 <c r="FN7785" i="1"/>
  <c r="FN7784" i="1"/>
  <c r="FN7783" i="1"/>
  <c r="FN7782" i="1"/>
  <c r="FN7781" i="1"/>
  <c r="FN7780" i="1"/>
  <c r="FN7779" i="1"/>
  <c r="FN7778" i="1"/>
  <c r="FN7777" i="1"/>
  <c r="FN7776" i="1"/>
  <c r="FN7775" i="1"/>
  <c r="FN7774" i="1"/>
  <c r="FN7773" i="1"/>
  <c r="FN7772" i="1"/>
  <c r="FN7771" i="1"/>
  <c r="FN7770" i="1"/>
  <c r="FN7769" i="1"/>
  <c r="FN7768" i="1"/>
  <c r="FN7767" i="1"/>
  <c r="FN7766" i="1"/>
  <c r="FN7765" i="1"/>
  <c r="FN7764" i="1"/>
  <c r="FN7763" i="1"/>
  <c r="FN7762" i="1"/>
  <c r="FN7761" i="1"/>
  <c r="FN7760" i="1"/>
  <c r="FN7759" i="1"/>
  <c r="FN7758" i="1"/>
  <c r="FN7757" i="1"/>
  <c r="FN7756" i="1"/>
  <c r="FN7755" i="1"/>
  <c r="FN7754" i="1"/>
  <c r="FN7753" i="1"/>
  <c r="FN7752" i="1"/>
  <c r="FN7751" i="1"/>
  <c r="FN7750" i="1"/>
  <c r="FN7749" i="1"/>
  <c r="FN7748" i="1"/>
  <c r="FN7747" i="1"/>
  <c r="FN7746" i="1"/>
  <c r="FN7745" i="1"/>
  <c r="FN7744" i="1"/>
  <c r="FN7743" i="1"/>
  <c r="FN7742" i="1"/>
  <c r="FN7741" i="1"/>
  <c r="FN7740" i="1"/>
  <c r="FN7739" i="1"/>
  <c r="FN7738" i="1"/>
  <c r="FN7737" i="1"/>
  <c r="FN7736" i="1"/>
  <c r="FN7735" i="1"/>
  <c r="FN7734" i="1"/>
  <c r="FN7733" i="1"/>
  <c r="FN7732" i="1"/>
  <c r="FN7731" i="1"/>
  <c r="FN7730" i="1"/>
  <c r="FN7729" i="1"/>
  <c r="FN7728" i="1"/>
  <c r="FN7727" i="1"/>
  <c r="FN7726" i="1"/>
  <c r="FN7725" i="1"/>
  <c r="FN7724" i="1"/>
  <c r="FN7723" i="1"/>
  <c r="FN7722" i="1"/>
  <c r="FN7721" i="1"/>
  <c r="FN7720" i="1"/>
  <c r="FN7719" i="1"/>
  <c r="FN7718" i="1"/>
  <c r="FN7717" i="1"/>
  <c r="FN7716" i="1"/>
  <c r="FN7715" i="1"/>
  <c r="FN7714" i="1"/>
  <c r="FN7713" i="1"/>
  <c r="FN7712" i="1"/>
  <c r="FN7711" i="1"/>
  <c r="FN7710" i="1"/>
  <c r="FN7709" i="1"/>
  <c r="FN7708" i="1"/>
  <c r="FN7707" i="1"/>
  <c r="FN7706" i="1"/>
  <c r="FN7705" i="1"/>
  <c r="FN7704" i="1"/>
  <c r="FN7703" i="1"/>
  <c r="FN7702" i="1"/>
  <c r="FN7701" i="1"/>
  <c r="FN7700" i="1"/>
  <c r="FN7699" i="1"/>
  <c r="FN7698" i="1"/>
  <c r="FN7697" i="1"/>
  <c r="FN7696" i="1"/>
  <c r="FN7695" i="1"/>
  <c r="FN7694" i="1"/>
  <c r="FN7693" i="1"/>
  <c r="FN7692" i="1"/>
  <c r="FN7691" i="1"/>
  <c r="FN7690" i="1"/>
  <c r="FN7689" i="1"/>
  <c r="FN7688" i="1"/>
  <c r="FN7687" i="1"/>
  <c r="FN7686" i="1"/>
  <c r="FN7685" i="1"/>
  <c r="FN7684" i="1"/>
  <c r="FN7683" i="1"/>
  <c r="FN7682" i="1"/>
  <c r="FN7681" i="1"/>
  <c r="FN7680" i="1"/>
  <c r="FN7679" i="1"/>
  <c r="FN7678" i="1"/>
  <c r="FN7677" i="1"/>
  <c r="FN7676" i="1"/>
  <c r="FN7675" i="1"/>
  <c r="FN7674" i="1"/>
  <c r="FN7673" i="1"/>
  <c r="FN7672" i="1"/>
  <c r="FN7671" i="1"/>
  <c r="FN7670" i="1"/>
  <c r="FN7669" i="1"/>
  <c r="FN7668" i="1"/>
  <c r="FN7667" i="1"/>
  <c r="FN7666" i="1"/>
  <c r="FN7665" i="1"/>
  <c r="FN7664" i="1"/>
  <c r="FN7663" i="1"/>
  <c r="FN7662" i="1"/>
  <c r="FN7661" i="1"/>
  <c r="FN7660" i="1"/>
  <c r="FN7659" i="1"/>
  <c r="FN7658" i="1"/>
  <c r="FN7657" i="1"/>
  <c r="FN7656" i="1"/>
  <c r="FN7655" i="1"/>
  <c r="FN7654" i="1"/>
  <c r="FN7653" i="1"/>
  <c r="FN7652" i="1"/>
  <c r="FN7651" i="1"/>
  <c r="FN7650" i="1"/>
  <c r="FN7649" i="1"/>
  <c r="FN7648" i="1"/>
  <c r="FN7647" i="1"/>
  <c r="FN7646" i="1"/>
  <c r="FN7645" i="1"/>
  <c r="FN7644" i="1"/>
  <c r="FN7643" i="1"/>
  <c r="FN7642" i="1"/>
  <c r="FN7641" i="1"/>
  <c r="FN7640" i="1"/>
  <c r="FN7639" i="1"/>
  <c r="FN7638" i="1"/>
  <c r="FN7637" i="1"/>
  <c r="FN7636" i="1"/>
  <c r="FN7635" i="1"/>
  <c r="FN7634" i="1"/>
  <c r="FN7633" i="1"/>
  <c r="FN7632" i="1"/>
  <c r="FN7631" i="1"/>
  <c r="FN7630" i="1"/>
  <c r="FN7629" i="1"/>
  <c r="FN7628" i="1"/>
  <c r="FN7627" i="1"/>
  <c r="FN7626" i="1"/>
  <c r="FN7625" i="1"/>
  <c r="FN7624" i="1"/>
  <c r="FN7623" i="1"/>
  <c r="FN7622" i="1"/>
  <c r="FN7621" i="1"/>
  <c r="FN7620" i="1"/>
  <c r="FN7619" i="1"/>
  <c r="FN7618" i="1"/>
  <c r="FN7617" i="1"/>
  <c r="FN7616" i="1"/>
  <c r="FN7615" i="1"/>
  <c r="FN7614" i="1"/>
  <c r="FN7613" i="1"/>
  <c r="FN7612" i="1"/>
  <c r="FN7611" i="1"/>
  <c r="FN7610" i="1"/>
  <c r="FN7609" i="1"/>
  <c r="FN7608" i="1"/>
  <c r="FN7607" i="1"/>
  <c r="FN7606" i="1"/>
  <c r="FN7605" i="1"/>
  <c r="FN7604" i="1"/>
  <c r="FN7603" i="1"/>
  <c r="FN7602" i="1"/>
  <c r="FN7601" i="1"/>
  <c r="FN7600" i="1"/>
  <c r="FN7599" i="1"/>
  <c r="FN7598" i="1"/>
  <c r="FN7597" i="1"/>
  <c r="FN7596" i="1"/>
  <c r="FN7595" i="1"/>
  <c r="FN7594" i="1"/>
  <c r="FN7593" i="1"/>
  <c r="FN7592" i="1"/>
  <c r="FN7591" i="1"/>
  <c r="FN7590" i="1"/>
  <c r="FN7589" i="1"/>
  <c r="FN7588" i="1"/>
  <c r="FN7587" i="1"/>
  <c r="FN7586" i="1"/>
  <c r="FN7585" i="1"/>
  <c r="FN7584" i="1"/>
  <c r="FN7583" i="1"/>
  <c r="FN7582" i="1"/>
  <c r="FN7581" i="1"/>
  <c r="FN7580" i="1"/>
  <c r="FN7579" i="1"/>
  <c r="FN7578" i="1"/>
  <c r="FN7577" i="1"/>
  <c r="FN7576" i="1"/>
  <c r="FN7575" i="1"/>
  <c r="FN7574" i="1"/>
  <c r="FN7573" i="1"/>
  <c r="FN7572" i="1"/>
  <c r="FN7571" i="1"/>
  <c r="FN7570" i="1"/>
  <c r="FN7569" i="1"/>
  <c r="FN7568" i="1"/>
  <c r="FN7567" i="1"/>
  <c r="FN7566" i="1"/>
  <c r="FN7565" i="1"/>
  <c r="FN7564" i="1"/>
  <c r="FN7563" i="1"/>
  <c r="FN7562" i="1"/>
  <c r="FN7561" i="1"/>
  <c r="FN7560" i="1"/>
  <c r="FN7559" i="1"/>
  <c r="FN7558" i="1"/>
  <c r="FN7557" i="1"/>
  <c r="FN7556" i="1"/>
  <c r="FN7555" i="1"/>
  <c r="FN7554" i="1"/>
  <c r="FN7553" i="1"/>
  <c r="FN7552" i="1"/>
  <c r="FN7551" i="1"/>
  <c r="FN7550" i="1"/>
  <c r="FN7549" i="1"/>
  <c r="FN7548" i="1"/>
  <c r="FN7547" i="1"/>
  <c r="FN7546" i="1"/>
  <c r="FN7545" i="1"/>
  <c r="FN7544" i="1"/>
  <c r="FN7543" i="1"/>
  <c r="FN7542" i="1"/>
  <c r="FN7541" i="1"/>
  <c r="FN7540" i="1"/>
  <c r="FN7539" i="1"/>
  <c r="FN7538" i="1"/>
  <c r="FN7537" i="1"/>
  <c r="FN7536" i="1"/>
  <c r="FN7535" i="1"/>
  <c r="FN7534" i="1"/>
  <c r="FN7533" i="1"/>
  <c r="FN7532" i="1"/>
  <c r="FN7531" i="1"/>
  <c r="FN7530" i="1"/>
  <c r="FN7529" i="1"/>
  <c r="FN7528" i="1"/>
  <c r="FN7527" i="1"/>
  <c r="FN7526" i="1"/>
  <c r="FN7525" i="1"/>
  <c r="FN7524" i="1"/>
  <c r="FN7523" i="1"/>
  <c r="FN7522" i="1"/>
  <c r="FN7521" i="1"/>
  <c r="FN7520" i="1"/>
  <c r="FN7519" i="1"/>
  <c r="FN7518" i="1"/>
  <c r="FN7517" i="1"/>
  <c r="FN7516" i="1"/>
  <c r="FN7515" i="1"/>
  <c r="FN7514" i="1"/>
  <c r="FN7513" i="1"/>
  <c r="FN7512" i="1"/>
  <c r="FN7511" i="1"/>
  <c r="FN7510" i="1"/>
  <c r="FN7509" i="1"/>
  <c r="FN7508" i="1"/>
  <c r="FN7507" i="1"/>
  <c r="FN7506" i="1"/>
  <c r="FN7505" i="1"/>
  <c r="FN7504" i="1"/>
  <c r="FN7503" i="1"/>
  <c r="FN7502" i="1"/>
  <c r="FN7501" i="1"/>
  <c r="FN7500" i="1"/>
  <c r="FN7499" i="1"/>
  <c r="FN7498" i="1"/>
  <c r="FN7497" i="1"/>
  <c r="FN7496" i="1"/>
  <c r="FN7495" i="1"/>
  <c r="FN7494" i="1"/>
  <c r="FN7493" i="1"/>
  <c r="FN7492" i="1"/>
  <c r="FN7491" i="1"/>
  <c r="FN7490" i="1"/>
  <c r="FN7489" i="1"/>
  <c r="FN7488" i="1"/>
  <c r="FN7487" i="1"/>
  <c r="FN7486" i="1"/>
  <c r="FN7485" i="1"/>
  <c r="FN7484" i="1"/>
  <c r="FN7483" i="1"/>
  <c r="FN7482" i="1"/>
  <c r="FN7481" i="1"/>
  <c r="FN7480" i="1"/>
  <c r="FN7479" i="1"/>
  <c r="FN7478" i="1"/>
  <c r="FN7477" i="1"/>
  <c r="FN7476" i="1"/>
  <c r="FN7475" i="1"/>
  <c r="FN7474" i="1"/>
  <c r="FN7473" i="1"/>
  <c r="FN7472" i="1"/>
  <c r="FN7471" i="1"/>
  <c r="FN7470" i="1"/>
  <c r="FN7469" i="1"/>
  <c r="FN7468" i="1"/>
  <c r="FN7467" i="1"/>
  <c r="FN7466" i="1"/>
  <c r="FN7465" i="1"/>
  <c r="FN7464" i="1"/>
  <c r="FN7463" i="1"/>
  <c r="FN7462" i="1"/>
  <c r="FN7461" i="1"/>
  <c r="FN7460" i="1"/>
  <c r="FN7459" i="1"/>
  <c r="FN7458" i="1"/>
  <c r="FN7457" i="1"/>
  <c r="FN7456" i="1"/>
  <c r="FN7455" i="1"/>
  <c r="FN7454" i="1"/>
  <c r="FN7453" i="1"/>
  <c r="FN7452" i="1"/>
  <c r="FN7451" i="1"/>
  <c r="FN7450" i="1"/>
  <c r="FN7449" i="1"/>
  <c r="FN7448" i="1"/>
  <c r="FN7447" i="1"/>
  <c r="FN7446" i="1"/>
  <c r="FN7445" i="1"/>
  <c r="FN7444" i="1"/>
  <c r="FN7443" i="1"/>
  <c r="FN7442" i="1"/>
  <c r="FN7441" i="1"/>
  <c r="FN7440" i="1"/>
  <c r="FN7439" i="1"/>
  <c r="FN7438" i="1"/>
  <c r="FN7437" i="1"/>
  <c r="FN7436" i="1"/>
  <c r="FN7435" i="1"/>
  <c r="FN7434" i="1"/>
  <c r="FN7433" i="1"/>
  <c r="FN7432" i="1"/>
  <c r="FN7431" i="1"/>
  <c r="FN7430" i="1"/>
  <c r="FN7429" i="1"/>
  <c r="FN7428" i="1"/>
  <c r="FN7427" i="1"/>
  <c r="FN7426" i="1"/>
  <c r="FN7425" i="1"/>
  <c r="FN7424" i="1"/>
  <c r="FN7423" i="1"/>
  <c r="FN7422" i="1"/>
  <c r="FN7421" i="1"/>
  <c r="FN7420" i="1"/>
  <c r="FN7419" i="1"/>
  <c r="FN7418" i="1"/>
  <c r="FN7417" i="1"/>
  <c r="FN7416" i="1"/>
  <c r="FN7415" i="1"/>
  <c r="FN7414" i="1"/>
  <c r="FN7413" i="1"/>
  <c r="FN7412" i="1"/>
  <c r="FN7411" i="1"/>
  <c r="FN7410" i="1"/>
  <c r="FN7409" i="1"/>
  <c r="FN7408" i="1"/>
  <c r="FN7407" i="1"/>
  <c r="FN7406" i="1"/>
  <c r="FN7405" i="1"/>
  <c r="FN7404" i="1"/>
  <c r="FN7403" i="1"/>
  <c r="FN7402" i="1"/>
  <c r="FN7401" i="1"/>
  <c r="FN7400" i="1"/>
  <c r="FN7399" i="1"/>
  <c r="FN7398" i="1"/>
  <c r="FN7397" i="1"/>
  <c r="FN7396" i="1"/>
  <c r="FN7395" i="1"/>
  <c r="FN7394" i="1"/>
  <c r="FN7393" i="1"/>
  <c r="FN7392" i="1"/>
  <c r="FN7391" i="1"/>
  <c r="FN7390" i="1"/>
  <c r="FN7389" i="1"/>
  <c r="FN7388" i="1"/>
  <c r="FN7387" i="1"/>
  <c r="FN7386" i="1"/>
  <c r="FN7385" i="1"/>
  <c r="FN7384" i="1"/>
  <c r="FN7383" i="1"/>
  <c r="FN7382" i="1"/>
  <c r="FN7381" i="1"/>
  <c r="FN7380" i="1"/>
  <c r="FN7379" i="1"/>
  <c r="FN7378" i="1"/>
  <c r="FN7377" i="1"/>
  <c r="FN7376" i="1"/>
  <c r="FN7375" i="1"/>
  <c r="FN7374" i="1"/>
  <c r="FN7373" i="1"/>
  <c r="FN7372" i="1"/>
  <c r="FN7371" i="1"/>
  <c r="FN7370" i="1"/>
  <c r="FN7369" i="1"/>
  <c r="FN7368" i="1"/>
  <c r="FN7367" i="1"/>
  <c r="FN7366" i="1"/>
  <c r="FN7365" i="1"/>
  <c r="FN7364" i="1"/>
  <c r="FN7363" i="1"/>
  <c r="FN7362" i="1"/>
  <c r="FN7361" i="1"/>
  <c r="FN7360" i="1"/>
  <c r="FN7359" i="1"/>
  <c r="FN7358" i="1"/>
  <c r="FN7357" i="1"/>
  <c r="FN7356" i="1"/>
  <c r="FN7355" i="1"/>
  <c r="FN7354" i="1"/>
  <c r="FN7353" i="1"/>
  <c r="FN7352" i="1"/>
  <c r="FN7351" i="1"/>
  <c r="FN7350" i="1"/>
  <c r="FN7349" i="1"/>
  <c r="FN7348" i="1"/>
  <c r="FN7347" i="1"/>
  <c r="FN7346" i="1"/>
  <c r="FN7345" i="1"/>
  <c r="FN7344" i="1"/>
  <c r="FN7343" i="1"/>
  <c r="FN7342" i="1"/>
  <c r="FN7341" i="1"/>
  <c r="FN7340" i="1"/>
  <c r="FN7339" i="1"/>
  <c r="FN7338" i="1"/>
  <c r="FN7337" i="1"/>
  <c r="FN7336" i="1"/>
  <c r="FN7335" i="1"/>
  <c r="FN7334" i="1"/>
  <c r="FN7333" i="1"/>
  <c r="FN7332" i="1"/>
  <c r="FN7331" i="1"/>
  <c r="FN7330" i="1"/>
  <c r="FN7329" i="1"/>
  <c r="FN7328" i="1"/>
  <c r="FN7327" i="1"/>
  <c r="FN7326" i="1"/>
  <c r="FN7325" i="1"/>
  <c r="FN7324" i="1"/>
  <c r="FN7323" i="1"/>
  <c r="FN7322" i="1"/>
  <c r="FN7321" i="1"/>
  <c r="FN7320" i="1"/>
  <c r="FN7319" i="1"/>
  <c r="FN7318" i="1"/>
  <c r="FN7317" i="1"/>
  <c r="FN7316" i="1"/>
  <c r="FN7315" i="1"/>
  <c r="FN7314" i="1"/>
  <c r="FN7313" i="1"/>
  <c r="FN7312" i="1"/>
  <c r="FN7311" i="1"/>
  <c r="FN7310" i="1"/>
  <c r="FN7309" i="1"/>
  <c r="FN7308" i="1"/>
  <c r="FN7307" i="1"/>
  <c r="FN7306" i="1"/>
  <c r="FN7305" i="1"/>
  <c r="FN7304" i="1"/>
  <c r="FN7303" i="1"/>
  <c r="FN7302" i="1"/>
  <c r="FN7301" i="1"/>
  <c r="FN7300" i="1"/>
  <c r="FN7299" i="1"/>
  <c r="FN7298" i="1"/>
  <c r="FN7297" i="1"/>
  <c r="FN7296" i="1"/>
  <c r="FN7295" i="1"/>
  <c r="FN7294" i="1"/>
  <c r="FN7293" i="1"/>
  <c r="FN7292" i="1"/>
  <c r="FN7291" i="1"/>
  <c r="FN7290" i="1"/>
  <c r="FN7289" i="1"/>
  <c r="FN7288" i="1"/>
  <c r="FN7287" i="1"/>
  <c r="FN7286" i="1"/>
  <c r="FN7285" i="1"/>
  <c r="FN7284" i="1"/>
  <c r="FN7283" i="1"/>
  <c r="FN7282" i="1"/>
  <c r="FN7281" i="1"/>
  <c r="FN7280" i="1"/>
  <c r="FN7279" i="1"/>
  <c r="FN7278" i="1"/>
  <c r="FN7277" i="1"/>
  <c r="FN7276" i="1"/>
  <c r="FN7275" i="1"/>
  <c r="FN7274" i="1"/>
  <c r="FN7273" i="1"/>
  <c r="FN7272" i="1"/>
  <c r="FN7271" i="1"/>
  <c r="FN7270" i="1"/>
  <c r="FN7269" i="1"/>
  <c r="FN7268" i="1"/>
  <c r="FN7267" i="1"/>
  <c r="FN7266" i="1"/>
  <c r="FN7265" i="1"/>
  <c r="FN7264" i="1"/>
  <c r="FN7263" i="1"/>
  <c r="FN7262" i="1"/>
  <c r="FN7261" i="1"/>
  <c r="FN7260" i="1"/>
  <c r="FN7259" i="1"/>
  <c r="FN7258" i="1"/>
  <c r="FN7257" i="1"/>
  <c r="FN7256" i="1"/>
  <c r="FN7255" i="1"/>
  <c r="FN7254" i="1"/>
  <c r="FN7253" i="1"/>
  <c r="FN7252" i="1"/>
  <c r="FN7251" i="1"/>
  <c r="FN7250" i="1"/>
  <c r="FN7249" i="1"/>
  <c r="FN7248" i="1"/>
  <c r="FN7247" i="1"/>
  <c r="FN7246" i="1"/>
  <c r="FN7245" i="1"/>
  <c r="FN7244" i="1"/>
  <c r="FN7243" i="1"/>
  <c r="FN7242" i="1"/>
  <c r="FN7241" i="1"/>
  <c r="FN7240" i="1"/>
  <c r="FN7239" i="1"/>
  <c r="FN7238" i="1"/>
  <c r="FN7237" i="1"/>
  <c r="FN7236" i="1"/>
  <c r="FN7235" i="1"/>
  <c r="FN7234" i="1"/>
  <c r="FN7233" i="1"/>
  <c r="FN7232" i="1"/>
  <c r="FN7231" i="1"/>
  <c r="FN7230" i="1"/>
  <c r="FN7229" i="1"/>
  <c r="FN7228" i="1"/>
  <c r="FN7227" i="1"/>
  <c r="FN7226" i="1"/>
  <c r="FN7225" i="1"/>
  <c r="FN7224" i="1"/>
  <c r="FN7223" i="1"/>
  <c r="FN7222" i="1"/>
  <c r="FN7221" i="1"/>
  <c r="FN7220" i="1"/>
  <c r="FN7219" i="1"/>
  <c r="FN7218" i="1"/>
  <c r="FN7217" i="1"/>
  <c r="FN7216" i="1"/>
  <c r="FN7215" i="1"/>
  <c r="FN7214" i="1"/>
  <c r="FN7213" i="1"/>
  <c r="FN7212" i="1"/>
  <c r="FN7211" i="1"/>
  <c r="FN7210" i="1"/>
  <c r="FN7209" i="1"/>
  <c r="FN7208" i="1"/>
  <c r="FN7207" i="1"/>
  <c r="FN7206" i="1"/>
  <c r="FN7205" i="1"/>
  <c r="FN7204" i="1"/>
  <c r="FN7203" i="1"/>
  <c r="FN7202" i="1"/>
  <c r="FN7201" i="1"/>
  <c r="FN7200" i="1"/>
  <c r="FN7199" i="1"/>
  <c r="FN7198" i="1"/>
  <c r="FN7197" i="1"/>
  <c r="FN7196" i="1"/>
  <c r="FN7195" i="1"/>
  <c r="FN7194" i="1"/>
  <c r="FN7193" i="1"/>
  <c r="FN7192" i="1"/>
  <c r="FN7191" i="1"/>
  <c r="FN7190" i="1"/>
  <c r="FN7189" i="1"/>
  <c r="FN7188" i="1"/>
  <c r="FN7187" i="1"/>
  <c r="FN7186" i="1"/>
  <c r="FN7185" i="1"/>
  <c r="FN7184" i="1"/>
  <c r="FN7183" i="1"/>
  <c r="FN7182" i="1"/>
  <c r="FN7181" i="1"/>
  <c r="FN7180" i="1"/>
  <c r="FN7179" i="1"/>
  <c r="FN7178" i="1"/>
  <c r="FN7177" i="1"/>
  <c r="FN7176" i="1"/>
  <c r="FN7175" i="1"/>
  <c r="FN7174" i="1"/>
  <c r="FN7173" i="1"/>
  <c r="FN7172" i="1"/>
  <c r="FN7171" i="1"/>
  <c r="FN7170" i="1"/>
  <c r="FN7169" i="1"/>
  <c r="FN7168" i="1"/>
  <c r="FN7167" i="1"/>
  <c r="FN7166" i="1"/>
  <c r="FN7165" i="1"/>
  <c r="FN7164" i="1"/>
  <c r="FN7163" i="1"/>
  <c r="FN7162" i="1"/>
  <c r="FN7161" i="1"/>
  <c r="FN7160" i="1"/>
  <c r="FN7159" i="1"/>
  <c r="FN7158" i="1"/>
  <c r="FN7157" i="1"/>
  <c r="FN7156" i="1"/>
  <c r="FN7155" i="1"/>
  <c r="FN7154" i="1"/>
  <c r="FN7153" i="1"/>
  <c r="FN7152" i="1"/>
  <c r="FN7151" i="1"/>
  <c r="FN7150" i="1"/>
  <c r="FN7149" i="1"/>
  <c r="FN7148" i="1"/>
  <c r="FN7147" i="1"/>
  <c r="FN7146" i="1"/>
  <c r="FN7145" i="1"/>
  <c r="FN7144" i="1"/>
  <c r="FN7143" i="1"/>
  <c r="FN7142" i="1"/>
  <c r="FN7141" i="1"/>
  <c r="FN7140" i="1"/>
  <c r="FN7139" i="1"/>
  <c r="FN7138" i="1"/>
  <c r="FN7137" i="1"/>
  <c r="FN7136" i="1"/>
  <c r="FN7135" i="1"/>
  <c r="FN7134" i="1"/>
  <c r="FN7133" i="1"/>
  <c r="FN7132" i="1"/>
  <c r="FN7131" i="1"/>
  <c r="FN7130" i="1"/>
  <c r="FN7129" i="1"/>
  <c r="FN7128" i="1"/>
  <c r="FN7127" i="1"/>
  <c r="FN7126" i="1"/>
  <c r="FN7125" i="1"/>
  <c r="FN7124" i="1"/>
  <c r="FN7123" i="1"/>
  <c r="FN7122" i="1"/>
  <c r="FN7121" i="1"/>
  <c r="FN7120" i="1"/>
  <c r="FN7119" i="1"/>
  <c r="FN7118" i="1"/>
  <c r="FN7117" i="1"/>
  <c r="FN7116" i="1"/>
  <c r="FN7115" i="1"/>
  <c r="FN7114" i="1"/>
  <c r="FN7113" i="1"/>
  <c r="FN7112" i="1"/>
  <c r="FN7111" i="1"/>
  <c r="FN7110" i="1"/>
  <c r="FN7109" i="1"/>
  <c r="FN7108" i="1"/>
  <c r="FN7107" i="1"/>
  <c r="FN7106" i="1"/>
  <c r="FN7105" i="1"/>
  <c r="FN7104" i="1"/>
  <c r="FN7103" i="1"/>
  <c r="FN7102" i="1"/>
  <c r="FN7101" i="1"/>
  <c r="FN7100" i="1"/>
  <c r="FN7099" i="1"/>
  <c r="FN7098" i="1"/>
  <c r="FN7097" i="1"/>
  <c r="FN7096" i="1"/>
  <c r="FN7095" i="1"/>
  <c r="FN7094" i="1"/>
  <c r="FN7093" i="1"/>
  <c r="FN7092" i="1"/>
  <c r="FN7091" i="1"/>
  <c r="FN7090" i="1"/>
  <c r="FN7089" i="1"/>
  <c r="FN7088" i="1"/>
  <c r="FN7087" i="1"/>
  <c r="FN7086" i="1"/>
  <c r="FN7085" i="1"/>
  <c r="FN7084" i="1"/>
  <c r="FN7083" i="1"/>
  <c r="FN7082" i="1"/>
  <c r="FN7081" i="1"/>
  <c r="FN7080" i="1"/>
  <c r="FN7079" i="1"/>
  <c r="FN7078" i="1"/>
  <c r="FN7077" i="1"/>
  <c r="FN7076" i="1"/>
  <c r="FN7075" i="1"/>
  <c r="FN7074" i="1"/>
  <c r="FN7073" i="1"/>
  <c r="FN7072" i="1"/>
  <c r="FN7071" i="1"/>
  <c r="FN7070" i="1"/>
  <c r="FN7069" i="1"/>
  <c r="FN7068" i="1"/>
  <c r="FN7067" i="1"/>
  <c r="FN7066" i="1"/>
  <c r="FN7065" i="1"/>
  <c r="FN7064" i="1"/>
  <c r="FN7063" i="1"/>
  <c r="FN7062" i="1"/>
  <c r="FN7061" i="1"/>
  <c r="FN7060" i="1"/>
  <c r="FN7059" i="1"/>
  <c r="FN7058" i="1"/>
  <c r="FN7057" i="1"/>
  <c r="FN7056" i="1"/>
  <c r="FN7055" i="1"/>
  <c r="FN7054" i="1"/>
  <c r="FN7053" i="1"/>
  <c r="FN7052" i="1"/>
  <c r="FN7051" i="1"/>
  <c r="FN7050" i="1"/>
  <c r="FN7049" i="1"/>
  <c r="FN7048" i="1"/>
  <c r="FN7047" i="1"/>
  <c r="FN7046" i="1"/>
  <c r="FN7045" i="1"/>
  <c r="FN7044" i="1"/>
  <c r="FN7043" i="1"/>
  <c r="FN7042" i="1"/>
  <c r="FN7041" i="1"/>
  <c r="FN7040" i="1"/>
  <c r="FN7039" i="1"/>
  <c r="FN7038" i="1"/>
  <c r="FN7037" i="1"/>
  <c r="FN7036" i="1"/>
  <c r="FN7035" i="1"/>
  <c r="FN7034" i="1"/>
  <c r="FN7033" i="1"/>
  <c r="FN7032" i="1"/>
  <c r="FN7031" i="1"/>
  <c r="FN7030" i="1"/>
  <c r="FN7029" i="1"/>
  <c r="FN7028" i="1"/>
  <c r="FN7027" i="1"/>
  <c r="FN7026" i="1"/>
  <c r="FN7025" i="1"/>
  <c r="FN7024" i="1"/>
  <c r="FN7023" i="1"/>
  <c r="FN7022" i="1"/>
  <c r="FN7021" i="1"/>
  <c r="FN7020" i="1"/>
  <c r="FN7019" i="1"/>
  <c r="FN7018" i="1"/>
  <c r="FN7017" i="1"/>
  <c r="FN7016" i="1"/>
  <c r="FN7015" i="1"/>
  <c r="FN7014" i="1"/>
  <c r="FN7013" i="1"/>
  <c r="FN7012" i="1"/>
  <c r="FN7011" i="1"/>
  <c r="FN7010" i="1"/>
  <c r="FN7009" i="1"/>
  <c r="FN7008" i="1"/>
  <c r="FN7007" i="1"/>
  <c r="FN7006" i="1"/>
  <c r="FN7005" i="1"/>
  <c r="FN7004" i="1"/>
  <c r="FN7003" i="1"/>
  <c r="FN7002" i="1"/>
  <c r="FN7001" i="1"/>
  <c r="FN7000" i="1"/>
  <c r="FN6999" i="1"/>
  <c r="FN6998" i="1"/>
  <c r="FN6997" i="1"/>
  <c r="FN6996" i="1"/>
  <c r="FN6995" i="1"/>
  <c r="FN6994" i="1"/>
  <c r="FN6993" i="1"/>
  <c r="FN6992" i="1"/>
  <c r="FN6991" i="1"/>
  <c r="FN6990" i="1"/>
  <c r="FN6989" i="1"/>
  <c r="FN6988" i="1"/>
  <c r="FN6987" i="1"/>
  <c r="FN6986" i="1"/>
  <c r="FN6985" i="1"/>
  <c r="FN6984" i="1"/>
  <c r="FN6983" i="1"/>
  <c r="FN6982" i="1"/>
  <c r="FN6981" i="1"/>
  <c r="FN6980" i="1"/>
  <c r="FN6979" i="1"/>
  <c r="FN6978" i="1"/>
  <c r="FN6977" i="1"/>
  <c r="FN6976" i="1"/>
  <c r="FN6975" i="1"/>
  <c r="FN6974" i="1"/>
  <c r="FN6973" i="1"/>
  <c r="FN6972" i="1"/>
  <c r="FN6971" i="1"/>
  <c r="FN6970" i="1"/>
  <c r="FN6969" i="1"/>
  <c r="FN6968" i="1"/>
  <c r="FN6967" i="1"/>
  <c r="FN6966" i="1"/>
  <c r="FN6965" i="1"/>
  <c r="FN6964" i="1"/>
  <c r="FN6963" i="1"/>
  <c r="FN6962" i="1"/>
  <c r="FN6961" i="1"/>
  <c r="FN6960" i="1"/>
  <c r="FN6959" i="1"/>
  <c r="FN6958" i="1"/>
  <c r="FN6957" i="1"/>
  <c r="FN6956" i="1"/>
  <c r="FN6955" i="1"/>
  <c r="FN6954" i="1"/>
  <c r="FN6953" i="1"/>
  <c r="FN6952" i="1"/>
  <c r="FN6951" i="1"/>
  <c r="FN6950" i="1"/>
  <c r="FN6949" i="1"/>
  <c r="FN6948" i="1"/>
  <c r="FN6947" i="1"/>
  <c r="FN6946" i="1"/>
  <c r="FN6945" i="1"/>
  <c r="FN6944" i="1"/>
  <c r="FN6943" i="1"/>
  <c r="FN6942" i="1"/>
  <c r="FN6941" i="1"/>
  <c r="FN6940" i="1"/>
  <c r="FN6939" i="1"/>
  <c r="FN6938" i="1"/>
  <c r="FN6937" i="1"/>
  <c r="FN6936" i="1"/>
  <c r="FN6935" i="1"/>
  <c r="FN6934" i="1"/>
  <c r="FN6933" i="1"/>
  <c r="FN6932" i="1"/>
  <c r="FN6931" i="1"/>
  <c r="FN6930" i="1"/>
  <c r="FN6929" i="1"/>
  <c r="FN6928" i="1"/>
  <c r="FN6927" i="1"/>
  <c r="FN6926" i="1"/>
  <c r="FN6925" i="1"/>
  <c r="FN6924" i="1"/>
  <c r="FN6923" i="1"/>
  <c r="FN6922" i="1"/>
  <c r="FN6921" i="1"/>
  <c r="FN6920" i="1"/>
  <c r="FN6919" i="1"/>
  <c r="FN6918" i="1"/>
  <c r="FN6917" i="1"/>
  <c r="FN6916" i="1"/>
  <c r="FN6915" i="1"/>
  <c r="FN6914" i="1"/>
  <c r="FN6913" i="1"/>
  <c r="FN6912" i="1"/>
  <c r="FN6911" i="1"/>
  <c r="FN6910" i="1"/>
  <c r="FN6909" i="1"/>
  <c r="FN6908" i="1"/>
  <c r="FN6907" i="1"/>
  <c r="FN6906" i="1"/>
  <c r="FN6905" i="1"/>
  <c r="FN6904" i="1"/>
  <c r="FN6903" i="1"/>
  <c r="FN6902" i="1"/>
  <c r="FN6901" i="1"/>
  <c r="FN6900" i="1"/>
  <c r="FN6899" i="1"/>
  <c r="FN6898" i="1"/>
  <c r="FN6897" i="1"/>
  <c r="FN6896" i="1"/>
  <c r="FN6895" i="1"/>
  <c r="FN6894" i="1"/>
  <c r="FN6893" i="1"/>
  <c r="FN6892" i="1"/>
  <c r="FN6891" i="1"/>
  <c r="FN6890" i="1"/>
  <c r="FN6889" i="1"/>
  <c r="FN6888" i="1"/>
  <c r="FN6887" i="1"/>
  <c r="FN6886" i="1"/>
  <c r="FN6885" i="1"/>
  <c r="FN6884" i="1"/>
  <c r="FN6883" i="1"/>
  <c r="FN6882" i="1"/>
  <c r="FN6881" i="1"/>
  <c r="FN6880" i="1"/>
  <c r="FN6879" i="1"/>
  <c r="FN6878" i="1"/>
  <c r="FN6877" i="1"/>
  <c r="FN6876" i="1"/>
  <c r="FN6875" i="1"/>
  <c r="FN6874" i="1"/>
  <c r="FN6873" i="1"/>
  <c r="FN6872" i="1"/>
  <c r="FN6871" i="1"/>
  <c r="FN6870" i="1"/>
  <c r="FN6869" i="1"/>
  <c r="FN6868" i="1"/>
  <c r="FN6867" i="1"/>
  <c r="FN6866" i="1"/>
  <c r="FN6865" i="1"/>
  <c r="FN6864" i="1"/>
  <c r="FN6863" i="1"/>
  <c r="FN6862" i="1"/>
  <c r="FN6861" i="1"/>
  <c r="FN6860" i="1"/>
  <c r="FN6859" i="1"/>
  <c r="FN6858" i="1"/>
  <c r="FN6857" i="1"/>
  <c r="FN6856" i="1"/>
  <c r="FN6855" i="1"/>
  <c r="FN6854" i="1"/>
  <c r="FN6853" i="1"/>
  <c r="FN6852" i="1"/>
  <c r="FN6851" i="1"/>
  <c r="FN6850" i="1"/>
  <c r="FN6849" i="1"/>
  <c r="FN6848" i="1"/>
  <c r="FN6847" i="1"/>
  <c r="FN6846" i="1"/>
  <c r="FN6845" i="1"/>
  <c r="FN6844" i="1"/>
  <c r="FN6843" i="1"/>
  <c r="FN6842" i="1"/>
  <c r="FN6841" i="1"/>
  <c r="FN6840" i="1"/>
  <c r="FN6839" i="1"/>
  <c r="FN6838" i="1"/>
  <c r="FN6837" i="1"/>
  <c r="FN6836" i="1"/>
  <c r="FN6835" i="1"/>
  <c r="FN6834" i="1"/>
  <c r="FN6833" i="1"/>
  <c r="FN6832" i="1"/>
  <c r="FN6831" i="1"/>
  <c r="FN6830" i="1"/>
  <c r="FN6829" i="1"/>
  <c r="FN6828" i="1"/>
  <c r="FN6827" i="1"/>
  <c r="FN6826" i="1"/>
  <c r="FN6825" i="1"/>
  <c r="FN6824" i="1"/>
  <c r="FN6823" i="1"/>
  <c r="FN6822" i="1"/>
  <c r="FN6821" i="1"/>
  <c r="FN6820" i="1"/>
  <c r="FN6819" i="1"/>
  <c r="FN6818" i="1"/>
  <c r="FN6817" i="1"/>
  <c r="FN6816" i="1"/>
  <c r="FN6815" i="1"/>
  <c r="FN6814" i="1"/>
  <c r="FN6813" i="1"/>
  <c r="FN6812" i="1"/>
  <c r="FN6811" i="1"/>
  <c r="FN6810" i="1"/>
  <c r="FN6809" i="1"/>
  <c r="FN6808" i="1"/>
  <c r="FN6807" i="1"/>
  <c r="FN6806" i="1"/>
  <c r="FN6805" i="1"/>
  <c r="FN6804" i="1"/>
  <c r="FN6803" i="1"/>
  <c r="FN6802" i="1"/>
  <c r="FN6801" i="1"/>
  <c r="FN6800" i="1"/>
  <c r="FN6799" i="1"/>
  <c r="FN6798" i="1"/>
  <c r="FN6797" i="1"/>
  <c r="FN6796" i="1"/>
  <c r="FN6795" i="1"/>
  <c r="FN6794" i="1"/>
  <c r="FN6793" i="1"/>
  <c r="FN6792" i="1"/>
  <c r="FN6791" i="1"/>
  <c r="FN6790" i="1"/>
  <c r="FN6789" i="1"/>
  <c r="FN6788" i="1"/>
  <c r="FN6787" i="1"/>
  <c r="FN6786" i="1"/>
  <c r="FN6785" i="1"/>
  <c r="FN6784" i="1"/>
  <c r="FN6783" i="1"/>
  <c r="FN6782" i="1"/>
  <c r="FN6781" i="1"/>
  <c r="FN6780" i="1"/>
  <c r="FN6779" i="1"/>
  <c r="FN6778" i="1"/>
  <c r="FN6777" i="1"/>
  <c r="FN6776" i="1"/>
  <c r="FN6775" i="1"/>
  <c r="FN6774" i="1"/>
  <c r="FN6773" i="1"/>
  <c r="FN6772" i="1"/>
  <c r="FN6771" i="1"/>
  <c r="FN6770" i="1"/>
  <c r="FN6769" i="1"/>
  <c r="FN6768" i="1"/>
  <c r="FN6767" i="1"/>
  <c r="FN6766" i="1"/>
  <c r="FN6765" i="1"/>
  <c r="FN6764" i="1"/>
  <c r="FN6763" i="1"/>
  <c r="FN6762" i="1"/>
  <c r="FN6761" i="1"/>
  <c r="FN6760" i="1"/>
  <c r="FN6759" i="1"/>
  <c r="FN6758" i="1"/>
  <c r="FN6757" i="1"/>
  <c r="FN6756" i="1"/>
  <c r="FN6755" i="1"/>
  <c r="FN6754" i="1"/>
  <c r="FN6753" i="1"/>
  <c r="FN6752" i="1"/>
  <c r="FN6751" i="1"/>
  <c r="FN6750" i="1"/>
  <c r="FN6749" i="1"/>
  <c r="FN6748" i="1"/>
  <c r="FN6747" i="1"/>
  <c r="FN6746" i="1"/>
  <c r="FN6745" i="1"/>
  <c r="FN6744" i="1"/>
  <c r="FN6743" i="1"/>
  <c r="FN6742" i="1"/>
  <c r="FN6741" i="1"/>
  <c r="FN6740" i="1"/>
  <c r="FN6739" i="1"/>
  <c r="FN6738" i="1"/>
  <c r="FN6737" i="1"/>
  <c r="FN6736" i="1"/>
  <c r="FN6735" i="1"/>
  <c r="FN6734" i="1"/>
  <c r="FN6733" i="1"/>
  <c r="FN6732" i="1"/>
  <c r="FN6731" i="1"/>
  <c r="FN6730" i="1"/>
  <c r="FN6729" i="1"/>
  <c r="FN6728" i="1"/>
  <c r="FN6727" i="1"/>
  <c r="FN6726" i="1"/>
  <c r="FN6725" i="1"/>
  <c r="FN6724" i="1"/>
  <c r="FN6723" i="1"/>
  <c r="FN6722" i="1"/>
  <c r="FN6721" i="1"/>
  <c r="FN6720" i="1"/>
  <c r="FN6719" i="1"/>
  <c r="FN6718" i="1"/>
  <c r="FN6717" i="1"/>
  <c r="FN6716" i="1"/>
  <c r="FN6715" i="1"/>
  <c r="FN6714" i="1"/>
  <c r="FN6713" i="1"/>
  <c r="FN6712" i="1"/>
  <c r="FN6711" i="1"/>
  <c r="FN6710" i="1"/>
  <c r="FN6709" i="1"/>
  <c r="FN6708" i="1"/>
  <c r="FN6707" i="1"/>
  <c r="FN6706" i="1"/>
  <c r="FN6705" i="1"/>
  <c r="FN6704" i="1"/>
  <c r="FN6703" i="1"/>
  <c r="FN6702" i="1"/>
  <c r="FN6701" i="1"/>
  <c r="FN6700" i="1"/>
  <c r="FN6699" i="1"/>
  <c r="FN6698" i="1"/>
  <c r="FN6697" i="1"/>
  <c r="FN6696" i="1"/>
  <c r="FN6695" i="1"/>
  <c r="FN6694" i="1"/>
  <c r="FN6693" i="1"/>
  <c r="FN6692" i="1"/>
  <c r="FN6691" i="1"/>
  <c r="FN6690" i="1"/>
  <c r="FN6689" i="1"/>
  <c r="FN6688" i="1"/>
  <c r="FN6687" i="1"/>
  <c r="FN6686" i="1"/>
  <c r="FN6685" i="1"/>
  <c r="FN6684" i="1"/>
  <c r="FN6683" i="1"/>
  <c r="FN6682" i="1"/>
  <c r="FN6681" i="1"/>
  <c r="FN6680" i="1"/>
  <c r="FN6679" i="1"/>
  <c r="FN6678" i="1"/>
  <c r="FN6677" i="1"/>
  <c r="FN6676" i="1"/>
  <c r="FN6675" i="1"/>
  <c r="FN6674" i="1"/>
  <c r="FN6673" i="1"/>
  <c r="FN6672" i="1"/>
  <c r="FN6671" i="1"/>
  <c r="FN6670" i="1"/>
  <c r="FN6669" i="1"/>
  <c r="FN6668" i="1"/>
  <c r="FN6667" i="1"/>
  <c r="FN6666" i="1"/>
  <c r="FN6665" i="1"/>
  <c r="FN6664" i="1"/>
  <c r="FN6663" i="1"/>
  <c r="FN6662" i="1"/>
  <c r="FN6661" i="1"/>
  <c r="FN6660" i="1"/>
  <c r="FN6659" i="1"/>
  <c r="FN6658" i="1"/>
  <c r="FN6657" i="1"/>
  <c r="FN6656" i="1"/>
  <c r="FN6655" i="1"/>
  <c r="FN6654" i="1"/>
  <c r="FN6653" i="1"/>
  <c r="FN6652" i="1"/>
  <c r="FN6651" i="1"/>
  <c r="FN6650" i="1"/>
  <c r="FN6649" i="1"/>
  <c r="FN6648" i="1"/>
  <c r="FN6647" i="1"/>
  <c r="FN6646" i="1"/>
  <c r="FN6645" i="1"/>
  <c r="FN6644" i="1"/>
  <c r="FN6643" i="1"/>
  <c r="FN6642" i="1"/>
  <c r="FN6641" i="1"/>
  <c r="FN6640" i="1"/>
  <c r="FN6639" i="1"/>
  <c r="FN6638" i="1"/>
  <c r="FN6637" i="1"/>
  <c r="FN6636" i="1"/>
  <c r="FN6635" i="1"/>
  <c r="FN6634" i="1"/>
  <c r="FN6633" i="1"/>
  <c r="FN6632" i="1"/>
  <c r="FN6631" i="1"/>
  <c r="FN6630" i="1"/>
  <c r="FN6629" i="1"/>
  <c r="FN6628" i="1"/>
  <c r="FN6627" i="1"/>
  <c r="FN6626" i="1"/>
  <c r="FN6625" i="1"/>
  <c r="FN6624" i="1"/>
  <c r="FN6623" i="1"/>
  <c r="FN6622" i="1"/>
  <c r="FN6621" i="1"/>
  <c r="FN6620" i="1"/>
  <c r="FN6619" i="1"/>
  <c r="FN6618" i="1"/>
  <c r="FN6617" i="1"/>
  <c r="FN6616" i="1"/>
  <c r="FN6615" i="1"/>
  <c r="FN6614" i="1"/>
  <c r="FN6613" i="1"/>
  <c r="FN6612" i="1"/>
  <c r="FN6611" i="1"/>
  <c r="FN6610" i="1"/>
  <c r="FN6609" i="1"/>
  <c r="FN6608" i="1"/>
  <c r="FN6607" i="1"/>
  <c r="FN6606" i="1"/>
  <c r="FN6605" i="1"/>
  <c r="FN6604" i="1"/>
  <c r="FN6603" i="1"/>
  <c r="FN6602" i="1"/>
  <c r="FN6601" i="1"/>
  <c r="FN6600" i="1"/>
  <c r="FN6599" i="1"/>
  <c r="FN6598" i="1"/>
  <c r="FN6597" i="1"/>
  <c r="FN6596" i="1"/>
  <c r="FN6595" i="1"/>
  <c r="FN6594" i="1"/>
  <c r="FN6593" i="1"/>
  <c r="FN6592" i="1"/>
  <c r="FN6591" i="1"/>
  <c r="FN6590" i="1"/>
  <c r="FN6589" i="1"/>
  <c r="FN6588" i="1"/>
  <c r="FN6587" i="1"/>
  <c r="FN6586" i="1"/>
  <c r="FN6585" i="1"/>
  <c r="FN6584" i="1"/>
  <c r="FN6583" i="1"/>
  <c r="FN6582" i="1"/>
  <c r="FN6581" i="1"/>
  <c r="FN6580" i="1"/>
  <c r="FN6579" i="1"/>
  <c r="FN6578" i="1"/>
  <c r="FN6577" i="1"/>
  <c r="FN6576" i="1"/>
  <c r="FN6575" i="1"/>
  <c r="FN6574" i="1"/>
  <c r="FN6573" i="1"/>
  <c r="FN6572" i="1"/>
  <c r="FN6571" i="1"/>
  <c r="FN6570" i="1"/>
  <c r="FN6569" i="1"/>
  <c r="FN6568" i="1"/>
  <c r="FN6567" i="1"/>
  <c r="FN6566" i="1"/>
  <c r="FN6565" i="1"/>
  <c r="FN6564" i="1"/>
  <c r="FN6563" i="1"/>
  <c r="FN6562" i="1"/>
  <c r="FN6561" i="1"/>
  <c r="FN6560" i="1"/>
  <c r="FN6559" i="1"/>
  <c r="FN6558" i="1"/>
  <c r="FN6557" i="1"/>
  <c r="FN6556" i="1"/>
  <c r="FN6555" i="1"/>
  <c r="FN6554" i="1"/>
  <c r="FN6553" i="1"/>
  <c r="FN6552" i="1"/>
  <c r="FN6551" i="1"/>
  <c r="FN6550" i="1"/>
  <c r="FN6549" i="1"/>
  <c r="FN6548" i="1"/>
  <c r="FN6547" i="1"/>
  <c r="FN6546" i="1"/>
  <c r="FN6545" i="1"/>
  <c r="FN6544" i="1"/>
  <c r="FN6543" i="1"/>
  <c r="FN6542" i="1"/>
  <c r="FN6541" i="1"/>
  <c r="FN6540" i="1"/>
  <c r="FN6539" i="1"/>
  <c r="FN6538" i="1"/>
  <c r="FN6537" i="1"/>
  <c r="FN6536" i="1"/>
  <c r="FN6535" i="1"/>
  <c r="FN6534" i="1"/>
  <c r="FN6533" i="1"/>
  <c r="FN6532" i="1"/>
  <c r="FN6531" i="1"/>
  <c r="FN6530" i="1"/>
  <c r="FN6529" i="1"/>
  <c r="FN6528" i="1"/>
  <c r="FN6527" i="1"/>
  <c r="FN6526" i="1"/>
  <c r="FN6525" i="1"/>
  <c r="FN6524" i="1"/>
  <c r="FN6523" i="1"/>
  <c r="FN6522" i="1"/>
  <c r="FN6521" i="1"/>
  <c r="FN6520" i="1"/>
  <c r="FN6519" i="1"/>
  <c r="FN6518" i="1"/>
  <c r="FN6517" i="1"/>
  <c r="FN6516" i="1"/>
  <c r="FN6515" i="1"/>
  <c r="FN6514" i="1"/>
  <c r="FN6513" i="1"/>
  <c r="FN6512" i="1"/>
  <c r="FN6511" i="1"/>
  <c r="FN6510" i="1"/>
  <c r="FN6509" i="1"/>
  <c r="FN6508" i="1"/>
  <c r="FN6507" i="1"/>
  <c r="FN6506" i="1"/>
  <c r="FN6505" i="1"/>
  <c r="FN6504" i="1"/>
  <c r="FN6503" i="1"/>
  <c r="FN6502" i="1"/>
  <c r="FN6501" i="1"/>
  <c r="FN6500" i="1"/>
  <c r="FN6499" i="1"/>
  <c r="FN6498" i="1"/>
  <c r="FN6497" i="1"/>
  <c r="FN6496" i="1"/>
  <c r="FN6495" i="1"/>
  <c r="FN6494" i="1"/>
  <c r="FN6493" i="1"/>
  <c r="FN6492" i="1"/>
  <c r="FN6491" i="1"/>
  <c r="FN6490" i="1"/>
  <c r="FN6489" i="1"/>
  <c r="FN6488" i="1"/>
  <c r="FN6487" i="1"/>
  <c r="FN6486" i="1"/>
  <c r="FN6485" i="1"/>
  <c r="FN6484" i="1"/>
  <c r="FN6483" i="1"/>
  <c r="FN6482" i="1"/>
  <c r="FN6481" i="1"/>
  <c r="FN6480" i="1"/>
  <c r="FN6479" i="1"/>
  <c r="FN6478" i="1"/>
  <c r="FN6477" i="1"/>
  <c r="FN6476" i="1"/>
  <c r="FN6475" i="1"/>
  <c r="FN6474" i="1"/>
  <c r="FN6473" i="1"/>
  <c r="FN6472" i="1"/>
  <c r="FN6471" i="1"/>
  <c r="FN6470" i="1"/>
  <c r="FN6469" i="1"/>
  <c r="FN6468" i="1"/>
  <c r="FN6467" i="1"/>
  <c r="FN6466" i="1"/>
  <c r="FN6465" i="1"/>
  <c r="FN6464" i="1"/>
  <c r="FN6463" i="1"/>
  <c r="FN6462" i="1"/>
  <c r="FN6461" i="1"/>
  <c r="FN6460" i="1"/>
  <c r="FN6459" i="1"/>
  <c r="FN6458" i="1"/>
  <c r="FN6457" i="1"/>
  <c r="FN6456" i="1"/>
  <c r="FN6455" i="1"/>
  <c r="FN6454" i="1"/>
  <c r="FN6453" i="1"/>
  <c r="FN6452" i="1"/>
  <c r="FN6451" i="1"/>
  <c r="FN6450" i="1"/>
  <c r="FN6449" i="1"/>
  <c r="FN6448" i="1"/>
  <c r="FN6447" i="1"/>
  <c r="FN6446" i="1"/>
  <c r="FN6445" i="1"/>
  <c r="FN6444" i="1"/>
  <c r="FN6443" i="1"/>
  <c r="FN6442" i="1"/>
  <c r="FN6441" i="1"/>
  <c r="FN6440" i="1"/>
  <c r="FN6439" i="1"/>
  <c r="FN6438" i="1"/>
  <c r="FN6437" i="1"/>
  <c r="FN6436" i="1"/>
  <c r="FN6435" i="1"/>
  <c r="FN6434" i="1"/>
  <c r="FN6433" i="1"/>
  <c r="FN6432" i="1"/>
  <c r="FN6431" i="1"/>
  <c r="FN6430" i="1"/>
  <c r="FN6429" i="1"/>
  <c r="FN6428" i="1"/>
  <c r="FN6427" i="1"/>
  <c r="FN6426" i="1"/>
  <c r="FN6425" i="1"/>
  <c r="FN6424" i="1"/>
  <c r="FN6423" i="1"/>
  <c r="FN6422" i="1"/>
  <c r="FN6421" i="1"/>
  <c r="FN6420" i="1"/>
  <c r="FN6419" i="1"/>
  <c r="FN6418" i="1"/>
  <c r="FN6417" i="1"/>
  <c r="FN6416" i="1"/>
  <c r="FN6415" i="1"/>
  <c r="FN6414" i="1"/>
  <c r="FN6413" i="1"/>
  <c r="FN6412" i="1"/>
  <c r="FN6411" i="1"/>
  <c r="FN6410" i="1"/>
  <c r="FN6409" i="1"/>
  <c r="FN6408" i="1"/>
  <c r="FN6407" i="1"/>
  <c r="FN6406" i="1"/>
  <c r="FN6405" i="1"/>
  <c r="FN6404" i="1"/>
  <c r="FN6403" i="1"/>
  <c r="FN6402" i="1"/>
  <c r="FN6401" i="1"/>
  <c r="FN6400" i="1"/>
  <c r="FN6399" i="1"/>
  <c r="FN6398" i="1"/>
  <c r="FN6397" i="1"/>
  <c r="FN6396" i="1"/>
  <c r="FN6395" i="1"/>
  <c r="FN6394" i="1"/>
  <c r="FN6393" i="1"/>
  <c r="FN6392" i="1"/>
  <c r="FN6391" i="1"/>
  <c r="FN6390" i="1"/>
  <c r="FN6389" i="1"/>
  <c r="FN6388" i="1"/>
  <c r="FN6387" i="1"/>
  <c r="FN6386" i="1"/>
  <c r="FN6385" i="1"/>
  <c r="FN6384" i="1"/>
  <c r="FN6383" i="1"/>
  <c r="FN6382" i="1"/>
  <c r="FN6381" i="1"/>
  <c r="FN6380" i="1"/>
  <c r="FN6379" i="1"/>
  <c r="FN6378" i="1"/>
  <c r="FN6377" i="1"/>
  <c r="FN6376" i="1"/>
  <c r="FN6375" i="1"/>
  <c r="FN6374" i="1"/>
  <c r="FN6373" i="1"/>
  <c r="FN6372" i="1"/>
  <c r="FN6371" i="1"/>
  <c r="FN6370" i="1"/>
  <c r="FN6369" i="1"/>
  <c r="FN6368" i="1"/>
  <c r="FN6367" i="1"/>
  <c r="FN6366" i="1"/>
  <c r="FN6365" i="1"/>
  <c r="FN6364" i="1"/>
  <c r="FN6363" i="1"/>
  <c r="FN6362" i="1"/>
  <c r="FN6361" i="1"/>
  <c r="FN6360" i="1"/>
  <c r="FN6359" i="1"/>
  <c r="FN6358" i="1"/>
  <c r="FN6357" i="1"/>
  <c r="FN6356" i="1"/>
  <c r="FN6355" i="1"/>
  <c r="FN6354" i="1"/>
  <c r="FN6353" i="1"/>
  <c r="FN6352" i="1"/>
  <c r="FN6351" i="1"/>
  <c r="FN6350" i="1"/>
  <c r="FN6349" i="1"/>
  <c r="FN6348" i="1"/>
  <c r="FN6347" i="1"/>
  <c r="FN6346" i="1"/>
  <c r="FN6345" i="1"/>
  <c r="FN6344" i="1"/>
  <c r="FN6343" i="1"/>
  <c r="FN6342" i="1"/>
  <c r="FN6341" i="1"/>
  <c r="FN6340" i="1"/>
  <c r="FN6339" i="1"/>
  <c r="FN6338" i="1"/>
  <c r="FN6337" i="1"/>
  <c r="FN6336" i="1"/>
  <c r="FN6335" i="1"/>
  <c r="FN6334" i="1"/>
  <c r="FN6333" i="1"/>
  <c r="FN6332" i="1"/>
  <c r="FN6331" i="1"/>
  <c r="FN6330" i="1"/>
  <c r="FN6329" i="1"/>
  <c r="FN6328" i="1"/>
  <c r="FN6327" i="1"/>
  <c r="FN6326" i="1"/>
  <c r="FN6325" i="1"/>
  <c r="FN6324" i="1"/>
  <c r="FN6323" i="1"/>
  <c r="FN6322" i="1"/>
  <c r="FN6321" i="1"/>
  <c r="FN6320" i="1"/>
  <c r="FN6319" i="1"/>
  <c r="FN6318" i="1"/>
  <c r="FN6317" i="1"/>
  <c r="FN6316" i="1"/>
  <c r="FN6315" i="1"/>
  <c r="FN6314" i="1"/>
  <c r="FN6313" i="1"/>
  <c r="FN6312" i="1"/>
  <c r="FN6311" i="1"/>
  <c r="FN6310" i="1"/>
  <c r="FN6309" i="1"/>
  <c r="FN6308" i="1"/>
  <c r="FN6307" i="1"/>
  <c r="FN6306" i="1"/>
  <c r="FN6305" i="1"/>
  <c r="FN6304" i="1"/>
  <c r="FN6303" i="1"/>
  <c r="FN6302" i="1"/>
  <c r="FN6301" i="1"/>
  <c r="FN6300" i="1"/>
  <c r="FN6299" i="1"/>
  <c r="FN6298" i="1"/>
  <c r="FN6297" i="1"/>
  <c r="FN6296" i="1"/>
  <c r="FN6295" i="1"/>
  <c r="FN6294" i="1"/>
  <c r="FN6293" i="1"/>
  <c r="FN6292" i="1"/>
  <c r="FN6291" i="1"/>
  <c r="FN6290" i="1"/>
  <c r="FN6289" i="1"/>
  <c r="FN6288" i="1"/>
  <c r="FN6287" i="1"/>
  <c r="FN6286" i="1"/>
  <c r="FN6285" i="1"/>
  <c r="FN6284" i="1"/>
  <c r="FN6283" i="1"/>
  <c r="FN6282" i="1"/>
  <c r="FN6281" i="1"/>
  <c r="FN6280" i="1"/>
  <c r="FN6279" i="1"/>
  <c r="FN6278" i="1"/>
  <c r="FN6277" i="1"/>
  <c r="FN6276" i="1"/>
  <c r="FN6275" i="1"/>
  <c r="FN6274" i="1"/>
  <c r="FN6273" i="1"/>
  <c r="FN6272" i="1"/>
  <c r="FN6271" i="1"/>
  <c r="FN6270" i="1"/>
  <c r="FN6269" i="1"/>
  <c r="FN6268" i="1"/>
  <c r="FN6267" i="1"/>
  <c r="FN6266" i="1"/>
  <c r="FN6265" i="1"/>
  <c r="FN6264" i="1"/>
  <c r="FN6263" i="1"/>
  <c r="FN6262" i="1"/>
  <c r="FN6261" i="1"/>
  <c r="FN6260" i="1"/>
  <c r="FN6259" i="1"/>
  <c r="FN6258" i="1"/>
  <c r="FN6257" i="1"/>
  <c r="FN6256" i="1"/>
  <c r="FN6255" i="1"/>
  <c r="FN6254" i="1"/>
  <c r="FN6253" i="1"/>
  <c r="FN6252" i="1"/>
  <c r="FN6251" i="1"/>
  <c r="FN6250" i="1"/>
  <c r="FN6249" i="1"/>
  <c r="FN6248" i="1"/>
  <c r="FN6247" i="1"/>
  <c r="FN6246" i="1"/>
  <c r="FN6245" i="1"/>
  <c r="FN6244" i="1"/>
  <c r="FN6243" i="1"/>
  <c r="FN6242" i="1"/>
  <c r="FN6241" i="1"/>
  <c r="FN6240" i="1"/>
  <c r="FN6239" i="1"/>
  <c r="FN6238" i="1"/>
  <c r="FN6237" i="1"/>
  <c r="FN6236" i="1"/>
  <c r="FN6235" i="1"/>
  <c r="FN6234" i="1"/>
  <c r="FN6233" i="1"/>
  <c r="FN6232" i="1"/>
  <c r="FN6231" i="1"/>
  <c r="FN6230" i="1"/>
  <c r="FN6229" i="1"/>
  <c r="FN6228" i="1"/>
  <c r="FN6227" i="1"/>
  <c r="FN6226" i="1"/>
  <c r="FN6225" i="1"/>
  <c r="FN6224" i="1"/>
  <c r="FN6223" i="1"/>
  <c r="FN6222" i="1"/>
  <c r="FN6221" i="1"/>
  <c r="FN6220" i="1"/>
  <c r="FN6219" i="1"/>
  <c r="FN6218" i="1"/>
  <c r="FN6217" i="1"/>
  <c r="FN6216" i="1"/>
  <c r="FN6215" i="1"/>
  <c r="FN6214" i="1"/>
  <c r="FN6213" i="1"/>
  <c r="FN6212" i="1"/>
  <c r="FN6211" i="1"/>
  <c r="FN6210" i="1"/>
  <c r="FN6209" i="1"/>
  <c r="FN6208" i="1"/>
  <c r="FN6207" i="1"/>
  <c r="FN6206" i="1"/>
  <c r="FN6205" i="1"/>
  <c r="FN6204" i="1"/>
  <c r="FN6203" i="1"/>
  <c r="FN6202" i="1"/>
  <c r="FN6201" i="1"/>
  <c r="FN6200" i="1"/>
  <c r="FN6199" i="1"/>
  <c r="FN6198" i="1"/>
  <c r="FN6197" i="1"/>
  <c r="FN6196" i="1"/>
  <c r="FN6195" i="1"/>
  <c r="FN6194" i="1"/>
  <c r="FN6193" i="1"/>
  <c r="FN6192" i="1"/>
  <c r="FN6191" i="1"/>
  <c r="FN6190" i="1"/>
  <c r="FN6189" i="1"/>
  <c r="FN6188" i="1"/>
  <c r="FN6187" i="1"/>
  <c r="FN6186" i="1"/>
  <c r="FN6185" i="1"/>
  <c r="FN6184" i="1"/>
  <c r="FN6183" i="1"/>
  <c r="FN6182" i="1"/>
  <c r="FN6181" i="1"/>
  <c r="FN6180" i="1"/>
  <c r="FN6179" i="1"/>
  <c r="FN6178" i="1"/>
  <c r="FN6177" i="1"/>
  <c r="FN6176" i="1"/>
  <c r="FN6175" i="1"/>
  <c r="FN6174" i="1"/>
  <c r="FN6173" i="1"/>
  <c r="FN6172" i="1"/>
  <c r="FN6171" i="1"/>
  <c r="FN6170" i="1"/>
  <c r="FN6169" i="1"/>
  <c r="FN6168" i="1"/>
  <c r="FN6167" i="1"/>
  <c r="FN6166" i="1"/>
  <c r="FN6165" i="1"/>
  <c r="FN6164" i="1"/>
  <c r="FN6163" i="1"/>
  <c r="FN6162" i="1"/>
  <c r="FN6161" i="1"/>
  <c r="FN6160" i="1"/>
  <c r="FN6159" i="1"/>
  <c r="FN6158" i="1"/>
  <c r="FN6157" i="1"/>
  <c r="FN6156" i="1"/>
  <c r="FN6155" i="1"/>
  <c r="FN6154" i="1"/>
  <c r="FN6153" i="1"/>
  <c r="FN6152" i="1"/>
  <c r="FN6151" i="1"/>
  <c r="FN6150" i="1"/>
  <c r="FN6149" i="1"/>
  <c r="FN6148" i="1"/>
  <c r="FN6147" i="1"/>
  <c r="FN6146" i="1"/>
  <c r="FN6145" i="1"/>
  <c r="FN6144" i="1"/>
  <c r="FN6143" i="1"/>
  <c r="FN6142" i="1"/>
  <c r="FN6141" i="1"/>
  <c r="FN6140" i="1"/>
  <c r="FN6139" i="1"/>
  <c r="FN6138" i="1"/>
  <c r="FN6137" i="1"/>
  <c r="FN6136" i="1"/>
  <c r="FN6135" i="1"/>
  <c r="FN6134" i="1"/>
  <c r="FN6133" i="1"/>
  <c r="FN6132" i="1"/>
  <c r="FN6131" i="1"/>
  <c r="FN6130" i="1"/>
  <c r="FN6129" i="1"/>
  <c r="FN6128" i="1"/>
  <c r="FN6127" i="1"/>
  <c r="FN6126" i="1"/>
  <c r="FN6125" i="1"/>
  <c r="FN6124" i="1"/>
  <c r="FN6123" i="1"/>
  <c r="FN6122" i="1"/>
  <c r="FN6121" i="1"/>
  <c r="FN6120" i="1"/>
  <c r="FN6119" i="1"/>
  <c r="FN6118" i="1"/>
  <c r="FN6117" i="1"/>
  <c r="FN6116" i="1"/>
  <c r="FN6115" i="1"/>
  <c r="FN6114" i="1"/>
  <c r="FN6113" i="1"/>
  <c r="FN6112" i="1"/>
  <c r="FN6111" i="1"/>
  <c r="FN6110" i="1"/>
  <c r="FN6109" i="1"/>
  <c r="FN6108" i="1"/>
  <c r="FN6107" i="1"/>
  <c r="FN6106" i="1"/>
  <c r="FN6105" i="1"/>
  <c r="FN6104" i="1"/>
  <c r="FN6103" i="1"/>
  <c r="FN6102" i="1"/>
  <c r="FN6101" i="1"/>
  <c r="FN6100" i="1"/>
  <c r="FN6099" i="1"/>
  <c r="FN6098" i="1"/>
  <c r="FN6097" i="1"/>
  <c r="FN6096" i="1"/>
  <c r="FN6095" i="1"/>
  <c r="FN6094" i="1"/>
  <c r="FN6093" i="1"/>
  <c r="FN6092" i="1"/>
  <c r="FN6091" i="1"/>
  <c r="FN6090" i="1"/>
  <c r="FN6089" i="1"/>
  <c r="FN6088" i="1"/>
  <c r="FN6087" i="1"/>
  <c r="FN6086" i="1"/>
  <c r="FN6085" i="1"/>
  <c r="FN6084" i="1"/>
  <c r="FN6083" i="1"/>
  <c r="FN6082" i="1"/>
  <c r="FN6081" i="1"/>
  <c r="FN6080" i="1"/>
  <c r="FN6079" i="1"/>
  <c r="FN6078" i="1"/>
  <c r="FN6077" i="1"/>
  <c r="FN6076" i="1"/>
  <c r="FN6075" i="1"/>
  <c r="FN6074" i="1"/>
  <c r="FN6073" i="1"/>
  <c r="FN6072" i="1"/>
  <c r="FN6071" i="1"/>
  <c r="FN6070" i="1"/>
  <c r="FN6069" i="1"/>
  <c r="FN6068" i="1"/>
  <c r="FN6067" i="1"/>
  <c r="FN6066" i="1"/>
  <c r="FN6065" i="1"/>
  <c r="FN6064" i="1"/>
  <c r="FN6063" i="1"/>
  <c r="FN6062" i="1"/>
  <c r="FN6061" i="1"/>
  <c r="FN6060" i="1"/>
  <c r="FN6059" i="1"/>
  <c r="FN6058" i="1"/>
  <c r="FN6057" i="1"/>
  <c r="FN6056" i="1"/>
  <c r="FN6055" i="1"/>
  <c r="FN6054" i="1"/>
  <c r="FN6053" i="1"/>
  <c r="FN6052" i="1"/>
  <c r="FN6051" i="1"/>
  <c r="FN6050" i="1"/>
  <c r="FN6049" i="1"/>
  <c r="FN6048" i="1"/>
  <c r="FN6047" i="1"/>
  <c r="FN6046" i="1"/>
  <c r="FN6045" i="1"/>
  <c r="FN6044" i="1"/>
  <c r="FN6043" i="1"/>
  <c r="FN6042" i="1"/>
  <c r="FN6041" i="1"/>
  <c r="FN6040" i="1"/>
  <c r="FN6039" i="1"/>
  <c r="FN6038" i="1"/>
  <c r="FN6037" i="1"/>
  <c r="FN6036" i="1"/>
  <c r="FN6035" i="1"/>
  <c r="FN6034" i="1"/>
  <c r="FN6033" i="1"/>
  <c r="FN6032" i="1"/>
  <c r="FN6031" i="1"/>
  <c r="FN6030" i="1"/>
  <c r="FN6029" i="1"/>
  <c r="FN6028" i="1"/>
  <c r="FN6027" i="1"/>
  <c r="FN6026" i="1"/>
  <c r="FN6025" i="1"/>
  <c r="FN6024" i="1"/>
  <c r="FN6023" i="1"/>
  <c r="FN6022" i="1"/>
  <c r="FN6021" i="1"/>
  <c r="FN6020" i="1"/>
  <c r="FN6019" i="1"/>
  <c r="FN6018" i="1"/>
  <c r="FN6017" i="1"/>
  <c r="FN6016" i="1"/>
  <c r="FN6015" i="1"/>
  <c r="FN6014" i="1"/>
  <c r="FN6013" i="1"/>
  <c r="FN6012" i="1"/>
  <c r="FN6011" i="1"/>
  <c r="FN6010" i="1"/>
  <c r="FN6009" i="1"/>
  <c r="FN6008" i="1"/>
  <c r="FN6007" i="1"/>
  <c r="FN6006" i="1"/>
  <c r="FN6005" i="1"/>
  <c r="FN6004" i="1"/>
  <c r="FN6003" i="1"/>
  <c r="FN6002" i="1"/>
  <c r="FN6001" i="1"/>
  <c r="FN6000" i="1"/>
  <c r="FN5999" i="1"/>
  <c r="FN5998" i="1"/>
  <c r="FN5997" i="1"/>
  <c r="FN5996" i="1"/>
  <c r="FN5995" i="1"/>
  <c r="FN5994" i="1"/>
  <c r="FN5993" i="1"/>
  <c r="FN5992" i="1"/>
  <c r="FN5991" i="1"/>
  <c r="FN5990" i="1"/>
  <c r="FN5989" i="1"/>
  <c r="FN5988" i="1"/>
  <c r="FN5987" i="1"/>
  <c r="FN5986" i="1"/>
  <c r="FN5985" i="1"/>
  <c r="FN5984" i="1"/>
  <c r="FN5983" i="1"/>
  <c r="FN5982" i="1"/>
  <c r="FN5981" i="1"/>
  <c r="FN5980" i="1"/>
  <c r="FN5979" i="1"/>
  <c r="FN5978" i="1"/>
  <c r="FN5977" i="1"/>
  <c r="FN5976" i="1"/>
  <c r="FN5975" i="1"/>
  <c r="FN5974" i="1"/>
  <c r="FN5973" i="1"/>
  <c r="FN5972" i="1"/>
  <c r="FN5971" i="1"/>
  <c r="FN5970" i="1"/>
  <c r="FN5969" i="1"/>
  <c r="FN5968" i="1"/>
  <c r="FN5967" i="1"/>
  <c r="FN5966" i="1"/>
  <c r="FN5965" i="1"/>
  <c r="FN5964" i="1"/>
  <c r="FN5963" i="1"/>
  <c r="FN5962" i="1"/>
  <c r="FN5961" i="1"/>
  <c r="FN5960" i="1"/>
  <c r="FN5959" i="1"/>
  <c r="FN5958" i="1"/>
  <c r="FN5957" i="1"/>
  <c r="FN5956" i="1"/>
  <c r="FN5955" i="1"/>
  <c r="FN5954" i="1"/>
  <c r="FN5953" i="1"/>
  <c r="FN5952" i="1"/>
  <c r="FN5951" i="1"/>
  <c r="FN5950" i="1"/>
  <c r="FN5949" i="1"/>
  <c r="FN5948" i="1"/>
  <c r="FN5947" i="1"/>
  <c r="FN5946" i="1"/>
  <c r="FN5945" i="1"/>
  <c r="FN5944" i="1"/>
  <c r="FN5943" i="1"/>
  <c r="FN5942" i="1"/>
  <c r="FN5941" i="1"/>
  <c r="FN5940" i="1"/>
  <c r="FN5939" i="1"/>
  <c r="FN5938" i="1"/>
  <c r="FN5937" i="1"/>
  <c r="FN5936" i="1"/>
  <c r="FN5935" i="1"/>
  <c r="FN5934" i="1"/>
  <c r="FN5933" i="1"/>
  <c r="FN5932" i="1"/>
  <c r="FN5931" i="1"/>
  <c r="FN5930" i="1"/>
  <c r="FN5929" i="1"/>
  <c r="FN5928" i="1"/>
  <c r="FN5927" i="1"/>
  <c r="FN5926" i="1"/>
  <c r="FN5925" i="1"/>
  <c r="FN5924" i="1"/>
  <c r="FN5923" i="1"/>
  <c r="FN5922" i="1"/>
  <c r="FN5921" i="1"/>
  <c r="FN5920" i="1"/>
  <c r="FN5919" i="1"/>
  <c r="FN5918" i="1"/>
  <c r="FN5917" i="1"/>
  <c r="FN5916" i="1"/>
  <c r="FN5915" i="1"/>
  <c r="FN5914" i="1"/>
  <c r="FN5913" i="1"/>
  <c r="FN5912" i="1"/>
  <c r="FN5911" i="1"/>
  <c r="FN5910" i="1"/>
  <c r="FN5909" i="1"/>
  <c r="FN5908" i="1"/>
  <c r="FN5907" i="1"/>
  <c r="FN5906" i="1"/>
  <c r="FN5905" i="1"/>
  <c r="FN5904" i="1"/>
  <c r="FN5903" i="1"/>
  <c r="FN5902" i="1"/>
  <c r="FN5901" i="1"/>
  <c r="FN5900" i="1"/>
  <c r="FN5899" i="1"/>
  <c r="FN5898" i="1"/>
  <c r="FN5897" i="1"/>
  <c r="FN5896" i="1"/>
  <c r="FN5895" i="1"/>
  <c r="FN5894" i="1"/>
  <c r="FN5893" i="1"/>
  <c r="FN5892" i="1"/>
  <c r="FN5891" i="1"/>
  <c r="FN5890" i="1"/>
  <c r="FN5889" i="1"/>
  <c r="FN5888" i="1"/>
  <c r="FN5887" i="1"/>
  <c r="FN5886" i="1"/>
  <c r="FN5885" i="1"/>
  <c r="FN5884" i="1"/>
  <c r="FN5883" i="1"/>
  <c r="FN5882" i="1"/>
  <c r="FN5881" i="1"/>
  <c r="FN5880" i="1"/>
  <c r="FN5879" i="1"/>
  <c r="FN5878" i="1"/>
  <c r="FN5877" i="1"/>
  <c r="FN5876" i="1"/>
  <c r="FN5875" i="1"/>
  <c r="FN5874" i="1"/>
  <c r="FN5873" i="1"/>
  <c r="FN5872" i="1"/>
  <c r="FN5871" i="1"/>
  <c r="FN5870" i="1"/>
  <c r="FN5869" i="1"/>
  <c r="FN5868" i="1"/>
  <c r="FN5867" i="1"/>
  <c r="FN5866" i="1"/>
  <c r="FN5865" i="1"/>
  <c r="FN5864" i="1"/>
  <c r="FN5863" i="1"/>
  <c r="FN5862" i="1"/>
  <c r="FN5861" i="1"/>
  <c r="FN5860" i="1"/>
  <c r="FN5859" i="1"/>
  <c r="FN5858" i="1"/>
  <c r="FN5857" i="1"/>
  <c r="FN5856" i="1"/>
  <c r="FN5855" i="1"/>
  <c r="FN5854" i="1"/>
  <c r="FN5853" i="1"/>
  <c r="FN5852" i="1"/>
  <c r="FN5851" i="1"/>
  <c r="FN5850" i="1"/>
  <c r="FN5849" i="1"/>
  <c r="FN5848" i="1"/>
  <c r="FN5847" i="1"/>
  <c r="FN5846" i="1"/>
  <c r="FN5845" i="1"/>
  <c r="FN5844" i="1"/>
  <c r="FN5843" i="1"/>
  <c r="FN5842" i="1"/>
  <c r="FN5841" i="1"/>
  <c r="FN5840" i="1"/>
  <c r="FN5839" i="1"/>
  <c r="FN5838" i="1"/>
  <c r="FN5837" i="1"/>
  <c r="FN5836" i="1"/>
  <c r="FN5835" i="1"/>
  <c r="FN5834" i="1"/>
  <c r="FN5833" i="1"/>
  <c r="FN5832" i="1"/>
  <c r="FN5831" i="1"/>
  <c r="FN5830" i="1"/>
  <c r="FN5829" i="1"/>
  <c r="FN5828" i="1"/>
  <c r="FN5827" i="1"/>
  <c r="FN5826" i="1"/>
  <c r="FN5825" i="1"/>
  <c r="FN5824" i="1"/>
  <c r="FN5823" i="1"/>
  <c r="FN5822" i="1"/>
  <c r="FN5821" i="1"/>
  <c r="FN5820" i="1"/>
  <c r="FN5819" i="1"/>
  <c r="FN5818" i="1"/>
  <c r="FN5817" i="1"/>
  <c r="FN5816" i="1"/>
  <c r="FN5815" i="1"/>
  <c r="FN5814" i="1"/>
  <c r="FN5813" i="1"/>
  <c r="FN5812" i="1"/>
  <c r="FN5811" i="1"/>
  <c r="FN5810" i="1"/>
  <c r="FN5809" i="1"/>
  <c r="FN5808" i="1"/>
  <c r="FN5807" i="1"/>
  <c r="FN5806" i="1"/>
  <c r="FN5805" i="1"/>
  <c r="FN5804" i="1"/>
  <c r="FN5803" i="1"/>
  <c r="FN5802" i="1"/>
  <c r="FN5801" i="1"/>
  <c r="FN5800" i="1"/>
  <c r="FN5799" i="1"/>
  <c r="FN5798" i="1"/>
  <c r="FN5797" i="1"/>
  <c r="FN5796" i="1"/>
  <c r="FN5795" i="1"/>
  <c r="FN5794" i="1"/>
  <c r="FN5793" i="1"/>
  <c r="FN5792" i="1"/>
  <c r="FN5791" i="1"/>
  <c r="FN5790" i="1"/>
  <c r="FN5789" i="1"/>
  <c r="FN5788" i="1"/>
  <c r="FN5787" i="1"/>
  <c r="FN5786" i="1"/>
  <c r="FN5785" i="1"/>
  <c r="FN5784" i="1"/>
  <c r="FN5783" i="1"/>
  <c r="FN5782" i="1"/>
  <c r="FN5781" i="1"/>
  <c r="FN5780" i="1"/>
  <c r="FN5779" i="1"/>
  <c r="FN5778" i="1"/>
  <c r="FN5777" i="1"/>
  <c r="FN5776" i="1"/>
  <c r="FN5775" i="1"/>
  <c r="FN5774" i="1"/>
  <c r="FN5773" i="1"/>
  <c r="FN5772" i="1"/>
  <c r="FN5771" i="1"/>
  <c r="FN5770" i="1"/>
  <c r="FN5769" i="1"/>
  <c r="FN5768" i="1"/>
  <c r="FN5767" i="1"/>
  <c r="FN5766" i="1"/>
  <c r="FN5765" i="1"/>
  <c r="FN5764" i="1"/>
  <c r="FN5763" i="1"/>
  <c r="FN5762" i="1"/>
  <c r="FN5761" i="1"/>
  <c r="FN5760" i="1"/>
  <c r="FN5759" i="1"/>
  <c r="FN5758" i="1"/>
  <c r="FN5757" i="1"/>
  <c r="FN5756" i="1"/>
  <c r="FN5755" i="1"/>
  <c r="FN5754" i="1"/>
  <c r="FN5753" i="1"/>
  <c r="FN5752" i="1"/>
  <c r="FN5751" i="1"/>
  <c r="FN5750" i="1"/>
  <c r="FN5749" i="1"/>
  <c r="FN5748" i="1"/>
  <c r="FN5747" i="1"/>
  <c r="FN5746" i="1"/>
  <c r="FN5745" i="1"/>
  <c r="FN5744" i="1"/>
  <c r="FN5743" i="1"/>
  <c r="FN5742" i="1"/>
  <c r="FN5741" i="1"/>
  <c r="FN5740" i="1"/>
  <c r="FN5739" i="1"/>
  <c r="FN5738" i="1"/>
  <c r="FN5737" i="1"/>
  <c r="FN5736" i="1"/>
  <c r="FN5735" i="1"/>
  <c r="FN5734" i="1"/>
  <c r="FN5733" i="1"/>
  <c r="FN5732" i="1"/>
  <c r="FN5731" i="1"/>
  <c r="FN5730" i="1"/>
  <c r="FN5729" i="1"/>
  <c r="FN5728" i="1"/>
  <c r="FN5727" i="1"/>
  <c r="FN5726" i="1"/>
  <c r="FN5725" i="1"/>
  <c r="FN5724" i="1"/>
  <c r="FN5723" i="1"/>
  <c r="FN5722" i="1"/>
  <c r="FN5721" i="1"/>
  <c r="FN5720" i="1"/>
  <c r="FN5719" i="1"/>
  <c r="FN5718" i="1"/>
  <c r="FN5717" i="1"/>
  <c r="FN5716" i="1"/>
  <c r="FN5715" i="1"/>
  <c r="FN5714" i="1"/>
  <c r="FN5713" i="1"/>
  <c r="FN5712" i="1"/>
  <c r="FN5711" i="1"/>
  <c r="FN5710" i="1"/>
  <c r="FN5709" i="1"/>
  <c r="FN5708" i="1"/>
  <c r="FN5707" i="1"/>
  <c r="FN5706" i="1"/>
  <c r="FN5705" i="1"/>
  <c r="FN5704" i="1"/>
  <c r="FN5703" i="1"/>
  <c r="FN5702" i="1"/>
  <c r="FN5701" i="1"/>
  <c r="FN5700" i="1"/>
  <c r="FN5699" i="1"/>
  <c r="FN5698" i="1"/>
  <c r="FN5697" i="1"/>
  <c r="FN5696" i="1"/>
  <c r="FN5695" i="1"/>
  <c r="FN5694" i="1"/>
  <c r="FN5693" i="1"/>
  <c r="FN5692" i="1"/>
  <c r="FN5691" i="1"/>
  <c r="FN5690" i="1"/>
  <c r="FN5689" i="1"/>
  <c r="FN5688" i="1"/>
  <c r="FN5687" i="1"/>
  <c r="FN5686" i="1"/>
  <c r="FN5685" i="1"/>
  <c r="FN5684" i="1"/>
  <c r="FN5683" i="1"/>
  <c r="FN5682" i="1"/>
  <c r="FN5681" i="1"/>
  <c r="FN5680" i="1"/>
  <c r="FN5679" i="1"/>
  <c r="FN5678" i="1"/>
  <c r="FN5677" i="1"/>
  <c r="FN5676" i="1"/>
  <c r="FN5675" i="1"/>
  <c r="FN5674" i="1"/>
  <c r="FN5673" i="1"/>
  <c r="FN5672" i="1"/>
  <c r="FN5671" i="1"/>
  <c r="FN5670" i="1"/>
  <c r="FN5669" i="1"/>
  <c r="FN5668" i="1"/>
  <c r="FN5667" i="1"/>
  <c r="FN5666" i="1"/>
  <c r="FN5665" i="1"/>
  <c r="FN5664" i="1"/>
  <c r="FN5663" i="1"/>
  <c r="FN5662" i="1"/>
  <c r="FN5661" i="1"/>
  <c r="FN5660" i="1"/>
  <c r="FN5659" i="1"/>
  <c r="FN5658" i="1"/>
  <c r="FN5657" i="1"/>
  <c r="FN5656" i="1"/>
  <c r="FN5655" i="1"/>
  <c r="FN5654" i="1"/>
  <c r="FN5653" i="1"/>
  <c r="FN5652" i="1"/>
  <c r="FN5651" i="1"/>
  <c r="FN5650" i="1"/>
  <c r="FN5649" i="1"/>
  <c r="FN5648" i="1"/>
  <c r="FN5647" i="1"/>
  <c r="FN5646" i="1"/>
  <c r="FN5645" i="1"/>
  <c r="FN5644" i="1"/>
  <c r="FN5643" i="1"/>
  <c r="FN5642" i="1"/>
  <c r="FN5641" i="1"/>
  <c r="FN5640" i="1"/>
  <c r="FN5639" i="1"/>
  <c r="FN5638" i="1"/>
  <c r="FN5637" i="1"/>
  <c r="FN5636" i="1"/>
  <c r="FN5635" i="1"/>
  <c r="FN5634" i="1"/>
  <c r="FN5633" i="1"/>
  <c r="FN5632" i="1"/>
  <c r="FN5631" i="1"/>
  <c r="FN5630" i="1"/>
  <c r="FN5629" i="1"/>
  <c r="FN5628" i="1"/>
  <c r="FN5627" i="1"/>
  <c r="FN5626" i="1"/>
  <c r="FN5625" i="1"/>
  <c r="FN5624" i="1"/>
  <c r="FN5623" i="1"/>
  <c r="FN5622" i="1"/>
  <c r="FN5621" i="1"/>
  <c r="FN5620" i="1"/>
  <c r="FN5619" i="1"/>
  <c r="FN5618" i="1"/>
  <c r="FN5617" i="1"/>
  <c r="FN5616" i="1"/>
  <c r="FN5615" i="1"/>
  <c r="FN5614" i="1"/>
  <c r="FN5613" i="1"/>
  <c r="FN5612" i="1"/>
  <c r="FN5611" i="1"/>
  <c r="FN5610" i="1"/>
  <c r="FN5609" i="1"/>
  <c r="FN5608" i="1"/>
  <c r="FN5607" i="1"/>
  <c r="FN5606" i="1"/>
  <c r="FN5605" i="1"/>
  <c r="FN5604" i="1"/>
  <c r="FN5603" i="1"/>
  <c r="FN5602" i="1"/>
  <c r="FN5601" i="1"/>
  <c r="FN5600" i="1"/>
  <c r="FN5599" i="1"/>
  <c r="FN5598" i="1"/>
  <c r="FN5597" i="1"/>
  <c r="FN5596" i="1"/>
  <c r="FN5595" i="1"/>
  <c r="FN5594" i="1"/>
  <c r="FN5593" i="1"/>
  <c r="FN5592" i="1"/>
  <c r="FN5591" i="1"/>
  <c r="FN5590" i="1"/>
  <c r="FN5589" i="1"/>
  <c r="FN5588" i="1"/>
  <c r="FN5587" i="1"/>
  <c r="FN5586" i="1"/>
  <c r="FN5585" i="1"/>
  <c r="FN5584" i="1"/>
  <c r="FN5583" i="1"/>
  <c r="FN5582" i="1"/>
  <c r="FN5581" i="1"/>
  <c r="FN5580" i="1"/>
  <c r="FN5579" i="1"/>
  <c r="FN5578" i="1"/>
  <c r="FN5577" i="1"/>
  <c r="FN5576" i="1"/>
  <c r="FN5575" i="1"/>
  <c r="FN5574" i="1"/>
  <c r="FN5573" i="1"/>
  <c r="FN5572" i="1"/>
  <c r="FN5571" i="1"/>
  <c r="FN5570" i="1"/>
  <c r="FN5569" i="1"/>
  <c r="FN5568" i="1"/>
  <c r="FN5567" i="1"/>
  <c r="FN5566" i="1"/>
  <c r="FN5565" i="1"/>
  <c r="FN5564" i="1"/>
  <c r="FN5563" i="1"/>
  <c r="FN5562" i="1"/>
  <c r="FN5561" i="1"/>
  <c r="FN5560" i="1"/>
  <c r="FN5559" i="1"/>
  <c r="FN5558" i="1"/>
  <c r="FN5557" i="1"/>
  <c r="FN5556" i="1"/>
  <c r="FN5555" i="1"/>
  <c r="FN5554" i="1"/>
  <c r="FN5553" i="1"/>
  <c r="FN5552" i="1"/>
  <c r="FN5551" i="1"/>
  <c r="FN5550" i="1"/>
  <c r="FN5549" i="1"/>
  <c r="FN5548" i="1"/>
  <c r="FN5547" i="1"/>
  <c r="FN5546" i="1"/>
  <c r="FN5545" i="1"/>
  <c r="FN5544" i="1"/>
  <c r="FN5543" i="1"/>
  <c r="FN5542" i="1"/>
  <c r="FN5541" i="1"/>
  <c r="FN5540" i="1"/>
  <c r="FN5539" i="1"/>
  <c r="FN5538" i="1"/>
  <c r="FN5537" i="1"/>
  <c r="FN5536" i="1"/>
  <c r="FN5535" i="1"/>
  <c r="FN5534" i="1"/>
  <c r="FN5533" i="1"/>
  <c r="FN5532" i="1"/>
  <c r="FN5531" i="1"/>
  <c r="FN5530" i="1"/>
  <c r="FN5529" i="1"/>
  <c r="FN5528" i="1"/>
  <c r="FN5527" i="1"/>
  <c r="FN5526" i="1"/>
  <c r="FN5525" i="1"/>
  <c r="FN5524" i="1"/>
  <c r="FN5523" i="1"/>
  <c r="FN5522" i="1"/>
  <c r="FN5521" i="1"/>
  <c r="FN5520" i="1"/>
  <c r="FN5519" i="1"/>
  <c r="FN5518" i="1"/>
  <c r="FN5517" i="1"/>
  <c r="FN5516" i="1"/>
  <c r="FN5515" i="1"/>
  <c r="FN5514" i="1"/>
  <c r="FN5513" i="1"/>
  <c r="FN5512" i="1"/>
  <c r="FN5511" i="1"/>
  <c r="FN5510" i="1"/>
  <c r="FN5509" i="1"/>
  <c r="FN5508" i="1"/>
  <c r="FN5507" i="1"/>
  <c r="FN5506" i="1"/>
  <c r="FN5505" i="1"/>
  <c r="FN5504" i="1"/>
  <c r="FN5503" i="1"/>
  <c r="FN5502" i="1"/>
  <c r="FN5501" i="1"/>
  <c r="FN5500" i="1"/>
  <c r="FN5499" i="1"/>
  <c r="FN5498" i="1"/>
  <c r="FN5497" i="1"/>
  <c r="FN5496" i="1"/>
  <c r="FN5495" i="1"/>
  <c r="FN5494" i="1"/>
  <c r="FN5493" i="1"/>
  <c r="FN5492" i="1"/>
  <c r="FN5491" i="1"/>
  <c r="FN5490" i="1"/>
  <c r="FN5489" i="1"/>
  <c r="FN5488" i="1"/>
  <c r="FN5487" i="1"/>
  <c r="FN5486" i="1"/>
  <c r="FN5485" i="1"/>
  <c r="FN5484" i="1"/>
  <c r="FN5483" i="1"/>
  <c r="FN5482" i="1"/>
  <c r="FN5481" i="1"/>
  <c r="FN5480" i="1"/>
  <c r="FN5479" i="1"/>
  <c r="FN5478" i="1"/>
  <c r="FN5477" i="1"/>
  <c r="FN5476" i="1"/>
  <c r="FN5475" i="1"/>
  <c r="FN5474" i="1"/>
  <c r="FN5473" i="1"/>
  <c r="FN5472" i="1"/>
  <c r="FN5471" i="1"/>
  <c r="FN5470" i="1"/>
  <c r="FN5469" i="1"/>
  <c r="FN5468" i="1"/>
  <c r="FN5467" i="1"/>
  <c r="FN5466" i="1"/>
  <c r="FN5465" i="1"/>
  <c r="FN5464" i="1"/>
  <c r="FN5463" i="1"/>
  <c r="FN5462" i="1"/>
  <c r="FN5461" i="1"/>
  <c r="FN5460" i="1"/>
  <c r="FN5459" i="1"/>
  <c r="FN5458" i="1"/>
  <c r="FN5457" i="1"/>
  <c r="FN5456" i="1"/>
  <c r="FN5455" i="1"/>
  <c r="FN5454" i="1"/>
  <c r="FN5453" i="1"/>
  <c r="FN5452" i="1"/>
  <c r="FN5451" i="1"/>
  <c r="FN5450" i="1"/>
  <c r="FN5449" i="1"/>
  <c r="FN5448" i="1"/>
  <c r="FN5447" i="1"/>
  <c r="FN5446" i="1"/>
  <c r="FN5445" i="1"/>
  <c r="FN5444" i="1"/>
  <c r="FN5443" i="1"/>
  <c r="FN5442" i="1"/>
  <c r="FN5441" i="1"/>
  <c r="FN5440" i="1"/>
  <c r="FN5439" i="1"/>
  <c r="FN5438" i="1"/>
  <c r="FN5437" i="1"/>
  <c r="FN5436" i="1"/>
  <c r="FN5435" i="1"/>
  <c r="FN5434" i="1"/>
  <c r="FN5433" i="1"/>
  <c r="FN5432" i="1"/>
  <c r="FN5431" i="1"/>
  <c r="FN5430" i="1"/>
  <c r="FN5429" i="1"/>
  <c r="FN5428" i="1"/>
  <c r="FN5427" i="1"/>
  <c r="FN5426" i="1"/>
  <c r="FN5425" i="1"/>
  <c r="FN5424" i="1"/>
  <c r="FN5423" i="1"/>
  <c r="FN5422" i="1"/>
  <c r="FN5421" i="1"/>
  <c r="FN5420" i="1"/>
  <c r="FN5419" i="1"/>
  <c r="FN5418" i="1"/>
  <c r="FN5417" i="1"/>
  <c r="FN5416" i="1"/>
  <c r="FN5415" i="1"/>
  <c r="FN5414" i="1"/>
  <c r="FN5413" i="1"/>
  <c r="FN5412" i="1"/>
  <c r="FN5411" i="1"/>
  <c r="FN5410" i="1"/>
  <c r="FN5409" i="1"/>
  <c r="FN5408" i="1"/>
  <c r="FN5407" i="1"/>
  <c r="FN5406" i="1"/>
  <c r="FN5405" i="1"/>
  <c r="FN5404" i="1"/>
  <c r="FN5403" i="1"/>
  <c r="FN5402" i="1"/>
  <c r="FN5401" i="1"/>
  <c r="FN5400" i="1"/>
  <c r="FN5399" i="1"/>
  <c r="FN5398" i="1"/>
  <c r="FN5397" i="1"/>
  <c r="FN5396" i="1"/>
  <c r="FN5395" i="1"/>
  <c r="FN5394" i="1"/>
  <c r="FN5393" i="1"/>
  <c r="FN5392" i="1"/>
  <c r="FN5391" i="1"/>
  <c r="FN5390" i="1"/>
  <c r="FN5389" i="1"/>
  <c r="FN5388" i="1"/>
  <c r="FN5387" i="1"/>
  <c r="FN5386" i="1"/>
  <c r="FN5385" i="1"/>
  <c r="FN5384" i="1"/>
  <c r="FN5383" i="1"/>
  <c r="FN5382" i="1"/>
  <c r="FN5381" i="1"/>
  <c r="FN5380" i="1"/>
  <c r="FN5379" i="1"/>
  <c r="FN5378" i="1"/>
  <c r="FN5377" i="1"/>
  <c r="FN5376" i="1"/>
  <c r="FN5375" i="1"/>
  <c r="FN5374" i="1"/>
  <c r="FN5373" i="1"/>
  <c r="FN5372" i="1"/>
  <c r="FN5371" i="1"/>
  <c r="FN5370" i="1"/>
  <c r="FN5369" i="1"/>
  <c r="FN5368" i="1"/>
  <c r="FN5367" i="1"/>
  <c r="FN5366" i="1"/>
  <c r="FN5365" i="1"/>
  <c r="FN5364" i="1"/>
  <c r="FN5363" i="1"/>
  <c r="FN5362" i="1"/>
  <c r="FN5361" i="1"/>
  <c r="FN5360" i="1"/>
  <c r="FN5359" i="1"/>
  <c r="FN5358" i="1"/>
  <c r="FN5357" i="1"/>
  <c r="FN5356" i="1"/>
  <c r="FN5355" i="1"/>
  <c r="FN5354" i="1"/>
  <c r="FN5353" i="1"/>
  <c r="FN5352" i="1"/>
  <c r="FN5351" i="1"/>
  <c r="FN5350" i="1"/>
  <c r="FN5349" i="1"/>
  <c r="FN5348" i="1"/>
  <c r="FN5347" i="1"/>
  <c r="FN5346" i="1"/>
  <c r="FN5345" i="1"/>
  <c r="FN5344" i="1"/>
  <c r="FN5343" i="1"/>
  <c r="FN5342" i="1"/>
  <c r="FN5341" i="1"/>
  <c r="FN5340" i="1"/>
  <c r="FN5339" i="1"/>
  <c r="FN5338" i="1"/>
  <c r="FN5337" i="1"/>
  <c r="FN5336" i="1"/>
  <c r="FN5335" i="1"/>
  <c r="FN5334" i="1"/>
  <c r="FN5333" i="1"/>
  <c r="FN5332" i="1"/>
  <c r="FN5331" i="1"/>
  <c r="FN5330" i="1"/>
  <c r="FN5329" i="1"/>
  <c r="FN5328" i="1"/>
  <c r="FN5327" i="1"/>
  <c r="FN5326" i="1"/>
  <c r="FN5325" i="1"/>
  <c r="FN5324" i="1"/>
  <c r="FN5323" i="1"/>
  <c r="FN5322" i="1"/>
  <c r="FN5321" i="1"/>
  <c r="FN5320" i="1"/>
  <c r="FN5319" i="1"/>
  <c r="FN5318" i="1"/>
  <c r="FN5317" i="1"/>
  <c r="FN5316" i="1"/>
  <c r="FN5315" i="1"/>
  <c r="FN5314" i="1"/>
  <c r="FN5313" i="1"/>
  <c r="FN5312" i="1"/>
  <c r="FN5311" i="1"/>
  <c r="FN5310" i="1"/>
  <c r="FN5309" i="1"/>
  <c r="FN5308" i="1"/>
  <c r="FN5307" i="1"/>
  <c r="FN5306" i="1"/>
  <c r="FN5305" i="1"/>
  <c r="FN5304" i="1"/>
  <c r="FN5303" i="1"/>
  <c r="FN5302" i="1"/>
  <c r="FN5301" i="1"/>
  <c r="FN5300" i="1"/>
  <c r="FN5299" i="1"/>
  <c r="FN5298" i="1"/>
  <c r="FN5297" i="1"/>
  <c r="FN5296" i="1"/>
  <c r="FN5295" i="1"/>
  <c r="FN5294" i="1"/>
  <c r="FN5293" i="1"/>
  <c r="FN5292" i="1"/>
  <c r="FN5291" i="1"/>
  <c r="FN5290" i="1"/>
  <c r="FN5289" i="1"/>
  <c r="FN5288" i="1"/>
  <c r="FN5287" i="1"/>
  <c r="FN5286" i="1"/>
  <c r="FN5285" i="1"/>
  <c r="FN5284" i="1"/>
  <c r="FN5283" i="1"/>
  <c r="FN5282" i="1"/>
  <c r="FN5281" i="1"/>
  <c r="FN5280" i="1"/>
  <c r="FN5279" i="1"/>
  <c r="FN5278" i="1"/>
  <c r="FN5277" i="1"/>
  <c r="FN5276" i="1"/>
  <c r="FN5275" i="1"/>
  <c r="FN5274" i="1"/>
  <c r="FN5273" i="1"/>
  <c r="FN5272" i="1"/>
  <c r="FN5271" i="1"/>
  <c r="FN5270" i="1"/>
  <c r="FN5269" i="1"/>
  <c r="FN5268" i="1"/>
  <c r="FN5267" i="1"/>
  <c r="FN5266" i="1"/>
  <c r="FN5265" i="1"/>
  <c r="FN5264" i="1"/>
  <c r="FN5263" i="1"/>
  <c r="FN5262" i="1"/>
  <c r="FN5261" i="1"/>
  <c r="FN5260" i="1"/>
  <c r="FN5259" i="1"/>
  <c r="FN5258" i="1"/>
  <c r="FN5257" i="1"/>
  <c r="FN5256" i="1"/>
  <c r="FN5255" i="1"/>
  <c r="FN5254" i="1"/>
  <c r="FN5253" i="1"/>
  <c r="FN5252" i="1"/>
  <c r="FN5251" i="1"/>
  <c r="FN5250" i="1"/>
  <c r="FN5249" i="1"/>
  <c r="FN5248" i="1"/>
  <c r="FN5247" i="1"/>
  <c r="FN5246" i="1"/>
  <c r="FN5245" i="1"/>
  <c r="FN5244" i="1"/>
  <c r="FN5243" i="1"/>
  <c r="FN5242" i="1"/>
  <c r="FN5241" i="1"/>
  <c r="FN5240" i="1"/>
  <c r="FN5239" i="1"/>
  <c r="FN5238" i="1"/>
  <c r="FN5237" i="1"/>
  <c r="FN5236" i="1"/>
  <c r="FN5235" i="1"/>
  <c r="FN5234" i="1"/>
  <c r="FN5233" i="1"/>
  <c r="FN5232" i="1"/>
  <c r="FN5231" i="1"/>
  <c r="FN5230" i="1"/>
  <c r="FN5229" i="1"/>
  <c r="FN5228" i="1"/>
  <c r="FN5227" i="1"/>
  <c r="FN5226" i="1"/>
  <c r="FN5225" i="1"/>
  <c r="FN5224" i="1"/>
  <c r="FN5223" i="1"/>
  <c r="FN5222" i="1"/>
  <c r="FN5221" i="1"/>
  <c r="FN5220" i="1"/>
  <c r="FN5219" i="1"/>
  <c r="FN5218" i="1"/>
  <c r="FN5217" i="1"/>
  <c r="FN5216" i="1"/>
  <c r="FN5215" i="1"/>
  <c r="FN5214" i="1"/>
  <c r="FN5213" i="1"/>
  <c r="FN5212" i="1"/>
  <c r="FN5211" i="1"/>
  <c r="FN5210" i="1"/>
  <c r="FN5209" i="1"/>
  <c r="FN5208" i="1"/>
  <c r="FN5207" i="1"/>
  <c r="FN5206" i="1"/>
  <c r="FN5205" i="1"/>
  <c r="FN5204" i="1"/>
  <c r="FN5203" i="1"/>
  <c r="FN5202" i="1"/>
  <c r="FN5201" i="1"/>
  <c r="FN5200" i="1"/>
  <c r="FN5199" i="1"/>
  <c r="FN5198" i="1"/>
  <c r="FN5197" i="1"/>
  <c r="FN5196" i="1"/>
  <c r="FN5195" i="1"/>
  <c r="FN5194" i="1"/>
  <c r="FN5193" i="1"/>
  <c r="FN5192" i="1"/>
  <c r="FN5191" i="1"/>
  <c r="FN5190" i="1"/>
  <c r="FN5189" i="1"/>
  <c r="FN5188" i="1"/>
  <c r="FN5187" i="1"/>
  <c r="FN5186" i="1"/>
  <c r="FN5185" i="1"/>
  <c r="FN5184" i="1"/>
  <c r="FN5183" i="1"/>
  <c r="FN5182" i="1"/>
  <c r="FN5181" i="1"/>
  <c r="FN5180" i="1"/>
  <c r="FN5179" i="1"/>
  <c r="FN5178" i="1"/>
  <c r="FN5177" i="1"/>
  <c r="FN5176" i="1"/>
  <c r="FN5175" i="1"/>
  <c r="FN5174" i="1"/>
  <c r="FN5173" i="1"/>
  <c r="FN5172" i="1"/>
  <c r="FN5171" i="1"/>
  <c r="FN5170" i="1"/>
  <c r="FN5169" i="1"/>
  <c r="FN5168" i="1"/>
  <c r="FN5167" i="1"/>
  <c r="FN5166" i="1"/>
  <c r="FN5165" i="1"/>
  <c r="FN5164" i="1"/>
  <c r="FN5163" i="1"/>
  <c r="FN5162" i="1"/>
  <c r="FN5161" i="1"/>
  <c r="FN5160" i="1"/>
  <c r="FN5159" i="1"/>
  <c r="FN5158" i="1"/>
  <c r="FN5157" i="1"/>
  <c r="FN5156" i="1"/>
  <c r="FN5155" i="1"/>
  <c r="FN5154" i="1"/>
  <c r="FN5153" i="1"/>
  <c r="FN5152" i="1"/>
  <c r="FN5151" i="1"/>
  <c r="FN5150" i="1"/>
  <c r="FN5149" i="1"/>
  <c r="FN5148" i="1"/>
  <c r="FN5147" i="1"/>
  <c r="FN5146" i="1"/>
  <c r="FN5145" i="1"/>
  <c r="FN5144" i="1"/>
  <c r="FN5143" i="1"/>
  <c r="FN5142" i="1"/>
  <c r="FN5141" i="1"/>
  <c r="FN5140" i="1"/>
  <c r="FN5139" i="1"/>
  <c r="FN5138" i="1"/>
  <c r="FN5137" i="1"/>
  <c r="FN5136" i="1"/>
  <c r="FN5135" i="1"/>
  <c r="FN5134" i="1"/>
  <c r="FN5133" i="1"/>
  <c r="FN5132" i="1"/>
  <c r="FN5131" i="1"/>
  <c r="FN5130" i="1"/>
  <c r="FN5129" i="1"/>
  <c r="FN5128" i="1"/>
  <c r="FN5127" i="1"/>
  <c r="FN5126" i="1"/>
  <c r="FN5125" i="1"/>
  <c r="FN5124" i="1"/>
  <c r="FN5123" i="1"/>
  <c r="FN5122" i="1"/>
  <c r="FN5121" i="1"/>
  <c r="FN5120" i="1"/>
  <c r="FN5119" i="1"/>
  <c r="FN5118" i="1"/>
  <c r="FN5117" i="1"/>
  <c r="FN5116" i="1"/>
  <c r="FN5115" i="1"/>
  <c r="FN5114" i="1"/>
  <c r="FN5113" i="1"/>
  <c r="FN5112" i="1"/>
  <c r="FN5111" i="1"/>
  <c r="FN5110" i="1"/>
  <c r="FN5109" i="1"/>
  <c r="FN5108" i="1"/>
  <c r="FN5107" i="1"/>
  <c r="FN5106" i="1"/>
  <c r="FN5105" i="1"/>
  <c r="FN5104" i="1"/>
  <c r="FN5103" i="1"/>
  <c r="FN5102" i="1"/>
  <c r="FN5101" i="1"/>
  <c r="FN5100" i="1"/>
  <c r="FN5099" i="1"/>
  <c r="FN5098" i="1"/>
  <c r="FN5097" i="1"/>
  <c r="FN5096" i="1"/>
  <c r="FN5095" i="1"/>
  <c r="FN5094" i="1"/>
  <c r="FN5093" i="1"/>
  <c r="FN5092" i="1"/>
  <c r="FN5091" i="1"/>
  <c r="FN5090" i="1"/>
  <c r="FN5089" i="1"/>
  <c r="FN5088" i="1"/>
  <c r="FN5087" i="1"/>
  <c r="FN5086" i="1"/>
  <c r="FN5085" i="1"/>
  <c r="FN5084" i="1"/>
  <c r="FN5083" i="1"/>
  <c r="FN5082" i="1"/>
  <c r="FN5081" i="1"/>
  <c r="FN5080" i="1"/>
  <c r="FN5079" i="1"/>
  <c r="FN5078" i="1"/>
  <c r="FN5077" i="1"/>
  <c r="FN5076" i="1"/>
  <c r="FN5075" i="1"/>
  <c r="FN5074" i="1"/>
  <c r="FN5073" i="1"/>
  <c r="FN5072" i="1"/>
  <c r="FN5071" i="1"/>
  <c r="FN5070" i="1"/>
  <c r="FN5069" i="1"/>
  <c r="FN5068" i="1"/>
  <c r="FN5067" i="1"/>
  <c r="FN5066" i="1"/>
  <c r="FN5065" i="1"/>
  <c r="FN5064" i="1"/>
  <c r="FN5063" i="1"/>
  <c r="FN5062" i="1"/>
  <c r="FN5061" i="1"/>
  <c r="FN5060" i="1"/>
  <c r="FN5059" i="1"/>
  <c r="FN5058" i="1"/>
  <c r="FN5057" i="1"/>
  <c r="FN5056" i="1"/>
  <c r="FN5055" i="1"/>
  <c r="FN5054" i="1"/>
  <c r="FN5053" i="1"/>
  <c r="FN5052" i="1"/>
  <c r="FN5051" i="1"/>
  <c r="FN5050" i="1"/>
  <c r="FN5049" i="1"/>
  <c r="FN5048" i="1"/>
  <c r="FN5047" i="1"/>
  <c r="FN5046" i="1"/>
  <c r="FN5045" i="1"/>
  <c r="FN5044" i="1"/>
  <c r="FN5043" i="1"/>
  <c r="FN5042" i="1"/>
  <c r="FN5041" i="1"/>
  <c r="FN5040" i="1"/>
  <c r="FN5039" i="1"/>
  <c r="FN5038" i="1"/>
  <c r="FN5037" i="1"/>
  <c r="FN5036" i="1"/>
  <c r="FN5035" i="1"/>
  <c r="FN5034" i="1"/>
  <c r="FN5033" i="1"/>
  <c r="FN5032" i="1"/>
  <c r="FN5031" i="1"/>
  <c r="FN5030" i="1"/>
  <c r="FN5029" i="1"/>
  <c r="FN5028" i="1"/>
  <c r="FN5027" i="1"/>
  <c r="FN5026" i="1"/>
  <c r="FN5025" i="1"/>
  <c r="FN5024" i="1"/>
  <c r="FN5023" i="1"/>
  <c r="FN5022" i="1"/>
  <c r="FN5021" i="1"/>
  <c r="FN5020" i="1"/>
  <c r="FN5019" i="1"/>
  <c r="FN5018" i="1"/>
  <c r="FN5017" i="1"/>
  <c r="FN5016" i="1"/>
  <c r="FN5015" i="1"/>
  <c r="FN5014" i="1"/>
  <c r="FN5013" i="1"/>
  <c r="FN5012" i="1"/>
  <c r="FN5011" i="1"/>
  <c r="FN5010" i="1"/>
  <c r="FN5009" i="1"/>
  <c r="FN5008" i="1"/>
  <c r="FN5007" i="1"/>
  <c r="FN5006" i="1"/>
  <c r="FN5005" i="1"/>
  <c r="FN5004" i="1"/>
  <c r="FN5003" i="1"/>
  <c r="FN5002" i="1"/>
  <c r="FN5001" i="1"/>
  <c r="FN5000" i="1"/>
  <c r="FN4999" i="1"/>
  <c r="FN4998" i="1"/>
  <c r="FN4997" i="1"/>
  <c r="FN4996" i="1"/>
  <c r="FN4995" i="1"/>
  <c r="FN4994" i="1"/>
  <c r="FN4993" i="1"/>
  <c r="FN4992" i="1"/>
  <c r="FN4991" i="1"/>
  <c r="FN4990" i="1"/>
  <c r="FN4989" i="1"/>
  <c r="FN4988" i="1"/>
  <c r="FN4987" i="1"/>
  <c r="FN4986" i="1"/>
  <c r="FN4985" i="1"/>
  <c r="FN4984" i="1"/>
  <c r="FN4983" i="1"/>
  <c r="FN4982" i="1"/>
  <c r="FN4981" i="1"/>
  <c r="FN4980" i="1"/>
  <c r="FN4979" i="1"/>
  <c r="FN4978" i="1"/>
  <c r="FN4977" i="1"/>
  <c r="FN4976" i="1"/>
  <c r="FN4975" i="1"/>
  <c r="FN4974" i="1"/>
  <c r="FN4973" i="1"/>
  <c r="FN4972" i="1"/>
  <c r="FN4971" i="1"/>
  <c r="FN4970" i="1"/>
  <c r="FN4969" i="1"/>
  <c r="FN4968" i="1"/>
  <c r="FN4967" i="1"/>
  <c r="FN4966" i="1"/>
  <c r="FN4965" i="1"/>
  <c r="FN4964" i="1"/>
  <c r="FN4963" i="1"/>
  <c r="FN4962" i="1"/>
  <c r="FN4961" i="1"/>
  <c r="FN4960" i="1"/>
  <c r="FN4959" i="1"/>
  <c r="FN4958" i="1"/>
  <c r="FN4957" i="1"/>
  <c r="FN4956" i="1"/>
  <c r="FN4955" i="1"/>
  <c r="FN4954" i="1"/>
  <c r="FN4953" i="1"/>
  <c r="FN4952" i="1"/>
  <c r="FN4951" i="1"/>
  <c r="FN4950" i="1"/>
  <c r="FN4949" i="1"/>
  <c r="FN4948" i="1"/>
  <c r="FN4947" i="1"/>
  <c r="FN4946" i="1"/>
  <c r="FN4945" i="1"/>
  <c r="FN4944" i="1"/>
  <c r="FN4943" i="1"/>
  <c r="FN4942" i="1"/>
  <c r="FN4941" i="1"/>
  <c r="FN4940" i="1"/>
  <c r="FN4939" i="1"/>
  <c r="FN4938" i="1"/>
  <c r="FN4937" i="1"/>
  <c r="FN4936" i="1"/>
  <c r="FN4935" i="1"/>
  <c r="FN4934" i="1"/>
  <c r="FN4933" i="1"/>
  <c r="FN4932" i="1"/>
  <c r="FN4931" i="1"/>
  <c r="FN4930" i="1"/>
  <c r="FN4929" i="1"/>
  <c r="FN4928" i="1"/>
  <c r="FN4927" i="1"/>
  <c r="FN4926" i="1"/>
  <c r="FN4925" i="1"/>
  <c r="FN4924" i="1"/>
  <c r="FN4923" i="1"/>
  <c r="FN4922" i="1"/>
  <c r="FN4921" i="1"/>
  <c r="FN4920" i="1"/>
  <c r="FN4919" i="1"/>
  <c r="FN4918" i="1"/>
  <c r="FN4917" i="1"/>
  <c r="FN4916" i="1"/>
  <c r="FN4915" i="1"/>
  <c r="FN4914" i="1"/>
  <c r="FN4913" i="1"/>
  <c r="FN4912" i="1"/>
  <c r="FN4911" i="1"/>
  <c r="FN4910" i="1"/>
  <c r="FN4909" i="1"/>
  <c r="FN4908" i="1"/>
  <c r="FN4907" i="1"/>
  <c r="FN4906" i="1"/>
  <c r="FN4905" i="1"/>
  <c r="FN4904" i="1"/>
  <c r="FN4903" i="1"/>
  <c r="FN4902" i="1"/>
  <c r="FN4901" i="1"/>
  <c r="FN4900" i="1"/>
  <c r="FN4899" i="1"/>
  <c r="FN4898" i="1"/>
  <c r="FN4897" i="1"/>
  <c r="FN4896" i="1"/>
  <c r="FN4895" i="1"/>
  <c r="FN4894" i="1"/>
  <c r="FN4893" i="1"/>
  <c r="FN4892" i="1"/>
  <c r="FN4891" i="1"/>
  <c r="FN4890" i="1"/>
  <c r="FN4889" i="1"/>
  <c r="FN4888" i="1"/>
  <c r="FN4887" i="1"/>
  <c r="FN4886" i="1"/>
  <c r="FN4885" i="1"/>
  <c r="FN4884" i="1"/>
  <c r="FN4883" i="1"/>
  <c r="FN4882" i="1"/>
  <c r="FN4881" i="1"/>
  <c r="FN4880" i="1"/>
  <c r="FN4879" i="1"/>
  <c r="FN4878" i="1"/>
  <c r="FN4877" i="1"/>
  <c r="FN4876" i="1"/>
  <c r="FN4875" i="1"/>
  <c r="FN4874" i="1"/>
  <c r="FN4873" i="1"/>
  <c r="FN4872" i="1"/>
  <c r="FN4871" i="1"/>
  <c r="FN4870" i="1"/>
  <c r="FN4869" i="1"/>
  <c r="FN4868" i="1"/>
  <c r="FN4867" i="1"/>
  <c r="FN4866" i="1"/>
  <c r="FN4865" i="1"/>
  <c r="FN4864" i="1"/>
  <c r="FN4863" i="1"/>
  <c r="FN4862" i="1"/>
  <c r="FN4861" i="1"/>
  <c r="FN4860" i="1"/>
  <c r="FN4859" i="1"/>
  <c r="FN4858" i="1"/>
  <c r="FN4857" i="1"/>
  <c r="FN4856" i="1"/>
  <c r="FN4855" i="1"/>
  <c r="FN4854" i="1"/>
  <c r="FN4853" i="1"/>
  <c r="FN4852" i="1"/>
  <c r="FN4851" i="1"/>
  <c r="FN4850" i="1"/>
  <c r="FN4849" i="1"/>
  <c r="FN4848" i="1"/>
  <c r="FN4847" i="1"/>
  <c r="FN4846" i="1"/>
  <c r="FN4845" i="1"/>
  <c r="FN4844" i="1"/>
  <c r="FN4843" i="1"/>
  <c r="FN4842" i="1"/>
  <c r="FN4841" i="1"/>
  <c r="FN4840" i="1"/>
  <c r="FN4839" i="1"/>
  <c r="FN4838" i="1"/>
  <c r="FN4837" i="1"/>
  <c r="FN4836" i="1"/>
  <c r="FN4835" i="1"/>
  <c r="FN4834" i="1"/>
  <c r="FN4833" i="1"/>
  <c r="FN4832" i="1"/>
  <c r="FN4831" i="1"/>
  <c r="FN4830" i="1"/>
  <c r="FN4829" i="1"/>
  <c r="FN4828" i="1"/>
  <c r="FN4827" i="1"/>
  <c r="FN4826" i="1"/>
  <c r="FN4825" i="1"/>
  <c r="FN4824" i="1"/>
  <c r="FN4823" i="1"/>
  <c r="FN4822" i="1"/>
  <c r="FN4821" i="1"/>
  <c r="FN4820" i="1"/>
  <c r="FN4819" i="1"/>
  <c r="FN4818" i="1"/>
  <c r="FN4817" i="1"/>
  <c r="FN4816" i="1"/>
  <c r="FN4815" i="1"/>
  <c r="FN4814" i="1"/>
  <c r="FN4813" i="1"/>
  <c r="FN4812" i="1"/>
  <c r="FN4811" i="1"/>
  <c r="FN4810" i="1"/>
  <c r="FN4809" i="1"/>
  <c r="FN4808" i="1"/>
  <c r="FN4807" i="1"/>
  <c r="FN4806" i="1"/>
  <c r="FN4805" i="1"/>
  <c r="FN4804" i="1"/>
  <c r="FN4803" i="1"/>
  <c r="FN4802" i="1"/>
  <c r="FN4801" i="1"/>
  <c r="FN4800" i="1"/>
  <c r="FN4799" i="1"/>
  <c r="FN4798" i="1"/>
  <c r="FN4797" i="1"/>
  <c r="FN4796" i="1"/>
  <c r="FN4795" i="1"/>
  <c r="FN4794" i="1"/>
  <c r="FN4793" i="1"/>
  <c r="FN4792" i="1"/>
  <c r="FN4791" i="1"/>
  <c r="FN4790" i="1"/>
  <c r="FN4789" i="1"/>
  <c r="FN4788" i="1"/>
  <c r="FN4787" i="1"/>
  <c r="FN4786" i="1"/>
  <c r="FN4785" i="1"/>
  <c r="FN4784" i="1"/>
  <c r="FN4783" i="1"/>
  <c r="FN4782" i="1"/>
  <c r="FN4781" i="1"/>
  <c r="FN4780" i="1"/>
  <c r="FN4779" i="1"/>
  <c r="FN4778" i="1"/>
  <c r="FN4777" i="1"/>
  <c r="FN4776" i="1"/>
  <c r="FN4775" i="1"/>
  <c r="FN4774" i="1"/>
  <c r="FN4773" i="1"/>
  <c r="FN4772" i="1"/>
  <c r="FN4771" i="1"/>
  <c r="FN4770" i="1"/>
  <c r="FN4769" i="1"/>
  <c r="FN4768" i="1"/>
  <c r="FN4767" i="1"/>
  <c r="FN4766" i="1"/>
  <c r="FN4765" i="1"/>
  <c r="FN4764" i="1"/>
  <c r="FN4763" i="1"/>
  <c r="FN4762" i="1"/>
  <c r="FN4761" i="1"/>
  <c r="FN4760" i="1"/>
  <c r="FN4759" i="1"/>
  <c r="FN4758" i="1"/>
  <c r="FN4757" i="1"/>
  <c r="FN4756" i="1"/>
  <c r="FN4755" i="1"/>
  <c r="FN4754" i="1"/>
  <c r="FN4753" i="1"/>
  <c r="FN4752" i="1"/>
  <c r="FN4751" i="1"/>
  <c r="FN4750" i="1"/>
  <c r="FN4749" i="1"/>
  <c r="FN4748" i="1"/>
  <c r="FN4747" i="1"/>
  <c r="FN4746" i="1"/>
  <c r="FN4745" i="1"/>
  <c r="FN4744" i="1"/>
  <c r="FN4743" i="1"/>
  <c r="FN4742" i="1"/>
  <c r="FN4741" i="1"/>
  <c r="FN4740" i="1"/>
  <c r="FN4739" i="1"/>
  <c r="FN4738" i="1"/>
  <c r="FN4737" i="1"/>
  <c r="FN4736" i="1"/>
  <c r="FN4735" i="1"/>
  <c r="FN4734" i="1"/>
  <c r="FN4733" i="1"/>
  <c r="FN4732" i="1"/>
  <c r="FN4731" i="1"/>
  <c r="FN4730" i="1"/>
  <c r="FN4729" i="1"/>
  <c r="FN4728" i="1"/>
  <c r="FN4727" i="1"/>
  <c r="FN4726" i="1"/>
  <c r="FN4725" i="1"/>
  <c r="FN4724" i="1"/>
  <c r="FN4723" i="1"/>
  <c r="FN4722" i="1"/>
  <c r="FN4721" i="1"/>
  <c r="FN4720" i="1"/>
  <c r="FN4719" i="1"/>
  <c r="FN4718" i="1"/>
  <c r="FN4717" i="1"/>
  <c r="FN4716" i="1"/>
  <c r="FN4715" i="1"/>
  <c r="FN4714" i="1"/>
  <c r="FN4713" i="1"/>
  <c r="FN4712" i="1"/>
  <c r="FN4711" i="1"/>
  <c r="FN4710" i="1"/>
  <c r="FN4709" i="1"/>
  <c r="FN4708" i="1"/>
  <c r="FN4707" i="1"/>
  <c r="FN4706" i="1"/>
  <c r="FN4705" i="1"/>
  <c r="FN4704" i="1"/>
  <c r="FN4703" i="1"/>
  <c r="FN4702" i="1"/>
  <c r="FN4701" i="1"/>
  <c r="FN4700" i="1"/>
  <c r="FN4699" i="1"/>
  <c r="FN4698" i="1"/>
  <c r="FN4697" i="1"/>
  <c r="FN4696" i="1"/>
  <c r="FN4695" i="1"/>
  <c r="FN4694" i="1"/>
  <c r="FN4693" i="1"/>
  <c r="FN4692" i="1"/>
  <c r="FN4691" i="1"/>
  <c r="FN4690" i="1"/>
  <c r="FN4689" i="1"/>
  <c r="FN4688" i="1"/>
  <c r="FN4687" i="1"/>
  <c r="FN4686" i="1"/>
  <c r="FN4685" i="1"/>
  <c r="FN4684" i="1"/>
  <c r="FN4683" i="1"/>
  <c r="FN4682" i="1"/>
  <c r="FN4681" i="1"/>
  <c r="FN4680" i="1"/>
  <c r="FN4679" i="1"/>
  <c r="FN4678" i="1"/>
  <c r="FN4677" i="1"/>
  <c r="FN4676" i="1"/>
  <c r="FN4675" i="1"/>
  <c r="FN4674" i="1"/>
  <c r="FN4673" i="1"/>
  <c r="FN4672" i="1"/>
  <c r="FN4671" i="1"/>
  <c r="FN4670" i="1"/>
  <c r="FN4669" i="1"/>
  <c r="FN4668" i="1"/>
  <c r="FN4667" i="1"/>
  <c r="FN4666" i="1"/>
  <c r="FN4665" i="1"/>
  <c r="FN4664" i="1"/>
  <c r="FN4663" i="1"/>
  <c r="FN4662" i="1"/>
  <c r="FN4661" i="1"/>
  <c r="FN4660" i="1"/>
  <c r="FN4659" i="1"/>
  <c r="FN4658" i="1"/>
  <c r="FN4657" i="1"/>
  <c r="FN4656" i="1"/>
  <c r="FN4655" i="1"/>
  <c r="FN4654" i="1"/>
  <c r="FN4653" i="1"/>
  <c r="FN4652" i="1"/>
  <c r="FN4651" i="1"/>
  <c r="FN4650" i="1"/>
  <c r="FN4649" i="1"/>
  <c r="FN4648" i="1"/>
  <c r="FN4647" i="1"/>
  <c r="FN4646" i="1"/>
  <c r="FN4645" i="1"/>
  <c r="FN4644" i="1"/>
  <c r="FN4643" i="1"/>
  <c r="FN4642" i="1"/>
  <c r="FN4641" i="1"/>
  <c r="FN4640" i="1"/>
  <c r="FN4639" i="1"/>
  <c r="FN4638" i="1"/>
  <c r="FN4637" i="1"/>
  <c r="FN4636" i="1"/>
  <c r="FN4635" i="1"/>
  <c r="FN4634" i="1"/>
  <c r="FN4633" i="1"/>
  <c r="FN4632" i="1"/>
  <c r="FN4631" i="1"/>
  <c r="FN4630" i="1"/>
  <c r="FN4629" i="1"/>
  <c r="FN4628" i="1"/>
  <c r="FN4627" i="1"/>
  <c r="FN4626" i="1"/>
  <c r="FN4625" i="1"/>
  <c r="FN4624" i="1"/>
  <c r="FN4623" i="1"/>
  <c r="FN4622" i="1"/>
  <c r="FN4621" i="1"/>
  <c r="FN4620" i="1"/>
  <c r="FN4619" i="1"/>
  <c r="FN4618" i="1"/>
  <c r="FN4617" i="1"/>
  <c r="FN4616" i="1"/>
  <c r="FN4615" i="1"/>
  <c r="FN4614" i="1"/>
  <c r="FN4613" i="1"/>
  <c r="FN4612" i="1"/>
  <c r="FN4611" i="1"/>
  <c r="FN4610" i="1"/>
  <c r="FN4609" i="1"/>
  <c r="FN4608" i="1"/>
  <c r="FN4607" i="1"/>
  <c r="FN4606" i="1"/>
  <c r="FN4605" i="1"/>
  <c r="FN4604" i="1"/>
  <c r="FN4603" i="1"/>
  <c r="FN4602" i="1"/>
  <c r="FN4601" i="1"/>
  <c r="FN4600" i="1"/>
  <c r="FN4599" i="1"/>
  <c r="FN4598" i="1"/>
  <c r="FN4597" i="1"/>
  <c r="FN4596" i="1"/>
  <c r="FN4595" i="1"/>
  <c r="FN4594" i="1"/>
  <c r="FN4593" i="1"/>
  <c r="FN4592" i="1"/>
  <c r="FN4591" i="1"/>
  <c r="FN4590" i="1"/>
  <c r="FN4589" i="1"/>
  <c r="FN4588" i="1"/>
  <c r="FN4587" i="1"/>
  <c r="FN4586" i="1"/>
  <c r="FN4585" i="1"/>
  <c r="FN4584" i="1"/>
  <c r="FN4583" i="1"/>
  <c r="FN4582" i="1"/>
  <c r="FN4581" i="1"/>
  <c r="FN4580" i="1"/>
  <c r="FN4579" i="1"/>
  <c r="FN4578" i="1"/>
  <c r="FN4577" i="1"/>
  <c r="FN4576" i="1"/>
  <c r="FN4575" i="1"/>
  <c r="FN4574" i="1"/>
  <c r="FN4573" i="1"/>
  <c r="FN4572" i="1"/>
  <c r="FN4571" i="1"/>
  <c r="FN4570" i="1"/>
  <c r="FN4569" i="1"/>
  <c r="FN4568" i="1"/>
  <c r="FN4567" i="1"/>
  <c r="FN4566" i="1"/>
  <c r="FN4565" i="1"/>
  <c r="FN4564" i="1"/>
  <c r="FN4563" i="1"/>
  <c r="FN4562" i="1"/>
  <c r="FN4561" i="1"/>
  <c r="FN4560" i="1"/>
  <c r="FN4559" i="1"/>
  <c r="FN4558" i="1"/>
  <c r="FN4557" i="1"/>
  <c r="FN4556" i="1"/>
  <c r="FN4555" i="1"/>
  <c r="FN4554" i="1"/>
  <c r="FN4553" i="1"/>
  <c r="FN4552" i="1"/>
  <c r="FN4551" i="1"/>
  <c r="FN4550" i="1"/>
  <c r="FN4549" i="1"/>
  <c r="FN4548" i="1"/>
  <c r="FN4547" i="1"/>
  <c r="FN4546" i="1"/>
  <c r="FN4545" i="1"/>
  <c r="FN4544" i="1"/>
  <c r="FN4543" i="1"/>
  <c r="FN4542" i="1"/>
  <c r="FN4541" i="1"/>
  <c r="FN4540" i="1"/>
  <c r="FN4539" i="1"/>
  <c r="FN4538" i="1"/>
  <c r="FN4537" i="1"/>
  <c r="FN4536" i="1"/>
  <c r="FN4535" i="1"/>
  <c r="FN4534" i="1"/>
  <c r="FN4533" i="1"/>
  <c r="FN4532" i="1"/>
  <c r="FN4531" i="1"/>
  <c r="FN4530" i="1"/>
  <c r="FN4529" i="1"/>
  <c r="FN4528" i="1"/>
  <c r="FN4527" i="1"/>
  <c r="FN4526" i="1"/>
  <c r="FN4525" i="1"/>
  <c r="FN4524" i="1"/>
  <c r="FN4523" i="1"/>
  <c r="FN4522" i="1"/>
  <c r="FN4521" i="1"/>
  <c r="FN4520" i="1"/>
  <c r="FN4519" i="1"/>
  <c r="FN4518" i="1"/>
  <c r="FN4517" i="1"/>
  <c r="FN4516" i="1"/>
  <c r="FN4515" i="1"/>
  <c r="FN4514" i="1"/>
  <c r="FN4513" i="1"/>
  <c r="FN4512" i="1"/>
  <c r="FN4511" i="1"/>
  <c r="FN4510" i="1"/>
  <c r="FN4509" i="1"/>
  <c r="FN4508" i="1"/>
  <c r="FN4507" i="1"/>
  <c r="FN4506" i="1"/>
  <c r="FN4505" i="1"/>
  <c r="FN4504" i="1"/>
  <c r="FN4503" i="1"/>
  <c r="FN4502" i="1"/>
  <c r="FN4501" i="1"/>
  <c r="FN4500" i="1"/>
  <c r="FN4499" i="1"/>
  <c r="FN4498" i="1"/>
  <c r="FN4497" i="1"/>
  <c r="FN4496" i="1"/>
  <c r="FN4495" i="1"/>
  <c r="FN4494" i="1"/>
  <c r="FN4493" i="1"/>
  <c r="FN4492" i="1"/>
  <c r="FN4491" i="1"/>
  <c r="FN4490" i="1"/>
  <c r="FN4489" i="1"/>
  <c r="FN4488" i="1"/>
  <c r="FN4487" i="1"/>
  <c r="FN4486" i="1"/>
  <c r="FN4485" i="1"/>
  <c r="FN4484" i="1"/>
  <c r="FN4483" i="1"/>
  <c r="FN4482" i="1"/>
  <c r="FN4481" i="1"/>
  <c r="FN4480" i="1"/>
  <c r="FN4479" i="1"/>
  <c r="FN4478" i="1"/>
  <c r="FN4477" i="1"/>
  <c r="FN4476" i="1"/>
  <c r="FN4475" i="1"/>
  <c r="FN4474" i="1"/>
  <c r="FN4473" i="1"/>
  <c r="FN4472" i="1"/>
  <c r="FN4471" i="1"/>
  <c r="FN4470" i="1"/>
  <c r="FN4469" i="1"/>
  <c r="FN4468" i="1"/>
  <c r="FN4467" i="1"/>
  <c r="FN4466" i="1"/>
  <c r="FN4465" i="1"/>
  <c r="FN4464" i="1"/>
  <c r="FN4463" i="1"/>
  <c r="FN4462" i="1"/>
  <c r="FN4461" i="1"/>
  <c r="FN4460" i="1"/>
  <c r="FN4459" i="1"/>
  <c r="FN4458" i="1"/>
  <c r="FN4457" i="1"/>
  <c r="FN4456" i="1"/>
  <c r="FN4455" i="1"/>
  <c r="FN4454" i="1"/>
  <c r="FN4453" i="1"/>
  <c r="FN4452" i="1"/>
  <c r="FN4451" i="1"/>
  <c r="FN4450" i="1"/>
  <c r="FN4449" i="1"/>
  <c r="FN4448" i="1"/>
  <c r="FN4447" i="1"/>
  <c r="FN4446" i="1"/>
  <c r="FN4445" i="1"/>
  <c r="FN4444" i="1"/>
  <c r="FN4443" i="1"/>
  <c r="FN4442" i="1"/>
  <c r="FN4441" i="1"/>
  <c r="FN4440" i="1"/>
  <c r="FN4439" i="1"/>
  <c r="FN4438" i="1"/>
  <c r="FN4437" i="1"/>
  <c r="FN4436" i="1"/>
  <c r="FN4435" i="1"/>
  <c r="FN4434" i="1"/>
  <c r="FN4433" i="1"/>
  <c r="FN4432" i="1"/>
  <c r="FN4431" i="1"/>
  <c r="FN4430" i="1"/>
  <c r="FN4429" i="1"/>
  <c r="FN4428" i="1"/>
  <c r="FN4427" i="1"/>
  <c r="FN4426" i="1"/>
  <c r="FN4425" i="1"/>
  <c r="FN4424" i="1"/>
  <c r="FN4423" i="1"/>
  <c r="FN4422" i="1"/>
  <c r="FN4421" i="1"/>
  <c r="FN4420" i="1"/>
  <c r="FN4419" i="1"/>
  <c r="FN4418" i="1"/>
  <c r="FN4417" i="1"/>
  <c r="FN4416" i="1"/>
  <c r="FN4415" i="1"/>
  <c r="FN4414" i="1"/>
  <c r="FN4413" i="1"/>
  <c r="FN4412" i="1"/>
  <c r="FN4411" i="1"/>
  <c r="FN4410" i="1"/>
  <c r="FN4409" i="1"/>
  <c r="FN4408" i="1"/>
  <c r="FN4407" i="1"/>
  <c r="FN4406" i="1"/>
  <c r="FN4405" i="1"/>
  <c r="FN4404" i="1"/>
  <c r="FN4403" i="1"/>
  <c r="FN4402" i="1"/>
  <c r="FN4401" i="1"/>
  <c r="FN4400" i="1"/>
  <c r="FN4399" i="1"/>
  <c r="FN4398" i="1"/>
  <c r="FN4397" i="1"/>
  <c r="FN4396" i="1"/>
  <c r="FN4395" i="1"/>
  <c r="FN4394" i="1"/>
  <c r="FN4393" i="1"/>
  <c r="FN4392" i="1"/>
  <c r="FN4391" i="1"/>
  <c r="FN4390" i="1"/>
  <c r="FN4389" i="1"/>
  <c r="FN4388" i="1"/>
  <c r="FN4387" i="1"/>
  <c r="FN4386" i="1"/>
  <c r="FN4385" i="1"/>
  <c r="FN4384" i="1"/>
  <c r="FN4383" i="1"/>
  <c r="FN4382" i="1"/>
  <c r="FN4381" i="1"/>
  <c r="FN4380" i="1"/>
  <c r="FN4379" i="1"/>
  <c r="FN4378" i="1"/>
  <c r="FN4377" i="1"/>
  <c r="FN4376" i="1"/>
  <c r="FN4375" i="1"/>
  <c r="FN4374" i="1"/>
  <c r="FN4373" i="1"/>
  <c r="FN4372" i="1"/>
  <c r="FN4371" i="1"/>
  <c r="FN4370" i="1"/>
  <c r="FN4369" i="1"/>
  <c r="FN4368" i="1"/>
  <c r="FN4367" i="1"/>
  <c r="FN4366" i="1"/>
  <c r="FN4365" i="1"/>
  <c r="FN4364" i="1"/>
  <c r="FN4363" i="1"/>
  <c r="FN4362" i="1"/>
  <c r="FN4361" i="1"/>
  <c r="FN4360" i="1"/>
  <c r="FN4359" i="1"/>
  <c r="FN4358" i="1"/>
  <c r="FN4357" i="1"/>
  <c r="FN4356" i="1"/>
  <c r="FN4355" i="1"/>
  <c r="FN4354" i="1"/>
  <c r="FN4353" i="1"/>
  <c r="FN4352" i="1"/>
  <c r="FN4351" i="1"/>
  <c r="FN4350" i="1"/>
  <c r="FN4349" i="1"/>
  <c r="FN4348" i="1"/>
  <c r="FN4347" i="1"/>
  <c r="FN4346" i="1"/>
  <c r="FN4345" i="1"/>
  <c r="FN4344" i="1"/>
  <c r="FN4343" i="1"/>
  <c r="FN4342" i="1"/>
  <c r="FN4341" i="1"/>
  <c r="FN4340" i="1"/>
  <c r="FN4339" i="1"/>
  <c r="FN4338" i="1"/>
  <c r="FN4337" i="1"/>
  <c r="FN4336" i="1"/>
  <c r="FN4335" i="1"/>
  <c r="FN4334" i="1"/>
  <c r="FN4333" i="1"/>
  <c r="FN4332" i="1"/>
  <c r="FN4331" i="1"/>
  <c r="FN4330" i="1"/>
  <c r="FN4329" i="1"/>
  <c r="FN4328" i="1"/>
  <c r="FN4327" i="1"/>
  <c r="FN4326" i="1"/>
  <c r="FN4325" i="1"/>
  <c r="FN4324" i="1"/>
  <c r="FN4323" i="1"/>
  <c r="FN4322" i="1"/>
  <c r="FN4321" i="1"/>
  <c r="FN4320" i="1"/>
  <c r="FN4319" i="1"/>
  <c r="FN4318" i="1"/>
  <c r="FN4317" i="1"/>
  <c r="FN4316" i="1"/>
  <c r="FN4315" i="1"/>
  <c r="FN4314" i="1"/>
  <c r="FN4313" i="1"/>
  <c r="FN4312" i="1"/>
  <c r="FN4311" i="1"/>
  <c r="FN4310" i="1"/>
  <c r="FN4309" i="1"/>
  <c r="FN4308" i="1"/>
  <c r="FN4307" i="1"/>
  <c r="FN4306" i="1"/>
  <c r="FN4305" i="1"/>
  <c r="FN4304" i="1"/>
  <c r="FN4303" i="1"/>
  <c r="FN4302" i="1"/>
  <c r="FN4301" i="1"/>
  <c r="FN4300" i="1"/>
  <c r="FN4299" i="1"/>
  <c r="FN4298" i="1"/>
  <c r="FN4297" i="1"/>
  <c r="FN4296" i="1"/>
  <c r="FN4295" i="1"/>
  <c r="FN4294" i="1"/>
  <c r="FN4293" i="1"/>
  <c r="FN4292" i="1"/>
  <c r="FN4291" i="1"/>
  <c r="FN4290" i="1"/>
  <c r="FN4289" i="1"/>
  <c r="FN4288" i="1"/>
  <c r="FN4287" i="1"/>
  <c r="FN4286" i="1"/>
  <c r="FN4285" i="1"/>
  <c r="FN4284" i="1"/>
  <c r="FN4283" i="1"/>
  <c r="FN4282" i="1"/>
  <c r="FN4281" i="1"/>
  <c r="FN4280" i="1"/>
  <c r="FN4279" i="1"/>
  <c r="FN4278" i="1"/>
  <c r="FN4277" i="1"/>
  <c r="FN4276" i="1"/>
  <c r="FN4275" i="1"/>
  <c r="FN4274" i="1"/>
  <c r="FN4273" i="1"/>
  <c r="FN4272" i="1"/>
  <c r="FN4271" i="1"/>
  <c r="FN4270" i="1"/>
  <c r="FN4269" i="1"/>
  <c r="FN4268" i="1"/>
  <c r="FN4267" i="1"/>
  <c r="FN4266" i="1"/>
  <c r="FN4265" i="1"/>
  <c r="FN4264" i="1"/>
  <c r="FN4263" i="1"/>
  <c r="FN4262" i="1"/>
  <c r="FN4261" i="1"/>
  <c r="FN4260" i="1"/>
  <c r="FN4259" i="1"/>
  <c r="FN4258" i="1"/>
  <c r="FN4257" i="1"/>
  <c r="FN4256" i="1"/>
  <c r="FN4255" i="1"/>
  <c r="FN4254" i="1"/>
  <c r="FN4253" i="1"/>
  <c r="FN4252" i="1"/>
  <c r="FN4251" i="1"/>
  <c r="FN4250" i="1"/>
  <c r="FN4249" i="1"/>
  <c r="FN4248" i="1"/>
  <c r="FN4247" i="1"/>
  <c r="FN4246" i="1"/>
  <c r="FN4245" i="1"/>
  <c r="FN4244" i="1"/>
  <c r="FN4243" i="1"/>
  <c r="FN4242" i="1"/>
  <c r="FN4241" i="1"/>
  <c r="FN4240" i="1"/>
  <c r="FN4239" i="1"/>
  <c r="FN4238" i="1"/>
  <c r="FN4237" i="1"/>
  <c r="FN4236" i="1"/>
  <c r="FN4235" i="1"/>
  <c r="FN4234" i="1"/>
  <c r="FN4233" i="1"/>
  <c r="FN4232" i="1"/>
  <c r="FN4231" i="1"/>
  <c r="FN4230" i="1"/>
  <c r="FN4229" i="1"/>
  <c r="FN4228" i="1"/>
  <c r="FN4227" i="1"/>
  <c r="FN4226" i="1"/>
  <c r="FN4225" i="1"/>
  <c r="FN4224" i="1"/>
  <c r="FN4223" i="1"/>
  <c r="FN4222" i="1"/>
  <c r="FN4221" i="1"/>
  <c r="FN4220" i="1"/>
  <c r="FN4219" i="1"/>
  <c r="FN4218" i="1"/>
  <c r="FN4217" i="1"/>
  <c r="FN4216" i="1"/>
  <c r="FN4215" i="1"/>
  <c r="FN4214" i="1"/>
  <c r="FN4213" i="1"/>
  <c r="FN4212" i="1"/>
  <c r="FN4211" i="1"/>
  <c r="FN4210" i="1"/>
  <c r="FN4209" i="1"/>
  <c r="FN4208" i="1"/>
  <c r="FN4207" i="1"/>
  <c r="FN4206" i="1"/>
  <c r="FN4205" i="1"/>
  <c r="FN4204" i="1"/>
  <c r="FN4203" i="1"/>
  <c r="FN4202" i="1"/>
  <c r="FN4201" i="1"/>
  <c r="FN4200" i="1"/>
  <c r="FN4199" i="1"/>
  <c r="FN4198" i="1"/>
  <c r="FN4197" i="1"/>
  <c r="FN4196" i="1"/>
  <c r="FN4195" i="1"/>
  <c r="FN4194" i="1"/>
  <c r="FN4193" i="1"/>
  <c r="FN4192" i="1"/>
  <c r="FN4191" i="1"/>
  <c r="FN4190" i="1"/>
  <c r="FN4189" i="1"/>
  <c r="FN4188" i="1"/>
  <c r="FN4187" i="1"/>
  <c r="FN4186" i="1"/>
  <c r="FN4185" i="1"/>
  <c r="FN4184" i="1"/>
  <c r="FN4183" i="1"/>
  <c r="FN4182" i="1"/>
  <c r="FN4181" i="1"/>
  <c r="FN4180" i="1"/>
  <c r="FN4179" i="1"/>
  <c r="FN4178" i="1"/>
  <c r="FN4177" i="1"/>
  <c r="FN4176" i="1"/>
  <c r="FN4175" i="1"/>
  <c r="FN4174" i="1"/>
  <c r="FN4173" i="1"/>
  <c r="FN4172" i="1"/>
  <c r="FN4171" i="1"/>
  <c r="FN4170" i="1"/>
  <c r="FN4169" i="1"/>
  <c r="FN4168" i="1"/>
  <c r="FN4167" i="1"/>
  <c r="FN4166" i="1"/>
  <c r="FN4165" i="1"/>
  <c r="FN4164" i="1"/>
  <c r="FN4163" i="1"/>
  <c r="FN4162" i="1"/>
  <c r="FN4161" i="1"/>
  <c r="FN4160" i="1"/>
  <c r="FN4159" i="1"/>
  <c r="FN4158" i="1"/>
  <c r="FN4157" i="1"/>
  <c r="FN4156" i="1"/>
  <c r="FN4155" i="1"/>
  <c r="FN4154" i="1"/>
  <c r="FN4153" i="1"/>
  <c r="FN4152" i="1"/>
  <c r="FN4151" i="1"/>
  <c r="FN4150" i="1"/>
  <c r="FN4149" i="1"/>
  <c r="FN4148" i="1"/>
  <c r="FN4147" i="1"/>
  <c r="FN4146" i="1"/>
  <c r="FN4145" i="1"/>
  <c r="FN4144" i="1"/>
  <c r="FN4143" i="1"/>
  <c r="FN4142" i="1"/>
  <c r="FN4141" i="1"/>
  <c r="FN4140" i="1"/>
  <c r="FN4139" i="1"/>
  <c r="FN4138" i="1"/>
  <c r="FN4137" i="1"/>
  <c r="FN4136" i="1"/>
  <c r="FN4135" i="1"/>
  <c r="FN4134" i="1"/>
  <c r="FN4133" i="1"/>
  <c r="FN4132" i="1"/>
  <c r="FN4131" i="1"/>
  <c r="FN4130" i="1"/>
  <c r="FN4129" i="1"/>
  <c r="FN4128" i="1"/>
  <c r="FN4127" i="1"/>
  <c r="FN4126" i="1"/>
  <c r="FN4125" i="1"/>
  <c r="FN4124" i="1"/>
  <c r="FN4123" i="1"/>
  <c r="FN4122" i="1"/>
  <c r="FN4121" i="1"/>
  <c r="FN4120" i="1"/>
  <c r="FN4119" i="1"/>
  <c r="FN4118" i="1"/>
  <c r="FN4117" i="1"/>
  <c r="FN4116" i="1"/>
  <c r="FN4115" i="1"/>
  <c r="FN4114" i="1"/>
  <c r="FN4113" i="1"/>
  <c r="FN4112" i="1"/>
  <c r="FN4111" i="1"/>
  <c r="FN4110" i="1"/>
  <c r="FN4109" i="1"/>
  <c r="FN4108" i="1"/>
  <c r="FN4107" i="1"/>
  <c r="FN4106" i="1"/>
  <c r="FN4105" i="1"/>
  <c r="FN4104" i="1"/>
  <c r="FN4103" i="1"/>
  <c r="FN4102" i="1"/>
  <c r="FN4101" i="1"/>
  <c r="FN4100" i="1"/>
  <c r="FN4099" i="1"/>
  <c r="FN4098" i="1"/>
  <c r="FN4097" i="1"/>
  <c r="FN4096" i="1"/>
  <c r="FN4095" i="1"/>
  <c r="FN4094" i="1"/>
  <c r="FN4093" i="1"/>
  <c r="FN4092" i="1"/>
  <c r="FN4091" i="1"/>
  <c r="FN4090" i="1"/>
  <c r="FN4089" i="1"/>
  <c r="FN4088" i="1"/>
  <c r="FN4087" i="1"/>
  <c r="FN4086" i="1"/>
  <c r="FN4085" i="1"/>
  <c r="FN4084" i="1"/>
  <c r="FN4083" i="1"/>
  <c r="FN4082" i="1"/>
  <c r="FN4081" i="1"/>
  <c r="FN4080" i="1"/>
  <c r="FN4079" i="1"/>
  <c r="FN4078" i="1"/>
  <c r="FN4077" i="1"/>
  <c r="FN4076" i="1"/>
  <c r="FN4075" i="1"/>
  <c r="FN4074" i="1"/>
  <c r="FN4073" i="1"/>
  <c r="FN4072" i="1"/>
  <c r="FN4071" i="1"/>
  <c r="FN4070" i="1"/>
  <c r="FN4069" i="1"/>
  <c r="FN4068" i="1"/>
  <c r="FN4067" i="1"/>
  <c r="FN4066" i="1"/>
  <c r="FN4065" i="1"/>
  <c r="FN4064" i="1"/>
  <c r="FN4063" i="1"/>
  <c r="FN4062" i="1"/>
  <c r="FN4061" i="1"/>
  <c r="FN4060" i="1"/>
  <c r="FN4059" i="1"/>
  <c r="FN4058" i="1"/>
  <c r="FN4057" i="1"/>
  <c r="FN4056" i="1"/>
  <c r="FN4055" i="1"/>
  <c r="FN4054" i="1"/>
  <c r="FN4053" i="1"/>
  <c r="FN4052" i="1"/>
  <c r="FN4051" i="1"/>
  <c r="FN4050" i="1"/>
  <c r="FN4049" i="1"/>
  <c r="FN4048" i="1"/>
  <c r="FN4047" i="1"/>
  <c r="FN4046" i="1"/>
  <c r="FN4045" i="1"/>
  <c r="FN4044" i="1"/>
  <c r="FN4043" i="1"/>
  <c r="FN4042" i="1"/>
  <c r="FN4041" i="1"/>
  <c r="FN4040" i="1"/>
  <c r="FN4039" i="1"/>
  <c r="FN4038" i="1"/>
  <c r="FN4037" i="1"/>
  <c r="FN4036" i="1"/>
  <c r="FN4035" i="1"/>
  <c r="FN4034" i="1"/>
  <c r="FN4033" i="1"/>
  <c r="FN4032" i="1"/>
  <c r="FN4031" i="1"/>
  <c r="FN4030" i="1"/>
  <c r="FN4029" i="1"/>
  <c r="FN4028" i="1"/>
  <c r="FN4027" i="1"/>
  <c r="FN4026" i="1"/>
  <c r="FN4025" i="1"/>
  <c r="FN4024" i="1"/>
  <c r="FN4023" i="1"/>
  <c r="FN4022" i="1"/>
  <c r="FN4021" i="1"/>
  <c r="FN4020" i="1"/>
  <c r="FN4019" i="1"/>
  <c r="FN4018" i="1"/>
  <c r="FN4017" i="1"/>
  <c r="FN4016" i="1"/>
  <c r="FN4015" i="1"/>
  <c r="FN4014" i="1"/>
  <c r="FN4013" i="1"/>
  <c r="FN4012" i="1"/>
  <c r="FN4011" i="1"/>
  <c r="FN4010" i="1"/>
  <c r="FN4009" i="1"/>
  <c r="FN4008" i="1"/>
  <c r="FN4007" i="1"/>
  <c r="FN4006" i="1"/>
  <c r="FN4005" i="1"/>
  <c r="FN4004" i="1"/>
  <c r="FN4003" i="1"/>
  <c r="FN4002" i="1"/>
  <c r="FN4001" i="1"/>
  <c r="FN4000" i="1"/>
  <c r="FN3999" i="1"/>
  <c r="FN3998" i="1"/>
  <c r="FN3997" i="1"/>
  <c r="FN3996" i="1"/>
  <c r="FN3995" i="1"/>
  <c r="FN3994" i="1"/>
  <c r="FN3993" i="1"/>
  <c r="FN3992" i="1"/>
  <c r="FN3991" i="1"/>
  <c r="FN3990" i="1"/>
  <c r="FN3989" i="1"/>
  <c r="FN3988" i="1"/>
  <c r="FN3987" i="1"/>
  <c r="FN3986" i="1"/>
  <c r="FN3985" i="1"/>
  <c r="FN3984" i="1"/>
  <c r="FN3983" i="1"/>
  <c r="FN3982" i="1"/>
  <c r="FN3981" i="1"/>
  <c r="FN3980" i="1"/>
  <c r="FN3979" i="1"/>
  <c r="FN3978" i="1"/>
  <c r="FN3977" i="1"/>
  <c r="FN3976" i="1"/>
  <c r="FN3975" i="1"/>
  <c r="FN3974" i="1"/>
  <c r="FN3973" i="1"/>
  <c r="FN3972" i="1"/>
  <c r="FN3971" i="1"/>
  <c r="FN3970" i="1"/>
  <c r="FN3969" i="1"/>
  <c r="FN3968" i="1"/>
  <c r="FN3967" i="1"/>
  <c r="FN3966" i="1"/>
  <c r="FN3965" i="1"/>
  <c r="FN3964" i="1"/>
  <c r="FN3963" i="1"/>
  <c r="FN3962" i="1"/>
  <c r="FN3961" i="1"/>
  <c r="FN3960" i="1"/>
  <c r="FN3959" i="1"/>
  <c r="FN3958" i="1"/>
  <c r="FN3957" i="1"/>
  <c r="FN3956" i="1"/>
  <c r="FN3955" i="1"/>
  <c r="FN3954" i="1"/>
  <c r="FN3953" i="1"/>
  <c r="FN3952" i="1"/>
  <c r="FN3951" i="1"/>
  <c r="FN3950" i="1"/>
  <c r="FN3949" i="1"/>
  <c r="FN3948" i="1"/>
  <c r="FN3947" i="1"/>
  <c r="FN3946" i="1"/>
  <c r="FN3945" i="1"/>
  <c r="FN3944" i="1"/>
  <c r="FN3943" i="1"/>
  <c r="FN3942" i="1"/>
  <c r="FN3941" i="1"/>
  <c r="FN3940" i="1"/>
  <c r="FN3939" i="1"/>
  <c r="FN3938" i="1"/>
  <c r="FN3937" i="1"/>
  <c r="FN3936" i="1"/>
  <c r="FN3935" i="1"/>
  <c r="FN3934" i="1"/>
  <c r="FN3933" i="1"/>
  <c r="FN3932" i="1"/>
  <c r="FN3931" i="1"/>
  <c r="FN3930" i="1"/>
  <c r="FN3929" i="1"/>
  <c r="FN3928" i="1"/>
  <c r="FN3927" i="1"/>
  <c r="FN3926" i="1"/>
  <c r="FN3925" i="1"/>
  <c r="FN3924" i="1"/>
  <c r="FN3923" i="1"/>
  <c r="FN3922" i="1"/>
  <c r="FN3921" i="1"/>
  <c r="FN3920" i="1"/>
  <c r="FN3919" i="1"/>
  <c r="FN3918" i="1"/>
  <c r="FN3917" i="1"/>
  <c r="FN3916" i="1"/>
  <c r="FN3915" i="1"/>
  <c r="FN3914" i="1"/>
  <c r="FN3913" i="1"/>
  <c r="FN3912" i="1"/>
  <c r="FN3911" i="1"/>
  <c r="FN3910" i="1"/>
  <c r="FN3909" i="1"/>
  <c r="FN3908" i="1"/>
  <c r="FN3907" i="1"/>
  <c r="FN3906" i="1"/>
  <c r="FN3905" i="1"/>
  <c r="FN3904" i="1"/>
  <c r="FN3903" i="1"/>
  <c r="FN3902" i="1"/>
  <c r="FN3901" i="1"/>
  <c r="FN3900" i="1"/>
  <c r="FN3899" i="1"/>
  <c r="FN3898" i="1"/>
  <c r="FN3897" i="1"/>
  <c r="FN3896" i="1"/>
  <c r="FN3895" i="1"/>
  <c r="FN3894" i="1"/>
  <c r="FN3893" i="1"/>
  <c r="FN3892" i="1"/>
  <c r="FN3891" i="1"/>
  <c r="FN3890" i="1"/>
  <c r="FN3889" i="1"/>
  <c r="FN3888" i="1"/>
  <c r="FN3887" i="1"/>
  <c r="FN3886" i="1"/>
  <c r="FN3885" i="1"/>
  <c r="FN3884" i="1"/>
  <c r="FN3883" i="1"/>
  <c r="FN3882" i="1"/>
  <c r="FN3881" i="1"/>
  <c r="FN3880" i="1"/>
  <c r="FN3879" i="1"/>
  <c r="FN3878" i="1"/>
  <c r="FN3877" i="1"/>
  <c r="FN3876" i="1"/>
  <c r="FN3875" i="1"/>
  <c r="FN3874" i="1"/>
  <c r="FN3873" i="1"/>
  <c r="FN3872" i="1"/>
  <c r="FN3871" i="1"/>
  <c r="FN3870" i="1"/>
  <c r="FN3869" i="1"/>
  <c r="FN3868" i="1"/>
  <c r="FN3867" i="1"/>
  <c r="FN3866" i="1"/>
  <c r="FN3865" i="1"/>
  <c r="FN3864" i="1"/>
  <c r="FN3863" i="1"/>
  <c r="FN3862" i="1"/>
  <c r="FN3861" i="1"/>
  <c r="FN3860" i="1"/>
  <c r="FN3859" i="1"/>
  <c r="FN3858" i="1"/>
  <c r="FN3857" i="1"/>
  <c r="FN3856" i="1"/>
  <c r="FN3855" i="1"/>
  <c r="FN3854" i="1"/>
  <c r="FN3853" i="1"/>
  <c r="FN3852" i="1"/>
  <c r="FN3851" i="1"/>
  <c r="FN3850" i="1"/>
  <c r="FN3849" i="1"/>
  <c r="FN3848" i="1"/>
  <c r="FN3847" i="1"/>
  <c r="FN3846" i="1"/>
  <c r="FN3845" i="1"/>
  <c r="FN3844" i="1"/>
  <c r="FN3843" i="1"/>
  <c r="FN3842" i="1"/>
  <c r="FN3841" i="1"/>
  <c r="FN3840" i="1"/>
  <c r="FN3839" i="1"/>
  <c r="FN3838" i="1"/>
  <c r="FN3837" i="1"/>
  <c r="FN3836" i="1"/>
  <c r="FN3835" i="1"/>
  <c r="FN3834" i="1"/>
  <c r="FN3833" i="1"/>
  <c r="FN3832" i="1"/>
  <c r="FN3831" i="1"/>
  <c r="FN3830" i="1"/>
  <c r="FN3829" i="1"/>
  <c r="FN3828" i="1"/>
  <c r="FN3827" i="1"/>
  <c r="FN3826" i="1"/>
  <c r="FN3825" i="1"/>
  <c r="FN3824" i="1"/>
  <c r="FN3823" i="1"/>
  <c r="FN3822" i="1"/>
  <c r="FN3821" i="1"/>
  <c r="FN3820" i="1"/>
  <c r="FN3819" i="1"/>
  <c r="FN3818" i="1"/>
  <c r="FN3817" i="1"/>
  <c r="FN3816" i="1"/>
  <c r="FN3815" i="1"/>
  <c r="FN3814" i="1"/>
  <c r="FN3813" i="1"/>
  <c r="FN3812" i="1"/>
  <c r="FN3811" i="1"/>
  <c r="FN3810" i="1"/>
  <c r="FN3809" i="1"/>
  <c r="FN3808" i="1"/>
  <c r="FN3807" i="1"/>
  <c r="FN3806" i="1"/>
  <c r="FN3805" i="1"/>
  <c r="FN3804" i="1"/>
  <c r="FN3803" i="1"/>
  <c r="FN3802" i="1"/>
  <c r="FN3801" i="1"/>
  <c r="FN3800" i="1"/>
  <c r="FN3799" i="1"/>
  <c r="FN3798" i="1"/>
  <c r="FN3797" i="1"/>
  <c r="FN3796" i="1"/>
  <c r="FN3795" i="1"/>
  <c r="FN3794" i="1"/>
  <c r="FN3793" i="1"/>
  <c r="FN3792" i="1"/>
  <c r="FN3791" i="1"/>
  <c r="FN3790" i="1"/>
  <c r="FN3789" i="1"/>
  <c r="FN3788" i="1"/>
  <c r="FN3787" i="1"/>
  <c r="FN3786" i="1"/>
  <c r="FN3785" i="1"/>
  <c r="FN3784" i="1"/>
  <c r="FN3783" i="1"/>
  <c r="FN3782" i="1"/>
  <c r="FN3781" i="1"/>
  <c r="FN3780" i="1"/>
  <c r="FN3779" i="1"/>
  <c r="FN3778" i="1"/>
  <c r="FN3777" i="1"/>
  <c r="FN3776" i="1"/>
  <c r="FN3775" i="1"/>
  <c r="FN3774" i="1"/>
  <c r="FN3773" i="1"/>
  <c r="FN3772" i="1"/>
  <c r="FN3771" i="1"/>
  <c r="FN3770" i="1"/>
  <c r="FN3769" i="1"/>
  <c r="FN3768" i="1"/>
  <c r="FN3767" i="1"/>
  <c r="FN3766" i="1"/>
  <c r="FN3765" i="1"/>
  <c r="FN3764" i="1"/>
  <c r="FN3763" i="1"/>
  <c r="FN3762" i="1"/>
  <c r="FN3761" i="1"/>
  <c r="FN3760" i="1"/>
  <c r="FN3759" i="1"/>
  <c r="FN3758" i="1"/>
  <c r="FN3757" i="1"/>
  <c r="FN3756" i="1"/>
  <c r="FN3755" i="1"/>
  <c r="FN3754" i="1"/>
  <c r="FN3753" i="1"/>
  <c r="FN3752" i="1"/>
  <c r="FN3751" i="1"/>
  <c r="FN3750" i="1"/>
  <c r="FN3749" i="1"/>
  <c r="FN3748" i="1"/>
  <c r="FN3747" i="1"/>
  <c r="FN3746" i="1"/>
  <c r="FN3745" i="1"/>
  <c r="FN3744" i="1"/>
  <c r="FN3743" i="1"/>
  <c r="FN3742" i="1"/>
  <c r="FN3741" i="1"/>
  <c r="FN3740" i="1"/>
  <c r="FN3739" i="1"/>
  <c r="FN3738" i="1"/>
  <c r="FN3737" i="1"/>
  <c r="FN3736" i="1"/>
  <c r="FN3735" i="1"/>
  <c r="FN3734" i="1"/>
  <c r="FN3733" i="1"/>
  <c r="FN3732" i="1"/>
  <c r="FN3731" i="1"/>
  <c r="FN3730" i="1"/>
  <c r="FN3729" i="1"/>
  <c r="FN3728" i="1"/>
  <c r="FN3727" i="1"/>
  <c r="FN3726" i="1"/>
  <c r="FN3725" i="1"/>
  <c r="FN3724" i="1"/>
  <c r="FN3723" i="1"/>
  <c r="FN3722" i="1"/>
  <c r="FN3721" i="1"/>
  <c r="FN3720" i="1"/>
  <c r="FN3719" i="1"/>
  <c r="FN3718" i="1"/>
  <c r="FN3717" i="1"/>
  <c r="FN3716" i="1"/>
  <c r="FN3715" i="1"/>
  <c r="FN3714" i="1"/>
  <c r="FN3713" i="1"/>
  <c r="FN3712" i="1"/>
  <c r="FN3711" i="1"/>
  <c r="FN3710" i="1"/>
  <c r="FN3709" i="1"/>
  <c r="FN3708" i="1"/>
  <c r="FN3707" i="1"/>
  <c r="FN3706" i="1"/>
  <c r="FN3705" i="1"/>
  <c r="FN3704" i="1"/>
  <c r="FN3703" i="1"/>
  <c r="FN3702" i="1"/>
  <c r="FN3701" i="1"/>
  <c r="FN3700" i="1"/>
  <c r="FN3699" i="1"/>
  <c r="FN3698" i="1"/>
  <c r="FN3697" i="1"/>
  <c r="FN3696" i="1"/>
  <c r="FN3695" i="1"/>
  <c r="FN3694" i="1"/>
  <c r="FN3693" i="1"/>
  <c r="FN3692" i="1"/>
  <c r="FN3691" i="1"/>
  <c r="FN3690" i="1"/>
  <c r="FN3689" i="1"/>
  <c r="FN3688" i="1"/>
  <c r="FN3687" i="1"/>
  <c r="FN3686" i="1"/>
  <c r="FN3685" i="1"/>
  <c r="FN3684" i="1"/>
  <c r="FN3683" i="1"/>
  <c r="FN3682" i="1"/>
  <c r="FN3681" i="1"/>
  <c r="FN3680" i="1"/>
  <c r="FN3679" i="1"/>
  <c r="FN3678" i="1"/>
  <c r="FN3677" i="1"/>
  <c r="FN3676" i="1"/>
  <c r="FN3675" i="1"/>
  <c r="FN3674" i="1"/>
  <c r="FN3673" i="1"/>
  <c r="FN3672" i="1"/>
  <c r="FN3671" i="1"/>
  <c r="FN3670" i="1"/>
  <c r="FN3669" i="1"/>
  <c r="FN3668" i="1"/>
  <c r="FN3667" i="1"/>
  <c r="FN3666" i="1"/>
  <c r="FN3665" i="1"/>
  <c r="FN3664" i="1"/>
  <c r="FN3663" i="1"/>
  <c r="FN3662" i="1"/>
  <c r="FN3661" i="1"/>
  <c r="FN3660" i="1"/>
  <c r="FN3659" i="1"/>
  <c r="FN3658" i="1"/>
  <c r="FN3657" i="1"/>
  <c r="FN3656" i="1"/>
  <c r="FN3655" i="1"/>
  <c r="FN3654" i="1"/>
  <c r="FN3653" i="1"/>
  <c r="FN3652" i="1"/>
  <c r="FN3651" i="1"/>
  <c r="FN3650" i="1"/>
  <c r="FN3649" i="1"/>
  <c r="FN3648" i="1"/>
  <c r="FN3647" i="1"/>
  <c r="FN3646" i="1"/>
  <c r="FN3645" i="1"/>
  <c r="FN3644" i="1"/>
  <c r="FN3643" i="1"/>
  <c r="FN3642" i="1"/>
  <c r="FN3641" i="1"/>
  <c r="FN3640" i="1"/>
  <c r="FN3639" i="1"/>
  <c r="FN3638" i="1"/>
  <c r="FN3637" i="1"/>
  <c r="FN3636" i="1"/>
  <c r="FN3635" i="1"/>
  <c r="FN3634" i="1"/>
  <c r="FN3633" i="1"/>
  <c r="FN3632" i="1"/>
  <c r="FN3631" i="1"/>
  <c r="FN3630" i="1"/>
  <c r="FN3629" i="1"/>
  <c r="FN3628" i="1"/>
  <c r="FN3627" i="1"/>
  <c r="FN3626" i="1"/>
  <c r="FN3625" i="1"/>
  <c r="FN3624" i="1"/>
  <c r="FN3623" i="1"/>
  <c r="FN3622" i="1"/>
  <c r="FN3621" i="1"/>
  <c r="FN3620" i="1"/>
  <c r="FN3619" i="1"/>
  <c r="FN3618" i="1"/>
  <c r="FN3617" i="1"/>
  <c r="FN3616" i="1"/>
  <c r="FN3615" i="1"/>
  <c r="FN3614" i="1"/>
  <c r="FN3613" i="1"/>
  <c r="FN3612" i="1"/>
  <c r="FN3611" i="1"/>
  <c r="FN3610" i="1"/>
  <c r="FN3609" i="1"/>
  <c r="FN3608" i="1"/>
  <c r="FN3607" i="1"/>
  <c r="FN3606" i="1"/>
  <c r="FN3605" i="1"/>
  <c r="FN3604" i="1"/>
  <c r="FN3603" i="1"/>
  <c r="FN3602" i="1"/>
  <c r="FN3601" i="1"/>
  <c r="FN3600" i="1"/>
  <c r="FN3599" i="1"/>
  <c r="FN3598" i="1"/>
  <c r="FN3597" i="1"/>
  <c r="FN3596" i="1"/>
  <c r="FN3595" i="1"/>
  <c r="FN3594" i="1"/>
  <c r="FN3593" i="1"/>
  <c r="FN3592" i="1"/>
  <c r="FN3591" i="1"/>
  <c r="FN3590" i="1"/>
  <c r="FN3589" i="1"/>
  <c r="FN3588" i="1"/>
  <c r="FN3587" i="1"/>
  <c r="FN3586" i="1"/>
  <c r="FN3585" i="1"/>
  <c r="FN3584" i="1"/>
  <c r="FN3583" i="1"/>
  <c r="FN3582" i="1"/>
  <c r="FN3581" i="1"/>
  <c r="FN3580" i="1"/>
  <c r="FN3579" i="1"/>
  <c r="FN3578" i="1"/>
  <c r="FN3577" i="1"/>
  <c r="FN3576" i="1"/>
  <c r="FN3575" i="1"/>
  <c r="FN3574" i="1"/>
  <c r="FN3573" i="1"/>
  <c r="FN3572" i="1"/>
  <c r="FN3571" i="1"/>
  <c r="FN3570" i="1"/>
  <c r="FN3569" i="1"/>
  <c r="FN3568" i="1"/>
  <c r="FN3567" i="1"/>
  <c r="FN3566" i="1"/>
  <c r="FN3565" i="1"/>
  <c r="FN3564" i="1"/>
  <c r="FN3563" i="1"/>
  <c r="FN3562" i="1"/>
  <c r="FN3561" i="1"/>
  <c r="FN3560" i="1"/>
  <c r="FN3559" i="1"/>
  <c r="FN3558" i="1"/>
  <c r="FN3557" i="1"/>
  <c r="FN3556" i="1"/>
  <c r="FN3555" i="1"/>
  <c r="FN3554" i="1"/>
  <c r="FN3553" i="1"/>
  <c r="FN3552" i="1"/>
  <c r="FN3551" i="1"/>
  <c r="FN3550" i="1"/>
  <c r="FN3549" i="1"/>
  <c r="FN3548" i="1"/>
  <c r="FN3547" i="1"/>
  <c r="FN3546" i="1"/>
  <c r="FN3545" i="1"/>
  <c r="FN3544" i="1"/>
  <c r="FN3543" i="1"/>
  <c r="FN3542" i="1"/>
  <c r="FN3541" i="1"/>
  <c r="FN3540" i="1"/>
  <c r="FN3539" i="1"/>
  <c r="FN3538" i="1"/>
  <c r="FN3537" i="1"/>
  <c r="FN3536" i="1"/>
  <c r="FN3535" i="1"/>
  <c r="FN3534" i="1"/>
  <c r="FN3533" i="1"/>
  <c r="FN3532" i="1"/>
  <c r="FN3531" i="1"/>
  <c r="FN3530" i="1"/>
  <c r="FN3529" i="1"/>
  <c r="FN3528" i="1"/>
  <c r="FN3527" i="1"/>
  <c r="FN3526" i="1"/>
  <c r="FN3525" i="1"/>
  <c r="FN3524" i="1"/>
  <c r="FN3523" i="1"/>
  <c r="FN3522" i="1"/>
  <c r="FN3521" i="1"/>
  <c r="FN3520" i="1"/>
  <c r="FN3519" i="1"/>
  <c r="FN3518" i="1"/>
  <c r="FN3517" i="1"/>
  <c r="FN3516" i="1"/>
  <c r="FN3515" i="1"/>
  <c r="FN3514" i="1"/>
  <c r="FN3513" i="1"/>
  <c r="FN3512" i="1"/>
  <c r="FN3511" i="1"/>
  <c r="FN3510" i="1"/>
  <c r="FN3509" i="1"/>
  <c r="FN3508" i="1"/>
  <c r="FN3507" i="1"/>
  <c r="FN3506" i="1"/>
  <c r="FN3505" i="1"/>
  <c r="FN3504" i="1"/>
  <c r="FN3503" i="1"/>
  <c r="FN3502" i="1"/>
  <c r="FN3501" i="1"/>
  <c r="FN3500" i="1"/>
  <c r="FN3499" i="1"/>
  <c r="FN3498" i="1"/>
  <c r="FN3497" i="1"/>
  <c r="FN3496" i="1"/>
  <c r="FN3495" i="1"/>
  <c r="FN3494" i="1"/>
  <c r="FN3493" i="1"/>
  <c r="FN3492" i="1"/>
  <c r="FN3491" i="1"/>
  <c r="FN3490" i="1"/>
  <c r="FN3489" i="1"/>
  <c r="FN3488" i="1"/>
  <c r="FN3487" i="1"/>
  <c r="FN3486" i="1"/>
  <c r="FN3485" i="1"/>
  <c r="FN3484" i="1"/>
  <c r="FN3483" i="1"/>
  <c r="FN3482" i="1"/>
  <c r="FN3481" i="1"/>
  <c r="FN3480" i="1"/>
  <c r="FN3479" i="1"/>
  <c r="FN3478" i="1"/>
  <c r="FN3477" i="1"/>
  <c r="FN3476" i="1"/>
  <c r="FN3475" i="1"/>
  <c r="FN3474" i="1"/>
  <c r="FN3473" i="1"/>
  <c r="FN3472" i="1"/>
  <c r="FN3471" i="1"/>
  <c r="FN3470" i="1"/>
  <c r="FN3469" i="1"/>
  <c r="FN3468" i="1"/>
  <c r="FN3467" i="1"/>
  <c r="FN3466" i="1"/>
  <c r="FN3465" i="1"/>
  <c r="FN3464" i="1"/>
  <c r="FN3463" i="1"/>
  <c r="FN3462" i="1"/>
  <c r="FN3461" i="1"/>
  <c r="FN3460" i="1"/>
  <c r="FN3459" i="1"/>
  <c r="FN3458" i="1"/>
  <c r="FN3457" i="1"/>
  <c r="FN3456" i="1"/>
  <c r="FN3455" i="1"/>
  <c r="FN3454" i="1"/>
  <c r="FN3453" i="1"/>
  <c r="FN3452" i="1"/>
  <c r="FN3451" i="1"/>
  <c r="FN3450" i="1"/>
  <c r="FN3449" i="1"/>
  <c r="FN3448" i="1"/>
  <c r="FN3447" i="1"/>
  <c r="FN3446" i="1"/>
  <c r="FN3445" i="1"/>
  <c r="FN3444" i="1"/>
  <c r="FN3443" i="1"/>
  <c r="FN3442" i="1"/>
  <c r="FN3441" i="1"/>
  <c r="FN3440" i="1"/>
  <c r="FN3439" i="1"/>
  <c r="FN3438" i="1"/>
  <c r="FN3437" i="1"/>
  <c r="FN3436" i="1"/>
  <c r="FN3435" i="1"/>
  <c r="FN3434" i="1"/>
  <c r="FN3433" i="1"/>
  <c r="FN3432" i="1"/>
  <c r="FN3431" i="1"/>
  <c r="FN3430" i="1"/>
  <c r="FN3429" i="1"/>
  <c r="FN3428" i="1"/>
  <c r="FN3427" i="1"/>
  <c r="FN3426" i="1"/>
  <c r="FN3425" i="1"/>
  <c r="FN3424" i="1"/>
  <c r="FN3423" i="1"/>
  <c r="FN3422" i="1"/>
  <c r="FN3421" i="1"/>
  <c r="FN3420" i="1"/>
  <c r="FN3419" i="1"/>
  <c r="FN3418" i="1"/>
  <c r="FN3417" i="1"/>
  <c r="FN3416" i="1"/>
  <c r="FN3415" i="1"/>
  <c r="FN3414" i="1"/>
  <c r="FN3413" i="1"/>
  <c r="FN3412" i="1"/>
  <c r="FN3411" i="1"/>
  <c r="FN3410" i="1"/>
  <c r="FN3409" i="1"/>
  <c r="FN3408" i="1"/>
  <c r="FN3407" i="1"/>
  <c r="FN3406" i="1"/>
  <c r="FN3405" i="1"/>
  <c r="FN3404" i="1"/>
  <c r="FN3403" i="1"/>
  <c r="FN3402" i="1"/>
  <c r="FN3401" i="1"/>
  <c r="FN3400" i="1"/>
  <c r="FN3399" i="1"/>
  <c r="FN3398" i="1"/>
  <c r="FN3397" i="1"/>
  <c r="FN3396" i="1"/>
  <c r="FN3395" i="1"/>
  <c r="FN3394" i="1"/>
  <c r="FN3393" i="1"/>
  <c r="FN3392" i="1"/>
  <c r="FN3391" i="1"/>
  <c r="FN3390" i="1"/>
  <c r="FN3389" i="1"/>
  <c r="FN3388" i="1"/>
  <c r="FN3387" i="1"/>
  <c r="FN3386" i="1"/>
  <c r="FN3385" i="1"/>
  <c r="FN3384" i="1"/>
  <c r="FN3383" i="1"/>
  <c r="FN3382" i="1"/>
  <c r="FN3381" i="1"/>
  <c r="FN3380" i="1"/>
  <c r="FN3379" i="1"/>
  <c r="FN3378" i="1"/>
  <c r="FN3377" i="1"/>
  <c r="FN3376" i="1"/>
  <c r="FN3375" i="1"/>
  <c r="FN3374" i="1"/>
  <c r="FN3373" i="1"/>
  <c r="FN3372" i="1"/>
  <c r="FN3371" i="1"/>
  <c r="FN3370" i="1"/>
  <c r="FN3369" i="1"/>
  <c r="FN3368" i="1"/>
  <c r="FN3367" i="1"/>
  <c r="FN3366" i="1"/>
  <c r="FN3365" i="1"/>
  <c r="FN3364" i="1"/>
  <c r="FN3363" i="1"/>
  <c r="FN3362" i="1"/>
  <c r="FN3361" i="1"/>
  <c r="FN3360" i="1"/>
  <c r="FN3359" i="1"/>
  <c r="FN3358" i="1"/>
  <c r="FN3357" i="1"/>
  <c r="FN3356" i="1"/>
  <c r="FN3355" i="1"/>
  <c r="FN3354" i="1"/>
  <c r="FN3353" i="1"/>
  <c r="FN3352" i="1"/>
  <c r="FN3351" i="1"/>
  <c r="FN3350" i="1"/>
  <c r="FN3349" i="1"/>
  <c r="FN3348" i="1"/>
  <c r="FN3347" i="1"/>
  <c r="FN3346" i="1"/>
  <c r="FN3345" i="1"/>
  <c r="FN3344" i="1"/>
  <c r="FN3343" i="1"/>
  <c r="FN3342" i="1"/>
  <c r="FN3341" i="1"/>
  <c r="FN3340" i="1"/>
  <c r="FN3339" i="1"/>
  <c r="FN3338" i="1"/>
  <c r="FN3337" i="1"/>
  <c r="FN3336" i="1"/>
  <c r="FN3335" i="1"/>
  <c r="FN3334" i="1"/>
  <c r="FN3333" i="1"/>
  <c r="FN3332" i="1"/>
  <c r="FN3331" i="1"/>
  <c r="FN3330" i="1"/>
  <c r="FN3329" i="1"/>
  <c r="FN3328" i="1"/>
  <c r="FN3327" i="1"/>
  <c r="FN3326" i="1"/>
  <c r="FN3325" i="1"/>
  <c r="FN3324" i="1"/>
  <c r="FN3323" i="1"/>
  <c r="FN3322" i="1"/>
  <c r="FN3321" i="1"/>
  <c r="FN3320" i="1"/>
  <c r="FN3319" i="1"/>
  <c r="FN3318" i="1"/>
  <c r="FN3317" i="1"/>
  <c r="FN3316" i="1"/>
  <c r="FN3315" i="1"/>
  <c r="FN3314" i="1"/>
  <c r="FN3313" i="1"/>
  <c r="FN3312" i="1"/>
  <c r="FN3311" i="1"/>
  <c r="FN3310" i="1"/>
  <c r="FN3309" i="1"/>
  <c r="FN3308" i="1"/>
  <c r="FN3307" i="1"/>
  <c r="FN3306" i="1"/>
  <c r="FN3305" i="1"/>
  <c r="FN3304" i="1"/>
  <c r="FN3303" i="1"/>
  <c r="FN3302" i="1"/>
  <c r="FN3301" i="1"/>
  <c r="FN3300" i="1"/>
  <c r="FN3299" i="1"/>
  <c r="FN3298" i="1"/>
  <c r="FN3297" i="1"/>
  <c r="FN3296" i="1"/>
  <c r="FN3295" i="1"/>
  <c r="FN3294" i="1"/>
  <c r="FN3293" i="1"/>
  <c r="FN3292" i="1"/>
  <c r="FN3291" i="1"/>
  <c r="FN3290" i="1"/>
  <c r="FN3289" i="1"/>
  <c r="FN3288" i="1"/>
  <c r="FN3287" i="1"/>
  <c r="FN3286" i="1"/>
  <c r="FN3285" i="1"/>
  <c r="FN3284" i="1"/>
  <c r="FN3283" i="1"/>
  <c r="FN3282" i="1"/>
  <c r="FN3281" i="1"/>
  <c r="FN3280" i="1"/>
  <c r="FN3279" i="1"/>
  <c r="FN3278" i="1"/>
  <c r="FN3277" i="1"/>
  <c r="FN3276" i="1"/>
  <c r="FN3275" i="1"/>
  <c r="FN3274" i="1"/>
  <c r="FN3273" i="1"/>
  <c r="FN3272" i="1"/>
  <c r="FN3271" i="1"/>
  <c r="FN3270" i="1"/>
  <c r="FN3269" i="1"/>
  <c r="FN3268" i="1"/>
  <c r="FN3267" i="1"/>
  <c r="FN3266" i="1"/>
  <c r="FN3265" i="1"/>
  <c r="FN3264" i="1"/>
  <c r="FN3263" i="1"/>
  <c r="FN3262" i="1"/>
  <c r="FN3261" i="1"/>
  <c r="FN3260" i="1"/>
  <c r="FN3259" i="1"/>
  <c r="FN3258" i="1"/>
  <c r="FN3257" i="1"/>
  <c r="FN3256" i="1"/>
  <c r="FN3255" i="1"/>
  <c r="FN3254" i="1"/>
  <c r="FN3253" i="1"/>
  <c r="FN3252" i="1"/>
  <c r="FN3251" i="1"/>
  <c r="FN3250" i="1"/>
  <c r="FN3249" i="1"/>
  <c r="FN3248" i="1"/>
  <c r="FN3247" i="1"/>
  <c r="FN3246" i="1"/>
  <c r="FN3245" i="1"/>
  <c r="FN3244" i="1"/>
  <c r="FN3243" i="1"/>
  <c r="FN3242" i="1"/>
  <c r="FN3241" i="1"/>
  <c r="FN3240" i="1"/>
  <c r="FN3239" i="1"/>
  <c r="FN3238" i="1"/>
  <c r="FN3237" i="1"/>
  <c r="FN3236" i="1"/>
  <c r="FN3235" i="1"/>
  <c r="FN3234" i="1"/>
  <c r="FN3233" i="1"/>
  <c r="FN3232" i="1"/>
  <c r="FN3231" i="1"/>
  <c r="FN3230" i="1"/>
  <c r="FN3229" i="1"/>
  <c r="FN3228" i="1"/>
  <c r="FN3227" i="1"/>
  <c r="FN3226" i="1"/>
  <c r="FN3225" i="1"/>
  <c r="FN3224" i="1"/>
  <c r="FN3223" i="1"/>
  <c r="FN3222" i="1"/>
  <c r="FN3221" i="1"/>
  <c r="FN3220" i="1"/>
  <c r="FN3219" i="1"/>
  <c r="FN3218" i="1"/>
  <c r="FN3217" i="1"/>
  <c r="FN3216" i="1"/>
  <c r="FN3215" i="1"/>
  <c r="FN3214" i="1"/>
  <c r="FN3213" i="1"/>
  <c r="FN3212" i="1"/>
  <c r="FN3211" i="1"/>
  <c r="FN3210" i="1"/>
  <c r="FN3209" i="1"/>
  <c r="FN3208" i="1"/>
  <c r="FN3207" i="1"/>
  <c r="FN3206" i="1"/>
  <c r="FN3205" i="1"/>
  <c r="FN3204" i="1"/>
  <c r="FN3203" i="1"/>
  <c r="FN3202" i="1"/>
  <c r="FN3201" i="1"/>
  <c r="FN3200" i="1"/>
  <c r="FN3199" i="1"/>
  <c r="FN3198" i="1"/>
  <c r="FN3197" i="1"/>
  <c r="FN3196" i="1"/>
  <c r="FN3195" i="1"/>
  <c r="FN3194" i="1"/>
  <c r="FN3193" i="1"/>
  <c r="FN3192" i="1"/>
  <c r="FN3191" i="1"/>
  <c r="FN3190" i="1"/>
  <c r="FN3189" i="1"/>
  <c r="FN3188" i="1"/>
  <c r="FN3187" i="1"/>
  <c r="FN3186" i="1"/>
  <c r="FN3185" i="1"/>
  <c r="FN3184" i="1"/>
  <c r="FN3183" i="1"/>
  <c r="FN3182" i="1"/>
  <c r="FN3181" i="1"/>
  <c r="FN3180" i="1"/>
  <c r="FN3179" i="1"/>
  <c r="FN3178" i="1"/>
  <c r="FN3177" i="1"/>
  <c r="FN3176" i="1"/>
  <c r="FN3175" i="1"/>
  <c r="FN3174" i="1"/>
  <c r="FN3173" i="1"/>
  <c r="FN3172" i="1"/>
  <c r="FN3171" i="1"/>
  <c r="FN3170" i="1"/>
  <c r="FN3169" i="1"/>
  <c r="FN3168" i="1"/>
  <c r="FN3167" i="1"/>
  <c r="FN3166" i="1"/>
  <c r="FN3165" i="1"/>
  <c r="FN3164" i="1"/>
  <c r="FN3163" i="1"/>
  <c r="FN3162" i="1"/>
  <c r="FN3161" i="1"/>
  <c r="FN3160" i="1"/>
  <c r="FN3159" i="1"/>
  <c r="FN3158" i="1"/>
  <c r="FN3157" i="1"/>
  <c r="FN3156" i="1"/>
  <c r="FN3155" i="1"/>
  <c r="FN3154" i="1"/>
  <c r="FN3153" i="1"/>
  <c r="FN3152" i="1"/>
  <c r="FN3151" i="1"/>
  <c r="FN3150" i="1"/>
  <c r="FN3149" i="1"/>
  <c r="FN3148" i="1"/>
  <c r="FN3147" i="1"/>
  <c r="FN3146" i="1"/>
  <c r="FN3145" i="1"/>
  <c r="FN3144" i="1"/>
  <c r="FN3143" i="1"/>
  <c r="FN3142" i="1"/>
  <c r="FN3141" i="1"/>
  <c r="FN3140" i="1"/>
  <c r="FN3139" i="1"/>
  <c r="FN3138" i="1"/>
  <c r="FN3137" i="1"/>
  <c r="FN3136" i="1"/>
  <c r="FN3135" i="1"/>
  <c r="FN3134" i="1"/>
  <c r="FN3133" i="1"/>
  <c r="FN3132" i="1"/>
  <c r="FN3131" i="1"/>
  <c r="FN3130" i="1"/>
  <c r="FN3129" i="1"/>
  <c r="FN3128" i="1"/>
  <c r="FN3127" i="1"/>
  <c r="FN3126" i="1"/>
  <c r="FN3125" i="1"/>
  <c r="FN3124" i="1"/>
  <c r="FN3123" i="1"/>
  <c r="FN3122" i="1"/>
  <c r="FN3121" i="1"/>
  <c r="FN3120" i="1"/>
  <c r="FN3119" i="1"/>
  <c r="FN3118" i="1"/>
  <c r="FN3117" i="1"/>
  <c r="FN3116" i="1"/>
  <c r="FN3115" i="1"/>
  <c r="FN3114" i="1"/>
  <c r="FN3113" i="1"/>
  <c r="FN3112" i="1"/>
  <c r="FN3111" i="1"/>
  <c r="FN3110" i="1"/>
  <c r="FN3109" i="1"/>
  <c r="FN3108" i="1"/>
  <c r="FN3107" i="1"/>
  <c r="FN3106" i="1"/>
  <c r="FN3105" i="1"/>
  <c r="FN3104" i="1"/>
  <c r="FN3103" i="1"/>
  <c r="FN3102" i="1"/>
  <c r="FN3101" i="1"/>
  <c r="FN3100" i="1"/>
  <c r="FN3099" i="1"/>
  <c r="FN3098" i="1"/>
  <c r="FN3097" i="1"/>
  <c r="FN3096" i="1"/>
  <c r="FN3095" i="1"/>
  <c r="FN3094" i="1"/>
  <c r="FN3093" i="1"/>
  <c r="FN3092" i="1"/>
  <c r="FN3091" i="1"/>
  <c r="FN3090" i="1"/>
  <c r="FN3089" i="1"/>
  <c r="FN3088" i="1"/>
  <c r="FN3087" i="1"/>
  <c r="FN3086" i="1"/>
  <c r="FN3085" i="1"/>
  <c r="FN3084" i="1"/>
  <c r="FN3083" i="1"/>
  <c r="FN3082" i="1"/>
  <c r="FN3081" i="1"/>
  <c r="FN3080" i="1"/>
  <c r="FN3079" i="1"/>
  <c r="FN3078" i="1"/>
  <c r="FN3077" i="1"/>
  <c r="FN3076" i="1"/>
  <c r="FN3075" i="1"/>
  <c r="FN3074" i="1"/>
  <c r="FN3073" i="1"/>
  <c r="FN3072" i="1"/>
  <c r="FN3071" i="1"/>
  <c r="FN3070" i="1"/>
  <c r="FN3069" i="1"/>
  <c r="FN3068" i="1"/>
  <c r="FN3067" i="1"/>
  <c r="FN3066" i="1"/>
  <c r="FN3065" i="1"/>
  <c r="FN3064" i="1"/>
  <c r="FN3063" i="1"/>
  <c r="FN3062" i="1"/>
  <c r="FN3061" i="1"/>
  <c r="FN3060" i="1"/>
  <c r="FN3059" i="1"/>
  <c r="FN3058" i="1"/>
  <c r="FN3057" i="1"/>
  <c r="FN3056" i="1"/>
  <c r="FN3055" i="1"/>
  <c r="FN3054" i="1"/>
  <c r="FN3053" i="1"/>
  <c r="FN3052" i="1"/>
  <c r="FN3051" i="1"/>
  <c r="FN3050" i="1"/>
  <c r="FN3049" i="1"/>
  <c r="FN3048" i="1"/>
  <c r="FN3047" i="1"/>
  <c r="FN3046" i="1"/>
  <c r="FN3045" i="1"/>
  <c r="FN3044" i="1"/>
  <c r="FN3043" i="1"/>
  <c r="FN3042" i="1"/>
  <c r="FN3041" i="1"/>
  <c r="FN3040" i="1"/>
  <c r="FN3039" i="1"/>
  <c r="FN3038" i="1"/>
  <c r="FN3037" i="1"/>
  <c r="FN3036" i="1"/>
  <c r="FN3035" i="1"/>
  <c r="FN3034" i="1"/>
  <c r="FN3033" i="1"/>
  <c r="FN3032" i="1"/>
  <c r="FN3031" i="1"/>
  <c r="FN3030" i="1"/>
  <c r="FN3029" i="1"/>
  <c r="FN3028" i="1"/>
  <c r="FN3027" i="1"/>
  <c r="FN3026" i="1"/>
  <c r="FN3025" i="1"/>
  <c r="FN3024" i="1"/>
  <c r="FN3023" i="1"/>
  <c r="FN3022" i="1"/>
  <c r="FN3021" i="1"/>
  <c r="FN3020" i="1"/>
  <c r="FN3019" i="1"/>
  <c r="FN3018" i="1"/>
  <c r="FN3017" i="1"/>
  <c r="FN3016" i="1"/>
  <c r="FN3015" i="1"/>
  <c r="FN3014" i="1"/>
  <c r="FN3013" i="1"/>
  <c r="FN3012" i="1"/>
  <c r="FN3011" i="1"/>
  <c r="FN3010" i="1"/>
  <c r="FN3009" i="1"/>
  <c r="FN3008" i="1"/>
  <c r="FN3007" i="1"/>
  <c r="FN3006" i="1"/>
  <c r="FN3005" i="1"/>
  <c r="FN3004" i="1"/>
  <c r="FN3003" i="1"/>
  <c r="FN3002" i="1"/>
  <c r="FN3001" i="1"/>
  <c r="FN3000" i="1"/>
  <c r="FN2999" i="1"/>
  <c r="FN2998" i="1"/>
  <c r="FN2997" i="1"/>
  <c r="FN2996" i="1"/>
  <c r="FN2995" i="1"/>
  <c r="FN2994" i="1"/>
  <c r="FN2993" i="1"/>
  <c r="FN2992" i="1"/>
  <c r="FN2991" i="1"/>
  <c r="FN2990" i="1"/>
  <c r="FN2989" i="1"/>
  <c r="FN2988" i="1"/>
  <c r="FN2987" i="1"/>
  <c r="FN2986" i="1"/>
  <c r="FN2985" i="1"/>
  <c r="FN2984" i="1"/>
  <c r="FN2983" i="1"/>
  <c r="FN2982" i="1"/>
  <c r="FN2981" i="1"/>
  <c r="FN2980" i="1"/>
  <c r="FN2979" i="1"/>
  <c r="FN2978" i="1"/>
  <c r="FN2977" i="1"/>
  <c r="FN2976" i="1"/>
  <c r="FN2975" i="1"/>
  <c r="FN2974" i="1"/>
  <c r="FN2973" i="1"/>
  <c r="FN2972" i="1"/>
  <c r="FN2971" i="1"/>
  <c r="FN2970" i="1"/>
  <c r="FN2969" i="1"/>
  <c r="FN2968" i="1"/>
  <c r="FN2967" i="1"/>
  <c r="FN2966" i="1"/>
  <c r="FN2965" i="1"/>
  <c r="FN2964" i="1"/>
  <c r="FN2963" i="1"/>
  <c r="FN2962" i="1"/>
  <c r="FN2961" i="1"/>
  <c r="FN2960" i="1"/>
  <c r="FN2959" i="1"/>
  <c r="FN2958" i="1"/>
  <c r="FN2957" i="1"/>
  <c r="FN2956" i="1"/>
  <c r="FN2955" i="1"/>
  <c r="FN2954" i="1"/>
  <c r="FN2953" i="1"/>
  <c r="FN2952" i="1"/>
  <c r="FN2951" i="1"/>
  <c r="FN2950" i="1"/>
  <c r="FN2949" i="1"/>
  <c r="FN2948" i="1"/>
  <c r="FN2947" i="1"/>
  <c r="FN2946" i="1"/>
  <c r="FN2945" i="1"/>
  <c r="FN2944" i="1"/>
  <c r="FN2943" i="1"/>
  <c r="FN2942" i="1"/>
  <c r="FN2941" i="1"/>
  <c r="FN2940" i="1"/>
  <c r="FN2939" i="1"/>
  <c r="FN2938" i="1"/>
  <c r="FN2937" i="1"/>
  <c r="FN2936" i="1"/>
  <c r="FN2935" i="1"/>
  <c r="FN2934" i="1"/>
  <c r="FN2933" i="1"/>
  <c r="FN2932" i="1"/>
  <c r="FN2931" i="1"/>
  <c r="FN2930" i="1"/>
  <c r="FN2929" i="1"/>
  <c r="FN2928" i="1"/>
  <c r="FN2927" i="1"/>
  <c r="FN2926" i="1"/>
  <c r="FN2925" i="1"/>
  <c r="FN2924" i="1"/>
  <c r="FN2923" i="1"/>
  <c r="FN2922" i="1"/>
  <c r="FN2921" i="1"/>
  <c r="FN2920" i="1"/>
  <c r="FN2919" i="1"/>
  <c r="FN2918" i="1"/>
  <c r="FN2917" i="1"/>
  <c r="FN2916" i="1"/>
  <c r="FN2915" i="1"/>
  <c r="FN2914" i="1"/>
  <c r="FN2913" i="1"/>
  <c r="FN2912" i="1"/>
  <c r="FN2911" i="1"/>
  <c r="FN2910" i="1"/>
  <c r="FN2909" i="1"/>
  <c r="FN2908" i="1"/>
  <c r="FN2907" i="1"/>
  <c r="FN2906" i="1"/>
  <c r="FN2905" i="1"/>
  <c r="FN2904" i="1"/>
  <c r="FN2903" i="1"/>
  <c r="FN2902" i="1"/>
  <c r="FN2901" i="1"/>
  <c r="FN2900" i="1"/>
  <c r="FN2899" i="1"/>
  <c r="FN2898" i="1"/>
  <c r="FN2897" i="1"/>
  <c r="FN2896" i="1"/>
  <c r="FN2895" i="1"/>
  <c r="FN2894" i="1"/>
  <c r="FN2893" i="1"/>
  <c r="FN2892" i="1"/>
  <c r="FN2891" i="1"/>
  <c r="FN2890" i="1"/>
  <c r="FN2889" i="1"/>
  <c r="FN2888" i="1"/>
  <c r="FN2887" i="1"/>
  <c r="FN2886" i="1"/>
  <c r="FN2885" i="1"/>
  <c r="FN2884" i="1"/>
  <c r="FN2883" i="1"/>
  <c r="FN2882" i="1"/>
  <c r="FN2881" i="1"/>
  <c r="FN2880" i="1"/>
  <c r="FN2879" i="1"/>
  <c r="FN2878" i="1"/>
  <c r="FN2877" i="1"/>
  <c r="FN2876" i="1"/>
  <c r="FN2875" i="1"/>
  <c r="FN2874" i="1"/>
  <c r="FN2873" i="1"/>
  <c r="FN2872" i="1"/>
  <c r="FN2871" i="1"/>
  <c r="FN2870" i="1"/>
  <c r="FN2869" i="1"/>
  <c r="FN2868" i="1"/>
  <c r="FN2867" i="1"/>
  <c r="FN2866" i="1"/>
  <c r="FN2865" i="1"/>
  <c r="FN2864" i="1"/>
  <c r="FN2863" i="1"/>
  <c r="FN2862" i="1"/>
  <c r="FN2861" i="1"/>
  <c r="FN2860" i="1"/>
  <c r="FN2859" i="1"/>
  <c r="FN2858" i="1"/>
  <c r="FN2857" i="1"/>
  <c r="FN2856" i="1"/>
  <c r="FN2855" i="1"/>
  <c r="FN2854" i="1"/>
  <c r="FN2853" i="1"/>
  <c r="FN2852" i="1"/>
  <c r="FN2851" i="1"/>
  <c r="FN2850" i="1"/>
  <c r="FN2849" i="1"/>
  <c r="FN2848" i="1"/>
  <c r="FN2847" i="1"/>
  <c r="FN2846" i="1"/>
  <c r="FN2845" i="1"/>
  <c r="FN2844" i="1"/>
  <c r="FN2843" i="1"/>
  <c r="FN2842" i="1"/>
  <c r="FN2841" i="1"/>
  <c r="FN2840" i="1"/>
  <c r="FN2839" i="1"/>
  <c r="FN2838" i="1"/>
  <c r="FN2837" i="1"/>
  <c r="FN2836" i="1"/>
  <c r="FN2835" i="1"/>
  <c r="FN2834" i="1"/>
  <c r="FN2833" i="1"/>
  <c r="FN2832" i="1"/>
  <c r="FN2831" i="1"/>
  <c r="FN2830" i="1"/>
  <c r="FN2829" i="1"/>
  <c r="FN2828" i="1"/>
  <c r="FN2827" i="1"/>
  <c r="FN2826" i="1"/>
  <c r="FN2825" i="1"/>
  <c r="FN2824" i="1"/>
  <c r="FN2823" i="1"/>
  <c r="FN2822" i="1"/>
  <c r="FN2821" i="1"/>
  <c r="FN2820" i="1"/>
  <c r="FN2819" i="1"/>
  <c r="FN2818" i="1"/>
  <c r="FN2817" i="1"/>
  <c r="FN2816" i="1"/>
  <c r="FN2815" i="1"/>
  <c r="FN2814" i="1"/>
  <c r="FN2813" i="1"/>
  <c r="FN2812" i="1"/>
  <c r="FN2811" i="1"/>
  <c r="FN2810" i="1"/>
  <c r="FN2809" i="1"/>
  <c r="FN2808" i="1"/>
  <c r="FN2807" i="1"/>
  <c r="FN2806" i="1"/>
  <c r="FN2805" i="1"/>
  <c r="FN2804" i="1"/>
  <c r="FN2803" i="1"/>
  <c r="FN2802" i="1"/>
  <c r="FN2801" i="1"/>
  <c r="FN2800" i="1"/>
  <c r="FN2799" i="1"/>
  <c r="FN2798" i="1"/>
  <c r="FN2797" i="1"/>
  <c r="FN2796" i="1"/>
  <c r="FN2795" i="1"/>
  <c r="FN2794" i="1"/>
  <c r="FN2793" i="1"/>
  <c r="FN2792" i="1"/>
  <c r="FN2791" i="1"/>
  <c r="FN2790" i="1"/>
  <c r="FN2789" i="1"/>
  <c r="FN2788" i="1"/>
  <c r="FN2787" i="1"/>
  <c r="FN2786" i="1"/>
  <c r="FN2785" i="1"/>
  <c r="FN2784" i="1"/>
  <c r="FN2783" i="1"/>
  <c r="FN2782" i="1"/>
  <c r="FN2781" i="1"/>
  <c r="FN2780" i="1"/>
  <c r="FN2779" i="1"/>
  <c r="FN2778" i="1"/>
  <c r="FN2777" i="1"/>
  <c r="FN2776" i="1"/>
  <c r="FN2775" i="1"/>
  <c r="FN2774" i="1"/>
  <c r="FN2773" i="1"/>
  <c r="FN2772" i="1"/>
  <c r="FN2771" i="1"/>
  <c r="FN2770" i="1"/>
  <c r="FN2769" i="1"/>
  <c r="FN2768" i="1"/>
  <c r="FN2767" i="1"/>
  <c r="FN2766" i="1"/>
  <c r="FN2765" i="1"/>
  <c r="FN2764" i="1"/>
  <c r="FN2763" i="1"/>
  <c r="FN2762" i="1"/>
  <c r="FN2761" i="1"/>
  <c r="FN2760" i="1"/>
  <c r="FN2759" i="1"/>
  <c r="FN2758" i="1"/>
  <c r="FN2757" i="1"/>
  <c r="FN2756" i="1"/>
  <c r="FN2755" i="1"/>
  <c r="FN2754" i="1"/>
  <c r="FN2753" i="1"/>
  <c r="FN2752" i="1"/>
  <c r="FN2751" i="1"/>
  <c r="FN2750" i="1"/>
  <c r="FN2749" i="1"/>
  <c r="FN2748" i="1"/>
  <c r="FN2747" i="1"/>
  <c r="FN2746" i="1"/>
  <c r="FN2745" i="1"/>
  <c r="FN2744" i="1"/>
  <c r="FN2743" i="1"/>
  <c r="FN2742" i="1"/>
  <c r="FN2741" i="1"/>
  <c r="FN2740" i="1"/>
  <c r="FN2739" i="1"/>
  <c r="FN2738" i="1"/>
  <c r="FN2737" i="1"/>
  <c r="FN2736" i="1"/>
  <c r="FN2735" i="1"/>
  <c r="FN2734" i="1"/>
  <c r="FN2733" i="1"/>
  <c r="FN2732" i="1"/>
  <c r="FN2731" i="1"/>
  <c r="FN2730" i="1"/>
  <c r="FN2729" i="1"/>
  <c r="FN2728" i="1"/>
  <c r="FN2727" i="1"/>
  <c r="FN2726" i="1"/>
  <c r="FN2725" i="1"/>
  <c r="FN2724" i="1"/>
  <c r="FN2723" i="1"/>
  <c r="FN2722" i="1"/>
  <c r="FN2721" i="1"/>
  <c r="FN2720" i="1"/>
  <c r="FN2719" i="1"/>
  <c r="FN2718" i="1"/>
  <c r="FN2717" i="1"/>
  <c r="FN2716" i="1"/>
  <c r="FN2715" i="1"/>
  <c r="FN2714" i="1"/>
  <c r="FN2713" i="1"/>
  <c r="FN2712" i="1"/>
  <c r="FN2711" i="1"/>
  <c r="FN2710" i="1"/>
  <c r="FN2709" i="1"/>
  <c r="FN2708" i="1"/>
  <c r="FN2707" i="1"/>
  <c r="FN2706" i="1"/>
  <c r="FN2705" i="1"/>
  <c r="FN2704" i="1"/>
  <c r="FN2703" i="1"/>
  <c r="FN2702" i="1"/>
  <c r="FN2701" i="1"/>
  <c r="FN2700" i="1"/>
  <c r="FN2699" i="1"/>
  <c r="FN2698" i="1"/>
  <c r="FN2697" i="1"/>
  <c r="FN2696" i="1"/>
  <c r="FN2695" i="1"/>
  <c r="FN2694" i="1"/>
  <c r="FN2693" i="1"/>
  <c r="FN2692" i="1"/>
  <c r="FN2691" i="1"/>
  <c r="FN2690" i="1"/>
  <c r="FN2689" i="1"/>
  <c r="FN2688" i="1"/>
  <c r="FN2687" i="1"/>
  <c r="FN2686" i="1"/>
  <c r="FN2685" i="1"/>
  <c r="FN2684" i="1"/>
  <c r="FN2683" i="1"/>
  <c r="FN2682" i="1"/>
  <c r="FN2681" i="1"/>
  <c r="FN2680" i="1"/>
  <c r="FN2679" i="1"/>
  <c r="FN2678" i="1"/>
  <c r="FN2677" i="1"/>
  <c r="FN2676" i="1"/>
  <c r="FN2675" i="1"/>
  <c r="FN2674" i="1"/>
  <c r="FN2673" i="1"/>
  <c r="FN2672" i="1"/>
  <c r="FN2671" i="1"/>
  <c r="FN2670" i="1"/>
  <c r="FN2669" i="1"/>
  <c r="FN2668" i="1"/>
  <c r="FN2667" i="1"/>
  <c r="FN2666" i="1"/>
  <c r="FN2665" i="1"/>
  <c r="FN2664" i="1"/>
  <c r="FN2663" i="1"/>
  <c r="FN2662" i="1"/>
  <c r="FN2661" i="1"/>
  <c r="FN2660" i="1"/>
  <c r="FN2659" i="1"/>
  <c r="FN2658" i="1"/>
  <c r="FN2657" i="1"/>
  <c r="FN2656" i="1"/>
  <c r="FN2655" i="1"/>
  <c r="FN2654" i="1"/>
  <c r="FN2653" i="1"/>
  <c r="FN2652" i="1"/>
  <c r="FN2651" i="1"/>
  <c r="FN2650" i="1"/>
  <c r="FN2649" i="1"/>
  <c r="FN2648" i="1"/>
  <c r="FN2647" i="1"/>
  <c r="FN2646" i="1"/>
  <c r="FN2645" i="1"/>
  <c r="FN2644" i="1"/>
  <c r="FN2643" i="1"/>
  <c r="FN2642" i="1"/>
  <c r="FN2641" i="1"/>
  <c r="FN2640" i="1"/>
  <c r="FN2639" i="1"/>
  <c r="FN2638" i="1"/>
  <c r="FN2637" i="1"/>
  <c r="FN2636" i="1"/>
  <c r="FN2635" i="1"/>
  <c r="FN2634" i="1"/>
  <c r="FN2633" i="1"/>
  <c r="FN2632" i="1"/>
  <c r="FN2631" i="1"/>
  <c r="FN2630" i="1"/>
  <c r="FN2629" i="1"/>
  <c r="FN2628" i="1"/>
  <c r="FN2627" i="1"/>
  <c r="FN2626" i="1"/>
  <c r="FN2625" i="1"/>
  <c r="FN2624" i="1"/>
  <c r="FN2623" i="1"/>
  <c r="FN2622" i="1"/>
  <c r="FN2621" i="1"/>
  <c r="FN2620" i="1"/>
  <c r="FN2619" i="1"/>
  <c r="FN2618" i="1"/>
  <c r="FN2617" i="1"/>
  <c r="FN2616" i="1"/>
  <c r="FN2615" i="1"/>
  <c r="FN2614" i="1"/>
  <c r="FN2613" i="1"/>
  <c r="FN2612" i="1"/>
  <c r="FN2611" i="1"/>
  <c r="FN2610" i="1"/>
  <c r="FN2609" i="1"/>
  <c r="FN2608" i="1"/>
  <c r="FN2607" i="1"/>
  <c r="FN2606" i="1"/>
  <c r="FN2605" i="1"/>
  <c r="FN2604" i="1"/>
  <c r="FN2603" i="1"/>
  <c r="FN2602" i="1"/>
  <c r="FN2601" i="1"/>
  <c r="FN2600" i="1"/>
  <c r="FN2599" i="1"/>
  <c r="FN2598" i="1"/>
  <c r="FN2597" i="1"/>
  <c r="FN2596" i="1"/>
  <c r="FN2595" i="1"/>
  <c r="FN2594" i="1"/>
  <c r="FN2593" i="1"/>
  <c r="FN2592" i="1"/>
  <c r="FN2591" i="1"/>
  <c r="FN2590" i="1"/>
  <c r="FN2589" i="1"/>
  <c r="FN2588" i="1"/>
  <c r="FN2587" i="1"/>
  <c r="FN2586" i="1"/>
  <c r="FN2585" i="1"/>
  <c r="FN2584" i="1"/>
  <c r="FN2583" i="1"/>
  <c r="FN2582" i="1"/>
  <c r="FN2581" i="1"/>
  <c r="FN2580" i="1"/>
  <c r="FN2579" i="1"/>
  <c r="FN2578" i="1"/>
  <c r="FN2577" i="1"/>
  <c r="FN2576" i="1"/>
  <c r="FN2575" i="1"/>
  <c r="FN2574" i="1"/>
  <c r="FN2573" i="1"/>
  <c r="FN2572" i="1"/>
  <c r="FN2571" i="1"/>
  <c r="FN2570" i="1"/>
  <c r="FN2569" i="1"/>
  <c r="FN2568" i="1"/>
  <c r="FN2567" i="1"/>
  <c r="FN2566" i="1"/>
  <c r="FN2565" i="1"/>
  <c r="FN2564" i="1"/>
  <c r="FN2563" i="1"/>
  <c r="FN2562" i="1"/>
  <c r="FN2561" i="1"/>
  <c r="FN2560" i="1"/>
  <c r="FN2559" i="1"/>
  <c r="FN2558" i="1"/>
  <c r="FN2557" i="1"/>
  <c r="FN2556" i="1"/>
  <c r="FN2555" i="1"/>
  <c r="FN2554" i="1"/>
  <c r="FN2553" i="1"/>
  <c r="FN2552" i="1"/>
  <c r="FN2551" i="1"/>
  <c r="FN2550" i="1"/>
  <c r="FN2549" i="1"/>
  <c r="FN2548" i="1"/>
  <c r="FN2547" i="1"/>
  <c r="FN2546" i="1"/>
  <c r="FN2545" i="1"/>
  <c r="FN2544" i="1"/>
  <c r="FN2543" i="1"/>
  <c r="FN2542" i="1"/>
  <c r="FN2541" i="1"/>
  <c r="FN2540" i="1"/>
  <c r="FN2539" i="1"/>
  <c r="FN2538" i="1"/>
  <c r="FN2537" i="1"/>
  <c r="FN2536" i="1"/>
  <c r="FN2535" i="1"/>
  <c r="FN2534" i="1"/>
  <c r="FN2533" i="1"/>
  <c r="FN2532" i="1"/>
  <c r="FN2531" i="1"/>
  <c r="FN2530" i="1"/>
  <c r="FN2529" i="1"/>
  <c r="FN2528" i="1"/>
  <c r="FN2527" i="1"/>
  <c r="FN2526" i="1"/>
  <c r="FN2525" i="1"/>
  <c r="FN2524" i="1"/>
  <c r="FN2523" i="1"/>
  <c r="FN2522" i="1"/>
  <c r="FN2521" i="1"/>
  <c r="FN2520" i="1"/>
  <c r="FN2519" i="1"/>
  <c r="FN2518" i="1"/>
  <c r="FN2517" i="1"/>
  <c r="FN2516" i="1"/>
  <c r="FN2515" i="1"/>
  <c r="FN2514" i="1"/>
  <c r="FN2513" i="1"/>
  <c r="FN2512" i="1"/>
  <c r="FN2511" i="1"/>
  <c r="FN2510" i="1"/>
  <c r="FN2509" i="1"/>
  <c r="FN2508" i="1"/>
  <c r="FN2507" i="1"/>
  <c r="FN2506" i="1"/>
  <c r="FN2505" i="1"/>
  <c r="FN2504" i="1"/>
  <c r="FN2503" i="1"/>
  <c r="FN2502" i="1"/>
  <c r="FN2501" i="1"/>
  <c r="FN2500" i="1"/>
  <c r="FN2499" i="1"/>
  <c r="FN2498" i="1"/>
  <c r="FN2497" i="1"/>
  <c r="FN2496" i="1"/>
  <c r="FN2495" i="1"/>
  <c r="FN2494" i="1"/>
  <c r="FN2493" i="1"/>
  <c r="FN2492" i="1"/>
  <c r="FN2491" i="1"/>
  <c r="FN2490" i="1"/>
  <c r="FN2489" i="1"/>
  <c r="FN2488" i="1"/>
  <c r="FN2487" i="1"/>
  <c r="FN2486" i="1"/>
  <c r="FN2485" i="1"/>
  <c r="FN2484" i="1"/>
  <c r="FN2483" i="1"/>
  <c r="FN2482" i="1"/>
  <c r="FN2481" i="1"/>
  <c r="FN2480" i="1"/>
  <c r="FN2479" i="1"/>
  <c r="FN2478" i="1"/>
  <c r="FN2477" i="1"/>
  <c r="FN2476" i="1"/>
  <c r="FN2475" i="1"/>
  <c r="FN2474" i="1"/>
  <c r="FN2473" i="1"/>
  <c r="FN2472" i="1"/>
  <c r="FN2471" i="1"/>
  <c r="FN2470" i="1"/>
  <c r="FN2469" i="1"/>
  <c r="FN2468" i="1"/>
  <c r="FN2467" i="1"/>
  <c r="FN2466" i="1"/>
  <c r="FN2465" i="1"/>
  <c r="FN2464" i="1"/>
  <c r="FN2463" i="1"/>
  <c r="FN2462" i="1"/>
  <c r="FN2461" i="1"/>
  <c r="FN2460" i="1"/>
  <c r="FN2459" i="1"/>
  <c r="FN2458" i="1"/>
  <c r="FN2457" i="1"/>
  <c r="FN2456" i="1"/>
  <c r="FN2455" i="1"/>
  <c r="FN2454" i="1"/>
  <c r="FN2453" i="1"/>
  <c r="FN2452" i="1"/>
  <c r="FN2451" i="1"/>
  <c r="FN2450" i="1"/>
  <c r="FN2449" i="1"/>
  <c r="FN2448" i="1"/>
  <c r="FN2447" i="1"/>
  <c r="FN2446" i="1"/>
  <c r="FN2445" i="1"/>
  <c r="FN2444" i="1"/>
  <c r="FN2443" i="1"/>
  <c r="FN2442" i="1"/>
  <c r="FN2441" i="1"/>
  <c r="FN2440" i="1"/>
  <c r="FN2439" i="1"/>
  <c r="FN2438" i="1"/>
  <c r="FN2437" i="1"/>
  <c r="FN2436" i="1"/>
  <c r="FN2435" i="1"/>
  <c r="FN2434" i="1"/>
  <c r="FN2433" i="1"/>
  <c r="FN2432" i="1"/>
  <c r="FN2431" i="1"/>
  <c r="FN2430" i="1"/>
  <c r="FN2429" i="1"/>
  <c r="FN2428" i="1"/>
  <c r="FN2427" i="1"/>
  <c r="FN2426" i="1"/>
  <c r="FN2425" i="1"/>
  <c r="FN2424" i="1"/>
  <c r="FN2423" i="1"/>
  <c r="FN2422" i="1"/>
  <c r="FN2421" i="1"/>
  <c r="FN2420" i="1"/>
  <c r="FN2419" i="1"/>
  <c r="FN2418" i="1"/>
  <c r="FN2417" i="1"/>
  <c r="FN2416" i="1"/>
  <c r="FN2415" i="1"/>
  <c r="FN2414" i="1"/>
  <c r="FN2413" i="1"/>
  <c r="FN2412" i="1"/>
  <c r="FN2411" i="1"/>
  <c r="FN2410" i="1"/>
  <c r="FN2409" i="1"/>
  <c r="FN2408" i="1"/>
  <c r="FN2407" i="1"/>
  <c r="FN2406" i="1"/>
  <c r="FN2405" i="1"/>
  <c r="FN2404" i="1"/>
  <c r="FN2403" i="1"/>
  <c r="FN2402" i="1"/>
  <c r="FN2401" i="1"/>
  <c r="FN2400" i="1"/>
  <c r="FN2399" i="1"/>
  <c r="FN2398" i="1"/>
  <c r="FN2397" i="1"/>
  <c r="FN2396" i="1"/>
  <c r="FN2395" i="1"/>
  <c r="FN2394" i="1"/>
  <c r="FN2393" i="1"/>
  <c r="FN2392" i="1"/>
  <c r="FN2391" i="1"/>
  <c r="FN2390" i="1"/>
  <c r="FN2389" i="1"/>
  <c r="FN2388" i="1"/>
  <c r="FN2387" i="1"/>
  <c r="FN2386" i="1"/>
  <c r="FN2385" i="1"/>
  <c r="FN2384" i="1"/>
  <c r="FN2383" i="1"/>
  <c r="FN2382" i="1"/>
  <c r="FN2381" i="1"/>
  <c r="FN2380" i="1"/>
  <c r="FN2379" i="1"/>
  <c r="FN2378" i="1"/>
  <c r="FN2377" i="1"/>
  <c r="FN2376" i="1"/>
  <c r="FN2375" i="1"/>
  <c r="FN2374" i="1"/>
  <c r="FN2373" i="1"/>
  <c r="FN2372" i="1"/>
  <c r="FN2371" i="1"/>
  <c r="FN2370" i="1"/>
  <c r="FN2369" i="1"/>
  <c r="FN2368" i="1"/>
  <c r="FN2367" i="1"/>
  <c r="FN2366" i="1"/>
  <c r="FN2365" i="1"/>
  <c r="FN2364" i="1"/>
  <c r="FN2363" i="1"/>
  <c r="FN2362" i="1"/>
  <c r="FN2361" i="1"/>
  <c r="FN2360" i="1"/>
  <c r="FN2359" i="1"/>
  <c r="FN2358" i="1"/>
  <c r="FN2357" i="1"/>
  <c r="FN2356" i="1"/>
  <c r="FN2355" i="1"/>
  <c r="FN2354" i="1"/>
  <c r="FN2353" i="1"/>
  <c r="FN2352" i="1"/>
  <c r="FN2351" i="1"/>
  <c r="FN2350" i="1"/>
  <c r="FN2349" i="1"/>
  <c r="FN2348" i="1"/>
  <c r="FN2347" i="1"/>
  <c r="FN2346" i="1"/>
  <c r="FN2345" i="1"/>
  <c r="FN2344" i="1"/>
  <c r="FN2343" i="1"/>
  <c r="FN2342" i="1"/>
  <c r="FN2341" i="1"/>
  <c r="FN2340" i="1"/>
  <c r="FN2339" i="1"/>
  <c r="FN2338" i="1"/>
  <c r="FN2337" i="1"/>
  <c r="FN2336" i="1"/>
  <c r="FN2335" i="1"/>
  <c r="FN2334" i="1"/>
  <c r="FN2333" i="1"/>
  <c r="FN2332" i="1"/>
  <c r="FN2331" i="1"/>
  <c r="FN2330" i="1"/>
  <c r="FN2329" i="1"/>
  <c r="FN2328" i="1"/>
  <c r="FN2327" i="1"/>
  <c r="FN2326" i="1"/>
  <c r="FN2325" i="1"/>
  <c r="FN2324" i="1"/>
  <c r="FN2323" i="1"/>
  <c r="FN2322" i="1"/>
  <c r="FN2321" i="1"/>
  <c r="FN2320" i="1"/>
  <c r="FN2319" i="1"/>
  <c r="FN2318" i="1"/>
  <c r="FN2317" i="1"/>
  <c r="FN2316" i="1"/>
  <c r="FN2315" i="1"/>
  <c r="FN2314" i="1"/>
  <c r="FN2313" i="1"/>
  <c r="FN2312" i="1"/>
  <c r="FN2311" i="1"/>
  <c r="FN2310" i="1"/>
  <c r="FN2309" i="1"/>
  <c r="FN2308" i="1"/>
  <c r="FN2307" i="1"/>
  <c r="FN2306" i="1"/>
  <c r="FN2305" i="1"/>
  <c r="FN2304" i="1"/>
  <c r="FN2303" i="1"/>
  <c r="FN2302" i="1"/>
  <c r="FN2301" i="1"/>
  <c r="FN2300" i="1"/>
  <c r="FN2299" i="1"/>
  <c r="FN2298" i="1"/>
  <c r="FN2297" i="1"/>
  <c r="FN2296" i="1"/>
  <c r="FN2295" i="1"/>
  <c r="FN2294" i="1"/>
  <c r="FN2293" i="1"/>
  <c r="FN2292" i="1"/>
  <c r="FN2291" i="1"/>
  <c r="FN2290" i="1"/>
  <c r="FN2289" i="1"/>
  <c r="FN2288" i="1"/>
  <c r="FN2287" i="1"/>
  <c r="FN2286" i="1"/>
  <c r="FN2285" i="1"/>
  <c r="FN2284" i="1"/>
  <c r="FN2283" i="1"/>
  <c r="FN2282" i="1"/>
  <c r="FN2281" i="1"/>
  <c r="FN2280" i="1"/>
  <c r="FN2279" i="1"/>
  <c r="FN2278" i="1"/>
  <c r="FN2277" i="1"/>
  <c r="FN2276" i="1"/>
  <c r="FN2275" i="1"/>
  <c r="FN2274" i="1"/>
  <c r="FN2273" i="1"/>
  <c r="FN2272" i="1"/>
  <c r="FN2271" i="1"/>
  <c r="FN2270" i="1"/>
  <c r="FN2269" i="1"/>
  <c r="FN2268" i="1"/>
  <c r="FN2267" i="1"/>
  <c r="FN2266" i="1"/>
  <c r="FN2265" i="1"/>
  <c r="FN2264" i="1"/>
  <c r="FN2263" i="1"/>
  <c r="FN2262" i="1"/>
  <c r="FN2261" i="1"/>
  <c r="FN2260" i="1"/>
  <c r="FN2259" i="1"/>
  <c r="FN2258" i="1"/>
  <c r="FN2257" i="1"/>
  <c r="FN2256" i="1"/>
  <c r="FN2255" i="1"/>
  <c r="FN2254" i="1"/>
  <c r="FN2253" i="1"/>
  <c r="FN2252" i="1"/>
  <c r="FN2251" i="1"/>
  <c r="FN2250" i="1"/>
  <c r="FN2249" i="1"/>
  <c r="FN2248" i="1"/>
  <c r="FN2247" i="1"/>
  <c r="FN2246" i="1"/>
  <c r="FN2245" i="1"/>
  <c r="FN2244" i="1"/>
  <c r="FN2243" i="1"/>
  <c r="FN2242" i="1"/>
  <c r="FN2241" i="1"/>
  <c r="FN2240" i="1"/>
  <c r="FN2239" i="1"/>
  <c r="FN2238" i="1"/>
  <c r="FN2237" i="1"/>
  <c r="FN2236" i="1"/>
  <c r="FN2235" i="1"/>
  <c r="FN2234" i="1"/>
  <c r="FN2233" i="1"/>
  <c r="FN2232" i="1"/>
  <c r="FN2231" i="1"/>
  <c r="FN2230" i="1"/>
  <c r="FN2229" i="1"/>
  <c r="FN2228" i="1"/>
  <c r="FN2227" i="1"/>
  <c r="FN2226" i="1"/>
  <c r="FN2225" i="1"/>
  <c r="FN2224" i="1"/>
  <c r="FN2223" i="1"/>
  <c r="FN2222" i="1"/>
  <c r="FN2221" i="1"/>
  <c r="FN2220" i="1"/>
  <c r="FN2219" i="1"/>
  <c r="FN2218" i="1"/>
  <c r="FN2217" i="1"/>
  <c r="FN2216" i="1"/>
  <c r="FN2215" i="1"/>
  <c r="FN2214" i="1"/>
  <c r="FN2213" i="1"/>
  <c r="FN2212" i="1"/>
  <c r="FN2211" i="1"/>
  <c r="FN2210" i="1"/>
  <c r="FN2209" i="1"/>
  <c r="FN2208" i="1"/>
  <c r="FN2207" i="1"/>
  <c r="FN2206" i="1"/>
  <c r="FN2205" i="1"/>
  <c r="FN2204" i="1"/>
  <c r="FN2203" i="1"/>
  <c r="FN2202" i="1"/>
  <c r="FN2201" i="1"/>
  <c r="FN2200" i="1"/>
  <c r="FN2199" i="1"/>
  <c r="FN2198" i="1"/>
  <c r="FN2197" i="1"/>
  <c r="FN2196" i="1"/>
  <c r="FN2195" i="1"/>
  <c r="FN2194" i="1"/>
  <c r="FN2193" i="1"/>
  <c r="FN2192" i="1"/>
  <c r="FN2191" i="1"/>
  <c r="FN2190" i="1"/>
  <c r="FN2189" i="1"/>
  <c r="FN2188" i="1"/>
  <c r="FN2187" i="1"/>
  <c r="FN2186" i="1"/>
  <c r="FN2185" i="1"/>
  <c r="FN2184" i="1"/>
  <c r="FN2183" i="1"/>
  <c r="FN2182" i="1"/>
  <c r="FN2181" i="1"/>
  <c r="FN2180" i="1"/>
  <c r="FN2179" i="1"/>
  <c r="FN2178" i="1"/>
  <c r="FN2177" i="1"/>
  <c r="FN2176" i="1"/>
  <c r="FN2175" i="1"/>
  <c r="FN2174" i="1"/>
  <c r="FN2173" i="1"/>
  <c r="FN2172" i="1"/>
  <c r="FN2171" i="1"/>
  <c r="FN2170" i="1"/>
  <c r="FN2169" i="1"/>
  <c r="FN2168" i="1"/>
  <c r="FN2167" i="1"/>
  <c r="FN2166" i="1"/>
  <c r="FN2165" i="1"/>
  <c r="FN2164" i="1"/>
  <c r="FN2163" i="1"/>
  <c r="FN2162" i="1"/>
  <c r="FN2161" i="1"/>
  <c r="FN2160" i="1"/>
  <c r="FN2159" i="1"/>
  <c r="FN2158" i="1"/>
  <c r="FN2157" i="1"/>
  <c r="FN2156" i="1"/>
  <c r="FN2155" i="1"/>
  <c r="FN2154" i="1"/>
  <c r="FN2153" i="1"/>
  <c r="FN2152" i="1"/>
  <c r="FN2151" i="1"/>
  <c r="FN2150" i="1"/>
  <c r="FN2149" i="1"/>
  <c r="FN2148" i="1"/>
  <c r="FN2147" i="1"/>
  <c r="FN2146" i="1"/>
  <c r="FN2145" i="1"/>
  <c r="FN2144" i="1"/>
  <c r="FN2143" i="1"/>
  <c r="FN2142" i="1"/>
  <c r="FN2141" i="1"/>
  <c r="FN2140" i="1"/>
  <c r="FN2139" i="1"/>
  <c r="FN2138" i="1"/>
  <c r="FN2137" i="1"/>
  <c r="FN2136" i="1"/>
  <c r="FN2135" i="1"/>
  <c r="FN2134" i="1"/>
  <c r="FN2133" i="1"/>
  <c r="FN2132" i="1"/>
  <c r="FN2131" i="1"/>
  <c r="FN2130" i="1"/>
  <c r="FN2129" i="1"/>
  <c r="FN2128" i="1"/>
  <c r="FN2127" i="1"/>
  <c r="FN2126" i="1"/>
  <c r="FN2125" i="1"/>
  <c r="FN2124" i="1"/>
  <c r="FN2123" i="1"/>
  <c r="FN2122" i="1"/>
  <c r="FN2121" i="1"/>
  <c r="FN2120" i="1"/>
  <c r="FN2119" i="1"/>
  <c r="FN2118" i="1"/>
  <c r="FN2117" i="1"/>
  <c r="FN2116" i="1"/>
  <c r="FN2115" i="1"/>
  <c r="FN2114" i="1"/>
  <c r="FN2113" i="1"/>
  <c r="FN2112" i="1"/>
  <c r="FN2111" i="1"/>
  <c r="FN2110" i="1"/>
  <c r="FN2109" i="1"/>
  <c r="FN2108" i="1"/>
  <c r="FN2107" i="1"/>
  <c r="FN2106" i="1"/>
  <c r="FN2105" i="1"/>
  <c r="FN2104" i="1"/>
  <c r="FN2103" i="1"/>
  <c r="FN2102" i="1"/>
  <c r="FN2101" i="1"/>
  <c r="FN2100" i="1"/>
  <c r="FN2099" i="1"/>
  <c r="FN2098" i="1"/>
  <c r="FN2097" i="1"/>
  <c r="FN2096" i="1"/>
  <c r="FN2095" i="1"/>
  <c r="FN2094" i="1"/>
  <c r="FN2093" i="1"/>
  <c r="FN2092" i="1"/>
  <c r="FN2091" i="1"/>
  <c r="FN2090" i="1"/>
  <c r="FN2089" i="1"/>
  <c r="FN2088" i="1"/>
  <c r="FN2087" i="1"/>
  <c r="FN2086" i="1"/>
  <c r="FN2085" i="1"/>
  <c r="FN2084" i="1"/>
  <c r="FN2083" i="1"/>
  <c r="FN2082" i="1"/>
  <c r="FN2081" i="1"/>
  <c r="FN2080" i="1"/>
  <c r="FN2079" i="1"/>
  <c r="FN2078" i="1"/>
  <c r="FN2077" i="1"/>
  <c r="FN2076" i="1"/>
  <c r="FN2075" i="1"/>
  <c r="FN2074" i="1"/>
  <c r="FN2073" i="1"/>
  <c r="FN2072" i="1"/>
  <c r="FN2071" i="1"/>
  <c r="FN2070" i="1"/>
  <c r="FN2069" i="1"/>
  <c r="FN2068" i="1"/>
  <c r="FN2067" i="1"/>
  <c r="FN2066" i="1"/>
  <c r="FN2065" i="1"/>
  <c r="FN2064" i="1"/>
  <c r="FN2063" i="1"/>
  <c r="FN2062" i="1"/>
  <c r="FN2061" i="1"/>
  <c r="FN2060" i="1"/>
  <c r="FN2059" i="1"/>
  <c r="FN2058" i="1"/>
  <c r="FN2057" i="1"/>
  <c r="FN2056" i="1"/>
  <c r="FN2055" i="1"/>
  <c r="FN2054" i="1"/>
  <c r="FN2053" i="1"/>
  <c r="FN2052" i="1"/>
  <c r="FN2051" i="1"/>
  <c r="FN2050" i="1"/>
  <c r="FN2049" i="1"/>
  <c r="FN2048" i="1"/>
  <c r="FN2047" i="1"/>
  <c r="FN2046" i="1"/>
  <c r="FN2045" i="1"/>
  <c r="FN2044" i="1"/>
  <c r="FN2043" i="1"/>
  <c r="FN2042" i="1"/>
  <c r="FN2041" i="1"/>
  <c r="FN2040" i="1"/>
  <c r="FN2039" i="1"/>
  <c r="FN2038" i="1"/>
  <c r="FN2037" i="1"/>
  <c r="FN2036" i="1"/>
  <c r="FN2035" i="1"/>
  <c r="FN2034" i="1"/>
  <c r="FN2033" i="1"/>
  <c r="FN2032" i="1"/>
  <c r="FN2031" i="1"/>
  <c r="FN2030" i="1"/>
  <c r="FN2029" i="1"/>
  <c r="FN2028" i="1"/>
  <c r="FN2027" i="1"/>
  <c r="FN2026" i="1"/>
  <c r="FN2025" i="1"/>
  <c r="FN2024" i="1"/>
  <c r="FN2023" i="1"/>
  <c r="FN2022" i="1"/>
  <c r="FN2021" i="1"/>
  <c r="FN2020" i="1"/>
  <c r="FN2019" i="1"/>
  <c r="FN2018" i="1"/>
  <c r="FN2017" i="1"/>
  <c r="FN2016" i="1"/>
  <c r="FN2015" i="1"/>
  <c r="FN2014" i="1"/>
  <c r="FN2013" i="1"/>
  <c r="FN2012" i="1"/>
  <c r="FN2011" i="1"/>
  <c r="FN2010" i="1"/>
  <c r="FN2009" i="1"/>
  <c r="FN2008" i="1"/>
  <c r="FN2007" i="1"/>
  <c r="FN2006" i="1"/>
  <c r="FN2005" i="1"/>
  <c r="FN2004" i="1"/>
  <c r="FN2003" i="1"/>
  <c r="FN2002" i="1"/>
  <c r="FN2001" i="1"/>
  <c r="FN2000" i="1"/>
  <c r="FN1999" i="1"/>
  <c r="FN1998" i="1"/>
  <c r="FN1997" i="1"/>
  <c r="FN1996" i="1"/>
  <c r="FN1995" i="1"/>
  <c r="FN1994" i="1"/>
  <c r="FN1993" i="1"/>
  <c r="FN1992" i="1"/>
  <c r="FN1991" i="1"/>
  <c r="FN1990" i="1"/>
  <c r="FN1989" i="1"/>
  <c r="FN1988" i="1"/>
  <c r="FN1987" i="1"/>
  <c r="FN1986" i="1"/>
  <c r="FN1985" i="1"/>
  <c r="FN1984" i="1"/>
  <c r="FN1983" i="1"/>
  <c r="FN1982" i="1"/>
  <c r="FN1981" i="1"/>
  <c r="FN1980" i="1"/>
  <c r="FN1979" i="1"/>
  <c r="FN1978" i="1"/>
  <c r="FN1977" i="1"/>
  <c r="FN1976" i="1"/>
  <c r="FN1975" i="1"/>
  <c r="FN1974" i="1"/>
  <c r="FN1973" i="1"/>
  <c r="FN1972" i="1"/>
  <c r="FN1971" i="1"/>
  <c r="FN1970" i="1"/>
  <c r="FN1969" i="1"/>
  <c r="FN1968" i="1"/>
  <c r="FN1967" i="1"/>
  <c r="FN1966" i="1"/>
  <c r="FN1965" i="1"/>
  <c r="FN1964" i="1"/>
  <c r="FN1963" i="1"/>
  <c r="FN1962" i="1"/>
  <c r="FN1961" i="1"/>
  <c r="FN1960" i="1"/>
  <c r="FN1959" i="1"/>
  <c r="FN1958" i="1"/>
  <c r="FN1957" i="1"/>
  <c r="FN1956" i="1"/>
  <c r="FN1955" i="1"/>
  <c r="FN1954" i="1"/>
  <c r="FN1953" i="1"/>
  <c r="FN1952" i="1"/>
  <c r="FN1951" i="1"/>
  <c r="FN1950" i="1"/>
  <c r="FN1949" i="1"/>
  <c r="FN1948" i="1"/>
  <c r="FN1947" i="1"/>
  <c r="FN1946" i="1"/>
  <c r="FN1945" i="1"/>
  <c r="FN1944" i="1"/>
  <c r="FN1943" i="1"/>
  <c r="FN1942" i="1"/>
  <c r="FN1941" i="1"/>
  <c r="FN1940" i="1"/>
  <c r="FN1939" i="1"/>
  <c r="FN1938" i="1"/>
  <c r="FN1937" i="1"/>
  <c r="FN1936" i="1"/>
  <c r="FN1935" i="1"/>
  <c r="FN1934" i="1"/>
  <c r="FN1933" i="1"/>
  <c r="FN1932" i="1"/>
  <c r="FN1931" i="1"/>
  <c r="FN1930" i="1"/>
  <c r="FN1929" i="1"/>
  <c r="FN1928" i="1"/>
  <c r="FN1927" i="1"/>
  <c r="FN1926" i="1"/>
  <c r="FN1925" i="1"/>
  <c r="FN1924" i="1"/>
  <c r="FN1923" i="1"/>
  <c r="FN1922" i="1"/>
  <c r="FN1921" i="1"/>
  <c r="FN1920" i="1"/>
  <c r="FN1919" i="1"/>
  <c r="FN1918" i="1"/>
  <c r="FN1917" i="1"/>
  <c r="FN1916" i="1"/>
  <c r="FN1915" i="1"/>
  <c r="FN1914" i="1"/>
  <c r="FN1913" i="1"/>
  <c r="FN1912" i="1"/>
  <c r="FN1911" i="1"/>
  <c r="FN1910" i="1"/>
  <c r="FN1909" i="1"/>
  <c r="FN1908" i="1"/>
  <c r="FN1907" i="1"/>
  <c r="FN1906" i="1"/>
  <c r="FN1905" i="1"/>
  <c r="FN1904" i="1"/>
  <c r="FN1903" i="1"/>
  <c r="FN1902" i="1"/>
  <c r="FN1901" i="1"/>
  <c r="FN1900" i="1"/>
  <c r="FN1899" i="1"/>
  <c r="FN1898" i="1"/>
  <c r="FN1897" i="1"/>
  <c r="FN1896" i="1"/>
  <c r="FN1895" i="1"/>
  <c r="FN1894" i="1"/>
  <c r="FN1893" i="1"/>
  <c r="FN1892" i="1"/>
  <c r="FN1891" i="1"/>
  <c r="FN1890" i="1"/>
  <c r="FN1889" i="1"/>
  <c r="FN1888" i="1"/>
  <c r="FN1887" i="1"/>
  <c r="FN1886" i="1"/>
  <c r="FN1885" i="1"/>
  <c r="FN1884" i="1"/>
  <c r="FN1883" i="1"/>
  <c r="FN1882" i="1"/>
  <c r="FN1881" i="1"/>
  <c r="FN1880" i="1"/>
  <c r="FN1879" i="1"/>
  <c r="FN1878" i="1"/>
  <c r="FN1877" i="1"/>
  <c r="FN1876" i="1"/>
  <c r="FN1875" i="1"/>
  <c r="FN1874" i="1"/>
  <c r="FN1873" i="1"/>
  <c r="FN1872" i="1"/>
  <c r="FN1871" i="1"/>
  <c r="FN1870" i="1"/>
  <c r="FN1869" i="1"/>
  <c r="FN1868" i="1"/>
  <c r="FN1867" i="1"/>
  <c r="FN1866" i="1"/>
  <c r="FN1865" i="1"/>
  <c r="FN1864" i="1"/>
  <c r="FN1863" i="1"/>
  <c r="FN1862" i="1"/>
  <c r="FN1861" i="1"/>
  <c r="FN1860" i="1"/>
  <c r="FN1859" i="1"/>
  <c r="FN1858" i="1"/>
  <c r="FN1857" i="1"/>
  <c r="FN1856" i="1"/>
  <c r="FN1855" i="1"/>
  <c r="FN1854" i="1"/>
  <c r="FN1853" i="1"/>
  <c r="FN1852" i="1"/>
  <c r="FN1851" i="1"/>
  <c r="FN1850" i="1"/>
  <c r="FN1849" i="1"/>
  <c r="FN1848" i="1"/>
  <c r="FN1847" i="1"/>
  <c r="FN1846" i="1"/>
  <c r="FN1845" i="1"/>
  <c r="FN1844" i="1"/>
  <c r="FN1843" i="1"/>
  <c r="FN1842" i="1"/>
  <c r="FN1841" i="1"/>
  <c r="FN1840" i="1"/>
  <c r="FN1839" i="1"/>
  <c r="FN1838" i="1"/>
  <c r="FN1837" i="1"/>
  <c r="FN1836" i="1"/>
  <c r="FN1835" i="1"/>
  <c r="FN1834" i="1"/>
  <c r="FN1833" i="1"/>
  <c r="FN1832" i="1"/>
  <c r="FN1831" i="1"/>
  <c r="FN1830" i="1"/>
  <c r="FN1829" i="1"/>
  <c r="FN1828" i="1"/>
  <c r="FN1827" i="1"/>
  <c r="FN1826" i="1"/>
  <c r="FN1825" i="1"/>
  <c r="FN1824" i="1"/>
  <c r="FN1823" i="1"/>
  <c r="FN1822" i="1"/>
  <c r="FN1821" i="1"/>
  <c r="FN1820" i="1"/>
  <c r="FN1819" i="1"/>
  <c r="FN1818" i="1"/>
  <c r="FN1817" i="1"/>
  <c r="FN1816" i="1"/>
  <c r="FN1815" i="1"/>
  <c r="FN1814" i="1"/>
  <c r="FN1813" i="1"/>
  <c r="FN1812" i="1"/>
  <c r="FN1811" i="1"/>
  <c r="FN1810" i="1"/>
  <c r="FN1809" i="1"/>
  <c r="FN1808" i="1"/>
  <c r="FN1807" i="1"/>
  <c r="FN1806" i="1"/>
  <c r="FN1805" i="1"/>
  <c r="FN1804" i="1"/>
  <c r="FN1803" i="1"/>
  <c r="FN1802" i="1"/>
  <c r="FN1801" i="1"/>
  <c r="FN1800" i="1"/>
  <c r="FN1799" i="1"/>
  <c r="FN1798" i="1"/>
  <c r="FN1797" i="1"/>
  <c r="FN1796" i="1"/>
  <c r="FN1795" i="1"/>
  <c r="FN1794" i="1"/>
  <c r="FN1793" i="1"/>
  <c r="FN1792" i="1"/>
  <c r="FN1791" i="1"/>
  <c r="FN1790" i="1"/>
  <c r="FN1789" i="1"/>
  <c r="FN1788" i="1"/>
  <c r="FN1787" i="1"/>
  <c r="FN1786" i="1"/>
  <c r="FN1785" i="1"/>
  <c r="FN1784" i="1"/>
  <c r="FN1783" i="1"/>
  <c r="FN1782" i="1"/>
  <c r="FN1781" i="1"/>
  <c r="FN1780" i="1"/>
  <c r="FN1779" i="1"/>
  <c r="FN1778" i="1"/>
  <c r="FN1777" i="1"/>
  <c r="FN1776" i="1"/>
  <c r="FN1775" i="1"/>
  <c r="FN1774" i="1"/>
  <c r="FN1773" i="1"/>
  <c r="FN1772" i="1"/>
  <c r="FN1771" i="1"/>
  <c r="FN1770" i="1"/>
  <c r="FN1769" i="1"/>
  <c r="FN1768" i="1"/>
  <c r="FN1767" i="1"/>
  <c r="FN1766" i="1"/>
  <c r="FN1765" i="1"/>
  <c r="FN1764" i="1"/>
  <c r="FN1763" i="1"/>
  <c r="FN1762" i="1"/>
  <c r="FN1761" i="1"/>
  <c r="FN1760" i="1"/>
  <c r="FN1759" i="1"/>
  <c r="FN1758" i="1"/>
  <c r="FN1757" i="1"/>
  <c r="FN1756" i="1"/>
  <c r="FN1755" i="1"/>
  <c r="FN1754" i="1"/>
  <c r="FN1753" i="1"/>
  <c r="FN1752" i="1"/>
  <c r="FN1751" i="1"/>
  <c r="FN1750" i="1"/>
  <c r="FN1749" i="1"/>
  <c r="FN1748" i="1"/>
  <c r="FN1747" i="1"/>
  <c r="FN1746" i="1"/>
  <c r="FN1745" i="1"/>
  <c r="FN1744" i="1"/>
  <c r="FN1743" i="1"/>
  <c r="FN1742" i="1"/>
  <c r="FN1741" i="1"/>
  <c r="FN1740" i="1"/>
  <c r="FN1739" i="1"/>
  <c r="FN1738" i="1"/>
  <c r="FN1737" i="1"/>
  <c r="FN1736" i="1"/>
  <c r="FN1735" i="1"/>
  <c r="FN1734" i="1"/>
  <c r="FN1733" i="1"/>
  <c r="FN1732" i="1"/>
  <c r="FN1731" i="1"/>
  <c r="FN1730" i="1"/>
  <c r="FN1729" i="1"/>
  <c r="FN1728" i="1"/>
  <c r="FN1727" i="1"/>
  <c r="FN1726" i="1"/>
  <c r="FN1725" i="1"/>
  <c r="FN1724" i="1"/>
  <c r="FN1723" i="1"/>
  <c r="FN1722" i="1"/>
  <c r="FN1721" i="1"/>
  <c r="FN1720" i="1"/>
  <c r="FN1719" i="1"/>
  <c r="FN1718" i="1"/>
  <c r="FN1717" i="1"/>
  <c r="FN1716" i="1"/>
  <c r="FN1715" i="1"/>
  <c r="FN1714" i="1"/>
  <c r="FN1713" i="1"/>
  <c r="FN1712" i="1"/>
  <c r="FN1711" i="1"/>
  <c r="FN1710" i="1"/>
  <c r="FN1709" i="1"/>
  <c r="FN1708" i="1"/>
  <c r="FN1707" i="1"/>
  <c r="FN1706" i="1"/>
  <c r="FN1705" i="1"/>
  <c r="FN1704" i="1"/>
  <c r="FN1703" i="1"/>
  <c r="FN1702" i="1"/>
  <c r="FN1701" i="1"/>
  <c r="FN1700" i="1"/>
  <c r="FN1699" i="1"/>
  <c r="FN1698" i="1"/>
  <c r="FN1697" i="1"/>
  <c r="FN1696" i="1"/>
  <c r="FN1695" i="1"/>
  <c r="FN1694" i="1"/>
  <c r="FN1693" i="1"/>
  <c r="FN1692" i="1"/>
  <c r="FN1691" i="1"/>
  <c r="FN1690" i="1"/>
  <c r="FN1689" i="1"/>
  <c r="FN1688" i="1"/>
  <c r="FN1687" i="1"/>
  <c r="FN1686" i="1"/>
  <c r="FN1685" i="1"/>
  <c r="FN1684" i="1"/>
  <c r="FN1683" i="1"/>
  <c r="FN1682" i="1"/>
  <c r="FN1681" i="1"/>
  <c r="FN1680" i="1"/>
  <c r="FN1679" i="1"/>
  <c r="FN1678" i="1"/>
  <c r="FN1677" i="1"/>
  <c r="FN1676" i="1"/>
  <c r="FN1675" i="1"/>
  <c r="FN1674" i="1"/>
  <c r="FN1673" i="1"/>
  <c r="FN1672" i="1"/>
  <c r="FN1671" i="1"/>
  <c r="FN1670" i="1"/>
  <c r="FN1669" i="1"/>
  <c r="FN1668" i="1"/>
  <c r="FN1667" i="1"/>
  <c r="FN1666" i="1"/>
  <c r="FN1665" i="1"/>
  <c r="FN1664" i="1"/>
  <c r="FN1663" i="1"/>
  <c r="FN1662" i="1"/>
  <c r="FN1661" i="1"/>
  <c r="FN1660" i="1"/>
  <c r="FN1659" i="1"/>
  <c r="FN1658" i="1"/>
  <c r="FN1657" i="1"/>
  <c r="FN1656" i="1"/>
  <c r="FN1655" i="1"/>
  <c r="FN1654" i="1"/>
  <c r="FN1653" i="1"/>
  <c r="FN1652" i="1"/>
  <c r="FN1651" i="1"/>
  <c r="FN1650" i="1"/>
  <c r="FN1649" i="1"/>
  <c r="FN1648" i="1"/>
  <c r="FN1647" i="1"/>
  <c r="FN1646" i="1"/>
  <c r="FN1645" i="1"/>
  <c r="FN1644" i="1"/>
  <c r="FN1643" i="1"/>
  <c r="FN1642" i="1"/>
  <c r="FN1641" i="1"/>
  <c r="FN1640" i="1"/>
  <c r="FN1639" i="1"/>
  <c r="FN1638" i="1"/>
  <c r="FN1637" i="1"/>
  <c r="FN1636" i="1"/>
  <c r="FN1635" i="1"/>
  <c r="FN1634" i="1"/>
  <c r="FN1633" i="1"/>
  <c r="FN1632" i="1"/>
  <c r="FN1631" i="1"/>
  <c r="FN1630" i="1"/>
  <c r="FN1629" i="1"/>
  <c r="FN1628" i="1"/>
  <c r="FN1627" i="1"/>
  <c r="FN1626" i="1"/>
  <c r="FN1625" i="1"/>
  <c r="FN1624" i="1"/>
  <c r="FN1623" i="1"/>
  <c r="FN1622" i="1"/>
  <c r="FN1621" i="1"/>
  <c r="FN1620" i="1"/>
  <c r="FN1619" i="1"/>
  <c r="FN1618" i="1"/>
  <c r="FN1617" i="1"/>
  <c r="FN1616" i="1"/>
  <c r="FN1615" i="1"/>
  <c r="FN1614" i="1"/>
  <c r="FN1613" i="1"/>
  <c r="FN1612" i="1"/>
  <c r="FN1611" i="1"/>
  <c r="FN1610" i="1"/>
  <c r="FN1609" i="1"/>
  <c r="FN1608" i="1"/>
  <c r="FN1607" i="1"/>
  <c r="FN1606" i="1"/>
  <c r="FN1605" i="1"/>
  <c r="FN1604" i="1"/>
  <c r="FN1603" i="1"/>
  <c r="FN1602" i="1"/>
  <c r="FN1601" i="1"/>
  <c r="FN1600" i="1"/>
  <c r="FN1599" i="1"/>
  <c r="FN1598" i="1"/>
  <c r="FN1597" i="1"/>
  <c r="FN1596" i="1"/>
  <c r="FN1595" i="1"/>
  <c r="FN1594" i="1"/>
  <c r="FN1593" i="1"/>
  <c r="FN1592" i="1"/>
  <c r="FN1591" i="1"/>
  <c r="FN1590" i="1"/>
  <c r="FN1589" i="1"/>
  <c r="FN1588" i="1"/>
  <c r="FN1587" i="1"/>
  <c r="FN1586" i="1"/>
  <c r="FN1585" i="1"/>
  <c r="FN1584" i="1"/>
  <c r="FN1583" i="1"/>
  <c r="FN1582" i="1"/>
  <c r="FN1581" i="1"/>
  <c r="FN1580" i="1"/>
  <c r="FN1579" i="1"/>
  <c r="FN1578" i="1"/>
  <c r="FN1577" i="1"/>
  <c r="FN1576" i="1"/>
  <c r="FN1575" i="1"/>
  <c r="FN1574" i="1"/>
  <c r="FN1573" i="1"/>
  <c r="FN1572" i="1"/>
  <c r="FN1571" i="1"/>
  <c r="FN1570" i="1"/>
  <c r="FN1569" i="1"/>
  <c r="FN1568" i="1"/>
  <c r="FN1567" i="1"/>
  <c r="FN1566" i="1"/>
  <c r="FN1565" i="1"/>
  <c r="FN1564" i="1"/>
  <c r="FN1563" i="1"/>
  <c r="FN1562" i="1"/>
  <c r="FN1561" i="1"/>
  <c r="FN1560" i="1"/>
  <c r="FN1559" i="1"/>
  <c r="FN1558" i="1"/>
  <c r="FN1557" i="1"/>
  <c r="FN1556" i="1"/>
  <c r="FN1555" i="1"/>
  <c r="FN1554" i="1"/>
  <c r="FN1553" i="1"/>
  <c r="FN1552" i="1"/>
  <c r="FN1551" i="1"/>
  <c r="FN1550" i="1"/>
  <c r="FN1549" i="1"/>
  <c r="FN1548" i="1"/>
  <c r="FN1547" i="1"/>
  <c r="FN1546" i="1"/>
  <c r="FN1545" i="1"/>
  <c r="FN1544" i="1"/>
  <c r="FN1543" i="1"/>
  <c r="FN1542" i="1"/>
  <c r="FN1541" i="1"/>
  <c r="FN1540" i="1"/>
  <c r="FN1539" i="1"/>
  <c r="FN1538" i="1"/>
  <c r="FN1537" i="1"/>
  <c r="FN1536" i="1"/>
  <c r="FN1535" i="1"/>
  <c r="FN1534" i="1"/>
  <c r="FN1533" i="1"/>
  <c r="FN1532" i="1"/>
  <c r="FN1531" i="1"/>
  <c r="FN1530" i="1"/>
  <c r="FN1529" i="1"/>
  <c r="FN1528" i="1"/>
  <c r="FN1527" i="1"/>
  <c r="FN1526" i="1"/>
  <c r="FN1525" i="1"/>
  <c r="FN1524" i="1"/>
  <c r="FN1523" i="1"/>
  <c r="FN1522" i="1"/>
  <c r="FN1521" i="1"/>
  <c r="FN1520" i="1"/>
  <c r="FN1519" i="1"/>
  <c r="FN1518" i="1"/>
  <c r="FN1517" i="1"/>
  <c r="FN1516" i="1"/>
  <c r="FN1515" i="1"/>
  <c r="FN1514" i="1"/>
  <c r="FN1513" i="1"/>
  <c r="FN1512" i="1"/>
  <c r="FN1511" i="1"/>
  <c r="FN1510" i="1"/>
  <c r="FN1509" i="1"/>
  <c r="FN1508" i="1"/>
  <c r="FN1507" i="1"/>
  <c r="FN1506" i="1"/>
  <c r="FN1505" i="1"/>
  <c r="FN1504" i="1"/>
  <c r="FN1503" i="1"/>
  <c r="FN1502" i="1"/>
  <c r="FN1501" i="1"/>
  <c r="FN1500" i="1"/>
  <c r="FN1499" i="1"/>
  <c r="FN1498" i="1"/>
  <c r="FN1497" i="1"/>
  <c r="FN1496" i="1"/>
  <c r="FN1495" i="1"/>
  <c r="FN1494" i="1"/>
  <c r="FN1493" i="1"/>
  <c r="FN1492" i="1"/>
  <c r="FN1491" i="1"/>
  <c r="FN1490" i="1"/>
  <c r="FN1489" i="1"/>
  <c r="FN1488" i="1"/>
  <c r="FN1487" i="1"/>
  <c r="FN1486" i="1"/>
  <c r="FN1485" i="1"/>
  <c r="FN1484" i="1"/>
  <c r="FN1483" i="1"/>
  <c r="FN1482" i="1"/>
  <c r="FN1481" i="1"/>
  <c r="FN1480" i="1"/>
  <c r="FN1479" i="1"/>
  <c r="FN1478" i="1"/>
  <c r="FN1477" i="1"/>
  <c r="FN1476" i="1"/>
  <c r="FN1475" i="1"/>
  <c r="FN1474" i="1"/>
  <c r="FN1473" i="1"/>
  <c r="FN1472" i="1"/>
  <c r="FN1471" i="1"/>
  <c r="FN1470" i="1"/>
  <c r="FN1469" i="1"/>
  <c r="FN1468" i="1"/>
  <c r="FN1467" i="1"/>
  <c r="FN1466" i="1"/>
  <c r="FN1465" i="1"/>
  <c r="FN1464" i="1"/>
  <c r="FN1463" i="1"/>
  <c r="FN1462" i="1"/>
  <c r="FN1461" i="1"/>
  <c r="FN1460" i="1"/>
  <c r="FN1459" i="1"/>
  <c r="FN1458" i="1"/>
  <c r="FN1457" i="1"/>
  <c r="FN1456" i="1"/>
  <c r="FN1455" i="1"/>
  <c r="FN1454" i="1"/>
  <c r="FN1453" i="1"/>
  <c r="FN1452" i="1"/>
  <c r="FN1451" i="1"/>
  <c r="FN1450" i="1"/>
  <c r="FN1449" i="1"/>
  <c r="FN1448" i="1"/>
  <c r="FN1447" i="1"/>
  <c r="FN1446" i="1"/>
  <c r="FN1445" i="1"/>
  <c r="FN1444" i="1"/>
  <c r="FN1443" i="1"/>
  <c r="FN1442" i="1"/>
  <c r="FN1441" i="1"/>
  <c r="FN1440" i="1"/>
  <c r="FN1439" i="1"/>
  <c r="FN1438" i="1"/>
  <c r="FN1437" i="1"/>
  <c r="FN1436" i="1"/>
  <c r="FN1435" i="1"/>
  <c r="FN1434" i="1"/>
  <c r="FN1433" i="1"/>
  <c r="FN1432" i="1"/>
  <c r="FN1431" i="1"/>
  <c r="FN1430" i="1"/>
  <c r="FN1429" i="1"/>
  <c r="FN1428" i="1"/>
  <c r="FN1427" i="1"/>
  <c r="FN1426" i="1"/>
  <c r="FN1425" i="1"/>
  <c r="FN1424" i="1"/>
  <c r="FN1423" i="1"/>
  <c r="FN1422" i="1"/>
  <c r="FN1421" i="1"/>
  <c r="FN1420" i="1"/>
  <c r="FN1419" i="1"/>
  <c r="FN1418" i="1"/>
  <c r="FN1417" i="1"/>
  <c r="FN1416" i="1"/>
  <c r="FN1415" i="1"/>
  <c r="FN1414" i="1"/>
  <c r="FN1413" i="1"/>
  <c r="FN1412" i="1"/>
  <c r="FN1411" i="1"/>
  <c r="FN1410" i="1"/>
  <c r="FN1409" i="1"/>
  <c r="FN1408" i="1"/>
  <c r="FN1407" i="1"/>
  <c r="FN1406" i="1"/>
  <c r="FN1405" i="1"/>
  <c r="FN1404" i="1"/>
  <c r="FN1403" i="1"/>
  <c r="FN1402" i="1"/>
  <c r="FN1401" i="1"/>
  <c r="FN1400" i="1"/>
  <c r="FN1399" i="1"/>
  <c r="FN1398" i="1"/>
  <c r="FN1397" i="1"/>
  <c r="FN1396" i="1"/>
  <c r="FN1395" i="1"/>
  <c r="FN1394" i="1"/>
  <c r="FN1393" i="1"/>
  <c r="FN1392" i="1"/>
  <c r="FN1391" i="1"/>
  <c r="FN1390" i="1"/>
  <c r="FN1389" i="1"/>
  <c r="FN1388" i="1"/>
  <c r="FN1387" i="1"/>
  <c r="FN1386" i="1"/>
  <c r="FN1385" i="1"/>
  <c r="FN1384" i="1"/>
  <c r="FN1383" i="1"/>
  <c r="FN1382" i="1"/>
  <c r="FN1381" i="1"/>
  <c r="FN1380" i="1"/>
  <c r="FN1379" i="1"/>
  <c r="FN1378" i="1"/>
  <c r="FN1377" i="1"/>
  <c r="FN1376" i="1"/>
  <c r="FN1375" i="1"/>
  <c r="FN1374" i="1"/>
  <c r="FN1373" i="1"/>
  <c r="FN1372" i="1"/>
  <c r="FN1371" i="1"/>
  <c r="FN1370" i="1"/>
  <c r="FN1369" i="1"/>
  <c r="FN1368" i="1"/>
  <c r="FN1367" i="1"/>
  <c r="FN1366" i="1"/>
  <c r="FN1365" i="1"/>
  <c r="FN1364" i="1"/>
  <c r="FN1363" i="1"/>
  <c r="FN1362" i="1"/>
  <c r="FN1361" i="1"/>
  <c r="FN1360" i="1"/>
  <c r="FN1359" i="1"/>
  <c r="FN1358" i="1"/>
  <c r="FN1357" i="1"/>
  <c r="FN1356" i="1"/>
  <c r="FN1355" i="1"/>
  <c r="FN1354" i="1"/>
  <c r="FN1353" i="1"/>
  <c r="FN1352" i="1"/>
  <c r="FN1351" i="1"/>
  <c r="FN1350" i="1"/>
  <c r="FN1349" i="1"/>
  <c r="FN1348" i="1"/>
  <c r="FN1347" i="1"/>
  <c r="FN1346" i="1"/>
  <c r="FN1345" i="1"/>
  <c r="FN1344" i="1"/>
  <c r="FN1343" i="1"/>
  <c r="FN1342" i="1"/>
  <c r="FN1341" i="1"/>
  <c r="FN1340" i="1"/>
  <c r="FN1339" i="1"/>
  <c r="FN1338" i="1"/>
  <c r="FN1337" i="1"/>
  <c r="FN1336" i="1"/>
  <c r="FN1335" i="1"/>
  <c r="FN1334" i="1"/>
  <c r="FN1333" i="1"/>
  <c r="FN1332" i="1"/>
  <c r="FN1331" i="1"/>
  <c r="FN1330" i="1"/>
  <c r="FN1329" i="1"/>
  <c r="FN1328" i="1"/>
  <c r="FN1327" i="1"/>
  <c r="FN1326" i="1"/>
  <c r="FN1325" i="1"/>
  <c r="FN1324" i="1"/>
  <c r="FN1323" i="1"/>
  <c r="FN1322" i="1"/>
  <c r="FN1321" i="1"/>
  <c r="FN1320" i="1"/>
  <c r="FN1319" i="1"/>
  <c r="FN1318" i="1"/>
  <c r="FN1317" i="1"/>
  <c r="FN1316" i="1"/>
  <c r="FN1315" i="1"/>
  <c r="FN1314" i="1"/>
  <c r="FN1313" i="1"/>
  <c r="FN1312" i="1"/>
  <c r="FN1311" i="1"/>
  <c r="FN1310" i="1"/>
  <c r="FN1309" i="1"/>
  <c r="FN1308" i="1"/>
  <c r="FN1307" i="1"/>
  <c r="FN1306" i="1"/>
  <c r="FN1305" i="1"/>
  <c r="FN1304" i="1"/>
  <c r="FN1303" i="1"/>
  <c r="FN1302" i="1"/>
  <c r="FN1301" i="1"/>
  <c r="FN1300" i="1"/>
  <c r="FN1299" i="1"/>
  <c r="FN1298" i="1"/>
  <c r="FN1297" i="1"/>
  <c r="FN1296" i="1"/>
  <c r="FN1295" i="1"/>
  <c r="FN1294" i="1"/>
  <c r="FN1293" i="1"/>
  <c r="FN1292" i="1"/>
  <c r="FN1291" i="1"/>
  <c r="FN1290" i="1"/>
  <c r="FN1289" i="1"/>
  <c r="FN1288" i="1"/>
  <c r="FN1287" i="1"/>
  <c r="FN1286" i="1"/>
  <c r="FN1285" i="1"/>
  <c r="FN1284" i="1"/>
  <c r="FN1283" i="1"/>
  <c r="FN1282" i="1"/>
  <c r="FN1281" i="1"/>
  <c r="FN1280" i="1"/>
  <c r="FN1279" i="1"/>
  <c r="FN1278" i="1"/>
  <c r="FN1277" i="1"/>
  <c r="FN1276" i="1"/>
  <c r="FN1275" i="1"/>
  <c r="FN1274" i="1"/>
  <c r="FN1273" i="1"/>
  <c r="FN1272" i="1"/>
  <c r="FN1271" i="1"/>
  <c r="FN1270" i="1"/>
  <c r="FN1269" i="1"/>
  <c r="FN1268" i="1"/>
  <c r="FN1267" i="1"/>
  <c r="FN1266" i="1"/>
  <c r="FN1265" i="1"/>
  <c r="FN1264" i="1"/>
  <c r="FN1263" i="1"/>
  <c r="FN1262" i="1"/>
  <c r="FN1261" i="1"/>
  <c r="FN1260" i="1"/>
  <c r="FN1259" i="1"/>
  <c r="FN1258" i="1"/>
  <c r="FN1257" i="1"/>
  <c r="FN1256" i="1"/>
  <c r="FN1255" i="1"/>
  <c r="FN1254" i="1"/>
  <c r="FN1253" i="1"/>
  <c r="FN1252" i="1"/>
  <c r="FN1251" i="1"/>
  <c r="FN1250" i="1"/>
  <c r="FN1249" i="1"/>
  <c r="FN1248" i="1"/>
  <c r="FN1247" i="1"/>
  <c r="FN1246" i="1"/>
  <c r="FN1245" i="1"/>
  <c r="FN1244" i="1"/>
  <c r="FN1243" i="1"/>
  <c r="FN1242" i="1"/>
  <c r="FN1241" i="1"/>
  <c r="FN1240" i="1"/>
  <c r="FN1239" i="1"/>
  <c r="FN1238" i="1"/>
  <c r="FN1237" i="1"/>
  <c r="FN1236" i="1"/>
  <c r="FN1235" i="1"/>
  <c r="FN1234" i="1"/>
  <c r="FN1233" i="1"/>
  <c r="FN1232" i="1"/>
  <c r="FN1231" i="1"/>
  <c r="FN1230" i="1"/>
  <c r="FN1229" i="1"/>
  <c r="FN1228" i="1"/>
  <c r="FN1227" i="1"/>
  <c r="FN1226" i="1"/>
  <c r="FN1225" i="1"/>
  <c r="FN1224" i="1"/>
  <c r="FN1223" i="1"/>
  <c r="FN1222" i="1"/>
  <c r="FN1221" i="1"/>
  <c r="FN1220" i="1"/>
  <c r="FN1219" i="1"/>
  <c r="FN1218" i="1"/>
  <c r="FN1217" i="1"/>
  <c r="FN1216" i="1"/>
  <c r="FN1215" i="1"/>
  <c r="FN1214" i="1"/>
  <c r="FN1213" i="1"/>
  <c r="FN1212" i="1"/>
  <c r="FN1211" i="1"/>
  <c r="FN1210" i="1"/>
  <c r="FN1209" i="1"/>
  <c r="FN1208" i="1"/>
  <c r="FN1207" i="1"/>
  <c r="FN1206" i="1"/>
  <c r="FN1205" i="1"/>
  <c r="FN1204" i="1"/>
  <c r="FN1203" i="1"/>
  <c r="FN1202" i="1"/>
  <c r="FN1201" i="1"/>
  <c r="FN1200" i="1"/>
  <c r="FN1199" i="1"/>
  <c r="FN1198" i="1"/>
  <c r="FN1197" i="1"/>
  <c r="FN1196" i="1"/>
  <c r="FN1195" i="1"/>
  <c r="FN1194" i="1"/>
  <c r="FN1193" i="1"/>
  <c r="FN1192" i="1"/>
  <c r="FN1191" i="1"/>
  <c r="FN1190" i="1"/>
  <c r="FN1189" i="1"/>
  <c r="FN1188" i="1"/>
  <c r="FN1187" i="1"/>
  <c r="FN1186" i="1"/>
  <c r="FN1185" i="1"/>
  <c r="FN1184" i="1"/>
  <c r="FN1183" i="1"/>
  <c r="FN1182" i="1"/>
  <c r="FN1181" i="1"/>
  <c r="FN1180" i="1"/>
  <c r="FN1179" i="1"/>
  <c r="FN1178" i="1"/>
  <c r="FN1177" i="1"/>
  <c r="FN1176" i="1"/>
  <c r="FN1175" i="1"/>
  <c r="FN1174" i="1"/>
  <c r="FN1173" i="1"/>
  <c r="FN1172" i="1"/>
  <c r="FN1171" i="1"/>
  <c r="FN1170" i="1"/>
  <c r="FN1169" i="1"/>
  <c r="FN1168" i="1"/>
  <c r="FN1167" i="1"/>
  <c r="FN1166" i="1"/>
  <c r="FN1165" i="1"/>
  <c r="FN1164" i="1"/>
  <c r="FN1163" i="1"/>
  <c r="FN1162" i="1"/>
  <c r="FN1161" i="1"/>
  <c r="FN1160" i="1"/>
  <c r="FN1159" i="1"/>
  <c r="FN1158" i="1"/>
  <c r="FN1157" i="1"/>
  <c r="FN1156" i="1"/>
  <c r="FN1155" i="1"/>
  <c r="FN1154" i="1"/>
  <c r="FN1153" i="1"/>
  <c r="FN1152" i="1"/>
  <c r="FN1151" i="1"/>
  <c r="FN1150" i="1"/>
  <c r="FN1149" i="1"/>
  <c r="FN1148" i="1"/>
  <c r="FN1147" i="1"/>
  <c r="FN1146" i="1"/>
  <c r="FN1145" i="1"/>
  <c r="FN1144" i="1"/>
  <c r="FN1143" i="1"/>
  <c r="FN1142" i="1"/>
  <c r="FN1141" i="1"/>
  <c r="FN1140" i="1"/>
  <c r="FN1139" i="1"/>
  <c r="FN1138" i="1"/>
  <c r="FN1137" i="1"/>
  <c r="FN1136" i="1"/>
  <c r="FN1135" i="1"/>
  <c r="FN1134" i="1"/>
  <c r="FN1133" i="1"/>
  <c r="FN1132" i="1"/>
  <c r="FN1131" i="1"/>
  <c r="FN1130" i="1"/>
  <c r="FN1129" i="1"/>
  <c r="FN1128" i="1"/>
  <c r="FN1127" i="1"/>
  <c r="FN1126" i="1"/>
  <c r="FN1125" i="1"/>
  <c r="FN1124" i="1"/>
  <c r="FN1123" i="1"/>
  <c r="FN1122" i="1"/>
  <c r="FN1121" i="1"/>
  <c r="FN1120" i="1"/>
  <c r="FN1119" i="1"/>
  <c r="FN1118" i="1"/>
  <c r="FN1117" i="1"/>
  <c r="FN1116" i="1"/>
  <c r="FN1115" i="1"/>
  <c r="FN1114" i="1"/>
  <c r="FN1113" i="1"/>
  <c r="FN1112" i="1"/>
  <c r="FN1111" i="1"/>
  <c r="FN1110" i="1"/>
  <c r="FN1109" i="1"/>
  <c r="FN1108" i="1"/>
  <c r="FN1107" i="1"/>
  <c r="FN1106" i="1"/>
  <c r="FN1105" i="1"/>
  <c r="FN1104" i="1"/>
  <c r="FN1103" i="1"/>
  <c r="FN1102" i="1"/>
  <c r="FN1101" i="1"/>
  <c r="FN1100" i="1"/>
  <c r="FN1099" i="1"/>
  <c r="FN1098" i="1"/>
  <c r="FN1097" i="1"/>
  <c r="FN1096" i="1"/>
  <c r="FN1095" i="1"/>
  <c r="FN1094" i="1"/>
  <c r="FN1093" i="1"/>
  <c r="FN1092" i="1"/>
  <c r="FN1091" i="1"/>
  <c r="FN1090" i="1"/>
  <c r="FN1089" i="1"/>
  <c r="FN1088" i="1"/>
  <c r="FN1087" i="1"/>
  <c r="FN1086" i="1"/>
  <c r="FN1085" i="1"/>
  <c r="FN1084" i="1"/>
  <c r="FN1083" i="1"/>
  <c r="FN1082" i="1"/>
  <c r="FN1081" i="1"/>
  <c r="FN1080" i="1"/>
  <c r="FN1079" i="1"/>
  <c r="FN1078" i="1"/>
  <c r="FN1077" i="1"/>
  <c r="FN1076" i="1"/>
  <c r="FN1075" i="1"/>
  <c r="FN1074" i="1"/>
  <c r="FN1073" i="1"/>
  <c r="FN1072" i="1"/>
  <c r="FN1071" i="1"/>
  <c r="FN1070" i="1"/>
  <c r="FN1069" i="1"/>
  <c r="FN1068" i="1"/>
  <c r="FN1067" i="1"/>
  <c r="FN1066" i="1"/>
  <c r="FN1065" i="1"/>
  <c r="FN1064" i="1"/>
  <c r="FN1063" i="1"/>
  <c r="FN1062" i="1"/>
  <c r="FN1061" i="1"/>
  <c r="FN1060" i="1"/>
  <c r="FN1059" i="1"/>
  <c r="FN1058" i="1"/>
  <c r="FN1057" i="1"/>
  <c r="FN1056" i="1"/>
  <c r="FN1055" i="1"/>
  <c r="FN1054" i="1"/>
  <c r="FN1053" i="1"/>
  <c r="FN1052" i="1"/>
  <c r="FN1051" i="1"/>
  <c r="FN1050" i="1"/>
  <c r="FN1049" i="1"/>
  <c r="FN1048" i="1"/>
  <c r="FN1047" i="1"/>
  <c r="FN1046" i="1"/>
  <c r="FN1045" i="1"/>
  <c r="FN1044" i="1"/>
  <c r="FN1043" i="1"/>
  <c r="FN1042" i="1"/>
  <c r="FN1041" i="1"/>
  <c r="FN1040" i="1"/>
  <c r="FN1039" i="1"/>
  <c r="FN1038" i="1"/>
  <c r="FN1037" i="1"/>
  <c r="FN1036" i="1"/>
  <c r="FN1035" i="1"/>
  <c r="FN1034" i="1"/>
  <c r="FN1033" i="1"/>
  <c r="FN1032" i="1"/>
  <c r="FN1031" i="1"/>
  <c r="FN1030" i="1"/>
  <c r="FN1029" i="1"/>
  <c r="FN1028" i="1"/>
  <c r="FN1027" i="1"/>
  <c r="FN1026" i="1"/>
  <c r="FN1025" i="1"/>
  <c r="FN1024" i="1"/>
  <c r="FN1023" i="1"/>
  <c r="FN1022" i="1"/>
  <c r="FN1021" i="1"/>
  <c r="FN1020" i="1"/>
  <c r="FN1019" i="1"/>
  <c r="FN1018" i="1"/>
  <c r="FN1017" i="1"/>
  <c r="FN1016" i="1"/>
  <c r="FN1015" i="1"/>
  <c r="FN1014" i="1"/>
  <c r="FN1013" i="1"/>
  <c r="FN1012" i="1"/>
  <c r="FN1011" i="1"/>
  <c r="FN1010" i="1"/>
  <c r="FN1009" i="1"/>
  <c r="FN1008" i="1"/>
  <c r="FN1007" i="1"/>
  <c r="FN1006" i="1"/>
  <c r="FN1005" i="1"/>
  <c r="FN1004" i="1"/>
  <c r="FN1003" i="1"/>
  <c r="FN1002" i="1"/>
  <c r="FN1001" i="1"/>
  <c r="FN1000" i="1"/>
  <c r="FN999" i="1"/>
  <c r="FN998" i="1"/>
  <c r="FN997" i="1"/>
  <c r="FN996" i="1"/>
  <c r="FN995" i="1"/>
  <c r="FN994" i="1"/>
  <c r="FN993" i="1"/>
  <c r="FN992" i="1"/>
  <c r="FN991" i="1"/>
  <c r="FN990" i="1"/>
  <c r="FN989" i="1"/>
  <c r="FN988" i="1"/>
  <c r="FN987" i="1"/>
  <c r="FN986" i="1"/>
  <c r="FN985" i="1"/>
  <c r="FN984" i="1"/>
  <c r="FN983" i="1"/>
  <c r="FN982" i="1"/>
  <c r="FN981" i="1"/>
  <c r="FN980" i="1"/>
  <c r="FN979" i="1"/>
  <c r="FN978" i="1"/>
  <c r="FN977" i="1"/>
  <c r="FN976" i="1"/>
  <c r="FN975" i="1"/>
  <c r="FN974" i="1"/>
  <c r="FN973" i="1"/>
  <c r="FN972" i="1"/>
  <c r="FN971" i="1"/>
  <c r="FN970" i="1"/>
  <c r="FN969" i="1"/>
  <c r="FN968" i="1"/>
  <c r="FN967" i="1"/>
  <c r="FN966" i="1"/>
  <c r="FN965" i="1"/>
  <c r="FN964" i="1"/>
  <c r="FN963" i="1"/>
  <c r="FN962" i="1"/>
  <c r="FN961" i="1"/>
  <c r="FN960" i="1"/>
  <c r="FN959" i="1"/>
  <c r="FN958" i="1"/>
  <c r="FN957" i="1"/>
  <c r="FN956" i="1"/>
  <c r="FN955" i="1"/>
  <c r="FN954" i="1"/>
  <c r="FN953" i="1"/>
  <c r="FN952" i="1"/>
  <c r="FN951" i="1"/>
  <c r="FN950" i="1"/>
  <c r="FN949" i="1"/>
  <c r="FN948" i="1"/>
  <c r="FN947" i="1"/>
  <c r="FN946" i="1"/>
  <c r="FN945" i="1"/>
  <c r="FN944" i="1"/>
  <c r="FN943" i="1"/>
  <c r="FN942" i="1"/>
  <c r="FN941" i="1"/>
  <c r="FN940" i="1"/>
  <c r="FN939" i="1"/>
  <c r="FN938" i="1"/>
  <c r="FN937" i="1"/>
  <c r="FN936" i="1"/>
  <c r="FN935" i="1"/>
  <c r="FN934" i="1"/>
  <c r="FN933" i="1"/>
  <c r="FN932" i="1"/>
  <c r="FN931" i="1"/>
  <c r="FN930" i="1"/>
  <c r="FN929" i="1"/>
  <c r="FN928" i="1"/>
  <c r="FN927" i="1"/>
  <c r="FN926" i="1"/>
  <c r="FN925" i="1"/>
  <c r="FN924" i="1"/>
  <c r="FN923" i="1"/>
  <c r="FN922" i="1"/>
  <c r="FN921" i="1"/>
  <c r="FN920" i="1"/>
  <c r="FN919" i="1"/>
  <c r="FN918" i="1"/>
  <c r="FN917" i="1"/>
  <c r="FN916" i="1"/>
  <c r="FN915" i="1"/>
  <c r="FN914" i="1"/>
  <c r="FN913" i="1"/>
  <c r="FN912" i="1"/>
  <c r="FN911" i="1"/>
  <c r="FN910" i="1"/>
  <c r="FN909" i="1"/>
  <c r="FN908" i="1"/>
  <c r="FN907" i="1"/>
  <c r="FN906" i="1"/>
  <c r="FN905" i="1"/>
  <c r="FN904" i="1"/>
  <c r="FN903" i="1"/>
  <c r="FN902" i="1"/>
  <c r="FN901" i="1"/>
  <c r="FN900" i="1"/>
  <c r="FN899" i="1"/>
  <c r="FN898" i="1"/>
  <c r="FN897" i="1"/>
  <c r="FN896" i="1"/>
  <c r="FN895" i="1"/>
  <c r="FN894" i="1"/>
  <c r="FN893" i="1"/>
  <c r="FN892" i="1"/>
  <c r="FN891" i="1"/>
  <c r="FN890" i="1"/>
  <c r="FN889" i="1"/>
  <c r="FN888" i="1"/>
  <c r="FN887" i="1"/>
  <c r="FN886" i="1"/>
  <c r="FN885" i="1"/>
  <c r="FN884" i="1"/>
  <c r="FN883" i="1"/>
  <c r="FN882" i="1"/>
  <c r="FN881" i="1"/>
  <c r="FN880" i="1"/>
  <c r="FN879" i="1"/>
  <c r="FN878" i="1"/>
  <c r="FN877" i="1"/>
  <c r="FN876" i="1"/>
  <c r="FN875" i="1"/>
  <c r="FN874" i="1"/>
  <c r="FN873" i="1"/>
  <c r="FN872" i="1"/>
  <c r="FN871" i="1"/>
  <c r="FN870" i="1"/>
  <c r="FN869" i="1"/>
  <c r="FN868" i="1"/>
  <c r="FN867" i="1"/>
  <c r="FN866" i="1"/>
  <c r="FN865" i="1"/>
  <c r="FN864" i="1"/>
  <c r="FN863" i="1"/>
  <c r="FN862" i="1"/>
  <c r="FN861" i="1"/>
  <c r="FN860" i="1"/>
  <c r="FN859" i="1"/>
  <c r="FN858" i="1"/>
  <c r="FN857" i="1"/>
  <c r="FN856" i="1"/>
  <c r="FN855" i="1"/>
  <c r="FN854" i="1"/>
  <c r="FN853" i="1"/>
  <c r="FN852" i="1"/>
  <c r="FN851" i="1"/>
  <c r="FN850" i="1"/>
  <c r="FN849" i="1"/>
  <c r="FN848" i="1"/>
  <c r="FN847" i="1"/>
  <c r="FN846" i="1"/>
  <c r="FN845" i="1"/>
  <c r="FN844" i="1"/>
  <c r="FN843" i="1"/>
  <c r="FN842" i="1"/>
  <c r="FN841" i="1"/>
  <c r="FN840" i="1"/>
  <c r="FN839" i="1"/>
  <c r="FN838" i="1"/>
  <c r="FN837" i="1"/>
  <c r="FN836" i="1"/>
  <c r="FN835" i="1"/>
  <c r="FN834" i="1"/>
  <c r="FN833" i="1"/>
  <c r="FN832" i="1"/>
  <c r="FN831" i="1"/>
  <c r="FN830" i="1"/>
  <c r="FN829" i="1"/>
  <c r="FN828" i="1"/>
  <c r="FN827" i="1"/>
  <c r="FN826" i="1"/>
  <c r="FN825" i="1"/>
  <c r="FN824" i="1"/>
  <c r="FN823" i="1"/>
  <c r="FN822" i="1"/>
  <c r="FN821" i="1"/>
  <c r="FN820" i="1"/>
  <c r="FN819" i="1"/>
  <c r="FN818" i="1"/>
  <c r="FN817" i="1"/>
  <c r="FN816" i="1"/>
  <c r="FN815" i="1"/>
  <c r="FN814" i="1"/>
  <c r="FN813" i="1"/>
  <c r="FN812" i="1"/>
  <c r="FN811" i="1"/>
  <c r="FN810" i="1"/>
  <c r="FN809" i="1"/>
  <c r="FN808" i="1"/>
  <c r="FN807" i="1"/>
  <c r="FN806" i="1"/>
  <c r="FN805" i="1"/>
  <c r="FN804" i="1"/>
  <c r="FN803" i="1"/>
  <c r="FN802" i="1"/>
  <c r="FN801" i="1"/>
  <c r="FN800" i="1"/>
  <c r="FN799" i="1"/>
  <c r="FN798" i="1"/>
  <c r="FN797" i="1"/>
  <c r="FN796" i="1"/>
  <c r="FN795" i="1"/>
  <c r="FN794" i="1"/>
  <c r="FN793" i="1"/>
  <c r="FN792" i="1"/>
  <c r="FN791" i="1"/>
  <c r="FN790" i="1"/>
  <c r="FN789" i="1"/>
  <c r="FN788" i="1"/>
  <c r="FN787" i="1"/>
  <c r="FN786" i="1"/>
  <c r="FN785" i="1"/>
  <c r="FN784" i="1"/>
  <c r="FN783" i="1"/>
  <c r="FN782" i="1"/>
  <c r="FN781" i="1"/>
  <c r="FN780" i="1"/>
  <c r="FN779" i="1"/>
  <c r="FN778" i="1"/>
  <c r="FN777" i="1"/>
  <c r="FN776" i="1"/>
  <c r="FN775" i="1"/>
  <c r="FN774" i="1"/>
  <c r="FN773" i="1"/>
  <c r="FN772" i="1"/>
  <c r="FN771" i="1"/>
  <c r="FN770" i="1"/>
  <c r="FN769" i="1"/>
  <c r="FN768" i="1"/>
  <c r="FN767" i="1"/>
  <c r="FN766" i="1"/>
  <c r="FN765" i="1"/>
  <c r="FN764" i="1"/>
  <c r="FN763" i="1"/>
  <c r="FN762" i="1"/>
  <c r="FN761" i="1"/>
  <c r="FN760" i="1"/>
  <c r="FN759" i="1"/>
  <c r="FN758" i="1"/>
  <c r="FN757" i="1"/>
  <c r="FN756" i="1"/>
  <c r="FN755" i="1"/>
  <c r="FN754" i="1"/>
  <c r="FN753" i="1"/>
  <c r="FN752" i="1"/>
  <c r="FN751" i="1"/>
  <c r="FN750" i="1"/>
  <c r="FN749" i="1"/>
  <c r="FN748" i="1"/>
  <c r="FN747" i="1"/>
  <c r="FN746" i="1"/>
  <c r="FN745" i="1"/>
  <c r="FN744" i="1"/>
  <c r="FN743" i="1"/>
  <c r="FN742" i="1"/>
  <c r="FN741" i="1"/>
  <c r="FN740" i="1"/>
  <c r="FN739" i="1"/>
  <c r="FN738" i="1"/>
  <c r="FN737" i="1"/>
  <c r="FN736" i="1"/>
  <c r="FN735" i="1"/>
  <c r="FN734" i="1"/>
  <c r="FN733" i="1"/>
  <c r="FN732" i="1"/>
  <c r="FN731" i="1"/>
  <c r="FN730" i="1"/>
  <c r="FN729" i="1"/>
  <c r="FN728" i="1"/>
  <c r="FN727" i="1"/>
  <c r="FN726" i="1"/>
  <c r="FN725" i="1"/>
  <c r="FN724" i="1"/>
  <c r="FN723" i="1"/>
  <c r="FN722" i="1"/>
  <c r="FN721" i="1"/>
  <c r="FN720" i="1"/>
  <c r="FN719" i="1"/>
  <c r="FN718" i="1"/>
  <c r="FN717" i="1"/>
  <c r="FN716" i="1"/>
  <c r="FN715" i="1"/>
  <c r="FN714" i="1"/>
  <c r="FN713" i="1"/>
  <c r="FN712" i="1"/>
  <c r="FN711" i="1"/>
  <c r="FN710" i="1"/>
  <c r="FN709" i="1"/>
  <c r="FN708" i="1"/>
  <c r="FN707" i="1"/>
  <c r="FN706" i="1"/>
  <c r="FN705" i="1"/>
  <c r="FN704" i="1"/>
  <c r="FN703" i="1"/>
  <c r="FN702" i="1"/>
  <c r="FN701" i="1"/>
  <c r="FN700" i="1"/>
  <c r="FN699" i="1"/>
  <c r="FN698" i="1"/>
  <c r="FN697" i="1"/>
  <c r="FN696" i="1"/>
  <c r="FN695" i="1"/>
  <c r="FN694" i="1"/>
  <c r="FN693" i="1"/>
  <c r="FN692" i="1"/>
  <c r="FN691" i="1"/>
  <c r="FN690" i="1"/>
  <c r="FN689" i="1"/>
  <c r="FN688" i="1"/>
  <c r="FN687" i="1"/>
  <c r="FN686" i="1"/>
  <c r="FN685" i="1"/>
  <c r="FN684" i="1"/>
  <c r="FN683" i="1"/>
  <c r="FN682" i="1"/>
  <c r="FN681" i="1"/>
  <c r="FN680" i="1"/>
  <c r="FN679" i="1"/>
  <c r="FN678" i="1"/>
  <c r="FN677" i="1"/>
  <c r="FN676" i="1"/>
  <c r="FN675" i="1"/>
  <c r="FN674" i="1"/>
  <c r="FN673" i="1"/>
  <c r="FN672" i="1"/>
  <c r="FN671" i="1"/>
  <c r="FN670" i="1"/>
  <c r="FN669" i="1"/>
  <c r="FN668" i="1"/>
  <c r="FN667" i="1"/>
  <c r="FN666" i="1"/>
  <c r="FN665" i="1"/>
  <c r="FN664" i="1"/>
  <c r="FN663" i="1"/>
  <c r="FN662" i="1"/>
  <c r="FN661" i="1"/>
  <c r="FN660" i="1"/>
  <c r="FN659" i="1"/>
  <c r="FN658" i="1"/>
  <c r="FN657" i="1"/>
  <c r="FN656" i="1"/>
  <c r="FN655" i="1"/>
  <c r="FN654" i="1"/>
  <c r="FN653" i="1"/>
  <c r="FN652" i="1"/>
  <c r="FN651" i="1"/>
  <c r="FN650" i="1"/>
  <c r="FN649" i="1"/>
  <c r="FN648" i="1"/>
  <c r="FN647" i="1"/>
  <c r="FN646" i="1"/>
  <c r="FN645" i="1"/>
  <c r="FN644" i="1"/>
  <c r="FN643" i="1"/>
  <c r="FN642" i="1"/>
  <c r="FN641" i="1"/>
  <c r="FN640" i="1"/>
  <c r="FN639" i="1"/>
  <c r="FN638" i="1"/>
  <c r="FN637" i="1"/>
  <c r="FN636" i="1"/>
  <c r="FN635" i="1"/>
  <c r="FN634" i="1"/>
  <c r="FN633" i="1"/>
  <c r="FN632" i="1"/>
  <c r="FN631" i="1"/>
  <c r="FN630" i="1"/>
  <c r="FN629" i="1"/>
  <c r="FN628" i="1"/>
  <c r="FN627" i="1"/>
  <c r="FN626" i="1"/>
  <c r="FN625" i="1"/>
  <c r="FN624" i="1"/>
  <c r="FN623" i="1"/>
  <c r="FN622" i="1"/>
  <c r="FN621" i="1"/>
  <c r="FN620" i="1"/>
  <c r="FN619" i="1"/>
  <c r="FN618" i="1"/>
  <c r="FN617" i="1"/>
  <c r="FN616" i="1"/>
  <c r="FN615" i="1"/>
  <c r="FN614" i="1"/>
  <c r="FN613" i="1"/>
  <c r="FN612" i="1"/>
  <c r="FN611" i="1"/>
  <c r="FN610" i="1"/>
  <c r="FN609" i="1"/>
  <c r="FN608" i="1"/>
  <c r="FN607" i="1"/>
  <c r="FN606" i="1"/>
  <c r="FN605" i="1"/>
  <c r="FN604" i="1"/>
  <c r="FN603" i="1"/>
  <c r="FN602" i="1"/>
  <c r="FN601" i="1"/>
  <c r="FN600" i="1"/>
  <c r="FN599" i="1"/>
  <c r="FN598" i="1"/>
  <c r="FN597" i="1"/>
  <c r="FN596" i="1"/>
  <c r="FN595" i="1"/>
  <c r="FN594" i="1"/>
  <c r="FN593" i="1"/>
  <c r="FN592" i="1"/>
  <c r="FN591" i="1"/>
  <c r="FN590" i="1"/>
  <c r="FN589" i="1"/>
  <c r="FN588" i="1"/>
  <c r="FN587" i="1"/>
  <c r="FN586" i="1"/>
  <c r="FN585" i="1"/>
  <c r="FN584" i="1"/>
  <c r="FN583" i="1"/>
  <c r="FN582" i="1"/>
  <c r="FN581" i="1"/>
  <c r="FN580" i="1"/>
  <c r="FN579" i="1"/>
  <c r="FN578" i="1"/>
  <c r="FN577" i="1"/>
  <c r="FN576" i="1"/>
  <c r="FN575" i="1"/>
  <c r="FN574" i="1"/>
  <c r="FN573" i="1"/>
  <c r="FN572" i="1"/>
  <c r="FN571" i="1"/>
  <c r="FN570" i="1"/>
  <c r="FN569" i="1"/>
  <c r="FN568" i="1"/>
  <c r="FN567" i="1"/>
  <c r="FN566" i="1"/>
  <c r="FN565" i="1"/>
  <c r="FN564" i="1"/>
  <c r="FN563" i="1"/>
  <c r="FN562" i="1"/>
  <c r="FN561" i="1"/>
  <c r="FN560" i="1"/>
  <c r="FN559" i="1"/>
  <c r="FN558" i="1"/>
  <c r="FN557" i="1"/>
  <c r="FN556" i="1"/>
  <c r="FN555" i="1"/>
  <c r="FN554" i="1"/>
  <c r="FN553" i="1"/>
  <c r="FN552" i="1"/>
  <c r="FN551" i="1"/>
  <c r="FN550" i="1"/>
  <c r="FN549" i="1"/>
  <c r="FN548" i="1"/>
  <c r="FN547" i="1"/>
  <c r="FN546" i="1"/>
  <c r="FN545" i="1"/>
  <c r="FN544" i="1"/>
  <c r="FN543" i="1"/>
  <c r="FN542" i="1"/>
  <c r="FN541" i="1"/>
  <c r="FN540" i="1"/>
  <c r="FN539" i="1"/>
  <c r="FN538" i="1"/>
  <c r="FN537" i="1"/>
  <c r="FN536" i="1"/>
  <c r="FN535" i="1"/>
  <c r="FN534" i="1"/>
  <c r="FN533" i="1"/>
  <c r="FN532" i="1"/>
  <c r="FN531" i="1"/>
  <c r="FN530" i="1"/>
  <c r="FN529" i="1"/>
  <c r="FN528" i="1"/>
  <c r="FN527" i="1"/>
  <c r="FN526" i="1"/>
  <c r="FN525" i="1"/>
  <c r="FN524" i="1"/>
  <c r="FN523" i="1"/>
  <c r="FN522" i="1"/>
  <c r="FN521" i="1"/>
  <c r="FN520" i="1"/>
  <c r="FN519" i="1"/>
  <c r="FN518" i="1"/>
  <c r="FN517" i="1"/>
  <c r="FN516" i="1"/>
  <c r="FN515" i="1"/>
  <c r="FN514" i="1"/>
  <c r="FN513" i="1"/>
  <c r="FN512" i="1"/>
  <c r="FN511" i="1"/>
  <c r="FN510" i="1"/>
  <c r="FN509" i="1"/>
  <c r="FN508" i="1"/>
  <c r="FN507" i="1"/>
  <c r="FN506" i="1"/>
  <c r="FN505" i="1"/>
  <c r="FN504" i="1"/>
  <c r="FN503" i="1"/>
  <c r="FN502" i="1"/>
  <c r="FN501" i="1"/>
  <c r="FN500" i="1"/>
  <c r="FN499" i="1"/>
  <c r="FN498" i="1"/>
  <c r="FN497" i="1"/>
  <c r="FN496" i="1"/>
  <c r="FN495" i="1"/>
  <c r="FN494" i="1"/>
  <c r="FN493" i="1"/>
  <c r="FN492" i="1"/>
  <c r="FN491" i="1"/>
  <c r="FN490" i="1"/>
  <c r="FN489" i="1"/>
  <c r="FN488" i="1"/>
  <c r="FN487" i="1"/>
  <c r="FN486" i="1"/>
  <c r="FN485" i="1"/>
  <c r="FN484" i="1"/>
  <c r="FN483" i="1"/>
  <c r="FN482" i="1"/>
  <c r="FN481" i="1"/>
  <c r="FN480" i="1"/>
  <c r="FN479" i="1"/>
  <c r="FN478" i="1"/>
  <c r="FN477" i="1"/>
  <c r="FN476" i="1"/>
  <c r="FN475" i="1"/>
  <c r="FN474" i="1"/>
  <c r="FN473" i="1"/>
  <c r="FN472" i="1"/>
  <c r="FN471" i="1"/>
  <c r="FN470" i="1"/>
  <c r="FN469" i="1"/>
  <c r="FN468" i="1"/>
  <c r="FN467" i="1"/>
  <c r="FN466" i="1"/>
  <c r="FN465" i="1"/>
  <c r="FN464" i="1"/>
  <c r="FN463" i="1"/>
  <c r="FN462" i="1"/>
  <c r="FN461" i="1"/>
  <c r="FN460" i="1"/>
  <c r="FN459" i="1"/>
  <c r="FN458" i="1"/>
  <c r="FN457" i="1"/>
  <c r="FN456" i="1"/>
  <c r="FN455" i="1"/>
  <c r="FN454" i="1"/>
  <c r="FN453" i="1"/>
  <c r="FN452" i="1"/>
  <c r="FN451" i="1"/>
  <c r="FN450" i="1"/>
  <c r="FN449" i="1"/>
  <c r="FN448" i="1"/>
  <c r="FN447" i="1"/>
  <c r="FN446" i="1"/>
  <c r="FN445" i="1"/>
  <c r="FN444" i="1"/>
  <c r="FN443" i="1"/>
  <c r="FN442" i="1"/>
  <c r="FN441" i="1"/>
  <c r="FN440" i="1"/>
  <c r="FN439" i="1"/>
  <c r="FN438" i="1"/>
  <c r="FN437" i="1"/>
  <c r="FN436" i="1"/>
  <c r="FN435" i="1"/>
  <c r="FN434" i="1"/>
  <c r="FN433" i="1"/>
  <c r="FN432" i="1"/>
  <c r="FN431" i="1"/>
  <c r="FN430" i="1"/>
  <c r="FN429" i="1"/>
  <c r="FN428" i="1"/>
  <c r="FN427" i="1"/>
  <c r="FN426" i="1"/>
  <c r="FN425" i="1"/>
  <c r="FN424" i="1"/>
  <c r="FN423" i="1"/>
  <c r="FN422" i="1"/>
  <c r="FN421" i="1"/>
  <c r="FN420" i="1"/>
  <c r="FN419" i="1"/>
  <c r="FN418" i="1"/>
  <c r="FN417" i="1"/>
  <c r="FN416" i="1"/>
  <c r="FN415" i="1"/>
  <c r="FN414" i="1"/>
  <c r="FN413" i="1"/>
  <c r="FN412" i="1"/>
  <c r="FN411" i="1"/>
  <c r="FN410" i="1"/>
  <c r="FN409" i="1"/>
  <c r="FN408" i="1"/>
  <c r="FN407" i="1"/>
  <c r="FN406" i="1"/>
  <c r="FN405" i="1"/>
  <c r="FN404" i="1"/>
  <c r="FN403" i="1"/>
  <c r="FN402" i="1"/>
  <c r="FN401" i="1"/>
  <c r="FN400" i="1"/>
  <c r="FN399" i="1"/>
  <c r="FN398" i="1"/>
  <c r="FN397" i="1"/>
  <c r="FN396" i="1"/>
  <c r="FN395" i="1"/>
  <c r="FN394" i="1"/>
  <c r="FN393" i="1"/>
  <c r="FN392" i="1"/>
  <c r="FN391" i="1"/>
  <c r="FN390" i="1"/>
  <c r="FN389" i="1"/>
  <c r="FN388" i="1"/>
  <c r="FN387" i="1"/>
  <c r="FN386" i="1"/>
  <c r="FN385" i="1"/>
  <c r="FN384" i="1"/>
  <c r="FN383" i="1"/>
  <c r="FN382" i="1"/>
  <c r="FN381" i="1"/>
  <c r="FN380" i="1"/>
  <c r="FN379" i="1"/>
  <c r="FN378" i="1"/>
  <c r="FN377" i="1"/>
  <c r="FN376" i="1"/>
  <c r="FN375" i="1"/>
  <c r="FN374" i="1"/>
  <c r="FN373" i="1"/>
  <c r="FN372" i="1"/>
  <c r="FN371" i="1"/>
  <c r="FN370" i="1"/>
  <c r="FN369" i="1"/>
  <c r="FN368" i="1"/>
  <c r="FN367" i="1"/>
  <c r="FN366" i="1"/>
  <c r="FN365" i="1"/>
  <c r="FN364" i="1"/>
  <c r="FN363" i="1"/>
  <c r="FN362" i="1"/>
  <c r="FN361" i="1"/>
  <c r="FN360" i="1"/>
  <c r="FN359" i="1"/>
  <c r="FN358" i="1"/>
  <c r="FN357" i="1"/>
  <c r="FN356" i="1"/>
  <c r="FN355" i="1"/>
  <c r="FN354" i="1"/>
  <c r="FN353" i="1"/>
  <c r="FN352" i="1"/>
  <c r="FN351" i="1"/>
  <c r="FN350" i="1"/>
  <c r="FN349" i="1"/>
  <c r="FN348" i="1"/>
  <c r="FN347" i="1"/>
  <c r="FN346" i="1"/>
  <c r="FN345" i="1"/>
  <c r="FN344" i="1"/>
  <c r="FN343" i="1"/>
  <c r="FN342" i="1"/>
  <c r="FN341" i="1"/>
  <c r="FN340" i="1"/>
  <c r="FN339" i="1"/>
  <c r="FN338" i="1"/>
  <c r="FN337" i="1"/>
  <c r="FN336" i="1"/>
  <c r="FN335" i="1"/>
  <c r="FN334" i="1"/>
  <c r="FN333" i="1"/>
  <c r="FN332" i="1"/>
  <c r="FN331" i="1"/>
  <c r="FN330" i="1"/>
  <c r="FN329" i="1"/>
  <c r="FN328" i="1"/>
  <c r="FN327" i="1"/>
  <c r="FN326" i="1"/>
  <c r="FN325" i="1"/>
  <c r="FN324" i="1"/>
  <c r="FN323" i="1"/>
  <c r="FN322" i="1"/>
  <c r="FN321" i="1"/>
  <c r="FN320" i="1"/>
  <c r="FN319" i="1"/>
  <c r="FN318" i="1"/>
  <c r="FN317" i="1"/>
  <c r="FN316" i="1"/>
  <c r="FN315" i="1"/>
  <c r="FN314" i="1"/>
  <c r="FN313" i="1"/>
  <c r="FN312" i="1"/>
  <c r="FN311" i="1"/>
  <c r="FN310" i="1"/>
  <c r="FN309" i="1"/>
  <c r="FN308" i="1"/>
  <c r="FN307" i="1"/>
  <c r="FN306" i="1"/>
  <c r="FN305" i="1"/>
  <c r="FN304" i="1"/>
  <c r="FN303" i="1"/>
  <c r="FN302" i="1"/>
  <c r="FN301" i="1"/>
  <c r="FN300" i="1"/>
  <c r="FN299" i="1"/>
  <c r="FN298" i="1"/>
  <c r="FN297" i="1"/>
  <c r="FN296" i="1"/>
  <c r="FN295" i="1"/>
  <c r="FN294" i="1"/>
  <c r="FN293" i="1"/>
  <c r="FN292" i="1"/>
  <c r="FN291" i="1"/>
  <c r="FN290" i="1"/>
  <c r="FN289" i="1"/>
  <c r="FN288" i="1"/>
  <c r="FN287" i="1"/>
  <c r="FN286" i="1"/>
  <c r="FN285" i="1"/>
  <c r="FN284" i="1"/>
  <c r="FN283" i="1"/>
  <c r="FN282" i="1"/>
  <c r="FN281" i="1"/>
  <c r="FN280" i="1"/>
  <c r="FN279" i="1"/>
  <c r="FN278" i="1"/>
  <c r="FN277" i="1"/>
  <c r="FN276" i="1"/>
  <c r="FN275" i="1"/>
  <c r="FN274" i="1"/>
  <c r="FN273" i="1"/>
  <c r="FN272" i="1"/>
  <c r="FN271" i="1"/>
  <c r="FN270" i="1"/>
  <c r="FN269" i="1"/>
  <c r="FN268" i="1"/>
  <c r="FN267" i="1"/>
  <c r="FN266" i="1"/>
  <c r="FN265" i="1"/>
  <c r="FN264" i="1"/>
  <c r="FN263" i="1"/>
  <c r="FN262" i="1"/>
  <c r="FN261" i="1"/>
  <c r="FN260" i="1"/>
  <c r="FN259" i="1"/>
  <c r="FN258" i="1"/>
  <c r="FN257" i="1"/>
  <c r="FN256" i="1"/>
  <c r="FN255" i="1"/>
  <c r="FN254" i="1"/>
  <c r="FN253" i="1"/>
  <c r="FN252" i="1"/>
  <c r="FN251" i="1"/>
  <c r="FN250" i="1"/>
  <c r="FN249" i="1"/>
  <c r="FN248" i="1"/>
  <c r="FN247" i="1"/>
  <c r="FN246" i="1"/>
  <c r="FN245" i="1"/>
  <c r="FN244" i="1"/>
  <c r="FN243" i="1"/>
  <c r="FN242" i="1"/>
  <c r="FN241" i="1"/>
  <c r="FN240" i="1"/>
  <c r="FN239" i="1"/>
  <c r="FN238" i="1"/>
  <c r="FN237" i="1"/>
  <c r="FN236" i="1"/>
  <c r="FN235" i="1"/>
  <c r="FN234" i="1"/>
  <c r="FN233" i="1"/>
  <c r="FN232" i="1"/>
  <c r="FN231" i="1"/>
  <c r="FN230" i="1"/>
  <c r="FN229" i="1"/>
  <c r="FN228" i="1"/>
  <c r="FN227" i="1"/>
  <c r="FN226" i="1"/>
  <c r="FN225" i="1"/>
  <c r="FN224" i="1"/>
  <c r="FN223" i="1"/>
  <c r="FN222" i="1"/>
  <c r="FN221" i="1"/>
  <c r="FN220" i="1"/>
  <c r="FN219" i="1"/>
  <c r="FN218" i="1"/>
  <c r="FN217" i="1"/>
  <c r="FN216" i="1"/>
  <c r="FN215" i="1"/>
  <c r="FN214" i="1"/>
  <c r="FN213" i="1"/>
  <c r="FN212" i="1"/>
  <c r="FN211" i="1"/>
  <c r="FN210" i="1"/>
  <c r="FN209" i="1"/>
  <c r="FN208" i="1"/>
  <c r="FN207" i="1"/>
  <c r="FN206" i="1"/>
  <c r="FN205" i="1"/>
  <c r="FN204" i="1"/>
  <c r="FN203" i="1"/>
  <c r="FN202" i="1"/>
  <c r="FN201" i="1"/>
  <c r="FN200" i="1"/>
  <c r="FN199" i="1"/>
  <c r="FN198" i="1"/>
  <c r="FN197" i="1"/>
  <c r="FN196" i="1"/>
  <c r="FN195" i="1"/>
  <c r="FN194" i="1"/>
  <c r="FN193" i="1"/>
  <c r="FN192" i="1"/>
  <c r="FN191" i="1"/>
  <c r="FN190" i="1"/>
  <c r="FN189" i="1"/>
  <c r="FN188" i="1"/>
  <c r="FN187" i="1"/>
  <c r="FN186" i="1"/>
  <c r="FN185" i="1"/>
  <c r="FN184" i="1"/>
  <c r="FN183" i="1"/>
  <c r="FN182" i="1"/>
  <c r="FN181" i="1"/>
  <c r="FN180" i="1"/>
  <c r="FN179" i="1"/>
  <c r="FN178" i="1"/>
  <c r="FN177" i="1"/>
  <c r="FN176" i="1"/>
  <c r="FN175" i="1"/>
  <c r="FN174" i="1"/>
  <c r="FN173" i="1"/>
  <c r="FN172" i="1"/>
  <c r="FN171" i="1"/>
  <c r="FN170" i="1"/>
  <c r="FN169" i="1"/>
  <c r="FN168" i="1"/>
  <c r="FN167" i="1"/>
  <c r="FN166" i="1"/>
  <c r="FN165" i="1"/>
  <c r="FN164" i="1"/>
  <c r="FN163" i="1"/>
  <c r="FN162" i="1"/>
  <c r="FN161" i="1"/>
  <c r="FN160" i="1"/>
  <c r="FN159" i="1"/>
  <c r="FN158" i="1"/>
  <c r="FN157" i="1"/>
  <c r="FN156" i="1"/>
  <c r="FN155" i="1"/>
  <c r="FN154" i="1"/>
  <c r="FN153" i="1"/>
  <c r="FN152" i="1"/>
  <c r="FN151" i="1"/>
  <c r="FN150" i="1"/>
  <c r="FN149" i="1"/>
  <c r="FN148" i="1"/>
  <c r="FN147" i="1"/>
  <c r="FN146" i="1"/>
  <c r="FN145" i="1"/>
  <c r="FN144" i="1"/>
  <c r="FN143" i="1"/>
  <c r="FN142" i="1"/>
  <c r="FN141" i="1"/>
  <c r="FN140" i="1"/>
  <c r="FN139" i="1"/>
  <c r="FN138" i="1"/>
  <c r="FN137" i="1"/>
  <c r="FN136" i="1"/>
  <c r="FN135" i="1"/>
  <c r="FN134" i="1"/>
  <c r="FN133" i="1"/>
  <c r="FN132" i="1"/>
  <c r="FN131" i="1"/>
  <c r="FN130" i="1"/>
  <c r="FN129" i="1"/>
  <c r="FN128" i="1"/>
  <c r="FN127" i="1"/>
  <c r="FN126" i="1"/>
  <c r="FN125" i="1"/>
  <c r="FN124" i="1"/>
  <c r="FN123" i="1"/>
  <c r="FN122" i="1"/>
  <c r="FN121" i="1"/>
  <c r="FN120" i="1"/>
  <c r="FN119" i="1"/>
  <c r="FN118" i="1"/>
  <c r="FN117" i="1"/>
  <c r="FN116" i="1"/>
  <c r="FN115" i="1"/>
  <c r="FN114" i="1"/>
  <c r="FN113" i="1"/>
  <c r="FN112" i="1"/>
  <c r="FN111" i="1"/>
  <c r="FN110" i="1"/>
  <c r="FN109" i="1"/>
  <c r="FN108" i="1"/>
  <c r="FN107" i="1"/>
  <c r="FN106" i="1"/>
  <c r="FN105" i="1"/>
  <c r="FN104" i="1"/>
  <c r="FN103" i="1"/>
  <c r="FN102" i="1"/>
  <c r="FN101" i="1"/>
  <c r="FN100" i="1"/>
  <c r="FN99" i="1"/>
  <c r="FN98" i="1"/>
  <c r="FN97" i="1"/>
  <c r="FN96" i="1"/>
  <c r="FN95" i="1"/>
  <c r="FN94" i="1"/>
  <c r="FN93" i="1"/>
  <c r="FN92" i="1"/>
  <c r="FN91" i="1"/>
  <c r="FN90" i="1"/>
  <c r="FN89" i="1"/>
  <c r="FN88" i="1"/>
  <c r="FN87" i="1"/>
  <c r="FN86" i="1"/>
  <c r="FN85" i="1"/>
  <c r="FN84" i="1"/>
  <c r="FN83" i="1"/>
  <c r="FN82" i="1"/>
  <c r="FN81" i="1"/>
  <c r="FN80" i="1"/>
  <c r="FN79" i="1"/>
  <c r="FN78" i="1"/>
  <c r="FN77" i="1"/>
  <c r="FN76" i="1"/>
  <c r="FN75" i="1"/>
  <c r="FN74" i="1"/>
  <c r="FN73" i="1"/>
  <c r="FN72" i="1"/>
  <c r="FN71" i="1"/>
  <c r="FN70" i="1"/>
  <c r="FN69" i="1"/>
  <c r="FN68" i="1"/>
  <c r="FN67" i="1"/>
  <c r="FN66" i="1"/>
  <c r="FN65" i="1"/>
  <c r="FN64" i="1"/>
  <c r="FN63" i="1"/>
  <c r="FN62" i="1"/>
  <c r="FN61" i="1"/>
  <c r="FN60" i="1"/>
  <c r="FN59" i="1"/>
  <c r="FN58" i="1"/>
  <c r="FN57" i="1"/>
  <c r="FN56" i="1"/>
  <c r="FN55" i="1"/>
  <c r="FN54" i="1"/>
  <c r="FN53" i="1"/>
  <c r="FN52" i="1"/>
  <c r="FN51" i="1"/>
  <c r="FN50" i="1"/>
  <c r="FN49" i="1"/>
  <c r="FN48" i="1"/>
  <c r="FN47" i="1"/>
  <c r="FN46" i="1"/>
  <c r="FN45" i="1"/>
  <c r="FN44" i="1"/>
  <c r="FN43" i="1"/>
  <c r="FN42" i="1"/>
  <c r="FN41" i="1"/>
  <c r="FN40" i="1"/>
  <c r="FN39" i="1"/>
  <c r="FN38" i="1"/>
  <c r="FN37" i="1"/>
  <c r="FN36" i="1"/>
  <c r="FN35" i="1"/>
  <c r="FN34" i="1"/>
  <c r="FN33" i="1"/>
  <c r="FN32" i="1"/>
  <c r="FN31" i="1"/>
  <c r="FN30" i="1"/>
  <c r="FN29" i="1"/>
  <c r="FN28" i="1"/>
  <c r="FN27" i="1"/>
  <c r="FN26" i="1"/>
  <c r="FN25" i="1"/>
  <c r="FN24" i="1"/>
  <c r="FN23" i="1"/>
  <c r="FN22" i="1"/>
  <c r="FN21" i="1"/>
  <c r="FN20" i="1"/>
  <c r="FN19" i="1"/>
  <c r="FN18" i="1"/>
  <c r="FN17" i="1"/>
  <c r="FN16" i="1"/>
  <c r="FN15" i="1"/>
  <c r="FN14" i="1"/>
  <c r="FN13" i="1"/>
  <c r="FN12" i="1"/>
  <c r="FN11" i="1"/>
  <c r="FN10" i="1"/>
  <c r="FN9" i="1"/>
  <c r="FN8" i="1"/>
  <c r="FN7" i="1"/>
  <c r="FN6" i="1"/>
  <c r="FN5" i="1"/>
  <c r="FN4" i="1"/>
  <c r="FN3" i="1"/>
  <c r="FO10964" i="1"/>
  <c r="FO10963" i="1"/>
  <c r="FO10962" i="1"/>
  <c r="FO10961" i="1"/>
  <c r="FO10960" i="1"/>
  <c r="FO10959" i="1"/>
  <c r="FO10958" i="1"/>
  <c r="FO10957" i="1"/>
  <c r="FO10956" i="1"/>
  <c r="FO10955" i="1"/>
  <c r="FO10954" i="1"/>
  <c r="FO10953" i="1"/>
  <c r="FO10952" i="1"/>
  <c r="FO10951" i="1"/>
  <c r="FO10950" i="1"/>
  <c r="FO10949" i="1"/>
  <c r="FO10948" i="1"/>
  <c r="FO10947" i="1"/>
  <c r="FO10946" i="1"/>
  <c r="FO10945" i="1"/>
  <c r="FO10944" i="1"/>
  <c r="FO10943" i="1"/>
  <c r="FO10942" i="1"/>
  <c r="FO10941" i="1"/>
  <c r="FO10940" i="1"/>
  <c r="FO10939" i="1"/>
  <c r="FO10938" i="1"/>
  <c r="FO10937" i="1"/>
  <c r="FO10936" i="1"/>
  <c r="FO10935" i="1"/>
  <c r="FO10934" i="1"/>
  <c r="FO10933" i="1"/>
  <c r="FO10932" i="1"/>
  <c r="FO10931" i="1"/>
  <c r="FO10930" i="1"/>
  <c r="FO10929" i="1"/>
  <c r="FO10928" i="1"/>
  <c r="FO10927" i="1"/>
  <c r="FO10926" i="1"/>
  <c r="FO10925" i="1"/>
  <c r="FO10924" i="1"/>
  <c r="FO10923" i="1"/>
  <c r="FO10922" i="1"/>
  <c r="FO10921" i="1"/>
  <c r="FO10920" i="1"/>
  <c r="FO10919" i="1"/>
  <c r="FO10918" i="1"/>
  <c r="FO10917" i="1"/>
  <c r="FO10916" i="1"/>
  <c r="FO10915" i="1"/>
  <c r="FO10914" i="1"/>
  <c r="FO10913" i="1"/>
  <c r="FO10912" i="1"/>
  <c r="FO10911" i="1"/>
  <c r="FO10910" i="1"/>
  <c r="FO10909" i="1"/>
  <c r="FO10908" i="1"/>
  <c r="FO10907" i="1"/>
  <c r="FO10906" i="1"/>
  <c r="FO10905" i="1"/>
  <c r="FO10904" i="1"/>
  <c r="FO10903" i="1"/>
  <c r="FO10902" i="1"/>
  <c r="FO10901" i="1"/>
  <c r="FO10900" i="1"/>
  <c r="FO10899" i="1"/>
  <c r="FO10898" i="1"/>
  <c r="FO10897" i="1"/>
  <c r="FO10896" i="1"/>
  <c r="FO10895" i="1"/>
  <c r="FO10894" i="1"/>
  <c r="FO10893" i="1"/>
  <c r="FO10892" i="1"/>
  <c r="FO10891" i="1"/>
  <c r="FO10890" i="1"/>
  <c r="FO10889" i="1"/>
  <c r="FO10888" i="1"/>
  <c r="FO10887" i="1"/>
  <c r="FO10886" i="1"/>
  <c r="FO10885" i="1"/>
  <c r="FO10884" i="1"/>
  <c r="FO10883" i="1"/>
  <c r="FO10882" i="1"/>
  <c r="FO10881" i="1"/>
  <c r="FO10880" i="1"/>
  <c r="FO10879" i="1"/>
  <c r="FO10878" i="1"/>
  <c r="FO10877" i="1"/>
  <c r="FO10876" i="1"/>
  <c r="FO10875" i="1"/>
  <c r="FO10874" i="1"/>
  <c r="FO10873" i="1"/>
  <c r="FO10872" i="1"/>
  <c r="FO10871" i="1"/>
  <c r="FO10870" i="1"/>
  <c r="FO10869" i="1"/>
  <c r="FO10868" i="1"/>
  <c r="FO10867" i="1"/>
  <c r="FO10866" i="1"/>
  <c r="FO10865" i="1"/>
  <c r="FO10864" i="1"/>
  <c r="FO10863" i="1"/>
  <c r="FO10862" i="1"/>
  <c r="FO10861" i="1"/>
  <c r="FO10860" i="1"/>
  <c r="FO10859" i="1"/>
  <c r="FO10858" i="1"/>
  <c r="FO10857" i="1"/>
  <c r="FO10856" i="1"/>
  <c r="FO10855" i="1"/>
  <c r="FO10854" i="1"/>
  <c r="FO10853" i="1"/>
  <c r="FO10852" i="1"/>
  <c r="FO10851" i="1"/>
  <c r="FO10850" i="1"/>
  <c r="FO10849" i="1"/>
  <c r="FO10848" i="1"/>
  <c r="FO10847" i="1"/>
  <c r="FO10846" i="1"/>
  <c r="FO10845" i="1"/>
  <c r="FO10844" i="1"/>
  <c r="FO10843" i="1"/>
  <c r="FO10842" i="1"/>
  <c r="FO10841" i="1"/>
  <c r="FO10840" i="1"/>
  <c r="FO10839" i="1"/>
  <c r="FO10838" i="1"/>
  <c r="FO10837" i="1"/>
  <c r="FO10836" i="1"/>
  <c r="FO10835" i="1"/>
  <c r="FO10834" i="1"/>
  <c r="FO10833" i="1"/>
  <c r="FO10832" i="1"/>
  <c r="FO10831" i="1"/>
  <c r="FO10830" i="1"/>
  <c r="FO10829" i="1"/>
  <c r="FO10828" i="1"/>
  <c r="FO10827" i="1"/>
  <c r="FO10826" i="1"/>
  <c r="FO10825" i="1"/>
  <c r="FO10824" i="1"/>
  <c r="FO10823" i="1"/>
  <c r="FO10822" i="1"/>
  <c r="FO10821" i="1"/>
  <c r="FO10820" i="1"/>
  <c r="FO10819" i="1"/>
  <c r="FO10818" i="1"/>
  <c r="FO10817" i="1"/>
  <c r="FO10816" i="1"/>
  <c r="FO10815" i="1"/>
  <c r="FO10814" i="1"/>
  <c r="FO10813" i="1"/>
  <c r="FO10812" i="1"/>
  <c r="FO10811" i="1"/>
  <c r="FO10810" i="1"/>
  <c r="FO10809" i="1"/>
  <c r="FO10808" i="1"/>
  <c r="FO10807" i="1"/>
  <c r="FO10806" i="1"/>
  <c r="FO10805" i="1"/>
  <c r="FO10804" i="1"/>
  <c r="FO10803" i="1"/>
  <c r="FO10802" i="1"/>
  <c r="FO10801" i="1"/>
  <c r="FO10800" i="1"/>
  <c r="FO10799" i="1"/>
  <c r="FO10798" i="1"/>
  <c r="FO10797" i="1"/>
  <c r="FO10796" i="1"/>
  <c r="FO10795" i="1"/>
  <c r="FO10794" i="1"/>
  <c r="FO10793" i="1"/>
  <c r="FO10792" i="1"/>
  <c r="FO10791" i="1"/>
  <c r="FO10790" i="1"/>
  <c r="FO10789" i="1"/>
  <c r="FO10788" i="1"/>
  <c r="FO10787" i="1"/>
  <c r="FO10786" i="1"/>
  <c r="FO10785" i="1"/>
  <c r="FO10784" i="1"/>
  <c r="FO10783" i="1"/>
  <c r="FO10782" i="1"/>
  <c r="FO10781" i="1"/>
  <c r="FO10780" i="1"/>
  <c r="FO10779" i="1"/>
  <c r="FO10778" i="1"/>
  <c r="FO10777" i="1"/>
  <c r="FO10776" i="1"/>
  <c r="FO10775" i="1"/>
  <c r="FO10774" i="1"/>
  <c r="FO10773" i="1"/>
  <c r="FO10772" i="1"/>
  <c r="FO10771" i="1"/>
  <c r="FO10770" i="1"/>
  <c r="FO10769" i="1"/>
  <c r="FO10768" i="1"/>
  <c r="FO10767" i="1"/>
  <c r="FO10766" i="1"/>
  <c r="FO10765" i="1"/>
  <c r="FO10764" i="1"/>
  <c r="FO10763" i="1"/>
  <c r="FO10762" i="1"/>
  <c r="FO10761" i="1"/>
  <c r="FO10760" i="1"/>
  <c r="FO10759" i="1"/>
  <c r="FO10758" i="1"/>
  <c r="FO10757" i="1"/>
  <c r="FO10756" i="1"/>
  <c r="FO10755" i="1"/>
  <c r="FO10754" i="1"/>
  <c r="FO10753" i="1"/>
  <c r="FO10752" i="1"/>
  <c r="FO10751" i="1"/>
  <c r="FO10750" i="1"/>
  <c r="FO10749" i="1"/>
  <c r="FO10748" i="1"/>
  <c r="FO10747" i="1"/>
  <c r="FO10746" i="1"/>
  <c r="FO10745" i="1"/>
  <c r="FO10744" i="1"/>
  <c r="FO10743" i="1"/>
  <c r="FO10742" i="1"/>
  <c r="FO10741" i="1"/>
  <c r="FO10740" i="1"/>
  <c r="FO10739" i="1"/>
  <c r="FO10738" i="1"/>
  <c r="FO10737" i="1"/>
  <c r="FO10736" i="1"/>
  <c r="FO10735" i="1"/>
  <c r="FO10734" i="1"/>
  <c r="FO10733" i="1"/>
  <c r="FO10732" i="1"/>
  <c r="FO10731" i="1"/>
  <c r="FO10730" i="1"/>
  <c r="FO10729" i="1"/>
  <c r="FO10728" i="1"/>
  <c r="FO10727" i="1"/>
  <c r="FO10726" i="1"/>
  <c r="FO10725" i="1"/>
  <c r="FO10724" i="1"/>
  <c r="FO10723" i="1"/>
  <c r="FO10722" i="1"/>
  <c r="FO10721" i="1"/>
  <c r="FO10720" i="1"/>
  <c r="FO10719" i="1"/>
  <c r="FO10718" i="1"/>
  <c r="FO10717" i="1"/>
  <c r="FO10716" i="1"/>
  <c r="FO10715" i="1"/>
  <c r="FO10714" i="1"/>
  <c r="FO10713" i="1"/>
  <c r="FO10712" i="1"/>
  <c r="FO10711" i="1"/>
  <c r="FO10710" i="1"/>
  <c r="FO10709" i="1"/>
  <c r="FO10708" i="1"/>
  <c r="FO10707" i="1"/>
  <c r="FO10706" i="1"/>
  <c r="FO10705" i="1"/>
  <c r="FO10704" i="1"/>
  <c r="FO10703" i="1"/>
  <c r="FO10702" i="1"/>
  <c r="FO10701" i="1"/>
  <c r="FO10700" i="1"/>
  <c r="FO10699" i="1"/>
  <c r="FO10698" i="1"/>
  <c r="FO10697" i="1"/>
  <c r="FO10696" i="1"/>
  <c r="FO10695" i="1"/>
  <c r="FO10694" i="1"/>
  <c r="FO10693" i="1"/>
  <c r="FO10692" i="1"/>
  <c r="FO10691" i="1"/>
  <c r="FO10690" i="1"/>
  <c r="FO10689" i="1"/>
  <c r="FO10688" i="1"/>
  <c r="FO10687" i="1"/>
  <c r="FO10686" i="1"/>
  <c r="FO10685" i="1"/>
  <c r="FO10684" i="1"/>
  <c r="FO10683" i="1"/>
  <c r="FO10682" i="1"/>
  <c r="FO10681" i="1"/>
  <c r="FO10680" i="1"/>
  <c r="FO10679" i="1"/>
  <c r="FO10678" i="1"/>
  <c r="FO10677" i="1"/>
  <c r="FO10676" i="1"/>
  <c r="FO10675" i="1"/>
  <c r="FO10674" i="1"/>
  <c r="FO10673" i="1"/>
  <c r="FO10672" i="1"/>
  <c r="FO10671" i="1"/>
  <c r="FO10670" i="1"/>
  <c r="FO10669" i="1"/>
  <c r="FO10668" i="1"/>
  <c r="FO10667" i="1"/>
  <c r="FO10666" i="1"/>
  <c r="FO10665" i="1"/>
  <c r="FO10664" i="1"/>
  <c r="FO10663" i="1"/>
  <c r="FO10662" i="1"/>
  <c r="FO10661" i="1"/>
  <c r="FO10660" i="1"/>
  <c r="FO10659" i="1"/>
  <c r="FO10658" i="1"/>
  <c r="FO10657" i="1"/>
  <c r="FO10656" i="1"/>
  <c r="FO10655" i="1"/>
  <c r="FO10654" i="1"/>
  <c r="FO10653" i="1"/>
  <c r="FO10652" i="1"/>
  <c r="FO10651" i="1"/>
  <c r="FO10650" i="1"/>
  <c r="FO10649" i="1"/>
  <c r="FO10648" i="1"/>
  <c r="FO10647" i="1"/>
  <c r="FO10646" i="1"/>
  <c r="FO10645" i="1"/>
  <c r="FO10644" i="1"/>
  <c r="FO10643" i="1"/>
  <c r="FO10642" i="1"/>
  <c r="FO10641" i="1"/>
  <c r="FO10640" i="1"/>
  <c r="FO10639" i="1"/>
  <c r="FO10638" i="1"/>
  <c r="FO10637" i="1"/>
  <c r="FO10636" i="1"/>
  <c r="FO10635" i="1"/>
  <c r="FO10634" i="1"/>
  <c r="FO10633" i="1"/>
  <c r="FO10632" i="1"/>
  <c r="FO10631" i="1"/>
  <c r="FO10630" i="1"/>
  <c r="FO10629" i="1"/>
  <c r="FO10628" i="1"/>
  <c r="FO10627" i="1"/>
  <c r="FO10626" i="1"/>
  <c r="FO10625" i="1"/>
  <c r="FO10624" i="1"/>
  <c r="FO10623" i="1"/>
  <c r="FO10622" i="1"/>
  <c r="FO10621" i="1"/>
  <c r="FO10620" i="1"/>
  <c r="FO10619" i="1"/>
  <c r="FO10618" i="1"/>
  <c r="FO10617" i="1"/>
  <c r="FO10616" i="1"/>
  <c r="FO10615" i="1"/>
  <c r="FO10614" i="1"/>
  <c r="FO10613" i="1"/>
  <c r="FO10612" i="1"/>
  <c r="FO10611" i="1"/>
  <c r="FO10610" i="1"/>
  <c r="FO10609" i="1"/>
  <c r="FO10608" i="1"/>
  <c r="FO10607" i="1"/>
  <c r="FO10606" i="1"/>
  <c r="FO10605" i="1"/>
  <c r="FO10604" i="1"/>
  <c r="FO10603" i="1"/>
  <c r="FO10602" i="1"/>
  <c r="FO10601" i="1"/>
  <c r="FO10600" i="1"/>
  <c r="FO10599" i="1"/>
  <c r="FO10598" i="1"/>
  <c r="FO10597" i="1"/>
  <c r="FO10596" i="1"/>
  <c r="FO10595" i="1"/>
  <c r="FO10594" i="1"/>
  <c r="FO10593" i="1"/>
  <c r="FO10592" i="1"/>
  <c r="FO10591" i="1"/>
  <c r="FO10590" i="1"/>
  <c r="FO10589" i="1"/>
  <c r="FO10588" i="1"/>
  <c r="FO10587" i="1"/>
  <c r="FO10586" i="1"/>
  <c r="FO10585" i="1"/>
  <c r="FO10584" i="1"/>
  <c r="FO10583" i="1"/>
  <c r="FO10582" i="1"/>
  <c r="FO10581" i="1"/>
  <c r="FO10580" i="1"/>
  <c r="FO10579" i="1"/>
  <c r="FO10578" i="1"/>
  <c r="FO10577" i="1"/>
  <c r="FO10576" i="1"/>
  <c r="FO10575" i="1"/>
  <c r="FO10574" i="1"/>
  <c r="FO10573" i="1"/>
  <c r="FO10572" i="1"/>
  <c r="FO10571" i="1"/>
  <c r="FO10570" i="1"/>
  <c r="FO10569" i="1"/>
  <c r="FO10568" i="1"/>
  <c r="FO10567" i="1"/>
  <c r="FO10566" i="1"/>
  <c r="FO10565" i="1"/>
  <c r="FO10564" i="1"/>
  <c r="FO10563" i="1"/>
  <c r="FO10562" i="1"/>
  <c r="FO10561" i="1"/>
  <c r="FO10560" i="1"/>
  <c r="FO10559" i="1"/>
  <c r="FO10558" i="1"/>
  <c r="FO10557" i="1"/>
  <c r="FO10556" i="1"/>
  <c r="FO10555" i="1"/>
  <c r="FO10554" i="1"/>
  <c r="FO10553" i="1"/>
  <c r="FO10552" i="1"/>
  <c r="FO10551" i="1"/>
  <c r="FO10550" i="1"/>
  <c r="FO10549" i="1"/>
  <c r="FO10548" i="1"/>
  <c r="FO10547" i="1"/>
  <c r="FO10546" i="1"/>
  <c r="FO10545" i="1"/>
  <c r="FO10544" i="1"/>
  <c r="FO10543" i="1"/>
  <c r="FO10542" i="1"/>
  <c r="FO10541" i="1"/>
  <c r="FO10540" i="1"/>
  <c r="FO10539" i="1"/>
  <c r="FO10538" i="1"/>
  <c r="FO10537" i="1"/>
  <c r="FO10536" i="1"/>
  <c r="FO10535" i="1"/>
  <c r="FO10534" i="1"/>
  <c r="FO10533" i="1"/>
  <c r="FO10532" i="1"/>
  <c r="FO10531" i="1"/>
  <c r="FO10530" i="1"/>
  <c r="FO10529" i="1"/>
  <c r="FO10528" i="1"/>
  <c r="FO10527" i="1"/>
  <c r="FO10526" i="1"/>
  <c r="FO10525" i="1"/>
  <c r="FO10524" i="1"/>
  <c r="FO10523" i="1"/>
  <c r="FO10522" i="1"/>
  <c r="FO10521" i="1"/>
  <c r="FO10520" i="1"/>
  <c r="FO10519" i="1"/>
  <c r="FO10518" i="1"/>
  <c r="FO10517" i="1"/>
  <c r="FO10516" i="1"/>
  <c r="FO10515" i="1"/>
  <c r="FO10514" i="1"/>
  <c r="FO10513" i="1"/>
  <c r="FO10512" i="1"/>
  <c r="FO10511" i="1"/>
  <c r="FO10510" i="1"/>
  <c r="FO10509" i="1"/>
  <c r="FO10508" i="1"/>
  <c r="FO10507" i="1"/>
  <c r="FO10506" i="1"/>
  <c r="FO10505" i="1"/>
  <c r="FO10504" i="1"/>
  <c r="FO10503" i="1"/>
  <c r="FO10502" i="1"/>
  <c r="FO10501" i="1"/>
  <c r="FO10500" i="1"/>
  <c r="FO10499" i="1"/>
  <c r="FO10498" i="1"/>
  <c r="FO10497" i="1"/>
  <c r="FO10496" i="1"/>
  <c r="FO10495" i="1"/>
  <c r="FO10494" i="1"/>
  <c r="FO10493" i="1"/>
  <c r="FO10492" i="1"/>
  <c r="FO10491" i="1"/>
  <c r="FO10490" i="1"/>
  <c r="FO10489" i="1"/>
  <c r="FO10488" i="1"/>
  <c r="FO10487" i="1"/>
  <c r="FO10486" i="1"/>
  <c r="FO10485" i="1"/>
  <c r="FO10484" i="1"/>
  <c r="FO10483" i="1"/>
  <c r="FO10482" i="1"/>
  <c r="FO10481" i="1"/>
  <c r="FO10480" i="1"/>
  <c r="FO10479" i="1"/>
  <c r="FO10478" i="1"/>
  <c r="FO10477" i="1"/>
  <c r="FO10476" i="1"/>
  <c r="FO10475" i="1"/>
  <c r="FO10474" i="1"/>
  <c r="FO10473" i="1"/>
  <c r="FO10472" i="1"/>
  <c r="FO10471" i="1"/>
  <c r="FO10470" i="1"/>
  <c r="FO10469" i="1"/>
  <c r="FO10468" i="1"/>
  <c r="FO10467" i="1"/>
  <c r="FO10466" i="1"/>
  <c r="FO10465" i="1"/>
  <c r="FO10464" i="1"/>
  <c r="FO10463" i="1"/>
  <c r="FO10462" i="1"/>
  <c r="FO10461" i="1"/>
  <c r="FO10460" i="1"/>
  <c r="FO10459" i="1"/>
  <c r="FO10458" i="1"/>
  <c r="FO10457" i="1"/>
  <c r="FO10456" i="1"/>
  <c r="FO10455" i="1"/>
  <c r="FO10454" i="1"/>
  <c r="FO10453" i="1"/>
  <c r="FO10452" i="1"/>
  <c r="FO10451" i="1"/>
  <c r="FO10450" i="1"/>
  <c r="FO10449" i="1"/>
  <c r="FO10448" i="1"/>
  <c r="FO10447" i="1"/>
  <c r="FO10446" i="1"/>
  <c r="FO10445" i="1"/>
  <c r="FO10444" i="1"/>
  <c r="FO10443" i="1"/>
  <c r="FO10442" i="1"/>
  <c r="FO10441" i="1"/>
  <c r="FO10440" i="1"/>
  <c r="FO10439" i="1"/>
  <c r="FO10438" i="1"/>
  <c r="FO10437" i="1"/>
  <c r="FO10436" i="1"/>
  <c r="FO10435" i="1"/>
  <c r="FO10434" i="1"/>
  <c r="FO10433" i="1"/>
  <c r="FO10432" i="1"/>
  <c r="FO10431" i="1"/>
  <c r="FO10430" i="1"/>
  <c r="FO10429" i="1"/>
  <c r="FO10428" i="1"/>
  <c r="FO10427" i="1"/>
  <c r="FO10426" i="1"/>
  <c r="FO10425" i="1"/>
  <c r="FO10424" i="1"/>
  <c r="FO10423" i="1"/>
  <c r="FO10422" i="1"/>
  <c r="FO10421" i="1"/>
  <c r="FO10420" i="1"/>
  <c r="FO10419" i="1"/>
  <c r="FO10418" i="1"/>
  <c r="FO10417" i="1"/>
  <c r="FO10416" i="1"/>
  <c r="FO10415" i="1"/>
  <c r="FO10414" i="1"/>
  <c r="FO10413" i="1"/>
  <c r="FO10412" i="1"/>
  <c r="FO10411" i="1"/>
  <c r="FO10410" i="1"/>
  <c r="FO10409" i="1"/>
  <c r="FO10408" i="1"/>
  <c r="FO10407" i="1"/>
  <c r="FO10406" i="1"/>
  <c r="FO10405" i="1"/>
  <c r="FO10404" i="1"/>
  <c r="FO10403" i="1"/>
  <c r="FO10402" i="1"/>
  <c r="FO10401" i="1"/>
  <c r="FO10400" i="1"/>
  <c r="FO10399" i="1"/>
  <c r="FO10398" i="1"/>
  <c r="FO10397" i="1"/>
  <c r="FO10396" i="1"/>
  <c r="FO10395" i="1"/>
  <c r="FO10394" i="1"/>
  <c r="FO10393" i="1"/>
  <c r="FO10392" i="1"/>
  <c r="FO10391" i="1"/>
  <c r="FO10390" i="1"/>
  <c r="FO10389" i="1"/>
  <c r="FO10388" i="1"/>
  <c r="FO10387" i="1"/>
  <c r="FO10386" i="1"/>
  <c r="FO10385" i="1"/>
  <c r="FO10384" i="1"/>
  <c r="FO10383" i="1"/>
  <c r="FO10382" i="1"/>
  <c r="FO10381" i="1"/>
  <c r="FO10380" i="1"/>
  <c r="FO10379" i="1"/>
  <c r="FO10378" i="1"/>
  <c r="FO10377" i="1"/>
  <c r="FO10376" i="1"/>
  <c r="FO10375" i="1"/>
  <c r="FO10374" i="1"/>
  <c r="FO10373" i="1"/>
  <c r="FO10372" i="1"/>
  <c r="FO10371" i="1"/>
  <c r="FO10370" i="1"/>
  <c r="FO10369" i="1"/>
  <c r="FO10368" i="1"/>
  <c r="FO10367" i="1"/>
  <c r="FO10366" i="1"/>
  <c r="FO10365" i="1"/>
  <c r="FO10364" i="1"/>
  <c r="FO10363" i="1"/>
  <c r="FO10362" i="1"/>
  <c r="FO10361" i="1"/>
  <c r="FO10360" i="1"/>
  <c r="FO10359" i="1"/>
  <c r="FO10358" i="1"/>
  <c r="FO10357" i="1"/>
  <c r="FO10356" i="1"/>
  <c r="FO10355" i="1"/>
  <c r="FO10354" i="1"/>
  <c r="FO10353" i="1"/>
  <c r="FO10352" i="1"/>
  <c r="FO10351" i="1"/>
  <c r="FO10350" i="1"/>
  <c r="FO10349" i="1"/>
  <c r="FO10348" i="1"/>
  <c r="FO10347" i="1"/>
  <c r="FO10346" i="1"/>
  <c r="FO10345" i="1"/>
  <c r="FO10344" i="1"/>
  <c r="FO10343" i="1"/>
  <c r="FO10342" i="1"/>
  <c r="FO10341" i="1"/>
  <c r="FO10340" i="1"/>
  <c r="FO10339" i="1"/>
  <c r="FO10338" i="1"/>
  <c r="FO10337" i="1"/>
  <c r="FO10336" i="1"/>
  <c r="FO10335" i="1"/>
  <c r="FO10334" i="1"/>
  <c r="FO10333" i="1"/>
  <c r="FO10332" i="1"/>
  <c r="FO10331" i="1"/>
  <c r="FO10330" i="1"/>
  <c r="FO10329" i="1"/>
  <c r="FO10328" i="1"/>
  <c r="FO10327" i="1"/>
  <c r="FO10326" i="1"/>
  <c r="FO10325" i="1"/>
  <c r="FO10324" i="1"/>
  <c r="FO10323" i="1"/>
  <c r="FO10322" i="1"/>
  <c r="FO10321" i="1"/>
  <c r="FO10320" i="1"/>
  <c r="FO10319" i="1"/>
  <c r="FO10318" i="1"/>
  <c r="FO10317" i="1"/>
  <c r="FO10316" i="1"/>
  <c r="FO10315" i="1"/>
  <c r="FO10314" i="1"/>
  <c r="FO10313" i="1"/>
  <c r="FO10312" i="1"/>
  <c r="FO10311" i="1"/>
  <c r="FO10310" i="1"/>
  <c r="FO10309" i="1"/>
  <c r="FO10308" i="1"/>
  <c r="FO10307" i="1"/>
  <c r="FO10306" i="1"/>
  <c r="FO10305" i="1"/>
  <c r="FO10304" i="1"/>
  <c r="FO10303" i="1"/>
  <c r="FO10302" i="1"/>
  <c r="FO10301" i="1"/>
  <c r="FO10300" i="1"/>
  <c r="FO10299" i="1"/>
  <c r="FO10298" i="1"/>
  <c r="FO10297" i="1"/>
  <c r="FO10296" i="1"/>
  <c r="FO10295" i="1"/>
  <c r="FO10294" i="1"/>
  <c r="FO10293" i="1"/>
  <c r="FO10292" i="1"/>
  <c r="FO10291" i="1"/>
  <c r="FO10290" i="1"/>
  <c r="FO10289" i="1"/>
  <c r="FO10288" i="1"/>
  <c r="FO10287" i="1"/>
  <c r="FO10286" i="1"/>
  <c r="FO10285" i="1"/>
  <c r="FO10284" i="1"/>
  <c r="FO10283" i="1"/>
  <c r="FO10282" i="1"/>
  <c r="FO10281" i="1"/>
  <c r="FO10280" i="1"/>
  <c r="FO10279" i="1"/>
  <c r="FO10278" i="1"/>
  <c r="FO10277" i="1"/>
  <c r="FO10276" i="1"/>
  <c r="FO10275" i="1"/>
  <c r="FO10274" i="1"/>
  <c r="FO10273" i="1"/>
  <c r="FO10272" i="1"/>
  <c r="FO10271" i="1"/>
  <c r="FO10270" i="1"/>
  <c r="FO10269" i="1"/>
  <c r="FO10268" i="1"/>
  <c r="FO10267" i="1"/>
  <c r="FO10266" i="1"/>
  <c r="FO10265" i="1"/>
  <c r="FO10264" i="1"/>
  <c r="FO10263" i="1"/>
  <c r="FO10262" i="1"/>
  <c r="FO10261" i="1"/>
  <c r="FO10260" i="1"/>
  <c r="FO10259" i="1"/>
  <c r="FO10258" i="1"/>
  <c r="FO10257" i="1"/>
  <c r="FO10256" i="1"/>
  <c r="FO10255" i="1"/>
  <c r="FO10254" i="1"/>
  <c r="FO10253" i="1"/>
  <c r="FO10252" i="1"/>
  <c r="FO10251" i="1"/>
  <c r="FO10250" i="1"/>
  <c r="FO10249" i="1"/>
  <c r="FO10248" i="1"/>
  <c r="FO10247" i="1"/>
  <c r="FO10246" i="1"/>
  <c r="FO10245" i="1"/>
  <c r="FO10244" i="1"/>
  <c r="FO10243" i="1"/>
  <c r="FO10242" i="1"/>
  <c r="FO10241" i="1"/>
  <c r="FO10240" i="1"/>
  <c r="FO10239" i="1"/>
  <c r="FO10238" i="1"/>
  <c r="FO10237" i="1"/>
  <c r="FO10236" i="1"/>
  <c r="FO10235" i="1"/>
  <c r="FO10234" i="1"/>
  <c r="FO10233" i="1"/>
  <c r="FO10232" i="1"/>
  <c r="FO10231" i="1"/>
  <c r="FO10230" i="1"/>
  <c r="FO10229" i="1"/>
  <c r="FO10228" i="1"/>
  <c r="FO10227" i="1"/>
  <c r="FO10226" i="1"/>
  <c r="FO10225" i="1"/>
  <c r="FO10224" i="1"/>
  <c r="FO10223" i="1"/>
  <c r="FO10222" i="1"/>
  <c r="FO10221" i="1"/>
  <c r="FO10220" i="1"/>
  <c r="FO10219" i="1"/>
  <c r="FO10218" i="1"/>
  <c r="FO10217" i="1"/>
  <c r="FO10216" i="1"/>
  <c r="FO10215" i="1"/>
  <c r="FO10214" i="1"/>
  <c r="FO10213" i="1"/>
  <c r="FO10212" i="1"/>
  <c r="FO10211" i="1"/>
  <c r="FO10210" i="1"/>
  <c r="FO10209" i="1"/>
  <c r="FO10208" i="1"/>
  <c r="FO10207" i="1"/>
  <c r="FO10206" i="1"/>
  <c r="FO10205" i="1"/>
  <c r="FO10204" i="1"/>
  <c r="FO10203" i="1"/>
  <c r="FO10202" i="1"/>
  <c r="FO10201" i="1"/>
  <c r="FO10200" i="1"/>
  <c r="FO10199" i="1"/>
  <c r="FO10198" i="1"/>
  <c r="FO10197" i="1"/>
  <c r="FO10196" i="1"/>
  <c r="FO10195" i="1"/>
  <c r="FO10194" i="1"/>
  <c r="FO10193" i="1"/>
  <c r="FO10192" i="1"/>
  <c r="FO10191" i="1"/>
  <c r="FO10190" i="1"/>
  <c r="FO10189" i="1"/>
  <c r="FO10188" i="1"/>
  <c r="FO10187" i="1"/>
  <c r="FO10186" i="1"/>
  <c r="FO10185" i="1"/>
  <c r="FO10184" i="1"/>
  <c r="FO10183" i="1"/>
  <c r="FO10182" i="1"/>
  <c r="FO10181" i="1"/>
  <c r="FO10180" i="1"/>
  <c r="FO10179" i="1"/>
  <c r="FO10178" i="1"/>
  <c r="FO10177" i="1"/>
  <c r="FO10176" i="1"/>
  <c r="FO10175" i="1"/>
  <c r="FO10174" i="1"/>
  <c r="FO10173" i="1"/>
  <c r="FO10172" i="1"/>
  <c r="FO10171" i="1"/>
  <c r="FO10170" i="1"/>
  <c r="FO10169" i="1"/>
  <c r="FO10168" i="1"/>
  <c r="FO10167" i="1"/>
  <c r="FO10166" i="1"/>
  <c r="FO10165" i="1"/>
  <c r="FO10164" i="1"/>
  <c r="FO10163" i="1"/>
  <c r="FO10162" i="1"/>
  <c r="FO10161" i="1"/>
  <c r="FO10160" i="1"/>
  <c r="FO10159" i="1"/>
  <c r="FO10158" i="1"/>
  <c r="FO10157" i="1"/>
  <c r="FO10156" i="1"/>
  <c r="FO10155" i="1"/>
  <c r="FO10154" i="1"/>
  <c r="FO10153" i="1"/>
  <c r="FO10152" i="1"/>
  <c r="FO10151" i="1"/>
  <c r="FO10150" i="1"/>
  <c r="FO10149" i="1"/>
  <c r="FO10148" i="1"/>
  <c r="FO10147" i="1"/>
  <c r="FO10146" i="1"/>
  <c r="FO10145" i="1"/>
  <c r="FO10144" i="1"/>
  <c r="FO10143" i="1"/>
  <c r="FO10142" i="1"/>
  <c r="FO10141" i="1"/>
  <c r="FO10140" i="1"/>
  <c r="FO10139" i="1"/>
  <c r="FO10138" i="1"/>
  <c r="FO10137" i="1"/>
  <c r="FO10136" i="1"/>
  <c r="FO10135" i="1"/>
  <c r="FO10134" i="1"/>
  <c r="FO10133" i="1"/>
  <c r="FO10132" i="1"/>
  <c r="FO10131" i="1"/>
  <c r="FO10130" i="1"/>
  <c r="FO10129" i="1"/>
  <c r="FO10128" i="1"/>
  <c r="FO10127" i="1"/>
  <c r="FO10126" i="1"/>
  <c r="FO10125" i="1"/>
  <c r="FO10124" i="1"/>
  <c r="FO10123" i="1"/>
  <c r="FO10122" i="1"/>
  <c r="FO10121" i="1"/>
  <c r="FO10120" i="1"/>
  <c r="FO10119" i="1"/>
  <c r="FO10118" i="1"/>
  <c r="FO10117" i="1"/>
  <c r="FO10116" i="1"/>
  <c r="FO10115" i="1"/>
  <c r="FO10114" i="1"/>
  <c r="FO10113" i="1"/>
  <c r="FO10112" i="1"/>
  <c r="FO10111" i="1"/>
  <c r="FO10110" i="1"/>
  <c r="FO10109" i="1"/>
  <c r="FO10108" i="1"/>
  <c r="FO10107" i="1"/>
  <c r="FO10106" i="1"/>
  <c r="FO10105" i="1"/>
  <c r="FO10104" i="1"/>
  <c r="FO10103" i="1"/>
  <c r="FO10102" i="1"/>
  <c r="FO10101" i="1"/>
  <c r="FO10100" i="1"/>
  <c r="FO10099" i="1"/>
  <c r="FO10098" i="1"/>
  <c r="FO10097" i="1"/>
  <c r="FO10096" i="1"/>
  <c r="FO10095" i="1"/>
  <c r="FO10094" i="1"/>
  <c r="FO10093" i="1"/>
  <c r="FO10092" i="1"/>
  <c r="FO10091" i="1"/>
  <c r="FO10090" i="1"/>
  <c r="FO10089" i="1"/>
  <c r="FO10088" i="1"/>
  <c r="FO10087" i="1"/>
  <c r="FO10086" i="1"/>
  <c r="FO10085" i="1"/>
  <c r="FO10084" i="1"/>
  <c r="FO10083" i="1"/>
  <c r="FO10082" i="1"/>
  <c r="FO10081" i="1"/>
  <c r="FO10080" i="1"/>
  <c r="FO10079" i="1"/>
  <c r="FO10078" i="1"/>
  <c r="FO10077" i="1"/>
  <c r="FO10076" i="1"/>
  <c r="FO10075" i="1"/>
  <c r="FO10074" i="1"/>
  <c r="FO10073" i="1"/>
  <c r="FO10072" i="1"/>
  <c r="FO10071" i="1"/>
  <c r="FO10070" i="1"/>
  <c r="FO10069" i="1"/>
  <c r="FO10068" i="1"/>
  <c r="FO10067" i="1"/>
  <c r="FO10066" i="1"/>
  <c r="FO10065" i="1"/>
  <c r="FO10064" i="1"/>
  <c r="FO10063" i="1"/>
  <c r="FO10062" i="1"/>
  <c r="FO10061" i="1"/>
  <c r="FO10060" i="1"/>
  <c r="FO10059" i="1"/>
  <c r="FO10058" i="1"/>
  <c r="FO10057" i="1"/>
  <c r="FO10056" i="1"/>
  <c r="FO10055" i="1"/>
  <c r="FO10054" i="1"/>
  <c r="FO10053" i="1"/>
  <c r="FO10052" i="1"/>
  <c r="FO10051" i="1"/>
  <c r="FO10050" i="1"/>
  <c r="FO10049" i="1"/>
  <c r="FO10048" i="1"/>
  <c r="FO10047" i="1"/>
  <c r="FO10046" i="1"/>
  <c r="FO10045" i="1"/>
  <c r="FO10044" i="1"/>
  <c r="FO10043" i="1"/>
  <c r="FO10042" i="1"/>
  <c r="FO10041" i="1"/>
  <c r="FO10040" i="1"/>
  <c r="FO10039" i="1"/>
  <c r="FO10038" i="1"/>
  <c r="FO10037" i="1"/>
  <c r="FO10036" i="1"/>
  <c r="FO10035" i="1"/>
  <c r="FO10034" i="1"/>
  <c r="FO10033" i="1"/>
  <c r="FO10032" i="1"/>
  <c r="FO10031" i="1"/>
  <c r="FO10030" i="1"/>
  <c r="FO10029" i="1"/>
  <c r="FO10028" i="1"/>
  <c r="FO10027" i="1"/>
  <c r="FO10026" i="1"/>
  <c r="FO10025" i="1"/>
  <c r="FO10024" i="1"/>
  <c r="FO10023" i="1"/>
  <c r="FO10022" i="1"/>
  <c r="FO10021" i="1"/>
  <c r="FO10020" i="1"/>
  <c r="FO10019" i="1"/>
  <c r="FO10018" i="1"/>
  <c r="FO10017" i="1"/>
  <c r="FO10016" i="1"/>
  <c r="FO10015" i="1"/>
  <c r="FO10014" i="1"/>
  <c r="FO10013" i="1"/>
  <c r="FO10012" i="1"/>
  <c r="FO10011" i="1"/>
  <c r="FO10010" i="1"/>
  <c r="FO10009" i="1"/>
  <c r="FO10008" i="1"/>
  <c r="FO10007" i="1"/>
  <c r="FO10006" i="1"/>
  <c r="FO10005" i="1"/>
  <c r="FO10004" i="1"/>
  <c r="FO10003" i="1"/>
  <c r="FO10002" i="1"/>
  <c r="FO10001" i="1"/>
  <c r="FO10000" i="1"/>
  <c r="FO9999" i="1"/>
  <c r="FO9998" i="1"/>
  <c r="FO9997" i="1"/>
  <c r="FO9996" i="1"/>
  <c r="FO9995" i="1"/>
  <c r="FO9994" i="1"/>
  <c r="FO9993" i="1"/>
  <c r="FO9992" i="1"/>
  <c r="FO9991" i="1"/>
  <c r="FO9990" i="1"/>
  <c r="FO9989" i="1"/>
  <c r="FO9988" i="1"/>
  <c r="FO9987" i="1"/>
  <c r="FO9986" i="1"/>
  <c r="FO9985" i="1"/>
  <c r="FO9984" i="1"/>
  <c r="FO9983" i="1"/>
  <c r="FO9982" i="1"/>
  <c r="FO9981" i="1"/>
  <c r="FO9980" i="1"/>
  <c r="FO9979" i="1"/>
  <c r="FO9978" i="1"/>
  <c r="FO9977" i="1"/>
  <c r="FO9976" i="1"/>
  <c r="FO9975" i="1"/>
  <c r="FO9974" i="1"/>
  <c r="FO9973" i="1"/>
  <c r="FO9972" i="1"/>
  <c r="FO9971" i="1"/>
  <c r="FO9970" i="1"/>
  <c r="FO9969" i="1"/>
  <c r="FO9968" i="1"/>
  <c r="FO9967" i="1"/>
  <c r="FO9966" i="1"/>
  <c r="FO9965" i="1"/>
  <c r="FO9964" i="1"/>
  <c r="FO9963" i="1"/>
  <c r="FO9962" i="1"/>
  <c r="FO9961" i="1"/>
  <c r="FO9960" i="1"/>
  <c r="FO9959" i="1"/>
  <c r="FO9958" i="1"/>
  <c r="FO9957" i="1"/>
  <c r="FO9956" i="1"/>
  <c r="FO9955" i="1"/>
  <c r="FO9954" i="1"/>
  <c r="FO9953" i="1"/>
  <c r="FO9952" i="1"/>
  <c r="FO9951" i="1"/>
  <c r="FO9950" i="1"/>
  <c r="FO9949" i="1"/>
  <c r="FO9948" i="1"/>
  <c r="FO9947" i="1"/>
  <c r="FO9946" i="1"/>
  <c r="FO9945" i="1"/>
  <c r="FO9944" i="1"/>
  <c r="FO9943" i="1"/>
  <c r="FO9942" i="1"/>
  <c r="FO9941" i="1"/>
  <c r="FO9940" i="1"/>
  <c r="FO9939" i="1"/>
  <c r="FO9938" i="1"/>
  <c r="FO9937" i="1"/>
  <c r="FO9936" i="1"/>
  <c r="FO9935" i="1"/>
  <c r="FO9934" i="1"/>
  <c r="FO9933" i="1"/>
  <c r="FO9932" i="1"/>
  <c r="FO9931" i="1"/>
  <c r="FO9930" i="1"/>
  <c r="FO9929" i="1"/>
  <c r="FO9928" i="1"/>
  <c r="FO9927" i="1"/>
  <c r="FO9926" i="1"/>
  <c r="FO9925" i="1"/>
  <c r="FO9924" i="1"/>
  <c r="FO9923" i="1"/>
  <c r="FO9922" i="1"/>
  <c r="FO9921" i="1"/>
  <c r="FO9920" i="1"/>
  <c r="FO9919" i="1"/>
  <c r="FO9918" i="1"/>
  <c r="FO9917" i="1"/>
  <c r="FO9916" i="1"/>
  <c r="FO9915" i="1"/>
  <c r="FO9914" i="1"/>
  <c r="FO9913" i="1"/>
  <c r="FO9912" i="1"/>
  <c r="FO9911" i="1"/>
  <c r="FO9910" i="1"/>
  <c r="FO9909" i="1"/>
  <c r="FO9908" i="1"/>
  <c r="FO9907" i="1"/>
  <c r="FO9906" i="1"/>
  <c r="FO9905" i="1"/>
  <c r="FO9904" i="1"/>
  <c r="FO9903" i="1"/>
  <c r="FO9902" i="1"/>
  <c r="FO9901" i="1"/>
  <c r="FO9900" i="1"/>
  <c r="FO9899" i="1"/>
  <c r="FO9898" i="1"/>
  <c r="FO9897" i="1"/>
  <c r="FO9896" i="1"/>
  <c r="FO9895" i="1"/>
  <c r="FO9894" i="1"/>
  <c r="FO9893" i="1"/>
  <c r="FO9892" i="1"/>
  <c r="FO9891" i="1"/>
  <c r="FO9890" i="1"/>
  <c r="FO9889" i="1"/>
  <c r="FO9888" i="1"/>
  <c r="FO9887" i="1"/>
  <c r="FO9886" i="1"/>
  <c r="FO9885" i="1"/>
  <c r="FO9884" i="1"/>
  <c r="FO9883" i="1"/>
  <c r="FO9882" i="1"/>
  <c r="FO9881" i="1"/>
  <c r="FO9880" i="1"/>
  <c r="FO9879" i="1"/>
  <c r="FO9878" i="1"/>
  <c r="FO9877" i="1"/>
  <c r="FO9876" i="1"/>
  <c r="FO9875" i="1"/>
  <c r="FO9874" i="1"/>
  <c r="FO9873" i="1"/>
  <c r="FO9872" i="1"/>
  <c r="FO9871" i="1"/>
  <c r="FO9870" i="1"/>
  <c r="FO9869" i="1"/>
  <c r="FO9868" i="1"/>
  <c r="FO9867" i="1"/>
  <c r="FO9866" i="1"/>
  <c r="FO9865" i="1"/>
  <c r="FO9864" i="1"/>
  <c r="FO9863" i="1"/>
  <c r="FO9862" i="1"/>
  <c r="FO9861" i="1"/>
  <c r="FO9860" i="1"/>
  <c r="FO9859" i="1"/>
  <c r="FO9858" i="1"/>
  <c r="FO9857" i="1"/>
  <c r="FO9856" i="1"/>
  <c r="FO9855" i="1"/>
  <c r="FO9854" i="1"/>
  <c r="FO9853" i="1"/>
  <c r="FO9852" i="1"/>
  <c r="FO9851" i="1"/>
  <c r="FO9850" i="1"/>
  <c r="FO9849" i="1"/>
  <c r="FO9848" i="1"/>
  <c r="FO9847" i="1"/>
  <c r="FO9846" i="1"/>
  <c r="FO9845" i="1"/>
  <c r="FO9844" i="1"/>
  <c r="FO9843" i="1"/>
  <c r="FO9842" i="1"/>
  <c r="FO9841" i="1"/>
  <c r="FO9840" i="1"/>
  <c r="FO9839" i="1"/>
  <c r="FO9838" i="1"/>
  <c r="FO9837" i="1"/>
  <c r="FO9836" i="1"/>
  <c r="FO9835" i="1"/>
  <c r="FO9834" i="1"/>
  <c r="FO9833" i="1"/>
  <c r="FO9832" i="1"/>
  <c r="FO9831" i="1"/>
  <c r="FO9830" i="1"/>
  <c r="FO9829" i="1"/>
  <c r="FO9828" i="1"/>
  <c r="FO9827" i="1"/>
  <c r="FO9826" i="1"/>
  <c r="FO9825" i="1"/>
  <c r="FO9824" i="1"/>
  <c r="FO9823" i="1"/>
  <c r="FO9822" i="1"/>
  <c r="FO9821" i="1"/>
  <c r="FO9820" i="1"/>
  <c r="FO9819" i="1"/>
  <c r="FO9818" i="1"/>
  <c r="FO9817" i="1"/>
  <c r="FO9816" i="1"/>
  <c r="FO9815" i="1"/>
  <c r="FO9814" i="1"/>
  <c r="FO9813" i="1"/>
  <c r="FO9812" i="1"/>
  <c r="FO9811" i="1"/>
  <c r="FO9810" i="1"/>
  <c r="FO9809" i="1"/>
  <c r="FO9808" i="1"/>
  <c r="FO9807" i="1"/>
  <c r="FO9806" i="1"/>
  <c r="FO9805" i="1"/>
  <c r="FO9804" i="1"/>
  <c r="FO9803" i="1"/>
  <c r="FO9802" i="1"/>
  <c r="FO9801" i="1"/>
  <c r="FO9800" i="1"/>
  <c r="FO9799" i="1"/>
  <c r="FO9798" i="1"/>
  <c r="FO9797" i="1"/>
  <c r="FO9796" i="1"/>
  <c r="FO9795" i="1"/>
  <c r="FO9794" i="1"/>
  <c r="FO9793" i="1"/>
  <c r="FO9792" i="1"/>
  <c r="FO9791" i="1"/>
  <c r="FO9790" i="1"/>
  <c r="FO9789" i="1"/>
  <c r="FO9788" i="1"/>
  <c r="FO9787" i="1"/>
  <c r="FO9786" i="1"/>
  <c r="FO9785" i="1"/>
  <c r="FO9784" i="1"/>
  <c r="FO9783" i="1"/>
  <c r="FO9782" i="1"/>
  <c r="FO9781" i="1"/>
  <c r="FO9780" i="1"/>
  <c r="FO9779" i="1"/>
  <c r="FO9778" i="1"/>
  <c r="FO9777" i="1"/>
  <c r="FO9776" i="1"/>
  <c r="FO9775" i="1"/>
  <c r="FO9774" i="1"/>
  <c r="FO9773" i="1"/>
  <c r="FO9772" i="1"/>
  <c r="FO9771" i="1"/>
  <c r="FO9770" i="1"/>
  <c r="FO9769" i="1"/>
  <c r="FO9768" i="1"/>
  <c r="FO9767" i="1"/>
  <c r="FO9766" i="1"/>
  <c r="FO9765" i="1"/>
  <c r="FO9764" i="1"/>
  <c r="FO9763" i="1"/>
  <c r="FO9762" i="1"/>
  <c r="FO9761" i="1"/>
  <c r="FO9760" i="1"/>
  <c r="FO9759" i="1"/>
  <c r="FO9758" i="1"/>
  <c r="FO9757" i="1"/>
  <c r="FO9756" i="1"/>
  <c r="FO9755" i="1"/>
  <c r="FO9754" i="1"/>
  <c r="FO9753" i="1"/>
  <c r="FO9752" i="1"/>
  <c r="FO9751" i="1"/>
  <c r="FO9750" i="1"/>
  <c r="FO9749" i="1"/>
  <c r="FO9748" i="1"/>
  <c r="FO9747" i="1"/>
  <c r="FO9746" i="1"/>
  <c r="FO9745" i="1"/>
  <c r="FO9744" i="1"/>
  <c r="FO9743" i="1"/>
  <c r="FO9742" i="1"/>
  <c r="FO9741" i="1"/>
  <c r="FO9740" i="1"/>
  <c r="FO9739" i="1"/>
  <c r="FO9738" i="1"/>
  <c r="FO9737" i="1"/>
  <c r="FO9736" i="1"/>
  <c r="FO9735" i="1"/>
  <c r="FO9734" i="1"/>
  <c r="FO9733" i="1"/>
  <c r="FO9732" i="1"/>
  <c r="FO9731" i="1"/>
  <c r="FO9730" i="1"/>
  <c r="FO9729" i="1"/>
  <c r="FO9728" i="1"/>
  <c r="FO9727" i="1"/>
  <c r="FO9726" i="1"/>
  <c r="FO9725" i="1"/>
  <c r="FO9724" i="1"/>
  <c r="FO9723" i="1"/>
  <c r="FO9722" i="1"/>
  <c r="FO9721" i="1"/>
  <c r="FO9720" i="1"/>
  <c r="FO9719" i="1"/>
  <c r="FO9718" i="1"/>
  <c r="FO9717" i="1"/>
  <c r="FO9716" i="1"/>
  <c r="FO9715" i="1"/>
  <c r="FO9714" i="1"/>
  <c r="FO9713" i="1"/>
  <c r="FO9712" i="1"/>
  <c r="FO9711" i="1"/>
  <c r="FO9710" i="1"/>
  <c r="FO9709" i="1"/>
  <c r="FO9708" i="1"/>
  <c r="FO9707" i="1"/>
  <c r="FO9706" i="1"/>
  <c r="FO9705" i="1"/>
  <c r="FO9704" i="1"/>
  <c r="FO9703" i="1"/>
  <c r="FO9702" i="1"/>
  <c r="FO9701" i="1"/>
  <c r="FO9700" i="1"/>
  <c r="FO9699" i="1"/>
  <c r="FO9698" i="1"/>
  <c r="FO9697" i="1"/>
  <c r="FO9696" i="1"/>
  <c r="FO9695" i="1"/>
  <c r="FO9694" i="1"/>
  <c r="FO9693" i="1"/>
  <c r="FO9692" i="1"/>
  <c r="FO9691" i="1"/>
  <c r="FO9690" i="1"/>
  <c r="FO9689" i="1"/>
  <c r="FO9688" i="1"/>
  <c r="FO9687" i="1"/>
  <c r="FO9686" i="1"/>
  <c r="FO9685" i="1"/>
  <c r="FO9684" i="1"/>
  <c r="FO9683" i="1"/>
  <c r="FO9682" i="1"/>
  <c r="FO9681" i="1"/>
  <c r="FO9680" i="1"/>
  <c r="FO9679" i="1"/>
  <c r="FO9678" i="1"/>
  <c r="FO9677" i="1"/>
  <c r="FO9676" i="1"/>
  <c r="FO9675" i="1"/>
  <c r="FO9674" i="1"/>
  <c r="FO9673" i="1"/>
  <c r="FO9672" i="1"/>
  <c r="FO9671" i="1"/>
  <c r="FO9670" i="1"/>
  <c r="FO9669" i="1"/>
  <c r="FO9668" i="1"/>
  <c r="FO9667" i="1"/>
  <c r="FO9666" i="1"/>
  <c r="FO9665" i="1"/>
  <c r="FO9664" i="1"/>
  <c r="FO9663" i="1"/>
  <c r="FO9662" i="1"/>
  <c r="FO9661" i="1"/>
  <c r="FO9660" i="1"/>
  <c r="FO9659" i="1"/>
  <c r="FO9658" i="1"/>
  <c r="FO9657" i="1"/>
  <c r="FO9656" i="1"/>
  <c r="FO9655" i="1"/>
  <c r="FO9654" i="1"/>
  <c r="FO9653" i="1"/>
  <c r="FO9652" i="1"/>
  <c r="FO9651" i="1"/>
  <c r="FO9650" i="1"/>
  <c r="FO9649" i="1"/>
  <c r="FO9648" i="1"/>
  <c r="FO9647" i="1"/>
  <c r="FO9646" i="1"/>
  <c r="FO9645" i="1"/>
  <c r="FO9644" i="1"/>
  <c r="FO9643" i="1"/>
  <c r="FO9642" i="1"/>
  <c r="FO9641" i="1"/>
  <c r="FO9640" i="1"/>
  <c r="FO9639" i="1"/>
  <c r="FO9638" i="1"/>
  <c r="FO9637" i="1"/>
  <c r="FO9636" i="1"/>
  <c r="FO9635" i="1"/>
  <c r="FO9634" i="1"/>
  <c r="FO9633" i="1"/>
  <c r="FO9632" i="1"/>
  <c r="FO9631" i="1"/>
  <c r="FO9630" i="1"/>
  <c r="FO9629" i="1"/>
  <c r="FO9628" i="1"/>
  <c r="FO9627" i="1"/>
  <c r="FO9626" i="1"/>
  <c r="FO9625" i="1"/>
  <c r="FO9624" i="1"/>
  <c r="FO9623" i="1"/>
  <c r="FO9622" i="1"/>
  <c r="FO9621" i="1"/>
  <c r="FO9620" i="1"/>
  <c r="FO9619" i="1"/>
  <c r="FO9618" i="1"/>
  <c r="FO9617" i="1"/>
  <c r="FO9616" i="1"/>
  <c r="FO9615" i="1"/>
  <c r="FO9614" i="1"/>
  <c r="FO9613" i="1"/>
  <c r="FO9612" i="1"/>
  <c r="FO9611" i="1"/>
  <c r="FO9610" i="1"/>
  <c r="FO9609" i="1"/>
  <c r="FO9608" i="1"/>
  <c r="FO9607" i="1"/>
  <c r="FO9606" i="1"/>
  <c r="FO9605" i="1"/>
  <c r="FO9604" i="1"/>
  <c r="FO9603" i="1"/>
  <c r="FO9602" i="1"/>
  <c r="FO9601" i="1"/>
  <c r="FO9600" i="1"/>
  <c r="FO9599" i="1"/>
  <c r="FO9598" i="1"/>
  <c r="FO9597" i="1"/>
  <c r="FO9596" i="1"/>
  <c r="FO9595" i="1"/>
  <c r="FO9594" i="1"/>
  <c r="FO9593" i="1"/>
  <c r="FO9592" i="1"/>
  <c r="FO9591" i="1"/>
  <c r="FO9590" i="1"/>
  <c r="FO9589" i="1"/>
  <c r="FO9588" i="1"/>
  <c r="FO9587" i="1"/>
  <c r="FO9586" i="1"/>
  <c r="FO9585" i="1"/>
  <c r="FO9584" i="1"/>
  <c r="FO9583" i="1"/>
  <c r="FO9582" i="1"/>
  <c r="FO9581" i="1"/>
  <c r="FO9580" i="1"/>
  <c r="FO9579" i="1"/>
  <c r="FO9578" i="1"/>
  <c r="FO9577" i="1"/>
  <c r="FO9576" i="1"/>
  <c r="FO9575" i="1"/>
  <c r="FO9574" i="1"/>
  <c r="FO9573" i="1"/>
  <c r="FO9572" i="1"/>
  <c r="FO9571" i="1"/>
  <c r="FO9570" i="1"/>
  <c r="FO9569" i="1"/>
  <c r="FO9568" i="1"/>
  <c r="FO9567" i="1"/>
  <c r="FO9566" i="1"/>
  <c r="FO9565" i="1"/>
  <c r="FO9564" i="1"/>
  <c r="FO9563" i="1"/>
  <c r="FO9562" i="1"/>
  <c r="FO9561" i="1"/>
  <c r="FO9560" i="1"/>
  <c r="FO9559" i="1"/>
  <c r="FO9558" i="1"/>
  <c r="FO9557" i="1"/>
  <c r="FO9556" i="1"/>
  <c r="FO9555" i="1"/>
  <c r="FO9554" i="1"/>
  <c r="FO9553" i="1"/>
  <c r="FO9552" i="1"/>
  <c r="FO9551" i="1"/>
  <c r="FO9550" i="1"/>
  <c r="FO9549" i="1"/>
  <c r="FO9548" i="1"/>
  <c r="FO9547" i="1"/>
  <c r="FO9546" i="1"/>
  <c r="FO9545" i="1"/>
  <c r="FO9544" i="1"/>
  <c r="FO9543" i="1"/>
  <c r="FO9542" i="1"/>
  <c r="FO9541" i="1"/>
  <c r="FO9540" i="1"/>
  <c r="FO9539" i="1"/>
  <c r="FO9538" i="1"/>
  <c r="FO9537" i="1"/>
  <c r="FO9536" i="1"/>
  <c r="FO9535" i="1"/>
  <c r="FO9534" i="1"/>
  <c r="FO9533" i="1"/>
  <c r="FO9532" i="1"/>
  <c r="FO9531" i="1"/>
  <c r="FO9530" i="1"/>
  <c r="FO9529" i="1"/>
  <c r="FO9528" i="1"/>
  <c r="FO9527" i="1"/>
  <c r="FO9526" i="1"/>
  <c r="FO9525" i="1"/>
  <c r="FO9524" i="1"/>
  <c r="FO9523" i="1"/>
  <c r="FO9522" i="1"/>
  <c r="FO9521" i="1"/>
  <c r="FO9520" i="1"/>
  <c r="FO9519" i="1"/>
  <c r="FO9518" i="1"/>
  <c r="FO9517" i="1"/>
  <c r="FO9516" i="1"/>
  <c r="FO9515" i="1"/>
  <c r="FO9514" i="1"/>
  <c r="FO9513" i="1"/>
  <c r="FO9512" i="1"/>
  <c r="FO9511" i="1"/>
  <c r="FO9510" i="1"/>
  <c r="FO9509" i="1"/>
  <c r="FO9508" i="1"/>
  <c r="FO9507" i="1"/>
  <c r="FO9506" i="1"/>
  <c r="FO9505" i="1"/>
  <c r="FO9504" i="1"/>
  <c r="FO9503" i="1"/>
  <c r="FO9502" i="1"/>
  <c r="FO9501" i="1"/>
  <c r="FO9500" i="1"/>
  <c r="FO9499" i="1"/>
  <c r="FO9498" i="1"/>
  <c r="FO9497" i="1"/>
  <c r="FO9496" i="1"/>
  <c r="FO9495" i="1"/>
  <c r="FO9494" i="1"/>
  <c r="FO9493" i="1"/>
  <c r="FO9492" i="1"/>
  <c r="FO9491" i="1"/>
  <c r="FO9490" i="1"/>
  <c r="FO9489" i="1"/>
  <c r="FO9488" i="1"/>
  <c r="FO9487" i="1"/>
  <c r="FO9486" i="1"/>
  <c r="FO9485" i="1"/>
  <c r="FO9484" i="1"/>
  <c r="FO9483" i="1"/>
  <c r="FO9482" i="1"/>
  <c r="FO9481" i="1"/>
  <c r="FO9480" i="1"/>
  <c r="FO9479" i="1"/>
  <c r="FO9478" i="1"/>
  <c r="FO9477" i="1"/>
  <c r="FO9476" i="1"/>
  <c r="FO9475" i="1"/>
  <c r="FO9474" i="1"/>
  <c r="FO9473" i="1"/>
  <c r="FO9472" i="1"/>
  <c r="FO9471" i="1"/>
  <c r="FO9470" i="1"/>
  <c r="FO9469" i="1"/>
  <c r="FO9468" i="1"/>
  <c r="FO9467" i="1"/>
  <c r="FO9466" i="1"/>
  <c r="FO9465" i="1"/>
  <c r="FO9464" i="1"/>
  <c r="FO9463" i="1"/>
  <c r="FO9462" i="1"/>
  <c r="FO9461" i="1"/>
  <c r="FO9460" i="1"/>
  <c r="FO9459" i="1"/>
  <c r="FO9458" i="1"/>
  <c r="FO9457" i="1"/>
  <c r="FO9456" i="1"/>
  <c r="FO9455" i="1"/>
  <c r="FO9454" i="1"/>
  <c r="FO9453" i="1"/>
  <c r="FO9452" i="1"/>
  <c r="FO9451" i="1"/>
  <c r="FO9450" i="1"/>
  <c r="FO9449" i="1"/>
  <c r="FO9448" i="1"/>
  <c r="FO9447" i="1"/>
  <c r="FO9446" i="1"/>
  <c r="FO9445" i="1"/>
  <c r="FO9444" i="1"/>
  <c r="FO9443" i="1"/>
  <c r="FO9442" i="1"/>
  <c r="FO9441" i="1"/>
  <c r="FO9440" i="1"/>
  <c r="FO9439" i="1"/>
  <c r="FO9438" i="1"/>
  <c r="FO9437" i="1"/>
  <c r="FO9436" i="1"/>
  <c r="FO9435" i="1"/>
  <c r="FO9434" i="1"/>
  <c r="FO9433" i="1"/>
  <c r="FO9432" i="1"/>
  <c r="FO9431" i="1"/>
  <c r="FO9430" i="1"/>
  <c r="FO9429" i="1"/>
  <c r="FO9428" i="1"/>
  <c r="FO9427" i="1"/>
  <c r="FO9426" i="1"/>
  <c r="FO9425" i="1"/>
  <c r="FO9424" i="1"/>
  <c r="FO9423" i="1"/>
  <c r="FO9422" i="1"/>
  <c r="FO9421" i="1"/>
  <c r="FO9420" i="1"/>
  <c r="FO9419" i="1"/>
  <c r="FO9418" i="1"/>
  <c r="FO9417" i="1"/>
  <c r="FO9416" i="1"/>
  <c r="FO9415" i="1"/>
  <c r="FO9414" i="1"/>
  <c r="FO9413" i="1"/>
  <c r="FO9412" i="1"/>
  <c r="FO9411" i="1"/>
  <c r="FO9410" i="1"/>
  <c r="FO9409" i="1"/>
  <c r="FO9408" i="1"/>
  <c r="FO9407" i="1"/>
  <c r="FO9406" i="1"/>
  <c r="FO9405" i="1"/>
  <c r="FO9404" i="1"/>
  <c r="FO9403" i="1"/>
  <c r="FO9402" i="1"/>
  <c r="FO9401" i="1"/>
  <c r="FO9400" i="1"/>
  <c r="FO9399" i="1"/>
  <c r="FO9398" i="1"/>
  <c r="FO9397" i="1"/>
  <c r="FO9396" i="1"/>
  <c r="FO9395" i="1"/>
  <c r="FO9394" i="1"/>
  <c r="FO9393" i="1"/>
  <c r="FO9392" i="1"/>
  <c r="FO9391" i="1"/>
  <c r="FO9390" i="1"/>
  <c r="FO9389" i="1"/>
  <c r="FO9388" i="1"/>
  <c r="FO9387" i="1"/>
  <c r="FO9386" i="1"/>
  <c r="FO9385" i="1"/>
  <c r="FO9384" i="1"/>
  <c r="FO9383" i="1"/>
  <c r="FO9382" i="1"/>
  <c r="FO9381" i="1"/>
  <c r="FO9380" i="1"/>
  <c r="FO9379" i="1"/>
  <c r="FO9378" i="1"/>
  <c r="FO9377" i="1"/>
  <c r="FO9376" i="1"/>
  <c r="FO9375" i="1"/>
  <c r="FO9374" i="1"/>
  <c r="FO9373" i="1"/>
  <c r="FO9372" i="1"/>
  <c r="FO9371" i="1"/>
  <c r="FO9370" i="1"/>
  <c r="FO9369" i="1"/>
  <c r="FO9368" i="1"/>
  <c r="FO9367" i="1"/>
  <c r="FO9366" i="1"/>
  <c r="FO9365" i="1"/>
  <c r="FO9364" i="1"/>
  <c r="FO9363" i="1"/>
  <c r="FO9362" i="1"/>
  <c r="FO9361" i="1"/>
  <c r="FO9360" i="1"/>
  <c r="FO9359" i="1"/>
  <c r="FO9358" i="1"/>
  <c r="FO9357" i="1"/>
  <c r="FO9356" i="1"/>
  <c r="FO9355" i="1"/>
  <c r="FO9354" i="1"/>
  <c r="FO9353" i="1"/>
  <c r="FO9352" i="1"/>
  <c r="FO9351" i="1"/>
  <c r="FO9350" i="1"/>
  <c r="FO9349" i="1"/>
  <c r="FO9348" i="1"/>
  <c r="FO9347" i="1"/>
  <c r="FO9346" i="1"/>
  <c r="FO9345" i="1"/>
  <c r="FO9344" i="1"/>
  <c r="FO9343" i="1"/>
  <c r="FO9342" i="1"/>
  <c r="FO9341" i="1"/>
  <c r="FO9340" i="1"/>
  <c r="FO9339" i="1"/>
  <c r="FO9338" i="1"/>
  <c r="FO9337" i="1"/>
  <c r="FO9336" i="1"/>
  <c r="FO9335" i="1"/>
  <c r="FO9334" i="1"/>
  <c r="FO9333" i="1"/>
  <c r="FO9332" i="1"/>
  <c r="FO9331" i="1"/>
  <c r="FO9330" i="1"/>
  <c r="FO9329" i="1"/>
  <c r="FO9328" i="1"/>
  <c r="FO9327" i="1"/>
  <c r="FO9326" i="1"/>
  <c r="FO9325" i="1"/>
  <c r="FO9324" i="1"/>
  <c r="FO9323" i="1"/>
  <c r="FO9322" i="1"/>
  <c r="FO9321" i="1"/>
  <c r="FO9320" i="1"/>
  <c r="FO9319" i="1"/>
  <c r="FO9318" i="1"/>
  <c r="FO9317" i="1"/>
  <c r="FO9316" i="1"/>
  <c r="FO9315" i="1"/>
  <c r="FO9314" i="1"/>
  <c r="FO9313" i="1"/>
  <c r="FO9312" i="1"/>
  <c r="FO9311" i="1"/>
  <c r="FO9310" i="1"/>
  <c r="FO9309" i="1"/>
  <c r="FO9308" i="1"/>
  <c r="FO9307" i="1"/>
  <c r="FO9306" i="1"/>
  <c r="FO9305" i="1"/>
  <c r="FO9304" i="1"/>
  <c r="FO9303" i="1"/>
  <c r="FO9302" i="1"/>
  <c r="FO9301" i="1"/>
  <c r="FO9300" i="1"/>
  <c r="FO9299" i="1"/>
  <c r="FO9298" i="1"/>
  <c r="FO9297" i="1"/>
  <c r="FO9296" i="1"/>
  <c r="FO9295" i="1"/>
  <c r="FO9294" i="1"/>
  <c r="FO9293" i="1"/>
  <c r="FO9292" i="1"/>
  <c r="FO9291" i="1"/>
  <c r="FO9290" i="1"/>
  <c r="FO9289" i="1"/>
  <c r="FO9288" i="1"/>
  <c r="FO9287" i="1"/>
  <c r="FO9286" i="1"/>
  <c r="FO9285" i="1"/>
  <c r="FO9284" i="1"/>
  <c r="FO9283" i="1"/>
  <c r="FO9282" i="1"/>
  <c r="FO9281" i="1"/>
  <c r="FO9280" i="1"/>
  <c r="FO9279" i="1"/>
  <c r="FO9278" i="1"/>
  <c r="FO9277" i="1"/>
  <c r="FO9276" i="1"/>
  <c r="FO9275" i="1"/>
  <c r="FO9274" i="1"/>
  <c r="FO9273" i="1"/>
  <c r="FO9272" i="1"/>
  <c r="FO9271" i="1"/>
  <c r="FO9270" i="1"/>
  <c r="FO9269" i="1"/>
  <c r="FO9268" i="1"/>
  <c r="FO9267" i="1"/>
  <c r="FO9266" i="1"/>
  <c r="FO9265" i="1"/>
  <c r="FO9264" i="1"/>
  <c r="FO9263" i="1"/>
  <c r="FO9262" i="1"/>
  <c r="FO9261" i="1"/>
  <c r="FO9260" i="1"/>
  <c r="FO9259" i="1"/>
  <c r="FO9258" i="1"/>
  <c r="FO9257" i="1"/>
  <c r="FO9256" i="1"/>
  <c r="FO9255" i="1"/>
  <c r="FO9254" i="1"/>
  <c r="FO9253" i="1"/>
  <c r="FO9252" i="1"/>
  <c r="FO9251" i="1"/>
  <c r="FO9250" i="1"/>
  <c r="FO9249" i="1"/>
  <c r="FO9248" i="1"/>
  <c r="FO9247" i="1"/>
  <c r="FO9246" i="1"/>
  <c r="FO9245" i="1"/>
  <c r="FO9244" i="1"/>
  <c r="FO9243" i="1"/>
  <c r="FO9242" i="1"/>
  <c r="FO9241" i="1"/>
  <c r="FO9240" i="1"/>
  <c r="FO9239" i="1"/>
  <c r="FO9238" i="1"/>
  <c r="FO9237" i="1"/>
  <c r="FO9236" i="1"/>
  <c r="FO9235" i="1"/>
  <c r="FO9234" i="1"/>
  <c r="FO9233" i="1"/>
  <c r="FO9232" i="1"/>
  <c r="FO9231" i="1"/>
  <c r="FO9230" i="1"/>
  <c r="FO9229" i="1"/>
  <c r="FO9228" i="1"/>
  <c r="FO9227" i="1"/>
  <c r="FO9226" i="1"/>
  <c r="FO9225" i="1"/>
  <c r="FO9224" i="1"/>
  <c r="FO9223" i="1"/>
  <c r="FO9222" i="1"/>
  <c r="FO9221" i="1"/>
  <c r="FO9220" i="1"/>
  <c r="FO9219" i="1"/>
  <c r="FO9218" i="1"/>
  <c r="FO9217" i="1"/>
  <c r="FO9216" i="1"/>
  <c r="FO9215" i="1"/>
  <c r="FO9214" i="1"/>
  <c r="FO9213" i="1"/>
  <c r="FO9212" i="1"/>
  <c r="FO9211" i="1"/>
  <c r="FO9210" i="1"/>
  <c r="FO9209" i="1"/>
  <c r="FO9208" i="1"/>
  <c r="FO9207" i="1"/>
  <c r="FO9206" i="1"/>
  <c r="FO9205" i="1"/>
  <c r="FO9204" i="1"/>
  <c r="FO9203" i="1"/>
  <c r="FO9202" i="1"/>
  <c r="FO9201" i="1"/>
  <c r="FO9200" i="1"/>
  <c r="FO9199" i="1"/>
  <c r="FO9198" i="1"/>
  <c r="FO9197" i="1"/>
  <c r="FO9196" i="1"/>
  <c r="FO9195" i="1"/>
  <c r="FO9194" i="1"/>
  <c r="FO9193" i="1"/>
  <c r="FO9192" i="1"/>
  <c r="FO9191" i="1"/>
  <c r="FO9190" i="1"/>
  <c r="FO9189" i="1"/>
  <c r="FO9188" i="1"/>
  <c r="FO9187" i="1"/>
  <c r="FO9186" i="1"/>
  <c r="FO9185" i="1"/>
  <c r="FO9184" i="1"/>
  <c r="FO9183" i="1"/>
  <c r="FO9182" i="1"/>
  <c r="FO9181" i="1"/>
  <c r="FO9180" i="1"/>
  <c r="FO9179" i="1"/>
  <c r="FO9178" i="1"/>
  <c r="FO9177" i="1"/>
  <c r="FO9176" i="1"/>
  <c r="FO9175" i="1"/>
  <c r="FO9174" i="1"/>
  <c r="FO9173" i="1"/>
  <c r="FO9172" i="1"/>
  <c r="FO9171" i="1"/>
  <c r="FO9170" i="1"/>
  <c r="FO9169" i="1"/>
  <c r="FO9168" i="1"/>
  <c r="FO9167" i="1"/>
  <c r="FO9166" i="1"/>
  <c r="FO9165" i="1"/>
  <c r="FO9164" i="1"/>
  <c r="FO9163" i="1"/>
  <c r="FO9162" i="1"/>
  <c r="FO9161" i="1"/>
  <c r="FO9160" i="1"/>
  <c r="FO9159" i="1"/>
  <c r="FO9158" i="1"/>
  <c r="FO9157" i="1"/>
  <c r="FO9156" i="1"/>
  <c r="FO9155" i="1"/>
  <c r="FO9154" i="1"/>
  <c r="FO9153" i="1"/>
  <c r="FO9152" i="1"/>
  <c r="FO9151" i="1"/>
  <c r="FO9150" i="1"/>
  <c r="FO9149" i="1"/>
  <c r="FO9148" i="1"/>
  <c r="FO9147" i="1"/>
  <c r="FO9146" i="1"/>
  <c r="FO9145" i="1"/>
  <c r="FO9144" i="1"/>
  <c r="FO9143" i="1"/>
  <c r="FO9142" i="1"/>
  <c r="FO9141" i="1"/>
  <c r="FO9140" i="1"/>
  <c r="FO9139" i="1"/>
  <c r="FO9138" i="1"/>
  <c r="FO9137" i="1"/>
  <c r="FO9136" i="1"/>
  <c r="FO9135" i="1"/>
  <c r="FO9134" i="1"/>
  <c r="FO9133" i="1"/>
  <c r="FO9132" i="1"/>
  <c r="FO9131" i="1"/>
  <c r="FO9130" i="1"/>
  <c r="FO9129" i="1"/>
  <c r="FO9128" i="1"/>
  <c r="FO9127" i="1"/>
  <c r="FO9126" i="1"/>
  <c r="FO9125" i="1"/>
  <c r="FO9124" i="1"/>
  <c r="FO9123" i="1"/>
  <c r="FO9122" i="1"/>
  <c r="FO9121" i="1"/>
  <c r="FO9120" i="1"/>
  <c r="FO9119" i="1"/>
  <c r="FO9118" i="1"/>
  <c r="FO9117" i="1"/>
  <c r="FO9116" i="1"/>
  <c r="FO9115" i="1"/>
  <c r="FO9114" i="1"/>
  <c r="FO9113" i="1"/>
  <c r="FO9112" i="1"/>
  <c r="FO9111" i="1"/>
  <c r="FO9110" i="1"/>
  <c r="FO9109" i="1"/>
  <c r="FO9108" i="1"/>
  <c r="FO9107" i="1"/>
  <c r="FO9106" i="1"/>
  <c r="FO9105" i="1"/>
  <c r="FO9104" i="1"/>
  <c r="FO9103" i="1"/>
  <c r="FO9102" i="1"/>
  <c r="FO9101" i="1"/>
  <c r="FO9100" i="1"/>
  <c r="FO9099" i="1"/>
  <c r="FO9098" i="1"/>
  <c r="FO9097" i="1"/>
  <c r="FO9096" i="1"/>
  <c r="FO9095" i="1"/>
  <c r="FO9094" i="1"/>
  <c r="FO9093" i="1"/>
  <c r="FO9092" i="1"/>
  <c r="FO9091" i="1"/>
  <c r="FO9090" i="1"/>
  <c r="FO9089" i="1"/>
  <c r="FO9088" i="1"/>
  <c r="FO9087" i="1"/>
  <c r="FO9086" i="1"/>
  <c r="FO9085" i="1"/>
  <c r="FO9084" i="1"/>
  <c r="FO9083" i="1"/>
  <c r="FO9082" i="1"/>
  <c r="FO9081" i="1"/>
  <c r="FO9080" i="1"/>
  <c r="FO9079" i="1"/>
  <c r="FO9078" i="1"/>
  <c r="FO9077" i="1"/>
  <c r="FO9076" i="1"/>
  <c r="FO9075" i="1"/>
  <c r="FO9074" i="1"/>
  <c r="FO9073" i="1"/>
  <c r="FO9072" i="1"/>
  <c r="FO9071" i="1"/>
  <c r="FO9070" i="1"/>
  <c r="FO9069" i="1"/>
  <c r="FO9068" i="1"/>
  <c r="FO9067" i="1"/>
  <c r="FO9066" i="1"/>
  <c r="FO9065" i="1"/>
  <c r="FO9064" i="1"/>
  <c r="FO9063" i="1"/>
  <c r="FO9062" i="1"/>
  <c r="FO9061" i="1"/>
  <c r="FO9060" i="1"/>
  <c r="FO9059" i="1"/>
  <c r="FO9058" i="1"/>
  <c r="FO9057" i="1"/>
  <c r="FO9056" i="1"/>
  <c r="FO9055" i="1"/>
  <c r="FO9054" i="1"/>
  <c r="FO9053" i="1"/>
  <c r="FO9052" i="1"/>
  <c r="FO9051" i="1"/>
  <c r="FO9050" i="1"/>
  <c r="FO9049" i="1"/>
  <c r="FO9048" i="1"/>
  <c r="FO9047" i="1"/>
  <c r="FO9046" i="1"/>
  <c r="FO9045" i="1"/>
  <c r="FO9044" i="1"/>
  <c r="FO9043" i="1"/>
  <c r="FO9042" i="1"/>
  <c r="FO9041" i="1"/>
  <c r="FO9040" i="1"/>
  <c r="FO9039" i="1"/>
  <c r="FO9038" i="1"/>
  <c r="FO9037" i="1"/>
  <c r="FO9036" i="1"/>
  <c r="FO9035" i="1"/>
  <c r="FO9034" i="1"/>
  <c r="FO9033" i="1"/>
  <c r="FO9032" i="1"/>
  <c r="FO9031" i="1"/>
  <c r="FO9030" i="1"/>
  <c r="FO9029" i="1"/>
  <c r="FO9028" i="1"/>
  <c r="FO9027" i="1"/>
  <c r="FO9026" i="1"/>
  <c r="FO9025" i="1"/>
  <c r="FO9024" i="1"/>
  <c r="FO9023" i="1"/>
  <c r="FO9022" i="1"/>
  <c r="FO9021" i="1"/>
  <c r="FO9020" i="1"/>
  <c r="FO9019" i="1"/>
  <c r="FO9018" i="1"/>
  <c r="FO9017" i="1"/>
  <c r="FO9016" i="1"/>
  <c r="FO9015" i="1"/>
  <c r="FO9014" i="1"/>
  <c r="FO9013" i="1"/>
  <c r="FO9012" i="1"/>
  <c r="FO9011" i="1"/>
  <c r="FO9010" i="1"/>
  <c r="FO9009" i="1"/>
  <c r="FO9008" i="1"/>
  <c r="FO9007" i="1"/>
  <c r="FO9006" i="1"/>
  <c r="FO9005" i="1"/>
  <c r="FO9004" i="1"/>
  <c r="FO9003" i="1"/>
  <c r="FO9002" i="1"/>
  <c r="FO9001" i="1"/>
  <c r="FO9000" i="1"/>
  <c r="FO8999" i="1"/>
  <c r="FO8998" i="1"/>
  <c r="FO8997" i="1"/>
  <c r="FO8996" i="1"/>
  <c r="FO8995" i="1"/>
  <c r="FO8994" i="1"/>
  <c r="FO8993" i="1"/>
  <c r="FO8992" i="1"/>
  <c r="FO8991" i="1"/>
  <c r="FO8990" i="1"/>
  <c r="FO8989" i="1"/>
  <c r="FO8988" i="1"/>
  <c r="FO8987" i="1"/>
  <c r="FO8986" i="1"/>
  <c r="FO8985" i="1"/>
  <c r="FO8984" i="1"/>
  <c r="FO8983" i="1"/>
  <c r="FO8982" i="1"/>
  <c r="FO8981" i="1"/>
  <c r="FO8980" i="1"/>
  <c r="FO8979" i="1"/>
  <c r="FO8978" i="1"/>
  <c r="FO8977" i="1"/>
  <c r="FO8976" i="1"/>
  <c r="FO8975" i="1"/>
  <c r="FO8974" i="1"/>
  <c r="FO8973" i="1"/>
  <c r="FO8972" i="1"/>
  <c r="FO8971" i="1"/>
  <c r="FO8970" i="1"/>
  <c r="FO8969" i="1"/>
  <c r="FO8968" i="1"/>
  <c r="FO8967" i="1"/>
  <c r="FO8966" i="1"/>
  <c r="FO8965" i="1"/>
  <c r="FO8964" i="1"/>
  <c r="FO8963" i="1"/>
  <c r="FO8962" i="1"/>
  <c r="FO8961" i="1"/>
  <c r="FO8960" i="1"/>
  <c r="FO8959" i="1"/>
  <c r="FO8958" i="1"/>
  <c r="FO8957" i="1"/>
  <c r="FO8956" i="1"/>
  <c r="FO8955" i="1"/>
  <c r="FO8954" i="1"/>
  <c r="FO8953" i="1"/>
  <c r="FO8952" i="1"/>
  <c r="FO8951" i="1"/>
  <c r="FO8950" i="1"/>
  <c r="FO8949" i="1"/>
  <c r="FO8948" i="1"/>
  <c r="FO8947" i="1"/>
  <c r="FO8946" i="1"/>
  <c r="FO8945" i="1"/>
  <c r="FO8944" i="1"/>
  <c r="FO8943" i="1"/>
  <c r="FO8942" i="1"/>
  <c r="FO8941" i="1"/>
  <c r="FO8940" i="1"/>
  <c r="FO8939" i="1"/>
  <c r="FO8938" i="1"/>
  <c r="FO8937" i="1"/>
  <c r="FO8936" i="1"/>
  <c r="FO8935" i="1"/>
  <c r="FO8934" i="1"/>
  <c r="FO8933" i="1"/>
  <c r="FO8932" i="1"/>
  <c r="FO8931" i="1"/>
  <c r="FO8930" i="1"/>
  <c r="FO8929" i="1"/>
  <c r="FO8928" i="1"/>
  <c r="FO8927" i="1"/>
  <c r="FO8926" i="1"/>
  <c r="FO8925" i="1"/>
  <c r="FO8924" i="1"/>
  <c r="FO8923" i="1"/>
  <c r="FO8922" i="1"/>
  <c r="FO8921" i="1"/>
  <c r="FO8920" i="1"/>
  <c r="FO8919" i="1"/>
  <c r="FO8918" i="1"/>
  <c r="FO8917" i="1"/>
  <c r="FO8916" i="1"/>
  <c r="FO8915" i="1"/>
  <c r="FO8914" i="1"/>
  <c r="FO8913" i="1"/>
  <c r="FO8912" i="1"/>
  <c r="FO8911" i="1"/>
  <c r="FO8910" i="1"/>
  <c r="FO8909" i="1"/>
  <c r="FO8908" i="1"/>
  <c r="FO8907" i="1"/>
  <c r="FO8906" i="1"/>
  <c r="FO8905" i="1"/>
  <c r="FO8904" i="1"/>
  <c r="FO8903" i="1"/>
  <c r="FO8902" i="1"/>
  <c r="FO8901" i="1"/>
  <c r="FO8900" i="1"/>
  <c r="FO8899" i="1"/>
  <c r="FO8898" i="1"/>
  <c r="FO8897" i="1"/>
  <c r="FO8896" i="1"/>
  <c r="FO8895" i="1"/>
  <c r="FO8894" i="1"/>
  <c r="FO8893" i="1"/>
  <c r="FO8892" i="1"/>
  <c r="FO8891" i="1"/>
  <c r="FO8890" i="1"/>
  <c r="FO8889" i="1"/>
  <c r="FO8888" i="1"/>
  <c r="FO8887" i="1"/>
  <c r="FO8886" i="1"/>
  <c r="FO8885" i="1"/>
  <c r="FO8884" i="1"/>
  <c r="FO8883" i="1"/>
  <c r="FO8882" i="1"/>
  <c r="FO8881" i="1"/>
  <c r="FO8880" i="1"/>
  <c r="FO8879" i="1"/>
  <c r="FO8878" i="1"/>
  <c r="FO8877" i="1"/>
  <c r="FO8876" i="1"/>
  <c r="FO8875" i="1"/>
  <c r="FO8874" i="1"/>
  <c r="FO8873" i="1"/>
  <c r="FO8872" i="1"/>
  <c r="FO8871" i="1"/>
  <c r="FO8870" i="1"/>
  <c r="FO8869" i="1"/>
  <c r="FO8868" i="1"/>
  <c r="FO8867" i="1"/>
  <c r="FO8866" i="1"/>
  <c r="FO8865" i="1"/>
  <c r="FO8864" i="1"/>
  <c r="FO8863" i="1"/>
  <c r="FO8862" i="1"/>
  <c r="FO8861" i="1"/>
  <c r="FO8860" i="1"/>
  <c r="FO8859" i="1"/>
  <c r="FO8858" i="1"/>
  <c r="FO8857" i="1"/>
  <c r="FO8856" i="1"/>
  <c r="FO8855" i="1"/>
  <c r="FO8854" i="1"/>
  <c r="FO8853" i="1"/>
  <c r="FO8852" i="1"/>
  <c r="FO8851" i="1"/>
  <c r="FO8850" i="1"/>
  <c r="FO8849" i="1"/>
  <c r="FO8848" i="1"/>
  <c r="FO8847" i="1"/>
  <c r="FO8846" i="1"/>
  <c r="FO8845" i="1"/>
  <c r="FO8844" i="1"/>
  <c r="FO8843" i="1"/>
  <c r="FO8842" i="1"/>
  <c r="FO8841" i="1"/>
  <c r="FO8840" i="1"/>
  <c r="FO8839" i="1"/>
  <c r="FO8838" i="1"/>
  <c r="FO8837" i="1"/>
  <c r="FO8836" i="1"/>
  <c r="FO8835" i="1"/>
  <c r="FO8834" i="1"/>
  <c r="FO8833" i="1"/>
  <c r="FO8832" i="1"/>
  <c r="FO8831" i="1"/>
  <c r="FO8830" i="1"/>
  <c r="FO8829" i="1"/>
  <c r="FO8828" i="1"/>
  <c r="FO8827" i="1"/>
  <c r="FO8826" i="1"/>
  <c r="FO8825" i="1"/>
  <c r="FO8824" i="1"/>
  <c r="FO8823" i="1"/>
  <c r="FO8822" i="1"/>
  <c r="FO8821" i="1"/>
  <c r="FO8820" i="1"/>
  <c r="FO8819" i="1"/>
  <c r="FO8818" i="1"/>
  <c r="FO8817" i="1"/>
  <c r="FO8816" i="1"/>
  <c r="FO8815" i="1"/>
  <c r="FO8814" i="1"/>
  <c r="FO8813" i="1"/>
  <c r="FO8812" i="1"/>
  <c r="FO8811" i="1"/>
  <c r="FO8810" i="1"/>
  <c r="FO8809" i="1"/>
  <c r="FO8808" i="1"/>
  <c r="FO8807" i="1"/>
  <c r="FO8806" i="1"/>
  <c r="FO8805" i="1"/>
  <c r="FO8804" i="1"/>
  <c r="FO8803" i="1"/>
  <c r="FO8802" i="1"/>
  <c r="FO8801" i="1"/>
  <c r="FO8800" i="1"/>
  <c r="FO8799" i="1"/>
  <c r="FO8798" i="1"/>
  <c r="FO8797" i="1"/>
  <c r="FO8796" i="1"/>
  <c r="FO8795" i="1"/>
  <c r="FO8794" i="1"/>
  <c r="FO8793" i="1"/>
  <c r="FO8792" i="1"/>
  <c r="FO8791" i="1"/>
  <c r="FO8790" i="1"/>
  <c r="FO8789" i="1"/>
  <c r="FO8788" i="1"/>
  <c r="FO8787" i="1"/>
  <c r="FO8786" i="1"/>
  <c r="FO8785" i="1"/>
  <c r="FO8784" i="1"/>
  <c r="FO8783" i="1"/>
  <c r="FO8782" i="1"/>
  <c r="FO8781" i="1"/>
  <c r="FO8780" i="1"/>
  <c r="FO8779" i="1"/>
  <c r="FO8778" i="1"/>
  <c r="FO8777" i="1"/>
  <c r="FO8776" i="1"/>
  <c r="FO8775" i="1"/>
  <c r="FO8774" i="1"/>
  <c r="FO8773" i="1"/>
  <c r="FO8772" i="1"/>
  <c r="FO8771" i="1"/>
  <c r="FO8770" i="1"/>
  <c r="FO8769" i="1"/>
  <c r="FO8768" i="1"/>
  <c r="FO8767" i="1"/>
  <c r="FO8766" i="1"/>
  <c r="FO8765" i="1"/>
  <c r="FO8764" i="1"/>
  <c r="FO8763" i="1"/>
  <c r="FO8762" i="1"/>
  <c r="FO8761" i="1"/>
  <c r="FO8760" i="1"/>
  <c r="FO8759" i="1"/>
  <c r="FO8758" i="1"/>
  <c r="FO8757" i="1"/>
  <c r="FO8756" i="1"/>
  <c r="FO8755" i="1"/>
  <c r="FO8754" i="1"/>
  <c r="FO8753" i="1"/>
  <c r="FO8752" i="1"/>
  <c r="FO8751" i="1"/>
  <c r="FO8750" i="1"/>
  <c r="FO8749" i="1"/>
  <c r="FO8748" i="1"/>
  <c r="FO8747" i="1"/>
  <c r="FO8746" i="1"/>
  <c r="FO8745" i="1"/>
  <c r="FO8744" i="1"/>
  <c r="FO8743" i="1"/>
  <c r="FO8742" i="1"/>
  <c r="FO8741" i="1"/>
  <c r="FO8740" i="1"/>
  <c r="FO8739" i="1"/>
  <c r="FO8738" i="1"/>
  <c r="FO8737" i="1"/>
  <c r="FO8736" i="1"/>
  <c r="FO8735" i="1"/>
  <c r="FO8734" i="1"/>
  <c r="FO8733" i="1"/>
  <c r="FO8732" i="1"/>
  <c r="FO8731" i="1"/>
  <c r="FO8730" i="1"/>
  <c r="FO8729" i="1"/>
  <c r="FO8728" i="1"/>
  <c r="FO8727" i="1"/>
  <c r="FO8726" i="1"/>
  <c r="FO8725" i="1"/>
  <c r="FO8724" i="1"/>
  <c r="FO8723" i="1"/>
  <c r="FO8722" i="1"/>
  <c r="FO8721" i="1"/>
  <c r="FO8720" i="1"/>
  <c r="FO8719" i="1"/>
  <c r="FO8718" i="1"/>
  <c r="FO8717" i="1"/>
  <c r="FO8716" i="1"/>
  <c r="FO8715" i="1"/>
  <c r="FO8714" i="1"/>
  <c r="FO8713" i="1"/>
  <c r="FO8712" i="1"/>
  <c r="FO8711" i="1"/>
  <c r="FO8710" i="1"/>
  <c r="FO8709" i="1"/>
  <c r="FO8708" i="1"/>
  <c r="FO8707" i="1"/>
  <c r="FO8706" i="1"/>
  <c r="FO8705" i="1"/>
  <c r="FO8704" i="1"/>
  <c r="FO8703" i="1"/>
  <c r="FO8702" i="1"/>
  <c r="FO8701" i="1"/>
  <c r="FO8700" i="1"/>
  <c r="FO8699" i="1"/>
  <c r="FO8698" i="1"/>
  <c r="FO8697" i="1"/>
  <c r="FO8696" i="1"/>
  <c r="FO8695" i="1"/>
  <c r="FO8694" i="1"/>
  <c r="FO8693" i="1"/>
  <c r="FO8692" i="1"/>
  <c r="FO8691" i="1"/>
  <c r="FO8690" i="1"/>
  <c r="FO8689" i="1"/>
  <c r="FO8688" i="1"/>
  <c r="FO8687" i="1"/>
  <c r="FO8686" i="1"/>
  <c r="FO8685" i="1"/>
  <c r="FO8684" i="1"/>
  <c r="FO8683" i="1"/>
  <c r="FO8682" i="1"/>
  <c r="FO8681" i="1"/>
  <c r="FO8680" i="1"/>
  <c r="FO8679" i="1"/>
  <c r="FO8678" i="1"/>
  <c r="FO8677" i="1"/>
  <c r="FO8676" i="1"/>
  <c r="FO8675" i="1"/>
  <c r="FO8674" i="1"/>
  <c r="FO8673" i="1"/>
  <c r="FO8672" i="1"/>
  <c r="FO8671" i="1"/>
  <c r="FO8670" i="1"/>
  <c r="FO8669" i="1"/>
  <c r="FO8668" i="1"/>
  <c r="FO8667" i="1"/>
  <c r="FO8666" i="1"/>
  <c r="FO8665" i="1"/>
  <c r="FO8664" i="1"/>
  <c r="FO8663" i="1"/>
  <c r="FO8662" i="1"/>
  <c r="FO8661" i="1"/>
  <c r="FO8660" i="1"/>
  <c r="FO8659" i="1"/>
  <c r="FO8658" i="1"/>
  <c r="FO8657" i="1"/>
  <c r="FO8656" i="1"/>
  <c r="FO8655" i="1"/>
  <c r="FO8654" i="1"/>
  <c r="FO8653" i="1"/>
  <c r="FO8652" i="1"/>
  <c r="FO8651" i="1"/>
  <c r="FO8650" i="1"/>
  <c r="FO8649" i="1"/>
  <c r="FO8648" i="1"/>
  <c r="FO8647" i="1"/>
  <c r="FO8646" i="1"/>
  <c r="FO8645" i="1"/>
  <c r="FO8644" i="1"/>
  <c r="FO8643" i="1"/>
  <c r="FO8642" i="1"/>
  <c r="FO8641" i="1"/>
  <c r="FO8640" i="1"/>
  <c r="FO8639" i="1"/>
  <c r="FO8638" i="1"/>
  <c r="FO8637" i="1"/>
  <c r="FO8636" i="1"/>
  <c r="FO8635" i="1"/>
  <c r="FO8634" i="1"/>
  <c r="FO8633" i="1"/>
  <c r="FO8632" i="1"/>
  <c r="FO8631" i="1"/>
  <c r="FO8630" i="1"/>
  <c r="FO8629" i="1"/>
  <c r="FO8628" i="1"/>
  <c r="FO8627" i="1"/>
  <c r="FO8626" i="1"/>
  <c r="FO8625" i="1"/>
  <c r="FO8624" i="1"/>
  <c r="FO8623" i="1"/>
  <c r="FO8622" i="1"/>
  <c r="FO8621" i="1"/>
  <c r="FO8620" i="1"/>
  <c r="FO8619" i="1"/>
  <c r="FO8618" i="1"/>
  <c r="FO8617" i="1"/>
  <c r="FO8616" i="1"/>
  <c r="FO8615" i="1"/>
  <c r="FO8614" i="1"/>
  <c r="FO8613" i="1"/>
  <c r="FO8612" i="1"/>
  <c r="FO8611" i="1"/>
  <c r="FO8610" i="1"/>
  <c r="FO8609" i="1"/>
  <c r="FO8608" i="1"/>
  <c r="FO8607" i="1"/>
  <c r="FO8606" i="1"/>
  <c r="FO8605" i="1"/>
  <c r="FO8604" i="1"/>
  <c r="FO8603" i="1"/>
  <c r="FO8602" i="1"/>
  <c r="FO8601" i="1"/>
  <c r="FO8600" i="1"/>
  <c r="FO8599" i="1"/>
  <c r="FO8598" i="1"/>
  <c r="FO8597" i="1"/>
  <c r="FO8596" i="1"/>
  <c r="FO8595" i="1"/>
  <c r="FO8594" i="1"/>
  <c r="FO8593" i="1"/>
  <c r="FO8592" i="1"/>
  <c r="FO8591" i="1"/>
  <c r="FO8590" i="1"/>
  <c r="FO8589" i="1"/>
  <c r="FO8588" i="1"/>
  <c r="FO8587" i="1"/>
  <c r="FO8586" i="1"/>
  <c r="FO8585" i="1"/>
  <c r="FO8584" i="1"/>
  <c r="FO8583" i="1"/>
  <c r="FO8582" i="1"/>
  <c r="FO8581" i="1"/>
  <c r="FO8580" i="1"/>
  <c r="FO8579" i="1"/>
  <c r="FO8578" i="1"/>
  <c r="FO8577" i="1"/>
  <c r="FO8576" i="1"/>
  <c r="FO8575" i="1"/>
  <c r="FO8574" i="1"/>
  <c r="FO8573" i="1"/>
  <c r="FO8572" i="1"/>
  <c r="FO8571" i="1"/>
  <c r="FO8570" i="1"/>
  <c r="FO8569" i="1"/>
  <c r="FO8568" i="1"/>
  <c r="FO8567" i="1"/>
  <c r="FO8566" i="1"/>
  <c r="FO8565" i="1"/>
  <c r="FO8564" i="1"/>
  <c r="FO8563" i="1"/>
  <c r="FO8562" i="1"/>
  <c r="FO8561" i="1"/>
  <c r="FO8560" i="1"/>
  <c r="FO8559" i="1"/>
  <c r="FO8558" i="1"/>
  <c r="FO8557" i="1"/>
  <c r="FO8556" i="1"/>
  <c r="FO8555" i="1"/>
  <c r="FO8554" i="1"/>
  <c r="FO8553" i="1"/>
  <c r="FO8552" i="1"/>
  <c r="FO8551" i="1"/>
  <c r="FO8550" i="1"/>
  <c r="FO8549" i="1"/>
  <c r="FO8548" i="1"/>
  <c r="FO8547" i="1"/>
  <c r="FO8546" i="1"/>
  <c r="FO8545" i="1"/>
  <c r="FO8544" i="1"/>
  <c r="FO8543" i="1"/>
  <c r="FO8542" i="1"/>
  <c r="FO8541" i="1"/>
  <c r="FO8540" i="1"/>
  <c r="FO8539" i="1"/>
  <c r="FO8538" i="1"/>
  <c r="FO8537" i="1"/>
  <c r="FO8536" i="1"/>
  <c r="FO8535" i="1"/>
  <c r="FO8534" i="1"/>
  <c r="FO8533" i="1"/>
  <c r="FO8532" i="1"/>
  <c r="FO8531" i="1"/>
  <c r="FO8530" i="1"/>
  <c r="FO8529" i="1"/>
  <c r="FO8528" i="1"/>
  <c r="FO8527" i="1"/>
  <c r="FO8526" i="1"/>
  <c r="FO8525" i="1"/>
  <c r="FO8524" i="1"/>
  <c r="FO8523" i="1"/>
  <c r="FO8522" i="1"/>
  <c r="FO8521" i="1"/>
  <c r="FO8520" i="1"/>
  <c r="FO8519" i="1"/>
  <c r="FO8518" i="1"/>
  <c r="FO8517" i="1"/>
  <c r="FO8516" i="1"/>
  <c r="FO8515" i="1"/>
  <c r="FO8514" i="1"/>
  <c r="FO8513" i="1"/>
  <c r="FO8512" i="1"/>
  <c r="FO8511" i="1"/>
  <c r="FO8510" i="1"/>
  <c r="FO8509" i="1"/>
  <c r="FO8508" i="1"/>
  <c r="FO8507" i="1"/>
  <c r="FO8506" i="1"/>
  <c r="FO8505" i="1"/>
  <c r="FO8504" i="1"/>
  <c r="FO8503" i="1"/>
  <c r="FO8502" i="1"/>
  <c r="FO8501" i="1"/>
  <c r="FO8500" i="1"/>
  <c r="FO8499" i="1"/>
  <c r="FO8498" i="1"/>
  <c r="FO8497" i="1"/>
  <c r="FO8496" i="1"/>
  <c r="FO8495" i="1"/>
  <c r="FO8494" i="1"/>
  <c r="FO8493" i="1"/>
  <c r="FO8492" i="1"/>
  <c r="FO8491" i="1"/>
  <c r="FO8490" i="1"/>
  <c r="FO8489" i="1"/>
  <c r="FO8488" i="1"/>
  <c r="FO8487" i="1"/>
  <c r="FO8486" i="1"/>
  <c r="FO8485" i="1"/>
  <c r="FO8484" i="1"/>
  <c r="FO8483" i="1"/>
  <c r="FO8482" i="1"/>
  <c r="FO8481" i="1"/>
  <c r="FO8480" i="1"/>
  <c r="FO8479" i="1"/>
  <c r="FO8478" i="1"/>
  <c r="FO8477" i="1"/>
  <c r="FO8476" i="1"/>
  <c r="FO8475" i="1"/>
  <c r="FO8474" i="1"/>
  <c r="FO8473" i="1"/>
  <c r="FO8472" i="1"/>
  <c r="FO8471" i="1"/>
  <c r="FO8470" i="1"/>
  <c r="FO8469" i="1"/>
  <c r="FO8468" i="1"/>
  <c r="FO8467" i="1"/>
  <c r="FO8466" i="1"/>
  <c r="FO8465" i="1"/>
  <c r="FO8464" i="1"/>
  <c r="FO8463" i="1"/>
  <c r="FO8462" i="1"/>
  <c r="FO8461" i="1"/>
  <c r="FO8460" i="1"/>
  <c r="FO8459" i="1"/>
  <c r="FO8458" i="1"/>
  <c r="FO8457" i="1"/>
  <c r="FO8456" i="1"/>
  <c r="FO8455" i="1"/>
  <c r="FO8454" i="1"/>
  <c r="FO8453" i="1"/>
  <c r="FO8452" i="1"/>
  <c r="FO8451" i="1"/>
  <c r="FO8450" i="1"/>
  <c r="FO8449" i="1"/>
  <c r="FO8448" i="1"/>
  <c r="FO8447" i="1"/>
  <c r="FO8446" i="1"/>
  <c r="FO8445" i="1"/>
  <c r="FO8444" i="1"/>
  <c r="FO8443" i="1"/>
  <c r="FO8442" i="1"/>
  <c r="FO8441" i="1"/>
  <c r="FO8440" i="1"/>
  <c r="FO8439" i="1"/>
  <c r="FO8438" i="1"/>
  <c r="FO8437" i="1"/>
  <c r="FO8436" i="1"/>
  <c r="FO8435" i="1"/>
  <c r="FO8434" i="1"/>
  <c r="FO8433" i="1"/>
  <c r="FO8432" i="1"/>
  <c r="FO8431" i="1"/>
  <c r="FO8430" i="1"/>
  <c r="FO8429" i="1"/>
  <c r="FO8428" i="1"/>
  <c r="FO8427" i="1"/>
  <c r="FO8426" i="1"/>
  <c r="FO8425" i="1"/>
  <c r="FO8424" i="1"/>
  <c r="FO8423" i="1"/>
  <c r="FO8422" i="1"/>
  <c r="FO8421" i="1"/>
  <c r="FO8420" i="1"/>
  <c r="FO8419" i="1"/>
  <c r="FO8418" i="1"/>
  <c r="FO8417" i="1"/>
  <c r="FO8416" i="1"/>
  <c r="FO8415" i="1"/>
  <c r="FO8414" i="1"/>
  <c r="FO8413" i="1"/>
  <c r="FO8412" i="1"/>
  <c r="FO8411" i="1"/>
  <c r="FO8410" i="1"/>
  <c r="FO8409" i="1"/>
  <c r="FO8408" i="1"/>
  <c r="FO8407" i="1"/>
  <c r="FO8406" i="1"/>
  <c r="FO8405" i="1"/>
  <c r="FO8404" i="1"/>
  <c r="FO8403" i="1"/>
  <c r="FO8402" i="1"/>
  <c r="FO8401" i="1"/>
  <c r="FO8400" i="1"/>
  <c r="FO8399" i="1"/>
  <c r="FO8398" i="1"/>
  <c r="FO8397" i="1"/>
  <c r="FO8396" i="1"/>
  <c r="FO8395" i="1"/>
  <c r="FO8394" i="1"/>
  <c r="FO8393" i="1"/>
  <c r="FO8392" i="1"/>
  <c r="FO8391" i="1"/>
  <c r="FO8390" i="1"/>
  <c r="FO8389" i="1"/>
  <c r="FO8388" i="1"/>
  <c r="FO8387" i="1"/>
  <c r="FO8386" i="1"/>
  <c r="FO8385" i="1"/>
  <c r="FO8384" i="1"/>
  <c r="FO8383" i="1"/>
  <c r="FO8382" i="1"/>
  <c r="FO8381" i="1"/>
  <c r="FO8380" i="1"/>
  <c r="FO8379" i="1"/>
  <c r="FO8378" i="1"/>
  <c r="FO8377" i="1"/>
  <c r="FO8376" i="1"/>
  <c r="FO8375" i="1"/>
  <c r="FO8374" i="1"/>
  <c r="FO8373" i="1"/>
  <c r="FO8372" i="1"/>
  <c r="FO8371" i="1"/>
  <c r="FO8370" i="1"/>
  <c r="FO8369" i="1"/>
  <c r="FO8368" i="1"/>
  <c r="FO8367" i="1"/>
  <c r="FO8366" i="1"/>
  <c r="FO8365" i="1"/>
  <c r="FO8364" i="1"/>
  <c r="FO8363" i="1"/>
  <c r="FO8362" i="1"/>
  <c r="FO8361" i="1"/>
  <c r="FO8360" i="1"/>
  <c r="FO8359" i="1"/>
  <c r="FO8358" i="1"/>
  <c r="FO8357" i="1"/>
  <c r="FO8356" i="1"/>
  <c r="FO8355" i="1"/>
  <c r="FO8354" i="1"/>
  <c r="FO8353" i="1"/>
  <c r="FO8352" i="1"/>
  <c r="FO8351" i="1"/>
  <c r="FO8350" i="1"/>
  <c r="FO8349" i="1"/>
  <c r="FO8348" i="1"/>
  <c r="FO8347" i="1"/>
  <c r="FO8346" i="1"/>
  <c r="FO8345" i="1"/>
  <c r="FO8344" i="1"/>
  <c r="FO8343" i="1"/>
  <c r="FO8342" i="1"/>
  <c r="FO8341" i="1"/>
  <c r="FO8340" i="1"/>
  <c r="FO8339" i="1"/>
  <c r="FO8338" i="1"/>
  <c r="FO8337" i="1"/>
  <c r="FO8336" i="1"/>
  <c r="FO8335" i="1"/>
  <c r="FO8334" i="1"/>
  <c r="FO8333" i="1"/>
  <c r="FO8332" i="1"/>
  <c r="FO8331" i="1"/>
  <c r="FO8330" i="1"/>
  <c r="FO8329" i="1"/>
  <c r="FO8328" i="1"/>
  <c r="FO8327" i="1"/>
  <c r="FO8326" i="1"/>
  <c r="FO8325" i="1"/>
  <c r="FO8324" i="1"/>
  <c r="FO8323" i="1"/>
  <c r="FO8322" i="1"/>
  <c r="FO8321" i="1"/>
  <c r="FO8320" i="1"/>
  <c r="FO8319" i="1"/>
  <c r="FO8318" i="1"/>
  <c r="FO8317" i="1"/>
  <c r="FO8316" i="1"/>
  <c r="FO8315" i="1"/>
  <c r="FO8314" i="1"/>
  <c r="FO8313" i="1"/>
  <c r="FO8312" i="1"/>
  <c r="FO8311" i="1"/>
  <c r="FO8310" i="1"/>
  <c r="FO8309" i="1"/>
  <c r="FO8308" i="1"/>
  <c r="FO8307" i="1"/>
  <c r="FO8306" i="1"/>
  <c r="FO8305" i="1"/>
  <c r="FO8304" i="1"/>
  <c r="FO8303" i="1"/>
  <c r="FO8302" i="1"/>
  <c r="FO8301" i="1"/>
  <c r="FO8300" i="1"/>
  <c r="FO8299" i="1"/>
  <c r="FO8298" i="1"/>
  <c r="FO8297" i="1"/>
  <c r="FO8296" i="1"/>
  <c r="FO8295" i="1"/>
  <c r="FO8294" i="1"/>
  <c r="FO8293" i="1"/>
  <c r="FO8292" i="1"/>
  <c r="FO8291" i="1"/>
  <c r="FO8290" i="1"/>
  <c r="FO8289" i="1"/>
  <c r="FO8288" i="1"/>
  <c r="FO8287" i="1"/>
  <c r="FO8286" i="1"/>
  <c r="FO8285" i="1"/>
  <c r="FO8284" i="1"/>
  <c r="FO8283" i="1"/>
  <c r="FO8282" i="1"/>
  <c r="FO8281" i="1"/>
  <c r="FO8280" i="1"/>
  <c r="FO8279" i="1"/>
  <c r="FO8278" i="1"/>
  <c r="FO8277" i="1"/>
  <c r="FO8276" i="1"/>
  <c r="FO8275" i="1"/>
  <c r="FO8274" i="1"/>
  <c r="FO8273" i="1"/>
  <c r="FO8272" i="1"/>
  <c r="FO8271" i="1"/>
  <c r="FO8270" i="1"/>
  <c r="FO8269" i="1"/>
  <c r="FO8268" i="1"/>
  <c r="FO8267" i="1"/>
  <c r="FO8266" i="1"/>
  <c r="FO8265" i="1"/>
  <c r="FO8264" i="1"/>
  <c r="FO8263" i="1"/>
  <c r="FO8262" i="1"/>
  <c r="FO8261" i="1"/>
  <c r="FO8260" i="1"/>
  <c r="FO8259" i="1"/>
  <c r="FO8258" i="1"/>
  <c r="FO8257" i="1"/>
  <c r="FO8256" i="1"/>
  <c r="FO8255" i="1"/>
  <c r="FO8254" i="1"/>
  <c r="FO8253" i="1"/>
  <c r="FO8252" i="1"/>
  <c r="FO8251" i="1"/>
  <c r="FO8250" i="1"/>
  <c r="FO8249" i="1"/>
  <c r="FO8248" i="1"/>
  <c r="FO8247" i="1"/>
  <c r="FO8246" i="1"/>
  <c r="FO8245" i="1"/>
  <c r="FO8244" i="1"/>
  <c r="FO8243" i="1"/>
  <c r="FO8242" i="1"/>
  <c r="FO8241" i="1"/>
  <c r="FO8240" i="1"/>
  <c r="FO8239" i="1"/>
  <c r="FO8238" i="1"/>
  <c r="FO8237" i="1"/>
  <c r="FO8236" i="1"/>
  <c r="FO8235" i="1"/>
  <c r="FO8234" i="1"/>
  <c r="FO8233" i="1"/>
  <c r="FO8232" i="1"/>
  <c r="FO8231" i="1"/>
  <c r="FO8230" i="1"/>
  <c r="FO8229" i="1"/>
  <c r="FO8228" i="1"/>
  <c r="FO8227" i="1"/>
  <c r="FO8226" i="1"/>
  <c r="FO8225" i="1"/>
  <c r="FO8224" i="1"/>
  <c r="FO8223" i="1"/>
  <c r="FO8222" i="1"/>
  <c r="FO8221" i="1"/>
  <c r="FO8220" i="1"/>
  <c r="FO8219" i="1"/>
  <c r="FO8218" i="1"/>
  <c r="FO8217" i="1"/>
  <c r="FO8216" i="1"/>
  <c r="FO8215" i="1"/>
  <c r="FO8214" i="1"/>
  <c r="FO8213" i="1"/>
  <c r="FO8212" i="1"/>
  <c r="FO8211" i="1"/>
  <c r="FO8210" i="1"/>
  <c r="FO8209" i="1"/>
  <c r="FO8208" i="1"/>
  <c r="FO8207" i="1"/>
  <c r="FO8206" i="1"/>
  <c r="FO8205" i="1"/>
  <c r="FO8204" i="1"/>
  <c r="FO8203" i="1"/>
  <c r="FO8202" i="1"/>
  <c r="FO8201" i="1"/>
  <c r="FO8200" i="1"/>
  <c r="FO8199" i="1"/>
  <c r="FO8198" i="1"/>
  <c r="FO8197" i="1"/>
  <c r="FO8196" i="1"/>
  <c r="FO8195" i="1"/>
  <c r="FO8194" i="1"/>
  <c r="FO8193" i="1"/>
  <c r="FO8192" i="1"/>
  <c r="FO8191" i="1"/>
  <c r="FO8190" i="1"/>
  <c r="FO8189" i="1"/>
  <c r="FO8188" i="1"/>
  <c r="FO8187" i="1"/>
  <c r="FO8186" i="1"/>
  <c r="FO8185" i="1"/>
  <c r="FO8184" i="1"/>
  <c r="FO8183" i="1"/>
  <c r="FO8182" i="1"/>
  <c r="FO8181" i="1"/>
  <c r="FO8180" i="1"/>
  <c r="FO8179" i="1"/>
  <c r="FO8178" i="1"/>
  <c r="FO8177" i="1"/>
  <c r="FO8176" i="1"/>
  <c r="FO8175" i="1"/>
  <c r="FO8174" i="1"/>
  <c r="FO8173" i="1"/>
  <c r="FO8172" i="1"/>
  <c r="FO8171" i="1"/>
  <c r="FO8170" i="1"/>
  <c r="FO8169" i="1"/>
  <c r="FO8168" i="1"/>
  <c r="FO8167" i="1"/>
  <c r="FO8166" i="1"/>
  <c r="FO8165" i="1"/>
  <c r="FO8164" i="1"/>
  <c r="FO8163" i="1"/>
  <c r="FO8162" i="1"/>
  <c r="FO8161" i="1"/>
  <c r="FO8160" i="1"/>
  <c r="FO8159" i="1"/>
  <c r="FO8158" i="1"/>
  <c r="FO8157" i="1"/>
  <c r="FO8156" i="1"/>
  <c r="FO8155" i="1"/>
  <c r="FO8154" i="1"/>
  <c r="FO8153" i="1"/>
  <c r="FO8152" i="1"/>
  <c r="FO8151" i="1"/>
  <c r="FO8150" i="1"/>
  <c r="FO8149" i="1"/>
  <c r="FO8148" i="1"/>
  <c r="FO8147" i="1"/>
  <c r="FO8146" i="1"/>
  <c r="FO8145" i="1"/>
  <c r="FO8144" i="1"/>
  <c r="FO8143" i="1"/>
  <c r="FO8142" i="1"/>
  <c r="FO8141" i="1"/>
  <c r="FO8140" i="1"/>
  <c r="FO8139" i="1"/>
  <c r="FO8138" i="1"/>
  <c r="FO8137" i="1"/>
  <c r="FO8136" i="1"/>
  <c r="FO8135" i="1"/>
  <c r="FO8134" i="1"/>
  <c r="FO8133" i="1"/>
  <c r="FO8132" i="1"/>
  <c r="FO8131" i="1"/>
  <c r="FO8130" i="1"/>
  <c r="FO8129" i="1"/>
  <c r="FO8128" i="1"/>
  <c r="FO8127" i="1"/>
  <c r="FO8126" i="1"/>
  <c r="FO8125" i="1"/>
  <c r="FO8124" i="1"/>
  <c r="FO8123" i="1"/>
  <c r="FO8122" i="1"/>
  <c r="FO8121" i="1"/>
  <c r="FO8120" i="1"/>
  <c r="FO8119" i="1"/>
  <c r="FO8118" i="1"/>
  <c r="FO8117" i="1"/>
  <c r="FO8116" i="1"/>
  <c r="FO8115" i="1"/>
  <c r="FO8114" i="1"/>
  <c r="FO8113" i="1"/>
  <c r="FO8112" i="1"/>
  <c r="FO8111" i="1"/>
  <c r="FO8110" i="1"/>
  <c r="FO8109" i="1"/>
  <c r="FO8108" i="1"/>
  <c r="FO8107" i="1"/>
  <c r="FO8106" i="1"/>
  <c r="FO8105" i="1"/>
  <c r="FO8104" i="1"/>
  <c r="FO8103" i="1"/>
  <c r="FO8102" i="1"/>
  <c r="FO8101" i="1"/>
  <c r="FO8100" i="1"/>
  <c r="FO8099" i="1"/>
  <c r="FO8098" i="1"/>
  <c r="FO8097" i="1"/>
  <c r="FO8096" i="1"/>
  <c r="FO8095" i="1"/>
  <c r="FO8094" i="1"/>
  <c r="FO8093" i="1"/>
  <c r="FO8092" i="1"/>
  <c r="FO8091" i="1"/>
  <c r="FO8090" i="1"/>
  <c r="FO8089" i="1"/>
  <c r="FO8088" i="1"/>
  <c r="FO8087" i="1"/>
  <c r="FO8086" i="1"/>
  <c r="FO8085" i="1"/>
  <c r="FO8084" i="1"/>
  <c r="FO8083" i="1"/>
  <c r="FO8082" i="1"/>
  <c r="FO8081" i="1"/>
  <c r="FO8080" i="1"/>
  <c r="FO8079" i="1"/>
  <c r="FO8078" i="1"/>
  <c r="FO8077" i="1"/>
  <c r="FO8076" i="1"/>
  <c r="FO8075" i="1"/>
  <c r="FO8074" i="1"/>
  <c r="FO8073" i="1"/>
  <c r="FO8072" i="1"/>
  <c r="FO8071" i="1"/>
  <c r="FO8070" i="1"/>
  <c r="FO8069" i="1"/>
  <c r="FO8068" i="1"/>
  <c r="FO8067" i="1"/>
  <c r="FO8066" i="1"/>
  <c r="FO8065" i="1"/>
  <c r="FO8064" i="1"/>
  <c r="FO8063" i="1"/>
  <c r="FO8062" i="1"/>
  <c r="FO8061" i="1"/>
  <c r="FO8060" i="1"/>
  <c r="FO8059" i="1"/>
  <c r="FO8058" i="1"/>
  <c r="FO8057" i="1"/>
  <c r="FO8056" i="1"/>
  <c r="FO8055" i="1"/>
  <c r="FO8054" i="1"/>
  <c r="FO8053" i="1"/>
  <c r="FO8052" i="1"/>
  <c r="FO8051" i="1"/>
  <c r="FO8050" i="1"/>
  <c r="FO8049" i="1"/>
  <c r="FO8048" i="1"/>
  <c r="FO8047" i="1"/>
  <c r="FO8046" i="1"/>
  <c r="FO8045" i="1"/>
  <c r="FO8044" i="1"/>
  <c r="FO8043" i="1"/>
  <c r="FO8042" i="1"/>
  <c r="FO8041" i="1"/>
  <c r="FO8040" i="1"/>
  <c r="FO8039" i="1"/>
  <c r="FO8038" i="1"/>
  <c r="FO8037" i="1"/>
  <c r="FO8036" i="1"/>
  <c r="FO8035" i="1"/>
  <c r="FO8034" i="1"/>
  <c r="FO8033" i="1"/>
  <c r="FO8032" i="1"/>
  <c r="FO8031" i="1"/>
  <c r="FO8030" i="1"/>
  <c r="FO8029" i="1"/>
  <c r="FO8028" i="1"/>
  <c r="FO8027" i="1"/>
  <c r="FO8026" i="1"/>
  <c r="FO8025" i="1"/>
  <c r="FO8024" i="1"/>
  <c r="FO8023" i="1"/>
  <c r="FO8022" i="1"/>
  <c r="FO8021" i="1"/>
  <c r="FO8020" i="1"/>
  <c r="FO8019" i="1"/>
  <c r="FO8018" i="1"/>
  <c r="FO8017" i="1"/>
  <c r="FO8016" i="1"/>
  <c r="FO8015" i="1"/>
  <c r="FO8014" i="1"/>
  <c r="FO8013" i="1"/>
  <c r="FO8012" i="1"/>
  <c r="FO8011" i="1"/>
  <c r="FO8010" i="1"/>
  <c r="FO8009" i="1"/>
  <c r="FO8008" i="1"/>
  <c r="FO8007" i="1"/>
  <c r="FO8006" i="1"/>
  <c r="FO8005" i="1"/>
  <c r="FO8004" i="1"/>
  <c r="FO8003" i="1"/>
  <c r="FO8002" i="1"/>
  <c r="FO8001" i="1"/>
  <c r="FO8000" i="1"/>
  <c r="FO7999" i="1"/>
  <c r="FO7998" i="1"/>
  <c r="FO7997" i="1"/>
  <c r="FO7996" i="1"/>
  <c r="FO7995" i="1"/>
  <c r="FO7994" i="1"/>
  <c r="FO7993" i="1"/>
  <c r="FO7992" i="1"/>
  <c r="FO7991" i="1"/>
  <c r="FO7990" i="1"/>
  <c r="FO7989" i="1"/>
  <c r="FO7988" i="1"/>
  <c r="FO7987" i="1"/>
  <c r="FO7986" i="1"/>
  <c r="FO7985" i="1"/>
  <c r="FO7984" i="1"/>
  <c r="FO7983" i="1"/>
  <c r="FO7982" i="1"/>
  <c r="FO7981" i="1"/>
  <c r="FO7980" i="1"/>
  <c r="FO7979" i="1"/>
  <c r="FO7978" i="1"/>
  <c r="FO7977" i="1"/>
  <c r="FO7976" i="1"/>
  <c r="FO7975" i="1"/>
  <c r="FO7974" i="1"/>
  <c r="FO7973" i="1"/>
  <c r="FO7972" i="1"/>
  <c r="FO7971" i="1"/>
  <c r="FO7970" i="1"/>
  <c r="FO7969" i="1"/>
  <c r="FO7968" i="1"/>
  <c r="FO7967" i="1"/>
  <c r="FO7966" i="1"/>
  <c r="FO7965" i="1"/>
  <c r="FO7964" i="1"/>
  <c r="FO7963" i="1"/>
  <c r="FO7962" i="1"/>
  <c r="FO7961" i="1"/>
  <c r="FO7960" i="1"/>
  <c r="FO7959" i="1"/>
  <c r="FO7958" i="1"/>
  <c r="FO7957" i="1"/>
  <c r="FO7956" i="1"/>
  <c r="FO7955" i="1"/>
  <c r="FO7954" i="1"/>
  <c r="FO7953" i="1"/>
  <c r="FO7952" i="1"/>
  <c r="FO7951" i="1"/>
  <c r="FO7950" i="1"/>
  <c r="FO7949" i="1"/>
  <c r="FO7948" i="1"/>
  <c r="FO7947" i="1"/>
  <c r="FO7946" i="1"/>
  <c r="FO7945" i="1"/>
  <c r="FO7944" i="1"/>
  <c r="FO7943" i="1"/>
  <c r="FO7942" i="1"/>
  <c r="FO7941" i="1"/>
  <c r="FO7940" i="1"/>
  <c r="FO7939" i="1"/>
  <c r="FO7938" i="1"/>
  <c r="FO7937" i="1"/>
  <c r="FO7936" i="1"/>
  <c r="FO7935" i="1"/>
  <c r="FO7934" i="1"/>
  <c r="FO7933" i="1"/>
  <c r="FO7932" i="1"/>
  <c r="FO7931" i="1"/>
  <c r="FO7930" i="1"/>
  <c r="FO7929" i="1"/>
  <c r="FO7928" i="1"/>
  <c r="FO7927" i="1"/>
  <c r="FO7926" i="1"/>
  <c r="FO7925" i="1"/>
  <c r="FO7924" i="1"/>
  <c r="FO7923" i="1"/>
  <c r="FO7922" i="1"/>
  <c r="FO7921" i="1"/>
  <c r="FO7920" i="1"/>
  <c r="FO7919" i="1"/>
  <c r="FO7918" i="1"/>
  <c r="FO7917" i="1"/>
  <c r="FO7916" i="1"/>
  <c r="FO7915" i="1"/>
  <c r="FO7914" i="1"/>
  <c r="FO7913" i="1"/>
  <c r="FO7912" i="1"/>
  <c r="FO7911" i="1"/>
  <c r="FO7910" i="1"/>
  <c r="FO7909" i="1"/>
  <c r="FO7908" i="1"/>
  <c r="FO7907" i="1"/>
  <c r="FO7906" i="1"/>
  <c r="FO7905" i="1"/>
  <c r="FO7904" i="1"/>
  <c r="FO7903" i="1"/>
  <c r="FO7902" i="1"/>
  <c r="FO7901" i="1"/>
  <c r="FO7900" i="1"/>
  <c r="FO7899" i="1"/>
  <c r="FO7898" i="1"/>
  <c r="FO7897" i="1"/>
  <c r="FO7896" i="1"/>
  <c r="FO7895" i="1"/>
  <c r="FO7894" i="1"/>
  <c r="FO7893" i="1"/>
  <c r="FO7892" i="1"/>
  <c r="FO7891" i="1"/>
  <c r="FO7890" i="1"/>
  <c r="FO7889" i="1"/>
  <c r="FO7888" i="1"/>
  <c r="FO7887" i="1"/>
  <c r="FO7886" i="1"/>
  <c r="FO7885" i="1"/>
  <c r="FO7884" i="1"/>
  <c r="FO7883" i="1"/>
  <c r="FO7882" i="1"/>
  <c r="FO7881" i="1"/>
  <c r="FO7880" i="1"/>
  <c r="FO7879" i="1"/>
  <c r="FO7878" i="1"/>
  <c r="FO7877" i="1"/>
  <c r="FO7876" i="1"/>
  <c r="FO7875" i="1"/>
  <c r="FO7874" i="1"/>
  <c r="FO7873" i="1"/>
  <c r="FO7872" i="1"/>
  <c r="FO7871" i="1"/>
  <c r="FO7870" i="1"/>
  <c r="FO7869" i="1"/>
  <c r="FO7868" i="1"/>
  <c r="FO7867" i="1"/>
  <c r="FO7866" i="1"/>
  <c r="FO7865" i="1"/>
  <c r="FO7864" i="1"/>
  <c r="FO7863" i="1"/>
  <c r="FO7862" i="1"/>
  <c r="FO7861" i="1"/>
  <c r="FO7860" i="1"/>
  <c r="FO7859" i="1"/>
  <c r="FO7858" i="1"/>
  <c r="FO7857" i="1"/>
  <c r="FO7856" i="1"/>
  <c r="FO7855" i="1"/>
  <c r="FO7854" i="1"/>
  <c r="FO7853" i="1"/>
  <c r="FO7852" i="1"/>
  <c r="FO7851" i="1"/>
  <c r="FO7850" i="1"/>
  <c r="FO7849" i="1"/>
  <c r="FO7848" i="1"/>
  <c r="FO7847" i="1"/>
  <c r="FO7846" i="1"/>
  <c r="FO7845" i="1"/>
  <c r="FO7844" i="1"/>
  <c r="FO7843" i="1"/>
  <c r="FO7842" i="1"/>
  <c r="FO7841" i="1"/>
  <c r="FO7840" i="1"/>
  <c r="FO7839" i="1"/>
  <c r="FO7838" i="1"/>
  <c r="FO7837" i="1"/>
  <c r="FO7836" i="1"/>
  <c r="FO7835" i="1"/>
  <c r="FO7834" i="1"/>
  <c r="FO7833" i="1"/>
  <c r="FO7832" i="1"/>
  <c r="FO7831" i="1"/>
  <c r="FO7830" i="1"/>
  <c r="FO7829" i="1"/>
  <c r="FO7828" i="1"/>
  <c r="FO7827" i="1"/>
  <c r="FO7826" i="1"/>
  <c r="FO7825" i="1"/>
  <c r="FO7824" i="1"/>
  <c r="FO7823" i="1"/>
  <c r="FO7822" i="1"/>
  <c r="FO7821" i="1"/>
  <c r="FO7820" i="1"/>
  <c r="FO7819" i="1"/>
  <c r="FO7818" i="1"/>
  <c r="FO7817" i="1"/>
  <c r="FO7816" i="1"/>
  <c r="FO7815" i="1"/>
  <c r="FO7814" i="1"/>
  <c r="FO7813" i="1"/>
  <c r="FO7812" i="1"/>
  <c r="FO7811" i="1"/>
  <c r="FO7810" i="1"/>
  <c r="FO7809" i="1"/>
  <c r="FO7808" i="1"/>
  <c r="FO7807" i="1"/>
  <c r="FO7806" i="1"/>
  <c r="FO7805" i="1"/>
  <c r="FO7804" i="1"/>
  <c r="FO7803" i="1"/>
  <c r="FO7802" i="1"/>
  <c r="FO7801" i="1"/>
  <c r="FO7800" i="1"/>
  <c r="FO7799" i="1"/>
  <c r="FO7798" i="1"/>
  <c r="FO7797" i="1"/>
  <c r="FO7796" i="1"/>
  <c r="FO7795" i="1"/>
  <c r="FO7794" i="1"/>
  <c r="FO7793" i="1"/>
  <c r="FO7792" i="1"/>
  <c r="FO7791" i="1"/>
  <c r="FO7790" i="1"/>
  <c r="FO7789" i="1"/>
  <c r="FO7788" i="1"/>
  <c r="FO7787" i="1"/>
  <c r="FO7786" i="1"/>
  <c r="FO7785" i="1"/>
  <c r="FO7784" i="1"/>
  <c r="FO7783" i="1"/>
  <c r="FO7782" i="1"/>
  <c r="FO7781" i="1"/>
  <c r="FO7780" i="1"/>
  <c r="FO7779" i="1"/>
  <c r="FO7778" i="1"/>
  <c r="FO7777" i="1"/>
  <c r="FO7776" i="1"/>
  <c r="FO7775" i="1"/>
  <c r="FO7774" i="1"/>
  <c r="FO7773" i="1"/>
  <c r="FO7772" i="1"/>
  <c r="FO7771" i="1"/>
  <c r="FO7770" i="1"/>
  <c r="FO7769" i="1"/>
  <c r="FO7768" i="1"/>
  <c r="FO7767" i="1"/>
  <c r="FO7766" i="1"/>
  <c r="FO7765" i="1"/>
  <c r="FO7764" i="1"/>
  <c r="FO7763" i="1"/>
  <c r="FO7762" i="1"/>
  <c r="FO7761" i="1"/>
  <c r="FO7760" i="1"/>
  <c r="FO7759" i="1"/>
  <c r="FO7758" i="1"/>
  <c r="FO7757" i="1"/>
  <c r="FO7756" i="1"/>
  <c r="FO7755" i="1"/>
  <c r="FO7754" i="1"/>
  <c r="FO7753" i="1"/>
  <c r="FO7752" i="1"/>
  <c r="FO7751" i="1"/>
  <c r="FO7750" i="1"/>
  <c r="FO7749" i="1"/>
  <c r="FO7748" i="1"/>
  <c r="FO7747" i="1"/>
  <c r="FO7746" i="1"/>
  <c r="FO7745" i="1"/>
  <c r="FO7744" i="1"/>
  <c r="FO7743" i="1"/>
  <c r="FO7742" i="1"/>
  <c r="FO7741" i="1"/>
  <c r="FO7740" i="1"/>
  <c r="FO7739" i="1"/>
  <c r="FO7738" i="1"/>
  <c r="FO7737" i="1"/>
  <c r="FO7736" i="1"/>
  <c r="FO7735" i="1"/>
  <c r="FO7734" i="1"/>
  <c r="FO7733" i="1"/>
  <c r="FO7732" i="1"/>
  <c r="FO7731" i="1"/>
  <c r="FO7730" i="1"/>
  <c r="FO7729" i="1"/>
  <c r="FO7728" i="1"/>
  <c r="FO7727" i="1"/>
  <c r="FO7726" i="1"/>
  <c r="FO7725" i="1"/>
  <c r="FO7724" i="1"/>
  <c r="FO7723" i="1"/>
  <c r="FO7722" i="1"/>
  <c r="FO7721" i="1"/>
  <c r="FO7720" i="1"/>
  <c r="FO7719" i="1"/>
  <c r="FO7718" i="1"/>
  <c r="FO7717" i="1"/>
  <c r="FO7716" i="1"/>
  <c r="FO7715" i="1"/>
  <c r="FO7714" i="1"/>
  <c r="FO7713" i="1"/>
  <c r="FO7712" i="1"/>
  <c r="FO7711" i="1"/>
  <c r="FO7710" i="1"/>
  <c r="FO7709" i="1"/>
  <c r="FO7708" i="1"/>
  <c r="FO7707" i="1"/>
  <c r="FO7706" i="1"/>
  <c r="FO7705" i="1"/>
  <c r="FO7704" i="1"/>
  <c r="FO7703" i="1"/>
  <c r="FO7702" i="1"/>
  <c r="FO7701" i="1"/>
  <c r="FO7700" i="1"/>
  <c r="FO7699" i="1"/>
  <c r="FO7698" i="1"/>
  <c r="FO7697" i="1"/>
  <c r="FO7696" i="1"/>
  <c r="FO7695" i="1"/>
  <c r="FO7694" i="1"/>
  <c r="FO7693" i="1"/>
  <c r="FO7692" i="1"/>
  <c r="FO7691" i="1"/>
  <c r="FO7690" i="1"/>
  <c r="FO7689" i="1"/>
  <c r="FO7688" i="1"/>
  <c r="FO7687" i="1"/>
  <c r="FO7686" i="1"/>
  <c r="FO7685" i="1"/>
  <c r="FO7684" i="1"/>
  <c r="FO7683" i="1"/>
  <c r="FO7682" i="1"/>
  <c r="FO7681" i="1"/>
  <c r="FO7680" i="1"/>
  <c r="FO7679" i="1"/>
  <c r="FO7678" i="1"/>
  <c r="FO7677" i="1"/>
  <c r="FO7676" i="1"/>
  <c r="FO7675" i="1"/>
  <c r="FO7674" i="1"/>
  <c r="FO7673" i="1"/>
  <c r="FO7672" i="1"/>
  <c r="FO7671" i="1"/>
  <c r="FO7670" i="1"/>
  <c r="FO7669" i="1"/>
  <c r="FO7668" i="1"/>
  <c r="FO7667" i="1"/>
  <c r="FO7666" i="1"/>
  <c r="FO7665" i="1"/>
  <c r="FO7664" i="1"/>
  <c r="FO7663" i="1"/>
  <c r="FO7662" i="1"/>
  <c r="FO7661" i="1"/>
  <c r="FO7660" i="1"/>
  <c r="FO7659" i="1"/>
  <c r="FO7658" i="1"/>
  <c r="FO7657" i="1"/>
  <c r="FO7656" i="1"/>
  <c r="FO7655" i="1"/>
  <c r="FO7654" i="1"/>
  <c r="FO7653" i="1"/>
  <c r="FO7652" i="1"/>
  <c r="FO7651" i="1"/>
  <c r="FO7650" i="1"/>
  <c r="FO7649" i="1"/>
  <c r="FO7648" i="1"/>
  <c r="FO7647" i="1"/>
  <c r="FO7646" i="1"/>
  <c r="FO7645" i="1"/>
  <c r="FO7644" i="1"/>
  <c r="FO7643" i="1"/>
  <c r="FO7642" i="1"/>
  <c r="FO7641" i="1"/>
  <c r="FO7640" i="1"/>
  <c r="FO7639" i="1"/>
  <c r="FO7638" i="1"/>
  <c r="FO7637" i="1"/>
  <c r="FO7636" i="1"/>
  <c r="FO7635" i="1"/>
  <c r="FO7634" i="1"/>
  <c r="FO7633" i="1"/>
  <c r="FO7632" i="1"/>
  <c r="FO7631" i="1"/>
  <c r="FO7630" i="1"/>
  <c r="FO7629" i="1"/>
  <c r="FO7628" i="1"/>
  <c r="FO7627" i="1"/>
  <c r="FO7626" i="1"/>
  <c r="FO7625" i="1"/>
  <c r="FO7624" i="1"/>
  <c r="FO7623" i="1"/>
  <c r="FO7622" i="1"/>
  <c r="FO7621" i="1"/>
  <c r="FO7620" i="1"/>
  <c r="FO7619" i="1"/>
  <c r="FO7618" i="1"/>
  <c r="FO7617" i="1"/>
  <c r="FO7616" i="1"/>
  <c r="FO7615" i="1"/>
  <c r="FO7614" i="1"/>
  <c r="FO7613" i="1"/>
  <c r="FO7612" i="1"/>
  <c r="FO7611" i="1"/>
  <c r="FO7610" i="1"/>
  <c r="FO7609" i="1"/>
  <c r="FO7608" i="1"/>
  <c r="FO7607" i="1"/>
  <c r="FO7606" i="1"/>
  <c r="FO7605" i="1"/>
  <c r="FO7604" i="1"/>
  <c r="FO7603" i="1"/>
  <c r="FO7602" i="1"/>
  <c r="FO7601" i="1"/>
  <c r="FO7600" i="1"/>
  <c r="FO7599" i="1"/>
  <c r="FO7598" i="1"/>
  <c r="FO7597" i="1"/>
  <c r="FO7596" i="1"/>
  <c r="FO7595" i="1"/>
  <c r="FO7594" i="1"/>
  <c r="FO7593" i="1"/>
  <c r="FO7592" i="1"/>
  <c r="FO7591" i="1"/>
  <c r="FO7590" i="1"/>
  <c r="FO7589" i="1"/>
  <c r="FO7588" i="1"/>
  <c r="FO7587" i="1"/>
  <c r="FO7586" i="1"/>
  <c r="FO7585" i="1"/>
  <c r="FO7584" i="1"/>
  <c r="FO7583" i="1"/>
  <c r="FO7582" i="1"/>
  <c r="FO7581" i="1"/>
  <c r="FO7580" i="1"/>
  <c r="FO7579" i="1"/>
  <c r="FO7578" i="1"/>
  <c r="FO7577" i="1"/>
  <c r="FO7576" i="1"/>
  <c r="FO7575" i="1"/>
  <c r="FO7574" i="1"/>
  <c r="FO7573" i="1"/>
  <c r="FO7572" i="1"/>
  <c r="FO7571" i="1"/>
  <c r="FO7570" i="1"/>
  <c r="FO7569" i="1"/>
  <c r="FO7568" i="1"/>
  <c r="FO7567" i="1"/>
  <c r="FO7566" i="1"/>
  <c r="FO7565" i="1"/>
  <c r="FO7564" i="1"/>
  <c r="FO7563" i="1"/>
  <c r="FO7562" i="1"/>
  <c r="FO7561" i="1"/>
  <c r="FO7560" i="1"/>
  <c r="FO7559" i="1"/>
  <c r="FO7558" i="1"/>
  <c r="FO7557" i="1"/>
  <c r="FO7556" i="1"/>
  <c r="FO7555" i="1"/>
  <c r="FO7554" i="1"/>
  <c r="FO7553" i="1"/>
  <c r="FO7552" i="1"/>
  <c r="FO7551" i="1"/>
  <c r="FO7550" i="1"/>
  <c r="FO7549" i="1"/>
  <c r="FO7548" i="1"/>
  <c r="FO7547" i="1"/>
  <c r="FO7546" i="1"/>
  <c r="FO7545" i="1"/>
  <c r="FO7544" i="1"/>
  <c r="FO7543" i="1"/>
  <c r="FO7542" i="1"/>
  <c r="FO7541" i="1"/>
  <c r="FO7540" i="1"/>
  <c r="FO7539" i="1"/>
  <c r="FO7538" i="1"/>
  <c r="FO7537" i="1"/>
  <c r="FO7536" i="1"/>
  <c r="FO7535" i="1"/>
  <c r="FO7534" i="1"/>
  <c r="FO7533" i="1"/>
  <c r="FO7532" i="1"/>
  <c r="FO7531" i="1"/>
  <c r="FO7530" i="1"/>
  <c r="FO7529" i="1"/>
  <c r="FO7528" i="1"/>
  <c r="FO7527" i="1"/>
  <c r="FO7526" i="1"/>
  <c r="FO7525" i="1"/>
  <c r="FO7524" i="1"/>
  <c r="FO7523" i="1"/>
  <c r="FO7522" i="1"/>
  <c r="FO7521" i="1"/>
  <c r="FO7520" i="1"/>
  <c r="FO7519" i="1"/>
  <c r="FO7518" i="1"/>
  <c r="FO7517" i="1"/>
  <c r="FO7516" i="1"/>
  <c r="FO7515" i="1"/>
  <c r="FO7514" i="1"/>
  <c r="FO7513" i="1"/>
  <c r="FO7512" i="1"/>
  <c r="FO7511" i="1"/>
  <c r="FO7510" i="1"/>
  <c r="FO7509" i="1"/>
  <c r="FO7508" i="1"/>
  <c r="FO7507" i="1"/>
  <c r="FO7506" i="1"/>
  <c r="FO7505" i="1"/>
  <c r="FO7504" i="1"/>
  <c r="FO7503" i="1"/>
  <c r="FO7502" i="1"/>
  <c r="FO7501" i="1"/>
  <c r="FO7500" i="1"/>
  <c r="FO7499" i="1"/>
  <c r="FO7498" i="1"/>
  <c r="FO7497" i="1"/>
  <c r="FO7496" i="1"/>
  <c r="FO7495" i="1"/>
  <c r="FO7494" i="1"/>
  <c r="FO7493" i="1"/>
  <c r="FO7492" i="1"/>
  <c r="FO7491" i="1"/>
  <c r="FO7490" i="1"/>
  <c r="FO7489" i="1"/>
  <c r="FO7488" i="1"/>
  <c r="FO7487" i="1"/>
  <c r="FO7486" i="1"/>
  <c r="FO7485" i="1"/>
  <c r="FO7484" i="1"/>
  <c r="FO7483" i="1"/>
  <c r="FO7482" i="1"/>
  <c r="FO7481" i="1"/>
  <c r="FO7480" i="1"/>
  <c r="FO7479" i="1"/>
  <c r="FO7478" i="1"/>
  <c r="FO7477" i="1"/>
  <c r="FO7476" i="1"/>
  <c r="FO7475" i="1"/>
  <c r="FO7474" i="1"/>
  <c r="FO7473" i="1"/>
  <c r="FO7472" i="1"/>
  <c r="FO7471" i="1"/>
  <c r="FO7470" i="1"/>
  <c r="FO7469" i="1"/>
  <c r="FO7468" i="1"/>
  <c r="FO7467" i="1"/>
  <c r="FO7466" i="1"/>
  <c r="FO7465" i="1"/>
  <c r="FO7464" i="1"/>
  <c r="FO7463" i="1"/>
  <c r="FO7462" i="1"/>
  <c r="FO7461" i="1"/>
  <c r="FO7460" i="1"/>
  <c r="FO7459" i="1"/>
  <c r="FO7458" i="1"/>
  <c r="FO7457" i="1"/>
  <c r="FO7456" i="1"/>
  <c r="FO7455" i="1"/>
  <c r="FO7454" i="1"/>
  <c r="FO7453" i="1"/>
  <c r="FO7452" i="1"/>
  <c r="FO7451" i="1"/>
  <c r="FO7450" i="1"/>
  <c r="FO7449" i="1"/>
  <c r="FO7448" i="1"/>
  <c r="FO7447" i="1"/>
  <c r="FO7446" i="1"/>
  <c r="FO7445" i="1"/>
  <c r="FO7444" i="1"/>
  <c r="FO7443" i="1"/>
  <c r="FO7442" i="1"/>
  <c r="FO7441" i="1"/>
  <c r="FO7440" i="1"/>
  <c r="FO7439" i="1"/>
  <c r="FO7438" i="1"/>
  <c r="FO7437" i="1"/>
  <c r="FO7436" i="1"/>
  <c r="FO7435" i="1"/>
  <c r="FO7434" i="1"/>
  <c r="FO7433" i="1"/>
  <c r="FO7432" i="1"/>
  <c r="FO7431" i="1"/>
  <c r="FO7430" i="1"/>
  <c r="FO7429" i="1"/>
  <c r="FO7428" i="1"/>
  <c r="FO7427" i="1"/>
  <c r="FO7426" i="1"/>
  <c r="FO7425" i="1"/>
  <c r="FO7424" i="1"/>
  <c r="FO7423" i="1"/>
  <c r="FO7422" i="1"/>
  <c r="FO7421" i="1"/>
  <c r="FO7420" i="1"/>
  <c r="FO7419" i="1"/>
  <c r="FO7418" i="1"/>
  <c r="FO7417" i="1"/>
  <c r="FO7416" i="1"/>
  <c r="FO7415" i="1"/>
  <c r="FO7414" i="1"/>
  <c r="FO7413" i="1"/>
  <c r="FO7412" i="1"/>
  <c r="FO7411" i="1"/>
  <c r="FO7410" i="1"/>
  <c r="FO7409" i="1"/>
  <c r="FO7408" i="1"/>
  <c r="FO7407" i="1"/>
  <c r="FO7406" i="1"/>
  <c r="FO7405" i="1"/>
  <c r="FO7404" i="1"/>
  <c r="FO7403" i="1"/>
  <c r="FO7402" i="1"/>
  <c r="FO7401" i="1"/>
  <c r="FO7400" i="1"/>
  <c r="FO7399" i="1"/>
  <c r="FO7398" i="1"/>
  <c r="FO7397" i="1"/>
  <c r="FO7396" i="1"/>
  <c r="FO7395" i="1"/>
  <c r="FO7394" i="1"/>
  <c r="FO7393" i="1"/>
  <c r="FO7392" i="1"/>
  <c r="FO7391" i="1"/>
  <c r="FO7390" i="1"/>
  <c r="FO7389" i="1"/>
  <c r="FO7388" i="1"/>
  <c r="FO7387" i="1"/>
  <c r="FO7386" i="1"/>
  <c r="FO7385" i="1"/>
  <c r="FO7384" i="1"/>
  <c r="FO7383" i="1"/>
  <c r="FO7382" i="1"/>
  <c r="FO7381" i="1"/>
  <c r="FO7380" i="1"/>
  <c r="FO7379" i="1"/>
  <c r="FO7378" i="1"/>
  <c r="FO7377" i="1"/>
  <c r="FO7376" i="1"/>
  <c r="FO7375" i="1"/>
  <c r="FO7374" i="1"/>
  <c r="FO7373" i="1"/>
  <c r="FO7372" i="1"/>
  <c r="FO7371" i="1"/>
  <c r="FO7370" i="1"/>
  <c r="FO7369" i="1"/>
  <c r="FO7368" i="1"/>
  <c r="FO7367" i="1"/>
  <c r="FO7366" i="1"/>
  <c r="FO7365" i="1"/>
  <c r="FO7364" i="1"/>
  <c r="FO7363" i="1"/>
  <c r="FO7362" i="1"/>
  <c r="FO7361" i="1"/>
  <c r="FO7360" i="1"/>
  <c r="FO7359" i="1"/>
  <c r="FO7358" i="1"/>
  <c r="FO7357" i="1"/>
  <c r="FO7356" i="1"/>
  <c r="FO7355" i="1"/>
  <c r="FO7354" i="1"/>
  <c r="FO7353" i="1"/>
  <c r="FO7352" i="1"/>
  <c r="FO7351" i="1"/>
  <c r="FO7350" i="1"/>
  <c r="FO7349" i="1"/>
  <c r="FO7348" i="1"/>
  <c r="FO7347" i="1"/>
  <c r="FO7346" i="1"/>
  <c r="FO7345" i="1"/>
  <c r="FO7344" i="1"/>
  <c r="FO7343" i="1"/>
  <c r="FO7342" i="1"/>
  <c r="FO7341" i="1"/>
  <c r="FO7340" i="1"/>
  <c r="FO7339" i="1"/>
  <c r="FO7338" i="1"/>
  <c r="FO7337" i="1"/>
  <c r="FO7336" i="1"/>
  <c r="FO7335" i="1"/>
  <c r="FO7334" i="1"/>
  <c r="FO7333" i="1"/>
  <c r="FO7332" i="1"/>
  <c r="FO7331" i="1"/>
  <c r="FO7330" i="1"/>
  <c r="FO7329" i="1"/>
  <c r="FO7328" i="1"/>
  <c r="FO7327" i="1"/>
  <c r="FO7326" i="1"/>
  <c r="FO7325" i="1"/>
  <c r="FO7324" i="1"/>
  <c r="FO7323" i="1"/>
  <c r="FO7322" i="1"/>
  <c r="FO7321" i="1"/>
  <c r="FO7320" i="1"/>
  <c r="FO7319" i="1"/>
  <c r="FO7318" i="1"/>
  <c r="FO7317" i="1"/>
  <c r="FO7316" i="1"/>
  <c r="FO7315" i="1"/>
  <c r="FO7314" i="1"/>
  <c r="FO7313" i="1"/>
  <c r="FO7312" i="1"/>
  <c r="FO7311" i="1"/>
  <c r="FO7310" i="1"/>
  <c r="FO7309" i="1"/>
  <c r="FO7308" i="1"/>
  <c r="FO7307" i="1"/>
  <c r="FO7306" i="1"/>
  <c r="FO7305" i="1"/>
  <c r="FO7304" i="1"/>
  <c r="FO7303" i="1"/>
  <c r="FO7302" i="1"/>
  <c r="FO7301" i="1"/>
  <c r="FO7300" i="1"/>
  <c r="FO7299" i="1"/>
  <c r="FO7298" i="1"/>
  <c r="FO7297" i="1"/>
  <c r="FO7296" i="1"/>
  <c r="FO7295" i="1"/>
  <c r="FO7294" i="1"/>
  <c r="FO7293" i="1"/>
  <c r="FO7292" i="1"/>
  <c r="FO7291" i="1"/>
  <c r="FO7290" i="1"/>
  <c r="FO7289" i="1"/>
  <c r="FO7288" i="1"/>
  <c r="FO7287" i="1"/>
  <c r="FO7286" i="1"/>
  <c r="FO7285" i="1"/>
  <c r="FO7284" i="1"/>
  <c r="FO7283" i="1"/>
  <c r="FO7282" i="1"/>
  <c r="FO7281" i="1"/>
  <c r="FO7280" i="1"/>
  <c r="FO7279" i="1"/>
  <c r="FO7278" i="1"/>
  <c r="FO7277" i="1"/>
  <c r="FO7276" i="1"/>
  <c r="FO7275" i="1"/>
  <c r="FO7274" i="1"/>
  <c r="FO7273" i="1"/>
  <c r="FO7272" i="1"/>
  <c r="FO7271" i="1"/>
  <c r="FO7270" i="1"/>
  <c r="FO7269" i="1"/>
  <c r="FO7268" i="1"/>
  <c r="FO7267" i="1"/>
  <c r="FO7266" i="1"/>
  <c r="FO7265" i="1"/>
  <c r="FO7264" i="1"/>
  <c r="FO7263" i="1"/>
  <c r="FO7262" i="1"/>
  <c r="FO7261" i="1"/>
  <c r="FO7260" i="1"/>
  <c r="FO7259" i="1"/>
  <c r="FO7258" i="1"/>
  <c r="FO7257" i="1"/>
  <c r="FO7256" i="1"/>
  <c r="FO7255" i="1"/>
  <c r="FO7254" i="1"/>
  <c r="FO7253" i="1"/>
  <c r="FO7252" i="1"/>
  <c r="FO7251" i="1"/>
  <c r="FO7250" i="1"/>
  <c r="FO7249" i="1"/>
  <c r="FO7248" i="1"/>
  <c r="FO7247" i="1"/>
  <c r="FO7246" i="1"/>
  <c r="FO7245" i="1"/>
  <c r="FO7244" i="1"/>
  <c r="FO7243" i="1"/>
  <c r="FO7242" i="1"/>
  <c r="FO7241" i="1"/>
  <c r="FO7240" i="1"/>
  <c r="FO7239" i="1"/>
  <c r="FO7238" i="1"/>
  <c r="FO7237" i="1"/>
  <c r="FO7236" i="1"/>
  <c r="FO7235" i="1"/>
  <c r="FO7234" i="1"/>
  <c r="FO7233" i="1"/>
  <c r="FO7232" i="1"/>
  <c r="FO7231" i="1"/>
  <c r="FO7230" i="1"/>
  <c r="FO7229" i="1"/>
  <c r="FO7228" i="1"/>
  <c r="FO7227" i="1"/>
  <c r="FO7226" i="1"/>
  <c r="FO7225" i="1"/>
  <c r="FO7224" i="1"/>
  <c r="FO7223" i="1"/>
  <c r="FO7222" i="1"/>
  <c r="FO7221" i="1"/>
  <c r="FO7220" i="1"/>
  <c r="FO7219" i="1"/>
  <c r="FO7218" i="1"/>
  <c r="FO7217" i="1"/>
  <c r="FO7216" i="1"/>
  <c r="FO7215" i="1"/>
  <c r="FO7214" i="1"/>
  <c r="FO7213" i="1"/>
  <c r="FO7212" i="1"/>
  <c r="FO7211" i="1"/>
  <c r="FO7210" i="1"/>
  <c r="FO7209" i="1"/>
  <c r="FO7208" i="1"/>
  <c r="FO7207" i="1"/>
  <c r="FO7206" i="1"/>
  <c r="FO7205" i="1"/>
  <c r="FO7204" i="1"/>
  <c r="FO7203" i="1"/>
  <c r="FO7202" i="1"/>
  <c r="FO7201" i="1"/>
  <c r="FO7200" i="1"/>
  <c r="FO7199" i="1"/>
  <c r="FO7198" i="1"/>
  <c r="FO7197" i="1"/>
  <c r="FO7196" i="1"/>
  <c r="FO7195" i="1"/>
  <c r="FO7194" i="1"/>
  <c r="FO7193" i="1"/>
  <c r="FO7192" i="1"/>
  <c r="FO7191" i="1"/>
  <c r="FO7190" i="1"/>
  <c r="FO7189" i="1"/>
  <c r="FO7188" i="1"/>
  <c r="FO7187" i="1"/>
  <c r="FO7186" i="1"/>
  <c r="FO7185" i="1"/>
  <c r="FO7184" i="1"/>
  <c r="FO7183" i="1"/>
  <c r="FO7182" i="1"/>
  <c r="FO7181" i="1"/>
  <c r="FO7180" i="1"/>
  <c r="FO7179" i="1"/>
  <c r="FO7178" i="1"/>
  <c r="FO7177" i="1"/>
  <c r="FO7176" i="1"/>
  <c r="FO7175" i="1"/>
  <c r="FO7174" i="1"/>
  <c r="FO7173" i="1"/>
  <c r="FO7172" i="1"/>
  <c r="FO7171" i="1"/>
  <c r="FO7170" i="1"/>
  <c r="FO7169" i="1"/>
  <c r="FO7168" i="1"/>
  <c r="FO7167" i="1"/>
  <c r="FO7166" i="1"/>
  <c r="FO7165" i="1"/>
  <c r="FO7164" i="1"/>
  <c r="FO7163" i="1"/>
  <c r="FO7162" i="1"/>
  <c r="FO7161" i="1"/>
  <c r="FO7160" i="1"/>
  <c r="FO7159" i="1"/>
  <c r="FO7158" i="1"/>
  <c r="FO7157" i="1"/>
  <c r="FO7156" i="1"/>
  <c r="FO7155" i="1"/>
  <c r="FO7154" i="1"/>
  <c r="FO7153" i="1"/>
  <c r="FO7152" i="1"/>
  <c r="FO7151" i="1"/>
  <c r="FO7150" i="1"/>
  <c r="FO7149" i="1"/>
  <c r="FO7148" i="1"/>
  <c r="FO7147" i="1"/>
  <c r="FO7146" i="1"/>
  <c r="FO7145" i="1"/>
  <c r="FO7144" i="1"/>
  <c r="FO7143" i="1"/>
  <c r="FO7142" i="1"/>
  <c r="FO7141" i="1"/>
  <c r="FO7140" i="1"/>
  <c r="FO7139" i="1"/>
  <c r="FO7138" i="1"/>
  <c r="FO7137" i="1"/>
  <c r="FO7136" i="1"/>
  <c r="FO7135" i="1"/>
  <c r="FO7134" i="1"/>
  <c r="FO7133" i="1"/>
  <c r="FO7132" i="1"/>
  <c r="FO7131" i="1"/>
  <c r="FO7130" i="1"/>
  <c r="FO7129" i="1"/>
  <c r="FO7128" i="1"/>
  <c r="FO7127" i="1"/>
  <c r="FO7126" i="1"/>
  <c r="FO7125" i="1"/>
  <c r="FO7124" i="1"/>
  <c r="FO7123" i="1"/>
  <c r="FO7122" i="1"/>
  <c r="FO7121" i="1"/>
  <c r="FO7120" i="1"/>
  <c r="FO7119" i="1"/>
  <c r="FO7118" i="1"/>
  <c r="FO7117" i="1"/>
  <c r="FO7116" i="1"/>
  <c r="FO7115" i="1"/>
  <c r="FO7114" i="1"/>
  <c r="FO7113" i="1"/>
  <c r="FO7112" i="1"/>
  <c r="FO7111" i="1"/>
  <c r="FO7110" i="1"/>
  <c r="FO7109" i="1"/>
  <c r="FO7108" i="1"/>
  <c r="FO7107" i="1"/>
  <c r="FO7106" i="1"/>
  <c r="FO7105" i="1"/>
  <c r="FO7104" i="1"/>
  <c r="FO7103" i="1"/>
  <c r="FO7102" i="1"/>
  <c r="FO7101" i="1"/>
  <c r="FO7100" i="1"/>
  <c r="FO7099" i="1"/>
  <c r="FO7098" i="1"/>
  <c r="FO7097" i="1"/>
  <c r="FO7096" i="1"/>
  <c r="FO7095" i="1"/>
  <c r="FO7094" i="1"/>
  <c r="FO7093" i="1"/>
  <c r="FO7092" i="1"/>
  <c r="FO7091" i="1"/>
  <c r="FO7090" i="1"/>
  <c r="FO7089" i="1"/>
  <c r="FO7088" i="1"/>
  <c r="FO7087" i="1"/>
  <c r="FO7086" i="1"/>
  <c r="FO7085" i="1"/>
  <c r="FO7084" i="1"/>
  <c r="FO7083" i="1"/>
  <c r="FO7082" i="1"/>
  <c r="FO7081" i="1"/>
  <c r="FO7080" i="1"/>
  <c r="FO7079" i="1"/>
  <c r="FO7078" i="1"/>
  <c r="FO7077" i="1"/>
  <c r="FO7076" i="1"/>
  <c r="FO7075" i="1"/>
  <c r="FO7074" i="1"/>
  <c r="FO7073" i="1"/>
  <c r="FO7072" i="1"/>
  <c r="FO7071" i="1"/>
  <c r="FO7070" i="1"/>
  <c r="FO7069" i="1"/>
  <c r="FO7068" i="1"/>
  <c r="FO7067" i="1"/>
  <c r="FO7066" i="1"/>
  <c r="FO7065" i="1"/>
  <c r="FO7064" i="1"/>
  <c r="FO7063" i="1"/>
  <c r="FO7062" i="1"/>
  <c r="FO7061" i="1"/>
  <c r="FO7060" i="1"/>
  <c r="FO7059" i="1"/>
  <c r="FO7058" i="1"/>
  <c r="FO7057" i="1"/>
  <c r="FO7056" i="1"/>
  <c r="FO7055" i="1"/>
  <c r="FO7054" i="1"/>
  <c r="FO7053" i="1"/>
  <c r="FO7052" i="1"/>
  <c r="FO7051" i="1"/>
  <c r="FO7050" i="1"/>
  <c r="FO7049" i="1"/>
  <c r="FO7048" i="1"/>
  <c r="FO7047" i="1"/>
  <c r="FO7046" i="1"/>
  <c r="FO7045" i="1"/>
  <c r="FO7044" i="1"/>
  <c r="FO7043" i="1"/>
  <c r="FO7042" i="1"/>
  <c r="FO7041" i="1"/>
  <c r="FO7040" i="1"/>
  <c r="FO7039" i="1"/>
  <c r="FO7038" i="1"/>
  <c r="FO7037" i="1"/>
  <c r="FO7036" i="1"/>
  <c r="FO7035" i="1"/>
  <c r="FO7034" i="1"/>
  <c r="FO7033" i="1"/>
  <c r="FO7032" i="1"/>
  <c r="FO7031" i="1"/>
  <c r="FO7030" i="1"/>
  <c r="FO7029" i="1"/>
  <c r="FO7028" i="1"/>
  <c r="FO7027" i="1"/>
  <c r="FO7026" i="1"/>
  <c r="FO7025" i="1"/>
  <c r="FO7024" i="1"/>
  <c r="FO7023" i="1"/>
  <c r="FO7022" i="1"/>
  <c r="FO7021" i="1"/>
  <c r="FO7020" i="1"/>
  <c r="FO7019" i="1"/>
  <c r="FO7018" i="1"/>
  <c r="FO7017" i="1"/>
  <c r="FO7016" i="1"/>
  <c r="FO7015" i="1"/>
  <c r="FO7014" i="1"/>
  <c r="FO7013" i="1"/>
  <c r="FO7012" i="1"/>
  <c r="FO7011" i="1"/>
  <c r="FO7010" i="1"/>
  <c r="FO7009" i="1"/>
  <c r="FO7008" i="1"/>
  <c r="FO7007" i="1"/>
  <c r="FO7006" i="1"/>
  <c r="FO7005" i="1"/>
  <c r="FO7004" i="1"/>
  <c r="FO7003" i="1"/>
  <c r="FO7002" i="1"/>
  <c r="FO7001" i="1"/>
  <c r="FO7000" i="1"/>
  <c r="FO6999" i="1"/>
  <c r="FO6998" i="1"/>
  <c r="FO6997" i="1"/>
  <c r="FO6996" i="1"/>
  <c r="FO6995" i="1"/>
  <c r="FO6994" i="1"/>
  <c r="FO6993" i="1"/>
  <c r="FO6992" i="1"/>
  <c r="FO6991" i="1"/>
  <c r="FO6990" i="1"/>
  <c r="FO6989" i="1"/>
  <c r="FO6988" i="1"/>
  <c r="FO6987" i="1"/>
  <c r="FO6986" i="1"/>
  <c r="FO6985" i="1"/>
  <c r="FO6984" i="1"/>
  <c r="FO6983" i="1"/>
  <c r="FO6982" i="1"/>
  <c r="FO6981" i="1"/>
  <c r="FO6980" i="1"/>
  <c r="FO6979" i="1"/>
  <c r="FO6978" i="1"/>
  <c r="FO6977" i="1"/>
  <c r="FO6976" i="1"/>
  <c r="FO6975" i="1"/>
  <c r="FO6974" i="1"/>
  <c r="FO6973" i="1"/>
  <c r="FO6972" i="1"/>
  <c r="FO6971" i="1"/>
  <c r="FO6970" i="1"/>
  <c r="FO6969" i="1"/>
  <c r="FO6968" i="1"/>
  <c r="FO6967" i="1"/>
  <c r="FO6966" i="1"/>
  <c r="FO6965" i="1"/>
  <c r="FO6964" i="1"/>
  <c r="FO6963" i="1"/>
  <c r="FO6962" i="1"/>
  <c r="FO6961" i="1"/>
  <c r="FO6960" i="1"/>
  <c r="FO6959" i="1"/>
  <c r="FO6958" i="1"/>
  <c r="FO6957" i="1"/>
  <c r="FO6956" i="1"/>
  <c r="FO6955" i="1"/>
  <c r="FO6954" i="1"/>
  <c r="FO6953" i="1"/>
  <c r="FO6952" i="1"/>
  <c r="FO6951" i="1"/>
  <c r="FO6950" i="1"/>
  <c r="FO6949" i="1"/>
  <c r="FO6948" i="1"/>
  <c r="FO6947" i="1"/>
  <c r="FO6946" i="1"/>
  <c r="FO6945" i="1"/>
  <c r="FO6944" i="1"/>
  <c r="FO6943" i="1"/>
  <c r="FO6942" i="1"/>
  <c r="FO6941" i="1"/>
  <c r="FO6940" i="1"/>
  <c r="FO6939" i="1"/>
  <c r="FO6938" i="1"/>
  <c r="FO6937" i="1"/>
  <c r="FO6936" i="1"/>
  <c r="FO6935" i="1"/>
  <c r="FO6934" i="1"/>
  <c r="FO6933" i="1"/>
  <c r="FO6932" i="1"/>
  <c r="FO6931" i="1"/>
  <c r="FO6930" i="1"/>
  <c r="FO6929" i="1"/>
  <c r="FO6928" i="1"/>
  <c r="FO6927" i="1"/>
  <c r="FO6926" i="1"/>
  <c r="FO6925" i="1"/>
  <c r="FO6924" i="1"/>
  <c r="FO6923" i="1"/>
  <c r="FO6922" i="1"/>
  <c r="FO6921" i="1"/>
  <c r="FO6920" i="1"/>
  <c r="FO6919" i="1"/>
  <c r="FO6918" i="1"/>
  <c r="FO6917" i="1"/>
  <c r="FO6916" i="1"/>
  <c r="FO6915" i="1"/>
  <c r="FO6914" i="1"/>
  <c r="FO6913" i="1"/>
  <c r="FO6912" i="1"/>
  <c r="FO6911" i="1"/>
  <c r="FO6910" i="1"/>
  <c r="FO6909" i="1"/>
  <c r="FO6908" i="1"/>
  <c r="FO6907" i="1"/>
  <c r="FO6906" i="1"/>
  <c r="FO6905" i="1"/>
  <c r="FO6904" i="1"/>
  <c r="FO6903" i="1"/>
  <c r="FO6902" i="1"/>
  <c r="FO6901" i="1"/>
  <c r="FO6900" i="1"/>
  <c r="FO6899" i="1"/>
  <c r="FO6898" i="1"/>
  <c r="FO6897" i="1"/>
  <c r="FO6896" i="1"/>
  <c r="FO6895" i="1"/>
  <c r="FO6894" i="1"/>
  <c r="FO6893" i="1"/>
  <c r="FO6892" i="1"/>
  <c r="FO6891" i="1"/>
  <c r="FO6890" i="1"/>
  <c r="FO6889" i="1"/>
  <c r="FO6888" i="1"/>
  <c r="FO6887" i="1"/>
  <c r="FO6886" i="1"/>
  <c r="FO6885" i="1"/>
  <c r="FO6884" i="1"/>
  <c r="FO6883" i="1"/>
  <c r="FO6882" i="1"/>
  <c r="FO6881" i="1"/>
  <c r="FO6880" i="1"/>
  <c r="FO6879" i="1"/>
  <c r="FO6878" i="1"/>
  <c r="FO6877" i="1"/>
  <c r="FO6876" i="1"/>
  <c r="FO6875" i="1"/>
  <c r="FO6874" i="1"/>
  <c r="FO6873" i="1"/>
  <c r="FO6872" i="1"/>
  <c r="FO6871" i="1"/>
  <c r="FO6870" i="1"/>
  <c r="FO6869" i="1"/>
  <c r="FO6868" i="1"/>
  <c r="FO6867" i="1"/>
  <c r="FO6866" i="1"/>
  <c r="FO6865" i="1"/>
  <c r="FO6864" i="1"/>
  <c r="FO6863" i="1"/>
  <c r="FO6862" i="1"/>
  <c r="FO6861" i="1"/>
  <c r="FO6860" i="1"/>
  <c r="FO6859" i="1"/>
  <c r="FO6858" i="1"/>
  <c r="FO6857" i="1"/>
  <c r="FO6856" i="1"/>
  <c r="FO6855" i="1"/>
  <c r="FO6854" i="1"/>
  <c r="FO6853" i="1"/>
  <c r="FO6852" i="1"/>
  <c r="FO6851" i="1"/>
  <c r="FO6850" i="1"/>
  <c r="FO6849" i="1"/>
  <c r="FO6848" i="1"/>
  <c r="FO6847" i="1"/>
  <c r="FO6846" i="1"/>
  <c r="FO6845" i="1"/>
  <c r="FO6844" i="1"/>
  <c r="FO6843" i="1"/>
  <c r="FO6842" i="1"/>
  <c r="FO6841" i="1"/>
  <c r="FO6840" i="1"/>
  <c r="FO6839" i="1"/>
  <c r="FO6838" i="1"/>
  <c r="FO6837" i="1"/>
  <c r="FO6836" i="1"/>
  <c r="FO6835" i="1"/>
  <c r="FO6834" i="1"/>
  <c r="FO6833" i="1"/>
  <c r="FO6832" i="1"/>
  <c r="FO6831" i="1"/>
  <c r="FO6830" i="1"/>
  <c r="FO6829" i="1"/>
  <c r="FO6828" i="1"/>
  <c r="FO6827" i="1"/>
  <c r="FO6826" i="1"/>
  <c r="FO6825" i="1"/>
  <c r="FO6824" i="1"/>
  <c r="FO6823" i="1"/>
  <c r="FO6822" i="1"/>
  <c r="FO6821" i="1"/>
  <c r="FO6820" i="1"/>
  <c r="FO6819" i="1"/>
  <c r="FO6818" i="1"/>
  <c r="FO6817" i="1"/>
  <c r="FO6816" i="1"/>
  <c r="FO6815" i="1"/>
  <c r="FO6814" i="1"/>
  <c r="FO6813" i="1"/>
  <c r="FO6812" i="1"/>
  <c r="FO6811" i="1"/>
  <c r="FO6810" i="1"/>
  <c r="FO6809" i="1"/>
  <c r="FO6808" i="1"/>
  <c r="FO6807" i="1"/>
  <c r="FO6806" i="1"/>
  <c r="FO6805" i="1"/>
  <c r="FO6804" i="1"/>
  <c r="FO6803" i="1"/>
  <c r="FO6802" i="1"/>
  <c r="FO6801" i="1"/>
  <c r="FO6800" i="1"/>
  <c r="FO6799" i="1"/>
  <c r="FO6798" i="1"/>
  <c r="FO6797" i="1"/>
  <c r="FO6796" i="1"/>
  <c r="FO6795" i="1"/>
  <c r="FO6794" i="1"/>
  <c r="FO6793" i="1"/>
  <c r="FO6792" i="1"/>
  <c r="FO6791" i="1"/>
  <c r="FO6790" i="1"/>
  <c r="FO6789" i="1"/>
  <c r="FO6788" i="1"/>
  <c r="FO6787" i="1"/>
  <c r="FO6786" i="1"/>
  <c r="FO6785" i="1"/>
  <c r="FO6784" i="1"/>
  <c r="FO6783" i="1"/>
  <c r="FO6782" i="1"/>
  <c r="FO6781" i="1"/>
  <c r="FO6780" i="1"/>
  <c r="FO6779" i="1"/>
  <c r="FO6778" i="1"/>
  <c r="FO6777" i="1"/>
  <c r="FO6776" i="1"/>
  <c r="FO6775" i="1"/>
  <c r="FO6774" i="1"/>
  <c r="FO6773" i="1"/>
  <c r="FO6772" i="1"/>
  <c r="FO6771" i="1"/>
  <c r="FO6770" i="1"/>
  <c r="FO6769" i="1"/>
  <c r="FO6768" i="1"/>
  <c r="FO6767" i="1"/>
  <c r="FO6766" i="1"/>
  <c r="FO6765" i="1"/>
  <c r="FO6764" i="1"/>
  <c r="FO6763" i="1"/>
  <c r="FO6762" i="1"/>
  <c r="FO6761" i="1"/>
  <c r="FO6760" i="1"/>
  <c r="FO6759" i="1"/>
  <c r="FO6758" i="1"/>
  <c r="FO6757" i="1"/>
  <c r="FO6756" i="1"/>
  <c r="FO6755" i="1"/>
  <c r="FO6754" i="1"/>
  <c r="FO6753" i="1"/>
  <c r="FO6752" i="1"/>
  <c r="FO6751" i="1"/>
  <c r="FO6750" i="1"/>
  <c r="FO6749" i="1"/>
  <c r="FO6748" i="1"/>
  <c r="FO6747" i="1"/>
  <c r="FO6746" i="1"/>
  <c r="FO6745" i="1"/>
  <c r="FO6744" i="1"/>
  <c r="FO6743" i="1"/>
  <c r="FO6742" i="1"/>
  <c r="FO6741" i="1"/>
  <c r="FO6740" i="1"/>
  <c r="FO6739" i="1"/>
  <c r="FO6738" i="1"/>
  <c r="FO6737" i="1"/>
  <c r="FO6736" i="1"/>
  <c r="FO6735" i="1"/>
  <c r="FO6734" i="1"/>
  <c r="FO6733" i="1"/>
  <c r="FO6732" i="1"/>
  <c r="FO6731" i="1"/>
  <c r="FO6730" i="1"/>
  <c r="FO6729" i="1"/>
  <c r="FO6728" i="1"/>
  <c r="FO6727" i="1"/>
  <c r="FO6726" i="1"/>
  <c r="FO6725" i="1"/>
  <c r="FO6724" i="1"/>
  <c r="FO6723" i="1"/>
  <c r="FO6722" i="1"/>
  <c r="FO6721" i="1"/>
  <c r="FO6720" i="1"/>
  <c r="FO6719" i="1"/>
  <c r="FO6718" i="1"/>
  <c r="FO6717" i="1"/>
  <c r="FO6716" i="1"/>
  <c r="FO6715" i="1"/>
  <c r="FO6714" i="1"/>
  <c r="FO6713" i="1"/>
  <c r="FO6712" i="1"/>
  <c r="FO6711" i="1"/>
  <c r="FO6710" i="1"/>
  <c r="FO6709" i="1"/>
  <c r="FO6708" i="1"/>
  <c r="FO6707" i="1"/>
  <c r="FO6706" i="1"/>
  <c r="FO6705" i="1"/>
  <c r="FO6704" i="1"/>
  <c r="FO6703" i="1"/>
  <c r="FO6702" i="1"/>
  <c r="FO6701" i="1"/>
  <c r="FO6700" i="1"/>
  <c r="FO6699" i="1"/>
  <c r="FO6698" i="1"/>
  <c r="FO6697" i="1"/>
  <c r="FO6696" i="1"/>
  <c r="FO6695" i="1"/>
  <c r="FO6694" i="1"/>
  <c r="FO6693" i="1"/>
  <c r="FO6692" i="1"/>
  <c r="FO6691" i="1"/>
  <c r="FO6690" i="1"/>
  <c r="FO6689" i="1"/>
  <c r="FO6688" i="1"/>
  <c r="FO6687" i="1"/>
  <c r="FO6686" i="1"/>
  <c r="FO6685" i="1"/>
  <c r="FO6684" i="1"/>
  <c r="FO6683" i="1"/>
  <c r="FO6682" i="1"/>
  <c r="FO6681" i="1"/>
  <c r="FO6680" i="1"/>
  <c r="FO6679" i="1"/>
  <c r="FO6678" i="1"/>
  <c r="FO6677" i="1"/>
  <c r="FO6676" i="1"/>
  <c r="FO6675" i="1"/>
  <c r="FO6674" i="1"/>
  <c r="FO6673" i="1"/>
  <c r="FO6672" i="1"/>
  <c r="FO6671" i="1"/>
  <c r="FO6670" i="1"/>
  <c r="FO6669" i="1"/>
  <c r="FO6668" i="1"/>
  <c r="FO6667" i="1"/>
  <c r="FO6666" i="1"/>
  <c r="FO6665" i="1"/>
  <c r="FO6664" i="1"/>
  <c r="FO6663" i="1"/>
  <c r="FO6662" i="1"/>
  <c r="FO6661" i="1"/>
  <c r="FO6660" i="1"/>
  <c r="FO6659" i="1"/>
  <c r="FO6658" i="1"/>
  <c r="FO6657" i="1"/>
  <c r="FO6656" i="1"/>
  <c r="FO6655" i="1"/>
  <c r="FO6654" i="1"/>
  <c r="FO6653" i="1"/>
  <c r="FO6652" i="1"/>
  <c r="FO6651" i="1"/>
  <c r="FO6650" i="1"/>
  <c r="FO6649" i="1"/>
  <c r="FO6648" i="1"/>
  <c r="FO6647" i="1"/>
  <c r="FO6646" i="1"/>
  <c r="FO6645" i="1"/>
  <c r="FO6644" i="1"/>
  <c r="FO6643" i="1"/>
  <c r="FO6642" i="1"/>
  <c r="FO6641" i="1"/>
  <c r="FO6640" i="1"/>
  <c r="FO6639" i="1"/>
  <c r="FO6638" i="1"/>
  <c r="FO6637" i="1"/>
  <c r="FO6636" i="1"/>
  <c r="FO6635" i="1"/>
  <c r="FO6634" i="1"/>
  <c r="FO6633" i="1"/>
  <c r="FO6632" i="1"/>
  <c r="FO6631" i="1"/>
  <c r="FO6630" i="1"/>
  <c r="FO6629" i="1"/>
  <c r="FO6628" i="1"/>
  <c r="FO6627" i="1"/>
  <c r="FO6626" i="1"/>
  <c r="FO6625" i="1"/>
  <c r="FO6624" i="1"/>
  <c r="FO6623" i="1"/>
  <c r="FO6622" i="1"/>
  <c r="FO6621" i="1"/>
  <c r="FO6620" i="1"/>
  <c r="FO6619" i="1"/>
  <c r="FO6618" i="1"/>
  <c r="FO6617" i="1"/>
  <c r="FO6616" i="1"/>
  <c r="FO6615" i="1"/>
  <c r="FO6614" i="1"/>
  <c r="FO6613" i="1"/>
  <c r="FO6612" i="1"/>
  <c r="FO6611" i="1"/>
  <c r="FO6610" i="1"/>
  <c r="FO6609" i="1"/>
  <c r="FO6608" i="1"/>
  <c r="FO6607" i="1"/>
  <c r="FO6606" i="1"/>
  <c r="FO6605" i="1"/>
  <c r="FO6604" i="1"/>
  <c r="FO6603" i="1"/>
  <c r="FO6602" i="1"/>
  <c r="FO6601" i="1"/>
  <c r="FO6600" i="1"/>
  <c r="FO6599" i="1"/>
  <c r="FO6598" i="1"/>
  <c r="FO6597" i="1"/>
  <c r="FO6596" i="1"/>
  <c r="FO6595" i="1"/>
  <c r="FO6594" i="1"/>
  <c r="FO6593" i="1"/>
  <c r="FO6592" i="1"/>
  <c r="FO6591" i="1"/>
  <c r="FO6590" i="1"/>
  <c r="FO6589" i="1"/>
  <c r="FO6588" i="1"/>
  <c r="FO6587" i="1"/>
  <c r="FO6586" i="1"/>
  <c r="FO6585" i="1"/>
  <c r="FO6584" i="1"/>
  <c r="FO6583" i="1"/>
  <c r="FO6582" i="1"/>
  <c r="FO6581" i="1"/>
  <c r="FO6580" i="1"/>
  <c r="FO6579" i="1"/>
  <c r="FO6578" i="1"/>
  <c r="FO6577" i="1"/>
  <c r="FO6576" i="1"/>
  <c r="FO6575" i="1"/>
  <c r="FO6574" i="1"/>
  <c r="FO6573" i="1"/>
  <c r="FO6572" i="1"/>
  <c r="FO6571" i="1"/>
  <c r="FO6570" i="1"/>
  <c r="FO6569" i="1"/>
  <c r="FO6568" i="1"/>
  <c r="FO6567" i="1"/>
  <c r="FO6566" i="1"/>
  <c r="FO6565" i="1"/>
  <c r="FO6564" i="1"/>
  <c r="FO6563" i="1"/>
  <c r="FO6562" i="1"/>
  <c r="FO6561" i="1"/>
  <c r="FO6560" i="1"/>
  <c r="FO6559" i="1"/>
  <c r="FO6558" i="1"/>
  <c r="FO6557" i="1"/>
  <c r="FO6556" i="1"/>
  <c r="FO6555" i="1"/>
  <c r="FO6554" i="1"/>
  <c r="FO6553" i="1"/>
  <c r="FO6552" i="1"/>
  <c r="FO6551" i="1"/>
  <c r="FO6550" i="1"/>
  <c r="FO6549" i="1"/>
  <c r="FO6548" i="1"/>
  <c r="FO6547" i="1"/>
  <c r="FO6546" i="1"/>
  <c r="FO6545" i="1"/>
  <c r="FO6544" i="1"/>
  <c r="FO6543" i="1"/>
  <c r="FO6542" i="1"/>
  <c r="FO6541" i="1"/>
  <c r="FO6540" i="1"/>
  <c r="FO6539" i="1"/>
  <c r="FO6538" i="1"/>
  <c r="FO6537" i="1"/>
  <c r="FO6536" i="1"/>
  <c r="FO6535" i="1"/>
  <c r="FO6534" i="1"/>
  <c r="FO6533" i="1"/>
  <c r="FO6532" i="1"/>
  <c r="FO6531" i="1"/>
  <c r="FO6530" i="1"/>
  <c r="FO6529" i="1"/>
  <c r="FO6528" i="1"/>
  <c r="FO6527" i="1"/>
  <c r="FO6526" i="1"/>
  <c r="FO6525" i="1"/>
  <c r="FO6524" i="1"/>
  <c r="FO6523" i="1"/>
  <c r="FO6522" i="1"/>
  <c r="FO6521" i="1"/>
  <c r="FO6520" i="1"/>
  <c r="FO6519" i="1"/>
  <c r="FO6518" i="1"/>
  <c r="FO6517" i="1"/>
  <c r="FO6516" i="1"/>
  <c r="FO6515" i="1"/>
  <c r="FO6514" i="1"/>
  <c r="FO6513" i="1"/>
  <c r="FO6512" i="1"/>
  <c r="FO6511" i="1"/>
  <c r="FO6510" i="1"/>
  <c r="FO6509" i="1"/>
  <c r="FO6508" i="1"/>
  <c r="FO6507" i="1"/>
  <c r="FO6506" i="1"/>
  <c r="FO6505" i="1"/>
  <c r="FO6504" i="1"/>
  <c r="FO6503" i="1"/>
  <c r="FO6502" i="1"/>
  <c r="FO6501" i="1"/>
  <c r="FO6500" i="1"/>
  <c r="FO6499" i="1"/>
  <c r="FO6498" i="1"/>
  <c r="FO6497" i="1"/>
  <c r="FO6496" i="1"/>
  <c r="FO6495" i="1"/>
  <c r="FO6494" i="1"/>
  <c r="FO6493" i="1"/>
  <c r="FO6492" i="1"/>
  <c r="FO6491" i="1"/>
  <c r="FO6490" i="1"/>
  <c r="FO6489" i="1"/>
  <c r="FO6488" i="1"/>
  <c r="FO6487" i="1"/>
  <c r="FO6486" i="1"/>
  <c r="FO6485" i="1"/>
  <c r="FO6484" i="1"/>
  <c r="FO6483" i="1"/>
  <c r="FO6482" i="1"/>
  <c r="FO6481" i="1"/>
  <c r="FO6480" i="1"/>
  <c r="FO6479" i="1"/>
  <c r="FO6478" i="1"/>
  <c r="FO6477" i="1"/>
  <c r="FO6476" i="1"/>
  <c r="FO6475" i="1"/>
  <c r="FO6474" i="1"/>
  <c r="FO6473" i="1"/>
  <c r="FO6472" i="1"/>
  <c r="FO6471" i="1"/>
  <c r="FO6470" i="1"/>
  <c r="FO6469" i="1"/>
  <c r="FO6468" i="1"/>
  <c r="FO6467" i="1"/>
  <c r="FO6466" i="1"/>
  <c r="FO6465" i="1"/>
  <c r="FO6464" i="1"/>
  <c r="FO6463" i="1"/>
  <c r="FO6462" i="1"/>
  <c r="FO6461" i="1"/>
  <c r="FO6460" i="1"/>
  <c r="FO6459" i="1"/>
  <c r="FO6458" i="1"/>
  <c r="FO6457" i="1"/>
  <c r="FO6456" i="1"/>
  <c r="FO6455" i="1"/>
  <c r="FO6454" i="1"/>
  <c r="FO6453" i="1"/>
  <c r="FO6452" i="1"/>
  <c r="FO6451" i="1"/>
  <c r="FO6450" i="1"/>
  <c r="FO6449" i="1"/>
  <c r="FO6448" i="1"/>
  <c r="FO6447" i="1"/>
  <c r="FO6446" i="1"/>
  <c r="FO6445" i="1"/>
  <c r="FO6444" i="1"/>
  <c r="FO6443" i="1"/>
  <c r="FO6442" i="1"/>
  <c r="FO6441" i="1"/>
  <c r="FO6440" i="1"/>
  <c r="FO6439" i="1"/>
  <c r="FO6438" i="1"/>
  <c r="FO6437" i="1"/>
  <c r="FO6436" i="1"/>
  <c r="FO6435" i="1"/>
  <c r="FO6434" i="1"/>
  <c r="FO6433" i="1"/>
  <c r="FO6432" i="1"/>
  <c r="FO6431" i="1"/>
  <c r="FO6430" i="1"/>
  <c r="FO6429" i="1"/>
  <c r="FO6428" i="1"/>
  <c r="FO6427" i="1"/>
  <c r="FO6426" i="1"/>
  <c r="FO6425" i="1"/>
  <c r="FO6424" i="1"/>
  <c r="FO6423" i="1"/>
  <c r="FO6422" i="1"/>
  <c r="FO6421" i="1"/>
  <c r="FO6420" i="1"/>
  <c r="FO6419" i="1"/>
  <c r="FO6418" i="1"/>
  <c r="FO6417" i="1"/>
  <c r="FO6416" i="1"/>
  <c r="FO6415" i="1"/>
  <c r="FO6414" i="1"/>
  <c r="FO6413" i="1"/>
  <c r="FO6412" i="1"/>
  <c r="FO6411" i="1"/>
  <c r="FO6410" i="1"/>
  <c r="FO6409" i="1"/>
  <c r="FO6408" i="1"/>
  <c r="FO6407" i="1"/>
  <c r="FO6406" i="1"/>
  <c r="FO6405" i="1"/>
  <c r="FO6404" i="1"/>
  <c r="FO6403" i="1"/>
  <c r="FO6402" i="1"/>
  <c r="FO6401" i="1"/>
  <c r="FO6400" i="1"/>
  <c r="FO6399" i="1"/>
  <c r="FO6398" i="1"/>
  <c r="FO6397" i="1"/>
  <c r="FO6396" i="1"/>
  <c r="FO6395" i="1"/>
  <c r="FO6394" i="1"/>
  <c r="FO6393" i="1"/>
  <c r="FO6392" i="1"/>
  <c r="FO6391" i="1"/>
  <c r="FO6390" i="1"/>
  <c r="FO6389" i="1"/>
  <c r="FO6388" i="1"/>
  <c r="FO6387" i="1"/>
  <c r="FO6386" i="1"/>
  <c r="FO6385" i="1"/>
  <c r="FO6384" i="1"/>
  <c r="FO6383" i="1"/>
  <c r="FO6382" i="1"/>
  <c r="FO6381" i="1"/>
  <c r="FO6380" i="1"/>
  <c r="FO6379" i="1"/>
  <c r="FO6378" i="1"/>
  <c r="FO6377" i="1"/>
  <c r="FO6376" i="1"/>
  <c r="FO6375" i="1"/>
  <c r="FO6374" i="1"/>
  <c r="FO6373" i="1"/>
  <c r="FO6372" i="1"/>
  <c r="FO6371" i="1"/>
  <c r="FO6370" i="1"/>
  <c r="FO6369" i="1"/>
  <c r="FO6368" i="1"/>
  <c r="FO6367" i="1"/>
  <c r="FO6366" i="1"/>
  <c r="FO6365" i="1"/>
  <c r="FO6364" i="1"/>
  <c r="FO6363" i="1"/>
  <c r="FO6362" i="1"/>
  <c r="FO6361" i="1"/>
  <c r="FO6360" i="1"/>
  <c r="FO6359" i="1"/>
  <c r="FO6358" i="1"/>
  <c r="FO6357" i="1"/>
  <c r="FO6356" i="1"/>
  <c r="FO6355" i="1"/>
  <c r="FO6354" i="1"/>
  <c r="FO6353" i="1"/>
  <c r="FO6352" i="1"/>
  <c r="FO6351" i="1"/>
  <c r="FO6350" i="1"/>
  <c r="FO6349" i="1"/>
  <c r="FO6348" i="1"/>
  <c r="FO6347" i="1"/>
  <c r="FO6346" i="1"/>
  <c r="FO6345" i="1"/>
  <c r="FO6344" i="1"/>
  <c r="FO6343" i="1"/>
  <c r="FO6342" i="1"/>
  <c r="FO6341" i="1"/>
  <c r="FO6340" i="1"/>
  <c r="FO6339" i="1"/>
  <c r="FO6338" i="1"/>
  <c r="FO6337" i="1"/>
  <c r="FO6336" i="1"/>
  <c r="FO6335" i="1"/>
  <c r="FO6334" i="1"/>
  <c r="FO6333" i="1"/>
  <c r="FO6332" i="1"/>
  <c r="FO6331" i="1"/>
  <c r="FO6330" i="1"/>
  <c r="FO6329" i="1"/>
  <c r="FO6328" i="1"/>
  <c r="FO6327" i="1"/>
  <c r="FO6326" i="1"/>
  <c r="FO6325" i="1"/>
  <c r="FO6324" i="1"/>
  <c r="FO6323" i="1"/>
  <c r="FO6322" i="1"/>
  <c r="FO6321" i="1"/>
  <c r="FO6320" i="1"/>
  <c r="FO6319" i="1"/>
  <c r="FO6318" i="1"/>
  <c r="FO6317" i="1"/>
  <c r="FO6316" i="1"/>
  <c r="FO6315" i="1"/>
  <c r="FO6314" i="1"/>
  <c r="FO6313" i="1"/>
  <c r="FO6312" i="1"/>
  <c r="FO6311" i="1"/>
  <c r="FO6310" i="1"/>
  <c r="FO6309" i="1"/>
  <c r="FO6308" i="1"/>
  <c r="FO6307" i="1"/>
  <c r="FO6306" i="1"/>
  <c r="FO6305" i="1"/>
  <c r="FO6304" i="1"/>
  <c r="FO6303" i="1"/>
  <c r="FO6302" i="1"/>
  <c r="FO6301" i="1"/>
  <c r="FO6300" i="1"/>
  <c r="FO6299" i="1"/>
  <c r="FO6298" i="1"/>
  <c r="FO6297" i="1"/>
  <c r="FO6296" i="1"/>
  <c r="FO6295" i="1"/>
  <c r="FO6294" i="1"/>
  <c r="FO6293" i="1"/>
  <c r="FO6292" i="1"/>
  <c r="FO6291" i="1"/>
  <c r="FO6290" i="1"/>
  <c r="FO6289" i="1"/>
  <c r="FO6288" i="1"/>
  <c r="FO6287" i="1"/>
  <c r="FO6286" i="1"/>
  <c r="FO6285" i="1"/>
  <c r="FO6284" i="1"/>
  <c r="FO6283" i="1"/>
  <c r="FO6282" i="1"/>
  <c r="FO6281" i="1"/>
  <c r="FO6280" i="1"/>
  <c r="FO6279" i="1"/>
  <c r="FO6278" i="1"/>
  <c r="FO6277" i="1"/>
  <c r="FO6276" i="1"/>
  <c r="FO6275" i="1"/>
  <c r="FO6274" i="1"/>
  <c r="FO6273" i="1"/>
  <c r="FO6272" i="1"/>
  <c r="FO6271" i="1"/>
  <c r="FO6270" i="1"/>
  <c r="FO6269" i="1"/>
  <c r="FO6268" i="1"/>
  <c r="FO6267" i="1"/>
  <c r="FO6266" i="1"/>
  <c r="FO6265" i="1"/>
  <c r="FO6264" i="1"/>
  <c r="FO6263" i="1"/>
  <c r="FO6262" i="1"/>
  <c r="FO6261" i="1"/>
  <c r="FO6260" i="1"/>
  <c r="FO6259" i="1"/>
  <c r="FO6258" i="1"/>
  <c r="FO6257" i="1"/>
  <c r="FO6256" i="1"/>
  <c r="FO6255" i="1"/>
  <c r="FO6254" i="1"/>
  <c r="FO6253" i="1"/>
  <c r="FO6252" i="1"/>
  <c r="FO6251" i="1"/>
  <c r="FO6250" i="1"/>
  <c r="FO6249" i="1"/>
  <c r="FO6248" i="1"/>
  <c r="FO6247" i="1"/>
  <c r="FO6246" i="1"/>
  <c r="FO6245" i="1"/>
  <c r="FO6244" i="1"/>
  <c r="FO6243" i="1"/>
  <c r="FO6242" i="1"/>
  <c r="FO6241" i="1"/>
  <c r="FO6240" i="1"/>
  <c r="FO6239" i="1"/>
  <c r="FO6238" i="1"/>
  <c r="FO6237" i="1"/>
  <c r="FO6236" i="1"/>
  <c r="FO6235" i="1"/>
  <c r="FO6234" i="1"/>
  <c r="FO6233" i="1"/>
  <c r="FO6232" i="1"/>
  <c r="FO6231" i="1"/>
  <c r="FO6230" i="1"/>
  <c r="FO6229" i="1"/>
  <c r="FO6228" i="1"/>
  <c r="FO6227" i="1"/>
  <c r="FO6226" i="1"/>
  <c r="FO6225" i="1"/>
  <c r="FO6224" i="1"/>
  <c r="FO6223" i="1"/>
  <c r="FO6222" i="1"/>
  <c r="FO6221" i="1"/>
  <c r="FO6220" i="1"/>
  <c r="FO6219" i="1"/>
  <c r="FO6218" i="1"/>
  <c r="FO6217" i="1"/>
  <c r="FO6216" i="1"/>
  <c r="FO6215" i="1"/>
  <c r="FO6214" i="1"/>
  <c r="FO6213" i="1"/>
  <c r="FO6212" i="1"/>
  <c r="FO6211" i="1"/>
  <c r="FO6210" i="1"/>
  <c r="FO6209" i="1"/>
  <c r="FO6208" i="1"/>
  <c r="FO6207" i="1"/>
  <c r="FO6206" i="1"/>
  <c r="FO6205" i="1"/>
  <c r="FO6204" i="1"/>
  <c r="FO6203" i="1"/>
  <c r="FO6202" i="1"/>
  <c r="FO6201" i="1"/>
  <c r="FO6200" i="1"/>
  <c r="FO6199" i="1"/>
  <c r="FO6198" i="1"/>
  <c r="FO6197" i="1"/>
  <c r="FO6196" i="1"/>
  <c r="FO6195" i="1"/>
  <c r="FO6194" i="1"/>
  <c r="FO6193" i="1"/>
  <c r="FO6192" i="1"/>
  <c r="FO6191" i="1"/>
  <c r="FO6190" i="1"/>
  <c r="FO6189" i="1"/>
  <c r="FO6188" i="1"/>
  <c r="FO6187" i="1"/>
  <c r="FO6186" i="1"/>
  <c r="FO6185" i="1"/>
  <c r="FO6184" i="1"/>
  <c r="FO6183" i="1"/>
  <c r="FO6182" i="1"/>
  <c r="FO6181" i="1"/>
  <c r="FO6180" i="1"/>
  <c r="FO6179" i="1"/>
  <c r="FO6178" i="1"/>
  <c r="FO6177" i="1"/>
  <c r="FO6176" i="1"/>
  <c r="FO6175" i="1"/>
  <c r="FO6174" i="1"/>
  <c r="FO6173" i="1"/>
  <c r="FO6172" i="1"/>
  <c r="FO6171" i="1"/>
  <c r="FO6170" i="1"/>
  <c r="FO6169" i="1"/>
  <c r="FO6168" i="1"/>
  <c r="FO6167" i="1"/>
  <c r="FO6166" i="1"/>
  <c r="FO6165" i="1"/>
  <c r="FO6164" i="1"/>
  <c r="FO6163" i="1"/>
  <c r="FO6162" i="1"/>
  <c r="FO6161" i="1"/>
  <c r="FO6160" i="1"/>
  <c r="FO6159" i="1"/>
  <c r="FO6158" i="1"/>
  <c r="FO6157" i="1"/>
  <c r="FO6156" i="1"/>
  <c r="FO6155" i="1"/>
  <c r="FO6154" i="1"/>
  <c r="FO6153" i="1"/>
  <c r="FO6152" i="1"/>
  <c r="FO6151" i="1"/>
  <c r="FO6150" i="1"/>
  <c r="FO6149" i="1"/>
  <c r="FO6148" i="1"/>
  <c r="FO6147" i="1"/>
  <c r="FO6146" i="1"/>
  <c r="FO6145" i="1"/>
  <c r="FO6144" i="1"/>
  <c r="FO6143" i="1"/>
  <c r="FO6142" i="1"/>
  <c r="FO6141" i="1"/>
  <c r="FO6140" i="1"/>
  <c r="FO6139" i="1"/>
  <c r="FO6138" i="1"/>
  <c r="FO6137" i="1"/>
  <c r="FO6136" i="1"/>
  <c r="FO6135" i="1"/>
  <c r="FO6134" i="1"/>
  <c r="FO6133" i="1"/>
  <c r="FO6132" i="1"/>
  <c r="FO6131" i="1"/>
  <c r="FO6130" i="1"/>
  <c r="FO6129" i="1"/>
  <c r="FO6128" i="1"/>
  <c r="FO6127" i="1"/>
  <c r="FO6126" i="1"/>
  <c r="FO6125" i="1"/>
  <c r="FO6124" i="1"/>
  <c r="FO6123" i="1"/>
  <c r="FO6122" i="1"/>
  <c r="FO6121" i="1"/>
  <c r="FO6120" i="1"/>
  <c r="FO6119" i="1"/>
  <c r="FO6118" i="1"/>
  <c r="FO6117" i="1"/>
  <c r="FO6116" i="1"/>
  <c r="FO6115" i="1"/>
  <c r="FO6114" i="1"/>
  <c r="FO6113" i="1"/>
  <c r="FO6112" i="1"/>
  <c r="FO6111" i="1"/>
  <c r="FO6110" i="1"/>
  <c r="FO6109" i="1"/>
  <c r="FO6108" i="1"/>
  <c r="FO6107" i="1"/>
  <c r="FO6106" i="1"/>
  <c r="FO6105" i="1"/>
  <c r="FO6104" i="1"/>
  <c r="FO6103" i="1"/>
  <c r="FO6102" i="1"/>
  <c r="FO6101" i="1"/>
  <c r="FO6100" i="1"/>
  <c r="FO6099" i="1"/>
  <c r="FO6098" i="1"/>
  <c r="FO6097" i="1"/>
  <c r="FO6096" i="1"/>
  <c r="FO6095" i="1"/>
  <c r="FO6094" i="1"/>
  <c r="FO6093" i="1"/>
  <c r="FO6092" i="1"/>
  <c r="FO6091" i="1"/>
  <c r="FO6090" i="1"/>
  <c r="FO6089" i="1"/>
  <c r="FO6088" i="1"/>
  <c r="FO6087" i="1"/>
  <c r="FO6086" i="1"/>
  <c r="FO6085" i="1"/>
  <c r="FO6084" i="1"/>
  <c r="FO6083" i="1"/>
  <c r="FO6082" i="1"/>
  <c r="FO6081" i="1"/>
  <c r="FO6080" i="1"/>
  <c r="FO6079" i="1"/>
  <c r="FO6078" i="1"/>
  <c r="FO6077" i="1"/>
  <c r="FO6076" i="1"/>
  <c r="FO6075" i="1"/>
  <c r="FO6074" i="1"/>
  <c r="FO6073" i="1"/>
  <c r="FO6072" i="1"/>
  <c r="FO6071" i="1"/>
  <c r="FO6070" i="1"/>
  <c r="FO6069" i="1"/>
  <c r="FO6068" i="1"/>
  <c r="FO6067" i="1"/>
  <c r="FO6066" i="1"/>
  <c r="FO6065" i="1"/>
  <c r="FO6064" i="1"/>
  <c r="FO6063" i="1"/>
  <c r="FO6062" i="1"/>
  <c r="FO6061" i="1"/>
  <c r="FO6060" i="1"/>
  <c r="FO6059" i="1"/>
  <c r="FO6058" i="1"/>
  <c r="FO6057" i="1"/>
  <c r="FO6056" i="1"/>
  <c r="FO6055" i="1"/>
  <c r="FO6054" i="1"/>
  <c r="FO6053" i="1"/>
  <c r="FO6052" i="1"/>
  <c r="FO6051" i="1"/>
  <c r="FO6050" i="1"/>
  <c r="FO6049" i="1"/>
  <c r="FO6048" i="1"/>
  <c r="FO6047" i="1"/>
  <c r="FO6046" i="1"/>
  <c r="FO6045" i="1"/>
  <c r="FO6044" i="1"/>
  <c r="FO6043" i="1"/>
  <c r="FO6042" i="1"/>
  <c r="FO6041" i="1"/>
  <c r="FO6040" i="1"/>
  <c r="FO6039" i="1"/>
  <c r="FO6038" i="1"/>
  <c r="FO6037" i="1"/>
  <c r="FO6036" i="1"/>
  <c r="FO6035" i="1"/>
  <c r="FO6034" i="1"/>
  <c r="FO6033" i="1"/>
  <c r="FO6032" i="1"/>
  <c r="FO6031" i="1"/>
  <c r="FO6030" i="1"/>
  <c r="FO6029" i="1"/>
  <c r="FO6028" i="1"/>
  <c r="FO6027" i="1"/>
  <c r="FO6026" i="1"/>
  <c r="FO6025" i="1"/>
  <c r="FO6024" i="1"/>
  <c r="FO6023" i="1"/>
  <c r="FO6022" i="1"/>
  <c r="FO6021" i="1"/>
  <c r="FO6020" i="1"/>
  <c r="FO6019" i="1"/>
  <c r="FO6018" i="1"/>
  <c r="FO6017" i="1"/>
  <c r="FO6016" i="1"/>
  <c r="FO6015" i="1"/>
  <c r="FO6014" i="1"/>
  <c r="FO6013" i="1"/>
  <c r="FO6012" i="1"/>
  <c r="FO6011" i="1"/>
  <c r="FO6010" i="1"/>
  <c r="FO6009" i="1"/>
  <c r="FO6008" i="1"/>
  <c r="FO6007" i="1"/>
  <c r="FO6006" i="1"/>
  <c r="FO6005" i="1"/>
  <c r="FO6004" i="1"/>
  <c r="FO6003" i="1"/>
  <c r="FO6002" i="1"/>
  <c r="FO6001" i="1"/>
  <c r="FO6000" i="1"/>
  <c r="FO5999" i="1"/>
  <c r="FO5998" i="1"/>
  <c r="FO5997" i="1"/>
  <c r="FO5996" i="1"/>
  <c r="FO5995" i="1"/>
  <c r="FO5994" i="1"/>
  <c r="FO5993" i="1"/>
  <c r="FO5992" i="1"/>
  <c r="FO5991" i="1"/>
  <c r="FO5990" i="1"/>
  <c r="FO5989" i="1"/>
  <c r="FO5988" i="1"/>
  <c r="FO5987" i="1"/>
  <c r="FO5986" i="1"/>
  <c r="FO5985" i="1"/>
  <c r="FO5984" i="1"/>
  <c r="FO5983" i="1"/>
  <c r="FO5982" i="1"/>
  <c r="FO5981" i="1"/>
  <c r="FO5980" i="1"/>
  <c r="FO5979" i="1"/>
  <c r="FO5978" i="1"/>
  <c r="FO5977" i="1"/>
  <c r="FO5976" i="1"/>
  <c r="FO5975" i="1"/>
  <c r="FO5974" i="1"/>
  <c r="FO5973" i="1"/>
  <c r="FO5972" i="1"/>
  <c r="FO5971" i="1"/>
  <c r="FO5970" i="1"/>
  <c r="FO5969" i="1"/>
  <c r="FO5968" i="1"/>
  <c r="FO5967" i="1"/>
  <c r="FO5966" i="1"/>
  <c r="FO5965" i="1"/>
  <c r="FO5964" i="1"/>
  <c r="FO5963" i="1"/>
  <c r="FO5962" i="1"/>
  <c r="FO5961" i="1"/>
  <c r="FO5960" i="1"/>
  <c r="FO5959" i="1"/>
  <c r="FO5958" i="1"/>
  <c r="FO5957" i="1"/>
  <c r="FO5956" i="1"/>
  <c r="FO5955" i="1"/>
  <c r="FO5954" i="1"/>
  <c r="FO5953" i="1"/>
  <c r="FO5952" i="1"/>
  <c r="FO5951" i="1"/>
  <c r="FO5950" i="1"/>
  <c r="FO5949" i="1"/>
  <c r="FO5948" i="1"/>
  <c r="FO5947" i="1"/>
  <c r="FO5946" i="1"/>
  <c r="FO5945" i="1"/>
  <c r="FO5944" i="1"/>
  <c r="FO5943" i="1"/>
  <c r="FO5942" i="1"/>
  <c r="FO5941" i="1"/>
  <c r="FO5940" i="1"/>
  <c r="FO5939" i="1"/>
  <c r="FO5938" i="1"/>
  <c r="FO5937" i="1"/>
  <c r="FO5936" i="1"/>
  <c r="FO5935" i="1"/>
  <c r="FO5934" i="1"/>
  <c r="FO5933" i="1"/>
  <c r="FO5932" i="1"/>
  <c r="FO5931" i="1"/>
  <c r="FO5930" i="1"/>
  <c r="FO5929" i="1"/>
  <c r="FO5928" i="1"/>
  <c r="FO5927" i="1"/>
  <c r="FO5926" i="1"/>
  <c r="FO5925" i="1"/>
  <c r="FO5924" i="1"/>
  <c r="FO5923" i="1"/>
  <c r="FO5922" i="1"/>
  <c r="FO5921" i="1"/>
  <c r="FO5920" i="1"/>
  <c r="FO5919" i="1"/>
  <c r="FO5918" i="1"/>
  <c r="FO5917" i="1"/>
  <c r="FO5916" i="1"/>
  <c r="FO5915" i="1"/>
  <c r="FO5914" i="1"/>
  <c r="FO5913" i="1"/>
  <c r="FO5912" i="1"/>
  <c r="FO5911" i="1"/>
  <c r="FO5910" i="1"/>
  <c r="FO5909" i="1"/>
  <c r="FO5908" i="1"/>
  <c r="FO5907" i="1"/>
  <c r="FO5906" i="1"/>
  <c r="FO5905" i="1"/>
  <c r="FO5904" i="1"/>
  <c r="FO5903" i="1"/>
  <c r="FO5902" i="1"/>
  <c r="FO5901" i="1"/>
  <c r="FO5900" i="1"/>
  <c r="FO5899" i="1"/>
  <c r="FO5898" i="1"/>
  <c r="FO5897" i="1"/>
  <c r="FO5896" i="1"/>
  <c r="FO5895" i="1"/>
  <c r="FO5894" i="1"/>
  <c r="FO5893" i="1"/>
  <c r="FO5892" i="1"/>
  <c r="FO5891" i="1"/>
  <c r="FO5890" i="1"/>
  <c r="FO5889" i="1"/>
  <c r="FO5888" i="1"/>
  <c r="FO5887" i="1"/>
  <c r="FO5886" i="1"/>
  <c r="FO5885" i="1"/>
  <c r="FO5884" i="1"/>
  <c r="FO5883" i="1"/>
  <c r="FO5882" i="1"/>
  <c r="FO5881" i="1"/>
  <c r="FO5880" i="1"/>
  <c r="FO5879" i="1"/>
  <c r="FO5878" i="1"/>
  <c r="FO5877" i="1"/>
  <c r="FO5876" i="1"/>
  <c r="FO5875" i="1"/>
  <c r="FO5874" i="1"/>
  <c r="FO5873" i="1"/>
  <c r="FO5872" i="1"/>
  <c r="FO5871" i="1"/>
  <c r="FO5870" i="1"/>
  <c r="FO5869" i="1"/>
  <c r="FO5868" i="1"/>
  <c r="FO5867" i="1"/>
  <c r="FO5866" i="1"/>
  <c r="FO5865" i="1"/>
  <c r="FO5864" i="1"/>
  <c r="FO5863" i="1"/>
  <c r="FO5862" i="1"/>
  <c r="FO5861" i="1"/>
  <c r="FO5860" i="1"/>
  <c r="FO5859" i="1"/>
  <c r="FO5858" i="1"/>
  <c r="FO5857" i="1"/>
  <c r="FO5856" i="1"/>
  <c r="FO5855" i="1"/>
  <c r="FO5854" i="1"/>
  <c r="FO5853" i="1"/>
  <c r="FO5852" i="1"/>
  <c r="FO5851" i="1"/>
  <c r="FO5850" i="1"/>
  <c r="FO5849" i="1"/>
  <c r="FO5848" i="1"/>
  <c r="FO5847" i="1"/>
  <c r="FO5846" i="1"/>
  <c r="FO5845" i="1"/>
  <c r="FO5844" i="1"/>
  <c r="FO5843" i="1"/>
  <c r="FO5842" i="1"/>
  <c r="FO5841" i="1"/>
  <c r="FO5840" i="1"/>
  <c r="FO5839" i="1"/>
  <c r="FO5838" i="1"/>
  <c r="FO5837" i="1"/>
  <c r="FO5836" i="1"/>
  <c r="FO5835" i="1"/>
  <c r="FO5834" i="1"/>
  <c r="FO5833" i="1"/>
  <c r="FO5832" i="1"/>
  <c r="FO5831" i="1"/>
  <c r="FO5830" i="1"/>
  <c r="FO5829" i="1"/>
  <c r="FO5828" i="1"/>
  <c r="FO5827" i="1"/>
  <c r="FO5826" i="1"/>
  <c r="FO5825" i="1"/>
  <c r="FO5824" i="1"/>
  <c r="FO5823" i="1"/>
  <c r="FO5822" i="1"/>
  <c r="FO5821" i="1"/>
  <c r="FO5820" i="1"/>
  <c r="FO5819" i="1"/>
  <c r="FO5818" i="1"/>
  <c r="FO5817" i="1"/>
  <c r="FO5816" i="1"/>
  <c r="FO5815" i="1"/>
  <c r="FO5814" i="1"/>
  <c r="FO5813" i="1"/>
  <c r="FO5812" i="1"/>
  <c r="FO5811" i="1"/>
  <c r="FO5810" i="1"/>
  <c r="FO5809" i="1"/>
  <c r="FO5808" i="1"/>
  <c r="FO5807" i="1"/>
  <c r="FO5806" i="1"/>
  <c r="FO5805" i="1"/>
  <c r="FO5804" i="1"/>
  <c r="FO5803" i="1"/>
  <c r="FO5802" i="1"/>
  <c r="FO5801" i="1"/>
  <c r="FO5800" i="1"/>
  <c r="FO5799" i="1"/>
  <c r="FO5798" i="1"/>
  <c r="FO5797" i="1"/>
  <c r="FO5796" i="1"/>
  <c r="FO5795" i="1"/>
  <c r="FO5794" i="1"/>
  <c r="FO5793" i="1"/>
  <c r="FO5792" i="1"/>
  <c r="FO5791" i="1"/>
  <c r="FO5790" i="1"/>
  <c r="FO5789" i="1"/>
  <c r="FO5788" i="1"/>
  <c r="FO5787" i="1"/>
  <c r="FO5786" i="1"/>
  <c r="FO5785" i="1"/>
  <c r="FO5784" i="1"/>
  <c r="FO5783" i="1"/>
  <c r="FO5782" i="1"/>
  <c r="FO5781" i="1"/>
  <c r="FO5780" i="1"/>
  <c r="FO5779" i="1"/>
  <c r="FO5778" i="1"/>
  <c r="FO5777" i="1"/>
  <c r="FO5776" i="1"/>
  <c r="FO5775" i="1"/>
  <c r="FO5774" i="1"/>
  <c r="FO5773" i="1"/>
  <c r="FO5772" i="1"/>
  <c r="FO5771" i="1"/>
  <c r="FO5770" i="1"/>
  <c r="FO5769" i="1"/>
  <c r="FO5768" i="1"/>
  <c r="FO5767" i="1"/>
  <c r="FO5766" i="1"/>
  <c r="FO5765" i="1"/>
  <c r="FO5764" i="1"/>
  <c r="FO5763" i="1"/>
  <c r="FO5762" i="1"/>
  <c r="FO5761" i="1"/>
  <c r="FO5760" i="1"/>
  <c r="FO5759" i="1"/>
  <c r="FO5758" i="1"/>
  <c r="FO5757" i="1"/>
  <c r="FO5756" i="1"/>
  <c r="FO5755" i="1"/>
  <c r="FO5754" i="1"/>
  <c r="FO5753" i="1"/>
  <c r="FO5752" i="1"/>
  <c r="FO5751" i="1"/>
  <c r="FO5750" i="1"/>
  <c r="FO5749" i="1"/>
  <c r="FO5748" i="1"/>
  <c r="FO5747" i="1"/>
  <c r="FO5746" i="1"/>
  <c r="FO5745" i="1"/>
  <c r="FO5744" i="1"/>
  <c r="FO5743" i="1"/>
  <c r="FO5742" i="1"/>
  <c r="FO5741" i="1"/>
  <c r="FO5740" i="1"/>
  <c r="FO5739" i="1"/>
  <c r="FO5738" i="1"/>
  <c r="FO5737" i="1"/>
  <c r="FO5736" i="1"/>
  <c r="FO5735" i="1"/>
  <c r="FO5734" i="1"/>
  <c r="FO5733" i="1"/>
  <c r="FO5732" i="1"/>
  <c r="FO5731" i="1"/>
  <c r="FO5730" i="1"/>
  <c r="FO5729" i="1"/>
  <c r="FO5728" i="1"/>
  <c r="FO5727" i="1"/>
  <c r="FO5726" i="1"/>
  <c r="FO5725" i="1"/>
  <c r="FO5724" i="1"/>
  <c r="FO5723" i="1"/>
  <c r="FO5722" i="1"/>
  <c r="FO5721" i="1"/>
  <c r="FO5720" i="1"/>
  <c r="FO5719" i="1"/>
  <c r="FO5718" i="1"/>
  <c r="FO5717" i="1"/>
  <c r="FO5716" i="1"/>
  <c r="FO5715" i="1"/>
  <c r="FO5714" i="1"/>
  <c r="FO5713" i="1"/>
  <c r="FO5712" i="1"/>
  <c r="FO5711" i="1"/>
  <c r="FO5710" i="1"/>
  <c r="FO5709" i="1"/>
  <c r="FO5708" i="1"/>
  <c r="FO5707" i="1"/>
  <c r="FO5706" i="1"/>
  <c r="FO5705" i="1"/>
  <c r="FO5704" i="1"/>
  <c r="FO5703" i="1"/>
  <c r="FO5702" i="1"/>
  <c r="FO5701" i="1"/>
  <c r="FO5700" i="1"/>
  <c r="FO5699" i="1"/>
  <c r="FO5698" i="1"/>
  <c r="FO5697" i="1"/>
  <c r="FO5696" i="1"/>
  <c r="FO5695" i="1"/>
  <c r="FO5694" i="1"/>
  <c r="FO5693" i="1"/>
  <c r="FO5692" i="1"/>
  <c r="FO5691" i="1"/>
  <c r="FO5690" i="1"/>
  <c r="FO5689" i="1"/>
  <c r="FO5688" i="1"/>
  <c r="FO5687" i="1"/>
  <c r="FO5686" i="1"/>
  <c r="FO5685" i="1"/>
  <c r="FO5684" i="1"/>
  <c r="FO5683" i="1"/>
  <c r="FO5682" i="1"/>
  <c r="FO5681" i="1"/>
  <c r="FO5680" i="1"/>
  <c r="FO5679" i="1"/>
  <c r="FO5678" i="1"/>
  <c r="FO5677" i="1"/>
  <c r="FO5676" i="1"/>
  <c r="FO5675" i="1"/>
  <c r="FO5674" i="1"/>
  <c r="FO5673" i="1"/>
  <c r="FO5672" i="1"/>
  <c r="FO5671" i="1"/>
  <c r="FO5670" i="1"/>
  <c r="FO5669" i="1"/>
  <c r="FO5668" i="1"/>
  <c r="FO5667" i="1"/>
  <c r="FO5666" i="1"/>
  <c r="FO5665" i="1"/>
  <c r="FO5664" i="1"/>
  <c r="FO5663" i="1"/>
  <c r="FO5662" i="1"/>
  <c r="FO5661" i="1"/>
  <c r="FO5660" i="1"/>
  <c r="FO5659" i="1"/>
  <c r="FO5658" i="1"/>
  <c r="FO5657" i="1"/>
  <c r="FO5656" i="1"/>
  <c r="FO5655" i="1"/>
  <c r="FO5654" i="1"/>
  <c r="FO5653" i="1"/>
  <c r="FO5652" i="1"/>
  <c r="FO5651" i="1"/>
  <c r="FO5650" i="1"/>
  <c r="FO5649" i="1"/>
  <c r="FO5648" i="1"/>
  <c r="FO5647" i="1"/>
  <c r="FO5646" i="1"/>
  <c r="FO5645" i="1"/>
  <c r="FO5644" i="1"/>
  <c r="FO5643" i="1"/>
  <c r="FO5642" i="1"/>
  <c r="FO5641" i="1"/>
  <c r="FO5640" i="1"/>
  <c r="FO5639" i="1"/>
  <c r="FO5638" i="1"/>
  <c r="FO5637" i="1"/>
  <c r="FO5636" i="1"/>
  <c r="FO5635" i="1"/>
  <c r="FO5634" i="1"/>
  <c r="FO5633" i="1"/>
  <c r="FO5632" i="1"/>
  <c r="FO5631" i="1"/>
  <c r="FO5630" i="1"/>
  <c r="FO5629" i="1"/>
  <c r="FO5628" i="1"/>
  <c r="FO5627" i="1"/>
  <c r="FO5626" i="1"/>
  <c r="FO5625" i="1"/>
  <c r="FO5624" i="1"/>
  <c r="FO5623" i="1"/>
  <c r="FO5622" i="1"/>
  <c r="FO5621" i="1"/>
  <c r="FO5620" i="1"/>
  <c r="FO5619" i="1"/>
  <c r="FO5618" i="1"/>
  <c r="FO5617" i="1"/>
  <c r="FO5616" i="1"/>
  <c r="FO5615" i="1"/>
  <c r="FO5614" i="1"/>
  <c r="FO5613" i="1"/>
  <c r="FO5612" i="1"/>
  <c r="FO5611" i="1"/>
  <c r="FO5610" i="1"/>
  <c r="FO5609" i="1"/>
  <c r="FO5608" i="1"/>
  <c r="FO5607" i="1"/>
  <c r="FO5606" i="1"/>
  <c r="FO5605" i="1"/>
  <c r="FO5604" i="1"/>
  <c r="FO5603" i="1"/>
  <c r="FO5602" i="1"/>
  <c r="FO5601" i="1"/>
  <c r="FO5600" i="1"/>
  <c r="FO5599" i="1"/>
  <c r="FO5598" i="1"/>
  <c r="FO5597" i="1"/>
  <c r="FO5596" i="1"/>
  <c r="FO5595" i="1"/>
  <c r="FO5594" i="1"/>
  <c r="FO5593" i="1"/>
  <c r="FO5592" i="1"/>
  <c r="FO5591" i="1"/>
  <c r="FO5590" i="1"/>
  <c r="FO5589" i="1"/>
  <c r="FO5588" i="1"/>
  <c r="FO5587" i="1"/>
  <c r="FO5586" i="1"/>
  <c r="FO5585" i="1"/>
  <c r="FO5584" i="1"/>
  <c r="FO5583" i="1"/>
  <c r="FO5582" i="1"/>
  <c r="FO5581" i="1"/>
  <c r="FO5580" i="1"/>
  <c r="FO5579" i="1"/>
  <c r="FO5578" i="1"/>
  <c r="FO5577" i="1"/>
  <c r="FO5576" i="1"/>
  <c r="FO5575" i="1"/>
  <c r="FO5574" i="1"/>
  <c r="FO5573" i="1"/>
  <c r="FO5572" i="1"/>
  <c r="FO5571" i="1"/>
  <c r="FO5570" i="1"/>
  <c r="FO5569" i="1"/>
  <c r="FO5568" i="1"/>
  <c r="FO5567" i="1"/>
  <c r="FO5566" i="1"/>
  <c r="FO5565" i="1"/>
  <c r="FO5564" i="1"/>
  <c r="FO5563" i="1"/>
  <c r="FO5562" i="1"/>
  <c r="FO5561" i="1"/>
  <c r="FO5560" i="1"/>
  <c r="FO5559" i="1"/>
  <c r="FO5558" i="1"/>
  <c r="FO5557" i="1"/>
  <c r="FO5556" i="1"/>
  <c r="FO5555" i="1"/>
  <c r="FO5554" i="1"/>
  <c r="FO5553" i="1"/>
  <c r="FO5552" i="1"/>
  <c r="FO5551" i="1"/>
  <c r="FO5550" i="1"/>
  <c r="FO5549" i="1"/>
  <c r="FO5548" i="1"/>
  <c r="FO5547" i="1"/>
  <c r="FO5546" i="1"/>
  <c r="FO5545" i="1"/>
  <c r="FO5544" i="1"/>
  <c r="FO5543" i="1"/>
  <c r="FO5542" i="1"/>
  <c r="FO5541" i="1"/>
  <c r="FO5540" i="1"/>
  <c r="FO5539" i="1"/>
  <c r="FO5538" i="1"/>
  <c r="FO5537" i="1"/>
  <c r="FO5536" i="1"/>
  <c r="FO5535" i="1"/>
  <c r="FO5534" i="1"/>
  <c r="FO5533" i="1"/>
  <c r="FO5532" i="1"/>
  <c r="FO5531" i="1"/>
  <c r="FO5530" i="1"/>
  <c r="FO5529" i="1"/>
  <c r="FO5528" i="1"/>
  <c r="FO5527" i="1"/>
  <c r="FO5526" i="1"/>
  <c r="FO5525" i="1"/>
  <c r="FO5524" i="1"/>
  <c r="FO5523" i="1"/>
  <c r="FO5522" i="1"/>
  <c r="FO5521" i="1"/>
  <c r="FO5520" i="1"/>
  <c r="FO5519" i="1"/>
  <c r="FO5518" i="1"/>
  <c r="FO5517" i="1"/>
  <c r="FO5516" i="1"/>
  <c r="FO5515" i="1"/>
  <c r="FO5514" i="1"/>
  <c r="FO5513" i="1"/>
  <c r="FO5512" i="1"/>
  <c r="FO5511" i="1"/>
  <c r="FO5510" i="1"/>
  <c r="FO5509" i="1"/>
  <c r="FO5508" i="1"/>
  <c r="FO5507" i="1"/>
  <c r="FO5506" i="1"/>
  <c r="FO5505" i="1"/>
  <c r="FO5504" i="1"/>
  <c r="FO5503" i="1"/>
  <c r="FO5502" i="1"/>
  <c r="FO5501" i="1"/>
  <c r="FO5500" i="1"/>
  <c r="FO5499" i="1"/>
  <c r="FO5498" i="1"/>
  <c r="FO5497" i="1"/>
  <c r="FO5496" i="1"/>
  <c r="FO5495" i="1"/>
  <c r="FO5494" i="1"/>
  <c r="FO5493" i="1"/>
  <c r="FO5492" i="1"/>
  <c r="FO5491" i="1"/>
  <c r="FO5490" i="1"/>
  <c r="FO5489" i="1"/>
  <c r="FO5488" i="1"/>
  <c r="FO5487" i="1"/>
  <c r="FO5486" i="1"/>
  <c r="FO5485" i="1"/>
  <c r="FO5484" i="1"/>
  <c r="FO5483" i="1"/>
  <c r="FO5482" i="1"/>
  <c r="FO5481" i="1"/>
  <c r="FO5480" i="1"/>
  <c r="FO5479" i="1"/>
  <c r="FO5478" i="1"/>
  <c r="FO5477" i="1"/>
  <c r="FO5476" i="1"/>
  <c r="FO5475" i="1"/>
  <c r="FO5474" i="1"/>
  <c r="FO5473" i="1"/>
  <c r="FO5472" i="1"/>
  <c r="FO5471" i="1"/>
  <c r="FO5470" i="1"/>
  <c r="FO5469" i="1"/>
  <c r="FO5468" i="1"/>
  <c r="FO5467" i="1"/>
  <c r="FO5466" i="1"/>
  <c r="FO5465" i="1"/>
  <c r="FO5464" i="1"/>
  <c r="FO5463" i="1"/>
  <c r="FO5462" i="1"/>
  <c r="FO5461" i="1"/>
  <c r="FO5460" i="1"/>
  <c r="FO5459" i="1"/>
  <c r="FO5458" i="1"/>
  <c r="FO5457" i="1"/>
  <c r="FO5456" i="1"/>
  <c r="FO5455" i="1"/>
  <c r="FO5454" i="1"/>
  <c r="FO5453" i="1"/>
  <c r="FO5452" i="1"/>
  <c r="FO5451" i="1"/>
  <c r="FO5450" i="1"/>
  <c r="FO5449" i="1"/>
  <c r="FO5448" i="1"/>
  <c r="FO5447" i="1"/>
  <c r="FO5446" i="1"/>
  <c r="FO5445" i="1"/>
  <c r="FO5444" i="1"/>
  <c r="FO5443" i="1"/>
  <c r="FO5442" i="1"/>
  <c r="FO5441" i="1"/>
  <c r="FO5440" i="1"/>
  <c r="FO5439" i="1"/>
  <c r="FO5438" i="1"/>
  <c r="FO5437" i="1"/>
  <c r="FO5436" i="1"/>
  <c r="FO5435" i="1"/>
  <c r="FO5434" i="1"/>
  <c r="FO5433" i="1"/>
  <c r="FO5432" i="1"/>
  <c r="FO5431" i="1"/>
  <c r="FO5430" i="1"/>
  <c r="FO5429" i="1"/>
  <c r="FO5428" i="1"/>
  <c r="FO5427" i="1"/>
  <c r="FO5426" i="1"/>
  <c r="FO5425" i="1"/>
  <c r="FO5424" i="1"/>
  <c r="FO5423" i="1"/>
  <c r="FO5422" i="1"/>
  <c r="FO5421" i="1"/>
  <c r="FO5420" i="1"/>
  <c r="FO5419" i="1"/>
  <c r="FO5418" i="1"/>
  <c r="FO5417" i="1"/>
  <c r="FO5416" i="1"/>
  <c r="FO5415" i="1"/>
  <c r="FO5414" i="1"/>
  <c r="FO5413" i="1"/>
  <c r="FO5412" i="1"/>
  <c r="FO5411" i="1"/>
  <c r="FO5410" i="1"/>
  <c r="FO5409" i="1"/>
  <c r="FO5408" i="1"/>
  <c r="FO5407" i="1"/>
  <c r="FO5406" i="1"/>
  <c r="FO5405" i="1"/>
  <c r="FO5404" i="1"/>
  <c r="FO5403" i="1"/>
  <c r="FO5402" i="1"/>
  <c r="FO5401" i="1"/>
  <c r="FO5400" i="1"/>
  <c r="FO5399" i="1"/>
  <c r="FO5398" i="1"/>
  <c r="FO5397" i="1"/>
  <c r="FO5396" i="1"/>
  <c r="FO5395" i="1"/>
  <c r="FO5394" i="1"/>
  <c r="FO5393" i="1"/>
  <c r="FO5392" i="1"/>
  <c r="FO5391" i="1"/>
  <c r="FO5390" i="1"/>
  <c r="FO5389" i="1"/>
  <c r="FO5388" i="1"/>
  <c r="FO5387" i="1"/>
  <c r="FO5386" i="1"/>
  <c r="FO5385" i="1"/>
  <c r="FO5384" i="1"/>
  <c r="FO5383" i="1"/>
  <c r="FO5382" i="1"/>
  <c r="FO5381" i="1"/>
  <c r="FO5380" i="1"/>
  <c r="FO5379" i="1"/>
  <c r="FO5378" i="1"/>
  <c r="FO5377" i="1"/>
  <c r="FO5376" i="1"/>
  <c r="FO5375" i="1"/>
  <c r="FO5374" i="1"/>
  <c r="FO5373" i="1"/>
  <c r="FO5372" i="1"/>
  <c r="FO5371" i="1"/>
  <c r="FO5370" i="1"/>
  <c r="FO5369" i="1"/>
  <c r="FO5368" i="1"/>
  <c r="FO5367" i="1"/>
  <c r="FO5366" i="1"/>
  <c r="FO5365" i="1"/>
  <c r="FO5364" i="1"/>
  <c r="FO5363" i="1"/>
  <c r="FO5362" i="1"/>
  <c r="FO5361" i="1"/>
  <c r="FO5360" i="1"/>
  <c r="FO5359" i="1"/>
  <c r="FO5358" i="1"/>
  <c r="FO5357" i="1"/>
  <c r="FO5356" i="1"/>
  <c r="FO5355" i="1"/>
  <c r="FO5354" i="1"/>
  <c r="FO5353" i="1"/>
  <c r="FO5352" i="1"/>
  <c r="FO5351" i="1"/>
  <c r="FO5350" i="1"/>
  <c r="FO5349" i="1"/>
  <c r="FO5348" i="1"/>
  <c r="FO5347" i="1"/>
  <c r="FO5346" i="1"/>
  <c r="FO5345" i="1"/>
  <c r="FO5344" i="1"/>
  <c r="FO5343" i="1"/>
  <c r="FO5342" i="1"/>
  <c r="FO5341" i="1"/>
  <c r="FO5340" i="1"/>
  <c r="FO5339" i="1"/>
  <c r="FO5338" i="1"/>
  <c r="FO5337" i="1"/>
  <c r="FO5336" i="1"/>
  <c r="FO5335" i="1"/>
  <c r="FO5334" i="1"/>
  <c r="FO5333" i="1"/>
  <c r="FO5332" i="1"/>
  <c r="FO5331" i="1"/>
  <c r="FO5330" i="1"/>
  <c r="FO5329" i="1"/>
  <c r="FO5328" i="1"/>
  <c r="FO5327" i="1"/>
  <c r="FO5326" i="1"/>
  <c r="FO5325" i="1"/>
  <c r="FO5324" i="1"/>
  <c r="FO5323" i="1"/>
  <c r="FO5322" i="1"/>
  <c r="FO5321" i="1"/>
  <c r="FO5320" i="1"/>
  <c r="FO5319" i="1"/>
  <c r="FO5318" i="1"/>
  <c r="FO5317" i="1"/>
  <c r="FO5316" i="1"/>
  <c r="FO5315" i="1"/>
  <c r="FO5314" i="1"/>
  <c r="FO5313" i="1"/>
  <c r="FO5312" i="1"/>
  <c r="FO5311" i="1"/>
  <c r="FO5310" i="1"/>
  <c r="FO5309" i="1"/>
  <c r="FO5308" i="1"/>
  <c r="FO5307" i="1"/>
  <c r="FO5306" i="1"/>
  <c r="FO5305" i="1"/>
  <c r="FO5304" i="1"/>
  <c r="FO5303" i="1"/>
  <c r="FO5302" i="1"/>
  <c r="FO5301" i="1"/>
  <c r="FO5300" i="1"/>
  <c r="FO5299" i="1"/>
  <c r="FO5298" i="1"/>
  <c r="FO5297" i="1"/>
  <c r="FO5296" i="1"/>
  <c r="FO5295" i="1"/>
  <c r="FO5294" i="1"/>
  <c r="FO5293" i="1"/>
  <c r="FO5292" i="1"/>
  <c r="FO5291" i="1"/>
  <c r="FO5290" i="1"/>
  <c r="FO5289" i="1"/>
  <c r="FO5288" i="1"/>
  <c r="FO5287" i="1"/>
  <c r="FO5286" i="1"/>
  <c r="FO5285" i="1"/>
  <c r="FO5284" i="1"/>
  <c r="FO5283" i="1"/>
  <c r="FO5282" i="1"/>
  <c r="FO5281" i="1"/>
  <c r="FO5280" i="1"/>
  <c r="FO5279" i="1"/>
  <c r="FO5278" i="1"/>
  <c r="FO5277" i="1"/>
  <c r="FO5276" i="1"/>
  <c r="FO5275" i="1"/>
  <c r="FO5274" i="1"/>
  <c r="FO5273" i="1"/>
  <c r="FO5272" i="1"/>
  <c r="FO5271" i="1"/>
  <c r="FO5270" i="1"/>
  <c r="FO5269" i="1"/>
  <c r="FO5268" i="1"/>
  <c r="FO5267" i="1"/>
  <c r="FO5266" i="1"/>
  <c r="FO5265" i="1"/>
  <c r="FO5264" i="1"/>
  <c r="FO5263" i="1"/>
  <c r="FO5262" i="1"/>
  <c r="FO5261" i="1"/>
  <c r="FO5260" i="1"/>
  <c r="FO5259" i="1"/>
  <c r="FO5258" i="1"/>
  <c r="FO5257" i="1"/>
  <c r="FO5256" i="1"/>
  <c r="FO5255" i="1"/>
  <c r="FO5254" i="1"/>
  <c r="FO5253" i="1"/>
  <c r="FO5252" i="1"/>
  <c r="FO5251" i="1"/>
  <c r="FO5250" i="1"/>
  <c r="FO5249" i="1"/>
  <c r="FO5248" i="1"/>
  <c r="FO5247" i="1"/>
  <c r="FO5246" i="1"/>
  <c r="FO5245" i="1"/>
  <c r="FO5244" i="1"/>
  <c r="FO5243" i="1"/>
  <c r="FO5242" i="1"/>
  <c r="FO5241" i="1"/>
  <c r="FO5240" i="1"/>
  <c r="FO5239" i="1"/>
  <c r="FO5238" i="1"/>
  <c r="FO5237" i="1"/>
  <c r="FO5236" i="1"/>
  <c r="FO5235" i="1"/>
  <c r="FO5234" i="1"/>
  <c r="FO5233" i="1"/>
  <c r="FO5232" i="1"/>
  <c r="FO5231" i="1"/>
  <c r="FO5230" i="1"/>
  <c r="FO5229" i="1"/>
  <c r="FO5228" i="1"/>
  <c r="FO5227" i="1"/>
  <c r="FO5226" i="1"/>
  <c r="FO5225" i="1"/>
  <c r="FO5224" i="1"/>
  <c r="FO5223" i="1"/>
  <c r="FO5222" i="1"/>
  <c r="FO5221" i="1"/>
  <c r="FO5220" i="1"/>
  <c r="FO5219" i="1"/>
  <c r="FO5218" i="1"/>
  <c r="FO5217" i="1"/>
  <c r="FO5216" i="1"/>
  <c r="FO5215" i="1"/>
  <c r="FO5214" i="1"/>
  <c r="FO5213" i="1"/>
  <c r="FO5212" i="1"/>
  <c r="FO5211" i="1"/>
  <c r="FO5210" i="1"/>
  <c r="FO5209" i="1"/>
  <c r="FO5208" i="1"/>
  <c r="FO5207" i="1"/>
  <c r="FO5206" i="1"/>
  <c r="FO5205" i="1"/>
  <c r="FO5204" i="1"/>
  <c r="FO5203" i="1"/>
  <c r="FO5202" i="1"/>
  <c r="FO5201" i="1"/>
  <c r="FO5200" i="1"/>
  <c r="FO5199" i="1"/>
  <c r="FO5198" i="1"/>
  <c r="FO5197" i="1"/>
  <c r="FO5196" i="1"/>
  <c r="FO5195" i="1"/>
  <c r="FO5194" i="1"/>
  <c r="FO5193" i="1"/>
  <c r="FO5192" i="1"/>
  <c r="FO5191" i="1"/>
  <c r="FO5190" i="1"/>
  <c r="FO5189" i="1"/>
  <c r="FO5188" i="1"/>
  <c r="FO5187" i="1"/>
  <c r="FO5186" i="1"/>
  <c r="FO5185" i="1"/>
  <c r="FO5184" i="1"/>
  <c r="FO5183" i="1"/>
  <c r="FO5182" i="1"/>
  <c r="FO5181" i="1"/>
  <c r="FO5180" i="1"/>
  <c r="FO5179" i="1"/>
  <c r="FO5178" i="1"/>
  <c r="FO5177" i="1"/>
  <c r="FO5176" i="1"/>
  <c r="FO5175" i="1"/>
  <c r="FO5174" i="1"/>
  <c r="FO5173" i="1"/>
  <c r="FO5172" i="1"/>
  <c r="FO5171" i="1"/>
  <c r="FO5170" i="1"/>
  <c r="FO5169" i="1"/>
  <c r="FO5168" i="1"/>
  <c r="FO5167" i="1"/>
  <c r="FO5166" i="1"/>
  <c r="FO5165" i="1"/>
  <c r="FO5164" i="1"/>
  <c r="FO5163" i="1"/>
  <c r="FO5162" i="1"/>
  <c r="FO5161" i="1"/>
  <c r="FO5160" i="1"/>
  <c r="FO5159" i="1"/>
  <c r="FO5158" i="1"/>
  <c r="FO5157" i="1"/>
  <c r="FO5156" i="1"/>
  <c r="FO5155" i="1"/>
  <c r="FO5154" i="1"/>
  <c r="FO5153" i="1"/>
  <c r="FO5152" i="1"/>
  <c r="FO5151" i="1"/>
  <c r="FO5150" i="1"/>
  <c r="FO5149" i="1"/>
  <c r="FO5148" i="1"/>
  <c r="FO5147" i="1"/>
  <c r="FO5146" i="1"/>
  <c r="FO5145" i="1"/>
  <c r="FO5144" i="1"/>
  <c r="FO5143" i="1"/>
  <c r="FO5142" i="1"/>
  <c r="FO5141" i="1"/>
  <c r="FO5140" i="1"/>
  <c r="FO5139" i="1"/>
  <c r="FO5138" i="1"/>
  <c r="FO5137" i="1"/>
  <c r="FO5136" i="1"/>
  <c r="FO5135" i="1"/>
  <c r="FO5134" i="1"/>
  <c r="FO5133" i="1"/>
  <c r="FO5132" i="1"/>
  <c r="FO5131" i="1"/>
  <c r="FO5130" i="1"/>
  <c r="FO5129" i="1"/>
  <c r="FO5128" i="1"/>
  <c r="FO5127" i="1"/>
  <c r="FO5126" i="1"/>
  <c r="FO5125" i="1"/>
  <c r="FO5124" i="1"/>
  <c r="FO5123" i="1"/>
  <c r="FO5122" i="1"/>
  <c r="FO5121" i="1"/>
  <c r="FO5120" i="1"/>
  <c r="FO5119" i="1"/>
  <c r="FO5118" i="1"/>
  <c r="FO5117" i="1"/>
  <c r="FO5116" i="1"/>
  <c r="FO5115" i="1"/>
  <c r="FO5114" i="1"/>
  <c r="FO5113" i="1"/>
  <c r="FO5112" i="1"/>
  <c r="FO5111" i="1"/>
  <c r="FO5110" i="1"/>
  <c r="FO5109" i="1"/>
  <c r="FO5108" i="1"/>
  <c r="FO5107" i="1"/>
  <c r="FO5106" i="1"/>
  <c r="FO5105" i="1"/>
  <c r="FO5104" i="1"/>
  <c r="FO5103" i="1"/>
  <c r="FO5102" i="1"/>
  <c r="FO5101" i="1"/>
  <c r="FO5100" i="1"/>
  <c r="FO5099" i="1"/>
  <c r="FO5098" i="1"/>
  <c r="FO5097" i="1"/>
  <c r="FO5096" i="1"/>
  <c r="FO5095" i="1"/>
  <c r="FO5094" i="1"/>
  <c r="FO5093" i="1"/>
  <c r="FO5092" i="1"/>
  <c r="FO5091" i="1"/>
  <c r="FO5090" i="1"/>
  <c r="FO5089" i="1"/>
  <c r="FO5088" i="1"/>
  <c r="FO5087" i="1"/>
  <c r="FO5086" i="1"/>
  <c r="FO5085" i="1"/>
  <c r="FO5084" i="1"/>
  <c r="FO5083" i="1"/>
  <c r="FO5082" i="1"/>
  <c r="FO5081" i="1"/>
  <c r="FO5080" i="1"/>
  <c r="FO5079" i="1"/>
  <c r="FO5078" i="1"/>
  <c r="FO5077" i="1"/>
  <c r="FO5076" i="1"/>
  <c r="FO5075" i="1"/>
  <c r="FO5074" i="1"/>
  <c r="FO5073" i="1"/>
  <c r="FO5072" i="1"/>
  <c r="FO5071" i="1"/>
  <c r="FO5070" i="1"/>
  <c r="FO5069" i="1"/>
  <c r="FO5068" i="1"/>
  <c r="FO5067" i="1"/>
  <c r="FO5066" i="1"/>
  <c r="FO5065" i="1"/>
  <c r="FO5064" i="1"/>
  <c r="FO5063" i="1"/>
  <c r="FO5062" i="1"/>
  <c r="FO5061" i="1"/>
  <c r="FO5060" i="1"/>
  <c r="FO5059" i="1"/>
  <c r="FO5058" i="1"/>
  <c r="FO5057" i="1"/>
  <c r="FO5056" i="1"/>
  <c r="FO5055" i="1"/>
  <c r="FO5054" i="1"/>
  <c r="FO5053" i="1"/>
  <c r="FO5052" i="1"/>
  <c r="FO5051" i="1"/>
  <c r="FO5050" i="1"/>
  <c r="FO5049" i="1"/>
  <c r="FO5048" i="1"/>
  <c r="FO5047" i="1"/>
  <c r="FO5046" i="1"/>
  <c r="FO5045" i="1"/>
  <c r="FO5044" i="1"/>
  <c r="FO5043" i="1"/>
  <c r="FO5042" i="1"/>
  <c r="FO5041" i="1"/>
  <c r="FO5040" i="1"/>
  <c r="FO5039" i="1"/>
  <c r="FO5038" i="1"/>
  <c r="FO5037" i="1"/>
  <c r="FO5036" i="1"/>
  <c r="FO5035" i="1"/>
  <c r="FO5034" i="1"/>
  <c r="FO5033" i="1"/>
  <c r="FO5032" i="1"/>
  <c r="FO5031" i="1"/>
  <c r="FO5030" i="1"/>
  <c r="FO5029" i="1"/>
  <c r="FO5028" i="1"/>
  <c r="FO5027" i="1"/>
  <c r="FO5026" i="1"/>
  <c r="FO5025" i="1"/>
  <c r="FO5024" i="1"/>
  <c r="FO5023" i="1"/>
  <c r="FO5022" i="1"/>
  <c r="FO5021" i="1"/>
  <c r="FO5020" i="1"/>
  <c r="FO5019" i="1"/>
  <c r="FO5018" i="1"/>
  <c r="FO5017" i="1"/>
  <c r="FO5016" i="1"/>
  <c r="FO5015" i="1"/>
  <c r="FO5014" i="1"/>
  <c r="FO5013" i="1"/>
  <c r="FO5012" i="1"/>
  <c r="FO5011" i="1"/>
  <c r="FO5010" i="1"/>
  <c r="FO5009" i="1"/>
  <c r="FO5008" i="1"/>
  <c r="FO5007" i="1"/>
  <c r="FO5006" i="1"/>
  <c r="FO5005" i="1"/>
  <c r="FO5004" i="1"/>
  <c r="FO5003" i="1"/>
  <c r="FO5002" i="1"/>
  <c r="FO5001" i="1"/>
  <c r="FO5000" i="1"/>
  <c r="FO4999" i="1"/>
  <c r="FO4998" i="1"/>
  <c r="FO4997" i="1"/>
  <c r="FO4996" i="1"/>
  <c r="FO4995" i="1"/>
  <c r="FO4994" i="1"/>
  <c r="FO4993" i="1"/>
  <c r="FO4992" i="1"/>
  <c r="FO4991" i="1"/>
  <c r="FO4990" i="1"/>
  <c r="FO4989" i="1"/>
  <c r="FO4988" i="1"/>
  <c r="FO4987" i="1"/>
  <c r="FO4986" i="1"/>
  <c r="FO4985" i="1"/>
  <c r="FO4984" i="1"/>
  <c r="FO4983" i="1"/>
  <c r="FO4982" i="1"/>
  <c r="FO4981" i="1"/>
  <c r="FO4980" i="1"/>
  <c r="FO4979" i="1"/>
  <c r="FO4978" i="1"/>
  <c r="FO4977" i="1"/>
  <c r="FO4976" i="1"/>
  <c r="FO4975" i="1"/>
  <c r="FO4974" i="1"/>
  <c r="FO4973" i="1"/>
  <c r="FO4972" i="1"/>
  <c r="FO4971" i="1"/>
  <c r="FO4970" i="1"/>
  <c r="FO4969" i="1"/>
  <c r="FO4968" i="1"/>
  <c r="FO4967" i="1"/>
  <c r="FO4966" i="1"/>
  <c r="FO4965" i="1"/>
  <c r="FO4964" i="1"/>
  <c r="FO4963" i="1"/>
  <c r="FO4962" i="1"/>
  <c r="FO4961" i="1"/>
  <c r="FO4960" i="1"/>
  <c r="FO4959" i="1"/>
  <c r="FO4958" i="1"/>
  <c r="FO4957" i="1"/>
  <c r="FO4956" i="1"/>
  <c r="FO4955" i="1"/>
  <c r="FO4954" i="1"/>
  <c r="FO4953" i="1"/>
  <c r="FO4952" i="1"/>
  <c r="FO4951" i="1"/>
  <c r="FO4950" i="1"/>
  <c r="FO4949" i="1"/>
  <c r="FO4948" i="1"/>
  <c r="FO4947" i="1"/>
  <c r="FO4946" i="1"/>
  <c r="FO4945" i="1"/>
  <c r="FO4944" i="1"/>
  <c r="FO4943" i="1"/>
  <c r="FO4942" i="1"/>
  <c r="FO4941" i="1"/>
  <c r="FO4940" i="1"/>
  <c r="FO4939" i="1"/>
  <c r="FO4938" i="1"/>
  <c r="FO4937" i="1"/>
  <c r="FO4936" i="1"/>
  <c r="FO4935" i="1"/>
  <c r="FO4934" i="1"/>
  <c r="FO4933" i="1"/>
  <c r="FO4932" i="1"/>
  <c r="FO4931" i="1"/>
  <c r="FO4930" i="1"/>
  <c r="FO4929" i="1"/>
  <c r="FO4928" i="1"/>
  <c r="FO4927" i="1"/>
  <c r="FO4926" i="1"/>
  <c r="FO4925" i="1"/>
  <c r="FO4924" i="1"/>
  <c r="FO4923" i="1"/>
  <c r="FO4922" i="1"/>
  <c r="FO4921" i="1"/>
  <c r="FO4920" i="1"/>
  <c r="FO4919" i="1"/>
  <c r="FO4918" i="1"/>
  <c r="FO4917" i="1"/>
  <c r="FO4916" i="1"/>
  <c r="FO4915" i="1"/>
  <c r="FO4914" i="1"/>
  <c r="FO4913" i="1"/>
  <c r="FO4912" i="1"/>
  <c r="FO4911" i="1"/>
  <c r="FO4910" i="1"/>
  <c r="FO4909" i="1"/>
  <c r="FO4908" i="1"/>
  <c r="FO4907" i="1"/>
  <c r="FO4906" i="1"/>
  <c r="FO4905" i="1"/>
  <c r="FO4904" i="1"/>
  <c r="FO4903" i="1"/>
  <c r="FO4902" i="1"/>
  <c r="FO4901" i="1"/>
  <c r="FO4900" i="1"/>
  <c r="FO4899" i="1"/>
  <c r="FO4898" i="1"/>
  <c r="FO4897" i="1"/>
  <c r="FO4896" i="1"/>
  <c r="FO4895" i="1"/>
  <c r="FO4894" i="1"/>
  <c r="FO4893" i="1"/>
  <c r="FO4892" i="1"/>
  <c r="FO4891" i="1"/>
  <c r="FO4890" i="1"/>
  <c r="FO4889" i="1"/>
  <c r="FO4888" i="1"/>
  <c r="FO4887" i="1"/>
  <c r="FO4886" i="1"/>
  <c r="FO4885" i="1"/>
  <c r="FO4884" i="1"/>
  <c r="FO4883" i="1"/>
  <c r="FO4882" i="1"/>
  <c r="FO4881" i="1"/>
  <c r="FO4880" i="1"/>
  <c r="FO4879" i="1"/>
  <c r="FO4878" i="1"/>
  <c r="FO4877" i="1"/>
  <c r="FO4876" i="1"/>
  <c r="FO4875" i="1"/>
  <c r="FO4874" i="1"/>
  <c r="FO4873" i="1"/>
  <c r="FO4872" i="1"/>
  <c r="FO4871" i="1"/>
  <c r="FO4870" i="1"/>
  <c r="FO4869" i="1"/>
  <c r="FO4868" i="1"/>
  <c r="FO4867" i="1"/>
  <c r="FO4866" i="1"/>
  <c r="FO4865" i="1"/>
  <c r="FO4864" i="1"/>
  <c r="FO4863" i="1"/>
  <c r="FO4862" i="1"/>
  <c r="FO4861" i="1"/>
  <c r="FO4860" i="1"/>
  <c r="FO4859" i="1"/>
  <c r="FO4858" i="1"/>
  <c r="FO4857" i="1"/>
  <c r="FO4856" i="1"/>
  <c r="FO4855" i="1"/>
  <c r="FO4854" i="1"/>
  <c r="FO4853" i="1"/>
  <c r="FO4852" i="1"/>
  <c r="FO4851" i="1"/>
  <c r="FO4850" i="1"/>
  <c r="FO4849" i="1"/>
  <c r="FO4848" i="1"/>
  <c r="FO4847" i="1"/>
  <c r="FO4846" i="1"/>
  <c r="FO4845" i="1"/>
  <c r="FO4844" i="1"/>
  <c r="FO4843" i="1"/>
  <c r="FO4842" i="1"/>
  <c r="FO4841" i="1"/>
  <c r="FO4840" i="1"/>
  <c r="FO4839" i="1"/>
  <c r="FO4838" i="1"/>
  <c r="FO4837" i="1"/>
  <c r="FO4836" i="1"/>
  <c r="FO4835" i="1"/>
  <c r="FO4834" i="1"/>
  <c r="FO4833" i="1"/>
  <c r="FO4832" i="1"/>
  <c r="FO4831" i="1"/>
  <c r="FO4830" i="1"/>
  <c r="FO4829" i="1"/>
  <c r="FO4828" i="1"/>
  <c r="FO4827" i="1"/>
  <c r="FO4826" i="1"/>
  <c r="FO4825" i="1"/>
  <c r="FO4824" i="1"/>
  <c r="FO4823" i="1"/>
  <c r="FO4822" i="1"/>
  <c r="FO4821" i="1"/>
  <c r="FO4820" i="1"/>
  <c r="FO4819" i="1"/>
  <c r="FO4818" i="1"/>
  <c r="FO4817" i="1"/>
  <c r="FO4816" i="1"/>
  <c r="FO4815" i="1"/>
  <c r="FO4814" i="1"/>
  <c r="FO4813" i="1"/>
  <c r="FO4812" i="1"/>
  <c r="FO4811" i="1"/>
  <c r="FO4810" i="1"/>
  <c r="FO4809" i="1"/>
  <c r="FO4808" i="1"/>
  <c r="FO4807" i="1"/>
  <c r="FO4806" i="1"/>
  <c r="FO4805" i="1"/>
  <c r="FO4804" i="1"/>
  <c r="FO4803" i="1"/>
  <c r="FO4802" i="1"/>
  <c r="FO4801" i="1"/>
  <c r="FO4800" i="1"/>
  <c r="FO4799" i="1"/>
  <c r="FO4798" i="1"/>
  <c r="FO4797" i="1"/>
  <c r="FO4796" i="1"/>
  <c r="FO4795" i="1"/>
  <c r="FO4794" i="1"/>
  <c r="FO4793" i="1"/>
  <c r="FO4792" i="1"/>
  <c r="FO4791" i="1"/>
  <c r="FO4790" i="1"/>
  <c r="FO4789" i="1"/>
  <c r="FO4788" i="1"/>
  <c r="FO4787" i="1"/>
  <c r="FO4786" i="1"/>
  <c r="FO4785" i="1"/>
  <c r="FO4784" i="1"/>
  <c r="FO4783" i="1"/>
  <c r="FO4782" i="1"/>
  <c r="FO4781" i="1"/>
  <c r="FO4780" i="1"/>
  <c r="FO4779" i="1"/>
  <c r="FO4778" i="1"/>
  <c r="FO4777" i="1"/>
  <c r="FO4776" i="1"/>
  <c r="FO4775" i="1"/>
  <c r="FO4774" i="1"/>
  <c r="FO4773" i="1"/>
  <c r="FO4772" i="1"/>
  <c r="FO4771" i="1"/>
  <c r="FO4770" i="1"/>
  <c r="FO4769" i="1"/>
  <c r="FO4768" i="1"/>
  <c r="FO4767" i="1"/>
  <c r="FO4766" i="1"/>
  <c r="FO4765" i="1"/>
  <c r="FO4764" i="1"/>
  <c r="FO4763" i="1"/>
  <c r="FO4762" i="1"/>
  <c r="FO4761" i="1"/>
  <c r="FO4760" i="1"/>
  <c r="FO4759" i="1"/>
  <c r="FO4758" i="1"/>
  <c r="FO4757" i="1"/>
  <c r="FO4756" i="1"/>
  <c r="FO4755" i="1"/>
  <c r="FO4754" i="1"/>
  <c r="FO4753" i="1"/>
  <c r="FO4752" i="1"/>
  <c r="FO4751" i="1"/>
  <c r="FO4750" i="1"/>
  <c r="FO4749" i="1"/>
  <c r="FO4748" i="1"/>
  <c r="FO4747" i="1"/>
  <c r="FO4746" i="1"/>
  <c r="FO4745" i="1"/>
  <c r="FO4744" i="1"/>
  <c r="FO4743" i="1"/>
  <c r="FO4742" i="1"/>
  <c r="FO4741" i="1"/>
  <c r="FO4740" i="1"/>
  <c r="FO4739" i="1"/>
  <c r="FO4738" i="1"/>
  <c r="FO4737" i="1"/>
  <c r="FO4736" i="1"/>
  <c r="FO4735" i="1"/>
  <c r="FO4734" i="1"/>
  <c r="FO4733" i="1"/>
  <c r="FO4732" i="1"/>
  <c r="FO4731" i="1"/>
  <c r="FO4730" i="1"/>
  <c r="FO4729" i="1"/>
  <c r="FO4728" i="1"/>
  <c r="FO4727" i="1"/>
  <c r="FO4726" i="1"/>
  <c r="FO4725" i="1"/>
  <c r="FO4724" i="1"/>
  <c r="FO4723" i="1"/>
  <c r="FO4722" i="1"/>
  <c r="FO4721" i="1"/>
  <c r="FO4720" i="1"/>
  <c r="FO4719" i="1"/>
  <c r="FO4718" i="1"/>
  <c r="FO4717" i="1"/>
  <c r="FO4716" i="1"/>
  <c r="FO4715" i="1"/>
  <c r="FO4714" i="1"/>
  <c r="FO4713" i="1"/>
  <c r="FO4712" i="1"/>
  <c r="FO4711" i="1"/>
  <c r="FO4710" i="1"/>
  <c r="FO4709" i="1"/>
  <c r="FO4708" i="1"/>
  <c r="FO4707" i="1"/>
  <c r="FO4706" i="1"/>
  <c r="FO4705" i="1"/>
  <c r="FO4704" i="1"/>
  <c r="FO4703" i="1"/>
  <c r="FO4702" i="1"/>
  <c r="FO4701" i="1"/>
  <c r="FO4700" i="1"/>
  <c r="FO4699" i="1"/>
  <c r="FO4698" i="1"/>
  <c r="FO4697" i="1"/>
  <c r="FO4696" i="1"/>
  <c r="FO4695" i="1"/>
  <c r="FO4694" i="1"/>
  <c r="FO4693" i="1"/>
  <c r="FO4692" i="1"/>
  <c r="FO4691" i="1"/>
  <c r="FO4690" i="1"/>
  <c r="FO4689" i="1"/>
  <c r="FO4688" i="1"/>
  <c r="FO4687" i="1"/>
  <c r="FO4686" i="1"/>
  <c r="FO4685" i="1"/>
  <c r="FO4684" i="1"/>
  <c r="FO4683" i="1"/>
  <c r="FO4682" i="1"/>
  <c r="FO4681" i="1"/>
  <c r="FO4680" i="1"/>
  <c r="FO4679" i="1"/>
  <c r="FO4678" i="1"/>
  <c r="FO4677" i="1"/>
  <c r="FO4676" i="1"/>
  <c r="FO4675" i="1"/>
  <c r="FO4674" i="1"/>
  <c r="FO4673" i="1"/>
  <c r="FO4672" i="1"/>
  <c r="FO4671" i="1"/>
  <c r="FO4670" i="1"/>
  <c r="FO4669" i="1"/>
  <c r="FO4668" i="1"/>
  <c r="FO4667" i="1"/>
  <c r="FO4666" i="1"/>
  <c r="FO4665" i="1"/>
  <c r="FO4664" i="1"/>
  <c r="FO4663" i="1"/>
  <c r="FO4662" i="1"/>
  <c r="FO4661" i="1"/>
  <c r="FO4660" i="1"/>
  <c r="FO4659" i="1"/>
  <c r="FO4658" i="1"/>
  <c r="FO4657" i="1"/>
  <c r="FO4656" i="1"/>
  <c r="FO4655" i="1"/>
  <c r="FO4654" i="1"/>
  <c r="FO4653" i="1"/>
  <c r="FO4652" i="1"/>
  <c r="FO4651" i="1"/>
  <c r="FO4650" i="1"/>
  <c r="FO4649" i="1"/>
  <c r="FO4648" i="1"/>
  <c r="FO4647" i="1"/>
  <c r="FO4646" i="1"/>
  <c r="FO4645" i="1"/>
  <c r="FO4644" i="1"/>
  <c r="FO4643" i="1"/>
  <c r="FO4642" i="1"/>
  <c r="FO4641" i="1"/>
  <c r="FO4640" i="1"/>
  <c r="FO4639" i="1"/>
  <c r="FO4638" i="1"/>
  <c r="FO4637" i="1"/>
  <c r="FO4636" i="1"/>
  <c r="FO4635" i="1"/>
  <c r="FO4634" i="1"/>
  <c r="FO4633" i="1"/>
  <c r="FO4632" i="1"/>
  <c r="FO4631" i="1"/>
  <c r="FO4630" i="1"/>
  <c r="FO4629" i="1"/>
  <c r="FO4628" i="1"/>
  <c r="FO4627" i="1"/>
  <c r="FO4626" i="1"/>
  <c r="FO4625" i="1"/>
  <c r="FO4624" i="1"/>
  <c r="FO4623" i="1"/>
  <c r="FO4622" i="1"/>
  <c r="FO4621" i="1"/>
  <c r="FO4620" i="1"/>
  <c r="FO4619" i="1"/>
  <c r="FO4618" i="1"/>
  <c r="FO4617" i="1"/>
  <c r="FO4616" i="1"/>
  <c r="FO4615" i="1"/>
  <c r="FO4614" i="1"/>
  <c r="FO4613" i="1"/>
  <c r="FO4612" i="1"/>
  <c r="FO4611" i="1"/>
  <c r="FO4610" i="1"/>
  <c r="FO4609" i="1"/>
  <c r="FO4608" i="1"/>
  <c r="FO4607" i="1"/>
  <c r="FO4606" i="1"/>
  <c r="FO4605" i="1"/>
  <c r="FO4604" i="1"/>
  <c r="FO4603" i="1"/>
  <c r="FO4602" i="1"/>
  <c r="FO4601" i="1"/>
  <c r="FO4600" i="1"/>
  <c r="FO4599" i="1"/>
  <c r="FO4598" i="1"/>
  <c r="FO4597" i="1"/>
  <c r="FO4596" i="1"/>
  <c r="FO4595" i="1"/>
  <c r="FO4594" i="1"/>
  <c r="FO4593" i="1"/>
  <c r="FO4592" i="1"/>
  <c r="FO4591" i="1"/>
  <c r="FO4590" i="1"/>
  <c r="FO4589" i="1"/>
  <c r="FO4588" i="1"/>
  <c r="FO4587" i="1"/>
  <c r="FO4586" i="1"/>
  <c r="FO4585" i="1"/>
  <c r="FO4584" i="1"/>
  <c r="FO4583" i="1"/>
  <c r="FO4582" i="1"/>
  <c r="FO4581" i="1"/>
  <c r="FO4580" i="1"/>
  <c r="FO4579" i="1"/>
  <c r="FO4578" i="1"/>
  <c r="FO4577" i="1"/>
  <c r="FO4576" i="1"/>
  <c r="FO4575" i="1"/>
  <c r="FO4574" i="1"/>
  <c r="FO4573" i="1"/>
  <c r="FO4572" i="1"/>
  <c r="FO4571" i="1"/>
  <c r="FO4570" i="1"/>
  <c r="FO4569" i="1"/>
  <c r="FO4568" i="1"/>
  <c r="FO4567" i="1"/>
  <c r="FO4566" i="1"/>
  <c r="FO4565" i="1"/>
  <c r="FO4564" i="1"/>
  <c r="FO4563" i="1"/>
  <c r="FO4562" i="1"/>
  <c r="FO4561" i="1"/>
  <c r="FO4560" i="1"/>
  <c r="FO4559" i="1"/>
  <c r="FO4558" i="1"/>
  <c r="FO4557" i="1"/>
  <c r="FO4556" i="1"/>
  <c r="FO4555" i="1"/>
  <c r="FO4554" i="1"/>
  <c r="FO4553" i="1"/>
  <c r="FO4552" i="1"/>
  <c r="FO4551" i="1"/>
  <c r="FO4550" i="1"/>
  <c r="FO4549" i="1"/>
  <c r="FO4548" i="1"/>
  <c r="FO4547" i="1"/>
  <c r="FO4546" i="1"/>
  <c r="FO4545" i="1"/>
  <c r="FO4544" i="1"/>
  <c r="FO4543" i="1"/>
  <c r="FO4542" i="1"/>
  <c r="FO4541" i="1"/>
  <c r="FO4540" i="1"/>
  <c r="FO4539" i="1"/>
  <c r="FO4538" i="1"/>
  <c r="FO4537" i="1"/>
  <c r="FO4536" i="1"/>
  <c r="FO4535" i="1"/>
  <c r="FO4534" i="1"/>
  <c r="FO4533" i="1"/>
  <c r="FO4532" i="1"/>
  <c r="FO4531" i="1"/>
  <c r="FO4530" i="1"/>
  <c r="FO4529" i="1"/>
  <c r="FO4528" i="1"/>
  <c r="FO4527" i="1"/>
  <c r="FO4526" i="1"/>
  <c r="FO4525" i="1"/>
  <c r="FO4524" i="1"/>
  <c r="FO4523" i="1"/>
  <c r="FO4522" i="1"/>
  <c r="FO4521" i="1"/>
  <c r="FO4520" i="1"/>
  <c r="FO4519" i="1"/>
  <c r="FO4518" i="1"/>
  <c r="FO4517" i="1"/>
  <c r="FO4516" i="1"/>
  <c r="FO4515" i="1"/>
  <c r="FO4514" i="1"/>
  <c r="FO4513" i="1"/>
  <c r="FO4512" i="1"/>
  <c r="FO4511" i="1"/>
  <c r="FO4510" i="1"/>
  <c r="FO4509" i="1"/>
  <c r="FO4508" i="1"/>
  <c r="FO4507" i="1"/>
  <c r="FO4506" i="1"/>
  <c r="FO4505" i="1"/>
  <c r="FO4504" i="1"/>
  <c r="FO4503" i="1"/>
  <c r="FO4502" i="1"/>
  <c r="FO4501" i="1"/>
  <c r="FO4500" i="1"/>
  <c r="FO4499" i="1"/>
  <c r="FO4498" i="1"/>
  <c r="FO4497" i="1"/>
  <c r="FO4496" i="1"/>
  <c r="FO4495" i="1"/>
  <c r="FO4494" i="1"/>
  <c r="FO4493" i="1"/>
  <c r="FO4492" i="1"/>
  <c r="FO4491" i="1"/>
  <c r="FO4490" i="1"/>
  <c r="FO4489" i="1"/>
  <c r="FO4488" i="1"/>
  <c r="FO4487" i="1"/>
  <c r="FO4486" i="1"/>
  <c r="FO4485" i="1"/>
  <c r="FO4484" i="1"/>
  <c r="FO4483" i="1"/>
  <c r="FO4482" i="1"/>
  <c r="FO4481" i="1"/>
  <c r="FO4480" i="1"/>
  <c r="FO4479" i="1"/>
  <c r="FO4478" i="1"/>
  <c r="FO4477" i="1"/>
  <c r="FO4476" i="1"/>
  <c r="FO4475" i="1"/>
  <c r="FO4474" i="1"/>
  <c r="FO4473" i="1"/>
  <c r="FO4472" i="1"/>
  <c r="FO4471" i="1"/>
  <c r="FO4470" i="1"/>
  <c r="FO4469" i="1"/>
  <c r="FO4468" i="1"/>
  <c r="FO4467" i="1"/>
  <c r="FO4466" i="1"/>
  <c r="FO4465" i="1"/>
  <c r="FO4464" i="1"/>
  <c r="FO4463" i="1"/>
  <c r="FO4462" i="1"/>
  <c r="FO4461" i="1"/>
  <c r="FO4460" i="1"/>
  <c r="FO4459" i="1"/>
  <c r="FO4458" i="1"/>
  <c r="FO4457" i="1"/>
  <c r="FO4456" i="1"/>
  <c r="FO4455" i="1"/>
  <c r="FO4454" i="1"/>
  <c r="FO4453" i="1"/>
  <c r="FO4452" i="1"/>
  <c r="FO4451" i="1"/>
  <c r="FO4450" i="1"/>
  <c r="FO4449" i="1"/>
  <c r="FO4448" i="1"/>
  <c r="FO4447" i="1"/>
  <c r="FO4446" i="1"/>
  <c r="FO4445" i="1"/>
  <c r="FO4444" i="1"/>
  <c r="FO4443" i="1"/>
  <c r="FO4442" i="1"/>
  <c r="FO4441" i="1"/>
  <c r="FO4440" i="1"/>
  <c r="FO4439" i="1"/>
  <c r="FO4438" i="1"/>
  <c r="FO4437" i="1"/>
  <c r="FO4436" i="1"/>
  <c r="FO4435" i="1"/>
  <c r="FO4434" i="1"/>
  <c r="FO4433" i="1"/>
  <c r="FO4432" i="1"/>
  <c r="FO4431" i="1"/>
  <c r="FO4430" i="1"/>
  <c r="FO4429" i="1"/>
  <c r="FO4428" i="1"/>
  <c r="FO4427" i="1"/>
  <c r="FO4426" i="1"/>
  <c r="FO4425" i="1"/>
  <c r="FO4424" i="1"/>
  <c r="FO4423" i="1"/>
  <c r="FO4422" i="1"/>
  <c r="FO4421" i="1"/>
  <c r="FO4420" i="1"/>
  <c r="FO4419" i="1"/>
  <c r="FO4418" i="1"/>
  <c r="FO4417" i="1"/>
  <c r="FO4416" i="1"/>
  <c r="FO4415" i="1"/>
  <c r="FO4414" i="1"/>
  <c r="FO4413" i="1"/>
  <c r="FO4412" i="1"/>
  <c r="FO4411" i="1"/>
  <c r="FO4410" i="1"/>
  <c r="FO4409" i="1"/>
  <c r="FO4408" i="1"/>
  <c r="FO4407" i="1"/>
  <c r="FO4406" i="1"/>
  <c r="FO4405" i="1"/>
  <c r="FO4404" i="1"/>
  <c r="FO4403" i="1"/>
  <c r="FO4402" i="1"/>
  <c r="FO4401" i="1"/>
  <c r="FO4400" i="1"/>
  <c r="FO4399" i="1"/>
  <c r="FO4398" i="1"/>
  <c r="FO4397" i="1"/>
  <c r="FO4396" i="1"/>
  <c r="FO4395" i="1"/>
  <c r="FO4394" i="1"/>
  <c r="FO4393" i="1"/>
  <c r="FO4392" i="1"/>
  <c r="FO4391" i="1"/>
  <c r="FO4390" i="1"/>
  <c r="FO4389" i="1"/>
  <c r="FO4388" i="1"/>
  <c r="FO4387" i="1"/>
  <c r="FO4386" i="1"/>
  <c r="FO4385" i="1"/>
  <c r="FO4384" i="1"/>
  <c r="FO4383" i="1"/>
  <c r="FO4382" i="1"/>
  <c r="FO4381" i="1"/>
  <c r="FO4380" i="1"/>
  <c r="FO4379" i="1"/>
  <c r="FO4378" i="1"/>
  <c r="FO4377" i="1"/>
  <c r="FO4376" i="1"/>
  <c r="FO4375" i="1"/>
  <c r="FO4374" i="1"/>
  <c r="FO4373" i="1"/>
  <c r="FO4372" i="1"/>
  <c r="FO4371" i="1"/>
  <c r="FO4370" i="1"/>
  <c r="FO4369" i="1"/>
  <c r="FO4368" i="1"/>
  <c r="FO4367" i="1"/>
  <c r="FO4366" i="1"/>
  <c r="FO4365" i="1"/>
  <c r="FO4364" i="1"/>
  <c r="FO4363" i="1"/>
  <c r="FO4362" i="1"/>
  <c r="FO4361" i="1"/>
  <c r="FO4360" i="1"/>
  <c r="FO4359" i="1"/>
  <c r="FO4358" i="1"/>
  <c r="FO4357" i="1"/>
  <c r="FO4356" i="1"/>
  <c r="FO4355" i="1"/>
  <c r="FO4354" i="1"/>
  <c r="FO4353" i="1"/>
  <c r="FO4352" i="1"/>
  <c r="FO4351" i="1"/>
  <c r="FO4350" i="1"/>
  <c r="FO4349" i="1"/>
  <c r="FO4348" i="1"/>
  <c r="FO4347" i="1"/>
  <c r="FO4346" i="1"/>
  <c r="FO4345" i="1"/>
  <c r="FO4344" i="1"/>
  <c r="FO4343" i="1"/>
  <c r="FO4342" i="1"/>
  <c r="FO4341" i="1"/>
  <c r="FO4340" i="1"/>
  <c r="FO4339" i="1"/>
  <c r="FO4338" i="1"/>
  <c r="FO4337" i="1"/>
  <c r="FO4336" i="1"/>
  <c r="FO4335" i="1"/>
  <c r="FO4334" i="1"/>
  <c r="FO4333" i="1"/>
  <c r="FO4332" i="1"/>
  <c r="FO4331" i="1"/>
  <c r="FO4330" i="1"/>
  <c r="FO4329" i="1"/>
  <c r="FO4328" i="1"/>
  <c r="FO4327" i="1"/>
  <c r="FO4326" i="1"/>
  <c r="FO4325" i="1"/>
  <c r="FO4324" i="1"/>
  <c r="FO4323" i="1"/>
  <c r="FO4322" i="1"/>
  <c r="FO4321" i="1"/>
  <c r="FO4320" i="1"/>
  <c r="FO4319" i="1"/>
  <c r="FO4318" i="1"/>
  <c r="FO4317" i="1"/>
  <c r="FO4316" i="1"/>
  <c r="FO4315" i="1"/>
  <c r="FO4314" i="1"/>
  <c r="FO4313" i="1"/>
  <c r="FO4312" i="1"/>
  <c r="FO4311" i="1"/>
  <c r="FO4310" i="1"/>
  <c r="FO4309" i="1"/>
  <c r="FO4308" i="1"/>
  <c r="FO4307" i="1"/>
  <c r="FO4306" i="1"/>
  <c r="FO4305" i="1"/>
  <c r="FO4304" i="1"/>
  <c r="FO4303" i="1"/>
  <c r="FO4302" i="1"/>
  <c r="FO4301" i="1"/>
  <c r="FO4300" i="1"/>
  <c r="FO4299" i="1"/>
  <c r="FO4298" i="1"/>
  <c r="FO4297" i="1"/>
  <c r="FO4296" i="1"/>
  <c r="FO4295" i="1"/>
  <c r="FO4294" i="1"/>
  <c r="FO4293" i="1"/>
  <c r="FO4292" i="1"/>
  <c r="FO4291" i="1"/>
  <c r="FO4290" i="1"/>
  <c r="FO4289" i="1"/>
  <c r="FO4288" i="1"/>
  <c r="FO4287" i="1"/>
  <c r="FO4286" i="1"/>
  <c r="FO4285" i="1"/>
  <c r="FO4284" i="1"/>
  <c r="FO4283" i="1"/>
  <c r="FO4282" i="1"/>
  <c r="FO4281" i="1"/>
  <c r="FO4280" i="1"/>
  <c r="FO4279" i="1"/>
  <c r="FO4278" i="1"/>
  <c r="FO4277" i="1"/>
  <c r="FO4276" i="1"/>
  <c r="FO4275" i="1"/>
  <c r="FO4274" i="1"/>
  <c r="FO4273" i="1"/>
  <c r="FO4272" i="1"/>
  <c r="FO4271" i="1"/>
  <c r="FO4270" i="1"/>
  <c r="FO4269" i="1"/>
  <c r="FO4268" i="1"/>
  <c r="FO4267" i="1"/>
  <c r="FO4266" i="1"/>
  <c r="FO4265" i="1"/>
  <c r="FO4264" i="1"/>
  <c r="FO4263" i="1"/>
  <c r="FO4262" i="1"/>
  <c r="FO4261" i="1"/>
  <c r="FO4260" i="1"/>
  <c r="FO4259" i="1"/>
  <c r="FO4258" i="1"/>
  <c r="FO4257" i="1"/>
  <c r="FO4256" i="1"/>
  <c r="FO4255" i="1"/>
  <c r="FO4254" i="1"/>
  <c r="FO4253" i="1"/>
  <c r="FO4252" i="1"/>
  <c r="FO4251" i="1"/>
  <c r="FO4250" i="1"/>
  <c r="FO4249" i="1"/>
  <c r="FO4248" i="1"/>
  <c r="FO4247" i="1"/>
  <c r="FO4246" i="1"/>
  <c r="FO4245" i="1"/>
  <c r="FO4244" i="1"/>
  <c r="FO4243" i="1"/>
  <c r="FO4242" i="1"/>
  <c r="FO4241" i="1"/>
  <c r="FO4240" i="1"/>
  <c r="FO4239" i="1"/>
  <c r="FO4238" i="1"/>
  <c r="FO4237" i="1"/>
  <c r="FO4236" i="1"/>
  <c r="FO4235" i="1"/>
  <c r="FO4234" i="1"/>
  <c r="FO4233" i="1"/>
  <c r="FO4232" i="1"/>
  <c r="FO4231" i="1"/>
  <c r="FO4230" i="1"/>
  <c r="FO4229" i="1"/>
  <c r="FO4228" i="1"/>
  <c r="FO4227" i="1"/>
  <c r="FO4226" i="1"/>
  <c r="FO4225" i="1"/>
  <c r="FO4224" i="1"/>
  <c r="FO4223" i="1"/>
  <c r="FO4222" i="1"/>
  <c r="FO4221" i="1"/>
  <c r="FO4220" i="1"/>
  <c r="FO4219" i="1"/>
  <c r="FO4218" i="1"/>
  <c r="FO4217" i="1"/>
  <c r="FO4216" i="1"/>
  <c r="FO4215" i="1"/>
  <c r="FO4214" i="1"/>
  <c r="FO4213" i="1"/>
  <c r="FO4212" i="1"/>
  <c r="FO4211" i="1"/>
  <c r="FO4210" i="1"/>
  <c r="FO4209" i="1"/>
  <c r="FO4208" i="1"/>
  <c r="FO4207" i="1"/>
  <c r="FO4206" i="1"/>
  <c r="FO4205" i="1"/>
  <c r="FO4204" i="1"/>
  <c r="FO4203" i="1"/>
  <c r="FO4202" i="1"/>
  <c r="FO4201" i="1"/>
  <c r="FO4200" i="1"/>
  <c r="FO4199" i="1"/>
  <c r="FO4198" i="1"/>
  <c r="FO4197" i="1"/>
  <c r="FO4196" i="1"/>
  <c r="FO4195" i="1"/>
  <c r="FO4194" i="1"/>
  <c r="FO4193" i="1"/>
  <c r="FO4192" i="1"/>
  <c r="FO4191" i="1"/>
  <c r="FO4190" i="1"/>
  <c r="FO4189" i="1"/>
  <c r="FO4188" i="1"/>
  <c r="FO4187" i="1"/>
  <c r="FO4186" i="1"/>
  <c r="FO4185" i="1"/>
  <c r="FO4184" i="1"/>
  <c r="FO4183" i="1"/>
  <c r="FO4182" i="1"/>
  <c r="FO4181" i="1"/>
  <c r="FO4180" i="1"/>
  <c r="FO4179" i="1"/>
  <c r="FO4178" i="1"/>
  <c r="FO4177" i="1"/>
  <c r="FO4176" i="1"/>
  <c r="FO4175" i="1"/>
  <c r="FO4174" i="1"/>
  <c r="FO4173" i="1"/>
  <c r="FO4172" i="1"/>
  <c r="FO4171" i="1"/>
  <c r="FO4170" i="1"/>
  <c r="FO4169" i="1"/>
  <c r="FO4168" i="1"/>
  <c r="FO4167" i="1"/>
  <c r="FO4166" i="1"/>
  <c r="FO4165" i="1"/>
  <c r="FO4164" i="1"/>
  <c r="FO4163" i="1"/>
  <c r="FO4162" i="1"/>
  <c r="FO4161" i="1"/>
  <c r="FO4160" i="1"/>
  <c r="FO4159" i="1"/>
  <c r="FO4158" i="1"/>
  <c r="FO4157" i="1"/>
  <c r="FO4156" i="1"/>
  <c r="FO4155" i="1"/>
  <c r="FO4154" i="1"/>
  <c r="FO4153" i="1"/>
  <c r="FO4152" i="1"/>
  <c r="FO4151" i="1"/>
  <c r="FO4150" i="1"/>
  <c r="FO4149" i="1"/>
  <c r="FO4148" i="1"/>
  <c r="FO4147" i="1"/>
  <c r="FO4146" i="1"/>
  <c r="FO4145" i="1"/>
  <c r="FO4144" i="1"/>
  <c r="FO4143" i="1"/>
  <c r="FO4142" i="1"/>
  <c r="FO4141" i="1"/>
  <c r="FO4140" i="1"/>
  <c r="FO4139" i="1"/>
  <c r="FO4138" i="1"/>
  <c r="FO4137" i="1"/>
  <c r="FO4136" i="1"/>
  <c r="FO4135" i="1"/>
  <c r="FO4134" i="1"/>
  <c r="FO4133" i="1"/>
  <c r="FO4132" i="1"/>
  <c r="FO4131" i="1"/>
  <c r="FO4130" i="1"/>
  <c r="FO4129" i="1"/>
  <c r="FO4128" i="1"/>
  <c r="FO4127" i="1"/>
  <c r="FO4126" i="1"/>
  <c r="FO4125" i="1"/>
  <c r="FO4124" i="1"/>
  <c r="FO4123" i="1"/>
  <c r="FO4122" i="1"/>
  <c r="FO4121" i="1"/>
  <c r="FO4120" i="1"/>
  <c r="FO4119" i="1"/>
  <c r="FO4118" i="1"/>
  <c r="FO4117" i="1"/>
  <c r="FO4116" i="1"/>
  <c r="FO4115" i="1"/>
  <c r="FO4114" i="1"/>
  <c r="FO4113" i="1"/>
  <c r="FO4112" i="1"/>
  <c r="FO4111" i="1"/>
  <c r="FO4110" i="1"/>
  <c r="FO4109" i="1"/>
  <c r="FO4108" i="1"/>
  <c r="FO4107" i="1"/>
  <c r="FO4106" i="1"/>
  <c r="FO4105" i="1"/>
  <c r="FO4104" i="1"/>
  <c r="FO4103" i="1"/>
  <c r="FO4102" i="1"/>
  <c r="FO4101" i="1"/>
  <c r="FO4100" i="1"/>
  <c r="FO4099" i="1"/>
  <c r="FO4098" i="1"/>
  <c r="FO4097" i="1"/>
  <c r="FO4096" i="1"/>
  <c r="FO4095" i="1"/>
  <c r="FO4094" i="1"/>
  <c r="FO4093" i="1"/>
  <c r="FO4092" i="1"/>
  <c r="FO4091" i="1"/>
  <c r="FO4090" i="1"/>
  <c r="FO4089" i="1"/>
  <c r="FO4088" i="1"/>
  <c r="FO4087" i="1"/>
  <c r="FO4086" i="1"/>
  <c r="FO4085" i="1"/>
  <c r="FO4084" i="1"/>
  <c r="FO4083" i="1"/>
  <c r="FO4082" i="1"/>
  <c r="FO4081" i="1"/>
  <c r="FO4080" i="1"/>
  <c r="FO4079" i="1"/>
  <c r="FO4078" i="1"/>
  <c r="FO4077" i="1"/>
  <c r="FO4076" i="1"/>
  <c r="FO4075" i="1"/>
  <c r="FO4074" i="1"/>
  <c r="FO4073" i="1"/>
  <c r="FO4072" i="1"/>
  <c r="FO4071" i="1"/>
  <c r="FO4070" i="1"/>
  <c r="FO4069" i="1"/>
  <c r="FO4068" i="1"/>
  <c r="FO4067" i="1"/>
  <c r="FO4066" i="1"/>
  <c r="FO4065" i="1"/>
  <c r="FO4064" i="1"/>
  <c r="FO4063" i="1"/>
  <c r="FO4062" i="1"/>
  <c r="FO4061" i="1"/>
  <c r="FO4060" i="1"/>
  <c r="FO4059" i="1"/>
  <c r="FO4058" i="1"/>
  <c r="FO4057" i="1"/>
  <c r="FO4056" i="1"/>
  <c r="FO4055" i="1"/>
  <c r="FO4054" i="1"/>
  <c r="FO4053" i="1"/>
  <c r="FO4052" i="1"/>
  <c r="FO4051" i="1"/>
  <c r="FO4050" i="1"/>
  <c r="FO4049" i="1"/>
  <c r="FO4048" i="1"/>
  <c r="FO4047" i="1"/>
  <c r="FO4046" i="1"/>
  <c r="FO4045" i="1"/>
  <c r="FO4044" i="1"/>
  <c r="FO4043" i="1"/>
  <c r="FO4042" i="1"/>
  <c r="FO4041" i="1"/>
  <c r="FO4040" i="1"/>
  <c r="FO4039" i="1"/>
  <c r="FO4038" i="1"/>
  <c r="FO4037" i="1"/>
  <c r="FO4036" i="1"/>
  <c r="FO4035" i="1"/>
  <c r="FO4034" i="1"/>
  <c r="FO4033" i="1"/>
  <c r="FO4032" i="1"/>
  <c r="FO4031" i="1"/>
  <c r="FO4030" i="1"/>
  <c r="FO4029" i="1"/>
  <c r="FO4028" i="1"/>
  <c r="FO4027" i="1"/>
  <c r="FO4026" i="1"/>
  <c r="FO4025" i="1"/>
  <c r="FO4024" i="1"/>
  <c r="FO4023" i="1"/>
  <c r="FO4022" i="1"/>
  <c r="FO4021" i="1"/>
  <c r="FO4020" i="1"/>
  <c r="FO4019" i="1"/>
  <c r="FO4018" i="1"/>
  <c r="FO4017" i="1"/>
  <c r="FO4016" i="1"/>
  <c r="FO4015" i="1"/>
  <c r="FO4014" i="1"/>
  <c r="FO4013" i="1"/>
  <c r="FO4012" i="1"/>
  <c r="FO4011" i="1"/>
  <c r="FO4010" i="1"/>
  <c r="FO4009" i="1"/>
  <c r="FO4008" i="1"/>
  <c r="FO4007" i="1"/>
  <c r="FO4006" i="1"/>
  <c r="FO4005" i="1"/>
  <c r="FO4004" i="1"/>
  <c r="FO4003" i="1"/>
  <c r="FO4002" i="1"/>
  <c r="FO4001" i="1"/>
  <c r="FO4000" i="1"/>
  <c r="FO3999" i="1"/>
  <c r="FO3998" i="1"/>
  <c r="FO3997" i="1"/>
  <c r="FO3996" i="1"/>
  <c r="FO3995" i="1"/>
  <c r="FO3994" i="1"/>
  <c r="FO3993" i="1"/>
  <c r="FO3992" i="1"/>
  <c r="FO3991" i="1"/>
  <c r="FO3990" i="1"/>
  <c r="FO3989" i="1"/>
  <c r="FO3988" i="1"/>
  <c r="FO3987" i="1"/>
  <c r="FO3986" i="1"/>
  <c r="FO3985" i="1"/>
  <c r="FO3984" i="1"/>
  <c r="FO3983" i="1"/>
  <c r="FO3982" i="1"/>
  <c r="FO3981" i="1"/>
  <c r="FO3980" i="1"/>
  <c r="FO3979" i="1"/>
  <c r="FO3978" i="1"/>
  <c r="FO3977" i="1"/>
  <c r="FO3976" i="1"/>
  <c r="FO3975" i="1"/>
  <c r="FO3974" i="1"/>
  <c r="FO3973" i="1"/>
  <c r="FO3972" i="1"/>
  <c r="FO3971" i="1"/>
  <c r="FO3970" i="1"/>
  <c r="FO3969" i="1"/>
  <c r="FO3968" i="1"/>
  <c r="FO3967" i="1"/>
  <c r="FO3966" i="1"/>
  <c r="FO3965" i="1"/>
  <c r="FO3964" i="1"/>
  <c r="FO3963" i="1"/>
  <c r="FO3962" i="1"/>
  <c r="FO3961" i="1"/>
  <c r="FO3960" i="1"/>
  <c r="FO3959" i="1"/>
  <c r="FO3958" i="1"/>
  <c r="FO3957" i="1"/>
  <c r="FO3956" i="1"/>
  <c r="FO3955" i="1"/>
  <c r="FO3954" i="1"/>
  <c r="FO3953" i="1"/>
  <c r="FO3952" i="1"/>
  <c r="FO3951" i="1"/>
  <c r="FO3950" i="1"/>
  <c r="FO3949" i="1"/>
  <c r="FO3948" i="1"/>
  <c r="FO3947" i="1"/>
  <c r="FO3946" i="1"/>
  <c r="FO3945" i="1"/>
  <c r="FO3944" i="1"/>
  <c r="FO3943" i="1"/>
  <c r="FO3942" i="1"/>
  <c r="FO3941" i="1"/>
  <c r="FO3940" i="1"/>
  <c r="FO3939" i="1"/>
  <c r="FO3938" i="1"/>
  <c r="FO3937" i="1"/>
  <c r="FO3936" i="1"/>
  <c r="FO3935" i="1"/>
  <c r="FO3934" i="1"/>
  <c r="FO3933" i="1"/>
  <c r="FO3932" i="1"/>
  <c r="FO3931" i="1"/>
  <c r="FO3930" i="1"/>
  <c r="FO3929" i="1"/>
  <c r="FO3928" i="1"/>
  <c r="FO3927" i="1"/>
  <c r="FO3926" i="1"/>
  <c r="FO3925" i="1"/>
  <c r="FO3924" i="1"/>
  <c r="FO3923" i="1"/>
  <c r="FO3922" i="1"/>
  <c r="FO3921" i="1"/>
  <c r="FO3920" i="1"/>
  <c r="FO3919" i="1"/>
  <c r="FO3918" i="1"/>
  <c r="FO3917" i="1"/>
  <c r="FO3916" i="1"/>
  <c r="FO3915" i="1"/>
  <c r="FO3914" i="1"/>
  <c r="FO3913" i="1"/>
  <c r="FO3912" i="1"/>
  <c r="FO3911" i="1"/>
  <c r="FO3910" i="1"/>
  <c r="FO3909" i="1"/>
  <c r="FO3908" i="1"/>
  <c r="FO3907" i="1"/>
  <c r="FO3906" i="1"/>
  <c r="FO3905" i="1"/>
  <c r="FO3904" i="1"/>
  <c r="FO3903" i="1"/>
  <c r="FO3902" i="1"/>
  <c r="FO3901" i="1"/>
  <c r="FO3900" i="1"/>
  <c r="FO3899" i="1"/>
  <c r="FO3898" i="1"/>
  <c r="FO3897" i="1"/>
  <c r="FO3896" i="1"/>
  <c r="FO3895" i="1"/>
  <c r="FO3894" i="1"/>
  <c r="FO3893" i="1"/>
  <c r="FO3892" i="1"/>
  <c r="FO3891" i="1"/>
  <c r="FO3890" i="1"/>
  <c r="FO3889" i="1"/>
  <c r="FO3888" i="1"/>
  <c r="FO3887" i="1"/>
  <c r="FO3886" i="1"/>
  <c r="FO3885" i="1"/>
  <c r="FO3884" i="1"/>
  <c r="FO3883" i="1"/>
  <c r="FO3882" i="1"/>
  <c r="FO3881" i="1"/>
  <c r="FO3880" i="1"/>
  <c r="FO3879" i="1"/>
  <c r="FO3878" i="1"/>
  <c r="FO3877" i="1"/>
  <c r="FO3876" i="1"/>
  <c r="FO3875" i="1"/>
  <c r="FO3874" i="1"/>
  <c r="FO3873" i="1"/>
  <c r="FO3872" i="1"/>
  <c r="FO3871" i="1"/>
  <c r="FO3870" i="1"/>
  <c r="FO3869" i="1"/>
  <c r="FO3868" i="1"/>
  <c r="FO3867" i="1"/>
  <c r="FO3866" i="1"/>
  <c r="FO3865" i="1"/>
  <c r="FO3864" i="1"/>
  <c r="FO3863" i="1"/>
  <c r="FO3862" i="1"/>
  <c r="FO3861" i="1"/>
  <c r="FO3860" i="1"/>
  <c r="FO3859" i="1"/>
  <c r="FO3858" i="1"/>
  <c r="FO3857" i="1"/>
  <c r="FO3856" i="1"/>
  <c r="FO3855" i="1"/>
  <c r="FO3854" i="1"/>
  <c r="FO3853" i="1"/>
  <c r="FO3852" i="1"/>
  <c r="FO3851" i="1"/>
  <c r="FO3850" i="1"/>
  <c r="FO3849" i="1"/>
  <c r="FO3848" i="1"/>
  <c r="FO3847" i="1"/>
  <c r="FO3846" i="1"/>
  <c r="FO3845" i="1"/>
  <c r="FO3844" i="1"/>
  <c r="FO3843" i="1"/>
  <c r="FO3842" i="1"/>
  <c r="FO3841" i="1"/>
  <c r="FO3840" i="1"/>
  <c r="FO3839" i="1"/>
  <c r="FO3838" i="1"/>
  <c r="FO3837" i="1"/>
  <c r="FO3836" i="1"/>
  <c r="FO3835" i="1"/>
  <c r="FO3834" i="1"/>
  <c r="FO3833" i="1"/>
  <c r="FO3832" i="1"/>
  <c r="FO3831" i="1"/>
  <c r="FO3830" i="1"/>
  <c r="FO3829" i="1"/>
  <c r="FO3828" i="1"/>
  <c r="FO3827" i="1"/>
  <c r="FO3826" i="1"/>
  <c r="FO3825" i="1"/>
  <c r="FO3824" i="1"/>
  <c r="FO3823" i="1"/>
  <c r="FO3822" i="1"/>
  <c r="FO3821" i="1"/>
  <c r="FO3820" i="1"/>
  <c r="FO3819" i="1"/>
  <c r="FO3818" i="1"/>
  <c r="FO3817" i="1"/>
  <c r="FO3816" i="1"/>
  <c r="FO3815" i="1"/>
  <c r="FO3814" i="1"/>
  <c r="FO3813" i="1"/>
  <c r="FO3812" i="1"/>
  <c r="FO3811" i="1"/>
  <c r="FO3810" i="1"/>
  <c r="FO3809" i="1"/>
  <c r="FO3808" i="1"/>
  <c r="FO3807" i="1"/>
  <c r="FO3806" i="1"/>
  <c r="FO3805" i="1"/>
  <c r="FO3804" i="1"/>
  <c r="FO3803" i="1"/>
  <c r="FO3802" i="1"/>
  <c r="FO3801" i="1"/>
  <c r="FO3800" i="1"/>
  <c r="FO3799" i="1"/>
  <c r="FO3798" i="1"/>
  <c r="FO3797" i="1"/>
  <c r="FO3796" i="1"/>
  <c r="FO3795" i="1"/>
  <c r="FO3794" i="1"/>
  <c r="FO3793" i="1"/>
  <c r="FO3792" i="1"/>
  <c r="FO3791" i="1"/>
  <c r="FO3790" i="1"/>
  <c r="FO3789" i="1"/>
  <c r="FO3788" i="1"/>
  <c r="FO3787" i="1"/>
  <c r="FO3786" i="1"/>
  <c r="FO3785" i="1"/>
  <c r="FO3784" i="1"/>
  <c r="FO3783" i="1"/>
  <c r="FO3782" i="1"/>
  <c r="FO3781" i="1"/>
  <c r="FO3780" i="1"/>
  <c r="FO3779" i="1"/>
  <c r="FO3778" i="1"/>
  <c r="FO3777" i="1"/>
  <c r="FO3776" i="1"/>
  <c r="FO3775" i="1"/>
  <c r="FO3774" i="1"/>
  <c r="FO3773" i="1"/>
  <c r="FO3772" i="1"/>
  <c r="FO3771" i="1"/>
  <c r="FO3770" i="1"/>
  <c r="FO3769" i="1"/>
  <c r="FO3768" i="1"/>
  <c r="FO3767" i="1"/>
  <c r="FO3766" i="1"/>
  <c r="FO3765" i="1"/>
  <c r="FO3764" i="1"/>
  <c r="FO3763" i="1"/>
  <c r="FO3762" i="1"/>
  <c r="FO3761" i="1"/>
  <c r="FO3760" i="1"/>
  <c r="FO3759" i="1"/>
  <c r="FO3758" i="1"/>
  <c r="FO3757" i="1"/>
  <c r="FO3756" i="1"/>
  <c r="FO3755" i="1"/>
  <c r="FO3754" i="1"/>
  <c r="FO3753" i="1"/>
  <c r="FO3752" i="1"/>
  <c r="FO3751" i="1"/>
  <c r="FO3750" i="1"/>
  <c r="FO3749" i="1"/>
  <c r="FO3748" i="1"/>
  <c r="FO3747" i="1"/>
  <c r="FO3746" i="1"/>
  <c r="FO3745" i="1"/>
  <c r="FO3744" i="1"/>
  <c r="FO3743" i="1"/>
  <c r="FO3742" i="1"/>
  <c r="FO3741" i="1"/>
  <c r="FO3740" i="1"/>
  <c r="FO3739" i="1"/>
  <c r="FO3738" i="1"/>
  <c r="FO3737" i="1"/>
  <c r="FO3736" i="1"/>
  <c r="FO3735" i="1"/>
  <c r="FO3734" i="1"/>
  <c r="FO3733" i="1"/>
  <c r="FO3732" i="1"/>
  <c r="FO3731" i="1"/>
  <c r="FO3730" i="1"/>
  <c r="FO3729" i="1"/>
  <c r="FO3728" i="1"/>
  <c r="FO3727" i="1"/>
  <c r="FO3726" i="1"/>
  <c r="FO3725" i="1"/>
  <c r="FO3724" i="1"/>
  <c r="FO3723" i="1"/>
  <c r="FO3722" i="1"/>
  <c r="FO3721" i="1"/>
  <c r="FO3720" i="1"/>
  <c r="FO3719" i="1"/>
  <c r="FO3718" i="1"/>
  <c r="FO3717" i="1"/>
  <c r="FO3716" i="1"/>
  <c r="FO3715" i="1"/>
  <c r="FO3714" i="1"/>
  <c r="FO3713" i="1"/>
  <c r="FO3712" i="1"/>
  <c r="FO3711" i="1"/>
  <c r="FO3710" i="1"/>
  <c r="FO3709" i="1"/>
  <c r="FO3708" i="1"/>
  <c r="FO3707" i="1"/>
  <c r="FO3706" i="1"/>
  <c r="FO3705" i="1"/>
  <c r="FO3704" i="1"/>
  <c r="FO3703" i="1"/>
  <c r="FO3702" i="1"/>
  <c r="FO3701" i="1"/>
  <c r="FO3700" i="1"/>
  <c r="FO3699" i="1"/>
  <c r="FO3698" i="1"/>
  <c r="FO3697" i="1"/>
  <c r="FO3696" i="1"/>
  <c r="FO3695" i="1"/>
  <c r="FO3694" i="1"/>
  <c r="FO3693" i="1"/>
  <c r="FO3692" i="1"/>
  <c r="FO3691" i="1"/>
  <c r="FO3690" i="1"/>
  <c r="FO3689" i="1"/>
  <c r="FO3688" i="1"/>
  <c r="FO3687" i="1"/>
  <c r="FO3686" i="1"/>
  <c r="FO3685" i="1"/>
  <c r="FO3684" i="1"/>
  <c r="FO3683" i="1"/>
  <c r="FO3682" i="1"/>
  <c r="FO3681" i="1"/>
  <c r="FO3680" i="1"/>
  <c r="FO3679" i="1"/>
  <c r="FO3678" i="1"/>
  <c r="FO3677" i="1"/>
  <c r="FO3676" i="1"/>
  <c r="FO3675" i="1"/>
  <c r="FO3674" i="1"/>
  <c r="FO3673" i="1"/>
  <c r="FO3672" i="1"/>
  <c r="FO3671" i="1"/>
  <c r="FO3670" i="1"/>
  <c r="FO3669" i="1"/>
  <c r="FO3668" i="1"/>
  <c r="FO3667" i="1"/>
  <c r="FO3666" i="1"/>
  <c r="FO3665" i="1"/>
  <c r="FO3664" i="1"/>
  <c r="FO3663" i="1"/>
  <c r="FO3662" i="1"/>
  <c r="FO3661" i="1"/>
  <c r="FO3660" i="1"/>
  <c r="FO3659" i="1"/>
  <c r="FO3658" i="1"/>
  <c r="FO3657" i="1"/>
  <c r="FO3656" i="1"/>
  <c r="FO3655" i="1"/>
  <c r="FO3654" i="1"/>
  <c r="FO3653" i="1"/>
  <c r="FO3652" i="1"/>
  <c r="FO3651" i="1"/>
  <c r="FO3650" i="1"/>
  <c r="FO3649" i="1"/>
  <c r="FO3648" i="1"/>
  <c r="FO3647" i="1"/>
  <c r="FO3646" i="1"/>
  <c r="FO3645" i="1"/>
  <c r="FO3644" i="1"/>
  <c r="FO3643" i="1"/>
  <c r="FO3642" i="1"/>
  <c r="FO3641" i="1"/>
  <c r="FO3640" i="1"/>
  <c r="FO3639" i="1"/>
  <c r="FO3638" i="1"/>
  <c r="FO3637" i="1"/>
  <c r="FO3636" i="1"/>
  <c r="FO3635" i="1"/>
  <c r="FO3634" i="1"/>
  <c r="FO3633" i="1"/>
  <c r="FO3632" i="1"/>
  <c r="FO3631" i="1"/>
  <c r="FO3630" i="1"/>
  <c r="FO3629" i="1"/>
  <c r="FO3628" i="1"/>
  <c r="FO3627" i="1"/>
  <c r="FO3626" i="1"/>
  <c r="FO3625" i="1"/>
  <c r="FO3624" i="1"/>
  <c r="FO3623" i="1"/>
  <c r="FO3622" i="1"/>
  <c r="FO3621" i="1"/>
  <c r="FO3620" i="1"/>
  <c r="FO3619" i="1"/>
  <c r="FO3618" i="1"/>
  <c r="FO3617" i="1"/>
  <c r="FO3616" i="1"/>
  <c r="FO3615" i="1"/>
  <c r="FO3614" i="1"/>
  <c r="FO3613" i="1"/>
  <c r="FO3612" i="1"/>
  <c r="FO3611" i="1"/>
  <c r="FO3610" i="1"/>
  <c r="FO3609" i="1"/>
  <c r="FO3608" i="1"/>
  <c r="FO3607" i="1"/>
  <c r="FO3606" i="1"/>
  <c r="FO3605" i="1"/>
  <c r="FO3604" i="1"/>
  <c r="FO3603" i="1"/>
  <c r="FO3602" i="1"/>
  <c r="FO3601" i="1"/>
  <c r="FO3600" i="1"/>
  <c r="FO3599" i="1"/>
  <c r="FO3598" i="1"/>
  <c r="FO3597" i="1"/>
  <c r="FO3596" i="1"/>
  <c r="FO3595" i="1"/>
  <c r="FO3594" i="1"/>
  <c r="FO3593" i="1"/>
  <c r="FO3592" i="1"/>
  <c r="FO3591" i="1"/>
  <c r="FO3590" i="1"/>
  <c r="FO3589" i="1"/>
  <c r="FO3588" i="1"/>
  <c r="FO3587" i="1"/>
  <c r="FO3586" i="1"/>
  <c r="FO3585" i="1"/>
  <c r="FO3584" i="1"/>
  <c r="FO3583" i="1"/>
  <c r="FO3582" i="1"/>
  <c r="FO3581" i="1"/>
  <c r="FO3580" i="1"/>
  <c r="FO3579" i="1"/>
  <c r="FO3578" i="1"/>
  <c r="FO3577" i="1"/>
  <c r="FO3576" i="1"/>
  <c r="FO3575" i="1"/>
  <c r="FO3574" i="1"/>
  <c r="FO3573" i="1"/>
  <c r="FO3572" i="1"/>
  <c r="FO3571" i="1"/>
  <c r="FO3570" i="1"/>
  <c r="FO3569" i="1"/>
  <c r="FO3568" i="1"/>
  <c r="FO3567" i="1"/>
  <c r="FO3566" i="1"/>
  <c r="FO3565" i="1"/>
  <c r="FO3564" i="1"/>
  <c r="FO3563" i="1"/>
  <c r="FO3562" i="1"/>
  <c r="FO3561" i="1"/>
  <c r="FO3560" i="1"/>
  <c r="FO3559" i="1"/>
  <c r="FO3558" i="1"/>
  <c r="FO3557" i="1"/>
  <c r="FO3556" i="1"/>
  <c r="FO3555" i="1"/>
  <c r="FO3554" i="1"/>
  <c r="FO3553" i="1"/>
  <c r="FO3552" i="1"/>
  <c r="FO3551" i="1"/>
  <c r="FO3550" i="1"/>
  <c r="FO3549" i="1"/>
  <c r="FO3548" i="1"/>
  <c r="FO3547" i="1"/>
  <c r="FO3546" i="1"/>
  <c r="FO3545" i="1"/>
  <c r="FO3544" i="1"/>
  <c r="FO3543" i="1"/>
  <c r="FO3542" i="1"/>
  <c r="FO3541" i="1"/>
  <c r="FO3540" i="1"/>
  <c r="FO3539" i="1"/>
  <c r="FO3538" i="1"/>
  <c r="FO3537" i="1"/>
  <c r="FO3536" i="1"/>
  <c r="FO3535" i="1"/>
  <c r="FO3534" i="1"/>
  <c r="FO3533" i="1"/>
  <c r="FO3532" i="1"/>
  <c r="FO3531" i="1"/>
  <c r="FO3530" i="1"/>
  <c r="FO3529" i="1"/>
  <c r="FO3528" i="1"/>
  <c r="FO3527" i="1"/>
  <c r="FO3526" i="1"/>
  <c r="FO3525" i="1"/>
  <c r="FO3524" i="1"/>
  <c r="FO3523" i="1"/>
  <c r="FO3522" i="1"/>
  <c r="FO3521" i="1"/>
  <c r="FO3520" i="1"/>
  <c r="FO3519" i="1"/>
  <c r="FO3518" i="1"/>
  <c r="FO3517" i="1"/>
  <c r="FO3516" i="1"/>
  <c r="FO3515" i="1"/>
  <c r="FO3514" i="1"/>
  <c r="FO3513" i="1"/>
  <c r="FO3512" i="1"/>
  <c r="FO3511" i="1"/>
  <c r="FO3510" i="1"/>
  <c r="FO3509" i="1"/>
  <c r="FO3508" i="1"/>
  <c r="FO3507" i="1"/>
  <c r="FO3506" i="1"/>
  <c r="FO3505" i="1"/>
  <c r="FO3504" i="1"/>
  <c r="FO3503" i="1"/>
  <c r="FO3502" i="1"/>
  <c r="FO3501" i="1"/>
  <c r="FO3500" i="1"/>
  <c r="FO3499" i="1"/>
  <c r="FO3498" i="1"/>
  <c r="FO3497" i="1"/>
  <c r="FO3496" i="1"/>
  <c r="FO3495" i="1"/>
  <c r="FO3494" i="1"/>
  <c r="FO3493" i="1"/>
  <c r="FO3492" i="1"/>
  <c r="FO3491" i="1"/>
  <c r="FO3490" i="1"/>
  <c r="FO3489" i="1"/>
  <c r="FO3488" i="1"/>
  <c r="FO3487" i="1"/>
  <c r="FO3486" i="1"/>
  <c r="FO3485" i="1"/>
  <c r="FO3484" i="1"/>
  <c r="FO3483" i="1"/>
  <c r="FO3482" i="1"/>
  <c r="FO3481" i="1"/>
  <c r="FO3480" i="1"/>
  <c r="FO3479" i="1"/>
  <c r="FO3478" i="1"/>
  <c r="FO3477" i="1"/>
  <c r="FO3476" i="1"/>
  <c r="FO3475" i="1"/>
  <c r="FO3474" i="1"/>
  <c r="FO3473" i="1"/>
  <c r="FO3472" i="1"/>
  <c r="FO3471" i="1"/>
  <c r="FO3470" i="1"/>
  <c r="FO3469" i="1"/>
  <c r="FO3468" i="1"/>
  <c r="FO3467" i="1"/>
  <c r="FO3466" i="1"/>
  <c r="FO3465" i="1"/>
  <c r="FO3464" i="1"/>
  <c r="FO3463" i="1"/>
  <c r="FO3462" i="1"/>
  <c r="FO3461" i="1"/>
  <c r="FO3460" i="1"/>
  <c r="FO3459" i="1"/>
  <c r="FO3458" i="1"/>
  <c r="FO3457" i="1"/>
  <c r="FO3456" i="1"/>
  <c r="FO3455" i="1"/>
  <c r="FO3454" i="1"/>
  <c r="FO3453" i="1"/>
  <c r="FO3452" i="1"/>
  <c r="FO3451" i="1"/>
  <c r="FO3450" i="1"/>
  <c r="FO3449" i="1"/>
  <c r="FO3448" i="1"/>
  <c r="FO3447" i="1"/>
  <c r="FO3446" i="1"/>
  <c r="FO3445" i="1"/>
  <c r="FO3444" i="1"/>
  <c r="FO3443" i="1"/>
  <c r="FO3442" i="1"/>
  <c r="FO3441" i="1"/>
  <c r="FO3440" i="1"/>
  <c r="FO3439" i="1"/>
  <c r="FO3438" i="1"/>
  <c r="FO3437" i="1"/>
  <c r="FO3436" i="1"/>
  <c r="FO3435" i="1"/>
  <c r="FO3434" i="1"/>
  <c r="FO3433" i="1"/>
  <c r="FO3432" i="1"/>
  <c r="FO3431" i="1"/>
  <c r="FO3430" i="1"/>
  <c r="FO3429" i="1"/>
  <c r="FO3428" i="1"/>
  <c r="FO3427" i="1"/>
  <c r="FO3426" i="1"/>
  <c r="FO3425" i="1"/>
  <c r="FO3424" i="1"/>
  <c r="FO3423" i="1"/>
  <c r="FO3422" i="1"/>
  <c r="FO3421" i="1"/>
  <c r="FO3420" i="1"/>
  <c r="FO3419" i="1"/>
  <c r="FO3418" i="1"/>
  <c r="FO3417" i="1"/>
  <c r="FO3416" i="1"/>
  <c r="FO3415" i="1"/>
  <c r="FO3414" i="1"/>
  <c r="FO3413" i="1"/>
  <c r="FO3412" i="1"/>
  <c r="FO3411" i="1"/>
  <c r="FO3410" i="1"/>
  <c r="FO3409" i="1"/>
  <c r="FO3408" i="1"/>
  <c r="FO3407" i="1"/>
  <c r="FO3406" i="1"/>
  <c r="FO3405" i="1"/>
  <c r="FO3404" i="1"/>
  <c r="FO3403" i="1"/>
  <c r="FO3402" i="1"/>
  <c r="FO3401" i="1"/>
  <c r="FO3400" i="1"/>
  <c r="FO3399" i="1"/>
  <c r="FO3398" i="1"/>
  <c r="FO3397" i="1"/>
  <c r="FO3396" i="1"/>
  <c r="FO3395" i="1"/>
  <c r="FO3394" i="1"/>
  <c r="FO3393" i="1"/>
  <c r="FO3392" i="1"/>
  <c r="FO3391" i="1"/>
  <c r="FO3390" i="1"/>
  <c r="FO3389" i="1"/>
  <c r="FO3388" i="1"/>
  <c r="FO3387" i="1"/>
  <c r="FO3386" i="1"/>
  <c r="FO3385" i="1"/>
  <c r="FO3384" i="1"/>
  <c r="FO3383" i="1"/>
  <c r="FO3382" i="1"/>
  <c r="FO3381" i="1"/>
  <c r="FO3380" i="1"/>
  <c r="FO3379" i="1"/>
  <c r="FO3378" i="1"/>
  <c r="FO3377" i="1"/>
  <c r="FO3376" i="1"/>
  <c r="FO3375" i="1"/>
  <c r="FO3374" i="1"/>
  <c r="FO3373" i="1"/>
  <c r="FO3372" i="1"/>
  <c r="FO3371" i="1"/>
  <c r="FO3370" i="1"/>
  <c r="FO3369" i="1"/>
  <c r="FO3368" i="1"/>
  <c r="FO3367" i="1"/>
  <c r="FO3366" i="1"/>
  <c r="FO3365" i="1"/>
  <c r="FO3364" i="1"/>
  <c r="FO3363" i="1"/>
  <c r="FO3362" i="1"/>
  <c r="FO3361" i="1"/>
  <c r="FO3360" i="1"/>
  <c r="FO3359" i="1"/>
  <c r="FO3358" i="1"/>
  <c r="FO3357" i="1"/>
  <c r="FO3356" i="1"/>
  <c r="FO3355" i="1"/>
  <c r="FO3354" i="1"/>
  <c r="FO3353" i="1"/>
  <c r="FO3352" i="1"/>
  <c r="FO3351" i="1"/>
  <c r="FO3350" i="1"/>
  <c r="FO3349" i="1"/>
  <c r="FO3348" i="1"/>
  <c r="FO3347" i="1"/>
  <c r="FO3346" i="1"/>
  <c r="FO3345" i="1"/>
  <c r="FO3344" i="1"/>
  <c r="FO3343" i="1"/>
  <c r="FO3342" i="1"/>
  <c r="FO3341" i="1"/>
  <c r="FO3340" i="1"/>
  <c r="FO3339" i="1"/>
  <c r="FO3338" i="1"/>
  <c r="FO3337" i="1"/>
  <c r="FO3336" i="1"/>
  <c r="FO3335" i="1"/>
  <c r="FO3334" i="1"/>
  <c r="FO3333" i="1"/>
  <c r="FO3332" i="1"/>
  <c r="FO3331" i="1"/>
  <c r="FO3330" i="1"/>
  <c r="FO3329" i="1"/>
  <c r="FO3328" i="1"/>
  <c r="FO3327" i="1"/>
  <c r="FO3326" i="1"/>
  <c r="FO3325" i="1"/>
  <c r="FO3324" i="1"/>
  <c r="FO3323" i="1"/>
  <c r="FO3322" i="1"/>
  <c r="FO3321" i="1"/>
  <c r="FO3320" i="1"/>
  <c r="FO3319" i="1"/>
  <c r="FO3318" i="1"/>
  <c r="FO3317" i="1"/>
  <c r="FO3316" i="1"/>
  <c r="FO3315" i="1"/>
  <c r="FO3314" i="1"/>
  <c r="FO3313" i="1"/>
  <c r="FO3312" i="1"/>
  <c r="FO3311" i="1"/>
  <c r="FO3310" i="1"/>
  <c r="FO3309" i="1"/>
  <c r="FO3308" i="1"/>
  <c r="FO3307" i="1"/>
  <c r="FO3306" i="1"/>
  <c r="FO3305" i="1"/>
  <c r="FO3304" i="1"/>
  <c r="FO3303" i="1"/>
  <c r="FO3302" i="1"/>
  <c r="FO3301" i="1"/>
  <c r="FO3300" i="1"/>
  <c r="FO3299" i="1"/>
  <c r="FO3298" i="1"/>
  <c r="FO3297" i="1"/>
  <c r="FO3296" i="1"/>
  <c r="FO3295" i="1"/>
  <c r="FO3294" i="1"/>
  <c r="FO3293" i="1"/>
  <c r="FO3292" i="1"/>
  <c r="FO3291" i="1"/>
  <c r="FO3290" i="1"/>
  <c r="FO3289" i="1"/>
  <c r="FO3288" i="1"/>
  <c r="FO3287" i="1"/>
  <c r="FO3286" i="1"/>
  <c r="FO3285" i="1"/>
  <c r="FO3284" i="1"/>
  <c r="FO3283" i="1"/>
  <c r="FO3282" i="1"/>
  <c r="FO3281" i="1"/>
  <c r="FO3280" i="1"/>
  <c r="FO3279" i="1"/>
  <c r="FO3278" i="1"/>
  <c r="FO3277" i="1"/>
  <c r="FO3276" i="1"/>
  <c r="FO3275" i="1"/>
  <c r="FO3274" i="1"/>
  <c r="FO3273" i="1"/>
  <c r="FO3272" i="1"/>
  <c r="FO3271" i="1"/>
  <c r="FO3270" i="1"/>
  <c r="FO3269" i="1"/>
  <c r="FO3268" i="1"/>
  <c r="FO3267" i="1"/>
  <c r="FO3266" i="1"/>
  <c r="FO3265" i="1"/>
  <c r="FO3264" i="1"/>
  <c r="FO3263" i="1"/>
  <c r="FO3262" i="1"/>
  <c r="FO3261" i="1"/>
  <c r="FO3260" i="1"/>
  <c r="FO3259" i="1"/>
  <c r="FO3258" i="1"/>
  <c r="FO3257" i="1"/>
  <c r="FO3256" i="1"/>
  <c r="FO3255" i="1"/>
  <c r="FO3254" i="1"/>
  <c r="FO3253" i="1"/>
  <c r="FO3252" i="1"/>
  <c r="FO3251" i="1"/>
  <c r="FO3250" i="1"/>
  <c r="FO3249" i="1"/>
  <c r="FO3248" i="1"/>
  <c r="FO3247" i="1"/>
  <c r="FO3246" i="1"/>
  <c r="FO3245" i="1"/>
  <c r="FO3244" i="1"/>
  <c r="FO3243" i="1"/>
  <c r="FO3242" i="1"/>
  <c r="FO3241" i="1"/>
  <c r="FO3240" i="1"/>
  <c r="FO3239" i="1"/>
  <c r="FO3238" i="1"/>
  <c r="FO3237" i="1"/>
  <c r="FO3236" i="1"/>
  <c r="FO3235" i="1"/>
  <c r="FO3234" i="1"/>
  <c r="FO3233" i="1"/>
  <c r="FO3232" i="1"/>
  <c r="FO3231" i="1"/>
  <c r="FO3230" i="1"/>
  <c r="FO3229" i="1"/>
  <c r="FO3228" i="1"/>
  <c r="FO3227" i="1"/>
  <c r="FO3226" i="1"/>
  <c r="FO3225" i="1"/>
  <c r="FO3224" i="1"/>
  <c r="FO3223" i="1"/>
  <c r="FO3222" i="1"/>
  <c r="FO3221" i="1"/>
  <c r="FO3220" i="1"/>
  <c r="FO3219" i="1"/>
  <c r="FO3218" i="1"/>
  <c r="FO3217" i="1"/>
  <c r="FO3216" i="1"/>
  <c r="FO3215" i="1"/>
  <c r="FO3214" i="1"/>
  <c r="FO3213" i="1"/>
  <c r="FO3212" i="1"/>
  <c r="FO3211" i="1"/>
  <c r="FO3210" i="1"/>
  <c r="FO3209" i="1"/>
  <c r="FO3208" i="1"/>
  <c r="FO3207" i="1"/>
  <c r="FO3206" i="1"/>
  <c r="FO3205" i="1"/>
  <c r="FO3204" i="1"/>
  <c r="FO3203" i="1"/>
  <c r="FO3202" i="1"/>
  <c r="FO3201" i="1"/>
  <c r="FO3200" i="1"/>
  <c r="FO3199" i="1"/>
  <c r="FO3198" i="1"/>
  <c r="FO3197" i="1"/>
  <c r="FO3196" i="1"/>
  <c r="FO3195" i="1"/>
  <c r="FO3194" i="1"/>
  <c r="FO3193" i="1"/>
  <c r="FO3192" i="1"/>
  <c r="FO3191" i="1"/>
  <c r="FO3190" i="1"/>
  <c r="FO3189" i="1"/>
  <c r="FO3188" i="1"/>
  <c r="FO3187" i="1"/>
  <c r="FO3186" i="1"/>
  <c r="FO3185" i="1"/>
  <c r="FO3184" i="1"/>
  <c r="FO3183" i="1"/>
  <c r="FO3182" i="1"/>
  <c r="FO3181" i="1"/>
  <c r="FO3180" i="1"/>
  <c r="FO3179" i="1"/>
  <c r="FO3178" i="1"/>
  <c r="FO3177" i="1"/>
  <c r="FO3176" i="1"/>
  <c r="FO3175" i="1"/>
  <c r="FO3174" i="1"/>
  <c r="FO3173" i="1"/>
  <c r="FO3172" i="1"/>
  <c r="FO3171" i="1"/>
  <c r="FO3170" i="1"/>
  <c r="FO3169" i="1"/>
  <c r="FO3168" i="1"/>
  <c r="FO3167" i="1"/>
  <c r="FO3166" i="1"/>
  <c r="FO3165" i="1"/>
  <c r="FO3164" i="1"/>
  <c r="FO3163" i="1"/>
  <c r="FO3162" i="1"/>
  <c r="FO3161" i="1"/>
  <c r="FO3160" i="1"/>
  <c r="FO3159" i="1"/>
  <c r="FO3158" i="1"/>
  <c r="FO3157" i="1"/>
  <c r="FO3156" i="1"/>
  <c r="FO3155" i="1"/>
  <c r="FO3154" i="1"/>
  <c r="FO3153" i="1"/>
  <c r="FO3152" i="1"/>
  <c r="FO3151" i="1"/>
  <c r="FO3150" i="1"/>
  <c r="FO3149" i="1"/>
  <c r="FO3148" i="1"/>
  <c r="FO3147" i="1"/>
  <c r="FO3146" i="1"/>
  <c r="FO3145" i="1"/>
  <c r="FO3144" i="1"/>
  <c r="FO3143" i="1"/>
  <c r="FO3142" i="1"/>
  <c r="FO3141" i="1"/>
  <c r="FO3140" i="1"/>
  <c r="FO3139" i="1"/>
  <c r="FO3138" i="1"/>
  <c r="FO3137" i="1"/>
  <c r="FO3136" i="1"/>
  <c r="FO3135" i="1"/>
  <c r="FO3134" i="1"/>
  <c r="FO3133" i="1"/>
  <c r="FO3132" i="1"/>
  <c r="FO3131" i="1"/>
  <c r="FO3130" i="1"/>
  <c r="FO3129" i="1"/>
  <c r="FO3128" i="1"/>
  <c r="FO3127" i="1"/>
  <c r="FO3126" i="1"/>
  <c r="FO3125" i="1"/>
  <c r="FO3124" i="1"/>
  <c r="FO3123" i="1"/>
  <c r="FO3122" i="1"/>
  <c r="FO3121" i="1"/>
  <c r="FO3120" i="1"/>
  <c r="FO3119" i="1"/>
  <c r="FO3118" i="1"/>
  <c r="FO3117" i="1"/>
  <c r="FO3116" i="1"/>
  <c r="FO3115" i="1"/>
  <c r="FO3114" i="1"/>
  <c r="FO3113" i="1"/>
  <c r="FO3112" i="1"/>
  <c r="FO3111" i="1"/>
  <c r="FO3110" i="1"/>
  <c r="FO3109" i="1"/>
  <c r="FO3108" i="1"/>
  <c r="FO3107" i="1"/>
  <c r="FO3106" i="1"/>
  <c r="FO3105" i="1"/>
  <c r="FO3104" i="1"/>
  <c r="FO3103" i="1"/>
  <c r="FO3102" i="1"/>
  <c r="FO3101" i="1"/>
  <c r="FO3100" i="1"/>
  <c r="FO3099" i="1"/>
  <c r="FO3098" i="1"/>
  <c r="FO3097" i="1"/>
  <c r="FO3096" i="1"/>
  <c r="FO3095" i="1"/>
  <c r="FO3094" i="1"/>
  <c r="FO3093" i="1"/>
  <c r="FO3092" i="1"/>
  <c r="FO3091" i="1"/>
  <c r="FO3090" i="1"/>
  <c r="FO3089" i="1"/>
  <c r="FO3088" i="1"/>
  <c r="FO3087" i="1"/>
  <c r="FO3086" i="1"/>
  <c r="FO3085" i="1"/>
  <c r="FO3084" i="1"/>
  <c r="FO3083" i="1"/>
  <c r="FO3082" i="1"/>
  <c r="FO3081" i="1"/>
  <c r="FO3080" i="1"/>
  <c r="FO3079" i="1"/>
  <c r="FO3078" i="1"/>
  <c r="FO3077" i="1"/>
  <c r="FO3076" i="1"/>
  <c r="FO3075" i="1"/>
  <c r="FO3074" i="1"/>
  <c r="FO3073" i="1"/>
  <c r="FO3072" i="1"/>
  <c r="FO3071" i="1"/>
  <c r="FO3070" i="1"/>
  <c r="FO3069" i="1"/>
  <c r="FO3068" i="1"/>
  <c r="FO3067" i="1"/>
  <c r="FO3066" i="1"/>
  <c r="FO3065" i="1"/>
  <c r="FO3064" i="1"/>
  <c r="FO3063" i="1"/>
  <c r="FO3062" i="1"/>
  <c r="FO3061" i="1"/>
  <c r="FO3060" i="1"/>
  <c r="FO3059" i="1"/>
  <c r="FO3058" i="1"/>
  <c r="FO3057" i="1"/>
  <c r="FO3056" i="1"/>
  <c r="FO3055" i="1"/>
  <c r="FO3054" i="1"/>
  <c r="FO3053" i="1"/>
  <c r="FO3052" i="1"/>
  <c r="FO3051" i="1"/>
  <c r="FO3050" i="1"/>
  <c r="FO3049" i="1"/>
  <c r="FO3048" i="1"/>
  <c r="FO3047" i="1"/>
  <c r="FO3046" i="1"/>
  <c r="FO3045" i="1"/>
  <c r="FO3044" i="1"/>
  <c r="FO3043" i="1"/>
  <c r="FO3042" i="1"/>
  <c r="FO3041" i="1"/>
  <c r="FO3040" i="1"/>
  <c r="FO3039" i="1"/>
  <c r="FO3038" i="1"/>
  <c r="FO3037" i="1"/>
  <c r="FO3036" i="1"/>
  <c r="FO3035" i="1"/>
  <c r="FO3034" i="1"/>
  <c r="FO3033" i="1"/>
  <c r="FO3032" i="1"/>
  <c r="FO3031" i="1"/>
  <c r="FO3030" i="1"/>
  <c r="FO3029" i="1"/>
  <c r="FO3028" i="1"/>
  <c r="FO3027" i="1"/>
  <c r="FO3026" i="1"/>
  <c r="FO3025" i="1"/>
  <c r="FO3024" i="1"/>
  <c r="FO3023" i="1"/>
  <c r="FO3022" i="1"/>
  <c r="FO3021" i="1"/>
  <c r="FO3020" i="1"/>
  <c r="FO3019" i="1"/>
  <c r="FO3018" i="1"/>
  <c r="FO3017" i="1"/>
  <c r="FO3016" i="1"/>
  <c r="FO3015" i="1"/>
  <c r="FO3014" i="1"/>
  <c r="FO3013" i="1"/>
  <c r="FO3012" i="1"/>
  <c r="FO3011" i="1"/>
  <c r="FO3010" i="1"/>
  <c r="FO3009" i="1"/>
  <c r="FO3008" i="1"/>
  <c r="FO3007" i="1"/>
  <c r="FO3006" i="1"/>
  <c r="FO3005" i="1"/>
  <c r="FO3004" i="1"/>
  <c r="FO3003" i="1"/>
  <c r="FO3002" i="1"/>
  <c r="FO3001" i="1"/>
  <c r="FO3000" i="1"/>
  <c r="FO2999" i="1"/>
  <c r="FO2998" i="1"/>
  <c r="FO2997" i="1"/>
  <c r="FO2996" i="1"/>
  <c r="FO2995" i="1"/>
  <c r="FO2994" i="1"/>
  <c r="FO2993" i="1"/>
  <c r="FO2992" i="1"/>
  <c r="FO2991" i="1"/>
  <c r="FO2990" i="1"/>
  <c r="FO2989" i="1"/>
  <c r="FO2988" i="1"/>
  <c r="FO2987" i="1"/>
  <c r="FO2986" i="1"/>
  <c r="FO2985" i="1"/>
  <c r="FO2984" i="1"/>
  <c r="FO2983" i="1"/>
  <c r="FO2982" i="1"/>
  <c r="FO2981" i="1"/>
  <c r="FO2980" i="1"/>
  <c r="FO2979" i="1"/>
  <c r="FO2978" i="1"/>
  <c r="FO2977" i="1"/>
  <c r="FO2976" i="1"/>
  <c r="FO2975" i="1"/>
  <c r="FO2974" i="1"/>
  <c r="FO2973" i="1"/>
  <c r="FO2972" i="1"/>
  <c r="FO2971" i="1"/>
  <c r="FO2970" i="1"/>
  <c r="FO2969" i="1"/>
  <c r="FO2968" i="1"/>
  <c r="FO2967" i="1"/>
  <c r="FO2966" i="1"/>
  <c r="FO2965" i="1"/>
  <c r="FO2964" i="1"/>
  <c r="FO2963" i="1"/>
  <c r="FO2962" i="1"/>
  <c r="FO2961" i="1"/>
  <c r="FO2960" i="1"/>
  <c r="FO2959" i="1"/>
  <c r="FO2958" i="1"/>
  <c r="FO2957" i="1"/>
  <c r="FO2956" i="1"/>
  <c r="FO2955" i="1"/>
  <c r="FO2954" i="1"/>
  <c r="FO2953" i="1"/>
  <c r="FO2952" i="1"/>
  <c r="FO2951" i="1"/>
  <c r="FO2950" i="1"/>
  <c r="FO2949" i="1"/>
  <c r="FO2948" i="1"/>
  <c r="FO2947" i="1"/>
  <c r="FO2946" i="1"/>
  <c r="FO2945" i="1"/>
  <c r="FO2944" i="1"/>
  <c r="FO2943" i="1"/>
  <c r="FO2942" i="1"/>
  <c r="FO2941" i="1"/>
  <c r="FO2940" i="1"/>
  <c r="FO2939" i="1"/>
  <c r="FO2938" i="1"/>
  <c r="FO2937" i="1"/>
  <c r="FO2936" i="1"/>
  <c r="FO2935" i="1"/>
  <c r="FO2934" i="1"/>
  <c r="FO2933" i="1"/>
  <c r="FO2932" i="1"/>
  <c r="FO2931" i="1"/>
  <c r="FO2930" i="1"/>
  <c r="FO2929" i="1"/>
  <c r="FO2928" i="1"/>
  <c r="FO2927" i="1"/>
  <c r="FO2926" i="1"/>
  <c r="FO2925" i="1"/>
  <c r="FO2924" i="1"/>
  <c r="FO2923" i="1"/>
  <c r="FO2922" i="1"/>
  <c r="FO2921" i="1"/>
  <c r="FO2920" i="1"/>
  <c r="FO2919" i="1"/>
  <c r="FO2918" i="1"/>
  <c r="FO2917" i="1"/>
  <c r="FO2916" i="1"/>
  <c r="FO2915" i="1"/>
  <c r="FO2914" i="1"/>
  <c r="FO2913" i="1"/>
  <c r="FO2912" i="1"/>
  <c r="FO2911" i="1"/>
  <c r="FO2910" i="1"/>
  <c r="FO2909" i="1"/>
  <c r="FO2908" i="1"/>
  <c r="FO2907" i="1"/>
  <c r="FO2906" i="1"/>
  <c r="FO2905" i="1"/>
  <c r="FO2904" i="1"/>
  <c r="FO2903" i="1"/>
  <c r="FO2902" i="1"/>
  <c r="FO2901" i="1"/>
  <c r="FO2900" i="1"/>
  <c r="FO2899" i="1"/>
  <c r="FO2898" i="1"/>
  <c r="FO2897" i="1"/>
  <c r="FO2896" i="1"/>
  <c r="FO2895" i="1"/>
  <c r="FO2894" i="1"/>
  <c r="FO2893" i="1"/>
  <c r="FO2892" i="1"/>
  <c r="FO2891" i="1"/>
  <c r="FO2890" i="1"/>
  <c r="FO2889" i="1"/>
  <c r="FO2888" i="1"/>
  <c r="FO2887" i="1"/>
  <c r="FO2886" i="1"/>
  <c r="FO2885" i="1"/>
  <c r="FO2884" i="1"/>
  <c r="FO2883" i="1"/>
  <c r="FO2882" i="1"/>
  <c r="FO2881" i="1"/>
  <c r="FO2880" i="1"/>
  <c r="FO2879" i="1"/>
  <c r="FO2878" i="1"/>
  <c r="FO2877" i="1"/>
  <c r="FO2876" i="1"/>
  <c r="FO2875" i="1"/>
  <c r="FO2874" i="1"/>
  <c r="FO2873" i="1"/>
  <c r="FO2872" i="1"/>
  <c r="FO2871" i="1"/>
  <c r="FO2870" i="1"/>
  <c r="FO2869" i="1"/>
  <c r="FO2868" i="1"/>
  <c r="FO2867" i="1"/>
  <c r="FO2866" i="1"/>
  <c r="FO2865" i="1"/>
  <c r="FO2864" i="1"/>
  <c r="FO2863" i="1"/>
  <c r="FO2862" i="1"/>
  <c r="FO2861" i="1"/>
  <c r="FO2860" i="1"/>
  <c r="FO2859" i="1"/>
  <c r="FO2858" i="1"/>
  <c r="FO2857" i="1"/>
  <c r="FO2856" i="1"/>
  <c r="FO2855" i="1"/>
  <c r="FO2854" i="1"/>
  <c r="FO2853" i="1"/>
  <c r="FO2852" i="1"/>
  <c r="FO2851" i="1"/>
  <c r="FO2850" i="1"/>
  <c r="FO2849" i="1"/>
  <c r="FO2848" i="1"/>
  <c r="FO2847" i="1"/>
  <c r="FO2846" i="1"/>
  <c r="FO2845" i="1"/>
  <c r="FO2844" i="1"/>
  <c r="FO2843" i="1"/>
  <c r="FO2842" i="1"/>
  <c r="FO2841" i="1"/>
  <c r="FO2840" i="1"/>
  <c r="FO2839" i="1"/>
  <c r="FO2838" i="1"/>
  <c r="FO2837" i="1"/>
  <c r="FO2836" i="1"/>
  <c r="FO2835" i="1"/>
  <c r="FO2834" i="1"/>
  <c r="FO2833" i="1"/>
  <c r="FO2832" i="1"/>
  <c r="FO2831" i="1"/>
  <c r="FO2830" i="1"/>
  <c r="FO2829" i="1"/>
  <c r="FO2828" i="1"/>
  <c r="FO2827" i="1"/>
  <c r="FO2826" i="1"/>
  <c r="FO2825" i="1"/>
  <c r="FO2824" i="1"/>
  <c r="FO2823" i="1"/>
  <c r="FO2822" i="1"/>
  <c r="FO2821" i="1"/>
  <c r="FO2820" i="1"/>
  <c r="FO2819" i="1"/>
  <c r="FO2818" i="1"/>
  <c r="FO2817" i="1"/>
  <c r="FO2816" i="1"/>
  <c r="FO2815" i="1"/>
  <c r="FO2814" i="1"/>
  <c r="FO2813" i="1"/>
  <c r="FO2812" i="1"/>
  <c r="FO2811" i="1"/>
  <c r="FO2810" i="1"/>
  <c r="FO2809" i="1"/>
  <c r="FO2808" i="1"/>
  <c r="FO2807" i="1"/>
  <c r="FO2806" i="1"/>
  <c r="FO2805" i="1"/>
  <c r="FO2804" i="1"/>
  <c r="FO2803" i="1"/>
  <c r="FO2802" i="1"/>
  <c r="FO2801" i="1"/>
  <c r="FO2800" i="1"/>
  <c r="FO2799" i="1"/>
  <c r="FO2798" i="1"/>
  <c r="FO2797" i="1"/>
  <c r="FO2796" i="1"/>
  <c r="FO2795" i="1"/>
  <c r="FO2794" i="1"/>
  <c r="FO2793" i="1"/>
  <c r="FO2792" i="1"/>
  <c r="FO2791" i="1"/>
  <c r="FO2790" i="1"/>
  <c r="FO2789" i="1"/>
  <c r="FO2788" i="1"/>
  <c r="FO2787" i="1"/>
  <c r="FO2786" i="1"/>
  <c r="FO2785" i="1"/>
  <c r="FO2784" i="1"/>
  <c r="FO2783" i="1"/>
  <c r="FO2782" i="1"/>
  <c r="FO2781" i="1"/>
  <c r="FO2780" i="1"/>
  <c r="FO2779" i="1"/>
  <c r="FO2778" i="1"/>
  <c r="FO2777" i="1"/>
  <c r="FO2776" i="1"/>
  <c r="FO2775" i="1"/>
  <c r="FO2774" i="1"/>
  <c r="FO2773" i="1"/>
  <c r="FO2772" i="1"/>
  <c r="FO2771" i="1"/>
  <c r="FO2770" i="1"/>
  <c r="FO2769" i="1"/>
  <c r="FO2768" i="1"/>
  <c r="FO2767" i="1"/>
  <c r="FO2766" i="1"/>
  <c r="FO2765" i="1"/>
  <c r="FO2764" i="1"/>
  <c r="FO2763" i="1"/>
  <c r="FO2762" i="1"/>
  <c r="FO2761" i="1"/>
  <c r="FO2760" i="1"/>
  <c r="FO2759" i="1"/>
  <c r="FO2758" i="1"/>
  <c r="FO2757" i="1"/>
  <c r="FO2756" i="1"/>
  <c r="FO2755" i="1"/>
  <c r="FO2754" i="1"/>
  <c r="FO2753" i="1"/>
  <c r="FO2752" i="1"/>
  <c r="FO2751" i="1"/>
  <c r="FO2750" i="1"/>
  <c r="FO2749" i="1"/>
  <c r="FO2748" i="1"/>
  <c r="FO2747" i="1"/>
  <c r="FO2746" i="1"/>
  <c r="FO2745" i="1"/>
  <c r="FO2744" i="1"/>
  <c r="FO2743" i="1"/>
  <c r="FO2742" i="1"/>
  <c r="FO2741" i="1"/>
  <c r="FO2740" i="1"/>
  <c r="FO2739" i="1"/>
  <c r="FO2738" i="1"/>
  <c r="FO2737" i="1"/>
  <c r="FO2736" i="1"/>
  <c r="FO2735" i="1"/>
  <c r="FO2734" i="1"/>
  <c r="FO2733" i="1"/>
  <c r="FO2732" i="1"/>
  <c r="FO2731" i="1"/>
  <c r="FO2730" i="1"/>
  <c r="FO2729" i="1"/>
  <c r="FO2728" i="1"/>
  <c r="FO2727" i="1"/>
  <c r="FO2726" i="1"/>
  <c r="FO2725" i="1"/>
  <c r="FO2724" i="1"/>
  <c r="FO2723" i="1"/>
  <c r="FO2722" i="1"/>
  <c r="FO2721" i="1"/>
  <c r="FO2720" i="1"/>
  <c r="FO2719" i="1"/>
  <c r="FO2718" i="1"/>
  <c r="FO2717" i="1"/>
  <c r="FO2716" i="1"/>
  <c r="FO2715" i="1"/>
  <c r="FO2714" i="1"/>
  <c r="FO2713" i="1"/>
  <c r="FO2712" i="1"/>
  <c r="FO2711" i="1"/>
  <c r="FO2710" i="1"/>
  <c r="FO2709" i="1"/>
  <c r="FO2708" i="1"/>
  <c r="FO2707" i="1"/>
  <c r="FO2706" i="1"/>
  <c r="FO2705" i="1"/>
  <c r="FO2704" i="1"/>
  <c r="FO2703" i="1"/>
  <c r="FO2702" i="1"/>
  <c r="FO2701" i="1"/>
  <c r="FO2700" i="1"/>
  <c r="FO2699" i="1"/>
  <c r="FO2698" i="1"/>
  <c r="FO2697" i="1"/>
  <c r="FO2696" i="1"/>
  <c r="FO2695" i="1"/>
  <c r="FO2694" i="1"/>
  <c r="FO2693" i="1"/>
  <c r="FO2692" i="1"/>
  <c r="FO2691" i="1"/>
  <c r="FO2690" i="1"/>
  <c r="FO2689" i="1"/>
  <c r="FO2688" i="1"/>
  <c r="FO2687" i="1"/>
  <c r="FO2686" i="1"/>
  <c r="FO2685" i="1"/>
  <c r="FO2684" i="1"/>
  <c r="FO2683" i="1"/>
  <c r="FO2682" i="1"/>
  <c r="FO2681" i="1"/>
  <c r="FO2680" i="1"/>
  <c r="FO2679" i="1"/>
  <c r="FO2678" i="1"/>
  <c r="FO2677" i="1"/>
  <c r="FO2676" i="1"/>
  <c r="FO2675" i="1"/>
  <c r="FO2674" i="1"/>
  <c r="FO2673" i="1"/>
  <c r="FO2672" i="1"/>
  <c r="FO2671" i="1"/>
  <c r="FO2670" i="1"/>
  <c r="FO2669" i="1"/>
  <c r="FO2668" i="1"/>
  <c r="FO2667" i="1"/>
  <c r="FO2666" i="1"/>
  <c r="FO2665" i="1"/>
  <c r="FO2664" i="1"/>
  <c r="FO2663" i="1"/>
  <c r="FO2662" i="1"/>
  <c r="FO2661" i="1"/>
  <c r="FO2660" i="1"/>
  <c r="FO2659" i="1"/>
  <c r="FO2658" i="1"/>
  <c r="FO2657" i="1"/>
  <c r="FO2656" i="1"/>
  <c r="FO2655" i="1"/>
  <c r="FO2654" i="1"/>
  <c r="FO2653" i="1"/>
  <c r="FO2652" i="1"/>
  <c r="FO2651" i="1"/>
  <c r="FO2650" i="1"/>
  <c r="FO2649" i="1"/>
  <c r="FO2648" i="1"/>
  <c r="FO2647" i="1"/>
  <c r="FO2646" i="1"/>
  <c r="FO2645" i="1"/>
  <c r="FO2644" i="1"/>
  <c r="FO2643" i="1"/>
  <c r="FO2642" i="1"/>
  <c r="FO2641" i="1"/>
  <c r="FO2640" i="1"/>
  <c r="FO2639" i="1"/>
  <c r="FO2638" i="1"/>
  <c r="FO2637" i="1"/>
  <c r="FO2636" i="1"/>
  <c r="FO2635" i="1"/>
  <c r="FO2634" i="1"/>
  <c r="FO2633" i="1"/>
  <c r="FO2632" i="1"/>
  <c r="FO2631" i="1"/>
  <c r="FO2630" i="1"/>
  <c r="FO2629" i="1"/>
  <c r="FO2628" i="1"/>
  <c r="FO2627" i="1"/>
  <c r="FO2626" i="1"/>
  <c r="FO2625" i="1"/>
  <c r="FO2624" i="1"/>
  <c r="FO2623" i="1"/>
  <c r="FO2622" i="1"/>
  <c r="FO2621" i="1"/>
  <c r="FO2620" i="1"/>
  <c r="FO2619" i="1"/>
  <c r="FO2618" i="1"/>
  <c r="FO2617" i="1"/>
  <c r="FO2616" i="1"/>
  <c r="FO2615" i="1"/>
  <c r="FO2614" i="1"/>
  <c r="FO2613" i="1"/>
  <c r="FO2612" i="1"/>
  <c r="FO2611" i="1"/>
  <c r="FO2610" i="1"/>
  <c r="FO2609" i="1"/>
  <c r="FO2608" i="1"/>
  <c r="FO2607" i="1"/>
  <c r="FO2606" i="1"/>
  <c r="FO2605" i="1"/>
  <c r="FO2604" i="1"/>
  <c r="FO2603" i="1"/>
  <c r="FO2602" i="1"/>
  <c r="FO2601" i="1"/>
  <c r="FO2600" i="1"/>
  <c r="FO2599" i="1"/>
  <c r="FO2598" i="1"/>
  <c r="FO2597" i="1"/>
  <c r="FO2596" i="1"/>
  <c r="FO2595" i="1"/>
  <c r="FO2594" i="1"/>
  <c r="FO2593" i="1"/>
  <c r="FO2592" i="1"/>
  <c r="FO2591" i="1"/>
  <c r="FO2590" i="1"/>
  <c r="FO2589" i="1"/>
  <c r="FO2588" i="1"/>
  <c r="FO2587" i="1"/>
  <c r="FO2586" i="1"/>
  <c r="FO2585" i="1"/>
  <c r="FO2584" i="1"/>
  <c r="FO2583" i="1"/>
  <c r="FO2582" i="1"/>
  <c r="FO2581" i="1"/>
  <c r="FO2580" i="1"/>
  <c r="FO2579" i="1"/>
  <c r="FO2578" i="1"/>
  <c r="FO2577" i="1"/>
  <c r="FO2576" i="1"/>
  <c r="FO2575" i="1"/>
  <c r="FO2574" i="1"/>
  <c r="FO2573" i="1"/>
  <c r="FO2572" i="1"/>
  <c r="FO2571" i="1"/>
  <c r="FO2570" i="1"/>
  <c r="FO2569" i="1"/>
  <c r="FO2568" i="1"/>
  <c r="FO2567" i="1"/>
  <c r="FO2566" i="1"/>
  <c r="FO2565" i="1"/>
  <c r="FO2564" i="1"/>
  <c r="FO2563" i="1"/>
  <c r="FO2562" i="1"/>
  <c r="FO2561" i="1"/>
  <c r="FO2560" i="1"/>
  <c r="FO2559" i="1"/>
  <c r="FO2558" i="1"/>
  <c r="FO2557" i="1"/>
  <c r="FO2556" i="1"/>
  <c r="FO2555" i="1"/>
  <c r="FO2554" i="1"/>
  <c r="FO2553" i="1"/>
  <c r="FO2552" i="1"/>
  <c r="FO2551" i="1"/>
  <c r="FO2550" i="1"/>
  <c r="FO2549" i="1"/>
  <c r="FO2548" i="1"/>
  <c r="FO2547" i="1"/>
  <c r="FO2546" i="1"/>
  <c r="FO2545" i="1"/>
  <c r="FO2544" i="1"/>
  <c r="FO2543" i="1"/>
  <c r="FO2542" i="1"/>
  <c r="FO2541" i="1"/>
  <c r="FO2540" i="1"/>
  <c r="FO2539" i="1"/>
  <c r="FO2538" i="1"/>
  <c r="FO2537" i="1"/>
  <c r="FO2536" i="1"/>
  <c r="FO2535" i="1"/>
  <c r="FO2534" i="1"/>
  <c r="FO2533" i="1"/>
  <c r="FO2532" i="1"/>
  <c r="FO2531" i="1"/>
  <c r="FO2530" i="1"/>
  <c r="FO2529" i="1"/>
  <c r="FO2528" i="1"/>
  <c r="FO2527" i="1"/>
  <c r="FO2526" i="1"/>
  <c r="FO2525" i="1"/>
  <c r="FO2524" i="1"/>
  <c r="FO2523" i="1"/>
  <c r="FO2522" i="1"/>
  <c r="FO2521" i="1"/>
  <c r="FO2520" i="1"/>
  <c r="FO2519" i="1"/>
  <c r="FO2518" i="1"/>
  <c r="FO2517" i="1"/>
  <c r="FO2516" i="1"/>
  <c r="FO2515" i="1"/>
  <c r="FO2514" i="1"/>
  <c r="FO2513" i="1"/>
  <c r="FO2512" i="1"/>
  <c r="FO2511" i="1"/>
  <c r="FO2510" i="1"/>
  <c r="FO2509" i="1"/>
  <c r="FO2508" i="1"/>
  <c r="FO2507" i="1"/>
  <c r="FO2506" i="1"/>
  <c r="FO2505" i="1"/>
  <c r="FO2504" i="1"/>
  <c r="FO2503" i="1"/>
  <c r="FO2502" i="1"/>
  <c r="FO2501" i="1"/>
  <c r="FO2500" i="1"/>
  <c r="FO2499" i="1"/>
  <c r="FO2498" i="1"/>
  <c r="FO2497" i="1"/>
  <c r="FO2496" i="1"/>
  <c r="FO2495" i="1"/>
  <c r="FO2494" i="1"/>
  <c r="FO2493" i="1"/>
  <c r="FO2492" i="1"/>
  <c r="FO2491" i="1"/>
  <c r="FO2490" i="1"/>
  <c r="FO2489" i="1"/>
  <c r="FO2488" i="1"/>
  <c r="FO2487" i="1"/>
  <c r="FO2486" i="1"/>
  <c r="FO2485" i="1"/>
  <c r="FO2484" i="1"/>
  <c r="FO2483" i="1"/>
  <c r="FO2482" i="1"/>
  <c r="FO2481" i="1"/>
  <c r="FO2480" i="1"/>
  <c r="FO2479" i="1"/>
  <c r="FO2478" i="1"/>
  <c r="FO2477" i="1"/>
  <c r="FO2476" i="1"/>
  <c r="FO2475" i="1"/>
  <c r="FO2474" i="1"/>
  <c r="FO2473" i="1"/>
  <c r="FO2472" i="1"/>
  <c r="FO2471" i="1"/>
  <c r="FO2470" i="1"/>
  <c r="FO2469" i="1"/>
  <c r="FO2468" i="1"/>
  <c r="FO2467" i="1"/>
  <c r="FO2466" i="1"/>
  <c r="FO2465" i="1"/>
  <c r="FO2464" i="1"/>
  <c r="FO2463" i="1"/>
  <c r="FO2462" i="1"/>
  <c r="FO2461" i="1"/>
  <c r="FO2460" i="1"/>
  <c r="FO2459" i="1"/>
  <c r="FO2458" i="1"/>
  <c r="FO2457" i="1"/>
  <c r="FO2456" i="1"/>
  <c r="FO2455" i="1"/>
  <c r="FO2454" i="1"/>
  <c r="FO2453" i="1"/>
  <c r="FO2452" i="1"/>
  <c r="FO2451" i="1"/>
  <c r="FO2450" i="1"/>
  <c r="FO2449" i="1"/>
  <c r="FO2448" i="1"/>
  <c r="FO2447" i="1"/>
  <c r="FO2446" i="1"/>
  <c r="FO2445" i="1"/>
  <c r="FO2444" i="1"/>
  <c r="FO2443" i="1"/>
  <c r="FO2442" i="1"/>
  <c r="FO2441" i="1"/>
  <c r="FO2440" i="1"/>
  <c r="FO2439" i="1"/>
  <c r="FO2438" i="1"/>
  <c r="FO2437" i="1"/>
  <c r="FO2436" i="1"/>
  <c r="FO2435" i="1"/>
  <c r="FO2434" i="1"/>
  <c r="FO2433" i="1"/>
  <c r="FO2432" i="1"/>
  <c r="FO2431" i="1"/>
  <c r="FO2430" i="1"/>
  <c r="FO2429" i="1"/>
  <c r="FO2428" i="1"/>
  <c r="FO2427" i="1"/>
  <c r="FO2426" i="1"/>
  <c r="FO2425" i="1"/>
  <c r="FO2424" i="1"/>
  <c r="FO2423" i="1"/>
  <c r="FO2422" i="1"/>
  <c r="FO2421" i="1"/>
  <c r="FO2420" i="1"/>
  <c r="FO2419" i="1"/>
  <c r="FO2418" i="1"/>
  <c r="FO2417" i="1"/>
  <c r="FO2416" i="1"/>
  <c r="FO2415" i="1"/>
  <c r="FO2414" i="1"/>
  <c r="FO2413" i="1"/>
  <c r="FO2412" i="1"/>
  <c r="FO2411" i="1"/>
  <c r="FO2410" i="1"/>
  <c r="FO2409" i="1"/>
  <c r="FO2408" i="1"/>
  <c r="FO2407" i="1"/>
  <c r="FO2406" i="1"/>
  <c r="FO2405" i="1"/>
  <c r="FO2404" i="1"/>
  <c r="FO2403" i="1"/>
  <c r="FO2402" i="1"/>
  <c r="FO2401" i="1"/>
  <c r="FO2400" i="1"/>
  <c r="FO2399" i="1"/>
  <c r="FO2398" i="1"/>
  <c r="FO2397" i="1"/>
  <c r="FO2396" i="1"/>
  <c r="FO2395" i="1"/>
  <c r="FO2394" i="1"/>
  <c r="FO2393" i="1"/>
  <c r="FO2392" i="1"/>
  <c r="FO2391" i="1"/>
  <c r="FO2390" i="1"/>
  <c r="FO2389" i="1"/>
  <c r="FO2388" i="1"/>
  <c r="FO2387" i="1"/>
  <c r="FO2386" i="1"/>
  <c r="FO2385" i="1"/>
  <c r="FO2384" i="1"/>
  <c r="FO2383" i="1"/>
  <c r="FO2382" i="1"/>
  <c r="FO2381" i="1"/>
  <c r="FO2380" i="1"/>
  <c r="FO2379" i="1"/>
  <c r="FO2378" i="1"/>
  <c r="FO2377" i="1"/>
  <c r="FO2376" i="1"/>
  <c r="FO2375" i="1"/>
  <c r="FO2374" i="1"/>
  <c r="FO2373" i="1"/>
  <c r="FO2372" i="1"/>
  <c r="FO2371" i="1"/>
  <c r="FO2370" i="1"/>
  <c r="FO2369" i="1"/>
  <c r="FO2368" i="1"/>
  <c r="FO2367" i="1"/>
  <c r="FO2366" i="1"/>
  <c r="FO2365" i="1"/>
  <c r="FO2364" i="1"/>
  <c r="FO2363" i="1"/>
  <c r="FO2362" i="1"/>
  <c r="FO2361" i="1"/>
  <c r="FO2360" i="1"/>
  <c r="FO2359" i="1"/>
  <c r="FO2358" i="1"/>
  <c r="FO2357" i="1"/>
  <c r="FO2356" i="1"/>
  <c r="FO2355" i="1"/>
  <c r="FO2354" i="1"/>
  <c r="FO2353" i="1"/>
  <c r="FO2352" i="1"/>
  <c r="FO2351" i="1"/>
  <c r="FO2350" i="1"/>
  <c r="FO2349" i="1"/>
  <c r="FO2348" i="1"/>
  <c r="FO2347" i="1"/>
  <c r="FO2346" i="1"/>
  <c r="FO2345" i="1"/>
  <c r="FO2344" i="1"/>
  <c r="FO2343" i="1"/>
  <c r="FO2342" i="1"/>
  <c r="FO2341" i="1"/>
  <c r="FO2340" i="1"/>
  <c r="FO2339" i="1"/>
  <c r="FO2338" i="1"/>
  <c r="FO2337" i="1"/>
  <c r="FO2336" i="1"/>
  <c r="FO2335" i="1"/>
  <c r="FO2334" i="1"/>
  <c r="FO2333" i="1"/>
  <c r="FO2332" i="1"/>
  <c r="FO2331" i="1"/>
  <c r="FO2330" i="1"/>
  <c r="FO2329" i="1"/>
  <c r="FO2328" i="1"/>
  <c r="FO2327" i="1"/>
  <c r="FO2326" i="1"/>
  <c r="FO2325" i="1"/>
  <c r="FO2324" i="1"/>
  <c r="FO2323" i="1"/>
  <c r="FO2322" i="1"/>
  <c r="FO2321" i="1"/>
  <c r="FO2320" i="1"/>
  <c r="FO2319" i="1"/>
  <c r="FO2318" i="1"/>
  <c r="FO2317" i="1"/>
  <c r="FO2316" i="1"/>
  <c r="FO2315" i="1"/>
  <c r="FO2314" i="1"/>
  <c r="FO2313" i="1"/>
  <c r="FO2312" i="1"/>
  <c r="FO2311" i="1"/>
  <c r="FO2310" i="1"/>
  <c r="FO2309" i="1"/>
  <c r="FO2308" i="1"/>
  <c r="FO2307" i="1"/>
  <c r="FO2306" i="1"/>
  <c r="FO2305" i="1"/>
  <c r="FO2304" i="1"/>
  <c r="FO2303" i="1"/>
  <c r="FO2302" i="1"/>
  <c r="FO2301" i="1"/>
  <c r="FO2300" i="1"/>
  <c r="FO2299" i="1"/>
  <c r="FO2298" i="1"/>
  <c r="FO2297" i="1"/>
  <c r="FO2296" i="1"/>
  <c r="FO2295" i="1"/>
  <c r="FO2294" i="1"/>
  <c r="FO2293" i="1"/>
  <c r="FO2292" i="1"/>
  <c r="FO2291" i="1"/>
  <c r="FO2290" i="1"/>
  <c r="FO2289" i="1"/>
  <c r="FO2288" i="1"/>
  <c r="FO2287" i="1"/>
  <c r="FO2286" i="1"/>
  <c r="FO2285" i="1"/>
  <c r="FO2284" i="1"/>
  <c r="FO2283" i="1"/>
  <c r="FO2282" i="1"/>
  <c r="FO2281" i="1"/>
  <c r="FO2280" i="1"/>
  <c r="FO2279" i="1"/>
  <c r="FO2278" i="1"/>
  <c r="FO2277" i="1"/>
  <c r="FO2276" i="1"/>
  <c r="FO2275" i="1"/>
  <c r="FO2274" i="1"/>
  <c r="FO2273" i="1"/>
  <c r="FO2272" i="1"/>
  <c r="FO2271" i="1"/>
  <c r="FO2270" i="1"/>
  <c r="FO2269" i="1"/>
  <c r="FO2268" i="1"/>
  <c r="FO2267" i="1"/>
  <c r="FO2266" i="1"/>
  <c r="FO2265" i="1"/>
  <c r="FO2264" i="1"/>
  <c r="FO2263" i="1"/>
  <c r="FO2262" i="1"/>
  <c r="FO2261" i="1"/>
  <c r="FO2260" i="1"/>
  <c r="FO2259" i="1"/>
  <c r="FO2258" i="1"/>
  <c r="FO2257" i="1"/>
  <c r="FO2256" i="1"/>
  <c r="FO2255" i="1"/>
  <c r="FO2254" i="1"/>
  <c r="FO2253" i="1"/>
  <c r="FO2252" i="1"/>
  <c r="FO2251" i="1"/>
  <c r="FO2250" i="1"/>
  <c r="FO2249" i="1"/>
  <c r="FO2248" i="1"/>
  <c r="FO2247" i="1"/>
  <c r="FO2246" i="1"/>
  <c r="FO2245" i="1"/>
  <c r="FO2244" i="1"/>
  <c r="FO2243" i="1"/>
  <c r="FO2242" i="1"/>
  <c r="FO2241" i="1"/>
  <c r="FO2240" i="1"/>
  <c r="FO2239" i="1"/>
  <c r="FO2238" i="1"/>
  <c r="FO2237" i="1"/>
  <c r="FO2236" i="1"/>
  <c r="FO2235" i="1"/>
  <c r="FO2234" i="1"/>
  <c r="FO2233" i="1"/>
  <c r="FO2232" i="1"/>
  <c r="FO2231" i="1"/>
  <c r="FO2230" i="1"/>
  <c r="FO2229" i="1"/>
  <c r="FO2228" i="1"/>
  <c r="FO2227" i="1"/>
  <c r="FO2226" i="1"/>
  <c r="FO2225" i="1"/>
  <c r="FO2224" i="1"/>
  <c r="FO2223" i="1"/>
  <c r="FO2222" i="1"/>
  <c r="FO2221" i="1"/>
  <c r="FO2220" i="1"/>
  <c r="FO2219" i="1"/>
  <c r="FO2218" i="1"/>
  <c r="FO2217" i="1"/>
  <c r="FO2216" i="1"/>
  <c r="FO2215" i="1"/>
  <c r="FO2214" i="1"/>
  <c r="FO2213" i="1"/>
  <c r="FO2212" i="1"/>
  <c r="FO2211" i="1"/>
  <c r="FO2210" i="1"/>
  <c r="FO2209" i="1"/>
  <c r="FO2208" i="1"/>
  <c r="FO2207" i="1"/>
  <c r="FO2206" i="1"/>
  <c r="FO2205" i="1"/>
  <c r="FO2204" i="1"/>
  <c r="FO2203" i="1"/>
  <c r="FO2202" i="1"/>
  <c r="FO2201" i="1"/>
  <c r="FO2200" i="1"/>
  <c r="FO2199" i="1"/>
  <c r="FO2198" i="1"/>
  <c r="FO2197" i="1"/>
  <c r="FO2196" i="1"/>
  <c r="FO2195" i="1"/>
  <c r="FO2194" i="1"/>
  <c r="FO2193" i="1"/>
  <c r="FO2192" i="1"/>
  <c r="FO2191" i="1"/>
  <c r="FO2190" i="1"/>
  <c r="FO2189" i="1"/>
  <c r="FO2188" i="1"/>
  <c r="FO2187" i="1"/>
  <c r="FO2186" i="1"/>
  <c r="FO2185" i="1"/>
  <c r="FO2184" i="1"/>
  <c r="FO2183" i="1"/>
  <c r="FO2182" i="1"/>
  <c r="FO2181" i="1"/>
  <c r="FO2180" i="1"/>
  <c r="FO2179" i="1"/>
  <c r="FO2178" i="1"/>
  <c r="FO2177" i="1"/>
  <c r="FO2176" i="1"/>
  <c r="FO2175" i="1"/>
  <c r="FO2174" i="1"/>
  <c r="FO2173" i="1"/>
  <c r="FO2172" i="1"/>
  <c r="FO2171" i="1"/>
  <c r="FO2170" i="1"/>
  <c r="FO2169" i="1"/>
  <c r="FO2168" i="1"/>
  <c r="FO2167" i="1"/>
  <c r="FO2166" i="1"/>
  <c r="FO2165" i="1"/>
  <c r="FO2164" i="1"/>
  <c r="FO2163" i="1"/>
  <c r="FO2162" i="1"/>
  <c r="FO2161" i="1"/>
  <c r="FO2160" i="1"/>
  <c r="FO2159" i="1"/>
  <c r="FO2158" i="1"/>
  <c r="FO2157" i="1"/>
  <c r="FO2156" i="1"/>
  <c r="FO2155" i="1"/>
  <c r="FO2154" i="1"/>
  <c r="FO2153" i="1"/>
  <c r="FO2152" i="1"/>
  <c r="FO2151" i="1"/>
  <c r="FO2150" i="1"/>
  <c r="FO2149" i="1"/>
  <c r="FO2148" i="1"/>
  <c r="FO2147" i="1"/>
  <c r="FO2146" i="1"/>
  <c r="FO2145" i="1"/>
  <c r="FO2144" i="1"/>
  <c r="FO2143" i="1"/>
  <c r="FO2142" i="1"/>
  <c r="FO2141" i="1"/>
  <c r="FO2140" i="1"/>
  <c r="FO2139" i="1"/>
  <c r="FO2138" i="1"/>
  <c r="FO2137" i="1"/>
  <c r="FO2136" i="1"/>
  <c r="FO2135" i="1"/>
  <c r="FO2134" i="1"/>
  <c r="FO2133" i="1"/>
  <c r="FO2132" i="1"/>
  <c r="FO2131" i="1"/>
  <c r="FO2130" i="1"/>
  <c r="FO2129" i="1"/>
  <c r="FO2128" i="1"/>
  <c r="FO2127" i="1"/>
  <c r="FO2126" i="1"/>
  <c r="FO2125" i="1"/>
  <c r="FO2124" i="1"/>
  <c r="FO2123" i="1"/>
  <c r="FO2122" i="1"/>
  <c r="FO2121" i="1"/>
  <c r="FO2120" i="1"/>
  <c r="FO2119" i="1"/>
  <c r="FO2118" i="1"/>
  <c r="FO2117" i="1"/>
  <c r="FO2116" i="1"/>
  <c r="FO2115" i="1"/>
  <c r="FO2114" i="1"/>
  <c r="FO2113" i="1"/>
  <c r="FO2112" i="1"/>
  <c r="FO2111" i="1"/>
  <c r="FO2110" i="1"/>
  <c r="FO2109" i="1"/>
  <c r="FO2108" i="1"/>
  <c r="FO2107" i="1"/>
  <c r="FO2106" i="1"/>
  <c r="FO2105" i="1"/>
  <c r="FO2104" i="1"/>
  <c r="FO2103" i="1"/>
  <c r="FO2102" i="1"/>
  <c r="FO2101" i="1"/>
  <c r="FO2100" i="1"/>
  <c r="FO2099" i="1"/>
  <c r="FO2098" i="1"/>
  <c r="FO2097" i="1"/>
  <c r="FO2096" i="1"/>
  <c r="FO2095" i="1"/>
  <c r="FO2094" i="1"/>
  <c r="FO2093" i="1"/>
  <c r="FO2092" i="1"/>
  <c r="FO2091" i="1"/>
  <c r="FO2090" i="1"/>
  <c r="FO2089" i="1"/>
  <c r="FO2088" i="1"/>
  <c r="FO2087" i="1"/>
  <c r="FO2086" i="1"/>
  <c r="FO2085" i="1"/>
  <c r="FO2084" i="1"/>
  <c r="FO2083" i="1"/>
  <c r="FO2082" i="1"/>
  <c r="FO2081" i="1"/>
  <c r="FO2080" i="1"/>
  <c r="FO2079" i="1"/>
  <c r="FO2078" i="1"/>
  <c r="FO2077" i="1"/>
  <c r="FO2076" i="1"/>
  <c r="FO2075" i="1"/>
  <c r="FO2074" i="1"/>
  <c r="FO2073" i="1"/>
  <c r="FO2072" i="1"/>
  <c r="FO2071" i="1"/>
  <c r="FO2070" i="1"/>
  <c r="FO2069" i="1"/>
  <c r="FO2068" i="1"/>
  <c r="FO2067" i="1"/>
  <c r="FO2066" i="1"/>
  <c r="FO2065" i="1"/>
  <c r="FO2064" i="1"/>
  <c r="FO2063" i="1"/>
  <c r="FO2062" i="1"/>
  <c r="FO2061" i="1"/>
  <c r="FO2060" i="1"/>
  <c r="FO2059" i="1"/>
  <c r="FO2058" i="1"/>
  <c r="FO2057" i="1"/>
  <c r="FO2056" i="1"/>
  <c r="FO2055" i="1"/>
  <c r="FO2054" i="1"/>
  <c r="FO2053" i="1"/>
  <c r="FO2052" i="1"/>
  <c r="FO2051" i="1"/>
  <c r="FO2050" i="1"/>
  <c r="FO2049" i="1"/>
  <c r="FO2048" i="1"/>
  <c r="FO2047" i="1"/>
  <c r="FO2046" i="1"/>
  <c r="FO2045" i="1"/>
  <c r="FO2044" i="1"/>
  <c r="FO2043" i="1"/>
  <c r="FO2042" i="1"/>
  <c r="FO2041" i="1"/>
  <c r="FO2040" i="1"/>
  <c r="FO2039" i="1"/>
  <c r="FO2038" i="1"/>
  <c r="FO2037" i="1"/>
  <c r="FO2036" i="1"/>
  <c r="FO2035" i="1"/>
  <c r="FO2034" i="1"/>
  <c r="FO2033" i="1"/>
  <c r="FO2032" i="1"/>
  <c r="FO2031" i="1"/>
  <c r="FO2030" i="1"/>
  <c r="FO2029" i="1"/>
  <c r="FO2028" i="1"/>
  <c r="FO2027" i="1"/>
  <c r="FO2026" i="1"/>
  <c r="FO2025" i="1"/>
  <c r="FO2024" i="1"/>
  <c r="FO2023" i="1"/>
  <c r="FO2022" i="1"/>
  <c r="FO2021" i="1"/>
  <c r="FO2020" i="1"/>
  <c r="FO2019" i="1"/>
  <c r="FO2018" i="1"/>
  <c r="FO2017" i="1"/>
  <c r="FO2016" i="1"/>
  <c r="FO2015" i="1"/>
  <c r="FO2014" i="1"/>
  <c r="FO2013" i="1"/>
  <c r="FO2012" i="1"/>
  <c r="FO2011" i="1"/>
  <c r="FO2010" i="1"/>
  <c r="FO2009" i="1"/>
  <c r="FO2008" i="1"/>
  <c r="FO2007" i="1"/>
  <c r="FO2006" i="1"/>
  <c r="FO2005" i="1"/>
  <c r="FO2004" i="1"/>
  <c r="FO2003" i="1"/>
  <c r="FO2002" i="1"/>
  <c r="FO2001" i="1"/>
  <c r="FO2000" i="1"/>
  <c r="FO1999" i="1"/>
  <c r="FO1998" i="1"/>
  <c r="FO1997" i="1"/>
  <c r="FO1996" i="1"/>
  <c r="FO1995" i="1"/>
  <c r="FO1994" i="1"/>
  <c r="FO1993" i="1"/>
  <c r="FO1992" i="1"/>
  <c r="FO1991" i="1"/>
  <c r="FO1990" i="1"/>
  <c r="FO1989" i="1"/>
  <c r="FO1988" i="1"/>
  <c r="FO1987" i="1"/>
  <c r="FO1986" i="1"/>
  <c r="FO1985" i="1"/>
  <c r="FO1984" i="1"/>
  <c r="FO1983" i="1"/>
  <c r="FO1982" i="1"/>
  <c r="FO1981" i="1"/>
  <c r="FO1980" i="1"/>
  <c r="FO1979" i="1"/>
  <c r="FO1978" i="1"/>
  <c r="FO1977" i="1"/>
  <c r="FO1976" i="1"/>
  <c r="FO1975" i="1"/>
  <c r="FO1974" i="1"/>
  <c r="FO1973" i="1"/>
  <c r="FO1972" i="1"/>
  <c r="FO1971" i="1"/>
  <c r="FO1970" i="1"/>
  <c r="FO1969" i="1"/>
  <c r="FO1968" i="1"/>
  <c r="FO1967" i="1"/>
  <c r="FO1966" i="1"/>
  <c r="FO1965" i="1"/>
  <c r="FO1964" i="1"/>
  <c r="FO1963" i="1"/>
  <c r="FO1962" i="1"/>
  <c r="FO1961" i="1"/>
  <c r="FO1960" i="1"/>
  <c r="FO1959" i="1"/>
  <c r="FO1958" i="1"/>
  <c r="FO1957" i="1"/>
  <c r="FO1956" i="1"/>
  <c r="FO1955" i="1"/>
  <c r="FO1954" i="1"/>
  <c r="FO1953" i="1"/>
  <c r="FO1952" i="1"/>
  <c r="FO1951" i="1"/>
  <c r="FO1950" i="1"/>
  <c r="FO1949" i="1"/>
  <c r="FO1948" i="1"/>
  <c r="FO1947" i="1"/>
  <c r="FO1946" i="1"/>
  <c r="FO1945" i="1"/>
  <c r="FO1944" i="1"/>
  <c r="FO1943" i="1"/>
  <c r="FO1942" i="1"/>
  <c r="FO1941" i="1"/>
  <c r="FO1940" i="1"/>
  <c r="FO1939" i="1"/>
  <c r="FO1938" i="1"/>
  <c r="FO1937" i="1"/>
  <c r="FO1936" i="1"/>
  <c r="FO1935" i="1"/>
  <c r="FO1934" i="1"/>
  <c r="FO1933" i="1"/>
  <c r="FO1932" i="1"/>
  <c r="FO1931" i="1"/>
  <c r="FO1930" i="1"/>
  <c r="FO1929" i="1"/>
  <c r="FO1928" i="1"/>
  <c r="FO1927" i="1"/>
  <c r="FO1926" i="1"/>
  <c r="FO1925" i="1"/>
  <c r="FO1924" i="1"/>
  <c r="FO1923" i="1"/>
  <c r="FO1922" i="1"/>
  <c r="FO1921" i="1"/>
  <c r="FO1920" i="1"/>
  <c r="FO1919" i="1"/>
  <c r="FO1918" i="1"/>
  <c r="FO1917" i="1"/>
  <c r="FO1916" i="1"/>
  <c r="FO1915" i="1"/>
  <c r="FO1914" i="1"/>
  <c r="FO1913" i="1"/>
  <c r="FO1912" i="1"/>
  <c r="FO1911" i="1"/>
  <c r="FO1910" i="1"/>
  <c r="FO1909" i="1"/>
  <c r="FO1908" i="1"/>
  <c r="FO1907" i="1"/>
  <c r="FO1906" i="1"/>
  <c r="FO1905" i="1"/>
  <c r="FO1904" i="1"/>
  <c r="FO1903" i="1"/>
  <c r="FO1902" i="1"/>
  <c r="FO1901" i="1"/>
  <c r="FO1900" i="1"/>
  <c r="FO1899" i="1"/>
  <c r="FO1898" i="1"/>
  <c r="FO1897" i="1"/>
  <c r="FO1896" i="1"/>
  <c r="FO1895" i="1"/>
  <c r="FO1894" i="1"/>
  <c r="FO1893" i="1"/>
  <c r="FO1892" i="1"/>
  <c r="FO1891" i="1"/>
  <c r="FO1890" i="1"/>
  <c r="FO1889" i="1"/>
  <c r="FO1888" i="1"/>
  <c r="FO1887" i="1"/>
  <c r="FO1886" i="1"/>
  <c r="FO1885" i="1"/>
  <c r="FO1884" i="1"/>
  <c r="FO1883" i="1"/>
  <c r="FO1882" i="1"/>
  <c r="FO1881" i="1"/>
  <c r="FO1880" i="1"/>
  <c r="FO1879" i="1"/>
  <c r="FO1878" i="1"/>
  <c r="FO1877" i="1"/>
  <c r="FO1876" i="1"/>
  <c r="FO1875" i="1"/>
  <c r="FO1874" i="1"/>
  <c r="FO1873" i="1"/>
  <c r="FO1872" i="1"/>
  <c r="FO1871" i="1"/>
  <c r="FO1870" i="1"/>
  <c r="FO1869" i="1"/>
  <c r="FO1868" i="1"/>
  <c r="FO1867" i="1"/>
  <c r="FO1866" i="1"/>
  <c r="FO1865" i="1"/>
  <c r="FO1864" i="1"/>
  <c r="FO1863" i="1"/>
  <c r="FO1862" i="1"/>
  <c r="FO1861" i="1"/>
  <c r="FO1860" i="1"/>
  <c r="FO1859" i="1"/>
  <c r="FO1858" i="1"/>
  <c r="FO1857" i="1"/>
  <c r="FO1856" i="1"/>
  <c r="FO1855" i="1"/>
  <c r="FO1854" i="1"/>
  <c r="FO1853" i="1"/>
  <c r="FO1852" i="1"/>
  <c r="FO1851" i="1"/>
  <c r="FO1850" i="1"/>
  <c r="FO1849" i="1"/>
  <c r="FO1848" i="1"/>
  <c r="FO1847" i="1"/>
  <c r="FO1846" i="1"/>
  <c r="FO1845" i="1"/>
  <c r="FO1844" i="1"/>
  <c r="FO1843" i="1"/>
  <c r="FO1842" i="1"/>
  <c r="FO1841" i="1"/>
  <c r="FO1840" i="1"/>
  <c r="FO1839" i="1"/>
  <c r="FO1838" i="1"/>
  <c r="FO1837" i="1"/>
  <c r="FO1836" i="1"/>
  <c r="FO1835" i="1"/>
  <c r="FO1834" i="1"/>
  <c r="FO1833" i="1"/>
  <c r="FO1832" i="1"/>
  <c r="FO1831" i="1"/>
  <c r="FO1830" i="1"/>
  <c r="FO1829" i="1"/>
  <c r="FO1828" i="1"/>
  <c r="FO1827" i="1"/>
  <c r="FO1826" i="1"/>
  <c r="FO1825" i="1"/>
  <c r="FO1824" i="1"/>
  <c r="FO1823" i="1"/>
  <c r="FO1822" i="1"/>
  <c r="FO1821" i="1"/>
  <c r="FO1820" i="1"/>
  <c r="FO1819" i="1"/>
  <c r="FO1818" i="1"/>
  <c r="FO1817" i="1"/>
  <c r="FO1816" i="1"/>
  <c r="FO1815" i="1"/>
  <c r="FO1814" i="1"/>
  <c r="FO1813" i="1"/>
  <c r="FO1812" i="1"/>
  <c r="FO1811" i="1"/>
  <c r="FO1810" i="1"/>
  <c r="FO1809" i="1"/>
  <c r="FO1808" i="1"/>
  <c r="FO1807" i="1"/>
  <c r="FO1806" i="1"/>
  <c r="FO1805" i="1"/>
  <c r="FO1804" i="1"/>
  <c r="FO1803" i="1"/>
  <c r="FO1802" i="1"/>
  <c r="FO1801" i="1"/>
  <c r="FO1800" i="1"/>
  <c r="FO1799" i="1"/>
  <c r="FO1798" i="1"/>
  <c r="FO1797" i="1"/>
  <c r="FO1796" i="1"/>
  <c r="FO1795" i="1"/>
  <c r="FO1794" i="1"/>
  <c r="FO1793" i="1"/>
  <c r="FO1792" i="1"/>
  <c r="FO1791" i="1"/>
  <c r="FO1790" i="1"/>
  <c r="FO1789" i="1"/>
  <c r="FO1788" i="1"/>
  <c r="FO1787" i="1"/>
  <c r="FO1786" i="1"/>
  <c r="FO1785" i="1"/>
  <c r="FO1784" i="1"/>
  <c r="FO1783" i="1"/>
  <c r="FO1782" i="1"/>
  <c r="FO1781" i="1"/>
  <c r="FO1780" i="1"/>
  <c r="FO1779" i="1"/>
  <c r="FO1778" i="1"/>
  <c r="FO1777" i="1"/>
  <c r="FO1776" i="1"/>
  <c r="FO1775" i="1"/>
  <c r="FO1774" i="1"/>
  <c r="FO1773" i="1"/>
  <c r="FO1772" i="1"/>
  <c r="FO1771" i="1"/>
  <c r="FO1770" i="1"/>
  <c r="FO1769" i="1"/>
  <c r="FO1768" i="1"/>
  <c r="FO1767" i="1"/>
  <c r="FO1766" i="1"/>
  <c r="FO1765" i="1"/>
  <c r="FO1764" i="1"/>
  <c r="FO1763" i="1"/>
  <c r="FO1762" i="1"/>
  <c r="FO1761" i="1"/>
  <c r="FO1760" i="1"/>
  <c r="FO1759" i="1"/>
  <c r="FO1758" i="1"/>
  <c r="FO1757" i="1"/>
  <c r="FO1756" i="1"/>
  <c r="FO1755" i="1"/>
  <c r="FO1754" i="1"/>
  <c r="FO1753" i="1"/>
  <c r="FO1752" i="1"/>
  <c r="FO1751" i="1"/>
  <c r="FO1750" i="1"/>
  <c r="FO1749" i="1"/>
  <c r="FO1748" i="1"/>
  <c r="FO1747" i="1"/>
  <c r="FO1746" i="1"/>
  <c r="FO1745" i="1"/>
  <c r="FO1744" i="1"/>
  <c r="FO1743" i="1"/>
  <c r="FO1742" i="1"/>
  <c r="FO1741" i="1"/>
  <c r="FO1740" i="1"/>
  <c r="FO1739" i="1"/>
  <c r="FO1738" i="1"/>
  <c r="FO1737" i="1"/>
  <c r="FO1736" i="1"/>
  <c r="FO1735" i="1"/>
  <c r="FO1734" i="1"/>
  <c r="FO1733" i="1"/>
  <c r="FO1732" i="1"/>
  <c r="FO1731" i="1"/>
  <c r="FO1730" i="1"/>
  <c r="FO1729" i="1"/>
  <c r="FO1728" i="1"/>
  <c r="FO1727" i="1"/>
  <c r="FO1726" i="1"/>
  <c r="FO1725" i="1"/>
  <c r="FO1724" i="1"/>
  <c r="FO1723" i="1"/>
  <c r="FO1722" i="1"/>
  <c r="FO1721" i="1"/>
  <c r="FO1720" i="1"/>
  <c r="FO1719" i="1"/>
  <c r="FO1718" i="1"/>
  <c r="FO1717" i="1"/>
  <c r="FO1716" i="1"/>
  <c r="FO1715" i="1"/>
  <c r="FO1714" i="1"/>
  <c r="FO1713" i="1"/>
  <c r="FO1712" i="1"/>
  <c r="FO1711" i="1"/>
  <c r="FO1710" i="1"/>
  <c r="FO1709" i="1"/>
  <c r="FO1708" i="1"/>
  <c r="FO1707" i="1"/>
  <c r="FO1706" i="1"/>
  <c r="FO1705" i="1"/>
  <c r="FO1704" i="1"/>
  <c r="FO1703" i="1"/>
  <c r="FO1702" i="1"/>
  <c r="FO1701" i="1"/>
  <c r="FO1700" i="1"/>
  <c r="FO1699" i="1"/>
  <c r="FO1698" i="1"/>
  <c r="FO1697" i="1"/>
  <c r="FO1696" i="1"/>
  <c r="FO1695" i="1"/>
  <c r="FO1694" i="1"/>
  <c r="FO1693" i="1"/>
  <c r="FO1692" i="1"/>
  <c r="FO1691" i="1"/>
  <c r="FO1690" i="1"/>
  <c r="FO1689" i="1"/>
  <c r="FO1688" i="1"/>
  <c r="FO1687" i="1"/>
  <c r="FO1686" i="1"/>
  <c r="FO1685" i="1"/>
  <c r="FO1684" i="1"/>
  <c r="FO1683" i="1"/>
  <c r="FO1682" i="1"/>
  <c r="FO1681" i="1"/>
  <c r="FO1680" i="1"/>
  <c r="FO1679" i="1"/>
  <c r="FO1678" i="1"/>
  <c r="FO1677" i="1"/>
  <c r="FO1676" i="1"/>
  <c r="FO1675" i="1"/>
  <c r="FO1674" i="1"/>
  <c r="FO1673" i="1"/>
  <c r="FO1672" i="1"/>
  <c r="FO1671" i="1"/>
  <c r="FO1670" i="1"/>
  <c r="FO1669" i="1"/>
  <c r="FO1668" i="1"/>
  <c r="FO1667" i="1"/>
  <c r="FO1666" i="1"/>
  <c r="FO1665" i="1"/>
  <c r="FO1664" i="1"/>
  <c r="FO1663" i="1"/>
  <c r="FO1662" i="1"/>
  <c r="FO1661" i="1"/>
  <c r="FO1660" i="1"/>
  <c r="FO1659" i="1"/>
  <c r="FO1658" i="1"/>
  <c r="FO1657" i="1"/>
  <c r="FO1656" i="1"/>
  <c r="FO1655" i="1"/>
  <c r="FO1654" i="1"/>
  <c r="FO1653" i="1"/>
  <c r="FO1652" i="1"/>
  <c r="FO1651" i="1"/>
  <c r="FO1650" i="1"/>
  <c r="FO1649" i="1"/>
  <c r="FO1648" i="1"/>
  <c r="FO1647" i="1"/>
  <c r="FO1646" i="1"/>
  <c r="FO1645" i="1"/>
  <c r="FO1644" i="1"/>
  <c r="FO1643" i="1"/>
  <c r="FO1642" i="1"/>
  <c r="FO1641" i="1"/>
  <c r="FO1640" i="1"/>
  <c r="FO1639" i="1"/>
  <c r="FO1638" i="1"/>
  <c r="FO1637" i="1"/>
  <c r="FO1636" i="1"/>
  <c r="FO1635" i="1"/>
  <c r="FO1634" i="1"/>
  <c r="FO1633" i="1"/>
  <c r="FO1632" i="1"/>
  <c r="FO1631" i="1"/>
  <c r="FO1630" i="1"/>
  <c r="FO1629" i="1"/>
  <c r="FO1628" i="1"/>
  <c r="FO1627" i="1"/>
  <c r="FO1626" i="1"/>
  <c r="FO1625" i="1"/>
  <c r="FO1624" i="1"/>
  <c r="FO1623" i="1"/>
  <c r="FO1622" i="1"/>
  <c r="FO1621" i="1"/>
  <c r="FO1620" i="1"/>
  <c r="FO1619" i="1"/>
  <c r="FO1618" i="1"/>
  <c r="FO1617" i="1"/>
  <c r="FO1616" i="1"/>
  <c r="FO1615" i="1"/>
  <c r="FO1614" i="1"/>
  <c r="FO1613" i="1"/>
  <c r="FO1612" i="1"/>
  <c r="FO1611" i="1"/>
  <c r="FO1610" i="1"/>
  <c r="FO1609" i="1"/>
  <c r="FO1608" i="1"/>
  <c r="FO1607" i="1"/>
  <c r="FO1606" i="1"/>
  <c r="FO1605" i="1"/>
  <c r="FO1604" i="1"/>
  <c r="FO1603" i="1"/>
  <c r="FO1602" i="1"/>
  <c r="FO1601" i="1"/>
  <c r="FO1600" i="1"/>
  <c r="FO1599" i="1"/>
  <c r="FO1598" i="1"/>
  <c r="FO1597" i="1"/>
  <c r="FO1596" i="1"/>
  <c r="FO1595" i="1"/>
  <c r="FO1594" i="1"/>
  <c r="FO1593" i="1"/>
  <c r="FO1592" i="1"/>
  <c r="FO1591" i="1"/>
  <c r="FO1590" i="1"/>
  <c r="FO1589" i="1"/>
  <c r="FO1588" i="1"/>
  <c r="FO1587" i="1"/>
  <c r="FO1586" i="1"/>
  <c r="FO1585" i="1"/>
  <c r="FO1584" i="1"/>
  <c r="FO1583" i="1"/>
  <c r="FO1582" i="1"/>
  <c r="FO1581" i="1"/>
  <c r="FO1580" i="1"/>
  <c r="FO1579" i="1"/>
  <c r="FO1578" i="1"/>
  <c r="FO1577" i="1"/>
  <c r="FO1576" i="1"/>
  <c r="FO1575" i="1"/>
  <c r="FO1574" i="1"/>
  <c r="FO1573" i="1"/>
  <c r="FO1572" i="1"/>
  <c r="FO1571" i="1"/>
  <c r="FO1570" i="1"/>
  <c r="FO1569" i="1"/>
  <c r="FO1568" i="1"/>
  <c r="FO1567" i="1"/>
  <c r="FO1566" i="1"/>
  <c r="FO1565" i="1"/>
  <c r="FO1564" i="1"/>
  <c r="FO1563" i="1"/>
  <c r="FO1562" i="1"/>
  <c r="FO1561" i="1"/>
  <c r="FO1560" i="1"/>
  <c r="FO1559" i="1"/>
  <c r="FO1558" i="1"/>
  <c r="FO1557" i="1"/>
  <c r="FO1556" i="1"/>
  <c r="FO1555" i="1"/>
  <c r="FO1554" i="1"/>
  <c r="FO1553" i="1"/>
  <c r="FO1552" i="1"/>
  <c r="FO1551" i="1"/>
  <c r="FO1550" i="1"/>
  <c r="FO1549" i="1"/>
  <c r="FO1548" i="1"/>
  <c r="FO1547" i="1"/>
  <c r="FO1546" i="1"/>
  <c r="FO1545" i="1"/>
  <c r="FO1544" i="1"/>
  <c r="FO1543" i="1"/>
  <c r="FO1542" i="1"/>
  <c r="FO1541" i="1"/>
  <c r="FO1540" i="1"/>
  <c r="FO1539" i="1"/>
  <c r="FO1538" i="1"/>
  <c r="FO1537" i="1"/>
  <c r="FO1536" i="1"/>
  <c r="FO1535" i="1"/>
  <c r="FO1534" i="1"/>
  <c r="FO1533" i="1"/>
  <c r="FO1532" i="1"/>
  <c r="FO1531" i="1"/>
  <c r="FO1530" i="1"/>
  <c r="FO1529" i="1"/>
  <c r="FO1528" i="1"/>
  <c r="FO1527" i="1"/>
  <c r="FO1526" i="1"/>
  <c r="FO1525" i="1"/>
  <c r="FO1524" i="1"/>
  <c r="FO1523" i="1"/>
  <c r="FO1522" i="1"/>
  <c r="FO1521" i="1"/>
  <c r="FO1520" i="1"/>
  <c r="FO1519" i="1"/>
  <c r="FO1518" i="1"/>
  <c r="FO1517" i="1"/>
  <c r="FO1516" i="1"/>
  <c r="FO1515" i="1"/>
  <c r="FO1514" i="1"/>
  <c r="FO1513" i="1"/>
  <c r="FO1512" i="1"/>
  <c r="FO1511" i="1"/>
  <c r="FO1510" i="1"/>
  <c r="FO1509" i="1"/>
  <c r="FO1508" i="1"/>
  <c r="FO1507" i="1"/>
  <c r="FO1506" i="1"/>
  <c r="FO1505" i="1"/>
  <c r="FO1504" i="1"/>
  <c r="FO1503" i="1"/>
  <c r="FO1502" i="1"/>
  <c r="FO1501" i="1"/>
  <c r="FO1500" i="1"/>
  <c r="FO1499" i="1"/>
  <c r="FO1498" i="1"/>
  <c r="FO1497" i="1"/>
  <c r="FO1496" i="1"/>
  <c r="FO1495" i="1"/>
  <c r="FO1494" i="1"/>
  <c r="FO1493" i="1"/>
  <c r="FO1492" i="1"/>
  <c r="FO1491" i="1"/>
  <c r="FO1490" i="1"/>
  <c r="FO1489" i="1"/>
  <c r="FO1488" i="1"/>
  <c r="FO1487" i="1"/>
  <c r="FO1486" i="1"/>
  <c r="FO1485" i="1"/>
  <c r="FO1484" i="1"/>
  <c r="FO1483" i="1"/>
  <c r="FO1482" i="1"/>
  <c r="FO1481" i="1"/>
  <c r="FO1480" i="1"/>
  <c r="FO1479" i="1"/>
  <c r="FO1478" i="1"/>
  <c r="FO1477" i="1"/>
  <c r="FO1476" i="1"/>
  <c r="FO1475" i="1"/>
  <c r="FO1474" i="1"/>
  <c r="FO1473" i="1"/>
  <c r="FO1472" i="1"/>
  <c r="FO1471" i="1"/>
  <c r="FO1470" i="1"/>
  <c r="FO1469" i="1"/>
  <c r="FO1468" i="1"/>
  <c r="FO1467" i="1"/>
  <c r="FO1466" i="1"/>
  <c r="FO1465" i="1"/>
  <c r="FO1464" i="1"/>
  <c r="FO1463" i="1"/>
  <c r="FO1462" i="1"/>
  <c r="FO1461" i="1"/>
  <c r="FO1460" i="1"/>
  <c r="FO1459" i="1"/>
  <c r="FO1458" i="1"/>
  <c r="FO1457" i="1"/>
  <c r="FO1456" i="1"/>
  <c r="FO1455" i="1"/>
  <c r="FO1454" i="1"/>
  <c r="FO1453" i="1"/>
  <c r="FO1452" i="1"/>
  <c r="FO1451" i="1"/>
  <c r="FO1450" i="1"/>
  <c r="FO1449" i="1"/>
  <c r="FO1448" i="1"/>
  <c r="FO1447" i="1"/>
  <c r="FO1446" i="1"/>
  <c r="FO1445" i="1"/>
  <c r="FO1444" i="1"/>
  <c r="FO1443" i="1"/>
  <c r="FO1442" i="1"/>
  <c r="FO1441" i="1"/>
  <c r="FO1440" i="1"/>
  <c r="FO1439" i="1"/>
  <c r="FO1438" i="1"/>
  <c r="FO1437" i="1"/>
  <c r="FO1436" i="1"/>
  <c r="FO1435" i="1"/>
  <c r="FO1434" i="1"/>
  <c r="FO1433" i="1"/>
  <c r="FO1432" i="1"/>
  <c r="FO1431" i="1"/>
  <c r="FO1430" i="1"/>
  <c r="FO1429" i="1"/>
  <c r="FO1428" i="1"/>
  <c r="FO1427" i="1"/>
  <c r="FO1426" i="1"/>
  <c r="FO1425" i="1"/>
  <c r="FO1424" i="1"/>
  <c r="FO1423" i="1"/>
  <c r="FO1422" i="1"/>
  <c r="FO1421" i="1"/>
  <c r="FO1420" i="1"/>
  <c r="FO1419" i="1"/>
  <c r="FO1418" i="1"/>
  <c r="FO1417" i="1"/>
  <c r="FO1416" i="1"/>
  <c r="FO1415" i="1"/>
  <c r="FO1414" i="1"/>
  <c r="FO1413" i="1"/>
  <c r="FO1412" i="1"/>
  <c r="FO1411" i="1"/>
  <c r="FO1410" i="1"/>
  <c r="FO1409" i="1"/>
  <c r="FO1408" i="1"/>
  <c r="FO1407" i="1"/>
  <c r="FO1406" i="1"/>
  <c r="FO1405" i="1"/>
  <c r="FO1404" i="1"/>
  <c r="FO1403" i="1"/>
  <c r="FO1402" i="1"/>
  <c r="FO1401" i="1"/>
  <c r="FO1400" i="1"/>
  <c r="FO1399" i="1"/>
  <c r="FO1398" i="1"/>
  <c r="FO1397" i="1"/>
  <c r="FO1396" i="1"/>
  <c r="FO1395" i="1"/>
  <c r="FO1394" i="1"/>
  <c r="FO1393" i="1"/>
  <c r="FO1392" i="1"/>
  <c r="FO1391" i="1"/>
  <c r="FO1390" i="1"/>
  <c r="FO1389" i="1"/>
  <c r="FO1388" i="1"/>
  <c r="FO1387" i="1"/>
  <c r="FO1386" i="1"/>
  <c r="FO1385" i="1"/>
  <c r="FO1384" i="1"/>
  <c r="FO1383" i="1"/>
  <c r="FO1382" i="1"/>
  <c r="FO1381" i="1"/>
  <c r="FO1380" i="1"/>
  <c r="FO1379" i="1"/>
  <c r="FO1378" i="1"/>
  <c r="FO1377" i="1"/>
  <c r="FO1376" i="1"/>
  <c r="FO1375" i="1"/>
  <c r="FO1374" i="1"/>
  <c r="FO1373" i="1"/>
  <c r="FO1372" i="1"/>
  <c r="FO1371" i="1"/>
  <c r="FO1370" i="1"/>
  <c r="FO1369" i="1"/>
  <c r="FO1368" i="1"/>
  <c r="FO1367" i="1"/>
  <c r="FO1366" i="1"/>
  <c r="FO1365" i="1"/>
  <c r="FO1364" i="1"/>
  <c r="FO1363" i="1"/>
  <c r="FO1362" i="1"/>
  <c r="FO1361" i="1"/>
  <c r="FO1360" i="1"/>
  <c r="FO1359" i="1"/>
  <c r="FO1358" i="1"/>
  <c r="FO1357" i="1"/>
  <c r="FO1356" i="1"/>
  <c r="FO1355" i="1"/>
  <c r="FO1354" i="1"/>
  <c r="FO1353" i="1"/>
  <c r="FO1352" i="1"/>
  <c r="FO1351" i="1"/>
  <c r="FO1350" i="1"/>
  <c r="FO1349" i="1"/>
  <c r="FO1348" i="1"/>
  <c r="FO1347" i="1"/>
  <c r="FO1346" i="1"/>
  <c r="FO1345" i="1"/>
  <c r="FO1344" i="1"/>
  <c r="FO1343" i="1"/>
  <c r="FO1342" i="1"/>
  <c r="FO1341" i="1"/>
  <c r="FO1340" i="1"/>
  <c r="FO1339" i="1"/>
  <c r="FO1338" i="1"/>
  <c r="FO1337" i="1"/>
  <c r="FO1336" i="1"/>
  <c r="FO1335" i="1"/>
  <c r="FO1334" i="1"/>
  <c r="FO1333" i="1"/>
  <c r="FO1332" i="1"/>
  <c r="FO1331" i="1"/>
  <c r="FO1330" i="1"/>
  <c r="FO1329" i="1"/>
  <c r="FO1328" i="1"/>
  <c r="FO1327" i="1"/>
  <c r="FO1326" i="1"/>
  <c r="FO1325" i="1"/>
  <c r="FO1324" i="1"/>
  <c r="FO1323" i="1"/>
  <c r="FO1322" i="1"/>
  <c r="FO1321" i="1"/>
  <c r="FO1320" i="1"/>
  <c r="FO1319" i="1"/>
  <c r="FO1318" i="1"/>
  <c r="FO1317" i="1"/>
  <c r="FO1316" i="1"/>
  <c r="FO1315" i="1"/>
  <c r="FO1314" i="1"/>
  <c r="FO1313" i="1"/>
  <c r="FO1312" i="1"/>
  <c r="FO1311" i="1"/>
  <c r="FO1310" i="1"/>
  <c r="FO1309" i="1"/>
  <c r="FO1308" i="1"/>
  <c r="FO1307" i="1"/>
  <c r="FO1306" i="1"/>
  <c r="FO1305" i="1"/>
  <c r="FO1304" i="1"/>
  <c r="FO1303" i="1"/>
  <c r="FO1302" i="1"/>
  <c r="FO1301" i="1"/>
  <c r="FO1300" i="1"/>
  <c r="FO1299" i="1"/>
  <c r="FO1298" i="1"/>
  <c r="FO1297" i="1"/>
  <c r="FO1296" i="1"/>
  <c r="FO1295" i="1"/>
  <c r="FO1294" i="1"/>
  <c r="FO1293" i="1"/>
  <c r="FO1292" i="1"/>
  <c r="FO1291" i="1"/>
  <c r="FO1290" i="1"/>
  <c r="FO1289" i="1"/>
  <c r="FO1288" i="1"/>
  <c r="FO1287" i="1"/>
  <c r="FO1286" i="1"/>
  <c r="FO1285" i="1"/>
  <c r="FO1284" i="1"/>
  <c r="FO1283" i="1"/>
  <c r="FO1282" i="1"/>
  <c r="FO1281" i="1"/>
  <c r="FO1280" i="1"/>
  <c r="FO1279" i="1"/>
  <c r="FO1278" i="1"/>
  <c r="FO1277" i="1"/>
  <c r="FO1276" i="1"/>
  <c r="FO1275" i="1"/>
  <c r="FO1274" i="1"/>
  <c r="FO1273" i="1"/>
  <c r="FO1272" i="1"/>
  <c r="FO1271" i="1"/>
  <c r="FO1270" i="1"/>
  <c r="FO1269" i="1"/>
  <c r="FO1268" i="1"/>
  <c r="FO1267" i="1"/>
  <c r="FO1266" i="1"/>
  <c r="FO1265" i="1"/>
  <c r="FO1264" i="1"/>
  <c r="FO1263" i="1"/>
  <c r="FO1262" i="1"/>
  <c r="FO1261" i="1"/>
  <c r="FO1260" i="1"/>
  <c r="FO1259" i="1"/>
  <c r="FO1258" i="1"/>
  <c r="FO1257" i="1"/>
  <c r="FO1256" i="1"/>
  <c r="FO1255" i="1"/>
  <c r="FO1254" i="1"/>
  <c r="FO1253" i="1"/>
  <c r="FO1252" i="1"/>
  <c r="FO1251" i="1"/>
  <c r="FO1250" i="1"/>
  <c r="FO1249" i="1"/>
  <c r="FO1248" i="1"/>
  <c r="FO1247" i="1"/>
  <c r="FO1246" i="1"/>
  <c r="FO1245" i="1"/>
  <c r="FO1244" i="1"/>
  <c r="FO1243" i="1"/>
  <c r="FO1242" i="1"/>
  <c r="FO1241" i="1"/>
  <c r="FO1240" i="1"/>
  <c r="FO1239" i="1"/>
  <c r="FO1238" i="1"/>
  <c r="FO1237" i="1"/>
  <c r="FO1236" i="1"/>
  <c r="FO1235" i="1"/>
  <c r="FO1234" i="1"/>
  <c r="FO1233" i="1"/>
  <c r="FO1232" i="1"/>
  <c r="FO1231" i="1"/>
  <c r="FO1230" i="1"/>
  <c r="FO1229" i="1"/>
  <c r="FO1228" i="1"/>
  <c r="FO1227" i="1"/>
  <c r="FO1226" i="1"/>
  <c r="FO1225" i="1"/>
  <c r="FO1224" i="1"/>
  <c r="FO1223" i="1"/>
  <c r="FO1222" i="1"/>
  <c r="FO1221" i="1"/>
  <c r="FO1220" i="1"/>
  <c r="FO1219" i="1"/>
  <c r="FO1218" i="1"/>
  <c r="FO1217" i="1"/>
  <c r="FO1216" i="1"/>
  <c r="FO1215" i="1"/>
  <c r="FO1214" i="1"/>
  <c r="FO1213" i="1"/>
  <c r="FO1212" i="1"/>
  <c r="FO1211" i="1"/>
  <c r="FO1210" i="1"/>
  <c r="FO1209" i="1"/>
  <c r="FO1208" i="1"/>
  <c r="FO1207" i="1"/>
  <c r="FO1206" i="1"/>
  <c r="FO1205" i="1"/>
  <c r="FO1204" i="1"/>
  <c r="FO1203" i="1"/>
  <c r="FO1202" i="1"/>
  <c r="FO1201" i="1"/>
  <c r="FO1200" i="1"/>
  <c r="FO1199" i="1"/>
  <c r="FO1198" i="1"/>
  <c r="FO1197" i="1"/>
  <c r="FO1196" i="1"/>
  <c r="FO1195" i="1"/>
  <c r="FO1194" i="1"/>
  <c r="FO1193" i="1"/>
  <c r="FO1192" i="1"/>
  <c r="FO1191" i="1"/>
  <c r="FO1190" i="1"/>
  <c r="FO1189" i="1"/>
  <c r="FO1188" i="1"/>
  <c r="FO1187" i="1"/>
  <c r="FO1186" i="1"/>
  <c r="FO1185" i="1"/>
  <c r="FO1184" i="1"/>
  <c r="FO1183" i="1"/>
  <c r="FO1182" i="1"/>
  <c r="FO1181" i="1"/>
  <c r="FO1180" i="1"/>
  <c r="FO1179" i="1"/>
  <c r="FO1178" i="1"/>
  <c r="FO1177" i="1"/>
  <c r="FO1176" i="1"/>
  <c r="FO1175" i="1"/>
  <c r="FO1174" i="1"/>
  <c r="FO1173" i="1"/>
  <c r="FO1172" i="1"/>
  <c r="FO1171" i="1"/>
  <c r="FO1170" i="1"/>
  <c r="FO1169" i="1"/>
  <c r="FO1168" i="1"/>
  <c r="FO1167" i="1"/>
  <c r="FO1166" i="1"/>
  <c r="FO1165" i="1"/>
  <c r="FO1164" i="1"/>
  <c r="FO1163" i="1"/>
  <c r="FO1162" i="1"/>
  <c r="FO1161" i="1"/>
  <c r="FO1160" i="1"/>
  <c r="FO1159" i="1"/>
  <c r="FO1158" i="1"/>
  <c r="FO1157" i="1"/>
  <c r="FO1156" i="1"/>
  <c r="FO1155" i="1"/>
  <c r="FO1154" i="1"/>
  <c r="FO1153" i="1"/>
  <c r="FO1152" i="1"/>
  <c r="FO1151" i="1"/>
  <c r="FO1150" i="1"/>
  <c r="FO1149" i="1"/>
  <c r="FO1148" i="1"/>
  <c r="FO1147" i="1"/>
  <c r="FO1146" i="1"/>
  <c r="FO1145" i="1"/>
  <c r="FO1144" i="1"/>
  <c r="FO1143" i="1"/>
  <c r="FO1142" i="1"/>
  <c r="FO1141" i="1"/>
  <c r="FO1140" i="1"/>
  <c r="FO1139" i="1"/>
  <c r="FO1138" i="1"/>
  <c r="FO1137" i="1"/>
  <c r="FO1136" i="1"/>
  <c r="FO1135" i="1"/>
  <c r="FO1134" i="1"/>
  <c r="FO1133" i="1"/>
  <c r="FO1132" i="1"/>
  <c r="FO1131" i="1"/>
  <c r="FO1130" i="1"/>
  <c r="FO1129" i="1"/>
  <c r="FO1128" i="1"/>
  <c r="FO1127" i="1"/>
  <c r="FO1126" i="1"/>
  <c r="FO1125" i="1"/>
  <c r="FO1124" i="1"/>
  <c r="FO1123" i="1"/>
  <c r="FO1122" i="1"/>
  <c r="FO1121" i="1"/>
  <c r="FO1120" i="1"/>
  <c r="FO1119" i="1"/>
  <c r="FO1118" i="1"/>
  <c r="FO1117" i="1"/>
  <c r="FO1116" i="1"/>
  <c r="FO1115" i="1"/>
  <c r="FO1114" i="1"/>
  <c r="FO1113" i="1"/>
  <c r="FO1112" i="1"/>
  <c r="FO1111" i="1"/>
  <c r="FO1110" i="1"/>
  <c r="FO1109" i="1"/>
  <c r="FO1108" i="1"/>
  <c r="FO1107" i="1"/>
  <c r="FO1106" i="1"/>
  <c r="FO1105" i="1"/>
  <c r="FO1104" i="1"/>
  <c r="FO1103" i="1"/>
  <c r="FO1102" i="1"/>
  <c r="FO1101" i="1"/>
  <c r="FO1100" i="1"/>
  <c r="FO1099" i="1"/>
  <c r="FO1098" i="1"/>
  <c r="FO1097" i="1"/>
  <c r="FO1096" i="1"/>
  <c r="FO1095" i="1"/>
  <c r="FO1094" i="1"/>
  <c r="FO1093" i="1"/>
  <c r="FO1092" i="1"/>
  <c r="FO1091" i="1"/>
  <c r="FO1090" i="1"/>
  <c r="FO1089" i="1"/>
  <c r="FO1088" i="1"/>
  <c r="FO1087" i="1"/>
  <c r="FO1086" i="1"/>
  <c r="FO1085" i="1"/>
  <c r="FO1084" i="1"/>
  <c r="FO1083" i="1"/>
  <c r="FO1082" i="1"/>
  <c r="FO1081" i="1"/>
  <c r="FO1080" i="1"/>
  <c r="FO1079" i="1"/>
  <c r="FO1078" i="1"/>
  <c r="FO1077" i="1"/>
  <c r="FO1076" i="1"/>
  <c r="FO1075" i="1"/>
  <c r="FO1074" i="1"/>
  <c r="FO1073" i="1"/>
  <c r="FO1072" i="1"/>
  <c r="FO1071" i="1"/>
  <c r="FO1070" i="1"/>
  <c r="FO1069" i="1"/>
  <c r="FO1068" i="1"/>
  <c r="FO1067" i="1"/>
  <c r="FO1066" i="1"/>
  <c r="FO1065" i="1"/>
  <c r="FO1064" i="1"/>
  <c r="FO1063" i="1"/>
  <c r="FO1062" i="1"/>
  <c r="FO1061" i="1"/>
  <c r="FO1060" i="1"/>
  <c r="FO1059" i="1"/>
  <c r="FO1058" i="1"/>
  <c r="FO1057" i="1"/>
  <c r="FO1056" i="1"/>
  <c r="FO1055" i="1"/>
  <c r="FO1054" i="1"/>
  <c r="FO1053" i="1"/>
  <c r="FO1052" i="1"/>
  <c r="FO1051" i="1"/>
  <c r="FO1050" i="1"/>
  <c r="FO1049" i="1"/>
  <c r="FO1048" i="1"/>
  <c r="FO1047" i="1"/>
  <c r="FO1046" i="1"/>
  <c r="FO1045" i="1"/>
  <c r="FO1044" i="1"/>
  <c r="FO1043" i="1"/>
  <c r="FO1042" i="1"/>
  <c r="FO1041" i="1"/>
  <c r="FO1040" i="1"/>
  <c r="FO1039" i="1"/>
  <c r="FO1038" i="1"/>
  <c r="FO1037" i="1"/>
  <c r="FO1036" i="1"/>
  <c r="FO1035" i="1"/>
  <c r="FO1034" i="1"/>
  <c r="FO1033" i="1"/>
  <c r="FO1032" i="1"/>
  <c r="FO1031" i="1"/>
  <c r="FO1030" i="1"/>
  <c r="FO1029" i="1"/>
  <c r="FO1028" i="1"/>
  <c r="FO1027" i="1"/>
  <c r="FO1026" i="1"/>
  <c r="FO1025" i="1"/>
  <c r="FO1024" i="1"/>
  <c r="FO1023" i="1"/>
  <c r="FO1022" i="1"/>
  <c r="FO1021" i="1"/>
  <c r="FO1020" i="1"/>
  <c r="FO1019" i="1"/>
  <c r="FO1018" i="1"/>
  <c r="FO1017" i="1"/>
  <c r="FO1016" i="1"/>
  <c r="FO1015" i="1"/>
  <c r="FO1014" i="1"/>
  <c r="FO1013" i="1"/>
  <c r="FO1012" i="1"/>
  <c r="FO1011" i="1"/>
  <c r="FO1010" i="1"/>
  <c r="FO1009" i="1"/>
  <c r="FO1008" i="1"/>
  <c r="FO1007" i="1"/>
  <c r="FO1006" i="1"/>
  <c r="FO1005" i="1"/>
  <c r="FO1004" i="1"/>
  <c r="FO1003" i="1"/>
  <c r="FO1002" i="1"/>
  <c r="FO1001" i="1"/>
  <c r="FO1000" i="1"/>
  <c r="FO999" i="1"/>
  <c r="FO998" i="1"/>
  <c r="FO997" i="1"/>
  <c r="FO996" i="1"/>
  <c r="FO995" i="1"/>
  <c r="FO994" i="1"/>
  <c r="FO993" i="1"/>
  <c r="FO992" i="1"/>
  <c r="FO991" i="1"/>
  <c r="FO990" i="1"/>
  <c r="FO989" i="1"/>
  <c r="FO988" i="1"/>
  <c r="FO987" i="1"/>
  <c r="FO986" i="1"/>
  <c r="FO985" i="1"/>
  <c r="FO984" i="1"/>
  <c r="FO983" i="1"/>
  <c r="FO982" i="1"/>
  <c r="FO981" i="1"/>
  <c r="FO980" i="1"/>
  <c r="FO979" i="1"/>
  <c r="FO978" i="1"/>
  <c r="FO977" i="1"/>
  <c r="FO976" i="1"/>
  <c r="FO975" i="1"/>
  <c r="FO974" i="1"/>
  <c r="FO973" i="1"/>
  <c r="FO972" i="1"/>
  <c r="FO971" i="1"/>
  <c r="FO970" i="1"/>
  <c r="FO969" i="1"/>
  <c r="FO968" i="1"/>
  <c r="FO967" i="1"/>
  <c r="FO966" i="1"/>
  <c r="FO965" i="1"/>
  <c r="FO964" i="1"/>
  <c r="FO963" i="1"/>
  <c r="FO962" i="1"/>
  <c r="FO961" i="1"/>
  <c r="FO960" i="1"/>
  <c r="FO959" i="1"/>
  <c r="FO958" i="1"/>
  <c r="FO957" i="1"/>
  <c r="FO956" i="1"/>
  <c r="FO955" i="1"/>
  <c r="FO954" i="1"/>
  <c r="FO953" i="1"/>
  <c r="FO952" i="1"/>
  <c r="FO951" i="1"/>
  <c r="FO950" i="1"/>
  <c r="FO949" i="1"/>
  <c r="FO948" i="1"/>
  <c r="FO947" i="1"/>
  <c r="FO946" i="1"/>
  <c r="FO945" i="1"/>
  <c r="FO944" i="1"/>
  <c r="FO943" i="1"/>
  <c r="FO942" i="1"/>
  <c r="FO941" i="1"/>
  <c r="FO940" i="1"/>
  <c r="FO939" i="1"/>
  <c r="FO938" i="1"/>
  <c r="FO937" i="1"/>
  <c r="FO936" i="1"/>
  <c r="FO935" i="1"/>
  <c r="FO934" i="1"/>
  <c r="FO933" i="1"/>
  <c r="FO932" i="1"/>
  <c r="FO931" i="1"/>
  <c r="FO930" i="1"/>
  <c r="FO929" i="1"/>
  <c r="FO928" i="1"/>
  <c r="FO927" i="1"/>
  <c r="FO926" i="1"/>
  <c r="FO925" i="1"/>
  <c r="FO924" i="1"/>
  <c r="FO923" i="1"/>
  <c r="FO922" i="1"/>
  <c r="FO921" i="1"/>
  <c r="FO920" i="1"/>
  <c r="FO919" i="1"/>
  <c r="FO918" i="1"/>
  <c r="FO917" i="1"/>
  <c r="FO916" i="1"/>
  <c r="FO915" i="1"/>
  <c r="FO914" i="1"/>
  <c r="FO913" i="1"/>
  <c r="FO912" i="1"/>
  <c r="FO911" i="1"/>
  <c r="FO910" i="1"/>
  <c r="FO909" i="1"/>
  <c r="FO908" i="1"/>
  <c r="FO907" i="1"/>
  <c r="FO906" i="1"/>
  <c r="FO905" i="1"/>
  <c r="FO904" i="1"/>
  <c r="FO903" i="1"/>
  <c r="FO902" i="1"/>
  <c r="FO901" i="1"/>
  <c r="FO900" i="1"/>
  <c r="FO899" i="1"/>
  <c r="FO898" i="1"/>
  <c r="FO897" i="1"/>
  <c r="FO896" i="1"/>
  <c r="FO895" i="1"/>
  <c r="FO894" i="1"/>
  <c r="FO893" i="1"/>
  <c r="FO892" i="1"/>
  <c r="FO891" i="1"/>
  <c r="FO890" i="1"/>
  <c r="FO889" i="1"/>
  <c r="FO888" i="1"/>
  <c r="FO887" i="1"/>
  <c r="FO886" i="1"/>
  <c r="FO885" i="1"/>
  <c r="FO884" i="1"/>
  <c r="FO883" i="1"/>
  <c r="FO882" i="1"/>
  <c r="FO881" i="1"/>
  <c r="FO880" i="1"/>
  <c r="FO879" i="1"/>
  <c r="FO878" i="1"/>
  <c r="FO877" i="1"/>
  <c r="FO876" i="1"/>
  <c r="FO875" i="1"/>
  <c r="FO874" i="1"/>
  <c r="FO873" i="1"/>
  <c r="FO872" i="1"/>
  <c r="FO871" i="1"/>
  <c r="FO870" i="1"/>
  <c r="FO869" i="1"/>
  <c r="FO868" i="1"/>
  <c r="FO867" i="1"/>
  <c r="FO866" i="1"/>
  <c r="FO865" i="1"/>
  <c r="FO864" i="1"/>
  <c r="FO863" i="1"/>
  <c r="FO862" i="1"/>
  <c r="FO861" i="1"/>
  <c r="FO860" i="1"/>
  <c r="FO859" i="1"/>
  <c r="FO858" i="1"/>
  <c r="FO857" i="1"/>
  <c r="FO856" i="1"/>
  <c r="FO855" i="1"/>
  <c r="FO854" i="1"/>
  <c r="FO853" i="1"/>
  <c r="FO852" i="1"/>
  <c r="FO851" i="1"/>
  <c r="FO850" i="1"/>
  <c r="FO849" i="1"/>
  <c r="FO848" i="1"/>
  <c r="FO847" i="1"/>
  <c r="FO846" i="1"/>
  <c r="FO845" i="1"/>
  <c r="FO844" i="1"/>
  <c r="FO843" i="1"/>
  <c r="FO842" i="1"/>
  <c r="FO841" i="1"/>
  <c r="FO840" i="1"/>
  <c r="FO839" i="1"/>
  <c r="FO838" i="1"/>
  <c r="FO837" i="1"/>
  <c r="FO836" i="1"/>
  <c r="FO835" i="1"/>
  <c r="FO834" i="1"/>
  <c r="FO833" i="1"/>
  <c r="FO832" i="1"/>
  <c r="FO831" i="1"/>
  <c r="FO830" i="1"/>
  <c r="FO829" i="1"/>
  <c r="FO828" i="1"/>
  <c r="FO827" i="1"/>
  <c r="FO826" i="1"/>
  <c r="FO825" i="1"/>
  <c r="FO824" i="1"/>
  <c r="FO823" i="1"/>
  <c r="FO822" i="1"/>
  <c r="FO821" i="1"/>
  <c r="FO820" i="1"/>
  <c r="FO819" i="1"/>
  <c r="FO818" i="1"/>
  <c r="FO817" i="1"/>
  <c r="FO816" i="1"/>
  <c r="FO815" i="1"/>
  <c r="FO814" i="1"/>
  <c r="FO813" i="1"/>
  <c r="FO812" i="1"/>
  <c r="FO811" i="1"/>
  <c r="FO810" i="1"/>
  <c r="FO809" i="1"/>
  <c r="FO808" i="1"/>
  <c r="FO807" i="1"/>
  <c r="FO806" i="1"/>
  <c r="FO805" i="1"/>
  <c r="FO804" i="1"/>
  <c r="FO803" i="1"/>
  <c r="FO802" i="1"/>
  <c r="FO801" i="1"/>
  <c r="FO800" i="1"/>
  <c r="FO799" i="1"/>
  <c r="FO798" i="1"/>
  <c r="FO797" i="1"/>
  <c r="FO796" i="1"/>
  <c r="FO795" i="1"/>
  <c r="FO794" i="1"/>
  <c r="FO793" i="1"/>
  <c r="FO792" i="1"/>
  <c r="FO791" i="1"/>
  <c r="FO790" i="1"/>
  <c r="FO789" i="1"/>
  <c r="FO788" i="1"/>
  <c r="FO787" i="1"/>
  <c r="FO786" i="1"/>
  <c r="FO785" i="1"/>
  <c r="FO784" i="1"/>
  <c r="FO783" i="1"/>
  <c r="FO782" i="1"/>
  <c r="FO781" i="1"/>
  <c r="FO780" i="1"/>
  <c r="FO779" i="1"/>
  <c r="FO778" i="1"/>
  <c r="FO777" i="1"/>
  <c r="FO776" i="1"/>
  <c r="FO775" i="1"/>
  <c r="FO774" i="1"/>
  <c r="FO773" i="1"/>
  <c r="FO772" i="1"/>
  <c r="FO771" i="1"/>
  <c r="FO770" i="1"/>
  <c r="FO769" i="1"/>
  <c r="FO768" i="1"/>
  <c r="FO767" i="1"/>
  <c r="FO766" i="1"/>
  <c r="FO765" i="1"/>
  <c r="FO764" i="1"/>
  <c r="FO763" i="1"/>
  <c r="FO762" i="1"/>
  <c r="FO761" i="1"/>
  <c r="FO760" i="1"/>
  <c r="FO759" i="1"/>
  <c r="FO758" i="1"/>
  <c r="FO757" i="1"/>
  <c r="FO756" i="1"/>
  <c r="FO755" i="1"/>
  <c r="FO754" i="1"/>
  <c r="FO753" i="1"/>
  <c r="FO752" i="1"/>
  <c r="FO751" i="1"/>
  <c r="FO750" i="1"/>
  <c r="FO749" i="1"/>
  <c r="FO748" i="1"/>
  <c r="FO747" i="1"/>
  <c r="FO746" i="1"/>
  <c r="FO745" i="1"/>
  <c r="FO744" i="1"/>
  <c r="FO743" i="1"/>
  <c r="FO742" i="1"/>
  <c r="FO741" i="1"/>
  <c r="FO740" i="1"/>
  <c r="FO739" i="1"/>
  <c r="FO738" i="1"/>
  <c r="FO737" i="1"/>
  <c r="FO736" i="1"/>
  <c r="FO735" i="1"/>
  <c r="FO734" i="1"/>
  <c r="FO733" i="1"/>
  <c r="FO732" i="1"/>
  <c r="FO731" i="1"/>
  <c r="FO730" i="1"/>
  <c r="FO729" i="1"/>
  <c r="FO728" i="1"/>
  <c r="FO727" i="1"/>
  <c r="FO726" i="1"/>
  <c r="FO725" i="1"/>
  <c r="FO724" i="1"/>
  <c r="FO723" i="1"/>
  <c r="FO722" i="1"/>
  <c r="FO721" i="1"/>
  <c r="FO720" i="1"/>
  <c r="FO719" i="1"/>
  <c r="FO718" i="1"/>
  <c r="FO717" i="1"/>
  <c r="FO716" i="1"/>
  <c r="FO715" i="1"/>
  <c r="FO714" i="1"/>
  <c r="FO713" i="1"/>
  <c r="FO712" i="1"/>
  <c r="FO711" i="1"/>
  <c r="FO710" i="1"/>
  <c r="FO709" i="1"/>
  <c r="FO708" i="1"/>
  <c r="FO707" i="1"/>
  <c r="FO706" i="1"/>
  <c r="FO705" i="1"/>
  <c r="FO704" i="1"/>
  <c r="FO703" i="1"/>
  <c r="FO702" i="1"/>
  <c r="FO701" i="1"/>
  <c r="FO700" i="1"/>
  <c r="FO699" i="1"/>
  <c r="FO698" i="1"/>
  <c r="FO697" i="1"/>
  <c r="FO696" i="1"/>
  <c r="FO695" i="1"/>
  <c r="FO694" i="1"/>
  <c r="FO693" i="1"/>
  <c r="FO692" i="1"/>
  <c r="FO691" i="1"/>
  <c r="FO690" i="1"/>
  <c r="FO689" i="1"/>
  <c r="FO688" i="1"/>
  <c r="FO687" i="1"/>
  <c r="FO686" i="1"/>
  <c r="FO685" i="1"/>
  <c r="FO684" i="1"/>
  <c r="FO683" i="1"/>
  <c r="FO682" i="1"/>
  <c r="FO681" i="1"/>
  <c r="FO680" i="1"/>
  <c r="FO679" i="1"/>
  <c r="FO678" i="1"/>
  <c r="FO677" i="1"/>
  <c r="FO676" i="1"/>
  <c r="FO675" i="1"/>
  <c r="FO674" i="1"/>
  <c r="FO673" i="1"/>
  <c r="FO672" i="1"/>
  <c r="FO671" i="1"/>
  <c r="FO670" i="1"/>
  <c r="FO669" i="1"/>
  <c r="FO668" i="1"/>
  <c r="FO667" i="1"/>
  <c r="FO666" i="1"/>
  <c r="FO665" i="1"/>
  <c r="FO664" i="1"/>
  <c r="FO663" i="1"/>
  <c r="FO662" i="1"/>
  <c r="FO661" i="1"/>
  <c r="FO660" i="1"/>
  <c r="FO659" i="1"/>
  <c r="FO658" i="1"/>
  <c r="FO657" i="1"/>
  <c r="FO656" i="1"/>
  <c r="FO655" i="1"/>
  <c r="FO654" i="1"/>
  <c r="FO653" i="1"/>
  <c r="FO652" i="1"/>
  <c r="FO651" i="1"/>
  <c r="FO650" i="1"/>
  <c r="FO649" i="1"/>
  <c r="FO648" i="1"/>
  <c r="FO647" i="1"/>
  <c r="FO646" i="1"/>
  <c r="FO645" i="1"/>
  <c r="FO644" i="1"/>
  <c r="FO643" i="1"/>
  <c r="FO642" i="1"/>
  <c r="FO641" i="1"/>
  <c r="FO640" i="1"/>
  <c r="FO639" i="1"/>
  <c r="FO638" i="1"/>
  <c r="FO637" i="1"/>
  <c r="FO636" i="1"/>
  <c r="FO635" i="1"/>
  <c r="FO634" i="1"/>
  <c r="FO633" i="1"/>
  <c r="FO632" i="1"/>
  <c r="FO631" i="1"/>
  <c r="FO630" i="1"/>
  <c r="FO629" i="1"/>
  <c r="FO628" i="1"/>
  <c r="FO627" i="1"/>
  <c r="FO626" i="1"/>
  <c r="FO625" i="1"/>
  <c r="FO624" i="1"/>
  <c r="FO623" i="1"/>
  <c r="FO622" i="1"/>
  <c r="FO621" i="1"/>
  <c r="FO620" i="1"/>
  <c r="FO619" i="1"/>
  <c r="FO618" i="1"/>
  <c r="FO617" i="1"/>
  <c r="FO616" i="1"/>
  <c r="FO615" i="1"/>
  <c r="FO614" i="1"/>
  <c r="FO613" i="1"/>
  <c r="FO612" i="1"/>
  <c r="FO611" i="1"/>
  <c r="FO610" i="1"/>
  <c r="FO609" i="1"/>
  <c r="FO608" i="1"/>
  <c r="FO607" i="1"/>
  <c r="FO606" i="1"/>
  <c r="FO605" i="1"/>
  <c r="FO604" i="1"/>
  <c r="FO603" i="1"/>
  <c r="FO602" i="1"/>
  <c r="FO601" i="1"/>
  <c r="FO600" i="1"/>
  <c r="FO599" i="1"/>
  <c r="FO598" i="1"/>
  <c r="FO597" i="1"/>
  <c r="FO596" i="1"/>
  <c r="FO595" i="1"/>
  <c r="FO594" i="1"/>
  <c r="FO593" i="1"/>
  <c r="FO592" i="1"/>
  <c r="FO591" i="1"/>
  <c r="FO590" i="1"/>
  <c r="FO589" i="1"/>
  <c r="FO588" i="1"/>
  <c r="FO587" i="1"/>
  <c r="FO586" i="1"/>
  <c r="FO585" i="1"/>
  <c r="FO584" i="1"/>
  <c r="FO583" i="1"/>
  <c r="FO582" i="1"/>
  <c r="FO581" i="1"/>
  <c r="FO580" i="1"/>
  <c r="FO579" i="1"/>
  <c r="FO578" i="1"/>
  <c r="FO577" i="1"/>
  <c r="FO576" i="1"/>
  <c r="FO575" i="1"/>
  <c r="FO574" i="1"/>
  <c r="FO573" i="1"/>
  <c r="FO572" i="1"/>
  <c r="FO571" i="1"/>
  <c r="FO570" i="1"/>
  <c r="FO569" i="1"/>
  <c r="FO568" i="1"/>
  <c r="FO567" i="1"/>
  <c r="FO566" i="1"/>
  <c r="FO565" i="1"/>
  <c r="FO564" i="1"/>
  <c r="FO563" i="1"/>
  <c r="FO562" i="1"/>
  <c r="FO561" i="1"/>
  <c r="FO560" i="1"/>
  <c r="FO559" i="1"/>
  <c r="FO558" i="1"/>
  <c r="FO557" i="1"/>
  <c r="FO556" i="1"/>
  <c r="FO555" i="1"/>
  <c r="FO554" i="1"/>
  <c r="FO553" i="1"/>
  <c r="FO552" i="1"/>
  <c r="FO551" i="1"/>
  <c r="FO550" i="1"/>
  <c r="FO549" i="1"/>
  <c r="FO548" i="1"/>
  <c r="FO547" i="1"/>
  <c r="FO546" i="1"/>
  <c r="FO545" i="1"/>
  <c r="FO544" i="1"/>
  <c r="FO543" i="1"/>
  <c r="FO542" i="1"/>
  <c r="FO541" i="1"/>
  <c r="FO540" i="1"/>
  <c r="FO539" i="1"/>
  <c r="FO538" i="1"/>
  <c r="FO537" i="1"/>
  <c r="FO536" i="1"/>
  <c r="FO535" i="1"/>
  <c r="FO534" i="1"/>
  <c r="FO533" i="1"/>
  <c r="FO532" i="1"/>
  <c r="FO531" i="1"/>
  <c r="FO530" i="1"/>
  <c r="FO529" i="1"/>
  <c r="FO528" i="1"/>
  <c r="FO527" i="1"/>
  <c r="FO526" i="1"/>
  <c r="FO525" i="1"/>
  <c r="FO524" i="1"/>
  <c r="FO523" i="1"/>
  <c r="FO522" i="1"/>
  <c r="FO521" i="1"/>
  <c r="FO520" i="1"/>
  <c r="FO519" i="1"/>
  <c r="FO518" i="1"/>
  <c r="FO517" i="1"/>
  <c r="FO516" i="1"/>
  <c r="FO515" i="1"/>
  <c r="FO514" i="1"/>
  <c r="FO513" i="1"/>
  <c r="FO512" i="1"/>
  <c r="FO511" i="1"/>
  <c r="FO510" i="1"/>
  <c r="FO509" i="1"/>
  <c r="FO508" i="1"/>
  <c r="FO507" i="1"/>
  <c r="FO506" i="1"/>
  <c r="FO505" i="1"/>
  <c r="FO504" i="1"/>
  <c r="FO503" i="1"/>
  <c r="FO502" i="1"/>
  <c r="FO501" i="1"/>
  <c r="FO500" i="1"/>
  <c r="FO499" i="1"/>
  <c r="FO498" i="1"/>
  <c r="FO497" i="1"/>
  <c r="FO496" i="1"/>
  <c r="FO495" i="1"/>
  <c r="FO494" i="1"/>
  <c r="FO493" i="1"/>
  <c r="FO492" i="1"/>
  <c r="FO491" i="1"/>
  <c r="FO490" i="1"/>
  <c r="FO489" i="1"/>
  <c r="FO488" i="1"/>
  <c r="FO487" i="1"/>
  <c r="FO486" i="1"/>
  <c r="FO485" i="1"/>
  <c r="FO484" i="1"/>
  <c r="FO483" i="1"/>
  <c r="FO482" i="1"/>
  <c r="FO481" i="1"/>
  <c r="FO480" i="1"/>
  <c r="FO479" i="1"/>
  <c r="FO478" i="1"/>
  <c r="FO477" i="1"/>
  <c r="FO476" i="1"/>
  <c r="FO475" i="1"/>
  <c r="FO474" i="1"/>
  <c r="FO473" i="1"/>
  <c r="FO472" i="1"/>
  <c r="FO471" i="1"/>
  <c r="FO470" i="1"/>
  <c r="FO469" i="1"/>
  <c r="FO468" i="1"/>
  <c r="FO467" i="1"/>
  <c r="FO466" i="1"/>
  <c r="FO465" i="1"/>
  <c r="FO464" i="1"/>
  <c r="FO463" i="1"/>
  <c r="FO462" i="1"/>
  <c r="FO461" i="1"/>
  <c r="FO460" i="1"/>
  <c r="FO459" i="1"/>
  <c r="FO458" i="1"/>
  <c r="FO457" i="1"/>
  <c r="FO456" i="1"/>
  <c r="FO455" i="1"/>
  <c r="FO454" i="1"/>
  <c r="FO453" i="1"/>
  <c r="FO452" i="1"/>
  <c r="FO451" i="1"/>
  <c r="FO450" i="1"/>
  <c r="FO449" i="1"/>
  <c r="FO448" i="1"/>
  <c r="FO447" i="1"/>
  <c r="FO446" i="1"/>
  <c r="FO445" i="1"/>
  <c r="FO444" i="1"/>
  <c r="FO443" i="1"/>
  <c r="FO442" i="1"/>
  <c r="FO441" i="1"/>
  <c r="FO440" i="1"/>
  <c r="FO439" i="1"/>
  <c r="FO438" i="1"/>
  <c r="FO437" i="1"/>
  <c r="FO436" i="1"/>
  <c r="FO435" i="1"/>
  <c r="FO434" i="1"/>
  <c r="FO433" i="1"/>
  <c r="FO432" i="1"/>
  <c r="FO431" i="1"/>
  <c r="FO430" i="1"/>
  <c r="FO429" i="1"/>
  <c r="FO428" i="1"/>
  <c r="FO427" i="1"/>
  <c r="FO426" i="1"/>
  <c r="FO425" i="1"/>
  <c r="FO424" i="1"/>
  <c r="FO423" i="1"/>
  <c r="FO422" i="1"/>
  <c r="FO421" i="1"/>
  <c r="FO420" i="1"/>
  <c r="FO419" i="1"/>
  <c r="FO418" i="1"/>
  <c r="FO417" i="1"/>
  <c r="FO416" i="1"/>
  <c r="FO415" i="1"/>
  <c r="FO414" i="1"/>
  <c r="FO413" i="1"/>
  <c r="FO412" i="1"/>
  <c r="FO411" i="1"/>
  <c r="FO410" i="1"/>
  <c r="FO409" i="1"/>
  <c r="FO408" i="1"/>
  <c r="FO407" i="1"/>
  <c r="FO406" i="1"/>
  <c r="FO405" i="1"/>
  <c r="FO404" i="1"/>
  <c r="FO403" i="1"/>
  <c r="FO402" i="1"/>
  <c r="FO401" i="1"/>
  <c r="FO400" i="1"/>
  <c r="FO399" i="1"/>
  <c r="FO398" i="1"/>
  <c r="FO397" i="1"/>
  <c r="FO396" i="1"/>
  <c r="FO395" i="1"/>
  <c r="FO394" i="1"/>
  <c r="FO393" i="1"/>
  <c r="FO392" i="1"/>
  <c r="FO391" i="1"/>
  <c r="FO390" i="1"/>
  <c r="FO389" i="1"/>
  <c r="FO388" i="1"/>
  <c r="FO387" i="1"/>
  <c r="FO386" i="1"/>
  <c r="FO385" i="1"/>
  <c r="FO384" i="1"/>
  <c r="FO383" i="1"/>
  <c r="FO382" i="1"/>
  <c r="FO381" i="1"/>
  <c r="FO380" i="1"/>
  <c r="FO379" i="1"/>
  <c r="FO378" i="1"/>
  <c r="FO377" i="1"/>
  <c r="FO376" i="1"/>
  <c r="FO375" i="1"/>
  <c r="FO374" i="1"/>
  <c r="FO373" i="1"/>
  <c r="FO372" i="1"/>
  <c r="FO371" i="1"/>
  <c r="FO370" i="1"/>
  <c r="FO369" i="1"/>
  <c r="FO368" i="1"/>
  <c r="FO367" i="1"/>
  <c r="FO366" i="1"/>
  <c r="FO365" i="1"/>
  <c r="FO364" i="1"/>
  <c r="FO363" i="1"/>
  <c r="FO362" i="1"/>
  <c r="FO361" i="1"/>
  <c r="FO360" i="1"/>
  <c r="FO359" i="1"/>
  <c r="FO358" i="1"/>
  <c r="FO357" i="1"/>
  <c r="FO356" i="1"/>
  <c r="FO355" i="1"/>
  <c r="FO354" i="1"/>
  <c r="FO353" i="1"/>
  <c r="FO352" i="1"/>
  <c r="FO351" i="1"/>
  <c r="FO350" i="1"/>
  <c r="FO349" i="1"/>
  <c r="FO348" i="1"/>
  <c r="FO347" i="1"/>
  <c r="FO346" i="1"/>
  <c r="FO345" i="1"/>
  <c r="FO344" i="1"/>
  <c r="FO343" i="1"/>
  <c r="FO342" i="1"/>
  <c r="FO341" i="1"/>
  <c r="FO340" i="1"/>
  <c r="FO339" i="1"/>
  <c r="FO338" i="1"/>
  <c r="FO337" i="1"/>
  <c r="FO336" i="1"/>
  <c r="FO335" i="1"/>
  <c r="FO334" i="1"/>
  <c r="FO333" i="1"/>
  <c r="FO332" i="1"/>
  <c r="FO331" i="1"/>
  <c r="FO330" i="1"/>
  <c r="FO329" i="1"/>
  <c r="FO328" i="1"/>
  <c r="FO327" i="1"/>
  <c r="FO326" i="1"/>
  <c r="FO325" i="1"/>
  <c r="FO324" i="1"/>
  <c r="FO323" i="1"/>
  <c r="FO322" i="1"/>
  <c r="FO321" i="1"/>
  <c r="FO320" i="1"/>
  <c r="FO319" i="1"/>
  <c r="FO318" i="1"/>
  <c r="FO317" i="1"/>
  <c r="FO316" i="1"/>
  <c r="FO315" i="1"/>
  <c r="FO314" i="1"/>
  <c r="FO313" i="1"/>
  <c r="FO312" i="1"/>
  <c r="FO311" i="1"/>
  <c r="FO310" i="1"/>
  <c r="FO309" i="1"/>
  <c r="FO308" i="1"/>
  <c r="FO307" i="1"/>
  <c r="FO306" i="1"/>
  <c r="FO305" i="1"/>
  <c r="FO304" i="1"/>
  <c r="FO303" i="1"/>
  <c r="FO302" i="1"/>
  <c r="FO301" i="1"/>
  <c r="FO300" i="1"/>
  <c r="FO299" i="1"/>
  <c r="FO298" i="1"/>
  <c r="FO297" i="1"/>
  <c r="FO296" i="1"/>
  <c r="FO295" i="1"/>
  <c r="FO294" i="1"/>
  <c r="FO293" i="1"/>
  <c r="FO292" i="1"/>
  <c r="FO291" i="1"/>
  <c r="FO290" i="1"/>
  <c r="FO289" i="1"/>
  <c r="FO288" i="1"/>
  <c r="FO287" i="1"/>
  <c r="FO286" i="1"/>
  <c r="FO285" i="1"/>
  <c r="FO284" i="1"/>
  <c r="FO283" i="1"/>
  <c r="FO282" i="1"/>
  <c r="FO281" i="1"/>
  <c r="FO280" i="1"/>
  <c r="FO279" i="1"/>
  <c r="FO278" i="1"/>
  <c r="FO277" i="1"/>
  <c r="FO276" i="1"/>
  <c r="FO275" i="1"/>
  <c r="FO274" i="1"/>
  <c r="FO273" i="1"/>
  <c r="FO272" i="1"/>
  <c r="FO271" i="1"/>
  <c r="FO270" i="1"/>
  <c r="FO269" i="1"/>
  <c r="FO268" i="1"/>
  <c r="FO267" i="1"/>
  <c r="FO266" i="1"/>
  <c r="FO265" i="1"/>
  <c r="FO264" i="1"/>
  <c r="FO263" i="1"/>
  <c r="FO262" i="1"/>
  <c r="FO261" i="1"/>
  <c r="FO260" i="1"/>
  <c r="FO259" i="1"/>
  <c r="FO258" i="1"/>
  <c r="FO257" i="1"/>
  <c r="FO256" i="1"/>
  <c r="FO255" i="1"/>
  <c r="FO254" i="1"/>
  <c r="FO253" i="1"/>
  <c r="FO252" i="1"/>
  <c r="FO251" i="1"/>
  <c r="FO250" i="1"/>
  <c r="FO249" i="1"/>
  <c r="FO248" i="1"/>
  <c r="FO247" i="1"/>
  <c r="FO246" i="1"/>
  <c r="FO245" i="1"/>
  <c r="FO244" i="1"/>
  <c r="FO243" i="1"/>
  <c r="FO242" i="1"/>
  <c r="FO241" i="1"/>
  <c r="FO240" i="1"/>
  <c r="FO239" i="1"/>
  <c r="FO238" i="1"/>
  <c r="FO237" i="1"/>
  <c r="FO236" i="1"/>
  <c r="FO235" i="1"/>
  <c r="FO234" i="1"/>
  <c r="FO233" i="1"/>
  <c r="FO232" i="1"/>
  <c r="FO231" i="1"/>
  <c r="FO230" i="1"/>
  <c r="FO229" i="1"/>
  <c r="FO228" i="1"/>
  <c r="FO227" i="1"/>
  <c r="FO226" i="1"/>
  <c r="FO225" i="1"/>
  <c r="FO224" i="1"/>
  <c r="FO223" i="1"/>
  <c r="FO222" i="1"/>
  <c r="FO221" i="1"/>
  <c r="FO220" i="1"/>
  <c r="FO219" i="1"/>
  <c r="FO218" i="1"/>
  <c r="FO217" i="1"/>
  <c r="FO216" i="1"/>
  <c r="FO215" i="1"/>
  <c r="FO214" i="1"/>
  <c r="FO213" i="1"/>
  <c r="FO212" i="1"/>
  <c r="FO211" i="1"/>
  <c r="FO210" i="1"/>
  <c r="FO209" i="1"/>
  <c r="FO208" i="1"/>
  <c r="FO207" i="1"/>
  <c r="FO206" i="1"/>
  <c r="FO205" i="1"/>
  <c r="FO204" i="1"/>
  <c r="FO203" i="1"/>
  <c r="FO202" i="1"/>
  <c r="FO201" i="1"/>
  <c r="FO200" i="1"/>
  <c r="FO199" i="1"/>
  <c r="FO198" i="1"/>
  <c r="FO197" i="1"/>
  <c r="FO196" i="1"/>
  <c r="FO195" i="1"/>
  <c r="FO194" i="1"/>
  <c r="FO193" i="1"/>
  <c r="FO192" i="1"/>
  <c r="FO191" i="1"/>
  <c r="FO190" i="1"/>
  <c r="FO189" i="1"/>
  <c r="FO188" i="1"/>
  <c r="FO187" i="1"/>
  <c r="FO186" i="1"/>
  <c r="FO185" i="1"/>
  <c r="FO184" i="1"/>
  <c r="FO183" i="1"/>
  <c r="FO182" i="1"/>
  <c r="FO181" i="1"/>
  <c r="FO180" i="1"/>
  <c r="FO179" i="1"/>
  <c r="FO178" i="1"/>
  <c r="FO177" i="1"/>
  <c r="FO176" i="1"/>
  <c r="FO175" i="1"/>
  <c r="FO174" i="1"/>
  <c r="FO173" i="1"/>
  <c r="FO172" i="1"/>
  <c r="FO171" i="1"/>
  <c r="FO170" i="1"/>
  <c r="FO169" i="1"/>
  <c r="FO168" i="1"/>
  <c r="FO167" i="1"/>
  <c r="FO166" i="1"/>
  <c r="FO165" i="1"/>
  <c r="FO164" i="1"/>
  <c r="FO163" i="1"/>
  <c r="FO162" i="1"/>
  <c r="FO161" i="1"/>
  <c r="FO160" i="1"/>
  <c r="FO159" i="1"/>
  <c r="FO158" i="1"/>
  <c r="FO157" i="1"/>
  <c r="FO156" i="1"/>
  <c r="FO155" i="1"/>
  <c r="FO154" i="1"/>
  <c r="FO153" i="1"/>
  <c r="FO152" i="1"/>
  <c r="FO151" i="1"/>
  <c r="FO150" i="1"/>
  <c r="FO149" i="1"/>
  <c r="FO148" i="1"/>
  <c r="FO147" i="1"/>
  <c r="FO146" i="1"/>
  <c r="FO145" i="1"/>
  <c r="FO144" i="1"/>
  <c r="FO143" i="1"/>
  <c r="FO142" i="1"/>
  <c r="FO141" i="1"/>
  <c r="FO140" i="1"/>
  <c r="FO139" i="1"/>
  <c r="FO138" i="1"/>
  <c r="FO137" i="1"/>
  <c r="FO136" i="1"/>
  <c r="FO135" i="1"/>
  <c r="FO134" i="1"/>
  <c r="FO133" i="1"/>
  <c r="FO132" i="1"/>
  <c r="FO131" i="1"/>
  <c r="FO130" i="1"/>
  <c r="FO129" i="1"/>
  <c r="FO128" i="1"/>
  <c r="FO127" i="1"/>
  <c r="FO126" i="1"/>
  <c r="FO125" i="1"/>
  <c r="FO124" i="1"/>
  <c r="FO123" i="1"/>
  <c r="FO122" i="1"/>
  <c r="FO121" i="1"/>
  <c r="FO120" i="1"/>
  <c r="FO119" i="1"/>
  <c r="FO118" i="1"/>
  <c r="FO117" i="1"/>
  <c r="FO116" i="1"/>
  <c r="FO115" i="1"/>
  <c r="FO114" i="1"/>
  <c r="FO113" i="1"/>
  <c r="FO112" i="1"/>
  <c r="FO111" i="1"/>
  <c r="FO110" i="1"/>
  <c r="FO109" i="1"/>
  <c r="FO108" i="1"/>
  <c r="FO107" i="1"/>
  <c r="FO106" i="1"/>
  <c r="FO105" i="1"/>
  <c r="FO104" i="1"/>
  <c r="FO103" i="1"/>
  <c r="FO102" i="1"/>
  <c r="FO101" i="1"/>
  <c r="FO100" i="1"/>
  <c r="FO99" i="1"/>
  <c r="FO98" i="1"/>
  <c r="FO97" i="1"/>
  <c r="FO96" i="1"/>
  <c r="FO95" i="1"/>
  <c r="FO94" i="1"/>
  <c r="FO93" i="1"/>
  <c r="FO92" i="1"/>
  <c r="FO91" i="1"/>
  <c r="FO90" i="1"/>
  <c r="FO89" i="1"/>
  <c r="FO88" i="1"/>
  <c r="FO87" i="1"/>
  <c r="FO86" i="1"/>
  <c r="FO85" i="1"/>
  <c r="FO84" i="1"/>
  <c r="FO83" i="1"/>
  <c r="FO82" i="1"/>
  <c r="FO81" i="1"/>
  <c r="FO80" i="1"/>
  <c r="FO79" i="1"/>
  <c r="FO78" i="1"/>
  <c r="FO77" i="1"/>
  <c r="FO76" i="1"/>
  <c r="FO75" i="1"/>
  <c r="FO74" i="1"/>
  <c r="FO73" i="1"/>
  <c r="FO72" i="1"/>
  <c r="FO71" i="1"/>
  <c r="FO70" i="1"/>
  <c r="FO69" i="1"/>
  <c r="FO68" i="1"/>
  <c r="FO67" i="1"/>
  <c r="FO66" i="1"/>
  <c r="FO65" i="1"/>
  <c r="FO64" i="1"/>
  <c r="FO63" i="1"/>
  <c r="FO62" i="1"/>
  <c r="FO61" i="1"/>
  <c r="FO60" i="1"/>
  <c r="FO59" i="1"/>
  <c r="FO58" i="1"/>
  <c r="FO57" i="1"/>
  <c r="FO56" i="1"/>
  <c r="FO55" i="1"/>
  <c r="FO54" i="1"/>
  <c r="FO53" i="1"/>
  <c r="FO52" i="1"/>
  <c r="FO51" i="1"/>
  <c r="FO50" i="1"/>
  <c r="FO49" i="1"/>
  <c r="FO48" i="1"/>
  <c r="FO47" i="1"/>
  <c r="FO46" i="1"/>
  <c r="FO45" i="1"/>
  <c r="FO44" i="1"/>
  <c r="FO43" i="1"/>
  <c r="FO42" i="1"/>
  <c r="FO41" i="1"/>
  <c r="FO40" i="1"/>
  <c r="FO39" i="1"/>
  <c r="FO38" i="1"/>
  <c r="FO37" i="1"/>
  <c r="FO36" i="1"/>
  <c r="FO35" i="1"/>
  <c r="FO34" i="1"/>
  <c r="FO33" i="1"/>
  <c r="FO32" i="1"/>
  <c r="FO31" i="1"/>
  <c r="FO30" i="1"/>
  <c r="FO29" i="1"/>
  <c r="FO28" i="1"/>
  <c r="FO27" i="1"/>
  <c r="FO26" i="1"/>
  <c r="FO25" i="1"/>
  <c r="FO24" i="1"/>
  <c r="FO23" i="1"/>
  <c r="FO22" i="1"/>
  <c r="FO21" i="1"/>
  <c r="FO20" i="1"/>
  <c r="FO19" i="1"/>
  <c r="FO18" i="1"/>
  <c r="FO17" i="1"/>
  <c r="FO16" i="1"/>
  <c r="FO15" i="1"/>
  <c r="FO14" i="1"/>
  <c r="FO13" i="1"/>
  <c r="FO12" i="1"/>
  <c r="FO11" i="1"/>
  <c r="FO10" i="1"/>
  <c r="FO9" i="1"/>
  <c r="FO8" i="1"/>
  <c r="FO7" i="1"/>
  <c r="FO6" i="1"/>
  <c r="FO5" i="1"/>
  <c r="FO4" i="1"/>
  <c r="FO3" i="1"/>
  <c r="FP10964" i="1"/>
  <c r="FP10963" i="1"/>
  <c r="FP10962" i="1"/>
  <c r="FP10961" i="1"/>
  <c r="FP10960" i="1"/>
  <c r="FP10959" i="1"/>
  <c r="FP10958" i="1"/>
  <c r="FP10957" i="1"/>
  <c r="FP10956" i="1"/>
  <c r="FP10955" i="1"/>
  <c r="FP10954" i="1"/>
  <c r="FP10953" i="1"/>
  <c r="FP10952" i="1"/>
  <c r="FP10951" i="1"/>
  <c r="FP10950" i="1"/>
  <c r="FP10949" i="1"/>
  <c r="FP10948" i="1"/>
  <c r="FP10947" i="1"/>
  <c r="FP10946" i="1"/>
  <c r="FP10945" i="1"/>
  <c r="FP10944" i="1"/>
  <c r="FP10943" i="1"/>
  <c r="FP10942" i="1"/>
  <c r="FP10941" i="1"/>
  <c r="FP10940" i="1"/>
  <c r="FP10939" i="1"/>
  <c r="FP10938" i="1"/>
  <c r="FP10937" i="1"/>
  <c r="FP10936" i="1"/>
  <c r="FP10935" i="1"/>
  <c r="FP10934" i="1"/>
  <c r="FP10933" i="1"/>
  <c r="FP10932" i="1"/>
  <c r="FP10931" i="1"/>
  <c r="FP10930" i="1"/>
  <c r="FP10929" i="1"/>
  <c r="FP10928" i="1"/>
  <c r="FP10927" i="1"/>
  <c r="FP10926" i="1"/>
  <c r="FP10925" i="1"/>
  <c r="FP10924" i="1"/>
  <c r="FP10923" i="1"/>
  <c r="FP10922" i="1"/>
  <c r="FP10921" i="1"/>
  <c r="FP10920" i="1"/>
  <c r="FP10919" i="1"/>
  <c r="FP10918" i="1"/>
  <c r="FP10917" i="1"/>
  <c r="FP10916" i="1"/>
  <c r="FP10915" i="1"/>
  <c r="FP10914" i="1"/>
  <c r="FP10913" i="1"/>
  <c r="FP10912" i="1"/>
  <c r="FP10911" i="1"/>
  <c r="FP10910" i="1"/>
  <c r="FP10909" i="1"/>
  <c r="FP10908" i="1"/>
  <c r="FP10907" i="1"/>
  <c r="FP10906" i="1"/>
  <c r="FP10905" i="1"/>
  <c r="FP10904" i="1"/>
  <c r="FP10903" i="1"/>
  <c r="FP10902" i="1"/>
  <c r="FP10901" i="1"/>
  <c r="FP10900" i="1"/>
  <c r="FP10899" i="1"/>
  <c r="FP10898" i="1"/>
  <c r="FP10897" i="1"/>
  <c r="FP10896" i="1"/>
  <c r="FP10895" i="1"/>
  <c r="FP10894" i="1"/>
  <c r="FP10893" i="1"/>
  <c r="FP10892" i="1"/>
  <c r="FP10891" i="1"/>
  <c r="FP10890" i="1"/>
  <c r="FP10889" i="1"/>
  <c r="FP10888" i="1"/>
  <c r="FP10887" i="1"/>
  <c r="FP10886" i="1"/>
  <c r="FP10885" i="1"/>
  <c r="FP10884" i="1"/>
  <c r="FP10883" i="1"/>
  <c r="FP10882" i="1"/>
  <c r="FP10881" i="1"/>
  <c r="FP10880" i="1"/>
  <c r="FP10879" i="1"/>
  <c r="FP10878" i="1"/>
  <c r="FP10877" i="1"/>
  <c r="FP10876" i="1"/>
  <c r="FP10875" i="1"/>
  <c r="FP10874" i="1"/>
  <c r="FP10873" i="1"/>
  <c r="FP10872" i="1"/>
  <c r="FP10871" i="1"/>
  <c r="FP10870" i="1"/>
  <c r="FP10869" i="1"/>
  <c r="FP10868" i="1"/>
  <c r="FP10867" i="1"/>
  <c r="FP10866" i="1"/>
  <c r="FP10865" i="1"/>
  <c r="FP10864" i="1"/>
  <c r="FP10863" i="1"/>
  <c r="FP10862" i="1"/>
  <c r="FP10861" i="1"/>
  <c r="FP10860" i="1"/>
  <c r="FP10859" i="1"/>
  <c r="FP10858" i="1"/>
  <c r="FP10857" i="1"/>
  <c r="FP10856" i="1"/>
  <c r="FP10855" i="1"/>
  <c r="FP10854" i="1"/>
  <c r="FP10853" i="1"/>
  <c r="FP10852" i="1"/>
  <c r="FP10851" i="1"/>
  <c r="FP10850" i="1"/>
  <c r="FP10849" i="1"/>
  <c r="FP10848" i="1"/>
  <c r="FP10847" i="1"/>
  <c r="FP10846" i="1"/>
  <c r="FP10845" i="1"/>
  <c r="FP10844" i="1"/>
  <c r="FP10843" i="1"/>
  <c r="FP10842" i="1"/>
  <c r="FP10841" i="1"/>
  <c r="FP10840" i="1"/>
  <c r="FP10839" i="1"/>
  <c r="FP10838" i="1"/>
  <c r="FP10837" i="1"/>
  <c r="FP10836" i="1"/>
  <c r="FP10835" i="1"/>
  <c r="FP10834" i="1"/>
  <c r="FP10833" i="1"/>
  <c r="FP10832" i="1"/>
  <c r="FP10831" i="1"/>
  <c r="FP10830" i="1"/>
  <c r="FP10829" i="1"/>
  <c r="FP10828" i="1"/>
  <c r="FP10827" i="1"/>
  <c r="FP10826" i="1"/>
  <c r="FP10825" i="1"/>
  <c r="FP10824" i="1"/>
  <c r="FP10823" i="1"/>
  <c r="FP10822" i="1"/>
  <c r="FP10821" i="1"/>
  <c r="FP10820" i="1"/>
  <c r="FP10819" i="1"/>
  <c r="FP10818" i="1"/>
  <c r="FP10817" i="1"/>
  <c r="FP10816" i="1"/>
  <c r="FP10815" i="1"/>
  <c r="FP10814" i="1"/>
  <c r="FP10813" i="1"/>
  <c r="FP10812" i="1"/>
  <c r="FP10811" i="1"/>
  <c r="FP10810" i="1"/>
  <c r="FP10809" i="1"/>
  <c r="FP10808" i="1"/>
  <c r="FP10807" i="1"/>
  <c r="FP10806" i="1"/>
  <c r="FP10805" i="1"/>
  <c r="FP10804" i="1"/>
  <c r="FP10803" i="1"/>
  <c r="FP10802" i="1"/>
  <c r="FP10801" i="1"/>
  <c r="FP10800" i="1"/>
  <c r="FP10799" i="1"/>
  <c r="FP10798" i="1"/>
  <c r="FP10797" i="1"/>
  <c r="FP10796" i="1"/>
  <c r="FP10795" i="1"/>
  <c r="FP10794" i="1"/>
  <c r="FP10793" i="1"/>
  <c r="FP10792" i="1"/>
  <c r="FP10791" i="1"/>
  <c r="FP10790" i="1"/>
  <c r="FP10789" i="1"/>
  <c r="FP10788" i="1"/>
  <c r="FP10787" i="1"/>
  <c r="FP10786" i="1"/>
  <c r="FP10785" i="1"/>
  <c r="FP10784" i="1"/>
  <c r="FP10783" i="1"/>
  <c r="FP10782" i="1"/>
  <c r="FP10781" i="1"/>
  <c r="FP10780" i="1"/>
  <c r="FP10779" i="1"/>
  <c r="FP10778" i="1"/>
  <c r="FP10777" i="1"/>
  <c r="FP10776" i="1"/>
  <c r="FP10775" i="1"/>
  <c r="FP10774" i="1"/>
  <c r="FP10773" i="1"/>
  <c r="FP10772" i="1"/>
  <c r="FP10771" i="1"/>
  <c r="FP10770" i="1"/>
  <c r="FP10769" i="1"/>
  <c r="FP10768" i="1"/>
  <c r="FP10767" i="1"/>
  <c r="FP10766" i="1"/>
  <c r="FP10765" i="1"/>
  <c r="FP10764" i="1"/>
  <c r="FP10763" i="1"/>
  <c r="FP10762" i="1"/>
  <c r="FP10761" i="1"/>
  <c r="FP10760" i="1"/>
  <c r="FP10759" i="1"/>
  <c r="FP10758" i="1"/>
  <c r="FP10757" i="1"/>
  <c r="FP10756" i="1"/>
  <c r="FP10755" i="1"/>
  <c r="FP10754" i="1"/>
  <c r="FP10753" i="1"/>
  <c r="FP10752" i="1"/>
  <c r="FP10751" i="1"/>
  <c r="FP10750" i="1"/>
  <c r="FP10749" i="1"/>
  <c r="FP10748" i="1"/>
  <c r="FP10747" i="1"/>
  <c r="FP10746" i="1"/>
  <c r="FP10745" i="1"/>
  <c r="FP10744" i="1"/>
  <c r="FP10743" i="1"/>
  <c r="FP10742" i="1"/>
  <c r="FP10741" i="1"/>
  <c r="FP10740" i="1"/>
  <c r="FP10739" i="1"/>
  <c r="FP10738" i="1"/>
  <c r="FP10737" i="1"/>
  <c r="FP10736" i="1"/>
  <c r="FP10735" i="1"/>
  <c r="FP10734" i="1"/>
  <c r="FP10733" i="1"/>
  <c r="FP10732" i="1"/>
  <c r="FP10731" i="1"/>
  <c r="FP10730" i="1"/>
  <c r="FP10729" i="1"/>
  <c r="FP10728" i="1"/>
  <c r="FP10727" i="1"/>
  <c r="FP10726" i="1"/>
  <c r="FP10725" i="1"/>
  <c r="FP10724" i="1"/>
  <c r="FP10723" i="1"/>
  <c r="FP10722" i="1"/>
  <c r="FP10721" i="1"/>
  <c r="FP10720" i="1"/>
  <c r="FP10719" i="1"/>
  <c r="FP10718" i="1"/>
  <c r="FP10717" i="1"/>
  <c r="FP10716" i="1"/>
  <c r="FP10715" i="1"/>
  <c r="FP10714" i="1"/>
  <c r="FP10713" i="1"/>
  <c r="FP10712" i="1"/>
  <c r="FP10711" i="1"/>
  <c r="FP10710" i="1"/>
  <c r="FP10709" i="1"/>
  <c r="FP10708" i="1"/>
  <c r="FP10707" i="1"/>
  <c r="FP10706" i="1"/>
  <c r="FP10705" i="1"/>
  <c r="FP10704" i="1"/>
  <c r="FP10703" i="1"/>
  <c r="FP10702" i="1"/>
  <c r="FP10701" i="1"/>
  <c r="FP10700" i="1"/>
  <c r="FP10699" i="1"/>
  <c r="FP10698" i="1"/>
  <c r="FP10697" i="1"/>
  <c r="FP10696" i="1"/>
  <c r="FP10695" i="1"/>
  <c r="FP10694" i="1"/>
  <c r="FP10693" i="1"/>
  <c r="FP10692" i="1"/>
  <c r="FP10691" i="1"/>
  <c r="FP10690" i="1"/>
  <c r="FP10689" i="1"/>
  <c r="FP10688" i="1"/>
  <c r="FP10687" i="1"/>
  <c r="FP10686" i="1"/>
  <c r="FP10685" i="1"/>
  <c r="FP10684" i="1"/>
  <c r="FP10683" i="1"/>
  <c r="FP10682" i="1"/>
  <c r="FP10681" i="1"/>
  <c r="FP10680" i="1"/>
  <c r="FP10679" i="1"/>
  <c r="FP10678" i="1"/>
  <c r="FP10677" i="1"/>
  <c r="FP10676" i="1"/>
  <c r="FP10675" i="1"/>
  <c r="FP10674" i="1"/>
  <c r="FP10673" i="1"/>
  <c r="FP10672" i="1"/>
  <c r="FP10671" i="1"/>
  <c r="FP10670" i="1"/>
  <c r="FP10669" i="1"/>
  <c r="FP10668" i="1"/>
  <c r="FP10667" i="1"/>
  <c r="FP10666" i="1"/>
  <c r="FP10665" i="1"/>
  <c r="FP10664" i="1"/>
  <c r="FP10663" i="1"/>
  <c r="FP10662" i="1"/>
  <c r="FP10661" i="1"/>
  <c r="FP10660" i="1"/>
  <c r="FP10659" i="1"/>
  <c r="FP10658" i="1"/>
  <c r="FP10657" i="1"/>
  <c r="FP10656" i="1"/>
  <c r="FP10655" i="1"/>
  <c r="FP10654" i="1"/>
  <c r="FP10653" i="1"/>
  <c r="FP10652" i="1"/>
  <c r="FP10651" i="1"/>
  <c r="FP10650" i="1"/>
  <c r="FP10649" i="1"/>
  <c r="FP10648" i="1"/>
  <c r="FP10647" i="1"/>
  <c r="FP10646" i="1"/>
  <c r="FP10645" i="1"/>
  <c r="FP10644" i="1"/>
  <c r="FP10643" i="1"/>
  <c r="FP10642" i="1"/>
  <c r="FP10641" i="1"/>
  <c r="FP10640" i="1"/>
  <c r="FP10639" i="1"/>
  <c r="FP10638" i="1"/>
  <c r="FP10637" i="1"/>
  <c r="FP10636" i="1"/>
  <c r="FP10635" i="1"/>
  <c r="FP10634" i="1"/>
  <c r="FP10633" i="1"/>
  <c r="FP10632" i="1"/>
  <c r="FP10631" i="1"/>
  <c r="FP10630" i="1"/>
  <c r="FP10629" i="1"/>
  <c r="FP10628" i="1"/>
  <c r="FP10627" i="1"/>
  <c r="FP10626" i="1"/>
  <c r="FP10625" i="1"/>
  <c r="FP10624" i="1"/>
  <c r="FP10623" i="1"/>
  <c r="FP10622" i="1"/>
  <c r="FP10621" i="1"/>
  <c r="FP10620" i="1"/>
  <c r="FP10619" i="1"/>
  <c r="FP10618" i="1"/>
  <c r="FP10617" i="1"/>
  <c r="FP10616" i="1"/>
  <c r="FP10615" i="1"/>
  <c r="FP10614" i="1"/>
  <c r="FP10613" i="1"/>
  <c r="FP10612" i="1"/>
  <c r="FP10611" i="1"/>
  <c r="FP10610" i="1"/>
  <c r="FP10609" i="1"/>
  <c r="FP10608" i="1"/>
  <c r="FP10607" i="1"/>
  <c r="FP10606" i="1"/>
  <c r="FP10605" i="1"/>
  <c r="FP10604" i="1"/>
  <c r="FP10603" i="1"/>
  <c r="FP10602" i="1"/>
  <c r="FP10601" i="1"/>
  <c r="FP10600" i="1"/>
  <c r="FP10599" i="1"/>
  <c r="FP10598" i="1"/>
  <c r="FP10597" i="1"/>
  <c r="FP10596" i="1"/>
  <c r="FP10595" i="1"/>
  <c r="FP10594" i="1"/>
  <c r="FP10593" i="1"/>
  <c r="FP10592" i="1"/>
  <c r="FP10591" i="1"/>
  <c r="FP10590" i="1"/>
  <c r="FP10589" i="1"/>
  <c r="FP10588" i="1"/>
  <c r="FP10587" i="1"/>
  <c r="FP10586" i="1"/>
  <c r="FP10585" i="1"/>
  <c r="FP10584" i="1"/>
  <c r="FP10583" i="1"/>
  <c r="FP10582" i="1"/>
  <c r="FP10581" i="1"/>
  <c r="FP10580" i="1"/>
  <c r="FP10579" i="1"/>
  <c r="FP10578" i="1"/>
  <c r="FP10577" i="1"/>
  <c r="FP10576" i="1"/>
  <c r="FP10575" i="1"/>
  <c r="FP10574" i="1"/>
  <c r="FP10573" i="1"/>
  <c r="FP10572" i="1"/>
  <c r="FP10571" i="1"/>
  <c r="FP10570" i="1"/>
  <c r="FP10569" i="1"/>
  <c r="FP10568" i="1"/>
  <c r="FP10567" i="1"/>
  <c r="FP10566" i="1"/>
  <c r="FP10565" i="1"/>
  <c r="FP10564" i="1"/>
  <c r="FP10563" i="1"/>
  <c r="FP10562" i="1"/>
  <c r="FP10561" i="1"/>
  <c r="FP10560" i="1"/>
  <c r="FP10559" i="1"/>
  <c r="FP10558" i="1"/>
  <c r="FP10557" i="1"/>
  <c r="FP10556" i="1"/>
  <c r="FP10555" i="1"/>
  <c r="FP10554" i="1"/>
  <c r="FP10553" i="1"/>
  <c r="FP10552" i="1"/>
  <c r="FP10551" i="1"/>
  <c r="FP10550" i="1"/>
  <c r="FP10549" i="1"/>
  <c r="FP10548" i="1"/>
  <c r="FP10547" i="1"/>
  <c r="FP10546" i="1"/>
  <c r="FP10545" i="1"/>
  <c r="FP10544" i="1"/>
  <c r="FP10543" i="1"/>
  <c r="FP10542" i="1"/>
  <c r="FP10541" i="1"/>
  <c r="FP10540" i="1"/>
  <c r="FP10539" i="1"/>
  <c r="FP10538" i="1"/>
  <c r="FP10537" i="1"/>
  <c r="FP10536" i="1"/>
  <c r="FP10535" i="1"/>
  <c r="FP10534" i="1"/>
  <c r="FP10533" i="1"/>
  <c r="FP10532" i="1"/>
  <c r="FP10531" i="1"/>
  <c r="FP10530" i="1"/>
  <c r="FP10529" i="1"/>
  <c r="FP10528" i="1"/>
  <c r="FP10527" i="1"/>
  <c r="FP10526" i="1"/>
  <c r="FP10525" i="1"/>
  <c r="FP10524" i="1"/>
  <c r="FP10523" i="1"/>
  <c r="FP10522" i="1"/>
  <c r="FP10521" i="1"/>
  <c r="FP10520" i="1"/>
  <c r="FP10519" i="1"/>
  <c r="FP10518" i="1"/>
  <c r="FP10517" i="1"/>
  <c r="FP10516" i="1"/>
  <c r="FP10515" i="1"/>
  <c r="FP10514" i="1"/>
  <c r="FP10513" i="1"/>
  <c r="FP10512" i="1"/>
  <c r="FP10511" i="1"/>
  <c r="FP10510" i="1"/>
  <c r="FP10509" i="1"/>
  <c r="FP10508" i="1"/>
  <c r="FP10507" i="1"/>
  <c r="FP10506" i="1"/>
  <c r="FP10505" i="1"/>
  <c r="FP10504" i="1"/>
  <c r="FP10503" i="1"/>
  <c r="FP10502" i="1"/>
  <c r="FP10501" i="1"/>
  <c r="FP10500" i="1"/>
  <c r="FP10499" i="1"/>
  <c r="FP10498" i="1"/>
  <c r="FP10497" i="1"/>
  <c r="FP10496" i="1"/>
  <c r="FP10495" i="1"/>
  <c r="FP10494" i="1"/>
  <c r="FP10493" i="1"/>
  <c r="FP10492" i="1"/>
  <c r="FP10491" i="1"/>
  <c r="FP10490" i="1"/>
  <c r="FP10489" i="1"/>
  <c r="FP10488" i="1"/>
  <c r="FP10487" i="1"/>
  <c r="FP10486" i="1"/>
  <c r="FP10485" i="1"/>
  <c r="FP10484" i="1"/>
  <c r="FP10483" i="1"/>
  <c r="FP10482" i="1"/>
  <c r="FP10481" i="1"/>
  <c r="FP10480" i="1"/>
  <c r="FP10479" i="1"/>
  <c r="FP10478" i="1"/>
  <c r="FP10477" i="1"/>
  <c r="FP10476" i="1"/>
  <c r="FP10475" i="1"/>
  <c r="FP10474" i="1"/>
  <c r="FP10473" i="1"/>
  <c r="FP10472" i="1"/>
  <c r="FP10471" i="1"/>
  <c r="FP10470" i="1"/>
  <c r="FP10469" i="1"/>
  <c r="FP10468" i="1"/>
  <c r="FP10467" i="1"/>
  <c r="FP10466" i="1"/>
  <c r="FP10465" i="1"/>
  <c r="FP10464" i="1"/>
  <c r="FP10463" i="1"/>
  <c r="FP10462" i="1"/>
  <c r="FP10461" i="1"/>
  <c r="FP10460" i="1"/>
  <c r="FP10459" i="1"/>
  <c r="FP10458" i="1"/>
  <c r="FP10457" i="1"/>
  <c r="FP10456" i="1"/>
  <c r="FP10455" i="1"/>
  <c r="FP10454" i="1"/>
  <c r="FP10453" i="1"/>
  <c r="FP10452" i="1"/>
  <c r="FP10451" i="1"/>
  <c r="FP10450" i="1"/>
  <c r="FP10449" i="1"/>
  <c r="FP10448" i="1"/>
  <c r="FP10447" i="1"/>
  <c r="FP10446" i="1"/>
  <c r="FP10445" i="1"/>
  <c r="FP10444" i="1"/>
  <c r="FP10443" i="1"/>
  <c r="FP10442" i="1"/>
  <c r="FP10441" i="1"/>
  <c r="FP10440" i="1"/>
  <c r="FP10439" i="1"/>
  <c r="FP10438" i="1"/>
  <c r="FP10437" i="1"/>
  <c r="FP10436" i="1"/>
  <c r="FP10435" i="1"/>
  <c r="FP10434" i="1"/>
  <c r="FP10433" i="1"/>
  <c r="FP10432" i="1"/>
  <c r="FP10431" i="1"/>
  <c r="FP10430" i="1"/>
  <c r="FP10429" i="1"/>
  <c r="FP10428" i="1"/>
  <c r="FP10427" i="1"/>
  <c r="FP10426" i="1"/>
  <c r="FP10425" i="1"/>
  <c r="FP10424" i="1"/>
  <c r="FP10423" i="1"/>
  <c r="FP10422" i="1"/>
  <c r="FP10421" i="1"/>
  <c r="FP10420" i="1"/>
  <c r="FP10419" i="1"/>
  <c r="FP10418" i="1"/>
  <c r="FP10417" i="1"/>
  <c r="FP10416" i="1"/>
  <c r="FP10415" i="1"/>
  <c r="FP10414" i="1"/>
  <c r="FP10413" i="1"/>
  <c r="FP10412" i="1"/>
  <c r="FP10411" i="1"/>
  <c r="FP10410" i="1"/>
  <c r="FP10409" i="1"/>
  <c r="FP10408" i="1"/>
  <c r="FP10407" i="1"/>
  <c r="FP10406" i="1"/>
  <c r="FP10405" i="1"/>
  <c r="FP10404" i="1"/>
  <c r="FP10403" i="1"/>
  <c r="FP10402" i="1"/>
  <c r="FP10401" i="1"/>
  <c r="FP10400" i="1"/>
  <c r="FP10399" i="1"/>
  <c r="FP10398" i="1"/>
  <c r="FP10397" i="1"/>
  <c r="FP10396" i="1"/>
  <c r="FP10395" i="1"/>
  <c r="FP10394" i="1"/>
  <c r="FP10393" i="1"/>
  <c r="FP10392" i="1"/>
  <c r="FP10391" i="1"/>
  <c r="FP10390" i="1"/>
  <c r="FP10389" i="1"/>
  <c r="FP10388" i="1"/>
  <c r="FP10387" i="1"/>
  <c r="FP10386" i="1"/>
  <c r="FP10385" i="1"/>
  <c r="FP10384" i="1"/>
  <c r="FP10383" i="1"/>
  <c r="FP10382" i="1"/>
  <c r="FP10381" i="1"/>
  <c r="FP10380" i="1"/>
  <c r="FP10379" i="1"/>
  <c r="FP10378" i="1"/>
  <c r="FP10377" i="1"/>
  <c r="FP10376" i="1"/>
  <c r="FP10375" i="1"/>
  <c r="FP10374" i="1"/>
  <c r="FP10373" i="1"/>
  <c r="FP10372" i="1"/>
  <c r="FP10371" i="1"/>
  <c r="FP10370" i="1"/>
  <c r="FP10369" i="1"/>
  <c r="FP10368" i="1"/>
  <c r="FP10367" i="1"/>
  <c r="FP10366" i="1"/>
  <c r="FP10365" i="1"/>
  <c r="FP10364" i="1"/>
  <c r="FP10363" i="1"/>
  <c r="FP10362" i="1"/>
  <c r="FP10361" i="1"/>
  <c r="FP10360" i="1"/>
  <c r="FP10359" i="1"/>
  <c r="FP10358" i="1"/>
  <c r="FP10357" i="1"/>
  <c r="FP10356" i="1"/>
  <c r="FP10355" i="1"/>
  <c r="FP10354" i="1"/>
  <c r="FP10353" i="1"/>
  <c r="FP10352" i="1"/>
  <c r="FP10351" i="1"/>
  <c r="FP10350" i="1"/>
  <c r="FP10349" i="1"/>
  <c r="FP10348" i="1"/>
  <c r="FP10347" i="1"/>
  <c r="FP10346" i="1"/>
  <c r="FP10345" i="1"/>
  <c r="FP10344" i="1"/>
  <c r="FP10343" i="1"/>
  <c r="FP10342" i="1"/>
  <c r="FP10341" i="1"/>
  <c r="FP10340" i="1"/>
  <c r="FP10339" i="1"/>
  <c r="FP10338" i="1"/>
  <c r="FP10337" i="1"/>
  <c r="FP10336" i="1"/>
  <c r="FP10335" i="1"/>
  <c r="FP10334" i="1"/>
  <c r="FP10333" i="1"/>
  <c r="FP10332" i="1"/>
  <c r="FP10331" i="1"/>
  <c r="FP10330" i="1"/>
  <c r="FP10329" i="1"/>
  <c r="FP10328" i="1"/>
  <c r="FP10327" i="1"/>
  <c r="FP10326" i="1"/>
  <c r="FP10325" i="1"/>
  <c r="FP10324" i="1"/>
  <c r="FP10323" i="1"/>
  <c r="FP10322" i="1"/>
  <c r="FP10321" i="1"/>
  <c r="FP10320" i="1"/>
  <c r="FP10319" i="1"/>
  <c r="FP10318" i="1"/>
  <c r="FP10317" i="1"/>
  <c r="FP10316" i="1"/>
  <c r="FP10315" i="1"/>
  <c r="FP10314" i="1"/>
  <c r="FP10313" i="1"/>
  <c r="FP10312" i="1"/>
  <c r="FP10311" i="1"/>
  <c r="FP10310" i="1"/>
  <c r="FP10309" i="1"/>
  <c r="FP10308" i="1"/>
  <c r="FP10307" i="1"/>
  <c r="FP10306" i="1"/>
  <c r="FP10305" i="1"/>
  <c r="FP10304" i="1"/>
  <c r="FP10303" i="1"/>
  <c r="FP10302" i="1"/>
  <c r="FP10301" i="1"/>
  <c r="FP10300" i="1"/>
  <c r="FP10299" i="1"/>
  <c r="FP10298" i="1"/>
  <c r="FP10297" i="1"/>
  <c r="FP10296" i="1"/>
  <c r="FP10295" i="1"/>
  <c r="FP10294" i="1"/>
  <c r="FP10293" i="1"/>
  <c r="FP10292" i="1"/>
  <c r="FP10291" i="1"/>
  <c r="FP10290" i="1"/>
  <c r="FP10289" i="1"/>
  <c r="FP10288" i="1"/>
  <c r="FP10287" i="1"/>
  <c r="FP10286" i="1"/>
  <c r="FP10285" i="1"/>
  <c r="FP10284" i="1"/>
  <c r="FP10283" i="1"/>
  <c r="FP10282" i="1"/>
  <c r="FP10281" i="1"/>
  <c r="FP10280" i="1"/>
  <c r="FP10279" i="1"/>
  <c r="FP10278" i="1"/>
  <c r="FP10277" i="1"/>
  <c r="FP10276" i="1"/>
  <c r="FP10275" i="1"/>
  <c r="FP10274" i="1"/>
  <c r="FP10273" i="1"/>
  <c r="FP10272" i="1"/>
  <c r="FP10271" i="1"/>
  <c r="FP10270" i="1"/>
  <c r="FP10269" i="1"/>
  <c r="FP10268" i="1"/>
  <c r="FP10267" i="1"/>
  <c r="FP10266" i="1"/>
  <c r="FP10265" i="1"/>
  <c r="FP10264" i="1"/>
  <c r="FP10263" i="1"/>
  <c r="FP10262" i="1"/>
  <c r="FP10261" i="1"/>
  <c r="FP10260" i="1"/>
  <c r="FP10259" i="1"/>
  <c r="FP10258" i="1"/>
  <c r="FP10257" i="1"/>
  <c r="FP10256" i="1"/>
  <c r="FP10255" i="1"/>
  <c r="FP10254" i="1"/>
  <c r="FP10253" i="1"/>
  <c r="FP10252" i="1"/>
  <c r="FP10251" i="1"/>
  <c r="FP10250" i="1"/>
  <c r="FP10249" i="1"/>
  <c r="FP10248" i="1"/>
  <c r="FP10247" i="1"/>
  <c r="FP10246" i="1"/>
  <c r="FP10245" i="1"/>
  <c r="FP10244" i="1"/>
  <c r="FP10243" i="1"/>
  <c r="FP10242" i="1"/>
  <c r="FP10241" i="1"/>
  <c r="FP10240" i="1"/>
  <c r="FP10239" i="1"/>
  <c r="FP10238" i="1"/>
  <c r="FP10237" i="1"/>
  <c r="FP10236" i="1"/>
  <c r="FP10235" i="1"/>
  <c r="FP10234" i="1"/>
  <c r="FP10233" i="1"/>
  <c r="FP10232" i="1"/>
  <c r="FP10231" i="1"/>
  <c r="FP10230" i="1"/>
  <c r="FP10229" i="1"/>
  <c r="FP10228" i="1"/>
  <c r="FP10227" i="1"/>
  <c r="FP10226" i="1"/>
  <c r="FP10225" i="1"/>
  <c r="FP10224" i="1"/>
  <c r="FP10223" i="1"/>
  <c r="FP10222" i="1"/>
  <c r="FP10221" i="1"/>
  <c r="FP10220" i="1"/>
  <c r="FP10219" i="1"/>
  <c r="FP10218" i="1"/>
  <c r="FP10217" i="1"/>
  <c r="FP10216" i="1"/>
  <c r="FP10215" i="1"/>
  <c r="FP10214" i="1"/>
  <c r="FP10213" i="1"/>
  <c r="FP10212" i="1"/>
  <c r="FP10211" i="1"/>
  <c r="FP10210" i="1"/>
  <c r="FP10209" i="1"/>
  <c r="FP10208" i="1"/>
  <c r="FP10207" i="1"/>
  <c r="FP10206" i="1"/>
  <c r="FP10205" i="1"/>
  <c r="FP10204" i="1"/>
  <c r="FP10203" i="1"/>
  <c r="FP10202" i="1"/>
  <c r="FP10201" i="1"/>
  <c r="FP10200" i="1"/>
  <c r="FP10199" i="1"/>
  <c r="FP10198" i="1"/>
  <c r="FP10197" i="1"/>
  <c r="FP10196" i="1"/>
  <c r="FP10195" i="1"/>
  <c r="FP10194" i="1"/>
  <c r="FP10193" i="1"/>
  <c r="FP10192" i="1"/>
  <c r="FP10191" i="1"/>
  <c r="FP10190" i="1"/>
  <c r="FP10189" i="1"/>
  <c r="FP10188" i="1"/>
  <c r="FP10187" i="1"/>
  <c r="FP10186" i="1"/>
  <c r="FP10185" i="1"/>
  <c r="FP10184" i="1"/>
  <c r="FP10183" i="1"/>
  <c r="FP10182" i="1"/>
  <c r="FP10181" i="1"/>
  <c r="FP10180" i="1"/>
  <c r="FP10179" i="1"/>
  <c r="FP10178" i="1"/>
  <c r="FP10177" i="1"/>
  <c r="FP10176" i="1"/>
  <c r="FP10175" i="1"/>
  <c r="FP10174" i="1"/>
  <c r="FP10173" i="1"/>
  <c r="FP10172" i="1"/>
  <c r="FP10171" i="1"/>
  <c r="FP10170" i="1"/>
  <c r="FP10169" i="1"/>
  <c r="FP10168" i="1"/>
  <c r="FP10167" i="1"/>
  <c r="FP10166" i="1"/>
  <c r="FP10165" i="1"/>
  <c r="FP10164" i="1"/>
  <c r="FP10163" i="1"/>
  <c r="FP10162" i="1"/>
  <c r="FP10161" i="1"/>
  <c r="FP10160" i="1"/>
  <c r="FP10159" i="1"/>
  <c r="FP10158" i="1"/>
  <c r="FP10157" i="1"/>
  <c r="FP10156" i="1"/>
  <c r="FP10155" i="1"/>
  <c r="FP10154" i="1"/>
  <c r="FP10153" i="1"/>
  <c r="FP10152" i="1"/>
  <c r="FP10151" i="1"/>
  <c r="FP10150" i="1"/>
  <c r="FP10149" i="1"/>
  <c r="FP10148" i="1"/>
  <c r="FP10147" i="1"/>
  <c r="FP10146" i="1"/>
  <c r="FP10145" i="1"/>
  <c r="FP10144" i="1"/>
  <c r="FP10143" i="1"/>
  <c r="FP10142" i="1"/>
  <c r="FP10141" i="1"/>
  <c r="FP10140" i="1"/>
  <c r="FP10139" i="1"/>
  <c r="FP10138" i="1"/>
  <c r="FP10137" i="1"/>
  <c r="FP10136" i="1"/>
  <c r="FP10135" i="1"/>
  <c r="FP10134" i="1"/>
  <c r="FP10133" i="1"/>
  <c r="FP10132" i="1"/>
  <c r="FP10131" i="1"/>
  <c r="FP10130" i="1"/>
  <c r="FP10129" i="1"/>
  <c r="FP10128" i="1"/>
  <c r="FP10127" i="1"/>
  <c r="FP10126" i="1"/>
  <c r="FP10125" i="1"/>
  <c r="FP10124" i="1"/>
  <c r="FP10123" i="1"/>
  <c r="FP10122" i="1"/>
  <c r="FP10121" i="1"/>
  <c r="FP10120" i="1"/>
  <c r="FP10119" i="1"/>
  <c r="FP10118" i="1"/>
  <c r="FP10117" i="1"/>
  <c r="FP10116" i="1"/>
  <c r="FP10115" i="1"/>
  <c r="FP10114" i="1"/>
  <c r="FP10113" i="1"/>
  <c r="FP10112" i="1"/>
  <c r="FP10111" i="1"/>
  <c r="FP10110" i="1"/>
  <c r="FP10109" i="1"/>
  <c r="FP10108" i="1"/>
  <c r="FP10107" i="1"/>
  <c r="FP10106" i="1"/>
  <c r="FP10105" i="1"/>
  <c r="FP10104" i="1"/>
  <c r="FP10103" i="1"/>
  <c r="FP10102" i="1"/>
  <c r="FP10101" i="1"/>
  <c r="FP10100" i="1"/>
  <c r="FP10099" i="1"/>
  <c r="FP10098" i="1"/>
  <c r="FP10097" i="1"/>
  <c r="FP10096" i="1"/>
  <c r="FP10095" i="1"/>
  <c r="FP10094" i="1"/>
  <c r="FP10093" i="1"/>
  <c r="FP10092" i="1"/>
  <c r="FP10091" i="1"/>
  <c r="FP10090" i="1"/>
  <c r="FP10089" i="1"/>
  <c r="FP10088" i="1"/>
  <c r="FP10087" i="1"/>
  <c r="FP10086" i="1"/>
  <c r="FP10085" i="1"/>
  <c r="FP10084" i="1"/>
  <c r="FP10083" i="1"/>
  <c r="FP10082" i="1"/>
  <c r="FP10081" i="1"/>
  <c r="FP10080" i="1"/>
  <c r="FP10079" i="1"/>
  <c r="FP10078" i="1"/>
  <c r="FP10077" i="1"/>
  <c r="FP10076" i="1"/>
  <c r="FP10075" i="1"/>
  <c r="FP10074" i="1"/>
  <c r="FP10073" i="1"/>
  <c r="FP10072" i="1"/>
  <c r="FP10071" i="1"/>
  <c r="FP10070" i="1"/>
  <c r="FP10069" i="1"/>
  <c r="FP10068" i="1"/>
  <c r="FP10067" i="1"/>
  <c r="FP10066" i="1"/>
  <c r="FP10065" i="1"/>
  <c r="FP10064" i="1"/>
  <c r="FP10063" i="1"/>
  <c r="FP10062" i="1"/>
  <c r="FP10061" i="1"/>
  <c r="FP10060" i="1"/>
  <c r="FP10059" i="1"/>
  <c r="FP10058" i="1"/>
  <c r="FP10057" i="1"/>
  <c r="FP10056" i="1"/>
  <c r="FP10055" i="1"/>
  <c r="FP10054" i="1"/>
  <c r="FP10053" i="1"/>
  <c r="FP10052" i="1"/>
  <c r="FP10051" i="1"/>
  <c r="FP10050" i="1"/>
  <c r="FP10049" i="1"/>
  <c r="FP10048" i="1"/>
  <c r="FP10047" i="1"/>
  <c r="FP10046" i="1"/>
  <c r="FP10045" i="1"/>
  <c r="FP10044" i="1"/>
  <c r="FP10043" i="1"/>
  <c r="FP10042" i="1"/>
  <c r="FP10041" i="1"/>
  <c r="FP10040" i="1"/>
  <c r="FP10039" i="1"/>
  <c r="FP10038" i="1"/>
  <c r="FP10037" i="1"/>
  <c r="FP10036" i="1"/>
  <c r="FP10035" i="1"/>
  <c r="FP10034" i="1"/>
  <c r="FP10033" i="1"/>
  <c r="FP10032" i="1"/>
  <c r="FP10031" i="1"/>
  <c r="FP10030" i="1"/>
  <c r="FP10029" i="1"/>
  <c r="FP10028" i="1"/>
  <c r="FP10027" i="1"/>
  <c r="FP10026" i="1"/>
  <c r="FP10025" i="1"/>
  <c r="FP10024" i="1"/>
  <c r="FP10023" i="1"/>
  <c r="FP10022" i="1"/>
  <c r="FP10021" i="1"/>
  <c r="FP10020" i="1"/>
  <c r="FP10019" i="1"/>
  <c r="FP10018" i="1"/>
  <c r="FP10017" i="1"/>
  <c r="FP10016" i="1"/>
  <c r="FP10015" i="1"/>
  <c r="FP10014" i="1"/>
  <c r="FP10013" i="1"/>
  <c r="FP10012" i="1"/>
  <c r="FP10011" i="1"/>
  <c r="FP10010" i="1"/>
  <c r="FP10009" i="1"/>
  <c r="FP10008" i="1"/>
  <c r="FP10007" i="1"/>
  <c r="FP10006" i="1"/>
  <c r="FP10005" i="1"/>
  <c r="FP10004" i="1"/>
  <c r="FP10003" i="1"/>
  <c r="FP10002" i="1"/>
  <c r="FP10001" i="1"/>
  <c r="FP10000" i="1"/>
  <c r="FP9999" i="1"/>
  <c r="FP9998" i="1"/>
  <c r="FP9997" i="1"/>
  <c r="FP9996" i="1"/>
  <c r="FP9995" i="1"/>
  <c r="FP9994" i="1"/>
  <c r="FP9993" i="1"/>
  <c r="FP9992" i="1"/>
  <c r="FP9991" i="1"/>
  <c r="FP9990" i="1"/>
  <c r="FP9989" i="1"/>
  <c r="FP9988" i="1"/>
  <c r="FP9987" i="1"/>
  <c r="FP9986" i="1"/>
  <c r="FP9985" i="1"/>
  <c r="FP9984" i="1"/>
  <c r="FP9983" i="1"/>
  <c r="FP9982" i="1"/>
  <c r="FP9981" i="1"/>
  <c r="FP9980" i="1"/>
  <c r="FP9979" i="1"/>
  <c r="FP9978" i="1"/>
  <c r="FP9977" i="1"/>
  <c r="FP9976" i="1"/>
  <c r="FP9975" i="1"/>
  <c r="FP9974" i="1"/>
  <c r="FP9973" i="1"/>
  <c r="FP9972" i="1"/>
  <c r="FP9971" i="1"/>
  <c r="FP9970" i="1"/>
  <c r="FP9969" i="1"/>
  <c r="FP9968" i="1"/>
  <c r="FP9967" i="1"/>
  <c r="FP9966" i="1"/>
  <c r="FP9965" i="1"/>
  <c r="FP9964" i="1"/>
  <c r="FP9963" i="1"/>
  <c r="FP9962" i="1"/>
  <c r="FP9961" i="1"/>
  <c r="FP9960" i="1"/>
  <c r="FP9959" i="1"/>
  <c r="FP9958" i="1"/>
  <c r="FP9957" i="1"/>
  <c r="FP9956" i="1"/>
  <c r="FP9955" i="1"/>
  <c r="FP9954" i="1"/>
  <c r="FP9953" i="1"/>
  <c r="FP9952" i="1"/>
  <c r="FP9951" i="1"/>
  <c r="FP9950" i="1"/>
  <c r="FP9949" i="1"/>
  <c r="FP9948" i="1"/>
  <c r="FP9947" i="1"/>
  <c r="FP9946" i="1"/>
  <c r="FP9945" i="1"/>
  <c r="FP9944" i="1"/>
  <c r="FP9943" i="1"/>
  <c r="FP9942" i="1"/>
  <c r="FP9941" i="1"/>
  <c r="FP9940" i="1"/>
  <c r="FP9939" i="1"/>
  <c r="FP9938" i="1"/>
  <c r="FP9937" i="1"/>
  <c r="FP9936" i="1"/>
  <c r="FP9935" i="1"/>
  <c r="FP9934" i="1"/>
  <c r="FP9933" i="1"/>
  <c r="FP9932" i="1"/>
  <c r="FP9931" i="1"/>
  <c r="FP9930" i="1"/>
  <c r="FP9929" i="1"/>
  <c r="FP9928" i="1"/>
  <c r="FP9927" i="1"/>
  <c r="FP9926" i="1"/>
  <c r="FP9925" i="1"/>
  <c r="FP9924" i="1"/>
  <c r="FP9923" i="1"/>
  <c r="FP9922" i="1"/>
  <c r="FP9921" i="1"/>
  <c r="FP9920" i="1"/>
  <c r="FP9919" i="1"/>
  <c r="FP9918" i="1"/>
  <c r="FP9917" i="1"/>
  <c r="FP9916" i="1"/>
  <c r="FP9915" i="1"/>
  <c r="FP9914" i="1"/>
  <c r="FP9913" i="1"/>
  <c r="FP9912" i="1"/>
  <c r="FP9911" i="1"/>
  <c r="FP9910" i="1"/>
  <c r="FP9909" i="1"/>
  <c r="FP9908" i="1"/>
  <c r="FP9907" i="1"/>
  <c r="FP9906" i="1"/>
  <c r="FP9905" i="1"/>
  <c r="FP9904" i="1"/>
  <c r="FP9903" i="1"/>
  <c r="FP9902" i="1"/>
  <c r="FP9901" i="1"/>
  <c r="FP9900" i="1"/>
  <c r="FP9899" i="1"/>
  <c r="FP9898" i="1"/>
  <c r="FP9897" i="1"/>
  <c r="FP9896" i="1"/>
  <c r="FP9895" i="1"/>
  <c r="FP9894" i="1"/>
  <c r="FP9893" i="1"/>
  <c r="FP9892" i="1"/>
  <c r="FP9891" i="1"/>
  <c r="FP9890" i="1"/>
  <c r="FP9889" i="1"/>
  <c r="FP9888" i="1"/>
  <c r="FP9887" i="1"/>
  <c r="FP9886" i="1"/>
  <c r="FP9885" i="1"/>
  <c r="FP9884" i="1"/>
  <c r="FP9883" i="1"/>
  <c r="FP9882" i="1"/>
  <c r="FP9881" i="1"/>
  <c r="FP9880" i="1"/>
  <c r="FP9879" i="1"/>
  <c r="FP9878" i="1"/>
  <c r="FP9877" i="1"/>
  <c r="FP9876" i="1"/>
  <c r="FP9875" i="1"/>
  <c r="FP9874" i="1"/>
  <c r="FP9873" i="1"/>
  <c r="FP9872" i="1"/>
  <c r="FP9871" i="1"/>
  <c r="FP9870" i="1"/>
  <c r="FP9869" i="1"/>
  <c r="FP9868" i="1"/>
  <c r="FP9867" i="1"/>
  <c r="FP9866" i="1"/>
  <c r="FP9865" i="1"/>
  <c r="FP9864" i="1"/>
  <c r="FP9863" i="1"/>
  <c r="FP9862" i="1"/>
  <c r="FP9861" i="1"/>
  <c r="FP9860" i="1"/>
  <c r="FP9859" i="1"/>
  <c r="FP9858" i="1"/>
  <c r="FP9857" i="1"/>
  <c r="FP9856" i="1"/>
  <c r="FP9855" i="1"/>
  <c r="FP9854" i="1"/>
  <c r="FP9853" i="1"/>
  <c r="FP9852" i="1"/>
  <c r="FP9851" i="1"/>
  <c r="FP9850" i="1"/>
  <c r="FP9849" i="1"/>
  <c r="FP9848" i="1"/>
  <c r="FP9847" i="1"/>
  <c r="FP9846" i="1"/>
  <c r="FP9845" i="1"/>
  <c r="FP9844" i="1"/>
  <c r="FP9843" i="1"/>
  <c r="FP9842" i="1"/>
  <c r="FP9841" i="1"/>
  <c r="FP9840" i="1"/>
  <c r="FP9839" i="1"/>
  <c r="FP9838" i="1"/>
  <c r="FP9837" i="1"/>
  <c r="FP9836" i="1"/>
  <c r="FP9835" i="1"/>
  <c r="FP9834" i="1"/>
  <c r="FP9833" i="1"/>
  <c r="FP9832" i="1"/>
  <c r="FP9831" i="1"/>
  <c r="FP9830" i="1"/>
  <c r="FP9829" i="1"/>
  <c r="FP9828" i="1"/>
  <c r="FP9827" i="1"/>
  <c r="FP9826" i="1"/>
  <c r="FP9825" i="1"/>
  <c r="FP9824" i="1"/>
  <c r="FP9823" i="1"/>
  <c r="FP9822" i="1"/>
  <c r="FP9821" i="1"/>
  <c r="FP9820" i="1"/>
  <c r="FP9819" i="1"/>
  <c r="FP9818" i="1"/>
  <c r="FP9817" i="1"/>
  <c r="FP9816" i="1"/>
  <c r="FP9815" i="1"/>
  <c r="FP9814" i="1"/>
  <c r="FP9813" i="1"/>
  <c r="FP9812" i="1"/>
  <c r="FP9811" i="1"/>
  <c r="FP9810" i="1"/>
  <c r="FP9809" i="1"/>
  <c r="FP9808" i="1"/>
  <c r="FP9807" i="1"/>
  <c r="FP9806" i="1"/>
  <c r="FP9805" i="1"/>
  <c r="FP9804" i="1"/>
  <c r="FP9803" i="1"/>
  <c r="FP9802" i="1"/>
  <c r="FP9801" i="1"/>
  <c r="FP9800" i="1"/>
  <c r="FP9799" i="1"/>
  <c r="FP9798" i="1"/>
  <c r="FP9797" i="1"/>
  <c r="FP9796" i="1"/>
  <c r="FP9795" i="1"/>
  <c r="FP9794" i="1"/>
  <c r="FP9793" i="1"/>
  <c r="FP9792" i="1"/>
  <c r="FP9791" i="1"/>
  <c r="FP9790" i="1"/>
  <c r="FP9789" i="1"/>
  <c r="FP9788" i="1"/>
  <c r="FP9787" i="1"/>
  <c r="FP9786" i="1"/>
  <c r="FP9785" i="1"/>
  <c r="FP9784" i="1"/>
  <c r="FP9783" i="1"/>
  <c r="FP9782" i="1"/>
  <c r="FP9781" i="1"/>
  <c r="FP9780" i="1"/>
  <c r="FP9779" i="1"/>
  <c r="FP9778" i="1"/>
  <c r="FP9777" i="1"/>
  <c r="FP9776" i="1"/>
  <c r="FP9775" i="1"/>
  <c r="FP9774" i="1"/>
  <c r="FP9773" i="1"/>
  <c r="FP9772" i="1"/>
  <c r="FP9771" i="1"/>
  <c r="FP9770" i="1"/>
  <c r="FP9769" i="1"/>
  <c r="FP9768" i="1"/>
  <c r="FP9767" i="1"/>
  <c r="FP9766" i="1"/>
  <c r="FP9765" i="1"/>
  <c r="FP9764" i="1"/>
  <c r="FP9763" i="1"/>
  <c r="FP9762" i="1"/>
  <c r="FP9761" i="1"/>
  <c r="FP9760" i="1"/>
  <c r="FP9759" i="1"/>
  <c r="FP9758" i="1"/>
  <c r="FP9757" i="1"/>
  <c r="FP9756" i="1"/>
  <c r="FP9755" i="1"/>
  <c r="FP9754" i="1"/>
  <c r="FP9753" i="1"/>
  <c r="FP9752" i="1"/>
  <c r="FP9751" i="1"/>
  <c r="FP9750" i="1"/>
  <c r="FP9749" i="1"/>
  <c r="FP9748" i="1"/>
  <c r="FP9747" i="1"/>
  <c r="FP9746" i="1"/>
  <c r="FP9745" i="1"/>
  <c r="FP9744" i="1"/>
  <c r="FP9743" i="1"/>
  <c r="FP9742" i="1"/>
  <c r="FP9741" i="1"/>
  <c r="FP9740" i="1"/>
  <c r="FP9739" i="1"/>
  <c r="FP9738" i="1"/>
  <c r="FP9737" i="1"/>
  <c r="FP9736" i="1"/>
  <c r="FP9735" i="1"/>
  <c r="FP9734" i="1"/>
  <c r="FP9733" i="1"/>
  <c r="FP9732" i="1"/>
  <c r="FP9731" i="1"/>
  <c r="FP9730" i="1"/>
  <c r="FP9729" i="1"/>
  <c r="FP9728" i="1"/>
  <c r="FP9727" i="1"/>
  <c r="FP9726" i="1"/>
  <c r="FP9725" i="1"/>
  <c r="FP9724" i="1"/>
  <c r="FP9723" i="1"/>
  <c r="FP9722" i="1"/>
  <c r="FP9721" i="1"/>
  <c r="FP9720" i="1"/>
  <c r="FP9719" i="1"/>
  <c r="FP9718" i="1"/>
  <c r="FP9717" i="1"/>
  <c r="FP9716" i="1"/>
  <c r="FP9715" i="1"/>
  <c r="FP9714" i="1"/>
  <c r="FP9713" i="1"/>
  <c r="FP9712" i="1"/>
  <c r="FP9711" i="1"/>
  <c r="FP9710" i="1"/>
  <c r="FP9709" i="1"/>
  <c r="FP9708" i="1"/>
  <c r="FP9707" i="1"/>
  <c r="FP9706" i="1"/>
  <c r="FP9705" i="1"/>
  <c r="FP9704" i="1"/>
  <c r="FP9703" i="1"/>
  <c r="FP9702" i="1"/>
  <c r="FP9701" i="1"/>
  <c r="FP9700" i="1"/>
  <c r="FP9699" i="1"/>
  <c r="FP9698" i="1"/>
  <c r="FP9697" i="1"/>
  <c r="FP9696" i="1"/>
  <c r="FP9695" i="1"/>
  <c r="FP9694" i="1"/>
  <c r="FP9693" i="1"/>
  <c r="FP9692" i="1"/>
  <c r="FP9691" i="1"/>
  <c r="FP9690" i="1"/>
  <c r="FP9689" i="1"/>
  <c r="FP9688" i="1"/>
  <c r="FP9687" i="1"/>
  <c r="FP9686" i="1"/>
  <c r="FP9685" i="1"/>
  <c r="FP9684" i="1"/>
  <c r="FP9683" i="1"/>
  <c r="FP9682" i="1"/>
  <c r="FP9681" i="1"/>
  <c r="FP9680" i="1"/>
  <c r="FP9679" i="1"/>
  <c r="FP9678" i="1"/>
  <c r="FP9677" i="1"/>
  <c r="FP9676" i="1"/>
  <c r="FP9675" i="1"/>
  <c r="FP9674" i="1"/>
  <c r="FP9673" i="1"/>
  <c r="FP9672" i="1"/>
  <c r="FP9671" i="1"/>
  <c r="FP9670" i="1"/>
  <c r="FP9669" i="1"/>
  <c r="FP9668" i="1"/>
  <c r="FP9667" i="1"/>
  <c r="FP9666" i="1"/>
  <c r="FP9665" i="1"/>
  <c r="FP9664" i="1"/>
  <c r="FP9663" i="1"/>
  <c r="FP9662" i="1"/>
  <c r="FP9661" i="1"/>
  <c r="FP9660" i="1"/>
  <c r="FP9659" i="1"/>
  <c r="FP9658" i="1"/>
  <c r="FP9657" i="1"/>
  <c r="FP9656" i="1"/>
  <c r="FP9655" i="1"/>
  <c r="FP9654" i="1"/>
  <c r="FP9653" i="1"/>
  <c r="FP9652" i="1"/>
  <c r="FP9651" i="1"/>
  <c r="FP9650" i="1"/>
  <c r="FP9649" i="1"/>
  <c r="FP9648" i="1"/>
  <c r="FP9647" i="1"/>
  <c r="FP9646" i="1"/>
  <c r="FP9645" i="1"/>
  <c r="FP9644" i="1"/>
  <c r="FP9643" i="1"/>
  <c r="FP9642" i="1"/>
  <c r="FP9641" i="1"/>
  <c r="FP9640" i="1"/>
  <c r="FP9639" i="1"/>
  <c r="FP9638" i="1"/>
  <c r="FP9637" i="1"/>
  <c r="FP9636" i="1"/>
  <c r="FP9635" i="1"/>
  <c r="FP9634" i="1"/>
  <c r="FP9633" i="1"/>
  <c r="FP9632" i="1"/>
  <c r="FP9631" i="1"/>
  <c r="FP9630" i="1"/>
  <c r="FP9629" i="1"/>
  <c r="FP9628" i="1"/>
  <c r="FP9627" i="1"/>
  <c r="FP9626" i="1"/>
  <c r="FP9625" i="1"/>
  <c r="FP9624" i="1"/>
  <c r="FP9623" i="1"/>
  <c r="FP9622" i="1"/>
  <c r="FP9621" i="1"/>
  <c r="FP9620" i="1"/>
  <c r="FP9619" i="1"/>
  <c r="FP9618" i="1"/>
  <c r="FP9617" i="1"/>
  <c r="FP9616" i="1"/>
  <c r="FP9615" i="1"/>
  <c r="FP9614" i="1"/>
  <c r="FP9613" i="1"/>
  <c r="FP9612" i="1"/>
  <c r="FP9611" i="1"/>
  <c r="FP9610" i="1"/>
  <c r="FP9609" i="1"/>
  <c r="FP9608" i="1"/>
  <c r="FP9607" i="1"/>
  <c r="FP9606" i="1"/>
  <c r="FP9605" i="1"/>
  <c r="FP9604" i="1"/>
  <c r="FP9603" i="1"/>
  <c r="FP9602" i="1"/>
  <c r="FP9601" i="1"/>
  <c r="FP9600" i="1"/>
  <c r="FP9599" i="1"/>
  <c r="FP9598" i="1"/>
  <c r="FP9597" i="1"/>
  <c r="FP9596" i="1"/>
  <c r="FP9595" i="1"/>
  <c r="FP9594" i="1"/>
  <c r="FP9593" i="1"/>
  <c r="FP9592" i="1"/>
  <c r="FP9591" i="1"/>
  <c r="FP9590" i="1"/>
  <c r="FP9589" i="1"/>
  <c r="FP9588" i="1"/>
  <c r="FP9587" i="1"/>
  <c r="FP9586" i="1"/>
  <c r="FP9585" i="1"/>
  <c r="FP9584" i="1"/>
  <c r="FP9583" i="1"/>
  <c r="FP9582" i="1"/>
  <c r="FP9581" i="1"/>
  <c r="FP9580" i="1"/>
  <c r="FP9579" i="1"/>
  <c r="FP9578" i="1"/>
  <c r="FP9577" i="1"/>
  <c r="FP9576" i="1"/>
  <c r="FP9575" i="1"/>
  <c r="FP9574" i="1"/>
  <c r="FP9573" i="1"/>
  <c r="FP9572" i="1"/>
  <c r="FP9571" i="1"/>
  <c r="FP9570" i="1"/>
  <c r="FP9569" i="1"/>
  <c r="FP9568" i="1"/>
  <c r="FP9567" i="1"/>
  <c r="FP9566" i="1"/>
  <c r="FP9565" i="1"/>
  <c r="FP9564" i="1"/>
  <c r="FP9563" i="1"/>
  <c r="FP9562" i="1"/>
  <c r="FP9561" i="1"/>
  <c r="FP9560" i="1"/>
  <c r="FP9559" i="1"/>
  <c r="FP9558" i="1"/>
  <c r="FP9557" i="1"/>
  <c r="FP9556" i="1"/>
  <c r="FP9555" i="1"/>
  <c r="FP9554" i="1"/>
  <c r="FP9553" i="1"/>
  <c r="FP9552" i="1"/>
  <c r="FP9551" i="1"/>
  <c r="FP9550" i="1"/>
  <c r="FP9549" i="1"/>
  <c r="FP9548" i="1"/>
  <c r="FP9547" i="1"/>
  <c r="FP9546" i="1"/>
  <c r="FP9545" i="1"/>
  <c r="FP9544" i="1"/>
  <c r="FP9543" i="1"/>
  <c r="FP9542" i="1"/>
  <c r="FP9541" i="1"/>
  <c r="FP9540" i="1"/>
  <c r="FP9539" i="1"/>
  <c r="FP9538" i="1"/>
  <c r="FP9537" i="1"/>
  <c r="FP9536" i="1"/>
  <c r="FP9535" i="1"/>
  <c r="FP9534" i="1"/>
  <c r="FP9533" i="1"/>
  <c r="FP9532" i="1"/>
  <c r="FP9531" i="1"/>
  <c r="FP9530" i="1"/>
  <c r="FP9529" i="1"/>
  <c r="FP9528" i="1"/>
  <c r="FP9527" i="1"/>
  <c r="FP9526" i="1"/>
  <c r="FP9525" i="1"/>
  <c r="FP9524" i="1"/>
  <c r="FP9523" i="1"/>
  <c r="FP9522" i="1"/>
  <c r="FP9521" i="1"/>
  <c r="FP9520" i="1"/>
  <c r="FP9519" i="1"/>
  <c r="FP9518" i="1"/>
  <c r="FP9517" i="1"/>
  <c r="FP9516" i="1"/>
  <c r="FP9515" i="1"/>
  <c r="FP9514" i="1"/>
  <c r="FP9513" i="1"/>
  <c r="FP9512" i="1"/>
  <c r="FP9511" i="1"/>
  <c r="FP9510" i="1"/>
  <c r="FP9509" i="1"/>
  <c r="FP9508" i="1"/>
  <c r="FP9507" i="1"/>
  <c r="FP9506" i="1"/>
  <c r="FP9505" i="1"/>
  <c r="FP9504" i="1"/>
  <c r="FP9503" i="1"/>
  <c r="FP9502" i="1"/>
  <c r="FP9501" i="1"/>
  <c r="FP9500" i="1"/>
  <c r="FP9499" i="1"/>
  <c r="FP9498" i="1"/>
  <c r="FP9497" i="1"/>
  <c r="FP9496" i="1"/>
  <c r="FP9495" i="1"/>
  <c r="FP9494" i="1"/>
  <c r="FP9493" i="1"/>
  <c r="FP9492" i="1"/>
  <c r="FP9491" i="1"/>
  <c r="FP9490" i="1"/>
  <c r="FP9489" i="1"/>
  <c r="FP9488" i="1"/>
  <c r="FP9487" i="1"/>
  <c r="FP9486" i="1"/>
  <c r="FP9485" i="1"/>
  <c r="FP9484" i="1"/>
  <c r="FP9483" i="1"/>
  <c r="FP9482" i="1"/>
  <c r="FP9481" i="1"/>
  <c r="FP9480" i="1"/>
  <c r="FP9479" i="1"/>
  <c r="FP9478" i="1"/>
  <c r="FP9477" i="1"/>
  <c r="FP9476" i="1"/>
  <c r="FP9475" i="1"/>
  <c r="FP9474" i="1"/>
  <c r="FP9473" i="1"/>
  <c r="FP9472" i="1"/>
  <c r="FP9471" i="1"/>
  <c r="FP9470" i="1"/>
  <c r="FP9469" i="1"/>
  <c r="FP9468" i="1"/>
  <c r="FP9467" i="1"/>
  <c r="FP9466" i="1"/>
  <c r="FP9465" i="1"/>
  <c r="FP9464" i="1"/>
  <c r="FP9463" i="1"/>
  <c r="FP9462" i="1"/>
  <c r="FP9461" i="1"/>
  <c r="FP9460" i="1"/>
  <c r="FP9459" i="1"/>
  <c r="FP9458" i="1"/>
  <c r="FP9457" i="1"/>
  <c r="FP9456" i="1"/>
  <c r="FP9455" i="1"/>
  <c r="FP9454" i="1"/>
  <c r="FP9453" i="1"/>
  <c r="FP9452" i="1"/>
  <c r="FP9451" i="1"/>
  <c r="FP9450" i="1"/>
  <c r="FP9449" i="1"/>
  <c r="FP9448" i="1"/>
  <c r="FP9447" i="1"/>
  <c r="FP9446" i="1"/>
  <c r="FP9445" i="1"/>
  <c r="FP9444" i="1"/>
  <c r="FP9443" i="1"/>
  <c r="FP9442" i="1"/>
  <c r="FP9441" i="1"/>
  <c r="FP9440" i="1"/>
  <c r="FP9439" i="1"/>
  <c r="FP9438" i="1"/>
  <c r="FP9437" i="1"/>
  <c r="FP9436" i="1"/>
  <c r="FP9435" i="1"/>
  <c r="FP9434" i="1"/>
  <c r="FP9433" i="1"/>
  <c r="FP9432" i="1"/>
  <c r="FP9431" i="1"/>
  <c r="FP9430" i="1"/>
  <c r="FP9429" i="1"/>
  <c r="FP9428" i="1"/>
  <c r="FP9427" i="1"/>
  <c r="FP9426" i="1"/>
  <c r="FP9425" i="1"/>
  <c r="FP9424" i="1"/>
  <c r="FP9423" i="1"/>
  <c r="FP9422" i="1"/>
  <c r="FP9421" i="1"/>
  <c r="FP9420" i="1"/>
  <c r="FP9419" i="1"/>
  <c r="FP9418" i="1"/>
  <c r="FP9417" i="1"/>
  <c r="FP9416" i="1"/>
  <c r="FP9415" i="1"/>
  <c r="FP9414" i="1"/>
  <c r="FP9413" i="1"/>
  <c r="FP9412" i="1"/>
  <c r="FP9411" i="1"/>
  <c r="FP9410" i="1"/>
  <c r="FP9409" i="1"/>
  <c r="FP9408" i="1"/>
  <c r="FP9407" i="1"/>
  <c r="FP9406" i="1"/>
  <c r="FP9405" i="1"/>
  <c r="FP9404" i="1"/>
  <c r="FP9403" i="1"/>
  <c r="FP9402" i="1"/>
  <c r="FP9401" i="1"/>
  <c r="FP9400" i="1"/>
  <c r="FP9399" i="1"/>
  <c r="FP9398" i="1"/>
  <c r="FP9397" i="1"/>
  <c r="FP9396" i="1"/>
  <c r="FP9395" i="1"/>
  <c r="FP9394" i="1"/>
  <c r="FP9393" i="1"/>
  <c r="FP9392" i="1"/>
  <c r="FP9391" i="1"/>
  <c r="FP9390" i="1"/>
  <c r="FP9389" i="1"/>
  <c r="FP9388" i="1"/>
  <c r="FP9387" i="1"/>
  <c r="FP9386" i="1"/>
  <c r="FP9385" i="1"/>
  <c r="FP9384" i="1"/>
  <c r="FP9383" i="1"/>
  <c r="FP9382" i="1"/>
  <c r="FP9381" i="1"/>
  <c r="FP9380" i="1"/>
  <c r="FP9379" i="1"/>
  <c r="FP9378" i="1"/>
  <c r="FP9377" i="1"/>
  <c r="FP9376" i="1"/>
  <c r="FP9375" i="1"/>
  <c r="FP9374" i="1"/>
  <c r="FP9373" i="1"/>
  <c r="FP9372" i="1"/>
  <c r="FP9371" i="1"/>
  <c r="FP9370" i="1"/>
  <c r="FP9369" i="1"/>
  <c r="FP9368" i="1"/>
  <c r="FP9367" i="1"/>
  <c r="FP9366" i="1"/>
  <c r="FP9365" i="1"/>
  <c r="FP9364" i="1"/>
  <c r="FP9363" i="1"/>
  <c r="FP9362" i="1"/>
  <c r="FP9361" i="1"/>
  <c r="FP9360" i="1"/>
  <c r="FP9359" i="1"/>
  <c r="FP9358" i="1"/>
  <c r="FP9357" i="1"/>
  <c r="FP9356" i="1"/>
  <c r="FP9355" i="1"/>
  <c r="FP9354" i="1"/>
  <c r="FP9353" i="1"/>
  <c r="FP9352" i="1"/>
  <c r="FP9351" i="1"/>
  <c r="FP9350" i="1"/>
  <c r="FP9349" i="1"/>
  <c r="FP9348" i="1"/>
  <c r="FP9347" i="1"/>
  <c r="FP9346" i="1"/>
  <c r="FP9345" i="1"/>
  <c r="FP9344" i="1"/>
  <c r="FP9343" i="1"/>
  <c r="FP9342" i="1"/>
  <c r="FP9341" i="1"/>
  <c r="FP9340" i="1"/>
  <c r="FP9339" i="1"/>
  <c r="FP9338" i="1"/>
  <c r="FP9337" i="1"/>
  <c r="FP9336" i="1"/>
  <c r="FP9335" i="1"/>
  <c r="FP9334" i="1"/>
  <c r="FP9333" i="1"/>
  <c r="FP9332" i="1"/>
  <c r="FP9331" i="1"/>
  <c r="FP9330" i="1"/>
  <c r="FP9329" i="1"/>
  <c r="FP9328" i="1"/>
  <c r="FP9327" i="1"/>
  <c r="FP9326" i="1"/>
  <c r="FP9325" i="1"/>
  <c r="FP9324" i="1"/>
  <c r="FP9323" i="1"/>
  <c r="FP9322" i="1"/>
  <c r="FP9321" i="1"/>
  <c r="FP9320" i="1"/>
  <c r="FP9319" i="1"/>
  <c r="FP9318" i="1"/>
  <c r="FP9317" i="1"/>
  <c r="FP9316" i="1"/>
  <c r="FP9315" i="1"/>
  <c r="FP9314" i="1"/>
  <c r="FP9313" i="1"/>
  <c r="FP9312" i="1"/>
  <c r="FP9311" i="1"/>
  <c r="FP9310" i="1"/>
  <c r="FP9309" i="1"/>
  <c r="FP9308" i="1"/>
  <c r="FP9307" i="1"/>
  <c r="FP9306" i="1"/>
  <c r="FP9305" i="1"/>
  <c r="FP9304" i="1"/>
  <c r="FP9303" i="1"/>
  <c r="FP9302" i="1"/>
  <c r="FP9301" i="1"/>
  <c r="FP9300" i="1"/>
  <c r="FP9299" i="1"/>
  <c r="FP9298" i="1"/>
  <c r="FP9297" i="1"/>
  <c r="FP9296" i="1"/>
  <c r="FP9295" i="1"/>
  <c r="FP9294" i="1"/>
  <c r="FP9293" i="1"/>
  <c r="FP9292" i="1"/>
  <c r="FP9291" i="1"/>
  <c r="FP9290" i="1"/>
  <c r="FP9289" i="1"/>
  <c r="FP9288" i="1"/>
  <c r="FP9287" i="1"/>
  <c r="FP9286" i="1"/>
  <c r="FP9285" i="1"/>
  <c r="FP9284" i="1"/>
  <c r="FP9283" i="1"/>
  <c r="FP9282" i="1"/>
  <c r="FP9281" i="1"/>
  <c r="FP9280" i="1"/>
  <c r="FP9279" i="1"/>
  <c r="FP9278" i="1"/>
  <c r="FP9277" i="1"/>
  <c r="FP9276" i="1"/>
  <c r="FP9275" i="1"/>
  <c r="FP9274" i="1"/>
  <c r="FP9273" i="1"/>
  <c r="FP9272" i="1"/>
  <c r="FP9271" i="1"/>
  <c r="FP9270" i="1"/>
  <c r="FP9269" i="1"/>
  <c r="FP9268" i="1"/>
  <c r="FP9267" i="1"/>
  <c r="FP9266" i="1"/>
  <c r="FP9265" i="1"/>
  <c r="FP9264" i="1"/>
  <c r="FP9263" i="1"/>
  <c r="FP9262" i="1"/>
  <c r="FP9261" i="1"/>
  <c r="FP9260" i="1"/>
  <c r="FP9259" i="1"/>
  <c r="FP9258" i="1"/>
  <c r="FP9257" i="1"/>
  <c r="FP9256" i="1"/>
  <c r="FP9255" i="1"/>
  <c r="FP9254" i="1"/>
  <c r="FP9253" i="1"/>
  <c r="FP9252" i="1"/>
  <c r="FP9251" i="1"/>
  <c r="FP9250" i="1"/>
  <c r="FP9249" i="1"/>
  <c r="FP9248" i="1"/>
  <c r="FP9247" i="1"/>
  <c r="FP9246" i="1"/>
  <c r="FP9245" i="1"/>
  <c r="FP9244" i="1"/>
  <c r="FP9243" i="1"/>
  <c r="FP9242" i="1"/>
  <c r="FP9241" i="1"/>
  <c r="FP9240" i="1"/>
  <c r="FP9239" i="1"/>
  <c r="FP9238" i="1"/>
  <c r="FP9237" i="1"/>
  <c r="FP9236" i="1"/>
  <c r="FP9235" i="1"/>
  <c r="FP9234" i="1"/>
  <c r="FP9233" i="1"/>
  <c r="FP9232" i="1"/>
  <c r="FP9231" i="1"/>
  <c r="FP9230" i="1"/>
  <c r="FP9229" i="1"/>
  <c r="FP9228" i="1"/>
  <c r="FP9227" i="1"/>
  <c r="FP9226" i="1"/>
  <c r="FP9225" i="1"/>
  <c r="FP9224" i="1"/>
  <c r="FP9223" i="1"/>
  <c r="FP9222" i="1"/>
  <c r="FP9221" i="1"/>
  <c r="FP9220" i="1"/>
  <c r="FP9219" i="1"/>
  <c r="FP9218" i="1"/>
  <c r="FP9217" i="1"/>
  <c r="FP9216" i="1"/>
  <c r="FP9215" i="1"/>
  <c r="FP9214" i="1"/>
  <c r="FP9213" i="1"/>
  <c r="FP9212" i="1"/>
  <c r="FP9211" i="1"/>
  <c r="FP9210" i="1"/>
  <c r="FP9209" i="1"/>
  <c r="FP9208" i="1"/>
  <c r="FP9207" i="1"/>
  <c r="FP9206" i="1"/>
  <c r="FP9205" i="1"/>
  <c r="FP9204" i="1"/>
  <c r="FP9203" i="1"/>
  <c r="FP9202" i="1"/>
  <c r="FP9201" i="1"/>
  <c r="FP9200" i="1"/>
  <c r="FP9199" i="1"/>
  <c r="FP9198" i="1"/>
  <c r="FP9197" i="1"/>
  <c r="FP9196" i="1"/>
  <c r="FP9195" i="1"/>
  <c r="FP9194" i="1"/>
  <c r="FP9193" i="1"/>
  <c r="FP9192" i="1"/>
  <c r="FP9191" i="1"/>
  <c r="FP9190" i="1"/>
  <c r="FP9189" i="1"/>
  <c r="FP9188" i="1"/>
  <c r="FP9187" i="1"/>
  <c r="FP9186" i="1"/>
  <c r="FP9185" i="1"/>
  <c r="FP9184" i="1"/>
  <c r="FP9183" i="1"/>
  <c r="FP9182" i="1"/>
  <c r="FP9181" i="1"/>
  <c r="FP9180" i="1"/>
  <c r="FP9179" i="1"/>
  <c r="FP9178" i="1"/>
  <c r="FP9177" i="1"/>
  <c r="FP9176" i="1"/>
  <c r="FP9175" i="1"/>
  <c r="FP9174" i="1"/>
  <c r="FP9173" i="1"/>
  <c r="FP9172" i="1"/>
  <c r="FP9171" i="1"/>
  <c r="FP9170" i="1"/>
  <c r="FP9169" i="1"/>
  <c r="FP9168" i="1"/>
  <c r="FP9167" i="1"/>
  <c r="FP9166" i="1"/>
  <c r="FP9165" i="1"/>
  <c r="FP9164" i="1"/>
  <c r="FP9163" i="1"/>
  <c r="FP9162" i="1"/>
  <c r="FP9161" i="1"/>
  <c r="FP9160" i="1"/>
  <c r="FP9159" i="1"/>
  <c r="FP9158" i="1"/>
  <c r="FP9157" i="1"/>
  <c r="FP9156" i="1"/>
  <c r="FP9155" i="1"/>
  <c r="FP9154" i="1"/>
  <c r="FP9153" i="1"/>
  <c r="FP9152" i="1"/>
  <c r="FP9151" i="1"/>
  <c r="FP9150" i="1"/>
  <c r="FP9149" i="1"/>
  <c r="FP9148" i="1"/>
  <c r="FP9147" i="1"/>
  <c r="FP9146" i="1"/>
  <c r="FP9145" i="1"/>
  <c r="FP9144" i="1"/>
  <c r="FP9143" i="1"/>
  <c r="FP9142" i="1"/>
  <c r="FP9141" i="1"/>
  <c r="FP9140" i="1"/>
  <c r="FP9139" i="1"/>
  <c r="FP9138" i="1"/>
  <c r="FP9137" i="1"/>
  <c r="FP9136" i="1"/>
  <c r="FP9135" i="1"/>
  <c r="FP9134" i="1"/>
  <c r="FP9133" i="1"/>
  <c r="FP9132" i="1"/>
  <c r="FP9131" i="1"/>
  <c r="FP9130" i="1"/>
  <c r="FP9129" i="1"/>
  <c r="FP9128" i="1"/>
  <c r="FP9127" i="1"/>
  <c r="FP9126" i="1"/>
  <c r="FP9125" i="1"/>
  <c r="FP9124" i="1"/>
  <c r="FP9123" i="1"/>
  <c r="FP9122" i="1"/>
  <c r="FP9121" i="1"/>
  <c r="FP9120" i="1"/>
  <c r="FP9119" i="1"/>
  <c r="FP9118" i="1"/>
  <c r="FP9117" i="1"/>
  <c r="FP9116" i="1"/>
  <c r="FP9115" i="1"/>
  <c r="FP9114" i="1"/>
  <c r="FP9113" i="1"/>
  <c r="FP9112" i="1"/>
  <c r="FP9111" i="1"/>
  <c r="FP9110" i="1"/>
  <c r="FP9109" i="1"/>
  <c r="FP9108" i="1"/>
  <c r="FP9107" i="1"/>
  <c r="FP9106" i="1"/>
  <c r="FP9105" i="1"/>
  <c r="FP9104" i="1"/>
  <c r="FP9103" i="1"/>
  <c r="FP9102" i="1"/>
  <c r="FP9101" i="1"/>
  <c r="FP9100" i="1"/>
  <c r="FP9099" i="1"/>
  <c r="FP9098" i="1"/>
  <c r="FP9097" i="1"/>
  <c r="FP9096" i="1"/>
  <c r="FP9095" i="1"/>
  <c r="FP9094" i="1"/>
  <c r="FP9093" i="1"/>
  <c r="FP9092" i="1"/>
  <c r="FP9091" i="1"/>
  <c r="FP9090" i="1"/>
  <c r="FP9089" i="1"/>
  <c r="FP9088" i="1"/>
  <c r="FP9087" i="1"/>
  <c r="FP9086" i="1"/>
  <c r="FP9085" i="1"/>
  <c r="FP9084" i="1"/>
  <c r="FP9083" i="1"/>
  <c r="FP9082" i="1"/>
  <c r="FP9081" i="1"/>
  <c r="FP9080" i="1"/>
  <c r="FP9079" i="1"/>
  <c r="FP9078" i="1"/>
  <c r="FP9077" i="1"/>
  <c r="FP9076" i="1"/>
  <c r="FP9075" i="1"/>
  <c r="FP9074" i="1"/>
  <c r="FP9073" i="1"/>
  <c r="FP9072" i="1"/>
  <c r="FP9071" i="1"/>
  <c r="FP9070" i="1"/>
  <c r="FP9069" i="1"/>
  <c r="FP9068" i="1"/>
  <c r="FP9067" i="1"/>
  <c r="FP9066" i="1"/>
  <c r="FP9065" i="1"/>
  <c r="FP9064" i="1"/>
  <c r="FP9063" i="1"/>
  <c r="FP9062" i="1"/>
  <c r="FP9061" i="1"/>
  <c r="FP9060" i="1"/>
  <c r="FP9059" i="1"/>
  <c r="FP9058" i="1"/>
  <c r="FP9057" i="1"/>
  <c r="FP9056" i="1"/>
  <c r="FP9055" i="1"/>
  <c r="FP9054" i="1"/>
  <c r="FP9053" i="1"/>
  <c r="FP9052" i="1"/>
  <c r="FP9051" i="1"/>
  <c r="FP9050" i="1"/>
  <c r="FP9049" i="1"/>
  <c r="FP9048" i="1"/>
  <c r="FP9047" i="1"/>
  <c r="FP9046" i="1"/>
  <c r="FP9045" i="1"/>
  <c r="FP9044" i="1"/>
  <c r="FP9043" i="1"/>
  <c r="FP9042" i="1"/>
  <c r="FP9041" i="1"/>
  <c r="FP9040" i="1"/>
  <c r="FP9039" i="1"/>
  <c r="FP9038" i="1"/>
  <c r="FP9037" i="1"/>
  <c r="FP9036" i="1"/>
  <c r="FP9035" i="1"/>
  <c r="FP9034" i="1"/>
  <c r="FP9033" i="1"/>
  <c r="FP9032" i="1"/>
  <c r="FP9031" i="1"/>
  <c r="FP9030" i="1"/>
  <c r="FP9029" i="1"/>
  <c r="FP9028" i="1"/>
  <c r="FP9027" i="1"/>
  <c r="FP9026" i="1"/>
  <c r="FP9025" i="1"/>
  <c r="FP9024" i="1"/>
  <c r="FP9023" i="1"/>
  <c r="FP9022" i="1"/>
  <c r="FP9021" i="1"/>
  <c r="FP9020" i="1"/>
  <c r="FP9019" i="1"/>
  <c r="FP9018" i="1"/>
  <c r="FP9017" i="1"/>
  <c r="FP9016" i="1"/>
  <c r="FP9015" i="1"/>
  <c r="FP9014" i="1"/>
  <c r="FP9013" i="1"/>
  <c r="FP9012" i="1"/>
  <c r="FP9011" i="1"/>
  <c r="FP9010" i="1"/>
  <c r="FP9009" i="1"/>
  <c r="FP9008" i="1"/>
  <c r="FP9007" i="1"/>
  <c r="FP9006" i="1"/>
  <c r="FP9005" i="1"/>
  <c r="FP9004" i="1"/>
  <c r="FP9003" i="1"/>
  <c r="FP9002" i="1"/>
  <c r="FP9001" i="1"/>
  <c r="FP9000" i="1"/>
  <c r="FP8999" i="1"/>
  <c r="FP8998" i="1"/>
  <c r="FP8997" i="1"/>
  <c r="FP8996" i="1"/>
  <c r="FP8995" i="1"/>
  <c r="FP8994" i="1"/>
  <c r="FP8993" i="1"/>
  <c r="FP8992" i="1"/>
  <c r="FP8991" i="1"/>
  <c r="FP8990" i="1"/>
  <c r="FP8989" i="1"/>
  <c r="FP8988" i="1"/>
  <c r="FP8987" i="1"/>
  <c r="FP8986" i="1"/>
  <c r="FP8985" i="1"/>
  <c r="FP8984" i="1"/>
  <c r="FP8983" i="1"/>
  <c r="FP8982" i="1"/>
  <c r="FP8981" i="1"/>
  <c r="FP8980" i="1"/>
  <c r="FP8979" i="1"/>
  <c r="FP8978" i="1"/>
  <c r="FP8977" i="1"/>
  <c r="FP8976" i="1"/>
  <c r="FP8975" i="1"/>
  <c r="FP8974" i="1"/>
  <c r="FP8973" i="1"/>
  <c r="FP8972" i="1"/>
  <c r="FP8971" i="1"/>
  <c r="FP8970" i="1"/>
  <c r="FP8969" i="1"/>
  <c r="FP8968" i="1"/>
  <c r="FP8967" i="1"/>
  <c r="FP8966" i="1"/>
  <c r="FP8965" i="1"/>
  <c r="FP8964" i="1"/>
  <c r="FP8963" i="1"/>
  <c r="FP8962" i="1"/>
  <c r="FP8961" i="1"/>
  <c r="FP8960" i="1"/>
  <c r="FP8959" i="1"/>
  <c r="FP8958" i="1"/>
  <c r="FP8957" i="1"/>
  <c r="FP8956" i="1"/>
  <c r="FP8955" i="1"/>
  <c r="FP8954" i="1"/>
  <c r="FP8953" i="1"/>
  <c r="FP8952" i="1"/>
  <c r="FP8951" i="1"/>
  <c r="FP8950" i="1"/>
  <c r="FP8949" i="1"/>
  <c r="FP8948" i="1"/>
  <c r="FP8947" i="1"/>
  <c r="FP8946" i="1"/>
  <c r="FP8945" i="1"/>
  <c r="FP8944" i="1"/>
  <c r="FP8943" i="1"/>
  <c r="FP8942" i="1"/>
  <c r="FP8941" i="1"/>
  <c r="FP8940" i="1"/>
  <c r="FP8939" i="1"/>
  <c r="FP8938" i="1"/>
  <c r="FP8937" i="1"/>
  <c r="FP8936" i="1"/>
  <c r="FP8935" i="1"/>
  <c r="FP8934" i="1"/>
  <c r="FP8933" i="1"/>
  <c r="FP8932" i="1"/>
  <c r="FP8931" i="1"/>
  <c r="FP8930" i="1"/>
  <c r="FP8929" i="1"/>
  <c r="FP8928" i="1"/>
  <c r="FP8927" i="1"/>
  <c r="FP8926" i="1"/>
  <c r="FP8925" i="1"/>
  <c r="FP8924" i="1"/>
  <c r="FP8923" i="1"/>
  <c r="FP8922" i="1"/>
  <c r="FP8921" i="1"/>
  <c r="FP8920" i="1"/>
  <c r="FP8919" i="1"/>
  <c r="FP8918" i="1"/>
  <c r="FP8917" i="1"/>
  <c r="FP8916" i="1"/>
  <c r="FP8915" i="1"/>
  <c r="FP8914" i="1"/>
  <c r="FP8913" i="1"/>
  <c r="FP8912" i="1"/>
  <c r="FP8911" i="1"/>
  <c r="FP8910" i="1"/>
  <c r="FP8909" i="1"/>
  <c r="FP8908" i="1"/>
  <c r="FP8907" i="1"/>
  <c r="FP8906" i="1"/>
  <c r="FP8905" i="1"/>
  <c r="FP8904" i="1"/>
  <c r="FP8903" i="1"/>
  <c r="FP8902" i="1"/>
  <c r="FP8901" i="1"/>
  <c r="FP8900" i="1"/>
  <c r="FP8899" i="1"/>
  <c r="FP8898" i="1"/>
  <c r="FP8897" i="1"/>
  <c r="FP8896" i="1"/>
  <c r="FP8895" i="1"/>
  <c r="FP8894" i="1"/>
  <c r="FP8893" i="1"/>
  <c r="FP8892" i="1"/>
  <c r="FP8891" i="1"/>
  <c r="FP8890" i="1"/>
  <c r="FP8889" i="1"/>
  <c r="FP8888" i="1"/>
  <c r="FP8887" i="1"/>
  <c r="FP8886" i="1"/>
  <c r="FP8885" i="1"/>
  <c r="FP8884" i="1"/>
  <c r="FP8883" i="1"/>
  <c r="FP8882" i="1"/>
  <c r="FP8881" i="1"/>
  <c r="FP8880" i="1"/>
  <c r="FP8879" i="1"/>
  <c r="FP8878" i="1"/>
  <c r="FP8877" i="1"/>
  <c r="FP8876" i="1"/>
  <c r="FP8875" i="1"/>
  <c r="FP8874" i="1"/>
  <c r="FP8873" i="1"/>
  <c r="FP8872" i="1"/>
  <c r="FP8871" i="1"/>
  <c r="FP8870" i="1"/>
  <c r="FP8869" i="1"/>
  <c r="FP8868" i="1"/>
  <c r="FP8867" i="1"/>
  <c r="FP8866" i="1"/>
  <c r="FP8865" i="1"/>
  <c r="FP8864" i="1"/>
  <c r="FP8863" i="1"/>
  <c r="FP8862" i="1"/>
  <c r="FP8861" i="1"/>
  <c r="FP8860" i="1"/>
  <c r="FP8859" i="1"/>
  <c r="FP8858" i="1"/>
  <c r="FP8857" i="1"/>
  <c r="FP8856" i="1"/>
  <c r="FP8855" i="1"/>
  <c r="FP8854" i="1"/>
  <c r="FP8853" i="1"/>
  <c r="FP8852" i="1"/>
  <c r="FP8851" i="1"/>
  <c r="FP8850" i="1"/>
  <c r="FP8849" i="1"/>
  <c r="FP8848" i="1"/>
  <c r="FP8847" i="1"/>
  <c r="FP8846" i="1"/>
  <c r="FP8845" i="1"/>
  <c r="FP8844" i="1"/>
  <c r="FP8843" i="1"/>
  <c r="FP8842" i="1"/>
  <c r="FP8841" i="1"/>
  <c r="FP8840" i="1"/>
  <c r="FP8839" i="1"/>
  <c r="FP8838" i="1"/>
  <c r="FP8837" i="1"/>
  <c r="FP8836" i="1"/>
  <c r="FP8835" i="1"/>
  <c r="FP8834" i="1"/>
  <c r="FP8833" i="1"/>
  <c r="FP8832" i="1"/>
  <c r="FP8831" i="1"/>
  <c r="FP8830" i="1"/>
  <c r="FP8829" i="1"/>
  <c r="FP8828" i="1"/>
  <c r="FP8827" i="1"/>
  <c r="FP8826" i="1"/>
  <c r="FP8825" i="1"/>
  <c r="FP8824" i="1"/>
  <c r="FP8823" i="1"/>
  <c r="FP8822" i="1"/>
  <c r="FP8821" i="1"/>
  <c r="FP8820" i="1"/>
  <c r="FP8819" i="1"/>
  <c r="FP8818" i="1"/>
  <c r="FP8817" i="1"/>
  <c r="FP8816" i="1"/>
  <c r="FP8815" i="1"/>
  <c r="FP8814" i="1"/>
  <c r="FP8813" i="1"/>
  <c r="FP8812" i="1"/>
  <c r="FP8811" i="1"/>
  <c r="FP8810" i="1"/>
  <c r="FP8809" i="1"/>
  <c r="FP8808" i="1"/>
  <c r="FP8807" i="1"/>
  <c r="FP8806" i="1"/>
  <c r="FP8805" i="1"/>
  <c r="FP8804" i="1"/>
  <c r="FP8803" i="1"/>
  <c r="FP8802" i="1"/>
  <c r="FP8801" i="1"/>
  <c r="FP8800" i="1"/>
  <c r="FP8799" i="1"/>
  <c r="FP8798" i="1"/>
  <c r="FP8797" i="1"/>
  <c r="FP8796" i="1"/>
  <c r="FP8795" i="1"/>
  <c r="FP8794" i="1"/>
  <c r="FP8793" i="1"/>
  <c r="FP8792" i="1"/>
  <c r="FP8791" i="1"/>
  <c r="FP8790" i="1"/>
  <c r="FP8789" i="1"/>
  <c r="FP8788" i="1"/>
  <c r="FP8787" i="1"/>
  <c r="FP8786" i="1"/>
  <c r="FP8785" i="1"/>
  <c r="FP8784" i="1"/>
  <c r="FP8783" i="1"/>
  <c r="FP8782" i="1"/>
  <c r="FP8781" i="1"/>
  <c r="FP8780" i="1"/>
  <c r="FP8779" i="1"/>
  <c r="FP8778" i="1"/>
  <c r="FP8777" i="1"/>
  <c r="FP8776" i="1"/>
  <c r="FP8775" i="1"/>
  <c r="FP8774" i="1"/>
  <c r="FP8773" i="1"/>
  <c r="FP8772" i="1"/>
  <c r="FP8771" i="1"/>
  <c r="FP8770" i="1"/>
  <c r="FP8769" i="1"/>
  <c r="FP8768" i="1"/>
  <c r="FP8767" i="1"/>
  <c r="FP8766" i="1"/>
  <c r="FP8765" i="1"/>
  <c r="FP8764" i="1"/>
  <c r="FP8763" i="1"/>
  <c r="FP8762" i="1"/>
  <c r="FP8761" i="1"/>
  <c r="FP8760" i="1"/>
  <c r="FP8759" i="1"/>
  <c r="FP8758" i="1"/>
  <c r="FP8757" i="1"/>
  <c r="FP8756" i="1"/>
  <c r="FP8755" i="1"/>
  <c r="FP8754" i="1"/>
  <c r="FP8753" i="1"/>
  <c r="FP8752" i="1"/>
  <c r="FP8751" i="1"/>
  <c r="FP8750" i="1"/>
  <c r="FP8749" i="1"/>
  <c r="FP8748" i="1"/>
  <c r="FP8747" i="1"/>
  <c r="FP8746" i="1"/>
  <c r="FP8745" i="1"/>
  <c r="FP8744" i="1"/>
  <c r="FP8743" i="1"/>
  <c r="FP8742" i="1"/>
  <c r="FP8741" i="1"/>
  <c r="FP8740" i="1"/>
  <c r="FP8739" i="1"/>
  <c r="FP8738" i="1"/>
  <c r="FP8737" i="1"/>
  <c r="FP8736" i="1"/>
  <c r="FP8735" i="1"/>
  <c r="FP8734" i="1"/>
  <c r="FP8733" i="1"/>
  <c r="FP8732" i="1"/>
  <c r="FP8731" i="1"/>
  <c r="FP8730" i="1"/>
  <c r="FP8729" i="1"/>
  <c r="FP8728" i="1"/>
  <c r="FP8727" i="1"/>
  <c r="FP8726" i="1"/>
  <c r="FP8725" i="1"/>
  <c r="FP8724" i="1"/>
  <c r="FP8723" i="1"/>
  <c r="FP8722" i="1"/>
  <c r="FP8721" i="1"/>
  <c r="FP8720" i="1"/>
  <c r="FP8719" i="1"/>
  <c r="FP8718" i="1"/>
  <c r="FP8717" i="1"/>
  <c r="FP8716" i="1"/>
  <c r="FP8715" i="1"/>
  <c r="FP8714" i="1"/>
  <c r="FP8713" i="1"/>
  <c r="FP8712" i="1"/>
  <c r="FP8711" i="1"/>
  <c r="FP8710" i="1"/>
  <c r="FP8709" i="1"/>
  <c r="FP8708" i="1"/>
  <c r="FP8707" i="1"/>
  <c r="FP8706" i="1"/>
  <c r="FP8705" i="1"/>
  <c r="FP8704" i="1"/>
  <c r="FP8703" i="1"/>
  <c r="FP8702" i="1"/>
  <c r="FP8701" i="1"/>
  <c r="FP8700" i="1"/>
  <c r="FP8699" i="1"/>
  <c r="FP8698" i="1"/>
  <c r="FP8697" i="1"/>
  <c r="FP8696" i="1"/>
  <c r="FP8695" i="1"/>
  <c r="FP8694" i="1"/>
  <c r="FP8693" i="1"/>
  <c r="FP8692" i="1"/>
  <c r="FP8691" i="1"/>
  <c r="FP8690" i="1"/>
  <c r="FP8689" i="1"/>
  <c r="FP8688" i="1"/>
  <c r="FP8687" i="1"/>
  <c r="FP8686" i="1"/>
  <c r="FP8685" i="1"/>
  <c r="FP8684" i="1"/>
  <c r="FP8683" i="1"/>
  <c r="FP8682" i="1"/>
  <c r="FP8681" i="1"/>
  <c r="FP8680" i="1"/>
  <c r="FP8679" i="1"/>
  <c r="FP8678" i="1"/>
  <c r="FP8677" i="1"/>
  <c r="FP8676" i="1"/>
  <c r="FP8675" i="1"/>
  <c r="FP8674" i="1"/>
  <c r="FP8673" i="1"/>
  <c r="FP8672" i="1"/>
  <c r="FP8671" i="1"/>
  <c r="FP8670" i="1"/>
  <c r="FP8669" i="1"/>
  <c r="FP8668" i="1"/>
  <c r="FP8667" i="1"/>
  <c r="FP8666" i="1"/>
  <c r="FP8665" i="1"/>
  <c r="FP8664" i="1"/>
  <c r="FP8663" i="1"/>
  <c r="FP8662" i="1"/>
  <c r="FP8661" i="1"/>
  <c r="FP8660" i="1"/>
  <c r="FP8659" i="1"/>
  <c r="FP8658" i="1"/>
  <c r="FP8657" i="1"/>
  <c r="FP8656" i="1"/>
  <c r="FP8655" i="1"/>
  <c r="FP8654" i="1"/>
  <c r="FP8653" i="1"/>
  <c r="FP8652" i="1"/>
  <c r="FP8651" i="1"/>
  <c r="FP8650" i="1"/>
  <c r="FP8649" i="1"/>
  <c r="FP8648" i="1"/>
  <c r="FP8647" i="1"/>
  <c r="FP8646" i="1"/>
  <c r="FP8645" i="1"/>
  <c r="FP8644" i="1"/>
  <c r="FP8643" i="1"/>
  <c r="FP8642" i="1"/>
  <c r="FP8641" i="1"/>
  <c r="FP8640" i="1"/>
  <c r="FP8639" i="1"/>
  <c r="FP8638" i="1"/>
  <c r="FP8637" i="1"/>
  <c r="FP8636" i="1"/>
  <c r="FP8635" i="1"/>
  <c r="FP8634" i="1"/>
  <c r="FP8633" i="1"/>
  <c r="FP8632" i="1"/>
  <c r="FP8631" i="1"/>
  <c r="FP8630" i="1"/>
  <c r="FP8629" i="1"/>
  <c r="FP8628" i="1"/>
  <c r="FP8627" i="1"/>
  <c r="FP8626" i="1"/>
  <c r="FP8625" i="1"/>
  <c r="FP8624" i="1"/>
  <c r="FP8623" i="1"/>
  <c r="FP8622" i="1"/>
  <c r="FP8621" i="1"/>
  <c r="FP8620" i="1"/>
  <c r="FP8619" i="1"/>
  <c r="FP8618" i="1"/>
  <c r="FP8617" i="1"/>
  <c r="FP8616" i="1"/>
  <c r="FP8615" i="1"/>
  <c r="FP8614" i="1"/>
  <c r="FP8613" i="1"/>
  <c r="FP8612" i="1"/>
  <c r="FP8611" i="1"/>
  <c r="FP8610" i="1"/>
  <c r="FP8609" i="1"/>
  <c r="FP8608" i="1"/>
  <c r="FP8607" i="1"/>
  <c r="FP8606" i="1"/>
  <c r="FP8605" i="1"/>
  <c r="FP8604" i="1"/>
  <c r="FP8603" i="1"/>
  <c r="FP8602" i="1"/>
  <c r="FP8601" i="1"/>
  <c r="FP8600" i="1"/>
  <c r="FP8599" i="1"/>
  <c r="FP8598" i="1"/>
  <c r="FP8597" i="1"/>
  <c r="FP8596" i="1"/>
  <c r="FP8595" i="1"/>
  <c r="FP8594" i="1"/>
  <c r="FP8593" i="1"/>
  <c r="FP8592" i="1"/>
  <c r="FP8591" i="1"/>
  <c r="FP8590" i="1"/>
  <c r="FP8589" i="1"/>
  <c r="FP8588" i="1"/>
  <c r="FP8587" i="1"/>
  <c r="FP8586" i="1"/>
  <c r="FP8585" i="1"/>
  <c r="FP8584" i="1"/>
  <c r="FP8583" i="1"/>
  <c r="FP8582" i="1"/>
  <c r="FP8581" i="1"/>
  <c r="FP8580" i="1"/>
  <c r="FP8579" i="1"/>
  <c r="FP8578" i="1"/>
  <c r="FP8577" i="1"/>
  <c r="FP8576" i="1"/>
  <c r="FP8575" i="1"/>
  <c r="FP8574" i="1"/>
  <c r="FP8573" i="1"/>
  <c r="FP8572" i="1"/>
  <c r="FP8571" i="1"/>
  <c r="FP8570" i="1"/>
  <c r="FP8569" i="1"/>
  <c r="FP8568" i="1"/>
  <c r="FP8567" i="1"/>
  <c r="FP8566" i="1"/>
  <c r="FP8565" i="1"/>
  <c r="FP8564" i="1"/>
  <c r="FP8563" i="1"/>
  <c r="FP8562" i="1"/>
  <c r="FP8561" i="1"/>
  <c r="FP8560" i="1"/>
  <c r="FP8559" i="1"/>
  <c r="FP8558" i="1"/>
  <c r="FP8557" i="1"/>
  <c r="FP8556" i="1"/>
  <c r="FP8555" i="1"/>
  <c r="FP8554" i="1"/>
  <c r="FP8553" i="1"/>
  <c r="FP8552" i="1"/>
  <c r="FP8551" i="1"/>
  <c r="FP8550" i="1"/>
  <c r="FP8549" i="1"/>
  <c r="FP8548" i="1"/>
  <c r="FP8547" i="1"/>
  <c r="FP8546" i="1"/>
  <c r="FP8545" i="1"/>
  <c r="FP8544" i="1"/>
  <c r="FP8543" i="1"/>
  <c r="FP8542" i="1"/>
  <c r="FP8541" i="1"/>
  <c r="FP8540" i="1"/>
  <c r="FP8539" i="1"/>
  <c r="FP8538" i="1"/>
  <c r="FP8537" i="1"/>
  <c r="FP8536" i="1"/>
  <c r="FP8535" i="1"/>
  <c r="FP8534" i="1"/>
  <c r="FP8533" i="1"/>
  <c r="FP8532" i="1"/>
  <c r="FP8531" i="1"/>
  <c r="FP8530" i="1"/>
  <c r="FP8529" i="1"/>
  <c r="FP8528" i="1"/>
  <c r="FP8527" i="1"/>
  <c r="FP8526" i="1"/>
  <c r="FP8525" i="1"/>
  <c r="FP8524" i="1"/>
  <c r="FP8523" i="1"/>
  <c r="FP8522" i="1"/>
  <c r="FP8521" i="1"/>
  <c r="FP8520" i="1"/>
  <c r="FP8519" i="1"/>
  <c r="FP8518" i="1"/>
  <c r="FP8517" i="1"/>
  <c r="FP8516" i="1"/>
  <c r="FP8515" i="1"/>
  <c r="FP8514" i="1"/>
  <c r="FP8513" i="1"/>
  <c r="FP8512" i="1"/>
  <c r="FP8511" i="1"/>
  <c r="FP8510" i="1"/>
  <c r="FP8509" i="1"/>
  <c r="FP8508" i="1"/>
  <c r="FP8507" i="1"/>
  <c r="FP8506" i="1"/>
  <c r="FP8505" i="1"/>
  <c r="FP8504" i="1"/>
  <c r="FP8503" i="1"/>
  <c r="FP8502" i="1"/>
  <c r="FP8501" i="1"/>
  <c r="FP8500" i="1"/>
  <c r="FP8499" i="1"/>
  <c r="FP8498" i="1"/>
  <c r="FP8497" i="1"/>
  <c r="FP8496" i="1"/>
  <c r="FP8495" i="1"/>
  <c r="FP8494" i="1"/>
  <c r="FP8493" i="1"/>
  <c r="FP8492" i="1"/>
  <c r="FP8491" i="1"/>
  <c r="FP8490" i="1"/>
  <c r="FP8489" i="1"/>
  <c r="FP8488" i="1"/>
  <c r="FP8487" i="1"/>
  <c r="FP8486" i="1"/>
  <c r="FP8485" i="1"/>
  <c r="FP8484" i="1"/>
  <c r="FP8483" i="1"/>
  <c r="FP8482" i="1"/>
  <c r="FP8481" i="1"/>
  <c r="FP8480" i="1"/>
  <c r="FP8479" i="1"/>
  <c r="FP8478" i="1"/>
  <c r="FP8477" i="1"/>
  <c r="FP8476" i="1"/>
  <c r="FP8475" i="1"/>
  <c r="FP8474" i="1"/>
  <c r="FP8473" i="1"/>
  <c r="FP8472" i="1"/>
  <c r="FP8471" i="1"/>
  <c r="FP8470" i="1"/>
  <c r="FP8469" i="1"/>
  <c r="FP8468" i="1"/>
  <c r="FP8467" i="1"/>
  <c r="FP8466" i="1"/>
  <c r="FP8465" i="1"/>
  <c r="FP8464" i="1"/>
  <c r="FP8463" i="1"/>
  <c r="FP8462" i="1"/>
  <c r="FP8461" i="1"/>
  <c r="FP8460" i="1"/>
  <c r="FP8459" i="1"/>
  <c r="FP8458" i="1"/>
  <c r="FP8457" i="1"/>
  <c r="FP8456" i="1"/>
  <c r="FP8455" i="1"/>
  <c r="FP8454" i="1"/>
  <c r="FP8453" i="1"/>
  <c r="FP8452" i="1"/>
  <c r="FP8451" i="1"/>
  <c r="FP8450" i="1"/>
  <c r="FP8449" i="1"/>
  <c r="FP8448" i="1"/>
  <c r="FP8447" i="1"/>
  <c r="FP8446" i="1"/>
  <c r="FP8445" i="1"/>
  <c r="FP8444" i="1"/>
  <c r="FP8443" i="1"/>
  <c r="FP8442" i="1"/>
  <c r="FP8441" i="1"/>
  <c r="FP8440" i="1"/>
  <c r="FP8439" i="1"/>
  <c r="FP8438" i="1"/>
  <c r="FP8437" i="1"/>
  <c r="FP8436" i="1"/>
  <c r="FP8435" i="1"/>
  <c r="FP8434" i="1"/>
  <c r="FP8433" i="1"/>
  <c r="FP8432" i="1"/>
  <c r="FP8431" i="1"/>
  <c r="FP8430" i="1"/>
  <c r="FP8429" i="1"/>
  <c r="FP8428" i="1"/>
  <c r="FP8427" i="1"/>
  <c r="FP8426" i="1"/>
  <c r="FP8425" i="1"/>
  <c r="FP8424" i="1"/>
  <c r="FP8423" i="1"/>
  <c r="FP8422" i="1"/>
  <c r="FP8421" i="1"/>
  <c r="FP8420" i="1"/>
  <c r="FP8419" i="1"/>
  <c r="FP8418" i="1"/>
  <c r="FP8417" i="1"/>
  <c r="FP8416" i="1"/>
  <c r="FP8415" i="1"/>
  <c r="FP8414" i="1"/>
  <c r="FP8413" i="1"/>
  <c r="FP8412" i="1"/>
  <c r="FP8411" i="1"/>
  <c r="FP8410" i="1"/>
  <c r="FP8409" i="1"/>
  <c r="FP8408" i="1"/>
  <c r="FP8407" i="1"/>
  <c r="FP8406" i="1"/>
  <c r="FP8405" i="1"/>
  <c r="FP8404" i="1"/>
  <c r="FP8403" i="1"/>
  <c r="FP8402" i="1"/>
  <c r="FP8401" i="1"/>
  <c r="FP8400" i="1"/>
  <c r="FP8399" i="1"/>
  <c r="FP8398" i="1"/>
  <c r="FP8397" i="1"/>
  <c r="FP8396" i="1"/>
  <c r="FP8395" i="1"/>
  <c r="FP8394" i="1"/>
  <c r="FP8393" i="1"/>
  <c r="FP8392" i="1"/>
  <c r="FP8391" i="1"/>
  <c r="FP8390" i="1"/>
  <c r="FP8389" i="1"/>
  <c r="FP8388" i="1"/>
  <c r="FP8387" i="1"/>
  <c r="FP8386" i="1"/>
  <c r="FP8385" i="1"/>
  <c r="FP8384" i="1"/>
  <c r="FP8383" i="1"/>
  <c r="FP8382" i="1"/>
  <c r="FP8381" i="1"/>
  <c r="FP8380" i="1"/>
  <c r="FP8379" i="1"/>
  <c r="FP8378" i="1"/>
  <c r="FP8377" i="1"/>
  <c r="FP8376" i="1"/>
  <c r="FP8375" i="1"/>
  <c r="FP8374" i="1"/>
  <c r="FP8373" i="1"/>
  <c r="FP8372" i="1"/>
  <c r="FP8371" i="1"/>
  <c r="FP8370" i="1"/>
  <c r="FP8369" i="1"/>
  <c r="FP8368" i="1"/>
  <c r="FP8367" i="1"/>
  <c r="FP8366" i="1"/>
  <c r="FP8365" i="1"/>
  <c r="FP8364" i="1"/>
  <c r="FP8363" i="1"/>
  <c r="FP8362" i="1"/>
  <c r="FP8361" i="1"/>
  <c r="FP8360" i="1"/>
  <c r="FP8359" i="1"/>
  <c r="FP8358" i="1"/>
  <c r="FP8357" i="1"/>
  <c r="FP8356" i="1"/>
  <c r="FP8355" i="1"/>
  <c r="FP8354" i="1"/>
  <c r="FP8353" i="1"/>
  <c r="FP8352" i="1"/>
  <c r="FP8351" i="1"/>
  <c r="FP8350" i="1"/>
  <c r="FP8349" i="1"/>
  <c r="FP8348" i="1"/>
  <c r="FP8347" i="1"/>
  <c r="FP8346" i="1"/>
  <c r="FP8345" i="1"/>
  <c r="FP8344" i="1"/>
  <c r="FP8343" i="1"/>
  <c r="FP8342" i="1"/>
  <c r="FP8341" i="1"/>
  <c r="FP8340" i="1"/>
  <c r="FP8339" i="1"/>
  <c r="FP8338" i="1"/>
  <c r="FP8337" i="1"/>
  <c r="FP8336" i="1"/>
  <c r="FP8335" i="1"/>
  <c r="FP8334" i="1"/>
  <c r="FP8333" i="1"/>
  <c r="FP8332" i="1"/>
  <c r="FP8331" i="1"/>
  <c r="FP8330" i="1"/>
  <c r="FP8329" i="1"/>
  <c r="FP8328" i="1"/>
  <c r="FP8327" i="1"/>
  <c r="FP8326" i="1"/>
  <c r="FP8325" i="1"/>
  <c r="FP8324" i="1"/>
  <c r="FP8323" i="1"/>
  <c r="FP8322" i="1"/>
  <c r="FP8321" i="1"/>
  <c r="FP8320" i="1"/>
  <c r="FP8319" i="1"/>
  <c r="FP8318" i="1"/>
  <c r="FP8317" i="1"/>
  <c r="FP8316" i="1"/>
  <c r="FP8315" i="1"/>
  <c r="FP8314" i="1"/>
  <c r="FP8313" i="1"/>
  <c r="FP8312" i="1"/>
  <c r="FP8311" i="1"/>
  <c r="FP8310" i="1"/>
  <c r="FP8309" i="1"/>
  <c r="FP8308" i="1"/>
  <c r="FP8307" i="1"/>
  <c r="FP8306" i="1"/>
  <c r="FP8305" i="1"/>
  <c r="FP8304" i="1"/>
  <c r="FP8303" i="1"/>
  <c r="FP8302" i="1"/>
  <c r="FP8301" i="1"/>
  <c r="FP8300" i="1"/>
  <c r="FP8299" i="1"/>
  <c r="FP8298" i="1"/>
  <c r="FP8297" i="1"/>
  <c r="FP8296" i="1"/>
  <c r="FP8295" i="1"/>
  <c r="FP8294" i="1"/>
  <c r="FP8293" i="1"/>
  <c r="FP8292" i="1"/>
  <c r="FP8291" i="1"/>
  <c r="FP8290" i="1"/>
  <c r="FP8289" i="1"/>
  <c r="FP8288" i="1"/>
  <c r="FP8287" i="1"/>
  <c r="FP8286" i="1"/>
  <c r="FP8285" i="1"/>
  <c r="FP8284" i="1"/>
  <c r="FP8283" i="1"/>
  <c r="FP8282" i="1"/>
  <c r="FP8281" i="1"/>
  <c r="FP8280" i="1"/>
  <c r="FP8279" i="1"/>
  <c r="FP8278" i="1"/>
  <c r="FP8277" i="1"/>
  <c r="FP8276" i="1"/>
  <c r="FP8275" i="1"/>
  <c r="FP8274" i="1"/>
  <c r="FP8273" i="1"/>
  <c r="FP8272" i="1"/>
  <c r="FP8271" i="1"/>
  <c r="FP8270" i="1"/>
  <c r="FP8269" i="1"/>
  <c r="FP8268" i="1"/>
  <c r="FP8267" i="1"/>
  <c r="FP8266" i="1"/>
  <c r="FP8265" i="1"/>
  <c r="FP8264" i="1"/>
  <c r="FP8263" i="1"/>
  <c r="FP8262" i="1"/>
  <c r="FP8261" i="1"/>
  <c r="FP8260" i="1"/>
  <c r="FP8259" i="1"/>
  <c r="FP8258" i="1"/>
  <c r="FP8257" i="1"/>
  <c r="FP8256" i="1"/>
  <c r="FP8255" i="1"/>
  <c r="FP8254" i="1"/>
  <c r="FP8253" i="1"/>
  <c r="FP8252" i="1"/>
  <c r="FP8251" i="1"/>
  <c r="FP8250" i="1"/>
  <c r="FP8249" i="1"/>
  <c r="FP8248" i="1"/>
  <c r="FP8247" i="1"/>
  <c r="FP8246" i="1"/>
  <c r="FP8245" i="1"/>
  <c r="FP8244" i="1"/>
  <c r="FP8243" i="1"/>
  <c r="FP8242" i="1"/>
  <c r="FP8241" i="1"/>
  <c r="FP8240" i="1"/>
  <c r="FP8239" i="1"/>
  <c r="FP8238" i="1"/>
  <c r="FP8237" i="1"/>
  <c r="FP8236" i="1"/>
  <c r="FP8235" i="1"/>
  <c r="FP8234" i="1"/>
  <c r="FP8233" i="1"/>
  <c r="FP8232" i="1"/>
  <c r="FP8231" i="1"/>
  <c r="FP8230" i="1"/>
  <c r="FP8229" i="1"/>
  <c r="FP8228" i="1"/>
  <c r="FP8227" i="1"/>
  <c r="FP8226" i="1"/>
  <c r="FP8225" i="1"/>
  <c r="FP8224" i="1"/>
  <c r="FP8223" i="1"/>
  <c r="FP8222" i="1"/>
  <c r="FP8221" i="1"/>
  <c r="FP8220" i="1"/>
  <c r="FP8219" i="1"/>
  <c r="FP8218" i="1"/>
  <c r="FP8217" i="1"/>
  <c r="FP8216" i="1"/>
  <c r="FP8215" i="1"/>
  <c r="FP8214" i="1"/>
  <c r="FP8213" i="1"/>
  <c r="FP8212" i="1"/>
  <c r="FP8211" i="1"/>
  <c r="FP8210" i="1"/>
  <c r="FP8209" i="1"/>
  <c r="FP8208" i="1"/>
  <c r="FP8207" i="1"/>
  <c r="FP8206" i="1"/>
  <c r="FP8205" i="1"/>
  <c r="FP8204" i="1"/>
  <c r="FP8203" i="1"/>
  <c r="FP8202" i="1"/>
  <c r="FP8201" i="1"/>
  <c r="FP8200" i="1"/>
  <c r="FP8199" i="1"/>
  <c r="FP8198" i="1"/>
  <c r="FP8197" i="1"/>
  <c r="FP8196" i="1"/>
  <c r="FP8195" i="1"/>
  <c r="FP8194" i="1"/>
  <c r="FP8193" i="1"/>
  <c r="FP8192" i="1"/>
  <c r="FP8191" i="1"/>
  <c r="FP8190" i="1"/>
  <c r="FP8189" i="1"/>
  <c r="FP8188" i="1"/>
  <c r="FP8187" i="1"/>
  <c r="FP8186" i="1"/>
  <c r="FP8185" i="1"/>
  <c r="FP8184" i="1"/>
  <c r="FP8183" i="1"/>
  <c r="FP8182" i="1"/>
  <c r="FP8181" i="1"/>
  <c r="FP8180" i="1"/>
  <c r="FP8179" i="1"/>
  <c r="FP8178" i="1"/>
  <c r="FP8177" i="1"/>
  <c r="FP8176" i="1"/>
  <c r="FP8175" i="1"/>
  <c r="FP8174" i="1"/>
  <c r="FP8173" i="1"/>
  <c r="FP8172" i="1"/>
  <c r="FP8171" i="1"/>
  <c r="FP8170" i="1"/>
  <c r="FP8169" i="1"/>
  <c r="FP8168" i="1"/>
  <c r="FP8167" i="1"/>
  <c r="FP8166" i="1"/>
  <c r="FP8165" i="1"/>
  <c r="FP8164" i="1"/>
  <c r="FP8163" i="1"/>
  <c r="FP8162" i="1"/>
  <c r="FP8161" i="1"/>
  <c r="FP8160" i="1"/>
  <c r="FP8159" i="1"/>
  <c r="FP8158" i="1"/>
  <c r="FP8157" i="1"/>
  <c r="FP8156" i="1"/>
  <c r="FP8155" i="1"/>
  <c r="FP8154" i="1"/>
  <c r="FP8153" i="1"/>
  <c r="FP8152" i="1"/>
  <c r="FP8151" i="1"/>
  <c r="FP8150" i="1"/>
  <c r="FP8149" i="1"/>
  <c r="FP8148" i="1"/>
  <c r="FP8147" i="1"/>
  <c r="FP8146" i="1"/>
  <c r="FP8145" i="1"/>
  <c r="FP8144" i="1"/>
  <c r="FP8143" i="1"/>
  <c r="FP8142" i="1"/>
  <c r="FP8141" i="1"/>
  <c r="FP8140" i="1"/>
  <c r="FP8139" i="1"/>
  <c r="FP8138" i="1"/>
  <c r="FP8137" i="1"/>
  <c r="FP8136" i="1"/>
  <c r="FP8135" i="1"/>
  <c r="FP8134" i="1"/>
  <c r="FP8133" i="1"/>
  <c r="FP8132" i="1"/>
  <c r="FP8131" i="1"/>
  <c r="FP8130" i="1"/>
  <c r="FP8129" i="1"/>
  <c r="FP8128" i="1"/>
  <c r="FP8127" i="1"/>
  <c r="FP8126" i="1"/>
  <c r="FP8125" i="1"/>
  <c r="FP8124" i="1"/>
  <c r="FP8123" i="1"/>
  <c r="FP8122" i="1"/>
  <c r="FP8121" i="1"/>
  <c r="FP8120" i="1"/>
  <c r="FP8119" i="1"/>
  <c r="FP8118" i="1"/>
  <c r="FP8117" i="1"/>
  <c r="FP8116" i="1"/>
  <c r="FP8115" i="1"/>
  <c r="FP8114" i="1"/>
  <c r="FP8113" i="1"/>
  <c r="FP8112" i="1"/>
  <c r="FP8111" i="1"/>
  <c r="FP8110" i="1"/>
  <c r="FP8109" i="1"/>
  <c r="FP8108" i="1"/>
  <c r="FP8107" i="1"/>
  <c r="FP8106" i="1"/>
  <c r="FP8105" i="1"/>
  <c r="FP8104" i="1"/>
  <c r="FP8103" i="1"/>
  <c r="FP8102" i="1"/>
  <c r="FP8101" i="1"/>
  <c r="FP8100" i="1"/>
  <c r="FP8099" i="1"/>
  <c r="FP8098" i="1"/>
  <c r="FP8097" i="1"/>
  <c r="FP8096" i="1"/>
  <c r="FP8095" i="1"/>
  <c r="FP8094" i="1"/>
  <c r="FP8093" i="1"/>
  <c r="FP8092" i="1"/>
  <c r="FP8091" i="1"/>
  <c r="FP8090" i="1"/>
  <c r="FP8089" i="1"/>
  <c r="FP8088" i="1"/>
  <c r="FP8087" i="1"/>
  <c r="FP8086" i="1"/>
  <c r="FP8085" i="1"/>
  <c r="FP8084" i="1"/>
  <c r="FP8083" i="1"/>
  <c r="FP8082" i="1"/>
  <c r="FP8081" i="1"/>
  <c r="FP8080" i="1"/>
  <c r="FP8079" i="1"/>
  <c r="FP8078" i="1"/>
  <c r="FP8077" i="1"/>
  <c r="FP8076" i="1"/>
  <c r="FP8075" i="1"/>
  <c r="FP8074" i="1"/>
  <c r="FP8073" i="1"/>
  <c r="FP8072" i="1"/>
  <c r="FP8071" i="1"/>
  <c r="FP8070" i="1"/>
  <c r="FP8069" i="1"/>
  <c r="FP8068" i="1"/>
  <c r="FP8067" i="1"/>
  <c r="FP8066" i="1"/>
  <c r="FP8065" i="1"/>
  <c r="FP8064" i="1"/>
  <c r="FP8063" i="1"/>
  <c r="FP8062" i="1"/>
  <c r="FP8061" i="1"/>
  <c r="FP8060" i="1"/>
  <c r="FP8059" i="1"/>
  <c r="FP8058" i="1"/>
  <c r="FP8057" i="1"/>
  <c r="FP8056" i="1"/>
  <c r="FP8055" i="1"/>
  <c r="FP8054" i="1"/>
  <c r="FP8053" i="1"/>
  <c r="FP8052" i="1"/>
  <c r="FP8051" i="1"/>
  <c r="FP8050" i="1"/>
  <c r="FP8049" i="1"/>
  <c r="FP8048" i="1"/>
  <c r="FP8047" i="1"/>
  <c r="FP8046" i="1"/>
  <c r="FP8045" i="1"/>
  <c r="FP8044" i="1"/>
  <c r="FP8043" i="1"/>
  <c r="FP8042" i="1"/>
  <c r="FP8041" i="1"/>
  <c r="FP8040" i="1"/>
  <c r="FP8039" i="1"/>
  <c r="FP8038" i="1"/>
  <c r="FP8037" i="1"/>
  <c r="FP8036" i="1"/>
  <c r="FP8035" i="1"/>
  <c r="FP8034" i="1"/>
  <c r="FP8033" i="1"/>
  <c r="FP8032" i="1"/>
  <c r="FP8031" i="1"/>
  <c r="FP8030" i="1"/>
  <c r="FP8029" i="1"/>
  <c r="FP8028" i="1"/>
  <c r="FP8027" i="1"/>
  <c r="FP8026" i="1"/>
  <c r="FP8025" i="1"/>
  <c r="FP8024" i="1"/>
  <c r="FP8023" i="1"/>
  <c r="FP8022" i="1"/>
  <c r="FP8021" i="1"/>
  <c r="FP8020" i="1"/>
  <c r="FP8019" i="1"/>
  <c r="FP8018" i="1"/>
  <c r="FP8017" i="1"/>
  <c r="FP8016" i="1"/>
  <c r="FP8015" i="1"/>
  <c r="FP8014" i="1"/>
  <c r="FP8013" i="1"/>
  <c r="FP8012" i="1"/>
  <c r="FP8011" i="1"/>
  <c r="FP8010" i="1"/>
  <c r="FP8009" i="1"/>
  <c r="FP8008" i="1"/>
  <c r="FP8007" i="1"/>
  <c r="FP8006" i="1"/>
  <c r="FP8005" i="1"/>
  <c r="FP8004" i="1"/>
  <c r="FP8003" i="1"/>
  <c r="FP8002" i="1"/>
  <c r="FP8001" i="1"/>
  <c r="FP8000" i="1"/>
  <c r="FP7999" i="1"/>
  <c r="FP7998" i="1"/>
  <c r="FP7997" i="1"/>
  <c r="FP7996" i="1"/>
  <c r="FP7995" i="1"/>
  <c r="FP7994" i="1"/>
  <c r="FP7993" i="1"/>
  <c r="FP7992" i="1"/>
  <c r="FP7991" i="1"/>
  <c r="FP7990" i="1"/>
  <c r="FP7989" i="1"/>
  <c r="FP7988" i="1"/>
  <c r="FP7987" i="1"/>
  <c r="FP7986" i="1"/>
  <c r="FP7985" i="1"/>
  <c r="FP7984" i="1"/>
  <c r="FP7983" i="1"/>
  <c r="FP7982" i="1"/>
  <c r="FP7981" i="1"/>
  <c r="FP7980" i="1"/>
  <c r="FP7979" i="1"/>
  <c r="FP7978" i="1"/>
  <c r="FP7977" i="1"/>
  <c r="FP7976" i="1"/>
  <c r="FP7975" i="1"/>
  <c r="FP7974" i="1"/>
  <c r="FP7973" i="1"/>
  <c r="FP7972" i="1"/>
  <c r="FP7971" i="1"/>
  <c r="FP7970" i="1"/>
  <c r="FP7969" i="1"/>
  <c r="FP7968" i="1"/>
  <c r="FP7967" i="1"/>
  <c r="FP7966" i="1"/>
  <c r="FP7965" i="1"/>
  <c r="FP7964" i="1"/>
  <c r="FP7963" i="1"/>
  <c r="FP7962" i="1"/>
  <c r="FP7961" i="1"/>
  <c r="FP7960" i="1"/>
  <c r="FP7959" i="1"/>
  <c r="FP7958" i="1"/>
  <c r="FP7957" i="1"/>
  <c r="FP7956" i="1"/>
  <c r="FP7955" i="1"/>
  <c r="FP7954" i="1"/>
  <c r="FP7953" i="1"/>
  <c r="FP7952" i="1"/>
  <c r="FP7951" i="1"/>
  <c r="FP7950" i="1"/>
  <c r="FP7949" i="1"/>
  <c r="FP7948" i="1"/>
  <c r="FP7947" i="1"/>
  <c r="FP7946" i="1"/>
  <c r="FP7945" i="1"/>
  <c r="FP7944" i="1"/>
  <c r="FP7943" i="1"/>
  <c r="FP7942" i="1"/>
  <c r="FP7941" i="1"/>
  <c r="FP7940" i="1"/>
  <c r="FP7939" i="1"/>
  <c r="FP7938" i="1"/>
  <c r="FP7937" i="1"/>
  <c r="FP7936" i="1"/>
  <c r="FP7935" i="1"/>
  <c r="FP7934" i="1"/>
  <c r="FP7933" i="1"/>
  <c r="FP7932" i="1"/>
  <c r="FP7931" i="1"/>
  <c r="FP7930" i="1"/>
  <c r="FP7929" i="1"/>
  <c r="FP7928" i="1"/>
  <c r="FP7927" i="1"/>
  <c r="FP7926" i="1"/>
  <c r="FP7925" i="1"/>
  <c r="FP7924" i="1"/>
  <c r="FP7923" i="1"/>
  <c r="FP7922" i="1"/>
  <c r="FP7921" i="1"/>
  <c r="FP7920" i="1"/>
  <c r="FP7919" i="1"/>
  <c r="FP7918" i="1"/>
  <c r="FP7917" i="1"/>
  <c r="FP7916" i="1"/>
  <c r="FP7915" i="1"/>
  <c r="FP7914" i="1"/>
  <c r="FP7913" i="1"/>
  <c r="FP7912" i="1"/>
  <c r="FP7911" i="1"/>
  <c r="FP7910" i="1"/>
  <c r="FP7909" i="1"/>
  <c r="FP7908" i="1"/>
  <c r="FP7907" i="1"/>
  <c r="FP7906" i="1"/>
  <c r="FP7905" i="1"/>
  <c r="FP7904" i="1"/>
  <c r="FP7903" i="1"/>
  <c r="FP7902" i="1"/>
  <c r="FP7901" i="1"/>
  <c r="FP7900" i="1"/>
  <c r="FP7899" i="1"/>
  <c r="FP7898" i="1"/>
  <c r="FP7897" i="1"/>
  <c r="FP7896" i="1"/>
  <c r="FP7895" i="1"/>
  <c r="FP7894" i="1"/>
  <c r="FP7893" i="1"/>
  <c r="FP7892" i="1"/>
  <c r="FP7891" i="1"/>
  <c r="FP7890" i="1"/>
  <c r="FP7889" i="1"/>
  <c r="FP7888" i="1"/>
  <c r="FP7887" i="1"/>
  <c r="FP7886" i="1"/>
  <c r="FP7885" i="1"/>
  <c r="FP7884" i="1"/>
  <c r="FP7883" i="1"/>
  <c r="FP7882" i="1"/>
  <c r="FP7881" i="1"/>
  <c r="FP7880" i="1"/>
  <c r="FP7879" i="1"/>
  <c r="FP7878" i="1"/>
  <c r="FP7877" i="1"/>
  <c r="FP7876" i="1"/>
  <c r="FP7875" i="1"/>
  <c r="FP7874" i="1"/>
  <c r="FP7873" i="1"/>
  <c r="FP7872" i="1"/>
  <c r="FP7871" i="1"/>
  <c r="FP7870" i="1"/>
  <c r="FP7869" i="1"/>
  <c r="FP7868" i="1"/>
  <c r="FP7867" i="1"/>
  <c r="FP7866" i="1"/>
  <c r="FP7865" i="1"/>
  <c r="FP7864" i="1"/>
  <c r="FP7863" i="1"/>
  <c r="FP7862" i="1"/>
  <c r="FP7861" i="1"/>
  <c r="FP7860" i="1"/>
  <c r="FP7859" i="1"/>
  <c r="FP7858" i="1"/>
  <c r="FP7857" i="1"/>
  <c r="FP7856" i="1"/>
  <c r="FP7855" i="1"/>
  <c r="FP7854" i="1"/>
  <c r="FP7853" i="1"/>
  <c r="FP7852" i="1"/>
  <c r="FP7851" i="1"/>
  <c r="FP7850" i="1"/>
  <c r="FP7849" i="1"/>
  <c r="FP7848" i="1"/>
  <c r="FP7847" i="1"/>
  <c r="FP7846" i="1"/>
  <c r="FP7845" i="1"/>
  <c r="FP7844" i="1"/>
  <c r="FP7843" i="1"/>
  <c r="FP7842" i="1"/>
  <c r="FP7841" i="1"/>
  <c r="FP7840" i="1"/>
  <c r="FP7839" i="1"/>
  <c r="FP7838" i="1"/>
  <c r="FP7837" i="1"/>
  <c r="FP7836" i="1"/>
  <c r="FP7835" i="1"/>
  <c r="FP7834" i="1"/>
  <c r="FP7833" i="1"/>
  <c r="FP7832" i="1"/>
  <c r="FP7831" i="1"/>
  <c r="FP7830" i="1"/>
  <c r="FP7829" i="1"/>
  <c r="FP7828" i="1"/>
  <c r="FP7827" i="1"/>
  <c r="FP7826" i="1"/>
  <c r="FP7825" i="1"/>
  <c r="FP7824" i="1"/>
  <c r="FP7823" i="1"/>
  <c r="FP7822" i="1"/>
  <c r="FP7821" i="1"/>
  <c r="FP7820" i="1"/>
  <c r="FP7819" i="1"/>
  <c r="FP7818" i="1"/>
  <c r="FP7817" i="1"/>
  <c r="FP7816" i="1"/>
  <c r="FP7815" i="1"/>
  <c r="FP7814" i="1"/>
  <c r="FP7813" i="1"/>
  <c r="FP7812" i="1"/>
  <c r="FP7811" i="1"/>
  <c r="FP7810" i="1"/>
  <c r="FP7809" i="1"/>
  <c r="FP7808" i="1"/>
  <c r="FP7807" i="1"/>
  <c r="FP7806" i="1"/>
  <c r="FP7805" i="1"/>
  <c r="FP7804" i="1"/>
  <c r="FP7803" i="1"/>
  <c r="FP7802" i="1"/>
  <c r="FP7801" i="1"/>
  <c r="FP7800" i="1"/>
  <c r="FP7799" i="1"/>
  <c r="FP7798" i="1"/>
  <c r="FP7797" i="1"/>
  <c r="FP7796" i="1"/>
  <c r="FP7795" i="1"/>
  <c r="FP7794" i="1"/>
  <c r="FP7793" i="1"/>
  <c r="FP7792" i="1"/>
  <c r="FP7791" i="1"/>
  <c r="FP7790" i="1"/>
  <c r="FP7789" i="1"/>
  <c r="FP7788" i="1"/>
  <c r="FP7787" i="1"/>
  <c r="FP7786" i="1"/>
  <c r="FP7785" i="1"/>
  <c r="FP7784" i="1"/>
  <c r="FP7783" i="1"/>
  <c r="FP7782" i="1"/>
  <c r="FP7781" i="1"/>
  <c r="FP7780" i="1"/>
  <c r="FP7779" i="1"/>
  <c r="FP7778" i="1"/>
  <c r="FP7777" i="1"/>
  <c r="FP7776" i="1"/>
  <c r="FP7775" i="1"/>
  <c r="FP7774" i="1"/>
  <c r="FP7773" i="1"/>
  <c r="FP7772" i="1"/>
  <c r="FP7771" i="1"/>
  <c r="FP7770" i="1"/>
  <c r="FP7769" i="1"/>
  <c r="FP7768" i="1"/>
  <c r="FP7767" i="1"/>
  <c r="FP7766" i="1"/>
  <c r="FP7765" i="1"/>
  <c r="FP7764" i="1"/>
  <c r="FP7763" i="1"/>
  <c r="FP7762" i="1"/>
  <c r="FP7761" i="1"/>
  <c r="FP7760" i="1"/>
  <c r="FP7759" i="1"/>
  <c r="FP7758" i="1"/>
  <c r="FP7757" i="1"/>
  <c r="FP7756" i="1"/>
  <c r="FP7755" i="1"/>
  <c r="FP7754" i="1"/>
  <c r="FP7753" i="1"/>
  <c r="FP7752" i="1"/>
  <c r="FP7751" i="1"/>
  <c r="FP7750" i="1"/>
  <c r="FP7749" i="1"/>
  <c r="FP7748" i="1"/>
  <c r="FP7747" i="1"/>
  <c r="FP7746" i="1"/>
  <c r="FP7745" i="1"/>
  <c r="FP7744" i="1"/>
  <c r="FP7743" i="1"/>
  <c r="FP7742" i="1"/>
  <c r="FP7741" i="1"/>
  <c r="FP7740" i="1"/>
  <c r="FP7739" i="1"/>
  <c r="FP7738" i="1"/>
  <c r="FP7737" i="1"/>
  <c r="FP7736" i="1"/>
  <c r="FP7735" i="1"/>
  <c r="FP7734" i="1"/>
  <c r="FP7733" i="1"/>
  <c r="FP7732" i="1"/>
  <c r="FP7731" i="1"/>
  <c r="FP7730" i="1"/>
  <c r="FP7729" i="1"/>
  <c r="FP7728" i="1"/>
  <c r="FP7727" i="1"/>
  <c r="FP7726" i="1"/>
  <c r="FP7725" i="1"/>
  <c r="FP7724" i="1"/>
  <c r="FP7723" i="1"/>
  <c r="FP7722" i="1"/>
  <c r="FP7721" i="1"/>
  <c r="FP7720" i="1"/>
  <c r="FP7719" i="1"/>
  <c r="FP7718" i="1"/>
  <c r="FP7717" i="1"/>
  <c r="FP7716" i="1"/>
  <c r="FP7715" i="1"/>
  <c r="FP7714" i="1"/>
  <c r="FP7713" i="1"/>
  <c r="FP7712" i="1"/>
  <c r="FP7711" i="1"/>
  <c r="FP7710" i="1"/>
  <c r="FP7709" i="1"/>
  <c r="FP7708" i="1"/>
  <c r="FP7707" i="1"/>
  <c r="FP7706" i="1"/>
  <c r="FP7705" i="1"/>
  <c r="FP7704" i="1"/>
  <c r="FP7703" i="1"/>
  <c r="FP7702" i="1"/>
  <c r="FP7701" i="1"/>
  <c r="FP7700" i="1"/>
  <c r="FP7699" i="1"/>
  <c r="FP7698" i="1"/>
  <c r="FP7697" i="1"/>
  <c r="FP7696" i="1"/>
  <c r="FP7695" i="1"/>
  <c r="FP7694" i="1"/>
  <c r="FP7693" i="1"/>
  <c r="FP7692" i="1"/>
  <c r="FP7691" i="1"/>
  <c r="FP7690" i="1"/>
  <c r="FP7689" i="1"/>
  <c r="FP7688" i="1"/>
  <c r="FP7687" i="1"/>
  <c r="FP7686" i="1"/>
  <c r="FP7685" i="1"/>
  <c r="FP7684" i="1"/>
  <c r="FP7683" i="1"/>
  <c r="FP7682" i="1"/>
  <c r="FP7681" i="1"/>
  <c r="FP7680" i="1"/>
  <c r="FP7679" i="1"/>
  <c r="FP7678" i="1"/>
  <c r="FP7677" i="1"/>
  <c r="FP7676" i="1"/>
  <c r="FP7675" i="1"/>
  <c r="FP7674" i="1"/>
  <c r="FP7673" i="1"/>
  <c r="FP7672" i="1"/>
  <c r="FP7671" i="1"/>
  <c r="FP7670" i="1"/>
  <c r="FP7669" i="1"/>
  <c r="FP7668" i="1"/>
  <c r="FP7667" i="1"/>
  <c r="FP7666" i="1"/>
  <c r="FP7665" i="1"/>
  <c r="FP7664" i="1"/>
  <c r="FP7663" i="1"/>
  <c r="FP7662" i="1"/>
  <c r="FP7661" i="1"/>
  <c r="FP7660" i="1"/>
  <c r="FP7659" i="1"/>
  <c r="FP7658" i="1"/>
  <c r="FP7657" i="1"/>
  <c r="FP7656" i="1"/>
  <c r="FP7655" i="1"/>
  <c r="FP7654" i="1"/>
  <c r="FP7653" i="1"/>
  <c r="FP7652" i="1"/>
  <c r="FP7651" i="1"/>
  <c r="FP7650" i="1"/>
  <c r="FP7649" i="1"/>
  <c r="FP7648" i="1"/>
  <c r="FP7647" i="1"/>
  <c r="FP7646" i="1"/>
  <c r="FP7645" i="1"/>
  <c r="FP7644" i="1"/>
  <c r="FP7643" i="1"/>
  <c r="FP7642" i="1"/>
  <c r="FP7641" i="1"/>
  <c r="FP7640" i="1"/>
  <c r="FP7639" i="1"/>
  <c r="FP7638" i="1"/>
  <c r="FP7637" i="1"/>
  <c r="FP7636" i="1"/>
  <c r="FP7635" i="1"/>
  <c r="FP7634" i="1"/>
  <c r="FP7633" i="1"/>
  <c r="FP7632" i="1"/>
  <c r="FP7631" i="1"/>
  <c r="FP7630" i="1"/>
  <c r="FP7629" i="1"/>
  <c r="FP7628" i="1"/>
  <c r="FP7627" i="1"/>
  <c r="FP7626" i="1"/>
  <c r="FP7625" i="1"/>
  <c r="FP7624" i="1"/>
  <c r="FP7623" i="1"/>
  <c r="FP7622" i="1"/>
  <c r="FP7621" i="1"/>
  <c r="FP7620" i="1"/>
  <c r="FP7619" i="1"/>
  <c r="FP7618" i="1"/>
  <c r="FP7617" i="1"/>
  <c r="FP7616" i="1"/>
  <c r="FP7615" i="1"/>
  <c r="FP7614" i="1"/>
  <c r="FP7613" i="1"/>
  <c r="FP7612" i="1"/>
  <c r="FP7611" i="1"/>
  <c r="FP7610" i="1"/>
  <c r="FP7609" i="1"/>
  <c r="FP7608" i="1"/>
  <c r="FP7607" i="1"/>
  <c r="FP7606" i="1"/>
  <c r="FP7605" i="1"/>
  <c r="FP7604" i="1"/>
  <c r="FP7603" i="1"/>
  <c r="FP7602" i="1"/>
  <c r="FP7601" i="1"/>
  <c r="FP7600" i="1"/>
  <c r="FP7599" i="1"/>
  <c r="FP7598" i="1"/>
  <c r="FP7597" i="1"/>
  <c r="FP7596" i="1"/>
  <c r="FP7595" i="1"/>
  <c r="FP7594" i="1"/>
  <c r="FP7593" i="1"/>
  <c r="FP7592" i="1"/>
  <c r="FP7591" i="1"/>
  <c r="FP7590" i="1"/>
  <c r="FP7589" i="1"/>
  <c r="FP7588" i="1"/>
  <c r="FP7587" i="1"/>
  <c r="FP7586" i="1"/>
  <c r="FP7585" i="1"/>
  <c r="FP7584" i="1"/>
  <c r="FP7583" i="1"/>
  <c r="FP7582" i="1"/>
  <c r="FP7581" i="1"/>
  <c r="FP7580" i="1"/>
  <c r="FP7579" i="1"/>
  <c r="FP7578" i="1"/>
  <c r="FP7577" i="1"/>
  <c r="FP7576" i="1"/>
  <c r="FP7575" i="1"/>
  <c r="FP7574" i="1"/>
  <c r="FP7573" i="1"/>
  <c r="FP7572" i="1"/>
  <c r="FP7571" i="1"/>
  <c r="FP7570" i="1"/>
  <c r="FP7569" i="1"/>
  <c r="FP7568" i="1"/>
  <c r="FP7567" i="1"/>
  <c r="FP7566" i="1"/>
  <c r="FP7565" i="1"/>
  <c r="FP7564" i="1"/>
  <c r="FP7563" i="1"/>
  <c r="FP7562" i="1"/>
  <c r="FP7561" i="1"/>
  <c r="FP7560" i="1"/>
  <c r="FP7559" i="1"/>
  <c r="FP7558" i="1"/>
  <c r="FP7557" i="1"/>
  <c r="FP7556" i="1"/>
  <c r="FP7555" i="1"/>
  <c r="FP7554" i="1"/>
  <c r="FP7553" i="1"/>
  <c r="FP7552" i="1"/>
  <c r="FP7551" i="1"/>
  <c r="FP7550" i="1"/>
  <c r="FP7549" i="1"/>
  <c r="FP7548" i="1"/>
  <c r="FP7547" i="1"/>
  <c r="FP7546" i="1"/>
  <c r="FP7545" i="1"/>
  <c r="FP7544" i="1"/>
  <c r="FP7543" i="1"/>
  <c r="FP7542" i="1"/>
  <c r="FP7541" i="1"/>
  <c r="FP7540" i="1"/>
  <c r="FP7539" i="1"/>
  <c r="FP7538" i="1"/>
  <c r="FP7537" i="1"/>
  <c r="FP7536" i="1"/>
  <c r="FP7535" i="1"/>
  <c r="FP7534" i="1"/>
  <c r="FP7533" i="1"/>
  <c r="FP7532" i="1"/>
  <c r="FP7531" i="1"/>
  <c r="FP7530" i="1"/>
  <c r="FP7529" i="1"/>
  <c r="FP7528" i="1"/>
  <c r="FP7527" i="1"/>
  <c r="FP7526" i="1"/>
  <c r="FP7525" i="1"/>
  <c r="FP7524" i="1"/>
  <c r="FP7523" i="1"/>
  <c r="FP7522" i="1"/>
  <c r="FP7521" i="1"/>
  <c r="FP7520" i="1"/>
  <c r="FP7519" i="1"/>
  <c r="FP7518" i="1"/>
  <c r="FP7517" i="1"/>
  <c r="FP7516" i="1"/>
  <c r="FP7515" i="1"/>
  <c r="FP7514" i="1"/>
  <c r="FP7513" i="1"/>
  <c r="FP7512" i="1"/>
  <c r="FP7511" i="1"/>
  <c r="FP7510" i="1"/>
  <c r="FP7509" i="1"/>
  <c r="FP7508" i="1"/>
  <c r="FP7507" i="1"/>
  <c r="FP7506" i="1"/>
  <c r="FP7505" i="1"/>
  <c r="FP7504" i="1"/>
  <c r="FP7503" i="1"/>
  <c r="FP7502" i="1"/>
  <c r="FP7501" i="1"/>
  <c r="FP7500" i="1"/>
  <c r="FP7499" i="1"/>
  <c r="FP7498" i="1"/>
  <c r="FP7497" i="1"/>
  <c r="FP7496" i="1"/>
  <c r="FP7495" i="1"/>
  <c r="FP7494" i="1"/>
  <c r="FP7493" i="1"/>
  <c r="FP7492" i="1"/>
  <c r="FP7491" i="1"/>
  <c r="FP7490" i="1"/>
  <c r="FP7489" i="1"/>
  <c r="FP7488" i="1"/>
  <c r="FP7487" i="1"/>
  <c r="FP7486" i="1"/>
  <c r="FP7485" i="1"/>
  <c r="FP7484" i="1"/>
  <c r="FP7483" i="1"/>
  <c r="FP7482" i="1"/>
  <c r="FP7481" i="1"/>
  <c r="FP7480" i="1"/>
  <c r="FP7479" i="1"/>
  <c r="FP7478" i="1"/>
  <c r="FP7477" i="1"/>
  <c r="FP7476" i="1"/>
  <c r="FP7475" i="1"/>
  <c r="FP7474" i="1"/>
  <c r="FP7473" i="1"/>
  <c r="FP7472" i="1"/>
  <c r="FP7471" i="1"/>
  <c r="FP7470" i="1"/>
  <c r="FP7469" i="1"/>
  <c r="FP7468" i="1"/>
  <c r="FP7467" i="1"/>
  <c r="FP7466" i="1"/>
  <c r="FP7465" i="1"/>
  <c r="FP7464" i="1"/>
  <c r="FP7463" i="1"/>
  <c r="FP7462" i="1"/>
  <c r="FP7461" i="1"/>
  <c r="FP7460" i="1"/>
  <c r="FP7459" i="1"/>
  <c r="FP7458" i="1"/>
  <c r="FP7457" i="1"/>
  <c r="FP7456" i="1"/>
  <c r="FP7455" i="1"/>
  <c r="FP7454" i="1"/>
  <c r="FP7453" i="1"/>
  <c r="FP7452" i="1"/>
  <c r="FP7451" i="1"/>
  <c r="FP7450" i="1"/>
  <c r="FP7449" i="1"/>
  <c r="FP7448" i="1"/>
  <c r="FP7447" i="1"/>
  <c r="FP7446" i="1"/>
  <c r="FP7445" i="1"/>
  <c r="FP7444" i="1"/>
  <c r="FP7443" i="1"/>
  <c r="FP7442" i="1"/>
  <c r="FP7441" i="1"/>
  <c r="FP7440" i="1"/>
  <c r="FP7439" i="1"/>
  <c r="FP7438" i="1"/>
  <c r="FP7437" i="1"/>
  <c r="FP7436" i="1"/>
  <c r="FP7435" i="1"/>
  <c r="FP7434" i="1"/>
  <c r="FP7433" i="1"/>
  <c r="FP7432" i="1"/>
  <c r="FP7431" i="1"/>
  <c r="FP7430" i="1"/>
  <c r="FP7429" i="1"/>
  <c r="FP7428" i="1"/>
  <c r="FP7427" i="1"/>
  <c r="FP7426" i="1"/>
  <c r="FP7425" i="1"/>
  <c r="FP7424" i="1"/>
  <c r="FP7423" i="1"/>
  <c r="FP7422" i="1"/>
  <c r="FP7421" i="1"/>
  <c r="FP7420" i="1"/>
  <c r="FP7419" i="1"/>
  <c r="FP7418" i="1"/>
  <c r="FP7417" i="1"/>
  <c r="FP7416" i="1"/>
  <c r="FP7415" i="1"/>
  <c r="FP7414" i="1"/>
  <c r="FP7413" i="1"/>
  <c r="FP7412" i="1"/>
  <c r="FP7411" i="1"/>
  <c r="FP7410" i="1"/>
  <c r="FP7409" i="1"/>
  <c r="FP7408" i="1"/>
  <c r="FP7407" i="1"/>
  <c r="FP7406" i="1"/>
  <c r="FP7405" i="1"/>
  <c r="FP7404" i="1"/>
  <c r="FP7403" i="1"/>
  <c r="FP7402" i="1"/>
  <c r="FP7401" i="1"/>
  <c r="FP7400" i="1"/>
  <c r="FP7399" i="1"/>
  <c r="FP7398" i="1"/>
  <c r="FP7397" i="1"/>
  <c r="FP7396" i="1"/>
  <c r="FP7395" i="1"/>
  <c r="FP7394" i="1"/>
  <c r="FP7393" i="1"/>
  <c r="FP7392" i="1"/>
  <c r="FP7391" i="1"/>
  <c r="FP7390" i="1"/>
  <c r="FP7389" i="1"/>
  <c r="FP7388" i="1"/>
  <c r="FP7387" i="1"/>
  <c r="FP7386" i="1"/>
  <c r="FP7385" i="1"/>
  <c r="FP7384" i="1"/>
  <c r="FP7383" i="1"/>
  <c r="FP7382" i="1"/>
  <c r="FP7381" i="1"/>
  <c r="FP7380" i="1"/>
  <c r="FP7379" i="1"/>
  <c r="FP7378" i="1"/>
  <c r="FP7377" i="1"/>
  <c r="FP7376" i="1"/>
  <c r="FP7375" i="1"/>
  <c r="FP7374" i="1"/>
  <c r="FP7373" i="1"/>
  <c r="FP7372" i="1"/>
  <c r="FP7371" i="1"/>
  <c r="FP7370" i="1"/>
  <c r="FP7369" i="1"/>
  <c r="FP7368" i="1"/>
  <c r="FP7367" i="1"/>
  <c r="FP7366" i="1"/>
  <c r="FP7365" i="1"/>
  <c r="FP7364" i="1"/>
  <c r="FP7363" i="1"/>
  <c r="FP7362" i="1"/>
  <c r="FP7361" i="1"/>
  <c r="FP7360" i="1"/>
  <c r="FP7359" i="1"/>
  <c r="FP7358" i="1"/>
  <c r="FP7357" i="1"/>
  <c r="FP7356" i="1"/>
  <c r="FP7355" i="1"/>
  <c r="FP7354" i="1"/>
  <c r="FP7353" i="1"/>
  <c r="FP7352" i="1"/>
  <c r="FP7351" i="1"/>
  <c r="FP7350" i="1"/>
  <c r="FP7349" i="1"/>
  <c r="FP7348" i="1"/>
  <c r="FP7347" i="1"/>
  <c r="FP7346" i="1"/>
  <c r="FP7345" i="1"/>
  <c r="FP7344" i="1"/>
  <c r="FP7343" i="1"/>
  <c r="FP7342" i="1"/>
  <c r="FP7341" i="1"/>
  <c r="FP7340" i="1"/>
  <c r="FP7339" i="1"/>
  <c r="FP7338" i="1"/>
  <c r="FP7337" i="1"/>
  <c r="FP7336" i="1"/>
  <c r="FP7335" i="1"/>
  <c r="FP7334" i="1"/>
  <c r="FP7333" i="1"/>
  <c r="FP7332" i="1"/>
  <c r="FP7331" i="1"/>
  <c r="FP7330" i="1"/>
  <c r="FP7329" i="1"/>
  <c r="FP7328" i="1"/>
  <c r="FP7327" i="1"/>
  <c r="FP7326" i="1"/>
  <c r="FP7325" i="1"/>
  <c r="FP7324" i="1"/>
  <c r="FP7323" i="1"/>
  <c r="FP7322" i="1"/>
  <c r="FP7321" i="1"/>
  <c r="FP7320" i="1"/>
  <c r="FP7319" i="1"/>
  <c r="FP7318" i="1"/>
  <c r="FP7317" i="1"/>
  <c r="FP7316" i="1"/>
  <c r="FP7315" i="1"/>
  <c r="FP7314" i="1"/>
  <c r="FP7313" i="1"/>
  <c r="FP7312" i="1"/>
  <c r="FP7311" i="1"/>
  <c r="FP7310" i="1"/>
  <c r="FP7309" i="1"/>
  <c r="FP7308" i="1"/>
  <c r="FP7307" i="1"/>
  <c r="FP7306" i="1"/>
  <c r="FP7305" i="1"/>
  <c r="FP7304" i="1"/>
  <c r="FP7303" i="1"/>
  <c r="FP7302" i="1"/>
  <c r="FP7301" i="1"/>
  <c r="FP7300" i="1"/>
  <c r="FP7299" i="1"/>
  <c r="FP7298" i="1"/>
  <c r="FP7297" i="1"/>
  <c r="FP7296" i="1"/>
  <c r="FP7295" i="1"/>
  <c r="FP7294" i="1"/>
  <c r="FP7293" i="1"/>
  <c r="FP7292" i="1"/>
  <c r="FP7291" i="1"/>
  <c r="FP7290" i="1"/>
  <c r="FP7289" i="1"/>
  <c r="FP7288" i="1"/>
  <c r="FP7287" i="1"/>
  <c r="FP7286" i="1"/>
  <c r="FP7285" i="1"/>
  <c r="FP7284" i="1"/>
  <c r="FP7283" i="1"/>
  <c r="FP7282" i="1"/>
  <c r="FP7281" i="1"/>
  <c r="FP7280" i="1"/>
  <c r="FP7279" i="1"/>
  <c r="FP7278" i="1"/>
  <c r="FP7277" i="1"/>
  <c r="FP7276" i="1"/>
  <c r="FP7275" i="1"/>
  <c r="FP7274" i="1"/>
  <c r="FP7273" i="1"/>
  <c r="FP7272" i="1"/>
  <c r="FP7271" i="1"/>
  <c r="FP7270" i="1"/>
  <c r="FP7269" i="1"/>
  <c r="FP7268" i="1"/>
  <c r="FP7267" i="1"/>
  <c r="FP7266" i="1"/>
  <c r="FP7265" i="1"/>
  <c r="FP7264" i="1"/>
  <c r="FP7263" i="1"/>
  <c r="FP7262" i="1"/>
  <c r="FP7261" i="1"/>
  <c r="FP7260" i="1"/>
  <c r="FP7259" i="1"/>
  <c r="FP7258" i="1"/>
  <c r="FP7257" i="1"/>
  <c r="FP7256" i="1"/>
  <c r="FP7255" i="1"/>
  <c r="FP7254" i="1"/>
  <c r="FP7253" i="1"/>
  <c r="FP7252" i="1"/>
  <c r="FP7251" i="1"/>
  <c r="FP7250" i="1"/>
  <c r="FP7249" i="1"/>
  <c r="FP7248" i="1"/>
  <c r="FP7247" i="1"/>
  <c r="FP7246" i="1"/>
  <c r="FP7245" i="1"/>
  <c r="FP7244" i="1"/>
  <c r="FP7243" i="1"/>
  <c r="FP7242" i="1"/>
  <c r="FP7241" i="1"/>
  <c r="FP7240" i="1"/>
  <c r="FP7239" i="1"/>
  <c r="FP7238" i="1"/>
  <c r="FP7237" i="1"/>
  <c r="FP7236" i="1"/>
  <c r="FP7235" i="1"/>
  <c r="FP7234" i="1"/>
  <c r="FP7233" i="1"/>
  <c r="FP7232" i="1"/>
  <c r="FP7231" i="1"/>
  <c r="FP7230" i="1"/>
  <c r="FP7229" i="1"/>
  <c r="FP7228" i="1"/>
  <c r="FP7227" i="1"/>
  <c r="FP7226" i="1"/>
  <c r="FP7225" i="1"/>
  <c r="FP7224" i="1"/>
  <c r="FP7223" i="1"/>
  <c r="FP7222" i="1"/>
  <c r="FP7221" i="1"/>
  <c r="FP7220" i="1"/>
  <c r="FP7219" i="1"/>
  <c r="FP7218" i="1"/>
  <c r="FP7217" i="1"/>
  <c r="FP7216" i="1"/>
  <c r="FP7215" i="1"/>
  <c r="FP7214" i="1"/>
  <c r="FP7213" i="1"/>
  <c r="FP7212" i="1"/>
  <c r="FP7211" i="1"/>
  <c r="FP7210" i="1"/>
  <c r="FP7209" i="1"/>
  <c r="FP7208" i="1"/>
  <c r="FP7207" i="1"/>
  <c r="FP7206" i="1"/>
  <c r="FP7205" i="1"/>
  <c r="FP7204" i="1"/>
  <c r="FP7203" i="1"/>
  <c r="FP7202" i="1"/>
  <c r="FP7201" i="1"/>
  <c r="FP7200" i="1"/>
  <c r="FP7199" i="1"/>
  <c r="FP7198" i="1"/>
  <c r="FP7197" i="1"/>
  <c r="FP7196" i="1"/>
  <c r="FP7195" i="1"/>
  <c r="FP7194" i="1"/>
  <c r="FP7193" i="1"/>
  <c r="FP7192" i="1"/>
  <c r="FP7191" i="1"/>
  <c r="FP7190" i="1"/>
  <c r="FP7189" i="1"/>
  <c r="FP7188" i="1"/>
  <c r="FP7187" i="1"/>
  <c r="FP7186" i="1"/>
  <c r="FP7185" i="1"/>
  <c r="FP7184" i="1"/>
  <c r="FP7183" i="1"/>
  <c r="FP7182" i="1"/>
  <c r="FP7181" i="1"/>
  <c r="FP7180" i="1"/>
  <c r="FP7179" i="1"/>
  <c r="FP7178" i="1"/>
  <c r="FP7177" i="1"/>
  <c r="FP7176" i="1"/>
  <c r="FP7175" i="1"/>
  <c r="FP7174" i="1"/>
  <c r="FP7173" i="1"/>
  <c r="FP7172" i="1"/>
  <c r="FP7171" i="1"/>
  <c r="FP7170" i="1"/>
  <c r="FP7169" i="1"/>
  <c r="FP7168" i="1"/>
  <c r="FP7167" i="1"/>
  <c r="FP7166" i="1"/>
  <c r="FP7165" i="1"/>
  <c r="FP7164" i="1"/>
  <c r="FP7163" i="1"/>
  <c r="FP7162" i="1"/>
  <c r="FP7161" i="1"/>
  <c r="FP7160" i="1"/>
  <c r="FP7159" i="1"/>
  <c r="FP7158" i="1"/>
  <c r="FP7157" i="1"/>
  <c r="FP7156" i="1"/>
  <c r="FP7155" i="1"/>
  <c r="FP7154" i="1"/>
  <c r="FP7153" i="1"/>
  <c r="FP7152" i="1"/>
  <c r="FP7151" i="1"/>
  <c r="FP7150" i="1"/>
  <c r="FP7149" i="1"/>
  <c r="FP7148" i="1"/>
  <c r="FP7147" i="1"/>
  <c r="FP7146" i="1"/>
  <c r="FP7145" i="1"/>
  <c r="FP7144" i="1"/>
  <c r="FP7143" i="1"/>
  <c r="FP7142" i="1"/>
  <c r="FP7141" i="1"/>
  <c r="FP7140" i="1"/>
  <c r="FP7139" i="1"/>
  <c r="FP7138" i="1"/>
  <c r="FP7137" i="1"/>
  <c r="FP7136" i="1"/>
  <c r="FP7135" i="1"/>
  <c r="FP7134" i="1"/>
  <c r="FP7133" i="1"/>
  <c r="FP7132" i="1"/>
  <c r="FP7131" i="1"/>
  <c r="FP7130" i="1"/>
  <c r="FP7129" i="1"/>
  <c r="FP7128" i="1"/>
  <c r="FP7127" i="1"/>
  <c r="FP7126" i="1"/>
  <c r="FP7125" i="1"/>
  <c r="FP7124" i="1"/>
  <c r="FP7123" i="1"/>
  <c r="FP7122" i="1"/>
  <c r="FP7121" i="1"/>
  <c r="FP7120" i="1"/>
  <c r="FP7119" i="1"/>
  <c r="FP7118" i="1"/>
  <c r="FP7117" i="1"/>
  <c r="FP7116" i="1"/>
  <c r="FP7115" i="1"/>
  <c r="FP7114" i="1"/>
  <c r="FP7113" i="1"/>
  <c r="FP7112" i="1"/>
  <c r="FP7111" i="1"/>
  <c r="FP7110" i="1"/>
  <c r="FP7109" i="1"/>
  <c r="FP7108" i="1"/>
  <c r="FP7107" i="1"/>
  <c r="FP7106" i="1"/>
  <c r="FP7105" i="1"/>
  <c r="FP7104" i="1"/>
  <c r="FP7103" i="1"/>
  <c r="FP7102" i="1"/>
  <c r="FP7101" i="1"/>
  <c r="FP7100" i="1"/>
  <c r="FP7099" i="1"/>
  <c r="FP7098" i="1"/>
  <c r="FP7097" i="1"/>
  <c r="FP7096" i="1"/>
  <c r="FP7095" i="1"/>
  <c r="FP7094" i="1"/>
  <c r="FP7093" i="1"/>
  <c r="FP7092" i="1"/>
  <c r="FP7091" i="1"/>
  <c r="FP7090" i="1"/>
  <c r="FP7089" i="1"/>
  <c r="FP7088" i="1"/>
  <c r="FP7087" i="1"/>
  <c r="FP7086" i="1"/>
  <c r="FP7085" i="1"/>
  <c r="FP7084" i="1"/>
  <c r="FP7083" i="1"/>
  <c r="FP7082" i="1"/>
  <c r="FP7081" i="1"/>
  <c r="FP7080" i="1"/>
  <c r="FP7079" i="1"/>
  <c r="FP7078" i="1"/>
  <c r="FP7077" i="1"/>
  <c r="FP7076" i="1"/>
  <c r="FP7075" i="1"/>
  <c r="FP7074" i="1"/>
  <c r="FP7073" i="1"/>
  <c r="FP7072" i="1"/>
  <c r="FP7071" i="1"/>
  <c r="FP7070" i="1"/>
  <c r="FP7069" i="1"/>
  <c r="FP7068" i="1"/>
  <c r="FP7067" i="1"/>
  <c r="FP7066" i="1"/>
  <c r="FP7065" i="1"/>
  <c r="FP7064" i="1"/>
  <c r="FP7063" i="1"/>
  <c r="FP7062" i="1"/>
  <c r="FP7061" i="1"/>
  <c r="FP7060" i="1"/>
  <c r="FP7059" i="1"/>
  <c r="FP7058" i="1"/>
  <c r="FP7057" i="1"/>
  <c r="FP7056" i="1"/>
  <c r="FP7055" i="1"/>
  <c r="FP7054" i="1"/>
  <c r="FP7053" i="1"/>
  <c r="FP7052" i="1"/>
  <c r="FP7051" i="1"/>
  <c r="FP7050" i="1"/>
  <c r="FP7049" i="1"/>
  <c r="FP7048" i="1"/>
  <c r="FP7047" i="1"/>
  <c r="FP7046" i="1"/>
  <c r="FP7045" i="1"/>
  <c r="FP7044" i="1"/>
  <c r="FP7043" i="1"/>
  <c r="FP7042" i="1"/>
  <c r="FP7041" i="1"/>
  <c r="FP7040" i="1"/>
  <c r="FP7039" i="1"/>
  <c r="FP7038" i="1"/>
  <c r="FP7037" i="1"/>
  <c r="FP7036" i="1"/>
  <c r="FP7035" i="1"/>
  <c r="FP7034" i="1"/>
  <c r="FP7033" i="1"/>
  <c r="FP7032" i="1"/>
  <c r="FP7031" i="1"/>
  <c r="FP7030" i="1"/>
  <c r="FP7029" i="1"/>
  <c r="FP7028" i="1"/>
  <c r="FP7027" i="1"/>
  <c r="FP7026" i="1"/>
  <c r="FP7025" i="1"/>
  <c r="FP7024" i="1"/>
  <c r="FP7023" i="1"/>
  <c r="FP7022" i="1"/>
  <c r="FP7021" i="1"/>
  <c r="FP7020" i="1"/>
  <c r="FP7019" i="1"/>
  <c r="FP7018" i="1"/>
  <c r="FP7017" i="1"/>
  <c r="FP7016" i="1"/>
  <c r="FP7015" i="1"/>
  <c r="FP7014" i="1"/>
  <c r="FP7013" i="1"/>
  <c r="FP7012" i="1"/>
  <c r="FP7011" i="1"/>
  <c r="FP7010" i="1"/>
  <c r="FP7009" i="1"/>
  <c r="FP7008" i="1"/>
  <c r="FP7007" i="1"/>
  <c r="FP7006" i="1"/>
  <c r="FP7005" i="1"/>
  <c r="FP7004" i="1"/>
  <c r="FP7003" i="1"/>
  <c r="FP7002" i="1"/>
  <c r="FP7001" i="1"/>
  <c r="FP7000" i="1"/>
  <c r="FP6999" i="1"/>
  <c r="FP6998" i="1"/>
  <c r="FP6997" i="1"/>
  <c r="FP6996" i="1"/>
  <c r="FP6995" i="1"/>
  <c r="FP6994" i="1"/>
  <c r="FP6993" i="1"/>
  <c r="FP6992" i="1"/>
  <c r="FP6991" i="1"/>
  <c r="FP6990" i="1"/>
  <c r="FP6989" i="1"/>
  <c r="FP6988" i="1"/>
  <c r="FP6987" i="1"/>
  <c r="FP6986" i="1"/>
  <c r="FP6985" i="1"/>
  <c r="FP6984" i="1"/>
  <c r="FP6983" i="1"/>
  <c r="FP6982" i="1"/>
  <c r="FP6981" i="1"/>
  <c r="FP6980" i="1"/>
  <c r="FP6979" i="1"/>
  <c r="FP6978" i="1"/>
  <c r="FP6977" i="1"/>
  <c r="FP6976" i="1"/>
  <c r="FP6975" i="1"/>
  <c r="FP6974" i="1"/>
  <c r="FP6973" i="1"/>
  <c r="FP6972" i="1"/>
  <c r="FP6971" i="1"/>
  <c r="FP6970" i="1"/>
  <c r="FP6969" i="1"/>
  <c r="FP6968" i="1"/>
  <c r="FP6967" i="1"/>
  <c r="FP6966" i="1"/>
  <c r="FP6965" i="1"/>
  <c r="FP6964" i="1"/>
  <c r="FP6963" i="1"/>
  <c r="FP6962" i="1"/>
  <c r="FP6961" i="1"/>
  <c r="FP6960" i="1"/>
  <c r="FP6959" i="1"/>
  <c r="FP6958" i="1"/>
  <c r="FP6957" i="1"/>
  <c r="FP6956" i="1"/>
  <c r="FP6955" i="1"/>
  <c r="FP6954" i="1"/>
  <c r="FP6953" i="1"/>
  <c r="FP6952" i="1"/>
  <c r="FP6951" i="1"/>
  <c r="FP6950" i="1"/>
  <c r="FP6949" i="1"/>
  <c r="FP6948" i="1"/>
  <c r="FP6947" i="1"/>
  <c r="FP6946" i="1"/>
  <c r="FP6945" i="1"/>
  <c r="FP6944" i="1"/>
  <c r="FP6943" i="1"/>
  <c r="FP6942" i="1"/>
  <c r="FP6941" i="1"/>
  <c r="FP6940" i="1"/>
  <c r="FP6939" i="1"/>
  <c r="FP6938" i="1"/>
  <c r="FP6937" i="1"/>
  <c r="FP6936" i="1"/>
  <c r="FP6935" i="1"/>
  <c r="FP6934" i="1"/>
  <c r="FP6933" i="1"/>
  <c r="FP6932" i="1"/>
  <c r="FP6931" i="1"/>
  <c r="FP6930" i="1"/>
  <c r="FP6929" i="1"/>
  <c r="FP6928" i="1"/>
  <c r="FP6927" i="1"/>
  <c r="FP6926" i="1"/>
  <c r="FP6925" i="1"/>
  <c r="FP6924" i="1"/>
  <c r="FP6923" i="1"/>
  <c r="FP6922" i="1"/>
  <c r="FP6921" i="1"/>
  <c r="FP6920" i="1"/>
  <c r="FP6919" i="1"/>
  <c r="FP6918" i="1"/>
  <c r="FP6917" i="1"/>
  <c r="FP6916" i="1"/>
  <c r="FP6915" i="1"/>
  <c r="FP6914" i="1"/>
  <c r="FP6913" i="1"/>
  <c r="FP6912" i="1"/>
  <c r="FP6911" i="1"/>
  <c r="FP6910" i="1"/>
  <c r="FP6909" i="1"/>
  <c r="FP6908" i="1"/>
  <c r="FP6907" i="1"/>
  <c r="FP6906" i="1"/>
  <c r="FP6905" i="1"/>
  <c r="FP6904" i="1"/>
  <c r="FP6903" i="1"/>
  <c r="FP6902" i="1"/>
  <c r="FP6901" i="1"/>
  <c r="FP6900" i="1"/>
  <c r="FP6899" i="1"/>
  <c r="FP6898" i="1"/>
  <c r="FP6897" i="1"/>
  <c r="FP6896" i="1"/>
  <c r="FP6895" i="1"/>
  <c r="FP6894" i="1"/>
  <c r="FP6893" i="1"/>
  <c r="FP6892" i="1"/>
  <c r="FP6891" i="1"/>
  <c r="FP6890" i="1"/>
  <c r="FP6889" i="1"/>
  <c r="FP6888" i="1"/>
  <c r="FP6887" i="1"/>
  <c r="FP6886" i="1"/>
  <c r="FP6885" i="1"/>
  <c r="FP6884" i="1"/>
  <c r="FP6883" i="1"/>
  <c r="FP6882" i="1"/>
  <c r="FP6881" i="1"/>
  <c r="FP6880" i="1"/>
  <c r="FP6879" i="1"/>
  <c r="FP6878" i="1"/>
  <c r="FP6877" i="1"/>
  <c r="FP6876" i="1"/>
  <c r="FP6875" i="1"/>
  <c r="FP6874" i="1"/>
  <c r="FP6873" i="1"/>
  <c r="FP6872" i="1"/>
  <c r="FP6871" i="1"/>
  <c r="FP6870" i="1"/>
  <c r="FP6869" i="1"/>
  <c r="FP6868" i="1"/>
  <c r="FP6867" i="1"/>
  <c r="FP6866" i="1"/>
  <c r="FP6865" i="1"/>
  <c r="FP6864" i="1"/>
  <c r="FP6863" i="1"/>
  <c r="FP6862" i="1"/>
  <c r="FP6861" i="1"/>
  <c r="FP6860" i="1"/>
  <c r="FP6859" i="1"/>
  <c r="FP6858" i="1"/>
  <c r="FP6857" i="1"/>
  <c r="FP6856" i="1"/>
  <c r="FP6855" i="1"/>
  <c r="FP6854" i="1"/>
  <c r="FP6853" i="1"/>
  <c r="FP6852" i="1"/>
  <c r="FP6851" i="1"/>
  <c r="FP6850" i="1"/>
  <c r="FP6849" i="1"/>
  <c r="FP6848" i="1"/>
  <c r="FP6847" i="1"/>
  <c r="FP6846" i="1"/>
  <c r="FP6845" i="1"/>
  <c r="FP6844" i="1"/>
  <c r="FP6843" i="1"/>
  <c r="FP6842" i="1"/>
  <c r="FP6841" i="1"/>
  <c r="FP6840" i="1"/>
  <c r="FP6839" i="1"/>
  <c r="FP6838" i="1"/>
  <c r="FP6837" i="1"/>
  <c r="FP6836" i="1"/>
  <c r="FP6835" i="1"/>
  <c r="FP6834" i="1"/>
  <c r="FP6833" i="1"/>
  <c r="FP6832" i="1"/>
  <c r="FP6831" i="1"/>
  <c r="FP6830" i="1"/>
  <c r="FP6829" i="1"/>
  <c r="FP6828" i="1"/>
  <c r="FP6827" i="1"/>
  <c r="FP6826" i="1"/>
  <c r="FP6825" i="1"/>
  <c r="FP6824" i="1"/>
  <c r="FP6823" i="1"/>
  <c r="FP6822" i="1"/>
  <c r="FP6821" i="1"/>
  <c r="FP6820" i="1"/>
  <c r="FP6819" i="1"/>
  <c r="FP6818" i="1"/>
  <c r="FP6817" i="1"/>
  <c r="FP6816" i="1"/>
  <c r="FP6815" i="1"/>
  <c r="FP6814" i="1"/>
  <c r="FP6813" i="1"/>
  <c r="FP6812" i="1"/>
  <c r="FP6811" i="1"/>
  <c r="FP6810" i="1"/>
  <c r="FP6809" i="1"/>
  <c r="FP6808" i="1"/>
  <c r="FP6807" i="1"/>
  <c r="FP6806" i="1"/>
  <c r="FP6805" i="1"/>
  <c r="FP6804" i="1"/>
  <c r="FP6803" i="1"/>
  <c r="FP6802" i="1"/>
  <c r="FP6801" i="1"/>
  <c r="FP6800" i="1"/>
  <c r="FP6799" i="1"/>
  <c r="FP6798" i="1"/>
  <c r="FP6797" i="1"/>
  <c r="FP6796" i="1"/>
  <c r="FP6795" i="1"/>
  <c r="FP6794" i="1"/>
  <c r="FP6793" i="1"/>
  <c r="FP6792" i="1"/>
  <c r="FP6791" i="1"/>
  <c r="FP6790" i="1"/>
  <c r="FP6789" i="1"/>
  <c r="FP6788" i="1"/>
  <c r="FP6787" i="1"/>
  <c r="FP6786" i="1"/>
  <c r="FP6785" i="1"/>
  <c r="FP6784" i="1"/>
  <c r="FP6783" i="1"/>
  <c r="FP6782" i="1"/>
  <c r="FP6781" i="1"/>
  <c r="FP6780" i="1"/>
  <c r="FP6779" i="1"/>
  <c r="FP6778" i="1"/>
  <c r="FP6777" i="1"/>
  <c r="FP6776" i="1"/>
  <c r="FP6775" i="1"/>
  <c r="FP6774" i="1"/>
  <c r="FP6773" i="1"/>
  <c r="FP6772" i="1"/>
  <c r="FP6771" i="1"/>
  <c r="FP6770" i="1"/>
  <c r="FP6769" i="1"/>
  <c r="FP6768" i="1"/>
  <c r="FP6767" i="1"/>
  <c r="FP6766" i="1"/>
  <c r="FP6765" i="1"/>
  <c r="FP6764" i="1"/>
  <c r="FP6763" i="1"/>
  <c r="FP6762" i="1"/>
  <c r="FP6761" i="1"/>
  <c r="FP6760" i="1"/>
  <c r="FP6759" i="1"/>
  <c r="FP6758" i="1"/>
  <c r="FP6757" i="1"/>
  <c r="FP6756" i="1"/>
  <c r="FP6755" i="1"/>
  <c r="FP6754" i="1"/>
  <c r="FP6753" i="1"/>
  <c r="FP6752" i="1"/>
  <c r="FP6751" i="1"/>
  <c r="FP6750" i="1"/>
  <c r="FP6749" i="1"/>
  <c r="FP6748" i="1"/>
  <c r="FP6747" i="1"/>
  <c r="FP6746" i="1"/>
  <c r="FP6745" i="1"/>
  <c r="FP6744" i="1"/>
  <c r="FP6743" i="1"/>
  <c r="FP6742" i="1"/>
  <c r="FP6741" i="1"/>
  <c r="FP6740" i="1"/>
  <c r="FP6739" i="1"/>
  <c r="FP6738" i="1"/>
  <c r="FP6737" i="1"/>
  <c r="FP6736" i="1"/>
  <c r="FP6735" i="1"/>
  <c r="FP6734" i="1"/>
  <c r="FP6733" i="1"/>
  <c r="FP6732" i="1"/>
  <c r="FP6731" i="1"/>
  <c r="FP6730" i="1"/>
  <c r="FP6729" i="1"/>
  <c r="FP6728" i="1"/>
  <c r="FP6727" i="1"/>
  <c r="FP6726" i="1"/>
  <c r="FP6725" i="1"/>
  <c r="FP6724" i="1"/>
  <c r="FP6723" i="1"/>
  <c r="FP6722" i="1"/>
  <c r="FP6721" i="1"/>
  <c r="FP6720" i="1"/>
  <c r="FP6719" i="1"/>
  <c r="FP6718" i="1"/>
  <c r="FP6717" i="1"/>
  <c r="FP6716" i="1"/>
  <c r="FP6715" i="1"/>
  <c r="FP6714" i="1"/>
  <c r="FP6713" i="1"/>
  <c r="FP6712" i="1"/>
  <c r="FP6711" i="1"/>
  <c r="FP6710" i="1"/>
  <c r="FP6709" i="1"/>
  <c r="FP6708" i="1"/>
  <c r="FP6707" i="1"/>
  <c r="FP6706" i="1"/>
  <c r="FP6705" i="1"/>
  <c r="FP6704" i="1"/>
  <c r="FP6703" i="1"/>
  <c r="FP6702" i="1"/>
  <c r="FP6701" i="1"/>
  <c r="FP6700" i="1"/>
  <c r="FP6699" i="1"/>
  <c r="FP6698" i="1"/>
  <c r="FP6697" i="1"/>
  <c r="FP6696" i="1"/>
  <c r="FP6695" i="1"/>
  <c r="FP6694" i="1"/>
  <c r="FP6693" i="1"/>
  <c r="FP6692" i="1"/>
  <c r="FP6691" i="1"/>
  <c r="FP6690" i="1"/>
  <c r="FP6689" i="1"/>
  <c r="FP6688" i="1"/>
  <c r="FP6687" i="1"/>
  <c r="FP6686" i="1"/>
  <c r="FP6685" i="1"/>
  <c r="FP6684" i="1"/>
  <c r="FP6683" i="1"/>
  <c r="FP6682" i="1"/>
  <c r="FP6681" i="1"/>
  <c r="FP6680" i="1"/>
  <c r="FP6679" i="1"/>
  <c r="FP6678" i="1"/>
  <c r="FP6677" i="1"/>
  <c r="FP6676" i="1"/>
  <c r="FP6675" i="1"/>
  <c r="FP6674" i="1"/>
  <c r="FP6673" i="1"/>
  <c r="FP6672" i="1"/>
  <c r="FP6671" i="1"/>
  <c r="FP6670" i="1"/>
  <c r="FP6669" i="1"/>
  <c r="FP6668" i="1"/>
  <c r="FP6667" i="1"/>
  <c r="FP6666" i="1"/>
  <c r="FP6665" i="1"/>
  <c r="FP6664" i="1"/>
  <c r="FP6663" i="1"/>
  <c r="FP6662" i="1"/>
  <c r="FP6661" i="1"/>
  <c r="FP6660" i="1"/>
  <c r="FP6659" i="1"/>
  <c r="FP6658" i="1"/>
  <c r="FP6657" i="1"/>
  <c r="FP6656" i="1"/>
  <c r="FP6655" i="1"/>
  <c r="FP6654" i="1"/>
  <c r="FP6653" i="1"/>
  <c r="FP6652" i="1"/>
  <c r="FP6651" i="1"/>
  <c r="FP6650" i="1"/>
  <c r="FP6649" i="1"/>
  <c r="FP6648" i="1"/>
  <c r="FP6647" i="1"/>
  <c r="FP6646" i="1"/>
  <c r="FP6645" i="1"/>
  <c r="FP6644" i="1"/>
  <c r="FP6643" i="1"/>
  <c r="FP6642" i="1"/>
  <c r="FP6641" i="1"/>
  <c r="FP6640" i="1"/>
  <c r="FP6639" i="1"/>
  <c r="FP6638" i="1"/>
  <c r="FP6637" i="1"/>
  <c r="FP6636" i="1"/>
  <c r="FP6635" i="1"/>
  <c r="FP6634" i="1"/>
  <c r="FP6633" i="1"/>
  <c r="FP6632" i="1"/>
  <c r="FP6631" i="1"/>
  <c r="FP6630" i="1"/>
  <c r="FP6629" i="1"/>
  <c r="FP6628" i="1"/>
  <c r="FP6627" i="1"/>
  <c r="FP6626" i="1"/>
  <c r="FP6625" i="1"/>
  <c r="FP6624" i="1"/>
  <c r="FP6623" i="1"/>
  <c r="FP6622" i="1"/>
  <c r="FP6621" i="1"/>
  <c r="FP6620" i="1"/>
  <c r="FP6619" i="1"/>
  <c r="FP6618" i="1"/>
  <c r="FP6617" i="1"/>
  <c r="FP6616" i="1"/>
  <c r="FP6615" i="1"/>
  <c r="FP6614" i="1"/>
  <c r="FP6613" i="1"/>
  <c r="FP6612" i="1"/>
  <c r="FP6611" i="1"/>
  <c r="FP6610" i="1"/>
  <c r="FP6609" i="1"/>
  <c r="FP6608" i="1"/>
  <c r="FP6607" i="1"/>
  <c r="FP6606" i="1"/>
  <c r="FP6605" i="1"/>
  <c r="FP6604" i="1"/>
  <c r="FP6603" i="1"/>
  <c r="FP6602" i="1"/>
  <c r="FP6601" i="1"/>
  <c r="FP6600" i="1"/>
  <c r="FP6599" i="1"/>
  <c r="FP6598" i="1"/>
  <c r="FP6597" i="1"/>
  <c r="FP6596" i="1"/>
  <c r="FP6595" i="1"/>
  <c r="FP6594" i="1"/>
  <c r="FP6593" i="1"/>
  <c r="FP6592" i="1"/>
  <c r="FP6591" i="1"/>
  <c r="FP6590" i="1"/>
  <c r="FP6589" i="1"/>
  <c r="FP6588" i="1"/>
  <c r="FP6587" i="1"/>
  <c r="FP6586" i="1"/>
  <c r="FP6585" i="1"/>
  <c r="FP6584" i="1"/>
  <c r="FP6583" i="1"/>
  <c r="FP6582" i="1"/>
  <c r="FP6581" i="1"/>
  <c r="FP6580" i="1"/>
  <c r="FP6579" i="1"/>
  <c r="FP6578" i="1"/>
  <c r="FP6577" i="1"/>
  <c r="FP6576" i="1"/>
  <c r="FP6575" i="1"/>
  <c r="FP6574" i="1"/>
  <c r="FP6573" i="1"/>
  <c r="FP6572" i="1"/>
  <c r="FP6571" i="1"/>
  <c r="FP6570" i="1"/>
  <c r="FP6569" i="1"/>
  <c r="FP6568" i="1"/>
  <c r="FP6567" i="1"/>
  <c r="FP6566" i="1"/>
  <c r="FP6565" i="1"/>
  <c r="FP6564" i="1"/>
  <c r="FP6563" i="1"/>
  <c r="FP6562" i="1"/>
  <c r="FP6561" i="1"/>
  <c r="FP6560" i="1"/>
  <c r="FP6559" i="1"/>
  <c r="FP6558" i="1"/>
  <c r="FP6557" i="1"/>
  <c r="FP6556" i="1"/>
  <c r="FP6555" i="1"/>
  <c r="FP6554" i="1"/>
  <c r="FP6553" i="1"/>
  <c r="FP6552" i="1"/>
  <c r="FP6551" i="1"/>
  <c r="FP6550" i="1"/>
  <c r="FP6549" i="1"/>
  <c r="FP6548" i="1"/>
  <c r="FP6547" i="1"/>
  <c r="FP6546" i="1"/>
  <c r="FP6545" i="1"/>
  <c r="FP6544" i="1"/>
  <c r="FP6543" i="1"/>
  <c r="FP6542" i="1"/>
  <c r="FP6541" i="1"/>
  <c r="FP6540" i="1"/>
  <c r="FP6539" i="1"/>
  <c r="FP6538" i="1"/>
  <c r="FP6537" i="1"/>
  <c r="FP6536" i="1"/>
  <c r="FP6535" i="1"/>
  <c r="FP6534" i="1"/>
  <c r="FP6533" i="1"/>
  <c r="FP6532" i="1"/>
  <c r="FP6531" i="1"/>
  <c r="FP6530" i="1"/>
  <c r="FP6529" i="1"/>
  <c r="FP6528" i="1"/>
  <c r="FP6527" i="1"/>
  <c r="FP6526" i="1"/>
  <c r="FP6525" i="1"/>
  <c r="FP6524" i="1"/>
  <c r="FP6523" i="1"/>
  <c r="FP6522" i="1"/>
  <c r="FP6521" i="1"/>
  <c r="FP6520" i="1"/>
  <c r="FP6519" i="1"/>
  <c r="FP6518" i="1"/>
  <c r="FP6517" i="1"/>
  <c r="FP6516" i="1"/>
  <c r="FP6515" i="1"/>
  <c r="FP6514" i="1"/>
  <c r="FP6513" i="1"/>
  <c r="FP6512" i="1"/>
  <c r="FP6511" i="1"/>
  <c r="FP6510" i="1"/>
  <c r="FP6509" i="1"/>
  <c r="FP6508" i="1"/>
  <c r="FP6507" i="1"/>
  <c r="FP6506" i="1"/>
  <c r="FP6505" i="1"/>
  <c r="FP6504" i="1"/>
  <c r="FP6503" i="1"/>
  <c r="FP6502" i="1"/>
  <c r="FP6501" i="1"/>
  <c r="FP6500" i="1"/>
  <c r="FP6499" i="1"/>
  <c r="FP6498" i="1"/>
  <c r="FP6497" i="1"/>
  <c r="FP6496" i="1"/>
  <c r="FP6495" i="1"/>
  <c r="FP6494" i="1"/>
  <c r="FP6493" i="1"/>
  <c r="FP6492" i="1"/>
  <c r="FP6491" i="1"/>
  <c r="FP6490" i="1"/>
  <c r="FP6489" i="1"/>
  <c r="FP6488" i="1"/>
  <c r="FP6487" i="1"/>
  <c r="FP6486" i="1"/>
  <c r="FP6485" i="1"/>
  <c r="FP6484" i="1"/>
  <c r="FP6483" i="1"/>
  <c r="FP6482" i="1"/>
  <c r="FP6481" i="1"/>
  <c r="FP6480" i="1"/>
  <c r="FP6479" i="1"/>
  <c r="FP6478" i="1"/>
  <c r="FP6477" i="1"/>
  <c r="FP6476" i="1"/>
  <c r="FP6475" i="1"/>
  <c r="FP6474" i="1"/>
  <c r="FP6473" i="1"/>
  <c r="FP6472" i="1"/>
  <c r="FP6471" i="1"/>
  <c r="FP6470" i="1"/>
  <c r="FP6469" i="1"/>
  <c r="FP6468" i="1"/>
  <c r="FP6467" i="1"/>
  <c r="FP6466" i="1"/>
  <c r="FP6465" i="1"/>
  <c r="FP6464" i="1"/>
  <c r="FP6463" i="1"/>
  <c r="FP6462" i="1"/>
  <c r="FP6461" i="1"/>
  <c r="FP6460" i="1"/>
  <c r="FP6459" i="1"/>
  <c r="FP6458" i="1"/>
  <c r="FP6457" i="1"/>
  <c r="FP6456" i="1"/>
  <c r="FP6455" i="1"/>
  <c r="FP6454" i="1"/>
  <c r="FP6453" i="1"/>
  <c r="FP6452" i="1"/>
  <c r="FP6451" i="1"/>
  <c r="FP6450" i="1"/>
  <c r="FP6449" i="1"/>
  <c r="FP6448" i="1"/>
  <c r="FP6447" i="1"/>
  <c r="FP6446" i="1"/>
  <c r="FP6445" i="1"/>
  <c r="FP6444" i="1"/>
  <c r="FP6443" i="1"/>
  <c r="FP6442" i="1"/>
  <c r="FP6441" i="1"/>
  <c r="FP6440" i="1"/>
  <c r="FP6439" i="1"/>
  <c r="FP6438" i="1"/>
  <c r="FP6437" i="1"/>
  <c r="FP6436" i="1"/>
  <c r="FP6435" i="1"/>
  <c r="FP6434" i="1"/>
  <c r="FP6433" i="1"/>
  <c r="FP6432" i="1"/>
  <c r="FP6431" i="1"/>
  <c r="FP6430" i="1"/>
  <c r="FP6429" i="1"/>
  <c r="FP6428" i="1"/>
  <c r="FP6427" i="1"/>
  <c r="FP6426" i="1"/>
  <c r="FP6425" i="1"/>
  <c r="FP6424" i="1"/>
  <c r="FP6423" i="1"/>
  <c r="FP6422" i="1"/>
  <c r="FP6421" i="1"/>
  <c r="FP6420" i="1"/>
  <c r="FP6419" i="1"/>
  <c r="FP6418" i="1"/>
  <c r="FP6417" i="1"/>
  <c r="FP6416" i="1"/>
  <c r="FP6415" i="1"/>
  <c r="FP6414" i="1"/>
  <c r="FP6413" i="1"/>
  <c r="FP6412" i="1"/>
  <c r="FP6411" i="1"/>
  <c r="FP6410" i="1"/>
  <c r="FP6409" i="1"/>
  <c r="FP6408" i="1"/>
  <c r="FP6407" i="1"/>
  <c r="FP6406" i="1"/>
  <c r="FP6405" i="1"/>
  <c r="FP6404" i="1"/>
  <c r="FP6403" i="1"/>
  <c r="FP6402" i="1"/>
  <c r="FP6401" i="1"/>
  <c r="FP6400" i="1"/>
  <c r="FP6399" i="1"/>
  <c r="FP6398" i="1"/>
  <c r="FP6397" i="1"/>
  <c r="FP6396" i="1"/>
  <c r="FP6395" i="1"/>
  <c r="FP6394" i="1"/>
  <c r="FP6393" i="1"/>
  <c r="FP6392" i="1"/>
  <c r="FP6391" i="1"/>
  <c r="FP6390" i="1"/>
  <c r="FP6389" i="1"/>
  <c r="FP6388" i="1"/>
  <c r="FP6387" i="1"/>
  <c r="FP6386" i="1"/>
  <c r="FP6385" i="1"/>
  <c r="FP6384" i="1"/>
  <c r="FP6383" i="1"/>
  <c r="FP6382" i="1"/>
  <c r="FP6381" i="1"/>
  <c r="FP6380" i="1"/>
  <c r="FP6379" i="1"/>
  <c r="FP6378" i="1"/>
  <c r="FP6377" i="1"/>
  <c r="FP6376" i="1"/>
  <c r="FP6375" i="1"/>
  <c r="FP6374" i="1"/>
  <c r="FP6373" i="1"/>
  <c r="FP6372" i="1"/>
  <c r="FP6371" i="1"/>
  <c r="FP6370" i="1"/>
  <c r="FP6369" i="1"/>
  <c r="FP6368" i="1"/>
  <c r="FP6367" i="1"/>
  <c r="FP6366" i="1"/>
  <c r="FP6365" i="1"/>
  <c r="FP6364" i="1"/>
  <c r="FP6363" i="1"/>
  <c r="FP6362" i="1"/>
  <c r="FP6361" i="1"/>
  <c r="FP6360" i="1"/>
  <c r="FP6359" i="1"/>
  <c r="FP6358" i="1"/>
  <c r="FP6357" i="1"/>
  <c r="FP6356" i="1"/>
  <c r="FP6355" i="1"/>
  <c r="FP6354" i="1"/>
  <c r="FP6353" i="1"/>
  <c r="FP6352" i="1"/>
  <c r="FP6351" i="1"/>
  <c r="FP6350" i="1"/>
  <c r="FP6349" i="1"/>
  <c r="FP6348" i="1"/>
  <c r="FP6347" i="1"/>
  <c r="FP6346" i="1"/>
  <c r="FP6345" i="1"/>
  <c r="FP6344" i="1"/>
  <c r="FP6343" i="1"/>
  <c r="FP6342" i="1"/>
  <c r="FP6341" i="1"/>
  <c r="FP6340" i="1"/>
  <c r="FP6339" i="1"/>
  <c r="FP6338" i="1"/>
  <c r="FP6337" i="1"/>
  <c r="FP6336" i="1"/>
  <c r="FP6335" i="1"/>
  <c r="FP6334" i="1"/>
  <c r="FP6333" i="1"/>
  <c r="FP6332" i="1"/>
  <c r="FP6331" i="1"/>
  <c r="FP6330" i="1"/>
  <c r="FP6329" i="1"/>
  <c r="FP6328" i="1"/>
  <c r="FP6327" i="1"/>
  <c r="FP6326" i="1"/>
  <c r="FP6325" i="1"/>
  <c r="FP6324" i="1"/>
  <c r="FP6323" i="1"/>
  <c r="FP6322" i="1"/>
  <c r="FP6321" i="1"/>
  <c r="FP6320" i="1"/>
  <c r="FP6319" i="1"/>
  <c r="FP6318" i="1"/>
  <c r="FP6317" i="1"/>
  <c r="FP6316" i="1"/>
  <c r="FP6315" i="1"/>
  <c r="FP6314" i="1"/>
  <c r="FP6313" i="1"/>
  <c r="FP6312" i="1"/>
  <c r="FP6311" i="1"/>
  <c r="FP6310" i="1"/>
  <c r="FP6309" i="1"/>
  <c r="FP6308" i="1"/>
  <c r="FP6307" i="1"/>
  <c r="FP6306" i="1"/>
  <c r="FP6305" i="1"/>
  <c r="FP6304" i="1"/>
  <c r="FP6303" i="1"/>
  <c r="FP6302" i="1"/>
  <c r="FP6301" i="1"/>
  <c r="FP6300" i="1"/>
  <c r="FP6299" i="1"/>
  <c r="FP6298" i="1"/>
  <c r="FP6297" i="1"/>
  <c r="FP6296" i="1"/>
  <c r="FP6295" i="1"/>
  <c r="FP6294" i="1"/>
  <c r="FP6293" i="1"/>
  <c r="FP6292" i="1"/>
  <c r="FP6291" i="1"/>
  <c r="FP6290" i="1"/>
  <c r="FP6289" i="1"/>
  <c r="FP6288" i="1"/>
  <c r="FP6287" i="1"/>
  <c r="FP6286" i="1"/>
  <c r="FP6285" i="1"/>
  <c r="FP6284" i="1"/>
  <c r="FP6283" i="1"/>
  <c r="FP6282" i="1"/>
  <c r="FP6281" i="1"/>
  <c r="FP6280" i="1"/>
  <c r="FP6279" i="1"/>
  <c r="FP6278" i="1"/>
  <c r="FP6277" i="1"/>
  <c r="FP6276" i="1"/>
  <c r="FP6275" i="1"/>
  <c r="FP6274" i="1"/>
  <c r="FP6273" i="1"/>
  <c r="FP6272" i="1"/>
  <c r="FP6271" i="1"/>
  <c r="FP6270" i="1"/>
  <c r="FP6269" i="1"/>
  <c r="FP6268" i="1"/>
  <c r="FP6267" i="1"/>
  <c r="FP6266" i="1"/>
  <c r="FP6265" i="1"/>
  <c r="FP6264" i="1"/>
  <c r="FP6263" i="1"/>
  <c r="FP6262" i="1"/>
  <c r="FP6261" i="1"/>
  <c r="FP6260" i="1"/>
  <c r="FP6259" i="1"/>
  <c r="FP6258" i="1"/>
  <c r="FP6257" i="1"/>
  <c r="FP6256" i="1"/>
  <c r="FP6255" i="1"/>
  <c r="FP6254" i="1"/>
  <c r="FP6253" i="1"/>
  <c r="FP6252" i="1"/>
  <c r="FP6251" i="1"/>
  <c r="FP6250" i="1"/>
  <c r="FP6249" i="1"/>
  <c r="FP6248" i="1"/>
  <c r="FP6247" i="1"/>
  <c r="FP6246" i="1"/>
  <c r="FP6245" i="1"/>
  <c r="FP6244" i="1"/>
  <c r="FP6243" i="1"/>
  <c r="FP6242" i="1"/>
  <c r="FP6241" i="1"/>
  <c r="FP6240" i="1"/>
  <c r="FP6239" i="1"/>
  <c r="FP6238" i="1"/>
  <c r="FP6237" i="1"/>
  <c r="FP6236" i="1"/>
  <c r="FP6235" i="1"/>
  <c r="FP6234" i="1"/>
  <c r="FP6233" i="1"/>
  <c r="FP6232" i="1"/>
  <c r="FP6231" i="1"/>
  <c r="FP6230" i="1"/>
  <c r="FP6229" i="1"/>
  <c r="FP6228" i="1"/>
  <c r="FP6227" i="1"/>
  <c r="FP6226" i="1"/>
  <c r="FP6225" i="1"/>
  <c r="FP6224" i="1"/>
  <c r="FP6223" i="1"/>
  <c r="FP6222" i="1"/>
  <c r="FP6221" i="1"/>
  <c r="FP6220" i="1"/>
  <c r="FP6219" i="1"/>
  <c r="FP6218" i="1"/>
  <c r="FP6217" i="1"/>
  <c r="FP6216" i="1"/>
  <c r="FP6215" i="1"/>
  <c r="FP6214" i="1"/>
  <c r="FP6213" i="1"/>
  <c r="FP6212" i="1"/>
  <c r="FP6211" i="1"/>
  <c r="FP6210" i="1"/>
  <c r="FP6209" i="1"/>
  <c r="FP6208" i="1"/>
  <c r="FP6207" i="1"/>
  <c r="FP6206" i="1"/>
  <c r="FP6205" i="1"/>
  <c r="FP6204" i="1"/>
  <c r="FP6203" i="1"/>
  <c r="FP6202" i="1"/>
  <c r="FP6201" i="1"/>
  <c r="FP6200" i="1"/>
  <c r="FP6199" i="1"/>
  <c r="FP6198" i="1"/>
  <c r="FP6197" i="1"/>
  <c r="FP6196" i="1"/>
  <c r="FP6195" i="1"/>
  <c r="FP6194" i="1"/>
  <c r="FP6193" i="1"/>
  <c r="FP6192" i="1"/>
  <c r="FP6191" i="1"/>
  <c r="FP6190" i="1"/>
  <c r="FP6189" i="1"/>
  <c r="FP6188" i="1"/>
  <c r="FP6187" i="1"/>
  <c r="FP6186" i="1"/>
  <c r="FP6185" i="1"/>
  <c r="FP6184" i="1"/>
  <c r="FP6183" i="1"/>
  <c r="FP6182" i="1"/>
  <c r="FP6181" i="1"/>
  <c r="FP6180" i="1"/>
  <c r="FP6179" i="1"/>
  <c r="FP6178" i="1"/>
  <c r="FP6177" i="1"/>
  <c r="FP6176" i="1"/>
  <c r="FP6175" i="1"/>
  <c r="FP6174" i="1"/>
  <c r="FP6173" i="1"/>
  <c r="FP6172" i="1"/>
  <c r="FP6171" i="1"/>
  <c r="FP6170" i="1"/>
  <c r="FP6169" i="1"/>
  <c r="FP6168" i="1"/>
  <c r="FP6167" i="1"/>
  <c r="FP6166" i="1"/>
  <c r="FP6165" i="1"/>
  <c r="FP6164" i="1"/>
  <c r="FP6163" i="1"/>
  <c r="FP6162" i="1"/>
  <c r="FP6161" i="1"/>
  <c r="FP6160" i="1"/>
  <c r="FP6159" i="1"/>
  <c r="FP6158" i="1"/>
  <c r="FP6157" i="1"/>
  <c r="FP6156" i="1"/>
  <c r="FP6155" i="1"/>
  <c r="FP6154" i="1"/>
  <c r="FP6153" i="1"/>
  <c r="FP6152" i="1"/>
  <c r="FP6151" i="1"/>
  <c r="FP6150" i="1"/>
  <c r="FP6149" i="1"/>
  <c r="FP6148" i="1"/>
  <c r="FP6147" i="1"/>
  <c r="FP6146" i="1"/>
  <c r="FP6145" i="1"/>
  <c r="FP6144" i="1"/>
  <c r="FP6143" i="1"/>
  <c r="FP6142" i="1"/>
  <c r="FP6141" i="1"/>
  <c r="FP6140" i="1"/>
  <c r="FP6139" i="1"/>
  <c r="FP6138" i="1"/>
  <c r="FP6137" i="1"/>
  <c r="FP6136" i="1"/>
  <c r="FP6135" i="1"/>
  <c r="FP6134" i="1"/>
  <c r="FP6133" i="1"/>
  <c r="FP6132" i="1"/>
  <c r="FP6131" i="1"/>
  <c r="FP6130" i="1"/>
  <c r="FP6129" i="1"/>
  <c r="FP6128" i="1"/>
  <c r="FP6127" i="1"/>
  <c r="FP6126" i="1"/>
  <c r="FP6125" i="1"/>
  <c r="FP6124" i="1"/>
  <c r="FP6123" i="1"/>
  <c r="FP6122" i="1"/>
  <c r="FP6121" i="1"/>
  <c r="FP6120" i="1"/>
  <c r="FP6119" i="1"/>
  <c r="FP6118" i="1"/>
  <c r="FP6117" i="1"/>
  <c r="FP6116" i="1"/>
  <c r="FP6115" i="1"/>
  <c r="FP6114" i="1"/>
  <c r="FP6113" i="1"/>
  <c r="FP6112" i="1"/>
  <c r="FP6111" i="1"/>
  <c r="FP6110" i="1"/>
  <c r="FP6109" i="1"/>
  <c r="FP6108" i="1"/>
  <c r="FP6107" i="1"/>
  <c r="FP6106" i="1"/>
  <c r="FP6105" i="1"/>
  <c r="FP6104" i="1"/>
  <c r="FP6103" i="1"/>
  <c r="FP6102" i="1"/>
  <c r="FP6101" i="1"/>
  <c r="FP6100" i="1"/>
  <c r="FP6099" i="1"/>
  <c r="FP6098" i="1"/>
  <c r="FP6097" i="1"/>
  <c r="FP6096" i="1"/>
  <c r="FP6095" i="1"/>
  <c r="FP6094" i="1"/>
  <c r="FP6093" i="1"/>
  <c r="FP6092" i="1"/>
  <c r="FP6091" i="1"/>
  <c r="FP6090" i="1"/>
  <c r="FP6089" i="1"/>
  <c r="FP6088" i="1"/>
  <c r="FP6087" i="1"/>
  <c r="FP6086" i="1"/>
  <c r="FP6085" i="1"/>
  <c r="FP6084" i="1"/>
  <c r="FP6083" i="1"/>
  <c r="FP6082" i="1"/>
  <c r="FP6081" i="1"/>
  <c r="FP6080" i="1"/>
  <c r="FP6079" i="1"/>
  <c r="FP6078" i="1"/>
  <c r="FP6077" i="1"/>
  <c r="FP6076" i="1"/>
  <c r="FP6075" i="1"/>
  <c r="FP6074" i="1"/>
  <c r="FP6073" i="1"/>
  <c r="FP6072" i="1"/>
  <c r="FP6071" i="1"/>
  <c r="FP6070" i="1"/>
  <c r="FP6069" i="1"/>
  <c r="FP6068" i="1"/>
  <c r="FP6067" i="1"/>
  <c r="FP6066" i="1"/>
  <c r="FP6065" i="1"/>
  <c r="FP6064" i="1"/>
  <c r="FP6063" i="1"/>
  <c r="FP6062" i="1"/>
  <c r="FP6061" i="1"/>
  <c r="FP6060" i="1"/>
  <c r="FP6059" i="1"/>
  <c r="FP6058" i="1"/>
  <c r="FP6057" i="1"/>
  <c r="FP6056" i="1"/>
  <c r="FP6055" i="1"/>
  <c r="FP6054" i="1"/>
  <c r="FP6053" i="1"/>
  <c r="FP6052" i="1"/>
  <c r="FP6051" i="1"/>
  <c r="FP6050" i="1"/>
  <c r="FP6049" i="1"/>
  <c r="FP6048" i="1"/>
  <c r="FP6047" i="1"/>
  <c r="FP6046" i="1"/>
  <c r="FP6045" i="1"/>
  <c r="FP6044" i="1"/>
  <c r="FP6043" i="1"/>
  <c r="FP6042" i="1"/>
  <c r="FP6041" i="1"/>
  <c r="FP6040" i="1"/>
  <c r="FP6039" i="1"/>
  <c r="FP6038" i="1"/>
  <c r="FP6037" i="1"/>
  <c r="FP6036" i="1"/>
  <c r="FP6035" i="1"/>
  <c r="FP6034" i="1"/>
  <c r="FP6033" i="1"/>
  <c r="FP6032" i="1"/>
  <c r="FP6031" i="1"/>
  <c r="FP6030" i="1"/>
  <c r="FP6029" i="1"/>
  <c r="FP6028" i="1"/>
  <c r="FP6027" i="1"/>
  <c r="FP6026" i="1"/>
  <c r="FP6025" i="1"/>
  <c r="FP6024" i="1"/>
  <c r="FP6023" i="1"/>
  <c r="FP6022" i="1"/>
  <c r="FP6021" i="1"/>
  <c r="FP6020" i="1"/>
  <c r="FP6019" i="1"/>
  <c r="FP6018" i="1"/>
  <c r="FP6017" i="1"/>
  <c r="FP6016" i="1"/>
  <c r="FP6015" i="1"/>
  <c r="FP6014" i="1"/>
  <c r="FP6013" i="1"/>
  <c r="FP6012" i="1"/>
  <c r="FP6011" i="1"/>
  <c r="FP6010" i="1"/>
  <c r="FP6009" i="1"/>
  <c r="FP6008" i="1"/>
  <c r="FP6007" i="1"/>
  <c r="FP6006" i="1"/>
  <c r="FP6005" i="1"/>
  <c r="FP6004" i="1"/>
  <c r="FP6003" i="1"/>
  <c r="FP6002" i="1"/>
  <c r="FP6001" i="1"/>
  <c r="FP6000" i="1"/>
  <c r="FP5999" i="1"/>
  <c r="FP5998" i="1"/>
  <c r="FP5997" i="1"/>
  <c r="FP5996" i="1"/>
  <c r="FP5995" i="1"/>
  <c r="FP5994" i="1"/>
  <c r="FP5993" i="1"/>
  <c r="FP5992" i="1"/>
  <c r="FP5991" i="1"/>
  <c r="FP5990" i="1"/>
  <c r="FP5989" i="1"/>
  <c r="FP5988" i="1"/>
  <c r="FP5987" i="1"/>
  <c r="FP5986" i="1"/>
  <c r="FP5985" i="1"/>
  <c r="FP5984" i="1"/>
  <c r="FP5983" i="1"/>
  <c r="FP5982" i="1"/>
  <c r="FP5981" i="1"/>
  <c r="FP5980" i="1"/>
  <c r="FP5979" i="1"/>
  <c r="FP5978" i="1"/>
  <c r="FP5977" i="1"/>
  <c r="FP5976" i="1"/>
  <c r="FP5975" i="1"/>
  <c r="FP5974" i="1"/>
  <c r="FP5973" i="1"/>
  <c r="FP5972" i="1"/>
  <c r="FP5971" i="1"/>
  <c r="FP5970" i="1"/>
  <c r="FP5969" i="1"/>
  <c r="FP5968" i="1"/>
  <c r="FP5967" i="1"/>
  <c r="FP5966" i="1"/>
  <c r="FP5965" i="1"/>
  <c r="FP5964" i="1"/>
  <c r="FP5963" i="1"/>
  <c r="FP5962" i="1"/>
  <c r="FP5961" i="1"/>
  <c r="FP5960" i="1"/>
  <c r="FP5959" i="1"/>
  <c r="FP5958" i="1"/>
  <c r="FP5957" i="1"/>
  <c r="FP5956" i="1"/>
  <c r="FP5955" i="1"/>
  <c r="FP5954" i="1"/>
  <c r="FP5953" i="1"/>
  <c r="FP5952" i="1"/>
  <c r="FP5951" i="1"/>
  <c r="FP5950" i="1"/>
  <c r="FP5949" i="1"/>
  <c r="FP5948" i="1"/>
  <c r="FP5947" i="1"/>
  <c r="FP5946" i="1"/>
  <c r="FP5945" i="1"/>
  <c r="FP5944" i="1"/>
  <c r="FP5943" i="1"/>
  <c r="FP5942" i="1"/>
  <c r="FP5941" i="1"/>
  <c r="FP5940" i="1"/>
  <c r="FP5939" i="1"/>
  <c r="FP5938" i="1"/>
  <c r="FP5937" i="1"/>
  <c r="FP5936" i="1"/>
  <c r="FP5935" i="1"/>
  <c r="FP5934" i="1"/>
  <c r="FP5933" i="1"/>
  <c r="FP5932" i="1"/>
  <c r="FP5931" i="1"/>
  <c r="FP5930" i="1"/>
  <c r="FP5929" i="1"/>
  <c r="FP5928" i="1"/>
  <c r="FP5927" i="1"/>
  <c r="FP5926" i="1"/>
  <c r="FP5925" i="1"/>
  <c r="FP5924" i="1"/>
  <c r="FP5923" i="1"/>
  <c r="FP5922" i="1"/>
  <c r="FP5921" i="1"/>
  <c r="FP5920" i="1"/>
  <c r="FP5919" i="1"/>
  <c r="FP5918" i="1"/>
  <c r="FP5917" i="1"/>
  <c r="FP5916" i="1"/>
  <c r="FP5915" i="1"/>
  <c r="FP5914" i="1"/>
  <c r="FP5913" i="1"/>
  <c r="FP5912" i="1"/>
  <c r="FP5911" i="1"/>
  <c r="FP5910" i="1"/>
  <c r="FP5909" i="1"/>
  <c r="FP5908" i="1"/>
  <c r="FP5907" i="1"/>
  <c r="FP5906" i="1"/>
  <c r="FP5905" i="1"/>
  <c r="FP5904" i="1"/>
  <c r="FP5903" i="1"/>
  <c r="FP5902" i="1"/>
  <c r="FP5901" i="1"/>
  <c r="FP5900" i="1"/>
  <c r="FP5899" i="1"/>
  <c r="FP5898" i="1"/>
  <c r="FP5897" i="1"/>
  <c r="FP5896" i="1"/>
  <c r="FP5895" i="1"/>
  <c r="FP5894" i="1"/>
  <c r="FP5893" i="1"/>
  <c r="FP5892" i="1"/>
  <c r="FP5891" i="1"/>
  <c r="FP5890" i="1"/>
  <c r="FP5889" i="1"/>
  <c r="FP5888" i="1"/>
  <c r="FP5887" i="1"/>
  <c r="FP5886" i="1"/>
  <c r="FP5885" i="1"/>
  <c r="FP5884" i="1"/>
  <c r="FP5883" i="1"/>
  <c r="FP5882" i="1"/>
  <c r="FP5881" i="1"/>
  <c r="FP5880" i="1"/>
  <c r="FP5879" i="1"/>
  <c r="FP5878" i="1"/>
  <c r="FP5877" i="1"/>
  <c r="FP5876" i="1"/>
  <c r="FP5875" i="1"/>
  <c r="FP5874" i="1"/>
  <c r="FP5873" i="1"/>
  <c r="FP5872" i="1"/>
  <c r="FP5871" i="1"/>
  <c r="FP5870" i="1"/>
  <c r="FP5869" i="1"/>
  <c r="FP5868" i="1"/>
  <c r="FP5867" i="1"/>
  <c r="FP5866" i="1"/>
  <c r="FP5865" i="1"/>
  <c r="FP5864" i="1"/>
  <c r="FP5863" i="1"/>
  <c r="FP5862" i="1"/>
  <c r="FP5861" i="1"/>
  <c r="FP5860" i="1"/>
  <c r="FP5859" i="1"/>
  <c r="FP5858" i="1"/>
  <c r="FP5857" i="1"/>
  <c r="FP5856" i="1"/>
  <c r="FP5855" i="1"/>
  <c r="FP5854" i="1"/>
  <c r="FP5853" i="1"/>
  <c r="FP5852" i="1"/>
  <c r="FP5851" i="1"/>
  <c r="FP5850" i="1"/>
  <c r="FP5849" i="1"/>
  <c r="FP5848" i="1"/>
  <c r="FP5847" i="1"/>
  <c r="FP5846" i="1"/>
  <c r="FP5845" i="1"/>
  <c r="FP5844" i="1"/>
  <c r="FP5843" i="1"/>
  <c r="FP5842" i="1"/>
  <c r="FP5841" i="1"/>
  <c r="FP5840" i="1"/>
  <c r="FP5839" i="1"/>
  <c r="FP5838" i="1"/>
  <c r="FP5837" i="1"/>
  <c r="FP5836" i="1"/>
  <c r="FP5835" i="1"/>
  <c r="FP5834" i="1"/>
  <c r="FP5833" i="1"/>
  <c r="FP5832" i="1"/>
  <c r="FP5831" i="1"/>
  <c r="FP5830" i="1"/>
  <c r="FP5829" i="1"/>
  <c r="FP5828" i="1"/>
  <c r="FP5827" i="1"/>
  <c r="FP5826" i="1"/>
  <c r="FP5825" i="1"/>
  <c r="FP5824" i="1"/>
  <c r="FP5823" i="1"/>
  <c r="FP5822" i="1"/>
  <c r="FP5821" i="1"/>
  <c r="FP5820" i="1"/>
  <c r="FP5819" i="1"/>
  <c r="FP5818" i="1"/>
  <c r="FP5817" i="1"/>
  <c r="FP5816" i="1"/>
  <c r="FP5815" i="1"/>
  <c r="FP5814" i="1"/>
  <c r="FP5813" i="1"/>
  <c r="FP5812" i="1"/>
  <c r="FP5811" i="1"/>
  <c r="FP5810" i="1"/>
  <c r="FP5809" i="1"/>
  <c r="FP5808" i="1"/>
  <c r="FP5807" i="1"/>
  <c r="FP5806" i="1"/>
  <c r="FP5805" i="1"/>
  <c r="FP5804" i="1"/>
  <c r="FP5803" i="1"/>
  <c r="FP5802" i="1"/>
  <c r="FP5801" i="1"/>
  <c r="FP5800" i="1"/>
  <c r="FP5799" i="1"/>
  <c r="FP5798" i="1"/>
  <c r="FP5797" i="1"/>
  <c r="FP5796" i="1"/>
  <c r="FP5795" i="1"/>
  <c r="FP5794" i="1"/>
  <c r="FP5793" i="1"/>
  <c r="FP5792" i="1"/>
  <c r="FP5791" i="1"/>
  <c r="FP5790" i="1"/>
  <c r="FP5789" i="1"/>
  <c r="FP5788" i="1"/>
  <c r="FP5787" i="1"/>
  <c r="FP5786" i="1"/>
  <c r="FP5785" i="1"/>
  <c r="FP5784" i="1"/>
  <c r="FP5783" i="1"/>
  <c r="FP5782" i="1"/>
  <c r="FP5781" i="1"/>
  <c r="FP5780" i="1"/>
  <c r="FP5779" i="1"/>
  <c r="FP5778" i="1"/>
  <c r="FP5777" i="1"/>
  <c r="FP5776" i="1"/>
  <c r="FP5775" i="1"/>
  <c r="FP5774" i="1"/>
  <c r="FP5773" i="1"/>
  <c r="FP5772" i="1"/>
  <c r="FP5771" i="1"/>
  <c r="FP5770" i="1"/>
  <c r="FP5769" i="1"/>
  <c r="FP5768" i="1"/>
  <c r="FP5767" i="1"/>
  <c r="FP5766" i="1"/>
  <c r="FP5765" i="1"/>
  <c r="FP5764" i="1"/>
  <c r="FP5763" i="1"/>
  <c r="FP5762" i="1"/>
  <c r="FP5761" i="1"/>
  <c r="FP5760" i="1"/>
  <c r="FP5759" i="1"/>
  <c r="FP5758" i="1"/>
  <c r="FP5757" i="1"/>
  <c r="FP5756" i="1"/>
  <c r="FP5755" i="1"/>
  <c r="FP5754" i="1"/>
  <c r="FP5753" i="1"/>
  <c r="FP5752" i="1"/>
  <c r="FP5751" i="1"/>
  <c r="FP5750" i="1"/>
  <c r="FP5749" i="1"/>
  <c r="FP5748" i="1"/>
  <c r="FP5747" i="1"/>
  <c r="FP5746" i="1"/>
  <c r="FP5745" i="1"/>
  <c r="FP5744" i="1"/>
  <c r="FP5743" i="1"/>
  <c r="FP5742" i="1"/>
  <c r="FP5741" i="1"/>
  <c r="FP5740" i="1"/>
  <c r="FP5739" i="1"/>
  <c r="FP5738" i="1"/>
  <c r="FP5737" i="1"/>
  <c r="FP5736" i="1"/>
  <c r="FP5735" i="1"/>
  <c r="FP5734" i="1"/>
  <c r="FP5733" i="1"/>
  <c r="FP5732" i="1"/>
  <c r="FP5731" i="1"/>
  <c r="FP5730" i="1"/>
  <c r="FP5729" i="1"/>
  <c r="FP5728" i="1"/>
  <c r="FP5727" i="1"/>
  <c r="FP5726" i="1"/>
  <c r="FP5725" i="1"/>
  <c r="FP5724" i="1"/>
  <c r="FP5723" i="1"/>
  <c r="FP5722" i="1"/>
  <c r="FP5721" i="1"/>
  <c r="FP5720" i="1"/>
  <c r="FP5719" i="1"/>
  <c r="FP5718" i="1"/>
  <c r="FP5717" i="1"/>
  <c r="FP5716" i="1"/>
  <c r="FP5715" i="1"/>
  <c r="FP5714" i="1"/>
  <c r="FP5713" i="1"/>
  <c r="FP5712" i="1"/>
  <c r="FP5711" i="1"/>
  <c r="FP5710" i="1"/>
  <c r="FP5709" i="1"/>
  <c r="FP5708" i="1"/>
  <c r="FP5707" i="1"/>
  <c r="FP5706" i="1"/>
  <c r="FP5705" i="1"/>
  <c r="FP5704" i="1"/>
  <c r="FP5703" i="1"/>
  <c r="FP5702" i="1"/>
  <c r="FP5701" i="1"/>
  <c r="FP5700" i="1"/>
  <c r="FP5699" i="1"/>
  <c r="FP5698" i="1"/>
  <c r="FP5697" i="1"/>
  <c r="FP5696" i="1"/>
  <c r="FP5695" i="1"/>
  <c r="FP5694" i="1"/>
  <c r="FP5693" i="1"/>
  <c r="FP5692" i="1"/>
  <c r="FP5691" i="1"/>
  <c r="FP5690" i="1"/>
  <c r="FP5689" i="1"/>
  <c r="FP5688" i="1"/>
  <c r="FP5687" i="1"/>
  <c r="FP5686" i="1"/>
  <c r="FP5685" i="1"/>
  <c r="FP5684" i="1"/>
  <c r="FP5683" i="1"/>
  <c r="FP5682" i="1"/>
  <c r="FP5681" i="1"/>
  <c r="FP5680" i="1"/>
  <c r="FP5679" i="1"/>
  <c r="FP5678" i="1"/>
  <c r="FP5677" i="1"/>
  <c r="FP5676" i="1"/>
  <c r="FP5675" i="1"/>
  <c r="FP5674" i="1"/>
  <c r="FP5673" i="1"/>
  <c r="FP5672" i="1"/>
  <c r="FP5671" i="1"/>
  <c r="FP5670" i="1"/>
  <c r="FP5669" i="1"/>
  <c r="FP5668" i="1"/>
  <c r="FP5667" i="1"/>
  <c r="FP5666" i="1"/>
  <c r="FP5665" i="1"/>
  <c r="FP5664" i="1"/>
  <c r="FP5663" i="1"/>
  <c r="FP5662" i="1"/>
  <c r="FP5661" i="1"/>
  <c r="FP5660" i="1"/>
  <c r="FP5659" i="1"/>
  <c r="FP5658" i="1"/>
  <c r="FP5657" i="1"/>
  <c r="FP5656" i="1"/>
  <c r="FP5655" i="1"/>
  <c r="FP5654" i="1"/>
  <c r="FP5653" i="1"/>
  <c r="FP5652" i="1"/>
  <c r="FP5651" i="1"/>
  <c r="FP5650" i="1"/>
  <c r="FP5649" i="1"/>
  <c r="FP5648" i="1"/>
  <c r="FP5647" i="1"/>
  <c r="FP5646" i="1"/>
  <c r="FP5645" i="1"/>
  <c r="FP5644" i="1"/>
  <c r="FP5643" i="1"/>
  <c r="FP5642" i="1"/>
  <c r="FP5641" i="1"/>
  <c r="FP5640" i="1"/>
  <c r="FP5639" i="1"/>
  <c r="FP5638" i="1"/>
  <c r="FP5637" i="1"/>
  <c r="FP5636" i="1"/>
  <c r="FP5635" i="1"/>
  <c r="FP5634" i="1"/>
  <c r="FP5633" i="1"/>
  <c r="FP5632" i="1"/>
  <c r="FP5631" i="1"/>
  <c r="FP5630" i="1"/>
  <c r="FP5629" i="1"/>
  <c r="FP5628" i="1"/>
  <c r="FP5627" i="1"/>
  <c r="FP5626" i="1"/>
  <c r="FP5625" i="1"/>
  <c r="FP5624" i="1"/>
  <c r="FP5623" i="1"/>
  <c r="FP5622" i="1"/>
  <c r="FP5621" i="1"/>
  <c r="FP5620" i="1"/>
  <c r="FP5619" i="1"/>
  <c r="FP5618" i="1"/>
  <c r="FP5617" i="1"/>
  <c r="FP5616" i="1"/>
  <c r="FP5615" i="1"/>
  <c r="FP5614" i="1"/>
  <c r="FP5613" i="1"/>
  <c r="FP5612" i="1"/>
  <c r="FP5611" i="1"/>
  <c r="FP5610" i="1"/>
  <c r="FP5609" i="1"/>
  <c r="FP5608" i="1"/>
  <c r="FP5607" i="1"/>
  <c r="FP5606" i="1"/>
  <c r="FP5605" i="1"/>
  <c r="FP5604" i="1"/>
  <c r="FP5603" i="1"/>
  <c r="FP5602" i="1"/>
  <c r="FP5601" i="1"/>
  <c r="FP5600" i="1"/>
  <c r="FP5599" i="1"/>
  <c r="FP5598" i="1"/>
  <c r="FP5597" i="1"/>
  <c r="FP5596" i="1"/>
  <c r="FP5595" i="1"/>
  <c r="FP5594" i="1"/>
  <c r="FP5593" i="1"/>
  <c r="FP5592" i="1"/>
  <c r="FP5591" i="1"/>
  <c r="FP5590" i="1"/>
  <c r="FP5589" i="1"/>
  <c r="FP5588" i="1"/>
  <c r="FP5587" i="1"/>
  <c r="FP5586" i="1"/>
  <c r="FP5585" i="1"/>
  <c r="FP5584" i="1"/>
  <c r="FP5583" i="1"/>
  <c r="FP5582" i="1"/>
  <c r="FP5581" i="1"/>
  <c r="FP5580" i="1"/>
  <c r="FP5579" i="1"/>
  <c r="FP5578" i="1"/>
  <c r="FP5577" i="1"/>
  <c r="FP5576" i="1"/>
  <c r="FP5575" i="1"/>
  <c r="FP5574" i="1"/>
  <c r="FP5573" i="1"/>
  <c r="FP5572" i="1"/>
  <c r="FP5571" i="1"/>
  <c r="FP5570" i="1"/>
  <c r="FP5569" i="1"/>
  <c r="FP5568" i="1"/>
  <c r="FP5567" i="1"/>
  <c r="FP5566" i="1"/>
  <c r="FP5565" i="1"/>
  <c r="FP5564" i="1"/>
  <c r="FP5563" i="1"/>
  <c r="FP5562" i="1"/>
  <c r="FP5561" i="1"/>
  <c r="FP5560" i="1"/>
  <c r="FP5559" i="1"/>
  <c r="FP5558" i="1"/>
  <c r="FP5557" i="1"/>
  <c r="FP5556" i="1"/>
  <c r="FP5555" i="1"/>
  <c r="FP5554" i="1"/>
  <c r="FP5553" i="1"/>
  <c r="FP5552" i="1"/>
  <c r="FP5551" i="1"/>
  <c r="FP5550" i="1"/>
  <c r="FP5549" i="1"/>
  <c r="FP5548" i="1"/>
  <c r="FP5547" i="1"/>
  <c r="FP5546" i="1"/>
  <c r="FP5545" i="1"/>
  <c r="FP5544" i="1"/>
  <c r="FP5543" i="1"/>
  <c r="FP5542" i="1"/>
  <c r="FP5541" i="1"/>
  <c r="FP5540" i="1"/>
  <c r="FP5539" i="1"/>
  <c r="FP5538" i="1"/>
  <c r="FP5537" i="1"/>
  <c r="FP5536" i="1"/>
  <c r="FP5535" i="1"/>
  <c r="FP5534" i="1"/>
  <c r="FP5533" i="1"/>
  <c r="FP5532" i="1"/>
  <c r="FP5531" i="1"/>
  <c r="FP5530" i="1"/>
  <c r="FP5529" i="1"/>
  <c r="FP5528" i="1"/>
  <c r="FP5527" i="1"/>
  <c r="FP5526" i="1"/>
  <c r="FP5525" i="1"/>
  <c r="FP5524" i="1"/>
  <c r="FP5523" i="1"/>
  <c r="FP5522" i="1"/>
  <c r="FP5521" i="1"/>
  <c r="FP5520" i="1"/>
  <c r="FP5519" i="1"/>
  <c r="FP5518" i="1"/>
  <c r="FP5517" i="1"/>
  <c r="FP5516" i="1"/>
  <c r="FP5515" i="1"/>
  <c r="FP5514" i="1"/>
  <c r="FP5513" i="1"/>
  <c r="FP5512" i="1"/>
  <c r="FP5511" i="1"/>
  <c r="FP5510" i="1"/>
  <c r="FP5509" i="1"/>
  <c r="FP5508" i="1"/>
  <c r="FP5507" i="1"/>
  <c r="FP5506" i="1"/>
  <c r="FP5505" i="1"/>
  <c r="FP5504" i="1"/>
  <c r="FP5503" i="1"/>
  <c r="FP5502" i="1"/>
  <c r="FP5501" i="1"/>
  <c r="FP5500" i="1"/>
  <c r="FP5499" i="1"/>
  <c r="FP5498" i="1"/>
  <c r="FP5497" i="1"/>
  <c r="FP5496" i="1"/>
  <c r="FP5495" i="1"/>
  <c r="FP5494" i="1"/>
  <c r="FP5493" i="1"/>
  <c r="FP5492" i="1"/>
  <c r="FP5491" i="1"/>
  <c r="FP5490" i="1"/>
  <c r="FP5489" i="1"/>
  <c r="FP5488" i="1"/>
  <c r="FP5487" i="1"/>
  <c r="FP5486" i="1"/>
  <c r="FP5485" i="1"/>
  <c r="FP5484" i="1"/>
  <c r="FP5483" i="1"/>
  <c r="FP5482" i="1"/>
  <c r="FP5481" i="1"/>
  <c r="FP5480" i="1"/>
  <c r="FP5479" i="1"/>
  <c r="FP5478" i="1"/>
  <c r="FP5477" i="1"/>
  <c r="FP5476" i="1"/>
  <c r="FP5475" i="1"/>
  <c r="FP5474" i="1"/>
  <c r="FP5473" i="1"/>
  <c r="FP5472" i="1"/>
  <c r="FP5471" i="1"/>
  <c r="FP5470" i="1"/>
  <c r="FP5469" i="1"/>
  <c r="FP5468" i="1"/>
  <c r="FP5467" i="1"/>
  <c r="FP5466" i="1"/>
  <c r="FP5465" i="1"/>
  <c r="FP5464" i="1"/>
  <c r="FP5463" i="1"/>
  <c r="FP5462" i="1"/>
  <c r="FP5461" i="1"/>
  <c r="FP5460" i="1"/>
  <c r="FP5459" i="1"/>
  <c r="FP5458" i="1"/>
  <c r="FP5457" i="1"/>
  <c r="FP5456" i="1"/>
  <c r="FP5455" i="1"/>
  <c r="FP5454" i="1"/>
  <c r="FP5453" i="1"/>
  <c r="FP5452" i="1"/>
  <c r="FP5451" i="1"/>
  <c r="FP5450" i="1"/>
  <c r="FP5449" i="1"/>
  <c r="FP5448" i="1"/>
  <c r="FP5447" i="1"/>
  <c r="FP5446" i="1"/>
  <c r="FP5445" i="1"/>
  <c r="FP5444" i="1"/>
  <c r="FP5443" i="1"/>
  <c r="FP5442" i="1"/>
  <c r="FP5441" i="1"/>
  <c r="FP5440" i="1"/>
  <c r="FP5439" i="1"/>
  <c r="FP5438" i="1"/>
  <c r="FP5437" i="1"/>
  <c r="FP5436" i="1"/>
  <c r="FP5435" i="1"/>
  <c r="FP5434" i="1"/>
  <c r="FP5433" i="1"/>
  <c r="FP5432" i="1"/>
  <c r="FP5431" i="1"/>
  <c r="FP5430" i="1"/>
  <c r="FP5429" i="1"/>
  <c r="FP5428" i="1"/>
  <c r="FP5427" i="1"/>
  <c r="FP5426" i="1"/>
  <c r="FP5425" i="1"/>
  <c r="FP5424" i="1"/>
  <c r="FP5423" i="1"/>
  <c r="FP5422" i="1"/>
  <c r="FP5421" i="1"/>
  <c r="FP5420" i="1"/>
  <c r="FP5419" i="1"/>
  <c r="FP5418" i="1"/>
  <c r="FP5417" i="1"/>
  <c r="FP5416" i="1"/>
  <c r="FP5415" i="1"/>
  <c r="FP5414" i="1"/>
  <c r="FP5413" i="1"/>
  <c r="FP5412" i="1"/>
  <c r="FP5411" i="1"/>
  <c r="FP5410" i="1"/>
  <c r="FP5409" i="1"/>
  <c r="FP5408" i="1"/>
  <c r="FP5407" i="1"/>
  <c r="FP5406" i="1"/>
  <c r="FP5405" i="1"/>
  <c r="FP5404" i="1"/>
  <c r="FP5403" i="1"/>
  <c r="FP5402" i="1"/>
  <c r="FP5401" i="1"/>
  <c r="FP5400" i="1"/>
  <c r="FP5399" i="1"/>
  <c r="FP5398" i="1"/>
  <c r="FP5397" i="1"/>
  <c r="FP5396" i="1"/>
  <c r="FP5395" i="1"/>
  <c r="FP5394" i="1"/>
  <c r="FP5393" i="1"/>
  <c r="FP5392" i="1"/>
  <c r="FP5391" i="1"/>
  <c r="FP5390" i="1"/>
  <c r="FP5389" i="1"/>
  <c r="FP5388" i="1"/>
  <c r="FP5387" i="1"/>
  <c r="FP5386" i="1"/>
  <c r="FP5385" i="1"/>
  <c r="FP5384" i="1"/>
  <c r="FP5383" i="1"/>
  <c r="FP5382" i="1"/>
  <c r="FP5381" i="1"/>
  <c r="FP5380" i="1"/>
  <c r="FP5379" i="1"/>
  <c r="FP5378" i="1"/>
  <c r="FP5377" i="1"/>
  <c r="FP5376" i="1"/>
  <c r="FP5375" i="1"/>
  <c r="FP5374" i="1"/>
  <c r="FP5373" i="1"/>
  <c r="FP5372" i="1"/>
  <c r="FP5371" i="1"/>
  <c r="FP5370" i="1"/>
  <c r="FP5369" i="1"/>
  <c r="FP5368" i="1"/>
  <c r="FP5367" i="1"/>
  <c r="FP5366" i="1"/>
  <c r="FP5365" i="1"/>
  <c r="FP5364" i="1"/>
  <c r="FP5363" i="1"/>
  <c r="FP5362" i="1"/>
  <c r="FP5361" i="1"/>
  <c r="FP5360" i="1"/>
  <c r="FP5359" i="1"/>
  <c r="FP5358" i="1"/>
  <c r="FP5357" i="1"/>
  <c r="FP5356" i="1"/>
  <c r="FP5355" i="1"/>
  <c r="FP5354" i="1"/>
  <c r="FP5353" i="1"/>
  <c r="FP5352" i="1"/>
  <c r="FP5351" i="1"/>
  <c r="FP5350" i="1"/>
  <c r="FP5349" i="1"/>
  <c r="FP5348" i="1"/>
  <c r="FP5347" i="1"/>
  <c r="FP5346" i="1"/>
  <c r="FP5345" i="1"/>
  <c r="FP5344" i="1"/>
  <c r="FP5343" i="1"/>
  <c r="FP5342" i="1"/>
  <c r="FP5341" i="1"/>
  <c r="FP5340" i="1"/>
  <c r="FP5339" i="1"/>
  <c r="FP5338" i="1"/>
  <c r="FP5337" i="1"/>
  <c r="FP5336" i="1"/>
  <c r="FP5335" i="1"/>
  <c r="FP5334" i="1"/>
  <c r="FP5333" i="1"/>
  <c r="FP5332" i="1"/>
  <c r="FP5331" i="1"/>
  <c r="FP5330" i="1"/>
  <c r="FP5329" i="1"/>
  <c r="FP5328" i="1"/>
  <c r="FP5327" i="1"/>
  <c r="FP5326" i="1"/>
  <c r="FP5325" i="1"/>
  <c r="FP5324" i="1"/>
  <c r="FP5323" i="1"/>
  <c r="FP5322" i="1"/>
  <c r="FP5321" i="1"/>
  <c r="FP5320" i="1"/>
  <c r="FP5319" i="1"/>
  <c r="FP5318" i="1"/>
  <c r="FP5317" i="1"/>
  <c r="FP5316" i="1"/>
  <c r="FP5315" i="1"/>
  <c r="FP5314" i="1"/>
  <c r="FP5313" i="1"/>
  <c r="FP5312" i="1"/>
  <c r="FP5311" i="1"/>
  <c r="FP5310" i="1"/>
  <c r="FP5309" i="1"/>
  <c r="FP5308" i="1"/>
  <c r="FP5307" i="1"/>
  <c r="FP5306" i="1"/>
  <c r="FP5305" i="1"/>
  <c r="FP5304" i="1"/>
  <c r="FP5303" i="1"/>
  <c r="FP5302" i="1"/>
  <c r="FP5301" i="1"/>
  <c r="FP5300" i="1"/>
  <c r="FP5299" i="1"/>
  <c r="FP5298" i="1"/>
  <c r="FP5297" i="1"/>
  <c r="FP5296" i="1"/>
  <c r="FP5295" i="1"/>
  <c r="FP5294" i="1"/>
  <c r="FP5293" i="1"/>
  <c r="FP5292" i="1"/>
  <c r="FP5291" i="1"/>
  <c r="FP5290" i="1"/>
  <c r="FP5289" i="1"/>
  <c r="FP5288" i="1"/>
  <c r="FP5287" i="1"/>
  <c r="FP5286" i="1"/>
  <c r="FP5285" i="1"/>
  <c r="FP5284" i="1"/>
  <c r="FP5283" i="1"/>
  <c r="FP5282" i="1"/>
  <c r="FP5281" i="1"/>
  <c r="FP5280" i="1"/>
  <c r="FP5279" i="1"/>
  <c r="FP5278" i="1"/>
  <c r="FP5277" i="1"/>
  <c r="FP5276" i="1"/>
  <c r="FP5275" i="1"/>
  <c r="FP5274" i="1"/>
  <c r="FP5273" i="1"/>
  <c r="FP5272" i="1"/>
  <c r="FP5271" i="1"/>
  <c r="FP5270" i="1"/>
  <c r="FP5269" i="1"/>
  <c r="FP5268" i="1"/>
  <c r="FP5267" i="1"/>
  <c r="FP5266" i="1"/>
  <c r="FP5265" i="1"/>
  <c r="FP5264" i="1"/>
  <c r="FP5263" i="1"/>
  <c r="FP5262" i="1"/>
  <c r="FP5261" i="1"/>
  <c r="FP5260" i="1"/>
  <c r="FP5259" i="1"/>
  <c r="FP5258" i="1"/>
  <c r="FP5257" i="1"/>
  <c r="FP5256" i="1"/>
  <c r="FP5255" i="1"/>
  <c r="FP5254" i="1"/>
  <c r="FP5253" i="1"/>
  <c r="FP5252" i="1"/>
  <c r="FP5251" i="1"/>
  <c r="FP5250" i="1"/>
  <c r="FP5249" i="1"/>
  <c r="FP5248" i="1"/>
  <c r="FP5247" i="1"/>
  <c r="FP5246" i="1"/>
  <c r="FP5245" i="1"/>
  <c r="FP5244" i="1"/>
  <c r="FP5243" i="1"/>
  <c r="FP5242" i="1"/>
  <c r="FP5241" i="1"/>
  <c r="FP5240" i="1"/>
  <c r="FP5239" i="1"/>
  <c r="FP5238" i="1"/>
  <c r="FP5237" i="1"/>
  <c r="FP5236" i="1"/>
  <c r="FP5235" i="1"/>
  <c r="FP5234" i="1"/>
  <c r="FP5233" i="1"/>
  <c r="FP5232" i="1"/>
  <c r="FP5231" i="1"/>
  <c r="FP5230" i="1"/>
  <c r="FP5229" i="1"/>
  <c r="FP5228" i="1"/>
  <c r="FP5227" i="1"/>
  <c r="FP5226" i="1"/>
  <c r="FP5225" i="1"/>
  <c r="FP5224" i="1"/>
  <c r="FP5223" i="1"/>
  <c r="FP5222" i="1"/>
  <c r="FP5221" i="1"/>
  <c r="FP5220" i="1"/>
  <c r="FP5219" i="1"/>
  <c r="FP5218" i="1"/>
  <c r="FP5217" i="1"/>
  <c r="FP5216" i="1"/>
  <c r="FP5215" i="1"/>
  <c r="FP5214" i="1"/>
  <c r="FP5213" i="1"/>
  <c r="FP5212" i="1"/>
  <c r="FP5211" i="1"/>
  <c r="FP5210" i="1"/>
  <c r="FP5209" i="1"/>
  <c r="FP5208" i="1"/>
  <c r="FP5207" i="1"/>
  <c r="FP5206" i="1"/>
  <c r="FP5205" i="1"/>
  <c r="FP5204" i="1"/>
  <c r="FP5203" i="1"/>
  <c r="FP5202" i="1"/>
  <c r="FP5201" i="1"/>
  <c r="FP5200" i="1"/>
  <c r="FP5199" i="1"/>
  <c r="FP5198" i="1"/>
  <c r="FP5197" i="1"/>
  <c r="FP5196" i="1"/>
  <c r="FP5195" i="1"/>
  <c r="FP5194" i="1"/>
  <c r="FP5193" i="1"/>
  <c r="FP5192" i="1"/>
  <c r="FP5191" i="1"/>
  <c r="FP5190" i="1"/>
  <c r="FP5189" i="1"/>
  <c r="FP5188" i="1"/>
  <c r="FP5187" i="1"/>
  <c r="FP5186" i="1"/>
  <c r="FP5185" i="1"/>
  <c r="FP5184" i="1"/>
  <c r="FP5183" i="1"/>
  <c r="FP5182" i="1"/>
  <c r="FP5181" i="1"/>
  <c r="FP5180" i="1"/>
  <c r="FP5179" i="1"/>
  <c r="FP5178" i="1"/>
  <c r="FP5177" i="1"/>
  <c r="FP5176" i="1"/>
  <c r="FP5175" i="1"/>
  <c r="FP5174" i="1"/>
  <c r="FP5173" i="1"/>
  <c r="FP5172" i="1"/>
  <c r="FP5171" i="1"/>
  <c r="FP5170" i="1"/>
  <c r="FP5169" i="1"/>
  <c r="FP5168" i="1"/>
  <c r="FP5167" i="1"/>
  <c r="FP5166" i="1"/>
  <c r="FP5165" i="1"/>
  <c r="FP5164" i="1"/>
  <c r="FP5163" i="1"/>
  <c r="FP5162" i="1"/>
  <c r="FP5161" i="1"/>
  <c r="FP5160" i="1"/>
  <c r="FP5159" i="1"/>
  <c r="FP5158" i="1"/>
  <c r="FP5157" i="1"/>
  <c r="FP5156" i="1"/>
  <c r="FP5155" i="1"/>
  <c r="FP5154" i="1"/>
  <c r="FP5153" i="1"/>
  <c r="FP5152" i="1"/>
  <c r="FP5151" i="1"/>
  <c r="FP5150" i="1"/>
  <c r="FP5149" i="1"/>
  <c r="FP5148" i="1"/>
  <c r="FP5147" i="1"/>
  <c r="FP5146" i="1"/>
  <c r="FP5145" i="1"/>
  <c r="FP5144" i="1"/>
  <c r="FP5143" i="1"/>
  <c r="FP5142" i="1"/>
  <c r="FP5141" i="1"/>
  <c r="FP5140" i="1"/>
  <c r="FP5139" i="1"/>
  <c r="FP5138" i="1"/>
  <c r="FP5137" i="1"/>
  <c r="FP5136" i="1"/>
  <c r="FP5135" i="1"/>
  <c r="FP5134" i="1"/>
  <c r="FP5133" i="1"/>
  <c r="FP5132" i="1"/>
  <c r="FP5131" i="1"/>
  <c r="FP5130" i="1"/>
  <c r="FP5129" i="1"/>
  <c r="FP5128" i="1"/>
  <c r="FP5127" i="1"/>
  <c r="FP5126" i="1"/>
  <c r="FP5125" i="1"/>
  <c r="FP5124" i="1"/>
  <c r="FP5123" i="1"/>
  <c r="FP5122" i="1"/>
  <c r="FP5121" i="1"/>
  <c r="FP5120" i="1"/>
  <c r="FP5119" i="1"/>
  <c r="FP5118" i="1"/>
  <c r="FP5117" i="1"/>
  <c r="FP5116" i="1"/>
  <c r="FP5115" i="1"/>
  <c r="FP5114" i="1"/>
  <c r="FP5113" i="1"/>
  <c r="FP5112" i="1"/>
  <c r="FP5111" i="1"/>
  <c r="FP5110" i="1"/>
  <c r="FP5109" i="1"/>
  <c r="FP5108" i="1"/>
  <c r="FP5107" i="1"/>
  <c r="FP5106" i="1"/>
  <c r="FP5105" i="1"/>
  <c r="FP5104" i="1"/>
  <c r="FP5103" i="1"/>
  <c r="FP5102" i="1"/>
  <c r="FP5101" i="1"/>
  <c r="FP5100" i="1"/>
  <c r="FP5099" i="1"/>
  <c r="FP5098" i="1"/>
  <c r="FP5097" i="1"/>
  <c r="FP5096" i="1"/>
  <c r="FP5095" i="1"/>
  <c r="FP5094" i="1"/>
  <c r="FP5093" i="1"/>
  <c r="FP5092" i="1"/>
  <c r="FP5091" i="1"/>
  <c r="FP5090" i="1"/>
  <c r="FP5089" i="1"/>
  <c r="FP5088" i="1"/>
  <c r="FP5087" i="1"/>
  <c r="FP5086" i="1"/>
  <c r="FP5085" i="1"/>
  <c r="FP5084" i="1"/>
  <c r="FP5083" i="1"/>
  <c r="FP5082" i="1"/>
  <c r="FP5081" i="1"/>
  <c r="FP5080" i="1"/>
  <c r="FP5079" i="1"/>
  <c r="FP5078" i="1"/>
  <c r="FP5077" i="1"/>
  <c r="FP5076" i="1"/>
  <c r="FP5075" i="1"/>
  <c r="FP5074" i="1"/>
  <c r="FP5073" i="1"/>
  <c r="FP5072" i="1"/>
  <c r="FP5071" i="1"/>
  <c r="FP5070" i="1"/>
  <c r="FP5069" i="1"/>
  <c r="FP5068" i="1"/>
  <c r="FP5067" i="1"/>
  <c r="FP5066" i="1"/>
  <c r="FP5065" i="1"/>
  <c r="FP5064" i="1"/>
  <c r="FP5063" i="1"/>
  <c r="FP5062" i="1"/>
  <c r="FP5061" i="1"/>
  <c r="FP5060" i="1"/>
  <c r="FP5059" i="1"/>
  <c r="FP5058" i="1"/>
  <c r="FP5057" i="1"/>
  <c r="FP5056" i="1"/>
  <c r="FP5055" i="1"/>
  <c r="FP5054" i="1"/>
  <c r="FP5053" i="1"/>
  <c r="FP5052" i="1"/>
  <c r="FP5051" i="1"/>
  <c r="FP5050" i="1"/>
  <c r="FP5049" i="1"/>
  <c r="FP5048" i="1"/>
  <c r="FP5047" i="1"/>
  <c r="FP5046" i="1"/>
  <c r="FP5045" i="1"/>
  <c r="FP5044" i="1"/>
  <c r="FP5043" i="1"/>
  <c r="FP5042" i="1"/>
  <c r="FP5041" i="1"/>
  <c r="FP5040" i="1"/>
  <c r="FP5039" i="1"/>
  <c r="FP5038" i="1"/>
  <c r="FP5037" i="1"/>
  <c r="FP5036" i="1"/>
  <c r="FP5035" i="1"/>
  <c r="FP5034" i="1"/>
  <c r="FP5033" i="1"/>
  <c r="FP5032" i="1"/>
  <c r="FP5031" i="1"/>
  <c r="FP5030" i="1"/>
  <c r="FP5029" i="1"/>
  <c r="FP5028" i="1"/>
  <c r="FP5027" i="1"/>
  <c r="FP5026" i="1"/>
  <c r="FP5025" i="1"/>
  <c r="FP5024" i="1"/>
  <c r="FP5023" i="1"/>
  <c r="FP5022" i="1"/>
  <c r="FP5021" i="1"/>
  <c r="FP5020" i="1"/>
  <c r="FP5019" i="1"/>
  <c r="FP5018" i="1"/>
  <c r="FP5017" i="1"/>
  <c r="FP5016" i="1"/>
  <c r="FP5015" i="1"/>
  <c r="FP5014" i="1"/>
  <c r="FP5013" i="1"/>
  <c r="FP5012" i="1"/>
  <c r="FP5011" i="1"/>
  <c r="FP5010" i="1"/>
  <c r="FP5009" i="1"/>
  <c r="FP5008" i="1"/>
  <c r="FP5007" i="1"/>
  <c r="FP5006" i="1"/>
  <c r="FP5005" i="1"/>
  <c r="FP5004" i="1"/>
  <c r="FP5003" i="1"/>
  <c r="FP5002" i="1"/>
  <c r="FP5001" i="1"/>
  <c r="FP5000" i="1"/>
  <c r="FP4999" i="1"/>
  <c r="FP4998" i="1"/>
  <c r="FP4997" i="1"/>
  <c r="FP4996" i="1"/>
  <c r="FP4995" i="1"/>
  <c r="FP4994" i="1"/>
  <c r="FP4993" i="1"/>
  <c r="FP4992" i="1"/>
  <c r="FP4991" i="1"/>
  <c r="FP4990" i="1"/>
  <c r="FP4989" i="1"/>
  <c r="FP4988" i="1"/>
  <c r="FP4987" i="1"/>
  <c r="FP4986" i="1"/>
  <c r="FP4985" i="1"/>
  <c r="FP4984" i="1"/>
  <c r="FP4983" i="1"/>
  <c r="FP4982" i="1"/>
  <c r="FP4981" i="1"/>
  <c r="FP4980" i="1"/>
  <c r="FP4979" i="1"/>
  <c r="FP4978" i="1"/>
  <c r="FP4977" i="1"/>
  <c r="FP4976" i="1"/>
  <c r="FP4975" i="1"/>
  <c r="FP4974" i="1"/>
  <c r="FP4973" i="1"/>
  <c r="FP4972" i="1"/>
  <c r="FP4971" i="1"/>
  <c r="FP4970" i="1"/>
  <c r="FP4969" i="1"/>
  <c r="FP4968" i="1"/>
  <c r="FP4967" i="1"/>
  <c r="FP4966" i="1"/>
  <c r="FP4965" i="1"/>
  <c r="FP4964" i="1"/>
  <c r="FP4963" i="1"/>
  <c r="FP4962" i="1"/>
  <c r="FP4961" i="1"/>
  <c r="FP4960" i="1"/>
  <c r="FP4959" i="1"/>
  <c r="FP4958" i="1"/>
  <c r="FP4957" i="1"/>
  <c r="FP4956" i="1"/>
  <c r="FP4955" i="1"/>
  <c r="FP4954" i="1"/>
  <c r="FP4953" i="1"/>
  <c r="FP4952" i="1"/>
  <c r="FP4951" i="1"/>
  <c r="FP4950" i="1"/>
  <c r="FP4949" i="1"/>
  <c r="FP4948" i="1"/>
  <c r="FP4947" i="1"/>
  <c r="FP4946" i="1"/>
  <c r="FP4945" i="1"/>
  <c r="FP4944" i="1"/>
  <c r="FP4943" i="1"/>
  <c r="FP4942" i="1"/>
  <c r="FP4941" i="1"/>
  <c r="FP4940" i="1"/>
  <c r="FP4939" i="1"/>
  <c r="FP4938" i="1"/>
  <c r="FP4937" i="1"/>
  <c r="FP4936" i="1"/>
  <c r="FP4935" i="1"/>
  <c r="FP4934" i="1"/>
  <c r="FP4933" i="1"/>
  <c r="FP4932" i="1"/>
  <c r="FP4931" i="1"/>
  <c r="FP4930" i="1"/>
  <c r="FP4929" i="1"/>
  <c r="FP4928" i="1"/>
  <c r="FP4927" i="1"/>
  <c r="FP4926" i="1"/>
  <c r="FP4925" i="1"/>
  <c r="FP4924" i="1"/>
  <c r="FP4923" i="1"/>
  <c r="FP4922" i="1"/>
  <c r="FP4921" i="1"/>
  <c r="FP4920" i="1"/>
  <c r="FP4919" i="1"/>
  <c r="FP4918" i="1"/>
  <c r="FP4917" i="1"/>
  <c r="FP4916" i="1"/>
  <c r="FP4915" i="1"/>
  <c r="FP4914" i="1"/>
  <c r="FP4913" i="1"/>
  <c r="FP4912" i="1"/>
  <c r="FP4911" i="1"/>
  <c r="FP4910" i="1"/>
  <c r="FP4909" i="1"/>
  <c r="FP4908" i="1"/>
  <c r="FP4907" i="1"/>
  <c r="FP4906" i="1"/>
  <c r="FP4905" i="1"/>
  <c r="FP4904" i="1"/>
  <c r="FP4903" i="1"/>
  <c r="FP4902" i="1"/>
  <c r="FP4901" i="1"/>
  <c r="FP4900" i="1"/>
  <c r="FP4899" i="1"/>
  <c r="FP4898" i="1"/>
  <c r="FP4897" i="1"/>
  <c r="FP4896" i="1"/>
  <c r="FP4895" i="1"/>
  <c r="FP4894" i="1"/>
  <c r="FP4893" i="1"/>
  <c r="FP4892" i="1"/>
  <c r="FP4891" i="1"/>
  <c r="FP4890" i="1"/>
  <c r="FP4889" i="1"/>
  <c r="FP4888" i="1"/>
  <c r="FP4887" i="1"/>
  <c r="FP4886" i="1"/>
  <c r="FP4885" i="1"/>
  <c r="FP4884" i="1"/>
  <c r="FP4883" i="1"/>
  <c r="FP4882" i="1"/>
  <c r="FP4881" i="1"/>
  <c r="FP4880" i="1"/>
  <c r="FP4879" i="1"/>
  <c r="FP4878" i="1"/>
  <c r="FP4877" i="1"/>
  <c r="FP4876" i="1"/>
  <c r="FP4875" i="1"/>
  <c r="FP4874" i="1"/>
  <c r="FP4873" i="1"/>
  <c r="FP4872" i="1"/>
  <c r="FP4871" i="1"/>
  <c r="FP4870" i="1"/>
  <c r="FP4869" i="1"/>
  <c r="FP4868" i="1"/>
  <c r="FP4867" i="1"/>
  <c r="FP4866" i="1"/>
  <c r="FP4865" i="1"/>
  <c r="FP4864" i="1"/>
  <c r="FP4863" i="1"/>
  <c r="FP4862" i="1"/>
  <c r="FP4861" i="1"/>
  <c r="FP4860" i="1"/>
  <c r="FP4859" i="1"/>
  <c r="FP4858" i="1"/>
  <c r="FP4857" i="1"/>
  <c r="FP4856" i="1"/>
  <c r="FP4855" i="1"/>
  <c r="FP4854" i="1"/>
  <c r="FP4853" i="1"/>
  <c r="FP4852" i="1"/>
  <c r="FP4851" i="1"/>
  <c r="FP4850" i="1"/>
  <c r="FP4849" i="1"/>
  <c r="FP4848" i="1"/>
  <c r="FP4847" i="1"/>
  <c r="FP4846" i="1"/>
  <c r="FP4845" i="1"/>
  <c r="FP4844" i="1"/>
  <c r="FP4843" i="1"/>
  <c r="FP4842" i="1"/>
  <c r="FP4841" i="1"/>
  <c r="FP4840" i="1"/>
  <c r="FP4839" i="1"/>
  <c r="FP4838" i="1"/>
  <c r="FP4837" i="1"/>
  <c r="FP4836" i="1"/>
  <c r="FP4835" i="1"/>
  <c r="FP4834" i="1"/>
  <c r="FP4833" i="1"/>
  <c r="FP4832" i="1"/>
  <c r="FP4831" i="1"/>
  <c r="FP4830" i="1"/>
  <c r="FP4829" i="1"/>
  <c r="FP4828" i="1"/>
  <c r="FP4827" i="1"/>
  <c r="FP4826" i="1"/>
  <c r="FP4825" i="1"/>
  <c r="FP4824" i="1"/>
  <c r="FP4823" i="1"/>
  <c r="FP4822" i="1"/>
  <c r="FP4821" i="1"/>
  <c r="FP4820" i="1"/>
  <c r="FP4819" i="1"/>
  <c r="FP4818" i="1"/>
  <c r="FP4817" i="1"/>
  <c r="FP4816" i="1"/>
  <c r="FP4815" i="1"/>
  <c r="FP4814" i="1"/>
  <c r="FP4813" i="1"/>
  <c r="FP4812" i="1"/>
  <c r="FP4811" i="1"/>
  <c r="FP4810" i="1"/>
  <c r="FP4809" i="1"/>
  <c r="FP4808" i="1"/>
  <c r="FP4807" i="1"/>
  <c r="FP4806" i="1"/>
  <c r="FP4805" i="1"/>
  <c r="FP4804" i="1"/>
  <c r="FP4803" i="1"/>
  <c r="FP4802" i="1"/>
  <c r="FP4801" i="1"/>
  <c r="FP4800" i="1"/>
  <c r="FP4799" i="1"/>
  <c r="FP4798" i="1"/>
  <c r="FP4797" i="1"/>
  <c r="FP4796" i="1"/>
  <c r="FP4795" i="1"/>
  <c r="FP4794" i="1"/>
  <c r="FP4793" i="1"/>
  <c r="FP4792" i="1"/>
  <c r="FP4791" i="1"/>
  <c r="FP4790" i="1"/>
  <c r="FP4789" i="1"/>
  <c r="FP4788" i="1"/>
  <c r="FP4787" i="1"/>
  <c r="FP4786" i="1"/>
  <c r="FP4785" i="1"/>
  <c r="FP4784" i="1"/>
  <c r="FP4783" i="1"/>
  <c r="FP4782" i="1"/>
  <c r="FP4781" i="1"/>
  <c r="FP4780" i="1"/>
  <c r="FP4779" i="1"/>
  <c r="FP4778" i="1"/>
  <c r="FP4777" i="1"/>
  <c r="FP4776" i="1"/>
  <c r="FP4775" i="1"/>
  <c r="FP4774" i="1"/>
  <c r="FP4773" i="1"/>
  <c r="FP4772" i="1"/>
  <c r="FP4771" i="1"/>
  <c r="FP4770" i="1"/>
  <c r="FP4769" i="1"/>
  <c r="FP4768" i="1"/>
  <c r="FP4767" i="1"/>
  <c r="FP4766" i="1"/>
  <c r="FP4765" i="1"/>
  <c r="FP4764" i="1"/>
  <c r="FP4763" i="1"/>
  <c r="FP4762" i="1"/>
  <c r="FP4761" i="1"/>
  <c r="FP4760" i="1"/>
  <c r="FP4759" i="1"/>
  <c r="FP4758" i="1"/>
  <c r="FP4757" i="1"/>
  <c r="FP4756" i="1"/>
  <c r="FP4755" i="1"/>
  <c r="FP4754" i="1"/>
  <c r="FP4753" i="1"/>
  <c r="FP4752" i="1"/>
  <c r="FP4751" i="1"/>
  <c r="FP4750" i="1"/>
  <c r="FP4749" i="1"/>
  <c r="FP4748" i="1"/>
  <c r="FP4747" i="1"/>
  <c r="FP4746" i="1"/>
  <c r="FP4745" i="1"/>
  <c r="FP4744" i="1"/>
  <c r="FP4743" i="1"/>
  <c r="FP4742" i="1"/>
  <c r="FP4741" i="1"/>
  <c r="FP4740" i="1"/>
  <c r="FP4739" i="1"/>
  <c r="FP4738" i="1"/>
  <c r="FP4737" i="1"/>
  <c r="FP4736" i="1"/>
  <c r="FP4735" i="1"/>
  <c r="FP4734" i="1"/>
  <c r="FP4733" i="1"/>
  <c r="FP4732" i="1"/>
  <c r="FP4731" i="1"/>
  <c r="FP4730" i="1"/>
  <c r="FP4729" i="1"/>
  <c r="FP4728" i="1"/>
  <c r="FP4727" i="1"/>
  <c r="FP4726" i="1"/>
  <c r="FP4725" i="1"/>
  <c r="FP4724" i="1"/>
  <c r="FP4723" i="1"/>
  <c r="FP4722" i="1"/>
  <c r="FP4721" i="1"/>
  <c r="FP4720" i="1"/>
  <c r="FP4719" i="1"/>
  <c r="FP4718" i="1"/>
  <c r="FP4717" i="1"/>
  <c r="FP4716" i="1"/>
  <c r="FP4715" i="1"/>
  <c r="FP4714" i="1"/>
  <c r="FP4713" i="1"/>
  <c r="FP4712" i="1"/>
  <c r="FP4711" i="1"/>
  <c r="FP4710" i="1"/>
  <c r="FP4709" i="1"/>
  <c r="FP4708" i="1"/>
  <c r="FP4707" i="1"/>
  <c r="FP4706" i="1"/>
  <c r="FP4705" i="1"/>
  <c r="FP4704" i="1"/>
  <c r="FP4703" i="1"/>
  <c r="FP4702" i="1"/>
  <c r="FP4701" i="1"/>
  <c r="FP4700" i="1"/>
  <c r="FP4699" i="1"/>
  <c r="FP4698" i="1"/>
  <c r="FP4697" i="1"/>
  <c r="FP4696" i="1"/>
  <c r="FP4695" i="1"/>
  <c r="FP4694" i="1"/>
  <c r="FP4693" i="1"/>
  <c r="FP4692" i="1"/>
  <c r="FP4691" i="1"/>
  <c r="FP4690" i="1"/>
  <c r="FP4689" i="1"/>
  <c r="FP4688" i="1"/>
  <c r="FP4687" i="1"/>
  <c r="FP4686" i="1"/>
  <c r="FP4685" i="1"/>
  <c r="FP4684" i="1"/>
  <c r="FP4683" i="1"/>
  <c r="FP4682" i="1"/>
  <c r="FP4681" i="1"/>
  <c r="FP4680" i="1"/>
  <c r="FP4679" i="1"/>
  <c r="FP4678" i="1"/>
  <c r="FP4677" i="1"/>
  <c r="FP4676" i="1"/>
  <c r="FP4675" i="1"/>
  <c r="FP4674" i="1"/>
  <c r="FP4673" i="1"/>
  <c r="FP4672" i="1"/>
  <c r="FP4671" i="1"/>
  <c r="FP4670" i="1"/>
  <c r="FP4669" i="1"/>
  <c r="FP4668" i="1"/>
  <c r="FP4667" i="1"/>
  <c r="FP4666" i="1"/>
  <c r="FP4665" i="1"/>
  <c r="FP4664" i="1"/>
  <c r="FP4663" i="1"/>
  <c r="FP4662" i="1"/>
  <c r="FP4661" i="1"/>
  <c r="FP4660" i="1"/>
  <c r="FP4659" i="1"/>
  <c r="FP4658" i="1"/>
  <c r="FP4657" i="1"/>
  <c r="FP4656" i="1"/>
  <c r="FP4655" i="1"/>
  <c r="FP4654" i="1"/>
  <c r="FP4653" i="1"/>
  <c r="FP4652" i="1"/>
  <c r="FP4651" i="1"/>
  <c r="FP4650" i="1"/>
  <c r="FP4649" i="1"/>
  <c r="FP4648" i="1"/>
  <c r="FP4647" i="1"/>
  <c r="FP4646" i="1"/>
  <c r="FP4645" i="1"/>
  <c r="FP4644" i="1"/>
  <c r="FP4643" i="1"/>
  <c r="FP4642" i="1"/>
  <c r="FP4641" i="1"/>
  <c r="FP4640" i="1"/>
  <c r="FP4639" i="1"/>
  <c r="FP4638" i="1"/>
  <c r="FP4637" i="1"/>
  <c r="FP4636" i="1"/>
  <c r="FP4635" i="1"/>
  <c r="FP4634" i="1"/>
  <c r="FP4633" i="1"/>
  <c r="FP4632" i="1"/>
  <c r="FP4631" i="1"/>
  <c r="FP4630" i="1"/>
  <c r="FP4629" i="1"/>
  <c r="FP4628" i="1"/>
  <c r="FP4627" i="1"/>
  <c r="FP4626" i="1"/>
  <c r="FP4625" i="1"/>
  <c r="FP4624" i="1"/>
  <c r="FP4623" i="1"/>
  <c r="FP4622" i="1"/>
  <c r="FP4621" i="1"/>
  <c r="FP4620" i="1"/>
  <c r="FP4619" i="1"/>
  <c r="FP4618" i="1"/>
  <c r="FP4617" i="1"/>
  <c r="FP4616" i="1"/>
  <c r="FP4615" i="1"/>
  <c r="FP4614" i="1"/>
  <c r="FP4613" i="1"/>
  <c r="FP4612" i="1"/>
  <c r="FP4611" i="1"/>
  <c r="FP4610" i="1"/>
  <c r="FP4609" i="1"/>
  <c r="FP4608" i="1"/>
  <c r="FP4607" i="1"/>
  <c r="FP4606" i="1"/>
  <c r="FP4605" i="1"/>
  <c r="FP4604" i="1"/>
  <c r="FP4603" i="1"/>
  <c r="FP4602" i="1"/>
  <c r="FP4601" i="1"/>
  <c r="FP4600" i="1"/>
  <c r="FP4599" i="1"/>
  <c r="FP4598" i="1"/>
  <c r="FP4597" i="1"/>
  <c r="FP4596" i="1"/>
  <c r="FP4595" i="1"/>
  <c r="FP4594" i="1"/>
  <c r="FP4593" i="1"/>
  <c r="FP4592" i="1"/>
  <c r="FP4591" i="1"/>
  <c r="FP4590" i="1"/>
  <c r="FP4589" i="1"/>
  <c r="FP4588" i="1"/>
  <c r="FP4587" i="1"/>
  <c r="FP4586" i="1"/>
  <c r="FP4585" i="1"/>
  <c r="FP4584" i="1"/>
  <c r="FP4583" i="1"/>
  <c r="FP4582" i="1"/>
  <c r="FP4581" i="1"/>
  <c r="FP4580" i="1"/>
  <c r="FP4579" i="1"/>
  <c r="FP4578" i="1"/>
  <c r="FP4577" i="1"/>
  <c r="FP4576" i="1"/>
  <c r="FP4575" i="1"/>
  <c r="FP4574" i="1"/>
  <c r="FP4573" i="1"/>
  <c r="FP4572" i="1"/>
  <c r="FP4571" i="1"/>
  <c r="FP4570" i="1"/>
  <c r="FP4569" i="1"/>
  <c r="FP4568" i="1"/>
  <c r="FP4567" i="1"/>
  <c r="FP4566" i="1"/>
  <c r="FP4565" i="1"/>
  <c r="FP4564" i="1"/>
  <c r="FP4563" i="1"/>
  <c r="FP4562" i="1"/>
  <c r="FP4561" i="1"/>
  <c r="FP4560" i="1"/>
  <c r="FP4559" i="1"/>
  <c r="FP4558" i="1"/>
  <c r="FP4557" i="1"/>
  <c r="FP4556" i="1"/>
  <c r="FP4555" i="1"/>
  <c r="FP4554" i="1"/>
  <c r="FP4553" i="1"/>
  <c r="FP4552" i="1"/>
  <c r="FP4551" i="1"/>
  <c r="FP4550" i="1"/>
  <c r="FP4549" i="1"/>
  <c r="FP4548" i="1"/>
  <c r="FP4547" i="1"/>
  <c r="FP4546" i="1"/>
  <c r="FP4545" i="1"/>
  <c r="FP4544" i="1"/>
  <c r="FP4543" i="1"/>
  <c r="FP4542" i="1"/>
  <c r="FP4541" i="1"/>
  <c r="FP4540" i="1"/>
  <c r="FP4539" i="1"/>
  <c r="FP4538" i="1"/>
  <c r="FP4537" i="1"/>
  <c r="FP4536" i="1"/>
  <c r="FP4535" i="1"/>
  <c r="FP4534" i="1"/>
  <c r="FP4533" i="1"/>
  <c r="FP4532" i="1"/>
  <c r="FP4531" i="1"/>
  <c r="FP4530" i="1"/>
  <c r="FP4529" i="1"/>
  <c r="FP4528" i="1"/>
  <c r="FP4527" i="1"/>
  <c r="FP4526" i="1"/>
  <c r="FP4525" i="1"/>
  <c r="FP4524" i="1"/>
  <c r="FP4523" i="1"/>
  <c r="FP4522" i="1"/>
  <c r="FP4521" i="1"/>
  <c r="FP4520" i="1"/>
  <c r="FP4519" i="1"/>
  <c r="FP4518" i="1"/>
  <c r="FP4517" i="1"/>
  <c r="FP4516" i="1"/>
  <c r="FP4515" i="1"/>
  <c r="FP4514" i="1"/>
  <c r="FP4513" i="1"/>
  <c r="FP4512" i="1"/>
  <c r="FP4511" i="1"/>
  <c r="FP4510" i="1"/>
  <c r="FP4509" i="1"/>
  <c r="FP4508" i="1"/>
  <c r="FP4507" i="1"/>
  <c r="FP4506" i="1"/>
  <c r="FP4505" i="1"/>
  <c r="FP4504" i="1"/>
  <c r="FP4503" i="1"/>
  <c r="FP4502" i="1"/>
  <c r="FP4501" i="1"/>
  <c r="FP4500" i="1"/>
  <c r="FP4499" i="1"/>
  <c r="FP4498" i="1"/>
  <c r="FP4497" i="1"/>
  <c r="FP4496" i="1"/>
  <c r="FP4495" i="1"/>
  <c r="FP4494" i="1"/>
  <c r="FP4493" i="1"/>
  <c r="FP4492" i="1"/>
  <c r="FP4491" i="1"/>
  <c r="FP4490" i="1"/>
  <c r="FP4489" i="1"/>
  <c r="FP4488" i="1"/>
  <c r="FP4487" i="1"/>
  <c r="FP4486" i="1"/>
  <c r="FP4485" i="1"/>
  <c r="FP4484" i="1"/>
  <c r="FP4483" i="1"/>
  <c r="FP4482" i="1"/>
  <c r="FP4481" i="1"/>
  <c r="FP4480" i="1"/>
  <c r="FP4479" i="1"/>
  <c r="FP4478" i="1"/>
  <c r="FP4477" i="1"/>
  <c r="FP4476" i="1"/>
  <c r="FP4475" i="1"/>
  <c r="FP4474" i="1"/>
  <c r="FP4473" i="1"/>
  <c r="FP4472" i="1"/>
  <c r="FP4471" i="1"/>
  <c r="FP4470" i="1"/>
  <c r="FP4469" i="1"/>
  <c r="FP4468" i="1"/>
  <c r="FP4467" i="1"/>
  <c r="FP4466" i="1"/>
  <c r="FP4465" i="1"/>
  <c r="FP4464" i="1"/>
  <c r="FP4463" i="1"/>
  <c r="FP4462" i="1"/>
  <c r="FP4461" i="1"/>
  <c r="FP4460" i="1"/>
  <c r="FP4459" i="1"/>
  <c r="FP4458" i="1"/>
  <c r="FP4457" i="1"/>
  <c r="FP4456" i="1"/>
  <c r="FP4455" i="1"/>
  <c r="FP4454" i="1"/>
  <c r="FP4453" i="1"/>
  <c r="FP4452" i="1"/>
  <c r="FP4451" i="1"/>
  <c r="FP4450" i="1"/>
  <c r="FP4449" i="1"/>
  <c r="FP4448" i="1"/>
  <c r="FP4447" i="1"/>
  <c r="FP4446" i="1"/>
  <c r="FP4445" i="1"/>
  <c r="FP4444" i="1"/>
  <c r="FP4443" i="1"/>
  <c r="FP4442" i="1"/>
  <c r="FP4441" i="1"/>
  <c r="FP4440" i="1"/>
  <c r="FP4439" i="1"/>
  <c r="FP4438" i="1"/>
  <c r="FP4437" i="1"/>
  <c r="FP4436" i="1"/>
  <c r="FP4435" i="1"/>
  <c r="FP4434" i="1"/>
  <c r="FP4433" i="1"/>
  <c r="FP4432" i="1"/>
  <c r="FP4431" i="1"/>
  <c r="FP4430" i="1"/>
  <c r="FP4429" i="1"/>
  <c r="FP4428" i="1"/>
  <c r="FP4427" i="1"/>
  <c r="FP4426" i="1"/>
  <c r="FP4425" i="1"/>
  <c r="FP4424" i="1"/>
  <c r="FP4423" i="1"/>
  <c r="FP4422" i="1"/>
  <c r="FP4421" i="1"/>
  <c r="FP4420" i="1"/>
  <c r="FP4419" i="1"/>
  <c r="FP4418" i="1"/>
  <c r="FP4417" i="1"/>
  <c r="FP4416" i="1"/>
  <c r="FP4415" i="1"/>
  <c r="FP4414" i="1"/>
  <c r="FP4413" i="1"/>
  <c r="FP4412" i="1"/>
  <c r="FP4411" i="1"/>
  <c r="FP4410" i="1"/>
  <c r="FP4409" i="1"/>
  <c r="FP4408" i="1"/>
  <c r="FP4407" i="1"/>
  <c r="FP4406" i="1"/>
  <c r="FP4405" i="1"/>
  <c r="FP4404" i="1"/>
  <c r="FP4403" i="1"/>
  <c r="FP4402" i="1"/>
  <c r="FP4401" i="1"/>
  <c r="FP4400" i="1"/>
  <c r="FP4399" i="1"/>
  <c r="FP4398" i="1"/>
  <c r="FP4397" i="1"/>
  <c r="FP4396" i="1"/>
  <c r="FP4395" i="1"/>
  <c r="FP4394" i="1"/>
  <c r="FP4393" i="1"/>
  <c r="FP4392" i="1"/>
  <c r="FP4391" i="1"/>
  <c r="FP4390" i="1"/>
  <c r="FP4389" i="1"/>
  <c r="FP4388" i="1"/>
  <c r="FP4387" i="1"/>
  <c r="FP4386" i="1"/>
  <c r="FP4385" i="1"/>
  <c r="FP4384" i="1"/>
  <c r="FP4383" i="1"/>
  <c r="FP4382" i="1"/>
  <c r="FP4381" i="1"/>
  <c r="FP4380" i="1"/>
  <c r="FP4379" i="1"/>
  <c r="FP4378" i="1"/>
  <c r="FP4377" i="1"/>
  <c r="FP4376" i="1"/>
  <c r="FP4375" i="1"/>
  <c r="FP4374" i="1"/>
  <c r="FP4373" i="1"/>
  <c r="FP4372" i="1"/>
  <c r="FP4371" i="1"/>
  <c r="FP4370" i="1"/>
  <c r="FP4369" i="1"/>
  <c r="FP4368" i="1"/>
  <c r="FP4367" i="1"/>
  <c r="FP4366" i="1"/>
  <c r="FP4365" i="1"/>
  <c r="FP4364" i="1"/>
  <c r="FP4363" i="1"/>
  <c r="FP4362" i="1"/>
  <c r="FP4361" i="1"/>
  <c r="FP4360" i="1"/>
  <c r="FP4359" i="1"/>
  <c r="FP4358" i="1"/>
  <c r="FP4357" i="1"/>
  <c r="FP4356" i="1"/>
  <c r="FP4355" i="1"/>
  <c r="FP4354" i="1"/>
  <c r="FP4353" i="1"/>
  <c r="FP4352" i="1"/>
  <c r="FP4351" i="1"/>
  <c r="FP4350" i="1"/>
  <c r="FP4349" i="1"/>
  <c r="FP4348" i="1"/>
  <c r="FP4347" i="1"/>
  <c r="FP4346" i="1"/>
  <c r="FP4345" i="1"/>
  <c r="FP4344" i="1"/>
  <c r="FP4343" i="1"/>
  <c r="FP4342" i="1"/>
  <c r="FP4341" i="1"/>
  <c r="FP4340" i="1"/>
  <c r="FP4339" i="1"/>
  <c r="FP4338" i="1"/>
  <c r="FP4337" i="1"/>
  <c r="FP4336" i="1"/>
  <c r="FP4335" i="1"/>
  <c r="FP4334" i="1"/>
  <c r="FP4333" i="1"/>
  <c r="FP4332" i="1"/>
  <c r="FP4331" i="1"/>
  <c r="FP4330" i="1"/>
  <c r="FP4329" i="1"/>
  <c r="FP4328" i="1"/>
  <c r="FP4327" i="1"/>
  <c r="FP4326" i="1"/>
  <c r="FP4325" i="1"/>
  <c r="FP4324" i="1"/>
  <c r="FP4323" i="1"/>
  <c r="FP4322" i="1"/>
  <c r="FP4321" i="1"/>
  <c r="FP4320" i="1"/>
  <c r="FP4319" i="1"/>
  <c r="FP4318" i="1"/>
  <c r="FP4317" i="1"/>
  <c r="FP4316" i="1"/>
  <c r="FP4315" i="1"/>
  <c r="FP4314" i="1"/>
  <c r="FP4313" i="1"/>
  <c r="FP4312" i="1"/>
  <c r="FP4311" i="1"/>
  <c r="FP4310" i="1"/>
  <c r="FP4309" i="1"/>
  <c r="FP4308" i="1"/>
  <c r="FP4307" i="1"/>
  <c r="FP4306" i="1"/>
  <c r="FP4305" i="1"/>
  <c r="FP4304" i="1"/>
  <c r="FP4303" i="1"/>
  <c r="FP4302" i="1"/>
  <c r="FP4301" i="1"/>
  <c r="FP4300" i="1"/>
  <c r="FP4299" i="1"/>
  <c r="FP4298" i="1"/>
  <c r="FP4297" i="1"/>
  <c r="FP4296" i="1"/>
  <c r="FP4295" i="1"/>
  <c r="FP4294" i="1"/>
  <c r="FP4293" i="1"/>
  <c r="FP4292" i="1"/>
  <c r="FP4291" i="1"/>
  <c r="FP4290" i="1"/>
  <c r="FP4289" i="1"/>
  <c r="FP4288" i="1"/>
  <c r="FP4287" i="1"/>
  <c r="FP4286" i="1"/>
  <c r="FP4285" i="1"/>
  <c r="FP4284" i="1"/>
  <c r="FP4283" i="1"/>
  <c r="FP4282" i="1"/>
  <c r="FP4281" i="1"/>
  <c r="FP4280" i="1"/>
  <c r="FP4279" i="1"/>
  <c r="FP4278" i="1"/>
  <c r="FP4277" i="1"/>
  <c r="FP4276" i="1"/>
  <c r="FP4275" i="1"/>
  <c r="FP4274" i="1"/>
  <c r="FP4273" i="1"/>
  <c r="FP4272" i="1"/>
  <c r="FP4271" i="1"/>
  <c r="FP4270" i="1"/>
  <c r="FP4269" i="1"/>
  <c r="FP4268" i="1"/>
  <c r="FP4267" i="1"/>
  <c r="FP4266" i="1"/>
  <c r="FP4265" i="1"/>
  <c r="FP4264" i="1"/>
  <c r="FP4263" i="1"/>
  <c r="FP4262" i="1"/>
  <c r="FP4261" i="1"/>
  <c r="FP4260" i="1"/>
  <c r="FP4259" i="1"/>
  <c r="FP4258" i="1"/>
  <c r="FP4257" i="1"/>
  <c r="FP4256" i="1"/>
  <c r="FP4255" i="1"/>
  <c r="FP4254" i="1"/>
  <c r="FP4253" i="1"/>
  <c r="FP4252" i="1"/>
  <c r="FP4251" i="1"/>
  <c r="FP4250" i="1"/>
  <c r="FP4249" i="1"/>
  <c r="FP4248" i="1"/>
  <c r="FP4247" i="1"/>
  <c r="FP4246" i="1"/>
  <c r="FP4245" i="1"/>
  <c r="FP4244" i="1"/>
  <c r="FP4243" i="1"/>
  <c r="FP4242" i="1"/>
  <c r="FP4241" i="1"/>
  <c r="FP4240" i="1"/>
  <c r="FP4239" i="1"/>
  <c r="FP4238" i="1"/>
  <c r="FP4237" i="1"/>
  <c r="FP4236" i="1"/>
  <c r="FP4235" i="1"/>
  <c r="FP4234" i="1"/>
  <c r="FP4233" i="1"/>
  <c r="FP4232" i="1"/>
  <c r="FP4231" i="1"/>
  <c r="FP4230" i="1"/>
  <c r="FP4229" i="1"/>
  <c r="FP4228" i="1"/>
  <c r="FP4227" i="1"/>
  <c r="FP4226" i="1"/>
  <c r="FP4225" i="1"/>
  <c r="FP4224" i="1"/>
  <c r="FP4223" i="1"/>
  <c r="FP4222" i="1"/>
  <c r="FP4221" i="1"/>
  <c r="FP4220" i="1"/>
  <c r="FP4219" i="1"/>
  <c r="FP4218" i="1"/>
  <c r="FP4217" i="1"/>
  <c r="FP4216" i="1"/>
  <c r="FP4215" i="1"/>
  <c r="FP4214" i="1"/>
  <c r="FP4213" i="1"/>
  <c r="FP4212" i="1"/>
  <c r="FP4211" i="1"/>
  <c r="FP4210" i="1"/>
  <c r="FP4209" i="1"/>
  <c r="FP4208" i="1"/>
  <c r="FP4207" i="1"/>
  <c r="FP4206" i="1"/>
  <c r="FP4205" i="1"/>
  <c r="FP4204" i="1"/>
  <c r="FP4203" i="1"/>
  <c r="FP4202" i="1"/>
  <c r="FP4201" i="1"/>
  <c r="FP4200" i="1"/>
  <c r="FP4199" i="1"/>
  <c r="FP4198" i="1"/>
  <c r="FP4197" i="1"/>
  <c r="FP4196" i="1"/>
  <c r="FP4195" i="1"/>
  <c r="FP4194" i="1"/>
  <c r="FP4193" i="1"/>
  <c r="FP4192" i="1"/>
  <c r="FP4191" i="1"/>
  <c r="FP4190" i="1"/>
  <c r="FP4189" i="1"/>
  <c r="FP4188" i="1"/>
  <c r="FP4187" i="1"/>
  <c r="FP4186" i="1"/>
  <c r="FP4185" i="1"/>
  <c r="FP4184" i="1"/>
  <c r="FP4183" i="1"/>
  <c r="FP4182" i="1"/>
  <c r="FP4181" i="1"/>
  <c r="FP4180" i="1"/>
  <c r="FP4179" i="1"/>
  <c r="FP4178" i="1"/>
  <c r="FP4177" i="1"/>
  <c r="FP4176" i="1"/>
  <c r="FP4175" i="1"/>
  <c r="FP4174" i="1"/>
  <c r="FP4173" i="1"/>
  <c r="FP4172" i="1"/>
  <c r="FP4171" i="1"/>
  <c r="FP4170" i="1"/>
  <c r="FP4169" i="1"/>
  <c r="FP4168" i="1"/>
  <c r="FP4167" i="1"/>
  <c r="FP4166" i="1"/>
  <c r="FP4165" i="1"/>
  <c r="FP4164" i="1"/>
  <c r="FP4163" i="1"/>
  <c r="FP4162" i="1"/>
  <c r="FP4161" i="1"/>
  <c r="FP4160" i="1"/>
  <c r="FP4159" i="1"/>
  <c r="FP4158" i="1"/>
  <c r="FP4157" i="1"/>
  <c r="FP4156" i="1"/>
  <c r="FP4155" i="1"/>
  <c r="FP4154" i="1"/>
  <c r="FP4153" i="1"/>
  <c r="FP4152" i="1"/>
  <c r="FP4151" i="1"/>
  <c r="FP4150" i="1"/>
  <c r="FP4149" i="1"/>
  <c r="FP4148" i="1"/>
  <c r="FP4147" i="1"/>
  <c r="FP4146" i="1"/>
  <c r="FP4145" i="1"/>
  <c r="FP4144" i="1"/>
  <c r="FP4143" i="1"/>
  <c r="FP4142" i="1"/>
  <c r="FP4141" i="1"/>
  <c r="FP4140" i="1"/>
  <c r="FP4139" i="1"/>
  <c r="FP4138" i="1"/>
  <c r="FP4137" i="1"/>
  <c r="FP4136" i="1"/>
  <c r="FP4135" i="1"/>
  <c r="FP4134" i="1"/>
  <c r="FP4133" i="1"/>
  <c r="FP4132" i="1"/>
  <c r="FP4131" i="1"/>
  <c r="FP4130" i="1"/>
  <c r="FP4129" i="1"/>
  <c r="FP4128" i="1"/>
  <c r="FP4127" i="1"/>
  <c r="FP4126" i="1"/>
  <c r="FP4125" i="1"/>
  <c r="FP4124" i="1"/>
  <c r="FP4123" i="1"/>
  <c r="FP4122" i="1"/>
  <c r="FP4121" i="1"/>
  <c r="FP4120" i="1"/>
  <c r="FP4119" i="1"/>
  <c r="FP4118" i="1"/>
  <c r="FP4117" i="1"/>
  <c r="FP4116" i="1"/>
  <c r="FP4115" i="1"/>
  <c r="FP4114" i="1"/>
  <c r="FP4113" i="1"/>
  <c r="FP4112" i="1"/>
  <c r="FP4111" i="1"/>
  <c r="FP4110" i="1"/>
  <c r="FP4109" i="1"/>
  <c r="FP4108" i="1"/>
  <c r="FP4107" i="1"/>
  <c r="FP4106" i="1"/>
  <c r="FP4105" i="1"/>
  <c r="FP4104" i="1"/>
  <c r="FP4103" i="1"/>
  <c r="FP4102" i="1"/>
  <c r="FP4101" i="1"/>
  <c r="FP4100" i="1"/>
  <c r="FP4099" i="1"/>
  <c r="FP4098" i="1"/>
  <c r="FP4097" i="1"/>
  <c r="FP4096" i="1"/>
  <c r="FP4095" i="1"/>
  <c r="FP4094" i="1"/>
  <c r="FP4093" i="1"/>
  <c r="FP4092" i="1"/>
  <c r="FP4091" i="1"/>
  <c r="FP4090" i="1"/>
  <c r="FP4089" i="1"/>
  <c r="FP4088" i="1"/>
  <c r="FP4087" i="1"/>
  <c r="FP4086" i="1"/>
  <c r="FP4085" i="1"/>
  <c r="FP4084" i="1"/>
  <c r="FP4083" i="1"/>
  <c r="FP4082" i="1"/>
  <c r="FP4081" i="1"/>
  <c r="FP4080" i="1"/>
  <c r="FP4079" i="1"/>
  <c r="FP4078" i="1"/>
  <c r="FP4077" i="1"/>
  <c r="FP4076" i="1"/>
  <c r="FP4075" i="1"/>
  <c r="FP4074" i="1"/>
  <c r="FP4073" i="1"/>
  <c r="FP4072" i="1"/>
  <c r="FP4071" i="1"/>
  <c r="FP4070" i="1"/>
  <c r="FP4069" i="1"/>
  <c r="FP4068" i="1"/>
  <c r="FP4067" i="1"/>
  <c r="FP4066" i="1"/>
  <c r="FP4065" i="1"/>
  <c r="FP4064" i="1"/>
  <c r="FP4063" i="1"/>
  <c r="FP4062" i="1"/>
  <c r="FP4061" i="1"/>
  <c r="FP4060" i="1"/>
  <c r="FP4059" i="1"/>
  <c r="FP4058" i="1"/>
  <c r="FP4057" i="1"/>
  <c r="FP4056" i="1"/>
  <c r="FP4055" i="1"/>
  <c r="FP4054" i="1"/>
  <c r="FP4053" i="1"/>
  <c r="FP4052" i="1"/>
  <c r="FP4051" i="1"/>
  <c r="FP4050" i="1"/>
  <c r="FP4049" i="1"/>
  <c r="FP4048" i="1"/>
  <c r="FP4047" i="1"/>
  <c r="FP4046" i="1"/>
  <c r="FP4045" i="1"/>
  <c r="FP4044" i="1"/>
  <c r="FP4043" i="1"/>
  <c r="FP4042" i="1"/>
  <c r="FP4041" i="1"/>
  <c r="FP4040" i="1"/>
  <c r="FP4039" i="1"/>
  <c r="FP4038" i="1"/>
  <c r="FP4037" i="1"/>
  <c r="FP4036" i="1"/>
  <c r="FP4035" i="1"/>
  <c r="FP4034" i="1"/>
  <c r="FP4033" i="1"/>
  <c r="FP4032" i="1"/>
  <c r="FP4031" i="1"/>
  <c r="FP4030" i="1"/>
  <c r="FP4029" i="1"/>
  <c r="FP4028" i="1"/>
  <c r="FP4027" i="1"/>
  <c r="FP4026" i="1"/>
  <c r="FP4025" i="1"/>
  <c r="FP4024" i="1"/>
  <c r="FP4023" i="1"/>
  <c r="FP4022" i="1"/>
  <c r="FP4021" i="1"/>
  <c r="FP4020" i="1"/>
  <c r="FP4019" i="1"/>
  <c r="FP4018" i="1"/>
  <c r="FP4017" i="1"/>
  <c r="FP4016" i="1"/>
  <c r="FP4015" i="1"/>
  <c r="FP4014" i="1"/>
  <c r="FP4013" i="1"/>
  <c r="FP4012" i="1"/>
  <c r="FP4011" i="1"/>
  <c r="FP4010" i="1"/>
  <c r="FP4009" i="1"/>
  <c r="FP4008" i="1"/>
  <c r="FP4007" i="1"/>
  <c r="FP4006" i="1"/>
  <c r="FP4005" i="1"/>
  <c r="FP4004" i="1"/>
  <c r="FP4003" i="1"/>
  <c r="FP4002" i="1"/>
  <c r="FP4001" i="1"/>
  <c r="FP4000" i="1"/>
  <c r="FP3999" i="1"/>
  <c r="FP3998" i="1"/>
  <c r="FP3997" i="1"/>
  <c r="FP3996" i="1"/>
  <c r="FP3995" i="1"/>
  <c r="FP3994" i="1"/>
  <c r="FP3993" i="1"/>
  <c r="FP3992" i="1"/>
  <c r="FP3991" i="1"/>
  <c r="FP3990" i="1"/>
  <c r="FP3989" i="1"/>
  <c r="FP3988" i="1"/>
  <c r="FP3987" i="1"/>
  <c r="FP3986" i="1"/>
  <c r="FP3985" i="1"/>
  <c r="FP3984" i="1"/>
  <c r="FP3983" i="1"/>
  <c r="FP3982" i="1"/>
  <c r="FP3981" i="1"/>
  <c r="FP3980" i="1"/>
  <c r="FP3979" i="1"/>
  <c r="FP3978" i="1"/>
  <c r="FP3977" i="1"/>
  <c r="FP3976" i="1"/>
  <c r="FP3975" i="1"/>
  <c r="FP3974" i="1"/>
  <c r="FP3973" i="1"/>
  <c r="FP3972" i="1"/>
  <c r="FP3971" i="1"/>
  <c r="FP3970" i="1"/>
  <c r="FP3969" i="1"/>
  <c r="FP3968" i="1"/>
  <c r="FP3967" i="1"/>
  <c r="FP3966" i="1"/>
  <c r="FP3965" i="1"/>
  <c r="FP3964" i="1"/>
  <c r="FP3963" i="1"/>
  <c r="FP3962" i="1"/>
  <c r="FP3961" i="1"/>
  <c r="FP3960" i="1"/>
  <c r="FP3959" i="1"/>
  <c r="FP3958" i="1"/>
  <c r="FP3957" i="1"/>
  <c r="FP3956" i="1"/>
  <c r="FP3955" i="1"/>
  <c r="FP3954" i="1"/>
  <c r="FP3953" i="1"/>
  <c r="FP3952" i="1"/>
  <c r="FP3951" i="1"/>
  <c r="FP3950" i="1"/>
  <c r="FP3949" i="1"/>
  <c r="FP3948" i="1"/>
  <c r="FP3947" i="1"/>
  <c r="FP3946" i="1"/>
  <c r="FP3945" i="1"/>
  <c r="FP3944" i="1"/>
  <c r="FP3943" i="1"/>
  <c r="FP3942" i="1"/>
  <c r="FP3941" i="1"/>
  <c r="FP3940" i="1"/>
  <c r="FP3939" i="1"/>
  <c r="FP3938" i="1"/>
  <c r="FP3937" i="1"/>
  <c r="FP3936" i="1"/>
  <c r="FP3935" i="1"/>
  <c r="FP3934" i="1"/>
  <c r="FP3933" i="1"/>
  <c r="FP3932" i="1"/>
  <c r="FP3931" i="1"/>
  <c r="FP3930" i="1"/>
  <c r="FP3929" i="1"/>
  <c r="FP3928" i="1"/>
  <c r="FP3927" i="1"/>
  <c r="FP3926" i="1"/>
  <c r="FP3925" i="1"/>
  <c r="FP3924" i="1"/>
  <c r="FP3923" i="1"/>
  <c r="FP3922" i="1"/>
  <c r="FP3921" i="1"/>
  <c r="FP3920" i="1"/>
  <c r="FP3919" i="1"/>
  <c r="FP3918" i="1"/>
  <c r="FP3917" i="1"/>
  <c r="FP3916" i="1"/>
  <c r="FP3915" i="1"/>
  <c r="FP3914" i="1"/>
  <c r="FP3913" i="1"/>
  <c r="FP3912" i="1"/>
  <c r="FP3911" i="1"/>
  <c r="FP3910" i="1"/>
  <c r="FP3909" i="1"/>
  <c r="FP3908" i="1"/>
  <c r="FP3907" i="1"/>
  <c r="FP3906" i="1"/>
  <c r="FP3905" i="1"/>
  <c r="FP3904" i="1"/>
  <c r="FP3903" i="1"/>
  <c r="FP3902" i="1"/>
  <c r="FP3901" i="1"/>
  <c r="FP3900" i="1"/>
  <c r="FP3899" i="1"/>
  <c r="FP3898" i="1"/>
  <c r="FP3897" i="1"/>
  <c r="FP3896" i="1"/>
  <c r="FP3895" i="1"/>
  <c r="FP3894" i="1"/>
  <c r="FP3893" i="1"/>
  <c r="FP3892" i="1"/>
  <c r="FP3891" i="1"/>
  <c r="FP3890" i="1"/>
  <c r="FP3889" i="1"/>
  <c r="FP3888" i="1"/>
  <c r="FP3887" i="1"/>
  <c r="FP3886" i="1"/>
  <c r="FP3885" i="1"/>
  <c r="FP3884" i="1"/>
  <c r="FP3883" i="1"/>
  <c r="FP3882" i="1"/>
  <c r="FP3881" i="1"/>
  <c r="FP3880" i="1"/>
  <c r="FP3879" i="1"/>
  <c r="FP3878" i="1"/>
  <c r="FP3877" i="1"/>
  <c r="FP3876" i="1"/>
  <c r="FP3875" i="1"/>
  <c r="FP3874" i="1"/>
  <c r="FP3873" i="1"/>
  <c r="FP3872" i="1"/>
  <c r="FP3871" i="1"/>
  <c r="FP3870" i="1"/>
  <c r="FP3869" i="1"/>
  <c r="FP3868" i="1"/>
  <c r="FP3867" i="1"/>
  <c r="FP3866" i="1"/>
  <c r="FP3865" i="1"/>
  <c r="FP3864" i="1"/>
  <c r="FP3863" i="1"/>
  <c r="FP3862" i="1"/>
  <c r="FP3861" i="1"/>
  <c r="FP3860" i="1"/>
  <c r="FP3859" i="1"/>
  <c r="FP3858" i="1"/>
  <c r="FP3857" i="1"/>
  <c r="FP3856" i="1"/>
  <c r="FP3855" i="1"/>
  <c r="FP3854" i="1"/>
  <c r="FP3853" i="1"/>
  <c r="FP3852" i="1"/>
  <c r="FP3851" i="1"/>
  <c r="FP3850" i="1"/>
  <c r="FP3849" i="1"/>
  <c r="FP3848" i="1"/>
  <c r="FP3847" i="1"/>
  <c r="FP3846" i="1"/>
  <c r="FP3845" i="1"/>
  <c r="FP3844" i="1"/>
  <c r="FP3843" i="1"/>
  <c r="FP3842" i="1"/>
  <c r="FP3841" i="1"/>
  <c r="FP3840" i="1"/>
  <c r="FP3839" i="1"/>
  <c r="FP3838" i="1"/>
  <c r="FP3837" i="1"/>
  <c r="FP3836" i="1"/>
  <c r="FP3835" i="1"/>
  <c r="FP3834" i="1"/>
  <c r="FP3833" i="1"/>
  <c r="FP3832" i="1"/>
  <c r="FP3831" i="1"/>
  <c r="FP3830" i="1"/>
  <c r="FP3829" i="1"/>
  <c r="FP3828" i="1"/>
  <c r="FP3827" i="1"/>
  <c r="FP3826" i="1"/>
  <c r="FP3825" i="1"/>
  <c r="FP3824" i="1"/>
  <c r="FP3823" i="1"/>
  <c r="FP3822" i="1"/>
  <c r="FP3821" i="1"/>
  <c r="FP3820" i="1"/>
  <c r="FP3819" i="1"/>
  <c r="FP3818" i="1"/>
  <c r="FP3817" i="1"/>
  <c r="FP3816" i="1"/>
  <c r="FP3815" i="1"/>
  <c r="FP3814" i="1"/>
  <c r="FP3813" i="1"/>
  <c r="FP3812" i="1"/>
  <c r="FP3811" i="1"/>
  <c r="FP3810" i="1"/>
  <c r="FP3809" i="1"/>
  <c r="FP3808" i="1"/>
  <c r="FP3807" i="1"/>
  <c r="FP3806" i="1"/>
  <c r="FP3805" i="1"/>
  <c r="FP3804" i="1"/>
  <c r="FP3803" i="1"/>
  <c r="FP3802" i="1"/>
  <c r="FP3801" i="1"/>
  <c r="FP3800" i="1"/>
  <c r="FP3799" i="1"/>
  <c r="FP3798" i="1"/>
  <c r="FP3797" i="1"/>
  <c r="FP3796" i="1"/>
  <c r="FP3795" i="1"/>
  <c r="FP3794" i="1"/>
  <c r="FP3793" i="1"/>
  <c r="FP3792" i="1"/>
  <c r="FP3791" i="1"/>
  <c r="FP3790" i="1"/>
  <c r="FP3789" i="1"/>
  <c r="FP3788" i="1"/>
  <c r="FP3787" i="1"/>
  <c r="FP3786" i="1"/>
  <c r="FP3785" i="1"/>
  <c r="FP3784" i="1"/>
  <c r="FP3783" i="1"/>
  <c r="FP3782" i="1"/>
  <c r="FP3781" i="1"/>
  <c r="FP3780" i="1"/>
  <c r="FP3779" i="1"/>
  <c r="FP3778" i="1"/>
  <c r="FP3777" i="1"/>
  <c r="FP3776" i="1"/>
  <c r="FP3775" i="1"/>
  <c r="FP3774" i="1"/>
  <c r="FP3773" i="1"/>
  <c r="FP3772" i="1"/>
  <c r="FP3771" i="1"/>
  <c r="FP3770" i="1"/>
  <c r="FP3769" i="1"/>
  <c r="FP3768" i="1"/>
  <c r="FP3767" i="1"/>
  <c r="FP3766" i="1"/>
  <c r="FP3765" i="1"/>
  <c r="FP3764" i="1"/>
  <c r="FP3763" i="1"/>
  <c r="FP3762" i="1"/>
  <c r="FP3761" i="1"/>
  <c r="FP3760" i="1"/>
  <c r="FP3759" i="1"/>
  <c r="FP3758" i="1"/>
  <c r="FP3757" i="1"/>
  <c r="FP3756" i="1"/>
  <c r="FP3755" i="1"/>
  <c r="FP3754" i="1"/>
  <c r="FP3753" i="1"/>
  <c r="FP3752" i="1"/>
  <c r="FP3751" i="1"/>
  <c r="FP3750" i="1"/>
  <c r="FP3749" i="1"/>
  <c r="FP3748" i="1"/>
  <c r="FP3747" i="1"/>
  <c r="FP3746" i="1"/>
  <c r="FP3745" i="1"/>
  <c r="FP3744" i="1"/>
  <c r="FP3743" i="1"/>
  <c r="FP3742" i="1"/>
  <c r="FP3741" i="1"/>
  <c r="FP3740" i="1"/>
  <c r="FP3739" i="1"/>
  <c r="FP3738" i="1"/>
  <c r="FP3737" i="1"/>
  <c r="FP3736" i="1"/>
  <c r="FP3735" i="1"/>
  <c r="FP3734" i="1"/>
  <c r="FP3733" i="1"/>
  <c r="FP3732" i="1"/>
  <c r="FP3731" i="1"/>
  <c r="FP3730" i="1"/>
  <c r="FP3729" i="1"/>
  <c r="FP3728" i="1"/>
  <c r="FP3727" i="1"/>
  <c r="FP3726" i="1"/>
  <c r="FP3725" i="1"/>
  <c r="FP3724" i="1"/>
  <c r="FP3723" i="1"/>
  <c r="FP3722" i="1"/>
  <c r="FP3721" i="1"/>
  <c r="FP3720" i="1"/>
  <c r="FP3719" i="1"/>
  <c r="FP3718" i="1"/>
  <c r="FP3717" i="1"/>
  <c r="FP3716" i="1"/>
  <c r="FP3715" i="1"/>
  <c r="FP3714" i="1"/>
  <c r="FP3713" i="1"/>
  <c r="FP3712" i="1"/>
  <c r="FP3711" i="1"/>
  <c r="FP3710" i="1"/>
  <c r="FP3709" i="1"/>
  <c r="FP3708" i="1"/>
  <c r="FP3707" i="1"/>
  <c r="FP3706" i="1"/>
  <c r="FP3705" i="1"/>
  <c r="FP3704" i="1"/>
  <c r="FP3703" i="1"/>
  <c r="FP3702" i="1"/>
  <c r="FP3701" i="1"/>
  <c r="FP3700" i="1"/>
  <c r="FP3699" i="1"/>
  <c r="FP3698" i="1"/>
  <c r="FP3697" i="1"/>
  <c r="FP3696" i="1"/>
  <c r="FP3695" i="1"/>
  <c r="FP3694" i="1"/>
  <c r="FP3693" i="1"/>
  <c r="FP3692" i="1"/>
  <c r="FP3691" i="1"/>
  <c r="FP3690" i="1"/>
  <c r="FP3689" i="1"/>
  <c r="FP3688" i="1"/>
  <c r="FP3687" i="1"/>
  <c r="FP3686" i="1"/>
  <c r="FP3685" i="1"/>
  <c r="FP3684" i="1"/>
  <c r="FP3683" i="1"/>
  <c r="FP3682" i="1"/>
  <c r="FP3681" i="1"/>
  <c r="FP3680" i="1"/>
  <c r="FP3679" i="1"/>
  <c r="FP3678" i="1"/>
  <c r="FP3677" i="1"/>
  <c r="FP3676" i="1"/>
  <c r="FP3675" i="1"/>
  <c r="FP3674" i="1"/>
  <c r="FP3673" i="1"/>
  <c r="FP3672" i="1"/>
  <c r="FP3671" i="1"/>
  <c r="FP3670" i="1"/>
  <c r="FP3669" i="1"/>
  <c r="FP3668" i="1"/>
  <c r="FP3667" i="1"/>
  <c r="FP3666" i="1"/>
  <c r="FP3665" i="1"/>
  <c r="FP3664" i="1"/>
  <c r="FP3663" i="1"/>
  <c r="FP3662" i="1"/>
  <c r="FP3661" i="1"/>
  <c r="FP3660" i="1"/>
  <c r="FP3659" i="1"/>
  <c r="FP3658" i="1"/>
  <c r="FP3657" i="1"/>
  <c r="FP3656" i="1"/>
  <c r="FP3655" i="1"/>
  <c r="FP3654" i="1"/>
  <c r="FP3653" i="1"/>
  <c r="FP3652" i="1"/>
  <c r="FP3651" i="1"/>
  <c r="FP3650" i="1"/>
  <c r="FP3649" i="1"/>
  <c r="FP3648" i="1"/>
  <c r="FP3647" i="1"/>
  <c r="FP3646" i="1"/>
  <c r="FP3645" i="1"/>
  <c r="FP3644" i="1"/>
  <c r="FP3643" i="1"/>
  <c r="FP3642" i="1"/>
  <c r="FP3641" i="1"/>
  <c r="FP3640" i="1"/>
  <c r="FP3639" i="1"/>
  <c r="FP3638" i="1"/>
  <c r="FP3637" i="1"/>
  <c r="FP3636" i="1"/>
  <c r="FP3635" i="1"/>
  <c r="FP3634" i="1"/>
  <c r="FP3633" i="1"/>
  <c r="FP3632" i="1"/>
  <c r="FP3631" i="1"/>
  <c r="FP3630" i="1"/>
  <c r="FP3629" i="1"/>
  <c r="FP3628" i="1"/>
  <c r="FP3627" i="1"/>
  <c r="FP3626" i="1"/>
  <c r="FP3625" i="1"/>
  <c r="FP3624" i="1"/>
  <c r="FP3623" i="1"/>
  <c r="FP3622" i="1"/>
  <c r="FP3621" i="1"/>
  <c r="FP3620" i="1"/>
  <c r="FP3619" i="1"/>
  <c r="FP3618" i="1"/>
  <c r="FP3617" i="1"/>
  <c r="FP3616" i="1"/>
  <c r="FP3615" i="1"/>
  <c r="FP3614" i="1"/>
  <c r="FP3613" i="1"/>
  <c r="FP3612" i="1"/>
  <c r="FP3611" i="1"/>
  <c r="FP3610" i="1"/>
  <c r="FP3609" i="1"/>
  <c r="FP3608" i="1"/>
  <c r="FP3607" i="1"/>
  <c r="FP3606" i="1"/>
  <c r="FP3605" i="1"/>
  <c r="FP3604" i="1"/>
  <c r="FP3603" i="1"/>
  <c r="FP3602" i="1"/>
  <c r="FP3601" i="1"/>
  <c r="FP3600" i="1"/>
  <c r="FP3599" i="1"/>
  <c r="FP3598" i="1"/>
  <c r="FP3597" i="1"/>
  <c r="FP3596" i="1"/>
  <c r="FP3595" i="1"/>
  <c r="FP3594" i="1"/>
  <c r="FP3593" i="1"/>
  <c r="FP3592" i="1"/>
  <c r="FP3591" i="1"/>
  <c r="FP3590" i="1"/>
  <c r="FP3589" i="1"/>
  <c r="FP3588" i="1"/>
  <c r="FP3587" i="1"/>
  <c r="FP3586" i="1"/>
  <c r="FP3585" i="1"/>
  <c r="FP3584" i="1"/>
  <c r="FP3583" i="1"/>
  <c r="FP3582" i="1"/>
  <c r="FP3581" i="1"/>
  <c r="FP3580" i="1"/>
  <c r="FP3579" i="1"/>
  <c r="FP3578" i="1"/>
  <c r="FP3577" i="1"/>
  <c r="FP3576" i="1"/>
  <c r="FP3575" i="1"/>
  <c r="FP3574" i="1"/>
  <c r="FP3573" i="1"/>
  <c r="FP3572" i="1"/>
  <c r="FP3571" i="1"/>
  <c r="FP3570" i="1"/>
  <c r="FP3569" i="1"/>
  <c r="FP3568" i="1"/>
  <c r="FP3567" i="1"/>
  <c r="FP3566" i="1"/>
  <c r="FP3565" i="1"/>
  <c r="FP3564" i="1"/>
  <c r="FP3563" i="1"/>
  <c r="FP3562" i="1"/>
  <c r="FP3561" i="1"/>
  <c r="FP3560" i="1"/>
  <c r="FP3559" i="1"/>
  <c r="FP3558" i="1"/>
  <c r="FP3557" i="1"/>
  <c r="FP3556" i="1"/>
  <c r="FP3555" i="1"/>
  <c r="FP3554" i="1"/>
  <c r="FP3553" i="1"/>
  <c r="FP3552" i="1"/>
  <c r="FP3551" i="1"/>
  <c r="FP3550" i="1"/>
  <c r="FP3549" i="1"/>
  <c r="FP3548" i="1"/>
  <c r="FP3547" i="1"/>
  <c r="FP3546" i="1"/>
  <c r="FP3545" i="1"/>
  <c r="FP3544" i="1"/>
  <c r="FP3543" i="1"/>
  <c r="FP3542" i="1"/>
  <c r="FP3541" i="1"/>
  <c r="FP3540" i="1"/>
  <c r="FP3539" i="1"/>
  <c r="FP3538" i="1"/>
  <c r="FP3537" i="1"/>
  <c r="FP3536" i="1"/>
  <c r="FP3535" i="1"/>
  <c r="FP3534" i="1"/>
  <c r="FP3533" i="1"/>
  <c r="FP3532" i="1"/>
  <c r="FP3531" i="1"/>
  <c r="FP3530" i="1"/>
  <c r="FP3529" i="1"/>
  <c r="FP3528" i="1"/>
  <c r="FP3527" i="1"/>
  <c r="FP3526" i="1"/>
  <c r="FP3525" i="1"/>
  <c r="FP3524" i="1"/>
  <c r="FP3523" i="1"/>
  <c r="FP3522" i="1"/>
  <c r="FP3521" i="1"/>
  <c r="FP3520" i="1"/>
  <c r="FP3519" i="1"/>
  <c r="FP3518" i="1"/>
  <c r="FP3517" i="1"/>
  <c r="FP3516" i="1"/>
  <c r="FP3515" i="1"/>
  <c r="FP3514" i="1"/>
  <c r="FP3513" i="1"/>
  <c r="FP3512" i="1"/>
  <c r="FP3511" i="1"/>
  <c r="FP3510" i="1"/>
  <c r="FP3509" i="1"/>
  <c r="FP3508" i="1"/>
  <c r="FP3507" i="1"/>
  <c r="FP3506" i="1"/>
  <c r="FP3505" i="1"/>
  <c r="FP3504" i="1"/>
  <c r="FP3503" i="1"/>
  <c r="FP3502" i="1"/>
  <c r="FP3501" i="1"/>
  <c r="FP3500" i="1"/>
  <c r="FP3499" i="1"/>
  <c r="FP3498" i="1"/>
  <c r="FP3497" i="1"/>
  <c r="FP3496" i="1"/>
  <c r="FP3495" i="1"/>
  <c r="FP3494" i="1"/>
  <c r="FP3493" i="1"/>
  <c r="FP3492" i="1"/>
  <c r="FP3491" i="1"/>
  <c r="FP3490" i="1"/>
  <c r="FP3489" i="1"/>
  <c r="FP3488" i="1"/>
  <c r="FP3487" i="1"/>
  <c r="FP3486" i="1"/>
  <c r="FP3485" i="1"/>
  <c r="FP3484" i="1"/>
  <c r="FP3483" i="1"/>
  <c r="FP3482" i="1"/>
  <c r="FP3481" i="1"/>
  <c r="FP3480" i="1"/>
  <c r="FP3479" i="1"/>
  <c r="FP3478" i="1"/>
  <c r="FP3477" i="1"/>
  <c r="FP3476" i="1"/>
  <c r="FP3475" i="1"/>
  <c r="FP3474" i="1"/>
  <c r="FP3473" i="1"/>
  <c r="FP3472" i="1"/>
  <c r="FP3471" i="1"/>
  <c r="FP3470" i="1"/>
  <c r="FP3469" i="1"/>
  <c r="FP3468" i="1"/>
  <c r="FP3467" i="1"/>
  <c r="FP3466" i="1"/>
  <c r="FP3465" i="1"/>
  <c r="FP3464" i="1"/>
  <c r="FP3463" i="1"/>
  <c r="FP3462" i="1"/>
  <c r="FP3461" i="1"/>
  <c r="FP3460" i="1"/>
  <c r="FP3459" i="1"/>
  <c r="FP3458" i="1"/>
  <c r="FP3457" i="1"/>
  <c r="FP3456" i="1"/>
  <c r="FP3455" i="1"/>
  <c r="FP3454" i="1"/>
  <c r="FP3453" i="1"/>
  <c r="FP3452" i="1"/>
  <c r="FP3451" i="1"/>
  <c r="FP3450" i="1"/>
  <c r="FP3449" i="1"/>
  <c r="FP3448" i="1"/>
  <c r="FP3447" i="1"/>
  <c r="FP3446" i="1"/>
  <c r="FP3445" i="1"/>
  <c r="FP3444" i="1"/>
  <c r="FP3443" i="1"/>
  <c r="FP3442" i="1"/>
  <c r="FP3441" i="1"/>
  <c r="FP3440" i="1"/>
  <c r="FP3439" i="1"/>
  <c r="FP3438" i="1"/>
  <c r="FP3437" i="1"/>
  <c r="FP3436" i="1"/>
  <c r="FP3435" i="1"/>
  <c r="FP3434" i="1"/>
  <c r="FP3433" i="1"/>
  <c r="FP3432" i="1"/>
  <c r="FP3431" i="1"/>
  <c r="FP3430" i="1"/>
  <c r="FP3429" i="1"/>
  <c r="FP3428" i="1"/>
  <c r="FP3427" i="1"/>
  <c r="FP3426" i="1"/>
  <c r="FP3425" i="1"/>
  <c r="FP3424" i="1"/>
  <c r="FP3423" i="1"/>
  <c r="FP3422" i="1"/>
  <c r="FP3421" i="1"/>
  <c r="FP3420" i="1"/>
  <c r="FP3419" i="1"/>
  <c r="FP3418" i="1"/>
  <c r="FP3417" i="1"/>
  <c r="FP3416" i="1"/>
  <c r="FP3415" i="1"/>
  <c r="FP3414" i="1"/>
  <c r="FP3413" i="1"/>
  <c r="FP3412" i="1"/>
  <c r="FP3411" i="1"/>
  <c r="FP3410" i="1"/>
  <c r="FP3409" i="1"/>
  <c r="FP3408" i="1"/>
  <c r="FP3407" i="1"/>
  <c r="FP3406" i="1"/>
  <c r="FP3405" i="1"/>
  <c r="FP3404" i="1"/>
  <c r="FP3403" i="1"/>
  <c r="FP3402" i="1"/>
  <c r="FP3401" i="1"/>
  <c r="FP3400" i="1"/>
  <c r="FP3399" i="1"/>
  <c r="FP3398" i="1"/>
  <c r="FP3397" i="1"/>
  <c r="FP3396" i="1"/>
  <c r="FP3395" i="1"/>
  <c r="FP3394" i="1"/>
  <c r="FP3393" i="1"/>
  <c r="FP3392" i="1"/>
  <c r="FP3391" i="1"/>
  <c r="FP3390" i="1"/>
  <c r="FP3389" i="1"/>
  <c r="FP3388" i="1"/>
  <c r="FP3387" i="1"/>
  <c r="FP3386" i="1"/>
  <c r="FP3385" i="1"/>
  <c r="FP3384" i="1"/>
  <c r="FP3383" i="1"/>
  <c r="FP3382" i="1"/>
  <c r="FP3381" i="1"/>
  <c r="FP3380" i="1"/>
  <c r="FP3379" i="1"/>
  <c r="FP3378" i="1"/>
  <c r="FP3377" i="1"/>
  <c r="FP3376" i="1"/>
  <c r="FP3375" i="1"/>
  <c r="FP3374" i="1"/>
  <c r="FP3373" i="1"/>
  <c r="FP3372" i="1"/>
  <c r="FP3371" i="1"/>
  <c r="FP3370" i="1"/>
  <c r="FP3369" i="1"/>
  <c r="FP3368" i="1"/>
  <c r="FP3367" i="1"/>
  <c r="FP3366" i="1"/>
  <c r="FP3365" i="1"/>
  <c r="FP3364" i="1"/>
  <c r="FP3363" i="1"/>
  <c r="FP3362" i="1"/>
  <c r="FP3361" i="1"/>
  <c r="FP3360" i="1"/>
  <c r="FP3359" i="1"/>
  <c r="FP3358" i="1"/>
  <c r="FP3357" i="1"/>
  <c r="FP3356" i="1"/>
  <c r="FP3355" i="1"/>
  <c r="FP3354" i="1"/>
  <c r="FP3353" i="1"/>
  <c r="FP3352" i="1"/>
  <c r="FP3351" i="1"/>
  <c r="FP3350" i="1"/>
  <c r="FP3349" i="1"/>
  <c r="FP3348" i="1"/>
  <c r="FP3347" i="1"/>
  <c r="FP3346" i="1"/>
  <c r="FP3345" i="1"/>
  <c r="FP3344" i="1"/>
  <c r="FP3343" i="1"/>
  <c r="FP3342" i="1"/>
  <c r="FP3341" i="1"/>
  <c r="FP3340" i="1"/>
  <c r="FP3339" i="1"/>
  <c r="FP3338" i="1"/>
  <c r="FP3337" i="1"/>
  <c r="FP3336" i="1"/>
  <c r="FP3335" i="1"/>
  <c r="FP3334" i="1"/>
  <c r="FP3333" i="1"/>
  <c r="FP3332" i="1"/>
  <c r="FP3331" i="1"/>
  <c r="FP3330" i="1"/>
  <c r="FP3329" i="1"/>
  <c r="FP3328" i="1"/>
  <c r="FP3327" i="1"/>
  <c r="FP3326" i="1"/>
  <c r="FP3325" i="1"/>
  <c r="FP3324" i="1"/>
  <c r="FP3323" i="1"/>
  <c r="FP3322" i="1"/>
  <c r="FP3321" i="1"/>
  <c r="FP3320" i="1"/>
  <c r="FP3319" i="1"/>
  <c r="FP3318" i="1"/>
  <c r="FP3317" i="1"/>
  <c r="FP3316" i="1"/>
  <c r="FP3315" i="1"/>
  <c r="FP3314" i="1"/>
  <c r="FP3313" i="1"/>
  <c r="FP3312" i="1"/>
  <c r="FP3311" i="1"/>
  <c r="FP3310" i="1"/>
  <c r="FP3309" i="1"/>
  <c r="FP3308" i="1"/>
  <c r="FP3307" i="1"/>
  <c r="FP3306" i="1"/>
  <c r="FP3305" i="1"/>
  <c r="FP3304" i="1"/>
  <c r="FP3303" i="1"/>
  <c r="FP3302" i="1"/>
  <c r="FP3301" i="1"/>
  <c r="FP3300" i="1"/>
  <c r="FP3299" i="1"/>
  <c r="FP3298" i="1"/>
  <c r="FP3297" i="1"/>
  <c r="FP3296" i="1"/>
  <c r="FP3295" i="1"/>
  <c r="FP3294" i="1"/>
  <c r="FP3293" i="1"/>
  <c r="FP3292" i="1"/>
  <c r="FP3291" i="1"/>
  <c r="FP3290" i="1"/>
  <c r="FP3289" i="1"/>
  <c r="FP3288" i="1"/>
  <c r="FP3287" i="1"/>
  <c r="FP3286" i="1"/>
  <c r="FP3285" i="1"/>
  <c r="FP3284" i="1"/>
  <c r="FP3283" i="1"/>
  <c r="FP3282" i="1"/>
  <c r="FP3281" i="1"/>
  <c r="FP3280" i="1"/>
  <c r="FP3279" i="1"/>
  <c r="FP3278" i="1"/>
  <c r="FP3277" i="1"/>
  <c r="FP3276" i="1"/>
  <c r="FP3275" i="1"/>
  <c r="FP3274" i="1"/>
  <c r="FP3273" i="1"/>
  <c r="FP3272" i="1"/>
  <c r="FP3271" i="1"/>
  <c r="FP3270" i="1"/>
  <c r="FP3269" i="1"/>
  <c r="FP3268" i="1"/>
  <c r="FP3267" i="1"/>
  <c r="FP3266" i="1"/>
  <c r="FP3265" i="1"/>
  <c r="FP3264" i="1"/>
  <c r="FP3263" i="1"/>
  <c r="FP3262" i="1"/>
  <c r="FP3261" i="1"/>
  <c r="FP3260" i="1"/>
  <c r="FP3259" i="1"/>
  <c r="FP3258" i="1"/>
  <c r="FP3257" i="1"/>
  <c r="FP3256" i="1"/>
  <c r="FP3255" i="1"/>
  <c r="FP3254" i="1"/>
  <c r="FP3253" i="1"/>
  <c r="FP3252" i="1"/>
  <c r="FP3251" i="1"/>
  <c r="FP3250" i="1"/>
  <c r="FP3249" i="1"/>
  <c r="FP3248" i="1"/>
  <c r="FP3247" i="1"/>
  <c r="FP3246" i="1"/>
  <c r="FP3245" i="1"/>
  <c r="FP3244" i="1"/>
  <c r="FP3243" i="1"/>
  <c r="FP3242" i="1"/>
  <c r="FP3241" i="1"/>
  <c r="FP3240" i="1"/>
  <c r="FP3239" i="1"/>
  <c r="FP3238" i="1"/>
  <c r="FP3237" i="1"/>
  <c r="FP3236" i="1"/>
  <c r="FP3235" i="1"/>
  <c r="FP3234" i="1"/>
  <c r="FP3233" i="1"/>
  <c r="FP3232" i="1"/>
  <c r="FP3231" i="1"/>
  <c r="FP3230" i="1"/>
  <c r="FP3229" i="1"/>
  <c r="FP3228" i="1"/>
  <c r="FP3227" i="1"/>
  <c r="FP3226" i="1"/>
  <c r="FP3225" i="1"/>
  <c r="FP3224" i="1"/>
  <c r="FP3223" i="1"/>
  <c r="FP3222" i="1"/>
  <c r="FP3221" i="1"/>
  <c r="FP3220" i="1"/>
  <c r="FP3219" i="1"/>
  <c r="FP3218" i="1"/>
  <c r="FP3217" i="1"/>
  <c r="FP3216" i="1"/>
  <c r="FP3215" i="1"/>
  <c r="FP3214" i="1"/>
  <c r="FP3213" i="1"/>
  <c r="FP3212" i="1"/>
  <c r="FP3211" i="1"/>
  <c r="FP3210" i="1"/>
  <c r="FP3209" i="1"/>
  <c r="FP3208" i="1"/>
  <c r="FP3207" i="1"/>
  <c r="FP3206" i="1"/>
  <c r="FP3205" i="1"/>
  <c r="FP3204" i="1"/>
  <c r="FP3203" i="1"/>
  <c r="FP3202" i="1"/>
  <c r="FP3201" i="1"/>
  <c r="FP3200" i="1"/>
  <c r="FP3199" i="1"/>
  <c r="FP3198" i="1"/>
  <c r="FP3197" i="1"/>
  <c r="FP3196" i="1"/>
  <c r="FP3195" i="1"/>
  <c r="FP3194" i="1"/>
  <c r="FP3193" i="1"/>
  <c r="FP3192" i="1"/>
  <c r="FP3191" i="1"/>
  <c r="FP3190" i="1"/>
  <c r="FP3189" i="1"/>
  <c r="FP3188" i="1"/>
  <c r="FP3187" i="1"/>
  <c r="FP3186" i="1"/>
  <c r="FP3185" i="1"/>
  <c r="FP3184" i="1"/>
  <c r="FP3183" i="1"/>
  <c r="FP3182" i="1"/>
  <c r="FP3181" i="1"/>
  <c r="FP3180" i="1"/>
  <c r="FP3179" i="1"/>
  <c r="FP3178" i="1"/>
  <c r="FP3177" i="1"/>
  <c r="FP3176" i="1"/>
  <c r="FP3175" i="1"/>
  <c r="FP3174" i="1"/>
  <c r="FP3173" i="1"/>
  <c r="FP3172" i="1"/>
  <c r="FP3171" i="1"/>
  <c r="FP3170" i="1"/>
  <c r="FP3169" i="1"/>
  <c r="FP3168" i="1"/>
  <c r="FP3167" i="1"/>
  <c r="FP3166" i="1"/>
  <c r="FP3165" i="1"/>
  <c r="FP3164" i="1"/>
  <c r="FP3163" i="1"/>
  <c r="FP3162" i="1"/>
  <c r="FP3161" i="1"/>
  <c r="FP3160" i="1"/>
  <c r="FP3159" i="1"/>
  <c r="FP3158" i="1"/>
  <c r="FP3157" i="1"/>
  <c r="FP3156" i="1"/>
  <c r="FP3155" i="1"/>
  <c r="FP3154" i="1"/>
  <c r="FP3153" i="1"/>
  <c r="FP3152" i="1"/>
  <c r="FP3151" i="1"/>
  <c r="FP3150" i="1"/>
  <c r="FP3149" i="1"/>
  <c r="FP3148" i="1"/>
  <c r="FP3147" i="1"/>
  <c r="FP3146" i="1"/>
  <c r="FP3145" i="1"/>
  <c r="FP3144" i="1"/>
  <c r="FP3143" i="1"/>
  <c r="FP3142" i="1"/>
  <c r="FP3141" i="1"/>
  <c r="FP3140" i="1"/>
  <c r="FP3139" i="1"/>
  <c r="FP3138" i="1"/>
  <c r="FP3137" i="1"/>
  <c r="FP3136" i="1"/>
  <c r="FP3135" i="1"/>
  <c r="FP3134" i="1"/>
  <c r="FP3133" i="1"/>
  <c r="FP3132" i="1"/>
  <c r="FP3131" i="1"/>
  <c r="FP3130" i="1"/>
  <c r="FP3129" i="1"/>
  <c r="FP3128" i="1"/>
  <c r="FP3127" i="1"/>
  <c r="FP3126" i="1"/>
  <c r="FP3125" i="1"/>
  <c r="FP3124" i="1"/>
  <c r="FP3123" i="1"/>
  <c r="FP3122" i="1"/>
  <c r="FP3121" i="1"/>
  <c r="FP3120" i="1"/>
  <c r="FP3119" i="1"/>
  <c r="FP3118" i="1"/>
  <c r="FP3117" i="1"/>
  <c r="FP3116" i="1"/>
  <c r="FP3115" i="1"/>
  <c r="FP3114" i="1"/>
  <c r="FP3113" i="1"/>
  <c r="FP3112" i="1"/>
  <c r="FP3111" i="1"/>
  <c r="FP3110" i="1"/>
  <c r="FP3109" i="1"/>
  <c r="FP3108" i="1"/>
  <c r="FP3107" i="1"/>
  <c r="FP3106" i="1"/>
  <c r="FP3105" i="1"/>
  <c r="FP3104" i="1"/>
  <c r="FP3103" i="1"/>
  <c r="FP3102" i="1"/>
  <c r="FP3101" i="1"/>
  <c r="FP3100" i="1"/>
  <c r="FP3099" i="1"/>
  <c r="FP3098" i="1"/>
  <c r="FP3097" i="1"/>
  <c r="FP3096" i="1"/>
  <c r="FP3095" i="1"/>
  <c r="FP3094" i="1"/>
  <c r="FP3093" i="1"/>
  <c r="FP3092" i="1"/>
  <c r="FP3091" i="1"/>
  <c r="FP3090" i="1"/>
  <c r="FP3089" i="1"/>
  <c r="FP3088" i="1"/>
  <c r="FP3087" i="1"/>
  <c r="FP3086" i="1"/>
  <c r="FP3085" i="1"/>
  <c r="FP3084" i="1"/>
  <c r="FP3083" i="1"/>
  <c r="FP3082" i="1"/>
  <c r="FP3081" i="1"/>
  <c r="FP3080" i="1"/>
  <c r="FP3079" i="1"/>
  <c r="FP3078" i="1"/>
  <c r="FP3077" i="1"/>
  <c r="FP3076" i="1"/>
  <c r="FP3075" i="1"/>
  <c r="FP3074" i="1"/>
  <c r="FP3073" i="1"/>
  <c r="FP3072" i="1"/>
  <c r="FP3071" i="1"/>
  <c r="FP3070" i="1"/>
  <c r="FP3069" i="1"/>
  <c r="FP3068" i="1"/>
  <c r="FP3067" i="1"/>
  <c r="FP3066" i="1"/>
  <c r="FP3065" i="1"/>
  <c r="FP3064" i="1"/>
  <c r="FP3063" i="1"/>
  <c r="FP3062" i="1"/>
  <c r="FP3061" i="1"/>
  <c r="FP3060" i="1"/>
  <c r="FP3059" i="1"/>
  <c r="FP3058" i="1"/>
  <c r="FP3057" i="1"/>
  <c r="FP3056" i="1"/>
  <c r="FP3055" i="1"/>
  <c r="FP3054" i="1"/>
  <c r="FP3053" i="1"/>
  <c r="FP3052" i="1"/>
  <c r="FP3051" i="1"/>
  <c r="FP3050" i="1"/>
  <c r="FP3049" i="1"/>
  <c r="FP3048" i="1"/>
  <c r="FP3047" i="1"/>
  <c r="FP3046" i="1"/>
  <c r="FP3045" i="1"/>
  <c r="FP3044" i="1"/>
  <c r="FP3043" i="1"/>
  <c r="FP3042" i="1"/>
  <c r="FP3041" i="1"/>
  <c r="FP3040" i="1"/>
  <c r="FP3039" i="1"/>
  <c r="FP3038" i="1"/>
  <c r="FP3037" i="1"/>
  <c r="FP3036" i="1"/>
  <c r="FP3035" i="1"/>
  <c r="FP3034" i="1"/>
  <c r="FP3033" i="1"/>
  <c r="FP3032" i="1"/>
  <c r="FP3031" i="1"/>
  <c r="FP3030" i="1"/>
  <c r="FP3029" i="1"/>
  <c r="FP3028" i="1"/>
  <c r="FP3027" i="1"/>
  <c r="FP3026" i="1"/>
  <c r="FP3025" i="1"/>
  <c r="FP3024" i="1"/>
  <c r="FP3023" i="1"/>
  <c r="FP3022" i="1"/>
  <c r="FP3021" i="1"/>
  <c r="FP3020" i="1"/>
  <c r="FP3019" i="1"/>
  <c r="FP3018" i="1"/>
  <c r="FP3017" i="1"/>
  <c r="FP3016" i="1"/>
  <c r="FP3015" i="1"/>
  <c r="FP3014" i="1"/>
  <c r="FP3013" i="1"/>
  <c r="FP3012" i="1"/>
  <c r="FP3011" i="1"/>
  <c r="FP3010" i="1"/>
  <c r="FP3009" i="1"/>
  <c r="FP3008" i="1"/>
  <c r="FP3007" i="1"/>
  <c r="FP3006" i="1"/>
  <c r="FP3005" i="1"/>
  <c r="FP3004" i="1"/>
  <c r="FP3003" i="1"/>
  <c r="FP3002" i="1"/>
  <c r="FP3001" i="1"/>
  <c r="FP3000" i="1"/>
  <c r="FP2999" i="1"/>
  <c r="FP2998" i="1"/>
  <c r="FP2997" i="1"/>
  <c r="FP2996" i="1"/>
  <c r="FP2995" i="1"/>
  <c r="FP2994" i="1"/>
  <c r="FP2993" i="1"/>
  <c r="FP2992" i="1"/>
  <c r="FP2991" i="1"/>
  <c r="FP2990" i="1"/>
  <c r="FP2989" i="1"/>
  <c r="FP2988" i="1"/>
  <c r="FP2987" i="1"/>
  <c r="FP2986" i="1"/>
  <c r="FP2985" i="1"/>
  <c r="FP2984" i="1"/>
  <c r="FP2983" i="1"/>
  <c r="FP2982" i="1"/>
  <c r="FP2981" i="1"/>
  <c r="FP2980" i="1"/>
  <c r="FP2979" i="1"/>
  <c r="FP2978" i="1"/>
  <c r="FP2977" i="1"/>
  <c r="FP2976" i="1"/>
  <c r="FP2975" i="1"/>
  <c r="FP2974" i="1"/>
  <c r="FP2973" i="1"/>
  <c r="FP2972" i="1"/>
  <c r="FP2971" i="1"/>
  <c r="FP2970" i="1"/>
  <c r="FP2969" i="1"/>
  <c r="FP2968" i="1"/>
  <c r="FP2967" i="1"/>
  <c r="FP2966" i="1"/>
  <c r="FP2965" i="1"/>
  <c r="FP2964" i="1"/>
  <c r="FP2963" i="1"/>
  <c r="FP2962" i="1"/>
  <c r="FP2961" i="1"/>
  <c r="FP2960" i="1"/>
  <c r="FP2959" i="1"/>
  <c r="FP2958" i="1"/>
  <c r="FP2957" i="1"/>
  <c r="FP2956" i="1"/>
  <c r="FP2955" i="1"/>
  <c r="FP2954" i="1"/>
  <c r="FP2953" i="1"/>
  <c r="FP2952" i="1"/>
  <c r="FP2951" i="1"/>
  <c r="FP2950" i="1"/>
  <c r="FP2949" i="1"/>
  <c r="FP2948" i="1"/>
  <c r="FP2947" i="1"/>
  <c r="FP2946" i="1"/>
  <c r="FP2945" i="1"/>
  <c r="FP2944" i="1"/>
  <c r="FP2943" i="1"/>
  <c r="FP2942" i="1"/>
  <c r="FP2941" i="1"/>
  <c r="FP2940" i="1"/>
  <c r="FP2939" i="1"/>
  <c r="FP2938" i="1"/>
  <c r="FP2937" i="1"/>
  <c r="FP2936" i="1"/>
  <c r="FP2935" i="1"/>
  <c r="FP2934" i="1"/>
  <c r="FP2933" i="1"/>
  <c r="FP2932" i="1"/>
  <c r="FP2931" i="1"/>
  <c r="FP2930" i="1"/>
  <c r="FP2929" i="1"/>
  <c r="FP2928" i="1"/>
  <c r="FP2927" i="1"/>
  <c r="FP2926" i="1"/>
  <c r="FP2925" i="1"/>
  <c r="FP2924" i="1"/>
  <c r="FP2923" i="1"/>
  <c r="FP2922" i="1"/>
  <c r="FP2921" i="1"/>
  <c r="FP2920" i="1"/>
  <c r="FP2919" i="1"/>
  <c r="FP2918" i="1"/>
  <c r="FP2917" i="1"/>
  <c r="FP2916" i="1"/>
  <c r="FP2915" i="1"/>
  <c r="FP2914" i="1"/>
  <c r="FP2913" i="1"/>
  <c r="FP2912" i="1"/>
  <c r="FP2911" i="1"/>
  <c r="FP2910" i="1"/>
  <c r="FP2909" i="1"/>
  <c r="FP2908" i="1"/>
  <c r="FP2907" i="1"/>
  <c r="FP2906" i="1"/>
  <c r="FP2905" i="1"/>
  <c r="FP2904" i="1"/>
  <c r="FP2903" i="1"/>
  <c r="FP2902" i="1"/>
  <c r="FP2901" i="1"/>
  <c r="FP2900" i="1"/>
  <c r="FP2899" i="1"/>
  <c r="FP2898" i="1"/>
  <c r="FP2897" i="1"/>
  <c r="FP2896" i="1"/>
  <c r="FP2895" i="1"/>
  <c r="FP2894" i="1"/>
  <c r="FP2893" i="1"/>
  <c r="FP2892" i="1"/>
  <c r="FP2891" i="1"/>
  <c r="FP2890" i="1"/>
  <c r="FP2889" i="1"/>
  <c r="FP2888" i="1"/>
  <c r="FP2887" i="1"/>
  <c r="FP2886" i="1"/>
  <c r="FP2885" i="1"/>
  <c r="FP2884" i="1"/>
  <c r="FP2883" i="1"/>
  <c r="FP2882" i="1"/>
  <c r="FP2881" i="1"/>
  <c r="FP2880" i="1"/>
  <c r="FP2879" i="1"/>
  <c r="FP2878" i="1"/>
  <c r="FP2877" i="1"/>
  <c r="FP2876" i="1"/>
  <c r="FP2875" i="1"/>
  <c r="FP2874" i="1"/>
  <c r="FP2873" i="1"/>
  <c r="FP2872" i="1"/>
  <c r="FP2871" i="1"/>
  <c r="FP2870" i="1"/>
  <c r="FP2869" i="1"/>
  <c r="FP2868" i="1"/>
  <c r="FP2867" i="1"/>
  <c r="FP2866" i="1"/>
  <c r="FP2865" i="1"/>
  <c r="FP2864" i="1"/>
  <c r="FP2863" i="1"/>
  <c r="FP2862" i="1"/>
  <c r="FP2861" i="1"/>
  <c r="FP2860" i="1"/>
  <c r="FP2859" i="1"/>
  <c r="FP2858" i="1"/>
  <c r="FP2857" i="1"/>
  <c r="FP2856" i="1"/>
  <c r="FP2855" i="1"/>
  <c r="FP2854" i="1"/>
  <c r="FP2853" i="1"/>
  <c r="FP2852" i="1"/>
  <c r="FP2851" i="1"/>
  <c r="FP2850" i="1"/>
  <c r="FP2849" i="1"/>
  <c r="FP2848" i="1"/>
  <c r="FP2847" i="1"/>
  <c r="FP2846" i="1"/>
  <c r="FP2845" i="1"/>
  <c r="FP2844" i="1"/>
  <c r="FP2843" i="1"/>
  <c r="FP2842" i="1"/>
  <c r="FP2841" i="1"/>
  <c r="FP2840" i="1"/>
  <c r="FP2839" i="1"/>
  <c r="FP2838" i="1"/>
  <c r="FP2837" i="1"/>
  <c r="FP2836" i="1"/>
  <c r="FP2835" i="1"/>
  <c r="FP2834" i="1"/>
  <c r="FP2833" i="1"/>
  <c r="FP2832" i="1"/>
  <c r="FP2831" i="1"/>
  <c r="FP2830" i="1"/>
  <c r="FP2829" i="1"/>
  <c r="FP2828" i="1"/>
  <c r="FP2827" i="1"/>
  <c r="FP2826" i="1"/>
  <c r="FP2825" i="1"/>
  <c r="FP2824" i="1"/>
  <c r="FP2823" i="1"/>
  <c r="FP2822" i="1"/>
  <c r="FP2821" i="1"/>
  <c r="FP2820" i="1"/>
  <c r="FP2819" i="1"/>
  <c r="FP2818" i="1"/>
  <c r="FP2817" i="1"/>
  <c r="FP2816" i="1"/>
  <c r="FP2815" i="1"/>
  <c r="FP2814" i="1"/>
  <c r="FP2813" i="1"/>
  <c r="FP2812" i="1"/>
  <c r="FP2811" i="1"/>
  <c r="FP2810" i="1"/>
  <c r="FP2809" i="1"/>
  <c r="FP2808" i="1"/>
  <c r="FP2807" i="1"/>
  <c r="FP2806" i="1"/>
  <c r="FP2805" i="1"/>
  <c r="FP2804" i="1"/>
  <c r="FP2803" i="1"/>
  <c r="FP2802" i="1"/>
  <c r="FP2801" i="1"/>
  <c r="FP2800" i="1"/>
  <c r="FP2799" i="1"/>
  <c r="FP2798" i="1"/>
  <c r="FP2797" i="1"/>
  <c r="FP2796" i="1"/>
  <c r="FP2795" i="1"/>
  <c r="FP2794" i="1"/>
  <c r="FP2793" i="1"/>
  <c r="FP2792" i="1"/>
  <c r="FP2791" i="1"/>
  <c r="FP2790" i="1"/>
  <c r="FP2789" i="1"/>
  <c r="FP2788" i="1"/>
  <c r="FP2787" i="1"/>
  <c r="FP2786" i="1"/>
  <c r="FP2785" i="1"/>
  <c r="FP2784" i="1"/>
  <c r="FP2783" i="1"/>
  <c r="FP2782" i="1"/>
  <c r="FP2781" i="1"/>
  <c r="FP2780" i="1"/>
  <c r="FP2779" i="1"/>
  <c r="FP2778" i="1"/>
  <c r="FP2777" i="1"/>
  <c r="FP2776" i="1"/>
  <c r="FP2775" i="1"/>
  <c r="FP2774" i="1"/>
  <c r="FP2773" i="1"/>
  <c r="FP2772" i="1"/>
  <c r="FP2771" i="1"/>
  <c r="FP2770" i="1"/>
  <c r="FP2769" i="1"/>
  <c r="FP2768" i="1"/>
  <c r="FP2767" i="1"/>
  <c r="FP2766" i="1"/>
  <c r="FP2765" i="1"/>
  <c r="FP2764" i="1"/>
  <c r="FP2763" i="1"/>
  <c r="FP2762" i="1"/>
  <c r="FP2761" i="1"/>
  <c r="FP2760" i="1"/>
  <c r="FP2759" i="1"/>
  <c r="FP2758" i="1"/>
  <c r="FP2757" i="1"/>
  <c r="FP2756" i="1"/>
  <c r="FP2755" i="1"/>
  <c r="FP2754" i="1"/>
  <c r="FP2753" i="1"/>
  <c r="FP2752" i="1"/>
  <c r="FP2751" i="1"/>
  <c r="FP2750" i="1"/>
  <c r="FP2749" i="1"/>
  <c r="FP2748" i="1"/>
  <c r="FP2747" i="1"/>
  <c r="FP2746" i="1"/>
  <c r="FP2745" i="1"/>
  <c r="FP2744" i="1"/>
  <c r="FP2743" i="1"/>
  <c r="FP2742" i="1"/>
  <c r="FP2741" i="1"/>
  <c r="FP2740" i="1"/>
  <c r="FP2739" i="1"/>
  <c r="FP2738" i="1"/>
  <c r="FP2737" i="1"/>
  <c r="FP2736" i="1"/>
  <c r="FP2735" i="1"/>
  <c r="FP2734" i="1"/>
  <c r="FP2733" i="1"/>
  <c r="FP2732" i="1"/>
  <c r="FP2731" i="1"/>
  <c r="FP2730" i="1"/>
  <c r="FP2729" i="1"/>
  <c r="FP2728" i="1"/>
  <c r="FP2727" i="1"/>
  <c r="FP2726" i="1"/>
  <c r="FP2725" i="1"/>
  <c r="FP2724" i="1"/>
  <c r="FP2723" i="1"/>
  <c r="FP2722" i="1"/>
  <c r="FP2721" i="1"/>
  <c r="FP2720" i="1"/>
  <c r="FP2719" i="1"/>
  <c r="FP2718" i="1"/>
  <c r="FP2717" i="1"/>
  <c r="FP2716" i="1"/>
  <c r="FP2715" i="1"/>
  <c r="FP2714" i="1"/>
  <c r="FP2713" i="1"/>
  <c r="FP2712" i="1"/>
  <c r="FP2711" i="1"/>
  <c r="FP2710" i="1"/>
  <c r="FP2709" i="1"/>
  <c r="FP2708" i="1"/>
  <c r="FP2707" i="1"/>
  <c r="FP2706" i="1"/>
  <c r="FP2705" i="1"/>
  <c r="FP2704" i="1"/>
  <c r="FP2703" i="1"/>
  <c r="FP2702" i="1"/>
  <c r="FP2701" i="1"/>
  <c r="FP2700" i="1"/>
  <c r="FP2699" i="1"/>
  <c r="FP2698" i="1"/>
  <c r="FP2697" i="1"/>
  <c r="FP2696" i="1"/>
  <c r="FP2695" i="1"/>
  <c r="FP2694" i="1"/>
  <c r="FP2693" i="1"/>
  <c r="FP2692" i="1"/>
  <c r="FP2691" i="1"/>
  <c r="FP2690" i="1"/>
  <c r="FP2689" i="1"/>
  <c r="FP2688" i="1"/>
  <c r="FP2687" i="1"/>
  <c r="FP2686" i="1"/>
  <c r="FP2685" i="1"/>
  <c r="FP2684" i="1"/>
  <c r="FP2683" i="1"/>
  <c r="FP2682" i="1"/>
  <c r="FP2681" i="1"/>
  <c r="FP2680" i="1"/>
  <c r="FP2679" i="1"/>
  <c r="FP2678" i="1"/>
  <c r="FP2677" i="1"/>
  <c r="FP2676" i="1"/>
  <c r="FP2675" i="1"/>
  <c r="FP2674" i="1"/>
  <c r="FP2673" i="1"/>
  <c r="FP2672" i="1"/>
  <c r="FP2671" i="1"/>
  <c r="FP2670" i="1"/>
  <c r="FP2669" i="1"/>
  <c r="FP2668" i="1"/>
  <c r="FP2667" i="1"/>
  <c r="FP2666" i="1"/>
  <c r="FP2665" i="1"/>
  <c r="FP2664" i="1"/>
  <c r="FP2663" i="1"/>
  <c r="FP2662" i="1"/>
  <c r="FP2661" i="1"/>
  <c r="FP2660" i="1"/>
  <c r="FP2659" i="1"/>
  <c r="FP2658" i="1"/>
  <c r="FP2657" i="1"/>
  <c r="FP2656" i="1"/>
  <c r="FP2655" i="1"/>
  <c r="FP2654" i="1"/>
  <c r="FP2653" i="1"/>
  <c r="FP2652" i="1"/>
  <c r="FP2651" i="1"/>
  <c r="FP2650" i="1"/>
  <c r="FP2649" i="1"/>
  <c r="FP2648" i="1"/>
  <c r="FP2647" i="1"/>
  <c r="FP2646" i="1"/>
  <c r="FP2645" i="1"/>
  <c r="FP2644" i="1"/>
  <c r="FP2643" i="1"/>
  <c r="FP2642" i="1"/>
  <c r="FP2641" i="1"/>
  <c r="FP2640" i="1"/>
  <c r="FP2639" i="1"/>
  <c r="FP2638" i="1"/>
  <c r="FP2637" i="1"/>
  <c r="FP2636" i="1"/>
  <c r="FP2635" i="1"/>
  <c r="FP2634" i="1"/>
  <c r="FP2633" i="1"/>
  <c r="FP2632" i="1"/>
  <c r="FP2631" i="1"/>
  <c r="FP2630" i="1"/>
  <c r="FP2629" i="1"/>
  <c r="FP2628" i="1"/>
  <c r="FP2627" i="1"/>
  <c r="FP2626" i="1"/>
  <c r="FP2625" i="1"/>
  <c r="FP2624" i="1"/>
  <c r="FP2623" i="1"/>
  <c r="FP2622" i="1"/>
  <c r="FP2621" i="1"/>
  <c r="FP2620" i="1"/>
  <c r="FP2619" i="1"/>
  <c r="FP2618" i="1"/>
  <c r="FP2617" i="1"/>
  <c r="FP2616" i="1"/>
  <c r="FP2615" i="1"/>
  <c r="FP2614" i="1"/>
  <c r="FP2613" i="1"/>
  <c r="FP2612" i="1"/>
  <c r="FP2611" i="1"/>
  <c r="FP2610" i="1"/>
  <c r="FP2609" i="1"/>
  <c r="FP2608" i="1"/>
  <c r="FP2607" i="1"/>
  <c r="FP2606" i="1"/>
  <c r="FP2605" i="1"/>
  <c r="FP2604" i="1"/>
  <c r="FP2603" i="1"/>
  <c r="FP2602" i="1"/>
  <c r="FP2601" i="1"/>
  <c r="FP2600" i="1"/>
  <c r="FP2599" i="1"/>
  <c r="FP2598" i="1"/>
  <c r="FP2597" i="1"/>
  <c r="FP2596" i="1"/>
  <c r="FP2595" i="1"/>
  <c r="FP2594" i="1"/>
  <c r="FP2593" i="1"/>
  <c r="FP2592" i="1"/>
  <c r="FP2591" i="1"/>
  <c r="FP2590" i="1"/>
  <c r="FP2589" i="1"/>
  <c r="FP2588" i="1"/>
  <c r="FP2587" i="1"/>
  <c r="FP2586" i="1"/>
  <c r="FP2585" i="1"/>
  <c r="FP2584" i="1"/>
  <c r="FP2583" i="1"/>
  <c r="FP2582" i="1"/>
  <c r="FP2581" i="1"/>
  <c r="FP2580" i="1"/>
  <c r="FP2579" i="1"/>
  <c r="FP2578" i="1"/>
  <c r="FP2577" i="1"/>
  <c r="FP2576" i="1"/>
  <c r="FP2575" i="1"/>
  <c r="FP2574" i="1"/>
  <c r="FP2573" i="1"/>
  <c r="FP2572" i="1"/>
  <c r="FP2571" i="1"/>
  <c r="FP2570" i="1"/>
  <c r="FP2569" i="1"/>
  <c r="FP2568" i="1"/>
  <c r="FP2567" i="1"/>
  <c r="FP2566" i="1"/>
  <c r="FP2565" i="1"/>
  <c r="FP2564" i="1"/>
  <c r="FP2563" i="1"/>
  <c r="FP2562" i="1"/>
  <c r="FP2561" i="1"/>
  <c r="FP2560" i="1"/>
  <c r="FP2559" i="1"/>
  <c r="FP2558" i="1"/>
  <c r="FP2557" i="1"/>
  <c r="FP2556" i="1"/>
  <c r="FP2555" i="1"/>
  <c r="FP2554" i="1"/>
  <c r="FP2553" i="1"/>
  <c r="FP2552" i="1"/>
  <c r="FP2551" i="1"/>
  <c r="FP2550" i="1"/>
  <c r="FP2549" i="1"/>
  <c r="FP2548" i="1"/>
  <c r="FP2547" i="1"/>
  <c r="FP2546" i="1"/>
  <c r="FP2545" i="1"/>
  <c r="FP2544" i="1"/>
  <c r="FP2543" i="1"/>
  <c r="FP2542" i="1"/>
  <c r="FP2541" i="1"/>
  <c r="FP2540" i="1"/>
  <c r="FP2539" i="1"/>
  <c r="FP2538" i="1"/>
  <c r="FP2537" i="1"/>
  <c r="FP2536" i="1"/>
  <c r="FP2535" i="1"/>
  <c r="FP2534" i="1"/>
  <c r="FP2533" i="1"/>
  <c r="FP2532" i="1"/>
  <c r="FP2531" i="1"/>
  <c r="FP2530" i="1"/>
  <c r="FP2529" i="1"/>
  <c r="FP2528" i="1"/>
  <c r="FP2527" i="1"/>
  <c r="FP2526" i="1"/>
  <c r="FP2525" i="1"/>
  <c r="FP2524" i="1"/>
  <c r="FP2523" i="1"/>
  <c r="FP2522" i="1"/>
  <c r="FP2521" i="1"/>
  <c r="FP2520" i="1"/>
  <c r="FP2519" i="1"/>
  <c r="FP2518" i="1"/>
  <c r="FP2517" i="1"/>
  <c r="FP2516" i="1"/>
  <c r="FP2515" i="1"/>
  <c r="FP2514" i="1"/>
  <c r="FP2513" i="1"/>
  <c r="FP2512" i="1"/>
  <c r="FP2511" i="1"/>
  <c r="FP2510" i="1"/>
  <c r="FP2509" i="1"/>
  <c r="FP2508" i="1"/>
  <c r="FP2507" i="1"/>
  <c r="FP2506" i="1"/>
  <c r="FP2505" i="1"/>
  <c r="FP2504" i="1"/>
  <c r="FP2503" i="1"/>
  <c r="FP2502" i="1"/>
  <c r="FP2501" i="1"/>
  <c r="FP2500" i="1"/>
  <c r="FP2499" i="1"/>
  <c r="FP2498" i="1"/>
  <c r="FP2497" i="1"/>
  <c r="FP2496" i="1"/>
  <c r="FP2495" i="1"/>
  <c r="FP2494" i="1"/>
  <c r="FP2493" i="1"/>
  <c r="FP2492" i="1"/>
  <c r="FP2491" i="1"/>
  <c r="FP2490" i="1"/>
  <c r="FP2489" i="1"/>
  <c r="FP2488" i="1"/>
  <c r="FP2487" i="1"/>
  <c r="FP2486" i="1"/>
  <c r="FP2485" i="1"/>
  <c r="FP2484" i="1"/>
  <c r="FP2483" i="1"/>
  <c r="FP2482" i="1"/>
  <c r="FP2481" i="1"/>
  <c r="FP2480" i="1"/>
  <c r="FP2479" i="1"/>
  <c r="FP2478" i="1"/>
  <c r="FP2477" i="1"/>
  <c r="FP2476" i="1"/>
  <c r="FP2475" i="1"/>
  <c r="FP2474" i="1"/>
  <c r="FP2473" i="1"/>
  <c r="FP2472" i="1"/>
  <c r="FP2471" i="1"/>
  <c r="FP2470" i="1"/>
  <c r="FP2469" i="1"/>
  <c r="FP2468" i="1"/>
  <c r="FP2467" i="1"/>
  <c r="FP2466" i="1"/>
  <c r="FP2465" i="1"/>
  <c r="FP2464" i="1"/>
  <c r="FP2463" i="1"/>
  <c r="FP2462" i="1"/>
  <c r="FP2461" i="1"/>
  <c r="FP2460" i="1"/>
  <c r="FP2459" i="1"/>
  <c r="FP2458" i="1"/>
  <c r="FP2457" i="1"/>
  <c r="FP2456" i="1"/>
  <c r="FP2455" i="1"/>
  <c r="FP2454" i="1"/>
  <c r="FP2453" i="1"/>
  <c r="FP2452" i="1"/>
  <c r="FP2451" i="1"/>
  <c r="FP2450" i="1"/>
  <c r="FP2449" i="1"/>
  <c r="FP2448" i="1"/>
  <c r="FP2447" i="1"/>
  <c r="FP2446" i="1"/>
  <c r="FP2445" i="1"/>
  <c r="FP2444" i="1"/>
  <c r="FP2443" i="1"/>
  <c r="FP2442" i="1"/>
  <c r="FP2441" i="1"/>
  <c r="FP2440" i="1"/>
  <c r="FP2439" i="1"/>
  <c r="FP2438" i="1"/>
  <c r="FP2437" i="1"/>
  <c r="FP2436" i="1"/>
  <c r="FP2435" i="1"/>
  <c r="FP2434" i="1"/>
  <c r="FP2433" i="1"/>
  <c r="FP2432" i="1"/>
  <c r="FP2431" i="1"/>
  <c r="FP2430" i="1"/>
  <c r="FP2429" i="1"/>
  <c r="FP2428" i="1"/>
  <c r="FP2427" i="1"/>
  <c r="FP2426" i="1"/>
  <c r="FP2425" i="1"/>
  <c r="FP2424" i="1"/>
  <c r="FP2423" i="1"/>
  <c r="FP2422" i="1"/>
  <c r="FP2421" i="1"/>
  <c r="FP2420" i="1"/>
  <c r="FP2419" i="1"/>
  <c r="FP2418" i="1"/>
  <c r="FP2417" i="1"/>
  <c r="FP2416" i="1"/>
  <c r="FP2415" i="1"/>
  <c r="FP2414" i="1"/>
  <c r="FP2413" i="1"/>
  <c r="FP2412" i="1"/>
  <c r="FP2411" i="1"/>
  <c r="FP2410" i="1"/>
  <c r="FP2409" i="1"/>
  <c r="FP2408" i="1"/>
  <c r="FP2407" i="1"/>
  <c r="FP2406" i="1"/>
  <c r="FP2405" i="1"/>
  <c r="FP2404" i="1"/>
  <c r="FP2403" i="1"/>
  <c r="FP2402" i="1"/>
  <c r="FP2401" i="1"/>
  <c r="FP2400" i="1"/>
  <c r="FP2399" i="1"/>
  <c r="FP2398" i="1"/>
  <c r="FP2397" i="1"/>
  <c r="FP2396" i="1"/>
  <c r="FP2395" i="1"/>
  <c r="FP2394" i="1"/>
  <c r="FP2393" i="1"/>
  <c r="FP2392" i="1"/>
  <c r="FP2391" i="1"/>
  <c r="FP2390" i="1"/>
  <c r="FP2389" i="1"/>
  <c r="FP2388" i="1"/>
  <c r="FP2387" i="1"/>
  <c r="FP2386" i="1"/>
  <c r="FP2385" i="1"/>
  <c r="FP2384" i="1"/>
  <c r="FP2383" i="1"/>
  <c r="FP2382" i="1"/>
  <c r="FP2381" i="1"/>
  <c r="FP2380" i="1"/>
  <c r="FP2379" i="1"/>
  <c r="FP2378" i="1"/>
  <c r="FP2377" i="1"/>
  <c r="FP2376" i="1"/>
  <c r="FP2375" i="1"/>
  <c r="FP2374" i="1"/>
  <c r="FP2373" i="1"/>
  <c r="FP2372" i="1"/>
  <c r="FP2371" i="1"/>
  <c r="FP2370" i="1"/>
  <c r="FP2369" i="1"/>
  <c r="FP2368" i="1"/>
  <c r="FP2367" i="1"/>
  <c r="FP2366" i="1"/>
  <c r="FP2365" i="1"/>
  <c r="FP2364" i="1"/>
  <c r="FP2363" i="1"/>
  <c r="FP2362" i="1"/>
  <c r="FP2361" i="1"/>
  <c r="FP2360" i="1"/>
  <c r="FP2359" i="1"/>
  <c r="FP2358" i="1"/>
  <c r="FP2357" i="1"/>
  <c r="FP2356" i="1"/>
  <c r="FP2355" i="1"/>
  <c r="FP2354" i="1"/>
  <c r="FP2353" i="1"/>
  <c r="FP2352" i="1"/>
  <c r="FP2351" i="1"/>
  <c r="FP2350" i="1"/>
  <c r="FP2349" i="1"/>
  <c r="FP2348" i="1"/>
  <c r="FP2347" i="1"/>
  <c r="FP2346" i="1"/>
  <c r="FP2345" i="1"/>
  <c r="FP2344" i="1"/>
  <c r="FP2343" i="1"/>
  <c r="FP2342" i="1"/>
  <c r="FP2341" i="1"/>
  <c r="FP2340" i="1"/>
  <c r="FP2339" i="1"/>
  <c r="FP2338" i="1"/>
  <c r="FP2337" i="1"/>
  <c r="FP2336" i="1"/>
  <c r="FP2335" i="1"/>
  <c r="FP2334" i="1"/>
  <c r="FP2333" i="1"/>
  <c r="FP2332" i="1"/>
  <c r="FP2331" i="1"/>
  <c r="FP2330" i="1"/>
  <c r="FP2329" i="1"/>
  <c r="FP2328" i="1"/>
  <c r="FP2327" i="1"/>
  <c r="FP2326" i="1"/>
  <c r="FP2325" i="1"/>
  <c r="FP2324" i="1"/>
  <c r="FP2323" i="1"/>
  <c r="FP2322" i="1"/>
  <c r="FP2321" i="1"/>
  <c r="FP2320" i="1"/>
  <c r="FP2319" i="1"/>
  <c r="FP2318" i="1"/>
  <c r="FP2317" i="1"/>
  <c r="FP2316" i="1"/>
  <c r="FP2315" i="1"/>
  <c r="FP2314" i="1"/>
  <c r="FP2313" i="1"/>
  <c r="FP2312" i="1"/>
  <c r="FP2311" i="1"/>
  <c r="FP2310" i="1"/>
  <c r="FP2309" i="1"/>
  <c r="FP2308" i="1"/>
  <c r="FP2307" i="1"/>
  <c r="FP2306" i="1"/>
  <c r="FP2305" i="1"/>
  <c r="FP2304" i="1"/>
  <c r="FP2303" i="1"/>
  <c r="FP2302" i="1"/>
  <c r="FP2301" i="1"/>
  <c r="FP2300" i="1"/>
  <c r="FP2299" i="1"/>
  <c r="FP2298" i="1"/>
  <c r="FP2297" i="1"/>
  <c r="FP2296" i="1"/>
  <c r="FP2295" i="1"/>
  <c r="FP2294" i="1"/>
  <c r="FP2293" i="1"/>
  <c r="FP2292" i="1"/>
  <c r="FP2291" i="1"/>
  <c r="FP2290" i="1"/>
  <c r="FP2289" i="1"/>
  <c r="FP2288" i="1"/>
  <c r="FP2287" i="1"/>
  <c r="FP2286" i="1"/>
  <c r="FP2285" i="1"/>
  <c r="FP2284" i="1"/>
  <c r="FP2283" i="1"/>
  <c r="FP2282" i="1"/>
  <c r="FP2281" i="1"/>
  <c r="FP2280" i="1"/>
  <c r="FP2279" i="1"/>
  <c r="FP2278" i="1"/>
  <c r="FP2277" i="1"/>
  <c r="FP2276" i="1"/>
  <c r="FP2275" i="1"/>
  <c r="FP2274" i="1"/>
  <c r="FP2273" i="1"/>
  <c r="FP2272" i="1"/>
  <c r="FP2271" i="1"/>
  <c r="FP2270" i="1"/>
  <c r="FP2269" i="1"/>
  <c r="FP2268" i="1"/>
  <c r="FP2267" i="1"/>
  <c r="FP2266" i="1"/>
  <c r="FP2265" i="1"/>
  <c r="FP2264" i="1"/>
  <c r="FP2263" i="1"/>
  <c r="FP2262" i="1"/>
  <c r="FP2261" i="1"/>
  <c r="FP2260" i="1"/>
  <c r="FP2259" i="1"/>
  <c r="FP2258" i="1"/>
  <c r="FP2257" i="1"/>
  <c r="FP2256" i="1"/>
  <c r="FP2255" i="1"/>
  <c r="FP2254" i="1"/>
  <c r="FP2253" i="1"/>
  <c r="FP2252" i="1"/>
  <c r="FP2251" i="1"/>
  <c r="FP2250" i="1"/>
  <c r="FP2249" i="1"/>
  <c r="FP2248" i="1"/>
  <c r="FP2247" i="1"/>
  <c r="FP2246" i="1"/>
  <c r="FP2245" i="1"/>
  <c r="FP2244" i="1"/>
  <c r="FP2243" i="1"/>
  <c r="FP2242" i="1"/>
  <c r="FP2241" i="1"/>
  <c r="FP2240" i="1"/>
  <c r="FP2239" i="1"/>
  <c r="FP2238" i="1"/>
  <c r="FP2237" i="1"/>
  <c r="FP2236" i="1"/>
  <c r="FP2235" i="1"/>
  <c r="FP2234" i="1"/>
  <c r="FP2233" i="1"/>
  <c r="FP2232" i="1"/>
  <c r="FP2231" i="1"/>
  <c r="FP2230" i="1"/>
  <c r="FP2229" i="1"/>
  <c r="FP2228" i="1"/>
  <c r="FP2227" i="1"/>
  <c r="FP2226" i="1"/>
  <c r="FP2225" i="1"/>
  <c r="FP2224" i="1"/>
  <c r="FP2223" i="1"/>
  <c r="FP2222" i="1"/>
  <c r="FP2221" i="1"/>
  <c r="FP2220" i="1"/>
  <c r="FP2219" i="1"/>
  <c r="FP2218" i="1"/>
  <c r="FP2217" i="1"/>
  <c r="FP2216" i="1"/>
  <c r="FP2215" i="1"/>
  <c r="FP2214" i="1"/>
  <c r="FP2213" i="1"/>
  <c r="FP2212" i="1"/>
  <c r="FP2211" i="1"/>
  <c r="FP2210" i="1"/>
  <c r="FP2209" i="1"/>
  <c r="FP2208" i="1"/>
  <c r="FP2207" i="1"/>
  <c r="FP2206" i="1"/>
  <c r="FP2205" i="1"/>
  <c r="FP2204" i="1"/>
  <c r="FP2203" i="1"/>
  <c r="FP2202" i="1"/>
  <c r="FP2201" i="1"/>
  <c r="FP2200" i="1"/>
  <c r="FP2199" i="1"/>
  <c r="FP2198" i="1"/>
  <c r="FP2197" i="1"/>
  <c r="FP2196" i="1"/>
  <c r="FP2195" i="1"/>
  <c r="FP2194" i="1"/>
  <c r="FP2193" i="1"/>
  <c r="FP2192" i="1"/>
  <c r="FP2191" i="1"/>
  <c r="FP2190" i="1"/>
  <c r="FP2189" i="1"/>
  <c r="FP2188" i="1"/>
  <c r="FP2187" i="1"/>
  <c r="FP2186" i="1"/>
  <c r="FP2185" i="1"/>
  <c r="FP2184" i="1"/>
  <c r="FP2183" i="1"/>
  <c r="FP2182" i="1"/>
  <c r="FP2181" i="1"/>
  <c r="FP2180" i="1"/>
  <c r="FP2179" i="1"/>
  <c r="FP2178" i="1"/>
  <c r="FP2177" i="1"/>
  <c r="FP2176" i="1"/>
  <c r="FP2175" i="1"/>
  <c r="FP2174" i="1"/>
  <c r="FP2173" i="1"/>
  <c r="FP2172" i="1"/>
  <c r="FP2171" i="1"/>
  <c r="FP2170" i="1"/>
  <c r="FP2169" i="1"/>
  <c r="FP2168" i="1"/>
  <c r="FP2167" i="1"/>
  <c r="FP2166" i="1"/>
  <c r="FP2165" i="1"/>
  <c r="FP2164" i="1"/>
  <c r="FP2163" i="1"/>
  <c r="FP2162" i="1"/>
  <c r="FP2161" i="1"/>
  <c r="FP2160" i="1"/>
  <c r="FP2159" i="1"/>
  <c r="FP2158" i="1"/>
  <c r="FP2157" i="1"/>
  <c r="FP2156" i="1"/>
  <c r="FP2155" i="1"/>
  <c r="FP2154" i="1"/>
  <c r="FP2153" i="1"/>
  <c r="FP2152" i="1"/>
  <c r="FP2151" i="1"/>
  <c r="FP2150" i="1"/>
  <c r="FP2149" i="1"/>
  <c r="FP2148" i="1"/>
  <c r="FP2147" i="1"/>
  <c r="FP2146" i="1"/>
  <c r="FP2145" i="1"/>
  <c r="FP2144" i="1"/>
  <c r="FP2143" i="1"/>
  <c r="FP2142" i="1"/>
  <c r="FP2141" i="1"/>
  <c r="FP2140" i="1"/>
  <c r="FP2139" i="1"/>
  <c r="FP2138" i="1"/>
  <c r="FP2137" i="1"/>
  <c r="FP2136" i="1"/>
  <c r="FP2135" i="1"/>
  <c r="FP2134" i="1"/>
  <c r="FP2133" i="1"/>
  <c r="FP2132" i="1"/>
  <c r="FP2131" i="1"/>
  <c r="FP2130" i="1"/>
  <c r="FP2129" i="1"/>
  <c r="FP2128" i="1"/>
  <c r="FP2127" i="1"/>
  <c r="FP2126" i="1"/>
  <c r="FP2125" i="1"/>
  <c r="FP2124" i="1"/>
  <c r="FP2123" i="1"/>
  <c r="FP2122" i="1"/>
  <c r="FP2121" i="1"/>
  <c r="FP2120" i="1"/>
  <c r="FP2119" i="1"/>
  <c r="FP2118" i="1"/>
  <c r="FP2117" i="1"/>
  <c r="FP2116" i="1"/>
  <c r="FP2115" i="1"/>
  <c r="FP2114" i="1"/>
  <c r="FP2113" i="1"/>
  <c r="FP2112" i="1"/>
  <c r="FP2111" i="1"/>
  <c r="FP2110" i="1"/>
  <c r="FP2109" i="1"/>
  <c r="FP2108" i="1"/>
  <c r="FP2107" i="1"/>
  <c r="FP2106" i="1"/>
  <c r="FP2105" i="1"/>
  <c r="FP2104" i="1"/>
  <c r="FP2103" i="1"/>
  <c r="FP2102" i="1"/>
  <c r="FP2101" i="1"/>
  <c r="FP2100" i="1"/>
  <c r="FP2099" i="1"/>
  <c r="FP2098" i="1"/>
  <c r="FP2097" i="1"/>
  <c r="FP2096" i="1"/>
  <c r="FP2095" i="1"/>
  <c r="FP2094" i="1"/>
  <c r="FP2093" i="1"/>
  <c r="FP2092" i="1"/>
  <c r="FP2091" i="1"/>
  <c r="FP2090" i="1"/>
  <c r="FP2089" i="1"/>
  <c r="FP2088" i="1"/>
  <c r="FP2087" i="1"/>
  <c r="FP2086" i="1"/>
  <c r="FP2085" i="1"/>
  <c r="FP2084" i="1"/>
  <c r="FP2083" i="1"/>
  <c r="FP2082" i="1"/>
  <c r="FP2081" i="1"/>
  <c r="FP2080" i="1"/>
  <c r="FP2079" i="1"/>
  <c r="FP2078" i="1"/>
  <c r="FP2077" i="1"/>
  <c r="FP2076" i="1"/>
  <c r="FP2075" i="1"/>
  <c r="FP2074" i="1"/>
  <c r="FP2073" i="1"/>
  <c r="FP2072" i="1"/>
  <c r="FP2071" i="1"/>
  <c r="FP2070" i="1"/>
  <c r="FP2069" i="1"/>
  <c r="FP2068" i="1"/>
  <c r="FP2067" i="1"/>
  <c r="FP2066" i="1"/>
  <c r="FP2065" i="1"/>
  <c r="FP2064" i="1"/>
  <c r="FP2063" i="1"/>
  <c r="FP2062" i="1"/>
  <c r="FP2061" i="1"/>
  <c r="FP2060" i="1"/>
  <c r="FP2059" i="1"/>
  <c r="FP2058" i="1"/>
  <c r="FP2057" i="1"/>
  <c r="FP2056" i="1"/>
  <c r="FP2055" i="1"/>
  <c r="FP2054" i="1"/>
  <c r="FP2053" i="1"/>
  <c r="FP2052" i="1"/>
  <c r="FP2051" i="1"/>
  <c r="FP2050" i="1"/>
  <c r="FP2049" i="1"/>
  <c r="FP2048" i="1"/>
  <c r="FP2047" i="1"/>
  <c r="FP2046" i="1"/>
  <c r="FP2045" i="1"/>
  <c r="FP2044" i="1"/>
  <c r="FP2043" i="1"/>
  <c r="FP2042" i="1"/>
  <c r="FP2041" i="1"/>
  <c r="FP2040" i="1"/>
  <c r="FP2039" i="1"/>
  <c r="FP2038" i="1"/>
  <c r="FP2037" i="1"/>
  <c r="FP2036" i="1"/>
  <c r="FP2035" i="1"/>
  <c r="FP2034" i="1"/>
  <c r="FP2033" i="1"/>
  <c r="FP2032" i="1"/>
  <c r="FP2031" i="1"/>
  <c r="FP2030" i="1"/>
  <c r="FP2029" i="1"/>
  <c r="FP2028" i="1"/>
  <c r="FP2027" i="1"/>
  <c r="FP2026" i="1"/>
  <c r="FP2025" i="1"/>
  <c r="FP2024" i="1"/>
  <c r="FP2023" i="1"/>
  <c r="FP2022" i="1"/>
  <c r="FP2021" i="1"/>
  <c r="FP2020" i="1"/>
  <c r="FP2019" i="1"/>
  <c r="FP2018" i="1"/>
  <c r="FP2017" i="1"/>
  <c r="FP2016" i="1"/>
  <c r="FP2015" i="1"/>
  <c r="FP2014" i="1"/>
  <c r="FP2013" i="1"/>
  <c r="FP2012" i="1"/>
  <c r="FP2011" i="1"/>
  <c r="FP2010" i="1"/>
  <c r="FP2009" i="1"/>
  <c r="FP2008" i="1"/>
  <c r="FP2007" i="1"/>
  <c r="FP2006" i="1"/>
  <c r="FP2005" i="1"/>
  <c r="FP2004" i="1"/>
  <c r="FP2003" i="1"/>
  <c r="FP2002" i="1"/>
  <c r="FP2001" i="1"/>
  <c r="FP2000" i="1"/>
  <c r="FP1999" i="1"/>
  <c r="FP1998" i="1"/>
  <c r="FP1997" i="1"/>
  <c r="FP1996" i="1"/>
  <c r="FP1995" i="1"/>
  <c r="FP1994" i="1"/>
  <c r="FP1993" i="1"/>
  <c r="FP1992" i="1"/>
  <c r="FP1991" i="1"/>
  <c r="FP1990" i="1"/>
  <c r="FP1989" i="1"/>
  <c r="FP1988" i="1"/>
  <c r="FP1987" i="1"/>
  <c r="FP1986" i="1"/>
  <c r="FP1985" i="1"/>
  <c r="FP1984" i="1"/>
  <c r="FP1983" i="1"/>
  <c r="FP1982" i="1"/>
  <c r="FP1981" i="1"/>
  <c r="FP1980" i="1"/>
  <c r="FP1979" i="1"/>
  <c r="FP1978" i="1"/>
  <c r="FP1977" i="1"/>
  <c r="FP1976" i="1"/>
  <c r="FP1975" i="1"/>
  <c r="FP1974" i="1"/>
  <c r="FP1973" i="1"/>
  <c r="FP1972" i="1"/>
  <c r="FP1971" i="1"/>
  <c r="FP1970" i="1"/>
  <c r="FP1969" i="1"/>
  <c r="FP1968" i="1"/>
  <c r="FP1967" i="1"/>
  <c r="FP1966" i="1"/>
  <c r="FP1965" i="1"/>
  <c r="FP1964" i="1"/>
  <c r="FP1963" i="1"/>
  <c r="FP1962" i="1"/>
  <c r="FP1961" i="1"/>
  <c r="FP1960" i="1"/>
  <c r="FP1959" i="1"/>
  <c r="FP1958" i="1"/>
  <c r="FP1957" i="1"/>
  <c r="FP1956" i="1"/>
  <c r="FP1955" i="1"/>
  <c r="FP1954" i="1"/>
  <c r="FP1953" i="1"/>
  <c r="FP1952" i="1"/>
  <c r="FP1951" i="1"/>
  <c r="FP1950" i="1"/>
  <c r="FP1949" i="1"/>
  <c r="FP1948" i="1"/>
  <c r="FP1947" i="1"/>
  <c r="FP1946" i="1"/>
  <c r="FP1945" i="1"/>
  <c r="FP1944" i="1"/>
  <c r="FP1943" i="1"/>
  <c r="FP1942" i="1"/>
  <c r="FP1941" i="1"/>
  <c r="FP1940" i="1"/>
  <c r="FP1939" i="1"/>
  <c r="FP1938" i="1"/>
  <c r="FP1937" i="1"/>
  <c r="FP1936" i="1"/>
  <c r="FP1935" i="1"/>
  <c r="FP1934" i="1"/>
  <c r="FP1933" i="1"/>
  <c r="FP1932" i="1"/>
  <c r="FP1931" i="1"/>
  <c r="FP1930" i="1"/>
  <c r="FP1929" i="1"/>
  <c r="FP1928" i="1"/>
  <c r="FP1927" i="1"/>
  <c r="FP1926" i="1"/>
  <c r="FP1925" i="1"/>
  <c r="FP1924" i="1"/>
  <c r="FP1923" i="1"/>
  <c r="FP1922" i="1"/>
  <c r="FP1921" i="1"/>
  <c r="FP1920" i="1"/>
  <c r="FP1919" i="1"/>
  <c r="FP1918" i="1"/>
  <c r="FP1917" i="1"/>
  <c r="FP1916" i="1"/>
  <c r="FP1915" i="1"/>
  <c r="FP1914" i="1"/>
  <c r="FP1913" i="1"/>
  <c r="FP1912" i="1"/>
  <c r="FP1911" i="1"/>
  <c r="FP1910" i="1"/>
  <c r="FP1909" i="1"/>
  <c r="FP1908" i="1"/>
  <c r="FP1907" i="1"/>
  <c r="FP1906" i="1"/>
  <c r="FP1905" i="1"/>
  <c r="FP1904" i="1"/>
  <c r="FP1903" i="1"/>
  <c r="FP1902" i="1"/>
  <c r="FP1901" i="1"/>
  <c r="FP1900" i="1"/>
  <c r="FP1899" i="1"/>
  <c r="FP1898" i="1"/>
  <c r="FP1897" i="1"/>
  <c r="FP1896" i="1"/>
  <c r="FP1895" i="1"/>
  <c r="FP1894" i="1"/>
  <c r="FP1893" i="1"/>
  <c r="FP1892" i="1"/>
  <c r="FP1891" i="1"/>
  <c r="FP1890" i="1"/>
  <c r="FP1889" i="1"/>
  <c r="FP1888" i="1"/>
  <c r="FP1887" i="1"/>
  <c r="FP1886" i="1"/>
  <c r="FP1885" i="1"/>
  <c r="FP1884" i="1"/>
  <c r="FP1883" i="1"/>
  <c r="FP1882" i="1"/>
  <c r="FP1881" i="1"/>
  <c r="FP1880" i="1"/>
  <c r="FP1879" i="1"/>
  <c r="FP1878" i="1"/>
  <c r="FP1877" i="1"/>
  <c r="FP1876" i="1"/>
  <c r="FP1875" i="1"/>
  <c r="FP1874" i="1"/>
  <c r="FP1873" i="1"/>
  <c r="FP1872" i="1"/>
  <c r="FP1871" i="1"/>
  <c r="FP1870" i="1"/>
  <c r="FP1869" i="1"/>
  <c r="FP1868" i="1"/>
  <c r="FP1867" i="1"/>
  <c r="FP1866" i="1"/>
  <c r="FP1865" i="1"/>
  <c r="FP1864" i="1"/>
  <c r="FP1863" i="1"/>
  <c r="FP1862" i="1"/>
  <c r="FP1861" i="1"/>
  <c r="FP1860" i="1"/>
  <c r="FP1859" i="1"/>
  <c r="FP1858" i="1"/>
  <c r="FP1857" i="1"/>
  <c r="FP1856" i="1"/>
  <c r="FP1855" i="1"/>
  <c r="FP1854" i="1"/>
  <c r="FP1853" i="1"/>
  <c r="FP1852" i="1"/>
  <c r="FP1851" i="1"/>
  <c r="FP1850" i="1"/>
  <c r="FP1849" i="1"/>
  <c r="FP1848" i="1"/>
  <c r="FP1847" i="1"/>
  <c r="FP1846" i="1"/>
  <c r="FP1845" i="1"/>
  <c r="FP1844" i="1"/>
  <c r="FP1843" i="1"/>
  <c r="FP1842" i="1"/>
  <c r="FP1841" i="1"/>
  <c r="FP1840" i="1"/>
  <c r="FP1839" i="1"/>
  <c r="FP1838" i="1"/>
  <c r="FP1837" i="1"/>
  <c r="FP1836" i="1"/>
  <c r="FP1835" i="1"/>
  <c r="FP1834" i="1"/>
  <c r="FP1833" i="1"/>
  <c r="FP1832" i="1"/>
  <c r="FP1831" i="1"/>
  <c r="FP1830" i="1"/>
  <c r="FP1829" i="1"/>
  <c r="FP1828" i="1"/>
  <c r="FP1827" i="1"/>
  <c r="FP1826" i="1"/>
  <c r="FP1825" i="1"/>
  <c r="FP1824" i="1"/>
  <c r="FP1823" i="1"/>
  <c r="FP1822" i="1"/>
  <c r="FP1821" i="1"/>
  <c r="FP1820" i="1"/>
  <c r="FP1819" i="1"/>
  <c r="FP1818" i="1"/>
  <c r="FP1817" i="1"/>
  <c r="FP1816" i="1"/>
  <c r="FP1815" i="1"/>
  <c r="FP1814" i="1"/>
  <c r="FP1813" i="1"/>
  <c r="FP1812" i="1"/>
  <c r="FP1811" i="1"/>
  <c r="FP1810" i="1"/>
  <c r="FP1809" i="1"/>
  <c r="FP1808" i="1"/>
  <c r="FP1807" i="1"/>
  <c r="FP1806" i="1"/>
  <c r="FP1805" i="1"/>
  <c r="FP1804" i="1"/>
  <c r="FP1803" i="1"/>
  <c r="FP1802" i="1"/>
  <c r="FP1801" i="1"/>
  <c r="FP1800" i="1"/>
  <c r="FP1799" i="1"/>
  <c r="FP1798" i="1"/>
  <c r="FP1797" i="1"/>
  <c r="FP1796" i="1"/>
  <c r="FP1795" i="1"/>
  <c r="FP1794" i="1"/>
  <c r="FP1793" i="1"/>
  <c r="FP1792" i="1"/>
  <c r="FP1791" i="1"/>
  <c r="FP1790" i="1"/>
  <c r="FP1789" i="1"/>
  <c r="FP1788" i="1"/>
  <c r="FP1787" i="1"/>
  <c r="FP1786" i="1"/>
  <c r="FP1785" i="1"/>
  <c r="FP1784" i="1"/>
  <c r="FP1783" i="1"/>
  <c r="FP1782" i="1"/>
  <c r="FP1781" i="1"/>
  <c r="FP1780" i="1"/>
  <c r="FP1779" i="1"/>
  <c r="FP1778" i="1"/>
  <c r="FP1777" i="1"/>
  <c r="FP1776" i="1"/>
  <c r="FP1775" i="1"/>
  <c r="FP1774" i="1"/>
  <c r="FP1773" i="1"/>
  <c r="FP1772" i="1"/>
  <c r="FP1771" i="1"/>
  <c r="FP1770" i="1"/>
  <c r="FP1769" i="1"/>
  <c r="FP1768" i="1"/>
  <c r="FP1767" i="1"/>
  <c r="FP1766" i="1"/>
  <c r="FP1765" i="1"/>
  <c r="FP1764" i="1"/>
  <c r="FP1763" i="1"/>
  <c r="FP1762" i="1"/>
  <c r="FP1761" i="1"/>
  <c r="FP1760" i="1"/>
  <c r="FP1759" i="1"/>
  <c r="FP1758" i="1"/>
  <c r="FP1757" i="1"/>
  <c r="FP1756" i="1"/>
  <c r="FP1755" i="1"/>
  <c r="FP1754" i="1"/>
  <c r="FP1753" i="1"/>
  <c r="FP1752" i="1"/>
  <c r="FP1751" i="1"/>
  <c r="FP1750" i="1"/>
  <c r="FP1749" i="1"/>
  <c r="FP1748" i="1"/>
  <c r="FP1747" i="1"/>
  <c r="FP1746" i="1"/>
  <c r="FP1745" i="1"/>
  <c r="FP1744" i="1"/>
  <c r="FP1743" i="1"/>
  <c r="FP1742" i="1"/>
  <c r="FP1741" i="1"/>
  <c r="FP1740" i="1"/>
  <c r="FP1739" i="1"/>
  <c r="FP1738" i="1"/>
  <c r="FP1737" i="1"/>
  <c r="FP1736" i="1"/>
  <c r="FP1735" i="1"/>
  <c r="FP1734" i="1"/>
  <c r="FP1733" i="1"/>
  <c r="FP1732" i="1"/>
  <c r="FP1731" i="1"/>
  <c r="FP1730" i="1"/>
  <c r="FP1729" i="1"/>
  <c r="FP1728" i="1"/>
  <c r="FP1727" i="1"/>
  <c r="FP1726" i="1"/>
  <c r="FP1725" i="1"/>
  <c r="FP1724" i="1"/>
  <c r="FP1723" i="1"/>
  <c r="FP1722" i="1"/>
  <c r="FP1721" i="1"/>
  <c r="FP1720" i="1"/>
  <c r="FP1719" i="1"/>
  <c r="FP1718" i="1"/>
  <c r="FP1717" i="1"/>
  <c r="FP1716" i="1"/>
  <c r="FP1715" i="1"/>
  <c r="FP1714" i="1"/>
  <c r="FP1713" i="1"/>
  <c r="FP1712" i="1"/>
  <c r="FP1711" i="1"/>
  <c r="FP1710" i="1"/>
  <c r="FP1709" i="1"/>
  <c r="FP1708" i="1"/>
  <c r="FP1707" i="1"/>
  <c r="FP1706" i="1"/>
  <c r="FP1705" i="1"/>
  <c r="FP1704" i="1"/>
  <c r="FP1703" i="1"/>
  <c r="FP1702" i="1"/>
  <c r="FP1701" i="1"/>
  <c r="FP1700" i="1"/>
  <c r="FP1699" i="1"/>
  <c r="FP1698" i="1"/>
  <c r="FP1697" i="1"/>
  <c r="FP1696" i="1"/>
  <c r="FP1695" i="1"/>
  <c r="FP1694" i="1"/>
  <c r="FP1693" i="1"/>
  <c r="FP1692" i="1"/>
  <c r="FP1691" i="1"/>
  <c r="FP1690" i="1"/>
  <c r="FP1689" i="1"/>
  <c r="FP1688" i="1"/>
  <c r="FP1687" i="1"/>
  <c r="FP1686" i="1"/>
  <c r="FP1685" i="1"/>
  <c r="FP1684" i="1"/>
  <c r="FP1683" i="1"/>
  <c r="FP1682" i="1"/>
  <c r="FP1681" i="1"/>
  <c r="FP1680" i="1"/>
  <c r="FP1679" i="1"/>
  <c r="FP1678" i="1"/>
  <c r="FP1677" i="1"/>
  <c r="FP1676" i="1"/>
  <c r="FP1675" i="1"/>
  <c r="FP1674" i="1"/>
  <c r="FP1673" i="1"/>
  <c r="FP1672" i="1"/>
  <c r="FP1671" i="1"/>
  <c r="FP1670" i="1"/>
  <c r="FP1669" i="1"/>
  <c r="FP1668" i="1"/>
  <c r="FP1667" i="1"/>
  <c r="FP1666" i="1"/>
  <c r="FP1665" i="1"/>
  <c r="FP1664" i="1"/>
  <c r="FP1663" i="1"/>
  <c r="FP1662" i="1"/>
  <c r="FP1661" i="1"/>
  <c r="FP1660" i="1"/>
  <c r="FP1659" i="1"/>
  <c r="FP1658" i="1"/>
  <c r="FP1657" i="1"/>
  <c r="FP1656" i="1"/>
  <c r="FP1655" i="1"/>
  <c r="FP1654" i="1"/>
  <c r="FP1653" i="1"/>
  <c r="FP1652" i="1"/>
  <c r="FP1651" i="1"/>
  <c r="FP1650" i="1"/>
  <c r="FP1649" i="1"/>
  <c r="FP1648" i="1"/>
  <c r="FP1647" i="1"/>
  <c r="FP1646" i="1"/>
  <c r="FP1645" i="1"/>
  <c r="FP1644" i="1"/>
  <c r="FP1643" i="1"/>
  <c r="FP1642" i="1"/>
  <c r="FP1641" i="1"/>
  <c r="FP1640" i="1"/>
  <c r="FP1639" i="1"/>
  <c r="FP1638" i="1"/>
  <c r="FP1637" i="1"/>
  <c r="FP1636" i="1"/>
  <c r="FP1635" i="1"/>
  <c r="FP1634" i="1"/>
  <c r="FP1633" i="1"/>
  <c r="FP1632" i="1"/>
  <c r="FP1631" i="1"/>
  <c r="FP1630" i="1"/>
  <c r="FP1629" i="1"/>
  <c r="FP1628" i="1"/>
  <c r="FP1627" i="1"/>
  <c r="FP1626" i="1"/>
  <c r="FP1625" i="1"/>
  <c r="FP1624" i="1"/>
  <c r="FP1623" i="1"/>
  <c r="FP1622" i="1"/>
  <c r="FP1621" i="1"/>
  <c r="FP1620" i="1"/>
  <c r="FP1619" i="1"/>
  <c r="FP1618" i="1"/>
  <c r="FP1617" i="1"/>
  <c r="FP1616" i="1"/>
  <c r="FP1615" i="1"/>
  <c r="FP1614" i="1"/>
  <c r="FP1613" i="1"/>
  <c r="FP1612" i="1"/>
  <c r="FP1611" i="1"/>
  <c r="FP1610" i="1"/>
  <c r="FP1609" i="1"/>
  <c r="FP1608" i="1"/>
  <c r="FP1607" i="1"/>
  <c r="FP1606" i="1"/>
  <c r="FP1605" i="1"/>
  <c r="FP1604" i="1"/>
  <c r="FP1603" i="1"/>
  <c r="FP1602" i="1"/>
  <c r="FP1601" i="1"/>
  <c r="FP1600" i="1"/>
  <c r="FP1599" i="1"/>
  <c r="FP1598" i="1"/>
  <c r="FP1597" i="1"/>
  <c r="FP1596" i="1"/>
  <c r="FP1595" i="1"/>
  <c r="FP1594" i="1"/>
  <c r="FP1593" i="1"/>
  <c r="FP1592" i="1"/>
  <c r="FP1591" i="1"/>
  <c r="FP1590" i="1"/>
  <c r="FP1589" i="1"/>
  <c r="FP1588" i="1"/>
  <c r="FP1587" i="1"/>
  <c r="FP1586" i="1"/>
  <c r="FP1585" i="1"/>
  <c r="FP1584" i="1"/>
  <c r="FP1583" i="1"/>
  <c r="FP1582" i="1"/>
  <c r="FP1581" i="1"/>
  <c r="FP1580" i="1"/>
  <c r="FP1579" i="1"/>
  <c r="FP1578" i="1"/>
  <c r="FP1577" i="1"/>
  <c r="FP1576" i="1"/>
  <c r="FP1575" i="1"/>
  <c r="FP1574" i="1"/>
  <c r="FP1573" i="1"/>
  <c r="FP1572" i="1"/>
  <c r="FP1571" i="1"/>
  <c r="FP1570" i="1"/>
  <c r="FP1569" i="1"/>
  <c r="FP1568" i="1"/>
  <c r="FP1567" i="1"/>
  <c r="FP1566" i="1"/>
  <c r="FP1565" i="1"/>
  <c r="FP1564" i="1"/>
  <c r="FP1563" i="1"/>
  <c r="FP1562" i="1"/>
  <c r="FP1561" i="1"/>
  <c r="FP1560" i="1"/>
  <c r="FP1559" i="1"/>
  <c r="FP1558" i="1"/>
  <c r="FP1557" i="1"/>
  <c r="FP1556" i="1"/>
  <c r="FP1555" i="1"/>
  <c r="FP1554" i="1"/>
  <c r="FP1553" i="1"/>
  <c r="FP1552" i="1"/>
  <c r="FP1551" i="1"/>
  <c r="FP1550" i="1"/>
  <c r="FP1549" i="1"/>
  <c r="FP1548" i="1"/>
  <c r="FP1547" i="1"/>
  <c r="FP1546" i="1"/>
  <c r="FP1545" i="1"/>
  <c r="FP1544" i="1"/>
  <c r="FP1543" i="1"/>
  <c r="FP1542" i="1"/>
  <c r="FP1541" i="1"/>
  <c r="FP1540" i="1"/>
  <c r="FP1539" i="1"/>
  <c r="FP1538" i="1"/>
  <c r="FP1537" i="1"/>
  <c r="FP1536" i="1"/>
  <c r="FP1535" i="1"/>
  <c r="FP1534" i="1"/>
  <c r="FP1533" i="1"/>
  <c r="FP1532" i="1"/>
  <c r="FP1531" i="1"/>
  <c r="FP1530" i="1"/>
  <c r="FP1529" i="1"/>
  <c r="FP1528" i="1"/>
  <c r="FP1527" i="1"/>
  <c r="FP1526" i="1"/>
  <c r="FP1525" i="1"/>
  <c r="FP1524" i="1"/>
  <c r="FP1523" i="1"/>
  <c r="FP1522" i="1"/>
  <c r="FP1521" i="1"/>
  <c r="FP1520" i="1"/>
  <c r="FP1519" i="1"/>
  <c r="FP1518" i="1"/>
  <c r="FP1517" i="1"/>
  <c r="FP1516" i="1"/>
  <c r="FP1515" i="1"/>
  <c r="FP1514" i="1"/>
  <c r="FP1513" i="1"/>
  <c r="FP1512" i="1"/>
  <c r="FP1511" i="1"/>
  <c r="FP1510" i="1"/>
  <c r="FP1509" i="1"/>
  <c r="FP1508" i="1"/>
  <c r="FP1507" i="1"/>
  <c r="FP1506" i="1"/>
  <c r="FP1505" i="1"/>
  <c r="FP1504" i="1"/>
  <c r="FP1503" i="1"/>
  <c r="FP1502" i="1"/>
  <c r="FP1501" i="1"/>
  <c r="FP1500" i="1"/>
  <c r="FP1499" i="1"/>
  <c r="FP1498" i="1"/>
  <c r="FP1497" i="1"/>
  <c r="FP1496" i="1"/>
  <c r="FP1495" i="1"/>
  <c r="FP1494" i="1"/>
  <c r="FP1493" i="1"/>
  <c r="FP1492" i="1"/>
  <c r="FP1491" i="1"/>
  <c r="FP1490" i="1"/>
  <c r="FP1489" i="1"/>
  <c r="FP1488" i="1"/>
  <c r="FP1487" i="1"/>
  <c r="FP1486" i="1"/>
  <c r="FP1485" i="1"/>
  <c r="FP1484" i="1"/>
  <c r="FP1483" i="1"/>
  <c r="FP1482" i="1"/>
  <c r="FP1481" i="1"/>
  <c r="FP1480" i="1"/>
  <c r="FP1479" i="1"/>
  <c r="FP1478" i="1"/>
  <c r="FP1477" i="1"/>
  <c r="FP1476" i="1"/>
  <c r="FP1475" i="1"/>
  <c r="FP1474" i="1"/>
  <c r="FP1473" i="1"/>
  <c r="FP1472" i="1"/>
  <c r="FP1471" i="1"/>
  <c r="FP1470" i="1"/>
  <c r="FP1469" i="1"/>
  <c r="FP1468" i="1"/>
  <c r="FP1467" i="1"/>
  <c r="FP1466" i="1"/>
  <c r="FP1465" i="1"/>
  <c r="FP1464" i="1"/>
  <c r="FP1463" i="1"/>
  <c r="FP1462" i="1"/>
  <c r="FP1461" i="1"/>
  <c r="FP1460" i="1"/>
  <c r="FP1459" i="1"/>
  <c r="FP1458" i="1"/>
  <c r="FP1457" i="1"/>
  <c r="FP1456" i="1"/>
  <c r="FP1455" i="1"/>
  <c r="FP1454" i="1"/>
  <c r="FP1453" i="1"/>
  <c r="FP1452" i="1"/>
  <c r="FP1451" i="1"/>
  <c r="FP1450" i="1"/>
  <c r="FP1449" i="1"/>
  <c r="FP1448" i="1"/>
  <c r="FP1447" i="1"/>
  <c r="FP1446" i="1"/>
  <c r="FP1445" i="1"/>
  <c r="FP1444" i="1"/>
  <c r="FP1443" i="1"/>
  <c r="FP1442" i="1"/>
  <c r="FP1441" i="1"/>
  <c r="FP1440" i="1"/>
  <c r="FP1439" i="1"/>
  <c r="FP1438" i="1"/>
  <c r="FP1437" i="1"/>
  <c r="FP1436" i="1"/>
  <c r="FP1435" i="1"/>
  <c r="FP1434" i="1"/>
  <c r="FP1433" i="1"/>
  <c r="FP1432" i="1"/>
  <c r="FP1431" i="1"/>
  <c r="FP1430" i="1"/>
  <c r="FP1429" i="1"/>
  <c r="FP1428" i="1"/>
  <c r="FP1427" i="1"/>
  <c r="FP1426" i="1"/>
  <c r="FP1425" i="1"/>
  <c r="FP1424" i="1"/>
  <c r="FP1423" i="1"/>
  <c r="FP1422" i="1"/>
  <c r="FP1421" i="1"/>
  <c r="FP1420" i="1"/>
  <c r="FP1419" i="1"/>
  <c r="FP1418" i="1"/>
  <c r="FP1417" i="1"/>
  <c r="FP1416" i="1"/>
  <c r="FP1415" i="1"/>
  <c r="FP1414" i="1"/>
  <c r="FP1413" i="1"/>
  <c r="FP1412" i="1"/>
  <c r="FP1411" i="1"/>
  <c r="FP1410" i="1"/>
  <c r="FP1409" i="1"/>
  <c r="FP1408" i="1"/>
  <c r="FP1407" i="1"/>
  <c r="FP1406" i="1"/>
  <c r="FP1405" i="1"/>
  <c r="FP1404" i="1"/>
  <c r="FP1403" i="1"/>
  <c r="FP1402" i="1"/>
  <c r="FP1401" i="1"/>
  <c r="FP1400" i="1"/>
  <c r="FP1399" i="1"/>
  <c r="FP1398" i="1"/>
  <c r="FP1397" i="1"/>
  <c r="FP1396" i="1"/>
  <c r="FP1395" i="1"/>
  <c r="FP1394" i="1"/>
  <c r="FP1393" i="1"/>
  <c r="FP1392" i="1"/>
  <c r="FP1391" i="1"/>
  <c r="FP1390" i="1"/>
  <c r="FP1389" i="1"/>
  <c r="FP1388" i="1"/>
  <c r="FP1387" i="1"/>
  <c r="FP1386" i="1"/>
  <c r="FP1385" i="1"/>
  <c r="FP1384" i="1"/>
  <c r="FP1383" i="1"/>
  <c r="FP1382" i="1"/>
  <c r="FP1381" i="1"/>
  <c r="FP1380" i="1"/>
  <c r="FP1379" i="1"/>
  <c r="FP1378" i="1"/>
  <c r="FP1377" i="1"/>
  <c r="FP1376" i="1"/>
  <c r="FP1375" i="1"/>
  <c r="FP1374" i="1"/>
  <c r="FP1373" i="1"/>
  <c r="FP1372" i="1"/>
  <c r="FP1371" i="1"/>
  <c r="FP1370" i="1"/>
  <c r="FP1369" i="1"/>
  <c r="FP1368" i="1"/>
  <c r="FP1367" i="1"/>
  <c r="FP1366" i="1"/>
  <c r="FP1365" i="1"/>
  <c r="FP1364" i="1"/>
  <c r="FP1363" i="1"/>
  <c r="FP1362" i="1"/>
  <c r="FP1361" i="1"/>
  <c r="FP1360" i="1"/>
  <c r="FP1359" i="1"/>
  <c r="FP1358" i="1"/>
  <c r="FP1357" i="1"/>
  <c r="FP1356" i="1"/>
  <c r="FP1355" i="1"/>
  <c r="FP1354" i="1"/>
  <c r="FP1353" i="1"/>
  <c r="FP1352" i="1"/>
  <c r="FP1351" i="1"/>
  <c r="FP1350" i="1"/>
  <c r="FP1349" i="1"/>
  <c r="FP1348" i="1"/>
  <c r="FP1347" i="1"/>
  <c r="FP1346" i="1"/>
  <c r="FP1345" i="1"/>
  <c r="FP1344" i="1"/>
  <c r="FP1343" i="1"/>
  <c r="FP1342" i="1"/>
  <c r="FP1341" i="1"/>
  <c r="FP1340" i="1"/>
  <c r="FP1339" i="1"/>
  <c r="FP1338" i="1"/>
  <c r="FP1337" i="1"/>
  <c r="FP1336" i="1"/>
  <c r="FP1335" i="1"/>
  <c r="FP1334" i="1"/>
  <c r="FP1333" i="1"/>
  <c r="FP1332" i="1"/>
  <c r="FP1331" i="1"/>
  <c r="FP1330" i="1"/>
  <c r="FP1329" i="1"/>
  <c r="FP1328" i="1"/>
  <c r="FP1327" i="1"/>
  <c r="FP1326" i="1"/>
  <c r="FP1325" i="1"/>
  <c r="FP1324" i="1"/>
  <c r="FP1323" i="1"/>
  <c r="FP1322" i="1"/>
  <c r="FP1321" i="1"/>
  <c r="FP1320" i="1"/>
  <c r="FP1319" i="1"/>
  <c r="FP1318" i="1"/>
  <c r="FP1317" i="1"/>
  <c r="FP1316" i="1"/>
  <c r="FP1315" i="1"/>
  <c r="FP1314" i="1"/>
  <c r="FP1313" i="1"/>
  <c r="FP1312" i="1"/>
  <c r="FP1311" i="1"/>
  <c r="FP1310" i="1"/>
  <c r="FP1309" i="1"/>
  <c r="FP1308" i="1"/>
  <c r="FP1307" i="1"/>
  <c r="FP1306" i="1"/>
  <c r="FP1305" i="1"/>
  <c r="FP1304" i="1"/>
  <c r="FP1303" i="1"/>
  <c r="FP1302" i="1"/>
  <c r="FP1301" i="1"/>
  <c r="FP1300" i="1"/>
  <c r="FP1299" i="1"/>
  <c r="FP1298" i="1"/>
  <c r="FP1297" i="1"/>
  <c r="FP1296" i="1"/>
  <c r="FP1295" i="1"/>
  <c r="FP1294" i="1"/>
  <c r="FP1293" i="1"/>
  <c r="FP1292" i="1"/>
  <c r="FP1291" i="1"/>
  <c r="FP1290" i="1"/>
  <c r="FP1289" i="1"/>
  <c r="FP1288" i="1"/>
  <c r="FP1287" i="1"/>
  <c r="FP1286" i="1"/>
  <c r="FP1285" i="1"/>
  <c r="FP1284" i="1"/>
  <c r="FP1283" i="1"/>
  <c r="FP1282" i="1"/>
  <c r="FP1281" i="1"/>
  <c r="FP1280" i="1"/>
  <c r="FP1279" i="1"/>
  <c r="FP1278" i="1"/>
  <c r="FP1277" i="1"/>
  <c r="FP1276" i="1"/>
  <c r="FP1275" i="1"/>
  <c r="FP1274" i="1"/>
  <c r="FP1273" i="1"/>
  <c r="FP1272" i="1"/>
  <c r="FP1271" i="1"/>
  <c r="FP1270" i="1"/>
  <c r="FP1269" i="1"/>
  <c r="FP1268" i="1"/>
  <c r="FP1267" i="1"/>
  <c r="FP1266" i="1"/>
  <c r="FP1265" i="1"/>
  <c r="FP1264" i="1"/>
  <c r="FP1263" i="1"/>
  <c r="FP1262" i="1"/>
  <c r="FP1261" i="1"/>
  <c r="FP1260" i="1"/>
  <c r="FP1259" i="1"/>
  <c r="FP1258" i="1"/>
  <c r="FP1257" i="1"/>
  <c r="FP1256" i="1"/>
  <c r="FP1255" i="1"/>
  <c r="FP1254" i="1"/>
  <c r="FP1253" i="1"/>
  <c r="FP1252" i="1"/>
  <c r="FP1251" i="1"/>
  <c r="FP1250" i="1"/>
  <c r="FP1249" i="1"/>
  <c r="FP1248" i="1"/>
  <c r="FP1247" i="1"/>
  <c r="FP1246" i="1"/>
  <c r="FP1245" i="1"/>
  <c r="FP1244" i="1"/>
  <c r="FP1243" i="1"/>
  <c r="FP1242" i="1"/>
  <c r="FP1241" i="1"/>
  <c r="FP1240" i="1"/>
  <c r="FP1239" i="1"/>
  <c r="FP1238" i="1"/>
  <c r="FP1237" i="1"/>
  <c r="FP1236" i="1"/>
  <c r="FP1235" i="1"/>
  <c r="FP1234" i="1"/>
  <c r="FP1233" i="1"/>
  <c r="FP1232" i="1"/>
  <c r="FP1231" i="1"/>
  <c r="FP1230" i="1"/>
  <c r="FP1229" i="1"/>
  <c r="FP1228" i="1"/>
  <c r="FP1227" i="1"/>
  <c r="FP1226" i="1"/>
  <c r="FP1225" i="1"/>
  <c r="FP1224" i="1"/>
  <c r="FP1223" i="1"/>
  <c r="FP1222" i="1"/>
  <c r="FP1221" i="1"/>
  <c r="FP1220" i="1"/>
  <c r="FP1219" i="1"/>
  <c r="FP1218" i="1"/>
  <c r="FP1217" i="1"/>
  <c r="FP1216" i="1"/>
  <c r="FP1215" i="1"/>
  <c r="FP1214" i="1"/>
  <c r="FP1213" i="1"/>
  <c r="FP1212" i="1"/>
  <c r="FP1211" i="1"/>
  <c r="FP1210" i="1"/>
  <c r="FP1209" i="1"/>
  <c r="FP1208" i="1"/>
  <c r="FP1207" i="1"/>
  <c r="FP1206" i="1"/>
  <c r="FP1205" i="1"/>
  <c r="FP1204" i="1"/>
  <c r="FP1203" i="1"/>
  <c r="FP1202" i="1"/>
  <c r="FP1201" i="1"/>
  <c r="FP1200" i="1"/>
  <c r="FP1199" i="1"/>
  <c r="FP1198" i="1"/>
  <c r="FP1197" i="1"/>
  <c r="FP1196" i="1"/>
  <c r="FP1195" i="1"/>
  <c r="FP1194" i="1"/>
  <c r="FP1193" i="1"/>
  <c r="FP1192" i="1"/>
  <c r="FP1191" i="1"/>
  <c r="FP1190" i="1"/>
  <c r="FP1189" i="1"/>
  <c r="FP1188" i="1"/>
  <c r="FP1187" i="1"/>
  <c r="FP1186" i="1"/>
  <c r="FP1185" i="1"/>
  <c r="FP1184" i="1"/>
  <c r="FP1183" i="1"/>
  <c r="FP1182" i="1"/>
  <c r="FP1181" i="1"/>
  <c r="FP1180" i="1"/>
  <c r="FP1179" i="1"/>
  <c r="FP1178" i="1"/>
  <c r="FP1177" i="1"/>
  <c r="FP1176" i="1"/>
  <c r="FP1175" i="1"/>
  <c r="FP1174" i="1"/>
  <c r="FP1173" i="1"/>
  <c r="FP1172" i="1"/>
  <c r="FP1171" i="1"/>
  <c r="FP1170" i="1"/>
  <c r="FP1169" i="1"/>
  <c r="FP1168" i="1"/>
  <c r="FP1167" i="1"/>
  <c r="FP1166" i="1"/>
  <c r="FP1165" i="1"/>
  <c r="FP1164" i="1"/>
  <c r="FP1163" i="1"/>
  <c r="FP1162" i="1"/>
  <c r="FP1161" i="1"/>
  <c r="FP1160" i="1"/>
  <c r="FP1159" i="1"/>
  <c r="FP1158" i="1"/>
  <c r="FP1157" i="1"/>
  <c r="FP1156" i="1"/>
  <c r="FP1155" i="1"/>
  <c r="FP1154" i="1"/>
  <c r="FP1153" i="1"/>
  <c r="FP1152" i="1"/>
  <c r="FP1151" i="1"/>
  <c r="FP1150" i="1"/>
  <c r="FP1149" i="1"/>
  <c r="FP1148" i="1"/>
  <c r="FP1147" i="1"/>
  <c r="FP1146" i="1"/>
  <c r="FP1145" i="1"/>
  <c r="FP1144" i="1"/>
  <c r="FP1143" i="1"/>
  <c r="FP1142" i="1"/>
  <c r="FP1141" i="1"/>
  <c r="FP1140" i="1"/>
  <c r="FP1139" i="1"/>
  <c r="FP1138" i="1"/>
  <c r="FP1137" i="1"/>
  <c r="FP1136" i="1"/>
  <c r="FP1135" i="1"/>
  <c r="FP1134" i="1"/>
  <c r="FP1133" i="1"/>
  <c r="FP1132" i="1"/>
  <c r="FP1131" i="1"/>
  <c r="FP1130" i="1"/>
  <c r="FP1129" i="1"/>
  <c r="FP1128" i="1"/>
  <c r="FP1127" i="1"/>
  <c r="FP1126" i="1"/>
  <c r="FP1125" i="1"/>
  <c r="FP1124" i="1"/>
  <c r="FP1123" i="1"/>
  <c r="FP1122" i="1"/>
  <c r="FP1121" i="1"/>
  <c r="FP1120" i="1"/>
  <c r="FP1119" i="1"/>
  <c r="FP1118" i="1"/>
  <c r="FP1117" i="1"/>
  <c r="FP1116" i="1"/>
  <c r="FP1115" i="1"/>
  <c r="FP1114" i="1"/>
  <c r="FP1113" i="1"/>
  <c r="FP1112" i="1"/>
  <c r="FP1111" i="1"/>
  <c r="FP1110" i="1"/>
  <c r="FP1109" i="1"/>
  <c r="FP1108" i="1"/>
  <c r="FP1107" i="1"/>
  <c r="FP1106" i="1"/>
  <c r="FP1105" i="1"/>
  <c r="FP1104" i="1"/>
  <c r="FP1103" i="1"/>
  <c r="FP1102" i="1"/>
  <c r="FP1101" i="1"/>
  <c r="FP1100" i="1"/>
  <c r="FP1099" i="1"/>
  <c r="FP1098" i="1"/>
  <c r="FP1097" i="1"/>
  <c r="FP1096" i="1"/>
  <c r="FP1095" i="1"/>
  <c r="FP1094" i="1"/>
  <c r="FP1093" i="1"/>
  <c r="FP1092" i="1"/>
  <c r="FP1091" i="1"/>
  <c r="FP1090" i="1"/>
  <c r="FP1089" i="1"/>
  <c r="FP1088" i="1"/>
  <c r="FP1087" i="1"/>
  <c r="FP1086" i="1"/>
  <c r="FP1085" i="1"/>
  <c r="FP1084" i="1"/>
  <c r="FP1083" i="1"/>
  <c r="FP1082" i="1"/>
  <c r="FP1081" i="1"/>
  <c r="FP1080" i="1"/>
  <c r="FP1079" i="1"/>
  <c r="FP1078" i="1"/>
  <c r="FP1077" i="1"/>
  <c r="FP1076" i="1"/>
  <c r="FP1075" i="1"/>
  <c r="FP1074" i="1"/>
  <c r="FP1073" i="1"/>
  <c r="FP1072" i="1"/>
  <c r="FP1071" i="1"/>
  <c r="FP1070" i="1"/>
  <c r="FP1069" i="1"/>
  <c r="FP1068" i="1"/>
  <c r="FP1067" i="1"/>
  <c r="FP1066" i="1"/>
  <c r="FP1065" i="1"/>
  <c r="FP1064" i="1"/>
  <c r="FP1063" i="1"/>
  <c r="FP1062" i="1"/>
  <c r="FP1061" i="1"/>
  <c r="FP1060" i="1"/>
  <c r="FP1059" i="1"/>
  <c r="FP1058" i="1"/>
  <c r="FP1057" i="1"/>
  <c r="FP1056" i="1"/>
  <c r="FP1055" i="1"/>
  <c r="FP1054" i="1"/>
  <c r="FP1053" i="1"/>
  <c r="FP1052" i="1"/>
  <c r="FP1051" i="1"/>
  <c r="FP1050" i="1"/>
  <c r="FP1049" i="1"/>
  <c r="FP1048" i="1"/>
  <c r="FP1047" i="1"/>
  <c r="FP1046" i="1"/>
  <c r="FP1045" i="1"/>
  <c r="FP1044" i="1"/>
  <c r="FP1043" i="1"/>
  <c r="FP1042" i="1"/>
  <c r="FP1041" i="1"/>
  <c r="FP1040" i="1"/>
  <c r="FP1039" i="1"/>
  <c r="FP1038" i="1"/>
  <c r="FP1037" i="1"/>
  <c r="FP1036" i="1"/>
  <c r="FP1035" i="1"/>
  <c r="FP1034" i="1"/>
  <c r="FP1033" i="1"/>
  <c r="FP1032" i="1"/>
  <c r="FP1031" i="1"/>
  <c r="FP1030" i="1"/>
  <c r="FP1029" i="1"/>
  <c r="FP1028" i="1"/>
  <c r="FP1027" i="1"/>
  <c r="FP1026" i="1"/>
  <c r="FP1025" i="1"/>
  <c r="FP1024" i="1"/>
  <c r="FP1023" i="1"/>
  <c r="FP1022" i="1"/>
  <c r="FP1021" i="1"/>
  <c r="FP1020" i="1"/>
  <c r="FP1019" i="1"/>
  <c r="FP1018" i="1"/>
  <c r="FP1017" i="1"/>
  <c r="FP1016" i="1"/>
  <c r="FP1015" i="1"/>
  <c r="FP1014" i="1"/>
  <c r="FP1013" i="1"/>
  <c r="FP1012" i="1"/>
  <c r="FP1011" i="1"/>
  <c r="FP1010" i="1"/>
  <c r="FP1009" i="1"/>
  <c r="FP1008" i="1"/>
  <c r="FP1007" i="1"/>
  <c r="FP1006" i="1"/>
  <c r="FP1005" i="1"/>
  <c r="FP1004" i="1"/>
  <c r="FP1003" i="1"/>
  <c r="FP1002" i="1"/>
  <c r="FP1001" i="1"/>
  <c r="FP1000" i="1"/>
  <c r="FP999" i="1"/>
  <c r="FP998" i="1"/>
  <c r="FP997" i="1"/>
  <c r="FP996" i="1"/>
  <c r="FP995" i="1"/>
  <c r="FP994" i="1"/>
  <c r="FP993" i="1"/>
  <c r="FP992" i="1"/>
  <c r="FP991" i="1"/>
  <c r="FP990" i="1"/>
  <c r="FP989" i="1"/>
  <c r="FP988" i="1"/>
  <c r="FP987" i="1"/>
  <c r="FP986" i="1"/>
  <c r="FP985" i="1"/>
  <c r="FP984" i="1"/>
  <c r="FP983" i="1"/>
  <c r="FP982" i="1"/>
  <c r="FP981" i="1"/>
  <c r="FP980" i="1"/>
  <c r="FP979" i="1"/>
  <c r="FP978" i="1"/>
  <c r="FP977" i="1"/>
  <c r="FP976" i="1"/>
  <c r="FP975" i="1"/>
  <c r="FP974" i="1"/>
  <c r="FP973" i="1"/>
  <c r="FP972" i="1"/>
  <c r="FP971" i="1"/>
  <c r="FP970" i="1"/>
  <c r="FP969" i="1"/>
  <c r="FP968" i="1"/>
  <c r="FP967" i="1"/>
  <c r="FP966" i="1"/>
  <c r="FP965" i="1"/>
  <c r="FP964" i="1"/>
  <c r="FP963" i="1"/>
  <c r="FP962" i="1"/>
  <c r="FP961" i="1"/>
  <c r="FP960" i="1"/>
  <c r="FP959" i="1"/>
  <c r="FP958" i="1"/>
  <c r="FP957" i="1"/>
  <c r="FP956" i="1"/>
  <c r="FP955" i="1"/>
  <c r="FP954" i="1"/>
  <c r="FP953" i="1"/>
  <c r="FP952" i="1"/>
  <c r="FP951" i="1"/>
  <c r="FP950" i="1"/>
  <c r="FP949" i="1"/>
  <c r="FP948" i="1"/>
  <c r="FP947" i="1"/>
  <c r="FP946" i="1"/>
  <c r="FP945" i="1"/>
  <c r="FP944" i="1"/>
  <c r="FP943" i="1"/>
  <c r="FP942" i="1"/>
  <c r="FP941" i="1"/>
  <c r="FP940" i="1"/>
  <c r="FP939" i="1"/>
  <c r="FP938" i="1"/>
  <c r="FP937" i="1"/>
  <c r="FP936" i="1"/>
  <c r="FP935" i="1"/>
  <c r="FP934" i="1"/>
  <c r="FP933" i="1"/>
  <c r="FP932" i="1"/>
  <c r="FP931" i="1"/>
  <c r="FP930" i="1"/>
  <c r="FP929" i="1"/>
  <c r="FP928" i="1"/>
  <c r="FP927" i="1"/>
  <c r="FP926" i="1"/>
  <c r="FP925" i="1"/>
  <c r="FP924" i="1"/>
  <c r="FP923" i="1"/>
  <c r="FP922" i="1"/>
  <c r="FP921" i="1"/>
  <c r="FP920" i="1"/>
  <c r="FP919" i="1"/>
  <c r="FP918" i="1"/>
  <c r="FP917" i="1"/>
  <c r="FP916" i="1"/>
  <c r="FP915" i="1"/>
  <c r="FP914" i="1"/>
  <c r="FP913" i="1"/>
  <c r="FP912" i="1"/>
  <c r="FP911" i="1"/>
  <c r="FP910" i="1"/>
  <c r="FP909" i="1"/>
  <c r="FP908" i="1"/>
  <c r="FP907" i="1"/>
  <c r="FP906" i="1"/>
  <c r="FP905" i="1"/>
  <c r="FP904" i="1"/>
  <c r="FP903" i="1"/>
  <c r="FP902" i="1"/>
  <c r="FP901" i="1"/>
  <c r="FP900" i="1"/>
  <c r="FP899" i="1"/>
  <c r="FP898" i="1"/>
  <c r="FP897" i="1"/>
  <c r="FP896" i="1"/>
  <c r="FP895" i="1"/>
  <c r="FP894" i="1"/>
  <c r="FP893" i="1"/>
  <c r="FP892" i="1"/>
  <c r="FP891" i="1"/>
  <c r="FP890" i="1"/>
  <c r="FP889" i="1"/>
  <c r="FP888" i="1"/>
  <c r="FP887" i="1"/>
  <c r="FP886" i="1"/>
  <c r="FP885" i="1"/>
  <c r="FP884" i="1"/>
  <c r="FP883" i="1"/>
  <c r="FP882" i="1"/>
  <c r="FP881" i="1"/>
  <c r="FP880" i="1"/>
  <c r="FP879" i="1"/>
  <c r="FP878" i="1"/>
  <c r="FP877" i="1"/>
  <c r="FP876" i="1"/>
  <c r="FP875" i="1"/>
  <c r="FP874" i="1"/>
  <c r="FP873" i="1"/>
  <c r="FP872" i="1"/>
  <c r="FP871" i="1"/>
  <c r="FP870" i="1"/>
  <c r="FP869" i="1"/>
  <c r="FP868" i="1"/>
  <c r="FP867" i="1"/>
  <c r="FP866" i="1"/>
  <c r="FP865" i="1"/>
  <c r="FP864" i="1"/>
  <c r="FP863" i="1"/>
  <c r="FP862" i="1"/>
  <c r="FP861" i="1"/>
  <c r="FP860" i="1"/>
  <c r="FP859" i="1"/>
  <c r="FP858" i="1"/>
  <c r="FP857" i="1"/>
  <c r="FP856" i="1"/>
  <c r="FP855" i="1"/>
  <c r="FP854" i="1"/>
  <c r="FP853" i="1"/>
  <c r="FP852" i="1"/>
  <c r="FP851" i="1"/>
  <c r="FP850" i="1"/>
  <c r="FP849" i="1"/>
  <c r="FP848" i="1"/>
  <c r="FP847" i="1"/>
  <c r="FP846" i="1"/>
  <c r="FP845" i="1"/>
  <c r="FP844" i="1"/>
  <c r="FP843" i="1"/>
  <c r="FP842" i="1"/>
  <c r="FP841" i="1"/>
  <c r="FP840" i="1"/>
  <c r="FP839" i="1"/>
  <c r="FP838" i="1"/>
  <c r="FP837" i="1"/>
  <c r="FP836" i="1"/>
  <c r="FP835" i="1"/>
  <c r="FP834" i="1"/>
  <c r="FP833" i="1"/>
  <c r="FP832" i="1"/>
  <c r="FP831" i="1"/>
  <c r="FP830" i="1"/>
  <c r="FP829" i="1"/>
  <c r="FP828" i="1"/>
  <c r="FP827" i="1"/>
  <c r="FP826" i="1"/>
  <c r="FP825" i="1"/>
  <c r="FP824" i="1"/>
  <c r="FP823" i="1"/>
  <c r="FP822" i="1"/>
  <c r="FP821" i="1"/>
  <c r="FP820" i="1"/>
  <c r="FP819" i="1"/>
  <c r="FP818" i="1"/>
  <c r="FP817" i="1"/>
  <c r="FP816" i="1"/>
  <c r="FP815" i="1"/>
  <c r="FP814" i="1"/>
  <c r="FP813" i="1"/>
  <c r="FP812" i="1"/>
  <c r="FP811" i="1"/>
  <c r="FP810" i="1"/>
  <c r="FP809" i="1"/>
  <c r="FP808" i="1"/>
  <c r="FP807" i="1"/>
  <c r="FP806" i="1"/>
  <c r="FP805" i="1"/>
  <c r="FP804" i="1"/>
  <c r="FP803" i="1"/>
  <c r="FP802" i="1"/>
  <c r="FP801" i="1"/>
  <c r="FP800" i="1"/>
  <c r="FP799" i="1"/>
  <c r="FP798" i="1"/>
  <c r="FP797" i="1"/>
  <c r="FP796" i="1"/>
  <c r="FP795" i="1"/>
  <c r="FP794" i="1"/>
  <c r="FP793" i="1"/>
  <c r="FP792" i="1"/>
  <c r="FP791" i="1"/>
  <c r="FP790" i="1"/>
  <c r="FP789" i="1"/>
  <c r="FP788" i="1"/>
  <c r="FP787" i="1"/>
  <c r="FP786" i="1"/>
  <c r="FP785" i="1"/>
  <c r="FP784" i="1"/>
  <c r="FP783" i="1"/>
  <c r="FP782" i="1"/>
  <c r="FP781" i="1"/>
  <c r="FP780" i="1"/>
  <c r="FP779" i="1"/>
  <c r="FP778" i="1"/>
  <c r="FP777" i="1"/>
  <c r="FP776" i="1"/>
  <c r="FP775" i="1"/>
  <c r="FP774" i="1"/>
  <c r="FP773" i="1"/>
  <c r="FP772" i="1"/>
  <c r="FP771" i="1"/>
  <c r="FP770" i="1"/>
  <c r="FP769" i="1"/>
  <c r="FP768" i="1"/>
  <c r="FP767" i="1"/>
  <c r="FP766" i="1"/>
  <c r="FP765" i="1"/>
  <c r="FP764" i="1"/>
  <c r="FP763" i="1"/>
  <c r="FP762" i="1"/>
  <c r="FP761" i="1"/>
  <c r="FP760" i="1"/>
  <c r="FP759" i="1"/>
  <c r="FP758" i="1"/>
  <c r="FP757" i="1"/>
  <c r="FP756" i="1"/>
  <c r="FP755" i="1"/>
  <c r="FP754" i="1"/>
  <c r="FP753" i="1"/>
  <c r="FP752" i="1"/>
  <c r="FP751" i="1"/>
  <c r="FP750" i="1"/>
  <c r="FP749" i="1"/>
  <c r="FP748" i="1"/>
  <c r="FP747" i="1"/>
  <c r="FP746" i="1"/>
  <c r="FP745" i="1"/>
  <c r="FP744" i="1"/>
  <c r="FP743" i="1"/>
  <c r="FP742" i="1"/>
  <c r="FP741" i="1"/>
  <c r="FP740" i="1"/>
  <c r="FP739" i="1"/>
  <c r="FP738" i="1"/>
  <c r="FP737" i="1"/>
  <c r="FP736" i="1"/>
  <c r="FP735" i="1"/>
  <c r="FP734" i="1"/>
  <c r="FP733" i="1"/>
  <c r="FP732" i="1"/>
  <c r="FP731" i="1"/>
  <c r="FP730" i="1"/>
  <c r="FP729" i="1"/>
  <c r="FP728" i="1"/>
  <c r="FP727" i="1"/>
  <c r="FP726" i="1"/>
  <c r="FP725" i="1"/>
  <c r="FP724" i="1"/>
  <c r="FP723" i="1"/>
  <c r="FP722" i="1"/>
  <c r="FP721" i="1"/>
  <c r="FP720" i="1"/>
  <c r="FP719" i="1"/>
  <c r="FP718" i="1"/>
  <c r="FP717" i="1"/>
  <c r="FP716" i="1"/>
  <c r="FP715" i="1"/>
  <c r="FP714" i="1"/>
  <c r="FP713" i="1"/>
  <c r="FP712" i="1"/>
  <c r="FP711" i="1"/>
  <c r="FP710" i="1"/>
  <c r="FP709" i="1"/>
  <c r="FP708" i="1"/>
  <c r="FP707" i="1"/>
  <c r="FP706" i="1"/>
  <c r="FP705" i="1"/>
  <c r="FP704" i="1"/>
  <c r="FP703" i="1"/>
  <c r="FP702" i="1"/>
  <c r="FP701" i="1"/>
  <c r="FP700" i="1"/>
  <c r="FP699" i="1"/>
  <c r="FP698" i="1"/>
  <c r="FP697" i="1"/>
  <c r="FP696" i="1"/>
  <c r="FP695" i="1"/>
  <c r="FP694" i="1"/>
  <c r="FP693" i="1"/>
  <c r="FP692" i="1"/>
  <c r="FP691" i="1"/>
  <c r="FP690" i="1"/>
  <c r="FP689" i="1"/>
  <c r="FP688" i="1"/>
  <c r="FP687" i="1"/>
  <c r="FP686" i="1"/>
  <c r="FP685" i="1"/>
  <c r="FP684" i="1"/>
  <c r="FP683" i="1"/>
  <c r="FP682" i="1"/>
  <c r="FP681" i="1"/>
  <c r="FP680" i="1"/>
  <c r="FP679" i="1"/>
  <c r="FP678" i="1"/>
  <c r="FP677" i="1"/>
  <c r="FP676" i="1"/>
  <c r="FP675" i="1"/>
  <c r="FP674" i="1"/>
  <c r="FP673" i="1"/>
  <c r="FP672" i="1"/>
  <c r="FP671" i="1"/>
  <c r="FP670" i="1"/>
  <c r="FP669" i="1"/>
  <c r="FP668" i="1"/>
  <c r="FP667" i="1"/>
  <c r="FP666" i="1"/>
  <c r="FP665" i="1"/>
  <c r="FP664" i="1"/>
  <c r="FP663" i="1"/>
  <c r="FP662" i="1"/>
  <c r="FP661" i="1"/>
  <c r="FP660" i="1"/>
  <c r="FP659" i="1"/>
  <c r="FP658" i="1"/>
  <c r="FP657" i="1"/>
  <c r="FP656" i="1"/>
  <c r="FP655" i="1"/>
  <c r="FP654" i="1"/>
  <c r="FP653" i="1"/>
  <c r="FP652" i="1"/>
  <c r="FP651" i="1"/>
  <c r="FP650" i="1"/>
  <c r="FP649" i="1"/>
  <c r="FP648" i="1"/>
  <c r="FP647" i="1"/>
  <c r="FP646" i="1"/>
  <c r="FP645" i="1"/>
  <c r="FP644" i="1"/>
  <c r="FP643" i="1"/>
  <c r="FP642" i="1"/>
  <c r="FP641" i="1"/>
  <c r="FP640" i="1"/>
  <c r="FP639" i="1"/>
  <c r="FP638" i="1"/>
  <c r="FP637" i="1"/>
  <c r="FP636" i="1"/>
  <c r="FP635" i="1"/>
  <c r="FP634" i="1"/>
  <c r="FP633" i="1"/>
  <c r="FP632" i="1"/>
  <c r="FP631" i="1"/>
  <c r="FP630" i="1"/>
  <c r="FP629" i="1"/>
  <c r="FP628" i="1"/>
  <c r="FP627" i="1"/>
  <c r="FP626" i="1"/>
  <c r="FP625" i="1"/>
  <c r="FP624" i="1"/>
  <c r="FP623" i="1"/>
  <c r="FP622" i="1"/>
  <c r="FP621" i="1"/>
  <c r="FP620" i="1"/>
  <c r="FP619" i="1"/>
  <c r="FP618" i="1"/>
  <c r="FP617" i="1"/>
  <c r="FP616" i="1"/>
  <c r="FP615" i="1"/>
  <c r="FP614" i="1"/>
  <c r="FP613" i="1"/>
  <c r="FP612" i="1"/>
  <c r="FP611" i="1"/>
  <c r="FP610" i="1"/>
  <c r="FP609" i="1"/>
  <c r="FP608" i="1"/>
  <c r="FP607" i="1"/>
  <c r="FP606" i="1"/>
  <c r="FP605" i="1"/>
  <c r="FP604" i="1"/>
  <c r="FP603" i="1"/>
  <c r="FP602" i="1"/>
  <c r="FP601" i="1"/>
  <c r="FP600" i="1"/>
  <c r="FP599" i="1"/>
  <c r="FP598" i="1"/>
  <c r="FP597" i="1"/>
  <c r="FP596" i="1"/>
  <c r="FP595" i="1"/>
  <c r="FP594" i="1"/>
  <c r="FP593" i="1"/>
  <c r="FP592" i="1"/>
  <c r="FP591" i="1"/>
  <c r="FP590" i="1"/>
  <c r="FP589" i="1"/>
  <c r="FP588" i="1"/>
  <c r="FP587" i="1"/>
  <c r="FP586" i="1"/>
  <c r="FP585" i="1"/>
  <c r="FP584" i="1"/>
  <c r="FP583" i="1"/>
  <c r="FP582" i="1"/>
  <c r="FP581" i="1"/>
  <c r="FP580" i="1"/>
  <c r="FP579" i="1"/>
  <c r="FP578" i="1"/>
  <c r="FP577" i="1"/>
  <c r="FP576" i="1"/>
  <c r="FP575" i="1"/>
  <c r="FP574" i="1"/>
  <c r="FP573" i="1"/>
  <c r="FP572" i="1"/>
  <c r="FP571" i="1"/>
  <c r="FP570" i="1"/>
  <c r="FP569" i="1"/>
  <c r="FP568" i="1"/>
  <c r="FP567" i="1"/>
  <c r="FP566" i="1"/>
  <c r="FP565" i="1"/>
  <c r="FP564" i="1"/>
  <c r="FP563" i="1"/>
  <c r="FP562" i="1"/>
  <c r="FP561" i="1"/>
  <c r="FP560" i="1"/>
  <c r="FP559" i="1"/>
  <c r="FP558" i="1"/>
  <c r="FP557" i="1"/>
  <c r="FP556" i="1"/>
  <c r="FP555" i="1"/>
  <c r="FP554" i="1"/>
  <c r="FP553" i="1"/>
  <c r="FP552" i="1"/>
  <c r="FP551" i="1"/>
  <c r="FP550" i="1"/>
  <c r="FP549" i="1"/>
  <c r="FP548" i="1"/>
  <c r="FP547" i="1"/>
  <c r="FP546" i="1"/>
  <c r="FP545" i="1"/>
  <c r="FP544" i="1"/>
  <c r="FP543" i="1"/>
  <c r="FP542" i="1"/>
  <c r="FP541" i="1"/>
  <c r="FP540" i="1"/>
  <c r="FP539" i="1"/>
  <c r="FP538" i="1"/>
  <c r="FP537" i="1"/>
  <c r="FP536" i="1"/>
  <c r="FP535" i="1"/>
  <c r="FP534" i="1"/>
  <c r="FP533" i="1"/>
  <c r="FP532" i="1"/>
  <c r="FP531" i="1"/>
  <c r="FP530" i="1"/>
  <c r="FP529" i="1"/>
  <c r="FP528" i="1"/>
  <c r="FP527" i="1"/>
  <c r="FP526" i="1"/>
  <c r="FP525" i="1"/>
  <c r="FP524" i="1"/>
  <c r="FP523" i="1"/>
  <c r="FP522" i="1"/>
  <c r="FP521" i="1"/>
  <c r="FP520" i="1"/>
  <c r="FP519" i="1"/>
  <c r="FP518" i="1"/>
  <c r="FP517" i="1"/>
  <c r="FP516" i="1"/>
  <c r="FP515" i="1"/>
  <c r="FP514" i="1"/>
  <c r="FP513" i="1"/>
  <c r="FP512" i="1"/>
  <c r="FP511" i="1"/>
  <c r="FP510" i="1"/>
  <c r="FP509" i="1"/>
  <c r="FP508" i="1"/>
  <c r="FP507" i="1"/>
  <c r="FP506" i="1"/>
  <c r="FP505" i="1"/>
  <c r="FP504" i="1"/>
  <c r="FP503" i="1"/>
  <c r="FP502" i="1"/>
  <c r="FP501" i="1"/>
  <c r="FP500" i="1"/>
  <c r="FP499" i="1"/>
  <c r="FP498" i="1"/>
  <c r="FP497" i="1"/>
  <c r="FP496" i="1"/>
  <c r="FP495" i="1"/>
  <c r="FP494" i="1"/>
  <c r="FP493" i="1"/>
  <c r="FP492" i="1"/>
  <c r="FP491" i="1"/>
  <c r="FP490" i="1"/>
  <c r="FP489" i="1"/>
  <c r="FP488" i="1"/>
  <c r="FP487" i="1"/>
  <c r="FP486" i="1"/>
  <c r="FP485" i="1"/>
  <c r="FP484" i="1"/>
  <c r="FP483" i="1"/>
  <c r="FP482" i="1"/>
  <c r="FP481" i="1"/>
  <c r="FP480" i="1"/>
  <c r="FP479" i="1"/>
  <c r="FP478" i="1"/>
  <c r="FP477" i="1"/>
  <c r="FP476" i="1"/>
  <c r="FP475" i="1"/>
  <c r="FP474" i="1"/>
  <c r="FP473" i="1"/>
  <c r="FP472" i="1"/>
  <c r="FP471" i="1"/>
  <c r="FP470" i="1"/>
  <c r="FP469" i="1"/>
  <c r="FP468" i="1"/>
  <c r="FP467" i="1"/>
  <c r="FP466" i="1"/>
  <c r="FP465" i="1"/>
  <c r="FP464" i="1"/>
  <c r="FP463" i="1"/>
  <c r="FP462" i="1"/>
  <c r="FP461" i="1"/>
  <c r="FP460" i="1"/>
  <c r="FP459" i="1"/>
  <c r="FP458" i="1"/>
  <c r="FP457" i="1"/>
  <c r="FP456" i="1"/>
  <c r="FP455" i="1"/>
  <c r="FP454" i="1"/>
  <c r="FP453" i="1"/>
  <c r="FP452" i="1"/>
  <c r="FP451" i="1"/>
  <c r="FP450" i="1"/>
  <c r="FP449" i="1"/>
  <c r="FP448" i="1"/>
  <c r="FP447" i="1"/>
  <c r="FP446" i="1"/>
  <c r="FP445" i="1"/>
  <c r="FP444" i="1"/>
  <c r="FP443" i="1"/>
  <c r="FP442" i="1"/>
  <c r="FP441" i="1"/>
  <c r="FP440" i="1"/>
  <c r="FP439" i="1"/>
  <c r="FP438" i="1"/>
  <c r="FP437" i="1"/>
  <c r="FP436" i="1"/>
  <c r="FP435" i="1"/>
  <c r="FP434" i="1"/>
  <c r="FP433" i="1"/>
  <c r="FP432" i="1"/>
  <c r="FP431" i="1"/>
  <c r="FP430" i="1"/>
  <c r="FP429" i="1"/>
  <c r="FP428" i="1"/>
  <c r="FP427" i="1"/>
  <c r="FP426" i="1"/>
  <c r="FP425" i="1"/>
  <c r="FP424" i="1"/>
  <c r="FP423" i="1"/>
  <c r="FP422" i="1"/>
  <c r="FP421" i="1"/>
  <c r="FP420" i="1"/>
  <c r="FP419" i="1"/>
  <c r="FP418" i="1"/>
  <c r="FP417" i="1"/>
  <c r="FP416" i="1"/>
  <c r="FP415" i="1"/>
  <c r="FP414" i="1"/>
  <c r="FP413" i="1"/>
  <c r="FP412" i="1"/>
  <c r="FP411" i="1"/>
  <c r="FP410" i="1"/>
  <c r="FP409" i="1"/>
  <c r="FP408" i="1"/>
  <c r="FP407" i="1"/>
  <c r="FP406" i="1"/>
  <c r="FP405" i="1"/>
  <c r="FP404" i="1"/>
  <c r="FP403" i="1"/>
  <c r="FP402" i="1"/>
  <c r="FP401" i="1"/>
  <c r="FP400" i="1"/>
  <c r="FP399" i="1"/>
  <c r="FP398" i="1"/>
  <c r="FP397" i="1"/>
  <c r="FP396" i="1"/>
  <c r="FP395" i="1"/>
  <c r="FP394" i="1"/>
  <c r="FP393" i="1"/>
  <c r="FP392" i="1"/>
  <c r="FP391" i="1"/>
  <c r="FP390" i="1"/>
  <c r="FP389" i="1"/>
  <c r="FP388" i="1"/>
  <c r="FP387" i="1"/>
  <c r="FP386" i="1"/>
  <c r="FP385" i="1"/>
  <c r="FP384" i="1"/>
  <c r="FP383" i="1"/>
  <c r="FP382" i="1"/>
  <c r="FP381" i="1"/>
  <c r="FP380" i="1"/>
  <c r="FP379" i="1"/>
  <c r="FP378" i="1"/>
  <c r="FP377" i="1"/>
  <c r="FP376" i="1"/>
  <c r="FP375" i="1"/>
  <c r="FP374" i="1"/>
  <c r="FP373" i="1"/>
  <c r="FP372" i="1"/>
  <c r="FP371" i="1"/>
  <c r="FP370" i="1"/>
  <c r="FP369" i="1"/>
  <c r="FP368" i="1"/>
  <c r="FP367" i="1"/>
  <c r="FP366" i="1"/>
  <c r="FP365" i="1"/>
  <c r="FP364" i="1"/>
  <c r="FP363" i="1"/>
  <c r="FP362" i="1"/>
  <c r="FP361" i="1"/>
  <c r="FP360" i="1"/>
  <c r="FP359" i="1"/>
  <c r="FP358" i="1"/>
  <c r="FP357" i="1"/>
  <c r="FP356" i="1"/>
  <c r="FP355" i="1"/>
  <c r="FP354" i="1"/>
  <c r="FP353" i="1"/>
  <c r="FP352" i="1"/>
  <c r="FP351" i="1"/>
  <c r="FP350" i="1"/>
  <c r="FP349" i="1"/>
  <c r="FP348" i="1"/>
  <c r="FP347" i="1"/>
  <c r="FP346" i="1"/>
  <c r="FP345" i="1"/>
  <c r="FP344" i="1"/>
  <c r="FP343" i="1"/>
  <c r="FP342" i="1"/>
  <c r="FP341" i="1"/>
  <c r="FP340" i="1"/>
  <c r="FP339" i="1"/>
  <c r="FP338" i="1"/>
  <c r="FP337" i="1"/>
  <c r="FP336" i="1"/>
  <c r="FP335" i="1"/>
  <c r="FP334" i="1"/>
  <c r="FP333" i="1"/>
  <c r="FP332" i="1"/>
  <c r="FP331" i="1"/>
  <c r="FP330" i="1"/>
  <c r="FP329" i="1"/>
  <c r="FP328" i="1"/>
  <c r="FP327" i="1"/>
  <c r="FP326" i="1"/>
  <c r="FP325" i="1"/>
  <c r="FP324" i="1"/>
  <c r="FP323" i="1"/>
  <c r="FP322" i="1"/>
  <c r="FP321" i="1"/>
  <c r="FP320" i="1"/>
  <c r="FP319" i="1"/>
  <c r="FP318" i="1"/>
  <c r="FP317" i="1"/>
  <c r="FP316" i="1"/>
  <c r="FP315" i="1"/>
  <c r="FP314" i="1"/>
  <c r="FP313" i="1"/>
  <c r="FP312" i="1"/>
  <c r="FP311" i="1"/>
  <c r="FP310" i="1"/>
  <c r="FP309" i="1"/>
  <c r="FP308" i="1"/>
  <c r="FP307" i="1"/>
  <c r="FP306" i="1"/>
  <c r="FP305" i="1"/>
  <c r="FP304" i="1"/>
  <c r="FP303" i="1"/>
  <c r="FP302" i="1"/>
  <c r="FP301" i="1"/>
  <c r="FP300" i="1"/>
  <c r="FP299" i="1"/>
  <c r="FP298" i="1"/>
  <c r="FP297" i="1"/>
  <c r="FP296" i="1"/>
  <c r="FP295" i="1"/>
  <c r="FP294" i="1"/>
  <c r="FP293" i="1"/>
  <c r="FP292" i="1"/>
  <c r="FP291" i="1"/>
  <c r="FP290" i="1"/>
  <c r="FP289" i="1"/>
  <c r="FP288" i="1"/>
  <c r="FP287" i="1"/>
  <c r="FP286" i="1"/>
  <c r="FP285" i="1"/>
  <c r="FP284" i="1"/>
  <c r="FP283" i="1"/>
  <c r="FP282" i="1"/>
  <c r="FP281" i="1"/>
  <c r="FP280" i="1"/>
  <c r="FP279" i="1"/>
  <c r="FP278" i="1"/>
  <c r="FP277" i="1"/>
  <c r="FP276" i="1"/>
  <c r="FP275" i="1"/>
  <c r="FP274" i="1"/>
  <c r="FP273" i="1"/>
  <c r="FP272" i="1"/>
  <c r="FP271" i="1"/>
  <c r="FP270" i="1"/>
  <c r="FP269" i="1"/>
  <c r="FP268" i="1"/>
  <c r="FP267" i="1"/>
  <c r="FP266" i="1"/>
  <c r="FP265" i="1"/>
  <c r="FP264" i="1"/>
  <c r="FP263" i="1"/>
  <c r="FP262" i="1"/>
  <c r="FP261" i="1"/>
  <c r="FP260" i="1"/>
  <c r="FP259" i="1"/>
  <c r="FP258" i="1"/>
  <c r="FP257" i="1"/>
  <c r="FP256" i="1"/>
  <c r="FP255" i="1"/>
  <c r="FP254" i="1"/>
  <c r="FP253" i="1"/>
  <c r="FP252" i="1"/>
  <c r="FP251" i="1"/>
  <c r="FP250" i="1"/>
  <c r="FP249" i="1"/>
  <c r="FP248" i="1"/>
  <c r="FP247" i="1"/>
  <c r="FP246" i="1"/>
  <c r="FP245" i="1"/>
  <c r="FP244" i="1"/>
  <c r="FP243" i="1"/>
  <c r="FP242" i="1"/>
  <c r="FP241" i="1"/>
  <c r="FP240" i="1"/>
  <c r="FP239" i="1"/>
  <c r="FP238" i="1"/>
  <c r="FP237" i="1"/>
  <c r="FP236" i="1"/>
  <c r="FP235" i="1"/>
  <c r="FP234" i="1"/>
  <c r="FP233" i="1"/>
  <c r="FP232" i="1"/>
  <c r="FP231" i="1"/>
  <c r="FP230" i="1"/>
  <c r="FP229" i="1"/>
  <c r="FP228" i="1"/>
  <c r="FP227" i="1"/>
  <c r="FP226" i="1"/>
  <c r="FP225" i="1"/>
  <c r="FP224" i="1"/>
  <c r="FP223" i="1"/>
  <c r="FP222" i="1"/>
  <c r="FP221" i="1"/>
  <c r="FP220" i="1"/>
  <c r="FP219" i="1"/>
  <c r="FP218" i="1"/>
  <c r="FP217" i="1"/>
  <c r="FP216" i="1"/>
  <c r="FP215" i="1"/>
  <c r="FP214" i="1"/>
  <c r="FP213" i="1"/>
  <c r="FP212" i="1"/>
  <c r="FP211" i="1"/>
  <c r="FP210" i="1"/>
  <c r="FP209" i="1"/>
  <c r="FP208" i="1"/>
  <c r="FP207" i="1"/>
  <c r="FP206" i="1"/>
  <c r="FP205" i="1"/>
  <c r="FP204" i="1"/>
  <c r="FP203" i="1"/>
  <c r="FP202" i="1"/>
  <c r="FP201" i="1"/>
  <c r="FP200" i="1"/>
  <c r="FP199" i="1"/>
  <c r="FP198" i="1"/>
  <c r="FP197" i="1"/>
  <c r="FP196" i="1"/>
  <c r="FP195" i="1"/>
  <c r="FP194" i="1"/>
  <c r="FP193" i="1"/>
  <c r="FP192" i="1"/>
  <c r="FP191" i="1"/>
  <c r="FP190" i="1"/>
  <c r="FP189" i="1"/>
  <c r="FP188" i="1"/>
  <c r="FP187" i="1"/>
  <c r="FP186" i="1"/>
  <c r="FP185" i="1"/>
  <c r="FP184" i="1"/>
  <c r="FP183" i="1"/>
  <c r="FP182" i="1"/>
  <c r="FP181" i="1"/>
  <c r="FP180" i="1"/>
  <c r="FP179" i="1"/>
  <c r="FP178" i="1"/>
  <c r="FP177" i="1"/>
  <c r="FP176" i="1"/>
  <c r="FP175" i="1"/>
  <c r="FP174" i="1"/>
  <c r="FP173" i="1"/>
  <c r="FP172" i="1"/>
  <c r="FP171" i="1"/>
  <c r="FP170" i="1"/>
  <c r="FP169" i="1"/>
  <c r="FP168" i="1"/>
  <c r="FP167" i="1"/>
  <c r="FP166" i="1"/>
  <c r="FP165" i="1"/>
  <c r="FP164" i="1"/>
  <c r="FP163" i="1"/>
  <c r="FP162" i="1"/>
  <c r="FP161" i="1"/>
  <c r="FP160" i="1"/>
  <c r="FP159" i="1"/>
  <c r="FP158" i="1"/>
  <c r="FP157" i="1"/>
  <c r="FP156" i="1"/>
  <c r="FP155" i="1"/>
  <c r="FP154" i="1"/>
  <c r="FP153" i="1"/>
  <c r="FP152" i="1"/>
  <c r="FP151" i="1"/>
  <c r="FP150" i="1"/>
  <c r="FP149" i="1"/>
  <c r="FP148" i="1"/>
  <c r="FP147" i="1"/>
  <c r="FP146" i="1"/>
  <c r="FP145" i="1"/>
  <c r="FP144" i="1"/>
  <c r="FP143" i="1"/>
  <c r="FP142" i="1"/>
  <c r="FP141" i="1"/>
  <c r="FP140" i="1"/>
  <c r="FP139" i="1"/>
  <c r="FP138" i="1"/>
  <c r="FP137" i="1"/>
  <c r="FP136" i="1"/>
  <c r="FP135" i="1"/>
  <c r="FP134" i="1"/>
  <c r="FP133" i="1"/>
  <c r="FP132" i="1"/>
  <c r="FP131" i="1"/>
  <c r="FP130" i="1"/>
  <c r="FP129" i="1"/>
  <c r="FP128" i="1"/>
  <c r="FP127" i="1"/>
  <c r="FP126" i="1"/>
  <c r="FP125" i="1"/>
  <c r="FP124" i="1"/>
  <c r="FP123" i="1"/>
  <c r="FP122" i="1"/>
  <c r="FP121" i="1"/>
  <c r="FP120" i="1"/>
  <c r="FP119" i="1"/>
  <c r="FP118" i="1"/>
  <c r="FP117" i="1"/>
  <c r="FP116" i="1"/>
  <c r="FP115" i="1"/>
  <c r="FP114" i="1"/>
  <c r="FP113" i="1"/>
  <c r="FP112" i="1"/>
  <c r="FP111" i="1"/>
  <c r="FP110" i="1"/>
  <c r="FP109" i="1"/>
  <c r="FP108" i="1"/>
  <c r="FP107" i="1"/>
  <c r="FP106" i="1"/>
  <c r="FP105" i="1"/>
  <c r="FP104" i="1"/>
  <c r="FP103" i="1"/>
  <c r="FP102" i="1"/>
  <c r="FP101" i="1"/>
  <c r="FP100" i="1"/>
  <c r="FP99" i="1"/>
  <c r="FP98" i="1"/>
  <c r="FP97" i="1"/>
  <c r="FP96" i="1"/>
  <c r="FP95" i="1"/>
  <c r="FP94" i="1"/>
  <c r="FP93" i="1"/>
  <c r="FP92" i="1"/>
  <c r="FP91" i="1"/>
  <c r="FP90" i="1"/>
  <c r="FP89" i="1"/>
  <c r="FP88" i="1"/>
  <c r="FP87" i="1"/>
  <c r="FP86" i="1"/>
  <c r="FP85" i="1"/>
  <c r="FP84" i="1"/>
  <c r="FP83" i="1"/>
  <c r="FP82" i="1"/>
  <c r="FP81" i="1"/>
  <c r="FP80" i="1"/>
  <c r="FP79" i="1"/>
  <c r="FP78" i="1"/>
  <c r="FP77" i="1"/>
  <c r="FP76" i="1"/>
  <c r="FP75" i="1"/>
  <c r="FP74" i="1"/>
  <c r="FP73" i="1"/>
  <c r="FP72" i="1"/>
  <c r="FP71" i="1"/>
  <c r="FP70" i="1"/>
  <c r="FP69" i="1"/>
  <c r="FP68" i="1"/>
  <c r="FP67" i="1"/>
  <c r="FP66" i="1"/>
  <c r="FP65" i="1"/>
  <c r="FP64" i="1"/>
  <c r="FP63" i="1"/>
  <c r="FP62" i="1"/>
  <c r="FP61" i="1"/>
  <c r="FP60" i="1"/>
  <c r="FP59" i="1"/>
  <c r="FP58" i="1"/>
  <c r="FP57" i="1"/>
  <c r="FP56" i="1"/>
  <c r="FP55" i="1"/>
  <c r="FP54" i="1"/>
  <c r="FP53" i="1"/>
  <c r="FP52" i="1"/>
  <c r="FP51" i="1"/>
  <c r="FP50" i="1"/>
  <c r="FP49" i="1"/>
  <c r="FP48" i="1"/>
  <c r="FP47" i="1"/>
  <c r="FP46" i="1"/>
  <c r="FP45" i="1"/>
  <c r="FP44" i="1"/>
  <c r="FP43" i="1"/>
  <c r="FP42" i="1"/>
  <c r="FP41" i="1"/>
  <c r="FP40" i="1"/>
  <c r="FP39" i="1"/>
  <c r="FP38" i="1"/>
  <c r="FP37" i="1"/>
  <c r="FP36" i="1"/>
  <c r="FP35" i="1"/>
  <c r="FP34" i="1"/>
  <c r="FP33" i="1"/>
  <c r="FP32" i="1"/>
  <c r="FP31" i="1"/>
  <c r="FP30" i="1"/>
  <c r="FP29" i="1"/>
  <c r="FP28" i="1"/>
  <c r="FP27" i="1"/>
  <c r="FP26" i="1"/>
  <c r="FP25" i="1"/>
  <c r="FP24" i="1"/>
  <c r="FP23" i="1"/>
  <c r="FP22" i="1"/>
  <c r="FP21" i="1"/>
  <c r="FP20" i="1"/>
  <c r="FP19" i="1"/>
  <c r="FP18" i="1"/>
  <c r="FP17" i="1"/>
  <c r="FP16" i="1"/>
  <c r="FP15" i="1"/>
  <c r="FP14" i="1"/>
  <c r="FP13" i="1"/>
  <c r="FP12" i="1"/>
  <c r="FP11" i="1"/>
  <c r="FP10" i="1"/>
  <c r="FP9" i="1"/>
  <c r="FP8" i="1"/>
  <c r="FP7" i="1"/>
  <c r="FP6" i="1"/>
  <c r="FP5" i="1"/>
  <c r="FP4" i="1"/>
  <c r="FP3" i="1"/>
  <c r="FQ10964" i="1"/>
  <c r="FQ10963" i="1"/>
  <c r="FQ10962" i="1"/>
  <c r="FQ10961" i="1"/>
  <c r="FQ10960" i="1"/>
  <c r="FQ10959" i="1"/>
  <c r="FQ10958" i="1"/>
  <c r="FQ10957" i="1"/>
  <c r="FQ10956" i="1"/>
  <c r="FQ10955" i="1"/>
  <c r="FQ10954" i="1"/>
  <c r="FQ10953" i="1"/>
  <c r="FQ10952" i="1"/>
  <c r="FQ10951" i="1"/>
  <c r="FQ10950" i="1"/>
  <c r="FQ10949" i="1"/>
  <c r="FQ10948" i="1"/>
  <c r="FQ10947" i="1"/>
  <c r="FQ10946" i="1"/>
  <c r="FQ10945" i="1"/>
  <c r="FQ10944" i="1"/>
  <c r="FQ10943" i="1"/>
  <c r="FQ10942" i="1"/>
  <c r="FQ10941" i="1"/>
  <c r="FQ10940" i="1"/>
  <c r="FQ10939" i="1"/>
  <c r="FQ10938" i="1"/>
  <c r="FQ10937" i="1"/>
  <c r="FQ10936" i="1"/>
  <c r="FQ10935" i="1"/>
  <c r="FQ10934" i="1"/>
  <c r="FQ10933" i="1"/>
  <c r="FQ10932" i="1"/>
  <c r="FQ10931" i="1"/>
  <c r="FQ10930" i="1"/>
  <c r="FQ10929" i="1"/>
  <c r="FQ10928" i="1"/>
  <c r="FQ10927" i="1"/>
  <c r="FQ10926" i="1"/>
  <c r="FQ10925" i="1"/>
  <c r="FQ10924" i="1"/>
  <c r="FQ10923" i="1"/>
  <c r="FQ10922" i="1"/>
  <c r="FQ10921" i="1"/>
  <c r="FQ10920" i="1"/>
  <c r="FQ10919" i="1"/>
  <c r="FQ10918" i="1"/>
  <c r="FQ10917" i="1"/>
  <c r="FQ10916" i="1"/>
  <c r="FQ10915" i="1"/>
  <c r="FQ10914" i="1"/>
  <c r="FQ10913" i="1"/>
  <c r="FQ10912" i="1"/>
  <c r="FQ10911" i="1"/>
  <c r="FQ10910" i="1"/>
  <c r="FQ10909" i="1"/>
  <c r="FQ10908" i="1"/>
  <c r="FQ10907" i="1"/>
  <c r="FQ10906" i="1"/>
  <c r="FQ10905" i="1"/>
  <c r="FQ10904" i="1"/>
  <c r="FQ10903" i="1"/>
  <c r="FQ10902" i="1"/>
  <c r="FQ10901" i="1"/>
  <c r="FQ10900" i="1"/>
  <c r="FQ10899" i="1"/>
  <c r="FQ10898" i="1"/>
  <c r="FQ10897" i="1"/>
  <c r="FQ10896" i="1"/>
  <c r="FQ10895" i="1"/>
  <c r="FQ10894" i="1"/>
  <c r="FQ10893" i="1"/>
  <c r="FQ10892" i="1"/>
  <c r="FQ10891" i="1"/>
  <c r="FQ10890" i="1"/>
  <c r="FQ10889" i="1"/>
  <c r="FQ10888" i="1"/>
  <c r="FQ10887" i="1"/>
  <c r="FQ10886" i="1"/>
  <c r="FQ10885" i="1"/>
  <c r="FQ10884" i="1"/>
  <c r="FQ10883" i="1"/>
  <c r="FQ10882" i="1"/>
  <c r="FQ10881" i="1"/>
  <c r="FQ10880" i="1"/>
  <c r="FQ10879" i="1"/>
  <c r="FQ10878" i="1"/>
  <c r="FQ10877" i="1"/>
  <c r="FQ10876" i="1"/>
  <c r="FQ10875" i="1"/>
  <c r="FQ10874" i="1"/>
  <c r="FQ10873" i="1"/>
  <c r="FQ10872" i="1"/>
  <c r="FQ10871" i="1"/>
  <c r="FQ10870" i="1"/>
  <c r="FQ10869" i="1"/>
  <c r="FQ10868" i="1"/>
  <c r="FQ10867" i="1"/>
  <c r="FQ10866" i="1"/>
  <c r="FQ10865" i="1"/>
  <c r="FQ10864" i="1"/>
  <c r="FQ10863" i="1"/>
  <c r="FQ10862" i="1"/>
  <c r="FQ10861" i="1"/>
  <c r="FQ10860" i="1"/>
  <c r="FQ10859" i="1"/>
  <c r="FQ10858" i="1"/>
  <c r="FQ10857" i="1"/>
  <c r="FQ10856" i="1"/>
  <c r="FQ10855" i="1"/>
  <c r="FQ10854" i="1"/>
  <c r="FQ10853" i="1"/>
  <c r="FQ10852" i="1"/>
  <c r="FQ10851" i="1"/>
  <c r="FQ10850" i="1"/>
  <c r="FQ10849" i="1"/>
  <c r="FQ10848" i="1"/>
  <c r="FQ10847" i="1"/>
  <c r="FQ10846" i="1"/>
  <c r="FQ10845" i="1"/>
  <c r="FQ10844" i="1"/>
  <c r="FQ10843" i="1"/>
  <c r="FQ10842" i="1"/>
  <c r="FQ10841" i="1"/>
  <c r="FQ10840" i="1"/>
  <c r="FQ10839" i="1"/>
  <c r="FQ10838" i="1"/>
  <c r="FQ10837" i="1"/>
  <c r="FQ10836" i="1"/>
  <c r="FQ10835" i="1"/>
  <c r="FQ10834" i="1"/>
  <c r="FQ10833" i="1"/>
  <c r="FQ10832" i="1"/>
  <c r="FQ10831" i="1"/>
  <c r="FQ10830" i="1"/>
  <c r="FQ10829" i="1"/>
  <c r="FQ10828" i="1"/>
  <c r="FQ10827" i="1"/>
  <c r="FQ10826" i="1"/>
  <c r="FQ10825" i="1"/>
  <c r="FQ10824" i="1"/>
  <c r="FQ10823" i="1"/>
  <c r="FQ10822" i="1"/>
  <c r="FQ10821" i="1"/>
  <c r="FQ10820" i="1"/>
  <c r="FQ10819" i="1"/>
  <c r="FQ10818" i="1"/>
  <c r="FQ10817" i="1"/>
  <c r="FQ10816" i="1"/>
  <c r="FQ10815" i="1"/>
  <c r="FQ10814" i="1"/>
  <c r="FQ10813" i="1"/>
  <c r="FQ10812" i="1"/>
  <c r="FQ10811" i="1"/>
  <c r="FQ10810" i="1"/>
  <c r="FQ10809" i="1"/>
  <c r="FQ10808" i="1"/>
  <c r="FQ10807" i="1"/>
  <c r="FQ10806" i="1"/>
  <c r="FQ10805" i="1"/>
  <c r="FQ10804" i="1"/>
  <c r="FQ10803" i="1"/>
  <c r="FQ10802" i="1"/>
  <c r="FQ10801" i="1"/>
  <c r="FQ10800" i="1"/>
  <c r="FQ10799" i="1"/>
  <c r="FQ10798" i="1"/>
  <c r="FQ10797" i="1"/>
  <c r="FQ10796" i="1"/>
  <c r="FQ10795" i="1"/>
  <c r="FQ10794" i="1"/>
  <c r="FQ10793" i="1"/>
  <c r="FQ10792" i="1"/>
  <c r="FQ10791" i="1"/>
  <c r="FQ10790" i="1"/>
  <c r="FQ10789" i="1"/>
  <c r="FQ10788" i="1"/>
  <c r="FQ10787" i="1"/>
  <c r="FQ10786" i="1"/>
  <c r="FQ10785" i="1"/>
  <c r="FQ10784" i="1"/>
  <c r="FQ10783" i="1"/>
  <c r="FQ10782" i="1"/>
  <c r="FQ10781" i="1"/>
  <c r="FQ10780" i="1"/>
  <c r="FQ10779" i="1"/>
  <c r="FQ10778" i="1"/>
  <c r="FQ10777" i="1"/>
  <c r="FQ10776" i="1"/>
  <c r="FQ10775" i="1"/>
  <c r="FQ10774" i="1"/>
  <c r="FQ10773" i="1"/>
  <c r="FQ10772" i="1"/>
  <c r="FQ10771" i="1"/>
  <c r="FQ10770" i="1"/>
  <c r="FQ10769" i="1"/>
  <c r="FQ10768" i="1"/>
  <c r="FQ10767" i="1"/>
  <c r="FQ10766" i="1"/>
  <c r="FQ10765" i="1"/>
  <c r="FQ10764" i="1"/>
  <c r="FQ10763" i="1"/>
  <c r="FQ10762" i="1"/>
  <c r="FQ10761" i="1"/>
  <c r="FQ10760" i="1"/>
  <c r="FQ10759" i="1"/>
  <c r="FQ10758" i="1"/>
  <c r="FQ10757" i="1"/>
  <c r="FQ10756" i="1"/>
  <c r="FQ10755" i="1"/>
  <c r="FQ10754" i="1"/>
  <c r="FQ10753" i="1"/>
  <c r="FQ10752" i="1"/>
  <c r="FQ10751" i="1"/>
  <c r="FQ10750" i="1"/>
  <c r="FQ10749" i="1"/>
  <c r="FQ10748" i="1"/>
  <c r="FQ10747" i="1"/>
  <c r="FQ10746" i="1"/>
  <c r="FQ10745" i="1"/>
  <c r="FQ10744" i="1"/>
  <c r="FQ10743" i="1"/>
  <c r="FQ10742" i="1"/>
  <c r="FQ10741" i="1"/>
  <c r="FQ10740" i="1"/>
  <c r="FQ10739" i="1"/>
  <c r="FQ10738" i="1"/>
  <c r="FQ10737" i="1"/>
  <c r="FQ10736" i="1"/>
  <c r="FQ10735" i="1"/>
  <c r="FQ10734" i="1"/>
  <c r="FQ10733" i="1"/>
  <c r="FQ10732" i="1"/>
  <c r="FQ10731" i="1"/>
  <c r="FQ10730" i="1"/>
  <c r="FQ10729" i="1"/>
  <c r="FQ10728" i="1"/>
  <c r="FQ10727" i="1"/>
  <c r="FQ10726" i="1"/>
  <c r="FQ10725" i="1"/>
  <c r="FQ10724" i="1"/>
  <c r="FQ10723" i="1"/>
  <c r="FQ10722" i="1"/>
  <c r="FQ10721" i="1"/>
  <c r="FQ10720" i="1"/>
  <c r="FQ10719" i="1"/>
  <c r="FQ10718" i="1"/>
  <c r="FQ10717" i="1"/>
  <c r="FQ10716" i="1"/>
  <c r="FQ10715" i="1"/>
  <c r="FQ10714" i="1"/>
  <c r="FQ10713" i="1"/>
  <c r="FQ10712" i="1"/>
  <c r="FQ10711" i="1"/>
  <c r="FQ10710" i="1"/>
  <c r="FQ10709" i="1"/>
  <c r="FQ10708" i="1"/>
  <c r="FQ10707" i="1"/>
  <c r="FQ10706" i="1"/>
  <c r="FQ10705" i="1"/>
  <c r="FQ10704" i="1"/>
  <c r="FQ10703" i="1"/>
  <c r="FQ10702" i="1"/>
  <c r="FQ10701" i="1"/>
  <c r="FQ10700" i="1"/>
  <c r="FQ10699" i="1"/>
  <c r="FQ10698" i="1"/>
  <c r="FQ10697" i="1"/>
  <c r="FQ10696" i="1"/>
  <c r="FQ10695" i="1"/>
  <c r="FQ10694" i="1"/>
  <c r="FQ10693" i="1"/>
  <c r="FQ10692" i="1"/>
  <c r="FQ10691" i="1"/>
  <c r="FQ10690" i="1"/>
  <c r="FQ10689" i="1"/>
  <c r="FQ10688" i="1"/>
  <c r="FQ10687" i="1"/>
  <c r="FQ10686" i="1"/>
  <c r="FQ10685" i="1"/>
  <c r="FQ10684" i="1"/>
  <c r="FQ10683" i="1"/>
  <c r="FQ10682" i="1"/>
  <c r="FQ10681" i="1"/>
  <c r="FQ10680" i="1"/>
  <c r="FQ10679" i="1"/>
  <c r="FQ10678" i="1"/>
  <c r="FQ10677" i="1"/>
  <c r="FQ10676" i="1"/>
  <c r="FQ10675" i="1"/>
  <c r="FQ10674" i="1"/>
  <c r="FQ10673" i="1"/>
  <c r="FQ10672" i="1"/>
  <c r="FQ10671" i="1"/>
  <c r="FQ10670" i="1"/>
  <c r="FQ10669" i="1"/>
  <c r="FQ10668" i="1"/>
  <c r="FQ10667" i="1"/>
  <c r="FQ10666" i="1"/>
  <c r="FQ10665" i="1"/>
  <c r="FQ10664" i="1"/>
  <c r="FQ10663" i="1"/>
  <c r="FQ10662" i="1"/>
  <c r="FQ10661" i="1"/>
  <c r="FQ10660" i="1"/>
  <c r="FQ10659" i="1"/>
  <c r="FQ10658" i="1"/>
  <c r="FQ10657" i="1"/>
  <c r="FQ10656" i="1"/>
  <c r="FQ10655" i="1"/>
  <c r="FQ10654" i="1"/>
  <c r="FQ10653" i="1"/>
  <c r="FQ10652" i="1"/>
  <c r="FQ10651" i="1"/>
  <c r="FQ10650" i="1"/>
  <c r="FQ10649" i="1"/>
  <c r="FQ10648" i="1"/>
  <c r="FQ10647" i="1"/>
  <c r="FQ10646" i="1"/>
  <c r="FQ10645" i="1"/>
  <c r="FQ10644" i="1"/>
  <c r="FQ10643" i="1"/>
  <c r="FQ10642" i="1"/>
  <c r="FQ10641" i="1"/>
  <c r="FQ10640" i="1"/>
  <c r="FQ10639" i="1"/>
  <c r="FQ10638" i="1"/>
  <c r="FQ10637" i="1"/>
  <c r="FQ10636" i="1"/>
  <c r="FQ10635" i="1"/>
  <c r="FQ10634" i="1"/>
  <c r="FQ10633" i="1"/>
  <c r="FQ10632" i="1"/>
  <c r="FQ10631" i="1"/>
  <c r="FQ10630" i="1"/>
  <c r="FQ10629" i="1"/>
  <c r="FQ10628" i="1"/>
  <c r="FQ10627" i="1"/>
  <c r="FQ10626" i="1"/>
  <c r="FQ10625" i="1"/>
  <c r="FQ10624" i="1"/>
  <c r="FQ10623" i="1"/>
  <c r="FQ10622" i="1"/>
  <c r="FQ10621" i="1"/>
  <c r="FQ10620" i="1"/>
  <c r="FQ10619" i="1"/>
  <c r="FQ10618" i="1"/>
  <c r="FQ10617" i="1"/>
  <c r="FQ10616" i="1"/>
  <c r="FQ10615" i="1"/>
  <c r="FQ10614" i="1"/>
  <c r="FQ10613" i="1"/>
  <c r="FQ10612" i="1"/>
  <c r="FQ10611" i="1"/>
  <c r="FQ10610" i="1"/>
  <c r="FQ10609" i="1"/>
  <c r="FQ10608" i="1"/>
  <c r="FQ10607" i="1"/>
  <c r="FQ10606" i="1"/>
  <c r="FQ10605" i="1"/>
  <c r="FQ10604" i="1"/>
  <c r="FQ10603" i="1"/>
  <c r="FQ10602" i="1"/>
  <c r="FQ10601" i="1"/>
  <c r="FQ10600" i="1"/>
  <c r="FQ10599" i="1"/>
  <c r="FQ10598" i="1"/>
  <c r="FQ10597" i="1"/>
  <c r="FQ10596" i="1"/>
  <c r="FQ10595" i="1"/>
  <c r="FQ10594" i="1"/>
  <c r="FQ10593" i="1"/>
  <c r="FQ10592" i="1"/>
  <c r="FQ10591" i="1"/>
  <c r="FQ10590" i="1"/>
  <c r="FQ10589" i="1"/>
  <c r="FQ10588" i="1"/>
  <c r="FQ10587" i="1"/>
  <c r="FQ10586" i="1"/>
  <c r="FQ10585" i="1"/>
  <c r="FQ10584" i="1"/>
  <c r="FQ10583" i="1"/>
  <c r="FQ10582" i="1"/>
  <c r="FQ10581" i="1"/>
  <c r="FQ10580" i="1"/>
  <c r="FQ10579" i="1"/>
  <c r="FQ10578" i="1"/>
  <c r="FQ10577" i="1"/>
  <c r="FQ10576" i="1"/>
  <c r="FQ10575" i="1"/>
  <c r="FQ10574" i="1"/>
  <c r="FQ10573" i="1"/>
  <c r="FQ10572" i="1"/>
  <c r="FQ10571" i="1"/>
  <c r="FQ10570" i="1"/>
  <c r="FQ10569" i="1"/>
  <c r="FQ10568" i="1"/>
  <c r="FQ10567" i="1"/>
  <c r="FQ10566" i="1"/>
  <c r="FQ10565" i="1"/>
  <c r="FQ10564" i="1"/>
  <c r="FQ10563" i="1"/>
  <c r="FQ10562" i="1"/>
  <c r="FQ10561" i="1"/>
  <c r="FQ10560" i="1"/>
  <c r="FQ10559" i="1"/>
  <c r="FQ10558" i="1"/>
  <c r="FQ10557" i="1"/>
  <c r="FQ10556" i="1"/>
  <c r="FQ10555" i="1"/>
  <c r="FQ10554" i="1"/>
  <c r="FQ10553" i="1"/>
  <c r="FQ10552" i="1"/>
  <c r="FQ10551" i="1"/>
  <c r="FQ10550" i="1"/>
  <c r="FQ10549" i="1"/>
  <c r="FQ10548" i="1"/>
  <c r="FQ10547" i="1"/>
  <c r="FQ10546" i="1"/>
  <c r="FQ10545" i="1"/>
  <c r="FQ10544" i="1"/>
  <c r="FQ10543" i="1"/>
  <c r="FQ10542" i="1"/>
  <c r="FQ10541" i="1"/>
  <c r="FQ10540" i="1"/>
  <c r="FQ10539" i="1"/>
  <c r="FQ10538" i="1"/>
  <c r="FQ10537" i="1"/>
  <c r="FQ10536" i="1"/>
  <c r="FQ10535" i="1"/>
  <c r="FQ10534" i="1"/>
  <c r="FQ10533" i="1"/>
  <c r="FQ10532" i="1"/>
  <c r="FQ10531" i="1"/>
  <c r="FQ10530" i="1"/>
  <c r="FQ10529" i="1"/>
  <c r="FQ10528" i="1"/>
  <c r="FQ10527" i="1"/>
  <c r="FQ10526" i="1"/>
  <c r="FQ10525" i="1"/>
  <c r="FQ10524" i="1"/>
  <c r="FQ10523" i="1"/>
  <c r="FQ10522" i="1"/>
  <c r="FQ10521" i="1"/>
  <c r="FQ10520" i="1"/>
  <c r="FQ10519" i="1"/>
  <c r="FQ10518" i="1"/>
  <c r="FQ10517" i="1"/>
  <c r="FQ10516" i="1"/>
  <c r="FQ10515" i="1"/>
  <c r="FQ10514" i="1"/>
  <c r="FQ10513" i="1"/>
  <c r="FQ10512" i="1"/>
  <c r="FQ10511" i="1"/>
  <c r="FQ10510" i="1"/>
  <c r="FQ10509" i="1"/>
  <c r="FQ10508" i="1"/>
  <c r="FQ10507" i="1"/>
  <c r="FQ10506" i="1"/>
  <c r="FQ10505" i="1"/>
  <c r="FQ10504" i="1"/>
  <c r="FQ10503" i="1"/>
  <c r="FQ10502" i="1"/>
  <c r="FQ10501" i="1"/>
  <c r="FQ10500" i="1"/>
  <c r="FQ10499" i="1"/>
  <c r="FQ10498" i="1"/>
  <c r="FQ10497" i="1"/>
  <c r="FQ10496" i="1"/>
  <c r="FQ10495" i="1"/>
  <c r="FQ10494" i="1"/>
  <c r="FQ10493" i="1"/>
  <c r="FQ10492" i="1"/>
  <c r="FQ10491" i="1"/>
  <c r="FQ10490" i="1"/>
  <c r="FQ10489" i="1"/>
  <c r="FQ10488" i="1"/>
  <c r="FQ10487" i="1"/>
  <c r="FQ10486" i="1"/>
  <c r="FQ10485" i="1"/>
  <c r="FQ10484" i="1"/>
  <c r="FQ10483" i="1"/>
  <c r="FQ10482" i="1"/>
  <c r="FQ10481" i="1"/>
  <c r="FQ10480" i="1"/>
  <c r="FQ10479" i="1"/>
  <c r="FQ10478" i="1"/>
  <c r="FQ10477" i="1"/>
  <c r="FQ10476" i="1"/>
  <c r="FQ10475" i="1"/>
  <c r="FQ10474" i="1"/>
  <c r="FQ10473" i="1"/>
  <c r="FQ10472" i="1"/>
  <c r="FQ10471" i="1"/>
  <c r="FQ10470" i="1"/>
  <c r="FQ10469" i="1"/>
  <c r="FQ10468" i="1"/>
  <c r="FQ10467" i="1"/>
  <c r="FQ10466" i="1"/>
  <c r="FQ10465" i="1"/>
  <c r="FQ10464" i="1"/>
  <c r="FQ10463" i="1"/>
  <c r="FQ10462" i="1"/>
  <c r="FQ10461" i="1"/>
  <c r="FQ10460" i="1"/>
  <c r="FQ10459" i="1"/>
  <c r="FQ10458" i="1"/>
  <c r="FQ10457" i="1"/>
  <c r="FQ10456" i="1"/>
  <c r="FQ10455" i="1"/>
  <c r="FQ10454" i="1"/>
  <c r="FQ10453" i="1"/>
  <c r="FQ10452" i="1"/>
  <c r="FQ10451" i="1"/>
  <c r="FQ10450" i="1"/>
  <c r="FQ10449" i="1"/>
  <c r="FQ10448" i="1"/>
  <c r="FQ10447" i="1"/>
  <c r="FQ10446" i="1"/>
  <c r="FQ10445" i="1"/>
  <c r="FQ10444" i="1"/>
  <c r="FQ10443" i="1"/>
  <c r="FQ10442" i="1"/>
  <c r="FQ10441" i="1"/>
  <c r="FQ10440" i="1"/>
  <c r="FQ10439" i="1"/>
  <c r="FQ10438" i="1"/>
  <c r="FQ10437" i="1"/>
  <c r="FQ10436" i="1"/>
  <c r="FQ10435" i="1"/>
  <c r="FQ10434" i="1"/>
  <c r="FQ10433" i="1"/>
  <c r="FQ10432" i="1"/>
  <c r="FQ10431" i="1"/>
  <c r="FQ10430" i="1"/>
  <c r="FQ10429" i="1"/>
  <c r="FQ10428" i="1"/>
  <c r="FQ10427" i="1"/>
  <c r="FQ10426" i="1"/>
  <c r="FQ10425" i="1"/>
  <c r="FQ10424" i="1"/>
  <c r="FQ10423" i="1"/>
  <c r="FQ10422" i="1"/>
  <c r="FQ10421" i="1"/>
  <c r="FQ10420" i="1"/>
  <c r="FQ10419" i="1"/>
  <c r="FQ10418" i="1"/>
  <c r="FQ10417" i="1"/>
  <c r="FQ10416" i="1"/>
  <c r="FQ10415" i="1"/>
  <c r="FQ10414" i="1"/>
  <c r="FQ10413" i="1"/>
  <c r="FQ10412" i="1"/>
  <c r="FQ10411" i="1"/>
  <c r="FQ10410" i="1"/>
  <c r="FQ10409" i="1"/>
  <c r="FQ10408" i="1"/>
  <c r="FQ10407" i="1"/>
  <c r="FQ10406" i="1"/>
  <c r="FQ10405" i="1"/>
  <c r="FQ10404" i="1"/>
  <c r="FQ10403" i="1"/>
  <c r="FQ10402" i="1"/>
  <c r="FQ10401" i="1"/>
  <c r="FQ10400" i="1"/>
  <c r="FQ10399" i="1"/>
  <c r="FQ10398" i="1"/>
  <c r="FQ10397" i="1"/>
  <c r="FQ10396" i="1"/>
  <c r="FQ10395" i="1"/>
  <c r="FQ10394" i="1"/>
  <c r="FQ10393" i="1"/>
  <c r="FQ10392" i="1"/>
  <c r="FQ10391" i="1"/>
  <c r="FQ10390" i="1"/>
  <c r="FQ10389" i="1"/>
  <c r="FQ10388" i="1"/>
  <c r="FQ10387" i="1"/>
  <c r="FQ10386" i="1"/>
  <c r="FQ10385" i="1"/>
  <c r="FQ10384" i="1"/>
  <c r="FQ10383" i="1"/>
  <c r="FQ10382" i="1"/>
  <c r="FQ10381" i="1"/>
  <c r="FQ10380" i="1"/>
  <c r="FQ10379" i="1"/>
  <c r="FQ10378" i="1"/>
  <c r="FQ10377" i="1"/>
  <c r="FQ10376" i="1"/>
  <c r="FQ10375" i="1"/>
  <c r="FQ10374" i="1"/>
  <c r="FQ10373" i="1"/>
  <c r="FQ10372" i="1"/>
  <c r="FQ10371" i="1"/>
  <c r="FQ10370" i="1"/>
  <c r="FQ10369" i="1"/>
  <c r="FQ10368" i="1"/>
  <c r="FQ10367" i="1"/>
  <c r="FQ10366" i="1"/>
  <c r="FQ10365" i="1"/>
  <c r="FQ10364" i="1"/>
  <c r="FQ10363" i="1"/>
  <c r="FQ10362" i="1"/>
  <c r="FQ10361" i="1"/>
  <c r="FQ10360" i="1"/>
  <c r="FQ10359" i="1"/>
  <c r="FQ10358" i="1"/>
  <c r="FQ10357" i="1"/>
  <c r="FQ10356" i="1"/>
  <c r="FQ10355" i="1"/>
  <c r="FQ10354" i="1"/>
  <c r="FQ10353" i="1"/>
  <c r="FQ10352" i="1"/>
  <c r="FQ10351" i="1"/>
  <c r="FQ10350" i="1"/>
  <c r="FQ10349" i="1"/>
  <c r="FQ10348" i="1"/>
  <c r="FQ10347" i="1"/>
  <c r="FQ10346" i="1"/>
  <c r="FQ10345" i="1"/>
  <c r="FQ10344" i="1"/>
  <c r="FQ10343" i="1"/>
  <c r="FQ10342" i="1"/>
  <c r="FQ10341" i="1"/>
  <c r="FQ10340" i="1"/>
  <c r="FQ10339" i="1"/>
  <c r="FQ10338" i="1"/>
  <c r="FQ10337" i="1"/>
  <c r="FQ10336" i="1"/>
  <c r="FQ10335" i="1"/>
  <c r="FQ10334" i="1"/>
  <c r="FQ10333" i="1"/>
  <c r="FQ10332" i="1"/>
  <c r="FQ10331" i="1"/>
  <c r="FQ10330" i="1"/>
  <c r="FQ10329" i="1"/>
  <c r="FQ10328" i="1"/>
  <c r="FQ10327" i="1"/>
  <c r="FQ10326" i="1"/>
  <c r="FQ10325" i="1"/>
  <c r="FQ10324" i="1"/>
  <c r="FQ10323" i="1"/>
  <c r="FQ10322" i="1"/>
  <c r="FQ10321" i="1"/>
  <c r="FQ10320" i="1"/>
  <c r="FQ10319" i="1"/>
  <c r="FQ10318" i="1"/>
  <c r="FQ10317" i="1"/>
  <c r="FQ10316" i="1"/>
  <c r="FQ10315" i="1"/>
  <c r="FQ10314" i="1"/>
  <c r="FQ10313" i="1"/>
  <c r="FQ10312" i="1"/>
  <c r="FQ10311" i="1"/>
  <c r="FQ10310" i="1"/>
  <c r="FQ10309" i="1"/>
  <c r="FQ10308" i="1"/>
  <c r="FQ10307" i="1"/>
  <c r="FQ10306" i="1"/>
  <c r="FQ10305" i="1"/>
  <c r="FQ10304" i="1"/>
  <c r="FQ10303" i="1"/>
  <c r="FQ10302" i="1"/>
  <c r="FQ10301" i="1"/>
  <c r="FQ10300" i="1"/>
  <c r="FQ10299" i="1"/>
  <c r="FQ10298" i="1"/>
  <c r="FQ10297" i="1"/>
  <c r="FQ10296" i="1"/>
  <c r="FQ10295" i="1"/>
  <c r="FQ10294" i="1"/>
  <c r="FQ10293" i="1"/>
  <c r="FQ10292" i="1"/>
  <c r="FQ10291" i="1"/>
  <c r="FQ10290" i="1"/>
  <c r="FQ10289" i="1"/>
  <c r="FQ10288" i="1"/>
  <c r="FQ10287" i="1"/>
  <c r="FQ10286" i="1"/>
  <c r="FQ10285" i="1"/>
  <c r="FQ10284" i="1"/>
  <c r="FQ10283" i="1"/>
  <c r="FQ10282" i="1"/>
  <c r="FQ10281" i="1"/>
  <c r="FQ10280" i="1"/>
  <c r="FQ10279" i="1"/>
  <c r="FQ10278" i="1"/>
  <c r="FQ10277" i="1"/>
  <c r="FQ10276" i="1"/>
  <c r="FQ10275" i="1"/>
  <c r="FQ10274" i="1"/>
  <c r="FQ10273" i="1"/>
  <c r="FQ10272" i="1"/>
  <c r="FQ10271" i="1"/>
  <c r="FQ10270" i="1"/>
  <c r="FQ10269" i="1"/>
  <c r="FQ10268" i="1"/>
  <c r="FQ10267" i="1"/>
  <c r="FQ10266" i="1"/>
  <c r="FQ10265" i="1"/>
  <c r="FQ10264" i="1"/>
  <c r="FQ10263" i="1"/>
  <c r="FQ10262" i="1"/>
  <c r="FQ10261" i="1"/>
  <c r="FQ10260" i="1"/>
  <c r="FQ10259" i="1"/>
  <c r="FQ10258" i="1"/>
  <c r="FQ10257" i="1"/>
  <c r="FQ10256" i="1"/>
  <c r="FQ10255" i="1"/>
  <c r="FQ10254" i="1"/>
  <c r="FQ10253" i="1"/>
  <c r="FQ10252" i="1"/>
  <c r="FQ10251" i="1"/>
  <c r="FQ10250" i="1"/>
  <c r="FQ10249" i="1"/>
  <c r="FQ10248" i="1"/>
  <c r="FQ10247" i="1"/>
  <c r="FQ10246" i="1"/>
  <c r="FQ10245" i="1"/>
  <c r="FQ10244" i="1"/>
  <c r="FQ10243" i="1"/>
  <c r="FQ10242" i="1"/>
  <c r="FQ10241" i="1"/>
  <c r="FQ10240" i="1"/>
  <c r="FQ10239" i="1"/>
  <c r="FQ10238" i="1"/>
  <c r="FQ10237" i="1"/>
  <c r="FQ10236" i="1"/>
  <c r="FQ10235" i="1"/>
  <c r="FQ10234" i="1"/>
  <c r="FQ10233" i="1"/>
  <c r="FQ10232" i="1"/>
  <c r="FQ10231" i="1"/>
  <c r="FQ10230" i="1"/>
  <c r="FQ10229" i="1"/>
  <c r="FQ10228" i="1"/>
  <c r="FQ10227" i="1"/>
  <c r="FQ10226" i="1"/>
  <c r="FQ10225" i="1"/>
  <c r="FQ10224" i="1"/>
  <c r="FQ10223" i="1"/>
  <c r="FQ10222" i="1"/>
  <c r="FQ10221" i="1"/>
  <c r="FQ10220" i="1"/>
  <c r="FQ10219" i="1"/>
  <c r="FQ10218" i="1"/>
  <c r="FQ10217" i="1"/>
  <c r="FQ10216" i="1"/>
  <c r="FQ10215" i="1"/>
  <c r="FQ10214" i="1"/>
  <c r="FQ10213" i="1"/>
  <c r="FQ10212" i="1"/>
  <c r="FQ10211" i="1"/>
  <c r="FQ10210" i="1"/>
  <c r="FQ10209" i="1"/>
  <c r="FQ10208" i="1"/>
  <c r="FQ10207" i="1"/>
  <c r="FQ10206" i="1"/>
  <c r="FQ10205" i="1"/>
  <c r="FQ10204" i="1"/>
  <c r="FQ10203" i="1"/>
  <c r="FQ10202" i="1"/>
  <c r="FQ10201" i="1"/>
  <c r="FQ10200" i="1"/>
  <c r="FQ10199" i="1"/>
  <c r="FQ10198" i="1"/>
  <c r="FQ10197" i="1"/>
  <c r="FQ10196" i="1"/>
  <c r="FQ10195" i="1"/>
  <c r="FQ10194" i="1"/>
  <c r="FQ10193" i="1"/>
  <c r="FQ10192" i="1"/>
  <c r="FQ10191" i="1"/>
  <c r="FQ10190" i="1"/>
  <c r="FQ10189" i="1"/>
  <c r="FQ10188" i="1"/>
  <c r="FQ10187" i="1"/>
  <c r="FQ10186" i="1"/>
  <c r="FQ10185" i="1"/>
  <c r="FQ10184" i="1"/>
  <c r="FQ10183" i="1"/>
  <c r="FQ10182" i="1"/>
  <c r="FQ10181" i="1"/>
  <c r="FQ10180" i="1"/>
  <c r="FQ10179" i="1"/>
  <c r="FQ10178" i="1"/>
  <c r="FQ10177" i="1"/>
  <c r="FQ10176" i="1"/>
  <c r="FQ10175" i="1"/>
  <c r="FQ10174" i="1"/>
  <c r="FQ10173" i="1"/>
  <c r="FQ10172" i="1"/>
  <c r="FQ10171" i="1"/>
  <c r="FQ10170" i="1"/>
  <c r="FQ10169" i="1"/>
  <c r="FQ10168" i="1"/>
  <c r="FQ10167" i="1"/>
  <c r="FQ10166" i="1"/>
  <c r="FQ10165" i="1"/>
  <c r="FQ10164" i="1"/>
  <c r="FQ10163" i="1"/>
  <c r="FQ10162" i="1"/>
  <c r="FQ10161" i="1"/>
  <c r="FQ10160" i="1"/>
  <c r="FQ10159" i="1"/>
  <c r="FQ10158" i="1"/>
  <c r="FQ10157" i="1"/>
  <c r="FQ10156" i="1"/>
  <c r="FQ10155" i="1"/>
  <c r="FQ10154" i="1"/>
  <c r="FQ10153" i="1"/>
  <c r="FQ10152" i="1"/>
  <c r="FQ10151" i="1"/>
  <c r="FQ10150" i="1"/>
  <c r="FQ10149" i="1"/>
  <c r="FQ10148" i="1"/>
  <c r="FQ10147" i="1"/>
  <c r="FQ10146" i="1"/>
  <c r="FQ10145" i="1"/>
  <c r="FQ10144" i="1"/>
  <c r="FQ10143" i="1"/>
  <c r="FQ10142" i="1"/>
  <c r="FQ10141" i="1"/>
  <c r="FQ10140" i="1"/>
  <c r="FQ10139" i="1"/>
  <c r="FQ10138" i="1"/>
  <c r="FQ10137" i="1"/>
  <c r="FQ10136" i="1"/>
  <c r="FQ10135" i="1"/>
  <c r="FQ10134" i="1"/>
  <c r="FQ10133" i="1"/>
  <c r="FQ10132" i="1"/>
  <c r="FQ10131" i="1"/>
  <c r="FQ10130" i="1"/>
  <c r="FQ10129" i="1"/>
  <c r="FQ10128" i="1"/>
  <c r="FQ10127" i="1"/>
  <c r="FQ10126" i="1"/>
  <c r="FQ10125" i="1"/>
  <c r="FQ10124" i="1"/>
  <c r="FQ10123" i="1"/>
  <c r="FQ10122" i="1"/>
  <c r="FQ10121" i="1"/>
  <c r="FQ10120" i="1"/>
  <c r="FQ10119" i="1"/>
  <c r="FQ10118" i="1"/>
  <c r="FQ10117" i="1"/>
  <c r="FQ10116" i="1"/>
  <c r="FQ10115" i="1"/>
  <c r="FQ10114" i="1"/>
  <c r="FQ10113" i="1"/>
  <c r="FQ10112" i="1"/>
  <c r="FQ10111" i="1"/>
  <c r="FQ10110" i="1"/>
  <c r="FQ10109" i="1"/>
  <c r="FQ10108" i="1"/>
  <c r="FQ10107" i="1"/>
  <c r="FQ10106" i="1"/>
  <c r="FQ10105" i="1"/>
  <c r="FQ10104" i="1"/>
  <c r="FQ10103" i="1"/>
  <c r="FQ10102" i="1"/>
  <c r="FQ10101" i="1"/>
  <c r="FQ10100" i="1"/>
  <c r="FQ10099" i="1"/>
  <c r="FQ10098" i="1"/>
  <c r="FQ10097" i="1"/>
  <c r="FQ10096" i="1"/>
  <c r="FQ10095" i="1"/>
  <c r="FQ10094" i="1"/>
  <c r="FQ10093" i="1"/>
  <c r="FQ10092" i="1"/>
  <c r="FQ10091" i="1"/>
  <c r="FQ10090" i="1"/>
  <c r="FQ10089" i="1"/>
  <c r="FQ10088" i="1"/>
  <c r="FQ10087" i="1"/>
  <c r="FQ10086" i="1"/>
  <c r="FQ10085" i="1"/>
  <c r="FQ10084" i="1"/>
  <c r="FQ10083" i="1"/>
  <c r="FQ10082" i="1"/>
  <c r="FQ10081" i="1"/>
  <c r="FQ10080" i="1"/>
  <c r="FQ10079" i="1"/>
  <c r="FQ10078" i="1"/>
  <c r="FQ10077" i="1"/>
  <c r="FQ10076" i="1"/>
  <c r="FQ10075" i="1"/>
  <c r="FQ10074" i="1"/>
  <c r="FQ10073" i="1"/>
  <c r="FQ10072" i="1"/>
  <c r="FQ10071" i="1"/>
  <c r="FQ10070" i="1"/>
  <c r="FQ10069" i="1"/>
  <c r="FQ10068" i="1"/>
  <c r="FQ10067" i="1"/>
  <c r="FQ10066" i="1"/>
  <c r="FQ10065" i="1"/>
  <c r="FQ10064" i="1"/>
  <c r="FQ10063" i="1"/>
  <c r="FQ10062" i="1"/>
  <c r="FQ10061" i="1"/>
  <c r="FQ10060" i="1"/>
  <c r="FQ10059" i="1"/>
  <c r="FQ10058" i="1"/>
  <c r="FQ10057" i="1"/>
  <c r="FQ10056" i="1"/>
  <c r="FQ10055" i="1"/>
  <c r="FQ10054" i="1"/>
  <c r="FQ10053" i="1"/>
  <c r="FQ10052" i="1"/>
  <c r="FQ10051" i="1"/>
  <c r="FQ10050" i="1"/>
  <c r="FQ10049" i="1"/>
  <c r="FQ10048" i="1"/>
  <c r="FQ10047" i="1"/>
  <c r="FQ10046" i="1"/>
  <c r="FQ10045" i="1"/>
  <c r="FQ10044" i="1"/>
  <c r="FQ10043" i="1"/>
  <c r="FQ10042" i="1"/>
  <c r="FQ10041" i="1"/>
  <c r="FQ10040" i="1"/>
  <c r="FQ10039" i="1"/>
  <c r="FQ10038" i="1"/>
  <c r="FQ10037" i="1"/>
  <c r="FQ10036" i="1"/>
  <c r="FQ10035" i="1"/>
  <c r="FQ10034" i="1"/>
  <c r="FQ10033" i="1"/>
  <c r="FQ10032" i="1"/>
  <c r="FQ10031" i="1"/>
  <c r="FQ10030" i="1"/>
  <c r="FQ10029" i="1"/>
  <c r="FQ10028" i="1"/>
  <c r="FQ10027" i="1"/>
  <c r="FQ10026" i="1"/>
  <c r="FQ10025" i="1"/>
  <c r="FQ10024" i="1"/>
  <c r="FQ10023" i="1"/>
  <c r="FQ10022" i="1"/>
  <c r="FQ10021" i="1"/>
  <c r="FQ10020" i="1"/>
  <c r="FQ10019" i="1"/>
  <c r="FQ10018" i="1"/>
  <c r="FQ10017" i="1"/>
  <c r="FQ10016" i="1"/>
  <c r="FQ10015" i="1"/>
  <c r="FQ10014" i="1"/>
  <c r="FQ10013" i="1"/>
  <c r="FQ10012" i="1"/>
  <c r="FQ10011" i="1"/>
  <c r="FQ10010" i="1"/>
  <c r="FQ10009" i="1"/>
  <c r="FQ10008" i="1"/>
  <c r="FQ10007" i="1"/>
  <c r="FQ10006" i="1"/>
  <c r="FQ10005" i="1"/>
  <c r="FQ10004" i="1"/>
  <c r="FQ10003" i="1"/>
  <c r="FQ10002" i="1"/>
  <c r="FQ10001" i="1"/>
  <c r="FQ10000" i="1"/>
  <c r="FQ9999" i="1"/>
  <c r="FQ9998" i="1"/>
  <c r="FQ9997" i="1"/>
  <c r="FQ9996" i="1"/>
  <c r="FQ9995" i="1"/>
  <c r="FQ9994" i="1"/>
  <c r="FQ9993" i="1"/>
  <c r="FQ9992" i="1"/>
  <c r="FQ9991" i="1"/>
  <c r="FQ9990" i="1"/>
  <c r="FQ9989" i="1"/>
  <c r="FQ9988" i="1"/>
  <c r="FQ9987" i="1"/>
  <c r="FQ9986" i="1"/>
  <c r="FQ9985" i="1"/>
  <c r="FQ9984" i="1"/>
  <c r="FQ9983" i="1"/>
  <c r="FQ9982" i="1"/>
  <c r="FQ9981" i="1"/>
  <c r="FQ9980" i="1"/>
  <c r="FQ9979" i="1"/>
  <c r="FQ9978" i="1"/>
  <c r="FQ9977" i="1"/>
  <c r="FQ9976" i="1"/>
  <c r="FQ9975" i="1"/>
  <c r="FQ9974" i="1"/>
  <c r="FQ9973" i="1"/>
  <c r="FQ9972" i="1"/>
  <c r="FQ9971" i="1"/>
  <c r="FQ9970" i="1"/>
  <c r="FQ9969" i="1"/>
  <c r="FQ9968" i="1"/>
  <c r="FQ9967" i="1"/>
  <c r="FQ9966" i="1"/>
  <c r="FQ9965" i="1"/>
  <c r="FQ9964" i="1"/>
  <c r="FQ9963" i="1"/>
  <c r="FQ9962" i="1"/>
  <c r="FQ9961" i="1"/>
  <c r="FQ9960" i="1"/>
  <c r="FQ9959" i="1"/>
  <c r="FQ9958" i="1"/>
  <c r="FQ9957" i="1"/>
  <c r="FQ9956" i="1"/>
  <c r="FQ9955" i="1"/>
  <c r="FQ9954" i="1"/>
  <c r="FQ9953" i="1"/>
  <c r="FQ9952" i="1"/>
  <c r="FQ9951" i="1"/>
  <c r="FQ9950" i="1"/>
  <c r="FQ9949" i="1"/>
  <c r="FQ9948" i="1"/>
  <c r="FQ9947" i="1"/>
  <c r="FQ9946" i="1"/>
  <c r="FQ9945" i="1"/>
  <c r="FQ9944" i="1"/>
  <c r="FQ9943" i="1"/>
  <c r="FQ9942" i="1"/>
  <c r="FQ9941" i="1"/>
  <c r="FQ9940" i="1"/>
  <c r="FQ9939" i="1"/>
  <c r="FQ9938" i="1"/>
  <c r="FQ9937" i="1"/>
  <c r="FQ9936" i="1"/>
  <c r="FQ9935" i="1"/>
  <c r="FQ9934" i="1"/>
  <c r="FQ9933" i="1"/>
  <c r="FQ9932" i="1"/>
  <c r="FQ9931" i="1"/>
  <c r="FQ9930" i="1"/>
  <c r="FQ9929" i="1"/>
  <c r="FQ9928" i="1"/>
  <c r="FQ9927" i="1"/>
  <c r="FQ9926" i="1"/>
  <c r="FQ9925" i="1"/>
  <c r="FQ9924" i="1"/>
  <c r="FQ9923" i="1"/>
  <c r="FQ9922" i="1"/>
  <c r="FQ9921" i="1"/>
  <c r="FQ9920" i="1"/>
  <c r="FQ9919" i="1"/>
  <c r="FQ9918" i="1"/>
  <c r="FQ9917" i="1"/>
  <c r="FQ9916" i="1"/>
  <c r="FQ9915" i="1"/>
  <c r="FQ9914" i="1"/>
  <c r="FQ9913" i="1"/>
  <c r="FQ9912" i="1"/>
  <c r="FQ9911" i="1"/>
  <c r="FQ9910" i="1"/>
  <c r="FQ9909" i="1"/>
  <c r="FQ9908" i="1"/>
  <c r="FQ9907" i="1"/>
  <c r="FQ9906" i="1"/>
  <c r="FQ9905" i="1"/>
  <c r="FQ9904" i="1"/>
  <c r="FQ9903" i="1"/>
  <c r="FQ9902" i="1"/>
  <c r="FQ9901" i="1"/>
  <c r="FQ9900" i="1"/>
  <c r="FQ9899" i="1"/>
  <c r="FQ9898" i="1"/>
  <c r="FQ9897" i="1"/>
  <c r="FQ9896" i="1"/>
  <c r="FQ9895" i="1"/>
  <c r="FQ9894" i="1"/>
  <c r="FQ9893" i="1"/>
  <c r="FQ9892" i="1"/>
  <c r="FQ9891" i="1"/>
  <c r="FQ9890" i="1"/>
  <c r="FQ9889" i="1"/>
  <c r="FQ9888" i="1"/>
  <c r="FQ9887" i="1"/>
  <c r="FQ9886" i="1"/>
  <c r="FQ9885" i="1"/>
  <c r="FQ9884" i="1"/>
  <c r="FQ9883" i="1"/>
  <c r="FQ9882" i="1"/>
  <c r="FQ9881" i="1"/>
  <c r="FQ9880" i="1"/>
  <c r="FQ9879" i="1"/>
  <c r="FQ9878" i="1"/>
  <c r="FQ9877" i="1"/>
  <c r="FQ9876" i="1"/>
  <c r="FQ9875" i="1"/>
  <c r="FQ9874" i="1"/>
  <c r="FQ9873" i="1"/>
  <c r="FQ9872" i="1"/>
  <c r="FQ9871" i="1"/>
  <c r="FQ9870" i="1"/>
  <c r="FQ9869" i="1"/>
  <c r="FQ9868" i="1"/>
  <c r="FQ9867" i="1"/>
  <c r="FQ9866" i="1"/>
  <c r="FQ9865" i="1"/>
  <c r="FQ9864" i="1"/>
  <c r="FQ9863" i="1"/>
  <c r="FQ9862" i="1"/>
  <c r="FQ9861" i="1"/>
  <c r="FQ9860" i="1"/>
  <c r="FQ9859" i="1"/>
  <c r="FQ9858" i="1"/>
  <c r="FQ9857" i="1"/>
  <c r="FQ9856" i="1"/>
  <c r="FQ9855" i="1"/>
  <c r="FQ9854" i="1"/>
  <c r="FQ9853" i="1"/>
  <c r="FQ9852" i="1"/>
  <c r="FQ9851" i="1"/>
  <c r="FQ9850" i="1"/>
  <c r="FQ9849" i="1"/>
  <c r="FQ9848" i="1"/>
  <c r="FQ9847" i="1"/>
  <c r="FQ9846" i="1"/>
  <c r="FQ9845" i="1"/>
  <c r="FQ9844" i="1"/>
  <c r="FQ9843" i="1"/>
  <c r="FQ9842" i="1"/>
  <c r="FQ9841" i="1"/>
  <c r="FQ9840" i="1"/>
  <c r="FQ9839" i="1"/>
  <c r="FQ9838" i="1"/>
  <c r="FQ9837" i="1"/>
  <c r="FQ9836" i="1"/>
  <c r="FQ9835" i="1"/>
  <c r="FQ9834" i="1"/>
  <c r="FQ9833" i="1"/>
  <c r="FQ9832" i="1"/>
  <c r="FQ9831" i="1"/>
  <c r="FQ9830" i="1"/>
  <c r="FQ9829" i="1"/>
  <c r="FQ9828" i="1"/>
  <c r="FQ9827" i="1"/>
  <c r="FQ9826" i="1"/>
  <c r="FQ9825" i="1"/>
  <c r="FQ9824" i="1"/>
  <c r="FQ9823" i="1"/>
  <c r="FQ9822" i="1"/>
  <c r="FQ9821" i="1"/>
  <c r="FQ9820" i="1"/>
  <c r="FQ9819" i="1"/>
  <c r="FQ9818" i="1"/>
  <c r="FQ9817" i="1"/>
  <c r="FQ9816" i="1"/>
  <c r="FQ9815" i="1"/>
  <c r="FQ9814" i="1"/>
  <c r="FQ9813" i="1"/>
  <c r="FQ9812" i="1"/>
  <c r="FQ9811" i="1"/>
  <c r="FQ9810" i="1"/>
  <c r="FQ9809" i="1"/>
  <c r="FQ9808" i="1"/>
  <c r="FQ9807" i="1"/>
  <c r="FQ9806" i="1"/>
  <c r="FQ9805" i="1"/>
  <c r="FQ9804" i="1"/>
  <c r="FQ9803" i="1"/>
  <c r="FQ9802" i="1"/>
  <c r="FQ9801" i="1"/>
  <c r="FQ9800" i="1"/>
  <c r="FQ9799" i="1"/>
  <c r="FQ9798" i="1"/>
  <c r="FQ9797" i="1"/>
  <c r="FQ9796" i="1"/>
  <c r="FQ9795" i="1"/>
  <c r="FQ9794" i="1"/>
  <c r="FQ9793" i="1"/>
  <c r="FQ9792" i="1"/>
  <c r="FQ9791" i="1"/>
  <c r="FQ9790" i="1"/>
  <c r="FQ9789" i="1"/>
  <c r="FQ9788" i="1"/>
  <c r="FQ9787" i="1"/>
  <c r="FQ9786" i="1"/>
  <c r="FQ9785" i="1"/>
  <c r="FQ9784" i="1"/>
  <c r="FQ9783" i="1"/>
  <c r="FQ9782" i="1"/>
  <c r="FQ9781" i="1"/>
  <c r="FQ9780" i="1"/>
  <c r="FQ9779" i="1"/>
  <c r="FQ9778" i="1"/>
  <c r="FQ9777" i="1"/>
  <c r="FQ9776" i="1"/>
  <c r="FQ9775" i="1"/>
  <c r="FQ9774" i="1"/>
  <c r="FQ9773" i="1"/>
  <c r="FQ9772" i="1"/>
  <c r="FQ9771" i="1"/>
  <c r="FQ9770" i="1"/>
  <c r="FQ9769" i="1"/>
  <c r="FQ9768" i="1"/>
  <c r="FQ9767" i="1"/>
  <c r="FQ9766" i="1"/>
  <c r="FQ9765" i="1"/>
  <c r="FQ9764" i="1"/>
  <c r="FQ9763" i="1"/>
  <c r="FQ9762" i="1"/>
  <c r="FQ9761" i="1"/>
  <c r="FQ9760" i="1"/>
  <c r="FQ9759" i="1"/>
  <c r="FQ9758" i="1"/>
  <c r="FQ9757" i="1"/>
  <c r="FQ9756" i="1"/>
  <c r="FQ9755" i="1"/>
  <c r="FQ9754" i="1"/>
  <c r="FQ9753" i="1"/>
  <c r="FQ9752" i="1"/>
  <c r="FQ9751" i="1"/>
  <c r="FQ9750" i="1"/>
  <c r="FQ9749" i="1"/>
  <c r="FQ9748" i="1"/>
  <c r="FQ9747" i="1"/>
  <c r="FQ9746" i="1"/>
  <c r="FQ9745" i="1"/>
  <c r="FQ9744" i="1"/>
  <c r="FQ9743" i="1"/>
  <c r="FQ9742" i="1"/>
  <c r="FQ9741" i="1"/>
  <c r="FQ9740" i="1"/>
  <c r="FQ9739" i="1"/>
  <c r="FQ9738" i="1"/>
  <c r="FQ9737" i="1"/>
  <c r="FQ9736" i="1"/>
  <c r="FQ9735" i="1"/>
  <c r="FQ9734" i="1"/>
  <c r="FQ9733" i="1"/>
  <c r="FQ9732" i="1"/>
  <c r="FQ9731" i="1"/>
  <c r="FQ9730" i="1"/>
  <c r="FQ9729" i="1"/>
  <c r="FQ9728" i="1"/>
  <c r="FQ9727" i="1"/>
  <c r="FQ9726" i="1"/>
  <c r="FQ9725" i="1"/>
  <c r="FQ9724" i="1"/>
  <c r="FQ9723" i="1"/>
  <c r="FQ9722" i="1"/>
  <c r="FQ9721" i="1"/>
  <c r="FQ9720" i="1"/>
  <c r="FQ9719" i="1"/>
  <c r="FQ9718" i="1"/>
  <c r="FQ9717" i="1"/>
  <c r="FQ9716" i="1"/>
  <c r="FQ9715" i="1"/>
  <c r="FQ9714" i="1"/>
  <c r="FQ9713" i="1"/>
  <c r="FQ9712" i="1"/>
  <c r="FQ9711" i="1"/>
  <c r="FQ9710" i="1"/>
  <c r="FQ9709" i="1"/>
  <c r="FQ9708" i="1"/>
  <c r="FQ9707" i="1"/>
  <c r="FQ9706" i="1"/>
  <c r="FQ9705" i="1"/>
  <c r="FQ9704" i="1"/>
  <c r="FQ9703" i="1"/>
  <c r="FQ9702" i="1"/>
  <c r="FQ9701" i="1"/>
  <c r="FQ9700" i="1"/>
  <c r="FQ9699" i="1"/>
  <c r="FQ9698" i="1"/>
  <c r="FQ9697" i="1"/>
  <c r="FQ9696" i="1"/>
  <c r="FQ9695" i="1"/>
  <c r="FQ9694" i="1"/>
  <c r="FQ9693" i="1"/>
  <c r="FQ9692" i="1"/>
  <c r="FQ9691" i="1"/>
  <c r="FQ9690" i="1"/>
  <c r="FQ9689" i="1"/>
  <c r="FQ9688" i="1"/>
  <c r="FQ9687" i="1"/>
  <c r="FQ9686" i="1"/>
  <c r="FQ9685" i="1"/>
  <c r="FQ9684" i="1"/>
  <c r="FQ9683" i="1"/>
  <c r="FQ9682" i="1"/>
  <c r="FQ9681" i="1"/>
  <c r="FQ9680" i="1"/>
  <c r="FQ9679" i="1"/>
  <c r="FQ9678" i="1"/>
  <c r="FQ9677" i="1"/>
  <c r="FQ9676" i="1"/>
  <c r="FQ9675" i="1"/>
  <c r="FQ9674" i="1"/>
  <c r="FQ9673" i="1"/>
  <c r="FQ9672" i="1"/>
  <c r="FQ9671" i="1"/>
  <c r="FQ9670" i="1"/>
  <c r="FQ9669" i="1"/>
  <c r="FQ9668" i="1"/>
  <c r="FQ9667" i="1"/>
  <c r="FQ9666" i="1"/>
  <c r="FQ9665" i="1"/>
  <c r="FQ9664" i="1"/>
  <c r="FQ9663" i="1"/>
  <c r="FQ9662" i="1"/>
  <c r="FQ9661" i="1"/>
  <c r="FQ9660" i="1"/>
  <c r="FQ9659" i="1"/>
  <c r="FQ9658" i="1"/>
  <c r="FQ9657" i="1"/>
  <c r="FQ9656" i="1"/>
  <c r="FQ9655" i="1"/>
  <c r="FQ9654" i="1"/>
  <c r="FQ9653" i="1"/>
  <c r="FQ9652" i="1"/>
  <c r="FQ9651" i="1"/>
  <c r="FQ9650" i="1"/>
  <c r="FQ9649" i="1"/>
  <c r="FQ9648" i="1"/>
  <c r="FQ9647" i="1"/>
  <c r="FQ9646" i="1"/>
  <c r="FQ9645" i="1"/>
  <c r="FQ9644" i="1"/>
  <c r="FQ9643" i="1"/>
  <c r="FQ9642" i="1"/>
  <c r="FQ9641" i="1"/>
  <c r="FQ9640" i="1"/>
  <c r="FQ9639" i="1"/>
  <c r="FQ9638" i="1"/>
  <c r="FQ9637" i="1"/>
  <c r="FQ9636" i="1"/>
  <c r="FQ9635" i="1"/>
  <c r="FQ9634" i="1"/>
  <c r="FQ9633" i="1"/>
  <c r="FQ9632" i="1"/>
  <c r="FQ9631" i="1"/>
  <c r="FQ9630" i="1"/>
  <c r="FQ9629" i="1"/>
  <c r="FQ9628" i="1"/>
  <c r="FQ9627" i="1"/>
  <c r="FQ9626" i="1"/>
  <c r="FQ9625" i="1"/>
  <c r="FQ9624" i="1"/>
  <c r="FQ9623" i="1"/>
  <c r="FQ9622" i="1"/>
  <c r="FQ9621" i="1"/>
  <c r="FQ9620" i="1"/>
  <c r="FQ9619" i="1"/>
  <c r="FQ9618" i="1"/>
  <c r="FQ9617" i="1"/>
  <c r="FQ9616" i="1"/>
  <c r="FQ9615" i="1"/>
  <c r="FQ9614" i="1"/>
  <c r="FQ9613" i="1"/>
  <c r="FQ9612" i="1"/>
  <c r="FQ9611" i="1"/>
  <c r="FQ9610" i="1"/>
  <c r="FQ9609" i="1"/>
  <c r="FQ9608" i="1"/>
  <c r="FQ9607" i="1"/>
  <c r="FQ9606" i="1"/>
  <c r="FQ9605" i="1"/>
  <c r="FQ9604" i="1"/>
  <c r="FQ9603" i="1"/>
  <c r="FQ9602" i="1"/>
  <c r="FQ9601" i="1"/>
  <c r="FQ9600" i="1"/>
  <c r="FQ9599" i="1"/>
  <c r="FQ9598" i="1"/>
  <c r="FQ9597" i="1"/>
  <c r="FQ9596" i="1"/>
  <c r="FQ9595" i="1"/>
  <c r="FQ9594" i="1"/>
  <c r="FQ9593" i="1"/>
  <c r="FQ9592" i="1"/>
  <c r="FQ9591" i="1"/>
  <c r="FQ9590" i="1"/>
  <c r="FQ9589" i="1"/>
  <c r="FQ9588" i="1"/>
  <c r="FQ9587" i="1"/>
  <c r="FQ9586" i="1"/>
  <c r="FQ9585" i="1"/>
  <c r="FQ9584" i="1"/>
  <c r="FQ9583" i="1"/>
  <c r="FQ9582" i="1"/>
  <c r="FQ9581" i="1"/>
  <c r="FQ9580" i="1"/>
  <c r="FQ9579" i="1"/>
  <c r="FQ9578" i="1"/>
  <c r="FQ9577" i="1"/>
  <c r="FQ9576" i="1"/>
  <c r="FQ9575" i="1"/>
  <c r="FQ9574" i="1"/>
  <c r="FQ9573" i="1"/>
  <c r="FQ9572" i="1"/>
  <c r="FQ9571" i="1"/>
  <c r="FQ9570" i="1"/>
  <c r="FQ9569" i="1"/>
  <c r="FQ9568" i="1"/>
  <c r="FQ9567" i="1"/>
  <c r="FQ9566" i="1"/>
  <c r="FQ9565" i="1"/>
  <c r="FQ9564" i="1"/>
  <c r="FQ9563" i="1"/>
  <c r="FQ9562" i="1"/>
  <c r="FQ9561" i="1"/>
  <c r="FQ9560" i="1"/>
  <c r="FQ9559" i="1"/>
  <c r="FQ9558" i="1"/>
  <c r="FQ9557" i="1"/>
  <c r="FQ9556" i="1"/>
  <c r="FQ9555" i="1"/>
  <c r="FQ9554" i="1"/>
  <c r="FQ9553" i="1"/>
  <c r="FQ9552" i="1"/>
  <c r="FQ9551" i="1"/>
  <c r="FQ9550" i="1"/>
  <c r="FQ9549" i="1"/>
  <c r="FQ9548" i="1"/>
  <c r="FQ9547" i="1"/>
  <c r="FQ9546" i="1"/>
  <c r="FQ9545" i="1"/>
  <c r="FQ9544" i="1"/>
  <c r="FQ9543" i="1"/>
  <c r="FQ9542" i="1"/>
  <c r="FQ9541" i="1"/>
  <c r="FQ9540" i="1"/>
  <c r="FQ9539" i="1"/>
  <c r="FQ9538" i="1"/>
  <c r="FQ9537" i="1"/>
  <c r="FQ9536" i="1"/>
  <c r="FQ9535" i="1"/>
  <c r="FQ9534" i="1"/>
  <c r="FQ9533" i="1"/>
  <c r="FQ9532" i="1"/>
  <c r="FQ9531" i="1"/>
  <c r="FQ9530" i="1"/>
  <c r="FQ9529" i="1"/>
  <c r="FQ9528" i="1"/>
  <c r="FQ9527" i="1"/>
  <c r="FQ9526" i="1"/>
  <c r="FQ9525" i="1"/>
  <c r="FQ9524" i="1"/>
  <c r="FQ9523" i="1"/>
  <c r="FQ9522" i="1"/>
  <c r="FQ9521" i="1"/>
  <c r="FQ9520" i="1"/>
  <c r="FQ9519" i="1"/>
  <c r="FQ9518" i="1"/>
  <c r="FQ9517" i="1"/>
  <c r="FQ9516" i="1"/>
  <c r="FQ9515" i="1"/>
  <c r="FQ9514" i="1"/>
  <c r="FQ9513" i="1"/>
  <c r="FQ9512" i="1"/>
  <c r="FQ9511" i="1"/>
  <c r="FQ9510" i="1"/>
  <c r="FQ9509" i="1"/>
  <c r="FQ9508" i="1"/>
  <c r="FQ9507" i="1"/>
  <c r="FQ9506" i="1"/>
  <c r="FQ9505" i="1"/>
  <c r="FQ9504" i="1"/>
  <c r="FQ9503" i="1"/>
  <c r="FQ9502" i="1"/>
  <c r="FQ9501" i="1"/>
  <c r="FQ9500" i="1"/>
  <c r="FQ9499" i="1"/>
  <c r="FQ9498" i="1"/>
  <c r="FQ9497" i="1"/>
  <c r="FQ9496" i="1"/>
  <c r="FQ9495" i="1"/>
  <c r="FQ9494" i="1"/>
  <c r="FQ9493" i="1"/>
  <c r="FQ9492" i="1"/>
  <c r="FQ9491" i="1"/>
  <c r="FQ9490" i="1"/>
  <c r="FQ9489" i="1"/>
  <c r="FQ9488" i="1"/>
  <c r="FQ9487" i="1"/>
  <c r="FQ9486" i="1"/>
  <c r="FQ9485" i="1"/>
  <c r="FQ9484" i="1"/>
  <c r="FQ9483" i="1"/>
  <c r="FQ9482" i="1"/>
  <c r="FQ9481" i="1"/>
  <c r="FQ9480" i="1"/>
  <c r="FQ9479" i="1"/>
  <c r="FQ9478" i="1"/>
  <c r="FQ9477" i="1"/>
  <c r="FQ9476" i="1"/>
  <c r="FQ9475" i="1"/>
  <c r="FQ9474" i="1"/>
  <c r="FQ9473" i="1"/>
  <c r="FQ9472" i="1"/>
  <c r="FQ9471" i="1"/>
  <c r="FQ9470" i="1"/>
  <c r="FQ9469" i="1"/>
  <c r="FQ9468" i="1"/>
  <c r="FQ9467" i="1"/>
  <c r="FQ9466" i="1"/>
  <c r="FQ9465" i="1"/>
  <c r="FQ9464" i="1"/>
  <c r="FQ9463" i="1"/>
  <c r="FQ9462" i="1"/>
  <c r="FQ9461" i="1"/>
  <c r="FQ9460" i="1"/>
  <c r="FQ9459" i="1"/>
  <c r="FQ9458" i="1"/>
  <c r="FQ9457" i="1"/>
  <c r="FQ9456" i="1"/>
  <c r="FQ9455" i="1"/>
  <c r="FQ9454" i="1"/>
  <c r="FQ9453" i="1"/>
  <c r="FQ9452" i="1"/>
  <c r="FQ9451" i="1"/>
  <c r="FQ9450" i="1"/>
  <c r="FQ9449" i="1"/>
  <c r="FQ9448" i="1"/>
  <c r="FQ9447" i="1"/>
  <c r="FQ9446" i="1"/>
  <c r="FQ9445" i="1"/>
  <c r="FQ9444" i="1"/>
  <c r="FQ9443" i="1"/>
  <c r="FQ9442" i="1"/>
  <c r="FQ9441" i="1"/>
  <c r="FQ9440" i="1"/>
  <c r="FQ9439" i="1"/>
  <c r="FQ9438" i="1"/>
  <c r="FQ9437" i="1"/>
  <c r="FQ9436" i="1"/>
  <c r="FQ9435" i="1"/>
  <c r="FQ9434" i="1"/>
  <c r="FQ9433" i="1"/>
  <c r="FQ9432" i="1"/>
  <c r="FQ9431" i="1"/>
  <c r="FQ9430" i="1"/>
  <c r="FQ9429" i="1"/>
  <c r="FQ9428" i="1"/>
  <c r="FQ9427" i="1"/>
  <c r="FQ9426" i="1"/>
  <c r="FQ9425" i="1"/>
  <c r="FQ9424" i="1"/>
  <c r="FQ9423" i="1"/>
  <c r="FQ9422" i="1"/>
  <c r="FQ9421" i="1"/>
  <c r="FQ9420" i="1"/>
  <c r="FQ9419" i="1"/>
  <c r="FQ9418" i="1"/>
  <c r="FQ9417" i="1"/>
  <c r="FQ9416" i="1"/>
  <c r="FQ9415" i="1"/>
  <c r="FQ9414" i="1"/>
  <c r="FQ9413" i="1"/>
  <c r="FQ9412" i="1"/>
  <c r="FQ9411" i="1"/>
  <c r="FQ9410" i="1"/>
  <c r="FQ9409" i="1"/>
  <c r="FQ9408" i="1"/>
  <c r="FQ9407" i="1"/>
  <c r="FQ9406" i="1"/>
  <c r="FQ9405" i="1"/>
  <c r="FQ9404" i="1"/>
  <c r="FQ9403" i="1"/>
  <c r="FQ9402" i="1"/>
  <c r="FQ9401" i="1"/>
  <c r="FQ9400" i="1"/>
  <c r="FQ9399" i="1"/>
  <c r="FQ9398" i="1"/>
  <c r="FQ9397" i="1"/>
  <c r="FQ9396" i="1"/>
  <c r="FQ9395" i="1"/>
  <c r="FQ9394" i="1"/>
  <c r="FQ9393" i="1"/>
  <c r="FQ9392" i="1"/>
  <c r="FQ9391" i="1"/>
  <c r="FQ9390" i="1"/>
  <c r="FQ9389" i="1"/>
  <c r="FQ9388" i="1"/>
  <c r="FQ9387" i="1"/>
  <c r="FQ9386" i="1"/>
  <c r="FQ9385" i="1"/>
  <c r="FQ9384" i="1"/>
  <c r="FQ9383" i="1"/>
  <c r="FQ9382" i="1"/>
  <c r="FQ9381" i="1"/>
  <c r="FQ9380" i="1"/>
  <c r="FQ9379" i="1"/>
  <c r="FQ9378" i="1"/>
  <c r="FQ9377" i="1"/>
  <c r="FQ9376" i="1"/>
  <c r="FQ9375" i="1"/>
  <c r="FQ9374" i="1"/>
  <c r="FQ9373" i="1"/>
  <c r="FQ9372" i="1"/>
  <c r="FQ9371" i="1"/>
  <c r="FQ9370" i="1"/>
  <c r="FQ9369" i="1"/>
  <c r="FQ9368" i="1"/>
  <c r="FQ9367" i="1"/>
  <c r="FQ9366" i="1"/>
  <c r="FQ9365" i="1"/>
  <c r="FQ9364" i="1"/>
  <c r="FQ9363" i="1"/>
  <c r="FQ9362" i="1"/>
  <c r="FQ9361" i="1"/>
  <c r="FQ9360" i="1"/>
  <c r="FQ9359" i="1"/>
  <c r="FQ9358" i="1"/>
  <c r="FQ9357" i="1"/>
  <c r="FQ9356" i="1"/>
  <c r="FQ9355" i="1"/>
  <c r="FQ9354" i="1"/>
  <c r="FQ9353" i="1"/>
  <c r="FQ9352" i="1"/>
  <c r="FQ9351" i="1"/>
  <c r="FQ9350" i="1"/>
  <c r="FQ9349" i="1"/>
  <c r="FQ9348" i="1"/>
  <c r="FQ9347" i="1"/>
  <c r="FQ9346" i="1"/>
  <c r="FQ9345" i="1"/>
  <c r="FQ9344" i="1"/>
  <c r="FQ9343" i="1"/>
  <c r="FQ9342" i="1"/>
  <c r="FQ9341" i="1"/>
  <c r="FQ9340" i="1"/>
  <c r="FQ9339" i="1"/>
  <c r="FQ9338" i="1"/>
  <c r="FQ9337" i="1"/>
  <c r="FQ9336" i="1"/>
  <c r="FQ9335" i="1"/>
  <c r="FQ9334" i="1"/>
  <c r="FQ9333" i="1"/>
  <c r="FQ9332" i="1"/>
  <c r="FQ9331" i="1"/>
  <c r="FQ9330" i="1"/>
  <c r="FQ9329" i="1"/>
  <c r="FQ9328" i="1"/>
  <c r="FQ9327" i="1"/>
  <c r="FQ9326" i="1"/>
  <c r="FQ9325" i="1"/>
  <c r="FQ9324" i="1"/>
  <c r="FQ9323" i="1"/>
  <c r="FQ9322" i="1"/>
  <c r="FQ9321" i="1"/>
  <c r="FQ9320" i="1"/>
  <c r="FQ9319" i="1"/>
  <c r="FQ9318" i="1"/>
  <c r="FQ9317" i="1"/>
  <c r="FQ9316" i="1"/>
  <c r="FQ9315" i="1"/>
  <c r="FQ9314" i="1"/>
  <c r="FQ9313" i="1"/>
  <c r="FQ9312" i="1"/>
  <c r="FQ9311" i="1"/>
  <c r="FQ9310" i="1"/>
  <c r="FQ9309" i="1"/>
  <c r="FQ9308" i="1"/>
  <c r="FQ9307" i="1"/>
  <c r="FQ9306" i="1"/>
  <c r="FQ9305" i="1"/>
  <c r="FQ9304" i="1"/>
  <c r="FQ9303" i="1"/>
  <c r="FQ9302" i="1"/>
  <c r="FQ9301" i="1"/>
  <c r="FQ9300" i="1"/>
  <c r="FQ9299" i="1"/>
  <c r="FQ9298" i="1"/>
  <c r="FQ9297" i="1"/>
  <c r="FQ9296" i="1"/>
  <c r="FQ9295" i="1"/>
  <c r="FQ9294" i="1"/>
  <c r="FQ9293" i="1"/>
  <c r="FQ9292" i="1"/>
  <c r="FQ9291" i="1"/>
  <c r="FQ9290" i="1"/>
  <c r="FQ9289" i="1"/>
  <c r="FQ9288" i="1"/>
  <c r="FQ9287" i="1"/>
  <c r="FQ9286" i="1"/>
  <c r="FQ9285" i="1"/>
  <c r="FQ9284" i="1"/>
  <c r="FQ9283" i="1"/>
  <c r="FQ9282" i="1"/>
  <c r="FQ9281" i="1"/>
  <c r="FQ9280" i="1"/>
  <c r="FQ9279" i="1"/>
  <c r="FQ9278" i="1"/>
  <c r="FQ9277" i="1"/>
  <c r="FQ9276" i="1"/>
  <c r="FQ9275" i="1"/>
  <c r="FQ9274" i="1"/>
  <c r="FQ9273" i="1"/>
  <c r="FQ9272" i="1"/>
  <c r="FQ9271" i="1"/>
  <c r="FQ9270" i="1"/>
  <c r="FQ9269" i="1"/>
  <c r="FQ9268" i="1"/>
  <c r="FQ9267" i="1"/>
  <c r="FQ9266" i="1"/>
  <c r="FQ9265" i="1"/>
  <c r="FQ9264" i="1"/>
  <c r="FQ9263" i="1"/>
  <c r="FQ9262" i="1"/>
  <c r="FQ9261" i="1"/>
  <c r="FQ9260" i="1"/>
  <c r="FQ9259" i="1"/>
  <c r="FQ9258" i="1"/>
  <c r="FQ9257" i="1"/>
  <c r="FQ9256" i="1"/>
  <c r="FQ9255" i="1"/>
  <c r="FQ9254" i="1"/>
  <c r="FQ9253" i="1"/>
  <c r="FQ9252" i="1"/>
  <c r="FQ9251" i="1"/>
  <c r="FQ9250" i="1"/>
  <c r="FQ9249" i="1"/>
  <c r="FQ9248" i="1"/>
  <c r="FQ9247" i="1"/>
  <c r="FQ9246" i="1"/>
  <c r="FQ9245" i="1"/>
  <c r="FQ9244" i="1"/>
  <c r="FQ9243" i="1"/>
  <c r="FQ9242" i="1"/>
  <c r="FQ9241" i="1"/>
  <c r="FQ9240" i="1"/>
  <c r="FQ9239" i="1"/>
  <c r="FQ9238" i="1"/>
  <c r="FQ9237" i="1"/>
  <c r="FQ9236" i="1"/>
  <c r="FQ9235" i="1"/>
  <c r="FQ9234" i="1"/>
  <c r="FQ9233" i="1"/>
  <c r="FQ9232" i="1"/>
  <c r="FQ9231" i="1"/>
  <c r="FQ9230" i="1"/>
  <c r="FQ9229" i="1"/>
  <c r="FQ9228" i="1"/>
  <c r="FQ9227" i="1"/>
  <c r="FQ9226" i="1"/>
  <c r="FQ9225" i="1"/>
  <c r="FQ9224" i="1"/>
  <c r="FQ9223" i="1"/>
  <c r="FQ9222" i="1"/>
  <c r="FQ9221" i="1"/>
  <c r="FQ9220" i="1"/>
  <c r="FQ9219" i="1"/>
  <c r="FQ9218" i="1"/>
  <c r="FQ9217" i="1"/>
  <c r="FQ9216" i="1"/>
  <c r="FQ9215" i="1"/>
  <c r="FQ9214" i="1"/>
  <c r="FQ9213" i="1"/>
  <c r="FQ9212" i="1"/>
  <c r="FQ9211" i="1"/>
  <c r="FQ9210" i="1"/>
  <c r="FQ9209" i="1"/>
  <c r="FQ9208" i="1"/>
  <c r="FQ9207" i="1"/>
  <c r="FQ9206" i="1"/>
  <c r="FQ9205" i="1"/>
  <c r="FQ9204" i="1"/>
  <c r="FQ9203" i="1"/>
  <c r="FQ9202" i="1"/>
  <c r="FQ9201" i="1"/>
  <c r="FQ9200" i="1"/>
  <c r="FQ9199" i="1"/>
  <c r="FQ9198" i="1"/>
  <c r="FQ9197" i="1"/>
  <c r="FQ9196" i="1"/>
  <c r="FQ9195" i="1"/>
  <c r="FQ9194" i="1"/>
  <c r="FQ9193" i="1"/>
  <c r="FQ9192" i="1"/>
  <c r="FQ9191" i="1"/>
  <c r="FQ9190" i="1"/>
  <c r="FQ9189" i="1"/>
  <c r="FQ9188" i="1"/>
  <c r="FQ9187" i="1"/>
  <c r="FQ9186" i="1"/>
  <c r="FQ9185" i="1"/>
  <c r="FQ9184" i="1"/>
  <c r="FQ9183" i="1"/>
  <c r="FQ9182" i="1"/>
  <c r="FQ9181" i="1"/>
  <c r="FQ9180" i="1"/>
  <c r="FQ9179" i="1"/>
  <c r="FQ9178" i="1"/>
  <c r="FQ9177" i="1"/>
  <c r="FQ9176" i="1"/>
  <c r="FQ9175" i="1"/>
  <c r="FQ9174" i="1"/>
  <c r="FQ9173" i="1"/>
  <c r="FQ9172" i="1"/>
  <c r="FQ9171" i="1"/>
  <c r="FQ9170" i="1"/>
  <c r="FQ9169" i="1"/>
  <c r="FQ9168" i="1"/>
  <c r="FQ9167" i="1"/>
  <c r="FQ9166" i="1"/>
  <c r="FQ9165" i="1"/>
  <c r="FQ9164" i="1"/>
  <c r="FQ9163" i="1"/>
  <c r="FQ9162" i="1"/>
  <c r="FQ9161" i="1"/>
  <c r="FQ9160" i="1"/>
  <c r="FQ9159" i="1"/>
  <c r="FQ9158" i="1"/>
  <c r="FQ9157" i="1"/>
  <c r="FQ9156" i="1"/>
  <c r="FQ9155" i="1"/>
  <c r="FQ9154" i="1"/>
  <c r="FQ9153" i="1"/>
  <c r="FQ9152" i="1"/>
  <c r="FQ9151" i="1"/>
  <c r="FQ9150" i="1"/>
  <c r="FQ9149" i="1"/>
  <c r="FQ9148" i="1"/>
  <c r="FQ9147" i="1"/>
  <c r="FQ9146" i="1"/>
  <c r="FQ9145" i="1"/>
  <c r="FQ9144" i="1"/>
  <c r="FQ9143" i="1"/>
  <c r="FQ9142" i="1"/>
  <c r="FQ9141" i="1"/>
  <c r="FQ9140" i="1"/>
  <c r="FQ9139" i="1"/>
  <c r="FQ9138" i="1"/>
  <c r="FQ9137" i="1"/>
  <c r="FQ9136" i="1"/>
  <c r="FQ9135" i="1"/>
  <c r="FQ9134" i="1"/>
  <c r="FQ9133" i="1"/>
  <c r="FQ9132" i="1"/>
  <c r="FQ9131" i="1"/>
  <c r="FQ9130" i="1"/>
  <c r="FQ9129" i="1"/>
  <c r="FQ9128" i="1"/>
  <c r="FQ9127" i="1"/>
  <c r="FQ9126" i="1"/>
  <c r="FQ9125" i="1"/>
  <c r="FQ9124" i="1"/>
  <c r="FQ9123" i="1"/>
  <c r="FQ9122" i="1"/>
  <c r="FQ9121" i="1"/>
  <c r="FQ9120" i="1"/>
  <c r="FQ9119" i="1"/>
  <c r="FQ9118" i="1"/>
  <c r="FQ9117" i="1"/>
  <c r="FQ9116" i="1"/>
  <c r="FQ9115" i="1"/>
  <c r="FQ9114" i="1"/>
  <c r="FQ9113" i="1"/>
  <c r="FQ9112" i="1"/>
  <c r="FQ9111" i="1"/>
  <c r="FQ9110" i="1"/>
  <c r="FQ9109" i="1"/>
  <c r="FQ9108" i="1"/>
  <c r="FQ9107" i="1"/>
  <c r="FQ9106" i="1"/>
  <c r="FQ9105" i="1"/>
  <c r="FQ9104" i="1"/>
  <c r="FQ9103" i="1"/>
  <c r="FQ9102" i="1"/>
  <c r="FQ9101" i="1"/>
  <c r="FQ9100" i="1"/>
  <c r="FQ9099" i="1"/>
  <c r="FQ9098" i="1"/>
  <c r="FQ9097" i="1"/>
  <c r="FQ9096" i="1"/>
  <c r="FQ9095" i="1"/>
  <c r="FQ9094" i="1"/>
  <c r="FQ9093" i="1"/>
  <c r="FQ9092" i="1"/>
  <c r="FQ9091" i="1"/>
  <c r="FQ9090" i="1"/>
  <c r="FQ9089" i="1"/>
  <c r="FQ9088" i="1"/>
  <c r="FQ9087" i="1"/>
  <c r="FQ9086" i="1"/>
  <c r="FQ9085" i="1"/>
  <c r="FQ9084" i="1"/>
  <c r="FQ9083" i="1"/>
  <c r="FQ9082" i="1"/>
  <c r="FQ9081" i="1"/>
  <c r="FQ9080" i="1"/>
  <c r="FQ9079" i="1"/>
  <c r="FQ9078" i="1"/>
  <c r="FQ9077" i="1"/>
  <c r="FQ9076" i="1"/>
  <c r="FQ9075" i="1"/>
  <c r="FQ9074" i="1"/>
  <c r="FQ9073" i="1"/>
  <c r="FQ9072" i="1"/>
  <c r="FQ9071" i="1"/>
  <c r="FQ9070" i="1"/>
  <c r="FQ9069" i="1"/>
  <c r="FQ9068" i="1"/>
  <c r="FQ9067" i="1"/>
  <c r="FQ9066" i="1"/>
  <c r="FQ9065" i="1"/>
  <c r="FQ9064" i="1"/>
  <c r="FQ9063" i="1"/>
  <c r="FQ9062" i="1"/>
  <c r="FQ9061" i="1"/>
  <c r="FQ9060" i="1"/>
  <c r="FQ9059" i="1"/>
  <c r="FQ9058" i="1"/>
  <c r="FQ9057" i="1"/>
  <c r="FQ9056" i="1"/>
  <c r="FQ9055" i="1"/>
  <c r="FQ9054" i="1"/>
  <c r="FQ9053" i="1"/>
  <c r="FQ9052" i="1"/>
  <c r="FQ9051" i="1"/>
  <c r="FQ9050" i="1"/>
  <c r="FQ9049" i="1"/>
  <c r="FQ9048" i="1"/>
  <c r="FQ9047" i="1"/>
  <c r="FQ9046" i="1"/>
  <c r="FQ9045" i="1"/>
  <c r="FQ9044" i="1"/>
  <c r="FQ9043" i="1"/>
  <c r="FQ9042" i="1"/>
  <c r="FQ9041" i="1"/>
  <c r="FQ9040" i="1"/>
  <c r="FQ9039" i="1"/>
  <c r="FQ9038" i="1"/>
  <c r="FQ9037" i="1"/>
  <c r="FQ9036" i="1"/>
  <c r="FQ9035" i="1"/>
  <c r="FQ9034" i="1"/>
  <c r="FQ9033" i="1"/>
  <c r="FQ9032" i="1"/>
  <c r="FQ9031" i="1"/>
  <c r="FQ9030" i="1"/>
  <c r="FQ9029" i="1"/>
  <c r="FQ9028" i="1"/>
  <c r="FQ9027" i="1"/>
  <c r="FQ9026" i="1"/>
  <c r="FQ9025" i="1"/>
  <c r="FQ9024" i="1"/>
  <c r="FQ9023" i="1"/>
  <c r="FQ9022" i="1"/>
  <c r="FQ9021" i="1"/>
  <c r="FQ9020" i="1"/>
  <c r="FQ9019" i="1"/>
  <c r="FQ9018" i="1"/>
  <c r="FQ9017" i="1"/>
  <c r="FQ9016" i="1"/>
  <c r="FQ9015" i="1"/>
  <c r="FQ9014" i="1"/>
  <c r="FQ9013" i="1"/>
  <c r="FQ9012" i="1"/>
  <c r="FQ9011" i="1"/>
  <c r="FQ9010" i="1"/>
  <c r="FQ9009" i="1"/>
  <c r="FQ9008" i="1"/>
  <c r="FQ9007" i="1"/>
  <c r="FQ9006" i="1"/>
  <c r="FQ9005" i="1"/>
  <c r="FQ9004" i="1"/>
  <c r="FQ9003" i="1"/>
  <c r="FQ9002" i="1"/>
  <c r="FQ9001" i="1"/>
  <c r="FQ9000" i="1"/>
  <c r="FQ8999" i="1"/>
  <c r="FQ8998" i="1"/>
  <c r="FQ8997" i="1"/>
  <c r="FQ8996" i="1"/>
  <c r="FQ8995" i="1"/>
  <c r="FQ8994" i="1"/>
  <c r="FQ8993" i="1"/>
  <c r="FQ8992" i="1"/>
  <c r="FQ8991" i="1"/>
  <c r="FQ8990" i="1"/>
  <c r="FQ8989" i="1"/>
  <c r="FQ8988" i="1"/>
  <c r="FQ8987" i="1"/>
  <c r="FQ8986" i="1"/>
  <c r="FQ8985" i="1"/>
  <c r="FQ8984" i="1"/>
  <c r="FQ8983" i="1"/>
  <c r="FQ8982" i="1"/>
  <c r="FQ8981" i="1"/>
  <c r="FQ8980" i="1"/>
  <c r="FQ8979" i="1"/>
  <c r="FQ8978" i="1"/>
  <c r="FQ8977" i="1"/>
  <c r="FQ8976" i="1"/>
  <c r="FQ8975" i="1"/>
  <c r="FQ8974" i="1"/>
  <c r="FQ8973" i="1"/>
  <c r="FQ8972" i="1"/>
  <c r="FQ8971" i="1"/>
  <c r="FQ8970" i="1"/>
  <c r="FQ8969" i="1"/>
  <c r="FQ8968" i="1"/>
  <c r="FQ8967" i="1"/>
  <c r="FQ8966" i="1"/>
  <c r="FQ8965" i="1"/>
  <c r="FQ8964" i="1"/>
  <c r="FQ8963" i="1"/>
  <c r="FQ8962" i="1"/>
  <c r="FQ8961" i="1"/>
  <c r="FQ8960" i="1"/>
  <c r="FQ8959" i="1"/>
  <c r="FQ8958" i="1"/>
  <c r="FQ8957" i="1"/>
  <c r="FQ8956" i="1"/>
  <c r="FQ8955" i="1"/>
  <c r="FQ8954" i="1"/>
  <c r="FQ8953" i="1"/>
  <c r="FQ8952" i="1"/>
  <c r="FQ8951" i="1"/>
  <c r="FQ8950" i="1"/>
  <c r="FQ8949" i="1"/>
  <c r="FQ8948" i="1"/>
  <c r="FQ8947" i="1"/>
  <c r="FQ8946" i="1"/>
  <c r="FQ8945" i="1"/>
  <c r="FQ8944" i="1"/>
  <c r="FQ8943" i="1"/>
  <c r="FQ8942" i="1"/>
  <c r="FQ8941" i="1"/>
  <c r="FQ8940" i="1"/>
  <c r="FQ8939" i="1"/>
  <c r="FQ8938" i="1"/>
  <c r="FQ8937" i="1"/>
  <c r="FQ8936" i="1"/>
  <c r="FQ8935" i="1"/>
  <c r="FQ8934" i="1"/>
  <c r="FQ8933" i="1"/>
  <c r="FQ8932" i="1"/>
  <c r="FQ8931" i="1"/>
  <c r="FQ8930" i="1"/>
  <c r="FQ8929" i="1"/>
  <c r="FQ8928" i="1"/>
  <c r="FQ8927" i="1"/>
  <c r="FQ8926" i="1"/>
  <c r="FQ8925" i="1"/>
  <c r="FQ8924" i="1"/>
  <c r="FQ8923" i="1"/>
  <c r="FQ8922" i="1"/>
  <c r="FQ8921" i="1"/>
  <c r="FQ8920" i="1"/>
  <c r="FQ8919" i="1"/>
  <c r="FQ8918" i="1"/>
  <c r="FQ8917" i="1"/>
  <c r="FQ8916" i="1"/>
  <c r="FQ8915" i="1"/>
  <c r="FQ8914" i="1"/>
  <c r="FQ8913" i="1"/>
  <c r="FQ8912" i="1"/>
  <c r="FQ8911" i="1"/>
  <c r="FQ8910" i="1"/>
  <c r="FQ8909" i="1"/>
  <c r="FQ8908" i="1"/>
  <c r="FQ8907" i="1"/>
  <c r="FQ8906" i="1"/>
  <c r="FQ8905" i="1"/>
  <c r="FQ8904" i="1"/>
  <c r="FQ8903" i="1"/>
  <c r="FQ8902" i="1"/>
  <c r="FQ8901" i="1"/>
  <c r="FQ8900" i="1"/>
  <c r="FQ8899" i="1"/>
  <c r="FQ8898" i="1"/>
  <c r="FQ8897" i="1"/>
  <c r="FQ8896" i="1"/>
  <c r="FQ8895" i="1"/>
  <c r="FQ8894" i="1"/>
  <c r="FQ8893" i="1"/>
  <c r="FQ8892" i="1"/>
  <c r="FQ8891" i="1"/>
  <c r="FQ8890" i="1"/>
  <c r="FQ8889" i="1"/>
  <c r="FQ8888" i="1"/>
  <c r="FQ8887" i="1"/>
  <c r="FQ8886" i="1"/>
  <c r="FQ8885" i="1"/>
  <c r="FQ8884" i="1"/>
  <c r="FQ8883" i="1"/>
  <c r="FQ8882" i="1"/>
  <c r="FQ8881" i="1"/>
  <c r="FQ8880" i="1"/>
  <c r="FQ8879" i="1"/>
  <c r="FQ8878" i="1"/>
  <c r="FQ8877" i="1"/>
  <c r="FQ8876" i="1"/>
  <c r="FQ8875" i="1"/>
  <c r="FQ8874" i="1"/>
  <c r="FQ8873" i="1"/>
  <c r="FQ8872" i="1"/>
  <c r="FQ8871" i="1"/>
  <c r="FQ8870" i="1"/>
  <c r="FQ8869" i="1"/>
  <c r="FQ8868" i="1"/>
  <c r="FQ8867" i="1"/>
  <c r="FQ8866" i="1"/>
  <c r="FQ8865" i="1"/>
  <c r="FQ8864" i="1"/>
  <c r="FQ8863" i="1"/>
  <c r="FQ8862" i="1"/>
  <c r="FQ8861" i="1"/>
  <c r="FQ8860" i="1"/>
  <c r="FQ8859" i="1"/>
  <c r="FQ8858" i="1"/>
  <c r="FQ8857" i="1"/>
  <c r="FQ8856" i="1"/>
  <c r="FQ8855" i="1"/>
  <c r="FQ8854" i="1"/>
  <c r="FQ8853" i="1"/>
  <c r="FQ8852" i="1"/>
  <c r="FQ8851" i="1"/>
  <c r="FQ8850" i="1"/>
  <c r="FQ8849" i="1"/>
  <c r="FQ8848" i="1"/>
  <c r="FQ8847" i="1"/>
  <c r="FQ8846" i="1"/>
  <c r="FQ8845" i="1"/>
  <c r="FQ8844" i="1"/>
  <c r="FQ8843" i="1"/>
  <c r="FQ8842" i="1"/>
  <c r="FQ8841" i="1"/>
  <c r="FQ8840" i="1"/>
  <c r="FQ8839" i="1"/>
  <c r="FQ8838" i="1"/>
  <c r="FQ8837" i="1"/>
  <c r="FQ8836" i="1"/>
  <c r="FQ8835" i="1"/>
  <c r="FQ8834" i="1"/>
  <c r="FQ8833" i="1"/>
  <c r="FQ8832" i="1"/>
  <c r="FQ8831" i="1"/>
  <c r="FQ8830" i="1"/>
  <c r="FQ8829" i="1"/>
  <c r="FQ8828" i="1"/>
  <c r="FQ8827" i="1"/>
  <c r="FQ8826" i="1"/>
  <c r="FQ8825" i="1"/>
  <c r="FQ8824" i="1"/>
  <c r="FQ8823" i="1"/>
  <c r="FQ8822" i="1"/>
  <c r="FQ8821" i="1"/>
  <c r="FQ8820" i="1"/>
  <c r="FQ8819" i="1"/>
  <c r="FQ8818" i="1"/>
  <c r="FQ8817" i="1"/>
  <c r="FQ8816" i="1"/>
  <c r="FQ8815" i="1"/>
  <c r="FQ8814" i="1"/>
  <c r="FQ8813" i="1"/>
  <c r="FQ8812" i="1"/>
  <c r="FQ8811" i="1"/>
  <c r="FQ8810" i="1"/>
  <c r="FQ8809" i="1"/>
  <c r="FQ8808" i="1"/>
  <c r="FQ8807" i="1"/>
  <c r="FQ8806" i="1"/>
  <c r="FQ8805" i="1"/>
  <c r="FQ8804" i="1"/>
  <c r="FQ8803" i="1"/>
  <c r="FQ8802" i="1"/>
  <c r="FQ8801" i="1"/>
  <c r="FQ8800" i="1"/>
  <c r="FQ8799" i="1"/>
  <c r="FQ8798" i="1"/>
  <c r="FQ8797" i="1"/>
  <c r="FQ8796" i="1"/>
  <c r="FQ8795" i="1"/>
  <c r="FQ8794" i="1"/>
  <c r="FQ8793" i="1"/>
  <c r="FQ8792" i="1"/>
  <c r="FQ8791" i="1"/>
  <c r="FQ8790" i="1"/>
  <c r="FQ8789" i="1"/>
  <c r="FQ8788" i="1"/>
  <c r="FQ8787" i="1"/>
  <c r="FQ8786" i="1"/>
  <c r="FQ8785" i="1"/>
  <c r="FQ8784" i="1"/>
  <c r="FQ8783" i="1"/>
  <c r="FQ8782" i="1"/>
  <c r="FQ8781" i="1"/>
  <c r="FQ8780" i="1"/>
  <c r="FQ8779" i="1"/>
  <c r="FQ8778" i="1"/>
  <c r="FQ8777" i="1"/>
  <c r="FQ8776" i="1"/>
  <c r="FQ8775" i="1"/>
  <c r="FQ8774" i="1"/>
  <c r="FQ8773" i="1"/>
  <c r="FQ8772" i="1"/>
  <c r="FQ8771" i="1"/>
  <c r="FQ8770" i="1"/>
  <c r="FQ8769" i="1"/>
  <c r="FQ8768" i="1"/>
  <c r="FQ8767" i="1"/>
  <c r="FQ8766" i="1"/>
  <c r="FQ8765" i="1"/>
  <c r="FQ8764" i="1"/>
  <c r="FQ8763" i="1"/>
  <c r="FQ8762" i="1"/>
  <c r="FQ8761" i="1"/>
  <c r="FQ8760" i="1"/>
  <c r="FQ8759" i="1"/>
  <c r="FQ8758" i="1"/>
  <c r="FQ8757" i="1"/>
  <c r="FQ8756" i="1"/>
  <c r="FQ8755" i="1"/>
  <c r="FQ8754" i="1"/>
  <c r="FQ8753" i="1"/>
  <c r="FQ8752" i="1"/>
  <c r="FQ8751" i="1"/>
  <c r="FQ8750" i="1"/>
  <c r="FQ8749" i="1"/>
  <c r="FQ8748" i="1"/>
  <c r="FQ8747" i="1"/>
  <c r="FQ8746" i="1"/>
  <c r="FQ8745" i="1"/>
  <c r="FQ8744" i="1"/>
  <c r="FQ8743" i="1"/>
  <c r="FQ8742" i="1"/>
  <c r="FQ8741" i="1"/>
  <c r="FQ8740" i="1"/>
  <c r="FQ8739" i="1"/>
  <c r="FQ8738" i="1"/>
  <c r="FQ8737" i="1"/>
  <c r="FQ8736" i="1"/>
  <c r="FQ8735" i="1"/>
  <c r="FQ8734" i="1"/>
  <c r="FQ8733" i="1"/>
  <c r="FQ8732" i="1"/>
  <c r="FQ8731" i="1"/>
  <c r="FQ8730" i="1"/>
  <c r="FQ8729" i="1"/>
  <c r="FQ8728" i="1"/>
  <c r="FQ8727" i="1"/>
  <c r="FQ8726" i="1"/>
  <c r="FQ8725" i="1"/>
  <c r="FQ8724" i="1"/>
  <c r="FQ8723" i="1"/>
  <c r="FQ8722" i="1"/>
  <c r="FQ8721" i="1"/>
  <c r="FQ8720" i="1"/>
  <c r="FQ8719" i="1"/>
  <c r="FQ8718" i="1"/>
  <c r="FQ8717" i="1"/>
  <c r="FQ8716" i="1"/>
  <c r="FQ8715" i="1"/>
  <c r="FQ8714" i="1"/>
  <c r="FQ8713" i="1"/>
  <c r="FQ8712" i="1"/>
  <c r="FQ8711" i="1"/>
  <c r="FQ8710" i="1"/>
  <c r="FQ8709" i="1"/>
  <c r="FQ8708" i="1"/>
  <c r="FQ8707" i="1"/>
  <c r="FQ8706" i="1"/>
  <c r="FQ8705" i="1"/>
  <c r="FQ8704" i="1"/>
  <c r="FQ8703" i="1"/>
  <c r="FQ8702" i="1"/>
  <c r="FQ8701" i="1"/>
  <c r="FQ8700" i="1"/>
  <c r="FQ8699" i="1"/>
  <c r="FQ8698" i="1"/>
  <c r="FQ8697" i="1"/>
  <c r="FQ8696" i="1"/>
  <c r="FQ8695" i="1"/>
  <c r="FQ8694" i="1"/>
  <c r="FQ8693" i="1"/>
  <c r="FQ8692" i="1"/>
  <c r="FQ8691" i="1"/>
  <c r="FQ8690" i="1"/>
  <c r="FQ8689" i="1"/>
  <c r="FQ8688" i="1"/>
  <c r="FQ8687" i="1"/>
  <c r="FQ8686" i="1"/>
  <c r="FQ8685" i="1"/>
  <c r="FQ8684" i="1"/>
  <c r="FQ8683" i="1"/>
  <c r="FQ8682" i="1"/>
  <c r="FQ8681" i="1"/>
  <c r="FQ8680" i="1"/>
  <c r="FQ8679" i="1"/>
  <c r="FQ8678" i="1"/>
  <c r="FQ8677" i="1"/>
  <c r="FQ8676" i="1"/>
  <c r="FQ8675" i="1"/>
  <c r="FQ8674" i="1"/>
  <c r="FQ8673" i="1"/>
  <c r="FQ8672" i="1"/>
  <c r="FQ8671" i="1"/>
  <c r="FQ8670" i="1"/>
  <c r="FQ8669" i="1"/>
  <c r="FQ8668" i="1"/>
  <c r="FQ8667" i="1"/>
  <c r="FQ8666" i="1"/>
  <c r="FQ8665" i="1"/>
  <c r="FQ8664" i="1"/>
  <c r="FQ8663" i="1"/>
  <c r="FQ8662" i="1"/>
  <c r="FQ8661" i="1"/>
  <c r="FQ8660" i="1"/>
  <c r="FQ8659" i="1"/>
  <c r="FQ8658" i="1"/>
  <c r="FQ8657" i="1"/>
  <c r="FQ8656" i="1"/>
  <c r="FQ8655" i="1"/>
  <c r="FQ8654" i="1"/>
  <c r="FQ8653" i="1"/>
  <c r="FQ8652" i="1"/>
  <c r="FQ8651" i="1"/>
  <c r="FQ8650" i="1"/>
  <c r="FQ8649" i="1"/>
  <c r="FQ8648" i="1"/>
  <c r="FQ8647" i="1"/>
  <c r="FQ8646" i="1"/>
  <c r="FQ8645" i="1"/>
  <c r="FQ8644" i="1"/>
  <c r="FQ8643" i="1"/>
  <c r="FQ8642" i="1"/>
  <c r="FQ8641" i="1"/>
  <c r="FQ8640" i="1"/>
  <c r="FQ8639" i="1"/>
  <c r="FQ8638" i="1"/>
  <c r="FQ8637" i="1"/>
  <c r="FQ8636" i="1"/>
  <c r="FQ8635" i="1"/>
  <c r="FQ8634" i="1"/>
  <c r="FQ8633" i="1"/>
  <c r="FQ8632" i="1"/>
  <c r="FQ8631" i="1"/>
  <c r="FQ8630" i="1"/>
  <c r="FQ8629" i="1"/>
  <c r="FQ8628" i="1"/>
  <c r="FQ8627" i="1"/>
  <c r="FQ8626" i="1"/>
  <c r="FQ8625" i="1"/>
  <c r="FQ8624" i="1"/>
  <c r="FQ8623" i="1"/>
  <c r="FQ8622" i="1"/>
  <c r="FQ8621" i="1"/>
  <c r="FQ8620" i="1"/>
  <c r="FQ8619" i="1"/>
  <c r="FQ8618" i="1"/>
  <c r="FQ8617" i="1"/>
  <c r="FQ8616" i="1"/>
  <c r="FQ8615" i="1"/>
  <c r="FQ8614" i="1"/>
  <c r="FQ8613" i="1"/>
  <c r="FQ8612" i="1"/>
  <c r="FQ8611" i="1"/>
  <c r="FQ8610" i="1"/>
  <c r="FQ8609" i="1"/>
  <c r="FQ8608" i="1"/>
  <c r="FQ8607" i="1"/>
  <c r="FQ8606" i="1"/>
  <c r="FQ8605" i="1"/>
  <c r="FQ8604" i="1"/>
  <c r="FQ8603" i="1"/>
  <c r="FQ8602" i="1"/>
  <c r="FQ8601" i="1"/>
  <c r="FQ8600" i="1"/>
  <c r="FQ8599" i="1"/>
  <c r="FQ8598" i="1"/>
  <c r="FQ8597" i="1"/>
  <c r="FQ8596" i="1"/>
  <c r="FQ8595" i="1"/>
  <c r="FQ8594" i="1"/>
  <c r="FQ8593" i="1"/>
  <c r="FQ8592" i="1"/>
  <c r="FQ8591" i="1"/>
  <c r="FQ8590" i="1"/>
  <c r="FQ8589" i="1"/>
  <c r="FQ8588" i="1"/>
  <c r="FQ8587" i="1"/>
  <c r="FQ8586" i="1"/>
  <c r="FQ8585" i="1"/>
  <c r="FQ8584" i="1"/>
  <c r="FQ8583" i="1"/>
  <c r="FQ8582" i="1"/>
  <c r="FQ8581" i="1"/>
  <c r="FQ8580" i="1"/>
  <c r="FQ8579" i="1"/>
  <c r="FQ8578" i="1"/>
  <c r="FQ8577" i="1"/>
  <c r="FQ8576" i="1"/>
  <c r="FQ8575" i="1"/>
  <c r="FQ8574" i="1"/>
  <c r="FQ8573" i="1"/>
  <c r="FQ8572" i="1"/>
  <c r="FQ8571" i="1"/>
  <c r="FQ8570" i="1"/>
  <c r="FQ8569" i="1"/>
  <c r="FQ8568" i="1"/>
  <c r="FQ8567" i="1"/>
  <c r="FQ8566" i="1"/>
  <c r="FQ8565" i="1"/>
  <c r="FQ8564" i="1"/>
  <c r="FQ8563" i="1"/>
  <c r="FQ8562" i="1"/>
  <c r="FQ8561" i="1"/>
  <c r="FQ8560" i="1"/>
  <c r="FQ8559" i="1"/>
  <c r="FQ8558" i="1"/>
  <c r="FQ8557" i="1"/>
  <c r="FQ8556" i="1"/>
  <c r="FQ8555" i="1"/>
  <c r="FQ8554" i="1"/>
  <c r="FQ8553" i="1"/>
  <c r="FQ8552" i="1"/>
  <c r="FQ8551" i="1"/>
  <c r="FQ8550" i="1"/>
  <c r="FQ8549" i="1"/>
  <c r="FQ8548" i="1"/>
  <c r="FQ8547" i="1"/>
  <c r="FQ8546" i="1"/>
  <c r="FQ8545" i="1"/>
  <c r="FQ8544" i="1"/>
  <c r="FQ8543" i="1"/>
  <c r="FQ8542" i="1"/>
  <c r="FQ8541" i="1"/>
  <c r="FQ8540" i="1"/>
  <c r="FQ8539" i="1"/>
  <c r="FQ8538" i="1"/>
  <c r="FQ8537" i="1"/>
  <c r="FQ8536" i="1"/>
  <c r="FQ8535" i="1"/>
  <c r="FQ8534" i="1"/>
  <c r="FQ8533" i="1"/>
  <c r="FQ8532" i="1"/>
  <c r="FQ8531" i="1"/>
  <c r="FQ8530" i="1"/>
  <c r="FQ8529" i="1"/>
  <c r="FQ8528" i="1"/>
  <c r="FQ8527" i="1"/>
  <c r="FQ8526" i="1"/>
  <c r="FQ8525" i="1"/>
  <c r="FQ8524" i="1"/>
  <c r="FQ8523" i="1"/>
  <c r="FQ8522" i="1"/>
  <c r="FQ8521" i="1"/>
  <c r="FQ8520" i="1"/>
  <c r="FQ8519" i="1"/>
  <c r="FQ8518" i="1"/>
  <c r="FQ8517" i="1"/>
  <c r="FQ8516" i="1"/>
  <c r="FQ8515" i="1"/>
  <c r="FQ8514" i="1"/>
  <c r="FQ8513" i="1"/>
  <c r="FQ8512" i="1"/>
  <c r="FQ8511" i="1"/>
  <c r="FQ8510" i="1"/>
  <c r="FQ8509" i="1"/>
  <c r="FQ8508" i="1"/>
  <c r="FQ8507" i="1"/>
  <c r="FQ8506" i="1"/>
  <c r="FQ8505" i="1"/>
  <c r="FQ8504" i="1"/>
  <c r="FQ8503" i="1"/>
  <c r="FQ8502" i="1"/>
  <c r="FQ8501" i="1"/>
  <c r="FQ8500" i="1"/>
  <c r="FQ8499" i="1"/>
  <c r="FQ8498" i="1"/>
  <c r="FQ8497" i="1"/>
  <c r="FQ8496" i="1"/>
  <c r="FQ8495" i="1"/>
  <c r="FQ8494" i="1"/>
  <c r="FQ8493" i="1"/>
  <c r="FQ8492" i="1"/>
  <c r="FQ8491" i="1"/>
  <c r="FQ8490" i="1"/>
  <c r="FQ8489" i="1"/>
  <c r="FQ8488" i="1"/>
  <c r="FQ8487" i="1"/>
  <c r="FQ8486" i="1"/>
  <c r="FQ8485" i="1"/>
  <c r="FQ8484" i="1"/>
  <c r="FQ8483" i="1"/>
  <c r="FQ8482" i="1"/>
  <c r="FQ8481" i="1"/>
  <c r="FQ8480" i="1"/>
  <c r="FQ8479" i="1"/>
  <c r="FQ8478" i="1"/>
  <c r="FQ8477" i="1"/>
  <c r="FQ8476" i="1"/>
  <c r="FQ8475" i="1"/>
  <c r="FQ8474" i="1"/>
  <c r="FQ8473" i="1"/>
  <c r="FQ8472" i="1"/>
  <c r="FQ8471" i="1"/>
  <c r="FQ8470" i="1"/>
  <c r="FQ8469" i="1"/>
  <c r="FQ8468" i="1"/>
  <c r="FQ8467" i="1"/>
  <c r="FQ8466" i="1"/>
  <c r="FQ8465" i="1"/>
  <c r="FQ8464" i="1"/>
  <c r="FQ8463" i="1"/>
  <c r="FQ8462" i="1"/>
  <c r="FQ8461" i="1"/>
  <c r="FQ8460" i="1"/>
  <c r="FQ8459" i="1"/>
  <c r="FQ8458" i="1"/>
  <c r="FQ8457" i="1"/>
  <c r="FQ8456" i="1"/>
  <c r="FQ8455" i="1"/>
  <c r="FQ8454" i="1"/>
  <c r="FQ8453" i="1"/>
  <c r="FQ8452" i="1"/>
  <c r="FQ8451" i="1"/>
  <c r="FQ8450" i="1"/>
  <c r="FQ8449" i="1"/>
  <c r="FQ8448" i="1"/>
  <c r="FQ8447" i="1"/>
  <c r="FQ8446" i="1"/>
  <c r="FQ8445" i="1"/>
  <c r="FQ8444" i="1"/>
  <c r="FQ8443" i="1"/>
  <c r="FQ8442" i="1"/>
  <c r="FQ8441" i="1"/>
  <c r="FQ8440" i="1"/>
  <c r="FQ8439" i="1"/>
  <c r="FQ8438" i="1"/>
  <c r="FQ8437" i="1"/>
  <c r="FQ8436" i="1"/>
  <c r="FQ8435" i="1"/>
  <c r="FQ8434" i="1"/>
  <c r="FQ8433" i="1"/>
  <c r="FQ8432" i="1"/>
  <c r="FQ8431" i="1"/>
  <c r="FQ8430" i="1"/>
  <c r="FQ8429" i="1"/>
  <c r="FQ8428" i="1"/>
  <c r="FQ8427" i="1"/>
  <c r="FQ8426" i="1"/>
  <c r="FQ8425" i="1"/>
  <c r="FQ8424" i="1"/>
  <c r="FQ8423" i="1"/>
  <c r="FQ8422" i="1"/>
  <c r="FQ8421" i="1"/>
  <c r="FQ8420" i="1"/>
  <c r="FQ8419" i="1"/>
  <c r="FQ8418" i="1"/>
  <c r="FQ8417" i="1"/>
  <c r="FQ8416" i="1"/>
  <c r="FQ8415" i="1"/>
  <c r="FQ8414" i="1"/>
  <c r="FQ8413" i="1"/>
  <c r="FQ8412" i="1"/>
  <c r="FQ8411" i="1"/>
  <c r="FQ8410" i="1"/>
  <c r="FQ8409" i="1"/>
  <c r="FQ8408" i="1"/>
  <c r="FQ8407" i="1"/>
  <c r="FQ8406" i="1"/>
  <c r="FQ8405" i="1"/>
  <c r="FQ8404" i="1"/>
  <c r="FQ8403" i="1"/>
  <c r="FQ8402" i="1"/>
  <c r="FQ8401" i="1"/>
  <c r="FQ8400" i="1"/>
  <c r="FQ8399" i="1"/>
  <c r="FQ8398" i="1"/>
  <c r="FQ8397" i="1"/>
  <c r="FQ8396" i="1"/>
  <c r="FQ8395" i="1"/>
  <c r="FQ8394" i="1"/>
  <c r="FQ8393" i="1"/>
  <c r="FQ8392" i="1"/>
  <c r="FQ8391" i="1"/>
  <c r="FQ8390" i="1"/>
  <c r="FQ8389" i="1"/>
  <c r="FQ8388" i="1"/>
  <c r="FQ8387" i="1"/>
  <c r="FQ8386" i="1"/>
  <c r="FQ8385" i="1"/>
  <c r="FQ8384" i="1"/>
  <c r="FQ8383" i="1"/>
  <c r="FQ8382" i="1"/>
  <c r="FQ8381" i="1"/>
  <c r="FQ8380" i="1"/>
  <c r="FQ8379" i="1"/>
  <c r="FQ8378" i="1"/>
  <c r="FQ8377" i="1"/>
  <c r="FQ8376" i="1"/>
  <c r="FQ8375" i="1"/>
  <c r="FQ8374" i="1"/>
  <c r="FQ8373" i="1"/>
  <c r="FQ8372" i="1"/>
  <c r="FQ8371" i="1"/>
  <c r="FQ8370" i="1"/>
  <c r="FQ8369" i="1"/>
  <c r="FQ8368" i="1"/>
  <c r="FQ8367" i="1"/>
  <c r="FQ8366" i="1"/>
  <c r="FQ8365" i="1"/>
  <c r="FQ8364" i="1"/>
  <c r="FQ8363" i="1"/>
  <c r="FQ8362" i="1"/>
  <c r="FQ8361" i="1"/>
  <c r="FQ8360" i="1"/>
  <c r="FQ8359" i="1"/>
  <c r="FQ8358" i="1"/>
  <c r="FQ8357" i="1"/>
  <c r="FQ8356" i="1"/>
  <c r="FQ8355" i="1"/>
  <c r="FQ8354" i="1"/>
  <c r="FQ8353" i="1"/>
  <c r="FQ8352" i="1"/>
  <c r="FQ8351" i="1"/>
  <c r="FQ8350" i="1"/>
  <c r="FQ8349" i="1"/>
  <c r="FQ8348" i="1"/>
  <c r="FQ8347" i="1"/>
  <c r="FQ8346" i="1"/>
  <c r="FQ8345" i="1"/>
  <c r="FQ8344" i="1"/>
  <c r="FQ8343" i="1"/>
  <c r="FQ8342" i="1"/>
  <c r="FQ8341" i="1"/>
  <c r="FQ8340" i="1"/>
  <c r="FQ8339" i="1"/>
  <c r="FQ8338" i="1"/>
  <c r="FQ8337" i="1"/>
  <c r="FQ8336" i="1"/>
  <c r="FQ8335" i="1"/>
  <c r="FQ8334" i="1"/>
  <c r="FQ8333" i="1"/>
  <c r="FQ8332" i="1"/>
  <c r="FQ8331" i="1"/>
  <c r="FQ8330" i="1"/>
  <c r="FQ8329" i="1"/>
  <c r="FQ8328" i="1"/>
  <c r="FQ8327" i="1"/>
  <c r="FQ8326" i="1"/>
  <c r="FQ8325" i="1"/>
  <c r="FQ8324" i="1"/>
  <c r="FQ8323" i="1"/>
  <c r="FQ8322" i="1"/>
  <c r="FQ8321" i="1"/>
  <c r="FQ8320" i="1"/>
  <c r="FQ8319" i="1"/>
  <c r="FQ8318" i="1"/>
  <c r="FQ8317" i="1"/>
  <c r="FQ8316" i="1"/>
  <c r="FQ8315" i="1"/>
  <c r="FQ8314" i="1"/>
  <c r="FQ8313" i="1"/>
  <c r="FQ8312" i="1"/>
  <c r="FQ8311" i="1"/>
  <c r="FQ8310" i="1"/>
  <c r="FQ8309" i="1"/>
  <c r="FQ8308" i="1"/>
  <c r="FQ8307" i="1"/>
  <c r="FQ8306" i="1"/>
  <c r="FQ8305" i="1"/>
  <c r="FQ8304" i="1"/>
  <c r="FQ8303" i="1"/>
  <c r="FQ8302" i="1"/>
  <c r="FQ8301" i="1"/>
  <c r="FQ8300" i="1"/>
  <c r="FQ8299" i="1"/>
  <c r="FQ8298" i="1"/>
  <c r="FQ8297" i="1"/>
  <c r="FQ8296" i="1"/>
  <c r="FQ8295" i="1"/>
  <c r="FQ8294" i="1"/>
  <c r="FQ8293" i="1"/>
  <c r="FQ8292" i="1"/>
  <c r="FQ8291" i="1"/>
  <c r="FQ8290" i="1"/>
  <c r="FQ8289" i="1"/>
  <c r="FQ8288" i="1"/>
  <c r="FQ8287" i="1"/>
  <c r="FQ8286" i="1"/>
  <c r="FQ8285" i="1"/>
  <c r="FQ8284" i="1"/>
  <c r="FQ8283" i="1"/>
  <c r="FQ8282" i="1"/>
  <c r="FQ8281" i="1"/>
  <c r="FQ8280" i="1"/>
  <c r="FQ8279" i="1"/>
  <c r="FQ8278" i="1"/>
  <c r="FQ8277" i="1"/>
  <c r="FQ8276" i="1"/>
  <c r="FQ8275" i="1"/>
  <c r="FQ8274" i="1"/>
  <c r="FQ8273" i="1"/>
  <c r="FQ8272" i="1"/>
  <c r="FQ8271" i="1"/>
  <c r="FQ8270" i="1"/>
  <c r="FQ8269" i="1"/>
  <c r="FQ8268" i="1"/>
  <c r="FQ8267" i="1"/>
  <c r="FQ8266" i="1"/>
  <c r="FQ8265" i="1"/>
  <c r="FQ8264" i="1"/>
  <c r="FQ8263" i="1"/>
  <c r="FQ8262" i="1"/>
  <c r="FQ8261" i="1"/>
  <c r="FQ8260" i="1"/>
  <c r="FQ8259" i="1"/>
  <c r="FQ8258" i="1"/>
  <c r="FQ8257" i="1"/>
  <c r="FQ8256" i="1"/>
  <c r="FQ8255" i="1"/>
  <c r="FQ8254" i="1"/>
  <c r="FQ8253" i="1"/>
  <c r="FQ8252" i="1"/>
  <c r="FQ8251" i="1"/>
  <c r="FQ8250" i="1"/>
  <c r="FQ8249" i="1"/>
  <c r="FQ8248" i="1"/>
  <c r="FQ8247" i="1"/>
  <c r="FQ8246" i="1"/>
  <c r="FQ8245" i="1"/>
  <c r="FQ8244" i="1"/>
  <c r="FQ8243" i="1"/>
  <c r="FQ8242" i="1"/>
  <c r="FQ8241" i="1"/>
  <c r="FQ8240" i="1"/>
  <c r="FQ8239" i="1"/>
  <c r="FQ8238" i="1"/>
  <c r="FQ8237" i="1"/>
  <c r="FQ8236" i="1"/>
  <c r="FQ8235" i="1"/>
  <c r="FQ8234" i="1"/>
  <c r="FQ8233" i="1"/>
  <c r="FQ8232" i="1"/>
  <c r="FQ8231" i="1"/>
  <c r="FQ8230" i="1"/>
  <c r="FQ8229" i="1"/>
  <c r="FQ8228" i="1"/>
  <c r="FQ8227" i="1"/>
  <c r="FQ8226" i="1"/>
  <c r="FQ8225" i="1"/>
  <c r="FQ8224" i="1"/>
  <c r="FQ8223" i="1"/>
  <c r="FQ8222" i="1"/>
  <c r="FQ8221" i="1"/>
  <c r="FQ8220" i="1"/>
  <c r="FQ8219" i="1"/>
  <c r="FQ8218" i="1"/>
  <c r="FQ8217" i="1"/>
  <c r="FQ8216" i="1"/>
  <c r="FQ8215" i="1"/>
  <c r="FQ8214" i="1"/>
  <c r="FQ8213" i="1"/>
  <c r="FQ8212" i="1"/>
  <c r="FQ8211" i="1"/>
  <c r="FQ8210" i="1"/>
  <c r="FQ8209" i="1"/>
  <c r="FQ8208" i="1"/>
  <c r="FQ8207" i="1"/>
  <c r="FQ8206" i="1"/>
  <c r="FQ8205" i="1"/>
  <c r="FQ8204" i="1"/>
  <c r="FQ8203" i="1"/>
  <c r="FQ8202" i="1"/>
  <c r="FQ8201" i="1"/>
  <c r="FQ8200" i="1"/>
  <c r="FQ8199" i="1"/>
  <c r="FQ8198" i="1"/>
  <c r="FQ8197" i="1"/>
  <c r="FQ8196" i="1"/>
  <c r="FQ8195" i="1"/>
  <c r="FQ8194" i="1"/>
  <c r="FQ8193" i="1"/>
  <c r="FQ8192" i="1"/>
  <c r="FQ8191" i="1"/>
  <c r="FQ8190" i="1"/>
  <c r="FQ8189" i="1"/>
  <c r="FQ8188" i="1"/>
  <c r="FQ8187" i="1"/>
  <c r="FQ8186" i="1"/>
  <c r="FQ8185" i="1"/>
  <c r="FQ8184" i="1"/>
  <c r="FQ8183" i="1"/>
  <c r="FQ8182" i="1"/>
  <c r="FQ8181" i="1"/>
  <c r="FQ8180" i="1"/>
  <c r="FQ8179" i="1"/>
  <c r="FQ8178" i="1"/>
  <c r="FQ8177" i="1"/>
  <c r="FQ8176" i="1"/>
  <c r="FQ8175" i="1"/>
  <c r="FQ8174" i="1"/>
  <c r="FQ8173" i="1"/>
  <c r="FQ8172" i="1"/>
  <c r="FQ8171" i="1"/>
  <c r="FQ8170" i="1"/>
  <c r="FQ8169" i="1"/>
  <c r="FQ8168" i="1"/>
  <c r="FQ8167" i="1"/>
  <c r="FQ8166" i="1"/>
  <c r="FQ8165" i="1"/>
  <c r="FQ8164" i="1"/>
  <c r="FQ8163" i="1"/>
  <c r="FQ8162" i="1"/>
  <c r="FQ8161" i="1"/>
  <c r="FQ8160" i="1"/>
  <c r="FQ8159" i="1"/>
  <c r="FQ8158" i="1"/>
  <c r="FQ8157" i="1"/>
  <c r="FQ8156" i="1"/>
  <c r="FQ8155" i="1"/>
  <c r="FQ8154" i="1"/>
  <c r="FQ8153" i="1"/>
  <c r="FQ8152" i="1"/>
  <c r="FQ8151" i="1"/>
  <c r="FQ8150" i="1"/>
  <c r="FQ8149" i="1"/>
  <c r="FQ8148" i="1"/>
  <c r="FQ8147" i="1"/>
  <c r="FQ8146" i="1"/>
  <c r="FQ8145" i="1"/>
  <c r="FQ8144" i="1"/>
  <c r="FQ8143" i="1"/>
  <c r="FQ8142" i="1"/>
  <c r="FQ8141" i="1"/>
  <c r="FQ8140" i="1"/>
  <c r="FQ8139" i="1"/>
  <c r="FQ8138" i="1"/>
  <c r="FQ8137" i="1"/>
  <c r="FQ8136" i="1"/>
  <c r="FQ8135" i="1"/>
  <c r="FQ8134" i="1"/>
  <c r="FQ8133" i="1"/>
  <c r="FQ8132" i="1"/>
  <c r="FQ8131" i="1"/>
  <c r="FQ8130" i="1"/>
  <c r="FQ8129" i="1"/>
  <c r="FQ8128" i="1"/>
  <c r="FQ8127" i="1"/>
  <c r="FQ8126" i="1"/>
  <c r="FQ8125" i="1"/>
  <c r="FQ8124" i="1"/>
  <c r="FQ8123" i="1"/>
  <c r="FQ8122" i="1"/>
  <c r="FQ8121" i="1"/>
  <c r="FQ8120" i="1"/>
  <c r="FQ8119" i="1"/>
  <c r="FQ8118" i="1"/>
  <c r="FQ8117" i="1"/>
  <c r="FQ8116" i="1"/>
  <c r="FQ8115" i="1"/>
  <c r="FQ8114" i="1"/>
  <c r="FQ8113" i="1"/>
  <c r="FQ8112" i="1"/>
  <c r="FQ8111" i="1"/>
  <c r="FQ8110" i="1"/>
  <c r="FQ8109" i="1"/>
  <c r="FQ8108" i="1"/>
  <c r="FQ8107" i="1"/>
  <c r="FQ8106" i="1"/>
  <c r="FQ8105" i="1"/>
  <c r="FQ8104" i="1"/>
  <c r="FQ8103" i="1"/>
  <c r="FQ8102" i="1"/>
  <c r="FQ8101" i="1"/>
  <c r="FQ8100" i="1"/>
  <c r="FQ8099" i="1"/>
  <c r="FQ8098" i="1"/>
  <c r="FQ8097" i="1"/>
  <c r="FQ8096" i="1"/>
  <c r="FQ8095" i="1"/>
  <c r="FQ8094" i="1"/>
  <c r="FQ8093" i="1"/>
  <c r="FQ8092" i="1"/>
  <c r="FQ8091" i="1"/>
  <c r="FQ8090" i="1"/>
  <c r="FQ8089" i="1"/>
  <c r="FQ8088" i="1"/>
  <c r="FQ8087" i="1"/>
  <c r="FQ8086" i="1"/>
  <c r="FQ8085" i="1"/>
  <c r="FQ8084" i="1"/>
  <c r="FQ8083" i="1"/>
  <c r="FQ8082" i="1"/>
  <c r="FQ8081" i="1"/>
  <c r="FQ8080" i="1"/>
  <c r="FQ8079" i="1"/>
  <c r="FQ8078" i="1"/>
  <c r="FQ8077" i="1"/>
  <c r="FQ8076" i="1"/>
  <c r="FQ8075" i="1"/>
  <c r="FQ8074" i="1"/>
  <c r="FQ8073" i="1"/>
  <c r="FQ8072" i="1"/>
  <c r="FQ8071" i="1"/>
  <c r="FQ8070" i="1"/>
  <c r="FQ8069" i="1"/>
  <c r="FQ8068" i="1"/>
  <c r="FQ8067" i="1"/>
  <c r="FQ8066" i="1"/>
  <c r="FQ8065" i="1"/>
  <c r="FQ8064" i="1"/>
  <c r="FQ8063" i="1"/>
  <c r="FQ8062" i="1"/>
  <c r="FQ8061" i="1"/>
  <c r="FQ8060" i="1"/>
  <c r="FQ8059" i="1"/>
  <c r="FQ8058" i="1"/>
  <c r="FQ8057" i="1"/>
  <c r="FQ8056" i="1"/>
  <c r="FQ8055" i="1"/>
  <c r="FQ8054" i="1"/>
  <c r="FQ8053" i="1"/>
  <c r="FQ8052" i="1"/>
  <c r="FQ8051" i="1"/>
  <c r="FQ8050" i="1"/>
  <c r="FQ8049" i="1"/>
  <c r="FQ8048" i="1"/>
  <c r="FQ8047" i="1"/>
  <c r="FQ8046" i="1"/>
  <c r="FQ8045" i="1"/>
  <c r="FQ8044" i="1"/>
  <c r="FQ8043" i="1"/>
  <c r="FQ8042" i="1"/>
  <c r="FQ8041" i="1"/>
  <c r="FQ8040" i="1"/>
  <c r="FQ8039" i="1"/>
  <c r="FQ8038" i="1"/>
  <c r="FQ8037" i="1"/>
  <c r="FQ8036" i="1"/>
  <c r="FQ8035" i="1"/>
  <c r="FQ8034" i="1"/>
  <c r="FQ8033" i="1"/>
  <c r="FQ8032" i="1"/>
  <c r="FQ8031" i="1"/>
  <c r="FQ8030" i="1"/>
  <c r="FQ8029" i="1"/>
  <c r="FQ8028" i="1"/>
  <c r="FQ8027" i="1"/>
  <c r="FQ8026" i="1"/>
  <c r="FQ8025" i="1"/>
  <c r="FQ8024" i="1"/>
  <c r="FQ8023" i="1"/>
  <c r="FQ8022" i="1"/>
  <c r="FQ8021" i="1"/>
  <c r="FQ8020" i="1"/>
  <c r="FQ8019" i="1"/>
  <c r="FQ8018" i="1"/>
  <c r="FQ8017" i="1"/>
  <c r="FQ8016" i="1"/>
  <c r="FQ8015" i="1"/>
  <c r="FQ8014" i="1"/>
  <c r="FQ8013" i="1"/>
  <c r="FQ8012" i="1"/>
  <c r="FQ8011" i="1"/>
  <c r="FQ8010" i="1"/>
  <c r="FQ8009" i="1"/>
  <c r="FQ8008" i="1"/>
  <c r="FQ8007" i="1"/>
  <c r="FQ8006" i="1"/>
  <c r="FQ8005" i="1"/>
  <c r="FQ8004" i="1"/>
  <c r="FQ8003" i="1"/>
  <c r="FQ8002" i="1"/>
  <c r="FQ8001" i="1"/>
  <c r="FQ8000" i="1"/>
  <c r="FQ7999" i="1"/>
  <c r="FQ7998" i="1"/>
  <c r="FQ7997" i="1"/>
  <c r="FQ7996" i="1"/>
  <c r="FQ7995" i="1"/>
  <c r="FQ7994" i="1"/>
  <c r="FQ7993" i="1"/>
  <c r="FQ7992" i="1"/>
  <c r="FQ7991" i="1"/>
  <c r="FQ7990" i="1"/>
  <c r="FQ7989" i="1"/>
  <c r="FQ7988" i="1"/>
  <c r="FQ7987" i="1"/>
  <c r="FQ7986" i="1"/>
  <c r="FQ7985" i="1"/>
  <c r="FQ7984" i="1"/>
  <c r="FQ7983" i="1"/>
  <c r="FQ7982" i="1"/>
  <c r="FQ7981" i="1"/>
  <c r="FQ7980" i="1"/>
  <c r="FQ7979" i="1"/>
  <c r="FQ7978" i="1"/>
  <c r="FQ7977" i="1"/>
  <c r="FQ7976" i="1"/>
  <c r="FQ7975" i="1"/>
  <c r="FQ7974" i="1"/>
  <c r="FQ7973" i="1"/>
  <c r="FQ7972" i="1"/>
  <c r="FQ7971" i="1"/>
  <c r="FQ7970" i="1"/>
  <c r="FQ7969" i="1"/>
  <c r="FQ7968" i="1"/>
  <c r="FQ7967" i="1"/>
  <c r="FQ7966" i="1"/>
  <c r="FQ7965" i="1"/>
  <c r="FQ7964" i="1"/>
  <c r="FQ7963" i="1"/>
  <c r="FQ7962" i="1"/>
  <c r="FQ7961" i="1"/>
  <c r="FQ7960" i="1"/>
  <c r="FQ7959" i="1"/>
  <c r="FQ7958" i="1"/>
  <c r="FQ7957" i="1"/>
  <c r="FQ7956" i="1"/>
  <c r="FQ7955" i="1"/>
  <c r="FQ7954" i="1"/>
  <c r="FQ7953" i="1"/>
  <c r="FQ7952" i="1"/>
  <c r="FQ7951" i="1"/>
  <c r="FQ7950" i="1"/>
  <c r="FQ7949" i="1"/>
  <c r="FQ7948" i="1"/>
  <c r="FQ7947" i="1"/>
  <c r="FQ7946" i="1"/>
  <c r="FQ7945" i="1"/>
  <c r="FQ7944" i="1"/>
  <c r="FQ7943" i="1"/>
  <c r="FQ7942" i="1"/>
  <c r="FQ7941" i="1"/>
  <c r="FQ7940" i="1"/>
  <c r="FQ7939" i="1"/>
  <c r="FQ7938" i="1"/>
  <c r="FQ7937" i="1"/>
  <c r="FQ7936" i="1"/>
  <c r="FQ7935" i="1"/>
  <c r="FQ7934" i="1"/>
  <c r="FQ7933" i="1"/>
  <c r="FQ7932" i="1"/>
  <c r="FQ7931" i="1"/>
  <c r="FQ7930" i="1"/>
  <c r="FQ7929" i="1"/>
  <c r="FQ7928" i="1"/>
  <c r="FQ7927" i="1"/>
  <c r="FQ7926" i="1"/>
  <c r="FQ7925" i="1"/>
  <c r="FQ7924" i="1"/>
  <c r="FQ7923" i="1"/>
  <c r="FQ7922" i="1"/>
  <c r="FQ7921" i="1"/>
  <c r="FQ7920" i="1"/>
  <c r="FQ7919" i="1"/>
  <c r="FQ7918" i="1"/>
  <c r="FQ7917" i="1"/>
  <c r="FQ7916" i="1"/>
  <c r="FQ7915" i="1"/>
  <c r="FQ7914" i="1"/>
  <c r="FQ7913" i="1"/>
  <c r="FQ7912" i="1"/>
  <c r="FQ7911" i="1"/>
  <c r="FQ7910" i="1"/>
  <c r="FQ7909" i="1"/>
  <c r="FQ7908" i="1"/>
  <c r="FQ7907" i="1"/>
  <c r="FQ7906" i="1"/>
  <c r="FQ7905" i="1"/>
  <c r="FQ7904" i="1"/>
  <c r="FQ7903" i="1"/>
  <c r="FQ7902" i="1"/>
  <c r="FQ7901" i="1"/>
  <c r="FQ7900" i="1"/>
  <c r="FQ7899" i="1"/>
  <c r="FQ7898" i="1"/>
  <c r="FQ7897" i="1"/>
  <c r="FQ7896" i="1"/>
  <c r="FQ7895" i="1"/>
  <c r="FQ7894" i="1"/>
  <c r="FQ7893" i="1"/>
  <c r="FQ7892" i="1"/>
  <c r="FQ7891" i="1"/>
  <c r="FQ7890" i="1"/>
  <c r="FQ7889" i="1"/>
  <c r="FQ7888" i="1"/>
  <c r="FQ7887" i="1"/>
  <c r="FQ7886" i="1"/>
  <c r="FQ7885" i="1"/>
  <c r="FQ7884" i="1"/>
  <c r="FQ7883" i="1"/>
  <c r="FQ7882" i="1"/>
  <c r="FQ7881" i="1"/>
  <c r="FQ7880" i="1"/>
  <c r="FQ7879" i="1"/>
  <c r="FQ7878" i="1"/>
  <c r="FQ7877" i="1"/>
  <c r="FQ7876" i="1"/>
  <c r="FQ7875" i="1"/>
  <c r="FQ7874" i="1"/>
  <c r="FQ7873" i="1"/>
  <c r="FQ7872" i="1"/>
  <c r="FQ7871" i="1"/>
  <c r="FQ7870" i="1"/>
  <c r="FQ7869" i="1"/>
  <c r="FQ7868" i="1"/>
  <c r="FQ7867" i="1"/>
  <c r="FQ7866" i="1"/>
  <c r="FQ7865" i="1"/>
  <c r="FQ7864" i="1"/>
  <c r="FQ7863" i="1"/>
  <c r="FQ7862" i="1"/>
  <c r="FQ7861" i="1"/>
  <c r="FQ7860" i="1"/>
  <c r="FQ7859" i="1"/>
  <c r="FQ7858" i="1"/>
  <c r="FQ7857" i="1"/>
  <c r="FQ7856" i="1"/>
  <c r="FQ7855" i="1"/>
  <c r="FQ7854" i="1"/>
  <c r="FQ7853" i="1"/>
  <c r="FQ7852" i="1"/>
  <c r="FQ7851" i="1"/>
  <c r="FQ7850" i="1"/>
  <c r="FQ7849" i="1"/>
  <c r="FQ7848" i="1"/>
  <c r="FQ7847" i="1"/>
  <c r="FQ7846" i="1"/>
  <c r="FQ7845" i="1"/>
  <c r="FQ7844" i="1"/>
  <c r="FQ7843" i="1"/>
  <c r="FQ7842" i="1"/>
  <c r="FQ7841" i="1"/>
  <c r="FQ7840" i="1"/>
  <c r="FQ7839" i="1"/>
  <c r="FQ7838" i="1"/>
  <c r="FQ7837" i="1"/>
  <c r="FQ7836" i="1"/>
  <c r="FQ7835" i="1"/>
  <c r="FQ7834" i="1"/>
  <c r="FQ7833" i="1"/>
  <c r="FQ7832" i="1"/>
  <c r="FQ7831" i="1"/>
  <c r="FQ7830" i="1"/>
  <c r="FQ7829" i="1"/>
  <c r="FQ7828" i="1"/>
  <c r="FQ7827" i="1"/>
  <c r="FQ7826" i="1"/>
  <c r="FQ7825" i="1"/>
  <c r="FQ7824" i="1"/>
  <c r="FQ7823" i="1"/>
  <c r="FQ7822" i="1"/>
  <c r="FQ7821" i="1"/>
  <c r="FQ7820" i="1"/>
  <c r="FQ7819" i="1"/>
  <c r="FQ7818" i="1"/>
  <c r="FQ7817" i="1"/>
  <c r="FQ7816" i="1"/>
  <c r="FQ7815" i="1"/>
  <c r="FQ7814" i="1"/>
  <c r="FQ7813" i="1"/>
  <c r="FQ7812" i="1"/>
  <c r="FQ7811" i="1"/>
  <c r="FQ7810" i="1"/>
  <c r="FQ7809" i="1"/>
  <c r="FQ7808" i="1"/>
  <c r="FQ7807" i="1"/>
  <c r="FQ7806" i="1"/>
  <c r="FQ7805" i="1"/>
  <c r="FQ7804" i="1"/>
  <c r="FQ7803" i="1"/>
  <c r="FQ7802" i="1"/>
  <c r="FQ7801" i="1"/>
  <c r="FQ7800" i="1"/>
  <c r="FQ7799" i="1"/>
  <c r="FQ7798" i="1"/>
  <c r="FQ7797" i="1"/>
  <c r="FQ7796" i="1"/>
  <c r="FQ7795" i="1"/>
  <c r="FQ7794" i="1"/>
  <c r="FQ7793" i="1"/>
  <c r="FQ7792" i="1"/>
  <c r="FQ7791" i="1"/>
  <c r="FQ7790" i="1"/>
  <c r="FQ7789" i="1"/>
  <c r="FQ7788" i="1"/>
  <c r="FQ7787" i="1"/>
  <c r="FQ7786" i="1"/>
  <c r="FQ7785" i="1"/>
  <c r="FQ7784" i="1"/>
  <c r="FQ7783" i="1"/>
  <c r="FQ7782" i="1"/>
  <c r="FQ7781" i="1"/>
  <c r="FQ7780" i="1"/>
  <c r="FQ7779" i="1"/>
  <c r="FQ7778" i="1"/>
  <c r="FQ7777" i="1"/>
  <c r="FQ7776" i="1"/>
  <c r="FQ7775" i="1"/>
  <c r="FQ7774" i="1"/>
  <c r="FQ7773" i="1"/>
  <c r="FQ7772" i="1"/>
  <c r="FQ7771" i="1"/>
  <c r="FQ7770" i="1"/>
  <c r="FQ7769" i="1"/>
  <c r="FQ7768" i="1"/>
  <c r="FQ7767" i="1"/>
  <c r="FQ7766" i="1"/>
  <c r="FQ7765" i="1"/>
  <c r="FQ7764" i="1"/>
  <c r="FQ7763" i="1"/>
  <c r="FQ7762" i="1"/>
  <c r="FQ7761" i="1"/>
  <c r="FQ7760" i="1"/>
  <c r="FQ7759" i="1"/>
  <c r="FQ7758" i="1"/>
  <c r="FQ7757" i="1"/>
  <c r="FQ7756" i="1"/>
  <c r="FQ7755" i="1"/>
  <c r="FQ7754" i="1"/>
  <c r="FQ7753" i="1"/>
  <c r="FQ7752" i="1"/>
  <c r="FQ7751" i="1"/>
  <c r="FQ7750" i="1"/>
  <c r="FQ7749" i="1"/>
  <c r="FQ7748" i="1"/>
  <c r="FQ7747" i="1"/>
  <c r="FQ7746" i="1"/>
  <c r="FQ7745" i="1"/>
  <c r="FQ7744" i="1"/>
  <c r="FQ7743" i="1"/>
  <c r="FQ7742" i="1"/>
  <c r="FQ7741" i="1"/>
  <c r="FQ7740" i="1"/>
  <c r="FQ7739" i="1"/>
  <c r="FQ7738" i="1"/>
  <c r="FQ7737" i="1"/>
  <c r="FQ7736" i="1"/>
  <c r="FQ7735" i="1"/>
  <c r="FQ7734" i="1"/>
  <c r="FQ7733" i="1"/>
  <c r="FQ7732" i="1"/>
  <c r="FQ7731" i="1"/>
  <c r="FQ7730" i="1"/>
  <c r="FQ7729" i="1"/>
  <c r="FQ7728" i="1"/>
  <c r="FQ7727" i="1"/>
  <c r="FQ7726" i="1"/>
  <c r="FQ7725" i="1"/>
  <c r="FQ7724" i="1"/>
  <c r="FQ7723" i="1"/>
  <c r="FQ7722" i="1"/>
  <c r="FQ7721" i="1"/>
  <c r="FQ7720" i="1"/>
  <c r="FQ7719" i="1"/>
  <c r="FQ7718" i="1"/>
  <c r="FQ7717" i="1"/>
  <c r="FQ7716" i="1"/>
  <c r="FQ7715" i="1"/>
  <c r="FQ7714" i="1"/>
  <c r="FQ7713" i="1"/>
  <c r="FQ7712" i="1"/>
  <c r="FQ7711" i="1"/>
  <c r="FQ7710" i="1"/>
  <c r="FQ7709" i="1"/>
  <c r="FQ7708" i="1"/>
  <c r="FQ7707" i="1"/>
  <c r="FQ7706" i="1"/>
  <c r="FQ7705" i="1"/>
  <c r="FQ7704" i="1"/>
  <c r="FQ7703" i="1"/>
  <c r="FQ7702" i="1"/>
  <c r="FQ7701" i="1"/>
  <c r="FQ7700" i="1"/>
  <c r="FQ7699" i="1"/>
  <c r="FQ7698" i="1"/>
  <c r="FQ7697" i="1"/>
  <c r="FQ7696" i="1"/>
  <c r="FQ7695" i="1"/>
  <c r="FQ7694" i="1"/>
  <c r="FQ7693" i="1"/>
  <c r="FQ7692" i="1"/>
  <c r="FQ7691" i="1"/>
  <c r="FQ7690" i="1"/>
  <c r="FQ7689" i="1"/>
  <c r="FQ7688" i="1"/>
  <c r="FQ7687" i="1"/>
  <c r="FQ7686" i="1"/>
  <c r="FQ7685" i="1"/>
  <c r="FQ7684" i="1"/>
  <c r="FQ7683" i="1"/>
  <c r="FQ7682" i="1"/>
  <c r="FQ7681" i="1"/>
  <c r="FQ7680" i="1"/>
  <c r="FQ7679" i="1"/>
  <c r="FQ7678" i="1"/>
  <c r="FQ7677" i="1"/>
  <c r="FQ7676" i="1"/>
  <c r="FQ7675" i="1"/>
  <c r="FQ7674" i="1"/>
  <c r="FQ7673" i="1"/>
  <c r="FQ7672" i="1"/>
  <c r="FQ7671" i="1"/>
  <c r="FQ7670" i="1"/>
  <c r="FQ7669" i="1"/>
  <c r="FQ7668" i="1"/>
  <c r="FQ7667" i="1"/>
  <c r="FQ7666" i="1"/>
  <c r="FQ7665" i="1"/>
  <c r="FQ7664" i="1"/>
  <c r="FQ7663" i="1"/>
  <c r="FQ7662" i="1"/>
  <c r="FQ7661" i="1"/>
  <c r="FQ7660" i="1"/>
  <c r="FQ7659" i="1"/>
  <c r="FQ7658" i="1"/>
  <c r="FQ7657" i="1"/>
  <c r="FQ7656" i="1"/>
  <c r="FQ7655" i="1"/>
  <c r="FQ7654" i="1"/>
  <c r="FQ7653" i="1"/>
  <c r="FQ7652" i="1"/>
  <c r="FQ7651" i="1"/>
  <c r="FQ7650" i="1"/>
  <c r="FQ7649" i="1"/>
  <c r="FQ7648" i="1"/>
  <c r="FQ7647" i="1"/>
  <c r="FQ7646" i="1"/>
  <c r="FQ7645" i="1"/>
  <c r="FQ7644" i="1"/>
  <c r="FQ7643" i="1"/>
  <c r="FQ7642" i="1"/>
  <c r="FQ7641" i="1"/>
  <c r="FQ7640" i="1"/>
  <c r="FQ7639" i="1"/>
  <c r="FQ7638" i="1"/>
  <c r="FQ7637" i="1"/>
  <c r="FQ7636" i="1"/>
  <c r="FQ7635" i="1"/>
  <c r="FQ7634" i="1"/>
  <c r="FQ7633" i="1"/>
  <c r="FQ7632" i="1"/>
  <c r="FQ7631" i="1"/>
  <c r="FQ7630" i="1"/>
  <c r="FQ7629" i="1"/>
  <c r="FQ7628" i="1"/>
  <c r="FQ7627" i="1"/>
  <c r="FQ7626" i="1"/>
  <c r="FQ7625" i="1"/>
  <c r="FQ7624" i="1"/>
  <c r="FQ7623" i="1"/>
  <c r="FQ7622" i="1"/>
  <c r="FQ7621" i="1"/>
  <c r="FQ7620" i="1"/>
  <c r="FQ7619" i="1"/>
  <c r="FQ7618" i="1"/>
  <c r="FQ7617" i="1"/>
  <c r="FQ7616" i="1"/>
  <c r="FQ7615" i="1"/>
  <c r="FQ7614" i="1"/>
  <c r="FQ7613" i="1"/>
  <c r="FQ7612" i="1"/>
  <c r="FQ7611" i="1"/>
  <c r="FQ7610" i="1"/>
  <c r="FQ7609" i="1"/>
  <c r="FQ7608" i="1"/>
  <c r="FQ7607" i="1"/>
  <c r="FQ7606" i="1"/>
  <c r="FQ7605" i="1"/>
  <c r="FQ7604" i="1"/>
  <c r="FQ7603" i="1"/>
  <c r="FQ7602" i="1"/>
  <c r="FQ7601" i="1"/>
  <c r="FQ7600" i="1"/>
  <c r="FQ7599" i="1"/>
  <c r="FQ7598" i="1"/>
  <c r="FQ7597" i="1"/>
  <c r="FQ7596" i="1"/>
  <c r="FQ7595" i="1"/>
  <c r="FQ7594" i="1"/>
  <c r="FQ7593" i="1"/>
  <c r="FQ7592" i="1"/>
  <c r="FQ7591" i="1"/>
  <c r="FQ7590" i="1"/>
  <c r="FQ7589" i="1"/>
  <c r="FQ7588" i="1"/>
  <c r="FQ7587" i="1"/>
  <c r="FQ7586" i="1"/>
  <c r="FQ7585" i="1"/>
  <c r="FQ7584" i="1"/>
  <c r="FQ7583" i="1"/>
  <c r="FQ7582" i="1"/>
  <c r="FQ7581" i="1"/>
  <c r="FQ7580" i="1"/>
  <c r="FQ7579" i="1"/>
  <c r="FQ7578" i="1"/>
  <c r="FQ7577" i="1"/>
  <c r="FQ7576" i="1"/>
  <c r="FQ7575" i="1"/>
  <c r="FQ7574" i="1"/>
  <c r="FQ7573" i="1"/>
  <c r="FQ7572" i="1"/>
  <c r="FQ7571" i="1"/>
  <c r="FQ7570" i="1"/>
  <c r="FQ7569" i="1"/>
  <c r="FQ7568" i="1"/>
  <c r="FQ7567" i="1"/>
  <c r="FQ7566" i="1"/>
  <c r="FQ7565" i="1"/>
  <c r="FQ7564" i="1"/>
  <c r="FQ7563" i="1"/>
  <c r="FQ7562" i="1"/>
  <c r="FQ7561" i="1"/>
  <c r="FQ7560" i="1"/>
  <c r="FQ7559" i="1"/>
  <c r="FQ7558" i="1"/>
  <c r="FQ7557" i="1"/>
  <c r="FQ7556" i="1"/>
  <c r="FQ7555" i="1"/>
  <c r="FQ7554" i="1"/>
  <c r="FQ7553" i="1"/>
  <c r="FQ7552" i="1"/>
  <c r="FQ7551" i="1"/>
  <c r="FQ7550" i="1"/>
  <c r="FQ7549" i="1"/>
  <c r="FQ7548" i="1"/>
  <c r="FQ7547" i="1"/>
  <c r="FQ7546" i="1"/>
  <c r="FQ7545" i="1"/>
  <c r="FQ7544" i="1"/>
  <c r="FQ7543" i="1"/>
  <c r="FQ7542" i="1"/>
  <c r="FQ7541" i="1"/>
  <c r="FQ7540" i="1"/>
  <c r="FQ7539" i="1"/>
  <c r="FQ7538" i="1"/>
  <c r="FQ7537" i="1"/>
  <c r="FQ7536" i="1"/>
  <c r="FQ7535" i="1"/>
  <c r="FQ7534" i="1"/>
  <c r="FQ7533" i="1"/>
  <c r="FQ7532" i="1"/>
  <c r="FQ7531" i="1"/>
  <c r="FQ7530" i="1"/>
  <c r="FQ7529" i="1"/>
  <c r="FQ7528" i="1"/>
  <c r="FQ7527" i="1"/>
  <c r="FQ7526" i="1"/>
  <c r="FQ7525" i="1"/>
  <c r="FQ7524" i="1"/>
  <c r="FQ7523" i="1"/>
  <c r="FQ7522" i="1"/>
  <c r="FQ7521" i="1"/>
  <c r="FQ7520" i="1"/>
  <c r="FQ7519" i="1"/>
  <c r="FQ7518" i="1"/>
  <c r="FQ7517" i="1"/>
  <c r="FQ7516" i="1"/>
  <c r="FQ7515" i="1"/>
  <c r="FQ7514" i="1"/>
  <c r="FQ7513" i="1"/>
  <c r="FQ7512" i="1"/>
  <c r="FQ7511" i="1"/>
  <c r="FQ7510" i="1"/>
  <c r="FQ7509" i="1"/>
  <c r="FQ7508" i="1"/>
  <c r="FQ7507" i="1"/>
  <c r="FQ7506" i="1"/>
  <c r="FQ7505" i="1"/>
  <c r="FQ7504" i="1"/>
  <c r="FQ7503" i="1"/>
  <c r="FQ7502" i="1"/>
  <c r="FQ7501" i="1"/>
  <c r="FQ7500" i="1"/>
  <c r="FQ7499" i="1"/>
  <c r="FQ7498" i="1"/>
  <c r="FQ7497" i="1"/>
  <c r="FQ7496" i="1"/>
  <c r="FQ7495" i="1"/>
  <c r="FQ7494" i="1"/>
  <c r="FQ7493" i="1"/>
  <c r="FQ7492" i="1"/>
  <c r="FQ7491" i="1"/>
  <c r="FQ7490" i="1"/>
  <c r="FQ7489" i="1"/>
  <c r="FQ7488" i="1"/>
  <c r="FQ7487" i="1"/>
  <c r="FQ7486" i="1"/>
  <c r="FQ7485" i="1"/>
  <c r="FQ7484" i="1"/>
  <c r="FQ7483" i="1"/>
  <c r="FQ7482" i="1"/>
  <c r="FQ7481" i="1"/>
  <c r="FQ7480" i="1"/>
  <c r="FQ7479" i="1"/>
  <c r="FQ7478" i="1"/>
  <c r="FQ7477" i="1"/>
  <c r="FQ7476" i="1"/>
  <c r="FQ7475" i="1"/>
  <c r="FQ7474" i="1"/>
  <c r="FQ7473" i="1"/>
  <c r="FQ7472" i="1"/>
  <c r="FQ7471" i="1"/>
  <c r="FQ7470" i="1"/>
  <c r="FQ7469" i="1"/>
  <c r="FQ7468" i="1"/>
  <c r="FQ7467" i="1"/>
  <c r="FQ7466" i="1"/>
  <c r="FQ7465" i="1"/>
  <c r="FQ7464" i="1"/>
  <c r="FQ7463" i="1"/>
  <c r="FQ7462" i="1"/>
  <c r="FQ7461" i="1"/>
  <c r="FQ7460" i="1"/>
  <c r="FQ7459" i="1"/>
  <c r="FQ7458" i="1"/>
  <c r="FQ7457" i="1"/>
  <c r="FQ7456" i="1"/>
  <c r="FQ7455" i="1"/>
  <c r="FQ7454" i="1"/>
  <c r="FQ7453" i="1"/>
  <c r="FQ7452" i="1"/>
  <c r="FQ7451" i="1"/>
  <c r="FQ7450" i="1"/>
  <c r="FQ7449" i="1"/>
  <c r="FQ7448" i="1"/>
  <c r="FQ7447" i="1"/>
  <c r="FQ7446" i="1"/>
  <c r="FQ7445" i="1"/>
  <c r="FQ7444" i="1"/>
  <c r="FQ7443" i="1"/>
  <c r="FQ7442" i="1"/>
  <c r="FQ7441" i="1"/>
  <c r="FQ7440" i="1"/>
  <c r="FQ7439" i="1"/>
  <c r="FQ7438" i="1"/>
  <c r="FQ7437" i="1"/>
  <c r="FQ7436" i="1"/>
  <c r="FQ7435" i="1"/>
  <c r="FQ7434" i="1"/>
  <c r="FQ7433" i="1"/>
  <c r="FQ7432" i="1"/>
  <c r="FQ7431" i="1"/>
  <c r="FQ7430" i="1"/>
  <c r="FQ7429" i="1"/>
  <c r="FQ7428" i="1"/>
  <c r="FQ7427" i="1"/>
  <c r="FQ7426" i="1"/>
  <c r="FQ7425" i="1"/>
  <c r="FQ7424" i="1"/>
  <c r="FQ7423" i="1"/>
  <c r="FQ7422" i="1"/>
  <c r="FQ7421" i="1"/>
  <c r="FQ7420" i="1"/>
  <c r="FQ7419" i="1"/>
  <c r="FQ7418" i="1"/>
  <c r="FQ7417" i="1"/>
  <c r="FQ7416" i="1"/>
  <c r="FQ7415" i="1"/>
  <c r="FQ7414" i="1"/>
  <c r="FQ7413" i="1"/>
  <c r="FQ7412" i="1"/>
  <c r="FQ7411" i="1"/>
  <c r="FQ7410" i="1"/>
  <c r="FQ7409" i="1"/>
  <c r="FQ7408" i="1"/>
  <c r="FQ7407" i="1"/>
  <c r="FQ7406" i="1"/>
  <c r="FQ7405" i="1"/>
  <c r="FQ7404" i="1"/>
  <c r="FQ7403" i="1"/>
  <c r="FQ7402" i="1"/>
  <c r="FQ7401" i="1"/>
  <c r="FQ7400" i="1"/>
  <c r="FQ7399" i="1"/>
  <c r="FQ7398" i="1"/>
  <c r="FQ7397" i="1"/>
  <c r="FQ7396" i="1"/>
  <c r="FQ7395" i="1"/>
  <c r="FQ7394" i="1"/>
  <c r="FQ7393" i="1"/>
  <c r="FQ7392" i="1"/>
  <c r="FQ7391" i="1"/>
  <c r="FQ7390" i="1"/>
  <c r="FQ7389" i="1"/>
  <c r="FQ7388" i="1"/>
  <c r="FQ7387" i="1"/>
  <c r="FQ7386" i="1"/>
  <c r="FQ7385" i="1"/>
  <c r="FQ7384" i="1"/>
  <c r="FQ7383" i="1"/>
  <c r="FQ7382" i="1"/>
  <c r="FQ7381" i="1"/>
  <c r="FQ7380" i="1"/>
  <c r="FQ7379" i="1"/>
  <c r="FQ7378" i="1"/>
  <c r="FQ7377" i="1"/>
  <c r="FQ7376" i="1"/>
  <c r="FQ7375" i="1"/>
  <c r="FQ7374" i="1"/>
  <c r="FQ7373" i="1"/>
  <c r="FQ7372" i="1"/>
  <c r="FQ7371" i="1"/>
  <c r="FQ7370" i="1"/>
  <c r="FQ7369" i="1"/>
  <c r="FQ7368" i="1"/>
  <c r="FQ7367" i="1"/>
  <c r="FQ7366" i="1"/>
  <c r="FQ7365" i="1"/>
  <c r="FQ7364" i="1"/>
  <c r="FQ7363" i="1"/>
  <c r="FQ7362" i="1"/>
  <c r="FQ7361" i="1"/>
  <c r="FQ7360" i="1"/>
  <c r="FQ7359" i="1"/>
  <c r="FQ7358" i="1"/>
  <c r="FQ7357" i="1"/>
  <c r="FQ7356" i="1"/>
  <c r="FQ7355" i="1"/>
  <c r="FQ7354" i="1"/>
  <c r="FQ7353" i="1"/>
  <c r="FQ7352" i="1"/>
  <c r="FQ7351" i="1"/>
  <c r="FQ7350" i="1"/>
  <c r="FQ7349" i="1"/>
  <c r="FQ7348" i="1"/>
  <c r="FQ7347" i="1"/>
  <c r="FQ7346" i="1"/>
  <c r="FQ7345" i="1"/>
  <c r="FQ7344" i="1"/>
  <c r="FQ7343" i="1"/>
  <c r="FQ7342" i="1"/>
  <c r="FQ7341" i="1"/>
  <c r="FQ7340" i="1"/>
  <c r="FQ7339" i="1"/>
  <c r="FQ7338" i="1"/>
  <c r="FQ7337" i="1"/>
  <c r="FQ7336" i="1"/>
  <c r="FQ7335" i="1"/>
  <c r="FQ7334" i="1"/>
  <c r="FQ7333" i="1"/>
  <c r="FQ7332" i="1"/>
  <c r="FQ7331" i="1"/>
  <c r="FQ7330" i="1"/>
  <c r="FQ7329" i="1"/>
  <c r="FQ7328" i="1"/>
  <c r="FQ7327" i="1"/>
  <c r="FQ7326" i="1"/>
  <c r="FQ7325" i="1"/>
  <c r="FQ7324" i="1"/>
  <c r="FQ7323" i="1"/>
  <c r="FQ7322" i="1"/>
  <c r="FQ7321" i="1"/>
  <c r="FQ7320" i="1"/>
  <c r="FQ7319" i="1"/>
  <c r="FQ7318" i="1"/>
  <c r="FQ7317" i="1"/>
  <c r="FQ7316" i="1"/>
  <c r="FQ7315" i="1"/>
  <c r="FQ7314" i="1"/>
  <c r="FQ7313" i="1"/>
  <c r="FQ7312" i="1"/>
  <c r="FQ7311" i="1"/>
  <c r="FQ7310" i="1"/>
  <c r="FQ7309" i="1"/>
  <c r="FQ7308" i="1"/>
  <c r="FQ7307" i="1"/>
  <c r="FQ7306" i="1"/>
  <c r="FQ7305" i="1"/>
  <c r="FQ7304" i="1"/>
  <c r="FQ7303" i="1"/>
  <c r="FQ7302" i="1"/>
  <c r="FQ7301" i="1"/>
  <c r="FQ7300" i="1"/>
  <c r="FQ7299" i="1"/>
  <c r="FQ7298" i="1"/>
  <c r="FQ7297" i="1"/>
  <c r="FQ7296" i="1"/>
  <c r="FQ7295" i="1"/>
  <c r="FQ7294" i="1"/>
  <c r="FQ7293" i="1"/>
  <c r="FQ7292" i="1"/>
  <c r="FQ7291" i="1"/>
  <c r="FQ7290" i="1"/>
  <c r="FQ7289" i="1"/>
  <c r="FQ7288" i="1"/>
  <c r="FQ7287" i="1"/>
  <c r="FQ7286" i="1"/>
  <c r="FQ7285" i="1"/>
  <c r="FQ7284" i="1"/>
  <c r="FQ7283" i="1"/>
  <c r="FQ7282" i="1"/>
  <c r="FQ7281" i="1"/>
  <c r="FQ7280" i="1"/>
  <c r="FQ7279" i="1"/>
  <c r="FQ7278" i="1"/>
  <c r="FQ7277" i="1"/>
  <c r="FQ7276" i="1"/>
  <c r="FQ7275" i="1"/>
  <c r="FQ7274" i="1"/>
  <c r="FQ7273" i="1"/>
  <c r="FQ7272" i="1"/>
  <c r="FQ7271" i="1"/>
  <c r="FQ7270" i="1"/>
  <c r="FQ7269" i="1"/>
  <c r="FQ7268" i="1"/>
  <c r="FQ7267" i="1"/>
  <c r="FQ7266" i="1"/>
  <c r="FQ7265" i="1"/>
  <c r="FQ7264" i="1"/>
  <c r="FQ7263" i="1"/>
  <c r="FQ7262" i="1"/>
  <c r="FQ7261" i="1"/>
  <c r="FQ7260" i="1"/>
  <c r="FQ7259" i="1"/>
  <c r="FQ7258" i="1"/>
  <c r="FQ7257" i="1"/>
  <c r="FQ7256" i="1"/>
  <c r="FQ7255" i="1"/>
  <c r="FQ7254" i="1"/>
  <c r="FQ7253" i="1"/>
  <c r="FQ7252" i="1"/>
  <c r="FQ7251" i="1"/>
  <c r="FQ7250" i="1"/>
  <c r="FQ7249" i="1"/>
  <c r="FQ7248" i="1"/>
  <c r="FQ7247" i="1"/>
  <c r="FQ7246" i="1"/>
  <c r="FQ7245" i="1"/>
  <c r="FQ7244" i="1"/>
  <c r="FQ7243" i="1"/>
  <c r="FQ7242" i="1"/>
  <c r="FQ7241" i="1"/>
  <c r="FQ7240" i="1"/>
  <c r="FQ7239" i="1"/>
  <c r="FQ7238" i="1"/>
  <c r="FQ7237" i="1"/>
  <c r="FQ7236" i="1"/>
  <c r="FQ7235" i="1"/>
  <c r="FQ7234" i="1"/>
  <c r="FQ7233" i="1"/>
  <c r="FQ7232" i="1"/>
  <c r="FQ7231" i="1"/>
  <c r="FQ7230" i="1"/>
  <c r="FQ7229" i="1"/>
  <c r="FQ7228" i="1"/>
  <c r="FQ7227" i="1"/>
  <c r="FQ7226" i="1"/>
  <c r="FQ7225" i="1"/>
  <c r="FQ7224" i="1"/>
  <c r="FQ7223" i="1"/>
  <c r="FQ7222" i="1"/>
  <c r="FQ7221" i="1"/>
  <c r="FQ7220" i="1"/>
  <c r="FQ7219" i="1"/>
  <c r="FQ7218" i="1"/>
  <c r="FQ7217" i="1"/>
  <c r="FQ7216" i="1"/>
  <c r="FQ7215" i="1"/>
  <c r="FQ7214" i="1"/>
  <c r="FQ7213" i="1"/>
  <c r="FQ7212" i="1"/>
  <c r="FQ7211" i="1"/>
  <c r="FQ7210" i="1"/>
  <c r="FQ7209" i="1"/>
  <c r="FQ7208" i="1"/>
  <c r="FQ7207" i="1"/>
  <c r="FQ7206" i="1"/>
  <c r="FQ7205" i="1"/>
  <c r="FQ7204" i="1"/>
  <c r="FQ7203" i="1"/>
  <c r="FQ7202" i="1"/>
  <c r="FQ7201" i="1"/>
  <c r="FQ7200" i="1"/>
  <c r="FQ7199" i="1"/>
  <c r="FQ7198" i="1"/>
  <c r="FQ7197" i="1"/>
  <c r="FQ7196" i="1"/>
  <c r="FQ7195" i="1"/>
  <c r="FQ7194" i="1"/>
  <c r="FQ7193" i="1"/>
  <c r="FQ7192" i="1"/>
  <c r="FQ7191" i="1"/>
  <c r="FQ7190" i="1"/>
  <c r="FQ7189" i="1"/>
  <c r="FQ7188" i="1"/>
  <c r="FQ7187" i="1"/>
  <c r="FQ7186" i="1"/>
  <c r="FQ7185" i="1"/>
  <c r="FQ7184" i="1"/>
  <c r="FQ7183" i="1"/>
  <c r="FQ7182" i="1"/>
  <c r="FQ7181" i="1"/>
  <c r="FQ7180" i="1"/>
  <c r="FQ7179" i="1"/>
  <c r="FQ7178" i="1"/>
  <c r="FQ7177" i="1"/>
  <c r="FQ7176" i="1"/>
  <c r="FQ7175" i="1"/>
  <c r="FQ7174" i="1"/>
  <c r="FQ7173" i="1"/>
  <c r="FQ7172" i="1"/>
  <c r="FQ7171" i="1"/>
  <c r="FQ7170" i="1"/>
  <c r="FQ7169" i="1"/>
  <c r="FQ7168" i="1"/>
  <c r="FQ7167" i="1"/>
  <c r="FQ7166" i="1"/>
  <c r="FQ7165" i="1"/>
  <c r="FQ7164" i="1"/>
  <c r="FQ7163" i="1"/>
  <c r="FQ7162" i="1"/>
  <c r="FQ7161" i="1"/>
  <c r="FQ7160" i="1"/>
  <c r="FQ7159" i="1"/>
  <c r="FQ7158" i="1"/>
  <c r="FQ7157" i="1"/>
  <c r="FQ7156" i="1"/>
  <c r="FQ7155" i="1"/>
  <c r="FQ7154" i="1"/>
  <c r="FQ7153" i="1"/>
  <c r="FQ7152" i="1"/>
  <c r="FQ7151" i="1"/>
  <c r="FQ7150" i="1"/>
  <c r="FQ7149" i="1"/>
  <c r="FQ7148" i="1"/>
  <c r="FQ7147" i="1"/>
  <c r="FQ7146" i="1"/>
  <c r="FQ7145" i="1"/>
  <c r="FQ7144" i="1"/>
  <c r="FQ7143" i="1"/>
  <c r="FQ7142" i="1"/>
  <c r="FQ7141" i="1"/>
  <c r="FQ7140" i="1"/>
  <c r="FQ7139" i="1"/>
  <c r="FQ7138" i="1"/>
  <c r="FQ7137" i="1"/>
  <c r="FQ7136" i="1"/>
  <c r="FQ7135" i="1"/>
  <c r="FQ7134" i="1"/>
  <c r="FQ7133" i="1"/>
  <c r="FQ7132" i="1"/>
  <c r="FQ7131" i="1"/>
  <c r="FQ7130" i="1"/>
  <c r="FQ7129" i="1"/>
  <c r="FQ7128" i="1"/>
  <c r="FQ7127" i="1"/>
  <c r="FQ7126" i="1"/>
  <c r="FQ7125" i="1"/>
  <c r="FQ7124" i="1"/>
  <c r="FQ7123" i="1"/>
  <c r="FQ7122" i="1"/>
  <c r="FQ7121" i="1"/>
  <c r="FQ7120" i="1"/>
  <c r="FQ7119" i="1"/>
  <c r="FQ7118" i="1"/>
  <c r="FQ7117" i="1"/>
  <c r="FQ7116" i="1"/>
  <c r="FQ7115" i="1"/>
  <c r="FQ7114" i="1"/>
  <c r="FQ7113" i="1"/>
  <c r="FQ7112" i="1"/>
  <c r="FQ7111" i="1"/>
  <c r="FQ7110" i="1"/>
  <c r="FQ7109" i="1"/>
  <c r="FQ7108" i="1"/>
  <c r="FQ7107" i="1"/>
  <c r="FQ7106" i="1"/>
  <c r="FQ7105" i="1"/>
  <c r="FQ7104" i="1"/>
  <c r="FQ7103" i="1"/>
  <c r="FQ7102" i="1"/>
  <c r="FQ7101" i="1"/>
  <c r="FQ7100" i="1"/>
  <c r="FQ7099" i="1"/>
  <c r="FQ7098" i="1"/>
  <c r="FQ7097" i="1"/>
  <c r="FQ7096" i="1"/>
  <c r="FQ7095" i="1"/>
  <c r="FQ7094" i="1"/>
  <c r="FQ7093" i="1"/>
  <c r="FQ7092" i="1"/>
  <c r="FQ7091" i="1"/>
  <c r="FQ7090" i="1"/>
  <c r="FQ7089" i="1"/>
  <c r="FQ7088" i="1"/>
  <c r="FQ7087" i="1"/>
  <c r="FQ7086" i="1"/>
  <c r="FQ7085" i="1"/>
  <c r="FQ7084" i="1"/>
  <c r="FQ7083" i="1"/>
  <c r="FQ7082" i="1"/>
  <c r="FQ7081" i="1"/>
  <c r="FQ7080" i="1"/>
  <c r="FQ7079" i="1"/>
  <c r="FQ7078" i="1"/>
  <c r="FQ7077" i="1"/>
  <c r="FQ7076" i="1"/>
  <c r="FQ7075" i="1"/>
  <c r="FQ7074" i="1"/>
  <c r="FQ7073" i="1"/>
  <c r="FQ7072" i="1"/>
  <c r="FQ7071" i="1"/>
  <c r="FQ7070" i="1"/>
  <c r="FQ7069" i="1"/>
  <c r="FQ7068" i="1"/>
  <c r="FQ7067" i="1"/>
  <c r="FQ7066" i="1"/>
  <c r="FQ7065" i="1"/>
  <c r="FQ7064" i="1"/>
  <c r="FQ7063" i="1"/>
  <c r="FQ7062" i="1"/>
  <c r="FQ7061" i="1"/>
  <c r="FQ7060" i="1"/>
  <c r="FQ7059" i="1"/>
  <c r="FQ7058" i="1"/>
  <c r="FQ7057" i="1"/>
  <c r="FQ7056" i="1"/>
  <c r="FQ7055" i="1"/>
  <c r="FQ7054" i="1"/>
  <c r="FQ7053" i="1"/>
  <c r="FQ7052" i="1"/>
  <c r="FQ7051" i="1"/>
  <c r="FQ7050" i="1"/>
  <c r="FQ7049" i="1"/>
  <c r="FQ7048" i="1"/>
  <c r="FQ7047" i="1"/>
  <c r="FQ7046" i="1"/>
  <c r="FQ7045" i="1"/>
  <c r="FQ7044" i="1"/>
  <c r="FQ7043" i="1"/>
  <c r="FQ7042" i="1"/>
  <c r="FQ7041" i="1"/>
  <c r="FQ7040" i="1"/>
  <c r="FQ7039" i="1"/>
  <c r="FQ7038" i="1"/>
  <c r="FQ7037" i="1"/>
  <c r="FQ7036" i="1"/>
  <c r="FQ7035" i="1"/>
  <c r="FQ7034" i="1"/>
  <c r="FQ7033" i="1"/>
  <c r="FQ7032" i="1"/>
  <c r="FQ7031" i="1"/>
  <c r="FQ7030" i="1"/>
  <c r="FQ7029" i="1"/>
  <c r="FQ7028" i="1"/>
  <c r="FQ7027" i="1"/>
  <c r="FQ7026" i="1"/>
  <c r="FQ7025" i="1"/>
  <c r="FQ7024" i="1"/>
  <c r="FQ7023" i="1"/>
  <c r="FQ7022" i="1"/>
  <c r="FQ7021" i="1"/>
  <c r="FQ7020" i="1"/>
  <c r="FQ7019" i="1"/>
  <c r="FQ7018" i="1"/>
  <c r="FQ7017" i="1"/>
  <c r="FQ7016" i="1"/>
  <c r="FQ7015" i="1"/>
  <c r="FQ7014" i="1"/>
  <c r="FQ7013" i="1"/>
  <c r="FQ7012" i="1"/>
  <c r="FQ7011" i="1"/>
  <c r="FQ7010" i="1"/>
  <c r="FQ7009" i="1"/>
  <c r="FQ7008" i="1"/>
  <c r="FQ7007" i="1"/>
  <c r="FQ7006" i="1"/>
  <c r="FQ7005" i="1"/>
  <c r="FQ7004" i="1"/>
  <c r="FQ7003" i="1"/>
  <c r="FQ7002" i="1"/>
  <c r="FQ7001" i="1"/>
  <c r="FQ7000" i="1"/>
  <c r="FQ6999" i="1"/>
  <c r="FQ6998" i="1"/>
  <c r="FQ6997" i="1"/>
  <c r="FQ6996" i="1"/>
  <c r="FQ6995" i="1"/>
  <c r="FQ6994" i="1"/>
  <c r="FQ6993" i="1"/>
  <c r="FQ6992" i="1"/>
  <c r="FQ6991" i="1"/>
  <c r="FQ6990" i="1"/>
  <c r="FQ6989" i="1"/>
  <c r="FQ6988" i="1"/>
  <c r="FQ6987" i="1"/>
  <c r="FQ6986" i="1"/>
  <c r="FQ6985" i="1"/>
  <c r="FQ6984" i="1"/>
  <c r="FQ6983" i="1"/>
  <c r="FQ6982" i="1"/>
  <c r="FQ6981" i="1"/>
  <c r="FQ6980" i="1"/>
  <c r="FQ6979" i="1"/>
  <c r="FQ6978" i="1"/>
  <c r="FQ6977" i="1"/>
  <c r="FQ6976" i="1"/>
  <c r="FQ6975" i="1"/>
  <c r="FQ6974" i="1"/>
  <c r="FQ6973" i="1"/>
  <c r="FQ6972" i="1"/>
  <c r="FQ6971" i="1"/>
  <c r="FQ6970" i="1"/>
  <c r="FQ6969" i="1"/>
  <c r="FQ6968" i="1"/>
  <c r="FQ6967" i="1"/>
  <c r="FQ6966" i="1"/>
  <c r="FQ6965" i="1"/>
  <c r="FQ6964" i="1"/>
  <c r="FQ6963" i="1"/>
  <c r="FQ6962" i="1"/>
  <c r="FQ6961" i="1"/>
  <c r="FQ6960" i="1"/>
  <c r="FQ6959" i="1"/>
  <c r="FQ6958" i="1"/>
  <c r="FQ6957" i="1"/>
  <c r="FQ6956" i="1"/>
  <c r="FQ6955" i="1"/>
  <c r="FQ6954" i="1"/>
  <c r="FQ6953" i="1"/>
  <c r="FQ6952" i="1"/>
  <c r="FQ6951" i="1"/>
  <c r="FQ6950" i="1"/>
  <c r="FQ6949" i="1"/>
  <c r="FQ6948" i="1"/>
  <c r="FQ6947" i="1"/>
  <c r="FQ6946" i="1"/>
  <c r="FQ6945" i="1"/>
  <c r="FQ6944" i="1"/>
  <c r="FQ6943" i="1"/>
  <c r="FQ6942" i="1"/>
  <c r="FQ6941" i="1"/>
  <c r="FQ6940" i="1"/>
  <c r="FQ6939" i="1"/>
  <c r="FQ6938" i="1"/>
  <c r="FQ6937" i="1"/>
  <c r="FQ6936" i="1"/>
  <c r="FQ6935" i="1"/>
  <c r="FQ6934" i="1"/>
  <c r="FQ6933" i="1"/>
  <c r="FQ6932" i="1"/>
  <c r="FQ6931" i="1"/>
  <c r="FQ6930" i="1"/>
  <c r="FQ6929" i="1"/>
  <c r="FQ6928" i="1"/>
  <c r="FQ6927" i="1"/>
  <c r="FQ6926" i="1"/>
  <c r="FQ6925" i="1"/>
  <c r="FQ6924" i="1"/>
  <c r="FQ6923" i="1"/>
  <c r="FQ6922" i="1"/>
  <c r="FQ6921" i="1"/>
  <c r="FQ6920" i="1"/>
  <c r="FQ6919" i="1"/>
  <c r="FQ6918" i="1"/>
  <c r="FQ6917" i="1"/>
  <c r="FQ6916" i="1"/>
  <c r="FQ6915" i="1"/>
  <c r="FQ6914" i="1"/>
  <c r="FQ6913" i="1"/>
  <c r="FQ6912" i="1"/>
  <c r="FQ6911" i="1"/>
  <c r="FQ6910" i="1"/>
  <c r="FQ6909" i="1"/>
  <c r="FQ6908" i="1"/>
  <c r="FQ6907" i="1"/>
  <c r="FQ6906" i="1"/>
  <c r="FQ6905" i="1"/>
  <c r="FQ6904" i="1"/>
  <c r="FQ6903" i="1"/>
  <c r="FQ6902" i="1"/>
  <c r="FQ6901" i="1"/>
  <c r="FQ6900" i="1"/>
  <c r="FQ6899" i="1"/>
  <c r="FQ6898" i="1"/>
  <c r="FQ6897" i="1"/>
  <c r="FQ6896" i="1"/>
  <c r="FQ6895" i="1"/>
  <c r="FQ6894" i="1"/>
  <c r="FQ6893" i="1"/>
  <c r="FQ6892" i="1"/>
  <c r="FQ6891" i="1"/>
  <c r="FQ6890" i="1"/>
  <c r="FQ6889" i="1"/>
  <c r="FQ6888" i="1"/>
  <c r="FQ6887" i="1"/>
  <c r="FQ6886" i="1"/>
  <c r="FQ6885" i="1"/>
  <c r="FQ6884" i="1"/>
  <c r="FQ6883" i="1"/>
  <c r="FQ6882" i="1"/>
  <c r="FQ6881" i="1"/>
  <c r="FQ6880" i="1"/>
  <c r="FQ6879" i="1"/>
  <c r="FQ6878" i="1"/>
  <c r="FQ6877" i="1"/>
  <c r="FQ6876" i="1"/>
  <c r="FQ6875" i="1"/>
  <c r="FQ6874" i="1"/>
  <c r="FQ6873" i="1"/>
  <c r="FQ6872" i="1"/>
  <c r="FQ6871" i="1"/>
  <c r="FQ6870" i="1"/>
  <c r="FQ6869" i="1"/>
  <c r="FQ6868" i="1"/>
  <c r="FQ6867" i="1"/>
  <c r="FQ6866" i="1"/>
  <c r="FQ6865" i="1"/>
  <c r="FQ6864" i="1"/>
  <c r="FQ6863" i="1"/>
  <c r="FQ6862" i="1"/>
  <c r="FQ6861" i="1"/>
  <c r="FQ6860" i="1"/>
  <c r="FQ6859" i="1"/>
  <c r="FQ6858" i="1"/>
  <c r="FQ6857" i="1"/>
  <c r="FQ6856" i="1"/>
  <c r="FQ6855" i="1"/>
  <c r="FQ6854" i="1"/>
  <c r="FQ6853" i="1"/>
  <c r="FQ6852" i="1"/>
  <c r="FQ6851" i="1"/>
  <c r="FQ6850" i="1"/>
  <c r="FQ6849" i="1"/>
  <c r="FQ6848" i="1"/>
  <c r="FQ6847" i="1"/>
  <c r="FQ6846" i="1"/>
  <c r="FQ6845" i="1"/>
  <c r="FQ6844" i="1"/>
  <c r="FQ6843" i="1"/>
  <c r="FQ6842" i="1"/>
  <c r="FQ6841" i="1"/>
  <c r="FQ6840" i="1"/>
  <c r="FQ6839" i="1"/>
  <c r="FQ6838" i="1"/>
  <c r="FQ6837" i="1"/>
  <c r="FQ6836" i="1"/>
  <c r="FQ6835" i="1"/>
  <c r="FQ6834" i="1"/>
  <c r="FQ6833" i="1"/>
  <c r="FQ6832" i="1"/>
  <c r="FQ6831" i="1"/>
  <c r="FQ6830" i="1"/>
  <c r="FQ6829" i="1"/>
  <c r="FQ6828" i="1"/>
  <c r="FQ6827" i="1"/>
  <c r="FQ6826" i="1"/>
  <c r="FQ6825" i="1"/>
  <c r="FQ6824" i="1"/>
  <c r="FQ6823" i="1"/>
  <c r="FQ6822" i="1"/>
  <c r="FQ6821" i="1"/>
  <c r="FQ6820" i="1"/>
  <c r="FQ6819" i="1"/>
  <c r="FQ6818" i="1"/>
  <c r="FQ6817" i="1"/>
  <c r="FQ6816" i="1"/>
  <c r="FQ6815" i="1"/>
  <c r="FQ6814" i="1"/>
  <c r="FQ6813" i="1"/>
  <c r="FQ6812" i="1"/>
  <c r="FQ6811" i="1"/>
  <c r="FQ6810" i="1"/>
  <c r="FQ6809" i="1"/>
  <c r="FQ6808" i="1"/>
  <c r="FQ6807" i="1"/>
  <c r="FQ6806" i="1"/>
  <c r="FQ6805" i="1"/>
  <c r="FQ6804" i="1"/>
  <c r="FQ6803" i="1"/>
  <c r="FQ6802" i="1"/>
  <c r="FQ6801" i="1"/>
  <c r="FQ6800" i="1"/>
  <c r="FQ6799" i="1"/>
  <c r="FQ6798" i="1"/>
  <c r="FQ6797" i="1"/>
  <c r="FQ6796" i="1"/>
  <c r="FQ6795" i="1"/>
  <c r="FQ6794" i="1"/>
  <c r="FQ6793" i="1"/>
  <c r="FQ6792" i="1"/>
  <c r="FQ6791" i="1"/>
  <c r="FQ6790" i="1"/>
  <c r="FQ6789" i="1"/>
  <c r="FQ6788" i="1"/>
  <c r="FQ6787" i="1"/>
  <c r="FQ6786" i="1"/>
  <c r="FQ6785" i="1"/>
  <c r="FQ6784" i="1"/>
  <c r="FQ6783" i="1"/>
  <c r="FQ6782" i="1"/>
  <c r="FQ6781" i="1"/>
  <c r="FQ6780" i="1"/>
  <c r="FQ6779" i="1"/>
  <c r="FQ6778" i="1"/>
  <c r="FQ6777" i="1"/>
  <c r="FQ6776" i="1"/>
  <c r="FQ6775" i="1"/>
  <c r="FQ6774" i="1"/>
  <c r="FQ6773" i="1"/>
  <c r="FQ6772" i="1"/>
  <c r="FQ6771" i="1"/>
  <c r="FQ6770" i="1"/>
  <c r="FQ6769" i="1"/>
  <c r="FQ6768" i="1"/>
  <c r="FQ6767" i="1"/>
  <c r="FQ6766" i="1"/>
  <c r="FQ6765" i="1"/>
  <c r="FQ6764" i="1"/>
  <c r="FQ6763" i="1"/>
  <c r="FQ6762" i="1"/>
  <c r="FQ6761" i="1"/>
  <c r="FQ6760" i="1"/>
  <c r="FQ6759" i="1"/>
  <c r="FQ6758" i="1"/>
  <c r="FQ6757" i="1"/>
  <c r="FQ6756" i="1"/>
  <c r="FQ6755" i="1"/>
  <c r="FQ6754" i="1"/>
  <c r="FQ6753" i="1"/>
  <c r="FQ6752" i="1"/>
  <c r="FQ6751" i="1"/>
  <c r="FQ6750" i="1"/>
  <c r="FQ6749" i="1"/>
  <c r="FQ6748" i="1"/>
  <c r="FQ6747" i="1"/>
  <c r="FQ6746" i="1"/>
  <c r="FQ6745" i="1"/>
  <c r="FQ6744" i="1"/>
  <c r="FQ6743" i="1"/>
  <c r="FQ6742" i="1"/>
  <c r="FQ6741" i="1"/>
  <c r="FQ6740" i="1"/>
  <c r="FQ6739" i="1"/>
  <c r="FQ6738" i="1"/>
  <c r="FQ6737" i="1"/>
  <c r="FQ6736" i="1"/>
  <c r="FQ6735" i="1"/>
  <c r="FQ6734" i="1"/>
  <c r="FQ6733" i="1"/>
  <c r="FQ6732" i="1"/>
  <c r="FQ6731" i="1"/>
  <c r="FQ6730" i="1"/>
  <c r="FQ6729" i="1"/>
  <c r="FQ6728" i="1"/>
  <c r="FQ6727" i="1"/>
  <c r="FQ6726" i="1"/>
  <c r="FQ6725" i="1"/>
  <c r="FQ6724" i="1"/>
  <c r="FQ6723" i="1"/>
  <c r="FQ6722" i="1"/>
  <c r="FQ6721" i="1"/>
  <c r="FQ6720" i="1"/>
  <c r="FQ6719" i="1"/>
  <c r="FQ6718" i="1"/>
  <c r="FQ6717" i="1"/>
  <c r="FQ6716" i="1"/>
  <c r="FQ6715" i="1"/>
  <c r="FQ6714" i="1"/>
  <c r="FQ6713" i="1"/>
  <c r="FQ6712" i="1"/>
  <c r="FQ6711" i="1"/>
  <c r="FQ6710" i="1"/>
  <c r="FQ6709" i="1"/>
  <c r="FQ6708" i="1"/>
  <c r="FQ6707" i="1"/>
  <c r="FQ6706" i="1"/>
  <c r="FQ6705" i="1"/>
  <c r="FQ6704" i="1"/>
  <c r="FQ6703" i="1"/>
  <c r="FQ6702" i="1"/>
  <c r="FQ6701" i="1"/>
  <c r="FQ6700" i="1"/>
  <c r="FQ6699" i="1"/>
  <c r="FQ6698" i="1"/>
  <c r="FQ6697" i="1"/>
  <c r="FQ6696" i="1"/>
  <c r="FQ6695" i="1"/>
  <c r="FQ6694" i="1"/>
  <c r="FQ6693" i="1"/>
  <c r="FQ6692" i="1"/>
  <c r="FQ6691" i="1"/>
  <c r="FQ6690" i="1"/>
  <c r="FQ6689" i="1"/>
  <c r="FQ6688" i="1"/>
  <c r="FQ6687" i="1"/>
  <c r="FQ6686" i="1"/>
  <c r="FQ6685" i="1"/>
  <c r="FQ6684" i="1"/>
  <c r="FQ6683" i="1"/>
  <c r="FQ6682" i="1"/>
  <c r="FQ6681" i="1"/>
  <c r="FQ6680" i="1"/>
  <c r="FQ6679" i="1"/>
  <c r="FQ6678" i="1"/>
  <c r="FQ6677" i="1"/>
  <c r="FQ6676" i="1"/>
  <c r="FQ6675" i="1"/>
  <c r="FQ6674" i="1"/>
  <c r="FQ6673" i="1"/>
  <c r="FQ6672" i="1"/>
  <c r="FQ6671" i="1"/>
  <c r="FQ6670" i="1"/>
  <c r="FQ6669" i="1"/>
  <c r="FQ6668" i="1"/>
  <c r="FQ6667" i="1"/>
  <c r="FQ6666" i="1"/>
  <c r="FQ6665" i="1"/>
  <c r="FQ6664" i="1"/>
  <c r="FQ6663" i="1"/>
  <c r="FQ6662" i="1"/>
  <c r="FQ6661" i="1"/>
  <c r="FQ6660" i="1"/>
  <c r="FQ6659" i="1"/>
  <c r="FQ6658" i="1"/>
  <c r="FQ6657" i="1"/>
  <c r="FQ6656" i="1"/>
  <c r="FQ6655" i="1"/>
  <c r="FQ6654" i="1"/>
  <c r="FQ6653" i="1"/>
  <c r="FQ6652" i="1"/>
  <c r="FQ6651" i="1"/>
  <c r="FQ6650" i="1"/>
  <c r="FQ6649" i="1"/>
  <c r="FQ6648" i="1"/>
  <c r="FQ6647" i="1"/>
  <c r="FQ6646" i="1"/>
  <c r="FQ6645" i="1"/>
  <c r="FQ6644" i="1"/>
  <c r="FQ6643" i="1"/>
  <c r="FQ6642" i="1"/>
  <c r="FQ6641" i="1"/>
  <c r="FQ6640" i="1"/>
  <c r="FQ6639" i="1"/>
  <c r="FQ6638" i="1"/>
  <c r="FQ6637" i="1"/>
  <c r="FQ6636" i="1"/>
  <c r="FQ6635" i="1"/>
  <c r="FQ6634" i="1"/>
  <c r="FQ6633" i="1"/>
  <c r="FQ6632" i="1"/>
  <c r="FQ6631" i="1"/>
  <c r="FQ6630" i="1"/>
  <c r="FQ6629" i="1"/>
  <c r="FQ6628" i="1"/>
  <c r="FQ6627" i="1"/>
  <c r="FQ6626" i="1"/>
  <c r="FQ6625" i="1"/>
  <c r="FQ6624" i="1"/>
  <c r="FQ6623" i="1"/>
  <c r="FQ6622" i="1"/>
  <c r="FQ6621" i="1"/>
  <c r="FQ6620" i="1"/>
  <c r="FQ6619" i="1"/>
  <c r="FQ6618" i="1"/>
  <c r="FQ6617" i="1"/>
  <c r="FQ6616" i="1"/>
  <c r="FQ6615" i="1"/>
  <c r="FQ6614" i="1"/>
  <c r="FQ6613" i="1"/>
  <c r="FQ6612" i="1"/>
  <c r="FQ6611" i="1"/>
  <c r="FQ6610" i="1"/>
  <c r="FQ6609" i="1"/>
  <c r="FQ6608" i="1"/>
  <c r="FQ6607" i="1"/>
  <c r="FQ6606" i="1"/>
  <c r="FQ6605" i="1"/>
  <c r="FQ6604" i="1"/>
  <c r="FQ6603" i="1"/>
  <c r="FQ6602" i="1"/>
  <c r="FQ6601" i="1"/>
  <c r="FQ6600" i="1"/>
  <c r="FQ6599" i="1"/>
  <c r="FQ6598" i="1"/>
  <c r="FQ6597" i="1"/>
  <c r="FQ6596" i="1"/>
  <c r="FQ6595" i="1"/>
  <c r="FQ6594" i="1"/>
  <c r="FQ6593" i="1"/>
  <c r="FQ6592" i="1"/>
  <c r="FQ6591" i="1"/>
  <c r="FQ6590" i="1"/>
  <c r="FQ6589" i="1"/>
  <c r="FQ6588" i="1"/>
  <c r="FQ6587" i="1"/>
  <c r="FQ6586" i="1"/>
  <c r="FQ6585" i="1"/>
  <c r="FQ6584" i="1"/>
  <c r="FQ6583" i="1"/>
  <c r="FQ6582" i="1"/>
  <c r="FQ6581" i="1"/>
  <c r="FQ6580" i="1"/>
  <c r="FQ6579" i="1"/>
  <c r="FQ6578" i="1"/>
  <c r="FQ6577" i="1"/>
  <c r="FQ6576" i="1"/>
  <c r="FQ6575" i="1"/>
  <c r="FQ6574" i="1"/>
  <c r="FQ6573" i="1"/>
  <c r="FQ6572" i="1"/>
  <c r="FQ6571" i="1"/>
  <c r="FQ6570" i="1"/>
  <c r="FQ6569" i="1"/>
  <c r="FQ6568" i="1"/>
  <c r="FQ6567" i="1"/>
  <c r="FQ6566" i="1"/>
  <c r="FQ6565" i="1"/>
  <c r="FQ6564" i="1"/>
  <c r="FQ6563" i="1"/>
  <c r="FQ6562" i="1"/>
  <c r="FQ6561" i="1"/>
  <c r="FQ6560" i="1"/>
  <c r="FQ6559" i="1"/>
  <c r="FQ6558" i="1"/>
  <c r="FQ6557" i="1"/>
  <c r="FQ6556" i="1"/>
  <c r="FQ6555" i="1"/>
  <c r="FQ6554" i="1"/>
  <c r="FQ6553" i="1"/>
  <c r="FQ6552" i="1"/>
  <c r="FQ6551" i="1"/>
  <c r="FQ6550" i="1"/>
  <c r="FQ6549" i="1"/>
  <c r="FQ6548" i="1"/>
  <c r="FQ6547" i="1"/>
  <c r="FQ6546" i="1"/>
  <c r="FQ6545" i="1"/>
  <c r="FQ6544" i="1"/>
  <c r="FQ6543" i="1"/>
  <c r="FQ6542" i="1"/>
  <c r="FQ6541" i="1"/>
  <c r="FQ6540" i="1"/>
  <c r="FQ6539" i="1"/>
  <c r="FQ6538" i="1"/>
  <c r="FQ6537" i="1"/>
  <c r="FQ6536" i="1"/>
  <c r="FQ6535" i="1"/>
  <c r="FQ6534" i="1"/>
  <c r="FQ6533" i="1"/>
  <c r="FQ6532" i="1"/>
  <c r="FQ6531" i="1"/>
  <c r="FQ6530" i="1"/>
  <c r="FQ6529" i="1"/>
  <c r="FQ6528" i="1"/>
  <c r="FQ6527" i="1"/>
  <c r="FQ6526" i="1"/>
  <c r="FQ6525" i="1"/>
  <c r="FQ6524" i="1"/>
  <c r="FQ6523" i="1"/>
  <c r="FQ6522" i="1"/>
  <c r="FQ6521" i="1"/>
  <c r="FQ6520" i="1"/>
  <c r="FQ6519" i="1"/>
  <c r="FQ6518" i="1"/>
  <c r="FQ6517" i="1"/>
  <c r="FQ6516" i="1"/>
  <c r="FQ6515" i="1"/>
  <c r="FQ6514" i="1"/>
  <c r="FQ6513" i="1"/>
  <c r="FQ6512" i="1"/>
  <c r="FQ6511" i="1"/>
  <c r="FQ6510" i="1"/>
  <c r="FQ6509" i="1"/>
  <c r="FQ6508" i="1"/>
  <c r="FQ6507" i="1"/>
  <c r="FQ6506" i="1"/>
  <c r="FQ6505" i="1"/>
  <c r="FQ6504" i="1"/>
  <c r="FQ6503" i="1"/>
  <c r="FQ6502" i="1"/>
  <c r="FQ6501" i="1"/>
  <c r="FQ6500" i="1"/>
  <c r="FQ6499" i="1"/>
  <c r="FQ6498" i="1"/>
  <c r="FQ6497" i="1"/>
  <c r="FQ6496" i="1"/>
  <c r="FQ6495" i="1"/>
  <c r="FQ6494" i="1"/>
  <c r="FQ6493" i="1"/>
  <c r="FQ6492" i="1"/>
  <c r="FQ6491" i="1"/>
  <c r="FQ6490" i="1"/>
  <c r="FQ6489" i="1"/>
  <c r="FQ6488" i="1"/>
  <c r="FQ6487" i="1"/>
  <c r="FQ6486" i="1"/>
  <c r="FQ6485" i="1"/>
  <c r="FQ6484" i="1"/>
  <c r="FQ6483" i="1"/>
  <c r="FQ6482" i="1"/>
  <c r="FQ6481" i="1"/>
  <c r="FQ6480" i="1"/>
  <c r="FQ6479" i="1"/>
  <c r="FQ6478" i="1"/>
  <c r="FQ6477" i="1"/>
  <c r="FQ6476" i="1"/>
  <c r="FQ6475" i="1"/>
  <c r="FQ6474" i="1"/>
  <c r="FQ6473" i="1"/>
  <c r="FQ6472" i="1"/>
  <c r="FQ6471" i="1"/>
  <c r="FQ6470" i="1"/>
  <c r="FQ6469" i="1"/>
  <c r="FQ6468" i="1"/>
  <c r="FQ6467" i="1"/>
  <c r="FQ6466" i="1"/>
  <c r="FQ6465" i="1"/>
  <c r="FQ6464" i="1"/>
  <c r="FQ6463" i="1"/>
  <c r="FQ6462" i="1"/>
  <c r="FQ6461" i="1"/>
  <c r="FQ6460" i="1"/>
  <c r="FQ6459" i="1"/>
  <c r="FQ6458" i="1"/>
  <c r="FQ6457" i="1"/>
  <c r="FQ6456" i="1"/>
  <c r="FQ6455" i="1"/>
  <c r="FQ6454" i="1"/>
  <c r="FQ6453" i="1"/>
  <c r="FQ6452" i="1"/>
  <c r="FQ6451" i="1"/>
  <c r="FQ6450" i="1"/>
  <c r="FQ6449" i="1"/>
  <c r="FQ6448" i="1"/>
  <c r="FQ6447" i="1"/>
  <c r="FQ6446" i="1"/>
  <c r="FQ6445" i="1"/>
  <c r="FQ6444" i="1"/>
  <c r="FQ6443" i="1"/>
  <c r="FQ6442" i="1"/>
  <c r="FQ6441" i="1"/>
  <c r="FQ6440" i="1"/>
  <c r="FQ6439" i="1"/>
  <c r="FQ6438" i="1"/>
  <c r="FQ6437" i="1"/>
  <c r="FQ6436" i="1"/>
  <c r="FQ6435" i="1"/>
  <c r="FQ6434" i="1"/>
  <c r="FQ6433" i="1"/>
  <c r="FQ6432" i="1"/>
  <c r="FQ6431" i="1"/>
  <c r="FQ6430" i="1"/>
  <c r="FQ6429" i="1"/>
  <c r="FQ6428" i="1"/>
  <c r="FQ6427" i="1"/>
  <c r="FQ6426" i="1"/>
  <c r="FQ6425" i="1"/>
  <c r="FQ6424" i="1"/>
  <c r="FQ6423" i="1"/>
  <c r="FQ6422" i="1"/>
  <c r="FQ6421" i="1"/>
  <c r="FQ6420" i="1"/>
  <c r="FQ6419" i="1"/>
  <c r="FQ6418" i="1"/>
  <c r="FQ6417" i="1"/>
  <c r="FQ6416" i="1"/>
  <c r="FQ6415" i="1"/>
  <c r="FQ6414" i="1"/>
  <c r="FQ6413" i="1"/>
  <c r="FQ6412" i="1"/>
  <c r="FQ6411" i="1"/>
  <c r="FQ6410" i="1"/>
  <c r="FQ6409" i="1"/>
  <c r="FQ6408" i="1"/>
  <c r="FQ6407" i="1"/>
  <c r="FQ6406" i="1"/>
  <c r="FQ6405" i="1"/>
  <c r="FQ6404" i="1"/>
  <c r="FQ6403" i="1"/>
  <c r="FQ6402" i="1"/>
  <c r="FQ6401" i="1"/>
  <c r="FQ6400" i="1"/>
  <c r="FQ6399" i="1"/>
  <c r="FQ6398" i="1"/>
  <c r="FQ6397" i="1"/>
  <c r="FQ6396" i="1"/>
  <c r="FQ6395" i="1"/>
  <c r="FQ6394" i="1"/>
  <c r="FQ6393" i="1"/>
  <c r="FQ6392" i="1"/>
  <c r="FQ6391" i="1"/>
  <c r="FQ6390" i="1"/>
  <c r="FQ6389" i="1"/>
  <c r="FQ6388" i="1"/>
  <c r="FQ6387" i="1"/>
  <c r="FQ6386" i="1"/>
  <c r="FQ6385" i="1"/>
  <c r="FQ6384" i="1"/>
  <c r="FQ6383" i="1"/>
  <c r="FQ6382" i="1"/>
  <c r="FQ6381" i="1"/>
  <c r="FQ6380" i="1"/>
  <c r="FQ6379" i="1"/>
  <c r="FQ6378" i="1"/>
  <c r="FQ6377" i="1"/>
  <c r="FQ6376" i="1"/>
  <c r="FQ6375" i="1"/>
  <c r="FQ6374" i="1"/>
  <c r="FQ6373" i="1"/>
  <c r="FQ6372" i="1"/>
  <c r="FQ6371" i="1"/>
  <c r="FQ6370" i="1"/>
  <c r="FQ6369" i="1"/>
  <c r="FQ6368" i="1"/>
  <c r="FQ6367" i="1"/>
  <c r="FQ6366" i="1"/>
  <c r="FQ6365" i="1"/>
  <c r="FQ6364" i="1"/>
  <c r="FQ6363" i="1"/>
  <c r="FQ6362" i="1"/>
  <c r="FQ6361" i="1"/>
  <c r="FQ6360" i="1"/>
  <c r="FQ6359" i="1"/>
  <c r="FQ6358" i="1"/>
  <c r="FQ6357" i="1"/>
  <c r="FQ6356" i="1"/>
  <c r="FQ6355" i="1"/>
  <c r="FQ6354" i="1"/>
  <c r="FQ6353" i="1"/>
  <c r="FQ6352" i="1"/>
  <c r="FQ6351" i="1"/>
  <c r="FQ6350" i="1"/>
  <c r="FQ6349" i="1"/>
  <c r="FQ6348" i="1"/>
  <c r="FQ6347" i="1"/>
  <c r="FQ6346" i="1"/>
  <c r="FQ6345" i="1"/>
  <c r="FQ6344" i="1"/>
  <c r="FQ6343" i="1"/>
  <c r="FQ6342" i="1"/>
  <c r="FQ6341" i="1"/>
  <c r="FQ6340" i="1"/>
  <c r="FQ6339" i="1"/>
  <c r="FQ6338" i="1"/>
  <c r="FQ6337" i="1"/>
  <c r="FQ6336" i="1"/>
  <c r="FQ6335" i="1"/>
  <c r="FQ6334" i="1"/>
  <c r="FQ6333" i="1"/>
  <c r="FQ6332" i="1"/>
  <c r="FQ6331" i="1"/>
  <c r="FQ6330" i="1"/>
  <c r="FQ6329" i="1"/>
  <c r="FQ6328" i="1"/>
  <c r="FQ6327" i="1"/>
  <c r="FQ6326" i="1"/>
  <c r="FQ6325" i="1"/>
  <c r="FQ6324" i="1"/>
  <c r="FQ6323" i="1"/>
  <c r="FQ6322" i="1"/>
  <c r="FQ6321" i="1"/>
  <c r="FQ6320" i="1"/>
  <c r="FQ6319" i="1"/>
  <c r="FQ6318" i="1"/>
  <c r="FQ6317" i="1"/>
  <c r="FQ6316" i="1"/>
  <c r="FQ6315" i="1"/>
  <c r="FQ6314" i="1"/>
  <c r="FQ6313" i="1"/>
  <c r="FQ6312" i="1"/>
  <c r="FQ6311" i="1"/>
  <c r="FQ6310" i="1"/>
  <c r="FQ6309" i="1"/>
  <c r="FQ6308" i="1"/>
  <c r="FQ6307" i="1"/>
  <c r="FQ6306" i="1"/>
  <c r="FQ6305" i="1"/>
  <c r="FQ6304" i="1"/>
  <c r="FQ6303" i="1"/>
  <c r="FQ6302" i="1"/>
  <c r="FQ6301" i="1"/>
  <c r="FQ6300" i="1"/>
  <c r="FQ6299" i="1"/>
  <c r="FQ6298" i="1"/>
  <c r="FQ6297" i="1"/>
  <c r="FQ6296" i="1"/>
  <c r="FQ6295" i="1"/>
  <c r="FQ6294" i="1"/>
  <c r="FQ6293" i="1"/>
  <c r="FQ6292" i="1"/>
  <c r="FQ6291" i="1"/>
  <c r="FQ6290" i="1"/>
  <c r="FQ6289" i="1"/>
  <c r="FQ6288" i="1"/>
  <c r="FQ6287" i="1"/>
  <c r="FQ6286" i="1"/>
  <c r="FQ6285" i="1"/>
  <c r="FQ6284" i="1"/>
  <c r="FQ6283" i="1"/>
  <c r="FQ6282" i="1"/>
  <c r="FQ6281" i="1"/>
  <c r="FQ6280" i="1"/>
  <c r="FQ6279" i="1"/>
  <c r="FQ6278" i="1"/>
  <c r="FQ6277" i="1"/>
  <c r="FQ6276" i="1"/>
  <c r="FQ6275" i="1"/>
  <c r="FQ6274" i="1"/>
  <c r="FQ6273" i="1"/>
  <c r="FQ6272" i="1"/>
  <c r="FQ6271" i="1"/>
  <c r="FQ6270" i="1"/>
  <c r="FQ6269" i="1"/>
  <c r="FQ6268" i="1"/>
  <c r="FQ6267" i="1"/>
  <c r="FQ6266" i="1"/>
  <c r="FQ6265" i="1"/>
  <c r="FQ6264" i="1"/>
  <c r="FQ6263" i="1"/>
  <c r="FQ6262" i="1"/>
  <c r="FQ6261" i="1"/>
  <c r="FQ6260" i="1"/>
  <c r="FQ6259" i="1"/>
  <c r="FQ6258" i="1"/>
  <c r="FQ6257" i="1"/>
  <c r="FQ6256" i="1"/>
  <c r="FQ6255" i="1"/>
  <c r="FQ6254" i="1"/>
  <c r="FQ6253" i="1"/>
  <c r="FQ6252" i="1"/>
  <c r="FQ6251" i="1"/>
  <c r="FQ6250" i="1"/>
  <c r="FQ6249" i="1"/>
  <c r="FQ6248" i="1"/>
  <c r="FQ6247" i="1"/>
  <c r="FQ6246" i="1"/>
  <c r="FQ6245" i="1"/>
  <c r="FQ6244" i="1"/>
  <c r="FQ6243" i="1"/>
  <c r="FQ6242" i="1"/>
  <c r="FQ6241" i="1"/>
  <c r="FQ6240" i="1"/>
  <c r="FQ6239" i="1"/>
  <c r="FQ6238" i="1"/>
  <c r="FQ6237" i="1"/>
  <c r="FQ6236" i="1"/>
  <c r="FQ6235" i="1"/>
  <c r="FQ6234" i="1"/>
  <c r="FQ6233" i="1"/>
  <c r="FQ6232" i="1"/>
  <c r="FQ6231" i="1"/>
  <c r="FQ6230" i="1"/>
  <c r="FQ6229" i="1"/>
  <c r="FQ6228" i="1"/>
  <c r="FQ6227" i="1"/>
  <c r="FQ6226" i="1"/>
  <c r="FQ6225" i="1"/>
  <c r="FQ6224" i="1"/>
  <c r="FQ6223" i="1"/>
  <c r="FQ6222" i="1"/>
  <c r="FQ6221" i="1"/>
  <c r="FQ6220" i="1"/>
  <c r="FQ6219" i="1"/>
  <c r="FQ6218" i="1"/>
  <c r="FQ6217" i="1"/>
  <c r="FQ6216" i="1"/>
  <c r="FQ6215" i="1"/>
  <c r="FQ6214" i="1"/>
  <c r="FQ6213" i="1"/>
  <c r="FQ6212" i="1"/>
  <c r="FQ6211" i="1"/>
  <c r="FQ6210" i="1"/>
  <c r="FQ6209" i="1"/>
  <c r="FQ6208" i="1"/>
  <c r="FQ6207" i="1"/>
  <c r="FQ6206" i="1"/>
  <c r="FQ6205" i="1"/>
  <c r="FQ6204" i="1"/>
  <c r="FQ6203" i="1"/>
  <c r="FQ6202" i="1"/>
  <c r="FQ6201" i="1"/>
  <c r="FQ6200" i="1"/>
  <c r="FQ6199" i="1"/>
  <c r="FQ6198" i="1"/>
  <c r="FQ6197" i="1"/>
  <c r="FQ6196" i="1"/>
  <c r="FQ6195" i="1"/>
  <c r="FQ6194" i="1"/>
  <c r="FQ6193" i="1"/>
  <c r="FQ6192" i="1"/>
  <c r="FQ6191" i="1"/>
  <c r="FQ6190" i="1"/>
  <c r="FQ6189" i="1"/>
  <c r="FQ6188" i="1"/>
  <c r="FQ6187" i="1"/>
  <c r="FQ6186" i="1"/>
  <c r="FQ6185" i="1"/>
  <c r="FQ6184" i="1"/>
  <c r="FQ6183" i="1"/>
  <c r="FQ6182" i="1"/>
  <c r="FQ6181" i="1"/>
  <c r="FQ6180" i="1"/>
  <c r="FQ6179" i="1"/>
  <c r="FQ6178" i="1"/>
  <c r="FQ6177" i="1"/>
  <c r="FQ6176" i="1"/>
  <c r="FQ6175" i="1"/>
  <c r="FQ6174" i="1"/>
  <c r="FQ6173" i="1"/>
  <c r="FQ6172" i="1"/>
  <c r="FQ6171" i="1"/>
  <c r="FQ6170" i="1"/>
  <c r="FQ6169" i="1"/>
  <c r="FQ6168" i="1"/>
  <c r="FQ6167" i="1"/>
  <c r="FQ6166" i="1"/>
  <c r="FQ6165" i="1"/>
  <c r="FQ6164" i="1"/>
  <c r="FQ6163" i="1"/>
  <c r="FQ6162" i="1"/>
  <c r="FQ6161" i="1"/>
  <c r="FQ6160" i="1"/>
  <c r="FQ6159" i="1"/>
  <c r="FQ6158" i="1"/>
  <c r="FQ6157" i="1"/>
  <c r="FQ6156" i="1"/>
  <c r="FQ6155" i="1"/>
  <c r="FQ6154" i="1"/>
  <c r="FQ6153" i="1"/>
  <c r="FQ6152" i="1"/>
  <c r="FQ6151" i="1"/>
  <c r="FQ6150" i="1"/>
  <c r="FQ6149" i="1"/>
  <c r="FQ6148" i="1"/>
  <c r="FQ6147" i="1"/>
  <c r="FQ6146" i="1"/>
  <c r="FQ6145" i="1"/>
  <c r="FQ6144" i="1"/>
  <c r="FQ6143" i="1"/>
  <c r="FQ6142" i="1"/>
  <c r="FQ6141" i="1"/>
  <c r="FQ6140" i="1"/>
  <c r="FQ6139" i="1"/>
  <c r="FQ6138" i="1"/>
  <c r="FQ6137" i="1"/>
  <c r="FQ6136" i="1"/>
  <c r="FQ6135" i="1"/>
  <c r="FQ6134" i="1"/>
  <c r="FQ6133" i="1"/>
  <c r="FQ6132" i="1"/>
  <c r="FQ6131" i="1"/>
  <c r="FQ6130" i="1"/>
  <c r="FQ6129" i="1"/>
  <c r="FQ6128" i="1"/>
  <c r="FQ6127" i="1"/>
  <c r="FQ6126" i="1"/>
  <c r="FQ6125" i="1"/>
  <c r="FQ6124" i="1"/>
  <c r="FQ6123" i="1"/>
  <c r="FQ6122" i="1"/>
  <c r="FQ6121" i="1"/>
  <c r="FQ6120" i="1"/>
  <c r="FQ6119" i="1"/>
  <c r="FQ6118" i="1"/>
  <c r="FQ6117" i="1"/>
  <c r="FQ6116" i="1"/>
  <c r="FQ6115" i="1"/>
  <c r="FQ6114" i="1"/>
  <c r="FQ6113" i="1"/>
  <c r="FQ6112" i="1"/>
  <c r="FQ6111" i="1"/>
  <c r="FQ6110" i="1"/>
  <c r="FQ6109" i="1"/>
  <c r="FQ6108" i="1"/>
  <c r="FQ6107" i="1"/>
  <c r="FQ6106" i="1"/>
  <c r="FQ6105" i="1"/>
  <c r="FQ6104" i="1"/>
  <c r="FQ6103" i="1"/>
  <c r="FQ6102" i="1"/>
  <c r="FQ6101" i="1"/>
  <c r="FQ6100" i="1"/>
  <c r="FQ6099" i="1"/>
  <c r="FQ6098" i="1"/>
  <c r="FQ6097" i="1"/>
  <c r="FQ6096" i="1"/>
  <c r="FQ6095" i="1"/>
  <c r="FQ6094" i="1"/>
  <c r="FQ6093" i="1"/>
  <c r="FQ6092" i="1"/>
  <c r="FQ6091" i="1"/>
  <c r="FQ6090" i="1"/>
  <c r="FQ6089" i="1"/>
  <c r="FQ6088" i="1"/>
  <c r="FQ6087" i="1"/>
  <c r="FQ6086" i="1"/>
  <c r="FQ6085" i="1"/>
  <c r="FQ6084" i="1"/>
  <c r="FQ6083" i="1"/>
  <c r="FQ6082" i="1"/>
  <c r="FQ6081" i="1"/>
  <c r="FQ6080" i="1"/>
  <c r="FQ6079" i="1"/>
  <c r="FQ6078" i="1"/>
  <c r="FQ6077" i="1"/>
  <c r="FQ6076" i="1"/>
  <c r="FQ6075" i="1"/>
  <c r="FQ6074" i="1"/>
  <c r="FQ6073" i="1"/>
  <c r="FQ6072" i="1"/>
  <c r="FQ6071" i="1"/>
  <c r="FQ6070" i="1"/>
  <c r="FQ6069" i="1"/>
  <c r="FQ6068" i="1"/>
  <c r="FQ6067" i="1"/>
  <c r="FQ6066" i="1"/>
  <c r="FQ6065" i="1"/>
  <c r="FQ6064" i="1"/>
  <c r="FQ6063" i="1"/>
  <c r="FQ6062" i="1"/>
  <c r="FQ6061" i="1"/>
  <c r="FQ6060" i="1"/>
  <c r="FQ6059" i="1"/>
  <c r="FQ6058" i="1"/>
  <c r="FQ6057" i="1"/>
  <c r="FQ6056" i="1"/>
  <c r="FQ6055" i="1"/>
  <c r="FQ6054" i="1"/>
  <c r="FQ6053" i="1"/>
  <c r="FQ6052" i="1"/>
  <c r="FQ6051" i="1"/>
  <c r="FQ6050" i="1"/>
  <c r="FQ6049" i="1"/>
  <c r="FQ6048" i="1"/>
  <c r="FQ6047" i="1"/>
  <c r="FQ6046" i="1"/>
  <c r="FQ6045" i="1"/>
  <c r="FQ6044" i="1"/>
  <c r="FQ6043" i="1"/>
  <c r="FQ6042" i="1"/>
  <c r="FQ6041" i="1"/>
  <c r="FQ6040" i="1"/>
  <c r="FQ6039" i="1"/>
  <c r="FQ6038" i="1"/>
  <c r="FQ6037" i="1"/>
  <c r="FQ6036" i="1"/>
  <c r="FQ6035" i="1"/>
  <c r="FQ6034" i="1"/>
  <c r="FQ6033" i="1"/>
  <c r="FQ6032" i="1"/>
  <c r="FQ6031" i="1"/>
  <c r="FQ6030" i="1"/>
  <c r="FQ6029" i="1"/>
  <c r="FQ6028" i="1"/>
  <c r="FQ6027" i="1"/>
  <c r="FQ6026" i="1"/>
  <c r="FQ6025" i="1"/>
  <c r="FQ6024" i="1"/>
  <c r="FQ6023" i="1"/>
  <c r="FQ6022" i="1"/>
  <c r="FQ6021" i="1"/>
  <c r="FQ6020" i="1"/>
  <c r="FQ6019" i="1"/>
  <c r="FQ6018" i="1"/>
  <c r="FQ6017" i="1"/>
  <c r="FQ6016" i="1"/>
  <c r="FQ6015" i="1"/>
  <c r="FQ6014" i="1"/>
  <c r="FQ6013" i="1"/>
  <c r="FQ6012" i="1"/>
  <c r="FQ6011" i="1"/>
  <c r="FQ6010" i="1"/>
  <c r="FQ6009" i="1"/>
  <c r="FQ6008" i="1"/>
  <c r="FQ6007" i="1"/>
  <c r="FQ6006" i="1"/>
  <c r="FQ6005" i="1"/>
  <c r="FQ6004" i="1"/>
  <c r="FQ6003" i="1"/>
  <c r="FQ6002" i="1"/>
  <c r="FQ6001" i="1"/>
  <c r="FQ6000" i="1"/>
  <c r="FQ5999" i="1"/>
  <c r="FQ5998" i="1"/>
  <c r="FQ5997" i="1"/>
  <c r="FQ5996" i="1"/>
  <c r="FQ5995" i="1"/>
  <c r="FQ5994" i="1"/>
  <c r="FQ5993" i="1"/>
  <c r="FQ5992" i="1"/>
  <c r="FQ5991" i="1"/>
  <c r="FQ5990" i="1"/>
  <c r="FQ5989" i="1"/>
  <c r="FQ5988" i="1"/>
  <c r="FQ5987" i="1"/>
  <c r="FQ5986" i="1"/>
  <c r="FQ5985" i="1"/>
  <c r="FQ5984" i="1"/>
  <c r="FQ5983" i="1"/>
  <c r="FQ5982" i="1"/>
  <c r="FQ5981" i="1"/>
  <c r="FQ5980" i="1"/>
  <c r="FQ5979" i="1"/>
  <c r="FQ5978" i="1"/>
  <c r="FQ5977" i="1"/>
  <c r="FQ5976" i="1"/>
  <c r="FQ5975" i="1"/>
  <c r="FQ5974" i="1"/>
  <c r="FQ5973" i="1"/>
  <c r="FQ5972" i="1"/>
  <c r="FQ5971" i="1"/>
  <c r="FQ5970" i="1"/>
  <c r="FQ5969" i="1"/>
  <c r="FQ5968" i="1"/>
  <c r="FQ5967" i="1"/>
  <c r="FQ5966" i="1"/>
  <c r="FQ5965" i="1"/>
  <c r="FQ5964" i="1"/>
  <c r="FQ5963" i="1"/>
  <c r="FQ5962" i="1"/>
  <c r="FQ5961" i="1"/>
  <c r="FQ5960" i="1"/>
  <c r="FQ5959" i="1"/>
  <c r="FQ5958" i="1"/>
  <c r="FQ5957" i="1"/>
  <c r="FQ5956" i="1"/>
  <c r="FQ5955" i="1"/>
  <c r="FQ5954" i="1"/>
  <c r="FQ5953" i="1"/>
  <c r="FQ5952" i="1"/>
  <c r="FQ5951" i="1"/>
  <c r="FQ5950" i="1"/>
  <c r="FQ5949" i="1"/>
  <c r="FQ5948" i="1"/>
  <c r="FQ5947" i="1"/>
  <c r="FQ5946" i="1"/>
  <c r="FQ5945" i="1"/>
  <c r="FQ5944" i="1"/>
  <c r="FQ5943" i="1"/>
  <c r="FQ5942" i="1"/>
  <c r="FQ5941" i="1"/>
  <c r="FQ5940" i="1"/>
  <c r="FQ5939" i="1"/>
  <c r="FQ5938" i="1"/>
  <c r="FQ5937" i="1"/>
  <c r="FQ5936" i="1"/>
  <c r="FQ5935" i="1"/>
  <c r="FQ5934" i="1"/>
  <c r="FQ5933" i="1"/>
  <c r="FQ5932" i="1"/>
  <c r="FQ5931" i="1"/>
  <c r="FQ5930" i="1"/>
  <c r="FQ5929" i="1"/>
  <c r="FQ5928" i="1"/>
  <c r="FQ5927" i="1"/>
  <c r="FQ5926" i="1"/>
  <c r="FQ5925" i="1"/>
  <c r="FQ5924" i="1"/>
  <c r="FQ5923" i="1"/>
  <c r="FQ5922" i="1"/>
  <c r="FQ5921" i="1"/>
  <c r="FQ5920" i="1"/>
  <c r="FQ5919" i="1"/>
  <c r="FQ5918" i="1"/>
  <c r="FQ5917" i="1"/>
  <c r="FQ5916" i="1"/>
  <c r="FQ5915" i="1"/>
  <c r="FQ5914" i="1"/>
  <c r="FQ5913" i="1"/>
  <c r="FQ5912" i="1"/>
  <c r="FQ5911" i="1"/>
  <c r="FQ5910" i="1"/>
  <c r="FQ5909" i="1"/>
  <c r="FQ5908" i="1"/>
  <c r="FQ5907" i="1"/>
  <c r="FQ5906" i="1"/>
  <c r="FQ5905" i="1"/>
  <c r="FQ5904" i="1"/>
  <c r="FQ5903" i="1"/>
  <c r="FQ5902" i="1"/>
  <c r="FQ5901" i="1"/>
  <c r="FQ5900" i="1"/>
  <c r="FQ5899" i="1"/>
  <c r="FQ5898" i="1"/>
  <c r="FQ5897" i="1"/>
  <c r="FQ5896" i="1"/>
  <c r="FQ5895" i="1"/>
  <c r="FQ5894" i="1"/>
  <c r="FQ5893" i="1"/>
  <c r="FQ5892" i="1"/>
  <c r="FQ5891" i="1"/>
  <c r="FQ5890" i="1"/>
  <c r="FQ5889" i="1"/>
  <c r="FQ5888" i="1"/>
  <c r="FQ5887" i="1"/>
  <c r="FQ5886" i="1"/>
  <c r="FQ5885" i="1"/>
  <c r="FQ5884" i="1"/>
  <c r="FQ5883" i="1"/>
  <c r="FQ5882" i="1"/>
  <c r="FQ5881" i="1"/>
  <c r="FQ5880" i="1"/>
  <c r="FQ5879" i="1"/>
  <c r="FQ5878" i="1"/>
  <c r="FQ5877" i="1"/>
  <c r="FQ5876" i="1"/>
  <c r="FQ5875" i="1"/>
  <c r="FQ5874" i="1"/>
  <c r="FQ5873" i="1"/>
  <c r="FQ5872" i="1"/>
  <c r="FQ5871" i="1"/>
  <c r="FQ5870" i="1"/>
  <c r="FQ5869" i="1"/>
  <c r="FQ5868" i="1"/>
  <c r="FQ5867" i="1"/>
  <c r="FQ5866" i="1"/>
  <c r="FQ5865" i="1"/>
  <c r="FQ5864" i="1"/>
  <c r="FQ5863" i="1"/>
  <c r="FQ5862" i="1"/>
  <c r="FQ5861" i="1"/>
  <c r="FQ5860" i="1"/>
  <c r="FQ5859" i="1"/>
  <c r="FQ5858" i="1"/>
  <c r="FQ5857" i="1"/>
  <c r="FQ5856" i="1"/>
  <c r="FQ5855" i="1"/>
  <c r="FQ5854" i="1"/>
  <c r="FQ5853" i="1"/>
  <c r="FQ5852" i="1"/>
  <c r="FQ5851" i="1"/>
  <c r="FQ5850" i="1"/>
  <c r="FQ5849" i="1"/>
  <c r="FQ5848" i="1"/>
  <c r="FQ5847" i="1"/>
  <c r="FQ5846" i="1"/>
  <c r="FQ5845" i="1"/>
  <c r="FQ5844" i="1"/>
  <c r="FQ5843" i="1"/>
  <c r="FQ5842" i="1"/>
  <c r="FQ5841" i="1"/>
  <c r="FQ5840" i="1"/>
  <c r="FQ5839" i="1"/>
  <c r="FQ5838" i="1"/>
  <c r="FQ5837" i="1"/>
  <c r="FQ5836" i="1"/>
  <c r="FQ5835" i="1"/>
  <c r="FQ5834" i="1"/>
  <c r="FQ5833" i="1"/>
  <c r="FQ5832" i="1"/>
  <c r="FQ5831" i="1"/>
  <c r="FQ5830" i="1"/>
  <c r="FQ5829" i="1"/>
  <c r="FQ5828" i="1"/>
  <c r="FQ5827" i="1"/>
  <c r="FQ5826" i="1"/>
  <c r="FQ5825" i="1"/>
  <c r="FQ5824" i="1"/>
  <c r="FQ5823" i="1"/>
  <c r="FQ5822" i="1"/>
  <c r="FQ5821" i="1"/>
  <c r="FQ5820" i="1"/>
  <c r="FQ5819" i="1"/>
  <c r="FQ5818" i="1"/>
  <c r="FQ5817" i="1"/>
  <c r="FQ5816" i="1"/>
  <c r="FQ5815" i="1"/>
  <c r="FQ5814" i="1"/>
  <c r="FQ5813" i="1"/>
  <c r="FQ5812" i="1"/>
  <c r="FQ5811" i="1"/>
  <c r="FQ5810" i="1"/>
  <c r="FQ5809" i="1"/>
  <c r="FQ5808" i="1"/>
  <c r="FQ5807" i="1"/>
  <c r="FQ5806" i="1"/>
  <c r="FQ5805" i="1"/>
  <c r="FQ5804" i="1"/>
  <c r="FQ5803" i="1"/>
  <c r="FQ5802" i="1"/>
  <c r="FQ5801" i="1"/>
  <c r="FQ5800" i="1"/>
  <c r="FQ5799" i="1"/>
  <c r="FQ5798" i="1"/>
  <c r="FQ5797" i="1"/>
  <c r="FQ5796" i="1"/>
  <c r="FQ5795" i="1"/>
  <c r="FQ5794" i="1"/>
  <c r="FQ5793" i="1"/>
  <c r="FQ5792" i="1"/>
  <c r="FQ5791" i="1"/>
  <c r="FQ5790" i="1"/>
  <c r="FQ5789" i="1"/>
  <c r="FQ5788" i="1"/>
  <c r="FQ5787" i="1"/>
  <c r="FQ5786" i="1"/>
  <c r="FQ5785" i="1"/>
  <c r="FQ5784" i="1"/>
  <c r="FQ5783" i="1"/>
  <c r="FQ5782" i="1"/>
  <c r="FQ5781" i="1"/>
  <c r="FQ5780" i="1"/>
  <c r="FQ5779" i="1"/>
  <c r="FQ5778" i="1"/>
  <c r="FQ5777" i="1"/>
  <c r="FQ5776" i="1"/>
  <c r="FQ5775" i="1"/>
  <c r="FQ5774" i="1"/>
  <c r="FQ5773" i="1"/>
  <c r="FQ5772" i="1"/>
  <c r="FQ5771" i="1"/>
  <c r="FQ5770" i="1"/>
  <c r="FQ5769" i="1"/>
  <c r="FQ5768" i="1"/>
  <c r="FQ5767" i="1"/>
  <c r="FQ5766" i="1"/>
  <c r="FQ5765" i="1"/>
  <c r="FQ5764" i="1"/>
  <c r="FQ5763" i="1"/>
  <c r="FQ5762" i="1"/>
  <c r="FQ5761" i="1"/>
  <c r="FQ5760" i="1"/>
  <c r="FQ5759" i="1"/>
  <c r="FQ5758" i="1"/>
  <c r="FQ5757" i="1"/>
  <c r="FQ5756" i="1"/>
  <c r="FQ5755" i="1"/>
  <c r="FQ5754" i="1"/>
  <c r="FQ5753" i="1"/>
  <c r="FQ5752" i="1"/>
  <c r="FQ5751" i="1"/>
  <c r="FQ5750" i="1"/>
  <c r="FQ5749" i="1"/>
  <c r="FQ5748" i="1"/>
  <c r="FQ5747" i="1"/>
  <c r="FQ5746" i="1"/>
  <c r="FQ5745" i="1"/>
  <c r="FQ5744" i="1"/>
  <c r="FQ5743" i="1"/>
  <c r="FQ5742" i="1"/>
  <c r="FQ5741" i="1"/>
  <c r="FQ5740" i="1"/>
  <c r="FQ5739" i="1"/>
  <c r="FQ5738" i="1"/>
  <c r="FQ5737" i="1"/>
  <c r="FQ5736" i="1"/>
  <c r="FQ5735" i="1"/>
  <c r="FQ5734" i="1"/>
  <c r="FQ5733" i="1"/>
  <c r="FQ5732" i="1"/>
  <c r="FQ5731" i="1"/>
  <c r="FQ5730" i="1"/>
  <c r="FQ5729" i="1"/>
  <c r="FQ5728" i="1"/>
  <c r="FQ5727" i="1"/>
  <c r="FQ5726" i="1"/>
  <c r="FQ5725" i="1"/>
  <c r="FQ5724" i="1"/>
  <c r="FQ5723" i="1"/>
  <c r="FQ5722" i="1"/>
  <c r="FQ5721" i="1"/>
  <c r="FQ5720" i="1"/>
  <c r="FQ5719" i="1"/>
  <c r="FQ5718" i="1"/>
  <c r="FQ5717" i="1"/>
  <c r="FQ5716" i="1"/>
  <c r="FQ5715" i="1"/>
  <c r="FQ5714" i="1"/>
  <c r="FQ5713" i="1"/>
  <c r="FQ5712" i="1"/>
  <c r="FQ5711" i="1"/>
  <c r="FQ5710" i="1"/>
  <c r="FQ5709" i="1"/>
  <c r="FQ5708" i="1"/>
  <c r="FQ5707" i="1"/>
  <c r="FQ5706" i="1"/>
  <c r="FQ5705" i="1"/>
  <c r="FQ5704" i="1"/>
  <c r="FQ5703" i="1"/>
  <c r="FQ5702" i="1"/>
  <c r="FQ5701" i="1"/>
  <c r="FQ5700" i="1"/>
  <c r="FQ5699" i="1"/>
  <c r="FQ5698" i="1"/>
  <c r="FQ5697" i="1"/>
  <c r="FQ5696" i="1"/>
  <c r="FQ5695" i="1"/>
  <c r="FQ5694" i="1"/>
  <c r="FQ5693" i="1"/>
  <c r="FQ5692" i="1"/>
  <c r="FQ5691" i="1"/>
  <c r="FQ5690" i="1"/>
  <c r="FQ5689" i="1"/>
  <c r="FQ5688" i="1"/>
  <c r="FQ5687" i="1"/>
  <c r="FQ5686" i="1"/>
  <c r="FQ5685" i="1"/>
  <c r="FQ5684" i="1"/>
  <c r="FQ5683" i="1"/>
  <c r="FQ5682" i="1"/>
  <c r="FQ5681" i="1"/>
  <c r="FQ5680" i="1"/>
  <c r="FQ5679" i="1"/>
  <c r="FQ5678" i="1"/>
  <c r="FQ5677" i="1"/>
  <c r="FQ5676" i="1"/>
  <c r="FQ5675" i="1"/>
  <c r="FQ5674" i="1"/>
  <c r="FQ5673" i="1"/>
  <c r="FQ5672" i="1"/>
  <c r="FQ5671" i="1"/>
  <c r="FQ5670" i="1"/>
  <c r="FQ5669" i="1"/>
  <c r="FQ5668" i="1"/>
  <c r="FQ5667" i="1"/>
  <c r="FQ5666" i="1"/>
  <c r="FQ5665" i="1"/>
  <c r="FQ5664" i="1"/>
  <c r="FQ5663" i="1"/>
  <c r="FQ5662" i="1"/>
  <c r="FQ5661" i="1"/>
  <c r="FQ5660" i="1"/>
  <c r="FQ5659" i="1"/>
  <c r="FQ5658" i="1"/>
  <c r="FQ5657" i="1"/>
  <c r="FQ5656" i="1"/>
  <c r="FQ5655" i="1"/>
  <c r="FQ5654" i="1"/>
  <c r="FQ5653" i="1"/>
  <c r="FQ5652" i="1"/>
  <c r="FQ5651" i="1"/>
  <c r="FQ5650" i="1"/>
  <c r="FQ5649" i="1"/>
  <c r="FQ5648" i="1"/>
  <c r="FQ5647" i="1"/>
  <c r="FQ5646" i="1"/>
  <c r="FQ5645" i="1"/>
  <c r="FQ5644" i="1"/>
  <c r="FQ5643" i="1"/>
  <c r="FQ5642" i="1"/>
  <c r="FQ5641" i="1"/>
  <c r="FQ5640" i="1"/>
  <c r="FQ5639" i="1"/>
  <c r="FQ5638" i="1"/>
  <c r="FQ5637" i="1"/>
  <c r="FQ5636" i="1"/>
  <c r="FQ5635" i="1"/>
  <c r="FQ5634" i="1"/>
  <c r="FQ5633" i="1"/>
  <c r="FQ5632" i="1"/>
  <c r="FQ5631" i="1"/>
  <c r="FQ5630" i="1"/>
  <c r="FQ5629" i="1"/>
  <c r="FQ5628" i="1"/>
  <c r="FQ5627" i="1"/>
  <c r="FQ5626" i="1"/>
  <c r="FQ5625" i="1"/>
  <c r="FQ5624" i="1"/>
  <c r="FQ5623" i="1"/>
  <c r="FQ5622" i="1"/>
  <c r="FQ5621" i="1"/>
  <c r="FQ5620" i="1"/>
  <c r="FQ5619" i="1"/>
  <c r="FQ5618" i="1"/>
  <c r="FQ5617" i="1"/>
  <c r="FQ5616" i="1"/>
  <c r="FQ5615" i="1"/>
  <c r="FQ5614" i="1"/>
  <c r="FQ5613" i="1"/>
  <c r="FQ5612" i="1"/>
  <c r="FQ5611" i="1"/>
  <c r="FQ5610" i="1"/>
  <c r="FQ5609" i="1"/>
  <c r="FQ5608" i="1"/>
  <c r="FQ5607" i="1"/>
  <c r="FQ5606" i="1"/>
  <c r="FQ5605" i="1"/>
  <c r="FQ5604" i="1"/>
  <c r="FQ5603" i="1"/>
  <c r="FQ5602" i="1"/>
  <c r="FQ5601" i="1"/>
  <c r="FQ5600" i="1"/>
  <c r="FQ5599" i="1"/>
  <c r="FQ5598" i="1"/>
  <c r="FQ5597" i="1"/>
  <c r="FQ5596" i="1"/>
  <c r="FQ5595" i="1"/>
  <c r="FQ5594" i="1"/>
  <c r="FQ5593" i="1"/>
  <c r="FQ5592" i="1"/>
  <c r="FQ5591" i="1"/>
  <c r="FQ5590" i="1"/>
  <c r="FQ5589" i="1"/>
  <c r="FQ5588" i="1"/>
  <c r="FQ5587" i="1"/>
  <c r="FQ5586" i="1"/>
  <c r="FQ5585" i="1"/>
  <c r="FQ5584" i="1"/>
  <c r="FQ5583" i="1"/>
  <c r="FQ5582" i="1"/>
  <c r="FQ5581" i="1"/>
  <c r="FQ5580" i="1"/>
  <c r="FQ5579" i="1"/>
  <c r="FQ5578" i="1"/>
  <c r="FQ5577" i="1"/>
  <c r="FQ5576" i="1"/>
  <c r="FQ5575" i="1"/>
  <c r="FQ5574" i="1"/>
  <c r="FQ5573" i="1"/>
  <c r="FQ5572" i="1"/>
  <c r="FQ5571" i="1"/>
  <c r="FQ5570" i="1"/>
  <c r="FQ5569" i="1"/>
  <c r="FQ5568" i="1"/>
  <c r="FQ5567" i="1"/>
  <c r="FQ5566" i="1"/>
  <c r="FQ5565" i="1"/>
  <c r="FQ5564" i="1"/>
  <c r="FQ5563" i="1"/>
  <c r="FQ5562" i="1"/>
  <c r="FQ5561" i="1"/>
  <c r="FQ5560" i="1"/>
  <c r="FQ5559" i="1"/>
  <c r="FQ5558" i="1"/>
  <c r="FQ5557" i="1"/>
  <c r="FQ5556" i="1"/>
  <c r="FQ5555" i="1"/>
  <c r="FQ5554" i="1"/>
  <c r="FQ5553" i="1"/>
  <c r="FQ5552" i="1"/>
  <c r="FQ5551" i="1"/>
  <c r="FQ5550" i="1"/>
  <c r="FQ5549" i="1"/>
  <c r="FQ5548" i="1"/>
  <c r="FQ5547" i="1"/>
  <c r="FQ5546" i="1"/>
  <c r="FQ5545" i="1"/>
  <c r="FQ5544" i="1"/>
  <c r="FQ5543" i="1"/>
  <c r="FQ5542" i="1"/>
  <c r="FQ5541" i="1"/>
  <c r="FQ5540" i="1"/>
  <c r="FQ5539" i="1"/>
  <c r="FQ5538" i="1"/>
  <c r="FQ5537" i="1"/>
  <c r="FQ5536" i="1"/>
  <c r="FQ5535" i="1"/>
  <c r="FQ5534" i="1"/>
  <c r="FQ5533" i="1"/>
  <c r="FQ5532" i="1"/>
  <c r="FQ5531" i="1"/>
  <c r="FQ5530" i="1"/>
  <c r="FQ5529" i="1"/>
  <c r="FQ5528" i="1"/>
  <c r="FQ5527" i="1"/>
  <c r="FQ5526" i="1"/>
  <c r="FQ5525" i="1"/>
  <c r="FQ5524" i="1"/>
  <c r="FQ5523" i="1"/>
  <c r="FQ5522" i="1"/>
  <c r="FQ5521" i="1"/>
  <c r="FQ5520" i="1"/>
  <c r="FQ5519" i="1"/>
  <c r="FQ5518" i="1"/>
  <c r="FQ5517" i="1"/>
  <c r="FQ5516" i="1"/>
  <c r="FQ5515" i="1"/>
  <c r="FQ5514" i="1"/>
  <c r="FQ5513" i="1"/>
  <c r="FQ5512" i="1"/>
  <c r="FQ5511" i="1"/>
  <c r="FQ5510" i="1"/>
  <c r="FQ5509" i="1"/>
  <c r="FQ5508" i="1"/>
  <c r="FQ5507" i="1"/>
  <c r="FQ5506" i="1"/>
  <c r="FQ5505" i="1"/>
  <c r="FQ5504" i="1"/>
  <c r="FQ5503" i="1"/>
  <c r="FQ5502" i="1"/>
  <c r="FQ5501" i="1"/>
  <c r="FQ5500" i="1"/>
  <c r="FQ5499" i="1"/>
  <c r="FQ5498" i="1"/>
  <c r="FQ5497" i="1"/>
  <c r="FQ5496" i="1"/>
  <c r="FQ5495" i="1"/>
  <c r="FQ5494" i="1"/>
  <c r="FQ5493" i="1"/>
  <c r="FQ5492" i="1"/>
  <c r="FQ5491" i="1"/>
  <c r="FQ5490" i="1"/>
  <c r="FQ5489" i="1"/>
  <c r="FQ5488" i="1"/>
  <c r="FQ5487" i="1"/>
  <c r="FQ5486" i="1"/>
  <c r="FQ5485" i="1"/>
  <c r="FQ5484" i="1"/>
  <c r="FQ5483" i="1"/>
  <c r="FQ5482" i="1"/>
  <c r="FQ5481" i="1"/>
  <c r="FQ5480" i="1"/>
  <c r="FQ5479" i="1"/>
  <c r="FQ5478" i="1"/>
  <c r="FQ5477" i="1"/>
  <c r="FQ5476" i="1"/>
  <c r="FQ5475" i="1"/>
  <c r="FQ5474" i="1"/>
  <c r="FQ5473" i="1"/>
  <c r="FQ5472" i="1"/>
  <c r="FQ5471" i="1"/>
  <c r="FQ5470" i="1"/>
  <c r="FQ5469" i="1"/>
  <c r="FQ5468" i="1"/>
  <c r="FQ5467" i="1"/>
  <c r="FQ5466" i="1"/>
  <c r="FQ5465" i="1"/>
  <c r="FQ5464" i="1"/>
  <c r="FQ5463" i="1"/>
  <c r="FQ5462" i="1"/>
  <c r="FQ5461" i="1"/>
  <c r="FQ5460" i="1"/>
  <c r="FQ5459" i="1"/>
  <c r="FQ5458" i="1"/>
  <c r="FQ5457" i="1"/>
  <c r="FQ5456" i="1"/>
  <c r="FQ5455" i="1"/>
  <c r="FQ5454" i="1"/>
  <c r="FQ5453" i="1"/>
  <c r="FQ5452" i="1"/>
  <c r="FQ5451" i="1"/>
  <c r="FQ5450" i="1"/>
  <c r="FQ5449" i="1"/>
  <c r="FQ5448" i="1"/>
  <c r="FQ5447" i="1"/>
  <c r="FQ5446" i="1"/>
  <c r="FQ5445" i="1"/>
  <c r="FQ5444" i="1"/>
  <c r="FQ5443" i="1"/>
  <c r="FQ5442" i="1"/>
  <c r="FQ5441" i="1"/>
  <c r="FQ5440" i="1"/>
  <c r="FQ5439" i="1"/>
  <c r="FQ5438" i="1"/>
  <c r="FQ5437" i="1"/>
  <c r="FQ5436" i="1"/>
  <c r="FQ5435" i="1"/>
  <c r="FQ5434" i="1"/>
  <c r="FQ5433" i="1"/>
  <c r="FQ5432" i="1"/>
  <c r="FQ5431" i="1"/>
  <c r="FQ5430" i="1"/>
  <c r="FQ5429" i="1"/>
  <c r="FQ5428" i="1"/>
  <c r="FQ5427" i="1"/>
  <c r="FQ5426" i="1"/>
  <c r="FQ5425" i="1"/>
  <c r="FQ5424" i="1"/>
  <c r="FQ5423" i="1"/>
  <c r="FQ5422" i="1"/>
  <c r="FQ5421" i="1"/>
  <c r="FQ5420" i="1"/>
  <c r="FQ5419" i="1"/>
  <c r="FQ5418" i="1"/>
  <c r="FQ5417" i="1"/>
  <c r="FQ5416" i="1"/>
  <c r="FQ5415" i="1"/>
  <c r="FQ5414" i="1"/>
  <c r="FQ5413" i="1"/>
  <c r="FQ5412" i="1"/>
  <c r="FQ5411" i="1"/>
  <c r="FQ5410" i="1"/>
  <c r="FQ5409" i="1"/>
  <c r="FQ5408" i="1"/>
  <c r="FQ5407" i="1"/>
  <c r="FQ5406" i="1"/>
  <c r="FQ5405" i="1"/>
  <c r="FQ5404" i="1"/>
  <c r="FQ5403" i="1"/>
  <c r="FQ5402" i="1"/>
  <c r="FQ5401" i="1"/>
  <c r="FQ5400" i="1"/>
  <c r="FQ5399" i="1"/>
  <c r="FQ5398" i="1"/>
  <c r="FQ5397" i="1"/>
  <c r="FQ5396" i="1"/>
  <c r="FQ5395" i="1"/>
  <c r="FQ5394" i="1"/>
  <c r="FQ5393" i="1"/>
  <c r="FQ5392" i="1"/>
  <c r="FQ5391" i="1"/>
  <c r="FQ5390" i="1"/>
  <c r="FQ5389" i="1"/>
  <c r="FQ5388" i="1"/>
  <c r="FQ5387" i="1"/>
  <c r="FQ5386" i="1"/>
  <c r="FQ5385" i="1"/>
  <c r="FQ5384" i="1"/>
  <c r="FQ5383" i="1"/>
  <c r="FQ5382" i="1"/>
  <c r="FQ5381" i="1"/>
  <c r="FQ5380" i="1"/>
  <c r="FQ5379" i="1"/>
  <c r="FQ5378" i="1"/>
  <c r="FQ5377" i="1"/>
  <c r="FQ5376" i="1"/>
  <c r="FQ5375" i="1"/>
  <c r="FQ5374" i="1"/>
  <c r="FQ5373" i="1"/>
  <c r="FQ5372" i="1"/>
  <c r="FQ5371" i="1"/>
  <c r="FQ5370" i="1"/>
  <c r="FQ5369" i="1"/>
  <c r="FQ5368" i="1"/>
  <c r="FQ5367" i="1"/>
  <c r="FQ5366" i="1"/>
  <c r="FQ5365" i="1"/>
  <c r="FQ5364" i="1"/>
  <c r="FQ5363" i="1"/>
  <c r="FQ5362" i="1"/>
  <c r="FQ5361" i="1"/>
  <c r="FQ5360" i="1"/>
  <c r="FQ5359" i="1"/>
  <c r="FQ5358" i="1"/>
  <c r="FQ5357" i="1"/>
  <c r="FQ5356" i="1"/>
  <c r="FQ5355" i="1"/>
  <c r="FQ5354" i="1"/>
  <c r="FQ5353" i="1"/>
  <c r="FQ5352" i="1"/>
  <c r="FQ5351" i="1"/>
  <c r="FQ5350" i="1"/>
  <c r="FQ5349" i="1"/>
  <c r="FQ5348" i="1"/>
  <c r="FQ5347" i="1"/>
  <c r="FQ5346" i="1"/>
  <c r="FQ5345" i="1"/>
  <c r="FQ5344" i="1"/>
  <c r="FQ5343" i="1"/>
  <c r="FQ5342" i="1"/>
  <c r="FQ5341" i="1"/>
  <c r="FQ5340" i="1"/>
  <c r="FQ5339" i="1"/>
  <c r="FQ5338" i="1"/>
  <c r="FQ5337" i="1"/>
  <c r="FQ5336" i="1"/>
  <c r="FQ5335" i="1"/>
  <c r="FQ5334" i="1"/>
  <c r="FQ5333" i="1"/>
  <c r="FQ5332" i="1"/>
  <c r="FQ5331" i="1"/>
  <c r="FQ5330" i="1"/>
  <c r="FQ5329" i="1"/>
  <c r="FQ5328" i="1"/>
  <c r="FQ5327" i="1"/>
  <c r="FQ5326" i="1"/>
  <c r="FQ5325" i="1"/>
  <c r="FQ5324" i="1"/>
  <c r="FQ5323" i="1"/>
  <c r="FQ5322" i="1"/>
  <c r="FQ5321" i="1"/>
  <c r="FQ5320" i="1"/>
  <c r="FQ5319" i="1"/>
  <c r="FQ5318" i="1"/>
  <c r="FQ5317" i="1"/>
  <c r="FQ5316" i="1"/>
  <c r="FQ5315" i="1"/>
  <c r="FQ5314" i="1"/>
  <c r="FQ5313" i="1"/>
  <c r="FQ5312" i="1"/>
  <c r="FQ5311" i="1"/>
  <c r="FQ5310" i="1"/>
  <c r="FQ5309" i="1"/>
  <c r="FQ5308" i="1"/>
  <c r="FQ5307" i="1"/>
  <c r="FQ5306" i="1"/>
  <c r="FQ5305" i="1"/>
  <c r="FQ5304" i="1"/>
  <c r="FQ5303" i="1"/>
  <c r="FQ5302" i="1"/>
  <c r="FQ5301" i="1"/>
  <c r="FQ5300" i="1"/>
  <c r="FQ5299" i="1"/>
  <c r="FQ5298" i="1"/>
  <c r="FQ5297" i="1"/>
  <c r="FQ5296" i="1"/>
  <c r="FQ5295" i="1"/>
  <c r="FQ5294" i="1"/>
  <c r="FQ5293" i="1"/>
  <c r="FQ5292" i="1"/>
  <c r="FQ5291" i="1"/>
  <c r="FQ5290" i="1"/>
  <c r="FQ5289" i="1"/>
  <c r="FQ5288" i="1"/>
  <c r="FQ5287" i="1"/>
  <c r="FQ5286" i="1"/>
  <c r="FQ5285" i="1"/>
  <c r="FQ5284" i="1"/>
  <c r="FQ5283" i="1"/>
  <c r="FQ5282" i="1"/>
  <c r="FQ5281" i="1"/>
  <c r="FQ5280" i="1"/>
  <c r="FQ5279" i="1"/>
  <c r="FQ5278" i="1"/>
  <c r="FQ5277" i="1"/>
  <c r="FQ5276" i="1"/>
  <c r="FQ5275" i="1"/>
  <c r="FQ5274" i="1"/>
  <c r="FQ5273" i="1"/>
  <c r="FQ5272" i="1"/>
  <c r="FQ5271" i="1"/>
  <c r="FQ5270" i="1"/>
  <c r="FQ5269" i="1"/>
  <c r="FQ5268" i="1"/>
  <c r="FQ5267" i="1"/>
  <c r="FQ5266" i="1"/>
  <c r="FQ5265" i="1"/>
  <c r="FQ5264" i="1"/>
  <c r="FQ5263" i="1"/>
  <c r="FQ5262" i="1"/>
  <c r="FQ5261" i="1"/>
  <c r="FQ5260" i="1"/>
  <c r="FQ5259" i="1"/>
  <c r="FQ5258" i="1"/>
  <c r="FQ5257" i="1"/>
  <c r="FQ5256" i="1"/>
  <c r="FQ5255" i="1"/>
  <c r="FQ5254" i="1"/>
  <c r="FQ5253" i="1"/>
  <c r="FQ5252" i="1"/>
  <c r="FQ5251" i="1"/>
  <c r="FQ5250" i="1"/>
  <c r="FQ5249" i="1"/>
  <c r="FQ5248" i="1"/>
  <c r="FQ5247" i="1"/>
  <c r="FQ5246" i="1"/>
  <c r="FQ5245" i="1"/>
  <c r="FQ5244" i="1"/>
  <c r="FQ5243" i="1"/>
  <c r="FQ5242" i="1"/>
  <c r="FQ5241" i="1"/>
  <c r="FQ5240" i="1"/>
  <c r="FQ5239" i="1"/>
  <c r="FQ5238" i="1"/>
  <c r="FQ5237" i="1"/>
  <c r="FQ5236" i="1"/>
  <c r="FQ5235" i="1"/>
  <c r="FQ5234" i="1"/>
  <c r="FQ5233" i="1"/>
  <c r="FQ5232" i="1"/>
  <c r="FQ5231" i="1"/>
  <c r="FQ5230" i="1"/>
  <c r="FQ5229" i="1"/>
  <c r="FQ5228" i="1"/>
  <c r="FQ5227" i="1"/>
  <c r="FQ5226" i="1"/>
  <c r="FQ5225" i="1"/>
  <c r="FQ5224" i="1"/>
  <c r="FQ5223" i="1"/>
  <c r="FQ5222" i="1"/>
  <c r="FQ5221" i="1"/>
  <c r="FQ5220" i="1"/>
  <c r="FQ5219" i="1"/>
  <c r="FQ5218" i="1"/>
  <c r="FQ5217" i="1"/>
  <c r="FQ5216" i="1"/>
  <c r="FQ5215" i="1"/>
  <c r="FQ5214" i="1"/>
  <c r="FQ5213" i="1"/>
  <c r="FQ5212" i="1"/>
  <c r="FQ5211" i="1"/>
  <c r="FQ5210" i="1"/>
  <c r="FQ5209" i="1"/>
  <c r="FQ5208" i="1"/>
  <c r="FQ5207" i="1"/>
  <c r="FQ5206" i="1"/>
  <c r="FQ5205" i="1"/>
  <c r="FQ5204" i="1"/>
  <c r="FQ5203" i="1"/>
  <c r="FQ5202" i="1"/>
  <c r="FQ5201" i="1"/>
  <c r="FQ5200" i="1"/>
  <c r="FQ5199" i="1"/>
  <c r="FQ5198" i="1"/>
  <c r="FQ5197" i="1"/>
  <c r="FQ5196" i="1"/>
  <c r="FQ5195" i="1"/>
  <c r="FQ5194" i="1"/>
  <c r="FQ5193" i="1"/>
  <c r="FQ5192" i="1"/>
  <c r="FQ5191" i="1"/>
  <c r="FQ5190" i="1"/>
  <c r="FQ5189" i="1"/>
  <c r="FQ5188" i="1"/>
  <c r="FQ5187" i="1"/>
  <c r="FQ5186" i="1"/>
  <c r="FQ5185" i="1"/>
  <c r="FQ5184" i="1"/>
  <c r="FQ5183" i="1"/>
  <c r="FQ5182" i="1"/>
  <c r="FQ5181" i="1"/>
  <c r="FQ5180" i="1"/>
  <c r="FQ5179" i="1"/>
  <c r="FQ5178" i="1"/>
  <c r="FQ5177" i="1"/>
  <c r="FQ5176" i="1"/>
  <c r="FQ5175" i="1"/>
  <c r="FQ5174" i="1"/>
  <c r="FQ5173" i="1"/>
  <c r="FQ5172" i="1"/>
  <c r="FQ5171" i="1"/>
  <c r="FQ5170" i="1"/>
  <c r="FQ5169" i="1"/>
  <c r="FQ5168" i="1"/>
  <c r="FQ5167" i="1"/>
  <c r="FQ5166" i="1"/>
  <c r="FQ5165" i="1"/>
  <c r="FQ5164" i="1"/>
  <c r="FQ5163" i="1"/>
  <c r="FQ5162" i="1"/>
  <c r="FQ5161" i="1"/>
  <c r="FQ5160" i="1"/>
  <c r="FQ5159" i="1"/>
  <c r="FQ5158" i="1"/>
  <c r="FQ5157" i="1"/>
  <c r="FQ5156" i="1"/>
  <c r="FQ5155" i="1"/>
  <c r="FQ5154" i="1"/>
  <c r="FQ5153" i="1"/>
  <c r="FQ5152" i="1"/>
  <c r="FQ5151" i="1"/>
  <c r="FQ5150" i="1"/>
  <c r="FQ5149" i="1"/>
  <c r="FQ5148" i="1"/>
  <c r="FQ5147" i="1"/>
  <c r="FQ5146" i="1"/>
  <c r="FQ5145" i="1"/>
  <c r="FQ5144" i="1"/>
  <c r="FQ5143" i="1"/>
  <c r="FQ5142" i="1"/>
  <c r="FQ5141" i="1"/>
  <c r="FQ5140" i="1"/>
  <c r="FQ5139" i="1"/>
  <c r="FQ5138" i="1"/>
  <c r="FQ5137" i="1"/>
  <c r="FQ5136" i="1"/>
  <c r="FQ5135" i="1"/>
  <c r="FQ5134" i="1"/>
  <c r="FQ5133" i="1"/>
  <c r="FQ5132" i="1"/>
  <c r="FQ5131" i="1"/>
  <c r="FQ5130" i="1"/>
  <c r="FQ5129" i="1"/>
  <c r="FQ5128" i="1"/>
  <c r="FQ5127" i="1"/>
  <c r="FQ5126" i="1"/>
  <c r="FQ5125" i="1"/>
  <c r="FQ5124" i="1"/>
  <c r="FQ5123" i="1"/>
  <c r="FQ5122" i="1"/>
  <c r="FQ5121" i="1"/>
  <c r="FQ5120" i="1"/>
  <c r="FQ5119" i="1"/>
  <c r="FQ5118" i="1"/>
  <c r="FQ5117" i="1"/>
  <c r="FQ5116" i="1"/>
  <c r="FQ5115" i="1"/>
  <c r="FQ5114" i="1"/>
  <c r="FQ5113" i="1"/>
  <c r="FQ5112" i="1"/>
  <c r="FQ5111" i="1"/>
  <c r="FQ5110" i="1"/>
  <c r="FQ5109" i="1"/>
  <c r="FQ5108" i="1"/>
  <c r="FQ5107" i="1"/>
  <c r="FQ5106" i="1"/>
  <c r="FQ5105" i="1"/>
  <c r="FQ5104" i="1"/>
  <c r="FQ5103" i="1"/>
  <c r="FQ5102" i="1"/>
  <c r="FQ5101" i="1"/>
  <c r="FQ5100" i="1"/>
  <c r="FQ5099" i="1"/>
  <c r="FQ5098" i="1"/>
  <c r="FQ5097" i="1"/>
  <c r="FQ5096" i="1"/>
  <c r="FQ5095" i="1"/>
  <c r="FQ5094" i="1"/>
  <c r="FQ5093" i="1"/>
  <c r="FQ5092" i="1"/>
  <c r="FQ5091" i="1"/>
  <c r="FQ5090" i="1"/>
  <c r="FQ5089" i="1"/>
  <c r="FQ5088" i="1"/>
  <c r="FQ5087" i="1"/>
  <c r="FQ5086" i="1"/>
  <c r="FQ5085" i="1"/>
  <c r="FQ5084" i="1"/>
  <c r="FQ5083" i="1"/>
  <c r="FQ5082" i="1"/>
  <c r="FQ5081" i="1"/>
  <c r="FQ5080" i="1"/>
  <c r="FQ5079" i="1"/>
  <c r="FQ5078" i="1"/>
  <c r="FQ5077" i="1"/>
  <c r="FQ5076" i="1"/>
  <c r="FQ5075" i="1"/>
  <c r="FQ5074" i="1"/>
  <c r="FQ5073" i="1"/>
  <c r="FQ5072" i="1"/>
  <c r="FQ5071" i="1"/>
  <c r="FQ5070" i="1"/>
  <c r="FQ5069" i="1"/>
  <c r="FQ5068" i="1"/>
  <c r="FQ5067" i="1"/>
  <c r="FQ5066" i="1"/>
  <c r="FQ5065" i="1"/>
  <c r="FQ5064" i="1"/>
  <c r="FQ5063" i="1"/>
  <c r="FQ5062" i="1"/>
  <c r="FQ5061" i="1"/>
  <c r="FQ5060" i="1"/>
  <c r="FQ5059" i="1"/>
  <c r="FQ5058" i="1"/>
  <c r="FQ5057" i="1"/>
  <c r="FQ5056" i="1"/>
  <c r="FQ5055" i="1"/>
  <c r="FQ5054" i="1"/>
  <c r="FQ5053" i="1"/>
  <c r="FQ5052" i="1"/>
  <c r="FQ5051" i="1"/>
  <c r="FQ5050" i="1"/>
  <c r="FQ5049" i="1"/>
  <c r="FQ5048" i="1"/>
  <c r="FQ5047" i="1"/>
  <c r="FQ5046" i="1"/>
  <c r="FQ5045" i="1"/>
  <c r="FQ5044" i="1"/>
  <c r="FQ5043" i="1"/>
  <c r="FQ5042" i="1"/>
  <c r="FQ5041" i="1"/>
  <c r="FQ5040" i="1"/>
  <c r="FQ5039" i="1"/>
  <c r="FQ5038" i="1"/>
  <c r="FQ5037" i="1"/>
  <c r="FQ5036" i="1"/>
  <c r="FQ5035" i="1"/>
  <c r="FQ5034" i="1"/>
  <c r="FQ5033" i="1"/>
  <c r="FQ5032" i="1"/>
  <c r="FQ5031" i="1"/>
  <c r="FQ5030" i="1"/>
  <c r="FQ5029" i="1"/>
  <c r="FQ5028" i="1"/>
  <c r="FQ5027" i="1"/>
  <c r="FQ5026" i="1"/>
  <c r="FQ5025" i="1"/>
  <c r="FQ5024" i="1"/>
  <c r="FQ5023" i="1"/>
  <c r="FQ5022" i="1"/>
  <c r="FQ5021" i="1"/>
  <c r="FQ5020" i="1"/>
  <c r="FQ5019" i="1"/>
  <c r="FQ5018" i="1"/>
  <c r="FQ5017" i="1"/>
  <c r="FQ5016" i="1"/>
  <c r="FQ5015" i="1"/>
  <c r="FQ5014" i="1"/>
  <c r="FQ5013" i="1"/>
  <c r="FQ5012" i="1"/>
  <c r="FQ5011" i="1"/>
  <c r="FQ5010" i="1"/>
  <c r="FQ5009" i="1"/>
  <c r="FQ5008" i="1"/>
  <c r="FQ5007" i="1"/>
  <c r="FQ5006" i="1"/>
  <c r="FQ5005" i="1"/>
  <c r="FQ5004" i="1"/>
  <c r="FQ5003" i="1"/>
  <c r="FQ5002" i="1"/>
  <c r="FQ5001" i="1"/>
  <c r="FQ5000" i="1"/>
  <c r="FQ4999" i="1"/>
  <c r="FQ4998" i="1"/>
  <c r="FQ4997" i="1"/>
  <c r="FQ4996" i="1"/>
  <c r="FQ4995" i="1"/>
  <c r="FQ4994" i="1"/>
  <c r="FQ4993" i="1"/>
  <c r="FQ4992" i="1"/>
  <c r="FQ4991" i="1"/>
  <c r="FQ4990" i="1"/>
  <c r="FQ4989" i="1"/>
  <c r="FQ4988" i="1"/>
  <c r="FQ4987" i="1"/>
  <c r="FQ4986" i="1"/>
  <c r="FQ4985" i="1"/>
  <c r="FQ4984" i="1"/>
  <c r="FQ4983" i="1"/>
  <c r="FQ4982" i="1"/>
  <c r="FQ4981" i="1"/>
  <c r="FQ4980" i="1"/>
  <c r="FQ4979" i="1"/>
  <c r="FQ4978" i="1"/>
  <c r="FQ4977" i="1"/>
  <c r="FQ4976" i="1"/>
  <c r="FQ4975" i="1"/>
  <c r="FQ4974" i="1"/>
  <c r="FQ4973" i="1"/>
  <c r="FQ4972" i="1"/>
  <c r="FQ4971" i="1"/>
  <c r="FQ4970" i="1"/>
  <c r="FQ4969" i="1"/>
  <c r="FQ4968" i="1"/>
  <c r="FQ4967" i="1"/>
  <c r="FQ4966" i="1"/>
  <c r="FQ4965" i="1"/>
  <c r="FQ4964" i="1"/>
  <c r="FQ4963" i="1"/>
  <c r="FQ4962" i="1"/>
  <c r="FQ4961" i="1"/>
  <c r="FQ4960" i="1"/>
  <c r="FQ4959" i="1"/>
  <c r="FQ4958" i="1"/>
  <c r="FQ4957" i="1"/>
  <c r="FQ4956" i="1"/>
  <c r="FQ4955" i="1"/>
  <c r="FQ4954" i="1"/>
  <c r="FQ4953" i="1"/>
  <c r="FQ4952" i="1"/>
  <c r="FQ4951" i="1"/>
  <c r="FQ4950" i="1"/>
  <c r="FQ4949" i="1"/>
  <c r="FQ4948" i="1"/>
  <c r="FQ4947" i="1"/>
  <c r="FQ4946" i="1"/>
  <c r="FQ4945" i="1"/>
  <c r="FQ4944" i="1"/>
  <c r="FQ4943" i="1"/>
  <c r="FQ4942" i="1"/>
  <c r="FQ4941" i="1"/>
  <c r="FQ4940" i="1"/>
  <c r="FQ4939" i="1"/>
  <c r="FQ4938" i="1"/>
  <c r="FQ4937" i="1"/>
  <c r="FQ4936" i="1"/>
  <c r="FQ4935" i="1"/>
  <c r="FQ4934" i="1"/>
  <c r="FQ4933" i="1"/>
  <c r="FQ4932" i="1"/>
  <c r="FQ4931" i="1"/>
  <c r="FQ4930" i="1"/>
  <c r="FQ4929" i="1"/>
  <c r="FQ4928" i="1"/>
  <c r="FQ4927" i="1"/>
  <c r="FQ4926" i="1"/>
  <c r="FQ4925" i="1"/>
  <c r="FQ4924" i="1"/>
  <c r="FQ4923" i="1"/>
  <c r="FQ4922" i="1"/>
  <c r="FQ4921" i="1"/>
  <c r="FQ4920" i="1"/>
  <c r="FQ4919" i="1"/>
  <c r="FQ4918" i="1"/>
  <c r="FQ4917" i="1"/>
  <c r="FQ4916" i="1"/>
  <c r="FQ4915" i="1"/>
  <c r="FQ4914" i="1"/>
  <c r="FQ4913" i="1"/>
  <c r="FQ4912" i="1"/>
  <c r="FQ4911" i="1"/>
  <c r="FQ4910" i="1"/>
  <c r="FQ4909" i="1"/>
  <c r="FQ4908" i="1"/>
  <c r="FQ4907" i="1"/>
  <c r="FQ4906" i="1"/>
  <c r="FQ4905" i="1"/>
  <c r="FQ4904" i="1"/>
  <c r="FQ4903" i="1"/>
  <c r="FQ4902" i="1"/>
  <c r="FQ4901" i="1"/>
  <c r="FQ4900" i="1"/>
  <c r="FQ4899" i="1"/>
  <c r="FQ4898" i="1"/>
  <c r="FQ4897" i="1"/>
  <c r="FQ4896" i="1"/>
  <c r="FQ4895" i="1"/>
  <c r="FQ4894" i="1"/>
  <c r="FQ4893" i="1"/>
  <c r="FQ4892" i="1"/>
  <c r="FQ4891" i="1"/>
  <c r="FQ4890" i="1"/>
  <c r="FQ4889" i="1"/>
  <c r="FQ4888" i="1"/>
  <c r="FQ4887" i="1"/>
  <c r="FQ4886" i="1"/>
  <c r="FQ4885" i="1"/>
  <c r="FQ4884" i="1"/>
  <c r="FQ4883" i="1"/>
  <c r="FQ4882" i="1"/>
  <c r="FQ4881" i="1"/>
  <c r="FQ4880" i="1"/>
  <c r="FQ4879" i="1"/>
  <c r="FQ4878" i="1"/>
  <c r="FQ4877" i="1"/>
  <c r="FQ4876" i="1"/>
  <c r="FQ4875" i="1"/>
  <c r="FQ4874" i="1"/>
  <c r="FQ4873" i="1"/>
  <c r="FQ4872" i="1"/>
  <c r="FQ4871" i="1"/>
  <c r="FQ4870" i="1"/>
  <c r="FQ4869" i="1"/>
  <c r="FQ4868" i="1"/>
  <c r="FQ4867" i="1"/>
  <c r="FQ4866" i="1"/>
  <c r="FQ4865" i="1"/>
  <c r="FQ4864" i="1"/>
  <c r="FQ4863" i="1"/>
  <c r="FQ4862" i="1"/>
  <c r="FQ4861" i="1"/>
  <c r="FQ4860" i="1"/>
  <c r="FQ4859" i="1"/>
  <c r="FQ4858" i="1"/>
  <c r="FQ4857" i="1"/>
  <c r="FQ4856" i="1"/>
  <c r="FQ4855" i="1"/>
  <c r="FQ4854" i="1"/>
  <c r="FQ4853" i="1"/>
  <c r="FQ4852" i="1"/>
  <c r="FQ4851" i="1"/>
  <c r="FQ4850" i="1"/>
  <c r="FQ4849" i="1"/>
  <c r="FQ4848" i="1"/>
  <c r="FQ4847" i="1"/>
  <c r="FQ4846" i="1"/>
  <c r="FQ4845" i="1"/>
  <c r="FQ4844" i="1"/>
  <c r="FQ4843" i="1"/>
  <c r="FQ4842" i="1"/>
  <c r="FQ4841" i="1"/>
  <c r="FQ4840" i="1"/>
  <c r="FQ4839" i="1"/>
  <c r="FQ4838" i="1"/>
  <c r="FQ4837" i="1"/>
  <c r="FQ4836" i="1"/>
  <c r="FQ4835" i="1"/>
  <c r="FQ4834" i="1"/>
  <c r="FQ4833" i="1"/>
  <c r="FQ4832" i="1"/>
  <c r="FQ4831" i="1"/>
  <c r="FQ4830" i="1"/>
  <c r="FQ4829" i="1"/>
  <c r="FQ4828" i="1"/>
  <c r="FQ4827" i="1"/>
  <c r="FQ4826" i="1"/>
  <c r="FQ4825" i="1"/>
  <c r="FQ4824" i="1"/>
  <c r="FQ4823" i="1"/>
  <c r="FQ4822" i="1"/>
  <c r="FQ4821" i="1"/>
  <c r="FQ4820" i="1"/>
  <c r="FQ4819" i="1"/>
  <c r="FQ4818" i="1"/>
  <c r="FQ4817" i="1"/>
  <c r="FQ4816" i="1"/>
  <c r="FQ4815" i="1"/>
  <c r="FQ4814" i="1"/>
  <c r="FQ4813" i="1"/>
  <c r="FQ4812" i="1"/>
  <c r="FQ4811" i="1"/>
  <c r="FQ4810" i="1"/>
  <c r="FQ4809" i="1"/>
  <c r="FQ4808" i="1"/>
  <c r="FQ4807" i="1"/>
  <c r="FQ4806" i="1"/>
  <c r="FQ4805" i="1"/>
  <c r="FQ4804" i="1"/>
  <c r="FQ4803" i="1"/>
  <c r="FQ4802" i="1"/>
  <c r="FQ4801" i="1"/>
  <c r="FQ4800" i="1"/>
  <c r="FQ4799" i="1"/>
  <c r="FQ4798" i="1"/>
  <c r="FQ4797" i="1"/>
  <c r="FQ4796" i="1"/>
  <c r="FQ4795" i="1"/>
  <c r="FQ4794" i="1"/>
  <c r="FQ4793" i="1"/>
  <c r="FQ4792" i="1"/>
  <c r="FQ4791" i="1"/>
  <c r="FQ4790" i="1"/>
  <c r="FQ4789" i="1"/>
  <c r="FQ4788" i="1"/>
  <c r="FQ4787" i="1"/>
  <c r="FQ4786" i="1"/>
  <c r="FQ4785" i="1"/>
  <c r="FQ4784" i="1"/>
  <c r="FQ4783" i="1"/>
  <c r="FQ4782" i="1"/>
  <c r="FQ4781" i="1"/>
  <c r="FQ4780" i="1"/>
  <c r="FQ4779" i="1"/>
  <c r="FQ4778" i="1"/>
  <c r="FQ4777" i="1"/>
  <c r="FQ4776" i="1"/>
  <c r="FQ4775" i="1"/>
  <c r="FQ4774" i="1"/>
  <c r="FQ4773" i="1"/>
  <c r="FQ4772" i="1"/>
  <c r="FQ4771" i="1"/>
  <c r="FQ4770" i="1"/>
  <c r="FQ4769" i="1"/>
  <c r="FQ4768" i="1"/>
  <c r="FQ4767" i="1"/>
  <c r="FQ4766" i="1"/>
  <c r="FQ4765" i="1"/>
  <c r="FQ4764" i="1"/>
  <c r="FQ4763" i="1"/>
  <c r="FQ4762" i="1"/>
  <c r="FQ4761" i="1"/>
  <c r="FQ4760" i="1"/>
  <c r="FQ4759" i="1"/>
  <c r="FQ4758" i="1"/>
  <c r="FQ4757" i="1"/>
  <c r="FQ4756" i="1"/>
  <c r="FQ4755" i="1"/>
  <c r="FQ4754" i="1"/>
  <c r="FQ4753" i="1"/>
  <c r="FQ4752" i="1"/>
  <c r="FQ4751" i="1"/>
  <c r="FQ4750" i="1"/>
  <c r="FQ4749" i="1"/>
  <c r="FQ4748" i="1"/>
  <c r="FQ4747" i="1"/>
  <c r="FQ4746" i="1"/>
  <c r="FQ4745" i="1"/>
  <c r="FQ4744" i="1"/>
  <c r="FQ4743" i="1"/>
  <c r="FQ4742" i="1"/>
  <c r="FQ4741" i="1"/>
  <c r="FQ4740" i="1"/>
  <c r="FQ4739" i="1"/>
  <c r="FQ4738" i="1"/>
  <c r="FQ4737" i="1"/>
  <c r="FQ4736" i="1"/>
  <c r="FQ4735" i="1"/>
  <c r="FQ4734" i="1"/>
  <c r="FQ4733" i="1"/>
  <c r="FQ4732" i="1"/>
  <c r="FQ4731" i="1"/>
  <c r="FQ4730" i="1"/>
  <c r="FQ4729" i="1"/>
  <c r="FQ4728" i="1"/>
  <c r="FQ4727" i="1"/>
  <c r="FQ4726" i="1"/>
  <c r="FQ4725" i="1"/>
  <c r="FQ4724" i="1"/>
  <c r="FQ4723" i="1"/>
  <c r="FQ4722" i="1"/>
  <c r="FQ4721" i="1"/>
  <c r="FQ4720" i="1"/>
  <c r="FQ4719" i="1"/>
  <c r="FQ4718" i="1"/>
  <c r="FQ4717" i="1"/>
  <c r="FQ4716" i="1"/>
  <c r="FQ4715" i="1"/>
  <c r="FQ4714" i="1"/>
  <c r="FQ4713" i="1"/>
  <c r="FQ4712" i="1"/>
  <c r="FQ4711" i="1"/>
  <c r="FQ4710" i="1"/>
  <c r="FQ4709" i="1"/>
  <c r="FQ4708" i="1"/>
  <c r="FQ4707" i="1"/>
  <c r="FQ4706" i="1"/>
  <c r="FQ4705" i="1"/>
  <c r="FQ4704" i="1"/>
  <c r="FQ4703" i="1"/>
  <c r="FQ4702" i="1"/>
  <c r="FQ4701" i="1"/>
  <c r="FQ4700" i="1"/>
  <c r="FQ4699" i="1"/>
  <c r="FQ4698" i="1"/>
  <c r="FQ4697" i="1"/>
  <c r="FQ4696" i="1"/>
  <c r="FQ4695" i="1"/>
  <c r="FQ4694" i="1"/>
  <c r="FQ4693" i="1"/>
  <c r="FQ4692" i="1"/>
  <c r="FQ4691" i="1"/>
  <c r="FQ4690" i="1"/>
  <c r="FQ4689" i="1"/>
  <c r="FQ4688" i="1"/>
  <c r="FQ4687" i="1"/>
  <c r="FQ4686" i="1"/>
  <c r="FQ4685" i="1"/>
  <c r="FQ4684" i="1"/>
  <c r="FQ4683" i="1"/>
  <c r="FQ4682" i="1"/>
  <c r="FQ4681" i="1"/>
  <c r="FQ4680" i="1"/>
  <c r="FQ4679" i="1"/>
  <c r="FQ4678" i="1"/>
  <c r="FQ4677" i="1"/>
  <c r="FQ4676" i="1"/>
  <c r="FQ4675" i="1"/>
  <c r="FQ4674" i="1"/>
  <c r="FQ4673" i="1"/>
  <c r="FQ4672" i="1"/>
  <c r="FQ4671" i="1"/>
  <c r="FQ4670" i="1"/>
  <c r="FQ4669" i="1"/>
  <c r="FQ4668" i="1"/>
  <c r="FQ4667" i="1"/>
  <c r="FQ4666" i="1"/>
  <c r="FQ4665" i="1"/>
  <c r="FQ4664" i="1"/>
  <c r="FQ4663" i="1"/>
  <c r="FQ4662" i="1"/>
  <c r="FQ4661" i="1"/>
  <c r="FQ4660" i="1"/>
  <c r="FQ4659" i="1"/>
  <c r="FQ4658" i="1"/>
  <c r="FQ4657" i="1"/>
  <c r="FQ4656" i="1"/>
  <c r="FQ4655" i="1"/>
  <c r="FQ4654" i="1"/>
  <c r="FQ4653" i="1"/>
  <c r="FQ4652" i="1"/>
  <c r="FQ4651" i="1"/>
  <c r="FQ4650" i="1"/>
  <c r="FQ4649" i="1"/>
  <c r="FQ4648" i="1"/>
  <c r="FQ4647" i="1"/>
  <c r="FQ4646" i="1"/>
  <c r="FQ4645" i="1"/>
  <c r="FQ4644" i="1"/>
  <c r="FQ4643" i="1"/>
  <c r="FQ4642" i="1"/>
  <c r="FQ4641" i="1"/>
  <c r="FQ4640" i="1"/>
  <c r="FQ4639" i="1"/>
  <c r="FQ4638" i="1"/>
  <c r="FQ4637" i="1"/>
  <c r="FQ4636" i="1"/>
  <c r="FQ4635" i="1"/>
  <c r="FQ4634" i="1"/>
  <c r="FQ4633" i="1"/>
  <c r="FQ4632" i="1"/>
  <c r="FQ4631" i="1"/>
  <c r="FQ4630" i="1"/>
  <c r="FQ4629" i="1"/>
  <c r="FQ4628" i="1"/>
  <c r="FQ4627" i="1"/>
  <c r="FQ4626" i="1"/>
  <c r="FQ4625" i="1"/>
  <c r="FQ4624" i="1"/>
  <c r="FQ4623" i="1"/>
  <c r="FQ4622" i="1"/>
  <c r="FQ4621" i="1"/>
  <c r="FQ4620" i="1"/>
  <c r="FQ4619" i="1"/>
  <c r="FQ4618" i="1"/>
  <c r="FQ4617" i="1"/>
  <c r="FQ4616" i="1"/>
  <c r="FQ4615" i="1"/>
  <c r="FQ4614" i="1"/>
  <c r="FQ4613" i="1"/>
  <c r="FQ4612" i="1"/>
  <c r="FQ4611" i="1"/>
  <c r="FQ4610" i="1"/>
  <c r="FQ4609" i="1"/>
  <c r="FQ4608" i="1"/>
  <c r="FQ4607" i="1"/>
  <c r="FQ4606" i="1"/>
  <c r="FQ4605" i="1"/>
  <c r="FQ4604" i="1"/>
  <c r="FQ4603" i="1"/>
  <c r="FQ4602" i="1"/>
  <c r="FQ4601" i="1"/>
  <c r="FQ4600" i="1"/>
  <c r="FQ4599" i="1"/>
  <c r="FQ4598" i="1"/>
  <c r="FQ4597" i="1"/>
  <c r="FQ4596" i="1"/>
  <c r="FQ4595" i="1"/>
  <c r="FQ4594" i="1"/>
  <c r="FQ4593" i="1"/>
  <c r="FQ4592" i="1"/>
  <c r="FQ4591" i="1"/>
  <c r="FQ4590" i="1"/>
  <c r="FQ4589" i="1"/>
  <c r="FQ4588" i="1"/>
  <c r="FQ4587" i="1"/>
  <c r="FQ4586" i="1"/>
  <c r="FQ4585" i="1"/>
  <c r="FQ4584" i="1"/>
  <c r="FQ4583" i="1"/>
  <c r="FQ4582" i="1"/>
  <c r="FQ4581" i="1"/>
  <c r="FQ4580" i="1"/>
  <c r="FQ4579" i="1"/>
  <c r="FQ4578" i="1"/>
  <c r="FQ4577" i="1"/>
  <c r="FQ4576" i="1"/>
  <c r="FQ4575" i="1"/>
  <c r="FQ4574" i="1"/>
  <c r="FQ4573" i="1"/>
  <c r="FQ4572" i="1"/>
  <c r="FQ4571" i="1"/>
  <c r="FQ4570" i="1"/>
  <c r="FQ4569" i="1"/>
  <c r="FQ4568" i="1"/>
  <c r="FQ4567" i="1"/>
  <c r="FQ4566" i="1"/>
  <c r="FQ4565" i="1"/>
  <c r="FQ4564" i="1"/>
  <c r="FQ4563" i="1"/>
  <c r="FQ4562" i="1"/>
  <c r="FQ4561" i="1"/>
  <c r="FQ4560" i="1"/>
  <c r="FQ4559" i="1"/>
  <c r="FQ4558" i="1"/>
  <c r="FQ4557" i="1"/>
  <c r="FQ4556" i="1"/>
  <c r="FQ4555" i="1"/>
  <c r="FQ4554" i="1"/>
  <c r="FQ4553" i="1"/>
  <c r="FQ4552" i="1"/>
  <c r="FQ4551" i="1"/>
  <c r="FQ4550" i="1"/>
  <c r="FQ4549" i="1"/>
  <c r="FQ4548" i="1"/>
  <c r="FQ4547" i="1"/>
  <c r="FQ4546" i="1"/>
  <c r="FQ4545" i="1"/>
  <c r="FQ4544" i="1"/>
  <c r="FQ4543" i="1"/>
  <c r="FQ4542" i="1"/>
  <c r="FQ4541" i="1"/>
  <c r="FQ4540" i="1"/>
  <c r="FQ4539" i="1"/>
  <c r="FQ4538" i="1"/>
  <c r="FQ4537" i="1"/>
  <c r="FQ4536" i="1"/>
  <c r="FQ4535" i="1"/>
  <c r="FQ4534" i="1"/>
  <c r="FQ4533" i="1"/>
  <c r="FQ4532" i="1"/>
  <c r="FQ4531" i="1"/>
  <c r="FQ4530" i="1"/>
  <c r="FQ4529" i="1"/>
  <c r="FQ4528" i="1"/>
  <c r="FQ4527" i="1"/>
  <c r="FQ4526" i="1"/>
  <c r="FQ4525" i="1"/>
  <c r="FQ4524" i="1"/>
  <c r="FQ4523" i="1"/>
  <c r="FQ4522" i="1"/>
  <c r="FQ4521" i="1"/>
  <c r="FQ4520" i="1"/>
  <c r="FQ4519" i="1"/>
  <c r="FQ4518" i="1"/>
  <c r="FQ4517" i="1"/>
  <c r="FQ4516" i="1"/>
  <c r="FQ4515" i="1"/>
  <c r="FQ4514" i="1"/>
  <c r="FQ4513" i="1"/>
  <c r="FQ4512" i="1"/>
  <c r="FQ4511" i="1"/>
  <c r="FQ4510" i="1"/>
  <c r="FQ4509" i="1"/>
  <c r="FQ4508" i="1"/>
  <c r="FQ4507" i="1"/>
  <c r="FQ4506" i="1"/>
  <c r="FQ4505" i="1"/>
  <c r="FQ4504" i="1"/>
  <c r="FQ4503" i="1"/>
  <c r="FQ4502" i="1"/>
  <c r="FQ4501" i="1"/>
  <c r="FQ4500" i="1"/>
  <c r="FQ4499" i="1"/>
  <c r="FQ4498" i="1"/>
  <c r="FQ4497" i="1"/>
  <c r="FQ4496" i="1"/>
  <c r="FQ4495" i="1"/>
  <c r="FQ4494" i="1"/>
  <c r="FQ4493" i="1"/>
  <c r="FQ4492" i="1"/>
  <c r="FQ4491" i="1"/>
  <c r="FQ4490" i="1"/>
  <c r="FQ4489" i="1"/>
  <c r="FQ4488" i="1"/>
  <c r="FQ4487" i="1"/>
  <c r="FQ4486" i="1"/>
  <c r="FQ4485" i="1"/>
  <c r="FQ4484" i="1"/>
  <c r="FQ4483" i="1"/>
  <c r="FQ4482" i="1"/>
  <c r="FQ4481" i="1"/>
  <c r="FQ4480" i="1"/>
  <c r="FQ4479" i="1"/>
  <c r="FQ4478" i="1"/>
  <c r="FQ4477" i="1"/>
  <c r="FQ4476" i="1"/>
  <c r="FQ4475" i="1"/>
  <c r="FQ4474" i="1"/>
  <c r="FQ4473" i="1"/>
  <c r="FQ4472" i="1"/>
  <c r="FQ4471" i="1"/>
  <c r="FQ4470" i="1"/>
  <c r="FQ4469" i="1"/>
  <c r="FQ4468" i="1"/>
  <c r="FQ4467" i="1"/>
  <c r="FQ4466" i="1"/>
  <c r="FQ4465" i="1"/>
  <c r="FQ4464" i="1"/>
  <c r="FQ4463" i="1"/>
  <c r="FQ4462" i="1"/>
  <c r="FQ4461" i="1"/>
  <c r="FQ4460" i="1"/>
  <c r="FQ4459" i="1"/>
  <c r="FQ4458" i="1"/>
  <c r="FQ4457" i="1"/>
  <c r="FQ4456" i="1"/>
  <c r="FQ4455" i="1"/>
  <c r="FQ4454" i="1"/>
  <c r="FQ4453" i="1"/>
  <c r="FQ4452" i="1"/>
  <c r="FQ4451" i="1"/>
  <c r="FQ4450" i="1"/>
  <c r="FQ4449" i="1"/>
  <c r="FQ4448" i="1"/>
  <c r="FQ4447" i="1"/>
  <c r="FQ4446" i="1"/>
  <c r="FQ4445" i="1"/>
  <c r="FQ4444" i="1"/>
  <c r="FQ4443" i="1"/>
  <c r="FQ4442" i="1"/>
  <c r="FQ4441" i="1"/>
  <c r="FQ4440" i="1"/>
  <c r="FQ4439" i="1"/>
  <c r="FQ4438" i="1"/>
  <c r="FQ4437" i="1"/>
  <c r="FQ4436" i="1"/>
  <c r="FQ4435" i="1"/>
  <c r="FQ4434" i="1"/>
  <c r="FQ4433" i="1"/>
  <c r="FQ4432" i="1"/>
  <c r="FQ4431" i="1"/>
  <c r="FQ4430" i="1"/>
  <c r="FQ4429" i="1"/>
  <c r="FQ4428" i="1"/>
  <c r="FQ4427" i="1"/>
  <c r="FQ4426" i="1"/>
  <c r="FQ4425" i="1"/>
  <c r="FQ4424" i="1"/>
  <c r="FQ4423" i="1"/>
  <c r="FQ4422" i="1"/>
  <c r="FQ4421" i="1"/>
  <c r="FQ4420" i="1"/>
  <c r="FQ4419" i="1"/>
  <c r="FQ4418" i="1"/>
  <c r="FQ4417" i="1"/>
  <c r="FQ4416" i="1"/>
  <c r="FQ4415" i="1"/>
  <c r="FQ4414" i="1"/>
  <c r="FQ4413" i="1"/>
  <c r="FQ4412" i="1"/>
  <c r="FQ4411" i="1"/>
  <c r="FQ4410" i="1"/>
  <c r="FQ4409" i="1"/>
  <c r="FQ4408" i="1"/>
  <c r="FQ4407" i="1"/>
  <c r="FQ4406" i="1"/>
  <c r="FQ4405" i="1"/>
  <c r="FQ4404" i="1"/>
  <c r="FQ4403" i="1"/>
  <c r="FQ4402" i="1"/>
  <c r="FQ4401" i="1"/>
  <c r="FQ4400" i="1"/>
  <c r="FQ4399" i="1"/>
  <c r="FQ4398" i="1"/>
  <c r="FQ4397" i="1"/>
  <c r="FQ4396" i="1"/>
  <c r="FQ4395" i="1"/>
  <c r="FQ4394" i="1"/>
  <c r="FQ4393" i="1"/>
  <c r="FQ4392" i="1"/>
  <c r="FQ4391" i="1"/>
  <c r="FQ4390" i="1"/>
  <c r="FQ4389" i="1"/>
  <c r="FQ4388" i="1"/>
  <c r="FQ4387" i="1"/>
  <c r="FQ4386" i="1"/>
  <c r="FQ4385" i="1"/>
  <c r="FQ4384" i="1"/>
  <c r="FQ4383" i="1"/>
  <c r="FQ4382" i="1"/>
  <c r="FQ4381" i="1"/>
  <c r="FQ4380" i="1"/>
  <c r="FQ4379" i="1"/>
  <c r="FQ4378" i="1"/>
  <c r="FQ4377" i="1"/>
  <c r="FQ4376" i="1"/>
  <c r="FQ4375" i="1"/>
  <c r="FQ4374" i="1"/>
  <c r="FQ4373" i="1"/>
  <c r="FQ4372" i="1"/>
  <c r="FQ4371" i="1"/>
  <c r="FQ4370" i="1"/>
  <c r="FQ4369" i="1"/>
  <c r="FQ4368" i="1"/>
  <c r="FQ4367" i="1"/>
  <c r="FQ4366" i="1"/>
  <c r="FQ4365" i="1"/>
  <c r="FQ4364" i="1"/>
  <c r="FQ4363" i="1"/>
  <c r="FQ4362" i="1"/>
  <c r="FQ4361" i="1"/>
  <c r="FQ4360" i="1"/>
  <c r="FQ4359" i="1"/>
  <c r="FQ4358" i="1"/>
  <c r="FQ4357" i="1"/>
  <c r="FQ4356" i="1"/>
  <c r="FQ4355" i="1"/>
  <c r="FQ4354" i="1"/>
  <c r="FQ4353" i="1"/>
  <c r="FQ4352" i="1"/>
  <c r="FQ4351" i="1"/>
  <c r="FQ4350" i="1"/>
  <c r="FQ4349" i="1"/>
  <c r="FQ4348" i="1"/>
  <c r="FQ4347" i="1"/>
  <c r="FQ4346" i="1"/>
  <c r="FQ4345" i="1"/>
  <c r="FQ4344" i="1"/>
  <c r="FQ4343" i="1"/>
  <c r="FQ4342" i="1"/>
  <c r="FQ4341" i="1"/>
  <c r="FQ4340" i="1"/>
  <c r="FQ4339" i="1"/>
  <c r="FQ4338" i="1"/>
  <c r="FQ4337" i="1"/>
  <c r="FQ4336" i="1"/>
  <c r="FQ4335" i="1"/>
  <c r="FQ4334" i="1"/>
  <c r="FQ4333" i="1"/>
  <c r="FQ4332" i="1"/>
  <c r="FQ4331" i="1"/>
  <c r="FQ4330" i="1"/>
  <c r="FQ4329" i="1"/>
  <c r="FQ4328" i="1"/>
  <c r="FQ4327" i="1"/>
  <c r="FQ4326" i="1"/>
  <c r="FQ4325" i="1"/>
  <c r="FQ4324" i="1"/>
  <c r="FQ4323" i="1"/>
  <c r="FQ4322" i="1"/>
  <c r="FQ4321" i="1"/>
  <c r="FQ4320" i="1"/>
  <c r="FQ4319" i="1"/>
  <c r="FQ4318" i="1"/>
  <c r="FQ4317" i="1"/>
  <c r="FQ4316" i="1"/>
  <c r="FQ4315" i="1"/>
  <c r="FQ4314" i="1"/>
  <c r="FQ4313" i="1"/>
  <c r="FQ4312" i="1"/>
  <c r="FQ4311" i="1"/>
  <c r="FQ4310" i="1"/>
  <c r="FQ4309" i="1"/>
  <c r="FQ4308" i="1"/>
  <c r="FQ4307" i="1"/>
  <c r="FQ4306" i="1"/>
  <c r="FQ4305" i="1"/>
  <c r="FQ4304" i="1"/>
  <c r="FQ4303" i="1"/>
  <c r="FQ4302" i="1"/>
  <c r="FQ4301" i="1"/>
  <c r="FQ4300" i="1"/>
  <c r="FQ4299" i="1"/>
  <c r="FQ4298" i="1"/>
  <c r="FQ4297" i="1"/>
  <c r="FQ4296" i="1"/>
  <c r="FQ4295" i="1"/>
  <c r="FQ4294" i="1"/>
  <c r="FQ4293" i="1"/>
  <c r="FQ4292" i="1"/>
  <c r="FQ4291" i="1"/>
  <c r="FQ4290" i="1"/>
  <c r="FQ4289" i="1"/>
  <c r="FQ4288" i="1"/>
  <c r="FQ4287" i="1"/>
  <c r="FQ4286" i="1"/>
  <c r="FQ4285" i="1"/>
  <c r="FQ4284" i="1"/>
  <c r="FQ4283" i="1"/>
  <c r="FQ4282" i="1"/>
  <c r="FQ4281" i="1"/>
  <c r="FQ4280" i="1"/>
  <c r="FQ4279" i="1"/>
  <c r="FQ4278" i="1"/>
  <c r="FQ4277" i="1"/>
  <c r="FQ4276" i="1"/>
  <c r="FQ4275" i="1"/>
  <c r="FQ4274" i="1"/>
  <c r="FQ4273" i="1"/>
  <c r="FQ4272" i="1"/>
  <c r="FQ4271" i="1"/>
  <c r="FQ4270" i="1"/>
  <c r="FQ4269" i="1"/>
  <c r="FQ4268" i="1"/>
  <c r="FQ4267" i="1"/>
  <c r="FQ4266" i="1"/>
  <c r="FQ4265" i="1"/>
  <c r="FQ4264" i="1"/>
  <c r="FQ4263" i="1"/>
  <c r="FQ4262" i="1"/>
  <c r="FQ4261" i="1"/>
  <c r="FQ4260" i="1"/>
  <c r="FQ4259" i="1"/>
  <c r="FQ4258" i="1"/>
  <c r="FQ4257" i="1"/>
  <c r="FQ4256" i="1"/>
  <c r="FQ4255" i="1"/>
  <c r="FQ4254" i="1"/>
  <c r="FQ4253" i="1"/>
  <c r="FQ4252" i="1"/>
  <c r="FQ4251" i="1"/>
  <c r="FQ4250" i="1"/>
  <c r="FQ4249" i="1"/>
  <c r="FQ4248" i="1"/>
  <c r="FQ4247" i="1"/>
  <c r="FQ4246" i="1"/>
  <c r="FQ4245" i="1"/>
  <c r="FQ4244" i="1"/>
  <c r="FQ4243" i="1"/>
  <c r="FQ4242" i="1"/>
  <c r="FQ4241" i="1"/>
  <c r="FQ4240" i="1"/>
  <c r="FQ4239" i="1"/>
  <c r="FQ4238" i="1"/>
  <c r="FQ4237" i="1"/>
  <c r="FQ4236" i="1"/>
  <c r="FQ4235" i="1"/>
  <c r="FQ4234" i="1"/>
  <c r="FQ4233" i="1"/>
  <c r="FQ4232" i="1"/>
  <c r="FQ4231" i="1"/>
  <c r="FQ4230" i="1"/>
  <c r="FQ4229" i="1"/>
  <c r="FQ4228" i="1"/>
  <c r="FQ4227" i="1"/>
  <c r="FQ4226" i="1"/>
  <c r="FQ4225" i="1"/>
  <c r="FQ4224" i="1"/>
  <c r="FQ4223" i="1"/>
  <c r="FQ4222" i="1"/>
  <c r="FQ4221" i="1"/>
  <c r="FQ4220" i="1"/>
  <c r="FQ4219" i="1"/>
  <c r="FQ4218" i="1"/>
  <c r="FQ4217" i="1"/>
  <c r="FQ4216" i="1"/>
  <c r="FQ4215" i="1"/>
  <c r="FQ4214" i="1"/>
  <c r="FQ4213" i="1"/>
  <c r="FQ4212" i="1"/>
  <c r="FQ4211" i="1"/>
  <c r="FQ4210" i="1"/>
  <c r="FQ4209" i="1"/>
  <c r="FQ4208" i="1"/>
  <c r="FQ4207" i="1"/>
  <c r="FQ4206" i="1"/>
  <c r="FQ4205" i="1"/>
  <c r="FQ4204" i="1"/>
  <c r="FQ4203" i="1"/>
  <c r="FQ4202" i="1"/>
  <c r="FQ4201" i="1"/>
  <c r="FQ4200" i="1"/>
  <c r="FQ4199" i="1"/>
  <c r="FQ4198" i="1"/>
  <c r="FQ4197" i="1"/>
  <c r="FQ4196" i="1"/>
  <c r="FQ4195" i="1"/>
  <c r="FQ4194" i="1"/>
  <c r="FQ4193" i="1"/>
  <c r="FQ4192" i="1"/>
  <c r="FQ4191" i="1"/>
  <c r="FQ4190" i="1"/>
  <c r="FQ4189" i="1"/>
  <c r="FQ4188" i="1"/>
  <c r="FQ4187" i="1"/>
  <c r="FQ4186" i="1"/>
  <c r="FQ4185" i="1"/>
  <c r="FQ4184" i="1"/>
  <c r="FQ4183" i="1"/>
  <c r="FQ4182" i="1"/>
  <c r="FQ4181" i="1"/>
  <c r="FQ4180" i="1"/>
  <c r="FQ4179" i="1"/>
  <c r="FQ4178" i="1"/>
  <c r="FQ4177" i="1"/>
  <c r="FQ4176" i="1"/>
  <c r="FQ4175" i="1"/>
  <c r="FQ4174" i="1"/>
  <c r="FQ4173" i="1"/>
  <c r="FQ4172" i="1"/>
  <c r="FQ4171" i="1"/>
  <c r="FQ4170" i="1"/>
  <c r="FQ4169" i="1"/>
  <c r="FQ4168" i="1"/>
  <c r="FQ4167" i="1"/>
  <c r="FQ4166" i="1"/>
  <c r="FQ4165" i="1"/>
  <c r="FQ4164" i="1"/>
  <c r="FQ4163" i="1"/>
  <c r="FQ4162" i="1"/>
  <c r="FQ4161" i="1"/>
  <c r="FQ4160" i="1"/>
  <c r="FQ4159" i="1"/>
  <c r="FQ4158" i="1"/>
  <c r="FQ4157" i="1"/>
  <c r="FQ4156" i="1"/>
  <c r="FQ4155" i="1"/>
  <c r="FQ4154" i="1"/>
  <c r="FQ4153" i="1"/>
  <c r="FQ4152" i="1"/>
  <c r="FQ4151" i="1"/>
  <c r="FQ4150" i="1"/>
  <c r="FQ4149" i="1"/>
  <c r="FQ4148" i="1"/>
  <c r="FQ4147" i="1"/>
  <c r="FQ4146" i="1"/>
  <c r="FQ4145" i="1"/>
  <c r="FQ4144" i="1"/>
  <c r="FQ4143" i="1"/>
  <c r="FQ4142" i="1"/>
  <c r="FQ4141" i="1"/>
  <c r="FQ4140" i="1"/>
  <c r="FQ4139" i="1"/>
  <c r="FQ4138" i="1"/>
  <c r="FQ4137" i="1"/>
  <c r="FQ4136" i="1"/>
  <c r="FQ4135" i="1"/>
  <c r="FQ4134" i="1"/>
  <c r="FQ4133" i="1"/>
  <c r="FQ4132" i="1"/>
  <c r="FQ4131" i="1"/>
  <c r="FQ4130" i="1"/>
  <c r="FQ4129" i="1"/>
  <c r="FQ4128" i="1"/>
  <c r="FQ4127" i="1"/>
  <c r="FQ4126" i="1"/>
  <c r="FQ4125" i="1"/>
  <c r="FQ4124" i="1"/>
  <c r="FQ4123" i="1"/>
  <c r="FQ4122" i="1"/>
  <c r="FQ4121" i="1"/>
  <c r="FQ4120" i="1"/>
  <c r="FQ4119" i="1"/>
  <c r="FQ4118" i="1"/>
  <c r="FQ4117" i="1"/>
  <c r="FQ4116" i="1"/>
  <c r="FQ4115" i="1"/>
  <c r="FQ4114" i="1"/>
  <c r="FQ4113" i="1"/>
  <c r="FQ4112" i="1"/>
  <c r="FQ4111" i="1"/>
  <c r="FQ4110" i="1"/>
  <c r="FQ4109" i="1"/>
  <c r="FQ4108" i="1"/>
  <c r="FQ4107" i="1"/>
  <c r="FQ4106" i="1"/>
  <c r="FQ4105" i="1"/>
  <c r="FQ4104" i="1"/>
  <c r="FQ4103" i="1"/>
  <c r="FQ4102" i="1"/>
  <c r="FQ4101" i="1"/>
  <c r="FQ4100" i="1"/>
  <c r="FQ4099" i="1"/>
  <c r="FQ4098" i="1"/>
  <c r="FQ4097" i="1"/>
  <c r="FQ4096" i="1"/>
  <c r="FQ4095" i="1"/>
  <c r="FQ4094" i="1"/>
  <c r="FQ4093" i="1"/>
  <c r="FQ4092" i="1"/>
  <c r="FQ4091" i="1"/>
  <c r="FQ4090" i="1"/>
  <c r="FQ4089" i="1"/>
  <c r="FQ4088" i="1"/>
  <c r="FQ4087" i="1"/>
  <c r="FQ4086" i="1"/>
  <c r="FQ4085" i="1"/>
  <c r="FQ4084" i="1"/>
  <c r="FQ4083" i="1"/>
  <c r="FQ4082" i="1"/>
  <c r="FQ4081" i="1"/>
  <c r="FQ4080" i="1"/>
  <c r="FQ4079" i="1"/>
  <c r="FQ4078" i="1"/>
  <c r="FQ4077" i="1"/>
  <c r="FQ4076" i="1"/>
  <c r="FQ4075" i="1"/>
  <c r="FQ4074" i="1"/>
  <c r="FQ4073" i="1"/>
  <c r="FQ4072" i="1"/>
  <c r="FQ4071" i="1"/>
  <c r="FQ4070" i="1"/>
  <c r="FQ4069" i="1"/>
  <c r="FQ4068" i="1"/>
  <c r="FQ4067" i="1"/>
  <c r="FQ4066" i="1"/>
  <c r="FQ4065" i="1"/>
  <c r="FQ4064" i="1"/>
  <c r="FQ4063" i="1"/>
  <c r="FQ4062" i="1"/>
  <c r="FQ4061" i="1"/>
  <c r="FQ4060" i="1"/>
  <c r="FQ4059" i="1"/>
  <c r="FQ4058" i="1"/>
  <c r="FQ4057" i="1"/>
  <c r="FQ4056" i="1"/>
  <c r="FQ4055" i="1"/>
  <c r="FQ4054" i="1"/>
  <c r="FQ4053" i="1"/>
  <c r="FQ4052" i="1"/>
  <c r="FQ4051" i="1"/>
  <c r="FQ4050" i="1"/>
  <c r="FQ4049" i="1"/>
  <c r="FQ4048" i="1"/>
  <c r="FQ4047" i="1"/>
  <c r="FQ4046" i="1"/>
  <c r="FQ4045" i="1"/>
  <c r="FQ4044" i="1"/>
  <c r="FQ4043" i="1"/>
  <c r="FQ4042" i="1"/>
  <c r="FQ4041" i="1"/>
  <c r="FQ4040" i="1"/>
  <c r="FQ4039" i="1"/>
  <c r="FQ4038" i="1"/>
  <c r="FQ4037" i="1"/>
  <c r="FQ4036" i="1"/>
  <c r="FQ4035" i="1"/>
  <c r="FQ4034" i="1"/>
  <c r="FQ4033" i="1"/>
  <c r="FQ4032" i="1"/>
  <c r="FQ4031" i="1"/>
  <c r="FQ4030" i="1"/>
  <c r="FQ4029" i="1"/>
  <c r="FQ4028" i="1"/>
  <c r="FQ4027" i="1"/>
  <c r="FQ4026" i="1"/>
  <c r="FQ4025" i="1"/>
  <c r="FQ4024" i="1"/>
  <c r="FQ4023" i="1"/>
  <c r="FQ4022" i="1"/>
  <c r="FQ4021" i="1"/>
  <c r="FQ4020" i="1"/>
  <c r="FQ4019" i="1"/>
  <c r="FQ4018" i="1"/>
  <c r="FQ4017" i="1"/>
  <c r="FQ4016" i="1"/>
  <c r="FQ4015" i="1"/>
  <c r="FQ4014" i="1"/>
  <c r="FQ4013" i="1"/>
  <c r="FQ4012" i="1"/>
  <c r="FQ4011" i="1"/>
  <c r="FQ4010" i="1"/>
  <c r="FQ4009" i="1"/>
  <c r="FQ4008" i="1"/>
  <c r="FQ4007" i="1"/>
  <c r="FQ4006" i="1"/>
  <c r="FQ4005" i="1"/>
  <c r="FQ4004" i="1"/>
  <c r="FQ4003" i="1"/>
  <c r="FQ4002" i="1"/>
  <c r="FQ4001" i="1"/>
  <c r="FQ4000" i="1"/>
  <c r="FQ3999" i="1"/>
  <c r="FQ3998" i="1"/>
  <c r="FQ3997" i="1"/>
  <c r="FQ3996" i="1"/>
  <c r="FQ3995" i="1"/>
  <c r="FQ3994" i="1"/>
  <c r="FQ3993" i="1"/>
  <c r="FQ3992" i="1"/>
  <c r="FQ3991" i="1"/>
  <c r="FQ3990" i="1"/>
  <c r="FQ3989" i="1"/>
  <c r="FQ3988" i="1"/>
  <c r="FQ3987" i="1"/>
  <c r="FQ3986" i="1"/>
  <c r="FQ3985" i="1"/>
  <c r="FQ3984" i="1"/>
  <c r="FQ3983" i="1"/>
  <c r="FQ3982" i="1"/>
  <c r="FQ3981" i="1"/>
  <c r="FQ3980" i="1"/>
  <c r="FQ3979" i="1"/>
  <c r="FQ3978" i="1"/>
  <c r="FQ3977" i="1"/>
  <c r="FQ3976" i="1"/>
  <c r="FQ3975" i="1"/>
  <c r="FQ3974" i="1"/>
  <c r="FQ3973" i="1"/>
  <c r="FQ3972" i="1"/>
  <c r="FQ3971" i="1"/>
  <c r="FQ3970" i="1"/>
  <c r="FQ3969" i="1"/>
  <c r="FQ3968" i="1"/>
  <c r="FQ3967" i="1"/>
  <c r="FQ3966" i="1"/>
  <c r="FQ3965" i="1"/>
  <c r="FQ3964" i="1"/>
  <c r="FQ3963" i="1"/>
  <c r="FQ3962" i="1"/>
  <c r="FQ3961" i="1"/>
  <c r="FQ3960" i="1"/>
  <c r="FQ3959" i="1"/>
  <c r="FQ3958" i="1"/>
  <c r="FQ3957" i="1"/>
  <c r="FQ3956" i="1"/>
  <c r="FQ3955" i="1"/>
  <c r="FQ3954" i="1"/>
  <c r="FQ3953" i="1"/>
  <c r="FQ3952" i="1"/>
  <c r="FQ3951" i="1"/>
  <c r="FQ3950" i="1"/>
  <c r="FQ3949" i="1"/>
  <c r="FQ3948" i="1"/>
  <c r="FQ3947" i="1"/>
  <c r="FQ3946" i="1"/>
  <c r="FQ3945" i="1"/>
  <c r="FQ3944" i="1"/>
  <c r="FQ3943" i="1"/>
  <c r="FQ3942" i="1"/>
  <c r="FQ3941" i="1"/>
  <c r="FQ3940" i="1"/>
  <c r="FQ3939" i="1"/>
  <c r="FQ3938" i="1"/>
  <c r="FQ3937" i="1"/>
  <c r="FQ3936" i="1"/>
  <c r="FQ3935" i="1"/>
  <c r="FQ3934" i="1"/>
  <c r="FQ3933" i="1"/>
  <c r="FQ3932" i="1"/>
  <c r="FQ3931" i="1"/>
  <c r="FQ3930" i="1"/>
  <c r="FQ3929" i="1"/>
  <c r="FQ3928" i="1"/>
  <c r="FQ3927" i="1"/>
  <c r="FQ3926" i="1"/>
  <c r="FQ3925" i="1"/>
  <c r="FQ3924" i="1"/>
  <c r="FQ3923" i="1"/>
  <c r="FQ3922" i="1"/>
  <c r="FQ3921" i="1"/>
  <c r="FQ3920" i="1"/>
  <c r="FQ3919" i="1"/>
  <c r="FQ3918" i="1"/>
  <c r="FQ3917" i="1"/>
  <c r="FQ3916" i="1"/>
  <c r="FQ3915" i="1"/>
  <c r="FQ3914" i="1"/>
  <c r="FQ3913" i="1"/>
  <c r="FQ3912" i="1"/>
  <c r="FQ3911" i="1"/>
  <c r="FQ3910" i="1"/>
  <c r="FQ3909" i="1"/>
  <c r="FQ3908" i="1"/>
  <c r="FQ3907" i="1"/>
  <c r="FQ3906" i="1"/>
  <c r="FQ3905" i="1"/>
  <c r="FQ3904" i="1"/>
  <c r="FQ3903" i="1"/>
  <c r="FQ3902" i="1"/>
  <c r="FQ3901" i="1"/>
  <c r="FQ3900" i="1"/>
  <c r="FQ3899" i="1"/>
  <c r="FQ3898" i="1"/>
  <c r="FQ3897" i="1"/>
  <c r="FQ3896" i="1"/>
  <c r="FQ3895" i="1"/>
  <c r="FQ3894" i="1"/>
  <c r="FQ3893" i="1"/>
  <c r="FQ3892" i="1"/>
  <c r="FQ3891" i="1"/>
  <c r="FQ3890" i="1"/>
  <c r="FQ3889" i="1"/>
  <c r="FQ3888" i="1"/>
  <c r="FQ3887" i="1"/>
  <c r="FQ3886" i="1"/>
  <c r="FQ3885" i="1"/>
  <c r="FQ3884" i="1"/>
  <c r="FQ3883" i="1"/>
  <c r="FQ3882" i="1"/>
  <c r="FQ3881" i="1"/>
  <c r="FQ3880" i="1"/>
  <c r="FQ3879" i="1"/>
  <c r="FQ3878" i="1"/>
  <c r="FQ3877" i="1"/>
  <c r="FQ3876" i="1"/>
  <c r="FQ3875" i="1"/>
  <c r="FQ3874" i="1"/>
  <c r="FQ3873" i="1"/>
  <c r="FQ3872" i="1"/>
  <c r="FQ3871" i="1"/>
  <c r="FQ3870" i="1"/>
  <c r="FQ3869" i="1"/>
  <c r="FQ3868" i="1"/>
  <c r="FQ3867" i="1"/>
  <c r="FQ3866" i="1"/>
  <c r="FQ3865" i="1"/>
  <c r="FQ3864" i="1"/>
  <c r="FQ3863" i="1"/>
  <c r="FQ3862" i="1"/>
  <c r="FQ3861" i="1"/>
  <c r="FQ3860" i="1"/>
  <c r="FQ3859" i="1"/>
  <c r="FQ3858" i="1"/>
  <c r="FQ3857" i="1"/>
  <c r="FQ3856" i="1"/>
  <c r="FQ3855" i="1"/>
  <c r="FQ3854" i="1"/>
  <c r="FQ3853" i="1"/>
  <c r="FQ3852" i="1"/>
  <c r="FQ3851" i="1"/>
  <c r="FQ3850" i="1"/>
  <c r="FQ3849" i="1"/>
  <c r="FQ3848" i="1"/>
  <c r="FQ3847" i="1"/>
  <c r="FQ3846" i="1"/>
  <c r="FQ3845" i="1"/>
  <c r="FQ3844" i="1"/>
  <c r="FQ3843" i="1"/>
  <c r="FQ3842" i="1"/>
  <c r="FQ3841" i="1"/>
  <c r="FQ3840" i="1"/>
  <c r="FQ3839" i="1"/>
  <c r="FQ3838" i="1"/>
  <c r="FQ3837" i="1"/>
  <c r="FQ3836" i="1"/>
  <c r="FQ3835" i="1"/>
  <c r="FQ3834" i="1"/>
  <c r="FQ3833" i="1"/>
  <c r="FQ3832" i="1"/>
  <c r="FQ3831" i="1"/>
  <c r="FQ3830" i="1"/>
  <c r="FQ3829" i="1"/>
  <c r="FQ3828" i="1"/>
  <c r="FQ3827" i="1"/>
  <c r="FQ3826" i="1"/>
  <c r="FQ3825" i="1"/>
  <c r="FQ3824" i="1"/>
  <c r="FQ3823" i="1"/>
  <c r="FQ3822" i="1"/>
  <c r="FQ3821" i="1"/>
  <c r="FQ3820" i="1"/>
  <c r="FQ3819" i="1"/>
  <c r="FQ3818" i="1"/>
  <c r="FQ3817" i="1"/>
  <c r="FQ3816" i="1"/>
  <c r="FQ3815" i="1"/>
  <c r="FQ3814" i="1"/>
  <c r="FQ3813" i="1"/>
  <c r="FQ3812" i="1"/>
  <c r="FQ3811" i="1"/>
  <c r="FQ3810" i="1"/>
  <c r="FQ3809" i="1"/>
  <c r="FQ3808" i="1"/>
  <c r="FQ3807" i="1"/>
  <c r="FQ3806" i="1"/>
  <c r="FQ3805" i="1"/>
  <c r="FQ3804" i="1"/>
  <c r="FQ3803" i="1"/>
  <c r="FQ3802" i="1"/>
  <c r="FQ3801" i="1"/>
  <c r="FQ3800" i="1"/>
  <c r="FQ3799" i="1"/>
  <c r="FQ3798" i="1"/>
  <c r="FQ3797" i="1"/>
  <c r="FQ3796" i="1"/>
  <c r="FQ3795" i="1"/>
  <c r="FQ3794" i="1"/>
  <c r="FQ3793" i="1"/>
  <c r="FQ3792" i="1"/>
  <c r="FQ3791" i="1"/>
  <c r="FQ3790" i="1"/>
  <c r="FQ3789" i="1"/>
  <c r="FQ3788" i="1"/>
  <c r="FQ3787" i="1"/>
  <c r="FQ3786" i="1"/>
  <c r="FQ3785" i="1"/>
  <c r="FQ3784" i="1"/>
  <c r="FQ3783" i="1"/>
  <c r="FQ3782" i="1"/>
  <c r="FQ3781" i="1"/>
  <c r="FQ3780" i="1"/>
  <c r="FQ3779" i="1"/>
  <c r="FQ3778" i="1"/>
  <c r="FQ3777" i="1"/>
  <c r="FQ3776" i="1"/>
  <c r="FQ3775" i="1"/>
  <c r="FQ3774" i="1"/>
  <c r="FQ3773" i="1"/>
  <c r="FQ3772" i="1"/>
  <c r="FQ3771" i="1"/>
  <c r="FQ3770" i="1"/>
  <c r="FQ3769" i="1"/>
  <c r="FQ3768" i="1"/>
  <c r="FQ3767" i="1"/>
  <c r="FQ3766" i="1"/>
  <c r="FQ3765" i="1"/>
  <c r="FQ3764" i="1"/>
  <c r="FQ3763" i="1"/>
  <c r="FQ3762" i="1"/>
  <c r="FQ3761" i="1"/>
  <c r="FQ3760" i="1"/>
  <c r="FQ3759" i="1"/>
  <c r="FQ3758" i="1"/>
  <c r="FQ3757" i="1"/>
  <c r="FQ3756" i="1"/>
  <c r="FQ3755" i="1"/>
  <c r="FQ3754" i="1"/>
  <c r="FQ3753" i="1"/>
  <c r="FQ3752" i="1"/>
  <c r="FQ3751" i="1"/>
  <c r="FQ3750" i="1"/>
  <c r="FQ3749" i="1"/>
  <c r="FQ3748" i="1"/>
  <c r="FQ3747" i="1"/>
  <c r="FQ3746" i="1"/>
  <c r="FQ3745" i="1"/>
  <c r="FQ3744" i="1"/>
  <c r="FQ3743" i="1"/>
  <c r="FQ3742" i="1"/>
  <c r="FQ3741" i="1"/>
  <c r="FQ3740" i="1"/>
  <c r="FQ3739" i="1"/>
  <c r="FQ3738" i="1"/>
  <c r="FQ3737" i="1"/>
  <c r="FQ3736" i="1"/>
  <c r="FQ3735" i="1"/>
  <c r="FQ3734" i="1"/>
  <c r="FQ3733" i="1"/>
  <c r="FQ3732" i="1"/>
  <c r="FQ3731" i="1"/>
  <c r="FQ3730" i="1"/>
  <c r="FQ3729" i="1"/>
  <c r="FQ3728" i="1"/>
  <c r="FQ3727" i="1"/>
  <c r="FQ3726" i="1"/>
  <c r="FQ3725" i="1"/>
  <c r="FQ3724" i="1"/>
  <c r="FQ3723" i="1"/>
  <c r="FQ3722" i="1"/>
  <c r="FQ3721" i="1"/>
  <c r="FQ3720" i="1"/>
  <c r="FQ3719" i="1"/>
  <c r="FQ3718" i="1"/>
  <c r="FQ3717" i="1"/>
  <c r="FQ3716" i="1"/>
  <c r="FQ3715" i="1"/>
  <c r="FQ3714" i="1"/>
  <c r="FQ3713" i="1"/>
  <c r="FQ3712" i="1"/>
  <c r="FQ3711" i="1"/>
  <c r="FQ3710" i="1"/>
  <c r="FQ3709" i="1"/>
  <c r="FQ3708" i="1"/>
  <c r="FQ3707" i="1"/>
  <c r="FQ3706" i="1"/>
  <c r="FQ3705" i="1"/>
  <c r="FQ3704" i="1"/>
  <c r="FQ3703" i="1"/>
  <c r="FQ3702" i="1"/>
  <c r="FQ3701" i="1"/>
  <c r="FQ3700" i="1"/>
  <c r="FQ3699" i="1"/>
  <c r="FQ3698" i="1"/>
  <c r="FQ3697" i="1"/>
  <c r="FQ3696" i="1"/>
  <c r="FQ3695" i="1"/>
  <c r="FQ3694" i="1"/>
  <c r="FQ3693" i="1"/>
  <c r="FQ3692" i="1"/>
  <c r="FQ3691" i="1"/>
  <c r="FQ3690" i="1"/>
  <c r="FQ3689" i="1"/>
  <c r="FQ3688" i="1"/>
  <c r="FQ3687" i="1"/>
  <c r="FQ3686" i="1"/>
  <c r="FQ3685" i="1"/>
  <c r="FQ3684" i="1"/>
  <c r="FQ3683" i="1"/>
  <c r="FQ3682" i="1"/>
  <c r="FQ3681" i="1"/>
  <c r="FQ3680" i="1"/>
  <c r="FQ3679" i="1"/>
  <c r="FQ3678" i="1"/>
  <c r="FQ3677" i="1"/>
  <c r="FQ3676" i="1"/>
  <c r="FQ3675" i="1"/>
  <c r="FQ3674" i="1"/>
  <c r="FQ3673" i="1"/>
  <c r="FQ3672" i="1"/>
  <c r="FQ3671" i="1"/>
  <c r="FQ3670" i="1"/>
  <c r="FQ3669" i="1"/>
  <c r="FQ3668" i="1"/>
  <c r="FQ3667" i="1"/>
  <c r="FQ3666" i="1"/>
  <c r="FQ3665" i="1"/>
  <c r="FQ3664" i="1"/>
  <c r="FQ3663" i="1"/>
  <c r="FQ3662" i="1"/>
  <c r="FQ3661" i="1"/>
  <c r="FQ3660" i="1"/>
  <c r="FQ3659" i="1"/>
  <c r="FQ3658" i="1"/>
  <c r="FQ3657" i="1"/>
  <c r="FQ3656" i="1"/>
  <c r="FQ3655" i="1"/>
  <c r="FQ3654" i="1"/>
  <c r="FQ3653" i="1"/>
  <c r="FQ3652" i="1"/>
  <c r="FQ3651" i="1"/>
  <c r="FQ3650" i="1"/>
  <c r="FQ3649" i="1"/>
  <c r="FQ3648" i="1"/>
  <c r="FQ3647" i="1"/>
  <c r="FQ3646" i="1"/>
  <c r="FQ3645" i="1"/>
  <c r="FQ3644" i="1"/>
  <c r="FQ3643" i="1"/>
  <c r="FQ3642" i="1"/>
  <c r="FQ3641" i="1"/>
  <c r="FQ3640" i="1"/>
  <c r="FQ3639" i="1"/>
  <c r="FQ3638" i="1"/>
  <c r="FQ3637" i="1"/>
  <c r="FQ3636" i="1"/>
  <c r="FQ3635" i="1"/>
  <c r="FQ3634" i="1"/>
  <c r="FQ3633" i="1"/>
  <c r="FQ3632" i="1"/>
  <c r="FQ3631" i="1"/>
  <c r="FQ3630" i="1"/>
  <c r="FQ3629" i="1"/>
  <c r="FQ3628" i="1"/>
  <c r="FQ3627" i="1"/>
  <c r="FQ3626" i="1"/>
  <c r="FQ3625" i="1"/>
  <c r="FQ3624" i="1"/>
  <c r="FQ3623" i="1"/>
  <c r="FQ3622" i="1"/>
  <c r="FQ3621" i="1"/>
  <c r="FQ3620" i="1"/>
  <c r="FQ3619" i="1"/>
  <c r="FQ3618" i="1"/>
  <c r="FQ3617" i="1"/>
  <c r="FQ3616" i="1"/>
  <c r="FQ3615" i="1"/>
  <c r="FQ3614" i="1"/>
  <c r="FQ3613" i="1"/>
  <c r="FQ3612" i="1"/>
  <c r="FQ3611" i="1"/>
  <c r="FQ3610" i="1"/>
  <c r="FQ3609" i="1"/>
  <c r="FQ3608" i="1"/>
  <c r="FQ3607" i="1"/>
  <c r="FQ3606" i="1"/>
  <c r="FQ3605" i="1"/>
  <c r="FQ3604" i="1"/>
  <c r="FQ3603" i="1"/>
  <c r="FQ3602" i="1"/>
  <c r="FQ3601" i="1"/>
  <c r="FQ3600" i="1"/>
  <c r="FQ3599" i="1"/>
  <c r="FQ3598" i="1"/>
  <c r="FQ3597" i="1"/>
  <c r="FQ3596" i="1"/>
  <c r="FQ3595" i="1"/>
  <c r="FQ3594" i="1"/>
  <c r="FQ3593" i="1"/>
  <c r="FQ3592" i="1"/>
  <c r="FQ3591" i="1"/>
  <c r="FQ3590" i="1"/>
  <c r="FQ3589" i="1"/>
  <c r="FQ3588" i="1"/>
  <c r="FQ3587" i="1"/>
  <c r="FQ3586" i="1"/>
  <c r="FQ3585" i="1"/>
  <c r="FQ3584" i="1"/>
  <c r="FQ3583" i="1"/>
  <c r="FQ3582" i="1"/>
  <c r="FQ3581" i="1"/>
  <c r="FQ3580" i="1"/>
  <c r="FQ3579" i="1"/>
  <c r="FQ3578" i="1"/>
  <c r="FQ3577" i="1"/>
  <c r="FQ3576" i="1"/>
  <c r="FQ3575" i="1"/>
  <c r="FQ3574" i="1"/>
  <c r="FQ3573" i="1"/>
  <c r="FQ3572" i="1"/>
  <c r="FQ3571" i="1"/>
  <c r="FQ3570" i="1"/>
  <c r="FQ3569" i="1"/>
  <c r="FQ3568" i="1"/>
  <c r="FQ3567" i="1"/>
  <c r="FQ3566" i="1"/>
  <c r="FQ3565" i="1"/>
  <c r="FQ3564" i="1"/>
  <c r="FQ3563" i="1"/>
  <c r="FQ3562" i="1"/>
  <c r="FQ3561" i="1"/>
  <c r="FQ3560" i="1"/>
  <c r="FQ3559" i="1"/>
  <c r="FQ3558" i="1"/>
  <c r="FQ3557" i="1"/>
  <c r="FQ3556" i="1"/>
  <c r="FQ3555" i="1"/>
  <c r="FQ3554" i="1"/>
  <c r="FQ3553" i="1"/>
  <c r="FQ3552" i="1"/>
  <c r="FQ3551" i="1"/>
  <c r="FQ3550" i="1"/>
  <c r="FQ3549" i="1"/>
  <c r="FQ3548" i="1"/>
  <c r="FQ3547" i="1"/>
  <c r="FQ3546" i="1"/>
  <c r="FQ3545" i="1"/>
  <c r="FQ3544" i="1"/>
  <c r="FQ3543" i="1"/>
  <c r="FQ3542" i="1"/>
  <c r="FQ3541" i="1"/>
  <c r="FQ3540" i="1"/>
  <c r="FQ3539" i="1"/>
  <c r="FQ3538" i="1"/>
  <c r="FQ3537" i="1"/>
  <c r="FQ3536" i="1"/>
  <c r="FQ3535" i="1"/>
  <c r="FQ3534" i="1"/>
  <c r="FQ3533" i="1"/>
  <c r="FQ3532" i="1"/>
  <c r="FQ3531" i="1"/>
  <c r="FQ3530" i="1"/>
  <c r="FQ3529" i="1"/>
  <c r="FQ3528" i="1"/>
  <c r="FQ3527" i="1"/>
  <c r="FQ3526" i="1"/>
  <c r="FQ3525" i="1"/>
  <c r="FQ3524" i="1"/>
  <c r="FQ3523" i="1"/>
  <c r="FQ3522" i="1"/>
  <c r="FQ3521" i="1"/>
  <c r="FQ3520" i="1"/>
  <c r="FQ3519" i="1"/>
  <c r="FQ3518" i="1"/>
  <c r="FQ3517" i="1"/>
  <c r="FQ3516" i="1"/>
  <c r="FQ3515" i="1"/>
  <c r="FQ3514" i="1"/>
  <c r="FQ3513" i="1"/>
  <c r="FQ3512" i="1"/>
  <c r="FQ3511" i="1"/>
  <c r="FQ3510" i="1"/>
  <c r="FQ3509" i="1"/>
  <c r="FQ3508" i="1"/>
  <c r="FQ3507" i="1"/>
  <c r="FQ3506" i="1"/>
  <c r="FQ3505" i="1"/>
  <c r="FQ3504" i="1"/>
  <c r="FQ3503" i="1"/>
  <c r="FQ3502" i="1"/>
  <c r="FQ3501" i="1"/>
  <c r="FQ3500" i="1"/>
  <c r="FQ3499" i="1"/>
  <c r="FQ3498" i="1"/>
  <c r="FQ3497" i="1"/>
  <c r="FQ3496" i="1"/>
  <c r="FQ3495" i="1"/>
  <c r="FQ3494" i="1"/>
  <c r="FQ3493" i="1"/>
  <c r="FQ3492" i="1"/>
  <c r="FQ3491" i="1"/>
  <c r="FQ3490" i="1"/>
  <c r="FQ3489" i="1"/>
  <c r="FQ3488" i="1"/>
  <c r="FQ3487" i="1"/>
  <c r="FQ3486" i="1"/>
  <c r="FQ3485" i="1"/>
  <c r="FQ3484" i="1"/>
  <c r="FQ3483" i="1"/>
  <c r="FQ3482" i="1"/>
  <c r="FQ3481" i="1"/>
  <c r="FQ3480" i="1"/>
  <c r="FQ3479" i="1"/>
  <c r="FQ3478" i="1"/>
  <c r="FQ3477" i="1"/>
  <c r="FQ3476" i="1"/>
  <c r="FQ3475" i="1"/>
  <c r="FQ3474" i="1"/>
  <c r="FQ3473" i="1"/>
  <c r="FQ3472" i="1"/>
  <c r="FQ3471" i="1"/>
  <c r="FQ3470" i="1"/>
  <c r="FQ3469" i="1"/>
  <c r="FQ3468" i="1"/>
  <c r="FQ3467" i="1"/>
  <c r="FQ3466" i="1"/>
  <c r="FQ3465" i="1"/>
  <c r="FQ3464" i="1"/>
  <c r="FQ3463" i="1"/>
  <c r="FQ3462" i="1"/>
  <c r="FQ3461" i="1"/>
  <c r="FQ3460" i="1"/>
  <c r="FQ3459" i="1"/>
  <c r="FQ3458" i="1"/>
  <c r="FQ3457" i="1"/>
  <c r="FQ3456" i="1"/>
  <c r="FQ3455" i="1"/>
  <c r="FQ3454" i="1"/>
  <c r="FQ3453" i="1"/>
  <c r="FQ3452" i="1"/>
  <c r="FQ3451" i="1"/>
  <c r="FQ3450" i="1"/>
  <c r="FQ3449" i="1"/>
  <c r="FQ3448" i="1"/>
  <c r="FQ3447" i="1"/>
  <c r="FQ3446" i="1"/>
  <c r="FQ3445" i="1"/>
  <c r="FQ3444" i="1"/>
  <c r="FQ3443" i="1"/>
  <c r="FQ3442" i="1"/>
  <c r="FQ3441" i="1"/>
  <c r="FQ3440" i="1"/>
  <c r="FQ3439" i="1"/>
  <c r="FQ3438" i="1"/>
  <c r="FQ3437" i="1"/>
  <c r="FQ3436" i="1"/>
  <c r="FQ3435" i="1"/>
  <c r="FQ3434" i="1"/>
  <c r="FQ3433" i="1"/>
  <c r="FQ3432" i="1"/>
  <c r="FQ3431" i="1"/>
  <c r="FQ3430" i="1"/>
  <c r="FQ3429" i="1"/>
  <c r="FQ3428" i="1"/>
  <c r="FQ3427" i="1"/>
  <c r="FQ3426" i="1"/>
  <c r="FQ3425" i="1"/>
  <c r="FQ3424" i="1"/>
  <c r="FQ3423" i="1"/>
  <c r="FQ3422" i="1"/>
  <c r="FQ3421" i="1"/>
  <c r="FQ3420" i="1"/>
  <c r="FQ3419" i="1"/>
  <c r="FQ3418" i="1"/>
  <c r="FQ3417" i="1"/>
  <c r="FQ3416" i="1"/>
  <c r="FQ3415" i="1"/>
  <c r="FQ3414" i="1"/>
  <c r="FQ3413" i="1"/>
  <c r="FQ3412" i="1"/>
  <c r="FQ3411" i="1"/>
  <c r="FQ3410" i="1"/>
  <c r="FQ3409" i="1"/>
  <c r="FQ3408" i="1"/>
  <c r="FQ3407" i="1"/>
  <c r="FQ3406" i="1"/>
  <c r="FQ3405" i="1"/>
  <c r="FQ3404" i="1"/>
  <c r="FQ3403" i="1"/>
  <c r="FQ3402" i="1"/>
  <c r="FQ3401" i="1"/>
  <c r="FQ3400" i="1"/>
  <c r="FQ3399" i="1"/>
  <c r="FQ3398" i="1"/>
  <c r="FQ3397" i="1"/>
  <c r="FQ3396" i="1"/>
  <c r="FQ3395" i="1"/>
  <c r="FQ3394" i="1"/>
  <c r="FQ3393" i="1"/>
  <c r="FQ3392" i="1"/>
  <c r="FQ3391" i="1"/>
  <c r="FQ3390" i="1"/>
  <c r="FQ3389" i="1"/>
  <c r="FQ3388" i="1"/>
  <c r="FQ3387" i="1"/>
  <c r="FQ3386" i="1"/>
  <c r="FQ3385" i="1"/>
  <c r="FQ3384" i="1"/>
  <c r="FQ3383" i="1"/>
  <c r="FQ3382" i="1"/>
  <c r="FQ3381" i="1"/>
  <c r="FQ3380" i="1"/>
  <c r="FQ3379" i="1"/>
  <c r="FQ3378" i="1"/>
  <c r="FQ3377" i="1"/>
  <c r="FQ3376" i="1"/>
  <c r="FQ3375" i="1"/>
  <c r="FQ3374" i="1"/>
  <c r="FQ3373" i="1"/>
  <c r="FQ3372" i="1"/>
  <c r="FQ3371" i="1"/>
  <c r="FQ3370" i="1"/>
  <c r="FQ3369" i="1"/>
  <c r="FQ3368" i="1"/>
  <c r="FQ3367" i="1"/>
  <c r="FQ3366" i="1"/>
  <c r="FQ3365" i="1"/>
  <c r="FQ3364" i="1"/>
  <c r="FQ3363" i="1"/>
  <c r="FQ3362" i="1"/>
  <c r="FQ3361" i="1"/>
  <c r="FQ3360" i="1"/>
  <c r="FQ3359" i="1"/>
  <c r="FQ3358" i="1"/>
  <c r="FQ3357" i="1"/>
  <c r="FQ3356" i="1"/>
  <c r="FQ3355" i="1"/>
  <c r="FQ3354" i="1"/>
  <c r="FQ3353" i="1"/>
  <c r="FQ3352" i="1"/>
  <c r="FQ3351" i="1"/>
  <c r="FQ3350" i="1"/>
  <c r="FQ3349" i="1"/>
  <c r="FQ3348" i="1"/>
  <c r="FQ3347" i="1"/>
  <c r="FQ3346" i="1"/>
  <c r="FQ3345" i="1"/>
  <c r="FQ3344" i="1"/>
  <c r="FQ3343" i="1"/>
  <c r="FQ3342" i="1"/>
  <c r="FQ3341" i="1"/>
  <c r="FQ3340" i="1"/>
  <c r="FQ3339" i="1"/>
  <c r="FQ3338" i="1"/>
  <c r="FQ3337" i="1"/>
  <c r="FQ3336" i="1"/>
  <c r="FQ3335" i="1"/>
  <c r="FQ3334" i="1"/>
  <c r="FQ3333" i="1"/>
  <c r="FQ3332" i="1"/>
  <c r="FQ3331" i="1"/>
  <c r="FQ3330" i="1"/>
  <c r="FQ3329" i="1"/>
  <c r="FQ3328" i="1"/>
  <c r="FQ3327" i="1"/>
  <c r="FQ3326" i="1"/>
  <c r="FQ3325" i="1"/>
  <c r="FQ3324" i="1"/>
  <c r="FQ3323" i="1"/>
  <c r="FQ3322" i="1"/>
  <c r="FQ3321" i="1"/>
  <c r="FQ3320" i="1"/>
  <c r="FQ3319" i="1"/>
  <c r="FQ3318" i="1"/>
  <c r="FQ3317" i="1"/>
  <c r="FQ3316" i="1"/>
  <c r="FQ3315" i="1"/>
  <c r="FQ3314" i="1"/>
  <c r="FQ3313" i="1"/>
  <c r="FQ3312" i="1"/>
  <c r="FQ3311" i="1"/>
  <c r="FQ3310" i="1"/>
  <c r="FQ3309" i="1"/>
  <c r="FQ3308" i="1"/>
  <c r="FQ3307" i="1"/>
  <c r="FQ3306" i="1"/>
  <c r="FQ3305" i="1"/>
  <c r="FQ3304" i="1"/>
  <c r="FQ3303" i="1"/>
  <c r="FQ3302" i="1"/>
  <c r="FQ3301" i="1"/>
  <c r="FQ3300" i="1"/>
  <c r="FQ3299" i="1"/>
  <c r="FQ3298" i="1"/>
  <c r="FQ3297" i="1"/>
  <c r="FQ3296" i="1"/>
  <c r="FQ3295" i="1"/>
  <c r="FQ3294" i="1"/>
  <c r="FQ3293" i="1"/>
  <c r="FQ3292" i="1"/>
  <c r="FQ3291" i="1"/>
  <c r="FQ3290" i="1"/>
  <c r="FQ3289" i="1"/>
  <c r="FQ3288" i="1"/>
  <c r="FQ3287" i="1"/>
  <c r="FQ3286" i="1"/>
  <c r="FQ3285" i="1"/>
  <c r="FQ3284" i="1"/>
  <c r="FQ3283" i="1"/>
  <c r="FQ3282" i="1"/>
  <c r="FQ3281" i="1"/>
  <c r="FQ3280" i="1"/>
  <c r="FQ3279" i="1"/>
  <c r="FQ3278" i="1"/>
  <c r="FQ3277" i="1"/>
  <c r="FQ3276" i="1"/>
  <c r="FQ3275" i="1"/>
  <c r="FQ3274" i="1"/>
  <c r="FQ3273" i="1"/>
  <c r="FQ3272" i="1"/>
  <c r="FQ3271" i="1"/>
  <c r="FQ3270" i="1"/>
  <c r="FQ3269" i="1"/>
  <c r="FQ3268" i="1"/>
  <c r="FQ3267" i="1"/>
  <c r="FQ3266" i="1"/>
  <c r="FQ3265" i="1"/>
  <c r="FQ3264" i="1"/>
  <c r="FQ3263" i="1"/>
  <c r="FQ3262" i="1"/>
  <c r="FQ3261" i="1"/>
  <c r="FQ3260" i="1"/>
  <c r="FQ3259" i="1"/>
  <c r="FQ3258" i="1"/>
  <c r="FQ3257" i="1"/>
  <c r="FQ3256" i="1"/>
  <c r="FQ3255" i="1"/>
  <c r="FQ3254" i="1"/>
  <c r="FQ3253" i="1"/>
  <c r="FQ3252" i="1"/>
  <c r="FQ3251" i="1"/>
  <c r="FQ3250" i="1"/>
  <c r="FQ3249" i="1"/>
  <c r="FQ3248" i="1"/>
  <c r="FQ3247" i="1"/>
  <c r="FQ3246" i="1"/>
  <c r="FQ3245" i="1"/>
  <c r="FQ3244" i="1"/>
  <c r="FQ3243" i="1"/>
  <c r="FQ3242" i="1"/>
  <c r="FQ3241" i="1"/>
  <c r="FQ3240" i="1"/>
  <c r="FQ3239" i="1"/>
  <c r="FQ3238" i="1"/>
  <c r="FQ3237" i="1"/>
  <c r="FQ3236" i="1"/>
  <c r="FQ3235" i="1"/>
  <c r="FQ3234" i="1"/>
  <c r="FQ3233" i="1"/>
  <c r="FQ3232" i="1"/>
  <c r="FQ3231" i="1"/>
  <c r="FQ3230" i="1"/>
  <c r="FQ3229" i="1"/>
  <c r="FQ3228" i="1"/>
  <c r="FQ3227" i="1"/>
  <c r="FQ3226" i="1"/>
  <c r="FQ3225" i="1"/>
  <c r="FQ3224" i="1"/>
  <c r="FQ3223" i="1"/>
  <c r="FQ3222" i="1"/>
  <c r="FQ3221" i="1"/>
  <c r="FQ3220" i="1"/>
  <c r="FQ3219" i="1"/>
  <c r="FQ3218" i="1"/>
  <c r="FQ3217" i="1"/>
  <c r="FQ3216" i="1"/>
  <c r="FQ3215" i="1"/>
  <c r="FQ3214" i="1"/>
  <c r="FQ3213" i="1"/>
  <c r="FQ3212" i="1"/>
  <c r="FQ3211" i="1"/>
  <c r="FQ3210" i="1"/>
  <c r="FQ3209" i="1"/>
  <c r="FQ3208" i="1"/>
  <c r="FQ3207" i="1"/>
  <c r="FQ3206" i="1"/>
  <c r="FQ3205" i="1"/>
  <c r="FQ3204" i="1"/>
  <c r="FQ3203" i="1"/>
  <c r="FQ3202" i="1"/>
  <c r="FQ3201" i="1"/>
  <c r="FQ3200" i="1"/>
  <c r="FQ3199" i="1"/>
  <c r="FQ3198" i="1"/>
  <c r="FQ3197" i="1"/>
  <c r="FQ3196" i="1"/>
  <c r="FQ3195" i="1"/>
  <c r="FQ3194" i="1"/>
  <c r="FQ3193" i="1"/>
  <c r="FQ3192" i="1"/>
  <c r="FQ3191" i="1"/>
  <c r="FQ3190" i="1"/>
  <c r="FQ3189" i="1"/>
  <c r="FQ3188" i="1"/>
  <c r="FQ3187" i="1"/>
  <c r="FQ3186" i="1"/>
  <c r="FQ3185" i="1"/>
  <c r="FQ3184" i="1"/>
  <c r="FQ3183" i="1"/>
  <c r="FQ3182" i="1"/>
  <c r="FQ3181" i="1"/>
  <c r="FQ3180" i="1"/>
  <c r="FQ3179" i="1"/>
  <c r="FQ3178" i="1"/>
  <c r="FQ3177" i="1"/>
  <c r="FQ3176" i="1"/>
  <c r="FQ3175" i="1"/>
  <c r="FQ3174" i="1"/>
  <c r="FQ3173" i="1"/>
  <c r="FQ3172" i="1"/>
  <c r="FQ3171" i="1"/>
  <c r="FQ3170" i="1"/>
  <c r="FQ3169" i="1"/>
  <c r="FQ3168" i="1"/>
  <c r="FQ3167" i="1"/>
  <c r="FQ3166" i="1"/>
  <c r="FQ3165" i="1"/>
  <c r="FQ3164" i="1"/>
  <c r="FQ3163" i="1"/>
  <c r="FQ3162" i="1"/>
  <c r="FQ3161" i="1"/>
  <c r="FQ3160" i="1"/>
  <c r="FQ3159" i="1"/>
  <c r="FQ3158" i="1"/>
  <c r="FQ3157" i="1"/>
  <c r="FQ3156" i="1"/>
  <c r="FQ3155" i="1"/>
  <c r="FQ3154" i="1"/>
  <c r="FQ3153" i="1"/>
  <c r="FQ3152" i="1"/>
  <c r="FQ3151" i="1"/>
  <c r="FQ3150" i="1"/>
  <c r="FQ3149" i="1"/>
  <c r="FQ3148" i="1"/>
  <c r="FQ3147" i="1"/>
  <c r="FQ3146" i="1"/>
  <c r="FQ3145" i="1"/>
  <c r="FQ3144" i="1"/>
  <c r="FQ3143" i="1"/>
  <c r="FQ3142" i="1"/>
  <c r="FQ3141" i="1"/>
  <c r="FQ3140" i="1"/>
  <c r="FQ3139" i="1"/>
  <c r="FQ3138" i="1"/>
  <c r="FQ3137" i="1"/>
  <c r="FQ3136" i="1"/>
  <c r="FQ3135" i="1"/>
  <c r="FQ3134" i="1"/>
  <c r="FQ3133" i="1"/>
  <c r="FQ3132" i="1"/>
  <c r="FQ3131" i="1"/>
  <c r="FQ3130" i="1"/>
  <c r="FQ3129" i="1"/>
  <c r="FQ3128" i="1"/>
  <c r="FQ3127" i="1"/>
  <c r="FQ3126" i="1"/>
  <c r="FQ3125" i="1"/>
  <c r="FQ3124" i="1"/>
  <c r="FQ3123" i="1"/>
  <c r="FQ3122" i="1"/>
  <c r="FQ3121" i="1"/>
  <c r="FQ3120" i="1"/>
  <c r="FQ3119" i="1"/>
  <c r="FQ3118" i="1"/>
  <c r="FQ3117" i="1"/>
  <c r="FQ3116" i="1"/>
  <c r="FQ3115" i="1"/>
  <c r="FQ3114" i="1"/>
  <c r="FQ3113" i="1"/>
  <c r="FQ3112" i="1"/>
  <c r="FQ3111" i="1"/>
  <c r="FQ3110" i="1"/>
  <c r="FQ3109" i="1"/>
  <c r="FQ3108" i="1"/>
  <c r="FQ3107" i="1"/>
  <c r="FQ3106" i="1"/>
  <c r="FQ3105" i="1"/>
  <c r="FQ3104" i="1"/>
  <c r="FQ3103" i="1"/>
  <c r="FQ3102" i="1"/>
  <c r="FQ3101" i="1"/>
  <c r="FQ3100" i="1"/>
  <c r="FQ3099" i="1"/>
  <c r="FQ3098" i="1"/>
  <c r="FQ3097" i="1"/>
  <c r="FQ3096" i="1"/>
  <c r="FQ3095" i="1"/>
  <c r="FQ3094" i="1"/>
  <c r="FQ3093" i="1"/>
  <c r="FQ3092" i="1"/>
  <c r="FQ3091" i="1"/>
  <c r="FQ3090" i="1"/>
  <c r="FQ3089" i="1"/>
  <c r="FQ3088" i="1"/>
  <c r="FQ3087" i="1"/>
  <c r="FQ3086" i="1"/>
  <c r="FQ3085" i="1"/>
  <c r="FQ3084" i="1"/>
  <c r="FQ3083" i="1"/>
  <c r="FQ3082" i="1"/>
  <c r="FQ3081" i="1"/>
  <c r="FQ3080" i="1"/>
  <c r="FQ3079" i="1"/>
  <c r="FQ3078" i="1"/>
  <c r="FQ3077" i="1"/>
  <c r="FQ3076" i="1"/>
  <c r="FQ3075" i="1"/>
  <c r="FQ3074" i="1"/>
  <c r="FQ3073" i="1"/>
  <c r="FQ3072" i="1"/>
  <c r="FQ3071" i="1"/>
  <c r="FQ3070" i="1"/>
  <c r="FQ3069" i="1"/>
  <c r="FQ3068" i="1"/>
  <c r="FQ3067" i="1"/>
  <c r="FQ3066" i="1"/>
  <c r="FQ3065" i="1"/>
  <c r="FQ3064" i="1"/>
  <c r="FQ3063" i="1"/>
  <c r="FQ3062" i="1"/>
  <c r="FQ3061" i="1"/>
  <c r="FQ3060" i="1"/>
  <c r="FQ3059" i="1"/>
  <c r="FQ3058" i="1"/>
  <c r="FQ3057" i="1"/>
  <c r="FQ3056" i="1"/>
  <c r="FQ3055" i="1"/>
  <c r="FQ3054" i="1"/>
  <c r="FQ3053" i="1"/>
  <c r="FQ3052" i="1"/>
  <c r="FQ3051" i="1"/>
  <c r="FQ3050" i="1"/>
  <c r="FQ3049" i="1"/>
  <c r="FQ3048" i="1"/>
  <c r="FQ3047" i="1"/>
  <c r="FQ3046" i="1"/>
  <c r="FQ3045" i="1"/>
  <c r="FQ3044" i="1"/>
  <c r="FQ3043" i="1"/>
  <c r="FQ3042" i="1"/>
  <c r="FQ3041" i="1"/>
  <c r="FQ3040" i="1"/>
  <c r="FQ3039" i="1"/>
  <c r="FQ3038" i="1"/>
  <c r="FQ3037" i="1"/>
  <c r="FQ3036" i="1"/>
  <c r="FQ3035" i="1"/>
  <c r="FQ3034" i="1"/>
  <c r="FQ3033" i="1"/>
  <c r="FQ3032" i="1"/>
  <c r="FQ3031" i="1"/>
  <c r="FQ3030" i="1"/>
  <c r="FQ3029" i="1"/>
  <c r="FQ3028" i="1"/>
  <c r="FQ3027" i="1"/>
  <c r="FQ3026" i="1"/>
  <c r="FQ3025" i="1"/>
  <c r="FQ3024" i="1"/>
  <c r="FQ3023" i="1"/>
  <c r="FQ3022" i="1"/>
  <c r="FQ3021" i="1"/>
  <c r="FQ3020" i="1"/>
  <c r="FQ3019" i="1"/>
  <c r="FQ3018" i="1"/>
  <c r="FQ3017" i="1"/>
  <c r="FQ3016" i="1"/>
  <c r="FQ3015" i="1"/>
  <c r="FQ3014" i="1"/>
  <c r="FQ3013" i="1"/>
  <c r="FQ3012" i="1"/>
  <c r="FQ3011" i="1"/>
  <c r="FQ3010" i="1"/>
  <c r="FQ3009" i="1"/>
  <c r="FQ3008" i="1"/>
  <c r="FQ3007" i="1"/>
  <c r="FQ3006" i="1"/>
  <c r="FQ3005" i="1"/>
  <c r="FQ3004" i="1"/>
  <c r="FQ3003" i="1"/>
  <c r="FQ3002" i="1"/>
  <c r="FQ3001" i="1"/>
  <c r="FQ3000" i="1"/>
  <c r="FQ2999" i="1"/>
  <c r="FQ2998" i="1"/>
  <c r="FQ2997" i="1"/>
  <c r="FQ2996" i="1"/>
  <c r="FQ2995" i="1"/>
  <c r="FQ2994" i="1"/>
  <c r="FQ2993" i="1"/>
  <c r="FQ2992" i="1"/>
  <c r="FQ2991" i="1"/>
  <c r="FQ2990" i="1"/>
  <c r="FQ2989" i="1"/>
  <c r="FQ2988" i="1"/>
  <c r="FQ2987" i="1"/>
  <c r="FQ2986" i="1"/>
  <c r="FQ2985" i="1"/>
  <c r="FQ2984" i="1"/>
  <c r="FQ2983" i="1"/>
  <c r="FQ2982" i="1"/>
  <c r="FQ2981" i="1"/>
  <c r="FQ2980" i="1"/>
  <c r="FQ2979" i="1"/>
  <c r="FQ2978" i="1"/>
  <c r="FQ2977" i="1"/>
  <c r="FQ2976" i="1"/>
  <c r="FQ2975" i="1"/>
  <c r="FQ2974" i="1"/>
  <c r="FQ2973" i="1"/>
  <c r="FQ2972" i="1"/>
  <c r="FQ2971" i="1"/>
  <c r="FQ2970" i="1"/>
  <c r="FQ2969" i="1"/>
  <c r="FQ2968" i="1"/>
  <c r="FQ2967" i="1"/>
  <c r="FQ2966" i="1"/>
  <c r="FQ2965" i="1"/>
  <c r="FQ2964" i="1"/>
  <c r="FQ2963" i="1"/>
  <c r="FQ2962" i="1"/>
  <c r="FQ2961" i="1"/>
  <c r="FQ2960" i="1"/>
  <c r="FQ2959" i="1"/>
  <c r="FQ2958" i="1"/>
  <c r="FQ2957" i="1"/>
  <c r="FQ2956" i="1"/>
  <c r="FQ2955" i="1"/>
  <c r="FQ2954" i="1"/>
  <c r="FQ2953" i="1"/>
  <c r="FQ2952" i="1"/>
  <c r="FQ2951" i="1"/>
  <c r="FQ2950" i="1"/>
  <c r="FQ2949" i="1"/>
  <c r="FQ2948" i="1"/>
  <c r="FQ2947" i="1"/>
  <c r="FQ2946" i="1"/>
  <c r="FQ2945" i="1"/>
  <c r="FQ2944" i="1"/>
  <c r="FQ2943" i="1"/>
  <c r="FQ2942" i="1"/>
  <c r="FQ2941" i="1"/>
  <c r="FQ2940" i="1"/>
  <c r="FQ2939" i="1"/>
  <c r="FQ2938" i="1"/>
  <c r="FQ2937" i="1"/>
  <c r="FQ2936" i="1"/>
  <c r="FQ2935" i="1"/>
  <c r="FQ2934" i="1"/>
  <c r="FQ2933" i="1"/>
  <c r="FQ2932" i="1"/>
  <c r="FQ2931" i="1"/>
  <c r="FQ2930" i="1"/>
  <c r="FQ2929" i="1"/>
  <c r="FQ2928" i="1"/>
  <c r="FQ2927" i="1"/>
  <c r="FQ2926" i="1"/>
  <c r="FQ2925" i="1"/>
  <c r="FQ2924" i="1"/>
  <c r="FQ2923" i="1"/>
  <c r="FQ2922" i="1"/>
  <c r="FQ2921" i="1"/>
  <c r="FQ2920" i="1"/>
  <c r="FQ2919" i="1"/>
  <c r="FQ2918" i="1"/>
  <c r="FQ2917" i="1"/>
  <c r="FQ2916" i="1"/>
  <c r="FQ2915" i="1"/>
  <c r="FQ2914" i="1"/>
  <c r="FQ2913" i="1"/>
  <c r="FQ2912" i="1"/>
  <c r="FQ2911" i="1"/>
  <c r="FQ2910" i="1"/>
  <c r="FQ2909" i="1"/>
  <c r="FQ2908" i="1"/>
  <c r="FQ2907" i="1"/>
  <c r="FQ2906" i="1"/>
  <c r="FQ2905" i="1"/>
  <c r="FQ2904" i="1"/>
  <c r="FQ2903" i="1"/>
  <c r="FQ2902" i="1"/>
  <c r="FQ2901" i="1"/>
  <c r="FQ2900" i="1"/>
  <c r="FQ2899" i="1"/>
  <c r="FQ2898" i="1"/>
  <c r="FQ2897" i="1"/>
  <c r="FQ2896" i="1"/>
  <c r="FQ2895" i="1"/>
  <c r="FQ2894" i="1"/>
  <c r="FQ2893" i="1"/>
  <c r="FQ2892" i="1"/>
  <c r="FQ2891" i="1"/>
  <c r="FQ2890" i="1"/>
  <c r="FQ2889" i="1"/>
  <c r="FQ2888" i="1"/>
  <c r="FQ2887" i="1"/>
  <c r="FQ2886" i="1"/>
  <c r="FQ2885" i="1"/>
  <c r="FQ2884" i="1"/>
  <c r="FQ2883" i="1"/>
  <c r="FQ2882" i="1"/>
  <c r="FQ2881" i="1"/>
  <c r="FQ2880" i="1"/>
  <c r="FQ2879" i="1"/>
  <c r="FQ2878" i="1"/>
  <c r="FQ2877" i="1"/>
  <c r="FQ2876" i="1"/>
  <c r="FQ2875" i="1"/>
  <c r="FQ2874" i="1"/>
  <c r="FQ2873" i="1"/>
  <c r="FQ2872" i="1"/>
  <c r="FQ2871" i="1"/>
  <c r="FQ2870" i="1"/>
  <c r="FQ2869" i="1"/>
  <c r="FQ2868" i="1"/>
  <c r="FQ2867" i="1"/>
  <c r="FQ2866" i="1"/>
  <c r="FQ2865" i="1"/>
  <c r="FQ2864" i="1"/>
  <c r="FQ2863" i="1"/>
  <c r="FQ2862" i="1"/>
  <c r="FQ2861" i="1"/>
  <c r="FQ2860" i="1"/>
  <c r="FQ2859" i="1"/>
  <c r="FQ2858" i="1"/>
  <c r="FQ2857" i="1"/>
  <c r="FQ2856" i="1"/>
  <c r="FQ2855" i="1"/>
  <c r="FQ2854" i="1"/>
  <c r="FQ2853" i="1"/>
  <c r="FQ2852" i="1"/>
  <c r="FQ2851" i="1"/>
  <c r="FQ2850" i="1"/>
  <c r="FQ2849" i="1"/>
  <c r="FQ2848" i="1"/>
  <c r="FQ2847" i="1"/>
  <c r="FQ2846" i="1"/>
  <c r="FQ2845" i="1"/>
  <c r="FQ2844" i="1"/>
  <c r="FQ2843" i="1"/>
  <c r="FQ2842" i="1"/>
  <c r="FQ2841" i="1"/>
  <c r="FQ2840" i="1"/>
  <c r="FQ2839" i="1"/>
  <c r="FQ2838" i="1"/>
  <c r="FQ2837" i="1"/>
  <c r="FQ2836" i="1"/>
  <c r="FQ2835" i="1"/>
  <c r="FQ2834" i="1"/>
  <c r="FQ2833" i="1"/>
  <c r="FQ2832" i="1"/>
  <c r="FQ2831" i="1"/>
  <c r="FQ2830" i="1"/>
  <c r="FQ2829" i="1"/>
  <c r="FQ2828" i="1"/>
  <c r="FQ2827" i="1"/>
  <c r="FQ2826" i="1"/>
  <c r="FQ2825" i="1"/>
  <c r="FQ2824" i="1"/>
  <c r="FQ2823" i="1"/>
  <c r="FQ2822" i="1"/>
  <c r="FQ2821" i="1"/>
  <c r="FQ2820" i="1"/>
  <c r="FQ2819" i="1"/>
  <c r="FQ2818" i="1"/>
  <c r="FQ2817" i="1"/>
  <c r="FQ2816" i="1"/>
  <c r="FQ2815" i="1"/>
  <c r="FQ2814" i="1"/>
  <c r="FQ2813" i="1"/>
  <c r="FQ2812" i="1"/>
  <c r="FQ2811" i="1"/>
  <c r="FQ2810" i="1"/>
  <c r="FQ2809" i="1"/>
  <c r="FQ2808" i="1"/>
  <c r="FQ2807" i="1"/>
  <c r="FQ2806" i="1"/>
  <c r="FQ2805" i="1"/>
  <c r="FQ2804" i="1"/>
  <c r="FQ2803" i="1"/>
  <c r="FQ2802" i="1"/>
  <c r="FQ2801" i="1"/>
  <c r="FQ2800" i="1"/>
  <c r="FQ2799" i="1"/>
  <c r="FQ2798" i="1"/>
  <c r="FQ2797" i="1"/>
  <c r="FQ2796" i="1"/>
  <c r="FQ2795" i="1"/>
  <c r="FQ2794" i="1"/>
  <c r="FQ2793" i="1"/>
  <c r="FQ2792" i="1"/>
  <c r="FQ2791" i="1"/>
  <c r="FQ2790" i="1"/>
  <c r="FQ2789" i="1"/>
  <c r="FQ2788" i="1"/>
  <c r="FQ2787" i="1"/>
  <c r="FQ2786" i="1"/>
  <c r="FQ2785" i="1"/>
  <c r="FQ2784" i="1"/>
  <c r="FQ2783" i="1"/>
  <c r="FQ2782" i="1"/>
  <c r="FQ2781" i="1"/>
  <c r="FQ2780" i="1"/>
  <c r="FQ2779" i="1"/>
  <c r="FQ2778" i="1"/>
  <c r="FQ2777" i="1"/>
  <c r="FQ2776" i="1"/>
  <c r="FQ2775" i="1"/>
  <c r="FQ2774" i="1"/>
  <c r="FQ2773" i="1"/>
  <c r="FQ2772" i="1"/>
  <c r="FQ2771" i="1"/>
  <c r="FQ2770" i="1"/>
  <c r="FQ2769" i="1"/>
  <c r="FQ2768" i="1"/>
  <c r="FQ2767" i="1"/>
  <c r="FQ2766" i="1"/>
  <c r="FQ2765" i="1"/>
  <c r="FQ2764" i="1"/>
  <c r="FQ2763" i="1"/>
  <c r="FQ2762" i="1"/>
  <c r="FQ2761" i="1"/>
  <c r="FQ2760" i="1"/>
  <c r="FQ2759" i="1"/>
  <c r="FQ2758" i="1"/>
  <c r="FQ2757" i="1"/>
  <c r="FQ2756" i="1"/>
  <c r="FQ2755" i="1"/>
  <c r="FQ2754" i="1"/>
  <c r="FQ2753" i="1"/>
  <c r="FQ2752" i="1"/>
  <c r="FQ2751" i="1"/>
  <c r="FQ2750" i="1"/>
  <c r="FQ2749" i="1"/>
  <c r="FQ2748" i="1"/>
  <c r="FQ2747" i="1"/>
  <c r="FQ2746" i="1"/>
  <c r="FQ2745" i="1"/>
  <c r="FQ2744" i="1"/>
  <c r="FQ2743" i="1"/>
  <c r="FQ2742" i="1"/>
  <c r="FQ2741" i="1"/>
  <c r="FQ2740" i="1"/>
  <c r="FQ2739" i="1"/>
  <c r="FQ2738" i="1"/>
  <c r="FQ2737" i="1"/>
  <c r="FQ2736" i="1"/>
  <c r="FQ2735" i="1"/>
  <c r="FQ2734" i="1"/>
  <c r="FQ2733" i="1"/>
  <c r="FQ2732" i="1"/>
  <c r="FQ2731" i="1"/>
  <c r="FQ2730" i="1"/>
  <c r="FQ2729" i="1"/>
  <c r="FQ2728" i="1"/>
  <c r="FQ2727" i="1"/>
  <c r="FQ2726" i="1"/>
  <c r="FQ2725" i="1"/>
  <c r="FQ2724" i="1"/>
  <c r="FQ2723" i="1"/>
  <c r="FQ2722" i="1"/>
  <c r="FQ2721" i="1"/>
  <c r="FQ2720" i="1"/>
  <c r="FQ2719" i="1"/>
  <c r="FQ2718" i="1"/>
  <c r="FQ2717" i="1"/>
  <c r="FQ2716" i="1"/>
  <c r="FQ2715" i="1"/>
  <c r="FQ2714" i="1"/>
  <c r="FQ2713" i="1"/>
  <c r="FQ2712" i="1"/>
  <c r="FQ2711" i="1"/>
  <c r="FQ2710" i="1"/>
  <c r="FQ2709" i="1"/>
  <c r="FQ2708" i="1"/>
  <c r="FQ2707" i="1"/>
  <c r="FQ2706" i="1"/>
  <c r="FQ2705" i="1"/>
  <c r="FQ2704" i="1"/>
  <c r="FQ2703" i="1"/>
  <c r="FQ2702" i="1"/>
  <c r="FQ2701" i="1"/>
  <c r="FQ2700" i="1"/>
  <c r="FQ2699" i="1"/>
  <c r="FQ2698" i="1"/>
  <c r="FQ2697" i="1"/>
  <c r="FQ2696" i="1"/>
  <c r="FQ2695" i="1"/>
  <c r="FQ2694" i="1"/>
  <c r="FQ2693" i="1"/>
  <c r="FQ2692" i="1"/>
  <c r="FQ2691" i="1"/>
  <c r="FQ2690" i="1"/>
  <c r="FQ2689" i="1"/>
  <c r="FQ2688" i="1"/>
  <c r="FQ2687" i="1"/>
  <c r="FQ2686" i="1"/>
  <c r="FQ2685" i="1"/>
  <c r="FQ2684" i="1"/>
  <c r="FQ2683" i="1"/>
  <c r="FQ2682" i="1"/>
  <c r="FQ2681" i="1"/>
  <c r="FQ2680" i="1"/>
  <c r="FQ2679" i="1"/>
  <c r="FQ2678" i="1"/>
  <c r="FQ2677" i="1"/>
  <c r="FQ2676" i="1"/>
  <c r="FQ2675" i="1"/>
  <c r="FQ2674" i="1"/>
  <c r="FQ2673" i="1"/>
  <c r="FQ2672" i="1"/>
  <c r="FQ2671" i="1"/>
  <c r="FQ2670" i="1"/>
  <c r="FQ2669" i="1"/>
  <c r="FQ2668" i="1"/>
  <c r="FQ2667" i="1"/>
  <c r="FQ2666" i="1"/>
  <c r="FQ2665" i="1"/>
  <c r="FQ2664" i="1"/>
  <c r="FQ2663" i="1"/>
  <c r="FQ2662" i="1"/>
  <c r="FQ2661" i="1"/>
  <c r="FQ2660" i="1"/>
  <c r="FQ2659" i="1"/>
  <c r="FQ2658" i="1"/>
  <c r="FQ2657" i="1"/>
  <c r="FQ2656" i="1"/>
  <c r="FQ2655" i="1"/>
  <c r="FQ2654" i="1"/>
  <c r="FQ2653" i="1"/>
  <c r="FQ2652" i="1"/>
  <c r="FQ2651" i="1"/>
  <c r="FQ2650" i="1"/>
  <c r="FQ2649" i="1"/>
  <c r="FQ2648" i="1"/>
  <c r="FQ2647" i="1"/>
  <c r="FQ2646" i="1"/>
  <c r="FQ2645" i="1"/>
  <c r="FQ2644" i="1"/>
  <c r="FQ2643" i="1"/>
  <c r="FQ2642" i="1"/>
  <c r="FQ2641" i="1"/>
  <c r="FQ2640" i="1"/>
  <c r="FQ2639" i="1"/>
  <c r="FQ2638" i="1"/>
  <c r="FQ2637" i="1"/>
  <c r="FQ2636" i="1"/>
  <c r="FQ2635" i="1"/>
  <c r="FQ2634" i="1"/>
  <c r="FQ2633" i="1"/>
  <c r="FQ2632" i="1"/>
  <c r="FQ2631" i="1"/>
  <c r="FQ2630" i="1"/>
  <c r="FQ2629" i="1"/>
  <c r="FQ2628" i="1"/>
  <c r="FQ2627" i="1"/>
  <c r="FQ2626" i="1"/>
  <c r="FQ2625" i="1"/>
  <c r="FQ2624" i="1"/>
  <c r="FQ2623" i="1"/>
  <c r="FQ2622" i="1"/>
  <c r="FQ2621" i="1"/>
  <c r="FQ2620" i="1"/>
  <c r="FQ2619" i="1"/>
  <c r="FQ2618" i="1"/>
  <c r="FQ2617" i="1"/>
  <c r="FQ2616" i="1"/>
  <c r="FQ2615" i="1"/>
  <c r="FQ2614" i="1"/>
  <c r="FQ2613" i="1"/>
  <c r="FQ2612" i="1"/>
  <c r="FQ2611" i="1"/>
  <c r="FQ2610" i="1"/>
  <c r="FQ2609" i="1"/>
  <c r="FQ2608" i="1"/>
  <c r="FQ2607" i="1"/>
  <c r="FQ2606" i="1"/>
  <c r="FQ2605" i="1"/>
  <c r="FQ2604" i="1"/>
  <c r="FQ2603" i="1"/>
  <c r="FQ2602" i="1"/>
  <c r="FQ2601" i="1"/>
  <c r="FQ2600" i="1"/>
  <c r="FQ2599" i="1"/>
  <c r="FQ2598" i="1"/>
  <c r="FQ2597" i="1"/>
  <c r="FQ2596" i="1"/>
  <c r="FQ2595" i="1"/>
  <c r="FQ2594" i="1"/>
  <c r="FQ2593" i="1"/>
  <c r="FQ2592" i="1"/>
  <c r="FQ2591" i="1"/>
  <c r="FQ2590" i="1"/>
  <c r="FQ2589" i="1"/>
  <c r="FQ2588" i="1"/>
  <c r="FQ2587" i="1"/>
  <c r="FQ2586" i="1"/>
  <c r="FQ2585" i="1"/>
  <c r="FQ2584" i="1"/>
  <c r="FQ2583" i="1"/>
  <c r="FQ2582" i="1"/>
  <c r="FQ2581" i="1"/>
  <c r="FQ2580" i="1"/>
  <c r="FQ2579" i="1"/>
  <c r="FQ2578" i="1"/>
  <c r="FQ2577" i="1"/>
  <c r="FQ2576" i="1"/>
  <c r="FQ2575" i="1"/>
  <c r="FQ2574" i="1"/>
  <c r="FQ2573" i="1"/>
  <c r="FQ2572" i="1"/>
  <c r="FQ2571" i="1"/>
  <c r="FQ2570" i="1"/>
  <c r="FQ2569" i="1"/>
  <c r="FQ2568" i="1"/>
  <c r="FQ2567" i="1"/>
  <c r="FQ2566" i="1"/>
  <c r="FQ2565" i="1"/>
  <c r="FQ2564" i="1"/>
  <c r="FQ2563" i="1"/>
  <c r="FQ2562" i="1"/>
  <c r="FQ2561" i="1"/>
  <c r="FQ2560" i="1"/>
  <c r="FQ2559" i="1"/>
  <c r="FQ2558" i="1"/>
  <c r="FQ2557" i="1"/>
  <c r="FQ2556" i="1"/>
  <c r="FQ2555" i="1"/>
  <c r="FQ2554" i="1"/>
  <c r="FQ2553" i="1"/>
  <c r="FQ2552" i="1"/>
  <c r="FQ2551" i="1"/>
  <c r="FQ2550" i="1"/>
  <c r="FQ2549" i="1"/>
  <c r="FQ2548" i="1"/>
  <c r="FQ2547" i="1"/>
  <c r="FQ2546" i="1"/>
  <c r="FQ2545" i="1"/>
  <c r="FQ2544" i="1"/>
  <c r="FQ2543" i="1"/>
  <c r="FQ2542" i="1"/>
  <c r="FQ2541" i="1"/>
  <c r="FQ2540" i="1"/>
  <c r="FQ2539" i="1"/>
  <c r="FQ2538" i="1"/>
  <c r="FQ2537" i="1"/>
  <c r="FQ2536" i="1"/>
  <c r="FQ2535" i="1"/>
  <c r="FQ2534" i="1"/>
  <c r="FQ2533" i="1"/>
  <c r="FQ2532" i="1"/>
  <c r="FQ2531" i="1"/>
  <c r="FQ2530" i="1"/>
  <c r="FQ2529" i="1"/>
  <c r="FQ2528" i="1"/>
  <c r="FQ2527" i="1"/>
  <c r="FQ2526" i="1"/>
  <c r="FQ2525" i="1"/>
  <c r="FQ2524" i="1"/>
  <c r="FQ2523" i="1"/>
  <c r="FQ2522" i="1"/>
  <c r="FQ2521" i="1"/>
  <c r="FQ2520" i="1"/>
  <c r="FQ2519" i="1"/>
  <c r="FQ2518" i="1"/>
  <c r="FQ2517" i="1"/>
  <c r="FQ2516" i="1"/>
  <c r="FQ2515" i="1"/>
  <c r="FQ2514" i="1"/>
  <c r="FQ2513" i="1"/>
  <c r="FQ2512" i="1"/>
  <c r="FQ2511" i="1"/>
  <c r="FQ2510" i="1"/>
  <c r="FQ2509" i="1"/>
  <c r="FQ2508" i="1"/>
  <c r="FQ2507" i="1"/>
  <c r="FQ2506" i="1"/>
  <c r="FQ2505" i="1"/>
  <c r="FQ2504" i="1"/>
  <c r="FQ2503" i="1"/>
  <c r="FQ2502" i="1"/>
  <c r="FQ2501" i="1"/>
  <c r="FQ2500" i="1"/>
  <c r="FQ2499" i="1"/>
  <c r="FQ2498" i="1"/>
  <c r="FQ2497" i="1"/>
  <c r="FQ2496" i="1"/>
  <c r="FQ2495" i="1"/>
  <c r="FQ2494" i="1"/>
  <c r="FQ2493" i="1"/>
  <c r="FQ2492" i="1"/>
  <c r="FQ2491" i="1"/>
  <c r="FQ2490" i="1"/>
  <c r="FQ2489" i="1"/>
  <c r="FQ2488" i="1"/>
  <c r="FQ2487" i="1"/>
  <c r="FQ2486" i="1"/>
  <c r="FQ2485" i="1"/>
  <c r="FQ2484" i="1"/>
  <c r="FQ2483" i="1"/>
  <c r="FQ2482" i="1"/>
  <c r="FQ2481" i="1"/>
  <c r="FQ2480" i="1"/>
  <c r="FQ2479" i="1"/>
  <c r="FQ2478" i="1"/>
  <c r="FQ2477" i="1"/>
  <c r="FQ2476" i="1"/>
  <c r="FQ2475" i="1"/>
  <c r="FQ2474" i="1"/>
  <c r="FQ2473" i="1"/>
  <c r="FQ2472" i="1"/>
  <c r="FQ2471" i="1"/>
  <c r="FQ2470" i="1"/>
  <c r="FQ2469" i="1"/>
  <c r="FQ2468" i="1"/>
  <c r="FQ2467" i="1"/>
  <c r="FQ2466" i="1"/>
  <c r="FQ2465" i="1"/>
  <c r="FQ2464" i="1"/>
  <c r="FQ2463" i="1"/>
  <c r="FQ2462" i="1"/>
  <c r="FQ2461" i="1"/>
  <c r="FQ2460" i="1"/>
  <c r="FQ2459" i="1"/>
  <c r="FQ2458" i="1"/>
  <c r="FQ2457" i="1"/>
  <c r="FQ2456" i="1"/>
  <c r="FQ2455" i="1"/>
  <c r="FQ2454" i="1"/>
  <c r="FQ2453" i="1"/>
  <c r="FQ2452" i="1"/>
  <c r="FQ2451" i="1"/>
  <c r="FQ2450" i="1"/>
  <c r="FQ2449" i="1"/>
  <c r="FQ2448" i="1"/>
  <c r="FQ2447" i="1"/>
  <c r="FQ2446" i="1"/>
  <c r="FQ2445" i="1"/>
  <c r="FQ2444" i="1"/>
  <c r="FQ2443" i="1"/>
  <c r="FQ2442" i="1"/>
  <c r="FQ2441" i="1"/>
  <c r="FQ2440" i="1"/>
  <c r="FQ2439" i="1"/>
  <c r="FQ2438" i="1"/>
  <c r="FQ2437" i="1"/>
  <c r="FQ2436" i="1"/>
  <c r="FQ2435" i="1"/>
  <c r="FQ2434" i="1"/>
  <c r="FQ2433" i="1"/>
  <c r="FQ2432" i="1"/>
  <c r="FQ2431" i="1"/>
  <c r="FQ2430" i="1"/>
  <c r="FQ2429" i="1"/>
  <c r="FQ2428" i="1"/>
  <c r="FQ2427" i="1"/>
  <c r="FQ2426" i="1"/>
  <c r="FQ2425" i="1"/>
  <c r="FQ2424" i="1"/>
  <c r="FQ2423" i="1"/>
  <c r="FQ2422" i="1"/>
  <c r="FQ2421" i="1"/>
  <c r="FQ2420" i="1"/>
  <c r="FQ2419" i="1"/>
  <c r="FQ2418" i="1"/>
  <c r="FQ2417" i="1"/>
  <c r="FQ2416" i="1"/>
  <c r="FQ2415" i="1"/>
  <c r="FQ2414" i="1"/>
  <c r="FQ2413" i="1"/>
  <c r="FQ2412" i="1"/>
  <c r="FQ2411" i="1"/>
  <c r="FQ2410" i="1"/>
  <c r="FQ2409" i="1"/>
  <c r="FQ2408" i="1"/>
  <c r="FQ2407" i="1"/>
  <c r="FQ2406" i="1"/>
  <c r="FQ2405" i="1"/>
  <c r="FQ2404" i="1"/>
  <c r="FQ2403" i="1"/>
  <c r="FQ2402" i="1"/>
  <c r="FQ2401" i="1"/>
  <c r="FQ2400" i="1"/>
  <c r="FQ2399" i="1"/>
  <c r="FQ2398" i="1"/>
  <c r="FQ2397" i="1"/>
  <c r="FQ2396" i="1"/>
  <c r="FQ2395" i="1"/>
  <c r="FQ2394" i="1"/>
  <c r="FQ2393" i="1"/>
  <c r="FQ2392" i="1"/>
  <c r="FQ2391" i="1"/>
  <c r="FQ2390" i="1"/>
  <c r="FQ2389" i="1"/>
  <c r="FQ2388" i="1"/>
  <c r="FQ2387" i="1"/>
  <c r="FQ2386" i="1"/>
  <c r="FQ2385" i="1"/>
  <c r="FQ2384" i="1"/>
  <c r="FQ2383" i="1"/>
  <c r="FQ2382" i="1"/>
  <c r="FQ2381" i="1"/>
  <c r="FQ2380" i="1"/>
  <c r="FQ2379" i="1"/>
  <c r="FQ2378" i="1"/>
  <c r="FQ2377" i="1"/>
  <c r="FQ2376" i="1"/>
  <c r="FQ2375" i="1"/>
  <c r="FQ2374" i="1"/>
  <c r="FQ2373" i="1"/>
  <c r="FQ2372" i="1"/>
  <c r="FQ2371" i="1"/>
  <c r="FQ2370" i="1"/>
  <c r="FQ2369" i="1"/>
  <c r="FQ2368" i="1"/>
  <c r="FQ2367" i="1"/>
  <c r="FQ2366" i="1"/>
  <c r="FQ2365" i="1"/>
  <c r="FQ2364" i="1"/>
  <c r="FQ2363" i="1"/>
  <c r="FQ2362" i="1"/>
  <c r="FQ2361" i="1"/>
  <c r="FQ2360" i="1"/>
  <c r="FQ2359" i="1"/>
  <c r="FQ2358" i="1"/>
  <c r="FQ2357" i="1"/>
  <c r="FQ2356" i="1"/>
  <c r="FQ2355" i="1"/>
  <c r="FQ2354" i="1"/>
  <c r="FQ2353" i="1"/>
  <c r="FQ2352" i="1"/>
  <c r="FQ2351" i="1"/>
  <c r="FQ2350" i="1"/>
  <c r="FQ2349" i="1"/>
  <c r="FQ2348" i="1"/>
  <c r="FQ2347" i="1"/>
  <c r="FQ2346" i="1"/>
  <c r="FQ2345" i="1"/>
  <c r="FQ2344" i="1"/>
  <c r="FQ2343" i="1"/>
  <c r="FQ2342" i="1"/>
  <c r="FQ2341" i="1"/>
  <c r="FQ2340" i="1"/>
  <c r="FQ2339" i="1"/>
  <c r="FQ2338" i="1"/>
  <c r="FQ2337" i="1"/>
  <c r="FQ2336" i="1"/>
  <c r="FQ2335" i="1"/>
  <c r="FQ2334" i="1"/>
  <c r="FQ2333" i="1"/>
  <c r="FQ2332" i="1"/>
  <c r="FQ2331" i="1"/>
  <c r="FQ2330" i="1"/>
  <c r="FQ2329" i="1"/>
  <c r="FQ2328" i="1"/>
  <c r="FQ2327" i="1"/>
  <c r="FQ2326" i="1"/>
  <c r="FQ2325" i="1"/>
  <c r="FQ2324" i="1"/>
  <c r="FQ2323" i="1"/>
  <c r="FQ2322" i="1"/>
  <c r="FQ2321" i="1"/>
  <c r="FQ2320" i="1"/>
  <c r="FQ2319" i="1"/>
  <c r="FQ2318" i="1"/>
  <c r="FQ2317" i="1"/>
  <c r="FQ2316" i="1"/>
  <c r="FQ2315" i="1"/>
  <c r="FQ2314" i="1"/>
  <c r="FQ2313" i="1"/>
  <c r="FQ2312" i="1"/>
  <c r="FQ2311" i="1"/>
  <c r="FQ2310" i="1"/>
  <c r="FQ2309" i="1"/>
  <c r="FQ2308" i="1"/>
  <c r="FQ2307" i="1"/>
  <c r="FQ2306" i="1"/>
  <c r="FQ2305" i="1"/>
  <c r="FQ2304" i="1"/>
  <c r="FQ2303" i="1"/>
  <c r="FQ2302" i="1"/>
  <c r="FQ2301" i="1"/>
  <c r="FQ2300" i="1"/>
  <c r="FQ2299" i="1"/>
  <c r="FQ2298" i="1"/>
  <c r="FQ2297" i="1"/>
  <c r="FQ2296" i="1"/>
  <c r="FQ2295" i="1"/>
  <c r="FQ2294" i="1"/>
  <c r="FQ2293" i="1"/>
  <c r="FQ2292" i="1"/>
  <c r="FQ2291" i="1"/>
  <c r="FQ2290" i="1"/>
  <c r="FQ2289" i="1"/>
  <c r="FQ2288" i="1"/>
  <c r="FQ2287" i="1"/>
  <c r="FQ2286" i="1"/>
  <c r="FQ2285" i="1"/>
  <c r="FQ2284" i="1"/>
  <c r="FQ2283" i="1"/>
  <c r="FQ2282" i="1"/>
  <c r="FQ2281" i="1"/>
  <c r="FQ2280" i="1"/>
  <c r="FQ2279" i="1"/>
  <c r="FQ2278" i="1"/>
  <c r="FQ2277" i="1"/>
  <c r="FQ2276" i="1"/>
  <c r="FQ2275" i="1"/>
  <c r="FQ2274" i="1"/>
  <c r="FQ2273" i="1"/>
  <c r="FQ2272" i="1"/>
  <c r="FQ2271" i="1"/>
  <c r="FQ2270" i="1"/>
  <c r="FQ2269" i="1"/>
  <c r="FQ2268" i="1"/>
  <c r="FQ2267" i="1"/>
  <c r="FQ2266" i="1"/>
  <c r="FQ2265" i="1"/>
  <c r="FQ2264" i="1"/>
  <c r="FQ2263" i="1"/>
  <c r="FQ2262" i="1"/>
  <c r="FQ2261" i="1"/>
  <c r="FQ2260" i="1"/>
  <c r="FQ2259" i="1"/>
  <c r="FQ2258" i="1"/>
  <c r="FQ2257" i="1"/>
  <c r="FQ2256" i="1"/>
  <c r="FQ2255" i="1"/>
  <c r="FQ2254" i="1"/>
  <c r="FQ2253" i="1"/>
  <c r="FQ2252" i="1"/>
  <c r="FQ2251" i="1"/>
  <c r="FQ2250" i="1"/>
  <c r="FQ2249" i="1"/>
  <c r="FQ2248" i="1"/>
  <c r="FQ2247" i="1"/>
  <c r="FQ2246" i="1"/>
  <c r="FQ2245" i="1"/>
  <c r="FQ2244" i="1"/>
  <c r="FQ2243" i="1"/>
  <c r="FQ2242" i="1"/>
  <c r="FQ2241" i="1"/>
  <c r="FQ2240" i="1"/>
  <c r="FQ2239" i="1"/>
  <c r="FQ2238" i="1"/>
  <c r="FQ2237" i="1"/>
  <c r="FQ2236" i="1"/>
  <c r="FQ2235" i="1"/>
  <c r="FQ2234" i="1"/>
  <c r="FQ2233" i="1"/>
  <c r="FQ2232" i="1"/>
  <c r="FQ2231" i="1"/>
  <c r="FQ2230" i="1"/>
  <c r="FQ2229" i="1"/>
  <c r="FQ2228" i="1"/>
  <c r="FQ2227" i="1"/>
  <c r="FQ2226" i="1"/>
  <c r="FQ2225" i="1"/>
  <c r="FQ2224" i="1"/>
  <c r="FQ2223" i="1"/>
  <c r="FQ2222" i="1"/>
  <c r="FQ2221" i="1"/>
  <c r="FQ2220" i="1"/>
  <c r="FQ2219" i="1"/>
  <c r="FQ2218" i="1"/>
  <c r="FQ2217" i="1"/>
  <c r="FQ2216" i="1"/>
  <c r="FQ2215" i="1"/>
  <c r="FQ2214" i="1"/>
  <c r="FQ2213" i="1"/>
  <c r="FQ2212" i="1"/>
  <c r="FQ2211" i="1"/>
  <c r="FQ2210" i="1"/>
  <c r="FQ2209" i="1"/>
  <c r="FQ2208" i="1"/>
  <c r="FQ2207" i="1"/>
  <c r="FQ2206" i="1"/>
  <c r="FQ2205" i="1"/>
  <c r="FQ2204" i="1"/>
  <c r="FQ2203" i="1"/>
  <c r="FQ2202" i="1"/>
  <c r="FQ2201" i="1"/>
  <c r="FQ2200" i="1"/>
  <c r="FQ2199" i="1"/>
  <c r="FQ2198" i="1"/>
  <c r="FQ2197" i="1"/>
  <c r="FQ2196" i="1"/>
  <c r="FQ2195" i="1"/>
  <c r="FQ2194" i="1"/>
  <c r="FQ2193" i="1"/>
  <c r="FQ2192" i="1"/>
  <c r="FQ2191" i="1"/>
  <c r="FQ2190" i="1"/>
  <c r="FQ2189" i="1"/>
  <c r="FQ2188" i="1"/>
  <c r="FQ2187" i="1"/>
  <c r="FQ2186" i="1"/>
  <c r="FQ2185" i="1"/>
  <c r="FQ2184" i="1"/>
  <c r="FQ2183" i="1"/>
  <c r="FQ2182" i="1"/>
  <c r="FQ2181" i="1"/>
  <c r="FQ2180" i="1"/>
  <c r="FQ2179" i="1"/>
  <c r="FQ2178" i="1"/>
  <c r="FQ2177" i="1"/>
  <c r="FQ2176" i="1"/>
  <c r="FQ2175" i="1"/>
  <c r="FQ2174" i="1"/>
  <c r="FQ2173" i="1"/>
  <c r="FQ2172" i="1"/>
  <c r="FQ2171" i="1"/>
  <c r="FQ2170" i="1"/>
  <c r="FQ2169" i="1"/>
  <c r="FQ2168" i="1"/>
  <c r="FQ2167" i="1"/>
  <c r="FQ2166" i="1"/>
  <c r="FQ2165" i="1"/>
  <c r="FQ2164" i="1"/>
  <c r="FQ2163" i="1"/>
  <c r="FQ2162" i="1"/>
  <c r="FQ2161" i="1"/>
  <c r="FQ2160" i="1"/>
  <c r="FQ2159" i="1"/>
  <c r="FQ2158" i="1"/>
  <c r="FQ2157" i="1"/>
  <c r="FQ2156" i="1"/>
  <c r="FQ2155" i="1"/>
  <c r="FQ2154" i="1"/>
  <c r="FQ2153" i="1"/>
  <c r="FQ2152" i="1"/>
  <c r="FQ2151" i="1"/>
  <c r="FQ2150" i="1"/>
  <c r="FQ2149" i="1"/>
  <c r="FQ2148" i="1"/>
  <c r="FQ2147" i="1"/>
  <c r="FQ2146" i="1"/>
  <c r="FQ2145" i="1"/>
  <c r="FQ2144" i="1"/>
  <c r="FQ2143" i="1"/>
  <c r="FQ2142" i="1"/>
  <c r="FQ2141" i="1"/>
  <c r="FQ2140" i="1"/>
  <c r="FQ2139" i="1"/>
  <c r="FQ2138" i="1"/>
  <c r="FQ2137" i="1"/>
  <c r="FQ2136" i="1"/>
  <c r="FQ2135" i="1"/>
  <c r="FQ2134" i="1"/>
  <c r="FQ2133" i="1"/>
  <c r="FQ2132" i="1"/>
  <c r="FQ2131" i="1"/>
  <c r="FQ2130" i="1"/>
  <c r="FQ2129" i="1"/>
  <c r="FQ2128" i="1"/>
  <c r="FQ2127" i="1"/>
  <c r="FQ2126" i="1"/>
  <c r="FQ2125" i="1"/>
  <c r="FQ2124" i="1"/>
  <c r="FQ2123" i="1"/>
  <c r="FQ2122" i="1"/>
  <c r="FQ2121" i="1"/>
  <c r="FQ2120" i="1"/>
  <c r="FQ2119" i="1"/>
  <c r="FQ2118" i="1"/>
  <c r="FQ2117" i="1"/>
  <c r="FQ2116" i="1"/>
  <c r="FQ2115" i="1"/>
  <c r="FQ2114" i="1"/>
  <c r="FQ2113" i="1"/>
  <c r="FQ2112" i="1"/>
  <c r="FQ2111" i="1"/>
  <c r="FQ2110" i="1"/>
  <c r="FQ2109" i="1"/>
  <c r="FQ2108" i="1"/>
  <c r="FQ2107" i="1"/>
  <c r="FQ2106" i="1"/>
  <c r="FQ2105" i="1"/>
  <c r="FQ2104" i="1"/>
  <c r="FQ2103" i="1"/>
  <c r="FQ2102" i="1"/>
  <c r="FQ2101" i="1"/>
  <c r="FQ2100" i="1"/>
  <c r="FQ2099" i="1"/>
  <c r="FQ2098" i="1"/>
  <c r="FQ2097" i="1"/>
  <c r="FQ2096" i="1"/>
  <c r="FQ2095" i="1"/>
  <c r="FQ2094" i="1"/>
  <c r="FQ2093" i="1"/>
  <c r="FQ2092" i="1"/>
  <c r="FQ2091" i="1"/>
  <c r="FQ2090" i="1"/>
  <c r="FQ2089" i="1"/>
  <c r="FQ2088" i="1"/>
  <c r="FQ2087" i="1"/>
  <c r="FQ2086" i="1"/>
  <c r="FQ2085" i="1"/>
  <c r="FQ2084" i="1"/>
  <c r="FQ2083" i="1"/>
  <c r="FQ2082" i="1"/>
  <c r="FQ2081" i="1"/>
  <c r="FQ2080" i="1"/>
  <c r="FQ2079" i="1"/>
  <c r="FQ2078" i="1"/>
  <c r="FQ2077" i="1"/>
  <c r="FQ2076" i="1"/>
  <c r="FQ2075" i="1"/>
  <c r="FQ2074" i="1"/>
  <c r="FQ2073" i="1"/>
  <c r="FQ2072" i="1"/>
  <c r="FQ2071" i="1"/>
  <c r="FQ2070" i="1"/>
  <c r="FQ2069" i="1"/>
  <c r="FQ2068" i="1"/>
  <c r="FQ2067" i="1"/>
  <c r="FQ2066" i="1"/>
  <c r="FQ2065" i="1"/>
  <c r="FQ2064" i="1"/>
  <c r="FQ2063" i="1"/>
  <c r="FQ2062" i="1"/>
  <c r="FQ2061" i="1"/>
  <c r="FQ2060" i="1"/>
  <c r="FQ2059" i="1"/>
  <c r="FQ2058" i="1"/>
  <c r="FQ2057" i="1"/>
  <c r="FQ2056" i="1"/>
  <c r="FQ2055" i="1"/>
  <c r="FQ2054" i="1"/>
  <c r="FQ2053" i="1"/>
  <c r="FQ2052" i="1"/>
  <c r="FQ2051" i="1"/>
  <c r="FQ2050" i="1"/>
  <c r="FQ2049" i="1"/>
  <c r="FQ2048" i="1"/>
  <c r="FQ2047" i="1"/>
  <c r="FQ2046" i="1"/>
  <c r="FQ2045" i="1"/>
  <c r="FQ2044" i="1"/>
  <c r="FQ2043" i="1"/>
  <c r="FQ2042" i="1"/>
  <c r="FQ2041" i="1"/>
  <c r="FQ2040" i="1"/>
  <c r="FQ2039" i="1"/>
  <c r="FQ2038" i="1"/>
  <c r="FQ2037" i="1"/>
  <c r="FQ2036" i="1"/>
  <c r="FQ2035" i="1"/>
  <c r="FQ2034" i="1"/>
  <c r="FQ2033" i="1"/>
  <c r="FQ2032" i="1"/>
  <c r="FQ2031" i="1"/>
  <c r="FQ2030" i="1"/>
  <c r="FQ2029" i="1"/>
  <c r="FQ2028" i="1"/>
  <c r="FQ2027" i="1"/>
  <c r="FQ2026" i="1"/>
  <c r="FQ2025" i="1"/>
  <c r="FQ2024" i="1"/>
  <c r="FQ2023" i="1"/>
  <c r="FQ2022" i="1"/>
  <c r="FQ2021" i="1"/>
  <c r="FQ2020" i="1"/>
  <c r="FQ2019" i="1"/>
  <c r="FQ2018" i="1"/>
  <c r="FQ2017" i="1"/>
  <c r="FQ2016" i="1"/>
  <c r="FQ2015" i="1"/>
  <c r="FQ2014" i="1"/>
  <c r="FQ2013" i="1"/>
  <c r="FQ2012" i="1"/>
  <c r="FQ2011" i="1"/>
  <c r="FQ2010" i="1"/>
  <c r="FQ2009" i="1"/>
  <c r="FQ2008" i="1"/>
  <c r="FQ2007" i="1"/>
  <c r="FQ2006" i="1"/>
  <c r="FQ2005" i="1"/>
  <c r="FQ2004" i="1"/>
  <c r="FQ2003" i="1"/>
  <c r="FQ2002" i="1"/>
  <c r="FQ2001" i="1"/>
  <c r="FQ2000" i="1"/>
  <c r="FQ1999" i="1"/>
  <c r="FQ1998" i="1"/>
  <c r="FQ1997" i="1"/>
  <c r="FQ1996" i="1"/>
  <c r="FQ1995" i="1"/>
  <c r="FQ1994" i="1"/>
  <c r="FQ1993" i="1"/>
  <c r="FQ1992" i="1"/>
  <c r="FQ1991" i="1"/>
  <c r="FQ1990" i="1"/>
  <c r="FQ1989" i="1"/>
  <c r="FQ1988" i="1"/>
  <c r="FQ1987" i="1"/>
  <c r="FQ1986" i="1"/>
  <c r="FQ1985" i="1"/>
  <c r="FQ1984" i="1"/>
  <c r="FQ1983" i="1"/>
  <c r="FQ1982" i="1"/>
  <c r="FQ1981" i="1"/>
  <c r="FQ1980" i="1"/>
  <c r="FQ1979" i="1"/>
  <c r="FQ1978" i="1"/>
  <c r="FQ1977" i="1"/>
  <c r="FQ1976" i="1"/>
  <c r="FQ1975" i="1"/>
  <c r="FQ1974" i="1"/>
  <c r="FQ1973" i="1"/>
  <c r="FQ1972" i="1"/>
  <c r="FQ1971" i="1"/>
  <c r="FQ1970" i="1"/>
  <c r="FQ1969" i="1"/>
  <c r="FQ1968" i="1"/>
  <c r="FQ1967" i="1"/>
  <c r="FQ1966" i="1"/>
  <c r="FQ1965" i="1"/>
  <c r="FQ1964" i="1"/>
  <c r="FQ1963" i="1"/>
  <c r="FQ1962" i="1"/>
  <c r="FQ1961" i="1"/>
  <c r="FQ1960" i="1"/>
  <c r="FQ1959" i="1"/>
  <c r="FQ1958" i="1"/>
  <c r="FQ1957" i="1"/>
  <c r="FQ1956" i="1"/>
  <c r="FQ1955" i="1"/>
  <c r="FQ1954" i="1"/>
  <c r="FQ1953" i="1"/>
  <c r="FQ1952" i="1"/>
  <c r="FQ1951" i="1"/>
  <c r="FQ1950" i="1"/>
  <c r="FQ1949" i="1"/>
  <c r="FQ1948" i="1"/>
  <c r="FQ1947" i="1"/>
  <c r="FQ1946" i="1"/>
  <c r="FQ1945" i="1"/>
  <c r="FQ1944" i="1"/>
  <c r="FQ1943" i="1"/>
  <c r="FQ1942" i="1"/>
  <c r="FQ1941" i="1"/>
  <c r="FQ1940" i="1"/>
  <c r="FQ1939" i="1"/>
  <c r="FQ1938" i="1"/>
  <c r="FQ1937" i="1"/>
  <c r="FQ1936" i="1"/>
  <c r="FQ1935" i="1"/>
  <c r="FQ1934" i="1"/>
  <c r="FQ1933" i="1"/>
  <c r="FQ1932" i="1"/>
  <c r="FQ1931" i="1"/>
  <c r="FQ1930" i="1"/>
  <c r="FQ1929" i="1"/>
  <c r="FQ1928" i="1"/>
  <c r="FQ1927" i="1"/>
  <c r="FQ1926" i="1"/>
  <c r="FQ1925" i="1"/>
  <c r="FQ1924" i="1"/>
  <c r="FQ1923" i="1"/>
  <c r="FQ1922" i="1"/>
  <c r="FQ1921" i="1"/>
  <c r="FQ1920" i="1"/>
  <c r="FQ1919" i="1"/>
  <c r="FQ1918" i="1"/>
  <c r="FQ1917" i="1"/>
  <c r="FQ1916" i="1"/>
  <c r="FQ1915" i="1"/>
  <c r="FQ1914" i="1"/>
  <c r="FQ1913" i="1"/>
  <c r="FQ1912" i="1"/>
  <c r="FQ1911" i="1"/>
  <c r="FQ1910" i="1"/>
  <c r="FQ1909" i="1"/>
  <c r="FQ1908" i="1"/>
  <c r="FQ1907" i="1"/>
  <c r="FQ1906" i="1"/>
  <c r="FQ1905" i="1"/>
  <c r="FQ1904" i="1"/>
  <c r="FQ1903" i="1"/>
  <c r="FQ1902" i="1"/>
  <c r="FQ1901" i="1"/>
  <c r="FQ1900" i="1"/>
  <c r="FQ1899" i="1"/>
  <c r="FQ1898" i="1"/>
  <c r="FQ1897" i="1"/>
  <c r="FQ1896" i="1"/>
  <c r="FQ1895" i="1"/>
  <c r="FQ1894" i="1"/>
  <c r="FQ1893" i="1"/>
  <c r="FQ1892" i="1"/>
  <c r="FQ1891" i="1"/>
  <c r="FQ1890" i="1"/>
  <c r="FQ1889" i="1"/>
  <c r="FQ1888" i="1"/>
  <c r="FQ1887" i="1"/>
  <c r="FQ1886" i="1"/>
  <c r="FQ1885" i="1"/>
  <c r="FQ1884" i="1"/>
  <c r="FQ1883" i="1"/>
  <c r="FQ1882" i="1"/>
  <c r="FQ1881" i="1"/>
  <c r="FQ1880" i="1"/>
  <c r="FQ1879" i="1"/>
  <c r="FQ1878" i="1"/>
  <c r="FQ1877" i="1"/>
  <c r="FQ1876" i="1"/>
  <c r="FQ1875" i="1"/>
  <c r="FQ1874" i="1"/>
  <c r="FQ1873" i="1"/>
  <c r="FQ1872" i="1"/>
  <c r="FQ1871" i="1"/>
  <c r="FQ1870" i="1"/>
  <c r="FQ1869" i="1"/>
  <c r="FQ1868" i="1"/>
  <c r="FQ1867" i="1"/>
  <c r="FQ1866" i="1"/>
  <c r="FQ1865" i="1"/>
  <c r="FQ1864" i="1"/>
  <c r="FQ1863" i="1"/>
  <c r="FQ1862" i="1"/>
  <c r="FQ1861" i="1"/>
  <c r="FQ1860" i="1"/>
  <c r="FQ1859" i="1"/>
  <c r="FQ1858" i="1"/>
  <c r="FQ1857" i="1"/>
  <c r="FQ1856" i="1"/>
  <c r="FQ1855" i="1"/>
  <c r="FQ1854" i="1"/>
  <c r="FQ1853" i="1"/>
  <c r="FQ1852" i="1"/>
  <c r="FQ1851" i="1"/>
  <c r="FQ1850" i="1"/>
  <c r="FQ1849" i="1"/>
  <c r="FQ1848" i="1"/>
  <c r="FQ1847" i="1"/>
  <c r="FQ1846" i="1"/>
  <c r="FQ1845" i="1"/>
  <c r="FQ1844" i="1"/>
  <c r="FQ1843" i="1"/>
  <c r="FQ1842" i="1"/>
  <c r="FQ1841" i="1"/>
  <c r="FQ1840" i="1"/>
  <c r="FQ1839" i="1"/>
  <c r="FQ1838" i="1"/>
  <c r="FQ1837" i="1"/>
  <c r="FQ1836" i="1"/>
  <c r="FQ1835" i="1"/>
  <c r="FQ1834" i="1"/>
  <c r="FQ1833" i="1"/>
  <c r="FQ1832" i="1"/>
  <c r="FQ1831" i="1"/>
  <c r="FQ1830" i="1"/>
  <c r="FQ1829" i="1"/>
  <c r="FQ1828" i="1"/>
  <c r="FQ1827" i="1"/>
  <c r="FQ1826" i="1"/>
  <c r="FQ1825" i="1"/>
  <c r="FQ1824" i="1"/>
  <c r="FQ1823" i="1"/>
  <c r="FQ1822" i="1"/>
  <c r="FQ1821" i="1"/>
  <c r="FQ1820" i="1"/>
  <c r="FQ1819" i="1"/>
  <c r="FQ1818" i="1"/>
  <c r="FQ1817" i="1"/>
  <c r="FQ1816" i="1"/>
  <c r="FQ1815" i="1"/>
  <c r="FQ1814" i="1"/>
  <c r="FQ1813" i="1"/>
  <c r="FQ1812" i="1"/>
  <c r="FQ1811" i="1"/>
  <c r="FQ1810" i="1"/>
  <c r="FQ1809" i="1"/>
  <c r="FQ1808" i="1"/>
  <c r="FQ1807" i="1"/>
  <c r="FQ1806" i="1"/>
  <c r="FQ1805" i="1"/>
  <c r="FQ1804" i="1"/>
  <c r="FQ1803" i="1"/>
  <c r="FQ1802" i="1"/>
  <c r="FQ1801" i="1"/>
  <c r="FQ1800" i="1"/>
  <c r="FQ1799" i="1"/>
  <c r="FQ1798" i="1"/>
  <c r="FQ1797" i="1"/>
  <c r="FQ1796" i="1"/>
  <c r="FQ1795" i="1"/>
  <c r="FQ1794" i="1"/>
  <c r="FQ1793" i="1"/>
  <c r="FQ1792" i="1"/>
  <c r="FQ1791" i="1"/>
  <c r="FQ1790" i="1"/>
  <c r="FQ1789" i="1"/>
  <c r="FQ1788" i="1"/>
  <c r="FQ1787" i="1"/>
  <c r="FQ1786" i="1"/>
  <c r="FQ1785" i="1"/>
  <c r="FQ1784" i="1"/>
  <c r="FQ1783" i="1"/>
  <c r="FQ1782" i="1"/>
  <c r="FQ1781" i="1"/>
  <c r="FQ1780" i="1"/>
  <c r="FQ1779" i="1"/>
  <c r="FQ1778" i="1"/>
  <c r="FQ1777" i="1"/>
  <c r="FQ1776" i="1"/>
  <c r="FQ1775" i="1"/>
  <c r="FQ1774" i="1"/>
  <c r="FQ1773" i="1"/>
  <c r="FQ1772" i="1"/>
  <c r="FQ1771" i="1"/>
  <c r="FQ1770" i="1"/>
  <c r="FQ1769" i="1"/>
  <c r="FQ1768" i="1"/>
  <c r="FQ1767" i="1"/>
  <c r="FQ1766" i="1"/>
  <c r="FQ1765" i="1"/>
  <c r="FQ1764" i="1"/>
  <c r="FQ1763" i="1"/>
  <c r="FQ1762" i="1"/>
  <c r="FQ1761" i="1"/>
  <c r="FQ1760" i="1"/>
  <c r="FQ1759" i="1"/>
  <c r="FQ1758" i="1"/>
  <c r="FQ1757" i="1"/>
  <c r="FQ1756" i="1"/>
  <c r="FQ1755" i="1"/>
  <c r="FQ1754" i="1"/>
  <c r="FQ1753" i="1"/>
  <c r="FQ1752" i="1"/>
  <c r="FQ1751" i="1"/>
  <c r="FQ1750" i="1"/>
  <c r="FQ1749" i="1"/>
  <c r="FQ1748" i="1"/>
  <c r="FQ1747" i="1"/>
  <c r="FQ1746" i="1"/>
  <c r="FQ1745" i="1"/>
  <c r="FQ1744" i="1"/>
  <c r="FQ1743" i="1"/>
  <c r="FQ1742" i="1"/>
  <c r="FQ1741" i="1"/>
  <c r="FQ1740" i="1"/>
  <c r="FQ1739" i="1"/>
  <c r="FQ1738" i="1"/>
  <c r="FQ1737" i="1"/>
  <c r="FQ1736" i="1"/>
  <c r="FQ1735" i="1"/>
  <c r="FQ1734" i="1"/>
  <c r="FQ1733" i="1"/>
  <c r="FQ1732" i="1"/>
  <c r="FQ1731" i="1"/>
  <c r="FQ1730" i="1"/>
  <c r="FQ1729" i="1"/>
  <c r="FQ1728" i="1"/>
  <c r="FQ1727" i="1"/>
  <c r="FQ1726" i="1"/>
  <c r="FQ1725" i="1"/>
  <c r="FQ1724" i="1"/>
  <c r="FQ1723" i="1"/>
  <c r="FQ1722" i="1"/>
  <c r="FQ1721" i="1"/>
  <c r="FQ1720" i="1"/>
  <c r="FQ1719" i="1"/>
  <c r="FQ1718" i="1"/>
  <c r="FQ1717" i="1"/>
  <c r="FQ1716" i="1"/>
  <c r="FQ1715" i="1"/>
  <c r="FQ1714" i="1"/>
  <c r="FQ1713" i="1"/>
  <c r="FQ1712" i="1"/>
  <c r="FQ1711" i="1"/>
  <c r="FQ1710" i="1"/>
  <c r="FQ1709" i="1"/>
  <c r="FQ1708" i="1"/>
  <c r="FQ1707" i="1"/>
  <c r="FQ1706" i="1"/>
  <c r="FQ1705" i="1"/>
  <c r="FQ1704" i="1"/>
  <c r="FQ1703" i="1"/>
  <c r="FQ1702" i="1"/>
  <c r="FQ1701" i="1"/>
  <c r="FQ1700" i="1"/>
  <c r="FQ1699" i="1"/>
  <c r="FQ1698" i="1"/>
  <c r="FQ1697" i="1"/>
  <c r="FQ1696" i="1"/>
  <c r="FQ1695" i="1"/>
  <c r="FQ1694" i="1"/>
  <c r="FQ1693" i="1"/>
  <c r="FQ1692" i="1"/>
  <c r="FQ1691" i="1"/>
  <c r="FQ1690" i="1"/>
  <c r="FQ1689" i="1"/>
  <c r="FQ1688" i="1"/>
  <c r="FQ1687" i="1"/>
  <c r="FQ1686" i="1"/>
  <c r="FQ1685" i="1"/>
  <c r="FQ1684" i="1"/>
  <c r="FQ1683" i="1"/>
  <c r="FQ1682" i="1"/>
  <c r="FQ1681" i="1"/>
  <c r="FQ1680" i="1"/>
  <c r="FQ1679" i="1"/>
  <c r="FQ1678" i="1"/>
  <c r="FQ1677" i="1"/>
  <c r="FQ1676" i="1"/>
  <c r="FQ1675" i="1"/>
  <c r="FQ1674" i="1"/>
  <c r="FQ1673" i="1"/>
  <c r="FQ1672" i="1"/>
  <c r="FQ1671" i="1"/>
  <c r="FQ1670" i="1"/>
  <c r="FQ1669" i="1"/>
  <c r="FQ1668" i="1"/>
  <c r="FQ1667" i="1"/>
  <c r="FQ1666" i="1"/>
  <c r="FQ1665" i="1"/>
  <c r="FQ1664" i="1"/>
  <c r="FQ1663" i="1"/>
  <c r="FQ1662" i="1"/>
  <c r="FQ1661" i="1"/>
  <c r="FQ1660" i="1"/>
  <c r="FQ1659" i="1"/>
  <c r="FQ1658" i="1"/>
  <c r="FQ1657" i="1"/>
  <c r="FQ1656" i="1"/>
  <c r="FQ1655" i="1"/>
  <c r="FQ1654" i="1"/>
  <c r="FQ1653" i="1"/>
  <c r="FQ1652" i="1"/>
  <c r="FQ1651" i="1"/>
  <c r="FQ1650" i="1"/>
  <c r="FQ1649" i="1"/>
  <c r="FQ1648" i="1"/>
  <c r="FQ1647" i="1"/>
  <c r="FQ1646" i="1"/>
  <c r="FQ1645" i="1"/>
  <c r="FQ1644" i="1"/>
  <c r="FQ1643" i="1"/>
  <c r="FQ1642" i="1"/>
  <c r="FQ1641" i="1"/>
  <c r="FQ1640" i="1"/>
  <c r="FQ1639" i="1"/>
  <c r="FQ1638" i="1"/>
  <c r="FQ1637" i="1"/>
  <c r="FQ1636" i="1"/>
  <c r="FQ1635" i="1"/>
  <c r="FQ1634" i="1"/>
  <c r="FQ1633" i="1"/>
  <c r="FQ1632" i="1"/>
  <c r="FQ1631" i="1"/>
  <c r="FQ1630" i="1"/>
  <c r="FQ1629" i="1"/>
  <c r="FQ1628" i="1"/>
  <c r="FQ1627" i="1"/>
  <c r="FQ1626" i="1"/>
  <c r="FQ1625" i="1"/>
  <c r="FQ1624" i="1"/>
  <c r="FQ1623" i="1"/>
  <c r="FQ1622" i="1"/>
  <c r="FQ1621" i="1"/>
  <c r="FQ1620" i="1"/>
  <c r="FQ1619" i="1"/>
  <c r="FQ1618" i="1"/>
  <c r="FQ1617" i="1"/>
  <c r="FQ1616" i="1"/>
  <c r="FQ1615" i="1"/>
  <c r="FQ1614" i="1"/>
  <c r="FQ1613" i="1"/>
  <c r="FQ1612" i="1"/>
  <c r="FQ1611" i="1"/>
  <c r="FQ1610" i="1"/>
  <c r="FQ1609" i="1"/>
  <c r="FQ1608" i="1"/>
  <c r="FQ1607" i="1"/>
  <c r="FQ1606" i="1"/>
  <c r="FQ1605" i="1"/>
  <c r="FQ1604" i="1"/>
  <c r="FQ1603" i="1"/>
  <c r="FQ1602" i="1"/>
  <c r="FQ1601" i="1"/>
  <c r="FQ1600" i="1"/>
  <c r="FQ1599" i="1"/>
  <c r="FQ1598" i="1"/>
  <c r="FQ1597" i="1"/>
  <c r="FQ1596" i="1"/>
  <c r="FQ1595" i="1"/>
  <c r="FQ1594" i="1"/>
  <c r="FQ1593" i="1"/>
  <c r="FQ1592" i="1"/>
  <c r="FQ1591" i="1"/>
  <c r="FQ1590" i="1"/>
  <c r="FQ1589" i="1"/>
  <c r="FQ1588" i="1"/>
  <c r="FQ1587" i="1"/>
  <c r="FQ1586" i="1"/>
  <c r="FQ1585" i="1"/>
  <c r="FQ1584" i="1"/>
  <c r="FQ1583" i="1"/>
  <c r="FQ1582" i="1"/>
  <c r="FQ1581" i="1"/>
  <c r="FQ1580" i="1"/>
  <c r="FQ1579" i="1"/>
  <c r="FQ1578" i="1"/>
  <c r="FQ1577" i="1"/>
  <c r="FQ1576" i="1"/>
  <c r="FQ1575" i="1"/>
  <c r="FQ1574" i="1"/>
  <c r="FQ1573" i="1"/>
  <c r="FQ1572" i="1"/>
  <c r="FQ1571" i="1"/>
  <c r="FQ1570" i="1"/>
  <c r="FQ1569" i="1"/>
  <c r="FQ1568" i="1"/>
  <c r="FQ1567" i="1"/>
  <c r="FQ1566" i="1"/>
  <c r="FQ1565" i="1"/>
  <c r="FQ1564" i="1"/>
  <c r="FQ1563" i="1"/>
  <c r="FQ1562" i="1"/>
  <c r="FQ1561" i="1"/>
  <c r="FQ1560" i="1"/>
  <c r="FQ1559" i="1"/>
  <c r="FQ1558" i="1"/>
  <c r="FQ1557" i="1"/>
  <c r="FQ1556" i="1"/>
  <c r="FQ1555" i="1"/>
  <c r="FQ1554" i="1"/>
  <c r="FQ1553" i="1"/>
  <c r="FQ1552" i="1"/>
  <c r="FQ1551" i="1"/>
  <c r="FQ1550" i="1"/>
  <c r="FQ1549" i="1"/>
  <c r="FQ1548" i="1"/>
  <c r="FQ1547" i="1"/>
  <c r="FQ1546" i="1"/>
  <c r="FQ1545" i="1"/>
  <c r="FQ1544" i="1"/>
  <c r="FQ1543" i="1"/>
  <c r="FQ1542" i="1"/>
  <c r="FQ1541" i="1"/>
  <c r="FQ1540" i="1"/>
  <c r="FQ1539" i="1"/>
  <c r="FQ1538" i="1"/>
  <c r="FQ1537" i="1"/>
  <c r="FQ1536" i="1"/>
  <c r="FQ1535" i="1"/>
  <c r="FQ1534" i="1"/>
  <c r="FQ1533" i="1"/>
  <c r="FQ1532" i="1"/>
  <c r="FQ1531" i="1"/>
  <c r="FQ1530" i="1"/>
  <c r="FQ1529" i="1"/>
  <c r="FQ1528" i="1"/>
  <c r="FQ1527" i="1"/>
  <c r="FQ1526" i="1"/>
  <c r="FQ1525" i="1"/>
  <c r="FQ1524" i="1"/>
  <c r="FQ1523" i="1"/>
  <c r="FQ1522" i="1"/>
  <c r="FQ1521" i="1"/>
  <c r="FQ1520" i="1"/>
  <c r="FQ1519" i="1"/>
  <c r="FQ1518" i="1"/>
  <c r="FQ1517" i="1"/>
  <c r="FQ1516" i="1"/>
  <c r="FQ1515" i="1"/>
  <c r="FQ1514" i="1"/>
  <c r="FQ1513" i="1"/>
  <c r="FQ1512" i="1"/>
  <c r="FQ1511" i="1"/>
  <c r="FQ1510" i="1"/>
  <c r="FQ1509" i="1"/>
  <c r="FQ1508" i="1"/>
  <c r="FQ1507" i="1"/>
  <c r="FQ1506" i="1"/>
  <c r="FQ1505" i="1"/>
  <c r="FQ1504" i="1"/>
  <c r="FQ1503" i="1"/>
  <c r="FQ1502" i="1"/>
  <c r="FQ1501" i="1"/>
  <c r="FQ1500" i="1"/>
  <c r="FQ1499" i="1"/>
  <c r="FQ1498" i="1"/>
  <c r="FQ1497" i="1"/>
  <c r="FQ1496" i="1"/>
  <c r="FQ1495" i="1"/>
  <c r="FQ1494" i="1"/>
  <c r="FQ1493" i="1"/>
  <c r="FQ1492" i="1"/>
  <c r="FQ1491" i="1"/>
  <c r="FQ1490" i="1"/>
  <c r="FQ1489" i="1"/>
  <c r="FQ1488" i="1"/>
  <c r="FQ1487" i="1"/>
  <c r="FQ1486" i="1"/>
  <c r="FQ1485" i="1"/>
  <c r="FQ1484" i="1"/>
  <c r="FQ1483" i="1"/>
  <c r="FQ1482" i="1"/>
  <c r="FQ1481" i="1"/>
  <c r="FQ1480" i="1"/>
  <c r="FQ1479" i="1"/>
  <c r="FQ1478" i="1"/>
  <c r="FQ1477" i="1"/>
  <c r="FQ1476" i="1"/>
  <c r="FQ1475" i="1"/>
  <c r="FQ1474" i="1"/>
  <c r="FQ1473" i="1"/>
  <c r="FQ1472" i="1"/>
  <c r="FQ1471" i="1"/>
  <c r="FQ1470" i="1"/>
  <c r="FQ1469" i="1"/>
  <c r="FQ1468" i="1"/>
  <c r="FQ1467" i="1"/>
  <c r="FQ1466" i="1"/>
  <c r="FQ1465" i="1"/>
  <c r="FQ1464" i="1"/>
  <c r="FQ1463" i="1"/>
  <c r="FQ1462" i="1"/>
  <c r="FQ1461" i="1"/>
  <c r="FQ1460" i="1"/>
  <c r="FQ1459" i="1"/>
  <c r="FQ1458" i="1"/>
  <c r="FQ1457" i="1"/>
  <c r="FQ1456" i="1"/>
  <c r="FQ1455" i="1"/>
  <c r="FQ1454" i="1"/>
  <c r="FQ1453" i="1"/>
  <c r="FQ1452" i="1"/>
  <c r="FQ1451" i="1"/>
  <c r="FQ1450" i="1"/>
  <c r="FQ1449" i="1"/>
  <c r="FQ1448" i="1"/>
  <c r="FQ1447" i="1"/>
  <c r="FQ1446" i="1"/>
  <c r="FQ1445" i="1"/>
  <c r="FQ1444" i="1"/>
  <c r="FQ1443" i="1"/>
  <c r="FQ1442" i="1"/>
  <c r="FQ1441" i="1"/>
  <c r="FQ1440" i="1"/>
  <c r="FQ1439" i="1"/>
  <c r="FQ1438" i="1"/>
  <c r="FQ1437" i="1"/>
  <c r="FQ1436" i="1"/>
  <c r="FQ1435" i="1"/>
  <c r="FQ1434" i="1"/>
  <c r="FQ1433" i="1"/>
  <c r="FQ1432" i="1"/>
  <c r="FQ1431" i="1"/>
  <c r="FQ1430" i="1"/>
  <c r="FQ1429" i="1"/>
  <c r="FQ1428" i="1"/>
  <c r="FQ1427" i="1"/>
  <c r="FQ1426" i="1"/>
  <c r="FQ1425" i="1"/>
  <c r="FQ1424" i="1"/>
  <c r="FQ1423" i="1"/>
  <c r="FQ1422" i="1"/>
  <c r="FQ1421" i="1"/>
  <c r="FQ1420" i="1"/>
  <c r="FQ1419" i="1"/>
  <c r="FQ1418" i="1"/>
  <c r="FQ1417" i="1"/>
  <c r="FQ1416" i="1"/>
  <c r="FQ1415" i="1"/>
  <c r="FQ1414" i="1"/>
  <c r="FQ1413" i="1"/>
  <c r="FQ1412" i="1"/>
  <c r="FQ1411" i="1"/>
  <c r="FQ1410" i="1"/>
  <c r="FQ1409" i="1"/>
  <c r="FQ1408" i="1"/>
  <c r="FQ1407" i="1"/>
  <c r="FQ1406" i="1"/>
  <c r="FQ1405" i="1"/>
  <c r="FQ1404" i="1"/>
  <c r="FQ1403" i="1"/>
  <c r="FQ1402" i="1"/>
  <c r="FQ1401" i="1"/>
  <c r="FQ1400" i="1"/>
  <c r="FQ1399" i="1"/>
  <c r="FQ1398" i="1"/>
  <c r="FQ1397" i="1"/>
  <c r="FQ1396" i="1"/>
  <c r="FQ1395" i="1"/>
  <c r="FQ1394" i="1"/>
  <c r="FQ1393" i="1"/>
  <c r="FQ1392" i="1"/>
  <c r="FQ1391" i="1"/>
  <c r="FQ1390" i="1"/>
  <c r="FQ1389" i="1"/>
  <c r="FQ1388" i="1"/>
  <c r="FQ1387" i="1"/>
  <c r="FQ1386" i="1"/>
  <c r="FQ1385" i="1"/>
  <c r="FQ1384" i="1"/>
  <c r="FQ1383" i="1"/>
  <c r="FQ1382" i="1"/>
  <c r="FQ1381" i="1"/>
  <c r="FQ1380" i="1"/>
  <c r="FQ1379" i="1"/>
  <c r="FQ1378" i="1"/>
  <c r="FQ1377" i="1"/>
  <c r="FQ1376" i="1"/>
  <c r="FQ1375" i="1"/>
  <c r="FQ1374" i="1"/>
  <c r="FQ1373" i="1"/>
  <c r="FQ1372" i="1"/>
  <c r="FQ1371" i="1"/>
  <c r="FQ1370" i="1"/>
  <c r="FQ1369" i="1"/>
  <c r="FQ1368" i="1"/>
  <c r="FQ1367" i="1"/>
  <c r="FQ1366" i="1"/>
  <c r="FQ1365" i="1"/>
  <c r="FQ1364" i="1"/>
  <c r="FQ1363" i="1"/>
  <c r="FQ1362" i="1"/>
  <c r="FQ1361" i="1"/>
  <c r="FQ1360" i="1"/>
  <c r="FQ1359" i="1"/>
  <c r="FQ1358" i="1"/>
  <c r="FQ1357" i="1"/>
  <c r="FQ1356" i="1"/>
  <c r="FQ1355" i="1"/>
  <c r="FQ1354" i="1"/>
  <c r="FQ1353" i="1"/>
  <c r="FQ1352" i="1"/>
  <c r="FQ1351" i="1"/>
  <c r="FQ1350" i="1"/>
  <c r="FQ1349" i="1"/>
  <c r="FQ1348" i="1"/>
  <c r="FQ1347" i="1"/>
  <c r="FQ1346" i="1"/>
  <c r="FQ1345" i="1"/>
  <c r="FQ1344" i="1"/>
  <c r="FQ1343" i="1"/>
  <c r="FQ1342" i="1"/>
  <c r="FQ1341" i="1"/>
  <c r="FQ1340" i="1"/>
  <c r="FQ1339" i="1"/>
  <c r="FQ1338" i="1"/>
  <c r="FQ1337" i="1"/>
  <c r="FQ1336" i="1"/>
  <c r="FQ1335" i="1"/>
  <c r="FQ1334" i="1"/>
  <c r="FQ1333" i="1"/>
  <c r="FQ1332" i="1"/>
  <c r="FQ1331" i="1"/>
  <c r="FQ1330" i="1"/>
  <c r="FQ1329" i="1"/>
  <c r="FQ1328" i="1"/>
  <c r="FQ1327" i="1"/>
  <c r="FQ1326" i="1"/>
  <c r="FQ1325" i="1"/>
  <c r="FQ1324" i="1"/>
  <c r="FQ1323" i="1"/>
  <c r="FQ1322" i="1"/>
  <c r="FQ1321" i="1"/>
  <c r="FQ1320" i="1"/>
  <c r="FQ1319" i="1"/>
  <c r="FQ1318" i="1"/>
  <c r="FQ1317" i="1"/>
  <c r="FQ1316" i="1"/>
  <c r="FQ1315" i="1"/>
  <c r="FQ1314" i="1"/>
  <c r="FQ1313" i="1"/>
  <c r="FQ1312" i="1"/>
  <c r="FQ1311" i="1"/>
  <c r="FQ1310" i="1"/>
  <c r="FQ1309" i="1"/>
  <c r="FQ1308" i="1"/>
  <c r="FQ1307" i="1"/>
  <c r="FQ1306" i="1"/>
  <c r="FQ1305" i="1"/>
  <c r="FQ1304" i="1"/>
  <c r="FQ1303" i="1"/>
  <c r="FQ1302" i="1"/>
  <c r="FQ1301" i="1"/>
  <c r="FQ1300" i="1"/>
  <c r="FQ1299" i="1"/>
  <c r="FQ1298" i="1"/>
  <c r="FQ1297" i="1"/>
  <c r="FQ1296" i="1"/>
  <c r="FQ1295" i="1"/>
  <c r="FQ1294" i="1"/>
  <c r="FQ1293" i="1"/>
  <c r="FQ1292" i="1"/>
  <c r="FQ1291" i="1"/>
  <c r="FQ1290" i="1"/>
  <c r="FQ1289" i="1"/>
  <c r="FQ1288" i="1"/>
  <c r="FQ1287" i="1"/>
  <c r="FQ1286" i="1"/>
  <c r="FQ1285" i="1"/>
  <c r="FQ1284" i="1"/>
  <c r="FQ1283" i="1"/>
  <c r="FQ1282" i="1"/>
  <c r="FQ1281" i="1"/>
  <c r="FQ1280" i="1"/>
  <c r="FQ1279" i="1"/>
  <c r="FQ1278" i="1"/>
  <c r="FQ1277" i="1"/>
  <c r="FQ1276" i="1"/>
  <c r="FQ1275" i="1"/>
  <c r="FQ1274" i="1"/>
  <c r="FQ1273" i="1"/>
  <c r="FQ1272" i="1"/>
  <c r="FQ1271" i="1"/>
  <c r="FQ1270" i="1"/>
  <c r="FQ1269" i="1"/>
  <c r="FQ1268" i="1"/>
  <c r="FQ1267" i="1"/>
  <c r="FQ1266" i="1"/>
  <c r="FQ1265" i="1"/>
  <c r="FQ1264" i="1"/>
  <c r="FQ1263" i="1"/>
  <c r="FQ1262" i="1"/>
  <c r="FQ1261" i="1"/>
  <c r="FQ1260" i="1"/>
  <c r="FQ1259" i="1"/>
  <c r="FQ1258" i="1"/>
  <c r="FQ1257" i="1"/>
  <c r="FQ1256" i="1"/>
  <c r="FQ1255" i="1"/>
  <c r="FQ1254" i="1"/>
  <c r="FQ1253" i="1"/>
  <c r="FQ1252" i="1"/>
  <c r="FQ1251" i="1"/>
  <c r="FQ1250" i="1"/>
  <c r="FQ1249" i="1"/>
  <c r="FQ1248" i="1"/>
  <c r="FQ1247" i="1"/>
  <c r="FQ1246" i="1"/>
  <c r="FQ1245" i="1"/>
  <c r="FQ1244" i="1"/>
  <c r="FQ1243" i="1"/>
  <c r="FQ1242" i="1"/>
  <c r="FQ1241" i="1"/>
  <c r="FQ1240" i="1"/>
  <c r="FQ1239" i="1"/>
  <c r="FQ1238" i="1"/>
  <c r="FQ1237" i="1"/>
  <c r="FQ1236" i="1"/>
  <c r="FQ1235" i="1"/>
  <c r="FQ1234" i="1"/>
  <c r="FQ1233" i="1"/>
  <c r="FQ1232" i="1"/>
  <c r="FQ1231" i="1"/>
  <c r="FQ1230" i="1"/>
  <c r="FQ1229" i="1"/>
  <c r="FQ1228" i="1"/>
  <c r="FQ1227" i="1"/>
  <c r="FQ1226" i="1"/>
  <c r="FQ1225" i="1"/>
  <c r="FQ1224" i="1"/>
  <c r="FQ1223" i="1"/>
  <c r="FQ1222" i="1"/>
  <c r="FQ1221" i="1"/>
  <c r="FQ1220" i="1"/>
  <c r="FQ1219" i="1"/>
  <c r="FQ1218" i="1"/>
  <c r="FQ1217" i="1"/>
  <c r="FQ1216" i="1"/>
  <c r="FQ1215" i="1"/>
  <c r="FQ1214" i="1"/>
  <c r="FQ1213" i="1"/>
  <c r="FQ1212" i="1"/>
  <c r="FQ1211" i="1"/>
  <c r="FQ1210" i="1"/>
  <c r="FQ1209" i="1"/>
  <c r="FQ1208" i="1"/>
  <c r="FQ1207" i="1"/>
  <c r="FQ1206" i="1"/>
  <c r="FQ1205" i="1"/>
  <c r="FQ1204" i="1"/>
  <c r="FQ1203" i="1"/>
  <c r="FQ1202" i="1"/>
  <c r="FQ1201" i="1"/>
  <c r="FQ1200" i="1"/>
  <c r="FQ1199" i="1"/>
  <c r="FQ1198" i="1"/>
  <c r="FQ1197" i="1"/>
  <c r="FQ1196" i="1"/>
  <c r="FQ1195" i="1"/>
  <c r="FQ1194" i="1"/>
  <c r="FQ1193" i="1"/>
  <c r="FQ1192" i="1"/>
  <c r="FQ1191" i="1"/>
  <c r="FQ1190" i="1"/>
  <c r="FQ1189" i="1"/>
  <c r="FQ1188" i="1"/>
  <c r="FQ1187" i="1"/>
  <c r="FQ1186" i="1"/>
  <c r="FQ1185" i="1"/>
  <c r="FQ1184" i="1"/>
  <c r="FQ1183" i="1"/>
  <c r="FQ1182" i="1"/>
  <c r="FQ1181" i="1"/>
  <c r="FQ1180" i="1"/>
  <c r="FQ1179" i="1"/>
  <c r="FQ1178" i="1"/>
  <c r="FQ1177" i="1"/>
  <c r="FQ1176" i="1"/>
  <c r="FQ1175" i="1"/>
  <c r="FQ1174" i="1"/>
  <c r="FQ1173" i="1"/>
  <c r="FQ1172" i="1"/>
  <c r="FQ1171" i="1"/>
  <c r="FQ1170" i="1"/>
  <c r="FQ1169" i="1"/>
  <c r="FQ1168" i="1"/>
  <c r="FQ1167" i="1"/>
  <c r="FQ1166" i="1"/>
  <c r="FQ1165" i="1"/>
  <c r="FQ1164" i="1"/>
  <c r="FQ1163" i="1"/>
  <c r="FQ1162" i="1"/>
  <c r="FQ1161" i="1"/>
  <c r="FQ1160" i="1"/>
  <c r="FQ1159" i="1"/>
  <c r="FQ1158" i="1"/>
  <c r="FQ1157" i="1"/>
  <c r="FQ1156" i="1"/>
  <c r="FQ1155" i="1"/>
  <c r="FQ1154" i="1"/>
  <c r="FQ1153" i="1"/>
  <c r="FQ1152" i="1"/>
  <c r="FQ1151" i="1"/>
  <c r="FQ1150" i="1"/>
  <c r="FQ1149" i="1"/>
  <c r="FQ1148" i="1"/>
  <c r="FQ1147" i="1"/>
  <c r="FQ1146" i="1"/>
  <c r="FQ1145" i="1"/>
  <c r="FQ1144" i="1"/>
  <c r="FQ1143" i="1"/>
  <c r="FQ1142" i="1"/>
  <c r="FQ1141" i="1"/>
  <c r="FQ1140" i="1"/>
  <c r="FQ1139" i="1"/>
  <c r="FQ1138" i="1"/>
  <c r="FQ1137" i="1"/>
  <c r="FQ1136" i="1"/>
  <c r="FQ1135" i="1"/>
  <c r="FQ1134" i="1"/>
  <c r="FQ1133" i="1"/>
  <c r="FQ1132" i="1"/>
  <c r="FQ1131" i="1"/>
  <c r="FQ1130" i="1"/>
  <c r="FQ1129" i="1"/>
  <c r="FQ1128" i="1"/>
  <c r="FQ1127" i="1"/>
  <c r="FQ1126" i="1"/>
  <c r="FQ1125" i="1"/>
  <c r="FQ1124" i="1"/>
  <c r="FQ1123" i="1"/>
  <c r="FQ1122" i="1"/>
  <c r="FQ1121" i="1"/>
  <c r="FQ1120" i="1"/>
  <c r="FQ1119" i="1"/>
  <c r="FQ1118" i="1"/>
  <c r="FQ1117" i="1"/>
  <c r="FQ1116" i="1"/>
  <c r="FQ1115" i="1"/>
  <c r="FQ1114" i="1"/>
  <c r="FQ1113" i="1"/>
  <c r="FQ1112" i="1"/>
  <c r="FQ1111" i="1"/>
  <c r="FQ1110" i="1"/>
  <c r="FQ1109" i="1"/>
  <c r="FQ1108" i="1"/>
  <c r="FQ1107" i="1"/>
  <c r="FQ1106" i="1"/>
  <c r="FQ1105" i="1"/>
  <c r="FQ1104" i="1"/>
  <c r="FQ1103" i="1"/>
  <c r="FQ1102" i="1"/>
  <c r="FQ1101" i="1"/>
  <c r="FQ1100" i="1"/>
  <c r="FQ1099" i="1"/>
  <c r="FQ1098" i="1"/>
  <c r="FQ1097" i="1"/>
  <c r="FQ1096" i="1"/>
  <c r="FQ1095" i="1"/>
  <c r="FQ1094" i="1"/>
  <c r="FQ1093" i="1"/>
  <c r="FQ1092" i="1"/>
  <c r="FQ1091" i="1"/>
  <c r="FQ1090" i="1"/>
  <c r="FQ1089" i="1"/>
  <c r="FQ1088" i="1"/>
  <c r="FQ1087" i="1"/>
  <c r="FQ1086" i="1"/>
  <c r="FQ1085" i="1"/>
  <c r="FQ1084" i="1"/>
  <c r="FQ1083" i="1"/>
  <c r="FQ1082" i="1"/>
  <c r="FQ1081" i="1"/>
  <c r="FQ1080" i="1"/>
  <c r="FQ1079" i="1"/>
  <c r="FQ1078" i="1"/>
  <c r="FQ1077" i="1"/>
  <c r="FQ1076" i="1"/>
  <c r="FQ1075" i="1"/>
  <c r="FQ1074" i="1"/>
  <c r="FQ1073" i="1"/>
  <c r="FQ1072" i="1"/>
  <c r="FQ1071" i="1"/>
  <c r="FQ1070" i="1"/>
  <c r="FQ1069" i="1"/>
  <c r="FQ1068" i="1"/>
  <c r="FQ1067" i="1"/>
  <c r="FQ1066" i="1"/>
  <c r="FQ1065" i="1"/>
  <c r="FQ1064" i="1"/>
  <c r="FQ1063" i="1"/>
  <c r="FQ1062" i="1"/>
  <c r="FQ1061" i="1"/>
  <c r="FQ1060" i="1"/>
  <c r="FQ1059" i="1"/>
  <c r="FQ1058" i="1"/>
  <c r="FQ1057" i="1"/>
  <c r="FQ1056" i="1"/>
  <c r="FQ1055" i="1"/>
  <c r="FQ1054" i="1"/>
  <c r="FQ1053" i="1"/>
  <c r="FQ1052" i="1"/>
  <c r="FQ1051" i="1"/>
  <c r="FQ1050" i="1"/>
  <c r="FQ1049" i="1"/>
  <c r="FQ1048" i="1"/>
  <c r="FQ1047" i="1"/>
  <c r="FQ1046" i="1"/>
  <c r="FQ1045" i="1"/>
  <c r="FQ1044" i="1"/>
  <c r="FQ1043" i="1"/>
  <c r="FQ1042" i="1"/>
  <c r="FQ1041" i="1"/>
  <c r="FQ1040" i="1"/>
  <c r="FQ1039" i="1"/>
  <c r="FQ1038" i="1"/>
  <c r="FQ1037" i="1"/>
  <c r="FQ1036" i="1"/>
  <c r="FQ1035" i="1"/>
  <c r="FQ1034" i="1"/>
  <c r="FQ1033" i="1"/>
  <c r="FQ1032" i="1"/>
  <c r="FQ1031" i="1"/>
  <c r="FQ1030" i="1"/>
  <c r="FQ1029" i="1"/>
  <c r="FQ1028" i="1"/>
  <c r="FQ1027" i="1"/>
  <c r="FQ1026" i="1"/>
  <c r="FQ1025" i="1"/>
  <c r="FQ1024" i="1"/>
  <c r="FQ1023" i="1"/>
  <c r="FQ1022" i="1"/>
  <c r="FQ1021" i="1"/>
  <c r="FQ1020" i="1"/>
  <c r="FQ1019" i="1"/>
  <c r="FQ1018" i="1"/>
  <c r="FQ1017" i="1"/>
  <c r="FQ1016" i="1"/>
  <c r="FQ1015" i="1"/>
  <c r="FQ1014" i="1"/>
  <c r="FQ1013" i="1"/>
  <c r="FQ1012" i="1"/>
  <c r="FQ1011" i="1"/>
  <c r="FQ1010" i="1"/>
  <c r="FQ1009" i="1"/>
  <c r="FQ1008" i="1"/>
  <c r="FQ1007" i="1"/>
  <c r="FQ1006" i="1"/>
  <c r="FQ1005" i="1"/>
  <c r="FQ1004" i="1"/>
  <c r="FQ1003" i="1"/>
  <c r="FQ1002" i="1"/>
  <c r="FQ1001" i="1"/>
  <c r="FQ1000" i="1"/>
  <c r="FQ999" i="1"/>
  <c r="FQ998" i="1"/>
  <c r="FQ997" i="1"/>
  <c r="FQ996" i="1"/>
  <c r="FQ995" i="1"/>
  <c r="FQ994" i="1"/>
  <c r="FQ993" i="1"/>
  <c r="FQ992" i="1"/>
  <c r="FQ991" i="1"/>
  <c r="FQ990" i="1"/>
  <c r="FQ989" i="1"/>
  <c r="FQ988" i="1"/>
  <c r="FQ987" i="1"/>
  <c r="FQ986" i="1"/>
  <c r="FQ985" i="1"/>
  <c r="FQ984" i="1"/>
  <c r="FQ983" i="1"/>
  <c r="FQ982" i="1"/>
  <c r="FQ981" i="1"/>
  <c r="FQ980" i="1"/>
  <c r="FQ979" i="1"/>
  <c r="FQ978" i="1"/>
  <c r="FQ977" i="1"/>
  <c r="FQ976" i="1"/>
  <c r="FQ975" i="1"/>
  <c r="FQ974" i="1"/>
  <c r="FQ973" i="1"/>
  <c r="FQ972" i="1"/>
  <c r="FQ971" i="1"/>
  <c r="FQ970" i="1"/>
  <c r="FQ969" i="1"/>
  <c r="FQ968" i="1"/>
  <c r="FQ967" i="1"/>
  <c r="FQ966" i="1"/>
  <c r="FQ965" i="1"/>
  <c r="FQ964" i="1"/>
  <c r="FQ963" i="1"/>
  <c r="FQ962" i="1"/>
  <c r="FQ961" i="1"/>
  <c r="FQ960" i="1"/>
  <c r="FQ959" i="1"/>
  <c r="FQ958" i="1"/>
  <c r="FQ957" i="1"/>
  <c r="FQ956" i="1"/>
  <c r="FQ955" i="1"/>
  <c r="FQ954" i="1"/>
  <c r="FQ953" i="1"/>
  <c r="FQ952" i="1"/>
  <c r="FQ951" i="1"/>
  <c r="FQ950" i="1"/>
  <c r="FQ949" i="1"/>
  <c r="FQ948" i="1"/>
  <c r="FQ947" i="1"/>
  <c r="FQ946" i="1"/>
  <c r="FQ945" i="1"/>
  <c r="FQ944" i="1"/>
  <c r="FQ943" i="1"/>
  <c r="FQ942" i="1"/>
  <c r="FQ941" i="1"/>
  <c r="FQ940" i="1"/>
  <c r="FQ939" i="1"/>
  <c r="FQ938" i="1"/>
  <c r="FQ937" i="1"/>
  <c r="FQ936" i="1"/>
  <c r="FQ935" i="1"/>
  <c r="FQ934" i="1"/>
  <c r="FQ933" i="1"/>
  <c r="FQ932" i="1"/>
  <c r="FQ931" i="1"/>
  <c r="FQ930" i="1"/>
  <c r="FQ929" i="1"/>
  <c r="FQ928" i="1"/>
  <c r="FQ927" i="1"/>
  <c r="FQ926" i="1"/>
  <c r="FQ925" i="1"/>
  <c r="FQ924" i="1"/>
  <c r="FQ923" i="1"/>
  <c r="FQ922" i="1"/>
  <c r="FQ921" i="1"/>
  <c r="FQ920" i="1"/>
  <c r="FQ919" i="1"/>
  <c r="FQ918" i="1"/>
  <c r="FQ917" i="1"/>
  <c r="FQ916" i="1"/>
  <c r="FQ915" i="1"/>
  <c r="FQ914" i="1"/>
  <c r="FQ913" i="1"/>
  <c r="FQ912" i="1"/>
  <c r="FQ911" i="1"/>
  <c r="FQ910" i="1"/>
  <c r="FQ909" i="1"/>
  <c r="FQ908" i="1"/>
  <c r="FQ907" i="1"/>
  <c r="FQ906" i="1"/>
  <c r="FQ905" i="1"/>
  <c r="FQ904" i="1"/>
  <c r="FQ903" i="1"/>
  <c r="FQ902" i="1"/>
  <c r="FQ901" i="1"/>
  <c r="FQ900" i="1"/>
  <c r="FQ899" i="1"/>
  <c r="FQ898" i="1"/>
  <c r="FQ897" i="1"/>
  <c r="FQ896" i="1"/>
  <c r="FQ895" i="1"/>
  <c r="FQ894" i="1"/>
  <c r="FQ893" i="1"/>
  <c r="FQ892" i="1"/>
  <c r="FQ891" i="1"/>
  <c r="FQ890" i="1"/>
  <c r="FQ889" i="1"/>
  <c r="FQ888" i="1"/>
  <c r="FQ887" i="1"/>
  <c r="FQ886" i="1"/>
  <c r="FQ885" i="1"/>
  <c r="FQ884" i="1"/>
  <c r="FQ883" i="1"/>
  <c r="FQ882" i="1"/>
  <c r="FQ881" i="1"/>
  <c r="FQ880" i="1"/>
  <c r="FQ879" i="1"/>
  <c r="FQ878" i="1"/>
  <c r="FQ877" i="1"/>
  <c r="FQ876" i="1"/>
  <c r="FQ875" i="1"/>
  <c r="FQ874" i="1"/>
  <c r="FQ873" i="1"/>
  <c r="FQ872" i="1"/>
  <c r="FQ871" i="1"/>
  <c r="FQ870" i="1"/>
  <c r="FQ869" i="1"/>
  <c r="FQ868" i="1"/>
  <c r="FQ867" i="1"/>
  <c r="FQ866" i="1"/>
  <c r="FQ865" i="1"/>
  <c r="FQ864" i="1"/>
  <c r="FQ863" i="1"/>
  <c r="FQ862" i="1"/>
  <c r="FQ861" i="1"/>
  <c r="FQ860" i="1"/>
  <c r="FQ859" i="1"/>
  <c r="FQ858" i="1"/>
  <c r="FQ857" i="1"/>
  <c r="FQ856" i="1"/>
  <c r="FQ855" i="1"/>
  <c r="FQ854" i="1"/>
  <c r="FQ853" i="1"/>
  <c r="FQ852" i="1"/>
  <c r="FQ851" i="1"/>
  <c r="FQ850" i="1"/>
  <c r="FQ849" i="1"/>
  <c r="FQ848" i="1"/>
  <c r="FQ847" i="1"/>
  <c r="FQ846" i="1"/>
  <c r="FQ845" i="1"/>
  <c r="FQ844" i="1"/>
  <c r="FQ843" i="1"/>
  <c r="FQ842" i="1"/>
  <c r="FQ841" i="1"/>
  <c r="FQ840" i="1"/>
  <c r="FQ839" i="1"/>
  <c r="FQ838" i="1"/>
  <c r="FQ837" i="1"/>
  <c r="FQ836" i="1"/>
  <c r="FQ835" i="1"/>
  <c r="FQ834" i="1"/>
  <c r="FQ833" i="1"/>
  <c r="FQ832" i="1"/>
  <c r="FQ831" i="1"/>
  <c r="FQ830" i="1"/>
  <c r="FQ829" i="1"/>
  <c r="FQ828" i="1"/>
  <c r="FQ827" i="1"/>
  <c r="FQ826" i="1"/>
  <c r="FQ825" i="1"/>
  <c r="FQ824" i="1"/>
  <c r="FQ823" i="1"/>
  <c r="FQ822" i="1"/>
  <c r="FQ821" i="1"/>
  <c r="FQ820" i="1"/>
  <c r="FQ819" i="1"/>
  <c r="FQ818" i="1"/>
  <c r="FQ817" i="1"/>
  <c r="FQ816" i="1"/>
  <c r="FQ815" i="1"/>
  <c r="FQ814" i="1"/>
  <c r="FQ813" i="1"/>
  <c r="FQ812" i="1"/>
  <c r="FQ811" i="1"/>
  <c r="FQ810" i="1"/>
  <c r="FQ809" i="1"/>
  <c r="FQ808" i="1"/>
  <c r="FQ807" i="1"/>
  <c r="FQ806" i="1"/>
  <c r="FQ805" i="1"/>
  <c r="FQ804" i="1"/>
  <c r="FQ803" i="1"/>
  <c r="FQ802" i="1"/>
  <c r="FQ801" i="1"/>
  <c r="FQ800" i="1"/>
  <c r="FQ799" i="1"/>
  <c r="FQ798" i="1"/>
  <c r="FQ797" i="1"/>
  <c r="FQ796" i="1"/>
  <c r="FQ795" i="1"/>
  <c r="FQ794" i="1"/>
  <c r="FQ793" i="1"/>
  <c r="FQ792" i="1"/>
  <c r="FQ791" i="1"/>
  <c r="FQ790" i="1"/>
  <c r="FQ789" i="1"/>
  <c r="FQ788" i="1"/>
  <c r="FQ787" i="1"/>
  <c r="FQ786" i="1"/>
  <c r="FQ785" i="1"/>
  <c r="FQ784" i="1"/>
  <c r="FQ783" i="1"/>
  <c r="FQ782" i="1"/>
  <c r="FQ781" i="1"/>
  <c r="FQ780" i="1"/>
  <c r="FQ779" i="1"/>
  <c r="FQ778" i="1"/>
  <c r="FQ777" i="1"/>
  <c r="FQ776" i="1"/>
  <c r="FQ775" i="1"/>
  <c r="FQ774" i="1"/>
  <c r="FQ773" i="1"/>
  <c r="FQ772" i="1"/>
  <c r="FQ771" i="1"/>
  <c r="FQ770" i="1"/>
  <c r="FQ769" i="1"/>
  <c r="FQ768" i="1"/>
  <c r="FQ767" i="1"/>
  <c r="FQ766" i="1"/>
  <c r="FQ765" i="1"/>
  <c r="FQ764" i="1"/>
  <c r="FQ763" i="1"/>
  <c r="FQ762" i="1"/>
  <c r="FQ761" i="1"/>
  <c r="FQ760" i="1"/>
  <c r="FQ759" i="1"/>
  <c r="FQ758" i="1"/>
  <c r="FQ757" i="1"/>
  <c r="FQ756" i="1"/>
  <c r="FQ755" i="1"/>
  <c r="FQ754" i="1"/>
  <c r="FQ753" i="1"/>
  <c r="FQ752" i="1"/>
  <c r="FQ751" i="1"/>
  <c r="FQ750" i="1"/>
  <c r="FQ749" i="1"/>
  <c r="FQ748" i="1"/>
  <c r="FQ747" i="1"/>
  <c r="FQ746" i="1"/>
  <c r="FQ745" i="1"/>
  <c r="FQ744" i="1"/>
  <c r="FQ743" i="1"/>
  <c r="FQ742" i="1"/>
  <c r="FQ741" i="1"/>
  <c r="FQ740" i="1"/>
  <c r="FQ739" i="1"/>
  <c r="FQ738" i="1"/>
  <c r="FQ737" i="1"/>
  <c r="FQ736" i="1"/>
  <c r="FQ735" i="1"/>
  <c r="FQ734" i="1"/>
  <c r="FQ733" i="1"/>
  <c r="FQ732" i="1"/>
  <c r="FQ731" i="1"/>
  <c r="FQ730" i="1"/>
  <c r="FQ729" i="1"/>
  <c r="FQ728" i="1"/>
  <c r="FQ727" i="1"/>
  <c r="FQ726" i="1"/>
  <c r="FQ725" i="1"/>
  <c r="FQ724" i="1"/>
  <c r="FQ723" i="1"/>
  <c r="FQ722" i="1"/>
  <c r="FQ721" i="1"/>
  <c r="FQ720" i="1"/>
  <c r="FQ719" i="1"/>
  <c r="FQ718" i="1"/>
  <c r="FQ717" i="1"/>
  <c r="FQ716" i="1"/>
  <c r="FQ715" i="1"/>
  <c r="FQ714" i="1"/>
  <c r="FQ713" i="1"/>
  <c r="FQ712" i="1"/>
  <c r="FQ711" i="1"/>
  <c r="FQ710" i="1"/>
  <c r="FQ709" i="1"/>
  <c r="FQ708" i="1"/>
  <c r="FQ707" i="1"/>
  <c r="FQ706" i="1"/>
  <c r="FQ705" i="1"/>
  <c r="FQ704" i="1"/>
  <c r="FQ703" i="1"/>
  <c r="FQ702" i="1"/>
  <c r="FQ701" i="1"/>
  <c r="FQ700" i="1"/>
  <c r="FQ699" i="1"/>
  <c r="FQ698" i="1"/>
  <c r="FQ697" i="1"/>
  <c r="FQ696" i="1"/>
  <c r="FQ695" i="1"/>
  <c r="FQ694" i="1"/>
  <c r="FQ693" i="1"/>
  <c r="FQ692" i="1"/>
  <c r="FQ691" i="1"/>
  <c r="FQ690" i="1"/>
  <c r="FQ689" i="1"/>
  <c r="FQ688" i="1"/>
  <c r="FQ687" i="1"/>
  <c r="FQ686" i="1"/>
  <c r="FQ685" i="1"/>
  <c r="FQ684" i="1"/>
  <c r="FQ683" i="1"/>
  <c r="FQ682" i="1"/>
  <c r="FQ681" i="1"/>
  <c r="FQ680" i="1"/>
  <c r="FQ679" i="1"/>
  <c r="FQ678" i="1"/>
  <c r="FQ677" i="1"/>
  <c r="FQ676" i="1"/>
  <c r="FQ675" i="1"/>
  <c r="FQ674" i="1"/>
  <c r="FQ673" i="1"/>
  <c r="FQ672" i="1"/>
  <c r="FQ671" i="1"/>
  <c r="FQ670" i="1"/>
  <c r="FQ669" i="1"/>
  <c r="FQ668" i="1"/>
  <c r="FQ667" i="1"/>
  <c r="FQ666" i="1"/>
  <c r="FQ665" i="1"/>
  <c r="FQ664" i="1"/>
  <c r="FQ663" i="1"/>
  <c r="FQ662" i="1"/>
  <c r="FQ661" i="1"/>
  <c r="FQ660" i="1"/>
  <c r="FQ659" i="1"/>
  <c r="FQ658" i="1"/>
  <c r="FQ657" i="1"/>
  <c r="FQ656" i="1"/>
  <c r="FQ655" i="1"/>
  <c r="FQ654" i="1"/>
  <c r="FQ653" i="1"/>
  <c r="FQ652" i="1"/>
  <c r="FQ651" i="1"/>
  <c r="FQ650" i="1"/>
  <c r="FQ649" i="1"/>
  <c r="FQ648" i="1"/>
  <c r="FQ647" i="1"/>
  <c r="FQ646" i="1"/>
  <c r="FQ645" i="1"/>
  <c r="FQ644" i="1"/>
  <c r="FQ643" i="1"/>
  <c r="FQ642" i="1"/>
  <c r="FQ641" i="1"/>
  <c r="FQ640" i="1"/>
  <c r="FQ639" i="1"/>
  <c r="FQ638" i="1"/>
  <c r="FQ637" i="1"/>
  <c r="FQ636" i="1"/>
  <c r="FQ635" i="1"/>
  <c r="FQ634" i="1"/>
  <c r="FQ633" i="1"/>
  <c r="FQ632" i="1"/>
  <c r="FQ631" i="1"/>
  <c r="FQ630" i="1"/>
  <c r="FQ629" i="1"/>
  <c r="FQ628" i="1"/>
  <c r="FQ627" i="1"/>
  <c r="FQ626" i="1"/>
  <c r="FQ625" i="1"/>
  <c r="FQ624" i="1"/>
  <c r="FQ623" i="1"/>
  <c r="FQ622" i="1"/>
  <c r="FQ621" i="1"/>
  <c r="FQ620" i="1"/>
  <c r="FQ619" i="1"/>
  <c r="FQ618" i="1"/>
  <c r="FQ617" i="1"/>
  <c r="FQ616" i="1"/>
  <c r="FQ615" i="1"/>
  <c r="FQ614" i="1"/>
  <c r="FQ613" i="1"/>
  <c r="FQ612" i="1"/>
  <c r="FQ611" i="1"/>
  <c r="FQ610" i="1"/>
  <c r="FQ609" i="1"/>
  <c r="FQ608" i="1"/>
  <c r="FQ607" i="1"/>
  <c r="FQ606" i="1"/>
  <c r="FQ605" i="1"/>
  <c r="FQ604" i="1"/>
  <c r="FQ603" i="1"/>
  <c r="FQ602" i="1"/>
  <c r="FQ601" i="1"/>
  <c r="FQ600" i="1"/>
  <c r="FQ599" i="1"/>
  <c r="FQ598" i="1"/>
  <c r="FQ597" i="1"/>
  <c r="FQ596" i="1"/>
  <c r="FQ595" i="1"/>
  <c r="FQ594" i="1"/>
  <c r="FQ593" i="1"/>
  <c r="FQ592" i="1"/>
  <c r="FQ591" i="1"/>
  <c r="FQ590" i="1"/>
  <c r="FQ589" i="1"/>
  <c r="FQ588" i="1"/>
  <c r="FQ587" i="1"/>
  <c r="FQ586" i="1"/>
  <c r="FQ585" i="1"/>
  <c r="FQ584" i="1"/>
  <c r="FQ583" i="1"/>
  <c r="FQ582" i="1"/>
  <c r="FQ581" i="1"/>
  <c r="FQ580" i="1"/>
  <c r="FQ579" i="1"/>
  <c r="FQ578" i="1"/>
  <c r="FQ577" i="1"/>
  <c r="FQ576" i="1"/>
  <c r="FQ575" i="1"/>
  <c r="FQ574" i="1"/>
  <c r="FQ573" i="1"/>
  <c r="FQ572" i="1"/>
  <c r="FQ571" i="1"/>
  <c r="FQ570" i="1"/>
  <c r="FQ569" i="1"/>
  <c r="FQ568" i="1"/>
  <c r="FQ567" i="1"/>
  <c r="FQ566" i="1"/>
  <c r="FQ565" i="1"/>
  <c r="FQ564" i="1"/>
  <c r="FQ563" i="1"/>
  <c r="FQ562" i="1"/>
  <c r="FQ561" i="1"/>
  <c r="FQ560" i="1"/>
  <c r="FQ559" i="1"/>
  <c r="FQ558" i="1"/>
  <c r="FQ557" i="1"/>
  <c r="FQ556" i="1"/>
  <c r="FQ555" i="1"/>
  <c r="FQ554" i="1"/>
  <c r="FQ553" i="1"/>
  <c r="FQ552" i="1"/>
  <c r="FQ551" i="1"/>
  <c r="FQ550" i="1"/>
  <c r="FQ549" i="1"/>
  <c r="FQ548" i="1"/>
  <c r="FQ547" i="1"/>
  <c r="FQ546" i="1"/>
  <c r="FQ545" i="1"/>
  <c r="FQ544" i="1"/>
  <c r="FQ543" i="1"/>
  <c r="FQ542" i="1"/>
  <c r="FQ541" i="1"/>
  <c r="FQ540" i="1"/>
  <c r="FQ539" i="1"/>
  <c r="FQ538" i="1"/>
  <c r="FQ537" i="1"/>
  <c r="FQ536" i="1"/>
  <c r="FQ535" i="1"/>
  <c r="FQ534" i="1"/>
  <c r="FQ533" i="1"/>
  <c r="FQ532" i="1"/>
  <c r="FQ531" i="1"/>
  <c r="FQ530" i="1"/>
  <c r="FQ529" i="1"/>
  <c r="FQ528" i="1"/>
  <c r="FQ527" i="1"/>
  <c r="FQ526" i="1"/>
  <c r="FQ525" i="1"/>
  <c r="FQ524" i="1"/>
  <c r="FQ523" i="1"/>
  <c r="FQ522" i="1"/>
  <c r="FQ521" i="1"/>
  <c r="FQ520" i="1"/>
  <c r="FQ519" i="1"/>
  <c r="FQ518" i="1"/>
  <c r="FQ517" i="1"/>
  <c r="FQ516" i="1"/>
  <c r="FQ515" i="1"/>
  <c r="FQ514" i="1"/>
  <c r="FQ513" i="1"/>
  <c r="FQ512" i="1"/>
  <c r="FQ511" i="1"/>
  <c r="FQ510" i="1"/>
  <c r="FQ509" i="1"/>
  <c r="FQ508" i="1"/>
  <c r="FQ507" i="1"/>
  <c r="FQ506" i="1"/>
  <c r="FQ505" i="1"/>
  <c r="FQ504" i="1"/>
  <c r="FQ503" i="1"/>
  <c r="FQ502" i="1"/>
  <c r="FQ501" i="1"/>
  <c r="FQ500" i="1"/>
  <c r="FQ499" i="1"/>
  <c r="FQ498" i="1"/>
  <c r="FQ497" i="1"/>
  <c r="FQ496" i="1"/>
  <c r="FQ495" i="1"/>
  <c r="FQ494" i="1"/>
  <c r="FQ493" i="1"/>
  <c r="FQ492" i="1"/>
  <c r="FQ491" i="1"/>
  <c r="FQ490" i="1"/>
  <c r="FQ489" i="1"/>
  <c r="FQ488" i="1"/>
  <c r="FQ487" i="1"/>
  <c r="FQ486" i="1"/>
  <c r="FQ485" i="1"/>
  <c r="FQ484" i="1"/>
  <c r="FQ483" i="1"/>
  <c r="FQ482" i="1"/>
  <c r="FQ481" i="1"/>
  <c r="FQ480" i="1"/>
  <c r="FQ479" i="1"/>
  <c r="FQ478" i="1"/>
  <c r="FQ477" i="1"/>
  <c r="FQ476" i="1"/>
  <c r="FQ475" i="1"/>
  <c r="FQ474" i="1"/>
  <c r="FQ473" i="1"/>
  <c r="FQ472" i="1"/>
  <c r="FQ471" i="1"/>
  <c r="FQ470" i="1"/>
  <c r="FQ469" i="1"/>
  <c r="FQ468" i="1"/>
  <c r="FQ467" i="1"/>
  <c r="FQ466" i="1"/>
  <c r="FQ465" i="1"/>
  <c r="FQ464" i="1"/>
  <c r="FQ463" i="1"/>
  <c r="FQ462" i="1"/>
  <c r="FQ461" i="1"/>
  <c r="FQ460" i="1"/>
  <c r="FQ459" i="1"/>
  <c r="FQ458" i="1"/>
  <c r="FQ457" i="1"/>
  <c r="FQ456" i="1"/>
  <c r="FQ455" i="1"/>
  <c r="FQ454" i="1"/>
  <c r="FQ453" i="1"/>
  <c r="FQ452" i="1"/>
  <c r="FQ451" i="1"/>
  <c r="FQ450" i="1"/>
  <c r="FQ449" i="1"/>
  <c r="FQ448" i="1"/>
  <c r="FQ447" i="1"/>
  <c r="FQ446" i="1"/>
  <c r="FQ445" i="1"/>
  <c r="FQ444" i="1"/>
  <c r="FQ443" i="1"/>
  <c r="FQ442" i="1"/>
  <c r="FQ441" i="1"/>
  <c r="FQ440" i="1"/>
  <c r="FQ439" i="1"/>
  <c r="FQ438" i="1"/>
  <c r="FQ437" i="1"/>
  <c r="FQ436" i="1"/>
  <c r="FQ435" i="1"/>
  <c r="FQ434" i="1"/>
  <c r="FQ433" i="1"/>
  <c r="FQ432" i="1"/>
  <c r="FQ431" i="1"/>
  <c r="FQ430" i="1"/>
  <c r="FQ429" i="1"/>
  <c r="FQ428" i="1"/>
  <c r="FQ427" i="1"/>
  <c r="FQ426" i="1"/>
  <c r="FQ425" i="1"/>
  <c r="FQ424" i="1"/>
  <c r="FQ423" i="1"/>
  <c r="FQ422" i="1"/>
  <c r="FQ421" i="1"/>
  <c r="FQ420" i="1"/>
  <c r="FQ419" i="1"/>
  <c r="FQ418" i="1"/>
  <c r="FQ417" i="1"/>
  <c r="FQ416" i="1"/>
  <c r="FQ415" i="1"/>
  <c r="FQ414" i="1"/>
  <c r="FQ413" i="1"/>
  <c r="FQ412" i="1"/>
  <c r="FQ411" i="1"/>
  <c r="FQ410" i="1"/>
  <c r="FQ409" i="1"/>
  <c r="FQ408" i="1"/>
  <c r="FQ407" i="1"/>
  <c r="FQ406" i="1"/>
  <c r="FQ405" i="1"/>
  <c r="FQ404" i="1"/>
  <c r="FQ403" i="1"/>
  <c r="FQ402" i="1"/>
  <c r="FQ401" i="1"/>
  <c r="FQ400" i="1"/>
  <c r="FQ399" i="1"/>
  <c r="FQ398" i="1"/>
  <c r="FQ397" i="1"/>
  <c r="FQ396" i="1"/>
  <c r="FQ395" i="1"/>
  <c r="FQ394" i="1"/>
  <c r="FQ393" i="1"/>
  <c r="FQ392" i="1"/>
  <c r="FQ391" i="1"/>
  <c r="FQ390" i="1"/>
  <c r="FQ389" i="1"/>
  <c r="FQ388" i="1"/>
  <c r="FQ387" i="1"/>
  <c r="FQ386" i="1"/>
  <c r="FQ385" i="1"/>
  <c r="FQ384" i="1"/>
  <c r="FQ383" i="1"/>
  <c r="FQ382" i="1"/>
  <c r="FQ381" i="1"/>
  <c r="FQ380" i="1"/>
  <c r="FQ379" i="1"/>
  <c r="FQ378" i="1"/>
  <c r="FQ377" i="1"/>
  <c r="FQ376" i="1"/>
  <c r="FQ375" i="1"/>
  <c r="FQ374" i="1"/>
  <c r="FQ373" i="1"/>
  <c r="FQ372" i="1"/>
  <c r="FQ371" i="1"/>
  <c r="FQ370" i="1"/>
  <c r="FQ369" i="1"/>
  <c r="FQ368" i="1"/>
  <c r="FQ367" i="1"/>
  <c r="FQ366" i="1"/>
  <c r="FQ365" i="1"/>
  <c r="FQ364" i="1"/>
  <c r="FQ363" i="1"/>
  <c r="FQ362" i="1"/>
  <c r="FQ361" i="1"/>
  <c r="FQ360" i="1"/>
  <c r="FQ359" i="1"/>
  <c r="FQ358" i="1"/>
  <c r="FQ357" i="1"/>
  <c r="FQ356" i="1"/>
  <c r="FQ355" i="1"/>
  <c r="FQ354" i="1"/>
  <c r="FQ353" i="1"/>
  <c r="FQ352" i="1"/>
  <c r="FQ351" i="1"/>
  <c r="FQ350" i="1"/>
  <c r="FQ349" i="1"/>
  <c r="FQ348" i="1"/>
  <c r="FQ347" i="1"/>
  <c r="FQ346" i="1"/>
  <c r="FQ345" i="1"/>
  <c r="FQ344" i="1"/>
  <c r="FQ343" i="1"/>
  <c r="FQ342" i="1"/>
  <c r="FQ341" i="1"/>
  <c r="FQ340" i="1"/>
  <c r="FQ339" i="1"/>
  <c r="FQ338" i="1"/>
  <c r="FQ337" i="1"/>
  <c r="FQ336" i="1"/>
  <c r="FQ335" i="1"/>
  <c r="FQ334" i="1"/>
  <c r="FQ333" i="1"/>
  <c r="FQ332" i="1"/>
  <c r="FQ331" i="1"/>
  <c r="FQ330" i="1"/>
  <c r="FQ329" i="1"/>
  <c r="FQ328" i="1"/>
  <c r="FQ327" i="1"/>
  <c r="FQ326" i="1"/>
  <c r="FQ325" i="1"/>
  <c r="FQ324" i="1"/>
  <c r="FQ323" i="1"/>
  <c r="FQ322" i="1"/>
  <c r="FQ321" i="1"/>
  <c r="FQ320" i="1"/>
  <c r="FQ319" i="1"/>
  <c r="FQ318" i="1"/>
  <c r="FQ317" i="1"/>
  <c r="FQ316" i="1"/>
  <c r="FQ315" i="1"/>
  <c r="FQ314" i="1"/>
  <c r="FQ313" i="1"/>
  <c r="FQ312" i="1"/>
  <c r="FQ311" i="1"/>
  <c r="FQ310" i="1"/>
  <c r="FQ309" i="1"/>
  <c r="FQ308" i="1"/>
  <c r="FQ307" i="1"/>
  <c r="FQ306" i="1"/>
  <c r="FQ305" i="1"/>
  <c r="FQ304" i="1"/>
  <c r="FQ303" i="1"/>
  <c r="FQ302" i="1"/>
  <c r="FQ301" i="1"/>
  <c r="FQ300" i="1"/>
  <c r="FQ299" i="1"/>
  <c r="FQ298" i="1"/>
  <c r="FQ297" i="1"/>
  <c r="FQ296" i="1"/>
  <c r="FQ295" i="1"/>
  <c r="FQ294" i="1"/>
  <c r="FQ293" i="1"/>
  <c r="FQ292" i="1"/>
  <c r="FQ291" i="1"/>
  <c r="FQ290" i="1"/>
  <c r="FQ289" i="1"/>
  <c r="FQ288" i="1"/>
  <c r="FQ287" i="1"/>
  <c r="FQ286" i="1"/>
  <c r="FQ285" i="1"/>
  <c r="FQ284" i="1"/>
  <c r="FQ283" i="1"/>
  <c r="FQ282" i="1"/>
  <c r="FQ281" i="1"/>
  <c r="FQ280" i="1"/>
  <c r="FQ279" i="1"/>
  <c r="FQ278" i="1"/>
  <c r="FQ277" i="1"/>
  <c r="FQ276" i="1"/>
  <c r="FQ275" i="1"/>
  <c r="FQ274" i="1"/>
  <c r="FQ273" i="1"/>
  <c r="FQ272" i="1"/>
  <c r="FQ271" i="1"/>
  <c r="FQ270" i="1"/>
  <c r="FQ269" i="1"/>
  <c r="FQ268" i="1"/>
  <c r="FQ267" i="1"/>
  <c r="FQ266" i="1"/>
  <c r="FQ265" i="1"/>
  <c r="FQ264" i="1"/>
  <c r="FQ263" i="1"/>
  <c r="FQ262" i="1"/>
  <c r="FQ261" i="1"/>
  <c r="FQ260" i="1"/>
  <c r="FQ259" i="1"/>
  <c r="FQ258" i="1"/>
  <c r="FQ257" i="1"/>
  <c r="FQ256" i="1"/>
  <c r="FQ255" i="1"/>
  <c r="FQ254" i="1"/>
  <c r="FQ253" i="1"/>
  <c r="FQ252" i="1"/>
  <c r="FQ251" i="1"/>
  <c r="FQ250" i="1"/>
  <c r="FQ249" i="1"/>
  <c r="FQ248" i="1"/>
  <c r="FQ247" i="1"/>
  <c r="FQ246" i="1"/>
  <c r="FQ245" i="1"/>
  <c r="FQ244" i="1"/>
  <c r="FQ243" i="1"/>
  <c r="FQ242" i="1"/>
  <c r="FQ241" i="1"/>
  <c r="FQ240" i="1"/>
  <c r="FQ239" i="1"/>
  <c r="FQ238" i="1"/>
  <c r="FQ237" i="1"/>
  <c r="FQ236" i="1"/>
  <c r="FQ235" i="1"/>
  <c r="FQ234" i="1"/>
  <c r="FQ233" i="1"/>
  <c r="FQ232" i="1"/>
  <c r="FQ231" i="1"/>
  <c r="FQ230" i="1"/>
  <c r="FQ229" i="1"/>
  <c r="FQ228" i="1"/>
  <c r="FQ227" i="1"/>
  <c r="FQ226" i="1"/>
  <c r="FQ225" i="1"/>
  <c r="FQ224" i="1"/>
  <c r="FQ223" i="1"/>
  <c r="FQ222" i="1"/>
  <c r="FQ221" i="1"/>
  <c r="FQ220" i="1"/>
  <c r="FQ219" i="1"/>
  <c r="FQ218" i="1"/>
  <c r="FQ217" i="1"/>
  <c r="FQ216" i="1"/>
  <c r="FQ215" i="1"/>
  <c r="FQ214" i="1"/>
  <c r="FQ213" i="1"/>
  <c r="FQ212" i="1"/>
  <c r="FQ211" i="1"/>
  <c r="FQ210" i="1"/>
  <c r="FQ209" i="1"/>
  <c r="FQ208" i="1"/>
  <c r="FQ207" i="1"/>
  <c r="FQ206" i="1"/>
  <c r="FQ205" i="1"/>
  <c r="FQ204" i="1"/>
  <c r="FQ203" i="1"/>
  <c r="FQ202" i="1"/>
  <c r="FQ201" i="1"/>
  <c r="FQ200" i="1"/>
  <c r="FQ199" i="1"/>
  <c r="FQ198" i="1"/>
  <c r="FQ197" i="1"/>
  <c r="FQ196" i="1"/>
  <c r="FQ195" i="1"/>
  <c r="FQ194" i="1"/>
  <c r="FQ193" i="1"/>
  <c r="FQ192" i="1"/>
  <c r="FQ191" i="1"/>
  <c r="FQ190" i="1"/>
  <c r="FQ189" i="1"/>
  <c r="FQ188" i="1"/>
  <c r="FQ187" i="1"/>
  <c r="FQ186" i="1"/>
  <c r="FQ185" i="1"/>
  <c r="FQ184" i="1"/>
  <c r="FQ183" i="1"/>
  <c r="FQ182" i="1"/>
  <c r="FQ181" i="1"/>
  <c r="FQ180" i="1"/>
  <c r="FQ179" i="1"/>
  <c r="FQ178" i="1"/>
  <c r="FQ177" i="1"/>
  <c r="FQ176" i="1"/>
  <c r="FQ175" i="1"/>
  <c r="FQ174" i="1"/>
  <c r="FQ173" i="1"/>
  <c r="FQ172" i="1"/>
  <c r="FQ171" i="1"/>
  <c r="FQ170" i="1"/>
  <c r="FQ169" i="1"/>
  <c r="FQ168" i="1"/>
  <c r="FQ167" i="1"/>
  <c r="FQ166" i="1"/>
  <c r="FQ165" i="1"/>
  <c r="FQ164" i="1"/>
  <c r="FQ163" i="1"/>
  <c r="FQ162" i="1"/>
  <c r="FQ161" i="1"/>
  <c r="FQ160" i="1"/>
  <c r="FQ159" i="1"/>
  <c r="FQ158" i="1"/>
  <c r="FQ157" i="1"/>
  <c r="FQ156" i="1"/>
  <c r="FQ155" i="1"/>
  <c r="FQ154" i="1"/>
  <c r="FQ153" i="1"/>
  <c r="FQ152" i="1"/>
  <c r="FQ151" i="1"/>
  <c r="FQ150" i="1"/>
  <c r="FQ149" i="1"/>
  <c r="FQ148" i="1"/>
  <c r="FQ147" i="1"/>
  <c r="FQ146" i="1"/>
  <c r="FQ145" i="1"/>
  <c r="FQ144" i="1"/>
  <c r="FQ143" i="1"/>
  <c r="FQ142" i="1"/>
  <c r="FQ141" i="1"/>
  <c r="FQ140" i="1"/>
  <c r="FQ139" i="1"/>
  <c r="FQ138" i="1"/>
  <c r="FQ137" i="1"/>
  <c r="FQ136" i="1"/>
  <c r="FQ135" i="1"/>
  <c r="FQ134" i="1"/>
  <c r="FQ133" i="1"/>
  <c r="FQ132" i="1"/>
  <c r="FQ131" i="1"/>
  <c r="FQ130" i="1"/>
  <c r="FQ129" i="1"/>
  <c r="FQ128" i="1"/>
  <c r="FQ127" i="1"/>
  <c r="FQ126" i="1"/>
  <c r="FQ125" i="1"/>
  <c r="FQ124" i="1"/>
  <c r="FQ123" i="1"/>
  <c r="FQ122" i="1"/>
  <c r="FQ121" i="1"/>
  <c r="FQ120" i="1"/>
  <c r="FQ119" i="1"/>
  <c r="FQ118" i="1"/>
  <c r="FQ117" i="1"/>
  <c r="FQ116" i="1"/>
  <c r="FQ115" i="1"/>
  <c r="FQ114" i="1"/>
  <c r="FQ113" i="1"/>
  <c r="FQ112" i="1"/>
  <c r="FQ111" i="1"/>
  <c r="FQ110" i="1"/>
  <c r="FQ109" i="1"/>
  <c r="FQ108" i="1"/>
  <c r="FQ107" i="1"/>
  <c r="FQ106" i="1"/>
  <c r="FQ105" i="1"/>
  <c r="FQ104" i="1"/>
  <c r="FQ103" i="1"/>
  <c r="FQ102" i="1"/>
  <c r="FQ101" i="1"/>
  <c r="FQ100" i="1"/>
  <c r="FQ99" i="1"/>
  <c r="FQ98" i="1"/>
  <c r="FQ97" i="1"/>
  <c r="FQ96" i="1"/>
  <c r="FQ95" i="1"/>
  <c r="FQ94" i="1"/>
  <c r="FQ93" i="1"/>
  <c r="FQ92" i="1"/>
  <c r="FQ91" i="1"/>
  <c r="FQ90" i="1"/>
  <c r="FQ89" i="1"/>
  <c r="FQ88" i="1"/>
  <c r="FQ87" i="1"/>
  <c r="FQ86" i="1"/>
  <c r="FQ85" i="1"/>
  <c r="FQ84" i="1"/>
  <c r="FQ83" i="1"/>
  <c r="FQ82" i="1"/>
  <c r="FQ81" i="1"/>
  <c r="FQ80" i="1"/>
  <c r="FQ79" i="1"/>
  <c r="FQ78" i="1"/>
  <c r="FQ77" i="1"/>
  <c r="FQ76" i="1"/>
  <c r="FQ75" i="1"/>
  <c r="FQ74" i="1"/>
  <c r="FQ73" i="1"/>
  <c r="FQ72" i="1"/>
  <c r="FQ71" i="1"/>
  <c r="FQ70" i="1"/>
  <c r="FQ69" i="1"/>
  <c r="FQ68" i="1"/>
  <c r="FQ67" i="1"/>
  <c r="FQ66" i="1"/>
  <c r="FQ65" i="1"/>
  <c r="FQ64" i="1"/>
  <c r="FQ63" i="1"/>
  <c r="FQ62" i="1"/>
  <c r="FQ61" i="1"/>
  <c r="FQ60" i="1"/>
  <c r="FQ59" i="1"/>
  <c r="FQ58" i="1"/>
  <c r="FQ57" i="1"/>
  <c r="FQ56" i="1"/>
  <c r="FQ55" i="1"/>
  <c r="FQ54" i="1"/>
  <c r="FQ53" i="1"/>
  <c r="FQ52" i="1"/>
  <c r="FQ51" i="1"/>
  <c r="FQ50" i="1"/>
  <c r="FQ49" i="1"/>
  <c r="FQ48" i="1"/>
  <c r="FQ47" i="1"/>
  <c r="FQ46" i="1"/>
  <c r="FQ45" i="1"/>
  <c r="FQ44" i="1"/>
  <c r="FQ43" i="1"/>
  <c r="FQ42" i="1"/>
  <c r="FQ41" i="1"/>
  <c r="FQ40" i="1"/>
  <c r="FQ39" i="1"/>
  <c r="FQ38" i="1"/>
  <c r="FQ37" i="1"/>
  <c r="FQ36" i="1"/>
  <c r="FQ35" i="1"/>
  <c r="FQ34" i="1"/>
  <c r="FQ33" i="1"/>
  <c r="FQ32" i="1"/>
  <c r="FQ31" i="1"/>
  <c r="FQ30" i="1"/>
  <c r="FQ29" i="1"/>
  <c r="FQ28" i="1"/>
  <c r="FQ27" i="1"/>
  <c r="FQ26" i="1"/>
  <c r="FQ25" i="1"/>
  <c r="FQ24" i="1"/>
  <c r="FQ23" i="1"/>
  <c r="FQ22" i="1"/>
  <c r="FQ21" i="1"/>
  <c r="FQ20" i="1"/>
  <c r="FQ19" i="1"/>
  <c r="FQ18" i="1"/>
  <c r="FQ17" i="1"/>
  <c r="FQ16" i="1"/>
  <c r="FQ15" i="1"/>
  <c r="FQ14" i="1"/>
  <c r="FQ13" i="1"/>
  <c r="FQ12" i="1"/>
  <c r="FQ11" i="1"/>
  <c r="FQ10" i="1"/>
  <c r="FQ9" i="1"/>
  <c r="FQ8" i="1"/>
  <c r="FQ7" i="1"/>
  <c r="FQ6" i="1"/>
  <c r="FQ5" i="1"/>
  <c r="FQ4" i="1"/>
  <c r="FQ3" i="1"/>
  <c r="FR10964" i="1"/>
  <c r="FR10963" i="1"/>
  <c r="FR10962" i="1"/>
  <c r="FR10961" i="1"/>
  <c r="FR10960" i="1"/>
  <c r="FR10959" i="1"/>
  <c r="FR10958" i="1"/>
  <c r="FR10957" i="1"/>
  <c r="FR10956" i="1"/>
  <c r="FR10955" i="1"/>
  <c r="FR10954" i="1"/>
  <c r="FR10953" i="1"/>
  <c r="FR10952" i="1"/>
  <c r="FR10951" i="1"/>
  <c r="FR10950" i="1"/>
  <c r="FR10949" i="1"/>
  <c r="FR10948" i="1"/>
  <c r="FR10947" i="1"/>
  <c r="FR10946" i="1"/>
  <c r="FR10945" i="1"/>
  <c r="FR10944" i="1"/>
  <c r="FR10943" i="1"/>
  <c r="FR10942" i="1"/>
  <c r="FR10941" i="1"/>
  <c r="FR10940" i="1"/>
  <c r="FR10939" i="1"/>
  <c r="FR10938" i="1"/>
  <c r="FR10937" i="1"/>
  <c r="FR10936" i="1"/>
  <c r="FR10935" i="1"/>
  <c r="FR10934" i="1"/>
  <c r="FR10933" i="1"/>
  <c r="FR10932" i="1"/>
  <c r="FR10931" i="1"/>
  <c r="FR10930" i="1"/>
  <c r="FR10929" i="1"/>
  <c r="FR10928" i="1"/>
  <c r="FR10927" i="1"/>
  <c r="FR10926" i="1"/>
  <c r="FR10925" i="1"/>
  <c r="FR10924" i="1"/>
  <c r="FR10923" i="1"/>
  <c r="FR10922" i="1"/>
  <c r="FR10921" i="1"/>
  <c r="FR10920" i="1"/>
  <c r="FR10919" i="1"/>
  <c r="FR10918" i="1"/>
  <c r="FR10917" i="1"/>
  <c r="FR10916" i="1"/>
  <c r="FR10915" i="1"/>
  <c r="FR10914" i="1"/>
  <c r="FR10913" i="1"/>
  <c r="FR10912" i="1"/>
  <c r="FR10911" i="1"/>
  <c r="FR10910" i="1"/>
  <c r="FR10909" i="1"/>
  <c r="FR10908" i="1"/>
  <c r="FR10907" i="1"/>
  <c r="FR10906" i="1"/>
  <c r="FR10905" i="1"/>
  <c r="FR10904" i="1"/>
  <c r="FR10903" i="1"/>
  <c r="FR10902" i="1"/>
  <c r="FR10901" i="1"/>
  <c r="FR10900" i="1"/>
  <c r="FR10899" i="1"/>
  <c r="FR10898" i="1"/>
  <c r="FR10897" i="1"/>
  <c r="FR10896" i="1"/>
  <c r="FR10895" i="1"/>
  <c r="FR10894" i="1"/>
  <c r="FR10893" i="1"/>
  <c r="FR10892" i="1"/>
  <c r="FR10891" i="1"/>
  <c r="FR10890" i="1"/>
  <c r="FR10889" i="1"/>
  <c r="FR10888" i="1"/>
  <c r="FR10887" i="1"/>
  <c r="FR10886" i="1"/>
  <c r="FR10885" i="1"/>
  <c r="FR10884" i="1"/>
  <c r="FR10883" i="1"/>
  <c r="FR10882" i="1"/>
  <c r="FR10881" i="1"/>
  <c r="FR10880" i="1"/>
  <c r="FR10879" i="1"/>
  <c r="FR10878" i="1"/>
  <c r="FR10877" i="1"/>
  <c r="FR10876" i="1"/>
  <c r="FR10875" i="1"/>
  <c r="FR10874" i="1"/>
  <c r="FR10873" i="1"/>
  <c r="FR10872" i="1"/>
  <c r="FR10871" i="1"/>
  <c r="FR10870" i="1"/>
  <c r="FR10869" i="1"/>
  <c r="FR10868" i="1"/>
  <c r="FR10867" i="1"/>
  <c r="FR10866" i="1"/>
  <c r="FR10865" i="1"/>
  <c r="FR10864" i="1"/>
  <c r="FR10863" i="1"/>
  <c r="FR10862" i="1"/>
  <c r="FR10861" i="1"/>
  <c r="FR10860" i="1"/>
  <c r="FR10859" i="1"/>
  <c r="FR10858" i="1"/>
  <c r="FR10857" i="1"/>
  <c r="FR10856" i="1"/>
  <c r="FR10855" i="1"/>
  <c r="FR10854" i="1"/>
  <c r="FR10853" i="1"/>
  <c r="FR10852" i="1"/>
  <c r="FR10851" i="1"/>
  <c r="FR10850" i="1"/>
  <c r="FR10849" i="1"/>
  <c r="FR10848" i="1"/>
  <c r="FR10847" i="1"/>
  <c r="FR10846" i="1"/>
  <c r="FR10845" i="1"/>
  <c r="FR10844" i="1"/>
  <c r="FR10843" i="1"/>
  <c r="FR10842" i="1"/>
  <c r="FR10841" i="1"/>
  <c r="FR10840" i="1"/>
  <c r="FR10839" i="1"/>
  <c r="FR10838" i="1"/>
  <c r="FR10837" i="1"/>
  <c r="FR10836" i="1"/>
  <c r="FR10835" i="1"/>
  <c r="FR10834" i="1"/>
  <c r="FR10833" i="1"/>
  <c r="FR10832" i="1"/>
  <c r="FR10831" i="1"/>
  <c r="FR10830" i="1"/>
  <c r="FR10829" i="1"/>
  <c r="FR10828" i="1"/>
  <c r="FR10827" i="1"/>
  <c r="FR10826" i="1"/>
  <c r="FR10825" i="1"/>
  <c r="FR10824" i="1"/>
  <c r="FR10823" i="1"/>
  <c r="FR10822" i="1"/>
  <c r="FR10821" i="1"/>
  <c r="FR10820" i="1"/>
  <c r="FR10819" i="1"/>
  <c r="FR10818" i="1"/>
  <c r="FR10817" i="1"/>
  <c r="FR10816" i="1"/>
  <c r="FR10815" i="1"/>
  <c r="FR10814" i="1"/>
  <c r="FR10813" i="1"/>
  <c r="FR10812" i="1"/>
  <c r="FR10811" i="1"/>
  <c r="FR10810" i="1"/>
  <c r="FR10809" i="1"/>
  <c r="FR10808" i="1"/>
  <c r="FR10807" i="1"/>
  <c r="FR10806" i="1"/>
  <c r="FR10805" i="1"/>
  <c r="FR10804" i="1"/>
  <c r="FR10803" i="1"/>
  <c r="FR10802" i="1"/>
  <c r="FR10801" i="1"/>
  <c r="FR10800" i="1"/>
  <c r="FR10799" i="1"/>
  <c r="FR10798" i="1"/>
  <c r="FR10797" i="1"/>
  <c r="FR10796" i="1"/>
  <c r="FR10795" i="1"/>
  <c r="FR10794" i="1"/>
  <c r="FR10793" i="1"/>
  <c r="FR10792" i="1"/>
  <c r="FR10791" i="1"/>
  <c r="FR10790" i="1"/>
  <c r="FR10789" i="1"/>
  <c r="FR10788" i="1"/>
  <c r="FR10787" i="1"/>
  <c r="FR10786" i="1"/>
  <c r="FR10785" i="1"/>
  <c r="FR10784" i="1"/>
  <c r="FR10783" i="1"/>
  <c r="FR10782" i="1"/>
  <c r="FR10781" i="1"/>
  <c r="FR10780" i="1"/>
  <c r="FR10779" i="1"/>
  <c r="FR10778" i="1"/>
  <c r="FR10777" i="1"/>
  <c r="FR10776" i="1"/>
  <c r="FR10775" i="1"/>
  <c r="FR10774" i="1"/>
  <c r="FR10773" i="1"/>
  <c r="FR10772" i="1"/>
  <c r="FR10771" i="1"/>
  <c r="FR10770" i="1"/>
  <c r="FR10769" i="1"/>
  <c r="FR10768" i="1"/>
  <c r="FR10767" i="1"/>
  <c r="FR10766" i="1"/>
  <c r="FR10765" i="1"/>
  <c r="FR10764" i="1"/>
  <c r="FR10763" i="1"/>
  <c r="FR10762" i="1"/>
  <c r="FR10761" i="1"/>
  <c r="FR10760" i="1"/>
  <c r="FR10759" i="1"/>
  <c r="FR10758" i="1"/>
  <c r="FR10757" i="1"/>
  <c r="FR10756" i="1"/>
  <c r="FR10755" i="1"/>
  <c r="FR10754" i="1"/>
  <c r="FR10753" i="1"/>
  <c r="FR10752" i="1"/>
  <c r="FR10751" i="1"/>
  <c r="FR10750" i="1"/>
  <c r="FR10749" i="1"/>
  <c r="FR10748" i="1"/>
  <c r="FR10747" i="1"/>
  <c r="FR10746" i="1"/>
  <c r="FR10745" i="1"/>
  <c r="FR10744" i="1"/>
  <c r="FR10743" i="1"/>
  <c r="FR10742" i="1"/>
  <c r="FR10741" i="1"/>
  <c r="FR10740" i="1"/>
  <c r="FR10739" i="1"/>
  <c r="FR10738" i="1"/>
  <c r="FR10737" i="1"/>
  <c r="FR10736" i="1"/>
  <c r="FR10735" i="1"/>
  <c r="FR10734" i="1"/>
  <c r="FR10733" i="1"/>
  <c r="FR10732" i="1"/>
  <c r="FR10731" i="1"/>
  <c r="FR10730" i="1"/>
  <c r="FR10729" i="1"/>
  <c r="FR10728" i="1"/>
  <c r="FR10727" i="1"/>
  <c r="FR10726" i="1"/>
  <c r="FR10725" i="1"/>
  <c r="FR10724" i="1"/>
  <c r="FR10723" i="1"/>
  <c r="FR10722" i="1"/>
  <c r="FR10721" i="1"/>
  <c r="FR10720" i="1"/>
  <c r="FR10719" i="1"/>
  <c r="FR10718" i="1"/>
  <c r="FR10717" i="1"/>
  <c r="FR10716" i="1"/>
  <c r="FR10715" i="1"/>
  <c r="FR10714" i="1"/>
  <c r="FR10713" i="1"/>
  <c r="FR10712" i="1"/>
  <c r="FR10711" i="1"/>
  <c r="FR10710" i="1"/>
  <c r="FR10709" i="1"/>
  <c r="FR10708" i="1"/>
  <c r="FR10707" i="1"/>
  <c r="FR10706" i="1"/>
  <c r="FR10705" i="1"/>
  <c r="FR10704" i="1"/>
  <c r="FR10703" i="1"/>
  <c r="FR10702" i="1"/>
  <c r="FR10701" i="1"/>
  <c r="FR10700" i="1"/>
  <c r="FR10699" i="1"/>
  <c r="FR10698" i="1"/>
  <c r="FR10697" i="1"/>
  <c r="FR10696" i="1"/>
  <c r="FR10695" i="1"/>
  <c r="FR10694" i="1"/>
  <c r="FR10693" i="1"/>
  <c r="FR10692" i="1"/>
  <c r="FR10691" i="1"/>
  <c r="FR10690" i="1"/>
  <c r="FR10689" i="1"/>
  <c r="FR10688" i="1"/>
  <c r="FR10687" i="1"/>
  <c r="FR10686" i="1"/>
  <c r="FR10685" i="1"/>
  <c r="FR10684" i="1"/>
  <c r="FR10683" i="1"/>
  <c r="FR10682" i="1"/>
  <c r="FR10681" i="1"/>
  <c r="FR10680" i="1"/>
  <c r="FR10679" i="1"/>
  <c r="FR10678" i="1"/>
  <c r="FR10677" i="1"/>
  <c r="FR10676" i="1"/>
  <c r="FR10675" i="1"/>
  <c r="FR10674" i="1"/>
  <c r="FR10673" i="1"/>
  <c r="FR10672" i="1"/>
  <c r="FR10671" i="1"/>
  <c r="FR10670" i="1"/>
  <c r="FR10669" i="1"/>
  <c r="FR10668" i="1"/>
  <c r="FR10667" i="1"/>
  <c r="FR10666" i="1"/>
  <c r="FR10665" i="1"/>
  <c r="FR10664" i="1"/>
  <c r="FR10663" i="1"/>
  <c r="FR10662" i="1"/>
  <c r="FR10661" i="1"/>
  <c r="FR10660" i="1"/>
  <c r="FR10659" i="1"/>
  <c r="FR10658" i="1"/>
  <c r="FR10657" i="1"/>
  <c r="FR10656" i="1"/>
  <c r="FR10655" i="1"/>
  <c r="FR10654" i="1"/>
  <c r="FR10653" i="1"/>
  <c r="FR10652" i="1"/>
  <c r="FR10651" i="1"/>
  <c r="FR10650" i="1"/>
  <c r="FR10649" i="1"/>
  <c r="FR10648" i="1"/>
  <c r="FR10647" i="1"/>
  <c r="FR10646" i="1"/>
  <c r="FR10645" i="1"/>
  <c r="FR10644" i="1"/>
  <c r="FR10643" i="1"/>
  <c r="FR10642" i="1"/>
  <c r="FR10641" i="1"/>
  <c r="FR10640" i="1"/>
  <c r="FR10639" i="1"/>
  <c r="FR10638" i="1"/>
  <c r="FR10637" i="1"/>
  <c r="FR10636" i="1"/>
  <c r="FR10635" i="1"/>
  <c r="FR10634" i="1"/>
  <c r="FR10633" i="1"/>
  <c r="FR10632" i="1"/>
  <c r="FR10631" i="1"/>
  <c r="FR10630" i="1"/>
  <c r="FR10629" i="1"/>
  <c r="FR10628" i="1"/>
  <c r="FR10627" i="1"/>
  <c r="FR10626" i="1"/>
  <c r="FR10625" i="1"/>
  <c r="FR10624" i="1"/>
  <c r="FR10623" i="1"/>
  <c r="FR10622" i="1"/>
  <c r="FR10621" i="1"/>
  <c r="FR10620" i="1"/>
  <c r="FR10619" i="1"/>
  <c r="FR10618" i="1"/>
  <c r="FR10617" i="1"/>
  <c r="FR10616" i="1"/>
  <c r="FR10615" i="1"/>
  <c r="FR10614" i="1"/>
  <c r="FR10613" i="1"/>
  <c r="FR10612" i="1"/>
  <c r="FR10611" i="1"/>
  <c r="FR10610" i="1"/>
  <c r="FR10609" i="1"/>
  <c r="FR10608" i="1"/>
  <c r="FR10607" i="1"/>
  <c r="FR10606" i="1"/>
  <c r="FR10605" i="1"/>
  <c r="FR10604" i="1"/>
  <c r="FR10603" i="1"/>
  <c r="FR10602" i="1"/>
  <c r="FR10601" i="1"/>
  <c r="FR10600" i="1"/>
  <c r="FR10599" i="1"/>
  <c r="FR10598" i="1"/>
  <c r="FR10597" i="1"/>
  <c r="FR10596" i="1"/>
  <c r="FR10595" i="1"/>
  <c r="FR10594" i="1"/>
  <c r="FR10593" i="1"/>
  <c r="FR10592" i="1"/>
  <c r="FR10591" i="1"/>
  <c r="FR10590" i="1"/>
  <c r="FR10589" i="1"/>
  <c r="FR10588" i="1"/>
  <c r="FR10587" i="1"/>
  <c r="FR10586" i="1"/>
  <c r="FR10585" i="1"/>
  <c r="FR10584" i="1"/>
  <c r="FR10583" i="1"/>
  <c r="FR10582" i="1"/>
  <c r="FR10581" i="1"/>
  <c r="FR10580" i="1"/>
  <c r="FR10579" i="1"/>
  <c r="FR10578" i="1"/>
  <c r="FR10577" i="1"/>
  <c r="FR10576" i="1"/>
  <c r="FR10575" i="1"/>
  <c r="FR10574" i="1"/>
  <c r="FR10573" i="1"/>
  <c r="FR10572" i="1"/>
  <c r="FR10571" i="1"/>
  <c r="FR10570" i="1"/>
  <c r="FR10569" i="1"/>
  <c r="FR10568" i="1"/>
  <c r="FR10567" i="1"/>
  <c r="FR10566" i="1"/>
  <c r="FR10565" i="1"/>
  <c r="FR10564" i="1"/>
  <c r="FR10563" i="1"/>
  <c r="FR10562" i="1"/>
  <c r="FR10561" i="1"/>
  <c r="FR10560" i="1"/>
  <c r="FR10559" i="1"/>
  <c r="FR10558" i="1"/>
  <c r="FR10557" i="1"/>
  <c r="FR10556" i="1"/>
  <c r="FR10555" i="1"/>
  <c r="FR10554" i="1"/>
  <c r="FR10553" i="1"/>
  <c r="FR10552" i="1"/>
  <c r="FR10551" i="1"/>
  <c r="FR10550" i="1"/>
  <c r="FR10549" i="1"/>
  <c r="FR10548" i="1"/>
  <c r="FR10547" i="1"/>
  <c r="FR10546" i="1"/>
  <c r="FR10545" i="1"/>
  <c r="FR10544" i="1"/>
  <c r="FR10543" i="1"/>
  <c r="FR10542" i="1"/>
  <c r="FR10541" i="1"/>
  <c r="FR10540" i="1"/>
  <c r="FR10539" i="1"/>
  <c r="FR10538" i="1"/>
  <c r="FR10537" i="1"/>
  <c r="FR10536" i="1"/>
  <c r="FR10535" i="1"/>
  <c r="FR10534" i="1"/>
  <c r="FR10533" i="1"/>
  <c r="FR10532" i="1"/>
  <c r="FR10531" i="1"/>
  <c r="FR10530" i="1"/>
  <c r="FR10529" i="1"/>
  <c r="FR10528" i="1"/>
  <c r="FR10527" i="1"/>
  <c r="FR10526" i="1"/>
  <c r="FR10525" i="1"/>
  <c r="FR10524" i="1"/>
  <c r="FR10523" i="1"/>
  <c r="FR10522" i="1"/>
  <c r="FR10521" i="1"/>
  <c r="FR10520" i="1"/>
  <c r="FR10519" i="1"/>
  <c r="FR10518" i="1"/>
  <c r="FR10517" i="1"/>
  <c r="FR10516" i="1"/>
  <c r="FR10515" i="1"/>
  <c r="FR10514" i="1"/>
  <c r="FR10513" i="1"/>
  <c r="FR10512" i="1"/>
  <c r="FR10511" i="1"/>
  <c r="FR10510" i="1"/>
  <c r="FR10509" i="1"/>
  <c r="FR10508" i="1"/>
  <c r="FR10507" i="1"/>
  <c r="FR10506" i="1"/>
  <c r="FR10505" i="1"/>
  <c r="FR10504" i="1"/>
  <c r="FR10503" i="1"/>
  <c r="FR10502" i="1"/>
  <c r="FR10501" i="1"/>
  <c r="FR10500" i="1"/>
  <c r="FR10499" i="1"/>
  <c r="FR10498" i="1"/>
  <c r="FR10497" i="1"/>
  <c r="FR10496" i="1"/>
  <c r="FR10495" i="1"/>
  <c r="FR10494" i="1"/>
  <c r="FR10493" i="1"/>
  <c r="FR10492" i="1"/>
  <c r="FR10491" i="1"/>
  <c r="FR10490" i="1"/>
  <c r="FR10489" i="1"/>
  <c r="FR10488" i="1"/>
  <c r="FR10487" i="1"/>
  <c r="FR10486" i="1"/>
  <c r="FR10485" i="1"/>
  <c r="FR10484" i="1"/>
  <c r="FR10483" i="1"/>
  <c r="FR10482" i="1"/>
  <c r="FR10481" i="1"/>
  <c r="FR10480" i="1"/>
  <c r="FR10479" i="1"/>
  <c r="FR10478" i="1"/>
  <c r="FR10477" i="1"/>
  <c r="FR10476" i="1"/>
  <c r="FR10475" i="1"/>
  <c r="FR10474" i="1"/>
  <c r="FR10473" i="1"/>
  <c r="FR10472" i="1"/>
  <c r="FR10471" i="1"/>
  <c r="FR10470" i="1"/>
  <c r="FR10469" i="1"/>
  <c r="FR10468" i="1"/>
  <c r="FR10467" i="1"/>
  <c r="FR10466" i="1"/>
  <c r="FR10465" i="1"/>
  <c r="FR10464" i="1"/>
  <c r="FR10463" i="1"/>
  <c r="FR10462" i="1"/>
  <c r="FR10461" i="1"/>
  <c r="FR10460" i="1"/>
  <c r="FR10459" i="1"/>
  <c r="FR10458" i="1"/>
  <c r="FR10457" i="1"/>
  <c r="FR10456" i="1"/>
  <c r="FR10455" i="1"/>
  <c r="FR10454" i="1"/>
  <c r="FR10453" i="1"/>
  <c r="FR10452" i="1"/>
  <c r="FR10451" i="1"/>
  <c r="FR10450" i="1"/>
  <c r="FR10449" i="1"/>
  <c r="FR10448" i="1"/>
  <c r="FR10447" i="1"/>
  <c r="FR10446" i="1"/>
  <c r="FR10445" i="1"/>
  <c r="FR10444" i="1"/>
  <c r="FR10443" i="1"/>
  <c r="FR10442" i="1"/>
  <c r="FR10441" i="1"/>
  <c r="FR10440" i="1"/>
  <c r="FR10439" i="1"/>
  <c r="FR10438" i="1"/>
  <c r="FR10437" i="1"/>
  <c r="FR10436" i="1"/>
  <c r="FR10435" i="1"/>
  <c r="FR10434" i="1"/>
  <c r="FR10433" i="1"/>
  <c r="FR10432" i="1"/>
  <c r="FR10431" i="1"/>
  <c r="FR10430" i="1"/>
  <c r="FR10429" i="1"/>
  <c r="FR10428" i="1"/>
  <c r="FR10427" i="1"/>
  <c r="FR10426" i="1"/>
  <c r="FR10425" i="1"/>
  <c r="FR10424" i="1"/>
  <c r="FR10423" i="1"/>
  <c r="FR10422" i="1"/>
  <c r="FR10421" i="1"/>
  <c r="FR10420" i="1"/>
  <c r="FR10419" i="1"/>
  <c r="FR10418" i="1"/>
  <c r="FR10417" i="1"/>
  <c r="FR10416" i="1"/>
  <c r="FR10415" i="1"/>
  <c r="FR10414" i="1"/>
  <c r="FR10413" i="1"/>
  <c r="FR10412" i="1"/>
  <c r="FR10411" i="1"/>
  <c r="FR10410" i="1"/>
  <c r="FR10409" i="1"/>
  <c r="FR10408" i="1"/>
  <c r="FR10407" i="1"/>
  <c r="FR10406" i="1"/>
  <c r="FR10405" i="1"/>
  <c r="FR10404" i="1"/>
  <c r="FR10403" i="1"/>
  <c r="FR10402" i="1"/>
  <c r="FR10401" i="1"/>
  <c r="FR10400" i="1"/>
  <c r="FR10399" i="1"/>
  <c r="FR10398" i="1"/>
  <c r="FR10397" i="1"/>
  <c r="FR10396" i="1"/>
  <c r="FR10395" i="1"/>
  <c r="FR10394" i="1"/>
  <c r="FR10393" i="1"/>
  <c r="FR10392" i="1"/>
  <c r="FR10391" i="1"/>
  <c r="FR10390" i="1"/>
  <c r="FR10389" i="1"/>
  <c r="FR10388" i="1"/>
  <c r="FR10387" i="1"/>
  <c r="FR10386" i="1"/>
  <c r="FR10385" i="1"/>
  <c r="FR10384" i="1"/>
  <c r="FR10383" i="1"/>
  <c r="FR10382" i="1"/>
  <c r="FR10381" i="1"/>
  <c r="FR10380" i="1"/>
  <c r="FR10379" i="1"/>
  <c r="FR10378" i="1"/>
  <c r="FR10377" i="1"/>
  <c r="FR10376" i="1"/>
  <c r="FR10375" i="1"/>
  <c r="FR10374" i="1"/>
  <c r="FR10373" i="1"/>
  <c r="FR10372" i="1"/>
  <c r="FR10371" i="1"/>
  <c r="FR10370" i="1"/>
  <c r="FR10369" i="1"/>
  <c r="FR10368" i="1"/>
  <c r="FR10367" i="1"/>
  <c r="FR10366" i="1"/>
  <c r="FR10365" i="1"/>
  <c r="FR10364" i="1"/>
  <c r="FR10363" i="1"/>
  <c r="FR10362" i="1"/>
  <c r="FR10361" i="1"/>
  <c r="FR10360" i="1"/>
  <c r="FR10359" i="1"/>
  <c r="FR10358" i="1"/>
  <c r="FR10357" i="1"/>
  <c r="FR10356" i="1"/>
  <c r="FR10355" i="1"/>
  <c r="FR10354" i="1"/>
  <c r="FR10353" i="1"/>
  <c r="FR10352" i="1"/>
  <c r="FR10351" i="1"/>
  <c r="FR10350" i="1"/>
  <c r="FR10349" i="1"/>
  <c r="FR10348" i="1"/>
  <c r="FR10347" i="1"/>
  <c r="FR10346" i="1"/>
  <c r="FR10345" i="1"/>
  <c r="FR10344" i="1"/>
  <c r="FR10343" i="1"/>
  <c r="FR10342" i="1"/>
  <c r="FR10341" i="1"/>
  <c r="FR10340" i="1"/>
  <c r="FR10339" i="1"/>
  <c r="FR10338" i="1"/>
  <c r="FR10337" i="1"/>
  <c r="FR10336" i="1"/>
  <c r="FR10335" i="1"/>
  <c r="FR10334" i="1"/>
  <c r="FR10333" i="1"/>
  <c r="FR10332" i="1"/>
  <c r="FR10331" i="1"/>
  <c r="FR10330" i="1"/>
  <c r="FR10329" i="1"/>
  <c r="FR10328" i="1"/>
  <c r="FR10327" i="1"/>
  <c r="FR10326" i="1"/>
  <c r="FR10325" i="1"/>
  <c r="FR10324" i="1"/>
  <c r="FR10323" i="1"/>
  <c r="FR10322" i="1"/>
  <c r="FR10321" i="1"/>
  <c r="FR10320" i="1"/>
  <c r="FR10319" i="1"/>
  <c r="FR10318" i="1"/>
  <c r="FR10317" i="1"/>
  <c r="FR10316" i="1"/>
  <c r="FR10315" i="1"/>
  <c r="FR10314" i="1"/>
  <c r="FR10313" i="1"/>
  <c r="FR10312" i="1"/>
  <c r="FR10311" i="1"/>
  <c r="FR10310" i="1"/>
  <c r="FR10309" i="1"/>
  <c r="FR10308" i="1"/>
  <c r="FR10307" i="1"/>
  <c r="FR10306" i="1"/>
  <c r="FR10305" i="1"/>
  <c r="FR10304" i="1"/>
  <c r="FR10303" i="1"/>
  <c r="FR10302" i="1"/>
  <c r="FR10301" i="1"/>
  <c r="FR10300" i="1"/>
  <c r="FR10299" i="1"/>
  <c r="FR10298" i="1"/>
  <c r="FR10297" i="1"/>
  <c r="FR10296" i="1"/>
  <c r="FR10295" i="1"/>
  <c r="FR10294" i="1"/>
  <c r="FR10293" i="1"/>
  <c r="FR10292" i="1"/>
  <c r="FR10291" i="1"/>
  <c r="FR10290" i="1"/>
  <c r="FR10289" i="1"/>
  <c r="FR10288" i="1"/>
  <c r="FR10287" i="1"/>
  <c r="FR10286" i="1"/>
  <c r="FR10285" i="1"/>
  <c r="FR10284" i="1"/>
  <c r="FR10283" i="1"/>
  <c r="FR10282" i="1"/>
  <c r="FR10281" i="1"/>
  <c r="FR10280" i="1"/>
  <c r="FR10279" i="1"/>
  <c r="FR10278" i="1"/>
  <c r="FR10277" i="1"/>
  <c r="FR10276" i="1"/>
  <c r="FR10275" i="1"/>
  <c r="FR10274" i="1"/>
  <c r="FR10273" i="1"/>
  <c r="FR10272" i="1"/>
  <c r="FR10271" i="1"/>
  <c r="FR10270" i="1"/>
  <c r="FR10269" i="1"/>
  <c r="FR10268" i="1"/>
  <c r="FR10267" i="1"/>
  <c r="FR10266" i="1"/>
  <c r="FR10265" i="1"/>
  <c r="FR10264" i="1"/>
  <c r="FR10263" i="1"/>
  <c r="FR10262" i="1"/>
  <c r="FR10261" i="1"/>
  <c r="FR10260" i="1"/>
  <c r="FR10259" i="1"/>
  <c r="FR10258" i="1"/>
  <c r="FR10257" i="1"/>
  <c r="FR10256" i="1"/>
  <c r="FR10255" i="1"/>
  <c r="FR10254" i="1"/>
  <c r="FR10253" i="1"/>
  <c r="FR10252" i="1"/>
  <c r="FR10251" i="1"/>
  <c r="FR10250" i="1"/>
  <c r="FR10249" i="1"/>
  <c r="FR10248" i="1"/>
  <c r="FR10247" i="1"/>
  <c r="FR10246" i="1"/>
  <c r="FR10245" i="1"/>
  <c r="FR10244" i="1"/>
  <c r="FR10243" i="1"/>
  <c r="FR10242" i="1"/>
  <c r="FR10241" i="1"/>
  <c r="FR10240" i="1"/>
  <c r="FR10239" i="1"/>
  <c r="FR10238" i="1"/>
  <c r="FR10237" i="1"/>
  <c r="FR10236" i="1"/>
  <c r="FR10235" i="1"/>
  <c r="FR10234" i="1"/>
  <c r="FR10233" i="1"/>
  <c r="FR10232" i="1"/>
  <c r="FR10231" i="1"/>
  <c r="FR10230" i="1"/>
  <c r="FR10229" i="1"/>
  <c r="FR10228" i="1"/>
  <c r="FR10227" i="1"/>
  <c r="FR10226" i="1"/>
  <c r="FR10225" i="1"/>
  <c r="FR10224" i="1"/>
  <c r="FR10223" i="1"/>
  <c r="FR10222" i="1"/>
  <c r="FR10221" i="1"/>
  <c r="FR10220" i="1"/>
  <c r="FR10219" i="1"/>
  <c r="FR10218" i="1"/>
  <c r="FR10217" i="1"/>
  <c r="FR10216" i="1"/>
  <c r="FR10215" i="1"/>
  <c r="FR10214" i="1"/>
  <c r="FR10213" i="1"/>
  <c r="FR10212" i="1"/>
  <c r="FR10211" i="1"/>
  <c r="FR10210" i="1"/>
  <c r="FR10209" i="1"/>
  <c r="FR10208" i="1"/>
  <c r="FR10207" i="1"/>
  <c r="FR10206" i="1"/>
  <c r="FR10205" i="1"/>
  <c r="FR10204" i="1"/>
  <c r="FR10203" i="1"/>
  <c r="FR10202" i="1"/>
  <c r="FR10201" i="1"/>
  <c r="FR10200" i="1"/>
  <c r="FR10199" i="1"/>
  <c r="FR10198" i="1"/>
  <c r="FR10197" i="1"/>
  <c r="FR10196" i="1"/>
  <c r="FR10195" i="1"/>
  <c r="FR10194" i="1"/>
  <c r="FR10193" i="1"/>
  <c r="FR10192" i="1"/>
  <c r="FR10191" i="1"/>
  <c r="FR10190" i="1"/>
  <c r="FR10189" i="1"/>
  <c r="FR10188" i="1"/>
  <c r="FR10187" i="1"/>
  <c r="FR10186" i="1"/>
  <c r="FR10185" i="1"/>
  <c r="FR10184" i="1"/>
  <c r="FR10183" i="1"/>
  <c r="FR10182" i="1"/>
  <c r="FR10181" i="1"/>
  <c r="FR10180" i="1"/>
  <c r="FR10179" i="1"/>
  <c r="FR10178" i="1"/>
  <c r="FR10177" i="1"/>
  <c r="FR10176" i="1"/>
  <c r="FR10175" i="1"/>
  <c r="FR10174" i="1"/>
  <c r="FR10173" i="1"/>
  <c r="FR10172" i="1"/>
  <c r="FR10171" i="1"/>
  <c r="FR10170" i="1"/>
  <c r="FR10169" i="1"/>
  <c r="FR10168" i="1"/>
  <c r="FR10167" i="1"/>
  <c r="FR10166" i="1"/>
  <c r="FR10165" i="1"/>
  <c r="FR10164" i="1"/>
  <c r="FR10163" i="1"/>
  <c r="FR10162" i="1"/>
  <c r="FR10161" i="1"/>
  <c r="FR10160" i="1"/>
  <c r="FR10159" i="1"/>
  <c r="FR10158" i="1"/>
  <c r="FR10157" i="1"/>
  <c r="FR10156" i="1"/>
  <c r="FR10155" i="1"/>
  <c r="FR10154" i="1"/>
  <c r="FR10153" i="1"/>
  <c r="FR10152" i="1"/>
  <c r="FR10151" i="1"/>
  <c r="FR10150" i="1"/>
  <c r="FR10149" i="1"/>
  <c r="FR10148" i="1"/>
  <c r="FR10147" i="1"/>
  <c r="FR10146" i="1"/>
  <c r="FR10145" i="1"/>
  <c r="FR10144" i="1"/>
  <c r="FR10143" i="1"/>
  <c r="FR10142" i="1"/>
  <c r="FR10141" i="1"/>
  <c r="FR10140" i="1"/>
  <c r="FR10139" i="1"/>
  <c r="FR10138" i="1"/>
  <c r="FR10137" i="1"/>
  <c r="FR10136" i="1"/>
  <c r="FR10135" i="1"/>
  <c r="FR10134" i="1"/>
  <c r="FR10133" i="1"/>
  <c r="FR10132" i="1"/>
  <c r="FR10131" i="1"/>
  <c r="FR10130" i="1"/>
  <c r="FR10129" i="1"/>
  <c r="FR10128" i="1"/>
  <c r="FR10127" i="1"/>
  <c r="FR10126" i="1"/>
  <c r="FR10125" i="1"/>
  <c r="FR10124" i="1"/>
  <c r="FR10123" i="1"/>
  <c r="FR10122" i="1"/>
  <c r="FR10121" i="1"/>
  <c r="FR10120" i="1"/>
  <c r="FR10119" i="1"/>
  <c r="FR10118" i="1"/>
  <c r="FR10117" i="1"/>
  <c r="FR10116" i="1"/>
  <c r="FR10115" i="1"/>
  <c r="FR10114" i="1"/>
  <c r="FR10113" i="1"/>
  <c r="FR10112" i="1"/>
  <c r="FR10111" i="1"/>
  <c r="FR10110" i="1"/>
  <c r="FR10109" i="1"/>
  <c r="FR10108" i="1"/>
  <c r="FR10107" i="1"/>
  <c r="FR10106" i="1"/>
  <c r="FR10105" i="1"/>
  <c r="FR10104" i="1"/>
  <c r="FR10103" i="1"/>
  <c r="FR10102" i="1"/>
  <c r="FR10101" i="1"/>
  <c r="FR10100" i="1"/>
  <c r="FR10099" i="1"/>
  <c r="FR10098" i="1"/>
  <c r="FR10097" i="1"/>
  <c r="FR10096" i="1"/>
  <c r="FR10095" i="1"/>
  <c r="FR10094" i="1"/>
  <c r="FR10093" i="1"/>
  <c r="FR10092" i="1"/>
  <c r="FR10091" i="1"/>
  <c r="FR10090" i="1"/>
  <c r="FR10089" i="1"/>
  <c r="FR10088" i="1"/>
  <c r="FR10087" i="1"/>
  <c r="FR10086" i="1"/>
  <c r="FR10085" i="1"/>
  <c r="FR10084" i="1"/>
  <c r="FR10083" i="1"/>
  <c r="FR10082" i="1"/>
  <c r="FR10081" i="1"/>
  <c r="FR10080" i="1"/>
  <c r="FR10079" i="1"/>
  <c r="FR10078" i="1"/>
  <c r="FR10077" i="1"/>
  <c r="FR10076" i="1"/>
  <c r="FR10075" i="1"/>
  <c r="FR10074" i="1"/>
  <c r="FR10073" i="1"/>
  <c r="FR10072" i="1"/>
  <c r="FR10071" i="1"/>
  <c r="FR10070" i="1"/>
  <c r="FR10069" i="1"/>
  <c r="FR10068" i="1"/>
  <c r="FR10067" i="1"/>
  <c r="FR10066" i="1"/>
  <c r="FR10065" i="1"/>
  <c r="FR10064" i="1"/>
  <c r="FR10063" i="1"/>
  <c r="FR10062" i="1"/>
  <c r="FR10061" i="1"/>
  <c r="FR10060" i="1"/>
  <c r="FR10059" i="1"/>
  <c r="FR10058" i="1"/>
  <c r="FR10057" i="1"/>
  <c r="FR10056" i="1"/>
  <c r="FR10055" i="1"/>
  <c r="FR10054" i="1"/>
  <c r="FR10053" i="1"/>
  <c r="FR10052" i="1"/>
  <c r="FR10051" i="1"/>
  <c r="FR10050" i="1"/>
  <c r="FR10049" i="1"/>
  <c r="FR10048" i="1"/>
  <c r="FR10047" i="1"/>
  <c r="FR10046" i="1"/>
  <c r="FR10045" i="1"/>
  <c r="FR10044" i="1"/>
  <c r="FR10043" i="1"/>
  <c r="FR10042" i="1"/>
  <c r="FR10041" i="1"/>
  <c r="FR10040" i="1"/>
  <c r="FR10039" i="1"/>
  <c r="FR10038" i="1"/>
  <c r="FR10037" i="1"/>
  <c r="FR10036" i="1"/>
  <c r="FR10035" i="1"/>
  <c r="FR10034" i="1"/>
  <c r="FR10033" i="1"/>
  <c r="FR10032" i="1"/>
  <c r="FR10031" i="1"/>
  <c r="FR10030" i="1"/>
  <c r="FR10029" i="1"/>
  <c r="FR10028" i="1"/>
  <c r="FR10027" i="1"/>
  <c r="FR10026" i="1"/>
  <c r="FR10025" i="1"/>
  <c r="FR10024" i="1"/>
  <c r="FR10023" i="1"/>
  <c r="FR10022" i="1"/>
  <c r="FR10021" i="1"/>
  <c r="FR10020" i="1"/>
  <c r="FR10019" i="1"/>
  <c r="FR10018" i="1"/>
  <c r="FR10017" i="1"/>
  <c r="FR10016" i="1"/>
  <c r="FR10015" i="1"/>
  <c r="FR10014" i="1"/>
  <c r="FR10013" i="1"/>
  <c r="FR10012" i="1"/>
  <c r="FR10011" i="1"/>
  <c r="FR10010" i="1"/>
  <c r="FR10009" i="1"/>
  <c r="FR10008" i="1"/>
  <c r="FR10007" i="1"/>
  <c r="FR10006" i="1"/>
  <c r="FR10005" i="1"/>
  <c r="FR10004" i="1"/>
  <c r="FR10003" i="1"/>
  <c r="FR10002" i="1"/>
  <c r="FR10001" i="1"/>
  <c r="FR10000" i="1"/>
  <c r="FR9999" i="1"/>
  <c r="FR9998" i="1"/>
  <c r="FR9997" i="1"/>
  <c r="FR9996" i="1"/>
  <c r="FR9995" i="1"/>
  <c r="FR9994" i="1"/>
  <c r="FR9993" i="1"/>
  <c r="FR9992" i="1"/>
  <c r="FR9991" i="1"/>
  <c r="FR9990" i="1"/>
  <c r="FR9989" i="1"/>
  <c r="FR9988" i="1"/>
  <c r="FR9987" i="1"/>
  <c r="FR9986" i="1"/>
  <c r="FR9985" i="1"/>
  <c r="FR9984" i="1"/>
  <c r="FR9983" i="1"/>
  <c r="FR9982" i="1"/>
  <c r="FR9981" i="1"/>
  <c r="FR9980" i="1"/>
  <c r="FR9979" i="1"/>
  <c r="FR9978" i="1"/>
  <c r="FR9977" i="1"/>
  <c r="FR9976" i="1"/>
  <c r="FR9975" i="1"/>
  <c r="FR9974" i="1"/>
  <c r="FR9973" i="1"/>
  <c r="FR9972" i="1"/>
  <c r="FR9971" i="1"/>
  <c r="FR9970" i="1"/>
  <c r="FR9969" i="1"/>
  <c r="FR9968" i="1"/>
  <c r="FR9967" i="1"/>
  <c r="FR9966" i="1"/>
  <c r="FR9965" i="1"/>
  <c r="FR9964" i="1"/>
  <c r="FR9963" i="1"/>
  <c r="FR9962" i="1"/>
  <c r="FR9961" i="1"/>
  <c r="FR9960" i="1"/>
  <c r="FR9959" i="1"/>
  <c r="FR9958" i="1"/>
  <c r="FR9957" i="1"/>
  <c r="FR9956" i="1"/>
  <c r="FR9955" i="1"/>
  <c r="FR9954" i="1"/>
  <c r="FR9953" i="1"/>
  <c r="FR9952" i="1"/>
  <c r="FR9951" i="1"/>
  <c r="FR9950" i="1"/>
  <c r="FR9949" i="1"/>
  <c r="FR9948" i="1"/>
  <c r="FR9947" i="1"/>
  <c r="FR9946" i="1"/>
  <c r="FR9945" i="1"/>
  <c r="FR9944" i="1"/>
  <c r="FR9943" i="1"/>
  <c r="FR9942" i="1"/>
  <c r="FR9941" i="1"/>
  <c r="FR9940" i="1"/>
  <c r="FR9939" i="1"/>
  <c r="FR9938" i="1"/>
  <c r="FR9937" i="1"/>
  <c r="FR9936" i="1"/>
  <c r="FR9935" i="1"/>
  <c r="FR9934" i="1"/>
  <c r="FR9933" i="1"/>
  <c r="FR9932" i="1"/>
  <c r="FR9931" i="1"/>
  <c r="FR9930" i="1"/>
  <c r="FR9929" i="1"/>
  <c r="FR9928" i="1"/>
  <c r="FR9927" i="1"/>
  <c r="FR9926" i="1"/>
  <c r="FR9925" i="1"/>
  <c r="FR9924" i="1"/>
  <c r="FR9923" i="1"/>
  <c r="FR9922" i="1"/>
  <c r="FR9921" i="1"/>
  <c r="FR9920" i="1"/>
  <c r="FR9919" i="1"/>
  <c r="FR9918" i="1"/>
  <c r="FR9917" i="1"/>
  <c r="FR9916" i="1"/>
  <c r="FR9915" i="1"/>
  <c r="FR9914" i="1"/>
  <c r="FR9913" i="1"/>
  <c r="FR9912" i="1"/>
  <c r="FR9911" i="1"/>
  <c r="FR9910" i="1"/>
  <c r="FR9909" i="1"/>
  <c r="FR9908" i="1"/>
  <c r="FR9907" i="1"/>
  <c r="FR9906" i="1"/>
  <c r="FR9905" i="1"/>
  <c r="FR9904" i="1"/>
  <c r="FR9903" i="1"/>
  <c r="FR9902" i="1"/>
  <c r="FR9901" i="1"/>
  <c r="FR9900" i="1"/>
  <c r="FR9899" i="1"/>
  <c r="FR9898" i="1"/>
  <c r="FR9897" i="1"/>
  <c r="FR9896" i="1"/>
  <c r="FR9895" i="1"/>
  <c r="FR9894" i="1"/>
  <c r="FR9893" i="1"/>
  <c r="FR9892" i="1"/>
  <c r="FR9891" i="1"/>
  <c r="FR9890" i="1"/>
  <c r="FR9889" i="1"/>
  <c r="FR9888" i="1"/>
  <c r="FR9887" i="1"/>
  <c r="FR9886" i="1"/>
  <c r="FR9885" i="1"/>
  <c r="FR9884" i="1"/>
  <c r="FR9883" i="1"/>
  <c r="FR9882" i="1"/>
  <c r="FR9881" i="1"/>
  <c r="FR9880" i="1"/>
  <c r="FR9879" i="1"/>
  <c r="FR9878" i="1"/>
  <c r="FR9877" i="1"/>
  <c r="FR9876" i="1"/>
  <c r="FR9875" i="1"/>
  <c r="FR9874" i="1"/>
  <c r="FR9873" i="1"/>
  <c r="FR9872" i="1"/>
  <c r="FR9871" i="1"/>
  <c r="FR9870" i="1"/>
  <c r="FR9869" i="1"/>
  <c r="FR9868" i="1"/>
  <c r="FR9867" i="1"/>
  <c r="FR9866" i="1"/>
  <c r="FR9865" i="1"/>
  <c r="FR9864" i="1"/>
  <c r="FR9863" i="1"/>
  <c r="FR9862" i="1"/>
  <c r="FR9861" i="1"/>
  <c r="FR9860" i="1"/>
  <c r="FR9859" i="1"/>
  <c r="FR9858" i="1"/>
  <c r="FR9857" i="1"/>
  <c r="FR9856" i="1"/>
  <c r="FR9855" i="1"/>
  <c r="FR9854" i="1"/>
  <c r="FR9853" i="1"/>
  <c r="FR9852" i="1"/>
  <c r="FR9851" i="1"/>
  <c r="FR9850" i="1"/>
  <c r="FR9849" i="1"/>
  <c r="FR9848" i="1"/>
  <c r="FR9847" i="1"/>
  <c r="FR9846" i="1"/>
  <c r="FR9845" i="1"/>
  <c r="FR9844" i="1"/>
  <c r="FR9843" i="1"/>
  <c r="FR9842" i="1"/>
  <c r="FR9841" i="1"/>
  <c r="FR9840" i="1"/>
  <c r="FR9839" i="1"/>
  <c r="FR9838" i="1"/>
  <c r="FR9837" i="1"/>
  <c r="FR9836" i="1"/>
  <c r="FR9835" i="1"/>
  <c r="FR9834" i="1"/>
  <c r="FR9833" i="1"/>
  <c r="FR9832" i="1"/>
  <c r="FR9831" i="1"/>
  <c r="FR9830" i="1"/>
  <c r="FR9829" i="1"/>
  <c r="FR9828" i="1"/>
  <c r="FR9827" i="1"/>
  <c r="FR9826" i="1"/>
  <c r="FR9825" i="1"/>
  <c r="FR9824" i="1"/>
  <c r="FR9823" i="1"/>
  <c r="FR9822" i="1"/>
  <c r="FR9821" i="1"/>
  <c r="FR9820" i="1"/>
  <c r="FR9819" i="1"/>
  <c r="FR9818" i="1"/>
  <c r="FR9817" i="1"/>
  <c r="FR9816" i="1"/>
  <c r="FR9815" i="1"/>
  <c r="FR9814" i="1"/>
  <c r="FR9813" i="1"/>
  <c r="FR9812" i="1"/>
  <c r="FR9811" i="1"/>
  <c r="FR9810" i="1"/>
  <c r="FR9809" i="1"/>
  <c r="FR9808" i="1"/>
  <c r="FR9807" i="1"/>
  <c r="FR9806" i="1"/>
  <c r="FR9805" i="1"/>
  <c r="FR9804" i="1"/>
  <c r="FR9803" i="1"/>
  <c r="FR9802" i="1"/>
  <c r="FR9801" i="1"/>
  <c r="FR9800" i="1"/>
  <c r="FR9799" i="1"/>
  <c r="FR9798" i="1"/>
  <c r="FR9797" i="1"/>
  <c r="FR9796" i="1"/>
  <c r="FR9795" i="1"/>
  <c r="FR9794" i="1"/>
  <c r="FR9793" i="1"/>
  <c r="FR9792" i="1"/>
  <c r="FR9791" i="1"/>
  <c r="FR9790" i="1"/>
  <c r="FR9789" i="1"/>
  <c r="FR9788" i="1"/>
  <c r="FR9787" i="1"/>
  <c r="FR9786" i="1"/>
  <c r="FR9785" i="1"/>
  <c r="FR9784" i="1"/>
  <c r="FR9783" i="1"/>
  <c r="FR9782" i="1"/>
  <c r="FR9781" i="1"/>
  <c r="FR9780" i="1"/>
  <c r="FR9779" i="1"/>
  <c r="FR9778" i="1"/>
  <c r="FR9777" i="1"/>
  <c r="FR9776" i="1"/>
  <c r="FR9775" i="1"/>
  <c r="FR9774" i="1"/>
  <c r="FR9773" i="1"/>
  <c r="FR9772" i="1"/>
  <c r="FR9771" i="1"/>
  <c r="FR9770" i="1"/>
  <c r="FR9769" i="1"/>
  <c r="FR9768" i="1"/>
  <c r="FR9767" i="1"/>
  <c r="FR9766" i="1"/>
  <c r="FR9765" i="1"/>
  <c r="FR9764" i="1"/>
  <c r="FR9763" i="1"/>
  <c r="FR9762" i="1"/>
  <c r="FR9761" i="1"/>
  <c r="FR9760" i="1"/>
  <c r="FR9759" i="1"/>
  <c r="FR9758" i="1"/>
  <c r="FR9757" i="1"/>
  <c r="FR9756" i="1"/>
  <c r="FR9755" i="1"/>
  <c r="FR9754" i="1"/>
  <c r="FR9753" i="1"/>
  <c r="FR9752" i="1"/>
  <c r="FR9751" i="1"/>
  <c r="FR9750" i="1"/>
  <c r="FR9749" i="1"/>
  <c r="FR9748" i="1"/>
  <c r="FR9747" i="1"/>
  <c r="FR9746" i="1"/>
  <c r="FR9745" i="1"/>
  <c r="FR9744" i="1"/>
  <c r="FR9743" i="1"/>
  <c r="FR9742" i="1"/>
  <c r="FR9741" i="1"/>
  <c r="FR9740" i="1"/>
  <c r="FR9739" i="1"/>
  <c r="FR9738" i="1"/>
  <c r="FR9737" i="1"/>
  <c r="FR9736" i="1"/>
  <c r="FR9735" i="1"/>
  <c r="FR9734" i="1"/>
  <c r="FR9733" i="1"/>
  <c r="FR9732" i="1"/>
  <c r="FR9731" i="1"/>
  <c r="FR9730" i="1"/>
  <c r="FR9729" i="1"/>
  <c r="FR9728" i="1"/>
  <c r="FR9727" i="1"/>
  <c r="FR9726" i="1"/>
  <c r="FR9725" i="1"/>
  <c r="FR9724" i="1"/>
  <c r="FR9723" i="1"/>
  <c r="FR9722" i="1"/>
  <c r="FR9721" i="1"/>
  <c r="FR9720" i="1"/>
  <c r="FR9719" i="1"/>
  <c r="FR9718" i="1"/>
  <c r="FR9717" i="1"/>
  <c r="FR9716" i="1"/>
  <c r="FR9715" i="1"/>
  <c r="FR9714" i="1"/>
  <c r="FR9713" i="1"/>
  <c r="FR9712" i="1"/>
  <c r="FR9711" i="1"/>
  <c r="FR9710" i="1"/>
  <c r="FR9709" i="1"/>
  <c r="FR9708" i="1"/>
  <c r="FR9707" i="1"/>
  <c r="FR9706" i="1"/>
  <c r="FR9705" i="1"/>
  <c r="FR9704" i="1"/>
  <c r="FR9703" i="1"/>
  <c r="FR9702" i="1"/>
  <c r="FR9701" i="1"/>
  <c r="FR9700" i="1"/>
  <c r="FR9699" i="1"/>
  <c r="FR9698" i="1"/>
  <c r="FR9697" i="1"/>
  <c r="FR9696" i="1"/>
  <c r="FR9695" i="1"/>
  <c r="FR9694" i="1"/>
  <c r="FR9693" i="1"/>
  <c r="FR9692" i="1"/>
  <c r="FR9691" i="1"/>
  <c r="FR9690" i="1"/>
  <c r="FR9689" i="1"/>
  <c r="FR9688" i="1"/>
  <c r="FR9687" i="1"/>
  <c r="FR9686" i="1"/>
  <c r="FR9685" i="1"/>
  <c r="FR9684" i="1"/>
  <c r="FR9683" i="1"/>
  <c r="FR9682" i="1"/>
  <c r="FR9681" i="1"/>
  <c r="FR9680" i="1"/>
  <c r="FR9679" i="1"/>
  <c r="FR9678" i="1"/>
  <c r="FR9677" i="1"/>
  <c r="FR9676" i="1"/>
  <c r="FR9675" i="1"/>
  <c r="FR9674" i="1"/>
  <c r="FR9673" i="1"/>
  <c r="FR9672" i="1"/>
  <c r="FR9671" i="1"/>
  <c r="FR9670" i="1"/>
  <c r="FR9669" i="1"/>
  <c r="FR9668" i="1"/>
  <c r="FR9667" i="1"/>
  <c r="FR9666" i="1"/>
  <c r="FR9665" i="1"/>
  <c r="FR9664" i="1"/>
  <c r="FR9663" i="1"/>
  <c r="FR9662" i="1"/>
  <c r="FR9661" i="1"/>
  <c r="FR9660" i="1"/>
  <c r="FR9659" i="1"/>
  <c r="FR9658" i="1"/>
  <c r="FR9657" i="1"/>
  <c r="FR9656" i="1"/>
  <c r="FR9655" i="1"/>
  <c r="FR9654" i="1"/>
  <c r="FR9653" i="1"/>
  <c r="FR9652" i="1"/>
  <c r="FR9651" i="1"/>
  <c r="FR9650" i="1"/>
  <c r="FR9649" i="1"/>
  <c r="FR9648" i="1"/>
  <c r="FR9647" i="1"/>
  <c r="FR9646" i="1"/>
  <c r="FR9645" i="1"/>
  <c r="FR9644" i="1"/>
  <c r="FR9643" i="1"/>
  <c r="FR9642" i="1"/>
  <c r="FR9641" i="1"/>
  <c r="FR9640" i="1"/>
  <c r="FR9639" i="1"/>
  <c r="FR9638" i="1"/>
  <c r="FR9637" i="1"/>
  <c r="FR9636" i="1"/>
  <c r="FR9635" i="1"/>
  <c r="FR9634" i="1"/>
  <c r="FR9633" i="1"/>
  <c r="FR9632" i="1"/>
  <c r="FR9631" i="1"/>
  <c r="FR9630" i="1"/>
  <c r="FR9629" i="1"/>
  <c r="FR9628" i="1"/>
  <c r="FR9627" i="1"/>
  <c r="FR9626" i="1"/>
  <c r="FR9625" i="1"/>
  <c r="FR9624" i="1"/>
  <c r="FR9623" i="1"/>
  <c r="FR9622" i="1"/>
  <c r="FR9621" i="1"/>
  <c r="FR9620" i="1"/>
  <c r="FR9619" i="1"/>
  <c r="FR9618" i="1"/>
  <c r="FR9617" i="1"/>
  <c r="FR9616" i="1"/>
  <c r="FR9615" i="1"/>
  <c r="FR9614" i="1"/>
  <c r="FR9613" i="1"/>
  <c r="FR9612" i="1"/>
  <c r="FR9611" i="1"/>
  <c r="FR9610" i="1"/>
  <c r="FR9609" i="1"/>
  <c r="FR9608" i="1"/>
  <c r="FR9607" i="1"/>
  <c r="FR9606" i="1"/>
  <c r="FR9605" i="1"/>
  <c r="FR9604" i="1"/>
  <c r="FR9603" i="1"/>
  <c r="FR9602" i="1"/>
  <c r="FR9601" i="1"/>
  <c r="FR9600" i="1"/>
  <c r="FR9599" i="1"/>
  <c r="FR9598" i="1"/>
  <c r="FR9597" i="1"/>
  <c r="FR9596" i="1"/>
  <c r="FR9595" i="1"/>
  <c r="FR9594" i="1"/>
  <c r="FR9593" i="1"/>
  <c r="FR9592" i="1"/>
  <c r="FR9591" i="1"/>
  <c r="FR9590" i="1"/>
  <c r="FR9589" i="1"/>
  <c r="FR9588" i="1"/>
  <c r="FR9587" i="1"/>
  <c r="FR9586" i="1"/>
  <c r="FR9585" i="1"/>
  <c r="FR9584" i="1"/>
  <c r="FR9583" i="1"/>
  <c r="FR9582" i="1"/>
  <c r="FR9581" i="1"/>
  <c r="FR9580" i="1"/>
  <c r="FR9579" i="1"/>
  <c r="FR9578" i="1"/>
  <c r="FR9577" i="1"/>
  <c r="FR9576" i="1"/>
  <c r="FR9575" i="1"/>
  <c r="FR9574" i="1"/>
  <c r="FR9573" i="1"/>
  <c r="FR9572" i="1"/>
  <c r="FR9571" i="1"/>
  <c r="FR9570" i="1"/>
  <c r="FR9569" i="1"/>
  <c r="FR9568" i="1"/>
  <c r="FR9567" i="1"/>
  <c r="FR9566" i="1"/>
  <c r="FR9565" i="1"/>
  <c r="FR9564" i="1"/>
  <c r="FR9563" i="1"/>
  <c r="FR9562" i="1"/>
  <c r="FR9561" i="1"/>
  <c r="FR9560" i="1"/>
  <c r="FR9559" i="1"/>
  <c r="FR9558" i="1"/>
  <c r="FR9557" i="1"/>
  <c r="FR9556" i="1"/>
  <c r="FR9555" i="1"/>
  <c r="FR9554" i="1"/>
  <c r="FR9553" i="1"/>
  <c r="FR9552" i="1"/>
  <c r="FR9551" i="1"/>
  <c r="FR9550" i="1"/>
  <c r="FR9549" i="1"/>
  <c r="FR9548" i="1"/>
  <c r="FR9547" i="1"/>
  <c r="FR9546" i="1"/>
  <c r="FR9545" i="1"/>
  <c r="FR9544" i="1"/>
  <c r="FR9543" i="1"/>
  <c r="FR9542" i="1"/>
  <c r="FR9541" i="1"/>
  <c r="FR9540" i="1"/>
  <c r="FR9539" i="1"/>
  <c r="FR9538" i="1"/>
  <c r="FR9537" i="1"/>
  <c r="FR9536" i="1"/>
  <c r="FR9535" i="1"/>
  <c r="FR9534" i="1"/>
  <c r="FR9533" i="1"/>
  <c r="FR9532" i="1"/>
  <c r="FR9531" i="1"/>
  <c r="FR9530" i="1"/>
  <c r="FR9529" i="1"/>
  <c r="FR9528" i="1"/>
  <c r="FR9527" i="1"/>
  <c r="FR9526" i="1"/>
  <c r="FR9525" i="1"/>
  <c r="FR9524" i="1"/>
  <c r="FR9523" i="1"/>
  <c r="FR9522" i="1"/>
  <c r="FR9521" i="1"/>
  <c r="FR9520" i="1"/>
  <c r="FR9519" i="1"/>
  <c r="FR9518" i="1"/>
  <c r="FR9517" i="1"/>
  <c r="FR9516" i="1"/>
  <c r="FR9515" i="1"/>
  <c r="FR9514" i="1"/>
  <c r="FR9513" i="1"/>
  <c r="FR9512" i="1"/>
  <c r="FR9511" i="1"/>
  <c r="FR9510" i="1"/>
  <c r="FR9509" i="1"/>
  <c r="FR9508" i="1"/>
  <c r="FR9507" i="1"/>
  <c r="FR9506" i="1"/>
  <c r="FR9505" i="1"/>
  <c r="FR9504" i="1"/>
  <c r="FR9503" i="1"/>
  <c r="FR9502" i="1"/>
  <c r="FR9501" i="1"/>
  <c r="FR9500" i="1"/>
  <c r="FR9499" i="1"/>
  <c r="FR9498" i="1"/>
  <c r="FR9497" i="1"/>
  <c r="FR9496" i="1"/>
  <c r="FR9495" i="1"/>
  <c r="FR9494" i="1"/>
  <c r="FR9493" i="1"/>
  <c r="FR9492" i="1"/>
  <c r="FR9491" i="1"/>
  <c r="FR9490" i="1"/>
  <c r="FR9489" i="1"/>
  <c r="FR9488" i="1"/>
  <c r="FR9487" i="1"/>
  <c r="FR9486" i="1"/>
  <c r="FR9485" i="1"/>
  <c r="FR9484" i="1"/>
  <c r="FR9483" i="1"/>
  <c r="FR9482" i="1"/>
  <c r="FR9481" i="1"/>
  <c r="FR9480" i="1"/>
  <c r="FR9479" i="1"/>
  <c r="FR9478" i="1"/>
  <c r="FR9477" i="1"/>
  <c r="FR9476" i="1"/>
  <c r="FR9475" i="1"/>
  <c r="FR9474" i="1"/>
  <c r="FR9473" i="1"/>
  <c r="FR9472" i="1"/>
  <c r="FR9471" i="1"/>
  <c r="FR9470" i="1"/>
  <c r="FR9469" i="1"/>
  <c r="FR9468" i="1"/>
  <c r="FR9467" i="1"/>
  <c r="FR9466" i="1"/>
  <c r="FR9465" i="1"/>
  <c r="FR9464" i="1"/>
  <c r="FR9463" i="1"/>
  <c r="FR9462" i="1"/>
  <c r="FR9461" i="1"/>
  <c r="FR9460" i="1"/>
  <c r="FR9459" i="1"/>
  <c r="FR9458" i="1"/>
  <c r="FR9457" i="1"/>
  <c r="FR9456" i="1"/>
  <c r="FR9455" i="1"/>
  <c r="FR9454" i="1"/>
  <c r="FR9453" i="1"/>
  <c r="FR9452" i="1"/>
  <c r="FR9451" i="1"/>
  <c r="FR9450" i="1"/>
  <c r="FR9449" i="1"/>
  <c r="FR9448" i="1"/>
  <c r="FR9447" i="1"/>
  <c r="FR9446" i="1"/>
  <c r="FR9445" i="1"/>
  <c r="FR9444" i="1"/>
  <c r="FR9443" i="1"/>
  <c r="FR9442" i="1"/>
  <c r="FR9441" i="1"/>
  <c r="FR9440" i="1"/>
  <c r="FR9439" i="1"/>
  <c r="FR9438" i="1"/>
  <c r="FR9437" i="1"/>
  <c r="FR9436" i="1"/>
  <c r="FR9435" i="1"/>
  <c r="FR9434" i="1"/>
  <c r="FR9433" i="1"/>
  <c r="FR9432" i="1"/>
  <c r="FR9431" i="1"/>
  <c r="FR9430" i="1"/>
  <c r="FR9429" i="1"/>
  <c r="FR9428" i="1"/>
  <c r="FR9427" i="1"/>
  <c r="FR9426" i="1"/>
  <c r="FR9425" i="1"/>
  <c r="FR9424" i="1"/>
  <c r="FR9423" i="1"/>
  <c r="FR9422" i="1"/>
  <c r="FR9421" i="1"/>
  <c r="FR9420" i="1"/>
  <c r="FR9419" i="1"/>
  <c r="FR9418" i="1"/>
  <c r="FR9417" i="1"/>
  <c r="FR9416" i="1"/>
  <c r="FR9415" i="1"/>
  <c r="FR9414" i="1"/>
  <c r="FR9413" i="1"/>
  <c r="FR9412" i="1"/>
  <c r="FR9411" i="1"/>
  <c r="FR9410" i="1"/>
  <c r="FR9409" i="1"/>
  <c r="FR9408" i="1"/>
  <c r="FR9407" i="1"/>
  <c r="FR9406" i="1"/>
  <c r="FR9405" i="1"/>
  <c r="FR9404" i="1"/>
  <c r="FR9403" i="1"/>
  <c r="FR9402" i="1"/>
  <c r="FR9401" i="1"/>
  <c r="FR9400" i="1"/>
  <c r="FR9399" i="1"/>
  <c r="FR9398" i="1"/>
  <c r="FR9397" i="1"/>
  <c r="FR9396" i="1"/>
  <c r="FR9395" i="1"/>
  <c r="FR9394" i="1"/>
  <c r="FR9393" i="1"/>
  <c r="FR9392" i="1"/>
  <c r="FR9391" i="1"/>
  <c r="FR9390" i="1"/>
  <c r="FR9389" i="1"/>
  <c r="FR9388" i="1"/>
  <c r="FR9387" i="1"/>
  <c r="FR9386" i="1"/>
  <c r="FR9385" i="1"/>
  <c r="FR9384" i="1"/>
  <c r="FR9383" i="1"/>
  <c r="FR9382" i="1"/>
  <c r="FR9381" i="1"/>
  <c r="FR9380" i="1"/>
  <c r="FR9379" i="1"/>
  <c r="FR9378" i="1"/>
  <c r="FR9377" i="1"/>
  <c r="FR9376" i="1"/>
  <c r="FR9375" i="1"/>
  <c r="FR9374" i="1"/>
  <c r="FR9373" i="1"/>
  <c r="FR9372" i="1"/>
  <c r="FR9371" i="1"/>
  <c r="FR9370" i="1"/>
  <c r="FR9369" i="1"/>
  <c r="FR9368" i="1"/>
  <c r="FR9367" i="1"/>
  <c r="FR9366" i="1"/>
  <c r="FR9365" i="1"/>
  <c r="FR9364" i="1"/>
  <c r="FR9363" i="1"/>
  <c r="FR9362" i="1"/>
  <c r="FR9361" i="1"/>
  <c r="FR9360" i="1"/>
  <c r="FR9359" i="1"/>
  <c r="FR9358" i="1"/>
  <c r="FR9357" i="1"/>
  <c r="FR9356" i="1"/>
  <c r="FR9355" i="1"/>
  <c r="FR9354" i="1"/>
  <c r="FR9353" i="1"/>
  <c r="FR9352" i="1"/>
  <c r="FR9351" i="1"/>
  <c r="FR9350" i="1"/>
  <c r="FR9349" i="1"/>
  <c r="FR9348" i="1"/>
  <c r="FR9347" i="1"/>
  <c r="FR9346" i="1"/>
  <c r="FR9345" i="1"/>
  <c r="FR9344" i="1"/>
  <c r="FR9343" i="1"/>
  <c r="FR9342" i="1"/>
  <c r="FR9341" i="1"/>
  <c r="FR9340" i="1"/>
  <c r="FR9339" i="1"/>
  <c r="FR9338" i="1"/>
  <c r="FR9337" i="1"/>
  <c r="FR9336" i="1"/>
  <c r="FR9335" i="1"/>
  <c r="FR9334" i="1"/>
  <c r="FR9333" i="1"/>
  <c r="FR9332" i="1"/>
  <c r="FR9331" i="1"/>
  <c r="FR9330" i="1"/>
  <c r="FR9329" i="1"/>
  <c r="FR9328" i="1"/>
  <c r="FR9327" i="1"/>
  <c r="FR9326" i="1"/>
  <c r="FR9325" i="1"/>
  <c r="FR9324" i="1"/>
  <c r="FR9323" i="1"/>
  <c r="FR9322" i="1"/>
  <c r="FR9321" i="1"/>
  <c r="FR9320" i="1"/>
  <c r="FR9319" i="1"/>
  <c r="FR9318" i="1"/>
  <c r="FR9317" i="1"/>
  <c r="FR9316" i="1"/>
  <c r="FR9315" i="1"/>
  <c r="FR9314" i="1"/>
  <c r="FR9313" i="1"/>
  <c r="FR9312" i="1"/>
  <c r="FR9311" i="1"/>
  <c r="FR9310" i="1"/>
  <c r="FR9309" i="1"/>
  <c r="FR9308" i="1"/>
  <c r="FR9307" i="1"/>
  <c r="FR9306" i="1"/>
  <c r="FR9305" i="1"/>
  <c r="FR9304" i="1"/>
  <c r="FR9303" i="1"/>
  <c r="FR9302" i="1"/>
  <c r="FR9301" i="1"/>
  <c r="FR9300" i="1"/>
  <c r="FR9299" i="1"/>
  <c r="FR9298" i="1"/>
  <c r="FR9297" i="1"/>
  <c r="FR9296" i="1"/>
  <c r="FR9295" i="1"/>
  <c r="FR9294" i="1"/>
  <c r="FR9293" i="1"/>
  <c r="FR9292" i="1"/>
  <c r="FR9291" i="1"/>
  <c r="FR9290" i="1"/>
  <c r="FR9289" i="1"/>
  <c r="FR9288" i="1"/>
  <c r="FR9287" i="1"/>
  <c r="FR9286" i="1"/>
  <c r="FR9285" i="1"/>
  <c r="FR9284" i="1"/>
  <c r="FR9283" i="1"/>
  <c r="FR9282" i="1"/>
  <c r="FR9281" i="1"/>
  <c r="FR9280" i="1"/>
  <c r="FR9279" i="1"/>
  <c r="FR9278" i="1"/>
  <c r="FR9277" i="1"/>
  <c r="FR9276" i="1"/>
  <c r="FR9275" i="1"/>
  <c r="FR9274" i="1"/>
  <c r="FR9273" i="1"/>
  <c r="FR9272" i="1"/>
  <c r="FR9271" i="1"/>
  <c r="FR9270" i="1"/>
  <c r="FR9269" i="1"/>
  <c r="FR9268" i="1"/>
  <c r="FR9267" i="1"/>
  <c r="FR9266" i="1"/>
  <c r="FR9265" i="1"/>
  <c r="FR9264" i="1"/>
  <c r="FR9263" i="1"/>
  <c r="FR9262" i="1"/>
  <c r="FR9261" i="1"/>
  <c r="FR9260" i="1"/>
  <c r="FR9259" i="1"/>
  <c r="FR9258" i="1"/>
  <c r="FR9257" i="1"/>
  <c r="FR9256" i="1"/>
  <c r="FR9255" i="1"/>
  <c r="FR9254" i="1"/>
  <c r="FR9253" i="1"/>
  <c r="FR9252" i="1"/>
  <c r="FR9251" i="1"/>
  <c r="FR9250" i="1"/>
  <c r="FR9249" i="1"/>
  <c r="FR9248" i="1"/>
  <c r="FR9247" i="1"/>
  <c r="FR9246" i="1"/>
  <c r="FR9245" i="1"/>
  <c r="FR9244" i="1"/>
  <c r="FR9243" i="1"/>
  <c r="FR9242" i="1"/>
  <c r="FR9241" i="1"/>
  <c r="FR9240" i="1"/>
  <c r="FR9239" i="1"/>
  <c r="FR9238" i="1"/>
  <c r="FR9237" i="1"/>
  <c r="FR9236" i="1"/>
  <c r="FR9235" i="1"/>
  <c r="FR9234" i="1"/>
  <c r="FR9233" i="1"/>
  <c r="FR9232" i="1"/>
  <c r="FR9231" i="1"/>
  <c r="FR9230" i="1"/>
  <c r="FR9229" i="1"/>
  <c r="FR9228" i="1"/>
  <c r="FR9227" i="1"/>
  <c r="FR9226" i="1"/>
  <c r="FR9225" i="1"/>
  <c r="FR9224" i="1"/>
  <c r="FR9223" i="1"/>
  <c r="FR9222" i="1"/>
  <c r="FR9221" i="1"/>
  <c r="FR9220" i="1"/>
  <c r="FR9219" i="1"/>
  <c r="FR9218" i="1"/>
  <c r="FR9217" i="1"/>
  <c r="FR9216" i="1"/>
  <c r="FR9215" i="1"/>
  <c r="FR9214" i="1"/>
  <c r="FR9213" i="1"/>
  <c r="FR9212" i="1"/>
  <c r="FR9211" i="1"/>
  <c r="FR9210" i="1"/>
  <c r="FR9209" i="1"/>
  <c r="FR9208" i="1"/>
  <c r="FR9207" i="1"/>
  <c r="FR9206" i="1"/>
  <c r="FR9205" i="1"/>
  <c r="FR9204" i="1"/>
  <c r="FR9203" i="1"/>
  <c r="FR9202" i="1"/>
  <c r="FR9201" i="1"/>
  <c r="FR9200" i="1"/>
  <c r="FR9199" i="1"/>
  <c r="FR9198" i="1"/>
  <c r="FR9197" i="1"/>
  <c r="FR9196" i="1"/>
  <c r="FR9195" i="1"/>
  <c r="FR9194" i="1"/>
  <c r="FR9193" i="1"/>
  <c r="FR9192" i="1"/>
  <c r="FR9191" i="1"/>
  <c r="FR9190" i="1"/>
  <c r="FR9189" i="1"/>
  <c r="FR9188" i="1"/>
  <c r="FR9187" i="1"/>
  <c r="FR9186" i="1"/>
  <c r="FR9185" i="1"/>
  <c r="FR9184" i="1"/>
  <c r="FR9183" i="1"/>
  <c r="FR9182" i="1"/>
  <c r="FR9181" i="1"/>
  <c r="FR9180" i="1"/>
  <c r="FR9179" i="1"/>
  <c r="FR9178" i="1"/>
  <c r="FR9177" i="1"/>
  <c r="FR9176" i="1"/>
  <c r="FR9175" i="1"/>
  <c r="FR9174" i="1"/>
  <c r="FR9173" i="1"/>
  <c r="FR9172" i="1"/>
  <c r="FR9171" i="1"/>
  <c r="FR9170" i="1"/>
  <c r="FR9169" i="1"/>
  <c r="FR9168" i="1"/>
  <c r="FR9167" i="1"/>
  <c r="FR9166" i="1"/>
  <c r="FR9165" i="1"/>
  <c r="FR9164" i="1"/>
  <c r="FR9163" i="1"/>
  <c r="FR9162" i="1"/>
  <c r="FR9161" i="1"/>
  <c r="FR9160" i="1"/>
  <c r="FR9159" i="1"/>
  <c r="FR9158" i="1"/>
  <c r="FR9157" i="1"/>
  <c r="FR9156" i="1"/>
  <c r="FR9155" i="1"/>
  <c r="FR9154" i="1"/>
  <c r="FR9153" i="1"/>
  <c r="FR9152" i="1"/>
  <c r="FR9151" i="1"/>
  <c r="FR9150" i="1"/>
  <c r="FR9149" i="1"/>
  <c r="FR9148" i="1"/>
  <c r="FR9147" i="1"/>
  <c r="FR9146" i="1"/>
  <c r="FR9145" i="1"/>
  <c r="FR9144" i="1"/>
  <c r="FR9143" i="1"/>
  <c r="FR9142" i="1"/>
  <c r="FR9141" i="1"/>
  <c r="FR9140" i="1"/>
  <c r="FR9139" i="1"/>
  <c r="FR9138" i="1"/>
  <c r="FR9137" i="1"/>
  <c r="FR9136" i="1"/>
  <c r="FR9135" i="1"/>
  <c r="FR9134" i="1"/>
  <c r="FR9133" i="1"/>
  <c r="FR9132" i="1"/>
  <c r="FR9131" i="1"/>
  <c r="FR9130" i="1"/>
  <c r="FR9129" i="1"/>
  <c r="FR9128" i="1"/>
  <c r="FR9127" i="1"/>
  <c r="FR9126" i="1"/>
  <c r="FR9125" i="1"/>
  <c r="FR9124" i="1"/>
  <c r="FR9123" i="1"/>
  <c r="FR9122" i="1"/>
  <c r="FR9121" i="1"/>
  <c r="FR9120" i="1"/>
  <c r="FR9119" i="1"/>
  <c r="FR9118" i="1"/>
  <c r="FR9117" i="1"/>
  <c r="FR9116" i="1"/>
  <c r="FR9115" i="1"/>
  <c r="FR9114" i="1"/>
  <c r="FR9113" i="1"/>
  <c r="FR9112" i="1"/>
  <c r="FR9111" i="1"/>
  <c r="FR9110" i="1"/>
  <c r="FR9109" i="1"/>
  <c r="FR9108" i="1"/>
  <c r="FR9107" i="1"/>
  <c r="FR9106" i="1"/>
  <c r="FR9105" i="1"/>
  <c r="FR9104" i="1"/>
  <c r="FR9103" i="1"/>
  <c r="FR9102" i="1"/>
  <c r="FR9101" i="1"/>
  <c r="FR9100" i="1"/>
  <c r="FR9099" i="1"/>
  <c r="FR9098" i="1"/>
  <c r="FR9097" i="1"/>
  <c r="FR9096" i="1"/>
  <c r="FR9095" i="1"/>
  <c r="FR9094" i="1"/>
  <c r="FR9093" i="1"/>
  <c r="FR9092" i="1"/>
  <c r="FR9091" i="1"/>
  <c r="FR9090" i="1"/>
  <c r="FR9089" i="1"/>
  <c r="FR9088" i="1"/>
  <c r="FR9087" i="1"/>
  <c r="FR9086" i="1"/>
  <c r="FR9085" i="1"/>
  <c r="FR9084" i="1"/>
  <c r="FR9083" i="1"/>
  <c r="FR9082" i="1"/>
  <c r="FR9081" i="1"/>
  <c r="FR9080" i="1"/>
  <c r="FR9079" i="1"/>
  <c r="FR9078" i="1"/>
  <c r="FR9077" i="1"/>
  <c r="FR9076" i="1"/>
  <c r="FR9075" i="1"/>
  <c r="FR9074" i="1"/>
  <c r="FR9073" i="1"/>
  <c r="FR9072" i="1"/>
  <c r="FR9071" i="1"/>
  <c r="FR9070" i="1"/>
  <c r="FR9069" i="1"/>
  <c r="FR9068" i="1"/>
  <c r="FR9067" i="1"/>
  <c r="FR9066" i="1"/>
  <c r="FR9065" i="1"/>
  <c r="FR9064" i="1"/>
  <c r="FR9063" i="1"/>
  <c r="FR9062" i="1"/>
  <c r="FR9061" i="1"/>
  <c r="FR9060" i="1"/>
  <c r="FR9059" i="1"/>
  <c r="FR9058" i="1"/>
  <c r="FR9057" i="1"/>
  <c r="FR9056" i="1"/>
  <c r="FR9055" i="1"/>
  <c r="FR9054" i="1"/>
  <c r="FR9053" i="1"/>
  <c r="FR9052" i="1"/>
  <c r="FR9051" i="1"/>
  <c r="FR9050" i="1"/>
  <c r="FR9049" i="1"/>
  <c r="FR9048" i="1"/>
  <c r="FR9047" i="1"/>
  <c r="FR9046" i="1"/>
  <c r="FR9045" i="1"/>
  <c r="FR9044" i="1"/>
  <c r="FR9043" i="1"/>
  <c r="FR9042" i="1"/>
  <c r="FR9041" i="1"/>
  <c r="FR9040" i="1"/>
  <c r="FR9039" i="1"/>
  <c r="FR9038" i="1"/>
  <c r="FR9037" i="1"/>
  <c r="FR9036" i="1"/>
  <c r="FR9035" i="1"/>
  <c r="FR9034" i="1"/>
  <c r="FR9033" i="1"/>
  <c r="FR9032" i="1"/>
  <c r="FR9031" i="1"/>
  <c r="FR9030" i="1"/>
  <c r="FR9029" i="1"/>
  <c r="FR9028" i="1"/>
  <c r="FR9027" i="1"/>
  <c r="FR9026" i="1"/>
  <c r="FR9025" i="1"/>
  <c r="FR9024" i="1"/>
  <c r="FR9023" i="1"/>
  <c r="FR9022" i="1"/>
  <c r="FR9021" i="1"/>
  <c r="FR9020" i="1"/>
  <c r="FR9019" i="1"/>
  <c r="FR9018" i="1"/>
  <c r="FR9017" i="1"/>
  <c r="FR9016" i="1"/>
  <c r="FR9015" i="1"/>
  <c r="FR9014" i="1"/>
  <c r="FR9013" i="1"/>
  <c r="FR9012" i="1"/>
  <c r="FR9011" i="1"/>
  <c r="FR9010" i="1"/>
  <c r="FR9009" i="1"/>
  <c r="FR9008" i="1"/>
  <c r="FR9007" i="1"/>
  <c r="FR9006" i="1"/>
  <c r="FR9005" i="1"/>
  <c r="FR9004" i="1"/>
  <c r="FR9003" i="1"/>
  <c r="FR9002" i="1"/>
  <c r="FR9001" i="1"/>
  <c r="FR9000" i="1"/>
  <c r="FR8999" i="1"/>
  <c r="FR8998" i="1"/>
  <c r="FR8997" i="1"/>
  <c r="FR8996" i="1"/>
  <c r="FR8995" i="1"/>
  <c r="FR8994" i="1"/>
  <c r="FR8993" i="1"/>
  <c r="FR8992" i="1"/>
  <c r="FR8991" i="1"/>
  <c r="FR8990" i="1"/>
  <c r="FR8989" i="1"/>
  <c r="FR8988" i="1"/>
  <c r="FR8987" i="1"/>
  <c r="FR8986" i="1"/>
  <c r="FR8985" i="1"/>
  <c r="FR8984" i="1"/>
  <c r="FR8983" i="1"/>
  <c r="FR8982" i="1"/>
  <c r="FR8981" i="1"/>
  <c r="FR8980" i="1"/>
  <c r="FR8979" i="1"/>
  <c r="FR8978" i="1"/>
  <c r="FR8977" i="1"/>
  <c r="FR8976" i="1"/>
  <c r="FR8975" i="1"/>
  <c r="FR8974" i="1"/>
  <c r="FR8973" i="1"/>
  <c r="FR8972" i="1"/>
  <c r="FR8971" i="1"/>
  <c r="FR8970" i="1"/>
  <c r="FR8969" i="1"/>
  <c r="FR8968" i="1"/>
  <c r="FR8967" i="1"/>
  <c r="FR8966" i="1"/>
  <c r="FR8965" i="1"/>
  <c r="FR8964" i="1"/>
  <c r="FR8963" i="1"/>
  <c r="FR8962" i="1"/>
  <c r="FR8961" i="1"/>
  <c r="FR8960" i="1"/>
  <c r="FR8959" i="1"/>
  <c r="FR8958" i="1"/>
  <c r="FR8957" i="1"/>
  <c r="FR8956" i="1"/>
  <c r="FR8955" i="1"/>
  <c r="FR8954" i="1"/>
  <c r="FR8953" i="1"/>
  <c r="FR8952" i="1"/>
  <c r="FR8951" i="1"/>
  <c r="FR8950" i="1"/>
  <c r="FR8949" i="1"/>
  <c r="FR8948" i="1"/>
  <c r="FR8947" i="1"/>
  <c r="FR8946" i="1"/>
  <c r="FR8945" i="1"/>
  <c r="FR8944" i="1"/>
  <c r="FR8943" i="1"/>
  <c r="FR8942" i="1"/>
  <c r="FR8941" i="1"/>
  <c r="FR8940" i="1"/>
  <c r="FR8939" i="1"/>
  <c r="FR8938" i="1"/>
  <c r="FR8937" i="1"/>
  <c r="FR8936" i="1"/>
  <c r="FR8935" i="1"/>
  <c r="FR8934" i="1"/>
  <c r="FR8933" i="1"/>
  <c r="FR8932" i="1"/>
  <c r="FR8931" i="1"/>
  <c r="FR8930" i="1"/>
  <c r="FR8929" i="1"/>
  <c r="FR8928" i="1"/>
  <c r="FR8927" i="1"/>
  <c r="FR8926" i="1"/>
  <c r="FR8925" i="1"/>
  <c r="FR8924" i="1"/>
  <c r="FR8923" i="1"/>
  <c r="FR8922" i="1"/>
  <c r="FR8921" i="1"/>
  <c r="FR8920" i="1"/>
  <c r="FR8919" i="1"/>
  <c r="FR8918" i="1"/>
  <c r="FR8917" i="1"/>
  <c r="FR8916" i="1"/>
  <c r="FR8915" i="1"/>
  <c r="FR8914" i="1"/>
  <c r="FR8913" i="1"/>
  <c r="FR8912" i="1"/>
  <c r="FR8911" i="1"/>
  <c r="FR8910" i="1"/>
  <c r="FR8909" i="1"/>
  <c r="FR8908" i="1"/>
  <c r="FR8907" i="1"/>
  <c r="FR8906" i="1"/>
  <c r="FR8905" i="1"/>
  <c r="FR8904" i="1"/>
  <c r="FR8903" i="1"/>
  <c r="FR8902" i="1"/>
  <c r="FR8901" i="1"/>
  <c r="FR8900" i="1"/>
  <c r="FR8899" i="1"/>
  <c r="FR8898" i="1"/>
  <c r="FR8897" i="1"/>
  <c r="FR8896" i="1"/>
  <c r="FR8895" i="1"/>
  <c r="FR8894" i="1"/>
  <c r="FR8893" i="1"/>
  <c r="FR8892" i="1"/>
  <c r="FR8891" i="1"/>
  <c r="FR8890" i="1"/>
  <c r="FR8889" i="1"/>
  <c r="FR8888" i="1"/>
  <c r="FR8887" i="1"/>
  <c r="FR8886" i="1"/>
  <c r="FR8885" i="1"/>
  <c r="FR8884" i="1"/>
  <c r="FR8883" i="1"/>
  <c r="FR8882" i="1"/>
  <c r="FR8881" i="1"/>
  <c r="FR8880" i="1"/>
  <c r="FR8879" i="1"/>
  <c r="FR8878" i="1"/>
  <c r="FR8877" i="1"/>
  <c r="FR8876" i="1"/>
  <c r="FR8875" i="1"/>
  <c r="FR8874" i="1"/>
  <c r="FR8873" i="1"/>
  <c r="FR8872" i="1"/>
  <c r="FR8871" i="1"/>
  <c r="FR8870" i="1"/>
  <c r="FR8869" i="1"/>
  <c r="FR8868" i="1"/>
  <c r="FR8867" i="1"/>
  <c r="FR8866" i="1"/>
  <c r="FR8865" i="1"/>
  <c r="FR8864" i="1"/>
  <c r="FR8863" i="1"/>
  <c r="FR8862" i="1"/>
  <c r="FR8861" i="1"/>
  <c r="FR8860" i="1"/>
  <c r="FR8859" i="1"/>
  <c r="FR8858" i="1"/>
  <c r="FR8857" i="1"/>
  <c r="FR8856" i="1"/>
  <c r="FR8855" i="1"/>
  <c r="FR8854" i="1"/>
  <c r="FR8853" i="1"/>
  <c r="FR8852" i="1"/>
  <c r="FR8851" i="1"/>
  <c r="FR8850" i="1"/>
  <c r="FR8849" i="1"/>
  <c r="FR8848" i="1"/>
  <c r="FR8847" i="1"/>
  <c r="FR8846" i="1"/>
  <c r="FR8845" i="1"/>
  <c r="FR8844" i="1"/>
  <c r="FR8843" i="1"/>
  <c r="FR8842" i="1"/>
  <c r="FR8841" i="1"/>
  <c r="FR8840" i="1"/>
  <c r="FR8839" i="1"/>
  <c r="FR8838" i="1"/>
  <c r="FR8837" i="1"/>
  <c r="FR8836" i="1"/>
  <c r="FR8835" i="1"/>
  <c r="FR8834" i="1"/>
  <c r="FR8833" i="1"/>
  <c r="FR8832" i="1"/>
  <c r="FR8831" i="1"/>
  <c r="FR8830" i="1"/>
  <c r="FR8829" i="1"/>
  <c r="FR8828" i="1"/>
  <c r="FR8827" i="1"/>
  <c r="FR8826" i="1"/>
  <c r="FR8825" i="1"/>
  <c r="FR8824" i="1"/>
  <c r="FR8823" i="1"/>
  <c r="FR8822" i="1"/>
  <c r="FR8821" i="1"/>
  <c r="FR8820" i="1"/>
  <c r="FR8819" i="1"/>
  <c r="FR8818" i="1"/>
  <c r="FR8817" i="1"/>
  <c r="FR8816" i="1"/>
  <c r="FR8815" i="1"/>
  <c r="FR8814" i="1"/>
  <c r="FR8813" i="1"/>
  <c r="FR8812" i="1"/>
  <c r="FR8811" i="1"/>
  <c r="FR8810" i="1"/>
  <c r="FR8809" i="1"/>
  <c r="FR8808" i="1"/>
  <c r="FR8807" i="1"/>
  <c r="FR8806" i="1"/>
  <c r="FR8805" i="1"/>
  <c r="FR8804" i="1"/>
  <c r="FR8803" i="1"/>
  <c r="FR8802" i="1"/>
  <c r="FR8801" i="1"/>
  <c r="FR8800" i="1"/>
  <c r="FR8799" i="1"/>
  <c r="FR8798" i="1"/>
  <c r="FR8797" i="1"/>
  <c r="FR8796" i="1"/>
  <c r="FR8795" i="1"/>
  <c r="FR8794" i="1"/>
  <c r="FR8793" i="1"/>
  <c r="FR8792" i="1"/>
  <c r="FR8791" i="1"/>
  <c r="FR8790" i="1"/>
  <c r="FR8789" i="1"/>
  <c r="FR8788" i="1"/>
  <c r="FR8787" i="1"/>
  <c r="FR8786" i="1"/>
  <c r="FR8785" i="1"/>
  <c r="FR8784" i="1"/>
  <c r="FR8783" i="1"/>
  <c r="FR8782" i="1"/>
  <c r="FR8781" i="1"/>
  <c r="FR8780" i="1"/>
  <c r="FR8779" i="1"/>
  <c r="FR8778" i="1"/>
  <c r="FR8777" i="1"/>
  <c r="FR8776" i="1"/>
  <c r="FR8775" i="1"/>
  <c r="FR8774" i="1"/>
  <c r="FR8773" i="1"/>
  <c r="FR8772" i="1"/>
  <c r="FR8771" i="1"/>
  <c r="FR8770" i="1"/>
  <c r="FR8769" i="1"/>
  <c r="FR8768" i="1"/>
  <c r="FR8767" i="1"/>
  <c r="FR8766" i="1"/>
  <c r="FR8765" i="1"/>
  <c r="FR8764" i="1"/>
  <c r="FR8763" i="1"/>
  <c r="FR8762" i="1"/>
  <c r="FR8761" i="1"/>
  <c r="FR8760" i="1"/>
  <c r="FR8759" i="1"/>
  <c r="FR8758" i="1"/>
  <c r="FR8757" i="1"/>
  <c r="FR8756" i="1"/>
  <c r="FR8755" i="1"/>
  <c r="FR8754" i="1"/>
  <c r="FR8753" i="1"/>
  <c r="FR8752" i="1"/>
  <c r="FR8751" i="1"/>
  <c r="FR8750" i="1"/>
  <c r="FR8749" i="1"/>
  <c r="FR8748" i="1"/>
  <c r="FR8747" i="1"/>
  <c r="FR8746" i="1"/>
  <c r="FR8745" i="1"/>
  <c r="FR8744" i="1"/>
  <c r="FR8743" i="1"/>
  <c r="FR8742" i="1"/>
  <c r="FR8741" i="1"/>
  <c r="FR8740" i="1"/>
  <c r="FR8739" i="1"/>
  <c r="FR8738" i="1"/>
  <c r="FR8737" i="1"/>
  <c r="FR8736" i="1"/>
  <c r="FR8735" i="1"/>
  <c r="FR8734" i="1"/>
  <c r="FR8733" i="1"/>
  <c r="FR8732" i="1"/>
  <c r="FR8731" i="1"/>
  <c r="FR8730" i="1"/>
  <c r="FR8729" i="1"/>
  <c r="FR8728" i="1"/>
  <c r="FR8727" i="1"/>
  <c r="FR8726" i="1"/>
  <c r="FR8725" i="1"/>
  <c r="FR8724" i="1"/>
  <c r="FR8723" i="1"/>
  <c r="FR8722" i="1"/>
  <c r="FR8721" i="1"/>
  <c r="FR8720" i="1"/>
  <c r="FR8719" i="1"/>
  <c r="FR8718" i="1"/>
  <c r="FR8717" i="1"/>
  <c r="FR8716" i="1"/>
  <c r="FR8715" i="1"/>
  <c r="FR8714" i="1"/>
  <c r="FR8713" i="1"/>
  <c r="FR8712" i="1"/>
  <c r="FR8711" i="1"/>
  <c r="FR8710" i="1"/>
  <c r="FR8709" i="1"/>
  <c r="FR8708" i="1"/>
  <c r="FR8707" i="1"/>
  <c r="FR8706" i="1"/>
  <c r="FR8705" i="1"/>
  <c r="FR8704" i="1"/>
  <c r="FR8703" i="1"/>
  <c r="FR8702" i="1"/>
  <c r="FR8701" i="1"/>
  <c r="FR8700" i="1"/>
  <c r="FR8699" i="1"/>
  <c r="FR8698" i="1"/>
  <c r="FR8697" i="1"/>
  <c r="FR8696" i="1"/>
  <c r="FR8695" i="1"/>
  <c r="FR8694" i="1"/>
  <c r="FR8693" i="1"/>
  <c r="FR8692" i="1"/>
  <c r="FR8691" i="1"/>
  <c r="FR8690" i="1"/>
  <c r="FR8689" i="1"/>
  <c r="FR8688" i="1"/>
  <c r="FR8687" i="1"/>
  <c r="FR8686" i="1"/>
  <c r="FR8685" i="1"/>
  <c r="FR8684" i="1"/>
  <c r="FR8683" i="1"/>
  <c r="FR8682" i="1"/>
  <c r="FR8681" i="1"/>
  <c r="FR8680" i="1"/>
  <c r="FR8679" i="1"/>
  <c r="FR8678" i="1"/>
  <c r="FR8677" i="1"/>
  <c r="FR8676" i="1"/>
  <c r="FR8675" i="1"/>
  <c r="FR8674" i="1"/>
  <c r="FR8673" i="1"/>
  <c r="FR8672" i="1"/>
  <c r="FR8671" i="1"/>
  <c r="FR8670" i="1"/>
  <c r="FR8669" i="1"/>
  <c r="FR8668" i="1"/>
  <c r="FR8667" i="1"/>
  <c r="FR8666" i="1"/>
  <c r="FR8665" i="1"/>
  <c r="FR8664" i="1"/>
  <c r="FR8663" i="1"/>
  <c r="FR8662" i="1"/>
  <c r="FR8661" i="1"/>
  <c r="FR8660" i="1"/>
  <c r="FR8659" i="1"/>
  <c r="FR8658" i="1"/>
  <c r="FR8657" i="1"/>
  <c r="FR8656" i="1"/>
  <c r="FR8655" i="1"/>
  <c r="FR8654" i="1"/>
  <c r="FR8653" i="1"/>
  <c r="FR8652" i="1"/>
  <c r="FR8651" i="1"/>
  <c r="FR8650" i="1"/>
  <c r="FR8649" i="1"/>
  <c r="FR8648" i="1"/>
  <c r="FR8647" i="1"/>
  <c r="FR8646" i="1"/>
  <c r="FR8645" i="1"/>
  <c r="FR8644" i="1"/>
  <c r="FR8643" i="1"/>
  <c r="FR8642" i="1"/>
  <c r="FR8641" i="1"/>
  <c r="FR8640" i="1"/>
  <c r="FR8639" i="1"/>
  <c r="FR8638" i="1"/>
  <c r="FR8637" i="1"/>
  <c r="FR8636" i="1"/>
  <c r="FR8635" i="1"/>
  <c r="FR8634" i="1"/>
  <c r="FR8633" i="1"/>
  <c r="FR8632" i="1"/>
  <c r="FR8631" i="1"/>
  <c r="FR8630" i="1"/>
  <c r="FR8629" i="1"/>
  <c r="FR8628" i="1"/>
  <c r="FR8627" i="1"/>
  <c r="FR8626" i="1"/>
  <c r="FR8625" i="1"/>
  <c r="FR8624" i="1"/>
  <c r="FR8623" i="1"/>
  <c r="FR8622" i="1"/>
  <c r="FR8621" i="1"/>
  <c r="FR8620" i="1"/>
  <c r="FR8619" i="1"/>
  <c r="FR8618" i="1"/>
  <c r="FR8617" i="1"/>
  <c r="FR8616" i="1"/>
  <c r="FR8615" i="1"/>
  <c r="FR8614" i="1"/>
  <c r="FR8613" i="1"/>
  <c r="FR8612" i="1"/>
  <c r="FR8611" i="1"/>
  <c r="FR8610" i="1"/>
  <c r="FR8609" i="1"/>
  <c r="FR8608" i="1"/>
  <c r="FR8607" i="1"/>
  <c r="FR8606" i="1"/>
  <c r="FR8605" i="1"/>
  <c r="FR8604" i="1"/>
  <c r="FR8603" i="1"/>
  <c r="FR8602" i="1"/>
  <c r="FR8601" i="1"/>
  <c r="FR8600" i="1"/>
  <c r="FR8599" i="1"/>
  <c r="FR8598" i="1"/>
  <c r="FR8597" i="1"/>
  <c r="FR8596" i="1"/>
  <c r="FR8595" i="1"/>
  <c r="FR8594" i="1"/>
  <c r="FR8593" i="1"/>
  <c r="FR8592" i="1"/>
  <c r="FR8591" i="1"/>
  <c r="FR8590" i="1"/>
  <c r="FR8589" i="1"/>
  <c r="FR8588" i="1"/>
  <c r="FR8587" i="1"/>
  <c r="FR8586" i="1"/>
  <c r="FR8585" i="1"/>
  <c r="FR8584" i="1"/>
  <c r="FR8583" i="1"/>
  <c r="FR8582" i="1"/>
  <c r="FR8581" i="1"/>
  <c r="FR8580" i="1"/>
  <c r="FR8579" i="1"/>
  <c r="FR8578" i="1"/>
  <c r="FR8577" i="1"/>
  <c r="FR8576" i="1"/>
  <c r="FR8575" i="1"/>
  <c r="FR8574" i="1"/>
  <c r="FR8573" i="1"/>
  <c r="FR8572" i="1"/>
  <c r="FR8571" i="1"/>
  <c r="FR8570" i="1"/>
  <c r="FR8569" i="1"/>
  <c r="FR8568" i="1"/>
  <c r="FR8567" i="1"/>
  <c r="FR8566" i="1"/>
  <c r="FR8565" i="1"/>
  <c r="FR8564" i="1"/>
  <c r="FR8563" i="1"/>
  <c r="FR8562" i="1"/>
  <c r="FR8561" i="1"/>
  <c r="FR8560" i="1"/>
  <c r="FR8559" i="1"/>
  <c r="FR8558" i="1"/>
  <c r="FR8557" i="1"/>
  <c r="FR8556" i="1"/>
  <c r="FR8555" i="1"/>
  <c r="FR8554" i="1"/>
  <c r="FR8553" i="1"/>
  <c r="FR8552" i="1"/>
  <c r="FR8551" i="1"/>
  <c r="FR8550" i="1"/>
  <c r="FR8549" i="1"/>
  <c r="FR8548" i="1"/>
  <c r="FR8547" i="1"/>
  <c r="FR8546" i="1"/>
  <c r="FR8545" i="1"/>
  <c r="FR8544" i="1"/>
  <c r="FR8543" i="1"/>
  <c r="FR8542" i="1"/>
  <c r="FR8541" i="1"/>
  <c r="FR8540" i="1"/>
  <c r="FR8539" i="1"/>
  <c r="FR8538" i="1"/>
  <c r="FR8537" i="1"/>
  <c r="FR8536" i="1"/>
  <c r="FR8535" i="1"/>
  <c r="FR8534" i="1"/>
  <c r="FR8533" i="1"/>
  <c r="FR8532" i="1"/>
  <c r="FR8531" i="1"/>
  <c r="FR8530" i="1"/>
  <c r="FR8529" i="1"/>
  <c r="FR8528" i="1"/>
  <c r="FR8527" i="1"/>
  <c r="FR8526" i="1"/>
  <c r="FR8525" i="1"/>
  <c r="FR8524" i="1"/>
  <c r="FR8523" i="1"/>
  <c r="FR8522" i="1"/>
  <c r="FR8521" i="1"/>
  <c r="FR8520" i="1"/>
  <c r="FR8519" i="1"/>
  <c r="FR8518" i="1"/>
  <c r="FR8517" i="1"/>
  <c r="FR8516" i="1"/>
  <c r="FR8515" i="1"/>
  <c r="FR8514" i="1"/>
  <c r="FR8513" i="1"/>
  <c r="FR8512" i="1"/>
  <c r="FR8511" i="1"/>
  <c r="FR8510" i="1"/>
  <c r="FR8509" i="1"/>
  <c r="FR8508" i="1"/>
  <c r="FR8507" i="1"/>
  <c r="FR8506" i="1"/>
  <c r="FR8505" i="1"/>
  <c r="FR8504" i="1"/>
  <c r="FR8503" i="1"/>
  <c r="FR8502" i="1"/>
  <c r="FR8501" i="1"/>
  <c r="FR8500" i="1"/>
  <c r="FR8499" i="1"/>
  <c r="FR8498" i="1"/>
  <c r="FR8497" i="1"/>
  <c r="FR8496" i="1"/>
  <c r="FR8495" i="1"/>
  <c r="FR8494" i="1"/>
  <c r="FR8493" i="1"/>
  <c r="FR8492" i="1"/>
  <c r="FR8491" i="1"/>
  <c r="FR8490" i="1"/>
  <c r="FR8489" i="1"/>
  <c r="FR8488" i="1"/>
  <c r="FR8487" i="1"/>
  <c r="FR8486" i="1"/>
  <c r="FR8485" i="1"/>
  <c r="FR8484" i="1"/>
  <c r="FR8483" i="1"/>
  <c r="FR8482" i="1"/>
  <c r="FR8481" i="1"/>
  <c r="FR8480" i="1"/>
  <c r="FR8479" i="1"/>
  <c r="FR8478" i="1"/>
  <c r="FR8477" i="1"/>
  <c r="FR8476" i="1"/>
  <c r="FR8475" i="1"/>
  <c r="FR8474" i="1"/>
  <c r="FR8473" i="1"/>
  <c r="FR8472" i="1"/>
  <c r="FR8471" i="1"/>
  <c r="FR8470" i="1"/>
  <c r="FR8469" i="1"/>
  <c r="FR8468" i="1"/>
  <c r="FR8467" i="1"/>
  <c r="FR8466" i="1"/>
  <c r="FR8465" i="1"/>
  <c r="FR8464" i="1"/>
  <c r="FR8463" i="1"/>
  <c r="FR8462" i="1"/>
  <c r="FR8461" i="1"/>
  <c r="FR8460" i="1"/>
  <c r="FR8459" i="1"/>
  <c r="FR8458" i="1"/>
  <c r="FR8457" i="1"/>
  <c r="FR8456" i="1"/>
  <c r="FR8455" i="1"/>
  <c r="FR8454" i="1"/>
  <c r="FR8453" i="1"/>
  <c r="FR8452" i="1"/>
  <c r="FR8451" i="1"/>
  <c r="FR8450" i="1"/>
  <c r="FR8449" i="1"/>
  <c r="FR8448" i="1"/>
  <c r="FR8447" i="1"/>
  <c r="FR8446" i="1"/>
  <c r="FR8445" i="1"/>
  <c r="FR8444" i="1"/>
  <c r="FR8443" i="1"/>
  <c r="FR8442" i="1"/>
  <c r="FR8441" i="1"/>
  <c r="FR8440" i="1"/>
  <c r="FR8439" i="1"/>
  <c r="FR8438" i="1"/>
  <c r="FR8437" i="1"/>
  <c r="FR8436" i="1"/>
  <c r="FR8435" i="1"/>
  <c r="FR8434" i="1"/>
  <c r="FR8433" i="1"/>
  <c r="FR8432" i="1"/>
  <c r="FR8431" i="1"/>
  <c r="FR8430" i="1"/>
  <c r="FR8429" i="1"/>
  <c r="FR8428" i="1"/>
  <c r="FR8427" i="1"/>
  <c r="FR8426" i="1"/>
  <c r="FR8425" i="1"/>
  <c r="FR8424" i="1"/>
  <c r="FR8423" i="1"/>
  <c r="FR8422" i="1"/>
  <c r="FR8421" i="1"/>
  <c r="FR8420" i="1"/>
  <c r="FR8419" i="1"/>
  <c r="FR8418" i="1"/>
  <c r="FR8417" i="1"/>
  <c r="FR8416" i="1"/>
  <c r="FR8415" i="1"/>
  <c r="FR8414" i="1"/>
  <c r="FR8413" i="1"/>
  <c r="FR8412" i="1"/>
  <c r="FR8411" i="1"/>
  <c r="FR8410" i="1"/>
  <c r="FR8409" i="1"/>
  <c r="FR8408" i="1"/>
  <c r="FR8407" i="1"/>
  <c r="FR8406" i="1"/>
  <c r="FR8405" i="1"/>
  <c r="FR8404" i="1"/>
  <c r="FR8403" i="1"/>
  <c r="FR8402" i="1"/>
  <c r="FR8401" i="1"/>
  <c r="FR8400" i="1"/>
  <c r="FR8399" i="1"/>
  <c r="FR8398" i="1"/>
  <c r="FR8397" i="1"/>
  <c r="FR8396" i="1"/>
  <c r="FR8395" i="1"/>
  <c r="FR8394" i="1"/>
  <c r="FR8393" i="1"/>
  <c r="FR8392" i="1"/>
  <c r="FR8391" i="1"/>
  <c r="FR8390" i="1"/>
  <c r="FR8389" i="1"/>
  <c r="FR8388" i="1"/>
  <c r="FR8387" i="1"/>
  <c r="FR8386" i="1"/>
  <c r="FR8385" i="1"/>
  <c r="FR8384" i="1"/>
  <c r="FR8383" i="1"/>
  <c r="FR8382" i="1"/>
  <c r="FR8381" i="1"/>
  <c r="FR8380" i="1"/>
  <c r="FR8379" i="1"/>
  <c r="FR8378" i="1"/>
  <c r="FR8377" i="1"/>
  <c r="FR8376" i="1"/>
  <c r="FR8375" i="1"/>
  <c r="FR8374" i="1"/>
  <c r="FR8373" i="1"/>
  <c r="FR8372" i="1"/>
  <c r="FR8371" i="1"/>
  <c r="FR8370" i="1"/>
  <c r="FR8369" i="1"/>
  <c r="FR8368" i="1"/>
  <c r="FR8367" i="1"/>
  <c r="FR8366" i="1"/>
  <c r="FR8365" i="1"/>
  <c r="FR8364" i="1"/>
  <c r="FR8363" i="1"/>
  <c r="FR8362" i="1"/>
  <c r="FR8361" i="1"/>
  <c r="FR8360" i="1"/>
  <c r="FR8359" i="1"/>
  <c r="FR8358" i="1"/>
  <c r="FR8357" i="1"/>
  <c r="FR8356" i="1"/>
  <c r="FR8355" i="1"/>
  <c r="FR8354" i="1"/>
  <c r="FR8353" i="1"/>
  <c r="FR8352" i="1"/>
  <c r="FR8351" i="1"/>
  <c r="FR8350" i="1"/>
  <c r="FR8349" i="1"/>
  <c r="FR8348" i="1"/>
  <c r="FR8347" i="1"/>
  <c r="FR8346" i="1"/>
  <c r="FR8345" i="1"/>
  <c r="FR8344" i="1"/>
  <c r="FR8343" i="1"/>
  <c r="FR8342" i="1"/>
  <c r="FR8341" i="1"/>
  <c r="FR8340" i="1"/>
  <c r="FR8339" i="1"/>
  <c r="FR8338" i="1"/>
  <c r="FR8337" i="1"/>
  <c r="FR8336" i="1"/>
  <c r="FR8335" i="1"/>
  <c r="FR8334" i="1"/>
  <c r="FR8333" i="1"/>
  <c r="FR8332" i="1"/>
  <c r="FR8331" i="1"/>
  <c r="FR8330" i="1"/>
  <c r="FR8329" i="1"/>
  <c r="FR8328" i="1"/>
  <c r="FR8327" i="1"/>
  <c r="FR8326" i="1"/>
  <c r="FR8325" i="1"/>
  <c r="FR8324" i="1"/>
  <c r="FR8323" i="1"/>
  <c r="FR8322" i="1"/>
  <c r="FR8321" i="1"/>
  <c r="FR8320" i="1"/>
  <c r="FR8319" i="1"/>
  <c r="FR8318" i="1"/>
  <c r="FR8317" i="1"/>
  <c r="FR8316" i="1"/>
  <c r="FR8315" i="1"/>
  <c r="FR8314" i="1"/>
  <c r="FR8313" i="1"/>
  <c r="FR8312" i="1"/>
  <c r="FR8311" i="1"/>
  <c r="FR8310" i="1"/>
  <c r="FR8309" i="1"/>
  <c r="FR8308" i="1"/>
  <c r="FR8307" i="1"/>
  <c r="FR8306" i="1"/>
  <c r="FR8305" i="1"/>
  <c r="FR8304" i="1"/>
  <c r="FR8303" i="1"/>
  <c r="FR8302" i="1"/>
  <c r="FR8301" i="1"/>
  <c r="FR8300" i="1"/>
  <c r="FR8299" i="1"/>
  <c r="FR8298" i="1"/>
  <c r="FR8297" i="1"/>
  <c r="FR8296" i="1"/>
  <c r="FR8295" i="1"/>
  <c r="FR8294" i="1"/>
  <c r="FR8293" i="1"/>
  <c r="FR8292" i="1"/>
  <c r="FR8291" i="1"/>
  <c r="FR8290" i="1"/>
  <c r="FR8289" i="1"/>
  <c r="FR8288" i="1"/>
  <c r="FR8287" i="1"/>
  <c r="FR8286" i="1"/>
  <c r="FR8285" i="1"/>
  <c r="FR8284" i="1"/>
  <c r="FR8283" i="1"/>
  <c r="FR8282" i="1"/>
  <c r="FR8281" i="1"/>
  <c r="FR8280" i="1"/>
  <c r="FR8279" i="1"/>
  <c r="FR8278" i="1"/>
  <c r="FR8277" i="1"/>
  <c r="FR8276" i="1"/>
  <c r="FR8275" i="1"/>
  <c r="FR8274" i="1"/>
  <c r="FR8273" i="1"/>
  <c r="FR8272" i="1"/>
  <c r="FR8271" i="1"/>
  <c r="FR8270" i="1"/>
  <c r="FR8269" i="1"/>
  <c r="FR8268" i="1"/>
  <c r="FR8267" i="1"/>
  <c r="FR8266" i="1"/>
  <c r="FR8265" i="1"/>
  <c r="FR8264" i="1"/>
  <c r="FR8263" i="1"/>
  <c r="FR8262" i="1"/>
  <c r="FR8261" i="1"/>
  <c r="FR8260" i="1"/>
  <c r="FR8259" i="1"/>
  <c r="FR8258" i="1"/>
  <c r="FR8257" i="1"/>
  <c r="FR8256" i="1"/>
  <c r="FR8255" i="1"/>
  <c r="FR8254" i="1"/>
  <c r="FR8253" i="1"/>
  <c r="FR8252" i="1"/>
  <c r="FR8251" i="1"/>
  <c r="FR8250" i="1"/>
  <c r="FR8249" i="1"/>
  <c r="FR8248" i="1"/>
  <c r="FR8247" i="1"/>
  <c r="FR8246" i="1"/>
  <c r="FR8245" i="1"/>
  <c r="FR8244" i="1"/>
  <c r="FR8243" i="1"/>
  <c r="FR8242" i="1"/>
  <c r="FR8241" i="1"/>
  <c r="FR8240" i="1"/>
  <c r="FR8239" i="1"/>
  <c r="FR8238" i="1"/>
  <c r="FR8237" i="1"/>
  <c r="FR8236" i="1"/>
  <c r="FR8235" i="1"/>
  <c r="FR8234" i="1"/>
  <c r="FR8233" i="1"/>
  <c r="FR8232" i="1"/>
  <c r="FR8231" i="1"/>
  <c r="FR8230" i="1"/>
  <c r="FR8229" i="1"/>
  <c r="FR8228" i="1"/>
  <c r="FR8227" i="1"/>
  <c r="FR8226" i="1"/>
  <c r="FR8225" i="1"/>
  <c r="FR8224" i="1"/>
  <c r="FR8223" i="1"/>
  <c r="FR8222" i="1"/>
  <c r="FR8221" i="1"/>
  <c r="FR8220" i="1"/>
  <c r="FR8219" i="1"/>
  <c r="FR8218" i="1"/>
  <c r="FR8217" i="1"/>
  <c r="FR8216" i="1"/>
  <c r="FR8215" i="1"/>
  <c r="FR8214" i="1"/>
  <c r="FR8213" i="1"/>
  <c r="FR8212" i="1"/>
  <c r="FR8211" i="1"/>
  <c r="FR8210" i="1"/>
  <c r="FR8209" i="1"/>
  <c r="FR8208" i="1"/>
  <c r="FR8207" i="1"/>
  <c r="FR8206" i="1"/>
  <c r="FR8205" i="1"/>
  <c r="FR8204" i="1"/>
  <c r="FR8203" i="1"/>
  <c r="FR8202" i="1"/>
  <c r="FR8201" i="1"/>
  <c r="FR8200" i="1"/>
  <c r="FR8199" i="1"/>
  <c r="FR8198" i="1"/>
  <c r="FR8197" i="1"/>
  <c r="FR8196" i="1"/>
  <c r="FR8195" i="1"/>
  <c r="FR8194" i="1"/>
  <c r="FR8193" i="1"/>
  <c r="FR8192" i="1"/>
  <c r="FR8191" i="1"/>
  <c r="FR8190" i="1"/>
  <c r="FR8189" i="1"/>
  <c r="FR8188" i="1"/>
  <c r="FR8187" i="1"/>
  <c r="FR8186" i="1"/>
  <c r="FR8185" i="1"/>
  <c r="FR8184" i="1"/>
  <c r="FR8183" i="1"/>
  <c r="FR8182" i="1"/>
  <c r="FR8181" i="1"/>
  <c r="FR8180" i="1"/>
  <c r="FR8179" i="1"/>
  <c r="FR8178" i="1"/>
  <c r="FR8177" i="1"/>
  <c r="FR8176" i="1"/>
  <c r="FR8175" i="1"/>
  <c r="FR8174" i="1"/>
  <c r="FR8173" i="1"/>
  <c r="FR8172" i="1"/>
  <c r="FR8171" i="1"/>
  <c r="FR8170" i="1"/>
  <c r="FR8169" i="1"/>
  <c r="FR8168" i="1"/>
  <c r="FR8167" i="1"/>
  <c r="FR8166" i="1"/>
  <c r="FR8165" i="1"/>
  <c r="FR8164" i="1"/>
  <c r="FR8163" i="1"/>
  <c r="FR8162" i="1"/>
  <c r="FR8161" i="1"/>
  <c r="FR8160" i="1"/>
  <c r="FR8159" i="1"/>
  <c r="FR8158" i="1"/>
  <c r="FR8157" i="1"/>
  <c r="FR8156" i="1"/>
  <c r="FR8155" i="1"/>
  <c r="FR8154" i="1"/>
  <c r="FR8153" i="1"/>
  <c r="FR8152" i="1"/>
  <c r="FR8151" i="1"/>
  <c r="FR8150" i="1"/>
  <c r="FR8149" i="1"/>
  <c r="FR8148" i="1"/>
  <c r="FR8147" i="1"/>
  <c r="FR8146" i="1"/>
  <c r="FR8145" i="1"/>
  <c r="FR8144" i="1"/>
  <c r="FR8143" i="1"/>
  <c r="FR8142" i="1"/>
  <c r="FR8141" i="1"/>
  <c r="FR8140" i="1"/>
  <c r="FR8139" i="1"/>
  <c r="FR8138" i="1"/>
  <c r="FR8137" i="1"/>
  <c r="FR8136" i="1"/>
  <c r="FR8135" i="1"/>
  <c r="FR8134" i="1"/>
  <c r="FR8133" i="1"/>
  <c r="FR8132" i="1"/>
  <c r="FR8131" i="1"/>
  <c r="FR8130" i="1"/>
  <c r="FR8129" i="1"/>
  <c r="FR8128" i="1"/>
  <c r="FR8127" i="1"/>
  <c r="FR8126" i="1"/>
  <c r="FR8125" i="1"/>
  <c r="FR8124" i="1"/>
  <c r="FR8123" i="1"/>
  <c r="FR8122" i="1"/>
  <c r="FR8121" i="1"/>
  <c r="FR8120" i="1"/>
  <c r="FR8119" i="1"/>
  <c r="FR8118" i="1"/>
  <c r="FR8117" i="1"/>
  <c r="FR8116" i="1"/>
  <c r="FR8115" i="1"/>
  <c r="FR8114" i="1"/>
  <c r="FR8113" i="1"/>
  <c r="FR8112" i="1"/>
  <c r="FR8111" i="1"/>
  <c r="FR8110" i="1"/>
  <c r="FR8109" i="1"/>
  <c r="FR8108" i="1"/>
  <c r="FR8107" i="1"/>
  <c r="FR8106" i="1"/>
  <c r="FR8105" i="1"/>
  <c r="FR8104" i="1"/>
  <c r="FR8103" i="1"/>
  <c r="FR8102" i="1"/>
  <c r="FR8101" i="1"/>
  <c r="FR8100" i="1"/>
  <c r="FR8099" i="1"/>
  <c r="FR8098" i="1"/>
  <c r="FR8097" i="1"/>
  <c r="FR8096" i="1"/>
  <c r="FR8095" i="1"/>
  <c r="FR8094" i="1"/>
  <c r="FR8093" i="1"/>
  <c r="FR8092" i="1"/>
  <c r="FR8091" i="1"/>
  <c r="FR8090" i="1"/>
  <c r="FR8089" i="1"/>
  <c r="FR8088" i="1"/>
  <c r="FR8087" i="1"/>
  <c r="FR8086" i="1"/>
  <c r="FR8085" i="1"/>
  <c r="FR8084" i="1"/>
  <c r="FR8083" i="1"/>
  <c r="FR8082" i="1"/>
  <c r="FR8081" i="1"/>
  <c r="FR8080" i="1"/>
  <c r="FR8079" i="1"/>
  <c r="FR8078" i="1"/>
  <c r="FR8077" i="1"/>
  <c r="FR8076" i="1"/>
  <c r="FR8075" i="1"/>
  <c r="FR8074" i="1"/>
  <c r="FR8073" i="1"/>
  <c r="FR8072" i="1"/>
  <c r="FR8071" i="1"/>
  <c r="FR8070" i="1"/>
  <c r="FR8069" i="1"/>
  <c r="FR8068" i="1"/>
  <c r="FR8067" i="1"/>
  <c r="FR8066" i="1"/>
  <c r="FR8065" i="1"/>
  <c r="FR8064" i="1"/>
  <c r="FR8063" i="1"/>
  <c r="FR8062" i="1"/>
  <c r="FR8061" i="1"/>
  <c r="FR8060" i="1"/>
  <c r="FR8059" i="1"/>
  <c r="FR8058" i="1"/>
  <c r="FR8057" i="1"/>
  <c r="FR8056" i="1"/>
  <c r="FR8055" i="1"/>
  <c r="FR8054" i="1"/>
  <c r="FR8053" i="1"/>
  <c r="FR8052" i="1"/>
  <c r="FR8051" i="1"/>
  <c r="FR8050" i="1"/>
  <c r="FR8049" i="1"/>
  <c r="FR8048" i="1"/>
  <c r="FR8047" i="1"/>
  <c r="FR8046" i="1"/>
  <c r="FR8045" i="1"/>
  <c r="FR8044" i="1"/>
  <c r="FR8043" i="1"/>
  <c r="FR8042" i="1"/>
  <c r="FR8041" i="1"/>
  <c r="FR8040" i="1"/>
  <c r="FR8039" i="1"/>
  <c r="FR8038" i="1"/>
  <c r="FR8037" i="1"/>
  <c r="FR8036" i="1"/>
  <c r="FR8035" i="1"/>
  <c r="FR8034" i="1"/>
  <c r="FR8033" i="1"/>
  <c r="FR8032" i="1"/>
  <c r="FR8031" i="1"/>
  <c r="FR8030" i="1"/>
  <c r="FR8029" i="1"/>
  <c r="FR8028" i="1"/>
  <c r="FR8027" i="1"/>
  <c r="FR8026" i="1"/>
  <c r="FR8025" i="1"/>
  <c r="FR8024" i="1"/>
  <c r="FR8023" i="1"/>
  <c r="FR8022" i="1"/>
  <c r="FR8021" i="1"/>
  <c r="FR8020" i="1"/>
  <c r="FR8019" i="1"/>
  <c r="FR8018" i="1"/>
  <c r="FR8017" i="1"/>
  <c r="FR8016" i="1"/>
  <c r="FR8015" i="1"/>
  <c r="FR8014" i="1"/>
  <c r="FR8013" i="1"/>
  <c r="FR8012" i="1"/>
  <c r="FR8011" i="1"/>
  <c r="FR8010" i="1"/>
  <c r="FR8009" i="1"/>
  <c r="FR8008" i="1"/>
  <c r="FR8007" i="1"/>
  <c r="FR8006" i="1"/>
  <c r="FR8005" i="1"/>
  <c r="FR8004" i="1"/>
  <c r="FR8003" i="1"/>
  <c r="FR8002" i="1"/>
  <c r="FR8001" i="1"/>
  <c r="FR8000" i="1"/>
  <c r="FR7999" i="1"/>
  <c r="FR7998" i="1"/>
  <c r="FR7997" i="1"/>
  <c r="FR7996" i="1"/>
  <c r="FR7995" i="1"/>
  <c r="FR7994" i="1"/>
  <c r="FR7993" i="1"/>
  <c r="FR7992" i="1"/>
  <c r="FR7991" i="1"/>
  <c r="FR7990" i="1"/>
  <c r="FR7989" i="1"/>
  <c r="FR7988" i="1"/>
  <c r="FR7987" i="1"/>
  <c r="FR7986" i="1"/>
  <c r="FR7985" i="1"/>
  <c r="FR7984" i="1"/>
  <c r="FR7983" i="1"/>
  <c r="FR7982" i="1"/>
  <c r="FR7981" i="1"/>
  <c r="FR7980" i="1"/>
  <c r="FR7979" i="1"/>
  <c r="FR7978" i="1"/>
  <c r="FR7977" i="1"/>
  <c r="FR7976" i="1"/>
  <c r="FR7975" i="1"/>
  <c r="FR7974" i="1"/>
  <c r="FR7973" i="1"/>
  <c r="FR7972" i="1"/>
  <c r="FR7971" i="1"/>
  <c r="FR7970" i="1"/>
  <c r="FR7969" i="1"/>
  <c r="FR7968" i="1"/>
  <c r="FR7967" i="1"/>
  <c r="FR7966" i="1"/>
  <c r="FR7965" i="1"/>
  <c r="FR7964" i="1"/>
  <c r="FR7963" i="1"/>
  <c r="FR7962" i="1"/>
  <c r="FR7961" i="1"/>
  <c r="FR7960" i="1"/>
  <c r="FR7959" i="1"/>
  <c r="FR7958" i="1"/>
  <c r="FR7957" i="1"/>
  <c r="FR7956" i="1"/>
  <c r="FR7955" i="1"/>
  <c r="FR7954" i="1"/>
  <c r="FR7953" i="1"/>
  <c r="FR7952" i="1"/>
  <c r="FR7951" i="1"/>
  <c r="FR7950" i="1"/>
  <c r="FR7949" i="1"/>
  <c r="FR7948" i="1"/>
  <c r="FR7947" i="1"/>
  <c r="FR7946" i="1"/>
  <c r="FR7945" i="1"/>
  <c r="FR7944" i="1"/>
  <c r="FR7943" i="1"/>
  <c r="FR7942" i="1"/>
  <c r="FR7941" i="1"/>
  <c r="FR7940" i="1"/>
  <c r="FR7939" i="1"/>
  <c r="FR7938" i="1"/>
  <c r="FR7937" i="1"/>
  <c r="FR7936" i="1"/>
  <c r="FR7935" i="1"/>
  <c r="FR7934" i="1"/>
  <c r="FR7933" i="1"/>
  <c r="FR7932" i="1"/>
  <c r="FR7931" i="1"/>
  <c r="FR7930" i="1"/>
  <c r="FR7929" i="1"/>
  <c r="FR7928" i="1"/>
  <c r="FR7927" i="1"/>
  <c r="FR7926" i="1"/>
  <c r="FR7925" i="1"/>
  <c r="FR7924" i="1"/>
  <c r="FR7923" i="1"/>
  <c r="FR7922" i="1"/>
  <c r="FR7921" i="1"/>
  <c r="FR7920" i="1"/>
  <c r="FR7919" i="1"/>
  <c r="FR7918" i="1"/>
  <c r="FR7917" i="1"/>
  <c r="FR7916" i="1"/>
  <c r="FR7915" i="1"/>
  <c r="FR7914" i="1"/>
  <c r="FR7913" i="1"/>
  <c r="FR7912" i="1"/>
  <c r="FR7911" i="1"/>
  <c r="FR7910" i="1"/>
  <c r="FR7909" i="1"/>
  <c r="FR7908" i="1"/>
  <c r="FR7907" i="1"/>
  <c r="FR7906" i="1"/>
  <c r="FR7905" i="1"/>
  <c r="FR7904" i="1"/>
  <c r="FR7903" i="1"/>
  <c r="FR7902" i="1"/>
  <c r="FR7901" i="1"/>
  <c r="FR7900" i="1"/>
  <c r="FR7899" i="1"/>
  <c r="FR7898" i="1"/>
  <c r="FR7897" i="1"/>
  <c r="FR7896" i="1"/>
  <c r="FR7895" i="1"/>
  <c r="FR7894" i="1"/>
  <c r="FR7893" i="1"/>
  <c r="FR7892" i="1"/>
  <c r="FR7891" i="1"/>
  <c r="FR7890" i="1"/>
  <c r="FR7889" i="1"/>
  <c r="FR7888" i="1"/>
  <c r="FR7887" i="1"/>
  <c r="FR7886" i="1"/>
  <c r="FR7885" i="1"/>
  <c r="FR7884" i="1"/>
  <c r="FR7883" i="1"/>
  <c r="FR7882" i="1"/>
  <c r="FR7881" i="1"/>
  <c r="FR7880" i="1"/>
  <c r="FR7879" i="1"/>
  <c r="FR7878" i="1"/>
  <c r="FR7877" i="1"/>
  <c r="FR7876" i="1"/>
  <c r="FR7875" i="1"/>
  <c r="FR7874" i="1"/>
  <c r="FR7873" i="1"/>
  <c r="FR7872" i="1"/>
  <c r="FR7871" i="1"/>
  <c r="FR7870" i="1"/>
  <c r="FR7869" i="1"/>
  <c r="FR7868" i="1"/>
  <c r="FR7867" i="1"/>
  <c r="FR7866" i="1"/>
  <c r="FR7865" i="1"/>
  <c r="FR7864" i="1"/>
  <c r="FR7863" i="1"/>
  <c r="FR7862" i="1"/>
  <c r="FR7861" i="1"/>
  <c r="FR7860" i="1"/>
  <c r="FR7859" i="1"/>
  <c r="FR7858" i="1"/>
  <c r="FR7857" i="1"/>
  <c r="FR7856" i="1"/>
  <c r="FR7855" i="1"/>
  <c r="FR7854" i="1"/>
  <c r="FR7853" i="1"/>
  <c r="FR7852" i="1"/>
  <c r="FR7851" i="1"/>
  <c r="FR7850" i="1"/>
  <c r="FR7849" i="1"/>
  <c r="FR7848" i="1"/>
  <c r="FR7847" i="1"/>
  <c r="FR7846" i="1"/>
  <c r="FR7845" i="1"/>
  <c r="FR7844" i="1"/>
  <c r="FR7843" i="1"/>
  <c r="FR7842" i="1"/>
  <c r="FR7841" i="1"/>
  <c r="FR7840" i="1"/>
  <c r="FR7839" i="1"/>
  <c r="FR7838" i="1"/>
  <c r="FR7837" i="1"/>
  <c r="FR7836" i="1"/>
  <c r="FR7835" i="1"/>
  <c r="FR7834" i="1"/>
  <c r="FR7833" i="1"/>
  <c r="FR7832" i="1"/>
  <c r="FR7831" i="1"/>
  <c r="FR7830" i="1"/>
  <c r="FR7829" i="1"/>
  <c r="FR7828" i="1"/>
  <c r="FR7827" i="1"/>
  <c r="FR7826" i="1"/>
  <c r="FR7825" i="1"/>
  <c r="FR7824" i="1"/>
  <c r="FR7823" i="1"/>
  <c r="FR7822" i="1"/>
  <c r="FR7821" i="1"/>
  <c r="FR7820" i="1"/>
  <c r="FR7819" i="1"/>
  <c r="FR7818" i="1"/>
  <c r="FR7817" i="1"/>
  <c r="FR7816" i="1"/>
  <c r="FR7815" i="1"/>
  <c r="FR7814" i="1"/>
  <c r="FR7813" i="1"/>
  <c r="FR7812" i="1"/>
  <c r="FR7811" i="1"/>
  <c r="FR7810" i="1"/>
  <c r="FR7809" i="1"/>
  <c r="FR7808" i="1"/>
  <c r="FR7807" i="1"/>
  <c r="FR7806" i="1"/>
  <c r="FR7805" i="1"/>
  <c r="FR7804" i="1"/>
  <c r="FR7803" i="1"/>
  <c r="FR7802" i="1"/>
  <c r="FR7801" i="1"/>
  <c r="FR7800" i="1"/>
  <c r="FR7799" i="1"/>
  <c r="FR7798" i="1"/>
  <c r="FR7797" i="1"/>
  <c r="FR7796" i="1"/>
  <c r="FR7795" i="1"/>
  <c r="FR7794" i="1"/>
  <c r="FR7793" i="1"/>
  <c r="FR7792" i="1"/>
  <c r="FR7791" i="1"/>
  <c r="FR7790" i="1"/>
  <c r="FR7789" i="1"/>
  <c r="FR7788" i="1"/>
  <c r="FR7787" i="1"/>
  <c r="FR7786" i="1"/>
  <c r="FR7785" i="1"/>
  <c r="FR7784" i="1"/>
  <c r="FR7783" i="1"/>
  <c r="FR7782" i="1"/>
  <c r="FR7781" i="1"/>
  <c r="FR7780" i="1"/>
  <c r="FR7779" i="1"/>
  <c r="FR7778" i="1"/>
  <c r="FR7777" i="1"/>
  <c r="FR7776" i="1"/>
  <c r="FR7775" i="1"/>
  <c r="FR7774" i="1"/>
  <c r="FR7773" i="1"/>
  <c r="FR7772" i="1"/>
  <c r="FR7771" i="1"/>
  <c r="FR7770" i="1"/>
  <c r="FR7769" i="1"/>
  <c r="FR7768" i="1"/>
  <c r="FR7767" i="1"/>
  <c r="FR7766" i="1"/>
  <c r="FR7765" i="1"/>
  <c r="FR7764" i="1"/>
  <c r="FR7763" i="1"/>
  <c r="FR7762" i="1"/>
  <c r="FR7761" i="1"/>
  <c r="FR7760" i="1"/>
  <c r="FR7759" i="1"/>
  <c r="FR7758" i="1"/>
  <c r="FR7757" i="1"/>
  <c r="FR7756" i="1"/>
  <c r="FR7755" i="1"/>
  <c r="FR7754" i="1"/>
  <c r="FR7753" i="1"/>
  <c r="FR7752" i="1"/>
  <c r="FR7751" i="1"/>
  <c r="FR7750" i="1"/>
  <c r="FR7749" i="1"/>
  <c r="FR7748" i="1"/>
  <c r="FR7747" i="1"/>
  <c r="FR7746" i="1"/>
  <c r="FR7745" i="1"/>
  <c r="FR7744" i="1"/>
  <c r="FR7743" i="1"/>
  <c r="FR7742" i="1"/>
  <c r="FR7741" i="1"/>
  <c r="FR7740" i="1"/>
  <c r="FR7739" i="1"/>
  <c r="FR7738" i="1"/>
  <c r="FR7737" i="1"/>
  <c r="FR7736" i="1"/>
  <c r="FR7735" i="1"/>
  <c r="FR7734" i="1"/>
  <c r="FR7733" i="1"/>
  <c r="FR7732" i="1"/>
  <c r="FR7731" i="1"/>
  <c r="FR7730" i="1"/>
  <c r="FR7729" i="1"/>
  <c r="FR7728" i="1"/>
  <c r="FR7727" i="1"/>
  <c r="FR7726" i="1"/>
  <c r="FR7725" i="1"/>
  <c r="FR7724" i="1"/>
  <c r="FR7723" i="1"/>
  <c r="FR7722" i="1"/>
  <c r="FR7721" i="1"/>
  <c r="FR7720" i="1"/>
  <c r="FR7719" i="1"/>
  <c r="FR7718" i="1"/>
  <c r="FR7717" i="1"/>
  <c r="FR7716" i="1"/>
  <c r="FR7715" i="1"/>
  <c r="FR7714" i="1"/>
  <c r="FR7713" i="1"/>
  <c r="FR7712" i="1"/>
  <c r="FR7711" i="1"/>
  <c r="FR7710" i="1"/>
  <c r="FR7709" i="1"/>
  <c r="FR7708" i="1"/>
  <c r="FR7707" i="1"/>
  <c r="FR7706" i="1"/>
  <c r="FR7705" i="1"/>
  <c r="FR7704" i="1"/>
  <c r="FR7703" i="1"/>
  <c r="FR7702" i="1"/>
  <c r="FR7701" i="1"/>
  <c r="FR7700" i="1"/>
  <c r="FR7699" i="1"/>
  <c r="FR7698" i="1"/>
  <c r="FR7697" i="1"/>
  <c r="FR7696" i="1"/>
  <c r="FR7695" i="1"/>
  <c r="FR7694" i="1"/>
  <c r="FR7693" i="1"/>
  <c r="FR7692" i="1"/>
  <c r="FR7691" i="1"/>
  <c r="FR7690" i="1"/>
  <c r="FR7689" i="1"/>
  <c r="FR7688" i="1"/>
  <c r="FR7687" i="1"/>
  <c r="FR7686" i="1"/>
  <c r="FR7685" i="1"/>
  <c r="FR7684" i="1"/>
  <c r="FR7683" i="1"/>
  <c r="FR7682" i="1"/>
  <c r="FR7681" i="1"/>
  <c r="FR7680" i="1"/>
  <c r="FR7679" i="1"/>
  <c r="FR7678" i="1"/>
  <c r="FR7677" i="1"/>
  <c r="FR7676" i="1"/>
  <c r="FR7675" i="1"/>
  <c r="FR7674" i="1"/>
  <c r="FR7673" i="1"/>
  <c r="FR7672" i="1"/>
  <c r="FR7671" i="1"/>
  <c r="FR7670" i="1"/>
  <c r="FR7669" i="1"/>
  <c r="FR7668" i="1"/>
  <c r="FR7667" i="1"/>
  <c r="FR7666" i="1"/>
  <c r="FR7665" i="1"/>
  <c r="FR7664" i="1"/>
  <c r="FR7663" i="1"/>
  <c r="FR7662" i="1"/>
  <c r="FR7661" i="1"/>
  <c r="FR7660" i="1"/>
  <c r="FR7659" i="1"/>
  <c r="FR7658" i="1"/>
  <c r="FR7657" i="1"/>
  <c r="FR7656" i="1"/>
  <c r="FR7655" i="1"/>
  <c r="FR7654" i="1"/>
  <c r="FR7653" i="1"/>
  <c r="FR7652" i="1"/>
  <c r="FR7651" i="1"/>
  <c r="FR7650" i="1"/>
  <c r="FR7649" i="1"/>
  <c r="FR7648" i="1"/>
  <c r="FR7647" i="1"/>
  <c r="FR7646" i="1"/>
  <c r="FR7645" i="1"/>
  <c r="FR7644" i="1"/>
  <c r="FR7643" i="1"/>
  <c r="FR7642" i="1"/>
  <c r="FR7641" i="1"/>
  <c r="FR7640" i="1"/>
  <c r="FR7639" i="1"/>
  <c r="FR7638" i="1"/>
  <c r="FR7637" i="1"/>
  <c r="FR7636" i="1"/>
  <c r="FR7635" i="1"/>
  <c r="FR7634" i="1"/>
  <c r="FR7633" i="1"/>
  <c r="FR7632" i="1"/>
  <c r="FR7631" i="1"/>
  <c r="FR7630" i="1"/>
  <c r="FR7629" i="1"/>
  <c r="FR7628" i="1"/>
  <c r="FR7627" i="1"/>
  <c r="FR7626" i="1"/>
  <c r="FR7625" i="1"/>
  <c r="FR7624" i="1"/>
  <c r="FR7623" i="1"/>
  <c r="FR7622" i="1"/>
  <c r="FR7621" i="1"/>
  <c r="FR7620" i="1"/>
  <c r="FR7619" i="1"/>
  <c r="FR7618" i="1"/>
  <c r="FR7617" i="1"/>
  <c r="FR7616" i="1"/>
  <c r="FR7615" i="1"/>
  <c r="FR7614" i="1"/>
  <c r="FR7613" i="1"/>
  <c r="FR7612" i="1"/>
  <c r="FR7611" i="1"/>
  <c r="FR7610" i="1"/>
  <c r="FR7609" i="1"/>
  <c r="FR7608" i="1"/>
  <c r="FR7607" i="1"/>
  <c r="FR7606" i="1"/>
  <c r="FR7605" i="1"/>
  <c r="FR7604" i="1"/>
  <c r="FR7603" i="1"/>
  <c r="FR7602" i="1"/>
  <c r="FR7601" i="1"/>
  <c r="FR7600" i="1"/>
  <c r="FR7599" i="1"/>
  <c r="FR7598" i="1"/>
  <c r="FR7597" i="1"/>
  <c r="FR7596" i="1"/>
  <c r="FR7595" i="1"/>
  <c r="FR7594" i="1"/>
  <c r="FR7593" i="1"/>
  <c r="FR7592" i="1"/>
  <c r="FR7591" i="1"/>
  <c r="FR7590" i="1"/>
  <c r="FR7589" i="1"/>
  <c r="FR7588" i="1"/>
  <c r="FR7587" i="1"/>
  <c r="FR7586" i="1"/>
  <c r="FR7585" i="1"/>
  <c r="FR7584" i="1"/>
  <c r="FR7583" i="1"/>
  <c r="FR7582" i="1"/>
  <c r="FR7581" i="1"/>
  <c r="FR7580" i="1"/>
  <c r="FR7579" i="1"/>
  <c r="FR7578" i="1"/>
  <c r="FR7577" i="1"/>
  <c r="FR7576" i="1"/>
  <c r="FR7575" i="1"/>
  <c r="FR7574" i="1"/>
  <c r="FR7573" i="1"/>
  <c r="FR7572" i="1"/>
  <c r="FR7571" i="1"/>
  <c r="FR7570" i="1"/>
  <c r="FR7569" i="1"/>
  <c r="FR7568" i="1"/>
  <c r="FR7567" i="1"/>
  <c r="FR7566" i="1"/>
  <c r="FR7565" i="1"/>
  <c r="FR7564" i="1"/>
  <c r="FR7563" i="1"/>
  <c r="FR7562" i="1"/>
  <c r="FR7561" i="1"/>
  <c r="FR7560" i="1"/>
  <c r="FR7559" i="1"/>
  <c r="FR7558" i="1"/>
  <c r="FR7557" i="1"/>
  <c r="FR7556" i="1"/>
  <c r="FR7555" i="1"/>
  <c r="FR7554" i="1"/>
  <c r="FR7553" i="1"/>
  <c r="FR7552" i="1"/>
  <c r="FR7551" i="1"/>
  <c r="FR7550" i="1"/>
  <c r="FR7549" i="1"/>
  <c r="FR7548" i="1"/>
  <c r="FR7547" i="1"/>
  <c r="FR7546" i="1"/>
  <c r="FR7545" i="1"/>
  <c r="FR7544" i="1"/>
  <c r="FR7543" i="1"/>
  <c r="FR7542" i="1"/>
  <c r="FR7541" i="1"/>
  <c r="FR7540" i="1"/>
  <c r="FR7539" i="1"/>
  <c r="FR7538" i="1"/>
  <c r="FR7537" i="1"/>
  <c r="FR7536" i="1"/>
  <c r="FR7535" i="1"/>
  <c r="FR7534" i="1"/>
  <c r="FR7533" i="1"/>
  <c r="FR7532" i="1"/>
  <c r="FR7531" i="1"/>
  <c r="FR7530" i="1"/>
  <c r="FR7529" i="1"/>
  <c r="FR7528" i="1"/>
  <c r="FR7527" i="1"/>
  <c r="FR7526" i="1"/>
  <c r="FR7525" i="1"/>
  <c r="FR7524" i="1"/>
  <c r="FR7523" i="1"/>
  <c r="FR7522" i="1"/>
  <c r="FR7521" i="1"/>
  <c r="FR7520" i="1"/>
  <c r="FR7519" i="1"/>
  <c r="FR7518" i="1"/>
  <c r="FR7517" i="1"/>
  <c r="FR7516" i="1"/>
  <c r="FR7515" i="1"/>
  <c r="FR7514" i="1"/>
  <c r="FR7513" i="1"/>
  <c r="FR7512" i="1"/>
  <c r="FR7511" i="1"/>
  <c r="FR7510" i="1"/>
  <c r="FR7509" i="1"/>
  <c r="FR7508" i="1"/>
  <c r="FR7507" i="1"/>
  <c r="FR7506" i="1"/>
  <c r="FR7505" i="1"/>
  <c r="FR7504" i="1"/>
  <c r="FR7503" i="1"/>
  <c r="FR7502" i="1"/>
  <c r="FR7501" i="1"/>
  <c r="FR7500" i="1"/>
  <c r="FR7499" i="1"/>
  <c r="FR7498" i="1"/>
  <c r="FR7497" i="1"/>
  <c r="FR7496" i="1"/>
  <c r="FR7495" i="1"/>
  <c r="FR7494" i="1"/>
  <c r="FR7493" i="1"/>
  <c r="FR7492" i="1"/>
  <c r="FR7491" i="1"/>
  <c r="FR7490" i="1"/>
  <c r="FR7489" i="1"/>
  <c r="FR7488" i="1"/>
  <c r="FR7487" i="1"/>
  <c r="FR7486" i="1"/>
  <c r="FR7485" i="1"/>
  <c r="FR7484" i="1"/>
  <c r="FR7483" i="1"/>
  <c r="FR7482" i="1"/>
  <c r="FR7481" i="1"/>
  <c r="FR7480" i="1"/>
  <c r="FR7479" i="1"/>
  <c r="FR7478" i="1"/>
  <c r="FR7477" i="1"/>
  <c r="FR7476" i="1"/>
  <c r="FR7475" i="1"/>
  <c r="FR7474" i="1"/>
  <c r="FR7473" i="1"/>
  <c r="FR7472" i="1"/>
  <c r="FR7471" i="1"/>
  <c r="FR7470" i="1"/>
  <c r="FR7469" i="1"/>
  <c r="FR7468" i="1"/>
  <c r="FR7467" i="1"/>
  <c r="FR7466" i="1"/>
  <c r="FR7465" i="1"/>
  <c r="FR7464" i="1"/>
  <c r="FR7463" i="1"/>
  <c r="FR7462" i="1"/>
  <c r="FR7461" i="1"/>
  <c r="FR7460" i="1"/>
  <c r="FR7459" i="1"/>
  <c r="FR7458" i="1"/>
  <c r="FR7457" i="1"/>
  <c r="FR7456" i="1"/>
  <c r="FR7455" i="1"/>
  <c r="FR7454" i="1"/>
  <c r="FR7453" i="1"/>
  <c r="FR7452" i="1"/>
  <c r="FR7451" i="1"/>
  <c r="FR7450" i="1"/>
  <c r="FR7449" i="1"/>
  <c r="FR7448" i="1"/>
  <c r="FR7447" i="1"/>
  <c r="FR7446" i="1"/>
  <c r="FR7445" i="1"/>
  <c r="FR7444" i="1"/>
  <c r="FR7443" i="1"/>
  <c r="FR7442" i="1"/>
  <c r="FR7441" i="1"/>
  <c r="FR7440" i="1"/>
  <c r="FR7439" i="1"/>
  <c r="FR7438" i="1"/>
  <c r="FR7437" i="1"/>
  <c r="FR7436" i="1"/>
  <c r="FR7435" i="1"/>
  <c r="FR7434" i="1"/>
  <c r="FR7433" i="1"/>
  <c r="FR7432" i="1"/>
  <c r="FR7431" i="1"/>
  <c r="FR7430" i="1"/>
  <c r="FR7429" i="1"/>
  <c r="FR7428" i="1"/>
  <c r="FR7427" i="1"/>
  <c r="FR7426" i="1"/>
  <c r="FR7425" i="1"/>
  <c r="FR7424" i="1"/>
  <c r="FR7423" i="1"/>
  <c r="FR7422" i="1"/>
  <c r="FR7421" i="1"/>
  <c r="FR7420" i="1"/>
  <c r="FR7419" i="1"/>
  <c r="FR7418" i="1"/>
  <c r="FR7417" i="1"/>
  <c r="FR7416" i="1"/>
  <c r="FR7415" i="1"/>
  <c r="FR7414" i="1"/>
  <c r="FR7413" i="1"/>
  <c r="FR7412" i="1"/>
  <c r="FR7411" i="1"/>
  <c r="FR7410" i="1"/>
  <c r="FR7409" i="1"/>
  <c r="FR7408" i="1"/>
  <c r="FR7407" i="1"/>
  <c r="FR7406" i="1"/>
  <c r="FR7405" i="1"/>
  <c r="FR7404" i="1"/>
  <c r="FR7403" i="1"/>
  <c r="FR7402" i="1"/>
  <c r="FR7401" i="1"/>
  <c r="FR7400" i="1"/>
  <c r="FR7399" i="1"/>
  <c r="FR7398" i="1"/>
  <c r="FR7397" i="1"/>
  <c r="FR7396" i="1"/>
  <c r="FR7395" i="1"/>
  <c r="FR7394" i="1"/>
  <c r="FR7393" i="1"/>
  <c r="FR7392" i="1"/>
  <c r="FR7391" i="1"/>
  <c r="FR7390" i="1"/>
  <c r="FR7389" i="1"/>
  <c r="FR7388" i="1"/>
  <c r="FR7387" i="1"/>
  <c r="FR7386" i="1"/>
  <c r="FR7385" i="1"/>
  <c r="FR7384" i="1"/>
  <c r="FR7383" i="1"/>
  <c r="FR7382" i="1"/>
  <c r="FR7381" i="1"/>
  <c r="FR7380" i="1"/>
  <c r="FR7379" i="1"/>
  <c r="FR7378" i="1"/>
  <c r="FR7377" i="1"/>
  <c r="FR7376" i="1"/>
  <c r="FR7375" i="1"/>
  <c r="FR7374" i="1"/>
  <c r="FR7373" i="1"/>
  <c r="FR7372" i="1"/>
  <c r="FR7371" i="1"/>
  <c r="FR7370" i="1"/>
  <c r="FR7369" i="1"/>
  <c r="FR7368" i="1"/>
  <c r="FR7367" i="1"/>
  <c r="FR7366" i="1"/>
  <c r="FR7365" i="1"/>
  <c r="FR7364" i="1"/>
  <c r="FR7363" i="1"/>
  <c r="FR7362" i="1"/>
  <c r="FR7361" i="1"/>
  <c r="FR7360" i="1"/>
  <c r="FR7359" i="1"/>
  <c r="FR7358" i="1"/>
  <c r="FR7357" i="1"/>
  <c r="FR7356" i="1"/>
  <c r="FR7355" i="1"/>
  <c r="FR7354" i="1"/>
  <c r="FR7353" i="1"/>
  <c r="FR7352" i="1"/>
  <c r="FR7351" i="1"/>
  <c r="FR7350" i="1"/>
  <c r="FR7349" i="1"/>
  <c r="FR7348" i="1"/>
  <c r="FR7347" i="1"/>
  <c r="FR7346" i="1"/>
  <c r="FR7345" i="1"/>
  <c r="FR7344" i="1"/>
  <c r="FR7343" i="1"/>
  <c r="FR7342" i="1"/>
  <c r="FR7341" i="1"/>
  <c r="FR7340" i="1"/>
  <c r="FR7339" i="1"/>
  <c r="FR7338" i="1"/>
  <c r="FR7337" i="1"/>
  <c r="FR7336" i="1"/>
  <c r="FR7335" i="1"/>
  <c r="FR7334" i="1"/>
  <c r="FR7333" i="1"/>
  <c r="FR7332" i="1"/>
  <c r="FR7331" i="1"/>
  <c r="FR7330" i="1"/>
  <c r="FR7329" i="1"/>
  <c r="FR7328" i="1"/>
  <c r="FR7327" i="1"/>
  <c r="FR7326" i="1"/>
  <c r="FR7325" i="1"/>
  <c r="FR7324" i="1"/>
  <c r="FR7323" i="1"/>
  <c r="FR7322" i="1"/>
  <c r="FR7321" i="1"/>
  <c r="FR7320" i="1"/>
  <c r="FR7319" i="1"/>
  <c r="FR7318" i="1"/>
  <c r="FR7317" i="1"/>
  <c r="FR7316" i="1"/>
  <c r="FR7315" i="1"/>
  <c r="FR7314" i="1"/>
  <c r="FR7313" i="1"/>
  <c r="FR7312" i="1"/>
  <c r="FR7311" i="1"/>
  <c r="FR7310" i="1"/>
  <c r="FR7309" i="1"/>
  <c r="FR7308" i="1"/>
  <c r="FR7307" i="1"/>
  <c r="FR7306" i="1"/>
  <c r="FR7305" i="1"/>
  <c r="FR7304" i="1"/>
  <c r="FR7303" i="1"/>
  <c r="FR7302" i="1"/>
  <c r="FR7301" i="1"/>
  <c r="FR7300" i="1"/>
  <c r="FR7299" i="1"/>
  <c r="FR7298" i="1"/>
  <c r="FR7297" i="1"/>
  <c r="FR7296" i="1"/>
  <c r="FR7295" i="1"/>
  <c r="FR7294" i="1"/>
  <c r="FR7293" i="1"/>
  <c r="FR7292" i="1"/>
  <c r="FR7291" i="1"/>
  <c r="FR7290" i="1"/>
  <c r="FR7289" i="1"/>
  <c r="FR7288" i="1"/>
  <c r="FR7287" i="1"/>
  <c r="FR7286" i="1"/>
  <c r="FR7285" i="1"/>
  <c r="FR7284" i="1"/>
  <c r="FR7283" i="1"/>
  <c r="FR7282" i="1"/>
  <c r="FR7281" i="1"/>
  <c r="FR7280" i="1"/>
  <c r="FR7279" i="1"/>
  <c r="FR7278" i="1"/>
  <c r="FR7277" i="1"/>
  <c r="FR7276" i="1"/>
  <c r="FR7275" i="1"/>
  <c r="FR7274" i="1"/>
  <c r="FR7273" i="1"/>
  <c r="FR7272" i="1"/>
  <c r="FR7271" i="1"/>
  <c r="FR7270" i="1"/>
  <c r="FR7269" i="1"/>
  <c r="FR7268" i="1"/>
  <c r="FR7267" i="1"/>
  <c r="FR7266" i="1"/>
  <c r="FR7265" i="1"/>
  <c r="FR7264" i="1"/>
  <c r="FR7263" i="1"/>
  <c r="FR7262" i="1"/>
  <c r="FR7261" i="1"/>
  <c r="FR7260" i="1"/>
  <c r="FR7259" i="1"/>
  <c r="FR7258" i="1"/>
  <c r="FR7257" i="1"/>
  <c r="FR7256" i="1"/>
  <c r="FR7255" i="1"/>
  <c r="FR7254" i="1"/>
  <c r="FR7253" i="1"/>
  <c r="FR7252" i="1"/>
  <c r="FR7251" i="1"/>
  <c r="FR7250" i="1"/>
  <c r="FR7249" i="1"/>
  <c r="FR7248" i="1"/>
  <c r="FR7247" i="1"/>
  <c r="FR7246" i="1"/>
  <c r="FR7245" i="1"/>
  <c r="FR7244" i="1"/>
  <c r="FR7243" i="1"/>
  <c r="FR7242" i="1"/>
  <c r="FR7241" i="1"/>
  <c r="FR7240" i="1"/>
  <c r="FR7239" i="1"/>
  <c r="FR7238" i="1"/>
  <c r="FR7237" i="1"/>
  <c r="FR7236" i="1"/>
  <c r="FR7235" i="1"/>
  <c r="FR7234" i="1"/>
  <c r="FR7233" i="1"/>
  <c r="FR7232" i="1"/>
  <c r="FR7231" i="1"/>
  <c r="FR7230" i="1"/>
  <c r="FR7229" i="1"/>
  <c r="FR7228" i="1"/>
  <c r="FR7227" i="1"/>
  <c r="FR7226" i="1"/>
  <c r="FR7225" i="1"/>
  <c r="FR7224" i="1"/>
  <c r="FR7223" i="1"/>
  <c r="FR7222" i="1"/>
  <c r="FR7221" i="1"/>
  <c r="FR7220" i="1"/>
  <c r="FR7219" i="1"/>
  <c r="FR7218" i="1"/>
  <c r="FR7217" i="1"/>
  <c r="FR7216" i="1"/>
  <c r="FR7215" i="1"/>
  <c r="FR7214" i="1"/>
  <c r="FR7213" i="1"/>
  <c r="FR7212" i="1"/>
  <c r="FR7211" i="1"/>
  <c r="FR7210" i="1"/>
  <c r="FR7209" i="1"/>
  <c r="FR7208" i="1"/>
  <c r="FR7207" i="1"/>
  <c r="FR7206" i="1"/>
  <c r="FR7205" i="1"/>
  <c r="FR7204" i="1"/>
  <c r="FR7203" i="1"/>
  <c r="FR7202" i="1"/>
  <c r="FR7201" i="1"/>
  <c r="FR7200" i="1"/>
  <c r="FR7199" i="1"/>
  <c r="FR7198" i="1"/>
  <c r="FR7197" i="1"/>
  <c r="FR7196" i="1"/>
  <c r="FR7195" i="1"/>
  <c r="FR7194" i="1"/>
  <c r="FR7193" i="1"/>
  <c r="FR7192" i="1"/>
  <c r="FR7191" i="1"/>
  <c r="FR7190" i="1"/>
  <c r="FR7189" i="1"/>
  <c r="FR7188" i="1"/>
  <c r="FR7187" i="1"/>
  <c r="FR7186" i="1"/>
  <c r="FR7185" i="1"/>
  <c r="FR7184" i="1"/>
  <c r="FR7183" i="1"/>
  <c r="FR7182" i="1"/>
  <c r="FR7181" i="1"/>
  <c r="FR7180" i="1"/>
  <c r="FR7179" i="1"/>
  <c r="FR7178" i="1"/>
  <c r="FR7177" i="1"/>
  <c r="FR7176" i="1"/>
  <c r="FR7175" i="1"/>
  <c r="FR7174" i="1"/>
  <c r="FR7173" i="1"/>
  <c r="FR7172" i="1"/>
  <c r="FR7171" i="1"/>
  <c r="FR7170" i="1"/>
  <c r="FR7169" i="1"/>
  <c r="FR7168" i="1"/>
  <c r="FR7167" i="1"/>
  <c r="FR7166" i="1"/>
  <c r="FR7165" i="1"/>
  <c r="FR7164" i="1"/>
  <c r="FR7163" i="1"/>
  <c r="FR7162" i="1"/>
  <c r="FR7161" i="1"/>
  <c r="FR7160" i="1"/>
  <c r="FR7159" i="1"/>
  <c r="FR7158" i="1"/>
  <c r="FR7157" i="1"/>
  <c r="FR7156" i="1"/>
  <c r="FR7155" i="1"/>
  <c r="FR7154" i="1"/>
  <c r="FR7153" i="1"/>
  <c r="FR7152" i="1"/>
  <c r="FR7151" i="1"/>
  <c r="FR7150" i="1"/>
  <c r="FR7149" i="1"/>
  <c r="FR7148" i="1"/>
  <c r="FR7147" i="1"/>
  <c r="FR7146" i="1"/>
  <c r="FR7145" i="1"/>
  <c r="FR7144" i="1"/>
  <c r="FR7143" i="1"/>
  <c r="FR7142" i="1"/>
  <c r="FR7141" i="1"/>
  <c r="FR7140" i="1"/>
  <c r="FR7139" i="1"/>
  <c r="FR7138" i="1"/>
  <c r="FR7137" i="1"/>
  <c r="FR7136" i="1"/>
  <c r="FR7135" i="1"/>
  <c r="FR7134" i="1"/>
  <c r="FR7133" i="1"/>
  <c r="FR7132" i="1"/>
  <c r="FR7131" i="1"/>
  <c r="FR7130" i="1"/>
  <c r="FR7129" i="1"/>
  <c r="FR7128" i="1"/>
  <c r="FR7127" i="1"/>
  <c r="FR7126" i="1"/>
  <c r="FR7125" i="1"/>
  <c r="FR7124" i="1"/>
  <c r="FR7123" i="1"/>
  <c r="FR7122" i="1"/>
  <c r="FR7121" i="1"/>
  <c r="FR7120" i="1"/>
  <c r="FR7119" i="1"/>
  <c r="FR7118" i="1"/>
  <c r="FR7117" i="1"/>
  <c r="FR7116" i="1"/>
  <c r="FR7115" i="1"/>
  <c r="FR7114" i="1"/>
  <c r="FR7113" i="1"/>
  <c r="FR7112" i="1"/>
  <c r="FR7111" i="1"/>
  <c r="FR7110" i="1"/>
  <c r="FR7109" i="1"/>
  <c r="FR7108" i="1"/>
  <c r="FR7107" i="1"/>
  <c r="FR7106" i="1"/>
  <c r="FR7105" i="1"/>
  <c r="FR7104" i="1"/>
  <c r="FR7103" i="1"/>
  <c r="FR7102" i="1"/>
  <c r="FR7101" i="1"/>
  <c r="FR7100" i="1"/>
  <c r="FR7099" i="1"/>
  <c r="FR7098" i="1"/>
  <c r="FR7097" i="1"/>
  <c r="FR7096" i="1"/>
  <c r="FR7095" i="1"/>
  <c r="FR7094" i="1"/>
  <c r="FR7093" i="1"/>
  <c r="FR7092" i="1"/>
  <c r="FR7091" i="1"/>
  <c r="FR7090" i="1"/>
  <c r="FR7089" i="1"/>
  <c r="FR7088" i="1"/>
  <c r="FR7087" i="1"/>
  <c r="FR7086" i="1"/>
  <c r="FR7085" i="1"/>
  <c r="FR7084" i="1"/>
  <c r="FR7083" i="1"/>
  <c r="FR7082" i="1"/>
  <c r="FR7081" i="1"/>
  <c r="FR7080" i="1"/>
  <c r="FR7079" i="1"/>
  <c r="FR7078" i="1"/>
  <c r="FR7077" i="1"/>
  <c r="FR7076" i="1"/>
  <c r="FR7075" i="1"/>
  <c r="FR7074" i="1"/>
  <c r="FR7073" i="1"/>
  <c r="FR7072" i="1"/>
  <c r="FR7071" i="1"/>
  <c r="FR7070" i="1"/>
  <c r="FR7069" i="1"/>
  <c r="FR7068" i="1"/>
  <c r="FR7067" i="1"/>
  <c r="FR7066" i="1"/>
  <c r="FR7065" i="1"/>
  <c r="FR7064" i="1"/>
  <c r="FR7063" i="1"/>
  <c r="FR7062" i="1"/>
  <c r="FR7061" i="1"/>
  <c r="FR7060" i="1"/>
  <c r="FR7059" i="1"/>
  <c r="FR7058" i="1"/>
  <c r="FR7057" i="1"/>
  <c r="FR7056" i="1"/>
  <c r="FR7055" i="1"/>
  <c r="FR7054" i="1"/>
  <c r="FR7053" i="1"/>
  <c r="FR7052" i="1"/>
  <c r="FR7051" i="1"/>
  <c r="FR7050" i="1"/>
  <c r="FR7049" i="1"/>
  <c r="FR7048" i="1"/>
  <c r="FR7047" i="1"/>
  <c r="FR7046" i="1"/>
  <c r="FR7045" i="1"/>
  <c r="FR7044" i="1"/>
  <c r="FR7043" i="1"/>
  <c r="FR7042" i="1"/>
  <c r="FR7041" i="1"/>
  <c r="FR7040" i="1"/>
  <c r="FR7039" i="1"/>
  <c r="FR7038" i="1"/>
  <c r="FR7037" i="1"/>
  <c r="FR7036" i="1"/>
  <c r="FR7035" i="1"/>
  <c r="FR7034" i="1"/>
  <c r="FR7033" i="1"/>
  <c r="FR7032" i="1"/>
  <c r="FR7031" i="1"/>
  <c r="FR7030" i="1"/>
  <c r="FR7029" i="1"/>
  <c r="FR7028" i="1"/>
  <c r="FR7027" i="1"/>
  <c r="FR7026" i="1"/>
  <c r="FR7025" i="1"/>
  <c r="FR7024" i="1"/>
  <c r="FR7023" i="1"/>
  <c r="FR7022" i="1"/>
  <c r="FR7021" i="1"/>
  <c r="FR7020" i="1"/>
  <c r="FR7019" i="1"/>
  <c r="FR7018" i="1"/>
  <c r="FR7017" i="1"/>
  <c r="FR7016" i="1"/>
  <c r="FR7015" i="1"/>
  <c r="FR7014" i="1"/>
  <c r="FR7013" i="1"/>
  <c r="FR7012" i="1"/>
  <c r="FR7011" i="1"/>
  <c r="FR7010" i="1"/>
  <c r="FR7009" i="1"/>
  <c r="FR7008" i="1"/>
  <c r="FR7007" i="1"/>
  <c r="FR7006" i="1"/>
  <c r="FR7005" i="1"/>
  <c r="FR7004" i="1"/>
  <c r="FR7003" i="1"/>
  <c r="FR7002" i="1"/>
  <c r="FR7001" i="1"/>
  <c r="FR7000" i="1"/>
  <c r="FR6999" i="1"/>
  <c r="FR6998" i="1"/>
  <c r="FR6997" i="1"/>
  <c r="FR6996" i="1"/>
  <c r="FR6995" i="1"/>
  <c r="FR6994" i="1"/>
  <c r="FR6993" i="1"/>
  <c r="FR6992" i="1"/>
  <c r="FR6991" i="1"/>
  <c r="FR6990" i="1"/>
  <c r="FR6989" i="1"/>
  <c r="FR6988" i="1"/>
  <c r="FR6987" i="1"/>
  <c r="FR6986" i="1"/>
  <c r="FR6985" i="1"/>
  <c r="FR6984" i="1"/>
  <c r="FR6983" i="1"/>
  <c r="FR6982" i="1"/>
  <c r="FR6981" i="1"/>
  <c r="FR6980" i="1"/>
  <c r="FR6979" i="1"/>
  <c r="FR6978" i="1"/>
  <c r="FR6977" i="1"/>
  <c r="FR6976" i="1"/>
  <c r="FR6975" i="1"/>
  <c r="FR6974" i="1"/>
  <c r="FR6973" i="1"/>
  <c r="FR6972" i="1"/>
  <c r="FR6971" i="1"/>
  <c r="FR6970" i="1"/>
  <c r="FR6969" i="1"/>
  <c r="FR6968" i="1"/>
  <c r="FR6967" i="1"/>
  <c r="FR6966" i="1"/>
  <c r="FR6965" i="1"/>
  <c r="FR6964" i="1"/>
  <c r="FR6963" i="1"/>
  <c r="FR6962" i="1"/>
  <c r="FR6961" i="1"/>
  <c r="FR6960" i="1"/>
  <c r="FR6959" i="1"/>
  <c r="FR6958" i="1"/>
  <c r="FR6957" i="1"/>
  <c r="FR6956" i="1"/>
  <c r="FR6955" i="1"/>
  <c r="FR6954" i="1"/>
  <c r="FR6953" i="1"/>
  <c r="FR6952" i="1"/>
  <c r="FR6951" i="1"/>
  <c r="FR6950" i="1"/>
  <c r="FR6949" i="1"/>
  <c r="FR6948" i="1"/>
  <c r="FR6947" i="1"/>
  <c r="FR6946" i="1"/>
  <c r="FR6945" i="1"/>
  <c r="FR6944" i="1"/>
  <c r="FR6943" i="1"/>
  <c r="FR6942" i="1"/>
  <c r="FR6941" i="1"/>
  <c r="FR6940" i="1"/>
  <c r="FR6939" i="1"/>
  <c r="FR6938" i="1"/>
  <c r="FR6937" i="1"/>
  <c r="FR6936" i="1"/>
  <c r="FR6935" i="1"/>
  <c r="FR6934" i="1"/>
  <c r="FR6933" i="1"/>
  <c r="FR6932" i="1"/>
  <c r="FR6931" i="1"/>
  <c r="FR6930" i="1"/>
  <c r="FR6929" i="1"/>
  <c r="FR6928" i="1"/>
  <c r="FR6927" i="1"/>
  <c r="FR6926" i="1"/>
  <c r="FR6925" i="1"/>
  <c r="FR6924" i="1"/>
  <c r="FR6923" i="1"/>
  <c r="FR6922" i="1"/>
  <c r="FR6921" i="1"/>
  <c r="FR6920" i="1"/>
  <c r="FR6919" i="1"/>
  <c r="FR6918" i="1"/>
  <c r="FR6917" i="1"/>
  <c r="FR6916" i="1"/>
  <c r="FR6915" i="1"/>
  <c r="FR6914" i="1"/>
  <c r="FR6913" i="1"/>
  <c r="FR6912" i="1"/>
  <c r="FR6911" i="1"/>
  <c r="FR6910" i="1"/>
  <c r="FR6909" i="1"/>
  <c r="FR6908" i="1"/>
  <c r="FR6907" i="1"/>
  <c r="FR6906" i="1"/>
  <c r="FR6905" i="1"/>
  <c r="FR6904" i="1"/>
  <c r="FR6903" i="1"/>
  <c r="FR6902" i="1"/>
  <c r="FR6901" i="1"/>
  <c r="FR6900" i="1"/>
  <c r="FR6899" i="1"/>
  <c r="FR6898" i="1"/>
  <c r="FR6897" i="1"/>
  <c r="FR6896" i="1"/>
  <c r="FR6895" i="1"/>
  <c r="FR6894" i="1"/>
  <c r="FR6893" i="1"/>
  <c r="FR6892" i="1"/>
  <c r="FR6891" i="1"/>
  <c r="FR6890" i="1"/>
  <c r="FR6889" i="1"/>
  <c r="FR6888" i="1"/>
  <c r="FR6887" i="1"/>
  <c r="FR6886" i="1"/>
  <c r="FR6885" i="1"/>
  <c r="FR6884" i="1"/>
  <c r="FR6883" i="1"/>
  <c r="FR6882" i="1"/>
  <c r="FR6881" i="1"/>
  <c r="FR6880" i="1"/>
  <c r="FR6879" i="1"/>
  <c r="FR6878" i="1"/>
  <c r="FR6877" i="1"/>
  <c r="FR6876" i="1"/>
  <c r="FR6875" i="1"/>
  <c r="FR6874" i="1"/>
  <c r="FR6873" i="1"/>
  <c r="FR6872" i="1"/>
  <c r="FR6871" i="1"/>
  <c r="FR6870" i="1"/>
  <c r="FR6869" i="1"/>
  <c r="FR6868" i="1"/>
  <c r="FR6867" i="1"/>
  <c r="FR6866" i="1"/>
  <c r="FR6865" i="1"/>
  <c r="FR6864" i="1"/>
  <c r="FR6863" i="1"/>
  <c r="FR6862" i="1"/>
  <c r="FR6861" i="1"/>
  <c r="FR6860" i="1"/>
  <c r="FR6859" i="1"/>
  <c r="FR6858" i="1"/>
  <c r="FR6857" i="1"/>
  <c r="FR6856" i="1"/>
  <c r="FR6855" i="1"/>
  <c r="FR6854" i="1"/>
  <c r="FR6853" i="1"/>
  <c r="FR6852" i="1"/>
  <c r="FR6851" i="1"/>
  <c r="FR6850" i="1"/>
  <c r="FR6849" i="1"/>
  <c r="FR6848" i="1"/>
  <c r="FR6847" i="1"/>
  <c r="FR6846" i="1"/>
  <c r="FR6845" i="1"/>
  <c r="FR6844" i="1"/>
  <c r="FR6843" i="1"/>
  <c r="FR6842" i="1"/>
  <c r="FR6841" i="1"/>
  <c r="FR6840" i="1"/>
  <c r="FR6839" i="1"/>
  <c r="FR6838" i="1"/>
  <c r="FR6837" i="1"/>
  <c r="FR6836" i="1"/>
  <c r="FR6835" i="1"/>
  <c r="FR6834" i="1"/>
  <c r="FR6833" i="1"/>
  <c r="FR6832" i="1"/>
  <c r="FR6831" i="1"/>
  <c r="FR6830" i="1"/>
  <c r="FR6829" i="1"/>
  <c r="FR6828" i="1"/>
  <c r="FR6827" i="1"/>
  <c r="FR6826" i="1"/>
  <c r="FR6825" i="1"/>
  <c r="FR6824" i="1"/>
  <c r="FR6823" i="1"/>
  <c r="FR6822" i="1"/>
  <c r="FR6821" i="1"/>
  <c r="FR6820" i="1"/>
  <c r="FR6819" i="1"/>
  <c r="FR6818" i="1"/>
  <c r="FR6817" i="1"/>
  <c r="FR6816" i="1"/>
  <c r="FR6815" i="1"/>
  <c r="FR6814" i="1"/>
  <c r="FR6813" i="1"/>
  <c r="FR6812" i="1"/>
  <c r="FR6811" i="1"/>
  <c r="FR6810" i="1"/>
  <c r="FR6809" i="1"/>
  <c r="FR6808" i="1"/>
  <c r="FR6807" i="1"/>
  <c r="FR6806" i="1"/>
  <c r="FR6805" i="1"/>
  <c r="FR6804" i="1"/>
  <c r="FR6803" i="1"/>
  <c r="FR6802" i="1"/>
  <c r="FR6801" i="1"/>
  <c r="FR6800" i="1"/>
  <c r="FR6799" i="1"/>
  <c r="FR6798" i="1"/>
  <c r="FR6797" i="1"/>
  <c r="FR6796" i="1"/>
  <c r="FR6795" i="1"/>
  <c r="FR6794" i="1"/>
  <c r="FR6793" i="1"/>
  <c r="FR6792" i="1"/>
  <c r="FR6791" i="1"/>
  <c r="FR6790" i="1"/>
  <c r="FR6789" i="1"/>
  <c r="FR6788" i="1"/>
  <c r="FR6787" i="1"/>
  <c r="FR6786" i="1"/>
  <c r="FR6785" i="1"/>
  <c r="FR6784" i="1"/>
  <c r="FR6783" i="1"/>
  <c r="FR6782" i="1"/>
  <c r="FR6781" i="1"/>
  <c r="FR6780" i="1"/>
  <c r="FR6779" i="1"/>
  <c r="FR6778" i="1"/>
  <c r="FR6777" i="1"/>
  <c r="FR6776" i="1"/>
  <c r="FR6775" i="1"/>
  <c r="FR6774" i="1"/>
  <c r="FR6773" i="1"/>
  <c r="FR6772" i="1"/>
  <c r="FR6771" i="1"/>
  <c r="FR6770" i="1"/>
  <c r="FR6769" i="1"/>
  <c r="FR6768" i="1"/>
  <c r="FR6767" i="1"/>
  <c r="FR6766" i="1"/>
  <c r="FR6765" i="1"/>
  <c r="FR6764" i="1"/>
  <c r="FR6763" i="1"/>
  <c r="FR6762" i="1"/>
  <c r="FR6761" i="1"/>
  <c r="FR6760" i="1"/>
  <c r="FR6759" i="1"/>
  <c r="FR6758" i="1"/>
  <c r="FR6757" i="1"/>
  <c r="FR6756" i="1"/>
  <c r="FR6755" i="1"/>
  <c r="FR6754" i="1"/>
  <c r="FR6753" i="1"/>
  <c r="FR6752" i="1"/>
  <c r="FR6751" i="1"/>
  <c r="FR6750" i="1"/>
  <c r="FR6749" i="1"/>
  <c r="FR6748" i="1"/>
  <c r="FR6747" i="1"/>
  <c r="FR6746" i="1"/>
  <c r="FR6745" i="1"/>
  <c r="FR6744" i="1"/>
  <c r="FR6743" i="1"/>
  <c r="FR6742" i="1"/>
  <c r="FR6741" i="1"/>
  <c r="FR6740" i="1"/>
  <c r="FR6739" i="1"/>
  <c r="FR6738" i="1"/>
  <c r="FR6737" i="1"/>
  <c r="FR6736" i="1"/>
  <c r="FR6735" i="1"/>
  <c r="FR6734" i="1"/>
  <c r="FR6733" i="1"/>
  <c r="FR6732" i="1"/>
  <c r="FR6731" i="1"/>
  <c r="FR6730" i="1"/>
  <c r="FR6729" i="1"/>
  <c r="FR6728" i="1"/>
  <c r="FR6727" i="1"/>
  <c r="FR6726" i="1"/>
  <c r="FR6725" i="1"/>
  <c r="FR6724" i="1"/>
  <c r="FR6723" i="1"/>
  <c r="FR6722" i="1"/>
  <c r="FR6721" i="1"/>
  <c r="FR6720" i="1"/>
  <c r="FR6719" i="1"/>
  <c r="FR6718" i="1"/>
  <c r="FR6717" i="1"/>
  <c r="FR6716" i="1"/>
  <c r="FR6715" i="1"/>
  <c r="FR6714" i="1"/>
  <c r="FR6713" i="1"/>
  <c r="FR6712" i="1"/>
  <c r="FR6711" i="1"/>
  <c r="FR6710" i="1"/>
  <c r="FR6709" i="1"/>
  <c r="FR6708" i="1"/>
  <c r="FR6707" i="1"/>
  <c r="FR6706" i="1"/>
  <c r="FR6705" i="1"/>
  <c r="FR6704" i="1"/>
  <c r="FR6703" i="1"/>
  <c r="FR6702" i="1"/>
  <c r="FR6701" i="1"/>
  <c r="FR6700" i="1"/>
  <c r="FR6699" i="1"/>
  <c r="FR6698" i="1"/>
  <c r="FR6697" i="1"/>
  <c r="FR6696" i="1"/>
  <c r="FR6695" i="1"/>
  <c r="FR6694" i="1"/>
  <c r="FR6693" i="1"/>
  <c r="FR6692" i="1"/>
  <c r="FR6691" i="1"/>
  <c r="FR6690" i="1"/>
  <c r="FR6689" i="1"/>
  <c r="FR6688" i="1"/>
  <c r="FR6687" i="1"/>
  <c r="FR6686" i="1"/>
  <c r="FR6685" i="1"/>
  <c r="FR6684" i="1"/>
  <c r="FR6683" i="1"/>
  <c r="FR6682" i="1"/>
  <c r="FR6681" i="1"/>
  <c r="FR6680" i="1"/>
  <c r="FR6679" i="1"/>
  <c r="FR6678" i="1"/>
  <c r="FR6677" i="1"/>
  <c r="FR6676" i="1"/>
  <c r="FR6675" i="1"/>
  <c r="FR6674" i="1"/>
  <c r="FR6673" i="1"/>
  <c r="FR6672" i="1"/>
  <c r="FR6671" i="1"/>
  <c r="FR6670" i="1"/>
  <c r="FR6669" i="1"/>
  <c r="FR6668" i="1"/>
  <c r="FR6667" i="1"/>
  <c r="FR6666" i="1"/>
  <c r="FR6665" i="1"/>
  <c r="FR6664" i="1"/>
  <c r="FR6663" i="1"/>
  <c r="FR6662" i="1"/>
  <c r="FR6661" i="1"/>
  <c r="FR6660" i="1"/>
  <c r="FR6659" i="1"/>
  <c r="FR6658" i="1"/>
  <c r="FR6657" i="1"/>
  <c r="FR6656" i="1"/>
  <c r="FR6655" i="1"/>
  <c r="FR6654" i="1"/>
  <c r="FR6653" i="1"/>
  <c r="FR6652" i="1"/>
  <c r="FR6651" i="1"/>
  <c r="FR6650" i="1"/>
  <c r="FR6649" i="1"/>
  <c r="FR6648" i="1"/>
  <c r="FR6647" i="1"/>
  <c r="FR6646" i="1"/>
  <c r="FR6645" i="1"/>
  <c r="FR6644" i="1"/>
  <c r="FR6643" i="1"/>
  <c r="FR6642" i="1"/>
  <c r="FR6641" i="1"/>
  <c r="FR6640" i="1"/>
  <c r="FR6639" i="1"/>
  <c r="FR6638" i="1"/>
  <c r="FR6637" i="1"/>
  <c r="FR6636" i="1"/>
  <c r="FR6635" i="1"/>
  <c r="FR6634" i="1"/>
  <c r="FR6633" i="1"/>
  <c r="FR6632" i="1"/>
  <c r="FR6631" i="1"/>
  <c r="FR6630" i="1"/>
  <c r="FR6629" i="1"/>
  <c r="FR6628" i="1"/>
  <c r="FR6627" i="1"/>
  <c r="FR6626" i="1"/>
  <c r="FR6625" i="1"/>
  <c r="FR6624" i="1"/>
  <c r="FR6623" i="1"/>
  <c r="FR6622" i="1"/>
  <c r="FR6621" i="1"/>
  <c r="FR6620" i="1"/>
  <c r="FR6619" i="1"/>
  <c r="FR6618" i="1"/>
  <c r="FR6617" i="1"/>
  <c r="FR6616" i="1"/>
  <c r="FR6615" i="1"/>
  <c r="FR6614" i="1"/>
  <c r="FR6613" i="1"/>
  <c r="FR6612" i="1"/>
  <c r="FR6611" i="1"/>
  <c r="FR6610" i="1"/>
  <c r="FR6609" i="1"/>
  <c r="FR6608" i="1"/>
  <c r="FR6607" i="1"/>
  <c r="FR6606" i="1"/>
  <c r="FR6605" i="1"/>
  <c r="FR6604" i="1"/>
  <c r="FR6603" i="1"/>
  <c r="FR6602" i="1"/>
  <c r="FR6601" i="1"/>
  <c r="FR6600" i="1"/>
  <c r="FR6599" i="1"/>
  <c r="FR6598" i="1"/>
  <c r="FR6597" i="1"/>
  <c r="FR6596" i="1"/>
  <c r="FR6595" i="1"/>
  <c r="FR6594" i="1"/>
  <c r="FR6593" i="1"/>
  <c r="FR6592" i="1"/>
  <c r="FR6591" i="1"/>
  <c r="FR6590" i="1"/>
  <c r="FR6589" i="1"/>
  <c r="FR6588" i="1"/>
  <c r="FR6587" i="1"/>
  <c r="FR6586" i="1"/>
  <c r="FR6585" i="1"/>
  <c r="FR6584" i="1"/>
  <c r="FR6583" i="1"/>
  <c r="FR6582" i="1"/>
  <c r="FR6581" i="1"/>
  <c r="FR6580" i="1"/>
  <c r="FR6579" i="1"/>
  <c r="FR6578" i="1"/>
  <c r="FR6577" i="1"/>
  <c r="FR6576" i="1"/>
  <c r="FR6575" i="1"/>
  <c r="FR6574" i="1"/>
  <c r="FR6573" i="1"/>
  <c r="FR6572" i="1"/>
  <c r="FR6571" i="1"/>
  <c r="FR6570" i="1"/>
  <c r="FR6569" i="1"/>
  <c r="FR6568" i="1"/>
  <c r="FR6567" i="1"/>
  <c r="FR6566" i="1"/>
  <c r="FR6565" i="1"/>
  <c r="FR6564" i="1"/>
  <c r="FR6563" i="1"/>
  <c r="FR6562" i="1"/>
  <c r="FR6561" i="1"/>
  <c r="FR6560" i="1"/>
  <c r="FR6559" i="1"/>
  <c r="FR6558" i="1"/>
  <c r="FR6557" i="1"/>
  <c r="FR6556" i="1"/>
  <c r="FR6555" i="1"/>
  <c r="FR6554" i="1"/>
  <c r="FR6553" i="1"/>
  <c r="FR6552" i="1"/>
  <c r="FR6551" i="1"/>
  <c r="FR6550" i="1"/>
  <c r="FR6549" i="1"/>
  <c r="FR6548" i="1"/>
  <c r="FR6547" i="1"/>
  <c r="FR6546" i="1"/>
  <c r="FR6545" i="1"/>
  <c r="FR6544" i="1"/>
  <c r="FR6543" i="1"/>
  <c r="FR6542" i="1"/>
  <c r="FR6541" i="1"/>
  <c r="FR6540" i="1"/>
  <c r="FR6539" i="1"/>
  <c r="FR6538" i="1"/>
  <c r="FR6537" i="1"/>
  <c r="FR6536" i="1"/>
  <c r="FR6535" i="1"/>
  <c r="FR6534" i="1"/>
  <c r="FR6533" i="1"/>
  <c r="FR6532" i="1"/>
  <c r="FR6531" i="1"/>
  <c r="FR6530" i="1"/>
  <c r="FR6529" i="1"/>
  <c r="FR6528" i="1"/>
  <c r="FR6527" i="1"/>
  <c r="FR6526" i="1"/>
  <c r="FR6525" i="1"/>
  <c r="FR6524" i="1"/>
  <c r="FR6523" i="1"/>
  <c r="FR6522" i="1"/>
  <c r="FR6521" i="1"/>
  <c r="FR6520" i="1"/>
  <c r="FR6519" i="1"/>
  <c r="FR6518" i="1"/>
  <c r="FR6517" i="1"/>
  <c r="FR6516" i="1"/>
  <c r="FR6515" i="1"/>
  <c r="FR6514" i="1"/>
  <c r="FR6513" i="1"/>
  <c r="FR6512" i="1"/>
  <c r="FR6511" i="1"/>
  <c r="FR6510" i="1"/>
  <c r="FR6509" i="1"/>
  <c r="FR6508" i="1"/>
  <c r="FR6507" i="1"/>
  <c r="FR6506" i="1"/>
  <c r="FR6505" i="1"/>
  <c r="FR6504" i="1"/>
  <c r="FR6503" i="1"/>
  <c r="FR6502" i="1"/>
  <c r="FR6501" i="1"/>
  <c r="FR6500" i="1"/>
  <c r="FR6499" i="1"/>
  <c r="FR6498" i="1"/>
  <c r="FR6497" i="1"/>
  <c r="FR6496" i="1"/>
  <c r="FR6495" i="1"/>
  <c r="FR6494" i="1"/>
  <c r="FR6493" i="1"/>
  <c r="FR6492" i="1"/>
  <c r="FR6491" i="1"/>
  <c r="FR6490" i="1"/>
  <c r="FR6489" i="1"/>
  <c r="FR6488" i="1"/>
  <c r="FR6487" i="1"/>
  <c r="FR6486" i="1"/>
  <c r="FR6485" i="1"/>
  <c r="FR6484" i="1"/>
  <c r="FR6483" i="1"/>
  <c r="FR6482" i="1"/>
  <c r="FR6481" i="1"/>
  <c r="FR6480" i="1"/>
  <c r="FR6479" i="1"/>
  <c r="FR6478" i="1"/>
  <c r="FR6477" i="1"/>
  <c r="FR6476" i="1"/>
  <c r="FR6475" i="1"/>
  <c r="FR6474" i="1"/>
  <c r="FR6473" i="1"/>
  <c r="FR6472" i="1"/>
  <c r="FR6471" i="1"/>
  <c r="FR6470" i="1"/>
  <c r="FR6469" i="1"/>
  <c r="FR6468" i="1"/>
  <c r="FR6467" i="1"/>
  <c r="FR6466" i="1"/>
  <c r="FR6465" i="1"/>
  <c r="FR6464" i="1"/>
  <c r="FR6463" i="1"/>
  <c r="FR6462" i="1"/>
  <c r="FR6461" i="1"/>
  <c r="FR6460" i="1"/>
  <c r="FR6459" i="1"/>
  <c r="FR6458" i="1"/>
  <c r="FR6457" i="1"/>
  <c r="FR6456" i="1"/>
  <c r="FR6455" i="1"/>
  <c r="FR6454" i="1"/>
  <c r="FR6453" i="1"/>
  <c r="FR6452" i="1"/>
  <c r="FR6451" i="1"/>
  <c r="FR6450" i="1"/>
  <c r="FR6449" i="1"/>
  <c r="FR6448" i="1"/>
  <c r="FR6447" i="1"/>
  <c r="FR6446" i="1"/>
  <c r="FR6445" i="1"/>
  <c r="FR6444" i="1"/>
  <c r="FR6443" i="1"/>
  <c r="FR6442" i="1"/>
  <c r="FR6441" i="1"/>
  <c r="FR6440" i="1"/>
  <c r="FR6439" i="1"/>
  <c r="FR6438" i="1"/>
  <c r="FR6437" i="1"/>
  <c r="FR6436" i="1"/>
  <c r="FR6435" i="1"/>
  <c r="FR6434" i="1"/>
  <c r="FR6433" i="1"/>
  <c r="FR6432" i="1"/>
  <c r="FR6431" i="1"/>
  <c r="FR6430" i="1"/>
  <c r="FR6429" i="1"/>
  <c r="FR6428" i="1"/>
  <c r="FR6427" i="1"/>
  <c r="FR6426" i="1"/>
  <c r="FR6425" i="1"/>
  <c r="FR6424" i="1"/>
  <c r="FR6423" i="1"/>
  <c r="FR6422" i="1"/>
  <c r="FR6421" i="1"/>
  <c r="FR6420" i="1"/>
  <c r="FR6419" i="1"/>
  <c r="FR6418" i="1"/>
  <c r="FR6417" i="1"/>
  <c r="FR6416" i="1"/>
  <c r="FR6415" i="1"/>
  <c r="FR6414" i="1"/>
  <c r="FR6413" i="1"/>
  <c r="FR6412" i="1"/>
  <c r="FR6411" i="1"/>
  <c r="FR6410" i="1"/>
  <c r="FR6409" i="1"/>
  <c r="FR6408" i="1"/>
  <c r="FR6407" i="1"/>
  <c r="FR6406" i="1"/>
  <c r="FR6405" i="1"/>
  <c r="FR6404" i="1"/>
  <c r="FR6403" i="1"/>
  <c r="FR6402" i="1"/>
  <c r="FR6401" i="1"/>
  <c r="FR6400" i="1"/>
  <c r="FR6399" i="1"/>
  <c r="FR6398" i="1"/>
  <c r="FR6397" i="1"/>
  <c r="FR6396" i="1"/>
  <c r="FR6395" i="1"/>
  <c r="FR6394" i="1"/>
  <c r="FR6393" i="1"/>
  <c r="FR6392" i="1"/>
  <c r="FR6391" i="1"/>
  <c r="FR6390" i="1"/>
  <c r="FR6389" i="1"/>
  <c r="FR6388" i="1"/>
  <c r="FR6387" i="1"/>
  <c r="FR6386" i="1"/>
  <c r="FR6385" i="1"/>
  <c r="FR6384" i="1"/>
  <c r="FR6383" i="1"/>
  <c r="FR6382" i="1"/>
  <c r="FR6381" i="1"/>
  <c r="FR6380" i="1"/>
  <c r="FR6379" i="1"/>
  <c r="FR6378" i="1"/>
  <c r="FR6377" i="1"/>
  <c r="FR6376" i="1"/>
  <c r="FR6375" i="1"/>
  <c r="FR6374" i="1"/>
  <c r="FR6373" i="1"/>
  <c r="FR6372" i="1"/>
  <c r="FR6371" i="1"/>
  <c r="FR6370" i="1"/>
  <c r="FR6369" i="1"/>
  <c r="FR6368" i="1"/>
  <c r="FR6367" i="1"/>
  <c r="FR6366" i="1"/>
  <c r="FR6365" i="1"/>
  <c r="FR6364" i="1"/>
  <c r="FR6363" i="1"/>
  <c r="FR6362" i="1"/>
  <c r="FR6361" i="1"/>
  <c r="FR6360" i="1"/>
  <c r="FR6359" i="1"/>
  <c r="FR6358" i="1"/>
  <c r="FR6357" i="1"/>
  <c r="FR6356" i="1"/>
  <c r="FR6355" i="1"/>
  <c r="FR6354" i="1"/>
  <c r="FR6353" i="1"/>
  <c r="FR6352" i="1"/>
  <c r="FR6351" i="1"/>
  <c r="FR6350" i="1"/>
  <c r="FR6349" i="1"/>
  <c r="FR6348" i="1"/>
  <c r="FR6347" i="1"/>
  <c r="FR6346" i="1"/>
  <c r="FR6345" i="1"/>
  <c r="FR6344" i="1"/>
  <c r="FR6343" i="1"/>
  <c r="FR6342" i="1"/>
  <c r="FR6341" i="1"/>
  <c r="FR6340" i="1"/>
  <c r="FR6339" i="1"/>
  <c r="FR6338" i="1"/>
  <c r="FR6337" i="1"/>
  <c r="FR6336" i="1"/>
  <c r="FR6335" i="1"/>
  <c r="FR6334" i="1"/>
  <c r="FR6333" i="1"/>
  <c r="FR6332" i="1"/>
  <c r="FR6331" i="1"/>
  <c r="FR6330" i="1"/>
  <c r="FR6329" i="1"/>
  <c r="FR6328" i="1"/>
  <c r="FR6327" i="1"/>
  <c r="FR6326" i="1"/>
  <c r="FR6325" i="1"/>
  <c r="FR6324" i="1"/>
  <c r="FR6323" i="1"/>
  <c r="FR6322" i="1"/>
  <c r="FR6321" i="1"/>
  <c r="FR6320" i="1"/>
  <c r="FR6319" i="1"/>
  <c r="FR6318" i="1"/>
  <c r="FR6317" i="1"/>
  <c r="FR6316" i="1"/>
  <c r="FR6315" i="1"/>
  <c r="FR6314" i="1"/>
  <c r="FR6313" i="1"/>
  <c r="FR6312" i="1"/>
  <c r="FR6311" i="1"/>
  <c r="FR6310" i="1"/>
  <c r="FR6309" i="1"/>
  <c r="FR6308" i="1"/>
  <c r="FR6307" i="1"/>
  <c r="FR6306" i="1"/>
  <c r="FR6305" i="1"/>
  <c r="FR6304" i="1"/>
  <c r="FR6303" i="1"/>
  <c r="FR6302" i="1"/>
  <c r="FR6301" i="1"/>
  <c r="FR6300" i="1"/>
  <c r="FR6299" i="1"/>
  <c r="FR6298" i="1"/>
  <c r="FR6297" i="1"/>
  <c r="FR6296" i="1"/>
  <c r="FR6295" i="1"/>
  <c r="FR6294" i="1"/>
  <c r="FR6293" i="1"/>
  <c r="FR6292" i="1"/>
  <c r="FR6291" i="1"/>
  <c r="FR6290" i="1"/>
  <c r="FR6289" i="1"/>
  <c r="FR6288" i="1"/>
  <c r="FR6287" i="1"/>
  <c r="FR6286" i="1"/>
  <c r="FR6285" i="1"/>
  <c r="FR6284" i="1"/>
  <c r="FR6283" i="1"/>
  <c r="FR6282" i="1"/>
  <c r="FR6281" i="1"/>
  <c r="FR6280" i="1"/>
  <c r="FR6279" i="1"/>
  <c r="FR6278" i="1"/>
  <c r="FR6277" i="1"/>
  <c r="FR6276" i="1"/>
  <c r="FR6275" i="1"/>
  <c r="FR6274" i="1"/>
  <c r="FR6273" i="1"/>
  <c r="FR6272" i="1"/>
  <c r="FR6271" i="1"/>
  <c r="FR6270" i="1"/>
  <c r="FR6269" i="1"/>
  <c r="FR6268" i="1"/>
  <c r="FR6267" i="1"/>
  <c r="FR6266" i="1"/>
  <c r="FR6265" i="1"/>
  <c r="FR6264" i="1"/>
  <c r="FR6263" i="1"/>
  <c r="FR6262" i="1"/>
  <c r="FR6261" i="1"/>
  <c r="FR6260" i="1"/>
  <c r="FR6259" i="1"/>
  <c r="FR6258" i="1"/>
  <c r="FR6257" i="1"/>
  <c r="FR6256" i="1"/>
  <c r="FR6255" i="1"/>
  <c r="FR6254" i="1"/>
  <c r="FR6253" i="1"/>
  <c r="FR6252" i="1"/>
  <c r="FR6251" i="1"/>
  <c r="FR6250" i="1"/>
  <c r="FR6249" i="1"/>
  <c r="FR6248" i="1"/>
  <c r="FR6247" i="1"/>
  <c r="FR6246" i="1"/>
  <c r="FR6245" i="1"/>
  <c r="FR6244" i="1"/>
  <c r="FR6243" i="1"/>
  <c r="FR6242" i="1"/>
  <c r="FR6241" i="1"/>
  <c r="FR6240" i="1"/>
  <c r="FR6239" i="1"/>
  <c r="FR6238" i="1"/>
  <c r="FR6237" i="1"/>
  <c r="FR6236" i="1"/>
  <c r="FR6235" i="1"/>
  <c r="FR6234" i="1"/>
  <c r="FR6233" i="1"/>
  <c r="FR6232" i="1"/>
  <c r="FR6231" i="1"/>
  <c r="FR6230" i="1"/>
  <c r="FR6229" i="1"/>
  <c r="FR6228" i="1"/>
  <c r="FR6227" i="1"/>
  <c r="FR6226" i="1"/>
  <c r="FR6225" i="1"/>
  <c r="FR6224" i="1"/>
  <c r="FR6223" i="1"/>
  <c r="FR6222" i="1"/>
  <c r="FR6221" i="1"/>
  <c r="FR6220" i="1"/>
  <c r="FR6219" i="1"/>
  <c r="FR6218" i="1"/>
  <c r="FR6217" i="1"/>
  <c r="FR6216" i="1"/>
  <c r="FR6215" i="1"/>
  <c r="FR6214" i="1"/>
  <c r="FR6213" i="1"/>
  <c r="FR6212" i="1"/>
  <c r="FR6211" i="1"/>
  <c r="FR6210" i="1"/>
  <c r="FR6209" i="1"/>
  <c r="FR6208" i="1"/>
  <c r="FR6207" i="1"/>
  <c r="FR6206" i="1"/>
  <c r="FR6205" i="1"/>
  <c r="FR6204" i="1"/>
  <c r="FR6203" i="1"/>
  <c r="FR6202" i="1"/>
  <c r="FR6201" i="1"/>
  <c r="FR6200" i="1"/>
  <c r="FR6199" i="1"/>
  <c r="FR6198" i="1"/>
  <c r="FR6197" i="1"/>
  <c r="FR6196" i="1"/>
  <c r="FR6195" i="1"/>
  <c r="FR6194" i="1"/>
  <c r="FR6193" i="1"/>
  <c r="FR6192" i="1"/>
  <c r="FR6191" i="1"/>
  <c r="FR6190" i="1"/>
  <c r="FR6189" i="1"/>
  <c r="FR6188" i="1"/>
  <c r="FR6187" i="1"/>
  <c r="FR6186" i="1"/>
  <c r="FR6185" i="1"/>
  <c r="FR6184" i="1"/>
  <c r="FR6183" i="1"/>
  <c r="FR6182" i="1"/>
  <c r="FR6181" i="1"/>
  <c r="FR6180" i="1"/>
  <c r="FR6179" i="1"/>
  <c r="FR6178" i="1"/>
  <c r="FR6177" i="1"/>
  <c r="FR6176" i="1"/>
  <c r="FR6175" i="1"/>
  <c r="FR6174" i="1"/>
  <c r="FR6173" i="1"/>
  <c r="FR6172" i="1"/>
  <c r="FR6171" i="1"/>
  <c r="FR6170" i="1"/>
  <c r="FR6169" i="1"/>
  <c r="FR6168" i="1"/>
  <c r="FR6167" i="1"/>
  <c r="FR6166" i="1"/>
  <c r="FR6165" i="1"/>
  <c r="FR6164" i="1"/>
  <c r="FR6163" i="1"/>
  <c r="FR6162" i="1"/>
  <c r="FR6161" i="1"/>
  <c r="FR6160" i="1"/>
  <c r="FR6159" i="1"/>
  <c r="FR6158" i="1"/>
  <c r="FR6157" i="1"/>
  <c r="FR6156" i="1"/>
  <c r="FR6155" i="1"/>
  <c r="FR6154" i="1"/>
  <c r="FR6153" i="1"/>
  <c r="FR6152" i="1"/>
  <c r="FR6151" i="1"/>
  <c r="FR6150" i="1"/>
  <c r="FR6149" i="1"/>
  <c r="FR6148" i="1"/>
  <c r="FR6147" i="1"/>
  <c r="FR6146" i="1"/>
  <c r="FR6145" i="1"/>
  <c r="FR6144" i="1"/>
  <c r="FR6143" i="1"/>
  <c r="FR6142" i="1"/>
  <c r="FR6141" i="1"/>
  <c r="FR6140" i="1"/>
  <c r="FR6139" i="1"/>
  <c r="FR6138" i="1"/>
  <c r="FR6137" i="1"/>
  <c r="FR6136" i="1"/>
  <c r="FR6135" i="1"/>
  <c r="FR6134" i="1"/>
  <c r="FR6133" i="1"/>
  <c r="FR6132" i="1"/>
  <c r="FR6131" i="1"/>
  <c r="FR6130" i="1"/>
  <c r="FR6129" i="1"/>
  <c r="FR6128" i="1"/>
  <c r="FR6127" i="1"/>
  <c r="FR6126" i="1"/>
  <c r="FR6125" i="1"/>
  <c r="FR6124" i="1"/>
  <c r="FR6123" i="1"/>
  <c r="FR6122" i="1"/>
  <c r="FR6121" i="1"/>
  <c r="FR6120" i="1"/>
  <c r="FR6119" i="1"/>
  <c r="FR6118" i="1"/>
  <c r="FR6117" i="1"/>
  <c r="FR6116" i="1"/>
  <c r="FR6115" i="1"/>
  <c r="FR6114" i="1"/>
  <c r="FR6113" i="1"/>
  <c r="FR6112" i="1"/>
  <c r="FR6111" i="1"/>
  <c r="FR6110" i="1"/>
  <c r="FR6109" i="1"/>
  <c r="FR6108" i="1"/>
  <c r="FR6107" i="1"/>
  <c r="FR6106" i="1"/>
  <c r="FR6105" i="1"/>
  <c r="FR6104" i="1"/>
  <c r="FR6103" i="1"/>
  <c r="FR6102" i="1"/>
  <c r="FR6101" i="1"/>
  <c r="FR6100" i="1"/>
  <c r="FR6099" i="1"/>
  <c r="FR6098" i="1"/>
  <c r="FR6097" i="1"/>
  <c r="FR6096" i="1"/>
  <c r="FR6095" i="1"/>
  <c r="FR6094" i="1"/>
  <c r="FR6093" i="1"/>
  <c r="FR6092" i="1"/>
  <c r="FR6091" i="1"/>
  <c r="FR6090" i="1"/>
  <c r="FR6089" i="1"/>
  <c r="FR6088" i="1"/>
  <c r="FR6087" i="1"/>
  <c r="FR6086" i="1"/>
  <c r="FR6085" i="1"/>
  <c r="FR6084" i="1"/>
  <c r="FR6083" i="1"/>
  <c r="FR6082" i="1"/>
  <c r="FR6081" i="1"/>
  <c r="FR6080" i="1"/>
  <c r="FR6079" i="1"/>
  <c r="FR6078" i="1"/>
  <c r="FR6077" i="1"/>
  <c r="FR6076" i="1"/>
  <c r="FR6075" i="1"/>
  <c r="FR6074" i="1"/>
  <c r="FR6073" i="1"/>
  <c r="FR6072" i="1"/>
  <c r="FR6071" i="1"/>
  <c r="FR6070" i="1"/>
  <c r="FR6069" i="1"/>
  <c r="FR6068" i="1"/>
  <c r="FR6067" i="1"/>
  <c r="FR6066" i="1"/>
  <c r="FR6065" i="1"/>
  <c r="FR6064" i="1"/>
  <c r="FR6063" i="1"/>
  <c r="FR6062" i="1"/>
  <c r="FR6061" i="1"/>
  <c r="FR6060" i="1"/>
  <c r="FR6059" i="1"/>
  <c r="FR6058" i="1"/>
  <c r="FR6057" i="1"/>
  <c r="FR6056" i="1"/>
  <c r="FR6055" i="1"/>
  <c r="FR6054" i="1"/>
  <c r="FR6053" i="1"/>
  <c r="FR6052" i="1"/>
  <c r="FR6051" i="1"/>
  <c r="FR6050" i="1"/>
  <c r="FR6049" i="1"/>
  <c r="FR6048" i="1"/>
  <c r="FR6047" i="1"/>
  <c r="FR6046" i="1"/>
  <c r="FR6045" i="1"/>
  <c r="FR6044" i="1"/>
  <c r="FR6043" i="1"/>
  <c r="FR6042" i="1"/>
  <c r="FR6041" i="1"/>
  <c r="FR6040" i="1"/>
  <c r="FR6039" i="1"/>
  <c r="FR6038" i="1"/>
  <c r="FR6037" i="1"/>
  <c r="FR6036" i="1"/>
  <c r="FR6035" i="1"/>
  <c r="FR6034" i="1"/>
  <c r="FR6033" i="1"/>
  <c r="FR6032" i="1"/>
  <c r="FR6031" i="1"/>
  <c r="FR6030" i="1"/>
  <c r="FR6029" i="1"/>
  <c r="FR6028" i="1"/>
  <c r="FR6027" i="1"/>
  <c r="FR6026" i="1"/>
  <c r="FR6025" i="1"/>
  <c r="FR6024" i="1"/>
  <c r="FR6023" i="1"/>
  <c r="FR6022" i="1"/>
  <c r="FR6021" i="1"/>
  <c r="FR6020" i="1"/>
  <c r="FR6019" i="1"/>
  <c r="FR6018" i="1"/>
  <c r="FR6017" i="1"/>
  <c r="FR6016" i="1"/>
  <c r="FR6015" i="1"/>
  <c r="FR6014" i="1"/>
  <c r="FR6013" i="1"/>
  <c r="FR6012" i="1"/>
  <c r="FR6011" i="1"/>
  <c r="FR6010" i="1"/>
  <c r="FR6009" i="1"/>
  <c r="FR6008" i="1"/>
  <c r="FR6007" i="1"/>
  <c r="FR6006" i="1"/>
  <c r="FR6005" i="1"/>
  <c r="FR6004" i="1"/>
  <c r="FR6003" i="1"/>
  <c r="FR6002" i="1"/>
  <c r="FR6001" i="1"/>
  <c r="FR6000" i="1"/>
  <c r="FR5999" i="1"/>
  <c r="FR5998" i="1"/>
  <c r="FR5997" i="1"/>
  <c r="FR5996" i="1"/>
  <c r="FR5995" i="1"/>
  <c r="FR5994" i="1"/>
  <c r="FR5993" i="1"/>
  <c r="FR5992" i="1"/>
  <c r="FR5991" i="1"/>
  <c r="FR5990" i="1"/>
  <c r="FR5989" i="1"/>
  <c r="FR5988" i="1"/>
  <c r="FR5987" i="1"/>
  <c r="FR5986" i="1"/>
  <c r="FR5985" i="1"/>
  <c r="FR5984" i="1"/>
  <c r="FR5983" i="1"/>
  <c r="FR5982" i="1"/>
  <c r="FR5981" i="1"/>
  <c r="FR5980" i="1"/>
  <c r="FR5979" i="1"/>
  <c r="FR5978" i="1"/>
  <c r="FR5977" i="1"/>
  <c r="FR5976" i="1"/>
  <c r="FR5975" i="1"/>
  <c r="FR5974" i="1"/>
  <c r="FR5973" i="1"/>
  <c r="FR5972" i="1"/>
  <c r="FR5971" i="1"/>
  <c r="FR5970" i="1"/>
  <c r="FR5969" i="1"/>
  <c r="FR5968" i="1"/>
  <c r="FR5967" i="1"/>
  <c r="FR5966" i="1"/>
  <c r="FR5965" i="1"/>
  <c r="FR5964" i="1"/>
  <c r="FR5963" i="1"/>
  <c r="FR5962" i="1"/>
  <c r="FR5961" i="1"/>
  <c r="FR5960" i="1"/>
  <c r="FR5959" i="1"/>
  <c r="FR5958" i="1"/>
  <c r="FR5957" i="1"/>
  <c r="FR5956" i="1"/>
  <c r="FR5955" i="1"/>
  <c r="FR5954" i="1"/>
  <c r="FR5953" i="1"/>
  <c r="FR5952" i="1"/>
  <c r="FR5951" i="1"/>
  <c r="FR5950" i="1"/>
  <c r="FR5949" i="1"/>
  <c r="FR5948" i="1"/>
  <c r="FR5947" i="1"/>
  <c r="FR5946" i="1"/>
  <c r="FR5945" i="1"/>
  <c r="FR5944" i="1"/>
  <c r="FR5943" i="1"/>
  <c r="FR5942" i="1"/>
  <c r="FR5941" i="1"/>
  <c r="FR5940" i="1"/>
  <c r="FR5939" i="1"/>
  <c r="FR5938" i="1"/>
  <c r="FR5937" i="1"/>
  <c r="FR5936" i="1"/>
  <c r="FR5935" i="1"/>
  <c r="FR5934" i="1"/>
  <c r="FR5933" i="1"/>
  <c r="FR5932" i="1"/>
  <c r="FR5931" i="1"/>
  <c r="FR5930" i="1"/>
  <c r="FR5929" i="1"/>
  <c r="FR5928" i="1"/>
  <c r="FR5927" i="1"/>
  <c r="FR5926" i="1"/>
  <c r="FR5925" i="1"/>
  <c r="FR5924" i="1"/>
  <c r="FR5923" i="1"/>
  <c r="FR5922" i="1"/>
  <c r="FR5921" i="1"/>
  <c r="FR5920" i="1"/>
  <c r="FR5919" i="1"/>
  <c r="FR5918" i="1"/>
  <c r="FR5917" i="1"/>
  <c r="FR5916" i="1"/>
  <c r="FR5915" i="1"/>
  <c r="FR5914" i="1"/>
  <c r="FR5913" i="1"/>
  <c r="FR5912" i="1"/>
  <c r="FR5911" i="1"/>
  <c r="FR5910" i="1"/>
  <c r="FR5909" i="1"/>
  <c r="FR5908" i="1"/>
  <c r="FR5907" i="1"/>
  <c r="FR5906" i="1"/>
  <c r="FR5905" i="1"/>
  <c r="FR5904" i="1"/>
  <c r="FR5903" i="1"/>
  <c r="FR5902" i="1"/>
  <c r="FR5901" i="1"/>
  <c r="FR5900" i="1"/>
  <c r="FR5899" i="1"/>
  <c r="FR5898" i="1"/>
  <c r="FR5897" i="1"/>
  <c r="FR5896" i="1"/>
  <c r="FR5895" i="1"/>
  <c r="FR5894" i="1"/>
  <c r="FR5893" i="1"/>
  <c r="FR5892" i="1"/>
  <c r="FR5891" i="1"/>
  <c r="FR5890" i="1"/>
  <c r="FR5889" i="1"/>
  <c r="FR5888" i="1"/>
  <c r="FR5887" i="1"/>
  <c r="FR5886" i="1"/>
  <c r="FR5885" i="1"/>
  <c r="FR5884" i="1"/>
  <c r="FR5883" i="1"/>
  <c r="FR5882" i="1"/>
  <c r="FR5881" i="1"/>
  <c r="FR5880" i="1"/>
  <c r="FR5879" i="1"/>
  <c r="FR5878" i="1"/>
  <c r="FR5877" i="1"/>
  <c r="FR5876" i="1"/>
  <c r="FR5875" i="1"/>
  <c r="FR5874" i="1"/>
  <c r="FR5873" i="1"/>
  <c r="FR5872" i="1"/>
  <c r="FR5871" i="1"/>
  <c r="FR5870" i="1"/>
  <c r="FR5869" i="1"/>
  <c r="FR5868" i="1"/>
  <c r="FR5867" i="1"/>
  <c r="FR5866" i="1"/>
  <c r="FR5865" i="1"/>
  <c r="FR5864" i="1"/>
  <c r="FR5863" i="1"/>
  <c r="FR5862" i="1"/>
  <c r="FR5861" i="1"/>
  <c r="FR5860" i="1"/>
  <c r="FR5859" i="1"/>
  <c r="FR5858" i="1"/>
  <c r="FR5857" i="1"/>
  <c r="FR5856" i="1"/>
  <c r="FR5855" i="1"/>
  <c r="FR5854" i="1"/>
  <c r="FR5853" i="1"/>
  <c r="FR5852" i="1"/>
  <c r="FR5851" i="1"/>
  <c r="FR5850" i="1"/>
  <c r="FR5849" i="1"/>
  <c r="FR5848" i="1"/>
  <c r="FR5847" i="1"/>
  <c r="FR5846" i="1"/>
  <c r="FR5845" i="1"/>
  <c r="FR5844" i="1"/>
  <c r="FR5843" i="1"/>
  <c r="FR5842" i="1"/>
  <c r="FR5841" i="1"/>
  <c r="FR5840" i="1"/>
  <c r="FR5839" i="1"/>
  <c r="FR5838" i="1"/>
  <c r="FR5837" i="1"/>
  <c r="FR5836" i="1"/>
  <c r="FR5835" i="1"/>
  <c r="FR5834" i="1"/>
  <c r="FR5833" i="1"/>
  <c r="FR5832" i="1"/>
  <c r="FR5831" i="1"/>
  <c r="FR5830" i="1"/>
  <c r="FR5829" i="1"/>
  <c r="FR5828" i="1"/>
  <c r="FR5827" i="1"/>
  <c r="FR5826" i="1"/>
  <c r="FR5825" i="1"/>
  <c r="FR5824" i="1"/>
  <c r="FR5823" i="1"/>
  <c r="FR5822" i="1"/>
  <c r="FR5821" i="1"/>
  <c r="FR5820" i="1"/>
  <c r="FR5819" i="1"/>
  <c r="FR5818" i="1"/>
  <c r="FR5817" i="1"/>
  <c r="FR5816" i="1"/>
  <c r="FR5815" i="1"/>
  <c r="FR5814" i="1"/>
  <c r="FR5813" i="1"/>
  <c r="FR5812" i="1"/>
  <c r="FR5811" i="1"/>
  <c r="FR5810" i="1"/>
  <c r="FR5809" i="1"/>
  <c r="FR5808" i="1"/>
  <c r="FR5807" i="1"/>
  <c r="FR5806" i="1"/>
  <c r="FR5805" i="1"/>
  <c r="FR5804" i="1"/>
  <c r="FR5803" i="1"/>
  <c r="FR5802" i="1"/>
  <c r="FR5801" i="1"/>
  <c r="FR5800" i="1"/>
  <c r="FR5799" i="1"/>
  <c r="FR5798" i="1"/>
  <c r="FR5797" i="1"/>
  <c r="FR5796" i="1"/>
  <c r="FR5795" i="1"/>
  <c r="FR5794" i="1"/>
  <c r="FR5793" i="1"/>
  <c r="FR5792" i="1"/>
  <c r="FR5791" i="1"/>
  <c r="FR5790" i="1"/>
  <c r="FR5789" i="1"/>
  <c r="FR5788" i="1"/>
  <c r="FR5787" i="1"/>
  <c r="FR5786" i="1"/>
  <c r="FR5785" i="1"/>
  <c r="FR5784" i="1"/>
  <c r="FR5783" i="1"/>
  <c r="FR5782" i="1"/>
  <c r="FR5781" i="1"/>
  <c r="FR5780" i="1"/>
  <c r="FR5779" i="1"/>
  <c r="FR5778" i="1"/>
  <c r="FR5777" i="1"/>
  <c r="FR5776" i="1"/>
  <c r="FR5775" i="1"/>
  <c r="FR5774" i="1"/>
  <c r="FR5773" i="1"/>
  <c r="FR5772" i="1"/>
  <c r="FR5771" i="1"/>
  <c r="FR5770" i="1"/>
  <c r="FR5769" i="1"/>
  <c r="FR5768" i="1"/>
  <c r="FR5767" i="1"/>
  <c r="FR5766" i="1"/>
  <c r="FR5765" i="1"/>
  <c r="FR5764" i="1"/>
  <c r="FR5763" i="1"/>
  <c r="FR5762" i="1"/>
  <c r="FR5761" i="1"/>
  <c r="FR5760" i="1"/>
  <c r="FR5759" i="1"/>
  <c r="FR5758" i="1"/>
  <c r="FR5757" i="1"/>
  <c r="FR5756" i="1"/>
  <c r="FR5755" i="1"/>
  <c r="FR5754" i="1"/>
  <c r="FR5753" i="1"/>
  <c r="FR5752" i="1"/>
  <c r="FR5751" i="1"/>
  <c r="FR5750" i="1"/>
  <c r="FR5749" i="1"/>
  <c r="FR5748" i="1"/>
  <c r="FR5747" i="1"/>
  <c r="FR5746" i="1"/>
  <c r="FR5745" i="1"/>
  <c r="FR5744" i="1"/>
  <c r="FR5743" i="1"/>
  <c r="FR5742" i="1"/>
  <c r="FR5741" i="1"/>
  <c r="FR5740" i="1"/>
  <c r="FR5739" i="1"/>
  <c r="FR5738" i="1"/>
  <c r="FR5737" i="1"/>
  <c r="FR5736" i="1"/>
  <c r="FR5735" i="1"/>
  <c r="FR5734" i="1"/>
  <c r="FR5733" i="1"/>
  <c r="FR5732" i="1"/>
  <c r="FR5731" i="1"/>
  <c r="FR5730" i="1"/>
  <c r="FR5729" i="1"/>
  <c r="FR5728" i="1"/>
  <c r="FR5727" i="1"/>
  <c r="FR5726" i="1"/>
  <c r="FR5725" i="1"/>
  <c r="FR5724" i="1"/>
  <c r="FR5723" i="1"/>
  <c r="FR5722" i="1"/>
  <c r="FR5721" i="1"/>
  <c r="FR5720" i="1"/>
  <c r="FR5719" i="1"/>
  <c r="FR5718" i="1"/>
  <c r="FR5717" i="1"/>
  <c r="FR5716" i="1"/>
  <c r="FR5715" i="1"/>
  <c r="FR5714" i="1"/>
  <c r="FR5713" i="1"/>
  <c r="FR5712" i="1"/>
  <c r="FR5711" i="1"/>
  <c r="FR5710" i="1"/>
  <c r="FR5709" i="1"/>
  <c r="FR5708" i="1"/>
  <c r="FR5707" i="1"/>
  <c r="FR5706" i="1"/>
  <c r="FR5705" i="1"/>
  <c r="FR5704" i="1"/>
  <c r="FR5703" i="1"/>
  <c r="FR5702" i="1"/>
  <c r="FR5701" i="1"/>
  <c r="FR5700" i="1"/>
  <c r="FR5699" i="1"/>
  <c r="FR5698" i="1"/>
  <c r="FR5697" i="1"/>
  <c r="FR5696" i="1"/>
  <c r="FR5695" i="1"/>
  <c r="FR5694" i="1"/>
  <c r="FR5693" i="1"/>
  <c r="FR5692" i="1"/>
  <c r="FR5691" i="1"/>
  <c r="FR5690" i="1"/>
  <c r="FR5689" i="1"/>
  <c r="FR5688" i="1"/>
  <c r="FR5687" i="1"/>
  <c r="FR5686" i="1"/>
  <c r="FR5685" i="1"/>
  <c r="FR5684" i="1"/>
  <c r="FR5683" i="1"/>
  <c r="FR5682" i="1"/>
  <c r="FR5681" i="1"/>
  <c r="FR5680" i="1"/>
  <c r="FR5679" i="1"/>
  <c r="FR5678" i="1"/>
  <c r="FR5677" i="1"/>
  <c r="FR5676" i="1"/>
  <c r="FR5675" i="1"/>
  <c r="FR5674" i="1"/>
  <c r="FR5673" i="1"/>
  <c r="FR5672" i="1"/>
  <c r="FR5671" i="1"/>
  <c r="FR5670" i="1"/>
  <c r="FR5669" i="1"/>
  <c r="FR5668" i="1"/>
  <c r="FR5667" i="1"/>
  <c r="FR5666" i="1"/>
  <c r="FR5665" i="1"/>
  <c r="FR5664" i="1"/>
  <c r="FR5663" i="1"/>
  <c r="FR5662" i="1"/>
  <c r="FR5661" i="1"/>
  <c r="FR5660" i="1"/>
  <c r="FR5659" i="1"/>
  <c r="FR5658" i="1"/>
  <c r="FR5657" i="1"/>
  <c r="FR5656" i="1"/>
  <c r="FR5655" i="1"/>
  <c r="FR5654" i="1"/>
  <c r="FR5653" i="1"/>
  <c r="FR5652" i="1"/>
  <c r="FR5651" i="1"/>
  <c r="FR5650" i="1"/>
  <c r="FR5649" i="1"/>
  <c r="FR5648" i="1"/>
  <c r="FR5647" i="1"/>
  <c r="FR5646" i="1"/>
  <c r="FR5645" i="1"/>
  <c r="FR5644" i="1"/>
  <c r="FR5643" i="1"/>
  <c r="FR5642" i="1"/>
  <c r="FR5641" i="1"/>
  <c r="FR5640" i="1"/>
  <c r="FR5639" i="1"/>
  <c r="FR5638" i="1"/>
  <c r="FR5637" i="1"/>
  <c r="FR5636" i="1"/>
  <c r="FR5635" i="1"/>
  <c r="FR5634" i="1"/>
  <c r="FR5633" i="1"/>
  <c r="FR5632" i="1"/>
  <c r="FR5631" i="1"/>
  <c r="FR5630" i="1"/>
  <c r="FR5629" i="1"/>
  <c r="FR5628" i="1"/>
  <c r="FR5627" i="1"/>
  <c r="FR5626" i="1"/>
  <c r="FR5625" i="1"/>
  <c r="FR5624" i="1"/>
  <c r="FR5623" i="1"/>
  <c r="FR5622" i="1"/>
  <c r="FR5621" i="1"/>
  <c r="FR5620" i="1"/>
  <c r="FR5619" i="1"/>
  <c r="FR5618" i="1"/>
  <c r="FR5617" i="1"/>
  <c r="FR5616" i="1"/>
  <c r="FR5615" i="1"/>
  <c r="FR5614" i="1"/>
  <c r="FR5613" i="1"/>
  <c r="FR5612" i="1"/>
  <c r="FR5611" i="1"/>
  <c r="FR5610" i="1"/>
  <c r="FR5609" i="1"/>
  <c r="FR5608" i="1"/>
  <c r="FR5607" i="1"/>
  <c r="FR5606" i="1"/>
  <c r="FR5605" i="1"/>
  <c r="FR5604" i="1"/>
  <c r="FR5603" i="1"/>
  <c r="FR5602" i="1"/>
  <c r="FR5601" i="1"/>
  <c r="FR5600" i="1"/>
  <c r="FR5599" i="1"/>
  <c r="FR5598" i="1"/>
  <c r="FR5597" i="1"/>
  <c r="FR5596" i="1"/>
  <c r="FR5595" i="1"/>
  <c r="FR5594" i="1"/>
  <c r="FR5593" i="1"/>
  <c r="FR5592" i="1"/>
  <c r="FR5591" i="1"/>
  <c r="FR5590" i="1"/>
  <c r="FR5589" i="1"/>
  <c r="FR5588" i="1"/>
  <c r="FR5587" i="1"/>
  <c r="FR5586" i="1"/>
  <c r="FR5585" i="1"/>
  <c r="FR5584" i="1"/>
  <c r="FR5583" i="1"/>
  <c r="FR5582" i="1"/>
  <c r="FR5581" i="1"/>
  <c r="FR5580" i="1"/>
  <c r="FR5579" i="1"/>
  <c r="FR5578" i="1"/>
  <c r="FR5577" i="1"/>
  <c r="FR5576" i="1"/>
  <c r="FR5575" i="1"/>
  <c r="FR5574" i="1"/>
  <c r="FR5573" i="1"/>
  <c r="FR5572" i="1"/>
  <c r="FR5571" i="1"/>
  <c r="FR5570" i="1"/>
  <c r="FR5569" i="1"/>
  <c r="FR5568" i="1"/>
  <c r="FR5567" i="1"/>
  <c r="FR5566" i="1"/>
  <c r="FR5565" i="1"/>
  <c r="FR5564" i="1"/>
  <c r="FR5563" i="1"/>
  <c r="FR5562" i="1"/>
  <c r="FR5561" i="1"/>
  <c r="FR5560" i="1"/>
  <c r="FR5559" i="1"/>
  <c r="FR5558" i="1"/>
  <c r="FR5557" i="1"/>
  <c r="FR5556" i="1"/>
  <c r="FR5555" i="1"/>
  <c r="FR5554" i="1"/>
  <c r="FR5553" i="1"/>
  <c r="FR5552" i="1"/>
  <c r="FR5551" i="1"/>
  <c r="FR5550" i="1"/>
  <c r="FR5549" i="1"/>
  <c r="FR5548" i="1"/>
  <c r="FR5547" i="1"/>
  <c r="FR5546" i="1"/>
  <c r="FR5545" i="1"/>
  <c r="FR5544" i="1"/>
  <c r="FR5543" i="1"/>
  <c r="FR5542" i="1"/>
  <c r="FR5541" i="1"/>
  <c r="FR5540" i="1"/>
  <c r="FR5539" i="1"/>
  <c r="FR5538" i="1"/>
  <c r="FR5537" i="1"/>
  <c r="FR5536" i="1"/>
  <c r="FR5535" i="1"/>
  <c r="FR5534" i="1"/>
  <c r="FR5533" i="1"/>
  <c r="FR5532" i="1"/>
  <c r="FR5531" i="1"/>
  <c r="FR5530" i="1"/>
  <c r="FR5529" i="1"/>
  <c r="FR5528" i="1"/>
  <c r="FR5527" i="1"/>
  <c r="FR5526" i="1"/>
  <c r="FR5525" i="1"/>
  <c r="FR5524" i="1"/>
  <c r="FR5523" i="1"/>
  <c r="FR5522" i="1"/>
  <c r="FR5521" i="1"/>
  <c r="FR5520" i="1"/>
  <c r="FR5519" i="1"/>
  <c r="FR5518" i="1"/>
  <c r="FR5517" i="1"/>
  <c r="FR5516" i="1"/>
  <c r="FR5515" i="1"/>
  <c r="FR5514" i="1"/>
  <c r="FR5513" i="1"/>
  <c r="FR5512" i="1"/>
  <c r="FR5511" i="1"/>
  <c r="FR5510" i="1"/>
  <c r="FR5509" i="1"/>
  <c r="FR5508" i="1"/>
  <c r="FR5507" i="1"/>
  <c r="FR5506" i="1"/>
  <c r="FR5505" i="1"/>
  <c r="FR5504" i="1"/>
  <c r="FR5503" i="1"/>
  <c r="FR5502" i="1"/>
  <c r="FR5501" i="1"/>
  <c r="FR5500" i="1"/>
  <c r="FR5499" i="1"/>
  <c r="FR5498" i="1"/>
  <c r="FR5497" i="1"/>
  <c r="FR5496" i="1"/>
  <c r="FR5495" i="1"/>
  <c r="FR5494" i="1"/>
  <c r="FR5493" i="1"/>
  <c r="FR5492" i="1"/>
  <c r="FR5491" i="1"/>
  <c r="FR5490" i="1"/>
  <c r="FR5489" i="1"/>
  <c r="FR5488" i="1"/>
  <c r="FR5487" i="1"/>
  <c r="FR5486" i="1"/>
  <c r="FR5485" i="1"/>
  <c r="FR5484" i="1"/>
  <c r="FR5483" i="1"/>
  <c r="FR5482" i="1"/>
  <c r="FR5481" i="1"/>
  <c r="FR5480" i="1"/>
  <c r="FR5479" i="1"/>
  <c r="FR5478" i="1"/>
  <c r="FR5477" i="1"/>
  <c r="FR5476" i="1"/>
  <c r="FR5475" i="1"/>
  <c r="FR5474" i="1"/>
  <c r="FR5473" i="1"/>
  <c r="FR5472" i="1"/>
  <c r="FR5471" i="1"/>
  <c r="FR5470" i="1"/>
  <c r="FR5469" i="1"/>
  <c r="FR5468" i="1"/>
  <c r="FR5467" i="1"/>
  <c r="FR5466" i="1"/>
  <c r="FR5465" i="1"/>
  <c r="FR5464" i="1"/>
  <c r="FR5463" i="1"/>
  <c r="FR5462" i="1"/>
  <c r="FR5461" i="1"/>
  <c r="FR5460" i="1"/>
  <c r="FR5459" i="1"/>
  <c r="FR5458" i="1"/>
  <c r="FR5457" i="1"/>
  <c r="FR5456" i="1"/>
  <c r="FR5455" i="1"/>
  <c r="FR5454" i="1"/>
  <c r="FR5453" i="1"/>
  <c r="FR5452" i="1"/>
  <c r="FR5451" i="1"/>
  <c r="FR5450" i="1"/>
  <c r="FR5449" i="1"/>
  <c r="FR5448" i="1"/>
  <c r="FR5447" i="1"/>
  <c r="FR5446" i="1"/>
  <c r="FR5445" i="1"/>
  <c r="FR5444" i="1"/>
  <c r="FR5443" i="1"/>
  <c r="FR5442" i="1"/>
  <c r="FR5441" i="1"/>
  <c r="FR5440" i="1"/>
  <c r="FR5439" i="1"/>
  <c r="FR5438" i="1"/>
  <c r="FR5437" i="1"/>
  <c r="FR5436" i="1"/>
  <c r="FR5435" i="1"/>
  <c r="FR5434" i="1"/>
  <c r="FR5433" i="1"/>
  <c r="FR5432" i="1"/>
  <c r="FR5431" i="1"/>
  <c r="FR5430" i="1"/>
  <c r="FR5429" i="1"/>
  <c r="FR5428" i="1"/>
  <c r="FR5427" i="1"/>
  <c r="FR5426" i="1"/>
  <c r="FR5425" i="1"/>
  <c r="FR5424" i="1"/>
  <c r="FR5423" i="1"/>
  <c r="FR5422" i="1"/>
  <c r="FR5421" i="1"/>
  <c r="FR5420" i="1"/>
  <c r="FR5419" i="1"/>
  <c r="FR5418" i="1"/>
  <c r="FR5417" i="1"/>
  <c r="FR5416" i="1"/>
  <c r="FR5415" i="1"/>
  <c r="FR5414" i="1"/>
  <c r="FR5413" i="1"/>
  <c r="FR5412" i="1"/>
  <c r="FR5411" i="1"/>
  <c r="FR5410" i="1"/>
  <c r="FR5409" i="1"/>
  <c r="FR5408" i="1"/>
  <c r="FR5407" i="1"/>
  <c r="FR5406" i="1"/>
  <c r="FR5405" i="1"/>
  <c r="FR5404" i="1"/>
  <c r="FR5403" i="1"/>
  <c r="FR5402" i="1"/>
  <c r="FR5401" i="1"/>
  <c r="FR5400" i="1"/>
  <c r="FR5399" i="1"/>
  <c r="FR5398" i="1"/>
  <c r="FR5397" i="1"/>
  <c r="FR5396" i="1"/>
  <c r="FR5395" i="1"/>
  <c r="FR5394" i="1"/>
  <c r="FR5393" i="1"/>
  <c r="FR5392" i="1"/>
  <c r="FR5391" i="1"/>
  <c r="FR5390" i="1"/>
  <c r="FR5389" i="1"/>
  <c r="FR5388" i="1"/>
  <c r="FR5387" i="1"/>
  <c r="FR5386" i="1"/>
  <c r="FR5385" i="1"/>
  <c r="FR5384" i="1"/>
  <c r="FR5383" i="1"/>
  <c r="FR5382" i="1"/>
  <c r="FR5381" i="1"/>
  <c r="FR5380" i="1"/>
  <c r="FR5379" i="1"/>
  <c r="FR5378" i="1"/>
  <c r="FR5377" i="1"/>
  <c r="FR5376" i="1"/>
  <c r="FR5375" i="1"/>
  <c r="FR5374" i="1"/>
  <c r="FR5373" i="1"/>
  <c r="FR5372" i="1"/>
  <c r="FR5371" i="1"/>
  <c r="FR5370" i="1"/>
  <c r="FR5369" i="1"/>
  <c r="FR5368" i="1"/>
  <c r="FR5367" i="1"/>
  <c r="FR5366" i="1"/>
  <c r="FR5365" i="1"/>
  <c r="FR5364" i="1"/>
  <c r="FR5363" i="1"/>
  <c r="FR5362" i="1"/>
  <c r="FR5361" i="1"/>
  <c r="FR5360" i="1"/>
  <c r="FR5359" i="1"/>
  <c r="FR5358" i="1"/>
  <c r="FR5357" i="1"/>
  <c r="FR5356" i="1"/>
  <c r="FR5355" i="1"/>
  <c r="FR5354" i="1"/>
  <c r="FR5353" i="1"/>
  <c r="FR5352" i="1"/>
  <c r="FR5351" i="1"/>
  <c r="FR5350" i="1"/>
  <c r="FR5349" i="1"/>
  <c r="FR5348" i="1"/>
  <c r="FR5347" i="1"/>
  <c r="FR5346" i="1"/>
  <c r="FR5345" i="1"/>
  <c r="FR5344" i="1"/>
  <c r="FR5343" i="1"/>
  <c r="FR5342" i="1"/>
  <c r="FR5341" i="1"/>
  <c r="FR5340" i="1"/>
  <c r="FR5339" i="1"/>
  <c r="FR5338" i="1"/>
  <c r="FR5337" i="1"/>
  <c r="FR5336" i="1"/>
  <c r="FR5335" i="1"/>
  <c r="FR5334" i="1"/>
  <c r="FR5333" i="1"/>
  <c r="FR5332" i="1"/>
  <c r="FR5331" i="1"/>
  <c r="FR5330" i="1"/>
  <c r="FR5329" i="1"/>
  <c r="FR5328" i="1"/>
  <c r="FR5327" i="1"/>
  <c r="FR5326" i="1"/>
  <c r="FR5325" i="1"/>
  <c r="FR5324" i="1"/>
  <c r="FR5323" i="1"/>
  <c r="FR5322" i="1"/>
  <c r="FR5321" i="1"/>
  <c r="FR5320" i="1"/>
  <c r="FR5319" i="1"/>
  <c r="FR5318" i="1"/>
  <c r="FR5317" i="1"/>
  <c r="FR5316" i="1"/>
  <c r="FR5315" i="1"/>
  <c r="FR5314" i="1"/>
  <c r="FR5313" i="1"/>
  <c r="FR5312" i="1"/>
  <c r="FR5311" i="1"/>
  <c r="FR5310" i="1"/>
  <c r="FR5309" i="1"/>
  <c r="FR5308" i="1"/>
  <c r="FR5307" i="1"/>
  <c r="FR5306" i="1"/>
  <c r="FR5305" i="1"/>
  <c r="FR5304" i="1"/>
  <c r="FR5303" i="1"/>
  <c r="FR5302" i="1"/>
  <c r="FR5301" i="1"/>
  <c r="FR5300" i="1"/>
  <c r="FR5299" i="1"/>
  <c r="FR5298" i="1"/>
  <c r="FR5297" i="1"/>
  <c r="FR5296" i="1"/>
  <c r="FR5295" i="1"/>
  <c r="FR5294" i="1"/>
  <c r="FR5293" i="1"/>
  <c r="FR5292" i="1"/>
  <c r="FR5291" i="1"/>
  <c r="FR5290" i="1"/>
  <c r="FR5289" i="1"/>
  <c r="FR5288" i="1"/>
  <c r="FR5287" i="1"/>
  <c r="FR5286" i="1"/>
  <c r="FR5285" i="1"/>
  <c r="FR5284" i="1"/>
  <c r="FR5283" i="1"/>
  <c r="FR5282" i="1"/>
  <c r="FR5281" i="1"/>
  <c r="FR5280" i="1"/>
  <c r="FR5279" i="1"/>
  <c r="FR5278" i="1"/>
  <c r="FR5277" i="1"/>
  <c r="FR5276" i="1"/>
  <c r="FR5275" i="1"/>
  <c r="FR5274" i="1"/>
  <c r="FR5273" i="1"/>
  <c r="FR5272" i="1"/>
  <c r="FR5271" i="1"/>
  <c r="FR5270" i="1"/>
  <c r="FR5269" i="1"/>
  <c r="FR5268" i="1"/>
  <c r="FR5267" i="1"/>
  <c r="FR5266" i="1"/>
  <c r="FR5265" i="1"/>
  <c r="FR5264" i="1"/>
  <c r="FR5263" i="1"/>
  <c r="FR5262" i="1"/>
  <c r="FR5261" i="1"/>
  <c r="FR5260" i="1"/>
  <c r="FR5259" i="1"/>
  <c r="FR5258" i="1"/>
  <c r="FR5257" i="1"/>
  <c r="FR5256" i="1"/>
  <c r="FR5255" i="1"/>
  <c r="FR5254" i="1"/>
  <c r="FR5253" i="1"/>
  <c r="FR5252" i="1"/>
  <c r="FR5251" i="1"/>
  <c r="FR5250" i="1"/>
  <c r="FR5249" i="1"/>
  <c r="FR5248" i="1"/>
  <c r="FR5247" i="1"/>
  <c r="FR5246" i="1"/>
  <c r="FR5245" i="1"/>
  <c r="FR5244" i="1"/>
  <c r="FR5243" i="1"/>
  <c r="FR5242" i="1"/>
  <c r="FR5241" i="1"/>
  <c r="FR5240" i="1"/>
  <c r="FR5239" i="1"/>
  <c r="FR5238" i="1"/>
  <c r="FR5237" i="1"/>
  <c r="FR5236" i="1"/>
  <c r="FR5235" i="1"/>
  <c r="FR5234" i="1"/>
  <c r="FR5233" i="1"/>
  <c r="FR5232" i="1"/>
  <c r="FR5231" i="1"/>
  <c r="FR5230" i="1"/>
  <c r="FR5229" i="1"/>
  <c r="FR5228" i="1"/>
  <c r="FR5227" i="1"/>
  <c r="FR5226" i="1"/>
  <c r="FR5225" i="1"/>
  <c r="FR5224" i="1"/>
  <c r="FR5223" i="1"/>
  <c r="FR5222" i="1"/>
  <c r="FR5221" i="1"/>
  <c r="FR5220" i="1"/>
  <c r="FR5219" i="1"/>
  <c r="FR5218" i="1"/>
  <c r="FR5217" i="1"/>
  <c r="FR5216" i="1"/>
  <c r="FR5215" i="1"/>
  <c r="FR5214" i="1"/>
  <c r="FR5213" i="1"/>
  <c r="FR5212" i="1"/>
  <c r="FR5211" i="1"/>
  <c r="FR5210" i="1"/>
  <c r="FR5209" i="1"/>
  <c r="FR5208" i="1"/>
  <c r="FR5207" i="1"/>
  <c r="FR5206" i="1"/>
  <c r="FR5205" i="1"/>
  <c r="FR5204" i="1"/>
  <c r="FR5203" i="1"/>
  <c r="FR5202" i="1"/>
  <c r="FR5201" i="1"/>
  <c r="FR5200" i="1"/>
  <c r="FR5199" i="1"/>
  <c r="FR5198" i="1"/>
  <c r="FR5197" i="1"/>
  <c r="FR5196" i="1"/>
  <c r="FR5195" i="1"/>
  <c r="FR5194" i="1"/>
  <c r="FR5193" i="1"/>
  <c r="FR5192" i="1"/>
  <c r="FR5191" i="1"/>
  <c r="FR5190" i="1"/>
  <c r="FR5189" i="1"/>
  <c r="FR5188" i="1"/>
  <c r="FR5187" i="1"/>
  <c r="FR5186" i="1"/>
  <c r="FR5185" i="1"/>
  <c r="FR5184" i="1"/>
  <c r="FR5183" i="1"/>
  <c r="FR5182" i="1"/>
  <c r="FR5181" i="1"/>
  <c r="FR5180" i="1"/>
  <c r="FR5179" i="1"/>
  <c r="FR5178" i="1"/>
  <c r="FR5177" i="1"/>
  <c r="FR5176" i="1"/>
  <c r="FR5175" i="1"/>
  <c r="FR5174" i="1"/>
  <c r="FR5173" i="1"/>
  <c r="FR5172" i="1"/>
  <c r="FR5171" i="1"/>
  <c r="FR5170" i="1"/>
  <c r="FR5169" i="1"/>
  <c r="FR5168" i="1"/>
  <c r="FR5167" i="1"/>
  <c r="FR5166" i="1"/>
  <c r="FR5165" i="1"/>
  <c r="FR5164" i="1"/>
  <c r="FR5163" i="1"/>
  <c r="FR5162" i="1"/>
  <c r="FR5161" i="1"/>
  <c r="FR5160" i="1"/>
  <c r="FR5159" i="1"/>
  <c r="FR5158" i="1"/>
  <c r="FR5157" i="1"/>
  <c r="FR5156" i="1"/>
  <c r="FR5155" i="1"/>
  <c r="FR5154" i="1"/>
  <c r="FR5153" i="1"/>
  <c r="FR5152" i="1"/>
  <c r="FR5151" i="1"/>
  <c r="FR5150" i="1"/>
  <c r="FR5149" i="1"/>
  <c r="FR5148" i="1"/>
  <c r="FR5147" i="1"/>
  <c r="FR5146" i="1"/>
  <c r="FR5145" i="1"/>
  <c r="FR5144" i="1"/>
  <c r="FR5143" i="1"/>
  <c r="FR5142" i="1"/>
  <c r="FR5141" i="1"/>
  <c r="FR5140" i="1"/>
  <c r="FR5139" i="1"/>
  <c r="FR5138" i="1"/>
  <c r="FR5137" i="1"/>
  <c r="FR5136" i="1"/>
  <c r="FR5135" i="1"/>
  <c r="FR5134" i="1"/>
  <c r="FR5133" i="1"/>
  <c r="FR5132" i="1"/>
  <c r="FR5131" i="1"/>
  <c r="FR5130" i="1"/>
  <c r="FR5129" i="1"/>
  <c r="FR5128" i="1"/>
  <c r="FR5127" i="1"/>
  <c r="FR5126" i="1"/>
  <c r="FR5125" i="1"/>
  <c r="FR5124" i="1"/>
  <c r="FR5123" i="1"/>
  <c r="FR5122" i="1"/>
  <c r="FR5121" i="1"/>
  <c r="FR5120" i="1"/>
  <c r="FR5119" i="1"/>
  <c r="FR5118" i="1"/>
  <c r="FR5117" i="1"/>
  <c r="FR5116" i="1"/>
  <c r="FR5115" i="1"/>
  <c r="FR5114" i="1"/>
  <c r="FR5113" i="1"/>
  <c r="FR5112" i="1"/>
  <c r="FR5111" i="1"/>
  <c r="FR5110" i="1"/>
  <c r="FR5109" i="1"/>
  <c r="FR5108" i="1"/>
  <c r="FR5107" i="1"/>
  <c r="FR5106" i="1"/>
  <c r="FR5105" i="1"/>
  <c r="FR5104" i="1"/>
  <c r="FR5103" i="1"/>
  <c r="FR5102" i="1"/>
  <c r="FR5101" i="1"/>
  <c r="FR5100" i="1"/>
  <c r="FR5099" i="1"/>
  <c r="FR5098" i="1"/>
  <c r="FR5097" i="1"/>
  <c r="FR5096" i="1"/>
  <c r="FR5095" i="1"/>
  <c r="FR5094" i="1"/>
  <c r="FR5093" i="1"/>
  <c r="FR5092" i="1"/>
  <c r="FR5091" i="1"/>
  <c r="FR5090" i="1"/>
  <c r="FR5089" i="1"/>
  <c r="FR5088" i="1"/>
  <c r="FR5087" i="1"/>
  <c r="FR5086" i="1"/>
  <c r="FR5085" i="1"/>
  <c r="FR5084" i="1"/>
  <c r="FR5083" i="1"/>
  <c r="FR5082" i="1"/>
  <c r="FR5081" i="1"/>
  <c r="FR5080" i="1"/>
  <c r="FR5079" i="1"/>
  <c r="FR5078" i="1"/>
  <c r="FR5077" i="1"/>
  <c r="FR5076" i="1"/>
  <c r="FR5075" i="1"/>
  <c r="FR5074" i="1"/>
  <c r="FR5073" i="1"/>
  <c r="FR5072" i="1"/>
  <c r="FR5071" i="1"/>
  <c r="FR5070" i="1"/>
  <c r="FR5069" i="1"/>
  <c r="FR5068" i="1"/>
  <c r="FR5067" i="1"/>
  <c r="FR5066" i="1"/>
  <c r="FR5065" i="1"/>
  <c r="FR5064" i="1"/>
  <c r="FR5063" i="1"/>
  <c r="FR5062" i="1"/>
  <c r="FR5061" i="1"/>
  <c r="FR5060" i="1"/>
  <c r="FR5059" i="1"/>
  <c r="FR5058" i="1"/>
  <c r="FR5057" i="1"/>
  <c r="FR5056" i="1"/>
  <c r="FR5055" i="1"/>
  <c r="FR5054" i="1"/>
  <c r="FR5053" i="1"/>
  <c r="FR5052" i="1"/>
  <c r="FR5051" i="1"/>
  <c r="FR5050" i="1"/>
  <c r="FR5049" i="1"/>
  <c r="FR5048" i="1"/>
  <c r="FR5047" i="1"/>
  <c r="FR5046" i="1"/>
  <c r="FR5045" i="1"/>
  <c r="FR5044" i="1"/>
  <c r="FR5043" i="1"/>
  <c r="FR5042" i="1"/>
  <c r="FR5041" i="1"/>
  <c r="FR5040" i="1"/>
  <c r="FR5039" i="1"/>
  <c r="FR5038" i="1"/>
  <c r="FR5037" i="1"/>
  <c r="FR5036" i="1"/>
  <c r="FR5035" i="1"/>
  <c r="FR5034" i="1"/>
  <c r="FR5033" i="1"/>
  <c r="FR5032" i="1"/>
  <c r="FR5031" i="1"/>
  <c r="FR5030" i="1"/>
  <c r="FR5029" i="1"/>
  <c r="FR5028" i="1"/>
  <c r="FR5027" i="1"/>
  <c r="FR5026" i="1"/>
  <c r="FR5025" i="1"/>
  <c r="FR5024" i="1"/>
  <c r="FR5023" i="1"/>
  <c r="FR5022" i="1"/>
  <c r="FR5021" i="1"/>
  <c r="FR5020" i="1"/>
  <c r="FR5019" i="1"/>
  <c r="FR5018" i="1"/>
  <c r="FR5017" i="1"/>
  <c r="FR5016" i="1"/>
  <c r="FR5015" i="1"/>
  <c r="FR5014" i="1"/>
  <c r="FR5013" i="1"/>
  <c r="FR5012" i="1"/>
  <c r="FR5011" i="1"/>
  <c r="FR5010" i="1"/>
  <c r="FR5009" i="1"/>
  <c r="FR5008" i="1"/>
  <c r="FR5007" i="1"/>
  <c r="FR5006" i="1"/>
  <c r="FR5005" i="1"/>
  <c r="FR5004" i="1"/>
  <c r="FR5003" i="1"/>
  <c r="FR5002" i="1"/>
  <c r="FR5001" i="1"/>
  <c r="FR5000" i="1"/>
  <c r="FR4999" i="1"/>
  <c r="FR4998" i="1"/>
  <c r="FR4997" i="1"/>
  <c r="FR4996" i="1"/>
  <c r="FR4995" i="1"/>
  <c r="FR4994" i="1"/>
  <c r="FR4993" i="1"/>
  <c r="FR4992" i="1"/>
  <c r="FR4991" i="1"/>
  <c r="FR4990" i="1"/>
  <c r="FR4989" i="1"/>
  <c r="FR4988" i="1"/>
  <c r="FR4987" i="1"/>
  <c r="FR4986" i="1"/>
  <c r="FR4985" i="1"/>
  <c r="FR4984" i="1"/>
  <c r="FR4983" i="1"/>
  <c r="FR4982" i="1"/>
  <c r="FR4981" i="1"/>
  <c r="FR4980" i="1"/>
  <c r="FR4979" i="1"/>
  <c r="FR4978" i="1"/>
  <c r="FR4977" i="1"/>
  <c r="FR4976" i="1"/>
  <c r="FR4975" i="1"/>
  <c r="FR4974" i="1"/>
  <c r="FR4973" i="1"/>
  <c r="FR4972" i="1"/>
  <c r="FR4971" i="1"/>
  <c r="FR4970" i="1"/>
  <c r="FR4969" i="1"/>
  <c r="FR4968" i="1"/>
  <c r="FR4967" i="1"/>
  <c r="FR4966" i="1"/>
  <c r="FR4965" i="1"/>
  <c r="FR4964" i="1"/>
  <c r="FR4963" i="1"/>
  <c r="FR4962" i="1"/>
  <c r="FR4961" i="1"/>
  <c r="FR4960" i="1"/>
  <c r="FR4959" i="1"/>
  <c r="FR4958" i="1"/>
  <c r="FR4957" i="1"/>
  <c r="FR4956" i="1"/>
  <c r="FR4955" i="1"/>
  <c r="FR4954" i="1"/>
  <c r="FR4953" i="1"/>
  <c r="FR4952" i="1"/>
  <c r="FR4951" i="1"/>
  <c r="FR4950" i="1"/>
  <c r="FR4949" i="1"/>
  <c r="FR4948" i="1"/>
  <c r="FR4947" i="1"/>
  <c r="FR4946" i="1"/>
  <c r="FR4945" i="1"/>
  <c r="FR4944" i="1"/>
  <c r="FR4943" i="1"/>
  <c r="FR4942" i="1"/>
  <c r="FR4941" i="1"/>
  <c r="FR4940" i="1"/>
  <c r="FR4939" i="1"/>
  <c r="FR4938" i="1"/>
  <c r="FR4937" i="1"/>
  <c r="FR4936" i="1"/>
  <c r="FR4935" i="1"/>
  <c r="FR4934" i="1"/>
  <c r="FR4933" i="1"/>
  <c r="FR4932" i="1"/>
  <c r="FR4931" i="1"/>
  <c r="FR4930" i="1"/>
  <c r="FR4929" i="1"/>
  <c r="FR4928" i="1"/>
  <c r="FR4927" i="1"/>
  <c r="FR4926" i="1"/>
  <c r="FR4925" i="1"/>
  <c r="FR4924" i="1"/>
  <c r="FR4923" i="1"/>
  <c r="FR4922" i="1"/>
  <c r="FR4921" i="1"/>
  <c r="FR4920" i="1"/>
  <c r="FR4919" i="1"/>
  <c r="FR4918" i="1"/>
  <c r="FR4917" i="1"/>
  <c r="FR4916" i="1"/>
  <c r="FR4915" i="1"/>
  <c r="FR4914" i="1"/>
  <c r="FR4913" i="1"/>
  <c r="FR4912" i="1"/>
  <c r="FR4911" i="1"/>
  <c r="FR4910" i="1"/>
  <c r="FR4909" i="1"/>
  <c r="FR4908" i="1"/>
  <c r="FR4907" i="1"/>
  <c r="FR4906" i="1"/>
  <c r="FR4905" i="1"/>
  <c r="FR4904" i="1"/>
  <c r="FR4903" i="1"/>
  <c r="FR4902" i="1"/>
  <c r="FR4901" i="1"/>
  <c r="FR4900" i="1"/>
  <c r="FR4899" i="1"/>
  <c r="FR4898" i="1"/>
  <c r="FR4897" i="1"/>
  <c r="FR4896" i="1"/>
  <c r="FR4895" i="1"/>
  <c r="FR4894" i="1"/>
  <c r="FR4893" i="1"/>
  <c r="FR4892" i="1"/>
  <c r="FR4891" i="1"/>
  <c r="FR4890" i="1"/>
  <c r="FR4889" i="1"/>
  <c r="FR4888" i="1"/>
  <c r="FR4887" i="1"/>
  <c r="FR4886" i="1"/>
  <c r="FR4885" i="1"/>
  <c r="FR4884" i="1"/>
  <c r="FR4883" i="1"/>
  <c r="FR4882" i="1"/>
  <c r="FR4881" i="1"/>
  <c r="FR4880" i="1"/>
  <c r="FR4879" i="1"/>
  <c r="FR4878" i="1"/>
  <c r="FR4877" i="1"/>
  <c r="FR4876" i="1"/>
  <c r="FR4875" i="1"/>
  <c r="FR4874" i="1"/>
  <c r="FR4873" i="1"/>
  <c r="FR4872" i="1"/>
  <c r="FR4871" i="1"/>
  <c r="FR4870" i="1"/>
  <c r="FR4869" i="1"/>
  <c r="FR4868" i="1"/>
  <c r="FR4867" i="1"/>
  <c r="FR4866" i="1"/>
  <c r="FR4865" i="1"/>
  <c r="FR4864" i="1"/>
  <c r="FR4863" i="1"/>
  <c r="FR4862" i="1"/>
  <c r="FR4861" i="1"/>
  <c r="FR4860" i="1"/>
  <c r="FR4859" i="1"/>
  <c r="FR4858" i="1"/>
  <c r="FR4857" i="1"/>
  <c r="FR4856" i="1"/>
  <c r="FR4855" i="1"/>
  <c r="FR4854" i="1"/>
  <c r="FR4853" i="1"/>
  <c r="FR4852" i="1"/>
  <c r="FR4851" i="1"/>
  <c r="FR4850" i="1"/>
  <c r="FR4849" i="1"/>
  <c r="FR4848" i="1"/>
  <c r="FR4847" i="1"/>
  <c r="FR4846" i="1"/>
  <c r="FR4845" i="1"/>
  <c r="FR4844" i="1"/>
  <c r="FR4843" i="1"/>
  <c r="FR4842" i="1"/>
  <c r="FR4841" i="1"/>
  <c r="FR4840" i="1"/>
  <c r="FR4839" i="1"/>
  <c r="FR4838" i="1"/>
  <c r="FR4837" i="1"/>
  <c r="FR4836" i="1"/>
  <c r="FR4835" i="1"/>
  <c r="FR4834" i="1"/>
  <c r="FR4833" i="1"/>
  <c r="FR4832" i="1"/>
  <c r="FR4831" i="1"/>
  <c r="FR4830" i="1"/>
  <c r="FR4829" i="1"/>
  <c r="FR4828" i="1"/>
  <c r="FR4827" i="1"/>
  <c r="FR4826" i="1"/>
  <c r="FR4825" i="1"/>
  <c r="FR4824" i="1"/>
  <c r="FR4823" i="1"/>
  <c r="FR4822" i="1"/>
  <c r="FR4821" i="1"/>
  <c r="FR4820" i="1"/>
  <c r="FR4819" i="1"/>
  <c r="FR4818" i="1"/>
  <c r="FR4817" i="1"/>
  <c r="FR4816" i="1"/>
  <c r="FR4815" i="1"/>
  <c r="FR4814" i="1"/>
  <c r="FR4813" i="1"/>
  <c r="FR4812" i="1"/>
  <c r="FR4811" i="1"/>
  <c r="FR4810" i="1"/>
  <c r="FR4809" i="1"/>
  <c r="FR4808" i="1"/>
  <c r="FR4807" i="1"/>
  <c r="FR4806" i="1"/>
  <c r="FR4805" i="1"/>
  <c r="FR4804" i="1"/>
  <c r="FR4803" i="1"/>
  <c r="FR4802" i="1"/>
  <c r="FR4801" i="1"/>
  <c r="FR4800" i="1"/>
  <c r="FR4799" i="1"/>
  <c r="FR4798" i="1"/>
  <c r="FR4797" i="1"/>
  <c r="FR4796" i="1"/>
  <c r="FR4795" i="1"/>
  <c r="FR4794" i="1"/>
  <c r="FR4793" i="1"/>
  <c r="FR4792" i="1"/>
  <c r="FR4791" i="1"/>
  <c r="FR4790" i="1"/>
  <c r="FR4789" i="1"/>
  <c r="FR4788" i="1"/>
  <c r="FR4787" i="1"/>
  <c r="FR4786" i="1"/>
  <c r="FR4785" i="1"/>
  <c r="FR4784" i="1"/>
  <c r="FR4783" i="1"/>
  <c r="FR4782" i="1"/>
  <c r="FR4781" i="1"/>
  <c r="FR4780" i="1"/>
  <c r="FR4779" i="1"/>
  <c r="FR4778" i="1"/>
  <c r="FR4777" i="1"/>
  <c r="FR4776" i="1"/>
  <c r="FR4775" i="1"/>
  <c r="FR4774" i="1"/>
  <c r="FR4773" i="1"/>
  <c r="FR4772" i="1"/>
  <c r="FR4771" i="1"/>
  <c r="FR4770" i="1"/>
  <c r="FR4769" i="1"/>
  <c r="FR4768" i="1"/>
  <c r="FR4767" i="1"/>
  <c r="FR4766" i="1"/>
  <c r="FR4765" i="1"/>
  <c r="FR4764" i="1"/>
  <c r="FR4763" i="1"/>
  <c r="FR4762" i="1"/>
  <c r="FR4761" i="1"/>
  <c r="FR4760" i="1"/>
  <c r="FR4759" i="1"/>
  <c r="FR4758" i="1"/>
  <c r="FR4757" i="1"/>
  <c r="FR4756" i="1"/>
  <c r="FR4755" i="1"/>
  <c r="FR4754" i="1"/>
  <c r="FR4753" i="1"/>
  <c r="FR4752" i="1"/>
  <c r="FR4751" i="1"/>
  <c r="FR4750" i="1"/>
  <c r="FR4749" i="1"/>
  <c r="FR4748" i="1"/>
  <c r="FR4747" i="1"/>
  <c r="FR4746" i="1"/>
  <c r="FR4745" i="1"/>
  <c r="FR4744" i="1"/>
  <c r="FR4743" i="1"/>
  <c r="FR4742" i="1"/>
  <c r="FR4741" i="1"/>
  <c r="FR4740" i="1"/>
  <c r="FR4739" i="1"/>
  <c r="FR4738" i="1"/>
  <c r="FR4737" i="1"/>
  <c r="FR4736" i="1"/>
  <c r="FR4735" i="1"/>
  <c r="FR4734" i="1"/>
  <c r="FR4733" i="1"/>
  <c r="FR4732" i="1"/>
  <c r="FR4731" i="1"/>
  <c r="FR4730" i="1"/>
  <c r="FR4729" i="1"/>
  <c r="FR4728" i="1"/>
  <c r="FR4727" i="1"/>
  <c r="FR4726" i="1"/>
  <c r="FR4725" i="1"/>
  <c r="FR4724" i="1"/>
  <c r="FR4723" i="1"/>
  <c r="FR4722" i="1"/>
  <c r="FR4721" i="1"/>
  <c r="FR4720" i="1"/>
  <c r="FR4719" i="1"/>
  <c r="FR4718" i="1"/>
  <c r="FR4717" i="1"/>
  <c r="FR4716" i="1"/>
  <c r="FR4715" i="1"/>
  <c r="FR4714" i="1"/>
  <c r="FR4713" i="1"/>
  <c r="FR4712" i="1"/>
  <c r="FR4711" i="1"/>
  <c r="FR4710" i="1"/>
  <c r="FR4709" i="1"/>
  <c r="FR4708" i="1"/>
  <c r="FR4707" i="1"/>
  <c r="FR4706" i="1"/>
  <c r="FR4705" i="1"/>
  <c r="FR4704" i="1"/>
  <c r="FR4703" i="1"/>
  <c r="FR4702" i="1"/>
  <c r="FR4701" i="1"/>
  <c r="FR4700" i="1"/>
  <c r="FR4699" i="1"/>
  <c r="FR4698" i="1"/>
  <c r="FR4697" i="1"/>
  <c r="FR4696" i="1"/>
  <c r="FR4695" i="1"/>
  <c r="FR4694" i="1"/>
  <c r="FR4693" i="1"/>
  <c r="FR4692" i="1"/>
  <c r="FR4691" i="1"/>
  <c r="FR4690" i="1"/>
  <c r="FR4689" i="1"/>
  <c r="FR4688" i="1"/>
  <c r="FR4687" i="1"/>
  <c r="FR4686" i="1"/>
  <c r="FR4685" i="1"/>
  <c r="FR4684" i="1"/>
  <c r="FR4683" i="1"/>
  <c r="FR4682" i="1"/>
  <c r="FR4681" i="1"/>
  <c r="FR4680" i="1"/>
  <c r="FR4679" i="1"/>
  <c r="FR4678" i="1"/>
  <c r="FR4677" i="1"/>
  <c r="FR4676" i="1"/>
  <c r="FR4675" i="1"/>
  <c r="FR4674" i="1"/>
  <c r="FR4673" i="1"/>
  <c r="FR4672" i="1"/>
  <c r="FR4671" i="1"/>
  <c r="FR4670" i="1"/>
  <c r="FR4669" i="1"/>
  <c r="FR4668" i="1"/>
  <c r="FR4667" i="1"/>
  <c r="FR4666" i="1"/>
  <c r="FR4665" i="1"/>
  <c r="FR4664" i="1"/>
  <c r="FR4663" i="1"/>
  <c r="FR4662" i="1"/>
  <c r="FR4661" i="1"/>
  <c r="FR4660" i="1"/>
  <c r="FR4659" i="1"/>
  <c r="FR4658" i="1"/>
  <c r="FR4657" i="1"/>
  <c r="FR4656" i="1"/>
  <c r="FR4655" i="1"/>
  <c r="FR4654" i="1"/>
  <c r="FR4653" i="1"/>
  <c r="FR4652" i="1"/>
  <c r="FR4651" i="1"/>
  <c r="FR4650" i="1"/>
  <c r="FR4649" i="1"/>
  <c r="FR4648" i="1"/>
  <c r="FR4647" i="1"/>
  <c r="FR4646" i="1"/>
  <c r="FR4645" i="1"/>
  <c r="FR4644" i="1"/>
  <c r="FR4643" i="1"/>
  <c r="FR4642" i="1"/>
  <c r="FR4641" i="1"/>
  <c r="FR4640" i="1"/>
  <c r="FR4639" i="1"/>
  <c r="FR4638" i="1"/>
  <c r="FR4637" i="1"/>
  <c r="FR4636" i="1"/>
  <c r="FR4635" i="1"/>
  <c r="FR4634" i="1"/>
  <c r="FR4633" i="1"/>
  <c r="FR4632" i="1"/>
  <c r="FR4631" i="1"/>
  <c r="FR4630" i="1"/>
  <c r="FR4629" i="1"/>
  <c r="FR4628" i="1"/>
  <c r="FR4627" i="1"/>
  <c r="FR4626" i="1"/>
  <c r="FR4625" i="1"/>
  <c r="FR4624" i="1"/>
  <c r="FR4623" i="1"/>
  <c r="FR4622" i="1"/>
  <c r="FR4621" i="1"/>
  <c r="FR4620" i="1"/>
  <c r="FR4619" i="1"/>
  <c r="FR4618" i="1"/>
  <c r="FR4617" i="1"/>
  <c r="FR4616" i="1"/>
  <c r="FR4615" i="1"/>
  <c r="FR4614" i="1"/>
  <c r="FR4613" i="1"/>
  <c r="FR4612" i="1"/>
  <c r="FR4611" i="1"/>
  <c r="FR4610" i="1"/>
  <c r="FR4609" i="1"/>
  <c r="FR4608" i="1"/>
  <c r="FR4607" i="1"/>
  <c r="FR4606" i="1"/>
  <c r="FR4605" i="1"/>
  <c r="FR4604" i="1"/>
  <c r="FR4603" i="1"/>
  <c r="FR4602" i="1"/>
  <c r="FR4601" i="1"/>
  <c r="FR4600" i="1"/>
  <c r="FR4599" i="1"/>
  <c r="FR4598" i="1"/>
  <c r="FR4597" i="1"/>
  <c r="FR4596" i="1"/>
  <c r="FR4595" i="1"/>
  <c r="FR4594" i="1"/>
  <c r="FR4593" i="1"/>
  <c r="FR4592" i="1"/>
  <c r="FR4591" i="1"/>
  <c r="FR4590" i="1"/>
  <c r="FR4589" i="1"/>
  <c r="FR4588" i="1"/>
  <c r="FR4587" i="1"/>
  <c r="FR4586" i="1"/>
  <c r="FR4585" i="1"/>
  <c r="FR4584" i="1"/>
  <c r="FR4583" i="1"/>
  <c r="FR4582" i="1"/>
  <c r="FR4581" i="1"/>
  <c r="FR4580" i="1"/>
  <c r="FR4579" i="1"/>
  <c r="FR4578" i="1"/>
  <c r="FR4577" i="1"/>
  <c r="FR4576" i="1"/>
  <c r="FR4575" i="1"/>
  <c r="FR4574" i="1"/>
  <c r="FR4573" i="1"/>
  <c r="FR4572" i="1"/>
  <c r="FR4571" i="1"/>
  <c r="FR4570" i="1"/>
  <c r="FR4569" i="1"/>
  <c r="FR4568" i="1"/>
  <c r="FR4567" i="1"/>
  <c r="FR4566" i="1"/>
  <c r="FR4565" i="1"/>
  <c r="FR4564" i="1"/>
  <c r="FR4563" i="1"/>
  <c r="FR4562" i="1"/>
  <c r="FR4561" i="1"/>
  <c r="FR4560" i="1"/>
  <c r="FR4559" i="1"/>
  <c r="FR4558" i="1"/>
  <c r="FR4557" i="1"/>
  <c r="FR4556" i="1"/>
  <c r="FR4555" i="1"/>
  <c r="FR4554" i="1"/>
  <c r="FR4553" i="1"/>
  <c r="FR4552" i="1"/>
  <c r="FR4551" i="1"/>
  <c r="FR4550" i="1"/>
  <c r="FR4549" i="1"/>
  <c r="FR4548" i="1"/>
  <c r="FR4547" i="1"/>
  <c r="FR4546" i="1"/>
  <c r="FR4545" i="1"/>
  <c r="FR4544" i="1"/>
  <c r="FR4543" i="1"/>
  <c r="FR4542" i="1"/>
  <c r="FR4541" i="1"/>
  <c r="FR4540" i="1"/>
  <c r="FR4539" i="1"/>
  <c r="FR4538" i="1"/>
  <c r="FR4537" i="1"/>
  <c r="FR4536" i="1"/>
  <c r="FR4535" i="1"/>
  <c r="FR4534" i="1"/>
  <c r="FR4533" i="1"/>
  <c r="FR4532" i="1"/>
  <c r="FR4531" i="1"/>
  <c r="FR4530" i="1"/>
  <c r="FR4529" i="1"/>
  <c r="FR4528" i="1"/>
  <c r="FR4527" i="1"/>
  <c r="FR4526" i="1"/>
  <c r="FR4525" i="1"/>
  <c r="FR4524" i="1"/>
  <c r="FR4523" i="1"/>
  <c r="FR4522" i="1"/>
  <c r="FR4521" i="1"/>
  <c r="FR4520" i="1"/>
  <c r="FR4519" i="1"/>
  <c r="FR4518" i="1"/>
  <c r="FR4517" i="1"/>
  <c r="FR4516" i="1"/>
  <c r="FR4515" i="1"/>
  <c r="FR4514" i="1"/>
  <c r="FR4513" i="1"/>
  <c r="FR4512" i="1"/>
  <c r="FR4511" i="1"/>
  <c r="FR4510" i="1"/>
  <c r="FR4509" i="1"/>
  <c r="FR4508" i="1"/>
  <c r="FR4507" i="1"/>
  <c r="FR4506" i="1"/>
  <c r="FR4505" i="1"/>
  <c r="FR4504" i="1"/>
  <c r="FR4503" i="1"/>
  <c r="FR4502" i="1"/>
  <c r="FR4501" i="1"/>
  <c r="FR4500" i="1"/>
  <c r="FR4499" i="1"/>
  <c r="FR4498" i="1"/>
  <c r="FR4497" i="1"/>
  <c r="FR4496" i="1"/>
  <c r="FR4495" i="1"/>
  <c r="FR4494" i="1"/>
  <c r="FR4493" i="1"/>
  <c r="FR4492" i="1"/>
  <c r="FR4491" i="1"/>
  <c r="FR4490" i="1"/>
  <c r="FR4489" i="1"/>
  <c r="FR4488" i="1"/>
  <c r="FR4487" i="1"/>
  <c r="FR4486" i="1"/>
  <c r="FR4485" i="1"/>
  <c r="FR4484" i="1"/>
  <c r="FR4483" i="1"/>
  <c r="FR4482" i="1"/>
  <c r="FR4481" i="1"/>
  <c r="FR4480" i="1"/>
  <c r="FR4479" i="1"/>
  <c r="FR4478" i="1"/>
  <c r="FR4477" i="1"/>
  <c r="FR4476" i="1"/>
  <c r="FR4475" i="1"/>
  <c r="FR4474" i="1"/>
  <c r="FR4473" i="1"/>
  <c r="FR4472" i="1"/>
  <c r="FR4471" i="1"/>
  <c r="FR4470" i="1"/>
  <c r="FR4469" i="1"/>
  <c r="FR4468" i="1"/>
  <c r="FR4467" i="1"/>
  <c r="FR4466" i="1"/>
  <c r="FR4465" i="1"/>
  <c r="FR4464" i="1"/>
  <c r="FR4463" i="1"/>
  <c r="FR4462" i="1"/>
  <c r="FR4461" i="1"/>
  <c r="FR4460" i="1"/>
  <c r="FR4459" i="1"/>
  <c r="FR4458" i="1"/>
  <c r="FR4457" i="1"/>
  <c r="FR4456" i="1"/>
  <c r="FR4455" i="1"/>
  <c r="FR4454" i="1"/>
  <c r="FR4453" i="1"/>
  <c r="FR4452" i="1"/>
  <c r="FR4451" i="1"/>
  <c r="FR4450" i="1"/>
  <c r="FR4449" i="1"/>
  <c r="FR4448" i="1"/>
  <c r="FR4447" i="1"/>
  <c r="FR4446" i="1"/>
  <c r="FR4445" i="1"/>
  <c r="FR4444" i="1"/>
  <c r="FR4443" i="1"/>
  <c r="FR4442" i="1"/>
  <c r="FR4441" i="1"/>
  <c r="FR4440" i="1"/>
  <c r="FR4439" i="1"/>
  <c r="FR4438" i="1"/>
  <c r="FR4437" i="1"/>
  <c r="FR4436" i="1"/>
  <c r="FR4435" i="1"/>
  <c r="FR4434" i="1"/>
  <c r="FR4433" i="1"/>
  <c r="FR4432" i="1"/>
  <c r="FR4431" i="1"/>
  <c r="FR4430" i="1"/>
  <c r="FR4429" i="1"/>
  <c r="FR4428" i="1"/>
  <c r="FR4427" i="1"/>
  <c r="FR4426" i="1"/>
  <c r="FR4425" i="1"/>
  <c r="FR4424" i="1"/>
  <c r="FR4423" i="1"/>
  <c r="FR4422" i="1"/>
  <c r="FR4421" i="1"/>
  <c r="FR4420" i="1"/>
  <c r="FR4419" i="1"/>
  <c r="FR4418" i="1"/>
  <c r="FR4417" i="1"/>
  <c r="FR4416" i="1"/>
  <c r="FR4415" i="1"/>
  <c r="FR4414" i="1"/>
  <c r="FR4413" i="1"/>
  <c r="FR4412" i="1"/>
  <c r="FR4411" i="1"/>
  <c r="FR4410" i="1"/>
  <c r="FR4409" i="1"/>
  <c r="FR4408" i="1"/>
  <c r="FR4407" i="1"/>
  <c r="FR4406" i="1"/>
  <c r="FR4405" i="1"/>
  <c r="FR4404" i="1"/>
  <c r="FR4403" i="1"/>
  <c r="FR4402" i="1"/>
  <c r="FR4401" i="1"/>
  <c r="FR4400" i="1"/>
  <c r="FR4399" i="1"/>
  <c r="FR4398" i="1"/>
  <c r="FR4397" i="1"/>
  <c r="FR4396" i="1"/>
  <c r="FR4395" i="1"/>
  <c r="FR4394" i="1"/>
  <c r="FR4393" i="1"/>
  <c r="FR4392" i="1"/>
  <c r="FR4391" i="1"/>
  <c r="FR4390" i="1"/>
  <c r="FR4389" i="1"/>
  <c r="FR4388" i="1"/>
  <c r="FR4387" i="1"/>
  <c r="FR4386" i="1"/>
  <c r="FR4385" i="1"/>
  <c r="FR4384" i="1"/>
  <c r="FR4383" i="1"/>
  <c r="FR4382" i="1"/>
  <c r="FR4381" i="1"/>
  <c r="FR4380" i="1"/>
  <c r="FR4379" i="1"/>
  <c r="FR4378" i="1"/>
  <c r="FR4377" i="1"/>
  <c r="FR4376" i="1"/>
  <c r="FR4375" i="1"/>
  <c r="FR4374" i="1"/>
  <c r="FR4373" i="1"/>
  <c r="FR4372" i="1"/>
  <c r="FR4371" i="1"/>
  <c r="FR4370" i="1"/>
  <c r="FR4369" i="1"/>
  <c r="FR4368" i="1"/>
  <c r="FR4367" i="1"/>
  <c r="FR4366" i="1"/>
  <c r="FR4365" i="1"/>
  <c r="FR4364" i="1"/>
  <c r="FR4363" i="1"/>
  <c r="FR4362" i="1"/>
  <c r="FR4361" i="1"/>
  <c r="FR4360" i="1"/>
  <c r="FR4359" i="1"/>
  <c r="FR4358" i="1"/>
  <c r="FR4357" i="1"/>
  <c r="FR4356" i="1"/>
  <c r="FR4355" i="1"/>
  <c r="FR4354" i="1"/>
  <c r="FR4353" i="1"/>
  <c r="FR4352" i="1"/>
  <c r="FR4351" i="1"/>
  <c r="FR4350" i="1"/>
  <c r="FR4349" i="1"/>
  <c r="FR4348" i="1"/>
  <c r="FR4347" i="1"/>
  <c r="FR4346" i="1"/>
  <c r="FR4345" i="1"/>
  <c r="FR4344" i="1"/>
  <c r="FR4343" i="1"/>
  <c r="FR4342" i="1"/>
  <c r="FR4341" i="1"/>
  <c r="FR4340" i="1"/>
  <c r="FR4339" i="1"/>
  <c r="FR4338" i="1"/>
  <c r="FR4337" i="1"/>
  <c r="FR4336" i="1"/>
  <c r="FR4335" i="1"/>
  <c r="FR4334" i="1"/>
  <c r="FR4333" i="1"/>
  <c r="FR4332" i="1"/>
  <c r="FR4331" i="1"/>
  <c r="FR4330" i="1"/>
  <c r="FR4329" i="1"/>
  <c r="FR4328" i="1"/>
  <c r="FR4327" i="1"/>
  <c r="FR4326" i="1"/>
  <c r="FR4325" i="1"/>
  <c r="FR4324" i="1"/>
  <c r="FR4323" i="1"/>
  <c r="FR4322" i="1"/>
  <c r="FR4321" i="1"/>
  <c r="FR4320" i="1"/>
  <c r="FR4319" i="1"/>
  <c r="FR4318" i="1"/>
  <c r="FR4317" i="1"/>
  <c r="FR4316" i="1"/>
  <c r="FR4315" i="1"/>
  <c r="FR4314" i="1"/>
  <c r="FR4313" i="1"/>
  <c r="FR4312" i="1"/>
  <c r="FR4311" i="1"/>
  <c r="FR4310" i="1"/>
  <c r="FR4309" i="1"/>
  <c r="FR4308" i="1"/>
  <c r="FR4307" i="1"/>
  <c r="FR4306" i="1"/>
  <c r="FR4305" i="1"/>
  <c r="FR4304" i="1"/>
  <c r="FR4303" i="1"/>
  <c r="FR4302" i="1"/>
  <c r="FR4301" i="1"/>
  <c r="FR4300" i="1"/>
  <c r="FR4299" i="1"/>
  <c r="FR4298" i="1"/>
  <c r="FR4297" i="1"/>
  <c r="FR4296" i="1"/>
  <c r="FR4295" i="1"/>
  <c r="FR4294" i="1"/>
  <c r="FR4293" i="1"/>
  <c r="FR4292" i="1"/>
  <c r="FR4291" i="1"/>
  <c r="FR4290" i="1"/>
  <c r="FR4289" i="1"/>
  <c r="FR4288" i="1"/>
  <c r="FR4287" i="1"/>
  <c r="FR4286" i="1"/>
  <c r="FR4285" i="1"/>
  <c r="FR4284" i="1"/>
  <c r="FR4283" i="1"/>
  <c r="FR4282" i="1"/>
  <c r="FR4281" i="1"/>
  <c r="FR4280" i="1"/>
  <c r="FR4279" i="1"/>
  <c r="FR4278" i="1"/>
  <c r="FR4277" i="1"/>
  <c r="FR4276" i="1"/>
  <c r="FR4275" i="1"/>
  <c r="FR4274" i="1"/>
  <c r="FR4273" i="1"/>
  <c r="FR4272" i="1"/>
  <c r="FR4271" i="1"/>
  <c r="FR4270" i="1"/>
  <c r="FR4269" i="1"/>
  <c r="FR4268" i="1"/>
  <c r="FR4267" i="1"/>
  <c r="FR4266" i="1"/>
  <c r="FR4265" i="1"/>
  <c r="FR4264" i="1"/>
  <c r="FR4263" i="1"/>
  <c r="FR4262" i="1"/>
  <c r="FR4261" i="1"/>
  <c r="FR4260" i="1"/>
  <c r="FR4259" i="1"/>
  <c r="FR4258" i="1"/>
  <c r="FR4257" i="1"/>
  <c r="FR4256" i="1"/>
  <c r="FR4255" i="1"/>
  <c r="FR4254" i="1"/>
  <c r="FR4253" i="1"/>
  <c r="FR4252" i="1"/>
  <c r="FR4251" i="1"/>
  <c r="FR4250" i="1"/>
  <c r="FR4249" i="1"/>
  <c r="FR4248" i="1"/>
  <c r="FR4247" i="1"/>
  <c r="FR4246" i="1"/>
  <c r="FR4245" i="1"/>
  <c r="FR4244" i="1"/>
  <c r="FR4243" i="1"/>
  <c r="FR4242" i="1"/>
  <c r="FR4241" i="1"/>
  <c r="FR4240" i="1"/>
  <c r="FR4239" i="1"/>
  <c r="FR4238" i="1"/>
  <c r="FR4237" i="1"/>
  <c r="FR4236" i="1"/>
  <c r="FR4235" i="1"/>
  <c r="FR4234" i="1"/>
  <c r="FR4233" i="1"/>
  <c r="FR4232" i="1"/>
  <c r="FR4231" i="1"/>
  <c r="FR4230" i="1"/>
  <c r="FR4229" i="1"/>
  <c r="FR4228" i="1"/>
  <c r="FR4227" i="1"/>
  <c r="FR4226" i="1"/>
  <c r="FR4225" i="1"/>
  <c r="FR4224" i="1"/>
  <c r="FR4223" i="1"/>
  <c r="FR4222" i="1"/>
  <c r="FR4221" i="1"/>
  <c r="FR4220" i="1"/>
  <c r="FR4219" i="1"/>
  <c r="FR4218" i="1"/>
  <c r="FR4217" i="1"/>
  <c r="FR4216" i="1"/>
  <c r="FR4215" i="1"/>
  <c r="FR4214" i="1"/>
  <c r="FR4213" i="1"/>
  <c r="FR4212" i="1"/>
  <c r="FR4211" i="1"/>
  <c r="FR4210" i="1"/>
  <c r="FR4209" i="1"/>
  <c r="FR4208" i="1"/>
  <c r="FR4207" i="1"/>
  <c r="FR4206" i="1"/>
  <c r="FR4205" i="1"/>
  <c r="FR4204" i="1"/>
  <c r="FR4203" i="1"/>
  <c r="FR4202" i="1"/>
  <c r="FR4201" i="1"/>
  <c r="FR4200" i="1"/>
  <c r="FR4199" i="1"/>
  <c r="FR4198" i="1"/>
  <c r="FR4197" i="1"/>
  <c r="FR4196" i="1"/>
  <c r="FR4195" i="1"/>
  <c r="FR4194" i="1"/>
  <c r="FR4193" i="1"/>
  <c r="FR4192" i="1"/>
  <c r="FR4191" i="1"/>
  <c r="FR4190" i="1"/>
  <c r="FR4189" i="1"/>
  <c r="FR4188" i="1"/>
  <c r="FR4187" i="1"/>
  <c r="FR4186" i="1"/>
  <c r="FR4185" i="1"/>
  <c r="FR4184" i="1"/>
  <c r="FR4183" i="1"/>
  <c r="FR4182" i="1"/>
  <c r="FR4181" i="1"/>
  <c r="FR4180" i="1"/>
  <c r="FR4179" i="1"/>
  <c r="FR4178" i="1"/>
  <c r="FR4177" i="1"/>
  <c r="FR4176" i="1"/>
  <c r="FR4175" i="1"/>
  <c r="FR4174" i="1"/>
  <c r="FR4173" i="1"/>
  <c r="FR4172" i="1"/>
  <c r="FR4171" i="1"/>
  <c r="FR4170" i="1"/>
  <c r="FR4169" i="1"/>
  <c r="FR4168" i="1"/>
  <c r="FR4167" i="1"/>
  <c r="FR4166" i="1"/>
  <c r="FR4165" i="1"/>
  <c r="FR4164" i="1"/>
  <c r="FR4163" i="1"/>
  <c r="FR4162" i="1"/>
  <c r="FR4161" i="1"/>
  <c r="FR4160" i="1"/>
  <c r="FR4159" i="1"/>
  <c r="FR4158" i="1"/>
  <c r="FR4157" i="1"/>
  <c r="FR4156" i="1"/>
  <c r="FR4155" i="1"/>
  <c r="FR4154" i="1"/>
  <c r="FR4153" i="1"/>
  <c r="FR4152" i="1"/>
  <c r="FR4151" i="1"/>
  <c r="FR4150" i="1"/>
  <c r="FR4149" i="1"/>
  <c r="FR4148" i="1"/>
  <c r="FR4147" i="1"/>
  <c r="FR4146" i="1"/>
  <c r="FR4145" i="1"/>
  <c r="FR4144" i="1"/>
  <c r="FR4143" i="1"/>
  <c r="FR4142" i="1"/>
  <c r="FR4141" i="1"/>
  <c r="FR4140" i="1"/>
  <c r="FR4139" i="1"/>
  <c r="FR4138" i="1"/>
  <c r="FR4137" i="1"/>
  <c r="FR4136" i="1"/>
  <c r="FR4135" i="1"/>
  <c r="FR4134" i="1"/>
  <c r="FR4133" i="1"/>
  <c r="FR4132" i="1"/>
  <c r="FR4131" i="1"/>
  <c r="FR4130" i="1"/>
  <c r="FR4129" i="1"/>
  <c r="FR4128" i="1"/>
  <c r="FR4127" i="1"/>
  <c r="FR4126" i="1"/>
  <c r="FR4125" i="1"/>
  <c r="FR4124" i="1"/>
  <c r="FR4123" i="1"/>
  <c r="FR4122" i="1"/>
  <c r="FR4121" i="1"/>
  <c r="FR4120" i="1"/>
  <c r="FR4119" i="1"/>
  <c r="FR4118" i="1"/>
  <c r="FR4117" i="1"/>
  <c r="FR4116" i="1"/>
  <c r="FR4115" i="1"/>
  <c r="FR4114" i="1"/>
  <c r="FR4113" i="1"/>
  <c r="FR4112" i="1"/>
  <c r="FR4111" i="1"/>
  <c r="FR4110" i="1"/>
  <c r="FR4109" i="1"/>
  <c r="FR4108" i="1"/>
  <c r="FR4107" i="1"/>
  <c r="FR4106" i="1"/>
  <c r="FR4105" i="1"/>
  <c r="FR4104" i="1"/>
  <c r="FR4103" i="1"/>
  <c r="FR4102" i="1"/>
  <c r="FR4101" i="1"/>
  <c r="FR4100" i="1"/>
  <c r="FR4099" i="1"/>
  <c r="FR4098" i="1"/>
  <c r="FR4097" i="1"/>
  <c r="FR4096" i="1"/>
  <c r="FR4095" i="1"/>
  <c r="FR4094" i="1"/>
  <c r="FR4093" i="1"/>
  <c r="FR4092" i="1"/>
  <c r="FR4091" i="1"/>
  <c r="FR4090" i="1"/>
  <c r="FR4089" i="1"/>
  <c r="FR4088" i="1"/>
  <c r="FR4087" i="1"/>
  <c r="FR4086" i="1"/>
  <c r="FR4085" i="1"/>
  <c r="FR4084" i="1"/>
  <c r="FR4083" i="1"/>
  <c r="FR4082" i="1"/>
  <c r="FR4081" i="1"/>
  <c r="FR4080" i="1"/>
  <c r="FR4079" i="1"/>
  <c r="FR4078" i="1"/>
  <c r="FR4077" i="1"/>
  <c r="FR4076" i="1"/>
  <c r="FR4075" i="1"/>
  <c r="FR4074" i="1"/>
  <c r="FR4073" i="1"/>
  <c r="FR4072" i="1"/>
  <c r="FR4071" i="1"/>
  <c r="FR4070" i="1"/>
  <c r="FR4069" i="1"/>
  <c r="FR4068" i="1"/>
  <c r="FR4067" i="1"/>
  <c r="FR4066" i="1"/>
  <c r="FR4065" i="1"/>
  <c r="FR4064" i="1"/>
  <c r="FR4063" i="1"/>
  <c r="FR4062" i="1"/>
  <c r="FR4061" i="1"/>
  <c r="FR4060" i="1"/>
  <c r="FR4059" i="1"/>
  <c r="FR4058" i="1"/>
  <c r="FR4057" i="1"/>
  <c r="FR4056" i="1"/>
  <c r="FR4055" i="1"/>
  <c r="FR4054" i="1"/>
  <c r="FR4053" i="1"/>
  <c r="FR4052" i="1"/>
  <c r="FR4051" i="1"/>
  <c r="FR4050" i="1"/>
  <c r="FR4049" i="1"/>
  <c r="FR4048" i="1"/>
  <c r="FR4047" i="1"/>
  <c r="FR4046" i="1"/>
  <c r="FR4045" i="1"/>
  <c r="FR4044" i="1"/>
  <c r="FR4043" i="1"/>
  <c r="FR4042" i="1"/>
  <c r="FR4041" i="1"/>
  <c r="FR4040" i="1"/>
  <c r="FR4039" i="1"/>
  <c r="FR4038" i="1"/>
  <c r="FR4037" i="1"/>
  <c r="FR4036" i="1"/>
  <c r="FR4035" i="1"/>
  <c r="FR4034" i="1"/>
  <c r="FR4033" i="1"/>
  <c r="FR4032" i="1"/>
  <c r="FR4031" i="1"/>
  <c r="FR4030" i="1"/>
  <c r="FR4029" i="1"/>
  <c r="FR4028" i="1"/>
  <c r="FR4027" i="1"/>
  <c r="FR4026" i="1"/>
  <c r="FR4025" i="1"/>
  <c r="FR4024" i="1"/>
  <c r="FR4023" i="1"/>
  <c r="FR4022" i="1"/>
  <c r="FR4021" i="1"/>
  <c r="FR4020" i="1"/>
  <c r="FR4019" i="1"/>
  <c r="FR4018" i="1"/>
  <c r="FR4017" i="1"/>
  <c r="FR4016" i="1"/>
  <c r="FR4015" i="1"/>
  <c r="FR4014" i="1"/>
  <c r="FR4013" i="1"/>
  <c r="FR4012" i="1"/>
  <c r="FR4011" i="1"/>
  <c r="FR4010" i="1"/>
  <c r="FR4009" i="1"/>
  <c r="FR4008" i="1"/>
  <c r="FR4007" i="1"/>
  <c r="FR4006" i="1"/>
  <c r="FR4005" i="1"/>
  <c r="FR4004" i="1"/>
  <c r="FR4003" i="1"/>
  <c r="FR4002" i="1"/>
  <c r="FR4001" i="1"/>
  <c r="FR4000" i="1"/>
  <c r="FR3999" i="1"/>
  <c r="FR3998" i="1"/>
  <c r="FR3997" i="1"/>
  <c r="FR3996" i="1"/>
  <c r="FR3995" i="1"/>
  <c r="FR3994" i="1"/>
  <c r="FR3993" i="1"/>
  <c r="FR3992" i="1"/>
  <c r="FR3991" i="1"/>
  <c r="FR3990" i="1"/>
  <c r="FR3989" i="1"/>
  <c r="FR3988" i="1"/>
  <c r="FR3987" i="1"/>
  <c r="FR3986" i="1"/>
  <c r="FR3985" i="1"/>
  <c r="FR3984" i="1"/>
  <c r="FR3983" i="1"/>
  <c r="FR3982" i="1"/>
  <c r="FR3981" i="1"/>
  <c r="FR3980" i="1"/>
  <c r="FR3979" i="1"/>
  <c r="FR3978" i="1"/>
  <c r="FR3977" i="1"/>
  <c r="FR3976" i="1"/>
  <c r="FR3975" i="1"/>
  <c r="FR3974" i="1"/>
  <c r="FR3973" i="1"/>
  <c r="FR3972" i="1"/>
  <c r="FR3971" i="1"/>
  <c r="FR3970" i="1"/>
  <c r="FR3969" i="1"/>
  <c r="FR3968" i="1"/>
  <c r="FR3967" i="1"/>
  <c r="FR3966" i="1"/>
  <c r="FR3965" i="1"/>
  <c r="FR3964" i="1"/>
  <c r="FR3963" i="1"/>
  <c r="FR3962" i="1"/>
  <c r="FR3961" i="1"/>
  <c r="FR3960" i="1"/>
  <c r="FR3959" i="1"/>
  <c r="FR3958" i="1"/>
  <c r="FR3957" i="1"/>
  <c r="FR3956" i="1"/>
  <c r="FR3955" i="1"/>
  <c r="FR3954" i="1"/>
  <c r="FR3953" i="1"/>
  <c r="FR3952" i="1"/>
  <c r="FR3951" i="1"/>
  <c r="FR3950" i="1"/>
  <c r="FR3949" i="1"/>
  <c r="FR3948" i="1"/>
  <c r="FR3947" i="1"/>
  <c r="FR3946" i="1"/>
  <c r="FR3945" i="1"/>
  <c r="FR3944" i="1"/>
  <c r="FR3943" i="1"/>
  <c r="FR3942" i="1"/>
  <c r="FR3941" i="1"/>
  <c r="FR3940" i="1"/>
  <c r="FR3939" i="1"/>
  <c r="FR3938" i="1"/>
  <c r="FR3937" i="1"/>
  <c r="FR3936" i="1"/>
  <c r="FR3935" i="1"/>
  <c r="FR3934" i="1"/>
  <c r="FR3933" i="1"/>
  <c r="FR3932" i="1"/>
  <c r="FR3931" i="1"/>
  <c r="FR3930" i="1"/>
  <c r="FR3929" i="1"/>
  <c r="FR3928" i="1"/>
  <c r="FR3927" i="1"/>
  <c r="FR3926" i="1"/>
  <c r="FR3925" i="1"/>
  <c r="FR3924" i="1"/>
  <c r="FR3923" i="1"/>
  <c r="FR3922" i="1"/>
  <c r="FR3921" i="1"/>
  <c r="FR3920" i="1"/>
  <c r="FR3919" i="1"/>
  <c r="FR3918" i="1"/>
  <c r="FR3917" i="1"/>
  <c r="FR3916" i="1"/>
  <c r="FR3915" i="1"/>
  <c r="FR3914" i="1"/>
  <c r="FR3913" i="1"/>
  <c r="FR3912" i="1"/>
  <c r="FR3911" i="1"/>
  <c r="FR3910" i="1"/>
  <c r="FR3909" i="1"/>
  <c r="FR3908" i="1"/>
  <c r="FR3907" i="1"/>
  <c r="FR3906" i="1"/>
  <c r="FR3905" i="1"/>
  <c r="FR3904" i="1"/>
  <c r="FR3903" i="1"/>
  <c r="FR3902" i="1"/>
  <c r="FR3901" i="1"/>
  <c r="FR3900" i="1"/>
  <c r="FR3899" i="1"/>
  <c r="FR3898" i="1"/>
  <c r="FR3897" i="1"/>
  <c r="FR3896" i="1"/>
  <c r="FR3895" i="1"/>
  <c r="FR3894" i="1"/>
  <c r="FR3893" i="1"/>
  <c r="FR3892" i="1"/>
  <c r="FR3891" i="1"/>
  <c r="FR3890" i="1"/>
  <c r="FR3889" i="1"/>
  <c r="FR3888" i="1"/>
  <c r="FR3887" i="1"/>
  <c r="FR3886" i="1"/>
  <c r="FR3885" i="1"/>
  <c r="FR3884" i="1"/>
  <c r="FR3883" i="1"/>
  <c r="FR3882" i="1"/>
  <c r="FR3881" i="1"/>
  <c r="FR3880" i="1"/>
  <c r="FR3879" i="1"/>
  <c r="FR3878" i="1"/>
  <c r="FR3877" i="1"/>
  <c r="FR3876" i="1"/>
  <c r="FR3875" i="1"/>
  <c r="FR3874" i="1"/>
  <c r="FR3873" i="1"/>
  <c r="FR3872" i="1"/>
  <c r="FR3871" i="1"/>
  <c r="FR3870" i="1"/>
  <c r="FR3869" i="1"/>
  <c r="FR3868" i="1"/>
  <c r="FR3867" i="1"/>
  <c r="FR3866" i="1"/>
  <c r="FR3865" i="1"/>
  <c r="FR3864" i="1"/>
  <c r="FR3863" i="1"/>
  <c r="FR3862" i="1"/>
  <c r="FR3861" i="1"/>
  <c r="FR3860" i="1"/>
  <c r="FR3859" i="1"/>
  <c r="FR3858" i="1"/>
  <c r="FR3857" i="1"/>
  <c r="FR3856" i="1"/>
  <c r="FR3855" i="1"/>
  <c r="FR3854" i="1"/>
  <c r="FR3853" i="1"/>
  <c r="FR3852" i="1"/>
  <c r="FR3851" i="1"/>
  <c r="FR3850" i="1"/>
  <c r="FR3849" i="1"/>
  <c r="FR3848" i="1"/>
  <c r="FR3847" i="1"/>
  <c r="FR3846" i="1"/>
  <c r="FR3845" i="1"/>
  <c r="FR3844" i="1"/>
  <c r="FR3843" i="1"/>
  <c r="FR3842" i="1"/>
  <c r="FR3841" i="1"/>
  <c r="FR3840" i="1"/>
  <c r="FR3839" i="1"/>
  <c r="FR3838" i="1"/>
  <c r="FR3837" i="1"/>
  <c r="FR3836" i="1"/>
  <c r="FR3835" i="1"/>
  <c r="FR3834" i="1"/>
  <c r="FR3833" i="1"/>
  <c r="FR3832" i="1"/>
  <c r="FR3831" i="1"/>
  <c r="FR3830" i="1"/>
  <c r="FR3829" i="1"/>
  <c r="FR3828" i="1"/>
  <c r="FR3827" i="1"/>
  <c r="FR3826" i="1"/>
  <c r="FR3825" i="1"/>
  <c r="FR3824" i="1"/>
  <c r="FR3823" i="1"/>
  <c r="FR3822" i="1"/>
  <c r="FR3821" i="1"/>
  <c r="FR3820" i="1"/>
  <c r="FR3819" i="1"/>
  <c r="FR3818" i="1"/>
  <c r="FR3817" i="1"/>
  <c r="FR3816" i="1"/>
  <c r="FR3815" i="1"/>
  <c r="FR3814" i="1"/>
  <c r="FR3813" i="1"/>
  <c r="FR3812" i="1"/>
  <c r="FR3811" i="1"/>
  <c r="FR3810" i="1"/>
  <c r="FR3809" i="1"/>
  <c r="FR3808" i="1"/>
  <c r="FR3807" i="1"/>
  <c r="FR3806" i="1"/>
  <c r="FR3805" i="1"/>
  <c r="FR3804" i="1"/>
  <c r="FR3803" i="1"/>
  <c r="FR3802" i="1"/>
  <c r="FR3801" i="1"/>
  <c r="FR3800" i="1"/>
  <c r="FR3799" i="1"/>
  <c r="FR3798" i="1"/>
  <c r="FR3797" i="1"/>
  <c r="FR3796" i="1"/>
  <c r="FR3795" i="1"/>
  <c r="FR3794" i="1"/>
  <c r="FR3793" i="1"/>
  <c r="FR3792" i="1"/>
  <c r="FR3791" i="1"/>
  <c r="FR3790" i="1"/>
  <c r="FR3789" i="1"/>
  <c r="FR3788" i="1"/>
  <c r="FR3787" i="1"/>
  <c r="FR3786" i="1"/>
  <c r="FR3785" i="1"/>
  <c r="FR3784" i="1"/>
  <c r="FR3783" i="1"/>
  <c r="FR3782" i="1"/>
  <c r="FR3781" i="1"/>
  <c r="FR3780" i="1"/>
  <c r="FR3779" i="1"/>
  <c r="FR3778" i="1"/>
  <c r="FR3777" i="1"/>
  <c r="FR3776" i="1"/>
  <c r="FR3775" i="1"/>
  <c r="FR3774" i="1"/>
  <c r="FR3773" i="1"/>
  <c r="FR3772" i="1"/>
  <c r="FR3771" i="1"/>
  <c r="FR3770" i="1"/>
  <c r="FR3769" i="1"/>
  <c r="FR3768" i="1"/>
  <c r="FR3767" i="1"/>
  <c r="FR3766" i="1"/>
  <c r="FR3765" i="1"/>
  <c r="FR3764" i="1"/>
  <c r="FR3763" i="1"/>
  <c r="FR3762" i="1"/>
  <c r="FR3761" i="1"/>
  <c r="FR3760" i="1"/>
  <c r="FR3759" i="1"/>
  <c r="FR3758" i="1"/>
  <c r="FR3757" i="1"/>
  <c r="FR3756" i="1"/>
  <c r="FR3755" i="1"/>
  <c r="FR3754" i="1"/>
  <c r="FR3753" i="1"/>
  <c r="FR3752" i="1"/>
  <c r="FR3751" i="1"/>
  <c r="FR3750" i="1"/>
  <c r="FR3749" i="1"/>
  <c r="FR3748" i="1"/>
  <c r="FR3747" i="1"/>
  <c r="FR3746" i="1"/>
  <c r="FR3745" i="1"/>
  <c r="FR3744" i="1"/>
  <c r="FR3743" i="1"/>
  <c r="FR3742" i="1"/>
  <c r="FR3741" i="1"/>
  <c r="FR3740" i="1"/>
  <c r="FR3739" i="1"/>
  <c r="FR3738" i="1"/>
  <c r="FR3737" i="1"/>
  <c r="FR3736" i="1"/>
  <c r="FR3735" i="1"/>
  <c r="FR3734" i="1"/>
  <c r="FR3733" i="1"/>
  <c r="FR3732" i="1"/>
  <c r="FR3731" i="1"/>
  <c r="FR3730" i="1"/>
  <c r="FR3729" i="1"/>
  <c r="FR3728" i="1"/>
  <c r="FR3727" i="1"/>
  <c r="FR3726" i="1"/>
  <c r="FR3725" i="1"/>
  <c r="FR3724" i="1"/>
  <c r="FR3723" i="1"/>
  <c r="FR3722" i="1"/>
  <c r="FR3721" i="1"/>
  <c r="FR3720" i="1"/>
  <c r="FR3719" i="1"/>
  <c r="FR3718" i="1"/>
  <c r="FR3717" i="1"/>
  <c r="FR3716" i="1"/>
  <c r="FR3715" i="1"/>
  <c r="FR3714" i="1"/>
  <c r="FR3713" i="1"/>
  <c r="FR3712" i="1"/>
  <c r="FR3711" i="1"/>
  <c r="FR3710" i="1"/>
  <c r="FR3709" i="1"/>
  <c r="FR3708" i="1"/>
  <c r="FR3707" i="1"/>
  <c r="FR3706" i="1"/>
  <c r="FR3705" i="1"/>
  <c r="FR3704" i="1"/>
  <c r="FR3703" i="1"/>
  <c r="FR3702" i="1"/>
  <c r="FR3701" i="1"/>
  <c r="FR3700" i="1"/>
  <c r="FR3699" i="1"/>
  <c r="FR3698" i="1"/>
  <c r="FR3697" i="1"/>
  <c r="FR3696" i="1"/>
  <c r="FR3695" i="1"/>
  <c r="FR3694" i="1"/>
  <c r="FR3693" i="1"/>
  <c r="FR3692" i="1"/>
  <c r="FR3691" i="1"/>
  <c r="FR3690" i="1"/>
  <c r="FR3689" i="1"/>
  <c r="FR3688" i="1"/>
  <c r="FR3687" i="1"/>
  <c r="FR3686" i="1"/>
  <c r="FR3685" i="1"/>
  <c r="FR3684" i="1"/>
  <c r="FR3683" i="1"/>
  <c r="FR3682" i="1"/>
  <c r="FR3681" i="1"/>
  <c r="FR3680" i="1"/>
  <c r="FR3679" i="1"/>
  <c r="FR3678" i="1"/>
  <c r="FR3677" i="1"/>
  <c r="FR3676" i="1"/>
  <c r="FR3675" i="1"/>
  <c r="FR3674" i="1"/>
  <c r="FR3673" i="1"/>
  <c r="FR3672" i="1"/>
  <c r="FR3671" i="1"/>
  <c r="FR3670" i="1"/>
  <c r="FR3669" i="1"/>
  <c r="FR3668" i="1"/>
  <c r="FR3667" i="1"/>
  <c r="FR3666" i="1"/>
  <c r="FR3665" i="1"/>
  <c r="FR3664" i="1"/>
  <c r="FR3663" i="1"/>
  <c r="FR3662" i="1"/>
  <c r="FR3661" i="1"/>
  <c r="FR3660" i="1"/>
  <c r="FR3659" i="1"/>
  <c r="FR3658" i="1"/>
  <c r="FR3657" i="1"/>
  <c r="FR3656" i="1"/>
  <c r="FR3655" i="1"/>
  <c r="FR3654" i="1"/>
  <c r="FR3653" i="1"/>
  <c r="FR3652" i="1"/>
  <c r="FR3651" i="1"/>
  <c r="FR3650" i="1"/>
  <c r="FR3649" i="1"/>
  <c r="FR3648" i="1"/>
  <c r="FR3647" i="1"/>
  <c r="FR3646" i="1"/>
  <c r="FR3645" i="1"/>
  <c r="FR3644" i="1"/>
  <c r="FR3643" i="1"/>
  <c r="FR3642" i="1"/>
  <c r="FR3641" i="1"/>
  <c r="FR3640" i="1"/>
  <c r="FR3639" i="1"/>
  <c r="FR3638" i="1"/>
  <c r="FR3637" i="1"/>
  <c r="FR3636" i="1"/>
  <c r="FR3635" i="1"/>
  <c r="FR3634" i="1"/>
  <c r="FR3633" i="1"/>
  <c r="FR3632" i="1"/>
  <c r="FR3631" i="1"/>
  <c r="FR3630" i="1"/>
  <c r="FR3629" i="1"/>
  <c r="FR3628" i="1"/>
  <c r="FR3627" i="1"/>
  <c r="FR3626" i="1"/>
  <c r="FR3625" i="1"/>
  <c r="FR3624" i="1"/>
  <c r="FR3623" i="1"/>
  <c r="FR3622" i="1"/>
  <c r="FR3621" i="1"/>
  <c r="FR3620" i="1"/>
  <c r="FR3619" i="1"/>
  <c r="FR3618" i="1"/>
  <c r="FR3617" i="1"/>
  <c r="FR3616" i="1"/>
  <c r="FR3615" i="1"/>
  <c r="FR3614" i="1"/>
  <c r="FR3613" i="1"/>
  <c r="FR3612" i="1"/>
  <c r="FR3611" i="1"/>
  <c r="FR3610" i="1"/>
  <c r="FR3609" i="1"/>
  <c r="FR3608" i="1"/>
  <c r="FR3607" i="1"/>
  <c r="FR3606" i="1"/>
  <c r="FR3605" i="1"/>
  <c r="FR3604" i="1"/>
  <c r="FR3603" i="1"/>
  <c r="FR3602" i="1"/>
  <c r="FR3601" i="1"/>
  <c r="FR3600" i="1"/>
  <c r="FR3599" i="1"/>
  <c r="FR3598" i="1"/>
  <c r="FR3597" i="1"/>
  <c r="FR3596" i="1"/>
  <c r="FR3595" i="1"/>
  <c r="FR3594" i="1"/>
  <c r="FR3593" i="1"/>
  <c r="FR3592" i="1"/>
  <c r="FR3591" i="1"/>
  <c r="FR3590" i="1"/>
  <c r="FR3589" i="1"/>
  <c r="FR3588" i="1"/>
  <c r="FR3587" i="1"/>
  <c r="FR3586" i="1"/>
  <c r="FR3585" i="1"/>
  <c r="FR3584" i="1"/>
  <c r="FR3583" i="1"/>
  <c r="FR3582" i="1"/>
  <c r="FR3581" i="1"/>
  <c r="FR3580" i="1"/>
  <c r="FR3579" i="1"/>
  <c r="FR3578" i="1"/>
  <c r="FR3577" i="1"/>
  <c r="FR3576" i="1"/>
  <c r="FR3575" i="1"/>
  <c r="FR3574" i="1"/>
  <c r="FR3573" i="1"/>
  <c r="FR3572" i="1"/>
  <c r="FR3571" i="1"/>
  <c r="FR3570" i="1"/>
  <c r="FR3569" i="1"/>
  <c r="FR3568" i="1"/>
  <c r="FR3567" i="1"/>
  <c r="FR3566" i="1"/>
  <c r="FR3565" i="1"/>
  <c r="FR3564" i="1"/>
  <c r="FR3563" i="1"/>
  <c r="FR3562" i="1"/>
  <c r="FR3561" i="1"/>
  <c r="FR3560" i="1"/>
  <c r="FR3559" i="1"/>
  <c r="FR3558" i="1"/>
  <c r="FR3557" i="1"/>
  <c r="FR3556" i="1"/>
  <c r="FR3555" i="1"/>
  <c r="FR3554" i="1"/>
  <c r="FR3553" i="1"/>
  <c r="FR3552" i="1"/>
  <c r="FR3551" i="1"/>
  <c r="FR3550" i="1"/>
  <c r="FR3549" i="1"/>
  <c r="FR3548" i="1"/>
  <c r="FR3547" i="1"/>
  <c r="FR3546" i="1"/>
  <c r="FR3545" i="1"/>
  <c r="FR3544" i="1"/>
  <c r="FR3543" i="1"/>
  <c r="FR3542" i="1"/>
  <c r="FR3541" i="1"/>
  <c r="FR3540" i="1"/>
  <c r="FR3539" i="1"/>
  <c r="FR3538" i="1"/>
  <c r="FR3537" i="1"/>
  <c r="FR3536" i="1"/>
  <c r="FR3535" i="1"/>
  <c r="FR3534" i="1"/>
  <c r="FR3533" i="1"/>
  <c r="FR3532" i="1"/>
  <c r="FR3531" i="1"/>
  <c r="FR3530" i="1"/>
  <c r="FR3529" i="1"/>
  <c r="FR3528" i="1"/>
  <c r="FR3527" i="1"/>
  <c r="FR3526" i="1"/>
  <c r="FR3525" i="1"/>
  <c r="FR3524" i="1"/>
  <c r="FR3523" i="1"/>
  <c r="FR3522" i="1"/>
  <c r="FR3521" i="1"/>
  <c r="FR3520" i="1"/>
  <c r="FR3519" i="1"/>
  <c r="FR3518" i="1"/>
  <c r="FR3517" i="1"/>
  <c r="FR3516" i="1"/>
  <c r="FR3515" i="1"/>
  <c r="FR3514" i="1"/>
  <c r="FR3513" i="1"/>
  <c r="FR3512" i="1"/>
  <c r="FR3511" i="1"/>
  <c r="FR3510" i="1"/>
  <c r="FR3509" i="1"/>
  <c r="FR3508" i="1"/>
  <c r="FR3507" i="1"/>
  <c r="FR3506" i="1"/>
  <c r="FR3505" i="1"/>
  <c r="FR3504" i="1"/>
  <c r="FR3503" i="1"/>
  <c r="FR3502" i="1"/>
  <c r="FR3501" i="1"/>
  <c r="FR3500" i="1"/>
  <c r="FR3499" i="1"/>
  <c r="FR3498" i="1"/>
  <c r="FR3497" i="1"/>
  <c r="FR3496" i="1"/>
  <c r="FR3495" i="1"/>
  <c r="FR3494" i="1"/>
  <c r="FR3493" i="1"/>
  <c r="FR3492" i="1"/>
  <c r="FR3491" i="1"/>
  <c r="FR3490" i="1"/>
  <c r="FR3489" i="1"/>
  <c r="FR3488" i="1"/>
  <c r="FR3487" i="1"/>
  <c r="FR3486" i="1"/>
  <c r="FR3485" i="1"/>
  <c r="FR3484" i="1"/>
  <c r="FR3483" i="1"/>
  <c r="FR3482" i="1"/>
  <c r="FR3481" i="1"/>
  <c r="FR3480" i="1"/>
  <c r="FR3479" i="1"/>
  <c r="FR3478" i="1"/>
  <c r="FR3477" i="1"/>
  <c r="FR3476" i="1"/>
  <c r="FR3475" i="1"/>
  <c r="FR3474" i="1"/>
  <c r="FR3473" i="1"/>
  <c r="FR3472" i="1"/>
  <c r="FR3471" i="1"/>
  <c r="FR3470" i="1"/>
  <c r="FR3469" i="1"/>
  <c r="FR3468" i="1"/>
  <c r="FR3467" i="1"/>
  <c r="FR3466" i="1"/>
  <c r="FR3465" i="1"/>
  <c r="FR3464" i="1"/>
  <c r="FR3463" i="1"/>
  <c r="FR3462" i="1"/>
  <c r="FR3461" i="1"/>
  <c r="FR3460" i="1"/>
  <c r="FR3459" i="1"/>
  <c r="FR3458" i="1"/>
  <c r="FR3457" i="1"/>
  <c r="FR3456" i="1"/>
  <c r="FR3455" i="1"/>
  <c r="FR3454" i="1"/>
  <c r="FR3453" i="1"/>
  <c r="FR3452" i="1"/>
  <c r="FR3451" i="1"/>
  <c r="FR3450" i="1"/>
  <c r="FR3449" i="1"/>
  <c r="FR3448" i="1"/>
  <c r="FR3447" i="1"/>
  <c r="FR3446" i="1"/>
  <c r="FR3445" i="1"/>
  <c r="FR3444" i="1"/>
  <c r="FR3443" i="1"/>
  <c r="FR3442" i="1"/>
  <c r="FR3441" i="1"/>
  <c r="FR3440" i="1"/>
  <c r="FR3439" i="1"/>
  <c r="FR3438" i="1"/>
  <c r="FR3437" i="1"/>
  <c r="FR3436" i="1"/>
  <c r="FR3435" i="1"/>
  <c r="FR3434" i="1"/>
  <c r="FR3433" i="1"/>
  <c r="FR3432" i="1"/>
  <c r="FR3431" i="1"/>
  <c r="FR3430" i="1"/>
  <c r="FR3429" i="1"/>
  <c r="FR3428" i="1"/>
  <c r="FR3427" i="1"/>
  <c r="FR3426" i="1"/>
  <c r="FR3425" i="1"/>
  <c r="FR3424" i="1"/>
  <c r="FR3423" i="1"/>
  <c r="FR3422" i="1"/>
  <c r="FR3421" i="1"/>
  <c r="FR3420" i="1"/>
  <c r="FR3419" i="1"/>
  <c r="FR3418" i="1"/>
  <c r="FR3417" i="1"/>
  <c r="FR3416" i="1"/>
  <c r="FR3415" i="1"/>
  <c r="FR3414" i="1"/>
  <c r="FR3413" i="1"/>
  <c r="FR3412" i="1"/>
  <c r="FR3411" i="1"/>
  <c r="FR3410" i="1"/>
  <c r="FR3409" i="1"/>
  <c r="FR3408" i="1"/>
  <c r="FR3407" i="1"/>
  <c r="FR3406" i="1"/>
  <c r="FR3405" i="1"/>
  <c r="FR3404" i="1"/>
  <c r="FR3403" i="1"/>
  <c r="FR3402" i="1"/>
  <c r="FR3401" i="1"/>
  <c r="FR3400" i="1"/>
  <c r="FR3399" i="1"/>
  <c r="FR3398" i="1"/>
  <c r="FR3397" i="1"/>
  <c r="FR3396" i="1"/>
  <c r="FR3395" i="1"/>
  <c r="FR3394" i="1"/>
  <c r="FR3393" i="1"/>
  <c r="FR3392" i="1"/>
  <c r="FR3391" i="1"/>
  <c r="FR3390" i="1"/>
  <c r="FR3389" i="1"/>
  <c r="FR3388" i="1"/>
  <c r="FR3387" i="1"/>
  <c r="FR3386" i="1"/>
  <c r="FR3385" i="1"/>
  <c r="FR3384" i="1"/>
  <c r="FR3383" i="1"/>
  <c r="FR3382" i="1"/>
  <c r="FR3381" i="1"/>
  <c r="FR3380" i="1"/>
  <c r="FR3379" i="1"/>
  <c r="FR3378" i="1"/>
  <c r="FR3377" i="1"/>
  <c r="FR3376" i="1"/>
  <c r="FR3375" i="1"/>
  <c r="FR3374" i="1"/>
  <c r="FR3373" i="1"/>
  <c r="FR3372" i="1"/>
  <c r="FR3371" i="1"/>
  <c r="FR3370" i="1"/>
  <c r="FR3369" i="1"/>
  <c r="FR3368" i="1"/>
  <c r="FR3367" i="1"/>
  <c r="FR3366" i="1"/>
  <c r="FR3365" i="1"/>
  <c r="FR3364" i="1"/>
  <c r="FR3363" i="1"/>
  <c r="FR3362" i="1"/>
  <c r="FR3361" i="1"/>
  <c r="FR3360" i="1"/>
  <c r="FR3359" i="1"/>
  <c r="FR3358" i="1"/>
  <c r="FR3357" i="1"/>
  <c r="FR3356" i="1"/>
  <c r="FR3355" i="1"/>
  <c r="FR3354" i="1"/>
  <c r="FR3353" i="1"/>
  <c r="FR3352" i="1"/>
  <c r="FR3351" i="1"/>
  <c r="FR3350" i="1"/>
  <c r="FR3349" i="1"/>
  <c r="FR3348" i="1"/>
  <c r="FR3347" i="1"/>
  <c r="FR3346" i="1"/>
  <c r="FR3345" i="1"/>
  <c r="FR3344" i="1"/>
  <c r="FR3343" i="1"/>
  <c r="FR3342" i="1"/>
  <c r="FR3341" i="1"/>
  <c r="FR3340" i="1"/>
  <c r="FR3339" i="1"/>
  <c r="FR3338" i="1"/>
  <c r="FR3337" i="1"/>
  <c r="FR3336" i="1"/>
  <c r="FR3335" i="1"/>
  <c r="FR3334" i="1"/>
  <c r="FR3333" i="1"/>
  <c r="FR3332" i="1"/>
  <c r="FR3331" i="1"/>
  <c r="FR3330" i="1"/>
  <c r="FR3329" i="1"/>
  <c r="FR3328" i="1"/>
  <c r="FR3327" i="1"/>
  <c r="FR3326" i="1"/>
  <c r="FR3325" i="1"/>
  <c r="FR3324" i="1"/>
  <c r="FR3323" i="1"/>
  <c r="FR3322" i="1"/>
  <c r="FR3321" i="1"/>
  <c r="FR3320" i="1"/>
  <c r="FR3319" i="1"/>
  <c r="FR3318" i="1"/>
  <c r="FR3317" i="1"/>
  <c r="FR3316" i="1"/>
  <c r="FR3315" i="1"/>
  <c r="FR3314" i="1"/>
  <c r="FR3313" i="1"/>
  <c r="FR3312" i="1"/>
  <c r="FR3311" i="1"/>
  <c r="FR3310" i="1"/>
  <c r="FR3309" i="1"/>
  <c r="FR3308" i="1"/>
  <c r="FR3307" i="1"/>
  <c r="FR3306" i="1"/>
  <c r="FR3305" i="1"/>
  <c r="FR3304" i="1"/>
  <c r="FR3303" i="1"/>
  <c r="FR3302" i="1"/>
  <c r="FR3301" i="1"/>
  <c r="FR3300" i="1"/>
  <c r="FR3299" i="1"/>
  <c r="FR3298" i="1"/>
  <c r="FR3297" i="1"/>
  <c r="FR3296" i="1"/>
  <c r="FR3295" i="1"/>
  <c r="FR3294" i="1"/>
  <c r="FR3293" i="1"/>
  <c r="FR3292" i="1"/>
  <c r="FR3291" i="1"/>
  <c r="FR3290" i="1"/>
  <c r="FR3289" i="1"/>
  <c r="FR3288" i="1"/>
  <c r="FR3287" i="1"/>
  <c r="FR3286" i="1"/>
  <c r="FR3285" i="1"/>
  <c r="FR3284" i="1"/>
  <c r="FR3283" i="1"/>
  <c r="FR3282" i="1"/>
  <c r="FR3281" i="1"/>
  <c r="FR3280" i="1"/>
  <c r="FR3279" i="1"/>
  <c r="FR3278" i="1"/>
  <c r="FR3277" i="1"/>
  <c r="FR3276" i="1"/>
  <c r="FR3275" i="1"/>
  <c r="FR3274" i="1"/>
  <c r="FR3273" i="1"/>
  <c r="FR3272" i="1"/>
  <c r="FR3271" i="1"/>
  <c r="FR3270" i="1"/>
  <c r="FR3269" i="1"/>
  <c r="FR3268" i="1"/>
  <c r="FR3267" i="1"/>
  <c r="FR3266" i="1"/>
  <c r="FR3265" i="1"/>
  <c r="FR3264" i="1"/>
  <c r="FR3263" i="1"/>
  <c r="FR3262" i="1"/>
  <c r="FR3261" i="1"/>
  <c r="FR3260" i="1"/>
  <c r="FR3259" i="1"/>
  <c r="FR3258" i="1"/>
  <c r="FR3257" i="1"/>
  <c r="FR3256" i="1"/>
  <c r="FR3255" i="1"/>
  <c r="FR3254" i="1"/>
  <c r="FR3253" i="1"/>
  <c r="FR3252" i="1"/>
  <c r="FR3251" i="1"/>
  <c r="FR3250" i="1"/>
  <c r="FR3249" i="1"/>
  <c r="FR3248" i="1"/>
  <c r="FR3247" i="1"/>
  <c r="FR3246" i="1"/>
  <c r="FR3245" i="1"/>
  <c r="FR3244" i="1"/>
  <c r="FR3243" i="1"/>
  <c r="FR3242" i="1"/>
  <c r="FR3241" i="1"/>
  <c r="FR3240" i="1"/>
  <c r="FR3239" i="1"/>
  <c r="FR3238" i="1"/>
  <c r="FR3237" i="1"/>
  <c r="FR3236" i="1"/>
  <c r="FR3235" i="1"/>
  <c r="FR3234" i="1"/>
  <c r="FR3233" i="1"/>
  <c r="FR3232" i="1"/>
  <c r="FR3231" i="1"/>
  <c r="FR3230" i="1"/>
  <c r="FR3229" i="1"/>
  <c r="FR3228" i="1"/>
  <c r="FR3227" i="1"/>
  <c r="FR3226" i="1"/>
  <c r="FR3225" i="1"/>
  <c r="FR3224" i="1"/>
  <c r="FR3223" i="1"/>
  <c r="FR3222" i="1"/>
  <c r="FR3221" i="1"/>
  <c r="FR3220" i="1"/>
  <c r="FR3219" i="1"/>
  <c r="FR3218" i="1"/>
  <c r="FR3217" i="1"/>
  <c r="FR3216" i="1"/>
  <c r="FR3215" i="1"/>
  <c r="FR3214" i="1"/>
  <c r="FR3213" i="1"/>
  <c r="FR3212" i="1"/>
  <c r="FR3211" i="1"/>
  <c r="FR3210" i="1"/>
  <c r="FR3209" i="1"/>
  <c r="FR3208" i="1"/>
  <c r="FR3207" i="1"/>
  <c r="FR3206" i="1"/>
  <c r="FR3205" i="1"/>
  <c r="FR3204" i="1"/>
  <c r="FR3203" i="1"/>
  <c r="FR3202" i="1"/>
  <c r="FR3201" i="1"/>
  <c r="FR3200" i="1"/>
  <c r="FR3199" i="1"/>
  <c r="FR3198" i="1"/>
  <c r="FR3197" i="1"/>
  <c r="FR3196" i="1"/>
  <c r="FR3195" i="1"/>
  <c r="FR3194" i="1"/>
  <c r="FR3193" i="1"/>
  <c r="FR3192" i="1"/>
  <c r="FR3191" i="1"/>
  <c r="FR3190" i="1"/>
  <c r="FR3189" i="1"/>
  <c r="FR3188" i="1"/>
  <c r="FR3187" i="1"/>
  <c r="FR3186" i="1"/>
  <c r="FR3185" i="1"/>
  <c r="FR3184" i="1"/>
  <c r="FR3183" i="1"/>
  <c r="FR3182" i="1"/>
  <c r="FR3181" i="1"/>
  <c r="FR3180" i="1"/>
  <c r="FR3179" i="1"/>
  <c r="FR3178" i="1"/>
  <c r="FR3177" i="1"/>
  <c r="FR3176" i="1"/>
  <c r="FR3175" i="1"/>
  <c r="FR3174" i="1"/>
  <c r="FR3173" i="1"/>
  <c r="FR3172" i="1"/>
  <c r="FR3171" i="1"/>
  <c r="FR3170" i="1"/>
  <c r="FR3169" i="1"/>
  <c r="FR3168" i="1"/>
  <c r="FR3167" i="1"/>
  <c r="FR3166" i="1"/>
  <c r="FR3165" i="1"/>
  <c r="FR3164" i="1"/>
  <c r="FR3163" i="1"/>
  <c r="FR3162" i="1"/>
  <c r="FR3161" i="1"/>
  <c r="FR3160" i="1"/>
  <c r="FR3159" i="1"/>
  <c r="FR3158" i="1"/>
  <c r="FR3157" i="1"/>
  <c r="FR3156" i="1"/>
  <c r="FR3155" i="1"/>
  <c r="FR3154" i="1"/>
  <c r="FR3153" i="1"/>
  <c r="FR3152" i="1"/>
  <c r="FR3151" i="1"/>
  <c r="FR3150" i="1"/>
  <c r="FR3149" i="1"/>
  <c r="FR3148" i="1"/>
  <c r="FR3147" i="1"/>
  <c r="FR3146" i="1"/>
  <c r="FR3145" i="1"/>
  <c r="FR3144" i="1"/>
  <c r="FR3143" i="1"/>
  <c r="FR3142" i="1"/>
  <c r="FR3141" i="1"/>
  <c r="FR3140" i="1"/>
  <c r="FR3139" i="1"/>
  <c r="FR3138" i="1"/>
  <c r="FR3137" i="1"/>
  <c r="FR3136" i="1"/>
  <c r="FR3135" i="1"/>
  <c r="FR3134" i="1"/>
  <c r="FR3133" i="1"/>
  <c r="FR3132" i="1"/>
  <c r="FR3131" i="1"/>
  <c r="FR3130" i="1"/>
  <c r="FR3129" i="1"/>
  <c r="FR3128" i="1"/>
  <c r="FR3127" i="1"/>
  <c r="FR3126" i="1"/>
  <c r="FR3125" i="1"/>
  <c r="FR3124" i="1"/>
  <c r="FR3123" i="1"/>
  <c r="FR3122" i="1"/>
  <c r="FR3121" i="1"/>
  <c r="FR3120" i="1"/>
  <c r="FR3119" i="1"/>
  <c r="FR3118" i="1"/>
  <c r="FR3117" i="1"/>
  <c r="FR3116" i="1"/>
  <c r="FR3115" i="1"/>
  <c r="FR3114" i="1"/>
  <c r="FR3113" i="1"/>
  <c r="FR3112" i="1"/>
  <c r="FR3111" i="1"/>
  <c r="FR3110" i="1"/>
  <c r="FR3109" i="1"/>
  <c r="FR3108" i="1"/>
  <c r="FR3107" i="1"/>
  <c r="FR3106" i="1"/>
  <c r="FR3105" i="1"/>
  <c r="FR3104" i="1"/>
  <c r="FR3103" i="1"/>
  <c r="FR3102" i="1"/>
  <c r="FR3101" i="1"/>
  <c r="FR3100" i="1"/>
  <c r="FR3099" i="1"/>
  <c r="FR3098" i="1"/>
  <c r="FR3097" i="1"/>
  <c r="FR3096" i="1"/>
  <c r="FR3095" i="1"/>
  <c r="FR3094" i="1"/>
  <c r="FR3093" i="1"/>
  <c r="FR3092" i="1"/>
  <c r="FR3091" i="1"/>
  <c r="FR3090" i="1"/>
  <c r="FR3089" i="1"/>
  <c r="FR3088" i="1"/>
  <c r="FR3087" i="1"/>
  <c r="FR3086" i="1"/>
  <c r="FR3085" i="1"/>
  <c r="FR3084" i="1"/>
  <c r="FR3083" i="1"/>
  <c r="FR3082" i="1"/>
  <c r="FR3081" i="1"/>
  <c r="FR3080" i="1"/>
  <c r="FR3079" i="1"/>
  <c r="FR3078" i="1"/>
  <c r="FR3077" i="1"/>
  <c r="FR3076" i="1"/>
  <c r="FR3075" i="1"/>
  <c r="FR3074" i="1"/>
  <c r="FR3073" i="1"/>
  <c r="FR3072" i="1"/>
  <c r="FR3071" i="1"/>
  <c r="FR3070" i="1"/>
  <c r="FR3069" i="1"/>
  <c r="FR3068" i="1"/>
  <c r="FR3067" i="1"/>
  <c r="FR3066" i="1"/>
  <c r="FR3065" i="1"/>
  <c r="FR3064" i="1"/>
  <c r="FR3063" i="1"/>
  <c r="FR3062" i="1"/>
  <c r="FR3061" i="1"/>
  <c r="FR3060" i="1"/>
  <c r="FR3059" i="1"/>
  <c r="FR3058" i="1"/>
  <c r="FR3057" i="1"/>
  <c r="FR3056" i="1"/>
  <c r="FR3055" i="1"/>
  <c r="FR3054" i="1"/>
  <c r="FR3053" i="1"/>
  <c r="FR3052" i="1"/>
  <c r="FR3051" i="1"/>
  <c r="FR3050" i="1"/>
  <c r="FR3049" i="1"/>
  <c r="FR3048" i="1"/>
  <c r="FR3047" i="1"/>
  <c r="FR3046" i="1"/>
  <c r="FR3045" i="1"/>
  <c r="FR3044" i="1"/>
  <c r="FR3043" i="1"/>
  <c r="FR3042" i="1"/>
  <c r="FR3041" i="1"/>
  <c r="FR3040" i="1"/>
  <c r="FR3039" i="1"/>
  <c r="FR3038" i="1"/>
  <c r="FR3037" i="1"/>
  <c r="FR3036" i="1"/>
  <c r="FR3035" i="1"/>
  <c r="FR3034" i="1"/>
  <c r="FR3033" i="1"/>
  <c r="FR3032" i="1"/>
  <c r="FR3031" i="1"/>
  <c r="FR3030" i="1"/>
  <c r="FR3029" i="1"/>
  <c r="FR3028" i="1"/>
  <c r="FR3027" i="1"/>
  <c r="FR3026" i="1"/>
  <c r="FR3025" i="1"/>
  <c r="FR3024" i="1"/>
  <c r="FR3023" i="1"/>
  <c r="FR3022" i="1"/>
  <c r="FR3021" i="1"/>
  <c r="FR3020" i="1"/>
  <c r="FR3019" i="1"/>
  <c r="FR3018" i="1"/>
  <c r="FR3017" i="1"/>
  <c r="FR3016" i="1"/>
  <c r="FR3015" i="1"/>
  <c r="FR3014" i="1"/>
  <c r="FR3013" i="1"/>
  <c r="FR3012" i="1"/>
  <c r="FR3011" i="1"/>
  <c r="FR3010" i="1"/>
  <c r="FR3009" i="1"/>
  <c r="FR3008" i="1"/>
  <c r="FR3007" i="1"/>
  <c r="FR3006" i="1"/>
  <c r="FR3005" i="1"/>
  <c r="FR3004" i="1"/>
  <c r="FR3003" i="1"/>
  <c r="FR3002" i="1"/>
  <c r="FR3001" i="1"/>
  <c r="FR3000" i="1"/>
  <c r="FR2999" i="1"/>
  <c r="FR2998" i="1"/>
  <c r="FR2997" i="1"/>
  <c r="FR2996" i="1"/>
  <c r="FR2995" i="1"/>
  <c r="FR2994" i="1"/>
  <c r="FR2993" i="1"/>
  <c r="FR2992" i="1"/>
  <c r="FR2991" i="1"/>
  <c r="FR2990" i="1"/>
  <c r="FR2989" i="1"/>
  <c r="FR2988" i="1"/>
  <c r="FR2987" i="1"/>
  <c r="FR2986" i="1"/>
  <c r="FR2985" i="1"/>
  <c r="FR2984" i="1"/>
  <c r="FR2983" i="1"/>
  <c r="FR2982" i="1"/>
  <c r="FR2981" i="1"/>
  <c r="FR2980" i="1"/>
  <c r="FR2979" i="1"/>
  <c r="FR2978" i="1"/>
  <c r="FR2977" i="1"/>
  <c r="FR2976" i="1"/>
  <c r="FR2975" i="1"/>
  <c r="FR2974" i="1"/>
  <c r="FR2973" i="1"/>
  <c r="FR2972" i="1"/>
  <c r="FR2971" i="1"/>
  <c r="FR2970" i="1"/>
  <c r="FR2969" i="1"/>
  <c r="FR2968" i="1"/>
  <c r="FR2967" i="1"/>
  <c r="FR2966" i="1"/>
  <c r="FR2965" i="1"/>
  <c r="FR2964" i="1"/>
  <c r="FR2963" i="1"/>
  <c r="FR2962" i="1"/>
  <c r="FR2961" i="1"/>
  <c r="FR2960" i="1"/>
  <c r="FR2959" i="1"/>
  <c r="FR2958" i="1"/>
  <c r="FR2957" i="1"/>
  <c r="FR2956" i="1"/>
  <c r="FR2955" i="1"/>
  <c r="FR2954" i="1"/>
  <c r="FR2953" i="1"/>
  <c r="FR2952" i="1"/>
  <c r="FR2951" i="1"/>
  <c r="FR2950" i="1"/>
  <c r="FR2949" i="1"/>
  <c r="FR2948" i="1"/>
  <c r="FR2947" i="1"/>
  <c r="FR2946" i="1"/>
  <c r="FR2945" i="1"/>
  <c r="FR2944" i="1"/>
  <c r="FR2943" i="1"/>
  <c r="FR2942" i="1"/>
  <c r="FR2941" i="1"/>
  <c r="FR2940" i="1"/>
  <c r="FR2939" i="1"/>
  <c r="FR2938" i="1"/>
  <c r="FR2937" i="1"/>
  <c r="FR2936" i="1"/>
  <c r="FR2935" i="1"/>
  <c r="FR2934" i="1"/>
  <c r="FR2933" i="1"/>
  <c r="FR2932" i="1"/>
  <c r="FR2931" i="1"/>
  <c r="FR2930" i="1"/>
  <c r="FR2929" i="1"/>
  <c r="FR2928" i="1"/>
  <c r="FR2927" i="1"/>
  <c r="FR2926" i="1"/>
  <c r="FR2925" i="1"/>
  <c r="FR2924" i="1"/>
  <c r="FR2923" i="1"/>
  <c r="FR2922" i="1"/>
  <c r="FR2921" i="1"/>
  <c r="FR2920" i="1"/>
  <c r="FR2919" i="1"/>
  <c r="FR2918" i="1"/>
  <c r="FR2917" i="1"/>
  <c r="FR2916" i="1"/>
  <c r="FR2915" i="1"/>
  <c r="FR2914" i="1"/>
  <c r="FR2913" i="1"/>
  <c r="FR2912" i="1"/>
  <c r="FR2911" i="1"/>
  <c r="FR2910" i="1"/>
  <c r="FR2909" i="1"/>
  <c r="FR2908" i="1"/>
  <c r="FR2907" i="1"/>
  <c r="FR2906" i="1"/>
  <c r="FR2905" i="1"/>
  <c r="FR2904" i="1"/>
  <c r="FR2903" i="1"/>
  <c r="FR2902" i="1"/>
  <c r="FR2901" i="1"/>
  <c r="FR2900" i="1"/>
  <c r="FR2899" i="1"/>
  <c r="FR2898" i="1"/>
  <c r="FR2897" i="1"/>
  <c r="FR2896" i="1"/>
  <c r="FR2895" i="1"/>
  <c r="FR2894" i="1"/>
  <c r="FR2893" i="1"/>
  <c r="FR2892" i="1"/>
  <c r="FR2891" i="1"/>
  <c r="FR2890" i="1"/>
  <c r="FR2889" i="1"/>
  <c r="FR2888" i="1"/>
  <c r="FR2887" i="1"/>
  <c r="FR2886" i="1"/>
  <c r="FR2885" i="1"/>
  <c r="FR2884" i="1"/>
  <c r="FR2883" i="1"/>
  <c r="FR2882" i="1"/>
  <c r="FR2881" i="1"/>
  <c r="FR2880" i="1"/>
  <c r="FR2879" i="1"/>
  <c r="FR2878" i="1"/>
  <c r="FR2877" i="1"/>
  <c r="FR2876" i="1"/>
  <c r="FR2875" i="1"/>
  <c r="FR2874" i="1"/>
  <c r="FR2873" i="1"/>
  <c r="FR2872" i="1"/>
  <c r="FR2871" i="1"/>
  <c r="FR2870" i="1"/>
  <c r="FR2869" i="1"/>
  <c r="FR2868" i="1"/>
  <c r="FR2867" i="1"/>
  <c r="FR2866" i="1"/>
  <c r="FR2865" i="1"/>
  <c r="FR2864" i="1"/>
  <c r="FR2863" i="1"/>
  <c r="FR2862" i="1"/>
  <c r="FR2861" i="1"/>
  <c r="FR2860" i="1"/>
  <c r="FR2859" i="1"/>
  <c r="FR2858" i="1"/>
  <c r="FR2857" i="1"/>
  <c r="FR2856" i="1"/>
  <c r="FR2855" i="1"/>
  <c r="FR2854" i="1"/>
  <c r="FR2853" i="1"/>
  <c r="FR2852" i="1"/>
  <c r="FR2851" i="1"/>
  <c r="FR2850" i="1"/>
  <c r="FR2849" i="1"/>
  <c r="FR2848" i="1"/>
  <c r="FR2847" i="1"/>
  <c r="FR2846" i="1"/>
  <c r="FR2845" i="1"/>
  <c r="FR2844" i="1"/>
  <c r="FR2843" i="1"/>
  <c r="FR2842" i="1"/>
  <c r="FR2841" i="1"/>
  <c r="FR2840" i="1"/>
  <c r="FR2839" i="1"/>
  <c r="FR2838" i="1"/>
  <c r="FR2837" i="1"/>
  <c r="FR2836" i="1"/>
  <c r="FR2835" i="1"/>
  <c r="FR2834" i="1"/>
  <c r="FR2833" i="1"/>
  <c r="FR2832" i="1"/>
  <c r="FR2831" i="1"/>
  <c r="FR2830" i="1"/>
  <c r="FR2829" i="1"/>
  <c r="FR2828" i="1"/>
  <c r="FR2827" i="1"/>
  <c r="FR2826" i="1"/>
  <c r="FR2825" i="1"/>
  <c r="FR2824" i="1"/>
  <c r="FR2823" i="1"/>
  <c r="FR2822" i="1"/>
  <c r="FR2821" i="1"/>
  <c r="FR2820" i="1"/>
  <c r="FR2819" i="1"/>
  <c r="FR2818" i="1"/>
  <c r="FR2817" i="1"/>
  <c r="FR2816" i="1"/>
  <c r="FR2815" i="1"/>
  <c r="FR2814" i="1"/>
  <c r="FR2813" i="1"/>
  <c r="FR2812" i="1"/>
  <c r="FR2811" i="1"/>
  <c r="FR2810" i="1"/>
  <c r="FR2809" i="1"/>
  <c r="FR2808" i="1"/>
  <c r="FR2807" i="1"/>
  <c r="FR2806" i="1"/>
  <c r="FR2805" i="1"/>
  <c r="FR2804" i="1"/>
  <c r="FR2803" i="1"/>
  <c r="FR2802" i="1"/>
  <c r="FR2801" i="1"/>
  <c r="FR2800" i="1"/>
  <c r="FR2799" i="1"/>
  <c r="FR2798" i="1"/>
  <c r="FR2797" i="1"/>
  <c r="FR2796" i="1"/>
  <c r="FR2795" i="1"/>
  <c r="FR2794" i="1"/>
  <c r="FR2793" i="1"/>
  <c r="FR2792" i="1"/>
  <c r="FR2791" i="1"/>
  <c r="FR2790" i="1"/>
  <c r="FR2789" i="1"/>
  <c r="FR2788" i="1"/>
  <c r="FR2787" i="1"/>
  <c r="FR2786" i="1"/>
  <c r="FR2785" i="1"/>
  <c r="FR2784" i="1"/>
  <c r="FR2783" i="1"/>
  <c r="FR2782" i="1"/>
  <c r="FR2781" i="1"/>
  <c r="FR2780" i="1"/>
  <c r="FR2779" i="1"/>
  <c r="FR2778" i="1"/>
  <c r="FR2777" i="1"/>
  <c r="FR2776" i="1"/>
  <c r="FR2775" i="1"/>
  <c r="FR2774" i="1"/>
  <c r="FR2773" i="1"/>
  <c r="FR2772" i="1"/>
  <c r="FR2771" i="1"/>
  <c r="FR2770" i="1"/>
  <c r="FR2769" i="1"/>
  <c r="FR2768" i="1"/>
  <c r="FR2767" i="1"/>
  <c r="FR2766" i="1"/>
  <c r="FR2765" i="1"/>
  <c r="FR2764" i="1"/>
  <c r="FR2763" i="1"/>
  <c r="FR2762" i="1"/>
  <c r="FR2761" i="1"/>
  <c r="FR2760" i="1"/>
  <c r="FR2759" i="1"/>
  <c r="FR2758" i="1"/>
  <c r="FR2757" i="1"/>
  <c r="FR2756" i="1"/>
  <c r="FR2755" i="1"/>
  <c r="FR2754" i="1"/>
  <c r="FR2753" i="1"/>
  <c r="FR2752" i="1"/>
  <c r="FR2751" i="1"/>
  <c r="FR2750" i="1"/>
  <c r="FR2749" i="1"/>
  <c r="FR2748" i="1"/>
  <c r="FR2747" i="1"/>
  <c r="FR2746" i="1"/>
  <c r="FR2745" i="1"/>
  <c r="FR2744" i="1"/>
  <c r="FR2743" i="1"/>
  <c r="FR2742" i="1"/>
  <c r="FR2741" i="1"/>
  <c r="FR2740" i="1"/>
  <c r="FR2739" i="1"/>
  <c r="FR2738" i="1"/>
  <c r="FR2737" i="1"/>
  <c r="FR2736" i="1"/>
  <c r="FR2735" i="1"/>
  <c r="FR2734" i="1"/>
  <c r="FR2733" i="1"/>
  <c r="FR2732" i="1"/>
  <c r="FR2731" i="1"/>
  <c r="FR2730" i="1"/>
  <c r="FR2729" i="1"/>
  <c r="FR2728" i="1"/>
  <c r="FR2727" i="1"/>
  <c r="FR2726" i="1"/>
  <c r="FR2725" i="1"/>
  <c r="FR2724" i="1"/>
  <c r="FR2723" i="1"/>
  <c r="FR2722" i="1"/>
  <c r="FR2721" i="1"/>
  <c r="FR2720" i="1"/>
  <c r="FR2719" i="1"/>
  <c r="FR2718" i="1"/>
  <c r="FR2717" i="1"/>
  <c r="FR2716" i="1"/>
  <c r="FR2715" i="1"/>
  <c r="FR2714" i="1"/>
  <c r="FR2713" i="1"/>
  <c r="FR2712" i="1"/>
  <c r="FR2711" i="1"/>
  <c r="FR2710" i="1"/>
  <c r="FR2709" i="1"/>
  <c r="FR2708" i="1"/>
  <c r="FR2707" i="1"/>
  <c r="FR2706" i="1"/>
  <c r="FR2705" i="1"/>
  <c r="FR2704" i="1"/>
  <c r="FR2703" i="1"/>
  <c r="FR2702" i="1"/>
  <c r="FR2701" i="1"/>
  <c r="FR2700" i="1"/>
  <c r="FR2699" i="1"/>
  <c r="FR2698" i="1"/>
  <c r="FR2697" i="1"/>
  <c r="FR2696" i="1"/>
  <c r="FR2695" i="1"/>
  <c r="FR2694" i="1"/>
  <c r="FR2693" i="1"/>
  <c r="FR2692" i="1"/>
  <c r="FR2691" i="1"/>
  <c r="FR2690" i="1"/>
  <c r="FR2689" i="1"/>
  <c r="FR2688" i="1"/>
  <c r="FR2687" i="1"/>
  <c r="FR2686" i="1"/>
  <c r="FR2685" i="1"/>
  <c r="FR2684" i="1"/>
  <c r="FR2683" i="1"/>
  <c r="FR2682" i="1"/>
  <c r="FR2681" i="1"/>
  <c r="FR2680" i="1"/>
  <c r="FR2679" i="1"/>
  <c r="FR2678" i="1"/>
  <c r="FR2677" i="1"/>
  <c r="FR2676" i="1"/>
  <c r="FR2675" i="1"/>
  <c r="FR2674" i="1"/>
  <c r="FR2673" i="1"/>
  <c r="FR2672" i="1"/>
  <c r="FR2671" i="1"/>
  <c r="FR2670" i="1"/>
  <c r="FR2669" i="1"/>
  <c r="FR2668" i="1"/>
  <c r="FR2667" i="1"/>
  <c r="FR2666" i="1"/>
  <c r="FR2665" i="1"/>
  <c r="FR2664" i="1"/>
  <c r="FR2663" i="1"/>
  <c r="FR2662" i="1"/>
  <c r="FR2661" i="1"/>
  <c r="FR2660" i="1"/>
  <c r="FR2659" i="1"/>
  <c r="FR2658" i="1"/>
  <c r="FR2657" i="1"/>
  <c r="FR2656" i="1"/>
  <c r="FR2655" i="1"/>
  <c r="FR2654" i="1"/>
  <c r="FR2653" i="1"/>
  <c r="FR2652" i="1"/>
  <c r="FR2651" i="1"/>
  <c r="FR2650" i="1"/>
  <c r="FR2649" i="1"/>
  <c r="FR2648" i="1"/>
  <c r="FR2647" i="1"/>
  <c r="FR2646" i="1"/>
  <c r="FR2645" i="1"/>
  <c r="FR2644" i="1"/>
  <c r="FR2643" i="1"/>
  <c r="FR2642" i="1"/>
  <c r="FR2641" i="1"/>
  <c r="FR2640" i="1"/>
  <c r="FR2639" i="1"/>
  <c r="FR2638" i="1"/>
  <c r="FR2637" i="1"/>
  <c r="FR2636" i="1"/>
  <c r="FR2635" i="1"/>
  <c r="FR2634" i="1"/>
  <c r="FR2633" i="1"/>
  <c r="FR2632" i="1"/>
  <c r="FR2631" i="1"/>
  <c r="FR2630" i="1"/>
  <c r="FR2629" i="1"/>
  <c r="FR2628" i="1"/>
  <c r="FR2627" i="1"/>
  <c r="FR2626" i="1"/>
  <c r="FR2625" i="1"/>
  <c r="FR2624" i="1"/>
  <c r="FR2623" i="1"/>
  <c r="FR2622" i="1"/>
  <c r="FR2621" i="1"/>
  <c r="FR2620" i="1"/>
  <c r="FR2619" i="1"/>
  <c r="FR2618" i="1"/>
  <c r="FR2617" i="1"/>
  <c r="FR2616" i="1"/>
  <c r="FR2615" i="1"/>
  <c r="FR2614" i="1"/>
  <c r="FR2613" i="1"/>
  <c r="FR2612" i="1"/>
  <c r="FR2611" i="1"/>
  <c r="FR2610" i="1"/>
  <c r="FR2609" i="1"/>
  <c r="FR2608" i="1"/>
  <c r="FR2607" i="1"/>
  <c r="FR2606" i="1"/>
  <c r="FR2605" i="1"/>
  <c r="FR2604" i="1"/>
  <c r="FR2603" i="1"/>
  <c r="FR2602" i="1"/>
  <c r="FR2601" i="1"/>
  <c r="FR2600" i="1"/>
  <c r="FR2599" i="1"/>
  <c r="FR2598" i="1"/>
  <c r="FR2597" i="1"/>
  <c r="FR2596" i="1"/>
  <c r="FR2595" i="1"/>
  <c r="FR2594" i="1"/>
  <c r="FR2593" i="1"/>
  <c r="FR2592" i="1"/>
  <c r="FR2591" i="1"/>
  <c r="FR2590" i="1"/>
  <c r="FR2589" i="1"/>
  <c r="FR2588" i="1"/>
  <c r="FR2587" i="1"/>
  <c r="FR2586" i="1"/>
  <c r="FR2585" i="1"/>
  <c r="FR2584" i="1"/>
  <c r="FR2583" i="1"/>
  <c r="FR2582" i="1"/>
  <c r="FR2581" i="1"/>
  <c r="FR2580" i="1"/>
  <c r="FR2579" i="1"/>
  <c r="FR2578" i="1"/>
  <c r="FR2577" i="1"/>
  <c r="FR2576" i="1"/>
  <c r="FR2575" i="1"/>
  <c r="FR2574" i="1"/>
  <c r="FR2573" i="1"/>
  <c r="FR2572" i="1"/>
  <c r="FR2571" i="1"/>
  <c r="FR2570" i="1"/>
  <c r="FR2569" i="1"/>
  <c r="FR2568" i="1"/>
  <c r="FR2567" i="1"/>
  <c r="FR2566" i="1"/>
  <c r="FR2565" i="1"/>
  <c r="FR2564" i="1"/>
  <c r="FR2563" i="1"/>
  <c r="FR2562" i="1"/>
  <c r="FR2561" i="1"/>
  <c r="FR2560" i="1"/>
  <c r="FR2559" i="1"/>
  <c r="FR2558" i="1"/>
  <c r="FR2557" i="1"/>
  <c r="FR2556" i="1"/>
  <c r="FR2555" i="1"/>
  <c r="FR2554" i="1"/>
  <c r="FR2553" i="1"/>
  <c r="FR2552" i="1"/>
  <c r="FR2551" i="1"/>
  <c r="FR2550" i="1"/>
  <c r="FR2549" i="1"/>
  <c r="FR2548" i="1"/>
  <c r="FR2547" i="1"/>
  <c r="FR2546" i="1"/>
  <c r="FR2545" i="1"/>
  <c r="FR2544" i="1"/>
  <c r="FR2543" i="1"/>
  <c r="FR2542" i="1"/>
  <c r="FR2541" i="1"/>
  <c r="FR2540" i="1"/>
  <c r="FR2539" i="1"/>
  <c r="FR2538" i="1"/>
  <c r="FR2537" i="1"/>
  <c r="FR2536" i="1"/>
  <c r="FR2535" i="1"/>
  <c r="FR2534" i="1"/>
  <c r="FR2533" i="1"/>
  <c r="FR2532" i="1"/>
  <c r="FR2531" i="1"/>
  <c r="FR2530" i="1"/>
  <c r="FR2529" i="1"/>
  <c r="FR2528" i="1"/>
  <c r="FR2527" i="1"/>
  <c r="FR2526" i="1"/>
  <c r="FR2525" i="1"/>
  <c r="FR2524" i="1"/>
  <c r="FR2523" i="1"/>
  <c r="FR2522" i="1"/>
  <c r="FR2521" i="1"/>
  <c r="FR2520" i="1"/>
  <c r="FR2519" i="1"/>
  <c r="FR2518" i="1"/>
  <c r="FR2517" i="1"/>
  <c r="FR2516" i="1"/>
  <c r="FR2515" i="1"/>
  <c r="FR2514" i="1"/>
  <c r="FR2513" i="1"/>
  <c r="FR2512" i="1"/>
  <c r="FR2511" i="1"/>
  <c r="FR2510" i="1"/>
  <c r="FR2509" i="1"/>
  <c r="FR2508" i="1"/>
  <c r="FR2507" i="1"/>
  <c r="FR2506" i="1"/>
  <c r="FR2505" i="1"/>
  <c r="FR2504" i="1"/>
  <c r="FR2503" i="1"/>
  <c r="FR2502" i="1"/>
  <c r="FR2501" i="1"/>
  <c r="FR2500" i="1"/>
  <c r="FR2499" i="1"/>
  <c r="FR2498" i="1"/>
  <c r="FR2497" i="1"/>
  <c r="FR2496" i="1"/>
  <c r="FR2495" i="1"/>
  <c r="FR2494" i="1"/>
  <c r="FR2493" i="1"/>
  <c r="FR2492" i="1"/>
  <c r="FR2491" i="1"/>
  <c r="FR2490" i="1"/>
  <c r="FR2489" i="1"/>
  <c r="FR2488" i="1"/>
  <c r="FR2487" i="1"/>
  <c r="FR2486" i="1"/>
  <c r="FR2485" i="1"/>
  <c r="FR2484" i="1"/>
  <c r="FR2483" i="1"/>
  <c r="FR2482" i="1"/>
  <c r="FR2481" i="1"/>
  <c r="FR2480" i="1"/>
  <c r="FR2479" i="1"/>
  <c r="FR2478" i="1"/>
  <c r="FR2477" i="1"/>
  <c r="FR2476" i="1"/>
  <c r="FR2475" i="1"/>
  <c r="FR2474" i="1"/>
  <c r="FR2473" i="1"/>
  <c r="FR2472" i="1"/>
  <c r="FR2471" i="1"/>
  <c r="FR2470" i="1"/>
  <c r="FR2469" i="1"/>
  <c r="FR2468" i="1"/>
  <c r="FR2467" i="1"/>
  <c r="FR2466" i="1"/>
  <c r="FR2465" i="1"/>
  <c r="FR2464" i="1"/>
  <c r="FR2463" i="1"/>
  <c r="FR2462" i="1"/>
  <c r="FR2461" i="1"/>
  <c r="FR2460" i="1"/>
  <c r="FR2459" i="1"/>
  <c r="FR2458" i="1"/>
  <c r="FR2457" i="1"/>
  <c r="FR2456" i="1"/>
  <c r="FR2455" i="1"/>
  <c r="FR2454" i="1"/>
  <c r="FR2453" i="1"/>
  <c r="FR2452" i="1"/>
  <c r="FR2451" i="1"/>
  <c r="FR2450" i="1"/>
  <c r="FR2449" i="1"/>
  <c r="FR2448" i="1"/>
  <c r="FR2447" i="1"/>
  <c r="FR2446" i="1"/>
  <c r="FR2445" i="1"/>
  <c r="FR2444" i="1"/>
  <c r="FR2443" i="1"/>
  <c r="FR2442" i="1"/>
  <c r="FR2441" i="1"/>
  <c r="FR2440" i="1"/>
  <c r="FR2439" i="1"/>
  <c r="FR2438" i="1"/>
  <c r="FR2437" i="1"/>
  <c r="FR2436" i="1"/>
  <c r="FR2435" i="1"/>
  <c r="FR2434" i="1"/>
  <c r="FR2433" i="1"/>
  <c r="FR2432" i="1"/>
  <c r="FR2431" i="1"/>
  <c r="FR2430" i="1"/>
  <c r="FR2429" i="1"/>
  <c r="FR2428" i="1"/>
  <c r="FR2427" i="1"/>
  <c r="FR2426" i="1"/>
  <c r="FR2425" i="1"/>
  <c r="FR2424" i="1"/>
  <c r="FR2423" i="1"/>
  <c r="FR2422" i="1"/>
  <c r="FR2421" i="1"/>
  <c r="FR2420" i="1"/>
  <c r="FR2419" i="1"/>
  <c r="FR2418" i="1"/>
  <c r="FR2417" i="1"/>
  <c r="FR2416" i="1"/>
  <c r="FR2415" i="1"/>
  <c r="FR2414" i="1"/>
  <c r="FR2413" i="1"/>
  <c r="FR2412" i="1"/>
  <c r="FR2411" i="1"/>
  <c r="FR2410" i="1"/>
  <c r="FR2409" i="1"/>
  <c r="FR2408" i="1"/>
  <c r="FR2407" i="1"/>
  <c r="FR2406" i="1"/>
  <c r="FR2405" i="1"/>
  <c r="FR2404" i="1"/>
  <c r="FR2403" i="1"/>
  <c r="FR2402" i="1"/>
  <c r="FR2401" i="1"/>
  <c r="FR2400" i="1"/>
  <c r="FR2399" i="1"/>
  <c r="FR2398" i="1"/>
  <c r="FR2397" i="1"/>
  <c r="FR2396" i="1"/>
  <c r="FR2395" i="1"/>
  <c r="FR2394" i="1"/>
  <c r="FR2393" i="1"/>
  <c r="FR2392" i="1"/>
  <c r="FR2391" i="1"/>
  <c r="FR2390" i="1"/>
  <c r="FR2389" i="1"/>
  <c r="FR2388" i="1"/>
  <c r="FR2387" i="1"/>
  <c r="FR2386" i="1"/>
  <c r="FR2385" i="1"/>
  <c r="FR2384" i="1"/>
  <c r="FR2383" i="1"/>
  <c r="FR2382" i="1"/>
  <c r="FR2381" i="1"/>
  <c r="FR2380" i="1"/>
  <c r="FR2379" i="1"/>
  <c r="FR2378" i="1"/>
  <c r="FR2377" i="1"/>
  <c r="FR2376" i="1"/>
  <c r="FR2375" i="1"/>
  <c r="FR2374" i="1"/>
  <c r="FR2373" i="1"/>
  <c r="FR2372" i="1"/>
  <c r="FR2371" i="1"/>
  <c r="FR2370" i="1"/>
  <c r="FR2369" i="1"/>
  <c r="FR2368" i="1"/>
  <c r="FR2367" i="1"/>
  <c r="FR2366" i="1"/>
  <c r="FR2365" i="1"/>
  <c r="FR2364" i="1"/>
  <c r="FR2363" i="1"/>
  <c r="FR2362" i="1"/>
  <c r="FR2361" i="1"/>
  <c r="FR2360" i="1"/>
  <c r="FR2359" i="1"/>
  <c r="FR2358" i="1"/>
  <c r="FR2357" i="1"/>
  <c r="FR2356" i="1"/>
  <c r="FR2355" i="1"/>
  <c r="FR2354" i="1"/>
  <c r="FR2353" i="1"/>
  <c r="FR2352" i="1"/>
  <c r="FR2351" i="1"/>
  <c r="FR2350" i="1"/>
  <c r="FR2349" i="1"/>
  <c r="FR2348" i="1"/>
  <c r="FR2347" i="1"/>
  <c r="FR2346" i="1"/>
  <c r="FR2345" i="1"/>
  <c r="FR2344" i="1"/>
  <c r="FR2343" i="1"/>
  <c r="FR2342" i="1"/>
  <c r="FR2341" i="1"/>
  <c r="FR2340" i="1"/>
  <c r="FR2339" i="1"/>
  <c r="FR2338" i="1"/>
  <c r="FR2337" i="1"/>
  <c r="FR2336" i="1"/>
  <c r="FR2335" i="1"/>
  <c r="FR2334" i="1"/>
  <c r="FR2333" i="1"/>
  <c r="FR2332" i="1"/>
  <c r="FR2331" i="1"/>
  <c r="FR2330" i="1"/>
  <c r="FR2329" i="1"/>
  <c r="FR2328" i="1"/>
  <c r="FR2327" i="1"/>
  <c r="FR2326" i="1"/>
  <c r="FR2325" i="1"/>
  <c r="FR2324" i="1"/>
  <c r="FR2323" i="1"/>
  <c r="FR2322" i="1"/>
  <c r="FR2321" i="1"/>
  <c r="FR2320" i="1"/>
  <c r="FR2319" i="1"/>
  <c r="FR2318" i="1"/>
  <c r="FR2317" i="1"/>
  <c r="FR2316" i="1"/>
  <c r="FR2315" i="1"/>
  <c r="FR2314" i="1"/>
  <c r="FR2313" i="1"/>
  <c r="FR2312" i="1"/>
  <c r="FR2311" i="1"/>
  <c r="FR2310" i="1"/>
  <c r="FR2309" i="1"/>
  <c r="FR2308" i="1"/>
  <c r="FR2307" i="1"/>
  <c r="FR2306" i="1"/>
  <c r="FR2305" i="1"/>
  <c r="FR2304" i="1"/>
  <c r="FR2303" i="1"/>
  <c r="FR2302" i="1"/>
  <c r="FR2301" i="1"/>
  <c r="FR2300" i="1"/>
  <c r="FR2299" i="1"/>
  <c r="FR2298" i="1"/>
  <c r="FR2297" i="1"/>
  <c r="FR2296" i="1"/>
  <c r="FR2295" i="1"/>
  <c r="FR2294" i="1"/>
  <c r="FR2293" i="1"/>
  <c r="FR2292" i="1"/>
  <c r="FR2291" i="1"/>
  <c r="FR2290" i="1"/>
  <c r="FR2289" i="1"/>
  <c r="FR2288" i="1"/>
  <c r="FR2287" i="1"/>
  <c r="FR2286" i="1"/>
  <c r="FR2285" i="1"/>
  <c r="FR2284" i="1"/>
  <c r="FR2283" i="1"/>
  <c r="FR2282" i="1"/>
  <c r="FR2281" i="1"/>
  <c r="FR2280" i="1"/>
  <c r="FR2279" i="1"/>
  <c r="FR2278" i="1"/>
  <c r="FR2277" i="1"/>
  <c r="FR2276" i="1"/>
  <c r="FR2275" i="1"/>
  <c r="FR2274" i="1"/>
  <c r="FR2273" i="1"/>
  <c r="FR2272" i="1"/>
  <c r="FR2271" i="1"/>
  <c r="FR2270" i="1"/>
  <c r="FR2269" i="1"/>
  <c r="FR2268" i="1"/>
  <c r="FR2267" i="1"/>
  <c r="FR2266" i="1"/>
  <c r="FR2265" i="1"/>
  <c r="FR2264" i="1"/>
  <c r="FR2263" i="1"/>
  <c r="FR2262" i="1"/>
  <c r="FR2261" i="1"/>
  <c r="FR2260" i="1"/>
  <c r="FR2259" i="1"/>
  <c r="FR2258" i="1"/>
  <c r="FR2257" i="1"/>
  <c r="FR2256" i="1"/>
  <c r="FR2255" i="1"/>
  <c r="FR2254" i="1"/>
  <c r="FR2253" i="1"/>
  <c r="FR2252" i="1"/>
  <c r="FR2251" i="1"/>
  <c r="FR2250" i="1"/>
  <c r="FR2249" i="1"/>
  <c r="FR2248" i="1"/>
  <c r="FR2247" i="1"/>
  <c r="FR2246" i="1"/>
  <c r="FR2245" i="1"/>
  <c r="FR2244" i="1"/>
  <c r="FR2243" i="1"/>
  <c r="FR2242" i="1"/>
  <c r="FR2241" i="1"/>
  <c r="FR2240" i="1"/>
  <c r="FR2239" i="1"/>
  <c r="FR2238" i="1"/>
  <c r="FR2237" i="1"/>
  <c r="FR2236" i="1"/>
  <c r="FR2235" i="1"/>
  <c r="FR2234" i="1"/>
  <c r="FR2233" i="1"/>
  <c r="FR2232" i="1"/>
  <c r="FR2231" i="1"/>
  <c r="FR2230" i="1"/>
  <c r="FR2229" i="1"/>
  <c r="FR2228" i="1"/>
  <c r="FR2227" i="1"/>
  <c r="FR2226" i="1"/>
  <c r="FR2225" i="1"/>
  <c r="FR2224" i="1"/>
  <c r="FR2223" i="1"/>
  <c r="FR2222" i="1"/>
  <c r="FR2221" i="1"/>
  <c r="FR2220" i="1"/>
  <c r="FR2219" i="1"/>
  <c r="FR2218" i="1"/>
  <c r="FR2217" i="1"/>
  <c r="FR2216" i="1"/>
  <c r="FR2215" i="1"/>
  <c r="FR2214" i="1"/>
  <c r="FR2213" i="1"/>
  <c r="FR2212" i="1"/>
  <c r="FR2211" i="1"/>
  <c r="FR2210" i="1"/>
  <c r="FR2209" i="1"/>
  <c r="FR2208" i="1"/>
  <c r="FR2207" i="1"/>
  <c r="FR2206" i="1"/>
  <c r="FR2205" i="1"/>
  <c r="FR2204" i="1"/>
  <c r="FR2203" i="1"/>
  <c r="FR2202" i="1"/>
  <c r="FR2201" i="1"/>
  <c r="FR2200" i="1"/>
  <c r="FR2199" i="1"/>
  <c r="FR2198" i="1"/>
  <c r="FR2197" i="1"/>
  <c r="FR2196" i="1"/>
  <c r="FR2195" i="1"/>
  <c r="FR2194" i="1"/>
  <c r="FR2193" i="1"/>
  <c r="FR2192" i="1"/>
  <c r="FR2191" i="1"/>
  <c r="FR2190" i="1"/>
  <c r="FR2189" i="1"/>
  <c r="FR2188" i="1"/>
  <c r="FR2187" i="1"/>
  <c r="FR2186" i="1"/>
  <c r="FR2185" i="1"/>
  <c r="FR2184" i="1"/>
  <c r="FR2183" i="1"/>
  <c r="FR2182" i="1"/>
  <c r="FR2181" i="1"/>
  <c r="FR2180" i="1"/>
  <c r="FR2179" i="1"/>
  <c r="FR2178" i="1"/>
  <c r="FR2177" i="1"/>
  <c r="FR2176" i="1"/>
  <c r="FR2175" i="1"/>
  <c r="FR2174" i="1"/>
  <c r="FR2173" i="1"/>
  <c r="FR2172" i="1"/>
  <c r="FR2171" i="1"/>
  <c r="FR2170" i="1"/>
  <c r="FR2169" i="1"/>
  <c r="FR2168" i="1"/>
  <c r="FR2167" i="1"/>
  <c r="FR2166" i="1"/>
  <c r="FR2165" i="1"/>
  <c r="FR2164" i="1"/>
  <c r="FR2163" i="1"/>
  <c r="FR2162" i="1"/>
  <c r="FR2161" i="1"/>
  <c r="FR2160" i="1"/>
  <c r="FR2159" i="1"/>
  <c r="FR2158" i="1"/>
  <c r="FR2157" i="1"/>
  <c r="FR2156" i="1"/>
  <c r="FR2155" i="1"/>
  <c r="FR2154" i="1"/>
  <c r="FR2153" i="1"/>
  <c r="FR2152" i="1"/>
  <c r="FR2151" i="1"/>
  <c r="FR2150" i="1"/>
  <c r="FR2149" i="1"/>
  <c r="FR2148" i="1"/>
  <c r="FR2147" i="1"/>
  <c r="FR2146" i="1"/>
  <c r="FR2145" i="1"/>
  <c r="FR2144" i="1"/>
  <c r="FR2143" i="1"/>
  <c r="FR2142" i="1"/>
  <c r="FR2141" i="1"/>
  <c r="FR2140" i="1"/>
  <c r="FR2139" i="1"/>
  <c r="FR2138" i="1"/>
  <c r="FR2137" i="1"/>
  <c r="FR2136" i="1"/>
  <c r="FR2135" i="1"/>
  <c r="FR2134" i="1"/>
  <c r="FR2133" i="1"/>
  <c r="FR2132" i="1"/>
  <c r="FR2131" i="1"/>
  <c r="FR2130" i="1"/>
  <c r="FR2129" i="1"/>
  <c r="FR2128" i="1"/>
  <c r="FR2127" i="1"/>
  <c r="FR2126" i="1"/>
  <c r="FR2125" i="1"/>
  <c r="FR2124" i="1"/>
  <c r="FR2123" i="1"/>
  <c r="FR2122" i="1"/>
  <c r="FR2121" i="1"/>
  <c r="FR2120" i="1"/>
  <c r="FR2119" i="1"/>
  <c r="FR2118" i="1"/>
  <c r="FR2117" i="1"/>
  <c r="FR2116" i="1"/>
  <c r="FR2115" i="1"/>
  <c r="FR2114" i="1"/>
  <c r="FR2113" i="1"/>
  <c r="FR2112" i="1"/>
  <c r="FR2111" i="1"/>
  <c r="FR2110" i="1"/>
  <c r="FR2109" i="1"/>
  <c r="FR2108" i="1"/>
  <c r="FR2107" i="1"/>
  <c r="FR2106" i="1"/>
  <c r="FR2105" i="1"/>
  <c r="FR2104" i="1"/>
  <c r="FR2103" i="1"/>
  <c r="FR2102" i="1"/>
  <c r="FR2101" i="1"/>
  <c r="FR2100" i="1"/>
  <c r="FR2099" i="1"/>
  <c r="FR2098" i="1"/>
  <c r="FR2097" i="1"/>
  <c r="FR2096" i="1"/>
  <c r="FR2095" i="1"/>
  <c r="FR2094" i="1"/>
  <c r="FR2093" i="1"/>
  <c r="FR2092" i="1"/>
  <c r="FR2091" i="1"/>
  <c r="FR2090" i="1"/>
  <c r="FR2089" i="1"/>
  <c r="FR2088" i="1"/>
  <c r="FR2087" i="1"/>
  <c r="FR2086" i="1"/>
  <c r="FR2085" i="1"/>
  <c r="FR2084" i="1"/>
  <c r="FR2083" i="1"/>
  <c r="FR2082" i="1"/>
  <c r="FR2081" i="1"/>
  <c r="FR2080" i="1"/>
  <c r="FR2079" i="1"/>
  <c r="FR2078" i="1"/>
  <c r="FR2077" i="1"/>
  <c r="FR2076" i="1"/>
  <c r="FR2075" i="1"/>
  <c r="FR2074" i="1"/>
  <c r="FR2073" i="1"/>
  <c r="FR2072" i="1"/>
  <c r="FR2071" i="1"/>
  <c r="FR2070" i="1"/>
  <c r="FR2069" i="1"/>
  <c r="FR2068" i="1"/>
  <c r="FR2067" i="1"/>
  <c r="FR2066" i="1"/>
  <c r="FR2065" i="1"/>
  <c r="FR2064" i="1"/>
  <c r="FR2063" i="1"/>
  <c r="FR2062" i="1"/>
  <c r="FR2061" i="1"/>
  <c r="FR2060" i="1"/>
  <c r="FR2059" i="1"/>
  <c r="FR2058" i="1"/>
  <c r="FR2057" i="1"/>
  <c r="FR2056" i="1"/>
  <c r="FR2055" i="1"/>
  <c r="FR2054" i="1"/>
  <c r="FR2053" i="1"/>
  <c r="FR2052" i="1"/>
  <c r="FR2051" i="1"/>
  <c r="FR2050" i="1"/>
  <c r="FR2049" i="1"/>
  <c r="FR2048" i="1"/>
  <c r="FR2047" i="1"/>
  <c r="FR2046" i="1"/>
  <c r="FR2045" i="1"/>
  <c r="FR2044" i="1"/>
  <c r="FR2043" i="1"/>
  <c r="FR2042" i="1"/>
  <c r="FR2041" i="1"/>
  <c r="FR2040" i="1"/>
  <c r="FR2039" i="1"/>
  <c r="FR2038" i="1"/>
  <c r="FR2037" i="1"/>
  <c r="FR2036" i="1"/>
  <c r="FR2035" i="1"/>
  <c r="FR2034" i="1"/>
  <c r="FR2033" i="1"/>
  <c r="FR2032" i="1"/>
  <c r="FR2031" i="1"/>
  <c r="FR2030" i="1"/>
  <c r="FR2029" i="1"/>
  <c r="FR2028" i="1"/>
  <c r="FR2027" i="1"/>
  <c r="FR2026" i="1"/>
  <c r="FR2025" i="1"/>
  <c r="FR2024" i="1"/>
  <c r="FR2023" i="1"/>
  <c r="FR2022" i="1"/>
  <c r="FR2021" i="1"/>
  <c r="FR2020" i="1"/>
  <c r="FR2019" i="1"/>
  <c r="FR2018" i="1"/>
  <c r="FR2017" i="1"/>
  <c r="FR2016" i="1"/>
  <c r="FR2015" i="1"/>
  <c r="FR2014" i="1"/>
  <c r="FR2013" i="1"/>
  <c r="FR2012" i="1"/>
  <c r="FR2011" i="1"/>
  <c r="FR2010" i="1"/>
  <c r="FR2009" i="1"/>
  <c r="FR2008" i="1"/>
  <c r="FR2007" i="1"/>
  <c r="FR2006" i="1"/>
  <c r="FR2005" i="1"/>
  <c r="FR2004" i="1"/>
  <c r="FR2003" i="1"/>
  <c r="FR2002" i="1"/>
  <c r="FR2001" i="1"/>
  <c r="FR2000" i="1"/>
  <c r="FR1999" i="1"/>
  <c r="FR1998" i="1"/>
  <c r="FR1997" i="1"/>
  <c r="FR1996" i="1"/>
  <c r="FR1995" i="1"/>
  <c r="FR1994" i="1"/>
  <c r="FR1993" i="1"/>
  <c r="FR1992" i="1"/>
  <c r="FR1991" i="1"/>
  <c r="FR1990" i="1"/>
  <c r="FR1989" i="1"/>
  <c r="FR1988" i="1"/>
  <c r="FR1987" i="1"/>
  <c r="FR1986" i="1"/>
  <c r="FR1985" i="1"/>
  <c r="FR1984" i="1"/>
  <c r="FR1983" i="1"/>
  <c r="FR1982" i="1"/>
  <c r="FR1981" i="1"/>
  <c r="FR1980" i="1"/>
  <c r="FR1979" i="1"/>
  <c r="FR1978" i="1"/>
  <c r="FR1977" i="1"/>
  <c r="FR1976" i="1"/>
  <c r="FR1975" i="1"/>
  <c r="FR1974" i="1"/>
  <c r="FR1973" i="1"/>
  <c r="FR1972" i="1"/>
  <c r="FR1971" i="1"/>
  <c r="FR1970" i="1"/>
  <c r="FR1969" i="1"/>
  <c r="FR1968" i="1"/>
  <c r="FR1967" i="1"/>
  <c r="FR1966" i="1"/>
  <c r="FR1965" i="1"/>
  <c r="FR1964" i="1"/>
  <c r="FR1963" i="1"/>
  <c r="FR1962" i="1"/>
  <c r="FR1961" i="1"/>
  <c r="FR1960" i="1"/>
  <c r="FR1959" i="1"/>
  <c r="FR1958" i="1"/>
  <c r="FR1957" i="1"/>
  <c r="FR1956" i="1"/>
  <c r="FR1955" i="1"/>
  <c r="FR1954" i="1"/>
  <c r="FR1953" i="1"/>
  <c r="FR1952" i="1"/>
  <c r="FR1951" i="1"/>
  <c r="FR1950" i="1"/>
  <c r="FR1949" i="1"/>
  <c r="FR1948" i="1"/>
  <c r="FR1947" i="1"/>
  <c r="FR1946" i="1"/>
  <c r="FR1945" i="1"/>
  <c r="FR1944" i="1"/>
  <c r="FR1943" i="1"/>
  <c r="FR1942" i="1"/>
  <c r="FR1941" i="1"/>
  <c r="FR1940" i="1"/>
  <c r="FR1939" i="1"/>
  <c r="FR1938" i="1"/>
  <c r="FR1937" i="1"/>
  <c r="FR1936" i="1"/>
  <c r="FR1935" i="1"/>
  <c r="FR1934" i="1"/>
  <c r="FR1933" i="1"/>
  <c r="FR1932" i="1"/>
  <c r="FR1931" i="1"/>
  <c r="FR1930" i="1"/>
  <c r="FR1929" i="1"/>
  <c r="FR1928" i="1"/>
  <c r="FR1927" i="1"/>
  <c r="FR1926" i="1"/>
  <c r="FR1925" i="1"/>
  <c r="FR1924" i="1"/>
  <c r="FR1923" i="1"/>
  <c r="FR1922" i="1"/>
  <c r="FR1921" i="1"/>
  <c r="FR1920" i="1"/>
  <c r="FR1919" i="1"/>
  <c r="FR1918" i="1"/>
  <c r="FR1917" i="1"/>
  <c r="FR1916" i="1"/>
  <c r="FR1915" i="1"/>
  <c r="FR1914" i="1"/>
  <c r="FR1913" i="1"/>
  <c r="FR1912" i="1"/>
  <c r="FR1911" i="1"/>
  <c r="FR1910" i="1"/>
  <c r="FR1909" i="1"/>
  <c r="FR1908" i="1"/>
  <c r="FR1907" i="1"/>
  <c r="FR1906" i="1"/>
  <c r="FR1905" i="1"/>
  <c r="FR1904" i="1"/>
  <c r="FR1903" i="1"/>
  <c r="FR1902" i="1"/>
  <c r="FR1901" i="1"/>
  <c r="FR1900" i="1"/>
  <c r="FR1899" i="1"/>
  <c r="FR1898" i="1"/>
  <c r="FR1897" i="1"/>
  <c r="FR1896" i="1"/>
  <c r="FR1895" i="1"/>
  <c r="FR1894" i="1"/>
  <c r="FR1893" i="1"/>
  <c r="FR1892" i="1"/>
  <c r="FR1891" i="1"/>
  <c r="FR1890" i="1"/>
  <c r="FR1889" i="1"/>
  <c r="FR1888" i="1"/>
  <c r="FR1887" i="1"/>
  <c r="FR1886" i="1"/>
  <c r="FR1885" i="1"/>
  <c r="FR1884" i="1"/>
  <c r="FR1883" i="1"/>
  <c r="FR1882" i="1"/>
  <c r="FR1881" i="1"/>
  <c r="FR1880" i="1"/>
  <c r="FR1879" i="1"/>
  <c r="FR1878" i="1"/>
  <c r="FR1877" i="1"/>
  <c r="FR1876" i="1"/>
  <c r="FR1875" i="1"/>
  <c r="FR1874" i="1"/>
  <c r="FR1873" i="1"/>
  <c r="FR1872" i="1"/>
  <c r="FR1871" i="1"/>
  <c r="FR1870" i="1"/>
  <c r="FR1869" i="1"/>
  <c r="FR1868" i="1"/>
  <c r="FR1867" i="1"/>
  <c r="FR1866" i="1"/>
  <c r="FR1865" i="1"/>
  <c r="FR1864" i="1"/>
  <c r="FR1863" i="1"/>
  <c r="FR1862" i="1"/>
  <c r="FR1861" i="1"/>
  <c r="FR1860" i="1"/>
  <c r="FR1859" i="1"/>
  <c r="FR1858" i="1"/>
  <c r="FR1857" i="1"/>
  <c r="FR1856" i="1"/>
  <c r="FR1855" i="1"/>
  <c r="FR1854" i="1"/>
  <c r="FR1853" i="1"/>
  <c r="FR1852" i="1"/>
  <c r="FR1851" i="1"/>
  <c r="FR1850" i="1"/>
  <c r="FR1849" i="1"/>
  <c r="FR1848" i="1"/>
  <c r="FR1847" i="1"/>
  <c r="FR1846" i="1"/>
  <c r="FR1845" i="1"/>
  <c r="FR1844" i="1"/>
  <c r="FR1843" i="1"/>
  <c r="FR1842" i="1"/>
  <c r="FR1841" i="1"/>
  <c r="FR1840" i="1"/>
  <c r="FR1839" i="1"/>
  <c r="FR1838" i="1"/>
  <c r="FR1837" i="1"/>
  <c r="FR1836" i="1"/>
  <c r="FR1835" i="1"/>
  <c r="FR1834" i="1"/>
  <c r="FR1833" i="1"/>
  <c r="FR1832" i="1"/>
  <c r="FR1831" i="1"/>
  <c r="FR1830" i="1"/>
  <c r="FR1829" i="1"/>
  <c r="FR1828" i="1"/>
  <c r="FR1827" i="1"/>
  <c r="FR1826" i="1"/>
  <c r="FR1825" i="1"/>
  <c r="FR1824" i="1"/>
  <c r="FR1823" i="1"/>
  <c r="FR1822" i="1"/>
  <c r="FR1821" i="1"/>
  <c r="FR1820" i="1"/>
  <c r="FR1819" i="1"/>
  <c r="FR1818" i="1"/>
  <c r="FR1817" i="1"/>
  <c r="FR1816" i="1"/>
  <c r="FR1815" i="1"/>
  <c r="FR1814" i="1"/>
  <c r="FR1813" i="1"/>
  <c r="FR1812" i="1"/>
  <c r="FR1811" i="1"/>
  <c r="FR1810" i="1"/>
  <c r="FR1809" i="1"/>
  <c r="FR1808" i="1"/>
  <c r="FR1807" i="1"/>
  <c r="FR1806" i="1"/>
  <c r="FR1805" i="1"/>
  <c r="FR1804" i="1"/>
  <c r="FR1803" i="1"/>
  <c r="FR1802" i="1"/>
  <c r="FR1801" i="1"/>
  <c r="FR1800" i="1"/>
  <c r="FR1799" i="1"/>
  <c r="FR1798" i="1"/>
  <c r="FR1797" i="1"/>
  <c r="FR1796" i="1"/>
  <c r="FR1795" i="1"/>
  <c r="FR1794" i="1"/>
  <c r="FR1793" i="1"/>
  <c r="FR1792" i="1"/>
  <c r="FR1791" i="1"/>
  <c r="FR1790" i="1"/>
  <c r="FR1789" i="1"/>
  <c r="FR1788" i="1"/>
  <c r="FR1787" i="1"/>
  <c r="FR1786" i="1"/>
  <c r="FR1785" i="1"/>
  <c r="FR1784" i="1"/>
  <c r="FR1783" i="1"/>
  <c r="FR1782" i="1"/>
  <c r="FR1781" i="1"/>
  <c r="FR1780" i="1"/>
  <c r="FR1779" i="1"/>
  <c r="FR1778" i="1"/>
  <c r="FR1777" i="1"/>
  <c r="FR1776" i="1"/>
  <c r="FR1775" i="1"/>
  <c r="FR1774" i="1"/>
  <c r="FR1773" i="1"/>
  <c r="FR1772" i="1"/>
  <c r="FR1771" i="1"/>
  <c r="FR1770" i="1"/>
  <c r="FR1769" i="1"/>
  <c r="FR1768" i="1"/>
  <c r="FR1767" i="1"/>
  <c r="FR1766" i="1"/>
  <c r="FR1765" i="1"/>
  <c r="FR1764" i="1"/>
  <c r="FR1763" i="1"/>
  <c r="FR1762" i="1"/>
  <c r="FR1761" i="1"/>
  <c r="FR1760" i="1"/>
  <c r="FR1759" i="1"/>
  <c r="FR1758" i="1"/>
  <c r="FR1757" i="1"/>
  <c r="FR1756" i="1"/>
  <c r="FR1755" i="1"/>
  <c r="FR1754" i="1"/>
  <c r="FR1753" i="1"/>
  <c r="FR1752" i="1"/>
  <c r="FR1751" i="1"/>
  <c r="FR1750" i="1"/>
  <c r="FR1749" i="1"/>
  <c r="FR1748" i="1"/>
  <c r="FR1747" i="1"/>
  <c r="FR1746" i="1"/>
  <c r="FR1745" i="1"/>
  <c r="FR1744" i="1"/>
  <c r="FR1743" i="1"/>
  <c r="FR1742" i="1"/>
  <c r="FR1741" i="1"/>
  <c r="FR1740" i="1"/>
  <c r="FR1739" i="1"/>
  <c r="FR1738" i="1"/>
  <c r="FR1737" i="1"/>
  <c r="FR1736" i="1"/>
  <c r="FR1735" i="1"/>
  <c r="FR1734" i="1"/>
  <c r="FR1733" i="1"/>
  <c r="FR1732" i="1"/>
  <c r="FR1731" i="1"/>
  <c r="FR1730" i="1"/>
  <c r="FR1729" i="1"/>
  <c r="FR1728" i="1"/>
  <c r="FR1727" i="1"/>
  <c r="FR1726" i="1"/>
  <c r="FR1725" i="1"/>
  <c r="FR1724" i="1"/>
  <c r="FR1723" i="1"/>
  <c r="FR1722" i="1"/>
  <c r="FR1721" i="1"/>
  <c r="FR1720" i="1"/>
  <c r="FR1719" i="1"/>
  <c r="FR1718" i="1"/>
  <c r="FR1717" i="1"/>
  <c r="FR1716" i="1"/>
  <c r="FR1715" i="1"/>
  <c r="FR1714" i="1"/>
  <c r="FR1713" i="1"/>
  <c r="FR1712" i="1"/>
  <c r="FR1711" i="1"/>
  <c r="FR1710" i="1"/>
  <c r="FR1709" i="1"/>
  <c r="FR1708" i="1"/>
  <c r="FR1707" i="1"/>
  <c r="FR1706" i="1"/>
  <c r="FR1705" i="1"/>
  <c r="FR1704" i="1"/>
  <c r="FR1703" i="1"/>
  <c r="FR1702" i="1"/>
  <c r="FR1701" i="1"/>
  <c r="FR1700" i="1"/>
  <c r="FR1699" i="1"/>
  <c r="FR1698" i="1"/>
  <c r="FR1697" i="1"/>
  <c r="FR1696" i="1"/>
  <c r="FR1695" i="1"/>
  <c r="FR1694" i="1"/>
  <c r="FR1693" i="1"/>
  <c r="FR1692" i="1"/>
  <c r="FR1691" i="1"/>
  <c r="FR1690" i="1"/>
  <c r="FR1689" i="1"/>
  <c r="FR1688" i="1"/>
  <c r="FR1687" i="1"/>
  <c r="FR1686" i="1"/>
  <c r="FR1685" i="1"/>
  <c r="FR1684" i="1"/>
  <c r="FR1683" i="1"/>
  <c r="FR1682" i="1"/>
  <c r="FR1681" i="1"/>
  <c r="FR1680" i="1"/>
  <c r="FR1679" i="1"/>
  <c r="FR1678" i="1"/>
  <c r="FR1677" i="1"/>
  <c r="FR1676" i="1"/>
  <c r="FR1675" i="1"/>
  <c r="FR1674" i="1"/>
  <c r="FR1673" i="1"/>
  <c r="FR1672" i="1"/>
  <c r="FR1671" i="1"/>
  <c r="FR1670" i="1"/>
  <c r="FR1669" i="1"/>
  <c r="FR1668" i="1"/>
  <c r="FR1667" i="1"/>
  <c r="FR1666" i="1"/>
  <c r="FR1665" i="1"/>
  <c r="FR1664" i="1"/>
  <c r="FR1663" i="1"/>
  <c r="FR1662" i="1"/>
  <c r="FR1661" i="1"/>
  <c r="FR1660" i="1"/>
  <c r="FR1659" i="1"/>
  <c r="FR1658" i="1"/>
  <c r="FR1657" i="1"/>
  <c r="FR1656" i="1"/>
  <c r="FR1655" i="1"/>
  <c r="FR1654" i="1"/>
  <c r="FR1653" i="1"/>
  <c r="FR1652" i="1"/>
  <c r="FR1651" i="1"/>
  <c r="FR1650" i="1"/>
  <c r="FR1649" i="1"/>
  <c r="FR1648" i="1"/>
  <c r="FR1647" i="1"/>
  <c r="FR1646" i="1"/>
  <c r="FR1645" i="1"/>
  <c r="FR1644" i="1"/>
  <c r="FR1643" i="1"/>
  <c r="FR1642" i="1"/>
  <c r="FR1641" i="1"/>
  <c r="FR1640" i="1"/>
  <c r="FR1639" i="1"/>
  <c r="FR1638" i="1"/>
  <c r="FR1637" i="1"/>
  <c r="FR1636" i="1"/>
  <c r="FR1635" i="1"/>
  <c r="FR1634" i="1"/>
  <c r="FR1633" i="1"/>
  <c r="FR1632" i="1"/>
  <c r="FR1631" i="1"/>
  <c r="FR1630" i="1"/>
  <c r="FR1629" i="1"/>
  <c r="FR1628" i="1"/>
  <c r="FR1627" i="1"/>
  <c r="FR1626" i="1"/>
  <c r="FR1625" i="1"/>
  <c r="FR1624" i="1"/>
  <c r="FR1623" i="1"/>
  <c r="FR1622" i="1"/>
  <c r="FR1621" i="1"/>
  <c r="FR1620" i="1"/>
  <c r="FR1619" i="1"/>
  <c r="FR1618" i="1"/>
  <c r="FR1617" i="1"/>
  <c r="FR1616" i="1"/>
  <c r="FR1615" i="1"/>
  <c r="FR1614" i="1"/>
  <c r="FR1613" i="1"/>
  <c r="FR1612" i="1"/>
  <c r="FR1611" i="1"/>
  <c r="FR1610" i="1"/>
  <c r="FR1609" i="1"/>
  <c r="FR1608" i="1"/>
  <c r="FR1607" i="1"/>
  <c r="FR1606" i="1"/>
  <c r="FR1605" i="1"/>
  <c r="FR1604" i="1"/>
  <c r="FR1603" i="1"/>
  <c r="FR1602" i="1"/>
  <c r="FR1601" i="1"/>
  <c r="FR1600" i="1"/>
  <c r="FR1599" i="1"/>
  <c r="FR1598" i="1"/>
  <c r="FR1597" i="1"/>
  <c r="FR1596" i="1"/>
  <c r="FR1595" i="1"/>
  <c r="FR1594" i="1"/>
  <c r="FR1593" i="1"/>
  <c r="FR1592" i="1"/>
  <c r="FR1591" i="1"/>
  <c r="FR1590" i="1"/>
  <c r="FR1589" i="1"/>
  <c r="FR1588" i="1"/>
  <c r="FR1587" i="1"/>
  <c r="FR1586" i="1"/>
  <c r="FR1585" i="1"/>
  <c r="FR1584" i="1"/>
  <c r="FR1583" i="1"/>
  <c r="FR1582" i="1"/>
  <c r="FR1581" i="1"/>
  <c r="FR1580" i="1"/>
  <c r="FR1579" i="1"/>
  <c r="FR1578" i="1"/>
  <c r="FR1577" i="1"/>
  <c r="FR1576" i="1"/>
  <c r="FR1575" i="1"/>
  <c r="FR1574" i="1"/>
  <c r="FR1573" i="1"/>
  <c r="FR1572" i="1"/>
  <c r="FR1571" i="1"/>
  <c r="FR1570" i="1"/>
  <c r="FR1569" i="1"/>
  <c r="FR1568" i="1"/>
  <c r="FR1567" i="1"/>
  <c r="FR1566" i="1"/>
  <c r="FR1565" i="1"/>
  <c r="FR1564" i="1"/>
  <c r="FR1563" i="1"/>
  <c r="FR1562" i="1"/>
  <c r="FR1561" i="1"/>
  <c r="FR1560" i="1"/>
  <c r="FR1559" i="1"/>
  <c r="FR1558" i="1"/>
  <c r="FR1557" i="1"/>
  <c r="FR1556" i="1"/>
  <c r="FR1555" i="1"/>
  <c r="FR1554" i="1"/>
  <c r="FR1553" i="1"/>
  <c r="FR1552" i="1"/>
  <c r="FR1551" i="1"/>
  <c r="FR1550" i="1"/>
  <c r="FR1549" i="1"/>
  <c r="FR1548" i="1"/>
  <c r="FR1547" i="1"/>
  <c r="FR1546" i="1"/>
  <c r="FR1545" i="1"/>
  <c r="FR1544" i="1"/>
  <c r="FR1543" i="1"/>
  <c r="FR1542" i="1"/>
  <c r="FR1541" i="1"/>
  <c r="FR1540" i="1"/>
  <c r="FR1539" i="1"/>
  <c r="FR1538" i="1"/>
  <c r="FR1537" i="1"/>
  <c r="FR1536" i="1"/>
  <c r="FR1535" i="1"/>
  <c r="FR1534" i="1"/>
  <c r="FR1533" i="1"/>
  <c r="FR1532" i="1"/>
  <c r="FR1531" i="1"/>
  <c r="FR1530" i="1"/>
  <c r="FR1529" i="1"/>
  <c r="FR1528" i="1"/>
  <c r="FR1527" i="1"/>
  <c r="FR1526" i="1"/>
  <c r="FR1525" i="1"/>
  <c r="FR1524" i="1"/>
  <c r="FR1523" i="1"/>
  <c r="FR1522" i="1"/>
  <c r="FR1521" i="1"/>
  <c r="FR1520" i="1"/>
  <c r="FR1519" i="1"/>
  <c r="FR1518" i="1"/>
  <c r="FR1517" i="1"/>
  <c r="FR1516" i="1"/>
  <c r="FR1515" i="1"/>
  <c r="FR1514" i="1"/>
  <c r="FR1513" i="1"/>
  <c r="FR1512" i="1"/>
  <c r="FR1511" i="1"/>
  <c r="FR1510" i="1"/>
  <c r="FR1509" i="1"/>
  <c r="FR1508" i="1"/>
  <c r="FR1507" i="1"/>
  <c r="FR1506" i="1"/>
  <c r="FR1505" i="1"/>
  <c r="FR1504" i="1"/>
  <c r="FR1503" i="1"/>
  <c r="FR1502" i="1"/>
  <c r="FR1501" i="1"/>
  <c r="FR1500" i="1"/>
  <c r="FR1499" i="1"/>
  <c r="FR1498" i="1"/>
  <c r="FR1497" i="1"/>
  <c r="FR1496" i="1"/>
  <c r="FR1495" i="1"/>
  <c r="FR1494" i="1"/>
  <c r="FR1493" i="1"/>
  <c r="FR1492" i="1"/>
  <c r="FR1491" i="1"/>
  <c r="FR1490" i="1"/>
  <c r="FR1489" i="1"/>
  <c r="FR1488" i="1"/>
  <c r="FR1487" i="1"/>
  <c r="FR1486" i="1"/>
  <c r="FR1485" i="1"/>
  <c r="FR1484" i="1"/>
  <c r="FR1483" i="1"/>
  <c r="FR1482" i="1"/>
  <c r="FR1481" i="1"/>
  <c r="FR1480" i="1"/>
  <c r="FR1479" i="1"/>
  <c r="FR1478" i="1"/>
  <c r="FR1477" i="1"/>
  <c r="FR1476" i="1"/>
  <c r="FR1475" i="1"/>
  <c r="FR1474" i="1"/>
  <c r="FR1473" i="1"/>
  <c r="FR1472" i="1"/>
  <c r="FR1471" i="1"/>
  <c r="FR1470" i="1"/>
  <c r="FR1469" i="1"/>
  <c r="FR1468" i="1"/>
  <c r="FR1467" i="1"/>
  <c r="FR1466" i="1"/>
  <c r="FR1465" i="1"/>
  <c r="FR1464" i="1"/>
  <c r="FR1463" i="1"/>
  <c r="FR1462" i="1"/>
  <c r="FR1461" i="1"/>
  <c r="FR1460" i="1"/>
  <c r="FR1459" i="1"/>
  <c r="FR1458" i="1"/>
  <c r="FR1457" i="1"/>
  <c r="FR1456" i="1"/>
  <c r="FR1455" i="1"/>
  <c r="FR1454" i="1"/>
  <c r="FR1453" i="1"/>
  <c r="FR1452" i="1"/>
  <c r="FR1451" i="1"/>
  <c r="FR1450" i="1"/>
  <c r="FR1449" i="1"/>
  <c r="FR1448" i="1"/>
  <c r="FR1447" i="1"/>
  <c r="FR1446" i="1"/>
  <c r="FR1445" i="1"/>
  <c r="FR1444" i="1"/>
  <c r="FR1443" i="1"/>
  <c r="FR1442" i="1"/>
  <c r="FR1441" i="1"/>
  <c r="FR1440" i="1"/>
  <c r="FR1439" i="1"/>
  <c r="FR1438" i="1"/>
  <c r="FR1437" i="1"/>
  <c r="FR1436" i="1"/>
  <c r="FR1435" i="1"/>
  <c r="FR1434" i="1"/>
  <c r="FR1433" i="1"/>
  <c r="FR1432" i="1"/>
  <c r="FR1431" i="1"/>
  <c r="FR1430" i="1"/>
  <c r="FR1429" i="1"/>
  <c r="FR1428" i="1"/>
  <c r="FR1427" i="1"/>
  <c r="FR1426" i="1"/>
  <c r="FR1425" i="1"/>
  <c r="FR1424" i="1"/>
  <c r="FR1423" i="1"/>
  <c r="FR1422" i="1"/>
  <c r="FR1421" i="1"/>
  <c r="FR1420" i="1"/>
  <c r="FR1419" i="1"/>
  <c r="FR1418" i="1"/>
  <c r="FR1417" i="1"/>
  <c r="FR1416" i="1"/>
  <c r="FR1415" i="1"/>
  <c r="FR1414" i="1"/>
  <c r="FR1413" i="1"/>
  <c r="FR1412" i="1"/>
  <c r="FR1411" i="1"/>
  <c r="FR1410" i="1"/>
  <c r="FR1409" i="1"/>
  <c r="FR1408" i="1"/>
  <c r="FR1407" i="1"/>
  <c r="FR1406" i="1"/>
  <c r="FR1405" i="1"/>
  <c r="FR1404" i="1"/>
  <c r="FR1403" i="1"/>
  <c r="FR1402" i="1"/>
  <c r="FR1401" i="1"/>
  <c r="FR1400" i="1"/>
  <c r="FR1399" i="1"/>
  <c r="FR1398" i="1"/>
  <c r="FR1397" i="1"/>
  <c r="FR1396" i="1"/>
  <c r="FR1395" i="1"/>
  <c r="FR1394" i="1"/>
  <c r="FR1393" i="1"/>
  <c r="FR1392" i="1"/>
  <c r="FR1391" i="1"/>
  <c r="FR1390" i="1"/>
  <c r="FR1389" i="1"/>
  <c r="FR1388" i="1"/>
  <c r="FR1387" i="1"/>
  <c r="FR1386" i="1"/>
  <c r="FR1385" i="1"/>
  <c r="FR1384" i="1"/>
  <c r="FR1383" i="1"/>
  <c r="FR1382" i="1"/>
  <c r="FR1381" i="1"/>
  <c r="FR1380" i="1"/>
  <c r="FR1379" i="1"/>
  <c r="FR1378" i="1"/>
  <c r="FR1377" i="1"/>
  <c r="FR1376" i="1"/>
  <c r="FR1375" i="1"/>
  <c r="FR1374" i="1"/>
  <c r="FR1373" i="1"/>
  <c r="FR1372" i="1"/>
  <c r="FR1371" i="1"/>
  <c r="FR1370" i="1"/>
  <c r="FR1369" i="1"/>
  <c r="FR1368" i="1"/>
  <c r="FR1367" i="1"/>
  <c r="FR1366" i="1"/>
  <c r="FR1365" i="1"/>
  <c r="FR1364" i="1"/>
  <c r="FR1363" i="1"/>
  <c r="FR1362" i="1"/>
  <c r="FR1361" i="1"/>
  <c r="FR1360" i="1"/>
  <c r="FR1359" i="1"/>
  <c r="FR1358" i="1"/>
  <c r="FR1357" i="1"/>
  <c r="FR1356" i="1"/>
  <c r="FR1355" i="1"/>
  <c r="FR1354" i="1"/>
  <c r="FR1353" i="1"/>
  <c r="FR1352" i="1"/>
  <c r="FR1351" i="1"/>
  <c r="FR1350" i="1"/>
  <c r="FR1349" i="1"/>
  <c r="FR1348" i="1"/>
  <c r="FR1347" i="1"/>
  <c r="FR1346" i="1"/>
  <c r="FR1345" i="1"/>
  <c r="FR1344" i="1"/>
  <c r="FR1343" i="1"/>
  <c r="FR1342" i="1"/>
  <c r="FR1341" i="1"/>
  <c r="FR1340" i="1"/>
  <c r="FR1339" i="1"/>
  <c r="FR1338" i="1"/>
  <c r="FR1337" i="1"/>
  <c r="FR1336" i="1"/>
  <c r="FR1335" i="1"/>
  <c r="FR1334" i="1"/>
  <c r="FR1333" i="1"/>
  <c r="FR1332" i="1"/>
  <c r="FR1331" i="1"/>
  <c r="FR1330" i="1"/>
  <c r="FR1329" i="1"/>
  <c r="FR1328" i="1"/>
  <c r="FR1327" i="1"/>
  <c r="FR1326" i="1"/>
  <c r="FR1325" i="1"/>
  <c r="FR1324" i="1"/>
  <c r="FR1323" i="1"/>
  <c r="FR1322" i="1"/>
  <c r="FR1321" i="1"/>
  <c r="FR1320" i="1"/>
  <c r="FR1319" i="1"/>
  <c r="FR1318" i="1"/>
  <c r="FR1317" i="1"/>
  <c r="FR1316" i="1"/>
  <c r="FR1315" i="1"/>
  <c r="FR1314" i="1"/>
  <c r="FR1313" i="1"/>
  <c r="FR1312" i="1"/>
  <c r="FR1311" i="1"/>
  <c r="FR1310" i="1"/>
  <c r="FR1309" i="1"/>
  <c r="FR1308" i="1"/>
  <c r="FR1307" i="1"/>
  <c r="FR1306" i="1"/>
  <c r="FR1305" i="1"/>
  <c r="FR1304" i="1"/>
  <c r="FR1303" i="1"/>
  <c r="FR1302" i="1"/>
  <c r="FR1301" i="1"/>
  <c r="FR1300" i="1"/>
  <c r="FR1299" i="1"/>
  <c r="FR1298" i="1"/>
  <c r="FR1297" i="1"/>
  <c r="FR1296" i="1"/>
  <c r="FR1295" i="1"/>
  <c r="FR1294" i="1"/>
  <c r="FR1293" i="1"/>
  <c r="FR1292" i="1"/>
  <c r="FR1291" i="1"/>
  <c r="FR1290" i="1"/>
  <c r="FR1289" i="1"/>
  <c r="FR1288" i="1"/>
  <c r="FR1287" i="1"/>
  <c r="FR1286" i="1"/>
  <c r="FR1285" i="1"/>
  <c r="FR1284" i="1"/>
  <c r="FR1283" i="1"/>
  <c r="FR1282" i="1"/>
  <c r="FR1281" i="1"/>
  <c r="FR1280" i="1"/>
  <c r="FR1279" i="1"/>
  <c r="FR1278" i="1"/>
  <c r="FR1277" i="1"/>
  <c r="FR1276" i="1"/>
  <c r="FR1275" i="1"/>
  <c r="FR1274" i="1"/>
  <c r="FR1273" i="1"/>
  <c r="FR1272" i="1"/>
  <c r="FR1271" i="1"/>
  <c r="FR1270" i="1"/>
  <c r="FR1269" i="1"/>
  <c r="FR1268" i="1"/>
  <c r="FR1267" i="1"/>
  <c r="FR1266" i="1"/>
  <c r="FR1265" i="1"/>
  <c r="FR1264" i="1"/>
  <c r="FR1263" i="1"/>
  <c r="FR1262" i="1"/>
  <c r="FR1261" i="1"/>
  <c r="FR1260" i="1"/>
  <c r="FR1259" i="1"/>
  <c r="FR1258" i="1"/>
  <c r="FR1257" i="1"/>
  <c r="FR1256" i="1"/>
  <c r="FR1255" i="1"/>
  <c r="FR1254" i="1"/>
  <c r="FR1253" i="1"/>
  <c r="FR1252" i="1"/>
  <c r="FR1251" i="1"/>
  <c r="FR1250" i="1"/>
  <c r="FR1249" i="1"/>
  <c r="FR1248" i="1"/>
  <c r="FR1247" i="1"/>
  <c r="FR1246" i="1"/>
  <c r="FR1245" i="1"/>
  <c r="FR1244" i="1"/>
  <c r="FR1243" i="1"/>
  <c r="FR1242" i="1"/>
  <c r="FR1241" i="1"/>
  <c r="FR1240" i="1"/>
  <c r="FR1239" i="1"/>
  <c r="FR1238" i="1"/>
  <c r="FR1237" i="1"/>
  <c r="FR1236" i="1"/>
  <c r="FR1235" i="1"/>
  <c r="FR1234" i="1"/>
  <c r="FR1233" i="1"/>
  <c r="FR1232" i="1"/>
  <c r="FR1231" i="1"/>
  <c r="FR1230" i="1"/>
  <c r="FR1229" i="1"/>
  <c r="FR1228" i="1"/>
  <c r="FR1227" i="1"/>
  <c r="FR1226" i="1"/>
  <c r="FR1225" i="1"/>
  <c r="FR1224" i="1"/>
  <c r="FR1223" i="1"/>
  <c r="FR1222" i="1"/>
  <c r="FR1221" i="1"/>
  <c r="FR1220" i="1"/>
  <c r="FR1219" i="1"/>
  <c r="FR1218" i="1"/>
  <c r="FR1217" i="1"/>
  <c r="FR1216" i="1"/>
  <c r="FR1215" i="1"/>
  <c r="FR1214" i="1"/>
  <c r="FR1213" i="1"/>
  <c r="FR1212" i="1"/>
  <c r="FR1211" i="1"/>
  <c r="FR1210" i="1"/>
  <c r="FR1209" i="1"/>
  <c r="FR1208" i="1"/>
  <c r="FR1207" i="1"/>
  <c r="FR1206" i="1"/>
  <c r="FR1205" i="1"/>
  <c r="FR1204" i="1"/>
  <c r="FR1203" i="1"/>
  <c r="FR1202" i="1"/>
  <c r="FR1201" i="1"/>
  <c r="FR1200" i="1"/>
  <c r="FR1199" i="1"/>
  <c r="FR1198" i="1"/>
  <c r="FR1197" i="1"/>
  <c r="FR1196" i="1"/>
  <c r="FR1195" i="1"/>
  <c r="FR1194" i="1"/>
  <c r="FR1193" i="1"/>
  <c r="FR1192" i="1"/>
  <c r="FR1191" i="1"/>
  <c r="FR1190" i="1"/>
  <c r="FR1189" i="1"/>
  <c r="FR1188" i="1"/>
  <c r="FR1187" i="1"/>
  <c r="FR1186" i="1"/>
  <c r="FR1185" i="1"/>
  <c r="FR1184" i="1"/>
  <c r="FR1183" i="1"/>
  <c r="FR1182" i="1"/>
  <c r="FR1181" i="1"/>
  <c r="FR1180" i="1"/>
  <c r="FR1179" i="1"/>
  <c r="FR1178" i="1"/>
  <c r="FR1177" i="1"/>
  <c r="FR1176" i="1"/>
  <c r="FR1175" i="1"/>
  <c r="FR1174" i="1"/>
  <c r="FR1173" i="1"/>
  <c r="FR1172" i="1"/>
  <c r="FR1171" i="1"/>
  <c r="FR1170" i="1"/>
  <c r="FR1169" i="1"/>
  <c r="FR1168" i="1"/>
  <c r="FR1167" i="1"/>
  <c r="FR1166" i="1"/>
  <c r="FR1165" i="1"/>
  <c r="FR1164" i="1"/>
  <c r="FR1163" i="1"/>
  <c r="FR1162" i="1"/>
  <c r="FR1161" i="1"/>
  <c r="FR1160" i="1"/>
  <c r="FR1159" i="1"/>
  <c r="FR1158" i="1"/>
  <c r="FR1157" i="1"/>
  <c r="FR1156" i="1"/>
  <c r="FR1155" i="1"/>
  <c r="FR1154" i="1"/>
  <c r="FR1153" i="1"/>
  <c r="FR1152" i="1"/>
  <c r="FR1151" i="1"/>
  <c r="FR1150" i="1"/>
  <c r="FR1149" i="1"/>
  <c r="FR1148" i="1"/>
  <c r="FR1147" i="1"/>
  <c r="FR1146" i="1"/>
  <c r="FR1145" i="1"/>
  <c r="FR1144" i="1"/>
  <c r="FR1143" i="1"/>
  <c r="FR1142" i="1"/>
  <c r="FR1141" i="1"/>
  <c r="FR1140" i="1"/>
  <c r="FR1139" i="1"/>
  <c r="FR1138" i="1"/>
  <c r="FR1137" i="1"/>
  <c r="FR1136" i="1"/>
  <c r="FR1135" i="1"/>
  <c r="FR1134" i="1"/>
  <c r="FR1133" i="1"/>
  <c r="FR1132" i="1"/>
  <c r="FR1131" i="1"/>
  <c r="FR1130" i="1"/>
  <c r="FR1129" i="1"/>
  <c r="FR1128" i="1"/>
  <c r="FR1127" i="1"/>
  <c r="FR1126" i="1"/>
  <c r="FR1125" i="1"/>
  <c r="FR1124" i="1"/>
  <c r="FR1123" i="1"/>
  <c r="FR1122" i="1"/>
  <c r="FR1121" i="1"/>
  <c r="FR1120" i="1"/>
  <c r="FR1119" i="1"/>
  <c r="FR1118" i="1"/>
  <c r="FR1117" i="1"/>
  <c r="FR1116" i="1"/>
  <c r="FR1115" i="1"/>
  <c r="FR1114" i="1"/>
  <c r="FR1113" i="1"/>
  <c r="FR1112" i="1"/>
  <c r="FR1111" i="1"/>
  <c r="FR1110" i="1"/>
  <c r="FR1109" i="1"/>
  <c r="FR1108" i="1"/>
  <c r="FR1107" i="1"/>
  <c r="FR1106" i="1"/>
  <c r="FR1105" i="1"/>
  <c r="FR1104" i="1"/>
  <c r="FR1103" i="1"/>
  <c r="FR1102" i="1"/>
  <c r="FR1101" i="1"/>
  <c r="FR1100" i="1"/>
  <c r="FR1099" i="1"/>
  <c r="FR1098" i="1"/>
  <c r="FR1097" i="1"/>
  <c r="FR1096" i="1"/>
  <c r="FR1095" i="1"/>
  <c r="FR1094" i="1"/>
  <c r="FR1093" i="1"/>
  <c r="FR1092" i="1"/>
  <c r="FR1091" i="1"/>
  <c r="FR1090" i="1"/>
  <c r="FR1089" i="1"/>
  <c r="FR1088" i="1"/>
  <c r="FR1087" i="1"/>
  <c r="FR1086" i="1"/>
  <c r="FR1085" i="1"/>
  <c r="FR1084" i="1"/>
  <c r="FR1083" i="1"/>
  <c r="FR1082" i="1"/>
  <c r="FR1081" i="1"/>
  <c r="FR1080" i="1"/>
  <c r="FR1079" i="1"/>
  <c r="FR1078" i="1"/>
  <c r="FR1077" i="1"/>
  <c r="FR1076" i="1"/>
  <c r="FR1075" i="1"/>
  <c r="FR1074" i="1"/>
  <c r="FR1073" i="1"/>
  <c r="FR1072" i="1"/>
  <c r="FR1071" i="1"/>
  <c r="FR1070" i="1"/>
  <c r="FR1069" i="1"/>
  <c r="FR1068" i="1"/>
  <c r="FR1067" i="1"/>
  <c r="FR1066" i="1"/>
  <c r="FR1065" i="1"/>
  <c r="FR1064" i="1"/>
  <c r="FR1063" i="1"/>
  <c r="FR1062" i="1"/>
  <c r="FR1061" i="1"/>
  <c r="FR1060" i="1"/>
  <c r="FR1059" i="1"/>
  <c r="FR1058" i="1"/>
  <c r="FR1057" i="1"/>
  <c r="FR1056" i="1"/>
  <c r="FR1055" i="1"/>
  <c r="FR1054" i="1"/>
  <c r="FR1053" i="1"/>
  <c r="FR1052" i="1"/>
  <c r="FR1051" i="1"/>
  <c r="FR1050" i="1"/>
  <c r="FR1049" i="1"/>
  <c r="FR1048" i="1"/>
  <c r="FR1047" i="1"/>
  <c r="FR1046" i="1"/>
  <c r="FR1045" i="1"/>
  <c r="FR1044" i="1"/>
  <c r="FR1043" i="1"/>
  <c r="FR1042" i="1"/>
  <c r="FR1041" i="1"/>
  <c r="FR1040" i="1"/>
  <c r="FR1039" i="1"/>
  <c r="FR1038" i="1"/>
  <c r="FR1037" i="1"/>
  <c r="FR1036" i="1"/>
  <c r="FR1035" i="1"/>
  <c r="FR1034" i="1"/>
  <c r="FR1033" i="1"/>
  <c r="FR1032" i="1"/>
  <c r="FR1031" i="1"/>
  <c r="FR1030" i="1"/>
  <c r="FR1029" i="1"/>
  <c r="FR1028" i="1"/>
  <c r="FR1027" i="1"/>
  <c r="FR1026" i="1"/>
  <c r="FR1025" i="1"/>
  <c r="FR1024" i="1"/>
  <c r="FR1023" i="1"/>
  <c r="FR1022" i="1"/>
  <c r="FR1021" i="1"/>
  <c r="FR1020" i="1"/>
  <c r="FR1019" i="1"/>
  <c r="FR1018" i="1"/>
  <c r="FR1017" i="1"/>
  <c r="FR1016" i="1"/>
  <c r="FR1015" i="1"/>
  <c r="FR1014" i="1"/>
  <c r="FR1013" i="1"/>
  <c r="FR1012" i="1"/>
  <c r="FR1011" i="1"/>
  <c r="FR1010" i="1"/>
  <c r="FR1009" i="1"/>
  <c r="FR1008" i="1"/>
  <c r="FR1007" i="1"/>
  <c r="FR1006" i="1"/>
  <c r="FR1005" i="1"/>
  <c r="FR1004" i="1"/>
  <c r="FR1003" i="1"/>
  <c r="FR1002" i="1"/>
  <c r="FR1001" i="1"/>
  <c r="FR1000" i="1"/>
  <c r="FR999" i="1"/>
  <c r="FR998" i="1"/>
  <c r="FR997" i="1"/>
  <c r="FR996" i="1"/>
  <c r="FR995" i="1"/>
  <c r="FR994" i="1"/>
  <c r="FR993" i="1"/>
  <c r="FR992" i="1"/>
  <c r="FR991" i="1"/>
  <c r="FR990" i="1"/>
  <c r="FR989" i="1"/>
  <c r="FR988" i="1"/>
  <c r="FR987" i="1"/>
  <c r="FR986" i="1"/>
  <c r="FR985" i="1"/>
  <c r="FR984" i="1"/>
  <c r="FR983" i="1"/>
  <c r="FR982" i="1"/>
  <c r="FR981" i="1"/>
  <c r="FR980" i="1"/>
  <c r="FR979" i="1"/>
  <c r="FR978" i="1"/>
  <c r="FR977" i="1"/>
  <c r="FR976" i="1"/>
  <c r="FR975" i="1"/>
  <c r="FR974" i="1"/>
  <c r="FR973" i="1"/>
  <c r="FR972" i="1"/>
  <c r="FR971" i="1"/>
  <c r="FR970" i="1"/>
  <c r="FR969" i="1"/>
  <c r="FR968" i="1"/>
  <c r="FR967" i="1"/>
  <c r="FR966" i="1"/>
  <c r="FR965" i="1"/>
  <c r="FR964" i="1"/>
  <c r="FR963" i="1"/>
  <c r="FR962" i="1"/>
  <c r="FR961" i="1"/>
  <c r="FR960" i="1"/>
  <c r="FR959" i="1"/>
  <c r="FR958" i="1"/>
  <c r="FR957" i="1"/>
  <c r="FR956" i="1"/>
  <c r="FR955" i="1"/>
  <c r="FR954" i="1"/>
  <c r="FR953" i="1"/>
  <c r="FR952" i="1"/>
  <c r="FR951" i="1"/>
  <c r="FR950" i="1"/>
  <c r="FR949" i="1"/>
  <c r="FR948" i="1"/>
  <c r="FR947" i="1"/>
  <c r="FR946" i="1"/>
  <c r="FR945" i="1"/>
  <c r="FR944" i="1"/>
  <c r="FR943" i="1"/>
  <c r="FR942" i="1"/>
  <c r="FR941" i="1"/>
  <c r="FR940" i="1"/>
  <c r="FR939" i="1"/>
  <c r="FR938" i="1"/>
  <c r="FR937" i="1"/>
  <c r="FR936" i="1"/>
  <c r="FR935" i="1"/>
  <c r="FR934" i="1"/>
  <c r="FR933" i="1"/>
  <c r="FR932" i="1"/>
  <c r="FR931" i="1"/>
  <c r="FR930" i="1"/>
  <c r="FR929" i="1"/>
  <c r="FR928" i="1"/>
  <c r="FR927" i="1"/>
  <c r="FR926" i="1"/>
  <c r="FR925" i="1"/>
  <c r="FR924" i="1"/>
  <c r="FR923" i="1"/>
  <c r="FR922" i="1"/>
  <c r="FR921" i="1"/>
  <c r="FR920" i="1"/>
  <c r="FR919" i="1"/>
  <c r="FR918" i="1"/>
  <c r="FR917" i="1"/>
  <c r="FR916" i="1"/>
  <c r="FR915" i="1"/>
  <c r="FR914" i="1"/>
  <c r="FR913" i="1"/>
  <c r="FR912" i="1"/>
  <c r="FR911" i="1"/>
  <c r="FR910" i="1"/>
  <c r="FR909" i="1"/>
  <c r="FR908" i="1"/>
  <c r="FR907" i="1"/>
  <c r="FR906" i="1"/>
  <c r="FR905" i="1"/>
  <c r="FR904" i="1"/>
  <c r="FR903" i="1"/>
  <c r="FR902" i="1"/>
  <c r="FR901" i="1"/>
  <c r="FR900" i="1"/>
  <c r="FR899" i="1"/>
  <c r="FR898" i="1"/>
  <c r="FR897" i="1"/>
  <c r="FR896" i="1"/>
  <c r="FR895" i="1"/>
  <c r="FR894" i="1"/>
  <c r="FR893" i="1"/>
  <c r="FR892" i="1"/>
  <c r="FR891" i="1"/>
  <c r="FR890" i="1"/>
  <c r="FR889" i="1"/>
  <c r="FR888" i="1"/>
  <c r="FR887" i="1"/>
  <c r="FR886" i="1"/>
  <c r="FR885" i="1"/>
  <c r="FR884" i="1"/>
  <c r="FR883" i="1"/>
  <c r="FR882" i="1"/>
  <c r="FR881" i="1"/>
  <c r="FR880" i="1"/>
  <c r="FR879" i="1"/>
  <c r="FR878" i="1"/>
  <c r="FR877" i="1"/>
  <c r="FR876" i="1"/>
  <c r="FR875" i="1"/>
  <c r="FR874" i="1"/>
  <c r="FR873" i="1"/>
  <c r="FR872" i="1"/>
  <c r="FR871" i="1"/>
  <c r="FR870" i="1"/>
  <c r="FR869" i="1"/>
  <c r="FR868" i="1"/>
  <c r="FR867" i="1"/>
  <c r="FR866" i="1"/>
  <c r="FR865" i="1"/>
  <c r="FR864" i="1"/>
  <c r="FR863" i="1"/>
  <c r="FR862" i="1"/>
  <c r="FR861" i="1"/>
  <c r="FR860" i="1"/>
  <c r="FR859" i="1"/>
  <c r="FR858" i="1"/>
  <c r="FR857" i="1"/>
  <c r="FR856" i="1"/>
  <c r="FR855" i="1"/>
  <c r="FR854" i="1"/>
  <c r="FR853" i="1"/>
  <c r="FR852" i="1"/>
  <c r="FR851" i="1"/>
  <c r="FR850" i="1"/>
  <c r="FR849" i="1"/>
  <c r="FR848" i="1"/>
  <c r="FR847" i="1"/>
  <c r="FR846" i="1"/>
  <c r="FR845" i="1"/>
  <c r="FR844" i="1"/>
  <c r="FR843" i="1"/>
  <c r="FR842" i="1"/>
  <c r="FR841" i="1"/>
  <c r="FR840" i="1"/>
  <c r="FR839" i="1"/>
  <c r="FR838" i="1"/>
  <c r="FR837" i="1"/>
  <c r="FR836" i="1"/>
  <c r="FR835" i="1"/>
  <c r="FR834" i="1"/>
  <c r="FR833" i="1"/>
  <c r="FR832" i="1"/>
  <c r="FR831" i="1"/>
  <c r="FR830" i="1"/>
  <c r="FR829" i="1"/>
  <c r="FR828" i="1"/>
  <c r="FR827" i="1"/>
  <c r="FR826" i="1"/>
  <c r="FR825" i="1"/>
  <c r="FR824" i="1"/>
  <c r="FR823" i="1"/>
  <c r="FR822" i="1"/>
  <c r="FR821" i="1"/>
  <c r="FR820" i="1"/>
  <c r="FR819" i="1"/>
  <c r="FR818" i="1"/>
  <c r="FR817" i="1"/>
  <c r="FR816" i="1"/>
  <c r="FR815" i="1"/>
  <c r="FR814" i="1"/>
  <c r="FR813" i="1"/>
  <c r="FR812" i="1"/>
  <c r="FR811" i="1"/>
  <c r="FR810" i="1"/>
  <c r="FR809" i="1"/>
  <c r="FR808" i="1"/>
  <c r="FR807" i="1"/>
  <c r="FR806" i="1"/>
  <c r="FR805" i="1"/>
  <c r="FR804" i="1"/>
  <c r="FR803" i="1"/>
  <c r="FR802" i="1"/>
  <c r="FR801" i="1"/>
  <c r="FR800" i="1"/>
  <c r="FR799" i="1"/>
  <c r="FR798" i="1"/>
  <c r="FR797" i="1"/>
  <c r="FR796" i="1"/>
  <c r="FR795" i="1"/>
  <c r="FR794" i="1"/>
  <c r="FR793" i="1"/>
  <c r="FR792" i="1"/>
  <c r="FR791" i="1"/>
  <c r="FR790" i="1"/>
  <c r="FR789" i="1"/>
  <c r="FR788" i="1"/>
  <c r="FR787" i="1"/>
  <c r="FR786" i="1"/>
  <c r="FR785" i="1"/>
  <c r="FR784" i="1"/>
  <c r="FR783" i="1"/>
  <c r="FR782" i="1"/>
  <c r="FR781" i="1"/>
  <c r="FR780" i="1"/>
  <c r="FR779" i="1"/>
  <c r="FR778" i="1"/>
  <c r="FR777" i="1"/>
  <c r="FR776" i="1"/>
  <c r="FR775" i="1"/>
  <c r="FR774" i="1"/>
  <c r="FR773" i="1"/>
  <c r="FR772" i="1"/>
  <c r="FR771" i="1"/>
  <c r="FR770" i="1"/>
  <c r="FR769" i="1"/>
  <c r="FR768" i="1"/>
  <c r="FR767" i="1"/>
  <c r="FR766" i="1"/>
  <c r="FR765" i="1"/>
  <c r="FR764" i="1"/>
  <c r="FR763" i="1"/>
  <c r="FR762" i="1"/>
  <c r="FR761" i="1"/>
  <c r="FR760" i="1"/>
  <c r="FR759" i="1"/>
  <c r="FR758" i="1"/>
  <c r="FR757" i="1"/>
  <c r="FR756" i="1"/>
  <c r="FR755" i="1"/>
  <c r="FR754" i="1"/>
  <c r="FR753" i="1"/>
  <c r="FR752" i="1"/>
  <c r="FR751" i="1"/>
  <c r="FR750" i="1"/>
  <c r="FR749" i="1"/>
  <c r="FR748" i="1"/>
  <c r="FR747" i="1"/>
  <c r="FR746" i="1"/>
  <c r="FR745" i="1"/>
  <c r="FR744" i="1"/>
  <c r="FR743" i="1"/>
  <c r="FR742" i="1"/>
  <c r="FR741" i="1"/>
  <c r="FR740" i="1"/>
  <c r="FR739" i="1"/>
  <c r="FR738" i="1"/>
  <c r="FR737" i="1"/>
  <c r="FR736" i="1"/>
  <c r="FR735" i="1"/>
  <c r="FR734" i="1"/>
  <c r="FR733" i="1"/>
  <c r="FR732" i="1"/>
  <c r="FR731" i="1"/>
  <c r="FR730" i="1"/>
  <c r="FR729" i="1"/>
  <c r="FR728" i="1"/>
  <c r="FR727" i="1"/>
  <c r="FR726" i="1"/>
  <c r="FR725" i="1"/>
  <c r="FR724" i="1"/>
  <c r="FR723" i="1"/>
  <c r="FR722" i="1"/>
  <c r="FR721" i="1"/>
  <c r="FR720" i="1"/>
  <c r="FR719" i="1"/>
  <c r="FR718" i="1"/>
  <c r="FR717" i="1"/>
  <c r="FR716" i="1"/>
  <c r="FR715" i="1"/>
  <c r="FR714" i="1"/>
  <c r="FR713" i="1"/>
  <c r="FR712" i="1"/>
  <c r="FR711" i="1"/>
  <c r="FR710" i="1"/>
  <c r="FR709" i="1"/>
  <c r="FR708" i="1"/>
  <c r="FR707" i="1"/>
  <c r="FR706" i="1"/>
  <c r="FR705" i="1"/>
  <c r="FR704" i="1"/>
  <c r="FR703" i="1"/>
  <c r="FR702" i="1"/>
  <c r="FR701" i="1"/>
  <c r="FR700" i="1"/>
  <c r="FR699" i="1"/>
  <c r="FR698" i="1"/>
  <c r="FR697" i="1"/>
  <c r="FR696" i="1"/>
  <c r="FR695" i="1"/>
  <c r="FR694" i="1"/>
  <c r="FR693" i="1"/>
  <c r="FR692" i="1"/>
  <c r="FR691" i="1"/>
  <c r="FR690" i="1"/>
  <c r="FR689" i="1"/>
  <c r="FR688" i="1"/>
  <c r="FR687" i="1"/>
  <c r="FR686" i="1"/>
  <c r="FR685" i="1"/>
  <c r="FR684" i="1"/>
  <c r="FR683" i="1"/>
  <c r="FR682" i="1"/>
  <c r="FR681" i="1"/>
  <c r="FR680" i="1"/>
  <c r="FR679" i="1"/>
  <c r="FR678" i="1"/>
  <c r="FR677" i="1"/>
  <c r="FR676" i="1"/>
  <c r="FR675" i="1"/>
  <c r="FR674" i="1"/>
  <c r="FR673" i="1"/>
  <c r="FR672" i="1"/>
  <c r="FR671" i="1"/>
  <c r="FR670" i="1"/>
  <c r="FR669" i="1"/>
  <c r="FR668" i="1"/>
  <c r="FR667" i="1"/>
  <c r="FR666" i="1"/>
  <c r="FR665" i="1"/>
  <c r="FR664" i="1"/>
  <c r="FR663" i="1"/>
  <c r="FR662" i="1"/>
  <c r="FR661" i="1"/>
  <c r="FR660" i="1"/>
  <c r="FR659" i="1"/>
  <c r="FR658" i="1"/>
  <c r="FR657" i="1"/>
  <c r="FR656" i="1"/>
  <c r="FR655" i="1"/>
  <c r="FR654" i="1"/>
  <c r="FR653" i="1"/>
  <c r="FR652" i="1"/>
  <c r="FR651" i="1"/>
  <c r="FR650" i="1"/>
  <c r="FR649" i="1"/>
  <c r="FR648" i="1"/>
  <c r="FR647" i="1"/>
  <c r="FR646" i="1"/>
  <c r="FR645" i="1"/>
  <c r="FR644" i="1"/>
  <c r="FR643" i="1"/>
  <c r="FR642" i="1"/>
  <c r="FR641" i="1"/>
  <c r="FR640" i="1"/>
  <c r="FR639" i="1"/>
  <c r="FR638" i="1"/>
  <c r="FR637" i="1"/>
  <c r="FR636" i="1"/>
  <c r="FR635" i="1"/>
  <c r="FR634" i="1"/>
  <c r="FR633" i="1"/>
  <c r="FR632" i="1"/>
  <c r="FR631" i="1"/>
  <c r="FR630" i="1"/>
  <c r="FR629" i="1"/>
  <c r="FR628" i="1"/>
  <c r="FR627" i="1"/>
  <c r="FR626" i="1"/>
  <c r="FR625" i="1"/>
  <c r="FR624" i="1"/>
  <c r="FR623" i="1"/>
  <c r="FR622" i="1"/>
  <c r="FR621" i="1"/>
  <c r="FR620" i="1"/>
  <c r="FR619" i="1"/>
  <c r="FR618" i="1"/>
  <c r="FR617" i="1"/>
  <c r="FR616" i="1"/>
  <c r="FR615" i="1"/>
  <c r="FR614" i="1"/>
  <c r="FR613" i="1"/>
  <c r="FR612" i="1"/>
  <c r="FR611" i="1"/>
  <c r="FR610" i="1"/>
  <c r="FR609" i="1"/>
  <c r="FR608" i="1"/>
  <c r="FR607" i="1"/>
  <c r="FR606" i="1"/>
  <c r="FR605" i="1"/>
  <c r="FR604" i="1"/>
  <c r="FR603" i="1"/>
  <c r="FR602" i="1"/>
  <c r="FR601" i="1"/>
  <c r="FR600" i="1"/>
  <c r="FR599" i="1"/>
  <c r="FR598" i="1"/>
  <c r="FR597" i="1"/>
  <c r="FR596" i="1"/>
  <c r="FR595" i="1"/>
  <c r="FR594" i="1"/>
  <c r="FR593" i="1"/>
  <c r="FR592" i="1"/>
  <c r="FR591" i="1"/>
  <c r="FR590" i="1"/>
  <c r="FR589" i="1"/>
  <c r="FR588" i="1"/>
  <c r="FR587" i="1"/>
  <c r="FR586" i="1"/>
  <c r="FR585" i="1"/>
  <c r="FR584" i="1"/>
  <c r="FR583" i="1"/>
  <c r="FR582" i="1"/>
  <c r="FR581" i="1"/>
  <c r="FR580" i="1"/>
  <c r="FR579" i="1"/>
  <c r="FR578" i="1"/>
  <c r="FR577" i="1"/>
  <c r="FR576" i="1"/>
  <c r="FR575" i="1"/>
  <c r="FR574" i="1"/>
  <c r="FR573" i="1"/>
  <c r="FR572" i="1"/>
  <c r="FR571" i="1"/>
  <c r="FR570" i="1"/>
  <c r="FR569" i="1"/>
  <c r="FR568" i="1"/>
  <c r="FR567" i="1"/>
  <c r="FR566" i="1"/>
  <c r="FR565" i="1"/>
  <c r="FR564" i="1"/>
  <c r="FR563" i="1"/>
  <c r="FR562" i="1"/>
  <c r="FR561" i="1"/>
  <c r="FR560" i="1"/>
  <c r="FR559" i="1"/>
  <c r="FR558" i="1"/>
  <c r="FR557" i="1"/>
  <c r="FR556" i="1"/>
  <c r="FR555" i="1"/>
  <c r="FR554" i="1"/>
  <c r="FR553" i="1"/>
  <c r="FR552" i="1"/>
  <c r="FR551" i="1"/>
  <c r="FR550" i="1"/>
  <c r="FR549" i="1"/>
  <c r="FR548" i="1"/>
  <c r="FR547" i="1"/>
  <c r="FR546" i="1"/>
  <c r="FR545" i="1"/>
  <c r="FR544" i="1"/>
  <c r="FR543" i="1"/>
  <c r="FR542" i="1"/>
  <c r="FR541" i="1"/>
  <c r="FR540" i="1"/>
  <c r="FR539" i="1"/>
  <c r="FR538" i="1"/>
  <c r="FR537" i="1"/>
  <c r="FR536" i="1"/>
  <c r="FR535" i="1"/>
  <c r="FR534" i="1"/>
  <c r="FR533" i="1"/>
  <c r="FR532" i="1"/>
  <c r="FR531" i="1"/>
  <c r="FR530" i="1"/>
  <c r="FR529" i="1"/>
  <c r="FR528" i="1"/>
  <c r="FR527" i="1"/>
  <c r="FR526" i="1"/>
  <c r="FR525" i="1"/>
  <c r="FR524" i="1"/>
  <c r="FR523" i="1"/>
  <c r="FR522" i="1"/>
  <c r="FR521" i="1"/>
  <c r="FR520" i="1"/>
  <c r="FR519" i="1"/>
  <c r="FR518" i="1"/>
  <c r="FR517" i="1"/>
  <c r="FR516" i="1"/>
  <c r="FR515" i="1"/>
  <c r="FR514" i="1"/>
  <c r="FR513" i="1"/>
  <c r="FR512" i="1"/>
  <c r="FR511" i="1"/>
  <c r="FR510" i="1"/>
  <c r="FR509" i="1"/>
  <c r="FR508" i="1"/>
  <c r="FR507" i="1"/>
  <c r="FR506" i="1"/>
  <c r="FR505" i="1"/>
  <c r="FR504" i="1"/>
  <c r="FR503" i="1"/>
  <c r="FR502" i="1"/>
  <c r="FR501" i="1"/>
  <c r="FR500" i="1"/>
  <c r="FR499" i="1"/>
  <c r="FR498" i="1"/>
  <c r="FR497" i="1"/>
  <c r="FR496" i="1"/>
  <c r="FR495" i="1"/>
  <c r="FR494" i="1"/>
  <c r="FR493" i="1"/>
  <c r="FR492" i="1"/>
  <c r="FR491" i="1"/>
  <c r="FR490" i="1"/>
  <c r="FR489" i="1"/>
  <c r="FR488" i="1"/>
  <c r="FR487" i="1"/>
  <c r="FR486" i="1"/>
  <c r="FR485" i="1"/>
  <c r="FR484" i="1"/>
  <c r="FR483" i="1"/>
  <c r="FR482" i="1"/>
  <c r="FR481" i="1"/>
  <c r="FR480" i="1"/>
  <c r="FR479" i="1"/>
  <c r="FR478" i="1"/>
  <c r="FR477" i="1"/>
  <c r="FR476" i="1"/>
  <c r="FR475" i="1"/>
  <c r="FR474" i="1"/>
  <c r="FR473" i="1"/>
  <c r="FR472" i="1"/>
  <c r="FR471" i="1"/>
  <c r="FR470" i="1"/>
  <c r="FR469" i="1"/>
  <c r="FR468" i="1"/>
  <c r="FR467" i="1"/>
  <c r="FR466" i="1"/>
  <c r="FR465" i="1"/>
  <c r="FR464" i="1"/>
  <c r="FR463" i="1"/>
  <c r="FR462" i="1"/>
  <c r="FR461" i="1"/>
  <c r="FR460" i="1"/>
  <c r="FR459" i="1"/>
  <c r="FR458" i="1"/>
  <c r="FR457" i="1"/>
  <c r="FR456" i="1"/>
  <c r="FR455" i="1"/>
  <c r="FR454" i="1"/>
  <c r="FR453" i="1"/>
  <c r="FR452" i="1"/>
  <c r="FR451" i="1"/>
  <c r="FR450" i="1"/>
  <c r="FR449" i="1"/>
  <c r="FR448" i="1"/>
  <c r="FR447" i="1"/>
  <c r="FR446" i="1"/>
  <c r="FR445" i="1"/>
  <c r="FR444" i="1"/>
  <c r="FR443" i="1"/>
  <c r="FR442" i="1"/>
  <c r="FR441" i="1"/>
  <c r="FR440" i="1"/>
  <c r="FR439" i="1"/>
  <c r="FR438" i="1"/>
  <c r="FR437" i="1"/>
  <c r="FR436" i="1"/>
  <c r="FR435" i="1"/>
  <c r="FR434" i="1"/>
  <c r="FR433" i="1"/>
  <c r="FR432" i="1"/>
  <c r="FR431" i="1"/>
  <c r="FR430" i="1"/>
  <c r="FR429" i="1"/>
  <c r="FR428" i="1"/>
  <c r="FR427" i="1"/>
  <c r="FR426" i="1"/>
  <c r="FR425" i="1"/>
  <c r="FR424" i="1"/>
  <c r="FR423" i="1"/>
  <c r="FR422" i="1"/>
  <c r="FR421" i="1"/>
  <c r="FR420" i="1"/>
  <c r="FR419" i="1"/>
  <c r="FR418" i="1"/>
  <c r="FR417" i="1"/>
  <c r="FR416" i="1"/>
  <c r="FR415" i="1"/>
  <c r="FR414" i="1"/>
  <c r="FR413" i="1"/>
  <c r="FR412" i="1"/>
  <c r="FR411" i="1"/>
  <c r="FR410" i="1"/>
  <c r="FR409" i="1"/>
  <c r="FR408" i="1"/>
  <c r="FR407" i="1"/>
  <c r="FR406" i="1"/>
  <c r="FR405" i="1"/>
  <c r="FR404" i="1"/>
  <c r="FR403" i="1"/>
  <c r="FR402" i="1"/>
  <c r="FR401" i="1"/>
  <c r="FR400" i="1"/>
  <c r="FR399" i="1"/>
  <c r="FR398" i="1"/>
  <c r="FR397" i="1"/>
  <c r="FR396" i="1"/>
  <c r="FR395" i="1"/>
  <c r="FR394" i="1"/>
  <c r="FR393" i="1"/>
  <c r="FR392" i="1"/>
  <c r="FR391" i="1"/>
  <c r="FR390" i="1"/>
  <c r="FR389" i="1"/>
  <c r="FR388" i="1"/>
  <c r="FR387" i="1"/>
  <c r="FR386" i="1"/>
  <c r="FR385" i="1"/>
  <c r="FR384" i="1"/>
  <c r="FR383" i="1"/>
  <c r="FR382" i="1"/>
  <c r="FR381" i="1"/>
  <c r="FR380" i="1"/>
  <c r="FR379" i="1"/>
  <c r="FR378" i="1"/>
  <c r="FR377" i="1"/>
  <c r="FR376" i="1"/>
  <c r="FR375" i="1"/>
  <c r="FR374" i="1"/>
  <c r="FR373" i="1"/>
  <c r="FR372" i="1"/>
  <c r="FR371" i="1"/>
  <c r="FR370" i="1"/>
  <c r="FR369" i="1"/>
  <c r="FR368" i="1"/>
  <c r="FR367" i="1"/>
  <c r="FR366" i="1"/>
  <c r="FR365" i="1"/>
  <c r="FR364" i="1"/>
  <c r="FR363" i="1"/>
  <c r="FR362" i="1"/>
  <c r="FR361" i="1"/>
  <c r="FR360" i="1"/>
  <c r="FR359" i="1"/>
  <c r="FR358" i="1"/>
  <c r="FR357" i="1"/>
  <c r="FR356" i="1"/>
  <c r="FR355" i="1"/>
  <c r="FR354" i="1"/>
  <c r="FR353" i="1"/>
  <c r="FR352" i="1"/>
  <c r="FR351" i="1"/>
  <c r="FR350" i="1"/>
  <c r="FR349" i="1"/>
  <c r="FR348" i="1"/>
  <c r="FR347" i="1"/>
  <c r="FR346" i="1"/>
  <c r="FR345" i="1"/>
  <c r="FR344" i="1"/>
  <c r="FR343" i="1"/>
  <c r="FR342" i="1"/>
  <c r="FR341" i="1"/>
  <c r="FR340" i="1"/>
  <c r="FR339" i="1"/>
  <c r="FR338" i="1"/>
  <c r="FR337" i="1"/>
  <c r="FR336" i="1"/>
  <c r="FR335" i="1"/>
  <c r="FR334" i="1"/>
  <c r="FR333" i="1"/>
  <c r="FR332" i="1"/>
  <c r="FR331" i="1"/>
  <c r="FR330" i="1"/>
  <c r="FR329" i="1"/>
  <c r="FR328" i="1"/>
  <c r="FR327" i="1"/>
  <c r="FR326" i="1"/>
  <c r="FR325" i="1"/>
  <c r="FR324" i="1"/>
  <c r="FR323" i="1"/>
  <c r="FR322" i="1"/>
  <c r="FR321" i="1"/>
  <c r="FR320" i="1"/>
  <c r="FR319" i="1"/>
  <c r="FR318" i="1"/>
  <c r="FR317" i="1"/>
  <c r="FR316" i="1"/>
  <c r="FR315" i="1"/>
  <c r="FR314" i="1"/>
  <c r="FR313" i="1"/>
  <c r="FR312" i="1"/>
  <c r="FR311" i="1"/>
  <c r="FR310" i="1"/>
  <c r="FR309" i="1"/>
  <c r="FR308" i="1"/>
  <c r="FR307" i="1"/>
  <c r="FR306" i="1"/>
  <c r="FR305" i="1"/>
  <c r="FR304" i="1"/>
  <c r="FR303" i="1"/>
  <c r="FR302" i="1"/>
  <c r="FR301" i="1"/>
  <c r="FR300" i="1"/>
  <c r="FR299" i="1"/>
  <c r="FR298" i="1"/>
  <c r="FR297" i="1"/>
  <c r="FR296" i="1"/>
  <c r="FR295" i="1"/>
  <c r="FR294" i="1"/>
  <c r="FR293" i="1"/>
  <c r="FR292" i="1"/>
  <c r="FR291" i="1"/>
  <c r="FR290" i="1"/>
  <c r="FR289" i="1"/>
  <c r="FR288" i="1"/>
  <c r="FR287" i="1"/>
  <c r="FR286" i="1"/>
  <c r="FR285" i="1"/>
  <c r="FR284" i="1"/>
  <c r="FR283" i="1"/>
  <c r="FR282" i="1"/>
  <c r="FR281" i="1"/>
  <c r="FR280" i="1"/>
  <c r="FR279" i="1"/>
  <c r="FR278" i="1"/>
  <c r="FR277" i="1"/>
  <c r="FR276" i="1"/>
  <c r="FR275" i="1"/>
  <c r="FR274" i="1"/>
  <c r="FR273" i="1"/>
  <c r="FR272" i="1"/>
  <c r="FR271" i="1"/>
  <c r="FR270" i="1"/>
  <c r="FR269" i="1"/>
  <c r="FR268" i="1"/>
  <c r="FR267" i="1"/>
  <c r="FR266" i="1"/>
  <c r="FR265" i="1"/>
  <c r="FR264" i="1"/>
  <c r="FR263" i="1"/>
  <c r="FR262" i="1"/>
  <c r="FR261" i="1"/>
  <c r="FR260" i="1"/>
  <c r="FR259" i="1"/>
  <c r="FR258" i="1"/>
  <c r="FR257" i="1"/>
  <c r="FR256" i="1"/>
  <c r="FR255" i="1"/>
  <c r="FR254" i="1"/>
  <c r="FR253" i="1"/>
  <c r="FR252" i="1"/>
  <c r="FR251" i="1"/>
  <c r="FR250" i="1"/>
  <c r="FR249" i="1"/>
  <c r="FR248" i="1"/>
  <c r="FR247" i="1"/>
  <c r="FR246" i="1"/>
  <c r="FR245" i="1"/>
  <c r="FR244" i="1"/>
  <c r="FR243" i="1"/>
  <c r="FR242" i="1"/>
  <c r="FR241" i="1"/>
  <c r="FR240" i="1"/>
  <c r="FR239" i="1"/>
  <c r="FR238" i="1"/>
  <c r="FR237" i="1"/>
  <c r="FR236" i="1"/>
  <c r="FR235" i="1"/>
  <c r="FR234" i="1"/>
  <c r="FR233" i="1"/>
  <c r="FR232" i="1"/>
  <c r="FR231" i="1"/>
  <c r="FR230" i="1"/>
  <c r="FR229" i="1"/>
  <c r="FR228" i="1"/>
  <c r="FR227" i="1"/>
  <c r="FR226" i="1"/>
  <c r="FR225" i="1"/>
  <c r="FR224" i="1"/>
  <c r="FR223" i="1"/>
  <c r="FR222" i="1"/>
  <c r="FR221" i="1"/>
  <c r="FR220" i="1"/>
  <c r="FR219" i="1"/>
  <c r="FR218" i="1"/>
  <c r="FR217" i="1"/>
  <c r="FR216" i="1"/>
  <c r="FR215" i="1"/>
  <c r="FR214" i="1"/>
  <c r="FR213" i="1"/>
  <c r="FR212" i="1"/>
  <c r="FR211" i="1"/>
  <c r="FR210" i="1"/>
  <c r="FR209" i="1"/>
  <c r="FR208" i="1"/>
  <c r="FR207" i="1"/>
  <c r="FR206" i="1"/>
  <c r="FR205" i="1"/>
  <c r="FR204" i="1"/>
  <c r="FR203" i="1"/>
  <c r="FR202" i="1"/>
  <c r="FR201" i="1"/>
  <c r="FR200" i="1"/>
  <c r="FR199" i="1"/>
  <c r="FR198" i="1"/>
  <c r="FR197" i="1"/>
  <c r="FR196" i="1"/>
  <c r="FR195" i="1"/>
  <c r="FR194" i="1"/>
  <c r="FR193" i="1"/>
  <c r="FR192" i="1"/>
  <c r="FR191" i="1"/>
  <c r="FR190" i="1"/>
  <c r="FR189" i="1"/>
  <c r="FR188" i="1"/>
  <c r="FR187" i="1"/>
  <c r="FR186" i="1"/>
  <c r="FR185" i="1"/>
  <c r="FR184" i="1"/>
  <c r="FR183" i="1"/>
  <c r="FR182" i="1"/>
  <c r="FR181" i="1"/>
  <c r="FR180" i="1"/>
  <c r="FR179" i="1"/>
  <c r="FR178" i="1"/>
  <c r="FR177" i="1"/>
  <c r="FR176" i="1"/>
  <c r="FR175" i="1"/>
  <c r="FR174" i="1"/>
  <c r="FR173" i="1"/>
  <c r="FR172" i="1"/>
  <c r="FR171" i="1"/>
  <c r="FR170" i="1"/>
  <c r="FR169" i="1"/>
  <c r="FR168" i="1"/>
  <c r="FR167" i="1"/>
  <c r="FR166" i="1"/>
  <c r="FR165" i="1"/>
  <c r="FR164" i="1"/>
  <c r="FR163" i="1"/>
  <c r="FR162" i="1"/>
  <c r="FR161" i="1"/>
  <c r="FR160" i="1"/>
  <c r="FR159" i="1"/>
  <c r="FR158" i="1"/>
  <c r="FR157" i="1"/>
  <c r="FR156" i="1"/>
  <c r="FR155" i="1"/>
  <c r="FR154" i="1"/>
  <c r="FR153" i="1"/>
  <c r="FR152" i="1"/>
  <c r="FR151" i="1"/>
  <c r="FR150" i="1"/>
  <c r="FR149" i="1"/>
  <c r="FR148" i="1"/>
  <c r="FR147" i="1"/>
  <c r="FR146" i="1"/>
  <c r="FR145" i="1"/>
  <c r="FR144" i="1"/>
  <c r="FR143" i="1"/>
  <c r="FR142" i="1"/>
  <c r="FR141" i="1"/>
  <c r="FR140" i="1"/>
  <c r="FR139" i="1"/>
  <c r="FR138" i="1"/>
  <c r="FR137" i="1"/>
  <c r="FR136" i="1"/>
  <c r="FR135" i="1"/>
  <c r="FR134" i="1"/>
  <c r="FR133" i="1"/>
  <c r="FR132" i="1"/>
  <c r="FR131" i="1"/>
  <c r="FR130" i="1"/>
  <c r="FR129" i="1"/>
  <c r="FR128" i="1"/>
  <c r="FR127" i="1"/>
  <c r="FR126" i="1"/>
  <c r="FR125" i="1"/>
  <c r="FR124" i="1"/>
  <c r="FR123" i="1"/>
  <c r="FR122" i="1"/>
  <c r="FR121" i="1"/>
  <c r="FR120" i="1"/>
  <c r="FR119" i="1"/>
  <c r="FR118" i="1"/>
  <c r="FR117" i="1"/>
  <c r="FR116" i="1"/>
  <c r="FR115" i="1"/>
  <c r="FR114" i="1"/>
  <c r="FR113" i="1"/>
  <c r="FR112" i="1"/>
  <c r="FR111" i="1"/>
  <c r="FR110" i="1"/>
  <c r="FR109" i="1"/>
  <c r="FR108" i="1"/>
  <c r="FR107" i="1"/>
  <c r="FR106" i="1"/>
  <c r="FR105" i="1"/>
  <c r="FR104" i="1"/>
  <c r="FR103" i="1"/>
  <c r="FR102" i="1"/>
  <c r="FR101" i="1"/>
  <c r="FR100" i="1"/>
  <c r="FR99" i="1"/>
  <c r="FR98" i="1"/>
  <c r="FR97" i="1"/>
  <c r="FR96" i="1"/>
  <c r="FR95" i="1"/>
  <c r="FR94" i="1"/>
  <c r="FR93" i="1"/>
  <c r="FR92" i="1"/>
  <c r="FR91" i="1"/>
  <c r="FR90" i="1"/>
  <c r="FR89" i="1"/>
  <c r="FR88" i="1"/>
  <c r="FR87" i="1"/>
  <c r="FR86" i="1"/>
  <c r="FR85" i="1"/>
  <c r="FR84" i="1"/>
  <c r="FR83" i="1"/>
  <c r="FR82" i="1"/>
  <c r="FR81" i="1"/>
  <c r="FR80" i="1"/>
  <c r="FR79" i="1"/>
  <c r="FR78" i="1"/>
  <c r="FR77" i="1"/>
  <c r="FR76" i="1"/>
  <c r="FR75" i="1"/>
  <c r="FR74" i="1"/>
  <c r="FR73" i="1"/>
  <c r="FR72" i="1"/>
  <c r="FR71" i="1"/>
  <c r="FR70" i="1"/>
  <c r="FR69" i="1"/>
  <c r="FR68" i="1"/>
  <c r="FR67" i="1"/>
  <c r="FR66" i="1"/>
  <c r="FR65" i="1"/>
  <c r="FR64" i="1"/>
  <c r="FR63" i="1"/>
  <c r="FR62" i="1"/>
  <c r="FR61" i="1"/>
  <c r="FR60" i="1"/>
  <c r="FR59" i="1"/>
  <c r="FR58" i="1"/>
  <c r="FR57" i="1"/>
  <c r="FR56" i="1"/>
  <c r="FR55" i="1"/>
  <c r="FR54" i="1"/>
  <c r="FR53" i="1"/>
  <c r="FR52" i="1"/>
  <c r="FR51" i="1"/>
  <c r="FR50" i="1"/>
  <c r="FR49" i="1"/>
  <c r="FR48" i="1"/>
  <c r="FR47" i="1"/>
  <c r="FR46" i="1"/>
  <c r="FR45" i="1"/>
  <c r="FR44" i="1"/>
  <c r="FR43" i="1"/>
  <c r="FR42" i="1"/>
  <c r="FR41" i="1"/>
  <c r="FR40" i="1"/>
  <c r="FR39" i="1"/>
  <c r="FR38" i="1"/>
  <c r="FR37" i="1"/>
  <c r="FR36" i="1"/>
  <c r="FR35" i="1"/>
  <c r="FR34" i="1"/>
  <c r="FR33" i="1"/>
  <c r="FR32" i="1"/>
  <c r="FR31" i="1"/>
  <c r="FR30" i="1"/>
  <c r="FR29" i="1"/>
  <c r="FR28" i="1"/>
  <c r="FR27" i="1"/>
  <c r="FR26" i="1"/>
  <c r="FR25" i="1"/>
  <c r="FR24" i="1"/>
  <c r="FR23" i="1"/>
  <c r="FR22" i="1"/>
  <c r="FR21" i="1"/>
  <c r="FR20" i="1"/>
  <c r="FR19" i="1"/>
  <c r="FR18" i="1"/>
  <c r="FR17" i="1"/>
  <c r="FR16" i="1"/>
  <c r="FR15" i="1"/>
  <c r="FR14" i="1"/>
  <c r="FR13" i="1"/>
  <c r="FR12" i="1"/>
  <c r="FR11" i="1"/>
  <c r="FR10" i="1"/>
  <c r="FR9" i="1"/>
  <c r="FR8" i="1"/>
  <c r="FR7" i="1"/>
  <c r="FR6" i="1"/>
  <c r="FR5" i="1"/>
  <c r="FR4" i="1"/>
  <c r="FR3" i="1"/>
  <c r="FS10964" i="1"/>
  <c r="FS10963" i="1"/>
  <c r="FS10962" i="1"/>
  <c r="FS10961" i="1"/>
  <c r="FS10960" i="1"/>
  <c r="FS10959" i="1"/>
  <c r="FS10958" i="1"/>
  <c r="FS10957" i="1"/>
  <c r="FS10956" i="1"/>
  <c r="FS10955" i="1"/>
  <c r="FS10954" i="1"/>
  <c r="FS10953" i="1"/>
  <c r="FS10952" i="1"/>
  <c r="FS10951" i="1"/>
  <c r="FS10950" i="1"/>
  <c r="FS10949" i="1"/>
  <c r="FS10948" i="1"/>
  <c r="FS10947" i="1"/>
  <c r="FS10946" i="1"/>
  <c r="FS10945" i="1"/>
  <c r="FS10944" i="1"/>
  <c r="FS10943" i="1"/>
  <c r="FS10942" i="1"/>
  <c r="FS10941" i="1"/>
  <c r="FS10940" i="1"/>
  <c r="FS10939" i="1"/>
  <c r="FS10938" i="1"/>
  <c r="FS10937" i="1"/>
  <c r="FS10936" i="1"/>
  <c r="FS10935" i="1"/>
  <c r="FS10934" i="1"/>
  <c r="FS10933" i="1"/>
  <c r="FS10932" i="1"/>
  <c r="FS10931" i="1"/>
  <c r="FS10930" i="1"/>
  <c r="FS10929" i="1"/>
  <c r="FS10928" i="1"/>
  <c r="FS10927" i="1"/>
  <c r="FS10926" i="1"/>
  <c r="FS10925" i="1"/>
  <c r="FS10924" i="1"/>
  <c r="FS10923" i="1"/>
  <c r="FS10922" i="1"/>
  <c r="FS10921" i="1"/>
  <c r="FS10920" i="1"/>
  <c r="FS10919" i="1"/>
  <c r="FS10918" i="1"/>
  <c r="FS10917" i="1"/>
  <c r="FS10916" i="1"/>
  <c r="FS10915" i="1"/>
  <c r="FS10914" i="1"/>
  <c r="FS10913" i="1"/>
  <c r="FS10912" i="1"/>
  <c r="FS10911" i="1"/>
  <c r="FS10910" i="1"/>
  <c r="FS10909" i="1"/>
  <c r="FS10908" i="1"/>
  <c r="FS10907" i="1"/>
  <c r="FS10906" i="1"/>
  <c r="FS10905" i="1"/>
  <c r="FS10904" i="1"/>
  <c r="FS10903" i="1"/>
  <c r="FS10902" i="1"/>
  <c r="FS10901" i="1"/>
  <c r="FS10900" i="1"/>
  <c r="FS10899" i="1"/>
  <c r="FS10898" i="1"/>
  <c r="FS10897" i="1"/>
  <c r="FS10896" i="1"/>
  <c r="FS10895" i="1"/>
  <c r="FS10894" i="1"/>
  <c r="FS10893" i="1"/>
  <c r="FS10892" i="1"/>
  <c r="FS10891" i="1"/>
  <c r="FS10890" i="1"/>
  <c r="FS10889" i="1"/>
  <c r="FS10888" i="1"/>
  <c r="FS10887" i="1"/>
  <c r="FS10886" i="1"/>
  <c r="FS10885" i="1"/>
  <c r="FS10884" i="1"/>
  <c r="FS10883" i="1"/>
  <c r="FS10882" i="1"/>
  <c r="FS10881" i="1"/>
  <c r="FS10880" i="1"/>
  <c r="FS10879" i="1"/>
  <c r="FS10878" i="1"/>
  <c r="FS10877" i="1"/>
  <c r="FS10876" i="1"/>
  <c r="FS10875" i="1"/>
  <c r="FS10874" i="1"/>
  <c r="FS10873" i="1"/>
  <c r="FS10872" i="1"/>
  <c r="FS10871" i="1"/>
  <c r="FS10870" i="1"/>
  <c r="FS10869" i="1"/>
  <c r="FS10868" i="1"/>
  <c r="FS10867" i="1"/>
  <c r="FS10866" i="1"/>
  <c r="FS10865" i="1"/>
  <c r="FS10864" i="1"/>
  <c r="FS10863" i="1"/>
  <c r="FS10862" i="1"/>
  <c r="FS10861" i="1"/>
  <c r="FS10860" i="1"/>
  <c r="FS10859" i="1"/>
  <c r="FS10858" i="1"/>
  <c r="FS10857" i="1"/>
  <c r="FS10856" i="1"/>
  <c r="FS10855" i="1"/>
  <c r="FS10854" i="1"/>
  <c r="FS10853" i="1"/>
  <c r="FS10852" i="1"/>
  <c r="FS10851" i="1"/>
  <c r="FS10850" i="1"/>
  <c r="FS10849" i="1"/>
  <c r="FS10848" i="1"/>
  <c r="FS10847" i="1"/>
  <c r="FS10846" i="1"/>
  <c r="FS10845" i="1"/>
  <c r="FS10844" i="1"/>
  <c r="FS10843" i="1"/>
  <c r="FS10842" i="1"/>
  <c r="FS10841" i="1"/>
  <c r="FS10840" i="1"/>
  <c r="FS10839" i="1"/>
  <c r="FS10838" i="1"/>
  <c r="FS10837" i="1"/>
  <c r="FS10836" i="1"/>
  <c r="FS10835" i="1"/>
  <c r="FS10834" i="1"/>
  <c r="FS10833" i="1"/>
  <c r="FS10832" i="1"/>
  <c r="FS10831" i="1"/>
  <c r="FS10830" i="1"/>
  <c r="FS10829" i="1"/>
  <c r="FS10828" i="1"/>
  <c r="FS10827" i="1"/>
  <c r="FS10826" i="1"/>
  <c r="FS10825" i="1"/>
  <c r="FS10824" i="1"/>
  <c r="FS10823" i="1"/>
  <c r="FS10822" i="1"/>
  <c r="FS10821" i="1"/>
  <c r="FS10820" i="1"/>
  <c r="FS10819" i="1"/>
  <c r="FS10818" i="1"/>
  <c r="FS10817" i="1"/>
  <c r="FS10816" i="1"/>
  <c r="FS10815" i="1"/>
  <c r="FS10814" i="1"/>
  <c r="FS10813" i="1"/>
  <c r="FS10812" i="1"/>
  <c r="FS10811" i="1"/>
  <c r="FS10810" i="1"/>
  <c r="FS10809" i="1"/>
  <c r="FS10808" i="1"/>
  <c r="FS10807" i="1"/>
  <c r="FS10806" i="1"/>
  <c r="FS10805" i="1"/>
  <c r="FS10804" i="1"/>
  <c r="FS10803" i="1"/>
  <c r="FS10802" i="1"/>
  <c r="FS10801" i="1"/>
  <c r="FS10800" i="1"/>
  <c r="FS10799" i="1"/>
  <c r="FS10798" i="1"/>
  <c r="FS10797" i="1"/>
  <c r="FS10796" i="1"/>
  <c r="FS10795" i="1"/>
  <c r="FS10794" i="1"/>
  <c r="FS10793" i="1"/>
  <c r="FS10792" i="1"/>
  <c r="FS10791" i="1"/>
  <c r="FS10790" i="1"/>
  <c r="FS10789" i="1"/>
  <c r="FS10788" i="1"/>
  <c r="FS10787" i="1"/>
  <c r="FS10786" i="1"/>
  <c r="FS10785" i="1"/>
  <c r="FS10784" i="1"/>
  <c r="FS10783" i="1"/>
  <c r="FS10782" i="1"/>
  <c r="FS10781" i="1"/>
  <c r="FS10780" i="1"/>
  <c r="FS10779" i="1"/>
  <c r="FS10778" i="1"/>
  <c r="FS10777" i="1"/>
  <c r="FS10776" i="1"/>
  <c r="FS10775" i="1"/>
  <c r="FS10774" i="1"/>
  <c r="FS10773" i="1"/>
  <c r="FS10772" i="1"/>
  <c r="FS10771" i="1"/>
  <c r="FS10770" i="1"/>
  <c r="FS10769" i="1"/>
  <c r="FS10768" i="1"/>
  <c r="FS10767" i="1"/>
  <c r="FS10766" i="1"/>
  <c r="FS10765" i="1"/>
  <c r="FS10764" i="1"/>
  <c r="FS10763" i="1"/>
  <c r="FS10762" i="1"/>
  <c r="FS10761" i="1"/>
  <c r="FS10760" i="1"/>
  <c r="FS10759" i="1"/>
  <c r="FS10758" i="1"/>
  <c r="FS10757" i="1"/>
  <c r="FS10756" i="1"/>
  <c r="FS10755" i="1"/>
  <c r="FS10754" i="1"/>
  <c r="FS10753" i="1"/>
  <c r="FS10752" i="1"/>
  <c r="FS10751" i="1"/>
  <c r="FS10750" i="1"/>
  <c r="FS10749" i="1"/>
  <c r="FS10748" i="1"/>
  <c r="FS10747" i="1"/>
  <c r="FS10746" i="1"/>
  <c r="FS10745" i="1"/>
  <c r="FS10744" i="1"/>
  <c r="FS10743" i="1"/>
  <c r="FS10742" i="1"/>
  <c r="FS10741" i="1"/>
  <c r="FS10740" i="1"/>
  <c r="FS10739" i="1"/>
  <c r="FS10738" i="1"/>
  <c r="FS10737" i="1"/>
  <c r="FS10736" i="1"/>
  <c r="FS10735" i="1"/>
  <c r="FS10734" i="1"/>
  <c r="FS10733" i="1"/>
  <c r="FS10732" i="1"/>
  <c r="FS10731" i="1"/>
  <c r="FS10730" i="1"/>
  <c r="FS10729" i="1"/>
  <c r="FS10728" i="1"/>
  <c r="FS10727" i="1"/>
  <c r="FS10726" i="1"/>
  <c r="FS10725" i="1"/>
  <c r="FS10724" i="1"/>
  <c r="FS10723" i="1"/>
  <c r="FS10722" i="1"/>
  <c r="FS10721" i="1"/>
  <c r="FS10720" i="1"/>
  <c r="FS10719" i="1"/>
  <c r="FS10718" i="1"/>
  <c r="FS10717" i="1"/>
  <c r="FS10716" i="1"/>
  <c r="FS10715" i="1"/>
  <c r="FS10714" i="1"/>
  <c r="FS10713" i="1"/>
  <c r="FS10712" i="1"/>
  <c r="FS10711" i="1"/>
  <c r="FS10710" i="1"/>
  <c r="FS10709" i="1"/>
  <c r="FS10708" i="1"/>
  <c r="FS10707" i="1"/>
  <c r="FS10706" i="1"/>
  <c r="FS10705" i="1"/>
  <c r="FS10704" i="1"/>
  <c r="FS10703" i="1"/>
  <c r="FS10702" i="1"/>
  <c r="FS10701" i="1"/>
  <c r="FS10700" i="1"/>
  <c r="FS10699" i="1"/>
  <c r="FS10698" i="1"/>
  <c r="FS10697" i="1"/>
  <c r="FS10696" i="1"/>
  <c r="FS10695" i="1"/>
  <c r="FS10694" i="1"/>
  <c r="FS10693" i="1"/>
  <c r="FS10692" i="1"/>
  <c r="FS10691" i="1"/>
  <c r="FS10690" i="1"/>
  <c r="FS10689" i="1"/>
  <c r="FS10688" i="1"/>
  <c r="FS10687" i="1"/>
  <c r="FS10686" i="1"/>
  <c r="FS10685" i="1"/>
  <c r="FS10684" i="1"/>
  <c r="FS10683" i="1"/>
  <c r="FS10682" i="1"/>
  <c r="FS10681" i="1"/>
  <c r="FS10680" i="1"/>
  <c r="FS10679" i="1"/>
  <c r="FS10678" i="1"/>
  <c r="FS10677" i="1"/>
  <c r="FS10676" i="1"/>
  <c r="FS10675" i="1"/>
  <c r="FS10674" i="1"/>
  <c r="FS10673" i="1"/>
  <c r="FS10672" i="1"/>
  <c r="FS10671" i="1"/>
  <c r="FS10670" i="1"/>
  <c r="FS10669" i="1"/>
  <c r="FS10668" i="1"/>
  <c r="FS10667" i="1"/>
  <c r="FS10666" i="1"/>
  <c r="FS10665" i="1"/>
  <c r="FS10664" i="1"/>
  <c r="FS10663" i="1"/>
  <c r="FS10662" i="1"/>
  <c r="FS10661" i="1"/>
  <c r="FS10660" i="1"/>
  <c r="FS10659" i="1"/>
  <c r="FS10658" i="1"/>
  <c r="FS10657" i="1"/>
  <c r="FS10656" i="1"/>
  <c r="FS10655" i="1"/>
  <c r="FS10654" i="1"/>
  <c r="FS10653" i="1"/>
  <c r="FS10652" i="1"/>
  <c r="FS10651" i="1"/>
  <c r="FS10650" i="1"/>
  <c r="FS10649" i="1"/>
  <c r="FS10648" i="1"/>
  <c r="FS10647" i="1"/>
  <c r="FS10646" i="1"/>
  <c r="FS10645" i="1"/>
  <c r="FS10644" i="1"/>
  <c r="FS10643" i="1"/>
  <c r="FS10642" i="1"/>
  <c r="FS10641" i="1"/>
  <c r="FS10640" i="1"/>
  <c r="FS10639" i="1"/>
  <c r="FS10638" i="1"/>
  <c r="FS10637" i="1"/>
  <c r="FS10636" i="1"/>
  <c r="FS10635" i="1"/>
  <c r="FS10634" i="1"/>
  <c r="FS10633" i="1"/>
  <c r="FS10632" i="1"/>
  <c r="FS10631" i="1"/>
  <c r="FS10630" i="1"/>
  <c r="FS10629" i="1"/>
  <c r="FS10628" i="1"/>
  <c r="FS10627" i="1"/>
  <c r="FS10626" i="1"/>
  <c r="FS10625" i="1"/>
  <c r="FS10624" i="1"/>
  <c r="FS10623" i="1"/>
  <c r="FS10622" i="1"/>
  <c r="FS10621" i="1"/>
  <c r="FS10620" i="1"/>
  <c r="FS10619" i="1"/>
  <c r="FS10618" i="1"/>
  <c r="FS10617" i="1"/>
  <c r="FS10616" i="1"/>
  <c r="FS10615" i="1"/>
  <c r="FS10614" i="1"/>
  <c r="FS10613" i="1"/>
  <c r="FS10612" i="1"/>
  <c r="FS10611" i="1"/>
  <c r="FS10610" i="1"/>
  <c r="FS10609" i="1"/>
  <c r="FS10608" i="1"/>
  <c r="FS10607" i="1"/>
  <c r="FS10606" i="1"/>
  <c r="FS10605" i="1"/>
  <c r="FS10604" i="1"/>
  <c r="FS10603" i="1"/>
  <c r="FS10602" i="1"/>
  <c r="FS10601" i="1"/>
  <c r="FS10600" i="1"/>
  <c r="FS10599" i="1"/>
  <c r="FS10598" i="1"/>
  <c r="FS10597" i="1"/>
  <c r="FS10596" i="1"/>
  <c r="FS10595" i="1"/>
  <c r="FS10594" i="1"/>
  <c r="FS10593" i="1"/>
  <c r="FS10592" i="1"/>
  <c r="FS10591" i="1"/>
  <c r="FS10590" i="1"/>
  <c r="FS10589" i="1"/>
  <c r="FS10588" i="1"/>
  <c r="FS10587" i="1"/>
  <c r="FS10586" i="1"/>
  <c r="FS10585" i="1"/>
  <c r="FS10584" i="1"/>
  <c r="FS10583" i="1"/>
  <c r="FS10582" i="1"/>
  <c r="FS10581" i="1"/>
  <c r="FS10580" i="1"/>
  <c r="FS10579" i="1"/>
  <c r="FS10578" i="1"/>
  <c r="FS10577" i="1"/>
  <c r="FS10576" i="1"/>
  <c r="FS10575" i="1"/>
  <c r="FS10574" i="1"/>
  <c r="FS10573" i="1"/>
  <c r="FS10572" i="1"/>
  <c r="FS10571" i="1"/>
  <c r="FS10570" i="1"/>
  <c r="FS10569" i="1"/>
  <c r="FS10568" i="1"/>
  <c r="FS10567" i="1"/>
  <c r="FS10566" i="1"/>
  <c r="FS10565" i="1"/>
  <c r="FS10564" i="1"/>
  <c r="FS10563" i="1"/>
  <c r="FS10562" i="1"/>
  <c r="FS10561" i="1"/>
  <c r="FS10560" i="1"/>
  <c r="FS10559" i="1"/>
  <c r="FS10558" i="1"/>
  <c r="FS10557" i="1"/>
  <c r="FS10556" i="1"/>
  <c r="FS10555" i="1"/>
  <c r="FS10554" i="1"/>
  <c r="FS10553" i="1"/>
  <c r="FS10552" i="1"/>
  <c r="FS10551" i="1"/>
  <c r="FS10550" i="1"/>
  <c r="FS10549" i="1"/>
  <c r="FS10548" i="1"/>
  <c r="FS10547" i="1"/>
  <c r="FS10546" i="1"/>
  <c r="FS10545" i="1"/>
  <c r="FS10544" i="1"/>
  <c r="FS10543" i="1"/>
  <c r="FS10542" i="1"/>
  <c r="FS10541" i="1"/>
  <c r="FS10540" i="1"/>
  <c r="FS10539" i="1"/>
  <c r="FS10538" i="1"/>
  <c r="FS10537" i="1"/>
  <c r="FS10536" i="1"/>
  <c r="FS10535" i="1"/>
  <c r="FS10534" i="1"/>
  <c r="FS10533" i="1"/>
  <c r="FS10532" i="1"/>
  <c r="FS10531" i="1"/>
  <c r="FS10530" i="1"/>
  <c r="FS10529" i="1"/>
  <c r="FS10528" i="1"/>
  <c r="FS10527" i="1"/>
  <c r="FS10526" i="1"/>
  <c r="FS10525" i="1"/>
  <c r="FS10524" i="1"/>
  <c r="FS10523" i="1"/>
  <c r="FS10522" i="1"/>
  <c r="FS10521" i="1"/>
  <c r="FS10520" i="1"/>
  <c r="FS10519" i="1"/>
  <c r="FS10518" i="1"/>
  <c r="FS10517" i="1"/>
  <c r="FS10516" i="1"/>
  <c r="FS10515" i="1"/>
  <c r="FS10514" i="1"/>
  <c r="FS10513" i="1"/>
  <c r="FS10512" i="1"/>
  <c r="FS10511" i="1"/>
  <c r="FS10510" i="1"/>
  <c r="FS10509" i="1"/>
  <c r="FS10508" i="1"/>
  <c r="FS10507" i="1"/>
  <c r="FS10506" i="1"/>
  <c r="FS10505" i="1"/>
  <c r="FS10504" i="1"/>
  <c r="FS10503" i="1"/>
  <c r="FS10502" i="1"/>
  <c r="FS10501" i="1"/>
  <c r="FS10500" i="1"/>
  <c r="FS10499" i="1"/>
  <c r="FS10498" i="1"/>
  <c r="FS10497" i="1"/>
  <c r="FS10496" i="1"/>
  <c r="FS10495" i="1"/>
  <c r="FS10494" i="1"/>
  <c r="FS10493" i="1"/>
  <c r="FS10492" i="1"/>
  <c r="FS10491" i="1"/>
  <c r="FS10490" i="1"/>
  <c r="FS10489" i="1"/>
  <c r="FS10488" i="1"/>
  <c r="FS10487" i="1"/>
  <c r="FS10486" i="1"/>
  <c r="FS10485" i="1"/>
  <c r="FS10484" i="1"/>
  <c r="FS10483" i="1"/>
  <c r="FS10482" i="1"/>
  <c r="FS10481" i="1"/>
  <c r="FS10480" i="1"/>
  <c r="FS10479" i="1"/>
  <c r="FS10478" i="1"/>
  <c r="FS10477" i="1"/>
  <c r="FS10476" i="1"/>
  <c r="FS10475" i="1"/>
  <c r="FS10474" i="1"/>
  <c r="FS10473" i="1"/>
  <c r="FS10472" i="1"/>
  <c r="FS10471" i="1"/>
  <c r="FS10470" i="1"/>
  <c r="FS10469" i="1"/>
  <c r="FS10468" i="1"/>
  <c r="FS10467" i="1"/>
  <c r="FS10466" i="1"/>
  <c r="FS10465" i="1"/>
  <c r="FS10464" i="1"/>
  <c r="FS10463" i="1"/>
  <c r="FS10462" i="1"/>
  <c r="FS10461" i="1"/>
  <c r="FS10460" i="1"/>
  <c r="FS10459" i="1"/>
  <c r="FS10458" i="1"/>
  <c r="FS10457" i="1"/>
  <c r="FS10456" i="1"/>
  <c r="FS10455" i="1"/>
  <c r="FS10454" i="1"/>
  <c r="FS10453" i="1"/>
  <c r="FS10452" i="1"/>
  <c r="FS10451" i="1"/>
  <c r="FS10450" i="1"/>
  <c r="FS10449" i="1"/>
  <c r="FS10448" i="1"/>
  <c r="FS10447" i="1"/>
  <c r="FS10446" i="1"/>
  <c r="FS10445" i="1"/>
  <c r="FS10444" i="1"/>
  <c r="FS10443" i="1"/>
  <c r="FS10442" i="1"/>
  <c r="FS10441" i="1"/>
  <c r="FS10440" i="1"/>
  <c r="FS10439" i="1"/>
  <c r="FS10438" i="1"/>
  <c r="FS10437" i="1"/>
  <c r="FS10436" i="1"/>
  <c r="FS10435" i="1"/>
  <c r="FS10434" i="1"/>
  <c r="FS10433" i="1"/>
  <c r="FS10432" i="1"/>
  <c r="FS10431" i="1"/>
  <c r="FS10430" i="1"/>
  <c r="FS10429" i="1"/>
  <c r="FS10428" i="1"/>
  <c r="FS10427" i="1"/>
  <c r="FS10426" i="1"/>
  <c r="FS10425" i="1"/>
  <c r="FS10424" i="1"/>
  <c r="FS10423" i="1"/>
  <c r="FS10422" i="1"/>
  <c r="FS10421" i="1"/>
  <c r="FS10420" i="1"/>
  <c r="FS10419" i="1"/>
  <c r="FS10418" i="1"/>
  <c r="FS10417" i="1"/>
  <c r="FS10416" i="1"/>
  <c r="FS10415" i="1"/>
  <c r="FS10414" i="1"/>
  <c r="FS10413" i="1"/>
  <c r="FS10412" i="1"/>
  <c r="FS10411" i="1"/>
  <c r="FS10410" i="1"/>
  <c r="FS10409" i="1"/>
  <c r="FS10408" i="1"/>
  <c r="FS10407" i="1"/>
  <c r="FS10406" i="1"/>
  <c r="FS10405" i="1"/>
  <c r="FS10404" i="1"/>
  <c r="FS10403" i="1"/>
  <c r="FS10402" i="1"/>
  <c r="FS10401" i="1"/>
  <c r="FS10400" i="1"/>
  <c r="FS10399" i="1"/>
  <c r="FS10398" i="1"/>
  <c r="FS10397" i="1"/>
  <c r="FS10396" i="1"/>
  <c r="FS10395" i="1"/>
  <c r="FS10394" i="1"/>
  <c r="FS10393" i="1"/>
  <c r="FS10392" i="1"/>
  <c r="FS10391" i="1"/>
  <c r="FS10390" i="1"/>
  <c r="FS10389" i="1"/>
  <c r="FS10388" i="1"/>
  <c r="FS10387" i="1"/>
  <c r="FS10386" i="1"/>
  <c r="FS10385" i="1"/>
  <c r="FS10384" i="1"/>
  <c r="FS10383" i="1"/>
  <c r="FS10382" i="1"/>
  <c r="FS10381" i="1"/>
  <c r="FS10380" i="1"/>
  <c r="FS10379" i="1"/>
  <c r="FS10378" i="1"/>
  <c r="FS10377" i="1"/>
  <c r="FS10376" i="1"/>
  <c r="FS10375" i="1"/>
  <c r="FS10374" i="1"/>
  <c r="FS10373" i="1"/>
  <c r="FS10372" i="1"/>
  <c r="FS10371" i="1"/>
  <c r="FS10370" i="1"/>
  <c r="FS10369" i="1"/>
  <c r="FS10368" i="1"/>
  <c r="FS10367" i="1"/>
  <c r="FS10366" i="1"/>
  <c r="FS10365" i="1"/>
  <c r="FS10364" i="1"/>
  <c r="FS10363" i="1"/>
  <c r="FS10362" i="1"/>
  <c r="FS10361" i="1"/>
  <c r="FS10360" i="1"/>
  <c r="FS10359" i="1"/>
  <c r="FS10358" i="1"/>
  <c r="FS10357" i="1"/>
  <c r="FS10356" i="1"/>
  <c r="FS10355" i="1"/>
  <c r="FS10354" i="1"/>
  <c r="FS10353" i="1"/>
  <c r="FS10352" i="1"/>
  <c r="FS10351" i="1"/>
  <c r="FS10350" i="1"/>
  <c r="FS10349" i="1"/>
  <c r="FS10348" i="1"/>
  <c r="FS10347" i="1"/>
  <c r="FS10346" i="1"/>
  <c r="FS10345" i="1"/>
  <c r="FS10344" i="1"/>
  <c r="FS10343" i="1"/>
  <c r="FS10342" i="1"/>
  <c r="FS10341" i="1"/>
  <c r="FS10340" i="1"/>
  <c r="FS10339" i="1"/>
  <c r="FS10338" i="1"/>
  <c r="FS10337" i="1"/>
  <c r="FS10336" i="1"/>
  <c r="FS10335" i="1"/>
  <c r="FS10334" i="1"/>
  <c r="FS10333" i="1"/>
  <c r="FS10332" i="1"/>
  <c r="FS10331" i="1"/>
  <c r="FS10330" i="1"/>
  <c r="FS10329" i="1"/>
  <c r="FS10328" i="1"/>
  <c r="FS10327" i="1"/>
  <c r="FS10326" i="1"/>
  <c r="FS10325" i="1"/>
  <c r="FS10324" i="1"/>
  <c r="FS10323" i="1"/>
  <c r="FS10322" i="1"/>
  <c r="FS10321" i="1"/>
  <c r="FS10320" i="1"/>
  <c r="FS10319" i="1"/>
  <c r="FS10318" i="1"/>
  <c r="FS10317" i="1"/>
  <c r="FS10316" i="1"/>
  <c r="FS10315" i="1"/>
  <c r="FS10314" i="1"/>
  <c r="FS10313" i="1"/>
  <c r="FS10312" i="1"/>
  <c r="FS10311" i="1"/>
  <c r="FS10310" i="1"/>
  <c r="FS10309" i="1"/>
  <c r="FS10308" i="1"/>
  <c r="FS10307" i="1"/>
  <c r="FS10306" i="1"/>
  <c r="FS10305" i="1"/>
  <c r="FS10304" i="1"/>
  <c r="FS10303" i="1"/>
  <c r="FS10302" i="1"/>
  <c r="FS10301" i="1"/>
  <c r="FS10300" i="1"/>
  <c r="FS10299" i="1"/>
  <c r="FS10298" i="1"/>
  <c r="FS10297" i="1"/>
  <c r="FS10296" i="1"/>
  <c r="FS10295" i="1"/>
  <c r="FS10294" i="1"/>
  <c r="FS10293" i="1"/>
  <c r="FS10292" i="1"/>
  <c r="FS10291" i="1"/>
  <c r="FS10290" i="1"/>
  <c r="FS10289" i="1"/>
  <c r="FS10288" i="1"/>
  <c r="FS10287" i="1"/>
  <c r="FS10286" i="1"/>
  <c r="FS10285" i="1"/>
  <c r="FS10284" i="1"/>
  <c r="FS10283" i="1"/>
  <c r="FS10282" i="1"/>
  <c r="FS10281" i="1"/>
  <c r="FS10280" i="1"/>
  <c r="FS10279" i="1"/>
  <c r="FS10278" i="1"/>
  <c r="FS10277" i="1"/>
  <c r="FS10276" i="1"/>
  <c r="FS10275" i="1"/>
  <c r="FS10274" i="1"/>
  <c r="FS10273" i="1"/>
  <c r="FS10272" i="1"/>
  <c r="FS10271" i="1"/>
  <c r="FS10270" i="1"/>
  <c r="FS10269" i="1"/>
  <c r="FS10268" i="1"/>
  <c r="FS10267" i="1"/>
  <c r="FS10266" i="1"/>
  <c r="FS10265" i="1"/>
  <c r="FS10264" i="1"/>
  <c r="FS10263" i="1"/>
  <c r="FS10262" i="1"/>
  <c r="FS10261" i="1"/>
  <c r="FS10260" i="1"/>
  <c r="FS10259" i="1"/>
  <c r="FS10258" i="1"/>
  <c r="FS10257" i="1"/>
  <c r="FS10256" i="1"/>
  <c r="FS10255" i="1"/>
  <c r="FS10254" i="1"/>
  <c r="FS10253" i="1"/>
  <c r="FS10252" i="1"/>
  <c r="FS10251" i="1"/>
  <c r="FS10250" i="1"/>
  <c r="FS10249" i="1"/>
  <c r="FS10248" i="1"/>
  <c r="FS10247" i="1"/>
  <c r="FS10246" i="1"/>
  <c r="FS10245" i="1"/>
  <c r="FS10244" i="1"/>
  <c r="FS10243" i="1"/>
  <c r="FS10242" i="1"/>
  <c r="FS10241" i="1"/>
  <c r="FS10240" i="1"/>
  <c r="FS10239" i="1"/>
  <c r="FS10238" i="1"/>
  <c r="FS10237" i="1"/>
  <c r="FS10236" i="1"/>
  <c r="FS10235" i="1"/>
  <c r="FS10234" i="1"/>
  <c r="FS10233" i="1"/>
  <c r="FS10232" i="1"/>
  <c r="FS10231" i="1"/>
  <c r="FS10230" i="1"/>
  <c r="FS10229" i="1"/>
  <c r="FS10228" i="1"/>
  <c r="FS10227" i="1"/>
  <c r="FS10226" i="1"/>
  <c r="FS10225" i="1"/>
  <c r="FS10224" i="1"/>
  <c r="FS10223" i="1"/>
  <c r="FS10222" i="1"/>
  <c r="FS10221" i="1"/>
  <c r="FS10220" i="1"/>
  <c r="FS10219" i="1"/>
  <c r="FS10218" i="1"/>
  <c r="FS10217" i="1"/>
  <c r="FS10216" i="1"/>
  <c r="FS10215" i="1"/>
  <c r="FS10214" i="1"/>
  <c r="FS10213" i="1"/>
  <c r="FS10212" i="1"/>
  <c r="FS10211" i="1"/>
  <c r="FS10210" i="1"/>
  <c r="FS10209" i="1"/>
  <c r="FS10208" i="1"/>
  <c r="FS10207" i="1"/>
  <c r="FS10206" i="1"/>
  <c r="FS10205" i="1"/>
  <c r="FS10204" i="1"/>
  <c r="FS10203" i="1"/>
  <c r="FS10202" i="1"/>
  <c r="FS10201" i="1"/>
  <c r="FS10200" i="1"/>
  <c r="FS10199" i="1"/>
  <c r="FS10198" i="1"/>
  <c r="FS10197" i="1"/>
  <c r="FS10196" i="1"/>
  <c r="FS10195" i="1"/>
  <c r="FS10194" i="1"/>
  <c r="FS10193" i="1"/>
  <c r="FS10192" i="1"/>
  <c r="FS10191" i="1"/>
  <c r="FS10190" i="1"/>
  <c r="FS10189" i="1"/>
  <c r="FS10188" i="1"/>
  <c r="FS10187" i="1"/>
  <c r="FS10186" i="1"/>
  <c r="FS10185" i="1"/>
  <c r="FS10184" i="1"/>
  <c r="FS10183" i="1"/>
  <c r="FS10182" i="1"/>
  <c r="FS10181" i="1"/>
  <c r="FS10180" i="1"/>
  <c r="FS10179" i="1"/>
  <c r="FS10178" i="1"/>
  <c r="FS10177" i="1"/>
  <c r="FS10176" i="1"/>
  <c r="FS10175" i="1"/>
  <c r="FS10174" i="1"/>
  <c r="FS10173" i="1"/>
  <c r="FS10172" i="1"/>
  <c r="FS10171" i="1"/>
  <c r="FS10170" i="1"/>
  <c r="FS10169" i="1"/>
  <c r="FS10168" i="1"/>
  <c r="FS10167" i="1"/>
  <c r="FS10166" i="1"/>
  <c r="FS10165" i="1"/>
  <c r="FS10164" i="1"/>
  <c r="FS10163" i="1"/>
  <c r="FS10162" i="1"/>
  <c r="FS10161" i="1"/>
  <c r="FS10160" i="1"/>
  <c r="FS10159" i="1"/>
  <c r="FS10158" i="1"/>
  <c r="FS10157" i="1"/>
  <c r="FS10156" i="1"/>
  <c r="FS10155" i="1"/>
  <c r="FS10154" i="1"/>
  <c r="FS10153" i="1"/>
  <c r="FS10152" i="1"/>
  <c r="FS10151" i="1"/>
  <c r="FS10150" i="1"/>
  <c r="FS10149" i="1"/>
  <c r="FS10148" i="1"/>
  <c r="FS10147" i="1"/>
  <c r="FS10146" i="1"/>
  <c r="FS10145" i="1"/>
  <c r="FS10144" i="1"/>
  <c r="FS10143" i="1"/>
  <c r="FS10142" i="1"/>
  <c r="FS10141" i="1"/>
  <c r="FS10140" i="1"/>
  <c r="FS10139" i="1"/>
  <c r="FS10138" i="1"/>
  <c r="FS10137" i="1"/>
  <c r="FS10136" i="1"/>
  <c r="FS10135" i="1"/>
  <c r="FS10134" i="1"/>
  <c r="FS10133" i="1"/>
  <c r="FS10132" i="1"/>
  <c r="FS10131" i="1"/>
  <c r="FS10130" i="1"/>
  <c r="FS10129" i="1"/>
  <c r="FS10128" i="1"/>
  <c r="FS10127" i="1"/>
  <c r="FS10126" i="1"/>
  <c r="FS10125" i="1"/>
  <c r="FS10124" i="1"/>
  <c r="FS10123" i="1"/>
  <c r="FS10122" i="1"/>
  <c r="FS10121" i="1"/>
  <c r="FS10120" i="1"/>
  <c r="FS10119" i="1"/>
  <c r="FS10118" i="1"/>
  <c r="FS10117" i="1"/>
  <c r="FS10116" i="1"/>
  <c r="FS10115" i="1"/>
  <c r="FS10114" i="1"/>
  <c r="FS10113" i="1"/>
  <c r="FS10112" i="1"/>
  <c r="FS10111" i="1"/>
  <c r="FS10110" i="1"/>
  <c r="FS10109" i="1"/>
  <c r="FS10108" i="1"/>
  <c r="FS10107" i="1"/>
  <c r="FS10106" i="1"/>
  <c r="FS10105" i="1"/>
  <c r="FS10104" i="1"/>
  <c r="FS10103" i="1"/>
  <c r="FS10102" i="1"/>
  <c r="FS10101" i="1"/>
  <c r="FS10100" i="1"/>
  <c r="FS10099" i="1"/>
  <c r="FS10098" i="1"/>
  <c r="FS10097" i="1"/>
  <c r="FS10096" i="1"/>
  <c r="FS10095" i="1"/>
  <c r="FS10094" i="1"/>
  <c r="FS10093" i="1"/>
  <c r="FS10092" i="1"/>
  <c r="FS10091" i="1"/>
  <c r="FS10090" i="1"/>
  <c r="FS10089" i="1"/>
  <c r="FS10088" i="1"/>
  <c r="FS10087" i="1"/>
  <c r="FS10086" i="1"/>
  <c r="FS10085" i="1"/>
  <c r="FS10084" i="1"/>
  <c r="FS10083" i="1"/>
  <c r="FS10082" i="1"/>
  <c r="FS10081" i="1"/>
  <c r="FS10080" i="1"/>
  <c r="FS10079" i="1"/>
  <c r="FS10078" i="1"/>
  <c r="FS10077" i="1"/>
  <c r="FS10076" i="1"/>
  <c r="FS10075" i="1"/>
  <c r="FS10074" i="1"/>
  <c r="FS10073" i="1"/>
  <c r="FS10072" i="1"/>
  <c r="FS10071" i="1"/>
  <c r="FS10070" i="1"/>
  <c r="FS10069" i="1"/>
  <c r="FS10068" i="1"/>
  <c r="FS10067" i="1"/>
  <c r="FS10066" i="1"/>
  <c r="FS10065" i="1"/>
  <c r="FS10064" i="1"/>
  <c r="FS10063" i="1"/>
  <c r="FS10062" i="1"/>
  <c r="FS10061" i="1"/>
  <c r="FS10060" i="1"/>
  <c r="FS10059" i="1"/>
  <c r="FS10058" i="1"/>
  <c r="FS10057" i="1"/>
  <c r="FS10056" i="1"/>
  <c r="FS10055" i="1"/>
  <c r="FS10054" i="1"/>
  <c r="FS10053" i="1"/>
  <c r="FS10052" i="1"/>
  <c r="FS10051" i="1"/>
  <c r="FS10050" i="1"/>
  <c r="FS10049" i="1"/>
  <c r="FS10048" i="1"/>
  <c r="FS10047" i="1"/>
  <c r="FS10046" i="1"/>
  <c r="FS10045" i="1"/>
  <c r="FS10044" i="1"/>
  <c r="FS10043" i="1"/>
  <c r="FS10042" i="1"/>
  <c r="FS10041" i="1"/>
  <c r="FS10040" i="1"/>
  <c r="FS10039" i="1"/>
  <c r="FS10038" i="1"/>
  <c r="FS10037" i="1"/>
  <c r="FS10036" i="1"/>
  <c r="FS10035" i="1"/>
  <c r="FS10034" i="1"/>
  <c r="FS10033" i="1"/>
  <c r="FS10032" i="1"/>
  <c r="FS10031" i="1"/>
  <c r="FS10030" i="1"/>
  <c r="FS10029" i="1"/>
  <c r="FS10028" i="1"/>
  <c r="FS10027" i="1"/>
  <c r="FS10026" i="1"/>
  <c r="FS10025" i="1"/>
  <c r="FS10024" i="1"/>
  <c r="FS10023" i="1"/>
  <c r="FS10022" i="1"/>
  <c r="FS10021" i="1"/>
  <c r="FS10020" i="1"/>
  <c r="FS10019" i="1"/>
  <c r="FS10018" i="1"/>
  <c r="FS10017" i="1"/>
  <c r="FS10016" i="1"/>
  <c r="FS10015" i="1"/>
  <c r="FS10014" i="1"/>
  <c r="FS10013" i="1"/>
  <c r="FS10012" i="1"/>
  <c r="FS10011" i="1"/>
  <c r="FS10010" i="1"/>
  <c r="FS10009" i="1"/>
  <c r="FS10008" i="1"/>
  <c r="FS10007" i="1"/>
  <c r="FS10006" i="1"/>
  <c r="FS10005" i="1"/>
  <c r="FS10004" i="1"/>
  <c r="FS10003" i="1"/>
  <c r="FS10002" i="1"/>
  <c r="FS10001" i="1"/>
  <c r="FS10000" i="1"/>
  <c r="FS9999" i="1"/>
  <c r="FS9998" i="1"/>
  <c r="FS9997" i="1"/>
  <c r="FS9996" i="1"/>
  <c r="FS9995" i="1"/>
  <c r="FS9994" i="1"/>
  <c r="FS9993" i="1"/>
  <c r="FS9992" i="1"/>
  <c r="FS9991" i="1"/>
  <c r="FS9990" i="1"/>
  <c r="FS9989" i="1"/>
  <c r="FS9988" i="1"/>
  <c r="FS9987" i="1"/>
  <c r="FS9986" i="1"/>
  <c r="FS9985" i="1"/>
  <c r="FS9984" i="1"/>
  <c r="FS9983" i="1"/>
  <c r="FS9982" i="1"/>
  <c r="FS9981" i="1"/>
  <c r="FS9980" i="1"/>
  <c r="FS9979" i="1"/>
  <c r="FS9978" i="1"/>
  <c r="FS9977" i="1"/>
  <c r="FS9976" i="1"/>
  <c r="FS9975" i="1"/>
  <c r="FS9974" i="1"/>
  <c r="FS9973" i="1"/>
  <c r="FS9972" i="1"/>
  <c r="FS9971" i="1"/>
  <c r="FS9970" i="1"/>
  <c r="FS9969" i="1"/>
  <c r="FS9968" i="1"/>
  <c r="FS9967" i="1"/>
  <c r="FS9966" i="1"/>
  <c r="FS9965" i="1"/>
  <c r="FS9964" i="1"/>
  <c r="FS9963" i="1"/>
  <c r="FS9962" i="1"/>
  <c r="FS9961" i="1"/>
  <c r="FS9960" i="1"/>
  <c r="FS9959" i="1"/>
  <c r="FS9958" i="1"/>
  <c r="FS9957" i="1"/>
  <c r="FS9956" i="1"/>
  <c r="FS9955" i="1"/>
  <c r="FS9954" i="1"/>
  <c r="FS9953" i="1"/>
  <c r="FS9952" i="1"/>
  <c r="FS9951" i="1"/>
  <c r="FS9950" i="1"/>
  <c r="FS9949" i="1"/>
  <c r="FS9948" i="1"/>
  <c r="FS9947" i="1"/>
  <c r="FS9946" i="1"/>
  <c r="FS9945" i="1"/>
  <c r="FS9944" i="1"/>
  <c r="FS9943" i="1"/>
  <c r="FS9942" i="1"/>
  <c r="FS9941" i="1"/>
  <c r="FS9940" i="1"/>
  <c r="FS9939" i="1"/>
  <c r="FS9938" i="1"/>
  <c r="FS9937" i="1"/>
  <c r="FS9936" i="1"/>
  <c r="FS9935" i="1"/>
  <c r="FS9934" i="1"/>
  <c r="FS9933" i="1"/>
  <c r="FS9932" i="1"/>
  <c r="FS9931" i="1"/>
  <c r="FS9930" i="1"/>
  <c r="FS9929" i="1"/>
  <c r="FS9928" i="1"/>
  <c r="FS9927" i="1"/>
  <c r="FS9926" i="1"/>
  <c r="FS9925" i="1"/>
  <c r="FS9924" i="1"/>
  <c r="FS9923" i="1"/>
  <c r="FS9922" i="1"/>
  <c r="FS9921" i="1"/>
  <c r="FS9920" i="1"/>
  <c r="FS9919" i="1"/>
  <c r="FS9918" i="1"/>
  <c r="FS9917" i="1"/>
  <c r="FS9916" i="1"/>
  <c r="FS9915" i="1"/>
  <c r="FS9914" i="1"/>
  <c r="FS9913" i="1"/>
  <c r="FS9912" i="1"/>
  <c r="FS9911" i="1"/>
  <c r="FS9910" i="1"/>
  <c r="FS9909" i="1"/>
  <c r="FS9908" i="1"/>
  <c r="FS9907" i="1"/>
  <c r="FS9906" i="1"/>
  <c r="FS9905" i="1"/>
  <c r="FS9904" i="1"/>
  <c r="FS9903" i="1"/>
  <c r="FS9902" i="1"/>
  <c r="FS9901" i="1"/>
  <c r="FS9900" i="1"/>
  <c r="FS9899" i="1"/>
  <c r="FS9898" i="1"/>
  <c r="FS9897" i="1"/>
  <c r="FS9896" i="1"/>
  <c r="FS9895" i="1"/>
  <c r="FS9894" i="1"/>
  <c r="FS9893" i="1"/>
  <c r="FS9892" i="1"/>
  <c r="FS9891" i="1"/>
  <c r="FS9890" i="1"/>
  <c r="FS9889" i="1"/>
  <c r="FS9888" i="1"/>
  <c r="FS9887" i="1"/>
  <c r="FS9886" i="1"/>
  <c r="FS9885" i="1"/>
  <c r="FS9884" i="1"/>
  <c r="FS9883" i="1"/>
  <c r="FS9882" i="1"/>
  <c r="FS9881" i="1"/>
  <c r="FS9880" i="1"/>
  <c r="FS9879" i="1"/>
  <c r="FS9878" i="1"/>
  <c r="FS9877" i="1"/>
  <c r="FS9876" i="1"/>
  <c r="FS9875" i="1"/>
  <c r="FS9874" i="1"/>
  <c r="FS9873" i="1"/>
  <c r="FS9872" i="1"/>
  <c r="FS9871" i="1"/>
  <c r="FS9870" i="1"/>
  <c r="FS9869" i="1"/>
  <c r="FS9868" i="1"/>
  <c r="FS9867" i="1"/>
  <c r="FS9866" i="1"/>
  <c r="FS9865" i="1"/>
  <c r="FS9864" i="1"/>
  <c r="FS9863" i="1"/>
  <c r="FS9862" i="1"/>
  <c r="FS9861" i="1"/>
  <c r="FS9860" i="1"/>
  <c r="FS9859" i="1"/>
  <c r="FS9858" i="1"/>
  <c r="FS9857" i="1"/>
  <c r="FS9856" i="1"/>
  <c r="FS9855" i="1"/>
  <c r="FS9854" i="1"/>
  <c r="FS9853" i="1"/>
  <c r="FS9852" i="1"/>
  <c r="FS9851" i="1"/>
  <c r="FS9850" i="1"/>
  <c r="FS9849" i="1"/>
  <c r="FS9848" i="1"/>
  <c r="FS9847" i="1"/>
  <c r="FS9846" i="1"/>
  <c r="FS9845" i="1"/>
  <c r="FS9844" i="1"/>
  <c r="FS9843" i="1"/>
  <c r="FS9842" i="1"/>
  <c r="FS9841" i="1"/>
  <c r="FS9840" i="1"/>
  <c r="FS9839" i="1"/>
  <c r="FS9838" i="1"/>
  <c r="FS9837" i="1"/>
  <c r="FS9836" i="1"/>
  <c r="FS9835" i="1"/>
  <c r="FS9834" i="1"/>
  <c r="FS9833" i="1"/>
  <c r="FS9832" i="1"/>
  <c r="FS9831" i="1"/>
  <c r="FS9830" i="1"/>
  <c r="FS9829" i="1"/>
  <c r="FS9828" i="1"/>
  <c r="FS9827" i="1"/>
  <c r="FS9826" i="1"/>
  <c r="FS9825" i="1"/>
  <c r="FS9824" i="1"/>
  <c r="FS9823" i="1"/>
  <c r="FS9822" i="1"/>
  <c r="FS9821" i="1"/>
  <c r="FS9820" i="1"/>
  <c r="FS9819" i="1"/>
  <c r="FS9818" i="1"/>
  <c r="FS9817" i="1"/>
  <c r="FS9816" i="1"/>
  <c r="FS9815" i="1"/>
  <c r="FS9814" i="1"/>
  <c r="FS9813" i="1"/>
  <c r="FS9812" i="1"/>
  <c r="FS9811" i="1"/>
  <c r="FS9810" i="1"/>
  <c r="FS9809" i="1"/>
  <c r="FS9808" i="1"/>
  <c r="FS9807" i="1"/>
  <c r="FS9806" i="1"/>
  <c r="FS9805" i="1"/>
  <c r="FS9804" i="1"/>
  <c r="FS9803" i="1"/>
  <c r="FS9802" i="1"/>
  <c r="FS9801" i="1"/>
  <c r="FS9800" i="1"/>
  <c r="FS9799" i="1"/>
  <c r="FS9798" i="1"/>
  <c r="FS9797" i="1"/>
  <c r="FS9796" i="1"/>
  <c r="FS9795" i="1"/>
  <c r="FS9794" i="1"/>
  <c r="FS9793" i="1"/>
  <c r="FS9792" i="1"/>
  <c r="FS9791" i="1"/>
  <c r="FS9790" i="1"/>
  <c r="FS9789" i="1"/>
  <c r="FS9788" i="1"/>
  <c r="FS9787" i="1"/>
  <c r="FS9786" i="1"/>
  <c r="FS9785" i="1"/>
  <c r="FS9784" i="1"/>
  <c r="FS9783" i="1"/>
  <c r="FS9782" i="1"/>
  <c r="FS9781" i="1"/>
  <c r="FS9780" i="1"/>
  <c r="FS9779" i="1"/>
  <c r="FS9778" i="1"/>
  <c r="FS9777" i="1"/>
  <c r="FS9776" i="1"/>
  <c r="FS9775" i="1"/>
  <c r="FS9774" i="1"/>
  <c r="FS9773" i="1"/>
  <c r="FS9772" i="1"/>
  <c r="FS9771" i="1"/>
  <c r="FS9770" i="1"/>
  <c r="FS9769" i="1"/>
  <c r="FS9768" i="1"/>
  <c r="FS9767" i="1"/>
  <c r="FS9766" i="1"/>
  <c r="FS9765" i="1"/>
  <c r="FS9764" i="1"/>
  <c r="FS9763" i="1"/>
  <c r="FS9762" i="1"/>
  <c r="FS9761" i="1"/>
  <c r="FS9760" i="1"/>
  <c r="FS9759" i="1"/>
  <c r="FS9758" i="1"/>
  <c r="FS9757" i="1"/>
  <c r="FS9756" i="1"/>
  <c r="FS9755" i="1"/>
  <c r="FS9754" i="1"/>
  <c r="FS9753" i="1"/>
  <c r="FS9752" i="1"/>
  <c r="FS9751" i="1"/>
  <c r="FS9750" i="1"/>
  <c r="FS9749" i="1"/>
  <c r="FS9748" i="1"/>
  <c r="FS9747" i="1"/>
  <c r="FS9746" i="1"/>
  <c r="FS9745" i="1"/>
  <c r="FS9744" i="1"/>
  <c r="FS9743" i="1"/>
  <c r="FS9742" i="1"/>
  <c r="FS9741" i="1"/>
  <c r="FS9740" i="1"/>
  <c r="FS9739" i="1"/>
  <c r="FS9738" i="1"/>
  <c r="FS9737" i="1"/>
  <c r="FS9736" i="1"/>
  <c r="FS9735" i="1"/>
  <c r="FS9734" i="1"/>
  <c r="FS9733" i="1"/>
  <c r="FS9732" i="1"/>
  <c r="FS9731" i="1"/>
  <c r="FS9730" i="1"/>
  <c r="FS9729" i="1"/>
  <c r="FS9728" i="1"/>
  <c r="FS9727" i="1"/>
  <c r="FS9726" i="1"/>
  <c r="FS9725" i="1"/>
  <c r="FS9724" i="1"/>
  <c r="FS9723" i="1"/>
  <c r="FS9722" i="1"/>
  <c r="FS9721" i="1"/>
  <c r="FS9720" i="1"/>
  <c r="FS9719" i="1"/>
  <c r="FS9718" i="1"/>
  <c r="FS9717" i="1"/>
  <c r="FS9716" i="1"/>
  <c r="FS9715" i="1"/>
  <c r="FS9714" i="1"/>
  <c r="FS9713" i="1"/>
  <c r="FS9712" i="1"/>
  <c r="FS9711" i="1"/>
  <c r="FS9710" i="1"/>
  <c r="FS9709" i="1"/>
  <c r="FS9708" i="1"/>
  <c r="FS9707" i="1"/>
  <c r="FS9706" i="1"/>
  <c r="FS9705" i="1"/>
  <c r="FS9704" i="1"/>
  <c r="FS9703" i="1"/>
  <c r="FS9702" i="1"/>
  <c r="FS9701" i="1"/>
  <c r="FS9700" i="1"/>
  <c r="FS9699" i="1"/>
  <c r="FS9698" i="1"/>
  <c r="FS9697" i="1"/>
  <c r="FS9696" i="1"/>
  <c r="FS9695" i="1"/>
  <c r="FS9694" i="1"/>
  <c r="FS9693" i="1"/>
  <c r="FS9692" i="1"/>
  <c r="FS9691" i="1"/>
  <c r="FS9690" i="1"/>
  <c r="FS9689" i="1"/>
  <c r="FS9688" i="1"/>
  <c r="FS9687" i="1"/>
  <c r="FS9686" i="1"/>
  <c r="FS9685" i="1"/>
  <c r="FS9684" i="1"/>
  <c r="FS9683" i="1"/>
  <c r="FS9682" i="1"/>
  <c r="FS9681" i="1"/>
  <c r="FS9680" i="1"/>
  <c r="FS9679" i="1"/>
  <c r="FS9678" i="1"/>
  <c r="FS9677" i="1"/>
  <c r="FS9676" i="1"/>
  <c r="FS9675" i="1"/>
  <c r="FS9674" i="1"/>
  <c r="FS9673" i="1"/>
  <c r="FS9672" i="1"/>
  <c r="FS9671" i="1"/>
  <c r="FS9670" i="1"/>
  <c r="FS9669" i="1"/>
  <c r="FS9668" i="1"/>
  <c r="FS9667" i="1"/>
  <c r="FS9666" i="1"/>
  <c r="FS9665" i="1"/>
  <c r="FS9664" i="1"/>
  <c r="FS9663" i="1"/>
  <c r="FS9662" i="1"/>
  <c r="FS9661" i="1"/>
  <c r="FS9660" i="1"/>
  <c r="FS9659" i="1"/>
  <c r="FS9658" i="1"/>
  <c r="FS9657" i="1"/>
  <c r="FS9656" i="1"/>
  <c r="FS9655" i="1"/>
  <c r="FS9654" i="1"/>
  <c r="FS9653" i="1"/>
  <c r="FS9652" i="1"/>
  <c r="FS9651" i="1"/>
  <c r="FS9650" i="1"/>
  <c r="FS9649" i="1"/>
  <c r="FS9648" i="1"/>
  <c r="FS9647" i="1"/>
  <c r="FS9646" i="1"/>
  <c r="FS9645" i="1"/>
  <c r="FS9644" i="1"/>
  <c r="FS9643" i="1"/>
  <c r="FS9642" i="1"/>
  <c r="FS9641" i="1"/>
  <c r="FS9640" i="1"/>
  <c r="FS9639" i="1"/>
  <c r="FS9638" i="1"/>
  <c r="FS9637" i="1"/>
  <c r="FS9636" i="1"/>
  <c r="FS9635" i="1"/>
  <c r="FS9634" i="1"/>
  <c r="FS9633" i="1"/>
  <c r="FS9632" i="1"/>
  <c r="FS9631" i="1"/>
  <c r="FS9630" i="1"/>
  <c r="FS9629" i="1"/>
  <c r="FS9628" i="1"/>
  <c r="FS9627" i="1"/>
  <c r="FS9626" i="1"/>
  <c r="FS9625" i="1"/>
  <c r="FS9624" i="1"/>
  <c r="FS9623" i="1"/>
  <c r="FS9622" i="1"/>
  <c r="FS9621" i="1"/>
  <c r="FS9620" i="1"/>
  <c r="FS9619" i="1"/>
  <c r="FS9618" i="1"/>
  <c r="FS9617" i="1"/>
  <c r="FS9616" i="1"/>
  <c r="FS9615" i="1"/>
  <c r="FS9614" i="1"/>
  <c r="FS9613" i="1"/>
  <c r="FS9612" i="1"/>
  <c r="FS9611" i="1"/>
  <c r="FS9610" i="1"/>
  <c r="FS9609" i="1"/>
  <c r="FS9608" i="1"/>
  <c r="FS9607" i="1"/>
  <c r="FS9606" i="1"/>
  <c r="FS9605" i="1"/>
  <c r="FS9604" i="1"/>
  <c r="FS9603" i="1"/>
  <c r="FS9602" i="1"/>
  <c r="FS9601" i="1"/>
  <c r="FS9600" i="1"/>
  <c r="FS9599" i="1"/>
  <c r="FS9598" i="1"/>
  <c r="FS9597" i="1"/>
  <c r="FS9596" i="1"/>
  <c r="FS9595" i="1"/>
  <c r="FS9594" i="1"/>
  <c r="FS9593" i="1"/>
  <c r="FS9592" i="1"/>
  <c r="FS9591" i="1"/>
  <c r="FS9590" i="1"/>
  <c r="FS9589" i="1"/>
  <c r="FS9588" i="1"/>
  <c r="FS9587" i="1"/>
  <c r="FS9586" i="1"/>
  <c r="FS9585" i="1"/>
  <c r="FS9584" i="1"/>
  <c r="FS9583" i="1"/>
  <c r="FS9582" i="1"/>
  <c r="FS9581" i="1"/>
  <c r="FS9580" i="1"/>
  <c r="FS9579" i="1"/>
  <c r="FS9578" i="1"/>
  <c r="FS9577" i="1"/>
  <c r="FS9576" i="1"/>
  <c r="FS9575" i="1"/>
  <c r="FS9574" i="1"/>
  <c r="FS9573" i="1"/>
  <c r="FS9572" i="1"/>
  <c r="FS9571" i="1"/>
  <c r="FS9570" i="1"/>
  <c r="FS9569" i="1"/>
  <c r="FS9568" i="1"/>
  <c r="FS9567" i="1"/>
  <c r="FS9566" i="1"/>
  <c r="FS9565" i="1"/>
  <c r="FS9564" i="1"/>
  <c r="FS9563" i="1"/>
  <c r="FS9562" i="1"/>
  <c r="FS9561" i="1"/>
  <c r="FS9560" i="1"/>
  <c r="FS9559" i="1"/>
  <c r="FS9558" i="1"/>
  <c r="FS9557" i="1"/>
  <c r="FS9556" i="1"/>
  <c r="FS9555" i="1"/>
  <c r="FS9554" i="1"/>
  <c r="FS9553" i="1"/>
  <c r="FS9552" i="1"/>
  <c r="FS9551" i="1"/>
  <c r="FS9550" i="1"/>
  <c r="FS9549" i="1"/>
  <c r="FS9548" i="1"/>
  <c r="FS9547" i="1"/>
  <c r="FS9546" i="1"/>
  <c r="FS9545" i="1"/>
  <c r="FS9544" i="1"/>
  <c r="FS9543" i="1"/>
  <c r="FS9542" i="1"/>
  <c r="FS9541" i="1"/>
  <c r="FS9540" i="1"/>
  <c r="FS9539" i="1"/>
  <c r="FS9538" i="1"/>
  <c r="FS9537" i="1"/>
  <c r="FS9536" i="1"/>
  <c r="FS9535" i="1"/>
  <c r="FS9534" i="1"/>
  <c r="FS9533" i="1"/>
  <c r="FS9532" i="1"/>
  <c r="FS9531" i="1"/>
  <c r="FS9530" i="1"/>
  <c r="FS9529" i="1"/>
  <c r="FS9528" i="1"/>
  <c r="FS9527" i="1"/>
  <c r="FS9526" i="1"/>
  <c r="FS9525" i="1"/>
  <c r="FS9524" i="1"/>
  <c r="FS9523" i="1"/>
  <c r="FS9522" i="1"/>
  <c r="FS9521" i="1"/>
  <c r="FS9520" i="1"/>
  <c r="FS9519" i="1"/>
  <c r="FS9518" i="1"/>
  <c r="FS9517" i="1"/>
  <c r="FS9516" i="1"/>
  <c r="FS9515" i="1"/>
  <c r="FS9514" i="1"/>
  <c r="FS9513" i="1"/>
  <c r="FS9512" i="1"/>
  <c r="FS9511" i="1"/>
  <c r="FS9510" i="1"/>
  <c r="FS9509" i="1"/>
  <c r="FS9508" i="1"/>
  <c r="FS9507" i="1"/>
  <c r="FS9506" i="1"/>
  <c r="FS9505" i="1"/>
  <c r="FS9504" i="1"/>
  <c r="FS9503" i="1"/>
  <c r="FS9502" i="1"/>
  <c r="FS9501" i="1"/>
  <c r="FS9500" i="1"/>
  <c r="FS9499" i="1"/>
  <c r="FS9498" i="1"/>
  <c r="FS9497" i="1"/>
  <c r="FS9496" i="1"/>
  <c r="FS9495" i="1"/>
  <c r="FS9494" i="1"/>
  <c r="FS9493" i="1"/>
  <c r="FS9492" i="1"/>
  <c r="FS9491" i="1"/>
  <c r="FS9490" i="1"/>
  <c r="FS9489" i="1"/>
  <c r="FS9488" i="1"/>
  <c r="FS9487" i="1"/>
  <c r="FS9486" i="1"/>
  <c r="FS9485" i="1"/>
  <c r="FS9484" i="1"/>
  <c r="FS9483" i="1"/>
  <c r="FS9482" i="1"/>
  <c r="FS9481" i="1"/>
  <c r="FS9480" i="1"/>
  <c r="FS9479" i="1"/>
  <c r="FS9478" i="1"/>
  <c r="FS9477" i="1"/>
  <c r="FS9476" i="1"/>
  <c r="FS9475" i="1"/>
  <c r="FS9474" i="1"/>
  <c r="FS9473" i="1"/>
  <c r="FS9472" i="1"/>
  <c r="FS9471" i="1"/>
  <c r="FS9470" i="1"/>
  <c r="FS9469" i="1"/>
  <c r="FS9468" i="1"/>
  <c r="FS9467" i="1"/>
  <c r="FS9466" i="1"/>
  <c r="FS9465" i="1"/>
  <c r="FS9464" i="1"/>
  <c r="FS9463" i="1"/>
  <c r="FS9462" i="1"/>
  <c r="FS9461" i="1"/>
  <c r="FS9460" i="1"/>
  <c r="FS9459" i="1"/>
  <c r="FS9458" i="1"/>
  <c r="FS9457" i="1"/>
  <c r="FS9456" i="1"/>
  <c r="FS9455" i="1"/>
  <c r="FS9454" i="1"/>
  <c r="FS9453" i="1"/>
  <c r="FS9452" i="1"/>
  <c r="FS9451" i="1"/>
  <c r="FS9450" i="1"/>
  <c r="FS9449" i="1"/>
  <c r="FS9448" i="1"/>
  <c r="FS9447" i="1"/>
  <c r="FS9446" i="1"/>
  <c r="FS9445" i="1"/>
  <c r="FS9444" i="1"/>
  <c r="FS9443" i="1"/>
  <c r="FS9442" i="1"/>
  <c r="FS9441" i="1"/>
  <c r="FS9440" i="1"/>
  <c r="FS9439" i="1"/>
  <c r="FS9438" i="1"/>
  <c r="FS9437" i="1"/>
  <c r="FS9436" i="1"/>
  <c r="FS9435" i="1"/>
  <c r="FS9434" i="1"/>
  <c r="FS9433" i="1"/>
  <c r="FS9432" i="1"/>
  <c r="FS9431" i="1"/>
  <c r="FS9430" i="1"/>
  <c r="FS9429" i="1"/>
  <c r="FS9428" i="1"/>
  <c r="FS9427" i="1"/>
  <c r="FS9426" i="1"/>
  <c r="FS9425" i="1"/>
  <c r="FS9424" i="1"/>
  <c r="FS9423" i="1"/>
  <c r="FS9422" i="1"/>
  <c r="FS9421" i="1"/>
  <c r="FS9420" i="1"/>
  <c r="FS9419" i="1"/>
  <c r="FS9418" i="1"/>
  <c r="FS9417" i="1"/>
  <c r="FS9416" i="1"/>
  <c r="FS9415" i="1"/>
  <c r="FS9414" i="1"/>
  <c r="FS9413" i="1"/>
  <c r="FS9412" i="1"/>
  <c r="FS9411" i="1"/>
  <c r="FS9410" i="1"/>
  <c r="FS9409" i="1"/>
  <c r="FS9408" i="1"/>
  <c r="FS9407" i="1"/>
  <c r="FS9406" i="1"/>
  <c r="FS9405" i="1"/>
  <c r="FS9404" i="1"/>
  <c r="FS9403" i="1"/>
  <c r="FS9402" i="1"/>
  <c r="FS9401" i="1"/>
  <c r="FS9400" i="1"/>
  <c r="FS9399" i="1"/>
  <c r="FS9398" i="1"/>
  <c r="FS9397" i="1"/>
  <c r="FS9396" i="1"/>
  <c r="FS9395" i="1"/>
  <c r="FS9394" i="1"/>
  <c r="FS9393" i="1"/>
  <c r="FS9392" i="1"/>
  <c r="FS9391" i="1"/>
  <c r="FS9390" i="1"/>
  <c r="FS9389" i="1"/>
  <c r="FS9388" i="1"/>
  <c r="FS9387" i="1"/>
  <c r="FS9386" i="1"/>
  <c r="FS9385" i="1"/>
  <c r="FS9384" i="1"/>
  <c r="FS9383" i="1"/>
  <c r="FS9382" i="1"/>
  <c r="FS9381" i="1"/>
  <c r="FS9380" i="1"/>
  <c r="FS9379" i="1"/>
  <c r="FS9378" i="1"/>
  <c r="FS9377" i="1"/>
  <c r="FS9376" i="1"/>
  <c r="FS9375" i="1"/>
  <c r="FS9374" i="1"/>
  <c r="FS9373" i="1"/>
  <c r="FS9372" i="1"/>
  <c r="FS9371" i="1"/>
  <c r="FS9370" i="1"/>
  <c r="FS9369" i="1"/>
  <c r="FS9368" i="1"/>
  <c r="FS9367" i="1"/>
  <c r="FS9366" i="1"/>
  <c r="FS9365" i="1"/>
  <c r="FS9364" i="1"/>
  <c r="FS9363" i="1"/>
  <c r="FS9362" i="1"/>
  <c r="FS9361" i="1"/>
  <c r="FS9360" i="1"/>
  <c r="FS9359" i="1"/>
  <c r="FS9358" i="1"/>
  <c r="FS9357" i="1"/>
  <c r="FS9356" i="1"/>
  <c r="FS9355" i="1"/>
  <c r="FS9354" i="1"/>
  <c r="FS9353" i="1"/>
  <c r="FS9352" i="1"/>
  <c r="FS9351" i="1"/>
  <c r="FS9350" i="1"/>
  <c r="FS9349" i="1"/>
  <c r="FS9348" i="1"/>
  <c r="FS9347" i="1"/>
  <c r="FS9346" i="1"/>
  <c r="FS9345" i="1"/>
  <c r="FS9344" i="1"/>
  <c r="FS9343" i="1"/>
  <c r="FS9342" i="1"/>
  <c r="FS9341" i="1"/>
  <c r="FS9340" i="1"/>
  <c r="FS9339" i="1"/>
  <c r="FS9338" i="1"/>
  <c r="FS9337" i="1"/>
  <c r="FS9336" i="1"/>
  <c r="FS9335" i="1"/>
  <c r="FS9334" i="1"/>
  <c r="FS9333" i="1"/>
  <c r="FS9332" i="1"/>
  <c r="FS9331" i="1"/>
  <c r="FS9330" i="1"/>
  <c r="FS9329" i="1"/>
  <c r="FS9328" i="1"/>
  <c r="FS9327" i="1"/>
  <c r="FS9326" i="1"/>
  <c r="FS9325" i="1"/>
  <c r="FS9324" i="1"/>
  <c r="FS9323" i="1"/>
  <c r="FS9322" i="1"/>
  <c r="FS9321" i="1"/>
  <c r="FS9320" i="1"/>
  <c r="FS9319" i="1"/>
  <c r="FS9318" i="1"/>
  <c r="FS9317" i="1"/>
  <c r="FS9316" i="1"/>
  <c r="FS9315" i="1"/>
  <c r="FS9314" i="1"/>
  <c r="FS9313" i="1"/>
  <c r="FS9312" i="1"/>
  <c r="FS9311" i="1"/>
  <c r="FS9310" i="1"/>
  <c r="FS9309" i="1"/>
  <c r="FS9308" i="1"/>
  <c r="FS9307" i="1"/>
  <c r="FS9306" i="1"/>
  <c r="FS9305" i="1"/>
  <c r="FS9304" i="1"/>
  <c r="FS9303" i="1"/>
  <c r="FS9302" i="1"/>
  <c r="FS9301" i="1"/>
  <c r="FS9300" i="1"/>
  <c r="FS9299" i="1"/>
  <c r="FS9298" i="1"/>
  <c r="FS9297" i="1"/>
  <c r="FS9296" i="1"/>
  <c r="FS9295" i="1"/>
  <c r="FS9294" i="1"/>
  <c r="FS9293" i="1"/>
  <c r="FS9292" i="1"/>
  <c r="FS9291" i="1"/>
  <c r="FS9290" i="1"/>
  <c r="FS9289" i="1"/>
  <c r="FS9288" i="1"/>
  <c r="FS9287" i="1"/>
  <c r="FS9286" i="1"/>
  <c r="FS9285" i="1"/>
  <c r="FS9284" i="1"/>
  <c r="FS9283" i="1"/>
  <c r="FS9282" i="1"/>
  <c r="FS9281" i="1"/>
  <c r="FS9280" i="1"/>
  <c r="FS9279" i="1"/>
  <c r="FS9278" i="1"/>
  <c r="FS9277" i="1"/>
  <c r="FS9276" i="1"/>
  <c r="FS9275" i="1"/>
  <c r="FS9274" i="1"/>
  <c r="FS9273" i="1"/>
  <c r="FS9272" i="1"/>
  <c r="FS9271" i="1"/>
  <c r="FS9270" i="1"/>
  <c r="FS9269" i="1"/>
  <c r="FS9268" i="1"/>
  <c r="FS9267" i="1"/>
  <c r="FS9266" i="1"/>
  <c r="FS9265" i="1"/>
  <c r="FS9264" i="1"/>
  <c r="FS9263" i="1"/>
  <c r="FS9262" i="1"/>
  <c r="FS9261" i="1"/>
  <c r="FS9260" i="1"/>
  <c r="FS9259" i="1"/>
  <c r="FS9258" i="1"/>
  <c r="FS9257" i="1"/>
  <c r="FS9256" i="1"/>
  <c r="FS9255" i="1"/>
  <c r="FS9254" i="1"/>
  <c r="FS9253" i="1"/>
  <c r="FS9252" i="1"/>
  <c r="FS9251" i="1"/>
  <c r="FS9250" i="1"/>
  <c r="FS9249" i="1"/>
  <c r="FS9248" i="1"/>
  <c r="FS9247" i="1"/>
  <c r="FS9246" i="1"/>
  <c r="FS9245" i="1"/>
  <c r="FS9244" i="1"/>
  <c r="FS9243" i="1"/>
  <c r="FS9242" i="1"/>
  <c r="FS9241" i="1"/>
  <c r="FS9240" i="1"/>
  <c r="FS9239" i="1"/>
  <c r="FS9238" i="1"/>
  <c r="FS9237" i="1"/>
  <c r="FS9236" i="1"/>
  <c r="FS9235" i="1"/>
  <c r="FS9234" i="1"/>
  <c r="FS9233" i="1"/>
  <c r="FS9232" i="1"/>
  <c r="FS9231" i="1"/>
  <c r="FS9230" i="1"/>
  <c r="FS9229" i="1"/>
  <c r="FS9228" i="1"/>
  <c r="FS9227" i="1"/>
  <c r="FS9226" i="1"/>
  <c r="FS9225" i="1"/>
  <c r="FS9224" i="1"/>
  <c r="FS9223" i="1"/>
  <c r="FS9222" i="1"/>
  <c r="FS9221" i="1"/>
  <c r="FS9220" i="1"/>
  <c r="FS9219" i="1"/>
  <c r="FS9218" i="1"/>
  <c r="FS9217" i="1"/>
  <c r="FS9216" i="1"/>
  <c r="FS9215" i="1"/>
  <c r="FS9214" i="1"/>
  <c r="FS9213" i="1"/>
  <c r="FS9212" i="1"/>
  <c r="FS9211" i="1"/>
  <c r="FS9210" i="1"/>
  <c r="FS9209" i="1"/>
  <c r="FS9208" i="1"/>
  <c r="FS9207" i="1"/>
  <c r="FS9206" i="1"/>
  <c r="FS9205" i="1"/>
  <c r="FS9204" i="1"/>
  <c r="FS9203" i="1"/>
  <c r="FS9202" i="1"/>
  <c r="FS9201" i="1"/>
  <c r="FS9200" i="1"/>
  <c r="FS9199" i="1"/>
  <c r="FS9198" i="1"/>
  <c r="FS9197" i="1"/>
  <c r="FS9196" i="1"/>
  <c r="FS9195" i="1"/>
  <c r="FS9194" i="1"/>
  <c r="FS9193" i="1"/>
  <c r="FS9192" i="1"/>
  <c r="FS9191" i="1"/>
  <c r="FS9190" i="1"/>
  <c r="FS9189" i="1"/>
  <c r="FS9188" i="1"/>
  <c r="FS9187" i="1"/>
  <c r="FS9186" i="1"/>
  <c r="FS9185" i="1"/>
  <c r="FS9184" i="1"/>
  <c r="FS9183" i="1"/>
  <c r="FS9182" i="1"/>
  <c r="FS9181" i="1"/>
  <c r="FS9180" i="1"/>
  <c r="FS9179" i="1"/>
  <c r="FS9178" i="1"/>
  <c r="FS9177" i="1"/>
  <c r="FS9176" i="1"/>
  <c r="FS9175" i="1"/>
  <c r="FS9174" i="1"/>
  <c r="FS9173" i="1"/>
  <c r="FS9172" i="1"/>
  <c r="FS9171" i="1"/>
  <c r="FS9170" i="1"/>
  <c r="FS9169" i="1"/>
  <c r="FS9168" i="1"/>
  <c r="FS9167" i="1"/>
  <c r="FS9166" i="1"/>
  <c r="FS9165" i="1"/>
  <c r="FS9164" i="1"/>
  <c r="FS9163" i="1"/>
  <c r="FS9162" i="1"/>
  <c r="FS9161" i="1"/>
  <c r="FS9160" i="1"/>
  <c r="FS9159" i="1"/>
  <c r="FS9158" i="1"/>
  <c r="FS9157" i="1"/>
  <c r="FS9156" i="1"/>
  <c r="FS9155" i="1"/>
  <c r="FS9154" i="1"/>
  <c r="FS9153" i="1"/>
  <c r="FS9152" i="1"/>
  <c r="FS9151" i="1"/>
  <c r="FS9150" i="1"/>
  <c r="FS9149" i="1"/>
  <c r="FS9148" i="1"/>
  <c r="FS9147" i="1"/>
  <c r="FS9146" i="1"/>
  <c r="FS9145" i="1"/>
  <c r="FS9144" i="1"/>
  <c r="FS9143" i="1"/>
  <c r="FS9142" i="1"/>
  <c r="FS9141" i="1"/>
  <c r="FS9140" i="1"/>
  <c r="FS9139" i="1"/>
  <c r="FS9138" i="1"/>
  <c r="FS9137" i="1"/>
  <c r="FS9136" i="1"/>
  <c r="FS9135" i="1"/>
  <c r="FS9134" i="1"/>
  <c r="FS9133" i="1"/>
  <c r="FS9132" i="1"/>
  <c r="FS9131" i="1"/>
  <c r="FS9130" i="1"/>
  <c r="FS9129" i="1"/>
  <c r="FS9128" i="1"/>
  <c r="FS9127" i="1"/>
  <c r="FS9126" i="1"/>
  <c r="FS9125" i="1"/>
  <c r="FS9124" i="1"/>
  <c r="FS9123" i="1"/>
  <c r="FS9122" i="1"/>
  <c r="FS9121" i="1"/>
  <c r="FS9120" i="1"/>
  <c r="FS9119" i="1"/>
  <c r="FS9118" i="1"/>
  <c r="FS9117" i="1"/>
  <c r="FS9116" i="1"/>
  <c r="FS9115" i="1"/>
  <c r="FS9114" i="1"/>
  <c r="FS9113" i="1"/>
  <c r="FS9112" i="1"/>
  <c r="FS9111" i="1"/>
  <c r="FS9110" i="1"/>
  <c r="FS9109" i="1"/>
  <c r="FS9108" i="1"/>
  <c r="FS9107" i="1"/>
  <c r="FS9106" i="1"/>
  <c r="FS9105" i="1"/>
  <c r="FS9104" i="1"/>
  <c r="FS9103" i="1"/>
  <c r="FS9102" i="1"/>
  <c r="FS9101" i="1"/>
  <c r="FS9100" i="1"/>
  <c r="FS9099" i="1"/>
  <c r="FS9098" i="1"/>
  <c r="FS9097" i="1"/>
  <c r="FS9096" i="1"/>
  <c r="FS9095" i="1"/>
  <c r="FS9094" i="1"/>
  <c r="FS9093" i="1"/>
  <c r="FS9092" i="1"/>
  <c r="FS9091" i="1"/>
  <c r="FS9090" i="1"/>
  <c r="FS9089" i="1"/>
  <c r="FS9088" i="1"/>
  <c r="FS9087" i="1"/>
  <c r="FS9086" i="1"/>
  <c r="FS9085" i="1"/>
  <c r="FS9084" i="1"/>
  <c r="FS9083" i="1"/>
  <c r="FS9082" i="1"/>
  <c r="FS9081" i="1"/>
  <c r="FS9080" i="1"/>
  <c r="FS9079" i="1"/>
  <c r="FS9078" i="1"/>
  <c r="FS9077" i="1"/>
  <c r="FS9076" i="1"/>
  <c r="FS9075" i="1"/>
  <c r="FS9074" i="1"/>
  <c r="FS9073" i="1"/>
  <c r="FS9072" i="1"/>
  <c r="FS9071" i="1"/>
  <c r="FS9070" i="1"/>
  <c r="FS9069" i="1"/>
  <c r="FS9068" i="1"/>
  <c r="FS9067" i="1"/>
  <c r="FS9066" i="1"/>
  <c r="FS9065" i="1"/>
  <c r="FS9064" i="1"/>
  <c r="FS9063" i="1"/>
  <c r="FS9062" i="1"/>
  <c r="FS9061" i="1"/>
  <c r="FS9060" i="1"/>
  <c r="FS9059" i="1"/>
  <c r="FS9058" i="1"/>
  <c r="FS9057" i="1"/>
  <c r="FS9056" i="1"/>
  <c r="FS9055" i="1"/>
  <c r="FS9054" i="1"/>
  <c r="FS9053" i="1"/>
  <c r="FS9052" i="1"/>
  <c r="FS9051" i="1"/>
  <c r="FS9050" i="1"/>
  <c r="FS9049" i="1"/>
  <c r="FS9048" i="1"/>
  <c r="FS9047" i="1"/>
  <c r="FS9046" i="1"/>
  <c r="FS9045" i="1"/>
  <c r="FS9044" i="1"/>
  <c r="FS9043" i="1"/>
  <c r="FS9042" i="1"/>
  <c r="FS9041" i="1"/>
  <c r="FS9040" i="1"/>
  <c r="FS9039" i="1"/>
  <c r="FS9038" i="1"/>
  <c r="FS9037" i="1"/>
  <c r="FS9036" i="1"/>
  <c r="FS9035" i="1"/>
  <c r="FS9034" i="1"/>
  <c r="FS9033" i="1"/>
  <c r="FS9032" i="1"/>
  <c r="FS9031" i="1"/>
  <c r="FS9030" i="1"/>
  <c r="FS9029" i="1"/>
  <c r="FS9028" i="1"/>
  <c r="FS9027" i="1"/>
  <c r="FS9026" i="1"/>
  <c r="FS9025" i="1"/>
  <c r="FS9024" i="1"/>
  <c r="FS9023" i="1"/>
  <c r="FS9022" i="1"/>
  <c r="FS9021" i="1"/>
  <c r="FS9020" i="1"/>
  <c r="FS9019" i="1"/>
  <c r="FS9018" i="1"/>
  <c r="FS9017" i="1"/>
  <c r="FS9016" i="1"/>
  <c r="FS9015" i="1"/>
  <c r="FS9014" i="1"/>
  <c r="FS9013" i="1"/>
  <c r="FS9012" i="1"/>
  <c r="FS9011" i="1"/>
  <c r="FS9010" i="1"/>
  <c r="FS9009" i="1"/>
  <c r="FS9008" i="1"/>
  <c r="FS9007" i="1"/>
  <c r="FS9006" i="1"/>
  <c r="FS9005" i="1"/>
  <c r="FS9004" i="1"/>
  <c r="FS9003" i="1"/>
  <c r="FS9002" i="1"/>
  <c r="FS9001" i="1"/>
  <c r="FS9000" i="1"/>
  <c r="FS8999" i="1"/>
  <c r="FS8998" i="1"/>
  <c r="FS8997" i="1"/>
  <c r="FS8996" i="1"/>
  <c r="FS8995" i="1"/>
  <c r="FS8994" i="1"/>
  <c r="FS8993" i="1"/>
  <c r="FS8992" i="1"/>
  <c r="FS8991" i="1"/>
  <c r="FS8990" i="1"/>
  <c r="FS8989" i="1"/>
  <c r="FS8988" i="1"/>
  <c r="FS8987" i="1"/>
  <c r="FS8986" i="1"/>
  <c r="FS8985" i="1"/>
  <c r="FS8984" i="1"/>
  <c r="FS8983" i="1"/>
  <c r="FS8982" i="1"/>
  <c r="FS8981" i="1"/>
  <c r="FS8980" i="1"/>
  <c r="FS8979" i="1"/>
  <c r="FS8978" i="1"/>
  <c r="FS8977" i="1"/>
  <c r="FS8976" i="1"/>
  <c r="FS8975" i="1"/>
  <c r="FS8974" i="1"/>
  <c r="FS8973" i="1"/>
  <c r="FS8972" i="1"/>
  <c r="FS8971" i="1"/>
  <c r="FS8970" i="1"/>
  <c r="FS8969" i="1"/>
  <c r="FS8968" i="1"/>
  <c r="FS8967" i="1"/>
  <c r="FS8966" i="1"/>
  <c r="FS8965" i="1"/>
  <c r="FS8964" i="1"/>
  <c r="FS8963" i="1"/>
  <c r="FS8962" i="1"/>
  <c r="FS8961" i="1"/>
  <c r="FS8960" i="1"/>
  <c r="FS8959" i="1"/>
  <c r="FS8958" i="1"/>
  <c r="FS8957" i="1"/>
  <c r="FS8956" i="1"/>
  <c r="FS8955" i="1"/>
  <c r="FS8954" i="1"/>
  <c r="FS8953" i="1"/>
  <c r="FS8952" i="1"/>
  <c r="FS8951" i="1"/>
  <c r="FS8950" i="1"/>
  <c r="FS8949" i="1"/>
  <c r="FS8948" i="1"/>
  <c r="FS8947" i="1"/>
  <c r="FS8946" i="1"/>
  <c r="FS8945" i="1"/>
  <c r="FS8944" i="1"/>
  <c r="FS8943" i="1"/>
  <c r="FS8942" i="1"/>
  <c r="FS8941" i="1"/>
  <c r="FS8940" i="1"/>
  <c r="FS8939" i="1"/>
  <c r="FS8938" i="1"/>
  <c r="FS8937" i="1"/>
  <c r="FS8936" i="1"/>
  <c r="FS8935" i="1"/>
  <c r="FS8934" i="1"/>
  <c r="FS8933" i="1"/>
  <c r="FS8932" i="1"/>
  <c r="FS8931" i="1"/>
  <c r="FS8930" i="1"/>
  <c r="FS8929" i="1"/>
  <c r="FS8928" i="1"/>
  <c r="FS8927" i="1"/>
  <c r="FS8926" i="1"/>
  <c r="FS8925" i="1"/>
  <c r="FS8924" i="1"/>
  <c r="FS8923" i="1"/>
  <c r="FS8922" i="1"/>
  <c r="FS8921" i="1"/>
  <c r="FS8920" i="1"/>
  <c r="FS8919" i="1"/>
  <c r="FS8918" i="1"/>
  <c r="FS8917" i="1"/>
  <c r="FS8916" i="1"/>
  <c r="FS8915" i="1"/>
  <c r="FS8914" i="1"/>
  <c r="FS8913" i="1"/>
  <c r="FS8912" i="1"/>
  <c r="FS8911" i="1"/>
  <c r="FS8910" i="1"/>
  <c r="FS8909" i="1"/>
  <c r="FS8908" i="1"/>
  <c r="FS8907" i="1"/>
  <c r="FS8906" i="1"/>
  <c r="FS8905" i="1"/>
  <c r="FS8904" i="1"/>
  <c r="FS8903" i="1"/>
  <c r="FS8902" i="1"/>
  <c r="FS8901" i="1"/>
  <c r="FS8900" i="1"/>
  <c r="FS8899" i="1"/>
  <c r="FS8898" i="1"/>
  <c r="FS8897" i="1"/>
  <c r="FS8896" i="1"/>
  <c r="FS8895" i="1"/>
  <c r="FS8894" i="1"/>
  <c r="FS8893" i="1"/>
  <c r="FS8892" i="1"/>
  <c r="FS8891" i="1"/>
  <c r="FS8890" i="1"/>
  <c r="FS8889" i="1"/>
  <c r="FS8888" i="1"/>
  <c r="FS8887" i="1"/>
  <c r="FS8886" i="1"/>
  <c r="FS8885" i="1"/>
  <c r="FS8884" i="1"/>
  <c r="FS8883" i="1"/>
  <c r="FS8882" i="1"/>
  <c r="FS8881" i="1"/>
  <c r="FS8880" i="1"/>
  <c r="FS8879" i="1"/>
  <c r="FS8878" i="1"/>
  <c r="FS8877" i="1"/>
  <c r="FS8876" i="1"/>
  <c r="FS8875" i="1"/>
  <c r="FS8874" i="1"/>
  <c r="FS8873" i="1"/>
  <c r="FS8872" i="1"/>
  <c r="FS8871" i="1"/>
  <c r="FS8870" i="1"/>
  <c r="FS8869" i="1"/>
  <c r="FS8868" i="1"/>
  <c r="FS8867" i="1"/>
  <c r="FS8866" i="1"/>
  <c r="FS8865" i="1"/>
  <c r="FS8864" i="1"/>
  <c r="FS8863" i="1"/>
  <c r="FS8862" i="1"/>
  <c r="FS8861" i="1"/>
  <c r="FS8860" i="1"/>
  <c r="FS8859" i="1"/>
  <c r="FS8858" i="1"/>
  <c r="FS8857" i="1"/>
  <c r="FS8856" i="1"/>
  <c r="FS8855" i="1"/>
  <c r="FS8854" i="1"/>
  <c r="FS8853" i="1"/>
  <c r="FS8852" i="1"/>
  <c r="FS8851" i="1"/>
  <c r="FS8850" i="1"/>
  <c r="FS8849" i="1"/>
  <c r="FS8848" i="1"/>
  <c r="FS8847" i="1"/>
  <c r="FS8846" i="1"/>
  <c r="FS8845" i="1"/>
  <c r="FS8844" i="1"/>
  <c r="FS8843" i="1"/>
  <c r="FS8842" i="1"/>
  <c r="FS8841" i="1"/>
  <c r="FS8840" i="1"/>
  <c r="FS8839" i="1"/>
  <c r="FS8838" i="1"/>
  <c r="FS8837" i="1"/>
  <c r="FS8836" i="1"/>
  <c r="FS8835" i="1"/>
  <c r="FS8834" i="1"/>
  <c r="FS8833" i="1"/>
  <c r="FS8832" i="1"/>
  <c r="FS8831" i="1"/>
  <c r="FS8830" i="1"/>
  <c r="FS8829" i="1"/>
  <c r="FS8828" i="1"/>
  <c r="FS8827" i="1"/>
  <c r="FS8826" i="1"/>
  <c r="FS8825" i="1"/>
  <c r="FS8824" i="1"/>
  <c r="FS8823" i="1"/>
  <c r="FS8822" i="1"/>
  <c r="FS8821" i="1"/>
  <c r="FS8820" i="1"/>
  <c r="FS8819" i="1"/>
  <c r="FS8818" i="1"/>
  <c r="FS8817" i="1"/>
  <c r="FS8816" i="1"/>
  <c r="FS8815" i="1"/>
  <c r="FS8814" i="1"/>
  <c r="FS8813" i="1"/>
  <c r="FS8812" i="1"/>
  <c r="FS8811" i="1"/>
  <c r="FS8810" i="1"/>
  <c r="FS8809" i="1"/>
  <c r="FS8808" i="1"/>
  <c r="FS8807" i="1"/>
  <c r="FS8806" i="1"/>
  <c r="FS8805" i="1"/>
  <c r="FS8804" i="1"/>
  <c r="FS8803" i="1"/>
  <c r="FS8802" i="1"/>
  <c r="FS8801" i="1"/>
  <c r="FS8800" i="1"/>
  <c r="FS8799" i="1"/>
  <c r="FS8798" i="1"/>
  <c r="FS8797" i="1"/>
  <c r="FS8796" i="1"/>
  <c r="FS8795" i="1"/>
  <c r="FS8794" i="1"/>
  <c r="FS8793" i="1"/>
  <c r="FS8792" i="1"/>
  <c r="FS8791" i="1"/>
  <c r="FS8790" i="1"/>
  <c r="FS8789" i="1"/>
  <c r="FS8788" i="1"/>
  <c r="FS8787" i="1"/>
  <c r="FS8786" i="1"/>
  <c r="FS8785" i="1"/>
  <c r="FS8784" i="1"/>
  <c r="FS8783" i="1"/>
  <c r="FS8782" i="1"/>
  <c r="FS8781" i="1"/>
  <c r="FS8780" i="1"/>
  <c r="FS8779" i="1"/>
  <c r="FS8778" i="1"/>
  <c r="FS8777" i="1"/>
  <c r="FS8776" i="1"/>
  <c r="FS8775" i="1"/>
  <c r="FS8774" i="1"/>
  <c r="FS8773" i="1"/>
  <c r="FS8772" i="1"/>
  <c r="FS8771" i="1"/>
  <c r="FS8770" i="1"/>
  <c r="FS8769" i="1"/>
  <c r="FS8768" i="1"/>
  <c r="FS8767" i="1"/>
  <c r="FS8766" i="1"/>
  <c r="FS8765" i="1"/>
  <c r="FS8764" i="1"/>
  <c r="FS8763" i="1"/>
  <c r="FS8762" i="1"/>
  <c r="FS8761" i="1"/>
  <c r="FS8760" i="1"/>
  <c r="FS8759" i="1"/>
  <c r="FS8758" i="1"/>
  <c r="FS8757" i="1"/>
  <c r="FS8756" i="1"/>
  <c r="FS8755" i="1"/>
  <c r="FS8754" i="1"/>
  <c r="FS8753" i="1"/>
  <c r="FS8752" i="1"/>
  <c r="FS8751" i="1"/>
  <c r="FS8750" i="1"/>
  <c r="FS8749" i="1"/>
  <c r="FS8748" i="1"/>
  <c r="FS8747" i="1"/>
  <c r="FS8746" i="1"/>
  <c r="FS8745" i="1"/>
  <c r="FS8744" i="1"/>
  <c r="FS8743" i="1"/>
  <c r="FS8742" i="1"/>
  <c r="FS8741" i="1"/>
  <c r="FS8740" i="1"/>
  <c r="FS8739" i="1"/>
  <c r="FS8738" i="1"/>
  <c r="FS8737" i="1"/>
  <c r="FS8736" i="1"/>
  <c r="FS8735" i="1"/>
  <c r="FS8734" i="1"/>
  <c r="FS8733" i="1"/>
  <c r="FS8732" i="1"/>
  <c r="FS8731" i="1"/>
  <c r="FS8730" i="1"/>
  <c r="FS8729" i="1"/>
  <c r="FS8728" i="1"/>
  <c r="FS8727" i="1"/>
  <c r="FS8726" i="1"/>
  <c r="FS8725" i="1"/>
  <c r="FS8724" i="1"/>
  <c r="FS8723" i="1"/>
  <c r="FS8722" i="1"/>
  <c r="FS8721" i="1"/>
  <c r="FS8720" i="1"/>
  <c r="FS8719" i="1"/>
  <c r="FS8718" i="1"/>
  <c r="FS8717" i="1"/>
  <c r="FS8716" i="1"/>
  <c r="FS8715" i="1"/>
  <c r="FS8714" i="1"/>
  <c r="FS8713" i="1"/>
  <c r="FS8712" i="1"/>
  <c r="FS8711" i="1"/>
  <c r="FS8710" i="1"/>
  <c r="FS8709" i="1"/>
  <c r="FS8708" i="1"/>
  <c r="FS8707" i="1"/>
  <c r="FS8706" i="1"/>
  <c r="FS8705" i="1"/>
  <c r="FS8704" i="1"/>
  <c r="FS8703" i="1"/>
  <c r="FS8702" i="1"/>
  <c r="FS8701" i="1"/>
  <c r="FS8700" i="1"/>
  <c r="FS8699" i="1"/>
  <c r="FS8698" i="1"/>
  <c r="FS8697" i="1"/>
  <c r="FS8696" i="1"/>
  <c r="FS8695" i="1"/>
  <c r="FS8694" i="1"/>
  <c r="FS8693" i="1"/>
  <c r="FS8692" i="1"/>
  <c r="FS8691" i="1"/>
  <c r="FS8690" i="1"/>
  <c r="FS8689" i="1"/>
  <c r="FS8688" i="1"/>
  <c r="FS8687" i="1"/>
  <c r="FS8686" i="1"/>
  <c r="FS8685" i="1"/>
  <c r="FS8684" i="1"/>
  <c r="FS8683" i="1"/>
  <c r="FS8682" i="1"/>
  <c r="FS8681" i="1"/>
  <c r="FS8680" i="1"/>
  <c r="FS8679" i="1"/>
  <c r="FS8678" i="1"/>
  <c r="FS8677" i="1"/>
  <c r="FS8676" i="1"/>
  <c r="FS8675" i="1"/>
  <c r="FS8674" i="1"/>
  <c r="FS8673" i="1"/>
  <c r="FS8672" i="1"/>
  <c r="FS8671" i="1"/>
  <c r="FS8670" i="1"/>
  <c r="FS8669" i="1"/>
  <c r="FS8668" i="1"/>
  <c r="FS8667" i="1"/>
  <c r="FS8666" i="1"/>
  <c r="FS8665" i="1"/>
  <c r="FS8664" i="1"/>
  <c r="FS8663" i="1"/>
  <c r="FS8662" i="1"/>
  <c r="FS8661" i="1"/>
  <c r="FS8660" i="1"/>
  <c r="FS8659" i="1"/>
  <c r="FS8658" i="1"/>
  <c r="FS8657" i="1"/>
  <c r="FS8656" i="1"/>
  <c r="FS8655" i="1"/>
  <c r="FS8654" i="1"/>
  <c r="FS8653" i="1"/>
  <c r="FS8652" i="1"/>
  <c r="FS8651" i="1"/>
  <c r="FS8650" i="1"/>
  <c r="FS8649" i="1"/>
  <c r="FS8648" i="1"/>
  <c r="FS8647" i="1"/>
  <c r="FS8646" i="1"/>
  <c r="FS8645" i="1"/>
  <c r="FS8644" i="1"/>
  <c r="FS8643" i="1"/>
  <c r="FS8642" i="1"/>
  <c r="FS8641" i="1"/>
  <c r="FS8640" i="1"/>
  <c r="FS8639" i="1"/>
  <c r="FS8638" i="1"/>
  <c r="FS8637" i="1"/>
  <c r="FS8636" i="1"/>
  <c r="FS8635" i="1"/>
  <c r="FS8634" i="1"/>
  <c r="FS8633" i="1"/>
  <c r="FS8632" i="1"/>
  <c r="FS8631" i="1"/>
  <c r="FS8630" i="1"/>
  <c r="FS8629" i="1"/>
  <c r="FS8628" i="1"/>
  <c r="FS8627" i="1"/>
  <c r="FS8626" i="1"/>
  <c r="FS8625" i="1"/>
  <c r="FS8624" i="1"/>
  <c r="FS8623" i="1"/>
  <c r="FS8622" i="1"/>
  <c r="FS8621" i="1"/>
  <c r="FS8620" i="1"/>
  <c r="FS8619" i="1"/>
  <c r="FS8618" i="1"/>
  <c r="FS8617" i="1"/>
  <c r="FS8616" i="1"/>
  <c r="FS8615" i="1"/>
  <c r="FS8614" i="1"/>
  <c r="FS8613" i="1"/>
  <c r="FS8612" i="1"/>
  <c r="FS8611" i="1"/>
  <c r="FS8610" i="1"/>
  <c r="FS8609" i="1"/>
  <c r="FS8608" i="1"/>
  <c r="FS8607" i="1"/>
  <c r="FS8606" i="1"/>
  <c r="FS8605" i="1"/>
  <c r="FS8604" i="1"/>
  <c r="FS8603" i="1"/>
  <c r="FS8602" i="1"/>
  <c r="FS8601" i="1"/>
  <c r="FS8600" i="1"/>
  <c r="FS8599" i="1"/>
  <c r="FS8598" i="1"/>
  <c r="FS8597" i="1"/>
  <c r="FS8596" i="1"/>
  <c r="FS8595" i="1"/>
  <c r="FS8594" i="1"/>
  <c r="FS8593" i="1"/>
  <c r="FS8592" i="1"/>
  <c r="FS8591" i="1"/>
  <c r="FS8590" i="1"/>
  <c r="FS8589" i="1"/>
  <c r="FS8588" i="1"/>
  <c r="FS8587" i="1"/>
  <c r="FS8586" i="1"/>
  <c r="FS8585" i="1"/>
  <c r="FS8584" i="1"/>
  <c r="FS8583" i="1"/>
  <c r="FS8582" i="1"/>
  <c r="FS8581" i="1"/>
  <c r="FS8580" i="1"/>
  <c r="FS8579" i="1"/>
  <c r="FS8578" i="1"/>
  <c r="FS8577" i="1"/>
  <c r="FS8576" i="1"/>
  <c r="FS8575" i="1"/>
  <c r="FS8574" i="1"/>
  <c r="FS8573" i="1"/>
  <c r="FS8572" i="1"/>
  <c r="FS8571" i="1"/>
  <c r="FS8570" i="1"/>
  <c r="FS8569" i="1"/>
  <c r="FS8568" i="1"/>
  <c r="FS8567" i="1"/>
  <c r="FS8566" i="1"/>
  <c r="FS8565" i="1"/>
  <c r="FS8564" i="1"/>
  <c r="FS8563" i="1"/>
  <c r="FS8562" i="1"/>
  <c r="FS8561" i="1"/>
  <c r="FS8560" i="1"/>
  <c r="FS8559" i="1"/>
  <c r="FS8558" i="1"/>
  <c r="FS8557" i="1"/>
  <c r="FS8556" i="1"/>
  <c r="FS8555" i="1"/>
  <c r="FS8554" i="1"/>
  <c r="FS8553" i="1"/>
  <c r="FS8552" i="1"/>
  <c r="FS8551" i="1"/>
  <c r="FS8550" i="1"/>
  <c r="FS8549" i="1"/>
  <c r="FS8548" i="1"/>
  <c r="FS8547" i="1"/>
  <c r="FS8546" i="1"/>
  <c r="FS8545" i="1"/>
  <c r="FS8544" i="1"/>
  <c r="FS8543" i="1"/>
  <c r="FS8542" i="1"/>
  <c r="FS8541" i="1"/>
  <c r="FS8540" i="1"/>
  <c r="FS8539" i="1"/>
  <c r="FS8538" i="1"/>
  <c r="FS8537" i="1"/>
  <c r="FS8536" i="1"/>
  <c r="FS8535" i="1"/>
  <c r="FS8534" i="1"/>
  <c r="FS8533" i="1"/>
  <c r="FS8532" i="1"/>
  <c r="FS8531" i="1"/>
  <c r="FS8530" i="1"/>
  <c r="FS8529" i="1"/>
  <c r="FS8528" i="1"/>
  <c r="FS8527" i="1"/>
  <c r="FS8526" i="1"/>
  <c r="FS8525" i="1"/>
  <c r="FS8524" i="1"/>
  <c r="FS8523" i="1"/>
  <c r="FS8522" i="1"/>
  <c r="FS8521" i="1"/>
  <c r="FS8520" i="1"/>
  <c r="FS8519" i="1"/>
  <c r="FS8518" i="1"/>
  <c r="FS8517" i="1"/>
  <c r="FS8516" i="1"/>
  <c r="FS8515" i="1"/>
  <c r="FS8514" i="1"/>
  <c r="FS8513" i="1"/>
  <c r="FS8512" i="1"/>
  <c r="FS8511" i="1"/>
  <c r="FS8510" i="1"/>
  <c r="FS8509" i="1"/>
  <c r="FS8508" i="1"/>
  <c r="FS8507" i="1"/>
  <c r="FS8506" i="1"/>
  <c r="FS8505" i="1"/>
  <c r="FS8504" i="1"/>
  <c r="FS8503" i="1"/>
  <c r="FS8502" i="1"/>
  <c r="FS8501" i="1"/>
  <c r="FS8500" i="1"/>
  <c r="FS8499" i="1"/>
  <c r="FS8498" i="1"/>
  <c r="FS8497" i="1"/>
  <c r="FS8496" i="1"/>
  <c r="FS8495" i="1"/>
  <c r="FS8494" i="1"/>
  <c r="FS8493" i="1"/>
  <c r="FS8492" i="1"/>
  <c r="FS8491" i="1"/>
  <c r="FS8490" i="1"/>
  <c r="FS8489" i="1"/>
  <c r="FS8488" i="1"/>
  <c r="FS8487" i="1"/>
  <c r="FS8486" i="1"/>
  <c r="FS8485" i="1"/>
  <c r="FS8484" i="1"/>
  <c r="FS8483" i="1"/>
  <c r="FS8482" i="1"/>
  <c r="FS8481" i="1"/>
  <c r="FS8480" i="1"/>
  <c r="FS8479" i="1"/>
  <c r="FS8478" i="1"/>
  <c r="FS8477" i="1"/>
  <c r="FS8476" i="1"/>
  <c r="FS8475" i="1"/>
  <c r="FS8474" i="1"/>
  <c r="FS8473" i="1"/>
  <c r="FS8472" i="1"/>
  <c r="FS8471" i="1"/>
  <c r="FS8470" i="1"/>
  <c r="FS8469" i="1"/>
  <c r="FS8468" i="1"/>
  <c r="FS8467" i="1"/>
  <c r="FS8466" i="1"/>
  <c r="FS8465" i="1"/>
  <c r="FS8464" i="1"/>
  <c r="FS8463" i="1"/>
  <c r="FS8462" i="1"/>
  <c r="FS8461" i="1"/>
  <c r="FS8460" i="1"/>
  <c r="FS8459" i="1"/>
  <c r="FS8458" i="1"/>
  <c r="FS8457" i="1"/>
  <c r="FS8456" i="1"/>
  <c r="FS8455" i="1"/>
  <c r="FS8454" i="1"/>
  <c r="FS8453" i="1"/>
  <c r="FS8452" i="1"/>
  <c r="FS8451" i="1"/>
  <c r="FS8450" i="1"/>
  <c r="FS8449" i="1"/>
  <c r="FS8448" i="1"/>
  <c r="FS8447" i="1"/>
  <c r="FS8446" i="1"/>
  <c r="FS8445" i="1"/>
  <c r="FS8444" i="1"/>
  <c r="FS8443" i="1"/>
  <c r="FS8442" i="1"/>
  <c r="FS8441" i="1"/>
  <c r="FS8440" i="1"/>
  <c r="FS8439" i="1"/>
  <c r="FS8438" i="1"/>
  <c r="FS8437" i="1"/>
  <c r="FS8436" i="1"/>
  <c r="FS8435" i="1"/>
  <c r="FS8434" i="1"/>
  <c r="FS8433" i="1"/>
  <c r="FS8432" i="1"/>
  <c r="FS8431" i="1"/>
  <c r="FS8430" i="1"/>
  <c r="FS8429" i="1"/>
  <c r="FS8428" i="1"/>
  <c r="FS8427" i="1"/>
  <c r="FS8426" i="1"/>
  <c r="FS8425" i="1"/>
  <c r="FS8424" i="1"/>
  <c r="FS8423" i="1"/>
  <c r="FS8422" i="1"/>
  <c r="FS8421" i="1"/>
  <c r="FS8420" i="1"/>
  <c r="FS8419" i="1"/>
  <c r="FS8418" i="1"/>
  <c r="FS8417" i="1"/>
  <c r="FS8416" i="1"/>
  <c r="FS8415" i="1"/>
  <c r="FS8414" i="1"/>
  <c r="FS8413" i="1"/>
  <c r="FS8412" i="1"/>
  <c r="FS8411" i="1"/>
  <c r="FS8410" i="1"/>
  <c r="FS8409" i="1"/>
  <c r="FS8408" i="1"/>
  <c r="FS8407" i="1"/>
  <c r="FS8406" i="1"/>
  <c r="FS8405" i="1"/>
  <c r="FS8404" i="1"/>
  <c r="FS8403" i="1"/>
  <c r="FS8402" i="1"/>
  <c r="FS8401" i="1"/>
  <c r="FS8400" i="1"/>
  <c r="FS8399" i="1"/>
  <c r="FS8398" i="1"/>
  <c r="FS8397" i="1"/>
  <c r="FS8396" i="1"/>
  <c r="FS8395" i="1"/>
  <c r="FS8394" i="1"/>
  <c r="FS8393" i="1"/>
  <c r="FS8392" i="1"/>
  <c r="FS8391" i="1"/>
  <c r="FS8390" i="1"/>
  <c r="FS8389" i="1"/>
  <c r="FS8388" i="1"/>
  <c r="FS8387" i="1"/>
  <c r="FS8386" i="1"/>
  <c r="FS8385" i="1"/>
  <c r="FS8384" i="1"/>
  <c r="FS8383" i="1"/>
  <c r="FS8382" i="1"/>
  <c r="FS8381" i="1"/>
  <c r="FS8380" i="1"/>
  <c r="FS8379" i="1"/>
  <c r="FS8378" i="1"/>
  <c r="FS8377" i="1"/>
  <c r="FS8376" i="1"/>
  <c r="FS8375" i="1"/>
  <c r="FS8374" i="1"/>
  <c r="FS8373" i="1"/>
  <c r="FS8372" i="1"/>
  <c r="FS8371" i="1"/>
  <c r="FS8370" i="1"/>
  <c r="FS8369" i="1"/>
  <c r="FS8368" i="1"/>
  <c r="FS8367" i="1"/>
  <c r="FS8366" i="1"/>
  <c r="FS8365" i="1"/>
  <c r="FS8364" i="1"/>
  <c r="FS8363" i="1"/>
  <c r="FS8362" i="1"/>
  <c r="FS8361" i="1"/>
  <c r="FS8360" i="1"/>
  <c r="FS8359" i="1"/>
  <c r="FS8358" i="1"/>
  <c r="FS8357" i="1"/>
  <c r="FS8356" i="1"/>
  <c r="FS8355" i="1"/>
  <c r="FS8354" i="1"/>
  <c r="FS8353" i="1"/>
  <c r="FS8352" i="1"/>
  <c r="FS8351" i="1"/>
  <c r="FS8350" i="1"/>
  <c r="FS8349" i="1"/>
  <c r="FS8348" i="1"/>
  <c r="FS8347" i="1"/>
  <c r="FS8346" i="1"/>
  <c r="FS8345" i="1"/>
  <c r="FS8344" i="1"/>
  <c r="FS8343" i="1"/>
  <c r="FS8342" i="1"/>
  <c r="FS8341" i="1"/>
  <c r="FS8340" i="1"/>
  <c r="FS8339" i="1"/>
  <c r="FS8338" i="1"/>
  <c r="FS8337" i="1"/>
  <c r="FS8336" i="1"/>
  <c r="FS8335" i="1"/>
  <c r="FS8334" i="1"/>
  <c r="FS8333" i="1"/>
  <c r="FS8332" i="1"/>
  <c r="FS8331" i="1"/>
  <c r="FS8330" i="1"/>
  <c r="FS8329" i="1"/>
  <c r="FS8328" i="1"/>
  <c r="FS8327" i="1"/>
  <c r="FS8326" i="1"/>
  <c r="FS8325" i="1"/>
  <c r="FS8324" i="1"/>
  <c r="FS8323" i="1"/>
  <c r="FS8322" i="1"/>
  <c r="FS8321" i="1"/>
  <c r="FS8320" i="1"/>
  <c r="FS8319" i="1"/>
  <c r="FS8318" i="1"/>
  <c r="FS8317" i="1"/>
  <c r="FS8316" i="1"/>
  <c r="FS8315" i="1"/>
  <c r="FS8314" i="1"/>
  <c r="FS8313" i="1"/>
  <c r="FS8312" i="1"/>
  <c r="FS8311" i="1"/>
  <c r="FS8310" i="1"/>
  <c r="FS8309" i="1"/>
  <c r="FS8308" i="1"/>
  <c r="FS8307" i="1"/>
  <c r="FS8306" i="1"/>
  <c r="FS8305" i="1"/>
  <c r="FS8304" i="1"/>
  <c r="FS8303" i="1"/>
  <c r="FS8302" i="1"/>
  <c r="FS8301" i="1"/>
  <c r="FS8300" i="1"/>
  <c r="FS8299" i="1"/>
  <c r="FS8298" i="1"/>
  <c r="FS8297" i="1"/>
  <c r="FS8296" i="1"/>
  <c r="FS8295" i="1"/>
  <c r="FS8294" i="1"/>
  <c r="FS8293" i="1"/>
  <c r="FS8292" i="1"/>
  <c r="FS8291" i="1"/>
  <c r="FS8290" i="1"/>
  <c r="FS8289" i="1"/>
  <c r="FS8288" i="1"/>
  <c r="FS8287" i="1"/>
  <c r="FS8286" i="1"/>
  <c r="FS8285" i="1"/>
  <c r="FS8284" i="1"/>
  <c r="FS8283" i="1"/>
  <c r="FS8282" i="1"/>
  <c r="FS8281" i="1"/>
  <c r="FS8280" i="1"/>
  <c r="FS8279" i="1"/>
  <c r="FS8278" i="1"/>
  <c r="FS8277" i="1"/>
  <c r="FS8276" i="1"/>
  <c r="FS8275" i="1"/>
  <c r="FS8274" i="1"/>
  <c r="FS8273" i="1"/>
  <c r="FS8272" i="1"/>
  <c r="FS8271" i="1"/>
  <c r="FS8270" i="1"/>
  <c r="FS8269" i="1"/>
  <c r="FS8268" i="1"/>
  <c r="FS8267" i="1"/>
  <c r="FS8266" i="1"/>
  <c r="FS8265" i="1"/>
  <c r="FS8264" i="1"/>
  <c r="FS8263" i="1"/>
  <c r="FS8262" i="1"/>
  <c r="FS8261" i="1"/>
  <c r="FS8260" i="1"/>
  <c r="FS8259" i="1"/>
  <c r="FS8258" i="1"/>
  <c r="FS8257" i="1"/>
  <c r="FS8256" i="1"/>
  <c r="FS8255" i="1"/>
  <c r="FS8254" i="1"/>
  <c r="FS8253" i="1"/>
  <c r="FS8252" i="1"/>
  <c r="FS8251" i="1"/>
  <c r="FS8250" i="1"/>
  <c r="FS8249" i="1"/>
  <c r="FS8248" i="1"/>
  <c r="FS8247" i="1"/>
  <c r="FS8246" i="1"/>
  <c r="FS8245" i="1"/>
  <c r="FS8244" i="1"/>
  <c r="FS8243" i="1"/>
  <c r="FS8242" i="1"/>
  <c r="FS8241" i="1"/>
  <c r="FS8240" i="1"/>
  <c r="FS8239" i="1"/>
  <c r="FS8238" i="1"/>
  <c r="FS8237" i="1"/>
  <c r="FS8236" i="1"/>
  <c r="FS8235" i="1"/>
  <c r="FS8234" i="1"/>
  <c r="FS8233" i="1"/>
  <c r="FS8232" i="1"/>
  <c r="FS8231" i="1"/>
  <c r="FS8230" i="1"/>
  <c r="FS8229" i="1"/>
  <c r="FS8228" i="1"/>
  <c r="FS8227" i="1"/>
  <c r="FS8226" i="1"/>
  <c r="FS8225" i="1"/>
  <c r="FS8224" i="1"/>
  <c r="FS8223" i="1"/>
  <c r="FS8222" i="1"/>
  <c r="FS8221" i="1"/>
  <c r="FS8220" i="1"/>
  <c r="FS8219" i="1"/>
  <c r="FS8218" i="1"/>
  <c r="FS8217" i="1"/>
  <c r="FS8216" i="1"/>
  <c r="FS8215" i="1"/>
  <c r="FS8214" i="1"/>
  <c r="FS8213" i="1"/>
  <c r="FS8212" i="1"/>
  <c r="FS8211" i="1"/>
  <c r="FS8210" i="1"/>
  <c r="FS8209" i="1"/>
  <c r="FS8208" i="1"/>
  <c r="FS8207" i="1"/>
  <c r="FS8206" i="1"/>
  <c r="FS8205" i="1"/>
  <c r="FS8204" i="1"/>
  <c r="FS8203" i="1"/>
  <c r="FS8202" i="1"/>
  <c r="FS8201" i="1"/>
  <c r="FS8200" i="1"/>
  <c r="FS8199" i="1"/>
  <c r="FS8198" i="1"/>
  <c r="FS8197" i="1"/>
  <c r="FS8196" i="1"/>
  <c r="FS8195" i="1"/>
  <c r="FS8194" i="1"/>
  <c r="FS8193" i="1"/>
  <c r="FS8192" i="1"/>
  <c r="FS8191" i="1"/>
  <c r="FS8190" i="1"/>
  <c r="FS8189" i="1"/>
  <c r="FS8188" i="1"/>
  <c r="FS8187" i="1"/>
  <c r="FS8186" i="1"/>
  <c r="FS8185" i="1"/>
  <c r="FS8184" i="1"/>
  <c r="FS8183" i="1"/>
  <c r="FS8182" i="1"/>
  <c r="FS8181" i="1"/>
  <c r="FS8180" i="1"/>
  <c r="FS8179" i="1"/>
  <c r="FS8178" i="1"/>
  <c r="FS8177" i="1"/>
  <c r="FS8176" i="1"/>
  <c r="FS8175" i="1"/>
  <c r="FS8174" i="1"/>
  <c r="FS8173" i="1"/>
  <c r="FS8172" i="1"/>
  <c r="FS8171" i="1"/>
  <c r="FS8170" i="1"/>
  <c r="FS8169" i="1"/>
  <c r="FS8168" i="1"/>
  <c r="FS8167" i="1"/>
  <c r="FS8166" i="1"/>
  <c r="FS8165" i="1"/>
  <c r="FS8164" i="1"/>
  <c r="FS8163" i="1"/>
  <c r="FS8162" i="1"/>
  <c r="FS8161" i="1"/>
  <c r="FS8160" i="1"/>
  <c r="FS8159" i="1"/>
  <c r="FS8158" i="1"/>
  <c r="FS8157" i="1"/>
  <c r="FS8156" i="1"/>
  <c r="FS8155" i="1"/>
  <c r="FS8154" i="1"/>
  <c r="FS8153" i="1"/>
  <c r="FS8152" i="1"/>
  <c r="FS8151" i="1"/>
  <c r="FS8150" i="1"/>
  <c r="FS8149" i="1"/>
  <c r="FS8148" i="1"/>
  <c r="FS8147" i="1"/>
  <c r="FS8146" i="1"/>
  <c r="FS8145" i="1"/>
  <c r="FS8144" i="1"/>
  <c r="FS8143" i="1"/>
  <c r="FS8142" i="1"/>
  <c r="FS8141" i="1"/>
  <c r="FS8140" i="1"/>
  <c r="FS8139" i="1"/>
  <c r="FS8138" i="1"/>
  <c r="FS8137" i="1"/>
  <c r="FS8136" i="1"/>
  <c r="FS8135" i="1"/>
  <c r="FS8134" i="1"/>
  <c r="FS8133" i="1"/>
  <c r="FS8132" i="1"/>
  <c r="FS8131" i="1"/>
  <c r="FS8130" i="1"/>
  <c r="FS8129" i="1"/>
  <c r="FS8128" i="1"/>
  <c r="FS8127" i="1"/>
  <c r="FS8126" i="1"/>
  <c r="FS8125" i="1"/>
  <c r="FS8124" i="1"/>
  <c r="FS8123" i="1"/>
  <c r="FS8122" i="1"/>
  <c r="FS8121" i="1"/>
  <c r="FS8120" i="1"/>
  <c r="FS8119" i="1"/>
  <c r="FS8118" i="1"/>
  <c r="FS8117" i="1"/>
  <c r="FS8116" i="1"/>
  <c r="FS8115" i="1"/>
  <c r="FS8114" i="1"/>
  <c r="FS8113" i="1"/>
  <c r="FS8112" i="1"/>
  <c r="FS8111" i="1"/>
  <c r="FS8110" i="1"/>
  <c r="FS8109" i="1"/>
  <c r="FS8108" i="1"/>
  <c r="FS8107" i="1"/>
  <c r="FS8106" i="1"/>
  <c r="FS8105" i="1"/>
  <c r="FS8104" i="1"/>
  <c r="FS8103" i="1"/>
  <c r="FS8102" i="1"/>
  <c r="FS8101" i="1"/>
  <c r="FS8100" i="1"/>
  <c r="FS8099" i="1"/>
  <c r="FS8098" i="1"/>
  <c r="FS8097" i="1"/>
  <c r="FS8096" i="1"/>
  <c r="FS8095" i="1"/>
  <c r="FS8094" i="1"/>
  <c r="FS8093" i="1"/>
  <c r="FS8092" i="1"/>
  <c r="FS8091" i="1"/>
  <c r="FS8090" i="1"/>
  <c r="FS8089" i="1"/>
  <c r="FS8088" i="1"/>
  <c r="FS8087" i="1"/>
  <c r="FS8086" i="1"/>
  <c r="FS8085" i="1"/>
  <c r="FS8084" i="1"/>
  <c r="FS8083" i="1"/>
  <c r="FS8082" i="1"/>
  <c r="FS8081" i="1"/>
  <c r="FS8080" i="1"/>
  <c r="FS8079" i="1"/>
  <c r="FS8078" i="1"/>
  <c r="FS8077" i="1"/>
  <c r="FS8076" i="1"/>
  <c r="FS8075" i="1"/>
  <c r="FS8074" i="1"/>
  <c r="FS8073" i="1"/>
  <c r="FS8072" i="1"/>
  <c r="FS8071" i="1"/>
  <c r="FS8070" i="1"/>
  <c r="FS8069" i="1"/>
  <c r="FS8068" i="1"/>
  <c r="FS8067" i="1"/>
  <c r="FS8066" i="1"/>
  <c r="FS8065" i="1"/>
  <c r="FS8064" i="1"/>
  <c r="FS8063" i="1"/>
  <c r="FS8062" i="1"/>
  <c r="FS8061" i="1"/>
  <c r="FS8060" i="1"/>
  <c r="FS8059" i="1"/>
  <c r="FS8058" i="1"/>
  <c r="FS8057" i="1"/>
  <c r="FS8056" i="1"/>
  <c r="FS8055" i="1"/>
  <c r="FS8054" i="1"/>
  <c r="FS8053" i="1"/>
  <c r="FS8052" i="1"/>
  <c r="FS8051" i="1"/>
  <c r="FS8050" i="1"/>
  <c r="FS8049" i="1"/>
  <c r="FS8048" i="1"/>
  <c r="FS8047" i="1"/>
  <c r="FS8046" i="1"/>
  <c r="FS8045" i="1"/>
  <c r="FS8044" i="1"/>
  <c r="FS8043" i="1"/>
  <c r="FS8042" i="1"/>
  <c r="FS8041" i="1"/>
  <c r="FS8040" i="1"/>
  <c r="FS8039" i="1"/>
  <c r="FS8038" i="1"/>
  <c r="FS8037" i="1"/>
  <c r="FS8036" i="1"/>
  <c r="FS8035" i="1"/>
  <c r="FS8034" i="1"/>
  <c r="FS8033" i="1"/>
  <c r="FS8032" i="1"/>
  <c r="FS8031" i="1"/>
  <c r="FS8030" i="1"/>
  <c r="FS8029" i="1"/>
  <c r="FS8028" i="1"/>
  <c r="FS8027" i="1"/>
  <c r="FS8026" i="1"/>
  <c r="FS8025" i="1"/>
  <c r="FS8024" i="1"/>
  <c r="FS8023" i="1"/>
  <c r="FS8022" i="1"/>
  <c r="FS8021" i="1"/>
  <c r="FS8020" i="1"/>
  <c r="FS8019" i="1"/>
  <c r="FS8018" i="1"/>
  <c r="FS8017" i="1"/>
  <c r="FS8016" i="1"/>
  <c r="FS8015" i="1"/>
  <c r="FS8014" i="1"/>
  <c r="FS8013" i="1"/>
  <c r="FS8012" i="1"/>
  <c r="FS8011" i="1"/>
  <c r="FS8010" i="1"/>
  <c r="FS8009" i="1"/>
  <c r="FS8008" i="1"/>
  <c r="FS8007" i="1"/>
  <c r="FS8006" i="1"/>
  <c r="FS8005" i="1"/>
  <c r="FS8004" i="1"/>
  <c r="FS8003" i="1"/>
  <c r="FS8002" i="1"/>
  <c r="FS8001" i="1"/>
  <c r="FS8000" i="1"/>
  <c r="FS7999" i="1"/>
  <c r="FS7998" i="1"/>
  <c r="FS7997" i="1"/>
  <c r="FS7996" i="1"/>
  <c r="FS7995" i="1"/>
  <c r="FS7994" i="1"/>
  <c r="FS7993" i="1"/>
  <c r="FS7992" i="1"/>
  <c r="FS7991" i="1"/>
  <c r="FS7990" i="1"/>
  <c r="FS7989" i="1"/>
  <c r="FS7988" i="1"/>
  <c r="FS7987" i="1"/>
  <c r="FS7986" i="1"/>
  <c r="FS7985" i="1"/>
  <c r="FS7984" i="1"/>
  <c r="FS7983" i="1"/>
  <c r="FS7982" i="1"/>
  <c r="FS7981" i="1"/>
  <c r="FS7980" i="1"/>
  <c r="FS7979" i="1"/>
  <c r="FS7978" i="1"/>
  <c r="FS7977" i="1"/>
  <c r="FS7976" i="1"/>
  <c r="FS7975" i="1"/>
  <c r="FS7974" i="1"/>
  <c r="FS7973" i="1"/>
  <c r="FS7972" i="1"/>
  <c r="FS7971" i="1"/>
  <c r="FS7970" i="1"/>
  <c r="FS7969" i="1"/>
  <c r="FS7968" i="1"/>
  <c r="FS7967" i="1"/>
  <c r="FS7966" i="1"/>
  <c r="FS7965" i="1"/>
  <c r="FS7964" i="1"/>
  <c r="FS7963" i="1"/>
  <c r="FS7962" i="1"/>
  <c r="FS7961" i="1"/>
  <c r="FS7960" i="1"/>
  <c r="FS7959" i="1"/>
  <c r="FS7958" i="1"/>
  <c r="FS7957" i="1"/>
  <c r="FS7956" i="1"/>
  <c r="FS7955" i="1"/>
  <c r="FS7954" i="1"/>
  <c r="FS7953" i="1"/>
  <c r="FS7952" i="1"/>
  <c r="FS7951" i="1"/>
  <c r="FS7950" i="1"/>
  <c r="FS7949" i="1"/>
  <c r="FS7948" i="1"/>
  <c r="FS7947" i="1"/>
  <c r="FS7946" i="1"/>
  <c r="FS7945" i="1"/>
  <c r="FS7944" i="1"/>
  <c r="FS7943" i="1"/>
  <c r="FS7942" i="1"/>
  <c r="FS7941" i="1"/>
  <c r="FS7940" i="1"/>
  <c r="FS7939" i="1"/>
  <c r="FS7938" i="1"/>
  <c r="FS7937" i="1"/>
  <c r="FS7936" i="1"/>
  <c r="FS7935" i="1"/>
  <c r="FS7934" i="1"/>
  <c r="FS7933" i="1"/>
  <c r="FS7932" i="1"/>
  <c r="FS7931" i="1"/>
  <c r="FS7930" i="1"/>
  <c r="FS7929" i="1"/>
  <c r="FS7928" i="1"/>
  <c r="FS7927" i="1"/>
  <c r="FS7926" i="1"/>
  <c r="FS7925" i="1"/>
  <c r="FS7924" i="1"/>
  <c r="FS7923" i="1"/>
  <c r="FS7922" i="1"/>
  <c r="FS7921" i="1"/>
  <c r="FS7920" i="1"/>
  <c r="FS7919" i="1"/>
  <c r="FS7918" i="1"/>
  <c r="FS7917" i="1"/>
  <c r="FS7916" i="1"/>
  <c r="FS7915" i="1"/>
  <c r="FS7914" i="1"/>
  <c r="FS7913" i="1"/>
  <c r="FS7912" i="1"/>
  <c r="FS7911" i="1"/>
  <c r="FS7910" i="1"/>
  <c r="FS7909" i="1"/>
  <c r="FS7908" i="1"/>
  <c r="FS7907" i="1"/>
  <c r="FS7906" i="1"/>
  <c r="FS7905" i="1"/>
  <c r="FS7904" i="1"/>
  <c r="FS7903" i="1"/>
  <c r="FS7902" i="1"/>
  <c r="FS7901" i="1"/>
  <c r="FS7900" i="1"/>
  <c r="FS7899" i="1"/>
  <c r="FS7898" i="1"/>
  <c r="FS7897" i="1"/>
  <c r="FS7896" i="1"/>
  <c r="FS7895" i="1"/>
  <c r="FS7894" i="1"/>
  <c r="FS7893" i="1"/>
  <c r="FS7892" i="1"/>
  <c r="FS7891" i="1"/>
  <c r="FS7890" i="1"/>
  <c r="FS7889" i="1"/>
  <c r="FS7888" i="1"/>
  <c r="FS7887" i="1"/>
  <c r="FS7886" i="1"/>
  <c r="FS7885" i="1"/>
  <c r="FS7884" i="1"/>
  <c r="FS7883" i="1"/>
  <c r="FS7882" i="1"/>
  <c r="FS7881" i="1"/>
  <c r="FS7880" i="1"/>
  <c r="FS7879" i="1"/>
  <c r="FS7878" i="1"/>
  <c r="FS7877" i="1"/>
  <c r="FS7876" i="1"/>
  <c r="FS7875" i="1"/>
  <c r="FS7874" i="1"/>
  <c r="FS7873" i="1"/>
  <c r="FS7872" i="1"/>
  <c r="FS7871" i="1"/>
  <c r="FS7870" i="1"/>
  <c r="FS7869" i="1"/>
  <c r="FS7868" i="1"/>
  <c r="FS7867" i="1"/>
  <c r="FS7866" i="1"/>
  <c r="FS7865" i="1"/>
  <c r="FS7864" i="1"/>
  <c r="FS7863" i="1"/>
  <c r="FS7862" i="1"/>
  <c r="FS7861" i="1"/>
  <c r="FS7860" i="1"/>
  <c r="FS7859" i="1"/>
  <c r="FS7858" i="1"/>
  <c r="FS7857" i="1"/>
  <c r="FS7856" i="1"/>
  <c r="FS7855" i="1"/>
  <c r="FS7854" i="1"/>
  <c r="FS7853" i="1"/>
  <c r="FS7852" i="1"/>
  <c r="FS7851" i="1"/>
  <c r="FS7850" i="1"/>
  <c r="FS7849" i="1"/>
  <c r="FS7848" i="1"/>
  <c r="FS7847" i="1"/>
  <c r="FS7846" i="1"/>
  <c r="FS7845" i="1"/>
  <c r="FS7844" i="1"/>
  <c r="FS7843" i="1"/>
  <c r="FS7842" i="1"/>
  <c r="FS7841" i="1"/>
  <c r="FS7840" i="1"/>
  <c r="FS7839" i="1"/>
  <c r="FS7838" i="1"/>
  <c r="FS7837" i="1"/>
  <c r="FS7836" i="1"/>
  <c r="FS7835" i="1"/>
  <c r="FS7834" i="1"/>
  <c r="FS7833" i="1"/>
  <c r="FS7832" i="1"/>
  <c r="FS7831" i="1"/>
  <c r="FS7830" i="1"/>
  <c r="FS7829" i="1"/>
  <c r="FS7828" i="1"/>
  <c r="FS7827" i="1"/>
  <c r="FS7826" i="1"/>
  <c r="FS7825" i="1"/>
  <c r="FS7824" i="1"/>
  <c r="FS7823" i="1"/>
  <c r="FS7822" i="1"/>
  <c r="FS7821" i="1"/>
  <c r="FS7820" i="1"/>
  <c r="FS7819" i="1"/>
  <c r="FS7818" i="1"/>
  <c r="FS7817" i="1"/>
  <c r="FS7816" i="1"/>
  <c r="FS7815" i="1"/>
  <c r="FS7814" i="1"/>
  <c r="FS7813" i="1"/>
  <c r="FS7812" i="1"/>
  <c r="FS7811" i="1"/>
  <c r="FS7810" i="1"/>
  <c r="FS7809" i="1"/>
  <c r="FS7808" i="1"/>
  <c r="FS7807" i="1"/>
  <c r="FS7806" i="1"/>
  <c r="FS7805" i="1"/>
  <c r="FS7804" i="1"/>
  <c r="FS7803" i="1"/>
  <c r="FS7802" i="1"/>
  <c r="FS7801" i="1"/>
  <c r="FS7800" i="1"/>
  <c r="FS7799" i="1"/>
  <c r="FS7798" i="1"/>
  <c r="FS7797" i="1"/>
  <c r="FS7796" i="1"/>
  <c r="FS7795" i="1"/>
  <c r="FS7794" i="1"/>
  <c r="FS7793" i="1"/>
  <c r="FS7792" i="1"/>
  <c r="FS7791" i="1"/>
  <c r="FS7790" i="1"/>
  <c r="FS7789" i="1"/>
  <c r="FS7788" i="1"/>
  <c r="FS7787" i="1"/>
  <c r="FS7786" i="1"/>
  <c r="FS7785" i="1"/>
  <c r="FS7784" i="1"/>
  <c r="FS7783" i="1"/>
  <c r="FS7782" i="1"/>
  <c r="FS7781" i="1"/>
  <c r="FS7780" i="1"/>
  <c r="FS7779" i="1"/>
  <c r="FS7778" i="1"/>
  <c r="FS7777" i="1"/>
  <c r="FS7776" i="1"/>
  <c r="FS7775" i="1"/>
  <c r="FS7774" i="1"/>
  <c r="FS7773" i="1"/>
  <c r="FS7772" i="1"/>
  <c r="FS7771" i="1"/>
  <c r="FS7770" i="1"/>
  <c r="FS7769" i="1"/>
  <c r="FS7768" i="1"/>
  <c r="FS7767" i="1"/>
  <c r="FS7766" i="1"/>
  <c r="FS7765" i="1"/>
  <c r="FS7764" i="1"/>
  <c r="FS7763" i="1"/>
  <c r="FS7762" i="1"/>
  <c r="FS7761" i="1"/>
  <c r="FS7760" i="1"/>
  <c r="FS7759" i="1"/>
  <c r="FS7758" i="1"/>
  <c r="FS7757" i="1"/>
  <c r="FS7756" i="1"/>
  <c r="FS7755" i="1"/>
  <c r="FS7754" i="1"/>
  <c r="FS7753" i="1"/>
  <c r="FS7752" i="1"/>
  <c r="FS7751" i="1"/>
  <c r="FS7750" i="1"/>
  <c r="FS7749" i="1"/>
  <c r="FS7748" i="1"/>
  <c r="FS7747" i="1"/>
  <c r="FS7746" i="1"/>
  <c r="FS7745" i="1"/>
  <c r="FS7744" i="1"/>
  <c r="FS7743" i="1"/>
  <c r="FS7742" i="1"/>
  <c r="FS7741" i="1"/>
  <c r="FS7740" i="1"/>
  <c r="FS7739" i="1"/>
  <c r="FS7738" i="1"/>
  <c r="FS7737" i="1"/>
  <c r="FS7736" i="1"/>
  <c r="FS7735" i="1"/>
  <c r="FS7734" i="1"/>
  <c r="FS7733" i="1"/>
  <c r="FS7732" i="1"/>
  <c r="FS7731" i="1"/>
  <c r="FS7730" i="1"/>
  <c r="FS7729" i="1"/>
  <c r="FS7728" i="1"/>
  <c r="FS7727" i="1"/>
  <c r="FS7726" i="1"/>
  <c r="FS7725" i="1"/>
  <c r="FS7724" i="1"/>
  <c r="FS7723" i="1"/>
  <c r="FS7722" i="1"/>
  <c r="FS7721" i="1"/>
  <c r="FS7720" i="1"/>
  <c r="FS7719" i="1"/>
  <c r="FS7718" i="1"/>
  <c r="FS7717" i="1"/>
  <c r="FS7716" i="1"/>
  <c r="FS7715" i="1"/>
  <c r="FS7714" i="1"/>
  <c r="FS7713" i="1"/>
  <c r="FS7712" i="1"/>
  <c r="FS7711" i="1"/>
  <c r="FS7710" i="1"/>
  <c r="FS7709" i="1"/>
  <c r="FS7708" i="1"/>
  <c r="FS7707" i="1"/>
  <c r="FS7706" i="1"/>
  <c r="FS7705" i="1"/>
  <c r="FS7704" i="1"/>
  <c r="FS7703" i="1"/>
  <c r="FS7702" i="1"/>
  <c r="FS7701" i="1"/>
  <c r="FS7700" i="1"/>
  <c r="FS7699" i="1"/>
  <c r="FS7698" i="1"/>
  <c r="FS7697" i="1"/>
  <c r="FS7696" i="1"/>
  <c r="FS7695" i="1"/>
  <c r="FS7694" i="1"/>
  <c r="FS7693" i="1"/>
  <c r="FS7692" i="1"/>
  <c r="FS7691" i="1"/>
  <c r="FS7690" i="1"/>
  <c r="FS7689" i="1"/>
  <c r="FS7688" i="1"/>
  <c r="FS7687" i="1"/>
  <c r="FS7686" i="1"/>
  <c r="FS7685" i="1"/>
  <c r="FS7684" i="1"/>
  <c r="FS7683" i="1"/>
  <c r="FS7682" i="1"/>
  <c r="FS7681" i="1"/>
  <c r="FS7680" i="1"/>
  <c r="FS7679" i="1"/>
  <c r="FS7678" i="1"/>
  <c r="FS7677" i="1"/>
  <c r="FS7676" i="1"/>
  <c r="FS7675" i="1"/>
  <c r="FS7674" i="1"/>
  <c r="FS7673" i="1"/>
  <c r="FS7672" i="1"/>
  <c r="FS7671" i="1"/>
  <c r="FS7670" i="1"/>
  <c r="FS7669" i="1"/>
  <c r="FS7668" i="1"/>
  <c r="FS7667" i="1"/>
  <c r="FS7666" i="1"/>
  <c r="FS7665" i="1"/>
  <c r="FS7664" i="1"/>
  <c r="FS7663" i="1"/>
  <c r="FS7662" i="1"/>
  <c r="FS7661" i="1"/>
  <c r="FS7660" i="1"/>
  <c r="FS7659" i="1"/>
  <c r="FS7658" i="1"/>
  <c r="FS7657" i="1"/>
  <c r="FS7656" i="1"/>
  <c r="FS7655" i="1"/>
  <c r="FS7654" i="1"/>
  <c r="FS7653" i="1"/>
  <c r="FS7652" i="1"/>
  <c r="FS7651" i="1"/>
  <c r="FS7650" i="1"/>
  <c r="FS7649" i="1"/>
  <c r="FS7648" i="1"/>
  <c r="FS7647" i="1"/>
  <c r="FS7646" i="1"/>
  <c r="FS7645" i="1"/>
  <c r="FS7644" i="1"/>
  <c r="FS7643" i="1"/>
  <c r="FS7642" i="1"/>
  <c r="FS7641" i="1"/>
  <c r="FS7640" i="1"/>
  <c r="FS7639" i="1"/>
  <c r="FS7638" i="1"/>
  <c r="FS7637" i="1"/>
  <c r="FS7636" i="1"/>
  <c r="FS7635" i="1"/>
  <c r="FS7634" i="1"/>
  <c r="FS7633" i="1"/>
  <c r="FS7632" i="1"/>
  <c r="FS7631" i="1"/>
  <c r="FS7630" i="1"/>
  <c r="FS7629" i="1"/>
  <c r="FS7628" i="1"/>
  <c r="FS7627" i="1"/>
  <c r="FS7626" i="1"/>
  <c r="FS7625" i="1"/>
  <c r="FS7624" i="1"/>
  <c r="FS7623" i="1"/>
  <c r="FS7622" i="1"/>
  <c r="FS7621" i="1"/>
  <c r="FS7620" i="1"/>
  <c r="FS7619" i="1"/>
  <c r="FS7618" i="1"/>
  <c r="FS7617" i="1"/>
  <c r="FS7616" i="1"/>
  <c r="FS7615" i="1"/>
  <c r="FS7614" i="1"/>
  <c r="FS7613" i="1"/>
  <c r="FS7612" i="1"/>
  <c r="FS7611" i="1"/>
  <c r="FS7610" i="1"/>
  <c r="FS7609" i="1"/>
  <c r="FS7608" i="1"/>
  <c r="FS7607" i="1"/>
  <c r="FS7606" i="1"/>
  <c r="FS7605" i="1"/>
  <c r="FS7604" i="1"/>
  <c r="FS7603" i="1"/>
  <c r="FS7602" i="1"/>
  <c r="FS7601" i="1"/>
  <c r="FS7600" i="1"/>
  <c r="FS7599" i="1"/>
  <c r="FS7598" i="1"/>
  <c r="FS7597" i="1"/>
  <c r="FS7596" i="1"/>
  <c r="FS7595" i="1"/>
  <c r="FS7594" i="1"/>
  <c r="FS7593" i="1"/>
  <c r="FS7592" i="1"/>
  <c r="FS7591" i="1"/>
  <c r="FS7590" i="1"/>
  <c r="FS7589" i="1"/>
  <c r="FS7588" i="1"/>
  <c r="FS7587" i="1"/>
  <c r="FS7586" i="1"/>
  <c r="FS7585" i="1"/>
  <c r="FS7584" i="1"/>
  <c r="FS7583" i="1"/>
  <c r="FS7582" i="1"/>
  <c r="FS7581" i="1"/>
  <c r="FS7580" i="1"/>
  <c r="FS7579" i="1"/>
  <c r="FS7578" i="1"/>
  <c r="FS7577" i="1"/>
  <c r="FS7576" i="1"/>
  <c r="FS7575" i="1"/>
  <c r="FS7574" i="1"/>
  <c r="FS7573" i="1"/>
  <c r="FS7572" i="1"/>
  <c r="FS7571" i="1"/>
  <c r="FS7570" i="1"/>
  <c r="FS7569" i="1"/>
  <c r="FS7568" i="1"/>
  <c r="FS7567" i="1"/>
  <c r="FS7566" i="1"/>
  <c r="FS7565" i="1"/>
  <c r="FS7564" i="1"/>
  <c r="FS7563" i="1"/>
  <c r="FS7562" i="1"/>
  <c r="FS7561" i="1"/>
  <c r="FS7560" i="1"/>
  <c r="FS7559" i="1"/>
  <c r="FS7558" i="1"/>
  <c r="FS7557" i="1"/>
  <c r="FS7556" i="1"/>
  <c r="FS7555" i="1"/>
  <c r="FS7554" i="1"/>
  <c r="FS7553" i="1"/>
  <c r="FS7552" i="1"/>
  <c r="FS7551" i="1"/>
  <c r="FS7550" i="1"/>
  <c r="FS7549" i="1"/>
  <c r="FS7548" i="1"/>
  <c r="FS7547" i="1"/>
  <c r="FS7546" i="1"/>
  <c r="FS7545" i="1"/>
  <c r="FS7544" i="1"/>
  <c r="FS7543" i="1"/>
  <c r="FS7542" i="1"/>
  <c r="FS7541" i="1"/>
  <c r="FS7540" i="1"/>
  <c r="FS7539" i="1"/>
  <c r="FS7538" i="1"/>
  <c r="FS7537" i="1"/>
  <c r="FS7536" i="1"/>
  <c r="FS7535" i="1"/>
  <c r="FS7534" i="1"/>
  <c r="FS7533" i="1"/>
  <c r="FS7532" i="1"/>
  <c r="FS7531" i="1"/>
  <c r="FS7530" i="1"/>
  <c r="FS7529" i="1"/>
  <c r="FS7528" i="1"/>
  <c r="FS7527" i="1"/>
  <c r="FS7526" i="1"/>
  <c r="FS7525" i="1"/>
  <c r="FS7524" i="1"/>
  <c r="FS7523" i="1"/>
  <c r="FS7522" i="1"/>
  <c r="FS7521" i="1"/>
  <c r="FS7520" i="1"/>
  <c r="FS7519" i="1"/>
  <c r="FS7518" i="1"/>
  <c r="FS7517" i="1"/>
  <c r="FS7516" i="1"/>
  <c r="FS7515" i="1"/>
  <c r="FS7514" i="1"/>
  <c r="FS7513" i="1"/>
  <c r="FS7512" i="1"/>
  <c r="FS7511" i="1"/>
  <c r="FS7510" i="1"/>
  <c r="FS7509" i="1"/>
  <c r="FS7508" i="1"/>
  <c r="FS7507" i="1"/>
  <c r="FS7506" i="1"/>
  <c r="FS7505" i="1"/>
  <c r="FS7504" i="1"/>
  <c r="FS7503" i="1"/>
  <c r="FS7502" i="1"/>
  <c r="FS7501" i="1"/>
  <c r="FS7500" i="1"/>
  <c r="FS7499" i="1"/>
  <c r="FS7498" i="1"/>
  <c r="FS7497" i="1"/>
  <c r="FS7496" i="1"/>
  <c r="FS7495" i="1"/>
  <c r="FS7494" i="1"/>
  <c r="FS7493" i="1"/>
  <c r="FS7492" i="1"/>
  <c r="FS7491" i="1"/>
  <c r="FS7490" i="1"/>
  <c r="FS7489" i="1"/>
  <c r="FS7488" i="1"/>
  <c r="FS7487" i="1"/>
  <c r="FS7486" i="1"/>
  <c r="FS7485" i="1"/>
  <c r="FS7484" i="1"/>
  <c r="FS7483" i="1"/>
  <c r="FS7482" i="1"/>
  <c r="FS7481" i="1"/>
  <c r="FS7480" i="1"/>
  <c r="FS7479" i="1"/>
  <c r="FS7478" i="1"/>
  <c r="FS7477" i="1"/>
  <c r="FS7476" i="1"/>
  <c r="FS7475" i="1"/>
  <c r="FS7474" i="1"/>
  <c r="FS7473" i="1"/>
  <c r="FS7472" i="1"/>
  <c r="FS7471" i="1"/>
  <c r="FS7470" i="1"/>
  <c r="FS7469" i="1"/>
  <c r="FS7468" i="1"/>
  <c r="FS7467" i="1"/>
  <c r="FS7466" i="1"/>
  <c r="FS7465" i="1"/>
  <c r="FS7464" i="1"/>
  <c r="FS7463" i="1"/>
  <c r="FS7462" i="1"/>
  <c r="FS7461" i="1"/>
  <c r="FS7460" i="1"/>
  <c r="FS7459" i="1"/>
  <c r="FS7458" i="1"/>
  <c r="FS7457" i="1"/>
  <c r="FS7456" i="1"/>
  <c r="FS7455" i="1"/>
  <c r="FS7454" i="1"/>
  <c r="FS7453" i="1"/>
  <c r="FS7452" i="1"/>
  <c r="FS7451" i="1"/>
  <c r="FS7450" i="1"/>
  <c r="FS7449" i="1"/>
  <c r="FS7448" i="1"/>
  <c r="FS7447" i="1"/>
  <c r="FS7446" i="1"/>
  <c r="FS7445" i="1"/>
  <c r="FS7444" i="1"/>
  <c r="FS7443" i="1"/>
  <c r="FS7442" i="1"/>
  <c r="FS7441" i="1"/>
  <c r="FS7440" i="1"/>
  <c r="FS7439" i="1"/>
  <c r="FS7438" i="1"/>
  <c r="FS7437" i="1"/>
  <c r="FS7436" i="1"/>
  <c r="FS7435" i="1"/>
  <c r="FS7434" i="1"/>
  <c r="FS7433" i="1"/>
  <c r="FS7432" i="1"/>
  <c r="FS7431" i="1"/>
  <c r="FS7430" i="1"/>
  <c r="FS7429" i="1"/>
  <c r="FS7428" i="1"/>
  <c r="FS7427" i="1"/>
  <c r="FS7426" i="1"/>
  <c r="FS7425" i="1"/>
  <c r="FS7424" i="1"/>
  <c r="FS7423" i="1"/>
  <c r="FS7422" i="1"/>
  <c r="FS7421" i="1"/>
  <c r="FS7420" i="1"/>
  <c r="FS7419" i="1"/>
  <c r="FS7418" i="1"/>
  <c r="FS7417" i="1"/>
  <c r="FS7416" i="1"/>
  <c r="FS7415" i="1"/>
  <c r="FS7414" i="1"/>
  <c r="FS7413" i="1"/>
  <c r="FS7412" i="1"/>
  <c r="FS7411" i="1"/>
  <c r="FS7410" i="1"/>
  <c r="FS7409" i="1"/>
  <c r="FS7408" i="1"/>
  <c r="FS7407" i="1"/>
  <c r="FS7406" i="1"/>
  <c r="FS7405" i="1"/>
  <c r="FS7404" i="1"/>
  <c r="FS7403" i="1"/>
  <c r="FS7402" i="1"/>
  <c r="FS7401" i="1"/>
  <c r="FS7400" i="1"/>
  <c r="FS7399" i="1"/>
  <c r="FS7398" i="1"/>
  <c r="FS7397" i="1"/>
  <c r="FS7396" i="1"/>
  <c r="FS7395" i="1"/>
  <c r="FS7394" i="1"/>
  <c r="FS7393" i="1"/>
  <c r="FS7392" i="1"/>
  <c r="FS7391" i="1"/>
  <c r="FS7390" i="1"/>
  <c r="FS7389" i="1"/>
  <c r="FS7388" i="1"/>
  <c r="FS7387" i="1"/>
  <c r="FS7386" i="1"/>
  <c r="FS7385" i="1"/>
  <c r="FS7384" i="1"/>
  <c r="FS7383" i="1"/>
  <c r="FS7382" i="1"/>
  <c r="FS7381" i="1"/>
  <c r="FS7380" i="1"/>
  <c r="FS7379" i="1"/>
  <c r="FS7378" i="1"/>
  <c r="FS7377" i="1"/>
  <c r="FS7376" i="1"/>
  <c r="FS7375" i="1"/>
  <c r="FS7374" i="1"/>
  <c r="FS7373" i="1"/>
  <c r="FS7372" i="1"/>
  <c r="FS7371" i="1"/>
  <c r="FS7370" i="1"/>
  <c r="FS7369" i="1"/>
  <c r="FS7368" i="1"/>
  <c r="FS7367" i="1"/>
  <c r="FS7366" i="1"/>
  <c r="FS7365" i="1"/>
  <c r="FS7364" i="1"/>
  <c r="FS7363" i="1"/>
  <c r="FS7362" i="1"/>
  <c r="FS7361" i="1"/>
  <c r="FS7360" i="1"/>
  <c r="FS7359" i="1"/>
  <c r="FS7358" i="1"/>
  <c r="FS7357" i="1"/>
  <c r="FS7356" i="1"/>
  <c r="FS7355" i="1"/>
  <c r="FS7354" i="1"/>
  <c r="FS7353" i="1"/>
  <c r="FS7352" i="1"/>
  <c r="FS7351" i="1"/>
  <c r="FS7350" i="1"/>
  <c r="FS7349" i="1"/>
  <c r="FS7348" i="1"/>
  <c r="FS7347" i="1"/>
  <c r="FS7346" i="1"/>
  <c r="FS7345" i="1"/>
  <c r="FS7344" i="1"/>
  <c r="FS7343" i="1"/>
  <c r="FS7342" i="1"/>
  <c r="FS7341" i="1"/>
  <c r="FS7340" i="1"/>
  <c r="FS7339" i="1"/>
  <c r="FS7338" i="1"/>
  <c r="FS7337" i="1"/>
  <c r="FS7336" i="1"/>
  <c r="FS7335" i="1"/>
  <c r="FS7334" i="1"/>
  <c r="FS7333" i="1"/>
  <c r="FS7332" i="1"/>
  <c r="FS7331" i="1"/>
  <c r="FS7330" i="1"/>
  <c r="FS7329" i="1"/>
  <c r="FS7328" i="1"/>
  <c r="FS7327" i="1"/>
  <c r="FS7326" i="1"/>
  <c r="FS7325" i="1"/>
  <c r="FS7324" i="1"/>
  <c r="FS7323" i="1"/>
  <c r="FS7322" i="1"/>
  <c r="FS7321" i="1"/>
  <c r="FS7320" i="1"/>
  <c r="FS7319" i="1"/>
  <c r="FS7318" i="1"/>
  <c r="FS7317" i="1"/>
  <c r="FS7316" i="1"/>
  <c r="FS7315" i="1"/>
  <c r="FS7314" i="1"/>
  <c r="FS7313" i="1"/>
  <c r="FS7312" i="1"/>
  <c r="FS7311" i="1"/>
  <c r="FS7310" i="1"/>
  <c r="FS7309" i="1"/>
  <c r="FS7308" i="1"/>
  <c r="FS7307" i="1"/>
  <c r="FS7306" i="1"/>
  <c r="FS7305" i="1"/>
  <c r="FS7304" i="1"/>
  <c r="FS7303" i="1"/>
  <c r="FS7302" i="1"/>
  <c r="FS7301" i="1"/>
  <c r="FS7300" i="1"/>
  <c r="FS7299" i="1"/>
  <c r="FS7298" i="1"/>
  <c r="FS7297" i="1"/>
  <c r="FS7296" i="1"/>
  <c r="FS7295" i="1"/>
  <c r="FS7294" i="1"/>
  <c r="FS7293" i="1"/>
  <c r="FS7292" i="1"/>
  <c r="FS7291" i="1"/>
  <c r="FS7290" i="1"/>
  <c r="FS7289" i="1"/>
  <c r="FS7288" i="1"/>
  <c r="FS7287" i="1"/>
  <c r="FS7286" i="1"/>
  <c r="FS7285" i="1"/>
  <c r="FS7284" i="1"/>
  <c r="FS7283" i="1"/>
  <c r="FS7282" i="1"/>
  <c r="FS7281" i="1"/>
  <c r="FS7280" i="1"/>
  <c r="FS7279" i="1"/>
  <c r="FS7278" i="1"/>
  <c r="FS7277" i="1"/>
  <c r="FS7276" i="1"/>
  <c r="FS7275" i="1"/>
  <c r="FS7274" i="1"/>
  <c r="FS7273" i="1"/>
  <c r="FS7272" i="1"/>
  <c r="FS7271" i="1"/>
  <c r="FS7270" i="1"/>
  <c r="FS7269" i="1"/>
  <c r="FS7268" i="1"/>
  <c r="FS7267" i="1"/>
  <c r="FS7266" i="1"/>
  <c r="FS7265" i="1"/>
  <c r="FS7264" i="1"/>
  <c r="FS7263" i="1"/>
  <c r="FS7262" i="1"/>
  <c r="FS7261" i="1"/>
  <c r="FS7260" i="1"/>
  <c r="FS7259" i="1"/>
  <c r="FS7258" i="1"/>
  <c r="FS7257" i="1"/>
  <c r="FS7256" i="1"/>
  <c r="FS7255" i="1"/>
  <c r="FS7254" i="1"/>
  <c r="FS7253" i="1"/>
  <c r="FS7252" i="1"/>
  <c r="FS7251" i="1"/>
  <c r="FS7250" i="1"/>
  <c r="FS7249" i="1"/>
  <c r="FS7248" i="1"/>
  <c r="FS7247" i="1"/>
  <c r="FS7246" i="1"/>
  <c r="FS7245" i="1"/>
  <c r="FS7244" i="1"/>
  <c r="FS7243" i="1"/>
  <c r="FS7242" i="1"/>
  <c r="FS7241" i="1"/>
  <c r="FS7240" i="1"/>
  <c r="FS7239" i="1"/>
  <c r="FS7238" i="1"/>
  <c r="FS7237" i="1"/>
  <c r="FS7236" i="1"/>
  <c r="FS7235" i="1"/>
  <c r="FS7234" i="1"/>
  <c r="FS7233" i="1"/>
  <c r="FS7232" i="1"/>
  <c r="FS7231" i="1"/>
  <c r="FS7230" i="1"/>
  <c r="FS7229" i="1"/>
  <c r="FS7228" i="1"/>
  <c r="FS7227" i="1"/>
  <c r="FS7226" i="1"/>
  <c r="FS7225" i="1"/>
  <c r="FS7224" i="1"/>
  <c r="FS7223" i="1"/>
  <c r="FS7222" i="1"/>
  <c r="FS7221" i="1"/>
  <c r="FS7220" i="1"/>
  <c r="FS7219" i="1"/>
  <c r="FS7218" i="1"/>
  <c r="FS7217" i="1"/>
  <c r="FS7216" i="1"/>
  <c r="FS7215" i="1"/>
  <c r="FS7214" i="1"/>
  <c r="FS7213" i="1"/>
  <c r="FS7212" i="1"/>
  <c r="FS7211" i="1"/>
  <c r="FS7210" i="1"/>
  <c r="FS7209" i="1"/>
  <c r="FS7208" i="1"/>
  <c r="FS7207" i="1"/>
  <c r="FS7206" i="1"/>
  <c r="FS7205" i="1"/>
  <c r="FS7204" i="1"/>
  <c r="FS7203" i="1"/>
  <c r="FS7202" i="1"/>
  <c r="FS7201" i="1"/>
  <c r="FS7200" i="1"/>
  <c r="FS7199" i="1"/>
  <c r="FS7198" i="1"/>
  <c r="FS7197" i="1"/>
  <c r="FS7196" i="1"/>
  <c r="FS7195" i="1"/>
  <c r="FS7194" i="1"/>
  <c r="FS7193" i="1"/>
  <c r="FS7192" i="1"/>
  <c r="FS7191" i="1"/>
  <c r="FS7190" i="1"/>
  <c r="FS7189" i="1"/>
  <c r="FS7188" i="1"/>
  <c r="FS7187" i="1"/>
  <c r="FS7186" i="1"/>
  <c r="FS7185" i="1"/>
  <c r="FS7184" i="1"/>
  <c r="FS7183" i="1"/>
  <c r="FS7182" i="1"/>
  <c r="FS7181" i="1"/>
  <c r="FS7180" i="1"/>
  <c r="FS7179" i="1"/>
  <c r="FS7178" i="1"/>
  <c r="FS7177" i="1"/>
  <c r="FS7176" i="1"/>
  <c r="FS7175" i="1"/>
  <c r="FS7174" i="1"/>
  <c r="FS7173" i="1"/>
  <c r="FS7172" i="1"/>
  <c r="FS7171" i="1"/>
  <c r="FS7170" i="1"/>
  <c r="FS7169" i="1"/>
  <c r="FS7168" i="1"/>
  <c r="FS7167" i="1"/>
  <c r="FS7166" i="1"/>
  <c r="FS7165" i="1"/>
  <c r="FS7164" i="1"/>
  <c r="FS7163" i="1"/>
  <c r="FS7162" i="1"/>
  <c r="FS7161" i="1"/>
  <c r="FS7160" i="1"/>
  <c r="FS7159" i="1"/>
  <c r="FS7158" i="1"/>
  <c r="FS7157" i="1"/>
  <c r="FS7156" i="1"/>
  <c r="FS7155" i="1"/>
  <c r="FS7154" i="1"/>
  <c r="FS7153" i="1"/>
  <c r="FS7152" i="1"/>
  <c r="FS7151" i="1"/>
  <c r="FS7150" i="1"/>
  <c r="FS7149" i="1"/>
  <c r="FS7148" i="1"/>
  <c r="FS7147" i="1"/>
  <c r="FS7146" i="1"/>
  <c r="FS7145" i="1"/>
  <c r="FS7144" i="1"/>
  <c r="FS7143" i="1"/>
  <c r="FS7142" i="1"/>
  <c r="FS7141" i="1"/>
  <c r="FS7140" i="1"/>
  <c r="FS7139" i="1"/>
  <c r="FS7138" i="1"/>
  <c r="FS7137" i="1"/>
  <c r="FS7136" i="1"/>
  <c r="FS7135" i="1"/>
  <c r="FS7134" i="1"/>
  <c r="FS7133" i="1"/>
  <c r="FS7132" i="1"/>
  <c r="FS7131" i="1"/>
  <c r="FS7130" i="1"/>
  <c r="FS7129" i="1"/>
  <c r="FS7128" i="1"/>
  <c r="FS7127" i="1"/>
  <c r="FS7126" i="1"/>
  <c r="FS7125" i="1"/>
  <c r="FS7124" i="1"/>
  <c r="FS7123" i="1"/>
  <c r="FS7122" i="1"/>
  <c r="FS7121" i="1"/>
  <c r="FS7120" i="1"/>
  <c r="FS7119" i="1"/>
  <c r="FS7118" i="1"/>
  <c r="FS7117" i="1"/>
  <c r="FS7116" i="1"/>
  <c r="FS7115" i="1"/>
  <c r="FS7114" i="1"/>
  <c r="FS7113" i="1"/>
  <c r="FS7112" i="1"/>
  <c r="FS7111" i="1"/>
  <c r="FS7110" i="1"/>
  <c r="FS7109" i="1"/>
  <c r="FS7108" i="1"/>
  <c r="FS7107" i="1"/>
  <c r="FS7106" i="1"/>
  <c r="FS7105" i="1"/>
  <c r="FS7104" i="1"/>
  <c r="FS7103" i="1"/>
  <c r="FS7102" i="1"/>
  <c r="FS7101" i="1"/>
  <c r="FS7100" i="1"/>
  <c r="FS7099" i="1"/>
  <c r="FS7098" i="1"/>
  <c r="FS7097" i="1"/>
  <c r="FS7096" i="1"/>
  <c r="FS7095" i="1"/>
  <c r="FS7094" i="1"/>
  <c r="FS7093" i="1"/>
  <c r="FS7092" i="1"/>
  <c r="FS7091" i="1"/>
  <c r="FS7090" i="1"/>
  <c r="FS7089" i="1"/>
  <c r="FS7088" i="1"/>
  <c r="FS7087" i="1"/>
  <c r="FS7086" i="1"/>
  <c r="FS7085" i="1"/>
  <c r="FS7084" i="1"/>
  <c r="FS7083" i="1"/>
  <c r="FS7082" i="1"/>
  <c r="FS7081" i="1"/>
  <c r="FS7080" i="1"/>
  <c r="FS7079" i="1"/>
  <c r="FS7078" i="1"/>
  <c r="FS7077" i="1"/>
  <c r="FS7076" i="1"/>
  <c r="FS7075" i="1"/>
  <c r="FS7074" i="1"/>
  <c r="FS7073" i="1"/>
  <c r="FS7072" i="1"/>
  <c r="FS7071" i="1"/>
  <c r="FS7070" i="1"/>
  <c r="FS7069" i="1"/>
  <c r="FS7068" i="1"/>
  <c r="FS7067" i="1"/>
  <c r="FS7066" i="1"/>
  <c r="FS7065" i="1"/>
  <c r="FS7064" i="1"/>
  <c r="FS7063" i="1"/>
  <c r="FS7062" i="1"/>
  <c r="FS7061" i="1"/>
  <c r="FS7060" i="1"/>
  <c r="FS7059" i="1"/>
  <c r="FS7058" i="1"/>
  <c r="FS7057" i="1"/>
  <c r="FS7056" i="1"/>
  <c r="FS7055" i="1"/>
  <c r="FS7054" i="1"/>
  <c r="FS7053" i="1"/>
  <c r="FS7052" i="1"/>
  <c r="FS7051" i="1"/>
  <c r="FS7050" i="1"/>
  <c r="FS7049" i="1"/>
  <c r="FS7048" i="1"/>
  <c r="FS7047" i="1"/>
  <c r="FS7046" i="1"/>
  <c r="FS7045" i="1"/>
  <c r="FS7044" i="1"/>
  <c r="FS7043" i="1"/>
  <c r="FS7042" i="1"/>
  <c r="FS7041" i="1"/>
  <c r="FS7040" i="1"/>
  <c r="FS7039" i="1"/>
  <c r="FS7038" i="1"/>
  <c r="FS7037" i="1"/>
  <c r="FS7036" i="1"/>
  <c r="FS7035" i="1"/>
  <c r="FS7034" i="1"/>
  <c r="FS7033" i="1"/>
  <c r="FS7032" i="1"/>
  <c r="FS7031" i="1"/>
  <c r="FS7030" i="1"/>
  <c r="FS7029" i="1"/>
  <c r="FS7028" i="1"/>
  <c r="FS7027" i="1"/>
  <c r="FS7026" i="1"/>
  <c r="FS7025" i="1"/>
  <c r="FS7024" i="1"/>
  <c r="FS7023" i="1"/>
  <c r="FS7022" i="1"/>
  <c r="FS7021" i="1"/>
  <c r="FS7020" i="1"/>
  <c r="FS7019" i="1"/>
  <c r="FS7018" i="1"/>
  <c r="FS7017" i="1"/>
  <c r="FS7016" i="1"/>
  <c r="FS7015" i="1"/>
  <c r="FS7014" i="1"/>
  <c r="FS7013" i="1"/>
  <c r="FS7012" i="1"/>
  <c r="FS7011" i="1"/>
  <c r="FS7010" i="1"/>
  <c r="FS7009" i="1"/>
  <c r="FS7008" i="1"/>
  <c r="FS7007" i="1"/>
  <c r="FS7006" i="1"/>
  <c r="FS7005" i="1"/>
  <c r="FS7004" i="1"/>
  <c r="FS7003" i="1"/>
  <c r="FS7002" i="1"/>
  <c r="FS7001" i="1"/>
  <c r="FS7000" i="1"/>
  <c r="FS6999" i="1"/>
  <c r="FS6998" i="1"/>
  <c r="FS6997" i="1"/>
  <c r="FS6996" i="1"/>
  <c r="FS6995" i="1"/>
  <c r="FS6994" i="1"/>
  <c r="FS6993" i="1"/>
  <c r="FS6992" i="1"/>
  <c r="FS6991" i="1"/>
  <c r="FS6990" i="1"/>
  <c r="FS6989" i="1"/>
  <c r="FS6988" i="1"/>
  <c r="FS6987" i="1"/>
  <c r="FS6986" i="1"/>
  <c r="FS6985" i="1"/>
  <c r="FS6984" i="1"/>
  <c r="FS6983" i="1"/>
  <c r="FS6982" i="1"/>
  <c r="FS6981" i="1"/>
  <c r="FS6980" i="1"/>
  <c r="FS6979" i="1"/>
  <c r="FS6978" i="1"/>
  <c r="FS6977" i="1"/>
  <c r="FS6976" i="1"/>
  <c r="FS6975" i="1"/>
  <c r="FS6974" i="1"/>
  <c r="FS6973" i="1"/>
  <c r="FS6972" i="1"/>
  <c r="FS6971" i="1"/>
  <c r="FS6970" i="1"/>
  <c r="FS6969" i="1"/>
  <c r="FS6968" i="1"/>
  <c r="FS6967" i="1"/>
  <c r="FS6966" i="1"/>
  <c r="FS6965" i="1"/>
  <c r="FS6964" i="1"/>
  <c r="FS6963" i="1"/>
  <c r="FS6962" i="1"/>
  <c r="FS6961" i="1"/>
  <c r="FS6960" i="1"/>
  <c r="FS6959" i="1"/>
  <c r="FS6958" i="1"/>
  <c r="FS6957" i="1"/>
  <c r="FS6956" i="1"/>
  <c r="FS6955" i="1"/>
  <c r="FS6954" i="1"/>
  <c r="FS6953" i="1"/>
  <c r="FS6952" i="1"/>
  <c r="FS6951" i="1"/>
  <c r="FS6950" i="1"/>
  <c r="FS6949" i="1"/>
  <c r="FS6948" i="1"/>
  <c r="FS6947" i="1"/>
  <c r="FS6946" i="1"/>
  <c r="FS6945" i="1"/>
  <c r="FS6944" i="1"/>
  <c r="FS6943" i="1"/>
  <c r="FS6942" i="1"/>
  <c r="FS6941" i="1"/>
  <c r="FS6940" i="1"/>
  <c r="FS6939" i="1"/>
  <c r="FS6938" i="1"/>
  <c r="FS6937" i="1"/>
  <c r="FS6936" i="1"/>
  <c r="FS6935" i="1"/>
  <c r="FS6934" i="1"/>
  <c r="FS6933" i="1"/>
  <c r="FS6932" i="1"/>
  <c r="FS6931" i="1"/>
  <c r="FS6930" i="1"/>
  <c r="FS6929" i="1"/>
  <c r="FS6928" i="1"/>
  <c r="FS6927" i="1"/>
  <c r="FS6926" i="1"/>
  <c r="FS6925" i="1"/>
  <c r="FS6924" i="1"/>
  <c r="FS6923" i="1"/>
  <c r="FS6922" i="1"/>
  <c r="FS6921" i="1"/>
  <c r="FS6920" i="1"/>
  <c r="FS6919" i="1"/>
  <c r="FS6918" i="1"/>
  <c r="FS6917" i="1"/>
  <c r="FS6916" i="1"/>
  <c r="FS6915" i="1"/>
  <c r="FS6914" i="1"/>
  <c r="FS6913" i="1"/>
  <c r="FS6912" i="1"/>
  <c r="FS6911" i="1"/>
  <c r="FS6910" i="1"/>
  <c r="FS6909" i="1"/>
  <c r="FS6908" i="1"/>
  <c r="FS6907" i="1"/>
  <c r="FS6906" i="1"/>
  <c r="FS6905" i="1"/>
  <c r="FS6904" i="1"/>
  <c r="FS6903" i="1"/>
  <c r="FS6902" i="1"/>
  <c r="FS6901" i="1"/>
  <c r="FS6900" i="1"/>
  <c r="FS6899" i="1"/>
  <c r="FS6898" i="1"/>
  <c r="FS6897" i="1"/>
  <c r="FS6896" i="1"/>
  <c r="FS6895" i="1"/>
  <c r="FS6894" i="1"/>
  <c r="FS6893" i="1"/>
  <c r="FS6892" i="1"/>
  <c r="FS6891" i="1"/>
  <c r="FS6890" i="1"/>
  <c r="FS6889" i="1"/>
  <c r="FS6888" i="1"/>
  <c r="FS6887" i="1"/>
  <c r="FS6886" i="1"/>
  <c r="FS6885" i="1"/>
  <c r="FS6884" i="1"/>
  <c r="FS6883" i="1"/>
  <c r="FS6882" i="1"/>
  <c r="FS6881" i="1"/>
  <c r="FS6880" i="1"/>
  <c r="FS6879" i="1"/>
  <c r="FS6878" i="1"/>
  <c r="FS6877" i="1"/>
  <c r="FS6876" i="1"/>
  <c r="FS6875" i="1"/>
  <c r="FS6874" i="1"/>
  <c r="FS6873" i="1"/>
  <c r="FS6872" i="1"/>
  <c r="FS6871" i="1"/>
  <c r="FS6870" i="1"/>
  <c r="FS6869" i="1"/>
  <c r="FS6868" i="1"/>
  <c r="FS6867" i="1"/>
  <c r="FS6866" i="1"/>
  <c r="FS6865" i="1"/>
  <c r="FS6864" i="1"/>
  <c r="FS6863" i="1"/>
  <c r="FS6862" i="1"/>
  <c r="FS6861" i="1"/>
  <c r="FS6860" i="1"/>
  <c r="FS6859" i="1"/>
  <c r="FS6858" i="1"/>
  <c r="FS6857" i="1"/>
  <c r="FS6856" i="1"/>
  <c r="FS6855" i="1"/>
  <c r="FS6854" i="1"/>
  <c r="FS6853" i="1"/>
  <c r="FS6852" i="1"/>
  <c r="FS6851" i="1"/>
  <c r="FS6850" i="1"/>
  <c r="FS6849" i="1"/>
  <c r="FS6848" i="1"/>
  <c r="FS6847" i="1"/>
  <c r="FS6846" i="1"/>
  <c r="FS6845" i="1"/>
  <c r="FS6844" i="1"/>
  <c r="FS6843" i="1"/>
  <c r="FS6842" i="1"/>
  <c r="FS6841" i="1"/>
  <c r="FS6840" i="1"/>
  <c r="FS6839" i="1"/>
  <c r="FS6838" i="1"/>
  <c r="FS6837" i="1"/>
  <c r="FS6836" i="1"/>
  <c r="FS6835" i="1"/>
  <c r="FS6834" i="1"/>
  <c r="FS6833" i="1"/>
  <c r="FS6832" i="1"/>
  <c r="FS6831" i="1"/>
  <c r="FS6830" i="1"/>
  <c r="FS6829" i="1"/>
  <c r="FS6828" i="1"/>
  <c r="FS6827" i="1"/>
  <c r="FS6826" i="1"/>
  <c r="FS6825" i="1"/>
  <c r="FS6824" i="1"/>
  <c r="FS6823" i="1"/>
  <c r="FS6822" i="1"/>
  <c r="FS6821" i="1"/>
  <c r="FS6820" i="1"/>
  <c r="FS6819" i="1"/>
  <c r="FS6818" i="1"/>
  <c r="FS6817" i="1"/>
  <c r="FS6816" i="1"/>
  <c r="FS6815" i="1"/>
  <c r="FS6814" i="1"/>
  <c r="FS6813" i="1"/>
  <c r="FS6812" i="1"/>
  <c r="FS6811" i="1"/>
  <c r="FS6810" i="1"/>
  <c r="FS6809" i="1"/>
  <c r="FS6808" i="1"/>
  <c r="FS6807" i="1"/>
  <c r="FS6806" i="1"/>
  <c r="FS6805" i="1"/>
  <c r="FS6804" i="1"/>
  <c r="FS6803" i="1"/>
  <c r="FS6802" i="1"/>
  <c r="FS6801" i="1"/>
  <c r="FS6800" i="1"/>
  <c r="FS6799" i="1"/>
  <c r="FS6798" i="1"/>
  <c r="FS6797" i="1"/>
  <c r="FS6796" i="1"/>
  <c r="FS6795" i="1"/>
  <c r="FS6794" i="1"/>
  <c r="FS6793" i="1"/>
  <c r="FS6792" i="1"/>
  <c r="FS6791" i="1"/>
  <c r="FS6790" i="1"/>
  <c r="FS6789" i="1"/>
  <c r="FS6788" i="1"/>
  <c r="FS6787" i="1"/>
  <c r="FS6786" i="1"/>
  <c r="FS6785" i="1"/>
  <c r="FS6784" i="1"/>
  <c r="FS6783" i="1"/>
  <c r="FS6782" i="1"/>
  <c r="FS6781" i="1"/>
  <c r="FS6780" i="1"/>
  <c r="FS6779" i="1"/>
  <c r="FS6778" i="1"/>
  <c r="FS6777" i="1"/>
  <c r="FS6776" i="1"/>
  <c r="FS6775" i="1"/>
  <c r="FS6774" i="1"/>
  <c r="FS6773" i="1"/>
  <c r="FS6772" i="1"/>
  <c r="FS6771" i="1"/>
  <c r="FS6770" i="1"/>
  <c r="FS6769" i="1"/>
  <c r="FS6768" i="1"/>
  <c r="FS6767" i="1"/>
  <c r="FS6766" i="1"/>
  <c r="FS6765" i="1"/>
  <c r="FS6764" i="1"/>
  <c r="FS6763" i="1"/>
  <c r="FS6762" i="1"/>
  <c r="FS6761" i="1"/>
  <c r="FS6760" i="1"/>
  <c r="FS6759" i="1"/>
  <c r="FS6758" i="1"/>
  <c r="FS6757" i="1"/>
  <c r="FS6756" i="1"/>
  <c r="FS6755" i="1"/>
  <c r="FS6754" i="1"/>
  <c r="FS6753" i="1"/>
  <c r="FS6752" i="1"/>
  <c r="FS6751" i="1"/>
  <c r="FS6750" i="1"/>
  <c r="FS6749" i="1"/>
  <c r="FS6748" i="1"/>
  <c r="FS6747" i="1"/>
  <c r="FS6746" i="1"/>
  <c r="FS6745" i="1"/>
  <c r="FS6744" i="1"/>
  <c r="FS6743" i="1"/>
  <c r="FS6742" i="1"/>
  <c r="FS6741" i="1"/>
  <c r="FS6740" i="1"/>
  <c r="FS6739" i="1"/>
  <c r="FS6738" i="1"/>
  <c r="FS6737" i="1"/>
  <c r="FS6736" i="1"/>
  <c r="FS6735" i="1"/>
  <c r="FS6734" i="1"/>
  <c r="FS6733" i="1"/>
  <c r="FS6732" i="1"/>
  <c r="FS6731" i="1"/>
  <c r="FS6730" i="1"/>
  <c r="FS6729" i="1"/>
  <c r="FS6728" i="1"/>
  <c r="FS6727" i="1"/>
  <c r="FS6726" i="1"/>
  <c r="FS6725" i="1"/>
  <c r="FS6724" i="1"/>
  <c r="FS6723" i="1"/>
  <c r="FS6722" i="1"/>
  <c r="FS6721" i="1"/>
  <c r="FS6720" i="1"/>
  <c r="FS6719" i="1"/>
  <c r="FS6718" i="1"/>
  <c r="FS6717" i="1"/>
  <c r="FS6716" i="1"/>
  <c r="FS6715" i="1"/>
  <c r="FS6714" i="1"/>
  <c r="FS6713" i="1"/>
  <c r="FS6712" i="1"/>
  <c r="FS6711" i="1"/>
  <c r="FS6710" i="1"/>
  <c r="FS6709" i="1"/>
  <c r="FS6708" i="1"/>
  <c r="FS6707" i="1"/>
  <c r="FS6706" i="1"/>
  <c r="FS6705" i="1"/>
  <c r="FS6704" i="1"/>
  <c r="FS6703" i="1"/>
  <c r="FS6702" i="1"/>
  <c r="FS6701" i="1"/>
  <c r="FS6700" i="1"/>
  <c r="FS6699" i="1"/>
  <c r="FS6698" i="1"/>
  <c r="FS6697" i="1"/>
  <c r="FS6696" i="1"/>
  <c r="FS6695" i="1"/>
  <c r="FS6694" i="1"/>
  <c r="FS6693" i="1"/>
  <c r="FS6692" i="1"/>
  <c r="FS6691" i="1"/>
  <c r="FS6690" i="1"/>
  <c r="FS6689" i="1"/>
  <c r="FS6688" i="1"/>
  <c r="FS6687" i="1"/>
  <c r="FS6686" i="1"/>
  <c r="FS6685" i="1"/>
  <c r="FS6684" i="1"/>
  <c r="FS6683" i="1"/>
  <c r="FS6682" i="1"/>
  <c r="FS6681" i="1"/>
  <c r="FS6680" i="1"/>
  <c r="FS6679" i="1"/>
  <c r="FS6678" i="1"/>
  <c r="FS6677" i="1"/>
  <c r="FS6676" i="1"/>
  <c r="FS6675" i="1"/>
  <c r="FS6674" i="1"/>
  <c r="FS6673" i="1"/>
  <c r="FS6672" i="1"/>
  <c r="FS6671" i="1"/>
  <c r="FS6670" i="1"/>
  <c r="FS6669" i="1"/>
  <c r="FS6668" i="1"/>
  <c r="FS6667" i="1"/>
  <c r="FS6666" i="1"/>
  <c r="FS6665" i="1"/>
  <c r="FS6664" i="1"/>
  <c r="FS6663" i="1"/>
  <c r="FS6662" i="1"/>
  <c r="FS6661" i="1"/>
  <c r="FS6660" i="1"/>
  <c r="FS6659" i="1"/>
  <c r="FS6658" i="1"/>
  <c r="FS6657" i="1"/>
  <c r="FS6656" i="1"/>
  <c r="FS6655" i="1"/>
  <c r="FS6654" i="1"/>
  <c r="FS6653" i="1"/>
  <c r="FS6652" i="1"/>
  <c r="FS6651" i="1"/>
  <c r="FS6650" i="1"/>
  <c r="FS6649" i="1"/>
  <c r="FS6648" i="1"/>
  <c r="FS6647" i="1"/>
  <c r="FS6646" i="1"/>
  <c r="FS6645" i="1"/>
  <c r="FS6644" i="1"/>
  <c r="FS6643" i="1"/>
  <c r="FS6642" i="1"/>
  <c r="FS6641" i="1"/>
  <c r="FS6640" i="1"/>
  <c r="FS6639" i="1"/>
  <c r="FS6638" i="1"/>
  <c r="FS6637" i="1"/>
  <c r="FS6636" i="1"/>
  <c r="FS6635" i="1"/>
  <c r="FS6634" i="1"/>
  <c r="FS6633" i="1"/>
  <c r="FS6632" i="1"/>
  <c r="FS6631" i="1"/>
  <c r="FS6630" i="1"/>
  <c r="FS6629" i="1"/>
  <c r="FS6628" i="1"/>
  <c r="FS6627" i="1"/>
  <c r="FS6626" i="1"/>
  <c r="FS6625" i="1"/>
  <c r="FS6624" i="1"/>
  <c r="FS6623" i="1"/>
  <c r="FS6622" i="1"/>
  <c r="FS6621" i="1"/>
  <c r="FS6620" i="1"/>
  <c r="FS6619" i="1"/>
  <c r="FS6618" i="1"/>
  <c r="FS6617" i="1"/>
  <c r="FS6616" i="1"/>
  <c r="FS6615" i="1"/>
  <c r="FS6614" i="1"/>
  <c r="FS6613" i="1"/>
  <c r="FS6612" i="1"/>
  <c r="FS6611" i="1"/>
  <c r="FS6610" i="1"/>
  <c r="FS6609" i="1"/>
  <c r="FS6608" i="1"/>
  <c r="FS6607" i="1"/>
  <c r="FS6606" i="1"/>
  <c r="FS6605" i="1"/>
  <c r="FS6604" i="1"/>
  <c r="FS6603" i="1"/>
  <c r="FS6602" i="1"/>
  <c r="FS6601" i="1"/>
  <c r="FS6600" i="1"/>
  <c r="FS6599" i="1"/>
  <c r="FS6598" i="1"/>
  <c r="FS6597" i="1"/>
  <c r="FS6596" i="1"/>
  <c r="FS6595" i="1"/>
  <c r="FS6594" i="1"/>
  <c r="FS6593" i="1"/>
  <c r="FS6592" i="1"/>
  <c r="FS6591" i="1"/>
  <c r="FS6590" i="1"/>
  <c r="FS6589" i="1"/>
  <c r="FS6588" i="1"/>
  <c r="FS6587" i="1"/>
  <c r="FS6586" i="1"/>
  <c r="FS6585" i="1"/>
  <c r="FS6584" i="1"/>
  <c r="FS6583" i="1"/>
  <c r="FS6582" i="1"/>
  <c r="FS6581" i="1"/>
  <c r="FS6580" i="1"/>
  <c r="FS6579" i="1"/>
  <c r="FS6578" i="1"/>
  <c r="FS6577" i="1"/>
  <c r="FS6576" i="1"/>
  <c r="FS6575" i="1"/>
  <c r="FS6574" i="1"/>
  <c r="FS6573" i="1"/>
  <c r="FS6572" i="1"/>
  <c r="FS6571" i="1"/>
  <c r="FS6570" i="1"/>
  <c r="FS6569" i="1"/>
  <c r="FS6568" i="1"/>
  <c r="FS6567" i="1"/>
  <c r="FS6566" i="1"/>
  <c r="FS6565" i="1"/>
  <c r="FS6564" i="1"/>
  <c r="FS6563" i="1"/>
  <c r="FS6562" i="1"/>
  <c r="FS6561" i="1"/>
  <c r="FS6560" i="1"/>
  <c r="FS6559" i="1"/>
  <c r="FS6558" i="1"/>
  <c r="FS6557" i="1"/>
  <c r="FS6556" i="1"/>
  <c r="FS6555" i="1"/>
  <c r="FS6554" i="1"/>
  <c r="FS6553" i="1"/>
  <c r="FS6552" i="1"/>
  <c r="FS6551" i="1"/>
  <c r="FS6550" i="1"/>
  <c r="FS6549" i="1"/>
  <c r="FS6548" i="1"/>
  <c r="FS6547" i="1"/>
  <c r="FS6546" i="1"/>
  <c r="FS6545" i="1"/>
  <c r="FS6544" i="1"/>
  <c r="FS6543" i="1"/>
  <c r="FS6542" i="1"/>
  <c r="FS6541" i="1"/>
  <c r="FS6540" i="1"/>
  <c r="FS6539" i="1"/>
  <c r="FS6538" i="1"/>
  <c r="FS6537" i="1"/>
  <c r="FS6536" i="1"/>
  <c r="FS6535" i="1"/>
  <c r="FS6534" i="1"/>
  <c r="FS6533" i="1"/>
  <c r="FS6532" i="1"/>
  <c r="FS6531" i="1"/>
  <c r="FS6530" i="1"/>
  <c r="FS6529" i="1"/>
  <c r="FS6528" i="1"/>
  <c r="FS6527" i="1"/>
  <c r="FS6526" i="1"/>
  <c r="FS6525" i="1"/>
  <c r="FS6524" i="1"/>
  <c r="FS6523" i="1"/>
  <c r="FS6522" i="1"/>
  <c r="FS6521" i="1"/>
  <c r="FS6520" i="1"/>
  <c r="FS6519" i="1"/>
  <c r="FS6518" i="1"/>
  <c r="FS6517" i="1"/>
  <c r="FS6516" i="1"/>
  <c r="FS6515" i="1"/>
  <c r="FS6514" i="1"/>
  <c r="FS6513" i="1"/>
  <c r="FS6512" i="1"/>
  <c r="FS6511" i="1"/>
  <c r="FS6510" i="1"/>
  <c r="FS6509" i="1"/>
  <c r="FS6508" i="1"/>
  <c r="FS6507" i="1"/>
  <c r="FS6506" i="1"/>
  <c r="FS6505" i="1"/>
  <c r="FS6504" i="1"/>
  <c r="FS6503" i="1"/>
  <c r="FS6502" i="1"/>
  <c r="FS6501" i="1"/>
  <c r="FS6500" i="1"/>
  <c r="FS6499" i="1"/>
  <c r="FS6498" i="1"/>
  <c r="FS6497" i="1"/>
  <c r="FS6496" i="1"/>
  <c r="FS6495" i="1"/>
  <c r="FS6494" i="1"/>
  <c r="FS6493" i="1"/>
  <c r="FS6492" i="1"/>
  <c r="FS6491" i="1"/>
  <c r="FS6490" i="1"/>
  <c r="FS6489" i="1"/>
  <c r="FS6488" i="1"/>
  <c r="FS6487" i="1"/>
  <c r="FS6486" i="1"/>
  <c r="FS6485" i="1"/>
  <c r="FS6484" i="1"/>
  <c r="FS6483" i="1"/>
  <c r="FS6482" i="1"/>
  <c r="FS6481" i="1"/>
  <c r="FS6480" i="1"/>
  <c r="FS6479" i="1"/>
  <c r="FS6478" i="1"/>
  <c r="FS6477" i="1"/>
  <c r="FS6476" i="1"/>
  <c r="FS6475" i="1"/>
  <c r="FS6474" i="1"/>
  <c r="FS6473" i="1"/>
  <c r="FS6472" i="1"/>
  <c r="FS6471" i="1"/>
  <c r="FS6470" i="1"/>
  <c r="FS6469" i="1"/>
  <c r="FS6468" i="1"/>
  <c r="FS6467" i="1"/>
  <c r="FS6466" i="1"/>
  <c r="FS6465" i="1"/>
  <c r="FS6464" i="1"/>
  <c r="FS6463" i="1"/>
  <c r="FS6462" i="1"/>
  <c r="FS6461" i="1"/>
  <c r="FS6460" i="1"/>
  <c r="FS6459" i="1"/>
  <c r="FS6458" i="1"/>
  <c r="FS6457" i="1"/>
  <c r="FS6456" i="1"/>
  <c r="FS6455" i="1"/>
  <c r="FS6454" i="1"/>
  <c r="FS6453" i="1"/>
  <c r="FS6452" i="1"/>
  <c r="FS6451" i="1"/>
  <c r="FS6450" i="1"/>
  <c r="FS6449" i="1"/>
  <c r="FS6448" i="1"/>
  <c r="FS6447" i="1"/>
  <c r="FS6446" i="1"/>
  <c r="FS6445" i="1"/>
  <c r="FS6444" i="1"/>
  <c r="FS6443" i="1"/>
  <c r="FS6442" i="1"/>
  <c r="FS6441" i="1"/>
  <c r="FS6440" i="1"/>
  <c r="FS6439" i="1"/>
  <c r="FS6438" i="1"/>
  <c r="FS6437" i="1"/>
  <c r="FS6436" i="1"/>
  <c r="FS6435" i="1"/>
  <c r="FS6434" i="1"/>
  <c r="FS6433" i="1"/>
  <c r="FS6432" i="1"/>
  <c r="FS6431" i="1"/>
  <c r="FS6430" i="1"/>
  <c r="FS6429" i="1"/>
  <c r="FS6428" i="1"/>
  <c r="FS6427" i="1"/>
  <c r="FS6426" i="1"/>
  <c r="FS6425" i="1"/>
  <c r="FS6424" i="1"/>
  <c r="FS6423" i="1"/>
  <c r="FS6422" i="1"/>
  <c r="FS6421" i="1"/>
  <c r="FS6420" i="1"/>
  <c r="FS6419" i="1"/>
  <c r="FS6418" i="1"/>
  <c r="FS6417" i="1"/>
  <c r="FS6416" i="1"/>
  <c r="FS6415" i="1"/>
  <c r="FS6414" i="1"/>
  <c r="FS6413" i="1"/>
  <c r="FS6412" i="1"/>
  <c r="FS6411" i="1"/>
  <c r="FS6410" i="1"/>
  <c r="FS6409" i="1"/>
  <c r="FS6408" i="1"/>
  <c r="FS6407" i="1"/>
  <c r="FS6406" i="1"/>
  <c r="FS6405" i="1"/>
  <c r="FS6404" i="1"/>
  <c r="FS6403" i="1"/>
  <c r="FS6402" i="1"/>
  <c r="FS6401" i="1"/>
  <c r="FS6400" i="1"/>
  <c r="FS6399" i="1"/>
  <c r="FS6398" i="1"/>
  <c r="FS6397" i="1"/>
  <c r="FS6396" i="1"/>
  <c r="FS6395" i="1"/>
  <c r="FS6394" i="1"/>
  <c r="FS6393" i="1"/>
  <c r="FS6392" i="1"/>
  <c r="FS6391" i="1"/>
  <c r="FS6390" i="1"/>
  <c r="FS6389" i="1"/>
  <c r="FS6388" i="1"/>
  <c r="FS6387" i="1"/>
  <c r="FS6386" i="1"/>
  <c r="FS6385" i="1"/>
  <c r="FS6384" i="1"/>
  <c r="FS6383" i="1"/>
  <c r="FS6382" i="1"/>
  <c r="FS6381" i="1"/>
  <c r="FS6380" i="1"/>
  <c r="FS6379" i="1"/>
  <c r="FS6378" i="1"/>
  <c r="FS6377" i="1"/>
  <c r="FS6376" i="1"/>
  <c r="FS6375" i="1"/>
  <c r="FS6374" i="1"/>
  <c r="FS6373" i="1"/>
  <c r="FS6372" i="1"/>
  <c r="FS6371" i="1"/>
  <c r="FS6370" i="1"/>
  <c r="FS6369" i="1"/>
  <c r="FS6368" i="1"/>
  <c r="FS6367" i="1"/>
  <c r="FS6366" i="1"/>
  <c r="FS6365" i="1"/>
  <c r="FS6364" i="1"/>
  <c r="FS6363" i="1"/>
  <c r="FS6362" i="1"/>
  <c r="FS6361" i="1"/>
  <c r="FS6360" i="1"/>
  <c r="FS6359" i="1"/>
  <c r="FS6358" i="1"/>
  <c r="FS6357" i="1"/>
  <c r="FS6356" i="1"/>
  <c r="FS6355" i="1"/>
  <c r="FS6354" i="1"/>
  <c r="FS6353" i="1"/>
  <c r="FS6352" i="1"/>
  <c r="FS6351" i="1"/>
  <c r="FS6350" i="1"/>
  <c r="FS6349" i="1"/>
  <c r="FS6348" i="1"/>
  <c r="FS6347" i="1"/>
  <c r="FS6346" i="1"/>
  <c r="FS6345" i="1"/>
  <c r="FS6344" i="1"/>
  <c r="FS6343" i="1"/>
  <c r="FS6342" i="1"/>
  <c r="FS6341" i="1"/>
  <c r="FS6340" i="1"/>
  <c r="FS6339" i="1"/>
  <c r="FS6338" i="1"/>
  <c r="FS6337" i="1"/>
  <c r="FS6336" i="1"/>
  <c r="FS6335" i="1"/>
  <c r="FS6334" i="1"/>
  <c r="FS6333" i="1"/>
  <c r="FS6332" i="1"/>
  <c r="FS6331" i="1"/>
  <c r="FS6330" i="1"/>
  <c r="FS6329" i="1"/>
  <c r="FS6328" i="1"/>
  <c r="FS6327" i="1"/>
  <c r="FS6326" i="1"/>
  <c r="FS6325" i="1"/>
  <c r="FS6324" i="1"/>
  <c r="FS6323" i="1"/>
  <c r="FS6322" i="1"/>
  <c r="FS6321" i="1"/>
  <c r="FS6320" i="1"/>
  <c r="FS6319" i="1"/>
  <c r="FS6318" i="1"/>
  <c r="FS6317" i="1"/>
  <c r="FS6316" i="1"/>
  <c r="FS6315" i="1"/>
  <c r="FS6314" i="1"/>
  <c r="FS6313" i="1"/>
  <c r="FS6312" i="1"/>
  <c r="FS6311" i="1"/>
  <c r="FS6310" i="1"/>
  <c r="FS6309" i="1"/>
  <c r="FS6308" i="1"/>
  <c r="FS6307" i="1"/>
  <c r="FS6306" i="1"/>
  <c r="FS6305" i="1"/>
  <c r="FS6304" i="1"/>
  <c r="FS6303" i="1"/>
  <c r="FS6302" i="1"/>
  <c r="FS6301" i="1"/>
  <c r="FS6300" i="1"/>
  <c r="FS6299" i="1"/>
  <c r="FS6298" i="1"/>
  <c r="FS6297" i="1"/>
  <c r="FS6296" i="1"/>
  <c r="FS6295" i="1"/>
  <c r="FS6294" i="1"/>
  <c r="FS6293" i="1"/>
  <c r="FS6292" i="1"/>
  <c r="FS6291" i="1"/>
  <c r="FS6290" i="1"/>
  <c r="FS6289" i="1"/>
  <c r="FS6288" i="1"/>
  <c r="FS6287" i="1"/>
  <c r="FS6286" i="1"/>
  <c r="FS6285" i="1"/>
  <c r="FS6284" i="1"/>
  <c r="FS6283" i="1"/>
  <c r="FS6282" i="1"/>
  <c r="FS6281" i="1"/>
  <c r="FS6280" i="1"/>
  <c r="FS6279" i="1"/>
  <c r="FS6278" i="1"/>
  <c r="FS6277" i="1"/>
  <c r="FS6276" i="1"/>
  <c r="FS6275" i="1"/>
  <c r="FS6274" i="1"/>
  <c r="FS6273" i="1"/>
  <c r="FS6272" i="1"/>
  <c r="FS6271" i="1"/>
  <c r="FS6270" i="1"/>
  <c r="FS6269" i="1"/>
  <c r="FS6268" i="1"/>
  <c r="FS6267" i="1"/>
  <c r="FS6266" i="1"/>
  <c r="FS6265" i="1"/>
  <c r="FS6264" i="1"/>
  <c r="FS6263" i="1"/>
  <c r="FS6262" i="1"/>
  <c r="FS6261" i="1"/>
  <c r="FS6260" i="1"/>
  <c r="FS6259" i="1"/>
  <c r="FS6258" i="1"/>
  <c r="FS6257" i="1"/>
  <c r="FS6256" i="1"/>
  <c r="FS6255" i="1"/>
  <c r="FS6254" i="1"/>
  <c r="FS6253" i="1"/>
  <c r="FS6252" i="1"/>
  <c r="FS6251" i="1"/>
  <c r="FS6250" i="1"/>
  <c r="FS6249" i="1"/>
  <c r="FS6248" i="1"/>
  <c r="FS6247" i="1"/>
  <c r="FS6246" i="1"/>
  <c r="FS6245" i="1"/>
  <c r="FS6244" i="1"/>
  <c r="FS6243" i="1"/>
  <c r="FS6242" i="1"/>
  <c r="FS6241" i="1"/>
  <c r="FS6240" i="1"/>
  <c r="FS6239" i="1"/>
  <c r="FS6238" i="1"/>
  <c r="FS6237" i="1"/>
  <c r="FS6236" i="1"/>
  <c r="FS6235" i="1"/>
  <c r="FS6234" i="1"/>
  <c r="FS6233" i="1"/>
  <c r="FS6232" i="1"/>
  <c r="FS6231" i="1"/>
  <c r="FS6230" i="1"/>
  <c r="FS6229" i="1"/>
  <c r="FS6228" i="1"/>
  <c r="FS6227" i="1"/>
  <c r="FS6226" i="1"/>
  <c r="FS6225" i="1"/>
  <c r="FS6224" i="1"/>
  <c r="FS6223" i="1"/>
  <c r="FS6222" i="1"/>
  <c r="FS6221" i="1"/>
  <c r="FS6220" i="1"/>
  <c r="FS6219" i="1"/>
  <c r="FS6218" i="1"/>
  <c r="FS6217" i="1"/>
  <c r="FS6216" i="1"/>
  <c r="FS6215" i="1"/>
  <c r="FS6214" i="1"/>
  <c r="FS6213" i="1"/>
  <c r="FS6212" i="1"/>
  <c r="FS6211" i="1"/>
  <c r="FS6210" i="1"/>
  <c r="FS6209" i="1"/>
  <c r="FS6208" i="1"/>
  <c r="FS6207" i="1"/>
  <c r="FS6206" i="1"/>
  <c r="FS6205" i="1"/>
  <c r="FS6204" i="1"/>
  <c r="FS6203" i="1"/>
  <c r="FS6202" i="1"/>
  <c r="FS6201" i="1"/>
  <c r="FS6200" i="1"/>
  <c r="FS6199" i="1"/>
  <c r="FS6198" i="1"/>
  <c r="FS6197" i="1"/>
  <c r="FS6196" i="1"/>
  <c r="FS6195" i="1"/>
  <c r="FS6194" i="1"/>
  <c r="FS6193" i="1"/>
  <c r="FS6192" i="1"/>
  <c r="FS6191" i="1"/>
  <c r="FS6190" i="1"/>
  <c r="FS6189" i="1"/>
  <c r="FS6188" i="1"/>
  <c r="FS6187" i="1"/>
  <c r="FS6186" i="1"/>
  <c r="FS6185" i="1"/>
  <c r="FS6184" i="1"/>
  <c r="FS6183" i="1"/>
  <c r="FS6182" i="1"/>
  <c r="FS6181" i="1"/>
  <c r="FS6180" i="1"/>
  <c r="FS6179" i="1"/>
  <c r="FS6178" i="1"/>
  <c r="FS6177" i="1"/>
  <c r="FS6176" i="1"/>
  <c r="FS6175" i="1"/>
  <c r="FS6174" i="1"/>
  <c r="FS6173" i="1"/>
  <c r="FS6172" i="1"/>
  <c r="FS6171" i="1"/>
  <c r="FS6170" i="1"/>
  <c r="FS6169" i="1"/>
  <c r="FS6168" i="1"/>
  <c r="FS6167" i="1"/>
  <c r="FS6166" i="1"/>
  <c r="FS6165" i="1"/>
  <c r="FS6164" i="1"/>
  <c r="FS6163" i="1"/>
  <c r="FS6162" i="1"/>
  <c r="FS6161" i="1"/>
  <c r="FS6160" i="1"/>
  <c r="FS6159" i="1"/>
  <c r="FS6158" i="1"/>
  <c r="FS6157" i="1"/>
  <c r="FS6156" i="1"/>
  <c r="FS6155" i="1"/>
  <c r="FS6154" i="1"/>
  <c r="FS6153" i="1"/>
  <c r="FS6152" i="1"/>
  <c r="FS6151" i="1"/>
  <c r="FS6150" i="1"/>
  <c r="FS6149" i="1"/>
  <c r="FS6148" i="1"/>
  <c r="FS6147" i="1"/>
  <c r="FS6146" i="1"/>
  <c r="FS6145" i="1"/>
  <c r="FS6144" i="1"/>
  <c r="FS6143" i="1"/>
  <c r="FS6142" i="1"/>
  <c r="FS6141" i="1"/>
  <c r="FS6140" i="1"/>
  <c r="FS6139" i="1"/>
  <c r="FS6138" i="1"/>
  <c r="FS6137" i="1"/>
  <c r="FS6136" i="1"/>
  <c r="FS6135" i="1"/>
  <c r="FS6134" i="1"/>
  <c r="FS6133" i="1"/>
  <c r="FS6132" i="1"/>
  <c r="FS6131" i="1"/>
  <c r="FS6130" i="1"/>
  <c r="FS6129" i="1"/>
  <c r="FS6128" i="1"/>
  <c r="FS6127" i="1"/>
  <c r="FS6126" i="1"/>
  <c r="FS6125" i="1"/>
  <c r="FS6124" i="1"/>
  <c r="FS6123" i="1"/>
  <c r="FS6122" i="1"/>
  <c r="FS6121" i="1"/>
  <c r="FS6120" i="1"/>
  <c r="FS6119" i="1"/>
  <c r="FS6118" i="1"/>
  <c r="FS6117" i="1"/>
  <c r="FS6116" i="1"/>
  <c r="FS6115" i="1"/>
  <c r="FS6114" i="1"/>
  <c r="FS6113" i="1"/>
  <c r="FS6112" i="1"/>
  <c r="FS6111" i="1"/>
  <c r="FS6110" i="1"/>
  <c r="FS6109" i="1"/>
  <c r="FS6108" i="1"/>
  <c r="FS6107" i="1"/>
  <c r="FS6106" i="1"/>
  <c r="FS6105" i="1"/>
  <c r="FS6104" i="1"/>
  <c r="FS6103" i="1"/>
  <c r="FS6102" i="1"/>
  <c r="FS6101" i="1"/>
  <c r="FS6100" i="1"/>
  <c r="FS6099" i="1"/>
  <c r="FS6098" i="1"/>
  <c r="FS6097" i="1"/>
  <c r="FS6096" i="1"/>
  <c r="FS6095" i="1"/>
  <c r="FS6094" i="1"/>
  <c r="FS6093" i="1"/>
  <c r="FS6092" i="1"/>
  <c r="FS6091" i="1"/>
  <c r="FS6090" i="1"/>
  <c r="FS6089" i="1"/>
  <c r="FS6088" i="1"/>
  <c r="FS6087" i="1"/>
  <c r="FS6086" i="1"/>
  <c r="FS6085" i="1"/>
  <c r="FS6084" i="1"/>
  <c r="FS6083" i="1"/>
  <c r="FS6082" i="1"/>
  <c r="FS6081" i="1"/>
  <c r="FS6080" i="1"/>
  <c r="FS6079" i="1"/>
  <c r="FS6078" i="1"/>
  <c r="FS6077" i="1"/>
  <c r="FS6076" i="1"/>
  <c r="FS6075" i="1"/>
  <c r="FS6074" i="1"/>
  <c r="FS6073" i="1"/>
  <c r="FS6072" i="1"/>
  <c r="FS6071" i="1"/>
  <c r="FS6070" i="1"/>
  <c r="FS6069" i="1"/>
  <c r="FS6068" i="1"/>
  <c r="FS6067" i="1"/>
  <c r="FS6066" i="1"/>
  <c r="FS6065" i="1"/>
  <c r="FS6064" i="1"/>
  <c r="FS6063" i="1"/>
  <c r="FS6062" i="1"/>
  <c r="FS6061" i="1"/>
  <c r="FS6060" i="1"/>
  <c r="FS6059" i="1"/>
  <c r="FS6058" i="1"/>
  <c r="FS6057" i="1"/>
  <c r="FS6056" i="1"/>
  <c r="FS6055" i="1"/>
  <c r="FS6054" i="1"/>
  <c r="FS6053" i="1"/>
  <c r="FS6052" i="1"/>
  <c r="FS6051" i="1"/>
  <c r="FS6050" i="1"/>
  <c r="FS6049" i="1"/>
  <c r="FS6048" i="1"/>
  <c r="FS6047" i="1"/>
  <c r="FS6046" i="1"/>
  <c r="FS6045" i="1"/>
  <c r="FS6044" i="1"/>
  <c r="FS6043" i="1"/>
  <c r="FS6042" i="1"/>
  <c r="FS6041" i="1"/>
  <c r="FS6040" i="1"/>
  <c r="FS6039" i="1"/>
  <c r="FS6038" i="1"/>
  <c r="FS6037" i="1"/>
  <c r="FS6036" i="1"/>
  <c r="FS6035" i="1"/>
  <c r="FS6034" i="1"/>
  <c r="FS6033" i="1"/>
  <c r="FS6032" i="1"/>
  <c r="FS6031" i="1"/>
  <c r="FS6030" i="1"/>
  <c r="FS6029" i="1"/>
  <c r="FS6028" i="1"/>
  <c r="FS6027" i="1"/>
  <c r="FS6026" i="1"/>
  <c r="FS6025" i="1"/>
  <c r="FS6024" i="1"/>
  <c r="FS6023" i="1"/>
  <c r="FS6022" i="1"/>
  <c r="FS6021" i="1"/>
  <c r="FS6020" i="1"/>
  <c r="FS6019" i="1"/>
  <c r="FS6018" i="1"/>
  <c r="FS6017" i="1"/>
  <c r="FS6016" i="1"/>
  <c r="FS6015" i="1"/>
  <c r="FS6014" i="1"/>
  <c r="FS6013" i="1"/>
  <c r="FS6012" i="1"/>
  <c r="FS6011" i="1"/>
  <c r="FS6010" i="1"/>
  <c r="FS6009" i="1"/>
  <c r="FS6008" i="1"/>
  <c r="FS6007" i="1"/>
  <c r="FS6006" i="1"/>
  <c r="FS6005" i="1"/>
  <c r="FS6004" i="1"/>
  <c r="FS6003" i="1"/>
  <c r="FS6002" i="1"/>
  <c r="FS6001" i="1"/>
  <c r="FS6000" i="1"/>
  <c r="FS5999" i="1"/>
  <c r="FS5998" i="1"/>
  <c r="FS5997" i="1"/>
  <c r="FS5996" i="1"/>
  <c r="FS5995" i="1"/>
  <c r="FS5994" i="1"/>
  <c r="FS5993" i="1"/>
  <c r="FS5992" i="1"/>
  <c r="FS5991" i="1"/>
  <c r="FS5990" i="1"/>
  <c r="FS5989" i="1"/>
  <c r="FS5988" i="1"/>
  <c r="FS5987" i="1"/>
  <c r="FS5986" i="1"/>
  <c r="FS5985" i="1"/>
  <c r="FS5984" i="1"/>
  <c r="FS5983" i="1"/>
  <c r="FS5982" i="1"/>
  <c r="FS5981" i="1"/>
  <c r="FS5980" i="1"/>
  <c r="FS5979" i="1"/>
  <c r="FS5978" i="1"/>
  <c r="FS5977" i="1"/>
  <c r="FS5976" i="1"/>
  <c r="FS5975" i="1"/>
  <c r="FS5974" i="1"/>
  <c r="FS5973" i="1"/>
  <c r="FS5972" i="1"/>
  <c r="FS5971" i="1"/>
  <c r="FS5970" i="1"/>
  <c r="FS5969" i="1"/>
  <c r="FS5968" i="1"/>
  <c r="FS5967" i="1"/>
  <c r="FS5966" i="1"/>
  <c r="FS5965" i="1"/>
  <c r="FS5964" i="1"/>
  <c r="FS5963" i="1"/>
  <c r="FS5962" i="1"/>
  <c r="FS5961" i="1"/>
  <c r="FS5960" i="1"/>
  <c r="FS5959" i="1"/>
  <c r="FS5958" i="1"/>
  <c r="FS5957" i="1"/>
  <c r="FS5956" i="1"/>
  <c r="FS5955" i="1"/>
  <c r="FS5954" i="1"/>
  <c r="FS5953" i="1"/>
  <c r="FS5952" i="1"/>
  <c r="FS5951" i="1"/>
  <c r="FS5950" i="1"/>
  <c r="FS5949" i="1"/>
  <c r="FS5948" i="1"/>
  <c r="FS5947" i="1"/>
  <c r="FS5946" i="1"/>
  <c r="FS5945" i="1"/>
  <c r="FS5944" i="1"/>
  <c r="FS5943" i="1"/>
  <c r="FS5942" i="1"/>
  <c r="FS5941" i="1"/>
  <c r="FS5940" i="1"/>
  <c r="FS5939" i="1"/>
  <c r="FS5938" i="1"/>
  <c r="FS5937" i="1"/>
  <c r="FS5936" i="1"/>
  <c r="FS5935" i="1"/>
  <c r="FS5934" i="1"/>
  <c r="FS5933" i="1"/>
  <c r="FS5932" i="1"/>
  <c r="FS5931" i="1"/>
  <c r="FS5930" i="1"/>
  <c r="FS5929" i="1"/>
  <c r="FS5928" i="1"/>
  <c r="FS5927" i="1"/>
  <c r="FS5926" i="1"/>
  <c r="FS5925" i="1"/>
  <c r="FS5924" i="1"/>
  <c r="FS5923" i="1"/>
  <c r="FS5922" i="1"/>
  <c r="FS5921" i="1"/>
  <c r="FS5920" i="1"/>
  <c r="FS5919" i="1"/>
  <c r="FS5918" i="1"/>
  <c r="FS5917" i="1"/>
  <c r="FS5916" i="1"/>
  <c r="FS5915" i="1"/>
  <c r="FS5914" i="1"/>
  <c r="FS5913" i="1"/>
  <c r="FS5912" i="1"/>
  <c r="FS5911" i="1"/>
  <c r="FS5910" i="1"/>
  <c r="FS5909" i="1"/>
  <c r="FS5908" i="1"/>
  <c r="FS5907" i="1"/>
  <c r="FS5906" i="1"/>
  <c r="FS5905" i="1"/>
  <c r="FS5904" i="1"/>
  <c r="FS5903" i="1"/>
  <c r="FS5902" i="1"/>
  <c r="FS5901" i="1"/>
  <c r="FS5900" i="1"/>
  <c r="FS5899" i="1"/>
  <c r="FS5898" i="1"/>
  <c r="FS5897" i="1"/>
  <c r="FS5896" i="1"/>
  <c r="FS5895" i="1"/>
  <c r="FS5894" i="1"/>
  <c r="FS5893" i="1"/>
  <c r="FS5892" i="1"/>
  <c r="FS5891" i="1"/>
  <c r="FS5890" i="1"/>
  <c r="FS5889" i="1"/>
  <c r="FS5888" i="1"/>
  <c r="FS5887" i="1"/>
  <c r="FS5886" i="1"/>
  <c r="FS5885" i="1"/>
  <c r="FS5884" i="1"/>
  <c r="FS5883" i="1"/>
  <c r="FS5882" i="1"/>
  <c r="FS5881" i="1"/>
  <c r="FS5880" i="1"/>
  <c r="FS5879" i="1"/>
  <c r="FS5878" i="1"/>
  <c r="FS5877" i="1"/>
  <c r="FS5876" i="1"/>
  <c r="FS5875" i="1"/>
  <c r="FS5874" i="1"/>
  <c r="FS5873" i="1"/>
  <c r="FS5872" i="1"/>
  <c r="FS5871" i="1"/>
  <c r="FS5870" i="1"/>
  <c r="FS5869" i="1"/>
  <c r="FS5868" i="1"/>
  <c r="FS5867" i="1"/>
  <c r="FS5866" i="1"/>
  <c r="FS5865" i="1"/>
  <c r="FS5864" i="1"/>
  <c r="FS5863" i="1"/>
  <c r="FS5862" i="1"/>
  <c r="FS5861" i="1"/>
  <c r="FS5860" i="1"/>
  <c r="FS5859" i="1"/>
  <c r="FS5858" i="1"/>
  <c r="FS5857" i="1"/>
  <c r="FS5856" i="1"/>
  <c r="FS5855" i="1"/>
  <c r="FS5854" i="1"/>
  <c r="FS5853" i="1"/>
  <c r="FS5852" i="1"/>
  <c r="FS5851" i="1"/>
  <c r="FS5850" i="1"/>
  <c r="FS5849" i="1"/>
  <c r="FS5848" i="1"/>
  <c r="FS5847" i="1"/>
  <c r="FS5846" i="1"/>
  <c r="FS5845" i="1"/>
  <c r="FS5844" i="1"/>
  <c r="FS5843" i="1"/>
  <c r="FS5842" i="1"/>
  <c r="FS5841" i="1"/>
  <c r="FS5840" i="1"/>
  <c r="FS5839" i="1"/>
  <c r="FS5838" i="1"/>
  <c r="FS5837" i="1"/>
  <c r="FS5836" i="1"/>
  <c r="FS5835" i="1"/>
  <c r="FS5834" i="1"/>
  <c r="FS5833" i="1"/>
  <c r="FS5832" i="1"/>
  <c r="FS5831" i="1"/>
  <c r="FS5830" i="1"/>
  <c r="FS5829" i="1"/>
  <c r="FS5828" i="1"/>
  <c r="FS5827" i="1"/>
  <c r="FS5826" i="1"/>
  <c r="FS5825" i="1"/>
  <c r="FS5824" i="1"/>
  <c r="FS5823" i="1"/>
  <c r="FS5822" i="1"/>
  <c r="FS5821" i="1"/>
  <c r="FS5820" i="1"/>
  <c r="FS5819" i="1"/>
  <c r="FS5818" i="1"/>
  <c r="FS5817" i="1"/>
  <c r="FS5816" i="1"/>
  <c r="FS5815" i="1"/>
  <c r="FS5814" i="1"/>
  <c r="FS5813" i="1"/>
  <c r="FS5812" i="1"/>
  <c r="FS5811" i="1"/>
  <c r="FS5810" i="1"/>
  <c r="FS5809" i="1"/>
  <c r="FS5808" i="1"/>
  <c r="FS5807" i="1"/>
  <c r="FS5806" i="1"/>
  <c r="FS5805" i="1"/>
  <c r="FS5804" i="1"/>
  <c r="FS5803" i="1"/>
  <c r="FS5802" i="1"/>
  <c r="FS5801" i="1"/>
  <c r="FS5800" i="1"/>
  <c r="FS5799" i="1"/>
  <c r="FS5798" i="1"/>
  <c r="FS5797" i="1"/>
  <c r="FS5796" i="1"/>
  <c r="FS5795" i="1"/>
  <c r="FS5794" i="1"/>
  <c r="FS5793" i="1"/>
  <c r="FS5792" i="1"/>
  <c r="FS5791" i="1"/>
  <c r="FS5790" i="1"/>
  <c r="FS5789" i="1"/>
  <c r="FS5788" i="1"/>
  <c r="FS5787" i="1"/>
  <c r="FS5786" i="1"/>
  <c r="FS5785" i="1"/>
  <c r="FS5784" i="1"/>
  <c r="FS5783" i="1"/>
  <c r="FS5782" i="1"/>
  <c r="FS5781" i="1"/>
  <c r="FS5780" i="1"/>
  <c r="FS5779" i="1"/>
  <c r="FS5778" i="1"/>
  <c r="FS5777" i="1"/>
  <c r="FS5776" i="1"/>
  <c r="FS5775" i="1"/>
  <c r="FS5774" i="1"/>
  <c r="FS5773" i="1"/>
  <c r="FS5772" i="1"/>
  <c r="FS5771" i="1"/>
  <c r="FS5770" i="1"/>
  <c r="FS5769" i="1"/>
  <c r="FS5768" i="1"/>
  <c r="FS5767" i="1"/>
  <c r="FS5766" i="1"/>
  <c r="FS5765" i="1"/>
  <c r="FS5764" i="1"/>
  <c r="FS5763" i="1"/>
  <c r="FS5762" i="1"/>
  <c r="FS5761" i="1"/>
  <c r="FS5760" i="1"/>
  <c r="FS5759" i="1"/>
  <c r="FS5758" i="1"/>
  <c r="FS5757" i="1"/>
  <c r="FS5756" i="1"/>
  <c r="FS5755" i="1"/>
  <c r="FS5754" i="1"/>
  <c r="FS5753" i="1"/>
  <c r="FS5752" i="1"/>
  <c r="FS5751" i="1"/>
  <c r="FS5750" i="1"/>
  <c r="FS5749" i="1"/>
  <c r="FS5748" i="1"/>
  <c r="FS5747" i="1"/>
  <c r="FS5746" i="1"/>
  <c r="FS5745" i="1"/>
  <c r="FS5744" i="1"/>
  <c r="FS5743" i="1"/>
  <c r="FS5742" i="1"/>
  <c r="FS5741" i="1"/>
  <c r="FS5740" i="1"/>
  <c r="FS5739" i="1"/>
  <c r="FS5738" i="1"/>
  <c r="FS5737" i="1"/>
  <c r="FS5736" i="1"/>
  <c r="FS5735" i="1"/>
  <c r="FS5734" i="1"/>
  <c r="FS5733" i="1"/>
  <c r="FS5732" i="1"/>
  <c r="FS5731" i="1"/>
  <c r="FS5730" i="1"/>
  <c r="FS5729" i="1"/>
  <c r="FS5728" i="1"/>
  <c r="FS5727" i="1"/>
  <c r="FS5726" i="1"/>
  <c r="FS5725" i="1"/>
  <c r="FS5724" i="1"/>
  <c r="FS5723" i="1"/>
  <c r="FS5722" i="1"/>
  <c r="FS5721" i="1"/>
  <c r="FS5720" i="1"/>
  <c r="FS5719" i="1"/>
  <c r="FS5718" i="1"/>
  <c r="FS5717" i="1"/>
  <c r="FS5716" i="1"/>
  <c r="FS5715" i="1"/>
  <c r="FS5714" i="1"/>
  <c r="FS5713" i="1"/>
  <c r="FS5712" i="1"/>
  <c r="FS5711" i="1"/>
  <c r="FS5710" i="1"/>
  <c r="FS5709" i="1"/>
  <c r="FS5708" i="1"/>
  <c r="FS5707" i="1"/>
  <c r="FS5706" i="1"/>
  <c r="FS5705" i="1"/>
  <c r="FS5704" i="1"/>
  <c r="FS5703" i="1"/>
  <c r="FS5702" i="1"/>
  <c r="FS5701" i="1"/>
  <c r="FS5700" i="1"/>
  <c r="FS5699" i="1"/>
  <c r="FS5698" i="1"/>
  <c r="FS5697" i="1"/>
  <c r="FS5696" i="1"/>
  <c r="FS5695" i="1"/>
  <c r="FS5694" i="1"/>
  <c r="FS5693" i="1"/>
  <c r="FS5692" i="1"/>
  <c r="FS5691" i="1"/>
  <c r="FS5690" i="1"/>
  <c r="FS5689" i="1"/>
  <c r="FS5688" i="1"/>
  <c r="FS5687" i="1"/>
  <c r="FS5686" i="1"/>
  <c r="FS5685" i="1"/>
  <c r="FS5684" i="1"/>
  <c r="FS5683" i="1"/>
  <c r="FS5682" i="1"/>
  <c r="FS5681" i="1"/>
  <c r="FS5680" i="1"/>
  <c r="FS5679" i="1"/>
  <c r="FS5678" i="1"/>
  <c r="FS5677" i="1"/>
  <c r="FS5676" i="1"/>
  <c r="FS5675" i="1"/>
  <c r="FS5674" i="1"/>
  <c r="FS5673" i="1"/>
  <c r="FS5672" i="1"/>
  <c r="FS5671" i="1"/>
  <c r="FS5670" i="1"/>
  <c r="FS5669" i="1"/>
  <c r="FS5668" i="1"/>
  <c r="FS5667" i="1"/>
  <c r="FS5666" i="1"/>
  <c r="FS5665" i="1"/>
  <c r="FS5664" i="1"/>
  <c r="FS5663" i="1"/>
  <c r="FS5662" i="1"/>
  <c r="FS5661" i="1"/>
  <c r="FS5660" i="1"/>
  <c r="FS5659" i="1"/>
  <c r="FS5658" i="1"/>
  <c r="FS5657" i="1"/>
  <c r="FS5656" i="1"/>
  <c r="FS5655" i="1"/>
  <c r="FS5654" i="1"/>
  <c r="FS5653" i="1"/>
  <c r="FS5652" i="1"/>
  <c r="FS5651" i="1"/>
  <c r="FS5650" i="1"/>
  <c r="FS5649" i="1"/>
  <c r="FS5648" i="1"/>
  <c r="FS5647" i="1"/>
  <c r="FS5646" i="1"/>
  <c r="FS5645" i="1"/>
  <c r="FS5644" i="1"/>
  <c r="FS5643" i="1"/>
  <c r="FS5642" i="1"/>
  <c r="FS5641" i="1"/>
  <c r="FS5640" i="1"/>
  <c r="FS5639" i="1"/>
  <c r="FS5638" i="1"/>
  <c r="FS5637" i="1"/>
  <c r="FS5636" i="1"/>
  <c r="FS5635" i="1"/>
  <c r="FS5634" i="1"/>
  <c r="FS5633" i="1"/>
  <c r="FS5632" i="1"/>
  <c r="FS5631" i="1"/>
  <c r="FS5630" i="1"/>
  <c r="FS5629" i="1"/>
  <c r="FS5628" i="1"/>
  <c r="FS5627" i="1"/>
  <c r="FS5626" i="1"/>
  <c r="FS5625" i="1"/>
  <c r="FS5624" i="1"/>
  <c r="FS5623" i="1"/>
  <c r="FS5622" i="1"/>
  <c r="FS5621" i="1"/>
  <c r="FS5620" i="1"/>
  <c r="FS5619" i="1"/>
  <c r="FS5618" i="1"/>
  <c r="FS5617" i="1"/>
  <c r="FS5616" i="1"/>
  <c r="FS5615" i="1"/>
  <c r="FS5614" i="1"/>
  <c r="FS5613" i="1"/>
  <c r="FS5612" i="1"/>
  <c r="FS5611" i="1"/>
  <c r="FS5610" i="1"/>
  <c r="FS5609" i="1"/>
  <c r="FS5608" i="1"/>
  <c r="FS5607" i="1"/>
  <c r="FS5606" i="1"/>
  <c r="FS5605" i="1"/>
  <c r="FS5604" i="1"/>
  <c r="FS5603" i="1"/>
  <c r="FS5602" i="1"/>
  <c r="FS5601" i="1"/>
  <c r="FS5600" i="1"/>
  <c r="FS5599" i="1"/>
  <c r="FS5598" i="1"/>
  <c r="FS5597" i="1"/>
  <c r="FS5596" i="1"/>
  <c r="FS5595" i="1"/>
  <c r="FS5594" i="1"/>
  <c r="FS5593" i="1"/>
  <c r="FS5592" i="1"/>
  <c r="FS5591" i="1"/>
  <c r="FS5590" i="1"/>
  <c r="FS5589" i="1"/>
  <c r="FS5588" i="1"/>
  <c r="FS5587" i="1"/>
  <c r="FS5586" i="1"/>
  <c r="FS5585" i="1"/>
  <c r="FS5584" i="1"/>
  <c r="FS5583" i="1"/>
  <c r="FS5582" i="1"/>
  <c r="FS5581" i="1"/>
  <c r="FS5580" i="1"/>
  <c r="FS5579" i="1"/>
  <c r="FS5578" i="1"/>
  <c r="FS5577" i="1"/>
  <c r="FS5576" i="1"/>
  <c r="FS5575" i="1"/>
  <c r="FS5574" i="1"/>
  <c r="FS5573" i="1"/>
  <c r="FS5572" i="1"/>
  <c r="FS5571" i="1"/>
  <c r="FS5570" i="1"/>
  <c r="FS5569" i="1"/>
  <c r="FS5568" i="1"/>
  <c r="FS5567" i="1"/>
  <c r="FS5566" i="1"/>
  <c r="FS5565" i="1"/>
  <c r="FS5564" i="1"/>
  <c r="FS5563" i="1"/>
  <c r="FS5562" i="1"/>
  <c r="FS5561" i="1"/>
  <c r="FS5560" i="1"/>
  <c r="FS5559" i="1"/>
  <c r="FS5558" i="1"/>
  <c r="FS5557" i="1"/>
  <c r="FS5556" i="1"/>
  <c r="FS5555" i="1"/>
  <c r="FS5554" i="1"/>
  <c r="FS5553" i="1"/>
  <c r="FS5552" i="1"/>
  <c r="FS5551" i="1"/>
  <c r="FS5550" i="1"/>
  <c r="FS5549" i="1"/>
  <c r="FS5548" i="1"/>
  <c r="FS5547" i="1"/>
  <c r="FS5546" i="1"/>
  <c r="FS5545" i="1"/>
  <c r="FS5544" i="1"/>
  <c r="FS5543" i="1"/>
  <c r="FS5542" i="1"/>
  <c r="FS5541" i="1"/>
  <c r="FS5540" i="1"/>
  <c r="FS5539" i="1"/>
  <c r="FS5538" i="1"/>
  <c r="FS5537" i="1"/>
  <c r="FS5536" i="1"/>
  <c r="FS5535" i="1"/>
  <c r="FS5534" i="1"/>
  <c r="FS5533" i="1"/>
  <c r="FS5532" i="1"/>
  <c r="FS5531" i="1"/>
  <c r="FS5530" i="1"/>
  <c r="FS5529" i="1"/>
  <c r="FS5528" i="1"/>
  <c r="FS5527" i="1"/>
  <c r="FS5526" i="1"/>
  <c r="FS5525" i="1"/>
  <c r="FS5524" i="1"/>
  <c r="FS5523" i="1"/>
  <c r="FS5522" i="1"/>
  <c r="FS5521" i="1"/>
  <c r="FS5520" i="1"/>
  <c r="FS5519" i="1"/>
  <c r="FS5518" i="1"/>
  <c r="FS5517" i="1"/>
  <c r="FS5516" i="1"/>
  <c r="FS5515" i="1"/>
  <c r="FS5514" i="1"/>
  <c r="FS5513" i="1"/>
  <c r="FS5512" i="1"/>
  <c r="FS5511" i="1"/>
  <c r="FS5510" i="1"/>
  <c r="FS5509" i="1"/>
  <c r="FS5508" i="1"/>
  <c r="FS5507" i="1"/>
  <c r="FS5506" i="1"/>
  <c r="FS5505" i="1"/>
  <c r="FS5504" i="1"/>
  <c r="FS5503" i="1"/>
  <c r="FS5502" i="1"/>
  <c r="FS5501" i="1"/>
  <c r="FS5500" i="1"/>
  <c r="FS5499" i="1"/>
  <c r="FS5498" i="1"/>
  <c r="FS5497" i="1"/>
  <c r="FS5496" i="1"/>
  <c r="FS5495" i="1"/>
  <c r="FS5494" i="1"/>
  <c r="FS5493" i="1"/>
  <c r="FS5492" i="1"/>
  <c r="FS5491" i="1"/>
  <c r="FS5490" i="1"/>
  <c r="FS5489" i="1"/>
  <c r="FS5488" i="1"/>
  <c r="FS5487" i="1"/>
  <c r="FS5486" i="1"/>
  <c r="FS5485" i="1"/>
  <c r="FS5484" i="1"/>
  <c r="FS5483" i="1"/>
  <c r="FS5482" i="1"/>
  <c r="FS5481" i="1"/>
  <c r="FS5480" i="1"/>
  <c r="FS5479" i="1"/>
  <c r="FS5478" i="1"/>
  <c r="FS5477" i="1"/>
  <c r="FS5476" i="1"/>
  <c r="FS5475" i="1"/>
  <c r="FS5474" i="1"/>
  <c r="FS5473" i="1"/>
  <c r="FS5472" i="1"/>
  <c r="FS5471" i="1"/>
  <c r="FS5470" i="1"/>
  <c r="FS5469" i="1"/>
  <c r="FS5468" i="1"/>
  <c r="FS5467" i="1"/>
  <c r="FS5466" i="1"/>
  <c r="FS5465" i="1"/>
  <c r="FS5464" i="1"/>
  <c r="FS5463" i="1"/>
  <c r="FS5462" i="1"/>
  <c r="FS5461" i="1"/>
  <c r="FS5460" i="1"/>
  <c r="FS5459" i="1"/>
  <c r="FS5458" i="1"/>
  <c r="FS5457" i="1"/>
  <c r="FS5456" i="1"/>
  <c r="FS5455" i="1"/>
  <c r="FS5454" i="1"/>
  <c r="FS5453" i="1"/>
  <c r="FS5452" i="1"/>
  <c r="FS5451" i="1"/>
  <c r="FS5450" i="1"/>
  <c r="FS5449" i="1"/>
  <c r="FS5448" i="1"/>
  <c r="FS5447" i="1"/>
  <c r="FS5446" i="1"/>
  <c r="FS5445" i="1"/>
  <c r="FS5444" i="1"/>
  <c r="FS5443" i="1"/>
  <c r="FS5442" i="1"/>
  <c r="FS5441" i="1"/>
  <c r="FS5440" i="1"/>
  <c r="FS5439" i="1"/>
  <c r="FS5438" i="1"/>
  <c r="FS5437" i="1"/>
  <c r="FS5436" i="1"/>
  <c r="FS5435" i="1"/>
  <c r="FS5434" i="1"/>
  <c r="FS5433" i="1"/>
  <c r="FS5432" i="1"/>
  <c r="FS5431" i="1"/>
  <c r="FS5430" i="1"/>
  <c r="FS5429" i="1"/>
  <c r="FS5428" i="1"/>
  <c r="FS5427" i="1"/>
  <c r="FS5426" i="1"/>
  <c r="FS5425" i="1"/>
  <c r="FS5424" i="1"/>
  <c r="FS5423" i="1"/>
  <c r="FS5422" i="1"/>
  <c r="FS5421" i="1"/>
  <c r="FS5420" i="1"/>
  <c r="FS5419" i="1"/>
  <c r="FS5418" i="1"/>
  <c r="FS5417" i="1"/>
  <c r="FS5416" i="1"/>
  <c r="FS5415" i="1"/>
  <c r="FS5414" i="1"/>
  <c r="FS5413" i="1"/>
  <c r="FS5412" i="1"/>
  <c r="FS5411" i="1"/>
  <c r="FS5410" i="1"/>
  <c r="FS5409" i="1"/>
  <c r="FS5408" i="1"/>
  <c r="FS5407" i="1"/>
  <c r="FS5406" i="1"/>
  <c r="FS5405" i="1"/>
  <c r="FS5404" i="1"/>
  <c r="FS5403" i="1"/>
  <c r="FS5402" i="1"/>
  <c r="FS5401" i="1"/>
  <c r="FS5400" i="1"/>
  <c r="FS5399" i="1"/>
  <c r="FS5398" i="1"/>
  <c r="FS5397" i="1"/>
  <c r="FS5396" i="1"/>
  <c r="FS5395" i="1"/>
  <c r="FS5394" i="1"/>
  <c r="FS5393" i="1"/>
  <c r="FS5392" i="1"/>
  <c r="FS5391" i="1"/>
  <c r="FS5390" i="1"/>
  <c r="FS5389" i="1"/>
  <c r="FS5388" i="1"/>
  <c r="FS5387" i="1"/>
  <c r="FS5386" i="1"/>
  <c r="FS5385" i="1"/>
  <c r="FS5384" i="1"/>
  <c r="FS5383" i="1"/>
  <c r="FS5382" i="1"/>
  <c r="FS5381" i="1"/>
  <c r="FS5380" i="1"/>
  <c r="FS5379" i="1"/>
  <c r="FS5378" i="1"/>
  <c r="FS5377" i="1"/>
  <c r="FS5376" i="1"/>
  <c r="FS5375" i="1"/>
  <c r="FS5374" i="1"/>
  <c r="FS5373" i="1"/>
  <c r="FS5372" i="1"/>
  <c r="FS5371" i="1"/>
  <c r="FS5370" i="1"/>
  <c r="FS5369" i="1"/>
  <c r="FS5368" i="1"/>
  <c r="FS5367" i="1"/>
  <c r="FS5366" i="1"/>
  <c r="FS5365" i="1"/>
  <c r="FS5364" i="1"/>
  <c r="FS5363" i="1"/>
  <c r="FS5362" i="1"/>
  <c r="FS5361" i="1"/>
  <c r="FS5360" i="1"/>
  <c r="FS5359" i="1"/>
  <c r="FS5358" i="1"/>
  <c r="FS5357" i="1"/>
  <c r="FS5356" i="1"/>
  <c r="FS5355" i="1"/>
  <c r="FS5354" i="1"/>
  <c r="FS5353" i="1"/>
  <c r="FS5352" i="1"/>
  <c r="FS5351" i="1"/>
  <c r="FS5350" i="1"/>
  <c r="FS5349" i="1"/>
  <c r="FS5348" i="1"/>
  <c r="FS5347" i="1"/>
  <c r="FS5346" i="1"/>
  <c r="FS5345" i="1"/>
  <c r="FS5344" i="1"/>
  <c r="FS5343" i="1"/>
  <c r="FS5342" i="1"/>
  <c r="FS5341" i="1"/>
  <c r="FS5340" i="1"/>
  <c r="FS5339" i="1"/>
  <c r="FS5338" i="1"/>
  <c r="FS5337" i="1"/>
  <c r="FS5336" i="1"/>
  <c r="FS5335" i="1"/>
  <c r="FS5334" i="1"/>
  <c r="FS5333" i="1"/>
  <c r="FS5332" i="1"/>
  <c r="FS5331" i="1"/>
  <c r="FS5330" i="1"/>
  <c r="FS5329" i="1"/>
  <c r="FS5328" i="1"/>
  <c r="FS5327" i="1"/>
  <c r="FS5326" i="1"/>
  <c r="FS5325" i="1"/>
  <c r="FS5324" i="1"/>
  <c r="FS5323" i="1"/>
  <c r="FS5322" i="1"/>
  <c r="FS5321" i="1"/>
  <c r="FS5320" i="1"/>
  <c r="FS5319" i="1"/>
  <c r="FS5318" i="1"/>
  <c r="FS5317" i="1"/>
  <c r="FS5316" i="1"/>
  <c r="FS5315" i="1"/>
  <c r="FS5314" i="1"/>
  <c r="FS5313" i="1"/>
  <c r="FS5312" i="1"/>
  <c r="FS5311" i="1"/>
  <c r="FS5310" i="1"/>
  <c r="FS5309" i="1"/>
  <c r="FS5308" i="1"/>
  <c r="FS5307" i="1"/>
  <c r="FS5306" i="1"/>
  <c r="FS5305" i="1"/>
  <c r="FS5304" i="1"/>
  <c r="FS5303" i="1"/>
  <c r="FS5302" i="1"/>
  <c r="FS5301" i="1"/>
  <c r="FS5300" i="1"/>
  <c r="FS5299" i="1"/>
  <c r="FS5298" i="1"/>
  <c r="FS5297" i="1"/>
  <c r="FS5296" i="1"/>
  <c r="FS5295" i="1"/>
  <c r="FS5294" i="1"/>
  <c r="FS5293" i="1"/>
  <c r="FS5292" i="1"/>
  <c r="FS5291" i="1"/>
  <c r="FS5290" i="1"/>
  <c r="FS5289" i="1"/>
  <c r="FS5288" i="1"/>
  <c r="FS5287" i="1"/>
  <c r="FS5286" i="1"/>
  <c r="FS5285" i="1"/>
  <c r="FS5284" i="1"/>
  <c r="FS5283" i="1"/>
  <c r="FS5282" i="1"/>
  <c r="FS5281" i="1"/>
  <c r="FS5280" i="1"/>
  <c r="FS5279" i="1"/>
  <c r="FS5278" i="1"/>
  <c r="FS5277" i="1"/>
  <c r="FS5276" i="1"/>
  <c r="FS5275" i="1"/>
  <c r="FS5274" i="1"/>
  <c r="FS5273" i="1"/>
  <c r="FS5272" i="1"/>
  <c r="FS5271" i="1"/>
  <c r="FS5270" i="1"/>
  <c r="FS5269" i="1"/>
  <c r="FS5268" i="1"/>
  <c r="FS5267" i="1"/>
  <c r="FS5266" i="1"/>
  <c r="FS5265" i="1"/>
  <c r="FS5264" i="1"/>
  <c r="FS5263" i="1"/>
  <c r="FS5262" i="1"/>
  <c r="FS5261" i="1"/>
  <c r="FS5260" i="1"/>
  <c r="FS5259" i="1"/>
  <c r="FS5258" i="1"/>
  <c r="FS5257" i="1"/>
  <c r="FS5256" i="1"/>
  <c r="FS5255" i="1"/>
  <c r="FS5254" i="1"/>
  <c r="FS5253" i="1"/>
  <c r="FS5252" i="1"/>
  <c r="FS5251" i="1"/>
  <c r="FS5250" i="1"/>
  <c r="FS5249" i="1"/>
  <c r="FS5248" i="1"/>
  <c r="FS5247" i="1"/>
  <c r="FS5246" i="1"/>
  <c r="FS5245" i="1"/>
  <c r="FS5244" i="1"/>
  <c r="FS5243" i="1"/>
  <c r="FS5242" i="1"/>
  <c r="FS5241" i="1"/>
  <c r="FS5240" i="1"/>
  <c r="FS5239" i="1"/>
  <c r="FS5238" i="1"/>
  <c r="FS5237" i="1"/>
  <c r="FS5236" i="1"/>
  <c r="FS5235" i="1"/>
  <c r="FS5234" i="1"/>
  <c r="FS5233" i="1"/>
  <c r="FS5232" i="1"/>
  <c r="FS5231" i="1"/>
  <c r="FS5230" i="1"/>
  <c r="FS5229" i="1"/>
  <c r="FS5228" i="1"/>
  <c r="FS5227" i="1"/>
  <c r="FS5226" i="1"/>
  <c r="FS5225" i="1"/>
  <c r="FS5224" i="1"/>
  <c r="FS5223" i="1"/>
  <c r="FS5222" i="1"/>
  <c r="FS5221" i="1"/>
  <c r="FS5220" i="1"/>
  <c r="FS5219" i="1"/>
  <c r="FS5218" i="1"/>
  <c r="FS5217" i="1"/>
  <c r="FS5216" i="1"/>
  <c r="FS5215" i="1"/>
  <c r="FS5214" i="1"/>
  <c r="FS5213" i="1"/>
  <c r="FS5212" i="1"/>
  <c r="FS5211" i="1"/>
  <c r="FS5210" i="1"/>
  <c r="FS5209" i="1"/>
  <c r="FS5208" i="1"/>
  <c r="FS5207" i="1"/>
  <c r="FS5206" i="1"/>
  <c r="FS5205" i="1"/>
  <c r="FS5204" i="1"/>
  <c r="FS5203" i="1"/>
  <c r="FS5202" i="1"/>
  <c r="FS5201" i="1"/>
  <c r="FS5200" i="1"/>
  <c r="FS5199" i="1"/>
  <c r="FS5198" i="1"/>
  <c r="FS5197" i="1"/>
  <c r="FS5196" i="1"/>
  <c r="FS5195" i="1"/>
  <c r="FS5194" i="1"/>
  <c r="FS5193" i="1"/>
  <c r="FS5192" i="1"/>
  <c r="FS5191" i="1"/>
  <c r="FS5190" i="1"/>
  <c r="FS5189" i="1"/>
  <c r="FS5188" i="1"/>
  <c r="FS5187" i="1"/>
  <c r="FS5186" i="1"/>
  <c r="FS5185" i="1"/>
  <c r="FS5184" i="1"/>
  <c r="FS5183" i="1"/>
  <c r="FS5182" i="1"/>
  <c r="FS5181" i="1"/>
  <c r="FS5180" i="1"/>
  <c r="FS5179" i="1"/>
  <c r="FS5178" i="1"/>
  <c r="FS5177" i="1"/>
  <c r="FS5176" i="1"/>
  <c r="FS5175" i="1"/>
  <c r="FS5174" i="1"/>
  <c r="FS5173" i="1"/>
  <c r="FS5172" i="1"/>
  <c r="FS5171" i="1"/>
  <c r="FS5170" i="1"/>
  <c r="FS5169" i="1"/>
  <c r="FS5168" i="1"/>
  <c r="FS5167" i="1"/>
  <c r="FS5166" i="1"/>
  <c r="FS5165" i="1"/>
  <c r="FS5164" i="1"/>
  <c r="FS5163" i="1"/>
  <c r="FS5162" i="1"/>
  <c r="FS5161" i="1"/>
  <c r="FS5160" i="1"/>
  <c r="FS5159" i="1"/>
  <c r="FS5158" i="1"/>
  <c r="FS5157" i="1"/>
  <c r="FS5156" i="1"/>
  <c r="FS5155" i="1"/>
  <c r="FS5154" i="1"/>
  <c r="FS5153" i="1"/>
  <c r="FS5152" i="1"/>
  <c r="FS5151" i="1"/>
  <c r="FS5150" i="1"/>
  <c r="FS5149" i="1"/>
  <c r="FS5148" i="1"/>
  <c r="FS5147" i="1"/>
  <c r="FS5146" i="1"/>
  <c r="FS5145" i="1"/>
  <c r="FS5144" i="1"/>
  <c r="FS5143" i="1"/>
  <c r="FS5142" i="1"/>
  <c r="FS5141" i="1"/>
  <c r="FS5140" i="1"/>
  <c r="FS5139" i="1"/>
  <c r="FS5138" i="1"/>
  <c r="FS5137" i="1"/>
  <c r="FS5136" i="1"/>
  <c r="FS5135" i="1"/>
  <c r="FS5134" i="1"/>
  <c r="FS5133" i="1"/>
  <c r="FS5132" i="1"/>
  <c r="FS5131" i="1"/>
  <c r="FS5130" i="1"/>
  <c r="FS5129" i="1"/>
  <c r="FS5128" i="1"/>
  <c r="FS5127" i="1"/>
  <c r="FS5126" i="1"/>
  <c r="FS5125" i="1"/>
  <c r="FS5124" i="1"/>
  <c r="FS5123" i="1"/>
  <c r="FS5122" i="1"/>
  <c r="FS5121" i="1"/>
  <c r="FS5120" i="1"/>
  <c r="FS5119" i="1"/>
  <c r="FS5118" i="1"/>
  <c r="FS5117" i="1"/>
  <c r="FS5116" i="1"/>
  <c r="FS5115" i="1"/>
  <c r="FS5114" i="1"/>
  <c r="FS5113" i="1"/>
  <c r="FS5112" i="1"/>
  <c r="FS5111" i="1"/>
  <c r="FS5110" i="1"/>
  <c r="FS5109" i="1"/>
  <c r="FS5108" i="1"/>
  <c r="FS5107" i="1"/>
  <c r="FS5106" i="1"/>
  <c r="FS5105" i="1"/>
  <c r="FS5104" i="1"/>
  <c r="FS5103" i="1"/>
  <c r="FS5102" i="1"/>
  <c r="FS5101" i="1"/>
  <c r="FS5100" i="1"/>
  <c r="FS5099" i="1"/>
  <c r="FS5098" i="1"/>
  <c r="FS5097" i="1"/>
  <c r="FS5096" i="1"/>
  <c r="FS5095" i="1"/>
  <c r="FS5094" i="1"/>
  <c r="FS5093" i="1"/>
  <c r="FS5092" i="1"/>
  <c r="FS5091" i="1"/>
  <c r="FS5090" i="1"/>
  <c r="FS5089" i="1"/>
  <c r="FS5088" i="1"/>
  <c r="FS5087" i="1"/>
  <c r="FS5086" i="1"/>
  <c r="FS5085" i="1"/>
  <c r="FS5084" i="1"/>
  <c r="FS5083" i="1"/>
  <c r="FS5082" i="1"/>
  <c r="FS5081" i="1"/>
  <c r="FS5080" i="1"/>
  <c r="FS5079" i="1"/>
  <c r="FS5078" i="1"/>
  <c r="FS5077" i="1"/>
  <c r="FS5076" i="1"/>
  <c r="FS5075" i="1"/>
  <c r="FS5074" i="1"/>
  <c r="FS5073" i="1"/>
  <c r="FS5072" i="1"/>
  <c r="FS5071" i="1"/>
  <c r="FS5070" i="1"/>
  <c r="FS5069" i="1"/>
  <c r="FS5068" i="1"/>
  <c r="FS5067" i="1"/>
  <c r="FS5066" i="1"/>
  <c r="FS5065" i="1"/>
  <c r="FS5064" i="1"/>
  <c r="FS5063" i="1"/>
  <c r="FS5062" i="1"/>
  <c r="FS5061" i="1"/>
  <c r="FS5060" i="1"/>
  <c r="FS5059" i="1"/>
  <c r="FS5058" i="1"/>
  <c r="FS5057" i="1"/>
  <c r="FS5056" i="1"/>
  <c r="FS5055" i="1"/>
  <c r="FS5054" i="1"/>
  <c r="FS5053" i="1"/>
  <c r="FS5052" i="1"/>
  <c r="FS5051" i="1"/>
  <c r="FS5050" i="1"/>
  <c r="FS5049" i="1"/>
  <c r="FS5048" i="1"/>
  <c r="FS5047" i="1"/>
  <c r="FS5046" i="1"/>
  <c r="FS5045" i="1"/>
  <c r="FS5044" i="1"/>
  <c r="FS5043" i="1"/>
  <c r="FS5042" i="1"/>
  <c r="FS5041" i="1"/>
  <c r="FS5040" i="1"/>
  <c r="FS5039" i="1"/>
  <c r="FS5038" i="1"/>
  <c r="FS5037" i="1"/>
  <c r="FS5036" i="1"/>
  <c r="FS5035" i="1"/>
  <c r="FS5034" i="1"/>
  <c r="FS5033" i="1"/>
  <c r="FS5032" i="1"/>
  <c r="FS5031" i="1"/>
  <c r="FS5030" i="1"/>
  <c r="FS5029" i="1"/>
  <c r="FS5028" i="1"/>
  <c r="FS5027" i="1"/>
  <c r="FS5026" i="1"/>
  <c r="FS5025" i="1"/>
  <c r="FS5024" i="1"/>
  <c r="FS5023" i="1"/>
  <c r="FS5022" i="1"/>
  <c r="FS5021" i="1"/>
  <c r="FS5020" i="1"/>
  <c r="FS5019" i="1"/>
  <c r="FS5018" i="1"/>
  <c r="FS5017" i="1"/>
  <c r="FS5016" i="1"/>
  <c r="FS5015" i="1"/>
  <c r="FS5014" i="1"/>
  <c r="FS5013" i="1"/>
  <c r="FS5012" i="1"/>
  <c r="FS5011" i="1"/>
  <c r="FS5010" i="1"/>
  <c r="FS5009" i="1"/>
  <c r="FS5008" i="1"/>
  <c r="FS5007" i="1"/>
  <c r="FS5006" i="1"/>
  <c r="FS5005" i="1"/>
  <c r="FS5004" i="1"/>
  <c r="FS5003" i="1"/>
  <c r="FS5002" i="1"/>
  <c r="FS5001" i="1"/>
  <c r="FS5000" i="1"/>
  <c r="FS4999" i="1"/>
  <c r="FS4998" i="1"/>
  <c r="FS4997" i="1"/>
  <c r="FS4996" i="1"/>
  <c r="FS4995" i="1"/>
  <c r="FS4994" i="1"/>
  <c r="FS4993" i="1"/>
  <c r="FS4992" i="1"/>
  <c r="FS4991" i="1"/>
  <c r="FS4990" i="1"/>
  <c r="FS4989" i="1"/>
  <c r="FS4988" i="1"/>
  <c r="FS4987" i="1"/>
  <c r="FS4986" i="1"/>
  <c r="FS4985" i="1"/>
  <c r="FS4984" i="1"/>
  <c r="FS4983" i="1"/>
  <c r="FS4982" i="1"/>
  <c r="FS4981" i="1"/>
  <c r="FS4980" i="1"/>
  <c r="FS4979" i="1"/>
  <c r="FS4978" i="1"/>
  <c r="FS4977" i="1"/>
  <c r="FS4976" i="1"/>
  <c r="FS4975" i="1"/>
  <c r="FS4974" i="1"/>
  <c r="FS4973" i="1"/>
  <c r="FS4972" i="1"/>
  <c r="FS4971" i="1"/>
  <c r="FS4970" i="1"/>
  <c r="FS4969" i="1"/>
  <c r="FS4968" i="1"/>
  <c r="FS4967" i="1"/>
  <c r="FS4966" i="1"/>
  <c r="FS4965" i="1"/>
  <c r="FS4964" i="1"/>
  <c r="FS4963" i="1"/>
  <c r="FS4962" i="1"/>
  <c r="FS4961" i="1"/>
  <c r="FS4960" i="1"/>
  <c r="FS4959" i="1"/>
  <c r="FS4958" i="1"/>
  <c r="FS4957" i="1"/>
  <c r="FS4956" i="1"/>
  <c r="FS4955" i="1"/>
  <c r="FS4954" i="1"/>
  <c r="FS4953" i="1"/>
  <c r="FS4952" i="1"/>
  <c r="FS4951" i="1"/>
  <c r="FS4950" i="1"/>
  <c r="FS4949" i="1"/>
  <c r="FS4948" i="1"/>
  <c r="FS4947" i="1"/>
  <c r="FS4946" i="1"/>
  <c r="FS4945" i="1"/>
  <c r="FS4944" i="1"/>
  <c r="FS4943" i="1"/>
  <c r="FS4942" i="1"/>
  <c r="FS4941" i="1"/>
  <c r="FS4940" i="1"/>
  <c r="FS4939" i="1"/>
  <c r="FS4938" i="1"/>
  <c r="FS4937" i="1"/>
  <c r="FS4936" i="1"/>
  <c r="FS4935" i="1"/>
  <c r="FS4934" i="1"/>
  <c r="FS4933" i="1"/>
  <c r="FS4932" i="1"/>
  <c r="FS4931" i="1"/>
  <c r="FS4930" i="1"/>
  <c r="FS4929" i="1"/>
  <c r="FS4928" i="1"/>
  <c r="FS4927" i="1"/>
  <c r="FS4926" i="1"/>
  <c r="FS4925" i="1"/>
  <c r="FS4924" i="1"/>
  <c r="FS4923" i="1"/>
  <c r="FS4922" i="1"/>
  <c r="FS4921" i="1"/>
  <c r="FS4920" i="1"/>
  <c r="FS4919" i="1"/>
  <c r="FS4918" i="1"/>
  <c r="FS4917" i="1"/>
  <c r="FS4916" i="1"/>
  <c r="FS4915" i="1"/>
  <c r="FS4914" i="1"/>
  <c r="FS4913" i="1"/>
  <c r="FS4912" i="1"/>
  <c r="FS4911" i="1"/>
  <c r="FS4910" i="1"/>
  <c r="FS4909" i="1"/>
  <c r="FS4908" i="1"/>
  <c r="FS4907" i="1"/>
  <c r="FS4906" i="1"/>
  <c r="FS4905" i="1"/>
  <c r="FS4904" i="1"/>
  <c r="FS4903" i="1"/>
  <c r="FS4902" i="1"/>
  <c r="FS4901" i="1"/>
  <c r="FS4900" i="1"/>
  <c r="FS4899" i="1"/>
  <c r="FS4898" i="1"/>
  <c r="FS4897" i="1"/>
  <c r="FS4896" i="1"/>
  <c r="FS4895" i="1"/>
  <c r="FS4894" i="1"/>
  <c r="FS4893" i="1"/>
  <c r="FS4892" i="1"/>
  <c r="FS4891" i="1"/>
  <c r="FS4890" i="1"/>
  <c r="FS4889" i="1"/>
  <c r="FS4888" i="1"/>
  <c r="FS4887" i="1"/>
  <c r="FS4886" i="1"/>
  <c r="FS4885" i="1"/>
  <c r="FS4884" i="1"/>
  <c r="FS4883" i="1"/>
  <c r="FS4882" i="1"/>
  <c r="FS4881" i="1"/>
  <c r="FS4880" i="1"/>
  <c r="FS4879" i="1"/>
  <c r="FS4878" i="1"/>
  <c r="FS4877" i="1"/>
  <c r="FS4876" i="1"/>
  <c r="FS4875" i="1"/>
  <c r="FS4874" i="1"/>
  <c r="FS4873" i="1"/>
  <c r="FS4872" i="1"/>
  <c r="FS4871" i="1"/>
  <c r="FS4870" i="1"/>
  <c r="FS4869" i="1"/>
  <c r="FS4868" i="1"/>
  <c r="FS4867" i="1"/>
  <c r="FS4866" i="1"/>
  <c r="FS4865" i="1"/>
  <c r="FS4864" i="1"/>
  <c r="FS4863" i="1"/>
  <c r="FS4862" i="1"/>
  <c r="FS4861" i="1"/>
  <c r="FS4860" i="1"/>
  <c r="FS4859" i="1"/>
  <c r="FS4858" i="1"/>
  <c r="FS4857" i="1"/>
  <c r="FS4856" i="1"/>
  <c r="FS4855" i="1"/>
  <c r="FS4854" i="1"/>
  <c r="FS4853" i="1"/>
  <c r="FS4852" i="1"/>
  <c r="FS4851" i="1"/>
  <c r="FS4850" i="1"/>
  <c r="FS4849" i="1"/>
  <c r="FS4848" i="1"/>
  <c r="FS4847" i="1"/>
  <c r="FS4846" i="1"/>
  <c r="FS4845" i="1"/>
  <c r="FS4844" i="1"/>
  <c r="FS4843" i="1"/>
  <c r="FS4842" i="1"/>
  <c r="FS4841" i="1"/>
  <c r="FS4840" i="1"/>
  <c r="FS4839" i="1"/>
  <c r="FS4838" i="1"/>
  <c r="FS4837" i="1"/>
  <c r="FS4836" i="1"/>
  <c r="FS4835" i="1"/>
  <c r="FS4834" i="1"/>
  <c r="FS4833" i="1"/>
  <c r="FS4832" i="1"/>
  <c r="FS4831" i="1"/>
  <c r="FS4830" i="1"/>
  <c r="FS4829" i="1"/>
  <c r="FS4828" i="1"/>
  <c r="FS4827" i="1"/>
  <c r="FS4826" i="1"/>
  <c r="FS4825" i="1"/>
  <c r="FS4824" i="1"/>
  <c r="FS4823" i="1"/>
  <c r="FS4822" i="1"/>
  <c r="FS4821" i="1"/>
  <c r="FS4820" i="1"/>
  <c r="FS4819" i="1"/>
  <c r="FS4818" i="1"/>
  <c r="FS4817" i="1"/>
  <c r="FS4816" i="1"/>
  <c r="FS4815" i="1"/>
  <c r="FS4814" i="1"/>
  <c r="FS4813" i="1"/>
  <c r="FS4812" i="1"/>
  <c r="FS4811" i="1"/>
  <c r="FS4810" i="1"/>
  <c r="FS4809" i="1"/>
  <c r="FS4808" i="1"/>
  <c r="FS4807" i="1"/>
  <c r="FS4806" i="1"/>
  <c r="FS4805" i="1"/>
  <c r="FS4804" i="1"/>
  <c r="FS4803" i="1"/>
  <c r="FS4802" i="1"/>
  <c r="FS4801" i="1"/>
  <c r="FS4800" i="1"/>
  <c r="FS4799" i="1"/>
  <c r="FS4798" i="1"/>
  <c r="FS4797" i="1"/>
  <c r="FS4796" i="1"/>
  <c r="FS4795" i="1"/>
  <c r="FS4794" i="1"/>
  <c r="FS4793" i="1"/>
  <c r="FS4792" i="1"/>
  <c r="FS4791" i="1"/>
  <c r="FS4790" i="1"/>
  <c r="FS4789" i="1"/>
  <c r="FS4788" i="1"/>
  <c r="FS4787" i="1"/>
  <c r="FS4786" i="1"/>
  <c r="FS4785" i="1"/>
  <c r="FS4784" i="1"/>
  <c r="FS4783" i="1"/>
  <c r="FS4782" i="1"/>
  <c r="FS4781" i="1"/>
  <c r="FS4780" i="1"/>
  <c r="FS4779" i="1"/>
  <c r="FS4778" i="1"/>
  <c r="FS4777" i="1"/>
  <c r="FS4776" i="1"/>
  <c r="FS4775" i="1"/>
  <c r="FS4774" i="1"/>
  <c r="FS4773" i="1"/>
  <c r="FS4772" i="1"/>
  <c r="FS4771" i="1"/>
  <c r="FS4770" i="1"/>
  <c r="FS4769" i="1"/>
  <c r="FS4768" i="1"/>
  <c r="FS4767" i="1"/>
  <c r="FS4766" i="1"/>
  <c r="FS4765" i="1"/>
  <c r="FS4764" i="1"/>
  <c r="FS4763" i="1"/>
  <c r="FS4762" i="1"/>
  <c r="FS4761" i="1"/>
  <c r="FS4760" i="1"/>
  <c r="FS4759" i="1"/>
  <c r="FS4758" i="1"/>
  <c r="FS4757" i="1"/>
  <c r="FS4756" i="1"/>
  <c r="FS4755" i="1"/>
  <c r="FS4754" i="1"/>
  <c r="FS4753" i="1"/>
  <c r="FS4752" i="1"/>
  <c r="FS4751" i="1"/>
  <c r="FS4750" i="1"/>
  <c r="FS4749" i="1"/>
  <c r="FS4748" i="1"/>
  <c r="FS4747" i="1"/>
  <c r="FS4746" i="1"/>
  <c r="FS4745" i="1"/>
  <c r="FS4744" i="1"/>
  <c r="FS4743" i="1"/>
  <c r="FS4742" i="1"/>
  <c r="FS4741" i="1"/>
  <c r="FS4740" i="1"/>
  <c r="FS4739" i="1"/>
  <c r="FS4738" i="1"/>
  <c r="FS4737" i="1"/>
  <c r="FS4736" i="1"/>
  <c r="FS4735" i="1"/>
  <c r="FS4734" i="1"/>
  <c r="FS4733" i="1"/>
  <c r="FS4732" i="1"/>
  <c r="FS4731" i="1"/>
  <c r="FS4730" i="1"/>
  <c r="FS4729" i="1"/>
  <c r="FS4728" i="1"/>
  <c r="FS4727" i="1"/>
  <c r="FS4726" i="1"/>
  <c r="FS4725" i="1"/>
  <c r="FS4724" i="1"/>
  <c r="FS4723" i="1"/>
  <c r="FS4722" i="1"/>
  <c r="FS4721" i="1"/>
  <c r="FS4720" i="1"/>
  <c r="FS4719" i="1"/>
  <c r="FS4718" i="1"/>
  <c r="FS4717" i="1"/>
  <c r="FS4716" i="1"/>
  <c r="FS4715" i="1"/>
  <c r="FS4714" i="1"/>
  <c r="FS4713" i="1"/>
  <c r="FS4712" i="1"/>
  <c r="FS4711" i="1"/>
  <c r="FS4710" i="1"/>
  <c r="FS4709" i="1"/>
  <c r="FS4708" i="1"/>
  <c r="FS4707" i="1"/>
  <c r="FS4706" i="1"/>
  <c r="FS4705" i="1"/>
  <c r="FS4704" i="1"/>
  <c r="FS4703" i="1"/>
  <c r="FS4702" i="1"/>
  <c r="FS4701" i="1"/>
  <c r="FS4700" i="1"/>
  <c r="FS4699" i="1"/>
  <c r="FS4698" i="1"/>
  <c r="FS4697" i="1"/>
  <c r="FS4696" i="1"/>
  <c r="FS4695" i="1"/>
  <c r="FS4694" i="1"/>
  <c r="FS4693" i="1"/>
  <c r="FS4692" i="1"/>
  <c r="FS4691" i="1"/>
  <c r="FS4690" i="1"/>
  <c r="FS4689" i="1"/>
  <c r="FS4688" i="1"/>
  <c r="FS4687" i="1"/>
  <c r="FS4686" i="1"/>
  <c r="FS4685" i="1"/>
  <c r="FS4684" i="1"/>
  <c r="FS4683" i="1"/>
  <c r="FS4682" i="1"/>
  <c r="FS4681" i="1"/>
  <c r="FS4680" i="1"/>
  <c r="FS4679" i="1"/>
  <c r="FS4678" i="1"/>
  <c r="FS4677" i="1"/>
  <c r="FS4676" i="1"/>
  <c r="FS4675" i="1"/>
  <c r="FS4674" i="1"/>
  <c r="FS4673" i="1"/>
  <c r="FS4672" i="1"/>
  <c r="FS4671" i="1"/>
  <c r="FS4670" i="1"/>
  <c r="FS4669" i="1"/>
  <c r="FS4668" i="1"/>
  <c r="FS4667" i="1"/>
  <c r="FS4666" i="1"/>
  <c r="FS4665" i="1"/>
  <c r="FS4664" i="1"/>
  <c r="FS4663" i="1"/>
  <c r="FS4662" i="1"/>
  <c r="FS4661" i="1"/>
  <c r="FS4660" i="1"/>
  <c r="FS4659" i="1"/>
  <c r="FS4658" i="1"/>
  <c r="FS4657" i="1"/>
  <c r="FS4656" i="1"/>
  <c r="FS4655" i="1"/>
  <c r="FS4654" i="1"/>
  <c r="FS4653" i="1"/>
  <c r="FS4652" i="1"/>
  <c r="FS4651" i="1"/>
  <c r="FS4650" i="1"/>
  <c r="FS4649" i="1"/>
  <c r="FS4648" i="1"/>
  <c r="FS4647" i="1"/>
  <c r="FS4646" i="1"/>
  <c r="FS4645" i="1"/>
  <c r="FS4644" i="1"/>
  <c r="FS4643" i="1"/>
  <c r="FS4642" i="1"/>
  <c r="FS4641" i="1"/>
  <c r="FS4640" i="1"/>
  <c r="FS4639" i="1"/>
  <c r="FS4638" i="1"/>
  <c r="FS4637" i="1"/>
  <c r="FS4636" i="1"/>
  <c r="FS4635" i="1"/>
  <c r="FS4634" i="1"/>
  <c r="FS4633" i="1"/>
  <c r="FS4632" i="1"/>
  <c r="FS4631" i="1"/>
  <c r="FS4630" i="1"/>
  <c r="FS4629" i="1"/>
  <c r="FS4628" i="1"/>
  <c r="FS4627" i="1"/>
  <c r="FS4626" i="1"/>
  <c r="FS4625" i="1"/>
  <c r="FS4624" i="1"/>
  <c r="FS4623" i="1"/>
  <c r="FS4622" i="1"/>
  <c r="FS4621" i="1"/>
  <c r="FS4620" i="1"/>
  <c r="FS4619" i="1"/>
  <c r="FS4618" i="1"/>
  <c r="FS4617" i="1"/>
  <c r="FS4616" i="1"/>
  <c r="FS4615" i="1"/>
  <c r="FS4614" i="1"/>
  <c r="FS4613" i="1"/>
  <c r="FS4612" i="1"/>
  <c r="FS4611" i="1"/>
  <c r="FS4610" i="1"/>
  <c r="FS4609" i="1"/>
  <c r="FS4608" i="1"/>
  <c r="FS4607" i="1"/>
  <c r="FS4606" i="1"/>
  <c r="FS4605" i="1"/>
  <c r="FS4604" i="1"/>
  <c r="FS4603" i="1"/>
  <c r="FS4602" i="1"/>
  <c r="FS4601" i="1"/>
  <c r="FS4600" i="1"/>
  <c r="FS4599" i="1"/>
  <c r="FS4598" i="1"/>
  <c r="FS4597" i="1"/>
  <c r="FS4596" i="1"/>
  <c r="FS4595" i="1"/>
  <c r="FS4594" i="1"/>
  <c r="FS4593" i="1"/>
  <c r="FS4592" i="1"/>
  <c r="FS4591" i="1"/>
  <c r="FS4590" i="1"/>
  <c r="FS4589" i="1"/>
  <c r="FS4588" i="1"/>
  <c r="FS4587" i="1"/>
  <c r="FS4586" i="1"/>
  <c r="FS4585" i="1"/>
  <c r="FS4584" i="1"/>
  <c r="FS4583" i="1"/>
  <c r="FS4582" i="1"/>
  <c r="FS4581" i="1"/>
  <c r="FS4580" i="1"/>
  <c r="FS4579" i="1"/>
  <c r="FS4578" i="1"/>
  <c r="FS4577" i="1"/>
  <c r="FS4576" i="1"/>
  <c r="FS4575" i="1"/>
  <c r="FS4574" i="1"/>
  <c r="FS4573" i="1"/>
  <c r="FS4572" i="1"/>
  <c r="FS4571" i="1"/>
  <c r="FS4570" i="1"/>
  <c r="FS4569" i="1"/>
  <c r="FS4568" i="1"/>
  <c r="FS4567" i="1"/>
  <c r="FS4566" i="1"/>
  <c r="FS4565" i="1"/>
  <c r="FS4564" i="1"/>
  <c r="FS4563" i="1"/>
  <c r="FS4562" i="1"/>
  <c r="FS4561" i="1"/>
  <c r="FS4560" i="1"/>
  <c r="FS4559" i="1"/>
  <c r="FS4558" i="1"/>
  <c r="FS4557" i="1"/>
  <c r="FS4556" i="1"/>
  <c r="FS4555" i="1"/>
  <c r="FS4554" i="1"/>
  <c r="FS4553" i="1"/>
  <c r="FS4552" i="1"/>
  <c r="FS4551" i="1"/>
  <c r="FS4550" i="1"/>
  <c r="FS4549" i="1"/>
  <c r="FS4548" i="1"/>
  <c r="FS4547" i="1"/>
  <c r="FS4546" i="1"/>
  <c r="FS4545" i="1"/>
  <c r="FS4544" i="1"/>
  <c r="FS4543" i="1"/>
  <c r="FS4542" i="1"/>
  <c r="FS4541" i="1"/>
  <c r="FS4540" i="1"/>
  <c r="FS4539" i="1"/>
  <c r="FS4538" i="1"/>
  <c r="FS4537" i="1"/>
  <c r="FS4536" i="1"/>
  <c r="FS4535" i="1"/>
  <c r="FS4534" i="1"/>
  <c r="FS4533" i="1"/>
  <c r="FS4532" i="1"/>
  <c r="FS4531" i="1"/>
  <c r="FS4530" i="1"/>
  <c r="FS4529" i="1"/>
  <c r="FS4528" i="1"/>
  <c r="FS4527" i="1"/>
  <c r="FS4526" i="1"/>
  <c r="FS4525" i="1"/>
  <c r="FS4524" i="1"/>
  <c r="FS4523" i="1"/>
  <c r="FS4522" i="1"/>
  <c r="FS4521" i="1"/>
  <c r="FS4520" i="1"/>
  <c r="FS4519" i="1"/>
  <c r="FS4518" i="1"/>
  <c r="FS4517" i="1"/>
  <c r="FS4516" i="1"/>
  <c r="FS4515" i="1"/>
  <c r="FS4514" i="1"/>
  <c r="FS4513" i="1"/>
  <c r="FS4512" i="1"/>
  <c r="FS4511" i="1"/>
  <c r="FS4510" i="1"/>
  <c r="FS4509" i="1"/>
  <c r="FS4508" i="1"/>
  <c r="FS4507" i="1"/>
  <c r="FS4506" i="1"/>
  <c r="FS4505" i="1"/>
  <c r="FS4504" i="1"/>
  <c r="FS4503" i="1"/>
  <c r="FS4502" i="1"/>
  <c r="FS4501" i="1"/>
  <c r="FS4500" i="1"/>
  <c r="FS4499" i="1"/>
  <c r="FS4498" i="1"/>
  <c r="FS4497" i="1"/>
  <c r="FS4496" i="1"/>
  <c r="FS4495" i="1"/>
  <c r="FS4494" i="1"/>
  <c r="FS4493" i="1"/>
  <c r="FS4492" i="1"/>
  <c r="FS4491" i="1"/>
  <c r="FS4490" i="1"/>
  <c r="FS4489" i="1"/>
  <c r="FS4488" i="1"/>
  <c r="FS4487" i="1"/>
  <c r="FS4486" i="1"/>
  <c r="FS4485" i="1"/>
  <c r="FS4484" i="1"/>
  <c r="FS4483" i="1"/>
  <c r="FS4482" i="1"/>
  <c r="FS4481" i="1"/>
  <c r="FS4480" i="1"/>
  <c r="FS4479" i="1"/>
  <c r="FS4478" i="1"/>
  <c r="FS4477" i="1"/>
  <c r="FS4476" i="1"/>
  <c r="FS4475" i="1"/>
  <c r="FS4474" i="1"/>
  <c r="FS4473" i="1"/>
  <c r="FS4472" i="1"/>
  <c r="FS4471" i="1"/>
  <c r="FS4470" i="1"/>
  <c r="FS4469" i="1"/>
  <c r="FS4468" i="1"/>
  <c r="FS4467" i="1"/>
  <c r="FS4466" i="1"/>
  <c r="FS4465" i="1"/>
  <c r="FS4464" i="1"/>
  <c r="FS4463" i="1"/>
  <c r="FS4462" i="1"/>
  <c r="FS4461" i="1"/>
  <c r="FS4460" i="1"/>
  <c r="FS4459" i="1"/>
  <c r="FS4458" i="1"/>
  <c r="FS4457" i="1"/>
  <c r="FS4456" i="1"/>
  <c r="FS4455" i="1"/>
  <c r="FS4454" i="1"/>
  <c r="FS4453" i="1"/>
  <c r="FS4452" i="1"/>
  <c r="FS4451" i="1"/>
  <c r="FS4450" i="1"/>
  <c r="FS4449" i="1"/>
  <c r="FS4448" i="1"/>
  <c r="FS4447" i="1"/>
  <c r="FS4446" i="1"/>
  <c r="FS4445" i="1"/>
  <c r="FS4444" i="1"/>
  <c r="FS4443" i="1"/>
  <c r="FS4442" i="1"/>
  <c r="FS4441" i="1"/>
  <c r="FS4440" i="1"/>
  <c r="FS4439" i="1"/>
  <c r="FS4438" i="1"/>
  <c r="FS4437" i="1"/>
  <c r="FS4436" i="1"/>
  <c r="FS4435" i="1"/>
  <c r="FS4434" i="1"/>
  <c r="FS4433" i="1"/>
  <c r="FS4432" i="1"/>
  <c r="FS4431" i="1"/>
  <c r="FS4430" i="1"/>
  <c r="FS4429" i="1"/>
  <c r="FS4428" i="1"/>
  <c r="FS4427" i="1"/>
  <c r="FS4426" i="1"/>
  <c r="FS4425" i="1"/>
  <c r="FS4424" i="1"/>
  <c r="FS4423" i="1"/>
  <c r="FS4422" i="1"/>
  <c r="FS4421" i="1"/>
  <c r="FS4420" i="1"/>
  <c r="FS4419" i="1"/>
  <c r="FS4418" i="1"/>
  <c r="FS4417" i="1"/>
  <c r="FS4416" i="1"/>
  <c r="FS4415" i="1"/>
  <c r="FS4414" i="1"/>
  <c r="FS4413" i="1"/>
  <c r="FS4412" i="1"/>
  <c r="FS4411" i="1"/>
  <c r="FS4410" i="1"/>
  <c r="FS4409" i="1"/>
  <c r="FS4408" i="1"/>
  <c r="FS4407" i="1"/>
  <c r="FS4406" i="1"/>
  <c r="FS4405" i="1"/>
  <c r="FS4404" i="1"/>
  <c r="FS4403" i="1"/>
  <c r="FS4402" i="1"/>
  <c r="FS4401" i="1"/>
  <c r="FS4400" i="1"/>
  <c r="FS4399" i="1"/>
  <c r="FS4398" i="1"/>
  <c r="FS4397" i="1"/>
  <c r="FS4396" i="1"/>
  <c r="FS4395" i="1"/>
  <c r="FS4394" i="1"/>
  <c r="FS4393" i="1"/>
  <c r="FS4392" i="1"/>
  <c r="FS4391" i="1"/>
  <c r="FS4390" i="1"/>
  <c r="FS4389" i="1"/>
  <c r="FS4388" i="1"/>
  <c r="FS4387" i="1"/>
  <c r="FS4386" i="1"/>
  <c r="FS4385" i="1"/>
  <c r="FS4384" i="1"/>
  <c r="FS4383" i="1"/>
  <c r="FS4382" i="1"/>
  <c r="FS4381" i="1"/>
  <c r="FS4380" i="1"/>
  <c r="FS4379" i="1"/>
  <c r="FS4378" i="1"/>
  <c r="FS4377" i="1"/>
  <c r="FS4376" i="1"/>
  <c r="FS4375" i="1"/>
  <c r="FS4374" i="1"/>
  <c r="FS4373" i="1"/>
  <c r="FS4372" i="1"/>
  <c r="FS4371" i="1"/>
  <c r="FS4370" i="1"/>
  <c r="FS4369" i="1"/>
  <c r="FS4368" i="1"/>
  <c r="FS4367" i="1"/>
  <c r="FS4366" i="1"/>
  <c r="FS4365" i="1"/>
  <c r="FS4364" i="1"/>
  <c r="FS4363" i="1"/>
  <c r="FS4362" i="1"/>
  <c r="FS4361" i="1"/>
  <c r="FS4360" i="1"/>
  <c r="FS4359" i="1"/>
  <c r="FS4358" i="1"/>
  <c r="FS4357" i="1"/>
  <c r="FS4356" i="1"/>
  <c r="FS4355" i="1"/>
  <c r="FS4354" i="1"/>
  <c r="FS4353" i="1"/>
  <c r="FS4352" i="1"/>
  <c r="FS4351" i="1"/>
  <c r="FS4350" i="1"/>
  <c r="FS4349" i="1"/>
  <c r="FS4348" i="1"/>
  <c r="FS4347" i="1"/>
  <c r="FS4346" i="1"/>
  <c r="FS4345" i="1"/>
  <c r="FS4344" i="1"/>
  <c r="FS4343" i="1"/>
  <c r="FS4342" i="1"/>
  <c r="FS4341" i="1"/>
  <c r="FS4340" i="1"/>
  <c r="FS4339" i="1"/>
  <c r="FS4338" i="1"/>
  <c r="FS4337" i="1"/>
  <c r="FS4336" i="1"/>
  <c r="FS4335" i="1"/>
  <c r="FS4334" i="1"/>
  <c r="FS4333" i="1"/>
  <c r="FS4332" i="1"/>
  <c r="FS4331" i="1"/>
  <c r="FS4330" i="1"/>
  <c r="FS4329" i="1"/>
  <c r="FS4328" i="1"/>
  <c r="FS4327" i="1"/>
  <c r="FS4326" i="1"/>
  <c r="FS4325" i="1"/>
  <c r="FS4324" i="1"/>
  <c r="FS4323" i="1"/>
  <c r="FS4322" i="1"/>
  <c r="FS4321" i="1"/>
  <c r="FS4320" i="1"/>
  <c r="FS4319" i="1"/>
  <c r="FS4318" i="1"/>
  <c r="FS4317" i="1"/>
  <c r="FS4316" i="1"/>
  <c r="FS4315" i="1"/>
  <c r="FS4314" i="1"/>
  <c r="FS4313" i="1"/>
  <c r="FS4312" i="1"/>
  <c r="FS4311" i="1"/>
  <c r="FS4310" i="1"/>
  <c r="FS4309" i="1"/>
  <c r="FS4308" i="1"/>
  <c r="FS4307" i="1"/>
  <c r="FS4306" i="1"/>
  <c r="FS4305" i="1"/>
  <c r="FS4304" i="1"/>
  <c r="FS4303" i="1"/>
  <c r="FS4302" i="1"/>
  <c r="FS4301" i="1"/>
  <c r="FS4300" i="1"/>
  <c r="FS4299" i="1"/>
  <c r="FS4298" i="1"/>
  <c r="FS4297" i="1"/>
  <c r="FS4296" i="1"/>
  <c r="FS4295" i="1"/>
  <c r="FS4294" i="1"/>
  <c r="FS4293" i="1"/>
  <c r="FS4292" i="1"/>
  <c r="FS4291" i="1"/>
  <c r="FS4290" i="1"/>
  <c r="FS4289" i="1"/>
  <c r="FS4288" i="1"/>
  <c r="FS4287" i="1"/>
  <c r="FS4286" i="1"/>
  <c r="FS4285" i="1"/>
  <c r="FS4284" i="1"/>
  <c r="FS4283" i="1"/>
  <c r="FS4282" i="1"/>
  <c r="FS4281" i="1"/>
  <c r="FS4280" i="1"/>
  <c r="FS4279" i="1"/>
  <c r="FS4278" i="1"/>
  <c r="FS4277" i="1"/>
  <c r="FS4276" i="1"/>
  <c r="FS4275" i="1"/>
  <c r="FS4274" i="1"/>
  <c r="FS4273" i="1"/>
  <c r="FS4272" i="1"/>
  <c r="FS4271" i="1"/>
  <c r="FS4270" i="1"/>
  <c r="FS4269" i="1"/>
  <c r="FS4268" i="1"/>
  <c r="FS4267" i="1"/>
  <c r="FS4266" i="1"/>
  <c r="FS4265" i="1"/>
  <c r="FS4264" i="1"/>
  <c r="FS4263" i="1"/>
  <c r="FS4262" i="1"/>
  <c r="FS4261" i="1"/>
  <c r="FS4260" i="1"/>
  <c r="FS4259" i="1"/>
  <c r="FS4258" i="1"/>
  <c r="FS4257" i="1"/>
  <c r="FS4256" i="1"/>
  <c r="FS4255" i="1"/>
  <c r="FS4254" i="1"/>
  <c r="FS4253" i="1"/>
  <c r="FS4252" i="1"/>
  <c r="FS4251" i="1"/>
  <c r="FS4250" i="1"/>
  <c r="FS4249" i="1"/>
  <c r="FS4248" i="1"/>
  <c r="FS4247" i="1"/>
  <c r="FS4246" i="1"/>
  <c r="FS4245" i="1"/>
  <c r="FS4244" i="1"/>
  <c r="FS4243" i="1"/>
  <c r="FS4242" i="1"/>
  <c r="FS4241" i="1"/>
  <c r="FS4240" i="1"/>
  <c r="FS4239" i="1"/>
  <c r="FS4238" i="1"/>
  <c r="FS4237" i="1"/>
  <c r="FS4236" i="1"/>
  <c r="FS4235" i="1"/>
  <c r="FS4234" i="1"/>
  <c r="FS4233" i="1"/>
  <c r="FS4232" i="1"/>
  <c r="FS4231" i="1"/>
  <c r="FS4230" i="1"/>
  <c r="FS4229" i="1"/>
  <c r="FS4228" i="1"/>
  <c r="FS4227" i="1"/>
  <c r="FS4226" i="1"/>
  <c r="FS4225" i="1"/>
  <c r="FS4224" i="1"/>
  <c r="FS4223" i="1"/>
  <c r="FS4222" i="1"/>
  <c r="FS4221" i="1"/>
  <c r="FS4220" i="1"/>
  <c r="FS4219" i="1"/>
  <c r="FS4218" i="1"/>
  <c r="FS4217" i="1"/>
  <c r="FS4216" i="1"/>
  <c r="FS4215" i="1"/>
  <c r="FS4214" i="1"/>
  <c r="FS4213" i="1"/>
  <c r="FS4212" i="1"/>
  <c r="FS4211" i="1"/>
  <c r="FS4210" i="1"/>
  <c r="FS4209" i="1"/>
  <c r="FS4208" i="1"/>
  <c r="FS4207" i="1"/>
  <c r="FS4206" i="1"/>
  <c r="FS4205" i="1"/>
  <c r="FS4204" i="1"/>
  <c r="FS4203" i="1"/>
  <c r="FS4202" i="1"/>
  <c r="FS4201" i="1"/>
  <c r="FS4200" i="1"/>
  <c r="FS4199" i="1"/>
  <c r="FS4198" i="1"/>
  <c r="FS4197" i="1"/>
  <c r="FS4196" i="1"/>
  <c r="FS4195" i="1"/>
  <c r="FS4194" i="1"/>
  <c r="FS4193" i="1"/>
  <c r="FS4192" i="1"/>
  <c r="FS4191" i="1"/>
  <c r="FS4190" i="1"/>
  <c r="FS4189" i="1"/>
  <c r="FS4188" i="1"/>
  <c r="FS4187" i="1"/>
  <c r="FS4186" i="1"/>
  <c r="FS4185" i="1"/>
  <c r="FS4184" i="1"/>
  <c r="FS4183" i="1"/>
  <c r="FS4182" i="1"/>
  <c r="FS4181" i="1"/>
  <c r="FS4180" i="1"/>
  <c r="FS4179" i="1"/>
  <c r="FS4178" i="1"/>
  <c r="FS4177" i="1"/>
  <c r="FS4176" i="1"/>
  <c r="FS4175" i="1"/>
  <c r="FS4174" i="1"/>
  <c r="FS4173" i="1"/>
  <c r="FS4172" i="1"/>
  <c r="FS4171" i="1"/>
  <c r="FS4170" i="1"/>
  <c r="FS4169" i="1"/>
  <c r="FS4168" i="1"/>
  <c r="FS4167" i="1"/>
  <c r="FS4166" i="1"/>
  <c r="FS4165" i="1"/>
  <c r="FS4164" i="1"/>
  <c r="FS4163" i="1"/>
  <c r="FS4162" i="1"/>
  <c r="FS4161" i="1"/>
  <c r="FS4160" i="1"/>
  <c r="FS4159" i="1"/>
  <c r="FS4158" i="1"/>
  <c r="FS4157" i="1"/>
  <c r="FS4156" i="1"/>
  <c r="FS4155" i="1"/>
  <c r="FS4154" i="1"/>
  <c r="FS4153" i="1"/>
  <c r="FS4152" i="1"/>
  <c r="FS4151" i="1"/>
  <c r="FS4150" i="1"/>
  <c r="FS4149" i="1"/>
  <c r="FS4148" i="1"/>
  <c r="FS4147" i="1"/>
  <c r="FS4146" i="1"/>
  <c r="FS4145" i="1"/>
  <c r="FS4144" i="1"/>
  <c r="FS4143" i="1"/>
  <c r="FS4142" i="1"/>
  <c r="FS4141" i="1"/>
  <c r="FS4140" i="1"/>
  <c r="FS4139" i="1"/>
  <c r="FS4138" i="1"/>
  <c r="FS4137" i="1"/>
  <c r="FS4136" i="1"/>
  <c r="FS4135" i="1"/>
  <c r="FS4134" i="1"/>
  <c r="FS4133" i="1"/>
  <c r="FS4132" i="1"/>
  <c r="FS4131" i="1"/>
  <c r="FS4130" i="1"/>
  <c r="FS4129" i="1"/>
  <c r="FS4128" i="1"/>
  <c r="FS4127" i="1"/>
  <c r="FS4126" i="1"/>
  <c r="FS4125" i="1"/>
  <c r="FS4124" i="1"/>
  <c r="FS4123" i="1"/>
  <c r="FS4122" i="1"/>
  <c r="FS4121" i="1"/>
  <c r="FS4120" i="1"/>
  <c r="FS4119" i="1"/>
  <c r="FS4118" i="1"/>
  <c r="FS4117" i="1"/>
  <c r="FS4116" i="1"/>
  <c r="FS4115" i="1"/>
  <c r="FS4114" i="1"/>
  <c r="FS4113" i="1"/>
  <c r="FS4112" i="1"/>
  <c r="FS4111" i="1"/>
  <c r="FS4110" i="1"/>
  <c r="FS4109" i="1"/>
  <c r="FS4108" i="1"/>
  <c r="FS4107" i="1"/>
  <c r="FS4106" i="1"/>
  <c r="FS4105" i="1"/>
  <c r="FS4104" i="1"/>
  <c r="FS4103" i="1"/>
  <c r="FS4102" i="1"/>
  <c r="FS4101" i="1"/>
  <c r="FS4100" i="1"/>
  <c r="FS4099" i="1"/>
  <c r="FS4098" i="1"/>
  <c r="FS4097" i="1"/>
  <c r="FS4096" i="1"/>
  <c r="FS4095" i="1"/>
  <c r="FS4094" i="1"/>
  <c r="FS4093" i="1"/>
  <c r="FS4092" i="1"/>
  <c r="FS4091" i="1"/>
  <c r="FS4090" i="1"/>
  <c r="FS4089" i="1"/>
  <c r="FS4088" i="1"/>
  <c r="FS4087" i="1"/>
  <c r="FS4086" i="1"/>
  <c r="FS4085" i="1"/>
  <c r="FS4084" i="1"/>
  <c r="FS4083" i="1"/>
  <c r="FS4082" i="1"/>
  <c r="FS4081" i="1"/>
  <c r="FS4080" i="1"/>
  <c r="FS4079" i="1"/>
  <c r="FS4078" i="1"/>
  <c r="FS4077" i="1"/>
  <c r="FS4076" i="1"/>
  <c r="FS4075" i="1"/>
  <c r="FS4074" i="1"/>
  <c r="FS4073" i="1"/>
  <c r="FS4072" i="1"/>
  <c r="FS4071" i="1"/>
  <c r="FS4070" i="1"/>
  <c r="FS4069" i="1"/>
  <c r="FS4068" i="1"/>
  <c r="FS4067" i="1"/>
  <c r="FS4066" i="1"/>
  <c r="FS4065" i="1"/>
  <c r="FS4064" i="1"/>
  <c r="FS4063" i="1"/>
  <c r="FS4062" i="1"/>
  <c r="FS4061" i="1"/>
  <c r="FS4060" i="1"/>
  <c r="FS4059" i="1"/>
  <c r="FS4058" i="1"/>
  <c r="FS4057" i="1"/>
  <c r="FS4056" i="1"/>
  <c r="FS4055" i="1"/>
  <c r="FS4054" i="1"/>
  <c r="FS4053" i="1"/>
  <c r="FS4052" i="1"/>
  <c r="FS4051" i="1"/>
  <c r="FS4050" i="1"/>
  <c r="FS4049" i="1"/>
  <c r="FS4048" i="1"/>
  <c r="FS4047" i="1"/>
  <c r="FS4046" i="1"/>
  <c r="FS4045" i="1"/>
  <c r="FS4044" i="1"/>
  <c r="FS4043" i="1"/>
  <c r="FS4042" i="1"/>
  <c r="FS4041" i="1"/>
  <c r="FS4040" i="1"/>
  <c r="FS4039" i="1"/>
  <c r="FS4038" i="1"/>
  <c r="FS4037" i="1"/>
  <c r="FS4036" i="1"/>
  <c r="FS4035" i="1"/>
  <c r="FS4034" i="1"/>
  <c r="FS4033" i="1"/>
  <c r="FS4032" i="1"/>
  <c r="FS4031" i="1"/>
  <c r="FS4030" i="1"/>
  <c r="FS4029" i="1"/>
  <c r="FS4028" i="1"/>
  <c r="FS4027" i="1"/>
  <c r="FS4026" i="1"/>
  <c r="FS4025" i="1"/>
  <c r="FS4024" i="1"/>
  <c r="FS4023" i="1"/>
  <c r="FS4022" i="1"/>
  <c r="FS4021" i="1"/>
  <c r="FS4020" i="1"/>
  <c r="FS4019" i="1"/>
  <c r="FS4018" i="1"/>
  <c r="FS4017" i="1"/>
  <c r="FS4016" i="1"/>
  <c r="FS4015" i="1"/>
  <c r="FS4014" i="1"/>
  <c r="FS4013" i="1"/>
  <c r="FS4012" i="1"/>
  <c r="FS4011" i="1"/>
  <c r="FS4010" i="1"/>
  <c r="FS4009" i="1"/>
  <c r="FS4008" i="1"/>
  <c r="FS4007" i="1"/>
  <c r="FS4006" i="1"/>
  <c r="FS4005" i="1"/>
  <c r="FS4004" i="1"/>
  <c r="FS4003" i="1"/>
  <c r="FS4002" i="1"/>
  <c r="FS4001" i="1"/>
  <c r="FS4000" i="1"/>
  <c r="FS3999" i="1"/>
  <c r="FS3998" i="1"/>
  <c r="FS3997" i="1"/>
  <c r="FS3996" i="1"/>
  <c r="FS3995" i="1"/>
  <c r="FS3994" i="1"/>
  <c r="FS3993" i="1"/>
  <c r="FS3992" i="1"/>
  <c r="FS3991" i="1"/>
  <c r="FS3990" i="1"/>
  <c r="FS3989" i="1"/>
  <c r="FS3988" i="1"/>
  <c r="FS3987" i="1"/>
  <c r="FS3986" i="1"/>
  <c r="FS3985" i="1"/>
  <c r="FS3984" i="1"/>
  <c r="FS3983" i="1"/>
  <c r="FS3982" i="1"/>
  <c r="FS3981" i="1"/>
  <c r="FS3980" i="1"/>
  <c r="FS3979" i="1"/>
  <c r="FS3978" i="1"/>
  <c r="FS3977" i="1"/>
  <c r="FS3976" i="1"/>
  <c r="FS3975" i="1"/>
  <c r="FS3974" i="1"/>
  <c r="FS3973" i="1"/>
  <c r="FS3972" i="1"/>
  <c r="FS3971" i="1"/>
  <c r="FS3970" i="1"/>
  <c r="FS3969" i="1"/>
  <c r="FS3968" i="1"/>
  <c r="FS3967" i="1"/>
  <c r="FS3966" i="1"/>
  <c r="FS3965" i="1"/>
  <c r="FS3964" i="1"/>
  <c r="FS3963" i="1"/>
  <c r="FS3962" i="1"/>
  <c r="FS3961" i="1"/>
  <c r="FS3960" i="1"/>
  <c r="FS3959" i="1"/>
  <c r="FS3958" i="1"/>
  <c r="FS3957" i="1"/>
  <c r="FS3956" i="1"/>
  <c r="FS3955" i="1"/>
  <c r="FS3954" i="1"/>
  <c r="FS3953" i="1"/>
  <c r="FS3952" i="1"/>
  <c r="FS3951" i="1"/>
  <c r="FS3950" i="1"/>
  <c r="FS3949" i="1"/>
  <c r="FS3948" i="1"/>
  <c r="FS3947" i="1"/>
  <c r="FS3946" i="1"/>
  <c r="FS3945" i="1"/>
  <c r="FS3944" i="1"/>
  <c r="FS3943" i="1"/>
  <c r="FS3942" i="1"/>
  <c r="FS3941" i="1"/>
  <c r="FS3940" i="1"/>
  <c r="FS3939" i="1"/>
  <c r="FS3938" i="1"/>
  <c r="FS3937" i="1"/>
  <c r="FS3936" i="1"/>
  <c r="FS3935" i="1"/>
  <c r="FS3934" i="1"/>
  <c r="FS3933" i="1"/>
  <c r="FS3932" i="1"/>
  <c r="FS3931" i="1"/>
  <c r="FS3930" i="1"/>
  <c r="FS3929" i="1"/>
  <c r="FS3928" i="1"/>
  <c r="FS3927" i="1"/>
  <c r="FS3926" i="1"/>
  <c r="FS3925" i="1"/>
  <c r="FS3924" i="1"/>
  <c r="FS3923" i="1"/>
  <c r="FS3922" i="1"/>
  <c r="FS3921" i="1"/>
  <c r="FS3920" i="1"/>
  <c r="FS3919" i="1"/>
  <c r="FS3918" i="1"/>
  <c r="FS3917" i="1"/>
  <c r="FS3916" i="1"/>
  <c r="FS3915" i="1"/>
  <c r="FS3914" i="1"/>
  <c r="FS3913" i="1"/>
  <c r="FS3912" i="1"/>
  <c r="FS3911" i="1"/>
  <c r="FS3910" i="1"/>
  <c r="FS3909" i="1"/>
  <c r="FS3908" i="1"/>
  <c r="FS3907" i="1"/>
  <c r="FS3906" i="1"/>
  <c r="FS3905" i="1"/>
  <c r="FS3904" i="1"/>
  <c r="FS3903" i="1"/>
  <c r="FS3902" i="1"/>
  <c r="FS3901" i="1"/>
  <c r="FS3900" i="1"/>
  <c r="FS3899" i="1"/>
  <c r="FS3898" i="1"/>
  <c r="FS3897" i="1"/>
  <c r="FS3896" i="1"/>
  <c r="FS3895" i="1"/>
  <c r="FS3894" i="1"/>
  <c r="FS3893" i="1"/>
  <c r="FS3892" i="1"/>
  <c r="FS3891" i="1"/>
  <c r="FS3890" i="1"/>
  <c r="FS3889" i="1"/>
  <c r="FS3888" i="1"/>
  <c r="FS3887" i="1"/>
  <c r="FS3886" i="1"/>
  <c r="FS3885" i="1"/>
  <c r="FS3884" i="1"/>
  <c r="FS3883" i="1"/>
  <c r="FS3882" i="1"/>
  <c r="FS3881" i="1"/>
  <c r="FS3880" i="1"/>
  <c r="FS3879" i="1"/>
  <c r="FS3878" i="1"/>
  <c r="FS3877" i="1"/>
  <c r="FS3876" i="1"/>
  <c r="FS3875" i="1"/>
  <c r="FS3874" i="1"/>
  <c r="FS3873" i="1"/>
  <c r="FS3872" i="1"/>
  <c r="FS3871" i="1"/>
  <c r="FS3870" i="1"/>
  <c r="FS3869" i="1"/>
  <c r="FS3868" i="1"/>
  <c r="FS3867" i="1"/>
  <c r="FS3866" i="1"/>
  <c r="FS3865" i="1"/>
  <c r="FS3864" i="1"/>
  <c r="FS3863" i="1"/>
  <c r="FS3862" i="1"/>
  <c r="FS3861" i="1"/>
  <c r="FS3860" i="1"/>
  <c r="FS3859" i="1"/>
  <c r="FS3858" i="1"/>
  <c r="FS3857" i="1"/>
  <c r="FS3856" i="1"/>
  <c r="FS3855" i="1"/>
  <c r="FS3854" i="1"/>
  <c r="FS3853" i="1"/>
  <c r="FS3852" i="1"/>
  <c r="FS3851" i="1"/>
  <c r="FS3850" i="1"/>
  <c r="FS3849" i="1"/>
  <c r="FS3848" i="1"/>
  <c r="FS3847" i="1"/>
  <c r="FS3846" i="1"/>
  <c r="FS3845" i="1"/>
  <c r="FS3844" i="1"/>
  <c r="FS3843" i="1"/>
  <c r="FS3842" i="1"/>
  <c r="FS3841" i="1"/>
  <c r="FS3840" i="1"/>
  <c r="FS3839" i="1"/>
  <c r="FS3838" i="1"/>
  <c r="FS3837" i="1"/>
  <c r="FS3836" i="1"/>
  <c r="FS3835" i="1"/>
  <c r="FS3834" i="1"/>
  <c r="FS3833" i="1"/>
  <c r="FS3832" i="1"/>
  <c r="FS3831" i="1"/>
  <c r="FS3830" i="1"/>
  <c r="FS3829" i="1"/>
  <c r="FS3828" i="1"/>
  <c r="FS3827" i="1"/>
  <c r="FS3826" i="1"/>
  <c r="FS3825" i="1"/>
  <c r="FS3824" i="1"/>
  <c r="FS3823" i="1"/>
  <c r="FS3822" i="1"/>
  <c r="FS3821" i="1"/>
  <c r="FS3820" i="1"/>
  <c r="FS3819" i="1"/>
  <c r="FS3818" i="1"/>
  <c r="FS3817" i="1"/>
  <c r="FS3816" i="1"/>
  <c r="FS3815" i="1"/>
  <c r="FS3814" i="1"/>
  <c r="FS3813" i="1"/>
  <c r="FS3812" i="1"/>
  <c r="FS3811" i="1"/>
  <c r="FS3810" i="1"/>
  <c r="FS3809" i="1"/>
  <c r="FS3808" i="1"/>
  <c r="FS3807" i="1"/>
  <c r="FS3806" i="1"/>
  <c r="FS3805" i="1"/>
  <c r="FS3804" i="1"/>
  <c r="FS3803" i="1"/>
  <c r="FS3802" i="1"/>
  <c r="FS3801" i="1"/>
  <c r="FS3800" i="1"/>
  <c r="FS3799" i="1"/>
  <c r="FS3798" i="1"/>
  <c r="FS3797" i="1"/>
  <c r="FS3796" i="1"/>
  <c r="FS3795" i="1"/>
  <c r="FS3794" i="1"/>
  <c r="FS3793" i="1"/>
  <c r="FS3792" i="1"/>
  <c r="FS3791" i="1"/>
  <c r="FS3790" i="1"/>
  <c r="FS3789" i="1"/>
  <c r="FS3788" i="1"/>
  <c r="FS3787" i="1"/>
  <c r="FS3786" i="1"/>
  <c r="FS3785" i="1"/>
  <c r="FS3784" i="1"/>
  <c r="FS3783" i="1"/>
  <c r="FS3782" i="1"/>
  <c r="FS3781" i="1"/>
  <c r="FS3780" i="1"/>
  <c r="FS3779" i="1"/>
  <c r="FS3778" i="1"/>
  <c r="FS3777" i="1"/>
  <c r="FS3776" i="1"/>
  <c r="FS3775" i="1"/>
  <c r="FS3774" i="1"/>
  <c r="FS3773" i="1"/>
  <c r="FS3772" i="1"/>
  <c r="FS3771" i="1"/>
  <c r="FS3770" i="1"/>
  <c r="FS3769" i="1"/>
  <c r="FS3768" i="1"/>
  <c r="FS3767" i="1"/>
  <c r="FS3766" i="1"/>
  <c r="FS3765" i="1"/>
  <c r="FS3764" i="1"/>
  <c r="FS3763" i="1"/>
  <c r="FS3762" i="1"/>
  <c r="FS3761" i="1"/>
  <c r="FS3760" i="1"/>
  <c r="FS3759" i="1"/>
  <c r="FS3758" i="1"/>
  <c r="FS3757" i="1"/>
  <c r="FS3756" i="1"/>
  <c r="FS3755" i="1"/>
  <c r="FS3754" i="1"/>
  <c r="FS3753" i="1"/>
  <c r="FS3752" i="1"/>
  <c r="FS3751" i="1"/>
  <c r="FS3750" i="1"/>
  <c r="FS3749" i="1"/>
  <c r="FS3748" i="1"/>
  <c r="FS3747" i="1"/>
  <c r="FS3746" i="1"/>
  <c r="FS3745" i="1"/>
  <c r="FS3744" i="1"/>
  <c r="FS3743" i="1"/>
  <c r="FS3742" i="1"/>
  <c r="FS3741" i="1"/>
  <c r="FS3740" i="1"/>
  <c r="FS3739" i="1"/>
  <c r="FS3738" i="1"/>
  <c r="FS3737" i="1"/>
  <c r="FS3736" i="1"/>
  <c r="FS3735" i="1"/>
  <c r="FS3734" i="1"/>
  <c r="FS3733" i="1"/>
  <c r="FS3732" i="1"/>
  <c r="FS3731" i="1"/>
  <c r="FS3730" i="1"/>
  <c r="FS3729" i="1"/>
  <c r="FS3728" i="1"/>
  <c r="FS3727" i="1"/>
  <c r="FS3726" i="1"/>
  <c r="FS3725" i="1"/>
  <c r="FS3724" i="1"/>
  <c r="FS3723" i="1"/>
  <c r="FS3722" i="1"/>
  <c r="FS3721" i="1"/>
  <c r="FS3720" i="1"/>
  <c r="FS3719" i="1"/>
  <c r="FS3718" i="1"/>
  <c r="FS3717" i="1"/>
  <c r="FS3716" i="1"/>
  <c r="FS3715" i="1"/>
  <c r="FS3714" i="1"/>
  <c r="FS3713" i="1"/>
  <c r="FS3712" i="1"/>
  <c r="FS3711" i="1"/>
  <c r="FS3710" i="1"/>
  <c r="FS3709" i="1"/>
  <c r="FS3708" i="1"/>
  <c r="FS3707" i="1"/>
  <c r="FS3706" i="1"/>
  <c r="FS3705" i="1"/>
  <c r="FS3704" i="1"/>
  <c r="FS3703" i="1"/>
  <c r="FS3702" i="1"/>
  <c r="FS3701" i="1"/>
  <c r="FS3700" i="1"/>
  <c r="FS3699" i="1"/>
  <c r="FS3698" i="1"/>
  <c r="FS3697" i="1"/>
  <c r="FS3696" i="1"/>
  <c r="FS3695" i="1"/>
  <c r="FS3694" i="1"/>
  <c r="FS3693" i="1"/>
  <c r="FS3692" i="1"/>
  <c r="FS3691" i="1"/>
  <c r="FS3690" i="1"/>
  <c r="FS3689" i="1"/>
  <c r="FS3688" i="1"/>
  <c r="FS3687" i="1"/>
  <c r="FS3686" i="1"/>
  <c r="FS3685" i="1"/>
  <c r="FS3684" i="1"/>
  <c r="FS3683" i="1"/>
  <c r="FS3682" i="1"/>
  <c r="FS3681" i="1"/>
  <c r="FS3680" i="1"/>
  <c r="FS3679" i="1"/>
  <c r="FS3678" i="1"/>
  <c r="FS3677" i="1"/>
  <c r="FS3676" i="1"/>
  <c r="FS3675" i="1"/>
  <c r="FS3674" i="1"/>
  <c r="FS3673" i="1"/>
  <c r="FS3672" i="1"/>
  <c r="FS3671" i="1"/>
  <c r="FS3670" i="1"/>
  <c r="FS3669" i="1"/>
  <c r="FS3668" i="1"/>
  <c r="FS3667" i="1"/>
  <c r="FS3666" i="1"/>
  <c r="FS3665" i="1"/>
  <c r="FS3664" i="1"/>
  <c r="FS3663" i="1"/>
  <c r="FS3662" i="1"/>
  <c r="FS3661" i="1"/>
  <c r="FS3660" i="1"/>
  <c r="FS3659" i="1"/>
  <c r="FS3658" i="1"/>
  <c r="FS3657" i="1"/>
  <c r="FS3656" i="1"/>
  <c r="FS3655" i="1"/>
  <c r="FS3654" i="1"/>
  <c r="FS3653" i="1"/>
  <c r="FS3652" i="1"/>
  <c r="FS3651" i="1"/>
  <c r="FS3650" i="1"/>
  <c r="FS3649" i="1"/>
  <c r="FS3648" i="1"/>
  <c r="FS3647" i="1"/>
  <c r="FS3646" i="1"/>
  <c r="FS3645" i="1"/>
  <c r="FS3644" i="1"/>
  <c r="FS3643" i="1"/>
  <c r="FS3642" i="1"/>
  <c r="FS3641" i="1"/>
  <c r="FS3640" i="1"/>
  <c r="FS3639" i="1"/>
  <c r="FS3638" i="1"/>
  <c r="FS3637" i="1"/>
  <c r="FS3636" i="1"/>
  <c r="FS3635" i="1"/>
  <c r="FS3634" i="1"/>
  <c r="FS3633" i="1"/>
  <c r="FS3632" i="1"/>
  <c r="FS3631" i="1"/>
  <c r="FS3630" i="1"/>
  <c r="FS3629" i="1"/>
  <c r="FS3628" i="1"/>
  <c r="FS3627" i="1"/>
  <c r="FS3626" i="1"/>
  <c r="FS3625" i="1"/>
  <c r="FS3624" i="1"/>
  <c r="FS3623" i="1"/>
  <c r="FS3622" i="1"/>
  <c r="FS3621" i="1"/>
  <c r="FS3620" i="1"/>
  <c r="FS3619" i="1"/>
  <c r="FS3618" i="1"/>
  <c r="FS3617" i="1"/>
  <c r="FS3616" i="1"/>
  <c r="FS3615" i="1"/>
  <c r="FS3614" i="1"/>
  <c r="FS3613" i="1"/>
  <c r="FS3612" i="1"/>
  <c r="FS3611" i="1"/>
  <c r="FS3610" i="1"/>
  <c r="FS3609" i="1"/>
  <c r="FS3608" i="1"/>
  <c r="FS3607" i="1"/>
  <c r="FS3606" i="1"/>
  <c r="FS3605" i="1"/>
  <c r="FS3604" i="1"/>
  <c r="FS3603" i="1"/>
  <c r="FS3602" i="1"/>
  <c r="FS3601" i="1"/>
  <c r="FS3600" i="1"/>
  <c r="FS3599" i="1"/>
  <c r="FS3598" i="1"/>
  <c r="FS3597" i="1"/>
  <c r="FS3596" i="1"/>
  <c r="FS3595" i="1"/>
  <c r="FS3594" i="1"/>
  <c r="FS3593" i="1"/>
  <c r="FS3592" i="1"/>
  <c r="FS3591" i="1"/>
  <c r="FS3590" i="1"/>
  <c r="FS3589" i="1"/>
  <c r="FS3588" i="1"/>
  <c r="FS3587" i="1"/>
  <c r="FS3586" i="1"/>
  <c r="FS3585" i="1"/>
  <c r="FS3584" i="1"/>
  <c r="FS3583" i="1"/>
  <c r="FS3582" i="1"/>
  <c r="FS3581" i="1"/>
  <c r="FS3580" i="1"/>
  <c r="FS3579" i="1"/>
  <c r="FS3578" i="1"/>
  <c r="FS3577" i="1"/>
  <c r="FS3576" i="1"/>
  <c r="FS3575" i="1"/>
  <c r="FS3574" i="1"/>
  <c r="FS3573" i="1"/>
  <c r="FS3572" i="1"/>
  <c r="FS3571" i="1"/>
  <c r="FS3570" i="1"/>
  <c r="FS3569" i="1"/>
  <c r="FS3568" i="1"/>
  <c r="FS3567" i="1"/>
  <c r="FS3566" i="1"/>
  <c r="FS3565" i="1"/>
  <c r="FS3564" i="1"/>
  <c r="FS3563" i="1"/>
  <c r="FS3562" i="1"/>
  <c r="FS3561" i="1"/>
  <c r="FS3560" i="1"/>
  <c r="FS3559" i="1"/>
  <c r="FS3558" i="1"/>
  <c r="FS3557" i="1"/>
  <c r="FS3556" i="1"/>
  <c r="FS3555" i="1"/>
  <c r="FS3554" i="1"/>
  <c r="FS3553" i="1"/>
  <c r="FS3552" i="1"/>
  <c r="FS3551" i="1"/>
  <c r="FS3550" i="1"/>
  <c r="FS3549" i="1"/>
  <c r="FS3548" i="1"/>
  <c r="FS3547" i="1"/>
  <c r="FS3546" i="1"/>
  <c r="FS3545" i="1"/>
  <c r="FS3544" i="1"/>
  <c r="FS3543" i="1"/>
  <c r="FS3542" i="1"/>
  <c r="FS3541" i="1"/>
  <c r="FS3540" i="1"/>
  <c r="FS3539" i="1"/>
  <c r="FS3538" i="1"/>
  <c r="FS3537" i="1"/>
  <c r="FS3536" i="1"/>
  <c r="FS3535" i="1"/>
  <c r="FS3534" i="1"/>
  <c r="FS3533" i="1"/>
  <c r="FS3532" i="1"/>
  <c r="FS3531" i="1"/>
  <c r="FS3530" i="1"/>
  <c r="FS3529" i="1"/>
  <c r="FS3528" i="1"/>
  <c r="FS3527" i="1"/>
  <c r="FS3526" i="1"/>
  <c r="FS3525" i="1"/>
  <c r="FS3524" i="1"/>
  <c r="FS3523" i="1"/>
  <c r="FS3522" i="1"/>
  <c r="FS3521" i="1"/>
  <c r="FS3520" i="1"/>
  <c r="FS3519" i="1"/>
  <c r="FS3518" i="1"/>
  <c r="FS3517" i="1"/>
  <c r="FS3516" i="1"/>
  <c r="FS3515" i="1"/>
  <c r="FS3514" i="1"/>
  <c r="FS3513" i="1"/>
  <c r="FS3512" i="1"/>
  <c r="FS3511" i="1"/>
  <c r="FS3510" i="1"/>
  <c r="FS3509" i="1"/>
  <c r="FS3508" i="1"/>
  <c r="FS3507" i="1"/>
  <c r="FS3506" i="1"/>
  <c r="FS3505" i="1"/>
  <c r="FS3504" i="1"/>
  <c r="FS3503" i="1"/>
  <c r="FS3502" i="1"/>
  <c r="FS3501" i="1"/>
  <c r="FS3500" i="1"/>
  <c r="FS3499" i="1"/>
  <c r="FS3498" i="1"/>
  <c r="FS3497" i="1"/>
  <c r="FS3496" i="1"/>
  <c r="FS3495" i="1"/>
  <c r="FS3494" i="1"/>
  <c r="FS3493" i="1"/>
  <c r="FS3492" i="1"/>
  <c r="FS3491" i="1"/>
  <c r="FS3490" i="1"/>
  <c r="FS3489" i="1"/>
  <c r="FS3488" i="1"/>
  <c r="FS3487" i="1"/>
  <c r="FS3486" i="1"/>
  <c r="FS3485" i="1"/>
  <c r="FS3484" i="1"/>
  <c r="FS3483" i="1"/>
  <c r="FS3482" i="1"/>
  <c r="FS3481" i="1"/>
  <c r="FS3480" i="1"/>
  <c r="FS3479" i="1"/>
  <c r="FS3478" i="1"/>
  <c r="FS3477" i="1"/>
  <c r="FS3476" i="1"/>
  <c r="FS3475" i="1"/>
  <c r="FS3474" i="1"/>
  <c r="FS3473" i="1"/>
  <c r="FS3472" i="1"/>
  <c r="FS3471" i="1"/>
  <c r="FS3470" i="1"/>
  <c r="FS3469" i="1"/>
  <c r="FS3468" i="1"/>
  <c r="FS3467" i="1"/>
  <c r="FS3466" i="1"/>
  <c r="FS3465" i="1"/>
  <c r="FS3464" i="1"/>
  <c r="FS3463" i="1"/>
  <c r="FS3462" i="1"/>
  <c r="FS3461" i="1"/>
  <c r="FS3460" i="1"/>
  <c r="FS3459" i="1"/>
  <c r="FS3458" i="1"/>
  <c r="FS3457" i="1"/>
  <c r="FS3456" i="1"/>
  <c r="FS3455" i="1"/>
  <c r="FS3454" i="1"/>
  <c r="FS3453" i="1"/>
  <c r="FS3452" i="1"/>
  <c r="FS3451" i="1"/>
  <c r="FS3450" i="1"/>
  <c r="FS3449" i="1"/>
  <c r="FS3448" i="1"/>
  <c r="FS3447" i="1"/>
  <c r="FS3446" i="1"/>
  <c r="FS3445" i="1"/>
  <c r="FS3444" i="1"/>
  <c r="FS3443" i="1"/>
  <c r="FS3442" i="1"/>
  <c r="FS3441" i="1"/>
  <c r="FS3440" i="1"/>
  <c r="FS3439" i="1"/>
  <c r="FS3438" i="1"/>
  <c r="FS3437" i="1"/>
  <c r="FS3436" i="1"/>
  <c r="FS3435" i="1"/>
  <c r="FS3434" i="1"/>
  <c r="FS3433" i="1"/>
  <c r="FS3432" i="1"/>
  <c r="FS3431" i="1"/>
  <c r="FS3430" i="1"/>
  <c r="FS3429" i="1"/>
  <c r="FS3428" i="1"/>
  <c r="FS3427" i="1"/>
  <c r="FS3426" i="1"/>
  <c r="FS3425" i="1"/>
  <c r="FS3424" i="1"/>
  <c r="FS3423" i="1"/>
  <c r="FS3422" i="1"/>
  <c r="FS3421" i="1"/>
  <c r="FS3420" i="1"/>
  <c r="FS3419" i="1"/>
  <c r="FS3418" i="1"/>
  <c r="FS3417" i="1"/>
  <c r="FS3416" i="1"/>
  <c r="FS3415" i="1"/>
  <c r="FS3414" i="1"/>
  <c r="FS3413" i="1"/>
  <c r="FS3412" i="1"/>
  <c r="FS3411" i="1"/>
  <c r="FS3410" i="1"/>
  <c r="FS3409" i="1"/>
  <c r="FS3408" i="1"/>
  <c r="FS3407" i="1"/>
  <c r="FS3406" i="1"/>
  <c r="FS3405" i="1"/>
  <c r="FS3404" i="1"/>
  <c r="FS3403" i="1"/>
  <c r="FS3402" i="1"/>
  <c r="FS3401" i="1"/>
  <c r="FS3400" i="1"/>
  <c r="FS3399" i="1"/>
  <c r="FS3398" i="1"/>
  <c r="FS3397" i="1"/>
  <c r="FS3396" i="1"/>
  <c r="FS3395" i="1"/>
  <c r="FS3394" i="1"/>
  <c r="FS3393" i="1"/>
  <c r="FS3392" i="1"/>
  <c r="FS3391" i="1"/>
  <c r="FS3390" i="1"/>
  <c r="FS3389" i="1"/>
  <c r="FS3388" i="1"/>
  <c r="FS3387" i="1"/>
  <c r="FS3386" i="1"/>
  <c r="FS3385" i="1"/>
  <c r="FS3384" i="1"/>
  <c r="FS3383" i="1"/>
  <c r="FS3382" i="1"/>
  <c r="FS3381" i="1"/>
  <c r="FS3380" i="1"/>
  <c r="FS3379" i="1"/>
  <c r="FS3378" i="1"/>
  <c r="FS3377" i="1"/>
  <c r="FS3376" i="1"/>
  <c r="FS3375" i="1"/>
  <c r="FS3374" i="1"/>
  <c r="FS3373" i="1"/>
  <c r="FS3372" i="1"/>
  <c r="FS3371" i="1"/>
  <c r="FS3370" i="1"/>
  <c r="FS3369" i="1"/>
  <c r="FS3368" i="1"/>
  <c r="FS3367" i="1"/>
  <c r="FS3366" i="1"/>
  <c r="FS3365" i="1"/>
  <c r="FS3364" i="1"/>
  <c r="FS3363" i="1"/>
  <c r="FS3362" i="1"/>
  <c r="FS3361" i="1"/>
  <c r="FS3360" i="1"/>
  <c r="FS3359" i="1"/>
  <c r="FS3358" i="1"/>
  <c r="FS3357" i="1"/>
  <c r="FS3356" i="1"/>
  <c r="FS3355" i="1"/>
  <c r="FS3354" i="1"/>
  <c r="FS3353" i="1"/>
  <c r="FS3352" i="1"/>
  <c r="FS3351" i="1"/>
  <c r="FS3350" i="1"/>
  <c r="FS3349" i="1"/>
  <c r="FS3348" i="1"/>
  <c r="FS3347" i="1"/>
  <c r="FS3346" i="1"/>
  <c r="FS3345" i="1"/>
  <c r="FS3344" i="1"/>
  <c r="FS3343" i="1"/>
  <c r="FS3342" i="1"/>
  <c r="FS3341" i="1"/>
  <c r="FS3340" i="1"/>
  <c r="FS3339" i="1"/>
  <c r="FS3338" i="1"/>
  <c r="FS3337" i="1"/>
  <c r="FS3336" i="1"/>
  <c r="FS3335" i="1"/>
  <c r="FS3334" i="1"/>
  <c r="FS3333" i="1"/>
  <c r="FS3332" i="1"/>
  <c r="FS3331" i="1"/>
  <c r="FS3330" i="1"/>
  <c r="FS3329" i="1"/>
  <c r="FS3328" i="1"/>
  <c r="FS3327" i="1"/>
  <c r="FS3326" i="1"/>
  <c r="FS3325" i="1"/>
  <c r="FS3324" i="1"/>
  <c r="FS3323" i="1"/>
  <c r="FS3322" i="1"/>
  <c r="FS3321" i="1"/>
  <c r="FS3320" i="1"/>
  <c r="FS3319" i="1"/>
  <c r="FS3318" i="1"/>
  <c r="FS3317" i="1"/>
  <c r="FS3316" i="1"/>
  <c r="FS3315" i="1"/>
  <c r="FS3314" i="1"/>
  <c r="FS3313" i="1"/>
  <c r="FS3312" i="1"/>
  <c r="FS3311" i="1"/>
  <c r="FS3310" i="1"/>
  <c r="FS3309" i="1"/>
  <c r="FS3308" i="1"/>
  <c r="FS3307" i="1"/>
  <c r="FS3306" i="1"/>
  <c r="FS3305" i="1"/>
  <c r="FS3304" i="1"/>
  <c r="FS3303" i="1"/>
  <c r="FS3302" i="1"/>
  <c r="FS3301" i="1"/>
  <c r="FS3300" i="1"/>
  <c r="FS3299" i="1"/>
  <c r="FS3298" i="1"/>
  <c r="FS3297" i="1"/>
  <c r="FS3296" i="1"/>
  <c r="FS3295" i="1"/>
  <c r="FS3294" i="1"/>
  <c r="FS3293" i="1"/>
  <c r="FS3292" i="1"/>
  <c r="FS3291" i="1"/>
  <c r="FS3290" i="1"/>
  <c r="FS3289" i="1"/>
  <c r="FS3288" i="1"/>
  <c r="FS3287" i="1"/>
  <c r="FS3286" i="1"/>
  <c r="FS3285" i="1"/>
  <c r="FS3284" i="1"/>
  <c r="FS3283" i="1"/>
  <c r="FS3282" i="1"/>
  <c r="FS3281" i="1"/>
  <c r="FS3280" i="1"/>
  <c r="FS3279" i="1"/>
  <c r="FS3278" i="1"/>
  <c r="FS3277" i="1"/>
  <c r="FS3276" i="1"/>
  <c r="FS3275" i="1"/>
  <c r="FS3274" i="1"/>
  <c r="FS3273" i="1"/>
  <c r="FS3272" i="1"/>
  <c r="FS3271" i="1"/>
  <c r="FS3270" i="1"/>
  <c r="FS3269" i="1"/>
  <c r="FS3268" i="1"/>
  <c r="FS3267" i="1"/>
  <c r="FS3266" i="1"/>
  <c r="FS3265" i="1"/>
  <c r="FS3264" i="1"/>
  <c r="FS3263" i="1"/>
  <c r="FS3262" i="1"/>
  <c r="FS3261" i="1"/>
  <c r="FS3260" i="1"/>
  <c r="FS3259" i="1"/>
  <c r="FS3258" i="1"/>
  <c r="FS3257" i="1"/>
  <c r="FS3256" i="1"/>
  <c r="FS3255" i="1"/>
  <c r="FS3254" i="1"/>
  <c r="FS3253" i="1"/>
  <c r="FS3252" i="1"/>
  <c r="FS3251" i="1"/>
  <c r="FS3250" i="1"/>
  <c r="FS3249" i="1"/>
  <c r="FS3248" i="1"/>
  <c r="FS3247" i="1"/>
  <c r="FS3246" i="1"/>
  <c r="FS3245" i="1"/>
  <c r="FS3244" i="1"/>
  <c r="FS3243" i="1"/>
  <c r="FS3242" i="1"/>
  <c r="FS3241" i="1"/>
  <c r="FS3240" i="1"/>
  <c r="FS3239" i="1"/>
  <c r="FS3238" i="1"/>
  <c r="FS3237" i="1"/>
  <c r="FS3236" i="1"/>
  <c r="FS3235" i="1"/>
  <c r="FS3234" i="1"/>
  <c r="FS3233" i="1"/>
  <c r="FS3232" i="1"/>
  <c r="FS3231" i="1"/>
  <c r="FS3230" i="1"/>
  <c r="FS3229" i="1"/>
  <c r="FS3228" i="1"/>
  <c r="FS3227" i="1"/>
  <c r="FS3226" i="1"/>
  <c r="FS3225" i="1"/>
  <c r="FS3224" i="1"/>
  <c r="FS3223" i="1"/>
  <c r="FS3222" i="1"/>
  <c r="FS3221" i="1"/>
  <c r="FS3220" i="1"/>
  <c r="FS3219" i="1"/>
  <c r="FS3218" i="1"/>
  <c r="FS3217" i="1"/>
  <c r="FS3216" i="1"/>
  <c r="FS3215" i="1"/>
  <c r="FS3214" i="1"/>
  <c r="FS3213" i="1"/>
  <c r="FS3212" i="1"/>
  <c r="FS3211" i="1"/>
  <c r="FS3210" i="1"/>
  <c r="FS3209" i="1"/>
  <c r="FS3208" i="1"/>
  <c r="FS3207" i="1"/>
  <c r="FS3206" i="1"/>
  <c r="FS3205" i="1"/>
  <c r="FS3204" i="1"/>
  <c r="FS3203" i="1"/>
  <c r="FS3202" i="1"/>
  <c r="FS3201" i="1"/>
  <c r="FS3200" i="1"/>
  <c r="FS3199" i="1"/>
  <c r="FS3198" i="1"/>
  <c r="FS3197" i="1"/>
  <c r="FS3196" i="1"/>
  <c r="FS3195" i="1"/>
  <c r="FS3194" i="1"/>
  <c r="FS3193" i="1"/>
  <c r="FS3192" i="1"/>
  <c r="FS3191" i="1"/>
  <c r="FS3190" i="1"/>
  <c r="FS3189" i="1"/>
  <c r="FS3188" i="1"/>
  <c r="FS3187" i="1"/>
  <c r="FS3186" i="1"/>
  <c r="FS3185" i="1"/>
  <c r="FS3184" i="1"/>
  <c r="FS3183" i="1"/>
  <c r="FS3182" i="1"/>
  <c r="FS3181" i="1"/>
  <c r="FS3180" i="1"/>
  <c r="FS3179" i="1"/>
  <c r="FS3178" i="1"/>
  <c r="FS3177" i="1"/>
  <c r="FS3176" i="1"/>
  <c r="FS3175" i="1"/>
  <c r="FS3174" i="1"/>
  <c r="FS3173" i="1"/>
  <c r="FS3172" i="1"/>
  <c r="FS3171" i="1"/>
  <c r="FS3170" i="1"/>
  <c r="FS3169" i="1"/>
  <c r="FS3168" i="1"/>
  <c r="FS3167" i="1"/>
  <c r="FS3166" i="1"/>
  <c r="FS3165" i="1"/>
  <c r="FS3164" i="1"/>
  <c r="FS3163" i="1"/>
  <c r="FS3162" i="1"/>
  <c r="FS3161" i="1"/>
  <c r="FS3160" i="1"/>
  <c r="FS3159" i="1"/>
  <c r="FS3158" i="1"/>
  <c r="FS3157" i="1"/>
  <c r="FS3156" i="1"/>
  <c r="FS3155" i="1"/>
  <c r="FS3154" i="1"/>
  <c r="FS3153" i="1"/>
  <c r="FS3152" i="1"/>
  <c r="FS3151" i="1"/>
  <c r="FS3150" i="1"/>
  <c r="FS3149" i="1"/>
  <c r="FS3148" i="1"/>
  <c r="FS3147" i="1"/>
  <c r="FS3146" i="1"/>
  <c r="FS3145" i="1"/>
  <c r="FS3144" i="1"/>
  <c r="FS3143" i="1"/>
  <c r="FS3142" i="1"/>
  <c r="FS3141" i="1"/>
  <c r="FS3140" i="1"/>
  <c r="FS3139" i="1"/>
  <c r="FS3138" i="1"/>
  <c r="FS3137" i="1"/>
  <c r="FS3136" i="1"/>
  <c r="FS3135" i="1"/>
  <c r="FS3134" i="1"/>
  <c r="FS3133" i="1"/>
  <c r="FS3132" i="1"/>
  <c r="FS3131" i="1"/>
  <c r="FS3130" i="1"/>
  <c r="FS3129" i="1"/>
  <c r="FS3128" i="1"/>
  <c r="FS3127" i="1"/>
  <c r="FS3126" i="1"/>
  <c r="FS3125" i="1"/>
  <c r="FS3124" i="1"/>
  <c r="FS3123" i="1"/>
  <c r="FS3122" i="1"/>
  <c r="FS3121" i="1"/>
  <c r="FS3120" i="1"/>
  <c r="FS3119" i="1"/>
  <c r="FS3118" i="1"/>
  <c r="FS3117" i="1"/>
  <c r="FS3116" i="1"/>
  <c r="FS3115" i="1"/>
  <c r="FS3114" i="1"/>
  <c r="FS3113" i="1"/>
  <c r="FS3112" i="1"/>
  <c r="FS3111" i="1"/>
  <c r="FS3110" i="1"/>
  <c r="FS3109" i="1"/>
  <c r="FS3108" i="1"/>
  <c r="FS3107" i="1"/>
  <c r="FS3106" i="1"/>
  <c r="FS3105" i="1"/>
  <c r="FS3104" i="1"/>
  <c r="FS3103" i="1"/>
  <c r="FS3102" i="1"/>
  <c r="FS3101" i="1"/>
  <c r="FS3100" i="1"/>
  <c r="FS3099" i="1"/>
  <c r="FS3098" i="1"/>
  <c r="FS3097" i="1"/>
  <c r="FS3096" i="1"/>
  <c r="FS3095" i="1"/>
  <c r="FS3094" i="1"/>
  <c r="FS3093" i="1"/>
  <c r="FS3092" i="1"/>
  <c r="FS3091" i="1"/>
  <c r="FS3090" i="1"/>
  <c r="FS3089" i="1"/>
  <c r="FS3088" i="1"/>
  <c r="FS3087" i="1"/>
  <c r="FS3086" i="1"/>
  <c r="FS3085" i="1"/>
  <c r="FS3084" i="1"/>
  <c r="FS3083" i="1"/>
  <c r="FS3082" i="1"/>
  <c r="FS3081" i="1"/>
  <c r="FS3080" i="1"/>
  <c r="FS3079" i="1"/>
  <c r="FS3078" i="1"/>
  <c r="FS3077" i="1"/>
  <c r="FS3076" i="1"/>
  <c r="FS3075" i="1"/>
  <c r="FS3074" i="1"/>
  <c r="FS3073" i="1"/>
  <c r="FS3072" i="1"/>
  <c r="FS3071" i="1"/>
  <c r="FS3070" i="1"/>
  <c r="FS3069" i="1"/>
  <c r="FS3068" i="1"/>
  <c r="FS3067" i="1"/>
  <c r="FS3066" i="1"/>
  <c r="FS3065" i="1"/>
  <c r="FS3064" i="1"/>
  <c r="FS3063" i="1"/>
  <c r="FS3062" i="1"/>
  <c r="FS3061" i="1"/>
  <c r="FS3060" i="1"/>
  <c r="FS3059" i="1"/>
  <c r="FS3058" i="1"/>
  <c r="FS3057" i="1"/>
  <c r="FS3056" i="1"/>
  <c r="FS3055" i="1"/>
  <c r="FS3054" i="1"/>
  <c r="FS3053" i="1"/>
  <c r="FS3052" i="1"/>
  <c r="FS3051" i="1"/>
  <c r="FS3050" i="1"/>
  <c r="FS3049" i="1"/>
  <c r="FS3048" i="1"/>
  <c r="FS3047" i="1"/>
  <c r="FS3046" i="1"/>
  <c r="FS3045" i="1"/>
  <c r="FS3044" i="1"/>
  <c r="FS3043" i="1"/>
  <c r="FS3042" i="1"/>
  <c r="FS3041" i="1"/>
  <c r="FS3040" i="1"/>
  <c r="FS3039" i="1"/>
  <c r="FS3038" i="1"/>
  <c r="FS3037" i="1"/>
  <c r="FS3036" i="1"/>
  <c r="FS3035" i="1"/>
  <c r="FS3034" i="1"/>
  <c r="FS3033" i="1"/>
  <c r="FS3032" i="1"/>
  <c r="FS3031" i="1"/>
  <c r="FS3030" i="1"/>
  <c r="FS3029" i="1"/>
  <c r="FS3028" i="1"/>
  <c r="FS3027" i="1"/>
  <c r="FS3026" i="1"/>
  <c r="FS3025" i="1"/>
  <c r="FS3024" i="1"/>
  <c r="FS3023" i="1"/>
  <c r="FS3022" i="1"/>
  <c r="FS3021" i="1"/>
  <c r="FS3020" i="1"/>
  <c r="FS3019" i="1"/>
  <c r="FS3018" i="1"/>
  <c r="FS3017" i="1"/>
  <c r="FS3016" i="1"/>
  <c r="FS3015" i="1"/>
  <c r="FS3014" i="1"/>
  <c r="FS3013" i="1"/>
  <c r="FS3012" i="1"/>
  <c r="FS3011" i="1"/>
  <c r="FS3010" i="1"/>
  <c r="FS3009" i="1"/>
  <c r="FS3008" i="1"/>
  <c r="FS3007" i="1"/>
  <c r="FS3006" i="1"/>
  <c r="FS3005" i="1"/>
  <c r="FS3004" i="1"/>
  <c r="FS3003" i="1"/>
  <c r="FS3002" i="1"/>
  <c r="FS3001" i="1"/>
  <c r="FS3000" i="1"/>
  <c r="FS2999" i="1"/>
  <c r="FS2998" i="1"/>
  <c r="FS2997" i="1"/>
  <c r="FS2996" i="1"/>
  <c r="FS2995" i="1"/>
  <c r="FS2994" i="1"/>
  <c r="FS2993" i="1"/>
  <c r="FS2992" i="1"/>
  <c r="FS2991" i="1"/>
  <c r="FS2990" i="1"/>
  <c r="FS2989" i="1"/>
  <c r="FS2988" i="1"/>
  <c r="FS2987" i="1"/>
  <c r="FS2986" i="1"/>
  <c r="FS2985" i="1"/>
  <c r="FS2984" i="1"/>
  <c r="FS2983" i="1"/>
  <c r="FS2982" i="1"/>
  <c r="FS2981" i="1"/>
  <c r="FS2980" i="1"/>
  <c r="FS2979" i="1"/>
  <c r="FS2978" i="1"/>
  <c r="FS2977" i="1"/>
  <c r="FS2976" i="1"/>
  <c r="FS2975" i="1"/>
  <c r="FS2974" i="1"/>
  <c r="FS2973" i="1"/>
  <c r="FS2972" i="1"/>
  <c r="FS2971" i="1"/>
  <c r="FS2970" i="1"/>
  <c r="FS2969" i="1"/>
  <c r="FS2968" i="1"/>
  <c r="FS2967" i="1"/>
  <c r="FS2966" i="1"/>
  <c r="FS2965" i="1"/>
  <c r="FS2964" i="1"/>
  <c r="FS2963" i="1"/>
  <c r="FS2962" i="1"/>
  <c r="FS2961" i="1"/>
  <c r="FS2960" i="1"/>
  <c r="FS2959" i="1"/>
  <c r="FS2958" i="1"/>
  <c r="FS2957" i="1"/>
  <c r="FS2956" i="1"/>
  <c r="FS2955" i="1"/>
  <c r="FS2954" i="1"/>
  <c r="FS2953" i="1"/>
  <c r="FS2952" i="1"/>
  <c r="FS2951" i="1"/>
  <c r="FS2950" i="1"/>
  <c r="FS2949" i="1"/>
  <c r="FS2948" i="1"/>
  <c r="FS2947" i="1"/>
  <c r="FS2946" i="1"/>
  <c r="FS2945" i="1"/>
  <c r="FS2944" i="1"/>
  <c r="FS2943" i="1"/>
  <c r="FS2942" i="1"/>
  <c r="FS2941" i="1"/>
  <c r="FS2940" i="1"/>
  <c r="FS2939" i="1"/>
  <c r="FS2938" i="1"/>
  <c r="FS2937" i="1"/>
  <c r="FS2936" i="1"/>
  <c r="FS2935" i="1"/>
  <c r="FS2934" i="1"/>
  <c r="FS2933" i="1"/>
  <c r="FS2932" i="1"/>
  <c r="FS2931" i="1"/>
  <c r="FS2930" i="1"/>
  <c r="FS2929" i="1"/>
  <c r="FS2928" i="1"/>
  <c r="FS2927" i="1"/>
  <c r="FS2926" i="1"/>
  <c r="FS2925" i="1"/>
  <c r="FS2924" i="1"/>
  <c r="FS2923" i="1"/>
  <c r="FS2922" i="1"/>
  <c r="FS2921" i="1"/>
  <c r="FS2920" i="1"/>
  <c r="FS2919" i="1"/>
  <c r="FS2918" i="1"/>
  <c r="FS2917" i="1"/>
  <c r="FS2916" i="1"/>
  <c r="FS2915" i="1"/>
  <c r="FS2914" i="1"/>
  <c r="FS2913" i="1"/>
  <c r="FS2912" i="1"/>
  <c r="FS2911" i="1"/>
  <c r="FS2910" i="1"/>
  <c r="FS2909" i="1"/>
  <c r="FS2908" i="1"/>
  <c r="FS2907" i="1"/>
  <c r="FS2906" i="1"/>
  <c r="FS2905" i="1"/>
  <c r="FS2904" i="1"/>
  <c r="FS2903" i="1"/>
  <c r="FS2902" i="1"/>
  <c r="FS2901" i="1"/>
  <c r="FS2900" i="1"/>
  <c r="FS2899" i="1"/>
  <c r="FS2898" i="1"/>
  <c r="FS2897" i="1"/>
  <c r="FS2896" i="1"/>
  <c r="FS2895" i="1"/>
  <c r="FS2894" i="1"/>
  <c r="FS2893" i="1"/>
  <c r="FS2892" i="1"/>
  <c r="FS2891" i="1"/>
  <c r="FS2890" i="1"/>
  <c r="FS2889" i="1"/>
  <c r="FS2888" i="1"/>
  <c r="FS2887" i="1"/>
  <c r="FS2886" i="1"/>
  <c r="FS2885" i="1"/>
  <c r="FS2884" i="1"/>
  <c r="FS2883" i="1"/>
  <c r="FS2882" i="1"/>
  <c r="FS2881" i="1"/>
  <c r="FS2880" i="1"/>
  <c r="FS2879" i="1"/>
  <c r="FS2878" i="1"/>
  <c r="FS2877" i="1"/>
  <c r="FS2876" i="1"/>
  <c r="FS2875" i="1"/>
  <c r="FS2874" i="1"/>
  <c r="FS2873" i="1"/>
  <c r="FS2872" i="1"/>
  <c r="FS2871" i="1"/>
  <c r="FS2870" i="1"/>
  <c r="FS2869" i="1"/>
  <c r="FS2868" i="1"/>
  <c r="FS2867" i="1"/>
  <c r="FS2866" i="1"/>
  <c r="FS2865" i="1"/>
  <c r="FS2864" i="1"/>
  <c r="FS2863" i="1"/>
  <c r="FS2862" i="1"/>
  <c r="FS2861" i="1"/>
  <c r="FS2860" i="1"/>
  <c r="FS2859" i="1"/>
  <c r="FS2858" i="1"/>
  <c r="FS2857" i="1"/>
  <c r="FS2856" i="1"/>
  <c r="FS2855" i="1"/>
  <c r="FS2854" i="1"/>
  <c r="FS2853" i="1"/>
  <c r="FS2852" i="1"/>
  <c r="FS2851" i="1"/>
  <c r="FS2850" i="1"/>
  <c r="FS2849" i="1"/>
  <c r="FS2848" i="1"/>
  <c r="FS2847" i="1"/>
  <c r="FS2846" i="1"/>
  <c r="FS2845" i="1"/>
  <c r="FS2844" i="1"/>
  <c r="FS2843" i="1"/>
  <c r="FS2842" i="1"/>
  <c r="FS2841" i="1"/>
  <c r="FS2840" i="1"/>
  <c r="FS2839" i="1"/>
  <c r="FS2838" i="1"/>
  <c r="FS2837" i="1"/>
  <c r="FS2836" i="1"/>
  <c r="FS2835" i="1"/>
  <c r="FS2834" i="1"/>
  <c r="FS2833" i="1"/>
  <c r="FS2832" i="1"/>
  <c r="FS2831" i="1"/>
  <c r="FS2830" i="1"/>
  <c r="FS2829" i="1"/>
  <c r="FS2828" i="1"/>
  <c r="FS2827" i="1"/>
  <c r="FS2826" i="1"/>
  <c r="FS2825" i="1"/>
  <c r="FS2824" i="1"/>
  <c r="FS2823" i="1"/>
  <c r="FS2822" i="1"/>
  <c r="FS2821" i="1"/>
  <c r="FS2820" i="1"/>
  <c r="FS2819" i="1"/>
  <c r="FS2818" i="1"/>
  <c r="FS2817" i="1"/>
  <c r="FS2816" i="1"/>
  <c r="FS2815" i="1"/>
  <c r="FS2814" i="1"/>
  <c r="FS2813" i="1"/>
  <c r="FS2812" i="1"/>
  <c r="FS2811" i="1"/>
  <c r="FS2810" i="1"/>
  <c r="FS2809" i="1"/>
  <c r="FS2808" i="1"/>
  <c r="FS2807" i="1"/>
  <c r="FS2806" i="1"/>
  <c r="FS2805" i="1"/>
  <c r="FS2804" i="1"/>
  <c r="FS2803" i="1"/>
  <c r="FS2802" i="1"/>
  <c r="FS2801" i="1"/>
  <c r="FS2800" i="1"/>
  <c r="FS2799" i="1"/>
  <c r="FS2798" i="1"/>
  <c r="FS2797" i="1"/>
  <c r="FS2796" i="1"/>
  <c r="FS2795" i="1"/>
  <c r="FS2794" i="1"/>
  <c r="FS2793" i="1"/>
  <c r="FS2792" i="1"/>
  <c r="FS2791" i="1"/>
  <c r="FS2790" i="1"/>
  <c r="FS2789" i="1"/>
  <c r="FS2788" i="1"/>
  <c r="FS2787" i="1"/>
  <c r="FS2786" i="1"/>
  <c r="FS2785" i="1"/>
  <c r="FS2784" i="1"/>
  <c r="FS2783" i="1"/>
  <c r="FS2782" i="1"/>
  <c r="FS2781" i="1"/>
  <c r="FS2780" i="1"/>
  <c r="FS2779" i="1"/>
  <c r="FS2778" i="1"/>
  <c r="FS2777" i="1"/>
  <c r="FS2776" i="1"/>
  <c r="FS2775" i="1"/>
  <c r="FS2774" i="1"/>
  <c r="FS2773" i="1"/>
  <c r="FS2772" i="1"/>
  <c r="FS2771" i="1"/>
  <c r="FS2770" i="1"/>
  <c r="FS2769" i="1"/>
  <c r="FS2768" i="1"/>
  <c r="FS2767" i="1"/>
  <c r="FS2766" i="1"/>
  <c r="FS2765" i="1"/>
  <c r="FS2764" i="1"/>
  <c r="FS2763" i="1"/>
  <c r="FS2762" i="1"/>
  <c r="FS2761" i="1"/>
  <c r="FS2760" i="1"/>
  <c r="FS2759" i="1"/>
  <c r="FS2758" i="1"/>
  <c r="FS2757" i="1"/>
  <c r="FS2756" i="1"/>
  <c r="FS2755" i="1"/>
  <c r="FS2754" i="1"/>
  <c r="FS2753" i="1"/>
  <c r="FS2752" i="1"/>
  <c r="FS2751" i="1"/>
  <c r="FS2750" i="1"/>
  <c r="FS2749" i="1"/>
  <c r="FS2748" i="1"/>
  <c r="FS2747" i="1"/>
  <c r="FS2746" i="1"/>
  <c r="FS2745" i="1"/>
  <c r="FS2744" i="1"/>
  <c r="FS2743" i="1"/>
  <c r="FS2742" i="1"/>
  <c r="FS2741" i="1"/>
  <c r="FS2740" i="1"/>
  <c r="FS2739" i="1"/>
  <c r="FS2738" i="1"/>
  <c r="FS2737" i="1"/>
  <c r="FS2736" i="1"/>
  <c r="FS2735" i="1"/>
  <c r="FS2734" i="1"/>
  <c r="FS2733" i="1"/>
  <c r="FS2732" i="1"/>
  <c r="FS2731" i="1"/>
  <c r="FS2730" i="1"/>
  <c r="FS2729" i="1"/>
  <c r="FS2728" i="1"/>
  <c r="FS2727" i="1"/>
  <c r="FS2726" i="1"/>
  <c r="FS2725" i="1"/>
  <c r="FS2724" i="1"/>
  <c r="FS2723" i="1"/>
  <c r="FS2722" i="1"/>
  <c r="FS2721" i="1"/>
  <c r="FS2720" i="1"/>
  <c r="FS2719" i="1"/>
  <c r="FS2718" i="1"/>
  <c r="FS2717" i="1"/>
  <c r="FS2716" i="1"/>
  <c r="FS2715" i="1"/>
  <c r="FS2714" i="1"/>
  <c r="FS2713" i="1"/>
  <c r="FS2712" i="1"/>
  <c r="FS2711" i="1"/>
  <c r="FS2710" i="1"/>
  <c r="FS2709" i="1"/>
  <c r="FS2708" i="1"/>
  <c r="FS2707" i="1"/>
  <c r="FS2706" i="1"/>
  <c r="FS2705" i="1"/>
  <c r="FS2704" i="1"/>
  <c r="FS2703" i="1"/>
  <c r="FS2702" i="1"/>
  <c r="FS2701" i="1"/>
  <c r="FS2700" i="1"/>
  <c r="FS2699" i="1"/>
  <c r="FS2698" i="1"/>
  <c r="FS2697" i="1"/>
  <c r="FS2696" i="1"/>
  <c r="FS2695" i="1"/>
  <c r="FS2694" i="1"/>
  <c r="FS2693" i="1"/>
  <c r="FS2692" i="1"/>
  <c r="FS2691" i="1"/>
  <c r="FS2690" i="1"/>
  <c r="FS2689" i="1"/>
  <c r="FS2688" i="1"/>
  <c r="FS2687" i="1"/>
  <c r="FS2686" i="1"/>
  <c r="FS2685" i="1"/>
  <c r="FS2684" i="1"/>
  <c r="FS2683" i="1"/>
  <c r="FS2682" i="1"/>
  <c r="FS2681" i="1"/>
  <c r="FS2680" i="1"/>
  <c r="FS2679" i="1"/>
  <c r="FS2678" i="1"/>
  <c r="FS2677" i="1"/>
  <c r="FS2676" i="1"/>
  <c r="FS2675" i="1"/>
  <c r="FS2674" i="1"/>
  <c r="FS2673" i="1"/>
  <c r="FS2672" i="1"/>
  <c r="FS2671" i="1"/>
  <c r="FS2670" i="1"/>
  <c r="FS2669" i="1"/>
  <c r="FS2668" i="1"/>
  <c r="FS2667" i="1"/>
  <c r="FS2666" i="1"/>
  <c r="FS2665" i="1"/>
  <c r="FS2664" i="1"/>
  <c r="FS2663" i="1"/>
  <c r="FS2662" i="1"/>
  <c r="FS2661" i="1"/>
  <c r="FS2660" i="1"/>
  <c r="FS2659" i="1"/>
  <c r="FS2658" i="1"/>
  <c r="FS2657" i="1"/>
  <c r="FS2656" i="1"/>
  <c r="FS2655" i="1"/>
  <c r="FS2654" i="1"/>
  <c r="FS2653" i="1"/>
  <c r="FS2652" i="1"/>
  <c r="FS2651" i="1"/>
  <c r="FS2650" i="1"/>
  <c r="FS2649" i="1"/>
  <c r="FS2648" i="1"/>
  <c r="FS2647" i="1"/>
  <c r="FS2646" i="1"/>
  <c r="FS2645" i="1"/>
  <c r="FS2644" i="1"/>
  <c r="FS2643" i="1"/>
  <c r="FS2642" i="1"/>
  <c r="FS2641" i="1"/>
  <c r="FS2640" i="1"/>
  <c r="FS2639" i="1"/>
  <c r="FS2638" i="1"/>
  <c r="FS2637" i="1"/>
  <c r="FS2636" i="1"/>
  <c r="FS2635" i="1"/>
  <c r="FS2634" i="1"/>
  <c r="FS2633" i="1"/>
  <c r="FS2632" i="1"/>
  <c r="FS2631" i="1"/>
  <c r="FS2630" i="1"/>
  <c r="FS2629" i="1"/>
  <c r="FS2628" i="1"/>
  <c r="FS2627" i="1"/>
  <c r="FS2626" i="1"/>
  <c r="FS2625" i="1"/>
  <c r="FS2624" i="1"/>
  <c r="FS2623" i="1"/>
  <c r="FS2622" i="1"/>
  <c r="FS2621" i="1"/>
  <c r="FS2620" i="1"/>
  <c r="FS2619" i="1"/>
  <c r="FS2618" i="1"/>
  <c r="FS2617" i="1"/>
  <c r="FS2616" i="1"/>
  <c r="FS2615" i="1"/>
  <c r="FS2614" i="1"/>
  <c r="FS2613" i="1"/>
  <c r="FS2612" i="1"/>
  <c r="FS2611" i="1"/>
  <c r="FS2610" i="1"/>
  <c r="FS2609" i="1"/>
  <c r="FS2608" i="1"/>
  <c r="FS2607" i="1"/>
  <c r="FS2606" i="1"/>
  <c r="FS2605" i="1"/>
  <c r="FS2604" i="1"/>
  <c r="FS2603" i="1"/>
  <c r="FS2602" i="1"/>
  <c r="FS2601" i="1"/>
  <c r="FS2600" i="1"/>
  <c r="FS2599" i="1"/>
  <c r="FS2598" i="1"/>
  <c r="FS2597" i="1"/>
  <c r="FS2596" i="1"/>
  <c r="FS2595" i="1"/>
  <c r="FS2594" i="1"/>
  <c r="FS2593" i="1"/>
  <c r="FS2592" i="1"/>
  <c r="FS2591" i="1"/>
  <c r="FS2590" i="1"/>
  <c r="FS2589" i="1"/>
  <c r="FS2588" i="1"/>
  <c r="FS2587" i="1"/>
  <c r="FS2586" i="1"/>
  <c r="FS2585" i="1"/>
  <c r="FS2584" i="1"/>
  <c r="FS2583" i="1"/>
  <c r="FS2582" i="1"/>
  <c r="FS2581" i="1"/>
  <c r="FS2580" i="1"/>
  <c r="FS2579" i="1"/>
  <c r="FS2578" i="1"/>
  <c r="FS2577" i="1"/>
  <c r="FS2576" i="1"/>
  <c r="FS2575" i="1"/>
  <c r="FS2574" i="1"/>
  <c r="FS2573" i="1"/>
  <c r="FS2572" i="1"/>
  <c r="FS2571" i="1"/>
  <c r="FS2570" i="1"/>
  <c r="FS2569" i="1"/>
  <c r="FS2568" i="1"/>
  <c r="FS2567" i="1"/>
  <c r="FS2566" i="1"/>
  <c r="FS2565" i="1"/>
  <c r="FS2564" i="1"/>
  <c r="FS2563" i="1"/>
  <c r="FS2562" i="1"/>
  <c r="FS2561" i="1"/>
  <c r="FS2560" i="1"/>
  <c r="FS2559" i="1"/>
  <c r="FS2558" i="1"/>
  <c r="FS2557" i="1"/>
  <c r="FS2556" i="1"/>
  <c r="FS2555" i="1"/>
  <c r="FS2554" i="1"/>
  <c r="FS2553" i="1"/>
  <c r="FS2552" i="1"/>
  <c r="FS2551" i="1"/>
  <c r="FS2550" i="1"/>
  <c r="FS2549" i="1"/>
  <c r="FS2548" i="1"/>
  <c r="FS2547" i="1"/>
  <c r="FS2546" i="1"/>
  <c r="FS2545" i="1"/>
  <c r="FS2544" i="1"/>
  <c r="FS2543" i="1"/>
  <c r="FS2542" i="1"/>
  <c r="FS2541" i="1"/>
  <c r="FS2540" i="1"/>
  <c r="FS2539" i="1"/>
  <c r="FS2538" i="1"/>
  <c r="FS2537" i="1"/>
  <c r="FS2536" i="1"/>
  <c r="FS2535" i="1"/>
  <c r="FS2534" i="1"/>
  <c r="FS2533" i="1"/>
  <c r="FS2532" i="1"/>
  <c r="FS2531" i="1"/>
  <c r="FS2530" i="1"/>
  <c r="FS2529" i="1"/>
  <c r="FS2528" i="1"/>
  <c r="FS2527" i="1"/>
  <c r="FS2526" i="1"/>
  <c r="FS2525" i="1"/>
  <c r="FS2524" i="1"/>
  <c r="FS2523" i="1"/>
  <c r="FS2522" i="1"/>
  <c r="FS2521" i="1"/>
  <c r="FS2520" i="1"/>
  <c r="FS2519" i="1"/>
  <c r="FS2518" i="1"/>
  <c r="FS2517" i="1"/>
  <c r="FS2516" i="1"/>
  <c r="FS2515" i="1"/>
  <c r="FS2514" i="1"/>
  <c r="FS2513" i="1"/>
  <c r="FS2512" i="1"/>
  <c r="FS2511" i="1"/>
  <c r="FS2510" i="1"/>
  <c r="FS2509" i="1"/>
  <c r="FS2508" i="1"/>
  <c r="FS2507" i="1"/>
  <c r="FS2506" i="1"/>
  <c r="FS2505" i="1"/>
  <c r="FS2504" i="1"/>
  <c r="FS2503" i="1"/>
  <c r="FS2502" i="1"/>
  <c r="FS2501" i="1"/>
  <c r="FS2500" i="1"/>
  <c r="FS2499" i="1"/>
  <c r="FS2498" i="1"/>
  <c r="FS2497" i="1"/>
  <c r="FS2496" i="1"/>
  <c r="FS2495" i="1"/>
  <c r="FS2494" i="1"/>
  <c r="FS2493" i="1"/>
  <c r="FS2492" i="1"/>
  <c r="FS2491" i="1"/>
  <c r="FS2490" i="1"/>
  <c r="FS2489" i="1"/>
  <c r="FS2488" i="1"/>
  <c r="FS2487" i="1"/>
  <c r="FS2486" i="1"/>
  <c r="FS2485" i="1"/>
  <c r="FS2484" i="1"/>
  <c r="FS2483" i="1"/>
  <c r="FS2482" i="1"/>
  <c r="FS2481" i="1"/>
  <c r="FS2480" i="1"/>
  <c r="FS2479" i="1"/>
  <c r="FS2478" i="1"/>
  <c r="FS2477" i="1"/>
  <c r="FS2476" i="1"/>
  <c r="FS2475" i="1"/>
  <c r="FS2474" i="1"/>
  <c r="FS2473" i="1"/>
  <c r="FS2472" i="1"/>
  <c r="FS2471" i="1"/>
  <c r="FS2470" i="1"/>
  <c r="FS2469" i="1"/>
  <c r="FS2468" i="1"/>
  <c r="FS2467" i="1"/>
  <c r="FS2466" i="1"/>
  <c r="FS2465" i="1"/>
  <c r="FS2464" i="1"/>
  <c r="FS2463" i="1"/>
  <c r="FS2462" i="1"/>
  <c r="FS2461" i="1"/>
  <c r="FS2460" i="1"/>
  <c r="FS2459" i="1"/>
  <c r="FS2458" i="1"/>
  <c r="FS2457" i="1"/>
  <c r="FS2456" i="1"/>
  <c r="FS2455" i="1"/>
  <c r="FS2454" i="1"/>
  <c r="FS2453" i="1"/>
  <c r="FS2452" i="1"/>
  <c r="FS2451" i="1"/>
  <c r="FS2450" i="1"/>
  <c r="FS2449" i="1"/>
  <c r="FS2448" i="1"/>
  <c r="FS2447" i="1"/>
  <c r="FS2446" i="1"/>
  <c r="FS2445" i="1"/>
  <c r="FS2444" i="1"/>
  <c r="FS2443" i="1"/>
  <c r="FS2442" i="1"/>
  <c r="FS2441" i="1"/>
  <c r="FS2440" i="1"/>
  <c r="FS2439" i="1"/>
  <c r="FS2438" i="1"/>
  <c r="FS2437" i="1"/>
  <c r="FS2436" i="1"/>
  <c r="FS2435" i="1"/>
  <c r="FS2434" i="1"/>
  <c r="FS2433" i="1"/>
  <c r="FS2432" i="1"/>
  <c r="FS2431" i="1"/>
  <c r="FS2430" i="1"/>
  <c r="FS2429" i="1"/>
  <c r="FS2428" i="1"/>
  <c r="FS2427" i="1"/>
  <c r="FS2426" i="1"/>
  <c r="FS2425" i="1"/>
  <c r="FS2424" i="1"/>
  <c r="FS2423" i="1"/>
  <c r="FS2422" i="1"/>
  <c r="FS2421" i="1"/>
  <c r="FS2420" i="1"/>
  <c r="FS2419" i="1"/>
  <c r="FS2418" i="1"/>
  <c r="FS2417" i="1"/>
  <c r="FS2416" i="1"/>
  <c r="FS2415" i="1"/>
  <c r="FS2414" i="1"/>
  <c r="FS2413" i="1"/>
  <c r="FS2412" i="1"/>
  <c r="FS2411" i="1"/>
  <c r="FS2410" i="1"/>
  <c r="FS2409" i="1"/>
  <c r="FS2408" i="1"/>
  <c r="FS2407" i="1"/>
  <c r="FS2406" i="1"/>
  <c r="FS2405" i="1"/>
  <c r="FS2404" i="1"/>
  <c r="FS2403" i="1"/>
  <c r="FS2402" i="1"/>
  <c r="FS2401" i="1"/>
  <c r="FS2400" i="1"/>
  <c r="FS2399" i="1"/>
  <c r="FS2398" i="1"/>
  <c r="FS2397" i="1"/>
  <c r="FS2396" i="1"/>
  <c r="FS2395" i="1"/>
  <c r="FS2394" i="1"/>
  <c r="FS2393" i="1"/>
  <c r="FS2392" i="1"/>
  <c r="FS2391" i="1"/>
  <c r="FS2390" i="1"/>
  <c r="FS2389" i="1"/>
  <c r="FS2388" i="1"/>
  <c r="FS2387" i="1"/>
  <c r="FS2386" i="1"/>
  <c r="FS2385" i="1"/>
  <c r="FS2384" i="1"/>
  <c r="FS2383" i="1"/>
  <c r="FS2382" i="1"/>
  <c r="FS2381" i="1"/>
  <c r="FS2380" i="1"/>
  <c r="FS2379" i="1"/>
  <c r="FS2378" i="1"/>
  <c r="FS2377" i="1"/>
  <c r="FS2376" i="1"/>
  <c r="FS2375" i="1"/>
  <c r="FS2374" i="1"/>
  <c r="FS2373" i="1"/>
  <c r="FS2372" i="1"/>
  <c r="FS2371" i="1"/>
  <c r="FS2370" i="1"/>
  <c r="FS2369" i="1"/>
  <c r="FS2368" i="1"/>
  <c r="FS2367" i="1"/>
  <c r="FS2366" i="1"/>
  <c r="FS2365" i="1"/>
  <c r="FS2364" i="1"/>
  <c r="FS2363" i="1"/>
  <c r="FS2362" i="1"/>
  <c r="FS2361" i="1"/>
  <c r="FS2360" i="1"/>
  <c r="FS2359" i="1"/>
  <c r="FS2358" i="1"/>
  <c r="FS2357" i="1"/>
  <c r="FS2356" i="1"/>
  <c r="FS2355" i="1"/>
  <c r="FS2354" i="1"/>
  <c r="FS2353" i="1"/>
  <c r="FS2352" i="1"/>
  <c r="FS2351" i="1"/>
  <c r="FS2350" i="1"/>
  <c r="FS2349" i="1"/>
  <c r="FS2348" i="1"/>
  <c r="FS2347" i="1"/>
  <c r="FS2346" i="1"/>
  <c r="FS2345" i="1"/>
  <c r="FS2344" i="1"/>
  <c r="FS2343" i="1"/>
  <c r="FS2342" i="1"/>
  <c r="FS2341" i="1"/>
  <c r="FS2340" i="1"/>
  <c r="FS2339" i="1"/>
  <c r="FS2338" i="1"/>
  <c r="FS2337" i="1"/>
  <c r="FS2336" i="1"/>
  <c r="FS2335" i="1"/>
  <c r="FS2334" i="1"/>
  <c r="FS2333" i="1"/>
  <c r="FS2332" i="1"/>
  <c r="FS2331" i="1"/>
  <c r="FS2330" i="1"/>
  <c r="FS2329" i="1"/>
  <c r="FS2328" i="1"/>
  <c r="FS2327" i="1"/>
  <c r="FS2326" i="1"/>
  <c r="FS2325" i="1"/>
  <c r="FS2324" i="1"/>
  <c r="FS2323" i="1"/>
  <c r="FS2322" i="1"/>
  <c r="FS2321" i="1"/>
  <c r="FS2320" i="1"/>
  <c r="FS2319" i="1"/>
  <c r="FS2318" i="1"/>
  <c r="FS2317" i="1"/>
  <c r="FS2316" i="1"/>
  <c r="FS2315" i="1"/>
  <c r="FS2314" i="1"/>
  <c r="FS2313" i="1"/>
  <c r="FS2312" i="1"/>
  <c r="FS2311" i="1"/>
  <c r="FS2310" i="1"/>
  <c r="FS2309" i="1"/>
  <c r="FS2308" i="1"/>
  <c r="FS2307" i="1"/>
  <c r="FS2306" i="1"/>
  <c r="FS2305" i="1"/>
  <c r="FS2304" i="1"/>
  <c r="FS2303" i="1"/>
  <c r="FS2302" i="1"/>
  <c r="FS2301" i="1"/>
  <c r="FS2300" i="1"/>
  <c r="FS2299" i="1"/>
  <c r="FS2298" i="1"/>
  <c r="FS2297" i="1"/>
  <c r="FS2296" i="1"/>
  <c r="FS2295" i="1"/>
  <c r="FS2294" i="1"/>
  <c r="FS2293" i="1"/>
  <c r="FS2292" i="1"/>
  <c r="FS2291" i="1"/>
  <c r="FS2290" i="1"/>
  <c r="FS2289" i="1"/>
  <c r="FS2288" i="1"/>
  <c r="FS2287" i="1"/>
  <c r="FS2286" i="1"/>
  <c r="FS2285" i="1"/>
  <c r="FS2284" i="1"/>
  <c r="FS2283" i="1"/>
  <c r="FS2282" i="1"/>
  <c r="FS2281" i="1"/>
  <c r="FS2280" i="1"/>
  <c r="FS2279" i="1"/>
  <c r="FS2278" i="1"/>
  <c r="FS2277" i="1"/>
  <c r="FS2276" i="1"/>
  <c r="FS2275" i="1"/>
  <c r="FS2274" i="1"/>
  <c r="FS2273" i="1"/>
  <c r="FS2272" i="1"/>
  <c r="FS2271" i="1"/>
  <c r="FS2270" i="1"/>
  <c r="FS2269" i="1"/>
  <c r="FS2268" i="1"/>
  <c r="FS2267" i="1"/>
  <c r="FS2266" i="1"/>
  <c r="FS2265" i="1"/>
  <c r="FS2264" i="1"/>
  <c r="FS2263" i="1"/>
  <c r="FS2262" i="1"/>
  <c r="FS2261" i="1"/>
  <c r="FS2260" i="1"/>
  <c r="FS2259" i="1"/>
  <c r="FS2258" i="1"/>
  <c r="FS2257" i="1"/>
  <c r="FS2256" i="1"/>
  <c r="FS2255" i="1"/>
  <c r="FS2254" i="1"/>
  <c r="FS2253" i="1"/>
  <c r="FS2252" i="1"/>
  <c r="FS2251" i="1"/>
  <c r="FS2250" i="1"/>
  <c r="FS2249" i="1"/>
  <c r="FS2248" i="1"/>
  <c r="FS2247" i="1"/>
  <c r="FS2246" i="1"/>
  <c r="FS2245" i="1"/>
  <c r="FS2244" i="1"/>
  <c r="FS2243" i="1"/>
  <c r="FS2242" i="1"/>
  <c r="FS2241" i="1"/>
  <c r="FS2240" i="1"/>
  <c r="FS2239" i="1"/>
  <c r="FS2238" i="1"/>
  <c r="FS2237" i="1"/>
  <c r="FS2236" i="1"/>
  <c r="FS2235" i="1"/>
  <c r="FS2234" i="1"/>
  <c r="FS2233" i="1"/>
  <c r="FS2232" i="1"/>
  <c r="FS2231" i="1"/>
  <c r="FS2230" i="1"/>
  <c r="FS2229" i="1"/>
  <c r="FS2228" i="1"/>
  <c r="FS2227" i="1"/>
  <c r="FS2226" i="1"/>
  <c r="FS2225" i="1"/>
  <c r="FS2224" i="1"/>
  <c r="FS2223" i="1"/>
  <c r="FS2222" i="1"/>
  <c r="FS2221" i="1"/>
  <c r="FS2220" i="1"/>
  <c r="FS2219" i="1"/>
  <c r="FS2218" i="1"/>
  <c r="FS2217" i="1"/>
  <c r="FS2216" i="1"/>
  <c r="FS2215" i="1"/>
  <c r="FS2214" i="1"/>
  <c r="FS2213" i="1"/>
  <c r="FS2212" i="1"/>
  <c r="FS2211" i="1"/>
  <c r="FS2210" i="1"/>
  <c r="FS2209" i="1"/>
  <c r="FS2208" i="1"/>
  <c r="FS2207" i="1"/>
  <c r="FS2206" i="1"/>
  <c r="FS2205" i="1"/>
  <c r="FS2204" i="1"/>
  <c r="FS2203" i="1"/>
  <c r="FS2202" i="1"/>
  <c r="FS2201" i="1"/>
  <c r="FS2200" i="1"/>
  <c r="FS2199" i="1"/>
  <c r="FS2198" i="1"/>
  <c r="FS2197" i="1"/>
  <c r="FS2196" i="1"/>
  <c r="FS2195" i="1"/>
  <c r="FS2194" i="1"/>
  <c r="FS2193" i="1"/>
  <c r="FS2192" i="1"/>
  <c r="FS2191" i="1"/>
  <c r="FS2190" i="1"/>
  <c r="FS2189" i="1"/>
  <c r="FS2188" i="1"/>
  <c r="FS2187" i="1"/>
  <c r="FS2186" i="1"/>
  <c r="FS2185" i="1"/>
  <c r="FS2184" i="1"/>
  <c r="FS2183" i="1"/>
  <c r="FS2182" i="1"/>
  <c r="FS2181" i="1"/>
  <c r="FS2180" i="1"/>
  <c r="FS2179" i="1"/>
  <c r="FS2178" i="1"/>
  <c r="FS2177" i="1"/>
  <c r="FS2176" i="1"/>
  <c r="FS2175" i="1"/>
  <c r="FS2174" i="1"/>
  <c r="FS2173" i="1"/>
  <c r="FS2172" i="1"/>
  <c r="FS2171" i="1"/>
  <c r="FS2170" i="1"/>
  <c r="FS2169" i="1"/>
  <c r="FS2168" i="1"/>
  <c r="FS2167" i="1"/>
  <c r="FS2166" i="1"/>
  <c r="FS2165" i="1"/>
  <c r="FS2164" i="1"/>
  <c r="FS2163" i="1"/>
  <c r="FS2162" i="1"/>
  <c r="FS2161" i="1"/>
  <c r="FS2160" i="1"/>
  <c r="FS2159" i="1"/>
  <c r="FS2158" i="1"/>
  <c r="FS2157" i="1"/>
  <c r="FS2156" i="1"/>
  <c r="FS2155" i="1"/>
  <c r="FS2154" i="1"/>
  <c r="FS2153" i="1"/>
  <c r="FS2152" i="1"/>
  <c r="FS2151" i="1"/>
  <c r="FS2150" i="1"/>
  <c r="FS2149" i="1"/>
  <c r="FS2148" i="1"/>
  <c r="FS2147" i="1"/>
  <c r="FS2146" i="1"/>
  <c r="FS2145" i="1"/>
  <c r="FS2144" i="1"/>
  <c r="FS2143" i="1"/>
  <c r="FS2142" i="1"/>
  <c r="FS2141" i="1"/>
  <c r="FS2140" i="1"/>
  <c r="FS2139" i="1"/>
  <c r="FS2138" i="1"/>
  <c r="FS2137" i="1"/>
  <c r="FS2136" i="1"/>
  <c r="FS2135" i="1"/>
  <c r="FS2134" i="1"/>
  <c r="FS2133" i="1"/>
  <c r="FS2132" i="1"/>
  <c r="FS2131" i="1"/>
  <c r="FS2130" i="1"/>
  <c r="FS2129" i="1"/>
  <c r="FS2128" i="1"/>
  <c r="FS2127" i="1"/>
  <c r="FS2126" i="1"/>
  <c r="FS2125" i="1"/>
  <c r="FS2124" i="1"/>
  <c r="FS2123" i="1"/>
  <c r="FS2122" i="1"/>
  <c r="FS2121" i="1"/>
  <c r="FS2120" i="1"/>
  <c r="FS2119" i="1"/>
  <c r="FS2118" i="1"/>
  <c r="FS2117" i="1"/>
  <c r="FS2116" i="1"/>
  <c r="FS2115" i="1"/>
  <c r="FS2114" i="1"/>
  <c r="FS2113" i="1"/>
  <c r="FS2112" i="1"/>
  <c r="FS2111" i="1"/>
  <c r="FS2110" i="1"/>
  <c r="FS2109" i="1"/>
  <c r="FS2108" i="1"/>
  <c r="FS2107" i="1"/>
  <c r="FS2106" i="1"/>
  <c r="FS2105" i="1"/>
  <c r="FS2104" i="1"/>
  <c r="FS2103" i="1"/>
  <c r="FS2102" i="1"/>
  <c r="FS2101" i="1"/>
  <c r="FS2100" i="1"/>
  <c r="FS2099" i="1"/>
  <c r="FS2098" i="1"/>
  <c r="FS2097" i="1"/>
  <c r="FS2096" i="1"/>
  <c r="FS2095" i="1"/>
  <c r="FS2094" i="1"/>
  <c r="FS2093" i="1"/>
  <c r="FS2092" i="1"/>
  <c r="FS2091" i="1"/>
  <c r="FS2090" i="1"/>
  <c r="FS2089" i="1"/>
  <c r="FS2088" i="1"/>
  <c r="FS2087" i="1"/>
  <c r="FS2086" i="1"/>
  <c r="FS2085" i="1"/>
  <c r="FS2084" i="1"/>
  <c r="FS2083" i="1"/>
  <c r="FS2082" i="1"/>
  <c r="FS2081" i="1"/>
  <c r="FS2080" i="1"/>
  <c r="FS2079" i="1"/>
  <c r="FS2078" i="1"/>
  <c r="FS2077" i="1"/>
  <c r="FS2076" i="1"/>
  <c r="FS2075" i="1"/>
  <c r="FS2074" i="1"/>
  <c r="FS2073" i="1"/>
  <c r="FS2072" i="1"/>
  <c r="FS2071" i="1"/>
  <c r="FS2070" i="1"/>
  <c r="FS2069" i="1"/>
  <c r="FS2068" i="1"/>
  <c r="FS2067" i="1"/>
  <c r="FS2066" i="1"/>
  <c r="FS2065" i="1"/>
  <c r="FS2064" i="1"/>
  <c r="FS2063" i="1"/>
  <c r="FS2062" i="1"/>
  <c r="FS2061" i="1"/>
  <c r="FS2060" i="1"/>
  <c r="FS2059" i="1"/>
  <c r="FS2058" i="1"/>
  <c r="FS2057" i="1"/>
  <c r="FS2056" i="1"/>
  <c r="FS2055" i="1"/>
  <c r="FS2054" i="1"/>
  <c r="FS2053" i="1"/>
  <c r="FS2052" i="1"/>
  <c r="FS2051" i="1"/>
  <c r="FS2050" i="1"/>
  <c r="FS2049" i="1"/>
  <c r="FS2048" i="1"/>
  <c r="FS2047" i="1"/>
  <c r="FS2046" i="1"/>
  <c r="FS2045" i="1"/>
  <c r="FS2044" i="1"/>
  <c r="FS2043" i="1"/>
  <c r="FS2042" i="1"/>
  <c r="FS2041" i="1"/>
  <c r="FS2040" i="1"/>
  <c r="FS2039" i="1"/>
  <c r="FS2038" i="1"/>
  <c r="FS2037" i="1"/>
  <c r="FS2036" i="1"/>
  <c r="FS2035" i="1"/>
  <c r="FS2034" i="1"/>
  <c r="FS2033" i="1"/>
  <c r="FS2032" i="1"/>
  <c r="FS2031" i="1"/>
  <c r="FS2030" i="1"/>
  <c r="FS2029" i="1"/>
  <c r="FS2028" i="1"/>
  <c r="FS2027" i="1"/>
  <c r="FS2026" i="1"/>
  <c r="FS2025" i="1"/>
  <c r="FS2024" i="1"/>
  <c r="FS2023" i="1"/>
  <c r="FS2022" i="1"/>
  <c r="FS2021" i="1"/>
  <c r="FS2020" i="1"/>
  <c r="FS2019" i="1"/>
  <c r="FS2018" i="1"/>
  <c r="FS2017" i="1"/>
  <c r="FS2016" i="1"/>
  <c r="FS2015" i="1"/>
  <c r="FS2014" i="1"/>
  <c r="FS2013" i="1"/>
  <c r="FS2012" i="1"/>
  <c r="FS2011" i="1"/>
  <c r="FS2010" i="1"/>
  <c r="FS2009" i="1"/>
  <c r="FS2008" i="1"/>
  <c r="FS2007" i="1"/>
  <c r="FS2006" i="1"/>
  <c r="FS2005" i="1"/>
  <c r="FS2004" i="1"/>
  <c r="FS2003" i="1"/>
  <c r="FS2002" i="1"/>
  <c r="FS2001" i="1"/>
  <c r="FS2000" i="1"/>
  <c r="FS1999" i="1"/>
  <c r="FS1998" i="1"/>
  <c r="FS1997" i="1"/>
  <c r="FS1996" i="1"/>
  <c r="FS1995" i="1"/>
  <c r="FS1994" i="1"/>
  <c r="FS1993" i="1"/>
  <c r="FS1992" i="1"/>
  <c r="FS1991" i="1"/>
  <c r="FS1990" i="1"/>
  <c r="FS1989" i="1"/>
  <c r="FS1988" i="1"/>
  <c r="FS1987" i="1"/>
  <c r="FS1986" i="1"/>
  <c r="FS1985" i="1"/>
  <c r="FS1984" i="1"/>
  <c r="FS1983" i="1"/>
  <c r="FS1982" i="1"/>
  <c r="FS1981" i="1"/>
  <c r="FS1980" i="1"/>
  <c r="FS1979" i="1"/>
  <c r="FS1978" i="1"/>
  <c r="FS1977" i="1"/>
  <c r="FS1976" i="1"/>
  <c r="FS1975" i="1"/>
  <c r="FS1974" i="1"/>
  <c r="FS1973" i="1"/>
  <c r="FS1972" i="1"/>
  <c r="FS1971" i="1"/>
  <c r="FS1970" i="1"/>
  <c r="FS1969" i="1"/>
  <c r="FS1968" i="1"/>
  <c r="FS1967" i="1"/>
  <c r="FS1966" i="1"/>
  <c r="FS1965" i="1"/>
  <c r="FS1964" i="1"/>
  <c r="FS1963" i="1"/>
  <c r="FS1962" i="1"/>
  <c r="FS1961" i="1"/>
  <c r="FS1960" i="1"/>
  <c r="FS1959" i="1"/>
  <c r="FS1958" i="1"/>
  <c r="FS1957" i="1"/>
  <c r="FS1956" i="1"/>
  <c r="FS1955" i="1"/>
  <c r="FS1954" i="1"/>
  <c r="FS1953" i="1"/>
  <c r="FS1952" i="1"/>
  <c r="FS1951" i="1"/>
  <c r="FS1950" i="1"/>
  <c r="FS1949" i="1"/>
  <c r="FS1948" i="1"/>
  <c r="FS1947" i="1"/>
  <c r="FS1946" i="1"/>
  <c r="FS1945" i="1"/>
  <c r="FS1944" i="1"/>
  <c r="FS1943" i="1"/>
  <c r="FS1942" i="1"/>
  <c r="FS1941" i="1"/>
  <c r="FS1940" i="1"/>
  <c r="FS1939" i="1"/>
  <c r="FS1938" i="1"/>
  <c r="FS1937" i="1"/>
  <c r="FS1936" i="1"/>
  <c r="FS1935" i="1"/>
  <c r="FS1934" i="1"/>
  <c r="FS1933" i="1"/>
  <c r="FS1932" i="1"/>
  <c r="FS1931" i="1"/>
  <c r="FS1930" i="1"/>
  <c r="FS1929" i="1"/>
  <c r="FS1928" i="1"/>
  <c r="FS1927" i="1"/>
  <c r="FS1926" i="1"/>
  <c r="FS1925" i="1"/>
  <c r="FS1924" i="1"/>
  <c r="FS1923" i="1"/>
  <c r="FS1922" i="1"/>
  <c r="FS1921" i="1"/>
  <c r="FS1920" i="1"/>
  <c r="FS1919" i="1"/>
  <c r="FS1918" i="1"/>
  <c r="FS1917" i="1"/>
  <c r="FS1916" i="1"/>
  <c r="FS1915" i="1"/>
  <c r="FS1914" i="1"/>
  <c r="FS1913" i="1"/>
  <c r="FS1912" i="1"/>
  <c r="FS1911" i="1"/>
  <c r="FS1910" i="1"/>
  <c r="FS1909" i="1"/>
  <c r="FS1908" i="1"/>
  <c r="FS1907" i="1"/>
  <c r="FS1906" i="1"/>
  <c r="FS1905" i="1"/>
  <c r="FS1904" i="1"/>
  <c r="FS1903" i="1"/>
  <c r="FS1902" i="1"/>
  <c r="FS1901" i="1"/>
  <c r="FS1900" i="1"/>
  <c r="FS1899" i="1"/>
  <c r="FS1898" i="1"/>
  <c r="FS1897" i="1"/>
  <c r="FS1896" i="1"/>
  <c r="FS1895" i="1"/>
  <c r="FS1894" i="1"/>
  <c r="FS1893" i="1"/>
  <c r="FS1892" i="1"/>
  <c r="FS1891" i="1"/>
  <c r="FS1890" i="1"/>
  <c r="FS1889" i="1"/>
  <c r="FS1888" i="1"/>
  <c r="FS1887" i="1"/>
  <c r="FS1886" i="1"/>
  <c r="FS1885" i="1"/>
  <c r="FS1884" i="1"/>
  <c r="FS1883" i="1"/>
  <c r="FS1882" i="1"/>
  <c r="FS1881" i="1"/>
  <c r="FS1880" i="1"/>
  <c r="FS1879" i="1"/>
  <c r="FS1878" i="1"/>
  <c r="FS1877" i="1"/>
  <c r="FS1876" i="1"/>
  <c r="FS1875" i="1"/>
  <c r="FS1874" i="1"/>
  <c r="FS1873" i="1"/>
  <c r="FS1872" i="1"/>
  <c r="FS1871" i="1"/>
  <c r="FS1870" i="1"/>
  <c r="FS1869" i="1"/>
  <c r="FS1868" i="1"/>
  <c r="FS1867" i="1"/>
  <c r="FS1866" i="1"/>
  <c r="FS1865" i="1"/>
  <c r="FS1864" i="1"/>
  <c r="FS1863" i="1"/>
  <c r="FS1862" i="1"/>
  <c r="FS1861" i="1"/>
  <c r="FS1860" i="1"/>
  <c r="FS1859" i="1"/>
  <c r="FS1858" i="1"/>
  <c r="FS1857" i="1"/>
  <c r="FS1856" i="1"/>
  <c r="FS1855" i="1"/>
  <c r="FS1854" i="1"/>
  <c r="FS1853" i="1"/>
  <c r="FS1852" i="1"/>
  <c r="FS1851" i="1"/>
  <c r="FS1850" i="1"/>
  <c r="FS1849" i="1"/>
  <c r="FS1848" i="1"/>
  <c r="FS1847" i="1"/>
  <c r="FS1846" i="1"/>
  <c r="FS1845" i="1"/>
  <c r="FS1844" i="1"/>
  <c r="FS1843" i="1"/>
  <c r="FS1842" i="1"/>
  <c r="FS1841" i="1"/>
  <c r="FS1840" i="1"/>
  <c r="FS1839" i="1"/>
  <c r="FS1838" i="1"/>
  <c r="FS1837" i="1"/>
  <c r="FS1836" i="1"/>
  <c r="FS1835" i="1"/>
  <c r="FS1834" i="1"/>
  <c r="FS1833" i="1"/>
  <c r="FS1832" i="1"/>
  <c r="FS1831" i="1"/>
  <c r="FS1830" i="1"/>
  <c r="FS1829" i="1"/>
  <c r="FS1828" i="1"/>
  <c r="FS1827" i="1"/>
  <c r="FS1826" i="1"/>
  <c r="FS1825" i="1"/>
  <c r="FS1824" i="1"/>
  <c r="FS1823" i="1"/>
  <c r="FS1822" i="1"/>
  <c r="FS1821" i="1"/>
  <c r="FS1820" i="1"/>
  <c r="FS1819" i="1"/>
  <c r="FS1818" i="1"/>
  <c r="FS1817" i="1"/>
  <c r="FS1816" i="1"/>
  <c r="FS1815" i="1"/>
  <c r="FS1814" i="1"/>
  <c r="FS1813" i="1"/>
  <c r="FS1812" i="1"/>
  <c r="FS1811" i="1"/>
  <c r="FS1810" i="1"/>
  <c r="FS1809" i="1"/>
  <c r="FS1808" i="1"/>
  <c r="FS1807" i="1"/>
  <c r="FS1806" i="1"/>
  <c r="FS1805" i="1"/>
  <c r="FS1804" i="1"/>
  <c r="FS1803" i="1"/>
  <c r="FS1802" i="1"/>
  <c r="FS1801" i="1"/>
  <c r="FS1800" i="1"/>
  <c r="FS1799" i="1"/>
  <c r="FS1798" i="1"/>
  <c r="FS1797" i="1"/>
  <c r="FS1796" i="1"/>
  <c r="FS1795" i="1"/>
  <c r="FS1794" i="1"/>
  <c r="FS1793" i="1"/>
  <c r="FS1792" i="1"/>
  <c r="FS1791" i="1"/>
  <c r="FS1790" i="1"/>
  <c r="FS1789" i="1"/>
  <c r="FS1788" i="1"/>
  <c r="FS1787" i="1"/>
  <c r="FS1786" i="1"/>
  <c r="FS1785" i="1"/>
  <c r="FS1784" i="1"/>
  <c r="FS1783" i="1"/>
  <c r="FS1782" i="1"/>
  <c r="FS1781" i="1"/>
  <c r="FS1780" i="1"/>
  <c r="FS1779" i="1"/>
  <c r="FS1778" i="1"/>
  <c r="FS1777" i="1"/>
  <c r="FS1776" i="1"/>
  <c r="FS1775" i="1"/>
  <c r="FS1774" i="1"/>
  <c r="FS1773" i="1"/>
  <c r="FS1772" i="1"/>
  <c r="FS1771" i="1"/>
  <c r="FS1770" i="1"/>
  <c r="FS1769" i="1"/>
  <c r="FS1768" i="1"/>
  <c r="FS1767" i="1"/>
  <c r="FS1766" i="1"/>
  <c r="FS1765" i="1"/>
  <c r="FS1764" i="1"/>
  <c r="FS1763" i="1"/>
  <c r="FS1762" i="1"/>
  <c r="FS1761" i="1"/>
  <c r="FS1760" i="1"/>
  <c r="FS1759" i="1"/>
  <c r="FS1758" i="1"/>
  <c r="FS1757" i="1"/>
  <c r="FS1756" i="1"/>
  <c r="FS1755" i="1"/>
  <c r="FS1754" i="1"/>
  <c r="FS1753" i="1"/>
  <c r="FS1752" i="1"/>
  <c r="FS1751" i="1"/>
  <c r="FS1750" i="1"/>
  <c r="FS1749" i="1"/>
  <c r="FS1748" i="1"/>
  <c r="FS1747" i="1"/>
  <c r="FS1746" i="1"/>
  <c r="FS1745" i="1"/>
  <c r="FS1744" i="1"/>
  <c r="FS1743" i="1"/>
  <c r="FS1742" i="1"/>
  <c r="FS1741" i="1"/>
  <c r="FS1740" i="1"/>
  <c r="FS1739" i="1"/>
  <c r="FS1738" i="1"/>
  <c r="FS1737" i="1"/>
  <c r="FS1736" i="1"/>
  <c r="FS1735" i="1"/>
  <c r="FS1734" i="1"/>
  <c r="FS1733" i="1"/>
  <c r="FS1732" i="1"/>
  <c r="FS1731" i="1"/>
  <c r="FS1730" i="1"/>
  <c r="FS1729" i="1"/>
  <c r="FS1728" i="1"/>
  <c r="FS1727" i="1"/>
  <c r="FS1726" i="1"/>
  <c r="FS1725" i="1"/>
  <c r="FS1724" i="1"/>
  <c r="FS1723" i="1"/>
  <c r="FS1722" i="1"/>
  <c r="FS1721" i="1"/>
  <c r="FS1720" i="1"/>
  <c r="FS1719" i="1"/>
  <c r="FS1718" i="1"/>
  <c r="FS1717" i="1"/>
  <c r="FS1716" i="1"/>
  <c r="FS1715" i="1"/>
  <c r="FS1714" i="1"/>
  <c r="FS1713" i="1"/>
  <c r="FS1712" i="1"/>
  <c r="FS1711" i="1"/>
  <c r="FS1710" i="1"/>
  <c r="FS1709" i="1"/>
  <c r="FS1708" i="1"/>
  <c r="FS1707" i="1"/>
  <c r="FS1706" i="1"/>
  <c r="FS1705" i="1"/>
  <c r="FS1704" i="1"/>
  <c r="FS1703" i="1"/>
  <c r="FS1702" i="1"/>
  <c r="FS1701" i="1"/>
  <c r="FS1700" i="1"/>
  <c r="FS1699" i="1"/>
  <c r="FS1698" i="1"/>
  <c r="FS1697" i="1"/>
  <c r="FS1696" i="1"/>
  <c r="FS1695" i="1"/>
  <c r="FS1694" i="1"/>
  <c r="FS1693" i="1"/>
  <c r="FS1692" i="1"/>
  <c r="FS1691" i="1"/>
  <c r="FS1690" i="1"/>
  <c r="FS1689" i="1"/>
  <c r="FS1688" i="1"/>
  <c r="FS1687" i="1"/>
  <c r="FS1686" i="1"/>
  <c r="FS1685" i="1"/>
  <c r="FS1684" i="1"/>
  <c r="FS1683" i="1"/>
  <c r="FS1682" i="1"/>
  <c r="FS1681" i="1"/>
  <c r="FS1680" i="1"/>
  <c r="FS1679" i="1"/>
  <c r="FS1678" i="1"/>
  <c r="FS1677" i="1"/>
  <c r="FS1676" i="1"/>
  <c r="FS1675" i="1"/>
  <c r="FS1674" i="1"/>
  <c r="FS1673" i="1"/>
  <c r="FS1672" i="1"/>
  <c r="FS1671" i="1"/>
  <c r="FS1670" i="1"/>
  <c r="FS1669" i="1"/>
  <c r="FS1668" i="1"/>
  <c r="FS1667" i="1"/>
  <c r="FS1666" i="1"/>
  <c r="FS1665" i="1"/>
  <c r="FS1664" i="1"/>
  <c r="FS1663" i="1"/>
  <c r="FS1662" i="1"/>
  <c r="FS1661" i="1"/>
  <c r="FS1660" i="1"/>
  <c r="FS1659" i="1"/>
  <c r="FS1658" i="1"/>
  <c r="FS1657" i="1"/>
  <c r="FS1656" i="1"/>
  <c r="FS1655" i="1"/>
  <c r="FS1654" i="1"/>
  <c r="FS1653" i="1"/>
  <c r="FS1652" i="1"/>
  <c r="FS1651" i="1"/>
  <c r="FS1650" i="1"/>
  <c r="FS1649" i="1"/>
  <c r="FS1648" i="1"/>
  <c r="FS1647" i="1"/>
  <c r="FS1646" i="1"/>
  <c r="FS1645" i="1"/>
  <c r="FS1644" i="1"/>
  <c r="FS1643" i="1"/>
  <c r="FS1642" i="1"/>
  <c r="FS1641" i="1"/>
  <c r="FS1640" i="1"/>
  <c r="FS1639" i="1"/>
  <c r="FS1638" i="1"/>
  <c r="FS1637" i="1"/>
  <c r="FS1636" i="1"/>
  <c r="FS1635" i="1"/>
  <c r="FS1634" i="1"/>
  <c r="FS1633" i="1"/>
  <c r="FS1632" i="1"/>
  <c r="FS1631" i="1"/>
  <c r="FS1630" i="1"/>
  <c r="FS1629" i="1"/>
  <c r="FS1628" i="1"/>
  <c r="FS1627" i="1"/>
  <c r="FS1626" i="1"/>
  <c r="FS1625" i="1"/>
  <c r="FS1624" i="1"/>
  <c r="FS1623" i="1"/>
  <c r="FS1622" i="1"/>
  <c r="FS1621" i="1"/>
  <c r="FS1620" i="1"/>
  <c r="FS1619" i="1"/>
  <c r="FS1618" i="1"/>
  <c r="FS1617" i="1"/>
  <c r="FS1616" i="1"/>
  <c r="FS1615" i="1"/>
  <c r="FS1614" i="1"/>
  <c r="FS1613" i="1"/>
  <c r="FS1612" i="1"/>
  <c r="FS1611" i="1"/>
  <c r="FS1610" i="1"/>
  <c r="FS1609" i="1"/>
  <c r="FS1608" i="1"/>
  <c r="FS1607" i="1"/>
  <c r="FS1606" i="1"/>
  <c r="FS1605" i="1"/>
  <c r="FS1604" i="1"/>
  <c r="FS1603" i="1"/>
  <c r="FS1602" i="1"/>
  <c r="FS1601" i="1"/>
  <c r="FS1600" i="1"/>
  <c r="FS1599" i="1"/>
  <c r="FS1598" i="1"/>
  <c r="FS1597" i="1"/>
  <c r="FS1596" i="1"/>
  <c r="FS1595" i="1"/>
  <c r="FS1594" i="1"/>
  <c r="FS1593" i="1"/>
  <c r="FS1592" i="1"/>
  <c r="FS1591" i="1"/>
  <c r="FS1590" i="1"/>
  <c r="FS1589" i="1"/>
  <c r="FS1588" i="1"/>
  <c r="FS1587" i="1"/>
  <c r="FS1586" i="1"/>
  <c r="FS1585" i="1"/>
  <c r="FS1584" i="1"/>
  <c r="FS1583" i="1"/>
  <c r="FS1582" i="1"/>
  <c r="FS1581" i="1"/>
  <c r="FS1580" i="1"/>
  <c r="FS1579" i="1"/>
  <c r="FS1578" i="1"/>
  <c r="FS1577" i="1"/>
  <c r="FS1576" i="1"/>
  <c r="FS1575" i="1"/>
  <c r="FS1574" i="1"/>
  <c r="FS1573" i="1"/>
  <c r="FS1572" i="1"/>
  <c r="FS1571" i="1"/>
  <c r="FS1570" i="1"/>
  <c r="FS1569" i="1"/>
  <c r="FS1568" i="1"/>
  <c r="FS1567" i="1"/>
  <c r="FS1566" i="1"/>
  <c r="FS1565" i="1"/>
  <c r="FS1564" i="1"/>
  <c r="FS1563" i="1"/>
  <c r="FS1562" i="1"/>
  <c r="FS1561" i="1"/>
  <c r="FS1560" i="1"/>
  <c r="FS1559" i="1"/>
  <c r="FS1558" i="1"/>
  <c r="FS1557" i="1"/>
  <c r="FS1556" i="1"/>
  <c r="FS1555" i="1"/>
  <c r="FS1554" i="1"/>
  <c r="FS1553" i="1"/>
  <c r="FS1552" i="1"/>
  <c r="FS1551" i="1"/>
  <c r="FS1550" i="1"/>
  <c r="FS1549" i="1"/>
  <c r="FS1548" i="1"/>
  <c r="FS1547" i="1"/>
  <c r="FS1546" i="1"/>
  <c r="FS1545" i="1"/>
  <c r="FS1544" i="1"/>
  <c r="FS1543" i="1"/>
  <c r="FS1542" i="1"/>
  <c r="FS1541" i="1"/>
  <c r="FS1540" i="1"/>
  <c r="FS1539" i="1"/>
  <c r="FS1538" i="1"/>
  <c r="FS1537" i="1"/>
  <c r="FS1536" i="1"/>
  <c r="FS1535" i="1"/>
  <c r="FS1534" i="1"/>
  <c r="FS1533" i="1"/>
  <c r="FS1532" i="1"/>
  <c r="FS1531" i="1"/>
  <c r="FS1530" i="1"/>
  <c r="FS1529" i="1"/>
  <c r="FS1528" i="1"/>
  <c r="FS1527" i="1"/>
  <c r="FS1526" i="1"/>
  <c r="FS1525" i="1"/>
  <c r="FS1524" i="1"/>
  <c r="FS1523" i="1"/>
  <c r="FS1522" i="1"/>
  <c r="FS1521" i="1"/>
  <c r="FS1520" i="1"/>
  <c r="FS1519" i="1"/>
  <c r="FS1518" i="1"/>
  <c r="FS1517" i="1"/>
  <c r="FS1516" i="1"/>
  <c r="FS1515" i="1"/>
  <c r="FS1514" i="1"/>
  <c r="FS1513" i="1"/>
  <c r="FS1512" i="1"/>
  <c r="FS1511" i="1"/>
  <c r="FS1510" i="1"/>
  <c r="FS1509" i="1"/>
  <c r="FS1508" i="1"/>
  <c r="FS1507" i="1"/>
  <c r="FS1506" i="1"/>
  <c r="FS1505" i="1"/>
  <c r="FS1504" i="1"/>
  <c r="FS1503" i="1"/>
  <c r="FS1502" i="1"/>
  <c r="FS1501" i="1"/>
  <c r="FS1500" i="1"/>
  <c r="FS1499" i="1"/>
  <c r="FS1498" i="1"/>
  <c r="FS1497" i="1"/>
  <c r="FS1496" i="1"/>
  <c r="FS1495" i="1"/>
  <c r="FS1494" i="1"/>
  <c r="FS1493" i="1"/>
  <c r="FS1492" i="1"/>
  <c r="FS1491" i="1"/>
  <c r="FS1490" i="1"/>
  <c r="FS1489" i="1"/>
  <c r="FS1488" i="1"/>
  <c r="FS1487" i="1"/>
  <c r="FS1486" i="1"/>
  <c r="FS1485" i="1"/>
  <c r="FS1484" i="1"/>
  <c r="FS1483" i="1"/>
  <c r="FS1482" i="1"/>
  <c r="FS1481" i="1"/>
  <c r="FS1480" i="1"/>
  <c r="FS1479" i="1"/>
  <c r="FS1478" i="1"/>
  <c r="FS1477" i="1"/>
  <c r="FS1476" i="1"/>
  <c r="FS1475" i="1"/>
  <c r="FS1474" i="1"/>
  <c r="FS1473" i="1"/>
  <c r="FS1472" i="1"/>
  <c r="FS1471" i="1"/>
  <c r="FS1470" i="1"/>
  <c r="FS1469" i="1"/>
  <c r="FS1468" i="1"/>
  <c r="FS1467" i="1"/>
  <c r="FS1466" i="1"/>
  <c r="FS1465" i="1"/>
  <c r="FS1464" i="1"/>
  <c r="FS1463" i="1"/>
  <c r="FS1462" i="1"/>
  <c r="FS1461" i="1"/>
  <c r="FS1460" i="1"/>
  <c r="FS1459" i="1"/>
  <c r="FS1458" i="1"/>
  <c r="FS1457" i="1"/>
  <c r="FS1456" i="1"/>
  <c r="FS1455" i="1"/>
  <c r="FS1454" i="1"/>
  <c r="FS1453" i="1"/>
  <c r="FS1452" i="1"/>
  <c r="FS1451" i="1"/>
  <c r="FS1450" i="1"/>
  <c r="FS1449" i="1"/>
  <c r="FS1448" i="1"/>
  <c r="FS1447" i="1"/>
  <c r="FS1446" i="1"/>
  <c r="FS1445" i="1"/>
  <c r="FS1444" i="1"/>
  <c r="FS1443" i="1"/>
  <c r="FS1442" i="1"/>
  <c r="FS1441" i="1"/>
  <c r="FS1440" i="1"/>
  <c r="FS1439" i="1"/>
  <c r="FS1438" i="1"/>
  <c r="FS1437" i="1"/>
  <c r="FS1436" i="1"/>
  <c r="FS1435" i="1"/>
  <c r="FS1434" i="1"/>
  <c r="FS1433" i="1"/>
  <c r="FS1432" i="1"/>
  <c r="FS1431" i="1"/>
  <c r="FS1430" i="1"/>
  <c r="FS1429" i="1"/>
  <c r="FS1428" i="1"/>
  <c r="FS1427" i="1"/>
  <c r="FS1426" i="1"/>
  <c r="FS1425" i="1"/>
  <c r="FS1424" i="1"/>
  <c r="FS1423" i="1"/>
  <c r="FS1422" i="1"/>
  <c r="FS1421" i="1"/>
  <c r="FS1420" i="1"/>
  <c r="FS1419" i="1"/>
  <c r="FS1418" i="1"/>
  <c r="FS1417" i="1"/>
  <c r="FS1416" i="1"/>
  <c r="FS1415" i="1"/>
  <c r="FS1414" i="1"/>
  <c r="FS1413" i="1"/>
  <c r="FS1412" i="1"/>
  <c r="FS1411" i="1"/>
  <c r="FS1410" i="1"/>
  <c r="FS1409" i="1"/>
  <c r="FS1408" i="1"/>
  <c r="FS1407" i="1"/>
  <c r="FS1406" i="1"/>
  <c r="FS1405" i="1"/>
  <c r="FS1404" i="1"/>
  <c r="FS1403" i="1"/>
  <c r="FS1402" i="1"/>
  <c r="FS1401" i="1"/>
  <c r="FS1400" i="1"/>
  <c r="FS1399" i="1"/>
  <c r="FS1398" i="1"/>
  <c r="FS1397" i="1"/>
  <c r="FS1396" i="1"/>
  <c r="FS1395" i="1"/>
  <c r="FS1394" i="1"/>
  <c r="FS1393" i="1"/>
  <c r="FS1392" i="1"/>
  <c r="FS1391" i="1"/>
  <c r="FS1390" i="1"/>
  <c r="FS1389" i="1"/>
  <c r="FS1388" i="1"/>
  <c r="FS1387" i="1"/>
  <c r="FS1386" i="1"/>
  <c r="FS1385" i="1"/>
  <c r="FS1384" i="1"/>
  <c r="FS1383" i="1"/>
  <c r="FS1382" i="1"/>
  <c r="FS1381" i="1"/>
  <c r="FS1380" i="1"/>
  <c r="FS1379" i="1"/>
  <c r="FS1378" i="1"/>
  <c r="FS1377" i="1"/>
  <c r="FS1376" i="1"/>
  <c r="FS1375" i="1"/>
  <c r="FS1374" i="1"/>
  <c r="FS1373" i="1"/>
  <c r="FS1372" i="1"/>
  <c r="FS1371" i="1"/>
  <c r="FS1370" i="1"/>
  <c r="FS1369" i="1"/>
  <c r="FS1368" i="1"/>
  <c r="FS1367" i="1"/>
  <c r="FS1366" i="1"/>
  <c r="FS1365" i="1"/>
  <c r="FS1364" i="1"/>
  <c r="FS1363" i="1"/>
  <c r="FS1362" i="1"/>
  <c r="FS1361" i="1"/>
  <c r="FS1360" i="1"/>
  <c r="FS1359" i="1"/>
  <c r="FS1358" i="1"/>
  <c r="FS1357" i="1"/>
  <c r="FS1356" i="1"/>
  <c r="FS1355" i="1"/>
  <c r="FS1354" i="1"/>
  <c r="FS1353" i="1"/>
  <c r="FS1352" i="1"/>
  <c r="FS1351" i="1"/>
  <c r="FS1350" i="1"/>
  <c r="FS1349" i="1"/>
  <c r="FS1348" i="1"/>
  <c r="FS1347" i="1"/>
  <c r="FS1346" i="1"/>
  <c r="FS1345" i="1"/>
  <c r="FS1344" i="1"/>
  <c r="FS1343" i="1"/>
  <c r="FS1342" i="1"/>
  <c r="FS1341" i="1"/>
  <c r="FS1340" i="1"/>
  <c r="FS1339" i="1"/>
  <c r="FS1338" i="1"/>
  <c r="FS1337" i="1"/>
  <c r="FS1336" i="1"/>
  <c r="FS1335" i="1"/>
  <c r="FS1334" i="1"/>
  <c r="FS1333" i="1"/>
  <c r="FS1332" i="1"/>
  <c r="FS1331" i="1"/>
  <c r="FS1330" i="1"/>
  <c r="FS1329" i="1"/>
  <c r="FS1328" i="1"/>
  <c r="FS1327" i="1"/>
  <c r="FS1326" i="1"/>
  <c r="FS1325" i="1"/>
  <c r="FS1324" i="1"/>
  <c r="FS1323" i="1"/>
  <c r="FS1322" i="1"/>
  <c r="FS1321" i="1"/>
  <c r="FS1320" i="1"/>
  <c r="FS1319" i="1"/>
  <c r="FS1318" i="1"/>
  <c r="FS1317" i="1"/>
  <c r="FS1316" i="1"/>
  <c r="FS1315" i="1"/>
  <c r="FS1314" i="1"/>
  <c r="FS1313" i="1"/>
  <c r="FS1312" i="1"/>
  <c r="FS1311" i="1"/>
  <c r="FS1310" i="1"/>
  <c r="FS1309" i="1"/>
  <c r="FS1308" i="1"/>
  <c r="FS1307" i="1"/>
  <c r="FS1306" i="1"/>
  <c r="FS1305" i="1"/>
  <c r="FS1304" i="1"/>
  <c r="FS1303" i="1"/>
  <c r="FS1302" i="1"/>
  <c r="FS1301" i="1"/>
  <c r="FS1300" i="1"/>
  <c r="FS1299" i="1"/>
  <c r="FS1298" i="1"/>
  <c r="FS1297" i="1"/>
  <c r="FS1296" i="1"/>
  <c r="FS1295" i="1"/>
  <c r="FS1294" i="1"/>
  <c r="FS1293" i="1"/>
  <c r="FS1292" i="1"/>
  <c r="FS1291" i="1"/>
  <c r="FS1290" i="1"/>
  <c r="FS1289" i="1"/>
  <c r="FS1288" i="1"/>
  <c r="FS1287" i="1"/>
  <c r="FS1286" i="1"/>
  <c r="FS1285" i="1"/>
  <c r="FS1284" i="1"/>
  <c r="FS1283" i="1"/>
  <c r="FS1282" i="1"/>
  <c r="FS1281" i="1"/>
  <c r="FS1280" i="1"/>
  <c r="FS1279" i="1"/>
  <c r="FS1278" i="1"/>
  <c r="FS1277" i="1"/>
  <c r="FS1276" i="1"/>
  <c r="FS1275" i="1"/>
  <c r="FS1274" i="1"/>
  <c r="FS1273" i="1"/>
  <c r="FS1272" i="1"/>
  <c r="FS1271" i="1"/>
  <c r="FS1270" i="1"/>
  <c r="FS1269" i="1"/>
  <c r="FS1268" i="1"/>
  <c r="FS1267" i="1"/>
  <c r="FS1266" i="1"/>
  <c r="FS1265" i="1"/>
  <c r="FS1264" i="1"/>
  <c r="FS1263" i="1"/>
  <c r="FS1262" i="1"/>
  <c r="FS1261" i="1"/>
  <c r="FS1260" i="1"/>
  <c r="FS1259" i="1"/>
  <c r="FS1258" i="1"/>
  <c r="FS1257" i="1"/>
  <c r="FS1256" i="1"/>
  <c r="FS1255" i="1"/>
  <c r="FS1254" i="1"/>
  <c r="FS1253" i="1"/>
  <c r="FS1252" i="1"/>
  <c r="FS1251" i="1"/>
  <c r="FS1250" i="1"/>
  <c r="FS1249" i="1"/>
  <c r="FS1248" i="1"/>
  <c r="FS1247" i="1"/>
  <c r="FS1246" i="1"/>
  <c r="FS1245" i="1"/>
  <c r="FS1244" i="1"/>
  <c r="FS1243" i="1"/>
  <c r="FS1242" i="1"/>
  <c r="FS1241" i="1"/>
  <c r="FS1240" i="1"/>
  <c r="FS1239" i="1"/>
  <c r="FS1238" i="1"/>
  <c r="FS1237" i="1"/>
  <c r="FS1236" i="1"/>
  <c r="FS1235" i="1"/>
  <c r="FS1234" i="1"/>
  <c r="FS1233" i="1"/>
  <c r="FS1232" i="1"/>
  <c r="FS1231" i="1"/>
  <c r="FS1230" i="1"/>
  <c r="FS1229" i="1"/>
  <c r="FS1228" i="1"/>
  <c r="FS1227" i="1"/>
  <c r="FS1226" i="1"/>
  <c r="FS1225" i="1"/>
  <c r="FS1224" i="1"/>
  <c r="FS1223" i="1"/>
  <c r="FS1222" i="1"/>
  <c r="FS1221" i="1"/>
  <c r="FS1220" i="1"/>
  <c r="FS1219" i="1"/>
  <c r="FS1218" i="1"/>
  <c r="FS1217" i="1"/>
  <c r="FS1216" i="1"/>
  <c r="FS1215" i="1"/>
  <c r="FS1214" i="1"/>
  <c r="FS1213" i="1"/>
  <c r="FS1212" i="1"/>
  <c r="FS1211" i="1"/>
  <c r="FS1210" i="1"/>
  <c r="FS1209" i="1"/>
  <c r="FS1208" i="1"/>
  <c r="FS1207" i="1"/>
  <c r="FS1206" i="1"/>
  <c r="FS1205" i="1"/>
  <c r="FS1204" i="1"/>
  <c r="FS1203" i="1"/>
  <c r="FS1202" i="1"/>
  <c r="FS1201" i="1"/>
  <c r="FS1200" i="1"/>
  <c r="FS1199" i="1"/>
  <c r="FS1198" i="1"/>
  <c r="FS1197" i="1"/>
  <c r="FS1196" i="1"/>
  <c r="FS1195" i="1"/>
  <c r="FS1194" i="1"/>
  <c r="FS1193" i="1"/>
  <c r="FS1192" i="1"/>
  <c r="FS1191" i="1"/>
  <c r="FS1190" i="1"/>
  <c r="FS1189" i="1"/>
  <c r="FS1188" i="1"/>
  <c r="FS1187" i="1"/>
  <c r="FS1186" i="1"/>
  <c r="FS1185" i="1"/>
  <c r="FS1184" i="1"/>
  <c r="FS1183" i="1"/>
  <c r="FS1182" i="1"/>
  <c r="FS1181" i="1"/>
  <c r="FS1180" i="1"/>
  <c r="FS1179" i="1"/>
  <c r="FS1178" i="1"/>
  <c r="FS1177" i="1"/>
  <c r="FS1176" i="1"/>
  <c r="FS1175" i="1"/>
  <c r="FS1174" i="1"/>
  <c r="FS1173" i="1"/>
  <c r="FS1172" i="1"/>
  <c r="FS1171" i="1"/>
  <c r="FS1170" i="1"/>
  <c r="FS1169" i="1"/>
  <c r="FS1168" i="1"/>
  <c r="FS1167" i="1"/>
  <c r="FS1166" i="1"/>
  <c r="FS1165" i="1"/>
  <c r="FS1164" i="1"/>
  <c r="FS1163" i="1"/>
  <c r="FS1162" i="1"/>
  <c r="FS1161" i="1"/>
  <c r="FS1160" i="1"/>
  <c r="FS1159" i="1"/>
  <c r="FS1158" i="1"/>
  <c r="FS1157" i="1"/>
  <c r="FS1156" i="1"/>
  <c r="FS1155" i="1"/>
  <c r="FS1154" i="1"/>
  <c r="FS1153" i="1"/>
  <c r="FS1152" i="1"/>
  <c r="FS1151" i="1"/>
  <c r="FS1150" i="1"/>
  <c r="FS1149" i="1"/>
  <c r="FS1148" i="1"/>
  <c r="FS1147" i="1"/>
  <c r="FS1146" i="1"/>
  <c r="FS1145" i="1"/>
  <c r="FS1144" i="1"/>
  <c r="FS1143" i="1"/>
  <c r="FS1142" i="1"/>
  <c r="FS1141" i="1"/>
  <c r="FS1140" i="1"/>
  <c r="FS1139" i="1"/>
  <c r="FS1138" i="1"/>
  <c r="FS1137" i="1"/>
  <c r="FS1136" i="1"/>
  <c r="FS1135" i="1"/>
  <c r="FS1134" i="1"/>
  <c r="FS1133" i="1"/>
  <c r="FS1132" i="1"/>
  <c r="FS1131" i="1"/>
  <c r="FS1130" i="1"/>
  <c r="FS1129" i="1"/>
  <c r="FS1128" i="1"/>
  <c r="FS1127" i="1"/>
  <c r="FS1126" i="1"/>
  <c r="FS1125" i="1"/>
  <c r="FS1124" i="1"/>
  <c r="FS1123" i="1"/>
  <c r="FS1122" i="1"/>
  <c r="FS1121" i="1"/>
  <c r="FS1120" i="1"/>
  <c r="FS1119" i="1"/>
  <c r="FS1118" i="1"/>
  <c r="FS1117" i="1"/>
  <c r="FS1116" i="1"/>
  <c r="FS1115" i="1"/>
  <c r="FS1114" i="1"/>
  <c r="FS1113" i="1"/>
  <c r="FS1112" i="1"/>
  <c r="FS1111" i="1"/>
  <c r="FS1110" i="1"/>
  <c r="FS1109" i="1"/>
  <c r="FS1108" i="1"/>
  <c r="FS1107" i="1"/>
  <c r="FS1106" i="1"/>
  <c r="FS1105" i="1"/>
  <c r="FS1104" i="1"/>
  <c r="FS1103" i="1"/>
  <c r="FS1102" i="1"/>
  <c r="FS1101" i="1"/>
  <c r="FS1100" i="1"/>
  <c r="FS1099" i="1"/>
  <c r="FS1098" i="1"/>
  <c r="FS1097" i="1"/>
  <c r="FS1096" i="1"/>
  <c r="FS1095" i="1"/>
  <c r="FS1094" i="1"/>
  <c r="FS1093" i="1"/>
  <c r="FS1092" i="1"/>
  <c r="FS1091" i="1"/>
  <c r="FS1090" i="1"/>
  <c r="FS1089" i="1"/>
  <c r="FS1088" i="1"/>
  <c r="FS1087" i="1"/>
  <c r="FS1086" i="1"/>
  <c r="FS1085" i="1"/>
  <c r="FS1084" i="1"/>
  <c r="FS1083" i="1"/>
  <c r="FS1082" i="1"/>
  <c r="FS1081" i="1"/>
  <c r="FS1080" i="1"/>
  <c r="FS1079" i="1"/>
  <c r="FS1078" i="1"/>
  <c r="FS1077" i="1"/>
  <c r="FS1076" i="1"/>
  <c r="FS1075" i="1"/>
  <c r="FS1074" i="1"/>
  <c r="FS1073" i="1"/>
  <c r="FS1072" i="1"/>
  <c r="FS1071" i="1"/>
  <c r="FS1070" i="1"/>
  <c r="FS1069" i="1"/>
  <c r="FS1068" i="1"/>
  <c r="FS1067" i="1"/>
  <c r="FS1066" i="1"/>
  <c r="FS1065" i="1"/>
  <c r="FS1064" i="1"/>
  <c r="FS1063" i="1"/>
  <c r="FS1062" i="1"/>
  <c r="FS1061" i="1"/>
  <c r="FS1060" i="1"/>
  <c r="FS1059" i="1"/>
  <c r="FS1058" i="1"/>
  <c r="FS1057" i="1"/>
  <c r="FS1056" i="1"/>
  <c r="FS1055" i="1"/>
  <c r="FS1054" i="1"/>
  <c r="FS1053" i="1"/>
  <c r="FS1052" i="1"/>
  <c r="FS1051" i="1"/>
  <c r="FS1050" i="1"/>
  <c r="FS1049" i="1"/>
  <c r="FS1048" i="1"/>
  <c r="FS1047" i="1"/>
  <c r="FS1046" i="1"/>
  <c r="FS1045" i="1"/>
  <c r="FS1044" i="1"/>
  <c r="FS1043" i="1"/>
  <c r="FS1042" i="1"/>
  <c r="FS1041" i="1"/>
  <c r="FS1040" i="1"/>
  <c r="FS1039" i="1"/>
  <c r="FS1038" i="1"/>
  <c r="FS1037" i="1"/>
  <c r="FS1036" i="1"/>
  <c r="FS1035" i="1"/>
  <c r="FS1034" i="1"/>
  <c r="FS1033" i="1"/>
  <c r="FS1032" i="1"/>
  <c r="FS1031" i="1"/>
  <c r="FS1030" i="1"/>
  <c r="FS1029" i="1"/>
  <c r="FS1028" i="1"/>
  <c r="FS1027" i="1"/>
  <c r="FS1026" i="1"/>
  <c r="FS1025" i="1"/>
  <c r="FS1024" i="1"/>
  <c r="FS1023" i="1"/>
  <c r="FS1022" i="1"/>
  <c r="FS1021" i="1"/>
  <c r="FS1020" i="1"/>
  <c r="FS1019" i="1"/>
  <c r="FS1018" i="1"/>
  <c r="FS1017" i="1"/>
  <c r="FS1016" i="1"/>
  <c r="FS1015" i="1"/>
  <c r="FS1014" i="1"/>
  <c r="FS1013" i="1"/>
  <c r="FS1012" i="1"/>
  <c r="FS1011" i="1"/>
  <c r="FS1010" i="1"/>
  <c r="FS1009" i="1"/>
  <c r="FS1008" i="1"/>
  <c r="FS1007" i="1"/>
  <c r="FS1006" i="1"/>
  <c r="FS1005" i="1"/>
  <c r="FS1004" i="1"/>
  <c r="FS1003" i="1"/>
  <c r="FS1002" i="1"/>
  <c r="FS1001" i="1"/>
  <c r="FS1000" i="1"/>
  <c r="FS999" i="1"/>
  <c r="FS998" i="1"/>
  <c r="FS997" i="1"/>
  <c r="FS996" i="1"/>
  <c r="FS995" i="1"/>
  <c r="FS994" i="1"/>
  <c r="FS993" i="1"/>
  <c r="FS992" i="1"/>
  <c r="FS991" i="1"/>
  <c r="FS990" i="1"/>
  <c r="FS989" i="1"/>
  <c r="FS988" i="1"/>
  <c r="FS987" i="1"/>
  <c r="FS986" i="1"/>
  <c r="FS985" i="1"/>
  <c r="FS984" i="1"/>
  <c r="FS983" i="1"/>
  <c r="FS982" i="1"/>
  <c r="FS981" i="1"/>
  <c r="FS980" i="1"/>
  <c r="FS979" i="1"/>
  <c r="FS978" i="1"/>
  <c r="FS977" i="1"/>
  <c r="FS976" i="1"/>
  <c r="FS975" i="1"/>
  <c r="FS974" i="1"/>
  <c r="FS973" i="1"/>
  <c r="FS972" i="1"/>
  <c r="FS971" i="1"/>
  <c r="FS970" i="1"/>
  <c r="FS969" i="1"/>
  <c r="FS968" i="1"/>
  <c r="FS967" i="1"/>
  <c r="FS966" i="1"/>
  <c r="FS965" i="1"/>
  <c r="FS964" i="1"/>
  <c r="FS963" i="1"/>
  <c r="FS962" i="1"/>
  <c r="FS961" i="1"/>
  <c r="FS960" i="1"/>
  <c r="FS959" i="1"/>
  <c r="FS958" i="1"/>
  <c r="FS957" i="1"/>
  <c r="FS956" i="1"/>
  <c r="FS955" i="1"/>
  <c r="FS954" i="1"/>
  <c r="FS953" i="1"/>
  <c r="FS952" i="1"/>
  <c r="FS951" i="1"/>
  <c r="FS950" i="1"/>
  <c r="FS949" i="1"/>
  <c r="FS948" i="1"/>
  <c r="FS947" i="1"/>
  <c r="FS946" i="1"/>
  <c r="FS945" i="1"/>
  <c r="FS944" i="1"/>
  <c r="FS943" i="1"/>
  <c r="FS942" i="1"/>
  <c r="FS941" i="1"/>
  <c r="FS940" i="1"/>
  <c r="FS939" i="1"/>
  <c r="FS938" i="1"/>
  <c r="FS937" i="1"/>
  <c r="FS936" i="1"/>
  <c r="FS935" i="1"/>
  <c r="FS934" i="1"/>
  <c r="FS933" i="1"/>
  <c r="FS932" i="1"/>
  <c r="FS931" i="1"/>
  <c r="FS930" i="1"/>
  <c r="FS929" i="1"/>
  <c r="FS928" i="1"/>
  <c r="FS927" i="1"/>
  <c r="FS926" i="1"/>
  <c r="FS925" i="1"/>
  <c r="FS924" i="1"/>
  <c r="FS923" i="1"/>
  <c r="FS922" i="1"/>
  <c r="FS921" i="1"/>
  <c r="FS920" i="1"/>
  <c r="FS919" i="1"/>
  <c r="FS918" i="1"/>
  <c r="FS917" i="1"/>
  <c r="FS916" i="1"/>
  <c r="FS915" i="1"/>
  <c r="FS914" i="1"/>
  <c r="FS913" i="1"/>
  <c r="FS912" i="1"/>
  <c r="FS911" i="1"/>
  <c r="FS910" i="1"/>
  <c r="FS909" i="1"/>
  <c r="FS908" i="1"/>
  <c r="FS907" i="1"/>
  <c r="FS906" i="1"/>
  <c r="FS905" i="1"/>
  <c r="FS904" i="1"/>
  <c r="FS903" i="1"/>
  <c r="FS902" i="1"/>
  <c r="FS901" i="1"/>
  <c r="FS900" i="1"/>
  <c r="FS899" i="1"/>
  <c r="FS898" i="1"/>
  <c r="FS897" i="1"/>
  <c r="FS896" i="1"/>
  <c r="FS895" i="1"/>
  <c r="FS894" i="1"/>
  <c r="FS893" i="1"/>
  <c r="FS892" i="1"/>
  <c r="FS891" i="1"/>
  <c r="FS890" i="1"/>
  <c r="FS889" i="1"/>
  <c r="FS888" i="1"/>
  <c r="FS887" i="1"/>
  <c r="FS886" i="1"/>
  <c r="FS885" i="1"/>
  <c r="FS884" i="1"/>
  <c r="FS883" i="1"/>
  <c r="FS882" i="1"/>
  <c r="FS881" i="1"/>
  <c r="FS880" i="1"/>
  <c r="FS879" i="1"/>
  <c r="FS878" i="1"/>
  <c r="FS877" i="1"/>
  <c r="FS876" i="1"/>
  <c r="FS875" i="1"/>
  <c r="FS874" i="1"/>
  <c r="FS873" i="1"/>
  <c r="FS872" i="1"/>
  <c r="FS871" i="1"/>
  <c r="FS870" i="1"/>
  <c r="FS869" i="1"/>
  <c r="FS868" i="1"/>
  <c r="FS867" i="1"/>
  <c r="FS866" i="1"/>
  <c r="FS865" i="1"/>
  <c r="FS864" i="1"/>
  <c r="FS863" i="1"/>
  <c r="FS862" i="1"/>
  <c r="FS861" i="1"/>
  <c r="FS860" i="1"/>
  <c r="FS859" i="1"/>
  <c r="FS858" i="1"/>
  <c r="FS857" i="1"/>
  <c r="FS856" i="1"/>
  <c r="FS855" i="1"/>
  <c r="FS854" i="1"/>
  <c r="FS853" i="1"/>
  <c r="FS852" i="1"/>
  <c r="FS851" i="1"/>
  <c r="FS850" i="1"/>
  <c r="FS849" i="1"/>
  <c r="FS848" i="1"/>
  <c r="FS847" i="1"/>
  <c r="FS846" i="1"/>
  <c r="FS845" i="1"/>
  <c r="FS844" i="1"/>
  <c r="FS843" i="1"/>
  <c r="FS842" i="1"/>
  <c r="FS841" i="1"/>
  <c r="FS840" i="1"/>
  <c r="FS839" i="1"/>
  <c r="FS838" i="1"/>
  <c r="FS837" i="1"/>
  <c r="FS836" i="1"/>
  <c r="FS835" i="1"/>
  <c r="FS834" i="1"/>
  <c r="FS833" i="1"/>
  <c r="FS832" i="1"/>
  <c r="FS831" i="1"/>
  <c r="FS830" i="1"/>
  <c r="FS829" i="1"/>
  <c r="FS828" i="1"/>
  <c r="FS827" i="1"/>
  <c r="FS826" i="1"/>
  <c r="FS825" i="1"/>
  <c r="FS824" i="1"/>
  <c r="FS823" i="1"/>
  <c r="FS822" i="1"/>
  <c r="FS821" i="1"/>
  <c r="FS820" i="1"/>
  <c r="FS819" i="1"/>
  <c r="FS818" i="1"/>
  <c r="FS817" i="1"/>
  <c r="FS816" i="1"/>
  <c r="FS815" i="1"/>
  <c r="FS814" i="1"/>
  <c r="FS813" i="1"/>
  <c r="FS812" i="1"/>
  <c r="FS811" i="1"/>
  <c r="FS810" i="1"/>
  <c r="FS809" i="1"/>
  <c r="FS808" i="1"/>
  <c r="FS807" i="1"/>
  <c r="FS806" i="1"/>
  <c r="FS805" i="1"/>
  <c r="FS804" i="1"/>
  <c r="FS803" i="1"/>
  <c r="FS802" i="1"/>
  <c r="FS801" i="1"/>
  <c r="FS800" i="1"/>
  <c r="FS799" i="1"/>
  <c r="FS798" i="1"/>
  <c r="FS797" i="1"/>
  <c r="FS796" i="1"/>
  <c r="FS795" i="1"/>
  <c r="FS794" i="1"/>
  <c r="FS793" i="1"/>
  <c r="FS792" i="1"/>
  <c r="FS791" i="1"/>
  <c r="FS790" i="1"/>
  <c r="FS789" i="1"/>
  <c r="FS788" i="1"/>
  <c r="FS787" i="1"/>
  <c r="FS786" i="1"/>
  <c r="FS785" i="1"/>
  <c r="FS784" i="1"/>
  <c r="FS783" i="1"/>
  <c r="FS782" i="1"/>
  <c r="FS781" i="1"/>
  <c r="FS780" i="1"/>
  <c r="FS779" i="1"/>
  <c r="FS778" i="1"/>
  <c r="FS777" i="1"/>
  <c r="FS776" i="1"/>
  <c r="FS775" i="1"/>
  <c r="FS774" i="1"/>
  <c r="FS773" i="1"/>
  <c r="FS772" i="1"/>
  <c r="FS771" i="1"/>
  <c r="FS770" i="1"/>
  <c r="FS769" i="1"/>
  <c r="FS768" i="1"/>
  <c r="FS767" i="1"/>
  <c r="FS766" i="1"/>
  <c r="FS765" i="1"/>
  <c r="FS764" i="1"/>
  <c r="FS763" i="1"/>
  <c r="FS762" i="1"/>
  <c r="FS761" i="1"/>
  <c r="FS760" i="1"/>
  <c r="FS759" i="1"/>
  <c r="FS758" i="1"/>
  <c r="FS757" i="1"/>
  <c r="FS756" i="1"/>
  <c r="FS755" i="1"/>
  <c r="FS754" i="1"/>
  <c r="FS753" i="1"/>
  <c r="FS752" i="1"/>
  <c r="FS751" i="1"/>
  <c r="FS750" i="1"/>
  <c r="FS749" i="1"/>
  <c r="FS748" i="1"/>
  <c r="FS747" i="1"/>
  <c r="FS746" i="1"/>
  <c r="FS745" i="1"/>
  <c r="FS744" i="1"/>
  <c r="FS743" i="1"/>
  <c r="FS742" i="1"/>
  <c r="FS741" i="1"/>
  <c r="FS740" i="1"/>
  <c r="FS739" i="1"/>
  <c r="FS738" i="1"/>
  <c r="FS737" i="1"/>
  <c r="FS736" i="1"/>
  <c r="FS735" i="1"/>
  <c r="FS734" i="1"/>
  <c r="FS733" i="1"/>
  <c r="FS732" i="1"/>
  <c r="FS731" i="1"/>
  <c r="FS730" i="1"/>
  <c r="FS729" i="1"/>
  <c r="FS728" i="1"/>
  <c r="FS727" i="1"/>
  <c r="FS726" i="1"/>
  <c r="FS725" i="1"/>
  <c r="FS724" i="1"/>
  <c r="FS723" i="1"/>
  <c r="FS722" i="1"/>
  <c r="FS721" i="1"/>
  <c r="FS720" i="1"/>
  <c r="FS719" i="1"/>
  <c r="FS718" i="1"/>
  <c r="FS717" i="1"/>
  <c r="FS716" i="1"/>
  <c r="FS715" i="1"/>
  <c r="FS714" i="1"/>
  <c r="FS713" i="1"/>
  <c r="FS712" i="1"/>
  <c r="FS711" i="1"/>
  <c r="FS710" i="1"/>
  <c r="FS709" i="1"/>
  <c r="FS708" i="1"/>
  <c r="FS707" i="1"/>
  <c r="FS706" i="1"/>
  <c r="FS705" i="1"/>
  <c r="FS704" i="1"/>
  <c r="FS703" i="1"/>
  <c r="FS702" i="1"/>
  <c r="FS701" i="1"/>
  <c r="FS700" i="1"/>
  <c r="FS699" i="1"/>
  <c r="FS698" i="1"/>
  <c r="FS697" i="1"/>
  <c r="FS696" i="1"/>
  <c r="FS695" i="1"/>
  <c r="FS694" i="1"/>
  <c r="FS693" i="1"/>
  <c r="FS692" i="1"/>
  <c r="FS691" i="1"/>
  <c r="FS690" i="1"/>
  <c r="FS689" i="1"/>
  <c r="FS688" i="1"/>
  <c r="FS687" i="1"/>
  <c r="FS686" i="1"/>
  <c r="FS685" i="1"/>
  <c r="FS684" i="1"/>
  <c r="FS683" i="1"/>
  <c r="FS682" i="1"/>
  <c r="FS681" i="1"/>
  <c r="FS680" i="1"/>
  <c r="FS679" i="1"/>
  <c r="FS678" i="1"/>
  <c r="FS677" i="1"/>
  <c r="FS676" i="1"/>
  <c r="FS675" i="1"/>
  <c r="FS674" i="1"/>
  <c r="FS673" i="1"/>
  <c r="FS672" i="1"/>
  <c r="FS671" i="1"/>
  <c r="FS670" i="1"/>
  <c r="FS669" i="1"/>
  <c r="FS668" i="1"/>
  <c r="FS667" i="1"/>
  <c r="FS666" i="1"/>
  <c r="FS665" i="1"/>
  <c r="FS664" i="1"/>
  <c r="FS663" i="1"/>
  <c r="FS662" i="1"/>
  <c r="FS661" i="1"/>
  <c r="FS660" i="1"/>
  <c r="FS659" i="1"/>
  <c r="FS658" i="1"/>
  <c r="FS657" i="1"/>
  <c r="FS656" i="1"/>
  <c r="FS655" i="1"/>
  <c r="FS654" i="1"/>
  <c r="FS653" i="1"/>
  <c r="FS652" i="1"/>
  <c r="FS651" i="1"/>
  <c r="FS650" i="1"/>
  <c r="FS649" i="1"/>
  <c r="FS648" i="1"/>
  <c r="FS647" i="1"/>
  <c r="FS646" i="1"/>
  <c r="FS645" i="1"/>
  <c r="FS644" i="1"/>
  <c r="FS643" i="1"/>
  <c r="FS642" i="1"/>
  <c r="FS641" i="1"/>
  <c r="FS640" i="1"/>
  <c r="FS639" i="1"/>
  <c r="FS638" i="1"/>
  <c r="FS637" i="1"/>
  <c r="FS636" i="1"/>
  <c r="FS635" i="1"/>
  <c r="FS634" i="1"/>
  <c r="FS633" i="1"/>
  <c r="FS632" i="1"/>
  <c r="FS631" i="1"/>
  <c r="FS630" i="1"/>
  <c r="FS629" i="1"/>
  <c r="FS628" i="1"/>
  <c r="FS627" i="1"/>
  <c r="FS626" i="1"/>
  <c r="FS625" i="1"/>
  <c r="FS624" i="1"/>
  <c r="FS623" i="1"/>
  <c r="FS622" i="1"/>
  <c r="FS621" i="1"/>
  <c r="FS620" i="1"/>
  <c r="FS619" i="1"/>
  <c r="FS618" i="1"/>
  <c r="FS617" i="1"/>
  <c r="FS616" i="1"/>
  <c r="FS615" i="1"/>
  <c r="FS614" i="1"/>
  <c r="FS613" i="1"/>
  <c r="FS612" i="1"/>
  <c r="FS611" i="1"/>
  <c r="FS610" i="1"/>
  <c r="FS609" i="1"/>
  <c r="FS608" i="1"/>
  <c r="FS607" i="1"/>
  <c r="FS606" i="1"/>
  <c r="FS605" i="1"/>
  <c r="FS604" i="1"/>
  <c r="FS603" i="1"/>
  <c r="FS602" i="1"/>
  <c r="FS601" i="1"/>
  <c r="FS600" i="1"/>
  <c r="FS599" i="1"/>
  <c r="FS598" i="1"/>
  <c r="FS597" i="1"/>
  <c r="FS596" i="1"/>
  <c r="FS595" i="1"/>
  <c r="FS594" i="1"/>
  <c r="FS593" i="1"/>
  <c r="FS592" i="1"/>
  <c r="FS591" i="1"/>
  <c r="FS590" i="1"/>
  <c r="FS589" i="1"/>
  <c r="FS588" i="1"/>
  <c r="FS587" i="1"/>
  <c r="FS586" i="1"/>
  <c r="FS585" i="1"/>
  <c r="FS584" i="1"/>
  <c r="FS583" i="1"/>
  <c r="FS582" i="1"/>
  <c r="FS581" i="1"/>
  <c r="FS580" i="1"/>
  <c r="FS579" i="1"/>
  <c r="FS578" i="1"/>
  <c r="FS577" i="1"/>
  <c r="FS576" i="1"/>
  <c r="FS575" i="1"/>
  <c r="FS574" i="1"/>
  <c r="FS573" i="1"/>
  <c r="FS572" i="1"/>
  <c r="FS571" i="1"/>
  <c r="FS570" i="1"/>
  <c r="FS569" i="1"/>
  <c r="FS568" i="1"/>
  <c r="FS567" i="1"/>
  <c r="FS566" i="1"/>
  <c r="FS565" i="1"/>
  <c r="FS564" i="1"/>
  <c r="FS563" i="1"/>
  <c r="FS562" i="1"/>
  <c r="FS561" i="1"/>
  <c r="FS560" i="1"/>
  <c r="FS559" i="1"/>
  <c r="FS558" i="1"/>
  <c r="FS557" i="1"/>
  <c r="FS556" i="1"/>
  <c r="FS555" i="1"/>
  <c r="FS554" i="1"/>
  <c r="FS553" i="1"/>
  <c r="FS552" i="1"/>
  <c r="FS551" i="1"/>
  <c r="FS550" i="1"/>
  <c r="FS549" i="1"/>
  <c r="FS548" i="1"/>
  <c r="FS547" i="1"/>
  <c r="FS546" i="1"/>
  <c r="FS545" i="1"/>
  <c r="FS544" i="1"/>
  <c r="FS543" i="1"/>
  <c r="FS542" i="1"/>
  <c r="FS541" i="1"/>
  <c r="FS540" i="1"/>
  <c r="FS539" i="1"/>
  <c r="FS538" i="1"/>
  <c r="FS537" i="1"/>
  <c r="FS536" i="1"/>
  <c r="FS535" i="1"/>
  <c r="FS534" i="1"/>
  <c r="FS533" i="1"/>
  <c r="FS532" i="1"/>
  <c r="FS531" i="1"/>
  <c r="FS530" i="1"/>
  <c r="FS529" i="1"/>
  <c r="FS528" i="1"/>
  <c r="FS527" i="1"/>
  <c r="FS526" i="1"/>
  <c r="FS525" i="1"/>
  <c r="FS524" i="1"/>
  <c r="FS523" i="1"/>
  <c r="FS522" i="1"/>
  <c r="FS521" i="1"/>
  <c r="FS520" i="1"/>
  <c r="FS519" i="1"/>
  <c r="FS518" i="1"/>
  <c r="FS517" i="1"/>
  <c r="FS516" i="1"/>
  <c r="FS515" i="1"/>
  <c r="FS514" i="1"/>
  <c r="FS513" i="1"/>
  <c r="FS512" i="1"/>
  <c r="FS511" i="1"/>
  <c r="FS510" i="1"/>
  <c r="FS509" i="1"/>
  <c r="FS508" i="1"/>
  <c r="FS507" i="1"/>
  <c r="FS506" i="1"/>
  <c r="FS505" i="1"/>
  <c r="FS504" i="1"/>
  <c r="FS503" i="1"/>
  <c r="FS502" i="1"/>
  <c r="FS501" i="1"/>
  <c r="FS500" i="1"/>
  <c r="FS499" i="1"/>
  <c r="FS498" i="1"/>
  <c r="FS497" i="1"/>
  <c r="FS496" i="1"/>
  <c r="FS495" i="1"/>
  <c r="FS494" i="1"/>
  <c r="FS493" i="1"/>
  <c r="FS492" i="1"/>
  <c r="FS491" i="1"/>
  <c r="FS490" i="1"/>
  <c r="FS489" i="1"/>
  <c r="FS488" i="1"/>
  <c r="FS487" i="1"/>
  <c r="FS486" i="1"/>
  <c r="FS485" i="1"/>
  <c r="FS484" i="1"/>
  <c r="FS483" i="1"/>
  <c r="FS482" i="1"/>
  <c r="FS481" i="1"/>
  <c r="FS480" i="1"/>
  <c r="FS479" i="1"/>
  <c r="FS478" i="1"/>
  <c r="FS477" i="1"/>
  <c r="FS476" i="1"/>
  <c r="FS475" i="1"/>
  <c r="FS474" i="1"/>
  <c r="FS473" i="1"/>
  <c r="FS472" i="1"/>
  <c r="FS471" i="1"/>
  <c r="FS470" i="1"/>
  <c r="FS469" i="1"/>
  <c r="FS468" i="1"/>
  <c r="FS467" i="1"/>
  <c r="FS466" i="1"/>
  <c r="FS465" i="1"/>
  <c r="FS464" i="1"/>
  <c r="FS463" i="1"/>
  <c r="FS462" i="1"/>
  <c r="FS461" i="1"/>
  <c r="FS460" i="1"/>
  <c r="FS459" i="1"/>
  <c r="FS458" i="1"/>
  <c r="FS457" i="1"/>
  <c r="FS456" i="1"/>
  <c r="FS455" i="1"/>
  <c r="FS454" i="1"/>
  <c r="FS453" i="1"/>
  <c r="FS452" i="1"/>
  <c r="FS451" i="1"/>
  <c r="FS450" i="1"/>
  <c r="FS449" i="1"/>
  <c r="FS448" i="1"/>
  <c r="FS447" i="1"/>
  <c r="FS446" i="1"/>
  <c r="FS445" i="1"/>
  <c r="FS444" i="1"/>
  <c r="FS443" i="1"/>
  <c r="FS442" i="1"/>
  <c r="FS441" i="1"/>
  <c r="FS440" i="1"/>
  <c r="FS439" i="1"/>
  <c r="FS438" i="1"/>
  <c r="FS437" i="1"/>
  <c r="FS436" i="1"/>
  <c r="FS435" i="1"/>
  <c r="FS434" i="1"/>
  <c r="FS433" i="1"/>
  <c r="FS432" i="1"/>
  <c r="FS431" i="1"/>
  <c r="FS430" i="1"/>
  <c r="FS429" i="1"/>
  <c r="FS428" i="1"/>
  <c r="FS427" i="1"/>
  <c r="FS426" i="1"/>
  <c r="FS425" i="1"/>
  <c r="FS424" i="1"/>
  <c r="FS423" i="1"/>
  <c r="FS422" i="1"/>
  <c r="FS421" i="1"/>
  <c r="FS420" i="1"/>
  <c r="FS419" i="1"/>
  <c r="FS418" i="1"/>
  <c r="FS417" i="1"/>
  <c r="FS416" i="1"/>
  <c r="FS415" i="1"/>
  <c r="FS414" i="1"/>
  <c r="FS413" i="1"/>
  <c r="FS412" i="1"/>
  <c r="FS411" i="1"/>
  <c r="FS410" i="1"/>
  <c r="FS409" i="1"/>
  <c r="FS408" i="1"/>
  <c r="FS407" i="1"/>
  <c r="FS406" i="1"/>
  <c r="FS405" i="1"/>
  <c r="FS404" i="1"/>
  <c r="FS403" i="1"/>
  <c r="FS402" i="1"/>
  <c r="FS401" i="1"/>
  <c r="FS400" i="1"/>
  <c r="FS399" i="1"/>
  <c r="FS398" i="1"/>
  <c r="FS397" i="1"/>
  <c r="FS396" i="1"/>
  <c r="FS395" i="1"/>
  <c r="FS394" i="1"/>
  <c r="FS393" i="1"/>
  <c r="FS392" i="1"/>
  <c r="FS391" i="1"/>
  <c r="FS390" i="1"/>
  <c r="FS389" i="1"/>
  <c r="FS388" i="1"/>
  <c r="FS387" i="1"/>
  <c r="FS386" i="1"/>
  <c r="FS385" i="1"/>
  <c r="FS384" i="1"/>
  <c r="FS383" i="1"/>
  <c r="FS382" i="1"/>
  <c r="FS381" i="1"/>
  <c r="FS380" i="1"/>
  <c r="FS379" i="1"/>
  <c r="FS378" i="1"/>
  <c r="FS377" i="1"/>
  <c r="FS376" i="1"/>
  <c r="FS375" i="1"/>
  <c r="FS374" i="1"/>
  <c r="FS373" i="1"/>
  <c r="FS372" i="1"/>
  <c r="FS371" i="1"/>
  <c r="FS370" i="1"/>
  <c r="FS369" i="1"/>
  <c r="FS368" i="1"/>
  <c r="FS367" i="1"/>
  <c r="FS366" i="1"/>
  <c r="FS365" i="1"/>
  <c r="FS364" i="1"/>
  <c r="FS363" i="1"/>
  <c r="FS362" i="1"/>
  <c r="FS361" i="1"/>
  <c r="FS360" i="1"/>
  <c r="FS359" i="1"/>
  <c r="FS358" i="1"/>
  <c r="FS357" i="1"/>
  <c r="FS356" i="1"/>
  <c r="FS355" i="1"/>
  <c r="FS354" i="1"/>
  <c r="FS353" i="1"/>
  <c r="FS352" i="1"/>
  <c r="FS351" i="1"/>
  <c r="FS350" i="1"/>
  <c r="FS349" i="1"/>
  <c r="FS348" i="1"/>
  <c r="FS347" i="1"/>
  <c r="FS346" i="1"/>
  <c r="FS345" i="1"/>
  <c r="FS344" i="1"/>
  <c r="FS343" i="1"/>
  <c r="FS342" i="1"/>
  <c r="FS341" i="1"/>
  <c r="FS340" i="1"/>
  <c r="FS339" i="1"/>
  <c r="FS338" i="1"/>
  <c r="FS337" i="1"/>
  <c r="FS336" i="1"/>
  <c r="FS335" i="1"/>
  <c r="FS334" i="1"/>
  <c r="FS333" i="1"/>
  <c r="FS332" i="1"/>
  <c r="FS331" i="1"/>
  <c r="FS330" i="1"/>
  <c r="FS329" i="1"/>
  <c r="FS328" i="1"/>
  <c r="FS327" i="1"/>
  <c r="FS326" i="1"/>
  <c r="FS325" i="1"/>
  <c r="FS324" i="1"/>
  <c r="FS323" i="1"/>
  <c r="FS322" i="1"/>
  <c r="FS321" i="1"/>
  <c r="FS320" i="1"/>
  <c r="FS319" i="1"/>
  <c r="FS318" i="1"/>
  <c r="FS317" i="1"/>
  <c r="FS316" i="1"/>
  <c r="FS315" i="1"/>
  <c r="FS314" i="1"/>
  <c r="FS313" i="1"/>
  <c r="FS312" i="1"/>
  <c r="FS311" i="1"/>
  <c r="FS310" i="1"/>
  <c r="FS309" i="1"/>
  <c r="FS308" i="1"/>
  <c r="FS307" i="1"/>
  <c r="FS306" i="1"/>
  <c r="FS305" i="1"/>
  <c r="FS304" i="1"/>
  <c r="FS303" i="1"/>
  <c r="FS302" i="1"/>
  <c r="FS301" i="1"/>
  <c r="FS300" i="1"/>
  <c r="FS299" i="1"/>
  <c r="FS298" i="1"/>
  <c r="FS297" i="1"/>
  <c r="FS296" i="1"/>
  <c r="FS295" i="1"/>
  <c r="FS294" i="1"/>
  <c r="FS293" i="1"/>
  <c r="FS292" i="1"/>
  <c r="FS291" i="1"/>
  <c r="FS290" i="1"/>
  <c r="FS289" i="1"/>
  <c r="FS288" i="1"/>
  <c r="FS287" i="1"/>
  <c r="FS286" i="1"/>
  <c r="FS285" i="1"/>
  <c r="FS284" i="1"/>
  <c r="FS283" i="1"/>
  <c r="FS282" i="1"/>
  <c r="FS281" i="1"/>
  <c r="FS280" i="1"/>
  <c r="FS279" i="1"/>
  <c r="FS278" i="1"/>
  <c r="FS277" i="1"/>
  <c r="FS276" i="1"/>
  <c r="FS275" i="1"/>
  <c r="FS274" i="1"/>
  <c r="FS273" i="1"/>
  <c r="FS272" i="1"/>
  <c r="FS271" i="1"/>
  <c r="FS270" i="1"/>
  <c r="FS269" i="1"/>
  <c r="FS268" i="1"/>
  <c r="FS267" i="1"/>
  <c r="FS266" i="1"/>
  <c r="FS265" i="1"/>
  <c r="FS264" i="1"/>
  <c r="FS263" i="1"/>
  <c r="FS262" i="1"/>
  <c r="FS261" i="1"/>
  <c r="FS260" i="1"/>
  <c r="FS259" i="1"/>
  <c r="FS258" i="1"/>
  <c r="FS257" i="1"/>
  <c r="FS256" i="1"/>
  <c r="FS255" i="1"/>
  <c r="FS254" i="1"/>
  <c r="FS253" i="1"/>
  <c r="FS252" i="1"/>
  <c r="FS251" i="1"/>
  <c r="FS250" i="1"/>
  <c r="FS249" i="1"/>
  <c r="FS248" i="1"/>
  <c r="FS247" i="1"/>
  <c r="FS246" i="1"/>
  <c r="FS245" i="1"/>
  <c r="FS244" i="1"/>
  <c r="FS243" i="1"/>
  <c r="FS242" i="1"/>
  <c r="FS241" i="1"/>
  <c r="FS240" i="1"/>
  <c r="FS239" i="1"/>
  <c r="FS238" i="1"/>
  <c r="FS237" i="1"/>
  <c r="FS236" i="1"/>
  <c r="FS235" i="1"/>
  <c r="FS234" i="1"/>
  <c r="FS233" i="1"/>
  <c r="FS232" i="1"/>
  <c r="FS231" i="1"/>
  <c r="FS230" i="1"/>
  <c r="FS229" i="1"/>
  <c r="FS228" i="1"/>
  <c r="FS227" i="1"/>
  <c r="FS226" i="1"/>
  <c r="FS225" i="1"/>
  <c r="FS224" i="1"/>
  <c r="FS223" i="1"/>
  <c r="FS222" i="1"/>
  <c r="FS221" i="1"/>
  <c r="FS220" i="1"/>
  <c r="FS219" i="1"/>
  <c r="FS218" i="1"/>
  <c r="FS217" i="1"/>
  <c r="FS216" i="1"/>
  <c r="FS215" i="1"/>
  <c r="FS214" i="1"/>
  <c r="FS213" i="1"/>
  <c r="FS212" i="1"/>
  <c r="FS211" i="1"/>
  <c r="FS210" i="1"/>
  <c r="FS209" i="1"/>
  <c r="FS208" i="1"/>
  <c r="FS207" i="1"/>
  <c r="FS206" i="1"/>
  <c r="FS205" i="1"/>
  <c r="FS204" i="1"/>
  <c r="FS203" i="1"/>
  <c r="FS202" i="1"/>
  <c r="FS201" i="1"/>
  <c r="FS200" i="1"/>
  <c r="FS199" i="1"/>
  <c r="FS198" i="1"/>
  <c r="FS197" i="1"/>
  <c r="FS196" i="1"/>
  <c r="FS195" i="1"/>
  <c r="FS194" i="1"/>
  <c r="FS193" i="1"/>
  <c r="FS192" i="1"/>
  <c r="FS191" i="1"/>
  <c r="FS190" i="1"/>
  <c r="FS189" i="1"/>
  <c r="FS188" i="1"/>
  <c r="FS187" i="1"/>
  <c r="FS186" i="1"/>
  <c r="FS185" i="1"/>
  <c r="FS184" i="1"/>
  <c r="FS183" i="1"/>
  <c r="FS182" i="1"/>
  <c r="FS181" i="1"/>
  <c r="FS180" i="1"/>
  <c r="FS179" i="1"/>
  <c r="FS178" i="1"/>
  <c r="FS177" i="1"/>
  <c r="FS176" i="1"/>
  <c r="FS175" i="1"/>
  <c r="FS174" i="1"/>
  <c r="FS173" i="1"/>
  <c r="FS172" i="1"/>
  <c r="FS171" i="1"/>
  <c r="FS170" i="1"/>
  <c r="FS169" i="1"/>
  <c r="FS168" i="1"/>
  <c r="FS167" i="1"/>
  <c r="FS166" i="1"/>
  <c r="FS165" i="1"/>
  <c r="FS164" i="1"/>
  <c r="FS163" i="1"/>
  <c r="FS162" i="1"/>
  <c r="FS161" i="1"/>
  <c r="FS160" i="1"/>
  <c r="FS159" i="1"/>
  <c r="FS158" i="1"/>
  <c r="FS157" i="1"/>
  <c r="FS156" i="1"/>
  <c r="FS155" i="1"/>
  <c r="FS154" i="1"/>
  <c r="FS153" i="1"/>
  <c r="FS152" i="1"/>
  <c r="FS151" i="1"/>
  <c r="FS150" i="1"/>
  <c r="FS149" i="1"/>
  <c r="FS148" i="1"/>
  <c r="FS147" i="1"/>
  <c r="FS146" i="1"/>
  <c r="FS145" i="1"/>
  <c r="FS144" i="1"/>
  <c r="FS143" i="1"/>
  <c r="FS142" i="1"/>
  <c r="FS141" i="1"/>
  <c r="FS140" i="1"/>
  <c r="FS139" i="1"/>
  <c r="FS138" i="1"/>
  <c r="FS137" i="1"/>
  <c r="FS136" i="1"/>
  <c r="FS135" i="1"/>
  <c r="FS134" i="1"/>
  <c r="FS133" i="1"/>
  <c r="FS132" i="1"/>
  <c r="FS131" i="1"/>
  <c r="FS130" i="1"/>
  <c r="FS129" i="1"/>
  <c r="FS128" i="1"/>
  <c r="FS127" i="1"/>
  <c r="FS126" i="1"/>
  <c r="FS125" i="1"/>
  <c r="FS124" i="1"/>
  <c r="FS123" i="1"/>
  <c r="FS122" i="1"/>
  <c r="FS121" i="1"/>
  <c r="FS120" i="1"/>
  <c r="FS119" i="1"/>
  <c r="FS118" i="1"/>
  <c r="FS117" i="1"/>
  <c r="FS116" i="1"/>
  <c r="FS115" i="1"/>
  <c r="FS114" i="1"/>
  <c r="FS113" i="1"/>
  <c r="FS112" i="1"/>
  <c r="FS111" i="1"/>
  <c r="FS110" i="1"/>
  <c r="FS109" i="1"/>
  <c r="FS108" i="1"/>
  <c r="FS107" i="1"/>
  <c r="FS106" i="1"/>
  <c r="FS105" i="1"/>
  <c r="FS104" i="1"/>
  <c r="FS103" i="1"/>
  <c r="FS102" i="1"/>
  <c r="FS101" i="1"/>
  <c r="FS100" i="1"/>
  <c r="FS99" i="1"/>
  <c r="FS98" i="1"/>
  <c r="FS97" i="1"/>
  <c r="FS96" i="1"/>
  <c r="FS95" i="1"/>
  <c r="FS94" i="1"/>
  <c r="FS93" i="1"/>
  <c r="FS92" i="1"/>
  <c r="FS91" i="1"/>
  <c r="FS90" i="1"/>
  <c r="FS89" i="1"/>
  <c r="FS88" i="1"/>
  <c r="FS87" i="1"/>
  <c r="FS86" i="1"/>
  <c r="FS85" i="1"/>
  <c r="FS84" i="1"/>
  <c r="FS83" i="1"/>
  <c r="FS82" i="1"/>
  <c r="FS81" i="1"/>
  <c r="FS80" i="1"/>
  <c r="FS79" i="1"/>
  <c r="FS78" i="1"/>
  <c r="FS77" i="1"/>
  <c r="FS76" i="1"/>
  <c r="FS75" i="1"/>
  <c r="FS74" i="1"/>
  <c r="FS73" i="1"/>
  <c r="FS72" i="1"/>
  <c r="FS71" i="1"/>
  <c r="FS70" i="1"/>
  <c r="FS69" i="1"/>
  <c r="FS68" i="1"/>
  <c r="FS67" i="1"/>
  <c r="FS66" i="1"/>
  <c r="FS65" i="1"/>
  <c r="FS64" i="1"/>
  <c r="FS63" i="1"/>
  <c r="FS62" i="1"/>
  <c r="FS61" i="1"/>
  <c r="FS60" i="1"/>
  <c r="FS59" i="1"/>
  <c r="FS58" i="1"/>
  <c r="FS57" i="1"/>
  <c r="FS56" i="1"/>
  <c r="FS55" i="1"/>
  <c r="FS54" i="1"/>
  <c r="FS53" i="1"/>
  <c r="FS52" i="1"/>
  <c r="FS51" i="1"/>
  <c r="FS50" i="1"/>
  <c r="FS49" i="1"/>
  <c r="FS48" i="1"/>
  <c r="FS47" i="1"/>
  <c r="FS46" i="1"/>
  <c r="FS45" i="1"/>
  <c r="FS44" i="1"/>
  <c r="FS43" i="1"/>
  <c r="FS42" i="1"/>
  <c r="FS41" i="1"/>
  <c r="FS40" i="1"/>
  <c r="FS39" i="1"/>
  <c r="FS38" i="1"/>
  <c r="FS37" i="1"/>
  <c r="FS36" i="1"/>
  <c r="FS35" i="1"/>
  <c r="FS34" i="1"/>
  <c r="FS33" i="1"/>
  <c r="FS32" i="1"/>
  <c r="FS31" i="1"/>
  <c r="FS30" i="1"/>
  <c r="FS29" i="1"/>
  <c r="FS28" i="1"/>
  <c r="FS27" i="1"/>
  <c r="FS26" i="1"/>
  <c r="FS25" i="1"/>
  <c r="FS24" i="1"/>
  <c r="FS23" i="1"/>
  <c r="FS22" i="1"/>
  <c r="FS21" i="1"/>
  <c r="FS20" i="1"/>
  <c r="FS19" i="1"/>
  <c r="FS18" i="1"/>
  <c r="FS17" i="1"/>
  <c r="FS16" i="1"/>
  <c r="FS15" i="1"/>
  <c r="FS14" i="1"/>
  <c r="FS13" i="1"/>
  <c r="FS12" i="1"/>
  <c r="FS11" i="1"/>
  <c r="FS10" i="1"/>
  <c r="FS9" i="1"/>
  <c r="FS8" i="1"/>
  <c r="FS7" i="1"/>
  <c r="FS6" i="1"/>
  <c r="FS5" i="1"/>
  <c r="FS4" i="1"/>
  <c r="FS3" i="1"/>
  <c r="FT10964" i="1"/>
  <c r="FT10963" i="1"/>
  <c r="FT10962" i="1"/>
  <c r="FT10961" i="1"/>
  <c r="FT10960" i="1"/>
  <c r="FT10959" i="1"/>
  <c r="FT10958" i="1"/>
  <c r="FT10957" i="1"/>
  <c r="FT10956" i="1"/>
  <c r="FT10955" i="1"/>
  <c r="FT10954" i="1"/>
  <c r="FT10953" i="1"/>
  <c r="FT10952" i="1"/>
  <c r="FT10951" i="1"/>
  <c r="FT10950" i="1"/>
  <c r="FT10949" i="1"/>
  <c r="FT10948" i="1"/>
  <c r="FT10947" i="1"/>
  <c r="FT10946" i="1"/>
  <c r="FT10945" i="1"/>
  <c r="FT10944" i="1"/>
  <c r="FT10943" i="1"/>
  <c r="FT10942" i="1"/>
  <c r="FT10941" i="1"/>
  <c r="FT10940" i="1"/>
  <c r="FT10939" i="1"/>
  <c r="FT10938" i="1"/>
  <c r="FT10937" i="1"/>
  <c r="FT10936" i="1"/>
  <c r="FT10935" i="1"/>
  <c r="FT10934" i="1"/>
  <c r="FT10933" i="1"/>
  <c r="FT10932" i="1"/>
  <c r="FT10931" i="1"/>
  <c r="FT10930" i="1"/>
  <c r="FT10929" i="1"/>
  <c r="FT10928" i="1"/>
  <c r="FT10927" i="1"/>
  <c r="FT10926" i="1"/>
  <c r="FT10925" i="1"/>
  <c r="FT10924" i="1"/>
  <c r="FT10923" i="1"/>
  <c r="FT10922" i="1"/>
  <c r="FT10921" i="1"/>
  <c r="FT10920" i="1"/>
  <c r="FT10919" i="1"/>
  <c r="FT10918" i="1"/>
  <c r="FT10917" i="1"/>
  <c r="FT10916" i="1"/>
  <c r="FT10915" i="1"/>
  <c r="FT10914" i="1"/>
  <c r="FT10913" i="1"/>
  <c r="FT10912" i="1"/>
  <c r="FT10911" i="1"/>
  <c r="FT10910" i="1"/>
  <c r="FT10909" i="1"/>
  <c r="FT10908" i="1"/>
  <c r="FT10907" i="1"/>
  <c r="FT10906" i="1"/>
  <c r="FT10905" i="1"/>
  <c r="FT10904" i="1"/>
  <c r="FT10903" i="1"/>
  <c r="FT10902" i="1"/>
  <c r="FT10901" i="1"/>
  <c r="FT10900" i="1"/>
  <c r="FT10899" i="1"/>
  <c r="FT10898" i="1"/>
  <c r="FT10897" i="1"/>
  <c r="FT10896" i="1"/>
  <c r="FT10895" i="1"/>
  <c r="FT10894" i="1"/>
  <c r="FT10893" i="1"/>
  <c r="FT10892" i="1"/>
  <c r="FT10891" i="1"/>
  <c r="FT10890" i="1"/>
  <c r="FT10889" i="1"/>
  <c r="FT10888" i="1"/>
  <c r="FT10887" i="1"/>
  <c r="FT10886" i="1"/>
  <c r="FT10885" i="1"/>
  <c r="FT10884" i="1"/>
  <c r="FT10883" i="1"/>
  <c r="FT10882" i="1"/>
  <c r="FT10881" i="1"/>
  <c r="FT10880" i="1"/>
  <c r="FT10879" i="1"/>
  <c r="FT10878" i="1"/>
  <c r="FT10877" i="1"/>
  <c r="FT10876" i="1"/>
  <c r="FT10875" i="1"/>
  <c r="FT10874" i="1"/>
  <c r="FT10873" i="1"/>
  <c r="FT10872" i="1"/>
  <c r="FT10871" i="1"/>
  <c r="FT10870" i="1"/>
  <c r="FT10869" i="1"/>
  <c r="FT10868" i="1"/>
  <c r="FT10867" i="1"/>
  <c r="FT10866" i="1"/>
  <c r="FT10865" i="1"/>
  <c r="FT10864" i="1"/>
  <c r="FT10863" i="1"/>
  <c r="FT10862" i="1"/>
  <c r="FT10861" i="1"/>
  <c r="FT10860" i="1"/>
  <c r="FT10859" i="1"/>
  <c r="FT10858" i="1"/>
  <c r="FT10857" i="1"/>
  <c r="FT10856" i="1"/>
  <c r="FT10855" i="1"/>
  <c r="FT10854" i="1"/>
  <c r="FT10853" i="1"/>
  <c r="FT10852" i="1"/>
  <c r="FT10851" i="1"/>
  <c r="FT10850" i="1"/>
  <c r="FT10849" i="1"/>
  <c r="FT10848" i="1"/>
  <c r="FT10847" i="1"/>
  <c r="FT10846" i="1"/>
  <c r="FT10845" i="1"/>
  <c r="FT10844" i="1"/>
  <c r="FT10843" i="1"/>
  <c r="FT10842" i="1"/>
  <c r="FT10841" i="1"/>
  <c r="FT10840" i="1"/>
  <c r="FT10839" i="1"/>
  <c r="FT10838" i="1"/>
  <c r="FT10837" i="1"/>
  <c r="FT10836" i="1"/>
  <c r="FT10835" i="1"/>
  <c r="FT10834" i="1"/>
  <c r="FT10833" i="1"/>
  <c r="FT10832" i="1"/>
  <c r="FT10831" i="1"/>
  <c r="FT10830" i="1"/>
  <c r="FT10829" i="1"/>
  <c r="FT10828" i="1"/>
  <c r="FT10827" i="1"/>
  <c r="FT10826" i="1"/>
  <c r="FT10825" i="1"/>
  <c r="FT10824" i="1"/>
  <c r="FT10823" i="1"/>
  <c r="FT10822" i="1"/>
  <c r="FT10821" i="1"/>
  <c r="FT10820" i="1"/>
  <c r="FT10819" i="1"/>
  <c r="FT10818" i="1"/>
  <c r="FT10817" i="1"/>
  <c r="FT10816" i="1"/>
  <c r="FT10815" i="1"/>
  <c r="FT10814" i="1"/>
  <c r="FT10813" i="1"/>
  <c r="FT10812" i="1"/>
  <c r="FT10811" i="1"/>
  <c r="FT10810" i="1"/>
  <c r="FT10809" i="1"/>
  <c r="FT10808" i="1"/>
  <c r="FT10807" i="1"/>
  <c r="FT10806" i="1"/>
  <c r="FT10805" i="1"/>
  <c r="FT10804" i="1"/>
  <c r="FT10803" i="1"/>
  <c r="FT10802" i="1"/>
  <c r="FT10801" i="1"/>
  <c r="FT10800" i="1"/>
  <c r="FT10799" i="1"/>
  <c r="FT10798" i="1"/>
  <c r="FT10797" i="1"/>
  <c r="FT10796" i="1"/>
  <c r="FT10795" i="1"/>
  <c r="FT10794" i="1"/>
  <c r="FT10793" i="1"/>
  <c r="FT10792" i="1"/>
  <c r="FT10791" i="1"/>
  <c r="FT10790" i="1"/>
  <c r="FT10789" i="1"/>
  <c r="FT10788" i="1"/>
  <c r="FT10787" i="1"/>
  <c r="FT10786" i="1"/>
  <c r="FT10785" i="1"/>
  <c r="FT10784" i="1"/>
  <c r="FT10783" i="1"/>
  <c r="FT10782" i="1"/>
  <c r="FT10781" i="1"/>
  <c r="FT10780" i="1"/>
  <c r="FT10779" i="1"/>
  <c r="FT10778" i="1"/>
  <c r="FT10777" i="1"/>
  <c r="FT10776" i="1"/>
  <c r="FT10775" i="1"/>
  <c r="FT10774" i="1"/>
  <c r="FT10773" i="1"/>
  <c r="FT10772" i="1"/>
  <c r="FT10771" i="1"/>
  <c r="FT10770" i="1"/>
  <c r="FT10769" i="1"/>
  <c r="FT10768" i="1"/>
  <c r="FT10767" i="1"/>
  <c r="FT10766" i="1"/>
  <c r="FT10765" i="1"/>
  <c r="FT10764" i="1"/>
  <c r="FT10763" i="1"/>
  <c r="FT10762" i="1"/>
  <c r="FT10761" i="1"/>
  <c r="FT10760" i="1"/>
  <c r="FT10759" i="1"/>
  <c r="FT10758" i="1"/>
  <c r="FT10757" i="1"/>
  <c r="FT10756" i="1"/>
  <c r="FT10755" i="1"/>
  <c r="FT10754" i="1"/>
  <c r="FT10753" i="1"/>
  <c r="FT10752" i="1"/>
  <c r="FT10751" i="1"/>
  <c r="FT10750" i="1"/>
  <c r="FT10749" i="1"/>
  <c r="FT10748" i="1"/>
  <c r="FT10747" i="1"/>
  <c r="FT10746" i="1"/>
  <c r="FT10745" i="1"/>
  <c r="FT10744" i="1"/>
  <c r="FT10743" i="1"/>
  <c r="FT10742" i="1"/>
  <c r="FT10741" i="1"/>
  <c r="FT10740" i="1"/>
  <c r="FT10739" i="1"/>
  <c r="FT10738" i="1"/>
  <c r="FT10737" i="1"/>
  <c r="FT10736" i="1"/>
  <c r="FT10735" i="1"/>
  <c r="FT10734" i="1"/>
  <c r="FT10733" i="1"/>
  <c r="FT10732" i="1"/>
  <c r="FT10731" i="1"/>
  <c r="FT10730" i="1"/>
  <c r="FT10729" i="1"/>
  <c r="FT10728" i="1"/>
  <c r="FT10727" i="1"/>
  <c r="FT10726" i="1"/>
  <c r="FT10725" i="1"/>
  <c r="FT10724" i="1"/>
  <c r="FT10723" i="1"/>
  <c r="FT10722" i="1"/>
  <c r="FT10721" i="1"/>
  <c r="FT10720" i="1"/>
  <c r="FT10719" i="1"/>
  <c r="FT10718" i="1"/>
  <c r="FT10717" i="1"/>
  <c r="FT10716" i="1"/>
  <c r="FT10715" i="1"/>
  <c r="FT10714" i="1"/>
  <c r="FT10713" i="1"/>
  <c r="FT10712" i="1"/>
  <c r="FT10711" i="1"/>
  <c r="FT10710" i="1"/>
  <c r="FT10709" i="1"/>
  <c r="FT10708" i="1"/>
  <c r="FT10707" i="1"/>
  <c r="FT10706" i="1"/>
  <c r="FT10705" i="1"/>
  <c r="FT10704" i="1"/>
  <c r="FT10703" i="1"/>
  <c r="FT10702" i="1"/>
  <c r="FT10701" i="1"/>
  <c r="FT10700" i="1"/>
  <c r="FT10699" i="1"/>
  <c r="FT10698" i="1"/>
  <c r="FT10697" i="1"/>
  <c r="FT10696" i="1"/>
  <c r="FT10695" i="1"/>
  <c r="FT10694" i="1"/>
  <c r="FT10693" i="1"/>
  <c r="FT10692" i="1"/>
  <c r="FT10691" i="1"/>
  <c r="FT10690" i="1"/>
  <c r="FT10689" i="1"/>
  <c r="FT10688" i="1"/>
  <c r="FT10687" i="1"/>
  <c r="FT10686" i="1"/>
  <c r="FT10685" i="1"/>
  <c r="FT10684" i="1"/>
  <c r="FT10683" i="1"/>
  <c r="FT10682" i="1"/>
  <c r="FT10681" i="1"/>
  <c r="FT10680" i="1"/>
  <c r="FT10679" i="1"/>
  <c r="FT10678" i="1"/>
  <c r="FT10677" i="1"/>
  <c r="FT10676" i="1"/>
  <c r="FT10675" i="1"/>
  <c r="FT10674" i="1"/>
  <c r="FT10673" i="1"/>
  <c r="FT10672" i="1"/>
  <c r="FT10671" i="1"/>
  <c r="FT10670" i="1"/>
  <c r="FT10669" i="1"/>
  <c r="FT10668" i="1"/>
  <c r="FT10667" i="1"/>
  <c r="FT10666" i="1"/>
  <c r="FT10665" i="1"/>
  <c r="FT10664" i="1"/>
  <c r="FT10663" i="1"/>
  <c r="FT10662" i="1"/>
  <c r="FT10661" i="1"/>
  <c r="FT10660" i="1"/>
  <c r="FT10659" i="1"/>
  <c r="FT10658" i="1"/>
  <c r="FT10657" i="1"/>
  <c r="FT10656" i="1"/>
  <c r="FT10655" i="1"/>
  <c r="FT10654" i="1"/>
  <c r="FT10653" i="1"/>
  <c r="FT10652" i="1"/>
  <c r="FT10651" i="1"/>
  <c r="FT10650" i="1"/>
  <c r="FT10649" i="1"/>
  <c r="FT10648" i="1"/>
  <c r="FT10647" i="1"/>
  <c r="FT10646" i="1"/>
  <c r="FT10645" i="1"/>
  <c r="FT10644" i="1"/>
  <c r="FT10643" i="1"/>
  <c r="FT10642" i="1"/>
  <c r="FT10641" i="1"/>
  <c r="FT10640" i="1"/>
  <c r="FT10639" i="1"/>
  <c r="FT10638" i="1"/>
  <c r="FT10637" i="1"/>
  <c r="FT10636" i="1"/>
  <c r="FT10635" i="1"/>
  <c r="FT10634" i="1"/>
  <c r="FT10633" i="1"/>
  <c r="FT10632" i="1"/>
  <c r="FT10631" i="1"/>
  <c r="FT10630" i="1"/>
  <c r="FT10629" i="1"/>
  <c r="FT10628" i="1"/>
  <c r="FT10627" i="1"/>
  <c r="FT10626" i="1"/>
  <c r="FT10625" i="1"/>
  <c r="FT10624" i="1"/>
  <c r="FT10623" i="1"/>
  <c r="FT10622" i="1"/>
  <c r="FT10621" i="1"/>
  <c r="FT10620" i="1"/>
  <c r="FT10619" i="1"/>
  <c r="FT10618" i="1"/>
  <c r="FT10617" i="1"/>
  <c r="FT10616" i="1"/>
  <c r="FT10615" i="1"/>
  <c r="FT10614" i="1"/>
  <c r="FT10613" i="1"/>
  <c r="FT10612" i="1"/>
  <c r="FT10611" i="1"/>
  <c r="FT10610" i="1"/>
  <c r="FT10609" i="1"/>
  <c r="FT10608" i="1"/>
  <c r="FT10607" i="1"/>
  <c r="FT10606" i="1"/>
  <c r="FT10605" i="1"/>
  <c r="FT10604" i="1"/>
  <c r="FT10603" i="1"/>
  <c r="FT10602" i="1"/>
  <c r="FT10601" i="1"/>
  <c r="FT10600" i="1"/>
  <c r="FT10599" i="1"/>
  <c r="FT10598" i="1"/>
  <c r="FT10597" i="1"/>
  <c r="FT10596" i="1"/>
  <c r="FT10595" i="1"/>
  <c r="FT10594" i="1"/>
  <c r="FT10593" i="1"/>
  <c r="FT10592" i="1"/>
  <c r="FT10591" i="1"/>
  <c r="FT10590" i="1"/>
  <c r="FT10589" i="1"/>
  <c r="FT10588" i="1"/>
  <c r="FT10587" i="1"/>
  <c r="FT10586" i="1"/>
  <c r="FT10585" i="1"/>
  <c r="FT10584" i="1"/>
  <c r="FT10583" i="1"/>
  <c r="FT10582" i="1"/>
  <c r="FT10581" i="1"/>
  <c r="FT10580" i="1"/>
  <c r="FT10579" i="1"/>
  <c r="FT10578" i="1"/>
  <c r="FT10577" i="1"/>
  <c r="FT10576" i="1"/>
  <c r="FT10575" i="1"/>
  <c r="FT10574" i="1"/>
  <c r="FT10573" i="1"/>
  <c r="FT10572" i="1"/>
  <c r="FT10571" i="1"/>
  <c r="FT10570" i="1"/>
  <c r="FT10569" i="1"/>
  <c r="FT10568" i="1"/>
  <c r="FT10567" i="1"/>
  <c r="FT10566" i="1"/>
  <c r="FT10565" i="1"/>
  <c r="FT10564" i="1"/>
  <c r="FT10563" i="1"/>
  <c r="FT10562" i="1"/>
  <c r="FT10561" i="1"/>
  <c r="FT10560" i="1"/>
  <c r="FT10559" i="1"/>
  <c r="FT10558" i="1"/>
  <c r="FT10557" i="1"/>
  <c r="FT10556" i="1"/>
  <c r="FT10555" i="1"/>
  <c r="FT10554" i="1"/>
  <c r="FT10553" i="1"/>
  <c r="FT10552" i="1"/>
  <c r="FT10551" i="1"/>
  <c r="FT10550" i="1"/>
  <c r="FT10549" i="1"/>
  <c r="FT10548" i="1"/>
  <c r="FT10547" i="1"/>
  <c r="FT10546" i="1"/>
  <c r="FT10545" i="1"/>
  <c r="FT10544" i="1"/>
  <c r="FT10543" i="1"/>
  <c r="FT10542" i="1"/>
  <c r="FT10541" i="1"/>
  <c r="FT10540" i="1"/>
  <c r="FT10539" i="1"/>
  <c r="FT10538" i="1"/>
  <c r="FT10537" i="1"/>
  <c r="FT10536" i="1"/>
  <c r="FT10535" i="1"/>
  <c r="FT10534" i="1"/>
  <c r="FT10533" i="1"/>
  <c r="FT10532" i="1"/>
  <c r="FT10531" i="1"/>
  <c r="FT10530" i="1"/>
  <c r="FT10529" i="1"/>
  <c r="FT10528" i="1"/>
  <c r="FT10527" i="1"/>
  <c r="FT10526" i="1"/>
  <c r="FT10525" i="1"/>
  <c r="FT10524" i="1"/>
  <c r="FT10523" i="1"/>
  <c r="FT10522" i="1"/>
  <c r="FT10521" i="1"/>
  <c r="FT10520" i="1"/>
  <c r="FT10519" i="1"/>
  <c r="FT10518" i="1"/>
  <c r="FT10517" i="1"/>
  <c r="FT10516" i="1"/>
  <c r="FT10515" i="1"/>
  <c r="FT10514" i="1"/>
  <c r="FT10513" i="1"/>
  <c r="FT10512" i="1"/>
  <c r="FT10511" i="1"/>
  <c r="FT10510" i="1"/>
  <c r="FT10509" i="1"/>
  <c r="FT10508" i="1"/>
  <c r="FT10507" i="1"/>
  <c r="FT10506" i="1"/>
  <c r="FT10505" i="1"/>
  <c r="FT10504" i="1"/>
  <c r="FT10503" i="1"/>
  <c r="FT10502" i="1"/>
  <c r="FT10501" i="1"/>
  <c r="FT10500" i="1"/>
  <c r="FT10499" i="1"/>
  <c r="FT10498" i="1"/>
  <c r="FT10497" i="1"/>
  <c r="FT10496" i="1"/>
  <c r="FT10495" i="1"/>
  <c r="FT10494" i="1"/>
  <c r="FT10493" i="1"/>
  <c r="FT10492" i="1"/>
  <c r="FT10491" i="1"/>
  <c r="FT10490" i="1"/>
  <c r="FT10489" i="1"/>
  <c r="FT10488" i="1"/>
  <c r="FT10487" i="1"/>
  <c r="FT10486" i="1"/>
  <c r="FT10485" i="1"/>
  <c r="FT10484" i="1"/>
  <c r="FT10483" i="1"/>
  <c r="FT10482" i="1"/>
  <c r="FT10481" i="1"/>
  <c r="FT10480" i="1"/>
  <c r="FT10479" i="1"/>
  <c r="FT10478" i="1"/>
  <c r="FT10477" i="1"/>
  <c r="FT10476" i="1"/>
  <c r="FT10475" i="1"/>
  <c r="FT10474" i="1"/>
  <c r="FT10473" i="1"/>
  <c r="FT10472" i="1"/>
  <c r="FT10471" i="1"/>
  <c r="FT10470" i="1"/>
  <c r="FT10469" i="1"/>
  <c r="FT10468" i="1"/>
  <c r="FT10467" i="1"/>
  <c r="FT10466" i="1"/>
  <c r="FT10465" i="1"/>
  <c r="FT10464" i="1"/>
  <c r="FT10463" i="1"/>
  <c r="FT10462" i="1"/>
  <c r="FT10461" i="1"/>
  <c r="FT10460" i="1"/>
  <c r="FT10459" i="1"/>
  <c r="FT10458" i="1"/>
  <c r="FT10457" i="1"/>
  <c r="FT10456" i="1"/>
  <c r="FT10455" i="1"/>
  <c r="FT10454" i="1"/>
  <c r="FT10453" i="1"/>
  <c r="FT10452" i="1"/>
  <c r="FT10451" i="1"/>
  <c r="FT10450" i="1"/>
  <c r="FT10449" i="1"/>
  <c r="FT10448" i="1"/>
  <c r="FT10447" i="1"/>
  <c r="FT10446" i="1"/>
  <c r="FT10445" i="1"/>
  <c r="FT10444" i="1"/>
  <c r="FT10443" i="1"/>
  <c r="FT10442" i="1"/>
  <c r="FT10441" i="1"/>
  <c r="FT10440" i="1"/>
  <c r="FT10439" i="1"/>
  <c r="FT10438" i="1"/>
  <c r="FT10437" i="1"/>
  <c r="FT10436" i="1"/>
  <c r="FT10435" i="1"/>
  <c r="FT10434" i="1"/>
  <c r="FT10433" i="1"/>
  <c r="FT10432" i="1"/>
  <c r="FT10431" i="1"/>
  <c r="FT10430" i="1"/>
  <c r="FT10429" i="1"/>
  <c r="FT10428" i="1"/>
  <c r="FT10427" i="1"/>
  <c r="FT10426" i="1"/>
  <c r="FT10425" i="1"/>
  <c r="FT10424" i="1"/>
  <c r="FT10423" i="1"/>
  <c r="FT10422" i="1"/>
  <c r="FT10421" i="1"/>
  <c r="FT10420" i="1"/>
  <c r="FT10419" i="1"/>
  <c r="FT10418" i="1"/>
  <c r="FT10417" i="1"/>
  <c r="FT10416" i="1"/>
  <c r="FT10415" i="1"/>
  <c r="FT10414" i="1"/>
  <c r="FT10413" i="1"/>
  <c r="FT10412" i="1"/>
  <c r="FT10411" i="1"/>
  <c r="FT10410" i="1"/>
  <c r="FT10409" i="1"/>
  <c r="FT10408" i="1"/>
  <c r="FT10407" i="1"/>
  <c r="FT10406" i="1"/>
  <c r="FT10405" i="1"/>
  <c r="FT10404" i="1"/>
  <c r="FT10403" i="1"/>
  <c r="FT10402" i="1"/>
  <c r="FT10401" i="1"/>
  <c r="FT10400" i="1"/>
  <c r="FT10399" i="1"/>
  <c r="FT10398" i="1"/>
  <c r="FT10397" i="1"/>
  <c r="FT10396" i="1"/>
  <c r="FT10395" i="1"/>
  <c r="FT10394" i="1"/>
  <c r="FT10393" i="1"/>
  <c r="FT10392" i="1"/>
  <c r="FT10391" i="1"/>
  <c r="FT10390" i="1"/>
  <c r="FT10389" i="1"/>
  <c r="FT10388" i="1"/>
  <c r="FT10387" i="1"/>
  <c r="FT10386" i="1"/>
  <c r="FT10385" i="1"/>
  <c r="FT10384" i="1"/>
  <c r="FT10383" i="1"/>
  <c r="FT10382" i="1"/>
  <c r="FT10381" i="1"/>
  <c r="FT10380" i="1"/>
  <c r="FT10379" i="1"/>
  <c r="FT10378" i="1"/>
  <c r="FT10377" i="1"/>
  <c r="FT10376" i="1"/>
  <c r="FT10375" i="1"/>
  <c r="FT10374" i="1"/>
  <c r="FT10373" i="1"/>
  <c r="FT10372" i="1"/>
  <c r="FT10371" i="1"/>
  <c r="FT10370" i="1"/>
  <c r="FT10369" i="1"/>
  <c r="FT10368" i="1"/>
  <c r="FT10367" i="1"/>
  <c r="FT10366" i="1"/>
  <c r="FT10365" i="1"/>
  <c r="FT10364" i="1"/>
  <c r="FT10363" i="1"/>
  <c r="FT10362" i="1"/>
  <c r="FT10361" i="1"/>
  <c r="FT10360" i="1"/>
  <c r="FT10359" i="1"/>
  <c r="FT10358" i="1"/>
  <c r="FT10357" i="1"/>
  <c r="FT10356" i="1"/>
  <c r="FT10355" i="1"/>
  <c r="FT10354" i="1"/>
  <c r="FT10353" i="1"/>
  <c r="FT10352" i="1"/>
  <c r="FT10351" i="1"/>
  <c r="FT10350" i="1"/>
  <c r="FT10349" i="1"/>
  <c r="FT10348" i="1"/>
  <c r="FT10347" i="1"/>
  <c r="FT10346" i="1"/>
  <c r="FT10345" i="1"/>
  <c r="FT10344" i="1"/>
  <c r="FT10343" i="1"/>
  <c r="FT10342" i="1"/>
  <c r="FT10341" i="1"/>
  <c r="FT10340" i="1"/>
  <c r="FT10339" i="1"/>
  <c r="FT10338" i="1"/>
  <c r="FT10337" i="1"/>
  <c r="FT10336" i="1"/>
  <c r="FT10335" i="1"/>
  <c r="FT10334" i="1"/>
  <c r="FT10333" i="1"/>
  <c r="FT10332" i="1"/>
  <c r="FT10331" i="1"/>
  <c r="FT10330" i="1"/>
  <c r="FT10329" i="1"/>
  <c r="FT10328" i="1"/>
  <c r="FT10327" i="1"/>
  <c r="FT10326" i="1"/>
  <c r="FT10325" i="1"/>
  <c r="FT10324" i="1"/>
  <c r="FT10323" i="1"/>
  <c r="FT10322" i="1"/>
  <c r="FT10321" i="1"/>
  <c r="FT10320" i="1"/>
  <c r="FT10319" i="1"/>
  <c r="FT10318" i="1"/>
  <c r="FT10317" i="1"/>
  <c r="FT10316" i="1"/>
  <c r="FT10315" i="1"/>
  <c r="FT10314" i="1"/>
  <c r="FT10313" i="1"/>
  <c r="FT10312" i="1"/>
  <c r="FT10311" i="1"/>
  <c r="FT10310" i="1"/>
  <c r="FT10309" i="1"/>
  <c r="FT10308" i="1"/>
  <c r="FT10307" i="1"/>
  <c r="FT10306" i="1"/>
  <c r="FT10305" i="1"/>
  <c r="FT10304" i="1"/>
  <c r="FT10303" i="1"/>
  <c r="FT10302" i="1"/>
  <c r="FT10301" i="1"/>
  <c r="FT10300" i="1"/>
  <c r="FT10299" i="1"/>
  <c r="FT10298" i="1"/>
  <c r="FT10297" i="1"/>
  <c r="FT10296" i="1"/>
  <c r="FT10295" i="1"/>
  <c r="FT10294" i="1"/>
  <c r="FT10293" i="1"/>
  <c r="FT10292" i="1"/>
  <c r="FT10291" i="1"/>
  <c r="FT10290" i="1"/>
  <c r="FT10289" i="1"/>
  <c r="FT10288" i="1"/>
  <c r="FT10287" i="1"/>
  <c r="FT10286" i="1"/>
  <c r="FT10285" i="1"/>
  <c r="FT10284" i="1"/>
  <c r="FT10283" i="1"/>
  <c r="FT10282" i="1"/>
  <c r="FT10281" i="1"/>
  <c r="FT10280" i="1"/>
  <c r="FT10279" i="1"/>
  <c r="FT10278" i="1"/>
  <c r="FT10277" i="1"/>
  <c r="FT10276" i="1"/>
  <c r="FT10275" i="1"/>
  <c r="FT10274" i="1"/>
  <c r="FT10273" i="1"/>
  <c r="FT10272" i="1"/>
  <c r="FT10271" i="1"/>
  <c r="FT10270" i="1"/>
  <c r="FT10269" i="1"/>
  <c r="FT10268" i="1"/>
  <c r="FT10267" i="1"/>
  <c r="FT10266" i="1"/>
  <c r="FT10265" i="1"/>
  <c r="FT10264" i="1"/>
  <c r="FT10263" i="1"/>
  <c r="FT10262" i="1"/>
  <c r="FT10261" i="1"/>
  <c r="FT10260" i="1"/>
  <c r="FT10259" i="1"/>
  <c r="FT10258" i="1"/>
  <c r="FT10257" i="1"/>
  <c r="FT10256" i="1"/>
  <c r="FT10255" i="1"/>
  <c r="FT10254" i="1"/>
  <c r="FT10253" i="1"/>
  <c r="FT10252" i="1"/>
  <c r="FT10251" i="1"/>
  <c r="FT10250" i="1"/>
  <c r="FT10249" i="1"/>
  <c r="FT10248" i="1"/>
  <c r="FT10247" i="1"/>
  <c r="FT10246" i="1"/>
  <c r="FT10245" i="1"/>
  <c r="FT10244" i="1"/>
  <c r="FT10243" i="1"/>
  <c r="FT10242" i="1"/>
  <c r="FT10241" i="1"/>
  <c r="FT10240" i="1"/>
  <c r="FT10239" i="1"/>
  <c r="FT10238" i="1"/>
  <c r="FT10237" i="1"/>
  <c r="FT10236" i="1"/>
  <c r="FT10235" i="1"/>
  <c r="FT10234" i="1"/>
  <c r="FT10233" i="1"/>
  <c r="FT10232" i="1"/>
  <c r="FT10231" i="1"/>
  <c r="FT10230" i="1"/>
  <c r="FT10229" i="1"/>
  <c r="FT10228" i="1"/>
  <c r="FT10227" i="1"/>
  <c r="FT10226" i="1"/>
  <c r="FT10225" i="1"/>
  <c r="FT10224" i="1"/>
  <c r="FT10223" i="1"/>
  <c r="FT10222" i="1"/>
  <c r="FT10221" i="1"/>
  <c r="FT10220" i="1"/>
  <c r="FT10219" i="1"/>
  <c r="FT10218" i="1"/>
  <c r="FT10217" i="1"/>
  <c r="FT10216" i="1"/>
  <c r="FT10215" i="1"/>
  <c r="FT10214" i="1"/>
  <c r="FT10213" i="1"/>
  <c r="FT10212" i="1"/>
  <c r="FT10211" i="1"/>
  <c r="FT10210" i="1"/>
  <c r="FT10209" i="1"/>
  <c r="FT10208" i="1"/>
  <c r="FT10207" i="1"/>
  <c r="FT10206" i="1"/>
  <c r="FT10205" i="1"/>
  <c r="FT10204" i="1"/>
  <c r="FT10203" i="1"/>
  <c r="FT10202" i="1"/>
  <c r="FT10201" i="1"/>
  <c r="FT10200" i="1"/>
  <c r="FT10199" i="1"/>
  <c r="FT10198" i="1"/>
  <c r="FT10197" i="1"/>
  <c r="FT10196" i="1"/>
  <c r="FT10195" i="1"/>
  <c r="FT10194" i="1"/>
  <c r="FT10193" i="1"/>
  <c r="FT10192" i="1"/>
  <c r="FT10191" i="1"/>
  <c r="FT10190" i="1"/>
  <c r="FT10189" i="1"/>
  <c r="FT10188" i="1"/>
  <c r="FT10187" i="1"/>
  <c r="FT10186" i="1"/>
  <c r="FT10185" i="1"/>
  <c r="FT10184" i="1"/>
  <c r="FT10183" i="1"/>
  <c r="FT10182" i="1"/>
  <c r="FT10181" i="1"/>
  <c r="FT10180" i="1"/>
  <c r="FT10179" i="1"/>
  <c r="FT10178" i="1"/>
  <c r="FT10177" i="1"/>
  <c r="FT10176" i="1"/>
  <c r="FT10175" i="1"/>
  <c r="FT10174" i="1"/>
  <c r="FT10173" i="1"/>
  <c r="FT10172" i="1"/>
  <c r="FT10171" i="1"/>
  <c r="FT10170" i="1"/>
  <c r="FT10169" i="1"/>
  <c r="FT10168" i="1"/>
  <c r="FT10167" i="1"/>
  <c r="FT10166" i="1"/>
  <c r="FT10165" i="1"/>
  <c r="FT10164" i="1"/>
  <c r="FT10163" i="1"/>
  <c r="FT10162" i="1"/>
  <c r="FT10161" i="1"/>
  <c r="FT10160" i="1"/>
  <c r="FT10159" i="1"/>
  <c r="FT10158" i="1"/>
  <c r="FT10157" i="1"/>
  <c r="FT10156" i="1"/>
  <c r="FT10155" i="1"/>
  <c r="FT10154" i="1"/>
  <c r="FT10153" i="1"/>
  <c r="FT10152" i="1"/>
  <c r="FT10151" i="1"/>
  <c r="FT10150" i="1"/>
  <c r="FT10149" i="1"/>
  <c r="FT10148" i="1"/>
  <c r="FT10147" i="1"/>
  <c r="FT10146" i="1"/>
  <c r="FT10145" i="1"/>
  <c r="FT10144" i="1"/>
  <c r="FT10143" i="1"/>
  <c r="FT10142" i="1"/>
  <c r="FT10141" i="1"/>
  <c r="FT10140" i="1"/>
  <c r="FT10139" i="1"/>
  <c r="FT10138" i="1"/>
  <c r="FT10137" i="1"/>
  <c r="FT10136" i="1"/>
  <c r="FT10135" i="1"/>
  <c r="FT10134" i="1"/>
  <c r="FT10133" i="1"/>
  <c r="FT10132" i="1"/>
  <c r="FT10131" i="1"/>
  <c r="FT10130" i="1"/>
  <c r="FT10129" i="1"/>
  <c r="FT10128" i="1"/>
  <c r="FT10127" i="1"/>
  <c r="FT10126" i="1"/>
  <c r="FT10125" i="1"/>
  <c r="FT10124" i="1"/>
  <c r="FT10123" i="1"/>
  <c r="FT10122" i="1"/>
  <c r="FT10121" i="1"/>
  <c r="FT10120" i="1"/>
  <c r="FT10119" i="1"/>
  <c r="FT10118" i="1"/>
  <c r="FT10117" i="1"/>
  <c r="FT10116" i="1"/>
  <c r="FT10115" i="1"/>
  <c r="FT10114" i="1"/>
  <c r="FT10113" i="1"/>
  <c r="FT10112" i="1"/>
  <c r="FT10111" i="1"/>
  <c r="FT10110" i="1"/>
  <c r="FT10109" i="1"/>
  <c r="FT10108" i="1"/>
  <c r="FT10107" i="1"/>
  <c r="FT10106" i="1"/>
  <c r="FT10105" i="1"/>
  <c r="FT10104" i="1"/>
  <c r="FT10103" i="1"/>
  <c r="FT10102" i="1"/>
  <c r="FT10101" i="1"/>
  <c r="FT10100" i="1"/>
  <c r="FT10099" i="1"/>
  <c r="FT10098" i="1"/>
  <c r="FT10097" i="1"/>
  <c r="FT10096" i="1"/>
  <c r="FT10095" i="1"/>
  <c r="FT10094" i="1"/>
  <c r="FT10093" i="1"/>
  <c r="FT10092" i="1"/>
  <c r="FT10091" i="1"/>
  <c r="FT10090" i="1"/>
  <c r="FT10089" i="1"/>
  <c r="FT10088" i="1"/>
  <c r="FT10087" i="1"/>
  <c r="FT10086" i="1"/>
  <c r="FT10085" i="1"/>
  <c r="FT10084" i="1"/>
  <c r="FT10083" i="1"/>
  <c r="FT10082" i="1"/>
  <c r="FT10081" i="1"/>
  <c r="FT10080" i="1"/>
  <c r="FT10079" i="1"/>
  <c r="FT10078" i="1"/>
  <c r="FT10077" i="1"/>
  <c r="FT10076" i="1"/>
  <c r="FT10075" i="1"/>
  <c r="FT10074" i="1"/>
  <c r="FT10073" i="1"/>
  <c r="FT10072" i="1"/>
  <c r="FT10071" i="1"/>
  <c r="FT10070" i="1"/>
  <c r="FT10069" i="1"/>
  <c r="FT10068" i="1"/>
  <c r="FT10067" i="1"/>
  <c r="FT10066" i="1"/>
  <c r="FT10065" i="1"/>
  <c r="FT10064" i="1"/>
  <c r="FT10063" i="1"/>
  <c r="FT10062" i="1"/>
  <c r="FT10061" i="1"/>
  <c r="FT10060" i="1"/>
  <c r="FT10059" i="1"/>
  <c r="FT10058" i="1"/>
  <c r="FT10057" i="1"/>
  <c r="FT10056" i="1"/>
  <c r="FT10055" i="1"/>
  <c r="FT10054" i="1"/>
  <c r="FT10053" i="1"/>
  <c r="FT10052" i="1"/>
  <c r="FT10051" i="1"/>
  <c r="FT10050" i="1"/>
  <c r="FT10049" i="1"/>
  <c r="FT10048" i="1"/>
  <c r="FT10047" i="1"/>
  <c r="FT10046" i="1"/>
  <c r="FT10045" i="1"/>
  <c r="FT10044" i="1"/>
  <c r="FT10043" i="1"/>
  <c r="FT10042" i="1"/>
  <c r="FT10041" i="1"/>
  <c r="FT10040" i="1"/>
  <c r="FT10039" i="1"/>
  <c r="FT10038" i="1"/>
  <c r="FT10037" i="1"/>
  <c r="FT10036" i="1"/>
  <c r="FT10035" i="1"/>
  <c r="FT10034" i="1"/>
  <c r="FT10033" i="1"/>
  <c r="FT10032" i="1"/>
  <c r="FT10031" i="1"/>
  <c r="FT10030" i="1"/>
  <c r="FT10029" i="1"/>
  <c r="FT10028" i="1"/>
  <c r="FT10027" i="1"/>
  <c r="FT10026" i="1"/>
  <c r="FT10025" i="1"/>
  <c r="FT10024" i="1"/>
  <c r="FT10023" i="1"/>
  <c r="FT10022" i="1"/>
  <c r="FT10021" i="1"/>
  <c r="FT10020" i="1"/>
  <c r="FT10019" i="1"/>
  <c r="FT10018" i="1"/>
  <c r="FT10017" i="1"/>
  <c r="FT10016" i="1"/>
  <c r="FT10015" i="1"/>
  <c r="FT10014" i="1"/>
  <c r="FT10013" i="1"/>
  <c r="FT10012" i="1"/>
  <c r="FT10011" i="1"/>
  <c r="FT10010" i="1"/>
  <c r="FT10009" i="1"/>
  <c r="FT10008" i="1"/>
  <c r="FT10007" i="1"/>
  <c r="FT10006" i="1"/>
  <c r="FT10005" i="1"/>
  <c r="FT10004" i="1"/>
  <c r="FT10003" i="1"/>
  <c r="FT10002" i="1"/>
  <c r="FT10001" i="1"/>
  <c r="FT10000" i="1"/>
  <c r="FT9999" i="1"/>
  <c r="FT9998" i="1"/>
  <c r="FT9997" i="1"/>
  <c r="FT9996" i="1"/>
  <c r="FT9995" i="1"/>
  <c r="FT9994" i="1"/>
  <c r="FT9993" i="1"/>
  <c r="FT9992" i="1"/>
  <c r="FT9991" i="1"/>
  <c r="FT9990" i="1"/>
  <c r="FT9989" i="1"/>
  <c r="FT9988" i="1"/>
  <c r="FT9987" i="1"/>
  <c r="FT9986" i="1"/>
  <c r="FT9985" i="1"/>
  <c r="FT9984" i="1"/>
  <c r="FT9983" i="1"/>
  <c r="FT9982" i="1"/>
  <c r="FT9981" i="1"/>
  <c r="FT9980" i="1"/>
  <c r="FT9979" i="1"/>
  <c r="FT9978" i="1"/>
  <c r="FT9977" i="1"/>
  <c r="FT9976" i="1"/>
  <c r="FT9975" i="1"/>
  <c r="FT9974" i="1"/>
  <c r="FT9973" i="1"/>
  <c r="FT9972" i="1"/>
  <c r="FT9971" i="1"/>
  <c r="FT9970" i="1"/>
  <c r="FT9969" i="1"/>
  <c r="FT9968" i="1"/>
  <c r="FT9967" i="1"/>
  <c r="FT9966" i="1"/>
  <c r="FT9965" i="1"/>
  <c r="FT9964" i="1"/>
  <c r="FT9963" i="1"/>
  <c r="FT9962" i="1"/>
  <c r="FT9961" i="1"/>
  <c r="FT9960" i="1"/>
  <c r="FT9959" i="1"/>
  <c r="FT9958" i="1"/>
  <c r="FT9957" i="1"/>
  <c r="FT9956" i="1"/>
  <c r="FT9955" i="1"/>
  <c r="FT9954" i="1"/>
  <c r="FT9953" i="1"/>
  <c r="FT9952" i="1"/>
  <c r="FT9951" i="1"/>
  <c r="FT9950" i="1"/>
  <c r="FT9949" i="1"/>
  <c r="FT9948" i="1"/>
  <c r="FT9947" i="1"/>
  <c r="FT9946" i="1"/>
  <c r="FT9945" i="1"/>
  <c r="FT9944" i="1"/>
  <c r="FT9943" i="1"/>
  <c r="FT9942" i="1"/>
  <c r="FT9941" i="1"/>
  <c r="FT9940" i="1"/>
  <c r="FT9939" i="1"/>
  <c r="FT9938" i="1"/>
  <c r="FT9937" i="1"/>
  <c r="FT9936" i="1"/>
  <c r="FT9935" i="1"/>
  <c r="FT9934" i="1"/>
  <c r="FT9933" i="1"/>
  <c r="FT9932" i="1"/>
  <c r="FT9931" i="1"/>
  <c r="FT9930" i="1"/>
  <c r="FT9929" i="1"/>
  <c r="FT9928" i="1"/>
  <c r="FT9927" i="1"/>
  <c r="FT9926" i="1"/>
  <c r="FT9925" i="1"/>
  <c r="FT9924" i="1"/>
  <c r="FT9923" i="1"/>
  <c r="FT9922" i="1"/>
  <c r="FT9921" i="1"/>
  <c r="FT9920" i="1"/>
  <c r="FT9919" i="1"/>
  <c r="FT9918" i="1"/>
  <c r="FT9917" i="1"/>
  <c r="FT9916" i="1"/>
  <c r="FT9915" i="1"/>
  <c r="FT9914" i="1"/>
  <c r="FT9913" i="1"/>
  <c r="FT9912" i="1"/>
  <c r="FT9911" i="1"/>
  <c r="FT9910" i="1"/>
  <c r="FT9909" i="1"/>
  <c r="FT9908" i="1"/>
  <c r="FT9907" i="1"/>
  <c r="FT9906" i="1"/>
  <c r="FT9905" i="1"/>
  <c r="FT9904" i="1"/>
  <c r="FT9903" i="1"/>
  <c r="FT9902" i="1"/>
  <c r="FT9901" i="1"/>
  <c r="FT9900" i="1"/>
  <c r="FT9899" i="1"/>
  <c r="FT9898" i="1"/>
  <c r="FT9897" i="1"/>
  <c r="FT9896" i="1"/>
  <c r="FT9895" i="1"/>
  <c r="FT9894" i="1"/>
  <c r="FT9893" i="1"/>
  <c r="FT9892" i="1"/>
  <c r="FT9891" i="1"/>
  <c r="FT9890" i="1"/>
  <c r="FT9889" i="1"/>
  <c r="FT9888" i="1"/>
  <c r="FT9887" i="1"/>
  <c r="FT9886" i="1"/>
  <c r="FT9885" i="1"/>
  <c r="FT9884" i="1"/>
  <c r="FT9883" i="1"/>
  <c r="FT9882" i="1"/>
  <c r="FT9881" i="1"/>
  <c r="FT9880" i="1"/>
  <c r="FT9879" i="1"/>
  <c r="FT9878" i="1"/>
  <c r="FT9877" i="1"/>
  <c r="FT9876" i="1"/>
  <c r="FT9875" i="1"/>
  <c r="FT9874" i="1"/>
  <c r="FT9873" i="1"/>
  <c r="FT9872" i="1"/>
  <c r="FT9871" i="1"/>
  <c r="FT9870" i="1"/>
  <c r="FT9869" i="1"/>
  <c r="FT9868" i="1"/>
  <c r="FT9867" i="1"/>
  <c r="FT9866" i="1"/>
  <c r="FT9865" i="1"/>
  <c r="FT9864" i="1"/>
  <c r="FT9863" i="1"/>
  <c r="FT9862" i="1"/>
  <c r="FT9861" i="1"/>
  <c r="FT9860" i="1"/>
  <c r="FT9859" i="1"/>
  <c r="FT9858" i="1"/>
  <c r="FT9857" i="1"/>
  <c r="FT9856" i="1"/>
  <c r="FT9855" i="1"/>
  <c r="FT9854" i="1"/>
  <c r="FT9853" i="1"/>
  <c r="FT9852" i="1"/>
  <c r="FT9851" i="1"/>
  <c r="FT9850" i="1"/>
  <c r="FT9849" i="1"/>
  <c r="FT9848" i="1"/>
  <c r="FT9847" i="1"/>
  <c r="FT9846" i="1"/>
  <c r="FT9845" i="1"/>
  <c r="FT9844" i="1"/>
  <c r="FT9843" i="1"/>
  <c r="FT9842" i="1"/>
  <c r="FT9841" i="1"/>
  <c r="FT9840" i="1"/>
  <c r="FT9839" i="1"/>
  <c r="FT9838" i="1"/>
  <c r="FT9837" i="1"/>
  <c r="FT9836" i="1"/>
  <c r="FT9835" i="1"/>
  <c r="FT9834" i="1"/>
  <c r="FT9833" i="1"/>
  <c r="FT9832" i="1"/>
  <c r="FT9831" i="1"/>
  <c r="FT9830" i="1"/>
  <c r="FT9829" i="1"/>
  <c r="FT9828" i="1"/>
  <c r="FT9827" i="1"/>
  <c r="FT9826" i="1"/>
  <c r="FT9825" i="1"/>
  <c r="FT9824" i="1"/>
  <c r="FT9823" i="1"/>
  <c r="FT9822" i="1"/>
  <c r="FT9821" i="1"/>
  <c r="FT9820" i="1"/>
  <c r="FT9819" i="1"/>
  <c r="FT9818" i="1"/>
  <c r="FT9817" i="1"/>
  <c r="FT9816" i="1"/>
  <c r="FT9815" i="1"/>
  <c r="FT9814" i="1"/>
  <c r="FT9813" i="1"/>
  <c r="FT9812" i="1"/>
  <c r="FT9811" i="1"/>
  <c r="FT9810" i="1"/>
  <c r="FT9809" i="1"/>
  <c r="FT9808" i="1"/>
  <c r="FT9807" i="1"/>
  <c r="FT9806" i="1"/>
  <c r="FT9805" i="1"/>
  <c r="FT9804" i="1"/>
  <c r="FT9803" i="1"/>
  <c r="FT9802" i="1"/>
  <c r="FT9801" i="1"/>
  <c r="FT9800" i="1"/>
  <c r="FT9799" i="1"/>
  <c r="FT9798" i="1"/>
  <c r="FT9797" i="1"/>
  <c r="FT9796" i="1"/>
  <c r="FT9795" i="1"/>
  <c r="FT9794" i="1"/>
  <c r="FT9793" i="1"/>
  <c r="FT9792" i="1"/>
  <c r="FT9791" i="1"/>
  <c r="FT9790" i="1"/>
  <c r="FT9789" i="1"/>
  <c r="FT9788" i="1"/>
  <c r="FT9787" i="1"/>
  <c r="FT9786" i="1"/>
  <c r="FT9785" i="1"/>
  <c r="FT9784" i="1"/>
  <c r="FT9783" i="1"/>
  <c r="FT9782" i="1"/>
  <c r="FT9781" i="1"/>
  <c r="FT9780" i="1"/>
  <c r="FT9779" i="1"/>
  <c r="FT9778" i="1"/>
  <c r="FT9777" i="1"/>
  <c r="FT9776" i="1"/>
  <c r="FT9775" i="1"/>
  <c r="FT9774" i="1"/>
  <c r="FT9773" i="1"/>
  <c r="FT9772" i="1"/>
  <c r="FT9771" i="1"/>
  <c r="FT9770" i="1"/>
  <c r="FT9769" i="1"/>
  <c r="FT9768" i="1"/>
  <c r="FT9767" i="1"/>
  <c r="FT9766" i="1"/>
  <c r="FT9765" i="1"/>
  <c r="FT9764" i="1"/>
  <c r="FT9763" i="1"/>
  <c r="FT9762" i="1"/>
  <c r="FT9761" i="1"/>
  <c r="FT9760" i="1"/>
  <c r="FT9759" i="1"/>
  <c r="FT9758" i="1"/>
  <c r="FT9757" i="1"/>
  <c r="FT9756" i="1"/>
  <c r="FT9755" i="1"/>
  <c r="FT9754" i="1"/>
  <c r="FT9753" i="1"/>
  <c r="FT9752" i="1"/>
  <c r="FT9751" i="1"/>
  <c r="FT9750" i="1"/>
  <c r="FT9749" i="1"/>
  <c r="FT9748" i="1"/>
  <c r="FT9747" i="1"/>
  <c r="FT9746" i="1"/>
  <c r="FT9745" i="1"/>
  <c r="FT9744" i="1"/>
  <c r="FT9743" i="1"/>
  <c r="FT9742" i="1"/>
  <c r="FT9741" i="1"/>
  <c r="FT9740" i="1"/>
  <c r="FT9739" i="1"/>
  <c r="FT9738" i="1"/>
  <c r="FT9737" i="1"/>
  <c r="FT9736" i="1"/>
  <c r="FT9735" i="1"/>
  <c r="FT9734" i="1"/>
  <c r="FT9733" i="1"/>
  <c r="FT9732" i="1"/>
  <c r="FT9731" i="1"/>
  <c r="FT9730" i="1"/>
  <c r="FT9729" i="1"/>
  <c r="FT9728" i="1"/>
  <c r="FT9727" i="1"/>
  <c r="FT9726" i="1"/>
  <c r="FT9725" i="1"/>
  <c r="FT9724" i="1"/>
  <c r="FT9723" i="1"/>
  <c r="FT9722" i="1"/>
  <c r="FT9721" i="1"/>
  <c r="FT9720" i="1"/>
  <c r="FT9719" i="1"/>
  <c r="FT9718" i="1"/>
  <c r="FT9717" i="1"/>
  <c r="FT9716" i="1"/>
  <c r="FT9715" i="1"/>
  <c r="FT9714" i="1"/>
  <c r="FT9713" i="1"/>
  <c r="FT9712" i="1"/>
  <c r="FT9711" i="1"/>
  <c r="FT9710" i="1"/>
  <c r="FT9709" i="1"/>
  <c r="FT9708" i="1"/>
  <c r="FT9707" i="1"/>
  <c r="FT9706" i="1"/>
  <c r="FT9705" i="1"/>
  <c r="FT9704" i="1"/>
  <c r="FT9703" i="1"/>
  <c r="FT9702" i="1"/>
  <c r="FT9701" i="1"/>
  <c r="FT9700" i="1"/>
  <c r="FT9699" i="1"/>
  <c r="FT9698" i="1"/>
  <c r="FT9697" i="1"/>
  <c r="FT9696" i="1"/>
  <c r="FT9695" i="1"/>
  <c r="FT9694" i="1"/>
  <c r="FT9693" i="1"/>
  <c r="FT9692" i="1"/>
  <c r="FT9691" i="1"/>
  <c r="FT9690" i="1"/>
  <c r="FT9689" i="1"/>
  <c r="FT9688" i="1"/>
  <c r="FT9687" i="1"/>
  <c r="FT9686" i="1"/>
  <c r="FT9685" i="1"/>
  <c r="FT9684" i="1"/>
  <c r="FT9683" i="1"/>
  <c r="FT9682" i="1"/>
  <c r="FT9681" i="1"/>
  <c r="FT9680" i="1"/>
  <c r="FT9679" i="1"/>
  <c r="FT9678" i="1"/>
  <c r="FT9677" i="1"/>
  <c r="FT9676" i="1"/>
  <c r="FT9675" i="1"/>
  <c r="FT9674" i="1"/>
  <c r="FT9673" i="1"/>
  <c r="FT9672" i="1"/>
  <c r="FT9671" i="1"/>
  <c r="FT9670" i="1"/>
  <c r="FT9669" i="1"/>
  <c r="FT9668" i="1"/>
  <c r="FT9667" i="1"/>
  <c r="FT9666" i="1"/>
  <c r="FT9665" i="1"/>
  <c r="FT9664" i="1"/>
  <c r="FT9663" i="1"/>
  <c r="FT9662" i="1"/>
  <c r="FT9661" i="1"/>
  <c r="FT9660" i="1"/>
  <c r="FT9659" i="1"/>
  <c r="FT9658" i="1"/>
  <c r="FT9657" i="1"/>
  <c r="FT9656" i="1"/>
  <c r="FT9655" i="1"/>
  <c r="FT9654" i="1"/>
  <c r="FT9653" i="1"/>
  <c r="FT9652" i="1"/>
  <c r="FT9651" i="1"/>
  <c r="FT9650" i="1"/>
  <c r="FT9649" i="1"/>
  <c r="FT9648" i="1"/>
  <c r="FT9647" i="1"/>
  <c r="FT9646" i="1"/>
  <c r="FT9645" i="1"/>
  <c r="FT9644" i="1"/>
  <c r="FT9643" i="1"/>
  <c r="FT9642" i="1"/>
  <c r="FT9641" i="1"/>
  <c r="FT9640" i="1"/>
  <c r="FT9639" i="1"/>
  <c r="FT9638" i="1"/>
  <c r="FT9637" i="1"/>
  <c r="FT9636" i="1"/>
  <c r="FT9635" i="1"/>
  <c r="FT9634" i="1"/>
  <c r="FT9633" i="1"/>
  <c r="FT9632" i="1"/>
  <c r="FT9631" i="1"/>
  <c r="FT9630" i="1"/>
  <c r="FT9629" i="1"/>
  <c r="FT9628" i="1"/>
  <c r="FT9627" i="1"/>
  <c r="FT9626" i="1"/>
  <c r="FT9625" i="1"/>
  <c r="FT9624" i="1"/>
  <c r="FT9623" i="1"/>
  <c r="FT9622" i="1"/>
  <c r="FT9621" i="1"/>
  <c r="FT9620" i="1"/>
  <c r="FT9619" i="1"/>
  <c r="FT9618" i="1"/>
  <c r="FT9617" i="1"/>
  <c r="FT9616" i="1"/>
  <c r="FT9615" i="1"/>
  <c r="FT9614" i="1"/>
  <c r="FT9613" i="1"/>
  <c r="FT9612" i="1"/>
  <c r="FT9611" i="1"/>
  <c r="FT9610" i="1"/>
  <c r="FT9609" i="1"/>
  <c r="FT9608" i="1"/>
  <c r="FT9607" i="1"/>
  <c r="FT9606" i="1"/>
  <c r="FT9605" i="1"/>
  <c r="FT9604" i="1"/>
  <c r="FT9603" i="1"/>
  <c r="FT9602" i="1"/>
  <c r="FT9601" i="1"/>
  <c r="FT9600" i="1"/>
  <c r="FT9599" i="1"/>
  <c r="FT9598" i="1"/>
  <c r="FT9597" i="1"/>
  <c r="FT9596" i="1"/>
  <c r="FT9595" i="1"/>
  <c r="FT9594" i="1"/>
  <c r="FT9593" i="1"/>
  <c r="FT9592" i="1"/>
  <c r="FT9591" i="1"/>
  <c r="FT9590" i="1"/>
  <c r="FT9589" i="1"/>
  <c r="FT9588" i="1"/>
  <c r="FT9587" i="1"/>
  <c r="FT9586" i="1"/>
  <c r="FT9585" i="1"/>
  <c r="FT9584" i="1"/>
  <c r="FT9583" i="1"/>
  <c r="FT9582" i="1"/>
  <c r="FT9581" i="1"/>
  <c r="FT9580" i="1"/>
  <c r="FT9579" i="1"/>
  <c r="FT9578" i="1"/>
  <c r="FT9577" i="1"/>
  <c r="FT9576" i="1"/>
  <c r="FT9575" i="1"/>
  <c r="FT9574" i="1"/>
  <c r="FT9573" i="1"/>
  <c r="FT9572" i="1"/>
  <c r="FT9571" i="1"/>
  <c r="FT9570" i="1"/>
  <c r="FT9569" i="1"/>
  <c r="FT9568" i="1"/>
  <c r="FT9567" i="1"/>
  <c r="FT9566" i="1"/>
  <c r="FT9565" i="1"/>
  <c r="FT9564" i="1"/>
  <c r="FT9563" i="1"/>
  <c r="FT9562" i="1"/>
  <c r="FT9561" i="1"/>
  <c r="FT9560" i="1"/>
  <c r="FT9559" i="1"/>
  <c r="FT9558" i="1"/>
  <c r="FT9557" i="1"/>
  <c r="FT9556" i="1"/>
  <c r="FT9555" i="1"/>
  <c r="FT9554" i="1"/>
  <c r="FT9553" i="1"/>
  <c r="FT9552" i="1"/>
  <c r="FT9551" i="1"/>
  <c r="FT9550" i="1"/>
  <c r="FT9549" i="1"/>
  <c r="FT9548" i="1"/>
  <c r="FT9547" i="1"/>
  <c r="FT9546" i="1"/>
  <c r="FT9545" i="1"/>
  <c r="FT9544" i="1"/>
  <c r="FT9543" i="1"/>
  <c r="FT9542" i="1"/>
  <c r="FT9541" i="1"/>
  <c r="FT9540" i="1"/>
  <c r="FT9539" i="1"/>
  <c r="FT9538" i="1"/>
  <c r="FT9537" i="1"/>
  <c r="FT9536" i="1"/>
  <c r="FT9535" i="1"/>
  <c r="FT9534" i="1"/>
  <c r="FT9533" i="1"/>
  <c r="FT9532" i="1"/>
  <c r="FT9531" i="1"/>
  <c r="FT9530" i="1"/>
  <c r="FT9529" i="1"/>
  <c r="FT9528" i="1"/>
  <c r="FT9527" i="1"/>
  <c r="FT9526" i="1"/>
  <c r="FT9525" i="1"/>
  <c r="FT9524" i="1"/>
  <c r="FT9523" i="1"/>
  <c r="FT9522" i="1"/>
  <c r="FT9521" i="1"/>
  <c r="FT9520" i="1"/>
  <c r="FT9519" i="1"/>
  <c r="FT9518" i="1"/>
  <c r="FT9517" i="1"/>
  <c r="FT9516" i="1"/>
  <c r="FT9515" i="1"/>
  <c r="FT9514" i="1"/>
  <c r="FT9513" i="1"/>
  <c r="FT9512" i="1"/>
  <c r="FT9511" i="1"/>
  <c r="FT9510" i="1"/>
  <c r="FT9509" i="1"/>
  <c r="FT9508" i="1"/>
  <c r="FT9507" i="1"/>
  <c r="FT9506" i="1"/>
  <c r="FT9505" i="1"/>
  <c r="FT9504" i="1"/>
  <c r="FT9503" i="1"/>
  <c r="FT9502" i="1"/>
  <c r="FT9501" i="1"/>
  <c r="FT9500" i="1"/>
  <c r="FT9499" i="1"/>
  <c r="FT9498" i="1"/>
  <c r="FT9497" i="1"/>
  <c r="FT9496" i="1"/>
  <c r="FT9495" i="1"/>
  <c r="FT9494" i="1"/>
  <c r="FT9493" i="1"/>
  <c r="FT9492" i="1"/>
  <c r="FT9491" i="1"/>
  <c r="FT9490" i="1"/>
  <c r="FT9489" i="1"/>
  <c r="FT9488" i="1"/>
  <c r="FT9487" i="1"/>
  <c r="FT9486" i="1"/>
  <c r="FT9485" i="1"/>
  <c r="FT9484" i="1"/>
  <c r="FT9483" i="1"/>
  <c r="FT9482" i="1"/>
  <c r="FT9481" i="1"/>
  <c r="FT9480" i="1"/>
  <c r="FT9479" i="1"/>
  <c r="FT9478" i="1"/>
  <c r="FT9477" i="1"/>
  <c r="FT9476" i="1"/>
  <c r="FT9475" i="1"/>
  <c r="FT9474" i="1"/>
  <c r="FT9473" i="1"/>
  <c r="FT9472" i="1"/>
  <c r="FT9471" i="1"/>
  <c r="FT9470" i="1"/>
  <c r="FT9469" i="1"/>
  <c r="FT9468" i="1"/>
  <c r="FT9467" i="1"/>
  <c r="FT9466" i="1"/>
  <c r="FT9465" i="1"/>
  <c r="FT9464" i="1"/>
  <c r="FT9463" i="1"/>
  <c r="FT9462" i="1"/>
  <c r="FT9461" i="1"/>
  <c r="FT9460" i="1"/>
  <c r="FT9459" i="1"/>
  <c r="FT9458" i="1"/>
  <c r="FT9457" i="1"/>
  <c r="FT9456" i="1"/>
  <c r="FT9455" i="1"/>
  <c r="FT9454" i="1"/>
  <c r="FT9453" i="1"/>
  <c r="FT9452" i="1"/>
  <c r="FT9451" i="1"/>
  <c r="FT9450" i="1"/>
  <c r="FT9449" i="1"/>
  <c r="FT9448" i="1"/>
  <c r="FT9447" i="1"/>
  <c r="FT9446" i="1"/>
  <c r="FT9445" i="1"/>
  <c r="FT9444" i="1"/>
  <c r="FT9443" i="1"/>
  <c r="FT9442" i="1"/>
  <c r="FT9441" i="1"/>
  <c r="FT9440" i="1"/>
  <c r="FT9439" i="1"/>
  <c r="FT9438" i="1"/>
  <c r="FT9437" i="1"/>
  <c r="FT9436" i="1"/>
  <c r="FT9435" i="1"/>
  <c r="FT9434" i="1"/>
  <c r="FT9433" i="1"/>
  <c r="FT9432" i="1"/>
  <c r="FT9431" i="1"/>
  <c r="FT9430" i="1"/>
  <c r="FT9429" i="1"/>
  <c r="FT9428" i="1"/>
  <c r="FT9427" i="1"/>
  <c r="FT9426" i="1"/>
  <c r="FT9425" i="1"/>
  <c r="FT9424" i="1"/>
  <c r="FT9423" i="1"/>
  <c r="FT9422" i="1"/>
  <c r="FT9421" i="1"/>
  <c r="FT9420" i="1"/>
  <c r="FT9419" i="1"/>
  <c r="FT9418" i="1"/>
  <c r="FT9417" i="1"/>
  <c r="FT9416" i="1"/>
  <c r="FT9415" i="1"/>
  <c r="FT9414" i="1"/>
  <c r="FT9413" i="1"/>
  <c r="FT9412" i="1"/>
  <c r="FT9411" i="1"/>
  <c r="FT9410" i="1"/>
  <c r="FT9409" i="1"/>
  <c r="FT9408" i="1"/>
  <c r="FT9407" i="1"/>
  <c r="FT9406" i="1"/>
  <c r="FT9405" i="1"/>
  <c r="FT9404" i="1"/>
  <c r="FT9403" i="1"/>
  <c r="FT9402" i="1"/>
  <c r="FT9401" i="1"/>
  <c r="FT9400" i="1"/>
  <c r="FT9399" i="1"/>
  <c r="FT9398" i="1"/>
  <c r="FT9397" i="1"/>
  <c r="FT9396" i="1"/>
  <c r="FT9395" i="1"/>
  <c r="FT9394" i="1"/>
  <c r="FT9393" i="1"/>
  <c r="FT9392" i="1"/>
  <c r="FT9391" i="1"/>
  <c r="FT9390" i="1"/>
  <c r="FT9389" i="1"/>
  <c r="FT9388" i="1"/>
  <c r="FT9387" i="1"/>
  <c r="FT9386" i="1"/>
  <c r="FT9385" i="1"/>
  <c r="FT9384" i="1"/>
  <c r="FT9383" i="1"/>
  <c r="FT9382" i="1"/>
  <c r="FT9381" i="1"/>
  <c r="FT9380" i="1"/>
  <c r="FT9379" i="1"/>
  <c r="FT9378" i="1"/>
  <c r="FT9377" i="1"/>
  <c r="FT9376" i="1"/>
  <c r="FT9375" i="1"/>
  <c r="FT9374" i="1"/>
  <c r="FT9373" i="1"/>
  <c r="FT9372" i="1"/>
  <c r="FT9371" i="1"/>
  <c r="FT9370" i="1"/>
  <c r="FT9369" i="1"/>
  <c r="FT9368" i="1"/>
  <c r="FT9367" i="1"/>
  <c r="FT9366" i="1"/>
  <c r="FT9365" i="1"/>
  <c r="FT9364" i="1"/>
  <c r="FT9363" i="1"/>
  <c r="FT9362" i="1"/>
  <c r="FT9361" i="1"/>
  <c r="FT9360" i="1"/>
  <c r="FT9359" i="1"/>
  <c r="FT9358" i="1"/>
  <c r="FT9357" i="1"/>
  <c r="FT9356" i="1"/>
  <c r="FT9355" i="1"/>
  <c r="FT9354" i="1"/>
  <c r="FT9353" i="1"/>
  <c r="FT9352" i="1"/>
  <c r="FT9351" i="1"/>
  <c r="FT9350" i="1"/>
  <c r="FT9349" i="1"/>
  <c r="FT9348" i="1"/>
  <c r="FT9347" i="1"/>
  <c r="FT9346" i="1"/>
  <c r="FT9345" i="1"/>
  <c r="FT9344" i="1"/>
  <c r="FT9343" i="1"/>
  <c r="FT9342" i="1"/>
  <c r="FT9341" i="1"/>
  <c r="FT9340" i="1"/>
  <c r="FT9339" i="1"/>
  <c r="FT9338" i="1"/>
  <c r="FT9337" i="1"/>
  <c r="FT9336" i="1"/>
  <c r="FT9335" i="1"/>
  <c r="FT9334" i="1"/>
  <c r="FT9333" i="1"/>
  <c r="FT9332" i="1"/>
  <c r="FT9331" i="1"/>
  <c r="FT9330" i="1"/>
  <c r="FT9329" i="1"/>
  <c r="FT9328" i="1"/>
  <c r="FT9327" i="1"/>
  <c r="FT9326" i="1"/>
  <c r="FT9325" i="1"/>
  <c r="FT9324" i="1"/>
  <c r="FT9323" i="1"/>
  <c r="FT9322" i="1"/>
  <c r="FT9321" i="1"/>
  <c r="FT9320" i="1"/>
  <c r="FT9319" i="1"/>
  <c r="FT9318" i="1"/>
  <c r="FT9317" i="1"/>
  <c r="FT9316" i="1"/>
  <c r="FT9315" i="1"/>
  <c r="FT9314" i="1"/>
  <c r="FT9313" i="1"/>
  <c r="FT9312" i="1"/>
  <c r="FT9311" i="1"/>
  <c r="FT9310" i="1"/>
  <c r="FT9309" i="1"/>
  <c r="FT9308" i="1"/>
  <c r="FT9307" i="1"/>
  <c r="FT9306" i="1"/>
  <c r="FT9305" i="1"/>
  <c r="FT9304" i="1"/>
  <c r="FT9303" i="1"/>
  <c r="FT9302" i="1"/>
  <c r="FT9301" i="1"/>
  <c r="FT9300" i="1"/>
  <c r="FT9299" i="1"/>
  <c r="FT9298" i="1"/>
  <c r="FT9297" i="1"/>
  <c r="FT9296" i="1"/>
  <c r="FT9295" i="1"/>
  <c r="FT9294" i="1"/>
  <c r="FT9293" i="1"/>
  <c r="FT9292" i="1"/>
  <c r="FT9291" i="1"/>
  <c r="FT9290" i="1"/>
  <c r="FT9289" i="1"/>
  <c r="FT9288" i="1"/>
  <c r="FT9287" i="1"/>
  <c r="FT9286" i="1"/>
  <c r="FT9285" i="1"/>
  <c r="FT9284" i="1"/>
  <c r="FT9283" i="1"/>
  <c r="FT9282" i="1"/>
  <c r="FT9281" i="1"/>
  <c r="FT9280" i="1"/>
  <c r="FT9279" i="1"/>
  <c r="FT9278" i="1"/>
  <c r="FT9277" i="1"/>
  <c r="FT9276" i="1"/>
  <c r="FT9275" i="1"/>
  <c r="FT9274" i="1"/>
  <c r="FT9273" i="1"/>
  <c r="FT9272" i="1"/>
  <c r="FT9271" i="1"/>
  <c r="FT9270" i="1"/>
  <c r="FT9269" i="1"/>
  <c r="FT9268" i="1"/>
  <c r="FT9267" i="1"/>
  <c r="FT9266" i="1"/>
  <c r="FT9265" i="1"/>
  <c r="FT9264" i="1"/>
  <c r="FT9263" i="1"/>
  <c r="FT9262" i="1"/>
  <c r="FT9261" i="1"/>
  <c r="FT9260" i="1"/>
  <c r="FT9259" i="1"/>
  <c r="FT9258" i="1"/>
  <c r="FT9257" i="1"/>
  <c r="FT9256" i="1"/>
  <c r="FT9255" i="1"/>
  <c r="FT9254" i="1"/>
  <c r="FT9253" i="1"/>
  <c r="FT9252" i="1"/>
  <c r="FT9251" i="1"/>
  <c r="FT9250" i="1"/>
  <c r="FT9249" i="1"/>
  <c r="FT9248" i="1"/>
  <c r="FT9247" i="1"/>
  <c r="FT9246" i="1"/>
  <c r="FT9245" i="1"/>
  <c r="FT9244" i="1"/>
  <c r="FT9243" i="1"/>
  <c r="FT9242" i="1"/>
  <c r="FT9241" i="1"/>
  <c r="FT9240" i="1"/>
  <c r="FT9239" i="1"/>
  <c r="FT9238" i="1"/>
  <c r="FT9237" i="1"/>
  <c r="FT9236" i="1"/>
  <c r="FT9235" i="1"/>
  <c r="FT9234" i="1"/>
  <c r="FT9233" i="1"/>
  <c r="FT9232" i="1"/>
  <c r="FT9231" i="1"/>
  <c r="FT9230" i="1"/>
  <c r="FT9229" i="1"/>
  <c r="FT9228" i="1"/>
  <c r="FT9227" i="1"/>
  <c r="FT9226" i="1"/>
  <c r="FT9225" i="1"/>
  <c r="FT9224" i="1"/>
  <c r="FT9223" i="1"/>
  <c r="FT9222" i="1"/>
  <c r="FT9221" i="1"/>
  <c r="FT9220" i="1"/>
  <c r="FT9219" i="1"/>
  <c r="FT9218" i="1"/>
  <c r="FT9217" i="1"/>
  <c r="FT9216" i="1"/>
  <c r="FT9215" i="1"/>
  <c r="FT9214" i="1"/>
  <c r="FT9213" i="1"/>
  <c r="FT9212" i="1"/>
  <c r="FT9211" i="1"/>
  <c r="FT9210" i="1"/>
  <c r="FT9209" i="1"/>
  <c r="FT9208" i="1"/>
  <c r="FT9207" i="1"/>
  <c r="FT9206" i="1"/>
  <c r="FT9205" i="1"/>
  <c r="FT9204" i="1"/>
  <c r="FT9203" i="1"/>
  <c r="FT9202" i="1"/>
  <c r="FT9201" i="1"/>
  <c r="FT9200" i="1"/>
  <c r="FT9199" i="1"/>
  <c r="FT9198" i="1"/>
  <c r="FT9197" i="1"/>
  <c r="FT9196" i="1"/>
  <c r="FT9195" i="1"/>
  <c r="FT9194" i="1"/>
  <c r="FT9193" i="1"/>
  <c r="FT9192" i="1"/>
  <c r="FT9191" i="1"/>
  <c r="FT9190" i="1"/>
  <c r="FT9189" i="1"/>
  <c r="FT9188" i="1"/>
  <c r="FT9187" i="1"/>
  <c r="FT9186" i="1"/>
  <c r="FT9185" i="1"/>
  <c r="FT9184" i="1"/>
  <c r="FT9183" i="1"/>
  <c r="FT9182" i="1"/>
  <c r="FT9181" i="1"/>
  <c r="FT9180" i="1"/>
  <c r="FT9179" i="1"/>
  <c r="FT9178" i="1"/>
  <c r="FT9177" i="1"/>
  <c r="FT9176" i="1"/>
  <c r="FT9175" i="1"/>
  <c r="FT9174" i="1"/>
  <c r="FT9173" i="1"/>
  <c r="FT9172" i="1"/>
  <c r="FT9171" i="1"/>
  <c r="FT9170" i="1"/>
  <c r="FT9169" i="1"/>
  <c r="FT9168" i="1"/>
  <c r="FT9167" i="1"/>
  <c r="FT9166" i="1"/>
  <c r="FT9165" i="1"/>
  <c r="FT9164" i="1"/>
  <c r="FT9163" i="1"/>
  <c r="FT9162" i="1"/>
  <c r="FT9161" i="1"/>
  <c r="FT9160" i="1"/>
  <c r="FT9159" i="1"/>
  <c r="FT9158" i="1"/>
  <c r="FT9157" i="1"/>
  <c r="FT9156" i="1"/>
  <c r="FT9155" i="1"/>
  <c r="FT9154" i="1"/>
  <c r="FT9153" i="1"/>
  <c r="FT9152" i="1"/>
  <c r="FT9151" i="1"/>
  <c r="FT9150" i="1"/>
  <c r="FT9149" i="1"/>
  <c r="FT9148" i="1"/>
  <c r="FT9147" i="1"/>
  <c r="FT9146" i="1"/>
  <c r="FT9145" i="1"/>
  <c r="FT9144" i="1"/>
  <c r="FT9143" i="1"/>
  <c r="FT9142" i="1"/>
  <c r="FT9141" i="1"/>
  <c r="FT9140" i="1"/>
  <c r="FT9139" i="1"/>
  <c r="FT9138" i="1"/>
  <c r="FT9137" i="1"/>
  <c r="FT9136" i="1"/>
  <c r="FT9135" i="1"/>
  <c r="FT9134" i="1"/>
  <c r="FT9133" i="1"/>
  <c r="FT9132" i="1"/>
  <c r="FT9131" i="1"/>
  <c r="FT9130" i="1"/>
  <c r="FT9129" i="1"/>
  <c r="FT9128" i="1"/>
  <c r="FT9127" i="1"/>
  <c r="FT9126" i="1"/>
  <c r="FT9125" i="1"/>
  <c r="FT9124" i="1"/>
  <c r="FT9123" i="1"/>
  <c r="FT9122" i="1"/>
  <c r="FT9121" i="1"/>
  <c r="FT9120" i="1"/>
  <c r="FT9119" i="1"/>
  <c r="FT9118" i="1"/>
  <c r="FT9117" i="1"/>
  <c r="FT9116" i="1"/>
  <c r="FT9115" i="1"/>
  <c r="FT9114" i="1"/>
  <c r="FT9113" i="1"/>
  <c r="FT9112" i="1"/>
  <c r="FT9111" i="1"/>
  <c r="FT9110" i="1"/>
  <c r="FT9109" i="1"/>
  <c r="FT9108" i="1"/>
  <c r="FT9107" i="1"/>
  <c r="FT9106" i="1"/>
  <c r="FT9105" i="1"/>
  <c r="FT9104" i="1"/>
  <c r="FT9103" i="1"/>
  <c r="FT9102" i="1"/>
  <c r="FT9101" i="1"/>
  <c r="FT9100" i="1"/>
  <c r="FT9099" i="1"/>
  <c r="FT9098" i="1"/>
  <c r="FT9097" i="1"/>
  <c r="FT9096" i="1"/>
  <c r="FT9095" i="1"/>
  <c r="FT9094" i="1"/>
  <c r="FT9093" i="1"/>
  <c r="FT9092" i="1"/>
  <c r="FT9091" i="1"/>
  <c r="FT9090" i="1"/>
  <c r="FT9089" i="1"/>
  <c r="FT9088" i="1"/>
  <c r="FT9087" i="1"/>
  <c r="FT9086" i="1"/>
  <c r="FT9085" i="1"/>
  <c r="FT9084" i="1"/>
  <c r="FT9083" i="1"/>
  <c r="FT9082" i="1"/>
  <c r="FT9081" i="1"/>
  <c r="FT9080" i="1"/>
  <c r="FT9079" i="1"/>
  <c r="FT9078" i="1"/>
  <c r="FT9077" i="1"/>
  <c r="FT9076" i="1"/>
  <c r="FT9075" i="1"/>
  <c r="FT9074" i="1"/>
  <c r="FT9073" i="1"/>
  <c r="FT9072" i="1"/>
  <c r="FT9071" i="1"/>
  <c r="FT9070" i="1"/>
  <c r="FT9069" i="1"/>
  <c r="FT9068" i="1"/>
  <c r="FT9067" i="1"/>
  <c r="FT9066" i="1"/>
  <c r="FT9065" i="1"/>
  <c r="FT9064" i="1"/>
  <c r="FT9063" i="1"/>
  <c r="FT9062" i="1"/>
  <c r="FT9061" i="1"/>
  <c r="FT9060" i="1"/>
  <c r="FT9059" i="1"/>
  <c r="FT9058" i="1"/>
  <c r="FT9057" i="1"/>
  <c r="FT9056" i="1"/>
  <c r="FT9055" i="1"/>
  <c r="FT9054" i="1"/>
  <c r="FT9053" i="1"/>
  <c r="FT9052" i="1"/>
  <c r="FT9051" i="1"/>
  <c r="FT9050" i="1"/>
  <c r="FT9049" i="1"/>
  <c r="FT9048" i="1"/>
  <c r="FT9047" i="1"/>
  <c r="FT9046" i="1"/>
  <c r="FT9045" i="1"/>
  <c r="FT9044" i="1"/>
  <c r="FT9043" i="1"/>
  <c r="FT9042" i="1"/>
  <c r="FT9041" i="1"/>
  <c r="FT9040" i="1"/>
  <c r="FT9039" i="1"/>
  <c r="FT9038" i="1"/>
  <c r="FT9037" i="1"/>
  <c r="FT9036" i="1"/>
  <c r="FT9035" i="1"/>
  <c r="FT9034" i="1"/>
  <c r="FT9033" i="1"/>
  <c r="FT9032" i="1"/>
  <c r="FT9031" i="1"/>
  <c r="FT9030" i="1"/>
  <c r="FT9029" i="1"/>
  <c r="FT9028" i="1"/>
  <c r="FT9027" i="1"/>
  <c r="FT9026" i="1"/>
  <c r="FT9025" i="1"/>
  <c r="FT9024" i="1"/>
  <c r="FT9023" i="1"/>
  <c r="FT9022" i="1"/>
  <c r="FT9021" i="1"/>
  <c r="FT9020" i="1"/>
  <c r="FT9019" i="1"/>
  <c r="FT9018" i="1"/>
  <c r="FT9017" i="1"/>
  <c r="FT9016" i="1"/>
  <c r="FT9015" i="1"/>
  <c r="FT9014" i="1"/>
  <c r="FT9013" i="1"/>
  <c r="FT9012" i="1"/>
  <c r="FT9011" i="1"/>
  <c r="FT9010" i="1"/>
  <c r="FT9009" i="1"/>
  <c r="FT9008" i="1"/>
  <c r="FT9007" i="1"/>
  <c r="FT9006" i="1"/>
  <c r="FT9005" i="1"/>
  <c r="FT9004" i="1"/>
  <c r="FT9003" i="1"/>
  <c r="FT9002" i="1"/>
  <c r="FT9001" i="1"/>
  <c r="FT9000" i="1"/>
  <c r="FT8999" i="1"/>
  <c r="FT8998" i="1"/>
  <c r="FT8997" i="1"/>
  <c r="FT8996" i="1"/>
  <c r="FT8995" i="1"/>
  <c r="FT8994" i="1"/>
  <c r="FT8993" i="1"/>
  <c r="FT8992" i="1"/>
  <c r="FT8991" i="1"/>
  <c r="FT8990" i="1"/>
  <c r="FT8989" i="1"/>
  <c r="FT8988" i="1"/>
  <c r="FT8987" i="1"/>
  <c r="FT8986" i="1"/>
  <c r="FT8985" i="1"/>
  <c r="FT8984" i="1"/>
  <c r="FT8983" i="1"/>
  <c r="FT8982" i="1"/>
  <c r="FT8981" i="1"/>
  <c r="FT8980" i="1"/>
  <c r="FT8979" i="1"/>
  <c r="FT8978" i="1"/>
  <c r="FT8977" i="1"/>
  <c r="FT8976" i="1"/>
  <c r="FT8975" i="1"/>
  <c r="FT8974" i="1"/>
  <c r="FT8973" i="1"/>
  <c r="FT8972" i="1"/>
  <c r="FT8971" i="1"/>
  <c r="FT8970" i="1"/>
  <c r="FT8969" i="1"/>
  <c r="FT8968" i="1"/>
  <c r="FT8967" i="1"/>
  <c r="FT8966" i="1"/>
  <c r="FT8965" i="1"/>
  <c r="FT8964" i="1"/>
  <c r="FT8963" i="1"/>
  <c r="FT8962" i="1"/>
  <c r="FT8961" i="1"/>
  <c r="FT8960" i="1"/>
  <c r="FT8959" i="1"/>
  <c r="FT8958" i="1"/>
  <c r="FT8957" i="1"/>
  <c r="FT8956" i="1"/>
  <c r="FT8955" i="1"/>
  <c r="FT8954" i="1"/>
  <c r="FT8953" i="1"/>
  <c r="FT8952" i="1"/>
  <c r="FT8951" i="1"/>
  <c r="FT8950" i="1"/>
  <c r="FT8949" i="1"/>
  <c r="FT8948" i="1"/>
  <c r="FT8947" i="1"/>
  <c r="FT8946" i="1"/>
  <c r="FT8945" i="1"/>
  <c r="FT8944" i="1"/>
  <c r="FT8943" i="1"/>
  <c r="FT8942" i="1"/>
  <c r="FT8941" i="1"/>
  <c r="FT8940" i="1"/>
  <c r="FT8939" i="1"/>
  <c r="FT8938" i="1"/>
  <c r="FT8937" i="1"/>
  <c r="FT8936" i="1"/>
  <c r="FT8935" i="1"/>
  <c r="FT8934" i="1"/>
  <c r="FT8933" i="1"/>
  <c r="FT8932" i="1"/>
  <c r="FT8931" i="1"/>
  <c r="FT8930" i="1"/>
  <c r="FT8929" i="1"/>
  <c r="FT8928" i="1"/>
  <c r="FT8927" i="1"/>
  <c r="FT8926" i="1"/>
  <c r="FT8925" i="1"/>
  <c r="FT8924" i="1"/>
  <c r="FT8923" i="1"/>
  <c r="FT8922" i="1"/>
  <c r="FT8921" i="1"/>
  <c r="FT8920" i="1"/>
  <c r="FT8919" i="1"/>
  <c r="FT8918" i="1"/>
  <c r="FT8917" i="1"/>
  <c r="FT8916" i="1"/>
  <c r="FT8915" i="1"/>
  <c r="FT8914" i="1"/>
  <c r="FT8913" i="1"/>
  <c r="FT8912" i="1"/>
  <c r="FT8911" i="1"/>
  <c r="FT8910" i="1"/>
  <c r="FT8909" i="1"/>
  <c r="FT8908" i="1"/>
  <c r="FT8907" i="1"/>
  <c r="FT8906" i="1"/>
  <c r="FT8905" i="1"/>
  <c r="FT8904" i="1"/>
  <c r="FT8903" i="1"/>
  <c r="FT8902" i="1"/>
  <c r="FT8901" i="1"/>
  <c r="FT8900" i="1"/>
  <c r="FT8899" i="1"/>
  <c r="FT8898" i="1"/>
  <c r="FT8897" i="1"/>
  <c r="FT8896" i="1"/>
  <c r="FT8895" i="1"/>
  <c r="FT8894" i="1"/>
  <c r="FT8893" i="1"/>
  <c r="FT8892" i="1"/>
  <c r="FT8891" i="1"/>
  <c r="FT8890" i="1"/>
  <c r="FT8889" i="1"/>
  <c r="FT8888" i="1"/>
  <c r="FT8887" i="1"/>
  <c r="FT8886" i="1"/>
  <c r="FT8885" i="1"/>
  <c r="FT8884" i="1"/>
  <c r="FT8883" i="1"/>
  <c r="FT8882" i="1"/>
  <c r="FT8881" i="1"/>
  <c r="FT8880" i="1"/>
  <c r="FT8879" i="1"/>
  <c r="FT8878" i="1"/>
  <c r="FT8877" i="1"/>
  <c r="FT8876" i="1"/>
  <c r="FT8875" i="1"/>
  <c r="FT8874" i="1"/>
  <c r="FT8873" i="1"/>
  <c r="FT8872" i="1"/>
  <c r="FT8871" i="1"/>
  <c r="FT8870" i="1"/>
  <c r="FT8869" i="1"/>
  <c r="FT8868" i="1"/>
  <c r="FT8867" i="1"/>
  <c r="FT8866" i="1"/>
  <c r="FT8865" i="1"/>
  <c r="FT8864" i="1"/>
  <c r="FT8863" i="1"/>
  <c r="FT8862" i="1"/>
  <c r="FT8861" i="1"/>
  <c r="FT8860" i="1"/>
  <c r="FT8859" i="1"/>
  <c r="FT8858" i="1"/>
  <c r="FT8857" i="1"/>
  <c r="FT8856" i="1"/>
  <c r="FT8855" i="1"/>
  <c r="FT8854" i="1"/>
  <c r="FT8853" i="1"/>
  <c r="FT8852" i="1"/>
  <c r="FT8851" i="1"/>
  <c r="FT8850" i="1"/>
  <c r="FT8849" i="1"/>
  <c r="FT8848" i="1"/>
  <c r="FT8847" i="1"/>
  <c r="FT8846" i="1"/>
  <c r="FT8845" i="1"/>
  <c r="FT8844" i="1"/>
  <c r="FT8843" i="1"/>
  <c r="FT8842" i="1"/>
  <c r="FT8841" i="1"/>
  <c r="FT8840" i="1"/>
  <c r="FT8839" i="1"/>
  <c r="FT8838" i="1"/>
  <c r="FT8837" i="1"/>
  <c r="FT8836" i="1"/>
  <c r="FT8835" i="1"/>
  <c r="FT8834" i="1"/>
  <c r="FT8833" i="1"/>
  <c r="FT8832" i="1"/>
  <c r="FT8831" i="1"/>
  <c r="FT8830" i="1"/>
  <c r="FT8829" i="1"/>
  <c r="FT8828" i="1"/>
  <c r="FT8827" i="1"/>
  <c r="FT8826" i="1"/>
  <c r="FT8825" i="1"/>
  <c r="FT8824" i="1"/>
  <c r="FT8823" i="1"/>
  <c r="FT8822" i="1"/>
  <c r="FT8821" i="1"/>
  <c r="FT8820" i="1"/>
  <c r="FT8819" i="1"/>
  <c r="FT8818" i="1"/>
  <c r="FT8817" i="1"/>
  <c r="FT8816" i="1"/>
  <c r="FT8815" i="1"/>
  <c r="FT8814" i="1"/>
  <c r="FT8813" i="1"/>
  <c r="FT8812" i="1"/>
  <c r="FT8811" i="1"/>
  <c r="FT8810" i="1"/>
  <c r="FT8809" i="1"/>
  <c r="FT8808" i="1"/>
  <c r="FT8807" i="1"/>
  <c r="FT8806" i="1"/>
  <c r="FT8805" i="1"/>
  <c r="FT8804" i="1"/>
  <c r="FT8803" i="1"/>
  <c r="FT8802" i="1"/>
  <c r="FT8801" i="1"/>
  <c r="FT8800" i="1"/>
  <c r="FT8799" i="1"/>
  <c r="FT8798" i="1"/>
  <c r="FT8797" i="1"/>
  <c r="FT8796" i="1"/>
  <c r="FT8795" i="1"/>
  <c r="FT8794" i="1"/>
  <c r="FT8793" i="1"/>
  <c r="FT8792" i="1"/>
  <c r="FT8791" i="1"/>
  <c r="FT8790" i="1"/>
  <c r="FT8789" i="1"/>
  <c r="FT8788" i="1"/>
  <c r="FT8787" i="1"/>
  <c r="FT8786" i="1"/>
  <c r="FT8785" i="1"/>
  <c r="FT8784" i="1"/>
  <c r="FT8783" i="1"/>
  <c r="FT8782" i="1"/>
  <c r="FT8781" i="1"/>
  <c r="FT8780" i="1"/>
  <c r="FT8779" i="1"/>
  <c r="FT8778" i="1"/>
  <c r="FT8777" i="1"/>
  <c r="FT8776" i="1"/>
  <c r="FT8775" i="1"/>
  <c r="FT8774" i="1"/>
  <c r="FT8773" i="1"/>
  <c r="FT8772" i="1"/>
  <c r="FT8771" i="1"/>
  <c r="FT8770" i="1"/>
  <c r="FT8769" i="1"/>
  <c r="FT8768" i="1"/>
  <c r="FT8767" i="1"/>
  <c r="FT8766" i="1"/>
  <c r="FT8765" i="1"/>
  <c r="FT8764" i="1"/>
  <c r="FT8763" i="1"/>
  <c r="FT8762" i="1"/>
  <c r="FT8761" i="1"/>
  <c r="FT8760" i="1"/>
  <c r="FT8759" i="1"/>
  <c r="FT8758" i="1"/>
  <c r="FT8757" i="1"/>
  <c r="FT8756" i="1"/>
  <c r="FT8755" i="1"/>
  <c r="FT8754" i="1"/>
  <c r="FT8753" i="1"/>
  <c r="FT8752" i="1"/>
  <c r="FT8751" i="1"/>
  <c r="FT8750" i="1"/>
  <c r="FT8749" i="1"/>
  <c r="FT8748" i="1"/>
  <c r="FT8747" i="1"/>
  <c r="FT8746" i="1"/>
  <c r="FT8745" i="1"/>
  <c r="FT8744" i="1"/>
  <c r="FT8743" i="1"/>
  <c r="FT8742" i="1"/>
  <c r="FT8741" i="1"/>
  <c r="FT8740" i="1"/>
  <c r="FT8739" i="1"/>
  <c r="FT8738" i="1"/>
  <c r="FT8737" i="1"/>
  <c r="FT8736" i="1"/>
  <c r="FT8735" i="1"/>
  <c r="FT8734" i="1"/>
  <c r="FT8733" i="1"/>
  <c r="FT8732" i="1"/>
  <c r="FT8731" i="1"/>
  <c r="FT8730" i="1"/>
  <c r="FT8729" i="1"/>
  <c r="FT8728" i="1"/>
  <c r="FT8727" i="1"/>
  <c r="FT8726" i="1"/>
  <c r="FT8725" i="1"/>
  <c r="FT8724" i="1"/>
  <c r="FT8723" i="1"/>
  <c r="FT8722" i="1"/>
  <c r="FT8721" i="1"/>
  <c r="FT8720" i="1"/>
  <c r="FT8719" i="1"/>
  <c r="FT8718" i="1"/>
  <c r="FT8717" i="1"/>
  <c r="FT8716" i="1"/>
  <c r="FT8715" i="1"/>
  <c r="FT8714" i="1"/>
  <c r="FT8713" i="1"/>
  <c r="FT8712" i="1"/>
  <c r="FT8711" i="1"/>
  <c r="FT8710" i="1"/>
  <c r="FT8709" i="1"/>
  <c r="FT8708" i="1"/>
  <c r="FT8707" i="1"/>
  <c r="FT8706" i="1"/>
  <c r="FT8705" i="1"/>
  <c r="FT8704" i="1"/>
  <c r="FT8703" i="1"/>
  <c r="FT8702" i="1"/>
  <c r="FT8701" i="1"/>
  <c r="FT8700" i="1"/>
  <c r="FT8699" i="1"/>
  <c r="FT8698" i="1"/>
  <c r="FT8697" i="1"/>
  <c r="FT8696" i="1"/>
  <c r="FT8695" i="1"/>
  <c r="FT8694" i="1"/>
  <c r="FT8693" i="1"/>
  <c r="FT8692" i="1"/>
  <c r="FT8691" i="1"/>
  <c r="FT8690" i="1"/>
  <c r="FT8689" i="1"/>
  <c r="FT8688" i="1"/>
  <c r="FT8687" i="1"/>
  <c r="FT8686" i="1"/>
  <c r="FT8685" i="1"/>
  <c r="FT8684" i="1"/>
  <c r="FT8683" i="1"/>
  <c r="FT8682" i="1"/>
  <c r="FT8681" i="1"/>
  <c r="FT8680" i="1"/>
  <c r="FT8679" i="1"/>
  <c r="FT8678" i="1"/>
  <c r="FT8677" i="1"/>
  <c r="FT8676" i="1"/>
  <c r="FT8675" i="1"/>
  <c r="FT8674" i="1"/>
  <c r="FT8673" i="1"/>
  <c r="FT8672" i="1"/>
  <c r="FT8671" i="1"/>
  <c r="FT8670" i="1"/>
  <c r="FT8669" i="1"/>
  <c r="FT8668" i="1"/>
  <c r="FT8667" i="1"/>
  <c r="FT8666" i="1"/>
  <c r="FT8665" i="1"/>
  <c r="FT8664" i="1"/>
  <c r="FT8663" i="1"/>
  <c r="FT8662" i="1"/>
  <c r="FT8661" i="1"/>
  <c r="FT8660" i="1"/>
  <c r="FT8659" i="1"/>
  <c r="FT8658" i="1"/>
  <c r="FT8657" i="1"/>
  <c r="FT8656" i="1"/>
  <c r="FT8655" i="1"/>
  <c r="FT8654" i="1"/>
  <c r="FT8653" i="1"/>
  <c r="FT8652" i="1"/>
  <c r="FT8651" i="1"/>
  <c r="FT8650" i="1"/>
  <c r="FT8649" i="1"/>
  <c r="FT8648" i="1"/>
  <c r="FT8647" i="1"/>
  <c r="FT8646" i="1"/>
  <c r="FT8645" i="1"/>
  <c r="FT8644" i="1"/>
  <c r="FT8643" i="1"/>
  <c r="FT8642" i="1"/>
  <c r="FT8641" i="1"/>
  <c r="FT8640" i="1"/>
  <c r="FT8639" i="1"/>
  <c r="FT8638" i="1"/>
  <c r="FT8637" i="1"/>
  <c r="FT8636" i="1"/>
  <c r="FT8635" i="1"/>
  <c r="FT8634" i="1"/>
  <c r="FT8633" i="1"/>
  <c r="FT8632" i="1"/>
  <c r="FT8631" i="1"/>
  <c r="FT8630" i="1"/>
  <c r="FT8629" i="1"/>
  <c r="FT8628" i="1"/>
  <c r="FT8627" i="1"/>
  <c r="FT8626" i="1"/>
  <c r="FT8625" i="1"/>
  <c r="FT8624" i="1"/>
  <c r="FT8623" i="1"/>
  <c r="FT8622" i="1"/>
  <c r="FT8621" i="1"/>
  <c r="FT8620" i="1"/>
  <c r="FT8619" i="1"/>
  <c r="FT8618" i="1"/>
  <c r="FT8617" i="1"/>
  <c r="FT8616" i="1"/>
  <c r="FT8615" i="1"/>
  <c r="FT8614" i="1"/>
  <c r="FT8613" i="1"/>
  <c r="FT8612" i="1"/>
  <c r="FT8611" i="1"/>
  <c r="FT8610" i="1"/>
  <c r="FT8609" i="1"/>
  <c r="FT8608" i="1"/>
  <c r="FT8607" i="1"/>
  <c r="FT8606" i="1"/>
  <c r="FT8605" i="1"/>
  <c r="FT8604" i="1"/>
  <c r="FT8603" i="1"/>
  <c r="FT8602" i="1"/>
  <c r="FT8601" i="1"/>
  <c r="FT8600" i="1"/>
  <c r="FT8599" i="1"/>
  <c r="FT8598" i="1"/>
  <c r="FT8597" i="1"/>
  <c r="FT8596" i="1"/>
  <c r="FT8595" i="1"/>
  <c r="FT8594" i="1"/>
  <c r="FT8593" i="1"/>
  <c r="FT8592" i="1"/>
  <c r="FT8591" i="1"/>
  <c r="FT8590" i="1"/>
  <c r="FT8589" i="1"/>
  <c r="FT8588" i="1"/>
  <c r="FT8587" i="1"/>
  <c r="FT8586" i="1"/>
  <c r="FT8585" i="1"/>
  <c r="FT8584" i="1"/>
  <c r="FT8583" i="1"/>
  <c r="FT8582" i="1"/>
  <c r="FT8581" i="1"/>
  <c r="FT8580" i="1"/>
  <c r="FT8579" i="1"/>
  <c r="FT8578" i="1"/>
  <c r="FT8577" i="1"/>
  <c r="FT8576" i="1"/>
  <c r="FT8575" i="1"/>
  <c r="FT8574" i="1"/>
  <c r="FT8573" i="1"/>
  <c r="FT8572" i="1"/>
  <c r="FT8571" i="1"/>
  <c r="FT8570" i="1"/>
  <c r="FT8569" i="1"/>
  <c r="FT8568" i="1"/>
  <c r="FT8567" i="1"/>
  <c r="FT8566" i="1"/>
  <c r="FT8565" i="1"/>
  <c r="FT8564" i="1"/>
  <c r="FT8563" i="1"/>
  <c r="FT8562" i="1"/>
  <c r="FT8561" i="1"/>
  <c r="FT8560" i="1"/>
  <c r="FT8559" i="1"/>
  <c r="FT8558" i="1"/>
  <c r="FT8557" i="1"/>
  <c r="FT8556" i="1"/>
  <c r="FT8555" i="1"/>
  <c r="FT8554" i="1"/>
  <c r="FT8553" i="1"/>
  <c r="FT8552" i="1"/>
  <c r="FT8551" i="1"/>
  <c r="FT8550" i="1"/>
  <c r="FT8549" i="1"/>
  <c r="FT8548" i="1"/>
  <c r="FT8547" i="1"/>
  <c r="FT8546" i="1"/>
  <c r="FT8545" i="1"/>
  <c r="FT8544" i="1"/>
  <c r="FT8543" i="1"/>
  <c r="FT8542" i="1"/>
  <c r="FT8541" i="1"/>
  <c r="FT8540" i="1"/>
  <c r="FT8539" i="1"/>
  <c r="FT8538" i="1"/>
  <c r="FT8537" i="1"/>
  <c r="FT8536" i="1"/>
  <c r="FT8535" i="1"/>
  <c r="FT8534" i="1"/>
  <c r="FT8533" i="1"/>
  <c r="FT8532" i="1"/>
  <c r="FT8531" i="1"/>
  <c r="FT8530" i="1"/>
  <c r="FT8529" i="1"/>
  <c r="FT8528" i="1"/>
  <c r="FT8527" i="1"/>
  <c r="FT8526" i="1"/>
  <c r="FT8525" i="1"/>
  <c r="FT8524" i="1"/>
  <c r="FT8523" i="1"/>
  <c r="FT8522" i="1"/>
  <c r="FT8521" i="1"/>
  <c r="FT8520" i="1"/>
  <c r="FT8519" i="1"/>
  <c r="FT8518" i="1"/>
  <c r="FT8517" i="1"/>
  <c r="FT8516" i="1"/>
  <c r="FT8515" i="1"/>
  <c r="FT8514" i="1"/>
  <c r="FT8513" i="1"/>
  <c r="FT8512" i="1"/>
  <c r="FT8511" i="1"/>
  <c r="FT8510" i="1"/>
  <c r="FT8509" i="1"/>
  <c r="FT8508" i="1"/>
  <c r="FT8507" i="1"/>
  <c r="FT8506" i="1"/>
  <c r="FT8505" i="1"/>
  <c r="FT8504" i="1"/>
  <c r="FT8503" i="1"/>
  <c r="FT8502" i="1"/>
  <c r="FT8501" i="1"/>
  <c r="FT8500" i="1"/>
  <c r="FT8499" i="1"/>
  <c r="FT8498" i="1"/>
  <c r="FT8497" i="1"/>
  <c r="FT8496" i="1"/>
  <c r="FT8495" i="1"/>
  <c r="FT8494" i="1"/>
  <c r="FT8493" i="1"/>
  <c r="FT8492" i="1"/>
  <c r="FT8491" i="1"/>
  <c r="FT8490" i="1"/>
  <c r="FT8489" i="1"/>
  <c r="FT8488" i="1"/>
  <c r="FT8487" i="1"/>
  <c r="FT8486" i="1"/>
  <c r="FT8485" i="1"/>
  <c r="FT8484" i="1"/>
  <c r="FT8483" i="1"/>
  <c r="FT8482" i="1"/>
  <c r="FT8481" i="1"/>
  <c r="FT8480" i="1"/>
  <c r="FT8479" i="1"/>
  <c r="FT8478" i="1"/>
  <c r="FT8477" i="1"/>
  <c r="FT8476" i="1"/>
  <c r="FT8475" i="1"/>
  <c r="FT8474" i="1"/>
  <c r="FT8473" i="1"/>
  <c r="FT8472" i="1"/>
  <c r="FT8471" i="1"/>
  <c r="FT8470" i="1"/>
  <c r="FT8469" i="1"/>
  <c r="FT8468" i="1"/>
  <c r="FT8467" i="1"/>
  <c r="FT8466" i="1"/>
  <c r="FT8465" i="1"/>
  <c r="FT8464" i="1"/>
  <c r="FT8463" i="1"/>
  <c r="FT8462" i="1"/>
  <c r="FT8461" i="1"/>
  <c r="FT8460" i="1"/>
  <c r="FT8459" i="1"/>
  <c r="FT8458" i="1"/>
  <c r="FT8457" i="1"/>
  <c r="FT8456" i="1"/>
  <c r="FT8455" i="1"/>
  <c r="FT8454" i="1"/>
  <c r="FT8453" i="1"/>
  <c r="FT8452" i="1"/>
  <c r="FT8451" i="1"/>
  <c r="FT8450" i="1"/>
  <c r="FT8449" i="1"/>
  <c r="FT8448" i="1"/>
  <c r="FT8447" i="1"/>
  <c r="FT8446" i="1"/>
  <c r="FT8445" i="1"/>
  <c r="FT8444" i="1"/>
  <c r="FT8443" i="1"/>
  <c r="FT8442" i="1"/>
  <c r="FT8441" i="1"/>
  <c r="FT8440" i="1"/>
  <c r="FT8439" i="1"/>
  <c r="FT8438" i="1"/>
  <c r="FT8437" i="1"/>
  <c r="FT8436" i="1"/>
  <c r="FT8435" i="1"/>
  <c r="FT8434" i="1"/>
  <c r="FT8433" i="1"/>
  <c r="FT8432" i="1"/>
  <c r="FT8431" i="1"/>
  <c r="FT8430" i="1"/>
  <c r="FT8429" i="1"/>
  <c r="FT8428" i="1"/>
  <c r="FT8427" i="1"/>
  <c r="FT8426" i="1"/>
  <c r="FT8425" i="1"/>
  <c r="FT8424" i="1"/>
  <c r="FT8423" i="1"/>
  <c r="FT8422" i="1"/>
  <c r="FT8421" i="1"/>
  <c r="FT8420" i="1"/>
  <c r="FT8419" i="1"/>
  <c r="FT8418" i="1"/>
  <c r="FT8417" i="1"/>
  <c r="FT8416" i="1"/>
  <c r="FT8415" i="1"/>
  <c r="FT8414" i="1"/>
  <c r="FT8413" i="1"/>
  <c r="FT8412" i="1"/>
  <c r="FT8411" i="1"/>
  <c r="FT8410" i="1"/>
  <c r="FT8409" i="1"/>
  <c r="FT8408" i="1"/>
  <c r="FT8407" i="1"/>
  <c r="FT8406" i="1"/>
  <c r="FT8405" i="1"/>
  <c r="FT8404" i="1"/>
  <c r="FT8403" i="1"/>
  <c r="FT8402" i="1"/>
  <c r="FT8401" i="1"/>
  <c r="FT8400" i="1"/>
  <c r="FT8399" i="1"/>
  <c r="FT8398" i="1"/>
  <c r="FT8397" i="1"/>
  <c r="FT8396" i="1"/>
  <c r="FT8395" i="1"/>
  <c r="FT8394" i="1"/>
  <c r="FT8393" i="1"/>
  <c r="FT8392" i="1"/>
  <c r="FT8391" i="1"/>
  <c r="FT8390" i="1"/>
  <c r="FT8389" i="1"/>
  <c r="FT8388" i="1"/>
  <c r="FT8387" i="1"/>
  <c r="FT8386" i="1"/>
  <c r="FT8385" i="1"/>
  <c r="FT8384" i="1"/>
  <c r="FT8383" i="1"/>
  <c r="FT8382" i="1"/>
  <c r="FT8381" i="1"/>
  <c r="FT8380" i="1"/>
  <c r="FT8379" i="1"/>
  <c r="FT8378" i="1"/>
  <c r="FT8377" i="1"/>
  <c r="FT8376" i="1"/>
  <c r="FT8375" i="1"/>
  <c r="FT8374" i="1"/>
  <c r="FT8373" i="1"/>
  <c r="FT8372" i="1"/>
  <c r="FT8371" i="1"/>
  <c r="FT8370" i="1"/>
  <c r="FT8369" i="1"/>
  <c r="FT8368" i="1"/>
  <c r="FT8367" i="1"/>
  <c r="FT8366" i="1"/>
  <c r="FT8365" i="1"/>
  <c r="FT8364" i="1"/>
  <c r="FT8363" i="1"/>
  <c r="FT8362" i="1"/>
  <c r="FT8361" i="1"/>
  <c r="FT8360" i="1"/>
  <c r="FT8359" i="1"/>
  <c r="FT8358" i="1"/>
  <c r="FT8357" i="1"/>
  <c r="FT8356" i="1"/>
  <c r="FT8355" i="1"/>
  <c r="FT8354" i="1"/>
  <c r="FT8353" i="1"/>
  <c r="FT8352" i="1"/>
  <c r="FT8351" i="1"/>
  <c r="FT8350" i="1"/>
  <c r="FT8349" i="1"/>
  <c r="FT8348" i="1"/>
  <c r="FT8347" i="1"/>
  <c r="FT8346" i="1"/>
  <c r="FT8345" i="1"/>
  <c r="FT8344" i="1"/>
  <c r="FT8343" i="1"/>
  <c r="FT8342" i="1"/>
  <c r="FT8341" i="1"/>
  <c r="FT8340" i="1"/>
  <c r="FT8339" i="1"/>
  <c r="FT8338" i="1"/>
  <c r="FT8337" i="1"/>
  <c r="FT8336" i="1"/>
  <c r="FT8335" i="1"/>
  <c r="FT8334" i="1"/>
  <c r="FT8333" i="1"/>
  <c r="FT8332" i="1"/>
  <c r="FT8331" i="1"/>
  <c r="FT8330" i="1"/>
  <c r="FT8329" i="1"/>
  <c r="FT8328" i="1"/>
  <c r="FT8327" i="1"/>
  <c r="FT8326" i="1"/>
  <c r="FT8325" i="1"/>
  <c r="FT8324" i="1"/>
  <c r="FT8323" i="1"/>
  <c r="FT8322" i="1"/>
  <c r="FT8321" i="1"/>
  <c r="FT8320" i="1"/>
  <c r="FT8319" i="1"/>
  <c r="FT8318" i="1"/>
  <c r="FT8317" i="1"/>
  <c r="FT8316" i="1"/>
  <c r="FT8315" i="1"/>
  <c r="FT8314" i="1"/>
  <c r="FT8313" i="1"/>
  <c r="FT8312" i="1"/>
  <c r="FT8311" i="1"/>
  <c r="FT8310" i="1"/>
  <c r="FT8309" i="1"/>
  <c r="FT8308" i="1"/>
  <c r="FT8307" i="1"/>
  <c r="FT8306" i="1"/>
  <c r="FT8305" i="1"/>
  <c r="FT8304" i="1"/>
  <c r="FT8303" i="1"/>
  <c r="FT8302" i="1"/>
  <c r="FT8301" i="1"/>
  <c r="FT8300" i="1"/>
  <c r="FT8299" i="1"/>
  <c r="FT8298" i="1"/>
  <c r="FT8297" i="1"/>
  <c r="FT8296" i="1"/>
  <c r="FT8295" i="1"/>
  <c r="FT8294" i="1"/>
  <c r="FT8293" i="1"/>
  <c r="FT8292" i="1"/>
  <c r="FT8291" i="1"/>
  <c r="FT8290" i="1"/>
  <c r="FT8289" i="1"/>
  <c r="FT8288" i="1"/>
  <c r="FT8287" i="1"/>
  <c r="FT8286" i="1"/>
  <c r="FT8285" i="1"/>
  <c r="FT8284" i="1"/>
  <c r="FT8283" i="1"/>
  <c r="FT8282" i="1"/>
  <c r="FT8281" i="1"/>
  <c r="FT8280" i="1"/>
  <c r="FT8279" i="1"/>
  <c r="FT8278" i="1"/>
  <c r="FT8277" i="1"/>
  <c r="FT8276" i="1"/>
  <c r="FT8275" i="1"/>
  <c r="FT8274" i="1"/>
  <c r="FT8273" i="1"/>
  <c r="FT8272" i="1"/>
  <c r="FT8271" i="1"/>
  <c r="FT8270" i="1"/>
  <c r="FT8269" i="1"/>
  <c r="FT8268" i="1"/>
  <c r="FT8267" i="1"/>
  <c r="FT8266" i="1"/>
  <c r="FT8265" i="1"/>
  <c r="FT8264" i="1"/>
  <c r="FT8263" i="1"/>
  <c r="FT8262" i="1"/>
  <c r="FT8261" i="1"/>
  <c r="FT8260" i="1"/>
  <c r="FT8259" i="1"/>
  <c r="FT8258" i="1"/>
  <c r="FT8257" i="1"/>
  <c r="FT8256" i="1"/>
  <c r="FT8255" i="1"/>
  <c r="FT8254" i="1"/>
  <c r="FT8253" i="1"/>
  <c r="FT8252" i="1"/>
  <c r="FT8251" i="1"/>
  <c r="FT8250" i="1"/>
  <c r="FT8249" i="1"/>
  <c r="FT8248" i="1"/>
  <c r="FT8247" i="1"/>
  <c r="FT8246" i="1"/>
  <c r="FT8245" i="1"/>
  <c r="FT8244" i="1"/>
  <c r="FT8243" i="1"/>
  <c r="FT8242" i="1"/>
  <c r="FT8241" i="1"/>
  <c r="FT8240" i="1"/>
  <c r="FT8239" i="1"/>
  <c r="FT8238" i="1"/>
  <c r="FT8237" i="1"/>
  <c r="FT8236" i="1"/>
  <c r="FT8235" i="1"/>
  <c r="FT8234" i="1"/>
  <c r="FT8233" i="1"/>
  <c r="FT8232" i="1"/>
  <c r="FT8231" i="1"/>
  <c r="FT8230" i="1"/>
  <c r="FT8229" i="1"/>
  <c r="FT8228" i="1"/>
  <c r="FT8227" i="1"/>
  <c r="FT8226" i="1"/>
  <c r="FT8225" i="1"/>
  <c r="FT8224" i="1"/>
  <c r="FT8223" i="1"/>
  <c r="FT8222" i="1"/>
  <c r="FT8221" i="1"/>
  <c r="FT8220" i="1"/>
  <c r="FT8219" i="1"/>
  <c r="FT8218" i="1"/>
  <c r="FT8217" i="1"/>
  <c r="FT8216" i="1"/>
  <c r="FT8215" i="1"/>
  <c r="FT8214" i="1"/>
  <c r="FT8213" i="1"/>
  <c r="FT8212" i="1"/>
  <c r="FT8211" i="1"/>
  <c r="FT8210" i="1"/>
  <c r="FT8209" i="1"/>
  <c r="FT8208" i="1"/>
  <c r="FT8207" i="1"/>
  <c r="FT8206" i="1"/>
  <c r="FT8205" i="1"/>
  <c r="FT8204" i="1"/>
  <c r="FT8203" i="1"/>
  <c r="FT8202" i="1"/>
  <c r="FT8201" i="1"/>
  <c r="FT8200" i="1"/>
  <c r="FT8199" i="1"/>
  <c r="FT8198" i="1"/>
  <c r="FT8197" i="1"/>
  <c r="FT8196" i="1"/>
  <c r="FT8195" i="1"/>
  <c r="FT8194" i="1"/>
  <c r="FT8193" i="1"/>
  <c r="FT8192" i="1"/>
  <c r="FT8191" i="1"/>
  <c r="FT8190" i="1"/>
  <c r="FT8189" i="1"/>
  <c r="FT8188" i="1"/>
  <c r="FT8187" i="1"/>
  <c r="FT8186" i="1"/>
  <c r="FT8185" i="1"/>
  <c r="FT8184" i="1"/>
  <c r="FT8183" i="1"/>
  <c r="FT8182" i="1"/>
  <c r="FT8181" i="1"/>
  <c r="FT8180" i="1"/>
  <c r="FT8179" i="1"/>
  <c r="FT8178" i="1"/>
  <c r="FT8177" i="1"/>
  <c r="FT8176" i="1"/>
  <c r="FT8175" i="1"/>
  <c r="FT8174" i="1"/>
  <c r="FT8173" i="1"/>
  <c r="FT8172" i="1"/>
  <c r="FT8171" i="1"/>
  <c r="FT8170" i="1"/>
  <c r="FT8169" i="1"/>
  <c r="FT8168" i="1"/>
  <c r="FT8167" i="1"/>
  <c r="FT8166" i="1"/>
  <c r="FT8165" i="1"/>
  <c r="FT8164" i="1"/>
  <c r="FT8163" i="1"/>
  <c r="FT8162" i="1"/>
  <c r="FT8161" i="1"/>
  <c r="FT8160" i="1"/>
  <c r="FT8159" i="1"/>
  <c r="FT8158" i="1"/>
  <c r="FT8157" i="1"/>
  <c r="FT8156" i="1"/>
  <c r="FT8155" i="1"/>
  <c r="FT8154" i="1"/>
  <c r="FT8153" i="1"/>
  <c r="FT8152" i="1"/>
  <c r="FT8151" i="1"/>
  <c r="FT8150" i="1"/>
  <c r="FT8149" i="1"/>
  <c r="FT8148" i="1"/>
  <c r="FT8147" i="1"/>
  <c r="FT8146" i="1"/>
  <c r="FT8145" i="1"/>
  <c r="FT8144" i="1"/>
  <c r="FT8143" i="1"/>
  <c r="FT8142" i="1"/>
  <c r="FT8141" i="1"/>
  <c r="FT8140" i="1"/>
  <c r="FT8139" i="1"/>
  <c r="FT8138" i="1"/>
  <c r="FT8137" i="1"/>
  <c r="FT8136" i="1"/>
  <c r="FT8135" i="1"/>
  <c r="FT8134" i="1"/>
  <c r="FT8133" i="1"/>
  <c r="FT8132" i="1"/>
  <c r="FT8131" i="1"/>
  <c r="FT8130" i="1"/>
  <c r="FT8129" i="1"/>
  <c r="FT8128" i="1"/>
  <c r="FT8127" i="1"/>
  <c r="FT8126" i="1"/>
  <c r="FT8125" i="1"/>
  <c r="FT8124" i="1"/>
  <c r="FT8123" i="1"/>
  <c r="FT8122" i="1"/>
  <c r="FT8121" i="1"/>
  <c r="FT8120" i="1"/>
  <c r="FT8119" i="1"/>
  <c r="FT8118" i="1"/>
  <c r="FT8117" i="1"/>
  <c r="FT8116" i="1"/>
  <c r="FT8115" i="1"/>
  <c r="FT8114" i="1"/>
  <c r="FT8113" i="1"/>
  <c r="FT8112" i="1"/>
  <c r="FT8111" i="1"/>
  <c r="FT8110" i="1"/>
  <c r="FT8109" i="1"/>
  <c r="FT8108" i="1"/>
  <c r="FT8107" i="1"/>
  <c r="FT8106" i="1"/>
  <c r="FT8105" i="1"/>
  <c r="FT8104" i="1"/>
  <c r="FT8103" i="1"/>
  <c r="FT8102" i="1"/>
  <c r="FT8101" i="1"/>
  <c r="FT8100" i="1"/>
  <c r="FT8099" i="1"/>
  <c r="FT8098" i="1"/>
  <c r="FT8097" i="1"/>
  <c r="FT8096" i="1"/>
  <c r="FT8095" i="1"/>
  <c r="FT8094" i="1"/>
  <c r="FT8093" i="1"/>
  <c r="FT8092" i="1"/>
  <c r="FT8091" i="1"/>
  <c r="FT8090" i="1"/>
  <c r="FT8089" i="1"/>
  <c r="FT8088" i="1"/>
  <c r="FT8087" i="1"/>
  <c r="FT8086" i="1"/>
  <c r="FT8085" i="1"/>
  <c r="FT8084" i="1"/>
  <c r="FT8083" i="1"/>
  <c r="FT8082" i="1"/>
  <c r="FT8081" i="1"/>
  <c r="FT8080" i="1"/>
  <c r="FT8079" i="1"/>
  <c r="FT8078" i="1"/>
  <c r="FT8077" i="1"/>
  <c r="FT8076" i="1"/>
  <c r="FT8075" i="1"/>
  <c r="FT8074" i="1"/>
  <c r="FT8073" i="1"/>
  <c r="FT8072" i="1"/>
  <c r="FT8071" i="1"/>
  <c r="FT8070" i="1"/>
  <c r="FT8069" i="1"/>
  <c r="FT8068" i="1"/>
  <c r="FT8067" i="1"/>
  <c r="FT8066" i="1"/>
  <c r="FT8065" i="1"/>
  <c r="FT8064" i="1"/>
  <c r="FT8063" i="1"/>
  <c r="FT8062" i="1"/>
  <c r="FT8061" i="1"/>
  <c r="FT8060" i="1"/>
  <c r="FT8059" i="1"/>
  <c r="FT8058" i="1"/>
  <c r="FT8057" i="1"/>
  <c r="FT8056" i="1"/>
  <c r="FT8055" i="1"/>
  <c r="FT8054" i="1"/>
  <c r="FT8053" i="1"/>
  <c r="FT8052" i="1"/>
  <c r="FT8051" i="1"/>
  <c r="FT8050" i="1"/>
  <c r="FT8049" i="1"/>
  <c r="FT8048" i="1"/>
  <c r="FT8047" i="1"/>
  <c r="FT8046" i="1"/>
  <c r="FT8045" i="1"/>
  <c r="FT8044" i="1"/>
  <c r="FT8043" i="1"/>
  <c r="FT8042" i="1"/>
  <c r="FT8041" i="1"/>
  <c r="FT8040" i="1"/>
  <c r="FT8039" i="1"/>
  <c r="FT8038" i="1"/>
  <c r="FT8037" i="1"/>
  <c r="FT8036" i="1"/>
  <c r="FT8035" i="1"/>
  <c r="FT8034" i="1"/>
  <c r="FT8033" i="1"/>
  <c r="FT8032" i="1"/>
  <c r="FT8031" i="1"/>
  <c r="FT8030" i="1"/>
  <c r="FT8029" i="1"/>
  <c r="FT8028" i="1"/>
  <c r="FT8027" i="1"/>
  <c r="FT8026" i="1"/>
  <c r="FT8025" i="1"/>
  <c r="FT8024" i="1"/>
  <c r="FT8023" i="1"/>
  <c r="FT8022" i="1"/>
  <c r="FT8021" i="1"/>
  <c r="FT8020" i="1"/>
  <c r="FT8019" i="1"/>
  <c r="FT8018" i="1"/>
  <c r="FT8017" i="1"/>
  <c r="FT8016" i="1"/>
  <c r="FT8015" i="1"/>
  <c r="FT8014" i="1"/>
  <c r="FT8013" i="1"/>
  <c r="FT8012" i="1"/>
  <c r="FT8011" i="1"/>
  <c r="FT8010" i="1"/>
  <c r="FT8009" i="1"/>
  <c r="FT8008" i="1"/>
  <c r="FT8007" i="1"/>
  <c r="FT8006" i="1"/>
  <c r="FT8005" i="1"/>
  <c r="FT8004" i="1"/>
  <c r="FT8003" i="1"/>
  <c r="FT8002" i="1"/>
  <c r="FT8001" i="1"/>
  <c r="FT8000" i="1"/>
  <c r="FT7999" i="1"/>
  <c r="FT7998" i="1"/>
  <c r="FT7997" i="1"/>
  <c r="FT7996" i="1"/>
  <c r="FT7995" i="1"/>
  <c r="FT7994" i="1"/>
  <c r="FT7993" i="1"/>
  <c r="FT7992" i="1"/>
  <c r="FT7991" i="1"/>
  <c r="FT7990" i="1"/>
  <c r="FT7989" i="1"/>
  <c r="FT7988" i="1"/>
  <c r="FT7987" i="1"/>
  <c r="FT7986" i="1"/>
  <c r="FT7985" i="1"/>
  <c r="FT7984" i="1"/>
  <c r="FT7983" i="1"/>
  <c r="FT7982" i="1"/>
  <c r="FT7981" i="1"/>
  <c r="FT7980" i="1"/>
  <c r="FT7979" i="1"/>
  <c r="FT7978" i="1"/>
  <c r="FT7977" i="1"/>
  <c r="FT7976" i="1"/>
  <c r="FT7975" i="1"/>
  <c r="FT7974" i="1"/>
  <c r="FT7973" i="1"/>
  <c r="FT7972" i="1"/>
  <c r="FT7971" i="1"/>
  <c r="FT7970" i="1"/>
  <c r="FT7969" i="1"/>
  <c r="FT7968" i="1"/>
  <c r="FT7967" i="1"/>
  <c r="FT7966" i="1"/>
  <c r="FT7965" i="1"/>
  <c r="FT7964" i="1"/>
  <c r="FT7963" i="1"/>
  <c r="FT7962" i="1"/>
  <c r="FT7961" i="1"/>
  <c r="FT7960" i="1"/>
  <c r="FT7959" i="1"/>
  <c r="FT7958" i="1"/>
  <c r="FT7957" i="1"/>
  <c r="FT7956" i="1"/>
  <c r="FT7955" i="1"/>
  <c r="FT7954" i="1"/>
  <c r="FT7953" i="1"/>
  <c r="FT7952" i="1"/>
  <c r="FT7951" i="1"/>
  <c r="FT7950" i="1"/>
  <c r="FT7949" i="1"/>
  <c r="FT7948" i="1"/>
  <c r="FT7947" i="1"/>
  <c r="FT7946" i="1"/>
  <c r="FT7945" i="1"/>
  <c r="FT7944" i="1"/>
  <c r="FT7943" i="1"/>
  <c r="FT7942" i="1"/>
  <c r="FT7941" i="1"/>
  <c r="FT7940" i="1"/>
  <c r="FT7939" i="1"/>
  <c r="FT7938" i="1"/>
  <c r="FT7937" i="1"/>
  <c r="FT7936" i="1"/>
  <c r="FT7935" i="1"/>
  <c r="FT7934" i="1"/>
  <c r="FT7933" i="1"/>
  <c r="FT7932" i="1"/>
  <c r="FT7931" i="1"/>
  <c r="FT7930" i="1"/>
  <c r="FT7929" i="1"/>
  <c r="FT7928" i="1"/>
  <c r="FT7927" i="1"/>
  <c r="FT7926" i="1"/>
  <c r="FT7925" i="1"/>
  <c r="FT7924" i="1"/>
  <c r="FT7923" i="1"/>
  <c r="FT7922" i="1"/>
  <c r="FT7921" i="1"/>
  <c r="FT7920" i="1"/>
  <c r="FT7919" i="1"/>
  <c r="FT7918" i="1"/>
  <c r="FT7917" i="1"/>
  <c r="FT7916" i="1"/>
  <c r="FT7915" i="1"/>
  <c r="FT7914" i="1"/>
  <c r="FT7913" i="1"/>
  <c r="FT7912" i="1"/>
  <c r="FT7911" i="1"/>
  <c r="FT7910" i="1"/>
  <c r="FT7909" i="1"/>
  <c r="FT7908" i="1"/>
  <c r="FT7907" i="1"/>
  <c r="FT7906" i="1"/>
  <c r="FT7905" i="1"/>
  <c r="FT7904" i="1"/>
  <c r="FT7903" i="1"/>
  <c r="FT7902" i="1"/>
  <c r="FT7901" i="1"/>
  <c r="FT7900" i="1"/>
  <c r="FT7899" i="1"/>
  <c r="FT7898" i="1"/>
  <c r="FT7897" i="1"/>
  <c r="FT7896" i="1"/>
  <c r="FT7895" i="1"/>
  <c r="FT7894" i="1"/>
  <c r="FT7893" i="1"/>
  <c r="FT7892" i="1"/>
  <c r="FT7891" i="1"/>
  <c r="FT7890" i="1"/>
  <c r="FT7889" i="1"/>
  <c r="FT7888" i="1"/>
  <c r="FT7887" i="1"/>
  <c r="FT7886" i="1"/>
  <c r="FT7885" i="1"/>
  <c r="FT7884" i="1"/>
  <c r="FT7883" i="1"/>
  <c r="FT7882" i="1"/>
  <c r="FT7881" i="1"/>
  <c r="FT7880" i="1"/>
  <c r="FT7879" i="1"/>
  <c r="FT7878" i="1"/>
  <c r="FT7877" i="1"/>
  <c r="FT7876" i="1"/>
  <c r="FT7875" i="1"/>
  <c r="FT7874" i="1"/>
  <c r="FT7873" i="1"/>
  <c r="FT7872" i="1"/>
  <c r="FT7871" i="1"/>
  <c r="FT7870" i="1"/>
  <c r="FT7869" i="1"/>
  <c r="FT7868" i="1"/>
  <c r="FT7867" i="1"/>
  <c r="FT7866" i="1"/>
  <c r="FT7865" i="1"/>
  <c r="FT7864" i="1"/>
  <c r="FT7863" i="1"/>
  <c r="FT7862" i="1"/>
  <c r="FT7861" i="1"/>
  <c r="FT7860" i="1"/>
  <c r="FT7859" i="1"/>
  <c r="FT7858" i="1"/>
  <c r="FT7857" i="1"/>
  <c r="FT7856" i="1"/>
  <c r="FT7855" i="1"/>
  <c r="FT7854" i="1"/>
  <c r="FT7853" i="1"/>
  <c r="FT7852" i="1"/>
  <c r="FT7851" i="1"/>
  <c r="FT7850" i="1"/>
  <c r="FT7849" i="1"/>
  <c r="FT7848" i="1"/>
  <c r="FT7847" i="1"/>
  <c r="FT7846" i="1"/>
  <c r="FT7845" i="1"/>
  <c r="FT7844" i="1"/>
  <c r="FT7843" i="1"/>
  <c r="FT7842" i="1"/>
  <c r="FT7841" i="1"/>
  <c r="FT7840" i="1"/>
  <c r="FT7839" i="1"/>
  <c r="FT7838" i="1"/>
  <c r="FT7837" i="1"/>
  <c r="FT7836" i="1"/>
  <c r="FT7835" i="1"/>
  <c r="FT7834" i="1"/>
  <c r="FT7833" i="1"/>
  <c r="FT7832" i="1"/>
  <c r="FT7831" i="1"/>
  <c r="FT7830" i="1"/>
  <c r="FT7829" i="1"/>
  <c r="FT7828" i="1"/>
  <c r="FT7827" i="1"/>
  <c r="FT7826" i="1"/>
  <c r="FT7825" i="1"/>
  <c r="FT7824" i="1"/>
  <c r="FT7823" i="1"/>
  <c r="FT7822" i="1"/>
  <c r="FT7821" i="1"/>
  <c r="FT7820" i="1"/>
  <c r="FT7819" i="1"/>
  <c r="FT7818" i="1"/>
  <c r="FT7817" i="1"/>
  <c r="FT7816" i="1"/>
  <c r="FT7815" i="1"/>
  <c r="FT7814" i="1"/>
  <c r="FT7813" i="1"/>
  <c r="FT7812" i="1"/>
  <c r="FT7811" i="1"/>
  <c r="FT7810" i="1"/>
  <c r="FT7809" i="1"/>
  <c r="FT7808" i="1"/>
  <c r="FT7807" i="1"/>
  <c r="FT7806" i="1"/>
  <c r="FT7805" i="1"/>
  <c r="FT7804" i="1"/>
  <c r="FT7803" i="1"/>
  <c r="FT7802" i="1"/>
  <c r="FT7801" i="1"/>
  <c r="FT7800" i="1"/>
  <c r="FT7799" i="1"/>
  <c r="FT7798" i="1"/>
  <c r="FT7797" i="1"/>
  <c r="FT7796" i="1"/>
  <c r="FT7795" i="1"/>
  <c r="FT7794" i="1"/>
  <c r="FT7793" i="1"/>
  <c r="FT7792" i="1"/>
  <c r="FT7791" i="1"/>
  <c r="FT7790" i="1"/>
  <c r="FT7789" i="1"/>
  <c r="FT7788" i="1"/>
  <c r="FT7787" i="1"/>
  <c r="FT7786" i="1"/>
  <c r="FT7785" i="1"/>
  <c r="FT7784" i="1"/>
  <c r="FT7783" i="1"/>
  <c r="FT7782" i="1"/>
  <c r="FT7781" i="1"/>
  <c r="FT7780" i="1"/>
  <c r="FT7779" i="1"/>
  <c r="FT7778" i="1"/>
  <c r="FT7777" i="1"/>
  <c r="FT7776" i="1"/>
  <c r="FT7775" i="1"/>
  <c r="FT7774" i="1"/>
  <c r="FT7773" i="1"/>
  <c r="FT7772" i="1"/>
  <c r="FT7771" i="1"/>
  <c r="FT7770" i="1"/>
  <c r="FT7769" i="1"/>
  <c r="FT7768" i="1"/>
  <c r="FT7767" i="1"/>
  <c r="FT7766" i="1"/>
  <c r="FT7765" i="1"/>
  <c r="FT7764" i="1"/>
  <c r="FT7763" i="1"/>
  <c r="FT7762" i="1"/>
  <c r="FT7761" i="1"/>
  <c r="FT7760" i="1"/>
  <c r="FT7759" i="1"/>
  <c r="FT7758" i="1"/>
  <c r="FT7757" i="1"/>
  <c r="FT7756" i="1"/>
  <c r="FT7755" i="1"/>
  <c r="FT7754" i="1"/>
  <c r="FT7753" i="1"/>
  <c r="FT7752" i="1"/>
  <c r="FT7751" i="1"/>
  <c r="FT7750" i="1"/>
  <c r="FT7749" i="1"/>
  <c r="FT7748" i="1"/>
  <c r="FT7747" i="1"/>
  <c r="FT7746" i="1"/>
  <c r="FT7745" i="1"/>
  <c r="FT7744" i="1"/>
  <c r="FT7743" i="1"/>
  <c r="FT7742" i="1"/>
  <c r="FT7741" i="1"/>
  <c r="FT7740" i="1"/>
  <c r="FT7739" i="1"/>
  <c r="FT7738" i="1"/>
  <c r="FT7737" i="1"/>
  <c r="FT7736" i="1"/>
  <c r="FT7735" i="1"/>
  <c r="FT7734" i="1"/>
  <c r="FT7733" i="1"/>
  <c r="FT7732" i="1"/>
  <c r="FT7731" i="1"/>
  <c r="FT7730" i="1"/>
  <c r="FT7729" i="1"/>
  <c r="FT7728" i="1"/>
  <c r="FT7727" i="1"/>
  <c r="FT7726" i="1"/>
  <c r="FT7725" i="1"/>
  <c r="FT7724" i="1"/>
  <c r="FT7723" i="1"/>
  <c r="FT7722" i="1"/>
  <c r="FT7721" i="1"/>
  <c r="FT7720" i="1"/>
  <c r="FT7719" i="1"/>
  <c r="FT7718" i="1"/>
  <c r="FT7717" i="1"/>
  <c r="FT7716" i="1"/>
  <c r="FT7715" i="1"/>
  <c r="FT7714" i="1"/>
  <c r="FT7713" i="1"/>
  <c r="FT7712" i="1"/>
  <c r="FT7711" i="1"/>
  <c r="FT7710" i="1"/>
  <c r="FT7709" i="1"/>
  <c r="FT7708" i="1"/>
  <c r="FT7707" i="1"/>
  <c r="FT7706" i="1"/>
  <c r="FT7705" i="1"/>
  <c r="FT7704" i="1"/>
  <c r="FT7703" i="1"/>
  <c r="FT7702" i="1"/>
  <c r="FT7701" i="1"/>
  <c r="FT7700" i="1"/>
  <c r="FT7699" i="1"/>
  <c r="FT7698" i="1"/>
  <c r="FT7697" i="1"/>
  <c r="FT7696" i="1"/>
  <c r="FT7695" i="1"/>
  <c r="FT7694" i="1"/>
  <c r="FT7693" i="1"/>
  <c r="FT7692" i="1"/>
  <c r="FT7691" i="1"/>
  <c r="FT7690" i="1"/>
  <c r="FT7689" i="1"/>
  <c r="FT7688" i="1"/>
  <c r="FT7687" i="1"/>
  <c r="FT7686" i="1"/>
  <c r="FT7685" i="1"/>
  <c r="FT7684" i="1"/>
  <c r="FT7683" i="1"/>
  <c r="FT7682" i="1"/>
  <c r="FT7681" i="1"/>
  <c r="FT7680" i="1"/>
  <c r="FT7679" i="1"/>
  <c r="FT7678" i="1"/>
  <c r="FT7677" i="1"/>
  <c r="FT7676" i="1"/>
  <c r="FT7675" i="1"/>
  <c r="FT7674" i="1"/>
  <c r="FT7673" i="1"/>
  <c r="FT7672" i="1"/>
  <c r="FT7671" i="1"/>
  <c r="FT7670" i="1"/>
  <c r="FT7669" i="1"/>
  <c r="FT7668" i="1"/>
  <c r="FT7667" i="1"/>
  <c r="FT7666" i="1"/>
  <c r="FT7665" i="1"/>
  <c r="FT7664" i="1"/>
  <c r="FT7663" i="1"/>
  <c r="FT7662" i="1"/>
  <c r="FT7661" i="1"/>
  <c r="FT7660" i="1"/>
  <c r="FT7659" i="1"/>
  <c r="FT7658" i="1"/>
  <c r="FT7657" i="1"/>
  <c r="FT7656" i="1"/>
  <c r="FT7655" i="1"/>
  <c r="FT7654" i="1"/>
  <c r="FT7653" i="1"/>
  <c r="FT7652" i="1"/>
  <c r="FT7651" i="1"/>
  <c r="FT7650" i="1"/>
  <c r="FT7649" i="1"/>
  <c r="FT7648" i="1"/>
  <c r="FT7647" i="1"/>
  <c r="FT7646" i="1"/>
  <c r="FT7645" i="1"/>
  <c r="FT7644" i="1"/>
  <c r="FT7643" i="1"/>
  <c r="FT7642" i="1"/>
  <c r="FT7641" i="1"/>
  <c r="FT7640" i="1"/>
  <c r="FT7639" i="1"/>
  <c r="FT7638" i="1"/>
  <c r="FT7637" i="1"/>
  <c r="FT7636" i="1"/>
  <c r="FT7635" i="1"/>
  <c r="FT7634" i="1"/>
  <c r="FT7633" i="1"/>
  <c r="FT7632" i="1"/>
  <c r="FT7631" i="1"/>
  <c r="FT7630" i="1"/>
  <c r="FT7629" i="1"/>
  <c r="FT7628" i="1"/>
  <c r="FT7627" i="1"/>
  <c r="FT7626" i="1"/>
  <c r="FT7625" i="1"/>
  <c r="FT7624" i="1"/>
  <c r="FT7623" i="1"/>
  <c r="FT7622" i="1"/>
  <c r="FT7621" i="1"/>
  <c r="FT7620" i="1"/>
  <c r="FT7619" i="1"/>
  <c r="FT7618" i="1"/>
  <c r="FT7617" i="1"/>
  <c r="FT7616" i="1"/>
  <c r="FT7615" i="1"/>
  <c r="FT7614" i="1"/>
  <c r="FT7613" i="1"/>
  <c r="FT7612" i="1"/>
  <c r="FT7611" i="1"/>
  <c r="FT7610" i="1"/>
  <c r="FT7609" i="1"/>
  <c r="FT7608" i="1"/>
  <c r="FT7607" i="1"/>
  <c r="FT7606" i="1"/>
  <c r="FT7605" i="1"/>
  <c r="FT7604" i="1"/>
  <c r="FT7603" i="1"/>
  <c r="FT7602" i="1"/>
  <c r="FT7601" i="1"/>
  <c r="FT7600" i="1"/>
  <c r="FT7599" i="1"/>
  <c r="FT7598" i="1"/>
  <c r="FT7597" i="1"/>
  <c r="FT7596" i="1"/>
  <c r="FT7595" i="1"/>
  <c r="FT7594" i="1"/>
  <c r="FT7593" i="1"/>
  <c r="FT7592" i="1"/>
  <c r="FT7591" i="1"/>
  <c r="FT7590" i="1"/>
  <c r="FT7589" i="1"/>
  <c r="FT7588" i="1"/>
  <c r="FT7587" i="1"/>
  <c r="FT7586" i="1"/>
  <c r="FT7585" i="1"/>
  <c r="FT7584" i="1"/>
  <c r="FT7583" i="1"/>
  <c r="FT7582" i="1"/>
  <c r="FT7581" i="1"/>
  <c r="FT7580" i="1"/>
  <c r="FT7579" i="1"/>
  <c r="FT7578" i="1"/>
  <c r="FT7577" i="1"/>
  <c r="FT7576" i="1"/>
  <c r="FT7575" i="1"/>
  <c r="FT7574" i="1"/>
  <c r="FT7573" i="1"/>
  <c r="FT7572" i="1"/>
  <c r="FT7571" i="1"/>
  <c r="FT7570" i="1"/>
  <c r="FT7569" i="1"/>
  <c r="FT7568" i="1"/>
  <c r="FT7567" i="1"/>
  <c r="FT7566" i="1"/>
  <c r="FT7565" i="1"/>
  <c r="FT7564" i="1"/>
  <c r="FT7563" i="1"/>
  <c r="FT7562" i="1"/>
  <c r="FT7561" i="1"/>
  <c r="FT7560" i="1"/>
  <c r="FT7559" i="1"/>
  <c r="FT7558" i="1"/>
  <c r="FT7557" i="1"/>
  <c r="FT7556" i="1"/>
  <c r="FT7555" i="1"/>
  <c r="FT7554" i="1"/>
  <c r="FT7553" i="1"/>
  <c r="FT7552" i="1"/>
  <c r="FT7551" i="1"/>
  <c r="FT7550" i="1"/>
  <c r="FT7549" i="1"/>
  <c r="FT7548" i="1"/>
  <c r="FT7547" i="1"/>
  <c r="FT7546" i="1"/>
  <c r="FT7545" i="1"/>
  <c r="FT7544" i="1"/>
  <c r="FT7543" i="1"/>
  <c r="FT7542" i="1"/>
  <c r="FT7541" i="1"/>
  <c r="FT7540" i="1"/>
  <c r="FT7539" i="1"/>
  <c r="FT7538" i="1"/>
  <c r="FT7537" i="1"/>
  <c r="FT7536" i="1"/>
  <c r="FT7535" i="1"/>
  <c r="FT7534" i="1"/>
  <c r="FT7533" i="1"/>
  <c r="FT7532" i="1"/>
  <c r="FT7531" i="1"/>
  <c r="FT7530" i="1"/>
  <c r="FT7529" i="1"/>
  <c r="FT7528" i="1"/>
  <c r="FT7527" i="1"/>
  <c r="FT7526" i="1"/>
  <c r="FT7525" i="1"/>
  <c r="FT7524" i="1"/>
  <c r="FT7523" i="1"/>
  <c r="FT7522" i="1"/>
  <c r="FT7521" i="1"/>
  <c r="FT7520" i="1"/>
  <c r="FT7519" i="1"/>
  <c r="FT7518" i="1"/>
  <c r="FT7517" i="1"/>
  <c r="FT7516" i="1"/>
  <c r="FT7515" i="1"/>
  <c r="FT7514" i="1"/>
  <c r="FT7513" i="1"/>
  <c r="FT7512" i="1"/>
  <c r="FT7511" i="1"/>
  <c r="FT7510" i="1"/>
  <c r="FT7509" i="1"/>
  <c r="FT7508" i="1"/>
  <c r="FT7507" i="1"/>
  <c r="FT7506" i="1"/>
  <c r="FT7505" i="1"/>
  <c r="FT7504" i="1"/>
  <c r="FT7503" i="1"/>
  <c r="FT7502" i="1"/>
  <c r="FT7501" i="1"/>
  <c r="FT7500" i="1"/>
  <c r="FT7499" i="1"/>
  <c r="FT7498" i="1"/>
  <c r="FT7497" i="1"/>
  <c r="FT7496" i="1"/>
  <c r="FT7495" i="1"/>
  <c r="FT7494" i="1"/>
  <c r="FT7493" i="1"/>
  <c r="FT7492" i="1"/>
  <c r="FT7491" i="1"/>
  <c r="FT7490" i="1"/>
  <c r="FT7489" i="1"/>
  <c r="FT7488" i="1"/>
  <c r="FT7487" i="1"/>
  <c r="FT7486" i="1"/>
  <c r="FT7485" i="1"/>
  <c r="FT7484" i="1"/>
  <c r="FT7483" i="1"/>
  <c r="FT7482" i="1"/>
  <c r="FT7481" i="1"/>
  <c r="FT7480" i="1"/>
  <c r="FT7479" i="1"/>
  <c r="FT7478" i="1"/>
  <c r="FT7477" i="1"/>
  <c r="FT7476" i="1"/>
  <c r="FT7475" i="1"/>
  <c r="FT7474" i="1"/>
  <c r="FT7473" i="1"/>
  <c r="FT7472" i="1"/>
  <c r="FT7471" i="1"/>
  <c r="FT7470" i="1"/>
  <c r="FT7469" i="1"/>
  <c r="FT7468" i="1"/>
  <c r="FT7467" i="1"/>
  <c r="FT7466" i="1"/>
  <c r="FT7465" i="1"/>
  <c r="FT7464" i="1"/>
  <c r="FT7463" i="1"/>
  <c r="FT7462" i="1"/>
  <c r="FT7461" i="1"/>
  <c r="FT7460" i="1"/>
  <c r="FT7459" i="1"/>
  <c r="FT7458" i="1"/>
  <c r="FT7457" i="1"/>
  <c r="FT7456" i="1"/>
  <c r="FT7455" i="1"/>
  <c r="FT7454" i="1"/>
  <c r="FT7453" i="1"/>
  <c r="FT7452" i="1"/>
  <c r="FT7451" i="1"/>
  <c r="FT7450" i="1"/>
  <c r="FT7449" i="1"/>
  <c r="FT7448" i="1"/>
  <c r="FT7447" i="1"/>
  <c r="FT7446" i="1"/>
  <c r="FT7445" i="1"/>
  <c r="FT7444" i="1"/>
  <c r="FT7443" i="1"/>
  <c r="FT7442" i="1"/>
  <c r="FT7441" i="1"/>
  <c r="FT7440" i="1"/>
  <c r="FT7439" i="1"/>
  <c r="FT7438" i="1"/>
  <c r="FT7437" i="1"/>
  <c r="FT7436" i="1"/>
  <c r="FT7435" i="1"/>
  <c r="FT7434" i="1"/>
  <c r="FT7433" i="1"/>
  <c r="FT7432" i="1"/>
  <c r="FT7431" i="1"/>
  <c r="FT7430" i="1"/>
  <c r="FT7429" i="1"/>
  <c r="FT7428" i="1"/>
  <c r="FT7427" i="1"/>
  <c r="FT7426" i="1"/>
  <c r="FT7425" i="1"/>
  <c r="FT7424" i="1"/>
  <c r="FT7423" i="1"/>
  <c r="FT7422" i="1"/>
  <c r="FT7421" i="1"/>
  <c r="FT7420" i="1"/>
  <c r="FT7419" i="1"/>
  <c r="FT7418" i="1"/>
  <c r="FT7417" i="1"/>
  <c r="FT7416" i="1"/>
  <c r="FT7415" i="1"/>
  <c r="FT7414" i="1"/>
  <c r="FT7413" i="1"/>
  <c r="FT7412" i="1"/>
  <c r="FT7411" i="1"/>
  <c r="FT7410" i="1"/>
  <c r="FT7409" i="1"/>
  <c r="FT7408" i="1"/>
  <c r="FT7407" i="1"/>
  <c r="FT7406" i="1"/>
  <c r="FT7405" i="1"/>
  <c r="FT7404" i="1"/>
  <c r="FT7403" i="1"/>
  <c r="FT7402" i="1"/>
  <c r="FT7401" i="1"/>
  <c r="FT7400" i="1"/>
  <c r="FT7399" i="1"/>
  <c r="FT7398" i="1"/>
  <c r="FT7397" i="1"/>
  <c r="FT7396" i="1"/>
  <c r="FT7395" i="1"/>
  <c r="FT7394" i="1"/>
  <c r="FT7393" i="1"/>
  <c r="FT7392" i="1"/>
  <c r="FT7391" i="1"/>
  <c r="FT7390" i="1"/>
  <c r="FT7389" i="1"/>
  <c r="FT7388" i="1"/>
  <c r="FT7387" i="1"/>
  <c r="FT7386" i="1"/>
  <c r="FT7385" i="1"/>
  <c r="FT7384" i="1"/>
  <c r="FT7383" i="1"/>
  <c r="FT7382" i="1"/>
  <c r="FT7381" i="1"/>
  <c r="FT7380" i="1"/>
  <c r="FT7379" i="1"/>
  <c r="FT7378" i="1"/>
  <c r="FT7377" i="1"/>
  <c r="FT7376" i="1"/>
  <c r="FT7375" i="1"/>
  <c r="FT7374" i="1"/>
  <c r="FT7373" i="1"/>
  <c r="FT7372" i="1"/>
  <c r="FT7371" i="1"/>
  <c r="FT7370" i="1"/>
  <c r="FT7369" i="1"/>
  <c r="FT7368" i="1"/>
  <c r="FT7367" i="1"/>
  <c r="FT7366" i="1"/>
  <c r="FT7365" i="1"/>
  <c r="FT7364" i="1"/>
  <c r="FT7363" i="1"/>
  <c r="FT7362" i="1"/>
  <c r="FT7361" i="1"/>
  <c r="FT7360" i="1"/>
  <c r="FT7359" i="1"/>
  <c r="FT7358" i="1"/>
  <c r="FT7357" i="1"/>
  <c r="FT7356" i="1"/>
  <c r="FT7355" i="1"/>
  <c r="FT7354" i="1"/>
  <c r="FT7353" i="1"/>
  <c r="FT7352" i="1"/>
  <c r="FT7351" i="1"/>
  <c r="FT7350" i="1"/>
  <c r="FT7349" i="1"/>
  <c r="FT7348" i="1"/>
  <c r="FT7347" i="1"/>
  <c r="FT7346" i="1"/>
  <c r="FT7345" i="1"/>
  <c r="FT7344" i="1"/>
  <c r="FT7343" i="1"/>
  <c r="FT7342" i="1"/>
  <c r="FT7341" i="1"/>
  <c r="FT7340" i="1"/>
  <c r="FT7339" i="1"/>
  <c r="FT7338" i="1"/>
  <c r="FT7337" i="1"/>
  <c r="FT7336" i="1"/>
  <c r="FT7335" i="1"/>
  <c r="FT7334" i="1"/>
  <c r="FT7333" i="1"/>
  <c r="FT7332" i="1"/>
  <c r="FT7331" i="1"/>
  <c r="FT7330" i="1"/>
  <c r="FT7329" i="1"/>
  <c r="FT7328" i="1"/>
  <c r="FT7327" i="1"/>
  <c r="FT7326" i="1"/>
  <c r="FT7325" i="1"/>
  <c r="FT7324" i="1"/>
  <c r="FT7323" i="1"/>
  <c r="FT7322" i="1"/>
  <c r="FT7321" i="1"/>
  <c r="FT7320" i="1"/>
  <c r="FT7319" i="1"/>
  <c r="FT7318" i="1"/>
  <c r="FT7317" i="1"/>
  <c r="FT7316" i="1"/>
  <c r="FT7315" i="1"/>
  <c r="FT7314" i="1"/>
  <c r="FT7313" i="1"/>
  <c r="FT7312" i="1"/>
  <c r="FT7311" i="1"/>
  <c r="FT7310" i="1"/>
  <c r="FT7309" i="1"/>
  <c r="FT7308" i="1"/>
  <c r="FT7307" i="1"/>
  <c r="FT7306" i="1"/>
  <c r="FT7305" i="1"/>
  <c r="FT7304" i="1"/>
  <c r="FT7303" i="1"/>
  <c r="FT7302" i="1"/>
  <c r="FT7301" i="1"/>
  <c r="FT7300" i="1"/>
  <c r="FT7299" i="1"/>
  <c r="FT7298" i="1"/>
  <c r="FT7297" i="1"/>
  <c r="FT7296" i="1"/>
  <c r="FT7295" i="1"/>
  <c r="FT7294" i="1"/>
  <c r="FT7293" i="1"/>
  <c r="FT7292" i="1"/>
  <c r="FT7291" i="1"/>
  <c r="FT7290" i="1"/>
  <c r="FT7289" i="1"/>
  <c r="FT7288" i="1"/>
  <c r="FT7287" i="1"/>
  <c r="FT7286" i="1"/>
  <c r="FT7285" i="1"/>
  <c r="FT7284" i="1"/>
  <c r="FT7283" i="1"/>
  <c r="FT7282" i="1"/>
  <c r="FT7281" i="1"/>
  <c r="FT7280" i="1"/>
  <c r="FT7279" i="1"/>
  <c r="FT7278" i="1"/>
  <c r="FT7277" i="1"/>
  <c r="FT7276" i="1"/>
  <c r="FT7275" i="1"/>
  <c r="FT7274" i="1"/>
  <c r="FT7273" i="1"/>
  <c r="FT7272" i="1"/>
  <c r="FT7271" i="1"/>
  <c r="FT7270" i="1"/>
  <c r="FT7269" i="1"/>
  <c r="FT7268" i="1"/>
  <c r="FT7267" i="1"/>
  <c r="FT7266" i="1"/>
  <c r="FT7265" i="1"/>
  <c r="FT7264" i="1"/>
  <c r="FT7263" i="1"/>
  <c r="FT7262" i="1"/>
  <c r="FT7261" i="1"/>
  <c r="FT7260" i="1"/>
  <c r="FT7259" i="1"/>
  <c r="FT7258" i="1"/>
  <c r="FT7257" i="1"/>
  <c r="FT7256" i="1"/>
  <c r="FT7255" i="1"/>
  <c r="FT7254" i="1"/>
  <c r="FT7253" i="1"/>
  <c r="FT7252" i="1"/>
  <c r="FT7251" i="1"/>
  <c r="FT7250" i="1"/>
  <c r="FT7249" i="1"/>
  <c r="FT7248" i="1"/>
  <c r="FT7247" i="1"/>
  <c r="FT7246" i="1"/>
  <c r="FT7245" i="1"/>
  <c r="FT7244" i="1"/>
  <c r="FT7243" i="1"/>
  <c r="FT7242" i="1"/>
  <c r="FT7241" i="1"/>
  <c r="FT7240" i="1"/>
  <c r="FT7239" i="1"/>
  <c r="FT7238" i="1"/>
  <c r="FT7237" i="1"/>
  <c r="FT7236" i="1"/>
  <c r="FT7235" i="1"/>
  <c r="FT7234" i="1"/>
  <c r="FT7233" i="1"/>
  <c r="FT7232" i="1"/>
  <c r="FT7231" i="1"/>
  <c r="FT7230" i="1"/>
  <c r="FT7229" i="1"/>
  <c r="FT7228" i="1"/>
  <c r="FT7227" i="1"/>
  <c r="FT7226" i="1"/>
  <c r="FT7225" i="1"/>
  <c r="FT7224" i="1"/>
  <c r="FT7223" i="1"/>
  <c r="FT7222" i="1"/>
  <c r="FT7221" i="1"/>
  <c r="FT7220" i="1"/>
  <c r="FT7219" i="1"/>
  <c r="FT7218" i="1"/>
  <c r="FT7217" i="1"/>
  <c r="FT7216" i="1"/>
  <c r="FT7215" i="1"/>
  <c r="FT7214" i="1"/>
  <c r="FT7213" i="1"/>
  <c r="FT7212" i="1"/>
  <c r="FT7211" i="1"/>
  <c r="FT7210" i="1"/>
  <c r="FT7209" i="1"/>
  <c r="FT7208" i="1"/>
  <c r="FT7207" i="1"/>
  <c r="FT7206" i="1"/>
  <c r="FT7205" i="1"/>
  <c r="FT7204" i="1"/>
  <c r="FT7203" i="1"/>
  <c r="FT7202" i="1"/>
  <c r="FT7201" i="1"/>
  <c r="FT7200" i="1"/>
  <c r="FT7199" i="1"/>
  <c r="FT7198" i="1"/>
  <c r="FT7197" i="1"/>
  <c r="FT7196" i="1"/>
  <c r="FT7195" i="1"/>
  <c r="FT7194" i="1"/>
  <c r="FT7193" i="1"/>
  <c r="FT7192" i="1"/>
  <c r="FT7191" i="1"/>
  <c r="FT7190" i="1"/>
  <c r="FT7189" i="1"/>
  <c r="FT7188" i="1"/>
  <c r="FT7187" i="1"/>
  <c r="FT7186" i="1"/>
  <c r="FT7185" i="1"/>
  <c r="FT7184" i="1"/>
  <c r="FT7183" i="1"/>
  <c r="FT7182" i="1"/>
  <c r="FT7181" i="1"/>
  <c r="FT7180" i="1"/>
  <c r="FT7179" i="1"/>
  <c r="FT7178" i="1"/>
  <c r="FT7177" i="1"/>
  <c r="FT7176" i="1"/>
  <c r="FT7175" i="1"/>
  <c r="FT7174" i="1"/>
  <c r="FT7173" i="1"/>
  <c r="FT7172" i="1"/>
  <c r="FT7171" i="1"/>
  <c r="FT7170" i="1"/>
  <c r="FT7169" i="1"/>
  <c r="FT7168" i="1"/>
  <c r="FT7167" i="1"/>
  <c r="FT7166" i="1"/>
  <c r="FT7165" i="1"/>
  <c r="FT7164" i="1"/>
  <c r="FT7163" i="1"/>
  <c r="FT7162" i="1"/>
  <c r="FT7161" i="1"/>
  <c r="FT7160" i="1"/>
  <c r="FT7159" i="1"/>
  <c r="FT7158" i="1"/>
  <c r="FT7157" i="1"/>
  <c r="FT7156" i="1"/>
  <c r="FT7155" i="1"/>
  <c r="FT7154" i="1"/>
  <c r="FT7153" i="1"/>
  <c r="FT7152" i="1"/>
  <c r="FT7151" i="1"/>
  <c r="FT7150" i="1"/>
  <c r="FT7149" i="1"/>
  <c r="FT7148" i="1"/>
  <c r="FT7147" i="1"/>
  <c r="FT7146" i="1"/>
  <c r="FT7145" i="1"/>
  <c r="FT7144" i="1"/>
  <c r="FT7143" i="1"/>
  <c r="FT7142" i="1"/>
  <c r="FT7141" i="1"/>
  <c r="FT7140" i="1"/>
  <c r="FT7139" i="1"/>
  <c r="FT7138" i="1"/>
  <c r="FT7137" i="1"/>
  <c r="FT7136" i="1"/>
  <c r="FT7135" i="1"/>
  <c r="FT7134" i="1"/>
  <c r="FT7133" i="1"/>
  <c r="FT7132" i="1"/>
  <c r="FT7131" i="1"/>
  <c r="FT7130" i="1"/>
  <c r="FT7129" i="1"/>
  <c r="FT7128" i="1"/>
  <c r="FT7127" i="1"/>
  <c r="FT7126" i="1"/>
  <c r="FT7125" i="1"/>
  <c r="FT7124" i="1"/>
  <c r="FT7123" i="1"/>
  <c r="FT7122" i="1"/>
  <c r="FT7121" i="1"/>
  <c r="FT7120" i="1"/>
  <c r="FT7119" i="1"/>
  <c r="FT7118" i="1"/>
  <c r="FT7117" i="1"/>
  <c r="FT7116" i="1"/>
  <c r="FT7115" i="1"/>
  <c r="FT7114" i="1"/>
  <c r="FT7113" i="1"/>
  <c r="FT7112" i="1"/>
  <c r="FT7111" i="1"/>
  <c r="FT7110" i="1"/>
  <c r="FT7109" i="1"/>
  <c r="FT7108" i="1"/>
  <c r="FT7107" i="1"/>
  <c r="FT7106" i="1"/>
  <c r="FT7105" i="1"/>
  <c r="FT7104" i="1"/>
  <c r="FT7103" i="1"/>
  <c r="FT7102" i="1"/>
  <c r="FT7101" i="1"/>
  <c r="FT7100" i="1"/>
  <c r="FT7099" i="1"/>
  <c r="FT7098" i="1"/>
  <c r="FT7097" i="1"/>
  <c r="FT7096" i="1"/>
  <c r="FT7095" i="1"/>
  <c r="FT7094" i="1"/>
  <c r="FT7093" i="1"/>
  <c r="FT7092" i="1"/>
  <c r="FT7091" i="1"/>
  <c r="FT7090" i="1"/>
  <c r="FT7089" i="1"/>
  <c r="FT7088" i="1"/>
  <c r="FT7087" i="1"/>
  <c r="FT7086" i="1"/>
  <c r="FT7085" i="1"/>
  <c r="FT7084" i="1"/>
  <c r="FT7083" i="1"/>
  <c r="FT7082" i="1"/>
  <c r="FT7081" i="1"/>
  <c r="FT7080" i="1"/>
  <c r="FT7079" i="1"/>
  <c r="FT7078" i="1"/>
  <c r="FT7077" i="1"/>
  <c r="FT7076" i="1"/>
  <c r="FT7075" i="1"/>
  <c r="FT7074" i="1"/>
  <c r="FT7073" i="1"/>
  <c r="FT7072" i="1"/>
  <c r="FT7071" i="1"/>
  <c r="FT7070" i="1"/>
  <c r="FT7069" i="1"/>
  <c r="FT7068" i="1"/>
  <c r="FT7067" i="1"/>
  <c r="FT7066" i="1"/>
  <c r="FT7065" i="1"/>
  <c r="FT7064" i="1"/>
  <c r="FT7063" i="1"/>
  <c r="FT7062" i="1"/>
  <c r="FT7061" i="1"/>
  <c r="FT7060" i="1"/>
  <c r="FT7059" i="1"/>
  <c r="FT7058" i="1"/>
  <c r="FT7057" i="1"/>
  <c r="FT7056" i="1"/>
  <c r="FT7055" i="1"/>
  <c r="FT7054" i="1"/>
  <c r="FT7053" i="1"/>
  <c r="FT7052" i="1"/>
  <c r="FT7051" i="1"/>
  <c r="FT7050" i="1"/>
  <c r="FT7049" i="1"/>
  <c r="FT7048" i="1"/>
  <c r="FT7047" i="1"/>
  <c r="FT7046" i="1"/>
  <c r="FT7045" i="1"/>
  <c r="FT7044" i="1"/>
  <c r="FT7043" i="1"/>
  <c r="FT7042" i="1"/>
  <c r="FT7041" i="1"/>
  <c r="FT7040" i="1"/>
  <c r="FT7039" i="1"/>
  <c r="FT7038" i="1"/>
  <c r="FT7037" i="1"/>
  <c r="FT7036" i="1"/>
  <c r="FT7035" i="1"/>
  <c r="FT7034" i="1"/>
  <c r="FT7033" i="1"/>
  <c r="FT7032" i="1"/>
  <c r="FT7031" i="1"/>
  <c r="FT7030" i="1"/>
  <c r="FT7029" i="1"/>
  <c r="FT7028" i="1"/>
  <c r="FT7027" i="1"/>
  <c r="FT7026" i="1"/>
  <c r="FT7025" i="1"/>
  <c r="FT7024" i="1"/>
  <c r="FT7023" i="1"/>
  <c r="FT7022" i="1"/>
  <c r="FT7021" i="1"/>
  <c r="FT7020" i="1"/>
  <c r="FT7019" i="1"/>
  <c r="FT7018" i="1"/>
  <c r="FT7017" i="1"/>
  <c r="FT7016" i="1"/>
  <c r="FT7015" i="1"/>
  <c r="FT7014" i="1"/>
  <c r="FT7013" i="1"/>
  <c r="FT7012" i="1"/>
  <c r="FT7011" i="1"/>
  <c r="FT7010" i="1"/>
  <c r="FT7009" i="1"/>
  <c r="FT7008" i="1"/>
  <c r="FT7007" i="1"/>
  <c r="FT7006" i="1"/>
  <c r="FT7005" i="1"/>
  <c r="FT7004" i="1"/>
  <c r="FT7003" i="1"/>
  <c r="FT7002" i="1"/>
  <c r="FT7001" i="1"/>
  <c r="FT7000" i="1"/>
  <c r="FT6999" i="1"/>
  <c r="FT6998" i="1"/>
  <c r="FT6997" i="1"/>
  <c r="FT6996" i="1"/>
  <c r="FT6995" i="1"/>
  <c r="FT6994" i="1"/>
  <c r="FT6993" i="1"/>
  <c r="FT6992" i="1"/>
  <c r="FT6991" i="1"/>
  <c r="FT6990" i="1"/>
  <c r="FT6989" i="1"/>
  <c r="FT6988" i="1"/>
  <c r="FT6987" i="1"/>
  <c r="FT6986" i="1"/>
  <c r="FT6985" i="1"/>
  <c r="FT6984" i="1"/>
  <c r="FT6983" i="1"/>
  <c r="FT6982" i="1"/>
  <c r="FT6981" i="1"/>
  <c r="FT6980" i="1"/>
  <c r="FT6979" i="1"/>
  <c r="FT6978" i="1"/>
  <c r="FT6977" i="1"/>
  <c r="FT6976" i="1"/>
  <c r="FT6975" i="1"/>
  <c r="FT6974" i="1"/>
  <c r="FT6973" i="1"/>
  <c r="FT6972" i="1"/>
  <c r="FT6971" i="1"/>
  <c r="FT6970" i="1"/>
  <c r="FT6969" i="1"/>
  <c r="FT6968" i="1"/>
  <c r="FT6967" i="1"/>
  <c r="FT6966" i="1"/>
  <c r="FT6965" i="1"/>
  <c r="FT6964" i="1"/>
  <c r="FT6963" i="1"/>
  <c r="FT6962" i="1"/>
  <c r="FT6961" i="1"/>
  <c r="FT6960" i="1"/>
  <c r="FT6959" i="1"/>
  <c r="FT6958" i="1"/>
  <c r="FT6957" i="1"/>
  <c r="FT6956" i="1"/>
  <c r="FT6955" i="1"/>
  <c r="FT6954" i="1"/>
  <c r="FT6953" i="1"/>
  <c r="FT6952" i="1"/>
  <c r="FT6951" i="1"/>
  <c r="FT6950" i="1"/>
  <c r="FT6949" i="1"/>
  <c r="FT6948" i="1"/>
  <c r="FT6947" i="1"/>
  <c r="FT6946" i="1"/>
  <c r="FT6945" i="1"/>
  <c r="FT6944" i="1"/>
  <c r="FT6943" i="1"/>
  <c r="FT6942" i="1"/>
  <c r="FT6941" i="1"/>
  <c r="FT6940" i="1"/>
  <c r="FT6939" i="1"/>
  <c r="FT6938" i="1"/>
  <c r="FT6937" i="1"/>
  <c r="FT6936" i="1"/>
  <c r="FT6935" i="1"/>
  <c r="FT6934" i="1"/>
  <c r="FT6933" i="1"/>
  <c r="FT6932" i="1"/>
  <c r="FT6931" i="1"/>
  <c r="FT6930" i="1"/>
  <c r="FT6929" i="1"/>
  <c r="FT6928" i="1"/>
  <c r="FT6927" i="1"/>
  <c r="FT6926" i="1"/>
  <c r="FT6925" i="1"/>
  <c r="FT6924" i="1"/>
  <c r="FT6923" i="1"/>
  <c r="FT6922" i="1"/>
  <c r="FT6921" i="1"/>
  <c r="FT6920" i="1"/>
  <c r="FT6919" i="1"/>
  <c r="FT6918" i="1"/>
  <c r="FT6917" i="1"/>
  <c r="FT6916" i="1"/>
  <c r="FT6915" i="1"/>
  <c r="FT6914" i="1"/>
  <c r="FT6913" i="1"/>
  <c r="FT6912" i="1"/>
  <c r="FT6911" i="1"/>
  <c r="FT6910" i="1"/>
  <c r="FT6909" i="1"/>
  <c r="FT6908" i="1"/>
  <c r="FT6907" i="1"/>
  <c r="FT6906" i="1"/>
  <c r="FT6905" i="1"/>
  <c r="FT6904" i="1"/>
  <c r="FT6903" i="1"/>
  <c r="FT6902" i="1"/>
  <c r="FT6901" i="1"/>
  <c r="FT6900" i="1"/>
  <c r="FT6899" i="1"/>
  <c r="FT6898" i="1"/>
  <c r="FT6897" i="1"/>
  <c r="FT6896" i="1"/>
  <c r="FT6895" i="1"/>
  <c r="FT6894" i="1"/>
  <c r="FT6893" i="1"/>
  <c r="FT6892" i="1"/>
  <c r="FT6891" i="1"/>
  <c r="FT6890" i="1"/>
  <c r="FT6889" i="1"/>
  <c r="FT6888" i="1"/>
  <c r="FT6887" i="1"/>
  <c r="FT6886" i="1"/>
  <c r="FT6885" i="1"/>
  <c r="FT6884" i="1"/>
  <c r="FT6883" i="1"/>
  <c r="FT6882" i="1"/>
  <c r="FT6881" i="1"/>
  <c r="FT6880" i="1"/>
  <c r="FT6879" i="1"/>
  <c r="FT6878" i="1"/>
  <c r="FT6877" i="1"/>
  <c r="FT6876" i="1"/>
  <c r="FT6875" i="1"/>
  <c r="FT6874" i="1"/>
  <c r="FT6873" i="1"/>
  <c r="FT6872" i="1"/>
  <c r="FT6871" i="1"/>
  <c r="FT6870" i="1"/>
  <c r="FT6869" i="1"/>
  <c r="FT6868" i="1"/>
  <c r="FT6867" i="1"/>
  <c r="FT6866" i="1"/>
  <c r="FT6865" i="1"/>
  <c r="FT6864" i="1"/>
  <c r="FT6863" i="1"/>
  <c r="FT6862" i="1"/>
  <c r="FT6861" i="1"/>
  <c r="FT6860" i="1"/>
  <c r="FT6859" i="1"/>
  <c r="FT6858" i="1"/>
  <c r="FT6857" i="1"/>
  <c r="FT6856" i="1"/>
  <c r="FT6855" i="1"/>
  <c r="FT6854" i="1"/>
  <c r="FT6853" i="1"/>
  <c r="FT6852" i="1"/>
  <c r="FT6851" i="1"/>
  <c r="FT6850" i="1"/>
  <c r="FT6849" i="1"/>
  <c r="FT6848" i="1"/>
  <c r="FT6847" i="1"/>
  <c r="FT6846" i="1"/>
  <c r="FT6845" i="1"/>
  <c r="FT6844" i="1"/>
  <c r="FT6843" i="1"/>
  <c r="FT6842" i="1"/>
  <c r="FT6841" i="1"/>
  <c r="FT6840" i="1"/>
  <c r="FT6839" i="1"/>
  <c r="FT6838" i="1"/>
  <c r="FT6837" i="1"/>
  <c r="FT6836" i="1"/>
  <c r="FT6835" i="1"/>
  <c r="FT6834" i="1"/>
  <c r="FT6833" i="1"/>
  <c r="FT6832" i="1"/>
  <c r="FT6831" i="1"/>
  <c r="FT6830" i="1"/>
  <c r="FT6829" i="1"/>
  <c r="FT6828" i="1"/>
  <c r="FT6827" i="1"/>
  <c r="FT6826" i="1"/>
  <c r="FT6825" i="1"/>
  <c r="FT6824" i="1"/>
  <c r="FT6823" i="1"/>
  <c r="FT6822" i="1"/>
  <c r="FT6821" i="1"/>
  <c r="FT6820" i="1"/>
  <c r="FT6819" i="1"/>
  <c r="FT6818" i="1"/>
  <c r="FT6817" i="1"/>
  <c r="FT6816" i="1"/>
  <c r="FT6815" i="1"/>
  <c r="FT6814" i="1"/>
  <c r="FT6813" i="1"/>
  <c r="FT6812" i="1"/>
  <c r="FT6811" i="1"/>
  <c r="FT6810" i="1"/>
  <c r="FT6809" i="1"/>
  <c r="FT6808" i="1"/>
  <c r="FT6807" i="1"/>
  <c r="FT6806" i="1"/>
  <c r="FT6805" i="1"/>
  <c r="FT6804" i="1"/>
  <c r="FT6803" i="1"/>
  <c r="FT6802" i="1"/>
  <c r="FT6801" i="1"/>
  <c r="FT6800" i="1"/>
  <c r="FT6799" i="1"/>
  <c r="FT6798" i="1"/>
  <c r="FT6797" i="1"/>
  <c r="FT6796" i="1"/>
  <c r="FT6795" i="1"/>
  <c r="FT6794" i="1"/>
  <c r="FT6793" i="1"/>
  <c r="FT6792" i="1"/>
  <c r="FT6791" i="1"/>
  <c r="FT6790" i="1"/>
  <c r="FT6789" i="1"/>
  <c r="FT6788" i="1"/>
  <c r="FT6787" i="1"/>
  <c r="FT6786" i="1"/>
  <c r="FT6785" i="1"/>
  <c r="FT6784" i="1"/>
  <c r="FT6783" i="1"/>
  <c r="FT6782" i="1"/>
  <c r="FT6781" i="1"/>
  <c r="FT6780" i="1"/>
  <c r="FT6779" i="1"/>
  <c r="FT6778" i="1"/>
  <c r="FT6777" i="1"/>
  <c r="FT6776" i="1"/>
  <c r="FT6775" i="1"/>
  <c r="FT6774" i="1"/>
  <c r="FT6773" i="1"/>
  <c r="FT6772" i="1"/>
  <c r="FT6771" i="1"/>
  <c r="FT6770" i="1"/>
  <c r="FT6769" i="1"/>
  <c r="FT6768" i="1"/>
  <c r="FT6767" i="1"/>
  <c r="FT6766" i="1"/>
  <c r="FT6765" i="1"/>
  <c r="FT6764" i="1"/>
  <c r="FT6763" i="1"/>
  <c r="FT6762" i="1"/>
  <c r="FT6761" i="1"/>
  <c r="FT6760" i="1"/>
  <c r="FT6759" i="1"/>
  <c r="FT6758" i="1"/>
  <c r="FT6757" i="1"/>
  <c r="FT6756" i="1"/>
  <c r="FT6755" i="1"/>
  <c r="FT6754" i="1"/>
  <c r="FT6753" i="1"/>
  <c r="FT6752" i="1"/>
  <c r="FT6751" i="1"/>
  <c r="FT6750" i="1"/>
  <c r="FT6749" i="1"/>
  <c r="FT6748" i="1"/>
  <c r="FT6747" i="1"/>
  <c r="FT6746" i="1"/>
  <c r="FT6745" i="1"/>
  <c r="FT6744" i="1"/>
  <c r="FT6743" i="1"/>
  <c r="FT6742" i="1"/>
  <c r="FT6741" i="1"/>
  <c r="FT6740" i="1"/>
  <c r="FT6739" i="1"/>
  <c r="FT6738" i="1"/>
  <c r="FT6737" i="1"/>
  <c r="FT6736" i="1"/>
  <c r="FT6735" i="1"/>
  <c r="FT6734" i="1"/>
  <c r="FT6733" i="1"/>
  <c r="FT6732" i="1"/>
  <c r="FT6731" i="1"/>
  <c r="FT6730" i="1"/>
  <c r="FT6729" i="1"/>
  <c r="FT6728" i="1"/>
  <c r="FT6727" i="1"/>
  <c r="FT6726" i="1"/>
  <c r="FT6725" i="1"/>
  <c r="FT6724" i="1"/>
  <c r="FT6723" i="1"/>
  <c r="FT6722" i="1"/>
  <c r="FT6721" i="1"/>
  <c r="FT6720" i="1"/>
  <c r="FT6719" i="1"/>
  <c r="FT6718" i="1"/>
  <c r="FT6717" i="1"/>
  <c r="FT6716" i="1"/>
  <c r="FT6715" i="1"/>
  <c r="FT6714" i="1"/>
  <c r="FT6713" i="1"/>
  <c r="FT6712" i="1"/>
  <c r="FT6711" i="1"/>
  <c r="FT6710" i="1"/>
  <c r="FT6709" i="1"/>
  <c r="FT6708" i="1"/>
  <c r="FT6707" i="1"/>
  <c r="FT6706" i="1"/>
  <c r="FT6705" i="1"/>
  <c r="FT6704" i="1"/>
  <c r="FT6703" i="1"/>
  <c r="FT6702" i="1"/>
  <c r="FT6701" i="1"/>
  <c r="FT6700" i="1"/>
  <c r="FT6699" i="1"/>
  <c r="FT6698" i="1"/>
  <c r="FT6697" i="1"/>
  <c r="FT6696" i="1"/>
  <c r="FT6695" i="1"/>
  <c r="FT6694" i="1"/>
  <c r="FT6693" i="1"/>
  <c r="FT6692" i="1"/>
  <c r="FT6691" i="1"/>
  <c r="FT6690" i="1"/>
  <c r="FT6689" i="1"/>
  <c r="FT6688" i="1"/>
  <c r="FT6687" i="1"/>
  <c r="FT6686" i="1"/>
  <c r="FT6685" i="1"/>
  <c r="FT6684" i="1"/>
  <c r="FT6683" i="1"/>
  <c r="FT6682" i="1"/>
  <c r="FT6681" i="1"/>
  <c r="FT6680" i="1"/>
  <c r="FT6679" i="1"/>
  <c r="FT6678" i="1"/>
  <c r="FT6677" i="1"/>
  <c r="FT6676" i="1"/>
  <c r="FT6675" i="1"/>
  <c r="FT6674" i="1"/>
  <c r="FT6673" i="1"/>
  <c r="FT6672" i="1"/>
  <c r="FT6671" i="1"/>
  <c r="FT6670" i="1"/>
  <c r="FT6669" i="1"/>
  <c r="FT6668" i="1"/>
  <c r="FT6667" i="1"/>
  <c r="FT6666" i="1"/>
  <c r="FT6665" i="1"/>
  <c r="FT6664" i="1"/>
  <c r="FT6663" i="1"/>
  <c r="FT6662" i="1"/>
  <c r="FT6661" i="1"/>
  <c r="FT6660" i="1"/>
  <c r="FT6659" i="1"/>
  <c r="FT6658" i="1"/>
  <c r="FT6657" i="1"/>
  <c r="FT6656" i="1"/>
  <c r="FT6655" i="1"/>
  <c r="FT6654" i="1"/>
  <c r="FT6653" i="1"/>
  <c r="FT6652" i="1"/>
  <c r="FT6651" i="1"/>
  <c r="FT6650" i="1"/>
  <c r="FT6649" i="1"/>
  <c r="FT6648" i="1"/>
  <c r="FT6647" i="1"/>
  <c r="FT6646" i="1"/>
  <c r="FT6645" i="1"/>
  <c r="FT6644" i="1"/>
  <c r="FT6643" i="1"/>
  <c r="FT6642" i="1"/>
  <c r="FT6641" i="1"/>
  <c r="FT6640" i="1"/>
  <c r="FT6639" i="1"/>
  <c r="FT6638" i="1"/>
  <c r="FT6637" i="1"/>
  <c r="FT6636" i="1"/>
  <c r="FT6635" i="1"/>
  <c r="FT6634" i="1"/>
  <c r="FT6633" i="1"/>
  <c r="FT6632" i="1"/>
  <c r="FT6631" i="1"/>
  <c r="FT6630" i="1"/>
  <c r="FT6629" i="1"/>
  <c r="FT6628" i="1"/>
  <c r="FT6627" i="1"/>
  <c r="FT6626" i="1"/>
  <c r="FT6625" i="1"/>
  <c r="FT6624" i="1"/>
  <c r="FT6623" i="1"/>
  <c r="FT6622" i="1"/>
  <c r="FT6621" i="1"/>
  <c r="FT6620" i="1"/>
  <c r="FT6619" i="1"/>
  <c r="FT6618" i="1"/>
  <c r="FT6617" i="1"/>
  <c r="FT6616" i="1"/>
  <c r="FT6615" i="1"/>
  <c r="FT6614" i="1"/>
  <c r="FT6613" i="1"/>
  <c r="FT6612" i="1"/>
  <c r="FT6611" i="1"/>
  <c r="FT6610" i="1"/>
  <c r="FT6609" i="1"/>
  <c r="FT6608" i="1"/>
  <c r="FT6607" i="1"/>
  <c r="FT6606" i="1"/>
  <c r="FT6605" i="1"/>
  <c r="FT6604" i="1"/>
  <c r="FT6603" i="1"/>
  <c r="FT6602" i="1"/>
  <c r="FT6601" i="1"/>
  <c r="FT6600" i="1"/>
  <c r="FT6599" i="1"/>
  <c r="FT6598" i="1"/>
  <c r="FT6597" i="1"/>
  <c r="FT6596" i="1"/>
  <c r="FT6595" i="1"/>
  <c r="FT6594" i="1"/>
  <c r="FT6593" i="1"/>
  <c r="FT6592" i="1"/>
  <c r="FT6591" i="1"/>
  <c r="FT6590" i="1"/>
  <c r="FT6589" i="1"/>
  <c r="FT6588" i="1"/>
  <c r="FT6587" i="1"/>
  <c r="FT6586" i="1"/>
  <c r="FT6585" i="1"/>
  <c r="FT6584" i="1"/>
  <c r="FT6583" i="1"/>
  <c r="FT6582" i="1"/>
  <c r="FT6581" i="1"/>
  <c r="FT6580" i="1"/>
  <c r="FT6579" i="1"/>
  <c r="FT6578" i="1"/>
  <c r="FT6577" i="1"/>
  <c r="FT6576" i="1"/>
  <c r="FT6575" i="1"/>
  <c r="FT6574" i="1"/>
  <c r="FT6573" i="1"/>
  <c r="FT6572" i="1"/>
  <c r="FT6571" i="1"/>
  <c r="FT6570" i="1"/>
  <c r="FT6569" i="1"/>
  <c r="FT6568" i="1"/>
  <c r="FT6567" i="1"/>
  <c r="FT6566" i="1"/>
  <c r="FT6565" i="1"/>
  <c r="FT6564" i="1"/>
  <c r="FT6563" i="1"/>
  <c r="FT6562" i="1"/>
  <c r="FT6561" i="1"/>
  <c r="FT6560" i="1"/>
  <c r="FT6559" i="1"/>
  <c r="FT6558" i="1"/>
  <c r="FT6557" i="1"/>
  <c r="FT6556" i="1"/>
  <c r="FT6555" i="1"/>
  <c r="FT6554" i="1"/>
  <c r="FT6553" i="1"/>
  <c r="FT6552" i="1"/>
  <c r="FT6551" i="1"/>
  <c r="FT6550" i="1"/>
  <c r="FT6549" i="1"/>
  <c r="FT6548" i="1"/>
  <c r="FT6547" i="1"/>
  <c r="FT6546" i="1"/>
  <c r="FT6545" i="1"/>
  <c r="FT6544" i="1"/>
  <c r="FT6543" i="1"/>
  <c r="FT6542" i="1"/>
  <c r="FT6541" i="1"/>
  <c r="FT6540" i="1"/>
  <c r="FT6539" i="1"/>
  <c r="FT6538" i="1"/>
  <c r="FT6537" i="1"/>
  <c r="FT6536" i="1"/>
  <c r="FT6535" i="1"/>
  <c r="FT6534" i="1"/>
  <c r="FT6533" i="1"/>
  <c r="FT6532" i="1"/>
  <c r="FT6531" i="1"/>
  <c r="FT6530" i="1"/>
  <c r="FT6529" i="1"/>
  <c r="FT6528" i="1"/>
  <c r="FT6527" i="1"/>
  <c r="FT6526" i="1"/>
  <c r="FT6525" i="1"/>
  <c r="FT6524" i="1"/>
  <c r="FT6523" i="1"/>
  <c r="FT6522" i="1"/>
  <c r="FT6521" i="1"/>
  <c r="FT6520" i="1"/>
  <c r="FT6519" i="1"/>
  <c r="FT6518" i="1"/>
  <c r="FT6517" i="1"/>
  <c r="FT6516" i="1"/>
  <c r="FT6515" i="1"/>
  <c r="FT6514" i="1"/>
  <c r="FT6513" i="1"/>
  <c r="FT6512" i="1"/>
  <c r="FT6511" i="1"/>
  <c r="FT6510" i="1"/>
  <c r="FT6509" i="1"/>
  <c r="FT6508" i="1"/>
  <c r="FT6507" i="1"/>
  <c r="FT6506" i="1"/>
  <c r="FT6505" i="1"/>
  <c r="FT6504" i="1"/>
  <c r="FT6503" i="1"/>
  <c r="FT6502" i="1"/>
  <c r="FT6501" i="1"/>
  <c r="FT6500" i="1"/>
  <c r="FT6499" i="1"/>
  <c r="FT6498" i="1"/>
  <c r="FT6497" i="1"/>
  <c r="FT6496" i="1"/>
  <c r="FT6495" i="1"/>
  <c r="FT6494" i="1"/>
  <c r="FT6493" i="1"/>
  <c r="FT6492" i="1"/>
  <c r="FT6491" i="1"/>
  <c r="FT6490" i="1"/>
  <c r="FT6489" i="1"/>
  <c r="FT6488" i="1"/>
  <c r="FT6487" i="1"/>
  <c r="FT6486" i="1"/>
  <c r="FT6485" i="1"/>
  <c r="FT6484" i="1"/>
  <c r="FT6483" i="1"/>
  <c r="FT6482" i="1"/>
  <c r="FT6481" i="1"/>
  <c r="FT6480" i="1"/>
  <c r="FT6479" i="1"/>
  <c r="FT6478" i="1"/>
  <c r="FT6477" i="1"/>
  <c r="FT6476" i="1"/>
  <c r="FT6475" i="1"/>
  <c r="FT6474" i="1"/>
  <c r="FT6473" i="1"/>
  <c r="FT6472" i="1"/>
  <c r="FT6471" i="1"/>
  <c r="FT6470" i="1"/>
  <c r="FT6469" i="1"/>
  <c r="FT6468" i="1"/>
  <c r="FT6467" i="1"/>
  <c r="FT6466" i="1"/>
  <c r="FT6465" i="1"/>
  <c r="FT6464" i="1"/>
  <c r="FT6463" i="1"/>
  <c r="FT6462" i="1"/>
  <c r="FT6461" i="1"/>
  <c r="FT6460" i="1"/>
  <c r="FT6459" i="1"/>
  <c r="FT6458" i="1"/>
  <c r="FT6457" i="1"/>
  <c r="FT6456" i="1"/>
  <c r="FT6455" i="1"/>
  <c r="FT6454" i="1"/>
  <c r="FT6453" i="1"/>
  <c r="FT6452" i="1"/>
  <c r="FT6451" i="1"/>
  <c r="FT6450" i="1"/>
  <c r="FT6449" i="1"/>
  <c r="FT6448" i="1"/>
  <c r="FT6447" i="1"/>
  <c r="FT6446" i="1"/>
  <c r="FT6445" i="1"/>
  <c r="FT6444" i="1"/>
  <c r="FT6443" i="1"/>
  <c r="FT6442" i="1"/>
  <c r="FT6441" i="1"/>
  <c r="FT6440" i="1"/>
  <c r="FT6439" i="1"/>
  <c r="FT6438" i="1"/>
  <c r="FT6437" i="1"/>
  <c r="FT6436" i="1"/>
  <c r="FT6435" i="1"/>
  <c r="FT6434" i="1"/>
  <c r="FT6433" i="1"/>
  <c r="FT6432" i="1"/>
  <c r="FT6431" i="1"/>
  <c r="FT6430" i="1"/>
  <c r="FT6429" i="1"/>
  <c r="FT6428" i="1"/>
  <c r="FT6427" i="1"/>
  <c r="FT6426" i="1"/>
  <c r="FT6425" i="1"/>
  <c r="FT6424" i="1"/>
  <c r="FT6423" i="1"/>
  <c r="FT6422" i="1"/>
  <c r="FT6421" i="1"/>
  <c r="FT6420" i="1"/>
  <c r="FT6419" i="1"/>
  <c r="FT6418" i="1"/>
  <c r="FT6417" i="1"/>
  <c r="FT6416" i="1"/>
  <c r="FT6415" i="1"/>
  <c r="FT6414" i="1"/>
  <c r="FT6413" i="1"/>
  <c r="FT6412" i="1"/>
  <c r="FT6411" i="1"/>
  <c r="FT6410" i="1"/>
  <c r="FT6409" i="1"/>
  <c r="FT6408" i="1"/>
  <c r="FT6407" i="1"/>
  <c r="FT6406" i="1"/>
  <c r="FT6405" i="1"/>
  <c r="FT6404" i="1"/>
  <c r="FT6403" i="1"/>
  <c r="FT6402" i="1"/>
  <c r="FT6401" i="1"/>
  <c r="FT6400" i="1"/>
  <c r="FT6399" i="1"/>
  <c r="FT6398" i="1"/>
  <c r="FT6397" i="1"/>
  <c r="FT6396" i="1"/>
  <c r="FT6395" i="1"/>
  <c r="FT6394" i="1"/>
  <c r="FT6393" i="1"/>
  <c r="FT6392" i="1"/>
  <c r="FT6391" i="1"/>
  <c r="FT6390" i="1"/>
  <c r="FT6389" i="1"/>
  <c r="FT6388" i="1"/>
  <c r="FT6387" i="1"/>
  <c r="FT6386" i="1"/>
  <c r="FT6385" i="1"/>
  <c r="FT6384" i="1"/>
  <c r="FT6383" i="1"/>
  <c r="FT6382" i="1"/>
  <c r="FT6381" i="1"/>
  <c r="FT6380" i="1"/>
  <c r="FT6379" i="1"/>
  <c r="FT6378" i="1"/>
  <c r="FT6377" i="1"/>
  <c r="FT6376" i="1"/>
  <c r="FT6375" i="1"/>
  <c r="FT6374" i="1"/>
  <c r="FT6373" i="1"/>
  <c r="FT6372" i="1"/>
  <c r="FT6371" i="1"/>
  <c r="FT6370" i="1"/>
  <c r="FT6369" i="1"/>
  <c r="FT6368" i="1"/>
  <c r="FT6367" i="1"/>
  <c r="FT6366" i="1"/>
  <c r="FT6365" i="1"/>
  <c r="FT6364" i="1"/>
  <c r="FT6363" i="1"/>
  <c r="FT6362" i="1"/>
  <c r="FT6361" i="1"/>
  <c r="FT6360" i="1"/>
  <c r="FT6359" i="1"/>
  <c r="FT6358" i="1"/>
  <c r="FT6357" i="1"/>
  <c r="FT6356" i="1"/>
  <c r="FT6355" i="1"/>
  <c r="FT6354" i="1"/>
  <c r="FT6353" i="1"/>
  <c r="FT6352" i="1"/>
  <c r="FT6351" i="1"/>
  <c r="FT6350" i="1"/>
  <c r="FT6349" i="1"/>
  <c r="FT6348" i="1"/>
  <c r="FT6347" i="1"/>
  <c r="FT6346" i="1"/>
  <c r="FT6345" i="1"/>
  <c r="FT6344" i="1"/>
  <c r="FT6343" i="1"/>
  <c r="FT6342" i="1"/>
  <c r="FT6341" i="1"/>
  <c r="FT6340" i="1"/>
  <c r="FT6339" i="1"/>
  <c r="FT6338" i="1"/>
  <c r="FT6337" i="1"/>
  <c r="FT6336" i="1"/>
  <c r="FT6335" i="1"/>
  <c r="FT6334" i="1"/>
  <c r="FT6333" i="1"/>
  <c r="FT6332" i="1"/>
  <c r="FT6331" i="1"/>
  <c r="FT6330" i="1"/>
  <c r="FT6329" i="1"/>
  <c r="FT6328" i="1"/>
  <c r="FT6327" i="1"/>
  <c r="FT6326" i="1"/>
  <c r="FT6325" i="1"/>
  <c r="FT6324" i="1"/>
  <c r="FT6323" i="1"/>
  <c r="FT6322" i="1"/>
  <c r="FT6321" i="1"/>
  <c r="FT6320" i="1"/>
  <c r="FT6319" i="1"/>
  <c r="FT6318" i="1"/>
  <c r="FT6317" i="1"/>
  <c r="FT6316" i="1"/>
  <c r="FT6315" i="1"/>
  <c r="FT6314" i="1"/>
  <c r="FT6313" i="1"/>
  <c r="FT6312" i="1"/>
  <c r="FT6311" i="1"/>
  <c r="FT6310" i="1"/>
  <c r="FT6309" i="1"/>
  <c r="FT6308" i="1"/>
  <c r="FT6307" i="1"/>
  <c r="FT6306" i="1"/>
  <c r="FT6305" i="1"/>
  <c r="FT6304" i="1"/>
  <c r="FT6303" i="1"/>
  <c r="FT6302" i="1"/>
  <c r="FT6301" i="1"/>
  <c r="FT6300" i="1"/>
  <c r="FT6299" i="1"/>
  <c r="FT6298" i="1"/>
  <c r="FT6297" i="1"/>
  <c r="FT6296" i="1"/>
  <c r="FT6295" i="1"/>
  <c r="FT6294" i="1"/>
  <c r="FT6293" i="1"/>
  <c r="FT6292" i="1"/>
  <c r="FT6291" i="1"/>
  <c r="FT6290" i="1"/>
  <c r="FT6289" i="1"/>
  <c r="FT6288" i="1"/>
  <c r="FT6287" i="1"/>
  <c r="FT6286" i="1"/>
  <c r="FT6285" i="1"/>
  <c r="FT6284" i="1"/>
  <c r="FT6283" i="1"/>
  <c r="FT6282" i="1"/>
  <c r="FT6281" i="1"/>
  <c r="FT6280" i="1"/>
  <c r="FT6279" i="1"/>
  <c r="FT6278" i="1"/>
  <c r="FT6277" i="1"/>
  <c r="FT6276" i="1"/>
  <c r="FT6275" i="1"/>
  <c r="FT6274" i="1"/>
  <c r="FT6273" i="1"/>
  <c r="FT6272" i="1"/>
  <c r="FT6271" i="1"/>
  <c r="FT6270" i="1"/>
  <c r="FT6269" i="1"/>
  <c r="FT6268" i="1"/>
  <c r="FT6267" i="1"/>
  <c r="FT6266" i="1"/>
  <c r="FT6265" i="1"/>
  <c r="FT6264" i="1"/>
  <c r="FT6263" i="1"/>
  <c r="FT6262" i="1"/>
  <c r="FT6261" i="1"/>
  <c r="FT6260" i="1"/>
  <c r="FT6259" i="1"/>
  <c r="FT6258" i="1"/>
  <c r="FT6257" i="1"/>
  <c r="FT6256" i="1"/>
  <c r="FT6255" i="1"/>
  <c r="FT6254" i="1"/>
  <c r="FT6253" i="1"/>
  <c r="FT6252" i="1"/>
  <c r="FT6251" i="1"/>
  <c r="FT6250" i="1"/>
  <c r="FT6249" i="1"/>
  <c r="FT6248" i="1"/>
  <c r="FT6247" i="1"/>
  <c r="FT6246" i="1"/>
  <c r="FT6245" i="1"/>
  <c r="FT6244" i="1"/>
  <c r="FT6243" i="1"/>
  <c r="FT6242" i="1"/>
  <c r="FT6241" i="1"/>
  <c r="FT6240" i="1"/>
  <c r="FT6239" i="1"/>
  <c r="FT6238" i="1"/>
  <c r="FT6237" i="1"/>
  <c r="FT6236" i="1"/>
  <c r="FT6235" i="1"/>
  <c r="FT6234" i="1"/>
  <c r="FT6233" i="1"/>
  <c r="FT6232" i="1"/>
  <c r="FT6231" i="1"/>
  <c r="FT6230" i="1"/>
  <c r="FT6229" i="1"/>
  <c r="FT6228" i="1"/>
  <c r="FT6227" i="1"/>
  <c r="FT6226" i="1"/>
  <c r="FT6225" i="1"/>
  <c r="FT6224" i="1"/>
  <c r="FT6223" i="1"/>
  <c r="FT6222" i="1"/>
  <c r="FT6221" i="1"/>
  <c r="FT6220" i="1"/>
  <c r="FT6219" i="1"/>
  <c r="FT6218" i="1"/>
  <c r="FT6217" i="1"/>
  <c r="FT6216" i="1"/>
  <c r="FT6215" i="1"/>
  <c r="FT6214" i="1"/>
  <c r="FT6213" i="1"/>
  <c r="FT6212" i="1"/>
  <c r="FT6211" i="1"/>
  <c r="FT6210" i="1"/>
  <c r="FT6209" i="1"/>
  <c r="FT6208" i="1"/>
  <c r="FT6207" i="1"/>
  <c r="FT6206" i="1"/>
  <c r="FT6205" i="1"/>
  <c r="FT6204" i="1"/>
  <c r="FT6203" i="1"/>
  <c r="FT6202" i="1"/>
  <c r="FT6201" i="1"/>
  <c r="FT6200" i="1"/>
  <c r="FT6199" i="1"/>
  <c r="FT6198" i="1"/>
  <c r="FT6197" i="1"/>
  <c r="FT6196" i="1"/>
  <c r="FT6195" i="1"/>
  <c r="FT6194" i="1"/>
  <c r="FT6193" i="1"/>
  <c r="FT6192" i="1"/>
  <c r="FT6191" i="1"/>
  <c r="FT6190" i="1"/>
  <c r="FT6189" i="1"/>
  <c r="FT6188" i="1"/>
  <c r="FT6187" i="1"/>
  <c r="FT6186" i="1"/>
  <c r="FT6185" i="1"/>
  <c r="FT6184" i="1"/>
  <c r="FT6183" i="1"/>
  <c r="FT6182" i="1"/>
  <c r="FT6181" i="1"/>
  <c r="FT6180" i="1"/>
  <c r="FT6179" i="1"/>
  <c r="FT6178" i="1"/>
  <c r="FT6177" i="1"/>
  <c r="FT6176" i="1"/>
  <c r="FT6175" i="1"/>
  <c r="FT6174" i="1"/>
  <c r="FT6173" i="1"/>
  <c r="FT6172" i="1"/>
  <c r="FT6171" i="1"/>
  <c r="FT6170" i="1"/>
  <c r="FT6169" i="1"/>
  <c r="FT6168" i="1"/>
  <c r="FT6167" i="1"/>
  <c r="FT6166" i="1"/>
  <c r="FT6165" i="1"/>
  <c r="FT6164" i="1"/>
  <c r="FT6163" i="1"/>
  <c r="FT6162" i="1"/>
  <c r="FT6161" i="1"/>
  <c r="FT6160" i="1"/>
  <c r="FT6159" i="1"/>
  <c r="FT6158" i="1"/>
  <c r="FT6157" i="1"/>
  <c r="FT6156" i="1"/>
  <c r="FT6155" i="1"/>
  <c r="FT6154" i="1"/>
  <c r="FT6153" i="1"/>
  <c r="FT6152" i="1"/>
  <c r="FT6151" i="1"/>
  <c r="FT6150" i="1"/>
  <c r="FT6149" i="1"/>
  <c r="FT6148" i="1"/>
  <c r="FT6147" i="1"/>
  <c r="FT6146" i="1"/>
  <c r="FT6145" i="1"/>
  <c r="FT6144" i="1"/>
  <c r="FT6143" i="1"/>
  <c r="FT6142" i="1"/>
  <c r="FT6141" i="1"/>
  <c r="FT6140" i="1"/>
  <c r="FT6139" i="1"/>
  <c r="FT6138" i="1"/>
  <c r="FT6137" i="1"/>
  <c r="FT6136" i="1"/>
  <c r="FT6135" i="1"/>
  <c r="FT6134" i="1"/>
  <c r="FT6133" i="1"/>
  <c r="FT6132" i="1"/>
  <c r="FT6131" i="1"/>
  <c r="FT6130" i="1"/>
  <c r="FT6129" i="1"/>
  <c r="FT6128" i="1"/>
  <c r="FT6127" i="1"/>
  <c r="FT6126" i="1"/>
  <c r="FT6125" i="1"/>
  <c r="FT6124" i="1"/>
  <c r="FT6123" i="1"/>
  <c r="FT6122" i="1"/>
  <c r="FT6121" i="1"/>
  <c r="FT6120" i="1"/>
  <c r="FT6119" i="1"/>
  <c r="FT6118" i="1"/>
  <c r="FT6117" i="1"/>
  <c r="FT6116" i="1"/>
  <c r="FT6115" i="1"/>
  <c r="FT6114" i="1"/>
  <c r="FT6113" i="1"/>
  <c r="FT6112" i="1"/>
  <c r="FT6111" i="1"/>
  <c r="FT6110" i="1"/>
  <c r="FT6109" i="1"/>
  <c r="FT6108" i="1"/>
  <c r="FT6107" i="1"/>
  <c r="FT6106" i="1"/>
  <c r="FT6105" i="1"/>
  <c r="FT6104" i="1"/>
  <c r="FT6103" i="1"/>
  <c r="FT6102" i="1"/>
  <c r="FT6101" i="1"/>
  <c r="FT6100" i="1"/>
  <c r="FT6099" i="1"/>
  <c r="FT6098" i="1"/>
  <c r="FT6097" i="1"/>
  <c r="FT6096" i="1"/>
  <c r="FT6095" i="1"/>
  <c r="FT6094" i="1"/>
  <c r="FT6093" i="1"/>
  <c r="FT6092" i="1"/>
  <c r="FT6091" i="1"/>
  <c r="FT6090" i="1"/>
  <c r="FT6089" i="1"/>
  <c r="FT6088" i="1"/>
  <c r="FT6087" i="1"/>
  <c r="FT6086" i="1"/>
  <c r="FT6085" i="1"/>
  <c r="FT6084" i="1"/>
  <c r="FT6083" i="1"/>
  <c r="FT6082" i="1"/>
  <c r="FT6081" i="1"/>
  <c r="FT6080" i="1"/>
  <c r="FT6079" i="1"/>
  <c r="FT6078" i="1"/>
  <c r="FT6077" i="1"/>
  <c r="FT6076" i="1"/>
  <c r="FT6075" i="1"/>
  <c r="FT6074" i="1"/>
  <c r="FT6073" i="1"/>
  <c r="FT6072" i="1"/>
  <c r="FT6071" i="1"/>
  <c r="FT6070" i="1"/>
  <c r="FT6069" i="1"/>
  <c r="FT6068" i="1"/>
  <c r="FT6067" i="1"/>
  <c r="FT6066" i="1"/>
  <c r="FT6065" i="1"/>
  <c r="FT6064" i="1"/>
  <c r="FT6063" i="1"/>
  <c r="FT6062" i="1"/>
  <c r="FT6061" i="1"/>
  <c r="FT6060" i="1"/>
  <c r="FT6059" i="1"/>
  <c r="FT6058" i="1"/>
  <c r="FT6057" i="1"/>
  <c r="FT6056" i="1"/>
  <c r="FT6055" i="1"/>
  <c r="FT6054" i="1"/>
  <c r="FT6053" i="1"/>
  <c r="FT6052" i="1"/>
  <c r="FT6051" i="1"/>
  <c r="FT6050" i="1"/>
  <c r="FT6049" i="1"/>
  <c r="FT6048" i="1"/>
  <c r="FT6047" i="1"/>
  <c r="FT6046" i="1"/>
  <c r="FT6045" i="1"/>
  <c r="FT6044" i="1"/>
  <c r="FT6043" i="1"/>
  <c r="FT6042" i="1"/>
  <c r="FT6041" i="1"/>
  <c r="FT6040" i="1"/>
  <c r="FT6039" i="1"/>
  <c r="FT6038" i="1"/>
  <c r="FT6037" i="1"/>
  <c r="FT6036" i="1"/>
  <c r="FT6035" i="1"/>
  <c r="FT6034" i="1"/>
  <c r="FT6033" i="1"/>
  <c r="FT6032" i="1"/>
  <c r="FT6031" i="1"/>
  <c r="FT6030" i="1"/>
  <c r="FT6029" i="1"/>
  <c r="FT6028" i="1"/>
  <c r="FT6027" i="1"/>
  <c r="FT6026" i="1"/>
  <c r="FT6025" i="1"/>
  <c r="FT6024" i="1"/>
  <c r="FT6023" i="1"/>
  <c r="FT6022" i="1"/>
  <c r="FT6021" i="1"/>
  <c r="FT6020" i="1"/>
  <c r="FT6019" i="1"/>
  <c r="FT6018" i="1"/>
  <c r="FT6017" i="1"/>
  <c r="FT6016" i="1"/>
  <c r="FT6015" i="1"/>
  <c r="FT6014" i="1"/>
  <c r="FT6013" i="1"/>
  <c r="FT6012" i="1"/>
  <c r="FT6011" i="1"/>
  <c r="FT6010" i="1"/>
  <c r="FT6009" i="1"/>
  <c r="FT6008" i="1"/>
  <c r="FT6007" i="1"/>
  <c r="FT6006" i="1"/>
  <c r="FT6005" i="1"/>
  <c r="FT6004" i="1"/>
  <c r="FT6003" i="1"/>
  <c r="FT6002" i="1"/>
  <c r="FT6001" i="1"/>
  <c r="FT6000" i="1"/>
  <c r="FT5999" i="1"/>
  <c r="FT5998" i="1"/>
  <c r="FT5997" i="1"/>
  <c r="FT5996" i="1"/>
  <c r="FT5995" i="1"/>
  <c r="FT5994" i="1"/>
  <c r="FT5993" i="1"/>
  <c r="FT5992" i="1"/>
  <c r="FT5991" i="1"/>
  <c r="FT5990" i="1"/>
  <c r="FT5989" i="1"/>
  <c r="FT5988" i="1"/>
  <c r="FT5987" i="1"/>
  <c r="FT5986" i="1"/>
  <c r="FT5985" i="1"/>
  <c r="FT5984" i="1"/>
  <c r="FT5983" i="1"/>
  <c r="FT5982" i="1"/>
  <c r="FT5981" i="1"/>
  <c r="FT5980" i="1"/>
  <c r="FT5979" i="1"/>
  <c r="FT5978" i="1"/>
  <c r="FT5977" i="1"/>
  <c r="FT5976" i="1"/>
  <c r="FT5975" i="1"/>
  <c r="FT5974" i="1"/>
  <c r="FT5973" i="1"/>
  <c r="FT5972" i="1"/>
  <c r="FT5971" i="1"/>
  <c r="FT5970" i="1"/>
  <c r="FT5969" i="1"/>
  <c r="FT5968" i="1"/>
  <c r="FT5967" i="1"/>
  <c r="FT5966" i="1"/>
  <c r="FT5965" i="1"/>
  <c r="FT5964" i="1"/>
  <c r="FT5963" i="1"/>
  <c r="FT5962" i="1"/>
  <c r="FT5961" i="1"/>
  <c r="FT5960" i="1"/>
  <c r="FT5959" i="1"/>
  <c r="FT5958" i="1"/>
  <c r="FT5957" i="1"/>
  <c r="FT5956" i="1"/>
  <c r="FT5955" i="1"/>
  <c r="FT5954" i="1"/>
  <c r="FT5953" i="1"/>
  <c r="FT5952" i="1"/>
  <c r="FT5951" i="1"/>
  <c r="FT5950" i="1"/>
  <c r="FT5949" i="1"/>
  <c r="FT5948" i="1"/>
  <c r="FT5947" i="1"/>
  <c r="FT5946" i="1"/>
  <c r="FT5945" i="1"/>
  <c r="FT5944" i="1"/>
  <c r="FT5943" i="1"/>
  <c r="FT5942" i="1"/>
  <c r="FT5941" i="1"/>
  <c r="FT5940" i="1"/>
  <c r="FT5939" i="1"/>
  <c r="FT5938" i="1"/>
  <c r="FT5937" i="1"/>
  <c r="FT5936" i="1"/>
  <c r="FT5935" i="1"/>
  <c r="FT5934" i="1"/>
  <c r="FT5933" i="1"/>
  <c r="FT5932" i="1"/>
  <c r="FT5931" i="1"/>
  <c r="FT5930" i="1"/>
  <c r="FT5929" i="1"/>
  <c r="FT5928" i="1"/>
  <c r="FT5927" i="1"/>
  <c r="FT5926" i="1"/>
  <c r="FT5925" i="1"/>
  <c r="FT5924" i="1"/>
  <c r="FT5923" i="1"/>
  <c r="FT5922" i="1"/>
  <c r="FT5921" i="1"/>
  <c r="FT5920" i="1"/>
  <c r="FT5919" i="1"/>
  <c r="FT5918" i="1"/>
  <c r="FT5917" i="1"/>
  <c r="FT5916" i="1"/>
  <c r="FT5915" i="1"/>
  <c r="FT5914" i="1"/>
  <c r="FT5913" i="1"/>
  <c r="FT5912" i="1"/>
  <c r="FT5911" i="1"/>
  <c r="FT5910" i="1"/>
  <c r="FT5909" i="1"/>
  <c r="FT5908" i="1"/>
  <c r="FT5907" i="1"/>
  <c r="FT5906" i="1"/>
  <c r="FT5905" i="1"/>
  <c r="FT5904" i="1"/>
  <c r="FT5903" i="1"/>
  <c r="FT5902" i="1"/>
  <c r="FT5901" i="1"/>
  <c r="FT5900" i="1"/>
  <c r="FT5899" i="1"/>
  <c r="FT5898" i="1"/>
  <c r="FT5897" i="1"/>
  <c r="FT5896" i="1"/>
  <c r="FT5895" i="1"/>
  <c r="FT5894" i="1"/>
  <c r="FT5893" i="1"/>
  <c r="FT5892" i="1"/>
  <c r="FT5891" i="1"/>
  <c r="FT5890" i="1"/>
  <c r="FT5889" i="1"/>
  <c r="FT5888" i="1"/>
  <c r="FT5887" i="1"/>
  <c r="FT5886" i="1"/>
  <c r="FT5885" i="1"/>
  <c r="FT5884" i="1"/>
  <c r="FT5883" i="1"/>
  <c r="FT5882" i="1"/>
  <c r="FT5881" i="1"/>
  <c r="FT5880" i="1"/>
  <c r="FT5879" i="1"/>
  <c r="FT5878" i="1"/>
  <c r="FT5877" i="1"/>
  <c r="FT5876" i="1"/>
  <c r="FT5875" i="1"/>
  <c r="FT5874" i="1"/>
  <c r="FT5873" i="1"/>
  <c r="FT5872" i="1"/>
  <c r="FT5871" i="1"/>
  <c r="FT5870" i="1"/>
  <c r="FT5869" i="1"/>
  <c r="FT5868" i="1"/>
  <c r="FT5867" i="1"/>
  <c r="FT5866" i="1"/>
  <c r="FT5865" i="1"/>
  <c r="FT5864" i="1"/>
  <c r="FT5863" i="1"/>
  <c r="FT5862" i="1"/>
  <c r="FT5861" i="1"/>
  <c r="FT5860" i="1"/>
  <c r="FT5859" i="1"/>
  <c r="FT5858" i="1"/>
  <c r="FT5857" i="1"/>
  <c r="FT5856" i="1"/>
  <c r="FT5855" i="1"/>
  <c r="FT5854" i="1"/>
  <c r="FT5853" i="1"/>
  <c r="FT5852" i="1"/>
  <c r="FT5851" i="1"/>
  <c r="FT5850" i="1"/>
  <c r="FT5849" i="1"/>
  <c r="FT5848" i="1"/>
  <c r="FT5847" i="1"/>
  <c r="FT5846" i="1"/>
  <c r="FT5845" i="1"/>
  <c r="FT5844" i="1"/>
  <c r="FT5843" i="1"/>
  <c r="FT5842" i="1"/>
  <c r="FT5841" i="1"/>
  <c r="FT5840" i="1"/>
  <c r="FT5839" i="1"/>
  <c r="FT5838" i="1"/>
  <c r="FT5837" i="1"/>
  <c r="FT5836" i="1"/>
  <c r="FT5835" i="1"/>
  <c r="FT5834" i="1"/>
  <c r="FT5833" i="1"/>
  <c r="FT5832" i="1"/>
  <c r="FT5831" i="1"/>
  <c r="FT5830" i="1"/>
  <c r="FT5829" i="1"/>
  <c r="FT5828" i="1"/>
  <c r="FT5827" i="1"/>
  <c r="FT5826" i="1"/>
  <c r="FT5825" i="1"/>
  <c r="FT5824" i="1"/>
  <c r="FT5823" i="1"/>
  <c r="FT5822" i="1"/>
  <c r="FT5821" i="1"/>
  <c r="FT5820" i="1"/>
  <c r="FT5819" i="1"/>
  <c r="FT5818" i="1"/>
  <c r="FT5817" i="1"/>
  <c r="FT5816" i="1"/>
  <c r="FT5815" i="1"/>
  <c r="FT5814" i="1"/>
  <c r="FT5813" i="1"/>
  <c r="FT5812" i="1"/>
  <c r="FT5811" i="1"/>
  <c r="FT5810" i="1"/>
  <c r="FT5809" i="1"/>
  <c r="FT5808" i="1"/>
  <c r="FT5807" i="1"/>
  <c r="FT5806" i="1"/>
  <c r="FT5805" i="1"/>
  <c r="FT5804" i="1"/>
  <c r="FT5803" i="1"/>
  <c r="FT5802" i="1"/>
  <c r="FT5801" i="1"/>
  <c r="FT5800" i="1"/>
  <c r="FT5799" i="1"/>
  <c r="FT5798" i="1"/>
  <c r="FT5797" i="1"/>
  <c r="FT5796" i="1"/>
  <c r="FT5795" i="1"/>
  <c r="FT5794" i="1"/>
  <c r="FT5793" i="1"/>
  <c r="FT5792" i="1"/>
  <c r="FT5791" i="1"/>
  <c r="FT5790" i="1"/>
  <c r="FT5789" i="1"/>
  <c r="FT5788" i="1"/>
  <c r="FT5787" i="1"/>
  <c r="FT5786" i="1"/>
  <c r="FT5785" i="1"/>
  <c r="FT5784" i="1"/>
  <c r="FT5783" i="1"/>
  <c r="FT5782" i="1"/>
  <c r="FT5781" i="1"/>
  <c r="FT5780" i="1"/>
  <c r="FT5779" i="1"/>
  <c r="FT5778" i="1"/>
  <c r="FT5777" i="1"/>
  <c r="FT5776" i="1"/>
  <c r="FT5775" i="1"/>
  <c r="FT5774" i="1"/>
  <c r="FT5773" i="1"/>
  <c r="FT5772" i="1"/>
  <c r="FT5771" i="1"/>
  <c r="FT5770" i="1"/>
  <c r="FT5769" i="1"/>
  <c r="FT5768" i="1"/>
  <c r="FT5767" i="1"/>
  <c r="FT5766" i="1"/>
  <c r="FT5765" i="1"/>
  <c r="FT5764" i="1"/>
  <c r="FT5763" i="1"/>
  <c r="FT5762" i="1"/>
  <c r="FT5761" i="1"/>
  <c r="FT5760" i="1"/>
  <c r="FT5759" i="1"/>
  <c r="FT5758" i="1"/>
  <c r="FT5757" i="1"/>
  <c r="FT5756" i="1"/>
  <c r="FT5755" i="1"/>
  <c r="FT5754" i="1"/>
  <c r="FT5753" i="1"/>
  <c r="FT5752" i="1"/>
  <c r="FT5751" i="1"/>
  <c r="FT5750" i="1"/>
  <c r="FT5749" i="1"/>
  <c r="FT5748" i="1"/>
  <c r="FT5747" i="1"/>
  <c r="FT5746" i="1"/>
  <c r="FT5745" i="1"/>
  <c r="FT5744" i="1"/>
  <c r="FT5743" i="1"/>
  <c r="FT5742" i="1"/>
  <c r="FT5741" i="1"/>
  <c r="FT5740" i="1"/>
  <c r="FT5739" i="1"/>
  <c r="FT5738" i="1"/>
  <c r="FT5737" i="1"/>
  <c r="FT5736" i="1"/>
  <c r="FT5735" i="1"/>
  <c r="FT5734" i="1"/>
  <c r="FT5733" i="1"/>
  <c r="FT5732" i="1"/>
  <c r="FT5731" i="1"/>
  <c r="FT5730" i="1"/>
  <c r="FT5729" i="1"/>
  <c r="FT5728" i="1"/>
  <c r="FT5727" i="1"/>
  <c r="FT5726" i="1"/>
  <c r="FT5725" i="1"/>
  <c r="FT5724" i="1"/>
  <c r="FT5723" i="1"/>
  <c r="FT5722" i="1"/>
  <c r="FT5721" i="1"/>
  <c r="FT5720" i="1"/>
  <c r="FT5719" i="1"/>
  <c r="FT5718" i="1"/>
  <c r="FT5717" i="1"/>
  <c r="FT5716" i="1"/>
  <c r="FT5715" i="1"/>
  <c r="FT5714" i="1"/>
  <c r="FT5713" i="1"/>
  <c r="FT5712" i="1"/>
  <c r="FT5711" i="1"/>
  <c r="FT5710" i="1"/>
  <c r="FT5709" i="1"/>
  <c r="FT5708" i="1"/>
  <c r="FT5707" i="1"/>
  <c r="FT5706" i="1"/>
  <c r="FT5705" i="1"/>
  <c r="FT5704" i="1"/>
  <c r="FT5703" i="1"/>
  <c r="FT5702" i="1"/>
  <c r="FT5701" i="1"/>
  <c r="FT5700" i="1"/>
  <c r="FT5699" i="1"/>
  <c r="FT5698" i="1"/>
  <c r="FT5697" i="1"/>
  <c r="FT5696" i="1"/>
  <c r="FT5695" i="1"/>
  <c r="FT5694" i="1"/>
  <c r="FT5693" i="1"/>
  <c r="FT5692" i="1"/>
  <c r="FT5691" i="1"/>
  <c r="FT5690" i="1"/>
  <c r="FT5689" i="1"/>
  <c r="FT5688" i="1"/>
  <c r="FT5687" i="1"/>
  <c r="FT5686" i="1"/>
  <c r="FT5685" i="1"/>
  <c r="FT5684" i="1"/>
  <c r="FT5683" i="1"/>
  <c r="FT5682" i="1"/>
  <c r="FT5681" i="1"/>
  <c r="FT5680" i="1"/>
  <c r="FT5679" i="1"/>
  <c r="FT5678" i="1"/>
  <c r="FT5677" i="1"/>
  <c r="FT5676" i="1"/>
  <c r="FT5675" i="1"/>
  <c r="FT5674" i="1"/>
  <c r="FT5673" i="1"/>
  <c r="FT5672" i="1"/>
  <c r="FT5671" i="1"/>
  <c r="FT5670" i="1"/>
  <c r="FT5669" i="1"/>
  <c r="FT5668" i="1"/>
  <c r="FT5667" i="1"/>
  <c r="FT5666" i="1"/>
  <c r="FT5665" i="1"/>
  <c r="FT5664" i="1"/>
  <c r="FT5663" i="1"/>
  <c r="FT5662" i="1"/>
  <c r="FT5661" i="1"/>
  <c r="FT5660" i="1"/>
  <c r="FT5659" i="1"/>
  <c r="FT5658" i="1"/>
  <c r="FT5657" i="1"/>
  <c r="FT5656" i="1"/>
  <c r="FT5655" i="1"/>
  <c r="FT5654" i="1"/>
  <c r="FT5653" i="1"/>
  <c r="FT5652" i="1"/>
  <c r="FT5651" i="1"/>
  <c r="FT5650" i="1"/>
  <c r="FT5649" i="1"/>
  <c r="FT5648" i="1"/>
  <c r="FT5647" i="1"/>
  <c r="FT5646" i="1"/>
  <c r="FT5645" i="1"/>
  <c r="FT5644" i="1"/>
  <c r="FT5643" i="1"/>
  <c r="FT5642" i="1"/>
  <c r="FT5641" i="1"/>
  <c r="FT5640" i="1"/>
  <c r="FT5639" i="1"/>
  <c r="FT5638" i="1"/>
  <c r="FT5637" i="1"/>
  <c r="FT5636" i="1"/>
  <c r="FT5635" i="1"/>
  <c r="FT5634" i="1"/>
  <c r="FT5633" i="1"/>
  <c r="FT5632" i="1"/>
  <c r="FT5631" i="1"/>
  <c r="FT5630" i="1"/>
  <c r="FT5629" i="1"/>
  <c r="FT5628" i="1"/>
  <c r="FT5627" i="1"/>
  <c r="FT5626" i="1"/>
  <c r="FT5625" i="1"/>
  <c r="FT5624" i="1"/>
  <c r="FT5623" i="1"/>
  <c r="FT5622" i="1"/>
  <c r="FT5621" i="1"/>
  <c r="FT5620" i="1"/>
  <c r="FT5619" i="1"/>
  <c r="FT5618" i="1"/>
  <c r="FT5617" i="1"/>
  <c r="FT5616" i="1"/>
  <c r="FT5615" i="1"/>
  <c r="FT5614" i="1"/>
  <c r="FT5613" i="1"/>
  <c r="FT5612" i="1"/>
  <c r="FT5611" i="1"/>
  <c r="FT5610" i="1"/>
  <c r="FT5609" i="1"/>
  <c r="FT5608" i="1"/>
  <c r="FT5607" i="1"/>
  <c r="FT5606" i="1"/>
  <c r="FT5605" i="1"/>
  <c r="FT5604" i="1"/>
  <c r="FT5603" i="1"/>
  <c r="FT5602" i="1"/>
  <c r="FT5601" i="1"/>
  <c r="FT5600" i="1"/>
  <c r="FT5599" i="1"/>
  <c r="FT5598" i="1"/>
  <c r="FT5597" i="1"/>
  <c r="FT5596" i="1"/>
  <c r="FT5595" i="1"/>
  <c r="FT5594" i="1"/>
  <c r="FT5593" i="1"/>
  <c r="FT5592" i="1"/>
  <c r="FT5591" i="1"/>
  <c r="FT5590" i="1"/>
  <c r="FT5589" i="1"/>
  <c r="FT5588" i="1"/>
  <c r="FT5587" i="1"/>
  <c r="FT5586" i="1"/>
  <c r="FT5585" i="1"/>
  <c r="FT5584" i="1"/>
  <c r="FT5583" i="1"/>
  <c r="FT5582" i="1"/>
  <c r="FT5581" i="1"/>
  <c r="FT5580" i="1"/>
  <c r="FT5579" i="1"/>
  <c r="FT5578" i="1"/>
  <c r="FT5577" i="1"/>
  <c r="FT5576" i="1"/>
  <c r="FT5575" i="1"/>
  <c r="FT5574" i="1"/>
  <c r="FT5573" i="1"/>
  <c r="FT5572" i="1"/>
  <c r="FT5571" i="1"/>
  <c r="FT5570" i="1"/>
  <c r="FT5569" i="1"/>
  <c r="FT5568" i="1"/>
  <c r="FT5567" i="1"/>
  <c r="FT5566" i="1"/>
  <c r="FT5565" i="1"/>
  <c r="FT5564" i="1"/>
  <c r="FT5563" i="1"/>
  <c r="FT5562" i="1"/>
  <c r="FT5561" i="1"/>
  <c r="FT5560" i="1"/>
  <c r="FT5559" i="1"/>
  <c r="FT5558" i="1"/>
  <c r="FT5557" i="1"/>
  <c r="FT5556" i="1"/>
  <c r="FT5555" i="1"/>
  <c r="FT5554" i="1"/>
  <c r="FT5553" i="1"/>
  <c r="FT5552" i="1"/>
  <c r="FT5551" i="1"/>
  <c r="FT5550" i="1"/>
  <c r="FT5549" i="1"/>
  <c r="FT5548" i="1"/>
  <c r="FT5547" i="1"/>
  <c r="FT5546" i="1"/>
  <c r="FT5545" i="1"/>
  <c r="FT5544" i="1"/>
  <c r="FT5543" i="1"/>
  <c r="FT5542" i="1"/>
  <c r="FT5541" i="1"/>
  <c r="FT5540" i="1"/>
  <c r="FT5539" i="1"/>
  <c r="FT5538" i="1"/>
  <c r="FT5537" i="1"/>
  <c r="FT5536" i="1"/>
  <c r="FT5535" i="1"/>
  <c r="FT5534" i="1"/>
  <c r="FT5533" i="1"/>
  <c r="FT5532" i="1"/>
  <c r="FT5531" i="1"/>
  <c r="FT5530" i="1"/>
  <c r="FT5529" i="1"/>
  <c r="FT5528" i="1"/>
  <c r="FT5527" i="1"/>
  <c r="FT5526" i="1"/>
  <c r="FT5525" i="1"/>
  <c r="FT5524" i="1"/>
  <c r="FT5523" i="1"/>
  <c r="FT5522" i="1"/>
  <c r="FT5521" i="1"/>
  <c r="FT5520" i="1"/>
  <c r="FT5519" i="1"/>
  <c r="FT5518" i="1"/>
  <c r="FT5517" i="1"/>
  <c r="FT5516" i="1"/>
  <c r="FT5515" i="1"/>
  <c r="FT5514" i="1"/>
  <c r="FT5513" i="1"/>
  <c r="FT5512" i="1"/>
  <c r="FT5511" i="1"/>
  <c r="FT5510" i="1"/>
  <c r="FT5509" i="1"/>
  <c r="FT5508" i="1"/>
  <c r="FT5507" i="1"/>
  <c r="FT5506" i="1"/>
  <c r="FT5505" i="1"/>
  <c r="FT5504" i="1"/>
  <c r="FT5503" i="1"/>
  <c r="FT5502" i="1"/>
  <c r="FT5501" i="1"/>
  <c r="FT5500" i="1"/>
  <c r="FT5499" i="1"/>
  <c r="FT5498" i="1"/>
  <c r="FT5497" i="1"/>
  <c r="FT5496" i="1"/>
  <c r="FT5495" i="1"/>
  <c r="FT5494" i="1"/>
  <c r="FT5493" i="1"/>
  <c r="FT5492" i="1"/>
  <c r="FT5491" i="1"/>
  <c r="FT5490" i="1"/>
  <c r="FT5489" i="1"/>
  <c r="FT5488" i="1"/>
  <c r="FT5487" i="1"/>
  <c r="FT5486" i="1"/>
  <c r="FT5485" i="1"/>
  <c r="FT5484" i="1"/>
  <c r="FT5483" i="1"/>
  <c r="FT5482" i="1"/>
  <c r="FT5481" i="1"/>
  <c r="FT5480" i="1"/>
  <c r="FT5479" i="1"/>
  <c r="FT5478" i="1"/>
  <c r="FT5477" i="1"/>
  <c r="FT5476" i="1"/>
  <c r="FT5475" i="1"/>
  <c r="FT5474" i="1"/>
  <c r="FT5473" i="1"/>
  <c r="FT5472" i="1"/>
  <c r="FT5471" i="1"/>
  <c r="FT5470" i="1"/>
  <c r="FT5469" i="1"/>
  <c r="FT5468" i="1"/>
  <c r="FT5467" i="1"/>
  <c r="FT5466" i="1"/>
  <c r="FT5465" i="1"/>
  <c r="FT5464" i="1"/>
  <c r="FT5463" i="1"/>
  <c r="FT5462" i="1"/>
  <c r="FT5461" i="1"/>
  <c r="FT5460" i="1"/>
  <c r="FT5459" i="1"/>
  <c r="FT5458" i="1"/>
  <c r="FT5457" i="1"/>
  <c r="FT5456" i="1"/>
  <c r="FT5455" i="1"/>
  <c r="FT5454" i="1"/>
  <c r="FT5453" i="1"/>
  <c r="FT5452" i="1"/>
  <c r="FT5451" i="1"/>
  <c r="FT5450" i="1"/>
  <c r="FT5449" i="1"/>
  <c r="FT5448" i="1"/>
  <c r="FT5447" i="1"/>
  <c r="FT5446" i="1"/>
  <c r="FT5445" i="1"/>
  <c r="FT5444" i="1"/>
  <c r="FT5443" i="1"/>
  <c r="FT5442" i="1"/>
  <c r="FT5441" i="1"/>
  <c r="FT5440" i="1"/>
  <c r="FT5439" i="1"/>
  <c r="FT5438" i="1"/>
  <c r="FT5437" i="1"/>
  <c r="FT5436" i="1"/>
  <c r="FT5435" i="1"/>
  <c r="FT5434" i="1"/>
  <c r="FT5433" i="1"/>
  <c r="FT5432" i="1"/>
  <c r="FT5431" i="1"/>
  <c r="FT5430" i="1"/>
  <c r="FT5429" i="1"/>
  <c r="FT5428" i="1"/>
  <c r="FT5427" i="1"/>
  <c r="FT5426" i="1"/>
  <c r="FT5425" i="1"/>
  <c r="FT5424" i="1"/>
  <c r="FT5423" i="1"/>
  <c r="FT5422" i="1"/>
  <c r="FT5421" i="1"/>
  <c r="FT5420" i="1"/>
  <c r="FT5419" i="1"/>
  <c r="FT5418" i="1"/>
  <c r="FT5417" i="1"/>
  <c r="FT5416" i="1"/>
  <c r="FT5415" i="1"/>
  <c r="FT5414" i="1"/>
  <c r="FT5413" i="1"/>
  <c r="FT5412" i="1"/>
  <c r="FT5411" i="1"/>
  <c r="FT5410" i="1"/>
  <c r="FT5409" i="1"/>
  <c r="FT5408" i="1"/>
  <c r="FT5407" i="1"/>
  <c r="FT5406" i="1"/>
  <c r="FT5405" i="1"/>
  <c r="FT5404" i="1"/>
  <c r="FT5403" i="1"/>
  <c r="FT5402" i="1"/>
  <c r="FT5401" i="1"/>
  <c r="FT5400" i="1"/>
  <c r="FT5399" i="1"/>
  <c r="FT5398" i="1"/>
  <c r="FT5397" i="1"/>
  <c r="FT5396" i="1"/>
  <c r="FT5395" i="1"/>
  <c r="FT5394" i="1"/>
  <c r="FT5393" i="1"/>
  <c r="FT5392" i="1"/>
  <c r="FT5391" i="1"/>
  <c r="FT5390" i="1"/>
  <c r="FT5389" i="1"/>
  <c r="FT5388" i="1"/>
  <c r="FT5387" i="1"/>
  <c r="FT5386" i="1"/>
  <c r="FT5385" i="1"/>
  <c r="FT5384" i="1"/>
  <c r="FT5383" i="1"/>
  <c r="FT5382" i="1"/>
  <c r="FT5381" i="1"/>
  <c r="FT5380" i="1"/>
  <c r="FT5379" i="1"/>
  <c r="FT5378" i="1"/>
  <c r="FT5377" i="1"/>
  <c r="FT5376" i="1"/>
  <c r="FT5375" i="1"/>
  <c r="FT5374" i="1"/>
  <c r="FT5373" i="1"/>
  <c r="FT5372" i="1"/>
  <c r="FT5371" i="1"/>
  <c r="FT5370" i="1"/>
  <c r="FT5369" i="1"/>
  <c r="FT5368" i="1"/>
  <c r="FT5367" i="1"/>
  <c r="FT5366" i="1"/>
  <c r="FT5365" i="1"/>
  <c r="FT5364" i="1"/>
  <c r="FT5363" i="1"/>
  <c r="FT5362" i="1"/>
  <c r="FT5361" i="1"/>
  <c r="FT5360" i="1"/>
  <c r="FT5359" i="1"/>
  <c r="FT5358" i="1"/>
  <c r="FT5357" i="1"/>
  <c r="FT5356" i="1"/>
  <c r="FT5355" i="1"/>
  <c r="FT5354" i="1"/>
  <c r="FT5353" i="1"/>
  <c r="FT5352" i="1"/>
  <c r="FT5351" i="1"/>
  <c r="FT5350" i="1"/>
  <c r="FT5349" i="1"/>
  <c r="FT5348" i="1"/>
  <c r="FT5347" i="1"/>
  <c r="FT5346" i="1"/>
  <c r="FT5345" i="1"/>
  <c r="FT5344" i="1"/>
  <c r="FT5343" i="1"/>
  <c r="FT5342" i="1"/>
  <c r="FT5341" i="1"/>
  <c r="FT5340" i="1"/>
  <c r="FT5339" i="1"/>
  <c r="FT5338" i="1"/>
  <c r="FT5337" i="1"/>
  <c r="FT5336" i="1"/>
  <c r="FT5335" i="1"/>
  <c r="FT5334" i="1"/>
  <c r="FT5333" i="1"/>
  <c r="FT5332" i="1"/>
  <c r="FT5331" i="1"/>
  <c r="FT5330" i="1"/>
  <c r="FT5329" i="1"/>
  <c r="FT5328" i="1"/>
  <c r="FT5327" i="1"/>
  <c r="FT5326" i="1"/>
  <c r="FT5325" i="1"/>
  <c r="FT5324" i="1"/>
  <c r="FT5323" i="1"/>
  <c r="FT5322" i="1"/>
  <c r="FT5321" i="1"/>
  <c r="FT5320" i="1"/>
  <c r="FT5319" i="1"/>
  <c r="FT5318" i="1"/>
  <c r="FT5317" i="1"/>
  <c r="FT5316" i="1"/>
  <c r="FT5315" i="1"/>
  <c r="FT5314" i="1"/>
  <c r="FT5313" i="1"/>
  <c r="FT5312" i="1"/>
  <c r="FT5311" i="1"/>
  <c r="FT5310" i="1"/>
  <c r="FT5309" i="1"/>
  <c r="FT5308" i="1"/>
  <c r="FT5307" i="1"/>
  <c r="FT5306" i="1"/>
  <c r="FT5305" i="1"/>
  <c r="FT5304" i="1"/>
  <c r="FT5303" i="1"/>
  <c r="FT5302" i="1"/>
  <c r="FT5301" i="1"/>
  <c r="FT5300" i="1"/>
  <c r="FT5299" i="1"/>
  <c r="FT5298" i="1"/>
  <c r="FT5297" i="1"/>
  <c r="FT5296" i="1"/>
  <c r="FT5295" i="1"/>
  <c r="FT5294" i="1"/>
  <c r="FT5293" i="1"/>
  <c r="FT5292" i="1"/>
  <c r="FT5291" i="1"/>
  <c r="FT5290" i="1"/>
  <c r="FT5289" i="1"/>
  <c r="FT5288" i="1"/>
  <c r="FT5287" i="1"/>
  <c r="FT5286" i="1"/>
  <c r="FT5285" i="1"/>
  <c r="FT5284" i="1"/>
  <c r="FT5283" i="1"/>
  <c r="FT5282" i="1"/>
  <c r="FT5281" i="1"/>
  <c r="FT5280" i="1"/>
  <c r="FT5279" i="1"/>
  <c r="FT5278" i="1"/>
  <c r="FT5277" i="1"/>
  <c r="FT5276" i="1"/>
  <c r="FT5275" i="1"/>
  <c r="FT5274" i="1"/>
  <c r="FT5273" i="1"/>
  <c r="FT5272" i="1"/>
  <c r="FT5271" i="1"/>
  <c r="FT5270" i="1"/>
  <c r="FT5269" i="1"/>
  <c r="FT5268" i="1"/>
  <c r="FT5267" i="1"/>
  <c r="FT5266" i="1"/>
  <c r="FT5265" i="1"/>
  <c r="FT5264" i="1"/>
  <c r="FT5263" i="1"/>
  <c r="FT5262" i="1"/>
  <c r="FT5261" i="1"/>
  <c r="FT5260" i="1"/>
  <c r="FT5259" i="1"/>
  <c r="FT5258" i="1"/>
  <c r="FT5257" i="1"/>
  <c r="FT5256" i="1"/>
  <c r="FT5255" i="1"/>
  <c r="FT5254" i="1"/>
  <c r="FT5253" i="1"/>
  <c r="FT5252" i="1"/>
  <c r="FT5251" i="1"/>
  <c r="FT5250" i="1"/>
  <c r="FT5249" i="1"/>
  <c r="FT5248" i="1"/>
  <c r="FT5247" i="1"/>
  <c r="FT5246" i="1"/>
  <c r="FT5245" i="1"/>
  <c r="FT5244" i="1"/>
  <c r="FT5243" i="1"/>
  <c r="FT5242" i="1"/>
  <c r="FT5241" i="1"/>
  <c r="FT5240" i="1"/>
  <c r="FT5239" i="1"/>
  <c r="FT5238" i="1"/>
  <c r="FT5237" i="1"/>
  <c r="FT5236" i="1"/>
  <c r="FT5235" i="1"/>
  <c r="FT5234" i="1"/>
  <c r="FT5233" i="1"/>
  <c r="FT5232" i="1"/>
  <c r="FT5231" i="1"/>
  <c r="FT5230" i="1"/>
  <c r="FT5229" i="1"/>
  <c r="FT5228" i="1"/>
  <c r="FT5227" i="1"/>
  <c r="FT5226" i="1"/>
  <c r="FT5225" i="1"/>
  <c r="FT5224" i="1"/>
  <c r="FT5223" i="1"/>
  <c r="FT5222" i="1"/>
  <c r="FT5221" i="1"/>
  <c r="FT5220" i="1"/>
  <c r="FT5219" i="1"/>
  <c r="FT5218" i="1"/>
  <c r="FT5217" i="1"/>
  <c r="FT5216" i="1"/>
  <c r="FT5215" i="1"/>
  <c r="FT5214" i="1"/>
  <c r="FT5213" i="1"/>
  <c r="FT5212" i="1"/>
  <c r="FT5211" i="1"/>
  <c r="FT5210" i="1"/>
  <c r="FT5209" i="1"/>
  <c r="FT5208" i="1"/>
  <c r="FT5207" i="1"/>
  <c r="FT5206" i="1"/>
  <c r="FT5205" i="1"/>
  <c r="FT5204" i="1"/>
  <c r="FT5203" i="1"/>
  <c r="FT5202" i="1"/>
  <c r="FT5201" i="1"/>
  <c r="FT5200" i="1"/>
  <c r="FT5199" i="1"/>
  <c r="FT5198" i="1"/>
  <c r="FT5197" i="1"/>
  <c r="FT5196" i="1"/>
  <c r="FT5195" i="1"/>
  <c r="FT5194" i="1"/>
  <c r="FT5193" i="1"/>
  <c r="FT5192" i="1"/>
  <c r="FT5191" i="1"/>
  <c r="FT5190" i="1"/>
  <c r="FT5189" i="1"/>
  <c r="FT5188" i="1"/>
  <c r="FT5187" i="1"/>
  <c r="FT5186" i="1"/>
  <c r="FT5185" i="1"/>
  <c r="FT5184" i="1"/>
  <c r="FT5183" i="1"/>
  <c r="FT5182" i="1"/>
  <c r="FT5181" i="1"/>
  <c r="FT5180" i="1"/>
  <c r="FT5179" i="1"/>
  <c r="FT5178" i="1"/>
  <c r="FT5177" i="1"/>
  <c r="FT5176" i="1"/>
  <c r="FT5175" i="1"/>
  <c r="FT5174" i="1"/>
  <c r="FT5173" i="1"/>
  <c r="FT5172" i="1"/>
  <c r="FT5171" i="1"/>
  <c r="FT5170" i="1"/>
  <c r="FT5169" i="1"/>
  <c r="FT5168" i="1"/>
  <c r="FT5167" i="1"/>
  <c r="FT5166" i="1"/>
  <c r="FT5165" i="1"/>
  <c r="FT5164" i="1"/>
  <c r="FT5163" i="1"/>
  <c r="FT5162" i="1"/>
  <c r="FT5161" i="1"/>
  <c r="FT5160" i="1"/>
  <c r="FT5159" i="1"/>
  <c r="FT5158" i="1"/>
  <c r="FT5157" i="1"/>
  <c r="FT5156" i="1"/>
  <c r="FT5155" i="1"/>
  <c r="FT5154" i="1"/>
  <c r="FT5153" i="1"/>
  <c r="FT5152" i="1"/>
  <c r="FT5151" i="1"/>
  <c r="FT5150" i="1"/>
  <c r="FT5149" i="1"/>
  <c r="FT5148" i="1"/>
  <c r="FT5147" i="1"/>
  <c r="FT5146" i="1"/>
  <c r="FT5145" i="1"/>
  <c r="FT5144" i="1"/>
  <c r="FT5143" i="1"/>
  <c r="FT5142" i="1"/>
  <c r="FT5141" i="1"/>
  <c r="FT5140" i="1"/>
  <c r="FT5139" i="1"/>
  <c r="FT5138" i="1"/>
  <c r="FT5137" i="1"/>
  <c r="FT5136" i="1"/>
  <c r="FT5135" i="1"/>
  <c r="FT5134" i="1"/>
  <c r="FT5133" i="1"/>
  <c r="FT5132" i="1"/>
  <c r="FT5131" i="1"/>
  <c r="FT5130" i="1"/>
  <c r="FT5129" i="1"/>
  <c r="FT5128" i="1"/>
  <c r="FT5127" i="1"/>
  <c r="FT5126" i="1"/>
  <c r="FT5125" i="1"/>
  <c r="FT5124" i="1"/>
  <c r="FT5123" i="1"/>
  <c r="FT5122" i="1"/>
  <c r="FT5121" i="1"/>
  <c r="FT5120" i="1"/>
  <c r="FT5119" i="1"/>
  <c r="FT5118" i="1"/>
  <c r="FT5117" i="1"/>
  <c r="FT5116" i="1"/>
  <c r="FT5115" i="1"/>
  <c r="FT5114" i="1"/>
  <c r="FT5113" i="1"/>
  <c r="FT5112" i="1"/>
  <c r="FT5111" i="1"/>
  <c r="FT5110" i="1"/>
  <c r="FT5109" i="1"/>
  <c r="FT5108" i="1"/>
  <c r="FT5107" i="1"/>
  <c r="FT5106" i="1"/>
  <c r="FT5105" i="1"/>
  <c r="FT5104" i="1"/>
  <c r="FT5103" i="1"/>
  <c r="FT5102" i="1"/>
  <c r="FT5101" i="1"/>
  <c r="FT5100" i="1"/>
  <c r="FT5099" i="1"/>
  <c r="FT5098" i="1"/>
  <c r="FT5097" i="1"/>
  <c r="FT5096" i="1"/>
  <c r="FT5095" i="1"/>
  <c r="FT5094" i="1"/>
  <c r="FT5093" i="1"/>
  <c r="FT5092" i="1"/>
  <c r="FT5091" i="1"/>
  <c r="FT5090" i="1"/>
  <c r="FT5089" i="1"/>
  <c r="FT5088" i="1"/>
  <c r="FT5087" i="1"/>
  <c r="FT5086" i="1"/>
  <c r="FT5085" i="1"/>
  <c r="FT5084" i="1"/>
  <c r="FT5083" i="1"/>
  <c r="FT5082" i="1"/>
  <c r="FT5081" i="1"/>
  <c r="FT5080" i="1"/>
  <c r="FT5079" i="1"/>
  <c r="FT5078" i="1"/>
  <c r="FT5077" i="1"/>
  <c r="FT5076" i="1"/>
  <c r="FT5075" i="1"/>
  <c r="FT5074" i="1"/>
  <c r="FT5073" i="1"/>
  <c r="FT5072" i="1"/>
  <c r="FT5071" i="1"/>
  <c r="FT5070" i="1"/>
  <c r="FT5069" i="1"/>
  <c r="FT5068" i="1"/>
  <c r="FT5067" i="1"/>
  <c r="FT5066" i="1"/>
  <c r="FT5065" i="1"/>
  <c r="FT5064" i="1"/>
  <c r="FT5063" i="1"/>
  <c r="FT5062" i="1"/>
  <c r="FT5061" i="1"/>
  <c r="FT5060" i="1"/>
  <c r="FT5059" i="1"/>
  <c r="FT5058" i="1"/>
  <c r="FT5057" i="1"/>
  <c r="FT5056" i="1"/>
  <c r="FT5055" i="1"/>
  <c r="FT5054" i="1"/>
  <c r="FT5053" i="1"/>
  <c r="FT5052" i="1"/>
  <c r="FT5051" i="1"/>
  <c r="FT5050" i="1"/>
  <c r="FT5049" i="1"/>
  <c r="FT5048" i="1"/>
  <c r="FT5047" i="1"/>
  <c r="FT5046" i="1"/>
  <c r="FT5045" i="1"/>
  <c r="FT5044" i="1"/>
  <c r="FT5043" i="1"/>
  <c r="FT5042" i="1"/>
  <c r="FT5041" i="1"/>
  <c r="FT5040" i="1"/>
  <c r="FT5039" i="1"/>
  <c r="FT5038" i="1"/>
  <c r="FT5037" i="1"/>
  <c r="FT5036" i="1"/>
  <c r="FT5035" i="1"/>
  <c r="FT5034" i="1"/>
  <c r="FT5033" i="1"/>
  <c r="FT5032" i="1"/>
  <c r="FT5031" i="1"/>
  <c r="FT5030" i="1"/>
  <c r="FT5029" i="1"/>
  <c r="FT5028" i="1"/>
  <c r="FT5027" i="1"/>
  <c r="FT5026" i="1"/>
  <c r="FT5025" i="1"/>
  <c r="FT5024" i="1"/>
  <c r="FT5023" i="1"/>
  <c r="FT5022" i="1"/>
  <c r="FT5021" i="1"/>
  <c r="FT5020" i="1"/>
  <c r="FT5019" i="1"/>
  <c r="FT5018" i="1"/>
  <c r="FT5017" i="1"/>
  <c r="FT5016" i="1"/>
  <c r="FT5015" i="1"/>
  <c r="FT5014" i="1"/>
  <c r="FT5013" i="1"/>
  <c r="FT5012" i="1"/>
  <c r="FT5011" i="1"/>
  <c r="FT5010" i="1"/>
  <c r="FT5009" i="1"/>
  <c r="FT5008" i="1"/>
  <c r="FT5007" i="1"/>
  <c r="FT5006" i="1"/>
  <c r="FT5005" i="1"/>
  <c r="FT5004" i="1"/>
  <c r="FT5003" i="1"/>
  <c r="FT5002" i="1"/>
  <c r="FT5001" i="1"/>
  <c r="FT5000" i="1"/>
  <c r="FT4999" i="1"/>
  <c r="FT4998" i="1"/>
  <c r="FT4997" i="1"/>
  <c r="FT4996" i="1"/>
  <c r="FT4995" i="1"/>
  <c r="FT4994" i="1"/>
  <c r="FT4993" i="1"/>
  <c r="FT4992" i="1"/>
  <c r="FT4991" i="1"/>
  <c r="FT4990" i="1"/>
  <c r="FT4989" i="1"/>
  <c r="FT4988" i="1"/>
  <c r="FT4987" i="1"/>
  <c r="FT4986" i="1"/>
  <c r="FT4985" i="1"/>
  <c r="FT4984" i="1"/>
  <c r="FT4983" i="1"/>
  <c r="FT4982" i="1"/>
  <c r="FT4981" i="1"/>
  <c r="FT4980" i="1"/>
  <c r="FT4979" i="1"/>
  <c r="FT4978" i="1"/>
  <c r="FT4977" i="1"/>
  <c r="FT4976" i="1"/>
  <c r="FT4975" i="1"/>
  <c r="FT4974" i="1"/>
  <c r="FT4973" i="1"/>
  <c r="FT4972" i="1"/>
  <c r="FT4971" i="1"/>
  <c r="FT4970" i="1"/>
  <c r="FT4969" i="1"/>
  <c r="FT4968" i="1"/>
  <c r="FT4967" i="1"/>
  <c r="FT4966" i="1"/>
  <c r="FT4965" i="1"/>
  <c r="FT4964" i="1"/>
  <c r="FT4963" i="1"/>
  <c r="FT4962" i="1"/>
  <c r="FT4961" i="1"/>
  <c r="FT4960" i="1"/>
  <c r="FT4959" i="1"/>
  <c r="FT4958" i="1"/>
  <c r="FT4957" i="1"/>
  <c r="FT4956" i="1"/>
  <c r="FT4955" i="1"/>
  <c r="FT4954" i="1"/>
  <c r="FT4953" i="1"/>
  <c r="FT4952" i="1"/>
  <c r="FT4951" i="1"/>
  <c r="FT4950" i="1"/>
  <c r="FT4949" i="1"/>
  <c r="FT4948" i="1"/>
  <c r="FT4947" i="1"/>
  <c r="FT4946" i="1"/>
  <c r="FT4945" i="1"/>
  <c r="FT4944" i="1"/>
  <c r="FT4943" i="1"/>
  <c r="FT4942" i="1"/>
  <c r="FT4941" i="1"/>
  <c r="FT4940" i="1"/>
  <c r="FT4939" i="1"/>
  <c r="FT4938" i="1"/>
  <c r="FT4937" i="1"/>
  <c r="FT4936" i="1"/>
  <c r="FT4935" i="1"/>
  <c r="FT4934" i="1"/>
  <c r="FT4933" i="1"/>
  <c r="FT4932" i="1"/>
  <c r="FT4931" i="1"/>
  <c r="FT4930" i="1"/>
  <c r="FT4929" i="1"/>
  <c r="FT4928" i="1"/>
  <c r="FT4927" i="1"/>
  <c r="FT4926" i="1"/>
  <c r="FT4925" i="1"/>
  <c r="FT4924" i="1"/>
  <c r="FT4923" i="1"/>
  <c r="FT4922" i="1"/>
  <c r="FT4921" i="1"/>
  <c r="FT4920" i="1"/>
  <c r="FT4919" i="1"/>
  <c r="FT4918" i="1"/>
  <c r="FT4917" i="1"/>
  <c r="FT4916" i="1"/>
  <c r="FT4915" i="1"/>
  <c r="FT4914" i="1"/>
  <c r="FT4913" i="1"/>
  <c r="FT4912" i="1"/>
  <c r="FT4911" i="1"/>
  <c r="FT4910" i="1"/>
  <c r="FT4909" i="1"/>
  <c r="FT4908" i="1"/>
  <c r="FT4907" i="1"/>
  <c r="FT4906" i="1"/>
  <c r="FT4905" i="1"/>
  <c r="FT4904" i="1"/>
  <c r="FT4903" i="1"/>
  <c r="FT4902" i="1"/>
  <c r="FT4901" i="1"/>
  <c r="FT4900" i="1"/>
  <c r="FT4899" i="1"/>
  <c r="FT4898" i="1"/>
  <c r="FT4897" i="1"/>
  <c r="FT4896" i="1"/>
  <c r="FT4895" i="1"/>
  <c r="FT4894" i="1"/>
  <c r="FT4893" i="1"/>
  <c r="FT4892" i="1"/>
  <c r="FT4891" i="1"/>
  <c r="FT4890" i="1"/>
  <c r="FT4889" i="1"/>
  <c r="FT4888" i="1"/>
  <c r="FT4887" i="1"/>
  <c r="FT4886" i="1"/>
  <c r="FT4885" i="1"/>
  <c r="FT4884" i="1"/>
  <c r="FT4883" i="1"/>
  <c r="FT4882" i="1"/>
  <c r="FT4881" i="1"/>
  <c r="FT4880" i="1"/>
  <c r="FT4879" i="1"/>
  <c r="FT4878" i="1"/>
  <c r="FT4877" i="1"/>
  <c r="FT4876" i="1"/>
  <c r="FT4875" i="1"/>
  <c r="FT4874" i="1"/>
  <c r="FT4873" i="1"/>
  <c r="FT4872" i="1"/>
  <c r="FT4871" i="1"/>
  <c r="FT4870" i="1"/>
  <c r="FT4869" i="1"/>
  <c r="FT4868" i="1"/>
  <c r="FT4867" i="1"/>
  <c r="FT4866" i="1"/>
  <c r="FT4865" i="1"/>
  <c r="FT4864" i="1"/>
  <c r="FT4863" i="1"/>
  <c r="FT4862" i="1"/>
  <c r="FT4861" i="1"/>
  <c r="FT4860" i="1"/>
  <c r="FT4859" i="1"/>
  <c r="FT4858" i="1"/>
  <c r="FT4857" i="1"/>
  <c r="FT4856" i="1"/>
  <c r="FT4855" i="1"/>
  <c r="FT4854" i="1"/>
  <c r="FT4853" i="1"/>
  <c r="FT4852" i="1"/>
  <c r="FT4851" i="1"/>
  <c r="FT4850" i="1"/>
  <c r="FT4849" i="1"/>
  <c r="FT4848" i="1"/>
  <c r="FT4847" i="1"/>
  <c r="FT4846" i="1"/>
  <c r="FT4845" i="1"/>
  <c r="FT4844" i="1"/>
  <c r="FT4843" i="1"/>
  <c r="FT4842" i="1"/>
  <c r="FT4841" i="1"/>
  <c r="FT4840" i="1"/>
  <c r="FT4839" i="1"/>
  <c r="FT4838" i="1"/>
  <c r="FT4837" i="1"/>
  <c r="FT4836" i="1"/>
  <c r="FT4835" i="1"/>
  <c r="FT4834" i="1"/>
  <c r="FT4833" i="1"/>
  <c r="FT4832" i="1"/>
  <c r="FT4831" i="1"/>
  <c r="FT4830" i="1"/>
  <c r="FT4829" i="1"/>
  <c r="FT4828" i="1"/>
  <c r="FT4827" i="1"/>
  <c r="FT4826" i="1"/>
  <c r="FT4825" i="1"/>
  <c r="FT4824" i="1"/>
  <c r="FT4823" i="1"/>
  <c r="FT4822" i="1"/>
  <c r="FT4821" i="1"/>
  <c r="FT4820" i="1"/>
  <c r="FT4819" i="1"/>
  <c r="FT4818" i="1"/>
  <c r="FT4817" i="1"/>
  <c r="FT4816" i="1"/>
  <c r="FT4815" i="1"/>
  <c r="FT4814" i="1"/>
  <c r="FT4813" i="1"/>
  <c r="FT4812" i="1"/>
  <c r="FT4811" i="1"/>
  <c r="FT4810" i="1"/>
  <c r="FT4809" i="1"/>
  <c r="FT4808" i="1"/>
  <c r="FT4807" i="1"/>
  <c r="FT4806" i="1"/>
  <c r="FT4805" i="1"/>
  <c r="FT4804" i="1"/>
  <c r="FT4803" i="1"/>
  <c r="FT4802" i="1"/>
  <c r="FT4801" i="1"/>
  <c r="FT4800" i="1"/>
  <c r="FT4799" i="1"/>
  <c r="FT4798" i="1"/>
  <c r="FT4797" i="1"/>
  <c r="FT4796" i="1"/>
  <c r="FT4795" i="1"/>
  <c r="FT4794" i="1"/>
  <c r="FT4793" i="1"/>
  <c r="FT4792" i="1"/>
  <c r="FT4791" i="1"/>
  <c r="FT4790" i="1"/>
  <c r="FT4789" i="1"/>
  <c r="FT4788" i="1"/>
  <c r="FT4787" i="1"/>
  <c r="FT4786" i="1"/>
  <c r="FT4785" i="1"/>
  <c r="FT4784" i="1"/>
  <c r="FT4783" i="1"/>
  <c r="FT4782" i="1"/>
  <c r="FT4781" i="1"/>
  <c r="FT4780" i="1"/>
  <c r="FT4779" i="1"/>
  <c r="FT4778" i="1"/>
  <c r="FT4777" i="1"/>
  <c r="FT4776" i="1"/>
  <c r="FT4775" i="1"/>
  <c r="FT4774" i="1"/>
  <c r="FT4773" i="1"/>
  <c r="FT4772" i="1"/>
  <c r="FT4771" i="1"/>
  <c r="FT4770" i="1"/>
  <c r="FT4769" i="1"/>
  <c r="FT4768" i="1"/>
  <c r="FT4767" i="1"/>
  <c r="FT4766" i="1"/>
  <c r="FT4765" i="1"/>
  <c r="FT4764" i="1"/>
  <c r="FT4763" i="1"/>
  <c r="FT4762" i="1"/>
  <c r="FT4761" i="1"/>
  <c r="FT4760" i="1"/>
  <c r="FT4759" i="1"/>
  <c r="FT4758" i="1"/>
  <c r="FT4757" i="1"/>
  <c r="FT4756" i="1"/>
  <c r="FT4755" i="1"/>
  <c r="FT4754" i="1"/>
  <c r="FT4753" i="1"/>
  <c r="FT4752" i="1"/>
  <c r="FT4751" i="1"/>
  <c r="FT4750" i="1"/>
  <c r="FT4749" i="1"/>
  <c r="FT4748" i="1"/>
  <c r="FT4747" i="1"/>
  <c r="FT4746" i="1"/>
  <c r="FT4745" i="1"/>
  <c r="FT4744" i="1"/>
  <c r="FT4743" i="1"/>
  <c r="FT4742" i="1"/>
  <c r="FT4741" i="1"/>
  <c r="FT4740" i="1"/>
  <c r="FT4739" i="1"/>
  <c r="FT4738" i="1"/>
  <c r="FT4737" i="1"/>
  <c r="FT4736" i="1"/>
  <c r="FT4735" i="1"/>
  <c r="FT4734" i="1"/>
  <c r="FT4733" i="1"/>
  <c r="FT4732" i="1"/>
  <c r="FT4731" i="1"/>
  <c r="FT4730" i="1"/>
  <c r="FT4729" i="1"/>
  <c r="FT4728" i="1"/>
  <c r="FT4727" i="1"/>
  <c r="FT4726" i="1"/>
  <c r="FT4725" i="1"/>
  <c r="FT4724" i="1"/>
  <c r="FT4723" i="1"/>
  <c r="FT4722" i="1"/>
  <c r="FT4721" i="1"/>
  <c r="FT4720" i="1"/>
  <c r="FT4719" i="1"/>
  <c r="FT4718" i="1"/>
  <c r="FT4717" i="1"/>
  <c r="FT4716" i="1"/>
  <c r="FT4715" i="1"/>
  <c r="FT4714" i="1"/>
  <c r="FT4713" i="1"/>
  <c r="FT4712" i="1"/>
  <c r="FT4711" i="1"/>
  <c r="FT4710" i="1"/>
  <c r="FT4709" i="1"/>
  <c r="FT4708" i="1"/>
  <c r="FT4707" i="1"/>
  <c r="FT4706" i="1"/>
  <c r="FT4705" i="1"/>
  <c r="FT4704" i="1"/>
  <c r="FT4703" i="1"/>
  <c r="FT4702" i="1"/>
  <c r="FT4701" i="1"/>
  <c r="FT4700" i="1"/>
  <c r="FT4699" i="1"/>
  <c r="FT4698" i="1"/>
  <c r="FT4697" i="1"/>
  <c r="FT4696" i="1"/>
  <c r="FT4695" i="1"/>
  <c r="FT4694" i="1"/>
  <c r="FT4693" i="1"/>
  <c r="FT4692" i="1"/>
  <c r="FT4691" i="1"/>
  <c r="FT4690" i="1"/>
  <c r="FT4689" i="1"/>
  <c r="FT4688" i="1"/>
  <c r="FT4687" i="1"/>
  <c r="FT4686" i="1"/>
  <c r="FT4685" i="1"/>
  <c r="FT4684" i="1"/>
  <c r="FT4683" i="1"/>
  <c r="FT4682" i="1"/>
  <c r="FT4681" i="1"/>
  <c r="FT4680" i="1"/>
  <c r="FT4679" i="1"/>
  <c r="FT4678" i="1"/>
  <c r="FT4677" i="1"/>
  <c r="FT4676" i="1"/>
  <c r="FT4675" i="1"/>
  <c r="FT4674" i="1"/>
  <c r="FT4673" i="1"/>
  <c r="FT4672" i="1"/>
  <c r="FT4671" i="1"/>
  <c r="FT4670" i="1"/>
  <c r="FT4669" i="1"/>
  <c r="FT4668" i="1"/>
  <c r="FT4667" i="1"/>
  <c r="FT4666" i="1"/>
  <c r="FT4665" i="1"/>
  <c r="FT4664" i="1"/>
  <c r="FT4663" i="1"/>
  <c r="FT4662" i="1"/>
  <c r="FT4661" i="1"/>
  <c r="FT4660" i="1"/>
  <c r="FT4659" i="1"/>
  <c r="FT4658" i="1"/>
  <c r="FT4657" i="1"/>
  <c r="FT4656" i="1"/>
  <c r="FT4655" i="1"/>
  <c r="FT4654" i="1"/>
  <c r="FT4653" i="1"/>
  <c r="FT4652" i="1"/>
  <c r="FT4651" i="1"/>
  <c r="FT4650" i="1"/>
  <c r="FT4649" i="1"/>
  <c r="FT4648" i="1"/>
  <c r="FT4647" i="1"/>
  <c r="FT4646" i="1"/>
  <c r="FT4645" i="1"/>
  <c r="FT4644" i="1"/>
  <c r="FT4643" i="1"/>
  <c r="FT4642" i="1"/>
  <c r="FT4641" i="1"/>
  <c r="FT4640" i="1"/>
  <c r="FT4639" i="1"/>
  <c r="FT4638" i="1"/>
  <c r="FT4637" i="1"/>
  <c r="FT4636" i="1"/>
  <c r="FT4635" i="1"/>
  <c r="FT4634" i="1"/>
  <c r="FT4633" i="1"/>
  <c r="FT4632" i="1"/>
  <c r="FT4631" i="1"/>
  <c r="FT4630" i="1"/>
  <c r="FT4629" i="1"/>
  <c r="FT4628" i="1"/>
  <c r="FT4627" i="1"/>
  <c r="FT4626" i="1"/>
  <c r="FT4625" i="1"/>
  <c r="FT4624" i="1"/>
  <c r="FT4623" i="1"/>
  <c r="FT4622" i="1"/>
  <c r="FT4621" i="1"/>
  <c r="FT4620" i="1"/>
  <c r="FT4619" i="1"/>
  <c r="FT4618" i="1"/>
  <c r="FT4617" i="1"/>
  <c r="FT4616" i="1"/>
  <c r="FT4615" i="1"/>
  <c r="FT4614" i="1"/>
  <c r="FT4613" i="1"/>
  <c r="FT4612" i="1"/>
  <c r="FT4611" i="1"/>
  <c r="FT4610" i="1"/>
  <c r="FT4609" i="1"/>
  <c r="FT4608" i="1"/>
  <c r="FT4607" i="1"/>
  <c r="FT4606" i="1"/>
  <c r="FT4605" i="1"/>
  <c r="FT4604" i="1"/>
  <c r="FT4603" i="1"/>
  <c r="FT4602" i="1"/>
  <c r="FT4601" i="1"/>
  <c r="FT4600" i="1"/>
  <c r="FT4599" i="1"/>
  <c r="FT4598" i="1"/>
  <c r="FT4597" i="1"/>
  <c r="FT4596" i="1"/>
  <c r="FT4595" i="1"/>
  <c r="FT4594" i="1"/>
  <c r="FT4593" i="1"/>
  <c r="FT4592" i="1"/>
  <c r="FT4591" i="1"/>
  <c r="FT4590" i="1"/>
  <c r="FT4589" i="1"/>
  <c r="FT4588" i="1"/>
  <c r="FT4587" i="1"/>
  <c r="FT4586" i="1"/>
  <c r="FT4585" i="1"/>
  <c r="FT4584" i="1"/>
  <c r="FT4583" i="1"/>
  <c r="FT4582" i="1"/>
  <c r="FT4581" i="1"/>
  <c r="FT4580" i="1"/>
  <c r="FT4579" i="1"/>
  <c r="FT4578" i="1"/>
  <c r="FT4577" i="1"/>
  <c r="FT4576" i="1"/>
  <c r="FT4575" i="1"/>
  <c r="FT4574" i="1"/>
  <c r="FT4573" i="1"/>
  <c r="FT4572" i="1"/>
  <c r="FT4571" i="1"/>
  <c r="FT4570" i="1"/>
  <c r="FT4569" i="1"/>
  <c r="FT4568" i="1"/>
  <c r="FT4567" i="1"/>
  <c r="FT4566" i="1"/>
  <c r="FT4565" i="1"/>
  <c r="FT4564" i="1"/>
  <c r="FT4563" i="1"/>
  <c r="FT4562" i="1"/>
  <c r="FT4561" i="1"/>
  <c r="FT4560" i="1"/>
  <c r="FT4559" i="1"/>
  <c r="FT4558" i="1"/>
  <c r="FT4557" i="1"/>
  <c r="FT4556" i="1"/>
  <c r="FT4555" i="1"/>
  <c r="FT4554" i="1"/>
  <c r="FT4553" i="1"/>
  <c r="FT4552" i="1"/>
  <c r="FT4551" i="1"/>
  <c r="FT4550" i="1"/>
  <c r="FT4549" i="1"/>
  <c r="FT4548" i="1"/>
  <c r="FT4547" i="1"/>
  <c r="FT4546" i="1"/>
  <c r="FT4545" i="1"/>
  <c r="FT4544" i="1"/>
  <c r="FT4543" i="1"/>
  <c r="FT4542" i="1"/>
  <c r="FT4541" i="1"/>
  <c r="FT4540" i="1"/>
  <c r="FT4539" i="1"/>
  <c r="FT4538" i="1"/>
  <c r="FT4537" i="1"/>
  <c r="FT4536" i="1"/>
  <c r="FT4535" i="1"/>
  <c r="FT4534" i="1"/>
  <c r="FT4533" i="1"/>
  <c r="FT4532" i="1"/>
  <c r="FT4531" i="1"/>
  <c r="FT4530" i="1"/>
  <c r="FT4529" i="1"/>
  <c r="FT4528" i="1"/>
  <c r="FT4527" i="1"/>
  <c r="FT4526" i="1"/>
  <c r="FT4525" i="1"/>
  <c r="FT4524" i="1"/>
  <c r="FT4523" i="1"/>
  <c r="FT4522" i="1"/>
  <c r="FT4521" i="1"/>
  <c r="FT4520" i="1"/>
  <c r="FT4519" i="1"/>
  <c r="FT4518" i="1"/>
  <c r="FT4517" i="1"/>
  <c r="FT4516" i="1"/>
  <c r="FT4515" i="1"/>
  <c r="FT4514" i="1"/>
  <c r="FT4513" i="1"/>
  <c r="FT4512" i="1"/>
  <c r="FT4511" i="1"/>
  <c r="FT4510" i="1"/>
  <c r="FT4509" i="1"/>
  <c r="FT4508" i="1"/>
  <c r="FT4507" i="1"/>
  <c r="FT4506" i="1"/>
  <c r="FT4505" i="1"/>
  <c r="FT4504" i="1"/>
  <c r="FT4503" i="1"/>
  <c r="FT4502" i="1"/>
  <c r="FT4501" i="1"/>
  <c r="FT4500" i="1"/>
  <c r="FT4499" i="1"/>
  <c r="FT4498" i="1"/>
  <c r="FT4497" i="1"/>
  <c r="FT4496" i="1"/>
  <c r="FT4495" i="1"/>
  <c r="FT4494" i="1"/>
  <c r="FT4493" i="1"/>
  <c r="FT4492" i="1"/>
  <c r="FT4491" i="1"/>
  <c r="FT4490" i="1"/>
  <c r="FT4489" i="1"/>
  <c r="FT4488" i="1"/>
  <c r="FT4487" i="1"/>
  <c r="FT4486" i="1"/>
  <c r="FT4485" i="1"/>
  <c r="FT4484" i="1"/>
  <c r="FT4483" i="1"/>
  <c r="FT4482" i="1"/>
  <c r="FT4481" i="1"/>
  <c r="FT4480" i="1"/>
  <c r="FT4479" i="1"/>
  <c r="FT4478" i="1"/>
  <c r="FT4477" i="1"/>
  <c r="FT4476" i="1"/>
  <c r="FT4475" i="1"/>
  <c r="FT4474" i="1"/>
  <c r="FT4473" i="1"/>
  <c r="FT4472" i="1"/>
  <c r="FT4471" i="1"/>
  <c r="FT4470" i="1"/>
  <c r="FT4469" i="1"/>
  <c r="FT4468" i="1"/>
  <c r="FT4467" i="1"/>
  <c r="FT4466" i="1"/>
  <c r="FT4465" i="1"/>
  <c r="FT4464" i="1"/>
  <c r="FT4463" i="1"/>
  <c r="FT4462" i="1"/>
  <c r="FT4461" i="1"/>
  <c r="FT4460" i="1"/>
  <c r="FT4459" i="1"/>
  <c r="FT4458" i="1"/>
  <c r="FT4457" i="1"/>
  <c r="FT4456" i="1"/>
  <c r="FT4455" i="1"/>
  <c r="FT4454" i="1"/>
  <c r="FT4453" i="1"/>
  <c r="FT4452" i="1"/>
  <c r="FT4451" i="1"/>
  <c r="FT4450" i="1"/>
  <c r="FT4449" i="1"/>
  <c r="FT4448" i="1"/>
  <c r="FT4447" i="1"/>
  <c r="FT4446" i="1"/>
  <c r="FT4445" i="1"/>
  <c r="FT4444" i="1"/>
  <c r="FT4443" i="1"/>
  <c r="FT4442" i="1"/>
  <c r="FT4441" i="1"/>
  <c r="FT4440" i="1"/>
  <c r="FT4439" i="1"/>
  <c r="FT4438" i="1"/>
  <c r="FT4437" i="1"/>
  <c r="FT4436" i="1"/>
  <c r="FT4435" i="1"/>
  <c r="FT4434" i="1"/>
  <c r="FT4433" i="1"/>
  <c r="FT4432" i="1"/>
  <c r="FT4431" i="1"/>
  <c r="FT4430" i="1"/>
  <c r="FT4429" i="1"/>
  <c r="FT4428" i="1"/>
  <c r="FT4427" i="1"/>
  <c r="FT4426" i="1"/>
  <c r="FT4425" i="1"/>
  <c r="FT4424" i="1"/>
  <c r="FT4423" i="1"/>
  <c r="FT4422" i="1"/>
  <c r="FT4421" i="1"/>
  <c r="FT4420" i="1"/>
  <c r="FT4419" i="1"/>
  <c r="FT4418" i="1"/>
  <c r="FT4417" i="1"/>
  <c r="FT4416" i="1"/>
  <c r="FT4415" i="1"/>
  <c r="FT4414" i="1"/>
  <c r="FT4413" i="1"/>
  <c r="FT4412" i="1"/>
  <c r="FT4411" i="1"/>
  <c r="FT4410" i="1"/>
  <c r="FT4409" i="1"/>
  <c r="FT4408" i="1"/>
  <c r="FT4407" i="1"/>
  <c r="FT4406" i="1"/>
  <c r="FT4405" i="1"/>
  <c r="FT4404" i="1"/>
  <c r="FT4403" i="1"/>
  <c r="FT4402" i="1"/>
  <c r="FT4401" i="1"/>
  <c r="FT4400" i="1"/>
  <c r="FT4399" i="1"/>
  <c r="FT4398" i="1"/>
  <c r="FT4397" i="1"/>
  <c r="FT4396" i="1"/>
  <c r="FT4395" i="1"/>
  <c r="FT4394" i="1"/>
  <c r="FT4393" i="1"/>
  <c r="FT4392" i="1"/>
  <c r="FT4391" i="1"/>
  <c r="FT4390" i="1"/>
  <c r="FT4389" i="1"/>
  <c r="FT4388" i="1"/>
  <c r="FT4387" i="1"/>
  <c r="FT4386" i="1"/>
  <c r="FT4385" i="1"/>
  <c r="FT4384" i="1"/>
  <c r="FT4383" i="1"/>
  <c r="FT4382" i="1"/>
  <c r="FT4381" i="1"/>
  <c r="FT4380" i="1"/>
  <c r="FT4379" i="1"/>
  <c r="FT4378" i="1"/>
  <c r="FT4377" i="1"/>
  <c r="FT4376" i="1"/>
  <c r="FT4375" i="1"/>
  <c r="FT4374" i="1"/>
  <c r="FT4373" i="1"/>
  <c r="FT4372" i="1"/>
  <c r="FT4371" i="1"/>
  <c r="FT4370" i="1"/>
  <c r="FT4369" i="1"/>
  <c r="FT4368" i="1"/>
  <c r="FT4367" i="1"/>
  <c r="FT4366" i="1"/>
  <c r="FT4365" i="1"/>
  <c r="FT4364" i="1"/>
  <c r="FT4363" i="1"/>
  <c r="FT4362" i="1"/>
  <c r="FT4361" i="1"/>
  <c r="FT4360" i="1"/>
  <c r="FT4359" i="1"/>
  <c r="FT4358" i="1"/>
  <c r="FT4357" i="1"/>
  <c r="FT4356" i="1"/>
  <c r="FT4355" i="1"/>
  <c r="FT4354" i="1"/>
  <c r="FT4353" i="1"/>
  <c r="FT4352" i="1"/>
  <c r="FT4351" i="1"/>
  <c r="FT4350" i="1"/>
  <c r="FT4349" i="1"/>
  <c r="FT4348" i="1"/>
  <c r="FT4347" i="1"/>
  <c r="FT4346" i="1"/>
  <c r="FT4345" i="1"/>
  <c r="FT4344" i="1"/>
  <c r="FT4343" i="1"/>
  <c r="FT4342" i="1"/>
  <c r="FT4341" i="1"/>
  <c r="FT4340" i="1"/>
  <c r="FT4339" i="1"/>
  <c r="FT4338" i="1"/>
  <c r="FT4337" i="1"/>
  <c r="FT4336" i="1"/>
  <c r="FT4335" i="1"/>
  <c r="FT4334" i="1"/>
  <c r="FT4333" i="1"/>
  <c r="FT4332" i="1"/>
  <c r="FT4331" i="1"/>
  <c r="FT4330" i="1"/>
  <c r="FT4329" i="1"/>
  <c r="FT4328" i="1"/>
  <c r="FT4327" i="1"/>
  <c r="FT4326" i="1"/>
  <c r="FT4325" i="1"/>
  <c r="FT4324" i="1"/>
  <c r="FT4323" i="1"/>
  <c r="FT4322" i="1"/>
  <c r="FT4321" i="1"/>
  <c r="FT4320" i="1"/>
  <c r="FT4319" i="1"/>
  <c r="FT4318" i="1"/>
  <c r="FT4317" i="1"/>
  <c r="FT4316" i="1"/>
  <c r="FT4315" i="1"/>
  <c r="FT4314" i="1"/>
  <c r="FT4313" i="1"/>
  <c r="FT4312" i="1"/>
  <c r="FT4311" i="1"/>
  <c r="FT4310" i="1"/>
  <c r="FT4309" i="1"/>
  <c r="FT4308" i="1"/>
  <c r="FT4307" i="1"/>
  <c r="FT4306" i="1"/>
  <c r="FT4305" i="1"/>
  <c r="FT4304" i="1"/>
  <c r="FT4303" i="1"/>
  <c r="FT4302" i="1"/>
  <c r="FT4301" i="1"/>
  <c r="FT4300" i="1"/>
  <c r="FT4299" i="1"/>
  <c r="FT4298" i="1"/>
  <c r="FT4297" i="1"/>
  <c r="FT4296" i="1"/>
  <c r="FT4295" i="1"/>
  <c r="FT4294" i="1"/>
  <c r="FT4293" i="1"/>
  <c r="FT4292" i="1"/>
  <c r="FT4291" i="1"/>
  <c r="FT4290" i="1"/>
  <c r="FT4289" i="1"/>
  <c r="FT4288" i="1"/>
  <c r="FT4287" i="1"/>
  <c r="FT4286" i="1"/>
  <c r="FT4285" i="1"/>
  <c r="FT4284" i="1"/>
  <c r="FT4283" i="1"/>
  <c r="FT4282" i="1"/>
  <c r="FT4281" i="1"/>
  <c r="FT4280" i="1"/>
  <c r="FT4279" i="1"/>
  <c r="FT4278" i="1"/>
  <c r="FT4277" i="1"/>
  <c r="FT4276" i="1"/>
  <c r="FT4275" i="1"/>
  <c r="FT4274" i="1"/>
  <c r="FT4273" i="1"/>
  <c r="FT4272" i="1"/>
  <c r="FT4271" i="1"/>
  <c r="FT4270" i="1"/>
  <c r="FT4269" i="1"/>
  <c r="FT4268" i="1"/>
  <c r="FT4267" i="1"/>
  <c r="FT4266" i="1"/>
  <c r="FT4265" i="1"/>
  <c r="FT4264" i="1"/>
  <c r="FT4263" i="1"/>
  <c r="FT4262" i="1"/>
  <c r="FT4261" i="1"/>
  <c r="FT4260" i="1"/>
  <c r="FT4259" i="1"/>
  <c r="FT4258" i="1"/>
  <c r="FT4257" i="1"/>
  <c r="FT4256" i="1"/>
  <c r="FT4255" i="1"/>
  <c r="FT4254" i="1"/>
  <c r="FT4253" i="1"/>
  <c r="FT4252" i="1"/>
  <c r="FT4251" i="1"/>
  <c r="FT4250" i="1"/>
  <c r="FT4249" i="1"/>
  <c r="FT4248" i="1"/>
  <c r="FT4247" i="1"/>
  <c r="FT4246" i="1"/>
  <c r="FT4245" i="1"/>
  <c r="FT4244" i="1"/>
  <c r="FT4243" i="1"/>
  <c r="FT4242" i="1"/>
  <c r="FT4241" i="1"/>
  <c r="FT4240" i="1"/>
  <c r="FT4239" i="1"/>
  <c r="FT4238" i="1"/>
  <c r="FT4237" i="1"/>
  <c r="FT4236" i="1"/>
  <c r="FT4235" i="1"/>
  <c r="FT4234" i="1"/>
  <c r="FT4233" i="1"/>
  <c r="FT4232" i="1"/>
  <c r="FT4231" i="1"/>
  <c r="FT4230" i="1"/>
  <c r="FT4229" i="1"/>
  <c r="FT4228" i="1"/>
  <c r="FT4227" i="1"/>
  <c r="FT4226" i="1"/>
  <c r="FT4225" i="1"/>
  <c r="FT4224" i="1"/>
  <c r="FT4223" i="1"/>
  <c r="FT4222" i="1"/>
  <c r="FT4221" i="1"/>
  <c r="FT4220" i="1"/>
  <c r="FT4219" i="1"/>
  <c r="FT4218" i="1"/>
  <c r="FT4217" i="1"/>
  <c r="FT4216" i="1"/>
  <c r="FT4215" i="1"/>
  <c r="FT4214" i="1"/>
  <c r="FT4213" i="1"/>
  <c r="FT4212" i="1"/>
  <c r="FT4211" i="1"/>
  <c r="FT4210" i="1"/>
  <c r="FT4209" i="1"/>
  <c r="FT4208" i="1"/>
  <c r="FT4207" i="1"/>
  <c r="FT4206" i="1"/>
  <c r="FT4205" i="1"/>
  <c r="FT4204" i="1"/>
  <c r="FT4203" i="1"/>
  <c r="FT4202" i="1"/>
  <c r="FT4201" i="1"/>
  <c r="FT4200" i="1"/>
  <c r="FT4199" i="1"/>
  <c r="FT4198" i="1"/>
  <c r="FT4197" i="1"/>
  <c r="FT4196" i="1"/>
  <c r="FT4195" i="1"/>
  <c r="FT4194" i="1"/>
  <c r="FT4193" i="1"/>
  <c r="FT4192" i="1"/>
  <c r="FT4191" i="1"/>
  <c r="FT4190" i="1"/>
  <c r="FT4189" i="1"/>
  <c r="FT4188" i="1"/>
  <c r="FT4187" i="1"/>
  <c r="FT4186" i="1"/>
  <c r="FT4185" i="1"/>
  <c r="FT4184" i="1"/>
  <c r="FT4183" i="1"/>
  <c r="FT4182" i="1"/>
  <c r="FT4181" i="1"/>
  <c r="FT4180" i="1"/>
  <c r="FT4179" i="1"/>
  <c r="FT4178" i="1"/>
  <c r="FT4177" i="1"/>
  <c r="FT4176" i="1"/>
  <c r="FT4175" i="1"/>
  <c r="FT4174" i="1"/>
  <c r="FT4173" i="1"/>
  <c r="FT4172" i="1"/>
  <c r="FT4171" i="1"/>
  <c r="FT4170" i="1"/>
  <c r="FT4169" i="1"/>
  <c r="FT4168" i="1"/>
  <c r="FT4167" i="1"/>
  <c r="FT4166" i="1"/>
  <c r="FT4165" i="1"/>
  <c r="FT4164" i="1"/>
  <c r="FT4163" i="1"/>
  <c r="FT4162" i="1"/>
  <c r="FT4161" i="1"/>
  <c r="FT4160" i="1"/>
  <c r="FT4159" i="1"/>
  <c r="FT4158" i="1"/>
  <c r="FT4157" i="1"/>
  <c r="FT4156" i="1"/>
  <c r="FT4155" i="1"/>
  <c r="FT4154" i="1"/>
  <c r="FT4153" i="1"/>
  <c r="FT4152" i="1"/>
  <c r="FT4151" i="1"/>
  <c r="FT4150" i="1"/>
  <c r="FT4149" i="1"/>
  <c r="FT4148" i="1"/>
  <c r="FT4147" i="1"/>
  <c r="FT4146" i="1"/>
  <c r="FT4145" i="1"/>
  <c r="FT4144" i="1"/>
  <c r="FT4143" i="1"/>
  <c r="FT4142" i="1"/>
  <c r="FT4141" i="1"/>
  <c r="FT4140" i="1"/>
  <c r="FT4139" i="1"/>
  <c r="FT4138" i="1"/>
  <c r="FT4137" i="1"/>
  <c r="FT4136" i="1"/>
  <c r="FT4135" i="1"/>
  <c r="FT4134" i="1"/>
  <c r="FT4133" i="1"/>
  <c r="FT4132" i="1"/>
  <c r="FT4131" i="1"/>
  <c r="FT4130" i="1"/>
  <c r="FT4129" i="1"/>
  <c r="FT4128" i="1"/>
  <c r="FT4127" i="1"/>
  <c r="FT4126" i="1"/>
  <c r="FT4125" i="1"/>
  <c r="FT4124" i="1"/>
  <c r="FT4123" i="1"/>
  <c r="FT4122" i="1"/>
  <c r="FT4121" i="1"/>
  <c r="FT4120" i="1"/>
  <c r="FT4119" i="1"/>
  <c r="FT4118" i="1"/>
  <c r="FT4117" i="1"/>
  <c r="FT4116" i="1"/>
  <c r="FT4115" i="1"/>
  <c r="FT4114" i="1"/>
  <c r="FT4113" i="1"/>
  <c r="FT4112" i="1"/>
  <c r="FT4111" i="1"/>
  <c r="FT4110" i="1"/>
  <c r="FT4109" i="1"/>
  <c r="FT4108" i="1"/>
  <c r="FT4107" i="1"/>
  <c r="FT4106" i="1"/>
  <c r="FT4105" i="1"/>
  <c r="FT4104" i="1"/>
  <c r="FT4103" i="1"/>
  <c r="FT4102" i="1"/>
  <c r="FT4101" i="1"/>
  <c r="FT4100" i="1"/>
  <c r="FT4099" i="1"/>
  <c r="FT4098" i="1"/>
  <c r="FT4097" i="1"/>
  <c r="FT4096" i="1"/>
  <c r="FT4095" i="1"/>
  <c r="FT4094" i="1"/>
  <c r="FT4093" i="1"/>
  <c r="FT4092" i="1"/>
  <c r="FT4091" i="1"/>
  <c r="FT4090" i="1"/>
  <c r="FT4089" i="1"/>
  <c r="FT4088" i="1"/>
  <c r="FT4087" i="1"/>
  <c r="FT4086" i="1"/>
  <c r="FT4085" i="1"/>
  <c r="FT4084" i="1"/>
  <c r="FT4083" i="1"/>
  <c r="FT4082" i="1"/>
  <c r="FT4081" i="1"/>
  <c r="FT4080" i="1"/>
  <c r="FT4079" i="1"/>
  <c r="FT4078" i="1"/>
  <c r="FT4077" i="1"/>
  <c r="FT4076" i="1"/>
  <c r="FT4075" i="1"/>
  <c r="FT4074" i="1"/>
  <c r="FT4073" i="1"/>
  <c r="FT4072" i="1"/>
  <c r="FT4071" i="1"/>
  <c r="FT4070" i="1"/>
  <c r="FT4069" i="1"/>
  <c r="FT4068" i="1"/>
  <c r="FT4067" i="1"/>
  <c r="FT4066" i="1"/>
  <c r="FT4065" i="1"/>
  <c r="FT4064" i="1"/>
  <c r="FT4063" i="1"/>
  <c r="FT4062" i="1"/>
  <c r="FT4061" i="1"/>
  <c r="FT4060" i="1"/>
  <c r="FT4059" i="1"/>
  <c r="FT4058" i="1"/>
  <c r="FT4057" i="1"/>
  <c r="FT4056" i="1"/>
  <c r="FT4055" i="1"/>
  <c r="FT4054" i="1"/>
  <c r="FT4053" i="1"/>
  <c r="FT4052" i="1"/>
  <c r="FT4051" i="1"/>
  <c r="FT4050" i="1"/>
  <c r="FT4049" i="1"/>
  <c r="FT4048" i="1"/>
  <c r="FT4047" i="1"/>
  <c r="FT4046" i="1"/>
  <c r="FT4045" i="1"/>
  <c r="FT4044" i="1"/>
  <c r="FT4043" i="1"/>
  <c r="FT4042" i="1"/>
  <c r="FT4041" i="1"/>
  <c r="FT4040" i="1"/>
  <c r="FT4039" i="1"/>
  <c r="FT4038" i="1"/>
  <c r="FT4037" i="1"/>
  <c r="FT4036" i="1"/>
  <c r="FT4035" i="1"/>
  <c r="FT4034" i="1"/>
  <c r="FT4033" i="1"/>
  <c r="FT4032" i="1"/>
  <c r="FT4031" i="1"/>
  <c r="FT4030" i="1"/>
  <c r="FT4029" i="1"/>
  <c r="FT4028" i="1"/>
  <c r="FT4027" i="1"/>
  <c r="FT4026" i="1"/>
  <c r="FT4025" i="1"/>
  <c r="FT4024" i="1"/>
  <c r="FT4023" i="1"/>
  <c r="FT4022" i="1"/>
  <c r="FT4021" i="1"/>
  <c r="FT4020" i="1"/>
  <c r="FT4019" i="1"/>
  <c r="FT4018" i="1"/>
  <c r="FT4017" i="1"/>
  <c r="FT4016" i="1"/>
  <c r="FT4015" i="1"/>
  <c r="FT4014" i="1"/>
  <c r="FT4013" i="1"/>
  <c r="FT4012" i="1"/>
  <c r="FT4011" i="1"/>
  <c r="FT4010" i="1"/>
  <c r="FT4009" i="1"/>
  <c r="FT4008" i="1"/>
  <c r="FT4007" i="1"/>
  <c r="FT4006" i="1"/>
  <c r="FT4005" i="1"/>
  <c r="FT4004" i="1"/>
  <c r="FT4003" i="1"/>
  <c r="FT4002" i="1"/>
  <c r="FT4001" i="1"/>
  <c r="FT4000" i="1"/>
  <c r="FT3999" i="1"/>
  <c r="FT3998" i="1"/>
  <c r="FT3997" i="1"/>
  <c r="FT3996" i="1"/>
  <c r="FT3995" i="1"/>
  <c r="FT3994" i="1"/>
  <c r="FT3993" i="1"/>
  <c r="FT3992" i="1"/>
  <c r="FT3991" i="1"/>
  <c r="FT3990" i="1"/>
  <c r="FT3989" i="1"/>
  <c r="FT3988" i="1"/>
  <c r="FT3987" i="1"/>
  <c r="FT3986" i="1"/>
  <c r="FT3985" i="1"/>
  <c r="FT3984" i="1"/>
  <c r="FT3983" i="1"/>
  <c r="FT3982" i="1"/>
  <c r="FT3981" i="1"/>
  <c r="FT3980" i="1"/>
  <c r="FT3979" i="1"/>
  <c r="FT3978" i="1"/>
  <c r="FT3977" i="1"/>
  <c r="FT3976" i="1"/>
  <c r="FT3975" i="1"/>
  <c r="FT3974" i="1"/>
  <c r="FT3973" i="1"/>
  <c r="FT3972" i="1"/>
  <c r="FT3971" i="1"/>
  <c r="FT3970" i="1"/>
  <c r="FT3969" i="1"/>
  <c r="FT3968" i="1"/>
  <c r="FT3967" i="1"/>
  <c r="FT3966" i="1"/>
  <c r="FT3965" i="1"/>
  <c r="FT3964" i="1"/>
  <c r="FT3963" i="1"/>
  <c r="FT3962" i="1"/>
  <c r="FT3961" i="1"/>
  <c r="FT3960" i="1"/>
  <c r="FT3959" i="1"/>
  <c r="FT3958" i="1"/>
  <c r="FT3957" i="1"/>
  <c r="FT3956" i="1"/>
  <c r="FT3955" i="1"/>
  <c r="FT3954" i="1"/>
  <c r="FT3953" i="1"/>
  <c r="FT3952" i="1"/>
  <c r="FT3951" i="1"/>
  <c r="FT3950" i="1"/>
  <c r="FT3949" i="1"/>
  <c r="FT3948" i="1"/>
  <c r="FT3947" i="1"/>
  <c r="FT3946" i="1"/>
  <c r="FT3945" i="1"/>
  <c r="FT3944" i="1"/>
  <c r="FT3943" i="1"/>
  <c r="FT3942" i="1"/>
  <c r="FT3941" i="1"/>
  <c r="FT3940" i="1"/>
  <c r="FT3939" i="1"/>
  <c r="FT3938" i="1"/>
  <c r="FT3937" i="1"/>
  <c r="FT3936" i="1"/>
  <c r="FT3935" i="1"/>
  <c r="FT3934" i="1"/>
  <c r="FT3933" i="1"/>
  <c r="FT3932" i="1"/>
  <c r="FT3931" i="1"/>
  <c r="FT3930" i="1"/>
  <c r="FT3929" i="1"/>
  <c r="FT3928" i="1"/>
  <c r="FT3927" i="1"/>
  <c r="FT3926" i="1"/>
  <c r="FT3925" i="1"/>
  <c r="FT3924" i="1"/>
  <c r="FT3923" i="1"/>
  <c r="FT3922" i="1"/>
  <c r="FT3921" i="1"/>
  <c r="FT3920" i="1"/>
  <c r="FT3919" i="1"/>
  <c r="FT3918" i="1"/>
  <c r="FT3917" i="1"/>
  <c r="FT3916" i="1"/>
  <c r="FT3915" i="1"/>
  <c r="FT3914" i="1"/>
  <c r="FT3913" i="1"/>
  <c r="FT3912" i="1"/>
  <c r="FT3911" i="1"/>
  <c r="FT3910" i="1"/>
  <c r="FT3909" i="1"/>
  <c r="FT3908" i="1"/>
  <c r="FT3907" i="1"/>
  <c r="FT3906" i="1"/>
  <c r="FT3905" i="1"/>
  <c r="FT3904" i="1"/>
  <c r="FT3903" i="1"/>
  <c r="FT3902" i="1"/>
  <c r="FT3901" i="1"/>
  <c r="FT3900" i="1"/>
  <c r="FT3899" i="1"/>
  <c r="FT3898" i="1"/>
  <c r="FT3897" i="1"/>
  <c r="FT3896" i="1"/>
  <c r="FT3895" i="1"/>
  <c r="FT3894" i="1"/>
  <c r="FT3893" i="1"/>
  <c r="FT3892" i="1"/>
  <c r="FT3891" i="1"/>
  <c r="FT3890" i="1"/>
  <c r="FT3889" i="1"/>
  <c r="FT3888" i="1"/>
  <c r="FT3887" i="1"/>
  <c r="FT3886" i="1"/>
  <c r="FT3885" i="1"/>
  <c r="FT3884" i="1"/>
  <c r="FT3883" i="1"/>
  <c r="FT3882" i="1"/>
  <c r="FT3881" i="1"/>
  <c r="FT3880" i="1"/>
  <c r="FT3879" i="1"/>
  <c r="FT3878" i="1"/>
  <c r="FT3877" i="1"/>
  <c r="FT3876" i="1"/>
  <c r="FT3875" i="1"/>
  <c r="FT3874" i="1"/>
  <c r="FT3873" i="1"/>
  <c r="FT3872" i="1"/>
  <c r="FT3871" i="1"/>
  <c r="FT3870" i="1"/>
  <c r="FT3869" i="1"/>
  <c r="FT3868" i="1"/>
  <c r="FT3867" i="1"/>
  <c r="FT3866" i="1"/>
  <c r="FT3865" i="1"/>
  <c r="FT3864" i="1"/>
  <c r="FT3863" i="1"/>
  <c r="FT3862" i="1"/>
  <c r="FT3861" i="1"/>
  <c r="FT3860" i="1"/>
  <c r="FT3859" i="1"/>
  <c r="FT3858" i="1"/>
  <c r="FT3857" i="1"/>
  <c r="FT3856" i="1"/>
  <c r="FT3855" i="1"/>
  <c r="FT3854" i="1"/>
  <c r="FT3853" i="1"/>
  <c r="FT3852" i="1"/>
  <c r="FT3851" i="1"/>
  <c r="FT3850" i="1"/>
  <c r="FT3849" i="1"/>
  <c r="FT3848" i="1"/>
  <c r="FT3847" i="1"/>
  <c r="FT3846" i="1"/>
  <c r="FT3845" i="1"/>
  <c r="FT3844" i="1"/>
  <c r="FT3843" i="1"/>
  <c r="FT3842" i="1"/>
  <c r="FT3841" i="1"/>
  <c r="FT3840" i="1"/>
  <c r="FT3839" i="1"/>
  <c r="FT3838" i="1"/>
  <c r="FT3837" i="1"/>
  <c r="FT3836" i="1"/>
  <c r="FT3835" i="1"/>
  <c r="FT3834" i="1"/>
  <c r="FT3833" i="1"/>
  <c r="FT3832" i="1"/>
  <c r="FT3831" i="1"/>
  <c r="FT3830" i="1"/>
  <c r="FT3829" i="1"/>
  <c r="FT3828" i="1"/>
  <c r="FT3827" i="1"/>
  <c r="FT3826" i="1"/>
  <c r="FT3825" i="1"/>
  <c r="FT3824" i="1"/>
  <c r="FT3823" i="1"/>
  <c r="FT3822" i="1"/>
  <c r="FT3821" i="1"/>
  <c r="FT3820" i="1"/>
  <c r="FT3819" i="1"/>
  <c r="FT3818" i="1"/>
  <c r="FT3817" i="1"/>
  <c r="FT3816" i="1"/>
  <c r="FT3815" i="1"/>
  <c r="FT3814" i="1"/>
  <c r="FT3813" i="1"/>
  <c r="FT3812" i="1"/>
  <c r="FT3811" i="1"/>
  <c r="FT3810" i="1"/>
  <c r="FT3809" i="1"/>
  <c r="FT3808" i="1"/>
  <c r="FT3807" i="1"/>
  <c r="FT3806" i="1"/>
  <c r="FT3805" i="1"/>
  <c r="FT3804" i="1"/>
  <c r="FT3803" i="1"/>
  <c r="FT3802" i="1"/>
  <c r="FT3801" i="1"/>
  <c r="FT3800" i="1"/>
  <c r="FT3799" i="1"/>
  <c r="FT3798" i="1"/>
  <c r="FT3797" i="1"/>
  <c r="FT3796" i="1"/>
  <c r="FT3795" i="1"/>
  <c r="FT3794" i="1"/>
  <c r="FT3793" i="1"/>
  <c r="FT3792" i="1"/>
  <c r="FT3791" i="1"/>
  <c r="FT3790" i="1"/>
  <c r="FT3789" i="1"/>
  <c r="FT3788" i="1"/>
  <c r="FT3787" i="1"/>
  <c r="FT3786" i="1"/>
  <c r="FT3785" i="1"/>
  <c r="FT3784" i="1"/>
  <c r="FT3783" i="1"/>
  <c r="FT3782" i="1"/>
  <c r="FT3781" i="1"/>
  <c r="FT3780" i="1"/>
  <c r="FT3779" i="1"/>
  <c r="FT3778" i="1"/>
  <c r="FT3777" i="1"/>
  <c r="FT3776" i="1"/>
  <c r="FT3775" i="1"/>
  <c r="FT3774" i="1"/>
  <c r="FT3773" i="1"/>
  <c r="FT3772" i="1"/>
  <c r="FT3771" i="1"/>
  <c r="FT3770" i="1"/>
  <c r="FT3769" i="1"/>
  <c r="FT3768" i="1"/>
  <c r="FT3767" i="1"/>
  <c r="FT3766" i="1"/>
  <c r="FT3765" i="1"/>
  <c r="FT3764" i="1"/>
  <c r="FT3763" i="1"/>
  <c r="FT3762" i="1"/>
  <c r="FT3761" i="1"/>
  <c r="FT3760" i="1"/>
  <c r="FT3759" i="1"/>
  <c r="FT3758" i="1"/>
  <c r="FT3757" i="1"/>
  <c r="FT3756" i="1"/>
  <c r="FT3755" i="1"/>
  <c r="FT3754" i="1"/>
  <c r="FT3753" i="1"/>
  <c r="FT3752" i="1"/>
  <c r="FT3751" i="1"/>
  <c r="FT3750" i="1"/>
  <c r="FT3749" i="1"/>
  <c r="FT3748" i="1"/>
  <c r="FT3747" i="1"/>
  <c r="FT3746" i="1"/>
  <c r="FT3745" i="1"/>
  <c r="FT3744" i="1"/>
  <c r="FT3743" i="1"/>
  <c r="FT3742" i="1"/>
  <c r="FT3741" i="1"/>
  <c r="FT3740" i="1"/>
  <c r="FT3739" i="1"/>
  <c r="FT3738" i="1"/>
  <c r="FT3737" i="1"/>
  <c r="FT3736" i="1"/>
  <c r="FT3735" i="1"/>
  <c r="FT3734" i="1"/>
  <c r="FT3733" i="1"/>
  <c r="FT3732" i="1"/>
  <c r="FT3731" i="1"/>
  <c r="FT3730" i="1"/>
  <c r="FT3729" i="1"/>
  <c r="FT3728" i="1"/>
  <c r="FT3727" i="1"/>
  <c r="FT3726" i="1"/>
  <c r="FT3725" i="1"/>
  <c r="FT3724" i="1"/>
  <c r="FT3723" i="1"/>
  <c r="FT3722" i="1"/>
  <c r="FT3721" i="1"/>
  <c r="FT3720" i="1"/>
  <c r="FT3719" i="1"/>
  <c r="FT3718" i="1"/>
  <c r="FT3717" i="1"/>
  <c r="FT3716" i="1"/>
  <c r="FT3715" i="1"/>
  <c r="FT3714" i="1"/>
  <c r="FT3713" i="1"/>
  <c r="FT3712" i="1"/>
  <c r="FT3711" i="1"/>
  <c r="FT3710" i="1"/>
  <c r="FT3709" i="1"/>
  <c r="FT3708" i="1"/>
  <c r="FT3707" i="1"/>
  <c r="FT3706" i="1"/>
  <c r="FT3705" i="1"/>
  <c r="FT3704" i="1"/>
  <c r="FT3703" i="1"/>
  <c r="FT3702" i="1"/>
  <c r="FT3701" i="1"/>
  <c r="FT3700" i="1"/>
  <c r="FT3699" i="1"/>
  <c r="FT3698" i="1"/>
  <c r="FT3697" i="1"/>
  <c r="FT3696" i="1"/>
  <c r="FT3695" i="1"/>
  <c r="FT3694" i="1"/>
  <c r="FT3693" i="1"/>
  <c r="FT3692" i="1"/>
  <c r="FT3691" i="1"/>
  <c r="FT3690" i="1"/>
  <c r="FT3689" i="1"/>
  <c r="FT3688" i="1"/>
  <c r="FT3687" i="1"/>
  <c r="FT3686" i="1"/>
  <c r="FT3685" i="1"/>
  <c r="FT3684" i="1"/>
  <c r="FT3683" i="1"/>
  <c r="FT3682" i="1"/>
  <c r="FT3681" i="1"/>
  <c r="FT3680" i="1"/>
  <c r="FT3679" i="1"/>
  <c r="FT3678" i="1"/>
  <c r="FT3677" i="1"/>
  <c r="FT3676" i="1"/>
  <c r="FT3675" i="1"/>
  <c r="FT3674" i="1"/>
  <c r="FT3673" i="1"/>
  <c r="FT3672" i="1"/>
  <c r="FT3671" i="1"/>
  <c r="FT3670" i="1"/>
  <c r="FT3669" i="1"/>
  <c r="FT3668" i="1"/>
  <c r="FT3667" i="1"/>
  <c r="FT3666" i="1"/>
  <c r="FT3665" i="1"/>
  <c r="FT3664" i="1"/>
  <c r="FT3663" i="1"/>
  <c r="FT3662" i="1"/>
  <c r="FT3661" i="1"/>
  <c r="FT3660" i="1"/>
  <c r="FT3659" i="1"/>
  <c r="FT3658" i="1"/>
  <c r="FT3657" i="1"/>
  <c r="FT3656" i="1"/>
  <c r="FT3655" i="1"/>
  <c r="FT3654" i="1"/>
  <c r="FT3653" i="1"/>
  <c r="FT3652" i="1"/>
  <c r="FT3651" i="1"/>
  <c r="FT3650" i="1"/>
  <c r="FT3649" i="1"/>
  <c r="FT3648" i="1"/>
  <c r="FT3647" i="1"/>
  <c r="FT3646" i="1"/>
  <c r="FT3645" i="1"/>
  <c r="FT3644" i="1"/>
  <c r="FT3643" i="1"/>
  <c r="FT3642" i="1"/>
  <c r="FT3641" i="1"/>
  <c r="FT3640" i="1"/>
  <c r="FT3639" i="1"/>
  <c r="FT3638" i="1"/>
  <c r="FT3637" i="1"/>
  <c r="FT3636" i="1"/>
  <c r="FT3635" i="1"/>
  <c r="FT3634" i="1"/>
  <c r="FT3633" i="1"/>
  <c r="FT3632" i="1"/>
  <c r="FT3631" i="1"/>
  <c r="FT3630" i="1"/>
  <c r="FT3629" i="1"/>
  <c r="FT3628" i="1"/>
  <c r="FT3627" i="1"/>
  <c r="FT3626" i="1"/>
  <c r="FT3625" i="1"/>
  <c r="FT3624" i="1"/>
  <c r="FT3623" i="1"/>
  <c r="FT3622" i="1"/>
  <c r="FT3621" i="1"/>
  <c r="FT3620" i="1"/>
  <c r="FT3619" i="1"/>
  <c r="FT3618" i="1"/>
  <c r="FT3617" i="1"/>
  <c r="FT3616" i="1"/>
  <c r="FT3615" i="1"/>
  <c r="FT3614" i="1"/>
  <c r="FT3613" i="1"/>
  <c r="FT3612" i="1"/>
  <c r="FT3611" i="1"/>
  <c r="FT3610" i="1"/>
  <c r="FT3609" i="1"/>
  <c r="FT3608" i="1"/>
  <c r="FT3607" i="1"/>
  <c r="FT3606" i="1"/>
  <c r="FT3605" i="1"/>
  <c r="FT3604" i="1"/>
  <c r="FT3603" i="1"/>
  <c r="FT3602" i="1"/>
  <c r="FT3601" i="1"/>
  <c r="FT3600" i="1"/>
  <c r="FT3599" i="1"/>
  <c r="FT3598" i="1"/>
  <c r="FT3597" i="1"/>
  <c r="FT3596" i="1"/>
  <c r="FT3595" i="1"/>
  <c r="FT3594" i="1"/>
  <c r="FT3593" i="1"/>
  <c r="FT3592" i="1"/>
  <c r="FT3591" i="1"/>
  <c r="FT3590" i="1"/>
  <c r="FT3589" i="1"/>
  <c r="FT3588" i="1"/>
  <c r="FT3587" i="1"/>
  <c r="FT3586" i="1"/>
  <c r="FT3585" i="1"/>
  <c r="FT3584" i="1"/>
  <c r="FT3583" i="1"/>
  <c r="FT3582" i="1"/>
  <c r="FT3581" i="1"/>
  <c r="FT3580" i="1"/>
  <c r="FT3579" i="1"/>
  <c r="FT3578" i="1"/>
  <c r="FT3577" i="1"/>
  <c r="FT3576" i="1"/>
  <c r="FT3575" i="1"/>
  <c r="FT3574" i="1"/>
  <c r="FT3573" i="1"/>
  <c r="FT3572" i="1"/>
  <c r="FT3571" i="1"/>
  <c r="FT3570" i="1"/>
  <c r="FT3569" i="1"/>
  <c r="FT3568" i="1"/>
  <c r="FT3567" i="1"/>
  <c r="FT3566" i="1"/>
  <c r="FT3565" i="1"/>
  <c r="FT3564" i="1"/>
  <c r="FT3563" i="1"/>
  <c r="FT3562" i="1"/>
  <c r="FT3561" i="1"/>
  <c r="FT3560" i="1"/>
  <c r="FT3559" i="1"/>
  <c r="FT3558" i="1"/>
  <c r="FT3557" i="1"/>
  <c r="FT3556" i="1"/>
  <c r="FT3555" i="1"/>
  <c r="FT3554" i="1"/>
  <c r="FT3553" i="1"/>
  <c r="FT3552" i="1"/>
  <c r="FT3551" i="1"/>
  <c r="FT3550" i="1"/>
  <c r="FT3549" i="1"/>
  <c r="FT3548" i="1"/>
  <c r="FT3547" i="1"/>
  <c r="FT3546" i="1"/>
  <c r="FT3545" i="1"/>
  <c r="FT3544" i="1"/>
  <c r="FT3543" i="1"/>
  <c r="FT3542" i="1"/>
  <c r="FT3541" i="1"/>
  <c r="FT3540" i="1"/>
  <c r="FT3539" i="1"/>
  <c r="FT3538" i="1"/>
  <c r="FT3537" i="1"/>
  <c r="FT3536" i="1"/>
  <c r="FT3535" i="1"/>
  <c r="FT3534" i="1"/>
  <c r="FT3533" i="1"/>
  <c r="FT3532" i="1"/>
  <c r="FT3531" i="1"/>
  <c r="FT3530" i="1"/>
  <c r="FT3529" i="1"/>
  <c r="FT3528" i="1"/>
  <c r="FT3527" i="1"/>
  <c r="FT3526" i="1"/>
  <c r="FT3525" i="1"/>
  <c r="FT3524" i="1"/>
  <c r="FT3523" i="1"/>
  <c r="FT3522" i="1"/>
  <c r="FT3521" i="1"/>
  <c r="FT3520" i="1"/>
  <c r="FT3519" i="1"/>
  <c r="FT3518" i="1"/>
  <c r="FT3517" i="1"/>
  <c r="FT3516" i="1"/>
  <c r="FT3515" i="1"/>
  <c r="FT3514" i="1"/>
  <c r="FT3513" i="1"/>
  <c r="FT3512" i="1"/>
  <c r="FT3511" i="1"/>
  <c r="FT3510" i="1"/>
  <c r="FT3509" i="1"/>
  <c r="FT3508" i="1"/>
  <c r="FT3507" i="1"/>
  <c r="FT3506" i="1"/>
  <c r="FT3505" i="1"/>
  <c r="FT3504" i="1"/>
  <c r="FT3503" i="1"/>
  <c r="FT3502" i="1"/>
  <c r="FT3501" i="1"/>
  <c r="FT3500" i="1"/>
  <c r="FT3499" i="1"/>
  <c r="FT3498" i="1"/>
  <c r="FT3497" i="1"/>
  <c r="FT3496" i="1"/>
  <c r="FT3495" i="1"/>
  <c r="FT3494" i="1"/>
  <c r="FT3493" i="1"/>
  <c r="FT3492" i="1"/>
  <c r="FT3491" i="1"/>
  <c r="FT3490" i="1"/>
  <c r="FT3489" i="1"/>
  <c r="FT3488" i="1"/>
  <c r="FT3487" i="1"/>
  <c r="FT3486" i="1"/>
  <c r="FT3485" i="1"/>
  <c r="FT3484" i="1"/>
  <c r="FT3483" i="1"/>
  <c r="FT3482" i="1"/>
  <c r="FT3481" i="1"/>
  <c r="FT3480" i="1"/>
  <c r="FT3479" i="1"/>
  <c r="FT3478" i="1"/>
  <c r="FT3477" i="1"/>
  <c r="FT3476" i="1"/>
  <c r="FT3475" i="1"/>
  <c r="FT3474" i="1"/>
  <c r="FT3473" i="1"/>
  <c r="FT3472" i="1"/>
  <c r="FT3471" i="1"/>
  <c r="FT3470" i="1"/>
  <c r="FT3469" i="1"/>
  <c r="FT3468" i="1"/>
  <c r="FT3467" i="1"/>
  <c r="FT3466" i="1"/>
  <c r="FT3465" i="1"/>
  <c r="FT3464" i="1"/>
  <c r="FT3463" i="1"/>
  <c r="FT3462" i="1"/>
  <c r="FT3461" i="1"/>
  <c r="FT3460" i="1"/>
  <c r="FT3459" i="1"/>
  <c r="FT3458" i="1"/>
  <c r="FT3457" i="1"/>
  <c r="FT3456" i="1"/>
  <c r="FT3455" i="1"/>
  <c r="FT3454" i="1"/>
  <c r="FT3453" i="1"/>
  <c r="FT3452" i="1"/>
  <c r="FT3451" i="1"/>
  <c r="FT3450" i="1"/>
  <c r="FT3449" i="1"/>
  <c r="FT3448" i="1"/>
  <c r="FT3447" i="1"/>
  <c r="FT3446" i="1"/>
  <c r="FT3445" i="1"/>
  <c r="FT3444" i="1"/>
  <c r="FT3443" i="1"/>
  <c r="FT3442" i="1"/>
  <c r="FT3441" i="1"/>
  <c r="FT3440" i="1"/>
  <c r="FT3439" i="1"/>
  <c r="FT3438" i="1"/>
  <c r="FT3437" i="1"/>
  <c r="FT3436" i="1"/>
  <c r="FT3435" i="1"/>
  <c r="FT3434" i="1"/>
  <c r="FT3433" i="1"/>
  <c r="FT3432" i="1"/>
  <c r="FT3431" i="1"/>
  <c r="FT3430" i="1"/>
  <c r="FT3429" i="1"/>
  <c r="FT3428" i="1"/>
  <c r="FT3427" i="1"/>
  <c r="FT3426" i="1"/>
  <c r="FT3425" i="1"/>
  <c r="FT3424" i="1"/>
  <c r="FT3423" i="1"/>
  <c r="FT3422" i="1"/>
  <c r="FT3421" i="1"/>
  <c r="FT3420" i="1"/>
  <c r="FT3419" i="1"/>
  <c r="FT3418" i="1"/>
  <c r="FT3417" i="1"/>
  <c r="FT3416" i="1"/>
  <c r="FT3415" i="1"/>
  <c r="FT3414" i="1"/>
  <c r="FT3413" i="1"/>
  <c r="FT3412" i="1"/>
  <c r="FT3411" i="1"/>
  <c r="FT3410" i="1"/>
  <c r="FT3409" i="1"/>
  <c r="FT3408" i="1"/>
  <c r="FT3407" i="1"/>
  <c r="FT3406" i="1"/>
  <c r="FT3405" i="1"/>
  <c r="FT3404" i="1"/>
  <c r="FT3403" i="1"/>
  <c r="FT3402" i="1"/>
  <c r="FT3401" i="1"/>
  <c r="FT3400" i="1"/>
  <c r="FT3399" i="1"/>
  <c r="FT3398" i="1"/>
  <c r="FT3397" i="1"/>
  <c r="FT3396" i="1"/>
  <c r="FT3395" i="1"/>
  <c r="FT3394" i="1"/>
  <c r="FT3393" i="1"/>
  <c r="FT3392" i="1"/>
  <c r="FT3391" i="1"/>
  <c r="FT3390" i="1"/>
  <c r="FT3389" i="1"/>
  <c r="FT3388" i="1"/>
  <c r="FT3387" i="1"/>
  <c r="FT3386" i="1"/>
  <c r="FT3385" i="1"/>
  <c r="FT3384" i="1"/>
  <c r="FT3383" i="1"/>
  <c r="FT3382" i="1"/>
  <c r="FT3381" i="1"/>
  <c r="FT3380" i="1"/>
  <c r="FT3379" i="1"/>
  <c r="FT3378" i="1"/>
  <c r="FT3377" i="1"/>
  <c r="FT3376" i="1"/>
  <c r="FT3375" i="1"/>
  <c r="FT3374" i="1"/>
  <c r="FT3373" i="1"/>
  <c r="FT3372" i="1"/>
  <c r="FT3371" i="1"/>
  <c r="FT3370" i="1"/>
  <c r="FT3369" i="1"/>
  <c r="FT3368" i="1"/>
  <c r="FT3367" i="1"/>
  <c r="FT3366" i="1"/>
  <c r="FT3365" i="1"/>
  <c r="FT3364" i="1"/>
  <c r="FT3363" i="1"/>
  <c r="FT3362" i="1"/>
  <c r="FT3361" i="1"/>
  <c r="FT3360" i="1"/>
  <c r="FT3359" i="1"/>
  <c r="FT3358" i="1"/>
  <c r="FT3357" i="1"/>
  <c r="FT3356" i="1"/>
  <c r="FT3355" i="1"/>
  <c r="FT3354" i="1"/>
  <c r="FT3353" i="1"/>
  <c r="FT3352" i="1"/>
  <c r="FT3351" i="1"/>
  <c r="FT3350" i="1"/>
  <c r="FT3349" i="1"/>
  <c r="FT3348" i="1"/>
  <c r="FT3347" i="1"/>
  <c r="FT3346" i="1"/>
  <c r="FT3345" i="1"/>
  <c r="FT3344" i="1"/>
  <c r="FT3343" i="1"/>
  <c r="FT3342" i="1"/>
  <c r="FT3341" i="1"/>
  <c r="FT3340" i="1"/>
  <c r="FT3339" i="1"/>
  <c r="FT3338" i="1"/>
  <c r="FT3337" i="1"/>
  <c r="FT3336" i="1"/>
  <c r="FT3335" i="1"/>
  <c r="FT3334" i="1"/>
  <c r="FT3333" i="1"/>
  <c r="FT3332" i="1"/>
  <c r="FT3331" i="1"/>
  <c r="FT3330" i="1"/>
  <c r="FT3329" i="1"/>
  <c r="FT3328" i="1"/>
  <c r="FT3327" i="1"/>
  <c r="FT3326" i="1"/>
  <c r="FT3325" i="1"/>
  <c r="FT3324" i="1"/>
  <c r="FT3323" i="1"/>
  <c r="FT3322" i="1"/>
  <c r="FT3321" i="1"/>
  <c r="FT3320" i="1"/>
  <c r="FT3319" i="1"/>
  <c r="FT3318" i="1"/>
  <c r="FT3317" i="1"/>
  <c r="FT3316" i="1"/>
  <c r="FT3315" i="1"/>
  <c r="FT3314" i="1"/>
  <c r="FT3313" i="1"/>
  <c r="FT3312" i="1"/>
  <c r="FT3311" i="1"/>
  <c r="FT3310" i="1"/>
  <c r="FT3309" i="1"/>
  <c r="FT3308" i="1"/>
  <c r="FT3307" i="1"/>
  <c r="FT3306" i="1"/>
  <c r="FT3305" i="1"/>
  <c r="FT3304" i="1"/>
  <c r="FT3303" i="1"/>
  <c r="FT3302" i="1"/>
  <c r="FT3301" i="1"/>
  <c r="FT3300" i="1"/>
  <c r="FT3299" i="1"/>
  <c r="FT3298" i="1"/>
  <c r="FT3297" i="1"/>
  <c r="FT3296" i="1"/>
  <c r="FT3295" i="1"/>
  <c r="FT3294" i="1"/>
  <c r="FT3293" i="1"/>
  <c r="FT3292" i="1"/>
  <c r="FT3291" i="1"/>
  <c r="FT3290" i="1"/>
  <c r="FT3289" i="1"/>
  <c r="FT3288" i="1"/>
  <c r="FT3287" i="1"/>
  <c r="FT3286" i="1"/>
  <c r="FT3285" i="1"/>
  <c r="FT3284" i="1"/>
  <c r="FT3283" i="1"/>
  <c r="FT3282" i="1"/>
  <c r="FT3281" i="1"/>
  <c r="FT3280" i="1"/>
  <c r="FT3279" i="1"/>
  <c r="FT3278" i="1"/>
  <c r="FT3277" i="1"/>
  <c r="FT3276" i="1"/>
  <c r="FT3275" i="1"/>
  <c r="FT3274" i="1"/>
  <c r="FT3273" i="1"/>
  <c r="FT3272" i="1"/>
  <c r="FT3271" i="1"/>
  <c r="FT3270" i="1"/>
  <c r="FT3269" i="1"/>
  <c r="FT3268" i="1"/>
  <c r="FT3267" i="1"/>
  <c r="FT3266" i="1"/>
  <c r="FT3265" i="1"/>
  <c r="FT3264" i="1"/>
  <c r="FT3263" i="1"/>
  <c r="FT3262" i="1"/>
  <c r="FT3261" i="1"/>
  <c r="FT3260" i="1"/>
  <c r="FT3259" i="1"/>
  <c r="FT3258" i="1"/>
  <c r="FT3257" i="1"/>
  <c r="FT3256" i="1"/>
  <c r="FT3255" i="1"/>
  <c r="FT3254" i="1"/>
  <c r="FT3253" i="1"/>
  <c r="FT3252" i="1"/>
  <c r="FT3251" i="1"/>
  <c r="FT3250" i="1"/>
  <c r="FT3249" i="1"/>
  <c r="FT3248" i="1"/>
  <c r="FT3247" i="1"/>
  <c r="FT3246" i="1"/>
  <c r="FT3245" i="1"/>
  <c r="FT3244" i="1"/>
  <c r="FT3243" i="1"/>
  <c r="FT3242" i="1"/>
  <c r="FT3241" i="1"/>
  <c r="FT3240" i="1"/>
  <c r="FT3239" i="1"/>
  <c r="FT3238" i="1"/>
  <c r="FT3237" i="1"/>
  <c r="FT3236" i="1"/>
  <c r="FT3235" i="1"/>
  <c r="FT3234" i="1"/>
  <c r="FT3233" i="1"/>
  <c r="FT3232" i="1"/>
  <c r="FT3231" i="1"/>
  <c r="FT3230" i="1"/>
  <c r="FT3229" i="1"/>
  <c r="FT3228" i="1"/>
  <c r="FT3227" i="1"/>
  <c r="FT3226" i="1"/>
  <c r="FT3225" i="1"/>
  <c r="FT3224" i="1"/>
  <c r="FT3223" i="1"/>
  <c r="FT3222" i="1"/>
  <c r="FT3221" i="1"/>
  <c r="FT3220" i="1"/>
  <c r="FT3219" i="1"/>
  <c r="FT3218" i="1"/>
  <c r="FT3217" i="1"/>
  <c r="FT3216" i="1"/>
  <c r="FT3215" i="1"/>
  <c r="FT3214" i="1"/>
  <c r="FT3213" i="1"/>
  <c r="FT3212" i="1"/>
  <c r="FT3211" i="1"/>
  <c r="FT3210" i="1"/>
  <c r="FT3209" i="1"/>
  <c r="FT3208" i="1"/>
  <c r="FT3207" i="1"/>
  <c r="FT3206" i="1"/>
  <c r="FT3205" i="1"/>
  <c r="FT3204" i="1"/>
  <c r="FT3203" i="1"/>
  <c r="FT3202" i="1"/>
  <c r="FT3201" i="1"/>
  <c r="FT3200" i="1"/>
  <c r="FT3199" i="1"/>
  <c r="FT3198" i="1"/>
  <c r="FT3197" i="1"/>
  <c r="FT3196" i="1"/>
  <c r="FT3195" i="1"/>
  <c r="FT3194" i="1"/>
  <c r="FT3193" i="1"/>
  <c r="FT3192" i="1"/>
  <c r="FT3191" i="1"/>
  <c r="FT3190" i="1"/>
  <c r="FT3189" i="1"/>
  <c r="FT3188" i="1"/>
  <c r="FT3187" i="1"/>
  <c r="FT3186" i="1"/>
  <c r="FT3185" i="1"/>
  <c r="FT3184" i="1"/>
  <c r="FT3183" i="1"/>
  <c r="FT3182" i="1"/>
  <c r="FT3181" i="1"/>
  <c r="FT3180" i="1"/>
  <c r="FT3179" i="1"/>
  <c r="FT3178" i="1"/>
  <c r="FT3177" i="1"/>
  <c r="FT3176" i="1"/>
  <c r="FT3175" i="1"/>
  <c r="FT3174" i="1"/>
  <c r="FT3173" i="1"/>
  <c r="FT3172" i="1"/>
  <c r="FT3171" i="1"/>
  <c r="FT3170" i="1"/>
  <c r="FT3169" i="1"/>
  <c r="FT3168" i="1"/>
  <c r="FT3167" i="1"/>
  <c r="FT3166" i="1"/>
  <c r="FT3165" i="1"/>
  <c r="FT3164" i="1"/>
  <c r="FT3163" i="1"/>
  <c r="FT3162" i="1"/>
  <c r="FT3161" i="1"/>
  <c r="FT3160" i="1"/>
  <c r="FT3159" i="1"/>
  <c r="FT3158" i="1"/>
  <c r="FT3157" i="1"/>
  <c r="FT3156" i="1"/>
  <c r="FT3155" i="1"/>
  <c r="FT3154" i="1"/>
  <c r="FT3153" i="1"/>
  <c r="FT3152" i="1"/>
  <c r="FT3151" i="1"/>
  <c r="FT3150" i="1"/>
  <c r="FT3149" i="1"/>
  <c r="FT3148" i="1"/>
  <c r="FT3147" i="1"/>
  <c r="FT3146" i="1"/>
  <c r="FT3145" i="1"/>
  <c r="FT3144" i="1"/>
  <c r="FT3143" i="1"/>
  <c r="FT3142" i="1"/>
  <c r="FT3141" i="1"/>
  <c r="FT3140" i="1"/>
  <c r="FT3139" i="1"/>
  <c r="FT3138" i="1"/>
  <c r="FT3137" i="1"/>
  <c r="FT3136" i="1"/>
  <c r="FT3135" i="1"/>
  <c r="FT3134" i="1"/>
  <c r="FT3133" i="1"/>
  <c r="FT3132" i="1"/>
  <c r="FT3131" i="1"/>
  <c r="FT3130" i="1"/>
  <c r="FT3129" i="1"/>
  <c r="FT3128" i="1"/>
  <c r="FT3127" i="1"/>
  <c r="FT3126" i="1"/>
  <c r="FT3125" i="1"/>
  <c r="FT3124" i="1"/>
  <c r="FT3123" i="1"/>
  <c r="FT3122" i="1"/>
  <c r="FT3121" i="1"/>
  <c r="FT3120" i="1"/>
  <c r="FT3119" i="1"/>
  <c r="FT3118" i="1"/>
  <c r="FT3117" i="1"/>
  <c r="FT3116" i="1"/>
  <c r="FT3115" i="1"/>
  <c r="FT3114" i="1"/>
  <c r="FT3113" i="1"/>
  <c r="FT3112" i="1"/>
  <c r="FT3111" i="1"/>
  <c r="FT3110" i="1"/>
  <c r="FT3109" i="1"/>
  <c r="FT3108" i="1"/>
  <c r="FT3107" i="1"/>
  <c r="FT3106" i="1"/>
  <c r="FT3105" i="1"/>
  <c r="FT3104" i="1"/>
  <c r="FT3103" i="1"/>
  <c r="FT3102" i="1"/>
  <c r="FT3101" i="1"/>
  <c r="FT3100" i="1"/>
  <c r="FT3099" i="1"/>
  <c r="FT3098" i="1"/>
  <c r="FT3097" i="1"/>
  <c r="FT3096" i="1"/>
  <c r="FT3095" i="1"/>
  <c r="FT3094" i="1"/>
  <c r="FT3093" i="1"/>
  <c r="FT3092" i="1"/>
  <c r="FT3091" i="1"/>
  <c r="FT3090" i="1"/>
  <c r="FT3089" i="1"/>
  <c r="FT3088" i="1"/>
  <c r="FT3087" i="1"/>
  <c r="FT3086" i="1"/>
  <c r="FT3085" i="1"/>
  <c r="FT3084" i="1"/>
  <c r="FT3083" i="1"/>
  <c r="FT3082" i="1"/>
  <c r="FT3081" i="1"/>
  <c r="FT3080" i="1"/>
  <c r="FT3079" i="1"/>
  <c r="FT3078" i="1"/>
  <c r="FT3077" i="1"/>
  <c r="FT3076" i="1"/>
  <c r="FT3075" i="1"/>
  <c r="FT3074" i="1"/>
  <c r="FT3073" i="1"/>
  <c r="FT3072" i="1"/>
  <c r="FT3071" i="1"/>
  <c r="FT3070" i="1"/>
  <c r="FT3069" i="1"/>
  <c r="FT3068" i="1"/>
  <c r="FT3067" i="1"/>
  <c r="FT3066" i="1"/>
  <c r="FT3065" i="1"/>
  <c r="FT3064" i="1"/>
  <c r="FT3063" i="1"/>
  <c r="FT3062" i="1"/>
  <c r="FT3061" i="1"/>
  <c r="FT3060" i="1"/>
  <c r="FT3059" i="1"/>
  <c r="FT3058" i="1"/>
  <c r="FT3057" i="1"/>
  <c r="FT3056" i="1"/>
  <c r="FT3055" i="1"/>
  <c r="FT3054" i="1"/>
  <c r="FT3053" i="1"/>
  <c r="FT3052" i="1"/>
  <c r="FT3051" i="1"/>
  <c r="FT3050" i="1"/>
  <c r="FT3049" i="1"/>
  <c r="FT3048" i="1"/>
  <c r="FT3047" i="1"/>
  <c r="FT3046" i="1"/>
  <c r="FT3045" i="1"/>
  <c r="FT3044" i="1"/>
  <c r="FT3043" i="1"/>
  <c r="FT3042" i="1"/>
  <c r="FT3041" i="1"/>
  <c r="FT3040" i="1"/>
  <c r="FT3039" i="1"/>
  <c r="FT3038" i="1"/>
  <c r="FT3037" i="1"/>
  <c r="FT3036" i="1"/>
  <c r="FT3035" i="1"/>
  <c r="FT3034" i="1"/>
  <c r="FT3033" i="1"/>
  <c r="FT3032" i="1"/>
  <c r="FT3031" i="1"/>
  <c r="FT3030" i="1"/>
  <c r="FT3029" i="1"/>
  <c r="FT3028" i="1"/>
  <c r="FT3027" i="1"/>
  <c r="FT3026" i="1"/>
  <c r="FT3025" i="1"/>
  <c r="FT3024" i="1"/>
  <c r="FT3023" i="1"/>
  <c r="FT3022" i="1"/>
  <c r="FT3021" i="1"/>
  <c r="FT3020" i="1"/>
  <c r="FT3019" i="1"/>
  <c r="FT3018" i="1"/>
  <c r="FT3017" i="1"/>
  <c r="FT3016" i="1"/>
  <c r="FT3015" i="1"/>
  <c r="FT3014" i="1"/>
  <c r="FT3013" i="1"/>
  <c r="FT3012" i="1"/>
  <c r="FT3011" i="1"/>
  <c r="FT3010" i="1"/>
  <c r="FT3009" i="1"/>
  <c r="FT3008" i="1"/>
  <c r="FT3007" i="1"/>
  <c r="FT3006" i="1"/>
  <c r="FT3005" i="1"/>
  <c r="FT3004" i="1"/>
  <c r="FT3003" i="1"/>
  <c r="FT3002" i="1"/>
  <c r="FT3001" i="1"/>
  <c r="FT3000" i="1"/>
  <c r="FT2999" i="1"/>
  <c r="FT2998" i="1"/>
  <c r="FT2997" i="1"/>
  <c r="FT2996" i="1"/>
  <c r="FT2995" i="1"/>
  <c r="FT2994" i="1"/>
  <c r="FT2993" i="1"/>
  <c r="FT2992" i="1"/>
  <c r="FT2991" i="1"/>
  <c r="FT2990" i="1"/>
  <c r="FT2989" i="1"/>
  <c r="FT2988" i="1"/>
  <c r="FT2987" i="1"/>
  <c r="FT2986" i="1"/>
  <c r="FT2985" i="1"/>
  <c r="FT2984" i="1"/>
  <c r="FT2983" i="1"/>
  <c r="FT2982" i="1"/>
  <c r="FT2981" i="1"/>
  <c r="FT2980" i="1"/>
  <c r="FT2979" i="1"/>
  <c r="FT2978" i="1"/>
  <c r="FT2977" i="1"/>
  <c r="FT2976" i="1"/>
  <c r="FT2975" i="1"/>
  <c r="FT2974" i="1"/>
  <c r="FT2973" i="1"/>
  <c r="FT2972" i="1"/>
  <c r="FT2971" i="1"/>
  <c r="FT2970" i="1"/>
  <c r="FT2969" i="1"/>
  <c r="FT2968" i="1"/>
  <c r="FT2967" i="1"/>
  <c r="FT2966" i="1"/>
  <c r="FT2965" i="1"/>
  <c r="FT2964" i="1"/>
  <c r="FT2963" i="1"/>
  <c r="FT2962" i="1"/>
  <c r="FT2961" i="1"/>
  <c r="FT2960" i="1"/>
  <c r="FT2959" i="1"/>
  <c r="FT2958" i="1"/>
  <c r="FT2957" i="1"/>
  <c r="FT2956" i="1"/>
  <c r="FT2955" i="1"/>
  <c r="FT2954" i="1"/>
  <c r="FT2953" i="1"/>
  <c r="FT2952" i="1"/>
  <c r="FT2951" i="1"/>
  <c r="FT2950" i="1"/>
  <c r="FT2949" i="1"/>
  <c r="FT2948" i="1"/>
  <c r="FT2947" i="1"/>
  <c r="FT2946" i="1"/>
  <c r="FT2945" i="1"/>
  <c r="FT2944" i="1"/>
  <c r="FT2943" i="1"/>
  <c r="FT2942" i="1"/>
  <c r="FT2941" i="1"/>
  <c r="FT2940" i="1"/>
  <c r="FT2939" i="1"/>
  <c r="FT2938" i="1"/>
  <c r="FT2937" i="1"/>
  <c r="FT2936" i="1"/>
  <c r="FT2935" i="1"/>
  <c r="FT2934" i="1"/>
  <c r="FT2933" i="1"/>
  <c r="FT2932" i="1"/>
  <c r="FT2931" i="1"/>
  <c r="FT2930" i="1"/>
  <c r="FT2929" i="1"/>
  <c r="FT2928" i="1"/>
  <c r="FT2927" i="1"/>
  <c r="FT2926" i="1"/>
  <c r="FT2925" i="1"/>
  <c r="FT2924" i="1"/>
  <c r="FT2923" i="1"/>
  <c r="FT2922" i="1"/>
  <c r="FT2921" i="1"/>
  <c r="FT2920" i="1"/>
  <c r="FT2919" i="1"/>
  <c r="FT2918" i="1"/>
  <c r="FT2917" i="1"/>
  <c r="FT2916" i="1"/>
  <c r="FT2915" i="1"/>
  <c r="FT2914" i="1"/>
  <c r="FT2913" i="1"/>
  <c r="FT2912" i="1"/>
  <c r="FT2911" i="1"/>
  <c r="FT2910" i="1"/>
  <c r="FT2909" i="1"/>
  <c r="FT2908" i="1"/>
  <c r="FT2907" i="1"/>
  <c r="FT2906" i="1"/>
  <c r="FT2905" i="1"/>
  <c r="FT2904" i="1"/>
  <c r="FT2903" i="1"/>
  <c r="FT2902" i="1"/>
  <c r="FT2901" i="1"/>
  <c r="FT2900" i="1"/>
  <c r="FT2899" i="1"/>
  <c r="FT2898" i="1"/>
  <c r="FT2897" i="1"/>
  <c r="FT2896" i="1"/>
  <c r="FT2895" i="1"/>
  <c r="FT2894" i="1"/>
  <c r="FT2893" i="1"/>
  <c r="FT2892" i="1"/>
  <c r="FT2891" i="1"/>
  <c r="FT2890" i="1"/>
  <c r="FT2889" i="1"/>
  <c r="FT2888" i="1"/>
  <c r="FT2887" i="1"/>
  <c r="FT2886" i="1"/>
  <c r="FT2885" i="1"/>
  <c r="FT2884" i="1"/>
  <c r="FT2883" i="1"/>
  <c r="FT2882" i="1"/>
  <c r="FT2881" i="1"/>
  <c r="FT2880" i="1"/>
  <c r="FT2879" i="1"/>
  <c r="FT2878" i="1"/>
  <c r="FT2877" i="1"/>
  <c r="FT2876" i="1"/>
  <c r="FT2875" i="1"/>
  <c r="FT2874" i="1"/>
  <c r="FT2873" i="1"/>
  <c r="FT2872" i="1"/>
  <c r="FT2871" i="1"/>
  <c r="FT2870" i="1"/>
  <c r="FT2869" i="1"/>
  <c r="FT2868" i="1"/>
  <c r="FT2867" i="1"/>
  <c r="FT2866" i="1"/>
  <c r="FT2865" i="1"/>
  <c r="FT2864" i="1"/>
  <c r="FT2863" i="1"/>
  <c r="FT2862" i="1"/>
  <c r="FT2861" i="1"/>
  <c r="FT2860" i="1"/>
  <c r="FT2859" i="1"/>
  <c r="FT2858" i="1"/>
  <c r="FT2857" i="1"/>
  <c r="FT2856" i="1"/>
  <c r="FT2855" i="1"/>
  <c r="FT2854" i="1"/>
  <c r="FT2853" i="1"/>
  <c r="FT2852" i="1"/>
  <c r="FT2851" i="1"/>
  <c r="FT2850" i="1"/>
  <c r="FT2849" i="1"/>
  <c r="FT2848" i="1"/>
  <c r="FT2847" i="1"/>
  <c r="FT2846" i="1"/>
  <c r="FT2845" i="1"/>
  <c r="FT2844" i="1"/>
  <c r="FT2843" i="1"/>
  <c r="FT2842" i="1"/>
  <c r="FT2841" i="1"/>
  <c r="FT2840" i="1"/>
  <c r="FT2839" i="1"/>
  <c r="FT2838" i="1"/>
  <c r="FT2837" i="1"/>
  <c r="FT2836" i="1"/>
  <c r="FT2835" i="1"/>
  <c r="FT2834" i="1"/>
  <c r="FT2833" i="1"/>
  <c r="FT2832" i="1"/>
  <c r="FT2831" i="1"/>
  <c r="FT2830" i="1"/>
  <c r="FT2829" i="1"/>
  <c r="FT2828" i="1"/>
  <c r="FT2827" i="1"/>
  <c r="FT2826" i="1"/>
  <c r="FT2825" i="1"/>
  <c r="FT2824" i="1"/>
  <c r="FT2823" i="1"/>
  <c r="FT2822" i="1"/>
  <c r="FT2821" i="1"/>
  <c r="FT2820" i="1"/>
  <c r="FT2819" i="1"/>
  <c r="FT2818" i="1"/>
  <c r="FT2817" i="1"/>
  <c r="FT2816" i="1"/>
  <c r="FT2815" i="1"/>
  <c r="FT2814" i="1"/>
  <c r="FT2813" i="1"/>
  <c r="FT2812" i="1"/>
  <c r="FT2811" i="1"/>
  <c r="FT2810" i="1"/>
  <c r="FT2809" i="1"/>
  <c r="FT2808" i="1"/>
  <c r="FT2807" i="1"/>
  <c r="FT2806" i="1"/>
  <c r="FT2805" i="1"/>
  <c r="FT2804" i="1"/>
  <c r="FT2803" i="1"/>
  <c r="FT2802" i="1"/>
  <c r="FT2801" i="1"/>
  <c r="FT2800" i="1"/>
  <c r="FT2799" i="1"/>
  <c r="FT2798" i="1"/>
  <c r="FT2797" i="1"/>
  <c r="FT2796" i="1"/>
  <c r="FT2795" i="1"/>
  <c r="FT2794" i="1"/>
  <c r="FT2793" i="1"/>
  <c r="FT2792" i="1"/>
  <c r="FT2791" i="1"/>
  <c r="FT2790" i="1"/>
  <c r="FT2789" i="1"/>
  <c r="FT2788" i="1"/>
  <c r="FT2787" i="1"/>
  <c r="FT2786" i="1"/>
  <c r="FT2785" i="1"/>
  <c r="FT2784" i="1"/>
  <c r="FT2783" i="1"/>
  <c r="FT2782" i="1"/>
  <c r="FT2781" i="1"/>
  <c r="FT2780" i="1"/>
  <c r="FT2779" i="1"/>
  <c r="FT2778" i="1"/>
  <c r="FT2777" i="1"/>
  <c r="FT2776" i="1"/>
  <c r="FT2775" i="1"/>
  <c r="FT2774" i="1"/>
  <c r="FT2773" i="1"/>
  <c r="FT2772" i="1"/>
  <c r="FT2771" i="1"/>
  <c r="FT2770" i="1"/>
  <c r="FT2769" i="1"/>
  <c r="FT2768" i="1"/>
  <c r="FT2767" i="1"/>
  <c r="FT2766" i="1"/>
  <c r="FT2765" i="1"/>
  <c r="FT2764" i="1"/>
  <c r="FT2763" i="1"/>
  <c r="FT2762" i="1"/>
  <c r="FT2761" i="1"/>
  <c r="FT2760" i="1"/>
  <c r="FT2759" i="1"/>
  <c r="FT2758" i="1"/>
  <c r="FT2757" i="1"/>
  <c r="FT2756" i="1"/>
  <c r="FT2755" i="1"/>
  <c r="FT2754" i="1"/>
  <c r="FT2753" i="1"/>
  <c r="FT2752" i="1"/>
  <c r="FT2751" i="1"/>
  <c r="FT2750" i="1"/>
  <c r="FT2749" i="1"/>
  <c r="FT2748" i="1"/>
  <c r="FT2747" i="1"/>
  <c r="FT2746" i="1"/>
  <c r="FT2745" i="1"/>
  <c r="FT2744" i="1"/>
  <c r="FT2743" i="1"/>
  <c r="FT2742" i="1"/>
  <c r="FT2741" i="1"/>
  <c r="FT2740" i="1"/>
  <c r="FT2739" i="1"/>
  <c r="FT2738" i="1"/>
  <c r="FT2737" i="1"/>
  <c r="FT2736" i="1"/>
  <c r="FT2735" i="1"/>
  <c r="FT2734" i="1"/>
  <c r="FT2733" i="1"/>
  <c r="FT2732" i="1"/>
  <c r="FT2731" i="1"/>
  <c r="FT2730" i="1"/>
  <c r="FT2729" i="1"/>
  <c r="FT2728" i="1"/>
  <c r="FT2727" i="1"/>
  <c r="FT2726" i="1"/>
  <c r="FT2725" i="1"/>
  <c r="FT2724" i="1"/>
  <c r="FT2723" i="1"/>
  <c r="FT2722" i="1"/>
  <c r="FT2721" i="1"/>
  <c r="FT2720" i="1"/>
  <c r="FT2719" i="1"/>
  <c r="FT2718" i="1"/>
  <c r="FT2717" i="1"/>
  <c r="FT2716" i="1"/>
  <c r="FT2715" i="1"/>
  <c r="FT2714" i="1"/>
  <c r="FT2713" i="1"/>
  <c r="FT2712" i="1"/>
  <c r="FT2711" i="1"/>
  <c r="FT2710" i="1"/>
  <c r="FT2709" i="1"/>
  <c r="FT2708" i="1"/>
  <c r="FT2707" i="1"/>
  <c r="FT2706" i="1"/>
  <c r="FT2705" i="1"/>
  <c r="FT2704" i="1"/>
  <c r="FT2703" i="1"/>
  <c r="FT2702" i="1"/>
  <c r="FT2701" i="1"/>
  <c r="FT2700" i="1"/>
  <c r="FT2699" i="1"/>
  <c r="FT2698" i="1"/>
  <c r="FT2697" i="1"/>
  <c r="FT2696" i="1"/>
  <c r="FT2695" i="1"/>
  <c r="FT2694" i="1"/>
  <c r="FT2693" i="1"/>
  <c r="FT2692" i="1"/>
  <c r="FT2691" i="1"/>
  <c r="FT2690" i="1"/>
  <c r="FT2689" i="1"/>
  <c r="FT2688" i="1"/>
  <c r="FT2687" i="1"/>
  <c r="FT2686" i="1"/>
  <c r="FT2685" i="1"/>
  <c r="FT2684" i="1"/>
  <c r="FT2683" i="1"/>
  <c r="FT2682" i="1"/>
  <c r="FT2681" i="1"/>
  <c r="FT2680" i="1"/>
  <c r="FT2679" i="1"/>
  <c r="FT2678" i="1"/>
  <c r="FT2677" i="1"/>
  <c r="FT2676" i="1"/>
  <c r="FT2675" i="1"/>
  <c r="FT2674" i="1"/>
  <c r="FT2673" i="1"/>
  <c r="FT2672" i="1"/>
  <c r="FT2671" i="1"/>
  <c r="FT2670" i="1"/>
  <c r="FT2669" i="1"/>
  <c r="FT2668" i="1"/>
  <c r="FT2667" i="1"/>
  <c r="FT2666" i="1"/>
  <c r="FT2665" i="1"/>
  <c r="FT2664" i="1"/>
  <c r="FT2663" i="1"/>
  <c r="FT2662" i="1"/>
  <c r="FT2661" i="1"/>
  <c r="FT2660" i="1"/>
  <c r="FT2659" i="1"/>
  <c r="FT2658" i="1"/>
  <c r="FT2657" i="1"/>
  <c r="FT2656" i="1"/>
  <c r="FT2655" i="1"/>
  <c r="FT2654" i="1"/>
  <c r="FT2653" i="1"/>
  <c r="FT2652" i="1"/>
  <c r="FT2651" i="1"/>
  <c r="FT2650" i="1"/>
  <c r="FT2649" i="1"/>
  <c r="FT2648" i="1"/>
  <c r="FT2647" i="1"/>
  <c r="FT2646" i="1"/>
  <c r="FT2645" i="1"/>
  <c r="FT2644" i="1"/>
  <c r="FT2643" i="1"/>
  <c r="FT2642" i="1"/>
  <c r="FT2641" i="1"/>
  <c r="FT2640" i="1"/>
  <c r="FT2639" i="1"/>
  <c r="FT2638" i="1"/>
  <c r="FT2637" i="1"/>
  <c r="FT2636" i="1"/>
  <c r="FT2635" i="1"/>
  <c r="FT2634" i="1"/>
  <c r="FT2633" i="1"/>
  <c r="FT2632" i="1"/>
  <c r="FT2631" i="1"/>
  <c r="FT2630" i="1"/>
  <c r="FT2629" i="1"/>
  <c r="FT2628" i="1"/>
  <c r="FT2627" i="1"/>
  <c r="FT2626" i="1"/>
  <c r="FT2625" i="1"/>
  <c r="FT2624" i="1"/>
  <c r="FT2623" i="1"/>
  <c r="FT2622" i="1"/>
  <c r="FT2621" i="1"/>
  <c r="FT2620" i="1"/>
  <c r="FT2619" i="1"/>
  <c r="FT2618" i="1"/>
  <c r="FT2617" i="1"/>
  <c r="FT2616" i="1"/>
  <c r="FT2615" i="1"/>
  <c r="FT2614" i="1"/>
  <c r="FT2613" i="1"/>
  <c r="FT2612" i="1"/>
  <c r="FT2611" i="1"/>
  <c r="FT2610" i="1"/>
  <c r="FT2609" i="1"/>
  <c r="FT2608" i="1"/>
  <c r="FT2607" i="1"/>
  <c r="FT2606" i="1"/>
  <c r="FT2605" i="1"/>
  <c r="FT2604" i="1"/>
  <c r="FT2603" i="1"/>
  <c r="FT2602" i="1"/>
  <c r="FT2601" i="1"/>
  <c r="FT2600" i="1"/>
  <c r="FT2599" i="1"/>
  <c r="FT2598" i="1"/>
  <c r="FT2597" i="1"/>
  <c r="FT2596" i="1"/>
  <c r="FT2595" i="1"/>
  <c r="FT2594" i="1"/>
  <c r="FT2593" i="1"/>
  <c r="FT2592" i="1"/>
  <c r="FT2591" i="1"/>
  <c r="FT2590" i="1"/>
  <c r="FT2589" i="1"/>
  <c r="FT2588" i="1"/>
  <c r="FT2587" i="1"/>
  <c r="FT2586" i="1"/>
  <c r="FT2585" i="1"/>
  <c r="FT2584" i="1"/>
  <c r="FT2583" i="1"/>
  <c r="FT2582" i="1"/>
  <c r="FT2581" i="1"/>
  <c r="FT2580" i="1"/>
  <c r="FT2579" i="1"/>
  <c r="FT2578" i="1"/>
  <c r="FT2577" i="1"/>
  <c r="FT2576" i="1"/>
  <c r="FT2575" i="1"/>
  <c r="FT2574" i="1"/>
  <c r="FT2573" i="1"/>
  <c r="FT2572" i="1"/>
  <c r="FT2571" i="1"/>
  <c r="FT2570" i="1"/>
  <c r="FT2569" i="1"/>
  <c r="FT2568" i="1"/>
  <c r="FT2567" i="1"/>
  <c r="FT2566" i="1"/>
  <c r="FT2565" i="1"/>
  <c r="FT2564" i="1"/>
  <c r="FT2563" i="1"/>
  <c r="FT2562" i="1"/>
  <c r="FT2561" i="1"/>
  <c r="FT2560" i="1"/>
  <c r="FT2559" i="1"/>
  <c r="FT2558" i="1"/>
  <c r="FT2557" i="1"/>
  <c r="FT2556" i="1"/>
  <c r="FT2555" i="1"/>
  <c r="FT2554" i="1"/>
  <c r="FT2553" i="1"/>
  <c r="FT2552" i="1"/>
  <c r="FT2551" i="1"/>
  <c r="FT2550" i="1"/>
  <c r="FT2549" i="1"/>
  <c r="FT2548" i="1"/>
  <c r="FT2547" i="1"/>
  <c r="FT2546" i="1"/>
  <c r="FT2545" i="1"/>
  <c r="FT2544" i="1"/>
  <c r="FT2543" i="1"/>
  <c r="FT2542" i="1"/>
  <c r="FT2541" i="1"/>
  <c r="FT2540" i="1"/>
  <c r="FT2539" i="1"/>
  <c r="FT2538" i="1"/>
  <c r="FT2537" i="1"/>
  <c r="FT2536" i="1"/>
  <c r="FT2535" i="1"/>
  <c r="FT2534" i="1"/>
  <c r="FT2533" i="1"/>
  <c r="FT2532" i="1"/>
  <c r="FT2531" i="1"/>
  <c r="FT2530" i="1"/>
  <c r="FT2529" i="1"/>
  <c r="FT2528" i="1"/>
  <c r="FT2527" i="1"/>
  <c r="FT2526" i="1"/>
  <c r="FT2525" i="1"/>
  <c r="FT2524" i="1"/>
  <c r="FT2523" i="1"/>
  <c r="FT2522" i="1"/>
  <c r="FT2521" i="1"/>
  <c r="FT2520" i="1"/>
  <c r="FT2519" i="1"/>
  <c r="FT2518" i="1"/>
  <c r="FT2517" i="1"/>
  <c r="FT2516" i="1"/>
  <c r="FT2515" i="1"/>
  <c r="FT2514" i="1"/>
  <c r="FT2513" i="1"/>
  <c r="FT2512" i="1"/>
  <c r="FT2511" i="1"/>
  <c r="FT2510" i="1"/>
  <c r="FT2509" i="1"/>
  <c r="FT2508" i="1"/>
  <c r="FT2507" i="1"/>
  <c r="FT2506" i="1"/>
  <c r="FT2505" i="1"/>
  <c r="FT2504" i="1"/>
  <c r="FT2503" i="1"/>
  <c r="FT2502" i="1"/>
  <c r="FT2501" i="1"/>
  <c r="FT2500" i="1"/>
  <c r="FT2499" i="1"/>
  <c r="FT2498" i="1"/>
  <c r="FT2497" i="1"/>
  <c r="FT2496" i="1"/>
  <c r="FT2495" i="1"/>
  <c r="FT2494" i="1"/>
  <c r="FT2493" i="1"/>
  <c r="FT2492" i="1"/>
  <c r="FT2491" i="1"/>
  <c r="FT2490" i="1"/>
  <c r="FT2489" i="1"/>
  <c r="FT2488" i="1"/>
  <c r="FT2487" i="1"/>
  <c r="FT2486" i="1"/>
  <c r="FT2485" i="1"/>
  <c r="FT2484" i="1"/>
  <c r="FT2483" i="1"/>
  <c r="FT2482" i="1"/>
  <c r="FT2481" i="1"/>
  <c r="FT2480" i="1"/>
  <c r="FT2479" i="1"/>
  <c r="FT2478" i="1"/>
  <c r="FT2477" i="1"/>
  <c r="FT2476" i="1"/>
  <c r="FT2475" i="1"/>
  <c r="FT2474" i="1"/>
  <c r="FT2473" i="1"/>
  <c r="FT2472" i="1"/>
  <c r="FT2471" i="1"/>
  <c r="FT2470" i="1"/>
  <c r="FT2469" i="1"/>
  <c r="FT2468" i="1"/>
  <c r="FT2467" i="1"/>
  <c r="FT2466" i="1"/>
  <c r="FT2465" i="1"/>
  <c r="FT2464" i="1"/>
  <c r="FT2463" i="1"/>
  <c r="FT2462" i="1"/>
  <c r="FT2461" i="1"/>
  <c r="FT2460" i="1"/>
  <c r="FT2459" i="1"/>
  <c r="FT2458" i="1"/>
  <c r="FT2457" i="1"/>
  <c r="FT2456" i="1"/>
  <c r="FT2455" i="1"/>
  <c r="FT2454" i="1"/>
  <c r="FT2453" i="1"/>
  <c r="FT2452" i="1"/>
  <c r="FT2451" i="1"/>
  <c r="FT2450" i="1"/>
  <c r="FT2449" i="1"/>
  <c r="FT2448" i="1"/>
  <c r="FT2447" i="1"/>
  <c r="FT2446" i="1"/>
  <c r="FT2445" i="1"/>
  <c r="FT2444" i="1"/>
  <c r="FT2443" i="1"/>
  <c r="FT2442" i="1"/>
  <c r="FT2441" i="1"/>
  <c r="FT2440" i="1"/>
  <c r="FT2439" i="1"/>
  <c r="FT2438" i="1"/>
  <c r="FT2437" i="1"/>
  <c r="FT2436" i="1"/>
  <c r="FT2435" i="1"/>
  <c r="FT2434" i="1"/>
  <c r="FT2433" i="1"/>
  <c r="FT2432" i="1"/>
  <c r="FT2431" i="1"/>
  <c r="FT2430" i="1"/>
  <c r="FT2429" i="1"/>
  <c r="FT2428" i="1"/>
  <c r="FT2427" i="1"/>
  <c r="FT2426" i="1"/>
  <c r="FT2425" i="1"/>
  <c r="FT2424" i="1"/>
  <c r="FT2423" i="1"/>
  <c r="FT2422" i="1"/>
  <c r="FT2421" i="1"/>
  <c r="FT2420" i="1"/>
  <c r="FT2419" i="1"/>
  <c r="FT2418" i="1"/>
  <c r="FT2417" i="1"/>
  <c r="FT2416" i="1"/>
  <c r="FT2415" i="1"/>
  <c r="FT2414" i="1"/>
  <c r="FT2413" i="1"/>
  <c r="FT2412" i="1"/>
  <c r="FT2411" i="1"/>
  <c r="FT2410" i="1"/>
  <c r="FT2409" i="1"/>
  <c r="FT2408" i="1"/>
  <c r="FT2407" i="1"/>
  <c r="FT2406" i="1"/>
  <c r="FT2405" i="1"/>
  <c r="FT2404" i="1"/>
  <c r="FT2403" i="1"/>
  <c r="FT2402" i="1"/>
  <c r="FT2401" i="1"/>
  <c r="FT2400" i="1"/>
  <c r="FT2399" i="1"/>
  <c r="FT2398" i="1"/>
  <c r="FT2397" i="1"/>
  <c r="FT2396" i="1"/>
  <c r="FT2395" i="1"/>
  <c r="FT2394" i="1"/>
  <c r="FT2393" i="1"/>
  <c r="FT2392" i="1"/>
  <c r="FT2391" i="1"/>
  <c r="FT2390" i="1"/>
  <c r="FT2389" i="1"/>
  <c r="FT2388" i="1"/>
  <c r="FT2387" i="1"/>
  <c r="FT2386" i="1"/>
  <c r="FT2385" i="1"/>
  <c r="FT2384" i="1"/>
  <c r="FT2383" i="1"/>
  <c r="FT2382" i="1"/>
  <c r="FT2381" i="1"/>
  <c r="FT2380" i="1"/>
  <c r="FT2379" i="1"/>
  <c r="FT2378" i="1"/>
  <c r="FT2377" i="1"/>
  <c r="FT2376" i="1"/>
  <c r="FT2375" i="1"/>
  <c r="FT2374" i="1"/>
  <c r="FT2373" i="1"/>
  <c r="FT2372" i="1"/>
  <c r="FT2371" i="1"/>
  <c r="FT2370" i="1"/>
  <c r="FT2369" i="1"/>
  <c r="FT2368" i="1"/>
  <c r="FT2367" i="1"/>
  <c r="FT2366" i="1"/>
  <c r="FT2365" i="1"/>
  <c r="FT2364" i="1"/>
  <c r="FT2363" i="1"/>
  <c r="FT2362" i="1"/>
  <c r="FT2361" i="1"/>
  <c r="FT2360" i="1"/>
  <c r="FT2359" i="1"/>
  <c r="FT2358" i="1"/>
  <c r="FT2357" i="1"/>
  <c r="FT2356" i="1"/>
  <c r="FT2355" i="1"/>
  <c r="FT2354" i="1"/>
  <c r="FT2353" i="1"/>
  <c r="FT2352" i="1"/>
  <c r="FT2351" i="1"/>
  <c r="FT2350" i="1"/>
  <c r="FT2349" i="1"/>
  <c r="FT2348" i="1"/>
  <c r="FT2347" i="1"/>
  <c r="FT2346" i="1"/>
  <c r="FT2345" i="1"/>
  <c r="FT2344" i="1"/>
  <c r="FT2343" i="1"/>
  <c r="FT2342" i="1"/>
  <c r="FT2341" i="1"/>
  <c r="FT2340" i="1"/>
  <c r="FT2339" i="1"/>
  <c r="FT2338" i="1"/>
  <c r="FT2337" i="1"/>
  <c r="FT2336" i="1"/>
  <c r="FT2335" i="1"/>
  <c r="FT2334" i="1"/>
  <c r="FT2333" i="1"/>
  <c r="FT2332" i="1"/>
  <c r="FT2331" i="1"/>
  <c r="FT2330" i="1"/>
  <c r="FT2329" i="1"/>
  <c r="FT2328" i="1"/>
  <c r="FT2327" i="1"/>
  <c r="FT2326" i="1"/>
  <c r="FT2325" i="1"/>
  <c r="FT2324" i="1"/>
  <c r="FT2323" i="1"/>
  <c r="FT2322" i="1"/>
  <c r="FT2321" i="1"/>
  <c r="FT2320" i="1"/>
  <c r="FT2319" i="1"/>
  <c r="FT2318" i="1"/>
  <c r="FT2317" i="1"/>
  <c r="FT2316" i="1"/>
  <c r="FT2315" i="1"/>
  <c r="FT2314" i="1"/>
  <c r="FT2313" i="1"/>
  <c r="FT2312" i="1"/>
  <c r="FT2311" i="1"/>
  <c r="FT2310" i="1"/>
  <c r="FT2309" i="1"/>
  <c r="FT2308" i="1"/>
  <c r="FT2307" i="1"/>
  <c r="FT2306" i="1"/>
  <c r="FT2305" i="1"/>
  <c r="FT2304" i="1"/>
  <c r="FT2303" i="1"/>
  <c r="FT2302" i="1"/>
  <c r="FT2301" i="1"/>
  <c r="FT2300" i="1"/>
  <c r="FT2299" i="1"/>
  <c r="FT2298" i="1"/>
  <c r="FT2297" i="1"/>
  <c r="FT2296" i="1"/>
  <c r="FT2295" i="1"/>
  <c r="FT2294" i="1"/>
  <c r="FT2293" i="1"/>
  <c r="FT2292" i="1"/>
  <c r="FT2291" i="1"/>
  <c r="FT2290" i="1"/>
  <c r="FT2289" i="1"/>
  <c r="FT2288" i="1"/>
  <c r="FT2287" i="1"/>
  <c r="FT2286" i="1"/>
  <c r="FT2285" i="1"/>
  <c r="FT2284" i="1"/>
  <c r="FT2283" i="1"/>
  <c r="FT2282" i="1"/>
  <c r="FT2281" i="1"/>
  <c r="FT2280" i="1"/>
  <c r="FT2279" i="1"/>
  <c r="FT2278" i="1"/>
  <c r="FT2277" i="1"/>
  <c r="FT2276" i="1"/>
  <c r="FT2275" i="1"/>
  <c r="FT2274" i="1"/>
  <c r="FT2273" i="1"/>
  <c r="FT2272" i="1"/>
  <c r="FT2271" i="1"/>
  <c r="FT2270" i="1"/>
  <c r="FT2269" i="1"/>
  <c r="FT2268" i="1"/>
  <c r="FT2267" i="1"/>
  <c r="FT2266" i="1"/>
  <c r="FT2265" i="1"/>
  <c r="FT2264" i="1"/>
  <c r="FT2263" i="1"/>
  <c r="FT2262" i="1"/>
  <c r="FT2261" i="1"/>
  <c r="FT2260" i="1"/>
  <c r="FT2259" i="1"/>
  <c r="FT2258" i="1"/>
  <c r="FT2257" i="1"/>
  <c r="FT2256" i="1"/>
  <c r="FT2255" i="1"/>
  <c r="FT2254" i="1"/>
  <c r="FT2253" i="1"/>
  <c r="FT2252" i="1"/>
  <c r="FT2251" i="1"/>
  <c r="FT2250" i="1"/>
  <c r="FT2249" i="1"/>
  <c r="FT2248" i="1"/>
  <c r="FT2247" i="1"/>
  <c r="FT2246" i="1"/>
  <c r="FT2245" i="1"/>
  <c r="FT2244" i="1"/>
  <c r="FT2243" i="1"/>
  <c r="FT2242" i="1"/>
  <c r="FT2241" i="1"/>
  <c r="FT2240" i="1"/>
  <c r="FT2239" i="1"/>
  <c r="FT2238" i="1"/>
  <c r="FT2237" i="1"/>
  <c r="FT2236" i="1"/>
  <c r="FT2235" i="1"/>
  <c r="FT2234" i="1"/>
  <c r="FT2233" i="1"/>
  <c r="FT2232" i="1"/>
  <c r="FT2231" i="1"/>
  <c r="FT2230" i="1"/>
  <c r="FT2229" i="1"/>
  <c r="FT2228" i="1"/>
  <c r="FT2227" i="1"/>
  <c r="FT2226" i="1"/>
  <c r="FT2225" i="1"/>
  <c r="FT2224" i="1"/>
  <c r="FT2223" i="1"/>
  <c r="FT2222" i="1"/>
  <c r="FT2221" i="1"/>
  <c r="FT2220" i="1"/>
  <c r="FT2219" i="1"/>
  <c r="FT2218" i="1"/>
  <c r="FT2217" i="1"/>
  <c r="FT2216" i="1"/>
  <c r="FT2215" i="1"/>
  <c r="FT2214" i="1"/>
  <c r="FT2213" i="1"/>
  <c r="FT2212" i="1"/>
  <c r="FT2211" i="1"/>
  <c r="FT2210" i="1"/>
  <c r="FT2209" i="1"/>
  <c r="FT2208" i="1"/>
  <c r="FT2207" i="1"/>
  <c r="FT2206" i="1"/>
  <c r="FT2205" i="1"/>
  <c r="FT2204" i="1"/>
  <c r="FT2203" i="1"/>
  <c r="FT2202" i="1"/>
  <c r="FT2201" i="1"/>
  <c r="FT2200" i="1"/>
  <c r="FT2199" i="1"/>
  <c r="FT2198" i="1"/>
  <c r="FT2197" i="1"/>
  <c r="FT2196" i="1"/>
  <c r="FT2195" i="1"/>
  <c r="FT2194" i="1"/>
  <c r="FT2193" i="1"/>
  <c r="FT2192" i="1"/>
  <c r="FT2191" i="1"/>
  <c r="FT2190" i="1"/>
  <c r="FT2189" i="1"/>
  <c r="FT2188" i="1"/>
  <c r="FT2187" i="1"/>
  <c r="FT2186" i="1"/>
  <c r="FT2185" i="1"/>
  <c r="FT2184" i="1"/>
  <c r="FT2183" i="1"/>
  <c r="FT2182" i="1"/>
  <c r="FT2181" i="1"/>
  <c r="FT2180" i="1"/>
  <c r="FT2179" i="1"/>
  <c r="FT2178" i="1"/>
  <c r="FT2177" i="1"/>
  <c r="FT2176" i="1"/>
  <c r="FT2175" i="1"/>
  <c r="FT2174" i="1"/>
  <c r="FT2173" i="1"/>
  <c r="FT2172" i="1"/>
  <c r="FT2171" i="1"/>
  <c r="FT2170" i="1"/>
  <c r="FT2169" i="1"/>
  <c r="FT2168" i="1"/>
  <c r="FT2167" i="1"/>
  <c r="FT2166" i="1"/>
  <c r="FT2165" i="1"/>
  <c r="FT2164" i="1"/>
  <c r="FT2163" i="1"/>
  <c r="FT2162" i="1"/>
  <c r="FT2161" i="1"/>
  <c r="FT2160" i="1"/>
  <c r="FT2159" i="1"/>
  <c r="FT2158" i="1"/>
  <c r="FT2157" i="1"/>
  <c r="FT2156" i="1"/>
  <c r="FT2155" i="1"/>
  <c r="FT2154" i="1"/>
  <c r="FT2153" i="1"/>
  <c r="FT2152" i="1"/>
  <c r="FT2151" i="1"/>
  <c r="FT2150" i="1"/>
  <c r="FT2149" i="1"/>
  <c r="FT2148" i="1"/>
  <c r="FT2147" i="1"/>
  <c r="FT2146" i="1"/>
  <c r="FT2145" i="1"/>
  <c r="FT2144" i="1"/>
  <c r="FT2143" i="1"/>
  <c r="FT2142" i="1"/>
  <c r="FT2141" i="1"/>
  <c r="FT2140" i="1"/>
  <c r="FT2139" i="1"/>
  <c r="FT2138" i="1"/>
  <c r="FT2137" i="1"/>
  <c r="FT2136" i="1"/>
  <c r="FT2135" i="1"/>
  <c r="FT2134" i="1"/>
  <c r="FT2133" i="1"/>
  <c r="FT2132" i="1"/>
  <c r="FT2131" i="1"/>
  <c r="FT2130" i="1"/>
  <c r="FT2129" i="1"/>
  <c r="FT2128" i="1"/>
  <c r="FT2127" i="1"/>
  <c r="FT2126" i="1"/>
  <c r="FT2125" i="1"/>
  <c r="FT2124" i="1"/>
  <c r="FT2123" i="1"/>
  <c r="FT2122" i="1"/>
  <c r="FT2121" i="1"/>
  <c r="FT2120" i="1"/>
  <c r="FT2119" i="1"/>
  <c r="FT2118" i="1"/>
  <c r="FT2117" i="1"/>
  <c r="FT2116" i="1"/>
  <c r="FT2115" i="1"/>
  <c r="FT2114" i="1"/>
  <c r="FT2113" i="1"/>
  <c r="FT2112" i="1"/>
  <c r="FT2111" i="1"/>
  <c r="FT2110" i="1"/>
  <c r="FT2109" i="1"/>
  <c r="FT2108" i="1"/>
  <c r="FT2107" i="1"/>
  <c r="FT2106" i="1"/>
  <c r="FT2105" i="1"/>
  <c r="FT2104" i="1"/>
  <c r="FT2103" i="1"/>
  <c r="FT2102" i="1"/>
  <c r="FT2101" i="1"/>
  <c r="FT2100" i="1"/>
  <c r="FT2099" i="1"/>
  <c r="FT2098" i="1"/>
  <c r="FT2097" i="1"/>
  <c r="FT2096" i="1"/>
  <c r="FT2095" i="1"/>
  <c r="FT2094" i="1"/>
  <c r="FT2093" i="1"/>
  <c r="FT2092" i="1"/>
  <c r="FT2091" i="1"/>
  <c r="FT2090" i="1"/>
  <c r="FT2089" i="1"/>
  <c r="FT2088" i="1"/>
  <c r="FT2087" i="1"/>
  <c r="FT2086" i="1"/>
  <c r="FT2085" i="1"/>
  <c r="FT2084" i="1"/>
  <c r="FT2083" i="1"/>
  <c r="FT2082" i="1"/>
  <c r="FT2081" i="1"/>
  <c r="FT2080" i="1"/>
  <c r="FT2079" i="1"/>
  <c r="FT2078" i="1"/>
  <c r="FT2077" i="1"/>
  <c r="FT2076" i="1"/>
  <c r="FT2075" i="1"/>
  <c r="FT2074" i="1"/>
  <c r="FT2073" i="1"/>
  <c r="FT2072" i="1"/>
  <c r="FT2071" i="1"/>
  <c r="FT2070" i="1"/>
  <c r="FT2069" i="1"/>
  <c r="FT2068" i="1"/>
  <c r="FT2067" i="1"/>
  <c r="FT2066" i="1"/>
  <c r="FT2065" i="1"/>
  <c r="FT2064" i="1"/>
  <c r="FT2063" i="1"/>
  <c r="FT2062" i="1"/>
  <c r="FT2061" i="1"/>
  <c r="FT2060" i="1"/>
  <c r="FT2059" i="1"/>
  <c r="FT2058" i="1"/>
  <c r="FT2057" i="1"/>
  <c r="FT2056" i="1"/>
  <c r="FT2055" i="1"/>
  <c r="FT2054" i="1"/>
  <c r="FT2053" i="1"/>
  <c r="FT2052" i="1"/>
  <c r="FT2051" i="1"/>
  <c r="FT2050" i="1"/>
  <c r="FT2049" i="1"/>
  <c r="FT2048" i="1"/>
  <c r="FT2047" i="1"/>
  <c r="FT2046" i="1"/>
  <c r="FT2045" i="1"/>
  <c r="FT2044" i="1"/>
  <c r="FT2043" i="1"/>
  <c r="FT2042" i="1"/>
  <c r="FT2041" i="1"/>
  <c r="FT2040" i="1"/>
  <c r="FT2039" i="1"/>
  <c r="FT2038" i="1"/>
  <c r="FT2037" i="1"/>
  <c r="FT2036" i="1"/>
  <c r="FT2035" i="1"/>
  <c r="FT2034" i="1"/>
  <c r="FT2033" i="1"/>
  <c r="FT2032" i="1"/>
  <c r="FT2031" i="1"/>
  <c r="FT2030" i="1"/>
  <c r="FT2029" i="1"/>
  <c r="FT2028" i="1"/>
  <c r="FT2027" i="1"/>
  <c r="FT2026" i="1"/>
  <c r="FT2025" i="1"/>
  <c r="FT2024" i="1"/>
  <c r="FT2023" i="1"/>
  <c r="FT2022" i="1"/>
  <c r="FT2021" i="1"/>
  <c r="FT2020" i="1"/>
  <c r="FT2019" i="1"/>
  <c r="FT2018" i="1"/>
  <c r="FT2017" i="1"/>
  <c r="FT2016" i="1"/>
  <c r="FT2015" i="1"/>
  <c r="FT2014" i="1"/>
  <c r="FT2013" i="1"/>
  <c r="FT2012" i="1"/>
  <c r="FT2011" i="1"/>
  <c r="FT2010" i="1"/>
  <c r="FT2009" i="1"/>
  <c r="FT2008" i="1"/>
  <c r="FT2007" i="1"/>
  <c r="FT2006" i="1"/>
  <c r="FT2005" i="1"/>
  <c r="FT2004" i="1"/>
  <c r="FT2003" i="1"/>
  <c r="FT2002" i="1"/>
  <c r="FT2001" i="1"/>
  <c r="FT2000" i="1"/>
  <c r="FT1999" i="1"/>
  <c r="FT1998" i="1"/>
  <c r="FT1997" i="1"/>
  <c r="FT1996" i="1"/>
  <c r="FT1995" i="1"/>
  <c r="FT1994" i="1"/>
  <c r="FT1993" i="1"/>
  <c r="FT1992" i="1"/>
  <c r="FT1991" i="1"/>
  <c r="FT1990" i="1"/>
  <c r="FT1989" i="1"/>
  <c r="FT1988" i="1"/>
  <c r="FT1987" i="1"/>
  <c r="FT1986" i="1"/>
  <c r="FT1985" i="1"/>
  <c r="FT1984" i="1"/>
  <c r="FT1983" i="1"/>
  <c r="FT1982" i="1"/>
  <c r="FT1981" i="1"/>
  <c r="FT1980" i="1"/>
  <c r="FT1979" i="1"/>
  <c r="FT1978" i="1"/>
  <c r="FT1977" i="1"/>
  <c r="FT1976" i="1"/>
  <c r="FT1975" i="1"/>
  <c r="FT1974" i="1"/>
  <c r="FT1973" i="1"/>
  <c r="FT1972" i="1"/>
  <c r="FT1971" i="1"/>
  <c r="FT1970" i="1"/>
  <c r="FT1969" i="1"/>
  <c r="FT1968" i="1"/>
  <c r="FT1967" i="1"/>
  <c r="FT1966" i="1"/>
  <c r="FT1965" i="1"/>
  <c r="FT1964" i="1"/>
  <c r="FT1963" i="1"/>
  <c r="FT1962" i="1"/>
  <c r="FT1961" i="1"/>
  <c r="FT1960" i="1"/>
  <c r="FT1959" i="1"/>
  <c r="FT1958" i="1"/>
  <c r="FT1957" i="1"/>
  <c r="FT1956" i="1"/>
  <c r="FT1955" i="1"/>
  <c r="FT1954" i="1"/>
  <c r="FT1953" i="1"/>
  <c r="FT1952" i="1"/>
  <c r="FT1951" i="1"/>
  <c r="FT1950" i="1"/>
  <c r="FT1949" i="1"/>
  <c r="FT1948" i="1"/>
  <c r="FT1947" i="1"/>
  <c r="FT1946" i="1"/>
  <c r="FT1945" i="1"/>
  <c r="FT1944" i="1"/>
  <c r="FT1943" i="1"/>
  <c r="FT1942" i="1"/>
  <c r="FT1941" i="1"/>
  <c r="FT1940" i="1"/>
  <c r="FT1939" i="1"/>
  <c r="FT1938" i="1"/>
  <c r="FT1937" i="1"/>
  <c r="FT1936" i="1"/>
  <c r="FT1935" i="1"/>
  <c r="FT1934" i="1"/>
  <c r="FT1933" i="1"/>
  <c r="FT1932" i="1"/>
  <c r="FT1931" i="1"/>
  <c r="FT1930" i="1"/>
  <c r="FT1929" i="1"/>
  <c r="FT1928" i="1"/>
  <c r="FT1927" i="1"/>
  <c r="FT1926" i="1"/>
  <c r="FT1925" i="1"/>
  <c r="FT1924" i="1"/>
  <c r="FT1923" i="1"/>
  <c r="FT1922" i="1"/>
  <c r="FT1921" i="1"/>
  <c r="FT1920" i="1"/>
  <c r="FT1919" i="1"/>
  <c r="FT1918" i="1"/>
  <c r="FT1917" i="1"/>
  <c r="FT1916" i="1"/>
  <c r="FT1915" i="1"/>
  <c r="FT1914" i="1"/>
  <c r="FT1913" i="1"/>
  <c r="FT1912" i="1"/>
  <c r="FT1911" i="1"/>
  <c r="FT1910" i="1"/>
  <c r="FT1909" i="1"/>
  <c r="FT1908" i="1"/>
  <c r="FT1907" i="1"/>
  <c r="FT1906" i="1"/>
  <c r="FT1905" i="1"/>
  <c r="FT1904" i="1"/>
  <c r="FT1903" i="1"/>
  <c r="FT1902" i="1"/>
  <c r="FT1901" i="1"/>
  <c r="FT1900" i="1"/>
  <c r="FT1899" i="1"/>
  <c r="FT1898" i="1"/>
  <c r="FT1897" i="1"/>
  <c r="FT1896" i="1"/>
  <c r="FT1895" i="1"/>
  <c r="FT1894" i="1"/>
  <c r="FT1893" i="1"/>
  <c r="FT1892" i="1"/>
  <c r="FT1891" i="1"/>
  <c r="FT1890" i="1"/>
  <c r="FT1889" i="1"/>
  <c r="FT1888" i="1"/>
  <c r="FT1887" i="1"/>
  <c r="FT1886" i="1"/>
  <c r="FT1885" i="1"/>
  <c r="FT1884" i="1"/>
  <c r="FT1883" i="1"/>
  <c r="FT1882" i="1"/>
  <c r="FT1881" i="1"/>
  <c r="FT1880" i="1"/>
  <c r="FT1879" i="1"/>
  <c r="FT1878" i="1"/>
  <c r="FT1877" i="1"/>
  <c r="FT1876" i="1"/>
  <c r="FT1875" i="1"/>
  <c r="FT1874" i="1"/>
  <c r="FT1873" i="1"/>
  <c r="FT1872" i="1"/>
  <c r="FT1871" i="1"/>
  <c r="FT1870" i="1"/>
  <c r="FT1869" i="1"/>
  <c r="FT1868" i="1"/>
  <c r="FT1867" i="1"/>
  <c r="FT1866" i="1"/>
  <c r="FT1865" i="1"/>
  <c r="FT1864" i="1"/>
  <c r="FT1863" i="1"/>
  <c r="FT1862" i="1"/>
  <c r="FT1861" i="1"/>
  <c r="FT1860" i="1"/>
  <c r="FT1859" i="1"/>
  <c r="FT1858" i="1"/>
  <c r="FT1857" i="1"/>
  <c r="FT1856" i="1"/>
  <c r="FT1855" i="1"/>
  <c r="FT1854" i="1"/>
  <c r="FT1853" i="1"/>
  <c r="FT1852" i="1"/>
  <c r="FT1851" i="1"/>
  <c r="FT1850" i="1"/>
  <c r="FT1849" i="1"/>
  <c r="FT1848" i="1"/>
  <c r="FT1847" i="1"/>
  <c r="FT1846" i="1"/>
  <c r="FT1845" i="1"/>
  <c r="FT1844" i="1"/>
  <c r="FT1843" i="1"/>
  <c r="FT1842" i="1"/>
  <c r="FT1841" i="1"/>
  <c r="FT1840" i="1"/>
  <c r="FT1839" i="1"/>
  <c r="FT1838" i="1"/>
  <c r="FT1837" i="1"/>
  <c r="FT1836" i="1"/>
  <c r="FT1835" i="1"/>
  <c r="FT1834" i="1"/>
  <c r="FT1833" i="1"/>
  <c r="FT1832" i="1"/>
  <c r="FT1831" i="1"/>
  <c r="FT1830" i="1"/>
  <c r="FT1829" i="1"/>
  <c r="FT1828" i="1"/>
  <c r="FT1827" i="1"/>
  <c r="FT1826" i="1"/>
  <c r="FT1825" i="1"/>
  <c r="FT1824" i="1"/>
  <c r="FT1823" i="1"/>
  <c r="FT1822" i="1"/>
  <c r="FT1821" i="1"/>
  <c r="FT1820" i="1"/>
  <c r="FT1819" i="1"/>
  <c r="FT1818" i="1"/>
  <c r="FT1817" i="1"/>
  <c r="FT1816" i="1"/>
  <c r="FT1815" i="1"/>
  <c r="FT1814" i="1"/>
  <c r="FT1813" i="1"/>
  <c r="FT1812" i="1"/>
  <c r="FT1811" i="1"/>
  <c r="FT1810" i="1"/>
  <c r="FT1809" i="1"/>
  <c r="FT1808" i="1"/>
  <c r="FT1807" i="1"/>
  <c r="FT1806" i="1"/>
  <c r="FT1805" i="1"/>
  <c r="FT1804" i="1"/>
  <c r="FT1803" i="1"/>
  <c r="FT1802" i="1"/>
  <c r="FT1801" i="1"/>
  <c r="FT1800" i="1"/>
  <c r="FT1799" i="1"/>
  <c r="FT1798" i="1"/>
  <c r="FT1797" i="1"/>
  <c r="FT1796" i="1"/>
  <c r="FT1795" i="1"/>
  <c r="FT1794" i="1"/>
  <c r="FT1793" i="1"/>
  <c r="FT1792" i="1"/>
  <c r="FT1791" i="1"/>
  <c r="FT1790" i="1"/>
  <c r="FT1789" i="1"/>
  <c r="FT1788" i="1"/>
  <c r="FT1787" i="1"/>
  <c r="FT1786" i="1"/>
  <c r="FT1785" i="1"/>
  <c r="FT1784" i="1"/>
  <c r="FT1783" i="1"/>
  <c r="FT1782" i="1"/>
  <c r="FT1781" i="1"/>
  <c r="FT1780" i="1"/>
  <c r="FT1779" i="1"/>
  <c r="FT1778" i="1"/>
  <c r="FT1777" i="1"/>
  <c r="FT1776" i="1"/>
  <c r="FT1775" i="1"/>
  <c r="FT1774" i="1"/>
  <c r="FT1773" i="1"/>
  <c r="FT1772" i="1"/>
  <c r="FT1771" i="1"/>
  <c r="FT1770" i="1"/>
  <c r="FT1769" i="1"/>
  <c r="FT1768" i="1"/>
  <c r="FT1767" i="1"/>
  <c r="FT1766" i="1"/>
  <c r="FT1765" i="1"/>
  <c r="FT1764" i="1"/>
  <c r="FT1763" i="1"/>
  <c r="FT1762" i="1"/>
  <c r="FT1761" i="1"/>
  <c r="FT1760" i="1"/>
  <c r="FT1759" i="1"/>
  <c r="FT1758" i="1"/>
  <c r="FT1757" i="1"/>
  <c r="FT1756" i="1"/>
  <c r="FT1755" i="1"/>
  <c r="FT1754" i="1"/>
  <c r="FT1753" i="1"/>
  <c r="FT1752" i="1"/>
  <c r="FT1751" i="1"/>
  <c r="FT1750" i="1"/>
  <c r="FT1749" i="1"/>
  <c r="FT1748" i="1"/>
  <c r="FT1747" i="1"/>
  <c r="FT1746" i="1"/>
  <c r="FT1745" i="1"/>
  <c r="FT1744" i="1"/>
  <c r="FT1743" i="1"/>
  <c r="FT1742" i="1"/>
  <c r="FT1741" i="1"/>
  <c r="FT1740" i="1"/>
  <c r="FT1739" i="1"/>
  <c r="FT1738" i="1"/>
  <c r="FT1737" i="1"/>
  <c r="FT1736" i="1"/>
  <c r="FT1735" i="1"/>
  <c r="FT1734" i="1"/>
  <c r="FT1733" i="1"/>
  <c r="FT1732" i="1"/>
  <c r="FT1731" i="1"/>
  <c r="FT1730" i="1"/>
  <c r="FT1729" i="1"/>
  <c r="FT1728" i="1"/>
  <c r="FT1727" i="1"/>
  <c r="FT1726" i="1"/>
  <c r="FT1725" i="1"/>
  <c r="FT1724" i="1"/>
  <c r="FT1723" i="1"/>
  <c r="FT1722" i="1"/>
  <c r="FT1721" i="1"/>
  <c r="FT1720" i="1"/>
  <c r="FT1719" i="1"/>
  <c r="FT1718" i="1"/>
  <c r="FT1717" i="1"/>
  <c r="FT1716" i="1"/>
  <c r="FT1715" i="1"/>
  <c r="FT1714" i="1"/>
  <c r="FT1713" i="1"/>
  <c r="FT1712" i="1"/>
  <c r="FT1711" i="1"/>
  <c r="FT1710" i="1"/>
  <c r="FT1709" i="1"/>
  <c r="FT1708" i="1"/>
  <c r="FT1707" i="1"/>
  <c r="FT1706" i="1"/>
  <c r="FT1705" i="1"/>
  <c r="FT1704" i="1"/>
  <c r="FT1703" i="1"/>
  <c r="FT1702" i="1"/>
  <c r="FT1701" i="1"/>
  <c r="FT1700" i="1"/>
  <c r="FT1699" i="1"/>
  <c r="FT1698" i="1"/>
  <c r="FT1697" i="1"/>
  <c r="FT1696" i="1"/>
  <c r="FT1695" i="1"/>
  <c r="FT1694" i="1"/>
  <c r="FT1693" i="1"/>
  <c r="FT1692" i="1"/>
  <c r="FT1691" i="1"/>
  <c r="FT1690" i="1"/>
  <c r="FT1689" i="1"/>
  <c r="FT1688" i="1"/>
  <c r="FT1687" i="1"/>
  <c r="FT1686" i="1"/>
  <c r="FT1685" i="1"/>
  <c r="FT1684" i="1"/>
  <c r="FT1683" i="1"/>
  <c r="FT1682" i="1"/>
  <c r="FT1681" i="1"/>
  <c r="FT1680" i="1"/>
  <c r="FT1679" i="1"/>
  <c r="FT1678" i="1"/>
  <c r="FT1677" i="1"/>
  <c r="FT1676" i="1"/>
  <c r="FT1675" i="1"/>
  <c r="FT1674" i="1"/>
  <c r="FT1673" i="1"/>
  <c r="FT1672" i="1"/>
  <c r="FT1671" i="1"/>
  <c r="FT1670" i="1"/>
  <c r="FT1669" i="1"/>
  <c r="FT1668" i="1"/>
  <c r="FT1667" i="1"/>
  <c r="FT1666" i="1"/>
  <c r="FT1665" i="1"/>
  <c r="FT1664" i="1"/>
  <c r="FT1663" i="1"/>
  <c r="FT1662" i="1"/>
  <c r="FT1661" i="1"/>
  <c r="FT1660" i="1"/>
  <c r="FT1659" i="1"/>
  <c r="FT1658" i="1"/>
  <c r="FT1657" i="1"/>
  <c r="FT1656" i="1"/>
  <c r="FT1655" i="1"/>
  <c r="FT1654" i="1"/>
  <c r="FT1653" i="1"/>
  <c r="FT1652" i="1"/>
  <c r="FT1651" i="1"/>
  <c r="FT1650" i="1"/>
  <c r="FT1649" i="1"/>
  <c r="FT1648" i="1"/>
  <c r="FT1647" i="1"/>
  <c r="FT1646" i="1"/>
  <c r="FT1645" i="1"/>
  <c r="FT1644" i="1"/>
  <c r="FT1643" i="1"/>
  <c r="FT1642" i="1"/>
  <c r="FT1641" i="1"/>
  <c r="FT1640" i="1"/>
  <c r="FT1639" i="1"/>
  <c r="FT1638" i="1"/>
  <c r="FT1637" i="1"/>
  <c r="FT1636" i="1"/>
  <c r="FT1635" i="1"/>
  <c r="FT1634" i="1"/>
  <c r="FT1633" i="1"/>
  <c r="FT1632" i="1"/>
  <c r="FT1631" i="1"/>
  <c r="FT1630" i="1"/>
  <c r="FT1629" i="1"/>
  <c r="FT1628" i="1"/>
  <c r="FT1627" i="1"/>
  <c r="FT1626" i="1"/>
  <c r="FT1625" i="1"/>
  <c r="FT1624" i="1"/>
  <c r="FT1623" i="1"/>
  <c r="FT1622" i="1"/>
  <c r="FT1621" i="1"/>
  <c r="FT1620" i="1"/>
  <c r="FT1619" i="1"/>
  <c r="FT1618" i="1"/>
  <c r="FT1617" i="1"/>
  <c r="FT1616" i="1"/>
  <c r="FT1615" i="1"/>
  <c r="FT1614" i="1"/>
  <c r="FT1613" i="1"/>
  <c r="FT1612" i="1"/>
  <c r="FT1611" i="1"/>
  <c r="FT1610" i="1"/>
  <c r="FT1609" i="1"/>
  <c r="FT1608" i="1"/>
  <c r="FT1607" i="1"/>
  <c r="FT1606" i="1"/>
  <c r="FT1605" i="1"/>
  <c r="FT1604" i="1"/>
  <c r="FT1603" i="1"/>
  <c r="FT1602" i="1"/>
  <c r="FT1601" i="1"/>
  <c r="FT1600" i="1"/>
  <c r="FT1599" i="1"/>
  <c r="FT1598" i="1"/>
  <c r="FT1597" i="1"/>
  <c r="FT1596" i="1"/>
  <c r="FT1595" i="1"/>
  <c r="FT1594" i="1"/>
  <c r="FT1593" i="1"/>
  <c r="FT1592" i="1"/>
  <c r="FT1591" i="1"/>
  <c r="FT1590" i="1"/>
  <c r="FT1589" i="1"/>
  <c r="FT1588" i="1"/>
  <c r="FT1587" i="1"/>
  <c r="FT1586" i="1"/>
  <c r="FT1585" i="1"/>
  <c r="FT1584" i="1"/>
  <c r="FT1583" i="1"/>
  <c r="FT1582" i="1"/>
  <c r="FT1581" i="1"/>
  <c r="FT1580" i="1"/>
  <c r="FT1579" i="1"/>
  <c r="FT1578" i="1"/>
  <c r="FT1577" i="1"/>
  <c r="FT1576" i="1"/>
  <c r="FT1575" i="1"/>
  <c r="FT1574" i="1"/>
  <c r="FT1573" i="1"/>
  <c r="FT1572" i="1"/>
  <c r="FT1571" i="1"/>
  <c r="FT1570" i="1"/>
  <c r="FT1569" i="1"/>
  <c r="FT1568" i="1"/>
  <c r="FT1567" i="1"/>
  <c r="FT1566" i="1"/>
  <c r="FT1565" i="1"/>
  <c r="FT1564" i="1"/>
  <c r="FT1563" i="1"/>
  <c r="FT1562" i="1"/>
  <c r="FT1561" i="1"/>
  <c r="FT1560" i="1"/>
  <c r="FT1559" i="1"/>
  <c r="FT1558" i="1"/>
  <c r="FT1557" i="1"/>
  <c r="FT1556" i="1"/>
  <c r="FT1555" i="1"/>
  <c r="FT1554" i="1"/>
  <c r="FT1553" i="1"/>
  <c r="FT1552" i="1"/>
  <c r="FT1551" i="1"/>
  <c r="FT1550" i="1"/>
  <c r="FT1549" i="1"/>
  <c r="FT1548" i="1"/>
  <c r="FT1547" i="1"/>
  <c r="FT1546" i="1"/>
  <c r="FT1545" i="1"/>
  <c r="FT1544" i="1"/>
  <c r="FT1543" i="1"/>
  <c r="FT1542" i="1"/>
  <c r="FT1541" i="1"/>
  <c r="FT1540" i="1"/>
  <c r="FT1539" i="1"/>
  <c r="FT1538" i="1"/>
  <c r="FT1537" i="1"/>
  <c r="FT1536" i="1"/>
  <c r="FT1535" i="1"/>
  <c r="FT1534" i="1"/>
  <c r="FT1533" i="1"/>
  <c r="FT1532" i="1"/>
  <c r="FT1531" i="1"/>
  <c r="FT1530" i="1"/>
  <c r="FT1529" i="1"/>
  <c r="FT1528" i="1"/>
  <c r="FT1527" i="1"/>
  <c r="FT1526" i="1"/>
  <c r="FT1525" i="1"/>
  <c r="FT1524" i="1"/>
  <c r="FT1523" i="1"/>
  <c r="FT1522" i="1"/>
  <c r="FT1521" i="1"/>
  <c r="FT1520" i="1"/>
  <c r="FT1519" i="1"/>
  <c r="FT1518" i="1"/>
  <c r="FT1517" i="1"/>
  <c r="FT1516" i="1"/>
  <c r="FT1515" i="1"/>
  <c r="FT1514" i="1"/>
  <c r="FT1513" i="1"/>
  <c r="FT1512" i="1"/>
  <c r="FT1511" i="1"/>
  <c r="FT1510" i="1"/>
  <c r="FT1509" i="1"/>
  <c r="FT1508" i="1"/>
  <c r="FT1507" i="1"/>
  <c r="FT1506" i="1"/>
  <c r="FT1505" i="1"/>
  <c r="FT1504" i="1"/>
  <c r="FT1503" i="1"/>
  <c r="FT1502" i="1"/>
  <c r="FT1501" i="1"/>
  <c r="FT1500" i="1"/>
  <c r="FT1499" i="1"/>
  <c r="FT1498" i="1"/>
  <c r="FT1497" i="1"/>
  <c r="FT1496" i="1"/>
  <c r="FT1495" i="1"/>
  <c r="FT1494" i="1"/>
  <c r="FT1493" i="1"/>
  <c r="FT1492" i="1"/>
  <c r="FT1491" i="1"/>
  <c r="FT1490" i="1"/>
  <c r="FT1489" i="1"/>
  <c r="FT1488" i="1"/>
  <c r="FT1487" i="1"/>
  <c r="FT1486" i="1"/>
  <c r="FT1485" i="1"/>
  <c r="FT1484" i="1"/>
  <c r="FT1483" i="1"/>
  <c r="FT1482" i="1"/>
  <c r="FT1481" i="1"/>
  <c r="FT1480" i="1"/>
  <c r="FT1479" i="1"/>
  <c r="FT1478" i="1"/>
  <c r="FT1477" i="1"/>
  <c r="FT1476" i="1"/>
  <c r="FT1475" i="1"/>
  <c r="FT1474" i="1"/>
  <c r="FT1473" i="1"/>
  <c r="FT1472" i="1"/>
  <c r="FT1471" i="1"/>
  <c r="FT1470" i="1"/>
  <c r="FT1469" i="1"/>
  <c r="FT1468" i="1"/>
  <c r="FT1467" i="1"/>
  <c r="FT1466" i="1"/>
  <c r="FT1465" i="1"/>
  <c r="FT1464" i="1"/>
  <c r="FT1463" i="1"/>
  <c r="FT1462" i="1"/>
  <c r="FT1461" i="1"/>
  <c r="FT1460" i="1"/>
  <c r="FT1459" i="1"/>
  <c r="FT1458" i="1"/>
  <c r="FT1457" i="1"/>
  <c r="FT1456" i="1"/>
  <c r="FT1455" i="1"/>
  <c r="FT1454" i="1"/>
  <c r="FT1453" i="1"/>
  <c r="FT1452" i="1"/>
  <c r="FT1451" i="1"/>
  <c r="FT1450" i="1"/>
  <c r="FT1449" i="1"/>
  <c r="FT1448" i="1"/>
  <c r="FT1447" i="1"/>
  <c r="FT1446" i="1"/>
  <c r="FT1445" i="1"/>
  <c r="FT1444" i="1"/>
  <c r="FT1443" i="1"/>
  <c r="FT1442" i="1"/>
  <c r="FT1441" i="1"/>
  <c r="FT1440" i="1"/>
  <c r="FT1439" i="1"/>
  <c r="FT1438" i="1"/>
  <c r="FT1437" i="1"/>
  <c r="FT1436" i="1"/>
  <c r="FT1435" i="1"/>
  <c r="FT1434" i="1"/>
  <c r="FT1433" i="1"/>
  <c r="FT1432" i="1"/>
  <c r="FT1431" i="1"/>
  <c r="FT1430" i="1"/>
  <c r="FT1429" i="1"/>
  <c r="FT1428" i="1"/>
  <c r="FT1427" i="1"/>
  <c r="FT1426" i="1"/>
  <c r="FT1425" i="1"/>
  <c r="FT1424" i="1"/>
  <c r="FT1423" i="1"/>
  <c r="FT1422" i="1"/>
  <c r="FT1421" i="1"/>
  <c r="FT1420" i="1"/>
  <c r="FT1419" i="1"/>
  <c r="FT1418" i="1"/>
  <c r="FT1417" i="1"/>
  <c r="FT1416" i="1"/>
  <c r="FT1415" i="1"/>
  <c r="FT1414" i="1"/>
  <c r="FT1413" i="1"/>
  <c r="FT1412" i="1"/>
  <c r="FT1411" i="1"/>
  <c r="FT1410" i="1"/>
  <c r="FT1409" i="1"/>
  <c r="FT1408" i="1"/>
  <c r="FT1407" i="1"/>
  <c r="FT1406" i="1"/>
  <c r="FT1405" i="1"/>
  <c r="FT1404" i="1"/>
  <c r="FT1403" i="1"/>
  <c r="FT1402" i="1"/>
  <c r="FT1401" i="1"/>
  <c r="FT1400" i="1"/>
  <c r="FT1399" i="1"/>
  <c r="FT1398" i="1"/>
  <c r="FT1397" i="1"/>
  <c r="FT1396" i="1"/>
  <c r="FT1395" i="1"/>
  <c r="FT1394" i="1"/>
  <c r="FT1393" i="1"/>
  <c r="FT1392" i="1"/>
  <c r="FT1391" i="1"/>
  <c r="FT1390" i="1"/>
  <c r="FT1389" i="1"/>
  <c r="FT1388" i="1"/>
  <c r="FT1387" i="1"/>
  <c r="FT1386" i="1"/>
  <c r="FT1385" i="1"/>
  <c r="FT1384" i="1"/>
  <c r="FT1383" i="1"/>
  <c r="FT1382" i="1"/>
  <c r="FT1381" i="1"/>
  <c r="FT1380" i="1"/>
  <c r="FT1379" i="1"/>
  <c r="FT1378" i="1"/>
  <c r="FT1377" i="1"/>
  <c r="FT1376" i="1"/>
  <c r="FT1375" i="1"/>
  <c r="FT1374" i="1"/>
  <c r="FT1373" i="1"/>
  <c r="FT1372" i="1"/>
  <c r="FT1371" i="1"/>
  <c r="FT1370" i="1"/>
  <c r="FT1369" i="1"/>
  <c r="FT1368" i="1"/>
  <c r="FT1367" i="1"/>
  <c r="FT1366" i="1"/>
  <c r="FT1365" i="1"/>
  <c r="FT1364" i="1"/>
  <c r="FT1363" i="1"/>
  <c r="FT1362" i="1"/>
  <c r="FT1361" i="1"/>
  <c r="FT1360" i="1"/>
  <c r="FT1359" i="1"/>
  <c r="FT1358" i="1"/>
  <c r="FT1357" i="1"/>
  <c r="FT1356" i="1"/>
  <c r="FT1355" i="1"/>
  <c r="FT1354" i="1"/>
  <c r="FT1353" i="1"/>
  <c r="FT1352" i="1"/>
  <c r="FT1351" i="1"/>
  <c r="FT1350" i="1"/>
  <c r="FT1349" i="1"/>
  <c r="FT1348" i="1"/>
  <c r="FT1347" i="1"/>
  <c r="FT1346" i="1"/>
  <c r="FT1345" i="1"/>
  <c r="FT1344" i="1"/>
  <c r="FT1343" i="1"/>
  <c r="FT1342" i="1"/>
  <c r="FT1341" i="1"/>
  <c r="FT1340" i="1"/>
  <c r="FT1339" i="1"/>
  <c r="FT1338" i="1"/>
  <c r="FT1337" i="1"/>
  <c r="FT1336" i="1"/>
  <c r="FT1335" i="1"/>
  <c r="FT1334" i="1"/>
  <c r="FT1333" i="1"/>
  <c r="FT1332" i="1"/>
  <c r="FT1331" i="1"/>
  <c r="FT1330" i="1"/>
  <c r="FT1329" i="1"/>
  <c r="FT1328" i="1"/>
  <c r="FT1327" i="1"/>
  <c r="FT1326" i="1"/>
  <c r="FT1325" i="1"/>
  <c r="FT1324" i="1"/>
  <c r="FT1323" i="1"/>
  <c r="FT1322" i="1"/>
  <c r="FT1321" i="1"/>
  <c r="FT1320" i="1"/>
  <c r="FT1319" i="1"/>
  <c r="FT1318" i="1"/>
  <c r="FT1317" i="1"/>
  <c r="FT1316" i="1"/>
  <c r="FT1315" i="1"/>
  <c r="FT1314" i="1"/>
  <c r="FT1313" i="1"/>
  <c r="FT1312" i="1"/>
  <c r="FT1311" i="1"/>
  <c r="FT1310" i="1"/>
  <c r="FT1309" i="1"/>
  <c r="FT1308" i="1"/>
  <c r="FT1307" i="1"/>
  <c r="FT1306" i="1"/>
  <c r="FT1305" i="1"/>
  <c r="FT1304" i="1"/>
  <c r="FT1303" i="1"/>
  <c r="FT1302" i="1"/>
  <c r="FT1301" i="1"/>
  <c r="FT1300" i="1"/>
  <c r="FT1299" i="1"/>
  <c r="FT1298" i="1"/>
  <c r="FT1297" i="1"/>
  <c r="FT1296" i="1"/>
  <c r="FT1295" i="1"/>
  <c r="FT1294" i="1"/>
  <c r="FT1293" i="1"/>
  <c r="FT1292" i="1"/>
  <c r="FT1291" i="1"/>
  <c r="FT1290" i="1"/>
  <c r="FT1289" i="1"/>
  <c r="FT1288" i="1"/>
  <c r="FT1287" i="1"/>
  <c r="FT1286" i="1"/>
  <c r="FT1285" i="1"/>
  <c r="FT1284" i="1"/>
  <c r="FT1283" i="1"/>
  <c r="FT1282" i="1"/>
  <c r="FT1281" i="1"/>
  <c r="FT1280" i="1"/>
  <c r="FT1279" i="1"/>
  <c r="FT1278" i="1"/>
  <c r="FT1277" i="1"/>
  <c r="FT1276" i="1"/>
  <c r="FT1275" i="1"/>
  <c r="FT1274" i="1"/>
  <c r="FT1273" i="1"/>
  <c r="FT1272" i="1"/>
  <c r="FT1271" i="1"/>
  <c r="FT1270" i="1"/>
  <c r="FT1269" i="1"/>
  <c r="FT1268" i="1"/>
  <c r="FT1267" i="1"/>
  <c r="FT1266" i="1"/>
  <c r="FT1265" i="1"/>
  <c r="FT1264" i="1"/>
  <c r="FT1263" i="1"/>
  <c r="FT1262" i="1"/>
  <c r="FT1261" i="1"/>
  <c r="FT1260" i="1"/>
  <c r="FT1259" i="1"/>
  <c r="FT1258" i="1"/>
  <c r="FT1257" i="1"/>
  <c r="FT1256" i="1"/>
  <c r="FT1255" i="1"/>
  <c r="FT1254" i="1"/>
  <c r="FT1253" i="1"/>
  <c r="FT1252" i="1"/>
  <c r="FT1251" i="1"/>
  <c r="FT1250" i="1"/>
  <c r="FT1249" i="1"/>
  <c r="FT1248" i="1"/>
  <c r="FT1247" i="1"/>
  <c r="FT1246" i="1"/>
  <c r="FT1245" i="1"/>
  <c r="FT1244" i="1"/>
  <c r="FT1243" i="1"/>
  <c r="FT1242" i="1"/>
  <c r="FT1241" i="1"/>
  <c r="FT1240" i="1"/>
  <c r="FT1239" i="1"/>
  <c r="FT1238" i="1"/>
  <c r="FT1237" i="1"/>
  <c r="FT1236" i="1"/>
  <c r="FT1235" i="1"/>
  <c r="FT1234" i="1"/>
  <c r="FT1233" i="1"/>
  <c r="FT1232" i="1"/>
  <c r="FT1231" i="1"/>
  <c r="FT1230" i="1"/>
  <c r="FT1229" i="1"/>
  <c r="FT1228" i="1"/>
  <c r="FT1227" i="1"/>
  <c r="FT1226" i="1"/>
  <c r="FT1225" i="1"/>
  <c r="FT1224" i="1"/>
  <c r="FT1223" i="1"/>
  <c r="FT1222" i="1"/>
  <c r="FT1221" i="1"/>
  <c r="FT1220" i="1"/>
  <c r="FT1219" i="1"/>
  <c r="FT1218" i="1"/>
  <c r="FT1217" i="1"/>
  <c r="FT1216" i="1"/>
  <c r="FT1215" i="1"/>
  <c r="FT1214" i="1"/>
  <c r="FT1213" i="1"/>
  <c r="FT1212" i="1"/>
  <c r="FT1211" i="1"/>
  <c r="FT1210" i="1"/>
  <c r="FT1209" i="1"/>
  <c r="FT1208" i="1"/>
  <c r="FT1207" i="1"/>
  <c r="FT1206" i="1"/>
  <c r="FT1205" i="1"/>
  <c r="FT1204" i="1"/>
  <c r="FT1203" i="1"/>
  <c r="FT1202" i="1"/>
  <c r="FT1201" i="1"/>
  <c r="FT1200" i="1"/>
  <c r="FT1199" i="1"/>
  <c r="FT1198" i="1"/>
  <c r="FT1197" i="1"/>
  <c r="FT1196" i="1"/>
  <c r="FT1195" i="1"/>
  <c r="FT1194" i="1"/>
  <c r="FT1193" i="1"/>
  <c r="FT1192" i="1"/>
  <c r="FT1191" i="1"/>
  <c r="FT1190" i="1"/>
  <c r="FT1189" i="1"/>
  <c r="FT1188" i="1"/>
  <c r="FT1187" i="1"/>
  <c r="FT1186" i="1"/>
  <c r="FT1185" i="1"/>
  <c r="FT1184" i="1"/>
  <c r="FT1183" i="1"/>
  <c r="FT1182" i="1"/>
  <c r="FT1181" i="1"/>
  <c r="FT1180" i="1"/>
  <c r="FT1179" i="1"/>
  <c r="FT1178" i="1"/>
  <c r="FT1177" i="1"/>
  <c r="FT1176" i="1"/>
  <c r="FT1175" i="1"/>
  <c r="FT1174" i="1"/>
  <c r="FT1173" i="1"/>
  <c r="FT1172" i="1"/>
  <c r="FT1171" i="1"/>
  <c r="FT1170" i="1"/>
  <c r="FT1169" i="1"/>
  <c r="FT1168" i="1"/>
  <c r="FT1167" i="1"/>
  <c r="FT1166" i="1"/>
  <c r="FT1165" i="1"/>
  <c r="FT1164" i="1"/>
  <c r="FT1163" i="1"/>
  <c r="FT1162" i="1"/>
  <c r="FT1161" i="1"/>
  <c r="FT1160" i="1"/>
  <c r="FT1159" i="1"/>
  <c r="FT1158" i="1"/>
  <c r="FT1157" i="1"/>
  <c r="FT1156" i="1"/>
  <c r="FT1155" i="1"/>
  <c r="FT1154" i="1"/>
  <c r="FT1153" i="1"/>
  <c r="FT1152" i="1"/>
  <c r="FT1151" i="1"/>
  <c r="FT1150" i="1"/>
  <c r="FT1149" i="1"/>
  <c r="FT1148" i="1"/>
  <c r="FT1147" i="1"/>
  <c r="FT1146" i="1"/>
  <c r="FT1145" i="1"/>
  <c r="FT1144" i="1"/>
  <c r="FT1143" i="1"/>
  <c r="FT1142" i="1"/>
  <c r="FT1141" i="1"/>
  <c r="FT1140" i="1"/>
  <c r="FT1139" i="1"/>
  <c r="FT1138" i="1"/>
  <c r="FT1137" i="1"/>
  <c r="FT1136" i="1"/>
  <c r="FT1135" i="1"/>
  <c r="FT1134" i="1"/>
  <c r="FT1133" i="1"/>
  <c r="FT1132" i="1"/>
  <c r="FT1131" i="1"/>
  <c r="FT1130" i="1"/>
  <c r="FT1129" i="1"/>
  <c r="FT1128" i="1"/>
  <c r="FT1127" i="1"/>
  <c r="FT1126" i="1"/>
  <c r="FT1125" i="1"/>
  <c r="FT1124" i="1"/>
  <c r="FT1123" i="1"/>
  <c r="FT1122" i="1"/>
  <c r="FT1121" i="1"/>
  <c r="FT1120" i="1"/>
  <c r="FT1119" i="1"/>
  <c r="FT1118" i="1"/>
  <c r="FT1117" i="1"/>
  <c r="FT1116" i="1"/>
  <c r="FT1115" i="1"/>
  <c r="FT1114" i="1"/>
  <c r="FT1113" i="1"/>
  <c r="FT1112" i="1"/>
  <c r="FT1111" i="1"/>
  <c r="FT1110" i="1"/>
  <c r="FT1109" i="1"/>
  <c r="FT1108" i="1"/>
  <c r="FT1107" i="1"/>
  <c r="FT1106" i="1"/>
  <c r="FT1105" i="1"/>
  <c r="FT1104" i="1"/>
  <c r="FT1103" i="1"/>
  <c r="FT1102" i="1"/>
  <c r="FT1101" i="1"/>
  <c r="FT1100" i="1"/>
  <c r="FT1099" i="1"/>
  <c r="FT1098" i="1"/>
  <c r="FT1097" i="1"/>
  <c r="FT1096" i="1"/>
  <c r="FT1095" i="1"/>
  <c r="FT1094" i="1"/>
  <c r="FT1093" i="1"/>
  <c r="FT1092" i="1"/>
  <c r="FT1091" i="1"/>
  <c r="FT1090" i="1"/>
  <c r="FT1089" i="1"/>
  <c r="FT1088" i="1"/>
  <c r="FT1087" i="1"/>
  <c r="FT1086" i="1"/>
  <c r="FT1085" i="1"/>
  <c r="FT1084" i="1"/>
  <c r="FT1083" i="1"/>
  <c r="FT1082" i="1"/>
  <c r="FT1081" i="1"/>
  <c r="FT1080" i="1"/>
  <c r="FT1079" i="1"/>
  <c r="FT1078" i="1"/>
  <c r="FT1077" i="1"/>
  <c r="FT1076" i="1"/>
  <c r="FT1075" i="1"/>
  <c r="FT1074" i="1"/>
  <c r="FT1073" i="1"/>
  <c r="FT1072" i="1"/>
  <c r="FT1071" i="1"/>
  <c r="FT1070" i="1"/>
  <c r="FT1069" i="1"/>
  <c r="FT1068" i="1"/>
  <c r="FT1067" i="1"/>
  <c r="FT1066" i="1"/>
  <c r="FT1065" i="1"/>
  <c r="FT1064" i="1"/>
  <c r="FT1063" i="1"/>
  <c r="FT1062" i="1"/>
  <c r="FT1061" i="1"/>
  <c r="FT1060" i="1"/>
  <c r="FT1059" i="1"/>
  <c r="FT1058" i="1"/>
  <c r="FT1057" i="1"/>
  <c r="FT1056" i="1"/>
  <c r="FT1055" i="1"/>
  <c r="FT1054" i="1"/>
  <c r="FT1053" i="1"/>
  <c r="FT1052" i="1"/>
  <c r="FT1051" i="1"/>
  <c r="FT1050" i="1"/>
  <c r="FT1049" i="1"/>
  <c r="FT1048" i="1"/>
  <c r="FT1047" i="1"/>
  <c r="FT1046" i="1"/>
  <c r="FT1045" i="1"/>
  <c r="FT1044" i="1"/>
  <c r="FT1043" i="1"/>
  <c r="FT1042" i="1"/>
  <c r="FT1041" i="1"/>
  <c r="FT1040" i="1"/>
  <c r="FT1039" i="1"/>
  <c r="FT1038" i="1"/>
  <c r="FT1037" i="1"/>
  <c r="FT1036" i="1"/>
  <c r="FT1035" i="1"/>
  <c r="FT1034" i="1"/>
  <c r="FT1033" i="1"/>
  <c r="FT1032" i="1"/>
  <c r="FT1031" i="1"/>
  <c r="FT1030" i="1"/>
  <c r="FT1029" i="1"/>
  <c r="FT1028" i="1"/>
  <c r="FT1027" i="1"/>
  <c r="FT1026" i="1"/>
  <c r="FT1025" i="1"/>
  <c r="FT1024" i="1"/>
  <c r="FT1023" i="1"/>
  <c r="FT1022" i="1"/>
  <c r="FT1021" i="1"/>
  <c r="FT1020" i="1"/>
  <c r="FT1019" i="1"/>
  <c r="FT1018" i="1"/>
  <c r="FT1017" i="1"/>
  <c r="FT1016" i="1"/>
  <c r="FT1015" i="1"/>
  <c r="FT1014" i="1"/>
  <c r="FT1013" i="1"/>
  <c r="FT1012" i="1"/>
  <c r="FT1011" i="1"/>
  <c r="FT1010" i="1"/>
  <c r="FT1009" i="1"/>
  <c r="FT1008" i="1"/>
  <c r="FT1007" i="1"/>
  <c r="FT1006" i="1"/>
  <c r="FT1005" i="1"/>
  <c r="FT1004" i="1"/>
  <c r="FT1003" i="1"/>
  <c r="FT1002" i="1"/>
  <c r="FT1001" i="1"/>
  <c r="FT1000" i="1"/>
  <c r="FT999" i="1"/>
  <c r="FT998" i="1"/>
  <c r="FT997" i="1"/>
  <c r="FT996" i="1"/>
  <c r="FT995" i="1"/>
  <c r="FT994" i="1"/>
  <c r="FT993" i="1"/>
  <c r="FT992" i="1"/>
  <c r="FT991" i="1"/>
  <c r="FT990" i="1"/>
  <c r="FT989" i="1"/>
  <c r="FT988" i="1"/>
  <c r="FT987" i="1"/>
  <c r="FT986" i="1"/>
  <c r="FT985" i="1"/>
  <c r="FT984" i="1"/>
  <c r="FT983" i="1"/>
  <c r="FT982" i="1"/>
  <c r="FT981" i="1"/>
  <c r="FT980" i="1"/>
  <c r="FT979" i="1"/>
  <c r="FT978" i="1"/>
  <c r="FT977" i="1"/>
  <c r="FT976" i="1"/>
  <c r="FT975" i="1"/>
  <c r="FT974" i="1"/>
  <c r="FT973" i="1"/>
  <c r="FT972" i="1"/>
  <c r="FT971" i="1"/>
  <c r="FT970" i="1"/>
  <c r="FT969" i="1"/>
  <c r="FT968" i="1"/>
  <c r="FT967" i="1"/>
  <c r="FT966" i="1"/>
  <c r="FT965" i="1"/>
  <c r="FT964" i="1"/>
  <c r="FT963" i="1"/>
  <c r="FT962" i="1"/>
  <c r="FT961" i="1"/>
  <c r="FT960" i="1"/>
  <c r="FT959" i="1"/>
  <c r="FT958" i="1"/>
  <c r="FT957" i="1"/>
  <c r="FT956" i="1"/>
  <c r="FT955" i="1"/>
  <c r="FT954" i="1"/>
  <c r="FT953" i="1"/>
  <c r="FT952" i="1"/>
  <c r="FT951" i="1"/>
  <c r="FT950" i="1"/>
  <c r="FT949" i="1"/>
  <c r="FT948" i="1"/>
  <c r="FT947" i="1"/>
  <c r="FT946" i="1"/>
  <c r="FT945" i="1"/>
  <c r="FT944" i="1"/>
  <c r="FT943" i="1"/>
  <c r="FT942" i="1"/>
  <c r="FT941" i="1"/>
  <c r="FT940" i="1"/>
  <c r="FT939" i="1"/>
  <c r="FT938" i="1"/>
  <c r="FT937" i="1"/>
  <c r="FT936" i="1"/>
  <c r="FT935" i="1"/>
  <c r="FT934" i="1"/>
  <c r="FT933" i="1"/>
  <c r="FT932" i="1"/>
  <c r="FT931" i="1"/>
  <c r="FT930" i="1"/>
  <c r="FT929" i="1"/>
  <c r="FT928" i="1"/>
  <c r="FT927" i="1"/>
  <c r="FT926" i="1"/>
  <c r="FT925" i="1"/>
  <c r="FT924" i="1"/>
  <c r="FT923" i="1"/>
  <c r="FT922" i="1"/>
  <c r="FT921" i="1"/>
  <c r="FT920" i="1"/>
  <c r="FT919" i="1"/>
  <c r="FT918" i="1"/>
  <c r="FT917" i="1"/>
  <c r="FT916" i="1"/>
  <c r="FT915" i="1"/>
  <c r="FT914" i="1"/>
  <c r="FT913" i="1"/>
  <c r="FT912" i="1"/>
  <c r="FT911" i="1"/>
  <c r="FT910" i="1"/>
  <c r="FT909" i="1"/>
  <c r="FT908" i="1"/>
  <c r="FT907" i="1"/>
  <c r="FT906" i="1"/>
  <c r="FT905" i="1"/>
  <c r="FT904" i="1"/>
  <c r="FT903" i="1"/>
  <c r="FT902" i="1"/>
  <c r="FT901" i="1"/>
  <c r="FT900" i="1"/>
  <c r="FT899" i="1"/>
  <c r="FT898" i="1"/>
  <c r="FT897" i="1"/>
  <c r="FT896" i="1"/>
  <c r="FT895" i="1"/>
  <c r="FT894" i="1"/>
  <c r="FT893" i="1"/>
  <c r="FT892" i="1"/>
  <c r="FT891" i="1"/>
  <c r="FT890" i="1"/>
  <c r="FT889" i="1"/>
  <c r="FT888" i="1"/>
  <c r="FT887" i="1"/>
  <c r="FT886" i="1"/>
  <c r="FT885" i="1"/>
  <c r="FT884" i="1"/>
  <c r="FT883" i="1"/>
  <c r="FT882" i="1"/>
  <c r="FT881" i="1"/>
  <c r="FT880" i="1"/>
  <c r="FT879" i="1"/>
  <c r="FT878" i="1"/>
  <c r="FT877" i="1"/>
  <c r="FT876" i="1"/>
  <c r="FT875" i="1"/>
  <c r="FT874" i="1"/>
  <c r="FT873" i="1"/>
  <c r="FT872" i="1"/>
  <c r="FT871" i="1"/>
  <c r="FT870" i="1"/>
  <c r="FT869" i="1"/>
  <c r="FT868" i="1"/>
  <c r="FT867" i="1"/>
  <c r="FT866" i="1"/>
  <c r="FT865" i="1"/>
  <c r="FT864" i="1"/>
  <c r="FT863" i="1"/>
  <c r="FT862" i="1"/>
  <c r="FT861" i="1"/>
  <c r="FT860" i="1"/>
  <c r="FT859" i="1"/>
  <c r="FT858" i="1"/>
  <c r="FT857" i="1"/>
  <c r="FT856" i="1"/>
  <c r="FT855" i="1"/>
  <c r="FT854" i="1"/>
  <c r="FT853" i="1"/>
  <c r="FT852" i="1"/>
  <c r="FT851" i="1"/>
  <c r="FT850" i="1"/>
  <c r="FT849" i="1"/>
  <c r="FT848" i="1"/>
  <c r="FT847" i="1"/>
  <c r="FT846" i="1"/>
  <c r="FT845" i="1"/>
  <c r="FT844" i="1"/>
  <c r="FT843" i="1"/>
  <c r="FT842" i="1"/>
  <c r="FT841" i="1"/>
  <c r="FT840" i="1"/>
  <c r="FT839" i="1"/>
  <c r="FT838" i="1"/>
  <c r="FT837" i="1"/>
  <c r="FT836" i="1"/>
  <c r="FT835" i="1"/>
  <c r="FT834" i="1"/>
  <c r="FT833" i="1"/>
  <c r="FT832" i="1"/>
  <c r="FT831" i="1"/>
  <c r="FT830" i="1"/>
  <c r="FT829" i="1"/>
  <c r="FT828" i="1"/>
  <c r="FT827" i="1"/>
  <c r="FT826" i="1"/>
  <c r="FT825" i="1"/>
  <c r="FT824" i="1"/>
  <c r="FT823" i="1"/>
  <c r="FT822" i="1"/>
  <c r="FT821" i="1"/>
  <c r="FT820" i="1"/>
  <c r="FT819" i="1"/>
  <c r="FT818" i="1"/>
  <c r="FT817" i="1"/>
  <c r="FT816" i="1"/>
  <c r="FT815" i="1"/>
  <c r="FT814" i="1"/>
  <c r="FT813" i="1"/>
  <c r="FT812" i="1"/>
  <c r="FT811" i="1"/>
  <c r="FT810" i="1"/>
  <c r="FT809" i="1"/>
  <c r="FT808" i="1"/>
  <c r="FT807" i="1"/>
  <c r="FT806" i="1"/>
  <c r="FT805" i="1"/>
  <c r="FT804" i="1"/>
  <c r="FT803" i="1"/>
  <c r="FT802" i="1"/>
  <c r="FT801" i="1"/>
  <c r="FT800" i="1"/>
  <c r="FT799" i="1"/>
  <c r="FT798" i="1"/>
  <c r="FT797" i="1"/>
  <c r="FT796" i="1"/>
  <c r="FT795" i="1"/>
  <c r="FT794" i="1"/>
  <c r="FT793" i="1"/>
  <c r="FT792" i="1"/>
  <c r="FT791" i="1"/>
  <c r="FT790" i="1"/>
  <c r="FT789" i="1"/>
  <c r="FT788" i="1"/>
  <c r="FT787" i="1"/>
  <c r="FT786" i="1"/>
  <c r="FT785" i="1"/>
  <c r="FT784" i="1"/>
  <c r="FT783" i="1"/>
  <c r="FT782" i="1"/>
  <c r="FT781" i="1"/>
  <c r="FT780" i="1"/>
  <c r="FT779" i="1"/>
  <c r="FT778" i="1"/>
  <c r="FT777" i="1"/>
  <c r="FT776" i="1"/>
  <c r="FT775" i="1"/>
  <c r="FT774" i="1"/>
  <c r="FT773" i="1"/>
  <c r="FT772" i="1"/>
  <c r="FT771" i="1"/>
  <c r="FT770" i="1"/>
  <c r="FT769" i="1"/>
  <c r="FT768" i="1"/>
  <c r="FT767" i="1"/>
  <c r="FT766" i="1"/>
  <c r="FT765" i="1"/>
  <c r="FT764" i="1"/>
  <c r="FT763" i="1"/>
  <c r="FT762" i="1"/>
  <c r="FT761" i="1"/>
  <c r="FT760" i="1"/>
  <c r="FT759" i="1"/>
  <c r="FT758" i="1"/>
  <c r="FT757" i="1"/>
  <c r="FT756" i="1"/>
  <c r="FT755" i="1"/>
  <c r="FT754" i="1"/>
  <c r="FT753" i="1"/>
  <c r="FT752" i="1"/>
  <c r="FT751" i="1"/>
  <c r="FT750" i="1"/>
  <c r="FT749" i="1"/>
  <c r="FT748" i="1"/>
  <c r="FT747" i="1"/>
  <c r="FT746" i="1"/>
  <c r="FT745" i="1"/>
  <c r="FT744" i="1"/>
  <c r="FT743" i="1"/>
  <c r="FT742" i="1"/>
  <c r="FT741" i="1"/>
  <c r="FT740" i="1"/>
  <c r="FT739" i="1"/>
  <c r="FT738" i="1"/>
  <c r="FT737" i="1"/>
  <c r="FT736" i="1"/>
  <c r="FT735" i="1"/>
  <c r="FT734" i="1"/>
  <c r="FT733" i="1"/>
  <c r="FT732" i="1"/>
  <c r="FT731" i="1"/>
  <c r="FT730" i="1"/>
  <c r="FT729" i="1"/>
  <c r="FT728" i="1"/>
  <c r="FT727" i="1"/>
  <c r="FT726" i="1"/>
  <c r="FT725" i="1"/>
  <c r="FT724" i="1"/>
  <c r="FT723" i="1"/>
  <c r="FT722" i="1"/>
  <c r="FT721" i="1"/>
  <c r="FT720" i="1"/>
  <c r="FT719" i="1"/>
  <c r="FT718" i="1"/>
  <c r="FT717" i="1"/>
  <c r="FT716" i="1"/>
  <c r="FT715" i="1"/>
  <c r="FT714" i="1"/>
  <c r="FT713" i="1"/>
  <c r="FT712" i="1"/>
  <c r="FT711" i="1"/>
  <c r="FT710" i="1"/>
  <c r="FT709" i="1"/>
  <c r="FT708" i="1"/>
  <c r="FT707" i="1"/>
  <c r="FT706" i="1"/>
  <c r="FT705" i="1"/>
  <c r="FT704" i="1"/>
  <c r="FT703" i="1"/>
  <c r="FT702" i="1"/>
  <c r="FT701" i="1"/>
  <c r="FT700" i="1"/>
  <c r="FT699" i="1"/>
  <c r="FT698" i="1"/>
  <c r="FT697" i="1"/>
  <c r="FT696" i="1"/>
  <c r="FT695" i="1"/>
  <c r="FT694" i="1"/>
  <c r="FT693" i="1"/>
  <c r="FT692" i="1"/>
  <c r="FT691" i="1"/>
  <c r="FT690" i="1"/>
  <c r="FT689" i="1"/>
  <c r="FT688" i="1"/>
  <c r="FT687" i="1"/>
  <c r="FT686" i="1"/>
  <c r="FT685" i="1"/>
  <c r="FT684" i="1"/>
  <c r="FT683" i="1"/>
  <c r="FT682" i="1"/>
  <c r="FT681" i="1"/>
  <c r="FT680" i="1"/>
  <c r="FT679" i="1"/>
  <c r="FT678" i="1"/>
  <c r="FT677" i="1"/>
  <c r="FT676" i="1"/>
  <c r="FT675" i="1"/>
  <c r="FT674" i="1"/>
  <c r="FT673" i="1"/>
  <c r="FT672" i="1"/>
  <c r="FT671" i="1"/>
  <c r="FT670" i="1"/>
  <c r="FT669" i="1"/>
  <c r="FT668" i="1"/>
  <c r="FT667" i="1"/>
  <c r="FT666" i="1"/>
  <c r="FT665" i="1"/>
  <c r="FT664" i="1"/>
  <c r="FT663" i="1"/>
  <c r="FT662" i="1"/>
  <c r="FT661" i="1"/>
  <c r="FT660" i="1"/>
  <c r="FT659" i="1"/>
  <c r="FT658" i="1"/>
  <c r="FT657" i="1"/>
  <c r="FT656" i="1"/>
  <c r="FT655" i="1"/>
  <c r="FT654" i="1"/>
  <c r="FT653" i="1"/>
  <c r="FT652" i="1"/>
  <c r="FT651" i="1"/>
  <c r="FT650" i="1"/>
  <c r="FT649" i="1"/>
  <c r="FT648" i="1"/>
  <c r="FT647" i="1"/>
  <c r="FT646" i="1"/>
  <c r="FT645" i="1"/>
  <c r="FT644" i="1"/>
  <c r="FT643" i="1"/>
  <c r="FT642" i="1"/>
  <c r="FT641" i="1"/>
  <c r="FT640" i="1"/>
  <c r="FT639" i="1"/>
  <c r="FT638" i="1"/>
  <c r="FT637" i="1"/>
  <c r="FT636" i="1"/>
  <c r="FT635" i="1"/>
  <c r="FT634" i="1"/>
  <c r="FT633" i="1"/>
  <c r="FT632" i="1"/>
  <c r="FT631" i="1"/>
  <c r="FT630" i="1"/>
  <c r="FT629" i="1"/>
  <c r="FT628" i="1"/>
  <c r="FT627" i="1"/>
  <c r="FT626" i="1"/>
  <c r="FT625" i="1"/>
  <c r="FT624" i="1"/>
  <c r="FT623" i="1"/>
  <c r="FT622" i="1"/>
  <c r="FT621" i="1"/>
  <c r="FT620" i="1"/>
  <c r="FT619" i="1"/>
  <c r="FT618" i="1"/>
  <c r="FT617" i="1"/>
  <c r="FT616" i="1"/>
  <c r="FT615" i="1"/>
  <c r="FT614" i="1"/>
  <c r="FT613" i="1"/>
  <c r="FT612" i="1"/>
  <c r="FT611" i="1"/>
  <c r="FT610" i="1"/>
  <c r="FT609" i="1"/>
  <c r="FT608" i="1"/>
  <c r="FT607" i="1"/>
  <c r="FT606" i="1"/>
  <c r="FT605" i="1"/>
  <c r="FT604" i="1"/>
  <c r="FT603" i="1"/>
  <c r="FT602" i="1"/>
  <c r="FT601" i="1"/>
  <c r="FT600" i="1"/>
  <c r="FT599" i="1"/>
  <c r="FT598" i="1"/>
  <c r="FT597" i="1"/>
  <c r="FT596" i="1"/>
  <c r="FT595" i="1"/>
  <c r="FT594" i="1"/>
  <c r="FT593" i="1"/>
  <c r="FT592" i="1"/>
  <c r="FT591" i="1"/>
  <c r="FT590" i="1"/>
  <c r="FT589" i="1"/>
  <c r="FT588" i="1"/>
  <c r="FT587" i="1"/>
  <c r="FT586" i="1"/>
  <c r="FT585" i="1"/>
  <c r="FT584" i="1"/>
  <c r="FT583" i="1"/>
  <c r="FT582" i="1"/>
  <c r="FT581" i="1"/>
  <c r="FT580" i="1"/>
  <c r="FT579" i="1"/>
  <c r="FT578" i="1"/>
  <c r="FT577" i="1"/>
  <c r="FT576" i="1"/>
  <c r="FT575" i="1"/>
  <c r="FT574" i="1"/>
  <c r="FT573" i="1"/>
  <c r="FT572" i="1"/>
  <c r="FT571" i="1"/>
  <c r="FT570" i="1"/>
  <c r="FT569" i="1"/>
  <c r="FT568" i="1"/>
  <c r="FT567" i="1"/>
  <c r="FT566" i="1"/>
  <c r="FT565" i="1"/>
  <c r="FT564" i="1"/>
  <c r="FT563" i="1"/>
  <c r="FT562" i="1"/>
  <c r="FT561" i="1"/>
  <c r="FT560" i="1"/>
  <c r="FT559" i="1"/>
  <c r="FT558" i="1"/>
  <c r="FT557" i="1"/>
  <c r="FT556" i="1"/>
  <c r="FT555" i="1"/>
  <c r="FT554" i="1"/>
  <c r="FT553" i="1"/>
  <c r="FT552" i="1"/>
  <c r="FT551" i="1"/>
  <c r="FT550" i="1"/>
  <c r="FT549" i="1"/>
  <c r="FT548" i="1"/>
  <c r="FT547" i="1"/>
  <c r="FT546" i="1"/>
  <c r="FT545" i="1"/>
  <c r="FT544" i="1"/>
  <c r="FT543" i="1"/>
  <c r="FT542" i="1"/>
  <c r="FT541" i="1"/>
  <c r="FT540" i="1"/>
  <c r="FT539" i="1"/>
  <c r="FT538" i="1"/>
  <c r="FT537" i="1"/>
  <c r="FT536" i="1"/>
  <c r="FT535" i="1"/>
  <c r="FT534" i="1"/>
  <c r="FT533" i="1"/>
  <c r="FT532" i="1"/>
  <c r="FT531" i="1"/>
  <c r="FT530" i="1"/>
  <c r="FT529" i="1"/>
  <c r="FT528" i="1"/>
  <c r="FT527" i="1"/>
  <c r="FT526" i="1"/>
  <c r="FT525" i="1"/>
  <c r="FT524" i="1"/>
  <c r="FT523" i="1"/>
  <c r="FT522" i="1"/>
  <c r="FT521" i="1"/>
  <c r="FT520" i="1"/>
  <c r="FT519" i="1"/>
  <c r="FT518" i="1"/>
  <c r="FT517" i="1"/>
  <c r="FT516" i="1"/>
  <c r="FT515" i="1"/>
  <c r="FT514" i="1"/>
  <c r="FT513" i="1"/>
  <c r="FT512" i="1"/>
  <c r="FT511" i="1"/>
  <c r="FT510" i="1"/>
  <c r="FT509" i="1"/>
  <c r="FT508" i="1"/>
  <c r="FT507" i="1"/>
  <c r="FT506" i="1"/>
  <c r="FT505" i="1"/>
  <c r="FT504" i="1"/>
  <c r="FT503" i="1"/>
  <c r="FT502" i="1"/>
  <c r="FT501" i="1"/>
  <c r="FT500" i="1"/>
  <c r="FT499" i="1"/>
  <c r="FT498" i="1"/>
  <c r="FT497" i="1"/>
  <c r="FT496" i="1"/>
  <c r="FT495" i="1"/>
  <c r="FT494" i="1"/>
  <c r="FT493" i="1"/>
  <c r="FT492" i="1"/>
  <c r="FT491" i="1"/>
  <c r="FT490" i="1"/>
  <c r="FT489" i="1"/>
  <c r="FT488" i="1"/>
  <c r="FT487" i="1"/>
  <c r="FT486" i="1"/>
  <c r="FT485" i="1"/>
  <c r="FT484" i="1"/>
  <c r="FT483" i="1"/>
  <c r="FT482" i="1"/>
  <c r="FT481" i="1"/>
  <c r="FT480" i="1"/>
  <c r="FT479" i="1"/>
  <c r="FT478" i="1"/>
  <c r="FT477" i="1"/>
  <c r="FT476" i="1"/>
  <c r="FT475" i="1"/>
  <c r="FT474" i="1"/>
  <c r="FT473" i="1"/>
  <c r="FT472" i="1"/>
  <c r="FT471" i="1"/>
  <c r="FT470" i="1"/>
  <c r="FT469" i="1"/>
  <c r="FT468" i="1"/>
  <c r="FT467" i="1"/>
  <c r="FT466" i="1"/>
  <c r="FT465" i="1"/>
  <c r="FT464" i="1"/>
  <c r="FT463" i="1"/>
  <c r="FT462" i="1"/>
  <c r="FT461" i="1"/>
  <c r="FT460" i="1"/>
  <c r="FT459" i="1"/>
  <c r="FT458" i="1"/>
  <c r="FT457" i="1"/>
  <c r="FT456" i="1"/>
  <c r="FT455" i="1"/>
  <c r="FT454" i="1"/>
  <c r="FT453" i="1"/>
  <c r="FT452" i="1"/>
  <c r="FT451" i="1"/>
  <c r="FT450" i="1"/>
  <c r="FT449" i="1"/>
  <c r="FT448" i="1"/>
  <c r="FT447" i="1"/>
  <c r="FT446" i="1"/>
  <c r="FT445" i="1"/>
  <c r="FT444" i="1"/>
  <c r="FT443" i="1"/>
  <c r="FT442" i="1"/>
  <c r="FT441" i="1"/>
  <c r="FT440" i="1"/>
  <c r="FT439" i="1"/>
  <c r="FT438" i="1"/>
  <c r="FT437" i="1"/>
  <c r="FT436" i="1"/>
  <c r="FT435" i="1"/>
  <c r="FT434" i="1"/>
  <c r="FT433" i="1"/>
  <c r="FT432" i="1"/>
  <c r="FT431" i="1"/>
  <c r="FT430" i="1"/>
  <c r="FT429" i="1"/>
  <c r="FT428" i="1"/>
  <c r="FT427" i="1"/>
  <c r="FT426" i="1"/>
  <c r="FT425" i="1"/>
  <c r="FT424" i="1"/>
  <c r="FT423" i="1"/>
  <c r="FT422" i="1"/>
  <c r="FT421" i="1"/>
  <c r="FT420" i="1"/>
  <c r="FT419" i="1"/>
  <c r="FT418" i="1"/>
  <c r="FT417" i="1"/>
  <c r="FT416" i="1"/>
  <c r="FT415" i="1"/>
  <c r="FT414" i="1"/>
  <c r="FT413" i="1"/>
  <c r="FT412" i="1"/>
  <c r="FT411" i="1"/>
  <c r="FT410" i="1"/>
  <c r="FT409" i="1"/>
  <c r="FT408" i="1"/>
  <c r="FT407" i="1"/>
  <c r="FT406" i="1"/>
  <c r="FT405" i="1"/>
  <c r="FT404" i="1"/>
  <c r="FT403" i="1"/>
  <c r="FT402" i="1"/>
  <c r="FT401" i="1"/>
  <c r="FT400" i="1"/>
  <c r="FT399" i="1"/>
  <c r="FT398" i="1"/>
  <c r="FT397" i="1"/>
  <c r="FT396" i="1"/>
  <c r="FT395" i="1"/>
  <c r="FT394" i="1"/>
  <c r="FT393" i="1"/>
  <c r="FT392" i="1"/>
  <c r="FT391" i="1"/>
  <c r="FT390" i="1"/>
  <c r="FT389" i="1"/>
  <c r="FT388" i="1"/>
  <c r="FT387" i="1"/>
  <c r="FT386" i="1"/>
  <c r="FT385" i="1"/>
  <c r="FT384" i="1"/>
  <c r="FT383" i="1"/>
  <c r="FT382" i="1"/>
  <c r="FT381" i="1"/>
  <c r="FT380" i="1"/>
  <c r="FT379" i="1"/>
  <c r="FT378" i="1"/>
  <c r="FT377" i="1"/>
  <c r="FT376" i="1"/>
  <c r="FT375" i="1"/>
  <c r="FT374" i="1"/>
  <c r="FT373" i="1"/>
  <c r="FT372" i="1"/>
  <c r="FT371" i="1"/>
  <c r="FT370" i="1"/>
  <c r="FT369" i="1"/>
  <c r="FT368" i="1"/>
  <c r="FT367" i="1"/>
  <c r="FT366" i="1"/>
  <c r="FT365" i="1"/>
  <c r="FT364" i="1"/>
  <c r="FT363" i="1"/>
  <c r="FT362" i="1"/>
  <c r="FT361" i="1"/>
  <c r="FT360" i="1"/>
  <c r="FT359" i="1"/>
  <c r="FT358" i="1"/>
  <c r="FT357" i="1"/>
  <c r="FT356" i="1"/>
  <c r="FT355" i="1"/>
  <c r="FT354" i="1"/>
  <c r="FT353" i="1"/>
  <c r="FT352" i="1"/>
  <c r="FT351" i="1"/>
  <c r="FT350" i="1"/>
  <c r="FT349" i="1"/>
  <c r="FT348" i="1"/>
  <c r="FT347" i="1"/>
  <c r="FT346" i="1"/>
  <c r="FT345" i="1"/>
  <c r="FT344" i="1"/>
  <c r="FT343" i="1"/>
  <c r="FT342" i="1"/>
  <c r="FT341" i="1"/>
  <c r="FT340" i="1"/>
  <c r="FT339" i="1"/>
  <c r="FT338" i="1"/>
  <c r="FT337" i="1"/>
  <c r="FT336" i="1"/>
  <c r="FT335" i="1"/>
  <c r="FT334" i="1"/>
  <c r="FT333" i="1"/>
  <c r="FT332" i="1"/>
  <c r="FT331" i="1"/>
  <c r="FT330" i="1"/>
  <c r="FT329" i="1"/>
  <c r="FT328" i="1"/>
  <c r="FT327" i="1"/>
  <c r="FT326" i="1"/>
  <c r="FT325" i="1"/>
  <c r="FT324" i="1"/>
  <c r="FT323" i="1"/>
  <c r="FT322" i="1"/>
  <c r="FT321" i="1"/>
  <c r="FT320" i="1"/>
  <c r="FT319" i="1"/>
  <c r="FT318" i="1"/>
  <c r="FT317" i="1"/>
  <c r="FT316" i="1"/>
  <c r="FT315" i="1"/>
  <c r="FT314" i="1"/>
  <c r="FT313" i="1"/>
  <c r="FT312" i="1"/>
  <c r="FT311" i="1"/>
  <c r="FT310" i="1"/>
  <c r="FT309" i="1"/>
  <c r="FT308" i="1"/>
  <c r="FT307" i="1"/>
  <c r="FT306" i="1"/>
  <c r="FT305" i="1"/>
  <c r="FT304" i="1"/>
  <c r="FT303" i="1"/>
  <c r="FT302" i="1"/>
  <c r="FT301" i="1"/>
  <c r="FT300" i="1"/>
  <c r="FT299" i="1"/>
  <c r="FT298" i="1"/>
  <c r="FT297" i="1"/>
  <c r="FT296" i="1"/>
  <c r="FT295" i="1"/>
  <c r="FT294" i="1"/>
  <c r="FT293" i="1"/>
  <c r="FT292" i="1"/>
  <c r="FT291" i="1"/>
  <c r="FT290" i="1"/>
  <c r="FT289" i="1"/>
  <c r="FT288" i="1"/>
  <c r="FT287" i="1"/>
  <c r="FT286" i="1"/>
  <c r="FT285" i="1"/>
  <c r="FT284" i="1"/>
  <c r="FT283" i="1"/>
  <c r="FT282" i="1"/>
  <c r="FT281" i="1"/>
  <c r="FT280" i="1"/>
  <c r="FT279" i="1"/>
  <c r="FT278" i="1"/>
  <c r="FT277" i="1"/>
  <c r="FT276" i="1"/>
  <c r="FT275" i="1"/>
  <c r="FT274" i="1"/>
  <c r="FT273" i="1"/>
  <c r="FT272" i="1"/>
  <c r="FT271" i="1"/>
  <c r="FT270" i="1"/>
  <c r="FT269" i="1"/>
  <c r="FT268" i="1"/>
  <c r="FT267" i="1"/>
  <c r="FT266" i="1"/>
  <c r="FT265" i="1"/>
  <c r="FT264" i="1"/>
  <c r="FT263" i="1"/>
  <c r="FT262" i="1"/>
  <c r="FT261" i="1"/>
  <c r="FT260" i="1"/>
  <c r="FT259" i="1"/>
  <c r="FT258" i="1"/>
  <c r="FT257" i="1"/>
  <c r="FT256" i="1"/>
  <c r="FT255" i="1"/>
  <c r="FT254" i="1"/>
  <c r="FT253" i="1"/>
  <c r="FT252" i="1"/>
  <c r="FT251" i="1"/>
  <c r="FT250" i="1"/>
  <c r="FT249" i="1"/>
  <c r="FT248" i="1"/>
  <c r="FT247" i="1"/>
  <c r="FT246" i="1"/>
  <c r="FT245" i="1"/>
  <c r="FT244" i="1"/>
  <c r="FT243" i="1"/>
  <c r="FT242" i="1"/>
  <c r="FT241" i="1"/>
  <c r="FT240" i="1"/>
  <c r="FT239" i="1"/>
  <c r="FT238" i="1"/>
  <c r="FT237" i="1"/>
  <c r="FT236" i="1"/>
  <c r="FT235" i="1"/>
  <c r="FT234" i="1"/>
  <c r="FT233" i="1"/>
  <c r="FT232" i="1"/>
  <c r="FT231" i="1"/>
  <c r="FT230" i="1"/>
  <c r="FT229" i="1"/>
  <c r="FT228" i="1"/>
  <c r="FT227" i="1"/>
  <c r="FT226" i="1"/>
  <c r="FT225" i="1"/>
  <c r="FT224" i="1"/>
  <c r="FT223" i="1"/>
  <c r="FT222" i="1"/>
  <c r="FT221" i="1"/>
  <c r="FT220" i="1"/>
  <c r="FT219" i="1"/>
  <c r="FT218" i="1"/>
  <c r="FT217" i="1"/>
  <c r="FT216" i="1"/>
  <c r="FT215" i="1"/>
  <c r="FT214" i="1"/>
  <c r="FT213" i="1"/>
  <c r="FT212" i="1"/>
  <c r="FT211" i="1"/>
  <c r="FT210" i="1"/>
  <c r="FT209" i="1"/>
  <c r="FT208" i="1"/>
  <c r="FT207" i="1"/>
  <c r="FT206" i="1"/>
  <c r="FT205" i="1"/>
  <c r="FT204" i="1"/>
  <c r="FT203" i="1"/>
  <c r="FT202" i="1"/>
  <c r="FT201" i="1"/>
  <c r="FT200" i="1"/>
  <c r="FT199" i="1"/>
  <c r="FT198" i="1"/>
  <c r="FT197" i="1"/>
  <c r="FT196" i="1"/>
  <c r="FT195" i="1"/>
  <c r="FT194" i="1"/>
  <c r="FT193" i="1"/>
  <c r="FT192" i="1"/>
  <c r="FT191" i="1"/>
  <c r="FT190" i="1"/>
  <c r="FT189" i="1"/>
  <c r="FT188" i="1"/>
  <c r="FT187" i="1"/>
  <c r="FT186" i="1"/>
  <c r="FT185" i="1"/>
  <c r="FT184" i="1"/>
  <c r="FT183" i="1"/>
  <c r="FT182" i="1"/>
  <c r="FT181" i="1"/>
  <c r="FT180" i="1"/>
  <c r="FT179" i="1"/>
  <c r="FT178" i="1"/>
  <c r="FT177" i="1"/>
  <c r="FT176" i="1"/>
  <c r="FT175" i="1"/>
  <c r="FT174" i="1"/>
  <c r="FT173" i="1"/>
  <c r="FT172" i="1"/>
  <c r="FT171" i="1"/>
  <c r="FT170" i="1"/>
  <c r="FT169" i="1"/>
  <c r="FT168" i="1"/>
  <c r="FT167" i="1"/>
  <c r="FT166" i="1"/>
  <c r="FT165" i="1"/>
  <c r="FT164" i="1"/>
  <c r="FT163" i="1"/>
  <c r="FT162" i="1"/>
  <c r="FT161" i="1"/>
  <c r="FT160" i="1"/>
  <c r="FT159" i="1"/>
  <c r="FT158" i="1"/>
  <c r="FT157" i="1"/>
  <c r="FT156" i="1"/>
  <c r="FT155" i="1"/>
  <c r="FT154" i="1"/>
  <c r="FT153" i="1"/>
  <c r="FT152" i="1"/>
  <c r="FT151" i="1"/>
  <c r="FT150" i="1"/>
  <c r="FT149" i="1"/>
  <c r="FT148" i="1"/>
  <c r="FT147" i="1"/>
  <c r="FT146" i="1"/>
  <c r="FT145" i="1"/>
  <c r="FT144" i="1"/>
  <c r="FT143" i="1"/>
  <c r="FT142" i="1"/>
  <c r="FT141" i="1"/>
  <c r="FT140" i="1"/>
  <c r="FT139" i="1"/>
  <c r="FT138" i="1"/>
  <c r="FT137" i="1"/>
  <c r="FT136" i="1"/>
  <c r="FT135" i="1"/>
  <c r="FT134" i="1"/>
  <c r="FT133" i="1"/>
  <c r="FT132" i="1"/>
  <c r="FT131" i="1"/>
  <c r="FT130" i="1"/>
  <c r="FT129" i="1"/>
  <c r="FT128" i="1"/>
  <c r="FT127" i="1"/>
  <c r="FT126" i="1"/>
  <c r="FT125" i="1"/>
  <c r="FT124" i="1"/>
  <c r="FT123" i="1"/>
  <c r="FT122" i="1"/>
  <c r="FT121" i="1"/>
  <c r="FT120" i="1"/>
  <c r="FT119" i="1"/>
  <c r="FT118" i="1"/>
  <c r="FT117" i="1"/>
  <c r="FT116" i="1"/>
  <c r="FT115" i="1"/>
  <c r="FT114" i="1"/>
  <c r="FT113" i="1"/>
  <c r="FT112" i="1"/>
  <c r="FT111" i="1"/>
  <c r="FT110" i="1"/>
  <c r="FT109" i="1"/>
  <c r="FT108" i="1"/>
  <c r="FT107" i="1"/>
  <c r="FT106" i="1"/>
  <c r="FT105" i="1"/>
  <c r="FT104" i="1"/>
  <c r="FT103" i="1"/>
  <c r="FT102" i="1"/>
  <c r="FT101" i="1"/>
  <c r="FT100" i="1"/>
  <c r="FT99" i="1"/>
  <c r="FT98" i="1"/>
  <c r="FT97" i="1"/>
  <c r="FT96" i="1"/>
  <c r="FT95" i="1"/>
  <c r="FT94" i="1"/>
  <c r="FT93" i="1"/>
  <c r="FT92" i="1"/>
  <c r="FT91" i="1"/>
  <c r="FT90" i="1"/>
  <c r="FT89" i="1"/>
  <c r="FT88" i="1"/>
  <c r="FT87" i="1"/>
  <c r="FT86" i="1"/>
  <c r="FT85" i="1"/>
  <c r="FT84" i="1"/>
  <c r="FT83" i="1"/>
  <c r="FT82" i="1"/>
  <c r="FT81" i="1"/>
  <c r="FT80" i="1"/>
  <c r="FT79" i="1"/>
  <c r="FT78" i="1"/>
  <c r="FT77" i="1"/>
  <c r="FT76" i="1"/>
  <c r="FT75" i="1"/>
  <c r="FT74" i="1"/>
  <c r="FT73" i="1"/>
  <c r="FT72" i="1"/>
  <c r="FT71" i="1"/>
  <c r="FT70" i="1"/>
  <c r="FT69" i="1"/>
  <c r="FT68" i="1"/>
  <c r="FT67" i="1"/>
  <c r="FT66" i="1"/>
  <c r="FT65" i="1"/>
  <c r="FT64" i="1"/>
  <c r="FT63" i="1"/>
  <c r="FT62" i="1"/>
  <c r="FT61" i="1"/>
  <c r="FT60" i="1"/>
  <c r="FT59" i="1"/>
  <c r="FT58" i="1"/>
  <c r="FT57" i="1"/>
  <c r="FT56" i="1"/>
  <c r="FT55" i="1"/>
  <c r="FT54" i="1"/>
  <c r="FT53" i="1"/>
  <c r="FT52" i="1"/>
  <c r="FT51" i="1"/>
  <c r="FT50" i="1"/>
  <c r="FT49" i="1"/>
  <c r="FT48" i="1"/>
  <c r="FT47" i="1"/>
  <c r="FT46" i="1"/>
  <c r="FT45" i="1"/>
  <c r="FT44" i="1"/>
  <c r="FT43" i="1"/>
  <c r="FT42" i="1"/>
  <c r="FT41" i="1"/>
  <c r="FT40" i="1"/>
  <c r="FT39" i="1"/>
  <c r="FT38" i="1"/>
  <c r="FT37" i="1"/>
  <c r="FT36" i="1"/>
  <c r="FT35" i="1"/>
  <c r="FT34" i="1"/>
  <c r="FT33" i="1"/>
  <c r="FT32" i="1"/>
  <c r="FT31" i="1"/>
  <c r="FT30" i="1"/>
  <c r="FT29" i="1"/>
  <c r="FT28" i="1"/>
  <c r="FT27" i="1"/>
  <c r="FT26" i="1"/>
  <c r="FT25" i="1"/>
  <c r="FT24" i="1"/>
  <c r="FT23" i="1"/>
  <c r="FT22" i="1"/>
  <c r="FT21" i="1"/>
  <c r="FT20" i="1"/>
  <c r="FT19" i="1"/>
  <c r="FT18" i="1"/>
  <c r="FT17" i="1"/>
  <c r="FT16" i="1"/>
  <c r="FT15" i="1"/>
  <c r="FT14" i="1"/>
  <c r="FT13" i="1"/>
  <c r="FT12" i="1"/>
  <c r="FT11" i="1"/>
  <c r="FT10" i="1"/>
  <c r="FT9" i="1"/>
  <c r="FT8" i="1"/>
  <c r="FT7" i="1"/>
  <c r="FT6" i="1"/>
  <c r="FT5" i="1"/>
  <c r="FT4" i="1"/>
  <c r="FT3" i="1"/>
  <c r="FU10964" i="1"/>
  <c r="FU10963" i="1"/>
  <c r="FU10962" i="1"/>
  <c r="FU10961" i="1"/>
  <c r="FU10960" i="1"/>
  <c r="FU10959" i="1"/>
  <c r="FU10958" i="1"/>
  <c r="FU10957" i="1"/>
  <c r="FU10956" i="1"/>
  <c r="FU10955" i="1"/>
  <c r="FU10954" i="1"/>
  <c r="FU10953" i="1"/>
  <c r="FU10952" i="1"/>
  <c r="FU10951" i="1"/>
  <c r="FU10950" i="1"/>
  <c r="FU10949" i="1"/>
  <c r="FU10948" i="1"/>
  <c r="FU10947" i="1"/>
  <c r="FU10946" i="1"/>
  <c r="FU10945" i="1"/>
  <c r="FU10944" i="1"/>
  <c r="FU10943" i="1"/>
  <c r="FU10942" i="1"/>
  <c r="FU10941" i="1"/>
  <c r="FU10940" i="1"/>
  <c r="FU10939" i="1"/>
  <c r="FU10938" i="1"/>
  <c r="FU10937" i="1"/>
  <c r="FU10936" i="1"/>
  <c r="FU10935" i="1"/>
  <c r="FU10934" i="1"/>
  <c r="FU10933" i="1"/>
  <c r="FU10932" i="1"/>
  <c r="FU10931" i="1"/>
  <c r="FU10930" i="1"/>
  <c r="FU10929" i="1"/>
  <c r="FU10928" i="1"/>
  <c r="FU10927" i="1"/>
  <c r="FU10926" i="1"/>
  <c r="FU10925" i="1"/>
  <c r="FU10924" i="1"/>
  <c r="FU10923" i="1"/>
  <c r="FU10922" i="1"/>
  <c r="FU10921" i="1"/>
  <c r="FU10920" i="1"/>
  <c r="FU10919" i="1"/>
  <c r="FU10918" i="1"/>
  <c r="FU10917" i="1"/>
  <c r="FU10916" i="1"/>
  <c r="FU10915" i="1"/>
  <c r="FU10914" i="1"/>
  <c r="FU10913" i="1"/>
  <c r="FU10912" i="1"/>
  <c r="FU10911" i="1"/>
  <c r="FU10910" i="1"/>
  <c r="FU10909" i="1"/>
  <c r="FU10908" i="1"/>
  <c r="FU10907" i="1"/>
  <c r="FU10906" i="1"/>
  <c r="FU10905" i="1"/>
  <c r="FU10904" i="1"/>
  <c r="FU10903" i="1"/>
  <c r="FU10902" i="1"/>
  <c r="FU10901" i="1"/>
  <c r="FU10900" i="1"/>
  <c r="FU10899" i="1"/>
  <c r="FU10898" i="1"/>
  <c r="FU10897" i="1"/>
  <c r="FU10896" i="1"/>
  <c r="FU10895" i="1"/>
  <c r="FU10894" i="1"/>
  <c r="FU10893" i="1"/>
  <c r="FU10892" i="1"/>
  <c r="FU10891" i="1"/>
  <c r="FU10890" i="1"/>
  <c r="FU10889" i="1"/>
  <c r="FU10888" i="1"/>
  <c r="FU10887" i="1"/>
  <c r="FU10886" i="1"/>
  <c r="FU10885" i="1"/>
  <c r="FU10884" i="1"/>
  <c r="FU10883" i="1"/>
  <c r="FU10882" i="1"/>
  <c r="FU10881" i="1"/>
  <c r="FU10880" i="1"/>
  <c r="FU10879" i="1"/>
  <c r="FU10878" i="1"/>
  <c r="FU10877" i="1"/>
  <c r="FU10876" i="1"/>
  <c r="FU10875" i="1"/>
  <c r="FU10874" i="1"/>
  <c r="FU10873" i="1"/>
  <c r="FU10872" i="1"/>
  <c r="FU10871" i="1"/>
  <c r="FU10870" i="1"/>
  <c r="FU10869" i="1"/>
  <c r="FU10868" i="1"/>
  <c r="FU10867" i="1"/>
  <c r="FU10866" i="1"/>
  <c r="FU10865" i="1"/>
  <c r="FU10864" i="1"/>
  <c r="FU10863" i="1"/>
  <c r="FU10862" i="1"/>
  <c r="FU10861" i="1"/>
  <c r="FU10860" i="1"/>
  <c r="FU10859" i="1"/>
  <c r="FU10858" i="1"/>
  <c r="FU10857" i="1"/>
  <c r="FU10856" i="1"/>
  <c r="FU10855" i="1"/>
  <c r="FU10854" i="1"/>
  <c r="FU10853" i="1"/>
  <c r="FU10852" i="1"/>
  <c r="FU10851" i="1"/>
  <c r="FU10850" i="1"/>
  <c r="FU10849" i="1"/>
  <c r="FU10848" i="1"/>
  <c r="FU10847" i="1"/>
  <c r="FU10846" i="1"/>
  <c r="FU10845" i="1"/>
  <c r="FU10844" i="1"/>
  <c r="FU10843" i="1"/>
  <c r="FU10842" i="1"/>
  <c r="FU10841" i="1"/>
  <c r="FU10840" i="1"/>
  <c r="FU10839" i="1"/>
  <c r="FU10838" i="1"/>
  <c r="FU10837" i="1"/>
  <c r="FU10836" i="1"/>
  <c r="FU10835" i="1"/>
  <c r="FU10834" i="1"/>
  <c r="FU10833" i="1"/>
  <c r="FU10832" i="1"/>
  <c r="FU10831" i="1"/>
  <c r="FU10830" i="1"/>
  <c r="FU10829" i="1"/>
  <c r="FU10828" i="1"/>
  <c r="FU10827" i="1"/>
  <c r="FU10826" i="1"/>
  <c r="FU10825" i="1"/>
  <c r="FU10824" i="1"/>
  <c r="FU10823" i="1"/>
  <c r="FU10822" i="1"/>
  <c r="FU10821" i="1"/>
  <c r="FU10820" i="1"/>
  <c r="FU10819" i="1"/>
  <c r="FU10818" i="1"/>
  <c r="FU10817" i="1"/>
  <c r="FU10816" i="1"/>
  <c r="FU10815" i="1"/>
  <c r="FU10814" i="1"/>
  <c r="FU10813" i="1"/>
  <c r="FU10812" i="1"/>
  <c r="FU10811" i="1"/>
  <c r="FU10810" i="1"/>
  <c r="FU10809" i="1"/>
  <c r="FU10808" i="1"/>
  <c r="FU10807" i="1"/>
  <c r="FU10806" i="1"/>
  <c r="FU10805" i="1"/>
  <c r="FU10804" i="1"/>
  <c r="FU10803" i="1"/>
  <c r="FU10802" i="1"/>
  <c r="FU10801" i="1"/>
  <c r="FU10800" i="1"/>
  <c r="FU10799" i="1"/>
  <c r="FU10798" i="1"/>
  <c r="FU10797" i="1"/>
  <c r="FU10796" i="1"/>
  <c r="FU10795" i="1"/>
  <c r="FU10794" i="1"/>
  <c r="FU10793" i="1"/>
  <c r="FU10792" i="1"/>
  <c r="FU10791" i="1"/>
  <c r="FU10790" i="1"/>
  <c r="FU10789" i="1"/>
  <c r="FU10788" i="1"/>
  <c r="FU10787" i="1"/>
  <c r="FU10786" i="1"/>
  <c r="FU10785" i="1"/>
  <c r="FU10784" i="1"/>
  <c r="FU10783" i="1"/>
  <c r="FU10782" i="1"/>
  <c r="FU10781" i="1"/>
  <c r="FU10780" i="1"/>
  <c r="FU10779" i="1"/>
  <c r="FU10778" i="1"/>
  <c r="FU10777" i="1"/>
  <c r="FU10776" i="1"/>
  <c r="FU10775" i="1"/>
  <c r="FU10774" i="1"/>
  <c r="FU10773" i="1"/>
  <c r="FU10772" i="1"/>
  <c r="FU10771" i="1"/>
  <c r="FU10770" i="1"/>
  <c r="FU10769" i="1"/>
  <c r="FU10768" i="1"/>
  <c r="FU10767" i="1"/>
  <c r="FU10766" i="1"/>
  <c r="FU10765" i="1"/>
  <c r="FU10764" i="1"/>
  <c r="FU10763" i="1"/>
  <c r="FU10762" i="1"/>
  <c r="FU10761" i="1"/>
  <c r="FU10760" i="1"/>
  <c r="FU10759" i="1"/>
  <c r="FU10758" i="1"/>
  <c r="FU10757" i="1"/>
  <c r="FU10756" i="1"/>
  <c r="FU10755" i="1"/>
  <c r="FU10754" i="1"/>
  <c r="FU10753" i="1"/>
  <c r="FU10752" i="1"/>
  <c r="FU10751" i="1"/>
  <c r="FU10750" i="1"/>
  <c r="FU10749" i="1"/>
  <c r="FU10748" i="1"/>
  <c r="FU10747" i="1"/>
  <c r="FU10746" i="1"/>
  <c r="FU10745" i="1"/>
  <c r="FU10744" i="1"/>
  <c r="FU10743" i="1"/>
  <c r="FU10742" i="1"/>
  <c r="FU10741" i="1"/>
  <c r="FU10740" i="1"/>
  <c r="FU10739" i="1"/>
  <c r="FU10738" i="1"/>
  <c r="FU10737" i="1"/>
  <c r="FU10736" i="1"/>
  <c r="FU10735" i="1"/>
  <c r="FU10734" i="1"/>
  <c r="FU10733" i="1"/>
  <c r="FU10732" i="1"/>
  <c r="FU10731" i="1"/>
  <c r="FU10730" i="1"/>
  <c r="FU10729" i="1"/>
  <c r="FU10728" i="1"/>
  <c r="FU10727" i="1"/>
  <c r="FU10726" i="1"/>
  <c r="FU10725" i="1"/>
  <c r="FU10724" i="1"/>
  <c r="FU10723" i="1"/>
  <c r="FU10722" i="1"/>
  <c r="FU10721" i="1"/>
  <c r="FU10720" i="1"/>
  <c r="FU10719" i="1"/>
  <c r="FU10718" i="1"/>
  <c r="FU10717" i="1"/>
  <c r="FU10716" i="1"/>
  <c r="FU10715" i="1"/>
  <c r="FU10714" i="1"/>
  <c r="FU10713" i="1"/>
  <c r="FU10712" i="1"/>
  <c r="FU10711" i="1"/>
  <c r="FU10710" i="1"/>
  <c r="FU10709" i="1"/>
  <c r="FU10708" i="1"/>
  <c r="FU10707" i="1"/>
  <c r="FU10706" i="1"/>
  <c r="FU10705" i="1"/>
  <c r="FU10704" i="1"/>
  <c r="FU10703" i="1"/>
  <c r="FU10702" i="1"/>
  <c r="FU10701" i="1"/>
  <c r="FU10700" i="1"/>
  <c r="FU10699" i="1"/>
  <c r="FU10698" i="1"/>
  <c r="FU10697" i="1"/>
  <c r="FU10696" i="1"/>
  <c r="FU10695" i="1"/>
  <c r="FU10694" i="1"/>
  <c r="FU10693" i="1"/>
  <c r="FU10692" i="1"/>
  <c r="FU10691" i="1"/>
  <c r="FU10690" i="1"/>
  <c r="FU10689" i="1"/>
  <c r="FU10688" i="1"/>
  <c r="FU10687" i="1"/>
  <c r="FU10686" i="1"/>
  <c r="FU10685" i="1"/>
  <c r="FU10684" i="1"/>
  <c r="FU10683" i="1"/>
  <c r="FU10682" i="1"/>
  <c r="FU10681" i="1"/>
  <c r="FU10680" i="1"/>
  <c r="FU10679" i="1"/>
  <c r="FU10678" i="1"/>
  <c r="FU10677" i="1"/>
  <c r="FU10676" i="1"/>
  <c r="FU10675" i="1"/>
  <c r="FU10674" i="1"/>
  <c r="FU10673" i="1"/>
  <c r="FU10672" i="1"/>
  <c r="FU10671" i="1"/>
  <c r="FU10670" i="1"/>
  <c r="FU10669" i="1"/>
  <c r="FU10668" i="1"/>
  <c r="FU10667" i="1"/>
  <c r="FU10666" i="1"/>
  <c r="FU10665" i="1"/>
  <c r="FU10664" i="1"/>
  <c r="FU10663" i="1"/>
  <c r="FU10662" i="1"/>
  <c r="FU10661" i="1"/>
  <c r="FU10660" i="1"/>
  <c r="FU10659" i="1"/>
  <c r="FU10658" i="1"/>
  <c r="FU10657" i="1"/>
  <c r="FU10656" i="1"/>
  <c r="FU10655" i="1"/>
  <c r="FU10654" i="1"/>
  <c r="FU10653" i="1"/>
  <c r="FU10652" i="1"/>
  <c r="FU10651" i="1"/>
  <c r="FU10650" i="1"/>
  <c r="FU10649" i="1"/>
  <c r="FU10648" i="1"/>
  <c r="FU10647" i="1"/>
  <c r="FU10646" i="1"/>
  <c r="FU10645" i="1"/>
  <c r="FU10644" i="1"/>
  <c r="FU10643" i="1"/>
  <c r="FU10642" i="1"/>
  <c r="FU10641" i="1"/>
  <c r="FU10640" i="1"/>
  <c r="FU10639" i="1"/>
  <c r="FU10638" i="1"/>
  <c r="FU10637" i="1"/>
  <c r="FU10636" i="1"/>
  <c r="FU10635" i="1"/>
  <c r="FU10634" i="1"/>
  <c r="FU10633" i="1"/>
  <c r="FU10632" i="1"/>
  <c r="FU10631" i="1"/>
  <c r="FU10630" i="1"/>
  <c r="FU10629" i="1"/>
  <c r="FU10628" i="1"/>
  <c r="FU10627" i="1"/>
  <c r="FU10626" i="1"/>
  <c r="FU10625" i="1"/>
  <c r="FU10624" i="1"/>
  <c r="FU10623" i="1"/>
  <c r="FU10622" i="1"/>
  <c r="FU10621" i="1"/>
  <c r="FU10620" i="1"/>
  <c r="FU10619" i="1"/>
  <c r="FU10618" i="1"/>
  <c r="FU10617" i="1"/>
  <c r="FU10616" i="1"/>
  <c r="FU10615" i="1"/>
  <c r="FU10614" i="1"/>
  <c r="FU10613" i="1"/>
  <c r="FU10612" i="1"/>
  <c r="FU10611" i="1"/>
  <c r="FU10610" i="1"/>
  <c r="FU10609" i="1"/>
  <c r="FU10608" i="1"/>
  <c r="FU10607" i="1"/>
  <c r="FU10606" i="1"/>
  <c r="FU10605" i="1"/>
  <c r="FU10604" i="1"/>
  <c r="FU10603" i="1"/>
  <c r="FU10602" i="1"/>
  <c r="FU10601" i="1"/>
  <c r="FU10600" i="1"/>
  <c r="FU10599" i="1"/>
  <c r="FU10598" i="1"/>
  <c r="FU10597" i="1"/>
  <c r="FU10596" i="1"/>
  <c r="FU10595" i="1"/>
  <c r="FU10594" i="1"/>
  <c r="FU10593" i="1"/>
  <c r="FU10592" i="1"/>
  <c r="FU10591" i="1"/>
  <c r="FU10590" i="1"/>
  <c r="FU10589" i="1"/>
  <c r="FU10588" i="1"/>
  <c r="FU10587" i="1"/>
  <c r="FU10586" i="1"/>
  <c r="FU10585" i="1"/>
  <c r="FU10584" i="1"/>
  <c r="FU10583" i="1"/>
  <c r="FU10582" i="1"/>
  <c r="FU10581" i="1"/>
  <c r="FU10580" i="1"/>
  <c r="FU10579" i="1"/>
  <c r="FU10578" i="1"/>
  <c r="FU10577" i="1"/>
  <c r="FU10576" i="1"/>
  <c r="FU10575" i="1"/>
  <c r="FU10574" i="1"/>
  <c r="FU10573" i="1"/>
  <c r="FU10572" i="1"/>
  <c r="FU10571" i="1"/>
  <c r="FU10570" i="1"/>
  <c r="FU10569" i="1"/>
  <c r="FU10568" i="1"/>
  <c r="FU10567" i="1"/>
  <c r="FU10566" i="1"/>
  <c r="FU10565" i="1"/>
  <c r="FU10564" i="1"/>
  <c r="FU10563" i="1"/>
  <c r="FU10562" i="1"/>
  <c r="FU10561" i="1"/>
  <c r="FU10560" i="1"/>
  <c r="FU10559" i="1"/>
  <c r="FU10558" i="1"/>
  <c r="FU10557" i="1"/>
  <c r="FU10556" i="1"/>
  <c r="FU10555" i="1"/>
  <c r="FU10554" i="1"/>
  <c r="FU10553" i="1"/>
  <c r="FU10552" i="1"/>
  <c r="FU10551" i="1"/>
  <c r="FU10550" i="1"/>
  <c r="FU10549" i="1"/>
  <c r="FU10548" i="1"/>
  <c r="FU10547" i="1"/>
  <c r="FU10546" i="1"/>
  <c r="FU10545" i="1"/>
  <c r="FU10544" i="1"/>
  <c r="FU10543" i="1"/>
  <c r="FU10542" i="1"/>
  <c r="FU10541" i="1"/>
  <c r="FU10540" i="1"/>
  <c r="FU10539" i="1"/>
  <c r="FU10538" i="1"/>
  <c r="FU10537" i="1"/>
  <c r="FU10536" i="1"/>
  <c r="FU10535" i="1"/>
  <c r="FU10534" i="1"/>
  <c r="FU10533" i="1"/>
  <c r="FU10532" i="1"/>
  <c r="FU10531" i="1"/>
  <c r="FU10530" i="1"/>
  <c r="FU10529" i="1"/>
  <c r="FU10528" i="1"/>
  <c r="FU10527" i="1"/>
  <c r="FU10526" i="1"/>
  <c r="FU10525" i="1"/>
  <c r="FU10524" i="1"/>
  <c r="FU10523" i="1"/>
  <c r="FU10522" i="1"/>
  <c r="FU10521" i="1"/>
  <c r="FU10520" i="1"/>
  <c r="FU10519" i="1"/>
  <c r="FU10518" i="1"/>
  <c r="FU10517" i="1"/>
  <c r="FU10516" i="1"/>
  <c r="FU10515" i="1"/>
  <c r="FU10514" i="1"/>
  <c r="FU10513" i="1"/>
  <c r="FU10512" i="1"/>
  <c r="FU10511" i="1"/>
  <c r="FU10510" i="1"/>
  <c r="FU10509" i="1"/>
  <c r="FU10508" i="1"/>
  <c r="FU10507" i="1"/>
  <c r="FU10506" i="1"/>
  <c r="FU10505" i="1"/>
  <c r="FU10504" i="1"/>
  <c r="FU10503" i="1"/>
  <c r="FU10502" i="1"/>
  <c r="FU10501" i="1"/>
  <c r="FU10500" i="1"/>
  <c r="FU10499" i="1"/>
  <c r="FU10498" i="1"/>
  <c r="FU10497" i="1"/>
  <c r="FU10496" i="1"/>
  <c r="FU10495" i="1"/>
  <c r="FU10494" i="1"/>
  <c r="FU10493" i="1"/>
  <c r="FU10492" i="1"/>
  <c r="FU10491" i="1"/>
  <c r="FU10490" i="1"/>
  <c r="FU10489" i="1"/>
  <c r="FU10488" i="1"/>
  <c r="FU10487" i="1"/>
  <c r="FU10486" i="1"/>
  <c r="FU10485" i="1"/>
  <c r="FU10484" i="1"/>
  <c r="FU10483" i="1"/>
  <c r="FU10482" i="1"/>
  <c r="FU10481" i="1"/>
  <c r="FU10480" i="1"/>
  <c r="FU10479" i="1"/>
  <c r="FU10478" i="1"/>
  <c r="FU10477" i="1"/>
  <c r="FU10476" i="1"/>
  <c r="FU10475" i="1"/>
  <c r="FU10474" i="1"/>
  <c r="FU10473" i="1"/>
  <c r="FU10472" i="1"/>
  <c r="FU10471" i="1"/>
  <c r="FU10470" i="1"/>
  <c r="FU10469" i="1"/>
  <c r="FU10468" i="1"/>
  <c r="FU10467" i="1"/>
  <c r="FU10466" i="1"/>
  <c r="FU10465" i="1"/>
  <c r="FU10464" i="1"/>
  <c r="FU10463" i="1"/>
  <c r="FU10462" i="1"/>
  <c r="FU10461" i="1"/>
  <c r="FU10460" i="1"/>
  <c r="FU10459" i="1"/>
  <c r="FU10458" i="1"/>
  <c r="FU10457" i="1"/>
  <c r="FU10456" i="1"/>
  <c r="FU10455" i="1"/>
  <c r="FU10454" i="1"/>
  <c r="FU10453" i="1"/>
  <c r="FU10452" i="1"/>
  <c r="FU10451" i="1"/>
  <c r="FU10450" i="1"/>
  <c r="FU10449" i="1"/>
  <c r="FU10448" i="1"/>
  <c r="FU10447" i="1"/>
  <c r="FU10446" i="1"/>
  <c r="FU10445" i="1"/>
  <c r="FU10444" i="1"/>
  <c r="FU10443" i="1"/>
  <c r="FU10442" i="1"/>
  <c r="FU10441" i="1"/>
  <c r="FU10440" i="1"/>
  <c r="FU10439" i="1"/>
  <c r="FU10438" i="1"/>
  <c r="FU10437" i="1"/>
  <c r="FU10436" i="1"/>
  <c r="FU10435" i="1"/>
  <c r="FU10434" i="1"/>
  <c r="FU10433" i="1"/>
  <c r="FU10432" i="1"/>
  <c r="FU10431" i="1"/>
  <c r="FU10430" i="1"/>
  <c r="FU10429" i="1"/>
  <c r="FU10428" i="1"/>
  <c r="FU10427" i="1"/>
  <c r="FU10426" i="1"/>
  <c r="FU10425" i="1"/>
  <c r="FU10424" i="1"/>
  <c r="FU10423" i="1"/>
  <c r="FU10422" i="1"/>
  <c r="FU10421" i="1"/>
  <c r="FU10420" i="1"/>
  <c r="FU10419" i="1"/>
  <c r="FU10418" i="1"/>
  <c r="FU10417" i="1"/>
  <c r="FU10416" i="1"/>
  <c r="FU10415" i="1"/>
  <c r="FU10414" i="1"/>
  <c r="FU10413" i="1"/>
  <c r="FU10412" i="1"/>
  <c r="FU10411" i="1"/>
  <c r="FU10410" i="1"/>
  <c r="FU10409" i="1"/>
  <c r="FU10408" i="1"/>
  <c r="FU10407" i="1"/>
  <c r="FU10406" i="1"/>
  <c r="FU10405" i="1"/>
  <c r="FU10404" i="1"/>
  <c r="FU10403" i="1"/>
  <c r="FU10402" i="1"/>
  <c r="FU10401" i="1"/>
  <c r="FU10400" i="1"/>
  <c r="FU10399" i="1"/>
  <c r="FU10398" i="1"/>
  <c r="FU10397" i="1"/>
  <c r="FU10396" i="1"/>
  <c r="FU10395" i="1"/>
  <c r="FU10394" i="1"/>
  <c r="FU10393" i="1"/>
  <c r="FU10392" i="1"/>
  <c r="FU10391" i="1"/>
  <c r="FU10390" i="1"/>
  <c r="FU10389" i="1"/>
  <c r="FU10388" i="1"/>
  <c r="FU10387" i="1"/>
  <c r="FU10386" i="1"/>
  <c r="FU10385" i="1"/>
  <c r="FU10384" i="1"/>
  <c r="FU10383" i="1"/>
  <c r="FU10382" i="1"/>
  <c r="FU10381" i="1"/>
  <c r="FU10380" i="1"/>
  <c r="FU10379" i="1"/>
  <c r="FU10378" i="1"/>
  <c r="FU10377" i="1"/>
  <c r="FU10376" i="1"/>
  <c r="FU10375" i="1"/>
  <c r="FU10374" i="1"/>
  <c r="FU10373" i="1"/>
  <c r="FU10372" i="1"/>
  <c r="FU10371" i="1"/>
  <c r="FU10370" i="1"/>
  <c r="FU10369" i="1"/>
  <c r="FU10368" i="1"/>
  <c r="FU10367" i="1"/>
  <c r="FU10366" i="1"/>
  <c r="FU10365" i="1"/>
  <c r="FU10364" i="1"/>
  <c r="FU10363" i="1"/>
  <c r="FU10362" i="1"/>
  <c r="FU10361" i="1"/>
  <c r="FU10360" i="1"/>
  <c r="FU10359" i="1"/>
  <c r="FU10358" i="1"/>
  <c r="FU10357" i="1"/>
  <c r="FU10356" i="1"/>
  <c r="FU10355" i="1"/>
  <c r="FU10354" i="1"/>
  <c r="FU10353" i="1"/>
  <c r="FU10352" i="1"/>
  <c r="FU10351" i="1"/>
  <c r="FU10350" i="1"/>
  <c r="FU10349" i="1"/>
  <c r="FU10348" i="1"/>
  <c r="FU10347" i="1"/>
  <c r="FU10346" i="1"/>
  <c r="FU10345" i="1"/>
  <c r="FU10344" i="1"/>
  <c r="FU10343" i="1"/>
  <c r="FU10342" i="1"/>
  <c r="FU10341" i="1"/>
  <c r="FU10340" i="1"/>
  <c r="FU10339" i="1"/>
  <c r="FU10338" i="1"/>
  <c r="FU10337" i="1"/>
  <c r="FU10336" i="1"/>
  <c r="FU10335" i="1"/>
  <c r="FU10334" i="1"/>
  <c r="FU10333" i="1"/>
  <c r="FU10332" i="1"/>
  <c r="FU10331" i="1"/>
  <c r="FU10330" i="1"/>
  <c r="FU10329" i="1"/>
  <c r="FU10328" i="1"/>
  <c r="FU10327" i="1"/>
  <c r="FU10326" i="1"/>
  <c r="FU10325" i="1"/>
  <c r="FU10324" i="1"/>
  <c r="FU10323" i="1"/>
  <c r="FU10322" i="1"/>
  <c r="FU10321" i="1"/>
  <c r="FU10320" i="1"/>
  <c r="FU10319" i="1"/>
  <c r="FU10318" i="1"/>
  <c r="FU10317" i="1"/>
  <c r="FU10316" i="1"/>
  <c r="FU10315" i="1"/>
  <c r="FU10314" i="1"/>
  <c r="FU10313" i="1"/>
  <c r="FU10312" i="1"/>
  <c r="FU10311" i="1"/>
  <c r="FU10310" i="1"/>
  <c r="FU10309" i="1"/>
  <c r="FU10308" i="1"/>
  <c r="FU10307" i="1"/>
  <c r="FU10306" i="1"/>
  <c r="FU10305" i="1"/>
  <c r="FU10304" i="1"/>
  <c r="FU10303" i="1"/>
  <c r="FU10302" i="1"/>
  <c r="FU10301" i="1"/>
  <c r="FU10300" i="1"/>
  <c r="FU10299" i="1"/>
  <c r="FU10298" i="1"/>
  <c r="FU10297" i="1"/>
  <c r="FU10296" i="1"/>
  <c r="FU10295" i="1"/>
  <c r="FU10294" i="1"/>
  <c r="FU10293" i="1"/>
  <c r="FU10292" i="1"/>
  <c r="FU10291" i="1"/>
  <c r="FU10290" i="1"/>
  <c r="FU10289" i="1"/>
  <c r="FU10288" i="1"/>
  <c r="FU10287" i="1"/>
  <c r="FU10286" i="1"/>
  <c r="FU10285" i="1"/>
  <c r="FU10284" i="1"/>
  <c r="FU10283" i="1"/>
  <c r="FU10282" i="1"/>
  <c r="FU10281" i="1"/>
  <c r="FU10280" i="1"/>
  <c r="FU10279" i="1"/>
  <c r="FU10278" i="1"/>
  <c r="FU10277" i="1"/>
  <c r="FU10276" i="1"/>
  <c r="FU10275" i="1"/>
  <c r="FU10274" i="1"/>
  <c r="FU10273" i="1"/>
  <c r="FU10272" i="1"/>
  <c r="FU10271" i="1"/>
  <c r="FU10270" i="1"/>
  <c r="FU10269" i="1"/>
  <c r="FU10268" i="1"/>
  <c r="FU10267" i="1"/>
  <c r="FU10266" i="1"/>
  <c r="FU10265" i="1"/>
  <c r="FU10264" i="1"/>
  <c r="FU10263" i="1"/>
  <c r="FU10262" i="1"/>
  <c r="FU10261" i="1"/>
  <c r="FU10260" i="1"/>
  <c r="FU10259" i="1"/>
  <c r="FU10258" i="1"/>
  <c r="FU10257" i="1"/>
  <c r="FU10256" i="1"/>
  <c r="FU10255" i="1"/>
  <c r="FU10254" i="1"/>
  <c r="FU10253" i="1"/>
  <c r="FU10252" i="1"/>
  <c r="FU10251" i="1"/>
  <c r="FU10250" i="1"/>
  <c r="FU10249" i="1"/>
  <c r="FU10248" i="1"/>
  <c r="FU10247" i="1"/>
  <c r="FU10246" i="1"/>
  <c r="FU10245" i="1"/>
  <c r="FU10244" i="1"/>
  <c r="FU10243" i="1"/>
  <c r="FU10242" i="1"/>
  <c r="FU10241" i="1"/>
  <c r="FU10240" i="1"/>
  <c r="FU10239" i="1"/>
  <c r="FU10238" i="1"/>
  <c r="FU10237" i="1"/>
  <c r="FU10236" i="1"/>
  <c r="FU10235" i="1"/>
  <c r="FU10234" i="1"/>
  <c r="FU10233" i="1"/>
  <c r="FU10232" i="1"/>
  <c r="FU10231" i="1"/>
  <c r="FU10230" i="1"/>
  <c r="FU10229" i="1"/>
  <c r="FU10228" i="1"/>
  <c r="FU10227" i="1"/>
  <c r="FU10226" i="1"/>
  <c r="FU10225" i="1"/>
  <c r="FU10224" i="1"/>
  <c r="FU10223" i="1"/>
  <c r="FU10222" i="1"/>
  <c r="FU10221" i="1"/>
  <c r="FU10220" i="1"/>
  <c r="FU10219" i="1"/>
  <c r="FU10218" i="1"/>
  <c r="FU10217" i="1"/>
  <c r="FU10216" i="1"/>
  <c r="FU10215" i="1"/>
  <c r="FU10214" i="1"/>
  <c r="FU10213" i="1"/>
  <c r="FU10212" i="1"/>
  <c r="FU10211" i="1"/>
  <c r="FU10210" i="1"/>
  <c r="FU10209" i="1"/>
  <c r="FU10208" i="1"/>
  <c r="FU10207" i="1"/>
  <c r="FU10206" i="1"/>
  <c r="FU10205" i="1"/>
  <c r="FU10204" i="1"/>
  <c r="FU10203" i="1"/>
  <c r="FU10202" i="1"/>
  <c r="FU10201" i="1"/>
  <c r="FU10200" i="1"/>
  <c r="FU10199" i="1"/>
  <c r="FU10198" i="1"/>
  <c r="FU10197" i="1"/>
  <c r="FU10196" i="1"/>
  <c r="FU10195" i="1"/>
  <c r="FU10194" i="1"/>
  <c r="FU10193" i="1"/>
  <c r="FU10192" i="1"/>
  <c r="FU10191" i="1"/>
  <c r="FU10190" i="1"/>
  <c r="FU10189" i="1"/>
  <c r="FU10188" i="1"/>
  <c r="FU10187" i="1"/>
  <c r="FU10186" i="1"/>
  <c r="FU10185" i="1"/>
  <c r="FU10184" i="1"/>
  <c r="FU10183" i="1"/>
  <c r="FU10182" i="1"/>
  <c r="FU10181" i="1"/>
  <c r="FU10180" i="1"/>
  <c r="FU10179" i="1"/>
  <c r="FU10178" i="1"/>
  <c r="FU10177" i="1"/>
  <c r="FU10176" i="1"/>
  <c r="FU10175" i="1"/>
  <c r="FU10174" i="1"/>
  <c r="FU10173" i="1"/>
  <c r="FU10172" i="1"/>
  <c r="FU10171" i="1"/>
  <c r="FU10170" i="1"/>
  <c r="FU10169" i="1"/>
  <c r="FU10168" i="1"/>
  <c r="FU10167" i="1"/>
  <c r="FU10166" i="1"/>
  <c r="FU10165" i="1"/>
  <c r="FU10164" i="1"/>
  <c r="FU10163" i="1"/>
  <c r="FU10162" i="1"/>
  <c r="FU10161" i="1"/>
  <c r="FU10160" i="1"/>
  <c r="FU10159" i="1"/>
  <c r="FU10158" i="1"/>
  <c r="FU10157" i="1"/>
  <c r="FU10156" i="1"/>
  <c r="FU10155" i="1"/>
  <c r="FU10154" i="1"/>
  <c r="FU10153" i="1"/>
  <c r="FU10152" i="1"/>
  <c r="FU10151" i="1"/>
  <c r="FU10150" i="1"/>
  <c r="FU10149" i="1"/>
  <c r="FU10148" i="1"/>
  <c r="FU10147" i="1"/>
  <c r="FU10146" i="1"/>
  <c r="FU10145" i="1"/>
  <c r="FU10144" i="1"/>
  <c r="FU10143" i="1"/>
  <c r="FU10142" i="1"/>
  <c r="FU10141" i="1"/>
  <c r="FU10140" i="1"/>
  <c r="FU10139" i="1"/>
  <c r="FU10138" i="1"/>
  <c r="FU10137" i="1"/>
  <c r="FU10136" i="1"/>
  <c r="FU10135" i="1"/>
  <c r="FU10134" i="1"/>
  <c r="FU10133" i="1"/>
  <c r="FU10132" i="1"/>
  <c r="FU10131" i="1"/>
  <c r="FU10130" i="1"/>
  <c r="FU10129" i="1"/>
  <c r="FU10128" i="1"/>
  <c r="FU10127" i="1"/>
  <c r="FU10126" i="1"/>
  <c r="FU10125" i="1"/>
  <c r="FU10124" i="1"/>
  <c r="FU10123" i="1"/>
  <c r="FU10122" i="1"/>
  <c r="FU10121" i="1"/>
  <c r="FU10120" i="1"/>
  <c r="FU10119" i="1"/>
  <c r="FU10118" i="1"/>
  <c r="FU10117" i="1"/>
  <c r="FU10116" i="1"/>
  <c r="FU10115" i="1"/>
  <c r="FU10114" i="1"/>
  <c r="FU10113" i="1"/>
  <c r="FU10112" i="1"/>
  <c r="FU10111" i="1"/>
  <c r="FU10110" i="1"/>
  <c r="FU10109" i="1"/>
  <c r="FU10108" i="1"/>
  <c r="FU10107" i="1"/>
  <c r="FU10106" i="1"/>
  <c r="FU10105" i="1"/>
  <c r="FU10104" i="1"/>
  <c r="FU10103" i="1"/>
  <c r="FU10102" i="1"/>
  <c r="FU10101" i="1"/>
  <c r="FU10100" i="1"/>
  <c r="FU10099" i="1"/>
  <c r="FU10098" i="1"/>
  <c r="FU10097" i="1"/>
  <c r="FU10096" i="1"/>
  <c r="FU10095" i="1"/>
  <c r="FU10094" i="1"/>
  <c r="FU10093" i="1"/>
  <c r="FU10092" i="1"/>
  <c r="FU10091" i="1"/>
  <c r="FU10090" i="1"/>
  <c r="FU10089" i="1"/>
  <c r="FU10088" i="1"/>
  <c r="FU10087" i="1"/>
  <c r="FU10086" i="1"/>
  <c r="FU10085" i="1"/>
  <c r="FU10084" i="1"/>
  <c r="FU10083" i="1"/>
  <c r="FU10082" i="1"/>
  <c r="FU10081" i="1"/>
  <c r="FU10080" i="1"/>
  <c r="FU10079" i="1"/>
  <c r="FU10078" i="1"/>
  <c r="FU10077" i="1"/>
  <c r="FU10076" i="1"/>
  <c r="FU10075" i="1"/>
  <c r="FU10074" i="1"/>
  <c r="FU10073" i="1"/>
  <c r="FU10072" i="1"/>
  <c r="FU10071" i="1"/>
  <c r="FU10070" i="1"/>
  <c r="FU10069" i="1"/>
  <c r="FU10068" i="1"/>
  <c r="FU10067" i="1"/>
  <c r="FU10066" i="1"/>
  <c r="FU10065" i="1"/>
  <c r="FU10064" i="1"/>
  <c r="FU10063" i="1"/>
  <c r="FU10062" i="1"/>
  <c r="FU10061" i="1"/>
  <c r="FU10060" i="1"/>
  <c r="FU10059" i="1"/>
  <c r="FU10058" i="1"/>
  <c r="FU10057" i="1"/>
  <c r="FU10056" i="1"/>
  <c r="FU10055" i="1"/>
  <c r="FU10054" i="1"/>
  <c r="FU10053" i="1"/>
  <c r="FU10052" i="1"/>
  <c r="FU10051" i="1"/>
  <c r="FU10050" i="1"/>
  <c r="FU10049" i="1"/>
  <c r="FU10048" i="1"/>
  <c r="FU10047" i="1"/>
  <c r="FU10046" i="1"/>
  <c r="FU10045" i="1"/>
  <c r="FU10044" i="1"/>
  <c r="FU10043" i="1"/>
  <c r="FU10042" i="1"/>
  <c r="FU10041" i="1"/>
  <c r="FU10040" i="1"/>
  <c r="FU10039" i="1"/>
  <c r="FU10038" i="1"/>
  <c r="FU10037" i="1"/>
  <c r="FU10036" i="1"/>
  <c r="FU10035" i="1"/>
  <c r="FU10034" i="1"/>
  <c r="FU10033" i="1"/>
  <c r="FU10032" i="1"/>
  <c r="FU10031" i="1"/>
  <c r="FU10030" i="1"/>
  <c r="FU10029" i="1"/>
  <c r="FU10028" i="1"/>
  <c r="FU10027" i="1"/>
  <c r="FU10026" i="1"/>
  <c r="FU10025" i="1"/>
  <c r="FU10024" i="1"/>
  <c r="FU10023" i="1"/>
  <c r="FU10022" i="1"/>
  <c r="FU10021" i="1"/>
  <c r="FU10020" i="1"/>
  <c r="FU10019" i="1"/>
  <c r="FU10018" i="1"/>
  <c r="FU10017" i="1"/>
  <c r="FU10016" i="1"/>
  <c r="FU10015" i="1"/>
  <c r="FU10014" i="1"/>
  <c r="FU10013" i="1"/>
  <c r="FU10012" i="1"/>
  <c r="FU10011" i="1"/>
  <c r="FU10010" i="1"/>
  <c r="FU10009" i="1"/>
  <c r="FU10008" i="1"/>
  <c r="FU10007" i="1"/>
  <c r="FU10006" i="1"/>
  <c r="FU10005" i="1"/>
  <c r="FU10004" i="1"/>
  <c r="FU10003" i="1"/>
  <c r="FU10002" i="1"/>
  <c r="FU10001" i="1"/>
  <c r="FU10000" i="1"/>
  <c r="FU9999" i="1"/>
  <c r="FU9998" i="1"/>
  <c r="FU9997" i="1"/>
  <c r="FU9996" i="1"/>
  <c r="FU9995" i="1"/>
  <c r="FU9994" i="1"/>
  <c r="FU9993" i="1"/>
  <c r="FU9992" i="1"/>
  <c r="FU9991" i="1"/>
  <c r="FU9990" i="1"/>
  <c r="FU9989" i="1"/>
  <c r="FU9988" i="1"/>
  <c r="FU9987" i="1"/>
  <c r="FU9986" i="1"/>
  <c r="FU9985" i="1"/>
  <c r="FU9984" i="1"/>
  <c r="FU9983" i="1"/>
  <c r="FU9982" i="1"/>
  <c r="FU9981" i="1"/>
  <c r="FU9980" i="1"/>
  <c r="FU9979" i="1"/>
  <c r="FU9978" i="1"/>
  <c r="FU9977" i="1"/>
  <c r="FU9976" i="1"/>
  <c r="FU9975" i="1"/>
  <c r="FU9974" i="1"/>
  <c r="FU9973" i="1"/>
  <c r="FU9972" i="1"/>
  <c r="FU9971" i="1"/>
  <c r="FU9970" i="1"/>
  <c r="FU9969" i="1"/>
  <c r="FU9968" i="1"/>
  <c r="FU9967" i="1"/>
  <c r="FU9966" i="1"/>
  <c r="FU9965" i="1"/>
  <c r="FU9964" i="1"/>
  <c r="FU9963" i="1"/>
  <c r="FU9962" i="1"/>
  <c r="FU9961" i="1"/>
  <c r="FU9960" i="1"/>
  <c r="FU9959" i="1"/>
  <c r="FU9958" i="1"/>
  <c r="FU9957" i="1"/>
  <c r="FU9956" i="1"/>
  <c r="FU9955" i="1"/>
  <c r="FU9954" i="1"/>
  <c r="FU9953" i="1"/>
  <c r="FU9952" i="1"/>
  <c r="FU9951" i="1"/>
  <c r="FU9950" i="1"/>
  <c r="FU9949" i="1"/>
  <c r="FU9948" i="1"/>
  <c r="FU9947" i="1"/>
  <c r="FU9946" i="1"/>
  <c r="FU9945" i="1"/>
  <c r="FU9944" i="1"/>
  <c r="FU9943" i="1"/>
  <c r="FU9942" i="1"/>
  <c r="FU9941" i="1"/>
  <c r="FU9940" i="1"/>
  <c r="FU9939" i="1"/>
  <c r="FU9938" i="1"/>
  <c r="FU9937" i="1"/>
  <c r="FU9936" i="1"/>
  <c r="FU9935" i="1"/>
  <c r="FU9934" i="1"/>
  <c r="FU9933" i="1"/>
  <c r="FU9932" i="1"/>
  <c r="FU9931" i="1"/>
  <c r="FU9930" i="1"/>
  <c r="FU9929" i="1"/>
  <c r="FU9928" i="1"/>
  <c r="FU9927" i="1"/>
  <c r="FU9926" i="1"/>
  <c r="FU9925" i="1"/>
  <c r="FU9924" i="1"/>
  <c r="FU9923" i="1"/>
  <c r="FU9922" i="1"/>
  <c r="FU9921" i="1"/>
  <c r="FU9920" i="1"/>
  <c r="FU9919" i="1"/>
  <c r="FU9918" i="1"/>
  <c r="FU9917" i="1"/>
  <c r="FU9916" i="1"/>
  <c r="FU9915" i="1"/>
  <c r="FU9914" i="1"/>
  <c r="FU9913" i="1"/>
  <c r="FU9912" i="1"/>
  <c r="FU9911" i="1"/>
  <c r="FU9910" i="1"/>
  <c r="FU9909" i="1"/>
  <c r="FU9908" i="1"/>
  <c r="FU9907" i="1"/>
  <c r="FU9906" i="1"/>
  <c r="FU9905" i="1"/>
  <c r="FU9904" i="1"/>
  <c r="FU9903" i="1"/>
  <c r="FU9902" i="1"/>
  <c r="FU9901" i="1"/>
  <c r="FU9900" i="1"/>
  <c r="FU9899" i="1"/>
  <c r="FU9898" i="1"/>
  <c r="FU9897" i="1"/>
  <c r="FU9896" i="1"/>
  <c r="FU9895" i="1"/>
  <c r="FU9894" i="1"/>
  <c r="FU9893" i="1"/>
  <c r="FU9892" i="1"/>
  <c r="FU9891" i="1"/>
  <c r="FU9890" i="1"/>
  <c r="FU9889" i="1"/>
  <c r="FU9888" i="1"/>
  <c r="FU9887" i="1"/>
  <c r="FU9886" i="1"/>
  <c r="FU9885" i="1"/>
  <c r="FU9884" i="1"/>
  <c r="FU9883" i="1"/>
  <c r="FU9882" i="1"/>
  <c r="FU9881" i="1"/>
  <c r="FU9880" i="1"/>
  <c r="FU9879" i="1"/>
  <c r="FU9878" i="1"/>
  <c r="FU9877" i="1"/>
  <c r="FU9876" i="1"/>
  <c r="FU9875" i="1"/>
  <c r="FU9874" i="1"/>
  <c r="FU9873" i="1"/>
  <c r="FU9872" i="1"/>
  <c r="FU9871" i="1"/>
  <c r="FU9870" i="1"/>
  <c r="FU9869" i="1"/>
  <c r="FU9868" i="1"/>
  <c r="FU9867" i="1"/>
  <c r="FU9866" i="1"/>
  <c r="FU9865" i="1"/>
  <c r="FU9864" i="1"/>
  <c r="FU9863" i="1"/>
  <c r="FU9862" i="1"/>
  <c r="FU9861" i="1"/>
  <c r="FU9860" i="1"/>
  <c r="FU9859" i="1"/>
  <c r="FU9858" i="1"/>
  <c r="FU9857" i="1"/>
  <c r="FU9856" i="1"/>
  <c r="FU9855" i="1"/>
  <c r="FU9854" i="1"/>
  <c r="FU9853" i="1"/>
  <c r="FU9852" i="1"/>
  <c r="FU9851" i="1"/>
  <c r="FU9850" i="1"/>
  <c r="FU9849" i="1"/>
  <c r="FU9848" i="1"/>
  <c r="FU9847" i="1"/>
  <c r="FU9846" i="1"/>
  <c r="FU9845" i="1"/>
  <c r="FU9844" i="1"/>
  <c r="FU9843" i="1"/>
  <c r="FU9842" i="1"/>
  <c r="FU9841" i="1"/>
  <c r="FU9840" i="1"/>
  <c r="FU9839" i="1"/>
  <c r="FU9838" i="1"/>
  <c r="FU9837" i="1"/>
  <c r="FU9836" i="1"/>
  <c r="FU9835" i="1"/>
  <c r="FU9834" i="1"/>
  <c r="FU9833" i="1"/>
  <c r="FU9832" i="1"/>
  <c r="FU9831" i="1"/>
  <c r="FU9830" i="1"/>
  <c r="FU9829" i="1"/>
  <c r="FU9828" i="1"/>
  <c r="FU9827" i="1"/>
  <c r="FU9826" i="1"/>
  <c r="FU9825" i="1"/>
  <c r="FU9824" i="1"/>
  <c r="FU9823" i="1"/>
  <c r="FU9822" i="1"/>
  <c r="FU9821" i="1"/>
  <c r="FU9820" i="1"/>
  <c r="FU9819" i="1"/>
  <c r="FU9818" i="1"/>
  <c r="FU9817" i="1"/>
  <c r="FU9816" i="1"/>
  <c r="FU9815" i="1"/>
  <c r="FU9814" i="1"/>
  <c r="FU9813" i="1"/>
  <c r="FU9812" i="1"/>
  <c r="FU9811" i="1"/>
  <c r="FU9810" i="1"/>
  <c r="FU9809" i="1"/>
  <c r="FU9808" i="1"/>
  <c r="FU9807" i="1"/>
  <c r="FU9806" i="1"/>
  <c r="FU9805" i="1"/>
  <c r="FU9804" i="1"/>
  <c r="FU9803" i="1"/>
  <c r="FU9802" i="1"/>
  <c r="FU9801" i="1"/>
  <c r="FU9800" i="1"/>
  <c r="FU9799" i="1"/>
  <c r="FU9798" i="1"/>
  <c r="FU9797" i="1"/>
  <c r="FU9796" i="1"/>
  <c r="FU9795" i="1"/>
  <c r="FU9794" i="1"/>
  <c r="FU9793" i="1"/>
  <c r="FU9792" i="1"/>
  <c r="FU9791" i="1"/>
  <c r="FU9790" i="1"/>
  <c r="FU9789" i="1"/>
  <c r="FU9788" i="1"/>
  <c r="FU9787" i="1"/>
  <c r="FU9786" i="1"/>
  <c r="FU9785" i="1"/>
  <c r="FU9784" i="1"/>
  <c r="FU9783" i="1"/>
  <c r="FU9782" i="1"/>
  <c r="FU9781" i="1"/>
  <c r="FU9780" i="1"/>
  <c r="FU9779" i="1"/>
  <c r="FU9778" i="1"/>
  <c r="FU9777" i="1"/>
  <c r="FU9776" i="1"/>
  <c r="FU9775" i="1"/>
  <c r="FU9774" i="1"/>
  <c r="FU9773" i="1"/>
  <c r="FU9772" i="1"/>
  <c r="FU9771" i="1"/>
  <c r="FU9770" i="1"/>
  <c r="FU9769" i="1"/>
  <c r="FU9768" i="1"/>
  <c r="FU9767" i="1"/>
  <c r="FU9766" i="1"/>
  <c r="FU9765" i="1"/>
  <c r="FU9764" i="1"/>
  <c r="FU9763" i="1"/>
  <c r="FU9762" i="1"/>
  <c r="FU9761" i="1"/>
  <c r="FU9760" i="1"/>
  <c r="FU9759" i="1"/>
  <c r="FU9758" i="1"/>
  <c r="FU9757" i="1"/>
  <c r="FU9756" i="1"/>
  <c r="FU9755" i="1"/>
  <c r="FU9754" i="1"/>
  <c r="FU9753" i="1"/>
  <c r="FU9752" i="1"/>
  <c r="FU9751" i="1"/>
  <c r="FU9750" i="1"/>
  <c r="FU9749" i="1"/>
  <c r="FU9748" i="1"/>
  <c r="FU9747" i="1"/>
  <c r="FU9746" i="1"/>
  <c r="FU9745" i="1"/>
  <c r="FU9744" i="1"/>
  <c r="FU9743" i="1"/>
  <c r="FU9742" i="1"/>
  <c r="FU9741" i="1"/>
  <c r="FU9740" i="1"/>
  <c r="FU9739" i="1"/>
  <c r="FU9738" i="1"/>
  <c r="FU9737" i="1"/>
  <c r="FU9736" i="1"/>
  <c r="FU9735" i="1"/>
  <c r="FU9734" i="1"/>
  <c r="FU9733" i="1"/>
  <c r="FU9732" i="1"/>
  <c r="FU9731" i="1"/>
  <c r="FU9730" i="1"/>
  <c r="FU9729" i="1"/>
  <c r="FU9728" i="1"/>
  <c r="FU9727" i="1"/>
  <c r="FU9726" i="1"/>
  <c r="FU9725" i="1"/>
  <c r="FU9724" i="1"/>
  <c r="FU9723" i="1"/>
  <c r="FU9722" i="1"/>
  <c r="FU9721" i="1"/>
  <c r="FU9720" i="1"/>
  <c r="FU9719" i="1"/>
  <c r="FU9718" i="1"/>
  <c r="FU9717" i="1"/>
  <c r="FU9716" i="1"/>
  <c r="FU9715" i="1"/>
  <c r="FU9714" i="1"/>
  <c r="FU9713" i="1"/>
  <c r="FU9712" i="1"/>
  <c r="FU9711" i="1"/>
  <c r="FU9710" i="1"/>
  <c r="FU9709" i="1"/>
  <c r="FU9708" i="1"/>
  <c r="FU9707" i="1"/>
  <c r="FU9706" i="1"/>
  <c r="FU9705" i="1"/>
  <c r="FU9704" i="1"/>
  <c r="FU9703" i="1"/>
  <c r="FU9702" i="1"/>
  <c r="FU9701" i="1"/>
  <c r="FU9700" i="1"/>
  <c r="FU9699" i="1"/>
  <c r="FU9698" i="1"/>
  <c r="FU9697" i="1"/>
  <c r="FU9696" i="1"/>
  <c r="FU9695" i="1"/>
  <c r="FU9694" i="1"/>
  <c r="FU9693" i="1"/>
  <c r="FU9692" i="1"/>
  <c r="FU9691" i="1"/>
  <c r="FU9690" i="1"/>
  <c r="FU9689" i="1"/>
  <c r="FU9688" i="1"/>
  <c r="FU9687" i="1"/>
  <c r="FU9686" i="1"/>
  <c r="FU9685" i="1"/>
  <c r="FU9684" i="1"/>
  <c r="FU9683" i="1"/>
  <c r="FU9682" i="1"/>
  <c r="FU9681" i="1"/>
  <c r="FU9680" i="1"/>
  <c r="FU9679" i="1"/>
  <c r="FU9678" i="1"/>
  <c r="FU9677" i="1"/>
  <c r="FU9676" i="1"/>
  <c r="FU9675" i="1"/>
  <c r="FU9674" i="1"/>
  <c r="FU9673" i="1"/>
  <c r="FU9672" i="1"/>
  <c r="FU9671" i="1"/>
  <c r="FU9670" i="1"/>
  <c r="FU9669" i="1"/>
  <c r="FU9668" i="1"/>
  <c r="FU9667" i="1"/>
  <c r="FU9666" i="1"/>
  <c r="FU9665" i="1"/>
  <c r="FU9664" i="1"/>
  <c r="FU9663" i="1"/>
  <c r="FU9662" i="1"/>
  <c r="FU9661" i="1"/>
  <c r="FU9660" i="1"/>
  <c r="FU9659" i="1"/>
  <c r="FU9658" i="1"/>
  <c r="FU9657" i="1"/>
  <c r="FU9656" i="1"/>
  <c r="FU9655" i="1"/>
  <c r="FU9654" i="1"/>
  <c r="FU9653" i="1"/>
  <c r="FU9652" i="1"/>
  <c r="FU9651" i="1"/>
  <c r="FU9650" i="1"/>
  <c r="FU9649" i="1"/>
  <c r="FU9648" i="1"/>
  <c r="FU9647" i="1"/>
  <c r="FU9646" i="1"/>
  <c r="FU9645" i="1"/>
  <c r="FU9644" i="1"/>
  <c r="FU9643" i="1"/>
  <c r="FU9642" i="1"/>
  <c r="FU9641" i="1"/>
  <c r="FU9640" i="1"/>
  <c r="FU9639" i="1"/>
  <c r="FU9638" i="1"/>
  <c r="FU9637" i="1"/>
  <c r="FU9636" i="1"/>
  <c r="FU9635" i="1"/>
  <c r="FU9634" i="1"/>
  <c r="FU9633" i="1"/>
  <c r="FU9632" i="1"/>
  <c r="FU9631" i="1"/>
  <c r="FU9630" i="1"/>
  <c r="FU9629" i="1"/>
  <c r="FU9628" i="1"/>
  <c r="FU9627" i="1"/>
  <c r="FU9626" i="1"/>
  <c r="FU9625" i="1"/>
  <c r="FU9624" i="1"/>
  <c r="FU9623" i="1"/>
  <c r="FU9622" i="1"/>
  <c r="FU9621" i="1"/>
  <c r="FU9620" i="1"/>
  <c r="FU9619" i="1"/>
  <c r="FU9618" i="1"/>
  <c r="FU9617" i="1"/>
  <c r="FU9616" i="1"/>
  <c r="FU9615" i="1"/>
  <c r="FU9614" i="1"/>
  <c r="FU9613" i="1"/>
  <c r="FU9612" i="1"/>
  <c r="FU9611" i="1"/>
  <c r="FU9610" i="1"/>
  <c r="FU9609" i="1"/>
  <c r="FU9608" i="1"/>
  <c r="FU9607" i="1"/>
  <c r="FU9606" i="1"/>
  <c r="FU9605" i="1"/>
  <c r="FU9604" i="1"/>
  <c r="FU9603" i="1"/>
  <c r="FU9602" i="1"/>
  <c r="FU9601" i="1"/>
  <c r="FU9600" i="1"/>
  <c r="FU9599" i="1"/>
  <c r="FU9598" i="1"/>
  <c r="FU9597" i="1"/>
  <c r="FU9596" i="1"/>
  <c r="FU9595" i="1"/>
  <c r="FU9594" i="1"/>
  <c r="FU9593" i="1"/>
  <c r="FU9592" i="1"/>
  <c r="FU9591" i="1"/>
  <c r="FU9590" i="1"/>
  <c r="FU9589" i="1"/>
  <c r="FU9588" i="1"/>
  <c r="FU9587" i="1"/>
  <c r="FU9586" i="1"/>
  <c r="FU9585" i="1"/>
  <c r="FU9584" i="1"/>
  <c r="FU9583" i="1"/>
  <c r="FU9582" i="1"/>
  <c r="FU9581" i="1"/>
  <c r="FU9580" i="1"/>
  <c r="FU9579" i="1"/>
  <c r="FU9578" i="1"/>
  <c r="FU9577" i="1"/>
  <c r="FU9576" i="1"/>
  <c r="FU9575" i="1"/>
  <c r="FU9574" i="1"/>
  <c r="FU9573" i="1"/>
  <c r="FU9572" i="1"/>
  <c r="FU9571" i="1"/>
  <c r="FU9570" i="1"/>
  <c r="FU9569" i="1"/>
  <c r="FU9568" i="1"/>
  <c r="FU9567" i="1"/>
  <c r="FU9566" i="1"/>
  <c r="FU9565" i="1"/>
  <c r="FU9564" i="1"/>
  <c r="FU9563" i="1"/>
  <c r="FU9562" i="1"/>
  <c r="FU9561" i="1"/>
  <c r="FU9560" i="1"/>
  <c r="FU9559" i="1"/>
  <c r="FU9558" i="1"/>
  <c r="FU9557" i="1"/>
  <c r="FU9556" i="1"/>
  <c r="FU9555" i="1"/>
  <c r="FU9554" i="1"/>
  <c r="FU9553" i="1"/>
  <c r="FU9552" i="1"/>
  <c r="FU9551" i="1"/>
  <c r="FU9550" i="1"/>
  <c r="FU9549" i="1"/>
  <c r="FU9548" i="1"/>
  <c r="FU9547" i="1"/>
  <c r="FU9546" i="1"/>
  <c r="FU9545" i="1"/>
  <c r="FU9544" i="1"/>
  <c r="FU9543" i="1"/>
  <c r="FU9542" i="1"/>
  <c r="FU9541" i="1"/>
  <c r="FU9540" i="1"/>
  <c r="FU9539" i="1"/>
  <c r="FU9538" i="1"/>
  <c r="FU9537" i="1"/>
  <c r="FU9536" i="1"/>
  <c r="FU9535" i="1"/>
  <c r="FU9534" i="1"/>
  <c r="FU9533" i="1"/>
  <c r="FU9532" i="1"/>
  <c r="FU9531" i="1"/>
  <c r="FU9530" i="1"/>
  <c r="FU9529" i="1"/>
  <c r="FU9528" i="1"/>
  <c r="FU9527" i="1"/>
  <c r="FU9526" i="1"/>
  <c r="FU9525" i="1"/>
  <c r="FU9524" i="1"/>
  <c r="FU9523" i="1"/>
  <c r="FU9522" i="1"/>
  <c r="FU9521" i="1"/>
  <c r="FU9520" i="1"/>
  <c r="FU9519" i="1"/>
  <c r="FU9518" i="1"/>
  <c r="FU9517" i="1"/>
  <c r="FU9516" i="1"/>
  <c r="FU9515" i="1"/>
  <c r="FU9514" i="1"/>
  <c r="FU9513" i="1"/>
  <c r="FU9512" i="1"/>
  <c r="FU9511" i="1"/>
  <c r="FU9510" i="1"/>
  <c r="FU9509" i="1"/>
  <c r="FU9508" i="1"/>
  <c r="FU9507" i="1"/>
  <c r="FU9506" i="1"/>
  <c r="FU9505" i="1"/>
  <c r="FU9504" i="1"/>
  <c r="FU9503" i="1"/>
  <c r="FU9502" i="1"/>
  <c r="FU9501" i="1"/>
  <c r="FU9500" i="1"/>
  <c r="FU9499" i="1"/>
  <c r="FU9498" i="1"/>
  <c r="FU9497" i="1"/>
  <c r="FU9496" i="1"/>
  <c r="FU9495" i="1"/>
  <c r="FU9494" i="1"/>
  <c r="FU9493" i="1"/>
  <c r="FU9492" i="1"/>
  <c r="FU9491" i="1"/>
  <c r="FU9490" i="1"/>
  <c r="FU9489" i="1"/>
  <c r="FU9488" i="1"/>
  <c r="FU9487" i="1"/>
  <c r="FU9486" i="1"/>
  <c r="FU9485" i="1"/>
  <c r="FU9484" i="1"/>
  <c r="FU9483" i="1"/>
  <c r="FU9482" i="1"/>
  <c r="FU9481" i="1"/>
  <c r="FU9480" i="1"/>
  <c r="FU9479" i="1"/>
  <c r="FU9478" i="1"/>
  <c r="FU9477" i="1"/>
  <c r="FU9476" i="1"/>
  <c r="FU9475" i="1"/>
  <c r="FU9474" i="1"/>
  <c r="FU9473" i="1"/>
  <c r="FU9472" i="1"/>
  <c r="FU9471" i="1"/>
  <c r="FU9470" i="1"/>
  <c r="FU9469" i="1"/>
  <c r="FU9468" i="1"/>
  <c r="FU9467" i="1"/>
  <c r="FU9466" i="1"/>
  <c r="FU9465" i="1"/>
  <c r="FU9464" i="1"/>
  <c r="FU9463" i="1"/>
  <c r="FU9462" i="1"/>
  <c r="FU9461" i="1"/>
  <c r="FU9460" i="1"/>
  <c r="FU9459" i="1"/>
  <c r="FU9458" i="1"/>
  <c r="FU9457" i="1"/>
  <c r="FU9456" i="1"/>
  <c r="FU9455" i="1"/>
  <c r="FU9454" i="1"/>
  <c r="FU9453" i="1"/>
  <c r="FU9452" i="1"/>
  <c r="FU9451" i="1"/>
  <c r="FU9450" i="1"/>
  <c r="FU9449" i="1"/>
  <c r="FU9448" i="1"/>
  <c r="FU9447" i="1"/>
  <c r="FU9446" i="1"/>
  <c r="FU9445" i="1"/>
  <c r="FU9444" i="1"/>
  <c r="FU9443" i="1"/>
  <c r="FU9442" i="1"/>
  <c r="FU9441" i="1"/>
  <c r="FU9440" i="1"/>
  <c r="FU9439" i="1"/>
  <c r="FU9438" i="1"/>
  <c r="FU9437" i="1"/>
  <c r="FU9436" i="1"/>
  <c r="FU9435" i="1"/>
  <c r="FU9434" i="1"/>
  <c r="FU9433" i="1"/>
  <c r="FU9432" i="1"/>
  <c r="FU9431" i="1"/>
  <c r="FU9430" i="1"/>
  <c r="FU9429" i="1"/>
  <c r="FU9428" i="1"/>
  <c r="FU9427" i="1"/>
  <c r="FU9426" i="1"/>
  <c r="FU9425" i="1"/>
  <c r="FU9424" i="1"/>
  <c r="FU9423" i="1"/>
  <c r="FU9422" i="1"/>
  <c r="FU9421" i="1"/>
  <c r="FU9420" i="1"/>
  <c r="FU9419" i="1"/>
  <c r="FU9418" i="1"/>
  <c r="FU9417" i="1"/>
  <c r="FU9416" i="1"/>
  <c r="FU9415" i="1"/>
  <c r="FU9414" i="1"/>
  <c r="FU9413" i="1"/>
  <c r="FU9412" i="1"/>
  <c r="FU9411" i="1"/>
  <c r="FU9410" i="1"/>
  <c r="FU9409" i="1"/>
  <c r="FU9408" i="1"/>
  <c r="FU9407" i="1"/>
  <c r="FU9406" i="1"/>
  <c r="FU9405" i="1"/>
  <c r="FU9404" i="1"/>
  <c r="FU9403" i="1"/>
  <c r="FU9402" i="1"/>
  <c r="FU9401" i="1"/>
  <c r="FU9400" i="1"/>
  <c r="FU9399" i="1"/>
  <c r="FU9398" i="1"/>
  <c r="FU9397" i="1"/>
  <c r="FU9396" i="1"/>
  <c r="FU9395" i="1"/>
  <c r="FU9394" i="1"/>
  <c r="FU9393" i="1"/>
  <c r="FU9392" i="1"/>
  <c r="FU9391" i="1"/>
  <c r="FU9390" i="1"/>
  <c r="FU9389" i="1"/>
  <c r="FU9388" i="1"/>
  <c r="FU9387" i="1"/>
  <c r="FU9386" i="1"/>
  <c r="FU9385" i="1"/>
  <c r="FU9384" i="1"/>
  <c r="FU9383" i="1"/>
  <c r="FU9382" i="1"/>
  <c r="FU9381" i="1"/>
  <c r="FU9380" i="1"/>
  <c r="FU9379" i="1"/>
  <c r="FU9378" i="1"/>
  <c r="FU9377" i="1"/>
  <c r="FU9376" i="1"/>
  <c r="FU9375" i="1"/>
  <c r="FU9374" i="1"/>
  <c r="FU9373" i="1"/>
  <c r="FU9372" i="1"/>
  <c r="FU9371" i="1"/>
  <c r="FU9370" i="1"/>
  <c r="FU9369" i="1"/>
  <c r="FU9368" i="1"/>
  <c r="FU9367" i="1"/>
  <c r="FU9366" i="1"/>
  <c r="FU9365" i="1"/>
  <c r="FU9364" i="1"/>
  <c r="FU9363" i="1"/>
  <c r="FU9362" i="1"/>
  <c r="FU9361" i="1"/>
  <c r="FU9360" i="1"/>
  <c r="FU9359" i="1"/>
  <c r="FU9358" i="1"/>
  <c r="FU9357" i="1"/>
  <c r="FU9356" i="1"/>
  <c r="FU9355" i="1"/>
  <c r="FU9354" i="1"/>
  <c r="FU9353" i="1"/>
  <c r="FU9352" i="1"/>
  <c r="FU9351" i="1"/>
  <c r="FU9350" i="1"/>
  <c r="FU9349" i="1"/>
  <c r="FU9348" i="1"/>
  <c r="FU9347" i="1"/>
  <c r="FU9346" i="1"/>
  <c r="FU9345" i="1"/>
  <c r="FU9344" i="1"/>
  <c r="FU9343" i="1"/>
  <c r="FU9342" i="1"/>
  <c r="FU9341" i="1"/>
  <c r="FU9340" i="1"/>
  <c r="FU9339" i="1"/>
  <c r="FU9338" i="1"/>
  <c r="FU9337" i="1"/>
  <c r="FU9336" i="1"/>
  <c r="FU9335" i="1"/>
  <c r="FU9334" i="1"/>
  <c r="FU9333" i="1"/>
  <c r="FU9332" i="1"/>
  <c r="FU9331" i="1"/>
  <c r="FU9330" i="1"/>
  <c r="FU9329" i="1"/>
  <c r="FU9328" i="1"/>
  <c r="FU9327" i="1"/>
  <c r="FU9326" i="1"/>
  <c r="FU9325" i="1"/>
  <c r="FU9324" i="1"/>
  <c r="FU9323" i="1"/>
  <c r="FU9322" i="1"/>
  <c r="FU9321" i="1"/>
  <c r="FU9320" i="1"/>
  <c r="FU9319" i="1"/>
  <c r="FU9318" i="1"/>
  <c r="FU9317" i="1"/>
  <c r="FU9316" i="1"/>
  <c r="FU9315" i="1"/>
  <c r="FU9314" i="1"/>
  <c r="FU9313" i="1"/>
  <c r="FU9312" i="1"/>
  <c r="FU9311" i="1"/>
  <c r="FU9310" i="1"/>
  <c r="FU9309" i="1"/>
  <c r="FU9308" i="1"/>
  <c r="FU9307" i="1"/>
  <c r="FU9306" i="1"/>
  <c r="FU9305" i="1"/>
  <c r="FU9304" i="1"/>
  <c r="FU9303" i="1"/>
  <c r="FU9302" i="1"/>
  <c r="FU9301" i="1"/>
  <c r="FU9300" i="1"/>
  <c r="FU9299" i="1"/>
  <c r="FU9298" i="1"/>
  <c r="FU9297" i="1"/>
  <c r="FU9296" i="1"/>
  <c r="FU9295" i="1"/>
  <c r="FU9294" i="1"/>
  <c r="FU9293" i="1"/>
  <c r="FU9292" i="1"/>
  <c r="FU9291" i="1"/>
  <c r="FU9290" i="1"/>
  <c r="FU9289" i="1"/>
  <c r="FU9288" i="1"/>
  <c r="FU9287" i="1"/>
  <c r="FU9286" i="1"/>
  <c r="FU9285" i="1"/>
  <c r="FU9284" i="1"/>
  <c r="FU9283" i="1"/>
  <c r="FU9282" i="1"/>
  <c r="FU9281" i="1"/>
  <c r="FU9280" i="1"/>
  <c r="FU9279" i="1"/>
  <c r="FU9278" i="1"/>
  <c r="FU9277" i="1"/>
  <c r="FU9276" i="1"/>
  <c r="FU9275" i="1"/>
  <c r="FU9274" i="1"/>
  <c r="FU9273" i="1"/>
  <c r="FU9272" i="1"/>
  <c r="FU9271" i="1"/>
  <c r="FU9270" i="1"/>
  <c r="FU9269" i="1"/>
  <c r="FU9268" i="1"/>
  <c r="FU9267" i="1"/>
  <c r="FU9266" i="1"/>
  <c r="FU9265" i="1"/>
  <c r="FU9264" i="1"/>
  <c r="FU9263" i="1"/>
  <c r="FU9262" i="1"/>
  <c r="FU9261" i="1"/>
  <c r="FU9260" i="1"/>
  <c r="FU9259" i="1"/>
  <c r="FU9258" i="1"/>
  <c r="FU9257" i="1"/>
  <c r="FU9256" i="1"/>
  <c r="FU9255" i="1"/>
  <c r="FU9254" i="1"/>
  <c r="FU9253" i="1"/>
  <c r="FU9252" i="1"/>
  <c r="FU9251" i="1"/>
  <c r="FU9250" i="1"/>
  <c r="FU9249" i="1"/>
  <c r="FU9248" i="1"/>
  <c r="FU9247" i="1"/>
  <c r="FU9246" i="1"/>
  <c r="FU9245" i="1"/>
  <c r="FU9244" i="1"/>
  <c r="FU9243" i="1"/>
  <c r="FU9242" i="1"/>
  <c r="FU9241" i="1"/>
  <c r="FU9240" i="1"/>
  <c r="FU9239" i="1"/>
  <c r="FU9238" i="1"/>
  <c r="FU9237" i="1"/>
  <c r="FU9236" i="1"/>
  <c r="FU9235" i="1"/>
  <c r="FU9234" i="1"/>
  <c r="FU9233" i="1"/>
  <c r="FU9232" i="1"/>
  <c r="FU9231" i="1"/>
  <c r="FU9230" i="1"/>
  <c r="FU9229" i="1"/>
  <c r="FU9228" i="1"/>
  <c r="FU9227" i="1"/>
  <c r="FU9226" i="1"/>
  <c r="FU9225" i="1"/>
  <c r="FU9224" i="1"/>
  <c r="FU9223" i="1"/>
  <c r="FU9222" i="1"/>
  <c r="FU9221" i="1"/>
  <c r="FU9220" i="1"/>
  <c r="FU9219" i="1"/>
  <c r="FU9218" i="1"/>
  <c r="FU9217" i="1"/>
  <c r="FU9216" i="1"/>
  <c r="FU9215" i="1"/>
  <c r="FU9214" i="1"/>
  <c r="FU9213" i="1"/>
  <c r="FU9212" i="1"/>
  <c r="FU9211" i="1"/>
  <c r="FU9210" i="1"/>
  <c r="FU9209" i="1"/>
  <c r="FU9208" i="1"/>
  <c r="FU9207" i="1"/>
  <c r="FU9206" i="1"/>
  <c r="FU9205" i="1"/>
  <c r="FU9204" i="1"/>
  <c r="FU9203" i="1"/>
  <c r="FU9202" i="1"/>
  <c r="FU9201" i="1"/>
  <c r="FU9200" i="1"/>
  <c r="FU9199" i="1"/>
  <c r="FU9198" i="1"/>
  <c r="FU9197" i="1"/>
  <c r="FU9196" i="1"/>
  <c r="FU9195" i="1"/>
  <c r="FU9194" i="1"/>
  <c r="FU9193" i="1"/>
  <c r="FU9192" i="1"/>
  <c r="FU9191" i="1"/>
  <c r="FU9190" i="1"/>
  <c r="FU9189" i="1"/>
  <c r="FU9188" i="1"/>
  <c r="FU9187" i="1"/>
  <c r="FU9186" i="1"/>
  <c r="FU9185" i="1"/>
  <c r="FU9184" i="1"/>
  <c r="FU9183" i="1"/>
  <c r="FU9182" i="1"/>
  <c r="FU9181" i="1"/>
  <c r="FU9180" i="1"/>
  <c r="FU9179" i="1"/>
  <c r="FU9178" i="1"/>
  <c r="FU9177" i="1"/>
  <c r="FU9176" i="1"/>
  <c r="FU9175" i="1"/>
  <c r="FU9174" i="1"/>
  <c r="FU9173" i="1"/>
  <c r="FU9172" i="1"/>
  <c r="FU9171" i="1"/>
  <c r="FU9170" i="1"/>
  <c r="FU9169" i="1"/>
  <c r="FU9168" i="1"/>
  <c r="FU9167" i="1"/>
  <c r="FU9166" i="1"/>
  <c r="FU9165" i="1"/>
  <c r="FU9164" i="1"/>
  <c r="FU9163" i="1"/>
  <c r="FU9162" i="1"/>
  <c r="FU9161" i="1"/>
  <c r="FU9160" i="1"/>
  <c r="FU9159" i="1"/>
  <c r="FU9158" i="1"/>
  <c r="FU9157" i="1"/>
  <c r="FU9156" i="1"/>
  <c r="FU9155" i="1"/>
  <c r="FU9154" i="1"/>
  <c r="FU9153" i="1"/>
  <c r="FU9152" i="1"/>
  <c r="FU9151" i="1"/>
  <c r="FU9150" i="1"/>
  <c r="FU9149" i="1"/>
  <c r="FU9148" i="1"/>
  <c r="FU9147" i="1"/>
  <c r="FU9146" i="1"/>
  <c r="FU9145" i="1"/>
  <c r="FU9144" i="1"/>
  <c r="FU9143" i="1"/>
  <c r="FU9142" i="1"/>
  <c r="FU9141" i="1"/>
  <c r="FU9140" i="1"/>
  <c r="FU9139" i="1"/>
  <c r="FU9138" i="1"/>
  <c r="FU9137" i="1"/>
  <c r="FU9136" i="1"/>
  <c r="FU9135" i="1"/>
  <c r="FU9134" i="1"/>
  <c r="FU9133" i="1"/>
  <c r="FU9132" i="1"/>
  <c r="FU9131" i="1"/>
  <c r="FU9130" i="1"/>
  <c r="FU9129" i="1"/>
  <c r="FU9128" i="1"/>
  <c r="FU9127" i="1"/>
  <c r="FU9126" i="1"/>
  <c r="FU9125" i="1"/>
  <c r="FU9124" i="1"/>
  <c r="FU9123" i="1"/>
  <c r="FU9122" i="1"/>
  <c r="FU9121" i="1"/>
  <c r="FU9120" i="1"/>
  <c r="FU9119" i="1"/>
  <c r="FU9118" i="1"/>
  <c r="FU9117" i="1"/>
  <c r="FU9116" i="1"/>
  <c r="FU9115" i="1"/>
  <c r="FU9114" i="1"/>
  <c r="FU9113" i="1"/>
  <c r="FU9112" i="1"/>
  <c r="FU9111" i="1"/>
  <c r="FU9110" i="1"/>
  <c r="FU9109" i="1"/>
  <c r="FU9108" i="1"/>
  <c r="FU9107" i="1"/>
  <c r="FU9106" i="1"/>
  <c r="FU9105" i="1"/>
  <c r="FU9104" i="1"/>
  <c r="FU9103" i="1"/>
  <c r="FU9102" i="1"/>
  <c r="FU9101" i="1"/>
  <c r="FU9100" i="1"/>
  <c r="FU9099" i="1"/>
  <c r="FU9098" i="1"/>
  <c r="FU9097" i="1"/>
  <c r="FU9096" i="1"/>
  <c r="FU9095" i="1"/>
  <c r="FU9094" i="1"/>
  <c r="FU9093" i="1"/>
  <c r="FU9092" i="1"/>
  <c r="FU9091" i="1"/>
  <c r="FU9090" i="1"/>
  <c r="FU9089" i="1"/>
  <c r="FU9088" i="1"/>
  <c r="FU9087" i="1"/>
  <c r="FU9086" i="1"/>
  <c r="FU9085" i="1"/>
  <c r="FU9084" i="1"/>
  <c r="FU9083" i="1"/>
  <c r="FU9082" i="1"/>
  <c r="FU9081" i="1"/>
  <c r="FU9080" i="1"/>
  <c r="FU9079" i="1"/>
  <c r="FU9078" i="1"/>
  <c r="FU9077" i="1"/>
  <c r="FU9076" i="1"/>
  <c r="FU9075" i="1"/>
  <c r="FU9074" i="1"/>
  <c r="FU9073" i="1"/>
  <c r="FU9072" i="1"/>
  <c r="FU9071" i="1"/>
  <c r="FU9070" i="1"/>
  <c r="FU9069" i="1"/>
  <c r="FU9068" i="1"/>
  <c r="FU9067" i="1"/>
  <c r="FU9066" i="1"/>
  <c r="FU9065" i="1"/>
  <c r="FU9064" i="1"/>
  <c r="FU9063" i="1"/>
  <c r="FU9062" i="1"/>
  <c r="FU9061" i="1"/>
  <c r="FU9060" i="1"/>
  <c r="FU9059" i="1"/>
  <c r="FU9058" i="1"/>
  <c r="FU9057" i="1"/>
  <c r="FU9056" i="1"/>
  <c r="FU9055" i="1"/>
  <c r="FU9054" i="1"/>
  <c r="FU9053" i="1"/>
  <c r="FU9052" i="1"/>
  <c r="FU9051" i="1"/>
  <c r="FU9050" i="1"/>
  <c r="FU9049" i="1"/>
  <c r="FU9048" i="1"/>
  <c r="FU9047" i="1"/>
  <c r="FU9046" i="1"/>
  <c r="FU9045" i="1"/>
  <c r="FU9044" i="1"/>
  <c r="FU9043" i="1"/>
  <c r="FU9042" i="1"/>
  <c r="FU9041" i="1"/>
  <c r="FU9040" i="1"/>
  <c r="FU9039" i="1"/>
  <c r="FU9038" i="1"/>
  <c r="FU9037" i="1"/>
  <c r="FU9036" i="1"/>
  <c r="FU9035" i="1"/>
  <c r="FU9034" i="1"/>
  <c r="FU9033" i="1"/>
  <c r="FU9032" i="1"/>
  <c r="FU9031" i="1"/>
  <c r="FU9030" i="1"/>
  <c r="FU9029" i="1"/>
  <c r="FU9028" i="1"/>
  <c r="FU9027" i="1"/>
  <c r="FU9026" i="1"/>
  <c r="FU9025" i="1"/>
  <c r="FU9024" i="1"/>
  <c r="FU9023" i="1"/>
  <c r="FU9022" i="1"/>
  <c r="FU9021" i="1"/>
  <c r="FU9020" i="1"/>
  <c r="FU9019" i="1"/>
  <c r="FU9018" i="1"/>
  <c r="FU9017" i="1"/>
  <c r="FU9016" i="1"/>
  <c r="FU9015" i="1"/>
  <c r="FU9014" i="1"/>
  <c r="FU9013" i="1"/>
  <c r="FU9012" i="1"/>
  <c r="FU9011" i="1"/>
  <c r="FU9010" i="1"/>
  <c r="FU9009" i="1"/>
  <c r="FU9008" i="1"/>
  <c r="FU9007" i="1"/>
  <c r="FU9006" i="1"/>
  <c r="FU9005" i="1"/>
  <c r="FU9004" i="1"/>
  <c r="FU9003" i="1"/>
  <c r="FU9002" i="1"/>
  <c r="FU9001" i="1"/>
  <c r="FU9000" i="1"/>
  <c r="FU8999" i="1"/>
  <c r="FU8998" i="1"/>
  <c r="FU8997" i="1"/>
  <c r="FU8996" i="1"/>
  <c r="FU8995" i="1"/>
  <c r="FU8994" i="1"/>
  <c r="FU8993" i="1"/>
  <c r="FU8992" i="1"/>
  <c r="FU8991" i="1"/>
  <c r="FU8990" i="1"/>
  <c r="FU8989" i="1"/>
  <c r="FU8988" i="1"/>
  <c r="FU8987" i="1"/>
  <c r="FU8986" i="1"/>
  <c r="FU8985" i="1"/>
  <c r="FU8984" i="1"/>
  <c r="FU8983" i="1"/>
  <c r="FU8982" i="1"/>
  <c r="FU8981" i="1"/>
  <c r="FU8980" i="1"/>
  <c r="FU8979" i="1"/>
  <c r="FU8978" i="1"/>
  <c r="FU8977" i="1"/>
  <c r="FU8976" i="1"/>
  <c r="FU8975" i="1"/>
  <c r="FU8974" i="1"/>
  <c r="FU8973" i="1"/>
  <c r="FU8972" i="1"/>
  <c r="FU8971" i="1"/>
  <c r="FU8970" i="1"/>
  <c r="FU8969" i="1"/>
  <c r="FU8968" i="1"/>
  <c r="FU8967" i="1"/>
  <c r="FU8966" i="1"/>
  <c r="FU8965" i="1"/>
  <c r="FU8964" i="1"/>
  <c r="FU8963" i="1"/>
  <c r="FU8962" i="1"/>
  <c r="FU8961" i="1"/>
  <c r="FU8960" i="1"/>
  <c r="FU8959" i="1"/>
  <c r="FU8958" i="1"/>
  <c r="FU8957" i="1"/>
  <c r="FU8956" i="1"/>
  <c r="FU8955" i="1"/>
  <c r="FU8954" i="1"/>
  <c r="FU8953" i="1"/>
  <c r="FU8952" i="1"/>
  <c r="FU8951" i="1"/>
  <c r="FU8950" i="1"/>
  <c r="FU8949" i="1"/>
  <c r="FU8948" i="1"/>
  <c r="FU8947" i="1"/>
  <c r="FU8946" i="1"/>
  <c r="FU8945" i="1"/>
  <c r="FU8944" i="1"/>
  <c r="FU8943" i="1"/>
  <c r="FU8942" i="1"/>
  <c r="FU8941" i="1"/>
  <c r="FU8940" i="1"/>
  <c r="FU8939" i="1"/>
  <c r="FU8938" i="1"/>
  <c r="FU8937" i="1"/>
  <c r="FU8936" i="1"/>
  <c r="FU8935" i="1"/>
  <c r="FU8934" i="1"/>
  <c r="FU8933" i="1"/>
  <c r="FU8932" i="1"/>
  <c r="FU8931" i="1"/>
  <c r="FU8930" i="1"/>
  <c r="FU8929" i="1"/>
  <c r="FU8928" i="1"/>
  <c r="FU8927" i="1"/>
  <c r="FU8926" i="1"/>
  <c r="FU8925" i="1"/>
  <c r="FU8924" i="1"/>
  <c r="FU8923" i="1"/>
  <c r="FU8922" i="1"/>
  <c r="FU8921" i="1"/>
  <c r="FU8920" i="1"/>
  <c r="FU8919" i="1"/>
  <c r="FU8918" i="1"/>
  <c r="FU8917" i="1"/>
  <c r="FU8916" i="1"/>
  <c r="FU8915" i="1"/>
  <c r="FU8914" i="1"/>
  <c r="FU8913" i="1"/>
  <c r="FU8912" i="1"/>
  <c r="FU8911" i="1"/>
  <c r="FU8910" i="1"/>
  <c r="FU8909" i="1"/>
  <c r="FU8908" i="1"/>
  <c r="FU8907" i="1"/>
  <c r="FU8906" i="1"/>
  <c r="FU8905" i="1"/>
  <c r="FU8904" i="1"/>
  <c r="FU8903" i="1"/>
  <c r="FU8902" i="1"/>
  <c r="FU8901" i="1"/>
  <c r="FU8900" i="1"/>
  <c r="FU8899" i="1"/>
  <c r="FU8898" i="1"/>
  <c r="FU8897" i="1"/>
  <c r="FU8896" i="1"/>
  <c r="FU8895" i="1"/>
  <c r="FU8894" i="1"/>
  <c r="FU8893" i="1"/>
  <c r="FU8892" i="1"/>
  <c r="FU8891" i="1"/>
  <c r="FU8890" i="1"/>
  <c r="FU8889" i="1"/>
  <c r="FU8888" i="1"/>
  <c r="FU8887" i="1"/>
  <c r="FU8886" i="1"/>
  <c r="FU8885" i="1"/>
  <c r="FU8884" i="1"/>
  <c r="FU8883" i="1"/>
  <c r="FU8882" i="1"/>
  <c r="FU8881" i="1"/>
  <c r="FU8880" i="1"/>
  <c r="FU8879" i="1"/>
  <c r="FU8878" i="1"/>
  <c r="FU8877" i="1"/>
  <c r="FU8876" i="1"/>
  <c r="FU8875" i="1"/>
  <c r="FU8874" i="1"/>
  <c r="FU8873" i="1"/>
  <c r="FU8872" i="1"/>
  <c r="FU8871" i="1"/>
  <c r="FU8870" i="1"/>
  <c r="FU8869" i="1"/>
  <c r="FU8868" i="1"/>
  <c r="FU8867" i="1"/>
  <c r="FU8866" i="1"/>
  <c r="FU8865" i="1"/>
  <c r="FU8864" i="1"/>
  <c r="FU8863" i="1"/>
  <c r="FU8862" i="1"/>
  <c r="FU8861" i="1"/>
  <c r="FU8860" i="1"/>
  <c r="FU8859" i="1"/>
  <c r="FU8858" i="1"/>
  <c r="FU8857" i="1"/>
  <c r="FU8856" i="1"/>
  <c r="FU8855" i="1"/>
  <c r="FU8854" i="1"/>
  <c r="FU8853" i="1"/>
  <c r="FU8852" i="1"/>
  <c r="FU8851" i="1"/>
  <c r="FU8850" i="1"/>
  <c r="FU8849" i="1"/>
  <c r="FU8848" i="1"/>
  <c r="FU8847" i="1"/>
  <c r="FU8846" i="1"/>
  <c r="FU8845" i="1"/>
  <c r="FU8844" i="1"/>
  <c r="FU8843" i="1"/>
  <c r="FU8842" i="1"/>
  <c r="FU8841" i="1"/>
  <c r="FU8840" i="1"/>
  <c r="FU8839" i="1"/>
  <c r="FU8838" i="1"/>
  <c r="FU8837" i="1"/>
  <c r="FU8836" i="1"/>
  <c r="FU8835" i="1"/>
  <c r="FU8834" i="1"/>
  <c r="FU8833" i="1"/>
  <c r="FU8832" i="1"/>
  <c r="FU8831" i="1"/>
  <c r="FU8830" i="1"/>
  <c r="FU8829" i="1"/>
  <c r="FU8828" i="1"/>
  <c r="FU8827" i="1"/>
  <c r="FU8826" i="1"/>
  <c r="FU8825" i="1"/>
  <c r="FU8824" i="1"/>
  <c r="FU8823" i="1"/>
  <c r="FU8822" i="1"/>
  <c r="FU8821" i="1"/>
  <c r="FU8820" i="1"/>
  <c r="FU8819" i="1"/>
  <c r="FU8818" i="1"/>
  <c r="FU8817" i="1"/>
  <c r="FU8816" i="1"/>
  <c r="FU8815" i="1"/>
  <c r="FU8814" i="1"/>
  <c r="FU8813" i="1"/>
  <c r="FU8812" i="1"/>
  <c r="FU8811" i="1"/>
  <c r="FU8810" i="1"/>
  <c r="FU8809" i="1"/>
  <c r="FU8808" i="1"/>
  <c r="FU8807" i="1"/>
  <c r="FU8806" i="1"/>
  <c r="FU8805" i="1"/>
  <c r="FU8804" i="1"/>
  <c r="FU8803" i="1"/>
  <c r="FU8802" i="1"/>
  <c r="FU8801" i="1"/>
  <c r="FU8800" i="1"/>
  <c r="FU8799" i="1"/>
  <c r="FU8798" i="1"/>
  <c r="FU8797" i="1"/>
  <c r="FU8796" i="1"/>
  <c r="FU8795" i="1"/>
  <c r="FU8794" i="1"/>
  <c r="FU8793" i="1"/>
  <c r="FU8792" i="1"/>
  <c r="FU8791" i="1"/>
  <c r="FU8790" i="1"/>
  <c r="FU8789" i="1"/>
  <c r="FU8788" i="1"/>
  <c r="FU8787" i="1"/>
  <c r="FU8786" i="1"/>
  <c r="FU8785" i="1"/>
  <c r="FU8784" i="1"/>
  <c r="FU8783" i="1"/>
  <c r="FU8782" i="1"/>
  <c r="FU8781" i="1"/>
  <c r="FU8780" i="1"/>
  <c r="FU8779" i="1"/>
  <c r="FU8778" i="1"/>
  <c r="FU8777" i="1"/>
  <c r="FU8776" i="1"/>
  <c r="FU8775" i="1"/>
  <c r="FU8774" i="1"/>
  <c r="FU8773" i="1"/>
  <c r="FU8772" i="1"/>
  <c r="FU8771" i="1"/>
  <c r="FU8770" i="1"/>
  <c r="FU8769" i="1"/>
  <c r="FU8768" i="1"/>
  <c r="FU8767" i="1"/>
  <c r="FU8766" i="1"/>
  <c r="FU8765" i="1"/>
  <c r="FU8764" i="1"/>
  <c r="FU8763" i="1"/>
  <c r="FU8762" i="1"/>
  <c r="FU8761" i="1"/>
  <c r="FU8760" i="1"/>
  <c r="FU8759" i="1"/>
  <c r="FU8758" i="1"/>
  <c r="FU8757" i="1"/>
  <c r="FU8756" i="1"/>
  <c r="FU8755" i="1"/>
  <c r="FU8754" i="1"/>
  <c r="FU8753" i="1"/>
  <c r="FU8752" i="1"/>
  <c r="FU8751" i="1"/>
  <c r="FU8750" i="1"/>
  <c r="FU8749" i="1"/>
  <c r="FU8748" i="1"/>
  <c r="FU8747" i="1"/>
  <c r="FU8746" i="1"/>
  <c r="FU8745" i="1"/>
  <c r="FU8744" i="1"/>
  <c r="FU8743" i="1"/>
  <c r="FU8742" i="1"/>
  <c r="FU8741" i="1"/>
  <c r="FU8740" i="1"/>
  <c r="FU8739" i="1"/>
  <c r="FU8738" i="1"/>
  <c r="FU8737" i="1"/>
  <c r="FU8736" i="1"/>
  <c r="FU8735" i="1"/>
  <c r="FU8734" i="1"/>
  <c r="FU8733" i="1"/>
  <c r="FU8732" i="1"/>
  <c r="FU8731" i="1"/>
  <c r="FU8730" i="1"/>
  <c r="FU8729" i="1"/>
  <c r="FU8728" i="1"/>
  <c r="FU8727" i="1"/>
  <c r="FU8726" i="1"/>
  <c r="FU8725" i="1"/>
  <c r="FU8724" i="1"/>
  <c r="FU8723" i="1"/>
  <c r="FU8722" i="1"/>
  <c r="FU8721" i="1"/>
  <c r="FU8720" i="1"/>
  <c r="FU8719" i="1"/>
  <c r="FU8718" i="1"/>
  <c r="FU8717" i="1"/>
  <c r="FU8716" i="1"/>
  <c r="FU8715" i="1"/>
  <c r="FU8714" i="1"/>
  <c r="FU8713" i="1"/>
  <c r="FU8712" i="1"/>
  <c r="FU8711" i="1"/>
  <c r="FU8710" i="1"/>
  <c r="FU8709" i="1"/>
  <c r="FU8708" i="1"/>
  <c r="FU8707" i="1"/>
  <c r="FU8706" i="1"/>
  <c r="FU8705" i="1"/>
  <c r="FU8704" i="1"/>
  <c r="FU8703" i="1"/>
  <c r="FU8702" i="1"/>
  <c r="FU8701" i="1"/>
  <c r="FU8700" i="1"/>
  <c r="FU8699" i="1"/>
  <c r="FU8698" i="1"/>
  <c r="FU8697" i="1"/>
  <c r="FU8696" i="1"/>
  <c r="FU8695" i="1"/>
  <c r="FU8694" i="1"/>
  <c r="FU8693" i="1"/>
  <c r="FU8692" i="1"/>
  <c r="FU8691" i="1"/>
  <c r="FU8690" i="1"/>
  <c r="FU8689" i="1"/>
  <c r="FU8688" i="1"/>
  <c r="FU8687" i="1"/>
  <c r="FU8686" i="1"/>
  <c r="FU8685" i="1"/>
  <c r="FU8684" i="1"/>
  <c r="FU8683" i="1"/>
  <c r="FU8682" i="1"/>
  <c r="FU8681" i="1"/>
  <c r="FU8680" i="1"/>
  <c r="FU8679" i="1"/>
  <c r="FU8678" i="1"/>
  <c r="FU8677" i="1"/>
  <c r="FU8676" i="1"/>
  <c r="FU8675" i="1"/>
  <c r="FU8674" i="1"/>
  <c r="FU8673" i="1"/>
  <c r="FU8672" i="1"/>
  <c r="FU8671" i="1"/>
  <c r="FU8670" i="1"/>
  <c r="FU8669" i="1"/>
  <c r="FU8668" i="1"/>
  <c r="FU8667" i="1"/>
  <c r="FU8666" i="1"/>
  <c r="FU8665" i="1"/>
  <c r="FU8664" i="1"/>
  <c r="FU8663" i="1"/>
  <c r="FU8662" i="1"/>
  <c r="FU8661" i="1"/>
  <c r="FU8660" i="1"/>
  <c r="FU8659" i="1"/>
  <c r="FU8658" i="1"/>
  <c r="FU8657" i="1"/>
  <c r="FU8656" i="1"/>
  <c r="FU8655" i="1"/>
  <c r="FU8654" i="1"/>
  <c r="FU8653" i="1"/>
  <c r="FU8652" i="1"/>
  <c r="FU8651" i="1"/>
  <c r="FU8650" i="1"/>
  <c r="FU8649" i="1"/>
  <c r="FU8648" i="1"/>
  <c r="FU8647" i="1"/>
  <c r="FU8646" i="1"/>
  <c r="FU8645" i="1"/>
  <c r="FU8644" i="1"/>
  <c r="FU8643" i="1"/>
  <c r="FU8642" i="1"/>
  <c r="FU8641" i="1"/>
  <c r="FU8640" i="1"/>
  <c r="FU8639" i="1"/>
  <c r="FU8638" i="1"/>
  <c r="FU8637" i="1"/>
  <c r="FU8636" i="1"/>
  <c r="FU8635" i="1"/>
  <c r="FU8634" i="1"/>
  <c r="FU8633" i="1"/>
  <c r="FU8632" i="1"/>
  <c r="FU8631" i="1"/>
  <c r="FU8630" i="1"/>
  <c r="FU8629" i="1"/>
  <c r="FU8628" i="1"/>
  <c r="FU8627" i="1"/>
  <c r="FU8626" i="1"/>
  <c r="FU8625" i="1"/>
  <c r="FU8624" i="1"/>
  <c r="FU8623" i="1"/>
  <c r="FU8622" i="1"/>
  <c r="FU8621" i="1"/>
  <c r="FU8620" i="1"/>
  <c r="FU8619" i="1"/>
  <c r="FU8618" i="1"/>
  <c r="FU8617" i="1"/>
  <c r="FU8616" i="1"/>
  <c r="FU8615" i="1"/>
  <c r="FU8614" i="1"/>
  <c r="FU8613" i="1"/>
  <c r="FU8612" i="1"/>
  <c r="FU8611" i="1"/>
  <c r="FU8610" i="1"/>
  <c r="FU8609" i="1"/>
  <c r="FU8608" i="1"/>
  <c r="FU8607" i="1"/>
  <c r="FU8606" i="1"/>
  <c r="FU8605" i="1"/>
  <c r="FU8604" i="1"/>
  <c r="FU8603" i="1"/>
  <c r="FU8602" i="1"/>
  <c r="FU8601" i="1"/>
  <c r="FU8600" i="1"/>
  <c r="FU8599" i="1"/>
  <c r="FU8598" i="1"/>
  <c r="FU8597" i="1"/>
  <c r="FU8596" i="1"/>
  <c r="FU8595" i="1"/>
  <c r="FU8594" i="1"/>
  <c r="FU8593" i="1"/>
  <c r="FU8592" i="1"/>
  <c r="FU8591" i="1"/>
  <c r="FU8590" i="1"/>
  <c r="FU8589" i="1"/>
  <c r="FU8588" i="1"/>
  <c r="FU8587" i="1"/>
  <c r="FU8586" i="1"/>
  <c r="FU8585" i="1"/>
  <c r="FU8584" i="1"/>
  <c r="FU8583" i="1"/>
  <c r="FU8582" i="1"/>
  <c r="FU8581" i="1"/>
  <c r="FU8580" i="1"/>
  <c r="FU8579" i="1"/>
  <c r="FU8578" i="1"/>
  <c r="FU8577" i="1"/>
  <c r="FU8576" i="1"/>
  <c r="FU8575" i="1"/>
  <c r="FU8574" i="1"/>
  <c r="FU8573" i="1"/>
  <c r="FU8572" i="1"/>
  <c r="FU8571" i="1"/>
  <c r="FU8570" i="1"/>
  <c r="FU8569" i="1"/>
  <c r="FU8568" i="1"/>
  <c r="FU8567" i="1"/>
  <c r="FU8566" i="1"/>
  <c r="FU8565" i="1"/>
  <c r="FU8564" i="1"/>
  <c r="FU8563" i="1"/>
  <c r="FU8562" i="1"/>
  <c r="FU8561" i="1"/>
  <c r="FU8560" i="1"/>
  <c r="FU8559" i="1"/>
  <c r="FU8558" i="1"/>
  <c r="FU8557" i="1"/>
  <c r="FU8556" i="1"/>
  <c r="FU8555" i="1"/>
  <c r="FU8554" i="1"/>
  <c r="FU8553" i="1"/>
  <c r="FU8552" i="1"/>
  <c r="FU8551" i="1"/>
  <c r="FU8550" i="1"/>
  <c r="FU8549" i="1"/>
  <c r="FU8548" i="1"/>
  <c r="FU8547" i="1"/>
  <c r="FU8546" i="1"/>
  <c r="FU8545" i="1"/>
  <c r="FU8544" i="1"/>
  <c r="FU8543" i="1"/>
  <c r="FU8542" i="1"/>
  <c r="FU8541" i="1"/>
  <c r="FU8540" i="1"/>
  <c r="FU8539" i="1"/>
  <c r="FU8538" i="1"/>
  <c r="FU8537" i="1"/>
  <c r="FU8536" i="1"/>
  <c r="FU8535" i="1"/>
  <c r="FU8534" i="1"/>
  <c r="FU8533" i="1"/>
  <c r="FU8532" i="1"/>
  <c r="FU8531" i="1"/>
  <c r="FU8530" i="1"/>
  <c r="FU8529" i="1"/>
  <c r="FU8528" i="1"/>
  <c r="FU8527" i="1"/>
  <c r="FU8526" i="1"/>
  <c r="FU8525" i="1"/>
  <c r="FU8524" i="1"/>
  <c r="FU8523" i="1"/>
  <c r="FU8522" i="1"/>
  <c r="FU8521" i="1"/>
  <c r="FU8520" i="1"/>
  <c r="FU8519" i="1"/>
  <c r="FU8518" i="1"/>
  <c r="FU8517" i="1"/>
  <c r="FU8516" i="1"/>
  <c r="FU8515" i="1"/>
  <c r="FU8514" i="1"/>
  <c r="FU8513" i="1"/>
  <c r="FU8512" i="1"/>
  <c r="FU8511" i="1"/>
  <c r="FU8510" i="1"/>
  <c r="FU8509" i="1"/>
  <c r="FU8508" i="1"/>
  <c r="FU8507" i="1"/>
  <c r="FU8506" i="1"/>
  <c r="FU8505" i="1"/>
  <c r="FU8504" i="1"/>
  <c r="FU8503" i="1"/>
  <c r="FU8502" i="1"/>
  <c r="FU8501" i="1"/>
  <c r="FU8500" i="1"/>
  <c r="FU8499" i="1"/>
  <c r="FU8498" i="1"/>
  <c r="FU8497" i="1"/>
  <c r="FU8496" i="1"/>
  <c r="FU8495" i="1"/>
  <c r="FU8494" i="1"/>
  <c r="FU8493" i="1"/>
  <c r="FU8492" i="1"/>
  <c r="FU8491" i="1"/>
  <c r="FU8490" i="1"/>
  <c r="FU8489" i="1"/>
  <c r="FU8488" i="1"/>
  <c r="FU8487" i="1"/>
  <c r="FU8486" i="1"/>
  <c r="FU8485" i="1"/>
  <c r="FU8484" i="1"/>
  <c r="FU8483" i="1"/>
  <c r="FU8482" i="1"/>
  <c r="FU8481" i="1"/>
  <c r="FU8480" i="1"/>
  <c r="FU8479" i="1"/>
  <c r="FU8478" i="1"/>
  <c r="FU8477" i="1"/>
  <c r="FU8476" i="1"/>
  <c r="FU8475" i="1"/>
  <c r="FU8474" i="1"/>
  <c r="FU8473" i="1"/>
  <c r="FU8472" i="1"/>
  <c r="FU8471" i="1"/>
  <c r="FU8470" i="1"/>
  <c r="FU8469" i="1"/>
  <c r="FU8468" i="1"/>
  <c r="FU8467" i="1"/>
  <c r="FU8466" i="1"/>
  <c r="FU8465" i="1"/>
  <c r="FU8464" i="1"/>
  <c r="FU8463" i="1"/>
  <c r="FU8462" i="1"/>
  <c r="FU8461" i="1"/>
  <c r="FU8460" i="1"/>
  <c r="FU8459" i="1"/>
  <c r="FU8458" i="1"/>
  <c r="FU8457" i="1"/>
  <c r="FU8456" i="1"/>
  <c r="FU8455" i="1"/>
  <c r="FU8454" i="1"/>
  <c r="FU8453" i="1"/>
  <c r="FU8452" i="1"/>
  <c r="FU8451" i="1"/>
  <c r="FU8450" i="1"/>
  <c r="FU8449" i="1"/>
  <c r="FU8448" i="1"/>
  <c r="FU8447" i="1"/>
  <c r="FU8446" i="1"/>
  <c r="FU8445" i="1"/>
  <c r="FU8444" i="1"/>
  <c r="FU8443" i="1"/>
  <c r="FU8442" i="1"/>
  <c r="FU8441" i="1"/>
  <c r="FU8440" i="1"/>
  <c r="FU8439" i="1"/>
  <c r="FU8438" i="1"/>
  <c r="FU8437" i="1"/>
  <c r="FU8436" i="1"/>
  <c r="FU8435" i="1"/>
  <c r="FU8434" i="1"/>
  <c r="FU8433" i="1"/>
  <c r="FU8432" i="1"/>
  <c r="FU8431" i="1"/>
  <c r="FU8430" i="1"/>
  <c r="FU8429" i="1"/>
  <c r="FU8428" i="1"/>
  <c r="FU8427" i="1"/>
  <c r="FU8426" i="1"/>
  <c r="FU8425" i="1"/>
  <c r="FU8424" i="1"/>
  <c r="FU8423" i="1"/>
  <c r="FU8422" i="1"/>
  <c r="FU8421" i="1"/>
  <c r="FU8420" i="1"/>
  <c r="FU8419" i="1"/>
  <c r="FU8418" i="1"/>
  <c r="FU8417" i="1"/>
  <c r="FU8416" i="1"/>
  <c r="FU8415" i="1"/>
  <c r="FU8414" i="1"/>
  <c r="FU8413" i="1"/>
  <c r="FU8412" i="1"/>
  <c r="FU8411" i="1"/>
  <c r="FU8410" i="1"/>
  <c r="FU8409" i="1"/>
  <c r="FU8408" i="1"/>
  <c r="FU8407" i="1"/>
  <c r="FU8406" i="1"/>
  <c r="FU8405" i="1"/>
  <c r="FU8404" i="1"/>
  <c r="FU8403" i="1"/>
  <c r="FU8402" i="1"/>
  <c r="FU8401" i="1"/>
  <c r="FU8400" i="1"/>
  <c r="FU8399" i="1"/>
  <c r="FU8398" i="1"/>
  <c r="FU8397" i="1"/>
  <c r="FU8396" i="1"/>
  <c r="FU8395" i="1"/>
  <c r="FU8394" i="1"/>
  <c r="FU8393" i="1"/>
  <c r="FU8392" i="1"/>
  <c r="FU8391" i="1"/>
  <c r="FU8390" i="1"/>
  <c r="FU8389" i="1"/>
  <c r="FU8388" i="1"/>
  <c r="FU8387" i="1"/>
  <c r="FU8386" i="1"/>
  <c r="FU8385" i="1"/>
  <c r="FU8384" i="1"/>
  <c r="FU8383" i="1"/>
  <c r="FU8382" i="1"/>
  <c r="FU8381" i="1"/>
  <c r="FU8380" i="1"/>
  <c r="FU8379" i="1"/>
  <c r="FU8378" i="1"/>
  <c r="FU8377" i="1"/>
  <c r="FU8376" i="1"/>
  <c r="FU8375" i="1"/>
  <c r="FU8374" i="1"/>
  <c r="FU8373" i="1"/>
  <c r="FU8372" i="1"/>
  <c r="FU8371" i="1"/>
  <c r="FU8370" i="1"/>
  <c r="FU8369" i="1"/>
  <c r="FU8368" i="1"/>
  <c r="FU8367" i="1"/>
  <c r="FU8366" i="1"/>
  <c r="FU8365" i="1"/>
  <c r="FU8364" i="1"/>
  <c r="FU8363" i="1"/>
  <c r="FU8362" i="1"/>
  <c r="FU8361" i="1"/>
  <c r="FU8360" i="1"/>
  <c r="FU8359" i="1"/>
  <c r="FU8358" i="1"/>
  <c r="FU8357" i="1"/>
  <c r="FU8356" i="1"/>
  <c r="FU8355" i="1"/>
  <c r="FU8354" i="1"/>
  <c r="FU8353" i="1"/>
  <c r="FU8352" i="1"/>
  <c r="FU8351" i="1"/>
  <c r="FU8350" i="1"/>
  <c r="FU8349" i="1"/>
  <c r="FU8348" i="1"/>
  <c r="FU8347" i="1"/>
  <c r="FU8346" i="1"/>
  <c r="FU8345" i="1"/>
  <c r="FU8344" i="1"/>
  <c r="FU8343" i="1"/>
  <c r="FU8342" i="1"/>
  <c r="FU8341" i="1"/>
  <c r="FU8340" i="1"/>
  <c r="FU8339" i="1"/>
  <c r="FU8338" i="1"/>
  <c r="FU8337" i="1"/>
  <c r="FU8336" i="1"/>
  <c r="FU8335" i="1"/>
  <c r="FU8334" i="1"/>
  <c r="FU8333" i="1"/>
  <c r="FU8332" i="1"/>
  <c r="FU8331" i="1"/>
  <c r="FU8330" i="1"/>
  <c r="FU8329" i="1"/>
  <c r="FU8328" i="1"/>
  <c r="FU8327" i="1"/>
  <c r="FU8326" i="1"/>
  <c r="FU8325" i="1"/>
  <c r="FU8324" i="1"/>
  <c r="FU8323" i="1"/>
  <c r="FU8322" i="1"/>
  <c r="FU8321" i="1"/>
  <c r="FU8320" i="1"/>
  <c r="FU8319" i="1"/>
  <c r="FU8318" i="1"/>
  <c r="FU8317" i="1"/>
  <c r="FU8316" i="1"/>
  <c r="FU8315" i="1"/>
  <c r="FU8314" i="1"/>
  <c r="FU8313" i="1"/>
  <c r="FU8312" i="1"/>
  <c r="FU8311" i="1"/>
  <c r="FU8310" i="1"/>
  <c r="FU8309" i="1"/>
  <c r="FU8308" i="1"/>
  <c r="FU8307" i="1"/>
  <c r="FU8306" i="1"/>
  <c r="FU8305" i="1"/>
  <c r="FU8304" i="1"/>
  <c r="FU8303" i="1"/>
  <c r="FU8302" i="1"/>
  <c r="FU8301" i="1"/>
  <c r="FU8300" i="1"/>
  <c r="FU8299" i="1"/>
  <c r="FU8298" i="1"/>
  <c r="FU8297" i="1"/>
  <c r="FU8296" i="1"/>
  <c r="FU8295" i="1"/>
  <c r="FU8294" i="1"/>
  <c r="FU8293" i="1"/>
  <c r="FU8292" i="1"/>
  <c r="FU8291" i="1"/>
  <c r="FU8290" i="1"/>
  <c r="FU8289" i="1"/>
  <c r="FU8288" i="1"/>
  <c r="FU8287" i="1"/>
  <c r="FU8286" i="1"/>
  <c r="FU8285" i="1"/>
  <c r="FU8284" i="1"/>
  <c r="FU8283" i="1"/>
  <c r="FU8282" i="1"/>
  <c r="FU8281" i="1"/>
  <c r="FU8280" i="1"/>
  <c r="FU8279" i="1"/>
  <c r="FU8278" i="1"/>
  <c r="FU8277" i="1"/>
  <c r="FU8276" i="1"/>
  <c r="FU8275" i="1"/>
  <c r="FU8274" i="1"/>
  <c r="FU8273" i="1"/>
  <c r="FU8272" i="1"/>
  <c r="FU8271" i="1"/>
  <c r="FU8270" i="1"/>
  <c r="FU8269" i="1"/>
  <c r="FU8268" i="1"/>
  <c r="FU8267" i="1"/>
  <c r="FU8266" i="1"/>
  <c r="FU8265" i="1"/>
  <c r="FU8264" i="1"/>
  <c r="FU8263" i="1"/>
  <c r="FU8262" i="1"/>
  <c r="FU8261" i="1"/>
  <c r="FU8260" i="1"/>
  <c r="FU8259" i="1"/>
  <c r="FU8258" i="1"/>
  <c r="FU8257" i="1"/>
  <c r="FU8256" i="1"/>
  <c r="FU8255" i="1"/>
  <c r="FU8254" i="1"/>
  <c r="FU8253" i="1"/>
  <c r="FU8252" i="1"/>
  <c r="FU8251" i="1"/>
  <c r="FU8250" i="1"/>
  <c r="FU8249" i="1"/>
  <c r="FU8248" i="1"/>
  <c r="FU8247" i="1"/>
  <c r="FU8246" i="1"/>
  <c r="FU8245" i="1"/>
  <c r="FU8244" i="1"/>
  <c r="FU8243" i="1"/>
  <c r="FU8242" i="1"/>
  <c r="FU8241" i="1"/>
  <c r="FU8240" i="1"/>
  <c r="FU8239" i="1"/>
  <c r="FU8238" i="1"/>
  <c r="FU8237" i="1"/>
  <c r="FU8236" i="1"/>
  <c r="FU8235" i="1"/>
  <c r="FU8234" i="1"/>
  <c r="FU8233" i="1"/>
  <c r="FU8232" i="1"/>
  <c r="FU8231" i="1"/>
  <c r="FU8230" i="1"/>
  <c r="FU8229" i="1"/>
  <c r="FU8228" i="1"/>
  <c r="FU8227" i="1"/>
  <c r="FU8226" i="1"/>
  <c r="FU8225" i="1"/>
  <c r="FU8224" i="1"/>
  <c r="FU8223" i="1"/>
  <c r="FU8222" i="1"/>
  <c r="FU8221" i="1"/>
  <c r="FU8220" i="1"/>
  <c r="FU8219" i="1"/>
  <c r="FU8218" i="1"/>
  <c r="FU8217" i="1"/>
  <c r="FU8216" i="1"/>
  <c r="FU8215" i="1"/>
  <c r="FU8214" i="1"/>
  <c r="FU8213" i="1"/>
  <c r="FU8212" i="1"/>
  <c r="FU8211" i="1"/>
  <c r="FU8210" i="1"/>
  <c r="FU8209" i="1"/>
  <c r="FU8208" i="1"/>
  <c r="FU8207" i="1"/>
  <c r="FU8206" i="1"/>
  <c r="FU8205" i="1"/>
  <c r="FU8204" i="1"/>
  <c r="FU8203" i="1"/>
  <c r="FU8202" i="1"/>
  <c r="FU8201" i="1"/>
  <c r="FU8200" i="1"/>
  <c r="FU8199" i="1"/>
  <c r="FU8198" i="1"/>
  <c r="FU8197" i="1"/>
  <c r="FU8196" i="1"/>
  <c r="FU8195" i="1"/>
  <c r="FU8194" i="1"/>
  <c r="FU8193" i="1"/>
  <c r="FU8192" i="1"/>
  <c r="FU8191" i="1"/>
  <c r="FU8190" i="1"/>
  <c r="FU8189" i="1"/>
  <c r="FU8188" i="1"/>
  <c r="FU8187" i="1"/>
  <c r="FU8186" i="1"/>
  <c r="FU8185" i="1"/>
  <c r="FU8184" i="1"/>
  <c r="FU8183" i="1"/>
  <c r="FU8182" i="1"/>
  <c r="FU8181" i="1"/>
  <c r="FU8180" i="1"/>
  <c r="FU8179" i="1"/>
  <c r="FU8178" i="1"/>
  <c r="FU8177" i="1"/>
  <c r="FU8176" i="1"/>
  <c r="FU8175" i="1"/>
  <c r="FU8174" i="1"/>
  <c r="FU8173" i="1"/>
  <c r="FU8172" i="1"/>
  <c r="FU8171" i="1"/>
  <c r="FU8170" i="1"/>
  <c r="FU8169" i="1"/>
  <c r="FU8168" i="1"/>
  <c r="FU8167" i="1"/>
  <c r="FU8166" i="1"/>
  <c r="FU8165" i="1"/>
  <c r="FU8164" i="1"/>
  <c r="FU8163" i="1"/>
  <c r="FU8162" i="1"/>
  <c r="FU8161" i="1"/>
  <c r="FU8160" i="1"/>
  <c r="FU8159" i="1"/>
  <c r="FU8158" i="1"/>
  <c r="FU8157" i="1"/>
  <c r="FU8156" i="1"/>
  <c r="FU8155" i="1"/>
  <c r="FU8154" i="1"/>
  <c r="FU8153" i="1"/>
  <c r="FU8152" i="1"/>
  <c r="FU8151" i="1"/>
  <c r="FU8150" i="1"/>
  <c r="FU8149" i="1"/>
  <c r="FU8148" i="1"/>
  <c r="FU8147" i="1"/>
  <c r="FU8146" i="1"/>
  <c r="FU8145" i="1"/>
  <c r="FU8144" i="1"/>
  <c r="FU8143" i="1"/>
  <c r="FU8142" i="1"/>
  <c r="FU8141" i="1"/>
  <c r="FU8140" i="1"/>
  <c r="FU8139" i="1"/>
  <c r="FU8138" i="1"/>
  <c r="FU8137" i="1"/>
  <c r="FU8136" i="1"/>
  <c r="FU8135" i="1"/>
  <c r="FU8134" i="1"/>
  <c r="FU8133" i="1"/>
  <c r="FU8132" i="1"/>
  <c r="FU8131" i="1"/>
  <c r="FU8130" i="1"/>
  <c r="FU8129" i="1"/>
  <c r="FU8128" i="1"/>
  <c r="FU8127" i="1"/>
  <c r="FU8126" i="1"/>
  <c r="FU8125" i="1"/>
  <c r="FU8124" i="1"/>
  <c r="FU8123" i="1"/>
  <c r="FU8122" i="1"/>
  <c r="FU8121" i="1"/>
  <c r="FU8120" i="1"/>
  <c r="FU8119" i="1"/>
  <c r="FU8118" i="1"/>
  <c r="FU8117" i="1"/>
  <c r="FU8116" i="1"/>
  <c r="FU8115" i="1"/>
  <c r="FU8114" i="1"/>
  <c r="FU8113" i="1"/>
  <c r="FU8112" i="1"/>
  <c r="FU8111" i="1"/>
  <c r="FU8110" i="1"/>
  <c r="FU8109" i="1"/>
  <c r="FU8108" i="1"/>
  <c r="FU8107" i="1"/>
  <c r="FU8106" i="1"/>
  <c r="FU8105" i="1"/>
  <c r="FU8104" i="1"/>
  <c r="FU8103" i="1"/>
  <c r="FU8102" i="1"/>
  <c r="FU8101" i="1"/>
  <c r="FU8100" i="1"/>
  <c r="FU8099" i="1"/>
  <c r="FU8098" i="1"/>
  <c r="FU8097" i="1"/>
  <c r="FU8096" i="1"/>
  <c r="FU8095" i="1"/>
  <c r="FU8094" i="1"/>
  <c r="FU8093" i="1"/>
  <c r="FU8092" i="1"/>
  <c r="FU8091" i="1"/>
  <c r="FU8090" i="1"/>
  <c r="FU8089" i="1"/>
  <c r="FU8088" i="1"/>
  <c r="FU8087" i="1"/>
  <c r="FU8086" i="1"/>
  <c r="FU8085" i="1"/>
  <c r="FU8084" i="1"/>
  <c r="FU8083" i="1"/>
  <c r="FU8082" i="1"/>
  <c r="FU8081" i="1"/>
  <c r="FU8080" i="1"/>
  <c r="FU8079" i="1"/>
  <c r="FU8078" i="1"/>
  <c r="FU8077" i="1"/>
  <c r="FU8076" i="1"/>
  <c r="FU8075" i="1"/>
  <c r="FU8074" i="1"/>
  <c r="FU8073" i="1"/>
  <c r="FU8072" i="1"/>
  <c r="FU8071" i="1"/>
  <c r="FU8070" i="1"/>
  <c r="FU8069" i="1"/>
  <c r="FU8068" i="1"/>
  <c r="FU8067" i="1"/>
  <c r="FU8066" i="1"/>
  <c r="FU8065" i="1"/>
  <c r="FU8064" i="1"/>
  <c r="FU8063" i="1"/>
  <c r="FU8062" i="1"/>
  <c r="FU8061" i="1"/>
  <c r="FU8060" i="1"/>
  <c r="FU8059" i="1"/>
  <c r="FU8058" i="1"/>
  <c r="FU8057" i="1"/>
  <c r="FU8056" i="1"/>
  <c r="FU8055" i="1"/>
  <c r="FU8054" i="1"/>
  <c r="FU8053" i="1"/>
  <c r="FU8052" i="1"/>
  <c r="FU8051" i="1"/>
  <c r="FU8050" i="1"/>
  <c r="FU8049" i="1"/>
  <c r="FU8048" i="1"/>
  <c r="FU8047" i="1"/>
  <c r="FU8046" i="1"/>
  <c r="FU8045" i="1"/>
  <c r="FU8044" i="1"/>
  <c r="FU8043" i="1"/>
  <c r="FU8042" i="1"/>
  <c r="FU8041" i="1"/>
  <c r="FU8040" i="1"/>
  <c r="FU8039" i="1"/>
  <c r="FU8038" i="1"/>
  <c r="FU8037" i="1"/>
  <c r="FU8036" i="1"/>
  <c r="FU8035" i="1"/>
  <c r="FU8034" i="1"/>
  <c r="FU8033" i="1"/>
  <c r="FU8032" i="1"/>
  <c r="FU8031" i="1"/>
  <c r="FU8030" i="1"/>
  <c r="FU8029" i="1"/>
  <c r="FU8028" i="1"/>
  <c r="FU8027" i="1"/>
  <c r="FU8026" i="1"/>
  <c r="FU8025" i="1"/>
  <c r="FU8024" i="1"/>
  <c r="FU8023" i="1"/>
  <c r="FU8022" i="1"/>
  <c r="FU8021" i="1"/>
  <c r="FU8020" i="1"/>
  <c r="FU8019" i="1"/>
  <c r="FU8018" i="1"/>
  <c r="FU8017" i="1"/>
  <c r="FU8016" i="1"/>
  <c r="FU8015" i="1"/>
  <c r="FU8014" i="1"/>
  <c r="FU8013" i="1"/>
  <c r="FU8012" i="1"/>
  <c r="FU8011" i="1"/>
  <c r="FU8010" i="1"/>
  <c r="FU8009" i="1"/>
  <c r="FU8008" i="1"/>
  <c r="FU8007" i="1"/>
  <c r="FU8006" i="1"/>
  <c r="FU8005" i="1"/>
  <c r="FU8004" i="1"/>
  <c r="FU8003" i="1"/>
  <c r="FU8002" i="1"/>
  <c r="FU8001" i="1"/>
  <c r="FU8000" i="1"/>
  <c r="FU7999" i="1"/>
  <c r="FU7998" i="1"/>
  <c r="FU7997" i="1"/>
  <c r="FU7996" i="1"/>
  <c r="FU7995" i="1"/>
  <c r="FU7994" i="1"/>
  <c r="FU7993" i="1"/>
  <c r="FU7992" i="1"/>
  <c r="FU7991" i="1"/>
  <c r="FU7990" i="1"/>
  <c r="FU7989" i="1"/>
  <c r="FU7988" i="1"/>
  <c r="FU7987" i="1"/>
  <c r="FU7986" i="1"/>
  <c r="FU7985" i="1"/>
  <c r="FU7984" i="1"/>
  <c r="FU7983" i="1"/>
  <c r="FU7982" i="1"/>
  <c r="FU7981" i="1"/>
  <c r="FU7980" i="1"/>
  <c r="FU7979" i="1"/>
  <c r="FU7978" i="1"/>
  <c r="FU7977" i="1"/>
  <c r="FU7976" i="1"/>
  <c r="FU7975" i="1"/>
  <c r="FU7974" i="1"/>
  <c r="FU7973" i="1"/>
  <c r="FU7972" i="1"/>
  <c r="FU7971" i="1"/>
  <c r="FU7970" i="1"/>
  <c r="FU7969" i="1"/>
  <c r="FU7968" i="1"/>
  <c r="FU7967" i="1"/>
  <c r="FU7966" i="1"/>
  <c r="FU7965" i="1"/>
  <c r="FU7964" i="1"/>
  <c r="FU7963" i="1"/>
  <c r="FU7962" i="1"/>
  <c r="FU7961" i="1"/>
  <c r="FU7960" i="1"/>
  <c r="FU7959" i="1"/>
  <c r="FU7958" i="1"/>
  <c r="FU7957" i="1"/>
  <c r="FU7956" i="1"/>
  <c r="FU7955" i="1"/>
  <c r="FU7954" i="1"/>
  <c r="FU7953" i="1"/>
  <c r="FU7952" i="1"/>
  <c r="FU7951" i="1"/>
  <c r="FU7950" i="1"/>
  <c r="FU7949" i="1"/>
  <c r="FU7948" i="1"/>
  <c r="FU7947" i="1"/>
  <c r="FU7946" i="1"/>
  <c r="FU7945" i="1"/>
  <c r="FU7944" i="1"/>
  <c r="FU7943" i="1"/>
  <c r="FU7942" i="1"/>
  <c r="FU7941" i="1"/>
  <c r="FU7940" i="1"/>
  <c r="FU7939" i="1"/>
  <c r="FU7938" i="1"/>
  <c r="FU7937" i="1"/>
  <c r="FU7936" i="1"/>
  <c r="FU7935" i="1"/>
  <c r="FU7934" i="1"/>
  <c r="FU7933" i="1"/>
  <c r="FU7932" i="1"/>
  <c r="FU7931" i="1"/>
  <c r="FU7930" i="1"/>
  <c r="FU7929" i="1"/>
  <c r="FU7928" i="1"/>
  <c r="FU7927" i="1"/>
  <c r="FU7926" i="1"/>
  <c r="FU7925" i="1"/>
  <c r="FU7924" i="1"/>
  <c r="FU7923" i="1"/>
  <c r="FU7922" i="1"/>
  <c r="FU7921" i="1"/>
  <c r="FU7920" i="1"/>
  <c r="FU7919" i="1"/>
  <c r="FU7918" i="1"/>
  <c r="FU7917" i="1"/>
  <c r="FU7916" i="1"/>
  <c r="FU7915" i="1"/>
  <c r="FU7914" i="1"/>
  <c r="FU7913" i="1"/>
  <c r="FU7912" i="1"/>
  <c r="FU7911" i="1"/>
  <c r="FU7910" i="1"/>
  <c r="FU7909" i="1"/>
  <c r="FU7908" i="1"/>
  <c r="FU7907" i="1"/>
  <c r="FU7906" i="1"/>
  <c r="FU7905" i="1"/>
  <c r="FU7904" i="1"/>
  <c r="FU7903" i="1"/>
  <c r="FU7902" i="1"/>
  <c r="FU7901" i="1"/>
  <c r="FU7900" i="1"/>
  <c r="FU7899" i="1"/>
  <c r="FU7898" i="1"/>
  <c r="FU7897" i="1"/>
  <c r="FU7896" i="1"/>
  <c r="FU7895" i="1"/>
  <c r="FU7894" i="1"/>
  <c r="FU7893" i="1"/>
  <c r="FU7892" i="1"/>
  <c r="FU7891" i="1"/>
  <c r="FU7890" i="1"/>
  <c r="FU7889" i="1"/>
  <c r="FU7888" i="1"/>
  <c r="FU7887" i="1"/>
  <c r="FU7886" i="1"/>
  <c r="FU7885" i="1"/>
  <c r="FU7884" i="1"/>
  <c r="FU7883" i="1"/>
  <c r="FU7882" i="1"/>
  <c r="FU7881" i="1"/>
  <c r="FU7880" i="1"/>
  <c r="FU7879" i="1"/>
  <c r="FU7878" i="1"/>
  <c r="FU7877" i="1"/>
  <c r="FU7876" i="1"/>
  <c r="FU7875" i="1"/>
  <c r="FU7874" i="1"/>
  <c r="FU7873" i="1"/>
  <c r="FU7872" i="1"/>
  <c r="FU7871" i="1"/>
  <c r="FU7870" i="1"/>
  <c r="FU7869" i="1"/>
  <c r="FU7868" i="1"/>
  <c r="FU7867" i="1"/>
  <c r="FU7866" i="1"/>
  <c r="FU7865" i="1"/>
  <c r="FU7864" i="1"/>
  <c r="FU7863" i="1"/>
  <c r="FU7862" i="1"/>
  <c r="FU7861" i="1"/>
  <c r="FU7860" i="1"/>
  <c r="FU7859" i="1"/>
  <c r="FU7858" i="1"/>
  <c r="FU7857" i="1"/>
  <c r="FU7856" i="1"/>
  <c r="FU7855" i="1"/>
  <c r="FU7854" i="1"/>
  <c r="FU7853" i="1"/>
  <c r="FU7852" i="1"/>
  <c r="FU7851" i="1"/>
  <c r="FU7850" i="1"/>
  <c r="FU7849" i="1"/>
  <c r="FU7848" i="1"/>
  <c r="FU7847" i="1"/>
  <c r="FU7846" i="1"/>
  <c r="FU7845" i="1"/>
  <c r="FU7844" i="1"/>
  <c r="FU7843" i="1"/>
  <c r="FU7842" i="1"/>
  <c r="FU7841" i="1"/>
  <c r="FU7840" i="1"/>
  <c r="FU7839" i="1"/>
  <c r="FU7838" i="1"/>
  <c r="FU7837" i="1"/>
  <c r="FU7836" i="1"/>
  <c r="FU7835" i="1"/>
  <c r="FU7834" i="1"/>
  <c r="FU7833" i="1"/>
  <c r="FU7832" i="1"/>
  <c r="FU7831" i="1"/>
  <c r="FU7830" i="1"/>
  <c r="FU7829" i="1"/>
  <c r="FU7828" i="1"/>
  <c r="FU7827" i="1"/>
  <c r="FU7826" i="1"/>
  <c r="FU7825" i="1"/>
  <c r="FU7824" i="1"/>
  <c r="FU7823" i="1"/>
  <c r="FU7822" i="1"/>
  <c r="FU7821" i="1"/>
  <c r="FU7820" i="1"/>
  <c r="FU7819" i="1"/>
  <c r="FU7818" i="1"/>
  <c r="FU7817" i="1"/>
  <c r="FU7816" i="1"/>
  <c r="FU7815" i="1"/>
  <c r="FU7814" i="1"/>
  <c r="FU7813" i="1"/>
  <c r="FU7812" i="1"/>
  <c r="FU7811" i="1"/>
  <c r="FU7810" i="1"/>
  <c r="FU7809" i="1"/>
  <c r="FU7808" i="1"/>
  <c r="FU7807" i="1"/>
  <c r="FU7806" i="1"/>
  <c r="FU7805" i="1"/>
  <c r="FU7804" i="1"/>
  <c r="FU7803" i="1"/>
  <c r="FU7802" i="1"/>
  <c r="FU7801" i="1"/>
  <c r="FU7800" i="1"/>
  <c r="FU7799" i="1"/>
  <c r="FU7798" i="1"/>
  <c r="FU7797" i="1"/>
  <c r="FU7796" i="1"/>
  <c r="FU7795" i="1"/>
  <c r="FU7794" i="1"/>
  <c r="FU7793" i="1"/>
  <c r="FU7792" i="1"/>
  <c r="FU7791" i="1"/>
  <c r="FU7790" i="1"/>
  <c r="FU7789" i="1"/>
  <c r="FU7788" i="1"/>
  <c r="FU7787" i="1"/>
  <c r="FU7786" i="1"/>
  <c r="FU7785" i="1"/>
  <c r="FU7784" i="1"/>
  <c r="FU7783" i="1"/>
  <c r="FU7782" i="1"/>
  <c r="FU7781" i="1"/>
  <c r="FU7780" i="1"/>
  <c r="FU7779" i="1"/>
  <c r="FU7778" i="1"/>
  <c r="FU7777" i="1"/>
  <c r="FU7776" i="1"/>
  <c r="FU7775" i="1"/>
  <c r="FU7774" i="1"/>
  <c r="FU7773" i="1"/>
  <c r="FU7772" i="1"/>
  <c r="FU7771" i="1"/>
  <c r="FU7770" i="1"/>
  <c r="FU7769" i="1"/>
  <c r="FU7768" i="1"/>
  <c r="FU7767" i="1"/>
  <c r="FU7766" i="1"/>
  <c r="FU7765" i="1"/>
  <c r="FU7764" i="1"/>
  <c r="FU7763" i="1"/>
  <c r="FU7762" i="1"/>
  <c r="FU7761" i="1"/>
  <c r="FU7760" i="1"/>
  <c r="FU7759" i="1"/>
  <c r="FU7758" i="1"/>
  <c r="FU7757" i="1"/>
  <c r="FU7756" i="1"/>
  <c r="FU7755" i="1"/>
  <c r="FU7754" i="1"/>
  <c r="FU7753" i="1"/>
  <c r="FU7752" i="1"/>
  <c r="FU7751" i="1"/>
  <c r="FU7750" i="1"/>
  <c r="FU7749" i="1"/>
  <c r="FU7748" i="1"/>
  <c r="FU7747" i="1"/>
  <c r="FU7746" i="1"/>
  <c r="FU7745" i="1"/>
  <c r="FU7744" i="1"/>
  <c r="FU7743" i="1"/>
  <c r="FU7742" i="1"/>
  <c r="FU7741" i="1"/>
  <c r="FU7740" i="1"/>
  <c r="FU7739" i="1"/>
  <c r="FU7738" i="1"/>
  <c r="FU7737" i="1"/>
  <c r="FU7736" i="1"/>
  <c r="FU7735" i="1"/>
  <c r="FU7734" i="1"/>
  <c r="FU7733" i="1"/>
  <c r="FU7732" i="1"/>
  <c r="FU7731" i="1"/>
  <c r="FU7730" i="1"/>
  <c r="FU7729" i="1"/>
  <c r="FU7728" i="1"/>
  <c r="FU7727" i="1"/>
  <c r="FU7726" i="1"/>
  <c r="FU7725" i="1"/>
  <c r="FU7724" i="1"/>
  <c r="FU7723" i="1"/>
  <c r="FU7722" i="1"/>
  <c r="FU7721" i="1"/>
  <c r="FU7720" i="1"/>
  <c r="FU7719" i="1"/>
  <c r="FU7718" i="1"/>
  <c r="FU7717" i="1"/>
  <c r="FU7716" i="1"/>
  <c r="FU7715" i="1"/>
  <c r="FU7714" i="1"/>
  <c r="FU7713" i="1"/>
  <c r="FU7712" i="1"/>
  <c r="FU7711" i="1"/>
  <c r="FU7710" i="1"/>
  <c r="FU7709" i="1"/>
  <c r="FU7708" i="1"/>
  <c r="FU7707" i="1"/>
  <c r="FU7706" i="1"/>
  <c r="FU7705" i="1"/>
  <c r="FU7704" i="1"/>
  <c r="FU7703" i="1"/>
  <c r="FU7702" i="1"/>
  <c r="FU7701" i="1"/>
  <c r="FU7700" i="1"/>
  <c r="FU7699" i="1"/>
  <c r="FU7698" i="1"/>
  <c r="FU7697" i="1"/>
  <c r="FU7696" i="1"/>
  <c r="FU7695" i="1"/>
  <c r="FU7694" i="1"/>
  <c r="FU7693" i="1"/>
  <c r="FU7692" i="1"/>
  <c r="FU7691" i="1"/>
  <c r="FU7690" i="1"/>
  <c r="FU7689" i="1"/>
  <c r="FU7688" i="1"/>
  <c r="FU7687" i="1"/>
  <c r="FU7686" i="1"/>
  <c r="FU7685" i="1"/>
  <c r="FU7684" i="1"/>
  <c r="FU7683" i="1"/>
  <c r="FU7682" i="1"/>
  <c r="FU7681" i="1"/>
  <c r="FU7680" i="1"/>
  <c r="FU7679" i="1"/>
  <c r="FU7678" i="1"/>
  <c r="FU7677" i="1"/>
  <c r="FU7676" i="1"/>
  <c r="FU7675" i="1"/>
  <c r="FU7674" i="1"/>
  <c r="FU7673" i="1"/>
  <c r="FU7672" i="1"/>
  <c r="FU7671" i="1"/>
  <c r="FU7670" i="1"/>
  <c r="FU7669" i="1"/>
  <c r="FU7668" i="1"/>
  <c r="FU7667" i="1"/>
  <c r="FU7666" i="1"/>
  <c r="FU7665" i="1"/>
  <c r="FU7664" i="1"/>
  <c r="FU7663" i="1"/>
  <c r="FU7662" i="1"/>
  <c r="FU7661" i="1"/>
  <c r="FU7660" i="1"/>
  <c r="FU7659" i="1"/>
  <c r="FU7658" i="1"/>
  <c r="FU7657" i="1"/>
  <c r="FU7656" i="1"/>
  <c r="FU7655" i="1"/>
  <c r="FU7654" i="1"/>
  <c r="FU7653" i="1"/>
  <c r="FU7652" i="1"/>
  <c r="FU7651" i="1"/>
  <c r="FU7650" i="1"/>
  <c r="FU7649" i="1"/>
  <c r="FU7648" i="1"/>
  <c r="FU7647" i="1"/>
  <c r="FU7646" i="1"/>
  <c r="FU7645" i="1"/>
  <c r="FU7644" i="1"/>
  <c r="FU7643" i="1"/>
  <c r="FU7642" i="1"/>
  <c r="FU7641" i="1"/>
  <c r="FU7640" i="1"/>
  <c r="FU7639" i="1"/>
  <c r="FU7638" i="1"/>
  <c r="FU7637" i="1"/>
  <c r="FU7636" i="1"/>
  <c r="FU7635" i="1"/>
  <c r="FU7634" i="1"/>
  <c r="FU7633" i="1"/>
  <c r="FU7632" i="1"/>
  <c r="FU7631" i="1"/>
  <c r="FU7630" i="1"/>
  <c r="FU7629" i="1"/>
  <c r="FU7628" i="1"/>
  <c r="FU7627" i="1"/>
  <c r="FU7626" i="1"/>
  <c r="FU7625" i="1"/>
  <c r="FU7624" i="1"/>
  <c r="FU7623" i="1"/>
  <c r="FU7622" i="1"/>
  <c r="FU7621" i="1"/>
  <c r="FU7620" i="1"/>
  <c r="FU7619" i="1"/>
  <c r="FU7618" i="1"/>
  <c r="FU7617" i="1"/>
  <c r="FU7616" i="1"/>
  <c r="FU7615" i="1"/>
  <c r="FU7614" i="1"/>
  <c r="FU7613" i="1"/>
  <c r="FU7612" i="1"/>
  <c r="FU7611" i="1"/>
  <c r="FU7610" i="1"/>
  <c r="FU7609" i="1"/>
  <c r="FU7608" i="1"/>
  <c r="FU7607" i="1"/>
  <c r="FU7606" i="1"/>
  <c r="FU7605" i="1"/>
  <c r="FU7604" i="1"/>
  <c r="FU7603" i="1"/>
  <c r="FU7602" i="1"/>
  <c r="FU7601" i="1"/>
  <c r="FU7600" i="1"/>
  <c r="FU7599" i="1"/>
  <c r="FU7598" i="1"/>
  <c r="FU7597" i="1"/>
  <c r="FU7596" i="1"/>
  <c r="FU7595" i="1"/>
  <c r="FU7594" i="1"/>
  <c r="FU7593" i="1"/>
  <c r="FU7592" i="1"/>
  <c r="FU7591" i="1"/>
  <c r="FU7590" i="1"/>
  <c r="FU7589" i="1"/>
  <c r="FU7588" i="1"/>
  <c r="FU7587" i="1"/>
  <c r="FU7586" i="1"/>
  <c r="FU7585" i="1"/>
  <c r="FU7584" i="1"/>
  <c r="FU7583" i="1"/>
  <c r="FU7582" i="1"/>
  <c r="FU7581" i="1"/>
  <c r="FU7580" i="1"/>
  <c r="FU7579" i="1"/>
  <c r="FU7578" i="1"/>
  <c r="FU7577" i="1"/>
  <c r="FU7576" i="1"/>
  <c r="FU7575" i="1"/>
  <c r="FU7574" i="1"/>
  <c r="FU7573" i="1"/>
  <c r="FU7572" i="1"/>
  <c r="FU7571" i="1"/>
  <c r="FU7570" i="1"/>
  <c r="FU7569" i="1"/>
  <c r="FU7568" i="1"/>
  <c r="FU7567" i="1"/>
  <c r="FU7566" i="1"/>
  <c r="FU7565" i="1"/>
  <c r="FU7564" i="1"/>
  <c r="FU7563" i="1"/>
  <c r="FU7562" i="1"/>
  <c r="FU7561" i="1"/>
  <c r="FU7560" i="1"/>
  <c r="FU7559" i="1"/>
  <c r="FU7558" i="1"/>
  <c r="FU7557" i="1"/>
  <c r="FU7556" i="1"/>
  <c r="FU7555" i="1"/>
  <c r="FU7554" i="1"/>
  <c r="FU7553" i="1"/>
  <c r="FU7552" i="1"/>
  <c r="FU7551" i="1"/>
  <c r="FU7550" i="1"/>
  <c r="FU7549" i="1"/>
  <c r="FU7548" i="1"/>
  <c r="FU7547" i="1"/>
  <c r="FU7546" i="1"/>
  <c r="FU7545" i="1"/>
  <c r="FU7544" i="1"/>
  <c r="FU7543" i="1"/>
  <c r="FU7542" i="1"/>
  <c r="FU7541" i="1"/>
  <c r="FU7540" i="1"/>
  <c r="FU7539" i="1"/>
  <c r="FU7538" i="1"/>
  <c r="FU7537" i="1"/>
  <c r="FU7536" i="1"/>
  <c r="FU7535" i="1"/>
  <c r="FU7534" i="1"/>
  <c r="FU7533" i="1"/>
  <c r="FU7532" i="1"/>
  <c r="FU7531" i="1"/>
  <c r="FU7530" i="1"/>
  <c r="FU7529" i="1"/>
  <c r="FU7528" i="1"/>
  <c r="FU7527" i="1"/>
  <c r="FU7526" i="1"/>
  <c r="FU7525" i="1"/>
  <c r="FU7524" i="1"/>
  <c r="FU7523" i="1"/>
  <c r="FU7522" i="1"/>
  <c r="FU7521" i="1"/>
  <c r="FU7520" i="1"/>
  <c r="FU7519" i="1"/>
  <c r="FU7518" i="1"/>
  <c r="FU7517" i="1"/>
  <c r="FU7516" i="1"/>
  <c r="FU7515" i="1"/>
  <c r="FU7514" i="1"/>
  <c r="FU7513" i="1"/>
  <c r="FU7512" i="1"/>
  <c r="FU7511" i="1"/>
  <c r="FU7510" i="1"/>
  <c r="FU7509" i="1"/>
  <c r="FU7508" i="1"/>
  <c r="FU7507" i="1"/>
  <c r="FU7506" i="1"/>
  <c r="FU7505" i="1"/>
  <c r="FU7504" i="1"/>
  <c r="FU7503" i="1"/>
  <c r="FU7502" i="1"/>
  <c r="FU7501" i="1"/>
  <c r="FU7500" i="1"/>
  <c r="FU7499" i="1"/>
  <c r="FU7498" i="1"/>
  <c r="FU7497" i="1"/>
  <c r="FU7496" i="1"/>
  <c r="FU7495" i="1"/>
  <c r="FU7494" i="1"/>
  <c r="FU7493" i="1"/>
  <c r="FU7492" i="1"/>
  <c r="FU7491" i="1"/>
  <c r="FU7490" i="1"/>
  <c r="FU7489" i="1"/>
  <c r="FU7488" i="1"/>
  <c r="FU7487" i="1"/>
  <c r="FU7486" i="1"/>
  <c r="FU7485" i="1"/>
  <c r="FU7484" i="1"/>
  <c r="FU7483" i="1"/>
  <c r="FU7482" i="1"/>
  <c r="FU7481" i="1"/>
  <c r="FU7480" i="1"/>
  <c r="FU7479" i="1"/>
  <c r="FU7478" i="1"/>
  <c r="FU7477" i="1"/>
  <c r="FU7476" i="1"/>
  <c r="FU7475" i="1"/>
  <c r="FU7474" i="1"/>
  <c r="FU7473" i="1"/>
  <c r="FU7472" i="1"/>
  <c r="FU7471" i="1"/>
  <c r="FU7470" i="1"/>
  <c r="FU7469" i="1"/>
  <c r="FU7468" i="1"/>
  <c r="FU7467" i="1"/>
  <c r="FU7466" i="1"/>
  <c r="FU7465" i="1"/>
  <c r="FU7464" i="1"/>
  <c r="FU7463" i="1"/>
  <c r="FU7462" i="1"/>
  <c r="FU7461" i="1"/>
  <c r="FU7460" i="1"/>
  <c r="FU7459" i="1"/>
  <c r="FU7458" i="1"/>
  <c r="FU7457" i="1"/>
  <c r="FU7456" i="1"/>
  <c r="FU7455" i="1"/>
  <c r="FU7454" i="1"/>
  <c r="FU7453" i="1"/>
  <c r="FU7452" i="1"/>
  <c r="FU7451" i="1"/>
  <c r="FU7450" i="1"/>
  <c r="FU7449" i="1"/>
  <c r="FU7448" i="1"/>
  <c r="FU7447" i="1"/>
  <c r="FU7446" i="1"/>
  <c r="FU7445" i="1"/>
  <c r="FU7444" i="1"/>
  <c r="FU7443" i="1"/>
  <c r="FU7442" i="1"/>
  <c r="FU7441" i="1"/>
  <c r="FU7440" i="1"/>
  <c r="FU7439" i="1"/>
  <c r="FU7438" i="1"/>
  <c r="FU7437" i="1"/>
  <c r="FU7436" i="1"/>
  <c r="FU7435" i="1"/>
  <c r="FU7434" i="1"/>
  <c r="FU7433" i="1"/>
  <c r="FU7432" i="1"/>
  <c r="FU7431" i="1"/>
  <c r="FU7430" i="1"/>
  <c r="FU7429" i="1"/>
  <c r="FU7428" i="1"/>
  <c r="FU7427" i="1"/>
  <c r="FU7426" i="1"/>
  <c r="FU7425" i="1"/>
  <c r="FU7424" i="1"/>
  <c r="FU7423" i="1"/>
  <c r="FU7422" i="1"/>
  <c r="FU7421" i="1"/>
  <c r="FU7420" i="1"/>
  <c r="FU7419" i="1"/>
  <c r="FU7418" i="1"/>
  <c r="FU7417" i="1"/>
  <c r="FU7416" i="1"/>
  <c r="FU7415" i="1"/>
  <c r="FU7414" i="1"/>
  <c r="FU7413" i="1"/>
  <c r="FU7412" i="1"/>
  <c r="FU7411" i="1"/>
  <c r="FU7410" i="1"/>
  <c r="FU7409" i="1"/>
  <c r="FU7408" i="1"/>
  <c r="FU7407" i="1"/>
  <c r="FU7406" i="1"/>
  <c r="FU7405" i="1"/>
  <c r="FU7404" i="1"/>
  <c r="FU7403" i="1"/>
  <c r="FU7402" i="1"/>
  <c r="FU7401" i="1"/>
  <c r="FU7400" i="1"/>
  <c r="FU7399" i="1"/>
  <c r="FU7398" i="1"/>
  <c r="FU7397" i="1"/>
  <c r="FU7396" i="1"/>
  <c r="FU7395" i="1"/>
  <c r="FU7394" i="1"/>
  <c r="FU7393" i="1"/>
  <c r="FU7392" i="1"/>
  <c r="FU7391" i="1"/>
  <c r="FU7390" i="1"/>
  <c r="FU7389" i="1"/>
  <c r="FU7388" i="1"/>
  <c r="FU7387" i="1"/>
  <c r="FU7386" i="1"/>
  <c r="FU7385" i="1"/>
  <c r="FU7384" i="1"/>
  <c r="FU7383" i="1"/>
  <c r="FU7382" i="1"/>
  <c r="FU7381" i="1"/>
  <c r="FU7380" i="1"/>
  <c r="FU7379" i="1"/>
  <c r="FU7378" i="1"/>
  <c r="FU7377" i="1"/>
  <c r="FU7376" i="1"/>
  <c r="FU7375" i="1"/>
  <c r="FU7374" i="1"/>
  <c r="FU7373" i="1"/>
  <c r="FU7372" i="1"/>
  <c r="FU7371" i="1"/>
  <c r="FU7370" i="1"/>
  <c r="FU7369" i="1"/>
  <c r="FU7368" i="1"/>
  <c r="FU7367" i="1"/>
  <c r="FU7366" i="1"/>
  <c r="FU7365" i="1"/>
  <c r="FU7364" i="1"/>
  <c r="FU7363" i="1"/>
  <c r="FU7362" i="1"/>
  <c r="FU7361" i="1"/>
  <c r="FU7360" i="1"/>
  <c r="FU7359" i="1"/>
  <c r="FU7358" i="1"/>
  <c r="FU7357" i="1"/>
  <c r="FU7356" i="1"/>
  <c r="FU7355" i="1"/>
  <c r="FU7354" i="1"/>
  <c r="FU7353" i="1"/>
  <c r="FU7352" i="1"/>
  <c r="FU7351" i="1"/>
  <c r="FU7350" i="1"/>
  <c r="FU7349" i="1"/>
  <c r="FU7348" i="1"/>
  <c r="FU7347" i="1"/>
  <c r="FU7346" i="1"/>
  <c r="FU7345" i="1"/>
  <c r="FU7344" i="1"/>
  <c r="FU7343" i="1"/>
  <c r="FU7342" i="1"/>
  <c r="FU7341" i="1"/>
  <c r="FU7340" i="1"/>
  <c r="FU7339" i="1"/>
  <c r="FU7338" i="1"/>
  <c r="FU7337" i="1"/>
  <c r="FU7336" i="1"/>
  <c r="FU7335" i="1"/>
  <c r="FU7334" i="1"/>
  <c r="FU7333" i="1"/>
  <c r="FU7332" i="1"/>
  <c r="FU7331" i="1"/>
  <c r="FU7330" i="1"/>
  <c r="FU7329" i="1"/>
  <c r="FU7328" i="1"/>
  <c r="FU7327" i="1"/>
  <c r="FU7326" i="1"/>
  <c r="FU7325" i="1"/>
  <c r="FU7324" i="1"/>
  <c r="FU7323" i="1"/>
  <c r="FU7322" i="1"/>
  <c r="FU7321" i="1"/>
  <c r="FU7320" i="1"/>
  <c r="FU7319" i="1"/>
  <c r="FU7318" i="1"/>
  <c r="FU7317" i="1"/>
  <c r="FU7316" i="1"/>
  <c r="FU7315" i="1"/>
  <c r="FU7314" i="1"/>
  <c r="FU7313" i="1"/>
  <c r="FU7312" i="1"/>
  <c r="FU7311" i="1"/>
  <c r="FU7310" i="1"/>
  <c r="FU7309" i="1"/>
  <c r="FU7308" i="1"/>
  <c r="FU7307" i="1"/>
  <c r="FU7306" i="1"/>
  <c r="FU7305" i="1"/>
  <c r="FU7304" i="1"/>
  <c r="FU7303" i="1"/>
  <c r="FU7302" i="1"/>
  <c r="FU7301" i="1"/>
  <c r="FU7300" i="1"/>
  <c r="FU7299" i="1"/>
  <c r="FU7298" i="1"/>
  <c r="FU7297" i="1"/>
  <c r="FU7296" i="1"/>
  <c r="FU7295" i="1"/>
  <c r="FU7294" i="1"/>
  <c r="FU7293" i="1"/>
  <c r="FU7292" i="1"/>
  <c r="FU7291" i="1"/>
  <c r="FU7290" i="1"/>
  <c r="FU7289" i="1"/>
  <c r="FU7288" i="1"/>
  <c r="FU7287" i="1"/>
  <c r="FU7286" i="1"/>
  <c r="FU7285" i="1"/>
  <c r="FU7284" i="1"/>
  <c r="FU7283" i="1"/>
  <c r="FU7282" i="1"/>
  <c r="FU7281" i="1"/>
  <c r="FU7280" i="1"/>
  <c r="FU7279" i="1"/>
  <c r="FU7278" i="1"/>
  <c r="FU7277" i="1"/>
  <c r="FU7276" i="1"/>
  <c r="FU7275" i="1"/>
  <c r="FU7274" i="1"/>
  <c r="FU7273" i="1"/>
  <c r="FU7272" i="1"/>
  <c r="FU7271" i="1"/>
  <c r="FU7270" i="1"/>
  <c r="FU7269" i="1"/>
  <c r="FU7268" i="1"/>
  <c r="FU7267" i="1"/>
  <c r="FU7266" i="1"/>
  <c r="FU7265" i="1"/>
  <c r="FU7264" i="1"/>
  <c r="FU7263" i="1"/>
  <c r="FU7262" i="1"/>
  <c r="FU7261" i="1"/>
  <c r="FU7260" i="1"/>
  <c r="FU7259" i="1"/>
  <c r="FU7258" i="1"/>
  <c r="FU7257" i="1"/>
  <c r="FU7256" i="1"/>
  <c r="FU7255" i="1"/>
  <c r="FU7254" i="1"/>
  <c r="FU7253" i="1"/>
  <c r="FU7252" i="1"/>
  <c r="FU7251" i="1"/>
  <c r="FU7250" i="1"/>
  <c r="FU7249" i="1"/>
  <c r="FU7248" i="1"/>
  <c r="FU7247" i="1"/>
  <c r="FU7246" i="1"/>
  <c r="FU7245" i="1"/>
  <c r="FU7244" i="1"/>
  <c r="FU7243" i="1"/>
  <c r="FU7242" i="1"/>
  <c r="FU7241" i="1"/>
  <c r="FU7240" i="1"/>
  <c r="FU7239" i="1"/>
  <c r="FU7238" i="1"/>
  <c r="FU7237" i="1"/>
  <c r="FU7236" i="1"/>
  <c r="FU7235" i="1"/>
  <c r="FU7234" i="1"/>
  <c r="FU7233" i="1"/>
  <c r="FU7232" i="1"/>
  <c r="FU7231" i="1"/>
  <c r="FU7230" i="1"/>
  <c r="FU7229" i="1"/>
  <c r="FU7228" i="1"/>
  <c r="FU7227" i="1"/>
  <c r="FU7226" i="1"/>
  <c r="FU7225" i="1"/>
  <c r="FU7224" i="1"/>
  <c r="FU7223" i="1"/>
  <c r="FU7222" i="1"/>
  <c r="FU7221" i="1"/>
  <c r="FU7220" i="1"/>
  <c r="FU7219" i="1"/>
  <c r="FU7218" i="1"/>
  <c r="FU7217" i="1"/>
  <c r="FU7216" i="1"/>
  <c r="FU7215" i="1"/>
  <c r="FU7214" i="1"/>
  <c r="FU7213" i="1"/>
  <c r="FU7212" i="1"/>
  <c r="FU7211" i="1"/>
  <c r="FU7210" i="1"/>
  <c r="FU7209" i="1"/>
  <c r="FU7208" i="1"/>
  <c r="FU7207" i="1"/>
  <c r="FU7206" i="1"/>
  <c r="FU7205" i="1"/>
  <c r="FU7204" i="1"/>
  <c r="FU7203" i="1"/>
  <c r="FU7202" i="1"/>
  <c r="FU7201" i="1"/>
  <c r="FU7200" i="1"/>
  <c r="FU7199" i="1"/>
  <c r="FU7198" i="1"/>
  <c r="FU7197" i="1"/>
  <c r="FU7196" i="1"/>
  <c r="FU7195" i="1"/>
  <c r="FU7194" i="1"/>
  <c r="FU7193" i="1"/>
  <c r="FU7192" i="1"/>
  <c r="FU7191" i="1"/>
  <c r="FU7190" i="1"/>
  <c r="FU7189" i="1"/>
  <c r="FU7188" i="1"/>
  <c r="FU7187" i="1"/>
  <c r="FU7186" i="1"/>
  <c r="FU7185" i="1"/>
  <c r="FU7184" i="1"/>
  <c r="FU7183" i="1"/>
  <c r="FU7182" i="1"/>
  <c r="FU7181" i="1"/>
  <c r="FU7180" i="1"/>
  <c r="FU7179" i="1"/>
  <c r="FU7178" i="1"/>
  <c r="FU7177" i="1"/>
  <c r="FU7176" i="1"/>
  <c r="FU7175" i="1"/>
  <c r="FU7174" i="1"/>
  <c r="FU7173" i="1"/>
  <c r="FU7172" i="1"/>
  <c r="FU7171" i="1"/>
  <c r="FU7170" i="1"/>
  <c r="FU7169" i="1"/>
  <c r="FU7168" i="1"/>
  <c r="FU7167" i="1"/>
  <c r="FU7166" i="1"/>
  <c r="FU7165" i="1"/>
  <c r="FU7164" i="1"/>
  <c r="FU7163" i="1"/>
  <c r="FU7162" i="1"/>
  <c r="FU7161" i="1"/>
  <c r="FU7160" i="1"/>
  <c r="FU7159" i="1"/>
  <c r="FU7158" i="1"/>
  <c r="FU7157" i="1"/>
  <c r="FU7156" i="1"/>
  <c r="FU7155" i="1"/>
  <c r="FU7154" i="1"/>
  <c r="FU7153" i="1"/>
  <c r="FU7152" i="1"/>
  <c r="FU7151" i="1"/>
  <c r="FU7150" i="1"/>
  <c r="FU7149" i="1"/>
  <c r="FU7148" i="1"/>
  <c r="FU7147" i="1"/>
  <c r="FU7146" i="1"/>
  <c r="FU7145" i="1"/>
  <c r="FU7144" i="1"/>
  <c r="FU7143" i="1"/>
  <c r="FU7142" i="1"/>
  <c r="FU7141" i="1"/>
  <c r="FU7140" i="1"/>
  <c r="FU7139" i="1"/>
  <c r="FU7138" i="1"/>
  <c r="FU7137" i="1"/>
  <c r="FU7136" i="1"/>
  <c r="FU7135" i="1"/>
  <c r="FU7134" i="1"/>
  <c r="FU7133" i="1"/>
  <c r="FU7132" i="1"/>
  <c r="FU7131" i="1"/>
  <c r="FU7130" i="1"/>
  <c r="FU7129" i="1"/>
  <c r="FU7128" i="1"/>
  <c r="FU7127" i="1"/>
  <c r="FU7126" i="1"/>
  <c r="FU7125" i="1"/>
  <c r="FU7124" i="1"/>
  <c r="FU7123" i="1"/>
  <c r="FU7122" i="1"/>
  <c r="FU7121" i="1"/>
  <c r="FU7120" i="1"/>
  <c r="FU7119" i="1"/>
  <c r="FU7118" i="1"/>
  <c r="FU7117" i="1"/>
  <c r="FU7116" i="1"/>
  <c r="FU7115" i="1"/>
  <c r="FU7114" i="1"/>
  <c r="FU7113" i="1"/>
  <c r="FU7112" i="1"/>
  <c r="FU7111" i="1"/>
  <c r="FU7110" i="1"/>
  <c r="FU7109" i="1"/>
  <c r="FU7108" i="1"/>
  <c r="FU7107" i="1"/>
  <c r="FU7106" i="1"/>
  <c r="FU7105" i="1"/>
  <c r="FU7104" i="1"/>
  <c r="FU7103" i="1"/>
  <c r="FU7102" i="1"/>
  <c r="FU7101" i="1"/>
  <c r="FU7100" i="1"/>
  <c r="FU7099" i="1"/>
  <c r="FU7098" i="1"/>
  <c r="FU7097" i="1"/>
  <c r="FU7096" i="1"/>
  <c r="FU7095" i="1"/>
  <c r="FU7094" i="1"/>
  <c r="FU7093" i="1"/>
  <c r="FU7092" i="1"/>
  <c r="FU7091" i="1"/>
  <c r="FU7090" i="1"/>
  <c r="FU7089" i="1"/>
  <c r="FU7088" i="1"/>
  <c r="FU7087" i="1"/>
  <c r="FU7086" i="1"/>
  <c r="FU7085" i="1"/>
  <c r="FU7084" i="1"/>
  <c r="FU7083" i="1"/>
  <c r="FU7082" i="1"/>
  <c r="FU7081" i="1"/>
  <c r="FU7080" i="1"/>
  <c r="FU7079" i="1"/>
  <c r="FU7078" i="1"/>
  <c r="FU7077" i="1"/>
  <c r="FU7076" i="1"/>
  <c r="FU7075" i="1"/>
  <c r="FU7074" i="1"/>
  <c r="FU7073" i="1"/>
  <c r="FU7072" i="1"/>
  <c r="FU7071" i="1"/>
  <c r="FU7070" i="1"/>
  <c r="FU7069" i="1"/>
  <c r="FU7068" i="1"/>
  <c r="FU7067" i="1"/>
  <c r="FU7066" i="1"/>
  <c r="FU7065" i="1"/>
  <c r="FU7064" i="1"/>
  <c r="FU7063" i="1"/>
  <c r="FU7062" i="1"/>
  <c r="FU7061" i="1"/>
  <c r="FU7060" i="1"/>
  <c r="FU7059" i="1"/>
  <c r="FU7058" i="1"/>
  <c r="FU7057" i="1"/>
  <c r="FU7056" i="1"/>
  <c r="FU7055" i="1"/>
  <c r="FU7054" i="1"/>
  <c r="FU7053" i="1"/>
  <c r="FU7052" i="1"/>
  <c r="FU7051" i="1"/>
  <c r="FU7050" i="1"/>
  <c r="FU7049" i="1"/>
  <c r="FU7048" i="1"/>
  <c r="FU7047" i="1"/>
  <c r="FU7046" i="1"/>
  <c r="FU7045" i="1"/>
  <c r="FU7044" i="1"/>
  <c r="FU7043" i="1"/>
  <c r="FU7042" i="1"/>
  <c r="FU7041" i="1"/>
  <c r="FU7040" i="1"/>
  <c r="FU7039" i="1"/>
  <c r="FU7038" i="1"/>
  <c r="FU7037" i="1"/>
  <c r="FU7036" i="1"/>
  <c r="FU7035" i="1"/>
  <c r="FU7034" i="1"/>
  <c r="FU7033" i="1"/>
  <c r="FU7032" i="1"/>
  <c r="FU7031" i="1"/>
  <c r="FU7030" i="1"/>
  <c r="FU7029" i="1"/>
  <c r="FU7028" i="1"/>
  <c r="FU7027" i="1"/>
  <c r="FU7026" i="1"/>
  <c r="FU7025" i="1"/>
  <c r="FU7024" i="1"/>
  <c r="FU7023" i="1"/>
  <c r="FU7022" i="1"/>
  <c r="FU7021" i="1"/>
  <c r="FU7020" i="1"/>
  <c r="FU7019" i="1"/>
  <c r="FU7018" i="1"/>
  <c r="FU7017" i="1"/>
  <c r="FU7016" i="1"/>
  <c r="FU7015" i="1"/>
  <c r="FU7014" i="1"/>
  <c r="FU7013" i="1"/>
  <c r="FU7012" i="1"/>
  <c r="FU7011" i="1"/>
  <c r="FU7010" i="1"/>
  <c r="FU7009" i="1"/>
  <c r="FU7008" i="1"/>
  <c r="FU7007" i="1"/>
  <c r="FU7006" i="1"/>
  <c r="FU7005" i="1"/>
  <c r="FU7004" i="1"/>
  <c r="FU7003" i="1"/>
  <c r="FU7002" i="1"/>
  <c r="FU7001" i="1"/>
  <c r="FU7000" i="1"/>
  <c r="FU6999" i="1"/>
  <c r="FU6998" i="1"/>
  <c r="FU6997" i="1"/>
  <c r="FU6996" i="1"/>
  <c r="FU6995" i="1"/>
  <c r="FU6994" i="1"/>
  <c r="FU6993" i="1"/>
  <c r="FU6992" i="1"/>
  <c r="FU6991" i="1"/>
  <c r="FU6990" i="1"/>
  <c r="FU6989" i="1"/>
  <c r="FU6988" i="1"/>
  <c r="FU6987" i="1"/>
  <c r="FU6986" i="1"/>
  <c r="FU6985" i="1"/>
  <c r="FU6984" i="1"/>
  <c r="FU6983" i="1"/>
  <c r="FU6982" i="1"/>
  <c r="FU6981" i="1"/>
  <c r="FU6980" i="1"/>
  <c r="FU6979" i="1"/>
  <c r="FU6978" i="1"/>
  <c r="FU6977" i="1"/>
  <c r="FU6976" i="1"/>
  <c r="FU6975" i="1"/>
  <c r="FU6974" i="1"/>
  <c r="FU6973" i="1"/>
  <c r="FU6972" i="1"/>
  <c r="FU6971" i="1"/>
  <c r="FU6970" i="1"/>
  <c r="FU6969" i="1"/>
  <c r="FU6968" i="1"/>
  <c r="FU6967" i="1"/>
  <c r="FU6966" i="1"/>
  <c r="FU6965" i="1"/>
  <c r="FU6964" i="1"/>
  <c r="FU6963" i="1"/>
  <c r="FU6962" i="1"/>
  <c r="FU6961" i="1"/>
  <c r="FU6960" i="1"/>
  <c r="FU6959" i="1"/>
  <c r="FU6958" i="1"/>
  <c r="FU6957" i="1"/>
  <c r="FU6956" i="1"/>
  <c r="FU6955" i="1"/>
  <c r="FU6954" i="1"/>
  <c r="FU6953" i="1"/>
  <c r="FU6952" i="1"/>
  <c r="FU6951" i="1"/>
  <c r="FU6950" i="1"/>
  <c r="FU6949" i="1"/>
  <c r="FU6948" i="1"/>
  <c r="FU6947" i="1"/>
  <c r="FU6946" i="1"/>
  <c r="FU6945" i="1"/>
  <c r="FU6944" i="1"/>
  <c r="FU6943" i="1"/>
  <c r="FU6942" i="1"/>
  <c r="FU6941" i="1"/>
  <c r="FU6940" i="1"/>
  <c r="FU6939" i="1"/>
  <c r="FU6938" i="1"/>
  <c r="FU6937" i="1"/>
  <c r="FU6936" i="1"/>
  <c r="FU6935" i="1"/>
  <c r="FU6934" i="1"/>
  <c r="FU6933" i="1"/>
  <c r="FU6932" i="1"/>
  <c r="FU6931" i="1"/>
  <c r="FU6930" i="1"/>
  <c r="FU6929" i="1"/>
  <c r="FU6928" i="1"/>
  <c r="FU6927" i="1"/>
  <c r="FU6926" i="1"/>
  <c r="FU6925" i="1"/>
  <c r="FU6924" i="1"/>
  <c r="FU6923" i="1"/>
  <c r="FU6922" i="1"/>
  <c r="FU6921" i="1"/>
  <c r="FU6920" i="1"/>
  <c r="FU6919" i="1"/>
  <c r="FU6918" i="1"/>
  <c r="FU6917" i="1"/>
  <c r="FU6916" i="1"/>
  <c r="FU6915" i="1"/>
  <c r="FU6914" i="1"/>
  <c r="FU6913" i="1"/>
  <c r="FU6912" i="1"/>
  <c r="FU6911" i="1"/>
  <c r="FU6910" i="1"/>
  <c r="FU6909" i="1"/>
  <c r="FU6908" i="1"/>
  <c r="FU6907" i="1"/>
  <c r="FU6906" i="1"/>
  <c r="FU6905" i="1"/>
  <c r="FU6904" i="1"/>
  <c r="FU6903" i="1"/>
  <c r="FU6902" i="1"/>
  <c r="FU6901" i="1"/>
  <c r="FU6900" i="1"/>
  <c r="FU6899" i="1"/>
  <c r="FU6898" i="1"/>
  <c r="FU6897" i="1"/>
  <c r="FU6896" i="1"/>
  <c r="FU6895" i="1"/>
  <c r="FU6894" i="1"/>
  <c r="FU6893" i="1"/>
  <c r="FU6892" i="1"/>
  <c r="FU6891" i="1"/>
  <c r="FU6890" i="1"/>
  <c r="FU6889" i="1"/>
  <c r="FU6888" i="1"/>
  <c r="FU6887" i="1"/>
  <c r="FU6886" i="1"/>
  <c r="FU6885" i="1"/>
  <c r="FU6884" i="1"/>
  <c r="FU6883" i="1"/>
  <c r="FU6882" i="1"/>
  <c r="FU6881" i="1"/>
  <c r="FU6880" i="1"/>
  <c r="FU6879" i="1"/>
  <c r="FU6878" i="1"/>
  <c r="FU6877" i="1"/>
  <c r="FU6876" i="1"/>
  <c r="FU6875" i="1"/>
  <c r="FU6874" i="1"/>
  <c r="FU6873" i="1"/>
  <c r="FU6872" i="1"/>
  <c r="FU6871" i="1"/>
  <c r="FU6870" i="1"/>
  <c r="FU6869" i="1"/>
  <c r="FU6868" i="1"/>
  <c r="FU6867" i="1"/>
  <c r="FU6866" i="1"/>
  <c r="FU6865" i="1"/>
  <c r="FU6864" i="1"/>
  <c r="FU6863" i="1"/>
  <c r="FU6862" i="1"/>
  <c r="FU6861" i="1"/>
  <c r="FU6860" i="1"/>
  <c r="FU6859" i="1"/>
  <c r="FU6858" i="1"/>
  <c r="FU6857" i="1"/>
  <c r="FU6856" i="1"/>
  <c r="FU6855" i="1"/>
  <c r="FU6854" i="1"/>
  <c r="FU6853" i="1"/>
  <c r="FU6852" i="1"/>
  <c r="FU6851" i="1"/>
  <c r="FU6850" i="1"/>
  <c r="FU6849" i="1"/>
  <c r="FU6848" i="1"/>
  <c r="FU6847" i="1"/>
  <c r="FU6846" i="1"/>
  <c r="FU6845" i="1"/>
  <c r="FU6844" i="1"/>
  <c r="FU6843" i="1"/>
  <c r="FU6842" i="1"/>
  <c r="FU6841" i="1"/>
  <c r="FU6840" i="1"/>
  <c r="FU6839" i="1"/>
  <c r="FU6838" i="1"/>
  <c r="FU6837" i="1"/>
  <c r="FU6836" i="1"/>
  <c r="FU6835" i="1"/>
  <c r="FU6834" i="1"/>
  <c r="FU6833" i="1"/>
  <c r="FU6832" i="1"/>
  <c r="FU6831" i="1"/>
  <c r="FU6830" i="1"/>
  <c r="FU6829" i="1"/>
  <c r="FU6828" i="1"/>
  <c r="FU6827" i="1"/>
  <c r="FU6826" i="1"/>
  <c r="FU6825" i="1"/>
  <c r="FU6824" i="1"/>
  <c r="FU6823" i="1"/>
  <c r="FU6822" i="1"/>
  <c r="FU6821" i="1"/>
  <c r="FU6820" i="1"/>
  <c r="FU6819" i="1"/>
  <c r="FU6818" i="1"/>
  <c r="FU6817" i="1"/>
  <c r="FU6816" i="1"/>
  <c r="FU6815" i="1"/>
  <c r="FU6814" i="1"/>
  <c r="FU6813" i="1"/>
  <c r="FU6812" i="1"/>
  <c r="FU6811" i="1"/>
  <c r="FU6810" i="1"/>
  <c r="FU6809" i="1"/>
  <c r="FU6808" i="1"/>
  <c r="FU6807" i="1"/>
  <c r="FU6806" i="1"/>
  <c r="FU6805" i="1"/>
  <c r="FU6804" i="1"/>
  <c r="FU6803" i="1"/>
  <c r="FU6802" i="1"/>
  <c r="FU6801" i="1"/>
  <c r="FU6800" i="1"/>
  <c r="FU6799" i="1"/>
  <c r="FU6798" i="1"/>
  <c r="FU6797" i="1"/>
  <c r="FU6796" i="1"/>
  <c r="FU6795" i="1"/>
  <c r="FU6794" i="1"/>
  <c r="FU6793" i="1"/>
  <c r="FU6792" i="1"/>
  <c r="FU6791" i="1"/>
  <c r="FU6790" i="1"/>
  <c r="FU6789" i="1"/>
  <c r="FU6788" i="1"/>
  <c r="FU6787" i="1"/>
  <c r="FU6786" i="1"/>
  <c r="FU6785" i="1"/>
  <c r="FU6784" i="1"/>
  <c r="FU6783" i="1"/>
  <c r="FU6782" i="1"/>
  <c r="FU6781" i="1"/>
  <c r="FU6780" i="1"/>
  <c r="FU6779" i="1"/>
  <c r="FU6778" i="1"/>
  <c r="FU6777" i="1"/>
  <c r="FU6776" i="1"/>
  <c r="FU6775" i="1"/>
  <c r="FU6774" i="1"/>
  <c r="FU6773" i="1"/>
  <c r="FU6772" i="1"/>
  <c r="FU6771" i="1"/>
  <c r="FU6770" i="1"/>
  <c r="FU6769" i="1"/>
  <c r="FU6768" i="1"/>
  <c r="FU6767" i="1"/>
  <c r="FU6766" i="1"/>
  <c r="FU6765" i="1"/>
  <c r="FU6764" i="1"/>
  <c r="FU6763" i="1"/>
  <c r="FU6762" i="1"/>
  <c r="FU6761" i="1"/>
  <c r="FU6760" i="1"/>
  <c r="FU6759" i="1"/>
  <c r="FU6758" i="1"/>
  <c r="FU6757" i="1"/>
  <c r="FU6756" i="1"/>
  <c r="FU6755" i="1"/>
  <c r="FU6754" i="1"/>
  <c r="FU6753" i="1"/>
  <c r="FU6752" i="1"/>
  <c r="FU6751" i="1"/>
  <c r="FU6750" i="1"/>
  <c r="FU6749" i="1"/>
  <c r="FU6748" i="1"/>
  <c r="FU6747" i="1"/>
  <c r="FU6746" i="1"/>
  <c r="FU6745" i="1"/>
  <c r="FU6744" i="1"/>
  <c r="FU6743" i="1"/>
  <c r="FU6742" i="1"/>
  <c r="FU6741" i="1"/>
  <c r="FU6740" i="1"/>
  <c r="FU6739" i="1"/>
  <c r="FU6738" i="1"/>
  <c r="FU6737" i="1"/>
  <c r="FU6736" i="1"/>
  <c r="FU6735" i="1"/>
  <c r="FU6734" i="1"/>
  <c r="FU6733" i="1"/>
  <c r="FU6732" i="1"/>
  <c r="FU6731" i="1"/>
  <c r="FU6730" i="1"/>
  <c r="FU6729" i="1"/>
  <c r="FU6728" i="1"/>
  <c r="FU6727" i="1"/>
  <c r="FU6726" i="1"/>
  <c r="FU6725" i="1"/>
  <c r="FU6724" i="1"/>
  <c r="FU6723" i="1"/>
  <c r="FU6722" i="1"/>
  <c r="FU6721" i="1"/>
  <c r="FU6720" i="1"/>
  <c r="FU6719" i="1"/>
  <c r="FU6718" i="1"/>
  <c r="FU6717" i="1"/>
  <c r="FU6716" i="1"/>
  <c r="FU6715" i="1"/>
  <c r="FU6714" i="1"/>
  <c r="FU6713" i="1"/>
  <c r="FU6712" i="1"/>
  <c r="FU6711" i="1"/>
  <c r="FU6710" i="1"/>
  <c r="FU6709" i="1"/>
  <c r="FU6708" i="1"/>
  <c r="FU6707" i="1"/>
  <c r="FU6706" i="1"/>
  <c r="FU6705" i="1"/>
  <c r="FU6704" i="1"/>
  <c r="FU6703" i="1"/>
  <c r="FU6702" i="1"/>
  <c r="FU6701" i="1"/>
  <c r="FU6700" i="1"/>
  <c r="FU6699" i="1"/>
  <c r="FU6698" i="1"/>
  <c r="FU6697" i="1"/>
  <c r="FU6696" i="1"/>
  <c r="FU6695" i="1"/>
  <c r="FU6694" i="1"/>
  <c r="FU6693" i="1"/>
  <c r="FU6692" i="1"/>
  <c r="FU6691" i="1"/>
  <c r="FU6690" i="1"/>
  <c r="FU6689" i="1"/>
  <c r="FU6688" i="1"/>
  <c r="FU6687" i="1"/>
  <c r="FU6686" i="1"/>
  <c r="FU6685" i="1"/>
  <c r="FU6684" i="1"/>
  <c r="FU6683" i="1"/>
  <c r="FU6682" i="1"/>
  <c r="FU6681" i="1"/>
  <c r="FU6680" i="1"/>
  <c r="FU6679" i="1"/>
  <c r="FU6678" i="1"/>
  <c r="FU6677" i="1"/>
  <c r="FU6676" i="1"/>
  <c r="FU6675" i="1"/>
  <c r="FU6674" i="1"/>
  <c r="FU6673" i="1"/>
  <c r="FU6672" i="1"/>
  <c r="FU6671" i="1"/>
  <c r="FU6670" i="1"/>
  <c r="FU6669" i="1"/>
  <c r="FU6668" i="1"/>
  <c r="FU6667" i="1"/>
  <c r="FU6666" i="1"/>
  <c r="FU6665" i="1"/>
  <c r="FU6664" i="1"/>
  <c r="FU6663" i="1"/>
  <c r="FU6662" i="1"/>
  <c r="FU6661" i="1"/>
  <c r="FU6660" i="1"/>
  <c r="FU6659" i="1"/>
  <c r="FU6658" i="1"/>
  <c r="FU6657" i="1"/>
  <c r="FU6656" i="1"/>
  <c r="FU6655" i="1"/>
  <c r="FU6654" i="1"/>
  <c r="FU6653" i="1"/>
  <c r="FU6652" i="1"/>
  <c r="FU6651" i="1"/>
  <c r="FU6650" i="1"/>
  <c r="FU6649" i="1"/>
  <c r="FU6648" i="1"/>
  <c r="FU6647" i="1"/>
  <c r="FU6646" i="1"/>
  <c r="FU6645" i="1"/>
  <c r="FU6644" i="1"/>
  <c r="FU6643" i="1"/>
  <c r="FU6642" i="1"/>
  <c r="FU6641" i="1"/>
  <c r="FU6640" i="1"/>
  <c r="FU6639" i="1"/>
  <c r="FU6638" i="1"/>
  <c r="FU6637" i="1"/>
  <c r="FU6636" i="1"/>
  <c r="FU6635" i="1"/>
  <c r="FU6634" i="1"/>
  <c r="FU6633" i="1"/>
  <c r="FU6632" i="1"/>
  <c r="FU6631" i="1"/>
  <c r="FU6630" i="1"/>
  <c r="FU6629" i="1"/>
  <c r="FU6628" i="1"/>
  <c r="FU6627" i="1"/>
  <c r="FU6626" i="1"/>
  <c r="FU6625" i="1"/>
  <c r="FU6624" i="1"/>
  <c r="FU6623" i="1"/>
  <c r="FU6622" i="1"/>
  <c r="FU6621" i="1"/>
  <c r="FU6620" i="1"/>
  <c r="FU6619" i="1"/>
  <c r="FU6618" i="1"/>
  <c r="FU6617" i="1"/>
  <c r="FU6616" i="1"/>
  <c r="FU6615" i="1"/>
  <c r="FU6614" i="1"/>
  <c r="FU6613" i="1"/>
  <c r="FU6612" i="1"/>
  <c r="FU6611" i="1"/>
  <c r="FU6610" i="1"/>
  <c r="FU6609" i="1"/>
  <c r="FU6608" i="1"/>
  <c r="FU6607" i="1"/>
  <c r="FU6606" i="1"/>
  <c r="FU6605" i="1"/>
  <c r="FU6604" i="1"/>
  <c r="FU6603" i="1"/>
  <c r="FU6602" i="1"/>
  <c r="FU6601" i="1"/>
  <c r="FU6600" i="1"/>
  <c r="FU6599" i="1"/>
  <c r="FU6598" i="1"/>
  <c r="FU6597" i="1"/>
  <c r="FU6596" i="1"/>
  <c r="FU6595" i="1"/>
  <c r="FU6594" i="1"/>
  <c r="FU6593" i="1"/>
  <c r="FU6592" i="1"/>
  <c r="FU6591" i="1"/>
  <c r="FU6590" i="1"/>
  <c r="FU6589" i="1"/>
  <c r="FU6588" i="1"/>
  <c r="FU6587" i="1"/>
  <c r="FU6586" i="1"/>
  <c r="FU6585" i="1"/>
  <c r="FU6584" i="1"/>
  <c r="FU6583" i="1"/>
  <c r="FU6582" i="1"/>
  <c r="FU6581" i="1"/>
  <c r="FU6580" i="1"/>
  <c r="FU6579" i="1"/>
  <c r="FU6578" i="1"/>
  <c r="FU6577" i="1"/>
  <c r="FU6576" i="1"/>
  <c r="FU6575" i="1"/>
  <c r="FU6574" i="1"/>
  <c r="FU6573" i="1"/>
  <c r="FU6572" i="1"/>
  <c r="FU6571" i="1"/>
  <c r="FU6570" i="1"/>
  <c r="FU6569" i="1"/>
  <c r="FU6568" i="1"/>
  <c r="FU6567" i="1"/>
  <c r="FU6566" i="1"/>
  <c r="FU6565" i="1"/>
  <c r="FU6564" i="1"/>
  <c r="FU6563" i="1"/>
  <c r="FU6562" i="1"/>
  <c r="FU6561" i="1"/>
  <c r="FU6560" i="1"/>
  <c r="FU6559" i="1"/>
  <c r="FU6558" i="1"/>
  <c r="FU6557" i="1"/>
  <c r="FU6556" i="1"/>
  <c r="FU6555" i="1"/>
  <c r="FU6554" i="1"/>
  <c r="FU6553" i="1"/>
  <c r="FU6552" i="1"/>
  <c r="FU6551" i="1"/>
  <c r="FU6550" i="1"/>
  <c r="FU6549" i="1"/>
  <c r="FU6548" i="1"/>
  <c r="FU6547" i="1"/>
  <c r="FU6546" i="1"/>
  <c r="FU6545" i="1"/>
  <c r="FU6544" i="1"/>
  <c r="FU6543" i="1"/>
  <c r="FU6542" i="1"/>
  <c r="FU6541" i="1"/>
  <c r="FU6540" i="1"/>
  <c r="FU6539" i="1"/>
  <c r="FU6538" i="1"/>
  <c r="FU6537" i="1"/>
  <c r="FU6536" i="1"/>
  <c r="FU6535" i="1"/>
  <c r="FU6534" i="1"/>
  <c r="FU6533" i="1"/>
  <c r="FU6532" i="1"/>
  <c r="FU6531" i="1"/>
  <c r="FU6530" i="1"/>
  <c r="FU6529" i="1"/>
  <c r="FU6528" i="1"/>
  <c r="FU6527" i="1"/>
  <c r="FU6526" i="1"/>
  <c r="FU6525" i="1"/>
  <c r="FU6524" i="1"/>
  <c r="FU6523" i="1"/>
  <c r="FU6522" i="1"/>
  <c r="FU6521" i="1"/>
  <c r="FU6520" i="1"/>
  <c r="FU6519" i="1"/>
  <c r="FU6518" i="1"/>
  <c r="FU6517" i="1"/>
  <c r="FU6516" i="1"/>
  <c r="FU6515" i="1"/>
  <c r="FU6514" i="1"/>
  <c r="FU6513" i="1"/>
  <c r="FU6512" i="1"/>
  <c r="FU6511" i="1"/>
  <c r="FU6510" i="1"/>
  <c r="FU6509" i="1"/>
  <c r="FU6508" i="1"/>
  <c r="FU6507" i="1"/>
  <c r="FU6506" i="1"/>
  <c r="FU6505" i="1"/>
  <c r="FU6504" i="1"/>
  <c r="FU6503" i="1"/>
  <c r="FU6502" i="1"/>
  <c r="FU6501" i="1"/>
  <c r="FU6500" i="1"/>
  <c r="FU6499" i="1"/>
  <c r="FU6498" i="1"/>
  <c r="FU6497" i="1"/>
  <c r="FU6496" i="1"/>
  <c r="FU6495" i="1"/>
  <c r="FU6494" i="1"/>
  <c r="FU6493" i="1"/>
  <c r="FU6492" i="1"/>
  <c r="FU6491" i="1"/>
  <c r="FU6490" i="1"/>
  <c r="FU6489" i="1"/>
  <c r="FU6488" i="1"/>
  <c r="FU6487" i="1"/>
  <c r="FU6486" i="1"/>
  <c r="FU6485" i="1"/>
  <c r="FU6484" i="1"/>
  <c r="FU6483" i="1"/>
  <c r="FU6482" i="1"/>
  <c r="FU6481" i="1"/>
  <c r="FU6480" i="1"/>
  <c r="FU6479" i="1"/>
  <c r="FU6478" i="1"/>
  <c r="FU6477" i="1"/>
  <c r="FU6476" i="1"/>
  <c r="FU6475" i="1"/>
  <c r="FU6474" i="1"/>
  <c r="FU6473" i="1"/>
  <c r="FU6472" i="1"/>
  <c r="FU6471" i="1"/>
  <c r="FU6470" i="1"/>
  <c r="FU6469" i="1"/>
  <c r="FU6468" i="1"/>
  <c r="FU6467" i="1"/>
  <c r="FU6466" i="1"/>
  <c r="FU6465" i="1"/>
  <c r="FU6464" i="1"/>
  <c r="FU6463" i="1"/>
  <c r="FU6462" i="1"/>
  <c r="FU6461" i="1"/>
  <c r="FU6460" i="1"/>
  <c r="FU6459" i="1"/>
  <c r="FU6458" i="1"/>
  <c r="FU6457" i="1"/>
  <c r="FU6456" i="1"/>
  <c r="FU6455" i="1"/>
  <c r="FU6454" i="1"/>
  <c r="FU6453" i="1"/>
  <c r="FU6452" i="1"/>
  <c r="FU6451" i="1"/>
  <c r="FU6450" i="1"/>
  <c r="FU6449" i="1"/>
  <c r="FU6448" i="1"/>
  <c r="FU6447" i="1"/>
  <c r="FU6446" i="1"/>
  <c r="FU6445" i="1"/>
  <c r="FU6444" i="1"/>
  <c r="FU6443" i="1"/>
  <c r="FU6442" i="1"/>
  <c r="FU6441" i="1"/>
  <c r="FU6440" i="1"/>
  <c r="FU6439" i="1"/>
  <c r="FU6438" i="1"/>
  <c r="FU6437" i="1"/>
  <c r="FU6436" i="1"/>
  <c r="FU6435" i="1"/>
  <c r="FU6434" i="1"/>
  <c r="FU6433" i="1"/>
  <c r="FU6432" i="1"/>
  <c r="FU6431" i="1"/>
  <c r="FU6430" i="1"/>
  <c r="FU6429" i="1"/>
  <c r="FU6428" i="1"/>
  <c r="FU6427" i="1"/>
  <c r="FU6426" i="1"/>
  <c r="FU6425" i="1"/>
  <c r="FU6424" i="1"/>
  <c r="FU6423" i="1"/>
  <c r="FU6422" i="1"/>
  <c r="FU6421" i="1"/>
  <c r="FU6420" i="1"/>
  <c r="FU6419" i="1"/>
  <c r="FU6418" i="1"/>
  <c r="FU6417" i="1"/>
  <c r="FU6416" i="1"/>
  <c r="FU6415" i="1"/>
  <c r="FU6414" i="1"/>
  <c r="FU6413" i="1"/>
  <c r="FU6412" i="1"/>
  <c r="FU6411" i="1"/>
  <c r="FU6410" i="1"/>
  <c r="FU6409" i="1"/>
  <c r="FU6408" i="1"/>
  <c r="FU6407" i="1"/>
  <c r="FU6406" i="1"/>
  <c r="FU6405" i="1"/>
  <c r="FU6404" i="1"/>
  <c r="FU6403" i="1"/>
  <c r="FU6402" i="1"/>
  <c r="FU6401" i="1"/>
  <c r="FU6400" i="1"/>
  <c r="FU6399" i="1"/>
  <c r="FU6398" i="1"/>
  <c r="FU6397" i="1"/>
  <c r="FU6396" i="1"/>
  <c r="FU6395" i="1"/>
  <c r="FU6394" i="1"/>
  <c r="FU6393" i="1"/>
  <c r="FU6392" i="1"/>
  <c r="FU6391" i="1"/>
  <c r="FU6390" i="1"/>
  <c r="FU6389" i="1"/>
  <c r="FU6388" i="1"/>
  <c r="FU6387" i="1"/>
  <c r="FU6386" i="1"/>
  <c r="FU6385" i="1"/>
  <c r="FU6384" i="1"/>
  <c r="FU6383" i="1"/>
  <c r="FU6382" i="1"/>
  <c r="FU6381" i="1"/>
  <c r="FU6380" i="1"/>
  <c r="FU6379" i="1"/>
  <c r="FU6378" i="1"/>
  <c r="FU6377" i="1"/>
  <c r="FU6376" i="1"/>
  <c r="FU6375" i="1"/>
  <c r="FU6374" i="1"/>
  <c r="FU6373" i="1"/>
  <c r="FU6372" i="1"/>
  <c r="FU6371" i="1"/>
  <c r="FU6370" i="1"/>
  <c r="FU6369" i="1"/>
  <c r="FU6368" i="1"/>
  <c r="FU6367" i="1"/>
  <c r="FU6366" i="1"/>
  <c r="FU6365" i="1"/>
  <c r="FU6364" i="1"/>
  <c r="FU6363" i="1"/>
  <c r="FU6362" i="1"/>
  <c r="FU6361" i="1"/>
  <c r="FU6360" i="1"/>
  <c r="FU6359" i="1"/>
  <c r="FU6358" i="1"/>
  <c r="FU6357" i="1"/>
  <c r="FU6356" i="1"/>
  <c r="FU6355" i="1"/>
  <c r="FU6354" i="1"/>
  <c r="FU6353" i="1"/>
  <c r="FU6352" i="1"/>
  <c r="FU6351" i="1"/>
  <c r="FU6350" i="1"/>
  <c r="FU6349" i="1"/>
  <c r="FU6348" i="1"/>
  <c r="FU6347" i="1"/>
  <c r="FU6346" i="1"/>
  <c r="FU6345" i="1"/>
  <c r="FU6344" i="1"/>
  <c r="FU6343" i="1"/>
  <c r="FU6342" i="1"/>
  <c r="FU6341" i="1"/>
  <c r="FU6340" i="1"/>
  <c r="FU6339" i="1"/>
  <c r="FU6338" i="1"/>
  <c r="FU6337" i="1"/>
  <c r="FU6336" i="1"/>
  <c r="FU6335" i="1"/>
  <c r="FU6334" i="1"/>
  <c r="FU6333" i="1"/>
  <c r="FU6332" i="1"/>
  <c r="FU6331" i="1"/>
  <c r="FU6330" i="1"/>
  <c r="FU6329" i="1"/>
  <c r="FU6328" i="1"/>
  <c r="FU6327" i="1"/>
  <c r="FU6326" i="1"/>
  <c r="FU6325" i="1"/>
  <c r="FU6324" i="1"/>
  <c r="FU6323" i="1"/>
  <c r="FU6322" i="1"/>
  <c r="FU6321" i="1"/>
  <c r="FU6320" i="1"/>
  <c r="FU6319" i="1"/>
  <c r="FU6318" i="1"/>
  <c r="FU6317" i="1"/>
  <c r="FU6316" i="1"/>
  <c r="FU6315" i="1"/>
  <c r="FU6314" i="1"/>
  <c r="FU6313" i="1"/>
  <c r="FU6312" i="1"/>
  <c r="FU6311" i="1"/>
  <c r="FU6310" i="1"/>
  <c r="FU6309" i="1"/>
  <c r="FU6308" i="1"/>
  <c r="FU6307" i="1"/>
  <c r="FU6306" i="1"/>
  <c r="FU6305" i="1"/>
  <c r="FU6304" i="1"/>
  <c r="FU6303" i="1"/>
  <c r="FU6302" i="1"/>
  <c r="FU6301" i="1"/>
  <c r="FU6300" i="1"/>
  <c r="FU6299" i="1"/>
  <c r="FU6298" i="1"/>
  <c r="FU6297" i="1"/>
  <c r="FU6296" i="1"/>
  <c r="FU6295" i="1"/>
  <c r="FU6294" i="1"/>
  <c r="FU6293" i="1"/>
  <c r="FU6292" i="1"/>
  <c r="FU6291" i="1"/>
  <c r="FU6290" i="1"/>
  <c r="FU6289" i="1"/>
  <c r="FU6288" i="1"/>
  <c r="FU6287" i="1"/>
  <c r="FU6286" i="1"/>
  <c r="FU6285" i="1"/>
  <c r="FU6284" i="1"/>
  <c r="FU6283" i="1"/>
  <c r="FU6282" i="1"/>
  <c r="FU6281" i="1"/>
  <c r="FU6280" i="1"/>
  <c r="FU6279" i="1"/>
  <c r="FU6278" i="1"/>
  <c r="FU6277" i="1"/>
  <c r="FU6276" i="1"/>
  <c r="FU6275" i="1"/>
  <c r="FU6274" i="1"/>
  <c r="FU6273" i="1"/>
  <c r="FU6272" i="1"/>
  <c r="FU6271" i="1"/>
  <c r="FU6270" i="1"/>
  <c r="FU6269" i="1"/>
  <c r="FU6268" i="1"/>
  <c r="FU6267" i="1"/>
  <c r="FU6266" i="1"/>
  <c r="FU6265" i="1"/>
  <c r="FU6264" i="1"/>
  <c r="FU6263" i="1"/>
  <c r="FU6262" i="1"/>
  <c r="FU6261" i="1"/>
  <c r="FU6260" i="1"/>
  <c r="FU6259" i="1"/>
  <c r="FU6258" i="1"/>
  <c r="FU6257" i="1"/>
  <c r="FU6256" i="1"/>
  <c r="FU6255" i="1"/>
  <c r="FU6254" i="1"/>
  <c r="FU6253" i="1"/>
  <c r="FU6252" i="1"/>
  <c r="FU6251" i="1"/>
  <c r="FU6250" i="1"/>
  <c r="FU6249" i="1"/>
  <c r="FU6248" i="1"/>
  <c r="FU6247" i="1"/>
  <c r="FU6246" i="1"/>
  <c r="FU6245" i="1"/>
  <c r="FU6244" i="1"/>
  <c r="FU6243" i="1"/>
  <c r="FU6242" i="1"/>
  <c r="FU6241" i="1"/>
  <c r="FU6240" i="1"/>
  <c r="FU6239" i="1"/>
  <c r="FU6238" i="1"/>
  <c r="FU6237" i="1"/>
  <c r="FU6236" i="1"/>
  <c r="FU6235" i="1"/>
  <c r="FU6234" i="1"/>
  <c r="FU6233" i="1"/>
  <c r="FU6232" i="1"/>
  <c r="FU6231" i="1"/>
  <c r="FU6230" i="1"/>
  <c r="FU6229" i="1"/>
  <c r="FU6228" i="1"/>
  <c r="FU6227" i="1"/>
  <c r="FU6226" i="1"/>
  <c r="FU6225" i="1"/>
  <c r="FU6224" i="1"/>
  <c r="FU6223" i="1"/>
  <c r="FU6222" i="1"/>
  <c r="FU6221" i="1"/>
  <c r="FU6220" i="1"/>
  <c r="FU6219" i="1"/>
  <c r="FU6218" i="1"/>
  <c r="FU6217" i="1"/>
  <c r="FU6216" i="1"/>
  <c r="FU6215" i="1"/>
  <c r="FU6214" i="1"/>
  <c r="FU6213" i="1"/>
  <c r="FU6212" i="1"/>
  <c r="FU6211" i="1"/>
  <c r="FU6210" i="1"/>
  <c r="FU6209" i="1"/>
  <c r="FU6208" i="1"/>
  <c r="FU6207" i="1"/>
  <c r="FU6206" i="1"/>
  <c r="FU6205" i="1"/>
  <c r="FU6204" i="1"/>
  <c r="FU6203" i="1"/>
  <c r="FU6202" i="1"/>
  <c r="FU6201" i="1"/>
  <c r="FU6200" i="1"/>
  <c r="FU6199" i="1"/>
  <c r="FU6198" i="1"/>
  <c r="FU6197" i="1"/>
  <c r="FU6196" i="1"/>
  <c r="FU6195" i="1"/>
  <c r="FU6194" i="1"/>
  <c r="FU6193" i="1"/>
  <c r="FU6192" i="1"/>
  <c r="FU6191" i="1"/>
  <c r="FU6190" i="1"/>
  <c r="FU6189" i="1"/>
  <c r="FU6188" i="1"/>
  <c r="FU6187" i="1"/>
  <c r="FU6186" i="1"/>
  <c r="FU6185" i="1"/>
  <c r="FU6184" i="1"/>
  <c r="FU6183" i="1"/>
  <c r="FU6182" i="1"/>
  <c r="FU6181" i="1"/>
  <c r="FU6180" i="1"/>
  <c r="FU6179" i="1"/>
  <c r="FU6178" i="1"/>
  <c r="FU6177" i="1"/>
  <c r="FU6176" i="1"/>
  <c r="FU6175" i="1"/>
  <c r="FU6174" i="1"/>
  <c r="FU6173" i="1"/>
  <c r="FU6172" i="1"/>
  <c r="FU6171" i="1"/>
  <c r="FU6170" i="1"/>
  <c r="FU6169" i="1"/>
  <c r="FU6168" i="1"/>
  <c r="FU6167" i="1"/>
  <c r="FU6166" i="1"/>
  <c r="FU6165" i="1"/>
  <c r="FU6164" i="1"/>
  <c r="FU6163" i="1"/>
  <c r="FU6162" i="1"/>
  <c r="FU6161" i="1"/>
  <c r="FU6160" i="1"/>
  <c r="FU6159" i="1"/>
  <c r="FU6158" i="1"/>
  <c r="FU6157" i="1"/>
  <c r="FU6156" i="1"/>
  <c r="FU6155" i="1"/>
  <c r="FU6154" i="1"/>
  <c r="FU6153" i="1"/>
  <c r="FU6152" i="1"/>
  <c r="FU6151" i="1"/>
  <c r="FU6150" i="1"/>
  <c r="FU6149" i="1"/>
  <c r="FU6148" i="1"/>
  <c r="FU6147" i="1"/>
  <c r="FU6146" i="1"/>
  <c r="FU6145" i="1"/>
  <c r="FU6144" i="1"/>
  <c r="FU6143" i="1"/>
  <c r="FU6142" i="1"/>
  <c r="FU6141" i="1"/>
  <c r="FU6140" i="1"/>
  <c r="FU6139" i="1"/>
  <c r="FU6138" i="1"/>
  <c r="FU6137" i="1"/>
  <c r="FU6136" i="1"/>
  <c r="FU6135" i="1"/>
  <c r="FU6134" i="1"/>
  <c r="FU6133" i="1"/>
  <c r="FU6132" i="1"/>
  <c r="FU6131" i="1"/>
  <c r="FU6130" i="1"/>
  <c r="FU6129" i="1"/>
  <c r="FU6128" i="1"/>
  <c r="FU6127" i="1"/>
  <c r="FU6126" i="1"/>
  <c r="FU6125" i="1"/>
  <c r="FU6124" i="1"/>
  <c r="FU6123" i="1"/>
  <c r="FU6122" i="1"/>
  <c r="FU6121" i="1"/>
  <c r="FU6120" i="1"/>
  <c r="FU6119" i="1"/>
  <c r="FU6118" i="1"/>
  <c r="FU6117" i="1"/>
  <c r="FU6116" i="1"/>
  <c r="FU6115" i="1"/>
  <c r="FU6114" i="1"/>
  <c r="FU6113" i="1"/>
  <c r="FU6112" i="1"/>
  <c r="FU6111" i="1"/>
  <c r="FU6110" i="1"/>
  <c r="FU6109" i="1"/>
  <c r="FU6108" i="1"/>
  <c r="FU6107" i="1"/>
  <c r="FU6106" i="1"/>
  <c r="FU6105" i="1"/>
  <c r="FU6104" i="1"/>
  <c r="FU6103" i="1"/>
  <c r="FU6102" i="1"/>
  <c r="FU6101" i="1"/>
  <c r="FU6100" i="1"/>
  <c r="FU6099" i="1"/>
  <c r="FU6098" i="1"/>
  <c r="FU6097" i="1"/>
  <c r="FU6096" i="1"/>
  <c r="FU6095" i="1"/>
  <c r="FU6094" i="1"/>
  <c r="FU6093" i="1"/>
  <c r="FU6092" i="1"/>
  <c r="FU6091" i="1"/>
  <c r="FU6090" i="1"/>
  <c r="FU6089" i="1"/>
  <c r="FU6088" i="1"/>
  <c r="FU6087" i="1"/>
  <c r="FU6086" i="1"/>
  <c r="FU6085" i="1"/>
  <c r="FU6084" i="1"/>
  <c r="FU6083" i="1"/>
  <c r="FU6082" i="1"/>
  <c r="FU6081" i="1"/>
  <c r="FU6080" i="1"/>
  <c r="FU6079" i="1"/>
  <c r="FU6078" i="1"/>
  <c r="FU6077" i="1"/>
  <c r="FU6076" i="1"/>
  <c r="FU6075" i="1"/>
  <c r="FU6074" i="1"/>
  <c r="FU6073" i="1"/>
  <c r="FU6072" i="1"/>
  <c r="FU6071" i="1"/>
  <c r="FU6070" i="1"/>
  <c r="FU6069" i="1"/>
  <c r="FU6068" i="1"/>
  <c r="FU6067" i="1"/>
  <c r="FU6066" i="1"/>
  <c r="FU6065" i="1"/>
  <c r="FU6064" i="1"/>
  <c r="FU6063" i="1"/>
  <c r="FU6062" i="1"/>
  <c r="FU6061" i="1"/>
  <c r="FU6060" i="1"/>
  <c r="FU6059" i="1"/>
  <c r="FU6058" i="1"/>
  <c r="FU6057" i="1"/>
  <c r="FU6056" i="1"/>
  <c r="FU6055" i="1"/>
  <c r="FU6054" i="1"/>
  <c r="FU6053" i="1"/>
  <c r="FU6052" i="1"/>
  <c r="FU6051" i="1"/>
  <c r="FU6050" i="1"/>
  <c r="FU6049" i="1"/>
  <c r="FU6048" i="1"/>
  <c r="FU6047" i="1"/>
  <c r="FU6046" i="1"/>
  <c r="FU6045" i="1"/>
  <c r="FU6044" i="1"/>
  <c r="FU6043" i="1"/>
  <c r="FU6042" i="1"/>
  <c r="FU6041" i="1"/>
  <c r="FU6040" i="1"/>
  <c r="FU6039" i="1"/>
  <c r="FU6038" i="1"/>
  <c r="FU6037" i="1"/>
  <c r="FU6036" i="1"/>
  <c r="FU6035" i="1"/>
  <c r="FU6034" i="1"/>
  <c r="FU6033" i="1"/>
  <c r="FU6032" i="1"/>
  <c r="FU6031" i="1"/>
  <c r="FU6030" i="1"/>
  <c r="FU6029" i="1"/>
  <c r="FU6028" i="1"/>
  <c r="FU6027" i="1"/>
  <c r="FU6026" i="1"/>
  <c r="FU6025" i="1"/>
  <c r="FU6024" i="1"/>
  <c r="FU6023" i="1"/>
  <c r="FU6022" i="1"/>
  <c r="FU6021" i="1"/>
  <c r="FU6020" i="1"/>
  <c r="FU6019" i="1"/>
  <c r="FU6018" i="1"/>
  <c r="FU6017" i="1"/>
  <c r="FU6016" i="1"/>
  <c r="FU6015" i="1"/>
  <c r="FU6014" i="1"/>
  <c r="FU6013" i="1"/>
  <c r="FU6012" i="1"/>
  <c r="FU6011" i="1"/>
  <c r="FU6010" i="1"/>
  <c r="FU6009" i="1"/>
  <c r="FU6008" i="1"/>
  <c r="FU6007" i="1"/>
  <c r="FU6006" i="1"/>
  <c r="FU6005" i="1"/>
  <c r="FU6004" i="1"/>
  <c r="FU6003" i="1"/>
  <c r="FU6002" i="1"/>
  <c r="FU6001" i="1"/>
  <c r="FU6000" i="1"/>
  <c r="FU5999" i="1"/>
  <c r="FU5998" i="1"/>
  <c r="FU5997" i="1"/>
  <c r="FU5996" i="1"/>
  <c r="FU5995" i="1"/>
  <c r="FU5994" i="1"/>
  <c r="FU5993" i="1"/>
  <c r="FU5992" i="1"/>
  <c r="FU5991" i="1"/>
  <c r="FU5990" i="1"/>
  <c r="FU5989" i="1"/>
  <c r="FU5988" i="1"/>
  <c r="FU5987" i="1"/>
  <c r="FU5986" i="1"/>
  <c r="FU5985" i="1"/>
  <c r="FU5984" i="1"/>
  <c r="FU5983" i="1"/>
  <c r="FU5982" i="1"/>
  <c r="FU5981" i="1"/>
  <c r="FU5980" i="1"/>
  <c r="FU5979" i="1"/>
  <c r="FU5978" i="1"/>
  <c r="FU5977" i="1"/>
  <c r="FU5976" i="1"/>
  <c r="FU5975" i="1"/>
  <c r="FU5974" i="1"/>
  <c r="FU5973" i="1"/>
  <c r="FU5972" i="1"/>
  <c r="FU5971" i="1"/>
  <c r="FU5970" i="1"/>
  <c r="FU5969" i="1"/>
  <c r="FU5968" i="1"/>
  <c r="FU5967" i="1"/>
  <c r="FU5966" i="1"/>
  <c r="FU5965" i="1"/>
  <c r="FU5964" i="1"/>
  <c r="FU5963" i="1"/>
  <c r="FU5962" i="1"/>
  <c r="FU5961" i="1"/>
  <c r="FU5960" i="1"/>
  <c r="FU5959" i="1"/>
  <c r="FU5958" i="1"/>
  <c r="FU5957" i="1"/>
  <c r="FU5956" i="1"/>
  <c r="FU5955" i="1"/>
  <c r="FU5954" i="1"/>
  <c r="FU5953" i="1"/>
  <c r="FU5952" i="1"/>
  <c r="FU5951" i="1"/>
  <c r="FU5950" i="1"/>
  <c r="FU5949" i="1"/>
  <c r="FU5948" i="1"/>
  <c r="FU5947" i="1"/>
  <c r="FU5946" i="1"/>
  <c r="FU5945" i="1"/>
  <c r="FU5944" i="1"/>
  <c r="FU5943" i="1"/>
  <c r="FU5942" i="1"/>
  <c r="FU5941" i="1"/>
  <c r="FU5940" i="1"/>
  <c r="FU5939" i="1"/>
  <c r="FU5938" i="1"/>
  <c r="FU5937" i="1"/>
  <c r="FU5936" i="1"/>
  <c r="FU5935" i="1"/>
  <c r="FU5934" i="1"/>
  <c r="FU5933" i="1"/>
  <c r="FU5932" i="1"/>
  <c r="FU5931" i="1"/>
  <c r="FU5930" i="1"/>
  <c r="FU5929" i="1"/>
  <c r="FU5928" i="1"/>
  <c r="FU5927" i="1"/>
  <c r="FU5926" i="1"/>
  <c r="FU5925" i="1"/>
  <c r="FU5924" i="1"/>
  <c r="FU5923" i="1"/>
  <c r="FU5922" i="1"/>
  <c r="FU5921" i="1"/>
  <c r="FU5920" i="1"/>
  <c r="FU5919" i="1"/>
  <c r="FU5918" i="1"/>
  <c r="FU5917" i="1"/>
  <c r="FU5916" i="1"/>
  <c r="FU5915" i="1"/>
  <c r="FU5914" i="1"/>
  <c r="FU5913" i="1"/>
  <c r="FU5912" i="1"/>
  <c r="FU5911" i="1"/>
  <c r="FU5910" i="1"/>
  <c r="FU5909" i="1"/>
  <c r="FU5908" i="1"/>
  <c r="FU5907" i="1"/>
  <c r="FU5906" i="1"/>
  <c r="FU5905" i="1"/>
  <c r="FU5904" i="1"/>
  <c r="FU5903" i="1"/>
  <c r="FU5902" i="1"/>
  <c r="FU5901" i="1"/>
  <c r="FU5900" i="1"/>
  <c r="FU5899" i="1"/>
  <c r="FU5898" i="1"/>
  <c r="FU5897" i="1"/>
  <c r="FU5896" i="1"/>
  <c r="FU5895" i="1"/>
  <c r="FU5894" i="1"/>
  <c r="FU5893" i="1"/>
  <c r="FU5892" i="1"/>
  <c r="FU5891" i="1"/>
  <c r="FU5890" i="1"/>
  <c r="FU5889" i="1"/>
  <c r="FU5888" i="1"/>
  <c r="FU5887" i="1"/>
  <c r="FU5886" i="1"/>
  <c r="FU5885" i="1"/>
  <c r="FU5884" i="1"/>
  <c r="FU5883" i="1"/>
  <c r="FU5882" i="1"/>
  <c r="FU5881" i="1"/>
  <c r="FU5880" i="1"/>
  <c r="FU5879" i="1"/>
  <c r="FU5878" i="1"/>
  <c r="FU5877" i="1"/>
  <c r="FU5876" i="1"/>
  <c r="FU5875" i="1"/>
  <c r="FU5874" i="1"/>
  <c r="FU5873" i="1"/>
  <c r="FU5872" i="1"/>
  <c r="FU5871" i="1"/>
  <c r="FU5870" i="1"/>
  <c r="FU5869" i="1"/>
  <c r="FU5868" i="1"/>
  <c r="FU5867" i="1"/>
  <c r="FU5866" i="1"/>
  <c r="FU5865" i="1"/>
  <c r="FU5864" i="1"/>
  <c r="FU5863" i="1"/>
  <c r="FU5862" i="1"/>
  <c r="FU5861" i="1"/>
  <c r="FU5860" i="1"/>
  <c r="FU5859" i="1"/>
  <c r="FU5858" i="1"/>
  <c r="FU5857" i="1"/>
  <c r="FU5856" i="1"/>
  <c r="FU5855" i="1"/>
  <c r="FU5854" i="1"/>
  <c r="FU5853" i="1"/>
  <c r="FU5852" i="1"/>
  <c r="FU5851" i="1"/>
  <c r="FU5850" i="1"/>
  <c r="FU5849" i="1"/>
  <c r="FU5848" i="1"/>
  <c r="FU5847" i="1"/>
  <c r="FU5846" i="1"/>
  <c r="FU5845" i="1"/>
  <c r="FU5844" i="1"/>
  <c r="FU5843" i="1"/>
  <c r="FU5842" i="1"/>
  <c r="FU5841" i="1"/>
  <c r="FU5840" i="1"/>
  <c r="FU5839" i="1"/>
  <c r="FU5838" i="1"/>
  <c r="FU5837" i="1"/>
  <c r="FU5836" i="1"/>
  <c r="FU5835" i="1"/>
  <c r="FU5834" i="1"/>
  <c r="FU5833" i="1"/>
  <c r="FU5832" i="1"/>
  <c r="FU5831" i="1"/>
  <c r="FU5830" i="1"/>
  <c r="FU5829" i="1"/>
  <c r="FU5828" i="1"/>
  <c r="FU5827" i="1"/>
  <c r="FU5826" i="1"/>
  <c r="FU5825" i="1"/>
  <c r="FU5824" i="1"/>
  <c r="FU5823" i="1"/>
  <c r="FU5822" i="1"/>
  <c r="FU5821" i="1"/>
  <c r="FU5820" i="1"/>
  <c r="FU5819" i="1"/>
  <c r="FU5818" i="1"/>
  <c r="FU5817" i="1"/>
  <c r="FU5816" i="1"/>
  <c r="FU5815" i="1"/>
  <c r="FU5814" i="1"/>
  <c r="FU5813" i="1"/>
  <c r="FU5812" i="1"/>
  <c r="FU5811" i="1"/>
  <c r="FU5810" i="1"/>
  <c r="FU5809" i="1"/>
  <c r="FU5808" i="1"/>
  <c r="FU5807" i="1"/>
  <c r="FU5806" i="1"/>
  <c r="FU5805" i="1"/>
  <c r="FU5804" i="1"/>
  <c r="FU5803" i="1"/>
  <c r="FU5802" i="1"/>
  <c r="FU5801" i="1"/>
  <c r="FU5800" i="1"/>
  <c r="FU5799" i="1"/>
  <c r="FU5798" i="1"/>
  <c r="FU5797" i="1"/>
  <c r="FU5796" i="1"/>
  <c r="FU5795" i="1"/>
  <c r="FU5794" i="1"/>
  <c r="FU5793" i="1"/>
  <c r="FU5792" i="1"/>
  <c r="FU5791" i="1"/>
  <c r="FU5790" i="1"/>
  <c r="FU5789" i="1"/>
  <c r="FU5788" i="1"/>
  <c r="FU5787" i="1"/>
  <c r="FU5786" i="1"/>
  <c r="FU5785" i="1"/>
  <c r="FU5784" i="1"/>
  <c r="FU5783" i="1"/>
  <c r="FU5782" i="1"/>
  <c r="FU5781" i="1"/>
  <c r="FU5780" i="1"/>
  <c r="FU5779" i="1"/>
  <c r="FU5778" i="1"/>
  <c r="FU5777" i="1"/>
  <c r="FU5776" i="1"/>
  <c r="FU5775" i="1"/>
  <c r="FU5774" i="1"/>
  <c r="FU5773" i="1"/>
  <c r="FU5772" i="1"/>
  <c r="FU5771" i="1"/>
  <c r="FU5770" i="1"/>
  <c r="FU5769" i="1"/>
  <c r="FU5768" i="1"/>
  <c r="FU5767" i="1"/>
  <c r="FU5766" i="1"/>
  <c r="FU5765" i="1"/>
  <c r="FU5764" i="1"/>
  <c r="FU5763" i="1"/>
  <c r="FU5762" i="1"/>
  <c r="FU5761" i="1"/>
  <c r="FU5760" i="1"/>
  <c r="FU5759" i="1"/>
  <c r="FU5758" i="1"/>
  <c r="FU5757" i="1"/>
  <c r="FU5756" i="1"/>
  <c r="FU5755" i="1"/>
  <c r="FU5754" i="1"/>
  <c r="FU5753" i="1"/>
  <c r="FU5752" i="1"/>
  <c r="FU5751" i="1"/>
  <c r="FU5750" i="1"/>
  <c r="FU5749" i="1"/>
  <c r="FU5748" i="1"/>
  <c r="FU5747" i="1"/>
  <c r="FU5746" i="1"/>
  <c r="FU5745" i="1"/>
  <c r="FU5744" i="1"/>
  <c r="FU5743" i="1"/>
  <c r="FU5742" i="1"/>
  <c r="FU5741" i="1"/>
  <c r="FU5740" i="1"/>
  <c r="FU5739" i="1"/>
  <c r="FU5738" i="1"/>
  <c r="FU5737" i="1"/>
  <c r="FU5736" i="1"/>
  <c r="FU5735" i="1"/>
  <c r="FU5734" i="1"/>
  <c r="FU5733" i="1"/>
  <c r="FU5732" i="1"/>
  <c r="FU5731" i="1"/>
  <c r="FU5730" i="1"/>
  <c r="FU5729" i="1"/>
  <c r="FU5728" i="1"/>
  <c r="FU5727" i="1"/>
  <c r="FU5726" i="1"/>
  <c r="FU5725" i="1"/>
  <c r="FU5724" i="1"/>
  <c r="FU5723" i="1"/>
  <c r="FU5722" i="1"/>
  <c r="FU5721" i="1"/>
  <c r="FU5720" i="1"/>
  <c r="FU5719" i="1"/>
  <c r="FU5718" i="1"/>
  <c r="FU5717" i="1"/>
  <c r="FU5716" i="1"/>
  <c r="FU5715" i="1"/>
  <c r="FU5714" i="1"/>
  <c r="FU5713" i="1"/>
  <c r="FU5712" i="1"/>
  <c r="FU5711" i="1"/>
  <c r="FU5710" i="1"/>
  <c r="FU5709" i="1"/>
  <c r="FU5708" i="1"/>
  <c r="FU5707" i="1"/>
  <c r="FU5706" i="1"/>
  <c r="FU5705" i="1"/>
  <c r="FU5704" i="1"/>
  <c r="FU5703" i="1"/>
  <c r="FU5702" i="1"/>
  <c r="FU5701" i="1"/>
  <c r="FU5700" i="1"/>
  <c r="FU5699" i="1"/>
  <c r="FU5698" i="1"/>
  <c r="FU5697" i="1"/>
  <c r="FU5696" i="1"/>
  <c r="FU5695" i="1"/>
  <c r="FU5694" i="1"/>
  <c r="FU5693" i="1"/>
  <c r="FU5692" i="1"/>
  <c r="FU5691" i="1"/>
  <c r="FU5690" i="1"/>
  <c r="FU5689" i="1"/>
  <c r="FU5688" i="1"/>
  <c r="FU5687" i="1"/>
  <c r="FU5686" i="1"/>
  <c r="FU5685" i="1"/>
  <c r="FU5684" i="1"/>
  <c r="FU5683" i="1"/>
  <c r="FU5682" i="1"/>
  <c r="FU5681" i="1"/>
  <c r="FU5680" i="1"/>
  <c r="FU5679" i="1"/>
  <c r="FU5678" i="1"/>
  <c r="FU5677" i="1"/>
  <c r="FU5676" i="1"/>
  <c r="FU5675" i="1"/>
  <c r="FU5674" i="1"/>
  <c r="FU5673" i="1"/>
  <c r="FU5672" i="1"/>
  <c r="FU5671" i="1"/>
  <c r="FU5670" i="1"/>
  <c r="FU5669" i="1"/>
  <c r="FU5668" i="1"/>
  <c r="FU5667" i="1"/>
  <c r="FU5666" i="1"/>
  <c r="FU5665" i="1"/>
  <c r="FU5664" i="1"/>
  <c r="FU5663" i="1"/>
  <c r="FU5662" i="1"/>
  <c r="FU5661" i="1"/>
  <c r="FU5660" i="1"/>
  <c r="FU5659" i="1"/>
  <c r="FU5658" i="1"/>
  <c r="FU5657" i="1"/>
  <c r="FU5656" i="1"/>
  <c r="FU5655" i="1"/>
  <c r="FU5654" i="1"/>
  <c r="FU5653" i="1"/>
  <c r="FU5652" i="1"/>
  <c r="FU5651" i="1"/>
  <c r="FU5650" i="1"/>
  <c r="FU5649" i="1"/>
  <c r="FU5648" i="1"/>
  <c r="FU5647" i="1"/>
  <c r="FU5646" i="1"/>
  <c r="FU5645" i="1"/>
  <c r="FU5644" i="1"/>
  <c r="FU5643" i="1"/>
  <c r="FU5642" i="1"/>
  <c r="FU5641" i="1"/>
  <c r="FU5640" i="1"/>
  <c r="FU5639" i="1"/>
  <c r="FU5638" i="1"/>
  <c r="FU5637" i="1"/>
  <c r="FU5636" i="1"/>
  <c r="FU5635" i="1"/>
  <c r="FU5634" i="1"/>
  <c r="FU5633" i="1"/>
  <c r="FU5632" i="1"/>
  <c r="FU5631" i="1"/>
  <c r="FU5630" i="1"/>
  <c r="FU5629" i="1"/>
  <c r="FU5628" i="1"/>
  <c r="FU5627" i="1"/>
  <c r="FU5626" i="1"/>
  <c r="FU5625" i="1"/>
  <c r="FU5624" i="1"/>
  <c r="FU5623" i="1"/>
  <c r="FU5622" i="1"/>
  <c r="FU5621" i="1"/>
  <c r="FU5620" i="1"/>
  <c r="FU5619" i="1"/>
  <c r="FU5618" i="1"/>
  <c r="FU5617" i="1"/>
  <c r="FU5616" i="1"/>
  <c r="FU5615" i="1"/>
  <c r="FU5614" i="1"/>
  <c r="FU5613" i="1"/>
  <c r="FU5612" i="1"/>
  <c r="FU5611" i="1"/>
  <c r="FU5610" i="1"/>
  <c r="FU5609" i="1"/>
  <c r="FU5608" i="1"/>
  <c r="FU5607" i="1"/>
  <c r="FU5606" i="1"/>
  <c r="FU5605" i="1"/>
  <c r="FU5604" i="1"/>
  <c r="FU5603" i="1"/>
  <c r="FU5602" i="1"/>
  <c r="FU5601" i="1"/>
  <c r="FU5600" i="1"/>
  <c r="FU5599" i="1"/>
  <c r="FU5598" i="1"/>
  <c r="FU5597" i="1"/>
  <c r="FU5596" i="1"/>
  <c r="FU5595" i="1"/>
  <c r="FU5594" i="1"/>
  <c r="FU5593" i="1"/>
  <c r="FU5592" i="1"/>
  <c r="FU5591" i="1"/>
  <c r="FU5590" i="1"/>
  <c r="FU5589" i="1"/>
  <c r="FU5588" i="1"/>
  <c r="FU5587" i="1"/>
  <c r="FU5586" i="1"/>
  <c r="FU5585" i="1"/>
  <c r="FU5584" i="1"/>
  <c r="FU5583" i="1"/>
  <c r="FU5582" i="1"/>
  <c r="FU5581" i="1"/>
  <c r="FU5580" i="1"/>
  <c r="FU5579" i="1"/>
  <c r="FU5578" i="1"/>
  <c r="FU5577" i="1"/>
  <c r="FU5576" i="1"/>
  <c r="FU5575" i="1"/>
  <c r="FU5574" i="1"/>
  <c r="FU5573" i="1"/>
  <c r="FU5572" i="1"/>
  <c r="FU5571" i="1"/>
  <c r="FU5570" i="1"/>
  <c r="FU5569" i="1"/>
  <c r="FU5568" i="1"/>
  <c r="FU5567" i="1"/>
  <c r="FU5566" i="1"/>
  <c r="FU5565" i="1"/>
  <c r="FU5564" i="1"/>
  <c r="FU5563" i="1"/>
  <c r="FU5562" i="1"/>
  <c r="FU5561" i="1"/>
  <c r="FU5560" i="1"/>
  <c r="FU5559" i="1"/>
  <c r="FU5558" i="1"/>
  <c r="FU5557" i="1"/>
  <c r="FU5556" i="1"/>
  <c r="FU5555" i="1"/>
  <c r="FU5554" i="1"/>
  <c r="FU5553" i="1"/>
  <c r="FU5552" i="1"/>
  <c r="FU5551" i="1"/>
  <c r="FU5550" i="1"/>
  <c r="FU5549" i="1"/>
  <c r="FU5548" i="1"/>
  <c r="FU5547" i="1"/>
  <c r="FU5546" i="1"/>
  <c r="FU5545" i="1"/>
  <c r="FU5544" i="1"/>
  <c r="FU5543" i="1"/>
  <c r="FU5542" i="1"/>
  <c r="FU5541" i="1"/>
  <c r="FU5540" i="1"/>
  <c r="FU5539" i="1"/>
  <c r="FU5538" i="1"/>
  <c r="FU5537" i="1"/>
  <c r="FU5536" i="1"/>
  <c r="FU5535" i="1"/>
  <c r="FU5534" i="1"/>
  <c r="FU5533" i="1"/>
  <c r="FU5532" i="1"/>
  <c r="FU5531" i="1"/>
  <c r="FU5530" i="1"/>
  <c r="FU5529" i="1"/>
  <c r="FU5528" i="1"/>
  <c r="FU5527" i="1"/>
  <c r="FU5526" i="1"/>
  <c r="FU5525" i="1"/>
  <c r="FU5524" i="1"/>
  <c r="FU5523" i="1"/>
  <c r="FU5522" i="1"/>
  <c r="FU5521" i="1"/>
  <c r="FU5520" i="1"/>
  <c r="FU5519" i="1"/>
  <c r="FU5518" i="1"/>
  <c r="FU5517" i="1"/>
  <c r="FU5516" i="1"/>
  <c r="FU5515" i="1"/>
  <c r="FU5514" i="1"/>
  <c r="FU5513" i="1"/>
  <c r="FU5512" i="1"/>
  <c r="FU5511" i="1"/>
  <c r="FU5510" i="1"/>
  <c r="FU5509" i="1"/>
  <c r="FU5508" i="1"/>
  <c r="FU5507" i="1"/>
  <c r="FU5506" i="1"/>
  <c r="FU5505" i="1"/>
  <c r="FU5504" i="1"/>
  <c r="FU5503" i="1"/>
  <c r="FU5502" i="1"/>
  <c r="FU5501" i="1"/>
  <c r="FU5500" i="1"/>
  <c r="FU5499" i="1"/>
  <c r="FU5498" i="1"/>
  <c r="FU5497" i="1"/>
  <c r="FU5496" i="1"/>
  <c r="FU5495" i="1"/>
  <c r="FU5494" i="1"/>
  <c r="FU5493" i="1"/>
  <c r="FU5492" i="1"/>
  <c r="FU5491" i="1"/>
  <c r="FU5490" i="1"/>
  <c r="FU5489" i="1"/>
  <c r="FU5488" i="1"/>
  <c r="FU5487" i="1"/>
  <c r="FU5486" i="1"/>
  <c r="FU5485" i="1"/>
  <c r="FU5484" i="1"/>
  <c r="FU5483" i="1"/>
  <c r="FU5482" i="1"/>
  <c r="FU5481" i="1"/>
  <c r="FU5480" i="1"/>
  <c r="FU5479" i="1"/>
  <c r="FU5478" i="1"/>
  <c r="FU5477" i="1"/>
  <c r="FU5476" i="1"/>
  <c r="FU5475" i="1"/>
  <c r="FU5474" i="1"/>
  <c r="FU5473" i="1"/>
  <c r="FU5472" i="1"/>
  <c r="FU5471" i="1"/>
  <c r="FU5470" i="1"/>
  <c r="FU5469" i="1"/>
  <c r="FU5468" i="1"/>
  <c r="FU5467" i="1"/>
  <c r="FU5466" i="1"/>
  <c r="FU5465" i="1"/>
  <c r="FU5464" i="1"/>
  <c r="FU5463" i="1"/>
  <c r="FU5462" i="1"/>
  <c r="FU5461" i="1"/>
  <c r="FU5460" i="1"/>
  <c r="FU5459" i="1"/>
  <c r="FU5458" i="1"/>
  <c r="FU5457" i="1"/>
  <c r="FU5456" i="1"/>
  <c r="FU5455" i="1"/>
  <c r="FU5454" i="1"/>
  <c r="FU5453" i="1"/>
  <c r="FU5452" i="1"/>
  <c r="FU5451" i="1"/>
  <c r="FU5450" i="1"/>
  <c r="FU5449" i="1"/>
  <c r="FU5448" i="1"/>
  <c r="FU5447" i="1"/>
  <c r="FU5446" i="1"/>
  <c r="FU5445" i="1"/>
  <c r="FU5444" i="1"/>
  <c r="FU5443" i="1"/>
  <c r="FU5442" i="1"/>
  <c r="FU5441" i="1"/>
  <c r="FU5440" i="1"/>
  <c r="FU5439" i="1"/>
  <c r="FU5438" i="1"/>
  <c r="FU5437" i="1"/>
  <c r="FU5436" i="1"/>
  <c r="FU5435" i="1"/>
  <c r="FU5434" i="1"/>
  <c r="FU5433" i="1"/>
  <c r="FU5432" i="1"/>
  <c r="FU5431" i="1"/>
  <c r="FU5430" i="1"/>
  <c r="FU5429" i="1"/>
  <c r="FU5428" i="1"/>
  <c r="FU5427" i="1"/>
  <c r="FU5426" i="1"/>
  <c r="FU5425" i="1"/>
  <c r="FU5424" i="1"/>
  <c r="FU5423" i="1"/>
  <c r="FU5422" i="1"/>
  <c r="FU5421" i="1"/>
  <c r="FU5420" i="1"/>
  <c r="FU5419" i="1"/>
  <c r="FU5418" i="1"/>
  <c r="FU5417" i="1"/>
  <c r="FU5416" i="1"/>
  <c r="FU5415" i="1"/>
  <c r="FU5414" i="1"/>
  <c r="FU5413" i="1"/>
  <c r="FU5412" i="1"/>
  <c r="FU5411" i="1"/>
  <c r="FU5410" i="1"/>
  <c r="FU5409" i="1"/>
  <c r="FU5408" i="1"/>
  <c r="FU5407" i="1"/>
  <c r="FU5406" i="1"/>
  <c r="FU5405" i="1"/>
  <c r="FU5404" i="1"/>
  <c r="FU5403" i="1"/>
  <c r="FU5402" i="1"/>
  <c r="FU5401" i="1"/>
  <c r="FU5400" i="1"/>
  <c r="FU5399" i="1"/>
  <c r="FU5398" i="1"/>
  <c r="FU5397" i="1"/>
  <c r="FU5396" i="1"/>
  <c r="FU5395" i="1"/>
  <c r="FU5394" i="1"/>
  <c r="FU5393" i="1"/>
  <c r="FU5392" i="1"/>
  <c r="FU5391" i="1"/>
  <c r="FU5390" i="1"/>
  <c r="FU5389" i="1"/>
  <c r="FU5388" i="1"/>
  <c r="FU5387" i="1"/>
  <c r="FU5386" i="1"/>
  <c r="FU5385" i="1"/>
  <c r="FU5384" i="1"/>
  <c r="FU5383" i="1"/>
  <c r="FU5382" i="1"/>
  <c r="FU5381" i="1"/>
  <c r="FU5380" i="1"/>
  <c r="FU5379" i="1"/>
  <c r="FU5378" i="1"/>
  <c r="FU5377" i="1"/>
  <c r="FU5376" i="1"/>
  <c r="FU5375" i="1"/>
  <c r="FU5374" i="1"/>
  <c r="FU5373" i="1"/>
  <c r="FU5372" i="1"/>
  <c r="FU5371" i="1"/>
  <c r="FU5370" i="1"/>
  <c r="FU5369" i="1"/>
  <c r="FU5368" i="1"/>
  <c r="FU5367" i="1"/>
  <c r="FU5366" i="1"/>
  <c r="FU5365" i="1"/>
  <c r="FU5364" i="1"/>
  <c r="FU5363" i="1"/>
  <c r="FU5362" i="1"/>
  <c r="FU5361" i="1"/>
  <c r="FU5360" i="1"/>
  <c r="FU5359" i="1"/>
  <c r="FU5358" i="1"/>
  <c r="FU5357" i="1"/>
  <c r="FU5356" i="1"/>
  <c r="FU5355" i="1"/>
  <c r="FU5354" i="1"/>
  <c r="FU5353" i="1"/>
  <c r="FU5352" i="1"/>
  <c r="FU5351" i="1"/>
  <c r="FU5350" i="1"/>
  <c r="FU5349" i="1"/>
  <c r="FU5348" i="1"/>
  <c r="FU5347" i="1"/>
  <c r="FU5346" i="1"/>
  <c r="FU5345" i="1"/>
  <c r="FU5344" i="1"/>
  <c r="FU5343" i="1"/>
  <c r="FU5342" i="1"/>
  <c r="FU5341" i="1"/>
  <c r="FU5340" i="1"/>
  <c r="FU5339" i="1"/>
  <c r="FU5338" i="1"/>
  <c r="FU5337" i="1"/>
  <c r="FU5336" i="1"/>
  <c r="FU5335" i="1"/>
  <c r="FU5334" i="1"/>
  <c r="FU5333" i="1"/>
  <c r="FU5332" i="1"/>
  <c r="FU5331" i="1"/>
  <c r="FU5330" i="1"/>
  <c r="FU5329" i="1"/>
  <c r="FU5328" i="1"/>
  <c r="FU5327" i="1"/>
  <c r="FU5326" i="1"/>
  <c r="FU5325" i="1"/>
  <c r="FU5324" i="1"/>
  <c r="FU5323" i="1"/>
  <c r="FU5322" i="1"/>
  <c r="FU5321" i="1"/>
  <c r="FU5320" i="1"/>
  <c r="FU5319" i="1"/>
  <c r="FU5318" i="1"/>
  <c r="FU5317" i="1"/>
  <c r="FU5316" i="1"/>
  <c r="FU5315" i="1"/>
  <c r="FU5314" i="1"/>
  <c r="FU5313" i="1"/>
  <c r="FU5312" i="1"/>
  <c r="FU5311" i="1"/>
  <c r="FU5310" i="1"/>
  <c r="FU5309" i="1"/>
  <c r="FU5308" i="1"/>
  <c r="FU5307" i="1"/>
  <c r="FU5306" i="1"/>
  <c r="FU5305" i="1"/>
  <c r="FU5304" i="1"/>
  <c r="FU5303" i="1"/>
  <c r="FU5302" i="1"/>
  <c r="FU5301" i="1"/>
  <c r="FU5300" i="1"/>
  <c r="FU5299" i="1"/>
  <c r="FU5298" i="1"/>
  <c r="FU5297" i="1"/>
  <c r="FU5296" i="1"/>
  <c r="FU5295" i="1"/>
  <c r="FU5294" i="1"/>
  <c r="FU5293" i="1"/>
  <c r="FU5292" i="1"/>
  <c r="FU5291" i="1"/>
  <c r="FU5290" i="1"/>
  <c r="FU5289" i="1"/>
  <c r="FU5288" i="1"/>
  <c r="FU5287" i="1"/>
  <c r="FU5286" i="1"/>
  <c r="FU5285" i="1"/>
  <c r="FU5284" i="1"/>
  <c r="FU5283" i="1"/>
  <c r="FU5282" i="1"/>
  <c r="FU5281" i="1"/>
  <c r="FU5280" i="1"/>
  <c r="FU5279" i="1"/>
  <c r="FU5278" i="1"/>
  <c r="FU5277" i="1"/>
  <c r="FU5276" i="1"/>
  <c r="FU5275" i="1"/>
  <c r="FU5274" i="1"/>
  <c r="FU5273" i="1"/>
  <c r="FU5272" i="1"/>
  <c r="FU5271" i="1"/>
  <c r="FU5270" i="1"/>
  <c r="FU5269" i="1"/>
  <c r="FU5268" i="1"/>
  <c r="FU5267" i="1"/>
  <c r="FU5266" i="1"/>
  <c r="FU5265" i="1"/>
  <c r="FU5264" i="1"/>
  <c r="FU5263" i="1"/>
  <c r="FU5262" i="1"/>
  <c r="FU5261" i="1"/>
  <c r="FU5260" i="1"/>
  <c r="FU5259" i="1"/>
  <c r="FU5258" i="1"/>
  <c r="FU5257" i="1"/>
  <c r="FU5256" i="1"/>
  <c r="FU5255" i="1"/>
  <c r="FU5254" i="1"/>
  <c r="FU5253" i="1"/>
  <c r="FU5252" i="1"/>
  <c r="FU5251" i="1"/>
  <c r="FU5250" i="1"/>
  <c r="FU5249" i="1"/>
  <c r="FU5248" i="1"/>
  <c r="FU5247" i="1"/>
  <c r="FU5246" i="1"/>
  <c r="FU5245" i="1"/>
  <c r="FU5244" i="1"/>
  <c r="FU5243" i="1"/>
  <c r="FU5242" i="1"/>
  <c r="FU5241" i="1"/>
  <c r="FU5240" i="1"/>
  <c r="FU5239" i="1"/>
  <c r="FU5238" i="1"/>
  <c r="FU5237" i="1"/>
  <c r="FU5236" i="1"/>
  <c r="FU5235" i="1"/>
  <c r="FU5234" i="1"/>
  <c r="FU5233" i="1"/>
  <c r="FU5232" i="1"/>
  <c r="FU5231" i="1"/>
  <c r="FU5230" i="1"/>
  <c r="FU5229" i="1"/>
  <c r="FU5228" i="1"/>
  <c r="FU5227" i="1"/>
  <c r="FU5226" i="1"/>
  <c r="FU5225" i="1"/>
  <c r="FU5224" i="1"/>
  <c r="FU5223" i="1"/>
  <c r="FU5222" i="1"/>
  <c r="FU5221" i="1"/>
  <c r="FU5220" i="1"/>
  <c r="FU5219" i="1"/>
  <c r="FU5218" i="1"/>
  <c r="FU5217" i="1"/>
  <c r="FU5216" i="1"/>
  <c r="FU5215" i="1"/>
  <c r="FU5214" i="1"/>
  <c r="FU5213" i="1"/>
  <c r="FU5212" i="1"/>
  <c r="FU5211" i="1"/>
  <c r="FU5210" i="1"/>
  <c r="FU5209" i="1"/>
  <c r="FU5208" i="1"/>
  <c r="FU5207" i="1"/>
  <c r="FU5206" i="1"/>
  <c r="FU5205" i="1"/>
  <c r="FU5204" i="1"/>
  <c r="FU5203" i="1"/>
  <c r="FU5202" i="1"/>
  <c r="FU5201" i="1"/>
  <c r="FU5200" i="1"/>
  <c r="FU5199" i="1"/>
  <c r="FU5198" i="1"/>
  <c r="FU5197" i="1"/>
  <c r="FU5196" i="1"/>
  <c r="FU5195" i="1"/>
  <c r="FU5194" i="1"/>
  <c r="FU5193" i="1"/>
  <c r="FU5192" i="1"/>
  <c r="FU5191" i="1"/>
  <c r="FU5190" i="1"/>
  <c r="FU5189" i="1"/>
  <c r="FU5188" i="1"/>
  <c r="FU5187" i="1"/>
  <c r="FU5186" i="1"/>
  <c r="FU5185" i="1"/>
  <c r="FU5184" i="1"/>
  <c r="FU5183" i="1"/>
  <c r="FU5182" i="1"/>
  <c r="FU5181" i="1"/>
  <c r="FU5180" i="1"/>
  <c r="FU5179" i="1"/>
  <c r="FU5178" i="1"/>
  <c r="FU5177" i="1"/>
  <c r="FU5176" i="1"/>
  <c r="FU5175" i="1"/>
  <c r="FU5174" i="1"/>
  <c r="FU5173" i="1"/>
  <c r="FU5172" i="1"/>
  <c r="FU5171" i="1"/>
  <c r="FU5170" i="1"/>
  <c r="FU5169" i="1"/>
  <c r="FU5168" i="1"/>
  <c r="FU5167" i="1"/>
  <c r="FU5166" i="1"/>
  <c r="FU5165" i="1"/>
  <c r="FU5164" i="1"/>
  <c r="FU5163" i="1"/>
  <c r="FU5162" i="1"/>
  <c r="FU5161" i="1"/>
  <c r="FU5160" i="1"/>
  <c r="FU5159" i="1"/>
  <c r="FU5158" i="1"/>
  <c r="FU5157" i="1"/>
  <c r="FU5156" i="1"/>
  <c r="FU5155" i="1"/>
  <c r="FU5154" i="1"/>
  <c r="FU5153" i="1"/>
  <c r="FU5152" i="1"/>
  <c r="FU5151" i="1"/>
  <c r="FU5150" i="1"/>
  <c r="FU5149" i="1"/>
  <c r="FU5148" i="1"/>
  <c r="FU5147" i="1"/>
  <c r="FU5146" i="1"/>
  <c r="FU5145" i="1"/>
  <c r="FU5144" i="1"/>
  <c r="FU5143" i="1"/>
  <c r="FU5142" i="1"/>
  <c r="FU5141" i="1"/>
  <c r="FU5140" i="1"/>
  <c r="FU5139" i="1"/>
  <c r="FU5138" i="1"/>
  <c r="FU5137" i="1"/>
  <c r="FU5136" i="1"/>
  <c r="FU5135" i="1"/>
  <c r="FU5134" i="1"/>
  <c r="FU5133" i="1"/>
  <c r="FU5132" i="1"/>
  <c r="FU5131" i="1"/>
  <c r="FU5130" i="1"/>
  <c r="FU5129" i="1"/>
  <c r="FU5128" i="1"/>
  <c r="FU5127" i="1"/>
  <c r="FU5126" i="1"/>
  <c r="FU5125" i="1"/>
  <c r="FU5124" i="1"/>
  <c r="FU5123" i="1"/>
  <c r="FU5122" i="1"/>
  <c r="FU5121" i="1"/>
  <c r="FU5120" i="1"/>
  <c r="FU5119" i="1"/>
  <c r="FU5118" i="1"/>
  <c r="FU5117" i="1"/>
  <c r="FU5116" i="1"/>
  <c r="FU5115" i="1"/>
  <c r="FU5114" i="1"/>
  <c r="FU5113" i="1"/>
  <c r="FU5112" i="1"/>
  <c r="FU5111" i="1"/>
  <c r="FU5110" i="1"/>
  <c r="FU5109" i="1"/>
  <c r="FU5108" i="1"/>
  <c r="FU5107" i="1"/>
  <c r="FU5106" i="1"/>
  <c r="FU5105" i="1"/>
  <c r="FU5104" i="1"/>
  <c r="FU5103" i="1"/>
  <c r="FU5102" i="1"/>
  <c r="FU5101" i="1"/>
  <c r="FU5100" i="1"/>
  <c r="FU5099" i="1"/>
  <c r="FU5098" i="1"/>
  <c r="FU5097" i="1"/>
  <c r="FU5096" i="1"/>
  <c r="FU5095" i="1"/>
  <c r="FU5094" i="1"/>
  <c r="FU5093" i="1"/>
  <c r="FU5092" i="1"/>
  <c r="FU5091" i="1"/>
  <c r="FU5090" i="1"/>
  <c r="FU5089" i="1"/>
  <c r="FU5088" i="1"/>
  <c r="FU5087" i="1"/>
  <c r="FU5086" i="1"/>
  <c r="FU5085" i="1"/>
  <c r="FU5084" i="1"/>
  <c r="FU5083" i="1"/>
  <c r="FU5082" i="1"/>
  <c r="FU5081" i="1"/>
  <c r="FU5080" i="1"/>
  <c r="FU5079" i="1"/>
  <c r="FU5078" i="1"/>
  <c r="FU5077" i="1"/>
  <c r="FU5076" i="1"/>
  <c r="FU5075" i="1"/>
  <c r="FU5074" i="1"/>
  <c r="FU5073" i="1"/>
  <c r="FU5072" i="1"/>
  <c r="FU5071" i="1"/>
  <c r="FU5070" i="1"/>
  <c r="FU5069" i="1"/>
  <c r="FU5068" i="1"/>
  <c r="FU5067" i="1"/>
  <c r="FU5066" i="1"/>
  <c r="FU5065" i="1"/>
  <c r="FU5064" i="1"/>
  <c r="FU5063" i="1"/>
  <c r="FU5062" i="1"/>
  <c r="FU5061" i="1"/>
  <c r="FU5060" i="1"/>
  <c r="FU5059" i="1"/>
  <c r="FU5058" i="1"/>
  <c r="FU5057" i="1"/>
  <c r="FU5056" i="1"/>
  <c r="FU5055" i="1"/>
  <c r="FU5054" i="1"/>
  <c r="FU5053" i="1"/>
  <c r="FU5052" i="1"/>
  <c r="FU5051" i="1"/>
  <c r="FU5050" i="1"/>
  <c r="FU5049" i="1"/>
  <c r="FU5048" i="1"/>
  <c r="FU5047" i="1"/>
  <c r="FU5046" i="1"/>
  <c r="FU5045" i="1"/>
  <c r="FU5044" i="1"/>
  <c r="FU5043" i="1"/>
  <c r="FU5042" i="1"/>
  <c r="FU5041" i="1"/>
  <c r="FU5040" i="1"/>
  <c r="FU5039" i="1"/>
  <c r="FU5038" i="1"/>
  <c r="FU5037" i="1"/>
  <c r="FU5036" i="1"/>
  <c r="FU5035" i="1"/>
  <c r="FU5034" i="1"/>
  <c r="FU5033" i="1"/>
  <c r="FU5032" i="1"/>
  <c r="FU5031" i="1"/>
  <c r="FU5030" i="1"/>
  <c r="FU5029" i="1"/>
  <c r="FU5028" i="1"/>
  <c r="FU5027" i="1"/>
  <c r="FU5026" i="1"/>
  <c r="FU5025" i="1"/>
  <c r="FU5024" i="1"/>
  <c r="FU5023" i="1"/>
  <c r="FU5022" i="1"/>
  <c r="FU5021" i="1"/>
  <c r="FU5020" i="1"/>
  <c r="FU5019" i="1"/>
  <c r="FU5018" i="1"/>
  <c r="FU5017" i="1"/>
  <c r="FU5016" i="1"/>
  <c r="FU5015" i="1"/>
  <c r="FU5014" i="1"/>
  <c r="FU5013" i="1"/>
  <c r="FU5012" i="1"/>
  <c r="FU5011" i="1"/>
  <c r="FU5010" i="1"/>
  <c r="FU5009" i="1"/>
  <c r="FU5008" i="1"/>
  <c r="FU5007" i="1"/>
  <c r="FU5006" i="1"/>
  <c r="FU5005" i="1"/>
  <c r="FU5004" i="1"/>
  <c r="FU5003" i="1"/>
  <c r="FU5002" i="1"/>
  <c r="FU5001" i="1"/>
  <c r="FU5000" i="1"/>
  <c r="FU4999" i="1"/>
  <c r="FU4998" i="1"/>
  <c r="FU4997" i="1"/>
  <c r="FU4996" i="1"/>
  <c r="FU4995" i="1"/>
  <c r="FU4994" i="1"/>
  <c r="FU4993" i="1"/>
  <c r="FU4992" i="1"/>
  <c r="FU4991" i="1"/>
  <c r="FU4990" i="1"/>
  <c r="FU4989" i="1"/>
  <c r="FU4988" i="1"/>
  <c r="FU4987" i="1"/>
  <c r="FU4986" i="1"/>
  <c r="FU4985" i="1"/>
  <c r="FU4984" i="1"/>
  <c r="FU4983" i="1"/>
  <c r="FU4982" i="1"/>
  <c r="FU4981" i="1"/>
  <c r="FU4980" i="1"/>
  <c r="FU4979" i="1"/>
  <c r="FU4978" i="1"/>
  <c r="FU4977" i="1"/>
  <c r="FU4976" i="1"/>
  <c r="FU4975" i="1"/>
  <c r="FU4974" i="1"/>
  <c r="FU4973" i="1"/>
  <c r="FU4972" i="1"/>
  <c r="FU4971" i="1"/>
  <c r="FU4970" i="1"/>
  <c r="FU4969" i="1"/>
  <c r="FU4968" i="1"/>
  <c r="FU4967" i="1"/>
  <c r="FU4966" i="1"/>
  <c r="FU4965" i="1"/>
  <c r="FU4964" i="1"/>
  <c r="FU4963" i="1"/>
  <c r="FU4962" i="1"/>
  <c r="FU4961" i="1"/>
  <c r="FU4960" i="1"/>
  <c r="FU4959" i="1"/>
  <c r="FU4958" i="1"/>
  <c r="FU4957" i="1"/>
  <c r="FU4956" i="1"/>
  <c r="FU4955" i="1"/>
  <c r="FU4954" i="1"/>
  <c r="FU4953" i="1"/>
  <c r="FU4952" i="1"/>
  <c r="FU4951" i="1"/>
  <c r="FU4950" i="1"/>
  <c r="FU4949" i="1"/>
  <c r="FU4948" i="1"/>
  <c r="FU4947" i="1"/>
  <c r="FU4946" i="1"/>
  <c r="FU4945" i="1"/>
  <c r="FU4944" i="1"/>
  <c r="FU4943" i="1"/>
  <c r="FU4942" i="1"/>
  <c r="FU4941" i="1"/>
  <c r="FU4940" i="1"/>
  <c r="FU4939" i="1"/>
  <c r="FU4938" i="1"/>
  <c r="FU4937" i="1"/>
  <c r="FU4936" i="1"/>
  <c r="FU4935" i="1"/>
  <c r="FU4934" i="1"/>
  <c r="FU4933" i="1"/>
  <c r="FU4932" i="1"/>
  <c r="FU4931" i="1"/>
  <c r="FU4930" i="1"/>
  <c r="FU4929" i="1"/>
  <c r="FU4928" i="1"/>
  <c r="FU4927" i="1"/>
  <c r="FU4926" i="1"/>
  <c r="FU4925" i="1"/>
  <c r="FU4924" i="1"/>
  <c r="FU4923" i="1"/>
  <c r="FU4922" i="1"/>
  <c r="FU4921" i="1"/>
  <c r="FU4920" i="1"/>
  <c r="FU4919" i="1"/>
  <c r="FU4918" i="1"/>
  <c r="FU4917" i="1"/>
  <c r="FU4916" i="1"/>
  <c r="FU4915" i="1"/>
  <c r="FU4914" i="1"/>
  <c r="FU4913" i="1"/>
  <c r="FU4912" i="1"/>
  <c r="FU4911" i="1"/>
  <c r="FU4910" i="1"/>
  <c r="FU4909" i="1"/>
  <c r="FU4908" i="1"/>
  <c r="FU4907" i="1"/>
  <c r="FU4906" i="1"/>
  <c r="FU4905" i="1"/>
  <c r="FU4904" i="1"/>
  <c r="FU4903" i="1"/>
  <c r="FU4902" i="1"/>
  <c r="FU4901" i="1"/>
  <c r="FU4900" i="1"/>
  <c r="FU4899" i="1"/>
  <c r="FU4898" i="1"/>
  <c r="FU4897" i="1"/>
  <c r="FU4896" i="1"/>
  <c r="FU4895" i="1"/>
  <c r="FU4894" i="1"/>
  <c r="FU4893" i="1"/>
  <c r="FU4892" i="1"/>
  <c r="FU4891" i="1"/>
  <c r="FU4890" i="1"/>
  <c r="FU4889" i="1"/>
  <c r="FU4888" i="1"/>
  <c r="FU4887" i="1"/>
  <c r="FU4886" i="1"/>
  <c r="FU4885" i="1"/>
  <c r="FU4884" i="1"/>
  <c r="FU4883" i="1"/>
  <c r="FU4882" i="1"/>
  <c r="FU4881" i="1"/>
  <c r="FU4880" i="1"/>
  <c r="FU4879" i="1"/>
  <c r="FU4878" i="1"/>
  <c r="FU4877" i="1"/>
  <c r="FU4876" i="1"/>
  <c r="FU4875" i="1"/>
  <c r="FU4874" i="1"/>
  <c r="FU4873" i="1"/>
  <c r="FU4872" i="1"/>
  <c r="FU4871" i="1"/>
  <c r="FU4870" i="1"/>
  <c r="FU4869" i="1"/>
  <c r="FU4868" i="1"/>
  <c r="FU4867" i="1"/>
  <c r="FU4866" i="1"/>
  <c r="FU4865" i="1"/>
  <c r="FU4864" i="1"/>
  <c r="FU4863" i="1"/>
  <c r="FU4862" i="1"/>
  <c r="FU4861" i="1"/>
  <c r="FU4860" i="1"/>
  <c r="FU4859" i="1"/>
  <c r="FU4858" i="1"/>
  <c r="FU4857" i="1"/>
  <c r="FU4856" i="1"/>
  <c r="FU4855" i="1"/>
  <c r="FU4854" i="1"/>
  <c r="FU4853" i="1"/>
  <c r="FU4852" i="1"/>
  <c r="FU4851" i="1"/>
  <c r="FU4850" i="1"/>
  <c r="FU4849" i="1"/>
  <c r="FU4848" i="1"/>
  <c r="FU4847" i="1"/>
  <c r="FU4846" i="1"/>
  <c r="FU4845" i="1"/>
  <c r="FU4844" i="1"/>
  <c r="FU4843" i="1"/>
  <c r="FU4842" i="1"/>
  <c r="FU4841" i="1"/>
  <c r="FU4840" i="1"/>
  <c r="FU4839" i="1"/>
  <c r="FU4838" i="1"/>
  <c r="FU4837" i="1"/>
  <c r="FU4836" i="1"/>
  <c r="FU4835" i="1"/>
  <c r="FU4834" i="1"/>
  <c r="FU4833" i="1"/>
  <c r="FU4832" i="1"/>
  <c r="FU4831" i="1"/>
  <c r="FU4830" i="1"/>
  <c r="FU4829" i="1"/>
  <c r="FU4828" i="1"/>
  <c r="FU4827" i="1"/>
  <c r="FU4826" i="1"/>
  <c r="FU4825" i="1"/>
  <c r="FU4824" i="1"/>
  <c r="FU4823" i="1"/>
  <c r="FU4822" i="1"/>
  <c r="FU4821" i="1"/>
  <c r="FU4820" i="1"/>
  <c r="FU4819" i="1"/>
  <c r="FU4818" i="1"/>
  <c r="FU4817" i="1"/>
  <c r="FU4816" i="1"/>
  <c r="FU4815" i="1"/>
  <c r="FU4814" i="1"/>
  <c r="FU4813" i="1"/>
  <c r="FU4812" i="1"/>
  <c r="FU4811" i="1"/>
  <c r="FU4810" i="1"/>
  <c r="FU4809" i="1"/>
  <c r="FU4808" i="1"/>
  <c r="FU4807" i="1"/>
  <c r="FU4806" i="1"/>
  <c r="FU4805" i="1"/>
  <c r="FU4804" i="1"/>
  <c r="FU4803" i="1"/>
  <c r="FU4802" i="1"/>
  <c r="FU4801" i="1"/>
  <c r="FU4800" i="1"/>
  <c r="FU4799" i="1"/>
  <c r="FU4798" i="1"/>
  <c r="FU4797" i="1"/>
  <c r="FU4796" i="1"/>
  <c r="FU4795" i="1"/>
  <c r="FU4794" i="1"/>
  <c r="FU4793" i="1"/>
  <c r="FU4792" i="1"/>
  <c r="FU4791" i="1"/>
  <c r="FU4790" i="1"/>
  <c r="FU4789" i="1"/>
  <c r="FU4788" i="1"/>
  <c r="FU4787" i="1"/>
  <c r="FU4786" i="1"/>
  <c r="FU4785" i="1"/>
  <c r="FU4784" i="1"/>
  <c r="FU4783" i="1"/>
  <c r="FU4782" i="1"/>
  <c r="FU4781" i="1"/>
  <c r="FU4780" i="1"/>
  <c r="FU4779" i="1"/>
  <c r="FU4778" i="1"/>
  <c r="FU4777" i="1"/>
  <c r="FU4776" i="1"/>
  <c r="FU4775" i="1"/>
  <c r="FU4774" i="1"/>
  <c r="FU4773" i="1"/>
  <c r="FU4772" i="1"/>
  <c r="FU4771" i="1"/>
  <c r="FU4770" i="1"/>
  <c r="FU4769" i="1"/>
  <c r="FU4768" i="1"/>
  <c r="FU4767" i="1"/>
  <c r="FU4766" i="1"/>
  <c r="FU4765" i="1"/>
  <c r="FU4764" i="1"/>
  <c r="FU4763" i="1"/>
  <c r="FU4762" i="1"/>
  <c r="FU4761" i="1"/>
  <c r="FU4760" i="1"/>
  <c r="FU4759" i="1"/>
  <c r="FU4758" i="1"/>
  <c r="FU4757" i="1"/>
  <c r="FU4756" i="1"/>
  <c r="FU4755" i="1"/>
  <c r="FU4754" i="1"/>
  <c r="FU4753" i="1"/>
  <c r="FU4752" i="1"/>
  <c r="FU4751" i="1"/>
  <c r="FU4750" i="1"/>
  <c r="FU4749" i="1"/>
  <c r="FU4748" i="1"/>
  <c r="FU4747" i="1"/>
  <c r="FU4746" i="1"/>
  <c r="FU4745" i="1"/>
  <c r="FU4744" i="1"/>
  <c r="FU4743" i="1"/>
  <c r="FU4742" i="1"/>
  <c r="FU4741" i="1"/>
  <c r="FU4740" i="1"/>
  <c r="FU4739" i="1"/>
  <c r="FU4738" i="1"/>
  <c r="FU4737" i="1"/>
  <c r="FU4736" i="1"/>
  <c r="FU4735" i="1"/>
  <c r="FU4734" i="1"/>
  <c r="FU4733" i="1"/>
  <c r="FU4732" i="1"/>
  <c r="FU4731" i="1"/>
  <c r="FU4730" i="1"/>
  <c r="FU4729" i="1"/>
  <c r="FU4728" i="1"/>
  <c r="FU4727" i="1"/>
  <c r="FU4726" i="1"/>
  <c r="FU4725" i="1"/>
  <c r="FU4724" i="1"/>
  <c r="FU4723" i="1"/>
  <c r="FU4722" i="1"/>
  <c r="FU4721" i="1"/>
  <c r="FU4720" i="1"/>
  <c r="FU4719" i="1"/>
  <c r="FU4718" i="1"/>
  <c r="FU4717" i="1"/>
  <c r="FU4716" i="1"/>
  <c r="FU4715" i="1"/>
  <c r="FU4714" i="1"/>
  <c r="FU4713" i="1"/>
  <c r="FU4712" i="1"/>
  <c r="FU4711" i="1"/>
  <c r="FU4710" i="1"/>
  <c r="FU4709" i="1"/>
  <c r="FU4708" i="1"/>
  <c r="FU4707" i="1"/>
  <c r="FU4706" i="1"/>
  <c r="FU4705" i="1"/>
  <c r="FU4704" i="1"/>
  <c r="FU4703" i="1"/>
  <c r="FU4702" i="1"/>
  <c r="FU4701" i="1"/>
  <c r="FU4700" i="1"/>
  <c r="FU4699" i="1"/>
  <c r="FU4698" i="1"/>
  <c r="FU4697" i="1"/>
  <c r="FU4696" i="1"/>
  <c r="FU4695" i="1"/>
  <c r="FU4694" i="1"/>
  <c r="FU4693" i="1"/>
  <c r="FU4692" i="1"/>
  <c r="FU4691" i="1"/>
  <c r="FU4690" i="1"/>
  <c r="FU4689" i="1"/>
  <c r="FU4688" i="1"/>
  <c r="FU4687" i="1"/>
  <c r="FU4686" i="1"/>
  <c r="FU4685" i="1"/>
  <c r="FU4684" i="1"/>
  <c r="FU4683" i="1"/>
  <c r="FU4682" i="1"/>
  <c r="FU4681" i="1"/>
  <c r="FU4680" i="1"/>
  <c r="FU4679" i="1"/>
  <c r="FU4678" i="1"/>
  <c r="FU4677" i="1"/>
  <c r="FU4676" i="1"/>
  <c r="FU4675" i="1"/>
  <c r="FU4674" i="1"/>
  <c r="FU4673" i="1"/>
  <c r="FU4672" i="1"/>
  <c r="FU4671" i="1"/>
  <c r="FU4670" i="1"/>
  <c r="FU4669" i="1"/>
  <c r="FU4668" i="1"/>
  <c r="FU4667" i="1"/>
  <c r="FU4666" i="1"/>
  <c r="FU4665" i="1"/>
  <c r="FU4664" i="1"/>
  <c r="FU4663" i="1"/>
  <c r="FU4662" i="1"/>
  <c r="FU4661" i="1"/>
  <c r="FU4660" i="1"/>
  <c r="FU4659" i="1"/>
  <c r="FU4658" i="1"/>
  <c r="FU4657" i="1"/>
  <c r="FU4656" i="1"/>
  <c r="FU4655" i="1"/>
  <c r="FU4654" i="1"/>
  <c r="FU4653" i="1"/>
  <c r="FU4652" i="1"/>
  <c r="FU4651" i="1"/>
  <c r="FU4650" i="1"/>
  <c r="FU4649" i="1"/>
  <c r="FU4648" i="1"/>
  <c r="FU4647" i="1"/>
  <c r="FU4646" i="1"/>
  <c r="FU4645" i="1"/>
  <c r="FU4644" i="1"/>
  <c r="FU4643" i="1"/>
  <c r="FU4642" i="1"/>
  <c r="FU4641" i="1"/>
  <c r="FU4640" i="1"/>
  <c r="FU4639" i="1"/>
  <c r="FU4638" i="1"/>
  <c r="FU4637" i="1"/>
  <c r="FU4636" i="1"/>
  <c r="FU4635" i="1"/>
  <c r="FU4634" i="1"/>
  <c r="FU4633" i="1"/>
  <c r="FU4632" i="1"/>
  <c r="FU4631" i="1"/>
  <c r="FU4630" i="1"/>
  <c r="FU4629" i="1"/>
  <c r="FU4628" i="1"/>
  <c r="FU4627" i="1"/>
  <c r="FU4626" i="1"/>
  <c r="FU4625" i="1"/>
  <c r="FU4624" i="1"/>
  <c r="FU4623" i="1"/>
  <c r="FU4622" i="1"/>
  <c r="FU4621" i="1"/>
  <c r="FU4620" i="1"/>
  <c r="FU4619" i="1"/>
  <c r="FU4618" i="1"/>
  <c r="FU4617" i="1"/>
  <c r="FU4616" i="1"/>
  <c r="FU4615" i="1"/>
  <c r="FU4614" i="1"/>
  <c r="FU4613" i="1"/>
  <c r="FU4612" i="1"/>
  <c r="FU4611" i="1"/>
  <c r="FU4610" i="1"/>
  <c r="FU4609" i="1"/>
  <c r="FU4608" i="1"/>
  <c r="FU4607" i="1"/>
  <c r="FU4606" i="1"/>
  <c r="FU4605" i="1"/>
  <c r="FU4604" i="1"/>
  <c r="FU4603" i="1"/>
  <c r="FU4602" i="1"/>
  <c r="FU4601" i="1"/>
  <c r="FU4600" i="1"/>
  <c r="FU4599" i="1"/>
  <c r="FU4598" i="1"/>
  <c r="FU4597" i="1"/>
  <c r="FU4596" i="1"/>
  <c r="FU4595" i="1"/>
  <c r="FU4594" i="1"/>
  <c r="FU4593" i="1"/>
  <c r="FU4592" i="1"/>
  <c r="FU4591" i="1"/>
  <c r="FU4590" i="1"/>
  <c r="FU4589" i="1"/>
  <c r="FU4588" i="1"/>
  <c r="FU4587" i="1"/>
  <c r="FU4586" i="1"/>
  <c r="FU4585" i="1"/>
  <c r="FU4584" i="1"/>
  <c r="FU4583" i="1"/>
  <c r="FU4582" i="1"/>
  <c r="FU4581" i="1"/>
  <c r="FU4580" i="1"/>
  <c r="FU4579" i="1"/>
  <c r="FU4578" i="1"/>
  <c r="FU4577" i="1"/>
  <c r="FU4576" i="1"/>
  <c r="FU4575" i="1"/>
  <c r="FU4574" i="1"/>
  <c r="FU4573" i="1"/>
  <c r="FU4572" i="1"/>
  <c r="FU4571" i="1"/>
  <c r="FU4570" i="1"/>
  <c r="FU4569" i="1"/>
  <c r="FU4568" i="1"/>
  <c r="FU4567" i="1"/>
  <c r="FU4566" i="1"/>
  <c r="FU4565" i="1"/>
  <c r="FU4564" i="1"/>
  <c r="FU4563" i="1"/>
  <c r="FU4562" i="1"/>
  <c r="FU4561" i="1"/>
  <c r="FU4560" i="1"/>
  <c r="FU4559" i="1"/>
  <c r="FU4558" i="1"/>
  <c r="FU4557" i="1"/>
  <c r="FU4556" i="1"/>
  <c r="FU4555" i="1"/>
  <c r="FU4554" i="1"/>
  <c r="FU4553" i="1"/>
  <c r="FU4552" i="1"/>
  <c r="FU4551" i="1"/>
  <c r="FU4550" i="1"/>
  <c r="FU4549" i="1"/>
  <c r="FU4548" i="1"/>
  <c r="FU4547" i="1"/>
  <c r="FU4546" i="1"/>
  <c r="FU4545" i="1"/>
  <c r="FU4544" i="1"/>
  <c r="FU4543" i="1"/>
  <c r="FU4542" i="1"/>
  <c r="FU4541" i="1"/>
  <c r="FU4540" i="1"/>
  <c r="FU4539" i="1"/>
  <c r="FU4538" i="1"/>
  <c r="FU4537" i="1"/>
  <c r="FU4536" i="1"/>
  <c r="FU4535" i="1"/>
  <c r="FU4534" i="1"/>
  <c r="FU4533" i="1"/>
  <c r="FU4532" i="1"/>
  <c r="FU4531" i="1"/>
  <c r="FU4530" i="1"/>
  <c r="FU4529" i="1"/>
  <c r="FU4528" i="1"/>
  <c r="FU4527" i="1"/>
  <c r="FU4526" i="1"/>
  <c r="FU4525" i="1"/>
  <c r="FU4524" i="1"/>
  <c r="FU4523" i="1"/>
  <c r="FU4522" i="1"/>
  <c r="FU4521" i="1"/>
  <c r="FU4520" i="1"/>
  <c r="FU4519" i="1"/>
  <c r="FU4518" i="1"/>
  <c r="FU4517" i="1"/>
  <c r="FU4516" i="1"/>
  <c r="FU4515" i="1"/>
  <c r="FU4514" i="1"/>
  <c r="FU4513" i="1"/>
  <c r="FU4512" i="1"/>
  <c r="FU4511" i="1"/>
  <c r="FU4510" i="1"/>
  <c r="FU4509" i="1"/>
  <c r="FU4508" i="1"/>
  <c r="FU4507" i="1"/>
  <c r="FU4506" i="1"/>
  <c r="FU4505" i="1"/>
  <c r="FU4504" i="1"/>
  <c r="FU4503" i="1"/>
  <c r="FU4502" i="1"/>
  <c r="FU4501" i="1"/>
  <c r="FU4500" i="1"/>
  <c r="FU4499" i="1"/>
  <c r="FU4498" i="1"/>
  <c r="FU4497" i="1"/>
  <c r="FU4496" i="1"/>
  <c r="FU4495" i="1"/>
  <c r="FU4494" i="1"/>
  <c r="FU4493" i="1"/>
  <c r="FU4492" i="1"/>
  <c r="FU4491" i="1"/>
  <c r="FU4490" i="1"/>
  <c r="FU4489" i="1"/>
  <c r="FU4488" i="1"/>
  <c r="FU4487" i="1"/>
  <c r="FU4486" i="1"/>
  <c r="FU4485" i="1"/>
  <c r="FU4484" i="1"/>
  <c r="FU4483" i="1"/>
  <c r="FU4482" i="1"/>
  <c r="FU4481" i="1"/>
  <c r="FU4480" i="1"/>
  <c r="FU4479" i="1"/>
  <c r="FU4478" i="1"/>
  <c r="FU4477" i="1"/>
  <c r="FU4476" i="1"/>
  <c r="FU4475" i="1"/>
  <c r="FU4474" i="1"/>
  <c r="FU4473" i="1"/>
  <c r="FU4472" i="1"/>
  <c r="FU4471" i="1"/>
  <c r="FU4470" i="1"/>
  <c r="FU4469" i="1"/>
  <c r="FU4468" i="1"/>
  <c r="FU4467" i="1"/>
  <c r="FU4466" i="1"/>
  <c r="FU4465" i="1"/>
  <c r="FU4464" i="1"/>
  <c r="FU4463" i="1"/>
  <c r="FU4462" i="1"/>
  <c r="FU4461" i="1"/>
  <c r="FU4460" i="1"/>
  <c r="FU4459" i="1"/>
  <c r="FU4458" i="1"/>
  <c r="FU4457" i="1"/>
  <c r="FU4456" i="1"/>
  <c r="FU4455" i="1"/>
  <c r="FU4454" i="1"/>
  <c r="FU4453" i="1"/>
  <c r="FU4452" i="1"/>
  <c r="FU4451" i="1"/>
  <c r="FU4450" i="1"/>
  <c r="FU4449" i="1"/>
  <c r="FU4448" i="1"/>
  <c r="FU4447" i="1"/>
  <c r="FU4446" i="1"/>
  <c r="FU4445" i="1"/>
  <c r="FU4444" i="1"/>
  <c r="FU4443" i="1"/>
  <c r="FU4442" i="1"/>
  <c r="FU4441" i="1"/>
  <c r="FU4440" i="1"/>
  <c r="FU4439" i="1"/>
  <c r="FU4438" i="1"/>
  <c r="FU4437" i="1"/>
  <c r="FU4436" i="1"/>
  <c r="FU4435" i="1"/>
  <c r="FU4434" i="1"/>
  <c r="FU4433" i="1"/>
  <c r="FU4432" i="1"/>
  <c r="FU4431" i="1"/>
  <c r="FU4430" i="1"/>
  <c r="FU4429" i="1"/>
  <c r="FU4428" i="1"/>
  <c r="FU4427" i="1"/>
  <c r="FU4426" i="1"/>
  <c r="FU4425" i="1"/>
  <c r="FU4424" i="1"/>
  <c r="FU4423" i="1"/>
  <c r="FU4422" i="1"/>
  <c r="FU4421" i="1"/>
  <c r="FU4420" i="1"/>
  <c r="FU4419" i="1"/>
  <c r="FU4418" i="1"/>
  <c r="FU4417" i="1"/>
  <c r="FU4416" i="1"/>
  <c r="FU4415" i="1"/>
  <c r="FU4414" i="1"/>
  <c r="FU4413" i="1"/>
  <c r="FU4412" i="1"/>
  <c r="FU4411" i="1"/>
  <c r="FU4410" i="1"/>
  <c r="FU4409" i="1"/>
  <c r="FU4408" i="1"/>
  <c r="FU4407" i="1"/>
  <c r="FU4406" i="1"/>
  <c r="FU4405" i="1"/>
  <c r="FU4404" i="1"/>
  <c r="FU4403" i="1"/>
  <c r="FU4402" i="1"/>
  <c r="FU4401" i="1"/>
  <c r="FU4400" i="1"/>
  <c r="FU4399" i="1"/>
  <c r="FU4398" i="1"/>
  <c r="FU4397" i="1"/>
  <c r="FU4396" i="1"/>
  <c r="FU4395" i="1"/>
  <c r="FU4394" i="1"/>
  <c r="FU4393" i="1"/>
  <c r="FU4392" i="1"/>
  <c r="FU4391" i="1"/>
  <c r="FU4390" i="1"/>
  <c r="FU4389" i="1"/>
  <c r="FU4388" i="1"/>
  <c r="FU4387" i="1"/>
  <c r="FU4386" i="1"/>
  <c r="FU4385" i="1"/>
  <c r="FU4384" i="1"/>
  <c r="FU4383" i="1"/>
  <c r="FU4382" i="1"/>
  <c r="FU4381" i="1"/>
  <c r="FU4380" i="1"/>
  <c r="FU4379" i="1"/>
  <c r="FU4378" i="1"/>
  <c r="FU4377" i="1"/>
  <c r="FU4376" i="1"/>
  <c r="FU4375" i="1"/>
  <c r="FU4374" i="1"/>
  <c r="FU4373" i="1"/>
  <c r="FU4372" i="1"/>
  <c r="FU4371" i="1"/>
  <c r="FU4370" i="1"/>
  <c r="FU4369" i="1"/>
  <c r="FU4368" i="1"/>
  <c r="FU4367" i="1"/>
  <c r="FU4366" i="1"/>
  <c r="FU4365" i="1"/>
  <c r="FU4364" i="1"/>
  <c r="FU4363" i="1"/>
  <c r="FU4362" i="1"/>
  <c r="FU4361" i="1"/>
  <c r="FU4360" i="1"/>
  <c r="FU4359" i="1"/>
  <c r="FU4358" i="1"/>
  <c r="FU4357" i="1"/>
  <c r="FU4356" i="1"/>
  <c r="FU4355" i="1"/>
  <c r="FU4354" i="1"/>
  <c r="FU4353" i="1"/>
  <c r="FU4352" i="1"/>
  <c r="FU4351" i="1"/>
  <c r="FU4350" i="1"/>
  <c r="FU4349" i="1"/>
  <c r="FU4348" i="1"/>
  <c r="FU4347" i="1"/>
  <c r="FU4346" i="1"/>
  <c r="FU4345" i="1"/>
  <c r="FU4344" i="1"/>
  <c r="FU4343" i="1"/>
  <c r="FU4342" i="1"/>
  <c r="FU4341" i="1"/>
  <c r="FU4340" i="1"/>
  <c r="FU4339" i="1"/>
  <c r="FU4338" i="1"/>
  <c r="FU4337" i="1"/>
  <c r="FU4336" i="1"/>
  <c r="FU4335" i="1"/>
  <c r="FU4334" i="1"/>
  <c r="FU4333" i="1"/>
  <c r="FU4332" i="1"/>
  <c r="FU4331" i="1"/>
  <c r="FU4330" i="1"/>
  <c r="FU4329" i="1"/>
  <c r="FU4328" i="1"/>
  <c r="FU4327" i="1"/>
  <c r="FU4326" i="1"/>
  <c r="FU4325" i="1"/>
  <c r="FU4324" i="1"/>
  <c r="FU4323" i="1"/>
  <c r="FU4322" i="1"/>
  <c r="FU4321" i="1"/>
  <c r="FU4320" i="1"/>
  <c r="FU4319" i="1"/>
  <c r="FU4318" i="1"/>
  <c r="FU4317" i="1"/>
  <c r="FU4316" i="1"/>
  <c r="FU4315" i="1"/>
  <c r="FU4314" i="1"/>
  <c r="FU4313" i="1"/>
  <c r="FU4312" i="1"/>
  <c r="FU4311" i="1"/>
  <c r="FU4310" i="1"/>
  <c r="FU4309" i="1"/>
  <c r="FU4308" i="1"/>
  <c r="FU4307" i="1"/>
  <c r="FU4306" i="1"/>
  <c r="FU4305" i="1"/>
  <c r="FU4304" i="1"/>
  <c r="FU4303" i="1"/>
  <c r="FU4302" i="1"/>
  <c r="FU4301" i="1"/>
  <c r="FU4300" i="1"/>
  <c r="FU4299" i="1"/>
  <c r="FU4298" i="1"/>
  <c r="FU4297" i="1"/>
  <c r="FU4296" i="1"/>
  <c r="FU4295" i="1"/>
  <c r="FU4294" i="1"/>
  <c r="FU4293" i="1"/>
  <c r="FU4292" i="1"/>
  <c r="FU4291" i="1"/>
  <c r="FU4290" i="1"/>
  <c r="FU4289" i="1"/>
  <c r="FU4288" i="1"/>
  <c r="FU4287" i="1"/>
  <c r="FU4286" i="1"/>
  <c r="FU4285" i="1"/>
  <c r="FU4284" i="1"/>
  <c r="FU4283" i="1"/>
  <c r="FU4282" i="1"/>
  <c r="FU4281" i="1"/>
  <c r="FU4280" i="1"/>
  <c r="FU4279" i="1"/>
  <c r="FU4278" i="1"/>
  <c r="FU4277" i="1"/>
  <c r="FU4276" i="1"/>
  <c r="FU4275" i="1"/>
  <c r="FU4274" i="1"/>
  <c r="FU4273" i="1"/>
  <c r="FU4272" i="1"/>
  <c r="FU4271" i="1"/>
  <c r="FU4270" i="1"/>
  <c r="FU4269" i="1"/>
  <c r="FU4268" i="1"/>
  <c r="FU4267" i="1"/>
  <c r="FU4266" i="1"/>
  <c r="FU4265" i="1"/>
  <c r="FU4264" i="1"/>
  <c r="FU4263" i="1"/>
  <c r="FU4262" i="1"/>
  <c r="FU4261" i="1"/>
  <c r="FU4260" i="1"/>
  <c r="FU4259" i="1"/>
  <c r="FU4258" i="1"/>
  <c r="FU4257" i="1"/>
  <c r="FU4256" i="1"/>
  <c r="FU4255" i="1"/>
  <c r="FU4254" i="1"/>
  <c r="FU4253" i="1"/>
  <c r="FU4252" i="1"/>
  <c r="FU4251" i="1"/>
  <c r="FU4250" i="1"/>
  <c r="FU4249" i="1"/>
  <c r="FU4248" i="1"/>
  <c r="FU4247" i="1"/>
  <c r="FU4246" i="1"/>
  <c r="FU4245" i="1"/>
  <c r="FU4244" i="1"/>
  <c r="FU4243" i="1"/>
  <c r="FU4242" i="1"/>
  <c r="FU4241" i="1"/>
  <c r="FU4240" i="1"/>
  <c r="FU4239" i="1"/>
  <c r="FU4238" i="1"/>
  <c r="FU4237" i="1"/>
  <c r="FU4236" i="1"/>
  <c r="FU4235" i="1"/>
  <c r="FU4234" i="1"/>
  <c r="FU4233" i="1"/>
  <c r="FU4232" i="1"/>
  <c r="FU4231" i="1"/>
  <c r="FU4230" i="1"/>
  <c r="FU4229" i="1"/>
  <c r="FU4228" i="1"/>
  <c r="FU4227" i="1"/>
  <c r="FU4226" i="1"/>
  <c r="FU4225" i="1"/>
  <c r="FU4224" i="1"/>
  <c r="FU4223" i="1"/>
  <c r="FU4222" i="1"/>
  <c r="FU4221" i="1"/>
  <c r="FU4220" i="1"/>
  <c r="FU4219" i="1"/>
  <c r="FU4218" i="1"/>
  <c r="FU4217" i="1"/>
  <c r="FU4216" i="1"/>
  <c r="FU4215" i="1"/>
  <c r="FU4214" i="1"/>
  <c r="FU4213" i="1"/>
  <c r="FU4212" i="1"/>
  <c r="FU4211" i="1"/>
  <c r="FU4210" i="1"/>
  <c r="FU4209" i="1"/>
  <c r="FU4208" i="1"/>
  <c r="FU4207" i="1"/>
  <c r="FU4206" i="1"/>
  <c r="FU4205" i="1"/>
  <c r="FU4204" i="1"/>
  <c r="FU4203" i="1"/>
  <c r="FU4202" i="1"/>
  <c r="FU4201" i="1"/>
  <c r="FU4200" i="1"/>
  <c r="FU4199" i="1"/>
  <c r="FU4198" i="1"/>
  <c r="FU4197" i="1"/>
  <c r="FU4196" i="1"/>
  <c r="FU4195" i="1"/>
  <c r="FU4194" i="1"/>
  <c r="FU4193" i="1"/>
  <c r="FU4192" i="1"/>
  <c r="FU4191" i="1"/>
  <c r="FU4190" i="1"/>
  <c r="FU4189" i="1"/>
  <c r="FU4188" i="1"/>
  <c r="FU4187" i="1"/>
  <c r="FU4186" i="1"/>
  <c r="FU4185" i="1"/>
  <c r="FU4184" i="1"/>
  <c r="FU4183" i="1"/>
  <c r="FU4182" i="1"/>
  <c r="FU4181" i="1"/>
  <c r="FU4180" i="1"/>
  <c r="FU4179" i="1"/>
  <c r="FU4178" i="1"/>
  <c r="FU4177" i="1"/>
  <c r="FU4176" i="1"/>
  <c r="FU4175" i="1"/>
  <c r="FU4174" i="1"/>
  <c r="FU4173" i="1"/>
  <c r="FU4172" i="1"/>
  <c r="FU4171" i="1"/>
  <c r="FU4170" i="1"/>
  <c r="FU4169" i="1"/>
  <c r="FU4168" i="1"/>
  <c r="FU4167" i="1"/>
  <c r="FU4166" i="1"/>
  <c r="FU4165" i="1"/>
  <c r="FU4164" i="1"/>
  <c r="FU4163" i="1"/>
  <c r="FU4162" i="1"/>
  <c r="FU4161" i="1"/>
  <c r="FU4160" i="1"/>
  <c r="FU4159" i="1"/>
  <c r="FU4158" i="1"/>
  <c r="FU4157" i="1"/>
  <c r="FU4156" i="1"/>
  <c r="FU4155" i="1"/>
  <c r="FU4154" i="1"/>
  <c r="FU4153" i="1"/>
  <c r="FU4152" i="1"/>
  <c r="FU4151" i="1"/>
  <c r="FU4150" i="1"/>
  <c r="FU4149" i="1"/>
  <c r="FU4148" i="1"/>
  <c r="FU4147" i="1"/>
  <c r="FU4146" i="1"/>
  <c r="FU4145" i="1"/>
  <c r="FU4144" i="1"/>
  <c r="FU4143" i="1"/>
  <c r="FU4142" i="1"/>
  <c r="FU4141" i="1"/>
  <c r="FU4140" i="1"/>
  <c r="FU4139" i="1"/>
  <c r="FU4138" i="1"/>
  <c r="FU4137" i="1"/>
  <c r="FU4136" i="1"/>
  <c r="FU4135" i="1"/>
  <c r="FU4134" i="1"/>
  <c r="FU4133" i="1"/>
  <c r="FU4132" i="1"/>
  <c r="FU4131" i="1"/>
  <c r="FU4130" i="1"/>
  <c r="FU4129" i="1"/>
  <c r="FU4128" i="1"/>
  <c r="FU4127" i="1"/>
  <c r="FU4126" i="1"/>
  <c r="FU4125" i="1"/>
  <c r="FU4124" i="1"/>
  <c r="FU4123" i="1"/>
  <c r="FU4122" i="1"/>
  <c r="FU4121" i="1"/>
  <c r="FU4120" i="1"/>
  <c r="FU4119" i="1"/>
  <c r="FU4118" i="1"/>
  <c r="FU4117" i="1"/>
  <c r="FU4116" i="1"/>
  <c r="FU4115" i="1"/>
  <c r="FU4114" i="1"/>
  <c r="FU4113" i="1"/>
  <c r="FU4112" i="1"/>
  <c r="FU4111" i="1"/>
  <c r="FU4110" i="1"/>
  <c r="FU4109" i="1"/>
  <c r="FU4108" i="1"/>
  <c r="FU4107" i="1"/>
  <c r="FU4106" i="1"/>
  <c r="FU4105" i="1"/>
  <c r="FU4104" i="1"/>
  <c r="FU4103" i="1"/>
  <c r="FU4102" i="1"/>
  <c r="FU4101" i="1"/>
  <c r="FU4100" i="1"/>
  <c r="FU4099" i="1"/>
  <c r="FU4098" i="1"/>
  <c r="FU4097" i="1"/>
  <c r="FU4096" i="1"/>
  <c r="FU4095" i="1"/>
  <c r="FU4094" i="1"/>
  <c r="FU4093" i="1"/>
  <c r="FU4092" i="1"/>
  <c r="FU4091" i="1"/>
  <c r="FU4090" i="1"/>
  <c r="FU4089" i="1"/>
  <c r="FU4088" i="1"/>
  <c r="FU4087" i="1"/>
  <c r="FU4086" i="1"/>
  <c r="FU4085" i="1"/>
  <c r="FU4084" i="1"/>
  <c r="FU4083" i="1"/>
  <c r="FU4082" i="1"/>
  <c r="FU4081" i="1"/>
  <c r="FU4080" i="1"/>
  <c r="FU4079" i="1"/>
  <c r="FU4078" i="1"/>
  <c r="FU4077" i="1"/>
  <c r="FU4076" i="1"/>
  <c r="FU4075" i="1"/>
  <c r="FU4074" i="1"/>
  <c r="FU4073" i="1"/>
  <c r="FU4072" i="1"/>
  <c r="FU4071" i="1"/>
  <c r="FU4070" i="1"/>
  <c r="FU4069" i="1"/>
  <c r="FU4068" i="1"/>
  <c r="FU4067" i="1"/>
  <c r="FU4066" i="1"/>
  <c r="FU4065" i="1"/>
  <c r="FU4064" i="1"/>
  <c r="FU4063" i="1"/>
  <c r="FU4062" i="1"/>
  <c r="FU4061" i="1"/>
  <c r="FU4060" i="1"/>
  <c r="FU4059" i="1"/>
  <c r="FU4058" i="1"/>
  <c r="FU4057" i="1"/>
  <c r="FU4056" i="1"/>
  <c r="FU4055" i="1"/>
  <c r="FU4054" i="1"/>
  <c r="FU4053" i="1"/>
  <c r="FU4052" i="1"/>
  <c r="FU4051" i="1"/>
  <c r="FU4050" i="1"/>
  <c r="FU4049" i="1"/>
  <c r="FU4048" i="1"/>
  <c r="FU4047" i="1"/>
  <c r="FU4046" i="1"/>
  <c r="FU4045" i="1"/>
  <c r="FU4044" i="1"/>
  <c r="FU4043" i="1"/>
  <c r="FU4042" i="1"/>
  <c r="FU4041" i="1"/>
  <c r="FU4040" i="1"/>
  <c r="FU4039" i="1"/>
  <c r="FU4038" i="1"/>
  <c r="FU4037" i="1"/>
  <c r="FU4036" i="1"/>
  <c r="FU4035" i="1"/>
  <c r="FU4034" i="1"/>
  <c r="FU4033" i="1"/>
  <c r="FU4032" i="1"/>
  <c r="FU4031" i="1"/>
  <c r="FU4030" i="1"/>
  <c r="FU4029" i="1"/>
  <c r="FU4028" i="1"/>
  <c r="FU4027" i="1"/>
  <c r="FU4026" i="1"/>
  <c r="FU4025" i="1"/>
  <c r="FU4024" i="1"/>
  <c r="FU4023" i="1"/>
  <c r="FU4022" i="1"/>
  <c r="FU4021" i="1"/>
  <c r="FU4020" i="1"/>
  <c r="FU4019" i="1"/>
  <c r="FU4018" i="1"/>
  <c r="FU4017" i="1"/>
  <c r="FU4016" i="1"/>
  <c r="FU4015" i="1"/>
  <c r="FU4014" i="1"/>
  <c r="FU4013" i="1"/>
  <c r="FU4012" i="1"/>
  <c r="FU4011" i="1"/>
  <c r="FU4010" i="1"/>
  <c r="FU4009" i="1"/>
  <c r="FU4008" i="1"/>
  <c r="FU4007" i="1"/>
  <c r="FU4006" i="1"/>
  <c r="FU4005" i="1"/>
  <c r="FU4004" i="1"/>
  <c r="FU4003" i="1"/>
  <c r="FU4002" i="1"/>
  <c r="FU4001" i="1"/>
  <c r="FU4000" i="1"/>
  <c r="FU3999" i="1"/>
  <c r="FU3998" i="1"/>
  <c r="FU3997" i="1"/>
  <c r="FU3996" i="1"/>
  <c r="FU3995" i="1"/>
  <c r="FU3994" i="1"/>
  <c r="FU3993" i="1"/>
  <c r="FU3992" i="1"/>
  <c r="FU3991" i="1"/>
  <c r="FU3990" i="1"/>
  <c r="FU3989" i="1"/>
  <c r="FU3988" i="1"/>
  <c r="FU3987" i="1"/>
  <c r="FU3986" i="1"/>
  <c r="FU3985" i="1"/>
  <c r="FU3984" i="1"/>
  <c r="FU3983" i="1"/>
  <c r="FU3982" i="1"/>
  <c r="FU3981" i="1"/>
  <c r="FU3980" i="1"/>
  <c r="FU3979" i="1"/>
  <c r="FU3978" i="1"/>
  <c r="FU3977" i="1"/>
  <c r="FU3976" i="1"/>
  <c r="FU3975" i="1"/>
  <c r="FU3974" i="1"/>
  <c r="FU3973" i="1"/>
  <c r="FU3972" i="1"/>
  <c r="FU3971" i="1"/>
  <c r="FU3970" i="1"/>
  <c r="FU3969" i="1"/>
  <c r="FU3968" i="1"/>
  <c r="FU3967" i="1"/>
  <c r="FU3966" i="1"/>
  <c r="FU3965" i="1"/>
  <c r="FU3964" i="1"/>
  <c r="FU3963" i="1"/>
  <c r="FU3962" i="1"/>
  <c r="FU3961" i="1"/>
  <c r="FU3960" i="1"/>
  <c r="FU3959" i="1"/>
  <c r="FU3958" i="1"/>
  <c r="FU3957" i="1"/>
  <c r="FU3956" i="1"/>
  <c r="FU3955" i="1"/>
  <c r="FU3954" i="1"/>
  <c r="FU3953" i="1"/>
  <c r="FU3952" i="1"/>
  <c r="FU3951" i="1"/>
  <c r="FU3950" i="1"/>
  <c r="FU3949" i="1"/>
  <c r="FU3948" i="1"/>
  <c r="FU3947" i="1"/>
  <c r="FU3946" i="1"/>
  <c r="FU3945" i="1"/>
  <c r="FU3944" i="1"/>
  <c r="FU3943" i="1"/>
  <c r="FU3942" i="1"/>
  <c r="FU3941" i="1"/>
  <c r="FU3940" i="1"/>
  <c r="FU3939" i="1"/>
  <c r="FU3938" i="1"/>
  <c r="FU3937" i="1"/>
  <c r="FU3936" i="1"/>
  <c r="FU3935" i="1"/>
  <c r="FU3934" i="1"/>
  <c r="FU3933" i="1"/>
  <c r="FU3932" i="1"/>
  <c r="FU3931" i="1"/>
  <c r="FU3930" i="1"/>
  <c r="FU3929" i="1"/>
  <c r="FU3928" i="1"/>
  <c r="FU3927" i="1"/>
  <c r="FU3926" i="1"/>
  <c r="FU3925" i="1"/>
  <c r="FU3924" i="1"/>
  <c r="FU3923" i="1"/>
  <c r="FU3922" i="1"/>
  <c r="FU3921" i="1"/>
  <c r="FU3920" i="1"/>
  <c r="FU3919" i="1"/>
  <c r="FU3918" i="1"/>
  <c r="FU3917" i="1"/>
  <c r="FU3916" i="1"/>
  <c r="FU3915" i="1"/>
  <c r="FU3914" i="1"/>
  <c r="FU3913" i="1"/>
  <c r="FU3912" i="1"/>
  <c r="FU3911" i="1"/>
  <c r="FU3910" i="1"/>
  <c r="FU3909" i="1"/>
  <c r="FU3908" i="1"/>
  <c r="FU3907" i="1"/>
  <c r="FU3906" i="1"/>
  <c r="FU3905" i="1"/>
  <c r="FU3904" i="1"/>
  <c r="FU3903" i="1"/>
  <c r="FU3902" i="1"/>
  <c r="FU3901" i="1"/>
  <c r="FU3900" i="1"/>
  <c r="FU3899" i="1"/>
  <c r="FU3898" i="1"/>
  <c r="FU3897" i="1"/>
  <c r="FU3896" i="1"/>
  <c r="FU3895" i="1"/>
  <c r="FU3894" i="1"/>
  <c r="FU3893" i="1"/>
  <c r="FU3892" i="1"/>
  <c r="FU3891" i="1"/>
  <c r="FU3890" i="1"/>
  <c r="FU3889" i="1"/>
  <c r="FU3888" i="1"/>
  <c r="FU3887" i="1"/>
  <c r="FU3886" i="1"/>
  <c r="FU3885" i="1"/>
  <c r="FU3884" i="1"/>
  <c r="FU3883" i="1"/>
  <c r="FU3882" i="1"/>
  <c r="FU3881" i="1"/>
  <c r="FU3880" i="1"/>
  <c r="FU3879" i="1"/>
  <c r="FU3878" i="1"/>
  <c r="FU3877" i="1"/>
  <c r="FU3876" i="1"/>
  <c r="FU3875" i="1"/>
  <c r="FU3874" i="1"/>
  <c r="FU3873" i="1"/>
  <c r="FU3872" i="1"/>
  <c r="FU3871" i="1"/>
  <c r="FU3870" i="1"/>
  <c r="FU3869" i="1"/>
  <c r="FU3868" i="1"/>
  <c r="FU3867" i="1"/>
  <c r="FU3866" i="1"/>
  <c r="FU3865" i="1"/>
  <c r="FU3864" i="1"/>
  <c r="FU3863" i="1"/>
  <c r="FU3862" i="1"/>
  <c r="FU3861" i="1"/>
  <c r="FU3860" i="1"/>
  <c r="FU3859" i="1"/>
  <c r="FU3858" i="1"/>
  <c r="FU3857" i="1"/>
  <c r="FU3856" i="1"/>
  <c r="FU3855" i="1"/>
  <c r="FU3854" i="1"/>
  <c r="FU3853" i="1"/>
  <c r="FU3852" i="1"/>
  <c r="FU3851" i="1"/>
  <c r="FU3850" i="1"/>
  <c r="FU3849" i="1"/>
  <c r="FU3848" i="1"/>
  <c r="FU3847" i="1"/>
  <c r="FU3846" i="1"/>
  <c r="FU3845" i="1"/>
  <c r="FU3844" i="1"/>
  <c r="FU3843" i="1"/>
  <c r="FU3842" i="1"/>
  <c r="FU3841" i="1"/>
  <c r="FU3840" i="1"/>
  <c r="FU3839" i="1"/>
  <c r="FU3838" i="1"/>
  <c r="FU3837" i="1"/>
  <c r="FU3836" i="1"/>
  <c r="FU3835" i="1"/>
  <c r="FU3834" i="1"/>
  <c r="FU3833" i="1"/>
  <c r="FU3832" i="1"/>
  <c r="FU3831" i="1"/>
  <c r="FU3830" i="1"/>
  <c r="FU3829" i="1"/>
  <c r="FU3828" i="1"/>
  <c r="FU3827" i="1"/>
  <c r="FU3826" i="1"/>
  <c r="FU3825" i="1"/>
  <c r="FU3824" i="1"/>
  <c r="FU3823" i="1"/>
  <c r="FU3822" i="1"/>
  <c r="FU3821" i="1"/>
  <c r="FU3820" i="1"/>
  <c r="FU3819" i="1"/>
  <c r="FU3818" i="1"/>
  <c r="FU3817" i="1"/>
  <c r="FU3816" i="1"/>
  <c r="FU3815" i="1"/>
  <c r="FU3814" i="1"/>
  <c r="FU3813" i="1"/>
  <c r="FU3812" i="1"/>
  <c r="FU3811" i="1"/>
  <c r="FU3810" i="1"/>
  <c r="FU3809" i="1"/>
  <c r="FU3808" i="1"/>
  <c r="FU3807" i="1"/>
  <c r="FU3806" i="1"/>
  <c r="FU3805" i="1"/>
  <c r="FU3804" i="1"/>
  <c r="FU3803" i="1"/>
  <c r="FU3802" i="1"/>
  <c r="FU3801" i="1"/>
  <c r="FU3800" i="1"/>
  <c r="FU3799" i="1"/>
  <c r="FU3798" i="1"/>
  <c r="FU3797" i="1"/>
  <c r="FU3796" i="1"/>
  <c r="FU3795" i="1"/>
  <c r="FU3794" i="1"/>
  <c r="FU3793" i="1"/>
  <c r="FU3792" i="1"/>
  <c r="FU3791" i="1"/>
  <c r="FU3790" i="1"/>
  <c r="FU3789" i="1"/>
  <c r="FU3788" i="1"/>
  <c r="FU3787" i="1"/>
  <c r="FU3786" i="1"/>
  <c r="FU3785" i="1"/>
  <c r="FU3784" i="1"/>
  <c r="FU3783" i="1"/>
  <c r="FU3782" i="1"/>
  <c r="FU3781" i="1"/>
  <c r="FU3780" i="1"/>
  <c r="FU3779" i="1"/>
  <c r="FU3778" i="1"/>
  <c r="FU3777" i="1"/>
  <c r="FU3776" i="1"/>
  <c r="FU3775" i="1"/>
  <c r="FU3774" i="1"/>
  <c r="FU3773" i="1"/>
  <c r="FU3772" i="1"/>
  <c r="FU3771" i="1"/>
  <c r="FU3770" i="1"/>
  <c r="FU3769" i="1"/>
  <c r="FU3768" i="1"/>
  <c r="FU3767" i="1"/>
  <c r="FU3766" i="1"/>
  <c r="FU3765" i="1"/>
  <c r="FU3764" i="1"/>
  <c r="FU3763" i="1"/>
  <c r="FU3762" i="1"/>
  <c r="FU3761" i="1"/>
  <c r="FU3760" i="1"/>
  <c r="FU3759" i="1"/>
  <c r="FU3758" i="1"/>
  <c r="FU3757" i="1"/>
  <c r="FU3756" i="1"/>
  <c r="FU3755" i="1"/>
  <c r="FU3754" i="1"/>
  <c r="FU3753" i="1"/>
  <c r="FU3752" i="1"/>
  <c r="FU3751" i="1"/>
  <c r="FU3750" i="1"/>
  <c r="FU3749" i="1"/>
  <c r="FU3748" i="1"/>
  <c r="FU3747" i="1"/>
  <c r="FU3746" i="1"/>
  <c r="FU3745" i="1"/>
  <c r="FU3744" i="1"/>
  <c r="FU3743" i="1"/>
  <c r="FU3742" i="1"/>
  <c r="FU3741" i="1"/>
  <c r="FU3740" i="1"/>
  <c r="FU3739" i="1"/>
  <c r="FU3738" i="1"/>
  <c r="FU3737" i="1"/>
  <c r="FU3736" i="1"/>
  <c r="FU3735" i="1"/>
  <c r="FU3734" i="1"/>
  <c r="FU3733" i="1"/>
  <c r="FU3732" i="1"/>
  <c r="FU3731" i="1"/>
  <c r="FU3730" i="1"/>
  <c r="FU3729" i="1"/>
  <c r="FU3728" i="1"/>
  <c r="FU3727" i="1"/>
  <c r="FU3726" i="1"/>
  <c r="FU3725" i="1"/>
  <c r="FU3724" i="1"/>
  <c r="FU3723" i="1"/>
  <c r="FU3722" i="1"/>
  <c r="FU3721" i="1"/>
  <c r="FU3720" i="1"/>
  <c r="FU3719" i="1"/>
  <c r="FU3718" i="1"/>
  <c r="FU3717" i="1"/>
  <c r="FU3716" i="1"/>
  <c r="FU3715" i="1"/>
  <c r="FU3714" i="1"/>
  <c r="FU3713" i="1"/>
  <c r="FU3712" i="1"/>
  <c r="FU3711" i="1"/>
  <c r="FU3710" i="1"/>
  <c r="FU3709" i="1"/>
  <c r="FU3708" i="1"/>
  <c r="FU3707" i="1"/>
  <c r="FU3706" i="1"/>
  <c r="FU3705" i="1"/>
  <c r="FU3704" i="1"/>
  <c r="FU3703" i="1"/>
  <c r="FU3702" i="1"/>
  <c r="FU3701" i="1"/>
  <c r="FU3700" i="1"/>
  <c r="FU3699" i="1"/>
  <c r="FU3698" i="1"/>
  <c r="FU3697" i="1"/>
  <c r="FU3696" i="1"/>
  <c r="FU3695" i="1"/>
  <c r="FU3694" i="1"/>
  <c r="FU3693" i="1"/>
  <c r="FU3692" i="1"/>
  <c r="FU3691" i="1"/>
  <c r="FU3690" i="1"/>
  <c r="FU3689" i="1"/>
  <c r="FU3688" i="1"/>
  <c r="FU3687" i="1"/>
  <c r="FU3686" i="1"/>
  <c r="FU3685" i="1"/>
  <c r="FU3684" i="1"/>
  <c r="FU3683" i="1"/>
  <c r="FU3682" i="1"/>
  <c r="FU3681" i="1"/>
  <c r="FU3680" i="1"/>
  <c r="FU3679" i="1"/>
  <c r="FU3678" i="1"/>
  <c r="FU3677" i="1"/>
  <c r="FU3676" i="1"/>
  <c r="FU3675" i="1"/>
  <c r="FU3674" i="1"/>
  <c r="FU3673" i="1"/>
  <c r="FU3672" i="1"/>
  <c r="FU3671" i="1"/>
  <c r="FU3670" i="1"/>
  <c r="FU3669" i="1"/>
  <c r="FU3668" i="1"/>
  <c r="FU3667" i="1"/>
  <c r="FU3666" i="1"/>
  <c r="FU3665" i="1"/>
  <c r="FU3664" i="1"/>
  <c r="FU3663" i="1"/>
  <c r="FU3662" i="1"/>
  <c r="FU3661" i="1"/>
  <c r="FU3660" i="1"/>
  <c r="FU3659" i="1"/>
  <c r="FU3658" i="1"/>
  <c r="FU3657" i="1"/>
  <c r="FU3656" i="1"/>
  <c r="FU3655" i="1"/>
  <c r="FU3654" i="1"/>
  <c r="FU3653" i="1"/>
  <c r="FU3652" i="1"/>
  <c r="FU3651" i="1"/>
  <c r="FU3650" i="1"/>
  <c r="FU3649" i="1"/>
  <c r="FU3648" i="1"/>
  <c r="FU3647" i="1"/>
  <c r="FU3646" i="1"/>
  <c r="FU3645" i="1"/>
  <c r="FU3644" i="1"/>
  <c r="FU3643" i="1"/>
  <c r="FU3642" i="1"/>
  <c r="FU3641" i="1"/>
  <c r="FU3640" i="1"/>
  <c r="FU3639" i="1"/>
  <c r="FU3638" i="1"/>
  <c r="FU3637" i="1"/>
  <c r="FU3636" i="1"/>
  <c r="FU3635" i="1"/>
  <c r="FU3634" i="1"/>
  <c r="FU3633" i="1"/>
  <c r="FU3632" i="1"/>
  <c r="FU3631" i="1"/>
  <c r="FU3630" i="1"/>
  <c r="FU3629" i="1"/>
  <c r="FU3628" i="1"/>
  <c r="FU3627" i="1"/>
  <c r="FU3626" i="1"/>
  <c r="FU3625" i="1"/>
  <c r="FU3624" i="1"/>
  <c r="FU3623" i="1"/>
  <c r="FU3622" i="1"/>
  <c r="FU3621" i="1"/>
  <c r="FU3620" i="1"/>
  <c r="FU3619" i="1"/>
  <c r="FU3618" i="1"/>
  <c r="FU3617" i="1"/>
  <c r="FU3616" i="1"/>
  <c r="FU3615" i="1"/>
  <c r="FU3614" i="1"/>
  <c r="FU3613" i="1"/>
  <c r="FU3612" i="1"/>
  <c r="FU3611" i="1"/>
  <c r="FU3610" i="1"/>
  <c r="FU3609" i="1"/>
  <c r="FU3608" i="1"/>
  <c r="FU3607" i="1"/>
  <c r="FU3606" i="1"/>
  <c r="FU3605" i="1"/>
  <c r="FU3604" i="1"/>
  <c r="FU3603" i="1"/>
  <c r="FU3602" i="1"/>
  <c r="FU3601" i="1"/>
  <c r="FU3600" i="1"/>
  <c r="FU3599" i="1"/>
  <c r="FU3598" i="1"/>
  <c r="FU3597" i="1"/>
  <c r="FU3596" i="1"/>
  <c r="FU3595" i="1"/>
  <c r="FU3594" i="1"/>
  <c r="FU3593" i="1"/>
  <c r="FU3592" i="1"/>
  <c r="FU3591" i="1"/>
  <c r="FU3590" i="1"/>
  <c r="FU3589" i="1"/>
  <c r="FU3588" i="1"/>
  <c r="FU3587" i="1"/>
  <c r="FU3586" i="1"/>
  <c r="FU3585" i="1"/>
  <c r="FU3584" i="1"/>
  <c r="FU3583" i="1"/>
  <c r="FU3582" i="1"/>
  <c r="FU3581" i="1"/>
  <c r="FU3580" i="1"/>
  <c r="FU3579" i="1"/>
  <c r="FU3578" i="1"/>
  <c r="FU3577" i="1"/>
  <c r="FU3576" i="1"/>
  <c r="FU3575" i="1"/>
  <c r="FU3574" i="1"/>
  <c r="FU3573" i="1"/>
  <c r="FU3572" i="1"/>
  <c r="FU3571" i="1"/>
  <c r="FU3570" i="1"/>
  <c r="FU3569" i="1"/>
  <c r="FU3568" i="1"/>
  <c r="FU3567" i="1"/>
  <c r="FU3566" i="1"/>
  <c r="FU3565" i="1"/>
  <c r="FU3564" i="1"/>
  <c r="FU3563" i="1"/>
  <c r="FU3562" i="1"/>
  <c r="FU3561" i="1"/>
  <c r="FU3560" i="1"/>
  <c r="FU3559" i="1"/>
  <c r="FU3558" i="1"/>
  <c r="FU3557" i="1"/>
  <c r="FU3556" i="1"/>
  <c r="FU3555" i="1"/>
  <c r="FU3554" i="1"/>
  <c r="FU3553" i="1"/>
  <c r="FU3552" i="1"/>
  <c r="FU3551" i="1"/>
  <c r="FU3550" i="1"/>
  <c r="FU3549" i="1"/>
  <c r="FU3548" i="1"/>
  <c r="FU3547" i="1"/>
  <c r="FU3546" i="1"/>
  <c r="FU3545" i="1"/>
  <c r="FU3544" i="1"/>
  <c r="FU3543" i="1"/>
  <c r="FU3542" i="1"/>
  <c r="FU3541" i="1"/>
  <c r="FU3540" i="1"/>
  <c r="FU3539" i="1"/>
  <c r="FU3538" i="1"/>
  <c r="FU3537" i="1"/>
  <c r="FU3536" i="1"/>
  <c r="FU3535" i="1"/>
  <c r="FU3534" i="1"/>
  <c r="FU3533" i="1"/>
  <c r="FU3532" i="1"/>
  <c r="FU3531" i="1"/>
  <c r="FU3530" i="1"/>
  <c r="FU3529" i="1"/>
  <c r="FU3528" i="1"/>
  <c r="FU3527" i="1"/>
  <c r="FU3526" i="1"/>
  <c r="FU3525" i="1"/>
  <c r="FU3524" i="1"/>
  <c r="FU3523" i="1"/>
  <c r="FU3522" i="1"/>
  <c r="FU3521" i="1"/>
  <c r="FU3520" i="1"/>
  <c r="FU3519" i="1"/>
  <c r="FU3518" i="1"/>
  <c r="FU3517" i="1"/>
  <c r="FU3516" i="1"/>
  <c r="FU3515" i="1"/>
  <c r="FU3514" i="1"/>
  <c r="FU3513" i="1"/>
  <c r="FU3512" i="1"/>
  <c r="FU3511" i="1"/>
  <c r="FU3510" i="1"/>
  <c r="FU3509" i="1"/>
  <c r="FU3508" i="1"/>
  <c r="FU3507" i="1"/>
  <c r="FU3506" i="1"/>
  <c r="FU3505" i="1"/>
  <c r="FU3504" i="1"/>
  <c r="FU3503" i="1"/>
  <c r="FU3502" i="1"/>
  <c r="FU3501" i="1"/>
  <c r="FU3500" i="1"/>
  <c r="FU3499" i="1"/>
  <c r="FU3498" i="1"/>
  <c r="FU3497" i="1"/>
  <c r="FU3496" i="1"/>
  <c r="FU3495" i="1"/>
  <c r="FU3494" i="1"/>
  <c r="FU3493" i="1"/>
  <c r="FU3492" i="1"/>
  <c r="FU3491" i="1"/>
  <c r="FU3490" i="1"/>
  <c r="FU3489" i="1"/>
  <c r="FU3488" i="1"/>
  <c r="FU3487" i="1"/>
  <c r="FU3486" i="1"/>
  <c r="FU3485" i="1"/>
  <c r="FU3484" i="1"/>
  <c r="FU3483" i="1"/>
  <c r="FU3482" i="1"/>
  <c r="FU3481" i="1"/>
  <c r="FU3480" i="1"/>
  <c r="FU3479" i="1"/>
  <c r="FU3478" i="1"/>
  <c r="FU3477" i="1"/>
  <c r="FU3476" i="1"/>
  <c r="FU3475" i="1"/>
  <c r="FU3474" i="1"/>
  <c r="FU3473" i="1"/>
  <c r="FU3472" i="1"/>
  <c r="FU3471" i="1"/>
  <c r="FU3470" i="1"/>
  <c r="FU3469" i="1"/>
  <c r="FU3468" i="1"/>
  <c r="FU3467" i="1"/>
  <c r="FU3466" i="1"/>
  <c r="FU3465" i="1"/>
  <c r="FU3464" i="1"/>
  <c r="FU3463" i="1"/>
  <c r="FU3462" i="1"/>
  <c r="FU3461" i="1"/>
  <c r="FU3460" i="1"/>
  <c r="FU3459" i="1"/>
  <c r="FU3458" i="1"/>
  <c r="FU3457" i="1"/>
  <c r="FU3456" i="1"/>
  <c r="FU3455" i="1"/>
  <c r="FU3454" i="1"/>
  <c r="FU3453" i="1"/>
  <c r="FU3452" i="1"/>
  <c r="FU3451" i="1"/>
  <c r="FU3450" i="1"/>
  <c r="FU3449" i="1"/>
  <c r="FU3448" i="1"/>
  <c r="FU3447" i="1"/>
  <c r="FU3446" i="1"/>
  <c r="FU3445" i="1"/>
  <c r="FU3444" i="1"/>
  <c r="FU3443" i="1"/>
  <c r="FU3442" i="1"/>
  <c r="FU3441" i="1"/>
  <c r="FU3440" i="1"/>
  <c r="FU3439" i="1"/>
  <c r="FU3438" i="1"/>
  <c r="FU3437" i="1"/>
  <c r="FU3436" i="1"/>
  <c r="FU3435" i="1"/>
  <c r="FU3434" i="1"/>
  <c r="FU3433" i="1"/>
  <c r="FU3432" i="1"/>
  <c r="FU3431" i="1"/>
  <c r="FU3430" i="1"/>
  <c r="FU3429" i="1"/>
  <c r="FU3428" i="1"/>
  <c r="FU3427" i="1"/>
  <c r="FU3426" i="1"/>
  <c r="FU3425" i="1"/>
  <c r="FU3424" i="1"/>
  <c r="FU3423" i="1"/>
  <c r="FU3422" i="1"/>
  <c r="FU3421" i="1"/>
  <c r="FU3420" i="1"/>
  <c r="FU3419" i="1"/>
  <c r="FU3418" i="1"/>
  <c r="FU3417" i="1"/>
  <c r="FU3416" i="1"/>
  <c r="FU3415" i="1"/>
  <c r="FU3414" i="1"/>
  <c r="FU3413" i="1"/>
  <c r="FU3412" i="1"/>
  <c r="FU3411" i="1"/>
  <c r="FU3410" i="1"/>
  <c r="FU3409" i="1"/>
  <c r="FU3408" i="1"/>
  <c r="FU3407" i="1"/>
  <c r="FU3406" i="1"/>
  <c r="FU3405" i="1"/>
  <c r="FU3404" i="1"/>
  <c r="FU3403" i="1"/>
  <c r="FU3402" i="1"/>
  <c r="FU3401" i="1"/>
  <c r="FU3400" i="1"/>
  <c r="FU3399" i="1"/>
  <c r="FU3398" i="1"/>
  <c r="FU3397" i="1"/>
  <c r="FU3396" i="1"/>
  <c r="FU3395" i="1"/>
  <c r="FU3394" i="1"/>
  <c r="FU3393" i="1"/>
  <c r="FU3392" i="1"/>
  <c r="FU3391" i="1"/>
  <c r="FU3390" i="1"/>
  <c r="FU3389" i="1"/>
  <c r="FU3388" i="1"/>
  <c r="FU3387" i="1"/>
  <c r="FU3386" i="1"/>
  <c r="FU3385" i="1"/>
  <c r="FU3384" i="1"/>
  <c r="FU3383" i="1"/>
  <c r="FU3382" i="1"/>
  <c r="FU3381" i="1"/>
  <c r="FU3380" i="1"/>
  <c r="FU3379" i="1"/>
  <c r="FU3378" i="1"/>
  <c r="FU3377" i="1"/>
  <c r="FU3376" i="1"/>
  <c r="FU3375" i="1"/>
  <c r="FU3374" i="1"/>
  <c r="FU3373" i="1"/>
  <c r="FU3372" i="1"/>
  <c r="FU3371" i="1"/>
  <c r="FU3370" i="1"/>
  <c r="FU3369" i="1"/>
  <c r="FU3368" i="1"/>
  <c r="FU3367" i="1"/>
  <c r="FU3366" i="1"/>
  <c r="FU3365" i="1"/>
  <c r="FU3364" i="1"/>
  <c r="FU3363" i="1"/>
  <c r="FU3362" i="1"/>
  <c r="FU3361" i="1"/>
  <c r="FU3360" i="1"/>
  <c r="FU3359" i="1"/>
  <c r="FU3358" i="1"/>
  <c r="FU3357" i="1"/>
  <c r="FU3356" i="1"/>
  <c r="FU3355" i="1"/>
  <c r="FU3354" i="1"/>
  <c r="FU3353" i="1"/>
  <c r="FU3352" i="1"/>
  <c r="FU3351" i="1"/>
  <c r="FU3350" i="1"/>
  <c r="FU3349" i="1"/>
  <c r="FU3348" i="1"/>
  <c r="FU3347" i="1"/>
  <c r="FU3346" i="1"/>
  <c r="FU3345" i="1"/>
  <c r="FU3344" i="1"/>
  <c r="FU3343" i="1"/>
  <c r="FU3342" i="1"/>
  <c r="FU3341" i="1"/>
  <c r="FU3340" i="1"/>
  <c r="FU3339" i="1"/>
  <c r="FU3338" i="1"/>
  <c r="FU3337" i="1"/>
  <c r="FU3336" i="1"/>
  <c r="FU3335" i="1"/>
  <c r="FU3334" i="1"/>
  <c r="FU3333" i="1"/>
  <c r="FU3332" i="1"/>
  <c r="FU3331" i="1"/>
  <c r="FU3330" i="1"/>
  <c r="FU3329" i="1"/>
  <c r="FU3328" i="1"/>
  <c r="FU3327" i="1"/>
  <c r="FU3326" i="1"/>
  <c r="FU3325" i="1"/>
  <c r="FU3324" i="1"/>
  <c r="FU3323" i="1"/>
  <c r="FU3322" i="1"/>
  <c r="FU3321" i="1"/>
  <c r="FU3320" i="1"/>
  <c r="FU3319" i="1"/>
  <c r="FU3318" i="1"/>
  <c r="FU3317" i="1"/>
  <c r="FU3316" i="1"/>
  <c r="FU3315" i="1"/>
  <c r="FU3314" i="1"/>
  <c r="FU3313" i="1"/>
  <c r="FU3312" i="1"/>
  <c r="FU3311" i="1"/>
  <c r="FU3310" i="1"/>
  <c r="FU3309" i="1"/>
  <c r="FU3308" i="1"/>
  <c r="FU3307" i="1"/>
  <c r="FU3306" i="1"/>
  <c r="FU3305" i="1"/>
  <c r="FU3304" i="1"/>
  <c r="FU3303" i="1"/>
  <c r="FU3302" i="1"/>
  <c r="FU3301" i="1"/>
  <c r="FU3300" i="1"/>
  <c r="FU3299" i="1"/>
  <c r="FU3298" i="1"/>
  <c r="FU3297" i="1"/>
  <c r="FU3296" i="1"/>
  <c r="FU3295" i="1"/>
  <c r="FU3294" i="1"/>
  <c r="FU3293" i="1"/>
  <c r="FU3292" i="1"/>
  <c r="FU3291" i="1"/>
  <c r="FU3290" i="1"/>
  <c r="FU3289" i="1"/>
  <c r="FU3288" i="1"/>
  <c r="FU3287" i="1"/>
  <c r="FU3286" i="1"/>
  <c r="FU3285" i="1"/>
  <c r="FU3284" i="1"/>
  <c r="FU3283" i="1"/>
  <c r="FU3282" i="1"/>
  <c r="FU3281" i="1"/>
  <c r="FU3280" i="1"/>
  <c r="FU3279" i="1"/>
  <c r="FU3278" i="1"/>
  <c r="FU3277" i="1"/>
  <c r="FU3276" i="1"/>
  <c r="FU3275" i="1"/>
  <c r="FU3274" i="1"/>
  <c r="FU3273" i="1"/>
  <c r="FU3272" i="1"/>
  <c r="FU3271" i="1"/>
  <c r="FU3270" i="1"/>
  <c r="FU3269" i="1"/>
  <c r="FU3268" i="1"/>
  <c r="FU3267" i="1"/>
  <c r="FU3266" i="1"/>
  <c r="FU3265" i="1"/>
  <c r="FU3264" i="1"/>
  <c r="FU3263" i="1"/>
  <c r="FU3262" i="1"/>
  <c r="FU3261" i="1"/>
  <c r="FU3260" i="1"/>
  <c r="FU3259" i="1"/>
  <c r="FU3258" i="1"/>
  <c r="FU3257" i="1"/>
  <c r="FU3256" i="1"/>
  <c r="FU3255" i="1"/>
  <c r="FU3254" i="1"/>
  <c r="FU3253" i="1"/>
  <c r="FU3252" i="1"/>
  <c r="FU3251" i="1"/>
  <c r="FU3250" i="1"/>
  <c r="FU3249" i="1"/>
  <c r="FU3248" i="1"/>
  <c r="FU3247" i="1"/>
  <c r="FU3246" i="1"/>
  <c r="FU3245" i="1"/>
  <c r="FU3244" i="1"/>
  <c r="FU3243" i="1"/>
  <c r="FU3242" i="1"/>
  <c r="FU3241" i="1"/>
  <c r="FU3240" i="1"/>
  <c r="FU3239" i="1"/>
  <c r="FU3238" i="1"/>
  <c r="FU3237" i="1"/>
  <c r="FU3236" i="1"/>
  <c r="FU3235" i="1"/>
  <c r="FU3234" i="1"/>
  <c r="FU3233" i="1"/>
  <c r="FU3232" i="1"/>
  <c r="FU3231" i="1"/>
  <c r="FU3230" i="1"/>
  <c r="FU3229" i="1"/>
  <c r="FU3228" i="1"/>
  <c r="FU3227" i="1"/>
  <c r="FU3226" i="1"/>
  <c r="FU3225" i="1"/>
  <c r="FU3224" i="1"/>
  <c r="FU3223" i="1"/>
  <c r="FU3222" i="1"/>
  <c r="FU3221" i="1"/>
  <c r="FU3220" i="1"/>
  <c r="FU3219" i="1"/>
  <c r="FU3218" i="1"/>
  <c r="FU3217" i="1"/>
  <c r="FU3216" i="1"/>
  <c r="FU3215" i="1"/>
  <c r="FU3214" i="1"/>
  <c r="FU3213" i="1"/>
  <c r="FU3212" i="1"/>
  <c r="FU3211" i="1"/>
  <c r="FU3210" i="1"/>
  <c r="FU3209" i="1"/>
  <c r="FU3208" i="1"/>
  <c r="FU3207" i="1"/>
  <c r="FU3206" i="1"/>
  <c r="FU3205" i="1"/>
  <c r="FU3204" i="1"/>
  <c r="FU3203" i="1"/>
  <c r="FU3202" i="1"/>
  <c r="FU3201" i="1"/>
  <c r="FU3200" i="1"/>
  <c r="FU3199" i="1"/>
  <c r="FU3198" i="1"/>
  <c r="FU3197" i="1"/>
  <c r="FU3196" i="1"/>
  <c r="FU3195" i="1"/>
  <c r="FU3194" i="1"/>
  <c r="FU3193" i="1"/>
  <c r="FU3192" i="1"/>
  <c r="FU3191" i="1"/>
  <c r="FU3190" i="1"/>
  <c r="FU3189" i="1"/>
  <c r="FU3188" i="1"/>
  <c r="FU3187" i="1"/>
  <c r="FU3186" i="1"/>
  <c r="FU3185" i="1"/>
  <c r="FU3184" i="1"/>
  <c r="FU3183" i="1"/>
  <c r="FU3182" i="1"/>
  <c r="FU3181" i="1"/>
  <c r="FU3180" i="1"/>
  <c r="FU3179" i="1"/>
  <c r="FU3178" i="1"/>
  <c r="FU3177" i="1"/>
  <c r="FU3176" i="1"/>
  <c r="FU3175" i="1"/>
  <c r="FU3174" i="1"/>
  <c r="FU3173" i="1"/>
  <c r="FU3172" i="1"/>
  <c r="FU3171" i="1"/>
  <c r="FU3170" i="1"/>
  <c r="FU3169" i="1"/>
  <c r="FU3168" i="1"/>
  <c r="FU3167" i="1"/>
  <c r="FU3166" i="1"/>
  <c r="FU3165" i="1"/>
  <c r="FU3164" i="1"/>
  <c r="FU3163" i="1"/>
  <c r="FU3162" i="1"/>
  <c r="FU3161" i="1"/>
  <c r="FU3160" i="1"/>
  <c r="FU3159" i="1"/>
  <c r="FU3158" i="1"/>
  <c r="FU3157" i="1"/>
  <c r="FU3156" i="1"/>
  <c r="FU3155" i="1"/>
  <c r="FU3154" i="1"/>
  <c r="FU3153" i="1"/>
  <c r="FU3152" i="1"/>
  <c r="FU3151" i="1"/>
  <c r="FU3150" i="1"/>
  <c r="FU3149" i="1"/>
  <c r="FU3148" i="1"/>
  <c r="FU3147" i="1"/>
  <c r="FU3146" i="1"/>
  <c r="FU3145" i="1"/>
  <c r="FU3144" i="1"/>
  <c r="FU3143" i="1"/>
  <c r="FU3142" i="1"/>
  <c r="FU3141" i="1"/>
  <c r="FU3140" i="1"/>
  <c r="FU3139" i="1"/>
  <c r="FU3138" i="1"/>
  <c r="FU3137" i="1"/>
  <c r="FU3136" i="1"/>
  <c r="FU3135" i="1"/>
  <c r="FU3134" i="1"/>
  <c r="FU3133" i="1"/>
  <c r="FU3132" i="1"/>
  <c r="FU3131" i="1"/>
  <c r="FU3130" i="1"/>
  <c r="FU3129" i="1"/>
  <c r="FU3128" i="1"/>
  <c r="FU3127" i="1"/>
  <c r="FU3126" i="1"/>
  <c r="FU3125" i="1"/>
  <c r="FU3124" i="1"/>
  <c r="FU3123" i="1"/>
  <c r="FU3122" i="1"/>
  <c r="FU3121" i="1"/>
  <c r="FU3120" i="1"/>
  <c r="FU3119" i="1"/>
  <c r="FU3118" i="1"/>
  <c r="FU3117" i="1"/>
  <c r="FU3116" i="1"/>
  <c r="FU3115" i="1"/>
  <c r="FU3114" i="1"/>
  <c r="FU3113" i="1"/>
  <c r="FU3112" i="1"/>
  <c r="FU3111" i="1"/>
  <c r="FU3110" i="1"/>
  <c r="FU3109" i="1"/>
  <c r="FU3108" i="1"/>
  <c r="FU3107" i="1"/>
  <c r="FU3106" i="1"/>
  <c r="FU3105" i="1"/>
  <c r="FU3104" i="1"/>
  <c r="FU3103" i="1"/>
  <c r="FU3102" i="1"/>
  <c r="FU3101" i="1"/>
  <c r="FU3100" i="1"/>
  <c r="FU3099" i="1"/>
  <c r="FU3098" i="1"/>
  <c r="FU3097" i="1"/>
  <c r="FU3096" i="1"/>
  <c r="FU3095" i="1"/>
  <c r="FU3094" i="1"/>
  <c r="FU3093" i="1"/>
  <c r="FU3092" i="1"/>
  <c r="FU3091" i="1"/>
  <c r="FU3090" i="1"/>
  <c r="FU3089" i="1"/>
  <c r="FU3088" i="1"/>
  <c r="FU3087" i="1"/>
  <c r="FU3086" i="1"/>
  <c r="FU3085" i="1"/>
  <c r="FU3084" i="1"/>
  <c r="FU3083" i="1"/>
  <c r="FU3082" i="1"/>
  <c r="FU3081" i="1"/>
  <c r="FU3080" i="1"/>
  <c r="FU3079" i="1"/>
  <c r="FU3078" i="1"/>
  <c r="FU3077" i="1"/>
  <c r="FU3076" i="1"/>
  <c r="FU3075" i="1"/>
  <c r="FU3074" i="1"/>
  <c r="FU3073" i="1"/>
  <c r="FU3072" i="1"/>
  <c r="FU3071" i="1"/>
  <c r="FU3070" i="1"/>
  <c r="FU3069" i="1"/>
  <c r="FU3068" i="1"/>
  <c r="FU3067" i="1"/>
  <c r="FU3066" i="1"/>
  <c r="FU3065" i="1"/>
  <c r="FU3064" i="1"/>
  <c r="FU3063" i="1"/>
  <c r="FU3062" i="1"/>
  <c r="FU3061" i="1"/>
  <c r="FU3060" i="1"/>
  <c r="FU3059" i="1"/>
  <c r="FU3058" i="1"/>
  <c r="FU3057" i="1"/>
  <c r="FU3056" i="1"/>
  <c r="FU3055" i="1"/>
  <c r="FU3054" i="1"/>
  <c r="FU3053" i="1"/>
  <c r="FU3052" i="1"/>
  <c r="FU3051" i="1"/>
  <c r="FU3050" i="1"/>
  <c r="FU3049" i="1"/>
  <c r="FU3048" i="1"/>
  <c r="FU3047" i="1"/>
  <c r="FU3046" i="1"/>
  <c r="FU3045" i="1"/>
  <c r="FU3044" i="1"/>
  <c r="FU3043" i="1"/>
  <c r="FU3042" i="1"/>
  <c r="FU3041" i="1"/>
  <c r="FU3040" i="1"/>
  <c r="FU3039" i="1"/>
  <c r="FU3038" i="1"/>
  <c r="FU3037" i="1"/>
  <c r="FU3036" i="1"/>
  <c r="FU3035" i="1"/>
  <c r="FU3034" i="1"/>
  <c r="FU3033" i="1"/>
  <c r="FU3032" i="1"/>
  <c r="FU3031" i="1"/>
  <c r="FU3030" i="1"/>
  <c r="FU3029" i="1"/>
  <c r="FU3028" i="1"/>
  <c r="FU3027" i="1"/>
  <c r="FU3026" i="1"/>
  <c r="FU3025" i="1"/>
  <c r="FU3024" i="1"/>
  <c r="FU3023" i="1"/>
  <c r="FU3022" i="1"/>
  <c r="FU3021" i="1"/>
  <c r="FU3020" i="1"/>
  <c r="FU3019" i="1"/>
  <c r="FU3018" i="1"/>
  <c r="FU3017" i="1"/>
  <c r="FU3016" i="1"/>
  <c r="FU3015" i="1"/>
  <c r="FU3014" i="1"/>
  <c r="FU3013" i="1"/>
  <c r="FU3012" i="1"/>
  <c r="FU3011" i="1"/>
  <c r="FU3010" i="1"/>
  <c r="FU3009" i="1"/>
  <c r="FU3008" i="1"/>
  <c r="FU3007" i="1"/>
  <c r="FU3006" i="1"/>
  <c r="FU3005" i="1"/>
  <c r="FU3004" i="1"/>
  <c r="FU3003" i="1"/>
  <c r="FU3002" i="1"/>
  <c r="FU3001" i="1"/>
  <c r="FU3000" i="1"/>
  <c r="FU2999" i="1"/>
  <c r="FU2998" i="1"/>
  <c r="FU2997" i="1"/>
  <c r="FU2996" i="1"/>
  <c r="FU2995" i="1"/>
  <c r="FU2994" i="1"/>
  <c r="FU2993" i="1"/>
  <c r="FU2992" i="1"/>
  <c r="FU2991" i="1"/>
  <c r="FU2990" i="1"/>
  <c r="FU2989" i="1"/>
  <c r="FU2988" i="1"/>
  <c r="FU2987" i="1"/>
  <c r="FU2986" i="1"/>
  <c r="FU2985" i="1"/>
  <c r="FU2984" i="1"/>
  <c r="FU2983" i="1"/>
  <c r="FU2982" i="1"/>
  <c r="FU2981" i="1"/>
  <c r="FU2980" i="1"/>
  <c r="FU2979" i="1"/>
  <c r="FU2978" i="1"/>
  <c r="FU2977" i="1"/>
  <c r="FU2976" i="1"/>
  <c r="FU2975" i="1"/>
  <c r="FU2974" i="1"/>
  <c r="FU2973" i="1"/>
  <c r="FU2972" i="1"/>
  <c r="FU2971" i="1"/>
  <c r="FU2970" i="1"/>
  <c r="FU2969" i="1"/>
  <c r="FU2968" i="1"/>
  <c r="FU2967" i="1"/>
  <c r="FU2966" i="1"/>
  <c r="FU2965" i="1"/>
  <c r="FU2964" i="1"/>
  <c r="FU2963" i="1"/>
  <c r="FU2962" i="1"/>
  <c r="FU2961" i="1"/>
  <c r="FU2960" i="1"/>
  <c r="FU2959" i="1"/>
  <c r="FU2958" i="1"/>
  <c r="FU2957" i="1"/>
  <c r="FU2956" i="1"/>
  <c r="FU2955" i="1"/>
  <c r="FU2954" i="1"/>
  <c r="FU2953" i="1"/>
  <c r="FU2952" i="1"/>
  <c r="FU2951" i="1"/>
  <c r="FU2950" i="1"/>
  <c r="FU2949" i="1"/>
  <c r="FU2948" i="1"/>
  <c r="FU2947" i="1"/>
  <c r="FU2946" i="1"/>
  <c r="FU2945" i="1"/>
  <c r="FU2944" i="1"/>
  <c r="FU2943" i="1"/>
  <c r="FU2942" i="1"/>
  <c r="FU2941" i="1"/>
  <c r="FU2940" i="1"/>
  <c r="FU2939" i="1"/>
  <c r="FU2938" i="1"/>
  <c r="FU2937" i="1"/>
  <c r="FU2936" i="1"/>
  <c r="FU2935" i="1"/>
  <c r="FU2934" i="1"/>
  <c r="FU2933" i="1"/>
  <c r="FU2932" i="1"/>
  <c r="FU2931" i="1"/>
  <c r="FU2930" i="1"/>
  <c r="FU2929" i="1"/>
  <c r="FU2928" i="1"/>
  <c r="FU2927" i="1"/>
  <c r="FU2926" i="1"/>
  <c r="FU2925" i="1"/>
  <c r="FU2924" i="1"/>
  <c r="FU2923" i="1"/>
  <c r="FU2922" i="1"/>
  <c r="FU2921" i="1"/>
  <c r="FU2920" i="1"/>
  <c r="FU2919" i="1"/>
  <c r="FU2918" i="1"/>
  <c r="FU2917" i="1"/>
  <c r="FU2916" i="1"/>
  <c r="FU2915" i="1"/>
  <c r="FU2914" i="1"/>
  <c r="FU2913" i="1"/>
  <c r="FU2912" i="1"/>
  <c r="FU2911" i="1"/>
  <c r="FU2910" i="1"/>
  <c r="FU2909" i="1"/>
  <c r="FU2908" i="1"/>
  <c r="FU2907" i="1"/>
  <c r="FU2906" i="1"/>
  <c r="FU2905" i="1"/>
  <c r="FU2904" i="1"/>
  <c r="FU2903" i="1"/>
  <c r="FU2902" i="1"/>
  <c r="FU2901" i="1"/>
  <c r="FU2900" i="1"/>
  <c r="FU2899" i="1"/>
  <c r="FU2898" i="1"/>
  <c r="FU2897" i="1"/>
  <c r="FU2896" i="1"/>
  <c r="FU2895" i="1"/>
  <c r="FU2894" i="1"/>
  <c r="FU2893" i="1"/>
  <c r="FU2892" i="1"/>
  <c r="FU2891" i="1"/>
  <c r="FU2890" i="1"/>
  <c r="FU2889" i="1"/>
  <c r="FU2888" i="1"/>
  <c r="FU2887" i="1"/>
  <c r="FU2886" i="1"/>
  <c r="FU2885" i="1"/>
  <c r="FU2884" i="1"/>
  <c r="FU2883" i="1"/>
  <c r="FU2882" i="1"/>
  <c r="FU2881" i="1"/>
  <c r="FU2880" i="1"/>
  <c r="FU2879" i="1"/>
  <c r="FU2878" i="1"/>
  <c r="FU2877" i="1"/>
  <c r="FU2876" i="1"/>
  <c r="FU2875" i="1"/>
  <c r="FU2874" i="1"/>
  <c r="FU2873" i="1"/>
  <c r="FU2872" i="1"/>
  <c r="FU2871" i="1"/>
  <c r="FU2870" i="1"/>
  <c r="FU2869" i="1"/>
  <c r="FU2868" i="1"/>
  <c r="FU2867" i="1"/>
  <c r="FU2866" i="1"/>
  <c r="FU2865" i="1"/>
  <c r="FU2864" i="1"/>
  <c r="FU2863" i="1"/>
  <c r="FU2862" i="1"/>
  <c r="FU2861" i="1"/>
  <c r="FU2860" i="1"/>
  <c r="FU2859" i="1"/>
  <c r="FU2858" i="1"/>
  <c r="FU2857" i="1"/>
  <c r="FU2856" i="1"/>
  <c r="FU2855" i="1"/>
  <c r="FU2854" i="1"/>
  <c r="FU2853" i="1"/>
  <c r="FU2852" i="1"/>
  <c r="FU2851" i="1"/>
  <c r="FU2850" i="1"/>
  <c r="FU2849" i="1"/>
  <c r="FU2848" i="1"/>
  <c r="FU2847" i="1"/>
  <c r="FU2846" i="1"/>
  <c r="FU2845" i="1"/>
  <c r="FU2844" i="1"/>
  <c r="FU2843" i="1"/>
  <c r="FU2842" i="1"/>
  <c r="FU2841" i="1"/>
  <c r="FU2840" i="1"/>
  <c r="FU2839" i="1"/>
  <c r="FU2838" i="1"/>
  <c r="FU2837" i="1"/>
  <c r="FU2836" i="1"/>
  <c r="FU2835" i="1"/>
  <c r="FU2834" i="1"/>
  <c r="FU2833" i="1"/>
  <c r="FU2832" i="1"/>
  <c r="FU2831" i="1"/>
  <c r="FU2830" i="1"/>
  <c r="FU2829" i="1"/>
  <c r="FU2828" i="1"/>
  <c r="FU2827" i="1"/>
  <c r="FU2826" i="1"/>
  <c r="FU2825" i="1"/>
  <c r="FU2824" i="1"/>
  <c r="FU2823" i="1"/>
  <c r="FU2822" i="1"/>
  <c r="FU2821" i="1"/>
  <c r="FU2820" i="1"/>
  <c r="FU2819" i="1"/>
  <c r="FU2818" i="1"/>
  <c r="FU2817" i="1"/>
  <c r="FU2816" i="1"/>
  <c r="FU2815" i="1"/>
  <c r="FU2814" i="1"/>
  <c r="FU2813" i="1"/>
  <c r="FU2812" i="1"/>
  <c r="FU2811" i="1"/>
  <c r="FU2810" i="1"/>
  <c r="FU2809" i="1"/>
  <c r="FU2808" i="1"/>
  <c r="FU2807" i="1"/>
  <c r="FU2806" i="1"/>
  <c r="FU2805" i="1"/>
  <c r="FU2804" i="1"/>
  <c r="FU2803" i="1"/>
  <c r="FU2802" i="1"/>
  <c r="FU2801" i="1"/>
  <c r="FU2800" i="1"/>
  <c r="FU2799" i="1"/>
  <c r="FU2798" i="1"/>
  <c r="FU2797" i="1"/>
  <c r="FU2796" i="1"/>
  <c r="FU2795" i="1"/>
  <c r="FU2794" i="1"/>
  <c r="FU2793" i="1"/>
  <c r="FU2792" i="1"/>
  <c r="FU2791" i="1"/>
  <c r="FU2790" i="1"/>
  <c r="FU2789" i="1"/>
  <c r="FU2788" i="1"/>
  <c r="FU2787" i="1"/>
  <c r="FU2786" i="1"/>
  <c r="FU2785" i="1"/>
  <c r="FU2784" i="1"/>
  <c r="FU2783" i="1"/>
  <c r="FU2782" i="1"/>
  <c r="FU2781" i="1"/>
  <c r="FU2780" i="1"/>
  <c r="FU2779" i="1"/>
  <c r="FU2778" i="1"/>
  <c r="FU2777" i="1"/>
  <c r="FU2776" i="1"/>
  <c r="FU2775" i="1"/>
  <c r="FU2774" i="1"/>
  <c r="FU2773" i="1"/>
  <c r="FU2772" i="1"/>
  <c r="FU2771" i="1"/>
  <c r="FU2770" i="1"/>
  <c r="FU2769" i="1"/>
  <c r="FU2768" i="1"/>
  <c r="FU2767" i="1"/>
  <c r="FU2766" i="1"/>
  <c r="FU2765" i="1"/>
  <c r="FU2764" i="1"/>
  <c r="FU2763" i="1"/>
  <c r="FU2762" i="1"/>
  <c r="FU2761" i="1"/>
  <c r="FU2760" i="1"/>
  <c r="FU2759" i="1"/>
  <c r="FU2758" i="1"/>
  <c r="FU2757" i="1"/>
  <c r="FU2756" i="1"/>
  <c r="FU2755" i="1"/>
  <c r="FU2754" i="1"/>
  <c r="FU2753" i="1"/>
  <c r="FU2752" i="1"/>
  <c r="FU2751" i="1"/>
  <c r="FU2750" i="1"/>
  <c r="FU2749" i="1"/>
  <c r="FU2748" i="1"/>
  <c r="FU2747" i="1"/>
  <c r="FU2746" i="1"/>
  <c r="FU2745" i="1"/>
  <c r="FU2744" i="1"/>
  <c r="FU2743" i="1"/>
  <c r="FU2742" i="1"/>
  <c r="FU2741" i="1"/>
  <c r="FU2740" i="1"/>
  <c r="FU2739" i="1"/>
  <c r="FU2738" i="1"/>
  <c r="FU2737" i="1"/>
  <c r="FU2736" i="1"/>
  <c r="FU2735" i="1"/>
  <c r="FU2734" i="1"/>
  <c r="FU2733" i="1"/>
  <c r="FU2732" i="1"/>
  <c r="FU2731" i="1"/>
  <c r="FU2730" i="1"/>
  <c r="FU2729" i="1"/>
  <c r="FU2728" i="1"/>
  <c r="FU2727" i="1"/>
  <c r="FU2726" i="1"/>
  <c r="FU2725" i="1"/>
  <c r="FU2724" i="1"/>
  <c r="FU2723" i="1"/>
  <c r="FU2722" i="1"/>
  <c r="FU2721" i="1"/>
  <c r="FU2720" i="1"/>
  <c r="FU2719" i="1"/>
  <c r="FU2718" i="1"/>
  <c r="FU2717" i="1"/>
  <c r="FU2716" i="1"/>
  <c r="FU2715" i="1"/>
  <c r="FU2714" i="1"/>
  <c r="FU2713" i="1"/>
  <c r="FU2712" i="1"/>
  <c r="FU2711" i="1"/>
  <c r="FU2710" i="1"/>
  <c r="FU2709" i="1"/>
  <c r="FU2708" i="1"/>
  <c r="FU2707" i="1"/>
  <c r="FU2706" i="1"/>
  <c r="FU2705" i="1"/>
  <c r="FU2704" i="1"/>
  <c r="FU2703" i="1"/>
  <c r="FU2702" i="1"/>
  <c r="FU2701" i="1"/>
  <c r="FU2700" i="1"/>
  <c r="FU2699" i="1"/>
  <c r="FU2698" i="1"/>
  <c r="FU2697" i="1"/>
  <c r="FU2696" i="1"/>
  <c r="FU2695" i="1"/>
  <c r="FU2694" i="1"/>
  <c r="FU2693" i="1"/>
  <c r="FU2692" i="1"/>
  <c r="FU2691" i="1"/>
  <c r="FU2690" i="1"/>
  <c r="FU2689" i="1"/>
  <c r="FU2688" i="1"/>
  <c r="FU2687" i="1"/>
  <c r="FU2686" i="1"/>
  <c r="FU2685" i="1"/>
  <c r="FU2684" i="1"/>
  <c r="FU2683" i="1"/>
  <c r="FU2682" i="1"/>
  <c r="FU2681" i="1"/>
  <c r="FU2680" i="1"/>
  <c r="FU2679" i="1"/>
  <c r="FU2678" i="1"/>
  <c r="FU2677" i="1"/>
  <c r="FU2676" i="1"/>
  <c r="FU2675" i="1"/>
  <c r="FU2674" i="1"/>
  <c r="FU2673" i="1"/>
  <c r="FU2672" i="1"/>
  <c r="FU2671" i="1"/>
  <c r="FU2670" i="1"/>
  <c r="FU2669" i="1"/>
  <c r="FU2668" i="1"/>
  <c r="FU2667" i="1"/>
  <c r="FU2666" i="1"/>
  <c r="FU2665" i="1"/>
  <c r="FU2664" i="1"/>
  <c r="FU2663" i="1"/>
  <c r="FU2662" i="1"/>
  <c r="FU2661" i="1"/>
  <c r="FU2660" i="1"/>
  <c r="FU2659" i="1"/>
  <c r="FU2658" i="1"/>
  <c r="FU2657" i="1"/>
  <c r="FU2656" i="1"/>
  <c r="FU2655" i="1"/>
  <c r="FU2654" i="1"/>
  <c r="FU2653" i="1"/>
  <c r="FU2652" i="1"/>
  <c r="FU2651" i="1"/>
  <c r="FU2650" i="1"/>
  <c r="FU2649" i="1"/>
  <c r="FU2648" i="1"/>
  <c r="FU2647" i="1"/>
  <c r="FU2646" i="1"/>
  <c r="FU2645" i="1"/>
  <c r="FU2644" i="1"/>
  <c r="FU2643" i="1"/>
  <c r="FU2642" i="1"/>
  <c r="FU2641" i="1"/>
  <c r="FU2640" i="1"/>
  <c r="FU2639" i="1"/>
  <c r="FU2638" i="1"/>
  <c r="FU2637" i="1"/>
  <c r="FU2636" i="1"/>
  <c r="FU2635" i="1"/>
  <c r="FU2634" i="1"/>
  <c r="FU2633" i="1"/>
  <c r="FU2632" i="1"/>
  <c r="FU2631" i="1"/>
  <c r="FU2630" i="1"/>
  <c r="FU2629" i="1"/>
  <c r="FU2628" i="1"/>
  <c r="FU2627" i="1"/>
  <c r="FU2626" i="1"/>
  <c r="FU2625" i="1"/>
  <c r="FU2624" i="1"/>
  <c r="FU2623" i="1"/>
  <c r="FU2622" i="1"/>
  <c r="FU2621" i="1"/>
  <c r="FU2620" i="1"/>
  <c r="FU2619" i="1"/>
  <c r="FU2618" i="1"/>
  <c r="FU2617" i="1"/>
  <c r="FU2616" i="1"/>
  <c r="FU2615" i="1"/>
  <c r="FU2614" i="1"/>
  <c r="FU2613" i="1"/>
  <c r="FU2612" i="1"/>
  <c r="FU2611" i="1"/>
  <c r="FU2610" i="1"/>
  <c r="FU2609" i="1"/>
  <c r="FU2608" i="1"/>
  <c r="FU2607" i="1"/>
  <c r="FU2606" i="1"/>
  <c r="FU2605" i="1"/>
  <c r="FU2604" i="1"/>
  <c r="FU2603" i="1"/>
  <c r="FU2602" i="1"/>
  <c r="FU2601" i="1"/>
  <c r="FU2600" i="1"/>
  <c r="FU2599" i="1"/>
  <c r="FU2598" i="1"/>
  <c r="FU2597" i="1"/>
  <c r="FU2596" i="1"/>
  <c r="FU2595" i="1"/>
  <c r="FU2594" i="1"/>
  <c r="FU2593" i="1"/>
  <c r="FU2592" i="1"/>
  <c r="FU2591" i="1"/>
  <c r="FU2590" i="1"/>
  <c r="FU2589" i="1"/>
  <c r="FU2588" i="1"/>
  <c r="FU2587" i="1"/>
  <c r="FU2586" i="1"/>
  <c r="FU2585" i="1"/>
  <c r="FU2584" i="1"/>
  <c r="FU2583" i="1"/>
  <c r="FU2582" i="1"/>
  <c r="FU2581" i="1"/>
  <c r="FU2580" i="1"/>
  <c r="FU2579" i="1"/>
  <c r="FU2578" i="1"/>
  <c r="FU2577" i="1"/>
  <c r="FU2576" i="1"/>
  <c r="FU2575" i="1"/>
  <c r="FU2574" i="1"/>
  <c r="FU2573" i="1"/>
  <c r="FU2572" i="1"/>
  <c r="FU2571" i="1"/>
  <c r="FU2570" i="1"/>
  <c r="FU2569" i="1"/>
  <c r="FU2568" i="1"/>
  <c r="FU2567" i="1"/>
  <c r="FU2566" i="1"/>
  <c r="FU2565" i="1"/>
  <c r="FU2564" i="1"/>
  <c r="FU2563" i="1"/>
  <c r="FU2562" i="1"/>
  <c r="FU2561" i="1"/>
  <c r="FU2560" i="1"/>
  <c r="FU2559" i="1"/>
  <c r="FU2558" i="1"/>
  <c r="FU2557" i="1"/>
  <c r="FU2556" i="1"/>
  <c r="FU2555" i="1"/>
  <c r="FU2554" i="1"/>
  <c r="FU2553" i="1"/>
  <c r="FU2552" i="1"/>
  <c r="FU2551" i="1"/>
  <c r="FU2550" i="1"/>
  <c r="FU2549" i="1"/>
  <c r="FU2548" i="1"/>
  <c r="FU2547" i="1"/>
  <c r="FU2546" i="1"/>
  <c r="FU2545" i="1"/>
  <c r="FU2544" i="1"/>
  <c r="FU2543" i="1"/>
  <c r="FU2542" i="1"/>
  <c r="FU2541" i="1"/>
  <c r="FU2540" i="1"/>
  <c r="FU2539" i="1"/>
  <c r="FU2538" i="1"/>
  <c r="FU2537" i="1"/>
  <c r="FU2536" i="1"/>
  <c r="FU2535" i="1"/>
  <c r="FU2534" i="1"/>
  <c r="FU2533" i="1"/>
  <c r="FU2532" i="1"/>
  <c r="FU2531" i="1"/>
  <c r="FU2530" i="1"/>
  <c r="FU2529" i="1"/>
  <c r="FU2528" i="1"/>
  <c r="FU2527" i="1"/>
  <c r="FU2526" i="1"/>
  <c r="FU2525" i="1"/>
  <c r="FU2524" i="1"/>
  <c r="FU2523" i="1"/>
  <c r="FU2522" i="1"/>
  <c r="FU2521" i="1"/>
  <c r="FU2520" i="1"/>
  <c r="FU2519" i="1"/>
  <c r="FU2518" i="1"/>
  <c r="FU2517" i="1"/>
  <c r="FU2516" i="1"/>
  <c r="FU2515" i="1"/>
  <c r="FU2514" i="1"/>
  <c r="FU2513" i="1"/>
  <c r="FU2512" i="1"/>
  <c r="FU2511" i="1"/>
  <c r="FU2510" i="1"/>
  <c r="FU2509" i="1"/>
  <c r="FU2508" i="1"/>
  <c r="FU2507" i="1"/>
  <c r="FU2506" i="1"/>
  <c r="FU2505" i="1"/>
  <c r="FU2504" i="1"/>
  <c r="FU2503" i="1"/>
  <c r="FU2502" i="1"/>
  <c r="FU2501" i="1"/>
  <c r="FU2500" i="1"/>
  <c r="FU2499" i="1"/>
  <c r="FU2498" i="1"/>
  <c r="FU2497" i="1"/>
  <c r="FU2496" i="1"/>
  <c r="FU2495" i="1"/>
  <c r="FU2494" i="1"/>
  <c r="FU2493" i="1"/>
  <c r="FU2492" i="1"/>
  <c r="FU2491" i="1"/>
  <c r="FU2490" i="1"/>
  <c r="FU2489" i="1"/>
  <c r="FU2488" i="1"/>
  <c r="FU2487" i="1"/>
  <c r="FU2486" i="1"/>
  <c r="FU2485" i="1"/>
  <c r="FU2484" i="1"/>
  <c r="FU2483" i="1"/>
  <c r="FU2482" i="1"/>
  <c r="FU2481" i="1"/>
  <c r="FU2480" i="1"/>
  <c r="FU2479" i="1"/>
  <c r="FU2478" i="1"/>
  <c r="FU2477" i="1"/>
  <c r="FU2476" i="1"/>
  <c r="FU2475" i="1"/>
  <c r="FU2474" i="1"/>
  <c r="FU2473" i="1"/>
  <c r="FU2472" i="1"/>
  <c r="FU2471" i="1"/>
  <c r="FU2470" i="1"/>
  <c r="FU2469" i="1"/>
  <c r="FU2468" i="1"/>
  <c r="FU2467" i="1"/>
  <c r="FU2466" i="1"/>
  <c r="FU2465" i="1"/>
  <c r="FU2464" i="1"/>
  <c r="FU2463" i="1"/>
  <c r="FU2462" i="1"/>
  <c r="FU2461" i="1"/>
  <c r="FU2460" i="1"/>
  <c r="FU2459" i="1"/>
  <c r="FU2458" i="1"/>
  <c r="FU2457" i="1"/>
  <c r="FU2456" i="1"/>
  <c r="FU2455" i="1"/>
  <c r="FU2454" i="1"/>
  <c r="FU2453" i="1"/>
  <c r="FU2452" i="1"/>
  <c r="FU2451" i="1"/>
  <c r="FU2450" i="1"/>
  <c r="FU2449" i="1"/>
  <c r="FU2448" i="1"/>
  <c r="FU2447" i="1"/>
  <c r="FU2446" i="1"/>
  <c r="FU2445" i="1"/>
  <c r="FU2444" i="1"/>
  <c r="FU2443" i="1"/>
  <c r="FU2442" i="1"/>
  <c r="FU2441" i="1"/>
  <c r="FU2440" i="1"/>
  <c r="FU2439" i="1"/>
  <c r="FU2438" i="1"/>
  <c r="FU2437" i="1"/>
  <c r="FU2436" i="1"/>
  <c r="FU2435" i="1"/>
  <c r="FU2434" i="1"/>
  <c r="FU2433" i="1"/>
  <c r="FU2432" i="1"/>
  <c r="FU2431" i="1"/>
  <c r="FU2430" i="1"/>
  <c r="FU2429" i="1"/>
  <c r="FU2428" i="1"/>
  <c r="FU2427" i="1"/>
  <c r="FU2426" i="1"/>
  <c r="FU2425" i="1"/>
  <c r="FU2424" i="1"/>
  <c r="FU2423" i="1"/>
  <c r="FU2422" i="1"/>
  <c r="FU2421" i="1"/>
  <c r="FU2420" i="1"/>
  <c r="FU2419" i="1"/>
  <c r="FU2418" i="1"/>
  <c r="FU2417" i="1"/>
  <c r="FU2416" i="1"/>
  <c r="FU2415" i="1"/>
  <c r="FU2414" i="1"/>
  <c r="FU2413" i="1"/>
  <c r="FU2412" i="1"/>
  <c r="FU2411" i="1"/>
  <c r="FU2410" i="1"/>
  <c r="FU2409" i="1"/>
  <c r="FU2408" i="1"/>
  <c r="FU2407" i="1"/>
  <c r="FU2406" i="1"/>
  <c r="FU2405" i="1"/>
  <c r="FU2404" i="1"/>
  <c r="FU2403" i="1"/>
  <c r="FU2402" i="1"/>
  <c r="FU2401" i="1"/>
  <c r="FU2400" i="1"/>
  <c r="FU2399" i="1"/>
  <c r="FU2398" i="1"/>
  <c r="FU2397" i="1"/>
  <c r="FU2396" i="1"/>
  <c r="FU2395" i="1"/>
  <c r="FU2394" i="1"/>
  <c r="FU2393" i="1"/>
  <c r="FU2392" i="1"/>
  <c r="FU2391" i="1"/>
  <c r="FU2390" i="1"/>
  <c r="FU2389" i="1"/>
  <c r="FU2388" i="1"/>
  <c r="FU2387" i="1"/>
  <c r="FU2386" i="1"/>
  <c r="FU2385" i="1"/>
  <c r="FU2384" i="1"/>
  <c r="FU2383" i="1"/>
  <c r="FU2382" i="1"/>
  <c r="FU2381" i="1"/>
  <c r="FU2380" i="1"/>
  <c r="FU2379" i="1"/>
  <c r="FU2378" i="1"/>
  <c r="FU2377" i="1"/>
  <c r="FU2376" i="1"/>
  <c r="FU2375" i="1"/>
  <c r="FU2374" i="1"/>
  <c r="FU2373" i="1"/>
  <c r="FU2372" i="1"/>
  <c r="FU2371" i="1"/>
  <c r="FU2370" i="1"/>
  <c r="FU2369" i="1"/>
  <c r="FU2368" i="1"/>
  <c r="FU2367" i="1"/>
  <c r="FU2366" i="1"/>
  <c r="FU2365" i="1"/>
  <c r="FU2364" i="1"/>
  <c r="FU2363" i="1"/>
  <c r="FU2362" i="1"/>
  <c r="FU2361" i="1"/>
  <c r="FU2360" i="1"/>
  <c r="FU2359" i="1"/>
  <c r="FU2358" i="1"/>
  <c r="FU2357" i="1"/>
  <c r="FU2356" i="1"/>
  <c r="FU2355" i="1"/>
  <c r="FU2354" i="1"/>
  <c r="FU2353" i="1"/>
  <c r="FU2352" i="1"/>
  <c r="FU2351" i="1"/>
  <c r="FU2350" i="1"/>
  <c r="FU2349" i="1"/>
  <c r="FU2348" i="1"/>
  <c r="FU2347" i="1"/>
  <c r="FU2346" i="1"/>
  <c r="FU2345" i="1"/>
  <c r="FU2344" i="1"/>
  <c r="FU2343" i="1"/>
  <c r="FU2342" i="1"/>
  <c r="FU2341" i="1"/>
  <c r="FU2340" i="1"/>
  <c r="FU2339" i="1"/>
  <c r="FU2338" i="1"/>
  <c r="FU2337" i="1"/>
  <c r="FU2336" i="1"/>
  <c r="FU2335" i="1"/>
  <c r="FU2334" i="1"/>
  <c r="FU2333" i="1"/>
  <c r="FU2332" i="1"/>
  <c r="FU2331" i="1"/>
  <c r="FU2330" i="1"/>
  <c r="FU2329" i="1"/>
  <c r="FU2328" i="1"/>
  <c r="FU2327" i="1"/>
  <c r="FU2326" i="1"/>
  <c r="FU2325" i="1"/>
  <c r="FU2324" i="1"/>
  <c r="FU2323" i="1"/>
  <c r="FU2322" i="1"/>
  <c r="FU2321" i="1"/>
  <c r="FU2320" i="1"/>
  <c r="FU2319" i="1"/>
  <c r="FU2318" i="1"/>
  <c r="FU2317" i="1"/>
  <c r="FU2316" i="1"/>
  <c r="FU2315" i="1"/>
  <c r="FU2314" i="1"/>
  <c r="FU2313" i="1"/>
  <c r="FU2312" i="1"/>
  <c r="FU2311" i="1"/>
  <c r="FU2310" i="1"/>
  <c r="FU2309" i="1"/>
  <c r="FU2308" i="1"/>
  <c r="FU2307" i="1"/>
  <c r="FU2306" i="1"/>
  <c r="FU2305" i="1"/>
  <c r="FU2304" i="1"/>
  <c r="FU2303" i="1"/>
  <c r="FU2302" i="1"/>
  <c r="FU2301" i="1"/>
  <c r="FU2300" i="1"/>
  <c r="FU2299" i="1"/>
  <c r="FU2298" i="1"/>
  <c r="FU2297" i="1"/>
  <c r="FU2296" i="1"/>
  <c r="FU2295" i="1"/>
  <c r="FU2294" i="1"/>
  <c r="FU2293" i="1"/>
  <c r="FU2292" i="1"/>
  <c r="FU2291" i="1"/>
  <c r="FU2290" i="1"/>
  <c r="FU2289" i="1"/>
  <c r="FU2288" i="1"/>
  <c r="FU2287" i="1"/>
  <c r="FU2286" i="1"/>
  <c r="FU2285" i="1"/>
  <c r="FU2284" i="1"/>
  <c r="FU2283" i="1"/>
  <c r="FU2282" i="1"/>
  <c r="FU2281" i="1"/>
  <c r="FU2280" i="1"/>
  <c r="FU2279" i="1"/>
  <c r="FU2278" i="1"/>
  <c r="FU2277" i="1"/>
  <c r="FU2276" i="1"/>
  <c r="FU2275" i="1"/>
  <c r="FU2274" i="1"/>
  <c r="FU2273" i="1"/>
  <c r="FU2272" i="1"/>
  <c r="FU2271" i="1"/>
  <c r="FU2270" i="1"/>
  <c r="FU2269" i="1"/>
  <c r="FU2268" i="1"/>
  <c r="FU2267" i="1"/>
  <c r="FU2266" i="1"/>
  <c r="FU2265" i="1"/>
  <c r="FU2264" i="1"/>
  <c r="FU2263" i="1"/>
  <c r="FU2262" i="1"/>
  <c r="FU2261" i="1"/>
  <c r="FU2260" i="1"/>
  <c r="FU2259" i="1"/>
  <c r="FU2258" i="1"/>
  <c r="FU2257" i="1"/>
  <c r="FU2256" i="1"/>
  <c r="FU2255" i="1"/>
  <c r="FU2254" i="1"/>
  <c r="FU2253" i="1"/>
  <c r="FU2252" i="1"/>
  <c r="FU2251" i="1"/>
  <c r="FU2250" i="1"/>
  <c r="FU2249" i="1"/>
  <c r="FU2248" i="1"/>
  <c r="FU2247" i="1"/>
  <c r="FU2246" i="1"/>
  <c r="FU2245" i="1"/>
  <c r="FU2244" i="1"/>
  <c r="FU2243" i="1"/>
  <c r="FU2242" i="1"/>
  <c r="FU2241" i="1"/>
  <c r="FU2240" i="1"/>
  <c r="FU2239" i="1"/>
  <c r="FU2238" i="1"/>
  <c r="FU2237" i="1"/>
  <c r="FU2236" i="1"/>
  <c r="FU2235" i="1"/>
  <c r="FU2234" i="1"/>
  <c r="FU2233" i="1"/>
  <c r="FU2232" i="1"/>
  <c r="FU2231" i="1"/>
  <c r="FU2230" i="1"/>
  <c r="FU2229" i="1"/>
  <c r="FU2228" i="1"/>
  <c r="FU2227" i="1"/>
  <c r="FU2226" i="1"/>
  <c r="FU2225" i="1"/>
  <c r="FU2224" i="1"/>
  <c r="FU2223" i="1"/>
  <c r="FU2222" i="1"/>
  <c r="FU2221" i="1"/>
  <c r="FU2220" i="1"/>
  <c r="FU2219" i="1"/>
  <c r="FU2218" i="1"/>
  <c r="FU2217" i="1"/>
  <c r="FU2216" i="1"/>
  <c r="FU2215" i="1"/>
  <c r="FU2214" i="1"/>
  <c r="FU2213" i="1"/>
  <c r="FU2212" i="1"/>
  <c r="FU2211" i="1"/>
  <c r="FU2210" i="1"/>
  <c r="FU2209" i="1"/>
  <c r="FU2208" i="1"/>
  <c r="FU2207" i="1"/>
  <c r="FU2206" i="1"/>
  <c r="FU2205" i="1"/>
  <c r="FU2204" i="1"/>
  <c r="FU2203" i="1"/>
  <c r="FU2202" i="1"/>
  <c r="FU2201" i="1"/>
  <c r="FU2200" i="1"/>
  <c r="FU2199" i="1"/>
  <c r="FU2198" i="1"/>
  <c r="FU2197" i="1"/>
  <c r="FU2196" i="1"/>
  <c r="FU2195" i="1"/>
  <c r="FU2194" i="1"/>
  <c r="FU2193" i="1"/>
  <c r="FU2192" i="1"/>
  <c r="FU2191" i="1"/>
  <c r="FU2190" i="1"/>
  <c r="FU2189" i="1"/>
  <c r="FU2188" i="1"/>
  <c r="FU2187" i="1"/>
  <c r="FU2186" i="1"/>
  <c r="FU2185" i="1"/>
  <c r="FU2184" i="1"/>
  <c r="FU2183" i="1"/>
  <c r="FU2182" i="1"/>
  <c r="FU2181" i="1"/>
  <c r="FU2180" i="1"/>
  <c r="FU2179" i="1"/>
  <c r="FU2178" i="1"/>
  <c r="FU2177" i="1"/>
  <c r="FU2176" i="1"/>
  <c r="FU2175" i="1"/>
  <c r="FU2174" i="1"/>
  <c r="FU2173" i="1"/>
  <c r="FU2172" i="1"/>
  <c r="FU2171" i="1"/>
  <c r="FU2170" i="1"/>
  <c r="FU2169" i="1"/>
  <c r="FU2168" i="1"/>
  <c r="FU2167" i="1"/>
  <c r="FU2166" i="1"/>
  <c r="FU2165" i="1"/>
  <c r="FU2164" i="1"/>
  <c r="FU2163" i="1"/>
  <c r="FU2162" i="1"/>
  <c r="FU2161" i="1"/>
  <c r="FU2160" i="1"/>
  <c r="FU2159" i="1"/>
  <c r="FU2158" i="1"/>
  <c r="FU2157" i="1"/>
  <c r="FU2156" i="1"/>
  <c r="FU2155" i="1"/>
  <c r="FU2154" i="1"/>
  <c r="FU2153" i="1"/>
  <c r="FU2152" i="1"/>
  <c r="FU2151" i="1"/>
  <c r="FU2150" i="1"/>
  <c r="FU2149" i="1"/>
  <c r="FU2148" i="1"/>
  <c r="FU2147" i="1"/>
  <c r="FU2146" i="1"/>
  <c r="FU2145" i="1"/>
  <c r="FU2144" i="1"/>
  <c r="FU2143" i="1"/>
  <c r="FU2142" i="1"/>
  <c r="FU2141" i="1"/>
  <c r="FU2140" i="1"/>
  <c r="FU2139" i="1"/>
  <c r="FU2138" i="1"/>
  <c r="FU2137" i="1"/>
  <c r="FU2136" i="1"/>
  <c r="FU2135" i="1"/>
  <c r="FU2134" i="1"/>
  <c r="FU2133" i="1"/>
  <c r="FU2132" i="1"/>
  <c r="FU2131" i="1"/>
  <c r="FU2130" i="1"/>
  <c r="FU2129" i="1"/>
  <c r="FU2128" i="1"/>
  <c r="FU2127" i="1"/>
  <c r="FU2126" i="1"/>
  <c r="FU2125" i="1"/>
  <c r="FU2124" i="1"/>
  <c r="FU2123" i="1"/>
  <c r="FU2122" i="1"/>
  <c r="FU2121" i="1"/>
  <c r="FU2120" i="1"/>
  <c r="FU2119" i="1"/>
  <c r="FU2118" i="1"/>
  <c r="FU2117" i="1"/>
  <c r="FU2116" i="1"/>
  <c r="FU2115" i="1"/>
  <c r="FU2114" i="1"/>
  <c r="FU2113" i="1"/>
  <c r="FU2112" i="1"/>
  <c r="FU2111" i="1"/>
  <c r="FU2110" i="1"/>
  <c r="FU2109" i="1"/>
  <c r="FU2108" i="1"/>
  <c r="FU2107" i="1"/>
  <c r="FU2106" i="1"/>
  <c r="FU2105" i="1"/>
  <c r="FU2104" i="1"/>
  <c r="FU2103" i="1"/>
  <c r="FU2102" i="1"/>
  <c r="FU2101" i="1"/>
  <c r="FU2100" i="1"/>
  <c r="FU2099" i="1"/>
  <c r="FU2098" i="1"/>
  <c r="FU2097" i="1"/>
  <c r="FU2096" i="1"/>
  <c r="FU2095" i="1"/>
  <c r="FU2094" i="1"/>
  <c r="FU2093" i="1"/>
  <c r="FU2092" i="1"/>
  <c r="FU2091" i="1"/>
  <c r="FU2090" i="1"/>
  <c r="FU2089" i="1"/>
  <c r="FU2088" i="1"/>
  <c r="FU2087" i="1"/>
  <c r="FU2086" i="1"/>
  <c r="FU2085" i="1"/>
  <c r="FU2084" i="1"/>
  <c r="FU2083" i="1"/>
  <c r="FU2082" i="1"/>
  <c r="FU2081" i="1"/>
  <c r="FU2080" i="1"/>
  <c r="FU2079" i="1"/>
  <c r="FU2078" i="1"/>
  <c r="FU2077" i="1"/>
  <c r="FU2076" i="1"/>
  <c r="FU2075" i="1"/>
  <c r="FU2074" i="1"/>
  <c r="FU2073" i="1"/>
  <c r="FU2072" i="1"/>
  <c r="FU2071" i="1"/>
  <c r="FU2070" i="1"/>
  <c r="FU2069" i="1"/>
  <c r="FU2068" i="1"/>
  <c r="FU2067" i="1"/>
  <c r="FU2066" i="1"/>
  <c r="FU2065" i="1"/>
  <c r="FU2064" i="1"/>
  <c r="FU2063" i="1"/>
  <c r="FU2062" i="1"/>
  <c r="FU2061" i="1"/>
  <c r="FU2060" i="1"/>
  <c r="FU2059" i="1"/>
  <c r="FU2058" i="1"/>
  <c r="FU2057" i="1"/>
  <c r="FU2056" i="1"/>
  <c r="FU2055" i="1"/>
  <c r="FU2054" i="1"/>
  <c r="FU2053" i="1"/>
  <c r="FU2052" i="1"/>
  <c r="FU2051" i="1"/>
  <c r="FU2050" i="1"/>
  <c r="FU2049" i="1"/>
  <c r="FU2048" i="1"/>
  <c r="FU2047" i="1"/>
  <c r="FU2046" i="1"/>
  <c r="FU2045" i="1"/>
  <c r="FU2044" i="1"/>
  <c r="FU2043" i="1"/>
  <c r="FU2042" i="1"/>
  <c r="FU2041" i="1"/>
  <c r="FU2040" i="1"/>
  <c r="FU2039" i="1"/>
  <c r="FU2038" i="1"/>
  <c r="FU2037" i="1"/>
  <c r="FU2036" i="1"/>
  <c r="FU2035" i="1"/>
  <c r="FU2034" i="1"/>
  <c r="FU2033" i="1"/>
  <c r="FU2032" i="1"/>
  <c r="FU2031" i="1"/>
  <c r="FU2030" i="1"/>
  <c r="FU2029" i="1"/>
  <c r="FU2028" i="1"/>
  <c r="FU2027" i="1"/>
  <c r="FU2026" i="1"/>
  <c r="FU2025" i="1"/>
  <c r="FU2024" i="1"/>
  <c r="FU2023" i="1"/>
  <c r="FU2022" i="1"/>
  <c r="FU2021" i="1"/>
  <c r="FU2020" i="1"/>
  <c r="FU2019" i="1"/>
  <c r="FU2018" i="1"/>
  <c r="FU2017" i="1"/>
  <c r="FU2016" i="1"/>
  <c r="FU2015" i="1"/>
  <c r="FU2014" i="1"/>
  <c r="FU2013" i="1"/>
  <c r="FU2012" i="1"/>
  <c r="FU2011" i="1"/>
  <c r="FU2010" i="1"/>
  <c r="FU2009" i="1"/>
  <c r="FU2008" i="1"/>
  <c r="FU2007" i="1"/>
  <c r="FU2006" i="1"/>
  <c r="FU2005" i="1"/>
  <c r="FU2004" i="1"/>
  <c r="FU2003" i="1"/>
  <c r="FU2002" i="1"/>
  <c r="FU2001" i="1"/>
  <c r="FU2000" i="1"/>
  <c r="FU1999" i="1"/>
  <c r="FU1998" i="1"/>
  <c r="FU1997" i="1"/>
  <c r="FU1996" i="1"/>
  <c r="FU1995" i="1"/>
  <c r="FU1994" i="1"/>
  <c r="FU1993" i="1"/>
  <c r="FU1992" i="1"/>
  <c r="FU1991" i="1"/>
  <c r="FU1990" i="1"/>
  <c r="FU1989" i="1"/>
  <c r="FU1988" i="1"/>
  <c r="FU1987" i="1"/>
  <c r="FU1986" i="1"/>
  <c r="FU1985" i="1"/>
  <c r="FU1984" i="1"/>
  <c r="FU1983" i="1"/>
  <c r="FU1982" i="1"/>
  <c r="FU1981" i="1"/>
  <c r="FU1980" i="1"/>
  <c r="FU1979" i="1"/>
  <c r="FU1978" i="1"/>
  <c r="FU1977" i="1"/>
  <c r="FU1976" i="1"/>
  <c r="FU1975" i="1"/>
  <c r="FU1974" i="1"/>
  <c r="FU1973" i="1"/>
  <c r="FU1972" i="1"/>
  <c r="FU1971" i="1"/>
  <c r="FU1970" i="1"/>
  <c r="FU1969" i="1"/>
  <c r="FU1968" i="1"/>
  <c r="FU1967" i="1"/>
  <c r="FU1966" i="1"/>
  <c r="FU1965" i="1"/>
  <c r="FU1964" i="1"/>
  <c r="FU1963" i="1"/>
  <c r="FU1962" i="1"/>
  <c r="FU1961" i="1"/>
  <c r="FU1960" i="1"/>
  <c r="FU1959" i="1"/>
  <c r="FU1958" i="1"/>
  <c r="FU1957" i="1"/>
  <c r="FU1956" i="1"/>
  <c r="FU1955" i="1"/>
  <c r="FU1954" i="1"/>
  <c r="FU1953" i="1"/>
  <c r="FU1952" i="1"/>
  <c r="FU1951" i="1"/>
  <c r="FU1950" i="1"/>
  <c r="FU1949" i="1"/>
  <c r="FU1948" i="1"/>
  <c r="FU1947" i="1"/>
  <c r="FU1946" i="1"/>
  <c r="FU1945" i="1"/>
  <c r="FU1944" i="1"/>
  <c r="FU1943" i="1"/>
  <c r="FU1942" i="1"/>
  <c r="FU1941" i="1"/>
  <c r="FU1940" i="1"/>
  <c r="FU1939" i="1"/>
  <c r="FU1938" i="1"/>
  <c r="FU1937" i="1"/>
  <c r="FU1936" i="1"/>
  <c r="FU1935" i="1"/>
  <c r="FU1934" i="1"/>
  <c r="FU1933" i="1"/>
  <c r="FU1932" i="1"/>
  <c r="FU1931" i="1"/>
  <c r="FU1930" i="1"/>
  <c r="FU1929" i="1"/>
  <c r="FU1928" i="1"/>
  <c r="FU1927" i="1"/>
  <c r="FU1926" i="1"/>
  <c r="FU1925" i="1"/>
  <c r="FU1924" i="1"/>
  <c r="FU1923" i="1"/>
  <c r="FU1922" i="1"/>
  <c r="FU1921" i="1"/>
  <c r="FU1920" i="1"/>
  <c r="FU1919" i="1"/>
  <c r="FU1918" i="1"/>
  <c r="FU1917" i="1"/>
  <c r="FU1916" i="1"/>
  <c r="FU1915" i="1"/>
  <c r="FU1914" i="1"/>
  <c r="FU1913" i="1"/>
  <c r="FU1912" i="1"/>
  <c r="FU1911" i="1"/>
  <c r="FU1910" i="1"/>
  <c r="FU1909" i="1"/>
  <c r="FU1908" i="1"/>
  <c r="FU1907" i="1"/>
  <c r="FU1906" i="1"/>
  <c r="FU1905" i="1"/>
  <c r="FU1904" i="1"/>
  <c r="FU1903" i="1"/>
  <c r="FU1902" i="1"/>
  <c r="FU1901" i="1"/>
  <c r="FU1900" i="1"/>
  <c r="FU1899" i="1"/>
  <c r="FU1898" i="1"/>
  <c r="FU1897" i="1"/>
  <c r="FU1896" i="1"/>
  <c r="FU1895" i="1"/>
  <c r="FU1894" i="1"/>
  <c r="FU1893" i="1"/>
  <c r="FU1892" i="1"/>
  <c r="FU1891" i="1"/>
  <c r="FU1890" i="1"/>
  <c r="FU1889" i="1"/>
  <c r="FU1888" i="1"/>
  <c r="FU1887" i="1"/>
  <c r="FU1886" i="1"/>
  <c r="FU1885" i="1"/>
  <c r="FU1884" i="1"/>
  <c r="FU1883" i="1"/>
  <c r="FU1882" i="1"/>
  <c r="FU1881" i="1"/>
  <c r="FU1880" i="1"/>
  <c r="FU1879" i="1"/>
  <c r="FU1878" i="1"/>
  <c r="FU1877" i="1"/>
  <c r="FU1876" i="1"/>
  <c r="FU1875" i="1"/>
  <c r="FU1874" i="1"/>
  <c r="FU1873" i="1"/>
  <c r="FU1872" i="1"/>
  <c r="FU1871" i="1"/>
  <c r="FU1870" i="1"/>
  <c r="FU1869" i="1"/>
  <c r="FU1868" i="1"/>
  <c r="FU1867" i="1"/>
  <c r="FU1866" i="1"/>
  <c r="FU1865" i="1"/>
  <c r="FU1864" i="1"/>
  <c r="FU1863" i="1"/>
  <c r="FU1862" i="1"/>
  <c r="FU1861" i="1"/>
  <c r="FU1860" i="1"/>
  <c r="FU1859" i="1"/>
  <c r="FU1858" i="1"/>
  <c r="FU1857" i="1"/>
  <c r="FU1856" i="1"/>
  <c r="FU1855" i="1"/>
  <c r="FU1854" i="1"/>
  <c r="FU1853" i="1"/>
  <c r="FU1852" i="1"/>
  <c r="FU1851" i="1"/>
  <c r="FU1850" i="1"/>
  <c r="FU1849" i="1"/>
  <c r="FU1848" i="1"/>
  <c r="FU1847" i="1"/>
  <c r="FU1846" i="1"/>
  <c r="FU1845" i="1"/>
  <c r="FU1844" i="1"/>
  <c r="FU1843" i="1"/>
  <c r="FU1842" i="1"/>
  <c r="FU1841" i="1"/>
  <c r="FU1840" i="1"/>
  <c r="FU1839" i="1"/>
  <c r="FU1838" i="1"/>
  <c r="FU1837" i="1"/>
  <c r="FU1836" i="1"/>
  <c r="FU1835" i="1"/>
  <c r="FU1834" i="1"/>
  <c r="FU1833" i="1"/>
  <c r="FU1832" i="1"/>
  <c r="FU1831" i="1"/>
  <c r="FU1830" i="1"/>
  <c r="FU1829" i="1"/>
  <c r="FU1828" i="1"/>
  <c r="FU1827" i="1"/>
  <c r="FU1826" i="1"/>
  <c r="FU1825" i="1"/>
  <c r="FU1824" i="1"/>
  <c r="FU1823" i="1"/>
  <c r="FU1822" i="1"/>
  <c r="FU1821" i="1"/>
  <c r="FU1820" i="1"/>
  <c r="FU1819" i="1"/>
  <c r="FU1818" i="1"/>
  <c r="FU1817" i="1"/>
  <c r="FU1816" i="1"/>
  <c r="FU1815" i="1"/>
  <c r="FU1814" i="1"/>
  <c r="FU1813" i="1"/>
  <c r="FU1812" i="1"/>
  <c r="FU1811" i="1"/>
  <c r="FU1810" i="1"/>
  <c r="FU1809" i="1"/>
  <c r="FU1808" i="1"/>
  <c r="FU1807" i="1"/>
  <c r="FU1806" i="1"/>
  <c r="FU1805" i="1"/>
  <c r="FU1804" i="1"/>
  <c r="FU1803" i="1"/>
  <c r="FU1802" i="1"/>
  <c r="FU1801" i="1"/>
  <c r="FU1800" i="1"/>
  <c r="FU1799" i="1"/>
  <c r="FU1798" i="1"/>
  <c r="FU1797" i="1"/>
  <c r="FU1796" i="1"/>
  <c r="FU1795" i="1"/>
  <c r="FU1794" i="1"/>
  <c r="FU1793" i="1"/>
  <c r="FU1792" i="1"/>
  <c r="FU1791" i="1"/>
  <c r="FU1790" i="1"/>
  <c r="FU1789" i="1"/>
  <c r="FU1788" i="1"/>
  <c r="FU1787" i="1"/>
  <c r="FU1786" i="1"/>
  <c r="FU1785" i="1"/>
  <c r="FU1784" i="1"/>
  <c r="FU1783" i="1"/>
  <c r="FU1782" i="1"/>
  <c r="FU1781" i="1"/>
  <c r="FU1780" i="1"/>
  <c r="FU1779" i="1"/>
  <c r="FU1778" i="1"/>
  <c r="FU1777" i="1"/>
  <c r="FU1776" i="1"/>
  <c r="FU1775" i="1"/>
  <c r="FU1774" i="1"/>
  <c r="FU1773" i="1"/>
  <c r="FU1772" i="1"/>
  <c r="FU1771" i="1"/>
  <c r="FU1770" i="1"/>
  <c r="FU1769" i="1"/>
  <c r="FU1768" i="1"/>
  <c r="FU1767" i="1"/>
  <c r="FU1766" i="1"/>
  <c r="FU1765" i="1"/>
  <c r="FU1764" i="1"/>
  <c r="FU1763" i="1"/>
  <c r="FU1762" i="1"/>
  <c r="FU1761" i="1"/>
  <c r="FU1760" i="1"/>
  <c r="FU1759" i="1"/>
  <c r="FU1758" i="1"/>
  <c r="FU1757" i="1"/>
  <c r="FU1756" i="1"/>
  <c r="FU1755" i="1"/>
  <c r="FU1754" i="1"/>
  <c r="FU1753" i="1"/>
  <c r="FU1752" i="1"/>
  <c r="FU1751" i="1"/>
  <c r="FU1750" i="1"/>
  <c r="FU1749" i="1"/>
  <c r="FU1748" i="1"/>
  <c r="FU1747" i="1"/>
  <c r="FU1746" i="1"/>
  <c r="FU1745" i="1"/>
  <c r="FU1744" i="1"/>
  <c r="FU1743" i="1"/>
  <c r="FU1742" i="1"/>
  <c r="FU1741" i="1"/>
  <c r="FU1740" i="1"/>
  <c r="FU1739" i="1"/>
  <c r="FU1738" i="1"/>
  <c r="FU1737" i="1"/>
  <c r="FU1736" i="1"/>
  <c r="FU1735" i="1"/>
  <c r="FU1734" i="1"/>
  <c r="FU1733" i="1"/>
  <c r="FU1732" i="1"/>
  <c r="FU1731" i="1"/>
  <c r="FU1730" i="1"/>
  <c r="FU1729" i="1"/>
  <c r="FU1728" i="1"/>
  <c r="FU1727" i="1"/>
  <c r="FU1726" i="1"/>
  <c r="FU1725" i="1"/>
  <c r="FU1724" i="1"/>
  <c r="FU1723" i="1"/>
  <c r="FU1722" i="1"/>
  <c r="FU1721" i="1"/>
  <c r="FU1720" i="1"/>
  <c r="FU1719" i="1"/>
  <c r="FU1718" i="1"/>
  <c r="FU1717" i="1"/>
  <c r="FU1716" i="1"/>
  <c r="FU1715" i="1"/>
  <c r="FU1714" i="1"/>
  <c r="FU1713" i="1"/>
  <c r="FU1712" i="1"/>
  <c r="FU1711" i="1"/>
  <c r="FU1710" i="1"/>
  <c r="FU1709" i="1"/>
  <c r="FU1708" i="1"/>
  <c r="FU1707" i="1"/>
  <c r="FU1706" i="1"/>
  <c r="FU1705" i="1"/>
  <c r="FU1704" i="1"/>
  <c r="FU1703" i="1"/>
  <c r="FU1702" i="1"/>
  <c r="FU1701" i="1"/>
  <c r="FU1700" i="1"/>
  <c r="FU1699" i="1"/>
  <c r="FU1698" i="1"/>
  <c r="FU1697" i="1"/>
  <c r="FU1696" i="1"/>
  <c r="FU1695" i="1"/>
  <c r="FU1694" i="1"/>
  <c r="FU1693" i="1"/>
  <c r="FU1692" i="1"/>
  <c r="FU1691" i="1"/>
  <c r="FU1690" i="1"/>
  <c r="FU1689" i="1"/>
  <c r="FU1688" i="1"/>
  <c r="FU1687" i="1"/>
  <c r="FU1686" i="1"/>
  <c r="FU1685" i="1"/>
  <c r="FU1684" i="1"/>
  <c r="FU1683" i="1"/>
  <c r="FU1682" i="1"/>
  <c r="FU1681" i="1"/>
  <c r="FU1680" i="1"/>
  <c r="FU1679" i="1"/>
  <c r="FU1678" i="1"/>
  <c r="FU1677" i="1"/>
  <c r="FU1676" i="1"/>
  <c r="FU1675" i="1"/>
  <c r="FU1674" i="1"/>
  <c r="FU1673" i="1"/>
  <c r="FU1672" i="1"/>
  <c r="FU1671" i="1"/>
  <c r="FU1670" i="1"/>
  <c r="FU1669" i="1"/>
  <c r="FU1668" i="1"/>
  <c r="FU1667" i="1"/>
  <c r="FU1666" i="1"/>
  <c r="FU1665" i="1"/>
  <c r="FU1664" i="1"/>
  <c r="FU1663" i="1"/>
  <c r="FU1662" i="1"/>
  <c r="FU1661" i="1"/>
  <c r="FU1660" i="1"/>
  <c r="FU1659" i="1"/>
  <c r="FU1658" i="1"/>
  <c r="FU1657" i="1"/>
  <c r="FU1656" i="1"/>
  <c r="FU1655" i="1"/>
  <c r="FU1654" i="1"/>
  <c r="FU1653" i="1"/>
  <c r="FU1652" i="1"/>
  <c r="FU1651" i="1"/>
  <c r="FU1650" i="1"/>
  <c r="FU1649" i="1"/>
  <c r="FU1648" i="1"/>
  <c r="FU1647" i="1"/>
  <c r="FU1646" i="1"/>
  <c r="FU1645" i="1"/>
  <c r="FU1644" i="1"/>
  <c r="FU1643" i="1"/>
  <c r="FU1642" i="1"/>
  <c r="FU1641" i="1"/>
  <c r="FU1640" i="1"/>
  <c r="FU1639" i="1"/>
  <c r="FU1638" i="1"/>
  <c r="FU1637" i="1"/>
  <c r="FU1636" i="1"/>
  <c r="FU1635" i="1"/>
  <c r="FU1634" i="1"/>
  <c r="FU1633" i="1"/>
  <c r="FU1632" i="1"/>
  <c r="FU1631" i="1"/>
  <c r="FU1630" i="1"/>
  <c r="FU1629" i="1"/>
  <c r="FU1628" i="1"/>
  <c r="FU1627" i="1"/>
  <c r="FU1626" i="1"/>
  <c r="FU1625" i="1"/>
  <c r="FU1624" i="1"/>
  <c r="FU1623" i="1"/>
  <c r="FU1622" i="1"/>
  <c r="FU1621" i="1"/>
  <c r="FU1620" i="1"/>
  <c r="FU1619" i="1"/>
  <c r="FU1618" i="1"/>
  <c r="FU1617" i="1"/>
  <c r="FU1616" i="1"/>
  <c r="FU1615" i="1"/>
  <c r="FU1614" i="1"/>
  <c r="FU1613" i="1"/>
  <c r="FU1612" i="1"/>
  <c r="FU1611" i="1"/>
  <c r="FU1610" i="1"/>
  <c r="FU1609" i="1"/>
  <c r="FU1608" i="1"/>
  <c r="FU1607" i="1"/>
  <c r="FU1606" i="1"/>
  <c r="FU1605" i="1"/>
  <c r="FU1604" i="1"/>
  <c r="FU1603" i="1"/>
  <c r="FU1602" i="1"/>
  <c r="FU1601" i="1"/>
  <c r="FU1600" i="1"/>
  <c r="FU1599" i="1"/>
  <c r="FU1598" i="1"/>
  <c r="FU1597" i="1"/>
  <c r="FU1596" i="1"/>
  <c r="FU1595" i="1"/>
  <c r="FU1594" i="1"/>
  <c r="FU1593" i="1"/>
  <c r="FU1592" i="1"/>
  <c r="FU1591" i="1"/>
  <c r="FU1590" i="1"/>
  <c r="FU1589" i="1"/>
  <c r="FU1588" i="1"/>
  <c r="FU1587" i="1"/>
  <c r="FU1586" i="1"/>
  <c r="FU1585" i="1"/>
  <c r="FU1584" i="1"/>
  <c r="FU1583" i="1"/>
  <c r="FU1582" i="1"/>
  <c r="FU1581" i="1"/>
  <c r="FU1580" i="1"/>
  <c r="FU1579" i="1"/>
  <c r="FU1578" i="1"/>
  <c r="FU1577" i="1"/>
  <c r="FU1576" i="1"/>
  <c r="FU1575" i="1"/>
  <c r="FU1574" i="1"/>
  <c r="FU1573" i="1"/>
  <c r="FU1572" i="1"/>
  <c r="FU1571" i="1"/>
  <c r="FU1570" i="1"/>
  <c r="FU1569" i="1"/>
  <c r="FU1568" i="1"/>
  <c r="FU1567" i="1"/>
  <c r="FU1566" i="1"/>
  <c r="FU1565" i="1"/>
  <c r="FU1564" i="1"/>
  <c r="FU1563" i="1"/>
  <c r="FU1562" i="1"/>
  <c r="FU1561" i="1"/>
  <c r="FU1560" i="1"/>
  <c r="FU1559" i="1"/>
  <c r="FU1558" i="1"/>
  <c r="FU1557" i="1"/>
  <c r="FU1556" i="1"/>
  <c r="FU1555" i="1"/>
  <c r="FU1554" i="1"/>
  <c r="FU1553" i="1"/>
  <c r="FU1552" i="1"/>
  <c r="FU1551" i="1"/>
  <c r="FU1550" i="1"/>
  <c r="FU1549" i="1"/>
  <c r="FU1548" i="1"/>
  <c r="FU1547" i="1"/>
  <c r="FU1546" i="1"/>
  <c r="FU1545" i="1"/>
  <c r="FU1544" i="1"/>
  <c r="FU1543" i="1"/>
  <c r="FU1542" i="1"/>
  <c r="FU1541" i="1"/>
  <c r="FU1540" i="1"/>
  <c r="FU1539" i="1"/>
  <c r="FU1538" i="1"/>
  <c r="FU1537" i="1"/>
  <c r="FU1536" i="1"/>
  <c r="FU1535" i="1"/>
  <c r="FU1534" i="1"/>
  <c r="FU1533" i="1"/>
  <c r="FU1532" i="1"/>
  <c r="FU1531" i="1"/>
  <c r="FU1530" i="1"/>
  <c r="FU1529" i="1"/>
  <c r="FU1528" i="1"/>
  <c r="FU1527" i="1"/>
  <c r="FU1526" i="1"/>
  <c r="FU1525" i="1"/>
  <c r="FU1524" i="1"/>
  <c r="FU1523" i="1"/>
  <c r="FU1522" i="1"/>
  <c r="FU1521" i="1"/>
  <c r="FU1520" i="1"/>
  <c r="FU1519" i="1"/>
  <c r="FU1518" i="1"/>
  <c r="FU1517" i="1"/>
  <c r="FU1516" i="1"/>
  <c r="FU1515" i="1"/>
  <c r="FU1514" i="1"/>
  <c r="FU1513" i="1"/>
  <c r="FU1512" i="1"/>
  <c r="FU1511" i="1"/>
  <c r="FU1510" i="1"/>
  <c r="FU1509" i="1"/>
  <c r="FU1508" i="1"/>
  <c r="FU1507" i="1"/>
  <c r="FU1506" i="1"/>
  <c r="FU1505" i="1"/>
  <c r="FU1504" i="1"/>
  <c r="FU1503" i="1"/>
  <c r="FU1502" i="1"/>
  <c r="FU1501" i="1"/>
  <c r="FU1500" i="1"/>
  <c r="FU1499" i="1"/>
  <c r="FU1498" i="1"/>
  <c r="FU1497" i="1"/>
  <c r="FU1496" i="1"/>
  <c r="FU1495" i="1"/>
  <c r="FU1494" i="1"/>
  <c r="FU1493" i="1"/>
  <c r="FU1492" i="1"/>
  <c r="FU1491" i="1"/>
  <c r="FU1490" i="1"/>
  <c r="FU1489" i="1"/>
  <c r="FU1488" i="1"/>
  <c r="FU1487" i="1"/>
  <c r="FU1486" i="1"/>
  <c r="FU1485" i="1"/>
  <c r="FU1484" i="1"/>
  <c r="FU1483" i="1"/>
  <c r="FU1482" i="1"/>
  <c r="FU1481" i="1"/>
  <c r="FU1480" i="1"/>
  <c r="FU1479" i="1"/>
  <c r="FU1478" i="1"/>
  <c r="FU1477" i="1"/>
  <c r="FU1476" i="1"/>
  <c r="FU1475" i="1"/>
  <c r="FU1474" i="1"/>
  <c r="FU1473" i="1"/>
  <c r="FU1472" i="1"/>
  <c r="FU1471" i="1"/>
  <c r="FU1470" i="1"/>
  <c r="FU1469" i="1"/>
  <c r="FU1468" i="1"/>
  <c r="FU1467" i="1"/>
  <c r="FU1466" i="1"/>
  <c r="FU1465" i="1"/>
  <c r="FU1464" i="1"/>
  <c r="FU1463" i="1"/>
  <c r="FU1462" i="1"/>
  <c r="FU1461" i="1"/>
  <c r="FU1460" i="1"/>
  <c r="FU1459" i="1"/>
  <c r="FU1458" i="1"/>
  <c r="FU1457" i="1"/>
  <c r="FU1456" i="1"/>
  <c r="FU1455" i="1"/>
  <c r="FU1454" i="1"/>
  <c r="FU1453" i="1"/>
  <c r="FU1452" i="1"/>
  <c r="FU1451" i="1"/>
  <c r="FU1450" i="1"/>
  <c r="FU1449" i="1"/>
  <c r="FU1448" i="1"/>
  <c r="FU1447" i="1"/>
  <c r="FU1446" i="1"/>
  <c r="FU1445" i="1"/>
  <c r="FU1444" i="1"/>
  <c r="FU1443" i="1"/>
  <c r="FU1442" i="1"/>
  <c r="FU1441" i="1"/>
  <c r="FU1440" i="1"/>
  <c r="FU1439" i="1"/>
  <c r="FU1438" i="1"/>
  <c r="FU1437" i="1"/>
  <c r="FU1436" i="1"/>
  <c r="FU1435" i="1"/>
  <c r="FU1434" i="1"/>
  <c r="FU1433" i="1"/>
  <c r="FU1432" i="1"/>
  <c r="FU1431" i="1"/>
  <c r="FU1430" i="1"/>
  <c r="FU1429" i="1"/>
  <c r="FU1428" i="1"/>
  <c r="FU1427" i="1"/>
  <c r="FU1426" i="1"/>
  <c r="FU1425" i="1"/>
  <c r="FU1424" i="1"/>
  <c r="FU1423" i="1"/>
  <c r="FU1422" i="1"/>
  <c r="FU1421" i="1"/>
  <c r="FU1420" i="1"/>
  <c r="FU1419" i="1"/>
  <c r="FU1418" i="1"/>
  <c r="FU1417" i="1"/>
  <c r="FU1416" i="1"/>
  <c r="FU1415" i="1"/>
  <c r="FU1414" i="1"/>
  <c r="FU1413" i="1"/>
  <c r="FU1412" i="1"/>
  <c r="FU1411" i="1"/>
  <c r="FU1410" i="1"/>
  <c r="FU1409" i="1"/>
  <c r="FU1408" i="1"/>
  <c r="FU1407" i="1"/>
  <c r="FU1406" i="1"/>
  <c r="FU1405" i="1"/>
  <c r="FU1404" i="1"/>
  <c r="FU1403" i="1"/>
  <c r="FU1402" i="1"/>
  <c r="FU1401" i="1"/>
  <c r="FU1400" i="1"/>
  <c r="FU1399" i="1"/>
  <c r="FU1398" i="1"/>
  <c r="FU1397" i="1"/>
  <c r="FU1396" i="1"/>
  <c r="FU1395" i="1"/>
  <c r="FU1394" i="1"/>
  <c r="FU1393" i="1"/>
  <c r="FU1392" i="1"/>
  <c r="FU1391" i="1"/>
  <c r="FU1390" i="1"/>
  <c r="FU1389" i="1"/>
  <c r="FU1388" i="1"/>
  <c r="FU1387" i="1"/>
  <c r="FU1386" i="1"/>
  <c r="FU1385" i="1"/>
  <c r="FU1384" i="1"/>
  <c r="FU1383" i="1"/>
  <c r="FU1382" i="1"/>
  <c r="FU1381" i="1"/>
  <c r="FU1380" i="1"/>
  <c r="FU1379" i="1"/>
  <c r="FU1378" i="1"/>
  <c r="FU1377" i="1"/>
  <c r="FU1376" i="1"/>
  <c r="FU1375" i="1"/>
  <c r="FU1374" i="1"/>
  <c r="FU1373" i="1"/>
  <c r="FU1372" i="1"/>
  <c r="FU1371" i="1"/>
  <c r="FU1370" i="1"/>
  <c r="FU1369" i="1"/>
  <c r="FU1368" i="1"/>
  <c r="FU1367" i="1"/>
  <c r="FU1366" i="1"/>
  <c r="FU1365" i="1"/>
  <c r="FU1364" i="1"/>
  <c r="FU1363" i="1"/>
  <c r="FU1362" i="1"/>
  <c r="FU1361" i="1"/>
  <c r="FU1360" i="1"/>
  <c r="FU1359" i="1"/>
  <c r="FU1358" i="1"/>
  <c r="FU1357" i="1"/>
  <c r="FU1356" i="1"/>
  <c r="FU1355" i="1"/>
  <c r="FU1354" i="1"/>
  <c r="FU1353" i="1"/>
  <c r="FU1352" i="1"/>
  <c r="FU1351" i="1"/>
  <c r="FU1350" i="1"/>
  <c r="FU1349" i="1"/>
  <c r="FU1348" i="1"/>
  <c r="FU1347" i="1"/>
  <c r="FU1346" i="1"/>
  <c r="FU1345" i="1"/>
  <c r="FU1344" i="1"/>
  <c r="FU1343" i="1"/>
  <c r="FU1342" i="1"/>
  <c r="FU1341" i="1"/>
  <c r="FU1340" i="1"/>
  <c r="FU1339" i="1"/>
  <c r="FU1338" i="1"/>
  <c r="FU1337" i="1"/>
  <c r="FU1336" i="1"/>
  <c r="FU1335" i="1"/>
  <c r="FU1334" i="1"/>
  <c r="FU1333" i="1"/>
  <c r="FU1332" i="1"/>
  <c r="FU1331" i="1"/>
  <c r="FU1330" i="1"/>
  <c r="FU1329" i="1"/>
  <c r="FU1328" i="1"/>
  <c r="FU1327" i="1"/>
  <c r="FU1326" i="1"/>
  <c r="FU1325" i="1"/>
  <c r="FU1324" i="1"/>
  <c r="FU1323" i="1"/>
  <c r="FU1322" i="1"/>
  <c r="FU1321" i="1"/>
  <c r="FU1320" i="1"/>
  <c r="FU1319" i="1"/>
  <c r="FU1318" i="1"/>
  <c r="FU1317" i="1"/>
  <c r="FU1316" i="1"/>
  <c r="FU1315" i="1"/>
  <c r="FU1314" i="1"/>
  <c r="FU1313" i="1"/>
  <c r="FU1312" i="1"/>
  <c r="FU1311" i="1"/>
  <c r="FU1310" i="1"/>
  <c r="FU1309" i="1"/>
  <c r="FU1308" i="1"/>
  <c r="FU1307" i="1"/>
  <c r="FU1306" i="1"/>
  <c r="FU1305" i="1"/>
  <c r="FU1304" i="1"/>
  <c r="FU1303" i="1"/>
  <c r="FU1302" i="1"/>
  <c r="FU1301" i="1"/>
  <c r="FU1300" i="1"/>
  <c r="FU1299" i="1"/>
  <c r="FU1298" i="1"/>
  <c r="FU1297" i="1"/>
  <c r="FU1296" i="1"/>
  <c r="FU1295" i="1"/>
  <c r="FU1294" i="1"/>
  <c r="FU1293" i="1"/>
  <c r="FU1292" i="1"/>
  <c r="FU1291" i="1"/>
  <c r="FU1290" i="1"/>
  <c r="FU1289" i="1"/>
  <c r="FU1288" i="1"/>
  <c r="FU1287" i="1"/>
  <c r="FU1286" i="1"/>
  <c r="FU1285" i="1"/>
  <c r="FU1284" i="1"/>
  <c r="FU1283" i="1"/>
  <c r="FU1282" i="1"/>
  <c r="FU1281" i="1"/>
  <c r="FU1280" i="1"/>
  <c r="FU1279" i="1"/>
  <c r="FU1278" i="1"/>
  <c r="FU1277" i="1"/>
  <c r="FU1276" i="1"/>
  <c r="FU1275" i="1"/>
  <c r="FU1274" i="1"/>
  <c r="FU1273" i="1"/>
  <c r="FU1272" i="1"/>
  <c r="FU1271" i="1"/>
  <c r="FU1270" i="1"/>
  <c r="FU1269" i="1"/>
  <c r="FU1268" i="1"/>
  <c r="FU1267" i="1"/>
  <c r="FU1266" i="1"/>
  <c r="FU1265" i="1"/>
  <c r="FU1264" i="1"/>
  <c r="FU1263" i="1"/>
  <c r="FU1262" i="1"/>
  <c r="FU1261" i="1"/>
  <c r="FU1260" i="1"/>
  <c r="FU1259" i="1"/>
  <c r="FU1258" i="1"/>
  <c r="FU1257" i="1"/>
  <c r="FU1256" i="1"/>
  <c r="FU1255" i="1"/>
  <c r="FU1254" i="1"/>
  <c r="FU1253" i="1"/>
  <c r="FU1252" i="1"/>
  <c r="FU1251" i="1"/>
  <c r="FU1250" i="1"/>
  <c r="FU1249" i="1"/>
  <c r="FU1248" i="1"/>
  <c r="FU1247" i="1"/>
  <c r="FU1246" i="1"/>
  <c r="FU1245" i="1"/>
  <c r="FU1244" i="1"/>
  <c r="FU1243" i="1"/>
  <c r="FU1242" i="1"/>
  <c r="FU1241" i="1"/>
  <c r="FU1240" i="1"/>
  <c r="FU1239" i="1"/>
  <c r="FU1238" i="1"/>
  <c r="FU1237" i="1"/>
  <c r="FU1236" i="1"/>
  <c r="FU1235" i="1"/>
  <c r="FU1234" i="1"/>
  <c r="FU1233" i="1"/>
  <c r="FU1232" i="1"/>
  <c r="FU1231" i="1"/>
  <c r="FU1230" i="1"/>
  <c r="FU1229" i="1"/>
  <c r="FU1228" i="1"/>
  <c r="FU1227" i="1"/>
  <c r="FU1226" i="1"/>
  <c r="FU1225" i="1"/>
  <c r="FU1224" i="1"/>
  <c r="FU1223" i="1"/>
  <c r="FU1222" i="1"/>
  <c r="FU1221" i="1"/>
  <c r="FU1220" i="1"/>
  <c r="FU1219" i="1"/>
  <c r="FU1218" i="1"/>
  <c r="FU1217" i="1"/>
  <c r="FU1216" i="1"/>
  <c r="FU1215" i="1"/>
  <c r="FU1214" i="1"/>
  <c r="FU1213" i="1"/>
  <c r="FU1212" i="1"/>
  <c r="FU1211" i="1"/>
  <c r="FU1210" i="1"/>
  <c r="FU1209" i="1"/>
  <c r="FU1208" i="1"/>
  <c r="FU1207" i="1"/>
  <c r="FU1206" i="1"/>
  <c r="FU1205" i="1"/>
  <c r="FU1204" i="1"/>
  <c r="FU1203" i="1"/>
  <c r="FU1202" i="1"/>
  <c r="FU1201" i="1"/>
  <c r="FU1200" i="1"/>
  <c r="FU1199" i="1"/>
  <c r="FU1198" i="1"/>
  <c r="FU1197" i="1"/>
  <c r="FU1196" i="1"/>
  <c r="FU1195" i="1"/>
  <c r="FU1194" i="1"/>
  <c r="FU1193" i="1"/>
  <c r="FU1192" i="1"/>
  <c r="FU1191" i="1"/>
  <c r="FU1190" i="1"/>
  <c r="FU1189" i="1"/>
  <c r="FU1188" i="1"/>
  <c r="FU1187" i="1"/>
  <c r="FU1186" i="1"/>
  <c r="FU1185" i="1"/>
  <c r="FU1184" i="1"/>
  <c r="FU1183" i="1"/>
  <c r="FU1182" i="1"/>
  <c r="FU1181" i="1"/>
  <c r="FU1180" i="1"/>
  <c r="FU1179" i="1"/>
  <c r="FU1178" i="1"/>
  <c r="FU1177" i="1"/>
  <c r="FU1176" i="1"/>
  <c r="FU1175" i="1"/>
  <c r="FU1174" i="1"/>
  <c r="FU1173" i="1"/>
  <c r="FU1172" i="1"/>
  <c r="FU1171" i="1"/>
  <c r="FU1170" i="1"/>
  <c r="FU1169" i="1"/>
  <c r="FU1168" i="1"/>
  <c r="FU1167" i="1"/>
  <c r="FU1166" i="1"/>
  <c r="FU1165" i="1"/>
  <c r="FU1164" i="1"/>
  <c r="FU1163" i="1"/>
  <c r="FU1162" i="1"/>
  <c r="FU1161" i="1"/>
  <c r="FU1160" i="1"/>
  <c r="FU1159" i="1"/>
  <c r="FU1158" i="1"/>
  <c r="FU1157" i="1"/>
  <c r="FU1156" i="1"/>
  <c r="FU1155" i="1"/>
  <c r="FU1154" i="1"/>
  <c r="FU1153" i="1"/>
  <c r="FU1152" i="1"/>
  <c r="FU1151" i="1"/>
  <c r="FU1150" i="1"/>
  <c r="FU1149" i="1"/>
  <c r="FU1148" i="1"/>
  <c r="FU1147" i="1"/>
  <c r="FU1146" i="1"/>
  <c r="FU1145" i="1"/>
  <c r="FU1144" i="1"/>
  <c r="FU1143" i="1"/>
  <c r="FU1142" i="1"/>
  <c r="FU1141" i="1"/>
  <c r="FU1140" i="1"/>
  <c r="FU1139" i="1"/>
  <c r="FU1138" i="1"/>
  <c r="FU1137" i="1"/>
  <c r="FU1136" i="1"/>
  <c r="FU1135" i="1"/>
  <c r="FU1134" i="1"/>
  <c r="FU1133" i="1"/>
  <c r="FU1132" i="1"/>
  <c r="FU1131" i="1"/>
  <c r="FU1130" i="1"/>
  <c r="FU1129" i="1"/>
  <c r="FU1128" i="1"/>
  <c r="FU1127" i="1"/>
  <c r="FU1126" i="1"/>
  <c r="FU1125" i="1"/>
  <c r="FU1124" i="1"/>
  <c r="FU1123" i="1"/>
  <c r="FU1122" i="1"/>
  <c r="FU1121" i="1"/>
  <c r="FU1120" i="1"/>
  <c r="FU1119" i="1"/>
  <c r="FU1118" i="1"/>
  <c r="FU1117" i="1"/>
  <c r="FU1116" i="1"/>
  <c r="FU1115" i="1"/>
  <c r="FU1114" i="1"/>
  <c r="FU1113" i="1"/>
  <c r="FU1112" i="1"/>
  <c r="FU1111" i="1"/>
  <c r="FU1110" i="1"/>
  <c r="FU1109" i="1"/>
  <c r="FU1108" i="1"/>
  <c r="FU1107" i="1"/>
  <c r="FU1106" i="1"/>
  <c r="FU1105" i="1"/>
  <c r="FU1104" i="1"/>
  <c r="FU1103" i="1"/>
  <c r="FU1102" i="1"/>
  <c r="FU1101" i="1"/>
  <c r="FU1100" i="1"/>
  <c r="FU1099" i="1"/>
  <c r="FU1098" i="1"/>
  <c r="FU1097" i="1"/>
  <c r="FU1096" i="1"/>
  <c r="FU1095" i="1"/>
  <c r="FU1094" i="1"/>
  <c r="FU1093" i="1"/>
  <c r="FU1092" i="1"/>
  <c r="FU1091" i="1"/>
  <c r="FU1090" i="1"/>
  <c r="FU1089" i="1"/>
  <c r="FU1088" i="1"/>
  <c r="FU1087" i="1"/>
  <c r="FU1086" i="1"/>
  <c r="FU1085" i="1"/>
  <c r="FU1084" i="1"/>
  <c r="FU1083" i="1"/>
  <c r="FU1082" i="1"/>
  <c r="FU1081" i="1"/>
  <c r="FU1080" i="1"/>
  <c r="FU1079" i="1"/>
  <c r="FU1078" i="1"/>
  <c r="FU1077" i="1"/>
  <c r="FU1076" i="1"/>
  <c r="FU1075" i="1"/>
  <c r="FU1074" i="1"/>
  <c r="FU1073" i="1"/>
  <c r="FU1072" i="1"/>
  <c r="FU1071" i="1"/>
  <c r="FU1070" i="1"/>
  <c r="FU1069" i="1"/>
  <c r="FU1068" i="1"/>
  <c r="FU1067" i="1"/>
  <c r="FU1066" i="1"/>
  <c r="FU1065" i="1"/>
  <c r="FU1064" i="1"/>
  <c r="FU1063" i="1"/>
  <c r="FU1062" i="1"/>
  <c r="FU1061" i="1"/>
  <c r="FU1060" i="1"/>
  <c r="FU1059" i="1"/>
  <c r="FU1058" i="1"/>
  <c r="FU1057" i="1"/>
  <c r="FU1056" i="1"/>
  <c r="FU1055" i="1"/>
  <c r="FU1054" i="1"/>
  <c r="FU1053" i="1"/>
  <c r="FU1052" i="1"/>
  <c r="FU1051" i="1"/>
  <c r="FU1050" i="1"/>
  <c r="FU1049" i="1"/>
  <c r="FU1048" i="1"/>
  <c r="FU1047" i="1"/>
  <c r="FU1046" i="1"/>
  <c r="FU1045" i="1"/>
  <c r="FU1044" i="1"/>
  <c r="FU1043" i="1"/>
  <c r="FU1042" i="1"/>
  <c r="FU1041" i="1"/>
  <c r="FU1040" i="1"/>
  <c r="FU1039" i="1"/>
  <c r="FU1038" i="1"/>
  <c r="FU1037" i="1"/>
  <c r="FU1036" i="1"/>
  <c r="FU1035" i="1"/>
  <c r="FU1034" i="1"/>
  <c r="FU1033" i="1"/>
  <c r="FU1032" i="1"/>
  <c r="FU1031" i="1"/>
  <c r="FU1030" i="1"/>
  <c r="FU1029" i="1"/>
  <c r="FU1028" i="1"/>
  <c r="FU1027" i="1"/>
  <c r="FU1026" i="1"/>
  <c r="FU1025" i="1"/>
  <c r="FU1024" i="1"/>
  <c r="FU1023" i="1"/>
  <c r="FU1022" i="1"/>
  <c r="FU1021" i="1"/>
  <c r="FU1020" i="1"/>
  <c r="FU1019" i="1"/>
  <c r="FU1018" i="1"/>
  <c r="FU1017" i="1"/>
  <c r="FU1016" i="1"/>
  <c r="FU1015" i="1"/>
  <c r="FU1014" i="1"/>
  <c r="FU1013" i="1"/>
  <c r="FU1012" i="1"/>
  <c r="FU1011" i="1"/>
  <c r="FU1010" i="1"/>
  <c r="FU1009" i="1"/>
  <c r="FU1008" i="1"/>
  <c r="FU1007" i="1"/>
  <c r="FU1006" i="1"/>
  <c r="FU1005" i="1"/>
  <c r="FU1004" i="1"/>
  <c r="FU1003" i="1"/>
  <c r="FU1002" i="1"/>
  <c r="FU1001" i="1"/>
  <c r="FU1000" i="1"/>
  <c r="FU999" i="1"/>
  <c r="FU998" i="1"/>
  <c r="FU997" i="1"/>
  <c r="FU996" i="1"/>
  <c r="FU995" i="1"/>
  <c r="FU994" i="1"/>
  <c r="FU993" i="1"/>
  <c r="FU992" i="1"/>
  <c r="FU991" i="1"/>
  <c r="FU990" i="1"/>
  <c r="FU989" i="1"/>
  <c r="FU988" i="1"/>
  <c r="FU987" i="1"/>
  <c r="FU986" i="1"/>
  <c r="FU985" i="1"/>
  <c r="FU984" i="1"/>
  <c r="FU983" i="1"/>
  <c r="FU982" i="1"/>
  <c r="FU981" i="1"/>
  <c r="FU980" i="1"/>
  <c r="FU979" i="1"/>
  <c r="FU978" i="1"/>
  <c r="FU977" i="1"/>
  <c r="FU976" i="1"/>
  <c r="FU975" i="1"/>
  <c r="FU974" i="1"/>
  <c r="FU973" i="1"/>
  <c r="FU972" i="1"/>
  <c r="FU971" i="1"/>
  <c r="FU970" i="1"/>
  <c r="FU969" i="1"/>
  <c r="FU968" i="1"/>
  <c r="FU967" i="1"/>
  <c r="FU966" i="1"/>
  <c r="FU965" i="1"/>
  <c r="FU964" i="1"/>
  <c r="FU963" i="1"/>
  <c r="FU962" i="1"/>
  <c r="FU961" i="1"/>
  <c r="FU960" i="1"/>
  <c r="FU959" i="1"/>
  <c r="FU958" i="1"/>
  <c r="FU957" i="1"/>
  <c r="FU956" i="1"/>
  <c r="FU955" i="1"/>
  <c r="FU954" i="1"/>
  <c r="FU953" i="1"/>
  <c r="FU952" i="1"/>
  <c r="FU951" i="1"/>
  <c r="FU950" i="1"/>
  <c r="FU949" i="1"/>
  <c r="FU948" i="1"/>
  <c r="FU947" i="1"/>
  <c r="FU946" i="1"/>
  <c r="FU945" i="1"/>
  <c r="FU944" i="1"/>
  <c r="FU943" i="1"/>
  <c r="FU942" i="1"/>
  <c r="FU941" i="1"/>
  <c r="FU940" i="1"/>
  <c r="FU939" i="1"/>
  <c r="FU938" i="1"/>
  <c r="FU937" i="1"/>
  <c r="FU936" i="1"/>
  <c r="FU935" i="1"/>
  <c r="FU934" i="1"/>
  <c r="FU933" i="1"/>
  <c r="FU932" i="1"/>
  <c r="FU931" i="1"/>
  <c r="FU930" i="1"/>
  <c r="FU929" i="1"/>
  <c r="FU928" i="1"/>
  <c r="FU927" i="1"/>
  <c r="FU926" i="1"/>
  <c r="FU925" i="1"/>
  <c r="FU924" i="1"/>
  <c r="FU923" i="1"/>
  <c r="FU922" i="1"/>
  <c r="FU921" i="1"/>
  <c r="FU920" i="1"/>
  <c r="FU919" i="1"/>
  <c r="FU918" i="1"/>
  <c r="FU917" i="1"/>
  <c r="FU916" i="1"/>
  <c r="FU915" i="1"/>
  <c r="FU914" i="1"/>
  <c r="FU913" i="1"/>
  <c r="FU912" i="1"/>
  <c r="FU911" i="1"/>
  <c r="FU910" i="1"/>
  <c r="FU909" i="1"/>
  <c r="FU908" i="1"/>
  <c r="FU907" i="1"/>
  <c r="FU906" i="1"/>
  <c r="FU905" i="1"/>
  <c r="FU904" i="1"/>
  <c r="FU903" i="1"/>
  <c r="FU902" i="1"/>
  <c r="FU901" i="1"/>
  <c r="FU900" i="1"/>
  <c r="FU899" i="1"/>
  <c r="FU898" i="1"/>
  <c r="FU897" i="1"/>
  <c r="FU896" i="1"/>
  <c r="FU895" i="1"/>
  <c r="FU894" i="1"/>
  <c r="FU893" i="1"/>
  <c r="FU892" i="1"/>
  <c r="FU891" i="1"/>
  <c r="FU890" i="1"/>
  <c r="FU889" i="1"/>
  <c r="FU888" i="1"/>
  <c r="FU887" i="1"/>
  <c r="FU886" i="1"/>
  <c r="FU885" i="1"/>
  <c r="FU884" i="1"/>
  <c r="FU883" i="1"/>
  <c r="FU882" i="1"/>
  <c r="FU881" i="1"/>
  <c r="FU880" i="1"/>
  <c r="FU879" i="1"/>
  <c r="FU878" i="1"/>
  <c r="FU877" i="1"/>
  <c r="FU876" i="1"/>
  <c r="FU875" i="1"/>
  <c r="FU874" i="1"/>
  <c r="FU873" i="1"/>
  <c r="FU872" i="1"/>
  <c r="FU871" i="1"/>
  <c r="FU870" i="1"/>
  <c r="FU869" i="1"/>
  <c r="FU868" i="1"/>
  <c r="FU867" i="1"/>
  <c r="FU866" i="1"/>
  <c r="FU865" i="1"/>
  <c r="FU864" i="1"/>
  <c r="FU863" i="1"/>
  <c r="FU862" i="1"/>
  <c r="FU861" i="1"/>
  <c r="FU860" i="1"/>
  <c r="FU859" i="1"/>
  <c r="FU858" i="1"/>
  <c r="FU857" i="1"/>
  <c r="FU856" i="1"/>
  <c r="FU855" i="1"/>
  <c r="FU854" i="1"/>
  <c r="FU853" i="1"/>
  <c r="FU852" i="1"/>
  <c r="FU851" i="1"/>
  <c r="FU850" i="1"/>
  <c r="FU849" i="1"/>
  <c r="FU848" i="1"/>
  <c r="FU847" i="1"/>
  <c r="FU846" i="1"/>
  <c r="FU845" i="1"/>
  <c r="FU844" i="1"/>
  <c r="FU843" i="1"/>
  <c r="FU842" i="1"/>
  <c r="FU841" i="1"/>
  <c r="FU840" i="1"/>
  <c r="FU839" i="1"/>
  <c r="FU838" i="1"/>
  <c r="FU837" i="1"/>
  <c r="FU836" i="1"/>
  <c r="FU835" i="1"/>
  <c r="FU834" i="1"/>
  <c r="FU833" i="1"/>
  <c r="FU832" i="1"/>
  <c r="FU831" i="1"/>
  <c r="FU830" i="1"/>
  <c r="FU829" i="1"/>
  <c r="FU828" i="1"/>
  <c r="FU827" i="1"/>
  <c r="FU826" i="1"/>
  <c r="FU825" i="1"/>
  <c r="FU824" i="1"/>
  <c r="FU823" i="1"/>
  <c r="FU822" i="1"/>
  <c r="FU821" i="1"/>
  <c r="FU820" i="1"/>
  <c r="FU819" i="1"/>
  <c r="FU818" i="1"/>
  <c r="FU817" i="1"/>
  <c r="FU816" i="1"/>
  <c r="FU815" i="1"/>
  <c r="FU814" i="1"/>
  <c r="FU813" i="1"/>
  <c r="FU812" i="1"/>
  <c r="FU811" i="1"/>
  <c r="FU810" i="1"/>
  <c r="FU809" i="1"/>
  <c r="FU808" i="1"/>
  <c r="FU807" i="1"/>
  <c r="FU806" i="1"/>
  <c r="FU805" i="1"/>
  <c r="FU804" i="1"/>
  <c r="FU803" i="1"/>
  <c r="FU802" i="1"/>
  <c r="FU801" i="1"/>
  <c r="FU800" i="1"/>
  <c r="FU799" i="1"/>
  <c r="FU798" i="1"/>
  <c r="FU797" i="1"/>
  <c r="FU796" i="1"/>
  <c r="FU795" i="1"/>
  <c r="FU794" i="1"/>
  <c r="FU793" i="1"/>
  <c r="FU792" i="1"/>
  <c r="FU791" i="1"/>
  <c r="FU790" i="1"/>
  <c r="FU789" i="1"/>
  <c r="FU788" i="1"/>
  <c r="FU787" i="1"/>
  <c r="FU786" i="1"/>
  <c r="FU785" i="1"/>
  <c r="FU784" i="1"/>
  <c r="FU783" i="1"/>
  <c r="FU782" i="1"/>
  <c r="FU781" i="1"/>
  <c r="FU780" i="1"/>
  <c r="FU779" i="1"/>
  <c r="FU778" i="1"/>
  <c r="FU777" i="1"/>
  <c r="FU776" i="1"/>
  <c r="FU775" i="1"/>
  <c r="FU774" i="1"/>
  <c r="FU773" i="1"/>
  <c r="FU772" i="1"/>
  <c r="FU771" i="1"/>
  <c r="FU770" i="1"/>
  <c r="FU769" i="1"/>
  <c r="FU768" i="1"/>
  <c r="FU767" i="1"/>
  <c r="FU766" i="1"/>
  <c r="FU765" i="1"/>
  <c r="FU764" i="1"/>
  <c r="FU763" i="1"/>
  <c r="FU762" i="1"/>
  <c r="FU761" i="1"/>
  <c r="FU760" i="1"/>
  <c r="FU759" i="1"/>
  <c r="FU758" i="1"/>
  <c r="FU757" i="1"/>
  <c r="FU756" i="1"/>
  <c r="FU755" i="1"/>
  <c r="FU754" i="1"/>
  <c r="FU753" i="1"/>
  <c r="FU752" i="1"/>
  <c r="FU751" i="1"/>
  <c r="FU750" i="1"/>
  <c r="FU749" i="1"/>
  <c r="FU748" i="1"/>
  <c r="FU747" i="1"/>
  <c r="FU746" i="1"/>
  <c r="FU745" i="1"/>
  <c r="FU744" i="1"/>
  <c r="FU743" i="1"/>
  <c r="FU742" i="1"/>
  <c r="FU741" i="1"/>
  <c r="FU740" i="1"/>
  <c r="FU739" i="1"/>
  <c r="FU738" i="1"/>
  <c r="FU737" i="1"/>
  <c r="FU736" i="1"/>
  <c r="FU735" i="1"/>
  <c r="FU734" i="1"/>
  <c r="FU733" i="1"/>
  <c r="FU732" i="1"/>
  <c r="FU731" i="1"/>
  <c r="FU730" i="1"/>
  <c r="FU729" i="1"/>
  <c r="FU728" i="1"/>
  <c r="FU727" i="1"/>
  <c r="FU726" i="1"/>
  <c r="FU725" i="1"/>
  <c r="FU724" i="1"/>
  <c r="FU723" i="1"/>
  <c r="FU722" i="1"/>
  <c r="FU721" i="1"/>
  <c r="FU720" i="1"/>
  <c r="FU719" i="1"/>
  <c r="FU718" i="1"/>
  <c r="FU717" i="1"/>
  <c r="FU716" i="1"/>
  <c r="FU715" i="1"/>
  <c r="FU714" i="1"/>
  <c r="FU713" i="1"/>
  <c r="FU712" i="1"/>
  <c r="FU711" i="1"/>
  <c r="FU710" i="1"/>
  <c r="FU709" i="1"/>
  <c r="FU708" i="1"/>
  <c r="FU707" i="1"/>
  <c r="FU706" i="1"/>
  <c r="FU705" i="1"/>
  <c r="FU704" i="1"/>
  <c r="FU703" i="1"/>
  <c r="FU702" i="1"/>
  <c r="FU701" i="1"/>
  <c r="FU700" i="1"/>
  <c r="FU699" i="1"/>
  <c r="FU698" i="1"/>
  <c r="FU697" i="1"/>
  <c r="FU696" i="1"/>
  <c r="FU695" i="1"/>
  <c r="FU694" i="1"/>
  <c r="FU693" i="1"/>
  <c r="FU692" i="1"/>
  <c r="FU691" i="1"/>
  <c r="FU690" i="1"/>
  <c r="FU689" i="1"/>
  <c r="FU688" i="1"/>
  <c r="FU687" i="1"/>
  <c r="FU686" i="1"/>
  <c r="FU685" i="1"/>
  <c r="FU684" i="1"/>
  <c r="FU683" i="1"/>
  <c r="FU682" i="1"/>
  <c r="FU681" i="1"/>
  <c r="FU680" i="1"/>
  <c r="FU679" i="1"/>
  <c r="FU678" i="1"/>
  <c r="FU677" i="1"/>
  <c r="FU676" i="1"/>
  <c r="FU675" i="1"/>
  <c r="FU674" i="1"/>
  <c r="FU673" i="1"/>
  <c r="FU672" i="1"/>
  <c r="FU671" i="1"/>
  <c r="FU670" i="1"/>
  <c r="FU669" i="1"/>
  <c r="FU668" i="1"/>
  <c r="FU667" i="1"/>
  <c r="FU666" i="1"/>
  <c r="FU665" i="1"/>
  <c r="FU664" i="1"/>
  <c r="FU663" i="1"/>
  <c r="FU662" i="1"/>
  <c r="FU661" i="1"/>
  <c r="FU660" i="1"/>
  <c r="FU659" i="1"/>
  <c r="FU658" i="1"/>
  <c r="FU657" i="1"/>
  <c r="FU656" i="1"/>
  <c r="FU655" i="1"/>
  <c r="FU654" i="1"/>
  <c r="FU653" i="1"/>
  <c r="FU652" i="1"/>
  <c r="FU651" i="1"/>
  <c r="FU650" i="1"/>
  <c r="FU649" i="1"/>
  <c r="FU648" i="1"/>
  <c r="FU647" i="1"/>
  <c r="FU646" i="1"/>
  <c r="FU645" i="1"/>
  <c r="FU644" i="1"/>
  <c r="FU643" i="1"/>
  <c r="FU642" i="1"/>
  <c r="FU641" i="1"/>
  <c r="FU640" i="1"/>
  <c r="FU639" i="1"/>
  <c r="FU638" i="1"/>
  <c r="FU637" i="1"/>
  <c r="FU636" i="1"/>
  <c r="FU635" i="1"/>
  <c r="FU634" i="1"/>
  <c r="FU633" i="1"/>
  <c r="FU632" i="1"/>
  <c r="FU631" i="1"/>
  <c r="FU630" i="1"/>
  <c r="FU629" i="1"/>
  <c r="FU628" i="1"/>
  <c r="FU627" i="1"/>
  <c r="FU626" i="1"/>
  <c r="FU625" i="1"/>
  <c r="FU624" i="1"/>
  <c r="FU623" i="1"/>
  <c r="FU622" i="1"/>
  <c r="FU621" i="1"/>
  <c r="FU620" i="1"/>
  <c r="FU619" i="1"/>
  <c r="FU618" i="1"/>
  <c r="FU617" i="1"/>
  <c r="FU616" i="1"/>
  <c r="FU615" i="1"/>
  <c r="FU614" i="1"/>
  <c r="FU613" i="1"/>
  <c r="FU612" i="1"/>
  <c r="FU611" i="1"/>
  <c r="FU610" i="1"/>
  <c r="FU609" i="1"/>
  <c r="FU608" i="1"/>
  <c r="FU607" i="1"/>
  <c r="FU606" i="1"/>
  <c r="FU605" i="1"/>
  <c r="FU604" i="1"/>
  <c r="FU603" i="1"/>
  <c r="FU602" i="1"/>
  <c r="FU601" i="1"/>
  <c r="FU600" i="1"/>
  <c r="FU599" i="1"/>
  <c r="FU598" i="1"/>
  <c r="FU597" i="1"/>
  <c r="FU596" i="1"/>
  <c r="FU595" i="1"/>
  <c r="FU594" i="1"/>
  <c r="FU593" i="1"/>
  <c r="FU592" i="1"/>
  <c r="FU591" i="1"/>
  <c r="FU590" i="1"/>
  <c r="FU589" i="1"/>
  <c r="FU588" i="1"/>
  <c r="FU587" i="1"/>
  <c r="FU586" i="1"/>
  <c r="FU585" i="1"/>
  <c r="FU584" i="1"/>
  <c r="FU583" i="1"/>
  <c r="FU582" i="1"/>
  <c r="FU581" i="1"/>
  <c r="FU580" i="1"/>
  <c r="FU579" i="1"/>
  <c r="FU578" i="1"/>
  <c r="FU577" i="1"/>
  <c r="FU576" i="1"/>
  <c r="FU575" i="1"/>
  <c r="FU574" i="1"/>
  <c r="FU573" i="1"/>
  <c r="FU572" i="1"/>
  <c r="FU571" i="1"/>
  <c r="FU570" i="1"/>
  <c r="FU569" i="1"/>
  <c r="FU568" i="1"/>
  <c r="FU567" i="1"/>
  <c r="FU566" i="1"/>
  <c r="FU565" i="1"/>
  <c r="FU564" i="1"/>
  <c r="FU563" i="1"/>
  <c r="FU562" i="1"/>
  <c r="FU561" i="1"/>
  <c r="FU560" i="1"/>
  <c r="FU559" i="1"/>
  <c r="FU558" i="1"/>
  <c r="FU557" i="1"/>
  <c r="FU556" i="1"/>
  <c r="FU555" i="1"/>
  <c r="FU554" i="1"/>
  <c r="FU553" i="1"/>
  <c r="FU552" i="1"/>
  <c r="FU551" i="1"/>
  <c r="FU550" i="1"/>
  <c r="FU549" i="1"/>
  <c r="FU548" i="1"/>
  <c r="FU547" i="1"/>
  <c r="FU546" i="1"/>
  <c r="FU545" i="1"/>
  <c r="FU544" i="1"/>
  <c r="FU543" i="1"/>
  <c r="FU542" i="1"/>
  <c r="FU541" i="1"/>
  <c r="FU540" i="1"/>
  <c r="FU539" i="1"/>
  <c r="FU538" i="1"/>
  <c r="FU537" i="1"/>
  <c r="FU536" i="1"/>
  <c r="FU535" i="1"/>
  <c r="FU534" i="1"/>
  <c r="FU533" i="1"/>
  <c r="FU532" i="1"/>
  <c r="FU531" i="1"/>
  <c r="FU530" i="1"/>
  <c r="FU529" i="1"/>
  <c r="FU528" i="1"/>
  <c r="FU527" i="1"/>
  <c r="FU526" i="1"/>
  <c r="FU525" i="1"/>
  <c r="FU524" i="1"/>
  <c r="FU523" i="1"/>
  <c r="FU522" i="1"/>
  <c r="FU521" i="1"/>
  <c r="FU520" i="1"/>
  <c r="FU519" i="1"/>
  <c r="FU518" i="1"/>
  <c r="FU517" i="1"/>
  <c r="FU516" i="1"/>
  <c r="FU515" i="1"/>
  <c r="FU514" i="1"/>
  <c r="FU513" i="1"/>
  <c r="FU512" i="1"/>
  <c r="FU511" i="1"/>
  <c r="FU510" i="1"/>
  <c r="FU509" i="1"/>
  <c r="FU508" i="1"/>
  <c r="FU507" i="1"/>
  <c r="FU506" i="1"/>
  <c r="FU505" i="1"/>
  <c r="FU504" i="1"/>
  <c r="FU503" i="1"/>
  <c r="FU502" i="1"/>
  <c r="FU501" i="1"/>
  <c r="FU500" i="1"/>
  <c r="FU499" i="1"/>
  <c r="FU498" i="1"/>
  <c r="FU497" i="1"/>
  <c r="FU496" i="1"/>
  <c r="FU495" i="1"/>
  <c r="FU494" i="1"/>
  <c r="FU493" i="1"/>
  <c r="FU492" i="1"/>
  <c r="FU491" i="1"/>
  <c r="FU490" i="1"/>
  <c r="FU489" i="1"/>
  <c r="FU488" i="1"/>
  <c r="FU487" i="1"/>
  <c r="FU486" i="1"/>
  <c r="FU485" i="1"/>
  <c r="FU484" i="1"/>
  <c r="FU483" i="1"/>
  <c r="FU482" i="1"/>
  <c r="FU481" i="1"/>
  <c r="FU480" i="1"/>
  <c r="FU479" i="1"/>
  <c r="FU478" i="1"/>
  <c r="FU477" i="1"/>
  <c r="FU476" i="1"/>
  <c r="FU475" i="1"/>
  <c r="FU474" i="1"/>
  <c r="FU473" i="1"/>
  <c r="FU472" i="1"/>
  <c r="FU471" i="1"/>
  <c r="FU470" i="1"/>
  <c r="FU469" i="1"/>
  <c r="FU468" i="1"/>
  <c r="FU467" i="1"/>
  <c r="FU466" i="1"/>
  <c r="FU465" i="1"/>
  <c r="FU464" i="1"/>
  <c r="FU463" i="1"/>
  <c r="FU462" i="1"/>
  <c r="FU461" i="1"/>
  <c r="FU460" i="1"/>
  <c r="FU459" i="1"/>
  <c r="FU458" i="1"/>
  <c r="FU457" i="1"/>
  <c r="FU456" i="1"/>
  <c r="FU455" i="1"/>
  <c r="FU454" i="1"/>
  <c r="FU453" i="1"/>
  <c r="FU452" i="1"/>
  <c r="FU451" i="1"/>
  <c r="FU450" i="1"/>
  <c r="FU449" i="1"/>
  <c r="FU448" i="1"/>
  <c r="FU447" i="1"/>
  <c r="FU446" i="1"/>
  <c r="FU445" i="1"/>
  <c r="FU444" i="1"/>
  <c r="FU443" i="1"/>
  <c r="FU442" i="1"/>
  <c r="FU441" i="1"/>
  <c r="FU440" i="1"/>
  <c r="FU439" i="1"/>
  <c r="FU438" i="1"/>
  <c r="FU437" i="1"/>
  <c r="FU436" i="1"/>
  <c r="FU435" i="1"/>
  <c r="FU434" i="1"/>
  <c r="FU433" i="1"/>
  <c r="FU432" i="1"/>
  <c r="FU431" i="1"/>
  <c r="FU430" i="1"/>
  <c r="FU429" i="1"/>
  <c r="FU428" i="1"/>
  <c r="FU427" i="1"/>
  <c r="FU426" i="1"/>
  <c r="FU425" i="1"/>
  <c r="FU424" i="1"/>
  <c r="FU423" i="1"/>
  <c r="FU422" i="1"/>
  <c r="FU421" i="1"/>
  <c r="FU420" i="1"/>
  <c r="FU419" i="1"/>
  <c r="FU418" i="1"/>
  <c r="FU417" i="1"/>
  <c r="FU416" i="1"/>
  <c r="FU415" i="1"/>
  <c r="FU414" i="1"/>
  <c r="FU413" i="1"/>
  <c r="FU412" i="1"/>
  <c r="FU411" i="1"/>
  <c r="FU410" i="1"/>
  <c r="FU409" i="1"/>
  <c r="FU408" i="1"/>
  <c r="FU407" i="1"/>
  <c r="FU406" i="1"/>
  <c r="FU405" i="1"/>
  <c r="FU404" i="1"/>
  <c r="FU403" i="1"/>
  <c r="FU402" i="1"/>
  <c r="FU401" i="1"/>
  <c r="FU400" i="1"/>
  <c r="FU399" i="1"/>
  <c r="FU398" i="1"/>
  <c r="FU397" i="1"/>
  <c r="FU396" i="1"/>
  <c r="FU395" i="1"/>
  <c r="FU394" i="1"/>
  <c r="FU393" i="1"/>
  <c r="FU392" i="1"/>
  <c r="FU391" i="1"/>
  <c r="FU390" i="1"/>
  <c r="FU389" i="1"/>
  <c r="FU388" i="1"/>
  <c r="FU387" i="1"/>
  <c r="FU386" i="1"/>
  <c r="FU385" i="1"/>
  <c r="FU384" i="1"/>
  <c r="FU383" i="1"/>
  <c r="FU382" i="1"/>
  <c r="FU381" i="1"/>
  <c r="FU380" i="1"/>
  <c r="FU379" i="1"/>
  <c r="FU378" i="1"/>
  <c r="FU377" i="1"/>
  <c r="FU376" i="1"/>
  <c r="FU375" i="1"/>
  <c r="FU374" i="1"/>
  <c r="FU373" i="1"/>
  <c r="FU372" i="1"/>
  <c r="FU371" i="1"/>
  <c r="FU370" i="1"/>
  <c r="FU369" i="1"/>
  <c r="FU368" i="1"/>
  <c r="FU367" i="1"/>
  <c r="FU366" i="1"/>
  <c r="FU365" i="1"/>
  <c r="FU364" i="1"/>
  <c r="FU363" i="1"/>
  <c r="FU362" i="1"/>
  <c r="FU361" i="1"/>
  <c r="FU360" i="1"/>
  <c r="FU359" i="1"/>
  <c r="FU358" i="1"/>
  <c r="FU357" i="1"/>
  <c r="FU356" i="1"/>
  <c r="FU355" i="1"/>
  <c r="FU354" i="1"/>
  <c r="FU353" i="1"/>
  <c r="FU352" i="1"/>
  <c r="FU351" i="1"/>
  <c r="FU350" i="1"/>
  <c r="FU349" i="1"/>
  <c r="FU348" i="1"/>
  <c r="FU347" i="1"/>
  <c r="FU346" i="1"/>
  <c r="FU345" i="1"/>
  <c r="FU344" i="1"/>
  <c r="FU343" i="1"/>
  <c r="FU342" i="1"/>
  <c r="FU341" i="1"/>
  <c r="FU340" i="1"/>
  <c r="FU339" i="1"/>
  <c r="FU338" i="1"/>
  <c r="FU337" i="1"/>
  <c r="FU336" i="1"/>
  <c r="FU335" i="1"/>
  <c r="FU334" i="1"/>
  <c r="FU333" i="1"/>
  <c r="FU332" i="1"/>
  <c r="FU331" i="1"/>
  <c r="FU330" i="1"/>
  <c r="FU329" i="1"/>
  <c r="FU328" i="1"/>
  <c r="FU327" i="1"/>
  <c r="FU326" i="1"/>
  <c r="FU325" i="1"/>
  <c r="FU324" i="1"/>
  <c r="FU323" i="1"/>
  <c r="FU322" i="1"/>
  <c r="FU321" i="1"/>
  <c r="FU320" i="1"/>
  <c r="FU319" i="1"/>
  <c r="FU318" i="1"/>
  <c r="FU317" i="1"/>
  <c r="FU316" i="1"/>
  <c r="FU315" i="1"/>
  <c r="FU314" i="1"/>
  <c r="FU313" i="1"/>
  <c r="FU312" i="1"/>
  <c r="FU311" i="1"/>
  <c r="FU310" i="1"/>
  <c r="FU309" i="1"/>
  <c r="FU308" i="1"/>
  <c r="FU307" i="1"/>
  <c r="FU306" i="1"/>
  <c r="FU305" i="1"/>
  <c r="FU304" i="1"/>
  <c r="FU303" i="1"/>
  <c r="FU302" i="1"/>
  <c r="FU301" i="1"/>
  <c r="FU300" i="1"/>
  <c r="FU299" i="1"/>
  <c r="FU298" i="1"/>
  <c r="FU297" i="1"/>
  <c r="FU296" i="1"/>
  <c r="FU295" i="1"/>
  <c r="FU294" i="1"/>
  <c r="FU293" i="1"/>
  <c r="FU292" i="1"/>
  <c r="FU291" i="1"/>
  <c r="FU290" i="1"/>
  <c r="FU289" i="1"/>
  <c r="FU288" i="1"/>
  <c r="FU287" i="1"/>
  <c r="FU286" i="1"/>
  <c r="FU285" i="1"/>
  <c r="FU284" i="1"/>
  <c r="FU283" i="1"/>
  <c r="FU282" i="1"/>
  <c r="FU281" i="1"/>
  <c r="FU280" i="1"/>
  <c r="FU279" i="1"/>
  <c r="FU278" i="1"/>
  <c r="FU277" i="1"/>
  <c r="FU276" i="1"/>
  <c r="FU275" i="1"/>
  <c r="FU274" i="1"/>
  <c r="FU273" i="1"/>
  <c r="FU272" i="1"/>
  <c r="FU271" i="1"/>
  <c r="FU270" i="1"/>
  <c r="FU269" i="1"/>
  <c r="FU268" i="1"/>
  <c r="FU267" i="1"/>
  <c r="FU266" i="1"/>
  <c r="FU265" i="1"/>
  <c r="FU264" i="1"/>
  <c r="FU263" i="1"/>
  <c r="FU262" i="1"/>
  <c r="FU261" i="1"/>
  <c r="FU260" i="1"/>
  <c r="FU259" i="1"/>
  <c r="FU258" i="1"/>
  <c r="FU257" i="1"/>
  <c r="FU256" i="1"/>
  <c r="FU255" i="1"/>
  <c r="FU254" i="1"/>
  <c r="FU253" i="1"/>
  <c r="FU252" i="1"/>
  <c r="FU251" i="1"/>
  <c r="FU250" i="1"/>
  <c r="FU249" i="1"/>
  <c r="FU248" i="1"/>
  <c r="FU247" i="1"/>
  <c r="FU246" i="1"/>
  <c r="FU245" i="1"/>
  <c r="FU244" i="1"/>
  <c r="FU243" i="1"/>
  <c r="FU242" i="1"/>
  <c r="FU241" i="1"/>
  <c r="FU240" i="1"/>
  <c r="FU239" i="1"/>
  <c r="FU238" i="1"/>
  <c r="FU237" i="1"/>
  <c r="FU236" i="1"/>
  <c r="FU235" i="1"/>
  <c r="FU234" i="1"/>
  <c r="FU233" i="1"/>
  <c r="FU232" i="1"/>
  <c r="FU231" i="1"/>
  <c r="FU230" i="1"/>
  <c r="FU229" i="1"/>
  <c r="FU228" i="1"/>
  <c r="FU227" i="1"/>
  <c r="FU226" i="1"/>
  <c r="FU225" i="1"/>
  <c r="FU224" i="1"/>
  <c r="FU223" i="1"/>
  <c r="FU222" i="1"/>
  <c r="FU221" i="1"/>
  <c r="FU220" i="1"/>
  <c r="FU219" i="1"/>
  <c r="FU218" i="1"/>
  <c r="FU217" i="1"/>
  <c r="FU216" i="1"/>
  <c r="FU215" i="1"/>
  <c r="FU214" i="1"/>
  <c r="FU213" i="1"/>
  <c r="FU212" i="1"/>
  <c r="FU211" i="1"/>
  <c r="FU210" i="1"/>
  <c r="FU209" i="1"/>
  <c r="FU208" i="1"/>
  <c r="FU207" i="1"/>
  <c r="FU206" i="1"/>
  <c r="FU205" i="1"/>
  <c r="FU204" i="1"/>
  <c r="FU203" i="1"/>
  <c r="FU202" i="1"/>
  <c r="FU201" i="1"/>
  <c r="FU200" i="1"/>
  <c r="FU199" i="1"/>
  <c r="FU198" i="1"/>
  <c r="FU197" i="1"/>
  <c r="FU196" i="1"/>
  <c r="FU195" i="1"/>
  <c r="FU194" i="1"/>
  <c r="FU193" i="1"/>
  <c r="FU192" i="1"/>
  <c r="FU191" i="1"/>
  <c r="FU190" i="1"/>
  <c r="FU189" i="1"/>
  <c r="FU188" i="1"/>
  <c r="FU187" i="1"/>
  <c r="FU186" i="1"/>
  <c r="FU185" i="1"/>
  <c r="FU184" i="1"/>
  <c r="FU183" i="1"/>
  <c r="FU182" i="1"/>
  <c r="FU181" i="1"/>
  <c r="FU180" i="1"/>
  <c r="FU179" i="1"/>
  <c r="FU178" i="1"/>
  <c r="FU177" i="1"/>
  <c r="FU176" i="1"/>
  <c r="FU175" i="1"/>
  <c r="FU174" i="1"/>
  <c r="FU173" i="1"/>
  <c r="FU172" i="1"/>
  <c r="FU171" i="1"/>
  <c r="FU170" i="1"/>
  <c r="FU169" i="1"/>
  <c r="FU168" i="1"/>
  <c r="FU167" i="1"/>
  <c r="FU166" i="1"/>
  <c r="FU165" i="1"/>
  <c r="FU164" i="1"/>
  <c r="FU163" i="1"/>
  <c r="FU162" i="1"/>
  <c r="FU161" i="1"/>
  <c r="FU160" i="1"/>
  <c r="FU159" i="1"/>
  <c r="FU158" i="1"/>
  <c r="FU157" i="1"/>
  <c r="FU156" i="1"/>
  <c r="FU155" i="1"/>
  <c r="FU154" i="1"/>
  <c r="FU153" i="1"/>
  <c r="FU152" i="1"/>
  <c r="FU151" i="1"/>
  <c r="FU150" i="1"/>
  <c r="FU149" i="1"/>
  <c r="FU148" i="1"/>
  <c r="FU147" i="1"/>
  <c r="FU146" i="1"/>
  <c r="FU145" i="1"/>
  <c r="FU144" i="1"/>
  <c r="FU143" i="1"/>
  <c r="FU142" i="1"/>
  <c r="FU141" i="1"/>
  <c r="FU140" i="1"/>
  <c r="FU139" i="1"/>
  <c r="FU138" i="1"/>
  <c r="FU137" i="1"/>
  <c r="FU136" i="1"/>
  <c r="FU135" i="1"/>
  <c r="FU134" i="1"/>
  <c r="FU133" i="1"/>
  <c r="FU132" i="1"/>
  <c r="FU131" i="1"/>
  <c r="FU130" i="1"/>
  <c r="FU129" i="1"/>
  <c r="FU128" i="1"/>
  <c r="FU127" i="1"/>
  <c r="FU126" i="1"/>
  <c r="FU125" i="1"/>
  <c r="FU124" i="1"/>
  <c r="FU123" i="1"/>
  <c r="FU122" i="1"/>
  <c r="FU121" i="1"/>
  <c r="FU120" i="1"/>
  <c r="FU119" i="1"/>
  <c r="FU118" i="1"/>
  <c r="FU117" i="1"/>
  <c r="FU116" i="1"/>
  <c r="FU115" i="1"/>
  <c r="FU114" i="1"/>
  <c r="FU113" i="1"/>
  <c r="FU112" i="1"/>
  <c r="FU111" i="1"/>
  <c r="FU110" i="1"/>
  <c r="FU109" i="1"/>
  <c r="FU108" i="1"/>
  <c r="FU107" i="1"/>
  <c r="FU106" i="1"/>
  <c r="FU105" i="1"/>
  <c r="FU104" i="1"/>
  <c r="FU103" i="1"/>
  <c r="FU102" i="1"/>
  <c r="FU101" i="1"/>
  <c r="FU100" i="1"/>
  <c r="FU99" i="1"/>
  <c r="FU98" i="1"/>
  <c r="FU97" i="1"/>
  <c r="FU96" i="1"/>
  <c r="FU95" i="1"/>
  <c r="FU94" i="1"/>
  <c r="FU93" i="1"/>
  <c r="FU92" i="1"/>
  <c r="FU91" i="1"/>
  <c r="FU90" i="1"/>
  <c r="FU89" i="1"/>
  <c r="FU88" i="1"/>
  <c r="FU87" i="1"/>
  <c r="FU86" i="1"/>
  <c r="FU85" i="1"/>
  <c r="FU84" i="1"/>
  <c r="FU83" i="1"/>
  <c r="FU82" i="1"/>
  <c r="FU81" i="1"/>
  <c r="FU80" i="1"/>
  <c r="FU79" i="1"/>
  <c r="FU78" i="1"/>
  <c r="FU77" i="1"/>
  <c r="FU76" i="1"/>
  <c r="FU75" i="1"/>
  <c r="FU74" i="1"/>
  <c r="FU73" i="1"/>
  <c r="FU72" i="1"/>
  <c r="FU71" i="1"/>
  <c r="FU70" i="1"/>
  <c r="FU69" i="1"/>
  <c r="FU68" i="1"/>
  <c r="FU67" i="1"/>
  <c r="FU66" i="1"/>
  <c r="FU65" i="1"/>
  <c r="FU64" i="1"/>
  <c r="FU63" i="1"/>
  <c r="FU62" i="1"/>
  <c r="FU61" i="1"/>
  <c r="FU60" i="1"/>
  <c r="FU59" i="1"/>
  <c r="FU58" i="1"/>
  <c r="FU57" i="1"/>
  <c r="FU56" i="1"/>
  <c r="FU55" i="1"/>
  <c r="FU54" i="1"/>
  <c r="FU53" i="1"/>
  <c r="FU52" i="1"/>
  <c r="FU51" i="1"/>
  <c r="FU50" i="1"/>
  <c r="FU49" i="1"/>
  <c r="FU48" i="1"/>
  <c r="FU47" i="1"/>
  <c r="FU46" i="1"/>
  <c r="FU45" i="1"/>
  <c r="FU44" i="1"/>
  <c r="FU43" i="1"/>
  <c r="FU42" i="1"/>
  <c r="FU41" i="1"/>
  <c r="FU40" i="1"/>
  <c r="FU39" i="1"/>
  <c r="FU38" i="1"/>
  <c r="FU37" i="1"/>
  <c r="FU36" i="1"/>
  <c r="FU35" i="1"/>
  <c r="FU34" i="1"/>
  <c r="FU33" i="1"/>
  <c r="FU32" i="1"/>
  <c r="FU31" i="1"/>
  <c r="FU30" i="1"/>
  <c r="FU29" i="1"/>
  <c r="FU28" i="1"/>
  <c r="FU27" i="1"/>
  <c r="FU26" i="1"/>
  <c r="FU25" i="1"/>
  <c r="FU24" i="1"/>
  <c r="FU23" i="1"/>
  <c r="FU22" i="1"/>
  <c r="FU21" i="1"/>
  <c r="FU20" i="1"/>
  <c r="FU19" i="1"/>
  <c r="FU18" i="1"/>
  <c r="FU17" i="1"/>
  <c r="FU16" i="1"/>
  <c r="FU15" i="1"/>
  <c r="FU14" i="1"/>
  <c r="FU13" i="1"/>
  <c r="FU12" i="1"/>
  <c r="FU11" i="1"/>
  <c r="FU10" i="1"/>
  <c r="FU9" i="1"/>
  <c r="FU8" i="1"/>
  <c r="FU7" i="1"/>
  <c r="FU6" i="1"/>
  <c r="FU5" i="1"/>
  <c r="FU4" i="1"/>
  <c r="FU3" i="1"/>
  <c r="FV10964" i="1"/>
  <c r="FV10963" i="1"/>
  <c r="FV10962" i="1"/>
  <c r="FV10961" i="1"/>
  <c r="FV10960" i="1"/>
  <c r="FV10959" i="1"/>
  <c r="FV10958" i="1"/>
  <c r="FV10957" i="1"/>
  <c r="FV10956" i="1"/>
  <c r="FV10955" i="1"/>
  <c r="FV10954" i="1"/>
  <c r="FV10953" i="1"/>
  <c r="FV10952" i="1"/>
  <c r="FV10951" i="1"/>
  <c r="FV10950" i="1"/>
  <c r="FV10949" i="1"/>
  <c r="FV10948" i="1"/>
  <c r="FV10947" i="1"/>
  <c r="FV10946" i="1"/>
  <c r="FV10945" i="1"/>
  <c r="FV10944" i="1"/>
  <c r="FV10943" i="1"/>
  <c r="FV10942" i="1"/>
  <c r="FV10941" i="1"/>
  <c r="FV10940" i="1"/>
  <c r="FV10939" i="1"/>
  <c r="FV10938" i="1"/>
  <c r="FV10937" i="1"/>
  <c r="FV10936" i="1"/>
  <c r="FV10935" i="1"/>
  <c r="FV10934" i="1"/>
  <c r="FV10933" i="1"/>
  <c r="FV10932" i="1"/>
  <c r="FV10931" i="1"/>
  <c r="FV10930" i="1"/>
  <c r="FV10929" i="1"/>
  <c r="FV10928" i="1"/>
  <c r="FV10927" i="1"/>
  <c r="FV10926" i="1"/>
  <c r="FV10925" i="1"/>
  <c r="FV10924" i="1"/>
  <c r="FV10923" i="1"/>
  <c r="FV10922" i="1"/>
  <c r="FV10921" i="1"/>
  <c r="FV10920" i="1"/>
  <c r="FV10919" i="1"/>
  <c r="FV10918" i="1"/>
  <c r="FV10917" i="1"/>
  <c r="FV10916" i="1"/>
  <c r="FV10915" i="1"/>
  <c r="FV10914" i="1"/>
  <c r="FV10913" i="1"/>
  <c r="FV10912" i="1"/>
  <c r="FV10911" i="1"/>
  <c r="FV10910" i="1"/>
  <c r="FV10909" i="1"/>
  <c r="FV10908" i="1"/>
  <c r="FV10907" i="1"/>
  <c r="FV10906" i="1"/>
  <c r="FV10905" i="1"/>
  <c r="FV10904" i="1"/>
  <c r="FV10903" i="1"/>
  <c r="FV10902" i="1"/>
  <c r="FV10901" i="1"/>
  <c r="FV10900" i="1"/>
  <c r="FV10899" i="1"/>
  <c r="FV10898" i="1"/>
  <c r="FV10897" i="1"/>
  <c r="FV10896" i="1"/>
  <c r="FV10895" i="1"/>
  <c r="FV10894" i="1"/>
  <c r="FV10893" i="1"/>
  <c r="FV10892" i="1"/>
  <c r="FV10891" i="1"/>
  <c r="FV10890" i="1"/>
  <c r="FV10889" i="1"/>
  <c r="FV10888" i="1"/>
  <c r="FV10887" i="1"/>
  <c r="FV10886" i="1"/>
  <c r="FV10885" i="1"/>
  <c r="FV10884" i="1"/>
  <c r="FV10883" i="1"/>
  <c r="FV10882" i="1"/>
  <c r="FV10881" i="1"/>
  <c r="FV10880" i="1"/>
  <c r="FV10879" i="1"/>
  <c r="FV10878" i="1"/>
  <c r="FV10877" i="1"/>
  <c r="FV10876" i="1"/>
  <c r="FV10875" i="1"/>
  <c r="FV10874" i="1"/>
  <c r="FV10873" i="1"/>
  <c r="FV10872" i="1"/>
  <c r="FV10871" i="1"/>
  <c r="FV10870" i="1"/>
  <c r="FV10869" i="1"/>
  <c r="FV10868" i="1"/>
  <c r="FV10867" i="1"/>
  <c r="FV10866" i="1"/>
  <c r="FV10865" i="1"/>
  <c r="FV10864" i="1"/>
  <c r="FV10863" i="1"/>
  <c r="FV10862" i="1"/>
  <c r="FV10861" i="1"/>
  <c r="FV10860" i="1"/>
  <c r="FV10859" i="1"/>
  <c r="FV10858" i="1"/>
  <c r="FV10857" i="1"/>
  <c r="FV10856" i="1"/>
  <c r="FV10855" i="1"/>
  <c r="FV10854" i="1"/>
  <c r="FV10853" i="1"/>
  <c r="FV10852" i="1"/>
  <c r="FV10851" i="1"/>
  <c r="FV10850" i="1"/>
  <c r="FV10849" i="1"/>
  <c r="FV10848" i="1"/>
  <c r="FV10847" i="1"/>
  <c r="FV10846" i="1"/>
  <c r="FV10845" i="1"/>
  <c r="FV10844" i="1"/>
  <c r="FV10843" i="1"/>
  <c r="FV10842" i="1"/>
  <c r="FV10841" i="1"/>
  <c r="FV10840" i="1"/>
  <c r="FV10839" i="1"/>
  <c r="FV10838" i="1"/>
  <c r="FV10837" i="1"/>
  <c r="FV10836" i="1"/>
  <c r="FV10835" i="1"/>
  <c r="FV10834" i="1"/>
  <c r="FV10833" i="1"/>
  <c r="FV10832" i="1"/>
  <c r="FV10831" i="1"/>
  <c r="FV10830" i="1"/>
  <c r="FV10829" i="1"/>
  <c r="FV10828" i="1"/>
  <c r="FV10827" i="1"/>
  <c r="FV10826" i="1"/>
  <c r="FV10825" i="1"/>
  <c r="FV10824" i="1"/>
  <c r="FV10823" i="1"/>
  <c r="FV10822" i="1"/>
  <c r="FV10821" i="1"/>
  <c r="FV10820" i="1"/>
  <c r="FV10819" i="1"/>
  <c r="FV10818" i="1"/>
  <c r="FV10817" i="1"/>
  <c r="FV10816" i="1"/>
  <c r="FV10815" i="1"/>
  <c r="FV10814" i="1"/>
  <c r="FV10813" i="1"/>
  <c r="FV10812" i="1"/>
  <c r="FV10811" i="1"/>
  <c r="FV10810" i="1"/>
  <c r="FV10809" i="1"/>
  <c r="FV10808" i="1"/>
  <c r="FV10807" i="1"/>
  <c r="FV10806" i="1"/>
  <c r="FV10805" i="1"/>
  <c r="FV10804" i="1"/>
  <c r="FV10803" i="1"/>
  <c r="FV10802" i="1"/>
  <c r="FV10801" i="1"/>
  <c r="FV10800" i="1"/>
  <c r="FV10799" i="1"/>
  <c r="FV10798" i="1"/>
  <c r="FV10797" i="1"/>
  <c r="FV10796" i="1"/>
  <c r="FV10795" i="1"/>
  <c r="FV10794" i="1"/>
  <c r="FV10793" i="1"/>
  <c r="FV10792" i="1"/>
  <c r="FV10791" i="1"/>
  <c r="FV10790" i="1"/>
  <c r="FV10789" i="1"/>
  <c r="FV10788" i="1"/>
  <c r="FV10787" i="1"/>
  <c r="FV10786" i="1"/>
  <c r="FV10785" i="1"/>
  <c r="FV10784" i="1"/>
  <c r="FV10783" i="1"/>
  <c r="FV10782" i="1"/>
  <c r="FV10781" i="1"/>
  <c r="FV10780" i="1"/>
  <c r="FV10779" i="1"/>
  <c r="FV10778" i="1"/>
  <c r="FV10777" i="1"/>
  <c r="FV10776" i="1"/>
  <c r="FV10775" i="1"/>
  <c r="FV10774" i="1"/>
  <c r="FV10773" i="1"/>
  <c r="FV10772" i="1"/>
  <c r="FV10771" i="1"/>
  <c r="FV10770" i="1"/>
  <c r="FV10769" i="1"/>
  <c r="FV10768" i="1"/>
  <c r="FV10767" i="1"/>
  <c r="FV10766" i="1"/>
  <c r="FV10765" i="1"/>
  <c r="FV10764" i="1"/>
  <c r="FV10763" i="1"/>
  <c r="FV10762" i="1"/>
  <c r="FV10761" i="1"/>
  <c r="FV10760" i="1"/>
  <c r="FV10759" i="1"/>
  <c r="FV10758" i="1"/>
  <c r="FV10757" i="1"/>
  <c r="FV10756" i="1"/>
  <c r="FV10755" i="1"/>
  <c r="FV10754" i="1"/>
  <c r="FV10753" i="1"/>
  <c r="FV10752" i="1"/>
  <c r="FV10751" i="1"/>
  <c r="FV10750" i="1"/>
  <c r="FV10749" i="1"/>
  <c r="FV10748" i="1"/>
  <c r="FV10747" i="1"/>
  <c r="FV10746" i="1"/>
  <c r="FV10745" i="1"/>
  <c r="FV10744" i="1"/>
  <c r="FV10743" i="1"/>
  <c r="FV10742" i="1"/>
  <c r="FV10741" i="1"/>
  <c r="FV10740" i="1"/>
  <c r="FV10739" i="1"/>
  <c r="FV10738" i="1"/>
  <c r="FV10737" i="1"/>
  <c r="FV10736" i="1"/>
  <c r="FV10735" i="1"/>
  <c r="FV10734" i="1"/>
  <c r="FV10733" i="1"/>
  <c r="FV10732" i="1"/>
  <c r="FV10731" i="1"/>
  <c r="FV10730" i="1"/>
  <c r="FV10729" i="1"/>
  <c r="FV10728" i="1"/>
  <c r="FV10727" i="1"/>
  <c r="FV10726" i="1"/>
  <c r="FV10725" i="1"/>
  <c r="FV10724" i="1"/>
  <c r="FV10723" i="1"/>
  <c r="FV10722" i="1"/>
  <c r="FV10721" i="1"/>
  <c r="FV10720" i="1"/>
  <c r="FV10719" i="1"/>
  <c r="FV10718" i="1"/>
  <c r="FV10717" i="1"/>
  <c r="FV10716" i="1"/>
  <c r="FV10715" i="1"/>
  <c r="FV10714" i="1"/>
  <c r="FV10713" i="1"/>
  <c r="FV10712" i="1"/>
  <c r="FV10711" i="1"/>
  <c r="FV10710" i="1"/>
  <c r="FV10709" i="1"/>
  <c r="FV10708" i="1"/>
  <c r="FV10707" i="1"/>
  <c r="FV10706" i="1"/>
  <c r="FV10705" i="1"/>
  <c r="FV10704" i="1"/>
  <c r="FV10703" i="1"/>
  <c r="FV10702" i="1"/>
  <c r="FV10701" i="1"/>
  <c r="FV10700" i="1"/>
  <c r="FV10699" i="1"/>
  <c r="FV10698" i="1"/>
  <c r="FV10697" i="1"/>
  <c r="FV10696" i="1"/>
  <c r="FV10695" i="1"/>
  <c r="FV10694" i="1"/>
  <c r="FV10693" i="1"/>
  <c r="FV10692" i="1"/>
  <c r="FV10691" i="1"/>
  <c r="FV10690" i="1"/>
  <c r="FV10689" i="1"/>
  <c r="FV10688" i="1"/>
  <c r="FV10687" i="1"/>
  <c r="FV10686" i="1"/>
  <c r="FV10685" i="1"/>
  <c r="FV10684" i="1"/>
  <c r="FV10683" i="1"/>
  <c r="FV10682" i="1"/>
  <c r="FV10681" i="1"/>
  <c r="FV10680" i="1"/>
  <c r="FV10679" i="1"/>
  <c r="FV10678" i="1"/>
  <c r="FV10677" i="1"/>
  <c r="FV10676" i="1"/>
  <c r="FV10675" i="1"/>
  <c r="FV10674" i="1"/>
  <c r="FV10673" i="1"/>
  <c r="FV10672" i="1"/>
  <c r="FV10671" i="1"/>
  <c r="FV10670" i="1"/>
  <c r="FV10669" i="1"/>
  <c r="FV10668" i="1"/>
  <c r="FV10667" i="1"/>
  <c r="FV10666" i="1"/>
  <c r="FV10665" i="1"/>
  <c r="FV10664" i="1"/>
  <c r="FV10663" i="1"/>
  <c r="FV10662" i="1"/>
  <c r="FV10661" i="1"/>
  <c r="FV10660" i="1"/>
  <c r="FV10659" i="1"/>
  <c r="FV10658" i="1"/>
  <c r="FV10657" i="1"/>
  <c r="FV10656" i="1"/>
  <c r="FV10655" i="1"/>
  <c r="FV10654" i="1"/>
  <c r="FV10653" i="1"/>
  <c r="FV10652" i="1"/>
  <c r="FV10651" i="1"/>
  <c r="FV10650" i="1"/>
  <c r="FV10649" i="1"/>
  <c r="FV10648" i="1"/>
  <c r="FV10647" i="1"/>
  <c r="FV10646" i="1"/>
  <c r="FV10645" i="1"/>
  <c r="FV10644" i="1"/>
  <c r="FV10643" i="1"/>
  <c r="FV10642" i="1"/>
  <c r="FV10641" i="1"/>
  <c r="FV10640" i="1"/>
  <c r="FV10639" i="1"/>
  <c r="FV10638" i="1"/>
  <c r="FV10637" i="1"/>
  <c r="FV10636" i="1"/>
  <c r="FV10635" i="1"/>
  <c r="FV10634" i="1"/>
  <c r="FV10633" i="1"/>
  <c r="FV10632" i="1"/>
  <c r="FV10631" i="1"/>
  <c r="FV10630" i="1"/>
  <c r="FV10629" i="1"/>
  <c r="FV10628" i="1"/>
  <c r="FV10627" i="1"/>
  <c r="FV10626" i="1"/>
  <c r="FV10625" i="1"/>
  <c r="FV10624" i="1"/>
  <c r="FV10623" i="1"/>
  <c r="FV10622" i="1"/>
  <c r="FV10621" i="1"/>
  <c r="FV10620" i="1"/>
  <c r="FV10619" i="1"/>
  <c r="FV10618" i="1"/>
  <c r="FV10617" i="1"/>
  <c r="FV10616" i="1"/>
  <c r="FV10615" i="1"/>
  <c r="FV10614" i="1"/>
  <c r="FV10613" i="1"/>
  <c r="FV10612" i="1"/>
  <c r="FV10611" i="1"/>
  <c r="FV10610" i="1"/>
  <c r="FV10609" i="1"/>
  <c r="FV10608" i="1"/>
  <c r="FV10607" i="1"/>
  <c r="FV10606" i="1"/>
  <c r="FV10605" i="1"/>
  <c r="FV10604" i="1"/>
  <c r="FV10603" i="1"/>
  <c r="FV10602" i="1"/>
  <c r="FV10601" i="1"/>
  <c r="FV10600" i="1"/>
  <c r="FV10599" i="1"/>
  <c r="FV10598" i="1"/>
  <c r="FV10597" i="1"/>
  <c r="FV10596" i="1"/>
  <c r="FV10595" i="1"/>
  <c r="FV10594" i="1"/>
  <c r="FV10593" i="1"/>
  <c r="FV10592" i="1"/>
  <c r="FV10591" i="1"/>
  <c r="FV10590" i="1"/>
  <c r="FV10589" i="1"/>
  <c r="FV10588" i="1"/>
  <c r="FV10587" i="1"/>
  <c r="FV10586" i="1"/>
  <c r="FV10585" i="1"/>
  <c r="FV10584" i="1"/>
  <c r="FV10583" i="1"/>
  <c r="FV10582" i="1"/>
  <c r="FV10581" i="1"/>
  <c r="FV10580" i="1"/>
  <c r="FV10579" i="1"/>
  <c r="FV10578" i="1"/>
  <c r="FV10577" i="1"/>
  <c r="FV10576" i="1"/>
  <c r="FV10575" i="1"/>
  <c r="FV10574" i="1"/>
  <c r="FV10573" i="1"/>
  <c r="FV10572" i="1"/>
  <c r="FV10571" i="1"/>
  <c r="FV10570" i="1"/>
  <c r="FV10569" i="1"/>
  <c r="FV10568" i="1"/>
  <c r="FV10567" i="1"/>
  <c r="FV10566" i="1"/>
  <c r="FV10565" i="1"/>
  <c r="FV10564" i="1"/>
  <c r="FV10563" i="1"/>
  <c r="FV10562" i="1"/>
  <c r="FV10561" i="1"/>
  <c r="FV10560" i="1"/>
  <c r="FV10559" i="1"/>
  <c r="FV10558" i="1"/>
  <c r="FV10557" i="1"/>
  <c r="FV10556" i="1"/>
  <c r="FV10555" i="1"/>
  <c r="FV10554" i="1"/>
  <c r="FV10553" i="1"/>
  <c r="FV10552" i="1"/>
  <c r="FV10551" i="1"/>
  <c r="FV10550" i="1"/>
  <c r="FV10549" i="1"/>
  <c r="FV10548" i="1"/>
  <c r="FV10547" i="1"/>
  <c r="FV10546" i="1"/>
  <c r="FV10545" i="1"/>
  <c r="FV10544" i="1"/>
  <c r="FV10543" i="1"/>
  <c r="FV10542" i="1"/>
  <c r="FV10541" i="1"/>
  <c r="FV10540" i="1"/>
  <c r="FV10539" i="1"/>
  <c r="FV10538" i="1"/>
  <c r="FV10537" i="1"/>
  <c r="FV10536" i="1"/>
  <c r="FV10535" i="1"/>
  <c r="FV10534" i="1"/>
  <c r="FV10533" i="1"/>
  <c r="FV10532" i="1"/>
  <c r="FV10531" i="1"/>
  <c r="FV10530" i="1"/>
  <c r="FV10529" i="1"/>
  <c r="FV10528" i="1"/>
  <c r="FV10527" i="1"/>
  <c r="FV10526" i="1"/>
  <c r="FV10525" i="1"/>
  <c r="FV10524" i="1"/>
  <c r="FV10523" i="1"/>
  <c r="FV10522" i="1"/>
  <c r="FV10521" i="1"/>
  <c r="FV10520" i="1"/>
  <c r="FV10519" i="1"/>
  <c r="FV10518" i="1"/>
  <c r="FV10517" i="1"/>
  <c r="FV10516" i="1"/>
  <c r="FV10515" i="1"/>
  <c r="FV10514" i="1"/>
  <c r="FV10513" i="1"/>
  <c r="FV10512" i="1"/>
  <c r="FV10511" i="1"/>
  <c r="FV10510" i="1"/>
  <c r="FV10509" i="1"/>
  <c r="FV10508" i="1"/>
  <c r="FV10507" i="1"/>
  <c r="FV10506" i="1"/>
  <c r="FV10505" i="1"/>
  <c r="FV10504" i="1"/>
  <c r="FV10503" i="1"/>
  <c r="FV10502" i="1"/>
  <c r="FV10501" i="1"/>
  <c r="FV10500" i="1"/>
  <c r="FV10499" i="1"/>
  <c r="FV10498" i="1"/>
  <c r="FV10497" i="1"/>
  <c r="FV10496" i="1"/>
  <c r="FV10495" i="1"/>
  <c r="FV10494" i="1"/>
  <c r="FV10493" i="1"/>
  <c r="FV10492" i="1"/>
  <c r="FV10491" i="1"/>
  <c r="FV10490" i="1"/>
  <c r="FV10489" i="1"/>
  <c r="FV10488" i="1"/>
  <c r="FV10487" i="1"/>
  <c r="FV10486" i="1"/>
  <c r="FV10485" i="1"/>
  <c r="FV10484" i="1"/>
  <c r="FV10483" i="1"/>
  <c r="FV10482" i="1"/>
  <c r="FV10481" i="1"/>
  <c r="FV10480" i="1"/>
  <c r="FV10479" i="1"/>
  <c r="FV10478" i="1"/>
  <c r="FV10477" i="1"/>
  <c r="FV10476" i="1"/>
  <c r="FV10475" i="1"/>
  <c r="FV10474" i="1"/>
  <c r="FV10473" i="1"/>
  <c r="FV10472" i="1"/>
  <c r="FV10471" i="1"/>
  <c r="FV10470" i="1"/>
  <c r="FV10469" i="1"/>
  <c r="FV10468" i="1"/>
  <c r="FV10467" i="1"/>
  <c r="FV10466" i="1"/>
  <c r="FV10465" i="1"/>
  <c r="FV10464" i="1"/>
  <c r="FV10463" i="1"/>
  <c r="FV10462" i="1"/>
  <c r="FV10461" i="1"/>
  <c r="FV10460" i="1"/>
  <c r="FV10459" i="1"/>
  <c r="FV10458" i="1"/>
  <c r="FV10457" i="1"/>
  <c r="FV10456" i="1"/>
  <c r="FV10455" i="1"/>
  <c r="FV10454" i="1"/>
  <c r="FV10453" i="1"/>
  <c r="FV10452" i="1"/>
  <c r="FV10451" i="1"/>
  <c r="FV10450" i="1"/>
  <c r="FV10449" i="1"/>
  <c r="FV10448" i="1"/>
  <c r="FV10447" i="1"/>
  <c r="FV10446" i="1"/>
  <c r="FV10445" i="1"/>
  <c r="FV10444" i="1"/>
  <c r="FV10443" i="1"/>
  <c r="FV10442" i="1"/>
  <c r="FV10441" i="1"/>
  <c r="FV10440" i="1"/>
  <c r="FV10439" i="1"/>
  <c r="FV10438" i="1"/>
  <c r="FV10437" i="1"/>
  <c r="FV10436" i="1"/>
  <c r="FV10435" i="1"/>
  <c r="FV10434" i="1"/>
  <c r="FV10433" i="1"/>
  <c r="FV10432" i="1"/>
  <c r="FV10431" i="1"/>
  <c r="FV10430" i="1"/>
  <c r="FV10429" i="1"/>
  <c r="FV10428" i="1"/>
  <c r="FV10427" i="1"/>
  <c r="FV10426" i="1"/>
  <c r="FV10425" i="1"/>
  <c r="FV10424" i="1"/>
  <c r="FV10423" i="1"/>
  <c r="FV10422" i="1"/>
  <c r="FV10421" i="1"/>
  <c r="FV10420" i="1"/>
  <c r="FV10419" i="1"/>
  <c r="FV10418" i="1"/>
  <c r="FV10417" i="1"/>
  <c r="FV10416" i="1"/>
  <c r="FV10415" i="1"/>
  <c r="FV10414" i="1"/>
  <c r="FV10413" i="1"/>
  <c r="FV10412" i="1"/>
  <c r="FV10411" i="1"/>
  <c r="FV10410" i="1"/>
  <c r="FV10409" i="1"/>
  <c r="FV10408" i="1"/>
  <c r="FV10407" i="1"/>
  <c r="FV10406" i="1"/>
  <c r="FV10405" i="1"/>
  <c r="FV10404" i="1"/>
  <c r="FV10403" i="1"/>
  <c r="FV10402" i="1"/>
  <c r="FV10401" i="1"/>
  <c r="FV10400" i="1"/>
  <c r="FV10399" i="1"/>
  <c r="FV10398" i="1"/>
  <c r="FV10397" i="1"/>
  <c r="FV10396" i="1"/>
  <c r="FV10395" i="1"/>
  <c r="FV10394" i="1"/>
  <c r="FV10393" i="1"/>
  <c r="FV10392" i="1"/>
  <c r="FV10391" i="1"/>
  <c r="FV10390" i="1"/>
  <c r="FV10389" i="1"/>
  <c r="FV10388" i="1"/>
  <c r="FV10387" i="1"/>
  <c r="FV10386" i="1"/>
  <c r="FV10385" i="1"/>
  <c r="FV10384" i="1"/>
  <c r="FV10383" i="1"/>
  <c r="FV10382" i="1"/>
  <c r="FV10381" i="1"/>
  <c r="FV10380" i="1"/>
  <c r="FV10379" i="1"/>
  <c r="FV10378" i="1"/>
  <c r="FV10377" i="1"/>
  <c r="FV10376" i="1"/>
  <c r="FV10375" i="1"/>
  <c r="FV10374" i="1"/>
  <c r="FV10373" i="1"/>
  <c r="FV10372" i="1"/>
  <c r="FV10371" i="1"/>
  <c r="FV10370" i="1"/>
  <c r="FV10369" i="1"/>
  <c r="FV10368" i="1"/>
  <c r="FV10367" i="1"/>
  <c r="FV10366" i="1"/>
  <c r="FV10365" i="1"/>
  <c r="FV10364" i="1"/>
  <c r="FV10363" i="1"/>
  <c r="FV10362" i="1"/>
  <c r="FV10361" i="1"/>
  <c r="FV10360" i="1"/>
  <c r="FV10359" i="1"/>
  <c r="FV10358" i="1"/>
  <c r="FV10357" i="1"/>
  <c r="FV10356" i="1"/>
  <c r="FV10355" i="1"/>
  <c r="FV10354" i="1"/>
  <c r="FV10353" i="1"/>
  <c r="FV10352" i="1"/>
  <c r="FV10351" i="1"/>
  <c r="FV10350" i="1"/>
  <c r="FV10349" i="1"/>
  <c r="FV10348" i="1"/>
  <c r="FV10347" i="1"/>
  <c r="FV10346" i="1"/>
  <c r="FV10345" i="1"/>
  <c r="FV10344" i="1"/>
  <c r="FV10343" i="1"/>
  <c r="FV10342" i="1"/>
  <c r="FV10341" i="1"/>
  <c r="FV10340" i="1"/>
  <c r="FV10339" i="1"/>
  <c r="FV10338" i="1"/>
  <c r="FV10337" i="1"/>
  <c r="FV10336" i="1"/>
  <c r="FV10335" i="1"/>
  <c r="FV10334" i="1"/>
  <c r="FV10333" i="1"/>
  <c r="FV10332" i="1"/>
  <c r="FV10331" i="1"/>
  <c r="FV10330" i="1"/>
  <c r="FV10329" i="1"/>
  <c r="FV10328" i="1"/>
  <c r="FV10327" i="1"/>
  <c r="FV10326" i="1"/>
  <c r="FV10325" i="1"/>
  <c r="FV10324" i="1"/>
  <c r="FV10323" i="1"/>
  <c r="FV10322" i="1"/>
  <c r="FV10321" i="1"/>
  <c r="FV10320" i="1"/>
  <c r="FV10319" i="1"/>
  <c r="FV10318" i="1"/>
  <c r="FV10317" i="1"/>
  <c r="FV10316" i="1"/>
  <c r="FV10315" i="1"/>
  <c r="FV10314" i="1"/>
  <c r="FV10313" i="1"/>
  <c r="FV10312" i="1"/>
  <c r="FV10311" i="1"/>
  <c r="FV10310" i="1"/>
  <c r="FV10309" i="1"/>
  <c r="FV10308" i="1"/>
  <c r="FV10307" i="1"/>
  <c r="FV10306" i="1"/>
  <c r="FV10305" i="1"/>
  <c r="FV10304" i="1"/>
  <c r="FV10303" i="1"/>
  <c r="FV10302" i="1"/>
  <c r="FV10301" i="1"/>
  <c r="FV10300" i="1"/>
  <c r="FV10299" i="1"/>
  <c r="FV10298" i="1"/>
  <c r="FV10297" i="1"/>
  <c r="FV10296" i="1"/>
  <c r="FV10295" i="1"/>
  <c r="FV10294" i="1"/>
  <c r="FV10293" i="1"/>
  <c r="FV10292" i="1"/>
  <c r="FV10291" i="1"/>
  <c r="FV10290" i="1"/>
  <c r="FV10289" i="1"/>
  <c r="FV10288" i="1"/>
  <c r="FV10287" i="1"/>
  <c r="FV10286" i="1"/>
  <c r="FV10285" i="1"/>
  <c r="FV10284" i="1"/>
  <c r="FV10283" i="1"/>
  <c r="FV10282" i="1"/>
  <c r="FV10281" i="1"/>
  <c r="FV10280" i="1"/>
  <c r="FV10279" i="1"/>
  <c r="FV10278" i="1"/>
  <c r="FV10277" i="1"/>
  <c r="FV10276" i="1"/>
  <c r="FV10275" i="1"/>
  <c r="FV10274" i="1"/>
  <c r="FV10273" i="1"/>
  <c r="FV10272" i="1"/>
  <c r="FV10271" i="1"/>
  <c r="FV10270" i="1"/>
  <c r="FV10269" i="1"/>
  <c r="FV10268" i="1"/>
  <c r="FV10267" i="1"/>
  <c r="FV10266" i="1"/>
  <c r="FV10265" i="1"/>
  <c r="FV10264" i="1"/>
  <c r="FV10263" i="1"/>
  <c r="FV10262" i="1"/>
  <c r="FV10261" i="1"/>
  <c r="FV10260" i="1"/>
  <c r="FV10259" i="1"/>
  <c r="FV10258" i="1"/>
  <c r="FV10257" i="1"/>
  <c r="FV10256" i="1"/>
  <c r="FV10255" i="1"/>
  <c r="FV10254" i="1"/>
  <c r="FV10253" i="1"/>
  <c r="FV10252" i="1"/>
  <c r="FV10251" i="1"/>
  <c r="FV10250" i="1"/>
  <c r="FV10249" i="1"/>
  <c r="FV10248" i="1"/>
  <c r="FV10247" i="1"/>
  <c r="FV10246" i="1"/>
  <c r="FV10245" i="1"/>
  <c r="FV10244" i="1"/>
  <c r="FV10243" i="1"/>
  <c r="FV10242" i="1"/>
  <c r="FV10241" i="1"/>
  <c r="FV10240" i="1"/>
  <c r="FV10239" i="1"/>
  <c r="FV10238" i="1"/>
  <c r="FV10237" i="1"/>
  <c r="FV10236" i="1"/>
  <c r="FV10235" i="1"/>
  <c r="FV10234" i="1"/>
  <c r="FV10233" i="1"/>
  <c r="FV10232" i="1"/>
  <c r="FV10231" i="1"/>
  <c r="FV10230" i="1"/>
  <c r="FV10229" i="1"/>
  <c r="FV10228" i="1"/>
  <c r="FV10227" i="1"/>
  <c r="FV10226" i="1"/>
  <c r="FV10225" i="1"/>
  <c r="FV10224" i="1"/>
  <c r="FV10223" i="1"/>
  <c r="FV10222" i="1"/>
  <c r="FV10221" i="1"/>
  <c r="FV10220" i="1"/>
  <c r="FV10219" i="1"/>
  <c r="FV10218" i="1"/>
  <c r="FV10217" i="1"/>
  <c r="FV10216" i="1"/>
  <c r="FV10215" i="1"/>
  <c r="FV10214" i="1"/>
  <c r="FV10213" i="1"/>
  <c r="FV10212" i="1"/>
  <c r="FV10211" i="1"/>
  <c r="FV10210" i="1"/>
  <c r="FV10209" i="1"/>
  <c r="FV10208" i="1"/>
  <c r="FV10207" i="1"/>
  <c r="FV10206" i="1"/>
  <c r="FV10205" i="1"/>
  <c r="FV10204" i="1"/>
  <c r="FV10203" i="1"/>
  <c r="FV10202" i="1"/>
  <c r="FV10201" i="1"/>
  <c r="FV10200" i="1"/>
  <c r="FV10199" i="1"/>
  <c r="FV10198" i="1"/>
  <c r="FV10197" i="1"/>
  <c r="FV10196" i="1"/>
  <c r="FV10195" i="1"/>
  <c r="FV10194" i="1"/>
  <c r="FV10193" i="1"/>
  <c r="FV10192" i="1"/>
  <c r="FV10191" i="1"/>
  <c r="FV10190" i="1"/>
  <c r="FV10189" i="1"/>
  <c r="FV10188" i="1"/>
  <c r="FV10187" i="1"/>
  <c r="FV10186" i="1"/>
  <c r="FV10185" i="1"/>
  <c r="FV10184" i="1"/>
  <c r="FV10183" i="1"/>
  <c r="FV10182" i="1"/>
  <c r="FV10181" i="1"/>
  <c r="FV10180" i="1"/>
  <c r="FV10179" i="1"/>
  <c r="FV10178" i="1"/>
  <c r="FV10177" i="1"/>
  <c r="FV10176" i="1"/>
  <c r="FV10175" i="1"/>
  <c r="FV10174" i="1"/>
  <c r="FV10173" i="1"/>
  <c r="FV10172" i="1"/>
  <c r="FV10171" i="1"/>
  <c r="FV10170" i="1"/>
  <c r="FV10169" i="1"/>
  <c r="FV10168" i="1"/>
  <c r="FV10167" i="1"/>
  <c r="FV10166" i="1"/>
  <c r="FV10165" i="1"/>
  <c r="FV10164" i="1"/>
  <c r="FV10163" i="1"/>
  <c r="FV10162" i="1"/>
  <c r="FV10161" i="1"/>
  <c r="FV10160" i="1"/>
  <c r="FV10159" i="1"/>
  <c r="FV10158" i="1"/>
  <c r="FV10157" i="1"/>
  <c r="FV10156" i="1"/>
  <c r="FV10155" i="1"/>
  <c r="FV10154" i="1"/>
  <c r="FV10153" i="1"/>
  <c r="FV10152" i="1"/>
  <c r="FV10151" i="1"/>
  <c r="FV10150" i="1"/>
  <c r="FV10149" i="1"/>
  <c r="FV10148" i="1"/>
  <c r="FV10147" i="1"/>
  <c r="FV10146" i="1"/>
  <c r="FV10145" i="1"/>
  <c r="FV10144" i="1"/>
  <c r="FV10143" i="1"/>
  <c r="FV10142" i="1"/>
  <c r="FV10141" i="1"/>
  <c r="FV10140" i="1"/>
  <c r="FV10139" i="1"/>
  <c r="FV10138" i="1"/>
  <c r="FV10137" i="1"/>
  <c r="FV10136" i="1"/>
  <c r="FV10135" i="1"/>
  <c r="FV10134" i="1"/>
  <c r="FV10133" i="1"/>
  <c r="FV10132" i="1"/>
  <c r="FV10131" i="1"/>
  <c r="FV10130" i="1"/>
  <c r="FV10129" i="1"/>
  <c r="FV10128" i="1"/>
  <c r="FV10127" i="1"/>
  <c r="FV10126" i="1"/>
  <c r="FV10125" i="1"/>
  <c r="FV10124" i="1"/>
  <c r="FV10123" i="1"/>
  <c r="FV10122" i="1"/>
  <c r="FV10121" i="1"/>
  <c r="FV10120" i="1"/>
  <c r="FV10119" i="1"/>
  <c r="FV10118" i="1"/>
  <c r="FV10117" i="1"/>
  <c r="FV10116" i="1"/>
  <c r="FV10115" i="1"/>
  <c r="FV10114" i="1"/>
  <c r="FV10113" i="1"/>
  <c r="FV10112" i="1"/>
  <c r="FV10111" i="1"/>
  <c r="FV10110" i="1"/>
  <c r="FV10109" i="1"/>
  <c r="FV10108" i="1"/>
  <c r="FV10107" i="1"/>
  <c r="FV10106" i="1"/>
  <c r="FV10105" i="1"/>
  <c r="FV10104" i="1"/>
  <c r="FV10103" i="1"/>
  <c r="FV10102" i="1"/>
  <c r="FV10101" i="1"/>
  <c r="FV10100" i="1"/>
  <c r="FV10099" i="1"/>
  <c r="FV10098" i="1"/>
  <c r="FV10097" i="1"/>
  <c r="FV10096" i="1"/>
  <c r="FV10095" i="1"/>
  <c r="FV10094" i="1"/>
  <c r="FV10093" i="1"/>
  <c r="FV10092" i="1"/>
  <c r="FV10091" i="1"/>
  <c r="FV10090" i="1"/>
  <c r="FV10089" i="1"/>
  <c r="FV10088" i="1"/>
  <c r="FV10087" i="1"/>
  <c r="FV10086" i="1"/>
  <c r="FV10085" i="1"/>
  <c r="FV10084" i="1"/>
  <c r="FV10083" i="1"/>
  <c r="FV10082" i="1"/>
  <c r="FV10081" i="1"/>
  <c r="FV10080" i="1"/>
  <c r="FV10079" i="1"/>
  <c r="FV10078" i="1"/>
  <c r="FV10077" i="1"/>
  <c r="FV10076" i="1"/>
  <c r="FV10075" i="1"/>
  <c r="FV10074" i="1"/>
  <c r="FV10073" i="1"/>
  <c r="FV10072" i="1"/>
  <c r="FV10071" i="1"/>
  <c r="FV10070" i="1"/>
  <c r="FV10069" i="1"/>
  <c r="FV10068" i="1"/>
  <c r="FV10067" i="1"/>
  <c r="FV10066" i="1"/>
  <c r="FV10065" i="1"/>
  <c r="FV10064" i="1"/>
  <c r="FV10063" i="1"/>
  <c r="FV10062" i="1"/>
  <c r="FV10061" i="1"/>
  <c r="FV10060" i="1"/>
  <c r="FV10059" i="1"/>
  <c r="FV10058" i="1"/>
  <c r="FV10057" i="1"/>
  <c r="FV10056" i="1"/>
  <c r="FV10055" i="1"/>
  <c r="FV10054" i="1"/>
  <c r="FV10053" i="1"/>
  <c r="FV10052" i="1"/>
  <c r="FV10051" i="1"/>
  <c r="FV10050" i="1"/>
  <c r="FV10049" i="1"/>
  <c r="FV10048" i="1"/>
  <c r="FV10047" i="1"/>
  <c r="FV10046" i="1"/>
  <c r="FV10045" i="1"/>
  <c r="FV10044" i="1"/>
  <c r="FV10043" i="1"/>
  <c r="FV10042" i="1"/>
  <c r="FV10041" i="1"/>
  <c r="FV10040" i="1"/>
  <c r="FV10039" i="1"/>
  <c r="FV10038" i="1"/>
  <c r="FV10037" i="1"/>
  <c r="FV10036" i="1"/>
  <c r="FV10035" i="1"/>
  <c r="FV10034" i="1"/>
  <c r="FV10033" i="1"/>
  <c r="FV10032" i="1"/>
  <c r="FV10031" i="1"/>
  <c r="FV10030" i="1"/>
  <c r="FV10029" i="1"/>
  <c r="FV10028" i="1"/>
  <c r="FV10027" i="1"/>
  <c r="FV10026" i="1"/>
  <c r="FV10025" i="1"/>
  <c r="FV10024" i="1"/>
  <c r="FV10023" i="1"/>
  <c r="FV10022" i="1"/>
  <c r="FV10021" i="1"/>
  <c r="FV10020" i="1"/>
  <c r="FV10019" i="1"/>
  <c r="FV10018" i="1"/>
  <c r="FV10017" i="1"/>
  <c r="FV10016" i="1"/>
  <c r="FV10015" i="1"/>
  <c r="FV10014" i="1"/>
  <c r="FV10013" i="1"/>
  <c r="FV10012" i="1"/>
  <c r="FV10011" i="1"/>
  <c r="FV10010" i="1"/>
  <c r="FV10009" i="1"/>
  <c r="FV10008" i="1"/>
  <c r="FV10007" i="1"/>
  <c r="FV10006" i="1"/>
  <c r="FV10005" i="1"/>
  <c r="FV10004" i="1"/>
  <c r="FV10003" i="1"/>
  <c r="FV10002" i="1"/>
  <c r="FV10001" i="1"/>
  <c r="FV10000" i="1"/>
  <c r="FV9999" i="1"/>
  <c r="FV9998" i="1"/>
  <c r="FV9997" i="1"/>
  <c r="FV9996" i="1"/>
  <c r="FV9995" i="1"/>
  <c r="FV9994" i="1"/>
  <c r="FV9993" i="1"/>
  <c r="FV9992" i="1"/>
  <c r="FV9991" i="1"/>
  <c r="FV9990" i="1"/>
  <c r="FV9989" i="1"/>
  <c r="FV9988" i="1"/>
  <c r="FV9987" i="1"/>
  <c r="FV9986" i="1"/>
  <c r="FV9985" i="1"/>
  <c r="FV9984" i="1"/>
  <c r="FV9983" i="1"/>
  <c r="FV9982" i="1"/>
  <c r="FV9981" i="1"/>
  <c r="FV9980" i="1"/>
  <c r="FV9979" i="1"/>
  <c r="FV9978" i="1"/>
  <c r="FV9977" i="1"/>
  <c r="FV9976" i="1"/>
  <c r="FV9975" i="1"/>
  <c r="FV9974" i="1"/>
  <c r="FV9973" i="1"/>
  <c r="FV9972" i="1"/>
  <c r="FV9971" i="1"/>
  <c r="FV9970" i="1"/>
  <c r="FV9969" i="1"/>
  <c r="FV9968" i="1"/>
  <c r="FV9967" i="1"/>
  <c r="FV9966" i="1"/>
  <c r="FV9965" i="1"/>
  <c r="FV9964" i="1"/>
  <c r="FV9963" i="1"/>
  <c r="FV9962" i="1"/>
  <c r="FV9961" i="1"/>
  <c r="FV9960" i="1"/>
  <c r="FV9959" i="1"/>
  <c r="FV9958" i="1"/>
  <c r="FV9957" i="1"/>
  <c r="FV9956" i="1"/>
  <c r="FV9955" i="1"/>
  <c r="FV9954" i="1"/>
  <c r="FV9953" i="1"/>
  <c r="FV9952" i="1"/>
  <c r="FV9951" i="1"/>
  <c r="FV9950" i="1"/>
  <c r="FV9949" i="1"/>
  <c r="FV9948" i="1"/>
  <c r="FV9947" i="1"/>
  <c r="FV9946" i="1"/>
  <c r="FV9945" i="1"/>
  <c r="FV9944" i="1"/>
  <c r="FV9943" i="1"/>
  <c r="FV9942" i="1"/>
  <c r="FV9941" i="1"/>
  <c r="FV9940" i="1"/>
  <c r="FV9939" i="1"/>
  <c r="FV9938" i="1"/>
  <c r="FV9937" i="1"/>
  <c r="FV9936" i="1"/>
  <c r="FV9935" i="1"/>
  <c r="FV9934" i="1"/>
  <c r="FV9933" i="1"/>
  <c r="FV9932" i="1"/>
  <c r="FV9931" i="1"/>
  <c r="FV9930" i="1"/>
  <c r="FV9929" i="1"/>
  <c r="FV9928" i="1"/>
  <c r="FV9927" i="1"/>
  <c r="FV9926" i="1"/>
  <c r="FV9925" i="1"/>
  <c r="FV9924" i="1"/>
  <c r="FV9923" i="1"/>
  <c r="FV9922" i="1"/>
  <c r="FV9921" i="1"/>
  <c r="FV9920" i="1"/>
  <c r="FV9919" i="1"/>
  <c r="FV9918" i="1"/>
  <c r="FV9917" i="1"/>
  <c r="FV9916" i="1"/>
  <c r="FV9915" i="1"/>
  <c r="FV9914" i="1"/>
  <c r="FV9913" i="1"/>
  <c r="FV9912" i="1"/>
  <c r="FV9911" i="1"/>
  <c r="FV9910" i="1"/>
  <c r="FV9909" i="1"/>
  <c r="FV9908" i="1"/>
  <c r="FV9907" i="1"/>
  <c r="FV9906" i="1"/>
  <c r="FV9905" i="1"/>
  <c r="FV9904" i="1"/>
  <c r="FV9903" i="1"/>
  <c r="FV9902" i="1"/>
  <c r="FV9901" i="1"/>
  <c r="FV9900" i="1"/>
  <c r="FV9899" i="1"/>
  <c r="FV9898" i="1"/>
  <c r="FV9897" i="1"/>
  <c r="FV9896" i="1"/>
  <c r="FV9895" i="1"/>
  <c r="FV9894" i="1"/>
  <c r="FV9893" i="1"/>
  <c r="FV9892" i="1"/>
  <c r="FV9891" i="1"/>
  <c r="FV9890" i="1"/>
  <c r="FV9889" i="1"/>
  <c r="FV9888" i="1"/>
  <c r="FV9887" i="1"/>
  <c r="FV9886" i="1"/>
  <c r="FV9885" i="1"/>
  <c r="FV9884" i="1"/>
  <c r="FV9883" i="1"/>
  <c r="FV9882" i="1"/>
  <c r="FV9881" i="1"/>
  <c r="FV9880" i="1"/>
  <c r="FV9879" i="1"/>
  <c r="FV9878" i="1"/>
  <c r="FV9877" i="1"/>
  <c r="FV9876" i="1"/>
  <c r="FV9875" i="1"/>
  <c r="FV9874" i="1"/>
  <c r="FV9873" i="1"/>
  <c r="FV9872" i="1"/>
  <c r="FV9871" i="1"/>
  <c r="FV9870" i="1"/>
  <c r="FV9869" i="1"/>
  <c r="FV9868" i="1"/>
  <c r="FV9867" i="1"/>
  <c r="FV9866" i="1"/>
  <c r="FV9865" i="1"/>
  <c r="FV9864" i="1"/>
  <c r="FV9863" i="1"/>
  <c r="FV9862" i="1"/>
  <c r="FV9861" i="1"/>
  <c r="FV9860" i="1"/>
  <c r="FV9859" i="1"/>
  <c r="FV9858" i="1"/>
  <c r="FV9857" i="1"/>
  <c r="FV9856" i="1"/>
  <c r="FV9855" i="1"/>
  <c r="FV9854" i="1"/>
  <c r="FV9853" i="1"/>
  <c r="FV9852" i="1"/>
  <c r="FV9851" i="1"/>
  <c r="FV9850" i="1"/>
  <c r="FV9849" i="1"/>
  <c r="FV9848" i="1"/>
  <c r="FV9847" i="1"/>
  <c r="FV9846" i="1"/>
  <c r="FV9845" i="1"/>
  <c r="FV9844" i="1"/>
  <c r="FV9843" i="1"/>
  <c r="FV9842" i="1"/>
  <c r="FV9841" i="1"/>
  <c r="FV9840" i="1"/>
  <c r="FV9839" i="1"/>
  <c r="FV9838" i="1"/>
  <c r="FV9837" i="1"/>
  <c r="FV9836" i="1"/>
  <c r="FV9835" i="1"/>
  <c r="FV9834" i="1"/>
  <c r="FV9833" i="1"/>
  <c r="FV9832" i="1"/>
  <c r="FV9831" i="1"/>
  <c r="FV9830" i="1"/>
  <c r="FV9829" i="1"/>
  <c r="FV9828" i="1"/>
  <c r="FV9827" i="1"/>
  <c r="FV9826" i="1"/>
  <c r="FV9825" i="1"/>
  <c r="FV9824" i="1"/>
  <c r="FV9823" i="1"/>
  <c r="FV9822" i="1"/>
  <c r="FV9821" i="1"/>
  <c r="FV9820" i="1"/>
  <c r="FV9819" i="1"/>
  <c r="FV9818" i="1"/>
  <c r="FV9817" i="1"/>
  <c r="FV9816" i="1"/>
  <c r="FV9815" i="1"/>
  <c r="FV9814" i="1"/>
  <c r="FV9813" i="1"/>
  <c r="FV9812" i="1"/>
  <c r="FV9811" i="1"/>
  <c r="FV9810" i="1"/>
  <c r="FV9809" i="1"/>
  <c r="FV9808" i="1"/>
  <c r="FV9807" i="1"/>
  <c r="FV9806" i="1"/>
  <c r="FV9805" i="1"/>
  <c r="FV9804" i="1"/>
  <c r="FV9803" i="1"/>
  <c r="FV9802" i="1"/>
  <c r="FV9801" i="1"/>
  <c r="FV9800" i="1"/>
  <c r="FV9799" i="1"/>
  <c r="FV9798" i="1"/>
  <c r="FV9797" i="1"/>
  <c r="FV9796" i="1"/>
  <c r="FV9795" i="1"/>
  <c r="FV9794" i="1"/>
  <c r="FV9793" i="1"/>
  <c r="FV9792" i="1"/>
  <c r="FV9791" i="1"/>
  <c r="FV9790" i="1"/>
  <c r="FV9789" i="1"/>
  <c r="FV9788" i="1"/>
  <c r="FV9787" i="1"/>
  <c r="FV9786" i="1"/>
  <c r="FV9785" i="1"/>
  <c r="FV9784" i="1"/>
  <c r="FV9783" i="1"/>
  <c r="FV9782" i="1"/>
  <c r="FV9781" i="1"/>
  <c r="FV9780" i="1"/>
  <c r="FV9779" i="1"/>
  <c r="FV9778" i="1"/>
  <c r="FV9777" i="1"/>
  <c r="FV9776" i="1"/>
  <c r="FV9775" i="1"/>
  <c r="FV9774" i="1"/>
  <c r="FV9773" i="1"/>
  <c r="FV9772" i="1"/>
  <c r="FV9771" i="1"/>
  <c r="FV9770" i="1"/>
  <c r="FV9769" i="1"/>
  <c r="FV9768" i="1"/>
  <c r="FV9767" i="1"/>
  <c r="FV9766" i="1"/>
  <c r="FV9765" i="1"/>
  <c r="FV9764" i="1"/>
  <c r="FV9763" i="1"/>
  <c r="FV9762" i="1"/>
  <c r="FV9761" i="1"/>
  <c r="FV9760" i="1"/>
  <c r="FV9759" i="1"/>
  <c r="FV9758" i="1"/>
  <c r="FV9757" i="1"/>
  <c r="FV9756" i="1"/>
  <c r="FV9755" i="1"/>
  <c r="FV9754" i="1"/>
  <c r="FV9753" i="1"/>
  <c r="FV9752" i="1"/>
  <c r="FV9751" i="1"/>
  <c r="FV9750" i="1"/>
  <c r="FV9749" i="1"/>
  <c r="FV9748" i="1"/>
  <c r="FV9747" i="1"/>
  <c r="FV9746" i="1"/>
  <c r="FV9745" i="1"/>
  <c r="FV9744" i="1"/>
  <c r="FV9743" i="1"/>
  <c r="FV9742" i="1"/>
  <c r="FV9741" i="1"/>
  <c r="FV9740" i="1"/>
  <c r="FV9739" i="1"/>
  <c r="FV9738" i="1"/>
  <c r="FV9737" i="1"/>
  <c r="FV9736" i="1"/>
  <c r="FV9735" i="1"/>
  <c r="FV9734" i="1"/>
  <c r="FV9733" i="1"/>
  <c r="FV9732" i="1"/>
  <c r="FV9731" i="1"/>
  <c r="FV9730" i="1"/>
  <c r="FV9729" i="1"/>
  <c r="FV9728" i="1"/>
  <c r="FV9727" i="1"/>
  <c r="FV9726" i="1"/>
  <c r="FV9725" i="1"/>
  <c r="FV9724" i="1"/>
  <c r="FV9723" i="1"/>
  <c r="FV9722" i="1"/>
  <c r="FV9721" i="1"/>
  <c r="FV9720" i="1"/>
  <c r="FV9719" i="1"/>
  <c r="FV9718" i="1"/>
  <c r="FV9717" i="1"/>
  <c r="FV9716" i="1"/>
  <c r="FV9715" i="1"/>
  <c r="FV9714" i="1"/>
  <c r="FV9713" i="1"/>
  <c r="FV9712" i="1"/>
  <c r="FV9711" i="1"/>
  <c r="FV9710" i="1"/>
  <c r="FV9709" i="1"/>
  <c r="FV9708" i="1"/>
  <c r="FV9707" i="1"/>
  <c r="FV9706" i="1"/>
  <c r="FV9705" i="1"/>
  <c r="FV9704" i="1"/>
  <c r="FV9703" i="1"/>
  <c r="FV9702" i="1"/>
  <c r="FV9701" i="1"/>
  <c r="FV9700" i="1"/>
  <c r="FV9699" i="1"/>
  <c r="FV9698" i="1"/>
  <c r="FV9697" i="1"/>
  <c r="FV9696" i="1"/>
  <c r="FV9695" i="1"/>
  <c r="FV9694" i="1"/>
  <c r="FV9693" i="1"/>
  <c r="FV9692" i="1"/>
  <c r="FV9691" i="1"/>
  <c r="FV9690" i="1"/>
  <c r="FV9689" i="1"/>
  <c r="FV9688" i="1"/>
  <c r="FV9687" i="1"/>
  <c r="FV9686" i="1"/>
  <c r="FV9685" i="1"/>
  <c r="FV9684" i="1"/>
  <c r="FV9683" i="1"/>
  <c r="FV9682" i="1"/>
  <c r="FV9681" i="1"/>
  <c r="FV9680" i="1"/>
  <c r="FV9679" i="1"/>
  <c r="FV9678" i="1"/>
  <c r="FV9677" i="1"/>
  <c r="FV9676" i="1"/>
  <c r="FV9675" i="1"/>
  <c r="FV9674" i="1"/>
  <c r="FV9673" i="1"/>
  <c r="FV9672" i="1"/>
  <c r="FV9671" i="1"/>
  <c r="FV9670" i="1"/>
  <c r="FV9669" i="1"/>
  <c r="FV9668" i="1"/>
  <c r="FV9667" i="1"/>
  <c r="FV9666" i="1"/>
  <c r="FV9665" i="1"/>
  <c r="FV9664" i="1"/>
  <c r="FV9663" i="1"/>
  <c r="FV9662" i="1"/>
  <c r="FV9661" i="1"/>
  <c r="FV9660" i="1"/>
  <c r="FV9659" i="1"/>
  <c r="FV9658" i="1"/>
  <c r="FV9657" i="1"/>
  <c r="FV9656" i="1"/>
  <c r="FV9655" i="1"/>
  <c r="FV9654" i="1"/>
  <c r="FV9653" i="1"/>
  <c r="FV9652" i="1"/>
  <c r="FV9651" i="1"/>
  <c r="FV9650" i="1"/>
  <c r="FV9649" i="1"/>
  <c r="FV9648" i="1"/>
  <c r="FV9647" i="1"/>
  <c r="FV9646" i="1"/>
  <c r="FV9645" i="1"/>
  <c r="FV9644" i="1"/>
  <c r="FV9643" i="1"/>
  <c r="FV9642" i="1"/>
  <c r="FV9641" i="1"/>
  <c r="FV9640" i="1"/>
  <c r="FV9639" i="1"/>
  <c r="FV9638" i="1"/>
  <c r="FV9637" i="1"/>
  <c r="FV9636" i="1"/>
  <c r="FV9635" i="1"/>
  <c r="FV9634" i="1"/>
  <c r="FV9633" i="1"/>
  <c r="FV9632" i="1"/>
  <c r="FV9631" i="1"/>
  <c r="FV9630" i="1"/>
  <c r="FV9629" i="1"/>
  <c r="FV9628" i="1"/>
  <c r="FV9627" i="1"/>
  <c r="FV9626" i="1"/>
  <c r="FV9625" i="1"/>
  <c r="FV9624" i="1"/>
  <c r="FV9623" i="1"/>
  <c r="FV9622" i="1"/>
  <c r="FV9621" i="1"/>
  <c r="FV9620" i="1"/>
  <c r="FV9619" i="1"/>
  <c r="FV9618" i="1"/>
  <c r="FV9617" i="1"/>
  <c r="FV9616" i="1"/>
  <c r="FV9615" i="1"/>
  <c r="FV9614" i="1"/>
  <c r="FV9613" i="1"/>
  <c r="FV9612" i="1"/>
  <c r="FV9611" i="1"/>
  <c r="FV9610" i="1"/>
  <c r="FV9609" i="1"/>
  <c r="FV9608" i="1"/>
  <c r="FV9607" i="1"/>
  <c r="FV9606" i="1"/>
  <c r="FV9605" i="1"/>
  <c r="FV9604" i="1"/>
  <c r="FV9603" i="1"/>
  <c r="FV9602" i="1"/>
  <c r="FV9601" i="1"/>
  <c r="FV9600" i="1"/>
  <c r="FV9599" i="1"/>
  <c r="FV9598" i="1"/>
  <c r="FV9597" i="1"/>
  <c r="FV9596" i="1"/>
  <c r="FV9595" i="1"/>
  <c r="FV9594" i="1"/>
  <c r="FV9593" i="1"/>
  <c r="FV9592" i="1"/>
  <c r="FV9591" i="1"/>
  <c r="FV9590" i="1"/>
  <c r="FV9589" i="1"/>
  <c r="FV9588" i="1"/>
  <c r="FV9587" i="1"/>
  <c r="FV9586" i="1"/>
  <c r="FV9585" i="1"/>
  <c r="FV9584" i="1"/>
  <c r="FV9583" i="1"/>
  <c r="FV9582" i="1"/>
  <c r="FV9581" i="1"/>
  <c r="FV9580" i="1"/>
  <c r="FV9579" i="1"/>
  <c r="FV9578" i="1"/>
  <c r="FV9577" i="1"/>
  <c r="FV9576" i="1"/>
  <c r="FV9575" i="1"/>
  <c r="FV9574" i="1"/>
  <c r="FV9573" i="1"/>
  <c r="FV9572" i="1"/>
  <c r="FV9571" i="1"/>
  <c r="FV9570" i="1"/>
  <c r="FV9569" i="1"/>
  <c r="FV9568" i="1"/>
  <c r="FV9567" i="1"/>
  <c r="FV9566" i="1"/>
  <c r="FV9565" i="1"/>
  <c r="FV9564" i="1"/>
  <c r="FV9563" i="1"/>
  <c r="FV9562" i="1"/>
  <c r="FV9561" i="1"/>
  <c r="FV9560" i="1"/>
  <c r="FV9559" i="1"/>
  <c r="FV9558" i="1"/>
  <c r="FV9557" i="1"/>
  <c r="FV9556" i="1"/>
  <c r="FV9555" i="1"/>
  <c r="FV9554" i="1"/>
  <c r="FV9553" i="1"/>
  <c r="FV9552" i="1"/>
  <c r="FV9551" i="1"/>
  <c r="FV9550" i="1"/>
  <c r="FV9549" i="1"/>
  <c r="FV9548" i="1"/>
  <c r="FV9547" i="1"/>
  <c r="FV9546" i="1"/>
  <c r="FV9545" i="1"/>
  <c r="FV9544" i="1"/>
  <c r="FV9543" i="1"/>
  <c r="FV9542" i="1"/>
  <c r="FV9541" i="1"/>
  <c r="FV9540" i="1"/>
  <c r="FV9539" i="1"/>
  <c r="FV9538" i="1"/>
  <c r="FV9537" i="1"/>
  <c r="FV9536" i="1"/>
  <c r="FV9535" i="1"/>
  <c r="FV9534" i="1"/>
  <c r="FV9533" i="1"/>
  <c r="FV9532" i="1"/>
  <c r="FV9531" i="1"/>
  <c r="FV9530" i="1"/>
  <c r="FV9529" i="1"/>
  <c r="FV9528" i="1"/>
  <c r="FV9527" i="1"/>
  <c r="FV9526" i="1"/>
  <c r="FV9525" i="1"/>
  <c r="FV9524" i="1"/>
  <c r="FV9523" i="1"/>
  <c r="FV9522" i="1"/>
  <c r="FV9521" i="1"/>
  <c r="FV9520" i="1"/>
  <c r="FV9519" i="1"/>
  <c r="FV9518" i="1"/>
  <c r="FV9517" i="1"/>
  <c r="FV9516" i="1"/>
  <c r="FV9515" i="1"/>
  <c r="FV9514" i="1"/>
  <c r="FV9513" i="1"/>
  <c r="FV9512" i="1"/>
  <c r="FV9511" i="1"/>
  <c r="FV9510" i="1"/>
  <c r="FV9509" i="1"/>
  <c r="FV9508" i="1"/>
  <c r="FV9507" i="1"/>
  <c r="FV9506" i="1"/>
  <c r="FV9505" i="1"/>
  <c r="FV9504" i="1"/>
  <c r="FV9503" i="1"/>
  <c r="FV9502" i="1"/>
  <c r="FV9501" i="1"/>
  <c r="FV9500" i="1"/>
  <c r="FV9499" i="1"/>
  <c r="FV9498" i="1"/>
  <c r="FV9497" i="1"/>
  <c r="FV9496" i="1"/>
  <c r="FV9495" i="1"/>
  <c r="FV9494" i="1"/>
  <c r="FV9493" i="1"/>
  <c r="FV9492" i="1"/>
  <c r="FV9491" i="1"/>
  <c r="FV9490" i="1"/>
  <c r="FV9489" i="1"/>
  <c r="FV9488" i="1"/>
  <c r="FV9487" i="1"/>
  <c r="FV9486" i="1"/>
  <c r="FV9485" i="1"/>
  <c r="FV9484" i="1"/>
  <c r="FV9483" i="1"/>
  <c r="FV9482" i="1"/>
  <c r="FV9481" i="1"/>
  <c r="FV9480" i="1"/>
  <c r="FV9479" i="1"/>
  <c r="FV9478" i="1"/>
  <c r="FV9477" i="1"/>
  <c r="FV9476" i="1"/>
  <c r="FV9475" i="1"/>
  <c r="FV9474" i="1"/>
  <c r="FV9473" i="1"/>
  <c r="FV9472" i="1"/>
  <c r="FV9471" i="1"/>
  <c r="FV9470" i="1"/>
  <c r="FV9469" i="1"/>
  <c r="FV9468" i="1"/>
  <c r="FV9467" i="1"/>
  <c r="FV9466" i="1"/>
  <c r="FV9465" i="1"/>
  <c r="FV9464" i="1"/>
  <c r="FV9463" i="1"/>
  <c r="FV9462" i="1"/>
  <c r="FV9461" i="1"/>
  <c r="FV9460" i="1"/>
  <c r="FV9459" i="1"/>
  <c r="FV9458" i="1"/>
  <c r="FV9457" i="1"/>
  <c r="FV9456" i="1"/>
  <c r="FV9455" i="1"/>
  <c r="FV9454" i="1"/>
  <c r="FV9453" i="1"/>
  <c r="FV9452" i="1"/>
  <c r="FV9451" i="1"/>
  <c r="FV9450" i="1"/>
  <c r="FV9449" i="1"/>
  <c r="FV9448" i="1"/>
  <c r="FV9447" i="1"/>
  <c r="FV9446" i="1"/>
  <c r="FV9445" i="1"/>
  <c r="FV9444" i="1"/>
  <c r="FV9443" i="1"/>
  <c r="FV9442" i="1"/>
  <c r="FV9441" i="1"/>
  <c r="FV9440" i="1"/>
  <c r="FV9439" i="1"/>
  <c r="FV9438" i="1"/>
  <c r="FV9437" i="1"/>
  <c r="FV9436" i="1"/>
  <c r="FV9435" i="1"/>
  <c r="FV9434" i="1"/>
  <c r="FV9433" i="1"/>
  <c r="FV9432" i="1"/>
  <c r="FV9431" i="1"/>
  <c r="FV9430" i="1"/>
  <c r="FV9429" i="1"/>
  <c r="FV9428" i="1"/>
  <c r="FV9427" i="1"/>
  <c r="FV9426" i="1"/>
  <c r="FV9425" i="1"/>
  <c r="FV9424" i="1"/>
  <c r="FV9423" i="1"/>
  <c r="FV9422" i="1"/>
  <c r="FV9421" i="1"/>
  <c r="FV9420" i="1"/>
  <c r="FV9419" i="1"/>
  <c r="FV9418" i="1"/>
  <c r="FV9417" i="1"/>
  <c r="FV9416" i="1"/>
  <c r="FV9415" i="1"/>
  <c r="FV9414" i="1"/>
  <c r="FV9413" i="1"/>
  <c r="FV9412" i="1"/>
  <c r="FV9411" i="1"/>
  <c r="FV9410" i="1"/>
  <c r="FV9409" i="1"/>
  <c r="FV9408" i="1"/>
  <c r="FV9407" i="1"/>
  <c r="FV9406" i="1"/>
  <c r="FV9405" i="1"/>
  <c r="FV9404" i="1"/>
  <c r="FV9403" i="1"/>
  <c r="FV9402" i="1"/>
  <c r="FV9401" i="1"/>
  <c r="FV9400" i="1"/>
  <c r="FV9399" i="1"/>
  <c r="FV9398" i="1"/>
  <c r="FV9397" i="1"/>
  <c r="FV9396" i="1"/>
  <c r="FV9395" i="1"/>
  <c r="FV9394" i="1"/>
  <c r="FV9393" i="1"/>
  <c r="FV9392" i="1"/>
  <c r="FV9391" i="1"/>
  <c r="FV9390" i="1"/>
  <c r="FV9389" i="1"/>
  <c r="FV9388" i="1"/>
  <c r="FV9387" i="1"/>
  <c r="FV9386" i="1"/>
  <c r="FV9385" i="1"/>
  <c r="FV9384" i="1"/>
  <c r="FV9383" i="1"/>
  <c r="FV9382" i="1"/>
  <c r="FV9381" i="1"/>
  <c r="FV9380" i="1"/>
  <c r="FV9379" i="1"/>
  <c r="FV9378" i="1"/>
  <c r="FV9377" i="1"/>
  <c r="FV9376" i="1"/>
  <c r="FV9375" i="1"/>
  <c r="FV9374" i="1"/>
  <c r="FV9373" i="1"/>
  <c r="FV9372" i="1"/>
  <c r="FV9371" i="1"/>
  <c r="FV9370" i="1"/>
  <c r="FV9369" i="1"/>
  <c r="FV9368" i="1"/>
  <c r="FV9367" i="1"/>
  <c r="FV9366" i="1"/>
  <c r="FV9365" i="1"/>
  <c r="FV9364" i="1"/>
  <c r="FV9363" i="1"/>
  <c r="FV9362" i="1"/>
  <c r="FV9361" i="1"/>
  <c r="FV9360" i="1"/>
  <c r="FV9359" i="1"/>
  <c r="FV9358" i="1"/>
  <c r="FV9357" i="1"/>
  <c r="FV9356" i="1"/>
  <c r="FV9355" i="1"/>
  <c r="FV9354" i="1"/>
  <c r="FV9353" i="1"/>
  <c r="FV9352" i="1"/>
  <c r="FV9351" i="1"/>
  <c r="FV9350" i="1"/>
  <c r="FV9349" i="1"/>
  <c r="FV9348" i="1"/>
  <c r="FV9347" i="1"/>
  <c r="FV9346" i="1"/>
  <c r="FV9345" i="1"/>
  <c r="FV9344" i="1"/>
  <c r="FV9343" i="1"/>
  <c r="FV9342" i="1"/>
  <c r="FV9341" i="1"/>
  <c r="FV9340" i="1"/>
  <c r="FV9339" i="1"/>
  <c r="FV9338" i="1"/>
  <c r="FV9337" i="1"/>
  <c r="FV9336" i="1"/>
  <c r="FV9335" i="1"/>
  <c r="FV9334" i="1"/>
  <c r="FV9333" i="1"/>
  <c r="FV9332" i="1"/>
  <c r="FV9331" i="1"/>
  <c r="FV9330" i="1"/>
  <c r="FV9329" i="1"/>
  <c r="FV9328" i="1"/>
  <c r="FV9327" i="1"/>
  <c r="FV9326" i="1"/>
  <c r="FV9325" i="1"/>
  <c r="FV9324" i="1"/>
  <c r="FV9323" i="1"/>
  <c r="FV9322" i="1"/>
  <c r="FV9321" i="1"/>
  <c r="FV9320" i="1"/>
  <c r="FV9319" i="1"/>
  <c r="FV9318" i="1"/>
  <c r="FV9317" i="1"/>
  <c r="FV9316" i="1"/>
  <c r="FV9315" i="1"/>
  <c r="FV9314" i="1"/>
  <c r="FV9313" i="1"/>
  <c r="FV9312" i="1"/>
  <c r="FV9311" i="1"/>
  <c r="FV9310" i="1"/>
  <c r="FV9309" i="1"/>
  <c r="FV9308" i="1"/>
  <c r="FV9307" i="1"/>
  <c r="FV9306" i="1"/>
  <c r="FV9305" i="1"/>
  <c r="FV9304" i="1"/>
  <c r="FV9303" i="1"/>
  <c r="FV9302" i="1"/>
  <c r="FV9301" i="1"/>
  <c r="FV9300" i="1"/>
  <c r="FV9299" i="1"/>
  <c r="FV9298" i="1"/>
  <c r="FV9297" i="1"/>
  <c r="FV9296" i="1"/>
  <c r="FV9295" i="1"/>
  <c r="FV9294" i="1"/>
  <c r="FV9293" i="1"/>
  <c r="FV9292" i="1"/>
  <c r="FV9291" i="1"/>
  <c r="FV9290" i="1"/>
  <c r="FV9289" i="1"/>
  <c r="FV9288" i="1"/>
  <c r="FV9287" i="1"/>
  <c r="FV9286" i="1"/>
  <c r="FV9285" i="1"/>
  <c r="FV9284" i="1"/>
  <c r="FV9283" i="1"/>
  <c r="FV9282" i="1"/>
  <c r="FV9281" i="1"/>
  <c r="FV9280" i="1"/>
  <c r="FV9279" i="1"/>
  <c r="FV9278" i="1"/>
  <c r="FV9277" i="1"/>
  <c r="FV9276" i="1"/>
  <c r="FV9275" i="1"/>
  <c r="FV9274" i="1"/>
  <c r="FV9273" i="1"/>
  <c r="FV9272" i="1"/>
  <c r="FV9271" i="1"/>
  <c r="FV9270" i="1"/>
  <c r="FV9269" i="1"/>
  <c r="FV9268" i="1"/>
  <c r="FV9267" i="1"/>
  <c r="FV9266" i="1"/>
  <c r="FV9265" i="1"/>
  <c r="FV9264" i="1"/>
  <c r="FV9263" i="1"/>
  <c r="FV9262" i="1"/>
  <c r="FV9261" i="1"/>
  <c r="FV9260" i="1"/>
  <c r="FV9259" i="1"/>
  <c r="FV9258" i="1"/>
  <c r="FV9257" i="1"/>
  <c r="FV9256" i="1"/>
  <c r="FV9255" i="1"/>
  <c r="FV9254" i="1"/>
  <c r="FV9253" i="1"/>
  <c r="FV9252" i="1"/>
  <c r="FV9251" i="1"/>
  <c r="FV9250" i="1"/>
  <c r="FV9249" i="1"/>
  <c r="FV9248" i="1"/>
  <c r="FV9247" i="1"/>
  <c r="FV9246" i="1"/>
  <c r="FV9245" i="1"/>
  <c r="FV9244" i="1"/>
  <c r="FV9243" i="1"/>
  <c r="FV9242" i="1"/>
  <c r="FV9241" i="1"/>
  <c r="FV9240" i="1"/>
  <c r="FV9239" i="1"/>
  <c r="FV9238" i="1"/>
  <c r="FV9237" i="1"/>
  <c r="FV9236" i="1"/>
  <c r="FV9235" i="1"/>
  <c r="FV9234" i="1"/>
  <c r="FV9233" i="1"/>
  <c r="FV9232" i="1"/>
  <c r="FV9231" i="1"/>
  <c r="FV9230" i="1"/>
  <c r="FV9229" i="1"/>
  <c r="FV9228" i="1"/>
  <c r="FV9227" i="1"/>
  <c r="FV9226" i="1"/>
  <c r="FV9225" i="1"/>
  <c r="FV9224" i="1"/>
  <c r="FV9223" i="1"/>
  <c r="FV9222" i="1"/>
  <c r="FV9221" i="1"/>
  <c r="FV9220" i="1"/>
  <c r="FV9219" i="1"/>
  <c r="FV9218" i="1"/>
  <c r="FV9217" i="1"/>
  <c r="FV9216" i="1"/>
  <c r="FV9215" i="1"/>
  <c r="FV9214" i="1"/>
  <c r="FV9213" i="1"/>
  <c r="FV9212" i="1"/>
  <c r="FV9211" i="1"/>
  <c r="FV9210" i="1"/>
  <c r="FV9209" i="1"/>
  <c r="FV9208" i="1"/>
  <c r="FV9207" i="1"/>
  <c r="FV9206" i="1"/>
  <c r="FV9205" i="1"/>
  <c r="FV9204" i="1"/>
  <c r="FV9203" i="1"/>
  <c r="FV9202" i="1"/>
  <c r="FV9201" i="1"/>
  <c r="FV9200" i="1"/>
  <c r="FV9199" i="1"/>
  <c r="FV9198" i="1"/>
  <c r="FV9197" i="1"/>
  <c r="FV9196" i="1"/>
  <c r="FV9195" i="1"/>
  <c r="FV9194" i="1"/>
  <c r="FV9193" i="1"/>
  <c r="FV9192" i="1"/>
  <c r="FV9191" i="1"/>
  <c r="FV9190" i="1"/>
  <c r="FV9189" i="1"/>
  <c r="FV9188" i="1"/>
  <c r="FV9187" i="1"/>
  <c r="FV9186" i="1"/>
  <c r="FV9185" i="1"/>
  <c r="FV9184" i="1"/>
  <c r="FV9183" i="1"/>
  <c r="FV9182" i="1"/>
  <c r="FV9181" i="1"/>
  <c r="FV9180" i="1"/>
  <c r="FV9179" i="1"/>
  <c r="FV9178" i="1"/>
  <c r="FV9177" i="1"/>
  <c r="FV9176" i="1"/>
  <c r="FV9175" i="1"/>
  <c r="FV9174" i="1"/>
  <c r="FV9173" i="1"/>
  <c r="FV9172" i="1"/>
  <c r="FV9171" i="1"/>
  <c r="FV9170" i="1"/>
  <c r="FV9169" i="1"/>
  <c r="FV9168" i="1"/>
  <c r="FV9167" i="1"/>
  <c r="FV9166" i="1"/>
  <c r="FV9165" i="1"/>
  <c r="FV9164" i="1"/>
  <c r="FV9163" i="1"/>
  <c r="FV9162" i="1"/>
  <c r="FV9161" i="1"/>
  <c r="FV9160" i="1"/>
  <c r="FV9159" i="1"/>
  <c r="FV9158" i="1"/>
  <c r="FV9157" i="1"/>
  <c r="FV9156" i="1"/>
  <c r="FV9155" i="1"/>
  <c r="FV9154" i="1"/>
  <c r="FV9153" i="1"/>
  <c r="FV9152" i="1"/>
  <c r="FV9151" i="1"/>
  <c r="FV9150" i="1"/>
  <c r="FV9149" i="1"/>
  <c r="FV9148" i="1"/>
  <c r="FV9147" i="1"/>
  <c r="FV9146" i="1"/>
  <c r="FV9145" i="1"/>
  <c r="FV9144" i="1"/>
  <c r="FV9143" i="1"/>
  <c r="FV9142" i="1"/>
  <c r="FV9141" i="1"/>
  <c r="FV9140" i="1"/>
  <c r="FV9139" i="1"/>
  <c r="FV9138" i="1"/>
  <c r="FV9137" i="1"/>
  <c r="FV9136" i="1"/>
  <c r="FV9135" i="1"/>
  <c r="FV9134" i="1"/>
  <c r="FV9133" i="1"/>
  <c r="FV9132" i="1"/>
  <c r="FV9131" i="1"/>
  <c r="FV9130" i="1"/>
  <c r="FV9129" i="1"/>
  <c r="FV9128" i="1"/>
  <c r="FV9127" i="1"/>
  <c r="FV9126" i="1"/>
  <c r="FV9125" i="1"/>
  <c r="FV9124" i="1"/>
  <c r="FV9123" i="1"/>
  <c r="FV9122" i="1"/>
  <c r="FV9121" i="1"/>
  <c r="FV9120" i="1"/>
  <c r="FV9119" i="1"/>
  <c r="FV9118" i="1"/>
  <c r="FV9117" i="1"/>
  <c r="FV9116" i="1"/>
  <c r="FV9115" i="1"/>
  <c r="FV9114" i="1"/>
  <c r="FV9113" i="1"/>
  <c r="FV9112" i="1"/>
  <c r="FV9111" i="1"/>
  <c r="FV9110" i="1"/>
  <c r="FV9109" i="1"/>
  <c r="FV9108" i="1"/>
  <c r="FV9107" i="1"/>
  <c r="FV9106" i="1"/>
  <c r="FV9105" i="1"/>
  <c r="FV9104" i="1"/>
  <c r="FV9103" i="1"/>
  <c r="FV9102" i="1"/>
  <c r="FV9101" i="1"/>
  <c r="FV9100" i="1"/>
  <c r="FV9099" i="1"/>
  <c r="FV9098" i="1"/>
  <c r="FV9097" i="1"/>
  <c r="FV9096" i="1"/>
  <c r="FV9095" i="1"/>
  <c r="FV9094" i="1"/>
  <c r="FV9093" i="1"/>
  <c r="FV9092" i="1"/>
  <c r="FV9091" i="1"/>
  <c r="FV9090" i="1"/>
  <c r="FV9089" i="1"/>
  <c r="FV9088" i="1"/>
  <c r="FV9087" i="1"/>
  <c r="FV9086" i="1"/>
  <c r="FV9085" i="1"/>
  <c r="FV9084" i="1"/>
  <c r="FV9083" i="1"/>
  <c r="FV9082" i="1"/>
  <c r="FV9081" i="1"/>
  <c r="FV9080" i="1"/>
  <c r="FV9079" i="1"/>
  <c r="FV9078" i="1"/>
  <c r="FV9077" i="1"/>
  <c r="FV9076" i="1"/>
  <c r="FV9075" i="1"/>
  <c r="FV9074" i="1"/>
  <c r="FV9073" i="1"/>
  <c r="FV9072" i="1"/>
  <c r="FV9071" i="1"/>
  <c r="FV9070" i="1"/>
  <c r="FV9069" i="1"/>
  <c r="FV9068" i="1"/>
  <c r="FV9067" i="1"/>
  <c r="FV9066" i="1"/>
  <c r="FV9065" i="1"/>
  <c r="FV9064" i="1"/>
  <c r="FV9063" i="1"/>
  <c r="FV9062" i="1"/>
  <c r="FV9061" i="1"/>
  <c r="FV9060" i="1"/>
  <c r="FV9059" i="1"/>
  <c r="FV9058" i="1"/>
  <c r="FV9057" i="1"/>
  <c r="FV9056" i="1"/>
  <c r="FV9055" i="1"/>
  <c r="FV9054" i="1"/>
  <c r="FV9053" i="1"/>
  <c r="FV9052" i="1"/>
  <c r="FV9051" i="1"/>
  <c r="FV9050" i="1"/>
  <c r="FV9049" i="1"/>
  <c r="FV9048" i="1"/>
  <c r="FV9047" i="1"/>
  <c r="FV9046" i="1"/>
  <c r="FV9045" i="1"/>
  <c r="FV9044" i="1"/>
  <c r="FV9043" i="1"/>
  <c r="FV9042" i="1"/>
  <c r="FV9041" i="1"/>
  <c r="FV9040" i="1"/>
  <c r="FV9039" i="1"/>
  <c r="FV9038" i="1"/>
  <c r="FV9037" i="1"/>
  <c r="FV9036" i="1"/>
  <c r="FV9035" i="1"/>
  <c r="FV9034" i="1"/>
  <c r="FV9033" i="1"/>
  <c r="FV9032" i="1"/>
  <c r="FV9031" i="1"/>
  <c r="FV9030" i="1"/>
  <c r="FV9029" i="1"/>
  <c r="FV9028" i="1"/>
  <c r="FV9027" i="1"/>
  <c r="FV9026" i="1"/>
  <c r="FV9025" i="1"/>
  <c r="FV9024" i="1"/>
  <c r="FV9023" i="1"/>
  <c r="FV9022" i="1"/>
  <c r="FV9021" i="1"/>
  <c r="FV9020" i="1"/>
  <c r="FV9019" i="1"/>
  <c r="FV9018" i="1"/>
  <c r="FV9017" i="1"/>
  <c r="FV9016" i="1"/>
  <c r="FV9015" i="1"/>
  <c r="FV9014" i="1"/>
  <c r="FV9013" i="1"/>
  <c r="FV9012" i="1"/>
  <c r="FV9011" i="1"/>
  <c r="FV9010" i="1"/>
  <c r="FV9009" i="1"/>
  <c r="FV9008" i="1"/>
  <c r="FV9007" i="1"/>
  <c r="FV9006" i="1"/>
  <c r="FV9005" i="1"/>
  <c r="FV9004" i="1"/>
  <c r="FV9003" i="1"/>
  <c r="FV9002" i="1"/>
  <c r="FV9001" i="1"/>
  <c r="FV9000" i="1"/>
  <c r="FV8999" i="1"/>
  <c r="FV8998" i="1"/>
  <c r="FV8997" i="1"/>
  <c r="FV8996" i="1"/>
  <c r="FV8995" i="1"/>
  <c r="FV8994" i="1"/>
  <c r="FV8993" i="1"/>
  <c r="FV8992" i="1"/>
  <c r="FV8991" i="1"/>
  <c r="FV8990" i="1"/>
  <c r="FV8989" i="1"/>
  <c r="FV8988" i="1"/>
  <c r="FV8987" i="1"/>
  <c r="FV8986" i="1"/>
  <c r="FV8985" i="1"/>
  <c r="FV8984" i="1"/>
  <c r="FV8983" i="1"/>
  <c r="FV8982" i="1"/>
  <c r="FV8981" i="1"/>
  <c r="FV8980" i="1"/>
  <c r="FV8979" i="1"/>
  <c r="FV8978" i="1"/>
  <c r="FV8977" i="1"/>
  <c r="FV8976" i="1"/>
  <c r="FV8975" i="1"/>
  <c r="FV8974" i="1"/>
  <c r="FV8973" i="1"/>
  <c r="FV8972" i="1"/>
  <c r="FV8971" i="1"/>
  <c r="FV8970" i="1"/>
  <c r="FV8969" i="1"/>
  <c r="FV8968" i="1"/>
  <c r="FV8967" i="1"/>
  <c r="FV8966" i="1"/>
  <c r="FV8965" i="1"/>
  <c r="FV8964" i="1"/>
  <c r="FV8963" i="1"/>
  <c r="FV8962" i="1"/>
  <c r="FV8961" i="1"/>
  <c r="FV8960" i="1"/>
  <c r="FV8959" i="1"/>
  <c r="FV8958" i="1"/>
  <c r="FV8957" i="1"/>
  <c r="FV8956" i="1"/>
  <c r="FV8955" i="1"/>
  <c r="FV8954" i="1"/>
  <c r="FV8953" i="1"/>
  <c r="FV8952" i="1"/>
  <c r="FV8951" i="1"/>
  <c r="FV8950" i="1"/>
  <c r="FV8949" i="1"/>
  <c r="FV8948" i="1"/>
  <c r="FV8947" i="1"/>
  <c r="FV8946" i="1"/>
  <c r="FV8945" i="1"/>
  <c r="FV8944" i="1"/>
  <c r="FV8943" i="1"/>
  <c r="FV8942" i="1"/>
  <c r="FV8941" i="1"/>
  <c r="FV8940" i="1"/>
  <c r="FV8939" i="1"/>
  <c r="FV8938" i="1"/>
  <c r="FV8937" i="1"/>
  <c r="FV8936" i="1"/>
  <c r="FV8935" i="1"/>
  <c r="FV8934" i="1"/>
  <c r="FV8933" i="1"/>
  <c r="FV8932" i="1"/>
  <c r="FV8931" i="1"/>
  <c r="FV8930" i="1"/>
  <c r="FV8929" i="1"/>
  <c r="FV8928" i="1"/>
  <c r="FV8927" i="1"/>
  <c r="FV8926" i="1"/>
  <c r="FV8925" i="1"/>
  <c r="FV8924" i="1"/>
  <c r="FV8923" i="1"/>
  <c r="FV8922" i="1"/>
  <c r="FV8921" i="1"/>
  <c r="FV8920" i="1"/>
  <c r="FV8919" i="1"/>
  <c r="FV8918" i="1"/>
  <c r="FV8917" i="1"/>
  <c r="FV8916" i="1"/>
  <c r="FV8915" i="1"/>
  <c r="FV8914" i="1"/>
  <c r="FV8913" i="1"/>
  <c r="FV8912" i="1"/>
  <c r="FV8911" i="1"/>
  <c r="FV8910" i="1"/>
  <c r="FV8909" i="1"/>
  <c r="FV8908" i="1"/>
  <c r="FV8907" i="1"/>
  <c r="FV8906" i="1"/>
  <c r="FV8905" i="1"/>
  <c r="FV8904" i="1"/>
  <c r="FV8903" i="1"/>
  <c r="FV8902" i="1"/>
  <c r="FV8901" i="1"/>
  <c r="FV8900" i="1"/>
  <c r="FV8899" i="1"/>
  <c r="FV8898" i="1"/>
  <c r="FV8897" i="1"/>
  <c r="FV8896" i="1"/>
  <c r="FV8895" i="1"/>
  <c r="FV8894" i="1"/>
  <c r="FV8893" i="1"/>
  <c r="FV8892" i="1"/>
  <c r="FV8891" i="1"/>
  <c r="FV8890" i="1"/>
  <c r="FV8889" i="1"/>
  <c r="FV8888" i="1"/>
  <c r="FV8887" i="1"/>
  <c r="FV8886" i="1"/>
  <c r="FV8885" i="1"/>
  <c r="FV8884" i="1"/>
  <c r="FV8883" i="1"/>
  <c r="FV8882" i="1"/>
  <c r="FV8881" i="1"/>
  <c r="FV8880" i="1"/>
  <c r="FV8879" i="1"/>
  <c r="FV8878" i="1"/>
  <c r="FV8877" i="1"/>
  <c r="FV8876" i="1"/>
  <c r="FV8875" i="1"/>
  <c r="FV8874" i="1"/>
  <c r="FV8873" i="1"/>
  <c r="FV8872" i="1"/>
  <c r="FV8871" i="1"/>
  <c r="FV8870" i="1"/>
  <c r="FV8869" i="1"/>
  <c r="FV8868" i="1"/>
  <c r="FV8867" i="1"/>
  <c r="FV8866" i="1"/>
  <c r="FV8865" i="1"/>
  <c r="FV8864" i="1"/>
  <c r="FV8863" i="1"/>
  <c r="FV8862" i="1"/>
  <c r="FV8861" i="1"/>
  <c r="FV8860" i="1"/>
  <c r="FV8859" i="1"/>
  <c r="FV8858" i="1"/>
  <c r="FV8857" i="1"/>
  <c r="FV8856" i="1"/>
  <c r="FV8855" i="1"/>
  <c r="FV8854" i="1"/>
  <c r="FV8853" i="1"/>
  <c r="FV8852" i="1"/>
  <c r="FV8851" i="1"/>
  <c r="FV8850" i="1"/>
  <c r="FV8849" i="1"/>
  <c r="FV8848" i="1"/>
  <c r="FV8847" i="1"/>
  <c r="FV8846" i="1"/>
  <c r="FV8845" i="1"/>
  <c r="FV8844" i="1"/>
  <c r="FV8843" i="1"/>
  <c r="FV8842" i="1"/>
  <c r="FV8841" i="1"/>
  <c r="FV8840" i="1"/>
  <c r="FV8839" i="1"/>
  <c r="FV8838" i="1"/>
  <c r="FV8837" i="1"/>
  <c r="FV8836" i="1"/>
  <c r="FV8835" i="1"/>
  <c r="FV8834" i="1"/>
  <c r="FV8833" i="1"/>
  <c r="FV8832" i="1"/>
  <c r="FV8831" i="1"/>
  <c r="FV8830" i="1"/>
  <c r="FV8829" i="1"/>
  <c r="FV8828" i="1"/>
  <c r="FV8827" i="1"/>
  <c r="FV8826" i="1"/>
  <c r="FV8825" i="1"/>
  <c r="FV8824" i="1"/>
  <c r="FV8823" i="1"/>
  <c r="FV8822" i="1"/>
  <c r="FV8821" i="1"/>
  <c r="FV8820" i="1"/>
  <c r="FV8819" i="1"/>
  <c r="FV8818" i="1"/>
  <c r="FV8817" i="1"/>
  <c r="FV8816" i="1"/>
  <c r="FV8815" i="1"/>
  <c r="FV8814" i="1"/>
  <c r="FV8813" i="1"/>
  <c r="FV8812" i="1"/>
  <c r="FV8811" i="1"/>
  <c r="FV8810" i="1"/>
  <c r="FV8809" i="1"/>
  <c r="FV8808" i="1"/>
  <c r="FV8807" i="1"/>
  <c r="FV8806" i="1"/>
  <c r="FV8805" i="1"/>
  <c r="FV8804" i="1"/>
  <c r="FV8803" i="1"/>
  <c r="FV8802" i="1"/>
  <c r="FV8801" i="1"/>
  <c r="FV8800" i="1"/>
  <c r="FV8799" i="1"/>
  <c r="FV8798" i="1"/>
  <c r="FV8797" i="1"/>
  <c r="FV8796" i="1"/>
  <c r="FV8795" i="1"/>
  <c r="FV8794" i="1"/>
  <c r="FV8793" i="1"/>
  <c r="FV8792" i="1"/>
  <c r="FV8791" i="1"/>
  <c r="FV8790" i="1"/>
  <c r="FV8789" i="1"/>
  <c r="FV8788" i="1"/>
  <c r="FV8787" i="1"/>
  <c r="FV8786" i="1"/>
  <c r="FV8785" i="1"/>
  <c r="FV8784" i="1"/>
  <c r="FV8783" i="1"/>
  <c r="FV8782" i="1"/>
  <c r="FV8781" i="1"/>
  <c r="FV8780" i="1"/>
  <c r="FV8779" i="1"/>
  <c r="FV8778" i="1"/>
  <c r="FV8777" i="1"/>
  <c r="FV8776" i="1"/>
  <c r="FV8775" i="1"/>
  <c r="FV8774" i="1"/>
  <c r="FV8773" i="1"/>
  <c r="FV8772" i="1"/>
  <c r="FV8771" i="1"/>
  <c r="FV8770" i="1"/>
  <c r="FV8769" i="1"/>
  <c r="FV8768" i="1"/>
  <c r="FV8767" i="1"/>
  <c r="FV8766" i="1"/>
  <c r="FV8765" i="1"/>
  <c r="FV8764" i="1"/>
  <c r="FV8763" i="1"/>
  <c r="FV8762" i="1"/>
  <c r="FV8761" i="1"/>
  <c r="FV8760" i="1"/>
  <c r="FV8759" i="1"/>
  <c r="FV8758" i="1"/>
  <c r="FV8757" i="1"/>
  <c r="FV8756" i="1"/>
  <c r="FV8755" i="1"/>
  <c r="FV8754" i="1"/>
  <c r="FV8753" i="1"/>
  <c r="FV8752" i="1"/>
  <c r="FV8751" i="1"/>
  <c r="FV8750" i="1"/>
  <c r="FV8749" i="1"/>
  <c r="FV8748" i="1"/>
  <c r="FV8747" i="1"/>
  <c r="FV8746" i="1"/>
  <c r="FV8745" i="1"/>
  <c r="FV8744" i="1"/>
  <c r="FV8743" i="1"/>
  <c r="FV8742" i="1"/>
  <c r="FV8741" i="1"/>
  <c r="FV8740" i="1"/>
  <c r="FV8739" i="1"/>
  <c r="FV8738" i="1"/>
  <c r="FV8737" i="1"/>
  <c r="FV8736" i="1"/>
  <c r="FV8735" i="1"/>
  <c r="FV8734" i="1"/>
  <c r="FV8733" i="1"/>
  <c r="FV8732" i="1"/>
  <c r="FV8731" i="1"/>
  <c r="FV8730" i="1"/>
  <c r="FV8729" i="1"/>
  <c r="FV8728" i="1"/>
  <c r="FV8727" i="1"/>
  <c r="FV8726" i="1"/>
  <c r="FV8725" i="1"/>
  <c r="FV8724" i="1"/>
  <c r="FV8723" i="1"/>
  <c r="FV8722" i="1"/>
  <c r="FV8721" i="1"/>
  <c r="FV8720" i="1"/>
  <c r="FV8719" i="1"/>
  <c r="FV8718" i="1"/>
  <c r="FV8717" i="1"/>
  <c r="FV8716" i="1"/>
  <c r="FV8715" i="1"/>
  <c r="FV8714" i="1"/>
  <c r="FV8713" i="1"/>
  <c r="FV8712" i="1"/>
  <c r="FV8711" i="1"/>
  <c r="FV8710" i="1"/>
  <c r="FV8709" i="1"/>
  <c r="FV8708" i="1"/>
  <c r="FV8707" i="1"/>
  <c r="FV8706" i="1"/>
  <c r="FV8705" i="1"/>
  <c r="FV8704" i="1"/>
  <c r="FV8703" i="1"/>
  <c r="FV8702" i="1"/>
  <c r="FV8701" i="1"/>
  <c r="FV8700" i="1"/>
  <c r="FV8699" i="1"/>
  <c r="FV8698" i="1"/>
  <c r="FV8697" i="1"/>
  <c r="FV8696" i="1"/>
  <c r="FV8695" i="1"/>
  <c r="FV8694" i="1"/>
  <c r="FV8693" i="1"/>
  <c r="FV8692" i="1"/>
  <c r="FV8691" i="1"/>
  <c r="FV8690" i="1"/>
  <c r="FV8689" i="1"/>
  <c r="FV8688" i="1"/>
  <c r="FV8687" i="1"/>
  <c r="FV8686" i="1"/>
  <c r="FV8685" i="1"/>
  <c r="FV8684" i="1"/>
  <c r="FV8683" i="1"/>
  <c r="FV8682" i="1"/>
  <c r="FV8681" i="1"/>
  <c r="FV8680" i="1"/>
  <c r="FV8679" i="1"/>
  <c r="FV8678" i="1"/>
  <c r="FV8677" i="1"/>
  <c r="FV8676" i="1"/>
  <c r="FV8675" i="1"/>
  <c r="FV8674" i="1"/>
  <c r="FV8673" i="1"/>
  <c r="FV8672" i="1"/>
  <c r="FV8671" i="1"/>
  <c r="FV8670" i="1"/>
  <c r="FV8669" i="1"/>
  <c r="FV8668" i="1"/>
  <c r="FV8667" i="1"/>
  <c r="FV8666" i="1"/>
  <c r="FV8665" i="1"/>
  <c r="FV8664" i="1"/>
  <c r="FV8663" i="1"/>
  <c r="FV8662" i="1"/>
  <c r="FV8661" i="1"/>
  <c r="FV8660" i="1"/>
  <c r="FV8659" i="1"/>
  <c r="FV8658" i="1"/>
  <c r="FV8657" i="1"/>
  <c r="FV8656" i="1"/>
  <c r="FV8655" i="1"/>
  <c r="FV8654" i="1"/>
  <c r="FV8653" i="1"/>
  <c r="FV8652" i="1"/>
  <c r="FV8651" i="1"/>
  <c r="FV8650" i="1"/>
  <c r="FV8649" i="1"/>
  <c r="FV8648" i="1"/>
  <c r="FV8647" i="1"/>
  <c r="FV8646" i="1"/>
  <c r="FV8645" i="1"/>
  <c r="FV8644" i="1"/>
  <c r="FV8643" i="1"/>
  <c r="FV8642" i="1"/>
  <c r="FV8641" i="1"/>
  <c r="FV8640" i="1"/>
  <c r="FV8639" i="1"/>
  <c r="FV8638" i="1"/>
  <c r="FV8637" i="1"/>
  <c r="FV8636" i="1"/>
  <c r="FV8635" i="1"/>
  <c r="FV8634" i="1"/>
  <c r="FV8633" i="1"/>
  <c r="FV8632" i="1"/>
  <c r="FV8631" i="1"/>
  <c r="FV8630" i="1"/>
  <c r="FV8629" i="1"/>
  <c r="FV8628" i="1"/>
  <c r="FV8627" i="1"/>
  <c r="FV8626" i="1"/>
  <c r="FV8625" i="1"/>
  <c r="FV8624" i="1"/>
  <c r="FV8623" i="1"/>
  <c r="FV8622" i="1"/>
  <c r="FV8621" i="1"/>
  <c r="FV8620" i="1"/>
  <c r="FV8619" i="1"/>
  <c r="FV8618" i="1"/>
  <c r="FV8617" i="1"/>
  <c r="FV8616" i="1"/>
  <c r="FV8615" i="1"/>
  <c r="FV8614" i="1"/>
  <c r="FV8613" i="1"/>
  <c r="FV8612" i="1"/>
  <c r="FV8611" i="1"/>
  <c r="FV8610" i="1"/>
  <c r="FV8609" i="1"/>
  <c r="FV8608" i="1"/>
  <c r="FV8607" i="1"/>
  <c r="FV8606" i="1"/>
  <c r="FV8605" i="1"/>
  <c r="FV8604" i="1"/>
  <c r="FV8603" i="1"/>
  <c r="FV8602" i="1"/>
  <c r="FV8601" i="1"/>
  <c r="FV8600" i="1"/>
  <c r="FV8599" i="1"/>
  <c r="FV8598" i="1"/>
  <c r="FV8597" i="1"/>
  <c r="FV8596" i="1"/>
  <c r="FV8595" i="1"/>
  <c r="FV8594" i="1"/>
  <c r="FV8593" i="1"/>
  <c r="FV8592" i="1"/>
  <c r="FV8591" i="1"/>
  <c r="FV8590" i="1"/>
  <c r="FV8589" i="1"/>
  <c r="FV8588" i="1"/>
  <c r="FV8587" i="1"/>
  <c r="FV8586" i="1"/>
  <c r="FV8585" i="1"/>
  <c r="FV8584" i="1"/>
  <c r="FV8583" i="1"/>
  <c r="FV8582" i="1"/>
  <c r="FV8581" i="1"/>
  <c r="FV8580" i="1"/>
  <c r="FV8579" i="1"/>
  <c r="FV8578" i="1"/>
  <c r="FV8577" i="1"/>
  <c r="FV8576" i="1"/>
  <c r="FV8575" i="1"/>
  <c r="FV8574" i="1"/>
  <c r="FV8573" i="1"/>
  <c r="FV8572" i="1"/>
  <c r="FV8571" i="1"/>
  <c r="FV8570" i="1"/>
  <c r="FV8569" i="1"/>
  <c r="FV8568" i="1"/>
  <c r="FV8567" i="1"/>
  <c r="FV8566" i="1"/>
  <c r="FV8565" i="1"/>
  <c r="FV8564" i="1"/>
  <c r="FV8563" i="1"/>
  <c r="FV8562" i="1"/>
  <c r="FV8561" i="1"/>
  <c r="FV8560" i="1"/>
  <c r="FV8559" i="1"/>
  <c r="FV8558" i="1"/>
  <c r="FV8557" i="1"/>
  <c r="FV8556" i="1"/>
  <c r="FV8555" i="1"/>
  <c r="FV8554" i="1"/>
  <c r="FV8553" i="1"/>
  <c r="FV8552" i="1"/>
  <c r="FV8551" i="1"/>
  <c r="FV8550" i="1"/>
  <c r="FV8549" i="1"/>
  <c r="FV8548" i="1"/>
  <c r="FV8547" i="1"/>
  <c r="FV8546" i="1"/>
  <c r="FV8545" i="1"/>
  <c r="FV8544" i="1"/>
  <c r="FV8543" i="1"/>
  <c r="FV8542" i="1"/>
  <c r="FV8541" i="1"/>
  <c r="FV8540" i="1"/>
  <c r="FV8539" i="1"/>
  <c r="FV8538" i="1"/>
  <c r="FV8537" i="1"/>
  <c r="FV8536" i="1"/>
  <c r="FV8535" i="1"/>
  <c r="FV8534" i="1"/>
  <c r="FV8533" i="1"/>
  <c r="FV8532" i="1"/>
  <c r="FV8531" i="1"/>
  <c r="FV8530" i="1"/>
  <c r="FV8529" i="1"/>
  <c r="FV8528" i="1"/>
  <c r="FV8527" i="1"/>
  <c r="FV8526" i="1"/>
  <c r="FV8525" i="1"/>
  <c r="FV8524" i="1"/>
  <c r="FV8523" i="1"/>
  <c r="FV8522" i="1"/>
  <c r="FV8521" i="1"/>
  <c r="FV8520" i="1"/>
  <c r="FV8519" i="1"/>
  <c r="FV8518" i="1"/>
  <c r="FV8517" i="1"/>
  <c r="FV8516" i="1"/>
  <c r="FV8515" i="1"/>
  <c r="FV8514" i="1"/>
  <c r="FV8513" i="1"/>
  <c r="FV8512" i="1"/>
  <c r="FV8511" i="1"/>
  <c r="FV8510" i="1"/>
  <c r="FV8509" i="1"/>
  <c r="FV8508" i="1"/>
  <c r="FV8507" i="1"/>
  <c r="FV8506" i="1"/>
  <c r="FV8505" i="1"/>
  <c r="FV8504" i="1"/>
  <c r="FV8503" i="1"/>
  <c r="FV8502" i="1"/>
  <c r="FV8501" i="1"/>
  <c r="FV8500" i="1"/>
  <c r="FV8499" i="1"/>
  <c r="FV8498" i="1"/>
  <c r="FV8497" i="1"/>
  <c r="FV8496" i="1"/>
  <c r="FV8495" i="1"/>
  <c r="FV8494" i="1"/>
  <c r="FV8493" i="1"/>
  <c r="FV8492" i="1"/>
  <c r="FV8491" i="1"/>
  <c r="FV8490" i="1"/>
  <c r="FV8489" i="1"/>
  <c r="FV8488" i="1"/>
  <c r="FV8487" i="1"/>
  <c r="FV8486" i="1"/>
  <c r="FV8485" i="1"/>
  <c r="FV8484" i="1"/>
  <c r="FV8483" i="1"/>
  <c r="FV8482" i="1"/>
  <c r="FV8481" i="1"/>
  <c r="FV8480" i="1"/>
  <c r="FV8479" i="1"/>
  <c r="FV8478" i="1"/>
  <c r="FV8477" i="1"/>
  <c r="FV8476" i="1"/>
  <c r="FV8475" i="1"/>
  <c r="FV8474" i="1"/>
  <c r="FV8473" i="1"/>
  <c r="FV8472" i="1"/>
  <c r="FV8471" i="1"/>
  <c r="FV8470" i="1"/>
  <c r="FV8469" i="1"/>
  <c r="FV8468" i="1"/>
  <c r="FV8467" i="1"/>
  <c r="FV8466" i="1"/>
  <c r="FV8465" i="1"/>
  <c r="FV8464" i="1"/>
  <c r="FV8463" i="1"/>
  <c r="FV8462" i="1"/>
  <c r="FV8461" i="1"/>
  <c r="FV8460" i="1"/>
  <c r="FV8459" i="1"/>
  <c r="FV8458" i="1"/>
  <c r="FV8457" i="1"/>
  <c r="FV8456" i="1"/>
  <c r="FV8455" i="1"/>
  <c r="FV8454" i="1"/>
  <c r="FV8453" i="1"/>
  <c r="FV8452" i="1"/>
  <c r="FV8451" i="1"/>
  <c r="FV8450" i="1"/>
  <c r="FV8449" i="1"/>
  <c r="FV8448" i="1"/>
  <c r="FV8447" i="1"/>
  <c r="FV8446" i="1"/>
  <c r="FV8445" i="1"/>
  <c r="FV8444" i="1"/>
  <c r="FV8443" i="1"/>
  <c r="FV8442" i="1"/>
  <c r="FV8441" i="1"/>
  <c r="FV8440" i="1"/>
  <c r="FV8439" i="1"/>
  <c r="FV8438" i="1"/>
  <c r="FV8437" i="1"/>
  <c r="FV8436" i="1"/>
  <c r="FV8435" i="1"/>
  <c r="FV8434" i="1"/>
  <c r="FV8433" i="1"/>
  <c r="FV8432" i="1"/>
  <c r="FV8431" i="1"/>
  <c r="FV8430" i="1"/>
  <c r="FV8429" i="1"/>
  <c r="FV8428" i="1"/>
  <c r="FV8427" i="1"/>
  <c r="FV8426" i="1"/>
  <c r="FV8425" i="1"/>
  <c r="FV8424" i="1"/>
  <c r="FV8423" i="1"/>
  <c r="FV8422" i="1"/>
  <c r="FV8421" i="1"/>
  <c r="FV8420" i="1"/>
  <c r="FV8419" i="1"/>
  <c r="FV8418" i="1"/>
  <c r="FV8417" i="1"/>
  <c r="FV8416" i="1"/>
  <c r="FV8415" i="1"/>
  <c r="FV8414" i="1"/>
  <c r="FV8413" i="1"/>
  <c r="FV8412" i="1"/>
  <c r="FV8411" i="1"/>
  <c r="FV8410" i="1"/>
  <c r="FV8409" i="1"/>
  <c r="FV8408" i="1"/>
  <c r="FV8407" i="1"/>
  <c r="FV8406" i="1"/>
  <c r="FV8405" i="1"/>
  <c r="FV8404" i="1"/>
  <c r="FV8403" i="1"/>
  <c r="FV8402" i="1"/>
  <c r="FV8401" i="1"/>
  <c r="FV8400" i="1"/>
  <c r="FV8399" i="1"/>
  <c r="FV8398" i="1"/>
  <c r="FV8397" i="1"/>
  <c r="FV8396" i="1"/>
  <c r="FV8395" i="1"/>
  <c r="FV8394" i="1"/>
  <c r="FV8393" i="1"/>
  <c r="FV8392" i="1"/>
  <c r="FV8391" i="1"/>
  <c r="FV8390" i="1"/>
  <c r="FV8389" i="1"/>
  <c r="FV8388" i="1"/>
  <c r="FV8387" i="1"/>
  <c r="FV8386" i="1"/>
  <c r="FV8385" i="1"/>
  <c r="FV8384" i="1"/>
  <c r="FV8383" i="1"/>
  <c r="FV8382" i="1"/>
  <c r="FV8381" i="1"/>
  <c r="FV8380" i="1"/>
  <c r="FV8379" i="1"/>
  <c r="FV8378" i="1"/>
  <c r="FV8377" i="1"/>
  <c r="FV8376" i="1"/>
  <c r="FV8375" i="1"/>
  <c r="FV8374" i="1"/>
  <c r="FV8373" i="1"/>
  <c r="FV8372" i="1"/>
  <c r="FV8371" i="1"/>
  <c r="FV8370" i="1"/>
  <c r="FV8369" i="1"/>
  <c r="FV8368" i="1"/>
  <c r="FV8367" i="1"/>
  <c r="FV8366" i="1"/>
  <c r="FV8365" i="1"/>
  <c r="FV8364" i="1"/>
  <c r="FV8363" i="1"/>
  <c r="FV8362" i="1"/>
  <c r="FV8361" i="1"/>
  <c r="FV8360" i="1"/>
  <c r="FV8359" i="1"/>
  <c r="FV8358" i="1"/>
  <c r="FV8357" i="1"/>
  <c r="FV8356" i="1"/>
  <c r="FV8355" i="1"/>
  <c r="FV8354" i="1"/>
  <c r="FV8353" i="1"/>
  <c r="FV8352" i="1"/>
  <c r="FV8351" i="1"/>
  <c r="FV8350" i="1"/>
  <c r="FV8349" i="1"/>
  <c r="FV8348" i="1"/>
  <c r="FV8347" i="1"/>
  <c r="FV8346" i="1"/>
  <c r="FV8345" i="1"/>
  <c r="FV8344" i="1"/>
  <c r="FV8343" i="1"/>
  <c r="FV8342" i="1"/>
  <c r="FV8341" i="1"/>
  <c r="FV8340" i="1"/>
  <c r="FV8339" i="1"/>
  <c r="FV8338" i="1"/>
  <c r="FV8337" i="1"/>
  <c r="FV8336" i="1"/>
  <c r="FV8335" i="1"/>
  <c r="FV8334" i="1"/>
  <c r="FV8333" i="1"/>
  <c r="FV8332" i="1"/>
  <c r="FV8331" i="1"/>
  <c r="FV8330" i="1"/>
  <c r="FV8329" i="1"/>
  <c r="FV8328" i="1"/>
  <c r="FV8327" i="1"/>
  <c r="FV8326" i="1"/>
  <c r="FV8325" i="1"/>
  <c r="FV8324" i="1"/>
  <c r="FV8323" i="1"/>
  <c r="FV8322" i="1"/>
  <c r="FV8321" i="1"/>
  <c r="FV8320" i="1"/>
  <c r="FV8319" i="1"/>
  <c r="FV8318" i="1"/>
  <c r="FV8317" i="1"/>
  <c r="FV8316" i="1"/>
  <c r="FV8315" i="1"/>
  <c r="FV8314" i="1"/>
  <c r="FV8313" i="1"/>
  <c r="FV8312" i="1"/>
  <c r="FV8311" i="1"/>
  <c r="FV8310" i="1"/>
  <c r="FV8309" i="1"/>
  <c r="FV8308" i="1"/>
  <c r="FV8307" i="1"/>
  <c r="FV8306" i="1"/>
  <c r="FV8305" i="1"/>
  <c r="FV8304" i="1"/>
  <c r="FV8303" i="1"/>
  <c r="FV8302" i="1"/>
  <c r="FV8301" i="1"/>
  <c r="FV8300" i="1"/>
  <c r="FV8299" i="1"/>
  <c r="FV8298" i="1"/>
  <c r="FV8297" i="1"/>
  <c r="FV8296" i="1"/>
  <c r="FV8295" i="1"/>
  <c r="FV8294" i="1"/>
  <c r="FV8293" i="1"/>
  <c r="FV8292" i="1"/>
  <c r="FV8291" i="1"/>
  <c r="FV8290" i="1"/>
  <c r="FV8289" i="1"/>
  <c r="FV8288" i="1"/>
  <c r="FV8287" i="1"/>
  <c r="FV8286" i="1"/>
  <c r="FV8285" i="1"/>
  <c r="FV8284" i="1"/>
  <c r="FV8283" i="1"/>
  <c r="FV8282" i="1"/>
  <c r="FV8281" i="1"/>
  <c r="FV8280" i="1"/>
  <c r="FV8279" i="1"/>
  <c r="FV8278" i="1"/>
  <c r="FV8277" i="1"/>
  <c r="FV8276" i="1"/>
  <c r="FV8275" i="1"/>
  <c r="FV8274" i="1"/>
  <c r="FV8273" i="1"/>
  <c r="FV8272" i="1"/>
  <c r="FV8271" i="1"/>
  <c r="FV8270" i="1"/>
  <c r="FV8269" i="1"/>
  <c r="FV8268" i="1"/>
  <c r="FV8267" i="1"/>
  <c r="FV8266" i="1"/>
  <c r="FV8265" i="1"/>
  <c r="FV8264" i="1"/>
  <c r="FV8263" i="1"/>
  <c r="FV8262" i="1"/>
  <c r="FV8261" i="1"/>
  <c r="FV8260" i="1"/>
  <c r="FV8259" i="1"/>
  <c r="FV8258" i="1"/>
  <c r="FV8257" i="1"/>
  <c r="FV8256" i="1"/>
  <c r="FV8255" i="1"/>
  <c r="FV8254" i="1"/>
  <c r="FV8253" i="1"/>
  <c r="FV8252" i="1"/>
  <c r="FV8251" i="1"/>
  <c r="FV8250" i="1"/>
  <c r="FV8249" i="1"/>
  <c r="FV8248" i="1"/>
  <c r="FV8247" i="1"/>
  <c r="FV8246" i="1"/>
  <c r="FV8245" i="1"/>
  <c r="FV8244" i="1"/>
  <c r="FV8243" i="1"/>
  <c r="FV8242" i="1"/>
  <c r="FV8241" i="1"/>
  <c r="FV8240" i="1"/>
  <c r="FV8239" i="1"/>
  <c r="FV8238" i="1"/>
  <c r="FV8237" i="1"/>
  <c r="FV8236" i="1"/>
  <c r="FV8235" i="1"/>
  <c r="FV8234" i="1"/>
  <c r="FV8233" i="1"/>
  <c r="FV8232" i="1"/>
  <c r="FV8231" i="1"/>
  <c r="FV8230" i="1"/>
  <c r="FV8229" i="1"/>
  <c r="FV8228" i="1"/>
  <c r="FV8227" i="1"/>
  <c r="FV8226" i="1"/>
  <c r="FV8225" i="1"/>
  <c r="FV8224" i="1"/>
  <c r="FV8223" i="1"/>
  <c r="FV8222" i="1"/>
  <c r="FV8221" i="1"/>
  <c r="FV8220" i="1"/>
  <c r="FV8219" i="1"/>
  <c r="FV8218" i="1"/>
  <c r="FV8217" i="1"/>
  <c r="FV8216" i="1"/>
  <c r="FV8215" i="1"/>
  <c r="FV8214" i="1"/>
  <c r="FV8213" i="1"/>
  <c r="FV8212" i="1"/>
  <c r="FV8211" i="1"/>
  <c r="FV8210" i="1"/>
  <c r="FV8209" i="1"/>
  <c r="FV8208" i="1"/>
  <c r="FV8207" i="1"/>
  <c r="FV8206" i="1"/>
  <c r="FV8205" i="1"/>
  <c r="FV8204" i="1"/>
  <c r="FV8203" i="1"/>
  <c r="FV8202" i="1"/>
  <c r="FV8201" i="1"/>
  <c r="FV8200" i="1"/>
  <c r="FV8199" i="1"/>
  <c r="FV8198" i="1"/>
  <c r="FV8197" i="1"/>
  <c r="FV8196" i="1"/>
  <c r="FV8195" i="1"/>
  <c r="FV8194" i="1"/>
  <c r="FV8193" i="1"/>
  <c r="FV8192" i="1"/>
  <c r="FV8191" i="1"/>
  <c r="FV8190" i="1"/>
  <c r="FV8189" i="1"/>
  <c r="FV8188" i="1"/>
  <c r="FV8187" i="1"/>
  <c r="FV8186" i="1"/>
  <c r="FV8185" i="1"/>
  <c r="FV8184" i="1"/>
  <c r="FV8183" i="1"/>
  <c r="FV8182" i="1"/>
  <c r="FV8181" i="1"/>
  <c r="FV8180" i="1"/>
  <c r="FV8179" i="1"/>
  <c r="FV8178" i="1"/>
  <c r="FV8177" i="1"/>
  <c r="FV8176" i="1"/>
  <c r="FV8175" i="1"/>
  <c r="FV8174" i="1"/>
  <c r="FV8173" i="1"/>
  <c r="FV8172" i="1"/>
  <c r="FV8171" i="1"/>
  <c r="FV8170" i="1"/>
  <c r="FV8169" i="1"/>
  <c r="FV8168" i="1"/>
  <c r="FV8167" i="1"/>
  <c r="FV8166" i="1"/>
  <c r="FV8165" i="1"/>
  <c r="FV8164" i="1"/>
  <c r="FV8163" i="1"/>
  <c r="FV8162" i="1"/>
  <c r="FV8161" i="1"/>
  <c r="FV8160" i="1"/>
  <c r="FV8159" i="1"/>
  <c r="FV8158" i="1"/>
  <c r="FV8157" i="1"/>
  <c r="FV8156" i="1"/>
  <c r="FV8155" i="1"/>
  <c r="FV8154" i="1"/>
  <c r="FV8153" i="1"/>
  <c r="FV8152" i="1"/>
  <c r="FV8151" i="1"/>
  <c r="FV8150" i="1"/>
  <c r="FV8149" i="1"/>
  <c r="FV8148" i="1"/>
  <c r="FV8147" i="1"/>
  <c r="FV8146" i="1"/>
  <c r="FV8145" i="1"/>
  <c r="FV8144" i="1"/>
  <c r="FV8143" i="1"/>
  <c r="FV8142" i="1"/>
  <c r="FV8141" i="1"/>
  <c r="FV8140" i="1"/>
  <c r="FV8139" i="1"/>
  <c r="FV8138" i="1"/>
  <c r="FV8137" i="1"/>
  <c r="FV8136" i="1"/>
  <c r="FV8135" i="1"/>
  <c r="FV8134" i="1"/>
  <c r="FV8133" i="1"/>
  <c r="FV8132" i="1"/>
  <c r="FV8131" i="1"/>
  <c r="FV8130" i="1"/>
  <c r="FV8129" i="1"/>
  <c r="FV8128" i="1"/>
  <c r="FV8127" i="1"/>
  <c r="FV8126" i="1"/>
  <c r="FV8125" i="1"/>
  <c r="FV8124" i="1"/>
  <c r="FV8123" i="1"/>
  <c r="FV8122" i="1"/>
  <c r="FV8121" i="1"/>
  <c r="FV8120" i="1"/>
  <c r="FV8119" i="1"/>
  <c r="FV8118" i="1"/>
  <c r="FV8117" i="1"/>
  <c r="FV8116" i="1"/>
  <c r="FV8115" i="1"/>
  <c r="FV8114" i="1"/>
  <c r="FV8113" i="1"/>
  <c r="FV8112" i="1"/>
  <c r="FV8111" i="1"/>
  <c r="FV8110" i="1"/>
  <c r="FV8109" i="1"/>
  <c r="FV8108" i="1"/>
  <c r="FV8107" i="1"/>
  <c r="FV8106" i="1"/>
  <c r="FV8105" i="1"/>
  <c r="FV8104" i="1"/>
  <c r="FV8103" i="1"/>
  <c r="FV8102" i="1"/>
  <c r="FV8101" i="1"/>
  <c r="FV8100" i="1"/>
  <c r="FV8099" i="1"/>
  <c r="FV8098" i="1"/>
  <c r="FV8097" i="1"/>
  <c r="FV8096" i="1"/>
  <c r="FV8095" i="1"/>
  <c r="FV8094" i="1"/>
  <c r="FV8093" i="1"/>
  <c r="FV8092" i="1"/>
  <c r="FV8091" i="1"/>
  <c r="FV8090" i="1"/>
  <c r="FV8089" i="1"/>
  <c r="FV8088" i="1"/>
  <c r="FV8087" i="1"/>
  <c r="FV8086" i="1"/>
  <c r="FV8085" i="1"/>
  <c r="FV8084" i="1"/>
  <c r="FV8083" i="1"/>
  <c r="FV8082" i="1"/>
  <c r="FV8081" i="1"/>
  <c r="FV8080" i="1"/>
  <c r="FV8079" i="1"/>
  <c r="FV8078" i="1"/>
  <c r="FV8077" i="1"/>
  <c r="FV8076" i="1"/>
  <c r="FV8075" i="1"/>
  <c r="FV8074" i="1"/>
  <c r="FV8073" i="1"/>
  <c r="FV8072" i="1"/>
  <c r="FV8071" i="1"/>
  <c r="FV8070" i="1"/>
  <c r="FV8069" i="1"/>
  <c r="FV8068" i="1"/>
  <c r="FV8067" i="1"/>
  <c r="FV8066" i="1"/>
  <c r="FV8065" i="1"/>
  <c r="FV8064" i="1"/>
  <c r="FV8063" i="1"/>
  <c r="FV8062" i="1"/>
  <c r="FV8061" i="1"/>
  <c r="FV8060" i="1"/>
  <c r="FV8059" i="1"/>
  <c r="FV8058" i="1"/>
  <c r="FV8057" i="1"/>
  <c r="FV8056" i="1"/>
  <c r="FV8055" i="1"/>
  <c r="FV8054" i="1"/>
  <c r="FV8053" i="1"/>
  <c r="FV8052" i="1"/>
  <c r="FV8051" i="1"/>
  <c r="FV8050" i="1"/>
  <c r="FV8049" i="1"/>
  <c r="FV8048" i="1"/>
  <c r="FV8047" i="1"/>
  <c r="FV8046" i="1"/>
  <c r="FV8045" i="1"/>
  <c r="FV8044" i="1"/>
  <c r="FV8043" i="1"/>
  <c r="FV8042" i="1"/>
  <c r="FV8041" i="1"/>
  <c r="FV8040" i="1"/>
  <c r="FV8039" i="1"/>
  <c r="FV8038" i="1"/>
  <c r="FV8037" i="1"/>
  <c r="FV8036" i="1"/>
  <c r="FV8035" i="1"/>
  <c r="FV8034" i="1"/>
  <c r="FV8033" i="1"/>
  <c r="FV8032" i="1"/>
  <c r="FV8031" i="1"/>
  <c r="FV8030" i="1"/>
  <c r="FV8029" i="1"/>
  <c r="FV8028" i="1"/>
  <c r="FV8027" i="1"/>
  <c r="FV8026" i="1"/>
  <c r="FV8025" i="1"/>
  <c r="FV8024" i="1"/>
  <c r="FV8023" i="1"/>
  <c r="FV8022" i="1"/>
  <c r="FV8021" i="1"/>
  <c r="FV8020" i="1"/>
  <c r="FV8019" i="1"/>
  <c r="FV8018" i="1"/>
  <c r="FV8017" i="1"/>
  <c r="FV8016" i="1"/>
  <c r="FV8015" i="1"/>
  <c r="FV8014" i="1"/>
  <c r="FV8013" i="1"/>
  <c r="FV8012" i="1"/>
  <c r="FV8011" i="1"/>
  <c r="FV8010" i="1"/>
  <c r="FV8009" i="1"/>
  <c r="FV8008" i="1"/>
  <c r="FV8007" i="1"/>
  <c r="FV8006" i="1"/>
  <c r="FV8005" i="1"/>
  <c r="FV8004" i="1"/>
  <c r="FV8003" i="1"/>
  <c r="FV8002" i="1"/>
  <c r="FV8001" i="1"/>
  <c r="FV8000" i="1"/>
  <c r="FV7999" i="1"/>
  <c r="FV7998" i="1"/>
  <c r="FV7997" i="1"/>
  <c r="FV7996" i="1"/>
  <c r="FV7995" i="1"/>
  <c r="FV7994" i="1"/>
  <c r="FV7993" i="1"/>
  <c r="FV7992" i="1"/>
  <c r="FV7991" i="1"/>
  <c r="FV7990" i="1"/>
  <c r="FV7989" i="1"/>
  <c r="FV7988" i="1"/>
  <c r="FV7987" i="1"/>
  <c r="FV7986" i="1"/>
  <c r="FV7985" i="1"/>
  <c r="FV7984" i="1"/>
  <c r="FV7983" i="1"/>
  <c r="FV7982" i="1"/>
  <c r="FV7981" i="1"/>
  <c r="FV7980" i="1"/>
  <c r="FV7979" i="1"/>
  <c r="FV7978" i="1"/>
  <c r="FV7977" i="1"/>
  <c r="FV7976" i="1"/>
  <c r="FV7975" i="1"/>
  <c r="FV7974" i="1"/>
  <c r="FV7973" i="1"/>
  <c r="FV7972" i="1"/>
  <c r="FV7971" i="1"/>
  <c r="FV7970" i="1"/>
  <c r="FV7969" i="1"/>
  <c r="FV7968" i="1"/>
  <c r="FV7967" i="1"/>
  <c r="FV7966" i="1"/>
  <c r="FV7965" i="1"/>
  <c r="FV7964" i="1"/>
  <c r="FV7963" i="1"/>
  <c r="FV7962" i="1"/>
  <c r="FV7961" i="1"/>
  <c r="FV7960" i="1"/>
  <c r="FV7959" i="1"/>
  <c r="FV7958" i="1"/>
  <c r="FV7957" i="1"/>
  <c r="FV7956" i="1"/>
  <c r="FV7955" i="1"/>
  <c r="FV7954" i="1"/>
  <c r="FV7953" i="1"/>
  <c r="FV7952" i="1"/>
  <c r="FV7951" i="1"/>
  <c r="FV7950" i="1"/>
  <c r="FV7949" i="1"/>
  <c r="FV7948" i="1"/>
  <c r="FV7947" i="1"/>
  <c r="FV7946" i="1"/>
  <c r="FV7945" i="1"/>
  <c r="FV7944" i="1"/>
  <c r="FV7943" i="1"/>
  <c r="FV7942" i="1"/>
  <c r="FV7941" i="1"/>
  <c r="FV7940" i="1"/>
  <c r="FV7939" i="1"/>
  <c r="FV7938" i="1"/>
  <c r="FV7937" i="1"/>
  <c r="FV7936" i="1"/>
  <c r="FV7935" i="1"/>
  <c r="FV7934" i="1"/>
  <c r="FV7933" i="1"/>
  <c r="FV7932" i="1"/>
  <c r="FV7931" i="1"/>
  <c r="FV7930" i="1"/>
  <c r="FV7929" i="1"/>
  <c r="FV7928" i="1"/>
  <c r="FV7927" i="1"/>
  <c r="FV7926" i="1"/>
  <c r="FV7925" i="1"/>
  <c r="FV7924" i="1"/>
  <c r="FV7923" i="1"/>
  <c r="FV7922" i="1"/>
  <c r="FV7921" i="1"/>
  <c r="FV7920" i="1"/>
  <c r="FV7919" i="1"/>
  <c r="FV7918" i="1"/>
  <c r="FV7917" i="1"/>
  <c r="FV7916" i="1"/>
  <c r="FV7915" i="1"/>
  <c r="FV7914" i="1"/>
  <c r="FV7913" i="1"/>
  <c r="FV7912" i="1"/>
  <c r="FV7911" i="1"/>
  <c r="FV7910" i="1"/>
  <c r="FV7909" i="1"/>
  <c r="FV7908" i="1"/>
  <c r="FV7907" i="1"/>
  <c r="FV7906" i="1"/>
  <c r="FV7905" i="1"/>
  <c r="FV7904" i="1"/>
  <c r="FV7903" i="1"/>
  <c r="FV7902" i="1"/>
  <c r="FV7901" i="1"/>
  <c r="FV7900" i="1"/>
  <c r="FV7899" i="1"/>
  <c r="FV7898" i="1"/>
  <c r="FV7897" i="1"/>
  <c r="FV7896" i="1"/>
  <c r="FV7895" i="1"/>
  <c r="FV7894" i="1"/>
  <c r="FV7893" i="1"/>
  <c r="FV7892" i="1"/>
  <c r="FV7891" i="1"/>
  <c r="FV7890" i="1"/>
  <c r="FV7889" i="1"/>
  <c r="FV7888" i="1"/>
  <c r="FV7887" i="1"/>
  <c r="FV7886" i="1"/>
  <c r="FV7885" i="1"/>
  <c r="FV7884" i="1"/>
  <c r="FV7883" i="1"/>
  <c r="FV7882" i="1"/>
  <c r="FV7881" i="1"/>
  <c r="FV7880" i="1"/>
  <c r="FV7879" i="1"/>
  <c r="FV7878" i="1"/>
  <c r="FV7877" i="1"/>
  <c r="FV7876" i="1"/>
  <c r="FV7875" i="1"/>
  <c r="FV7874" i="1"/>
  <c r="FV7873" i="1"/>
  <c r="FV7872" i="1"/>
  <c r="FV7871" i="1"/>
  <c r="FV7870" i="1"/>
  <c r="FV7869" i="1"/>
  <c r="FV7868" i="1"/>
  <c r="FV7867" i="1"/>
  <c r="FV7866" i="1"/>
  <c r="FV7865" i="1"/>
  <c r="FV7864" i="1"/>
  <c r="FV7863" i="1"/>
  <c r="FV7862" i="1"/>
  <c r="FV7861" i="1"/>
  <c r="FV7860" i="1"/>
  <c r="FV7859" i="1"/>
  <c r="FV7858" i="1"/>
  <c r="FV7857" i="1"/>
  <c r="FV7856" i="1"/>
  <c r="FV7855" i="1"/>
  <c r="FV7854" i="1"/>
  <c r="FV7853" i="1"/>
  <c r="FV7852" i="1"/>
  <c r="FV7851" i="1"/>
  <c r="FV7850" i="1"/>
  <c r="FV7849" i="1"/>
  <c r="FV7848" i="1"/>
  <c r="FV7847" i="1"/>
  <c r="FV7846" i="1"/>
  <c r="FV7845" i="1"/>
  <c r="FV7844" i="1"/>
  <c r="FV7843" i="1"/>
  <c r="FV7842" i="1"/>
  <c r="FV7841" i="1"/>
  <c r="FV7840" i="1"/>
  <c r="FV7839" i="1"/>
  <c r="FV7838" i="1"/>
  <c r="FV7837" i="1"/>
  <c r="FV7836" i="1"/>
  <c r="FV7835" i="1"/>
  <c r="FV7834" i="1"/>
  <c r="FV7833" i="1"/>
  <c r="FV7832" i="1"/>
  <c r="FV7831" i="1"/>
  <c r="FV7830" i="1"/>
  <c r="FV7829" i="1"/>
  <c r="FV7828" i="1"/>
  <c r="FV7827" i="1"/>
  <c r="FV7826" i="1"/>
  <c r="FV7825" i="1"/>
  <c r="FV7824" i="1"/>
  <c r="FV7823" i="1"/>
  <c r="FV7822" i="1"/>
  <c r="FV7821" i="1"/>
  <c r="FV7820" i="1"/>
  <c r="FV7819" i="1"/>
  <c r="FV7818" i="1"/>
  <c r="FV7817" i="1"/>
  <c r="FV7816" i="1"/>
  <c r="FV7815" i="1"/>
  <c r="FV7814" i="1"/>
  <c r="FV7813" i="1"/>
  <c r="FV7812" i="1"/>
  <c r="FV7811" i="1"/>
  <c r="FV7810" i="1"/>
  <c r="FV7809" i="1"/>
  <c r="FV7808" i="1"/>
  <c r="FV7807" i="1"/>
  <c r="FV7806" i="1"/>
  <c r="FV7805" i="1"/>
  <c r="FV7804" i="1"/>
  <c r="FV7803" i="1"/>
  <c r="FV7802" i="1"/>
  <c r="FV7801" i="1"/>
  <c r="FV7800" i="1"/>
  <c r="FV7799" i="1"/>
  <c r="FV7798" i="1"/>
  <c r="FV7797" i="1"/>
  <c r="FV7796" i="1"/>
  <c r="FV7795" i="1"/>
  <c r="FV7794" i="1"/>
  <c r="FV7793" i="1"/>
  <c r="FV7792" i="1"/>
  <c r="FV7791" i="1"/>
  <c r="FV7790" i="1"/>
  <c r="FV7789" i="1"/>
  <c r="FV7788" i="1"/>
  <c r="FV7787" i="1"/>
  <c r="FV7786" i="1"/>
  <c r="FV7785" i="1"/>
  <c r="FV7784" i="1"/>
  <c r="FV7783" i="1"/>
  <c r="FV7782" i="1"/>
  <c r="FV7781" i="1"/>
  <c r="FV7780" i="1"/>
  <c r="FV7779" i="1"/>
  <c r="FV7778" i="1"/>
  <c r="FV7777" i="1"/>
  <c r="FV7776" i="1"/>
  <c r="FV7775" i="1"/>
  <c r="FV7774" i="1"/>
  <c r="FV7773" i="1"/>
  <c r="FV7772" i="1"/>
  <c r="FV7771" i="1"/>
  <c r="FV7770" i="1"/>
  <c r="FV7769" i="1"/>
  <c r="FV7768" i="1"/>
  <c r="FV7767" i="1"/>
  <c r="FV7766" i="1"/>
  <c r="FV7765" i="1"/>
  <c r="FV7764" i="1"/>
  <c r="FV7763" i="1"/>
  <c r="FV7762" i="1"/>
  <c r="FV7761" i="1"/>
  <c r="FV7760" i="1"/>
  <c r="FV7759" i="1"/>
  <c r="FV7758" i="1"/>
  <c r="FV7757" i="1"/>
  <c r="FV7756" i="1"/>
  <c r="FV7755" i="1"/>
  <c r="FV7754" i="1"/>
  <c r="FV7753" i="1"/>
  <c r="FV7752" i="1"/>
  <c r="FV7751" i="1"/>
  <c r="FV7750" i="1"/>
  <c r="FV7749" i="1"/>
  <c r="FV7748" i="1"/>
  <c r="FV7747" i="1"/>
  <c r="FV7746" i="1"/>
  <c r="FV7745" i="1"/>
  <c r="FV7744" i="1"/>
  <c r="FV7743" i="1"/>
  <c r="FV7742" i="1"/>
  <c r="FV7741" i="1"/>
  <c r="FV7740" i="1"/>
  <c r="FV7739" i="1"/>
  <c r="FV7738" i="1"/>
  <c r="FV7737" i="1"/>
  <c r="FV7736" i="1"/>
  <c r="FV7735" i="1"/>
  <c r="FV7734" i="1"/>
  <c r="FV7733" i="1"/>
  <c r="FV7732" i="1"/>
  <c r="FV7731" i="1"/>
  <c r="FV7730" i="1"/>
  <c r="FV7729" i="1"/>
  <c r="FV7728" i="1"/>
  <c r="FV7727" i="1"/>
  <c r="FV7726" i="1"/>
  <c r="FV7725" i="1"/>
  <c r="FV7724" i="1"/>
  <c r="FV7723" i="1"/>
  <c r="FV7722" i="1"/>
  <c r="FV7721" i="1"/>
  <c r="FV7720" i="1"/>
  <c r="FV7719" i="1"/>
  <c r="FV7718" i="1"/>
  <c r="FV7717" i="1"/>
  <c r="FV7716" i="1"/>
  <c r="FV7715" i="1"/>
  <c r="FV7714" i="1"/>
  <c r="FV7713" i="1"/>
  <c r="FV7712" i="1"/>
  <c r="FV7711" i="1"/>
  <c r="FV7710" i="1"/>
  <c r="FV7709" i="1"/>
  <c r="FV7708" i="1"/>
  <c r="FV7707" i="1"/>
  <c r="FV7706" i="1"/>
  <c r="FV7705" i="1"/>
  <c r="FV7704" i="1"/>
  <c r="FV7703" i="1"/>
  <c r="FV7702" i="1"/>
  <c r="FV7701" i="1"/>
  <c r="FV7700" i="1"/>
  <c r="FV7699" i="1"/>
  <c r="FV7698" i="1"/>
  <c r="FV7697" i="1"/>
  <c r="FV7696" i="1"/>
  <c r="FV7695" i="1"/>
  <c r="FV7694" i="1"/>
  <c r="FV7693" i="1"/>
  <c r="FV7692" i="1"/>
  <c r="FV7691" i="1"/>
  <c r="FV7690" i="1"/>
  <c r="FV7689" i="1"/>
  <c r="FV7688" i="1"/>
  <c r="FV7687" i="1"/>
  <c r="FV7686" i="1"/>
  <c r="FV7685" i="1"/>
  <c r="FV7684" i="1"/>
  <c r="FV7683" i="1"/>
  <c r="FV7682" i="1"/>
  <c r="FV7681" i="1"/>
  <c r="FV7680" i="1"/>
  <c r="FV7679" i="1"/>
  <c r="FV7678" i="1"/>
  <c r="FV7677" i="1"/>
  <c r="FV7676" i="1"/>
  <c r="FV7675" i="1"/>
  <c r="FV7674" i="1"/>
  <c r="FV7673" i="1"/>
  <c r="FV7672" i="1"/>
  <c r="FV7671" i="1"/>
  <c r="FV7670" i="1"/>
  <c r="FV7669" i="1"/>
  <c r="FV7668" i="1"/>
  <c r="FV7667" i="1"/>
  <c r="FV7666" i="1"/>
  <c r="FV7665" i="1"/>
  <c r="FV7664" i="1"/>
  <c r="FV7663" i="1"/>
  <c r="FV7662" i="1"/>
  <c r="FV7661" i="1"/>
  <c r="FV7660" i="1"/>
  <c r="FV7659" i="1"/>
  <c r="FV7658" i="1"/>
  <c r="FV7657" i="1"/>
  <c r="FV7656" i="1"/>
  <c r="FV7655" i="1"/>
  <c r="FV7654" i="1"/>
  <c r="FV7653" i="1"/>
  <c r="FV7652" i="1"/>
  <c r="FV7651" i="1"/>
  <c r="FV7650" i="1"/>
  <c r="FV7649" i="1"/>
  <c r="FV7648" i="1"/>
  <c r="FV7647" i="1"/>
  <c r="FV7646" i="1"/>
  <c r="FV7645" i="1"/>
  <c r="FV7644" i="1"/>
  <c r="FV7643" i="1"/>
  <c r="FV7642" i="1"/>
  <c r="FV7641" i="1"/>
  <c r="FV7640" i="1"/>
  <c r="FV7639" i="1"/>
  <c r="FV7638" i="1"/>
  <c r="FV7637" i="1"/>
  <c r="FV7636" i="1"/>
  <c r="FV7635" i="1"/>
  <c r="FV7634" i="1"/>
  <c r="FV7633" i="1"/>
  <c r="FV7632" i="1"/>
  <c r="FV7631" i="1"/>
  <c r="FV7630" i="1"/>
  <c r="FV7629" i="1"/>
  <c r="FV7628" i="1"/>
  <c r="FV7627" i="1"/>
  <c r="FV7626" i="1"/>
  <c r="FV7625" i="1"/>
  <c r="FV7624" i="1"/>
  <c r="FV7623" i="1"/>
  <c r="FV7622" i="1"/>
  <c r="FV7621" i="1"/>
  <c r="FV7620" i="1"/>
  <c r="FV7619" i="1"/>
  <c r="FV7618" i="1"/>
  <c r="FV7617" i="1"/>
  <c r="FV7616" i="1"/>
  <c r="FV7615" i="1"/>
  <c r="FV7614" i="1"/>
  <c r="FV7613" i="1"/>
  <c r="FV7612" i="1"/>
  <c r="FV7611" i="1"/>
  <c r="FV7610" i="1"/>
  <c r="FV7609" i="1"/>
  <c r="FV7608" i="1"/>
  <c r="FV7607" i="1"/>
  <c r="FV7606" i="1"/>
  <c r="FV7605" i="1"/>
  <c r="FV7604" i="1"/>
  <c r="FV7603" i="1"/>
  <c r="FV7602" i="1"/>
  <c r="FV7601" i="1"/>
  <c r="FV7600" i="1"/>
  <c r="FV7599" i="1"/>
  <c r="FV7598" i="1"/>
  <c r="FV7597" i="1"/>
  <c r="FV7596" i="1"/>
  <c r="FV7595" i="1"/>
  <c r="FV7594" i="1"/>
  <c r="FV7593" i="1"/>
  <c r="FV7592" i="1"/>
  <c r="FV7591" i="1"/>
  <c r="FV7590" i="1"/>
  <c r="FV7589" i="1"/>
  <c r="FV7588" i="1"/>
  <c r="FV7587" i="1"/>
  <c r="FV7586" i="1"/>
  <c r="FV7585" i="1"/>
  <c r="FV7584" i="1"/>
  <c r="FV7583" i="1"/>
  <c r="FV7582" i="1"/>
  <c r="FV7581" i="1"/>
  <c r="FV7580" i="1"/>
  <c r="FV7579" i="1"/>
  <c r="FV7578" i="1"/>
  <c r="FV7577" i="1"/>
  <c r="FV7576" i="1"/>
  <c r="FV7575" i="1"/>
  <c r="FV7574" i="1"/>
  <c r="FV7573" i="1"/>
  <c r="FV7572" i="1"/>
  <c r="FV7571" i="1"/>
  <c r="FV7570" i="1"/>
  <c r="FV7569" i="1"/>
  <c r="FV7568" i="1"/>
  <c r="FV7567" i="1"/>
  <c r="FV7566" i="1"/>
  <c r="FV7565" i="1"/>
  <c r="FV7564" i="1"/>
  <c r="FV7563" i="1"/>
  <c r="FV7562" i="1"/>
  <c r="FV7561" i="1"/>
  <c r="FV7560" i="1"/>
  <c r="FV7559" i="1"/>
  <c r="FV7558" i="1"/>
  <c r="FV7557" i="1"/>
  <c r="FV7556" i="1"/>
  <c r="FV7555" i="1"/>
  <c r="FV7554" i="1"/>
  <c r="FV7553" i="1"/>
  <c r="FV7552" i="1"/>
  <c r="FV7551" i="1"/>
  <c r="FV7550" i="1"/>
  <c r="FV7549" i="1"/>
  <c r="FV7548" i="1"/>
  <c r="FV7547" i="1"/>
  <c r="FV7546" i="1"/>
  <c r="FV7545" i="1"/>
  <c r="FV7544" i="1"/>
  <c r="FV7543" i="1"/>
  <c r="FV7542" i="1"/>
  <c r="FV7541" i="1"/>
  <c r="FV7540" i="1"/>
  <c r="FV7539" i="1"/>
  <c r="FV7538" i="1"/>
  <c r="FV7537" i="1"/>
  <c r="FV7536" i="1"/>
  <c r="FV7535" i="1"/>
  <c r="FV7534" i="1"/>
  <c r="FV7533" i="1"/>
  <c r="FV7532" i="1"/>
  <c r="FV7531" i="1"/>
  <c r="FV7530" i="1"/>
  <c r="FV7529" i="1"/>
  <c r="FV7528" i="1"/>
  <c r="FV7527" i="1"/>
  <c r="FV7526" i="1"/>
  <c r="FV7525" i="1"/>
  <c r="FV7524" i="1"/>
  <c r="FV7523" i="1"/>
  <c r="FV7522" i="1"/>
  <c r="FV7521" i="1"/>
  <c r="FV7520" i="1"/>
  <c r="FV7519" i="1"/>
  <c r="FV7518" i="1"/>
  <c r="FV7517" i="1"/>
  <c r="FV7516" i="1"/>
  <c r="FV7515" i="1"/>
  <c r="FV7514" i="1"/>
  <c r="FV7513" i="1"/>
  <c r="FV7512" i="1"/>
  <c r="FV7511" i="1"/>
  <c r="FV7510" i="1"/>
  <c r="FV7509" i="1"/>
  <c r="FV7508" i="1"/>
  <c r="FV7507" i="1"/>
  <c r="FV7506" i="1"/>
  <c r="FV7505" i="1"/>
  <c r="FV7504" i="1"/>
  <c r="FV7503" i="1"/>
  <c r="FV7502" i="1"/>
  <c r="FV7501" i="1"/>
  <c r="FV7500" i="1"/>
  <c r="FV7499" i="1"/>
  <c r="FV7498" i="1"/>
  <c r="FV7497" i="1"/>
  <c r="FV7496" i="1"/>
  <c r="FV7495" i="1"/>
  <c r="FV7494" i="1"/>
  <c r="FV7493" i="1"/>
  <c r="FV7492" i="1"/>
  <c r="FV7491" i="1"/>
  <c r="FV7490" i="1"/>
  <c r="FV7489" i="1"/>
  <c r="FV7488" i="1"/>
  <c r="FV7487" i="1"/>
  <c r="FV7486" i="1"/>
  <c r="FV7485" i="1"/>
  <c r="FV7484" i="1"/>
  <c r="FV7483" i="1"/>
  <c r="FV7482" i="1"/>
  <c r="FV7481" i="1"/>
  <c r="FV7480" i="1"/>
  <c r="FV7479" i="1"/>
  <c r="FV7478" i="1"/>
  <c r="FV7477" i="1"/>
  <c r="FV7476" i="1"/>
  <c r="FV7475" i="1"/>
  <c r="FV7474" i="1"/>
  <c r="FV7473" i="1"/>
  <c r="FV7472" i="1"/>
  <c r="FV7471" i="1"/>
  <c r="FV7470" i="1"/>
  <c r="FV7469" i="1"/>
  <c r="FV7468" i="1"/>
  <c r="FV7467" i="1"/>
  <c r="FV7466" i="1"/>
  <c r="FV7465" i="1"/>
  <c r="FV7464" i="1"/>
  <c r="FV7463" i="1"/>
  <c r="FV7462" i="1"/>
  <c r="FV7461" i="1"/>
  <c r="FV7460" i="1"/>
  <c r="FV7459" i="1"/>
  <c r="FV7458" i="1"/>
  <c r="FV7457" i="1"/>
  <c r="FV7456" i="1"/>
  <c r="FV7455" i="1"/>
  <c r="FV7454" i="1"/>
  <c r="FV7453" i="1"/>
  <c r="FV7452" i="1"/>
  <c r="FV7451" i="1"/>
  <c r="FV7450" i="1"/>
  <c r="FV7449" i="1"/>
  <c r="FV7448" i="1"/>
  <c r="FV7447" i="1"/>
  <c r="FV7446" i="1"/>
  <c r="FV7445" i="1"/>
  <c r="FV7444" i="1"/>
  <c r="FV7443" i="1"/>
  <c r="FV7442" i="1"/>
  <c r="FV7441" i="1"/>
  <c r="FV7440" i="1"/>
  <c r="FV7439" i="1"/>
  <c r="FV7438" i="1"/>
  <c r="FV7437" i="1"/>
  <c r="FV7436" i="1"/>
  <c r="FV7435" i="1"/>
  <c r="FV7434" i="1"/>
  <c r="FV7433" i="1"/>
  <c r="FV7432" i="1"/>
  <c r="FV7431" i="1"/>
  <c r="FV7430" i="1"/>
  <c r="FV7429" i="1"/>
  <c r="FV7428" i="1"/>
  <c r="FV7427" i="1"/>
  <c r="FV7426" i="1"/>
  <c r="FV7425" i="1"/>
  <c r="FV7424" i="1"/>
  <c r="FV7423" i="1"/>
  <c r="FV7422" i="1"/>
  <c r="FV7421" i="1"/>
  <c r="FV7420" i="1"/>
  <c r="FV7419" i="1"/>
  <c r="FV7418" i="1"/>
  <c r="FV7417" i="1"/>
  <c r="FV7416" i="1"/>
  <c r="FV7415" i="1"/>
  <c r="FV7414" i="1"/>
  <c r="FV7413" i="1"/>
  <c r="FV7412" i="1"/>
  <c r="FV7411" i="1"/>
  <c r="FV7410" i="1"/>
  <c r="FV7409" i="1"/>
  <c r="FV7408" i="1"/>
  <c r="FV7407" i="1"/>
  <c r="FV7406" i="1"/>
  <c r="FV7405" i="1"/>
  <c r="FV7404" i="1"/>
  <c r="FV7403" i="1"/>
  <c r="FV7402" i="1"/>
  <c r="FV7401" i="1"/>
  <c r="FV7400" i="1"/>
  <c r="FV7399" i="1"/>
  <c r="FV7398" i="1"/>
  <c r="FV7397" i="1"/>
  <c r="FV7396" i="1"/>
  <c r="FV7395" i="1"/>
  <c r="FV7394" i="1"/>
  <c r="FV7393" i="1"/>
  <c r="FV7392" i="1"/>
  <c r="FV7391" i="1"/>
  <c r="FV7390" i="1"/>
  <c r="FV7389" i="1"/>
  <c r="FV7388" i="1"/>
  <c r="FV7387" i="1"/>
  <c r="FV7386" i="1"/>
  <c r="FV7385" i="1"/>
  <c r="FV7384" i="1"/>
  <c r="FV7383" i="1"/>
  <c r="FV7382" i="1"/>
  <c r="FV7381" i="1"/>
  <c r="FV7380" i="1"/>
  <c r="FV7379" i="1"/>
  <c r="FV7378" i="1"/>
  <c r="FV7377" i="1"/>
  <c r="FV7376" i="1"/>
  <c r="FV7375" i="1"/>
  <c r="FV7374" i="1"/>
  <c r="FV7373" i="1"/>
  <c r="FV7372" i="1"/>
  <c r="FV7371" i="1"/>
  <c r="FV7370" i="1"/>
  <c r="FV7369" i="1"/>
  <c r="FV7368" i="1"/>
  <c r="FV7367" i="1"/>
  <c r="FV7366" i="1"/>
  <c r="FV7365" i="1"/>
  <c r="FV7364" i="1"/>
  <c r="FV7363" i="1"/>
  <c r="FV7362" i="1"/>
  <c r="FV7361" i="1"/>
  <c r="FV7360" i="1"/>
  <c r="FV7359" i="1"/>
  <c r="FV7358" i="1"/>
  <c r="FV7357" i="1"/>
  <c r="FV7356" i="1"/>
  <c r="FV7355" i="1"/>
  <c r="FV7354" i="1"/>
  <c r="FV7353" i="1"/>
  <c r="FV7352" i="1"/>
  <c r="FV7351" i="1"/>
  <c r="FV7350" i="1"/>
  <c r="FV7349" i="1"/>
  <c r="FV7348" i="1"/>
  <c r="FV7347" i="1"/>
  <c r="FV7346" i="1"/>
  <c r="FV7345" i="1"/>
  <c r="FV7344" i="1"/>
  <c r="FV7343" i="1"/>
  <c r="FV7342" i="1"/>
  <c r="FV7341" i="1"/>
  <c r="FV7340" i="1"/>
  <c r="FV7339" i="1"/>
  <c r="FV7338" i="1"/>
  <c r="FV7337" i="1"/>
  <c r="FV7336" i="1"/>
  <c r="FV7335" i="1"/>
  <c r="FV7334" i="1"/>
  <c r="FV7333" i="1"/>
  <c r="FV7332" i="1"/>
  <c r="FV7331" i="1"/>
  <c r="FV7330" i="1"/>
  <c r="FV7329" i="1"/>
  <c r="FV7328" i="1"/>
  <c r="FV7327" i="1"/>
  <c r="FV7326" i="1"/>
  <c r="FV7325" i="1"/>
  <c r="FV7324" i="1"/>
  <c r="FV7323" i="1"/>
  <c r="FV7322" i="1"/>
  <c r="FV7321" i="1"/>
  <c r="FV7320" i="1"/>
  <c r="FV7319" i="1"/>
  <c r="FV7318" i="1"/>
  <c r="FV7317" i="1"/>
  <c r="FV7316" i="1"/>
  <c r="FV7315" i="1"/>
  <c r="FV7314" i="1"/>
  <c r="FV7313" i="1"/>
  <c r="FV7312" i="1"/>
  <c r="FV7311" i="1"/>
  <c r="FV7310" i="1"/>
  <c r="FV7309" i="1"/>
  <c r="FV7308" i="1"/>
  <c r="FV7307" i="1"/>
  <c r="FV7306" i="1"/>
  <c r="FV7305" i="1"/>
  <c r="FV7304" i="1"/>
  <c r="FV7303" i="1"/>
  <c r="FV7302" i="1"/>
  <c r="FV7301" i="1"/>
  <c r="FV7300" i="1"/>
  <c r="FV7299" i="1"/>
  <c r="FV7298" i="1"/>
  <c r="FV7297" i="1"/>
  <c r="FV7296" i="1"/>
  <c r="FV7295" i="1"/>
  <c r="FV7294" i="1"/>
  <c r="FV7293" i="1"/>
  <c r="FV7292" i="1"/>
  <c r="FV7291" i="1"/>
  <c r="FV7290" i="1"/>
  <c r="FV7289" i="1"/>
  <c r="FV7288" i="1"/>
  <c r="FV7287" i="1"/>
  <c r="FV7286" i="1"/>
  <c r="FV7285" i="1"/>
  <c r="FV7284" i="1"/>
  <c r="FV7283" i="1"/>
  <c r="FV7282" i="1"/>
  <c r="FV7281" i="1"/>
  <c r="FV7280" i="1"/>
  <c r="FV7279" i="1"/>
  <c r="FV7278" i="1"/>
  <c r="FV7277" i="1"/>
  <c r="FV7276" i="1"/>
  <c r="FV7275" i="1"/>
  <c r="FV7274" i="1"/>
  <c r="FV7273" i="1"/>
  <c r="FV7272" i="1"/>
  <c r="FV7271" i="1"/>
  <c r="FV7270" i="1"/>
  <c r="FV7269" i="1"/>
  <c r="FV7268" i="1"/>
  <c r="FV7267" i="1"/>
  <c r="FV7266" i="1"/>
  <c r="FV7265" i="1"/>
  <c r="FV7264" i="1"/>
  <c r="FV7263" i="1"/>
  <c r="FV7262" i="1"/>
  <c r="FV7261" i="1"/>
  <c r="FV7260" i="1"/>
  <c r="FV7259" i="1"/>
  <c r="FV7258" i="1"/>
  <c r="FV7257" i="1"/>
  <c r="FV7256" i="1"/>
  <c r="FV7255" i="1"/>
  <c r="FV7254" i="1"/>
  <c r="FV7253" i="1"/>
  <c r="FV7252" i="1"/>
  <c r="FV7251" i="1"/>
  <c r="FV7250" i="1"/>
  <c r="FV7249" i="1"/>
  <c r="FV7248" i="1"/>
  <c r="FV7247" i="1"/>
  <c r="FV7246" i="1"/>
  <c r="FV7245" i="1"/>
  <c r="FV7244" i="1"/>
  <c r="FV7243" i="1"/>
  <c r="FV7242" i="1"/>
  <c r="FV7241" i="1"/>
  <c r="FV7240" i="1"/>
  <c r="FV7239" i="1"/>
  <c r="FV7238" i="1"/>
  <c r="FV7237" i="1"/>
  <c r="FV7236" i="1"/>
  <c r="FV7235" i="1"/>
  <c r="FV7234" i="1"/>
  <c r="FV7233" i="1"/>
  <c r="FV7232" i="1"/>
  <c r="FV7231" i="1"/>
  <c r="FV7230" i="1"/>
  <c r="FV7229" i="1"/>
  <c r="FV7228" i="1"/>
  <c r="FV7227" i="1"/>
  <c r="FV7226" i="1"/>
  <c r="FV7225" i="1"/>
  <c r="FV7224" i="1"/>
  <c r="FV7223" i="1"/>
  <c r="FV7222" i="1"/>
  <c r="FV7221" i="1"/>
  <c r="FV7220" i="1"/>
  <c r="FV7219" i="1"/>
  <c r="FV7218" i="1"/>
  <c r="FV7217" i="1"/>
  <c r="FV7216" i="1"/>
  <c r="FV7215" i="1"/>
  <c r="FV7214" i="1"/>
  <c r="FV7213" i="1"/>
  <c r="FV7212" i="1"/>
  <c r="FV7211" i="1"/>
  <c r="FV7210" i="1"/>
  <c r="FV7209" i="1"/>
  <c r="FV7208" i="1"/>
  <c r="FV7207" i="1"/>
  <c r="FV7206" i="1"/>
  <c r="FV7205" i="1"/>
  <c r="FV7204" i="1"/>
  <c r="FV7203" i="1"/>
  <c r="FV7202" i="1"/>
  <c r="FV7201" i="1"/>
  <c r="FV7200" i="1"/>
  <c r="FV7199" i="1"/>
  <c r="FV7198" i="1"/>
  <c r="FV7197" i="1"/>
  <c r="FV7196" i="1"/>
  <c r="FV7195" i="1"/>
  <c r="FV7194" i="1"/>
  <c r="FV7193" i="1"/>
  <c r="FV7192" i="1"/>
  <c r="FV7191" i="1"/>
  <c r="FV7190" i="1"/>
  <c r="FV7189" i="1"/>
  <c r="FV7188" i="1"/>
  <c r="FV7187" i="1"/>
  <c r="FV7186" i="1"/>
  <c r="FV7185" i="1"/>
  <c r="FV7184" i="1"/>
  <c r="FV7183" i="1"/>
  <c r="FV7182" i="1"/>
  <c r="FV7181" i="1"/>
  <c r="FV7180" i="1"/>
  <c r="FV7179" i="1"/>
  <c r="FV7178" i="1"/>
  <c r="FV7177" i="1"/>
  <c r="FV7176" i="1"/>
  <c r="FV7175" i="1"/>
  <c r="FV7174" i="1"/>
  <c r="FV7173" i="1"/>
  <c r="FV7172" i="1"/>
  <c r="FV7171" i="1"/>
  <c r="FV7170" i="1"/>
  <c r="FV7169" i="1"/>
  <c r="FV7168" i="1"/>
  <c r="FV7167" i="1"/>
  <c r="FV7166" i="1"/>
  <c r="FV7165" i="1"/>
  <c r="FV7164" i="1"/>
  <c r="FV7163" i="1"/>
  <c r="FV7162" i="1"/>
  <c r="FV7161" i="1"/>
  <c r="FV7160" i="1"/>
  <c r="FV7159" i="1"/>
  <c r="FV7158" i="1"/>
  <c r="FV7157" i="1"/>
  <c r="FV7156" i="1"/>
  <c r="FV7155" i="1"/>
  <c r="FV7154" i="1"/>
  <c r="FV7153" i="1"/>
  <c r="FV7152" i="1"/>
  <c r="FV7151" i="1"/>
  <c r="FV7150" i="1"/>
  <c r="FV7149" i="1"/>
  <c r="FV7148" i="1"/>
  <c r="FV7147" i="1"/>
  <c r="FV7146" i="1"/>
  <c r="FV7145" i="1"/>
  <c r="FV7144" i="1"/>
  <c r="FV7143" i="1"/>
  <c r="FV7142" i="1"/>
  <c r="FV7141" i="1"/>
  <c r="FV7140" i="1"/>
  <c r="FV7139" i="1"/>
  <c r="FV7138" i="1"/>
  <c r="FV7137" i="1"/>
  <c r="FV7136" i="1"/>
  <c r="FV7135" i="1"/>
  <c r="FV7134" i="1"/>
  <c r="FV7133" i="1"/>
  <c r="FV7132" i="1"/>
  <c r="FV7131" i="1"/>
  <c r="FV7130" i="1"/>
  <c r="FV7129" i="1"/>
  <c r="FV7128" i="1"/>
  <c r="FV7127" i="1"/>
  <c r="FV7126" i="1"/>
  <c r="FV7125" i="1"/>
  <c r="FV7124" i="1"/>
  <c r="FV7123" i="1"/>
  <c r="FV7122" i="1"/>
  <c r="FV7121" i="1"/>
  <c r="FV7120" i="1"/>
  <c r="FV7119" i="1"/>
  <c r="FV7118" i="1"/>
  <c r="FV7117" i="1"/>
  <c r="FV7116" i="1"/>
  <c r="FV7115" i="1"/>
  <c r="FV7114" i="1"/>
  <c r="FV7113" i="1"/>
  <c r="FV7112" i="1"/>
  <c r="FV7111" i="1"/>
  <c r="FV7110" i="1"/>
  <c r="FV7109" i="1"/>
  <c r="FV7108" i="1"/>
  <c r="FV7107" i="1"/>
  <c r="FV7106" i="1"/>
  <c r="FV7105" i="1"/>
  <c r="FV7104" i="1"/>
  <c r="FV7103" i="1"/>
  <c r="FV7102" i="1"/>
  <c r="FV7101" i="1"/>
  <c r="FV7100" i="1"/>
  <c r="FV7099" i="1"/>
  <c r="FV7098" i="1"/>
  <c r="FV7097" i="1"/>
  <c r="FV7096" i="1"/>
  <c r="FV7095" i="1"/>
  <c r="FV7094" i="1"/>
  <c r="FV7093" i="1"/>
  <c r="FV7092" i="1"/>
  <c r="FV7091" i="1"/>
  <c r="FV7090" i="1"/>
  <c r="FV7089" i="1"/>
  <c r="FV7088" i="1"/>
  <c r="FV7087" i="1"/>
  <c r="FV7086" i="1"/>
  <c r="FV7085" i="1"/>
  <c r="FV7084" i="1"/>
  <c r="FV7083" i="1"/>
  <c r="FV7082" i="1"/>
  <c r="FV7081" i="1"/>
  <c r="FV7080" i="1"/>
  <c r="FV7079" i="1"/>
  <c r="FV7078" i="1"/>
  <c r="FV7077" i="1"/>
  <c r="FV7076" i="1"/>
  <c r="FV7075" i="1"/>
  <c r="FV7074" i="1"/>
  <c r="FV7073" i="1"/>
  <c r="FV7072" i="1"/>
  <c r="FV7071" i="1"/>
  <c r="FV7070" i="1"/>
  <c r="FV7069" i="1"/>
  <c r="FV7068" i="1"/>
  <c r="FV7067" i="1"/>
  <c r="FV7066" i="1"/>
  <c r="FV7065" i="1"/>
  <c r="FV7064" i="1"/>
  <c r="FV7063" i="1"/>
  <c r="FV7062" i="1"/>
  <c r="FV7061" i="1"/>
  <c r="FV7060" i="1"/>
  <c r="FV7059" i="1"/>
  <c r="FV7058" i="1"/>
  <c r="FV7057" i="1"/>
  <c r="FV7056" i="1"/>
  <c r="FV7055" i="1"/>
  <c r="FV7054" i="1"/>
  <c r="FV7053" i="1"/>
  <c r="FV7052" i="1"/>
  <c r="FV7051" i="1"/>
  <c r="FV7050" i="1"/>
  <c r="FV7049" i="1"/>
  <c r="FV7048" i="1"/>
  <c r="FV7047" i="1"/>
  <c r="FV7046" i="1"/>
  <c r="FV7045" i="1"/>
  <c r="FV7044" i="1"/>
  <c r="FV7043" i="1"/>
  <c r="FV7042" i="1"/>
  <c r="FV7041" i="1"/>
  <c r="FV7040" i="1"/>
  <c r="FV7039" i="1"/>
  <c r="FV7038" i="1"/>
  <c r="FV7037" i="1"/>
  <c r="FV7036" i="1"/>
  <c r="FV7035" i="1"/>
  <c r="FV7034" i="1"/>
  <c r="FV7033" i="1"/>
  <c r="FV7032" i="1"/>
  <c r="FV7031" i="1"/>
  <c r="FV7030" i="1"/>
  <c r="FV7029" i="1"/>
  <c r="FV7028" i="1"/>
  <c r="FV7027" i="1"/>
  <c r="FV7026" i="1"/>
  <c r="FV7025" i="1"/>
  <c r="FV7024" i="1"/>
  <c r="FV7023" i="1"/>
  <c r="FV7022" i="1"/>
  <c r="FV7021" i="1"/>
  <c r="FV7020" i="1"/>
  <c r="FV7019" i="1"/>
  <c r="FV7018" i="1"/>
  <c r="FV7017" i="1"/>
  <c r="FV7016" i="1"/>
  <c r="FV7015" i="1"/>
  <c r="FV7014" i="1"/>
  <c r="FV7013" i="1"/>
  <c r="FV7012" i="1"/>
  <c r="FV7011" i="1"/>
  <c r="FV7010" i="1"/>
  <c r="FV7009" i="1"/>
  <c r="FV7008" i="1"/>
  <c r="FV7007" i="1"/>
  <c r="FV7006" i="1"/>
  <c r="FV7005" i="1"/>
  <c r="FV7004" i="1"/>
  <c r="FV7003" i="1"/>
  <c r="FV7002" i="1"/>
  <c r="FV7001" i="1"/>
  <c r="FV7000" i="1"/>
  <c r="FV6999" i="1"/>
  <c r="FV6998" i="1"/>
  <c r="FV6997" i="1"/>
  <c r="FV6996" i="1"/>
  <c r="FV6995" i="1"/>
  <c r="FV6994" i="1"/>
  <c r="FV6993" i="1"/>
  <c r="FV6992" i="1"/>
  <c r="FV6991" i="1"/>
  <c r="FV6990" i="1"/>
  <c r="FV6989" i="1"/>
  <c r="FV6988" i="1"/>
  <c r="FV6987" i="1"/>
  <c r="FV6986" i="1"/>
  <c r="FV6985" i="1"/>
  <c r="FV6984" i="1"/>
  <c r="FV6983" i="1"/>
  <c r="FV6982" i="1"/>
  <c r="FV6981" i="1"/>
  <c r="FV6980" i="1"/>
  <c r="FV6979" i="1"/>
  <c r="FV6978" i="1"/>
  <c r="FV6977" i="1"/>
  <c r="FV6976" i="1"/>
  <c r="FV6975" i="1"/>
  <c r="FV6974" i="1"/>
  <c r="FV6973" i="1"/>
  <c r="FV6972" i="1"/>
  <c r="FV6971" i="1"/>
  <c r="FV6970" i="1"/>
  <c r="FV6969" i="1"/>
  <c r="FV6968" i="1"/>
  <c r="FV6967" i="1"/>
  <c r="FV6966" i="1"/>
  <c r="FV6965" i="1"/>
  <c r="FV6964" i="1"/>
  <c r="FV6963" i="1"/>
  <c r="FV6962" i="1"/>
  <c r="FV6961" i="1"/>
  <c r="FV6960" i="1"/>
  <c r="FV6959" i="1"/>
  <c r="FV6958" i="1"/>
  <c r="FV6957" i="1"/>
  <c r="FV6956" i="1"/>
  <c r="FV6955" i="1"/>
  <c r="FV6954" i="1"/>
  <c r="FV6953" i="1"/>
  <c r="FV6952" i="1"/>
  <c r="FV6951" i="1"/>
  <c r="FV6950" i="1"/>
  <c r="FV6949" i="1"/>
  <c r="FV6948" i="1"/>
  <c r="FV6947" i="1"/>
  <c r="FV6946" i="1"/>
  <c r="FV6945" i="1"/>
  <c r="FV6944" i="1"/>
  <c r="FV6943" i="1"/>
  <c r="FV6942" i="1"/>
  <c r="FV6941" i="1"/>
  <c r="FV6940" i="1"/>
  <c r="FV6939" i="1"/>
  <c r="FV6938" i="1"/>
  <c r="FV6937" i="1"/>
  <c r="FV6936" i="1"/>
  <c r="FV6935" i="1"/>
  <c r="FV6934" i="1"/>
  <c r="FV6933" i="1"/>
  <c r="FV6932" i="1"/>
  <c r="FV6931" i="1"/>
  <c r="FV6930" i="1"/>
  <c r="FV6929" i="1"/>
  <c r="FV6928" i="1"/>
  <c r="FV6927" i="1"/>
  <c r="FV6926" i="1"/>
  <c r="FV6925" i="1"/>
  <c r="FV6924" i="1"/>
  <c r="FV6923" i="1"/>
  <c r="FV6922" i="1"/>
  <c r="FV6921" i="1"/>
  <c r="FV6920" i="1"/>
  <c r="FV6919" i="1"/>
  <c r="FV6918" i="1"/>
  <c r="FV6917" i="1"/>
  <c r="FV6916" i="1"/>
  <c r="FV6915" i="1"/>
  <c r="FV6914" i="1"/>
  <c r="FV6913" i="1"/>
  <c r="FV6912" i="1"/>
  <c r="FV6911" i="1"/>
  <c r="FV6910" i="1"/>
  <c r="FV6909" i="1"/>
  <c r="FV6908" i="1"/>
  <c r="FV6907" i="1"/>
  <c r="FV6906" i="1"/>
  <c r="FV6905" i="1"/>
  <c r="FV6904" i="1"/>
  <c r="FV6903" i="1"/>
  <c r="FV6902" i="1"/>
  <c r="FV6901" i="1"/>
  <c r="FV6900" i="1"/>
  <c r="FV6899" i="1"/>
  <c r="FV6898" i="1"/>
  <c r="FV6897" i="1"/>
  <c r="FV6896" i="1"/>
  <c r="FV6895" i="1"/>
  <c r="FV6894" i="1"/>
  <c r="FV6893" i="1"/>
  <c r="FV6892" i="1"/>
  <c r="FV6891" i="1"/>
  <c r="FV6890" i="1"/>
  <c r="FV6889" i="1"/>
  <c r="FV6888" i="1"/>
  <c r="FV6887" i="1"/>
  <c r="FV6886" i="1"/>
  <c r="FV6885" i="1"/>
  <c r="FV6884" i="1"/>
  <c r="FV6883" i="1"/>
  <c r="FV6882" i="1"/>
  <c r="FV6881" i="1"/>
  <c r="FV6880" i="1"/>
  <c r="FV6879" i="1"/>
  <c r="FV6878" i="1"/>
  <c r="FV6877" i="1"/>
  <c r="FV6876" i="1"/>
  <c r="FV6875" i="1"/>
  <c r="FV6874" i="1"/>
  <c r="FV6873" i="1"/>
  <c r="FV6872" i="1"/>
  <c r="FV6871" i="1"/>
  <c r="FV6870" i="1"/>
  <c r="FV6869" i="1"/>
  <c r="FV6868" i="1"/>
  <c r="FV6867" i="1"/>
  <c r="FV6866" i="1"/>
  <c r="FV6865" i="1"/>
  <c r="FV6864" i="1"/>
  <c r="FV6863" i="1"/>
  <c r="FV6862" i="1"/>
  <c r="FV6861" i="1"/>
  <c r="FV6860" i="1"/>
  <c r="FV6859" i="1"/>
  <c r="FV6858" i="1"/>
  <c r="FV6857" i="1"/>
  <c r="FV6856" i="1"/>
  <c r="FV6855" i="1"/>
  <c r="FV6854" i="1"/>
  <c r="FV6853" i="1"/>
  <c r="FV6852" i="1"/>
  <c r="FV6851" i="1"/>
  <c r="FV6850" i="1"/>
  <c r="FV6849" i="1"/>
  <c r="FV6848" i="1"/>
  <c r="FV6847" i="1"/>
  <c r="FV6846" i="1"/>
  <c r="FV6845" i="1"/>
  <c r="FV6844" i="1"/>
  <c r="FV6843" i="1"/>
  <c r="FV6842" i="1"/>
  <c r="FV6841" i="1"/>
  <c r="FV6840" i="1"/>
  <c r="FV6839" i="1"/>
  <c r="FV6838" i="1"/>
  <c r="FV6837" i="1"/>
  <c r="FV6836" i="1"/>
  <c r="FV6835" i="1"/>
  <c r="FV6834" i="1"/>
  <c r="FV6833" i="1"/>
  <c r="FV6832" i="1"/>
  <c r="FV6831" i="1"/>
  <c r="FV6830" i="1"/>
  <c r="FV6829" i="1"/>
  <c r="FV6828" i="1"/>
  <c r="FV6827" i="1"/>
  <c r="FV6826" i="1"/>
  <c r="FV6825" i="1"/>
  <c r="FV6824" i="1"/>
  <c r="FV6823" i="1"/>
  <c r="FV6822" i="1"/>
  <c r="FV6821" i="1"/>
  <c r="FV6820" i="1"/>
  <c r="FV6819" i="1"/>
  <c r="FV6818" i="1"/>
  <c r="FV6817" i="1"/>
  <c r="FV6816" i="1"/>
  <c r="FV6815" i="1"/>
  <c r="FV6814" i="1"/>
  <c r="FV6813" i="1"/>
  <c r="FV6812" i="1"/>
  <c r="FV6811" i="1"/>
  <c r="FV6810" i="1"/>
  <c r="FV6809" i="1"/>
  <c r="FV6808" i="1"/>
  <c r="FV6807" i="1"/>
  <c r="FV6806" i="1"/>
  <c r="FV6805" i="1"/>
  <c r="FV6804" i="1"/>
  <c r="FV6803" i="1"/>
  <c r="FV6802" i="1"/>
  <c r="FV6801" i="1"/>
  <c r="FV6800" i="1"/>
  <c r="FV6799" i="1"/>
  <c r="FV6798" i="1"/>
  <c r="FV6797" i="1"/>
  <c r="FV6796" i="1"/>
  <c r="FV6795" i="1"/>
  <c r="FV6794" i="1"/>
  <c r="FV6793" i="1"/>
  <c r="FV6792" i="1"/>
  <c r="FV6791" i="1"/>
  <c r="FV6790" i="1"/>
  <c r="FV6789" i="1"/>
  <c r="FV6788" i="1"/>
  <c r="FV6787" i="1"/>
  <c r="FV6786" i="1"/>
  <c r="FV6785" i="1"/>
  <c r="FV6784" i="1"/>
  <c r="FV6783" i="1"/>
  <c r="FV6782" i="1"/>
  <c r="FV6781" i="1"/>
  <c r="FV6780" i="1"/>
  <c r="FV6779" i="1"/>
  <c r="FV6778" i="1"/>
  <c r="FV6777" i="1"/>
  <c r="FV6776" i="1"/>
  <c r="FV6775" i="1"/>
  <c r="FV6774" i="1"/>
  <c r="FV6773" i="1"/>
  <c r="FV6772" i="1"/>
  <c r="FV6771" i="1"/>
  <c r="FV6770" i="1"/>
  <c r="FV6769" i="1"/>
  <c r="FV6768" i="1"/>
  <c r="FV6767" i="1"/>
  <c r="FV6766" i="1"/>
  <c r="FV6765" i="1"/>
  <c r="FV6764" i="1"/>
  <c r="FV6763" i="1"/>
  <c r="FV6762" i="1"/>
  <c r="FV6761" i="1"/>
  <c r="FV6760" i="1"/>
  <c r="FV6759" i="1"/>
  <c r="FV6758" i="1"/>
  <c r="FV6757" i="1"/>
  <c r="FV6756" i="1"/>
  <c r="FV6755" i="1"/>
  <c r="FV6754" i="1"/>
  <c r="FV6753" i="1"/>
  <c r="FV6752" i="1"/>
  <c r="FV6751" i="1"/>
  <c r="FV6750" i="1"/>
  <c r="FV6749" i="1"/>
  <c r="FV6748" i="1"/>
  <c r="FV6747" i="1"/>
  <c r="FV6746" i="1"/>
  <c r="FV6745" i="1"/>
  <c r="FV6744" i="1"/>
  <c r="FV6743" i="1"/>
  <c r="FV6742" i="1"/>
  <c r="FV6741" i="1"/>
  <c r="FV6740" i="1"/>
  <c r="FV6739" i="1"/>
  <c r="FV6738" i="1"/>
  <c r="FV6737" i="1"/>
  <c r="FV6736" i="1"/>
  <c r="FV6735" i="1"/>
  <c r="FV6734" i="1"/>
  <c r="FV6733" i="1"/>
  <c r="FV6732" i="1"/>
  <c r="FV6731" i="1"/>
  <c r="FV6730" i="1"/>
  <c r="FV6729" i="1"/>
  <c r="FV6728" i="1"/>
  <c r="FV6727" i="1"/>
  <c r="FV6726" i="1"/>
  <c r="FV6725" i="1"/>
  <c r="FV6724" i="1"/>
  <c r="FV6723" i="1"/>
  <c r="FV6722" i="1"/>
  <c r="FV6721" i="1"/>
  <c r="FV6720" i="1"/>
  <c r="FV6719" i="1"/>
  <c r="FV6718" i="1"/>
  <c r="FV6717" i="1"/>
  <c r="FV6716" i="1"/>
  <c r="FV6715" i="1"/>
  <c r="FV6714" i="1"/>
  <c r="FV6713" i="1"/>
  <c r="FV6712" i="1"/>
  <c r="FV6711" i="1"/>
  <c r="FV6710" i="1"/>
  <c r="FV6709" i="1"/>
  <c r="FV6708" i="1"/>
  <c r="FV6707" i="1"/>
  <c r="FV6706" i="1"/>
  <c r="FV6705" i="1"/>
  <c r="FV6704" i="1"/>
  <c r="FV6703" i="1"/>
  <c r="FV6702" i="1"/>
  <c r="FV6701" i="1"/>
  <c r="FV6700" i="1"/>
  <c r="FV6699" i="1"/>
  <c r="FV6698" i="1"/>
  <c r="FV6697" i="1"/>
  <c r="FV6696" i="1"/>
  <c r="FV6695" i="1"/>
  <c r="FV6694" i="1"/>
  <c r="FV6693" i="1"/>
  <c r="FV6692" i="1"/>
  <c r="FV6691" i="1"/>
  <c r="FV6690" i="1"/>
  <c r="FV6689" i="1"/>
  <c r="FV6688" i="1"/>
  <c r="FV6687" i="1"/>
  <c r="FV6686" i="1"/>
  <c r="FV6685" i="1"/>
  <c r="FV6684" i="1"/>
  <c r="FV6683" i="1"/>
  <c r="FV6682" i="1"/>
  <c r="FV6681" i="1"/>
  <c r="FV6680" i="1"/>
  <c r="FV6679" i="1"/>
  <c r="FV6678" i="1"/>
  <c r="FV6677" i="1"/>
  <c r="FV6676" i="1"/>
  <c r="FV6675" i="1"/>
  <c r="FV6674" i="1"/>
  <c r="FV6673" i="1"/>
  <c r="FV6672" i="1"/>
  <c r="FV6671" i="1"/>
  <c r="FV6670" i="1"/>
  <c r="FV6669" i="1"/>
  <c r="FV6668" i="1"/>
  <c r="FV6667" i="1"/>
  <c r="FV6666" i="1"/>
  <c r="FV6665" i="1"/>
  <c r="FV6664" i="1"/>
  <c r="FV6663" i="1"/>
  <c r="FV6662" i="1"/>
  <c r="FV6661" i="1"/>
  <c r="FV6660" i="1"/>
  <c r="FV6659" i="1"/>
  <c r="FV6658" i="1"/>
  <c r="FV6657" i="1"/>
  <c r="FV6656" i="1"/>
  <c r="FV6655" i="1"/>
  <c r="FV6654" i="1"/>
  <c r="FV6653" i="1"/>
  <c r="FV6652" i="1"/>
  <c r="FV6651" i="1"/>
  <c r="FV6650" i="1"/>
  <c r="FV6649" i="1"/>
  <c r="FV6648" i="1"/>
  <c r="FV6647" i="1"/>
  <c r="FV6646" i="1"/>
  <c r="FV6645" i="1"/>
  <c r="FV6644" i="1"/>
  <c r="FV6643" i="1"/>
  <c r="FV6642" i="1"/>
  <c r="FV6641" i="1"/>
  <c r="FV6640" i="1"/>
  <c r="FV6639" i="1"/>
  <c r="FV6638" i="1"/>
  <c r="FV6637" i="1"/>
  <c r="FV6636" i="1"/>
  <c r="FV6635" i="1"/>
  <c r="FV6634" i="1"/>
  <c r="FV6633" i="1"/>
  <c r="FV6632" i="1"/>
  <c r="FV6631" i="1"/>
  <c r="FV6630" i="1"/>
  <c r="FV6629" i="1"/>
  <c r="FV6628" i="1"/>
  <c r="FV6627" i="1"/>
  <c r="FV6626" i="1"/>
  <c r="FV6625" i="1"/>
  <c r="FV6624" i="1"/>
  <c r="FV6623" i="1"/>
  <c r="FV6622" i="1"/>
  <c r="FV6621" i="1"/>
  <c r="FV6620" i="1"/>
  <c r="FV6619" i="1"/>
  <c r="FV6618" i="1"/>
  <c r="FV6617" i="1"/>
  <c r="FV6616" i="1"/>
  <c r="FV6615" i="1"/>
  <c r="FV6614" i="1"/>
  <c r="FV6613" i="1"/>
  <c r="FV6612" i="1"/>
  <c r="FV6611" i="1"/>
  <c r="FV6610" i="1"/>
  <c r="FV6609" i="1"/>
  <c r="FV6608" i="1"/>
  <c r="FV6607" i="1"/>
  <c r="FV6606" i="1"/>
  <c r="FV6605" i="1"/>
  <c r="FV6604" i="1"/>
  <c r="FV6603" i="1"/>
  <c r="FV6602" i="1"/>
  <c r="FV6601" i="1"/>
  <c r="FV6600" i="1"/>
  <c r="FV6599" i="1"/>
  <c r="FV6598" i="1"/>
  <c r="FV6597" i="1"/>
  <c r="FV6596" i="1"/>
  <c r="FV6595" i="1"/>
  <c r="FV6594" i="1"/>
  <c r="FV6593" i="1"/>
  <c r="FV6592" i="1"/>
  <c r="FV6591" i="1"/>
  <c r="FV6590" i="1"/>
  <c r="FV6589" i="1"/>
  <c r="FV6588" i="1"/>
  <c r="FV6587" i="1"/>
  <c r="FV6586" i="1"/>
  <c r="FV6585" i="1"/>
  <c r="FV6584" i="1"/>
  <c r="FV6583" i="1"/>
  <c r="FV6582" i="1"/>
  <c r="FV6581" i="1"/>
  <c r="FV6580" i="1"/>
  <c r="FV6579" i="1"/>
  <c r="FV6578" i="1"/>
  <c r="FV6577" i="1"/>
  <c r="FV6576" i="1"/>
  <c r="FV6575" i="1"/>
  <c r="FV6574" i="1"/>
  <c r="FV6573" i="1"/>
  <c r="FV6572" i="1"/>
  <c r="FV6571" i="1"/>
  <c r="FV6570" i="1"/>
  <c r="FV6569" i="1"/>
  <c r="FV6568" i="1"/>
  <c r="FV6567" i="1"/>
  <c r="FV6566" i="1"/>
  <c r="FV6565" i="1"/>
  <c r="FV6564" i="1"/>
  <c r="FV6563" i="1"/>
  <c r="FV6562" i="1"/>
  <c r="FV6561" i="1"/>
  <c r="FV6560" i="1"/>
  <c r="FV6559" i="1"/>
  <c r="FV6558" i="1"/>
  <c r="FV6557" i="1"/>
  <c r="FV6556" i="1"/>
  <c r="FV6555" i="1"/>
  <c r="FV6554" i="1"/>
  <c r="FV6553" i="1"/>
  <c r="FV6552" i="1"/>
  <c r="FV6551" i="1"/>
  <c r="FV6550" i="1"/>
  <c r="FV6549" i="1"/>
  <c r="FV6548" i="1"/>
  <c r="FV6547" i="1"/>
  <c r="FV6546" i="1"/>
  <c r="FV6545" i="1"/>
  <c r="FV6544" i="1"/>
  <c r="FV6543" i="1"/>
  <c r="FV6542" i="1"/>
  <c r="FV6541" i="1"/>
  <c r="FV6540" i="1"/>
  <c r="FV6539" i="1"/>
  <c r="FV6538" i="1"/>
  <c r="FV6537" i="1"/>
  <c r="FV6536" i="1"/>
  <c r="FV6535" i="1"/>
  <c r="FV6534" i="1"/>
  <c r="FV6533" i="1"/>
  <c r="FV6532" i="1"/>
  <c r="FV6531" i="1"/>
  <c r="FV6530" i="1"/>
  <c r="FV6529" i="1"/>
  <c r="FV6528" i="1"/>
  <c r="FV6527" i="1"/>
  <c r="FV6526" i="1"/>
  <c r="FV6525" i="1"/>
  <c r="FV6524" i="1"/>
  <c r="FV6523" i="1"/>
  <c r="FV6522" i="1"/>
  <c r="FV6521" i="1"/>
  <c r="FV6520" i="1"/>
  <c r="FV6519" i="1"/>
  <c r="FV6518" i="1"/>
  <c r="FV6517" i="1"/>
  <c r="FV6516" i="1"/>
  <c r="FV6515" i="1"/>
  <c r="FV6514" i="1"/>
  <c r="FV6513" i="1"/>
  <c r="FV6512" i="1"/>
  <c r="FV6511" i="1"/>
  <c r="FV6510" i="1"/>
  <c r="FV6509" i="1"/>
  <c r="FV6508" i="1"/>
  <c r="FV6507" i="1"/>
  <c r="FV6506" i="1"/>
  <c r="FV6505" i="1"/>
  <c r="FV6504" i="1"/>
  <c r="FV6503" i="1"/>
  <c r="FV6502" i="1"/>
  <c r="FV6501" i="1"/>
  <c r="FV6500" i="1"/>
  <c r="FV6499" i="1"/>
  <c r="FV6498" i="1"/>
  <c r="FV6497" i="1"/>
  <c r="FV6496" i="1"/>
  <c r="FV6495" i="1"/>
  <c r="FV6494" i="1"/>
  <c r="FV6493" i="1"/>
  <c r="FV6492" i="1"/>
  <c r="FV6491" i="1"/>
  <c r="FV6490" i="1"/>
  <c r="FV6489" i="1"/>
  <c r="FV6488" i="1"/>
  <c r="FV6487" i="1"/>
  <c r="FV6486" i="1"/>
  <c r="FV6485" i="1"/>
  <c r="FV6484" i="1"/>
  <c r="FV6483" i="1"/>
  <c r="FV6482" i="1"/>
  <c r="FV6481" i="1"/>
  <c r="FV6480" i="1"/>
  <c r="FV6479" i="1"/>
  <c r="FV6478" i="1"/>
  <c r="FV6477" i="1"/>
  <c r="FV6476" i="1"/>
  <c r="FV6475" i="1"/>
  <c r="FV6474" i="1"/>
  <c r="FV6473" i="1"/>
  <c r="FV6472" i="1"/>
  <c r="FV6471" i="1"/>
  <c r="FV6470" i="1"/>
  <c r="FV6469" i="1"/>
  <c r="FV6468" i="1"/>
  <c r="FV6467" i="1"/>
  <c r="FV6466" i="1"/>
  <c r="FV6465" i="1"/>
  <c r="FV6464" i="1"/>
  <c r="FV6463" i="1"/>
  <c r="FV6462" i="1"/>
  <c r="FV6461" i="1"/>
  <c r="FV6460" i="1"/>
  <c r="FV6459" i="1"/>
  <c r="FV6458" i="1"/>
  <c r="FV6457" i="1"/>
  <c r="FV6456" i="1"/>
  <c r="FV6455" i="1"/>
  <c r="FV6454" i="1"/>
  <c r="FV6453" i="1"/>
  <c r="FV6452" i="1"/>
  <c r="FV6451" i="1"/>
  <c r="FV6450" i="1"/>
  <c r="FV6449" i="1"/>
  <c r="FV6448" i="1"/>
  <c r="FV6447" i="1"/>
  <c r="FV6446" i="1"/>
  <c r="FV6445" i="1"/>
  <c r="FV6444" i="1"/>
  <c r="FV6443" i="1"/>
  <c r="FV6442" i="1"/>
  <c r="FV6441" i="1"/>
  <c r="FV6440" i="1"/>
  <c r="FV6439" i="1"/>
  <c r="FV6438" i="1"/>
  <c r="FV6437" i="1"/>
  <c r="FV6436" i="1"/>
  <c r="FV6435" i="1"/>
  <c r="FV6434" i="1"/>
  <c r="FV6433" i="1"/>
  <c r="FV6432" i="1"/>
  <c r="FV6431" i="1"/>
  <c r="FV6430" i="1"/>
  <c r="FV6429" i="1"/>
  <c r="FV6428" i="1"/>
  <c r="FV6427" i="1"/>
  <c r="FV6426" i="1"/>
  <c r="FV6425" i="1"/>
  <c r="FV6424" i="1"/>
  <c r="FV6423" i="1"/>
  <c r="FV6422" i="1"/>
  <c r="FV6421" i="1"/>
  <c r="FV6420" i="1"/>
  <c r="FV6419" i="1"/>
  <c r="FV6418" i="1"/>
  <c r="FV6417" i="1"/>
  <c r="FV6416" i="1"/>
  <c r="FV6415" i="1"/>
  <c r="FV6414" i="1"/>
  <c r="FV6413" i="1"/>
  <c r="FV6412" i="1"/>
  <c r="FV6411" i="1"/>
  <c r="FV6410" i="1"/>
  <c r="FV6409" i="1"/>
  <c r="FV6408" i="1"/>
  <c r="FV6407" i="1"/>
  <c r="FV6406" i="1"/>
  <c r="FV6405" i="1"/>
  <c r="FV6404" i="1"/>
  <c r="FV6403" i="1"/>
  <c r="FV6402" i="1"/>
  <c r="FV6401" i="1"/>
  <c r="FV6400" i="1"/>
  <c r="FV6399" i="1"/>
  <c r="FV6398" i="1"/>
  <c r="FV6397" i="1"/>
  <c r="FV6396" i="1"/>
  <c r="FV6395" i="1"/>
  <c r="FV6394" i="1"/>
  <c r="FV6393" i="1"/>
  <c r="FV6392" i="1"/>
  <c r="FV6391" i="1"/>
  <c r="FV6390" i="1"/>
  <c r="FV6389" i="1"/>
  <c r="FV6388" i="1"/>
  <c r="FV6387" i="1"/>
  <c r="FV6386" i="1"/>
  <c r="FV6385" i="1"/>
  <c r="FV6384" i="1"/>
  <c r="FV6383" i="1"/>
  <c r="FV6382" i="1"/>
  <c r="FV6381" i="1"/>
  <c r="FV6380" i="1"/>
  <c r="FV6379" i="1"/>
  <c r="FV6378" i="1"/>
  <c r="FV6377" i="1"/>
  <c r="FV6376" i="1"/>
  <c r="FV6375" i="1"/>
  <c r="FV6374" i="1"/>
  <c r="FV6373" i="1"/>
  <c r="FV6372" i="1"/>
  <c r="FV6371" i="1"/>
  <c r="FV6370" i="1"/>
  <c r="FV6369" i="1"/>
  <c r="FV6368" i="1"/>
  <c r="FV6367" i="1"/>
  <c r="FV6366" i="1"/>
  <c r="FV6365" i="1"/>
  <c r="FV6364" i="1"/>
  <c r="FV6363" i="1"/>
  <c r="FV6362" i="1"/>
  <c r="FV6361" i="1"/>
  <c r="FV6360" i="1"/>
  <c r="FV6359" i="1"/>
  <c r="FV6358" i="1"/>
  <c r="FV6357" i="1"/>
  <c r="FV6356" i="1"/>
  <c r="FV6355" i="1"/>
  <c r="FV6354" i="1"/>
  <c r="FV6353" i="1"/>
  <c r="FV6352" i="1"/>
  <c r="FV6351" i="1"/>
  <c r="FV6350" i="1"/>
  <c r="FV6349" i="1"/>
  <c r="FV6348" i="1"/>
  <c r="FV6347" i="1"/>
  <c r="FV6346" i="1"/>
  <c r="FV6345" i="1"/>
  <c r="FV6344" i="1"/>
  <c r="FV6343" i="1"/>
  <c r="FV6342" i="1"/>
  <c r="FV6341" i="1"/>
  <c r="FV6340" i="1"/>
  <c r="FV6339" i="1"/>
  <c r="FV6338" i="1"/>
  <c r="FV6337" i="1"/>
  <c r="FV6336" i="1"/>
  <c r="FV6335" i="1"/>
  <c r="FV6334" i="1"/>
  <c r="FV6333" i="1"/>
  <c r="FV6332" i="1"/>
  <c r="FV6331" i="1"/>
  <c r="FV6330" i="1"/>
  <c r="FV6329" i="1"/>
  <c r="FV6328" i="1"/>
  <c r="FV6327" i="1"/>
  <c r="FV6326" i="1"/>
  <c r="FV6325" i="1"/>
  <c r="FV6324" i="1"/>
  <c r="FV6323" i="1"/>
  <c r="FV6322" i="1"/>
  <c r="FV6321" i="1"/>
  <c r="FV6320" i="1"/>
  <c r="FV6319" i="1"/>
  <c r="FV6318" i="1"/>
  <c r="FV6317" i="1"/>
  <c r="FV6316" i="1"/>
  <c r="FV6315" i="1"/>
  <c r="FV6314" i="1"/>
  <c r="FV6313" i="1"/>
  <c r="FV6312" i="1"/>
  <c r="FV6311" i="1"/>
  <c r="FV6310" i="1"/>
  <c r="FV6309" i="1"/>
  <c r="FV6308" i="1"/>
  <c r="FV6307" i="1"/>
  <c r="FV6306" i="1"/>
  <c r="FV6305" i="1"/>
  <c r="FV6304" i="1"/>
  <c r="FV6303" i="1"/>
  <c r="FV6302" i="1"/>
  <c r="FV6301" i="1"/>
  <c r="FV6300" i="1"/>
  <c r="FV6299" i="1"/>
  <c r="FV6298" i="1"/>
  <c r="FV6297" i="1"/>
  <c r="FV6296" i="1"/>
  <c r="FV6295" i="1"/>
  <c r="FV6294" i="1"/>
  <c r="FV6293" i="1"/>
  <c r="FV6292" i="1"/>
  <c r="FV6291" i="1"/>
  <c r="FV6290" i="1"/>
  <c r="FV6289" i="1"/>
  <c r="FV6288" i="1"/>
  <c r="FV6287" i="1"/>
  <c r="FV6286" i="1"/>
  <c r="FV6285" i="1"/>
  <c r="FV6284" i="1"/>
  <c r="FV6283" i="1"/>
  <c r="FV6282" i="1"/>
  <c r="FV6281" i="1"/>
  <c r="FV6280" i="1"/>
  <c r="FV6279" i="1"/>
  <c r="FV6278" i="1"/>
  <c r="FV6277" i="1"/>
  <c r="FV6276" i="1"/>
  <c r="FV6275" i="1"/>
  <c r="FV6274" i="1"/>
  <c r="FV6273" i="1"/>
  <c r="FV6272" i="1"/>
  <c r="FV6271" i="1"/>
  <c r="FV6270" i="1"/>
  <c r="FV6269" i="1"/>
  <c r="FV6268" i="1"/>
  <c r="FV6267" i="1"/>
  <c r="FV6266" i="1"/>
  <c r="FV6265" i="1"/>
  <c r="FV6264" i="1"/>
  <c r="FV6263" i="1"/>
  <c r="FV6262" i="1"/>
  <c r="FV6261" i="1"/>
  <c r="FV6260" i="1"/>
  <c r="FV6259" i="1"/>
  <c r="FV6258" i="1"/>
  <c r="FV6257" i="1"/>
  <c r="FV6256" i="1"/>
  <c r="FV6255" i="1"/>
  <c r="FV6254" i="1"/>
  <c r="FV6253" i="1"/>
  <c r="FV6252" i="1"/>
  <c r="FV6251" i="1"/>
  <c r="FV6250" i="1"/>
  <c r="FV6249" i="1"/>
  <c r="FV6248" i="1"/>
  <c r="FV6247" i="1"/>
  <c r="FV6246" i="1"/>
  <c r="FV6245" i="1"/>
  <c r="FV6244" i="1"/>
  <c r="FV6243" i="1"/>
  <c r="FV6242" i="1"/>
  <c r="FV6241" i="1"/>
  <c r="FV6240" i="1"/>
  <c r="FV6239" i="1"/>
  <c r="FV6238" i="1"/>
  <c r="FV6237" i="1"/>
  <c r="FV6236" i="1"/>
  <c r="FV6235" i="1"/>
  <c r="FV6234" i="1"/>
  <c r="FV6233" i="1"/>
  <c r="FV6232" i="1"/>
  <c r="FV6231" i="1"/>
  <c r="FV6230" i="1"/>
  <c r="FV6229" i="1"/>
  <c r="FV6228" i="1"/>
  <c r="FV6227" i="1"/>
  <c r="FV6226" i="1"/>
  <c r="FV6225" i="1"/>
  <c r="FV6224" i="1"/>
  <c r="FV6223" i="1"/>
  <c r="FV6222" i="1"/>
  <c r="FV6221" i="1"/>
  <c r="FV6220" i="1"/>
  <c r="FV6219" i="1"/>
  <c r="FV6218" i="1"/>
  <c r="FV6217" i="1"/>
  <c r="FV6216" i="1"/>
  <c r="FV6215" i="1"/>
  <c r="FV6214" i="1"/>
  <c r="FV6213" i="1"/>
  <c r="FV6212" i="1"/>
  <c r="FV6211" i="1"/>
  <c r="FV6210" i="1"/>
  <c r="FV6209" i="1"/>
  <c r="FV6208" i="1"/>
  <c r="FV6207" i="1"/>
  <c r="FV6206" i="1"/>
  <c r="FV6205" i="1"/>
  <c r="FV6204" i="1"/>
  <c r="FV6203" i="1"/>
  <c r="FV6202" i="1"/>
  <c r="FV6201" i="1"/>
  <c r="FV6200" i="1"/>
  <c r="FV6199" i="1"/>
  <c r="FV6198" i="1"/>
  <c r="FV6197" i="1"/>
  <c r="FV6196" i="1"/>
  <c r="FV6195" i="1"/>
  <c r="FV6194" i="1"/>
  <c r="FV6193" i="1"/>
  <c r="FV6192" i="1"/>
  <c r="FV6191" i="1"/>
  <c r="FV6190" i="1"/>
  <c r="FV6189" i="1"/>
  <c r="FV6188" i="1"/>
  <c r="FV6187" i="1"/>
  <c r="FV6186" i="1"/>
  <c r="FV6185" i="1"/>
  <c r="FV6184" i="1"/>
  <c r="FV6183" i="1"/>
  <c r="FV6182" i="1"/>
  <c r="FV6181" i="1"/>
  <c r="FV6180" i="1"/>
  <c r="FV6179" i="1"/>
  <c r="FV6178" i="1"/>
  <c r="FV6177" i="1"/>
  <c r="FV6176" i="1"/>
  <c r="FV6175" i="1"/>
  <c r="FV6174" i="1"/>
  <c r="FV6173" i="1"/>
  <c r="FV6172" i="1"/>
  <c r="FV6171" i="1"/>
  <c r="FV6170" i="1"/>
  <c r="FV6169" i="1"/>
  <c r="FV6168" i="1"/>
  <c r="FV6167" i="1"/>
  <c r="FV6166" i="1"/>
  <c r="FV6165" i="1"/>
  <c r="FV6164" i="1"/>
  <c r="FV6163" i="1"/>
  <c r="FV6162" i="1"/>
  <c r="FV6161" i="1"/>
  <c r="FV6160" i="1"/>
  <c r="FV6159" i="1"/>
  <c r="FV6158" i="1"/>
  <c r="FV6157" i="1"/>
  <c r="FV6156" i="1"/>
  <c r="FV6155" i="1"/>
  <c r="FV6154" i="1"/>
  <c r="FV6153" i="1"/>
  <c r="FV6152" i="1"/>
  <c r="FV6151" i="1"/>
  <c r="FV6150" i="1"/>
  <c r="FV6149" i="1"/>
  <c r="FV6148" i="1"/>
  <c r="FV6147" i="1"/>
  <c r="FV6146" i="1"/>
  <c r="FV6145" i="1"/>
  <c r="FV6144" i="1"/>
  <c r="FV6143" i="1"/>
  <c r="FV6142" i="1"/>
  <c r="FV6141" i="1"/>
  <c r="FV6140" i="1"/>
  <c r="FV6139" i="1"/>
  <c r="FV6138" i="1"/>
  <c r="FV6137" i="1"/>
  <c r="FV6136" i="1"/>
  <c r="FV6135" i="1"/>
  <c r="FV6134" i="1"/>
  <c r="FV6133" i="1"/>
  <c r="FV6132" i="1"/>
  <c r="FV6131" i="1"/>
  <c r="FV6130" i="1"/>
  <c r="FV6129" i="1"/>
  <c r="FV6128" i="1"/>
  <c r="FV6127" i="1"/>
  <c r="FV6126" i="1"/>
  <c r="FV6125" i="1"/>
  <c r="FV6124" i="1"/>
  <c r="FV6123" i="1"/>
  <c r="FV6122" i="1"/>
  <c r="FV6121" i="1"/>
  <c r="FV6120" i="1"/>
  <c r="FV6119" i="1"/>
  <c r="FV6118" i="1"/>
  <c r="FV6117" i="1"/>
  <c r="FV6116" i="1"/>
  <c r="FV6115" i="1"/>
  <c r="FV6114" i="1"/>
  <c r="FV6113" i="1"/>
  <c r="FV6112" i="1"/>
  <c r="FV6111" i="1"/>
  <c r="FV6110" i="1"/>
  <c r="FV6109" i="1"/>
  <c r="FV6108" i="1"/>
  <c r="FV6107" i="1"/>
  <c r="FV6106" i="1"/>
  <c r="FV6105" i="1"/>
  <c r="FV6104" i="1"/>
  <c r="FV6103" i="1"/>
  <c r="FV6102" i="1"/>
  <c r="FV6101" i="1"/>
  <c r="FV6100" i="1"/>
  <c r="FV6099" i="1"/>
  <c r="FV6098" i="1"/>
  <c r="FV6097" i="1"/>
  <c r="FV6096" i="1"/>
  <c r="FV6095" i="1"/>
  <c r="FV6094" i="1"/>
  <c r="FV6093" i="1"/>
  <c r="FV6092" i="1"/>
  <c r="FV6091" i="1"/>
  <c r="FV6090" i="1"/>
  <c r="FV6089" i="1"/>
  <c r="FV6088" i="1"/>
  <c r="FV6087" i="1"/>
  <c r="FV6086" i="1"/>
  <c r="FV6085" i="1"/>
  <c r="FV6084" i="1"/>
  <c r="FV6083" i="1"/>
  <c r="FV6082" i="1"/>
  <c r="FV6081" i="1"/>
  <c r="FV6080" i="1"/>
  <c r="FV6079" i="1"/>
  <c r="FV6078" i="1"/>
  <c r="FV6077" i="1"/>
  <c r="FV6076" i="1"/>
  <c r="FV6075" i="1"/>
  <c r="FV6074" i="1"/>
  <c r="FV6073" i="1"/>
  <c r="FV6072" i="1"/>
  <c r="FV6071" i="1"/>
  <c r="FV6070" i="1"/>
  <c r="FV6069" i="1"/>
  <c r="FV6068" i="1"/>
  <c r="FV6067" i="1"/>
  <c r="FV6066" i="1"/>
  <c r="FV6065" i="1"/>
  <c r="FV6064" i="1"/>
  <c r="FV6063" i="1"/>
  <c r="FV6062" i="1"/>
  <c r="FV6061" i="1"/>
  <c r="FV6060" i="1"/>
  <c r="FV6059" i="1"/>
  <c r="FV6058" i="1"/>
  <c r="FV6057" i="1"/>
  <c r="FV6056" i="1"/>
  <c r="FV6055" i="1"/>
  <c r="FV6054" i="1"/>
  <c r="FV6053" i="1"/>
  <c r="FV6052" i="1"/>
  <c r="FV6051" i="1"/>
  <c r="FV6050" i="1"/>
  <c r="FV6049" i="1"/>
  <c r="FV6048" i="1"/>
  <c r="FV6047" i="1"/>
  <c r="FV6046" i="1"/>
  <c r="FV6045" i="1"/>
  <c r="FV6044" i="1"/>
  <c r="FV6043" i="1"/>
  <c r="FV6042" i="1"/>
  <c r="FV6041" i="1"/>
  <c r="FV6040" i="1"/>
  <c r="FV6039" i="1"/>
  <c r="FV6038" i="1"/>
  <c r="FV6037" i="1"/>
  <c r="FV6036" i="1"/>
  <c r="FV6035" i="1"/>
  <c r="FV6034" i="1"/>
  <c r="FV6033" i="1"/>
  <c r="FV6032" i="1"/>
  <c r="FV6031" i="1"/>
  <c r="FV6030" i="1"/>
  <c r="FV6029" i="1"/>
  <c r="FV6028" i="1"/>
  <c r="FV6027" i="1"/>
  <c r="FV6026" i="1"/>
  <c r="FV6025" i="1"/>
  <c r="FV6024" i="1"/>
  <c r="FV6023" i="1"/>
  <c r="FV6022" i="1"/>
  <c r="FV6021" i="1"/>
  <c r="FV6020" i="1"/>
  <c r="FV6019" i="1"/>
  <c r="FV6018" i="1"/>
  <c r="FV6017" i="1"/>
  <c r="FV6016" i="1"/>
  <c r="FV6015" i="1"/>
  <c r="FV6014" i="1"/>
  <c r="FV6013" i="1"/>
  <c r="FV6012" i="1"/>
  <c r="FV6011" i="1"/>
  <c r="FV6010" i="1"/>
  <c r="FV6009" i="1"/>
  <c r="FV6008" i="1"/>
  <c r="FV6007" i="1"/>
  <c r="FV6006" i="1"/>
  <c r="FV6005" i="1"/>
  <c r="FV6004" i="1"/>
  <c r="FV6003" i="1"/>
  <c r="FV6002" i="1"/>
  <c r="FV6001" i="1"/>
  <c r="FV6000" i="1"/>
  <c r="FV5999" i="1"/>
  <c r="FV5998" i="1"/>
  <c r="FV5997" i="1"/>
  <c r="FV5996" i="1"/>
  <c r="FV5995" i="1"/>
  <c r="FV5994" i="1"/>
  <c r="FV5993" i="1"/>
  <c r="FV5992" i="1"/>
  <c r="FV5991" i="1"/>
  <c r="FV5990" i="1"/>
  <c r="FV5989" i="1"/>
  <c r="FV5988" i="1"/>
  <c r="FV5987" i="1"/>
  <c r="FV5986" i="1"/>
  <c r="FV5985" i="1"/>
  <c r="FV5984" i="1"/>
  <c r="FV5983" i="1"/>
  <c r="FV5982" i="1"/>
  <c r="FV5981" i="1"/>
  <c r="FV5980" i="1"/>
  <c r="FV5979" i="1"/>
  <c r="FV5978" i="1"/>
  <c r="FV5977" i="1"/>
  <c r="FV5976" i="1"/>
  <c r="FV5975" i="1"/>
  <c r="FV5974" i="1"/>
  <c r="FV5973" i="1"/>
  <c r="FV5972" i="1"/>
  <c r="FV5971" i="1"/>
  <c r="FV5970" i="1"/>
  <c r="FV5969" i="1"/>
  <c r="FV5968" i="1"/>
  <c r="FV5967" i="1"/>
  <c r="FV5966" i="1"/>
  <c r="FV5965" i="1"/>
  <c r="FV5964" i="1"/>
  <c r="FV5963" i="1"/>
  <c r="FV5962" i="1"/>
  <c r="FV5961" i="1"/>
  <c r="FV5960" i="1"/>
  <c r="FV5959" i="1"/>
  <c r="FV5958" i="1"/>
  <c r="FV5957" i="1"/>
  <c r="FV5956" i="1"/>
  <c r="FV5955" i="1"/>
  <c r="FV5954" i="1"/>
  <c r="FV5953" i="1"/>
  <c r="FV5952" i="1"/>
  <c r="FV5951" i="1"/>
  <c r="FV5950" i="1"/>
  <c r="FV5949" i="1"/>
  <c r="FV5948" i="1"/>
  <c r="FV5947" i="1"/>
  <c r="FV5946" i="1"/>
  <c r="FV5945" i="1"/>
  <c r="FV5944" i="1"/>
  <c r="FV5943" i="1"/>
  <c r="FV5942" i="1"/>
  <c r="FV5941" i="1"/>
  <c r="FV5940" i="1"/>
  <c r="FV5939" i="1"/>
  <c r="FV5938" i="1"/>
  <c r="FV5937" i="1"/>
  <c r="FV5936" i="1"/>
  <c r="FV5935" i="1"/>
  <c r="FV5934" i="1"/>
  <c r="FV5933" i="1"/>
  <c r="FV5932" i="1"/>
  <c r="FV5931" i="1"/>
  <c r="FV5930" i="1"/>
  <c r="FV5929" i="1"/>
  <c r="FV5928" i="1"/>
  <c r="FV5927" i="1"/>
  <c r="FV5926" i="1"/>
  <c r="FV5925" i="1"/>
  <c r="FV5924" i="1"/>
  <c r="FV5923" i="1"/>
  <c r="FV5922" i="1"/>
  <c r="FV5921" i="1"/>
  <c r="FV5920" i="1"/>
  <c r="FV5919" i="1"/>
  <c r="FV5918" i="1"/>
  <c r="FV5917" i="1"/>
  <c r="FV5916" i="1"/>
  <c r="FV5915" i="1"/>
  <c r="FV5914" i="1"/>
  <c r="FV5913" i="1"/>
  <c r="FV5912" i="1"/>
  <c r="FV5911" i="1"/>
  <c r="FV5910" i="1"/>
  <c r="FV5909" i="1"/>
  <c r="FV5908" i="1"/>
  <c r="FV5907" i="1"/>
  <c r="FV5906" i="1"/>
  <c r="FV5905" i="1"/>
  <c r="FV5904" i="1"/>
  <c r="FV5903" i="1"/>
  <c r="FV5902" i="1"/>
  <c r="FV5901" i="1"/>
  <c r="FV5900" i="1"/>
  <c r="FV5899" i="1"/>
  <c r="FV5898" i="1"/>
  <c r="FV5897" i="1"/>
  <c r="FV5896" i="1"/>
  <c r="FV5895" i="1"/>
  <c r="FV5894" i="1"/>
  <c r="FV5893" i="1"/>
  <c r="FV5892" i="1"/>
  <c r="FV5891" i="1"/>
  <c r="FV5890" i="1"/>
  <c r="FV5889" i="1"/>
  <c r="FV5888" i="1"/>
  <c r="FV5887" i="1"/>
  <c r="FV5886" i="1"/>
  <c r="FV5885" i="1"/>
  <c r="FV5884" i="1"/>
  <c r="FV5883" i="1"/>
  <c r="FV5882" i="1"/>
  <c r="FV5881" i="1"/>
  <c r="FV5880" i="1"/>
  <c r="FV5879" i="1"/>
  <c r="FV5878" i="1"/>
  <c r="FV5877" i="1"/>
  <c r="FV5876" i="1"/>
  <c r="FV5875" i="1"/>
  <c r="FV5874" i="1"/>
  <c r="FV5873" i="1"/>
  <c r="FV5872" i="1"/>
  <c r="FV5871" i="1"/>
  <c r="FV5870" i="1"/>
  <c r="FV5869" i="1"/>
  <c r="FV5868" i="1"/>
  <c r="FV5867" i="1"/>
  <c r="FV5866" i="1"/>
  <c r="FV5865" i="1"/>
  <c r="FV5864" i="1"/>
  <c r="FV5863" i="1"/>
  <c r="FV5862" i="1"/>
  <c r="FV5861" i="1"/>
  <c r="FV5860" i="1"/>
  <c r="FV5859" i="1"/>
  <c r="FV5858" i="1"/>
  <c r="FV5857" i="1"/>
  <c r="FV5856" i="1"/>
  <c r="FV5855" i="1"/>
  <c r="FV5854" i="1"/>
  <c r="FV5853" i="1"/>
  <c r="FV5852" i="1"/>
  <c r="FV5851" i="1"/>
  <c r="FV5850" i="1"/>
  <c r="FV5849" i="1"/>
  <c r="FV5848" i="1"/>
  <c r="FV5847" i="1"/>
  <c r="FV5846" i="1"/>
  <c r="FV5845" i="1"/>
  <c r="FV5844" i="1"/>
  <c r="FV5843" i="1"/>
  <c r="FV5842" i="1"/>
  <c r="FV5841" i="1"/>
  <c r="FV5840" i="1"/>
  <c r="FV5839" i="1"/>
  <c r="FV5838" i="1"/>
  <c r="FV5837" i="1"/>
  <c r="FV5836" i="1"/>
  <c r="FV5835" i="1"/>
  <c r="FV5834" i="1"/>
  <c r="FV5833" i="1"/>
  <c r="FV5832" i="1"/>
  <c r="FV5831" i="1"/>
  <c r="FV5830" i="1"/>
  <c r="FV5829" i="1"/>
  <c r="FV5828" i="1"/>
  <c r="FV5827" i="1"/>
  <c r="FV5826" i="1"/>
  <c r="FV5825" i="1"/>
  <c r="FV5824" i="1"/>
  <c r="FV5823" i="1"/>
  <c r="FV5822" i="1"/>
  <c r="FV5821" i="1"/>
  <c r="FV5820" i="1"/>
  <c r="FV5819" i="1"/>
  <c r="FV5818" i="1"/>
  <c r="FV5817" i="1"/>
  <c r="FV5816" i="1"/>
  <c r="FV5815" i="1"/>
  <c r="FV5814" i="1"/>
  <c r="FV5813" i="1"/>
  <c r="FV5812" i="1"/>
  <c r="FV5811" i="1"/>
  <c r="FV5810" i="1"/>
  <c r="FV5809" i="1"/>
  <c r="FV5808" i="1"/>
  <c r="FV5807" i="1"/>
  <c r="FV5806" i="1"/>
  <c r="FV5805" i="1"/>
  <c r="FV5804" i="1"/>
  <c r="FV5803" i="1"/>
  <c r="FV5802" i="1"/>
  <c r="FV5801" i="1"/>
  <c r="FV5800" i="1"/>
  <c r="FV5799" i="1"/>
  <c r="FV5798" i="1"/>
  <c r="FV5797" i="1"/>
  <c r="FV5796" i="1"/>
  <c r="FV5795" i="1"/>
  <c r="FV5794" i="1"/>
  <c r="FV5793" i="1"/>
  <c r="FV5792" i="1"/>
  <c r="FV5791" i="1"/>
  <c r="FV5790" i="1"/>
  <c r="FV5789" i="1"/>
  <c r="FV5788" i="1"/>
  <c r="FV5787" i="1"/>
  <c r="FV5786" i="1"/>
  <c r="FV5785" i="1"/>
  <c r="FV5784" i="1"/>
  <c r="FV5783" i="1"/>
  <c r="FV5782" i="1"/>
  <c r="FV5781" i="1"/>
  <c r="FV5780" i="1"/>
  <c r="FV5779" i="1"/>
  <c r="FV5778" i="1"/>
  <c r="FV5777" i="1"/>
  <c r="FV5776" i="1"/>
  <c r="FV5775" i="1"/>
  <c r="FV5774" i="1"/>
  <c r="FV5773" i="1"/>
  <c r="FV5772" i="1"/>
  <c r="FV5771" i="1"/>
  <c r="FV5770" i="1"/>
  <c r="FV5769" i="1"/>
  <c r="FV5768" i="1"/>
  <c r="FV5767" i="1"/>
  <c r="FV5766" i="1"/>
  <c r="FV5765" i="1"/>
  <c r="FV5764" i="1"/>
  <c r="FV5763" i="1"/>
  <c r="FV5762" i="1"/>
  <c r="FV5761" i="1"/>
  <c r="FV5760" i="1"/>
  <c r="FV5759" i="1"/>
  <c r="FV5758" i="1"/>
  <c r="FV5757" i="1"/>
  <c r="FV5756" i="1"/>
  <c r="FV5755" i="1"/>
  <c r="FV5754" i="1"/>
  <c r="FV5753" i="1"/>
  <c r="FV5752" i="1"/>
  <c r="FV5751" i="1"/>
  <c r="FV5750" i="1"/>
  <c r="FV5749" i="1"/>
  <c r="FV5748" i="1"/>
  <c r="FV5747" i="1"/>
  <c r="FV5746" i="1"/>
  <c r="FV5745" i="1"/>
  <c r="FV5744" i="1"/>
  <c r="FV5743" i="1"/>
  <c r="FV5742" i="1"/>
  <c r="FV5741" i="1"/>
  <c r="FV5740" i="1"/>
  <c r="FV5739" i="1"/>
  <c r="FV5738" i="1"/>
  <c r="FV5737" i="1"/>
  <c r="FV5736" i="1"/>
  <c r="FV5735" i="1"/>
  <c r="FV5734" i="1"/>
  <c r="FV5733" i="1"/>
  <c r="FV5732" i="1"/>
  <c r="FV5731" i="1"/>
  <c r="FV5730" i="1"/>
  <c r="FV5729" i="1"/>
  <c r="FV5728" i="1"/>
  <c r="FV5727" i="1"/>
  <c r="FV5726" i="1"/>
  <c r="FV5725" i="1"/>
  <c r="FV5724" i="1"/>
  <c r="FV5723" i="1"/>
  <c r="FV5722" i="1"/>
  <c r="FV5721" i="1"/>
  <c r="FV5720" i="1"/>
  <c r="FV5719" i="1"/>
  <c r="FV5718" i="1"/>
  <c r="FV5717" i="1"/>
  <c r="FV5716" i="1"/>
  <c r="FV5715" i="1"/>
  <c r="FV5714" i="1"/>
  <c r="FV5713" i="1"/>
  <c r="FV5712" i="1"/>
  <c r="FV5711" i="1"/>
  <c r="FV5710" i="1"/>
  <c r="FV5709" i="1"/>
  <c r="FV5708" i="1"/>
  <c r="FV5707" i="1"/>
  <c r="FV5706" i="1"/>
  <c r="FV5705" i="1"/>
  <c r="FV5704" i="1"/>
  <c r="FV5703" i="1"/>
  <c r="FV5702" i="1"/>
  <c r="FV5701" i="1"/>
  <c r="FV5700" i="1"/>
  <c r="FV5699" i="1"/>
  <c r="FV5698" i="1"/>
  <c r="FV5697" i="1"/>
  <c r="FV5696" i="1"/>
  <c r="FV5695" i="1"/>
  <c r="FV5694" i="1"/>
  <c r="FV5693" i="1"/>
  <c r="FV5692" i="1"/>
  <c r="FV5691" i="1"/>
  <c r="FV5690" i="1"/>
  <c r="FV5689" i="1"/>
  <c r="FV5688" i="1"/>
  <c r="FV5687" i="1"/>
  <c r="FV5686" i="1"/>
  <c r="FV5685" i="1"/>
  <c r="FV5684" i="1"/>
  <c r="FV5683" i="1"/>
  <c r="FV5682" i="1"/>
  <c r="FV5681" i="1"/>
  <c r="FV5680" i="1"/>
  <c r="FV5679" i="1"/>
  <c r="FV5678" i="1"/>
  <c r="FV5677" i="1"/>
  <c r="FV5676" i="1"/>
  <c r="FV5675" i="1"/>
  <c r="FV5674" i="1"/>
  <c r="FV5673" i="1"/>
  <c r="FV5672" i="1"/>
  <c r="FV5671" i="1"/>
  <c r="FV5670" i="1"/>
  <c r="FV5669" i="1"/>
  <c r="FV5668" i="1"/>
  <c r="FV5667" i="1"/>
  <c r="FV5666" i="1"/>
  <c r="FV5665" i="1"/>
  <c r="FV5664" i="1"/>
  <c r="FV5663" i="1"/>
  <c r="FV5662" i="1"/>
  <c r="FV5661" i="1"/>
  <c r="FV5660" i="1"/>
  <c r="FV5659" i="1"/>
  <c r="FV5658" i="1"/>
  <c r="FV5657" i="1"/>
  <c r="FV5656" i="1"/>
  <c r="FV5655" i="1"/>
  <c r="FV5654" i="1"/>
  <c r="FV5653" i="1"/>
  <c r="FV5652" i="1"/>
  <c r="FV5651" i="1"/>
  <c r="FV5650" i="1"/>
  <c r="FV5649" i="1"/>
  <c r="FV5648" i="1"/>
  <c r="FV5647" i="1"/>
  <c r="FV5646" i="1"/>
  <c r="FV5645" i="1"/>
  <c r="FV5644" i="1"/>
  <c r="FV5643" i="1"/>
  <c r="FV5642" i="1"/>
  <c r="FV5641" i="1"/>
  <c r="FV5640" i="1"/>
  <c r="FV5639" i="1"/>
  <c r="FV5638" i="1"/>
  <c r="FV5637" i="1"/>
  <c r="FV5636" i="1"/>
  <c r="FV5635" i="1"/>
  <c r="FV5634" i="1"/>
  <c r="FV5633" i="1"/>
  <c r="FV5632" i="1"/>
  <c r="FV5631" i="1"/>
  <c r="FV5630" i="1"/>
  <c r="FV5629" i="1"/>
  <c r="FV5628" i="1"/>
  <c r="FV5627" i="1"/>
  <c r="FV5626" i="1"/>
  <c r="FV5625" i="1"/>
  <c r="FV5624" i="1"/>
  <c r="FV5623" i="1"/>
  <c r="FV5622" i="1"/>
  <c r="FV5621" i="1"/>
  <c r="FV5620" i="1"/>
  <c r="FV5619" i="1"/>
  <c r="FV5618" i="1"/>
  <c r="FV5617" i="1"/>
  <c r="FV5616" i="1"/>
  <c r="FV5615" i="1"/>
  <c r="FV5614" i="1"/>
  <c r="FV5613" i="1"/>
  <c r="FV5612" i="1"/>
  <c r="FV5611" i="1"/>
  <c r="FV5610" i="1"/>
  <c r="FV5609" i="1"/>
  <c r="FV5608" i="1"/>
  <c r="FV5607" i="1"/>
  <c r="FV5606" i="1"/>
  <c r="FV5605" i="1"/>
  <c r="FV5604" i="1"/>
  <c r="FV5603" i="1"/>
  <c r="FV5602" i="1"/>
  <c r="FV5601" i="1"/>
  <c r="FV5600" i="1"/>
  <c r="FV5599" i="1"/>
  <c r="FV5598" i="1"/>
  <c r="FV5597" i="1"/>
  <c r="FV5596" i="1"/>
  <c r="FV5595" i="1"/>
  <c r="FV5594" i="1"/>
  <c r="FV5593" i="1"/>
  <c r="FV5592" i="1"/>
  <c r="FV5591" i="1"/>
  <c r="FV5590" i="1"/>
  <c r="FV5589" i="1"/>
  <c r="FV5588" i="1"/>
  <c r="FV5587" i="1"/>
  <c r="FV5586" i="1"/>
  <c r="FV5585" i="1"/>
  <c r="FV5584" i="1"/>
  <c r="FV5583" i="1"/>
  <c r="FV5582" i="1"/>
  <c r="FV5581" i="1"/>
  <c r="FV5580" i="1"/>
  <c r="FV5579" i="1"/>
  <c r="FV5578" i="1"/>
  <c r="FV5577" i="1"/>
  <c r="FV5576" i="1"/>
  <c r="FV5575" i="1"/>
  <c r="FV5574" i="1"/>
  <c r="FV5573" i="1"/>
  <c r="FV5572" i="1"/>
  <c r="FV5571" i="1"/>
  <c r="FV5570" i="1"/>
  <c r="FV5569" i="1"/>
  <c r="FV5568" i="1"/>
  <c r="FV5567" i="1"/>
  <c r="FV5566" i="1"/>
  <c r="FV5565" i="1"/>
  <c r="FV5564" i="1"/>
  <c r="FV5563" i="1"/>
  <c r="FV5562" i="1"/>
  <c r="FV5561" i="1"/>
  <c r="FV5560" i="1"/>
  <c r="FV5559" i="1"/>
  <c r="FV5558" i="1"/>
  <c r="FV5557" i="1"/>
  <c r="FV5556" i="1"/>
  <c r="FV5555" i="1"/>
  <c r="FV5554" i="1"/>
  <c r="FV5553" i="1"/>
  <c r="FV5552" i="1"/>
  <c r="FV5551" i="1"/>
  <c r="FV5550" i="1"/>
  <c r="FV5549" i="1"/>
  <c r="FV5548" i="1"/>
  <c r="FV5547" i="1"/>
  <c r="FV5546" i="1"/>
  <c r="FV5545" i="1"/>
  <c r="FV5544" i="1"/>
  <c r="FV5543" i="1"/>
  <c r="FV5542" i="1"/>
  <c r="FV5541" i="1"/>
  <c r="FV5540" i="1"/>
  <c r="FV5539" i="1"/>
  <c r="FV5538" i="1"/>
  <c r="FV5537" i="1"/>
  <c r="FV5536" i="1"/>
  <c r="FV5535" i="1"/>
  <c r="FV5534" i="1"/>
  <c r="FV5533" i="1"/>
  <c r="FV5532" i="1"/>
  <c r="FV5531" i="1"/>
  <c r="FV5530" i="1"/>
  <c r="FV5529" i="1"/>
  <c r="FV5528" i="1"/>
  <c r="FV5527" i="1"/>
  <c r="FV5526" i="1"/>
  <c r="FV5525" i="1"/>
  <c r="FV5524" i="1"/>
  <c r="FV5523" i="1"/>
  <c r="FV5522" i="1"/>
  <c r="FV5521" i="1"/>
  <c r="FV5520" i="1"/>
  <c r="FV5519" i="1"/>
  <c r="FV5518" i="1"/>
  <c r="FV5517" i="1"/>
  <c r="FV5516" i="1"/>
  <c r="FV5515" i="1"/>
  <c r="FV5514" i="1"/>
  <c r="FV5513" i="1"/>
  <c r="FV5512" i="1"/>
  <c r="FV5511" i="1"/>
  <c r="FV5510" i="1"/>
  <c r="FV5509" i="1"/>
  <c r="FV5508" i="1"/>
  <c r="FV5507" i="1"/>
  <c r="FV5506" i="1"/>
  <c r="FV5505" i="1"/>
  <c r="FV5504" i="1"/>
  <c r="FV5503" i="1"/>
  <c r="FV5502" i="1"/>
  <c r="FV5501" i="1"/>
  <c r="FV5500" i="1"/>
  <c r="FV5499" i="1"/>
  <c r="FV5498" i="1"/>
  <c r="FV5497" i="1"/>
  <c r="FV5496" i="1"/>
  <c r="FV5495" i="1"/>
  <c r="FV5494" i="1"/>
  <c r="FV5493" i="1"/>
  <c r="FV5492" i="1"/>
  <c r="FV5491" i="1"/>
  <c r="FV5490" i="1"/>
  <c r="FV5489" i="1"/>
  <c r="FV5488" i="1"/>
  <c r="FV5487" i="1"/>
  <c r="FV5486" i="1"/>
  <c r="FV5485" i="1"/>
  <c r="FV5484" i="1"/>
  <c r="FV5483" i="1"/>
  <c r="FV5482" i="1"/>
  <c r="FV5481" i="1"/>
  <c r="FV5480" i="1"/>
  <c r="FV5479" i="1"/>
  <c r="FV5478" i="1"/>
  <c r="FV5477" i="1"/>
  <c r="FV5476" i="1"/>
  <c r="FV5475" i="1"/>
  <c r="FV5474" i="1"/>
  <c r="FV5473" i="1"/>
  <c r="FV5472" i="1"/>
  <c r="FV5471" i="1"/>
  <c r="FV5470" i="1"/>
  <c r="FV5469" i="1"/>
  <c r="FV5468" i="1"/>
  <c r="FV5467" i="1"/>
  <c r="FV5466" i="1"/>
  <c r="FV5465" i="1"/>
  <c r="FV5464" i="1"/>
  <c r="FV5463" i="1"/>
  <c r="FV5462" i="1"/>
  <c r="FV5461" i="1"/>
  <c r="FV5460" i="1"/>
  <c r="FV5459" i="1"/>
  <c r="FV5458" i="1"/>
  <c r="FV5457" i="1"/>
  <c r="FV5456" i="1"/>
  <c r="FV5455" i="1"/>
  <c r="FV5454" i="1"/>
  <c r="FV5453" i="1"/>
  <c r="FV5452" i="1"/>
  <c r="FV5451" i="1"/>
  <c r="FV5450" i="1"/>
  <c r="FV5449" i="1"/>
  <c r="FV5448" i="1"/>
  <c r="FV5447" i="1"/>
  <c r="FV5446" i="1"/>
  <c r="FV5445" i="1"/>
  <c r="FV5444" i="1"/>
  <c r="FV5443" i="1"/>
  <c r="FV5442" i="1"/>
  <c r="FV5441" i="1"/>
  <c r="FV5440" i="1"/>
  <c r="FV5439" i="1"/>
  <c r="FV5438" i="1"/>
  <c r="FV5437" i="1"/>
  <c r="FV5436" i="1"/>
  <c r="FV5435" i="1"/>
  <c r="FV5434" i="1"/>
  <c r="FV5433" i="1"/>
  <c r="FV5432" i="1"/>
  <c r="FV5431" i="1"/>
  <c r="FV5430" i="1"/>
  <c r="FV5429" i="1"/>
  <c r="FV5428" i="1"/>
  <c r="FV5427" i="1"/>
  <c r="FV5426" i="1"/>
  <c r="FV5425" i="1"/>
  <c r="FV5424" i="1"/>
  <c r="FV5423" i="1"/>
  <c r="FV5422" i="1"/>
  <c r="FV5421" i="1"/>
  <c r="FV5420" i="1"/>
  <c r="FV5419" i="1"/>
  <c r="FV5418" i="1"/>
  <c r="FV5417" i="1"/>
  <c r="FV5416" i="1"/>
  <c r="FV5415" i="1"/>
  <c r="FV5414" i="1"/>
  <c r="FV5413" i="1"/>
  <c r="FV5412" i="1"/>
  <c r="FV5411" i="1"/>
  <c r="FV5410" i="1"/>
  <c r="FV5409" i="1"/>
  <c r="FV5408" i="1"/>
  <c r="FV5407" i="1"/>
  <c r="FV5406" i="1"/>
  <c r="FV5405" i="1"/>
  <c r="FV5404" i="1"/>
  <c r="FV5403" i="1"/>
  <c r="FV5402" i="1"/>
  <c r="FV5401" i="1"/>
  <c r="FV5400" i="1"/>
  <c r="FV5399" i="1"/>
  <c r="FV5398" i="1"/>
  <c r="FV5397" i="1"/>
  <c r="FV5396" i="1"/>
  <c r="FV5395" i="1"/>
  <c r="FV5394" i="1"/>
  <c r="FV5393" i="1"/>
  <c r="FV5392" i="1"/>
  <c r="FV5391" i="1"/>
  <c r="FV5390" i="1"/>
  <c r="FV5389" i="1"/>
  <c r="FV5388" i="1"/>
  <c r="FV5387" i="1"/>
  <c r="FV5386" i="1"/>
  <c r="FV5385" i="1"/>
  <c r="FV5384" i="1"/>
  <c r="FV5383" i="1"/>
  <c r="FV5382" i="1"/>
  <c r="FV5381" i="1"/>
  <c r="FV5380" i="1"/>
  <c r="FV5379" i="1"/>
  <c r="FV5378" i="1"/>
  <c r="FV5377" i="1"/>
  <c r="FV5376" i="1"/>
  <c r="FV5375" i="1"/>
  <c r="FV5374" i="1"/>
  <c r="FV5373" i="1"/>
  <c r="FV5372" i="1"/>
  <c r="FV5371" i="1"/>
  <c r="FV5370" i="1"/>
  <c r="FV5369" i="1"/>
  <c r="FV5368" i="1"/>
  <c r="FV5367" i="1"/>
  <c r="FV5366" i="1"/>
  <c r="FV5365" i="1"/>
  <c r="FV5364" i="1"/>
  <c r="FV5363" i="1"/>
  <c r="FV5362" i="1"/>
  <c r="FV5361" i="1"/>
  <c r="FV5360" i="1"/>
  <c r="FV5359" i="1"/>
  <c r="FV5358" i="1"/>
  <c r="FV5357" i="1"/>
  <c r="FV5356" i="1"/>
  <c r="FV5355" i="1"/>
  <c r="FV5354" i="1"/>
  <c r="FV5353" i="1"/>
  <c r="FV5352" i="1"/>
  <c r="FV5351" i="1"/>
  <c r="FV5350" i="1"/>
  <c r="FV5349" i="1"/>
  <c r="FV5348" i="1"/>
  <c r="FV5347" i="1"/>
  <c r="FV5346" i="1"/>
  <c r="FV5345" i="1"/>
  <c r="FV5344" i="1"/>
  <c r="FV5343" i="1"/>
  <c r="FV5342" i="1"/>
  <c r="FV5341" i="1"/>
  <c r="FV5340" i="1"/>
  <c r="FV5339" i="1"/>
  <c r="FV5338" i="1"/>
  <c r="FV5337" i="1"/>
  <c r="FV5336" i="1"/>
  <c r="FV5335" i="1"/>
  <c r="FV5334" i="1"/>
  <c r="FV5333" i="1"/>
  <c r="FV5332" i="1"/>
  <c r="FV5331" i="1"/>
  <c r="FV5330" i="1"/>
  <c r="FV5329" i="1"/>
  <c r="FV5328" i="1"/>
  <c r="FV5327" i="1"/>
  <c r="FV5326" i="1"/>
  <c r="FV5325" i="1"/>
  <c r="FV5324" i="1"/>
  <c r="FV5323" i="1"/>
  <c r="FV5322" i="1"/>
  <c r="FV5321" i="1"/>
  <c r="FV5320" i="1"/>
  <c r="FV5319" i="1"/>
  <c r="FV5318" i="1"/>
  <c r="FV5317" i="1"/>
  <c r="FV5316" i="1"/>
  <c r="FV5315" i="1"/>
  <c r="FV5314" i="1"/>
  <c r="FV5313" i="1"/>
  <c r="FV5312" i="1"/>
  <c r="FV5311" i="1"/>
  <c r="FV5310" i="1"/>
  <c r="FV5309" i="1"/>
  <c r="FV5308" i="1"/>
  <c r="FV5307" i="1"/>
  <c r="FV5306" i="1"/>
  <c r="FV5305" i="1"/>
  <c r="FV5304" i="1"/>
  <c r="FV5303" i="1"/>
  <c r="FV5302" i="1"/>
  <c r="FV5301" i="1"/>
  <c r="FV5300" i="1"/>
  <c r="FV5299" i="1"/>
  <c r="FV5298" i="1"/>
  <c r="FV5297" i="1"/>
  <c r="FV5296" i="1"/>
  <c r="FV5295" i="1"/>
  <c r="FV5294" i="1"/>
  <c r="FV5293" i="1"/>
  <c r="FV5292" i="1"/>
  <c r="FV5291" i="1"/>
  <c r="FV5290" i="1"/>
  <c r="FV5289" i="1"/>
  <c r="FV5288" i="1"/>
  <c r="FV5287" i="1"/>
  <c r="FV5286" i="1"/>
  <c r="FV5285" i="1"/>
  <c r="FV5284" i="1"/>
  <c r="FV5283" i="1"/>
  <c r="FV5282" i="1"/>
  <c r="FV5281" i="1"/>
  <c r="FV5280" i="1"/>
  <c r="FV5279" i="1"/>
  <c r="FV5278" i="1"/>
  <c r="FV5277" i="1"/>
  <c r="FV5276" i="1"/>
  <c r="FV5275" i="1"/>
  <c r="FV5274" i="1"/>
  <c r="FV5273" i="1"/>
  <c r="FV5272" i="1"/>
  <c r="FV5271" i="1"/>
  <c r="FV5270" i="1"/>
  <c r="FV5269" i="1"/>
  <c r="FV5268" i="1"/>
  <c r="FV5267" i="1"/>
  <c r="FV5266" i="1"/>
  <c r="FV5265" i="1"/>
  <c r="FV5264" i="1"/>
  <c r="FV5263" i="1"/>
  <c r="FV5262" i="1"/>
  <c r="FV5261" i="1"/>
  <c r="FV5260" i="1"/>
  <c r="FV5259" i="1"/>
  <c r="FV5258" i="1"/>
  <c r="FV5257" i="1"/>
  <c r="FV5256" i="1"/>
  <c r="FV5255" i="1"/>
  <c r="FV5254" i="1"/>
  <c r="FV5253" i="1"/>
  <c r="FV5252" i="1"/>
  <c r="FV5251" i="1"/>
  <c r="FV5250" i="1"/>
  <c r="FV5249" i="1"/>
  <c r="FV5248" i="1"/>
  <c r="FV5247" i="1"/>
  <c r="FV5246" i="1"/>
  <c r="FV5245" i="1"/>
  <c r="FV5244" i="1"/>
  <c r="FV5243" i="1"/>
  <c r="FV5242" i="1"/>
  <c r="FV5241" i="1"/>
  <c r="FV5240" i="1"/>
  <c r="FV5239" i="1"/>
  <c r="FV5238" i="1"/>
  <c r="FV5237" i="1"/>
  <c r="FV5236" i="1"/>
  <c r="FV5235" i="1"/>
  <c r="FV5234" i="1"/>
  <c r="FV5233" i="1"/>
  <c r="FV5232" i="1"/>
  <c r="FV5231" i="1"/>
  <c r="FV5230" i="1"/>
  <c r="FV5229" i="1"/>
  <c r="FV5228" i="1"/>
  <c r="FV5227" i="1"/>
  <c r="FV5226" i="1"/>
  <c r="FV5225" i="1"/>
  <c r="FV5224" i="1"/>
  <c r="FV5223" i="1"/>
  <c r="FV5222" i="1"/>
  <c r="FV5221" i="1"/>
  <c r="FV5220" i="1"/>
  <c r="FV5219" i="1"/>
  <c r="FV5218" i="1"/>
  <c r="FV5217" i="1"/>
  <c r="FV5216" i="1"/>
  <c r="FV5215" i="1"/>
  <c r="FV5214" i="1"/>
  <c r="FV5213" i="1"/>
  <c r="FV5212" i="1"/>
  <c r="FV5211" i="1"/>
  <c r="FV5210" i="1"/>
  <c r="FV5209" i="1"/>
  <c r="FV5208" i="1"/>
  <c r="FV5207" i="1"/>
  <c r="FV5206" i="1"/>
  <c r="FV5205" i="1"/>
  <c r="FV5204" i="1"/>
  <c r="FV5203" i="1"/>
  <c r="FV5202" i="1"/>
  <c r="FV5201" i="1"/>
  <c r="FV5200" i="1"/>
  <c r="FV5199" i="1"/>
  <c r="FV5198" i="1"/>
  <c r="FV5197" i="1"/>
  <c r="FV5196" i="1"/>
  <c r="FV5195" i="1"/>
  <c r="FV5194" i="1"/>
  <c r="FV5193" i="1"/>
  <c r="FV5192" i="1"/>
  <c r="FV5191" i="1"/>
  <c r="FV5190" i="1"/>
  <c r="FV5189" i="1"/>
  <c r="FV5188" i="1"/>
  <c r="FV5187" i="1"/>
  <c r="FV5186" i="1"/>
  <c r="FV5185" i="1"/>
  <c r="FV5184" i="1"/>
  <c r="FV5183" i="1"/>
  <c r="FV5182" i="1"/>
  <c r="FV5181" i="1"/>
  <c r="FV5180" i="1"/>
  <c r="FV5179" i="1"/>
  <c r="FV5178" i="1"/>
  <c r="FV5177" i="1"/>
  <c r="FV5176" i="1"/>
  <c r="FV5175" i="1"/>
  <c r="FV5174" i="1"/>
  <c r="FV5173" i="1"/>
  <c r="FV5172" i="1"/>
  <c r="FV5171" i="1"/>
  <c r="FV5170" i="1"/>
  <c r="FV5169" i="1"/>
  <c r="FV5168" i="1"/>
  <c r="FV5167" i="1"/>
  <c r="FV5166" i="1"/>
  <c r="FV5165" i="1"/>
  <c r="FV5164" i="1"/>
  <c r="FV5163" i="1"/>
  <c r="FV5162" i="1"/>
  <c r="FV5161" i="1"/>
  <c r="FV5160" i="1"/>
  <c r="FV5159" i="1"/>
  <c r="FV5158" i="1"/>
  <c r="FV5157" i="1"/>
  <c r="FV5156" i="1"/>
  <c r="FV5155" i="1"/>
  <c r="FV5154" i="1"/>
  <c r="FV5153" i="1"/>
  <c r="FV5152" i="1"/>
  <c r="FV5151" i="1"/>
  <c r="FV5150" i="1"/>
  <c r="FV5149" i="1"/>
  <c r="FV5148" i="1"/>
  <c r="FV5147" i="1"/>
  <c r="FV5146" i="1"/>
  <c r="FV5145" i="1"/>
  <c r="FV5144" i="1"/>
  <c r="FV5143" i="1"/>
  <c r="FV5142" i="1"/>
  <c r="FV5141" i="1"/>
  <c r="FV5140" i="1"/>
  <c r="FV5139" i="1"/>
  <c r="FV5138" i="1"/>
  <c r="FV5137" i="1"/>
  <c r="FV5136" i="1"/>
  <c r="FV5135" i="1"/>
  <c r="FV5134" i="1"/>
  <c r="FV5133" i="1"/>
  <c r="FV5132" i="1"/>
  <c r="FV5131" i="1"/>
  <c r="FV5130" i="1"/>
  <c r="FV5129" i="1"/>
  <c r="FV5128" i="1"/>
  <c r="FV5127" i="1"/>
  <c r="FV5126" i="1"/>
  <c r="FV5125" i="1"/>
  <c r="FV5124" i="1"/>
  <c r="FV5123" i="1"/>
  <c r="FV5122" i="1"/>
  <c r="FV5121" i="1"/>
  <c r="FV5120" i="1"/>
  <c r="FV5119" i="1"/>
  <c r="FV5118" i="1"/>
  <c r="FV5117" i="1"/>
  <c r="FV5116" i="1"/>
  <c r="FV5115" i="1"/>
  <c r="FV5114" i="1"/>
  <c r="FV5113" i="1"/>
  <c r="FV5112" i="1"/>
  <c r="FV5111" i="1"/>
  <c r="FV5110" i="1"/>
  <c r="FV5109" i="1"/>
  <c r="FV5108" i="1"/>
  <c r="FV5107" i="1"/>
  <c r="FV5106" i="1"/>
  <c r="FV5105" i="1"/>
  <c r="FV5104" i="1"/>
  <c r="FV5103" i="1"/>
  <c r="FV5102" i="1"/>
  <c r="FV5101" i="1"/>
  <c r="FV5100" i="1"/>
  <c r="FV5099" i="1"/>
  <c r="FV5098" i="1"/>
  <c r="FV5097" i="1"/>
  <c r="FV5096" i="1"/>
  <c r="FV5095" i="1"/>
  <c r="FV5094" i="1"/>
  <c r="FV5093" i="1"/>
  <c r="FV5092" i="1"/>
  <c r="FV5091" i="1"/>
  <c r="FV5090" i="1"/>
  <c r="FV5089" i="1"/>
  <c r="FV5088" i="1"/>
  <c r="FV5087" i="1"/>
  <c r="FV5086" i="1"/>
  <c r="FV5085" i="1"/>
  <c r="FV5084" i="1"/>
  <c r="FV5083" i="1"/>
  <c r="FV5082" i="1"/>
  <c r="FV5081" i="1"/>
  <c r="FV5080" i="1"/>
  <c r="FV5079" i="1"/>
  <c r="FV5078" i="1"/>
  <c r="FV5077" i="1"/>
  <c r="FV5076" i="1"/>
  <c r="FV5075" i="1"/>
  <c r="FV5074" i="1"/>
  <c r="FV5073" i="1"/>
  <c r="FV5072" i="1"/>
  <c r="FV5071" i="1"/>
  <c r="FV5070" i="1"/>
  <c r="FV5069" i="1"/>
  <c r="FV5068" i="1"/>
  <c r="FV5067" i="1"/>
  <c r="FV5066" i="1"/>
  <c r="FV5065" i="1"/>
  <c r="FV5064" i="1"/>
  <c r="FV5063" i="1"/>
  <c r="FV5062" i="1"/>
  <c r="FV5061" i="1"/>
  <c r="FV5060" i="1"/>
  <c r="FV5059" i="1"/>
  <c r="FV5058" i="1"/>
  <c r="FV5057" i="1"/>
  <c r="FV5056" i="1"/>
  <c r="FV5055" i="1"/>
  <c r="FV5054" i="1"/>
  <c r="FV5053" i="1"/>
  <c r="FV5052" i="1"/>
  <c r="FV5051" i="1"/>
  <c r="FV5050" i="1"/>
  <c r="FV5049" i="1"/>
  <c r="FV5048" i="1"/>
  <c r="FV5047" i="1"/>
  <c r="FV5046" i="1"/>
  <c r="FV5045" i="1"/>
  <c r="FV5044" i="1"/>
  <c r="FV5043" i="1"/>
  <c r="FV5042" i="1"/>
  <c r="FV5041" i="1"/>
  <c r="FV5040" i="1"/>
  <c r="FV5039" i="1"/>
  <c r="FV5038" i="1"/>
  <c r="FV5037" i="1"/>
  <c r="FV5036" i="1"/>
  <c r="FV5035" i="1"/>
  <c r="FV5034" i="1"/>
  <c r="FV5033" i="1"/>
  <c r="FV5032" i="1"/>
  <c r="FV5031" i="1"/>
  <c r="FV5030" i="1"/>
  <c r="FV5029" i="1"/>
  <c r="FV5028" i="1"/>
  <c r="FV5027" i="1"/>
  <c r="FV5026" i="1"/>
  <c r="FV5025" i="1"/>
  <c r="FV5024" i="1"/>
  <c r="FV5023" i="1"/>
  <c r="FV5022" i="1"/>
  <c r="FV5021" i="1"/>
  <c r="FV5020" i="1"/>
  <c r="FV5019" i="1"/>
  <c r="FV5018" i="1"/>
  <c r="FV5017" i="1"/>
  <c r="FV5016" i="1"/>
  <c r="FV5015" i="1"/>
  <c r="FV5014" i="1"/>
  <c r="FV5013" i="1"/>
  <c r="FV5012" i="1"/>
  <c r="FV5011" i="1"/>
  <c r="FV5010" i="1"/>
  <c r="FV5009" i="1"/>
  <c r="FV5008" i="1"/>
  <c r="FV5007" i="1"/>
  <c r="FV5006" i="1"/>
  <c r="FV5005" i="1"/>
  <c r="FV5004" i="1"/>
  <c r="FV5003" i="1"/>
  <c r="FV5002" i="1"/>
  <c r="FV5001" i="1"/>
  <c r="FV5000" i="1"/>
  <c r="FV4999" i="1"/>
  <c r="FV4998" i="1"/>
  <c r="FV4997" i="1"/>
  <c r="FV4996" i="1"/>
  <c r="FV4995" i="1"/>
  <c r="FV4994" i="1"/>
  <c r="FV4993" i="1"/>
  <c r="FV4992" i="1"/>
  <c r="FV4991" i="1"/>
  <c r="FV4990" i="1"/>
  <c r="FV4989" i="1"/>
  <c r="FV4988" i="1"/>
  <c r="FV4987" i="1"/>
  <c r="FV4986" i="1"/>
  <c r="FV4985" i="1"/>
  <c r="FV4984" i="1"/>
  <c r="FV4983" i="1"/>
  <c r="FV4982" i="1"/>
  <c r="FV4981" i="1"/>
  <c r="FV4980" i="1"/>
  <c r="FV4979" i="1"/>
  <c r="FV4978" i="1"/>
  <c r="FV4977" i="1"/>
  <c r="FV4976" i="1"/>
  <c r="FV4975" i="1"/>
  <c r="FV4974" i="1"/>
  <c r="FV4973" i="1"/>
  <c r="FV4972" i="1"/>
  <c r="FV4971" i="1"/>
  <c r="FV4970" i="1"/>
  <c r="FV4969" i="1"/>
  <c r="FV4968" i="1"/>
  <c r="FV4967" i="1"/>
  <c r="FV4966" i="1"/>
  <c r="FV4965" i="1"/>
  <c r="FV4964" i="1"/>
  <c r="FV4963" i="1"/>
  <c r="FV4962" i="1"/>
  <c r="FV4961" i="1"/>
  <c r="FV4960" i="1"/>
  <c r="FV4959" i="1"/>
  <c r="FV4958" i="1"/>
  <c r="FV4957" i="1"/>
  <c r="FV4956" i="1"/>
  <c r="FV4955" i="1"/>
  <c r="FV4954" i="1"/>
  <c r="FV4953" i="1"/>
  <c r="FV4952" i="1"/>
  <c r="FV4951" i="1"/>
  <c r="FV4950" i="1"/>
  <c r="FV4949" i="1"/>
  <c r="FV4948" i="1"/>
  <c r="FV4947" i="1"/>
  <c r="FV4946" i="1"/>
  <c r="FV4945" i="1"/>
  <c r="FV4944" i="1"/>
  <c r="FV4943" i="1"/>
  <c r="FV4942" i="1"/>
  <c r="FV4941" i="1"/>
  <c r="FV4940" i="1"/>
  <c r="FV4939" i="1"/>
  <c r="FV4938" i="1"/>
  <c r="FV4937" i="1"/>
  <c r="FV4936" i="1"/>
  <c r="FV4935" i="1"/>
  <c r="FV4934" i="1"/>
  <c r="FV4933" i="1"/>
  <c r="FV4932" i="1"/>
  <c r="FV4931" i="1"/>
  <c r="FV4930" i="1"/>
  <c r="FV4929" i="1"/>
  <c r="FV4928" i="1"/>
  <c r="FV4927" i="1"/>
  <c r="FV4926" i="1"/>
  <c r="FV4925" i="1"/>
  <c r="FV4924" i="1"/>
  <c r="FV4923" i="1"/>
  <c r="FV4922" i="1"/>
  <c r="FV4921" i="1"/>
  <c r="FV4920" i="1"/>
  <c r="FV4919" i="1"/>
  <c r="FV4918" i="1"/>
  <c r="FV4917" i="1"/>
  <c r="FV4916" i="1"/>
  <c r="FV4915" i="1"/>
  <c r="FV4914" i="1"/>
  <c r="FV4913" i="1"/>
  <c r="FV4912" i="1"/>
  <c r="FV4911" i="1"/>
  <c r="FV4910" i="1"/>
  <c r="FV4909" i="1"/>
  <c r="FV4908" i="1"/>
  <c r="FV4907" i="1"/>
  <c r="FV4906" i="1"/>
  <c r="FV4905" i="1"/>
  <c r="FV4904" i="1"/>
  <c r="FV4903" i="1"/>
  <c r="FV4902" i="1"/>
  <c r="FV4901" i="1"/>
  <c r="FV4900" i="1"/>
  <c r="FV4899" i="1"/>
  <c r="FV4898" i="1"/>
  <c r="FV4897" i="1"/>
  <c r="FV4896" i="1"/>
  <c r="FV4895" i="1"/>
  <c r="FV4894" i="1"/>
  <c r="FV4893" i="1"/>
  <c r="FV4892" i="1"/>
  <c r="FV4891" i="1"/>
  <c r="FV4890" i="1"/>
  <c r="FV4889" i="1"/>
  <c r="FV4888" i="1"/>
  <c r="FV4887" i="1"/>
  <c r="FV4886" i="1"/>
  <c r="FV4885" i="1"/>
  <c r="FV4884" i="1"/>
  <c r="FV4883" i="1"/>
  <c r="FV4882" i="1"/>
  <c r="FV4881" i="1"/>
  <c r="FV4880" i="1"/>
  <c r="FV4879" i="1"/>
  <c r="FV4878" i="1"/>
  <c r="FV4877" i="1"/>
  <c r="FV4876" i="1"/>
  <c r="FV4875" i="1"/>
  <c r="FV4874" i="1"/>
  <c r="FV4873" i="1"/>
  <c r="FV4872" i="1"/>
  <c r="FV4871" i="1"/>
  <c r="FV4870" i="1"/>
  <c r="FV4869" i="1"/>
  <c r="FV4868" i="1"/>
  <c r="FV4867" i="1"/>
  <c r="FV4866" i="1"/>
  <c r="FV4865" i="1"/>
  <c r="FV4864" i="1"/>
  <c r="FV4863" i="1"/>
  <c r="FV4862" i="1"/>
  <c r="FV4861" i="1"/>
  <c r="FV4860" i="1"/>
  <c r="FV4859" i="1"/>
  <c r="FV4858" i="1"/>
  <c r="FV4857" i="1"/>
  <c r="FV4856" i="1"/>
  <c r="FV4855" i="1"/>
  <c r="FV4854" i="1"/>
  <c r="FV4853" i="1"/>
  <c r="FV4852" i="1"/>
  <c r="FV4851" i="1"/>
  <c r="FV4850" i="1"/>
  <c r="FV4849" i="1"/>
  <c r="FV4848" i="1"/>
  <c r="FV4847" i="1"/>
  <c r="FV4846" i="1"/>
  <c r="FV4845" i="1"/>
  <c r="FV4844" i="1"/>
  <c r="FV4843" i="1"/>
  <c r="FV4842" i="1"/>
  <c r="FV4841" i="1"/>
  <c r="FV4840" i="1"/>
  <c r="FV4839" i="1"/>
  <c r="FV4838" i="1"/>
  <c r="FV4837" i="1"/>
  <c r="FV4836" i="1"/>
  <c r="FV4835" i="1"/>
  <c r="FV4834" i="1"/>
  <c r="FV4833" i="1"/>
  <c r="FV4832" i="1"/>
  <c r="FV4831" i="1"/>
  <c r="FV4830" i="1"/>
  <c r="FV4829" i="1"/>
  <c r="FV4828" i="1"/>
  <c r="FV4827" i="1"/>
  <c r="FV4826" i="1"/>
  <c r="FV4825" i="1"/>
  <c r="FV4824" i="1"/>
  <c r="FV4823" i="1"/>
  <c r="FV4822" i="1"/>
  <c r="FV4821" i="1"/>
  <c r="FV4820" i="1"/>
  <c r="FV4819" i="1"/>
  <c r="FV4818" i="1"/>
  <c r="FV4817" i="1"/>
  <c r="FV4816" i="1"/>
  <c r="FV4815" i="1"/>
  <c r="FV4814" i="1"/>
  <c r="FV4813" i="1"/>
  <c r="FV4812" i="1"/>
  <c r="FV4811" i="1"/>
  <c r="FV4810" i="1"/>
  <c r="FV4809" i="1"/>
  <c r="FV4808" i="1"/>
  <c r="FV4807" i="1"/>
  <c r="FV4806" i="1"/>
  <c r="FV4805" i="1"/>
  <c r="FV4804" i="1"/>
  <c r="FV4803" i="1"/>
  <c r="FV4802" i="1"/>
  <c r="FV4801" i="1"/>
  <c r="FV4800" i="1"/>
  <c r="FV4799" i="1"/>
  <c r="FV4798" i="1"/>
  <c r="FV4797" i="1"/>
  <c r="FV4796" i="1"/>
  <c r="FV4795" i="1"/>
  <c r="FV4794" i="1"/>
  <c r="FV4793" i="1"/>
  <c r="FV4792" i="1"/>
  <c r="FV4791" i="1"/>
  <c r="FV4790" i="1"/>
  <c r="FV4789" i="1"/>
  <c r="FV4788" i="1"/>
  <c r="FV4787" i="1"/>
  <c r="FV4786" i="1"/>
  <c r="FV4785" i="1"/>
  <c r="FV4784" i="1"/>
  <c r="FV4783" i="1"/>
  <c r="FV4782" i="1"/>
  <c r="FV4781" i="1"/>
  <c r="FV4780" i="1"/>
  <c r="FV4779" i="1"/>
  <c r="FV4778" i="1"/>
  <c r="FV4777" i="1"/>
  <c r="FV4776" i="1"/>
  <c r="FV4775" i="1"/>
  <c r="FV4774" i="1"/>
  <c r="FV4773" i="1"/>
  <c r="FV4772" i="1"/>
  <c r="FV4771" i="1"/>
  <c r="FV4770" i="1"/>
  <c r="FV4769" i="1"/>
  <c r="FV4768" i="1"/>
  <c r="FV4767" i="1"/>
  <c r="FV4766" i="1"/>
  <c r="FV4765" i="1"/>
  <c r="FV4764" i="1"/>
  <c r="FV4763" i="1"/>
  <c r="FV4762" i="1"/>
  <c r="FV4761" i="1"/>
  <c r="FV4760" i="1"/>
  <c r="FV4759" i="1"/>
  <c r="FV4758" i="1"/>
  <c r="FV4757" i="1"/>
  <c r="FV4756" i="1"/>
  <c r="FV4755" i="1"/>
  <c r="FV4754" i="1"/>
  <c r="FV4753" i="1"/>
  <c r="FV4752" i="1"/>
  <c r="FV4751" i="1"/>
  <c r="FV4750" i="1"/>
  <c r="FV4749" i="1"/>
  <c r="FV4748" i="1"/>
  <c r="FV4747" i="1"/>
  <c r="FV4746" i="1"/>
  <c r="FV4745" i="1"/>
  <c r="FV4744" i="1"/>
  <c r="FV4743" i="1"/>
  <c r="FV4742" i="1"/>
  <c r="FV4741" i="1"/>
  <c r="FV4740" i="1"/>
  <c r="FV4739" i="1"/>
  <c r="FV4738" i="1"/>
  <c r="FV4737" i="1"/>
  <c r="FV4736" i="1"/>
  <c r="FV4735" i="1"/>
  <c r="FV4734" i="1"/>
  <c r="FV4733" i="1"/>
  <c r="FV4732" i="1"/>
  <c r="FV4731" i="1"/>
  <c r="FV4730" i="1"/>
  <c r="FV4729" i="1"/>
  <c r="FV4728" i="1"/>
  <c r="FV4727" i="1"/>
  <c r="FV4726" i="1"/>
  <c r="FV4725" i="1"/>
  <c r="FV4724" i="1"/>
  <c r="FV4723" i="1"/>
  <c r="FV4722" i="1"/>
  <c r="FV4721" i="1"/>
  <c r="FV4720" i="1"/>
  <c r="FV4719" i="1"/>
  <c r="FV4718" i="1"/>
  <c r="FV4717" i="1"/>
  <c r="FV4716" i="1"/>
  <c r="FV4715" i="1"/>
  <c r="FV4714" i="1"/>
  <c r="FV4713" i="1"/>
  <c r="FV4712" i="1"/>
  <c r="FV4711" i="1"/>
  <c r="FV4710" i="1"/>
  <c r="FV4709" i="1"/>
  <c r="FV4708" i="1"/>
  <c r="FV4707" i="1"/>
  <c r="FV4706" i="1"/>
  <c r="FV4705" i="1"/>
  <c r="FV4704" i="1"/>
  <c r="FV4703" i="1"/>
  <c r="FV4702" i="1"/>
  <c r="FV4701" i="1"/>
  <c r="FV4700" i="1"/>
  <c r="FV4699" i="1"/>
  <c r="FV4698" i="1"/>
  <c r="FV4697" i="1"/>
  <c r="FV4696" i="1"/>
  <c r="FV4695" i="1"/>
  <c r="FV4694" i="1"/>
  <c r="FV4693" i="1"/>
  <c r="FV4692" i="1"/>
  <c r="FV4691" i="1"/>
  <c r="FV4690" i="1"/>
  <c r="FV4689" i="1"/>
  <c r="FV4688" i="1"/>
  <c r="FV4687" i="1"/>
  <c r="FV4686" i="1"/>
  <c r="FV4685" i="1"/>
  <c r="FV4684" i="1"/>
  <c r="FV4683" i="1"/>
  <c r="FV4682" i="1"/>
  <c r="FV4681" i="1"/>
  <c r="FV4680" i="1"/>
  <c r="FV4679" i="1"/>
  <c r="FV4678" i="1"/>
  <c r="FV4677" i="1"/>
  <c r="FV4676" i="1"/>
  <c r="FV4675" i="1"/>
  <c r="FV4674" i="1"/>
  <c r="FV4673" i="1"/>
  <c r="FV4672" i="1"/>
  <c r="FV4671" i="1"/>
  <c r="FV4670" i="1"/>
  <c r="FV4669" i="1"/>
  <c r="FV4668" i="1"/>
  <c r="FV4667" i="1"/>
  <c r="FV4666" i="1"/>
  <c r="FV4665" i="1"/>
  <c r="FV4664" i="1"/>
  <c r="FV4663" i="1"/>
  <c r="FV4662" i="1"/>
  <c r="FV4661" i="1"/>
  <c r="FV4660" i="1"/>
  <c r="FV4659" i="1"/>
  <c r="FV4658" i="1"/>
  <c r="FV4657" i="1"/>
  <c r="FV4656" i="1"/>
  <c r="FV4655" i="1"/>
  <c r="FV4654" i="1"/>
  <c r="FV4653" i="1"/>
  <c r="FV4652" i="1"/>
  <c r="FV4651" i="1"/>
  <c r="FV4650" i="1"/>
  <c r="FV4649" i="1"/>
  <c r="FV4648" i="1"/>
  <c r="FV4647" i="1"/>
  <c r="FV4646" i="1"/>
  <c r="FV4645" i="1"/>
  <c r="FV4644" i="1"/>
  <c r="FV4643" i="1"/>
  <c r="FV4642" i="1"/>
  <c r="FV4641" i="1"/>
  <c r="FV4640" i="1"/>
  <c r="FV4639" i="1"/>
  <c r="FV4638" i="1"/>
  <c r="FV4637" i="1"/>
  <c r="FV4636" i="1"/>
  <c r="FV4635" i="1"/>
  <c r="FV4634" i="1"/>
  <c r="FV4633" i="1"/>
  <c r="FV4632" i="1"/>
  <c r="FV4631" i="1"/>
  <c r="FV4630" i="1"/>
  <c r="FV4629" i="1"/>
  <c r="FV4628" i="1"/>
  <c r="FV4627" i="1"/>
  <c r="FV4626" i="1"/>
  <c r="FV4625" i="1"/>
  <c r="FV4624" i="1"/>
  <c r="FV4623" i="1"/>
  <c r="FV4622" i="1"/>
  <c r="FV4621" i="1"/>
  <c r="FV4620" i="1"/>
  <c r="FV4619" i="1"/>
  <c r="FV4618" i="1"/>
  <c r="FV4617" i="1"/>
  <c r="FV4616" i="1"/>
  <c r="FV4615" i="1"/>
  <c r="FV4614" i="1"/>
  <c r="FV4613" i="1"/>
  <c r="FV4612" i="1"/>
  <c r="FV4611" i="1"/>
  <c r="FV4610" i="1"/>
  <c r="FV4609" i="1"/>
  <c r="FV4608" i="1"/>
  <c r="FV4607" i="1"/>
  <c r="FV4606" i="1"/>
  <c r="FV4605" i="1"/>
  <c r="FV4604" i="1"/>
  <c r="FV4603" i="1"/>
  <c r="FV4602" i="1"/>
  <c r="FV4601" i="1"/>
  <c r="FV4600" i="1"/>
  <c r="FV4599" i="1"/>
  <c r="FV4598" i="1"/>
  <c r="FV4597" i="1"/>
  <c r="FV4596" i="1"/>
  <c r="FV4595" i="1"/>
  <c r="FV4594" i="1"/>
  <c r="FV4593" i="1"/>
  <c r="FV4592" i="1"/>
  <c r="FV4591" i="1"/>
  <c r="FV4590" i="1"/>
  <c r="FV4589" i="1"/>
  <c r="FV4588" i="1"/>
  <c r="FV4587" i="1"/>
  <c r="FV4586" i="1"/>
  <c r="FV4585" i="1"/>
  <c r="FV4584" i="1"/>
  <c r="FV4583" i="1"/>
  <c r="FV4582" i="1"/>
  <c r="FV4581" i="1"/>
  <c r="FV4580" i="1"/>
  <c r="FV4579" i="1"/>
  <c r="FV4578" i="1"/>
  <c r="FV4577" i="1"/>
  <c r="FV4576" i="1"/>
  <c r="FV4575" i="1"/>
  <c r="FV4574" i="1"/>
  <c r="FV4573" i="1"/>
  <c r="FV4572" i="1"/>
  <c r="FV4571" i="1"/>
  <c r="FV4570" i="1"/>
  <c r="FV4569" i="1"/>
  <c r="FV4568" i="1"/>
  <c r="FV4567" i="1"/>
  <c r="FV4566" i="1"/>
  <c r="FV4565" i="1"/>
  <c r="FV4564" i="1"/>
  <c r="FV4563" i="1"/>
  <c r="FV4562" i="1"/>
  <c r="FV4561" i="1"/>
  <c r="FV4560" i="1"/>
  <c r="FV4559" i="1"/>
  <c r="FV4558" i="1"/>
  <c r="FV4557" i="1"/>
  <c r="FV4556" i="1"/>
  <c r="FV4555" i="1"/>
  <c r="FV4554" i="1"/>
  <c r="FV4553" i="1"/>
  <c r="FV4552" i="1"/>
  <c r="FV4551" i="1"/>
  <c r="FV4550" i="1"/>
  <c r="FV4549" i="1"/>
  <c r="FV4548" i="1"/>
  <c r="FV4547" i="1"/>
  <c r="FV4546" i="1"/>
  <c r="FV4545" i="1"/>
  <c r="FV4544" i="1"/>
  <c r="FV4543" i="1"/>
  <c r="FV4542" i="1"/>
  <c r="FV4541" i="1"/>
  <c r="FV4540" i="1"/>
  <c r="FV4539" i="1"/>
  <c r="FV4538" i="1"/>
  <c r="FV4537" i="1"/>
  <c r="FV4536" i="1"/>
  <c r="FV4535" i="1"/>
  <c r="FV4534" i="1"/>
  <c r="FV4533" i="1"/>
  <c r="FV4532" i="1"/>
  <c r="FV4531" i="1"/>
  <c r="FV4530" i="1"/>
  <c r="FV4529" i="1"/>
  <c r="FV4528" i="1"/>
  <c r="FV4527" i="1"/>
  <c r="FV4526" i="1"/>
  <c r="FV4525" i="1"/>
  <c r="FV4524" i="1"/>
  <c r="FV4523" i="1"/>
  <c r="FV4522" i="1"/>
  <c r="FV4521" i="1"/>
  <c r="FV4520" i="1"/>
  <c r="FV4519" i="1"/>
  <c r="FV4518" i="1"/>
  <c r="FV4517" i="1"/>
  <c r="FV4516" i="1"/>
  <c r="FV4515" i="1"/>
  <c r="FV4514" i="1"/>
  <c r="FV4513" i="1"/>
  <c r="FV4512" i="1"/>
  <c r="FV4511" i="1"/>
  <c r="FV4510" i="1"/>
  <c r="FV4509" i="1"/>
  <c r="FV4508" i="1"/>
  <c r="FV4507" i="1"/>
  <c r="FV4506" i="1"/>
  <c r="FV4505" i="1"/>
  <c r="FV4504" i="1"/>
  <c r="FV4503" i="1"/>
  <c r="FV4502" i="1"/>
  <c r="FV4501" i="1"/>
  <c r="FV4500" i="1"/>
  <c r="FV4499" i="1"/>
  <c r="FV4498" i="1"/>
  <c r="FV4497" i="1"/>
  <c r="FV4496" i="1"/>
  <c r="FV4495" i="1"/>
  <c r="FV4494" i="1"/>
  <c r="FV4493" i="1"/>
  <c r="FV4492" i="1"/>
  <c r="FV4491" i="1"/>
  <c r="FV4490" i="1"/>
  <c r="FV4489" i="1"/>
  <c r="FV4488" i="1"/>
  <c r="FV4487" i="1"/>
  <c r="FV4486" i="1"/>
  <c r="FV4485" i="1"/>
  <c r="FV4484" i="1"/>
  <c r="FV4483" i="1"/>
  <c r="FV4482" i="1"/>
  <c r="FV4481" i="1"/>
  <c r="FV4480" i="1"/>
  <c r="FV4479" i="1"/>
  <c r="FV4478" i="1"/>
  <c r="FV4477" i="1"/>
  <c r="FV4476" i="1"/>
  <c r="FV4475" i="1"/>
  <c r="FV4474" i="1"/>
  <c r="FV4473" i="1"/>
  <c r="FV4472" i="1"/>
  <c r="FV4471" i="1"/>
  <c r="FV4470" i="1"/>
  <c r="FV4469" i="1"/>
  <c r="FV4468" i="1"/>
  <c r="FV4467" i="1"/>
  <c r="FV4466" i="1"/>
  <c r="FV4465" i="1"/>
  <c r="FV4464" i="1"/>
  <c r="FV4463" i="1"/>
  <c r="FV4462" i="1"/>
  <c r="FV4461" i="1"/>
  <c r="FV4460" i="1"/>
  <c r="FV4459" i="1"/>
  <c r="FV4458" i="1"/>
  <c r="FV4457" i="1"/>
  <c r="FV4456" i="1"/>
  <c r="FV4455" i="1"/>
  <c r="FV4454" i="1"/>
  <c r="FV4453" i="1"/>
  <c r="FV4452" i="1"/>
  <c r="FV4451" i="1"/>
  <c r="FV4450" i="1"/>
  <c r="FV4449" i="1"/>
  <c r="FV4448" i="1"/>
  <c r="FV4447" i="1"/>
  <c r="FV4446" i="1"/>
  <c r="FV4445" i="1"/>
  <c r="FV4444" i="1"/>
  <c r="FV4443" i="1"/>
  <c r="FV4442" i="1"/>
  <c r="FV4441" i="1"/>
  <c r="FV4440" i="1"/>
  <c r="FV4439" i="1"/>
  <c r="FV4438" i="1"/>
  <c r="FV4437" i="1"/>
  <c r="FV4436" i="1"/>
  <c r="FV4435" i="1"/>
  <c r="FV4434" i="1"/>
  <c r="FV4433" i="1"/>
  <c r="FV4432" i="1"/>
  <c r="FV4431" i="1"/>
  <c r="FV4430" i="1"/>
  <c r="FV4429" i="1"/>
  <c r="FV4428" i="1"/>
  <c r="FV4427" i="1"/>
  <c r="FV4426" i="1"/>
  <c r="FV4425" i="1"/>
  <c r="FV4424" i="1"/>
  <c r="FV4423" i="1"/>
  <c r="FV4422" i="1"/>
  <c r="FV4421" i="1"/>
  <c r="FV4420" i="1"/>
  <c r="FV4419" i="1"/>
  <c r="FV4418" i="1"/>
  <c r="FV4417" i="1"/>
  <c r="FV4416" i="1"/>
  <c r="FV4415" i="1"/>
  <c r="FV4414" i="1"/>
  <c r="FV4413" i="1"/>
  <c r="FV4412" i="1"/>
  <c r="FV4411" i="1"/>
  <c r="FV4410" i="1"/>
  <c r="FV4409" i="1"/>
  <c r="FV4408" i="1"/>
  <c r="FV4407" i="1"/>
  <c r="FV4406" i="1"/>
  <c r="FV4405" i="1"/>
  <c r="FV4404" i="1"/>
  <c r="FV4403" i="1"/>
  <c r="FV4402" i="1"/>
  <c r="FV4401" i="1"/>
  <c r="FV4400" i="1"/>
  <c r="FV4399" i="1"/>
  <c r="FV4398" i="1"/>
  <c r="FV4397" i="1"/>
  <c r="FV4396" i="1"/>
  <c r="FV4395" i="1"/>
  <c r="FV4394" i="1"/>
  <c r="FV4393" i="1"/>
  <c r="FV4392" i="1"/>
  <c r="FV4391" i="1"/>
  <c r="FV4390" i="1"/>
  <c r="FV4389" i="1"/>
  <c r="FV4388" i="1"/>
  <c r="FV4387" i="1"/>
  <c r="FV4386" i="1"/>
  <c r="FV4385" i="1"/>
  <c r="FV4384" i="1"/>
  <c r="FV4383" i="1"/>
  <c r="FV4382" i="1"/>
  <c r="FV4381" i="1"/>
  <c r="FV4380" i="1"/>
  <c r="FV4379" i="1"/>
  <c r="FV4378" i="1"/>
  <c r="FV4377" i="1"/>
  <c r="FV4376" i="1"/>
  <c r="FV4375" i="1"/>
  <c r="FV4374" i="1"/>
  <c r="FV4373" i="1"/>
  <c r="FV4372" i="1"/>
  <c r="FV4371" i="1"/>
  <c r="FV4370" i="1"/>
  <c r="FV4369" i="1"/>
  <c r="FV4368" i="1"/>
  <c r="FV4367" i="1"/>
  <c r="FV4366" i="1"/>
  <c r="FV4365" i="1"/>
  <c r="FV4364" i="1"/>
  <c r="FV4363" i="1"/>
  <c r="FV4362" i="1"/>
  <c r="FV4361" i="1"/>
  <c r="FV4360" i="1"/>
  <c r="FV4359" i="1"/>
  <c r="FV4358" i="1"/>
  <c r="FV4357" i="1"/>
  <c r="FV4356" i="1"/>
  <c r="FV4355" i="1"/>
  <c r="FV4354" i="1"/>
  <c r="FV4353" i="1"/>
  <c r="FV4352" i="1"/>
  <c r="FV4351" i="1"/>
  <c r="FV4350" i="1"/>
  <c r="FV4349" i="1"/>
  <c r="FV4348" i="1"/>
  <c r="FV4347" i="1"/>
  <c r="FV4346" i="1"/>
  <c r="FV4345" i="1"/>
  <c r="FV4344" i="1"/>
  <c r="FV4343" i="1"/>
  <c r="FV4342" i="1"/>
  <c r="FV4341" i="1"/>
  <c r="FV4340" i="1"/>
  <c r="FV4339" i="1"/>
  <c r="FV4338" i="1"/>
  <c r="FV4337" i="1"/>
  <c r="FV4336" i="1"/>
  <c r="FV4335" i="1"/>
  <c r="FV4334" i="1"/>
  <c r="FV4333" i="1"/>
  <c r="FV4332" i="1"/>
  <c r="FV4331" i="1"/>
  <c r="FV4330" i="1"/>
  <c r="FV4329" i="1"/>
  <c r="FV4328" i="1"/>
  <c r="FV4327" i="1"/>
  <c r="FV4326" i="1"/>
  <c r="FV4325" i="1"/>
  <c r="FV4324" i="1"/>
  <c r="FV4323" i="1"/>
  <c r="FV4322" i="1"/>
  <c r="FV4321" i="1"/>
  <c r="FV4320" i="1"/>
  <c r="FV4319" i="1"/>
  <c r="FV4318" i="1"/>
  <c r="FV4317" i="1"/>
  <c r="FV4316" i="1"/>
  <c r="FV4315" i="1"/>
  <c r="FV4314" i="1"/>
  <c r="FV4313" i="1"/>
  <c r="FV4312" i="1"/>
  <c r="FV4311" i="1"/>
  <c r="FV4310" i="1"/>
  <c r="FV4309" i="1"/>
  <c r="FV4308" i="1"/>
  <c r="FV4307" i="1"/>
  <c r="FV4306" i="1"/>
  <c r="FV4305" i="1"/>
  <c r="FV4304" i="1"/>
  <c r="FV4303" i="1"/>
  <c r="FV4302" i="1"/>
  <c r="FV4301" i="1"/>
  <c r="FV4300" i="1"/>
  <c r="FV4299" i="1"/>
  <c r="FV4298" i="1"/>
  <c r="FV4297" i="1"/>
  <c r="FV4296" i="1"/>
  <c r="FV4295" i="1"/>
  <c r="FV4294" i="1"/>
  <c r="FV4293" i="1"/>
  <c r="FV4292" i="1"/>
  <c r="FV4291" i="1"/>
  <c r="FV4290" i="1"/>
  <c r="FV4289" i="1"/>
  <c r="FV4288" i="1"/>
  <c r="FV4287" i="1"/>
  <c r="FV4286" i="1"/>
  <c r="FV4285" i="1"/>
  <c r="FV4284" i="1"/>
  <c r="FV4283" i="1"/>
  <c r="FV4282" i="1"/>
  <c r="FV4281" i="1"/>
  <c r="FV4280" i="1"/>
  <c r="FV4279" i="1"/>
  <c r="FV4278" i="1"/>
  <c r="FV4277" i="1"/>
  <c r="FV4276" i="1"/>
  <c r="FV4275" i="1"/>
  <c r="FV4274" i="1"/>
  <c r="FV4273" i="1"/>
  <c r="FV4272" i="1"/>
  <c r="FV4271" i="1"/>
  <c r="FV4270" i="1"/>
  <c r="FV4269" i="1"/>
  <c r="FV4268" i="1"/>
  <c r="FV4267" i="1"/>
  <c r="FV4266" i="1"/>
  <c r="FV4265" i="1"/>
  <c r="FV4264" i="1"/>
  <c r="FV4263" i="1"/>
  <c r="FV4262" i="1"/>
  <c r="FV4261" i="1"/>
  <c r="FV4260" i="1"/>
  <c r="FV4259" i="1"/>
  <c r="FV4258" i="1"/>
  <c r="FV4257" i="1"/>
  <c r="FV4256" i="1"/>
  <c r="FV4255" i="1"/>
  <c r="FV4254" i="1"/>
  <c r="FV4253" i="1"/>
  <c r="FV4252" i="1"/>
  <c r="FV4251" i="1"/>
  <c r="FV4250" i="1"/>
  <c r="FV4249" i="1"/>
  <c r="FV4248" i="1"/>
  <c r="FV4247" i="1"/>
  <c r="FV4246" i="1"/>
  <c r="FV4245" i="1"/>
  <c r="FV4244" i="1"/>
  <c r="FV4243" i="1"/>
  <c r="FV4242" i="1"/>
  <c r="FV4241" i="1"/>
  <c r="FV4240" i="1"/>
  <c r="FV4239" i="1"/>
  <c r="FV4238" i="1"/>
  <c r="FV4237" i="1"/>
  <c r="FV4236" i="1"/>
  <c r="FV4235" i="1"/>
  <c r="FV4234" i="1"/>
  <c r="FV4233" i="1"/>
  <c r="FV4232" i="1"/>
  <c r="FV4231" i="1"/>
  <c r="FV4230" i="1"/>
  <c r="FV4229" i="1"/>
  <c r="FV4228" i="1"/>
  <c r="FV4227" i="1"/>
  <c r="FV4226" i="1"/>
  <c r="FV4225" i="1"/>
  <c r="FV4224" i="1"/>
  <c r="FV4223" i="1"/>
  <c r="FV4222" i="1"/>
  <c r="FV4221" i="1"/>
  <c r="FV4220" i="1"/>
  <c r="FV4219" i="1"/>
  <c r="FV4218" i="1"/>
  <c r="FV4217" i="1"/>
  <c r="FV4216" i="1"/>
  <c r="FV4215" i="1"/>
  <c r="FV4214" i="1"/>
  <c r="FV4213" i="1"/>
  <c r="FV4212" i="1"/>
  <c r="FV4211" i="1"/>
  <c r="FV4210" i="1"/>
  <c r="FV4209" i="1"/>
  <c r="FV4208" i="1"/>
  <c r="FV4207" i="1"/>
  <c r="FV4206" i="1"/>
  <c r="FV4205" i="1"/>
  <c r="FV4204" i="1"/>
  <c r="FV4203" i="1"/>
  <c r="FV4202" i="1"/>
  <c r="FV4201" i="1"/>
  <c r="FV4200" i="1"/>
  <c r="FV4199" i="1"/>
  <c r="FV4198" i="1"/>
  <c r="FV4197" i="1"/>
  <c r="FV4196" i="1"/>
  <c r="FV4195" i="1"/>
  <c r="FV4194" i="1"/>
  <c r="FV4193" i="1"/>
  <c r="FV4192" i="1"/>
  <c r="FV4191" i="1"/>
  <c r="FV4190" i="1"/>
  <c r="FV4189" i="1"/>
  <c r="FV4188" i="1"/>
  <c r="FV4187" i="1"/>
  <c r="FV4186" i="1"/>
  <c r="FV4185" i="1"/>
  <c r="FV4184" i="1"/>
  <c r="FV4183" i="1"/>
  <c r="FV4182" i="1"/>
  <c r="FV4181" i="1"/>
  <c r="FV4180" i="1"/>
  <c r="FV4179" i="1"/>
  <c r="FV4178" i="1"/>
  <c r="FV4177" i="1"/>
  <c r="FV4176" i="1"/>
  <c r="FV4175" i="1"/>
  <c r="FV4174" i="1"/>
  <c r="FV4173" i="1"/>
  <c r="FV4172" i="1"/>
  <c r="FV4171" i="1"/>
  <c r="FV4170" i="1"/>
  <c r="FV4169" i="1"/>
  <c r="FV4168" i="1"/>
  <c r="FV4167" i="1"/>
  <c r="FV4166" i="1"/>
  <c r="FV4165" i="1"/>
  <c r="FV4164" i="1"/>
  <c r="FV4163" i="1"/>
  <c r="FV4162" i="1"/>
  <c r="FV4161" i="1"/>
  <c r="FV4160" i="1"/>
  <c r="FV4159" i="1"/>
  <c r="FV4158" i="1"/>
  <c r="FV4157" i="1"/>
  <c r="FV4156" i="1"/>
  <c r="FV4155" i="1"/>
  <c r="FV4154" i="1"/>
  <c r="FV4153" i="1"/>
  <c r="FV4152" i="1"/>
  <c r="FV4151" i="1"/>
  <c r="FV4150" i="1"/>
  <c r="FV4149" i="1"/>
  <c r="FV4148" i="1"/>
  <c r="FV4147" i="1"/>
  <c r="FV4146" i="1"/>
  <c r="FV4145" i="1"/>
  <c r="FV4144" i="1"/>
  <c r="FV4143" i="1"/>
  <c r="FV4142" i="1"/>
  <c r="FV4141" i="1"/>
  <c r="FV4140" i="1"/>
  <c r="FV4139" i="1"/>
  <c r="FV4138" i="1"/>
  <c r="FV4137" i="1"/>
  <c r="FV4136" i="1"/>
  <c r="FV4135" i="1"/>
  <c r="FV4134" i="1"/>
  <c r="FV4133" i="1"/>
  <c r="FV4132" i="1"/>
  <c r="FV4131" i="1"/>
  <c r="FV4130" i="1"/>
  <c r="FV4129" i="1"/>
  <c r="FV4128" i="1"/>
  <c r="FV4127" i="1"/>
  <c r="FV4126" i="1"/>
  <c r="FV4125" i="1"/>
  <c r="FV4124" i="1"/>
  <c r="FV4123" i="1"/>
  <c r="FV4122" i="1"/>
  <c r="FV4121" i="1"/>
  <c r="FV4120" i="1"/>
  <c r="FV4119" i="1"/>
  <c r="FV4118" i="1"/>
  <c r="FV4117" i="1"/>
  <c r="FV4116" i="1"/>
  <c r="FV4115" i="1"/>
  <c r="FV4114" i="1"/>
  <c r="FV4113" i="1"/>
  <c r="FV4112" i="1"/>
  <c r="FV4111" i="1"/>
  <c r="FV4110" i="1"/>
  <c r="FV4109" i="1"/>
  <c r="FV4108" i="1"/>
  <c r="FV4107" i="1"/>
  <c r="FV4106" i="1"/>
  <c r="FV4105" i="1"/>
  <c r="FV4104" i="1"/>
  <c r="FV4103" i="1"/>
  <c r="FV4102" i="1"/>
  <c r="FV4101" i="1"/>
  <c r="FV4100" i="1"/>
  <c r="FV4099" i="1"/>
  <c r="FV4098" i="1"/>
  <c r="FV4097" i="1"/>
  <c r="FV4096" i="1"/>
  <c r="FV4095" i="1"/>
  <c r="FV4094" i="1"/>
  <c r="FV4093" i="1"/>
  <c r="FV4092" i="1"/>
  <c r="FV4091" i="1"/>
  <c r="FV4090" i="1"/>
  <c r="FV4089" i="1"/>
  <c r="FV4088" i="1"/>
  <c r="FV4087" i="1"/>
  <c r="FV4086" i="1"/>
  <c r="FV4085" i="1"/>
  <c r="FV4084" i="1"/>
  <c r="FV4083" i="1"/>
  <c r="FV4082" i="1"/>
  <c r="FV4081" i="1"/>
  <c r="FV4080" i="1"/>
  <c r="FV4079" i="1"/>
  <c r="FV4078" i="1"/>
  <c r="FV4077" i="1"/>
  <c r="FV4076" i="1"/>
  <c r="FV4075" i="1"/>
  <c r="FV4074" i="1"/>
  <c r="FV4073" i="1"/>
  <c r="FV4072" i="1"/>
  <c r="FV4071" i="1"/>
  <c r="FV4070" i="1"/>
  <c r="FV4069" i="1"/>
  <c r="FV4068" i="1"/>
  <c r="FV4067" i="1"/>
  <c r="FV4066" i="1"/>
  <c r="FV4065" i="1"/>
  <c r="FV4064" i="1"/>
  <c r="FV4063" i="1"/>
  <c r="FV4062" i="1"/>
  <c r="FV4061" i="1"/>
  <c r="FV4060" i="1"/>
  <c r="FV4059" i="1"/>
  <c r="FV4058" i="1"/>
  <c r="FV4057" i="1"/>
  <c r="FV4056" i="1"/>
  <c r="FV4055" i="1"/>
  <c r="FV4054" i="1"/>
  <c r="FV4053" i="1"/>
  <c r="FV4052" i="1"/>
  <c r="FV4051" i="1"/>
  <c r="FV4050" i="1"/>
  <c r="FV4049" i="1"/>
  <c r="FV4048" i="1"/>
  <c r="FV4047" i="1"/>
  <c r="FV4046" i="1"/>
  <c r="FV4045" i="1"/>
  <c r="FV4044" i="1"/>
  <c r="FV4043" i="1"/>
  <c r="FV4042" i="1"/>
  <c r="FV4041" i="1"/>
  <c r="FV4040" i="1"/>
  <c r="FV4039" i="1"/>
  <c r="FV4038" i="1"/>
  <c r="FV4037" i="1"/>
  <c r="FV4036" i="1"/>
  <c r="FV4035" i="1"/>
  <c r="FV4034" i="1"/>
  <c r="FV4033" i="1"/>
  <c r="FV4032" i="1"/>
  <c r="FV4031" i="1"/>
  <c r="FV4030" i="1"/>
  <c r="FV4029" i="1"/>
  <c r="FV4028" i="1"/>
  <c r="FV4027" i="1"/>
  <c r="FV4026" i="1"/>
  <c r="FV4025" i="1"/>
  <c r="FV4024" i="1"/>
  <c r="FV4023" i="1"/>
  <c r="FV4022" i="1"/>
  <c r="FV4021" i="1"/>
  <c r="FV4020" i="1"/>
  <c r="FV4019" i="1"/>
  <c r="FV4018" i="1"/>
  <c r="FV4017" i="1"/>
  <c r="FV4016" i="1"/>
  <c r="FV4015" i="1"/>
  <c r="FV4014" i="1"/>
  <c r="FV4013" i="1"/>
  <c r="FV4012" i="1"/>
  <c r="FV4011" i="1"/>
  <c r="FV4010" i="1"/>
  <c r="FV4009" i="1"/>
  <c r="FV4008" i="1"/>
  <c r="FV4007" i="1"/>
  <c r="FV4006" i="1"/>
  <c r="FV4005" i="1"/>
  <c r="FV4004" i="1"/>
  <c r="FV4003" i="1"/>
  <c r="FV4002" i="1"/>
  <c r="FV4001" i="1"/>
  <c r="FV4000" i="1"/>
  <c r="FV3999" i="1"/>
  <c r="FV3998" i="1"/>
  <c r="FV3997" i="1"/>
  <c r="FV3996" i="1"/>
  <c r="FV3995" i="1"/>
  <c r="FV3994" i="1"/>
  <c r="FV3993" i="1"/>
  <c r="FV3992" i="1"/>
  <c r="FV3991" i="1"/>
  <c r="FV3990" i="1"/>
  <c r="FV3989" i="1"/>
  <c r="FV3988" i="1"/>
  <c r="FV3987" i="1"/>
  <c r="FV3986" i="1"/>
  <c r="FV3985" i="1"/>
  <c r="FV3984" i="1"/>
  <c r="FV3983" i="1"/>
  <c r="FV3982" i="1"/>
  <c r="FV3981" i="1"/>
  <c r="FV3980" i="1"/>
  <c r="FV3979" i="1"/>
  <c r="FV3978" i="1"/>
  <c r="FV3977" i="1"/>
  <c r="FV3976" i="1"/>
  <c r="FV3975" i="1"/>
  <c r="FV3974" i="1"/>
  <c r="FV3973" i="1"/>
  <c r="FV3972" i="1"/>
  <c r="FV3971" i="1"/>
  <c r="FV3970" i="1"/>
  <c r="FV3969" i="1"/>
  <c r="FV3968" i="1"/>
  <c r="FV3967" i="1"/>
  <c r="FV3966" i="1"/>
  <c r="FV3965" i="1"/>
  <c r="FV3964" i="1"/>
  <c r="FV3963" i="1"/>
  <c r="FV3962" i="1"/>
  <c r="FV3961" i="1"/>
  <c r="FV3960" i="1"/>
  <c r="FV3959" i="1"/>
  <c r="FV3958" i="1"/>
  <c r="FV3957" i="1"/>
  <c r="FV3956" i="1"/>
  <c r="FV3955" i="1"/>
  <c r="FV3954" i="1"/>
  <c r="FV3953" i="1"/>
  <c r="FV3952" i="1"/>
  <c r="FV3951" i="1"/>
  <c r="FV3950" i="1"/>
  <c r="FV3949" i="1"/>
  <c r="FV3948" i="1"/>
  <c r="FV3947" i="1"/>
  <c r="FV3946" i="1"/>
  <c r="FV3945" i="1"/>
  <c r="FV3944" i="1"/>
  <c r="FV3943" i="1"/>
  <c r="FV3942" i="1"/>
  <c r="FV3941" i="1"/>
  <c r="FV3940" i="1"/>
  <c r="FV3939" i="1"/>
  <c r="FV3938" i="1"/>
  <c r="FV3937" i="1"/>
  <c r="FV3936" i="1"/>
  <c r="FV3935" i="1"/>
  <c r="FV3934" i="1"/>
  <c r="FV3933" i="1"/>
  <c r="FV3932" i="1"/>
  <c r="FV3931" i="1"/>
  <c r="FV3930" i="1"/>
  <c r="FV3929" i="1"/>
  <c r="FV3928" i="1"/>
  <c r="FV3927" i="1"/>
  <c r="FV3926" i="1"/>
  <c r="FV3925" i="1"/>
  <c r="FV3924" i="1"/>
  <c r="FV3923" i="1"/>
  <c r="FV3922" i="1"/>
  <c r="FV3921" i="1"/>
  <c r="FV3920" i="1"/>
  <c r="FV3919" i="1"/>
  <c r="FV3918" i="1"/>
  <c r="FV3917" i="1"/>
  <c r="FV3916" i="1"/>
  <c r="FV3915" i="1"/>
  <c r="FV3914" i="1"/>
  <c r="FV3913" i="1"/>
  <c r="FV3912" i="1"/>
  <c r="FV3911" i="1"/>
  <c r="FV3910" i="1"/>
  <c r="FV3909" i="1"/>
  <c r="FV3908" i="1"/>
  <c r="FV3907" i="1"/>
  <c r="FV3906" i="1"/>
  <c r="FV3905" i="1"/>
  <c r="FV3904" i="1"/>
  <c r="FV3903" i="1"/>
  <c r="FV3902" i="1"/>
  <c r="FV3901" i="1"/>
  <c r="FV3900" i="1"/>
  <c r="FV3899" i="1"/>
  <c r="FV3898" i="1"/>
  <c r="FV3897" i="1"/>
  <c r="FV3896" i="1"/>
  <c r="FV3895" i="1"/>
  <c r="FV3894" i="1"/>
  <c r="FV3893" i="1"/>
  <c r="FV3892" i="1"/>
  <c r="FV3891" i="1"/>
  <c r="FV3890" i="1"/>
  <c r="FV3889" i="1"/>
  <c r="FV3888" i="1"/>
  <c r="FV3887" i="1"/>
  <c r="FV3886" i="1"/>
  <c r="FV3885" i="1"/>
  <c r="FV3884" i="1"/>
  <c r="FV3883" i="1"/>
  <c r="FV3882" i="1"/>
  <c r="FV3881" i="1"/>
  <c r="FV3880" i="1"/>
  <c r="FV3879" i="1"/>
  <c r="FV3878" i="1"/>
  <c r="FV3877" i="1"/>
  <c r="FV3876" i="1"/>
  <c r="FV3875" i="1"/>
  <c r="FV3874" i="1"/>
  <c r="FV3873" i="1"/>
  <c r="FV3872" i="1"/>
  <c r="FV3871" i="1"/>
  <c r="FV3870" i="1"/>
  <c r="FV3869" i="1"/>
  <c r="FV3868" i="1"/>
  <c r="FV3867" i="1"/>
  <c r="FV3866" i="1"/>
  <c r="FV3865" i="1"/>
  <c r="FV3864" i="1"/>
  <c r="FV3863" i="1"/>
  <c r="FV3862" i="1"/>
  <c r="FV3861" i="1"/>
  <c r="FV3860" i="1"/>
  <c r="FV3859" i="1"/>
  <c r="FV3858" i="1"/>
  <c r="FV3857" i="1"/>
  <c r="FV3856" i="1"/>
  <c r="FV3855" i="1"/>
  <c r="FV3854" i="1"/>
  <c r="FV3853" i="1"/>
  <c r="FV3852" i="1"/>
  <c r="FV3851" i="1"/>
  <c r="FV3850" i="1"/>
  <c r="FV3849" i="1"/>
  <c r="FV3848" i="1"/>
  <c r="FV3847" i="1"/>
  <c r="FV3846" i="1"/>
  <c r="FV3845" i="1"/>
  <c r="FV3844" i="1"/>
  <c r="FV3843" i="1"/>
  <c r="FV3842" i="1"/>
  <c r="FV3841" i="1"/>
  <c r="FV3840" i="1"/>
  <c r="FV3839" i="1"/>
  <c r="FV3838" i="1"/>
  <c r="FV3837" i="1"/>
  <c r="FV3836" i="1"/>
  <c r="FV3835" i="1"/>
  <c r="FV3834" i="1"/>
  <c r="FV3833" i="1"/>
  <c r="FV3832" i="1"/>
  <c r="FV3831" i="1"/>
  <c r="FV3830" i="1"/>
  <c r="FV3829" i="1"/>
  <c r="FV3828" i="1"/>
  <c r="FV3827" i="1"/>
  <c r="FV3826" i="1"/>
  <c r="FV3825" i="1"/>
  <c r="FV3824" i="1"/>
  <c r="FV3823" i="1"/>
  <c r="FV3822" i="1"/>
  <c r="FV3821" i="1"/>
  <c r="FV3820" i="1"/>
  <c r="FV3819" i="1"/>
  <c r="FV3818" i="1"/>
  <c r="FV3817" i="1"/>
  <c r="FV3816" i="1"/>
  <c r="FV3815" i="1"/>
  <c r="FV3814" i="1"/>
  <c r="FV3813" i="1"/>
  <c r="FV3812" i="1"/>
  <c r="FV3811" i="1"/>
  <c r="FV3810" i="1"/>
  <c r="FV3809" i="1"/>
  <c r="FV3808" i="1"/>
  <c r="FV3807" i="1"/>
  <c r="FV3806" i="1"/>
  <c r="FV3805" i="1"/>
  <c r="FV3804" i="1"/>
  <c r="FV3803" i="1"/>
  <c r="FV3802" i="1"/>
  <c r="FV3801" i="1"/>
  <c r="FV3800" i="1"/>
  <c r="FV3799" i="1"/>
  <c r="FV3798" i="1"/>
  <c r="FV3797" i="1"/>
  <c r="FV3796" i="1"/>
  <c r="FV3795" i="1"/>
  <c r="FV3794" i="1"/>
  <c r="FV3793" i="1"/>
  <c r="FV3792" i="1"/>
  <c r="FV3791" i="1"/>
  <c r="FV3790" i="1"/>
  <c r="FV3789" i="1"/>
  <c r="FV3788" i="1"/>
  <c r="FV3787" i="1"/>
  <c r="FV3786" i="1"/>
  <c r="FV3785" i="1"/>
  <c r="FV3784" i="1"/>
  <c r="FV3783" i="1"/>
  <c r="FV3782" i="1"/>
  <c r="FV3781" i="1"/>
  <c r="FV3780" i="1"/>
  <c r="FV3779" i="1"/>
  <c r="FV3778" i="1"/>
  <c r="FV3777" i="1"/>
  <c r="FV3776" i="1"/>
  <c r="FV3775" i="1"/>
  <c r="FV3774" i="1"/>
  <c r="FV3773" i="1"/>
  <c r="FV3772" i="1"/>
  <c r="FV3771" i="1"/>
  <c r="FV3770" i="1"/>
  <c r="FV3769" i="1"/>
  <c r="FV3768" i="1"/>
  <c r="FV3767" i="1"/>
  <c r="FV3766" i="1"/>
  <c r="FV3765" i="1"/>
  <c r="FV3764" i="1"/>
  <c r="FV3763" i="1"/>
  <c r="FV3762" i="1"/>
  <c r="FV3761" i="1"/>
  <c r="FV3760" i="1"/>
  <c r="FV3759" i="1"/>
  <c r="FV3758" i="1"/>
  <c r="FV3757" i="1"/>
  <c r="FV3756" i="1"/>
  <c r="FV3755" i="1"/>
  <c r="FV3754" i="1"/>
  <c r="FV3753" i="1"/>
  <c r="FV3752" i="1"/>
  <c r="FV3751" i="1"/>
  <c r="FV3750" i="1"/>
  <c r="FV3749" i="1"/>
  <c r="FV3748" i="1"/>
  <c r="FV3747" i="1"/>
  <c r="FV3746" i="1"/>
  <c r="FV3745" i="1"/>
  <c r="FV3744" i="1"/>
  <c r="FV3743" i="1"/>
  <c r="FV3742" i="1"/>
  <c r="FV3741" i="1"/>
  <c r="FV3740" i="1"/>
  <c r="FV3739" i="1"/>
  <c r="FV3738" i="1"/>
  <c r="FV3737" i="1"/>
  <c r="FV3736" i="1"/>
  <c r="FV3735" i="1"/>
  <c r="FV3734" i="1"/>
  <c r="FV3733" i="1"/>
  <c r="FV3732" i="1"/>
  <c r="FV3731" i="1"/>
  <c r="FV3730" i="1"/>
  <c r="FV3729" i="1"/>
  <c r="FV3728" i="1"/>
  <c r="FV3727" i="1"/>
  <c r="FV3726" i="1"/>
  <c r="FV3725" i="1"/>
  <c r="FV3724" i="1"/>
  <c r="FV3723" i="1"/>
  <c r="FV3722" i="1"/>
  <c r="FV3721" i="1"/>
  <c r="FV3720" i="1"/>
  <c r="FV3719" i="1"/>
  <c r="FV3718" i="1"/>
  <c r="FV3717" i="1"/>
  <c r="FV3716" i="1"/>
  <c r="FV3715" i="1"/>
  <c r="FV3714" i="1"/>
  <c r="FV3713" i="1"/>
  <c r="FV3712" i="1"/>
  <c r="FV3711" i="1"/>
  <c r="FV3710" i="1"/>
  <c r="FV3709" i="1"/>
  <c r="FV3708" i="1"/>
  <c r="FV3707" i="1"/>
  <c r="FV3706" i="1"/>
  <c r="FV3705" i="1"/>
  <c r="FV3704" i="1"/>
  <c r="FV3703" i="1"/>
  <c r="FV3702" i="1"/>
  <c r="FV3701" i="1"/>
  <c r="FV3700" i="1"/>
  <c r="FV3699" i="1"/>
  <c r="FV3698" i="1"/>
  <c r="FV3697" i="1"/>
  <c r="FV3696" i="1"/>
  <c r="FV3695" i="1"/>
  <c r="FV3694" i="1"/>
  <c r="FV3693" i="1"/>
  <c r="FV3692" i="1"/>
  <c r="FV3691" i="1"/>
  <c r="FV3690" i="1"/>
  <c r="FV3689" i="1"/>
  <c r="FV3688" i="1"/>
  <c r="FV3687" i="1"/>
  <c r="FV3686" i="1"/>
  <c r="FV3685" i="1"/>
  <c r="FV3684" i="1"/>
  <c r="FV3683" i="1"/>
  <c r="FV3682" i="1"/>
  <c r="FV3681" i="1"/>
  <c r="FV3680" i="1"/>
  <c r="FV3679" i="1"/>
  <c r="FV3678" i="1"/>
  <c r="FV3677" i="1"/>
  <c r="FV3676" i="1"/>
  <c r="FV3675" i="1"/>
  <c r="FV3674" i="1"/>
  <c r="FV3673" i="1"/>
  <c r="FV3672" i="1"/>
  <c r="FV3671" i="1"/>
  <c r="FV3670" i="1"/>
  <c r="FV3669" i="1"/>
  <c r="FV3668" i="1"/>
  <c r="FV3667" i="1"/>
  <c r="FV3666" i="1"/>
  <c r="FV3665" i="1"/>
  <c r="FV3664" i="1"/>
  <c r="FV3663" i="1"/>
  <c r="FV3662" i="1"/>
  <c r="FV3661" i="1"/>
  <c r="FV3660" i="1"/>
  <c r="FV3659" i="1"/>
  <c r="FV3658" i="1"/>
  <c r="FV3657" i="1"/>
  <c r="FV3656" i="1"/>
  <c r="FV3655" i="1"/>
  <c r="FV3654" i="1"/>
  <c r="FV3653" i="1"/>
  <c r="FV3652" i="1"/>
  <c r="FV3651" i="1"/>
  <c r="FV3650" i="1"/>
  <c r="FV3649" i="1"/>
  <c r="FV3648" i="1"/>
  <c r="FV3647" i="1"/>
  <c r="FV3646" i="1"/>
  <c r="FV3645" i="1"/>
  <c r="FV3644" i="1"/>
  <c r="FV3643" i="1"/>
  <c r="FV3642" i="1"/>
  <c r="FV3641" i="1"/>
  <c r="FV3640" i="1"/>
  <c r="FV3639" i="1"/>
  <c r="FV3638" i="1"/>
  <c r="FV3637" i="1"/>
  <c r="FV3636" i="1"/>
  <c r="FV3635" i="1"/>
  <c r="FV3634" i="1"/>
  <c r="FV3633" i="1"/>
  <c r="FV3632" i="1"/>
  <c r="FV3631" i="1"/>
  <c r="FV3630" i="1"/>
  <c r="FV3629" i="1"/>
  <c r="FV3628" i="1"/>
  <c r="FV3627" i="1"/>
  <c r="FV3626" i="1"/>
  <c r="FV3625" i="1"/>
  <c r="FV3624" i="1"/>
  <c r="FV3623" i="1"/>
  <c r="FV3622" i="1"/>
  <c r="FV3621" i="1"/>
  <c r="FV3620" i="1"/>
  <c r="FV3619" i="1"/>
  <c r="FV3618" i="1"/>
  <c r="FV3617" i="1"/>
  <c r="FV3616" i="1"/>
  <c r="FV3615" i="1"/>
  <c r="FV3614" i="1"/>
  <c r="FV3613" i="1"/>
  <c r="FV3612" i="1"/>
  <c r="FV3611" i="1"/>
  <c r="FV3610" i="1"/>
  <c r="FV3609" i="1"/>
  <c r="FV3608" i="1"/>
  <c r="FV3607" i="1"/>
  <c r="FV3606" i="1"/>
  <c r="FV3605" i="1"/>
  <c r="FV3604" i="1"/>
  <c r="FV3603" i="1"/>
  <c r="FV3602" i="1"/>
  <c r="FV3601" i="1"/>
  <c r="FV3600" i="1"/>
  <c r="FV3599" i="1"/>
  <c r="FV3598" i="1"/>
  <c r="FV3597" i="1"/>
  <c r="FV3596" i="1"/>
  <c r="FV3595" i="1"/>
  <c r="FV3594" i="1"/>
  <c r="FV3593" i="1"/>
  <c r="FV3592" i="1"/>
  <c r="FV3591" i="1"/>
  <c r="FV3590" i="1"/>
  <c r="FV3589" i="1"/>
  <c r="FV3588" i="1"/>
  <c r="FV3587" i="1"/>
  <c r="FV3586" i="1"/>
  <c r="FV3585" i="1"/>
  <c r="FV3584" i="1"/>
  <c r="FV3583" i="1"/>
  <c r="FV3582" i="1"/>
  <c r="FV3581" i="1"/>
  <c r="FV3580" i="1"/>
  <c r="FV3579" i="1"/>
  <c r="FV3578" i="1"/>
  <c r="FV3577" i="1"/>
  <c r="FV3576" i="1"/>
  <c r="FV3575" i="1"/>
  <c r="FV3574" i="1"/>
  <c r="FV3573" i="1"/>
  <c r="FV3572" i="1"/>
  <c r="FV3571" i="1"/>
  <c r="FV3570" i="1"/>
  <c r="FV3569" i="1"/>
  <c r="FV3568" i="1"/>
  <c r="FV3567" i="1"/>
  <c r="FV3566" i="1"/>
  <c r="FV3565" i="1"/>
  <c r="FV3564" i="1"/>
  <c r="FV3563" i="1"/>
  <c r="FV3562" i="1"/>
  <c r="FV3561" i="1"/>
  <c r="FV3560" i="1"/>
  <c r="FV3559" i="1"/>
  <c r="FV3558" i="1"/>
  <c r="FV3557" i="1"/>
  <c r="FV3556" i="1"/>
  <c r="FV3555" i="1"/>
  <c r="FV3554" i="1"/>
  <c r="FV3553" i="1"/>
  <c r="FV3552" i="1"/>
  <c r="FV3551" i="1"/>
  <c r="FV3550" i="1"/>
  <c r="FV3549" i="1"/>
  <c r="FV3548" i="1"/>
  <c r="FV3547" i="1"/>
  <c r="FV3546" i="1"/>
  <c r="FV3545" i="1"/>
  <c r="FV3544" i="1"/>
  <c r="FV3543" i="1"/>
  <c r="FV3542" i="1"/>
  <c r="FV3541" i="1"/>
  <c r="FV3540" i="1"/>
  <c r="FV3539" i="1"/>
  <c r="FV3538" i="1"/>
  <c r="FV3537" i="1"/>
  <c r="FV3536" i="1"/>
  <c r="FV3535" i="1"/>
  <c r="FV3534" i="1"/>
  <c r="FV3533" i="1"/>
  <c r="FV3532" i="1"/>
  <c r="FV3531" i="1"/>
  <c r="FV3530" i="1"/>
  <c r="FV3529" i="1"/>
  <c r="FV3528" i="1"/>
  <c r="FV3527" i="1"/>
  <c r="FV3526" i="1"/>
  <c r="FV3525" i="1"/>
  <c r="FV3524" i="1"/>
  <c r="FV3523" i="1"/>
  <c r="FV3522" i="1"/>
  <c r="FV3521" i="1"/>
  <c r="FV3520" i="1"/>
  <c r="FV3519" i="1"/>
  <c r="FV3518" i="1"/>
  <c r="FV3517" i="1"/>
  <c r="FV3516" i="1"/>
  <c r="FV3515" i="1"/>
  <c r="FV3514" i="1"/>
  <c r="FV3513" i="1"/>
  <c r="FV3512" i="1"/>
  <c r="FV3511" i="1"/>
  <c r="FV3510" i="1"/>
  <c r="FV3509" i="1"/>
  <c r="FV3508" i="1"/>
  <c r="FV3507" i="1"/>
  <c r="FV3506" i="1"/>
  <c r="FV3505" i="1"/>
  <c r="FV3504" i="1"/>
  <c r="FV3503" i="1"/>
  <c r="FV3502" i="1"/>
  <c r="FV3501" i="1"/>
  <c r="FV3500" i="1"/>
  <c r="FV3499" i="1"/>
  <c r="FV3498" i="1"/>
  <c r="FV3497" i="1"/>
  <c r="FV3496" i="1"/>
  <c r="FV3495" i="1"/>
  <c r="FV3494" i="1"/>
  <c r="FV3493" i="1"/>
  <c r="FV3492" i="1"/>
  <c r="FV3491" i="1"/>
  <c r="FV3490" i="1"/>
  <c r="FV3489" i="1"/>
  <c r="FV3488" i="1"/>
  <c r="FV3487" i="1"/>
  <c r="FV3486" i="1"/>
  <c r="FV3485" i="1"/>
  <c r="FV3484" i="1"/>
  <c r="FV3483" i="1"/>
  <c r="FV3482" i="1"/>
  <c r="FV3481" i="1"/>
  <c r="FV3480" i="1"/>
  <c r="FV3479" i="1"/>
  <c r="FV3478" i="1"/>
  <c r="FV3477" i="1"/>
  <c r="FV3476" i="1"/>
  <c r="FV3475" i="1"/>
  <c r="FV3474" i="1"/>
  <c r="FV3473" i="1"/>
  <c r="FV3472" i="1"/>
  <c r="FV3471" i="1"/>
  <c r="FV3470" i="1"/>
  <c r="FV3469" i="1"/>
  <c r="FV3468" i="1"/>
  <c r="FV3467" i="1"/>
  <c r="FV3466" i="1"/>
  <c r="FV3465" i="1"/>
  <c r="FV3464" i="1"/>
  <c r="FV3463" i="1"/>
  <c r="FV3462" i="1"/>
  <c r="FV3461" i="1"/>
  <c r="FV3460" i="1"/>
  <c r="FV3459" i="1"/>
  <c r="FV3458" i="1"/>
  <c r="FV3457" i="1"/>
  <c r="FV3456" i="1"/>
  <c r="FV3455" i="1"/>
  <c r="FV3454" i="1"/>
  <c r="FV3453" i="1"/>
  <c r="FV3452" i="1"/>
  <c r="FV3451" i="1"/>
  <c r="FV3450" i="1"/>
  <c r="FV3449" i="1"/>
  <c r="FV3448" i="1"/>
  <c r="FV3447" i="1"/>
  <c r="FV3446" i="1"/>
  <c r="FV3445" i="1"/>
  <c r="FV3444" i="1"/>
  <c r="FV3443" i="1"/>
  <c r="FV3442" i="1"/>
  <c r="FV3441" i="1"/>
  <c r="FV3440" i="1"/>
  <c r="FV3439" i="1"/>
  <c r="FV3438" i="1"/>
  <c r="FV3437" i="1"/>
  <c r="FV3436" i="1"/>
  <c r="FV3435" i="1"/>
  <c r="FV3434" i="1"/>
  <c r="FV3433" i="1"/>
  <c r="FV3432" i="1"/>
  <c r="FV3431" i="1"/>
  <c r="FV3430" i="1"/>
  <c r="FV3429" i="1"/>
  <c r="FV3428" i="1"/>
  <c r="FV3427" i="1"/>
  <c r="FV3426" i="1"/>
  <c r="FV3425" i="1"/>
  <c r="FV3424" i="1"/>
  <c r="FV3423" i="1"/>
  <c r="FV3422" i="1"/>
  <c r="FV3421" i="1"/>
  <c r="FV3420" i="1"/>
  <c r="FV3419" i="1"/>
  <c r="FV3418" i="1"/>
  <c r="FV3417" i="1"/>
  <c r="FV3416" i="1"/>
  <c r="FV3415" i="1"/>
  <c r="FV3414" i="1"/>
  <c r="FV3413" i="1"/>
  <c r="FV3412" i="1"/>
  <c r="FV3411" i="1"/>
  <c r="FV3410" i="1"/>
  <c r="FV3409" i="1"/>
  <c r="FV3408" i="1"/>
  <c r="FV3407" i="1"/>
  <c r="FV3406" i="1"/>
  <c r="FV3405" i="1"/>
  <c r="FV3404" i="1"/>
  <c r="FV3403" i="1"/>
  <c r="FV3402" i="1"/>
  <c r="FV3401" i="1"/>
  <c r="FV3400" i="1"/>
  <c r="FV3399" i="1"/>
  <c r="FV3398" i="1"/>
  <c r="FV3397" i="1"/>
  <c r="FV3396" i="1"/>
  <c r="FV3395" i="1"/>
  <c r="FV3394" i="1"/>
  <c r="FV3393" i="1"/>
  <c r="FV3392" i="1"/>
  <c r="FV3391" i="1"/>
  <c r="FV3390" i="1"/>
  <c r="FV3389" i="1"/>
  <c r="FV3388" i="1"/>
  <c r="FV3387" i="1"/>
  <c r="FV3386" i="1"/>
  <c r="FV3385" i="1"/>
  <c r="FV3384" i="1"/>
  <c r="FV3383" i="1"/>
  <c r="FV3382" i="1"/>
  <c r="FV3381" i="1"/>
  <c r="FV3380" i="1"/>
  <c r="FV3379" i="1"/>
  <c r="FV3378" i="1"/>
  <c r="FV3377" i="1"/>
  <c r="FV3376" i="1"/>
  <c r="FV3375" i="1"/>
  <c r="FV3374" i="1"/>
  <c r="FV3373" i="1"/>
  <c r="FV3372" i="1"/>
  <c r="FV3371" i="1"/>
  <c r="FV3370" i="1"/>
  <c r="FV3369" i="1"/>
  <c r="FV3368" i="1"/>
  <c r="FV3367" i="1"/>
  <c r="FV3366" i="1"/>
  <c r="FV3365" i="1"/>
  <c r="FV3364" i="1"/>
  <c r="FV3363" i="1"/>
  <c r="FV3362" i="1"/>
  <c r="FV3361" i="1"/>
  <c r="FV3360" i="1"/>
  <c r="FV3359" i="1"/>
  <c r="FV3358" i="1"/>
  <c r="FV3357" i="1"/>
  <c r="FV3356" i="1"/>
  <c r="FV3355" i="1"/>
  <c r="FV3354" i="1"/>
  <c r="FV3353" i="1"/>
  <c r="FV3352" i="1"/>
  <c r="FV3351" i="1"/>
  <c r="FV3350" i="1"/>
  <c r="FV3349" i="1"/>
  <c r="FV3348" i="1"/>
  <c r="FV3347" i="1"/>
  <c r="FV3346" i="1"/>
  <c r="FV3345" i="1"/>
  <c r="FV3344" i="1"/>
  <c r="FV3343" i="1"/>
  <c r="FV3342" i="1"/>
  <c r="FV3341" i="1"/>
  <c r="FV3340" i="1"/>
  <c r="FV3339" i="1"/>
  <c r="FV3338" i="1"/>
  <c r="FV3337" i="1"/>
  <c r="FV3336" i="1"/>
  <c r="FV3335" i="1"/>
  <c r="FV3334" i="1"/>
  <c r="FV3333" i="1"/>
  <c r="FV3332" i="1"/>
  <c r="FV3331" i="1"/>
  <c r="FV3330" i="1"/>
  <c r="FV3329" i="1"/>
  <c r="FV3328" i="1"/>
  <c r="FV3327" i="1"/>
  <c r="FV3326" i="1"/>
  <c r="FV3325" i="1"/>
  <c r="FV3324" i="1"/>
  <c r="FV3323" i="1"/>
  <c r="FV3322" i="1"/>
  <c r="FV3321" i="1"/>
  <c r="FV3320" i="1"/>
  <c r="FV3319" i="1"/>
  <c r="FV3318" i="1"/>
  <c r="FV3317" i="1"/>
  <c r="FV3316" i="1"/>
  <c r="FV3315" i="1"/>
  <c r="FV3314" i="1"/>
  <c r="FV3313" i="1"/>
  <c r="FV3312" i="1"/>
  <c r="FV3311" i="1"/>
  <c r="FV3310" i="1"/>
  <c r="FV3309" i="1"/>
  <c r="FV3308" i="1"/>
  <c r="FV3307" i="1"/>
  <c r="FV3306" i="1"/>
  <c r="FV3305" i="1"/>
  <c r="FV3304" i="1"/>
  <c r="FV3303" i="1"/>
  <c r="FV3302" i="1"/>
  <c r="FV3301" i="1"/>
  <c r="FV3300" i="1"/>
  <c r="FV3299" i="1"/>
  <c r="FV3298" i="1"/>
  <c r="FV3297" i="1"/>
  <c r="FV3296" i="1"/>
  <c r="FV3295" i="1"/>
  <c r="FV3294" i="1"/>
  <c r="FV3293" i="1"/>
  <c r="FV3292" i="1"/>
  <c r="FV3291" i="1"/>
  <c r="FV3290" i="1"/>
  <c r="FV3289" i="1"/>
  <c r="FV3288" i="1"/>
  <c r="FV3287" i="1"/>
  <c r="FV3286" i="1"/>
  <c r="FV3285" i="1"/>
  <c r="FV3284" i="1"/>
  <c r="FV3283" i="1"/>
  <c r="FV3282" i="1"/>
  <c r="FV3281" i="1"/>
  <c r="FV3280" i="1"/>
  <c r="FV3279" i="1"/>
  <c r="FV3278" i="1"/>
  <c r="FV3277" i="1"/>
  <c r="FV3276" i="1"/>
  <c r="FV3275" i="1"/>
  <c r="FV3274" i="1"/>
  <c r="FV3273" i="1"/>
  <c r="FV3272" i="1"/>
  <c r="FV3271" i="1"/>
  <c r="FV3270" i="1"/>
  <c r="FV3269" i="1"/>
  <c r="FV3268" i="1"/>
  <c r="FV3267" i="1"/>
  <c r="FV3266" i="1"/>
  <c r="FV3265" i="1"/>
  <c r="FV3264" i="1"/>
  <c r="FV3263" i="1"/>
  <c r="FV3262" i="1"/>
  <c r="FV3261" i="1"/>
  <c r="FV3260" i="1"/>
  <c r="FV3259" i="1"/>
  <c r="FV3258" i="1"/>
  <c r="FV3257" i="1"/>
  <c r="FV3256" i="1"/>
  <c r="FV3255" i="1"/>
  <c r="FV3254" i="1"/>
  <c r="FV3253" i="1"/>
  <c r="FV3252" i="1"/>
  <c r="FV3251" i="1"/>
  <c r="FV3250" i="1"/>
  <c r="FV3249" i="1"/>
  <c r="FV3248" i="1"/>
  <c r="FV3247" i="1"/>
  <c r="FV3246" i="1"/>
  <c r="FV3245" i="1"/>
  <c r="FV3244" i="1"/>
  <c r="FV3243" i="1"/>
  <c r="FV3242" i="1"/>
  <c r="FV3241" i="1"/>
  <c r="FV3240" i="1"/>
  <c r="FV3239" i="1"/>
  <c r="FV3238" i="1"/>
  <c r="FV3237" i="1"/>
  <c r="FV3236" i="1"/>
  <c r="FV3235" i="1"/>
  <c r="FV3234" i="1"/>
  <c r="FV3233" i="1"/>
  <c r="FV3232" i="1"/>
  <c r="FV3231" i="1"/>
  <c r="FV3230" i="1"/>
  <c r="FV3229" i="1"/>
  <c r="FV3228" i="1"/>
  <c r="FV3227" i="1"/>
  <c r="FV3226" i="1"/>
  <c r="FV3225" i="1"/>
  <c r="FV3224" i="1"/>
  <c r="FV3223" i="1"/>
  <c r="FV3222" i="1"/>
  <c r="FV3221" i="1"/>
  <c r="FV3220" i="1"/>
  <c r="FV3219" i="1"/>
  <c r="FV3218" i="1"/>
  <c r="FV3217" i="1"/>
  <c r="FV3216" i="1"/>
  <c r="FV3215" i="1"/>
  <c r="FV3214" i="1"/>
  <c r="FV3213" i="1"/>
  <c r="FV3212" i="1"/>
  <c r="FV3211" i="1"/>
  <c r="FV3210" i="1"/>
  <c r="FV3209" i="1"/>
  <c r="FV3208" i="1"/>
  <c r="FV3207" i="1"/>
  <c r="FV3206" i="1"/>
  <c r="FV3205" i="1"/>
  <c r="FV3204" i="1"/>
  <c r="FV3203" i="1"/>
  <c r="FV3202" i="1"/>
  <c r="FV3201" i="1"/>
  <c r="FV3200" i="1"/>
  <c r="FV3199" i="1"/>
  <c r="FV3198" i="1"/>
  <c r="FV3197" i="1"/>
  <c r="FV3196" i="1"/>
  <c r="FV3195" i="1"/>
  <c r="FV3194" i="1"/>
  <c r="FV3193" i="1"/>
  <c r="FV3192" i="1"/>
  <c r="FV3191" i="1"/>
  <c r="FV3190" i="1"/>
  <c r="FV3189" i="1"/>
  <c r="FV3188" i="1"/>
  <c r="FV3187" i="1"/>
  <c r="FV3186" i="1"/>
  <c r="FV3185" i="1"/>
  <c r="FV3184" i="1"/>
  <c r="FV3183" i="1"/>
  <c r="FV3182" i="1"/>
  <c r="FV3181" i="1"/>
  <c r="FV3180" i="1"/>
  <c r="FV3179" i="1"/>
  <c r="FV3178" i="1"/>
  <c r="FV3177" i="1"/>
  <c r="FV3176" i="1"/>
  <c r="FV3175" i="1"/>
  <c r="FV3174" i="1"/>
  <c r="FV3173" i="1"/>
  <c r="FV3172" i="1"/>
  <c r="FV3171" i="1"/>
  <c r="FV3170" i="1"/>
  <c r="FV3169" i="1"/>
  <c r="FV3168" i="1"/>
  <c r="FV3167" i="1"/>
  <c r="FV3166" i="1"/>
  <c r="FV3165" i="1"/>
  <c r="FV3164" i="1"/>
  <c r="FV3163" i="1"/>
  <c r="FV3162" i="1"/>
  <c r="FV3161" i="1"/>
  <c r="FV3160" i="1"/>
  <c r="FV3159" i="1"/>
  <c r="FV3158" i="1"/>
  <c r="FV3157" i="1"/>
  <c r="FV3156" i="1"/>
  <c r="FV3155" i="1"/>
  <c r="FV3154" i="1"/>
  <c r="FV3153" i="1"/>
  <c r="FV3152" i="1"/>
  <c r="FV3151" i="1"/>
  <c r="FV3150" i="1"/>
  <c r="FV3149" i="1"/>
  <c r="FV3148" i="1"/>
  <c r="FV3147" i="1"/>
  <c r="FV3146" i="1"/>
  <c r="FV3145" i="1"/>
  <c r="FV3144" i="1"/>
  <c r="FV3143" i="1"/>
  <c r="FV3142" i="1"/>
  <c r="FV3141" i="1"/>
  <c r="FV3140" i="1"/>
  <c r="FV3139" i="1"/>
  <c r="FV3138" i="1"/>
  <c r="FV3137" i="1"/>
  <c r="FV3136" i="1"/>
  <c r="FV3135" i="1"/>
  <c r="FV3134" i="1"/>
  <c r="FV3133" i="1"/>
  <c r="FV3132" i="1"/>
  <c r="FV3131" i="1"/>
  <c r="FV3130" i="1"/>
  <c r="FV3129" i="1"/>
  <c r="FV3128" i="1"/>
  <c r="FV3127" i="1"/>
  <c r="FV3126" i="1"/>
  <c r="FV3125" i="1"/>
  <c r="FV3124" i="1"/>
  <c r="FV3123" i="1"/>
  <c r="FV3122" i="1"/>
  <c r="FV3121" i="1"/>
  <c r="FV3120" i="1"/>
  <c r="FV3119" i="1"/>
  <c r="FV3118" i="1"/>
  <c r="FV3117" i="1"/>
  <c r="FV3116" i="1"/>
  <c r="FV3115" i="1"/>
  <c r="FV3114" i="1"/>
  <c r="FV3113" i="1"/>
  <c r="FV3112" i="1"/>
  <c r="FV3111" i="1"/>
  <c r="FV3110" i="1"/>
  <c r="FV3109" i="1"/>
  <c r="FV3108" i="1"/>
  <c r="FV3107" i="1"/>
  <c r="FV3106" i="1"/>
  <c r="FV3105" i="1"/>
  <c r="FV3104" i="1"/>
  <c r="FV3103" i="1"/>
  <c r="FV3102" i="1"/>
  <c r="FV3101" i="1"/>
  <c r="FV3100" i="1"/>
  <c r="FV3099" i="1"/>
  <c r="FV3098" i="1"/>
  <c r="FV3097" i="1"/>
  <c r="FV3096" i="1"/>
  <c r="FV3095" i="1"/>
  <c r="FV3094" i="1"/>
  <c r="FV3093" i="1"/>
  <c r="FV3092" i="1"/>
  <c r="FV3091" i="1"/>
  <c r="FV3090" i="1"/>
  <c r="FV3089" i="1"/>
  <c r="FV3088" i="1"/>
  <c r="FV3087" i="1"/>
  <c r="FV3086" i="1"/>
  <c r="FV3085" i="1"/>
  <c r="FV3084" i="1"/>
  <c r="FV3083" i="1"/>
  <c r="FV3082" i="1"/>
  <c r="FV3081" i="1"/>
  <c r="FV3080" i="1"/>
  <c r="FV3079" i="1"/>
  <c r="FV3078" i="1"/>
  <c r="FV3077" i="1"/>
  <c r="FV3076" i="1"/>
  <c r="FV3075" i="1"/>
  <c r="FV3074" i="1"/>
  <c r="FV3073" i="1"/>
  <c r="FV3072" i="1"/>
  <c r="FV3071" i="1"/>
  <c r="FV3070" i="1"/>
  <c r="FV3069" i="1"/>
  <c r="FV3068" i="1"/>
  <c r="FV3067" i="1"/>
  <c r="FV3066" i="1"/>
  <c r="FV3065" i="1"/>
  <c r="FV3064" i="1"/>
  <c r="FV3063" i="1"/>
  <c r="FV3062" i="1"/>
  <c r="FV3061" i="1"/>
  <c r="FV3060" i="1"/>
  <c r="FV3059" i="1"/>
  <c r="FV3058" i="1"/>
  <c r="FV3057" i="1"/>
  <c r="FV3056" i="1"/>
  <c r="FV3055" i="1"/>
  <c r="FV3054" i="1"/>
  <c r="FV3053" i="1"/>
  <c r="FV3052" i="1"/>
  <c r="FV3051" i="1"/>
  <c r="FV3050" i="1"/>
  <c r="FV3049" i="1"/>
  <c r="FV3048" i="1"/>
  <c r="FV3047" i="1"/>
  <c r="FV3046" i="1"/>
  <c r="FV3045" i="1"/>
  <c r="FV3044" i="1"/>
  <c r="FV3043" i="1"/>
  <c r="FV3042" i="1"/>
  <c r="FV3041" i="1"/>
  <c r="FV3040" i="1"/>
  <c r="FV3039" i="1"/>
  <c r="FV3038" i="1"/>
  <c r="FV3037" i="1"/>
  <c r="FV3036" i="1"/>
  <c r="FV3035" i="1"/>
  <c r="FV3034" i="1"/>
  <c r="FV3033" i="1"/>
  <c r="FV3032" i="1"/>
  <c r="FV3031" i="1"/>
  <c r="FV3030" i="1"/>
  <c r="FV3029" i="1"/>
  <c r="FV3028" i="1"/>
  <c r="FV3027" i="1"/>
  <c r="FV3026" i="1"/>
  <c r="FV3025" i="1"/>
  <c r="FV3024" i="1"/>
  <c r="FV3023" i="1"/>
  <c r="FV3022" i="1"/>
  <c r="FV3021" i="1"/>
  <c r="FV3020" i="1"/>
  <c r="FV3019" i="1"/>
  <c r="FV3018" i="1"/>
  <c r="FV3017" i="1"/>
  <c r="FV3016" i="1"/>
  <c r="FV3015" i="1"/>
  <c r="FV3014" i="1"/>
  <c r="FV3013" i="1"/>
  <c r="FV3012" i="1"/>
  <c r="FV3011" i="1"/>
  <c r="FV3010" i="1"/>
  <c r="FV3009" i="1"/>
  <c r="FV3008" i="1"/>
  <c r="FV3007" i="1"/>
  <c r="FV3006" i="1"/>
  <c r="FV3005" i="1"/>
  <c r="FV3004" i="1"/>
  <c r="FV3003" i="1"/>
  <c r="FV3002" i="1"/>
  <c r="FV3001" i="1"/>
  <c r="FV3000" i="1"/>
  <c r="FV2999" i="1"/>
  <c r="FV2998" i="1"/>
  <c r="FV2997" i="1"/>
  <c r="FV2996" i="1"/>
  <c r="FV2995" i="1"/>
  <c r="FV2994" i="1"/>
  <c r="FV2993" i="1"/>
  <c r="FV2992" i="1"/>
  <c r="FV2991" i="1"/>
  <c r="FV2990" i="1"/>
  <c r="FV2989" i="1"/>
  <c r="FV2988" i="1"/>
  <c r="FV2987" i="1"/>
  <c r="FV2986" i="1"/>
  <c r="FV2985" i="1"/>
  <c r="FV2984" i="1"/>
  <c r="FV2983" i="1"/>
  <c r="FV2982" i="1"/>
  <c r="FV2981" i="1"/>
  <c r="FV2980" i="1"/>
  <c r="FV2979" i="1"/>
  <c r="FV2978" i="1"/>
  <c r="FV2977" i="1"/>
  <c r="FV2976" i="1"/>
  <c r="FV2975" i="1"/>
  <c r="FV2974" i="1"/>
  <c r="FV2973" i="1"/>
  <c r="FV2972" i="1"/>
  <c r="FV2971" i="1"/>
  <c r="FV2970" i="1"/>
  <c r="FV2969" i="1"/>
  <c r="FV2968" i="1"/>
  <c r="FV2967" i="1"/>
  <c r="FV2966" i="1"/>
  <c r="FV2965" i="1"/>
  <c r="FV2964" i="1"/>
  <c r="FV2963" i="1"/>
  <c r="FV2962" i="1"/>
  <c r="FV2961" i="1"/>
  <c r="FV2960" i="1"/>
  <c r="FV2959" i="1"/>
  <c r="FV2958" i="1"/>
  <c r="FV2957" i="1"/>
  <c r="FV2956" i="1"/>
  <c r="FV2955" i="1"/>
  <c r="FV2954" i="1"/>
  <c r="FV2953" i="1"/>
  <c r="FV2952" i="1"/>
  <c r="FV2951" i="1"/>
  <c r="FV2950" i="1"/>
  <c r="FV2949" i="1"/>
  <c r="FV2948" i="1"/>
  <c r="FV2947" i="1"/>
  <c r="FV2946" i="1"/>
  <c r="FV2945" i="1"/>
  <c r="FV2944" i="1"/>
  <c r="FV2943" i="1"/>
  <c r="FV2942" i="1"/>
  <c r="FV2941" i="1"/>
  <c r="FV2940" i="1"/>
  <c r="FV2939" i="1"/>
  <c r="FV2938" i="1"/>
  <c r="FV2937" i="1"/>
  <c r="FV2936" i="1"/>
  <c r="FV2935" i="1"/>
  <c r="FV2934" i="1"/>
  <c r="FV2933" i="1"/>
  <c r="FV2932" i="1"/>
  <c r="FV2931" i="1"/>
  <c r="FV2930" i="1"/>
  <c r="FV2929" i="1"/>
  <c r="FV2928" i="1"/>
  <c r="FV2927" i="1"/>
  <c r="FV2926" i="1"/>
  <c r="FV2925" i="1"/>
  <c r="FV2924" i="1"/>
  <c r="FV2923" i="1"/>
  <c r="FV2922" i="1"/>
  <c r="FV2921" i="1"/>
  <c r="FV2920" i="1"/>
  <c r="FV2919" i="1"/>
  <c r="FV2918" i="1"/>
  <c r="FV2917" i="1"/>
  <c r="FV2916" i="1"/>
  <c r="FV2915" i="1"/>
  <c r="FV2914" i="1"/>
  <c r="FV2913" i="1"/>
  <c r="FV2912" i="1"/>
  <c r="FV2911" i="1"/>
  <c r="FV2910" i="1"/>
  <c r="FV2909" i="1"/>
  <c r="FV2908" i="1"/>
  <c r="FV2907" i="1"/>
  <c r="FV2906" i="1"/>
  <c r="FV2905" i="1"/>
  <c r="FV2904" i="1"/>
  <c r="FV2903" i="1"/>
  <c r="FV2902" i="1"/>
  <c r="FV2901" i="1"/>
  <c r="FV2900" i="1"/>
  <c r="FV2899" i="1"/>
  <c r="FV2898" i="1"/>
  <c r="FV2897" i="1"/>
  <c r="FV2896" i="1"/>
  <c r="FV2895" i="1"/>
  <c r="FV2894" i="1"/>
  <c r="FV2893" i="1"/>
  <c r="FV2892" i="1"/>
  <c r="FV2891" i="1"/>
  <c r="FV2890" i="1"/>
  <c r="FV2889" i="1"/>
  <c r="FV2888" i="1"/>
  <c r="FV2887" i="1"/>
  <c r="FV2886" i="1"/>
  <c r="FV2885" i="1"/>
  <c r="FV2884" i="1"/>
  <c r="FV2883" i="1"/>
  <c r="FV2882" i="1"/>
  <c r="FV2881" i="1"/>
  <c r="FV2880" i="1"/>
  <c r="FV2879" i="1"/>
  <c r="FV2878" i="1"/>
  <c r="FV2877" i="1"/>
  <c r="FV2876" i="1"/>
  <c r="FV2875" i="1"/>
  <c r="FV2874" i="1"/>
  <c r="FV2873" i="1"/>
  <c r="FV2872" i="1"/>
  <c r="FV2871" i="1"/>
  <c r="FV2870" i="1"/>
  <c r="FV2869" i="1"/>
  <c r="FV2868" i="1"/>
  <c r="FV2867" i="1"/>
  <c r="FV2866" i="1"/>
  <c r="FV2865" i="1"/>
  <c r="FV2864" i="1"/>
  <c r="FV2863" i="1"/>
  <c r="FV2862" i="1"/>
  <c r="FV2861" i="1"/>
  <c r="FV2860" i="1"/>
  <c r="FV2859" i="1"/>
  <c r="FV2858" i="1"/>
  <c r="FV2857" i="1"/>
  <c r="FV2856" i="1"/>
  <c r="FV2855" i="1"/>
  <c r="FV2854" i="1"/>
  <c r="FV2853" i="1"/>
  <c r="FV2852" i="1"/>
  <c r="FV2851" i="1"/>
  <c r="FV2850" i="1"/>
  <c r="FV2849" i="1"/>
  <c r="FV2848" i="1"/>
  <c r="FV2847" i="1"/>
  <c r="FV2846" i="1"/>
  <c r="FV2845" i="1"/>
  <c r="FV2844" i="1"/>
  <c r="FV2843" i="1"/>
  <c r="FV2842" i="1"/>
  <c r="FV2841" i="1"/>
  <c r="FV2840" i="1"/>
  <c r="FV2839" i="1"/>
  <c r="FV2838" i="1"/>
  <c r="FV2837" i="1"/>
  <c r="FV2836" i="1"/>
  <c r="FV2835" i="1"/>
  <c r="FV2834" i="1"/>
  <c r="FV2833" i="1"/>
  <c r="FV2832" i="1"/>
  <c r="FV2831" i="1"/>
  <c r="FV2830" i="1"/>
  <c r="FV2829" i="1"/>
  <c r="FV2828" i="1"/>
  <c r="FV2827" i="1"/>
  <c r="FV2826" i="1"/>
  <c r="FV2825" i="1"/>
  <c r="FV2824" i="1"/>
  <c r="FV2823" i="1"/>
  <c r="FV2822" i="1"/>
  <c r="FV2821" i="1"/>
  <c r="FV2820" i="1"/>
  <c r="FV2819" i="1"/>
  <c r="FV2818" i="1"/>
  <c r="FV2817" i="1"/>
  <c r="FV2816" i="1"/>
  <c r="FV2815" i="1"/>
  <c r="FV2814" i="1"/>
  <c r="FV2813" i="1"/>
  <c r="FV2812" i="1"/>
  <c r="FV2811" i="1"/>
  <c r="FV2810" i="1"/>
  <c r="FV2809" i="1"/>
  <c r="FV2808" i="1"/>
  <c r="FV2807" i="1"/>
  <c r="FV2806" i="1"/>
  <c r="FV2805" i="1"/>
  <c r="FV2804" i="1"/>
  <c r="FV2803" i="1"/>
  <c r="FV2802" i="1"/>
  <c r="FV2801" i="1"/>
  <c r="FV2800" i="1"/>
  <c r="FV2799" i="1"/>
  <c r="FV2798" i="1"/>
  <c r="FV2797" i="1"/>
  <c r="FV2796" i="1"/>
  <c r="FV2795" i="1"/>
  <c r="FV2794" i="1"/>
  <c r="FV2793" i="1"/>
  <c r="FV2792" i="1"/>
  <c r="FV2791" i="1"/>
  <c r="FV2790" i="1"/>
  <c r="FV2789" i="1"/>
  <c r="FV2788" i="1"/>
  <c r="FV2787" i="1"/>
  <c r="FV2786" i="1"/>
  <c r="FV2785" i="1"/>
  <c r="FV2784" i="1"/>
  <c r="FV2783" i="1"/>
  <c r="FV2782" i="1"/>
  <c r="FV2781" i="1"/>
  <c r="FV2780" i="1"/>
  <c r="FV2779" i="1"/>
  <c r="FV2778" i="1"/>
  <c r="FV2777" i="1"/>
  <c r="FV2776" i="1"/>
  <c r="FV2775" i="1"/>
  <c r="FV2774" i="1"/>
  <c r="FV2773" i="1"/>
  <c r="FV2772" i="1"/>
  <c r="FV2771" i="1"/>
  <c r="FV2770" i="1"/>
  <c r="FV2769" i="1"/>
  <c r="FV2768" i="1"/>
  <c r="FV2767" i="1"/>
  <c r="FV2766" i="1"/>
  <c r="FV2765" i="1"/>
  <c r="FV2764" i="1"/>
  <c r="FV2763" i="1"/>
  <c r="FV2762" i="1"/>
  <c r="FV2761" i="1"/>
  <c r="FV2760" i="1"/>
  <c r="FV2759" i="1"/>
  <c r="FV2758" i="1"/>
  <c r="FV2757" i="1"/>
  <c r="FV2756" i="1"/>
  <c r="FV2755" i="1"/>
  <c r="FV2754" i="1"/>
  <c r="FV2753" i="1"/>
  <c r="FV2752" i="1"/>
  <c r="FV2751" i="1"/>
  <c r="FV2750" i="1"/>
  <c r="FV2749" i="1"/>
  <c r="FV2748" i="1"/>
  <c r="FV2747" i="1"/>
  <c r="FV2746" i="1"/>
  <c r="FV2745" i="1"/>
  <c r="FV2744" i="1"/>
  <c r="FV2743" i="1"/>
  <c r="FV2742" i="1"/>
  <c r="FV2741" i="1"/>
  <c r="FV2740" i="1"/>
  <c r="FV2739" i="1"/>
  <c r="FV2738" i="1"/>
  <c r="FV2737" i="1"/>
  <c r="FV2736" i="1"/>
  <c r="FV2735" i="1"/>
  <c r="FV2734" i="1"/>
  <c r="FV2733" i="1"/>
  <c r="FV2732" i="1"/>
  <c r="FV2731" i="1"/>
  <c r="FV2730" i="1"/>
  <c r="FV2729" i="1"/>
  <c r="FV2728" i="1"/>
  <c r="FV2727" i="1"/>
  <c r="FV2726" i="1"/>
  <c r="FV2725" i="1"/>
  <c r="FV2724" i="1"/>
  <c r="FV2723" i="1"/>
  <c r="FV2722" i="1"/>
  <c r="FV2721" i="1"/>
  <c r="FV2720" i="1"/>
  <c r="FV2719" i="1"/>
  <c r="FV2718" i="1"/>
  <c r="FV2717" i="1"/>
  <c r="FV2716" i="1"/>
  <c r="FV2715" i="1"/>
  <c r="FV2714" i="1"/>
  <c r="FV2713" i="1"/>
  <c r="FV2712" i="1"/>
  <c r="FV2711" i="1"/>
  <c r="FV2710" i="1"/>
  <c r="FV2709" i="1"/>
  <c r="FV2708" i="1"/>
  <c r="FV2707" i="1"/>
  <c r="FV2706" i="1"/>
  <c r="FV2705" i="1"/>
  <c r="FV2704" i="1"/>
  <c r="FV2703" i="1"/>
  <c r="FV2702" i="1"/>
  <c r="FV2701" i="1"/>
  <c r="FV2700" i="1"/>
  <c r="FV2699" i="1"/>
  <c r="FV2698" i="1"/>
  <c r="FV2697" i="1"/>
  <c r="FV2696" i="1"/>
  <c r="FV2695" i="1"/>
  <c r="FV2694" i="1"/>
  <c r="FV2693" i="1"/>
  <c r="FV2692" i="1"/>
  <c r="FV2691" i="1"/>
  <c r="FV2690" i="1"/>
  <c r="FV2689" i="1"/>
  <c r="FV2688" i="1"/>
  <c r="FV2687" i="1"/>
  <c r="FV2686" i="1"/>
  <c r="FV2685" i="1"/>
  <c r="FV2684" i="1"/>
  <c r="FV2683" i="1"/>
  <c r="FV2682" i="1"/>
  <c r="FV2681" i="1"/>
  <c r="FV2680" i="1"/>
  <c r="FV2679" i="1"/>
  <c r="FV2678" i="1"/>
  <c r="FV2677" i="1"/>
  <c r="FV2676" i="1"/>
  <c r="FV2675" i="1"/>
  <c r="FV2674" i="1"/>
  <c r="FV2673" i="1"/>
  <c r="FV2672" i="1"/>
  <c r="FV2671" i="1"/>
  <c r="FV2670" i="1"/>
  <c r="FV2669" i="1"/>
  <c r="FV2668" i="1"/>
  <c r="FV2667" i="1"/>
  <c r="FV2666" i="1"/>
  <c r="FV2665" i="1"/>
  <c r="FV2664" i="1"/>
  <c r="FV2663" i="1"/>
  <c r="FV2662" i="1"/>
  <c r="FV2661" i="1"/>
  <c r="FV2660" i="1"/>
  <c r="FV2659" i="1"/>
  <c r="FV2658" i="1"/>
  <c r="FV2657" i="1"/>
  <c r="FV2656" i="1"/>
  <c r="FV2655" i="1"/>
  <c r="FV2654" i="1"/>
  <c r="FV2653" i="1"/>
  <c r="FV2652" i="1"/>
  <c r="FV2651" i="1"/>
  <c r="FV2650" i="1"/>
  <c r="FV2649" i="1"/>
  <c r="FV2648" i="1"/>
  <c r="FV2647" i="1"/>
  <c r="FV2646" i="1"/>
  <c r="FV2645" i="1"/>
  <c r="FV2644" i="1"/>
  <c r="FV2643" i="1"/>
  <c r="FV2642" i="1"/>
  <c r="FV2641" i="1"/>
  <c r="FV2640" i="1"/>
  <c r="FV2639" i="1"/>
  <c r="FV2638" i="1"/>
  <c r="FV2637" i="1"/>
  <c r="FV2636" i="1"/>
  <c r="FV2635" i="1"/>
  <c r="FV2634" i="1"/>
  <c r="FV2633" i="1"/>
  <c r="FV2632" i="1"/>
  <c r="FV2631" i="1"/>
  <c r="FV2630" i="1"/>
  <c r="FV2629" i="1"/>
  <c r="FV2628" i="1"/>
  <c r="FV2627" i="1"/>
  <c r="FV2626" i="1"/>
  <c r="FV2625" i="1"/>
  <c r="FV2624" i="1"/>
  <c r="FV2623" i="1"/>
  <c r="FV2622" i="1"/>
  <c r="FV2621" i="1"/>
  <c r="FV2620" i="1"/>
  <c r="FV2619" i="1"/>
  <c r="FV2618" i="1"/>
  <c r="FV2617" i="1"/>
  <c r="FV2616" i="1"/>
  <c r="FV2615" i="1"/>
  <c r="FV2614" i="1"/>
  <c r="FV2613" i="1"/>
  <c r="FV2612" i="1"/>
  <c r="FV2611" i="1"/>
  <c r="FV2610" i="1"/>
  <c r="FV2609" i="1"/>
  <c r="FV2608" i="1"/>
  <c r="FV2607" i="1"/>
  <c r="FV2606" i="1"/>
  <c r="FV2605" i="1"/>
  <c r="FV2604" i="1"/>
  <c r="FV2603" i="1"/>
  <c r="FV2602" i="1"/>
  <c r="FV2601" i="1"/>
  <c r="FV2600" i="1"/>
  <c r="FV2599" i="1"/>
  <c r="FV2598" i="1"/>
  <c r="FV2597" i="1"/>
  <c r="FV2596" i="1"/>
  <c r="FV2595" i="1"/>
  <c r="FV2594" i="1"/>
  <c r="FV2593" i="1"/>
  <c r="FV2592" i="1"/>
  <c r="FV2591" i="1"/>
  <c r="FV2590" i="1"/>
  <c r="FV2589" i="1"/>
  <c r="FV2588" i="1"/>
  <c r="FV2587" i="1"/>
  <c r="FV2586" i="1"/>
  <c r="FV2585" i="1"/>
  <c r="FV2584" i="1"/>
  <c r="FV2583" i="1"/>
  <c r="FV2582" i="1"/>
  <c r="FV2581" i="1"/>
  <c r="FV2580" i="1"/>
  <c r="FV2579" i="1"/>
  <c r="FV2578" i="1"/>
  <c r="FV2577" i="1"/>
  <c r="FV2576" i="1"/>
  <c r="FV2575" i="1"/>
  <c r="FV2574" i="1"/>
  <c r="FV2573" i="1"/>
  <c r="FV2572" i="1"/>
  <c r="FV2571" i="1"/>
  <c r="FV2570" i="1"/>
  <c r="FV2569" i="1"/>
  <c r="FV2568" i="1"/>
  <c r="FV2567" i="1"/>
  <c r="FV2566" i="1"/>
  <c r="FV2565" i="1"/>
  <c r="FV2564" i="1"/>
  <c r="FV2563" i="1"/>
  <c r="FV2562" i="1"/>
  <c r="FV2561" i="1"/>
  <c r="FV2560" i="1"/>
  <c r="FV2559" i="1"/>
  <c r="FV2558" i="1"/>
  <c r="FV2557" i="1"/>
  <c r="FV2556" i="1"/>
  <c r="FV2555" i="1"/>
  <c r="FV2554" i="1"/>
  <c r="FV2553" i="1"/>
  <c r="FV2552" i="1"/>
  <c r="FV2551" i="1"/>
  <c r="FV2550" i="1"/>
  <c r="FV2549" i="1"/>
  <c r="FV2548" i="1"/>
  <c r="FV2547" i="1"/>
  <c r="FV2546" i="1"/>
  <c r="FV2545" i="1"/>
  <c r="FV2544" i="1"/>
  <c r="FV2543" i="1"/>
  <c r="FV2542" i="1"/>
  <c r="FV2541" i="1"/>
  <c r="FV2540" i="1"/>
  <c r="FV2539" i="1"/>
  <c r="FV2538" i="1"/>
  <c r="FV2537" i="1"/>
  <c r="FV2536" i="1"/>
  <c r="FV2535" i="1"/>
  <c r="FV2534" i="1"/>
  <c r="FV2533" i="1"/>
  <c r="FV2532" i="1"/>
  <c r="FV2531" i="1"/>
  <c r="FV2530" i="1"/>
  <c r="FV2529" i="1"/>
  <c r="FV2528" i="1"/>
  <c r="FV2527" i="1"/>
  <c r="FV2526" i="1"/>
  <c r="FV2525" i="1"/>
  <c r="FV2524" i="1"/>
  <c r="FV2523" i="1"/>
  <c r="FV2522" i="1"/>
  <c r="FV2521" i="1"/>
  <c r="FV2520" i="1"/>
  <c r="FV2519" i="1"/>
  <c r="FV2518" i="1"/>
  <c r="FV2517" i="1"/>
  <c r="FV2516" i="1"/>
  <c r="FV2515" i="1"/>
  <c r="FV2514" i="1"/>
  <c r="FV2513" i="1"/>
  <c r="FV2512" i="1"/>
  <c r="FV2511" i="1"/>
  <c r="FV2510" i="1"/>
  <c r="FV2509" i="1"/>
  <c r="FV2508" i="1"/>
  <c r="FV2507" i="1"/>
  <c r="FV2506" i="1"/>
  <c r="FV2505" i="1"/>
  <c r="FV2504" i="1"/>
  <c r="FV2503" i="1"/>
  <c r="FV2502" i="1"/>
  <c r="FV2501" i="1"/>
  <c r="FV2500" i="1"/>
  <c r="FV2499" i="1"/>
  <c r="FV2498" i="1"/>
  <c r="FV2497" i="1"/>
  <c r="FV2496" i="1"/>
  <c r="FV2495" i="1"/>
  <c r="FV2494" i="1"/>
  <c r="FV2493" i="1"/>
  <c r="FV2492" i="1"/>
  <c r="FV2491" i="1"/>
  <c r="FV2490" i="1"/>
  <c r="FV2489" i="1"/>
  <c r="FV2488" i="1"/>
  <c r="FV2487" i="1"/>
  <c r="FV2486" i="1"/>
  <c r="FV2485" i="1"/>
  <c r="FV2484" i="1"/>
  <c r="FV2483" i="1"/>
  <c r="FV2482" i="1"/>
  <c r="FV2481" i="1"/>
  <c r="FV2480" i="1"/>
  <c r="FV2479" i="1"/>
  <c r="FV2478" i="1"/>
  <c r="FV2477" i="1"/>
  <c r="FV2476" i="1"/>
  <c r="FV2475" i="1"/>
  <c r="FV2474" i="1"/>
  <c r="FV2473" i="1"/>
  <c r="FV2472" i="1"/>
  <c r="FV2471" i="1"/>
  <c r="FV2470" i="1"/>
  <c r="FV2469" i="1"/>
  <c r="FV2468" i="1"/>
  <c r="FV2467" i="1"/>
  <c r="FV2466" i="1"/>
  <c r="FV2465" i="1"/>
  <c r="FV2464" i="1"/>
  <c r="FV2463" i="1"/>
  <c r="FV2462" i="1"/>
  <c r="FV2461" i="1"/>
  <c r="FV2460" i="1"/>
  <c r="FV2459" i="1"/>
  <c r="FV2458" i="1"/>
  <c r="FV2457" i="1"/>
  <c r="FV2456" i="1"/>
  <c r="FV2455" i="1"/>
  <c r="FV2454" i="1"/>
  <c r="FV2453" i="1"/>
  <c r="FV2452" i="1"/>
  <c r="FV2451" i="1"/>
  <c r="FV2450" i="1"/>
  <c r="FV2449" i="1"/>
  <c r="FV2448" i="1"/>
  <c r="FV2447" i="1"/>
  <c r="FV2446" i="1"/>
  <c r="FV2445" i="1"/>
  <c r="FV2444" i="1"/>
  <c r="FV2443" i="1"/>
  <c r="FV2442" i="1"/>
  <c r="FV2441" i="1"/>
  <c r="FV2440" i="1"/>
  <c r="FV2439" i="1"/>
  <c r="FV2438" i="1"/>
  <c r="FV2437" i="1"/>
  <c r="FV2436" i="1"/>
  <c r="FV2435" i="1"/>
  <c r="FV2434" i="1"/>
  <c r="FV2433" i="1"/>
  <c r="FV2432" i="1"/>
  <c r="FV2431" i="1"/>
  <c r="FV2430" i="1"/>
  <c r="FV2429" i="1"/>
  <c r="FV2428" i="1"/>
  <c r="FV2427" i="1"/>
  <c r="FV2426" i="1"/>
  <c r="FV2425" i="1"/>
  <c r="FV2424" i="1"/>
  <c r="FV2423" i="1"/>
  <c r="FV2422" i="1"/>
  <c r="FV2421" i="1"/>
  <c r="FV2420" i="1"/>
  <c r="FV2419" i="1"/>
  <c r="FV2418" i="1"/>
  <c r="FV2417" i="1"/>
  <c r="FV2416" i="1"/>
  <c r="FV2415" i="1"/>
  <c r="FV2414" i="1"/>
  <c r="FV2413" i="1"/>
  <c r="FV2412" i="1"/>
  <c r="FV2411" i="1"/>
  <c r="FV2410" i="1"/>
  <c r="FV2409" i="1"/>
  <c r="FV2408" i="1"/>
  <c r="FV2407" i="1"/>
  <c r="FV2406" i="1"/>
  <c r="FV2405" i="1"/>
  <c r="FV2404" i="1"/>
  <c r="FV2403" i="1"/>
  <c r="FV2402" i="1"/>
  <c r="FV2401" i="1"/>
  <c r="FV2400" i="1"/>
  <c r="FV2399" i="1"/>
  <c r="FV2398" i="1"/>
  <c r="FV2397" i="1"/>
  <c r="FV2396" i="1"/>
  <c r="FV2395" i="1"/>
  <c r="FV2394" i="1"/>
  <c r="FV2393" i="1"/>
  <c r="FV2392" i="1"/>
  <c r="FV2391" i="1"/>
  <c r="FV2390" i="1"/>
  <c r="FV2389" i="1"/>
  <c r="FV2388" i="1"/>
  <c r="FV2387" i="1"/>
  <c r="FV2386" i="1"/>
  <c r="FV2385" i="1"/>
  <c r="FV2384" i="1"/>
  <c r="FV2383" i="1"/>
  <c r="FV2382" i="1"/>
  <c r="FV2381" i="1"/>
  <c r="FV2380" i="1"/>
  <c r="FV2379" i="1"/>
  <c r="FV2378" i="1"/>
  <c r="FV2377" i="1"/>
  <c r="FV2376" i="1"/>
  <c r="FV2375" i="1"/>
  <c r="FV2374" i="1"/>
  <c r="FV2373" i="1"/>
  <c r="FV2372" i="1"/>
  <c r="FV2371" i="1"/>
  <c r="FV2370" i="1"/>
  <c r="FV2369" i="1"/>
  <c r="FV2368" i="1"/>
  <c r="FV2367" i="1"/>
  <c r="FV2366" i="1"/>
  <c r="FV2365" i="1"/>
  <c r="FV2364" i="1"/>
  <c r="FV2363" i="1"/>
  <c r="FV2362" i="1"/>
  <c r="FV2361" i="1"/>
  <c r="FV2360" i="1"/>
  <c r="FV2359" i="1"/>
  <c r="FV2358" i="1"/>
  <c r="FV2357" i="1"/>
  <c r="FV2356" i="1"/>
  <c r="FV2355" i="1"/>
  <c r="FV2354" i="1"/>
  <c r="FV2353" i="1"/>
  <c r="FV2352" i="1"/>
  <c r="FV2351" i="1"/>
  <c r="FV2350" i="1"/>
  <c r="FV2349" i="1"/>
  <c r="FV2348" i="1"/>
  <c r="FV2347" i="1"/>
  <c r="FV2346" i="1"/>
  <c r="FV2345" i="1"/>
  <c r="FV2344" i="1"/>
  <c r="FV2343" i="1"/>
  <c r="FV2342" i="1"/>
  <c r="FV2341" i="1"/>
  <c r="FV2340" i="1"/>
  <c r="FV2339" i="1"/>
  <c r="FV2338" i="1"/>
  <c r="FV2337" i="1"/>
  <c r="FV2336" i="1"/>
  <c r="FV2335" i="1"/>
  <c r="FV2334" i="1"/>
  <c r="FV2333" i="1"/>
  <c r="FV2332" i="1"/>
  <c r="FV2331" i="1"/>
  <c r="FV2330" i="1"/>
  <c r="FV2329" i="1"/>
  <c r="FV2328" i="1"/>
  <c r="FV2327" i="1"/>
  <c r="FV2326" i="1"/>
  <c r="FV2325" i="1"/>
  <c r="FV2324" i="1"/>
  <c r="FV2323" i="1"/>
  <c r="FV2322" i="1"/>
  <c r="FV2321" i="1"/>
  <c r="FV2320" i="1"/>
  <c r="FV2319" i="1"/>
  <c r="FV2318" i="1"/>
  <c r="FV2317" i="1"/>
  <c r="FV2316" i="1"/>
  <c r="FV2315" i="1"/>
  <c r="FV2314" i="1"/>
  <c r="FV2313" i="1"/>
  <c r="FV2312" i="1"/>
  <c r="FV2311" i="1"/>
  <c r="FV2310" i="1"/>
  <c r="FV2309" i="1"/>
  <c r="FV2308" i="1"/>
  <c r="FV2307" i="1"/>
  <c r="FV2306" i="1"/>
  <c r="FV2305" i="1"/>
  <c r="FV2304" i="1"/>
  <c r="FV2303" i="1"/>
  <c r="FV2302" i="1"/>
  <c r="FV2301" i="1"/>
  <c r="FV2300" i="1"/>
  <c r="FV2299" i="1"/>
  <c r="FV2298" i="1"/>
  <c r="FV2297" i="1"/>
  <c r="FV2296" i="1"/>
  <c r="FV2295" i="1"/>
  <c r="FV2294" i="1"/>
  <c r="FV2293" i="1"/>
  <c r="FV2292" i="1"/>
  <c r="FV2291" i="1"/>
  <c r="FV2290" i="1"/>
  <c r="FV2289" i="1"/>
  <c r="FV2288" i="1"/>
  <c r="FV2287" i="1"/>
  <c r="FV2286" i="1"/>
  <c r="FV2285" i="1"/>
  <c r="FV2284" i="1"/>
  <c r="FV2283" i="1"/>
  <c r="FV2282" i="1"/>
  <c r="FV2281" i="1"/>
  <c r="FV2280" i="1"/>
  <c r="FV2279" i="1"/>
  <c r="FV2278" i="1"/>
  <c r="FV2277" i="1"/>
  <c r="FV2276" i="1"/>
  <c r="FV2275" i="1"/>
  <c r="FV2274" i="1"/>
  <c r="FV2273" i="1"/>
  <c r="FV2272" i="1"/>
  <c r="FV2271" i="1"/>
  <c r="FV2270" i="1"/>
  <c r="FV2269" i="1"/>
  <c r="FV2268" i="1"/>
  <c r="FV2267" i="1"/>
  <c r="FV2266" i="1"/>
  <c r="FV2265" i="1"/>
  <c r="FV2264" i="1"/>
  <c r="FV2263" i="1"/>
  <c r="FV2262" i="1"/>
  <c r="FV2261" i="1"/>
  <c r="FV2260" i="1"/>
  <c r="FV2259" i="1"/>
  <c r="FV2258" i="1"/>
  <c r="FV2257" i="1"/>
  <c r="FV2256" i="1"/>
  <c r="FV2255" i="1"/>
  <c r="FV2254" i="1"/>
  <c r="FV2253" i="1"/>
  <c r="FV2252" i="1"/>
  <c r="FV2251" i="1"/>
  <c r="FV2250" i="1"/>
  <c r="FV2249" i="1"/>
  <c r="FV2248" i="1"/>
  <c r="FV2247" i="1"/>
  <c r="FV2246" i="1"/>
  <c r="FV2245" i="1"/>
  <c r="FV2244" i="1"/>
  <c r="FV2243" i="1"/>
  <c r="FV2242" i="1"/>
  <c r="FV2241" i="1"/>
  <c r="FV2240" i="1"/>
  <c r="FV2239" i="1"/>
  <c r="FV2238" i="1"/>
  <c r="FV2237" i="1"/>
  <c r="FV2236" i="1"/>
  <c r="FV2235" i="1"/>
  <c r="FV2234" i="1"/>
  <c r="FV2233" i="1"/>
  <c r="FV2232" i="1"/>
  <c r="FV2231" i="1"/>
  <c r="FV2230" i="1"/>
  <c r="FV2229" i="1"/>
  <c r="FV2228" i="1"/>
  <c r="FV2227" i="1"/>
  <c r="FV2226" i="1"/>
  <c r="FV2225" i="1"/>
  <c r="FV2224" i="1"/>
  <c r="FV2223" i="1"/>
  <c r="FV2222" i="1"/>
  <c r="FV2221" i="1"/>
  <c r="FV2220" i="1"/>
  <c r="FV2219" i="1"/>
  <c r="FV2218" i="1"/>
  <c r="FV2217" i="1"/>
  <c r="FV2216" i="1"/>
  <c r="FV2215" i="1"/>
  <c r="FV2214" i="1"/>
  <c r="FV2213" i="1"/>
  <c r="FV2212" i="1"/>
  <c r="FV2211" i="1"/>
  <c r="FV2210" i="1"/>
  <c r="FV2209" i="1"/>
  <c r="FV2208" i="1"/>
  <c r="FV2207" i="1"/>
  <c r="FV2206" i="1"/>
  <c r="FV2205" i="1"/>
  <c r="FV2204" i="1"/>
  <c r="FV2203" i="1"/>
  <c r="FV2202" i="1"/>
  <c r="FV2201" i="1"/>
  <c r="FV2200" i="1"/>
  <c r="FV2199" i="1"/>
  <c r="FV2198" i="1"/>
  <c r="FV2197" i="1"/>
  <c r="FV2196" i="1"/>
  <c r="FV2195" i="1"/>
  <c r="FV2194" i="1"/>
  <c r="FV2193" i="1"/>
  <c r="FV2192" i="1"/>
  <c r="FV2191" i="1"/>
  <c r="FV2190" i="1"/>
  <c r="FV2189" i="1"/>
  <c r="FV2188" i="1"/>
  <c r="FV2187" i="1"/>
  <c r="FV2186" i="1"/>
  <c r="FV2185" i="1"/>
  <c r="FV2184" i="1"/>
  <c r="FV2183" i="1"/>
  <c r="FV2182" i="1"/>
  <c r="FV2181" i="1"/>
  <c r="FV2180" i="1"/>
  <c r="FV2179" i="1"/>
  <c r="FV2178" i="1"/>
  <c r="FV2177" i="1"/>
  <c r="FV2176" i="1"/>
  <c r="FV2175" i="1"/>
  <c r="FV2174" i="1"/>
  <c r="FV2173" i="1"/>
  <c r="FV2172" i="1"/>
  <c r="FV2171" i="1"/>
  <c r="FV2170" i="1"/>
  <c r="FV2169" i="1"/>
  <c r="FV2168" i="1"/>
  <c r="FV2167" i="1"/>
  <c r="FV2166" i="1"/>
  <c r="FV2165" i="1"/>
  <c r="FV2164" i="1"/>
  <c r="FV2163" i="1"/>
  <c r="FV2162" i="1"/>
  <c r="FV2161" i="1"/>
  <c r="FV2160" i="1"/>
  <c r="FV2159" i="1"/>
  <c r="FV2158" i="1"/>
  <c r="FV2157" i="1"/>
  <c r="FV2156" i="1"/>
  <c r="FV2155" i="1"/>
  <c r="FV2154" i="1"/>
  <c r="FV2153" i="1"/>
  <c r="FV2152" i="1"/>
  <c r="FV2151" i="1"/>
  <c r="FV2150" i="1"/>
  <c r="FV2149" i="1"/>
  <c r="FV2148" i="1"/>
  <c r="FV2147" i="1"/>
  <c r="FV2146" i="1"/>
  <c r="FV2145" i="1"/>
  <c r="FV2144" i="1"/>
  <c r="FV2143" i="1"/>
  <c r="FV2142" i="1"/>
  <c r="FV2141" i="1"/>
  <c r="FV2140" i="1"/>
  <c r="FV2139" i="1"/>
  <c r="FV2138" i="1"/>
  <c r="FV2137" i="1"/>
  <c r="FV2136" i="1"/>
  <c r="FV2135" i="1"/>
  <c r="FV2134" i="1"/>
  <c r="FV2133" i="1"/>
  <c r="FV2132" i="1"/>
  <c r="FV2131" i="1"/>
  <c r="FV2130" i="1"/>
  <c r="FV2129" i="1"/>
  <c r="FV2128" i="1"/>
  <c r="FV2127" i="1"/>
  <c r="FV2126" i="1"/>
  <c r="FV2125" i="1"/>
  <c r="FV2124" i="1"/>
  <c r="FV2123" i="1"/>
  <c r="FV2122" i="1"/>
  <c r="FV2121" i="1"/>
  <c r="FV2120" i="1"/>
  <c r="FV2119" i="1"/>
  <c r="FV2118" i="1"/>
  <c r="FV2117" i="1"/>
  <c r="FV2116" i="1"/>
  <c r="FV2115" i="1"/>
  <c r="FV2114" i="1"/>
  <c r="FV2113" i="1"/>
  <c r="FV2112" i="1"/>
  <c r="FV2111" i="1"/>
  <c r="FV2110" i="1"/>
  <c r="FV2109" i="1"/>
  <c r="FV2108" i="1"/>
  <c r="FV2107" i="1"/>
  <c r="FV2106" i="1"/>
  <c r="FV2105" i="1"/>
  <c r="FV2104" i="1"/>
  <c r="FV2103" i="1"/>
  <c r="FV2102" i="1"/>
  <c r="FV2101" i="1"/>
  <c r="FV2100" i="1"/>
  <c r="FV2099" i="1"/>
  <c r="FV2098" i="1"/>
  <c r="FV2097" i="1"/>
  <c r="FV2096" i="1"/>
  <c r="FV2095" i="1"/>
  <c r="FV2094" i="1"/>
  <c r="FV2093" i="1"/>
  <c r="FV2092" i="1"/>
  <c r="FV2091" i="1"/>
  <c r="FV2090" i="1"/>
  <c r="FV2089" i="1"/>
  <c r="FV2088" i="1"/>
  <c r="FV2087" i="1"/>
  <c r="FV2086" i="1"/>
  <c r="FV2085" i="1"/>
  <c r="FV2084" i="1"/>
  <c r="FV2083" i="1"/>
  <c r="FV2082" i="1"/>
  <c r="FV2081" i="1"/>
  <c r="FV2080" i="1"/>
  <c r="FV2079" i="1"/>
  <c r="FV2078" i="1"/>
  <c r="FV2077" i="1"/>
  <c r="FV2076" i="1"/>
  <c r="FV2075" i="1"/>
  <c r="FV2074" i="1"/>
  <c r="FV2073" i="1"/>
  <c r="FV2072" i="1"/>
  <c r="FV2071" i="1"/>
  <c r="FV2070" i="1"/>
  <c r="FV2069" i="1"/>
  <c r="FV2068" i="1"/>
  <c r="FV2067" i="1"/>
  <c r="FV2066" i="1"/>
  <c r="FV2065" i="1"/>
  <c r="FV2064" i="1"/>
  <c r="FV2063" i="1"/>
  <c r="FV2062" i="1"/>
  <c r="FV2061" i="1"/>
  <c r="FV2060" i="1"/>
  <c r="FV2059" i="1"/>
  <c r="FV2058" i="1"/>
  <c r="FV2057" i="1"/>
  <c r="FV2056" i="1"/>
  <c r="FV2055" i="1"/>
  <c r="FV2054" i="1"/>
  <c r="FV2053" i="1"/>
  <c r="FV2052" i="1"/>
  <c r="FV2051" i="1"/>
  <c r="FV2050" i="1"/>
  <c r="FV2049" i="1"/>
  <c r="FV2048" i="1"/>
  <c r="FV2047" i="1"/>
  <c r="FV2046" i="1"/>
  <c r="FV2045" i="1"/>
  <c r="FV2044" i="1"/>
  <c r="FV2043" i="1"/>
  <c r="FV2042" i="1"/>
  <c r="FV2041" i="1"/>
  <c r="FV2040" i="1"/>
  <c r="FV2039" i="1"/>
  <c r="FV2038" i="1"/>
  <c r="FV2037" i="1"/>
  <c r="FV2036" i="1"/>
  <c r="FV2035" i="1"/>
  <c r="FV2034" i="1"/>
  <c r="FV2033" i="1"/>
  <c r="FV2032" i="1"/>
  <c r="FV2031" i="1"/>
  <c r="FV2030" i="1"/>
  <c r="FV2029" i="1"/>
  <c r="FV2028" i="1"/>
  <c r="FV2027" i="1"/>
  <c r="FV2026" i="1"/>
  <c r="FV2025" i="1"/>
  <c r="FV2024" i="1"/>
  <c r="FV2023" i="1"/>
  <c r="FV2022" i="1"/>
  <c r="FV2021" i="1"/>
  <c r="FV2020" i="1"/>
  <c r="FV2019" i="1"/>
  <c r="FV2018" i="1"/>
  <c r="FV2017" i="1"/>
  <c r="FV2016" i="1"/>
  <c r="FV2015" i="1"/>
  <c r="FV2014" i="1"/>
  <c r="FV2013" i="1"/>
  <c r="FV2012" i="1"/>
  <c r="FV2011" i="1"/>
  <c r="FV2010" i="1"/>
  <c r="FV2009" i="1"/>
  <c r="FV2008" i="1"/>
  <c r="FV2007" i="1"/>
  <c r="FV2006" i="1"/>
  <c r="FV2005" i="1"/>
  <c r="FV2004" i="1"/>
  <c r="FV2003" i="1"/>
  <c r="FV2002" i="1"/>
  <c r="FV2001" i="1"/>
  <c r="FV2000" i="1"/>
  <c r="FV1999" i="1"/>
  <c r="FV1998" i="1"/>
  <c r="FV1997" i="1"/>
  <c r="FV1996" i="1"/>
  <c r="FV1995" i="1"/>
  <c r="FV1994" i="1"/>
  <c r="FV1993" i="1"/>
  <c r="FV1992" i="1"/>
  <c r="FV1991" i="1"/>
  <c r="FV1990" i="1"/>
  <c r="FV1989" i="1"/>
  <c r="FV1988" i="1"/>
  <c r="FV1987" i="1"/>
  <c r="FV1986" i="1"/>
  <c r="FV1985" i="1"/>
  <c r="FV1984" i="1"/>
  <c r="FV1983" i="1"/>
  <c r="FV1982" i="1"/>
  <c r="FV1981" i="1"/>
  <c r="FV1980" i="1"/>
  <c r="FV1979" i="1"/>
  <c r="FV1978" i="1"/>
  <c r="FV1977" i="1"/>
  <c r="FV1976" i="1"/>
  <c r="FV1975" i="1"/>
  <c r="FV1974" i="1"/>
  <c r="FV1973" i="1"/>
  <c r="FV1972" i="1"/>
  <c r="FV1971" i="1"/>
  <c r="FV1970" i="1"/>
  <c r="FV1969" i="1"/>
  <c r="FV1968" i="1"/>
  <c r="FV1967" i="1"/>
  <c r="FV1966" i="1"/>
  <c r="FV1965" i="1"/>
  <c r="FV1964" i="1"/>
  <c r="FV1963" i="1"/>
  <c r="FV1962" i="1"/>
  <c r="FV1961" i="1"/>
  <c r="FV1960" i="1"/>
  <c r="FV1959" i="1"/>
  <c r="FV1958" i="1"/>
  <c r="FV1957" i="1"/>
  <c r="FV1956" i="1"/>
  <c r="FV1955" i="1"/>
  <c r="FV1954" i="1"/>
  <c r="FV1953" i="1"/>
  <c r="FV1952" i="1"/>
  <c r="FV1951" i="1"/>
  <c r="FV1950" i="1"/>
  <c r="FV1949" i="1"/>
  <c r="FV1948" i="1"/>
  <c r="FV1947" i="1"/>
  <c r="FV1946" i="1"/>
  <c r="FV1945" i="1"/>
  <c r="FV1944" i="1"/>
  <c r="FV1943" i="1"/>
  <c r="FV1942" i="1"/>
  <c r="FV1941" i="1"/>
  <c r="FV1940" i="1"/>
  <c r="FV1939" i="1"/>
  <c r="FV1938" i="1"/>
  <c r="FV1937" i="1"/>
  <c r="FV1936" i="1"/>
  <c r="FV1935" i="1"/>
  <c r="FV1934" i="1"/>
  <c r="FV1933" i="1"/>
  <c r="FV1932" i="1"/>
  <c r="FV1931" i="1"/>
  <c r="FV1930" i="1"/>
  <c r="FV1929" i="1"/>
  <c r="FV1928" i="1"/>
  <c r="FV1927" i="1"/>
  <c r="FV1926" i="1"/>
  <c r="FV1925" i="1"/>
  <c r="FV1924" i="1"/>
  <c r="FV1923" i="1"/>
  <c r="FV1922" i="1"/>
  <c r="FV1921" i="1"/>
  <c r="FV1920" i="1"/>
  <c r="FV1919" i="1"/>
  <c r="FV1918" i="1"/>
  <c r="FV1917" i="1"/>
  <c r="FV1916" i="1"/>
  <c r="FV1915" i="1"/>
  <c r="FV1914" i="1"/>
  <c r="FV1913" i="1"/>
  <c r="FV1912" i="1"/>
  <c r="FV1911" i="1"/>
  <c r="FV1910" i="1"/>
  <c r="FV1909" i="1"/>
  <c r="FV1908" i="1"/>
  <c r="FV1907" i="1"/>
  <c r="FV1906" i="1"/>
  <c r="FV1905" i="1"/>
  <c r="FV1904" i="1"/>
  <c r="FV1903" i="1"/>
  <c r="FV1902" i="1"/>
  <c r="FV1901" i="1"/>
  <c r="FV1900" i="1"/>
  <c r="FV1899" i="1"/>
  <c r="FV1898" i="1"/>
  <c r="FV1897" i="1"/>
  <c r="FV1896" i="1"/>
  <c r="FV1895" i="1"/>
  <c r="FV1894" i="1"/>
  <c r="FV1893" i="1"/>
  <c r="FV1892" i="1"/>
  <c r="FV1891" i="1"/>
  <c r="FV1890" i="1"/>
  <c r="FV1889" i="1"/>
  <c r="FV1888" i="1"/>
  <c r="FV1887" i="1"/>
  <c r="FV1886" i="1"/>
  <c r="FV1885" i="1"/>
  <c r="FV1884" i="1"/>
  <c r="FV1883" i="1"/>
  <c r="FV1882" i="1"/>
  <c r="FV1881" i="1"/>
  <c r="FV1880" i="1"/>
  <c r="FV1879" i="1"/>
  <c r="FV1878" i="1"/>
  <c r="FV1877" i="1"/>
  <c r="FV1876" i="1"/>
  <c r="FV1875" i="1"/>
  <c r="FV1874" i="1"/>
  <c r="FV1873" i="1"/>
  <c r="FV1872" i="1"/>
  <c r="FV1871" i="1"/>
  <c r="FV1870" i="1"/>
  <c r="FV1869" i="1"/>
  <c r="FV1868" i="1"/>
  <c r="FV1867" i="1"/>
  <c r="FV1866" i="1"/>
  <c r="FV1865" i="1"/>
  <c r="FV1864" i="1"/>
  <c r="FV1863" i="1"/>
  <c r="FV1862" i="1"/>
  <c r="FV1861" i="1"/>
  <c r="FV1860" i="1"/>
  <c r="FV1859" i="1"/>
  <c r="FV1858" i="1"/>
  <c r="FV1857" i="1"/>
  <c r="FV1856" i="1"/>
  <c r="FV1855" i="1"/>
  <c r="FV1854" i="1"/>
  <c r="FV1853" i="1"/>
  <c r="FV1852" i="1"/>
  <c r="FV1851" i="1"/>
  <c r="FV1850" i="1"/>
  <c r="FV1849" i="1"/>
  <c r="FV1848" i="1"/>
  <c r="FV1847" i="1"/>
  <c r="FV1846" i="1"/>
  <c r="FV1845" i="1"/>
  <c r="FV1844" i="1"/>
  <c r="FV1843" i="1"/>
  <c r="FV1842" i="1"/>
  <c r="FV1841" i="1"/>
  <c r="FV1840" i="1"/>
  <c r="FV1839" i="1"/>
  <c r="FV1838" i="1"/>
  <c r="FV1837" i="1"/>
  <c r="FV1836" i="1"/>
  <c r="FV1835" i="1"/>
  <c r="FV1834" i="1"/>
  <c r="FV1833" i="1"/>
  <c r="FV1832" i="1"/>
  <c r="FV1831" i="1"/>
  <c r="FV1830" i="1"/>
  <c r="FV1829" i="1"/>
  <c r="FV1828" i="1"/>
  <c r="FV1827" i="1"/>
  <c r="FV1826" i="1"/>
  <c r="FV1825" i="1"/>
  <c r="FV1824" i="1"/>
  <c r="FV1823" i="1"/>
  <c r="FV1822" i="1"/>
  <c r="FV1821" i="1"/>
  <c r="FV1820" i="1"/>
  <c r="FV1819" i="1"/>
  <c r="FV1818" i="1"/>
  <c r="FV1817" i="1"/>
  <c r="FV1816" i="1"/>
  <c r="FV1815" i="1"/>
  <c r="FV1814" i="1"/>
  <c r="FV1813" i="1"/>
  <c r="FV1812" i="1"/>
  <c r="FV1811" i="1"/>
  <c r="FV1810" i="1"/>
  <c r="FV1809" i="1"/>
  <c r="FV1808" i="1"/>
  <c r="FV1807" i="1"/>
  <c r="FV1806" i="1"/>
  <c r="FV1805" i="1"/>
  <c r="FV1804" i="1"/>
  <c r="FV1803" i="1"/>
  <c r="FV1802" i="1"/>
  <c r="FV1801" i="1"/>
  <c r="FV1800" i="1"/>
  <c r="FV1799" i="1"/>
  <c r="FV1798" i="1"/>
  <c r="FV1797" i="1"/>
  <c r="FV1796" i="1"/>
  <c r="FV1795" i="1"/>
  <c r="FV1794" i="1"/>
  <c r="FV1793" i="1"/>
  <c r="FV1792" i="1"/>
  <c r="FV1791" i="1"/>
  <c r="FV1790" i="1"/>
  <c r="FV1789" i="1"/>
  <c r="FV1788" i="1"/>
  <c r="FV1787" i="1"/>
  <c r="FV1786" i="1"/>
  <c r="FV1785" i="1"/>
  <c r="FV1784" i="1"/>
  <c r="FV1783" i="1"/>
  <c r="FV1782" i="1"/>
  <c r="FV1781" i="1"/>
  <c r="FV1780" i="1"/>
  <c r="FV1779" i="1"/>
  <c r="FV1778" i="1"/>
  <c r="FV1777" i="1"/>
  <c r="FV1776" i="1"/>
  <c r="FV1775" i="1"/>
  <c r="FV1774" i="1"/>
  <c r="FV1773" i="1"/>
  <c r="FV1772" i="1"/>
  <c r="FV1771" i="1"/>
  <c r="FV1770" i="1"/>
  <c r="FV1769" i="1"/>
  <c r="FV1768" i="1"/>
  <c r="FV1767" i="1"/>
  <c r="FV1766" i="1"/>
  <c r="FV1765" i="1"/>
  <c r="FV1764" i="1"/>
  <c r="FV1763" i="1"/>
  <c r="FV1762" i="1"/>
  <c r="FV1761" i="1"/>
  <c r="FV1760" i="1"/>
  <c r="FV1759" i="1"/>
  <c r="FV1758" i="1"/>
  <c r="FV1757" i="1"/>
  <c r="FV1756" i="1"/>
  <c r="FV1755" i="1"/>
  <c r="FV1754" i="1"/>
  <c r="FV1753" i="1"/>
  <c r="FV1752" i="1"/>
  <c r="FV1751" i="1"/>
  <c r="FV1750" i="1"/>
  <c r="FV1749" i="1"/>
  <c r="FV1748" i="1"/>
  <c r="FV1747" i="1"/>
  <c r="FV1746" i="1"/>
  <c r="FV1745" i="1"/>
  <c r="FV1744" i="1"/>
  <c r="FV1743" i="1"/>
  <c r="FV1742" i="1"/>
  <c r="FV1741" i="1"/>
  <c r="FV1740" i="1"/>
  <c r="FV1739" i="1"/>
  <c r="FV1738" i="1"/>
  <c r="FV1737" i="1"/>
  <c r="FV1736" i="1"/>
  <c r="FV1735" i="1"/>
  <c r="FV1734" i="1"/>
  <c r="FV1733" i="1"/>
  <c r="FV1732" i="1"/>
  <c r="FV1731" i="1"/>
  <c r="FV1730" i="1"/>
  <c r="FV1729" i="1"/>
  <c r="FV1728" i="1"/>
  <c r="FV1727" i="1"/>
  <c r="FV1726" i="1"/>
  <c r="FV1725" i="1"/>
  <c r="FV1724" i="1"/>
  <c r="FV1723" i="1"/>
  <c r="FV1722" i="1"/>
  <c r="FV1721" i="1"/>
  <c r="FV1720" i="1"/>
  <c r="FV1719" i="1"/>
  <c r="FV1718" i="1"/>
  <c r="FV1717" i="1"/>
  <c r="FV1716" i="1"/>
  <c r="FV1715" i="1"/>
  <c r="FV1714" i="1"/>
  <c r="FV1713" i="1"/>
  <c r="FV1712" i="1"/>
  <c r="FV1711" i="1"/>
  <c r="FV1710" i="1"/>
  <c r="FV1709" i="1"/>
  <c r="FV1708" i="1"/>
  <c r="FV1707" i="1"/>
  <c r="FV1706" i="1"/>
  <c r="FV1705" i="1"/>
  <c r="FV1704" i="1"/>
  <c r="FV1703" i="1"/>
  <c r="FV1702" i="1"/>
  <c r="FV1701" i="1"/>
  <c r="FV1700" i="1"/>
  <c r="FV1699" i="1"/>
  <c r="FV1698" i="1"/>
  <c r="FV1697" i="1"/>
  <c r="FV1696" i="1"/>
  <c r="FV1695" i="1"/>
  <c r="FV1694" i="1"/>
  <c r="FV1693" i="1"/>
  <c r="FV1692" i="1"/>
  <c r="FV1691" i="1"/>
  <c r="FV1690" i="1"/>
  <c r="FV1689" i="1"/>
  <c r="FV1688" i="1"/>
  <c r="FV1687" i="1"/>
  <c r="FV1686" i="1"/>
  <c r="FV1685" i="1"/>
  <c r="FV1684" i="1"/>
  <c r="FV1683" i="1"/>
  <c r="FV1682" i="1"/>
  <c r="FV1681" i="1"/>
  <c r="FV1680" i="1"/>
  <c r="FV1679" i="1"/>
  <c r="FV1678" i="1"/>
  <c r="FV1677" i="1"/>
  <c r="FV1676" i="1"/>
  <c r="FV1675" i="1"/>
  <c r="FV1674" i="1"/>
  <c r="FV1673" i="1"/>
  <c r="FV1672" i="1"/>
  <c r="FV1671" i="1"/>
  <c r="FV1670" i="1"/>
  <c r="FV1669" i="1"/>
  <c r="FV1668" i="1"/>
  <c r="FV1667" i="1"/>
  <c r="FV1666" i="1"/>
  <c r="FV1665" i="1"/>
  <c r="FV1664" i="1"/>
  <c r="FV1663" i="1"/>
  <c r="FV1662" i="1"/>
  <c r="FV1661" i="1"/>
  <c r="FV1660" i="1"/>
  <c r="FV1659" i="1"/>
  <c r="FV1658" i="1"/>
  <c r="FV1657" i="1"/>
  <c r="FV1656" i="1"/>
  <c r="FV1655" i="1"/>
  <c r="FV1654" i="1"/>
  <c r="FV1653" i="1"/>
  <c r="FV1652" i="1"/>
  <c r="FV1651" i="1"/>
  <c r="FV1650" i="1"/>
  <c r="FV1649" i="1"/>
  <c r="FV1648" i="1"/>
  <c r="FV1647" i="1"/>
  <c r="FV1646" i="1"/>
  <c r="FV1645" i="1"/>
  <c r="FV1644" i="1"/>
  <c r="FV1643" i="1"/>
  <c r="FV1642" i="1"/>
  <c r="FV1641" i="1"/>
  <c r="FV1640" i="1"/>
  <c r="FV1639" i="1"/>
  <c r="FV1638" i="1"/>
  <c r="FV1637" i="1"/>
  <c r="FV1636" i="1"/>
  <c r="FV1635" i="1"/>
  <c r="FV1634" i="1"/>
  <c r="FV1633" i="1"/>
  <c r="FV1632" i="1"/>
  <c r="FV1631" i="1"/>
  <c r="FV1630" i="1"/>
  <c r="FV1629" i="1"/>
  <c r="FV1628" i="1"/>
  <c r="FV1627" i="1"/>
  <c r="FV1626" i="1"/>
  <c r="FV1625" i="1"/>
  <c r="FV1624" i="1"/>
  <c r="FV1623" i="1"/>
  <c r="FV1622" i="1"/>
  <c r="FV1621" i="1"/>
  <c r="FV1620" i="1"/>
  <c r="FV1619" i="1"/>
  <c r="FV1618" i="1"/>
  <c r="FV1617" i="1"/>
  <c r="FV1616" i="1"/>
  <c r="FV1615" i="1"/>
  <c r="FV1614" i="1"/>
  <c r="FV1613" i="1"/>
  <c r="FV1612" i="1"/>
  <c r="FV1611" i="1"/>
  <c r="FV1610" i="1"/>
  <c r="FV1609" i="1"/>
  <c r="FV1608" i="1"/>
  <c r="FV1607" i="1"/>
  <c r="FV1606" i="1"/>
  <c r="FV1605" i="1"/>
  <c r="FV1604" i="1"/>
  <c r="FV1603" i="1"/>
  <c r="FV1602" i="1"/>
  <c r="FV1601" i="1"/>
  <c r="FV1600" i="1"/>
  <c r="FV1599" i="1"/>
  <c r="FV1598" i="1"/>
  <c r="FV1597" i="1"/>
  <c r="FV1596" i="1"/>
  <c r="FV1595" i="1"/>
  <c r="FV1594" i="1"/>
  <c r="FV1593" i="1"/>
  <c r="FV1592" i="1"/>
  <c r="FV1591" i="1"/>
  <c r="FV1590" i="1"/>
  <c r="FV1589" i="1"/>
  <c r="FV1588" i="1"/>
  <c r="FV1587" i="1"/>
  <c r="FV1586" i="1"/>
  <c r="FV1585" i="1"/>
  <c r="FV1584" i="1"/>
  <c r="FV1583" i="1"/>
  <c r="FV1582" i="1"/>
  <c r="FV1581" i="1"/>
  <c r="FV1580" i="1"/>
  <c r="FV1579" i="1"/>
  <c r="FV1578" i="1"/>
  <c r="FV1577" i="1"/>
  <c r="FV1576" i="1"/>
  <c r="FV1575" i="1"/>
  <c r="FV1574" i="1"/>
  <c r="FV1573" i="1"/>
  <c r="FV1572" i="1"/>
  <c r="FV1571" i="1"/>
  <c r="FV1570" i="1"/>
  <c r="FV1569" i="1"/>
  <c r="FV1568" i="1"/>
  <c r="FV1567" i="1"/>
  <c r="FV1566" i="1"/>
  <c r="FV1565" i="1"/>
  <c r="FV1564" i="1"/>
  <c r="FV1563" i="1"/>
  <c r="FV1562" i="1"/>
  <c r="FV1561" i="1"/>
  <c r="FV1560" i="1"/>
  <c r="FV1559" i="1"/>
  <c r="FV1558" i="1"/>
  <c r="FV1557" i="1"/>
  <c r="FV1556" i="1"/>
  <c r="FV1555" i="1"/>
  <c r="FV1554" i="1"/>
  <c r="FV1553" i="1"/>
  <c r="FV1552" i="1"/>
  <c r="FV1551" i="1"/>
  <c r="FV1550" i="1"/>
  <c r="FV1549" i="1"/>
  <c r="FV1548" i="1"/>
  <c r="FV1547" i="1"/>
  <c r="FV1546" i="1"/>
  <c r="FV1545" i="1"/>
  <c r="FV1544" i="1"/>
  <c r="FV1543" i="1"/>
  <c r="FV1542" i="1"/>
  <c r="FV1541" i="1"/>
  <c r="FV1540" i="1"/>
  <c r="FV1539" i="1"/>
  <c r="FV1538" i="1"/>
  <c r="FV1537" i="1"/>
  <c r="FV1536" i="1"/>
  <c r="FV1535" i="1"/>
  <c r="FV1534" i="1"/>
  <c r="FV1533" i="1"/>
  <c r="FV1532" i="1"/>
  <c r="FV1531" i="1"/>
  <c r="FV1530" i="1"/>
  <c r="FV1529" i="1"/>
  <c r="FV1528" i="1"/>
  <c r="FV1527" i="1"/>
  <c r="FV1526" i="1"/>
  <c r="FV1525" i="1"/>
  <c r="FV1524" i="1"/>
  <c r="FV1523" i="1"/>
  <c r="FV1522" i="1"/>
  <c r="FV1521" i="1"/>
  <c r="FV1520" i="1"/>
  <c r="FV1519" i="1"/>
  <c r="FV1518" i="1"/>
  <c r="FV1517" i="1"/>
  <c r="FV1516" i="1"/>
  <c r="FV1515" i="1"/>
  <c r="FV1514" i="1"/>
  <c r="FV1513" i="1"/>
  <c r="FV1512" i="1"/>
  <c r="FV1511" i="1"/>
  <c r="FV1510" i="1"/>
  <c r="FV1509" i="1"/>
  <c r="FV1508" i="1"/>
  <c r="FV1507" i="1"/>
  <c r="FV1506" i="1"/>
  <c r="FV1505" i="1"/>
  <c r="FV1504" i="1"/>
  <c r="FV1503" i="1"/>
  <c r="FV1502" i="1"/>
  <c r="FV1501" i="1"/>
  <c r="FV1500" i="1"/>
  <c r="FV1499" i="1"/>
  <c r="FV1498" i="1"/>
  <c r="FV1497" i="1"/>
  <c r="FV1496" i="1"/>
  <c r="FV1495" i="1"/>
  <c r="FV1494" i="1"/>
  <c r="FV1493" i="1"/>
  <c r="FV1492" i="1"/>
  <c r="FV1491" i="1"/>
  <c r="FV1490" i="1"/>
  <c r="FV1489" i="1"/>
  <c r="FV1488" i="1"/>
  <c r="FV1487" i="1"/>
  <c r="FV1486" i="1"/>
  <c r="FV1485" i="1"/>
  <c r="FV1484" i="1"/>
  <c r="FV1483" i="1"/>
  <c r="FV1482" i="1"/>
  <c r="FV1481" i="1"/>
  <c r="FV1480" i="1"/>
  <c r="FV1479" i="1"/>
  <c r="FV1478" i="1"/>
  <c r="FV1477" i="1"/>
  <c r="FV1476" i="1"/>
  <c r="FV1475" i="1"/>
  <c r="FV1474" i="1"/>
  <c r="FV1473" i="1"/>
  <c r="FV1472" i="1"/>
  <c r="FV1471" i="1"/>
  <c r="FV1470" i="1"/>
  <c r="FV1469" i="1"/>
  <c r="FV1468" i="1"/>
  <c r="FV1467" i="1"/>
  <c r="FV1466" i="1"/>
  <c r="FV1465" i="1"/>
  <c r="FV1464" i="1"/>
  <c r="FV1463" i="1"/>
  <c r="FV1462" i="1"/>
  <c r="FV1461" i="1"/>
  <c r="FV1460" i="1"/>
  <c r="FV1459" i="1"/>
  <c r="FV1458" i="1"/>
  <c r="FV1457" i="1"/>
  <c r="FV1456" i="1"/>
  <c r="FV1455" i="1"/>
  <c r="FV1454" i="1"/>
  <c r="FV1453" i="1"/>
  <c r="FV1452" i="1"/>
  <c r="FV1451" i="1"/>
  <c r="FV1450" i="1"/>
  <c r="FV1449" i="1"/>
  <c r="FV1448" i="1"/>
  <c r="FV1447" i="1"/>
  <c r="FV1446" i="1"/>
  <c r="FV1445" i="1"/>
  <c r="FV1444" i="1"/>
  <c r="FV1443" i="1"/>
  <c r="FV1442" i="1"/>
  <c r="FV1441" i="1"/>
  <c r="FV1440" i="1"/>
  <c r="FV1439" i="1"/>
  <c r="FV1438" i="1"/>
  <c r="FV1437" i="1"/>
  <c r="FV1436" i="1"/>
  <c r="FV1435" i="1"/>
  <c r="FV1434" i="1"/>
  <c r="FV1433" i="1"/>
  <c r="FV1432" i="1"/>
  <c r="FV1431" i="1"/>
  <c r="FV1430" i="1"/>
  <c r="FV1429" i="1"/>
  <c r="FV1428" i="1"/>
  <c r="FV1427" i="1"/>
  <c r="FV1426" i="1"/>
  <c r="FV1425" i="1"/>
  <c r="FV1424" i="1"/>
  <c r="FV1423" i="1"/>
  <c r="FV1422" i="1"/>
  <c r="FV1421" i="1"/>
  <c r="FV1420" i="1"/>
  <c r="FV1419" i="1"/>
  <c r="FV1418" i="1"/>
  <c r="FV1417" i="1"/>
  <c r="FV1416" i="1"/>
  <c r="FV1415" i="1"/>
  <c r="FV1414" i="1"/>
  <c r="FV1413" i="1"/>
  <c r="FV1412" i="1"/>
  <c r="FV1411" i="1"/>
  <c r="FV1410" i="1"/>
  <c r="FV1409" i="1"/>
  <c r="FV1408" i="1"/>
  <c r="FV1407" i="1"/>
  <c r="FV1406" i="1"/>
  <c r="FV1405" i="1"/>
  <c r="FV1404" i="1"/>
  <c r="FV1403" i="1"/>
  <c r="FV1402" i="1"/>
  <c r="FV1401" i="1"/>
  <c r="FV1400" i="1"/>
  <c r="FV1399" i="1"/>
  <c r="FV1398" i="1"/>
  <c r="FV1397" i="1"/>
  <c r="FV1396" i="1"/>
  <c r="FV1395" i="1"/>
  <c r="FV1394" i="1"/>
  <c r="FV1393" i="1"/>
  <c r="FV1392" i="1"/>
  <c r="FV1391" i="1"/>
  <c r="FV1390" i="1"/>
  <c r="FV1389" i="1"/>
  <c r="FV1388" i="1"/>
  <c r="FV1387" i="1"/>
  <c r="FV1386" i="1"/>
  <c r="FV1385" i="1"/>
  <c r="FV1384" i="1"/>
  <c r="FV1383" i="1"/>
  <c r="FV1382" i="1"/>
  <c r="FV1381" i="1"/>
  <c r="FV1380" i="1"/>
  <c r="FV1379" i="1"/>
  <c r="FV1378" i="1"/>
  <c r="FV1377" i="1"/>
  <c r="FV1376" i="1"/>
  <c r="FV1375" i="1"/>
  <c r="FV1374" i="1"/>
  <c r="FV1373" i="1"/>
  <c r="FV1372" i="1"/>
  <c r="FV1371" i="1"/>
  <c r="FV1370" i="1"/>
  <c r="FV1369" i="1"/>
  <c r="FV1368" i="1"/>
  <c r="FV1367" i="1"/>
  <c r="FV1366" i="1"/>
  <c r="FV1365" i="1"/>
  <c r="FV1364" i="1"/>
  <c r="FV1363" i="1"/>
  <c r="FV1362" i="1"/>
  <c r="FV1361" i="1"/>
  <c r="FV1360" i="1"/>
  <c r="FV1359" i="1"/>
  <c r="FV1358" i="1"/>
  <c r="FV1357" i="1"/>
  <c r="FV1356" i="1"/>
  <c r="FV1355" i="1"/>
  <c r="FV1354" i="1"/>
  <c r="FV1353" i="1"/>
  <c r="FV1352" i="1"/>
  <c r="FV1351" i="1"/>
  <c r="FV1350" i="1"/>
  <c r="FV1349" i="1"/>
  <c r="FV1348" i="1"/>
  <c r="FV1347" i="1"/>
  <c r="FV1346" i="1"/>
  <c r="FV1345" i="1"/>
  <c r="FV1344" i="1"/>
  <c r="FV1343" i="1"/>
  <c r="FV1342" i="1"/>
  <c r="FV1341" i="1"/>
  <c r="FV1340" i="1"/>
  <c r="FV1339" i="1"/>
  <c r="FV1338" i="1"/>
  <c r="FV1337" i="1"/>
  <c r="FV1336" i="1"/>
  <c r="FV1335" i="1"/>
  <c r="FV1334" i="1"/>
  <c r="FV1333" i="1"/>
  <c r="FV1332" i="1"/>
  <c r="FV1331" i="1"/>
  <c r="FV1330" i="1"/>
  <c r="FV1329" i="1"/>
  <c r="FV1328" i="1"/>
  <c r="FV1327" i="1"/>
  <c r="FV1326" i="1"/>
  <c r="FV1325" i="1"/>
  <c r="FV1324" i="1"/>
  <c r="FV1323" i="1"/>
  <c r="FV1322" i="1"/>
  <c r="FV1321" i="1"/>
  <c r="FV1320" i="1"/>
  <c r="FV1319" i="1"/>
  <c r="FV1318" i="1"/>
  <c r="FV1317" i="1"/>
  <c r="FV1316" i="1"/>
  <c r="FV1315" i="1"/>
  <c r="FV1314" i="1"/>
  <c r="FV1313" i="1"/>
  <c r="FV1312" i="1"/>
  <c r="FV1311" i="1"/>
  <c r="FV1310" i="1"/>
  <c r="FV1309" i="1"/>
  <c r="FV1308" i="1"/>
  <c r="FV1307" i="1"/>
  <c r="FV1306" i="1"/>
  <c r="FV1305" i="1"/>
  <c r="FV1304" i="1"/>
  <c r="FV1303" i="1"/>
  <c r="FV1302" i="1"/>
  <c r="FV1301" i="1"/>
  <c r="FV1300" i="1"/>
  <c r="FV1299" i="1"/>
  <c r="FV1298" i="1"/>
  <c r="FV1297" i="1"/>
  <c r="FV1296" i="1"/>
  <c r="FV1295" i="1"/>
  <c r="FV1294" i="1"/>
  <c r="FV1293" i="1"/>
  <c r="FV1292" i="1"/>
  <c r="FV1291" i="1"/>
  <c r="FV1290" i="1"/>
  <c r="FV1289" i="1"/>
  <c r="FV1288" i="1"/>
  <c r="FV1287" i="1"/>
  <c r="FV1286" i="1"/>
  <c r="FV1285" i="1"/>
  <c r="FV1284" i="1"/>
  <c r="FV1283" i="1"/>
  <c r="FV1282" i="1"/>
  <c r="FV1281" i="1"/>
  <c r="FV1280" i="1"/>
  <c r="FV1279" i="1"/>
  <c r="FV1278" i="1"/>
  <c r="FV1277" i="1"/>
  <c r="FV1276" i="1"/>
  <c r="FV1275" i="1"/>
  <c r="FV1274" i="1"/>
  <c r="FV1273" i="1"/>
  <c r="FV1272" i="1"/>
  <c r="FV1271" i="1"/>
  <c r="FV1270" i="1"/>
  <c r="FV1269" i="1"/>
  <c r="FV1268" i="1"/>
  <c r="FV1267" i="1"/>
  <c r="FV1266" i="1"/>
  <c r="FV1265" i="1"/>
  <c r="FV1264" i="1"/>
  <c r="FV1263" i="1"/>
  <c r="FV1262" i="1"/>
  <c r="FV1261" i="1"/>
  <c r="FV1260" i="1"/>
  <c r="FV1259" i="1"/>
  <c r="FV1258" i="1"/>
  <c r="FV1257" i="1"/>
  <c r="FV1256" i="1"/>
  <c r="FV1255" i="1"/>
  <c r="FV1254" i="1"/>
  <c r="FV1253" i="1"/>
  <c r="FV1252" i="1"/>
  <c r="FV1251" i="1"/>
  <c r="FV1250" i="1"/>
  <c r="FV1249" i="1"/>
  <c r="FV1248" i="1"/>
  <c r="FV1247" i="1"/>
  <c r="FV1246" i="1"/>
  <c r="FV1245" i="1"/>
  <c r="FV1244" i="1"/>
  <c r="FV1243" i="1"/>
  <c r="FV1242" i="1"/>
  <c r="FV1241" i="1"/>
  <c r="FV1240" i="1"/>
  <c r="FV1239" i="1"/>
  <c r="FV1238" i="1"/>
  <c r="FV1237" i="1"/>
  <c r="FV1236" i="1"/>
  <c r="FV1235" i="1"/>
  <c r="FV1234" i="1"/>
  <c r="FV1233" i="1"/>
  <c r="FV1232" i="1"/>
  <c r="FV1231" i="1"/>
  <c r="FV1230" i="1"/>
  <c r="FV1229" i="1"/>
  <c r="FV1228" i="1"/>
  <c r="FV1227" i="1"/>
  <c r="FV1226" i="1"/>
  <c r="FV1225" i="1"/>
  <c r="FV1224" i="1"/>
  <c r="FV1223" i="1"/>
  <c r="FV1222" i="1"/>
  <c r="FV1221" i="1"/>
  <c r="FV1220" i="1"/>
  <c r="FV1219" i="1"/>
  <c r="FV1218" i="1"/>
  <c r="FV1217" i="1"/>
  <c r="FV1216" i="1"/>
  <c r="FV1215" i="1"/>
  <c r="FV1214" i="1"/>
  <c r="FV1213" i="1"/>
  <c r="FV1212" i="1"/>
  <c r="FV1211" i="1"/>
  <c r="FV1210" i="1"/>
  <c r="FV1209" i="1"/>
  <c r="FV1208" i="1"/>
  <c r="FV1207" i="1"/>
  <c r="FV1206" i="1"/>
  <c r="FV1205" i="1"/>
  <c r="FV1204" i="1"/>
  <c r="FV1203" i="1"/>
  <c r="FV1202" i="1"/>
  <c r="FV1201" i="1"/>
  <c r="FV1200" i="1"/>
  <c r="FV1199" i="1"/>
  <c r="FV1198" i="1"/>
  <c r="FV1197" i="1"/>
  <c r="FV1196" i="1"/>
  <c r="FV1195" i="1"/>
  <c r="FV1194" i="1"/>
  <c r="FV1193" i="1"/>
  <c r="FV1192" i="1"/>
  <c r="FV1191" i="1"/>
  <c r="FV1190" i="1"/>
  <c r="FV1189" i="1"/>
  <c r="FV1188" i="1"/>
  <c r="FV1187" i="1"/>
  <c r="FV1186" i="1"/>
  <c r="FV1185" i="1"/>
  <c r="FV1184" i="1"/>
  <c r="FV1183" i="1"/>
  <c r="FV1182" i="1"/>
  <c r="FV1181" i="1"/>
  <c r="FV1180" i="1"/>
  <c r="FV1179" i="1"/>
  <c r="FV1178" i="1"/>
  <c r="FV1177" i="1"/>
  <c r="FV1176" i="1"/>
  <c r="FV1175" i="1"/>
  <c r="FV1174" i="1"/>
  <c r="FV1173" i="1"/>
  <c r="FV1172" i="1"/>
  <c r="FV1171" i="1"/>
  <c r="FV1170" i="1"/>
  <c r="FV1169" i="1"/>
  <c r="FV1168" i="1"/>
  <c r="FV1167" i="1"/>
  <c r="FV1166" i="1"/>
  <c r="FV1165" i="1"/>
  <c r="FV1164" i="1"/>
  <c r="FV1163" i="1"/>
  <c r="FV1162" i="1"/>
  <c r="FV1161" i="1"/>
  <c r="FV1160" i="1"/>
  <c r="FV1159" i="1"/>
  <c r="FV1158" i="1"/>
  <c r="FV1157" i="1"/>
  <c r="FV1156" i="1"/>
  <c r="FV1155" i="1"/>
  <c r="FV1154" i="1"/>
  <c r="FV1153" i="1"/>
  <c r="FV1152" i="1"/>
  <c r="FV1151" i="1"/>
  <c r="FV1150" i="1"/>
  <c r="FV1149" i="1"/>
  <c r="FV1148" i="1"/>
  <c r="FV1147" i="1"/>
  <c r="FV1146" i="1"/>
  <c r="FV1145" i="1"/>
  <c r="FV1144" i="1"/>
  <c r="FV1143" i="1"/>
  <c r="FV1142" i="1"/>
  <c r="FV1141" i="1"/>
  <c r="FV1140" i="1"/>
  <c r="FV1139" i="1"/>
  <c r="FV1138" i="1"/>
  <c r="FV1137" i="1"/>
  <c r="FV1136" i="1"/>
  <c r="FV1135" i="1"/>
  <c r="FV1134" i="1"/>
  <c r="FV1133" i="1"/>
  <c r="FV1132" i="1"/>
  <c r="FV1131" i="1"/>
  <c r="FV1130" i="1"/>
  <c r="FV1129" i="1"/>
  <c r="FV1128" i="1"/>
  <c r="FV1127" i="1"/>
  <c r="FV1126" i="1"/>
  <c r="FV1125" i="1"/>
  <c r="FV1124" i="1"/>
  <c r="FV1123" i="1"/>
  <c r="FV1122" i="1"/>
  <c r="FV1121" i="1"/>
  <c r="FV1120" i="1"/>
  <c r="FV1119" i="1"/>
  <c r="FV1118" i="1"/>
  <c r="FV1117" i="1"/>
  <c r="FV1116" i="1"/>
  <c r="FV1115" i="1"/>
  <c r="FV1114" i="1"/>
  <c r="FV1113" i="1"/>
  <c r="FV1112" i="1"/>
  <c r="FV1111" i="1"/>
  <c r="FV1110" i="1"/>
  <c r="FV1109" i="1"/>
  <c r="FV1108" i="1"/>
  <c r="FV1107" i="1"/>
  <c r="FV1106" i="1"/>
  <c r="FV1105" i="1"/>
  <c r="FV1104" i="1"/>
  <c r="FV1103" i="1"/>
  <c r="FV1102" i="1"/>
  <c r="FV1101" i="1"/>
  <c r="FV1100" i="1"/>
  <c r="FV1099" i="1"/>
  <c r="FV1098" i="1"/>
  <c r="FV1097" i="1"/>
  <c r="FV1096" i="1"/>
  <c r="FV1095" i="1"/>
  <c r="FV1094" i="1"/>
  <c r="FV1093" i="1"/>
  <c r="FV1092" i="1"/>
  <c r="FV1091" i="1"/>
  <c r="FV1090" i="1"/>
  <c r="FV1089" i="1"/>
  <c r="FV1088" i="1"/>
  <c r="FV1087" i="1"/>
  <c r="FV1086" i="1"/>
  <c r="FV1085" i="1"/>
  <c r="FV1084" i="1"/>
  <c r="FV1083" i="1"/>
  <c r="FV1082" i="1"/>
  <c r="FV1081" i="1"/>
  <c r="FV1080" i="1"/>
  <c r="FV1079" i="1"/>
  <c r="FV1078" i="1"/>
  <c r="FV1077" i="1"/>
  <c r="FV1076" i="1"/>
  <c r="FV1075" i="1"/>
  <c r="FV1074" i="1"/>
  <c r="FV1073" i="1"/>
  <c r="FV1072" i="1"/>
  <c r="FV1071" i="1"/>
  <c r="FV1070" i="1"/>
  <c r="FV1069" i="1"/>
  <c r="FV1068" i="1"/>
  <c r="FV1067" i="1"/>
  <c r="FV1066" i="1"/>
  <c r="FV1065" i="1"/>
  <c r="FV1064" i="1"/>
  <c r="FV1063" i="1"/>
  <c r="FV1062" i="1"/>
  <c r="FV1061" i="1"/>
  <c r="FV1060" i="1"/>
  <c r="FV1059" i="1"/>
  <c r="FV1058" i="1"/>
  <c r="FV1057" i="1"/>
  <c r="FV1056" i="1"/>
  <c r="FV1055" i="1"/>
  <c r="FV1054" i="1"/>
  <c r="FV1053" i="1"/>
  <c r="FV1052" i="1"/>
  <c r="FV1051" i="1"/>
  <c r="FV1050" i="1"/>
  <c r="FV1049" i="1"/>
  <c r="FV1048" i="1"/>
  <c r="FV1047" i="1"/>
  <c r="FV1046" i="1"/>
  <c r="FV1045" i="1"/>
  <c r="FV1044" i="1"/>
  <c r="FV1043" i="1"/>
  <c r="FV1042" i="1"/>
  <c r="FV1041" i="1"/>
  <c r="FV1040" i="1"/>
  <c r="FV1039" i="1"/>
  <c r="FV1038" i="1"/>
  <c r="FV1037" i="1"/>
  <c r="FV1036" i="1"/>
  <c r="FV1035" i="1"/>
  <c r="FV1034" i="1"/>
  <c r="FV1033" i="1"/>
  <c r="FV1032" i="1"/>
  <c r="FV1031" i="1"/>
  <c r="FV1030" i="1"/>
  <c r="FV1029" i="1"/>
  <c r="FV1028" i="1"/>
  <c r="FV1027" i="1"/>
  <c r="FV1026" i="1"/>
  <c r="FV1025" i="1"/>
  <c r="FV1024" i="1"/>
  <c r="FV1023" i="1"/>
  <c r="FV1022" i="1"/>
  <c r="FV1021" i="1"/>
  <c r="FV1020" i="1"/>
  <c r="FV1019" i="1"/>
  <c r="FV1018" i="1"/>
  <c r="FV1017" i="1"/>
  <c r="FV1016" i="1"/>
  <c r="FV1015" i="1"/>
  <c r="FV1014" i="1"/>
  <c r="FV1013" i="1"/>
  <c r="FV1012" i="1"/>
  <c r="FV1011" i="1"/>
  <c r="FV1010" i="1"/>
  <c r="FV1009" i="1"/>
  <c r="FV1008" i="1"/>
  <c r="FV1007" i="1"/>
  <c r="FV1006" i="1"/>
  <c r="FV1005" i="1"/>
  <c r="FV1004" i="1"/>
  <c r="FV1003" i="1"/>
  <c r="FV1002" i="1"/>
  <c r="FV1001" i="1"/>
  <c r="FV1000" i="1"/>
  <c r="FV999" i="1"/>
  <c r="FV998" i="1"/>
  <c r="FV997" i="1"/>
  <c r="FV996" i="1"/>
  <c r="FV995" i="1"/>
  <c r="FV994" i="1"/>
  <c r="FV993" i="1"/>
  <c r="FV992" i="1"/>
  <c r="FV991" i="1"/>
  <c r="FV990" i="1"/>
  <c r="FV989" i="1"/>
  <c r="FV988" i="1"/>
  <c r="FV987" i="1"/>
  <c r="FV986" i="1"/>
  <c r="FV985" i="1"/>
  <c r="FV984" i="1"/>
  <c r="FV983" i="1"/>
  <c r="FV982" i="1"/>
  <c r="FV981" i="1"/>
  <c r="FV980" i="1"/>
  <c r="FV979" i="1"/>
  <c r="FV978" i="1"/>
  <c r="FV977" i="1"/>
  <c r="FV976" i="1"/>
  <c r="FV975" i="1"/>
  <c r="FV974" i="1"/>
  <c r="FV973" i="1"/>
  <c r="FV972" i="1"/>
  <c r="FV971" i="1"/>
  <c r="FV970" i="1"/>
  <c r="FV969" i="1"/>
  <c r="FV968" i="1"/>
  <c r="FV967" i="1"/>
  <c r="FV966" i="1"/>
  <c r="FV965" i="1"/>
  <c r="FV964" i="1"/>
  <c r="FV963" i="1"/>
  <c r="FV962" i="1"/>
  <c r="FV961" i="1"/>
  <c r="FV960" i="1"/>
  <c r="FV959" i="1"/>
  <c r="FV958" i="1"/>
  <c r="FV957" i="1"/>
  <c r="FV956" i="1"/>
  <c r="FV955" i="1"/>
  <c r="FV954" i="1"/>
  <c r="FV953" i="1"/>
  <c r="FV952" i="1"/>
  <c r="FV951" i="1"/>
  <c r="FV950" i="1"/>
  <c r="FV949" i="1"/>
  <c r="FV948" i="1"/>
  <c r="FV947" i="1"/>
  <c r="FV946" i="1"/>
  <c r="FV945" i="1"/>
  <c r="FV944" i="1"/>
  <c r="FV943" i="1"/>
  <c r="FV942" i="1"/>
  <c r="FV941" i="1"/>
  <c r="FV940" i="1"/>
  <c r="FV939" i="1"/>
  <c r="FV938" i="1"/>
  <c r="FV937" i="1"/>
  <c r="FV936" i="1"/>
  <c r="FV935" i="1"/>
  <c r="FV934" i="1"/>
  <c r="FV933" i="1"/>
  <c r="FV932" i="1"/>
  <c r="FV931" i="1"/>
  <c r="FV930" i="1"/>
  <c r="FV929" i="1"/>
  <c r="FV928" i="1"/>
  <c r="FV927" i="1"/>
  <c r="FV926" i="1"/>
  <c r="FV925" i="1"/>
  <c r="FV924" i="1"/>
  <c r="FV923" i="1"/>
  <c r="FV922" i="1"/>
  <c r="FV921" i="1"/>
  <c r="FV920" i="1"/>
  <c r="FV919" i="1"/>
  <c r="FV918" i="1"/>
  <c r="FV917" i="1"/>
  <c r="FV916" i="1"/>
  <c r="FV915" i="1"/>
  <c r="FV914" i="1"/>
  <c r="FV913" i="1"/>
  <c r="FV912" i="1"/>
  <c r="FV911" i="1"/>
  <c r="FV910" i="1"/>
  <c r="FV909" i="1"/>
  <c r="FV908" i="1"/>
  <c r="FV907" i="1"/>
  <c r="FV906" i="1"/>
  <c r="FV905" i="1"/>
  <c r="FV904" i="1"/>
  <c r="FV903" i="1"/>
  <c r="FV902" i="1"/>
  <c r="FV901" i="1"/>
  <c r="FV900" i="1"/>
  <c r="FV899" i="1"/>
  <c r="FV898" i="1"/>
  <c r="FV897" i="1"/>
  <c r="FV896" i="1"/>
  <c r="FV895" i="1"/>
  <c r="FV894" i="1"/>
  <c r="FV893" i="1"/>
  <c r="FV892" i="1"/>
  <c r="FV891" i="1"/>
  <c r="FV890" i="1"/>
  <c r="FV889" i="1"/>
  <c r="FV888" i="1"/>
  <c r="FV887" i="1"/>
  <c r="FV886" i="1"/>
  <c r="FV885" i="1"/>
  <c r="FV884" i="1"/>
  <c r="FV883" i="1"/>
  <c r="FV882" i="1"/>
  <c r="FV881" i="1"/>
  <c r="FV880" i="1"/>
  <c r="FV879" i="1"/>
  <c r="FV878" i="1"/>
  <c r="FV877" i="1"/>
  <c r="FV876" i="1"/>
  <c r="FV875" i="1"/>
  <c r="FV874" i="1"/>
  <c r="FV873" i="1"/>
  <c r="FV872" i="1"/>
  <c r="FV871" i="1"/>
  <c r="FV870" i="1"/>
  <c r="FV869" i="1"/>
  <c r="FV868" i="1"/>
  <c r="FV867" i="1"/>
  <c r="FV866" i="1"/>
  <c r="FV865" i="1"/>
  <c r="FV864" i="1"/>
  <c r="FV863" i="1"/>
  <c r="FV862" i="1"/>
  <c r="FV861" i="1"/>
  <c r="FV860" i="1"/>
  <c r="FV859" i="1"/>
  <c r="FV858" i="1"/>
  <c r="FV857" i="1"/>
  <c r="FV856" i="1"/>
  <c r="FV855" i="1"/>
  <c r="FV854" i="1"/>
  <c r="FV853" i="1"/>
  <c r="FV852" i="1"/>
  <c r="FV851" i="1"/>
  <c r="FV850" i="1"/>
  <c r="FV849" i="1"/>
  <c r="FV848" i="1"/>
  <c r="FV847" i="1"/>
  <c r="FV846" i="1"/>
  <c r="FV845" i="1"/>
  <c r="FV844" i="1"/>
  <c r="FV843" i="1"/>
  <c r="FV842" i="1"/>
  <c r="FV841" i="1"/>
  <c r="FV840" i="1"/>
  <c r="FV839" i="1"/>
  <c r="FV838" i="1"/>
  <c r="FV837" i="1"/>
  <c r="FV836" i="1"/>
  <c r="FV835" i="1"/>
  <c r="FV834" i="1"/>
  <c r="FV833" i="1"/>
  <c r="FV832" i="1"/>
  <c r="FV831" i="1"/>
  <c r="FV830" i="1"/>
  <c r="FV829" i="1"/>
  <c r="FV828" i="1"/>
  <c r="FV827" i="1"/>
  <c r="FV826" i="1"/>
  <c r="FV825" i="1"/>
  <c r="FV824" i="1"/>
  <c r="FV823" i="1"/>
  <c r="FV822" i="1"/>
  <c r="FV821" i="1"/>
  <c r="FV820" i="1"/>
  <c r="FV819" i="1"/>
  <c r="FV818" i="1"/>
  <c r="FV817" i="1"/>
  <c r="FV816" i="1"/>
  <c r="FV815" i="1"/>
  <c r="FV814" i="1"/>
  <c r="FV813" i="1"/>
  <c r="FV812" i="1"/>
  <c r="FV811" i="1"/>
  <c r="FV810" i="1"/>
  <c r="FV809" i="1"/>
  <c r="FV808" i="1"/>
  <c r="FV807" i="1"/>
  <c r="FV806" i="1"/>
  <c r="FV805" i="1"/>
  <c r="FV804" i="1"/>
  <c r="FV803" i="1"/>
  <c r="FV802" i="1"/>
  <c r="FV801" i="1"/>
  <c r="FV800" i="1"/>
  <c r="FV799" i="1"/>
  <c r="FV798" i="1"/>
  <c r="FV797" i="1"/>
  <c r="FV796" i="1"/>
  <c r="FV795" i="1"/>
  <c r="FV794" i="1"/>
  <c r="FV793" i="1"/>
  <c r="FV792" i="1"/>
  <c r="FV791" i="1"/>
  <c r="FV790" i="1"/>
  <c r="FV789" i="1"/>
  <c r="FV788" i="1"/>
  <c r="FV787" i="1"/>
  <c r="FV786" i="1"/>
  <c r="FV785" i="1"/>
  <c r="FV784" i="1"/>
  <c r="FV783" i="1"/>
  <c r="FV782" i="1"/>
  <c r="FV781" i="1"/>
  <c r="FV780" i="1"/>
  <c r="FV779" i="1"/>
  <c r="FV778" i="1"/>
  <c r="FV777" i="1"/>
  <c r="FV776" i="1"/>
  <c r="FV775" i="1"/>
  <c r="FV774" i="1"/>
  <c r="FV773" i="1"/>
  <c r="FV772" i="1"/>
  <c r="FV771" i="1"/>
  <c r="FV770" i="1"/>
  <c r="FV769" i="1"/>
  <c r="FV768" i="1"/>
  <c r="FV767" i="1"/>
  <c r="FV766" i="1"/>
  <c r="FV765" i="1"/>
  <c r="FV764" i="1"/>
  <c r="FV763" i="1"/>
  <c r="FV762" i="1"/>
  <c r="FV761" i="1"/>
  <c r="FV760" i="1"/>
  <c r="FV759" i="1"/>
  <c r="FV758" i="1"/>
  <c r="FV757" i="1"/>
  <c r="FV756" i="1"/>
  <c r="FV755" i="1"/>
  <c r="FV754" i="1"/>
  <c r="FV753" i="1"/>
  <c r="FV752" i="1"/>
  <c r="FV751" i="1"/>
  <c r="FV750" i="1"/>
  <c r="FV749" i="1"/>
  <c r="FV748" i="1"/>
  <c r="FV747" i="1"/>
  <c r="FV746" i="1"/>
  <c r="FV745" i="1"/>
  <c r="FV744" i="1"/>
  <c r="FV743" i="1"/>
  <c r="FV742" i="1"/>
  <c r="FV741" i="1"/>
  <c r="FV740" i="1"/>
  <c r="FV739" i="1"/>
  <c r="FV738" i="1"/>
  <c r="FV737" i="1"/>
  <c r="FV736" i="1"/>
  <c r="FV735" i="1"/>
  <c r="FV734" i="1"/>
  <c r="FV733" i="1"/>
  <c r="FV732" i="1"/>
  <c r="FV731" i="1"/>
  <c r="FV730" i="1"/>
  <c r="FV729" i="1"/>
  <c r="FV728" i="1"/>
  <c r="FV727" i="1"/>
  <c r="FV726" i="1"/>
  <c r="FV725" i="1"/>
  <c r="FV724" i="1"/>
  <c r="FV723" i="1"/>
  <c r="FV722" i="1"/>
  <c r="FV721" i="1"/>
  <c r="FV720" i="1"/>
  <c r="FV719" i="1"/>
  <c r="FV718" i="1"/>
  <c r="FV717" i="1"/>
  <c r="FV716" i="1"/>
  <c r="FV715" i="1"/>
  <c r="FV714" i="1"/>
  <c r="FV713" i="1"/>
  <c r="FV712" i="1"/>
  <c r="FV711" i="1"/>
  <c r="FV710" i="1"/>
  <c r="FV709" i="1"/>
  <c r="FV708" i="1"/>
  <c r="FV707" i="1"/>
  <c r="FV706" i="1"/>
  <c r="FV705" i="1"/>
  <c r="FV704" i="1"/>
  <c r="FV703" i="1"/>
  <c r="FV702" i="1"/>
  <c r="FV701" i="1"/>
  <c r="FV700" i="1"/>
  <c r="FV699" i="1"/>
  <c r="FV698" i="1"/>
  <c r="FV697" i="1"/>
  <c r="FV696" i="1"/>
  <c r="FV695" i="1"/>
  <c r="FV694" i="1"/>
  <c r="FV693" i="1"/>
  <c r="FV692" i="1"/>
  <c r="FV691" i="1"/>
  <c r="FV690" i="1"/>
  <c r="FV689" i="1"/>
  <c r="FV688" i="1"/>
  <c r="FV687" i="1"/>
  <c r="FV686" i="1"/>
  <c r="FV685" i="1"/>
  <c r="FV684" i="1"/>
  <c r="FV683" i="1"/>
  <c r="FV682" i="1"/>
  <c r="FV681" i="1"/>
  <c r="FV680" i="1"/>
  <c r="FV679" i="1"/>
  <c r="FV678" i="1"/>
  <c r="FV677" i="1"/>
  <c r="FV676" i="1"/>
  <c r="FV675" i="1"/>
  <c r="FV674" i="1"/>
  <c r="FV673" i="1"/>
  <c r="FV672" i="1"/>
  <c r="FV671" i="1"/>
  <c r="FV670" i="1"/>
  <c r="FV669" i="1"/>
  <c r="FV668" i="1"/>
  <c r="FV667" i="1"/>
  <c r="FV666" i="1"/>
  <c r="FV665" i="1"/>
  <c r="FV664" i="1"/>
  <c r="FV663" i="1"/>
  <c r="FV662" i="1"/>
  <c r="FV661" i="1"/>
  <c r="FV660" i="1"/>
  <c r="FV659" i="1"/>
  <c r="FV658" i="1"/>
  <c r="FV657" i="1"/>
  <c r="FV656" i="1"/>
  <c r="FV655" i="1"/>
  <c r="FV654" i="1"/>
  <c r="FV653" i="1"/>
  <c r="FV652" i="1"/>
  <c r="FV651" i="1"/>
  <c r="FV650" i="1"/>
  <c r="FV649" i="1"/>
  <c r="FV648" i="1"/>
  <c r="FV647" i="1"/>
  <c r="FV646" i="1"/>
  <c r="FV645" i="1"/>
  <c r="FV644" i="1"/>
  <c r="FV643" i="1"/>
  <c r="FV642" i="1"/>
  <c r="FV641" i="1"/>
  <c r="FV640" i="1"/>
  <c r="FV639" i="1"/>
  <c r="FV638" i="1"/>
  <c r="FV637" i="1"/>
  <c r="FV636" i="1"/>
  <c r="FV635" i="1"/>
  <c r="FV634" i="1"/>
  <c r="FV633" i="1"/>
  <c r="FV632" i="1"/>
  <c r="FV631" i="1"/>
  <c r="FV630" i="1"/>
  <c r="FV629" i="1"/>
  <c r="FV628" i="1"/>
  <c r="FV627" i="1"/>
  <c r="FV626" i="1"/>
  <c r="FV625" i="1"/>
  <c r="FV624" i="1"/>
  <c r="FV623" i="1"/>
  <c r="FV622" i="1"/>
  <c r="FV621" i="1"/>
  <c r="FV620" i="1"/>
  <c r="FV619" i="1"/>
  <c r="FV618" i="1"/>
  <c r="FV617" i="1"/>
  <c r="FV616" i="1"/>
  <c r="FV615" i="1"/>
  <c r="FV614" i="1"/>
  <c r="FV613" i="1"/>
  <c r="FV612" i="1"/>
  <c r="FV611" i="1"/>
  <c r="FV610" i="1"/>
  <c r="FV609" i="1"/>
  <c r="FV608" i="1"/>
  <c r="FV607" i="1"/>
  <c r="FV606" i="1"/>
  <c r="FV605" i="1"/>
  <c r="FV604" i="1"/>
  <c r="FV603" i="1"/>
  <c r="FV602" i="1"/>
  <c r="FV601" i="1"/>
  <c r="FV600" i="1"/>
  <c r="FV599" i="1"/>
  <c r="FV598" i="1"/>
  <c r="FV597" i="1"/>
  <c r="FV596" i="1"/>
  <c r="FV595" i="1"/>
  <c r="FV594" i="1"/>
  <c r="FV593" i="1"/>
  <c r="FV592" i="1"/>
  <c r="FV591" i="1"/>
  <c r="FV590" i="1"/>
  <c r="FV589" i="1"/>
  <c r="FV588" i="1"/>
  <c r="FV587" i="1"/>
  <c r="FV586" i="1"/>
  <c r="FV585" i="1"/>
  <c r="FV584" i="1"/>
  <c r="FV583" i="1"/>
  <c r="FV582" i="1"/>
  <c r="FV581" i="1"/>
  <c r="FV580" i="1"/>
  <c r="FV579" i="1"/>
  <c r="FV578" i="1"/>
  <c r="FV577" i="1"/>
  <c r="FV576" i="1"/>
  <c r="FV575" i="1"/>
  <c r="FV574" i="1"/>
  <c r="FV573" i="1"/>
  <c r="FV572" i="1"/>
  <c r="FV571" i="1"/>
  <c r="FV570" i="1"/>
  <c r="FV569" i="1"/>
  <c r="FV568" i="1"/>
  <c r="FV567" i="1"/>
  <c r="FV566" i="1"/>
  <c r="FV565" i="1"/>
  <c r="FV564" i="1"/>
  <c r="FV563" i="1"/>
  <c r="FV562" i="1"/>
  <c r="FV561" i="1"/>
  <c r="FV560" i="1"/>
  <c r="FV559" i="1"/>
  <c r="FV558" i="1"/>
  <c r="FV557" i="1"/>
  <c r="FV556" i="1"/>
  <c r="FV555" i="1"/>
  <c r="FV554" i="1"/>
  <c r="FV553" i="1"/>
  <c r="FV552" i="1"/>
  <c r="FV551" i="1"/>
  <c r="FV550" i="1"/>
  <c r="FV549" i="1"/>
  <c r="FV548" i="1"/>
  <c r="FV547" i="1"/>
  <c r="FV546" i="1"/>
  <c r="FV545" i="1"/>
  <c r="FV544" i="1"/>
  <c r="FV543" i="1"/>
  <c r="FV542" i="1"/>
  <c r="FV541" i="1"/>
  <c r="FV540" i="1"/>
  <c r="FV539" i="1"/>
  <c r="FV538" i="1"/>
  <c r="FV537" i="1"/>
  <c r="FV536" i="1"/>
  <c r="FV535" i="1"/>
  <c r="FV534" i="1"/>
  <c r="FV533" i="1"/>
  <c r="FV532" i="1"/>
  <c r="FV531" i="1"/>
  <c r="FV530" i="1"/>
  <c r="FV529" i="1"/>
  <c r="FV528" i="1"/>
  <c r="FV527" i="1"/>
  <c r="FV526" i="1"/>
  <c r="FV525" i="1"/>
  <c r="FV524" i="1"/>
  <c r="FV523" i="1"/>
  <c r="FV522" i="1"/>
  <c r="FV521" i="1"/>
  <c r="FV520" i="1"/>
  <c r="FV519" i="1"/>
  <c r="FV518" i="1"/>
  <c r="FV517" i="1"/>
  <c r="FV516" i="1"/>
  <c r="FV515" i="1"/>
  <c r="FV514" i="1"/>
  <c r="FV513" i="1"/>
  <c r="FV512" i="1"/>
  <c r="FV511" i="1"/>
  <c r="FV510" i="1"/>
  <c r="FV509" i="1"/>
  <c r="FV508" i="1"/>
  <c r="FV507" i="1"/>
  <c r="FV506" i="1"/>
  <c r="FV505" i="1"/>
  <c r="FV504" i="1"/>
  <c r="FV503" i="1"/>
  <c r="FV502" i="1"/>
  <c r="FV501" i="1"/>
  <c r="FV500" i="1"/>
  <c r="FV499" i="1"/>
  <c r="FV498" i="1"/>
  <c r="FV497" i="1"/>
  <c r="FV496" i="1"/>
  <c r="FV495" i="1"/>
  <c r="FV494" i="1"/>
  <c r="FV493" i="1"/>
  <c r="FV492" i="1"/>
  <c r="FV491" i="1"/>
  <c r="FV490" i="1"/>
  <c r="FV489" i="1"/>
  <c r="FV488" i="1"/>
  <c r="FV487" i="1"/>
  <c r="FV486" i="1"/>
  <c r="FV485" i="1"/>
  <c r="FV484" i="1"/>
  <c r="FV483" i="1"/>
  <c r="FV482" i="1"/>
  <c r="FV481" i="1"/>
  <c r="FV480" i="1"/>
  <c r="FV479" i="1"/>
  <c r="FV478" i="1"/>
  <c r="FV477" i="1"/>
  <c r="FV476" i="1"/>
  <c r="FV475" i="1"/>
  <c r="FV474" i="1"/>
  <c r="FV473" i="1"/>
  <c r="FV472" i="1"/>
  <c r="FV471" i="1"/>
  <c r="FV470" i="1"/>
  <c r="FV469" i="1"/>
  <c r="FV468" i="1"/>
  <c r="FV467" i="1"/>
  <c r="FV466" i="1"/>
  <c r="FV465" i="1"/>
  <c r="FV464" i="1"/>
  <c r="FV463" i="1"/>
  <c r="FV462" i="1"/>
  <c r="FV461" i="1"/>
  <c r="FV460" i="1"/>
  <c r="FV459" i="1"/>
  <c r="FV458" i="1"/>
  <c r="FV457" i="1"/>
  <c r="FV456" i="1"/>
  <c r="FV455" i="1"/>
  <c r="FV454" i="1"/>
  <c r="FV453" i="1"/>
  <c r="FV452" i="1"/>
  <c r="FV451" i="1"/>
  <c r="FV450" i="1"/>
  <c r="FV449" i="1"/>
  <c r="FV448" i="1"/>
  <c r="FV447" i="1"/>
  <c r="FV446" i="1"/>
  <c r="FV445" i="1"/>
  <c r="FV444" i="1"/>
  <c r="FV443" i="1"/>
  <c r="FV442" i="1"/>
  <c r="FV441" i="1"/>
  <c r="FV440" i="1"/>
  <c r="FV439" i="1"/>
  <c r="FV438" i="1"/>
  <c r="FV437" i="1"/>
  <c r="FV436" i="1"/>
  <c r="FV435" i="1"/>
  <c r="FV434" i="1"/>
  <c r="FV433" i="1"/>
  <c r="FV432" i="1"/>
  <c r="FV431" i="1"/>
  <c r="FV430" i="1"/>
  <c r="FV429" i="1"/>
  <c r="FV428" i="1"/>
  <c r="FV427" i="1"/>
  <c r="FV426" i="1"/>
  <c r="FV425" i="1"/>
  <c r="FV424" i="1"/>
  <c r="FV423" i="1"/>
  <c r="FV422" i="1"/>
  <c r="FV421" i="1"/>
  <c r="FV420" i="1"/>
  <c r="FV419" i="1"/>
  <c r="FV418" i="1"/>
  <c r="FV417" i="1"/>
  <c r="FV416" i="1"/>
  <c r="FV415" i="1"/>
  <c r="FV414" i="1"/>
  <c r="FV413" i="1"/>
  <c r="FV412" i="1"/>
  <c r="FV411" i="1"/>
  <c r="FV410" i="1"/>
  <c r="FV409" i="1"/>
  <c r="FV408" i="1"/>
  <c r="FV407" i="1"/>
  <c r="FV406" i="1"/>
  <c r="FV405" i="1"/>
  <c r="FV404" i="1"/>
  <c r="FV403" i="1"/>
  <c r="FV402" i="1"/>
  <c r="FV401" i="1"/>
  <c r="FV400" i="1"/>
  <c r="FV399" i="1"/>
  <c r="FV398" i="1"/>
  <c r="FV397" i="1"/>
  <c r="FV396" i="1"/>
  <c r="FV395" i="1"/>
  <c r="FV394" i="1"/>
  <c r="FV393" i="1"/>
  <c r="FV392" i="1"/>
  <c r="FV391" i="1"/>
  <c r="FV390" i="1"/>
  <c r="FV389" i="1"/>
  <c r="FV388" i="1"/>
  <c r="FV387" i="1"/>
  <c r="FV386" i="1"/>
  <c r="FV385" i="1"/>
  <c r="FV384" i="1"/>
  <c r="FV383" i="1"/>
  <c r="FV382" i="1"/>
  <c r="FV381" i="1"/>
  <c r="FV380" i="1"/>
  <c r="FV379" i="1"/>
  <c r="FV378" i="1"/>
  <c r="FV377" i="1"/>
  <c r="FV376" i="1"/>
  <c r="FV375" i="1"/>
  <c r="FV374" i="1"/>
  <c r="FV373" i="1"/>
  <c r="FV372" i="1"/>
  <c r="FV371" i="1"/>
  <c r="FV370" i="1"/>
  <c r="FV369" i="1"/>
  <c r="FV368" i="1"/>
  <c r="FV367" i="1"/>
  <c r="FV366" i="1"/>
  <c r="FV365" i="1"/>
  <c r="FV364" i="1"/>
  <c r="FV363" i="1"/>
  <c r="FV362" i="1"/>
  <c r="FV361" i="1"/>
  <c r="FV360" i="1"/>
  <c r="FV359" i="1"/>
  <c r="FV358" i="1"/>
  <c r="FV357" i="1"/>
  <c r="FV356" i="1"/>
  <c r="FV355" i="1"/>
  <c r="FV354" i="1"/>
  <c r="FV353" i="1"/>
  <c r="FV352" i="1"/>
  <c r="FV351" i="1"/>
  <c r="FV350" i="1"/>
  <c r="FV349" i="1"/>
  <c r="FV348" i="1"/>
  <c r="FV347" i="1"/>
  <c r="FV346" i="1"/>
  <c r="FV345" i="1"/>
  <c r="FV344" i="1"/>
  <c r="FV343" i="1"/>
  <c r="FV342" i="1"/>
  <c r="FV341" i="1"/>
  <c r="FV340" i="1"/>
  <c r="FV339" i="1"/>
  <c r="FV338" i="1"/>
  <c r="FV337" i="1"/>
  <c r="FV336" i="1"/>
  <c r="FV335" i="1"/>
  <c r="FV334" i="1"/>
  <c r="FV333" i="1"/>
  <c r="FV332" i="1"/>
  <c r="FV331" i="1"/>
  <c r="FV330" i="1"/>
  <c r="FV329" i="1"/>
  <c r="FV328" i="1"/>
  <c r="FV327" i="1"/>
  <c r="FV326" i="1"/>
  <c r="FV325" i="1"/>
  <c r="FV324" i="1"/>
  <c r="FV323" i="1"/>
  <c r="FV322" i="1"/>
  <c r="FV321" i="1"/>
  <c r="FV320" i="1"/>
  <c r="FV319" i="1"/>
  <c r="FV318" i="1"/>
  <c r="FV317" i="1"/>
  <c r="FV316" i="1"/>
  <c r="FV315" i="1"/>
  <c r="FV314" i="1"/>
  <c r="FV313" i="1"/>
  <c r="FV312" i="1"/>
  <c r="FV311" i="1"/>
  <c r="FV310" i="1"/>
  <c r="FV309" i="1"/>
  <c r="FV308" i="1"/>
  <c r="FV307" i="1"/>
  <c r="FV306" i="1"/>
  <c r="FV305" i="1"/>
  <c r="FV304" i="1"/>
  <c r="FV303" i="1"/>
  <c r="FV302" i="1"/>
  <c r="FV301" i="1"/>
  <c r="FV300" i="1"/>
  <c r="FV299" i="1"/>
  <c r="FV298" i="1"/>
  <c r="FV297" i="1"/>
  <c r="FV296" i="1"/>
  <c r="FV295" i="1"/>
  <c r="FV294" i="1"/>
  <c r="FV293" i="1"/>
  <c r="FV292" i="1"/>
  <c r="FV291" i="1"/>
  <c r="FV290" i="1"/>
  <c r="FV289" i="1"/>
  <c r="FV288" i="1"/>
  <c r="FV287" i="1"/>
  <c r="FV286" i="1"/>
  <c r="FV285" i="1"/>
  <c r="FV284" i="1"/>
  <c r="FV283" i="1"/>
  <c r="FV282" i="1"/>
  <c r="FV281" i="1"/>
  <c r="FV280" i="1"/>
  <c r="FV279" i="1"/>
  <c r="FV278" i="1"/>
  <c r="FV277" i="1"/>
  <c r="FV276" i="1"/>
  <c r="FV275" i="1"/>
  <c r="FV274" i="1"/>
  <c r="FV273" i="1"/>
  <c r="FV272" i="1"/>
  <c r="FV271" i="1"/>
  <c r="FV270" i="1"/>
  <c r="FV269" i="1"/>
  <c r="FV268" i="1"/>
  <c r="FV267" i="1"/>
  <c r="FV266" i="1"/>
  <c r="FV265" i="1"/>
  <c r="FV264" i="1"/>
  <c r="FV263" i="1"/>
  <c r="FV262" i="1"/>
  <c r="FV261" i="1"/>
  <c r="FV260" i="1"/>
  <c r="FV259" i="1"/>
  <c r="FV258" i="1"/>
  <c r="FV257" i="1"/>
  <c r="FV256" i="1"/>
  <c r="FV255" i="1"/>
  <c r="FV254" i="1"/>
  <c r="FV253" i="1"/>
  <c r="FV252" i="1"/>
  <c r="FV251" i="1"/>
  <c r="FV250" i="1"/>
  <c r="FV249" i="1"/>
  <c r="FV248" i="1"/>
  <c r="FV247" i="1"/>
  <c r="FV246" i="1"/>
  <c r="FV245" i="1"/>
  <c r="FV244" i="1"/>
  <c r="FV243" i="1"/>
  <c r="FV242" i="1"/>
  <c r="FV241" i="1"/>
  <c r="FV240" i="1"/>
  <c r="FV239" i="1"/>
  <c r="FV238" i="1"/>
  <c r="FV237" i="1"/>
  <c r="FV236" i="1"/>
  <c r="FV235" i="1"/>
  <c r="FV234" i="1"/>
  <c r="FV233" i="1"/>
  <c r="FV232" i="1"/>
  <c r="FV231" i="1"/>
  <c r="FV230" i="1"/>
  <c r="FV229" i="1"/>
  <c r="FV228" i="1"/>
  <c r="FV227" i="1"/>
  <c r="FV226" i="1"/>
  <c r="FV225" i="1"/>
  <c r="FV224" i="1"/>
  <c r="FV223" i="1"/>
  <c r="FV222" i="1"/>
  <c r="FV221" i="1"/>
  <c r="FV220" i="1"/>
  <c r="FV219" i="1"/>
  <c r="FV218" i="1"/>
  <c r="FV217" i="1"/>
  <c r="FV216" i="1"/>
  <c r="FV215" i="1"/>
  <c r="FV214" i="1"/>
  <c r="FV213" i="1"/>
  <c r="FV212" i="1"/>
  <c r="FV211" i="1"/>
  <c r="FV210" i="1"/>
  <c r="FV209" i="1"/>
  <c r="FV208" i="1"/>
  <c r="FV207" i="1"/>
  <c r="FV206" i="1"/>
  <c r="FV205" i="1"/>
  <c r="FV204" i="1"/>
  <c r="FV203" i="1"/>
  <c r="FV202" i="1"/>
  <c r="FV201" i="1"/>
  <c r="FV200" i="1"/>
  <c r="FV199" i="1"/>
  <c r="FV198" i="1"/>
  <c r="FV197" i="1"/>
  <c r="FV196" i="1"/>
  <c r="FV195" i="1"/>
  <c r="FV194" i="1"/>
  <c r="FV193" i="1"/>
  <c r="FV192" i="1"/>
  <c r="FV191" i="1"/>
  <c r="FV190" i="1"/>
  <c r="FV189" i="1"/>
  <c r="FV188" i="1"/>
  <c r="FV187" i="1"/>
  <c r="FV186" i="1"/>
  <c r="FV185" i="1"/>
  <c r="FV184" i="1"/>
  <c r="FV183" i="1"/>
  <c r="FV182" i="1"/>
  <c r="FV181" i="1"/>
  <c r="FV180" i="1"/>
  <c r="FV179" i="1"/>
  <c r="FV178" i="1"/>
  <c r="FV177" i="1"/>
  <c r="FV176" i="1"/>
  <c r="FV175" i="1"/>
  <c r="FV174" i="1"/>
  <c r="FV173" i="1"/>
  <c r="FV172" i="1"/>
  <c r="FV171" i="1"/>
  <c r="FV170" i="1"/>
  <c r="FV169" i="1"/>
  <c r="FV168" i="1"/>
  <c r="FV167" i="1"/>
  <c r="FV166" i="1"/>
  <c r="FV165" i="1"/>
  <c r="FV164" i="1"/>
  <c r="FV163" i="1"/>
  <c r="FV162" i="1"/>
  <c r="FV161" i="1"/>
  <c r="FV160" i="1"/>
  <c r="FV159" i="1"/>
  <c r="FV158" i="1"/>
  <c r="FV157" i="1"/>
  <c r="FV156" i="1"/>
  <c r="FV155" i="1"/>
  <c r="FV154" i="1"/>
  <c r="FV153" i="1"/>
  <c r="FV152" i="1"/>
  <c r="FV151" i="1"/>
  <c r="FV150" i="1"/>
  <c r="FV149" i="1"/>
  <c r="FV148" i="1"/>
  <c r="FV147" i="1"/>
  <c r="FV146" i="1"/>
  <c r="FV145" i="1"/>
  <c r="FV144" i="1"/>
  <c r="FV143" i="1"/>
  <c r="FV142" i="1"/>
  <c r="FV141" i="1"/>
  <c r="FV140" i="1"/>
  <c r="FV139" i="1"/>
  <c r="FV138" i="1"/>
  <c r="FV137" i="1"/>
  <c r="FV136" i="1"/>
  <c r="FV135" i="1"/>
  <c r="FV134" i="1"/>
  <c r="FV133" i="1"/>
  <c r="FV132" i="1"/>
  <c r="FV131" i="1"/>
  <c r="FV130" i="1"/>
  <c r="FV129" i="1"/>
  <c r="FV128" i="1"/>
  <c r="FV127" i="1"/>
  <c r="FV126" i="1"/>
  <c r="FV125" i="1"/>
  <c r="FV124" i="1"/>
  <c r="FV123" i="1"/>
  <c r="FV122" i="1"/>
  <c r="FV121" i="1"/>
  <c r="FV120" i="1"/>
  <c r="FV119" i="1"/>
  <c r="FV118" i="1"/>
  <c r="FV117" i="1"/>
  <c r="FV116" i="1"/>
  <c r="FV115" i="1"/>
  <c r="FV114" i="1"/>
  <c r="FV113" i="1"/>
  <c r="FV112" i="1"/>
  <c r="FV111" i="1"/>
  <c r="FV110" i="1"/>
  <c r="FV109" i="1"/>
  <c r="FV108" i="1"/>
  <c r="FV107" i="1"/>
  <c r="FV106" i="1"/>
  <c r="FV105" i="1"/>
  <c r="FV104" i="1"/>
  <c r="FV103" i="1"/>
  <c r="FV102" i="1"/>
  <c r="FV101" i="1"/>
  <c r="FV100" i="1"/>
  <c r="FV99" i="1"/>
  <c r="FV98" i="1"/>
  <c r="FV97" i="1"/>
  <c r="FV96" i="1"/>
  <c r="FV95" i="1"/>
  <c r="FV94" i="1"/>
  <c r="FV93" i="1"/>
  <c r="FV92" i="1"/>
  <c r="FV91" i="1"/>
  <c r="FV90" i="1"/>
  <c r="FV89" i="1"/>
  <c r="FV88" i="1"/>
  <c r="FV87" i="1"/>
  <c r="FV86" i="1"/>
  <c r="FV85" i="1"/>
  <c r="FV84" i="1"/>
  <c r="FV83" i="1"/>
  <c r="FV82" i="1"/>
  <c r="FV81" i="1"/>
  <c r="FV80" i="1"/>
  <c r="FV79" i="1"/>
  <c r="FV78" i="1"/>
  <c r="FV77" i="1"/>
  <c r="FV76" i="1"/>
  <c r="FV75" i="1"/>
  <c r="FV74" i="1"/>
  <c r="FV73" i="1"/>
  <c r="FV72" i="1"/>
  <c r="FV71" i="1"/>
  <c r="FV70" i="1"/>
  <c r="FV69" i="1"/>
  <c r="FV68" i="1"/>
  <c r="FV67" i="1"/>
  <c r="FV66" i="1"/>
  <c r="FV65" i="1"/>
  <c r="FV64" i="1"/>
  <c r="FV63" i="1"/>
  <c r="FV62" i="1"/>
  <c r="FV61" i="1"/>
  <c r="FV60" i="1"/>
  <c r="FV59" i="1"/>
  <c r="FV58" i="1"/>
  <c r="FV57" i="1"/>
  <c r="FV56" i="1"/>
  <c r="FV55" i="1"/>
  <c r="FV54" i="1"/>
  <c r="FV53" i="1"/>
  <c r="FV52" i="1"/>
  <c r="FV51" i="1"/>
  <c r="FV50" i="1"/>
  <c r="FV49" i="1"/>
  <c r="FV48" i="1"/>
  <c r="FV47" i="1"/>
  <c r="FV46" i="1"/>
  <c r="FV45" i="1"/>
  <c r="FV44" i="1"/>
  <c r="FV43" i="1"/>
  <c r="FV42" i="1"/>
  <c r="FV41" i="1"/>
  <c r="FV40" i="1"/>
  <c r="FV39" i="1"/>
  <c r="FV38" i="1"/>
  <c r="FV37" i="1"/>
  <c r="FV36" i="1"/>
  <c r="FV35" i="1"/>
  <c r="FV34" i="1"/>
  <c r="FV33" i="1"/>
  <c r="FV32" i="1"/>
  <c r="FV31" i="1"/>
  <c r="FV30" i="1"/>
  <c r="FV29" i="1"/>
  <c r="FV28" i="1"/>
  <c r="FV27" i="1"/>
  <c r="FV26" i="1"/>
  <c r="FV25" i="1"/>
  <c r="FV24" i="1"/>
  <c r="FV23" i="1"/>
  <c r="FV22" i="1"/>
  <c r="FV21" i="1"/>
  <c r="FV20" i="1"/>
  <c r="FV19" i="1"/>
  <c r="FV18" i="1"/>
  <c r="FV17" i="1"/>
  <c r="FV16" i="1"/>
  <c r="FV15" i="1"/>
  <c r="FV14" i="1"/>
  <c r="FV13" i="1"/>
  <c r="FV12" i="1"/>
  <c r="FV11" i="1"/>
  <c r="FV10" i="1"/>
  <c r="FV9" i="1"/>
  <c r="FV8" i="1"/>
  <c r="FV7" i="1"/>
  <c r="FV6" i="1"/>
  <c r="FV5" i="1"/>
  <c r="FV4" i="1"/>
  <c r="FV3" i="1"/>
  <c r="FW10964" i="1"/>
  <c r="FW10963" i="1"/>
  <c r="FW10962" i="1"/>
  <c r="FW10961" i="1"/>
  <c r="FW10960" i="1"/>
  <c r="FW10959" i="1"/>
  <c r="FW10958" i="1"/>
  <c r="FW10957" i="1"/>
  <c r="FW10956" i="1"/>
  <c r="FW10955" i="1"/>
  <c r="FW10954" i="1"/>
  <c r="FW10953" i="1"/>
  <c r="FW10952" i="1"/>
  <c r="FW10951" i="1"/>
  <c r="FW10950" i="1"/>
  <c r="FW10949" i="1"/>
  <c r="FW10948" i="1"/>
  <c r="FW10947" i="1"/>
  <c r="FW10946" i="1"/>
  <c r="FW10945" i="1"/>
  <c r="FW10944" i="1"/>
  <c r="FW10943" i="1"/>
  <c r="FW10942" i="1"/>
  <c r="FW10941" i="1"/>
  <c r="FW10940" i="1"/>
  <c r="FW10939" i="1"/>
  <c r="FW10938" i="1"/>
  <c r="FW10937" i="1"/>
  <c r="FW10936" i="1"/>
  <c r="FW10935" i="1"/>
  <c r="FW10934" i="1"/>
  <c r="FW10933" i="1"/>
  <c r="FW10932" i="1"/>
  <c r="FW10931" i="1"/>
  <c r="FW10930" i="1"/>
  <c r="FW10929" i="1"/>
  <c r="FW10928" i="1"/>
  <c r="FW10927" i="1"/>
  <c r="FW10926" i="1"/>
  <c r="FW10925" i="1"/>
  <c r="FW10924" i="1"/>
  <c r="FW10923" i="1"/>
  <c r="FW10922" i="1"/>
  <c r="FW10921" i="1"/>
  <c r="FW10920" i="1"/>
  <c r="FW10919" i="1"/>
  <c r="FW10918" i="1"/>
  <c r="FW10917" i="1"/>
  <c r="FW10916" i="1"/>
  <c r="FW10915" i="1"/>
  <c r="FW10914" i="1"/>
  <c r="FW10913" i="1"/>
  <c r="FW10912" i="1"/>
  <c r="FW10911" i="1"/>
  <c r="FW10910" i="1"/>
  <c r="FW10909" i="1"/>
  <c r="FW10908" i="1"/>
  <c r="FW10907" i="1"/>
  <c r="FW10906" i="1"/>
  <c r="FW10905" i="1"/>
  <c r="FW10904" i="1"/>
  <c r="FW10903" i="1"/>
  <c r="FW10902" i="1"/>
  <c r="FW10901" i="1"/>
  <c r="FW10900" i="1"/>
  <c r="FW10899" i="1"/>
  <c r="FW10898" i="1"/>
  <c r="FW10897" i="1"/>
  <c r="FW10896" i="1"/>
  <c r="FW10895" i="1"/>
  <c r="FW10894" i="1"/>
  <c r="FW10893" i="1"/>
  <c r="FW10892" i="1"/>
  <c r="FW10891" i="1"/>
  <c r="FW10890" i="1"/>
  <c r="FW10889" i="1"/>
  <c r="FW10888" i="1"/>
  <c r="FW10887" i="1"/>
  <c r="FW10886" i="1"/>
  <c r="FW10885" i="1"/>
  <c r="FW10884" i="1"/>
  <c r="FW10883" i="1"/>
  <c r="FW10882" i="1"/>
  <c r="FW10881" i="1"/>
  <c r="FW10880" i="1"/>
  <c r="FW10879" i="1"/>
  <c r="FW10878" i="1"/>
  <c r="FW10877" i="1"/>
  <c r="FW10876" i="1"/>
  <c r="FW10875" i="1"/>
  <c r="FW10874" i="1"/>
  <c r="FW10873" i="1"/>
  <c r="FW10872" i="1"/>
  <c r="FW10871" i="1"/>
  <c r="FW10870" i="1"/>
  <c r="FW10869" i="1"/>
  <c r="FW10868" i="1"/>
  <c r="FW10867" i="1"/>
  <c r="FW10866" i="1"/>
  <c r="FW10865" i="1"/>
  <c r="FW10864" i="1"/>
  <c r="FW10863" i="1"/>
  <c r="FW10862" i="1"/>
  <c r="FW10861" i="1"/>
  <c r="FW10860" i="1"/>
  <c r="FW10859" i="1"/>
  <c r="FW10858" i="1"/>
  <c r="FW10857" i="1"/>
  <c r="FW10856" i="1"/>
  <c r="FW10855" i="1"/>
  <c r="FW10854" i="1"/>
  <c r="FW10853" i="1"/>
  <c r="FW10852" i="1"/>
  <c r="FW10851" i="1"/>
  <c r="FW10850" i="1"/>
  <c r="FW10849" i="1"/>
  <c r="FW10848" i="1"/>
  <c r="FW10847" i="1"/>
  <c r="FW10846" i="1"/>
  <c r="FW10845" i="1"/>
  <c r="FW10844" i="1"/>
  <c r="FW10843" i="1"/>
  <c r="FW10842" i="1"/>
  <c r="FW10841" i="1"/>
  <c r="FW10840" i="1"/>
  <c r="FW10839" i="1"/>
  <c r="FW10838" i="1"/>
  <c r="FW10837" i="1"/>
  <c r="FW10836" i="1"/>
  <c r="FW10835" i="1"/>
  <c r="FW10834" i="1"/>
  <c r="FW10833" i="1"/>
  <c r="FW10832" i="1"/>
  <c r="FW10831" i="1"/>
  <c r="FW10830" i="1"/>
  <c r="FW10829" i="1"/>
  <c r="FW10828" i="1"/>
  <c r="FW10827" i="1"/>
  <c r="FW10826" i="1"/>
  <c r="FW10825" i="1"/>
  <c r="FW10824" i="1"/>
  <c r="FW10823" i="1"/>
  <c r="FW10822" i="1"/>
  <c r="FW10821" i="1"/>
  <c r="FW10820" i="1"/>
  <c r="FW10819" i="1"/>
  <c r="FW10818" i="1"/>
  <c r="FW10817" i="1"/>
  <c r="FW10816" i="1"/>
  <c r="FW10815" i="1"/>
  <c r="FW10814" i="1"/>
  <c r="FW10813" i="1"/>
  <c r="FW10812" i="1"/>
  <c r="FW10811" i="1"/>
  <c r="FW10810" i="1"/>
  <c r="FW10809" i="1"/>
  <c r="FW10808" i="1"/>
  <c r="FW10807" i="1"/>
  <c r="FW10806" i="1"/>
  <c r="FW10805" i="1"/>
  <c r="FW10804" i="1"/>
  <c r="FW10803" i="1"/>
  <c r="FW10802" i="1"/>
  <c r="FW10801" i="1"/>
  <c r="FW10800" i="1"/>
  <c r="FW10799" i="1"/>
  <c r="FW10798" i="1"/>
  <c r="FW10797" i="1"/>
  <c r="FW10796" i="1"/>
  <c r="FW10795" i="1"/>
  <c r="FW10794" i="1"/>
  <c r="FW10793" i="1"/>
  <c r="FW10792" i="1"/>
  <c r="FW10791" i="1"/>
  <c r="FW10790" i="1"/>
  <c r="FW10789" i="1"/>
  <c r="FW10788" i="1"/>
  <c r="FW10787" i="1"/>
  <c r="FW10786" i="1"/>
  <c r="FW10785" i="1"/>
  <c r="FW10784" i="1"/>
  <c r="FW10783" i="1"/>
  <c r="FW10782" i="1"/>
  <c r="FW10781" i="1"/>
  <c r="FW10780" i="1"/>
  <c r="FW10779" i="1"/>
  <c r="FW10778" i="1"/>
  <c r="FW10777" i="1"/>
  <c r="FW10776" i="1"/>
  <c r="FW10775" i="1"/>
  <c r="FW10774" i="1"/>
  <c r="FW10773" i="1"/>
  <c r="FW10772" i="1"/>
  <c r="FW10771" i="1"/>
  <c r="FW10770" i="1"/>
  <c r="FW10769" i="1"/>
  <c r="FW10768" i="1"/>
  <c r="FW10767" i="1"/>
  <c r="FW10766" i="1"/>
  <c r="FW10765" i="1"/>
  <c r="FW10764" i="1"/>
  <c r="FW10763" i="1"/>
  <c r="FW10762" i="1"/>
  <c r="FW10761" i="1"/>
  <c r="FW10760" i="1"/>
  <c r="FW10759" i="1"/>
  <c r="FW10758" i="1"/>
  <c r="FW10757" i="1"/>
  <c r="FW10756" i="1"/>
  <c r="FW10755" i="1"/>
  <c r="FW10754" i="1"/>
  <c r="FW10753" i="1"/>
  <c r="FW10752" i="1"/>
  <c r="FW10751" i="1"/>
  <c r="FW10750" i="1"/>
  <c r="FW10749" i="1"/>
  <c r="FW10748" i="1"/>
  <c r="FW10747" i="1"/>
  <c r="FW10746" i="1"/>
  <c r="FW10745" i="1"/>
  <c r="FW10744" i="1"/>
  <c r="FW10743" i="1"/>
  <c r="FW10742" i="1"/>
  <c r="FW10741" i="1"/>
  <c r="FW10740" i="1"/>
  <c r="FW10739" i="1"/>
  <c r="FW10738" i="1"/>
  <c r="FW10737" i="1"/>
  <c r="FW10736" i="1"/>
  <c r="FW10735" i="1"/>
  <c r="FW10734" i="1"/>
  <c r="FW10733" i="1"/>
  <c r="FW10732" i="1"/>
  <c r="FW10731" i="1"/>
  <c r="FW10730" i="1"/>
  <c r="FW10729" i="1"/>
  <c r="FW10728" i="1"/>
  <c r="FW10727" i="1"/>
  <c r="FW10726" i="1"/>
  <c r="FW10725" i="1"/>
  <c r="FW10724" i="1"/>
  <c r="FW10723" i="1"/>
  <c r="FW10722" i="1"/>
  <c r="FW10721" i="1"/>
  <c r="FW10720" i="1"/>
  <c r="FW10719" i="1"/>
  <c r="FW10718" i="1"/>
  <c r="FW10717" i="1"/>
  <c r="FW10716" i="1"/>
  <c r="FW10715" i="1"/>
  <c r="FW10714" i="1"/>
  <c r="FW10713" i="1"/>
  <c r="FW10712" i="1"/>
  <c r="FW10711" i="1"/>
  <c r="FW10710" i="1"/>
  <c r="FW10709" i="1"/>
  <c r="FW10708" i="1"/>
  <c r="FW10707" i="1"/>
  <c r="FW10706" i="1"/>
  <c r="FW10705" i="1"/>
  <c r="FW10704" i="1"/>
  <c r="FW10703" i="1"/>
  <c r="FW10702" i="1"/>
  <c r="FW10701" i="1"/>
  <c r="FW10700" i="1"/>
  <c r="FW10699" i="1"/>
  <c r="FW10698" i="1"/>
  <c r="FW10697" i="1"/>
  <c r="FW10696" i="1"/>
  <c r="FW10695" i="1"/>
  <c r="FW10694" i="1"/>
  <c r="FW10693" i="1"/>
  <c r="FW10692" i="1"/>
  <c r="FW10691" i="1"/>
  <c r="FW10690" i="1"/>
  <c r="FW10689" i="1"/>
  <c r="FW10688" i="1"/>
  <c r="FW10687" i="1"/>
  <c r="FW10686" i="1"/>
  <c r="FW10685" i="1"/>
  <c r="FW10684" i="1"/>
  <c r="FW10683" i="1"/>
  <c r="FW10682" i="1"/>
  <c r="FW10681" i="1"/>
  <c r="FW10680" i="1"/>
  <c r="FW10679" i="1"/>
  <c r="FW10678" i="1"/>
  <c r="FW10677" i="1"/>
  <c r="FW10676" i="1"/>
  <c r="FW10675" i="1"/>
  <c r="FW10674" i="1"/>
  <c r="FW10673" i="1"/>
  <c r="FW10672" i="1"/>
  <c r="FW10671" i="1"/>
  <c r="FW10670" i="1"/>
  <c r="FW10669" i="1"/>
  <c r="FW10668" i="1"/>
  <c r="FW10667" i="1"/>
  <c r="FW10666" i="1"/>
  <c r="FW10665" i="1"/>
  <c r="FW10664" i="1"/>
  <c r="FW10663" i="1"/>
  <c r="FW10662" i="1"/>
  <c r="FW10661" i="1"/>
  <c r="FW10660" i="1"/>
  <c r="FW10659" i="1"/>
  <c r="FW10658" i="1"/>
  <c r="FW10657" i="1"/>
  <c r="FW10656" i="1"/>
  <c r="FW10655" i="1"/>
  <c r="FW10654" i="1"/>
  <c r="FW10653" i="1"/>
  <c r="FW10652" i="1"/>
  <c r="FW10651" i="1"/>
  <c r="FW10650" i="1"/>
  <c r="FW10649" i="1"/>
  <c r="FW10648" i="1"/>
  <c r="FW10647" i="1"/>
  <c r="FW10646" i="1"/>
  <c r="FW10645" i="1"/>
  <c r="FW10644" i="1"/>
  <c r="FW10643" i="1"/>
  <c r="FW10642" i="1"/>
  <c r="FW10641" i="1"/>
  <c r="FW10640" i="1"/>
  <c r="FW10639" i="1"/>
  <c r="FW10638" i="1"/>
  <c r="FW10637" i="1"/>
  <c r="FW10636" i="1"/>
  <c r="FW10635" i="1"/>
  <c r="FW10634" i="1"/>
  <c r="FW10633" i="1"/>
  <c r="FW10632" i="1"/>
  <c r="FW10631" i="1"/>
  <c r="FW10630" i="1"/>
  <c r="FW10629" i="1"/>
  <c r="FW10628" i="1"/>
  <c r="FW10627" i="1"/>
  <c r="FW10626" i="1"/>
  <c r="FW10625" i="1"/>
  <c r="FW10624" i="1"/>
  <c r="FW10623" i="1"/>
  <c r="FW10622" i="1"/>
  <c r="FW10621" i="1"/>
  <c r="FW10620" i="1"/>
  <c r="FW10619" i="1"/>
  <c r="FW10618" i="1"/>
  <c r="FW10617" i="1"/>
  <c r="FW10616" i="1"/>
  <c r="FW10615" i="1"/>
  <c r="FW10614" i="1"/>
  <c r="FW10613" i="1"/>
  <c r="FW10612" i="1"/>
  <c r="FW10611" i="1"/>
  <c r="FW10610" i="1"/>
  <c r="FW10609" i="1"/>
  <c r="FW10608" i="1"/>
  <c r="FW10607" i="1"/>
  <c r="FW10606" i="1"/>
  <c r="FW10605" i="1"/>
  <c r="FW10604" i="1"/>
  <c r="FW10603" i="1"/>
  <c r="FW10602" i="1"/>
  <c r="FW10601" i="1"/>
  <c r="FW10600" i="1"/>
  <c r="FW10599" i="1"/>
  <c r="FW10598" i="1"/>
  <c r="FW10597" i="1"/>
  <c r="FW10596" i="1"/>
  <c r="FW10595" i="1"/>
  <c r="FW10594" i="1"/>
  <c r="FW10593" i="1"/>
  <c r="FW10592" i="1"/>
  <c r="FW10591" i="1"/>
  <c r="FW10590" i="1"/>
  <c r="FW10589" i="1"/>
  <c r="FW10588" i="1"/>
  <c r="FW10587" i="1"/>
  <c r="FW10586" i="1"/>
  <c r="FW10585" i="1"/>
  <c r="FW10584" i="1"/>
  <c r="FW10583" i="1"/>
  <c r="FW10582" i="1"/>
  <c r="FW10581" i="1"/>
  <c r="FW10580" i="1"/>
  <c r="FW10579" i="1"/>
  <c r="FW10578" i="1"/>
  <c r="FW10577" i="1"/>
  <c r="FW10576" i="1"/>
  <c r="FW10575" i="1"/>
  <c r="FW10574" i="1"/>
  <c r="FW10573" i="1"/>
  <c r="FW10572" i="1"/>
  <c r="FW10571" i="1"/>
  <c r="FW10570" i="1"/>
  <c r="FW10569" i="1"/>
  <c r="FW10568" i="1"/>
  <c r="FW10567" i="1"/>
  <c r="FW10566" i="1"/>
  <c r="FW10565" i="1"/>
  <c r="FW10564" i="1"/>
  <c r="FW10563" i="1"/>
  <c r="FW10562" i="1"/>
  <c r="FW10561" i="1"/>
  <c r="FW10560" i="1"/>
  <c r="FW10559" i="1"/>
  <c r="FW10558" i="1"/>
  <c r="FW10557" i="1"/>
  <c r="FW10556" i="1"/>
  <c r="FW10555" i="1"/>
  <c r="FW10554" i="1"/>
  <c r="FW10553" i="1"/>
  <c r="FW10552" i="1"/>
  <c r="FW10551" i="1"/>
  <c r="FW10550" i="1"/>
  <c r="FW10549" i="1"/>
  <c r="FW10548" i="1"/>
  <c r="FW10547" i="1"/>
  <c r="FW10546" i="1"/>
  <c r="FW10545" i="1"/>
  <c r="FW10544" i="1"/>
  <c r="FW10543" i="1"/>
  <c r="FW10542" i="1"/>
  <c r="FW10541" i="1"/>
  <c r="FW10540" i="1"/>
  <c r="FW10539" i="1"/>
  <c r="FW10538" i="1"/>
  <c r="FW10537" i="1"/>
  <c r="FW10536" i="1"/>
  <c r="FW10535" i="1"/>
  <c r="FW10534" i="1"/>
  <c r="FW10533" i="1"/>
  <c r="FW10532" i="1"/>
  <c r="FW10531" i="1"/>
  <c r="FW10530" i="1"/>
  <c r="FW10529" i="1"/>
  <c r="FW10528" i="1"/>
  <c r="FW10527" i="1"/>
  <c r="FW10526" i="1"/>
  <c r="FW10525" i="1"/>
  <c r="FW10524" i="1"/>
  <c r="FW10523" i="1"/>
  <c r="FW10522" i="1"/>
  <c r="FW10521" i="1"/>
  <c r="FW10520" i="1"/>
  <c r="FW10519" i="1"/>
  <c r="FW10518" i="1"/>
  <c r="FW10517" i="1"/>
  <c r="FW10516" i="1"/>
  <c r="FW10515" i="1"/>
  <c r="FW10514" i="1"/>
  <c r="FW10513" i="1"/>
  <c r="FW10512" i="1"/>
  <c r="FW10511" i="1"/>
  <c r="FW10510" i="1"/>
  <c r="FW10509" i="1"/>
  <c r="FW10508" i="1"/>
  <c r="FW10507" i="1"/>
  <c r="FW10506" i="1"/>
  <c r="FW10505" i="1"/>
  <c r="FW10504" i="1"/>
  <c r="FW10503" i="1"/>
  <c r="FW10502" i="1"/>
  <c r="FW10501" i="1"/>
  <c r="FW10500" i="1"/>
  <c r="FW10499" i="1"/>
  <c r="FW10498" i="1"/>
  <c r="FW10497" i="1"/>
  <c r="FW10496" i="1"/>
  <c r="FW10495" i="1"/>
  <c r="FW10494" i="1"/>
  <c r="FW10493" i="1"/>
  <c r="FW10492" i="1"/>
  <c r="FW10491" i="1"/>
  <c r="FW10490" i="1"/>
  <c r="FW10489" i="1"/>
  <c r="FW10488" i="1"/>
  <c r="FW10487" i="1"/>
  <c r="FW10486" i="1"/>
  <c r="FW10485" i="1"/>
  <c r="FW10484" i="1"/>
  <c r="FW10483" i="1"/>
  <c r="FW10482" i="1"/>
  <c r="FW10481" i="1"/>
  <c r="FW10480" i="1"/>
  <c r="FW10479" i="1"/>
  <c r="FW10478" i="1"/>
  <c r="FW10477" i="1"/>
  <c r="FW10476" i="1"/>
  <c r="FW10475" i="1"/>
  <c r="FW10474" i="1"/>
  <c r="FW10473" i="1"/>
  <c r="FW10472" i="1"/>
  <c r="FW10471" i="1"/>
  <c r="FW10470" i="1"/>
  <c r="FW10469" i="1"/>
  <c r="FW10468" i="1"/>
  <c r="FW10467" i="1"/>
  <c r="FW10466" i="1"/>
  <c r="FW10465" i="1"/>
  <c r="FW10464" i="1"/>
  <c r="FW10463" i="1"/>
  <c r="FW10462" i="1"/>
  <c r="FW10461" i="1"/>
  <c r="FW10460" i="1"/>
  <c r="FW10459" i="1"/>
  <c r="FW10458" i="1"/>
  <c r="FW10457" i="1"/>
  <c r="FW10456" i="1"/>
  <c r="FW10455" i="1"/>
  <c r="FW10454" i="1"/>
  <c r="FW10453" i="1"/>
  <c r="FW10452" i="1"/>
  <c r="FW10451" i="1"/>
  <c r="FW10450" i="1"/>
  <c r="FW10449" i="1"/>
  <c r="FW10448" i="1"/>
  <c r="FW10447" i="1"/>
  <c r="FW10446" i="1"/>
  <c r="FW10445" i="1"/>
  <c r="FW10444" i="1"/>
  <c r="FW10443" i="1"/>
  <c r="FW10442" i="1"/>
  <c r="FW10441" i="1"/>
  <c r="FW10440" i="1"/>
  <c r="FW10439" i="1"/>
  <c r="FW10438" i="1"/>
  <c r="FW10437" i="1"/>
  <c r="FW10436" i="1"/>
  <c r="FW10435" i="1"/>
  <c r="FW10434" i="1"/>
  <c r="FW10433" i="1"/>
  <c r="FW10432" i="1"/>
  <c r="FW10431" i="1"/>
  <c r="FW10430" i="1"/>
  <c r="FW10429" i="1"/>
  <c r="FW10428" i="1"/>
  <c r="FW10427" i="1"/>
  <c r="FW10426" i="1"/>
  <c r="FW10425" i="1"/>
  <c r="FW10424" i="1"/>
  <c r="FW10423" i="1"/>
  <c r="FW10422" i="1"/>
  <c r="FW10421" i="1"/>
  <c r="FW10420" i="1"/>
  <c r="FW10419" i="1"/>
  <c r="FW10418" i="1"/>
  <c r="FW10417" i="1"/>
  <c r="FW10416" i="1"/>
  <c r="FW10415" i="1"/>
  <c r="FW10414" i="1"/>
  <c r="FW10413" i="1"/>
  <c r="FW10412" i="1"/>
  <c r="FW10411" i="1"/>
  <c r="FW10410" i="1"/>
  <c r="FW10409" i="1"/>
  <c r="FW10408" i="1"/>
  <c r="FW10407" i="1"/>
  <c r="FW10406" i="1"/>
  <c r="FW10405" i="1"/>
  <c r="FW10404" i="1"/>
  <c r="FW10403" i="1"/>
  <c r="FW10402" i="1"/>
  <c r="FW10401" i="1"/>
  <c r="FW10400" i="1"/>
  <c r="FW10399" i="1"/>
  <c r="FW10398" i="1"/>
  <c r="FW10397" i="1"/>
  <c r="FW10396" i="1"/>
  <c r="FW10395" i="1"/>
  <c r="FW10394" i="1"/>
  <c r="FW10393" i="1"/>
  <c r="FW10392" i="1"/>
  <c r="FW10391" i="1"/>
  <c r="FW10390" i="1"/>
  <c r="FW10389" i="1"/>
  <c r="FW10388" i="1"/>
  <c r="FW10387" i="1"/>
  <c r="FW10386" i="1"/>
  <c r="FW10385" i="1"/>
  <c r="FW10384" i="1"/>
  <c r="FW10383" i="1"/>
  <c r="FW10382" i="1"/>
  <c r="FW10381" i="1"/>
  <c r="FW10380" i="1"/>
  <c r="FW10379" i="1"/>
  <c r="FW10378" i="1"/>
  <c r="FW10377" i="1"/>
  <c r="FW10376" i="1"/>
  <c r="FW10375" i="1"/>
  <c r="FW10374" i="1"/>
  <c r="FW10373" i="1"/>
  <c r="FW10372" i="1"/>
  <c r="FW10371" i="1"/>
  <c r="FW10370" i="1"/>
  <c r="FW10369" i="1"/>
  <c r="FW10368" i="1"/>
  <c r="FW10367" i="1"/>
  <c r="FW10366" i="1"/>
  <c r="FW10365" i="1"/>
  <c r="FW10364" i="1"/>
  <c r="FW10363" i="1"/>
  <c r="FW10362" i="1"/>
  <c r="FW10361" i="1"/>
  <c r="FW10360" i="1"/>
  <c r="FW10359" i="1"/>
  <c r="FW10358" i="1"/>
  <c r="FW10357" i="1"/>
  <c r="FW10356" i="1"/>
  <c r="FW10355" i="1"/>
  <c r="FW10354" i="1"/>
  <c r="FW10353" i="1"/>
  <c r="FW10352" i="1"/>
  <c r="FW10351" i="1"/>
  <c r="FW10350" i="1"/>
  <c r="FW10349" i="1"/>
  <c r="FW10348" i="1"/>
  <c r="FW10347" i="1"/>
  <c r="FW10346" i="1"/>
  <c r="FW10345" i="1"/>
  <c r="FW10344" i="1"/>
  <c r="FW10343" i="1"/>
  <c r="FW10342" i="1"/>
  <c r="FW10341" i="1"/>
  <c r="FW10340" i="1"/>
  <c r="FW10339" i="1"/>
  <c r="FW10338" i="1"/>
  <c r="FW10337" i="1"/>
  <c r="FW10336" i="1"/>
  <c r="FW10335" i="1"/>
  <c r="FW10334" i="1"/>
  <c r="FW10333" i="1"/>
  <c r="FW10332" i="1"/>
  <c r="FW10331" i="1"/>
  <c r="FW10330" i="1"/>
  <c r="FW10329" i="1"/>
  <c r="FW10328" i="1"/>
  <c r="FW10327" i="1"/>
  <c r="FW10326" i="1"/>
  <c r="FW10325" i="1"/>
  <c r="FW10324" i="1"/>
  <c r="FW10323" i="1"/>
  <c r="FW10322" i="1"/>
  <c r="FW10321" i="1"/>
  <c r="FW10320" i="1"/>
  <c r="FW10319" i="1"/>
  <c r="FW10318" i="1"/>
  <c r="FW10317" i="1"/>
  <c r="FW10316" i="1"/>
  <c r="FW10315" i="1"/>
  <c r="FW10314" i="1"/>
  <c r="FW10313" i="1"/>
  <c r="FW10312" i="1"/>
  <c r="FW10311" i="1"/>
  <c r="FW10310" i="1"/>
  <c r="FW10309" i="1"/>
  <c r="FW10308" i="1"/>
  <c r="FW10307" i="1"/>
  <c r="FW10306" i="1"/>
  <c r="FW10305" i="1"/>
  <c r="FW10304" i="1"/>
  <c r="FW10303" i="1"/>
  <c r="FW10302" i="1"/>
  <c r="FW10301" i="1"/>
  <c r="FW10300" i="1"/>
  <c r="FW10299" i="1"/>
  <c r="FW10298" i="1"/>
  <c r="FW10297" i="1"/>
  <c r="FW10296" i="1"/>
  <c r="FW10295" i="1"/>
  <c r="FW10294" i="1"/>
  <c r="FW10293" i="1"/>
  <c r="FW10292" i="1"/>
  <c r="FW10291" i="1"/>
  <c r="FW10290" i="1"/>
  <c r="FW10289" i="1"/>
  <c r="FW10288" i="1"/>
  <c r="FW10287" i="1"/>
  <c r="FW10286" i="1"/>
  <c r="FW10285" i="1"/>
  <c r="FW10284" i="1"/>
  <c r="FW10283" i="1"/>
  <c r="FW10282" i="1"/>
  <c r="FW10281" i="1"/>
  <c r="FW10280" i="1"/>
  <c r="FW10279" i="1"/>
  <c r="FW10278" i="1"/>
  <c r="FW10277" i="1"/>
  <c r="FW10276" i="1"/>
  <c r="FW10275" i="1"/>
  <c r="FW10274" i="1"/>
  <c r="FW10273" i="1"/>
  <c r="FW10272" i="1"/>
  <c r="FW10271" i="1"/>
  <c r="FW10270" i="1"/>
  <c r="FW10269" i="1"/>
  <c r="FW10268" i="1"/>
  <c r="FW10267" i="1"/>
  <c r="FW10266" i="1"/>
  <c r="FW10265" i="1"/>
  <c r="FW10264" i="1"/>
  <c r="FW10263" i="1"/>
  <c r="FW10262" i="1"/>
  <c r="FW10261" i="1"/>
  <c r="FW10260" i="1"/>
  <c r="FW10259" i="1"/>
  <c r="FW10258" i="1"/>
  <c r="FW10257" i="1"/>
  <c r="FW10256" i="1"/>
  <c r="FW10255" i="1"/>
  <c r="FW10254" i="1"/>
  <c r="FW10253" i="1"/>
  <c r="FW10252" i="1"/>
  <c r="FW10251" i="1"/>
  <c r="FW10250" i="1"/>
  <c r="FW10249" i="1"/>
  <c r="FW10248" i="1"/>
  <c r="FW10247" i="1"/>
  <c r="FW10246" i="1"/>
  <c r="FW10245" i="1"/>
  <c r="FW10244" i="1"/>
  <c r="FW10243" i="1"/>
  <c r="FW10242" i="1"/>
  <c r="FW10241" i="1"/>
  <c r="FW10240" i="1"/>
  <c r="FW10239" i="1"/>
  <c r="FW10238" i="1"/>
  <c r="FW10237" i="1"/>
  <c r="FW10236" i="1"/>
  <c r="FW10235" i="1"/>
  <c r="FW10234" i="1"/>
  <c r="FW10233" i="1"/>
  <c r="FW10232" i="1"/>
  <c r="FW10231" i="1"/>
  <c r="FW10230" i="1"/>
  <c r="FW10229" i="1"/>
  <c r="FW10228" i="1"/>
  <c r="FW10227" i="1"/>
  <c r="FW10226" i="1"/>
  <c r="FW10225" i="1"/>
  <c r="FW10224" i="1"/>
  <c r="FW10223" i="1"/>
  <c r="FW10222" i="1"/>
  <c r="FW10221" i="1"/>
  <c r="FW10220" i="1"/>
  <c r="FW10219" i="1"/>
  <c r="FW10218" i="1"/>
  <c r="FW10217" i="1"/>
  <c r="FW10216" i="1"/>
  <c r="FW10215" i="1"/>
  <c r="FW10214" i="1"/>
  <c r="FW10213" i="1"/>
  <c r="FW10212" i="1"/>
  <c r="FW10211" i="1"/>
  <c r="FW10210" i="1"/>
  <c r="FW10209" i="1"/>
  <c r="FW10208" i="1"/>
  <c r="FW10207" i="1"/>
  <c r="FW10206" i="1"/>
  <c r="FW10205" i="1"/>
  <c r="FW10204" i="1"/>
  <c r="FW10203" i="1"/>
  <c r="FW10202" i="1"/>
  <c r="FW10201" i="1"/>
  <c r="FW10200" i="1"/>
  <c r="FW10199" i="1"/>
  <c r="FW10198" i="1"/>
  <c r="FW10197" i="1"/>
  <c r="FW10196" i="1"/>
  <c r="FW10195" i="1"/>
  <c r="FW10194" i="1"/>
  <c r="FW10193" i="1"/>
  <c r="FW10192" i="1"/>
  <c r="FW10191" i="1"/>
  <c r="FW10190" i="1"/>
  <c r="FW10189" i="1"/>
  <c r="FW10188" i="1"/>
  <c r="FW10187" i="1"/>
  <c r="FW10186" i="1"/>
  <c r="FW10185" i="1"/>
  <c r="FW10184" i="1"/>
  <c r="FW10183" i="1"/>
  <c r="FW10182" i="1"/>
  <c r="FW10181" i="1"/>
  <c r="FW10180" i="1"/>
  <c r="FW10179" i="1"/>
  <c r="FW10178" i="1"/>
  <c r="FW10177" i="1"/>
  <c r="FW10176" i="1"/>
  <c r="FW10175" i="1"/>
  <c r="FW10174" i="1"/>
  <c r="FW10173" i="1"/>
  <c r="FW10172" i="1"/>
  <c r="FW10171" i="1"/>
  <c r="FW10170" i="1"/>
  <c r="FW10169" i="1"/>
  <c r="FW10168" i="1"/>
  <c r="FW10167" i="1"/>
  <c r="FW10166" i="1"/>
  <c r="FW10165" i="1"/>
  <c r="FW10164" i="1"/>
  <c r="FW10163" i="1"/>
  <c r="FW10162" i="1"/>
  <c r="FW10161" i="1"/>
  <c r="FW10160" i="1"/>
  <c r="FW10159" i="1"/>
  <c r="FW10158" i="1"/>
  <c r="FW10157" i="1"/>
  <c r="FW10156" i="1"/>
  <c r="FW10155" i="1"/>
  <c r="FW10154" i="1"/>
  <c r="FW10153" i="1"/>
  <c r="FW10152" i="1"/>
  <c r="FW10151" i="1"/>
  <c r="FW10150" i="1"/>
  <c r="FW10149" i="1"/>
  <c r="FW10148" i="1"/>
  <c r="FW10147" i="1"/>
  <c r="FW10146" i="1"/>
  <c r="FW10145" i="1"/>
  <c r="FW10144" i="1"/>
  <c r="FW10143" i="1"/>
  <c r="FW10142" i="1"/>
  <c r="FW10141" i="1"/>
  <c r="FW10140" i="1"/>
  <c r="FW10139" i="1"/>
  <c r="FW10138" i="1"/>
  <c r="FW10137" i="1"/>
  <c r="FW10136" i="1"/>
  <c r="FW10135" i="1"/>
  <c r="FW10134" i="1"/>
  <c r="FW10133" i="1"/>
  <c r="FW10132" i="1"/>
  <c r="FW10131" i="1"/>
  <c r="FW10130" i="1"/>
  <c r="FW10129" i="1"/>
  <c r="FW10128" i="1"/>
  <c r="FW10127" i="1"/>
  <c r="FW10126" i="1"/>
  <c r="FW10125" i="1"/>
  <c r="FW10124" i="1"/>
  <c r="FW10123" i="1"/>
  <c r="FW10122" i="1"/>
  <c r="FW10121" i="1"/>
  <c r="FW10120" i="1"/>
  <c r="FW10119" i="1"/>
  <c r="FW10118" i="1"/>
  <c r="FW10117" i="1"/>
  <c r="FW10116" i="1"/>
  <c r="FW10115" i="1"/>
  <c r="FW10114" i="1"/>
  <c r="FW10113" i="1"/>
  <c r="FW10112" i="1"/>
  <c r="FW10111" i="1"/>
  <c r="FW10110" i="1"/>
  <c r="FW10109" i="1"/>
  <c r="FW10108" i="1"/>
  <c r="FW10107" i="1"/>
  <c r="FW10106" i="1"/>
  <c r="FW10105" i="1"/>
  <c r="FW10104" i="1"/>
  <c r="FW10103" i="1"/>
  <c r="FW10102" i="1"/>
  <c r="FW10101" i="1"/>
  <c r="FW10100" i="1"/>
  <c r="FW10099" i="1"/>
  <c r="FW10098" i="1"/>
  <c r="FW10097" i="1"/>
  <c r="FW10096" i="1"/>
  <c r="FW10095" i="1"/>
  <c r="FW10094" i="1"/>
  <c r="FW10093" i="1"/>
  <c r="FW10092" i="1"/>
  <c r="FW10091" i="1"/>
  <c r="FW10090" i="1"/>
  <c r="FW10089" i="1"/>
  <c r="FW10088" i="1"/>
  <c r="FW10087" i="1"/>
  <c r="FW10086" i="1"/>
  <c r="FW10085" i="1"/>
  <c r="FW10084" i="1"/>
  <c r="FW10083" i="1"/>
  <c r="FW10082" i="1"/>
  <c r="FW10081" i="1"/>
  <c r="FW10080" i="1"/>
  <c r="FW10079" i="1"/>
  <c r="FW10078" i="1"/>
  <c r="FW10077" i="1"/>
  <c r="FW10076" i="1"/>
  <c r="FW10075" i="1"/>
  <c r="FW10074" i="1"/>
  <c r="FW10073" i="1"/>
  <c r="FW10072" i="1"/>
  <c r="FW10071" i="1"/>
  <c r="FW10070" i="1"/>
  <c r="FW10069" i="1"/>
  <c r="FW10068" i="1"/>
  <c r="FW10067" i="1"/>
  <c r="FW10066" i="1"/>
  <c r="FW10065" i="1"/>
  <c r="FW10064" i="1"/>
  <c r="FW10063" i="1"/>
  <c r="FW10062" i="1"/>
  <c r="FW10061" i="1"/>
  <c r="FW10060" i="1"/>
  <c r="FW10059" i="1"/>
  <c r="FW10058" i="1"/>
  <c r="FW10057" i="1"/>
  <c r="FW10056" i="1"/>
  <c r="FW10055" i="1"/>
  <c r="FW10054" i="1"/>
  <c r="FW10053" i="1"/>
  <c r="FW10052" i="1"/>
  <c r="FW10051" i="1"/>
  <c r="FW10050" i="1"/>
  <c r="FW10049" i="1"/>
  <c r="FW10048" i="1"/>
  <c r="FW10047" i="1"/>
  <c r="FW10046" i="1"/>
  <c r="FW10045" i="1"/>
  <c r="FW10044" i="1"/>
  <c r="FW10043" i="1"/>
  <c r="FW10042" i="1"/>
  <c r="FW10041" i="1"/>
  <c r="FW10040" i="1"/>
  <c r="FW10039" i="1"/>
  <c r="FW10038" i="1"/>
  <c r="FW10037" i="1"/>
  <c r="FW10036" i="1"/>
  <c r="FW10035" i="1"/>
  <c r="FW10034" i="1"/>
  <c r="FW10033" i="1"/>
  <c r="FW10032" i="1"/>
  <c r="FW10031" i="1"/>
  <c r="FW10030" i="1"/>
  <c r="FW10029" i="1"/>
  <c r="FW10028" i="1"/>
  <c r="FW10027" i="1"/>
  <c r="FW10026" i="1"/>
  <c r="FW10025" i="1"/>
  <c r="FW10024" i="1"/>
  <c r="FW10023" i="1"/>
  <c r="FW10022" i="1"/>
  <c r="FW10021" i="1"/>
  <c r="FW10020" i="1"/>
  <c r="FW10019" i="1"/>
  <c r="FW10018" i="1"/>
  <c r="FW10017" i="1"/>
  <c r="FW10016" i="1"/>
  <c r="FW10015" i="1"/>
  <c r="FW10014" i="1"/>
  <c r="FW10013" i="1"/>
  <c r="FW10012" i="1"/>
  <c r="FW10011" i="1"/>
  <c r="FW10010" i="1"/>
  <c r="FW10009" i="1"/>
  <c r="FW10008" i="1"/>
  <c r="FW10007" i="1"/>
  <c r="FW10006" i="1"/>
  <c r="FW10005" i="1"/>
  <c r="FW10004" i="1"/>
  <c r="FW10003" i="1"/>
  <c r="FW10002" i="1"/>
  <c r="FW10001" i="1"/>
  <c r="FW10000" i="1"/>
  <c r="FW9999" i="1"/>
  <c r="FW9998" i="1"/>
  <c r="FW9997" i="1"/>
  <c r="FW9996" i="1"/>
  <c r="FW9995" i="1"/>
  <c r="FW9994" i="1"/>
  <c r="FW9993" i="1"/>
  <c r="FW9992" i="1"/>
  <c r="FW9991" i="1"/>
  <c r="FW9990" i="1"/>
  <c r="FW9989" i="1"/>
  <c r="FW9988" i="1"/>
  <c r="FW9987" i="1"/>
  <c r="FW9986" i="1"/>
  <c r="FW9985" i="1"/>
  <c r="FW9984" i="1"/>
  <c r="FW9983" i="1"/>
  <c r="FW9982" i="1"/>
  <c r="FW9981" i="1"/>
  <c r="FW9980" i="1"/>
  <c r="FW9979" i="1"/>
  <c r="FW9978" i="1"/>
  <c r="FW9977" i="1"/>
  <c r="FW9976" i="1"/>
  <c r="FW9975" i="1"/>
  <c r="FW9974" i="1"/>
  <c r="FW9973" i="1"/>
  <c r="FW9972" i="1"/>
  <c r="FW9971" i="1"/>
  <c r="FW9970" i="1"/>
  <c r="FW9969" i="1"/>
  <c r="FW9968" i="1"/>
  <c r="FW9967" i="1"/>
  <c r="FW9966" i="1"/>
  <c r="FW9965" i="1"/>
  <c r="FW9964" i="1"/>
  <c r="FW9963" i="1"/>
  <c r="FW9962" i="1"/>
  <c r="FW9961" i="1"/>
  <c r="FW9960" i="1"/>
  <c r="FW9959" i="1"/>
  <c r="FW9958" i="1"/>
  <c r="FW9957" i="1"/>
  <c r="FW9956" i="1"/>
  <c r="FW9955" i="1"/>
  <c r="FW9954" i="1"/>
  <c r="FW9953" i="1"/>
  <c r="FW9952" i="1"/>
  <c r="FW9951" i="1"/>
  <c r="FW9950" i="1"/>
  <c r="FW9949" i="1"/>
  <c r="FW9948" i="1"/>
  <c r="FW9947" i="1"/>
  <c r="FW9946" i="1"/>
  <c r="FW9945" i="1"/>
  <c r="FW9944" i="1"/>
  <c r="FW9943" i="1"/>
  <c r="FW9942" i="1"/>
  <c r="FW9941" i="1"/>
  <c r="FW9940" i="1"/>
  <c r="FW9939" i="1"/>
  <c r="FW9938" i="1"/>
  <c r="FW9937" i="1"/>
  <c r="FW9936" i="1"/>
  <c r="FW9935" i="1"/>
  <c r="FW9934" i="1"/>
  <c r="FW9933" i="1"/>
  <c r="FW9932" i="1"/>
  <c r="FW9931" i="1"/>
  <c r="FW9930" i="1"/>
  <c r="FW9929" i="1"/>
  <c r="FW9928" i="1"/>
  <c r="FW9927" i="1"/>
  <c r="FW9926" i="1"/>
  <c r="FW9925" i="1"/>
  <c r="FW9924" i="1"/>
  <c r="FW9923" i="1"/>
  <c r="FW9922" i="1"/>
  <c r="FW9921" i="1"/>
  <c r="FW9920" i="1"/>
  <c r="FW9919" i="1"/>
  <c r="FW9918" i="1"/>
  <c r="FW9917" i="1"/>
  <c r="FW9916" i="1"/>
  <c r="FW9915" i="1"/>
  <c r="FW9914" i="1"/>
  <c r="FW9913" i="1"/>
  <c r="FW9912" i="1"/>
  <c r="FW9911" i="1"/>
  <c r="FW9910" i="1"/>
  <c r="FW9909" i="1"/>
  <c r="FW9908" i="1"/>
  <c r="FW9907" i="1"/>
  <c r="FW9906" i="1"/>
  <c r="FW9905" i="1"/>
  <c r="FW9904" i="1"/>
  <c r="FW9903" i="1"/>
  <c r="FW9902" i="1"/>
  <c r="FW9901" i="1"/>
  <c r="FW9900" i="1"/>
  <c r="FW9899" i="1"/>
  <c r="FW9898" i="1"/>
  <c r="FW9897" i="1"/>
  <c r="FW9896" i="1"/>
  <c r="FW9895" i="1"/>
  <c r="FW9894" i="1"/>
  <c r="FW9893" i="1"/>
  <c r="FW9892" i="1"/>
  <c r="FW9891" i="1"/>
  <c r="FW9890" i="1"/>
  <c r="FW9889" i="1"/>
  <c r="FW9888" i="1"/>
  <c r="FW9887" i="1"/>
  <c r="FW9886" i="1"/>
  <c r="FW9885" i="1"/>
  <c r="FW9884" i="1"/>
  <c r="FW9883" i="1"/>
  <c r="FW9882" i="1"/>
  <c r="FW9881" i="1"/>
  <c r="FW9880" i="1"/>
  <c r="FW9879" i="1"/>
  <c r="FW9878" i="1"/>
  <c r="FW9877" i="1"/>
  <c r="FW9876" i="1"/>
  <c r="FW9875" i="1"/>
  <c r="FW9874" i="1"/>
  <c r="FW9873" i="1"/>
  <c r="FW9872" i="1"/>
  <c r="FW9871" i="1"/>
  <c r="FW9870" i="1"/>
  <c r="FW9869" i="1"/>
  <c r="FW9868" i="1"/>
  <c r="FW9867" i="1"/>
  <c r="FW9866" i="1"/>
  <c r="FW9865" i="1"/>
  <c r="FW9864" i="1"/>
  <c r="FW9863" i="1"/>
  <c r="FW9862" i="1"/>
  <c r="FW9861" i="1"/>
  <c r="FW9860" i="1"/>
  <c r="FW9859" i="1"/>
  <c r="FW9858" i="1"/>
  <c r="FW9857" i="1"/>
  <c r="FW9856" i="1"/>
  <c r="FW9855" i="1"/>
  <c r="FW9854" i="1"/>
  <c r="FW9853" i="1"/>
  <c r="FW9852" i="1"/>
  <c r="FW9851" i="1"/>
  <c r="FW9850" i="1"/>
  <c r="FW9849" i="1"/>
  <c r="FW9848" i="1"/>
  <c r="FW9847" i="1"/>
  <c r="FW9846" i="1"/>
  <c r="FW9845" i="1"/>
  <c r="FW9844" i="1"/>
  <c r="FW9843" i="1"/>
  <c r="FW9842" i="1"/>
  <c r="FW9841" i="1"/>
  <c r="FW9840" i="1"/>
  <c r="FW9839" i="1"/>
  <c r="FW9838" i="1"/>
  <c r="FW9837" i="1"/>
  <c r="FW9836" i="1"/>
  <c r="FW9835" i="1"/>
  <c r="FW9834" i="1"/>
  <c r="FW9833" i="1"/>
  <c r="FW9832" i="1"/>
  <c r="FW9831" i="1"/>
  <c r="FW9830" i="1"/>
  <c r="FW9829" i="1"/>
  <c r="FW9828" i="1"/>
  <c r="FW9827" i="1"/>
  <c r="FW9826" i="1"/>
  <c r="FW9825" i="1"/>
  <c r="FW9824" i="1"/>
  <c r="FW9823" i="1"/>
  <c r="FW9822" i="1"/>
  <c r="FW9821" i="1"/>
  <c r="FW9820" i="1"/>
  <c r="FW9819" i="1"/>
  <c r="FW9818" i="1"/>
  <c r="FW9817" i="1"/>
  <c r="FW9816" i="1"/>
  <c r="FW9815" i="1"/>
  <c r="FW9814" i="1"/>
  <c r="FW9813" i="1"/>
  <c r="FW9812" i="1"/>
  <c r="FW9811" i="1"/>
  <c r="FW9810" i="1"/>
  <c r="FW9809" i="1"/>
  <c r="FW9808" i="1"/>
  <c r="FW9807" i="1"/>
  <c r="FW9806" i="1"/>
  <c r="FW9805" i="1"/>
  <c r="FW9804" i="1"/>
  <c r="FW9803" i="1"/>
  <c r="FW9802" i="1"/>
  <c r="FW9801" i="1"/>
  <c r="FW9800" i="1"/>
  <c r="FW9799" i="1"/>
  <c r="FW9798" i="1"/>
  <c r="FW9797" i="1"/>
  <c r="FW9796" i="1"/>
  <c r="FW9795" i="1"/>
  <c r="FW9794" i="1"/>
  <c r="FW9793" i="1"/>
  <c r="FW9792" i="1"/>
  <c r="FW9791" i="1"/>
  <c r="FW9790" i="1"/>
  <c r="FW9789" i="1"/>
  <c r="FW9788" i="1"/>
  <c r="FW9787" i="1"/>
  <c r="FW9786" i="1"/>
  <c r="FW9785" i="1"/>
  <c r="FW9784" i="1"/>
  <c r="FW9783" i="1"/>
  <c r="FW9782" i="1"/>
  <c r="FW9781" i="1"/>
  <c r="FW9780" i="1"/>
  <c r="FW9779" i="1"/>
  <c r="FW9778" i="1"/>
  <c r="FW9777" i="1"/>
  <c r="FW9776" i="1"/>
  <c r="FW9775" i="1"/>
  <c r="FW9774" i="1"/>
  <c r="FW9773" i="1"/>
  <c r="FW9772" i="1"/>
  <c r="FW9771" i="1"/>
  <c r="FW9770" i="1"/>
  <c r="FW9769" i="1"/>
  <c r="FW9768" i="1"/>
  <c r="FW9767" i="1"/>
  <c r="FW9766" i="1"/>
  <c r="FW9765" i="1"/>
  <c r="FW9764" i="1"/>
  <c r="FW9763" i="1"/>
  <c r="FW9762" i="1"/>
  <c r="FW9761" i="1"/>
  <c r="FW9760" i="1"/>
  <c r="FW9759" i="1"/>
  <c r="FW9758" i="1"/>
  <c r="FW9757" i="1"/>
  <c r="FW9756" i="1"/>
  <c r="FW9755" i="1"/>
  <c r="FW9754" i="1"/>
  <c r="FW9753" i="1"/>
  <c r="FW9752" i="1"/>
  <c r="FW9751" i="1"/>
  <c r="FW9750" i="1"/>
  <c r="FW9749" i="1"/>
  <c r="FW9748" i="1"/>
  <c r="FW9747" i="1"/>
  <c r="FW9746" i="1"/>
  <c r="FW9745" i="1"/>
  <c r="FW9744" i="1"/>
  <c r="FW9743" i="1"/>
  <c r="FW9742" i="1"/>
  <c r="FW9741" i="1"/>
  <c r="FW9740" i="1"/>
  <c r="FW9739" i="1"/>
  <c r="FW9738" i="1"/>
  <c r="FW9737" i="1"/>
  <c r="FW9736" i="1"/>
  <c r="FW9735" i="1"/>
  <c r="FW9734" i="1"/>
  <c r="FW9733" i="1"/>
  <c r="FW9732" i="1"/>
  <c r="FW9731" i="1"/>
  <c r="FW9730" i="1"/>
  <c r="FW9729" i="1"/>
  <c r="FW9728" i="1"/>
  <c r="FW9727" i="1"/>
  <c r="FW9726" i="1"/>
  <c r="FW9725" i="1"/>
  <c r="FW9724" i="1"/>
  <c r="FW9723" i="1"/>
  <c r="FW9722" i="1"/>
  <c r="FW9721" i="1"/>
  <c r="FW9720" i="1"/>
  <c r="FW9719" i="1"/>
  <c r="FW9718" i="1"/>
  <c r="FW9717" i="1"/>
  <c r="FW9716" i="1"/>
  <c r="FW9715" i="1"/>
  <c r="FW9714" i="1"/>
  <c r="FW9713" i="1"/>
  <c r="FW9712" i="1"/>
  <c r="FW9711" i="1"/>
  <c r="FW9710" i="1"/>
  <c r="FW9709" i="1"/>
  <c r="FW9708" i="1"/>
  <c r="FW9707" i="1"/>
  <c r="FW9706" i="1"/>
  <c r="FW9705" i="1"/>
  <c r="FW9704" i="1"/>
  <c r="FW9703" i="1"/>
  <c r="FW9702" i="1"/>
  <c r="FW9701" i="1"/>
  <c r="FW9700" i="1"/>
  <c r="FW9699" i="1"/>
  <c r="FW9698" i="1"/>
  <c r="FW9697" i="1"/>
  <c r="FW9696" i="1"/>
  <c r="FW9695" i="1"/>
  <c r="FW9694" i="1"/>
  <c r="FW9693" i="1"/>
  <c r="FW9692" i="1"/>
  <c r="FW9691" i="1"/>
  <c r="FW9690" i="1"/>
  <c r="FW9689" i="1"/>
  <c r="FW9688" i="1"/>
  <c r="FW9687" i="1"/>
  <c r="FW9686" i="1"/>
  <c r="FW9685" i="1"/>
  <c r="FW9684" i="1"/>
  <c r="FW9683" i="1"/>
  <c r="FW9682" i="1"/>
  <c r="FW9681" i="1"/>
  <c r="FW9680" i="1"/>
  <c r="FW9679" i="1"/>
  <c r="FW9678" i="1"/>
  <c r="FW9677" i="1"/>
  <c r="FW9676" i="1"/>
  <c r="FW9675" i="1"/>
  <c r="FW9674" i="1"/>
  <c r="FW9673" i="1"/>
  <c r="FW9672" i="1"/>
  <c r="FW9671" i="1"/>
  <c r="FW9670" i="1"/>
  <c r="FW9669" i="1"/>
  <c r="FW9668" i="1"/>
  <c r="FW9667" i="1"/>
  <c r="FW9666" i="1"/>
  <c r="FW9665" i="1"/>
  <c r="FW9664" i="1"/>
  <c r="FW9663" i="1"/>
  <c r="FW9662" i="1"/>
  <c r="FW9661" i="1"/>
  <c r="FW9660" i="1"/>
  <c r="FW9659" i="1"/>
  <c r="FW9658" i="1"/>
  <c r="FW9657" i="1"/>
  <c r="FW9656" i="1"/>
  <c r="FW9655" i="1"/>
  <c r="FW9654" i="1"/>
  <c r="FW9653" i="1"/>
  <c r="FW9652" i="1"/>
  <c r="FW9651" i="1"/>
  <c r="FW9650" i="1"/>
  <c r="FW9649" i="1"/>
  <c r="FW9648" i="1"/>
  <c r="FW9647" i="1"/>
  <c r="FW9646" i="1"/>
  <c r="FW9645" i="1"/>
  <c r="FW9644" i="1"/>
  <c r="FW9643" i="1"/>
  <c r="FW9642" i="1"/>
  <c r="FW9641" i="1"/>
  <c r="FW9640" i="1"/>
  <c r="FW9639" i="1"/>
  <c r="FW9638" i="1"/>
  <c r="FW9637" i="1"/>
  <c r="FW9636" i="1"/>
  <c r="FW9635" i="1"/>
  <c r="FW9634" i="1"/>
  <c r="FW9633" i="1"/>
  <c r="FW9632" i="1"/>
  <c r="FW9631" i="1"/>
  <c r="FW9630" i="1"/>
  <c r="FW9629" i="1"/>
  <c r="FW9628" i="1"/>
  <c r="FW9627" i="1"/>
  <c r="FW9626" i="1"/>
  <c r="FW9625" i="1"/>
  <c r="FW9624" i="1"/>
  <c r="FW9623" i="1"/>
  <c r="FW9622" i="1"/>
  <c r="FW9621" i="1"/>
  <c r="FW9620" i="1"/>
  <c r="FW9619" i="1"/>
  <c r="FW9618" i="1"/>
  <c r="FW9617" i="1"/>
  <c r="FW9616" i="1"/>
  <c r="FW9615" i="1"/>
  <c r="FW9614" i="1"/>
  <c r="FW9613" i="1"/>
  <c r="FW9612" i="1"/>
  <c r="FW9611" i="1"/>
  <c r="FW9610" i="1"/>
  <c r="FW9609" i="1"/>
  <c r="FW9608" i="1"/>
  <c r="FW9607" i="1"/>
  <c r="FW9606" i="1"/>
  <c r="FW9605" i="1"/>
  <c r="FW9604" i="1"/>
  <c r="FW9603" i="1"/>
  <c r="FW9602" i="1"/>
  <c r="FW9601" i="1"/>
  <c r="FW9600" i="1"/>
  <c r="FW9599" i="1"/>
  <c r="FW9598" i="1"/>
  <c r="FW9597" i="1"/>
  <c r="FW9596" i="1"/>
  <c r="FW9595" i="1"/>
  <c r="FW9594" i="1"/>
  <c r="FW9593" i="1"/>
  <c r="FW9592" i="1"/>
  <c r="FW9591" i="1"/>
  <c r="FW9590" i="1"/>
  <c r="FW9589" i="1"/>
  <c r="FW9588" i="1"/>
  <c r="FW9587" i="1"/>
  <c r="FW9586" i="1"/>
  <c r="FW9585" i="1"/>
  <c r="FW9584" i="1"/>
  <c r="FW9583" i="1"/>
  <c r="FW9582" i="1"/>
  <c r="FW9581" i="1"/>
  <c r="FW9580" i="1"/>
  <c r="FW9579" i="1"/>
  <c r="FW9578" i="1"/>
  <c r="FW9577" i="1"/>
  <c r="FW9576" i="1"/>
  <c r="FW9575" i="1"/>
  <c r="FW9574" i="1"/>
  <c r="FW9573" i="1"/>
  <c r="FW9572" i="1"/>
  <c r="FW9571" i="1"/>
  <c r="FW9570" i="1"/>
  <c r="FW9569" i="1"/>
  <c r="FW9568" i="1"/>
  <c r="FW9567" i="1"/>
  <c r="FW9566" i="1"/>
  <c r="FW9565" i="1"/>
  <c r="FW9564" i="1"/>
  <c r="FW9563" i="1"/>
  <c r="FW9562" i="1"/>
  <c r="FW9561" i="1"/>
  <c r="FW9560" i="1"/>
  <c r="FW9559" i="1"/>
  <c r="FW9558" i="1"/>
  <c r="FW9557" i="1"/>
  <c r="FW9556" i="1"/>
  <c r="FW9555" i="1"/>
  <c r="FW9554" i="1"/>
  <c r="FW9553" i="1"/>
  <c r="FW9552" i="1"/>
  <c r="FW9551" i="1"/>
  <c r="FW9550" i="1"/>
  <c r="FW9549" i="1"/>
  <c r="FW9548" i="1"/>
  <c r="FW9547" i="1"/>
  <c r="FW9546" i="1"/>
  <c r="FW9545" i="1"/>
  <c r="FW9544" i="1"/>
  <c r="FW9543" i="1"/>
  <c r="FW9542" i="1"/>
  <c r="FW9541" i="1"/>
  <c r="FW9540" i="1"/>
  <c r="FW9539" i="1"/>
  <c r="FW9538" i="1"/>
  <c r="FW9537" i="1"/>
  <c r="FW9536" i="1"/>
  <c r="FW9535" i="1"/>
  <c r="FW9534" i="1"/>
  <c r="FW9533" i="1"/>
  <c r="FW9532" i="1"/>
  <c r="FW9531" i="1"/>
  <c r="FW9530" i="1"/>
  <c r="FW9529" i="1"/>
  <c r="FW9528" i="1"/>
  <c r="FW9527" i="1"/>
  <c r="FW9526" i="1"/>
  <c r="FW9525" i="1"/>
  <c r="FW9524" i="1"/>
  <c r="FW9523" i="1"/>
  <c r="FW9522" i="1"/>
  <c r="FW9521" i="1"/>
  <c r="FW9520" i="1"/>
  <c r="FW9519" i="1"/>
  <c r="FW9518" i="1"/>
  <c r="FW9517" i="1"/>
  <c r="FW9516" i="1"/>
  <c r="FW9515" i="1"/>
  <c r="FW9514" i="1"/>
  <c r="FW9513" i="1"/>
  <c r="FW9512" i="1"/>
  <c r="FW9511" i="1"/>
  <c r="FW9510" i="1"/>
  <c r="FW9509" i="1"/>
  <c r="FW9508" i="1"/>
  <c r="FW9507" i="1"/>
  <c r="FW9506" i="1"/>
  <c r="FW9505" i="1"/>
  <c r="FW9504" i="1"/>
  <c r="FW9503" i="1"/>
  <c r="FW9502" i="1"/>
  <c r="FW9501" i="1"/>
  <c r="FW9500" i="1"/>
  <c r="FW9499" i="1"/>
  <c r="FW9498" i="1"/>
  <c r="FW9497" i="1"/>
  <c r="FW9496" i="1"/>
  <c r="FW9495" i="1"/>
  <c r="FW9494" i="1"/>
  <c r="FW9493" i="1"/>
  <c r="FW9492" i="1"/>
  <c r="FW9491" i="1"/>
  <c r="FW9490" i="1"/>
  <c r="FW9489" i="1"/>
  <c r="FW9488" i="1"/>
  <c r="FW9487" i="1"/>
  <c r="FW9486" i="1"/>
  <c r="FW9485" i="1"/>
  <c r="FW9484" i="1"/>
  <c r="FW9483" i="1"/>
  <c r="FW9482" i="1"/>
  <c r="FW9481" i="1"/>
  <c r="FW9480" i="1"/>
  <c r="FW9479" i="1"/>
  <c r="FW9478" i="1"/>
  <c r="FW9477" i="1"/>
  <c r="FW9476" i="1"/>
  <c r="FW9475" i="1"/>
  <c r="FW9474" i="1"/>
  <c r="FW9473" i="1"/>
  <c r="FW9472" i="1"/>
  <c r="FW9471" i="1"/>
  <c r="FW9470" i="1"/>
  <c r="FW9469" i="1"/>
  <c r="FW9468" i="1"/>
  <c r="FW9467" i="1"/>
  <c r="FW9466" i="1"/>
  <c r="FW9465" i="1"/>
  <c r="FW9464" i="1"/>
  <c r="FW9463" i="1"/>
  <c r="FW9462" i="1"/>
  <c r="FW9461" i="1"/>
  <c r="FW9460" i="1"/>
  <c r="FW9459" i="1"/>
  <c r="FW9458" i="1"/>
  <c r="FW9457" i="1"/>
  <c r="FW9456" i="1"/>
  <c r="FW9455" i="1"/>
  <c r="FW9454" i="1"/>
  <c r="FW9453" i="1"/>
  <c r="FW9452" i="1"/>
  <c r="FW9451" i="1"/>
  <c r="FW9450" i="1"/>
  <c r="FW9449" i="1"/>
  <c r="FW9448" i="1"/>
  <c r="FW9447" i="1"/>
  <c r="FW9446" i="1"/>
  <c r="FW9445" i="1"/>
  <c r="FW9444" i="1"/>
  <c r="FW9443" i="1"/>
  <c r="FW9442" i="1"/>
  <c r="FW9441" i="1"/>
  <c r="FW9440" i="1"/>
  <c r="FW9439" i="1"/>
  <c r="FW9438" i="1"/>
  <c r="FW9437" i="1"/>
  <c r="FW9436" i="1"/>
  <c r="FW9435" i="1"/>
  <c r="FW9434" i="1"/>
  <c r="FW9433" i="1"/>
  <c r="FW9432" i="1"/>
  <c r="FW9431" i="1"/>
  <c r="FW9430" i="1"/>
  <c r="FW9429" i="1"/>
  <c r="FW9428" i="1"/>
  <c r="FW9427" i="1"/>
  <c r="FW9426" i="1"/>
  <c r="FW9425" i="1"/>
  <c r="FW9424" i="1"/>
  <c r="FW9423" i="1"/>
  <c r="FW9422" i="1"/>
  <c r="FW9421" i="1"/>
  <c r="FW9420" i="1"/>
  <c r="FW9419" i="1"/>
  <c r="FW9418" i="1"/>
  <c r="FW9417" i="1"/>
  <c r="FW9416" i="1"/>
  <c r="FW9415" i="1"/>
  <c r="FW9414" i="1"/>
  <c r="FW9413" i="1"/>
  <c r="FW9412" i="1"/>
  <c r="FW9411" i="1"/>
  <c r="FW9410" i="1"/>
  <c r="FW9409" i="1"/>
  <c r="FW9408" i="1"/>
  <c r="FW9407" i="1"/>
  <c r="FW9406" i="1"/>
  <c r="FW9405" i="1"/>
  <c r="FW9404" i="1"/>
  <c r="FW9403" i="1"/>
  <c r="FW9402" i="1"/>
  <c r="FW9401" i="1"/>
  <c r="FW9400" i="1"/>
  <c r="FW9399" i="1"/>
  <c r="FW9398" i="1"/>
  <c r="FW9397" i="1"/>
  <c r="FW9396" i="1"/>
  <c r="FW9395" i="1"/>
  <c r="FW9394" i="1"/>
  <c r="FW9393" i="1"/>
  <c r="FW9392" i="1"/>
  <c r="FW9391" i="1"/>
  <c r="FW9390" i="1"/>
  <c r="FW9389" i="1"/>
  <c r="FW9388" i="1"/>
  <c r="FW9387" i="1"/>
  <c r="FW9386" i="1"/>
  <c r="FW9385" i="1"/>
  <c r="FW9384" i="1"/>
  <c r="FW9383" i="1"/>
  <c r="FW9382" i="1"/>
  <c r="FW9381" i="1"/>
  <c r="FW9380" i="1"/>
  <c r="FW9379" i="1"/>
  <c r="FW9378" i="1"/>
  <c r="FW9377" i="1"/>
  <c r="FW9376" i="1"/>
  <c r="FW9375" i="1"/>
  <c r="FW9374" i="1"/>
  <c r="FW9373" i="1"/>
  <c r="FW9372" i="1"/>
  <c r="FW9371" i="1"/>
  <c r="FW9370" i="1"/>
  <c r="FW9369" i="1"/>
  <c r="FW9368" i="1"/>
  <c r="FW9367" i="1"/>
  <c r="FW9366" i="1"/>
  <c r="FW9365" i="1"/>
  <c r="FW9364" i="1"/>
  <c r="FW9363" i="1"/>
  <c r="FW9362" i="1"/>
  <c r="FW9361" i="1"/>
  <c r="FW9360" i="1"/>
  <c r="FW9359" i="1"/>
  <c r="FW9358" i="1"/>
  <c r="FW9357" i="1"/>
  <c r="FW9356" i="1"/>
  <c r="FW9355" i="1"/>
  <c r="FW9354" i="1"/>
  <c r="FW9353" i="1"/>
  <c r="FW9352" i="1"/>
  <c r="FW9351" i="1"/>
  <c r="FW9350" i="1"/>
  <c r="FW9349" i="1"/>
  <c r="FW9348" i="1"/>
  <c r="FW9347" i="1"/>
  <c r="FW9346" i="1"/>
  <c r="FW9345" i="1"/>
  <c r="FW9344" i="1"/>
  <c r="FW9343" i="1"/>
  <c r="FW9342" i="1"/>
  <c r="FW9341" i="1"/>
  <c r="FW9340" i="1"/>
  <c r="FW9339" i="1"/>
  <c r="FW9338" i="1"/>
  <c r="FW9337" i="1"/>
  <c r="FW9336" i="1"/>
  <c r="FW9335" i="1"/>
  <c r="FW9334" i="1"/>
  <c r="FW9333" i="1"/>
  <c r="FW9332" i="1"/>
  <c r="FW9331" i="1"/>
  <c r="FW9330" i="1"/>
  <c r="FW9329" i="1"/>
  <c r="FW9328" i="1"/>
  <c r="FW9327" i="1"/>
  <c r="FW9326" i="1"/>
  <c r="FW9325" i="1"/>
  <c r="FW9324" i="1"/>
  <c r="FW9323" i="1"/>
  <c r="FW9322" i="1"/>
  <c r="FW9321" i="1"/>
  <c r="FW9320" i="1"/>
  <c r="FW9319" i="1"/>
  <c r="FW9318" i="1"/>
  <c r="FW9317" i="1"/>
  <c r="FW9316" i="1"/>
  <c r="FW9315" i="1"/>
  <c r="FW9314" i="1"/>
  <c r="FW9313" i="1"/>
  <c r="FW9312" i="1"/>
  <c r="FW9311" i="1"/>
  <c r="FW9310" i="1"/>
  <c r="FW9309" i="1"/>
  <c r="FW9308" i="1"/>
  <c r="FW9307" i="1"/>
  <c r="FW9306" i="1"/>
  <c r="FW9305" i="1"/>
  <c r="FW9304" i="1"/>
  <c r="FW9303" i="1"/>
  <c r="FW9302" i="1"/>
  <c r="FW9301" i="1"/>
  <c r="FW9300" i="1"/>
  <c r="FW9299" i="1"/>
  <c r="FW9298" i="1"/>
  <c r="FW9297" i="1"/>
  <c r="FW9296" i="1"/>
  <c r="FW9295" i="1"/>
  <c r="FW9294" i="1"/>
  <c r="FW9293" i="1"/>
  <c r="FW9292" i="1"/>
  <c r="FW9291" i="1"/>
  <c r="FW9290" i="1"/>
  <c r="FW9289" i="1"/>
  <c r="FW9288" i="1"/>
  <c r="FW9287" i="1"/>
  <c r="FW9286" i="1"/>
  <c r="FW9285" i="1"/>
  <c r="FW9284" i="1"/>
  <c r="FW9283" i="1"/>
  <c r="FW9282" i="1"/>
  <c r="FW9281" i="1"/>
  <c r="FW9280" i="1"/>
  <c r="FW9279" i="1"/>
  <c r="FW9278" i="1"/>
  <c r="FW9277" i="1"/>
  <c r="FW9276" i="1"/>
  <c r="FW9275" i="1"/>
  <c r="FW9274" i="1"/>
  <c r="FW9273" i="1"/>
  <c r="FW9272" i="1"/>
  <c r="FW9271" i="1"/>
  <c r="FW9270" i="1"/>
  <c r="FW9269" i="1"/>
  <c r="FW9268" i="1"/>
  <c r="FW9267" i="1"/>
  <c r="FW9266" i="1"/>
  <c r="FW9265" i="1"/>
  <c r="FW9264" i="1"/>
  <c r="FW9263" i="1"/>
  <c r="FW9262" i="1"/>
  <c r="FW9261" i="1"/>
  <c r="FW9260" i="1"/>
  <c r="FW9259" i="1"/>
  <c r="FW9258" i="1"/>
  <c r="FW9257" i="1"/>
  <c r="FW9256" i="1"/>
  <c r="FW9255" i="1"/>
  <c r="FW9254" i="1"/>
  <c r="FW9253" i="1"/>
  <c r="FW9252" i="1"/>
  <c r="FW9251" i="1"/>
  <c r="FW9250" i="1"/>
  <c r="FW9249" i="1"/>
  <c r="FW9248" i="1"/>
  <c r="FW9247" i="1"/>
  <c r="FW9246" i="1"/>
  <c r="FW9245" i="1"/>
  <c r="FW9244" i="1"/>
  <c r="FW9243" i="1"/>
  <c r="FW9242" i="1"/>
  <c r="FW9241" i="1"/>
  <c r="FW9240" i="1"/>
  <c r="FW9239" i="1"/>
  <c r="FW9238" i="1"/>
  <c r="FW9237" i="1"/>
  <c r="FW9236" i="1"/>
  <c r="FW9235" i="1"/>
  <c r="FW9234" i="1"/>
  <c r="FW9233" i="1"/>
  <c r="FW9232" i="1"/>
  <c r="FW9231" i="1"/>
  <c r="FW9230" i="1"/>
  <c r="FW9229" i="1"/>
  <c r="FW9228" i="1"/>
  <c r="FW9227" i="1"/>
  <c r="FW9226" i="1"/>
  <c r="FW9225" i="1"/>
  <c r="FW9224" i="1"/>
  <c r="FW9223" i="1"/>
  <c r="FW9222" i="1"/>
  <c r="FW9221" i="1"/>
  <c r="FW9220" i="1"/>
  <c r="FW9219" i="1"/>
  <c r="FW9218" i="1"/>
  <c r="FW9217" i="1"/>
  <c r="FW9216" i="1"/>
  <c r="FW9215" i="1"/>
  <c r="FW9214" i="1"/>
  <c r="FW9213" i="1"/>
  <c r="FW9212" i="1"/>
  <c r="FW9211" i="1"/>
  <c r="FW9210" i="1"/>
  <c r="FW9209" i="1"/>
  <c r="FW9208" i="1"/>
  <c r="FW9207" i="1"/>
  <c r="FW9206" i="1"/>
  <c r="FW9205" i="1"/>
  <c r="FW9204" i="1"/>
  <c r="FW9203" i="1"/>
  <c r="FW9202" i="1"/>
  <c r="FW9201" i="1"/>
  <c r="FW9200" i="1"/>
  <c r="FW9199" i="1"/>
  <c r="FW9198" i="1"/>
  <c r="FW9197" i="1"/>
  <c r="FW9196" i="1"/>
  <c r="FW9195" i="1"/>
  <c r="FW9194" i="1"/>
  <c r="FW9193" i="1"/>
  <c r="FW9192" i="1"/>
  <c r="FW9191" i="1"/>
  <c r="FW9190" i="1"/>
  <c r="FW9189" i="1"/>
  <c r="FW9188" i="1"/>
  <c r="FW9187" i="1"/>
  <c r="FW9186" i="1"/>
  <c r="FW9185" i="1"/>
  <c r="FW9184" i="1"/>
  <c r="FW9183" i="1"/>
  <c r="FW9182" i="1"/>
  <c r="FW9181" i="1"/>
  <c r="FW9180" i="1"/>
  <c r="FW9179" i="1"/>
  <c r="FW9178" i="1"/>
  <c r="FW9177" i="1"/>
  <c r="FW9176" i="1"/>
  <c r="FW9175" i="1"/>
  <c r="FW9174" i="1"/>
  <c r="FW9173" i="1"/>
  <c r="FW9172" i="1"/>
  <c r="FW9171" i="1"/>
  <c r="FW9170" i="1"/>
  <c r="FW9169" i="1"/>
  <c r="FW9168" i="1"/>
  <c r="FW9167" i="1"/>
  <c r="FW9166" i="1"/>
  <c r="FW9165" i="1"/>
  <c r="FW9164" i="1"/>
  <c r="FW9163" i="1"/>
  <c r="FW9162" i="1"/>
  <c r="FW9161" i="1"/>
  <c r="FW9160" i="1"/>
  <c r="FW9159" i="1"/>
  <c r="FW9158" i="1"/>
  <c r="FW9157" i="1"/>
  <c r="FW9156" i="1"/>
  <c r="FW9155" i="1"/>
  <c r="FW9154" i="1"/>
  <c r="FW9153" i="1"/>
  <c r="FW9152" i="1"/>
  <c r="FW9151" i="1"/>
  <c r="FW9150" i="1"/>
  <c r="FW9149" i="1"/>
  <c r="FW9148" i="1"/>
  <c r="FW9147" i="1"/>
  <c r="FW9146" i="1"/>
  <c r="FW9145" i="1"/>
  <c r="FW9144" i="1"/>
  <c r="FW9143" i="1"/>
  <c r="FW9142" i="1"/>
  <c r="FW9141" i="1"/>
  <c r="FW9140" i="1"/>
  <c r="FW9139" i="1"/>
  <c r="FW9138" i="1"/>
  <c r="FW9137" i="1"/>
  <c r="FW9136" i="1"/>
  <c r="FW9135" i="1"/>
  <c r="FW9134" i="1"/>
  <c r="FW9133" i="1"/>
  <c r="FW9132" i="1"/>
  <c r="FW9131" i="1"/>
  <c r="FW9130" i="1"/>
  <c r="FW9129" i="1"/>
  <c r="FW9128" i="1"/>
  <c r="FW9127" i="1"/>
  <c r="FW9126" i="1"/>
  <c r="FW9125" i="1"/>
  <c r="FW9124" i="1"/>
  <c r="FW9123" i="1"/>
  <c r="FW9122" i="1"/>
  <c r="FW9121" i="1"/>
  <c r="FW9120" i="1"/>
  <c r="FW9119" i="1"/>
  <c r="FW9118" i="1"/>
  <c r="FW9117" i="1"/>
  <c r="FW9116" i="1"/>
  <c r="FW9115" i="1"/>
  <c r="FW9114" i="1"/>
  <c r="FW9113" i="1"/>
  <c r="FW9112" i="1"/>
  <c r="FW9111" i="1"/>
  <c r="FW9110" i="1"/>
  <c r="FW9109" i="1"/>
  <c r="FW9108" i="1"/>
  <c r="FW9107" i="1"/>
  <c r="FW9106" i="1"/>
  <c r="FW9105" i="1"/>
  <c r="FW9104" i="1"/>
  <c r="FW9103" i="1"/>
  <c r="FW9102" i="1"/>
  <c r="FW9101" i="1"/>
  <c r="FW9100" i="1"/>
  <c r="FW9099" i="1"/>
  <c r="FW9098" i="1"/>
  <c r="FW9097" i="1"/>
  <c r="FW9096" i="1"/>
  <c r="FW9095" i="1"/>
  <c r="FW9094" i="1"/>
  <c r="FW9093" i="1"/>
  <c r="FW9092" i="1"/>
  <c r="FW9091" i="1"/>
  <c r="FW9090" i="1"/>
  <c r="FW9089" i="1"/>
  <c r="FW9088" i="1"/>
  <c r="FW9087" i="1"/>
  <c r="FW9086" i="1"/>
  <c r="FW9085" i="1"/>
  <c r="FW9084" i="1"/>
  <c r="FW9083" i="1"/>
  <c r="FW9082" i="1"/>
  <c r="FW9081" i="1"/>
  <c r="FW9080" i="1"/>
  <c r="FW9079" i="1"/>
  <c r="FW9078" i="1"/>
  <c r="FW9077" i="1"/>
  <c r="FW9076" i="1"/>
  <c r="FW9075" i="1"/>
  <c r="FW9074" i="1"/>
  <c r="FW9073" i="1"/>
  <c r="FW9072" i="1"/>
  <c r="FW9071" i="1"/>
  <c r="FW9070" i="1"/>
  <c r="FW9069" i="1"/>
  <c r="FW9068" i="1"/>
  <c r="FW9067" i="1"/>
  <c r="FW9066" i="1"/>
  <c r="FW9065" i="1"/>
  <c r="FW9064" i="1"/>
  <c r="FW9063" i="1"/>
  <c r="FW9062" i="1"/>
  <c r="FW9061" i="1"/>
  <c r="FW9060" i="1"/>
  <c r="FW9059" i="1"/>
  <c r="FW9058" i="1"/>
  <c r="FW9057" i="1"/>
  <c r="FW9056" i="1"/>
  <c r="FW9055" i="1"/>
  <c r="FW9054" i="1"/>
  <c r="FW9053" i="1"/>
  <c r="FW9052" i="1"/>
  <c r="FW9051" i="1"/>
  <c r="FW9050" i="1"/>
  <c r="FW9049" i="1"/>
  <c r="FW9048" i="1"/>
  <c r="FW9047" i="1"/>
  <c r="FW9046" i="1"/>
  <c r="FW9045" i="1"/>
  <c r="FW9044" i="1"/>
  <c r="FW9043" i="1"/>
  <c r="FW9042" i="1"/>
  <c r="FW9041" i="1"/>
  <c r="FW9040" i="1"/>
  <c r="FW9039" i="1"/>
  <c r="FW9038" i="1"/>
  <c r="FW9037" i="1"/>
  <c r="FW9036" i="1"/>
  <c r="FW9035" i="1"/>
  <c r="FW9034" i="1"/>
  <c r="FW9033" i="1"/>
  <c r="FW9032" i="1"/>
  <c r="FW9031" i="1"/>
  <c r="FW9030" i="1"/>
  <c r="FW9029" i="1"/>
  <c r="FW9028" i="1"/>
  <c r="FW9027" i="1"/>
  <c r="FW9026" i="1"/>
  <c r="FW9025" i="1"/>
  <c r="FW9024" i="1"/>
  <c r="FW9023" i="1"/>
  <c r="FW9022" i="1"/>
  <c r="FW9021" i="1"/>
  <c r="FW9020" i="1"/>
  <c r="FW9019" i="1"/>
  <c r="FW9018" i="1"/>
  <c r="FW9017" i="1"/>
  <c r="FW9016" i="1"/>
  <c r="FW9015" i="1"/>
  <c r="FW9014" i="1"/>
  <c r="FW9013" i="1"/>
  <c r="FW9012" i="1"/>
  <c r="FW9011" i="1"/>
  <c r="FW9010" i="1"/>
  <c r="FW9009" i="1"/>
  <c r="FW9008" i="1"/>
  <c r="FW9007" i="1"/>
  <c r="FW9006" i="1"/>
  <c r="FW9005" i="1"/>
  <c r="FW9004" i="1"/>
  <c r="FW9003" i="1"/>
  <c r="FW9002" i="1"/>
  <c r="FW9001" i="1"/>
  <c r="FW9000" i="1"/>
  <c r="FW8999" i="1"/>
  <c r="FW8998" i="1"/>
  <c r="FW8997" i="1"/>
  <c r="FW8996" i="1"/>
  <c r="FW8995" i="1"/>
  <c r="FW8994" i="1"/>
  <c r="FW8993" i="1"/>
  <c r="FW8992" i="1"/>
  <c r="FW8991" i="1"/>
  <c r="FW8990" i="1"/>
  <c r="FW8989" i="1"/>
  <c r="FW8988" i="1"/>
  <c r="FW8987" i="1"/>
  <c r="FW8986" i="1"/>
  <c r="FW8985" i="1"/>
  <c r="FW8984" i="1"/>
  <c r="FW8983" i="1"/>
  <c r="FW8982" i="1"/>
  <c r="FW8981" i="1"/>
  <c r="FW8980" i="1"/>
  <c r="FW8979" i="1"/>
  <c r="FW8978" i="1"/>
  <c r="FW8977" i="1"/>
  <c r="FW8976" i="1"/>
  <c r="FW8975" i="1"/>
  <c r="FW8974" i="1"/>
  <c r="FW8973" i="1"/>
  <c r="FW8972" i="1"/>
  <c r="FW8971" i="1"/>
  <c r="FW8970" i="1"/>
  <c r="FW8969" i="1"/>
  <c r="FW8968" i="1"/>
  <c r="FW8967" i="1"/>
  <c r="FW8966" i="1"/>
  <c r="FW8965" i="1"/>
  <c r="FW8964" i="1"/>
  <c r="FW8963" i="1"/>
  <c r="FW8962" i="1"/>
  <c r="FW8961" i="1"/>
  <c r="FW8960" i="1"/>
  <c r="FW8959" i="1"/>
  <c r="FW8958" i="1"/>
  <c r="FW8957" i="1"/>
  <c r="FW8956" i="1"/>
  <c r="FW8955" i="1"/>
  <c r="FW8954" i="1"/>
  <c r="FW8953" i="1"/>
  <c r="FW8952" i="1"/>
  <c r="FW8951" i="1"/>
  <c r="FW8950" i="1"/>
  <c r="FW8949" i="1"/>
  <c r="FW8948" i="1"/>
  <c r="FW8947" i="1"/>
  <c r="FW8946" i="1"/>
  <c r="FW8945" i="1"/>
  <c r="FW8944" i="1"/>
  <c r="FW8943" i="1"/>
  <c r="FW8942" i="1"/>
  <c r="FW8941" i="1"/>
  <c r="FW8940" i="1"/>
  <c r="FW8939" i="1"/>
  <c r="FW8938" i="1"/>
  <c r="FW8937" i="1"/>
  <c r="FW8936" i="1"/>
  <c r="FW8935" i="1"/>
  <c r="FW8934" i="1"/>
  <c r="FW8933" i="1"/>
  <c r="FW8932" i="1"/>
  <c r="FW8931" i="1"/>
  <c r="FW8930" i="1"/>
  <c r="FW8929" i="1"/>
  <c r="FW8928" i="1"/>
  <c r="FW8927" i="1"/>
  <c r="FW8926" i="1"/>
  <c r="FW8925" i="1"/>
  <c r="FW8924" i="1"/>
  <c r="FW8923" i="1"/>
  <c r="FW8922" i="1"/>
  <c r="FW8921" i="1"/>
  <c r="FW8920" i="1"/>
  <c r="FW8919" i="1"/>
  <c r="FW8918" i="1"/>
  <c r="FW8917" i="1"/>
  <c r="FW8916" i="1"/>
  <c r="FW8915" i="1"/>
  <c r="FW8914" i="1"/>
  <c r="FW8913" i="1"/>
  <c r="FW8912" i="1"/>
  <c r="FW8911" i="1"/>
  <c r="FW8910" i="1"/>
  <c r="FW8909" i="1"/>
  <c r="FW8908" i="1"/>
  <c r="FW8907" i="1"/>
  <c r="FW8906" i="1"/>
  <c r="FW8905" i="1"/>
  <c r="FW8904" i="1"/>
  <c r="FW8903" i="1"/>
  <c r="FW8902" i="1"/>
  <c r="FW8901" i="1"/>
  <c r="FW8900" i="1"/>
  <c r="FW8899" i="1"/>
  <c r="FW8898" i="1"/>
  <c r="FW8897" i="1"/>
  <c r="FW8896" i="1"/>
  <c r="FW8895" i="1"/>
  <c r="FW8894" i="1"/>
  <c r="FW8893" i="1"/>
  <c r="FW8892" i="1"/>
  <c r="FW8891" i="1"/>
  <c r="FW8890" i="1"/>
  <c r="FW8889" i="1"/>
  <c r="FW8888" i="1"/>
  <c r="FW8887" i="1"/>
  <c r="FW8886" i="1"/>
  <c r="FW8885" i="1"/>
  <c r="FW8884" i="1"/>
  <c r="FW8883" i="1"/>
  <c r="FW8882" i="1"/>
  <c r="FW8881" i="1"/>
  <c r="FW8880" i="1"/>
  <c r="FW8879" i="1"/>
  <c r="FW8878" i="1"/>
  <c r="FW8877" i="1"/>
  <c r="FW8876" i="1"/>
  <c r="FW8875" i="1"/>
  <c r="FW8874" i="1"/>
  <c r="FW8873" i="1"/>
  <c r="FW8872" i="1"/>
  <c r="FW8871" i="1"/>
  <c r="FW8870" i="1"/>
  <c r="FW8869" i="1"/>
  <c r="FW8868" i="1"/>
  <c r="FW8867" i="1"/>
  <c r="FW8866" i="1"/>
  <c r="FW8865" i="1"/>
  <c r="FW8864" i="1"/>
  <c r="FW8863" i="1"/>
  <c r="FW8862" i="1"/>
  <c r="FW8861" i="1"/>
  <c r="FW8860" i="1"/>
  <c r="FW8859" i="1"/>
  <c r="FW8858" i="1"/>
  <c r="FW8857" i="1"/>
  <c r="FW8856" i="1"/>
  <c r="FW8855" i="1"/>
  <c r="FW8854" i="1"/>
  <c r="FW8853" i="1"/>
  <c r="FW8852" i="1"/>
  <c r="FW8851" i="1"/>
  <c r="FW8850" i="1"/>
  <c r="FW8849" i="1"/>
  <c r="FW8848" i="1"/>
  <c r="FW8847" i="1"/>
  <c r="FW8846" i="1"/>
  <c r="FW8845" i="1"/>
  <c r="FW8844" i="1"/>
  <c r="FW8843" i="1"/>
  <c r="FW8842" i="1"/>
  <c r="FW8841" i="1"/>
  <c r="FW8840" i="1"/>
  <c r="FW8839" i="1"/>
  <c r="FW8838" i="1"/>
  <c r="FW8837" i="1"/>
  <c r="FW8836" i="1"/>
  <c r="FW8835" i="1"/>
  <c r="FW8834" i="1"/>
  <c r="FW8833" i="1"/>
  <c r="FW8832" i="1"/>
  <c r="FW8831" i="1"/>
  <c r="FW8830" i="1"/>
  <c r="FW8829" i="1"/>
  <c r="FW8828" i="1"/>
  <c r="FW8827" i="1"/>
  <c r="FW8826" i="1"/>
  <c r="FW8825" i="1"/>
  <c r="FW8824" i="1"/>
  <c r="FW8823" i="1"/>
  <c r="FW8822" i="1"/>
  <c r="FW8821" i="1"/>
  <c r="FW8820" i="1"/>
  <c r="FW8819" i="1"/>
  <c r="FW8818" i="1"/>
  <c r="FW8817" i="1"/>
  <c r="FW8816" i="1"/>
  <c r="FW8815" i="1"/>
  <c r="FW8814" i="1"/>
  <c r="FW8813" i="1"/>
  <c r="FW8812" i="1"/>
  <c r="FW8811" i="1"/>
  <c r="FW8810" i="1"/>
  <c r="FW8809" i="1"/>
  <c r="FW8808" i="1"/>
  <c r="FW8807" i="1"/>
  <c r="FW8806" i="1"/>
  <c r="FW8805" i="1"/>
  <c r="FW8804" i="1"/>
  <c r="FW8803" i="1"/>
  <c r="FW8802" i="1"/>
  <c r="FW8801" i="1"/>
  <c r="FW8800" i="1"/>
  <c r="FW8799" i="1"/>
  <c r="FW8798" i="1"/>
  <c r="FW8797" i="1"/>
  <c r="FW8796" i="1"/>
  <c r="FW8795" i="1"/>
  <c r="FW8794" i="1"/>
  <c r="FW8793" i="1"/>
  <c r="FW8792" i="1"/>
  <c r="FW8791" i="1"/>
  <c r="FW8790" i="1"/>
  <c r="FW8789" i="1"/>
  <c r="FW8788" i="1"/>
  <c r="FW8787" i="1"/>
  <c r="FW8786" i="1"/>
  <c r="FW8785" i="1"/>
  <c r="FW8784" i="1"/>
  <c r="FW8783" i="1"/>
  <c r="FW8782" i="1"/>
  <c r="FW8781" i="1"/>
  <c r="FW8780" i="1"/>
  <c r="FW8779" i="1"/>
  <c r="FW8778" i="1"/>
  <c r="FW8777" i="1"/>
  <c r="FW8776" i="1"/>
  <c r="FW8775" i="1"/>
  <c r="FW8774" i="1"/>
  <c r="FW8773" i="1"/>
  <c r="FW8772" i="1"/>
  <c r="FW8771" i="1"/>
  <c r="FW8770" i="1"/>
  <c r="FW8769" i="1"/>
  <c r="FW8768" i="1"/>
  <c r="FW8767" i="1"/>
  <c r="FW8766" i="1"/>
  <c r="FW8765" i="1"/>
  <c r="FW8764" i="1"/>
  <c r="FW8763" i="1"/>
  <c r="FW8762" i="1"/>
  <c r="FW8761" i="1"/>
  <c r="FW8760" i="1"/>
  <c r="FW8759" i="1"/>
  <c r="FW8758" i="1"/>
  <c r="FW8757" i="1"/>
  <c r="FW8756" i="1"/>
  <c r="FW8755" i="1"/>
  <c r="FW8754" i="1"/>
  <c r="FW8753" i="1"/>
  <c r="FW8752" i="1"/>
  <c r="FW8751" i="1"/>
  <c r="FW8750" i="1"/>
  <c r="FW8749" i="1"/>
  <c r="FW8748" i="1"/>
  <c r="FW8747" i="1"/>
  <c r="FW8746" i="1"/>
  <c r="FW8745" i="1"/>
  <c r="FW8744" i="1"/>
  <c r="FW8743" i="1"/>
  <c r="FW8742" i="1"/>
  <c r="FW8741" i="1"/>
  <c r="FW8740" i="1"/>
  <c r="FW8739" i="1"/>
  <c r="FW8738" i="1"/>
  <c r="FW8737" i="1"/>
  <c r="FW8736" i="1"/>
  <c r="FW8735" i="1"/>
  <c r="FW8734" i="1"/>
  <c r="FW8733" i="1"/>
  <c r="FW8732" i="1"/>
  <c r="FW8731" i="1"/>
  <c r="FW8730" i="1"/>
  <c r="FW8729" i="1"/>
  <c r="FW8728" i="1"/>
  <c r="FW8727" i="1"/>
  <c r="FW8726" i="1"/>
  <c r="FW8725" i="1"/>
  <c r="FW8724" i="1"/>
  <c r="FW8723" i="1"/>
  <c r="FW8722" i="1"/>
  <c r="FW8721" i="1"/>
  <c r="FW8720" i="1"/>
  <c r="FW8719" i="1"/>
  <c r="FW8718" i="1"/>
  <c r="FW8717" i="1"/>
  <c r="FW8716" i="1"/>
  <c r="FW8715" i="1"/>
  <c r="FW8714" i="1"/>
  <c r="FW8713" i="1"/>
  <c r="FW8712" i="1"/>
  <c r="FW8711" i="1"/>
  <c r="FW8710" i="1"/>
  <c r="FW8709" i="1"/>
  <c r="FW8708" i="1"/>
  <c r="FW8707" i="1"/>
  <c r="FW8706" i="1"/>
  <c r="FW8705" i="1"/>
  <c r="FW8704" i="1"/>
  <c r="FW8703" i="1"/>
  <c r="FW8702" i="1"/>
  <c r="FW8701" i="1"/>
  <c r="FW8700" i="1"/>
  <c r="FW8699" i="1"/>
  <c r="FW8698" i="1"/>
  <c r="FW8697" i="1"/>
  <c r="FW8696" i="1"/>
  <c r="FW8695" i="1"/>
  <c r="FW8694" i="1"/>
  <c r="FW8693" i="1"/>
  <c r="FW8692" i="1"/>
  <c r="FW8691" i="1"/>
  <c r="FW8690" i="1"/>
  <c r="FW8689" i="1"/>
  <c r="FW8688" i="1"/>
  <c r="FW8687" i="1"/>
  <c r="FW8686" i="1"/>
  <c r="FW8685" i="1"/>
  <c r="FW8684" i="1"/>
  <c r="FW8683" i="1"/>
  <c r="FW8682" i="1"/>
  <c r="FW8681" i="1"/>
  <c r="FW8680" i="1"/>
  <c r="FW8679" i="1"/>
  <c r="FW8678" i="1"/>
  <c r="FW8677" i="1"/>
  <c r="FW8676" i="1"/>
  <c r="FW8675" i="1"/>
  <c r="FW8674" i="1"/>
  <c r="FW8673" i="1"/>
  <c r="FW8672" i="1"/>
  <c r="FW8671" i="1"/>
  <c r="FW8670" i="1"/>
  <c r="FW8669" i="1"/>
  <c r="FW8668" i="1"/>
  <c r="FW8667" i="1"/>
  <c r="FW8666" i="1"/>
  <c r="FW8665" i="1"/>
  <c r="FW8664" i="1"/>
  <c r="FW8663" i="1"/>
  <c r="FW8662" i="1"/>
  <c r="FW8661" i="1"/>
  <c r="FW8660" i="1"/>
  <c r="FW8659" i="1"/>
  <c r="FW8658" i="1"/>
  <c r="FW8657" i="1"/>
  <c r="FW8656" i="1"/>
  <c r="FW8655" i="1"/>
  <c r="FW8654" i="1"/>
  <c r="FW8653" i="1"/>
  <c r="FW8652" i="1"/>
  <c r="FW8651" i="1"/>
  <c r="FW8650" i="1"/>
  <c r="FW8649" i="1"/>
  <c r="FW8648" i="1"/>
  <c r="FW8647" i="1"/>
  <c r="FW8646" i="1"/>
  <c r="FW8645" i="1"/>
  <c r="FW8644" i="1"/>
  <c r="FW8643" i="1"/>
  <c r="FW8642" i="1"/>
  <c r="FW8641" i="1"/>
  <c r="FW8640" i="1"/>
  <c r="FW8639" i="1"/>
  <c r="FW8638" i="1"/>
  <c r="FW8637" i="1"/>
  <c r="FW8636" i="1"/>
  <c r="FW8635" i="1"/>
  <c r="FW8634" i="1"/>
  <c r="FW8633" i="1"/>
  <c r="FW8632" i="1"/>
  <c r="FW8631" i="1"/>
  <c r="FW8630" i="1"/>
  <c r="FW8629" i="1"/>
  <c r="FW8628" i="1"/>
  <c r="FW8627" i="1"/>
  <c r="FW8626" i="1"/>
  <c r="FW8625" i="1"/>
  <c r="FW8624" i="1"/>
  <c r="FW8623" i="1"/>
  <c r="FW8622" i="1"/>
  <c r="FW8621" i="1"/>
  <c r="FW8620" i="1"/>
  <c r="FW8619" i="1"/>
  <c r="FW8618" i="1"/>
  <c r="FW8617" i="1"/>
  <c r="FW8616" i="1"/>
  <c r="FW8615" i="1"/>
  <c r="FW8614" i="1"/>
  <c r="FW8613" i="1"/>
  <c r="FW8612" i="1"/>
  <c r="FW8611" i="1"/>
  <c r="FW8610" i="1"/>
  <c r="FW8609" i="1"/>
  <c r="FW8608" i="1"/>
  <c r="FW8607" i="1"/>
  <c r="FW8606" i="1"/>
  <c r="FW8605" i="1"/>
  <c r="FW8604" i="1"/>
  <c r="FW8603" i="1"/>
  <c r="FW8602" i="1"/>
  <c r="FW8601" i="1"/>
  <c r="FW8600" i="1"/>
  <c r="FW8599" i="1"/>
  <c r="FW8598" i="1"/>
  <c r="FW8597" i="1"/>
  <c r="FW8596" i="1"/>
  <c r="FW8595" i="1"/>
  <c r="FW8594" i="1"/>
  <c r="FW8593" i="1"/>
  <c r="FW8592" i="1"/>
  <c r="FW8591" i="1"/>
  <c r="FW8590" i="1"/>
  <c r="FW8589" i="1"/>
  <c r="FW8588" i="1"/>
  <c r="FW8587" i="1"/>
  <c r="FW8586" i="1"/>
  <c r="FW8585" i="1"/>
  <c r="FW8584" i="1"/>
  <c r="FW8583" i="1"/>
  <c r="FW8582" i="1"/>
  <c r="FW8581" i="1"/>
  <c r="FW8580" i="1"/>
  <c r="FW8579" i="1"/>
  <c r="FW8578" i="1"/>
  <c r="FW8577" i="1"/>
  <c r="FW8576" i="1"/>
  <c r="FW8575" i="1"/>
  <c r="FW8574" i="1"/>
  <c r="FW8573" i="1"/>
  <c r="FW8572" i="1"/>
  <c r="FW8571" i="1"/>
  <c r="FW8570" i="1"/>
  <c r="FW8569" i="1"/>
  <c r="FW8568" i="1"/>
  <c r="FW8567" i="1"/>
  <c r="FW8566" i="1"/>
  <c r="FW8565" i="1"/>
  <c r="FW8564" i="1"/>
  <c r="FW8563" i="1"/>
  <c r="FW8562" i="1"/>
  <c r="FW8561" i="1"/>
  <c r="FW8560" i="1"/>
  <c r="FW8559" i="1"/>
  <c r="FW8558" i="1"/>
  <c r="FW8557" i="1"/>
  <c r="FW8556" i="1"/>
  <c r="FW8555" i="1"/>
  <c r="FW8554" i="1"/>
  <c r="FW8553" i="1"/>
  <c r="FW8552" i="1"/>
  <c r="FW8551" i="1"/>
  <c r="FW8550" i="1"/>
  <c r="FW8549" i="1"/>
  <c r="FW8548" i="1"/>
  <c r="FW8547" i="1"/>
  <c r="FW8546" i="1"/>
  <c r="FW8545" i="1"/>
  <c r="FW8544" i="1"/>
  <c r="FW8543" i="1"/>
  <c r="FW8542" i="1"/>
  <c r="FW8541" i="1"/>
  <c r="FW8540" i="1"/>
  <c r="FW8539" i="1"/>
  <c r="FW8538" i="1"/>
  <c r="FW8537" i="1"/>
  <c r="FW8536" i="1"/>
  <c r="FW8535" i="1"/>
  <c r="FW8534" i="1"/>
  <c r="FW8533" i="1"/>
  <c r="FW8532" i="1"/>
  <c r="FW8531" i="1"/>
  <c r="FW8530" i="1"/>
  <c r="FW8529" i="1"/>
  <c r="FW8528" i="1"/>
  <c r="FW8527" i="1"/>
  <c r="FW8526" i="1"/>
  <c r="FW8525" i="1"/>
  <c r="FW8524" i="1"/>
  <c r="FW8523" i="1"/>
  <c r="FW8522" i="1"/>
  <c r="FW8521" i="1"/>
  <c r="FW8520" i="1"/>
  <c r="FW8519" i="1"/>
  <c r="FW8518" i="1"/>
  <c r="FW8517" i="1"/>
  <c r="FW8516" i="1"/>
  <c r="FW8515" i="1"/>
  <c r="FW8514" i="1"/>
  <c r="FW8513" i="1"/>
  <c r="FW8512" i="1"/>
  <c r="FW8511" i="1"/>
  <c r="FW8510" i="1"/>
  <c r="FW8509" i="1"/>
  <c r="FW8508" i="1"/>
  <c r="FW8507" i="1"/>
  <c r="FW8506" i="1"/>
  <c r="FW8505" i="1"/>
  <c r="FW8504" i="1"/>
  <c r="FW8503" i="1"/>
  <c r="FW8502" i="1"/>
  <c r="FW8501" i="1"/>
  <c r="FW8500" i="1"/>
  <c r="FW8499" i="1"/>
  <c r="FW8498" i="1"/>
  <c r="FW8497" i="1"/>
  <c r="FW8496" i="1"/>
  <c r="FW8495" i="1"/>
  <c r="FW8494" i="1"/>
  <c r="FW8493" i="1"/>
  <c r="FW8492" i="1"/>
  <c r="FW8491" i="1"/>
  <c r="FW8490" i="1"/>
  <c r="FW8489" i="1"/>
  <c r="FW8488" i="1"/>
  <c r="FW8487" i="1"/>
  <c r="FW8486" i="1"/>
  <c r="FW8485" i="1"/>
  <c r="FW8484" i="1"/>
  <c r="FW8483" i="1"/>
  <c r="FW8482" i="1"/>
  <c r="FW8481" i="1"/>
  <c r="FW8480" i="1"/>
  <c r="FW8479" i="1"/>
  <c r="FW8478" i="1"/>
  <c r="FW8477" i="1"/>
  <c r="FW8476" i="1"/>
  <c r="FW8475" i="1"/>
  <c r="FW8474" i="1"/>
  <c r="FW8473" i="1"/>
  <c r="FW8472" i="1"/>
  <c r="FW8471" i="1"/>
  <c r="FW8470" i="1"/>
  <c r="FW8469" i="1"/>
  <c r="FW8468" i="1"/>
  <c r="FW8467" i="1"/>
  <c r="FW8466" i="1"/>
  <c r="FW8465" i="1"/>
  <c r="FW8464" i="1"/>
  <c r="FW8463" i="1"/>
  <c r="FW8462" i="1"/>
  <c r="FW8461" i="1"/>
  <c r="FW8460" i="1"/>
  <c r="FW8459" i="1"/>
  <c r="FW8458" i="1"/>
  <c r="FW8457" i="1"/>
  <c r="FW8456" i="1"/>
  <c r="FW8455" i="1"/>
  <c r="FW8454" i="1"/>
  <c r="FW8453" i="1"/>
  <c r="FW8452" i="1"/>
  <c r="FW8451" i="1"/>
  <c r="FW8450" i="1"/>
  <c r="FW8449" i="1"/>
  <c r="FW8448" i="1"/>
  <c r="FW8447" i="1"/>
  <c r="FW8446" i="1"/>
  <c r="FW8445" i="1"/>
  <c r="FW8444" i="1"/>
  <c r="FW8443" i="1"/>
  <c r="FW8442" i="1"/>
  <c r="FW8441" i="1"/>
  <c r="FW8440" i="1"/>
  <c r="FW8439" i="1"/>
  <c r="FW8438" i="1"/>
  <c r="FW8437" i="1"/>
  <c r="FW8436" i="1"/>
  <c r="FW8435" i="1"/>
  <c r="FW8434" i="1"/>
  <c r="FW8433" i="1"/>
  <c r="FW8432" i="1"/>
  <c r="FW8431" i="1"/>
  <c r="FW8430" i="1"/>
  <c r="FW8429" i="1"/>
  <c r="FW8428" i="1"/>
  <c r="FW8427" i="1"/>
  <c r="FW8426" i="1"/>
  <c r="FW8425" i="1"/>
  <c r="FW8424" i="1"/>
  <c r="FW8423" i="1"/>
  <c r="FW8422" i="1"/>
  <c r="FW8421" i="1"/>
  <c r="FW8420" i="1"/>
  <c r="FW8419" i="1"/>
  <c r="FW8418" i="1"/>
  <c r="FW8417" i="1"/>
  <c r="FW8416" i="1"/>
  <c r="FW8415" i="1"/>
  <c r="FW8414" i="1"/>
  <c r="FW8413" i="1"/>
  <c r="FW8412" i="1"/>
  <c r="FW8411" i="1"/>
  <c r="FW8410" i="1"/>
  <c r="FW8409" i="1"/>
  <c r="FW8408" i="1"/>
  <c r="FW8407" i="1"/>
  <c r="FW8406" i="1"/>
  <c r="FW8405" i="1"/>
  <c r="FW8404" i="1"/>
  <c r="FW8403" i="1"/>
  <c r="FW8402" i="1"/>
  <c r="FW8401" i="1"/>
  <c r="FW8400" i="1"/>
  <c r="FW8399" i="1"/>
  <c r="FW8398" i="1"/>
  <c r="FW8397" i="1"/>
  <c r="FW8396" i="1"/>
  <c r="FW8395" i="1"/>
  <c r="FW8394" i="1"/>
  <c r="FW8393" i="1"/>
  <c r="FW8392" i="1"/>
  <c r="FW8391" i="1"/>
  <c r="FW8390" i="1"/>
  <c r="FW8389" i="1"/>
  <c r="FW8388" i="1"/>
  <c r="FW8387" i="1"/>
  <c r="FW8386" i="1"/>
  <c r="FW8385" i="1"/>
  <c r="FW8384" i="1"/>
  <c r="FW8383" i="1"/>
  <c r="FW8382" i="1"/>
  <c r="FW8381" i="1"/>
  <c r="FW8380" i="1"/>
  <c r="FW8379" i="1"/>
  <c r="FW8378" i="1"/>
  <c r="FW8377" i="1"/>
  <c r="FW8376" i="1"/>
  <c r="FW8375" i="1"/>
  <c r="FW8374" i="1"/>
  <c r="FW8373" i="1"/>
  <c r="FW8372" i="1"/>
  <c r="FW8371" i="1"/>
  <c r="FW8370" i="1"/>
  <c r="FW8369" i="1"/>
  <c r="FW8368" i="1"/>
  <c r="FW8367" i="1"/>
  <c r="FW8366" i="1"/>
  <c r="FW8365" i="1"/>
  <c r="FW8364" i="1"/>
  <c r="FW8363" i="1"/>
  <c r="FW8362" i="1"/>
  <c r="FW8361" i="1"/>
  <c r="FW8360" i="1"/>
  <c r="FW8359" i="1"/>
  <c r="FW8358" i="1"/>
  <c r="FW8357" i="1"/>
  <c r="FW8356" i="1"/>
  <c r="FW8355" i="1"/>
  <c r="FW8354" i="1"/>
  <c r="FW8353" i="1"/>
  <c r="FW8352" i="1"/>
  <c r="FW8351" i="1"/>
  <c r="FW8350" i="1"/>
  <c r="FW8349" i="1"/>
  <c r="FW8348" i="1"/>
  <c r="FW8347" i="1"/>
  <c r="FW8346" i="1"/>
  <c r="FW8345" i="1"/>
  <c r="FW8344" i="1"/>
  <c r="FW8343" i="1"/>
  <c r="FW8342" i="1"/>
  <c r="FW8341" i="1"/>
  <c r="FW8340" i="1"/>
  <c r="FW8339" i="1"/>
  <c r="FW8338" i="1"/>
  <c r="FW8337" i="1"/>
  <c r="FW8336" i="1"/>
  <c r="FW8335" i="1"/>
  <c r="FW8334" i="1"/>
  <c r="FW8333" i="1"/>
  <c r="FW8332" i="1"/>
  <c r="FW8331" i="1"/>
  <c r="FW8330" i="1"/>
  <c r="FW8329" i="1"/>
  <c r="FW8328" i="1"/>
  <c r="FW8327" i="1"/>
  <c r="FW8326" i="1"/>
  <c r="FW8325" i="1"/>
  <c r="FW8324" i="1"/>
  <c r="FW8323" i="1"/>
  <c r="FW8322" i="1"/>
  <c r="FW8321" i="1"/>
  <c r="FW8320" i="1"/>
  <c r="FW8319" i="1"/>
  <c r="FW8318" i="1"/>
  <c r="FW8317" i="1"/>
  <c r="FW8316" i="1"/>
  <c r="FW8315" i="1"/>
  <c r="FW8314" i="1"/>
  <c r="FW8313" i="1"/>
  <c r="FW8312" i="1"/>
  <c r="FW8311" i="1"/>
  <c r="FW8310" i="1"/>
  <c r="FW8309" i="1"/>
  <c r="FW8308" i="1"/>
  <c r="FW8307" i="1"/>
  <c r="FW8306" i="1"/>
  <c r="FW8305" i="1"/>
  <c r="FW8304" i="1"/>
  <c r="FW8303" i="1"/>
  <c r="FW8302" i="1"/>
  <c r="FW8301" i="1"/>
  <c r="FW8300" i="1"/>
  <c r="FW8299" i="1"/>
  <c r="FW8298" i="1"/>
  <c r="FW8297" i="1"/>
  <c r="FW8296" i="1"/>
  <c r="FW8295" i="1"/>
  <c r="FW8294" i="1"/>
  <c r="FW8293" i="1"/>
  <c r="FW8292" i="1"/>
  <c r="FW8291" i="1"/>
  <c r="FW8290" i="1"/>
  <c r="FW8289" i="1"/>
  <c r="FW8288" i="1"/>
  <c r="FW8287" i="1"/>
  <c r="FW8286" i="1"/>
  <c r="FW8285" i="1"/>
  <c r="FW8284" i="1"/>
  <c r="FW8283" i="1"/>
  <c r="FW8282" i="1"/>
  <c r="FW8281" i="1"/>
  <c r="FW8280" i="1"/>
  <c r="FW8279" i="1"/>
  <c r="FW8278" i="1"/>
  <c r="FW8277" i="1"/>
  <c r="FW8276" i="1"/>
  <c r="FW8275" i="1"/>
  <c r="FW8274" i="1"/>
  <c r="FW8273" i="1"/>
  <c r="FW8272" i="1"/>
  <c r="FW8271" i="1"/>
  <c r="FW8270" i="1"/>
  <c r="FW8269" i="1"/>
  <c r="FW8268" i="1"/>
  <c r="FW8267" i="1"/>
  <c r="FW8266" i="1"/>
  <c r="FW8265" i="1"/>
  <c r="FW8264" i="1"/>
  <c r="FW8263" i="1"/>
  <c r="FW8262" i="1"/>
  <c r="FW8261" i="1"/>
  <c r="FW8260" i="1"/>
  <c r="FW8259" i="1"/>
  <c r="FW8258" i="1"/>
  <c r="FW8257" i="1"/>
  <c r="FW8256" i="1"/>
  <c r="FW8255" i="1"/>
  <c r="FW8254" i="1"/>
  <c r="FW8253" i="1"/>
  <c r="FW8252" i="1"/>
  <c r="FW8251" i="1"/>
  <c r="FW8250" i="1"/>
  <c r="FW8249" i="1"/>
  <c r="FW8248" i="1"/>
  <c r="FW8247" i="1"/>
  <c r="FW8246" i="1"/>
  <c r="FW8245" i="1"/>
  <c r="FW8244" i="1"/>
  <c r="FW8243" i="1"/>
  <c r="FW8242" i="1"/>
  <c r="FW8241" i="1"/>
  <c r="FW8240" i="1"/>
  <c r="FW8239" i="1"/>
  <c r="FW8238" i="1"/>
  <c r="FW8237" i="1"/>
  <c r="FW8236" i="1"/>
  <c r="FW8235" i="1"/>
  <c r="FW8234" i="1"/>
  <c r="FW8233" i="1"/>
  <c r="FW8232" i="1"/>
  <c r="FW8231" i="1"/>
  <c r="FW8230" i="1"/>
  <c r="FW8229" i="1"/>
  <c r="FW8228" i="1"/>
  <c r="FW8227" i="1"/>
  <c r="FW8226" i="1"/>
  <c r="FW8225" i="1"/>
  <c r="FW8224" i="1"/>
  <c r="FW8223" i="1"/>
  <c r="FW8222" i="1"/>
  <c r="FW8221" i="1"/>
  <c r="FW8220" i="1"/>
  <c r="FW8219" i="1"/>
  <c r="FW8218" i="1"/>
  <c r="FW8217" i="1"/>
  <c r="FW8216" i="1"/>
  <c r="FW8215" i="1"/>
  <c r="FW8214" i="1"/>
  <c r="FW8213" i="1"/>
  <c r="FW8212" i="1"/>
  <c r="FW8211" i="1"/>
  <c r="FW8210" i="1"/>
  <c r="FW8209" i="1"/>
  <c r="FW8208" i="1"/>
  <c r="FW8207" i="1"/>
  <c r="FW8206" i="1"/>
  <c r="FW8205" i="1"/>
  <c r="FW8204" i="1"/>
  <c r="FW8203" i="1"/>
  <c r="FW8202" i="1"/>
  <c r="FW8201" i="1"/>
  <c r="FW8200" i="1"/>
  <c r="FW8199" i="1"/>
  <c r="FW8198" i="1"/>
  <c r="FW8197" i="1"/>
  <c r="FW8196" i="1"/>
  <c r="FW8195" i="1"/>
  <c r="FW8194" i="1"/>
  <c r="FW8193" i="1"/>
  <c r="FW8192" i="1"/>
  <c r="FW8191" i="1"/>
  <c r="FW8190" i="1"/>
  <c r="FW8189" i="1"/>
  <c r="FW8188" i="1"/>
  <c r="FW8187" i="1"/>
  <c r="FW8186" i="1"/>
  <c r="FW8185" i="1"/>
  <c r="FW8184" i="1"/>
  <c r="FW8183" i="1"/>
  <c r="FW8182" i="1"/>
  <c r="FW8181" i="1"/>
  <c r="FW8180" i="1"/>
  <c r="FW8179" i="1"/>
  <c r="FW8178" i="1"/>
  <c r="FW8177" i="1"/>
  <c r="FW8176" i="1"/>
  <c r="FW8175" i="1"/>
  <c r="FW8174" i="1"/>
  <c r="FW8173" i="1"/>
  <c r="FW8172" i="1"/>
  <c r="FW8171" i="1"/>
  <c r="FW8170" i="1"/>
  <c r="FW8169" i="1"/>
  <c r="FW8168" i="1"/>
  <c r="FW8167" i="1"/>
  <c r="FW8166" i="1"/>
  <c r="FW8165" i="1"/>
  <c r="FW8164" i="1"/>
  <c r="FW8163" i="1"/>
  <c r="FW8162" i="1"/>
  <c r="FW8161" i="1"/>
  <c r="FW8160" i="1"/>
  <c r="FW8159" i="1"/>
  <c r="FW8158" i="1"/>
  <c r="FW8157" i="1"/>
  <c r="FW8156" i="1"/>
  <c r="FW8155" i="1"/>
  <c r="FW8154" i="1"/>
  <c r="FW8153" i="1"/>
  <c r="FW8152" i="1"/>
  <c r="FW8151" i="1"/>
  <c r="FW8150" i="1"/>
  <c r="FW8149" i="1"/>
  <c r="FW8148" i="1"/>
  <c r="FW8147" i="1"/>
  <c r="FW8146" i="1"/>
  <c r="FW8145" i="1"/>
  <c r="FW8144" i="1"/>
  <c r="FW8143" i="1"/>
  <c r="FW8142" i="1"/>
  <c r="FW8141" i="1"/>
  <c r="FW8140" i="1"/>
  <c r="FW8139" i="1"/>
  <c r="FW8138" i="1"/>
  <c r="FW8137" i="1"/>
  <c r="FW8136" i="1"/>
  <c r="FW8135" i="1"/>
  <c r="FW8134" i="1"/>
  <c r="FW8133" i="1"/>
  <c r="FW8132" i="1"/>
  <c r="FW8131" i="1"/>
  <c r="FW8130" i="1"/>
  <c r="FW8129" i="1"/>
  <c r="FW8128" i="1"/>
  <c r="FW8127" i="1"/>
  <c r="FW8126" i="1"/>
  <c r="FW8125" i="1"/>
  <c r="FW8124" i="1"/>
  <c r="FW8123" i="1"/>
  <c r="FW8122" i="1"/>
  <c r="FW8121" i="1"/>
  <c r="FW8120" i="1"/>
  <c r="FW8119" i="1"/>
  <c r="FW8118" i="1"/>
  <c r="FW8117" i="1"/>
  <c r="FW8116" i="1"/>
  <c r="FW8115" i="1"/>
  <c r="FW8114" i="1"/>
  <c r="FW8113" i="1"/>
  <c r="FW8112" i="1"/>
  <c r="FW8111" i="1"/>
  <c r="FW8110" i="1"/>
  <c r="FW8109" i="1"/>
  <c r="FW8108" i="1"/>
  <c r="FW8107" i="1"/>
  <c r="FW8106" i="1"/>
  <c r="FW8105" i="1"/>
  <c r="FW8104" i="1"/>
  <c r="FW8103" i="1"/>
  <c r="FW8102" i="1"/>
  <c r="FW8101" i="1"/>
  <c r="FW8100" i="1"/>
  <c r="FW8099" i="1"/>
  <c r="FW8098" i="1"/>
  <c r="FW8097" i="1"/>
  <c r="FW8096" i="1"/>
  <c r="FW8095" i="1"/>
  <c r="FW8094" i="1"/>
  <c r="FW8093" i="1"/>
  <c r="FW8092" i="1"/>
  <c r="FW8091" i="1"/>
  <c r="FW8090" i="1"/>
  <c r="FW8089" i="1"/>
  <c r="FW8088" i="1"/>
  <c r="FW8087" i="1"/>
  <c r="FW8086" i="1"/>
  <c r="FW8085" i="1"/>
  <c r="FW8084" i="1"/>
  <c r="FW8083" i="1"/>
  <c r="FW8082" i="1"/>
  <c r="FW8081" i="1"/>
  <c r="FW8080" i="1"/>
  <c r="FW8079" i="1"/>
  <c r="FW8078" i="1"/>
  <c r="FW8077" i="1"/>
  <c r="FW8076" i="1"/>
  <c r="FW8075" i="1"/>
  <c r="FW8074" i="1"/>
  <c r="FW8073" i="1"/>
  <c r="FW8072" i="1"/>
  <c r="FW8071" i="1"/>
  <c r="FW8070" i="1"/>
  <c r="FW8069" i="1"/>
  <c r="FW8068" i="1"/>
  <c r="FW8067" i="1"/>
  <c r="FW8066" i="1"/>
  <c r="FW8065" i="1"/>
  <c r="FW8064" i="1"/>
  <c r="FW8063" i="1"/>
  <c r="FW8062" i="1"/>
  <c r="FW8061" i="1"/>
  <c r="FW8060" i="1"/>
  <c r="FW8059" i="1"/>
  <c r="FW8058" i="1"/>
  <c r="FW8057" i="1"/>
  <c r="FW8056" i="1"/>
  <c r="FW8055" i="1"/>
  <c r="FW8054" i="1"/>
  <c r="FW8053" i="1"/>
  <c r="FW8052" i="1"/>
  <c r="FW8051" i="1"/>
  <c r="FW8050" i="1"/>
  <c r="FW8049" i="1"/>
  <c r="FW8048" i="1"/>
  <c r="FW8047" i="1"/>
  <c r="FW8046" i="1"/>
  <c r="FW8045" i="1"/>
  <c r="FW8044" i="1"/>
  <c r="FW8043" i="1"/>
  <c r="FW8042" i="1"/>
  <c r="FW8041" i="1"/>
  <c r="FW8040" i="1"/>
  <c r="FW8039" i="1"/>
  <c r="FW8038" i="1"/>
  <c r="FW8037" i="1"/>
  <c r="FW8036" i="1"/>
  <c r="FW8035" i="1"/>
  <c r="FW8034" i="1"/>
  <c r="FW8033" i="1"/>
  <c r="FW8032" i="1"/>
  <c r="FW8031" i="1"/>
  <c r="FW8030" i="1"/>
  <c r="FW8029" i="1"/>
  <c r="FW8028" i="1"/>
  <c r="FW8027" i="1"/>
  <c r="FW8026" i="1"/>
  <c r="FW8025" i="1"/>
  <c r="FW8024" i="1"/>
  <c r="FW8023" i="1"/>
  <c r="FW8022" i="1"/>
  <c r="FW8021" i="1"/>
  <c r="FW8020" i="1"/>
  <c r="FW8019" i="1"/>
  <c r="FW8018" i="1"/>
  <c r="FW8017" i="1"/>
  <c r="FW8016" i="1"/>
  <c r="FW8015" i="1"/>
  <c r="FW8014" i="1"/>
  <c r="FW8013" i="1"/>
  <c r="FW8012" i="1"/>
  <c r="FW8011" i="1"/>
  <c r="FW8010" i="1"/>
  <c r="FW8009" i="1"/>
  <c r="FW8008" i="1"/>
  <c r="FW8007" i="1"/>
  <c r="FW8006" i="1"/>
  <c r="FW8005" i="1"/>
  <c r="FW8004" i="1"/>
  <c r="FW8003" i="1"/>
  <c r="FW8002" i="1"/>
  <c r="FW8001" i="1"/>
  <c r="FW8000" i="1"/>
  <c r="FW7999" i="1"/>
  <c r="FW7998" i="1"/>
  <c r="FW7997" i="1"/>
  <c r="FW7996" i="1"/>
  <c r="FW7995" i="1"/>
  <c r="FW7994" i="1"/>
  <c r="FW7993" i="1"/>
  <c r="FW7992" i="1"/>
  <c r="FW7991" i="1"/>
  <c r="FW7990" i="1"/>
  <c r="FW7989" i="1"/>
  <c r="FW7988" i="1"/>
  <c r="FW7987" i="1"/>
  <c r="FW7986" i="1"/>
  <c r="FW7985" i="1"/>
  <c r="FW7984" i="1"/>
  <c r="FW7983" i="1"/>
  <c r="FW7982" i="1"/>
  <c r="FW7981" i="1"/>
  <c r="FW7980" i="1"/>
  <c r="FW7979" i="1"/>
  <c r="FW7978" i="1"/>
  <c r="FW7977" i="1"/>
  <c r="FW7976" i="1"/>
  <c r="FW7975" i="1"/>
  <c r="FW7974" i="1"/>
  <c r="FW7973" i="1"/>
  <c r="FW7972" i="1"/>
  <c r="FW7971" i="1"/>
  <c r="FW7970" i="1"/>
  <c r="FW7969" i="1"/>
  <c r="FW7968" i="1"/>
  <c r="FW7967" i="1"/>
  <c r="FW7966" i="1"/>
  <c r="FW7965" i="1"/>
  <c r="FW7964" i="1"/>
  <c r="FW7963" i="1"/>
  <c r="FW7962" i="1"/>
  <c r="FW7961" i="1"/>
  <c r="FW7960" i="1"/>
  <c r="FW7959" i="1"/>
  <c r="FW7958" i="1"/>
  <c r="FW7957" i="1"/>
  <c r="FW7956" i="1"/>
  <c r="FW7955" i="1"/>
  <c r="FW7954" i="1"/>
  <c r="FW7953" i="1"/>
  <c r="FW7952" i="1"/>
  <c r="FW7951" i="1"/>
  <c r="FW7950" i="1"/>
  <c r="FW7949" i="1"/>
  <c r="FW7948" i="1"/>
  <c r="FW7947" i="1"/>
  <c r="FW7946" i="1"/>
  <c r="FW7945" i="1"/>
  <c r="FW7944" i="1"/>
  <c r="FW7943" i="1"/>
  <c r="FW7942" i="1"/>
  <c r="FW7941" i="1"/>
  <c r="FW7940" i="1"/>
  <c r="FW7939" i="1"/>
  <c r="FW7938" i="1"/>
  <c r="FW7937" i="1"/>
  <c r="FW7936" i="1"/>
  <c r="FW7935" i="1"/>
  <c r="FW7934" i="1"/>
  <c r="FW7933" i="1"/>
  <c r="FW7932" i="1"/>
  <c r="FW7931" i="1"/>
  <c r="FW7930" i="1"/>
  <c r="FW7929" i="1"/>
  <c r="FW7928" i="1"/>
  <c r="FW7927" i="1"/>
  <c r="FW7926" i="1"/>
  <c r="FW7925" i="1"/>
  <c r="FW7924" i="1"/>
  <c r="FW7923" i="1"/>
  <c r="FW7922" i="1"/>
  <c r="FW7921" i="1"/>
  <c r="FW7920" i="1"/>
  <c r="FW7919" i="1"/>
  <c r="FW7918" i="1"/>
  <c r="FW7917" i="1"/>
  <c r="FW7916" i="1"/>
  <c r="FW7915" i="1"/>
  <c r="FW7914" i="1"/>
  <c r="FW7913" i="1"/>
  <c r="FW7912" i="1"/>
  <c r="FW7911" i="1"/>
  <c r="FW7910" i="1"/>
  <c r="FW7909" i="1"/>
  <c r="FW7908" i="1"/>
  <c r="FW7907" i="1"/>
  <c r="FW7906" i="1"/>
  <c r="FW7905" i="1"/>
  <c r="FW7904" i="1"/>
  <c r="FW7903" i="1"/>
  <c r="FW7902" i="1"/>
  <c r="FW7901" i="1"/>
  <c r="FW7900" i="1"/>
  <c r="FW7899" i="1"/>
  <c r="FW7898" i="1"/>
  <c r="FW7897" i="1"/>
  <c r="FW7896" i="1"/>
  <c r="FW7895" i="1"/>
  <c r="FW7894" i="1"/>
  <c r="FW7893" i="1"/>
  <c r="FW7892" i="1"/>
  <c r="FW7891" i="1"/>
  <c r="FW7890" i="1"/>
  <c r="FW7889" i="1"/>
  <c r="FW7888" i="1"/>
  <c r="FW7887" i="1"/>
  <c r="FW7886" i="1"/>
  <c r="FW7885" i="1"/>
  <c r="FW7884" i="1"/>
  <c r="FW7883" i="1"/>
  <c r="FW7882" i="1"/>
  <c r="FW7881" i="1"/>
  <c r="FW7880" i="1"/>
  <c r="FW7879" i="1"/>
  <c r="FW7878" i="1"/>
  <c r="FW7877" i="1"/>
  <c r="FW7876" i="1"/>
  <c r="FW7875" i="1"/>
  <c r="FW7874" i="1"/>
  <c r="FW7873" i="1"/>
  <c r="FW7872" i="1"/>
  <c r="FW7871" i="1"/>
  <c r="FW7870" i="1"/>
  <c r="FW7869" i="1"/>
  <c r="FW7868" i="1"/>
  <c r="FW7867" i="1"/>
  <c r="FW7866" i="1"/>
  <c r="FW7865" i="1"/>
  <c r="FW7864" i="1"/>
  <c r="FW7863" i="1"/>
  <c r="FW7862" i="1"/>
  <c r="FW7861" i="1"/>
  <c r="FW7860" i="1"/>
  <c r="FW7859" i="1"/>
  <c r="FW7858" i="1"/>
  <c r="FW7857" i="1"/>
  <c r="FW7856" i="1"/>
  <c r="FW7855" i="1"/>
  <c r="FW7854" i="1"/>
  <c r="FW7853" i="1"/>
  <c r="FW7852" i="1"/>
  <c r="FW7851" i="1"/>
  <c r="FW7850" i="1"/>
  <c r="FW7849" i="1"/>
  <c r="FW7848" i="1"/>
  <c r="FW7847" i="1"/>
  <c r="FW7846" i="1"/>
  <c r="FW7845" i="1"/>
  <c r="FW7844" i="1"/>
  <c r="FW7843" i="1"/>
  <c r="FW7842" i="1"/>
  <c r="FW7841" i="1"/>
  <c r="FW7840" i="1"/>
  <c r="FW7839" i="1"/>
  <c r="FW7838" i="1"/>
  <c r="FW7837" i="1"/>
  <c r="FW7836" i="1"/>
  <c r="FW7835" i="1"/>
  <c r="FW7834" i="1"/>
  <c r="FW7833" i="1"/>
  <c r="FW7832" i="1"/>
  <c r="FW7831" i="1"/>
  <c r="FW7830" i="1"/>
  <c r="FW7829" i="1"/>
  <c r="FW7828" i="1"/>
  <c r="FW7827" i="1"/>
  <c r="FW7826" i="1"/>
  <c r="FW7825" i="1"/>
  <c r="FW7824" i="1"/>
  <c r="FW7823" i="1"/>
  <c r="FW7822" i="1"/>
  <c r="FW7821" i="1"/>
  <c r="FW7820" i="1"/>
  <c r="FW7819" i="1"/>
  <c r="FW7818" i="1"/>
  <c r="FW7817" i="1"/>
  <c r="FW7816" i="1"/>
  <c r="FW7815" i="1"/>
  <c r="FW7814" i="1"/>
  <c r="FW7813" i="1"/>
  <c r="FW7812" i="1"/>
  <c r="FW7811" i="1"/>
  <c r="FW7810" i="1"/>
  <c r="FW7809" i="1"/>
  <c r="FW7808" i="1"/>
  <c r="FW7807" i="1"/>
  <c r="FW7806" i="1"/>
  <c r="FW7805" i="1"/>
  <c r="FW7804" i="1"/>
  <c r="FW7803" i="1"/>
  <c r="FW7802" i="1"/>
  <c r="FW7801" i="1"/>
  <c r="FW7800" i="1"/>
  <c r="FW7799" i="1"/>
  <c r="FW7798" i="1"/>
  <c r="FW7797" i="1"/>
  <c r="FW7796" i="1"/>
  <c r="FW7795" i="1"/>
  <c r="FW7794" i="1"/>
  <c r="FW7793" i="1"/>
  <c r="FW7792" i="1"/>
  <c r="FW7791" i="1"/>
  <c r="FW7790" i="1"/>
  <c r="FW7789" i="1"/>
  <c r="FW7788" i="1"/>
  <c r="FW7787" i="1"/>
  <c r="FW7786" i="1"/>
  <c r="FW7785" i="1"/>
  <c r="FW7784" i="1"/>
  <c r="FW7783" i="1"/>
  <c r="FW7782" i="1"/>
  <c r="FW7781" i="1"/>
  <c r="FW7780" i="1"/>
  <c r="FW7779" i="1"/>
  <c r="FW7778" i="1"/>
  <c r="FW7777" i="1"/>
  <c r="FW7776" i="1"/>
  <c r="FW7775" i="1"/>
  <c r="FW7774" i="1"/>
  <c r="FW7773" i="1"/>
  <c r="FW7772" i="1"/>
  <c r="FW7771" i="1"/>
  <c r="FW7770" i="1"/>
  <c r="FW7769" i="1"/>
  <c r="FW7768" i="1"/>
  <c r="FW7767" i="1"/>
  <c r="FW7766" i="1"/>
  <c r="FW7765" i="1"/>
  <c r="FW7764" i="1"/>
  <c r="FW7763" i="1"/>
  <c r="FW7762" i="1"/>
  <c r="FW7761" i="1"/>
  <c r="FW7760" i="1"/>
  <c r="FW7759" i="1"/>
  <c r="FW7758" i="1"/>
  <c r="FW7757" i="1"/>
  <c r="FW7756" i="1"/>
  <c r="FW7755" i="1"/>
  <c r="FW7754" i="1"/>
  <c r="FW7753" i="1"/>
  <c r="FW7752" i="1"/>
  <c r="FW7751" i="1"/>
  <c r="FW7750" i="1"/>
  <c r="FW7749" i="1"/>
  <c r="FW7748" i="1"/>
  <c r="FW7747" i="1"/>
  <c r="FW7746" i="1"/>
  <c r="FW7745" i="1"/>
  <c r="FW7744" i="1"/>
  <c r="FW7743" i="1"/>
  <c r="FW7742" i="1"/>
  <c r="FW7741" i="1"/>
  <c r="FW7740" i="1"/>
  <c r="FW7739" i="1"/>
  <c r="FW7738" i="1"/>
  <c r="FW7737" i="1"/>
  <c r="FW7736" i="1"/>
  <c r="FW7735" i="1"/>
  <c r="FW7734" i="1"/>
  <c r="FW7733" i="1"/>
  <c r="FW7732" i="1"/>
  <c r="FW7731" i="1"/>
  <c r="FW7730" i="1"/>
  <c r="FW7729" i="1"/>
  <c r="FW7728" i="1"/>
  <c r="FW7727" i="1"/>
  <c r="FW7726" i="1"/>
  <c r="FW7725" i="1"/>
  <c r="FW7724" i="1"/>
  <c r="FW7723" i="1"/>
  <c r="FW7722" i="1"/>
  <c r="FW7721" i="1"/>
  <c r="FW7720" i="1"/>
  <c r="FW7719" i="1"/>
  <c r="FW7718" i="1"/>
  <c r="FW7717" i="1"/>
  <c r="FW7716" i="1"/>
  <c r="FW7715" i="1"/>
  <c r="FW7714" i="1"/>
  <c r="FW7713" i="1"/>
  <c r="FW7712" i="1"/>
  <c r="FW7711" i="1"/>
  <c r="FW7710" i="1"/>
  <c r="FW7709" i="1"/>
  <c r="FW7708" i="1"/>
  <c r="FW7707" i="1"/>
  <c r="FW7706" i="1"/>
  <c r="FW7705" i="1"/>
  <c r="FW7704" i="1"/>
  <c r="FW7703" i="1"/>
  <c r="FW7702" i="1"/>
  <c r="FW7701" i="1"/>
  <c r="FW7700" i="1"/>
  <c r="FW7699" i="1"/>
  <c r="FW7698" i="1"/>
  <c r="FW7697" i="1"/>
  <c r="FW7696" i="1"/>
  <c r="FW7695" i="1"/>
  <c r="FW7694" i="1"/>
  <c r="FW7693" i="1"/>
  <c r="FW7692" i="1"/>
  <c r="FW7691" i="1"/>
  <c r="FW7690" i="1"/>
  <c r="FW7689" i="1"/>
  <c r="FW7688" i="1"/>
  <c r="FW7687" i="1"/>
  <c r="FW7686" i="1"/>
  <c r="FW7685" i="1"/>
  <c r="FW7684" i="1"/>
  <c r="FW7683" i="1"/>
  <c r="FW7682" i="1"/>
  <c r="FW7681" i="1"/>
  <c r="FW7680" i="1"/>
  <c r="FW7679" i="1"/>
  <c r="FW7678" i="1"/>
  <c r="FW7677" i="1"/>
  <c r="FW7676" i="1"/>
  <c r="FW7675" i="1"/>
  <c r="FW7674" i="1"/>
  <c r="FW7673" i="1"/>
  <c r="FW7672" i="1"/>
  <c r="FW7671" i="1"/>
  <c r="FW7670" i="1"/>
  <c r="FW7669" i="1"/>
  <c r="FW7668" i="1"/>
  <c r="FW7667" i="1"/>
  <c r="FW7666" i="1"/>
  <c r="FW7665" i="1"/>
  <c r="FW7664" i="1"/>
  <c r="FW7663" i="1"/>
  <c r="FW7662" i="1"/>
  <c r="FW7661" i="1"/>
  <c r="FW7660" i="1"/>
  <c r="FW7659" i="1"/>
  <c r="FW7658" i="1"/>
  <c r="FW7657" i="1"/>
  <c r="FW7656" i="1"/>
  <c r="FW7655" i="1"/>
  <c r="FW7654" i="1"/>
  <c r="FW7653" i="1"/>
  <c r="FW7652" i="1"/>
  <c r="FW7651" i="1"/>
  <c r="FW7650" i="1"/>
  <c r="FW7649" i="1"/>
  <c r="FW7648" i="1"/>
  <c r="FW7647" i="1"/>
  <c r="FW7646" i="1"/>
  <c r="FW7645" i="1"/>
  <c r="FW7644" i="1"/>
  <c r="FW7643" i="1"/>
  <c r="FW7642" i="1"/>
  <c r="FW7641" i="1"/>
  <c r="FW7640" i="1"/>
  <c r="FW7639" i="1"/>
  <c r="FW7638" i="1"/>
  <c r="FW7637" i="1"/>
  <c r="FW7636" i="1"/>
  <c r="FW7635" i="1"/>
  <c r="FW7634" i="1"/>
  <c r="FW7633" i="1"/>
  <c r="FW7632" i="1"/>
  <c r="FW7631" i="1"/>
  <c r="FW7630" i="1"/>
  <c r="FW7629" i="1"/>
  <c r="FW7628" i="1"/>
  <c r="FW7627" i="1"/>
  <c r="FW7626" i="1"/>
  <c r="FW7625" i="1"/>
  <c r="FW7624" i="1"/>
  <c r="FW7623" i="1"/>
  <c r="FW7622" i="1"/>
  <c r="FW7621" i="1"/>
  <c r="FW7620" i="1"/>
  <c r="FW7619" i="1"/>
  <c r="FW7618" i="1"/>
  <c r="FW7617" i="1"/>
  <c r="FW7616" i="1"/>
  <c r="FW7615" i="1"/>
  <c r="FW7614" i="1"/>
  <c r="FW7613" i="1"/>
  <c r="FW7612" i="1"/>
  <c r="FW7611" i="1"/>
  <c r="FW7610" i="1"/>
  <c r="FW7609" i="1"/>
  <c r="FW7608" i="1"/>
  <c r="FW7607" i="1"/>
  <c r="FW7606" i="1"/>
  <c r="FW7605" i="1"/>
  <c r="FW7604" i="1"/>
  <c r="FW7603" i="1"/>
  <c r="FW7602" i="1"/>
  <c r="FW7601" i="1"/>
  <c r="FW7600" i="1"/>
  <c r="FW7599" i="1"/>
  <c r="FW7598" i="1"/>
  <c r="FW7597" i="1"/>
  <c r="FW7596" i="1"/>
  <c r="FW7595" i="1"/>
  <c r="FW7594" i="1"/>
  <c r="FW7593" i="1"/>
  <c r="FW7592" i="1"/>
  <c r="FW7591" i="1"/>
  <c r="FW7590" i="1"/>
  <c r="FW7589" i="1"/>
  <c r="FW7588" i="1"/>
  <c r="FW7587" i="1"/>
  <c r="FW7586" i="1"/>
  <c r="FW7585" i="1"/>
  <c r="FW7584" i="1"/>
  <c r="FW7583" i="1"/>
  <c r="FW7582" i="1"/>
  <c r="FW7581" i="1"/>
  <c r="FW7580" i="1"/>
  <c r="FW7579" i="1"/>
  <c r="FW7578" i="1"/>
  <c r="FW7577" i="1"/>
  <c r="FW7576" i="1"/>
  <c r="FW7575" i="1"/>
  <c r="FW7574" i="1"/>
  <c r="FW7573" i="1"/>
  <c r="FW7572" i="1"/>
  <c r="FW7571" i="1"/>
  <c r="FW7570" i="1"/>
  <c r="FW7569" i="1"/>
  <c r="FW7568" i="1"/>
  <c r="FW7567" i="1"/>
  <c r="FW7566" i="1"/>
  <c r="FW7565" i="1"/>
  <c r="FW7564" i="1"/>
  <c r="FW7563" i="1"/>
  <c r="FW7562" i="1"/>
  <c r="FW7561" i="1"/>
  <c r="FW7560" i="1"/>
  <c r="FW7559" i="1"/>
  <c r="FW7558" i="1"/>
  <c r="FW7557" i="1"/>
  <c r="FW7556" i="1"/>
  <c r="FW7555" i="1"/>
  <c r="FW7554" i="1"/>
  <c r="FW7553" i="1"/>
  <c r="FW7552" i="1"/>
  <c r="FW7551" i="1"/>
  <c r="FW7550" i="1"/>
  <c r="FW7549" i="1"/>
  <c r="FW7548" i="1"/>
  <c r="FW7547" i="1"/>
  <c r="FW7546" i="1"/>
  <c r="FW7545" i="1"/>
  <c r="FW7544" i="1"/>
  <c r="FW7543" i="1"/>
  <c r="FW7542" i="1"/>
  <c r="FW7541" i="1"/>
  <c r="FW7540" i="1"/>
  <c r="FW7539" i="1"/>
  <c r="FW7538" i="1"/>
  <c r="FW7537" i="1"/>
  <c r="FW7536" i="1"/>
  <c r="FW7535" i="1"/>
  <c r="FW7534" i="1"/>
  <c r="FW7533" i="1"/>
  <c r="FW7532" i="1"/>
  <c r="FW7531" i="1"/>
  <c r="FW7530" i="1"/>
  <c r="FW7529" i="1"/>
  <c r="FW7528" i="1"/>
  <c r="FW7527" i="1"/>
  <c r="FW7526" i="1"/>
  <c r="FW7525" i="1"/>
  <c r="FW7524" i="1"/>
  <c r="FW7523" i="1"/>
  <c r="FW7522" i="1"/>
  <c r="FW7521" i="1"/>
  <c r="FW7520" i="1"/>
  <c r="FW7519" i="1"/>
  <c r="FW7518" i="1"/>
  <c r="FW7517" i="1"/>
  <c r="FW7516" i="1"/>
  <c r="FW7515" i="1"/>
  <c r="FW7514" i="1"/>
  <c r="FW7513" i="1"/>
  <c r="FW7512" i="1"/>
  <c r="FW7511" i="1"/>
  <c r="FW7510" i="1"/>
  <c r="FW7509" i="1"/>
  <c r="FW7508" i="1"/>
  <c r="FW7507" i="1"/>
  <c r="FW7506" i="1"/>
  <c r="FW7505" i="1"/>
  <c r="FW7504" i="1"/>
  <c r="FW7503" i="1"/>
  <c r="FW7502" i="1"/>
  <c r="FW7501" i="1"/>
  <c r="FW7500" i="1"/>
  <c r="FW7499" i="1"/>
  <c r="FW7498" i="1"/>
  <c r="FW7497" i="1"/>
  <c r="FW7496" i="1"/>
  <c r="FW7495" i="1"/>
  <c r="FW7494" i="1"/>
  <c r="FW7493" i="1"/>
  <c r="FW7492" i="1"/>
  <c r="FW7491" i="1"/>
  <c r="FW7490" i="1"/>
  <c r="FW7489" i="1"/>
  <c r="FW7488" i="1"/>
  <c r="FW7487" i="1"/>
  <c r="FW7486" i="1"/>
  <c r="FW7485" i="1"/>
  <c r="FW7484" i="1"/>
  <c r="FW7483" i="1"/>
  <c r="FW7482" i="1"/>
  <c r="FW7481" i="1"/>
  <c r="FW7480" i="1"/>
  <c r="FW7479" i="1"/>
  <c r="FW7478" i="1"/>
  <c r="FW7477" i="1"/>
  <c r="FW7476" i="1"/>
  <c r="FW7475" i="1"/>
  <c r="FW7474" i="1"/>
  <c r="FW7473" i="1"/>
  <c r="FW7472" i="1"/>
  <c r="FW7471" i="1"/>
  <c r="FW7470" i="1"/>
  <c r="FW7469" i="1"/>
  <c r="FW7468" i="1"/>
  <c r="FW7467" i="1"/>
  <c r="FW7466" i="1"/>
  <c r="FW7465" i="1"/>
  <c r="FW7464" i="1"/>
  <c r="FW7463" i="1"/>
  <c r="FW7462" i="1"/>
  <c r="FW7461" i="1"/>
  <c r="FW7460" i="1"/>
  <c r="FW7459" i="1"/>
  <c r="FW7458" i="1"/>
  <c r="FW7457" i="1"/>
  <c r="FW7456" i="1"/>
  <c r="FW7455" i="1"/>
  <c r="FW7454" i="1"/>
  <c r="FW7453" i="1"/>
  <c r="FW7452" i="1"/>
  <c r="FW7451" i="1"/>
  <c r="FW7450" i="1"/>
  <c r="FW7449" i="1"/>
  <c r="FW7448" i="1"/>
  <c r="FW7447" i="1"/>
  <c r="FW7446" i="1"/>
  <c r="FW7445" i="1"/>
  <c r="FW7444" i="1"/>
  <c r="FW7443" i="1"/>
  <c r="FW7442" i="1"/>
  <c r="FW7441" i="1"/>
  <c r="FW7440" i="1"/>
  <c r="FW7439" i="1"/>
  <c r="FW7438" i="1"/>
  <c r="FW7437" i="1"/>
  <c r="FW7436" i="1"/>
  <c r="FW7435" i="1"/>
  <c r="FW7434" i="1"/>
  <c r="FW7433" i="1"/>
  <c r="FW7432" i="1"/>
  <c r="FW7431" i="1"/>
  <c r="FW7430" i="1"/>
  <c r="FW7429" i="1"/>
  <c r="FW7428" i="1"/>
  <c r="FW7427" i="1"/>
  <c r="FW7426" i="1"/>
  <c r="FW7425" i="1"/>
  <c r="FW7424" i="1"/>
  <c r="FW7423" i="1"/>
  <c r="FW7422" i="1"/>
  <c r="FW7421" i="1"/>
  <c r="FW7420" i="1"/>
  <c r="FW7419" i="1"/>
  <c r="FW7418" i="1"/>
  <c r="FW7417" i="1"/>
  <c r="FW7416" i="1"/>
  <c r="FW7415" i="1"/>
  <c r="FW7414" i="1"/>
  <c r="FW7413" i="1"/>
  <c r="FW7412" i="1"/>
  <c r="FW7411" i="1"/>
  <c r="FW7410" i="1"/>
  <c r="FW7409" i="1"/>
  <c r="FW7408" i="1"/>
  <c r="FW7407" i="1"/>
  <c r="FW7406" i="1"/>
  <c r="FW7405" i="1"/>
  <c r="FW7404" i="1"/>
  <c r="FW7403" i="1"/>
  <c r="FW7402" i="1"/>
  <c r="FW7401" i="1"/>
  <c r="FW7400" i="1"/>
  <c r="FW7399" i="1"/>
  <c r="FW7398" i="1"/>
  <c r="FW7397" i="1"/>
  <c r="FW7396" i="1"/>
  <c r="FW7395" i="1"/>
  <c r="FW7394" i="1"/>
  <c r="FW7393" i="1"/>
  <c r="FW7392" i="1"/>
  <c r="FW7391" i="1"/>
  <c r="FW7390" i="1"/>
  <c r="FW7389" i="1"/>
  <c r="FW7388" i="1"/>
  <c r="FW7387" i="1"/>
  <c r="FW7386" i="1"/>
  <c r="FW7385" i="1"/>
  <c r="FW7384" i="1"/>
  <c r="FW7383" i="1"/>
  <c r="FW7382" i="1"/>
  <c r="FW7381" i="1"/>
  <c r="FW7380" i="1"/>
  <c r="FW7379" i="1"/>
  <c r="FW7378" i="1"/>
  <c r="FW7377" i="1"/>
  <c r="FW7376" i="1"/>
  <c r="FW7375" i="1"/>
  <c r="FW7374" i="1"/>
  <c r="FW7373" i="1"/>
  <c r="FW7372" i="1"/>
  <c r="FW7371" i="1"/>
  <c r="FW7370" i="1"/>
  <c r="FW7369" i="1"/>
  <c r="FW7368" i="1"/>
  <c r="FW7367" i="1"/>
  <c r="FW7366" i="1"/>
  <c r="FW7365" i="1"/>
  <c r="FW7364" i="1"/>
  <c r="FW7363" i="1"/>
  <c r="FW7362" i="1"/>
  <c r="FW7361" i="1"/>
  <c r="FW7360" i="1"/>
  <c r="FW7359" i="1"/>
  <c r="FW7358" i="1"/>
  <c r="FW7357" i="1"/>
  <c r="FW7356" i="1"/>
  <c r="FW7355" i="1"/>
  <c r="FW7354" i="1"/>
  <c r="FW7353" i="1"/>
  <c r="FW7352" i="1"/>
  <c r="FW7351" i="1"/>
  <c r="FW7350" i="1"/>
  <c r="FW7349" i="1"/>
  <c r="FW7348" i="1"/>
  <c r="FW7347" i="1"/>
  <c r="FW7346" i="1"/>
  <c r="FW7345" i="1"/>
  <c r="FW7344" i="1"/>
  <c r="FW7343" i="1"/>
  <c r="FW7342" i="1"/>
  <c r="FW7341" i="1"/>
  <c r="FW7340" i="1"/>
  <c r="FW7339" i="1"/>
  <c r="FW7338" i="1"/>
  <c r="FW7337" i="1"/>
  <c r="FW7336" i="1"/>
  <c r="FW7335" i="1"/>
  <c r="FW7334" i="1"/>
  <c r="FW7333" i="1"/>
  <c r="FW7332" i="1"/>
  <c r="FW7331" i="1"/>
  <c r="FW7330" i="1"/>
  <c r="FW7329" i="1"/>
  <c r="FW7328" i="1"/>
  <c r="FW7327" i="1"/>
  <c r="FW7326" i="1"/>
  <c r="FW7325" i="1"/>
  <c r="FW7324" i="1"/>
  <c r="FW7323" i="1"/>
  <c r="FW7322" i="1"/>
  <c r="FW7321" i="1"/>
  <c r="FW7320" i="1"/>
  <c r="FW7319" i="1"/>
  <c r="FW7318" i="1"/>
  <c r="FW7317" i="1"/>
  <c r="FW7316" i="1"/>
  <c r="FW7315" i="1"/>
  <c r="FW7314" i="1"/>
  <c r="FW7313" i="1"/>
  <c r="FW7312" i="1"/>
  <c r="FW7311" i="1"/>
  <c r="FW7310" i="1"/>
  <c r="FW7309" i="1"/>
  <c r="FW7308" i="1"/>
  <c r="FW7307" i="1"/>
  <c r="FW7306" i="1"/>
  <c r="FW7305" i="1"/>
  <c r="FW7304" i="1"/>
  <c r="FW7303" i="1"/>
  <c r="FW7302" i="1"/>
  <c r="FW7301" i="1"/>
  <c r="FW7300" i="1"/>
  <c r="FW7299" i="1"/>
  <c r="FW7298" i="1"/>
  <c r="FW7297" i="1"/>
  <c r="FW7296" i="1"/>
  <c r="FW7295" i="1"/>
  <c r="FW7294" i="1"/>
  <c r="FW7293" i="1"/>
  <c r="FW7292" i="1"/>
  <c r="FW7291" i="1"/>
  <c r="FW7290" i="1"/>
  <c r="FW7289" i="1"/>
  <c r="FW7288" i="1"/>
  <c r="FW7287" i="1"/>
  <c r="FW7286" i="1"/>
  <c r="FW7285" i="1"/>
  <c r="FW7284" i="1"/>
  <c r="FW7283" i="1"/>
  <c r="FW7282" i="1"/>
  <c r="FW7281" i="1"/>
  <c r="FW7280" i="1"/>
  <c r="FW7279" i="1"/>
  <c r="FW7278" i="1"/>
  <c r="FW7277" i="1"/>
  <c r="FW7276" i="1"/>
  <c r="FW7275" i="1"/>
  <c r="FW7274" i="1"/>
  <c r="FW7273" i="1"/>
  <c r="FW7272" i="1"/>
  <c r="FW7271" i="1"/>
  <c r="FW7270" i="1"/>
  <c r="FW7269" i="1"/>
  <c r="FW7268" i="1"/>
  <c r="FW7267" i="1"/>
  <c r="FW7266" i="1"/>
  <c r="FW7265" i="1"/>
  <c r="FW7264" i="1"/>
  <c r="FW7263" i="1"/>
  <c r="FW7262" i="1"/>
  <c r="FW7261" i="1"/>
  <c r="FW7260" i="1"/>
  <c r="FW7259" i="1"/>
  <c r="FW7258" i="1"/>
  <c r="FW7257" i="1"/>
  <c r="FW7256" i="1"/>
  <c r="FW7255" i="1"/>
  <c r="FW7254" i="1"/>
  <c r="FW7253" i="1"/>
  <c r="FW7252" i="1"/>
  <c r="FW7251" i="1"/>
  <c r="FW7250" i="1"/>
  <c r="FW7249" i="1"/>
  <c r="FW7248" i="1"/>
  <c r="FW7247" i="1"/>
  <c r="FW7246" i="1"/>
  <c r="FW7245" i="1"/>
  <c r="FW7244" i="1"/>
  <c r="FW7243" i="1"/>
  <c r="FW7242" i="1"/>
  <c r="FW7241" i="1"/>
  <c r="FW7240" i="1"/>
  <c r="FW7239" i="1"/>
  <c r="FW7238" i="1"/>
  <c r="FW7237" i="1"/>
  <c r="FW7236" i="1"/>
  <c r="FW7235" i="1"/>
  <c r="FW7234" i="1"/>
  <c r="FW7233" i="1"/>
  <c r="FW7232" i="1"/>
  <c r="FW7231" i="1"/>
  <c r="FW7230" i="1"/>
  <c r="FW7229" i="1"/>
  <c r="FW7228" i="1"/>
  <c r="FW7227" i="1"/>
  <c r="FW7226" i="1"/>
  <c r="FW7225" i="1"/>
  <c r="FW7224" i="1"/>
  <c r="FW7223" i="1"/>
  <c r="FW7222" i="1"/>
  <c r="FW7221" i="1"/>
  <c r="FW7220" i="1"/>
  <c r="FW7219" i="1"/>
  <c r="FW7218" i="1"/>
  <c r="FW7217" i="1"/>
  <c r="FW7216" i="1"/>
  <c r="FW7215" i="1"/>
  <c r="FW7214" i="1"/>
  <c r="FW7213" i="1"/>
  <c r="FW7212" i="1"/>
  <c r="FW7211" i="1"/>
  <c r="FW7210" i="1"/>
  <c r="FW7209" i="1"/>
  <c r="FW7208" i="1"/>
  <c r="FW7207" i="1"/>
  <c r="FW7206" i="1"/>
  <c r="FW7205" i="1"/>
  <c r="FW7204" i="1"/>
  <c r="FW7203" i="1"/>
  <c r="FW7202" i="1"/>
  <c r="FW7201" i="1"/>
  <c r="FW7200" i="1"/>
  <c r="FW7199" i="1"/>
  <c r="FW7198" i="1"/>
  <c r="FW7197" i="1"/>
  <c r="FW7196" i="1"/>
  <c r="FW7195" i="1"/>
  <c r="FW7194" i="1"/>
  <c r="FW7193" i="1"/>
  <c r="FW7192" i="1"/>
  <c r="FW7191" i="1"/>
  <c r="FW7190" i="1"/>
  <c r="FW7189" i="1"/>
  <c r="FW7188" i="1"/>
  <c r="FW7187" i="1"/>
  <c r="FW7186" i="1"/>
  <c r="FW7185" i="1"/>
  <c r="FW7184" i="1"/>
  <c r="FW7183" i="1"/>
  <c r="FW7182" i="1"/>
  <c r="FW7181" i="1"/>
  <c r="FW7180" i="1"/>
  <c r="FW7179" i="1"/>
  <c r="FW7178" i="1"/>
  <c r="FW7177" i="1"/>
  <c r="FW7176" i="1"/>
  <c r="FW7175" i="1"/>
  <c r="FW7174" i="1"/>
  <c r="FW7173" i="1"/>
  <c r="FW7172" i="1"/>
  <c r="FW7171" i="1"/>
  <c r="FW7170" i="1"/>
  <c r="FW7169" i="1"/>
  <c r="FW7168" i="1"/>
  <c r="FW7167" i="1"/>
  <c r="FW7166" i="1"/>
  <c r="FW7165" i="1"/>
  <c r="FW7164" i="1"/>
  <c r="FW7163" i="1"/>
  <c r="FW7162" i="1"/>
  <c r="FW7161" i="1"/>
  <c r="FW7160" i="1"/>
  <c r="FW7159" i="1"/>
  <c r="FW7158" i="1"/>
  <c r="FW7157" i="1"/>
  <c r="FW7156" i="1"/>
  <c r="FW7155" i="1"/>
  <c r="FW7154" i="1"/>
  <c r="FW7153" i="1"/>
  <c r="FW7152" i="1"/>
  <c r="FW7151" i="1"/>
  <c r="FW7150" i="1"/>
  <c r="FW7149" i="1"/>
  <c r="FW7148" i="1"/>
  <c r="FW7147" i="1"/>
  <c r="FW7146" i="1"/>
  <c r="FW7145" i="1"/>
  <c r="FW7144" i="1"/>
  <c r="FW7143" i="1"/>
  <c r="FW7142" i="1"/>
  <c r="FW7141" i="1"/>
  <c r="FW7140" i="1"/>
  <c r="FW7139" i="1"/>
  <c r="FW7138" i="1"/>
  <c r="FW7137" i="1"/>
  <c r="FW7136" i="1"/>
  <c r="FW7135" i="1"/>
  <c r="FW7134" i="1"/>
  <c r="FW7133" i="1"/>
  <c r="FW7132" i="1"/>
  <c r="FW7131" i="1"/>
  <c r="FW7130" i="1"/>
  <c r="FW7129" i="1"/>
  <c r="FW7128" i="1"/>
  <c r="FW7127" i="1"/>
  <c r="FW7126" i="1"/>
  <c r="FW7125" i="1"/>
  <c r="FW7124" i="1"/>
  <c r="FW7123" i="1"/>
  <c r="FW7122" i="1"/>
  <c r="FW7121" i="1"/>
  <c r="FW7120" i="1"/>
  <c r="FW7119" i="1"/>
  <c r="FW7118" i="1"/>
  <c r="FW7117" i="1"/>
  <c r="FW7116" i="1"/>
  <c r="FW7115" i="1"/>
  <c r="FW7114" i="1"/>
  <c r="FW7113" i="1"/>
  <c r="FW7112" i="1"/>
  <c r="FW7111" i="1"/>
  <c r="FW7110" i="1"/>
  <c r="FW7109" i="1"/>
  <c r="FW7108" i="1"/>
  <c r="FW7107" i="1"/>
  <c r="FW7106" i="1"/>
  <c r="FW7105" i="1"/>
  <c r="FW7104" i="1"/>
  <c r="FW7103" i="1"/>
  <c r="FW7102" i="1"/>
  <c r="FW7101" i="1"/>
  <c r="FW7100" i="1"/>
  <c r="FW7099" i="1"/>
  <c r="FW7098" i="1"/>
  <c r="FW7097" i="1"/>
  <c r="FW7096" i="1"/>
  <c r="FW7095" i="1"/>
  <c r="FW7094" i="1"/>
  <c r="FW7093" i="1"/>
  <c r="FW7092" i="1"/>
  <c r="FW7091" i="1"/>
  <c r="FW7090" i="1"/>
  <c r="FW7089" i="1"/>
  <c r="FW7088" i="1"/>
  <c r="FW7087" i="1"/>
  <c r="FW7086" i="1"/>
  <c r="FW7085" i="1"/>
  <c r="FW7084" i="1"/>
  <c r="FW7083" i="1"/>
  <c r="FW7082" i="1"/>
  <c r="FW7081" i="1"/>
  <c r="FW7080" i="1"/>
  <c r="FW7079" i="1"/>
  <c r="FW7078" i="1"/>
  <c r="FW7077" i="1"/>
  <c r="FW7076" i="1"/>
  <c r="FW7075" i="1"/>
  <c r="FW7074" i="1"/>
  <c r="FW7073" i="1"/>
  <c r="FW7072" i="1"/>
  <c r="FW7071" i="1"/>
  <c r="FW7070" i="1"/>
  <c r="FW7069" i="1"/>
  <c r="FW7068" i="1"/>
  <c r="FW7067" i="1"/>
  <c r="FW7066" i="1"/>
  <c r="FW7065" i="1"/>
  <c r="FW7064" i="1"/>
  <c r="FW7063" i="1"/>
  <c r="FW7062" i="1"/>
  <c r="FW7061" i="1"/>
  <c r="FW7060" i="1"/>
  <c r="FW7059" i="1"/>
  <c r="FW7058" i="1"/>
  <c r="FW7057" i="1"/>
  <c r="FW7056" i="1"/>
  <c r="FW7055" i="1"/>
  <c r="FW7054" i="1"/>
  <c r="FW7053" i="1"/>
  <c r="FW7052" i="1"/>
  <c r="FW7051" i="1"/>
  <c r="FW7050" i="1"/>
  <c r="FW7049" i="1"/>
  <c r="FW7048" i="1"/>
  <c r="FW7047" i="1"/>
  <c r="FW7046" i="1"/>
  <c r="FW7045" i="1"/>
  <c r="FW7044" i="1"/>
  <c r="FW7043" i="1"/>
  <c r="FW7042" i="1"/>
  <c r="FW7041" i="1"/>
  <c r="FW7040" i="1"/>
  <c r="FW7039" i="1"/>
  <c r="FW7038" i="1"/>
  <c r="FW7037" i="1"/>
  <c r="FW7036" i="1"/>
  <c r="FW7035" i="1"/>
  <c r="FW7034" i="1"/>
  <c r="FW7033" i="1"/>
  <c r="FW7032" i="1"/>
  <c r="FW7031" i="1"/>
  <c r="FW7030" i="1"/>
  <c r="FW7029" i="1"/>
  <c r="FW7028" i="1"/>
  <c r="FW7027" i="1"/>
  <c r="FW7026" i="1"/>
  <c r="FW7025" i="1"/>
  <c r="FW7024" i="1"/>
  <c r="FW7023" i="1"/>
  <c r="FW7022" i="1"/>
  <c r="FW7021" i="1"/>
  <c r="FW7020" i="1"/>
  <c r="FW7019" i="1"/>
  <c r="FW7018" i="1"/>
  <c r="FW7017" i="1"/>
  <c r="FW7016" i="1"/>
  <c r="FW7015" i="1"/>
  <c r="FW7014" i="1"/>
  <c r="FW7013" i="1"/>
  <c r="FW7012" i="1"/>
  <c r="FW7011" i="1"/>
  <c r="FW7010" i="1"/>
  <c r="FW7009" i="1"/>
  <c r="FW7008" i="1"/>
  <c r="FW7007" i="1"/>
  <c r="FW7006" i="1"/>
  <c r="FW7005" i="1"/>
  <c r="FW7004" i="1"/>
  <c r="FW7003" i="1"/>
  <c r="FW7002" i="1"/>
  <c r="FW7001" i="1"/>
  <c r="FW7000" i="1"/>
  <c r="FW6999" i="1"/>
  <c r="FW6998" i="1"/>
  <c r="FW6997" i="1"/>
  <c r="FW6996" i="1"/>
  <c r="FW6995" i="1"/>
  <c r="FW6994" i="1"/>
  <c r="FW6993" i="1"/>
  <c r="FW6992" i="1"/>
  <c r="FW6991" i="1"/>
  <c r="FW6990" i="1"/>
  <c r="FW6989" i="1"/>
  <c r="FW6988" i="1"/>
  <c r="FW6987" i="1"/>
  <c r="FW6986" i="1"/>
  <c r="FW6985" i="1"/>
  <c r="FW6984" i="1"/>
  <c r="FW6983" i="1"/>
  <c r="FW6982" i="1"/>
  <c r="FW6981" i="1"/>
  <c r="FW6980" i="1"/>
  <c r="FW6979" i="1"/>
  <c r="FW6978" i="1"/>
  <c r="FW6977" i="1"/>
  <c r="FW6976" i="1"/>
  <c r="FW6975" i="1"/>
  <c r="FW6974" i="1"/>
  <c r="FW6973" i="1"/>
  <c r="FW6972" i="1"/>
  <c r="FW6971" i="1"/>
  <c r="FW6970" i="1"/>
  <c r="FW6969" i="1"/>
  <c r="FW6968" i="1"/>
  <c r="FW6967" i="1"/>
  <c r="FW6966" i="1"/>
  <c r="FW6965" i="1"/>
  <c r="FW6964" i="1"/>
  <c r="FW6963" i="1"/>
  <c r="FW6962" i="1"/>
  <c r="FW6961" i="1"/>
  <c r="FW6960" i="1"/>
  <c r="FW6959" i="1"/>
  <c r="FW6958" i="1"/>
  <c r="FW6957" i="1"/>
  <c r="FW6956" i="1"/>
  <c r="FW6955" i="1"/>
  <c r="FW6954" i="1"/>
  <c r="FW6953" i="1"/>
  <c r="FW6952" i="1"/>
  <c r="FW6951" i="1"/>
  <c r="FW6950" i="1"/>
  <c r="FW6949" i="1"/>
  <c r="FW6948" i="1"/>
  <c r="FW6947" i="1"/>
  <c r="FW6946" i="1"/>
  <c r="FW6945" i="1"/>
  <c r="FW6944" i="1"/>
  <c r="FW6943" i="1"/>
  <c r="FW6942" i="1"/>
  <c r="FW6941" i="1"/>
  <c r="FW6940" i="1"/>
  <c r="FW6939" i="1"/>
  <c r="FW6938" i="1"/>
  <c r="FW6937" i="1"/>
  <c r="FW6936" i="1"/>
  <c r="FW6935" i="1"/>
  <c r="FW6934" i="1"/>
  <c r="FW6933" i="1"/>
  <c r="FW6932" i="1"/>
  <c r="FW6931" i="1"/>
  <c r="FW6930" i="1"/>
  <c r="FW6929" i="1"/>
  <c r="FW6928" i="1"/>
  <c r="FW6927" i="1"/>
  <c r="FW6926" i="1"/>
  <c r="FW6925" i="1"/>
  <c r="FW6924" i="1"/>
  <c r="FW6923" i="1"/>
  <c r="FW6922" i="1"/>
  <c r="FW6921" i="1"/>
  <c r="FW6920" i="1"/>
  <c r="FW6919" i="1"/>
  <c r="FW6918" i="1"/>
  <c r="FW6917" i="1"/>
  <c r="FW6916" i="1"/>
  <c r="FW6915" i="1"/>
  <c r="FW6914" i="1"/>
  <c r="FW6913" i="1"/>
  <c r="FW6912" i="1"/>
  <c r="FW6911" i="1"/>
  <c r="FW6910" i="1"/>
  <c r="FW6909" i="1"/>
  <c r="FW6908" i="1"/>
  <c r="FW6907" i="1"/>
  <c r="FW6906" i="1"/>
  <c r="FW6905" i="1"/>
  <c r="FW6904" i="1"/>
  <c r="FW6903" i="1"/>
  <c r="FW6902" i="1"/>
  <c r="FW6901" i="1"/>
  <c r="FW6900" i="1"/>
  <c r="FW6899" i="1"/>
  <c r="FW6898" i="1"/>
  <c r="FW6897" i="1"/>
  <c r="FW6896" i="1"/>
  <c r="FW6895" i="1"/>
  <c r="FW6894" i="1"/>
  <c r="FW6893" i="1"/>
  <c r="FW6892" i="1"/>
  <c r="FW6891" i="1"/>
  <c r="FW6890" i="1"/>
  <c r="FW6889" i="1"/>
  <c r="FW6888" i="1"/>
  <c r="FW6887" i="1"/>
  <c r="FW6886" i="1"/>
  <c r="FW6885" i="1"/>
  <c r="FW6884" i="1"/>
  <c r="FW6883" i="1"/>
  <c r="FW6882" i="1"/>
  <c r="FW6881" i="1"/>
  <c r="FW6880" i="1"/>
  <c r="FW6879" i="1"/>
  <c r="FW6878" i="1"/>
  <c r="FW6877" i="1"/>
  <c r="FW6876" i="1"/>
  <c r="FW6875" i="1"/>
  <c r="FW6874" i="1"/>
  <c r="FW6873" i="1"/>
  <c r="FW6872" i="1"/>
  <c r="FW6871" i="1"/>
  <c r="FW6870" i="1"/>
  <c r="FW6869" i="1"/>
  <c r="FW6868" i="1"/>
  <c r="FW6867" i="1"/>
  <c r="FW6866" i="1"/>
  <c r="FW6865" i="1"/>
  <c r="FW6864" i="1"/>
  <c r="FW6863" i="1"/>
  <c r="FW6862" i="1"/>
  <c r="FW6861" i="1"/>
  <c r="FW6860" i="1"/>
  <c r="FW6859" i="1"/>
  <c r="FW6858" i="1"/>
  <c r="FW6857" i="1"/>
  <c r="FW6856" i="1"/>
  <c r="FW6855" i="1"/>
  <c r="FW6854" i="1"/>
  <c r="FW6853" i="1"/>
  <c r="FW6852" i="1"/>
  <c r="FW6851" i="1"/>
  <c r="FW6850" i="1"/>
  <c r="FW6849" i="1"/>
  <c r="FW6848" i="1"/>
  <c r="FW6847" i="1"/>
  <c r="FW6846" i="1"/>
  <c r="FW6845" i="1"/>
  <c r="FW6844" i="1"/>
  <c r="FW6843" i="1"/>
  <c r="FW6842" i="1"/>
  <c r="FW6841" i="1"/>
  <c r="FW6840" i="1"/>
  <c r="FW6839" i="1"/>
  <c r="FW6838" i="1"/>
  <c r="FW6837" i="1"/>
  <c r="FW6836" i="1"/>
  <c r="FW6835" i="1"/>
  <c r="FW6834" i="1"/>
  <c r="FW6833" i="1"/>
  <c r="FW6832" i="1"/>
  <c r="FW6831" i="1"/>
  <c r="FW6830" i="1"/>
  <c r="FW6829" i="1"/>
  <c r="FW6828" i="1"/>
  <c r="FW6827" i="1"/>
  <c r="FW6826" i="1"/>
  <c r="FW6825" i="1"/>
  <c r="FW6824" i="1"/>
  <c r="FW6823" i="1"/>
  <c r="FW6822" i="1"/>
  <c r="FW6821" i="1"/>
  <c r="FW6820" i="1"/>
  <c r="FW6819" i="1"/>
  <c r="FW6818" i="1"/>
  <c r="FW6817" i="1"/>
  <c r="FW6816" i="1"/>
  <c r="FW6815" i="1"/>
  <c r="FW6814" i="1"/>
  <c r="FW6813" i="1"/>
  <c r="FW6812" i="1"/>
  <c r="FW6811" i="1"/>
  <c r="FW6810" i="1"/>
  <c r="FW6809" i="1"/>
  <c r="FW6808" i="1"/>
  <c r="FW6807" i="1"/>
  <c r="FW6806" i="1"/>
  <c r="FW6805" i="1"/>
  <c r="FW6804" i="1"/>
  <c r="FW6803" i="1"/>
  <c r="FW6802" i="1"/>
  <c r="FW6801" i="1"/>
  <c r="FW6800" i="1"/>
  <c r="FW6799" i="1"/>
  <c r="FW6798" i="1"/>
  <c r="FW6797" i="1"/>
  <c r="FW6796" i="1"/>
  <c r="FW6795" i="1"/>
  <c r="FW6794" i="1"/>
  <c r="FW6793" i="1"/>
  <c r="FW6792" i="1"/>
  <c r="FW6791" i="1"/>
  <c r="FW6790" i="1"/>
  <c r="FW6789" i="1"/>
  <c r="FW6788" i="1"/>
  <c r="FW6787" i="1"/>
  <c r="FW6786" i="1"/>
  <c r="FW6785" i="1"/>
  <c r="FW6784" i="1"/>
  <c r="FW6783" i="1"/>
  <c r="FW6782" i="1"/>
  <c r="FW6781" i="1"/>
  <c r="FW6780" i="1"/>
  <c r="FW6779" i="1"/>
  <c r="FW6778" i="1"/>
  <c r="FW6777" i="1"/>
  <c r="FW6776" i="1"/>
  <c r="FW6775" i="1"/>
  <c r="FW6774" i="1"/>
  <c r="FW6773" i="1"/>
  <c r="FW6772" i="1"/>
  <c r="FW6771" i="1"/>
  <c r="FW6770" i="1"/>
  <c r="FW6769" i="1"/>
  <c r="FW6768" i="1"/>
  <c r="FW6767" i="1"/>
  <c r="FW6766" i="1"/>
  <c r="FW6765" i="1"/>
  <c r="FW6764" i="1"/>
  <c r="FW6763" i="1"/>
  <c r="FW6762" i="1"/>
  <c r="FW6761" i="1"/>
  <c r="FW6760" i="1"/>
  <c r="FW6759" i="1"/>
  <c r="FW6758" i="1"/>
  <c r="FW6757" i="1"/>
  <c r="FW6756" i="1"/>
  <c r="FW6755" i="1"/>
  <c r="FW6754" i="1"/>
  <c r="FW6753" i="1"/>
  <c r="FW6752" i="1"/>
  <c r="FW6751" i="1"/>
  <c r="FW6750" i="1"/>
  <c r="FW6749" i="1"/>
  <c r="FW6748" i="1"/>
  <c r="FW6747" i="1"/>
  <c r="FW6746" i="1"/>
  <c r="FW6745" i="1"/>
  <c r="FW6744" i="1"/>
  <c r="FW6743" i="1"/>
  <c r="FW6742" i="1"/>
  <c r="FW6741" i="1"/>
  <c r="FW6740" i="1"/>
  <c r="FW6739" i="1"/>
  <c r="FW6738" i="1"/>
  <c r="FW6737" i="1"/>
  <c r="FW6736" i="1"/>
  <c r="FW6735" i="1"/>
  <c r="FW6734" i="1"/>
  <c r="FW6733" i="1"/>
  <c r="FW6732" i="1"/>
  <c r="FW6731" i="1"/>
  <c r="FW6730" i="1"/>
  <c r="FW6729" i="1"/>
  <c r="FW6728" i="1"/>
  <c r="FW6727" i="1"/>
  <c r="FW6726" i="1"/>
  <c r="FW6725" i="1"/>
  <c r="FW6724" i="1"/>
  <c r="FW6723" i="1"/>
  <c r="FW6722" i="1"/>
  <c r="FW6721" i="1"/>
  <c r="FW6720" i="1"/>
  <c r="FW6719" i="1"/>
  <c r="FW6718" i="1"/>
  <c r="FW6717" i="1"/>
  <c r="FW6716" i="1"/>
  <c r="FW6715" i="1"/>
  <c r="FW6714" i="1"/>
  <c r="FW6713" i="1"/>
  <c r="FW6712" i="1"/>
  <c r="FW6711" i="1"/>
  <c r="FW6710" i="1"/>
  <c r="FW6709" i="1"/>
  <c r="FW6708" i="1"/>
  <c r="FW6707" i="1"/>
  <c r="FW6706" i="1"/>
  <c r="FW6705" i="1"/>
  <c r="FW6704" i="1"/>
  <c r="FW6703" i="1"/>
  <c r="FW6702" i="1"/>
  <c r="FW6701" i="1"/>
  <c r="FW6700" i="1"/>
  <c r="FW6699" i="1"/>
  <c r="FW6698" i="1"/>
  <c r="FW6697" i="1"/>
  <c r="FW6696" i="1"/>
  <c r="FW6695" i="1"/>
  <c r="FW6694" i="1"/>
  <c r="FW6693" i="1"/>
  <c r="FW6692" i="1"/>
  <c r="FW6691" i="1"/>
  <c r="FW6690" i="1"/>
  <c r="FW6689" i="1"/>
  <c r="FW6688" i="1"/>
  <c r="FW6687" i="1"/>
  <c r="FW6686" i="1"/>
  <c r="FW6685" i="1"/>
  <c r="FW6684" i="1"/>
  <c r="FW6683" i="1"/>
  <c r="FW6682" i="1"/>
  <c r="FW6681" i="1"/>
  <c r="FW6680" i="1"/>
  <c r="FW6679" i="1"/>
  <c r="FW6678" i="1"/>
  <c r="FW6677" i="1"/>
  <c r="FW6676" i="1"/>
  <c r="FW6675" i="1"/>
  <c r="FW6674" i="1"/>
  <c r="FW6673" i="1"/>
  <c r="FW6672" i="1"/>
  <c r="FW6671" i="1"/>
  <c r="FW6670" i="1"/>
  <c r="FW6669" i="1"/>
  <c r="FW6668" i="1"/>
  <c r="FW6667" i="1"/>
  <c r="FW6666" i="1"/>
  <c r="FW6665" i="1"/>
  <c r="FW6664" i="1"/>
  <c r="FW6663" i="1"/>
  <c r="FW6662" i="1"/>
  <c r="FW6661" i="1"/>
  <c r="FW6660" i="1"/>
  <c r="FW6659" i="1"/>
  <c r="FW6658" i="1"/>
  <c r="FW6657" i="1"/>
  <c r="FW6656" i="1"/>
  <c r="FW6655" i="1"/>
  <c r="FW6654" i="1"/>
  <c r="FW6653" i="1"/>
  <c r="FW6652" i="1"/>
  <c r="FW6651" i="1"/>
  <c r="FW6650" i="1"/>
  <c r="FW6649" i="1"/>
  <c r="FW6648" i="1"/>
  <c r="FW6647" i="1"/>
  <c r="FW6646" i="1"/>
  <c r="FW6645" i="1"/>
  <c r="FW6644" i="1"/>
  <c r="FW6643" i="1"/>
  <c r="FW6642" i="1"/>
  <c r="FW6641" i="1"/>
  <c r="FW6640" i="1"/>
  <c r="FW6639" i="1"/>
  <c r="FW6638" i="1"/>
  <c r="FW6637" i="1"/>
  <c r="FW6636" i="1"/>
  <c r="FW6635" i="1"/>
  <c r="FW6634" i="1"/>
  <c r="FW6633" i="1"/>
  <c r="FW6632" i="1"/>
  <c r="FW6631" i="1"/>
  <c r="FW6630" i="1"/>
  <c r="FW6629" i="1"/>
  <c r="FW6628" i="1"/>
  <c r="FW6627" i="1"/>
  <c r="FW6626" i="1"/>
  <c r="FW6625" i="1"/>
  <c r="FW6624" i="1"/>
  <c r="FW6623" i="1"/>
  <c r="FW6622" i="1"/>
  <c r="FW6621" i="1"/>
  <c r="FW6620" i="1"/>
  <c r="FW6619" i="1"/>
  <c r="FW6618" i="1"/>
  <c r="FW6617" i="1"/>
  <c r="FW6616" i="1"/>
  <c r="FW6615" i="1"/>
  <c r="FW6614" i="1"/>
  <c r="FW6613" i="1"/>
  <c r="FW6612" i="1"/>
  <c r="FW6611" i="1"/>
  <c r="FW6610" i="1"/>
  <c r="FW6609" i="1"/>
  <c r="FW6608" i="1"/>
  <c r="FW6607" i="1"/>
  <c r="FW6606" i="1"/>
  <c r="FW6605" i="1"/>
  <c r="FW6604" i="1"/>
  <c r="FW6603" i="1"/>
  <c r="FW6602" i="1"/>
  <c r="FW6601" i="1"/>
  <c r="FW6600" i="1"/>
  <c r="FW6599" i="1"/>
  <c r="FW6598" i="1"/>
  <c r="FW6597" i="1"/>
  <c r="FW6596" i="1"/>
  <c r="FW6595" i="1"/>
  <c r="FW6594" i="1"/>
  <c r="FW6593" i="1"/>
  <c r="FW6592" i="1"/>
  <c r="FW6591" i="1"/>
  <c r="FW6590" i="1"/>
  <c r="FW6589" i="1"/>
  <c r="FW6588" i="1"/>
  <c r="FW6587" i="1"/>
  <c r="FW6586" i="1"/>
  <c r="FW6585" i="1"/>
  <c r="FW6584" i="1"/>
  <c r="FW6583" i="1"/>
  <c r="FW6582" i="1"/>
  <c r="FW6581" i="1"/>
  <c r="FW6580" i="1"/>
  <c r="FW6579" i="1"/>
  <c r="FW6578" i="1"/>
  <c r="FW6577" i="1"/>
  <c r="FW6576" i="1"/>
  <c r="FW6575" i="1"/>
  <c r="FW6574" i="1"/>
  <c r="FW6573" i="1"/>
  <c r="FW6572" i="1"/>
  <c r="FW6571" i="1"/>
  <c r="FW6570" i="1"/>
  <c r="FW6569" i="1"/>
  <c r="FW6568" i="1"/>
  <c r="FW6567" i="1"/>
  <c r="FW6566" i="1"/>
  <c r="FW6565" i="1"/>
  <c r="FW6564" i="1"/>
  <c r="FW6563" i="1"/>
  <c r="FW6562" i="1"/>
  <c r="FW6561" i="1"/>
  <c r="FW6560" i="1"/>
  <c r="FW6559" i="1"/>
  <c r="FW6558" i="1"/>
  <c r="FW6557" i="1"/>
  <c r="FW6556" i="1"/>
  <c r="FW6555" i="1"/>
  <c r="FW6554" i="1"/>
  <c r="FW6553" i="1"/>
  <c r="FW6552" i="1"/>
  <c r="FW6551" i="1"/>
  <c r="FW6550" i="1"/>
  <c r="FW6549" i="1"/>
  <c r="FW6548" i="1"/>
  <c r="FW6547" i="1"/>
  <c r="FW6546" i="1"/>
  <c r="FW6545" i="1"/>
  <c r="FW6544" i="1"/>
  <c r="FW6543" i="1"/>
  <c r="FW6542" i="1"/>
  <c r="FW6541" i="1"/>
  <c r="FW6540" i="1"/>
  <c r="FW6539" i="1"/>
  <c r="FW6538" i="1"/>
  <c r="FW6537" i="1"/>
  <c r="FW6536" i="1"/>
  <c r="FW6535" i="1"/>
  <c r="FW6534" i="1"/>
  <c r="FW6533" i="1"/>
  <c r="FW6532" i="1"/>
  <c r="FW6531" i="1"/>
  <c r="FW6530" i="1"/>
  <c r="FW6529" i="1"/>
  <c r="FW6528" i="1"/>
  <c r="FW6527" i="1"/>
  <c r="FW6526" i="1"/>
  <c r="FW6525" i="1"/>
  <c r="FW6524" i="1"/>
  <c r="FW6523" i="1"/>
  <c r="FW6522" i="1"/>
  <c r="FW6521" i="1"/>
  <c r="FW6520" i="1"/>
  <c r="FW6519" i="1"/>
  <c r="FW6518" i="1"/>
  <c r="FW6517" i="1"/>
  <c r="FW6516" i="1"/>
  <c r="FW6515" i="1"/>
  <c r="FW6514" i="1"/>
  <c r="FW6513" i="1"/>
  <c r="FW6512" i="1"/>
  <c r="FW6511" i="1"/>
  <c r="FW6510" i="1"/>
  <c r="FW6509" i="1"/>
  <c r="FW6508" i="1"/>
  <c r="FW6507" i="1"/>
  <c r="FW6506" i="1"/>
  <c r="FW6505" i="1"/>
  <c r="FW6504" i="1"/>
  <c r="FW6503" i="1"/>
  <c r="FW6502" i="1"/>
  <c r="FW6501" i="1"/>
  <c r="FW6500" i="1"/>
  <c r="FW6499" i="1"/>
  <c r="FW6498" i="1"/>
  <c r="FW6497" i="1"/>
  <c r="FW6496" i="1"/>
  <c r="FW6495" i="1"/>
  <c r="FW6494" i="1"/>
  <c r="FW6493" i="1"/>
  <c r="FW6492" i="1"/>
  <c r="FW6491" i="1"/>
  <c r="FW6490" i="1"/>
  <c r="FW6489" i="1"/>
  <c r="FW6488" i="1"/>
  <c r="FW6487" i="1"/>
  <c r="FW6486" i="1"/>
  <c r="FW6485" i="1"/>
  <c r="FW6484" i="1"/>
  <c r="FW6483" i="1"/>
  <c r="FW6482" i="1"/>
  <c r="FW6481" i="1"/>
  <c r="FW6480" i="1"/>
  <c r="FW6479" i="1"/>
  <c r="FW6478" i="1"/>
  <c r="FW6477" i="1"/>
  <c r="FW6476" i="1"/>
  <c r="FW6475" i="1"/>
  <c r="FW6474" i="1"/>
  <c r="FW6473" i="1"/>
  <c r="FW6472" i="1"/>
  <c r="FW6471" i="1"/>
  <c r="FW6470" i="1"/>
  <c r="FW6469" i="1"/>
  <c r="FW6468" i="1"/>
  <c r="FW6467" i="1"/>
  <c r="FW6466" i="1"/>
  <c r="FW6465" i="1"/>
  <c r="FW6464" i="1"/>
  <c r="FW6463" i="1"/>
  <c r="FW6462" i="1"/>
  <c r="FW6461" i="1"/>
  <c r="FW6460" i="1"/>
  <c r="FW6459" i="1"/>
  <c r="FW6458" i="1"/>
  <c r="FW6457" i="1"/>
  <c r="FW6456" i="1"/>
  <c r="FW6455" i="1"/>
  <c r="FW6454" i="1"/>
  <c r="FW6453" i="1"/>
  <c r="FW6452" i="1"/>
  <c r="FW6451" i="1"/>
  <c r="FW6450" i="1"/>
  <c r="FW6449" i="1"/>
  <c r="FW6448" i="1"/>
  <c r="FW6447" i="1"/>
  <c r="FW6446" i="1"/>
  <c r="FW6445" i="1"/>
  <c r="FW6444" i="1"/>
  <c r="FW6443" i="1"/>
  <c r="FW6442" i="1"/>
  <c r="FW6441" i="1"/>
  <c r="FW6440" i="1"/>
  <c r="FW6439" i="1"/>
  <c r="FW6438" i="1"/>
  <c r="FW6437" i="1"/>
  <c r="FW6436" i="1"/>
  <c r="FW6435" i="1"/>
  <c r="FW6434" i="1"/>
  <c r="FW6433" i="1"/>
  <c r="FW6432" i="1"/>
  <c r="FW6431" i="1"/>
  <c r="FW6430" i="1"/>
  <c r="FW6429" i="1"/>
  <c r="FW6428" i="1"/>
  <c r="FW6427" i="1"/>
  <c r="FW6426" i="1"/>
  <c r="FW6425" i="1"/>
  <c r="FW6424" i="1"/>
  <c r="FW6423" i="1"/>
  <c r="FW6422" i="1"/>
  <c r="FW6421" i="1"/>
  <c r="FW6420" i="1"/>
  <c r="FW6419" i="1"/>
  <c r="FW6418" i="1"/>
  <c r="FW6417" i="1"/>
  <c r="FW6416" i="1"/>
  <c r="FW6415" i="1"/>
  <c r="FW6414" i="1"/>
  <c r="FW6413" i="1"/>
  <c r="FW6412" i="1"/>
  <c r="FW6411" i="1"/>
  <c r="FW6410" i="1"/>
  <c r="FW6409" i="1"/>
  <c r="FW6408" i="1"/>
  <c r="FW6407" i="1"/>
  <c r="FW6406" i="1"/>
  <c r="FW6405" i="1"/>
  <c r="FW6404" i="1"/>
  <c r="FW6403" i="1"/>
  <c r="FW6402" i="1"/>
  <c r="FW6401" i="1"/>
  <c r="FW6400" i="1"/>
  <c r="FW6399" i="1"/>
  <c r="FW6398" i="1"/>
  <c r="FW6397" i="1"/>
  <c r="FW6396" i="1"/>
  <c r="FW6395" i="1"/>
  <c r="FW6394" i="1"/>
  <c r="FW6393" i="1"/>
  <c r="FW6392" i="1"/>
  <c r="FW6391" i="1"/>
  <c r="FW6390" i="1"/>
  <c r="FW6389" i="1"/>
  <c r="FW6388" i="1"/>
  <c r="FW6387" i="1"/>
  <c r="FW6386" i="1"/>
  <c r="FW6385" i="1"/>
  <c r="FW6384" i="1"/>
  <c r="FW6383" i="1"/>
  <c r="FW6382" i="1"/>
  <c r="FW6381" i="1"/>
  <c r="FW6380" i="1"/>
  <c r="FW6379" i="1"/>
  <c r="FW6378" i="1"/>
  <c r="FW6377" i="1"/>
  <c r="FW6376" i="1"/>
  <c r="FW6375" i="1"/>
  <c r="FW6374" i="1"/>
  <c r="FW6373" i="1"/>
  <c r="FW6372" i="1"/>
  <c r="FW6371" i="1"/>
  <c r="FW6370" i="1"/>
  <c r="FW6369" i="1"/>
  <c r="FW6368" i="1"/>
  <c r="FW6367" i="1"/>
  <c r="FW6366" i="1"/>
  <c r="FW6365" i="1"/>
  <c r="FW6364" i="1"/>
  <c r="FW6363" i="1"/>
  <c r="FW6362" i="1"/>
  <c r="FW6361" i="1"/>
  <c r="FW6360" i="1"/>
  <c r="FW6359" i="1"/>
  <c r="FW6358" i="1"/>
  <c r="FW6357" i="1"/>
  <c r="FW6356" i="1"/>
  <c r="FW6355" i="1"/>
  <c r="FW6354" i="1"/>
  <c r="FW6353" i="1"/>
  <c r="FW6352" i="1"/>
  <c r="FW6351" i="1"/>
  <c r="FW6350" i="1"/>
  <c r="FW6349" i="1"/>
  <c r="FW6348" i="1"/>
  <c r="FW6347" i="1"/>
  <c r="FW6346" i="1"/>
  <c r="FW6345" i="1"/>
  <c r="FW6344" i="1"/>
  <c r="FW6343" i="1"/>
  <c r="FW6342" i="1"/>
  <c r="FW6341" i="1"/>
  <c r="FW6340" i="1"/>
  <c r="FW6339" i="1"/>
  <c r="FW6338" i="1"/>
  <c r="FW6337" i="1"/>
  <c r="FW6336" i="1"/>
  <c r="FW6335" i="1"/>
  <c r="FW6334" i="1"/>
  <c r="FW6333" i="1"/>
  <c r="FW6332" i="1"/>
  <c r="FW6331" i="1"/>
  <c r="FW6330" i="1"/>
  <c r="FW6329" i="1"/>
  <c r="FW6328" i="1"/>
  <c r="FW6327" i="1"/>
  <c r="FW6326" i="1"/>
  <c r="FW6325" i="1"/>
  <c r="FW6324" i="1"/>
  <c r="FW6323" i="1"/>
  <c r="FW6322" i="1"/>
  <c r="FW6321" i="1"/>
  <c r="FW6320" i="1"/>
  <c r="FW6319" i="1"/>
  <c r="FW6318" i="1"/>
  <c r="FW6317" i="1"/>
  <c r="FW6316" i="1"/>
  <c r="FW6315" i="1"/>
  <c r="FW6314" i="1"/>
  <c r="FW6313" i="1"/>
  <c r="FW6312" i="1"/>
  <c r="FW6311" i="1"/>
  <c r="FW6310" i="1"/>
  <c r="FW6309" i="1"/>
  <c r="FW6308" i="1"/>
  <c r="FW6307" i="1"/>
  <c r="FW6306" i="1"/>
  <c r="FW6305" i="1"/>
  <c r="FW6304" i="1"/>
  <c r="FW6303" i="1"/>
  <c r="FW6302" i="1"/>
  <c r="FW6301" i="1"/>
  <c r="FW6300" i="1"/>
  <c r="FW6299" i="1"/>
  <c r="FW6298" i="1"/>
  <c r="FW6297" i="1"/>
  <c r="FW6296" i="1"/>
  <c r="FW6295" i="1"/>
  <c r="FW6294" i="1"/>
  <c r="FW6293" i="1"/>
  <c r="FW6292" i="1"/>
  <c r="FW6291" i="1"/>
  <c r="FW6290" i="1"/>
  <c r="FW6289" i="1"/>
  <c r="FW6288" i="1"/>
  <c r="FW6287" i="1"/>
  <c r="FW6286" i="1"/>
  <c r="FW6285" i="1"/>
  <c r="FW6284" i="1"/>
  <c r="FW6283" i="1"/>
  <c r="FW6282" i="1"/>
  <c r="FW6281" i="1"/>
  <c r="FW6280" i="1"/>
  <c r="FW6279" i="1"/>
  <c r="FW6278" i="1"/>
  <c r="FW6277" i="1"/>
  <c r="FW6276" i="1"/>
  <c r="FW6275" i="1"/>
  <c r="FW6274" i="1"/>
  <c r="FW6273" i="1"/>
  <c r="FW6272" i="1"/>
  <c r="FW6271" i="1"/>
  <c r="FW6270" i="1"/>
  <c r="FW6269" i="1"/>
  <c r="FW6268" i="1"/>
  <c r="FW6267" i="1"/>
  <c r="FW6266" i="1"/>
  <c r="FW6265" i="1"/>
  <c r="FW6264" i="1"/>
  <c r="FW6263" i="1"/>
  <c r="FW6262" i="1"/>
  <c r="FW6261" i="1"/>
  <c r="FW6260" i="1"/>
  <c r="FW6259" i="1"/>
  <c r="FW6258" i="1"/>
  <c r="FW6257" i="1"/>
  <c r="FW6256" i="1"/>
  <c r="FW6255" i="1"/>
  <c r="FW6254" i="1"/>
  <c r="FW6253" i="1"/>
  <c r="FW6252" i="1"/>
  <c r="FW6251" i="1"/>
  <c r="FW6250" i="1"/>
  <c r="FW6249" i="1"/>
  <c r="FW6248" i="1"/>
  <c r="FW6247" i="1"/>
  <c r="FW6246" i="1"/>
  <c r="FW6245" i="1"/>
  <c r="FW6244" i="1"/>
  <c r="FW6243" i="1"/>
  <c r="FW6242" i="1"/>
  <c r="FW6241" i="1"/>
  <c r="FW6240" i="1"/>
  <c r="FW6239" i="1"/>
  <c r="FW6238" i="1"/>
  <c r="FW6237" i="1"/>
  <c r="FW6236" i="1"/>
  <c r="FW6235" i="1"/>
  <c r="FW6234" i="1"/>
  <c r="FW6233" i="1"/>
  <c r="FW6232" i="1"/>
  <c r="FW6231" i="1"/>
  <c r="FW6230" i="1"/>
  <c r="FW6229" i="1"/>
  <c r="FW6228" i="1"/>
  <c r="FW6227" i="1"/>
  <c r="FW6226" i="1"/>
  <c r="FW6225" i="1"/>
  <c r="FW6224" i="1"/>
  <c r="FW6223" i="1"/>
  <c r="FW6222" i="1"/>
  <c r="FW6221" i="1"/>
  <c r="FW6220" i="1"/>
  <c r="FW6219" i="1"/>
  <c r="FW6218" i="1"/>
  <c r="FW6217" i="1"/>
  <c r="FW6216" i="1"/>
  <c r="FW6215" i="1"/>
  <c r="FW6214" i="1"/>
  <c r="FW6213" i="1"/>
  <c r="FW6212" i="1"/>
  <c r="FW6211" i="1"/>
  <c r="FW6210" i="1"/>
  <c r="FW6209" i="1"/>
  <c r="FW6208" i="1"/>
  <c r="FW6207" i="1"/>
  <c r="FW6206" i="1"/>
  <c r="FW6205" i="1"/>
  <c r="FW6204" i="1"/>
  <c r="FW6203" i="1"/>
  <c r="FW6202" i="1"/>
  <c r="FW6201" i="1"/>
  <c r="FW6200" i="1"/>
  <c r="FW6199" i="1"/>
  <c r="FW6198" i="1"/>
  <c r="FW6197" i="1"/>
  <c r="FW6196" i="1"/>
  <c r="FW6195" i="1"/>
  <c r="FW6194" i="1"/>
  <c r="FW6193" i="1"/>
  <c r="FW6192" i="1"/>
  <c r="FW6191" i="1"/>
  <c r="FW6190" i="1"/>
  <c r="FW6189" i="1"/>
  <c r="FW6188" i="1"/>
  <c r="FW6187" i="1"/>
  <c r="FW6186" i="1"/>
  <c r="FW6185" i="1"/>
  <c r="FW6184" i="1"/>
  <c r="FW6183" i="1"/>
  <c r="FW6182" i="1"/>
  <c r="FW6181" i="1"/>
  <c r="FW6180" i="1"/>
  <c r="FW6179" i="1"/>
  <c r="FW6178" i="1"/>
  <c r="FW6177" i="1"/>
  <c r="FW6176" i="1"/>
  <c r="FW6175" i="1"/>
  <c r="FW6174" i="1"/>
  <c r="FW6173" i="1"/>
  <c r="FW6172" i="1"/>
  <c r="FW6171" i="1"/>
  <c r="FW6170" i="1"/>
  <c r="FW6169" i="1"/>
  <c r="FW6168" i="1"/>
  <c r="FW6167" i="1"/>
  <c r="FW6166" i="1"/>
  <c r="FW6165" i="1"/>
  <c r="FW6164" i="1"/>
  <c r="FW6163" i="1"/>
  <c r="FW6162" i="1"/>
  <c r="FW6161" i="1"/>
  <c r="FW6160" i="1"/>
  <c r="FW6159" i="1"/>
  <c r="FW6158" i="1"/>
  <c r="FW6157" i="1"/>
  <c r="FW6156" i="1"/>
  <c r="FW6155" i="1"/>
  <c r="FW6154" i="1"/>
  <c r="FW6153" i="1"/>
  <c r="FW6152" i="1"/>
  <c r="FW6151" i="1"/>
  <c r="FW6150" i="1"/>
  <c r="FW6149" i="1"/>
  <c r="FW6148" i="1"/>
  <c r="FW6147" i="1"/>
  <c r="FW6146" i="1"/>
  <c r="FW6145" i="1"/>
  <c r="FW6144" i="1"/>
  <c r="FW6143" i="1"/>
  <c r="FW6142" i="1"/>
  <c r="FW6141" i="1"/>
  <c r="FW6140" i="1"/>
  <c r="FW6139" i="1"/>
  <c r="FW6138" i="1"/>
  <c r="FW6137" i="1"/>
  <c r="FW6136" i="1"/>
  <c r="FW6135" i="1"/>
  <c r="FW6134" i="1"/>
  <c r="FW6133" i="1"/>
  <c r="FW6132" i="1"/>
  <c r="FW6131" i="1"/>
  <c r="FW6130" i="1"/>
  <c r="FW6129" i="1"/>
  <c r="FW6128" i="1"/>
  <c r="FW6127" i="1"/>
  <c r="FW6126" i="1"/>
  <c r="FW6125" i="1"/>
  <c r="FW6124" i="1"/>
  <c r="FW6123" i="1"/>
  <c r="FW6122" i="1"/>
  <c r="FW6121" i="1"/>
  <c r="FW6120" i="1"/>
  <c r="FW6119" i="1"/>
  <c r="FW6118" i="1"/>
  <c r="FW6117" i="1"/>
  <c r="FW6116" i="1"/>
  <c r="FW6115" i="1"/>
  <c r="FW6114" i="1"/>
  <c r="FW6113" i="1"/>
  <c r="FW6112" i="1"/>
  <c r="FW6111" i="1"/>
  <c r="FW6110" i="1"/>
  <c r="FW6109" i="1"/>
  <c r="FW6108" i="1"/>
  <c r="FW6107" i="1"/>
  <c r="FW6106" i="1"/>
  <c r="FW6105" i="1"/>
  <c r="FW6104" i="1"/>
  <c r="FW6103" i="1"/>
  <c r="FW6102" i="1"/>
  <c r="FW6101" i="1"/>
  <c r="FW6100" i="1"/>
  <c r="FW6099" i="1"/>
  <c r="FW6098" i="1"/>
  <c r="FW6097" i="1"/>
  <c r="FW6096" i="1"/>
  <c r="FW6095" i="1"/>
  <c r="FW6094" i="1"/>
  <c r="FW6093" i="1"/>
  <c r="FW6092" i="1"/>
  <c r="FW6091" i="1"/>
  <c r="FW6090" i="1"/>
  <c r="FW6089" i="1"/>
  <c r="FW6088" i="1"/>
  <c r="FW6087" i="1"/>
  <c r="FW6086" i="1"/>
  <c r="FW6085" i="1"/>
  <c r="FW6084" i="1"/>
  <c r="FW6083" i="1"/>
  <c r="FW6082" i="1"/>
  <c r="FW6081" i="1"/>
  <c r="FW6080" i="1"/>
  <c r="FW6079" i="1"/>
  <c r="FW6078" i="1"/>
  <c r="FW6077" i="1"/>
  <c r="FW6076" i="1"/>
  <c r="FW6075" i="1"/>
  <c r="FW6074" i="1"/>
  <c r="FW6073" i="1"/>
  <c r="FW6072" i="1"/>
  <c r="FW6071" i="1"/>
  <c r="FW6070" i="1"/>
  <c r="FW6069" i="1"/>
  <c r="FW6068" i="1"/>
  <c r="FW6067" i="1"/>
  <c r="FW6066" i="1"/>
  <c r="FW6065" i="1"/>
  <c r="FW6064" i="1"/>
  <c r="FW6063" i="1"/>
  <c r="FW6062" i="1"/>
  <c r="FW6061" i="1"/>
  <c r="FW6060" i="1"/>
  <c r="FW6059" i="1"/>
  <c r="FW6058" i="1"/>
  <c r="FW6057" i="1"/>
  <c r="FW6056" i="1"/>
  <c r="FW6055" i="1"/>
  <c r="FW6054" i="1"/>
  <c r="FW6053" i="1"/>
  <c r="FW6052" i="1"/>
  <c r="FW6051" i="1"/>
  <c r="FW6050" i="1"/>
  <c r="FW6049" i="1"/>
  <c r="FW6048" i="1"/>
  <c r="FW6047" i="1"/>
  <c r="FW6046" i="1"/>
  <c r="FW6045" i="1"/>
  <c r="FW6044" i="1"/>
  <c r="FW6043" i="1"/>
  <c r="FW6042" i="1"/>
  <c r="FW6041" i="1"/>
  <c r="FW6040" i="1"/>
  <c r="FW6039" i="1"/>
  <c r="FW6038" i="1"/>
  <c r="FW6037" i="1"/>
  <c r="FW6036" i="1"/>
  <c r="FW6035" i="1"/>
  <c r="FW6034" i="1"/>
  <c r="FW6033" i="1"/>
  <c r="FW6032" i="1"/>
  <c r="FW6031" i="1"/>
  <c r="FW6030" i="1"/>
  <c r="FW6029" i="1"/>
  <c r="FW6028" i="1"/>
  <c r="FW6027" i="1"/>
  <c r="FW6026" i="1"/>
  <c r="FW6025" i="1"/>
  <c r="FW6024" i="1"/>
  <c r="FW6023" i="1"/>
  <c r="FW6022" i="1"/>
  <c r="FW6021" i="1"/>
  <c r="FW6020" i="1"/>
  <c r="FW6019" i="1"/>
  <c r="FW6018" i="1"/>
  <c r="FW6017" i="1"/>
  <c r="FW6016" i="1"/>
  <c r="FW6015" i="1"/>
  <c r="FW6014" i="1"/>
  <c r="FW6013" i="1"/>
  <c r="FW6012" i="1"/>
  <c r="FW6011" i="1"/>
  <c r="FW6010" i="1"/>
  <c r="FW6009" i="1"/>
  <c r="FW6008" i="1"/>
  <c r="FW6007" i="1"/>
  <c r="FW6006" i="1"/>
  <c r="FW6005" i="1"/>
  <c r="FW6004" i="1"/>
  <c r="FW6003" i="1"/>
  <c r="FW6002" i="1"/>
  <c r="FW6001" i="1"/>
  <c r="FW6000" i="1"/>
  <c r="FW5999" i="1"/>
  <c r="FW5998" i="1"/>
  <c r="FW5997" i="1"/>
  <c r="FW5996" i="1"/>
  <c r="FW5995" i="1"/>
  <c r="FW5994" i="1"/>
  <c r="FW5993" i="1"/>
  <c r="FW5992" i="1"/>
  <c r="FW5991" i="1"/>
  <c r="FW5990" i="1"/>
  <c r="FW5989" i="1"/>
  <c r="FW5988" i="1"/>
  <c r="FW5987" i="1"/>
  <c r="FW5986" i="1"/>
  <c r="FW5985" i="1"/>
  <c r="FW5984" i="1"/>
  <c r="FW5983" i="1"/>
  <c r="FW5982" i="1"/>
  <c r="FW5981" i="1"/>
  <c r="FW5980" i="1"/>
  <c r="FW5979" i="1"/>
  <c r="FW5978" i="1"/>
  <c r="FW5977" i="1"/>
  <c r="FW5976" i="1"/>
  <c r="FW5975" i="1"/>
  <c r="FW5974" i="1"/>
  <c r="FW5973" i="1"/>
  <c r="FW5972" i="1"/>
  <c r="FW5971" i="1"/>
  <c r="FW5970" i="1"/>
  <c r="FW5969" i="1"/>
  <c r="FW5968" i="1"/>
  <c r="FW5967" i="1"/>
  <c r="FW5966" i="1"/>
  <c r="FW5965" i="1"/>
  <c r="FW5964" i="1"/>
  <c r="FW5963" i="1"/>
  <c r="FW5962" i="1"/>
  <c r="FW5961" i="1"/>
  <c r="FW5960" i="1"/>
  <c r="FW5959" i="1"/>
  <c r="FW5958" i="1"/>
  <c r="FW5957" i="1"/>
  <c r="FW5956" i="1"/>
  <c r="FW5955" i="1"/>
  <c r="FW5954" i="1"/>
  <c r="FW5953" i="1"/>
  <c r="FW5952" i="1"/>
  <c r="FW5951" i="1"/>
  <c r="FW5950" i="1"/>
  <c r="FW5949" i="1"/>
  <c r="FW5948" i="1"/>
  <c r="FW5947" i="1"/>
  <c r="FW5946" i="1"/>
  <c r="FW5945" i="1"/>
  <c r="FW5944" i="1"/>
  <c r="FW5943" i="1"/>
  <c r="FW5942" i="1"/>
  <c r="FW5941" i="1"/>
  <c r="FW5940" i="1"/>
  <c r="FW5939" i="1"/>
  <c r="FW5938" i="1"/>
  <c r="FW5937" i="1"/>
  <c r="FW5936" i="1"/>
  <c r="FW5935" i="1"/>
  <c r="FW5934" i="1"/>
  <c r="FW5933" i="1"/>
  <c r="FW5932" i="1"/>
  <c r="FW5931" i="1"/>
  <c r="FW5930" i="1"/>
  <c r="FW5929" i="1"/>
  <c r="FW5928" i="1"/>
  <c r="FW5927" i="1"/>
  <c r="FW5926" i="1"/>
  <c r="FW5925" i="1"/>
  <c r="FW5924" i="1"/>
  <c r="FW5923" i="1"/>
  <c r="FW5922" i="1"/>
  <c r="FW5921" i="1"/>
  <c r="FW5920" i="1"/>
  <c r="FW5919" i="1"/>
  <c r="FW5918" i="1"/>
  <c r="FW5917" i="1"/>
  <c r="FW5916" i="1"/>
  <c r="FW5915" i="1"/>
  <c r="FW5914" i="1"/>
  <c r="FW5913" i="1"/>
  <c r="FW5912" i="1"/>
  <c r="FW5911" i="1"/>
  <c r="FW5910" i="1"/>
  <c r="FW5909" i="1"/>
  <c r="FW5908" i="1"/>
  <c r="FW5907" i="1"/>
  <c r="FW5906" i="1"/>
  <c r="FW5905" i="1"/>
  <c r="FW5904" i="1"/>
  <c r="FW5903" i="1"/>
  <c r="FW5902" i="1"/>
  <c r="FW5901" i="1"/>
  <c r="FW5900" i="1"/>
  <c r="FW5899" i="1"/>
  <c r="FW5898" i="1"/>
  <c r="FW5897" i="1"/>
  <c r="FW5896" i="1"/>
  <c r="FW5895" i="1"/>
  <c r="FW5894" i="1"/>
  <c r="FW5893" i="1"/>
  <c r="FW5892" i="1"/>
  <c r="FW5891" i="1"/>
  <c r="FW5890" i="1"/>
  <c r="FW5889" i="1"/>
  <c r="FW5888" i="1"/>
  <c r="FW5887" i="1"/>
  <c r="FW5886" i="1"/>
  <c r="FW5885" i="1"/>
  <c r="FW5884" i="1"/>
  <c r="FW5883" i="1"/>
  <c r="FW5882" i="1"/>
  <c r="FW5881" i="1"/>
  <c r="FW5880" i="1"/>
  <c r="FW5879" i="1"/>
  <c r="FW5878" i="1"/>
  <c r="FW5877" i="1"/>
  <c r="FW5876" i="1"/>
  <c r="FW5875" i="1"/>
  <c r="FW5874" i="1"/>
  <c r="FW5873" i="1"/>
  <c r="FW5872" i="1"/>
  <c r="FW5871" i="1"/>
  <c r="FW5870" i="1"/>
  <c r="FW5869" i="1"/>
  <c r="FW5868" i="1"/>
  <c r="FW5867" i="1"/>
  <c r="FW5866" i="1"/>
  <c r="FW5865" i="1"/>
  <c r="FW5864" i="1"/>
  <c r="FW5863" i="1"/>
  <c r="FW5862" i="1"/>
  <c r="FW5861" i="1"/>
  <c r="FW5860" i="1"/>
  <c r="FW5859" i="1"/>
  <c r="FW5858" i="1"/>
  <c r="FW5857" i="1"/>
  <c r="FW5856" i="1"/>
  <c r="FW5855" i="1"/>
  <c r="FW5854" i="1"/>
  <c r="FW5853" i="1"/>
  <c r="FW5852" i="1"/>
  <c r="FW5851" i="1"/>
  <c r="FW5850" i="1"/>
  <c r="FW5849" i="1"/>
  <c r="FW5848" i="1"/>
  <c r="FW5847" i="1"/>
  <c r="FW5846" i="1"/>
  <c r="FW5845" i="1"/>
  <c r="FW5844" i="1"/>
  <c r="FW5843" i="1"/>
  <c r="FW5842" i="1"/>
  <c r="FW5841" i="1"/>
  <c r="FW5840" i="1"/>
  <c r="FW5839" i="1"/>
  <c r="FW5838" i="1"/>
  <c r="FW5837" i="1"/>
  <c r="FW5836" i="1"/>
  <c r="FW5835" i="1"/>
  <c r="FW5834" i="1"/>
  <c r="FW5833" i="1"/>
  <c r="FW5832" i="1"/>
  <c r="FW5831" i="1"/>
  <c r="FW5830" i="1"/>
  <c r="FW5829" i="1"/>
  <c r="FW5828" i="1"/>
  <c r="FW5827" i="1"/>
  <c r="FW5826" i="1"/>
  <c r="FW5825" i="1"/>
  <c r="FW5824" i="1"/>
  <c r="FW5823" i="1"/>
  <c r="FW5822" i="1"/>
  <c r="FW5821" i="1"/>
  <c r="FW5820" i="1"/>
  <c r="FW5819" i="1"/>
  <c r="FW5818" i="1"/>
  <c r="FW5817" i="1"/>
  <c r="FW5816" i="1"/>
  <c r="FW5815" i="1"/>
  <c r="FW5814" i="1"/>
  <c r="FW5813" i="1"/>
  <c r="FW5812" i="1"/>
  <c r="FW5811" i="1"/>
  <c r="FW5810" i="1"/>
  <c r="FW5809" i="1"/>
  <c r="FW5808" i="1"/>
  <c r="FW5807" i="1"/>
  <c r="FW5806" i="1"/>
  <c r="FW5805" i="1"/>
  <c r="FW5804" i="1"/>
  <c r="FW5803" i="1"/>
  <c r="FW5802" i="1"/>
  <c r="FW5801" i="1"/>
  <c r="FW5800" i="1"/>
  <c r="FW5799" i="1"/>
  <c r="FW5798" i="1"/>
  <c r="FW5797" i="1"/>
  <c r="FW5796" i="1"/>
  <c r="FW5795" i="1"/>
  <c r="FW5794" i="1"/>
  <c r="FW5793" i="1"/>
  <c r="FW5792" i="1"/>
  <c r="FW5791" i="1"/>
  <c r="FW5790" i="1"/>
  <c r="FW5789" i="1"/>
  <c r="FW5788" i="1"/>
  <c r="FW5787" i="1"/>
  <c r="FW5786" i="1"/>
  <c r="FW5785" i="1"/>
  <c r="FW5784" i="1"/>
  <c r="FW5783" i="1"/>
  <c r="FW5782" i="1"/>
  <c r="FW5781" i="1"/>
  <c r="FW5780" i="1"/>
  <c r="FW5779" i="1"/>
  <c r="FW5778" i="1"/>
  <c r="FW5777" i="1"/>
  <c r="FW5776" i="1"/>
  <c r="FW5775" i="1"/>
  <c r="FW5774" i="1"/>
  <c r="FW5773" i="1"/>
  <c r="FW5772" i="1"/>
  <c r="FW5771" i="1"/>
  <c r="FW5770" i="1"/>
  <c r="FW5769" i="1"/>
  <c r="FW5768" i="1"/>
  <c r="FW5767" i="1"/>
  <c r="FW5766" i="1"/>
  <c r="FW5765" i="1"/>
  <c r="FW5764" i="1"/>
  <c r="FW5763" i="1"/>
  <c r="FW5762" i="1"/>
  <c r="FW5761" i="1"/>
  <c r="FW5760" i="1"/>
  <c r="FW5759" i="1"/>
  <c r="FW5758" i="1"/>
  <c r="FW5757" i="1"/>
  <c r="FW5756" i="1"/>
  <c r="FW5755" i="1"/>
  <c r="FW5754" i="1"/>
  <c r="FW5753" i="1"/>
  <c r="FW5752" i="1"/>
  <c r="FW5751" i="1"/>
  <c r="FW5750" i="1"/>
  <c r="FW5749" i="1"/>
  <c r="FW5748" i="1"/>
  <c r="FW5747" i="1"/>
  <c r="FW5746" i="1"/>
  <c r="FW5745" i="1"/>
  <c r="FW5744" i="1"/>
  <c r="FW5743" i="1"/>
  <c r="FW5742" i="1"/>
  <c r="FW5741" i="1"/>
  <c r="FW5740" i="1"/>
  <c r="FW5739" i="1"/>
  <c r="FW5738" i="1"/>
  <c r="FW5737" i="1"/>
  <c r="FW5736" i="1"/>
  <c r="FW5735" i="1"/>
  <c r="FW5734" i="1"/>
  <c r="FW5733" i="1"/>
  <c r="FW5732" i="1"/>
  <c r="FW5731" i="1"/>
  <c r="FW5730" i="1"/>
  <c r="FW5729" i="1"/>
  <c r="FW5728" i="1"/>
  <c r="FW5727" i="1"/>
  <c r="FW5726" i="1"/>
  <c r="FW5725" i="1"/>
  <c r="FW5724" i="1"/>
  <c r="FW5723" i="1"/>
  <c r="FW5722" i="1"/>
  <c r="FW5721" i="1"/>
  <c r="FW5720" i="1"/>
  <c r="FW5719" i="1"/>
  <c r="FW5718" i="1"/>
  <c r="FW5717" i="1"/>
  <c r="FW5716" i="1"/>
  <c r="FW5715" i="1"/>
  <c r="FW5714" i="1"/>
  <c r="FW5713" i="1"/>
  <c r="FW5712" i="1"/>
  <c r="FW5711" i="1"/>
  <c r="FW5710" i="1"/>
  <c r="FW5709" i="1"/>
  <c r="FW5708" i="1"/>
  <c r="FW5707" i="1"/>
  <c r="FW5706" i="1"/>
  <c r="FW5705" i="1"/>
  <c r="FW5704" i="1"/>
  <c r="FW5703" i="1"/>
  <c r="FW5702" i="1"/>
  <c r="FW5701" i="1"/>
  <c r="FW5700" i="1"/>
  <c r="FW5699" i="1"/>
  <c r="FW5698" i="1"/>
  <c r="FW5697" i="1"/>
  <c r="FW5696" i="1"/>
  <c r="FW5695" i="1"/>
  <c r="FW5694" i="1"/>
  <c r="FW5693" i="1"/>
  <c r="FW5692" i="1"/>
  <c r="FW5691" i="1"/>
  <c r="FW5690" i="1"/>
  <c r="FW5689" i="1"/>
  <c r="FW5688" i="1"/>
  <c r="FW5687" i="1"/>
  <c r="FW5686" i="1"/>
  <c r="FW5685" i="1"/>
  <c r="FW5684" i="1"/>
  <c r="FW5683" i="1"/>
  <c r="FW5682" i="1"/>
  <c r="FW5681" i="1"/>
  <c r="FW5680" i="1"/>
  <c r="FW5679" i="1"/>
  <c r="FW5678" i="1"/>
  <c r="FW5677" i="1"/>
  <c r="FW5676" i="1"/>
  <c r="FW5675" i="1"/>
  <c r="FW5674" i="1"/>
  <c r="FW5673" i="1"/>
  <c r="FW5672" i="1"/>
  <c r="FW5671" i="1"/>
  <c r="FW5670" i="1"/>
  <c r="FW5669" i="1"/>
  <c r="FW5668" i="1"/>
  <c r="FW5667" i="1"/>
  <c r="FW5666" i="1"/>
  <c r="FW5665" i="1"/>
  <c r="FW5664" i="1"/>
  <c r="FW5663" i="1"/>
  <c r="FW5662" i="1"/>
  <c r="FW5661" i="1"/>
  <c r="FW5660" i="1"/>
  <c r="FW5659" i="1"/>
  <c r="FW5658" i="1"/>
  <c r="FW5657" i="1"/>
  <c r="FW5656" i="1"/>
  <c r="FW5655" i="1"/>
  <c r="FW5654" i="1"/>
  <c r="FW5653" i="1"/>
  <c r="FW5652" i="1"/>
  <c r="FW5651" i="1"/>
  <c r="FW5650" i="1"/>
  <c r="FW5649" i="1"/>
  <c r="FW5648" i="1"/>
  <c r="FW5647" i="1"/>
  <c r="FW5646" i="1"/>
  <c r="FW5645" i="1"/>
  <c r="FW5644" i="1"/>
  <c r="FW5643" i="1"/>
  <c r="FW5642" i="1"/>
  <c r="FW5641" i="1"/>
  <c r="FW5640" i="1"/>
  <c r="FW5639" i="1"/>
  <c r="FW5638" i="1"/>
  <c r="FW5637" i="1"/>
  <c r="FW5636" i="1"/>
  <c r="FW5635" i="1"/>
  <c r="FW5634" i="1"/>
  <c r="FW5633" i="1"/>
  <c r="FW5632" i="1"/>
  <c r="FW5631" i="1"/>
  <c r="FW5630" i="1"/>
  <c r="FW5629" i="1"/>
  <c r="FW5628" i="1"/>
  <c r="FW5627" i="1"/>
  <c r="FW5626" i="1"/>
  <c r="FW5625" i="1"/>
  <c r="FW5624" i="1"/>
  <c r="FW5623" i="1"/>
  <c r="FW5622" i="1"/>
  <c r="FW5621" i="1"/>
  <c r="FW5620" i="1"/>
  <c r="FW5619" i="1"/>
  <c r="FW5618" i="1"/>
  <c r="FW5617" i="1"/>
  <c r="FW5616" i="1"/>
  <c r="FW5615" i="1"/>
  <c r="FW5614" i="1"/>
  <c r="FW5613" i="1"/>
  <c r="FW5612" i="1"/>
  <c r="FW5611" i="1"/>
  <c r="FW5610" i="1"/>
  <c r="FW5609" i="1"/>
  <c r="FW5608" i="1"/>
  <c r="FW5607" i="1"/>
  <c r="FW5606" i="1"/>
  <c r="FW5605" i="1"/>
  <c r="FW5604" i="1"/>
  <c r="FW5603" i="1"/>
  <c r="FW5602" i="1"/>
  <c r="FW5601" i="1"/>
  <c r="FW5600" i="1"/>
  <c r="FW5599" i="1"/>
  <c r="FW5598" i="1"/>
  <c r="FW5597" i="1"/>
  <c r="FW5596" i="1"/>
  <c r="FW5595" i="1"/>
  <c r="FW5594" i="1"/>
  <c r="FW5593" i="1"/>
  <c r="FW5592" i="1"/>
  <c r="FW5591" i="1"/>
  <c r="FW5590" i="1"/>
  <c r="FW5589" i="1"/>
  <c r="FW5588" i="1"/>
  <c r="FW5587" i="1"/>
  <c r="FW5586" i="1"/>
  <c r="FW5585" i="1"/>
  <c r="FW5584" i="1"/>
  <c r="FW5583" i="1"/>
  <c r="FW5582" i="1"/>
  <c r="FW5581" i="1"/>
  <c r="FW5580" i="1"/>
  <c r="FW5579" i="1"/>
  <c r="FW5578" i="1"/>
  <c r="FW5577" i="1"/>
  <c r="FW5576" i="1"/>
  <c r="FW5575" i="1"/>
  <c r="FW5574" i="1"/>
  <c r="FW5573" i="1"/>
  <c r="FW5572" i="1"/>
  <c r="FW5571" i="1"/>
  <c r="FW5570" i="1"/>
  <c r="FW5569" i="1"/>
  <c r="FW5568" i="1"/>
  <c r="FW5567" i="1"/>
  <c r="FW5566" i="1"/>
  <c r="FW5565" i="1"/>
  <c r="FW5564" i="1"/>
  <c r="FW5563" i="1"/>
  <c r="FW5562" i="1"/>
  <c r="FW5561" i="1"/>
  <c r="FW5560" i="1"/>
  <c r="FW5559" i="1"/>
  <c r="FW5558" i="1"/>
  <c r="FW5557" i="1"/>
  <c r="FW5556" i="1"/>
  <c r="FW5555" i="1"/>
  <c r="FW5554" i="1"/>
  <c r="FW5553" i="1"/>
  <c r="FW5552" i="1"/>
  <c r="FW5551" i="1"/>
  <c r="FW5550" i="1"/>
  <c r="FW5549" i="1"/>
  <c r="FW5548" i="1"/>
  <c r="FW5547" i="1"/>
  <c r="FW5546" i="1"/>
  <c r="FW5545" i="1"/>
  <c r="FW5544" i="1"/>
  <c r="FW5543" i="1"/>
  <c r="FW5542" i="1"/>
  <c r="FW5541" i="1"/>
  <c r="FW5540" i="1"/>
  <c r="FW5539" i="1"/>
  <c r="FW5538" i="1"/>
  <c r="FW5537" i="1"/>
  <c r="FW5536" i="1"/>
  <c r="FW5535" i="1"/>
  <c r="FW5534" i="1"/>
  <c r="FW5533" i="1"/>
  <c r="FW5532" i="1"/>
  <c r="FW5531" i="1"/>
  <c r="FW5530" i="1"/>
  <c r="FW5529" i="1"/>
  <c r="FW5528" i="1"/>
  <c r="FW5527" i="1"/>
  <c r="FW5526" i="1"/>
  <c r="FW5525" i="1"/>
  <c r="FW5524" i="1"/>
  <c r="FW5523" i="1"/>
  <c r="FW5522" i="1"/>
  <c r="FW5521" i="1"/>
  <c r="FW5520" i="1"/>
  <c r="FW5519" i="1"/>
  <c r="FW5518" i="1"/>
  <c r="FW5517" i="1"/>
  <c r="FW5516" i="1"/>
  <c r="FW5515" i="1"/>
  <c r="FW5514" i="1"/>
  <c r="FW5513" i="1"/>
  <c r="FW5512" i="1"/>
  <c r="FW5511" i="1"/>
  <c r="FW5510" i="1"/>
  <c r="FW5509" i="1"/>
  <c r="FW5508" i="1"/>
  <c r="FW5507" i="1"/>
  <c r="FW5506" i="1"/>
  <c r="FW5505" i="1"/>
  <c r="FW5504" i="1"/>
  <c r="FW5503" i="1"/>
  <c r="FW5502" i="1"/>
  <c r="FW5501" i="1"/>
  <c r="FW5500" i="1"/>
  <c r="FW5499" i="1"/>
  <c r="FW5498" i="1"/>
  <c r="FW5497" i="1"/>
  <c r="FW5496" i="1"/>
  <c r="FW5495" i="1"/>
  <c r="FW5494" i="1"/>
  <c r="FW5493" i="1"/>
  <c r="FW5492" i="1"/>
  <c r="FW5491" i="1"/>
  <c r="FW5490" i="1"/>
  <c r="FW5489" i="1"/>
  <c r="FW5488" i="1"/>
  <c r="FW5487" i="1"/>
  <c r="FW5486" i="1"/>
  <c r="FW5485" i="1"/>
  <c r="FW5484" i="1"/>
  <c r="FW5483" i="1"/>
  <c r="FW5482" i="1"/>
  <c r="FW5481" i="1"/>
  <c r="FW5480" i="1"/>
  <c r="FW5479" i="1"/>
  <c r="FW5478" i="1"/>
  <c r="FW5477" i="1"/>
  <c r="FW5476" i="1"/>
  <c r="FW5475" i="1"/>
  <c r="FW5474" i="1"/>
  <c r="FW5473" i="1"/>
  <c r="FW5472" i="1"/>
  <c r="FW5471" i="1"/>
  <c r="FW5470" i="1"/>
  <c r="FW5469" i="1"/>
  <c r="FW5468" i="1"/>
  <c r="FW5467" i="1"/>
  <c r="FW5466" i="1"/>
  <c r="FW5465" i="1"/>
  <c r="FW5464" i="1"/>
  <c r="FW5463" i="1"/>
  <c r="FW5462" i="1"/>
  <c r="FW5461" i="1"/>
  <c r="FW5460" i="1"/>
  <c r="FW5459" i="1"/>
  <c r="FW5458" i="1"/>
  <c r="FW5457" i="1"/>
  <c r="FW5456" i="1"/>
  <c r="FW5455" i="1"/>
  <c r="FW5454" i="1"/>
  <c r="FW5453" i="1"/>
  <c r="FW5452" i="1"/>
  <c r="FW5451" i="1"/>
  <c r="FW5450" i="1"/>
  <c r="FW5449" i="1"/>
  <c r="FW5448" i="1"/>
  <c r="FW5447" i="1"/>
  <c r="FW5446" i="1"/>
  <c r="FW5445" i="1"/>
  <c r="FW5444" i="1"/>
  <c r="FW5443" i="1"/>
  <c r="FW5442" i="1"/>
  <c r="FW5441" i="1"/>
  <c r="FW5440" i="1"/>
  <c r="FW5439" i="1"/>
  <c r="FW5438" i="1"/>
  <c r="FW5437" i="1"/>
  <c r="FW5436" i="1"/>
  <c r="FW5435" i="1"/>
  <c r="FW5434" i="1"/>
  <c r="FW5433" i="1"/>
  <c r="FW5432" i="1"/>
  <c r="FW5431" i="1"/>
  <c r="FW5430" i="1"/>
  <c r="FW5429" i="1"/>
  <c r="FW5428" i="1"/>
  <c r="FW5427" i="1"/>
  <c r="FW5426" i="1"/>
  <c r="FW5425" i="1"/>
  <c r="FW5424" i="1"/>
  <c r="FW5423" i="1"/>
  <c r="FW5422" i="1"/>
  <c r="FW5421" i="1"/>
  <c r="FW5420" i="1"/>
  <c r="FW5419" i="1"/>
  <c r="FW5418" i="1"/>
  <c r="FW5417" i="1"/>
  <c r="FW5416" i="1"/>
  <c r="FW5415" i="1"/>
  <c r="FW5414" i="1"/>
  <c r="FW5413" i="1"/>
  <c r="FW5412" i="1"/>
  <c r="FW5411" i="1"/>
  <c r="FW5410" i="1"/>
  <c r="FW5409" i="1"/>
  <c r="FW5408" i="1"/>
  <c r="FW5407" i="1"/>
  <c r="FW5406" i="1"/>
  <c r="FW5405" i="1"/>
  <c r="FW5404" i="1"/>
  <c r="FW5403" i="1"/>
  <c r="FW5402" i="1"/>
  <c r="FW5401" i="1"/>
  <c r="FW5400" i="1"/>
  <c r="FW5399" i="1"/>
  <c r="FW5398" i="1"/>
  <c r="FW5397" i="1"/>
  <c r="FW5396" i="1"/>
  <c r="FW5395" i="1"/>
  <c r="FW5394" i="1"/>
  <c r="FW5393" i="1"/>
  <c r="FW5392" i="1"/>
  <c r="FW5391" i="1"/>
  <c r="FW5390" i="1"/>
  <c r="FW5389" i="1"/>
  <c r="FW5388" i="1"/>
  <c r="FW5387" i="1"/>
  <c r="FW5386" i="1"/>
  <c r="FW5385" i="1"/>
  <c r="FW5384" i="1"/>
  <c r="FW5383" i="1"/>
  <c r="FW5382" i="1"/>
  <c r="FW5381" i="1"/>
  <c r="FW5380" i="1"/>
  <c r="FW5379" i="1"/>
  <c r="FW5378" i="1"/>
  <c r="FW5377" i="1"/>
  <c r="FW5376" i="1"/>
  <c r="FW5375" i="1"/>
  <c r="FW5374" i="1"/>
  <c r="FW5373" i="1"/>
  <c r="FW5372" i="1"/>
  <c r="FW5371" i="1"/>
  <c r="FW5370" i="1"/>
  <c r="FW5369" i="1"/>
  <c r="FW5368" i="1"/>
  <c r="FW5367" i="1"/>
  <c r="FW5366" i="1"/>
  <c r="FW5365" i="1"/>
  <c r="FW5364" i="1"/>
  <c r="FW5363" i="1"/>
  <c r="FW5362" i="1"/>
  <c r="FW5361" i="1"/>
  <c r="FW5360" i="1"/>
  <c r="FW5359" i="1"/>
  <c r="FW5358" i="1"/>
  <c r="FW5357" i="1"/>
  <c r="FW5356" i="1"/>
  <c r="FW5355" i="1"/>
  <c r="FW5354" i="1"/>
  <c r="FW5353" i="1"/>
  <c r="FW5352" i="1"/>
  <c r="FW5351" i="1"/>
  <c r="FW5350" i="1"/>
  <c r="FW5349" i="1"/>
  <c r="FW5348" i="1"/>
  <c r="FW5347" i="1"/>
  <c r="FW5346" i="1"/>
  <c r="FW5345" i="1"/>
  <c r="FW5344" i="1"/>
  <c r="FW5343" i="1"/>
  <c r="FW5342" i="1"/>
  <c r="FW5341" i="1"/>
  <c r="FW5340" i="1"/>
  <c r="FW5339" i="1"/>
  <c r="FW5338" i="1"/>
  <c r="FW5337" i="1"/>
  <c r="FW5336" i="1"/>
  <c r="FW5335" i="1"/>
  <c r="FW5334" i="1"/>
  <c r="FW5333" i="1"/>
  <c r="FW5332" i="1"/>
  <c r="FW5331" i="1"/>
  <c r="FW5330" i="1"/>
  <c r="FW5329" i="1"/>
  <c r="FW5328" i="1"/>
  <c r="FW5327" i="1"/>
  <c r="FW5326" i="1"/>
  <c r="FW5325" i="1"/>
  <c r="FW5324" i="1"/>
  <c r="FW5323" i="1"/>
  <c r="FW5322" i="1"/>
  <c r="FW5321" i="1"/>
  <c r="FW5320" i="1"/>
  <c r="FW5319" i="1"/>
  <c r="FW5318" i="1"/>
  <c r="FW5317" i="1"/>
  <c r="FW5316" i="1"/>
  <c r="FW5315" i="1"/>
  <c r="FW5314" i="1"/>
  <c r="FW5313" i="1"/>
  <c r="FW5312" i="1"/>
  <c r="FW5311" i="1"/>
  <c r="FW5310" i="1"/>
  <c r="FW5309" i="1"/>
  <c r="FW5308" i="1"/>
  <c r="FW5307" i="1"/>
  <c r="FW5306" i="1"/>
  <c r="FW5305" i="1"/>
  <c r="FW5304" i="1"/>
  <c r="FW5303" i="1"/>
  <c r="FW5302" i="1"/>
  <c r="FW5301" i="1"/>
  <c r="FW5300" i="1"/>
  <c r="FW5299" i="1"/>
  <c r="FW5298" i="1"/>
  <c r="FW5297" i="1"/>
  <c r="FW5296" i="1"/>
  <c r="FW5295" i="1"/>
  <c r="FW5294" i="1"/>
  <c r="FW5293" i="1"/>
  <c r="FW5292" i="1"/>
  <c r="FW5291" i="1"/>
  <c r="FW5290" i="1"/>
  <c r="FW5289" i="1"/>
  <c r="FW5288" i="1"/>
  <c r="FW5287" i="1"/>
  <c r="FW5286" i="1"/>
  <c r="FW5285" i="1"/>
  <c r="FW5284" i="1"/>
  <c r="FW5283" i="1"/>
  <c r="FW5282" i="1"/>
  <c r="FW5281" i="1"/>
  <c r="FW5280" i="1"/>
  <c r="FW5279" i="1"/>
  <c r="FW5278" i="1"/>
  <c r="FW5277" i="1"/>
  <c r="FW5276" i="1"/>
  <c r="FW5275" i="1"/>
  <c r="FW5274" i="1"/>
  <c r="FW5273" i="1"/>
  <c r="FW5272" i="1"/>
  <c r="FW5271" i="1"/>
  <c r="FW5270" i="1"/>
  <c r="FW5269" i="1"/>
  <c r="FW5268" i="1"/>
  <c r="FW5267" i="1"/>
  <c r="FW5266" i="1"/>
  <c r="FW5265" i="1"/>
  <c r="FW5264" i="1"/>
  <c r="FW5263" i="1"/>
  <c r="FW5262" i="1"/>
  <c r="FW5261" i="1"/>
  <c r="FW5260" i="1"/>
  <c r="FW5259" i="1"/>
  <c r="FW5258" i="1"/>
  <c r="FW5257" i="1"/>
  <c r="FW5256" i="1"/>
  <c r="FW5255" i="1"/>
  <c r="FW5254" i="1"/>
  <c r="FW5253" i="1"/>
  <c r="FW5252" i="1"/>
  <c r="FW5251" i="1"/>
  <c r="FW5250" i="1"/>
  <c r="FW5249" i="1"/>
  <c r="FW5248" i="1"/>
  <c r="FW5247" i="1"/>
  <c r="FW5246" i="1"/>
  <c r="FW5245" i="1"/>
  <c r="FW5244" i="1"/>
  <c r="FW5243" i="1"/>
  <c r="FW5242" i="1"/>
  <c r="FW5241" i="1"/>
  <c r="FW5240" i="1"/>
  <c r="FW5239" i="1"/>
  <c r="FW5238" i="1"/>
  <c r="FW5237" i="1"/>
  <c r="FW5236" i="1"/>
  <c r="FW5235" i="1"/>
  <c r="FW5234" i="1"/>
  <c r="FW5233" i="1"/>
  <c r="FW5232" i="1"/>
  <c r="FW5231" i="1"/>
  <c r="FW5230" i="1"/>
  <c r="FW5229" i="1"/>
  <c r="FW5228" i="1"/>
  <c r="FW5227" i="1"/>
  <c r="FW5226" i="1"/>
  <c r="FW5225" i="1"/>
  <c r="FW5224" i="1"/>
  <c r="FW5223" i="1"/>
  <c r="FW5222" i="1"/>
  <c r="FW5221" i="1"/>
  <c r="FW5220" i="1"/>
  <c r="FW5219" i="1"/>
  <c r="FW5218" i="1"/>
  <c r="FW5217" i="1"/>
  <c r="FW5216" i="1"/>
  <c r="FW5215" i="1"/>
  <c r="FW5214" i="1"/>
  <c r="FW5213" i="1"/>
  <c r="FW5212" i="1"/>
  <c r="FW5211" i="1"/>
  <c r="FW5210" i="1"/>
  <c r="FW5209" i="1"/>
  <c r="FW5208" i="1"/>
  <c r="FW5207" i="1"/>
  <c r="FW5206" i="1"/>
  <c r="FW5205" i="1"/>
  <c r="FW5204" i="1"/>
  <c r="FW5203" i="1"/>
  <c r="FW5202" i="1"/>
  <c r="FW5201" i="1"/>
  <c r="FW5200" i="1"/>
  <c r="FW5199" i="1"/>
  <c r="FW5198" i="1"/>
  <c r="FW5197" i="1"/>
  <c r="FW5196" i="1"/>
  <c r="FW5195" i="1"/>
  <c r="FW5194" i="1"/>
  <c r="FW5193" i="1"/>
  <c r="FW5192" i="1"/>
  <c r="FW5191" i="1"/>
  <c r="FW5190" i="1"/>
  <c r="FW5189" i="1"/>
  <c r="FW5188" i="1"/>
  <c r="FW5187" i="1"/>
  <c r="FW5186" i="1"/>
  <c r="FW5185" i="1"/>
  <c r="FW5184" i="1"/>
  <c r="FW5183" i="1"/>
  <c r="FW5182" i="1"/>
  <c r="FW5181" i="1"/>
  <c r="FW5180" i="1"/>
  <c r="FW5179" i="1"/>
  <c r="FW5178" i="1"/>
  <c r="FW5177" i="1"/>
  <c r="FW5176" i="1"/>
  <c r="FW5175" i="1"/>
  <c r="FW5174" i="1"/>
  <c r="FW5173" i="1"/>
  <c r="FW5172" i="1"/>
  <c r="FW5171" i="1"/>
  <c r="FW5170" i="1"/>
  <c r="FW5169" i="1"/>
  <c r="FW5168" i="1"/>
  <c r="FW5167" i="1"/>
  <c r="FW5166" i="1"/>
  <c r="FW5165" i="1"/>
  <c r="FW5164" i="1"/>
  <c r="FW5163" i="1"/>
  <c r="FW5162" i="1"/>
  <c r="FW5161" i="1"/>
  <c r="FW5160" i="1"/>
  <c r="FW5159" i="1"/>
  <c r="FW5158" i="1"/>
  <c r="FW5157" i="1"/>
  <c r="FW5156" i="1"/>
  <c r="FW5155" i="1"/>
  <c r="FW5154" i="1"/>
  <c r="FW5153" i="1"/>
  <c r="FW5152" i="1"/>
  <c r="FW5151" i="1"/>
  <c r="FW5150" i="1"/>
  <c r="FW5149" i="1"/>
  <c r="FW5148" i="1"/>
  <c r="FW5147" i="1"/>
  <c r="FW5146" i="1"/>
  <c r="FW5145" i="1"/>
  <c r="FW5144" i="1"/>
  <c r="FW5143" i="1"/>
  <c r="FW5142" i="1"/>
  <c r="FW5141" i="1"/>
  <c r="FW5140" i="1"/>
  <c r="FW5139" i="1"/>
  <c r="FW5138" i="1"/>
  <c r="FW5137" i="1"/>
  <c r="FW5136" i="1"/>
  <c r="FW5135" i="1"/>
  <c r="FW5134" i="1"/>
  <c r="FW5133" i="1"/>
  <c r="FW5132" i="1"/>
  <c r="FW5131" i="1"/>
  <c r="FW5130" i="1"/>
  <c r="FW5129" i="1"/>
  <c r="FW5128" i="1"/>
  <c r="FW5127" i="1"/>
  <c r="FW5126" i="1"/>
  <c r="FW5125" i="1"/>
  <c r="FW5124" i="1"/>
  <c r="FW5123" i="1"/>
  <c r="FW5122" i="1"/>
  <c r="FW5121" i="1"/>
  <c r="FW5120" i="1"/>
  <c r="FW5119" i="1"/>
  <c r="FW5118" i="1"/>
  <c r="FW5117" i="1"/>
  <c r="FW5116" i="1"/>
  <c r="FW5115" i="1"/>
  <c r="FW5114" i="1"/>
  <c r="FW5113" i="1"/>
  <c r="FW5112" i="1"/>
  <c r="FW5111" i="1"/>
  <c r="FW5110" i="1"/>
  <c r="FW5109" i="1"/>
  <c r="FW5108" i="1"/>
  <c r="FW5107" i="1"/>
  <c r="FW5106" i="1"/>
  <c r="FW5105" i="1"/>
  <c r="FW5104" i="1"/>
  <c r="FW5103" i="1"/>
  <c r="FW5102" i="1"/>
  <c r="FW5101" i="1"/>
  <c r="FW5100" i="1"/>
  <c r="FW5099" i="1"/>
  <c r="FW5098" i="1"/>
  <c r="FW5097" i="1"/>
  <c r="FW5096" i="1"/>
  <c r="FW5095" i="1"/>
  <c r="FW5094" i="1"/>
  <c r="FW5093" i="1"/>
  <c r="FW5092" i="1"/>
  <c r="FW5091" i="1"/>
  <c r="FW5090" i="1"/>
  <c r="FW5089" i="1"/>
  <c r="FW5088" i="1"/>
  <c r="FW5087" i="1"/>
  <c r="FW5086" i="1"/>
  <c r="FW5085" i="1"/>
  <c r="FW5084" i="1"/>
  <c r="FW5083" i="1"/>
  <c r="FW5082" i="1"/>
  <c r="FW5081" i="1"/>
  <c r="FW5080" i="1"/>
  <c r="FW5079" i="1"/>
  <c r="FW5078" i="1"/>
  <c r="FW5077" i="1"/>
  <c r="FW5076" i="1"/>
  <c r="FW5075" i="1"/>
  <c r="FW5074" i="1"/>
  <c r="FW5073" i="1"/>
  <c r="FW5072" i="1"/>
  <c r="FW5071" i="1"/>
  <c r="FW5070" i="1"/>
  <c r="FW5069" i="1"/>
  <c r="FW5068" i="1"/>
  <c r="FW5067" i="1"/>
  <c r="FW5066" i="1"/>
  <c r="FW5065" i="1"/>
  <c r="FW5064" i="1"/>
  <c r="FW5063" i="1"/>
  <c r="FW5062" i="1"/>
  <c r="FW5061" i="1"/>
  <c r="FW5060" i="1"/>
  <c r="FW5059" i="1"/>
  <c r="FW5058" i="1"/>
  <c r="FW5057" i="1"/>
  <c r="FW5056" i="1"/>
  <c r="FW5055" i="1"/>
  <c r="FW5054" i="1"/>
  <c r="FW5053" i="1"/>
  <c r="FW5052" i="1"/>
  <c r="FW5051" i="1"/>
  <c r="FW5050" i="1"/>
  <c r="FW5049" i="1"/>
  <c r="FW5048" i="1"/>
  <c r="FW5047" i="1"/>
  <c r="FW5046" i="1"/>
  <c r="FW5045" i="1"/>
  <c r="FW5044" i="1"/>
  <c r="FW5043" i="1"/>
  <c r="FW5042" i="1"/>
  <c r="FW5041" i="1"/>
  <c r="FW5040" i="1"/>
  <c r="FW5039" i="1"/>
  <c r="FW5038" i="1"/>
  <c r="FW5037" i="1"/>
  <c r="FW5036" i="1"/>
  <c r="FW5035" i="1"/>
  <c r="FW5034" i="1"/>
  <c r="FW5033" i="1"/>
  <c r="FW5032" i="1"/>
  <c r="FW5031" i="1"/>
  <c r="FW5030" i="1"/>
  <c r="FW5029" i="1"/>
  <c r="FW5028" i="1"/>
  <c r="FW5027" i="1"/>
  <c r="FW5026" i="1"/>
  <c r="FW5025" i="1"/>
  <c r="FW5024" i="1"/>
  <c r="FW5023" i="1"/>
  <c r="FW5022" i="1"/>
  <c r="FW5021" i="1"/>
  <c r="FW5020" i="1"/>
  <c r="FW5019" i="1"/>
  <c r="FW5018" i="1"/>
  <c r="FW5017" i="1"/>
  <c r="FW5016" i="1"/>
  <c r="FW5015" i="1"/>
  <c r="FW5014" i="1"/>
  <c r="FW5013" i="1"/>
  <c r="FW5012" i="1"/>
  <c r="FW5011" i="1"/>
  <c r="FW5010" i="1"/>
  <c r="FW5009" i="1"/>
  <c r="FW5008" i="1"/>
  <c r="FW5007" i="1"/>
  <c r="FW5006" i="1"/>
  <c r="FW5005" i="1"/>
  <c r="FW5004" i="1"/>
  <c r="FW5003" i="1"/>
  <c r="FW5002" i="1"/>
  <c r="FW5001" i="1"/>
  <c r="FW5000" i="1"/>
  <c r="FW4999" i="1"/>
  <c r="FW4998" i="1"/>
  <c r="FW4997" i="1"/>
  <c r="FW4996" i="1"/>
  <c r="FW4995" i="1"/>
  <c r="FW4994" i="1"/>
  <c r="FW4993" i="1"/>
  <c r="FW4992" i="1"/>
  <c r="FW4991" i="1"/>
  <c r="FW4990" i="1"/>
  <c r="FW4989" i="1"/>
  <c r="FW4988" i="1"/>
  <c r="FW4987" i="1"/>
  <c r="FW4986" i="1"/>
  <c r="FW4985" i="1"/>
  <c r="FW4984" i="1"/>
  <c r="FW4983" i="1"/>
  <c r="FW4982" i="1"/>
  <c r="FW4981" i="1"/>
  <c r="FW4980" i="1"/>
  <c r="FW4979" i="1"/>
  <c r="FW4978" i="1"/>
  <c r="FW4977" i="1"/>
  <c r="FW4976" i="1"/>
  <c r="FW4975" i="1"/>
  <c r="FW4974" i="1"/>
  <c r="FW4973" i="1"/>
  <c r="FW4972" i="1"/>
  <c r="FW4971" i="1"/>
  <c r="FW4970" i="1"/>
  <c r="FW4969" i="1"/>
  <c r="FW4968" i="1"/>
  <c r="FW4967" i="1"/>
  <c r="FW4966" i="1"/>
  <c r="FW4965" i="1"/>
  <c r="FW4964" i="1"/>
  <c r="FW4963" i="1"/>
  <c r="FW4962" i="1"/>
  <c r="FW4961" i="1"/>
  <c r="FW4960" i="1"/>
  <c r="FW4959" i="1"/>
  <c r="FW4958" i="1"/>
  <c r="FW4957" i="1"/>
  <c r="FW4956" i="1"/>
  <c r="FW4955" i="1"/>
  <c r="FW4954" i="1"/>
  <c r="FW4953" i="1"/>
  <c r="FW4952" i="1"/>
  <c r="FW4951" i="1"/>
  <c r="FW4950" i="1"/>
  <c r="FW4949" i="1"/>
  <c r="FW4948" i="1"/>
  <c r="FW4947" i="1"/>
  <c r="FW4946" i="1"/>
  <c r="FW4945" i="1"/>
  <c r="FW4944" i="1"/>
  <c r="FW4943" i="1"/>
  <c r="FW4942" i="1"/>
  <c r="FW4941" i="1"/>
  <c r="FW4940" i="1"/>
  <c r="FW4939" i="1"/>
  <c r="FW4938" i="1"/>
  <c r="FW4937" i="1"/>
  <c r="FW4936" i="1"/>
  <c r="FW4935" i="1"/>
  <c r="FW4934" i="1"/>
  <c r="FW4933" i="1"/>
  <c r="FW4932" i="1"/>
  <c r="FW4931" i="1"/>
  <c r="FW4930" i="1"/>
  <c r="FW4929" i="1"/>
  <c r="FW4928" i="1"/>
  <c r="FW4927" i="1"/>
  <c r="FW4926" i="1"/>
  <c r="FW4925" i="1"/>
  <c r="FW4924" i="1"/>
  <c r="FW4923" i="1"/>
  <c r="FW4922" i="1"/>
  <c r="FW4921" i="1"/>
  <c r="FW4920" i="1"/>
  <c r="FW4919" i="1"/>
  <c r="FW4918" i="1"/>
  <c r="FW4917" i="1"/>
  <c r="FW4916" i="1"/>
  <c r="FW4915" i="1"/>
  <c r="FW4914" i="1"/>
  <c r="FW4913" i="1"/>
  <c r="FW4912" i="1"/>
  <c r="FW4911" i="1"/>
  <c r="FW4910" i="1"/>
  <c r="FW4909" i="1"/>
  <c r="FW4908" i="1"/>
  <c r="FW4907" i="1"/>
  <c r="FW4906" i="1"/>
  <c r="FW4905" i="1"/>
  <c r="FW4904" i="1"/>
  <c r="FW4903" i="1"/>
  <c r="FW4902" i="1"/>
  <c r="FW4901" i="1"/>
  <c r="FW4900" i="1"/>
  <c r="FW4899" i="1"/>
  <c r="FW4898" i="1"/>
  <c r="FW4897" i="1"/>
  <c r="FW4896" i="1"/>
  <c r="FW4895" i="1"/>
  <c r="FW4894" i="1"/>
  <c r="FW4893" i="1"/>
  <c r="FW4892" i="1"/>
  <c r="FW4891" i="1"/>
  <c r="FW4890" i="1"/>
  <c r="FW4889" i="1"/>
  <c r="FW4888" i="1"/>
  <c r="FW4887" i="1"/>
  <c r="FW4886" i="1"/>
  <c r="FW4885" i="1"/>
  <c r="FW4884" i="1"/>
  <c r="FW4883" i="1"/>
  <c r="FW4882" i="1"/>
  <c r="FW4881" i="1"/>
  <c r="FW4880" i="1"/>
  <c r="FW4879" i="1"/>
  <c r="FW4878" i="1"/>
  <c r="FW4877" i="1"/>
  <c r="FW4876" i="1"/>
  <c r="FW4875" i="1"/>
  <c r="FW4874" i="1"/>
  <c r="FW4873" i="1"/>
  <c r="FW4872" i="1"/>
  <c r="FW4871" i="1"/>
  <c r="FW4870" i="1"/>
  <c r="FW4869" i="1"/>
  <c r="FW4868" i="1"/>
  <c r="FW4867" i="1"/>
  <c r="FW4866" i="1"/>
  <c r="FW4865" i="1"/>
  <c r="FW4864" i="1"/>
  <c r="FW4863" i="1"/>
  <c r="FW4862" i="1"/>
  <c r="FW4861" i="1"/>
  <c r="FW4860" i="1"/>
  <c r="FW4859" i="1"/>
  <c r="FW4858" i="1"/>
  <c r="FW4857" i="1"/>
  <c r="FW4856" i="1"/>
  <c r="FW4855" i="1"/>
  <c r="FW4854" i="1"/>
  <c r="FW4853" i="1"/>
  <c r="FW4852" i="1"/>
  <c r="FW4851" i="1"/>
  <c r="FW4850" i="1"/>
  <c r="FW4849" i="1"/>
  <c r="FW4848" i="1"/>
  <c r="FW4847" i="1"/>
  <c r="FW4846" i="1"/>
  <c r="FW4845" i="1"/>
  <c r="FW4844" i="1"/>
  <c r="FW4843" i="1"/>
  <c r="FW4842" i="1"/>
  <c r="FW4841" i="1"/>
  <c r="FW4840" i="1"/>
  <c r="FW4839" i="1"/>
  <c r="FW4838" i="1"/>
  <c r="FW4837" i="1"/>
  <c r="FW4836" i="1"/>
  <c r="FW4835" i="1"/>
  <c r="FW4834" i="1"/>
  <c r="FW4833" i="1"/>
  <c r="FW4832" i="1"/>
  <c r="FW4831" i="1"/>
  <c r="FW4830" i="1"/>
  <c r="FW4829" i="1"/>
  <c r="FW4828" i="1"/>
  <c r="FW4827" i="1"/>
  <c r="FW4826" i="1"/>
  <c r="FW4825" i="1"/>
  <c r="FW4824" i="1"/>
  <c r="FW4823" i="1"/>
  <c r="FW4822" i="1"/>
  <c r="FW4821" i="1"/>
  <c r="FW4820" i="1"/>
  <c r="FW4819" i="1"/>
  <c r="FW4818" i="1"/>
  <c r="FW4817" i="1"/>
  <c r="FW4816" i="1"/>
  <c r="FW4815" i="1"/>
  <c r="FW4814" i="1"/>
  <c r="FW4813" i="1"/>
  <c r="FW4812" i="1"/>
  <c r="FW4811" i="1"/>
  <c r="FW4810" i="1"/>
  <c r="FW4809" i="1"/>
  <c r="FW4808" i="1"/>
  <c r="FW4807" i="1"/>
  <c r="FW4806" i="1"/>
  <c r="FW4805" i="1"/>
  <c r="FW4804" i="1"/>
  <c r="FW4803" i="1"/>
  <c r="FW4802" i="1"/>
  <c r="FW4801" i="1"/>
  <c r="FW4800" i="1"/>
  <c r="FW4799" i="1"/>
  <c r="FW4798" i="1"/>
  <c r="FW4797" i="1"/>
  <c r="FW4796" i="1"/>
  <c r="FW4795" i="1"/>
  <c r="FW4794" i="1"/>
  <c r="FW4793" i="1"/>
  <c r="FW4792" i="1"/>
  <c r="FW4791" i="1"/>
  <c r="FW4790" i="1"/>
  <c r="FW4789" i="1"/>
  <c r="FW4788" i="1"/>
  <c r="FW4787" i="1"/>
  <c r="FW4786" i="1"/>
  <c r="FW4785" i="1"/>
  <c r="FW4784" i="1"/>
  <c r="FW4783" i="1"/>
  <c r="FW4782" i="1"/>
  <c r="FW4781" i="1"/>
  <c r="FW4780" i="1"/>
  <c r="FW4779" i="1"/>
  <c r="FW4778" i="1"/>
  <c r="FW4777" i="1"/>
  <c r="FW4776" i="1"/>
  <c r="FW4775" i="1"/>
  <c r="FW4774" i="1"/>
  <c r="FW4773" i="1"/>
  <c r="FW4772" i="1"/>
  <c r="FW4771" i="1"/>
  <c r="FW4770" i="1"/>
  <c r="FW4769" i="1"/>
  <c r="FW4768" i="1"/>
  <c r="FW4767" i="1"/>
  <c r="FW4766" i="1"/>
  <c r="FW4765" i="1"/>
  <c r="FW4764" i="1"/>
  <c r="FW4763" i="1"/>
  <c r="FW4762" i="1"/>
  <c r="FW4761" i="1"/>
  <c r="FW4760" i="1"/>
  <c r="FW4759" i="1"/>
  <c r="FW4758" i="1"/>
  <c r="FW4757" i="1"/>
  <c r="FW4756" i="1"/>
  <c r="FW4755" i="1"/>
  <c r="FW4754" i="1"/>
  <c r="FW4753" i="1"/>
  <c r="FW4752" i="1"/>
  <c r="FW4751" i="1"/>
  <c r="FW4750" i="1"/>
  <c r="FW4749" i="1"/>
  <c r="FW4748" i="1"/>
  <c r="FW4747" i="1"/>
  <c r="FW4746" i="1"/>
  <c r="FW4745" i="1"/>
  <c r="FW4744" i="1"/>
  <c r="FW4743" i="1"/>
  <c r="FW4742" i="1"/>
  <c r="FW4741" i="1"/>
  <c r="FW4740" i="1"/>
  <c r="FW4739" i="1"/>
  <c r="FW4738" i="1"/>
  <c r="FW4737" i="1"/>
  <c r="FW4736" i="1"/>
  <c r="FW4735" i="1"/>
  <c r="FW4734" i="1"/>
  <c r="FW4733" i="1"/>
  <c r="FW4732" i="1"/>
  <c r="FW4731" i="1"/>
  <c r="FW4730" i="1"/>
  <c r="FW4729" i="1"/>
  <c r="FW4728" i="1"/>
  <c r="FW4727" i="1"/>
  <c r="FW4726" i="1"/>
  <c r="FW4725" i="1"/>
  <c r="FW4724" i="1"/>
  <c r="FW4723" i="1"/>
  <c r="FW4722" i="1"/>
  <c r="FW4721" i="1"/>
  <c r="FW4720" i="1"/>
  <c r="FW4719" i="1"/>
  <c r="FW4718" i="1"/>
  <c r="FW4717" i="1"/>
  <c r="FW4716" i="1"/>
  <c r="FW4715" i="1"/>
  <c r="FW4714" i="1"/>
  <c r="FW4713" i="1"/>
  <c r="FW4712" i="1"/>
  <c r="FW4711" i="1"/>
  <c r="FW4710" i="1"/>
  <c r="FW4709" i="1"/>
  <c r="FW4708" i="1"/>
  <c r="FW4707" i="1"/>
  <c r="FW4706" i="1"/>
  <c r="FW4705" i="1"/>
  <c r="FW4704" i="1"/>
  <c r="FW4703" i="1"/>
  <c r="FW4702" i="1"/>
  <c r="FW4701" i="1"/>
  <c r="FW4700" i="1"/>
  <c r="FW4699" i="1"/>
  <c r="FW4698" i="1"/>
  <c r="FW4697" i="1"/>
  <c r="FW4696" i="1"/>
  <c r="FW4695" i="1"/>
  <c r="FW4694" i="1"/>
  <c r="FW4693" i="1"/>
  <c r="FW4692" i="1"/>
  <c r="FW4691" i="1"/>
  <c r="FW4690" i="1"/>
  <c r="FW4689" i="1"/>
  <c r="FW4688" i="1"/>
  <c r="FW4687" i="1"/>
  <c r="FW4686" i="1"/>
  <c r="FW4685" i="1"/>
  <c r="FW4684" i="1"/>
  <c r="FW4683" i="1"/>
  <c r="FW4682" i="1"/>
  <c r="FW4681" i="1"/>
  <c r="FW4680" i="1"/>
  <c r="FW4679" i="1"/>
  <c r="FW4678" i="1"/>
  <c r="FW4677" i="1"/>
  <c r="FW4676" i="1"/>
  <c r="FW4675" i="1"/>
  <c r="FW4674" i="1"/>
  <c r="FW4673" i="1"/>
  <c r="FW4672" i="1"/>
  <c r="FW4671" i="1"/>
  <c r="FW4670" i="1"/>
  <c r="FW4669" i="1"/>
  <c r="FW4668" i="1"/>
  <c r="FW4667" i="1"/>
  <c r="FW4666" i="1"/>
  <c r="FW4665" i="1"/>
  <c r="FW4664" i="1"/>
  <c r="FW4663" i="1"/>
  <c r="FW4662" i="1"/>
  <c r="FW4661" i="1"/>
  <c r="FW4660" i="1"/>
  <c r="FW4659" i="1"/>
  <c r="FW4658" i="1"/>
  <c r="FW4657" i="1"/>
  <c r="FW4656" i="1"/>
  <c r="FW4655" i="1"/>
  <c r="FW4654" i="1"/>
  <c r="FW4653" i="1"/>
  <c r="FW4652" i="1"/>
  <c r="FW4651" i="1"/>
  <c r="FW4650" i="1"/>
  <c r="FW4649" i="1"/>
  <c r="FW4648" i="1"/>
  <c r="FW4647" i="1"/>
  <c r="FW4646" i="1"/>
  <c r="FW4645" i="1"/>
  <c r="FW4644" i="1"/>
  <c r="FW4643" i="1"/>
  <c r="FW4642" i="1"/>
  <c r="FW4641" i="1"/>
  <c r="FW4640" i="1"/>
  <c r="FW4639" i="1"/>
  <c r="FW4638" i="1"/>
  <c r="FW4637" i="1"/>
  <c r="FW4636" i="1"/>
  <c r="FW4635" i="1"/>
  <c r="FW4634" i="1"/>
  <c r="FW4633" i="1"/>
  <c r="FW4632" i="1"/>
  <c r="FW4631" i="1"/>
  <c r="FW4630" i="1"/>
  <c r="FW4629" i="1"/>
  <c r="FW4628" i="1"/>
  <c r="FW4627" i="1"/>
  <c r="FW4626" i="1"/>
  <c r="FW4625" i="1"/>
  <c r="FW4624" i="1"/>
  <c r="FW4623" i="1"/>
  <c r="FW4622" i="1"/>
  <c r="FW4621" i="1"/>
  <c r="FW4620" i="1"/>
  <c r="FW4619" i="1"/>
  <c r="FW4618" i="1"/>
  <c r="FW4617" i="1"/>
  <c r="FW4616" i="1"/>
  <c r="FW4615" i="1"/>
  <c r="FW4614" i="1"/>
  <c r="FW4613" i="1"/>
  <c r="FW4612" i="1"/>
  <c r="FW4611" i="1"/>
  <c r="FW4610" i="1"/>
  <c r="FW4609" i="1"/>
  <c r="FW4608" i="1"/>
  <c r="FW4607" i="1"/>
  <c r="FW4606" i="1"/>
  <c r="FW4605" i="1"/>
  <c r="FW4604" i="1"/>
  <c r="FW4603" i="1"/>
  <c r="FW4602" i="1"/>
  <c r="FW4601" i="1"/>
  <c r="FW4600" i="1"/>
  <c r="FW4599" i="1"/>
  <c r="FW4598" i="1"/>
  <c r="FW4597" i="1"/>
  <c r="FW4596" i="1"/>
  <c r="FW4595" i="1"/>
  <c r="FW4594" i="1"/>
  <c r="FW4593" i="1"/>
  <c r="FW4592" i="1"/>
  <c r="FW4591" i="1"/>
  <c r="FW4590" i="1"/>
  <c r="FW4589" i="1"/>
  <c r="FW4588" i="1"/>
  <c r="FW4587" i="1"/>
  <c r="FW4586" i="1"/>
  <c r="FW4585" i="1"/>
  <c r="FW4584" i="1"/>
  <c r="FW4583" i="1"/>
  <c r="FW4582" i="1"/>
  <c r="FW4581" i="1"/>
  <c r="FW4580" i="1"/>
  <c r="FW4579" i="1"/>
  <c r="FW4578" i="1"/>
  <c r="FW4577" i="1"/>
  <c r="FW4576" i="1"/>
  <c r="FW4575" i="1"/>
  <c r="FW4574" i="1"/>
  <c r="FW4573" i="1"/>
  <c r="FW4572" i="1"/>
  <c r="FW4571" i="1"/>
  <c r="FW4570" i="1"/>
  <c r="FW4569" i="1"/>
  <c r="FW4568" i="1"/>
  <c r="FW4567" i="1"/>
  <c r="FW4566" i="1"/>
  <c r="FW4565" i="1"/>
  <c r="FW4564" i="1"/>
  <c r="FW4563" i="1"/>
  <c r="FW4562" i="1"/>
  <c r="FW4561" i="1"/>
  <c r="FW4560" i="1"/>
  <c r="FW4559" i="1"/>
  <c r="FW4558" i="1"/>
  <c r="FW4557" i="1"/>
  <c r="FW4556" i="1"/>
  <c r="FW4555" i="1"/>
  <c r="FW4554" i="1"/>
  <c r="FW4553" i="1"/>
  <c r="FW4552" i="1"/>
  <c r="FW4551" i="1"/>
  <c r="FW4550" i="1"/>
  <c r="FW4549" i="1"/>
  <c r="FW4548" i="1"/>
  <c r="FW4547" i="1"/>
  <c r="FW4546" i="1"/>
  <c r="FW4545" i="1"/>
  <c r="FW4544" i="1"/>
  <c r="FW4543" i="1"/>
  <c r="FW4542" i="1"/>
  <c r="FW4541" i="1"/>
  <c r="FW4540" i="1"/>
  <c r="FW4539" i="1"/>
  <c r="FW4538" i="1"/>
  <c r="FW4537" i="1"/>
  <c r="FW4536" i="1"/>
  <c r="FW4535" i="1"/>
  <c r="FW4534" i="1"/>
  <c r="FW4533" i="1"/>
  <c r="FW4532" i="1"/>
  <c r="FW4531" i="1"/>
  <c r="FW4530" i="1"/>
  <c r="FW4529" i="1"/>
  <c r="FW4528" i="1"/>
  <c r="FW4527" i="1"/>
  <c r="FW4526" i="1"/>
  <c r="FW4525" i="1"/>
  <c r="FW4524" i="1"/>
  <c r="FW4523" i="1"/>
  <c r="FW4522" i="1"/>
  <c r="FW4521" i="1"/>
  <c r="FW4520" i="1"/>
  <c r="FW4519" i="1"/>
  <c r="FW4518" i="1"/>
  <c r="FW4517" i="1"/>
  <c r="FW4516" i="1"/>
  <c r="FW4515" i="1"/>
  <c r="FW4514" i="1"/>
  <c r="FW4513" i="1"/>
  <c r="FW4512" i="1"/>
  <c r="FW4511" i="1"/>
  <c r="FW4510" i="1"/>
  <c r="FW4509" i="1"/>
  <c r="FW4508" i="1"/>
  <c r="FW4507" i="1"/>
  <c r="FW4506" i="1"/>
  <c r="FW4505" i="1"/>
  <c r="FW4504" i="1"/>
  <c r="FW4503" i="1"/>
  <c r="FW4502" i="1"/>
  <c r="FW4501" i="1"/>
  <c r="FW4500" i="1"/>
  <c r="FW4499" i="1"/>
  <c r="FW4498" i="1"/>
  <c r="FW4497" i="1"/>
  <c r="FW4496" i="1"/>
  <c r="FW4495" i="1"/>
  <c r="FW4494" i="1"/>
  <c r="FW4493" i="1"/>
  <c r="FW4492" i="1"/>
  <c r="FW4491" i="1"/>
  <c r="FW4490" i="1"/>
  <c r="FW4489" i="1"/>
  <c r="FW4488" i="1"/>
  <c r="FW4487" i="1"/>
  <c r="FW4486" i="1"/>
  <c r="FW4485" i="1"/>
  <c r="FW4484" i="1"/>
  <c r="FW4483" i="1"/>
  <c r="FW4482" i="1"/>
  <c r="FW4481" i="1"/>
  <c r="FW4480" i="1"/>
  <c r="FW4479" i="1"/>
  <c r="FW4478" i="1"/>
  <c r="FW4477" i="1"/>
  <c r="FW4476" i="1"/>
  <c r="FW4475" i="1"/>
  <c r="FW4474" i="1"/>
  <c r="FW4473" i="1"/>
  <c r="FW4472" i="1"/>
  <c r="FW4471" i="1"/>
  <c r="FW4470" i="1"/>
  <c r="FW4469" i="1"/>
  <c r="FW4468" i="1"/>
  <c r="FW4467" i="1"/>
  <c r="FW4466" i="1"/>
  <c r="FW4465" i="1"/>
  <c r="FW4464" i="1"/>
  <c r="FW4463" i="1"/>
  <c r="FW4462" i="1"/>
  <c r="FW4461" i="1"/>
  <c r="FW4460" i="1"/>
  <c r="FW4459" i="1"/>
  <c r="FW4458" i="1"/>
  <c r="FW4457" i="1"/>
  <c r="FW4456" i="1"/>
  <c r="FW4455" i="1"/>
  <c r="FW4454" i="1"/>
  <c r="FW4453" i="1"/>
  <c r="FW4452" i="1"/>
  <c r="FW4451" i="1"/>
  <c r="FW4450" i="1"/>
  <c r="FW4449" i="1"/>
  <c r="FW4448" i="1"/>
  <c r="FW4447" i="1"/>
  <c r="FW4446" i="1"/>
  <c r="FW4445" i="1"/>
  <c r="FW4444" i="1"/>
  <c r="FW4443" i="1"/>
  <c r="FW4442" i="1"/>
  <c r="FW4441" i="1"/>
  <c r="FW4440" i="1"/>
  <c r="FW4439" i="1"/>
  <c r="FW4438" i="1"/>
  <c r="FW4437" i="1"/>
  <c r="FW4436" i="1"/>
  <c r="FW4435" i="1"/>
  <c r="FW4434" i="1"/>
  <c r="FW4433" i="1"/>
  <c r="FW4432" i="1"/>
  <c r="FW4431" i="1"/>
  <c r="FW4430" i="1"/>
  <c r="FW4429" i="1"/>
  <c r="FW4428" i="1"/>
  <c r="FW4427" i="1"/>
  <c r="FW4426" i="1"/>
  <c r="FW4425" i="1"/>
  <c r="FW4424" i="1"/>
  <c r="FW4423" i="1"/>
  <c r="FW4422" i="1"/>
  <c r="FW4421" i="1"/>
  <c r="FW4420" i="1"/>
  <c r="FW4419" i="1"/>
  <c r="FW4418" i="1"/>
  <c r="FW4417" i="1"/>
  <c r="FW4416" i="1"/>
  <c r="FW4415" i="1"/>
  <c r="FW4414" i="1"/>
  <c r="FW4413" i="1"/>
  <c r="FW4412" i="1"/>
  <c r="FW4411" i="1"/>
  <c r="FW4410" i="1"/>
  <c r="FW4409" i="1"/>
  <c r="FW4408" i="1"/>
  <c r="FW4407" i="1"/>
  <c r="FW4406" i="1"/>
  <c r="FW4405" i="1"/>
  <c r="FW4404" i="1"/>
  <c r="FW4403" i="1"/>
  <c r="FW4402" i="1"/>
  <c r="FW4401" i="1"/>
  <c r="FW4400" i="1"/>
  <c r="FW4399" i="1"/>
  <c r="FW4398" i="1"/>
  <c r="FW4397" i="1"/>
  <c r="FW4396" i="1"/>
  <c r="FW4395" i="1"/>
  <c r="FW4394" i="1"/>
  <c r="FW4393" i="1"/>
  <c r="FW4392" i="1"/>
  <c r="FW4391" i="1"/>
  <c r="FW4390" i="1"/>
  <c r="FW4389" i="1"/>
  <c r="FW4388" i="1"/>
  <c r="FW4387" i="1"/>
  <c r="FW4386" i="1"/>
  <c r="FW4385" i="1"/>
  <c r="FW4384" i="1"/>
  <c r="FW4383" i="1"/>
  <c r="FW4382" i="1"/>
  <c r="FW4381" i="1"/>
  <c r="FW4380" i="1"/>
  <c r="FW4379" i="1"/>
  <c r="FW4378" i="1"/>
  <c r="FW4377" i="1"/>
  <c r="FW4376" i="1"/>
  <c r="FW4375" i="1"/>
  <c r="FW4374" i="1"/>
  <c r="FW4373" i="1"/>
  <c r="FW4372" i="1"/>
  <c r="FW4371" i="1"/>
  <c r="FW4370" i="1"/>
  <c r="FW4369" i="1"/>
  <c r="FW4368" i="1"/>
  <c r="FW4367" i="1"/>
  <c r="FW4366" i="1"/>
  <c r="FW4365" i="1"/>
  <c r="FW4364" i="1"/>
  <c r="FW4363" i="1"/>
  <c r="FW4362" i="1"/>
  <c r="FW4361" i="1"/>
  <c r="FW4360" i="1"/>
  <c r="FW4359" i="1"/>
  <c r="FW4358" i="1"/>
  <c r="FW4357" i="1"/>
  <c r="FW4356" i="1"/>
  <c r="FW4355" i="1"/>
  <c r="FW4354" i="1"/>
  <c r="FW4353" i="1"/>
  <c r="FW4352" i="1"/>
  <c r="FW4351" i="1"/>
  <c r="FW4350" i="1"/>
  <c r="FW4349" i="1"/>
  <c r="FW4348" i="1"/>
  <c r="FW4347" i="1"/>
  <c r="FW4346" i="1"/>
  <c r="FW4345" i="1"/>
  <c r="FW4344" i="1"/>
  <c r="FW4343" i="1"/>
  <c r="FW4342" i="1"/>
  <c r="FW4341" i="1"/>
  <c r="FW4340" i="1"/>
  <c r="FW4339" i="1"/>
  <c r="FW4338" i="1"/>
  <c r="FW4337" i="1"/>
  <c r="FW4336" i="1"/>
  <c r="FW4335" i="1"/>
  <c r="FW4334" i="1"/>
  <c r="FW4333" i="1"/>
  <c r="FW4332" i="1"/>
  <c r="FW4331" i="1"/>
  <c r="FW4330" i="1"/>
  <c r="FW4329" i="1"/>
  <c r="FW4328" i="1"/>
  <c r="FW4327" i="1"/>
  <c r="FW4326" i="1"/>
  <c r="FW4325" i="1"/>
  <c r="FW4324" i="1"/>
  <c r="FW4323" i="1"/>
  <c r="FW4322" i="1"/>
  <c r="FW4321" i="1"/>
  <c r="FW4320" i="1"/>
  <c r="FW4319" i="1"/>
  <c r="FW4318" i="1"/>
  <c r="FW4317" i="1"/>
  <c r="FW4316" i="1"/>
  <c r="FW4315" i="1"/>
  <c r="FW4314" i="1"/>
  <c r="FW4313" i="1"/>
  <c r="FW4312" i="1"/>
  <c r="FW4311" i="1"/>
  <c r="FW4310" i="1"/>
  <c r="FW4309" i="1"/>
  <c r="FW4308" i="1"/>
  <c r="FW4307" i="1"/>
  <c r="FW4306" i="1"/>
  <c r="FW4305" i="1"/>
  <c r="FW4304" i="1"/>
  <c r="FW4303" i="1"/>
  <c r="FW4302" i="1"/>
  <c r="FW4301" i="1"/>
  <c r="FW4300" i="1"/>
  <c r="FW4299" i="1"/>
  <c r="FW4298" i="1"/>
  <c r="FW4297" i="1"/>
  <c r="FW4296" i="1"/>
  <c r="FW4295" i="1"/>
  <c r="FW4294" i="1"/>
  <c r="FW4293" i="1"/>
  <c r="FW4292" i="1"/>
  <c r="FW4291" i="1"/>
  <c r="FW4290" i="1"/>
  <c r="FW4289" i="1"/>
  <c r="FW4288" i="1"/>
  <c r="FW4287" i="1"/>
  <c r="FW4286" i="1"/>
  <c r="FW4285" i="1"/>
  <c r="FW4284" i="1"/>
  <c r="FW4283" i="1"/>
  <c r="FW4282" i="1"/>
  <c r="FW4281" i="1"/>
  <c r="FW4280" i="1"/>
  <c r="FW4279" i="1"/>
  <c r="FW4278" i="1"/>
  <c r="FW4277" i="1"/>
  <c r="FW4276" i="1"/>
  <c r="FW4275" i="1"/>
  <c r="FW4274" i="1"/>
  <c r="FW4273" i="1"/>
  <c r="FW4272" i="1"/>
  <c r="FW4271" i="1"/>
  <c r="FW4270" i="1"/>
  <c r="FW4269" i="1"/>
  <c r="FW4268" i="1"/>
  <c r="FW4267" i="1"/>
  <c r="FW4266" i="1"/>
  <c r="FW4265" i="1"/>
  <c r="FW4264" i="1"/>
  <c r="FW4263" i="1"/>
  <c r="FW4262" i="1"/>
  <c r="FW4261" i="1"/>
  <c r="FW4260" i="1"/>
  <c r="FW4259" i="1"/>
  <c r="FW4258" i="1"/>
  <c r="FW4257" i="1"/>
  <c r="FW4256" i="1"/>
  <c r="FW4255" i="1"/>
  <c r="FW4254" i="1"/>
  <c r="FW4253" i="1"/>
  <c r="FW4252" i="1"/>
  <c r="FW4251" i="1"/>
  <c r="FW4250" i="1"/>
  <c r="FW4249" i="1"/>
  <c r="FW4248" i="1"/>
  <c r="FW4247" i="1"/>
  <c r="FW4246" i="1"/>
  <c r="FW4245" i="1"/>
  <c r="FW4244" i="1"/>
  <c r="FW4243" i="1"/>
  <c r="FW4242" i="1"/>
  <c r="FW4241" i="1"/>
  <c r="FW4240" i="1"/>
  <c r="FW4239" i="1"/>
  <c r="FW4238" i="1"/>
  <c r="FW4237" i="1"/>
  <c r="FW4236" i="1"/>
  <c r="FW4235" i="1"/>
  <c r="FW4234" i="1"/>
  <c r="FW4233" i="1"/>
  <c r="FW4232" i="1"/>
  <c r="FW4231" i="1"/>
  <c r="FW4230" i="1"/>
  <c r="FW4229" i="1"/>
  <c r="FW4228" i="1"/>
  <c r="FW4227" i="1"/>
  <c r="FW4226" i="1"/>
  <c r="FW4225" i="1"/>
  <c r="FW4224" i="1"/>
  <c r="FW4223" i="1"/>
  <c r="FW4222" i="1"/>
  <c r="FW4221" i="1"/>
  <c r="FW4220" i="1"/>
  <c r="FW4219" i="1"/>
  <c r="FW4218" i="1"/>
  <c r="FW4217" i="1"/>
  <c r="FW4216" i="1"/>
  <c r="FW4215" i="1"/>
  <c r="FW4214" i="1"/>
  <c r="FW4213" i="1"/>
  <c r="FW4212" i="1"/>
  <c r="FW4211" i="1"/>
  <c r="FW4210" i="1"/>
  <c r="FW4209" i="1"/>
  <c r="FW4208" i="1"/>
  <c r="FW4207" i="1"/>
  <c r="FW4206" i="1"/>
  <c r="FW4205" i="1"/>
  <c r="FW4204" i="1"/>
  <c r="FW4203" i="1"/>
  <c r="FW4202" i="1"/>
  <c r="FW4201" i="1"/>
  <c r="FW4200" i="1"/>
  <c r="FW4199" i="1"/>
  <c r="FW4198" i="1"/>
  <c r="FW4197" i="1"/>
  <c r="FW4196" i="1"/>
  <c r="FW4195" i="1"/>
  <c r="FW4194" i="1"/>
  <c r="FW4193" i="1"/>
  <c r="FW4192" i="1"/>
  <c r="FW4191" i="1"/>
  <c r="FW4190" i="1"/>
  <c r="FW4189" i="1"/>
  <c r="FW4188" i="1"/>
  <c r="FW4187" i="1"/>
  <c r="FW4186" i="1"/>
  <c r="FW4185" i="1"/>
  <c r="FW4184" i="1"/>
  <c r="FW4183" i="1"/>
  <c r="FW4182" i="1"/>
  <c r="FW4181" i="1"/>
  <c r="FW4180" i="1"/>
  <c r="FW4179" i="1"/>
  <c r="FW4178" i="1"/>
  <c r="FW4177" i="1"/>
  <c r="FW4176" i="1"/>
  <c r="FW4175" i="1"/>
  <c r="FW4174" i="1"/>
  <c r="FW4173" i="1"/>
  <c r="FW4172" i="1"/>
  <c r="FW4171" i="1"/>
  <c r="FW4170" i="1"/>
  <c r="FW4169" i="1"/>
  <c r="FW4168" i="1"/>
  <c r="FW4167" i="1"/>
  <c r="FW4166" i="1"/>
  <c r="FW4165" i="1"/>
  <c r="FW4164" i="1"/>
  <c r="FW4163" i="1"/>
  <c r="FW4162" i="1"/>
  <c r="FW4161" i="1"/>
  <c r="FW4160" i="1"/>
  <c r="FW4159" i="1"/>
  <c r="FW4158" i="1"/>
  <c r="FW4157" i="1"/>
  <c r="FW4156" i="1"/>
  <c r="FW4155" i="1"/>
  <c r="FW4154" i="1"/>
  <c r="FW4153" i="1"/>
  <c r="FW4152" i="1"/>
  <c r="FW4151" i="1"/>
  <c r="FW4150" i="1"/>
  <c r="FW4149" i="1"/>
  <c r="FW4148" i="1"/>
  <c r="FW4147" i="1"/>
  <c r="FW4146" i="1"/>
  <c r="FW4145" i="1"/>
  <c r="FW4144" i="1"/>
  <c r="FW4143" i="1"/>
  <c r="FW4142" i="1"/>
  <c r="FW4141" i="1"/>
  <c r="FW4140" i="1"/>
  <c r="FW4139" i="1"/>
  <c r="FW4138" i="1"/>
  <c r="FW4137" i="1"/>
  <c r="FW4136" i="1"/>
  <c r="FW4135" i="1"/>
  <c r="FW4134" i="1"/>
  <c r="FW4133" i="1"/>
  <c r="FW4132" i="1"/>
  <c r="FW4131" i="1"/>
  <c r="FW4130" i="1"/>
  <c r="FW4129" i="1"/>
  <c r="FW4128" i="1"/>
  <c r="FW4127" i="1"/>
  <c r="FW4126" i="1"/>
  <c r="FW4125" i="1"/>
  <c r="FW4124" i="1"/>
  <c r="FW4123" i="1"/>
  <c r="FW4122" i="1"/>
  <c r="FW4121" i="1"/>
  <c r="FW4120" i="1"/>
  <c r="FW4119" i="1"/>
  <c r="FW4118" i="1"/>
  <c r="FW4117" i="1"/>
  <c r="FW4116" i="1"/>
  <c r="FW4115" i="1"/>
  <c r="FW4114" i="1"/>
  <c r="FW4113" i="1"/>
  <c r="FW4112" i="1"/>
  <c r="FW4111" i="1"/>
  <c r="FW4110" i="1"/>
  <c r="FW4109" i="1"/>
  <c r="FW4108" i="1"/>
  <c r="FW4107" i="1"/>
  <c r="FW4106" i="1"/>
  <c r="FW4105" i="1"/>
  <c r="FW4104" i="1"/>
  <c r="FW4103" i="1"/>
  <c r="FW4102" i="1"/>
  <c r="FW4101" i="1"/>
  <c r="FW4100" i="1"/>
  <c r="FW4099" i="1"/>
  <c r="FW4098" i="1"/>
  <c r="FW4097" i="1"/>
  <c r="FW4096" i="1"/>
  <c r="FW4095" i="1"/>
  <c r="FW4094" i="1"/>
  <c r="FW4093" i="1"/>
  <c r="FW4092" i="1"/>
  <c r="FW4091" i="1"/>
  <c r="FW4090" i="1"/>
  <c r="FW4089" i="1"/>
  <c r="FW4088" i="1"/>
  <c r="FW4087" i="1"/>
  <c r="FW4086" i="1"/>
  <c r="FW4085" i="1"/>
  <c r="FW4084" i="1"/>
  <c r="FW4083" i="1"/>
  <c r="FW4082" i="1"/>
  <c r="FW4081" i="1"/>
  <c r="FW4080" i="1"/>
  <c r="FW4079" i="1"/>
  <c r="FW4078" i="1"/>
  <c r="FW4077" i="1"/>
  <c r="FW4076" i="1"/>
  <c r="FW4075" i="1"/>
  <c r="FW4074" i="1"/>
  <c r="FW4073" i="1"/>
  <c r="FW4072" i="1"/>
  <c r="FW4071" i="1"/>
  <c r="FW4070" i="1"/>
  <c r="FW4069" i="1"/>
  <c r="FW4068" i="1"/>
  <c r="FW4067" i="1"/>
  <c r="FW4066" i="1"/>
  <c r="FW4065" i="1"/>
  <c r="FW4064" i="1"/>
  <c r="FW4063" i="1"/>
  <c r="FW4062" i="1"/>
  <c r="FW4061" i="1"/>
  <c r="FW4060" i="1"/>
  <c r="FW4059" i="1"/>
  <c r="FW4058" i="1"/>
  <c r="FW4057" i="1"/>
  <c r="FW4056" i="1"/>
  <c r="FW4055" i="1"/>
  <c r="FW4054" i="1"/>
  <c r="FW4053" i="1"/>
  <c r="FW4052" i="1"/>
  <c r="FW4051" i="1"/>
  <c r="FW4050" i="1"/>
  <c r="FW4049" i="1"/>
  <c r="FW4048" i="1"/>
  <c r="FW4047" i="1"/>
  <c r="FW4046" i="1"/>
  <c r="FW4045" i="1"/>
  <c r="FW4044" i="1"/>
  <c r="FW4043" i="1"/>
  <c r="FW4042" i="1"/>
  <c r="FW4041" i="1"/>
  <c r="FW4040" i="1"/>
  <c r="FW4039" i="1"/>
  <c r="FW4038" i="1"/>
  <c r="FW4037" i="1"/>
  <c r="FW4036" i="1"/>
  <c r="FW4035" i="1"/>
  <c r="FW4034" i="1"/>
  <c r="FW4033" i="1"/>
  <c r="FW4032" i="1"/>
  <c r="FW4031" i="1"/>
  <c r="FW4030" i="1"/>
  <c r="FW4029" i="1"/>
  <c r="FW4028" i="1"/>
  <c r="FW4027" i="1"/>
  <c r="FW4026" i="1"/>
  <c r="FW4025" i="1"/>
  <c r="FW4024" i="1"/>
  <c r="FW4023" i="1"/>
  <c r="FW4022" i="1"/>
  <c r="FW4021" i="1"/>
  <c r="FW4020" i="1"/>
  <c r="FW4019" i="1"/>
  <c r="FW4018" i="1"/>
  <c r="FW4017" i="1"/>
  <c r="FW4016" i="1"/>
  <c r="FW4015" i="1"/>
  <c r="FW4014" i="1"/>
  <c r="FW4013" i="1"/>
  <c r="FW4012" i="1"/>
  <c r="FW4011" i="1"/>
  <c r="FW4010" i="1"/>
  <c r="FW4009" i="1"/>
  <c r="FW4008" i="1"/>
  <c r="FW4007" i="1"/>
  <c r="FW4006" i="1"/>
  <c r="FW4005" i="1"/>
  <c r="FW4004" i="1"/>
  <c r="FW4003" i="1"/>
  <c r="FW4002" i="1"/>
  <c r="FW4001" i="1"/>
  <c r="FW4000" i="1"/>
  <c r="FW3999" i="1"/>
  <c r="FW3998" i="1"/>
  <c r="FW3997" i="1"/>
  <c r="FW3996" i="1"/>
  <c r="FW3995" i="1"/>
  <c r="FW3994" i="1"/>
  <c r="FW3993" i="1"/>
  <c r="FW3992" i="1"/>
  <c r="FW3991" i="1"/>
  <c r="FW3990" i="1"/>
  <c r="FW3989" i="1"/>
  <c r="FW3988" i="1"/>
  <c r="FW3987" i="1"/>
  <c r="FW3986" i="1"/>
  <c r="FW3985" i="1"/>
  <c r="FW3984" i="1"/>
  <c r="FW3983" i="1"/>
  <c r="FW3982" i="1"/>
  <c r="FW3981" i="1"/>
  <c r="FW3980" i="1"/>
  <c r="FW3979" i="1"/>
  <c r="FW3978" i="1"/>
  <c r="FW3977" i="1"/>
  <c r="FW3976" i="1"/>
  <c r="FW3975" i="1"/>
  <c r="FW3974" i="1"/>
  <c r="FW3973" i="1"/>
  <c r="FW3972" i="1"/>
  <c r="FW3971" i="1"/>
  <c r="FW3970" i="1"/>
  <c r="FW3969" i="1"/>
  <c r="FW3968" i="1"/>
  <c r="FW3967" i="1"/>
  <c r="FW3966" i="1"/>
  <c r="FW3965" i="1"/>
  <c r="FW3964" i="1"/>
  <c r="FW3963" i="1"/>
  <c r="FW3962" i="1"/>
  <c r="FW3961" i="1"/>
  <c r="FW3960" i="1"/>
  <c r="FW3959" i="1"/>
  <c r="FW3958" i="1"/>
  <c r="FW3957" i="1"/>
  <c r="FW3956" i="1"/>
  <c r="FW3955" i="1"/>
  <c r="FW3954" i="1"/>
  <c r="FW3953" i="1"/>
  <c r="FW3952" i="1"/>
  <c r="FW3951" i="1"/>
  <c r="FW3950" i="1"/>
  <c r="FW3949" i="1"/>
  <c r="FW3948" i="1"/>
  <c r="FW3947" i="1"/>
  <c r="FW3946" i="1"/>
  <c r="FW3945" i="1"/>
  <c r="FW3944" i="1"/>
  <c r="FW3943" i="1"/>
  <c r="FW3942" i="1"/>
  <c r="FW3941" i="1"/>
  <c r="FW3940" i="1"/>
  <c r="FW3939" i="1"/>
  <c r="FW3938" i="1"/>
  <c r="FW3937" i="1"/>
  <c r="FW3936" i="1"/>
  <c r="FW3935" i="1"/>
  <c r="FW3934" i="1"/>
  <c r="FW3933" i="1"/>
  <c r="FW3932" i="1"/>
  <c r="FW3931" i="1"/>
  <c r="FW3930" i="1"/>
  <c r="FW3929" i="1"/>
  <c r="FW3928" i="1"/>
  <c r="FW3927" i="1"/>
  <c r="FW3926" i="1"/>
  <c r="FW3925" i="1"/>
  <c r="FW3924" i="1"/>
  <c r="FW3923" i="1"/>
  <c r="FW3922" i="1"/>
  <c r="FW3921" i="1"/>
  <c r="FW3920" i="1"/>
  <c r="FW3919" i="1"/>
  <c r="FW3918" i="1"/>
  <c r="FW3917" i="1"/>
  <c r="FW3916" i="1"/>
  <c r="FW3915" i="1"/>
  <c r="FW3914" i="1"/>
  <c r="FW3913" i="1"/>
  <c r="FW3912" i="1"/>
  <c r="FW3911" i="1"/>
  <c r="FW3910" i="1"/>
  <c r="FW3909" i="1"/>
  <c r="FW3908" i="1"/>
  <c r="FW3907" i="1"/>
  <c r="FW3906" i="1"/>
  <c r="FW3905" i="1"/>
  <c r="FW3904" i="1"/>
  <c r="FW3903" i="1"/>
  <c r="FW3902" i="1"/>
  <c r="FW3901" i="1"/>
  <c r="FW3900" i="1"/>
  <c r="FW3899" i="1"/>
  <c r="FW3898" i="1"/>
  <c r="FW3897" i="1"/>
  <c r="FW3896" i="1"/>
  <c r="FW3895" i="1"/>
  <c r="FW3894" i="1"/>
  <c r="FW3893" i="1"/>
  <c r="FW3892" i="1"/>
  <c r="FW3891" i="1"/>
  <c r="FW3890" i="1"/>
  <c r="FW3889" i="1"/>
  <c r="FW3888" i="1"/>
  <c r="FW3887" i="1"/>
  <c r="FW3886" i="1"/>
  <c r="FW3885" i="1"/>
  <c r="FW3884" i="1"/>
  <c r="FW3883" i="1"/>
  <c r="FW3882" i="1"/>
  <c r="FW3881" i="1"/>
  <c r="FW3880" i="1"/>
  <c r="FW3879" i="1"/>
  <c r="FW3878" i="1"/>
  <c r="FW3877" i="1"/>
  <c r="FW3876" i="1"/>
  <c r="FW3875" i="1"/>
  <c r="FW3874" i="1"/>
  <c r="FW3873" i="1"/>
  <c r="FW3872" i="1"/>
  <c r="FW3871" i="1"/>
  <c r="FW3870" i="1"/>
  <c r="FW3869" i="1"/>
  <c r="FW3868" i="1"/>
  <c r="FW3867" i="1"/>
  <c r="FW3866" i="1"/>
  <c r="FW3865" i="1"/>
  <c r="FW3864" i="1"/>
  <c r="FW3863" i="1"/>
  <c r="FW3862" i="1"/>
  <c r="FW3861" i="1"/>
  <c r="FW3860" i="1"/>
  <c r="FW3859" i="1"/>
  <c r="FW3858" i="1"/>
  <c r="FW3857" i="1"/>
  <c r="FW3856" i="1"/>
  <c r="FW3855" i="1"/>
  <c r="FW3854" i="1"/>
  <c r="FW3853" i="1"/>
  <c r="FW3852" i="1"/>
  <c r="FW3851" i="1"/>
  <c r="FW3850" i="1"/>
  <c r="FW3849" i="1"/>
  <c r="FW3848" i="1"/>
  <c r="FW3847" i="1"/>
  <c r="FW3846" i="1"/>
  <c r="FW3845" i="1"/>
  <c r="FW3844" i="1"/>
  <c r="FW3843" i="1"/>
  <c r="FW3842" i="1"/>
  <c r="FW3841" i="1"/>
  <c r="FW3840" i="1"/>
  <c r="FW3839" i="1"/>
  <c r="FW3838" i="1"/>
  <c r="FW3837" i="1"/>
  <c r="FW3836" i="1"/>
  <c r="FW3835" i="1"/>
  <c r="FW3834" i="1"/>
  <c r="FW3833" i="1"/>
  <c r="FW3832" i="1"/>
  <c r="FW3831" i="1"/>
  <c r="FW3830" i="1"/>
  <c r="FW3829" i="1"/>
  <c r="FW3828" i="1"/>
  <c r="FW3827" i="1"/>
  <c r="FW3826" i="1"/>
  <c r="FW3825" i="1"/>
  <c r="FW3824" i="1"/>
  <c r="FW3823" i="1"/>
  <c r="FW3822" i="1"/>
  <c r="FW3821" i="1"/>
  <c r="FW3820" i="1"/>
  <c r="FW3819" i="1"/>
  <c r="FW3818" i="1"/>
  <c r="FW3817" i="1"/>
  <c r="FW3816" i="1"/>
  <c r="FW3815" i="1"/>
  <c r="FW3814" i="1"/>
  <c r="FW3813" i="1"/>
  <c r="FW3812" i="1"/>
  <c r="FW3811" i="1"/>
  <c r="FW3810" i="1"/>
  <c r="FW3809" i="1"/>
  <c r="FW3808" i="1"/>
  <c r="FW3807" i="1"/>
  <c r="FW3806" i="1"/>
  <c r="FW3805" i="1"/>
  <c r="FW3804" i="1"/>
  <c r="FW3803" i="1"/>
  <c r="FW3802" i="1"/>
  <c r="FW3801" i="1"/>
  <c r="FW3800" i="1"/>
  <c r="FW3799" i="1"/>
  <c r="FW3798" i="1"/>
  <c r="FW3797" i="1"/>
  <c r="FW3796" i="1"/>
  <c r="FW3795" i="1"/>
  <c r="FW3794" i="1"/>
  <c r="FW3793" i="1"/>
  <c r="FW3792" i="1"/>
  <c r="FW3791" i="1"/>
  <c r="FW3790" i="1"/>
  <c r="FW3789" i="1"/>
  <c r="FW3788" i="1"/>
  <c r="FW3787" i="1"/>
  <c r="FW3786" i="1"/>
  <c r="FW3785" i="1"/>
  <c r="FW3784" i="1"/>
  <c r="FW3783" i="1"/>
  <c r="FW3782" i="1"/>
  <c r="FW3781" i="1"/>
  <c r="FW3780" i="1"/>
  <c r="FW3779" i="1"/>
  <c r="FW3778" i="1"/>
  <c r="FW3777" i="1"/>
  <c r="FW3776" i="1"/>
  <c r="FW3775" i="1"/>
  <c r="FW3774" i="1"/>
  <c r="FW3773" i="1"/>
  <c r="FW3772" i="1"/>
  <c r="FW3771" i="1"/>
  <c r="FW3770" i="1"/>
  <c r="FW3769" i="1"/>
  <c r="FW3768" i="1"/>
  <c r="FW3767" i="1"/>
  <c r="FW3766" i="1"/>
  <c r="FW3765" i="1"/>
  <c r="FW3764" i="1"/>
  <c r="FW3763" i="1"/>
  <c r="FW3762" i="1"/>
  <c r="FW3761" i="1"/>
  <c r="FW3760" i="1"/>
  <c r="FW3759" i="1"/>
  <c r="FW3758" i="1"/>
  <c r="FW3757" i="1"/>
  <c r="FW3756" i="1"/>
  <c r="FW3755" i="1"/>
  <c r="FW3754" i="1"/>
  <c r="FW3753" i="1"/>
  <c r="FW3752" i="1"/>
  <c r="FW3751" i="1"/>
  <c r="FW3750" i="1"/>
  <c r="FW3749" i="1"/>
  <c r="FW3748" i="1"/>
  <c r="FW3747" i="1"/>
  <c r="FW3746" i="1"/>
  <c r="FW3745" i="1"/>
  <c r="FW3744" i="1"/>
  <c r="FW3743" i="1"/>
  <c r="FW3742" i="1"/>
  <c r="FW3741" i="1"/>
  <c r="FW3740" i="1"/>
  <c r="FW3739" i="1"/>
  <c r="FW3738" i="1"/>
  <c r="FW3737" i="1"/>
  <c r="FW3736" i="1"/>
  <c r="FW3735" i="1"/>
  <c r="FW3734" i="1"/>
  <c r="FW3733" i="1"/>
  <c r="FW3732" i="1"/>
  <c r="FW3731" i="1"/>
  <c r="FW3730" i="1"/>
  <c r="FW3729" i="1"/>
  <c r="FW3728" i="1"/>
  <c r="FW3727" i="1"/>
  <c r="FW3726" i="1"/>
  <c r="FW3725" i="1"/>
  <c r="FW3724" i="1"/>
  <c r="FW3723" i="1"/>
  <c r="FW3722" i="1"/>
  <c r="FW3721" i="1"/>
  <c r="FW3720" i="1"/>
  <c r="FW3719" i="1"/>
  <c r="FW3718" i="1"/>
  <c r="FW3717" i="1"/>
  <c r="FW3716" i="1"/>
  <c r="FW3715" i="1"/>
  <c r="FW3714" i="1"/>
  <c r="FW3713" i="1"/>
  <c r="FW3712" i="1"/>
  <c r="FW3711" i="1"/>
  <c r="FW3710" i="1"/>
  <c r="FW3709" i="1"/>
  <c r="FW3708" i="1"/>
  <c r="FW3707" i="1"/>
  <c r="FW3706" i="1"/>
  <c r="FW3705" i="1"/>
  <c r="FW3704" i="1"/>
  <c r="FW3703" i="1"/>
  <c r="FW3702" i="1"/>
  <c r="FW3701" i="1"/>
  <c r="FW3700" i="1"/>
  <c r="FW3699" i="1"/>
  <c r="FW3698" i="1"/>
  <c r="FW3697" i="1"/>
  <c r="FW3696" i="1"/>
  <c r="FW3695" i="1"/>
  <c r="FW3694" i="1"/>
  <c r="FW3693" i="1"/>
  <c r="FW3692" i="1"/>
  <c r="FW3691" i="1"/>
  <c r="FW3690" i="1"/>
  <c r="FW3689" i="1"/>
  <c r="FW3688" i="1"/>
  <c r="FW3687" i="1"/>
  <c r="FW3686" i="1"/>
  <c r="FW3685" i="1"/>
  <c r="FW3684" i="1"/>
  <c r="FW3683" i="1"/>
  <c r="FW3682" i="1"/>
  <c r="FW3681" i="1"/>
  <c r="FW3680" i="1"/>
  <c r="FW3679" i="1"/>
  <c r="FW3678" i="1"/>
  <c r="FW3677" i="1"/>
  <c r="FW3676" i="1"/>
  <c r="FW3675" i="1"/>
  <c r="FW3674" i="1"/>
  <c r="FW3673" i="1"/>
  <c r="FW3672" i="1"/>
  <c r="FW3671" i="1"/>
  <c r="FW3670" i="1"/>
  <c r="FW3669" i="1"/>
  <c r="FW3668" i="1"/>
  <c r="FW3667" i="1"/>
  <c r="FW3666" i="1"/>
  <c r="FW3665" i="1"/>
  <c r="FW3664" i="1"/>
  <c r="FW3663" i="1"/>
  <c r="FW3662" i="1"/>
  <c r="FW3661" i="1"/>
  <c r="FW3660" i="1"/>
  <c r="FW3659" i="1"/>
  <c r="FW3658" i="1"/>
  <c r="FW3657" i="1"/>
  <c r="FW3656" i="1"/>
  <c r="FW3655" i="1"/>
  <c r="FW3654" i="1"/>
  <c r="FW3653" i="1"/>
  <c r="FW3652" i="1"/>
  <c r="FW3651" i="1"/>
  <c r="FW3650" i="1"/>
  <c r="FW3649" i="1"/>
  <c r="FW3648" i="1"/>
  <c r="FW3647" i="1"/>
  <c r="FW3646" i="1"/>
  <c r="FW3645" i="1"/>
  <c r="FW3644" i="1"/>
  <c r="FW3643" i="1"/>
  <c r="FW3642" i="1"/>
  <c r="FW3641" i="1"/>
  <c r="FW3640" i="1"/>
  <c r="FW3639" i="1"/>
  <c r="FW3638" i="1"/>
  <c r="FW3637" i="1"/>
  <c r="FW3636" i="1"/>
  <c r="FW3635" i="1"/>
  <c r="FW3634" i="1"/>
  <c r="FW3633" i="1"/>
  <c r="FW3632" i="1"/>
  <c r="FW3631" i="1"/>
  <c r="FW3630" i="1"/>
  <c r="FW3629" i="1"/>
  <c r="FW3628" i="1"/>
  <c r="FW3627" i="1"/>
  <c r="FW3626" i="1"/>
  <c r="FW3625" i="1"/>
  <c r="FW3624" i="1"/>
  <c r="FW3623" i="1"/>
  <c r="FW3622" i="1"/>
  <c r="FW3621" i="1"/>
  <c r="FW3620" i="1"/>
  <c r="FW3619" i="1"/>
  <c r="FW3618" i="1"/>
  <c r="FW3617" i="1"/>
  <c r="FW3616" i="1"/>
  <c r="FW3615" i="1"/>
  <c r="FW3614" i="1"/>
  <c r="FW3613" i="1"/>
  <c r="FW3612" i="1"/>
  <c r="FW3611" i="1"/>
  <c r="FW3610" i="1"/>
  <c r="FW3609" i="1"/>
  <c r="FW3608" i="1"/>
  <c r="FW3607" i="1"/>
  <c r="FW3606" i="1"/>
  <c r="FW3605" i="1"/>
  <c r="FW3604" i="1"/>
  <c r="FW3603" i="1"/>
  <c r="FW3602" i="1"/>
  <c r="FW3601" i="1"/>
  <c r="FW3600" i="1"/>
  <c r="FW3599" i="1"/>
  <c r="FW3598" i="1"/>
  <c r="FW3597" i="1"/>
  <c r="FW3596" i="1"/>
  <c r="FW3595" i="1"/>
  <c r="FW3594" i="1"/>
  <c r="FW3593" i="1"/>
  <c r="FW3592" i="1"/>
  <c r="FW3591" i="1"/>
  <c r="FW3590" i="1"/>
  <c r="FW3589" i="1"/>
  <c r="FW3588" i="1"/>
  <c r="FW3587" i="1"/>
  <c r="FW3586" i="1"/>
  <c r="FW3585" i="1"/>
  <c r="FW3584" i="1"/>
  <c r="FW3583" i="1"/>
  <c r="FW3582" i="1"/>
  <c r="FW3581" i="1"/>
  <c r="FW3580" i="1"/>
  <c r="FW3579" i="1"/>
  <c r="FW3578" i="1"/>
  <c r="FW3577" i="1"/>
  <c r="FW3576" i="1"/>
  <c r="FW3575" i="1"/>
  <c r="FW3574" i="1"/>
  <c r="FW3573" i="1"/>
  <c r="FW3572" i="1"/>
  <c r="FW3571" i="1"/>
  <c r="FW3570" i="1"/>
  <c r="FW3569" i="1"/>
  <c r="FW3568" i="1"/>
  <c r="FW3567" i="1"/>
  <c r="FW3566" i="1"/>
  <c r="FW3565" i="1"/>
  <c r="FW3564" i="1"/>
  <c r="FW3563" i="1"/>
  <c r="FW3562" i="1"/>
  <c r="FW3561" i="1"/>
  <c r="FW3560" i="1"/>
  <c r="FW3559" i="1"/>
  <c r="FW3558" i="1"/>
  <c r="FW3557" i="1"/>
  <c r="FW3556" i="1"/>
  <c r="FW3555" i="1"/>
  <c r="FW3554" i="1"/>
  <c r="FW3553" i="1"/>
  <c r="FW3552" i="1"/>
  <c r="FW3551" i="1"/>
  <c r="FW3550" i="1"/>
  <c r="FW3549" i="1"/>
  <c r="FW3548" i="1"/>
  <c r="FW3547" i="1"/>
  <c r="FW3546" i="1"/>
  <c r="FW3545" i="1"/>
  <c r="FW3544" i="1"/>
  <c r="FW3543" i="1"/>
  <c r="FW3542" i="1"/>
  <c r="FW3541" i="1"/>
  <c r="FW3540" i="1"/>
  <c r="FW3539" i="1"/>
  <c r="FW3538" i="1"/>
  <c r="FW3537" i="1"/>
  <c r="FW3536" i="1"/>
  <c r="FW3535" i="1"/>
  <c r="FW3534" i="1"/>
  <c r="FW3533" i="1"/>
  <c r="FW3532" i="1"/>
  <c r="FW3531" i="1"/>
  <c r="FW3530" i="1"/>
  <c r="FW3529" i="1"/>
  <c r="FW3528" i="1"/>
  <c r="FW3527" i="1"/>
  <c r="FW3526" i="1"/>
  <c r="FW3525" i="1"/>
  <c r="FW3524" i="1"/>
  <c r="FW3523" i="1"/>
  <c r="FW3522" i="1"/>
  <c r="FW3521" i="1"/>
  <c r="FW3520" i="1"/>
  <c r="FW3519" i="1"/>
  <c r="FW3518" i="1"/>
  <c r="FW3517" i="1"/>
  <c r="FW3516" i="1"/>
  <c r="FW3515" i="1"/>
  <c r="FW3514" i="1"/>
  <c r="FW3513" i="1"/>
  <c r="FW3512" i="1"/>
  <c r="FW3511" i="1"/>
  <c r="FW3510" i="1"/>
  <c r="FW3509" i="1"/>
  <c r="FW3508" i="1"/>
  <c r="FW3507" i="1"/>
  <c r="FW3506" i="1"/>
  <c r="FW3505" i="1"/>
  <c r="FW3504" i="1"/>
  <c r="FW3503" i="1"/>
  <c r="FW3502" i="1"/>
  <c r="FW3501" i="1"/>
  <c r="FW3500" i="1"/>
  <c r="FW3499" i="1"/>
  <c r="FW3498" i="1"/>
  <c r="FW3497" i="1"/>
  <c r="FW3496" i="1"/>
  <c r="FW3495" i="1"/>
  <c r="FW3494" i="1"/>
  <c r="FW3493" i="1"/>
  <c r="FW3492" i="1"/>
  <c r="FW3491" i="1"/>
  <c r="FW3490" i="1"/>
  <c r="FW3489" i="1"/>
  <c r="FW3488" i="1"/>
  <c r="FW3487" i="1"/>
  <c r="FW3486" i="1"/>
  <c r="FW3485" i="1"/>
  <c r="FW3484" i="1"/>
  <c r="FW3483" i="1"/>
  <c r="FW3482" i="1"/>
  <c r="FW3481" i="1"/>
  <c r="FW3480" i="1"/>
  <c r="FW3479" i="1"/>
  <c r="FW3478" i="1"/>
  <c r="FW3477" i="1"/>
  <c r="FW3476" i="1"/>
  <c r="FW3475" i="1"/>
  <c r="FW3474" i="1"/>
  <c r="FW3473" i="1"/>
  <c r="FW3472" i="1"/>
  <c r="FW3471" i="1"/>
  <c r="FW3470" i="1"/>
  <c r="FW3469" i="1"/>
  <c r="FW3468" i="1"/>
  <c r="FW3467" i="1"/>
  <c r="FW3466" i="1"/>
  <c r="FW3465" i="1"/>
  <c r="FW3464" i="1"/>
  <c r="FW3463" i="1"/>
  <c r="FW3462" i="1"/>
  <c r="FW3461" i="1"/>
  <c r="FW3460" i="1"/>
  <c r="FW3459" i="1"/>
  <c r="FW3458" i="1"/>
  <c r="FW3457" i="1"/>
  <c r="FW3456" i="1"/>
  <c r="FW3455" i="1"/>
  <c r="FW3454" i="1"/>
  <c r="FW3453" i="1"/>
  <c r="FW3452" i="1"/>
  <c r="FW3451" i="1"/>
  <c r="FW3450" i="1"/>
  <c r="FW3449" i="1"/>
  <c r="FW3448" i="1"/>
  <c r="FW3447" i="1"/>
  <c r="FW3446" i="1"/>
  <c r="FW3445" i="1"/>
  <c r="FW3444" i="1"/>
  <c r="FW3443" i="1"/>
  <c r="FW3442" i="1"/>
  <c r="FW3441" i="1"/>
  <c r="FW3440" i="1"/>
  <c r="FW3439" i="1"/>
  <c r="FW3438" i="1"/>
  <c r="FW3437" i="1"/>
  <c r="FW3436" i="1"/>
  <c r="FW3435" i="1"/>
  <c r="FW3434" i="1"/>
  <c r="FW3433" i="1"/>
  <c r="FW3432" i="1"/>
  <c r="FW3431" i="1"/>
  <c r="FW3430" i="1"/>
  <c r="FW3429" i="1"/>
  <c r="FW3428" i="1"/>
  <c r="FW3427" i="1"/>
  <c r="FW3426" i="1"/>
  <c r="FW3425" i="1"/>
  <c r="FW3424" i="1"/>
  <c r="FW3423" i="1"/>
  <c r="FW3422" i="1"/>
  <c r="FW3421" i="1"/>
  <c r="FW3420" i="1"/>
  <c r="FW3419" i="1"/>
  <c r="FW3418" i="1"/>
  <c r="FW3417" i="1"/>
  <c r="FW3416" i="1"/>
  <c r="FW3415" i="1"/>
  <c r="FW3414" i="1"/>
  <c r="FW3413" i="1"/>
  <c r="FW3412" i="1"/>
  <c r="FW3411" i="1"/>
  <c r="FW3410" i="1"/>
  <c r="FW3409" i="1"/>
  <c r="FW3408" i="1"/>
  <c r="FW3407" i="1"/>
  <c r="FW3406" i="1"/>
  <c r="FW3405" i="1"/>
  <c r="FW3404" i="1"/>
  <c r="FW3403" i="1"/>
  <c r="FW3402" i="1"/>
  <c r="FW3401" i="1"/>
  <c r="FW3400" i="1"/>
  <c r="FW3399" i="1"/>
  <c r="FW3398" i="1"/>
  <c r="FW3397" i="1"/>
  <c r="FW3396" i="1"/>
  <c r="FW3395" i="1"/>
  <c r="FW3394" i="1"/>
  <c r="FW3393" i="1"/>
  <c r="FW3392" i="1"/>
  <c r="FW3391" i="1"/>
  <c r="FW3390" i="1"/>
  <c r="FW3389" i="1"/>
  <c r="FW3388" i="1"/>
  <c r="FW3387" i="1"/>
  <c r="FW3386" i="1"/>
  <c r="FW3385" i="1"/>
  <c r="FW3384" i="1"/>
  <c r="FW3383" i="1"/>
  <c r="FW3382" i="1"/>
  <c r="FW3381" i="1"/>
  <c r="FW3380" i="1"/>
  <c r="FW3379" i="1"/>
  <c r="FW3378" i="1"/>
  <c r="FW3377" i="1"/>
  <c r="FW3376" i="1"/>
  <c r="FW3375" i="1"/>
  <c r="FW3374" i="1"/>
  <c r="FW3373" i="1"/>
  <c r="FW3372" i="1"/>
  <c r="FW3371" i="1"/>
  <c r="FW3370" i="1"/>
  <c r="FW3369" i="1"/>
  <c r="FW3368" i="1"/>
  <c r="FW3367" i="1"/>
  <c r="FW3366" i="1"/>
  <c r="FW3365" i="1"/>
  <c r="FW3364" i="1"/>
  <c r="FW3363" i="1"/>
  <c r="FW3362" i="1"/>
  <c r="FW3361" i="1"/>
  <c r="FW3360" i="1"/>
  <c r="FW3359" i="1"/>
  <c r="FW3358" i="1"/>
  <c r="FW3357" i="1"/>
  <c r="FW3356" i="1"/>
  <c r="FW3355" i="1"/>
  <c r="FW3354" i="1"/>
  <c r="FW3353" i="1"/>
  <c r="FW3352" i="1"/>
  <c r="FW3351" i="1"/>
  <c r="FW3350" i="1"/>
  <c r="FW3349" i="1"/>
  <c r="FW3348" i="1"/>
  <c r="FW3347" i="1"/>
  <c r="FW3346" i="1"/>
  <c r="FW3345" i="1"/>
  <c r="FW3344" i="1"/>
  <c r="FW3343" i="1"/>
  <c r="FW3342" i="1"/>
  <c r="FW3341" i="1"/>
  <c r="FW3340" i="1"/>
  <c r="FW3339" i="1"/>
  <c r="FW3338" i="1"/>
  <c r="FW3337" i="1"/>
  <c r="FW3336" i="1"/>
  <c r="FW3335" i="1"/>
  <c r="FW3334" i="1"/>
  <c r="FW3333" i="1"/>
  <c r="FW3332" i="1"/>
  <c r="FW3331" i="1"/>
  <c r="FW3330" i="1"/>
  <c r="FW3329" i="1"/>
  <c r="FW3328" i="1"/>
  <c r="FW3327" i="1"/>
  <c r="FW3326" i="1"/>
  <c r="FW3325" i="1"/>
  <c r="FW3324" i="1"/>
  <c r="FW3323" i="1"/>
  <c r="FW3322" i="1"/>
  <c r="FW3321" i="1"/>
  <c r="FW3320" i="1"/>
  <c r="FW3319" i="1"/>
  <c r="FW3318" i="1"/>
  <c r="FW3317" i="1"/>
  <c r="FW3316" i="1"/>
  <c r="FW3315" i="1"/>
  <c r="FW3314" i="1"/>
  <c r="FW3313" i="1"/>
  <c r="FW3312" i="1"/>
  <c r="FW3311" i="1"/>
  <c r="FW3310" i="1"/>
  <c r="FW3309" i="1"/>
  <c r="FW3308" i="1"/>
  <c r="FW3307" i="1"/>
  <c r="FW3306" i="1"/>
  <c r="FW3305" i="1"/>
  <c r="FW3304" i="1"/>
  <c r="FW3303" i="1"/>
  <c r="FW3302" i="1"/>
  <c r="FW3301" i="1"/>
  <c r="FW3300" i="1"/>
  <c r="FW3299" i="1"/>
  <c r="FW3298" i="1"/>
  <c r="FW3297" i="1"/>
  <c r="FW3296" i="1"/>
  <c r="FW3295" i="1"/>
  <c r="FW3294" i="1"/>
  <c r="FW3293" i="1"/>
  <c r="FW3292" i="1"/>
  <c r="FW3291" i="1"/>
  <c r="FW3290" i="1"/>
  <c r="FW3289" i="1"/>
  <c r="FW3288" i="1"/>
  <c r="FW3287" i="1"/>
  <c r="FW3286" i="1"/>
  <c r="FW3285" i="1"/>
  <c r="FW3284" i="1"/>
  <c r="FW3283" i="1"/>
  <c r="FW3282" i="1"/>
  <c r="FW3281" i="1"/>
  <c r="FW3280" i="1"/>
  <c r="FW3279" i="1"/>
  <c r="FW3278" i="1"/>
  <c r="FW3277" i="1"/>
  <c r="FW3276" i="1"/>
  <c r="FW3275" i="1"/>
  <c r="FW3274" i="1"/>
  <c r="FW3273" i="1"/>
  <c r="FW3272" i="1"/>
  <c r="FW3271" i="1"/>
  <c r="FW3270" i="1"/>
  <c r="FW3269" i="1"/>
  <c r="FW3268" i="1"/>
  <c r="FW3267" i="1"/>
  <c r="FW3266" i="1"/>
  <c r="FW3265" i="1"/>
  <c r="FW3264" i="1"/>
  <c r="FW3263" i="1"/>
  <c r="FW3262" i="1"/>
  <c r="FW3261" i="1"/>
  <c r="FW3260" i="1"/>
  <c r="FW3259" i="1"/>
  <c r="FW3258" i="1"/>
  <c r="FW3257" i="1"/>
  <c r="FW3256" i="1"/>
  <c r="FW3255" i="1"/>
  <c r="FW3254" i="1"/>
  <c r="FW3253" i="1"/>
  <c r="FW3252" i="1"/>
  <c r="FW3251" i="1"/>
  <c r="FW3250" i="1"/>
  <c r="FW3249" i="1"/>
  <c r="FW3248" i="1"/>
  <c r="FW3247" i="1"/>
  <c r="FW3246" i="1"/>
  <c r="FW3245" i="1"/>
  <c r="FW3244" i="1"/>
  <c r="FW3243" i="1"/>
  <c r="FW3242" i="1"/>
  <c r="FW3241" i="1"/>
  <c r="FW3240" i="1"/>
  <c r="FW3239" i="1"/>
  <c r="FW3238" i="1"/>
  <c r="FW3237" i="1"/>
  <c r="FW3236" i="1"/>
  <c r="FW3235" i="1"/>
  <c r="FW3234" i="1"/>
  <c r="FW3233" i="1"/>
  <c r="FW3232" i="1"/>
  <c r="FW3231" i="1"/>
  <c r="FW3230" i="1"/>
  <c r="FW3229" i="1"/>
  <c r="FW3228" i="1"/>
  <c r="FW3227" i="1"/>
  <c r="FW3226" i="1"/>
  <c r="FW3225" i="1"/>
  <c r="FW3224" i="1"/>
  <c r="FW3223" i="1"/>
  <c r="FW3222" i="1"/>
  <c r="FW3221" i="1"/>
  <c r="FW3220" i="1"/>
  <c r="FW3219" i="1"/>
  <c r="FW3218" i="1"/>
  <c r="FW3217" i="1"/>
  <c r="FW3216" i="1"/>
  <c r="FW3215" i="1"/>
  <c r="FW3214" i="1"/>
  <c r="FW3213" i="1"/>
  <c r="FW3212" i="1"/>
  <c r="FW3211" i="1"/>
  <c r="FW3210" i="1"/>
  <c r="FW3209" i="1"/>
  <c r="FW3208" i="1"/>
  <c r="FW3207" i="1"/>
  <c r="FW3206" i="1"/>
  <c r="FW3205" i="1"/>
  <c r="FW3204" i="1"/>
  <c r="FW3203" i="1"/>
  <c r="FW3202" i="1"/>
  <c r="FW3201" i="1"/>
  <c r="FW3200" i="1"/>
  <c r="FW3199" i="1"/>
  <c r="FW3198" i="1"/>
  <c r="FW3197" i="1"/>
  <c r="FW3196" i="1"/>
  <c r="FW3195" i="1"/>
  <c r="FW3194" i="1"/>
  <c r="FW3193" i="1"/>
  <c r="FW3192" i="1"/>
  <c r="FW3191" i="1"/>
  <c r="FW3190" i="1"/>
  <c r="FW3189" i="1"/>
  <c r="FW3188" i="1"/>
  <c r="FW3187" i="1"/>
  <c r="FW3186" i="1"/>
  <c r="FW3185" i="1"/>
  <c r="FW3184" i="1"/>
  <c r="FW3183" i="1"/>
  <c r="FW3182" i="1"/>
  <c r="FW3181" i="1"/>
  <c r="FW3180" i="1"/>
  <c r="FW3179" i="1"/>
  <c r="FW3178" i="1"/>
  <c r="FW3177" i="1"/>
  <c r="FW3176" i="1"/>
  <c r="FW3175" i="1"/>
  <c r="FW3174" i="1"/>
  <c r="FW3173" i="1"/>
  <c r="FW3172" i="1"/>
  <c r="FW3171" i="1"/>
  <c r="FW3170" i="1"/>
  <c r="FW3169" i="1"/>
  <c r="FW3168" i="1"/>
  <c r="FW3167" i="1"/>
  <c r="FW3166" i="1"/>
  <c r="FW3165" i="1"/>
  <c r="FW3164" i="1"/>
  <c r="FW3163" i="1"/>
  <c r="FW3162" i="1"/>
  <c r="FW3161" i="1"/>
  <c r="FW3160" i="1"/>
  <c r="FW3159" i="1"/>
  <c r="FW3158" i="1"/>
  <c r="FW3157" i="1"/>
  <c r="FW3156" i="1"/>
  <c r="FW3155" i="1"/>
  <c r="FW3154" i="1"/>
  <c r="FW3153" i="1"/>
  <c r="FW3152" i="1"/>
  <c r="FW3151" i="1"/>
  <c r="FW3150" i="1"/>
  <c r="FW3149" i="1"/>
  <c r="FW3148" i="1"/>
  <c r="FW3147" i="1"/>
  <c r="FW3146" i="1"/>
  <c r="FW3145" i="1"/>
  <c r="FW3144" i="1"/>
  <c r="FW3143" i="1"/>
  <c r="FW3142" i="1"/>
  <c r="FW3141" i="1"/>
  <c r="FW3140" i="1"/>
  <c r="FW3139" i="1"/>
  <c r="FW3138" i="1"/>
  <c r="FW3137" i="1"/>
  <c r="FW3136" i="1"/>
  <c r="FW3135" i="1"/>
  <c r="FW3134" i="1"/>
  <c r="FW3133" i="1"/>
  <c r="FW3132" i="1"/>
  <c r="FW3131" i="1"/>
  <c r="FW3130" i="1"/>
  <c r="FW3129" i="1"/>
  <c r="FW3128" i="1"/>
  <c r="FW3127" i="1"/>
  <c r="FW3126" i="1"/>
  <c r="FW3125" i="1"/>
  <c r="FW3124" i="1"/>
  <c r="FW3123" i="1"/>
  <c r="FW3122" i="1"/>
  <c r="FW3121" i="1"/>
  <c r="FW3120" i="1"/>
  <c r="FW3119" i="1"/>
  <c r="FW3118" i="1"/>
  <c r="FW3117" i="1"/>
  <c r="FW3116" i="1"/>
  <c r="FW3115" i="1"/>
  <c r="FW3114" i="1"/>
  <c r="FW3113" i="1"/>
  <c r="FW3112" i="1"/>
  <c r="FW3111" i="1"/>
  <c r="FW3110" i="1"/>
  <c r="FW3109" i="1"/>
  <c r="FW3108" i="1"/>
  <c r="FW3107" i="1"/>
  <c r="FW3106" i="1"/>
  <c r="FW3105" i="1"/>
  <c r="FW3104" i="1"/>
  <c r="FW3103" i="1"/>
  <c r="FW3102" i="1"/>
  <c r="FW3101" i="1"/>
  <c r="FW3100" i="1"/>
  <c r="FW3099" i="1"/>
  <c r="FW3098" i="1"/>
  <c r="FW3097" i="1"/>
  <c r="FW3096" i="1"/>
  <c r="FW3095" i="1"/>
  <c r="FW3094" i="1"/>
  <c r="FW3093" i="1"/>
  <c r="FW3092" i="1"/>
  <c r="FW3091" i="1"/>
  <c r="FW3090" i="1"/>
  <c r="FW3089" i="1"/>
  <c r="FW3088" i="1"/>
  <c r="FW3087" i="1"/>
  <c r="FW3086" i="1"/>
  <c r="FW3085" i="1"/>
  <c r="FW3084" i="1"/>
  <c r="FW3083" i="1"/>
  <c r="FW3082" i="1"/>
  <c r="FW3081" i="1"/>
  <c r="FW3080" i="1"/>
  <c r="FW3079" i="1"/>
  <c r="FW3078" i="1"/>
  <c r="FW3077" i="1"/>
  <c r="FW3076" i="1"/>
  <c r="FW3075" i="1"/>
  <c r="FW3074" i="1"/>
  <c r="FW3073" i="1"/>
  <c r="FW3072" i="1"/>
  <c r="FW3071" i="1"/>
  <c r="FW3070" i="1"/>
  <c r="FW3069" i="1"/>
  <c r="FW3068" i="1"/>
  <c r="FW3067" i="1"/>
  <c r="FW3066" i="1"/>
  <c r="FW3065" i="1"/>
  <c r="FW3064" i="1"/>
  <c r="FW3063" i="1"/>
  <c r="FW3062" i="1"/>
  <c r="FW3061" i="1"/>
  <c r="FW3060" i="1"/>
  <c r="FW3059" i="1"/>
  <c r="FW3058" i="1"/>
  <c r="FW3057" i="1"/>
  <c r="FW3056" i="1"/>
  <c r="FW3055" i="1"/>
  <c r="FW3054" i="1"/>
  <c r="FW3053" i="1"/>
  <c r="FW3052" i="1"/>
  <c r="FW3051" i="1"/>
  <c r="FW3050" i="1"/>
  <c r="FW3049" i="1"/>
  <c r="FW3048" i="1"/>
  <c r="FW3047" i="1"/>
  <c r="FW3046" i="1"/>
  <c r="FW3045" i="1"/>
  <c r="FW3044" i="1"/>
  <c r="FW3043" i="1"/>
  <c r="FW3042" i="1"/>
  <c r="FW3041" i="1"/>
  <c r="FW3040" i="1"/>
  <c r="FW3039" i="1"/>
  <c r="FW3038" i="1"/>
  <c r="FW3037" i="1"/>
  <c r="FW3036" i="1"/>
  <c r="FW3035" i="1"/>
  <c r="FW3034" i="1"/>
  <c r="FW3033" i="1"/>
  <c r="FW3032" i="1"/>
  <c r="FW3031" i="1"/>
  <c r="FW3030" i="1"/>
  <c r="FW3029" i="1"/>
  <c r="FW3028" i="1"/>
  <c r="FW3027" i="1"/>
  <c r="FW3026" i="1"/>
  <c r="FW3025" i="1"/>
  <c r="FW3024" i="1"/>
  <c r="FW3023" i="1"/>
  <c r="FW3022" i="1"/>
  <c r="FW3021" i="1"/>
  <c r="FW3020" i="1"/>
  <c r="FW3019" i="1"/>
  <c r="FW3018" i="1"/>
  <c r="FW3017" i="1"/>
  <c r="FW3016" i="1"/>
  <c r="FW3015" i="1"/>
  <c r="FW3014" i="1"/>
  <c r="FW3013" i="1"/>
  <c r="FW3012" i="1"/>
  <c r="FW3011" i="1"/>
  <c r="FW3010" i="1"/>
  <c r="FW3009" i="1"/>
  <c r="FW3008" i="1"/>
  <c r="FW3007" i="1"/>
  <c r="FW3006" i="1"/>
  <c r="FW3005" i="1"/>
  <c r="FW3004" i="1"/>
  <c r="FW3003" i="1"/>
  <c r="FW3002" i="1"/>
  <c r="FW3001" i="1"/>
  <c r="FW3000" i="1"/>
  <c r="FW2999" i="1"/>
  <c r="FW2998" i="1"/>
  <c r="FW2997" i="1"/>
  <c r="FW2996" i="1"/>
  <c r="FW2995" i="1"/>
  <c r="FW2994" i="1"/>
  <c r="FW2993" i="1"/>
  <c r="FW2992" i="1"/>
  <c r="FW2991" i="1"/>
  <c r="FW2990" i="1"/>
  <c r="FW2989" i="1"/>
  <c r="FW2988" i="1"/>
  <c r="FW2987" i="1"/>
  <c r="FW2986" i="1"/>
  <c r="FW2985" i="1"/>
  <c r="FW2984" i="1"/>
  <c r="FW2983" i="1"/>
  <c r="FW2982" i="1"/>
  <c r="FW2981" i="1"/>
  <c r="FW2980" i="1"/>
  <c r="FW2979" i="1"/>
  <c r="FW2978" i="1"/>
  <c r="FW2977" i="1"/>
  <c r="FW2976" i="1"/>
  <c r="FW2975" i="1"/>
  <c r="FW2974" i="1"/>
  <c r="FW2973" i="1"/>
  <c r="FW2972" i="1"/>
  <c r="FW2971" i="1"/>
  <c r="FW2970" i="1"/>
  <c r="FW2969" i="1"/>
  <c r="FW2968" i="1"/>
  <c r="FW2967" i="1"/>
  <c r="FW2966" i="1"/>
  <c r="FW2965" i="1"/>
  <c r="FW2964" i="1"/>
  <c r="FW2963" i="1"/>
  <c r="FW2962" i="1"/>
  <c r="FW2961" i="1"/>
  <c r="FW2960" i="1"/>
  <c r="FW2959" i="1"/>
  <c r="FW2958" i="1"/>
  <c r="FW2957" i="1"/>
  <c r="FW2956" i="1"/>
  <c r="FW2955" i="1"/>
  <c r="FW2954" i="1"/>
  <c r="FW2953" i="1"/>
  <c r="FW2952" i="1"/>
  <c r="FW2951" i="1"/>
  <c r="FW2950" i="1"/>
  <c r="FW2949" i="1"/>
  <c r="FW2948" i="1"/>
  <c r="FW2947" i="1"/>
  <c r="FW2946" i="1"/>
  <c r="FW2945" i="1"/>
  <c r="FW2944" i="1"/>
  <c r="FW2943" i="1"/>
  <c r="FW2942" i="1"/>
  <c r="FW2941" i="1"/>
  <c r="FW2940" i="1"/>
  <c r="FW2939" i="1"/>
  <c r="FW2938" i="1"/>
  <c r="FW2937" i="1"/>
  <c r="FW2936" i="1"/>
  <c r="FW2935" i="1"/>
  <c r="FW2934" i="1"/>
  <c r="FW2933" i="1"/>
  <c r="FW2932" i="1"/>
  <c r="FW2931" i="1"/>
  <c r="FW2930" i="1"/>
  <c r="FW2929" i="1"/>
  <c r="FW2928" i="1"/>
  <c r="FW2927" i="1"/>
  <c r="FW2926" i="1"/>
  <c r="FW2925" i="1"/>
  <c r="FW2924" i="1"/>
  <c r="FW2923" i="1"/>
  <c r="FW2922" i="1"/>
  <c r="FW2921" i="1"/>
  <c r="FW2920" i="1"/>
  <c r="FW2919" i="1"/>
  <c r="FW2918" i="1"/>
  <c r="FW2917" i="1"/>
  <c r="FW2916" i="1"/>
  <c r="FW2915" i="1"/>
  <c r="FW2914" i="1"/>
  <c r="FW2913" i="1"/>
  <c r="FW2912" i="1"/>
  <c r="FW2911" i="1"/>
  <c r="FW2910" i="1"/>
  <c r="FW2909" i="1"/>
  <c r="FW2908" i="1"/>
  <c r="FW2907" i="1"/>
  <c r="FW2906" i="1"/>
  <c r="FW2905" i="1"/>
  <c r="FW2904" i="1"/>
  <c r="FW2903" i="1"/>
  <c r="FW2902" i="1"/>
  <c r="FW2901" i="1"/>
  <c r="FW2900" i="1"/>
  <c r="FW2899" i="1"/>
  <c r="FW2898" i="1"/>
  <c r="FW2897" i="1"/>
  <c r="FW2896" i="1"/>
  <c r="FW2895" i="1"/>
  <c r="FW2894" i="1"/>
  <c r="FW2893" i="1"/>
  <c r="FW2892" i="1"/>
  <c r="FW2891" i="1"/>
  <c r="FW2890" i="1"/>
  <c r="FW2889" i="1"/>
  <c r="FW2888" i="1"/>
  <c r="FW2887" i="1"/>
  <c r="FW2886" i="1"/>
  <c r="FW2885" i="1"/>
  <c r="FW2884" i="1"/>
  <c r="FW2883" i="1"/>
  <c r="FW2882" i="1"/>
  <c r="FW2881" i="1"/>
  <c r="FW2880" i="1"/>
  <c r="FW2879" i="1"/>
  <c r="FW2878" i="1"/>
  <c r="FW2877" i="1"/>
  <c r="FW2876" i="1"/>
  <c r="FW2875" i="1"/>
  <c r="FW2874" i="1"/>
  <c r="FW2873" i="1"/>
  <c r="FW2872" i="1"/>
  <c r="FW2871" i="1"/>
  <c r="FW2870" i="1"/>
  <c r="FW2869" i="1"/>
  <c r="FW2868" i="1"/>
  <c r="FW2867" i="1"/>
  <c r="FW2866" i="1"/>
  <c r="FW2865" i="1"/>
  <c r="FW2864" i="1"/>
  <c r="FW2863" i="1"/>
  <c r="FW2862" i="1"/>
  <c r="FW2861" i="1"/>
  <c r="FW2860" i="1"/>
  <c r="FW2859" i="1"/>
  <c r="FW2858" i="1"/>
  <c r="FW2857" i="1"/>
  <c r="FW2856" i="1"/>
  <c r="FW2855" i="1"/>
  <c r="FW2854" i="1"/>
  <c r="FW2853" i="1"/>
  <c r="FW2852" i="1"/>
  <c r="FW2851" i="1"/>
  <c r="FW2850" i="1"/>
  <c r="FW2849" i="1"/>
  <c r="FW2848" i="1"/>
  <c r="FW2847" i="1"/>
  <c r="FW2846" i="1"/>
  <c r="FW2845" i="1"/>
  <c r="FW2844" i="1"/>
  <c r="FW2843" i="1"/>
  <c r="FW2842" i="1"/>
  <c r="FW2841" i="1"/>
  <c r="FW2840" i="1"/>
  <c r="FW2839" i="1"/>
  <c r="FW2838" i="1"/>
  <c r="FW2837" i="1"/>
  <c r="FW2836" i="1"/>
  <c r="FW2835" i="1"/>
  <c r="FW2834" i="1"/>
  <c r="FW2833" i="1"/>
  <c r="FW2832" i="1"/>
  <c r="FW2831" i="1"/>
  <c r="FW2830" i="1"/>
  <c r="FW2829" i="1"/>
  <c r="FW2828" i="1"/>
  <c r="FW2827" i="1"/>
  <c r="FW2826" i="1"/>
  <c r="FW2825" i="1"/>
  <c r="FW2824" i="1"/>
  <c r="FW2823" i="1"/>
  <c r="FW2822" i="1"/>
  <c r="FW2821" i="1"/>
  <c r="FW2820" i="1"/>
  <c r="FW2819" i="1"/>
  <c r="FW2818" i="1"/>
  <c r="FW2817" i="1"/>
  <c r="FW2816" i="1"/>
  <c r="FW2815" i="1"/>
  <c r="FW2814" i="1"/>
  <c r="FW2813" i="1"/>
  <c r="FW2812" i="1"/>
  <c r="FW2811" i="1"/>
  <c r="FW2810" i="1"/>
  <c r="FW2809" i="1"/>
  <c r="FW2808" i="1"/>
  <c r="FW2807" i="1"/>
  <c r="FW2806" i="1"/>
  <c r="FW2805" i="1"/>
  <c r="FW2804" i="1"/>
  <c r="FW2803" i="1"/>
  <c r="FW2802" i="1"/>
  <c r="FW2801" i="1"/>
  <c r="FW2800" i="1"/>
  <c r="FW2799" i="1"/>
  <c r="FW2798" i="1"/>
  <c r="FW2797" i="1"/>
  <c r="FW2796" i="1"/>
  <c r="FW2795" i="1"/>
  <c r="FW2794" i="1"/>
  <c r="FW2793" i="1"/>
  <c r="FW2792" i="1"/>
  <c r="FW2791" i="1"/>
  <c r="FW2790" i="1"/>
  <c r="FW2789" i="1"/>
  <c r="FW2788" i="1"/>
  <c r="FW2787" i="1"/>
  <c r="FW2786" i="1"/>
  <c r="FW2785" i="1"/>
  <c r="FW2784" i="1"/>
  <c r="FW2783" i="1"/>
  <c r="FW2782" i="1"/>
  <c r="FW2781" i="1"/>
  <c r="FW2780" i="1"/>
  <c r="FW2779" i="1"/>
  <c r="FW2778" i="1"/>
  <c r="FW2777" i="1"/>
  <c r="FW2776" i="1"/>
  <c r="FW2775" i="1"/>
  <c r="FW2774" i="1"/>
  <c r="FW2773" i="1"/>
  <c r="FW2772" i="1"/>
  <c r="FW2771" i="1"/>
  <c r="FW2770" i="1"/>
  <c r="FW2769" i="1"/>
  <c r="FW2768" i="1"/>
  <c r="FW2767" i="1"/>
  <c r="FW2766" i="1"/>
  <c r="FW2765" i="1"/>
  <c r="FW2764" i="1"/>
  <c r="FW2763" i="1"/>
  <c r="FW2762" i="1"/>
  <c r="FW2761" i="1"/>
  <c r="FW2760" i="1"/>
  <c r="FW2759" i="1"/>
  <c r="FW2758" i="1"/>
  <c r="FW2757" i="1"/>
  <c r="FW2756" i="1"/>
  <c r="FW2755" i="1"/>
  <c r="FW2754" i="1"/>
  <c r="FW2753" i="1"/>
  <c r="FW2752" i="1"/>
  <c r="FW2751" i="1"/>
  <c r="FW2750" i="1"/>
  <c r="FW2749" i="1"/>
  <c r="FW2748" i="1"/>
  <c r="FW2747" i="1"/>
  <c r="FW2746" i="1"/>
  <c r="FW2745" i="1"/>
  <c r="FW2744" i="1"/>
  <c r="FW2743" i="1"/>
  <c r="FW2742" i="1"/>
  <c r="FW2741" i="1"/>
  <c r="FW2740" i="1"/>
  <c r="FW2739" i="1"/>
  <c r="FW2738" i="1"/>
  <c r="FW2737" i="1"/>
  <c r="FW2736" i="1"/>
  <c r="FW2735" i="1"/>
  <c r="FW2734" i="1"/>
  <c r="FW2733" i="1"/>
  <c r="FW2732" i="1"/>
  <c r="FW2731" i="1"/>
  <c r="FW2730" i="1"/>
  <c r="FW2729" i="1"/>
  <c r="FW2728" i="1"/>
  <c r="FW2727" i="1"/>
  <c r="FW2726" i="1"/>
  <c r="FW2725" i="1"/>
  <c r="FW2724" i="1"/>
  <c r="FW2723" i="1"/>
  <c r="FW2722" i="1"/>
  <c r="FW2721" i="1"/>
  <c r="FW2720" i="1"/>
  <c r="FW2719" i="1"/>
  <c r="FW2718" i="1"/>
  <c r="FW2717" i="1"/>
  <c r="FW2716" i="1"/>
  <c r="FW2715" i="1"/>
  <c r="FW2714" i="1"/>
  <c r="FW2713" i="1"/>
  <c r="FW2712" i="1"/>
  <c r="FW2711" i="1"/>
  <c r="FW2710" i="1"/>
  <c r="FW2709" i="1"/>
  <c r="FW2708" i="1"/>
  <c r="FW2707" i="1"/>
  <c r="FW2706" i="1"/>
  <c r="FW2705" i="1"/>
  <c r="FW2704" i="1"/>
  <c r="FW2703" i="1"/>
  <c r="FW2702" i="1"/>
  <c r="FW2701" i="1"/>
  <c r="FW2700" i="1"/>
  <c r="FW2699" i="1"/>
  <c r="FW2698" i="1"/>
  <c r="FW2697" i="1"/>
  <c r="FW2696" i="1"/>
  <c r="FW2695" i="1"/>
  <c r="FW2694" i="1"/>
  <c r="FW2693" i="1"/>
  <c r="FW2692" i="1"/>
  <c r="FW2691" i="1"/>
  <c r="FW2690" i="1"/>
  <c r="FW2689" i="1"/>
  <c r="FW2688" i="1"/>
  <c r="FW2687" i="1"/>
  <c r="FW2686" i="1"/>
  <c r="FW2685" i="1"/>
  <c r="FW2684" i="1"/>
  <c r="FW2683" i="1"/>
  <c r="FW2682" i="1"/>
  <c r="FW2681" i="1"/>
  <c r="FW2680" i="1"/>
  <c r="FW2679" i="1"/>
  <c r="FW2678" i="1"/>
  <c r="FW2677" i="1"/>
  <c r="FW2676" i="1"/>
  <c r="FW2675" i="1"/>
  <c r="FW2674" i="1"/>
  <c r="FW2673" i="1"/>
  <c r="FW2672" i="1"/>
  <c r="FW2671" i="1"/>
  <c r="FW2670" i="1"/>
  <c r="FW2669" i="1"/>
  <c r="FW2668" i="1"/>
  <c r="FW2667" i="1"/>
  <c r="FW2666" i="1"/>
  <c r="FW2665" i="1"/>
  <c r="FW2664" i="1"/>
  <c r="FW2663" i="1"/>
  <c r="FW2662" i="1"/>
  <c r="FW2661" i="1"/>
  <c r="FW2660" i="1"/>
  <c r="FW2659" i="1"/>
  <c r="FW2658" i="1"/>
  <c r="FW2657" i="1"/>
  <c r="FW2656" i="1"/>
  <c r="FW2655" i="1"/>
  <c r="FW2654" i="1"/>
  <c r="FW2653" i="1"/>
  <c r="FW2652" i="1"/>
  <c r="FW2651" i="1"/>
  <c r="FW2650" i="1"/>
  <c r="FW2649" i="1"/>
  <c r="FW2648" i="1"/>
  <c r="FW2647" i="1"/>
  <c r="FW2646" i="1"/>
  <c r="FW2645" i="1"/>
  <c r="FW2644" i="1"/>
  <c r="FW2643" i="1"/>
  <c r="FW2642" i="1"/>
  <c r="FW2641" i="1"/>
  <c r="FW2640" i="1"/>
  <c r="FW2639" i="1"/>
  <c r="FW2638" i="1"/>
  <c r="FW2637" i="1"/>
  <c r="FW2636" i="1"/>
  <c r="FW2635" i="1"/>
  <c r="FW2634" i="1"/>
  <c r="FW2633" i="1"/>
  <c r="FW2632" i="1"/>
  <c r="FW2631" i="1"/>
  <c r="FW2630" i="1"/>
  <c r="FW2629" i="1"/>
  <c r="FW2628" i="1"/>
  <c r="FW2627" i="1"/>
  <c r="FW2626" i="1"/>
  <c r="FW2625" i="1"/>
  <c r="FW2624" i="1"/>
  <c r="FW2623" i="1"/>
  <c r="FW2622" i="1"/>
  <c r="FW2621" i="1"/>
  <c r="FW2620" i="1"/>
  <c r="FW2619" i="1"/>
  <c r="FW2618" i="1"/>
  <c r="FW2617" i="1"/>
  <c r="FW2616" i="1"/>
  <c r="FW2615" i="1"/>
  <c r="FW2614" i="1"/>
  <c r="FW2613" i="1"/>
  <c r="FW2612" i="1"/>
  <c r="FW2611" i="1"/>
  <c r="FW2610" i="1"/>
  <c r="FW2609" i="1"/>
  <c r="FW2608" i="1"/>
  <c r="FW2607" i="1"/>
  <c r="FW2606" i="1"/>
  <c r="FW2605" i="1"/>
  <c r="FW2604" i="1"/>
  <c r="FW2603" i="1"/>
  <c r="FW2602" i="1"/>
  <c r="FW2601" i="1"/>
  <c r="FW2600" i="1"/>
  <c r="FW2599" i="1"/>
  <c r="FW2598" i="1"/>
  <c r="FW2597" i="1"/>
  <c r="FW2596" i="1"/>
  <c r="FW2595" i="1"/>
  <c r="FW2594" i="1"/>
  <c r="FW2593" i="1"/>
  <c r="FW2592" i="1"/>
  <c r="FW2591" i="1"/>
  <c r="FW2590" i="1"/>
  <c r="FW2589" i="1"/>
  <c r="FW2588" i="1"/>
  <c r="FW2587" i="1"/>
  <c r="FW2586" i="1"/>
  <c r="FW2585" i="1"/>
  <c r="FW2584" i="1"/>
  <c r="FW2583" i="1"/>
  <c r="FW2582" i="1"/>
  <c r="FW2581" i="1"/>
  <c r="FW2580" i="1"/>
  <c r="FW2579" i="1"/>
  <c r="FW2578" i="1"/>
  <c r="FW2577" i="1"/>
  <c r="FW2576" i="1"/>
  <c r="FW2575" i="1"/>
  <c r="FW2574" i="1"/>
  <c r="FW2573" i="1"/>
  <c r="FW2572" i="1"/>
  <c r="FW2571" i="1"/>
  <c r="FW2570" i="1"/>
  <c r="FW2569" i="1"/>
  <c r="FW2568" i="1"/>
  <c r="FW2567" i="1"/>
  <c r="FW2566" i="1"/>
  <c r="FW2565" i="1"/>
  <c r="FW2564" i="1"/>
  <c r="FW2563" i="1"/>
  <c r="FW2562" i="1"/>
  <c r="FW2561" i="1"/>
  <c r="FW2560" i="1"/>
  <c r="FW2559" i="1"/>
  <c r="FW2558" i="1"/>
  <c r="FW2557" i="1"/>
  <c r="FW2556" i="1"/>
  <c r="FW2555" i="1"/>
  <c r="FW2554" i="1"/>
  <c r="FW2553" i="1"/>
  <c r="FW2552" i="1"/>
  <c r="FW2551" i="1"/>
  <c r="FW2550" i="1"/>
  <c r="FW2549" i="1"/>
  <c r="FW2548" i="1"/>
  <c r="FW2547" i="1"/>
  <c r="FW2546" i="1"/>
  <c r="FW2545" i="1"/>
  <c r="FW2544" i="1"/>
  <c r="FW2543" i="1"/>
  <c r="FW2542" i="1"/>
  <c r="FW2541" i="1"/>
  <c r="FW2540" i="1"/>
  <c r="FW2539" i="1"/>
  <c r="FW2538" i="1"/>
  <c r="FW2537" i="1"/>
  <c r="FW2536" i="1"/>
  <c r="FW2535" i="1"/>
  <c r="FW2534" i="1"/>
  <c r="FW2533" i="1"/>
  <c r="FW2532" i="1"/>
  <c r="FW2531" i="1"/>
  <c r="FW2530" i="1"/>
  <c r="FW2529" i="1"/>
  <c r="FW2528" i="1"/>
  <c r="FW2527" i="1"/>
  <c r="FW2526" i="1"/>
  <c r="FW2525" i="1"/>
  <c r="FW2524" i="1"/>
  <c r="FW2523" i="1"/>
  <c r="FW2522" i="1"/>
  <c r="FW2521" i="1"/>
  <c r="FW2520" i="1"/>
  <c r="FW2519" i="1"/>
  <c r="FW2518" i="1"/>
  <c r="FW2517" i="1"/>
  <c r="FW2516" i="1"/>
  <c r="FW2515" i="1"/>
  <c r="FW2514" i="1"/>
  <c r="FW2513" i="1"/>
  <c r="FW2512" i="1"/>
  <c r="FW2511" i="1"/>
  <c r="FW2510" i="1"/>
  <c r="FW2509" i="1"/>
  <c r="FW2508" i="1"/>
  <c r="FW2507" i="1"/>
  <c r="FW2506" i="1"/>
  <c r="FW2505" i="1"/>
  <c r="FW2504" i="1"/>
  <c r="FW2503" i="1"/>
  <c r="FW2502" i="1"/>
  <c r="FW2501" i="1"/>
  <c r="FW2500" i="1"/>
  <c r="FW2499" i="1"/>
  <c r="FW2498" i="1"/>
  <c r="FW2497" i="1"/>
  <c r="FW2496" i="1"/>
  <c r="FW2495" i="1"/>
  <c r="FW2494" i="1"/>
  <c r="FW2493" i="1"/>
  <c r="FW2492" i="1"/>
  <c r="FW2491" i="1"/>
  <c r="FW2490" i="1"/>
  <c r="FW2489" i="1"/>
  <c r="FW2488" i="1"/>
  <c r="FW2487" i="1"/>
  <c r="FW2486" i="1"/>
  <c r="FW2485" i="1"/>
  <c r="FW2484" i="1"/>
  <c r="FW2483" i="1"/>
  <c r="FW2482" i="1"/>
  <c r="FW2481" i="1"/>
  <c r="FW2480" i="1"/>
  <c r="FW2479" i="1"/>
  <c r="FW2478" i="1"/>
  <c r="FW2477" i="1"/>
  <c r="FW2476" i="1"/>
  <c r="FW2475" i="1"/>
  <c r="FW2474" i="1"/>
  <c r="FW2473" i="1"/>
  <c r="FW2472" i="1"/>
  <c r="FW2471" i="1"/>
  <c r="FW2470" i="1"/>
  <c r="FW2469" i="1"/>
  <c r="FW2468" i="1"/>
  <c r="FW2467" i="1"/>
  <c r="FW2466" i="1"/>
  <c r="FW2465" i="1"/>
  <c r="FW2464" i="1"/>
  <c r="FW2463" i="1"/>
  <c r="FW2462" i="1"/>
  <c r="FW2461" i="1"/>
  <c r="FW2460" i="1"/>
  <c r="FW2459" i="1"/>
  <c r="FW2458" i="1"/>
  <c r="FW2457" i="1"/>
  <c r="FW2456" i="1"/>
  <c r="FW2455" i="1"/>
  <c r="FW2454" i="1"/>
  <c r="FW2453" i="1"/>
  <c r="FW2452" i="1"/>
  <c r="FW2451" i="1"/>
  <c r="FW2450" i="1"/>
  <c r="FW2449" i="1"/>
  <c r="FW2448" i="1"/>
  <c r="FW2447" i="1"/>
  <c r="FW2446" i="1"/>
  <c r="FW2445" i="1"/>
  <c r="FW2444" i="1"/>
  <c r="FW2443" i="1"/>
  <c r="FW2442" i="1"/>
  <c r="FW2441" i="1"/>
  <c r="FW2440" i="1"/>
  <c r="FW2439" i="1"/>
  <c r="FW2438" i="1"/>
  <c r="FW2437" i="1"/>
  <c r="FW2436" i="1"/>
  <c r="FW2435" i="1"/>
  <c r="FW2434" i="1"/>
  <c r="FW2433" i="1"/>
  <c r="FW2432" i="1"/>
  <c r="FW2431" i="1"/>
  <c r="FW2430" i="1"/>
  <c r="FW2429" i="1"/>
  <c r="FW2428" i="1"/>
  <c r="FW2427" i="1"/>
  <c r="FW2426" i="1"/>
  <c r="FW2425" i="1"/>
  <c r="FW2424" i="1"/>
  <c r="FW2423" i="1"/>
  <c r="FW2422" i="1"/>
  <c r="FW2421" i="1"/>
  <c r="FW2420" i="1"/>
  <c r="FW2419" i="1"/>
  <c r="FW2418" i="1"/>
  <c r="FW2417" i="1"/>
  <c r="FW2416" i="1"/>
  <c r="FW2415" i="1"/>
  <c r="FW2414" i="1"/>
  <c r="FW2413" i="1"/>
  <c r="FW2412" i="1"/>
  <c r="FW2411" i="1"/>
  <c r="FW2410" i="1"/>
  <c r="FW2409" i="1"/>
  <c r="FW2408" i="1"/>
  <c r="FW2407" i="1"/>
  <c r="FW2406" i="1"/>
  <c r="FW2405" i="1"/>
  <c r="FW2404" i="1"/>
  <c r="FW2403" i="1"/>
  <c r="FW2402" i="1"/>
  <c r="FW2401" i="1"/>
  <c r="FW2400" i="1"/>
  <c r="FW2399" i="1"/>
  <c r="FW2398" i="1"/>
  <c r="FW2397" i="1"/>
  <c r="FW2396" i="1"/>
  <c r="FW2395" i="1"/>
  <c r="FW2394" i="1"/>
  <c r="FW2393" i="1"/>
  <c r="FW2392" i="1"/>
  <c r="FW2391" i="1"/>
  <c r="FW2390" i="1"/>
  <c r="FW2389" i="1"/>
  <c r="FW2388" i="1"/>
  <c r="FW2387" i="1"/>
  <c r="FW2386" i="1"/>
  <c r="FW2385" i="1"/>
  <c r="FW2384" i="1"/>
  <c r="FW2383" i="1"/>
  <c r="FW2382" i="1"/>
  <c r="FW2381" i="1"/>
  <c r="FW2380" i="1"/>
  <c r="FW2379" i="1"/>
  <c r="FW2378" i="1"/>
  <c r="FW2377" i="1"/>
  <c r="FW2376" i="1"/>
  <c r="FW2375" i="1"/>
  <c r="FW2374" i="1"/>
  <c r="FW2373" i="1"/>
  <c r="FW2372" i="1"/>
  <c r="FW2371" i="1"/>
  <c r="FW2370" i="1"/>
  <c r="FW2369" i="1"/>
  <c r="FW2368" i="1"/>
  <c r="FW2367" i="1"/>
  <c r="FW2366" i="1"/>
  <c r="FW2365" i="1"/>
  <c r="FW2364" i="1"/>
  <c r="FW2363" i="1"/>
  <c r="FW2362" i="1"/>
  <c r="FW2361" i="1"/>
  <c r="FW2360" i="1"/>
  <c r="FW2359" i="1"/>
  <c r="FW2358" i="1"/>
  <c r="FW2357" i="1"/>
  <c r="FW2356" i="1"/>
  <c r="FW2355" i="1"/>
  <c r="FW2354" i="1"/>
  <c r="FW2353" i="1"/>
  <c r="FW2352" i="1"/>
  <c r="FW2351" i="1"/>
  <c r="FW2350" i="1"/>
  <c r="FW2349" i="1"/>
  <c r="FW2348" i="1"/>
  <c r="FW2347" i="1"/>
  <c r="FW2346" i="1"/>
  <c r="FW2345" i="1"/>
  <c r="FW2344" i="1"/>
  <c r="FW2343" i="1"/>
  <c r="FW2342" i="1"/>
  <c r="FW2341" i="1"/>
  <c r="FW2340" i="1"/>
  <c r="FW2339" i="1"/>
  <c r="FW2338" i="1"/>
  <c r="FW2337" i="1"/>
  <c r="FW2336" i="1"/>
  <c r="FW2335" i="1"/>
  <c r="FW2334" i="1"/>
  <c r="FW2333" i="1"/>
  <c r="FW2332" i="1"/>
  <c r="FW2331" i="1"/>
  <c r="FW2330" i="1"/>
  <c r="FW2329" i="1"/>
  <c r="FW2328" i="1"/>
  <c r="FW2327" i="1"/>
  <c r="FW2326" i="1"/>
  <c r="FW2325" i="1"/>
  <c r="FW2324" i="1"/>
  <c r="FW2323" i="1"/>
  <c r="FW2322" i="1"/>
  <c r="FW2321" i="1"/>
  <c r="FW2320" i="1"/>
  <c r="FW2319" i="1"/>
  <c r="FW2318" i="1"/>
  <c r="FW2317" i="1"/>
  <c r="FW2316" i="1"/>
  <c r="FW2315" i="1"/>
  <c r="FW2314" i="1"/>
  <c r="FW2313" i="1"/>
  <c r="FW2312" i="1"/>
  <c r="FW2311" i="1"/>
  <c r="FW2310" i="1"/>
  <c r="FW2309" i="1"/>
  <c r="FW2308" i="1"/>
  <c r="FW2307" i="1"/>
  <c r="FW2306" i="1"/>
  <c r="FW2305" i="1"/>
  <c r="FW2304" i="1"/>
  <c r="FW2303" i="1"/>
  <c r="FW2302" i="1"/>
  <c r="FW2301" i="1"/>
  <c r="FW2300" i="1"/>
  <c r="FW2299" i="1"/>
  <c r="FW2298" i="1"/>
  <c r="FW2297" i="1"/>
  <c r="FW2296" i="1"/>
  <c r="FW2295" i="1"/>
  <c r="FW2294" i="1"/>
  <c r="FW2293" i="1"/>
  <c r="FW2292" i="1"/>
  <c r="FW2291" i="1"/>
  <c r="FW2290" i="1"/>
  <c r="FW2289" i="1"/>
  <c r="FW2288" i="1"/>
  <c r="FW2287" i="1"/>
  <c r="FW2286" i="1"/>
  <c r="FW2285" i="1"/>
  <c r="FW2284" i="1"/>
  <c r="FW2283" i="1"/>
  <c r="FW2282" i="1"/>
  <c r="FW2281" i="1"/>
  <c r="FW2280" i="1"/>
  <c r="FW2279" i="1"/>
  <c r="FW2278" i="1"/>
  <c r="FW2277" i="1"/>
  <c r="FW2276" i="1"/>
  <c r="FW2275" i="1"/>
  <c r="FW2274" i="1"/>
  <c r="FW2273" i="1"/>
  <c r="FW2272" i="1"/>
  <c r="FW2271" i="1"/>
  <c r="FW2270" i="1"/>
  <c r="FW2269" i="1"/>
  <c r="FW2268" i="1"/>
  <c r="FW2267" i="1"/>
  <c r="FW2266" i="1"/>
  <c r="FW2265" i="1"/>
  <c r="FW2264" i="1"/>
  <c r="FW2263" i="1"/>
  <c r="FW2262" i="1"/>
  <c r="FW2261" i="1"/>
  <c r="FW2260" i="1"/>
  <c r="FW2259" i="1"/>
  <c r="FW2258" i="1"/>
  <c r="FW2257" i="1"/>
  <c r="FW2256" i="1"/>
  <c r="FW2255" i="1"/>
  <c r="FW2254" i="1"/>
  <c r="FW2253" i="1"/>
  <c r="FW2252" i="1"/>
  <c r="FW2251" i="1"/>
  <c r="FW2250" i="1"/>
  <c r="FW2249" i="1"/>
  <c r="FW2248" i="1"/>
  <c r="FW2247" i="1"/>
  <c r="FW2246" i="1"/>
  <c r="FW2245" i="1"/>
  <c r="FW2244" i="1"/>
  <c r="FW2243" i="1"/>
  <c r="FW2242" i="1"/>
  <c r="FW2241" i="1"/>
  <c r="FW2240" i="1"/>
  <c r="FW2239" i="1"/>
  <c r="FW2238" i="1"/>
  <c r="FW2237" i="1"/>
  <c r="FW2236" i="1"/>
  <c r="FW2235" i="1"/>
  <c r="FW2234" i="1"/>
  <c r="FW2233" i="1"/>
  <c r="FW2232" i="1"/>
  <c r="FW2231" i="1"/>
  <c r="FW2230" i="1"/>
  <c r="FW2229" i="1"/>
  <c r="FW2228" i="1"/>
  <c r="FW2227" i="1"/>
  <c r="FW2226" i="1"/>
  <c r="FW2225" i="1"/>
  <c r="FW2224" i="1"/>
  <c r="FW2223" i="1"/>
  <c r="FW2222" i="1"/>
  <c r="FW2221" i="1"/>
  <c r="FW2220" i="1"/>
  <c r="FW2219" i="1"/>
  <c r="FW2218" i="1"/>
  <c r="FW2217" i="1"/>
  <c r="FW2216" i="1"/>
  <c r="FW2215" i="1"/>
  <c r="FW2214" i="1"/>
  <c r="FW2213" i="1"/>
  <c r="FW2212" i="1"/>
  <c r="FW2211" i="1"/>
  <c r="FW2210" i="1"/>
  <c r="FW2209" i="1"/>
  <c r="FW2208" i="1"/>
  <c r="FW2207" i="1"/>
  <c r="FW2206" i="1"/>
  <c r="FW2205" i="1"/>
  <c r="FW2204" i="1"/>
  <c r="FW2203" i="1"/>
  <c r="FW2202" i="1"/>
  <c r="FW2201" i="1"/>
  <c r="FW2200" i="1"/>
  <c r="FW2199" i="1"/>
  <c r="FW2198" i="1"/>
  <c r="FW2197" i="1"/>
  <c r="FW2196" i="1"/>
  <c r="FW2195" i="1"/>
  <c r="FW2194" i="1"/>
  <c r="FW2193" i="1"/>
  <c r="FW2192" i="1"/>
  <c r="FW2191" i="1"/>
  <c r="FW2190" i="1"/>
  <c r="FW2189" i="1"/>
  <c r="FW2188" i="1"/>
  <c r="FW2187" i="1"/>
  <c r="FW2186" i="1"/>
  <c r="FW2185" i="1"/>
  <c r="FW2184" i="1"/>
  <c r="FW2183" i="1"/>
  <c r="FW2182" i="1"/>
  <c r="FW2181" i="1"/>
  <c r="FW2180" i="1"/>
  <c r="FW2179" i="1"/>
  <c r="FW2178" i="1"/>
  <c r="FW2177" i="1"/>
  <c r="FW2176" i="1"/>
  <c r="FW2175" i="1"/>
  <c r="FW2174" i="1"/>
  <c r="FW2173" i="1"/>
  <c r="FW2172" i="1"/>
  <c r="FW2171" i="1"/>
  <c r="FW2170" i="1"/>
  <c r="FW2169" i="1"/>
  <c r="FW2168" i="1"/>
  <c r="FW2167" i="1"/>
  <c r="FW2166" i="1"/>
  <c r="FW2165" i="1"/>
  <c r="FW2164" i="1"/>
  <c r="FW2163" i="1"/>
  <c r="FW2162" i="1"/>
  <c r="FW2161" i="1"/>
  <c r="FW2160" i="1"/>
  <c r="FW2159" i="1"/>
  <c r="FW2158" i="1"/>
  <c r="FW2157" i="1"/>
  <c r="FW2156" i="1"/>
  <c r="FW2155" i="1"/>
  <c r="FW2154" i="1"/>
  <c r="FW2153" i="1"/>
  <c r="FW2152" i="1"/>
  <c r="FW2151" i="1"/>
  <c r="FW2150" i="1"/>
  <c r="FW2149" i="1"/>
  <c r="FW2148" i="1"/>
  <c r="FW2147" i="1"/>
  <c r="FW2146" i="1"/>
  <c r="FW2145" i="1"/>
  <c r="FW2144" i="1"/>
  <c r="FW2143" i="1"/>
  <c r="FW2142" i="1"/>
  <c r="FW2141" i="1"/>
  <c r="FW2140" i="1"/>
  <c r="FW2139" i="1"/>
  <c r="FW2138" i="1"/>
  <c r="FW2137" i="1"/>
  <c r="FW2136" i="1"/>
  <c r="FW2135" i="1"/>
  <c r="FW2134" i="1"/>
  <c r="FW2133" i="1"/>
  <c r="FW2132" i="1"/>
  <c r="FW2131" i="1"/>
  <c r="FW2130" i="1"/>
  <c r="FW2129" i="1"/>
  <c r="FW2128" i="1"/>
  <c r="FW2127" i="1"/>
  <c r="FW2126" i="1"/>
  <c r="FW2125" i="1"/>
  <c r="FW2124" i="1"/>
  <c r="FW2123" i="1"/>
  <c r="FW2122" i="1"/>
  <c r="FW2121" i="1"/>
  <c r="FW2120" i="1"/>
  <c r="FW2119" i="1"/>
  <c r="FW2118" i="1"/>
  <c r="FW2117" i="1"/>
  <c r="FW2116" i="1"/>
  <c r="FW2115" i="1"/>
  <c r="FW2114" i="1"/>
  <c r="FW2113" i="1"/>
  <c r="FW2112" i="1"/>
  <c r="FW2111" i="1"/>
  <c r="FW2110" i="1"/>
  <c r="FW2109" i="1"/>
  <c r="FW2108" i="1"/>
  <c r="FW2107" i="1"/>
  <c r="FW2106" i="1"/>
  <c r="FW2105" i="1"/>
  <c r="FW2104" i="1"/>
  <c r="FW2103" i="1"/>
  <c r="FW2102" i="1"/>
  <c r="FW2101" i="1"/>
  <c r="FW2100" i="1"/>
  <c r="FW2099" i="1"/>
  <c r="FW2098" i="1"/>
  <c r="FW2097" i="1"/>
  <c r="FW2096" i="1"/>
  <c r="FW2095" i="1"/>
  <c r="FW2094" i="1"/>
  <c r="FW2093" i="1"/>
  <c r="FW2092" i="1"/>
  <c r="FW2091" i="1"/>
  <c r="FW2090" i="1"/>
  <c r="FW2089" i="1"/>
  <c r="FW2088" i="1"/>
  <c r="FW2087" i="1"/>
  <c r="FW2086" i="1"/>
  <c r="FW2085" i="1"/>
  <c r="FW2084" i="1"/>
  <c r="FW2083" i="1"/>
  <c r="FW2082" i="1"/>
  <c r="FW2081" i="1"/>
  <c r="FW2080" i="1"/>
  <c r="FW2079" i="1"/>
  <c r="FW2078" i="1"/>
  <c r="FW2077" i="1"/>
  <c r="FW2076" i="1"/>
  <c r="FW2075" i="1"/>
  <c r="FW2074" i="1"/>
  <c r="FW2073" i="1"/>
  <c r="FW2072" i="1"/>
  <c r="FW2071" i="1"/>
  <c r="FW2070" i="1"/>
  <c r="FW2069" i="1"/>
  <c r="FW2068" i="1"/>
  <c r="FW2067" i="1"/>
  <c r="FW2066" i="1"/>
  <c r="FW2065" i="1"/>
  <c r="FW2064" i="1"/>
  <c r="FW2063" i="1"/>
  <c r="FW2062" i="1"/>
  <c r="FW2061" i="1"/>
  <c r="FW2060" i="1"/>
  <c r="FW2059" i="1"/>
  <c r="FW2058" i="1"/>
  <c r="FW2057" i="1"/>
  <c r="FW2056" i="1"/>
  <c r="FW2055" i="1"/>
  <c r="FW2054" i="1"/>
  <c r="FW2053" i="1"/>
  <c r="FW2052" i="1"/>
  <c r="FW2051" i="1"/>
  <c r="FW2050" i="1"/>
  <c r="FW2049" i="1"/>
  <c r="FW2048" i="1"/>
  <c r="FW2047" i="1"/>
  <c r="FW2046" i="1"/>
  <c r="FW2045" i="1"/>
  <c r="FW2044" i="1"/>
  <c r="FW2043" i="1"/>
  <c r="FW2042" i="1"/>
  <c r="FW2041" i="1"/>
  <c r="FW2040" i="1"/>
  <c r="FW2039" i="1"/>
  <c r="FW2038" i="1"/>
  <c r="FW2037" i="1"/>
  <c r="FW2036" i="1"/>
  <c r="FW2035" i="1"/>
  <c r="FW2034" i="1"/>
  <c r="FW2033" i="1"/>
  <c r="FW2032" i="1"/>
  <c r="FW2031" i="1"/>
  <c r="FW2030" i="1"/>
  <c r="FW2029" i="1"/>
  <c r="FW2028" i="1"/>
  <c r="FW2027" i="1"/>
  <c r="FW2026" i="1"/>
  <c r="FW2025" i="1"/>
  <c r="FW2024" i="1"/>
  <c r="FW2023" i="1"/>
  <c r="FW2022" i="1"/>
  <c r="FW2021" i="1"/>
  <c r="FW2020" i="1"/>
  <c r="FW2019" i="1"/>
  <c r="FW2018" i="1"/>
  <c r="FW2017" i="1"/>
  <c r="FW2016" i="1"/>
  <c r="FW2015" i="1"/>
  <c r="FW2014" i="1"/>
  <c r="FW2013" i="1"/>
  <c r="FW2012" i="1"/>
  <c r="FW2011" i="1"/>
  <c r="FW2010" i="1"/>
  <c r="FW2009" i="1"/>
  <c r="FW2008" i="1"/>
  <c r="FW2007" i="1"/>
  <c r="FW2006" i="1"/>
  <c r="FW2005" i="1"/>
  <c r="FW2004" i="1"/>
  <c r="FW2003" i="1"/>
  <c r="FW2002" i="1"/>
  <c r="FW2001" i="1"/>
  <c r="FW2000" i="1"/>
  <c r="FW1999" i="1"/>
  <c r="FW1998" i="1"/>
  <c r="FW1997" i="1"/>
  <c r="FW1996" i="1"/>
  <c r="FW1995" i="1"/>
  <c r="FW1994" i="1"/>
  <c r="FW1993" i="1"/>
  <c r="FW1992" i="1"/>
  <c r="FW1991" i="1"/>
  <c r="FW1990" i="1"/>
  <c r="FW1989" i="1"/>
  <c r="FW1988" i="1"/>
  <c r="FW1987" i="1"/>
  <c r="FW1986" i="1"/>
  <c r="FW1985" i="1"/>
  <c r="FW1984" i="1"/>
  <c r="FW1983" i="1"/>
  <c r="FW1982" i="1"/>
  <c r="FW1981" i="1"/>
  <c r="FW1980" i="1"/>
  <c r="FW1979" i="1"/>
  <c r="FW1978" i="1"/>
  <c r="FW1977" i="1"/>
  <c r="FW1976" i="1"/>
  <c r="FW1975" i="1"/>
  <c r="FW1974" i="1"/>
  <c r="FW1973" i="1"/>
  <c r="FW1972" i="1"/>
  <c r="FW1971" i="1"/>
  <c r="FW1970" i="1"/>
  <c r="FW1969" i="1"/>
  <c r="FW1968" i="1"/>
  <c r="FW1967" i="1"/>
  <c r="FW1966" i="1"/>
  <c r="FW1965" i="1"/>
  <c r="FW1964" i="1"/>
  <c r="FW1963" i="1"/>
  <c r="FW1962" i="1"/>
  <c r="FW1961" i="1"/>
  <c r="FW1960" i="1"/>
  <c r="FW1959" i="1"/>
  <c r="FW1958" i="1"/>
  <c r="FW1957" i="1"/>
  <c r="FW1956" i="1"/>
  <c r="FW1955" i="1"/>
  <c r="FW1954" i="1"/>
  <c r="FW1953" i="1"/>
  <c r="FW1952" i="1"/>
  <c r="FW1951" i="1"/>
  <c r="FW1950" i="1"/>
  <c r="FW1949" i="1"/>
  <c r="FW1948" i="1"/>
  <c r="FW1947" i="1"/>
  <c r="FW1946" i="1"/>
  <c r="FW1945" i="1"/>
  <c r="FW1944" i="1"/>
  <c r="FW1943" i="1"/>
  <c r="FW1942" i="1"/>
  <c r="FW1941" i="1"/>
  <c r="FW1940" i="1"/>
  <c r="FW1939" i="1"/>
  <c r="FW1938" i="1"/>
  <c r="FW1937" i="1"/>
  <c r="FW1936" i="1"/>
  <c r="FW1935" i="1"/>
  <c r="FW1934" i="1"/>
  <c r="FW1933" i="1"/>
  <c r="FW1932" i="1"/>
  <c r="FW1931" i="1"/>
  <c r="FW1930" i="1"/>
  <c r="FW1929" i="1"/>
  <c r="FW1928" i="1"/>
  <c r="FW1927" i="1"/>
  <c r="FW1926" i="1"/>
  <c r="FW1925" i="1"/>
  <c r="FW1924" i="1"/>
  <c r="FW1923" i="1"/>
  <c r="FW1922" i="1"/>
  <c r="FW1921" i="1"/>
  <c r="FW1920" i="1"/>
  <c r="FW1919" i="1"/>
  <c r="FW1918" i="1"/>
  <c r="FW1917" i="1"/>
  <c r="FW1916" i="1"/>
  <c r="FW1915" i="1"/>
  <c r="FW1914" i="1"/>
  <c r="FW1913" i="1"/>
  <c r="FW1912" i="1"/>
  <c r="FW1911" i="1"/>
  <c r="FW1910" i="1"/>
  <c r="FW1909" i="1"/>
  <c r="FW1908" i="1"/>
  <c r="FW1907" i="1"/>
  <c r="FW1906" i="1"/>
  <c r="FW1905" i="1"/>
  <c r="FW1904" i="1"/>
  <c r="FW1903" i="1"/>
  <c r="FW1902" i="1"/>
  <c r="FW1901" i="1"/>
  <c r="FW1900" i="1"/>
  <c r="FW1899" i="1"/>
  <c r="FW1898" i="1"/>
  <c r="FW1897" i="1"/>
  <c r="FW1896" i="1"/>
  <c r="FW1895" i="1"/>
  <c r="FW1894" i="1"/>
  <c r="FW1893" i="1"/>
  <c r="FW1892" i="1"/>
  <c r="FW1891" i="1"/>
  <c r="FW1890" i="1"/>
  <c r="FW1889" i="1"/>
  <c r="FW1888" i="1"/>
  <c r="FW1887" i="1"/>
  <c r="FW1886" i="1"/>
  <c r="FW1885" i="1"/>
  <c r="FW1884" i="1"/>
  <c r="FW1883" i="1"/>
  <c r="FW1882" i="1"/>
  <c r="FW1881" i="1"/>
  <c r="FW1880" i="1"/>
  <c r="FW1879" i="1"/>
  <c r="FW1878" i="1"/>
  <c r="FW1877" i="1"/>
  <c r="FW1876" i="1"/>
  <c r="FW1875" i="1"/>
  <c r="FW1874" i="1"/>
  <c r="FW1873" i="1"/>
  <c r="FW1872" i="1"/>
  <c r="FW1871" i="1"/>
  <c r="FW1870" i="1"/>
  <c r="FW1869" i="1"/>
  <c r="FW1868" i="1"/>
  <c r="FW1867" i="1"/>
  <c r="FW1866" i="1"/>
  <c r="FW1865" i="1"/>
  <c r="FW1864" i="1"/>
  <c r="FW1863" i="1"/>
  <c r="FW1862" i="1"/>
  <c r="FW1861" i="1"/>
  <c r="FW1860" i="1"/>
  <c r="FW1859" i="1"/>
  <c r="FW1858" i="1"/>
  <c r="FW1857" i="1"/>
  <c r="FW1856" i="1"/>
  <c r="FW1855" i="1"/>
  <c r="FW1854" i="1"/>
  <c r="FW1853" i="1"/>
  <c r="FW1852" i="1"/>
  <c r="FW1851" i="1"/>
  <c r="FW1850" i="1"/>
  <c r="FW1849" i="1"/>
  <c r="FW1848" i="1"/>
  <c r="FW1847" i="1"/>
  <c r="FW1846" i="1"/>
  <c r="FW1845" i="1"/>
  <c r="FW1844" i="1"/>
  <c r="FW1843" i="1"/>
  <c r="FW1842" i="1"/>
  <c r="FW1841" i="1"/>
  <c r="FW1840" i="1"/>
  <c r="FW1839" i="1"/>
  <c r="FW1838" i="1"/>
  <c r="FW1837" i="1"/>
  <c r="FW1836" i="1"/>
  <c r="FW1835" i="1"/>
  <c r="FW1834" i="1"/>
  <c r="FW1833" i="1"/>
  <c r="FW1832" i="1"/>
  <c r="FW1831" i="1"/>
  <c r="FW1830" i="1"/>
  <c r="FW1829" i="1"/>
  <c r="FW1828" i="1"/>
  <c r="FW1827" i="1"/>
  <c r="FW1826" i="1"/>
  <c r="FW1825" i="1"/>
  <c r="FW1824" i="1"/>
  <c r="FW1823" i="1"/>
  <c r="FW1822" i="1"/>
  <c r="FW1821" i="1"/>
  <c r="FW1820" i="1"/>
  <c r="FW1819" i="1"/>
  <c r="FW1818" i="1"/>
  <c r="FW1817" i="1"/>
  <c r="FW1816" i="1"/>
  <c r="FW1815" i="1"/>
  <c r="FW1814" i="1"/>
  <c r="FW1813" i="1"/>
  <c r="FW1812" i="1"/>
  <c r="FW1811" i="1"/>
  <c r="FW1810" i="1"/>
  <c r="FW1809" i="1"/>
  <c r="FW1808" i="1"/>
  <c r="FW1807" i="1"/>
  <c r="FW1806" i="1"/>
  <c r="FW1805" i="1"/>
  <c r="FW1804" i="1"/>
  <c r="FW1803" i="1"/>
  <c r="FW1802" i="1"/>
  <c r="FW1801" i="1"/>
  <c r="FW1800" i="1"/>
  <c r="FW1799" i="1"/>
  <c r="FW1798" i="1"/>
  <c r="FW1797" i="1"/>
  <c r="FW1796" i="1"/>
  <c r="FW1795" i="1"/>
  <c r="FW1794" i="1"/>
  <c r="FW1793" i="1"/>
  <c r="FW1792" i="1"/>
  <c r="FW1791" i="1"/>
  <c r="FW1790" i="1"/>
  <c r="FW1789" i="1"/>
  <c r="FW1788" i="1"/>
  <c r="FW1787" i="1"/>
  <c r="FW1786" i="1"/>
  <c r="FW1785" i="1"/>
  <c r="FW1784" i="1"/>
  <c r="FW1783" i="1"/>
  <c r="FW1782" i="1"/>
  <c r="FW1781" i="1"/>
  <c r="FW1780" i="1"/>
  <c r="FW1779" i="1"/>
  <c r="FW1778" i="1"/>
  <c r="FW1777" i="1"/>
  <c r="FW1776" i="1"/>
  <c r="FW1775" i="1"/>
  <c r="FW1774" i="1"/>
  <c r="FW1773" i="1"/>
  <c r="FW1772" i="1"/>
  <c r="FW1771" i="1"/>
  <c r="FW1770" i="1"/>
  <c r="FW1769" i="1"/>
  <c r="FW1768" i="1"/>
  <c r="FW1767" i="1"/>
  <c r="FW1766" i="1"/>
  <c r="FW1765" i="1"/>
  <c r="FW1764" i="1"/>
  <c r="FW1763" i="1"/>
  <c r="FW1762" i="1"/>
  <c r="FW1761" i="1"/>
  <c r="FW1760" i="1"/>
  <c r="FW1759" i="1"/>
  <c r="FW1758" i="1"/>
  <c r="FW1757" i="1"/>
  <c r="FW1756" i="1"/>
  <c r="FW1755" i="1"/>
  <c r="FW1754" i="1"/>
  <c r="FW1753" i="1"/>
  <c r="FW1752" i="1"/>
  <c r="FW1751" i="1"/>
  <c r="FW1750" i="1"/>
  <c r="FW1749" i="1"/>
  <c r="FW1748" i="1"/>
  <c r="FW1747" i="1"/>
  <c r="FW1746" i="1"/>
  <c r="FW1745" i="1"/>
  <c r="FW1744" i="1"/>
  <c r="FW1743" i="1"/>
  <c r="FW1742" i="1"/>
  <c r="FW1741" i="1"/>
  <c r="FW1740" i="1"/>
  <c r="FW1739" i="1"/>
  <c r="FW1738" i="1"/>
  <c r="FW1737" i="1"/>
  <c r="FW1736" i="1"/>
  <c r="FW1735" i="1"/>
  <c r="FW1734" i="1"/>
  <c r="FW1733" i="1"/>
  <c r="FW1732" i="1"/>
  <c r="FW1731" i="1"/>
  <c r="FW1730" i="1"/>
  <c r="FW1729" i="1"/>
  <c r="FW1728" i="1"/>
  <c r="FW1727" i="1"/>
  <c r="FW1726" i="1"/>
  <c r="FW1725" i="1"/>
  <c r="FW1724" i="1"/>
  <c r="FW1723" i="1"/>
  <c r="FW1722" i="1"/>
  <c r="FW1721" i="1"/>
  <c r="FW1720" i="1"/>
  <c r="FW1719" i="1"/>
  <c r="FW1718" i="1"/>
  <c r="FW1717" i="1"/>
  <c r="FW1716" i="1"/>
  <c r="FW1715" i="1"/>
  <c r="FW1714" i="1"/>
  <c r="FW1713" i="1"/>
  <c r="FW1712" i="1"/>
  <c r="FW1711" i="1"/>
  <c r="FW1710" i="1"/>
  <c r="FW1709" i="1"/>
  <c r="FW1708" i="1"/>
  <c r="FW1707" i="1"/>
  <c r="FW1706" i="1"/>
  <c r="FW1705" i="1"/>
  <c r="FW1704" i="1"/>
  <c r="FW1703" i="1"/>
  <c r="FW1702" i="1"/>
  <c r="FW1701" i="1"/>
  <c r="FW1700" i="1"/>
  <c r="FW1699" i="1"/>
  <c r="FW1698" i="1"/>
  <c r="FW1697" i="1"/>
  <c r="FW1696" i="1"/>
  <c r="FW1695" i="1"/>
  <c r="FW1694" i="1"/>
  <c r="FW1693" i="1"/>
  <c r="FW1692" i="1"/>
  <c r="FW1691" i="1"/>
  <c r="FW1690" i="1"/>
  <c r="FW1689" i="1"/>
  <c r="FW1688" i="1"/>
  <c r="FW1687" i="1"/>
  <c r="FW1686" i="1"/>
  <c r="FW1685" i="1"/>
  <c r="FW1684" i="1"/>
  <c r="FW1683" i="1"/>
  <c r="FW1682" i="1"/>
  <c r="FW1681" i="1"/>
  <c r="FW1680" i="1"/>
  <c r="FW1679" i="1"/>
  <c r="FW1678" i="1"/>
  <c r="FW1677" i="1"/>
  <c r="FW1676" i="1"/>
  <c r="FW1675" i="1"/>
  <c r="FW1674" i="1"/>
  <c r="FW1673" i="1"/>
  <c r="FW1672" i="1"/>
  <c r="FW1671" i="1"/>
  <c r="FW1670" i="1"/>
  <c r="FW1669" i="1"/>
  <c r="FW1668" i="1"/>
  <c r="FW1667" i="1"/>
  <c r="FW1666" i="1"/>
  <c r="FW1665" i="1"/>
  <c r="FW1664" i="1"/>
  <c r="FW1663" i="1"/>
  <c r="FW1662" i="1"/>
  <c r="FW1661" i="1"/>
  <c r="FW1660" i="1"/>
  <c r="FW1659" i="1"/>
  <c r="FW1658" i="1"/>
  <c r="FW1657" i="1"/>
  <c r="FW1656" i="1"/>
  <c r="FW1655" i="1"/>
  <c r="FW1654" i="1"/>
  <c r="FW1653" i="1"/>
  <c r="FW1652" i="1"/>
  <c r="FW1651" i="1"/>
  <c r="FW1650" i="1"/>
  <c r="FW1649" i="1"/>
  <c r="FW1648" i="1"/>
  <c r="FW1647" i="1"/>
  <c r="FW1646" i="1"/>
  <c r="FW1645" i="1"/>
  <c r="FW1644" i="1"/>
  <c r="FW1643" i="1"/>
  <c r="FW1642" i="1"/>
  <c r="FW1641" i="1"/>
  <c r="FW1640" i="1"/>
  <c r="FW1639" i="1"/>
  <c r="FW1638" i="1"/>
  <c r="FW1637" i="1"/>
  <c r="FW1636" i="1"/>
  <c r="FW1635" i="1"/>
  <c r="FW1634" i="1"/>
  <c r="FW1633" i="1"/>
  <c r="FW1632" i="1"/>
  <c r="FW1631" i="1"/>
  <c r="FW1630" i="1"/>
  <c r="FW1629" i="1"/>
  <c r="FW1628" i="1"/>
  <c r="FW1627" i="1"/>
  <c r="FW1626" i="1"/>
  <c r="FW1625" i="1"/>
  <c r="FW1624" i="1"/>
  <c r="FW1623" i="1"/>
  <c r="FW1622" i="1"/>
  <c r="FW1621" i="1"/>
  <c r="FW1620" i="1"/>
  <c r="FW1619" i="1"/>
  <c r="FW1618" i="1"/>
  <c r="FW1617" i="1"/>
  <c r="FW1616" i="1"/>
  <c r="FW1615" i="1"/>
  <c r="FW1614" i="1"/>
  <c r="FW1613" i="1"/>
  <c r="FW1612" i="1"/>
  <c r="FW1611" i="1"/>
  <c r="FW1610" i="1"/>
  <c r="FW1609" i="1"/>
  <c r="FW1608" i="1"/>
  <c r="FW1607" i="1"/>
  <c r="FW1606" i="1"/>
  <c r="FW1605" i="1"/>
  <c r="FW1604" i="1"/>
  <c r="FW1603" i="1"/>
  <c r="FW1602" i="1"/>
  <c r="FW1601" i="1"/>
  <c r="FW1600" i="1"/>
  <c r="FW1599" i="1"/>
  <c r="FW1598" i="1"/>
  <c r="FW1597" i="1"/>
  <c r="FW1596" i="1"/>
  <c r="FW1595" i="1"/>
  <c r="FW1594" i="1"/>
  <c r="FW1593" i="1"/>
  <c r="FW1592" i="1"/>
  <c r="FW1591" i="1"/>
  <c r="FW1590" i="1"/>
  <c r="FW1589" i="1"/>
  <c r="FW1588" i="1"/>
  <c r="FW1587" i="1"/>
  <c r="FW1586" i="1"/>
  <c r="FW1585" i="1"/>
  <c r="FW1584" i="1"/>
  <c r="FW1583" i="1"/>
  <c r="FW1582" i="1"/>
  <c r="FW1581" i="1"/>
  <c r="FW1580" i="1"/>
  <c r="FW1579" i="1"/>
  <c r="FW1578" i="1"/>
  <c r="FW1577" i="1"/>
  <c r="FW1576" i="1"/>
  <c r="FW1575" i="1"/>
  <c r="FW1574" i="1"/>
  <c r="FW1573" i="1"/>
  <c r="FW1572" i="1"/>
  <c r="FW1571" i="1"/>
  <c r="FW1570" i="1"/>
  <c r="FW1569" i="1"/>
  <c r="FW1568" i="1"/>
  <c r="FW1567" i="1"/>
  <c r="FW1566" i="1"/>
  <c r="FW1565" i="1"/>
  <c r="FW1564" i="1"/>
  <c r="FW1563" i="1"/>
  <c r="FW1562" i="1"/>
  <c r="FW1561" i="1"/>
  <c r="FW1560" i="1"/>
  <c r="FW1559" i="1"/>
  <c r="FW1558" i="1"/>
  <c r="FW1557" i="1"/>
  <c r="FW1556" i="1"/>
  <c r="FW1555" i="1"/>
  <c r="FW1554" i="1"/>
  <c r="FW1553" i="1"/>
  <c r="FW1552" i="1"/>
  <c r="FW1551" i="1"/>
  <c r="FW1550" i="1"/>
  <c r="FW1549" i="1"/>
  <c r="FW1548" i="1"/>
  <c r="FW1547" i="1"/>
  <c r="FW1546" i="1"/>
  <c r="FW1545" i="1"/>
  <c r="FW1544" i="1"/>
  <c r="FW1543" i="1"/>
  <c r="FW1542" i="1"/>
  <c r="FW1541" i="1"/>
  <c r="FW1540" i="1"/>
  <c r="FW1539" i="1"/>
  <c r="FW1538" i="1"/>
  <c r="FW1537" i="1"/>
  <c r="FW1536" i="1"/>
  <c r="FW1535" i="1"/>
  <c r="FW1534" i="1"/>
  <c r="FW1533" i="1"/>
  <c r="FW1532" i="1"/>
  <c r="FW1531" i="1"/>
  <c r="FW1530" i="1"/>
  <c r="FW1529" i="1"/>
  <c r="FW1528" i="1"/>
  <c r="FW1527" i="1"/>
  <c r="FW1526" i="1"/>
  <c r="FW1525" i="1"/>
  <c r="FW1524" i="1"/>
  <c r="FW1523" i="1"/>
  <c r="FW1522" i="1"/>
  <c r="FW1521" i="1"/>
  <c r="FW1520" i="1"/>
  <c r="FW1519" i="1"/>
  <c r="FW1518" i="1"/>
  <c r="FW1517" i="1"/>
  <c r="FW1516" i="1"/>
  <c r="FW1515" i="1"/>
  <c r="FW1514" i="1"/>
  <c r="FW1513" i="1"/>
  <c r="FW1512" i="1"/>
  <c r="FW1511" i="1"/>
  <c r="FW1510" i="1"/>
  <c r="FW1509" i="1"/>
  <c r="FW1508" i="1"/>
  <c r="FW1507" i="1"/>
  <c r="FW1506" i="1"/>
  <c r="FW1505" i="1"/>
  <c r="FW1504" i="1"/>
  <c r="FW1503" i="1"/>
  <c r="FW1502" i="1"/>
  <c r="FW1501" i="1"/>
  <c r="FW1500" i="1"/>
  <c r="FW1499" i="1"/>
  <c r="FW1498" i="1"/>
  <c r="FW1497" i="1"/>
  <c r="FW1496" i="1"/>
  <c r="FW1495" i="1"/>
  <c r="FW1494" i="1"/>
  <c r="FW1493" i="1"/>
  <c r="FW1492" i="1"/>
  <c r="FW1491" i="1"/>
  <c r="FW1490" i="1"/>
  <c r="FW1489" i="1"/>
  <c r="FW1488" i="1"/>
  <c r="FW1487" i="1"/>
  <c r="FW1486" i="1"/>
  <c r="FW1485" i="1"/>
  <c r="FW1484" i="1"/>
  <c r="FW1483" i="1"/>
  <c r="FW1482" i="1"/>
  <c r="FW1481" i="1"/>
  <c r="FW1480" i="1"/>
  <c r="FW1479" i="1"/>
  <c r="FW1478" i="1"/>
  <c r="FW1477" i="1"/>
  <c r="FW1476" i="1"/>
  <c r="FW1475" i="1"/>
  <c r="FW1474" i="1"/>
  <c r="FW1473" i="1"/>
  <c r="FW1472" i="1"/>
  <c r="FW1471" i="1"/>
  <c r="FW1470" i="1"/>
  <c r="FW1469" i="1"/>
  <c r="FW1468" i="1"/>
  <c r="FW1467" i="1"/>
  <c r="FW1466" i="1"/>
  <c r="FW1465" i="1"/>
  <c r="FW1464" i="1"/>
  <c r="FW1463" i="1"/>
  <c r="FW1462" i="1"/>
  <c r="FW1461" i="1"/>
  <c r="FW1460" i="1"/>
  <c r="FW1459" i="1"/>
  <c r="FW1458" i="1"/>
  <c r="FW1457" i="1"/>
  <c r="FW1456" i="1"/>
  <c r="FW1455" i="1"/>
  <c r="FW1454" i="1"/>
  <c r="FW1453" i="1"/>
  <c r="FW1452" i="1"/>
  <c r="FW1451" i="1"/>
  <c r="FW1450" i="1"/>
  <c r="FW1449" i="1"/>
  <c r="FW1448" i="1"/>
  <c r="FW1447" i="1"/>
  <c r="FW1446" i="1"/>
  <c r="FW1445" i="1"/>
  <c r="FW1444" i="1"/>
  <c r="FW1443" i="1"/>
  <c r="FW1442" i="1"/>
  <c r="FW1441" i="1"/>
  <c r="FW1440" i="1"/>
  <c r="FW1439" i="1"/>
  <c r="FW1438" i="1"/>
  <c r="FW1437" i="1"/>
  <c r="FW1436" i="1"/>
  <c r="FW1435" i="1"/>
  <c r="FW1434" i="1"/>
  <c r="FW1433" i="1"/>
  <c r="FW1432" i="1"/>
  <c r="FW1431" i="1"/>
  <c r="FW1430" i="1"/>
  <c r="FW1429" i="1"/>
  <c r="FW1428" i="1"/>
  <c r="FW1427" i="1"/>
  <c r="FW1426" i="1"/>
  <c r="FW1425" i="1"/>
  <c r="FW1424" i="1"/>
  <c r="FW1423" i="1"/>
  <c r="FW1422" i="1"/>
  <c r="FW1421" i="1"/>
  <c r="FW1420" i="1"/>
  <c r="FW1419" i="1"/>
  <c r="FW1418" i="1"/>
  <c r="FW1417" i="1"/>
  <c r="FW1416" i="1"/>
  <c r="FW1415" i="1"/>
  <c r="FW1414" i="1"/>
  <c r="FW1413" i="1"/>
  <c r="FW1412" i="1"/>
  <c r="FW1411" i="1"/>
  <c r="FW1410" i="1"/>
  <c r="FW1409" i="1"/>
  <c r="FW1408" i="1"/>
  <c r="FW1407" i="1"/>
  <c r="FW1406" i="1"/>
  <c r="FW1405" i="1"/>
  <c r="FW1404" i="1"/>
  <c r="FW1403" i="1"/>
  <c r="FW1402" i="1"/>
  <c r="FW1401" i="1"/>
  <c r="FW1400" i="1"/>
  <c r="FW1399" i="1"/>
  <c r="FW1398" i="1"/>
  <c r="FW1397" i="1"/>
  <c r="FW1396" i="1"/>
  <c r="FW1395" i="1"/>
  <c r="FW1394" i="1"/>
  <c r="FW1393" i="1"/>
  <c r="FW1392" i="1"/>
  <c r="FW1391" i="1"/>
  <c r="FW1390" i="1"/>
  <c r="FW1389" i="1"/>
  <c r="FW1388" i="1"/>
  <c r="FW1387" i="1"/>
  <c r="FW1386" i="1"/>
  <c r="FW1385" i="1"/>
  <c r="FW1384" i="1"/>
  <c r="FW1383" i="1"/>
  <c r="FW1382" i="1"/>
  <c r="FW1381" i="1"/>
  <c r="FW1380" i="1"/>
  <c r="FW1379" i="1"/>
  <c r="FW1378" i="1"/>
  <c r="FW1377" i="1"/>
  <c r="FW1376" i="1"/>
  <c r="FW1375" i="1"/>
  <c r="FW1374" i="1"/>
  <c r="FW1373" i="1"/>
  <c r="FW1372" i="1"/>
  <c r="FW1371" i="1"/>
  <c r="FW1370" i="1"/>
  <c r="FW1369" i="1"/>
  <c r="FW1368" i="1"/>
  <c r="FW1367" i="1"/>
  <c r="FW1366" i="1"/>
  <c r="FW1365" i="1"/>
  <c r="FW1364" i="1"/>
  <c r="FW1363" i="1"/>
  <c r="FW1362" i="1"/>
  <c r="FW1361" i="1"/>
  <c r="FW1360" i="1"/>
  <c r="FW1359" i="1"/>
  <c r="FW1358" i="1"/>
  <c r="FW1357" i="1"/>
  <c r="FW1356" i="1"/>
  <c r="FW1355" i="1"/>
  <c r="FW1354" i="1"/>
  <c r="FW1353" i="1"/>
  <c r="FW1352" i="1"/>
  <c r="FW1351" i="1"/>
  <c r="FW1350" i="1"/>
  <c r="FW1349" i="1"/>
  <c r="FW1348" i="1"/>
  <c r="FW1347" i="1"/>
  <c r="FW1346" i="1"/>
  <c r="FW1345" i="1"/>
  <c r="FW1344" i="1"/>
  <c r="FW1343" i="1"/>
  <c r="FW1342" i="1"/>
  <c r="FW1341" i="1"/>
  <c r="FW1340" i="1"/>
  <c r="FW1339" i="1"/>
  <c r="FW1338" i="1"/>
  <c r="FW1337" i="1"/>
  <c r="FW1336" i="1"/>
  <c r="FW1335" i="1"/>
  <c r="FW1334" i="1"/>
  <c r="FW1333" i="1"/>
  <c r="FW1332" i="1"/>
  <c r="FW1331" i="1"/>
  <c r="FW1330" i="1"/>
  <c r="FW1329" i="1"/>
  <c r="FW1328" i="1"/>
  <c r="FW1327" i="1"/>
  <c r="FW1326" i="1"/>
  <c r="FW1325" i="1"/>
  <c r="FW1324" i="1"/>
  <c r="FW1323" i="1"/>
  <c r="FW1322" i="1"/>
  <c r="FW1321" i="1"/>
  <c r="FW1320" i="1"/>
  <c r="FW1319" i="1"/>
  <c r="FW1318" i="1"/>
  <c r="FW1317" i="1"/>
  <c r="FW1316" i="1"/>
  <c r="FW1315" i="1"/>
  <c r="FW1314" i="1"/>
  <c r="FW1313" i="1"/>
  <c r="FW1312" i="1"/>
  <c r="FW1311" i="1"/>
  <c r="FW1310" i="1"/>
  <c r="FW1309" i="1"/>
  <c r="FW1308" i="1"/>
  <c r="FW1307" i="1"/>
  <c r="FW1306" i="1"/>
  <c r="FW1305" i="1"/>
  <c r="FW1304" i="1"/>
  <c r="FW1303" i="1"/>
  <c r="FW1302" i="1"/>
  <c r="FW1301" i="1"/>
  <c r="FW1300" i="1"/>
  <c r="FW1299" i="1"/>
  <c r="FW1298" i="1"/>
  <c r="FW1297" i="1"/>
  <c r="FW1296" i="1"/>
  <c r="FW1295" i="1"/>
  <c r="FW1294" i="1"/>
  <c r="FW1293" i="1"/>
  <c r="FW1292" i="1"/>
  <c r="FW1291" i="1"/>
  <c r="FW1290" i="1"/>
  <c r="FW1289" i="1"/>
  <c r="FW1288" i="1"/>
  <c r="FW1287" i="1"/>
  <c r="FW1286" i="1"/>
  <c r="FW1285" i="1"/>
  <c r="FW1284" i="1"/>
  <c r="FW1283" i="1"/>
  <c r="FW1282" i="1"/>
  <c r="FW1281" i="1"/>
  <c r="FW1280" i="1"/>
  <c r="FW1279" i="1"/>
  <c r="FW1278" i="1"/>
  <c r="FW1277" i="1"/>
  <c r="FW1276" i="1"/>
  <c r="FW1275" i="1"/>
  <c r="FW1274" i="1"/>
  <c r="FW1273" i="1"/>
  <c r="FW1272" i="1"/>
  <c r="FW1271" i="1"/>
  <c r="FW1270" i="1"/>
  <c r="FW1269" i="1"/>
  <c r="FW1268" i="1"/>
  <c r="FW1267" i="1"/>
  <c r="FW1266" i="1"/>
  <c r="FW1265" i="1"/>
  <c r="FW1264" i="1"/>
  <c r="FW1263" i="1"/>
  <c r="FW1262" i="1"/>
  <c r="FW1261" i="1"/>
  <c r="FW1260" i="1"/>
  <c r="FW1259" i="1"/>
  <c r="FW1258" i="1"/>
  <c r="FW1257" i="1"/>
  <c r="FW1256" i="1"/>
  <c r="FW1255" i="1"/>
  <c r="FW1254" i="1"/>
  <c r="FW1253" i="1"/>
  <c r="FW1252" i="1"/>
  <c r="FW1251" i="1"/>
  <c r="FW1250" i="1"/>
  <c r="FW1249" i="1"/>
  <c r="FW1248" i="1"/>
  <c r="FW1247" i="1"/>
  <c r="FW1246" i="1"/>
  <c r="FW1245" i="1"/>
  <c r="FW1244" i="1"/>
  <c r="FW1243" i="1"/>
  <c r="FW1242" i="1"/>
  <c r="FW1241" i="1"/>
  <c r="FW1240" i="1"/>
  <c r="FW1239" i="1"/>
  <c r="FW1238" i="1"/>
  <c r="FW1237" i="1"/>
  <c r="FW1236" i="1"/>
  <c r="FW1235" i="1"/>
  <c r="FW1234" i="1"/>
  <c r="FW1233" i="1"/>
  <c r="FW1232" i="1"/>
  <c r="FW1231" i="1"/>
  <c r="FW1230" i="1"/>
  <c r="FW1229" i="1"/>
  <c r="FW1228" i="1"/>
  <c r="FW1227" i="1"/>
  <c r="FW1226" i="1"/>
  <c r="FW1225" i="1"/>
  <c r="FW1224" i="1"/>
  <c r="FW1223" i="1"/>
  <c r="FW1222" i="1"/>
  <c r="FW1221" i="1"/>
  <c r="FW1220" i="1"/>
  <c r="FW1219" i="1"/>
  <c r="FW1218" i="1"/>
  <c r="FW1217" i="1"/>
  <c r="FW1216" i="1"/>
  <c r="FW1215" i="1"/>
  <c r="FW1214" i="1"/>
  <c r="FW1213" i="1"/>
  <c r="FW1212" i="1"/>
  <c r="FW1211" i="1"/>
  <c r="FW1210" i="1"/>
  <c r="FW1209" i="1"/>
  <c r="FW1208" i="1"/>
  <c r="FW1207" i="1"/>
  <c r="FW1206" i="1"/>
  <c r="FW1205" i="1"/>
  <c r="FW1204" i="1"/>
  <c r="FW1203" i="1"/>
  <c r="FW1202" i="1"/>
  <c r="FW1201" i="1"/>
  <c r="FW1200" i="1"/>
  <c r="FW1199" i="1"/>
  <c r="FW1198" i="1"/>
  <c r="FW1197" i="1"/>
  <c r="FW1196" i="1"/>
  <c r="FW1195" i="1"/>
  <c r="FW1194" i="1"/>
  <c r="FW1193" i="1"/>
  <c r="FW1192" i="1"/>
  <c r="FW1191" i="1"/>
  <c r="FW1190" i="1"/>
  <c r="FW1189" i="1"/>
  <c r="FW1188" i="1"/>
  <c r="FW1187" i="1"/>
  <c r="FW1186" i="1"/>
  <c r="FW1185" i="1"/>
  <c r="FW1184" i="1"/>
  <c r="FW1183" i="1"/>
  <c r="FW1182" i="1"/>
  <c r="FW1181" i="1"/>
  <c r="FW1180" i="1"/>
  <c r="FW1179" i="1"/>
  <c r="FW1178" i="1"/>
  <c r="FW1177" i="1"/>
  <c r="FW1176" i="1"/>
  <c r="FW1175" i="1"/>
  <c r="FW1174" i="1"/>
  <c r="FW1173" i="1"/>
  <c r="FW1172" i="1"/>
  <c r="FW1171" i="1"/>
  <c r="FW1170" i="1"/>
  <c r="FW1169" i="1"/>
  <c r="FW1168" i="1"/>
  <c r="FW1167" i="1"/>
  <c r="FW1166" i="1"/>
  <c r="FW1165" i="1"/>
  <c r="FW1164" i="1"/>
  <c r="FW1163" i="1"/>
  <c r="FW1162" i="1"/>
  <c r="FW1161" i="1"/>
  <c r="FW1160" i="1"/>
  <c r="FW1159" i="1"/>
  <c r="FW1158" i="1"/>
  <c r="FW1157" i="1"/>
  <c r="FW1156" i="1"/>
  <c r="FW1155" i="1"/>
  <c r="FW1154" i="1"/>
  <c r="FW1153" i="1"/>
  <c r="FW1152" i="1"/>
  <c r="FW1151" i="1"/>
  <c r="FW1150" i="1"/>
  <c r="FW1149" i="1"/>
  <c r="FW1148" i="1"/>
  <c r="FW1147" i="1"/>
  <c r="FW1146" i="1"/>
  <c r="FW1145" i="1"/>
  <c r="FW1144" i="1"/>
  <c r="FW1143" i="1"/>
  <c r="FW1142" i="1"/>
  <c r="FW1141" i="1"/>
  <c r="FW1140" i="1"/>
  <c r="FW1139" i="1"/>
  <c r="FW1138" i="1"/>
  <c r="FW1137" i="1"/>
  <c r="FW1136" i="1"/>
  <c r="FW1135" i="1"/>
  <c r="FW1134" i="1"/>
  <c r="FW1133" i="1"/>
  <c r="FW1132" i="1"/>
  <c r="FW1131" i="1"/>
  <c r="FW1130" i="1"/>
  <c r="FW1129" i="1"/>
  <c r="FW1128" i="1"/>
  <c r="FW1127" i="1"/>
  <c r="FW1126" i="1"/>
  <c r="FW1125" i="1"/>
  <c r="FW1124" i="1"/>
  <c r="FW1123" i="1"/>
  <c r="FW1122" i="1"/>
  <c r="FW1121" i="1"/>
  <c r="FW1120" i="1"/>
  <c r="FW1119" i="1"/>
  <c r="FW1118" i="1"/>
  <c r="FW1117" i="1"/>
  <c r="FW1116" i="1"/>
  <c r="FW1115" i="1"/>
  <c r="FW1114" i="1"/>
  <c r="FW1113" i="1"/>
  <c r="FW1112" i="1"/>
  <c r="FW1111" i="1"/>
  <c r="FW1110" i="1"/>
  <c r="FW1109" i="1"/>
  <c r="FW1108" i="1"/>
  <c r="FW1107" i="1"/>
  <c r="FW1106" i="1"/>
  <c r="FW1105" i="1"/>
  <c r="FW1104" i="1"/>
  <c r="FW1103" i="1"/>
  <c r="FW1102" i="1"/>
  <c r="FW1101" i="1"/>
  <c r="FW1100" i="1"/>
  <c r="FW1099" i="1"/>
  <c r="FW1098" i="1"/>
  <c r="FW1097" i="1"/>
  <c r="FW1096" i="1"/>
  <c r="FW1095" i="1"/>
  <c r="FW1094" i="1"/>
  <c r="FW1093" i="1"/>
  <c r="FW1092" i="1"/>
  <c r="FW1091" i="1"/>
  <c r="FW1090" i="1"/>
  <c r="FW1089" i="1"/>
  <c r="FW1088" i="1"/>
  <c r="FW1087" i="1"/>
  <c r="FW1086" i="1"/>
  <c r="FW1085" i="1"/>
  <c r="FW1084" i="1"/>
  <c r="FW1083" i="1"/>
  <c r="FW1082" i="1"/>
  <c r="FW1081" i="1"/>
  <c r="FW1080" i="1"/>
  <c r="FW1079" i="1"/>
  <c r="FW1078" i="1"/>
  <c r="FW1077" i="1"/>
  <c r="FW1076" i="1"/>
  <c r="FW1075" i="1"/>
  <c r="FW1074" i="1"/>
  <c r="FW1073" i="1"/>
  <c r="FW1072" i="1"/>
  <c r="FW1071" i="1"/>
  <c r="FW1070" i="1"/>
  <c r="FW1069" i="1"/>
  <c r="FW1068" i="1"/>
  <c r="FW1067" i="1"/>
  <c r="FW1066" i="1"/>
  <c r="FW1065" i="1"/>
  <c r="FW1064" i="1"/>
  <c r="FW1063" i="1"/>
  <c r="FW1062" i="1"/>
  <c r="FW1061" i="1"/>
  <c r="FW1060" i="1"/>
  <c r="FW1059" i="1"/>
  <c r="FW1058" i="1"/>
  <c r="FW1057" i="1"/>
  <c r="FW1056" i="1"/>
  <c r="FW1055" i="1"/>
  <c r="FW1054" i="1"/>
  <c r="FW1053" i="1"/>
  <c r="FW1052" i="1"/>
  <c r="FW1051" i="1"/>
  <c r="FW1050" i="1"/>
  <c r="FW1049" i="1"/>
  <c r="FW1048" i="1"/>
  <c r="FW1047" i="1"/>
  <c r="FW1046" i="1"/>
  <c r="FW1045" i="1"/>
  <c r="FW1044" i="1"/>
  <c r="FW1043" i="1"/>
  <c r="FW1042" i="1"/>
  <c r="FW1041" i="1"/>
  <c r="FW1040" i="1"/>
  <c r="FW1039" i="1"/>
  <c r="FW1038" i="1"/>
  <c r="FW1037" i="1"/>
  <c r="FW1036" i="1"/>
  <c r="FW1035" i="1"/>
  <c r="FW1034" i="1"/>
  <c r="FW1033" i="1"/>
  <c r="FW1032" i="1"/>
  <c r="FW1031" i="1"/>
  <c r="FW1030" i="1"/>
  <c r="FW1029" i="1"/>
  <c r="FW1028" i="1"/>
  <c r="FW1027" i="1"/>
  <c r="FW1026" i="1"/>
  <c r="FW1025" i="1"/>
  <c r="FW1024" i="1"/>
  <c r="FW1023" i="1"/>
  <c r="FW1022" i="1"/>
  <c r="FW1021" i="1"/>
  <c r="FW1020" i="1"/>
  <c r="FW1019" i="1"/>
  <c r="FW1018" i="1"/>
  <c r="FW1017" i="1"/>
  <c r="FW1016" i="1"/>
  <c r="FW1015" i="1"/>
  <c r="FW1014" i="1"/>
  <c r="FW1013" i="1"/>
  <c r="FW1012" i="1"/>
  <c r="FW1011" i="1"/>
  <c r="FW1010" i="1"/>
  <c r="FW1009" i="1"/>
  <c r="FW1008" i="1"/>
  <c r="FW1007" i="1"/>
  <c r="FW1006" i="1"/>
  <c r="FW1005" i="1"/>
  <c r="FW1004" i="1"/>
  <c r="FW1003" i="1"/>
  <c r="FW1002" i="1"/>
  <c r="FW1001" i="1"/>
  <c r="FW1000" i="1"/>
  <c r="FW999" i="1"/>
  <c r="FW998" i="1"/>
  <c r="FW997" i="1"/>
  <c r="FW996" i="1"/>
  <c r="FW995" i="1"/>
  <c r="FW994" i="1"/>
  <c r="FW993" i="1"/>
  <c r="FW992" i="1"/>
  <c r="FW991" i="1"/>
  <c r="FW990" i="1"/>
  <c r="FW989" i="1"/>
  <c r="FW988" i="1"/>
  <c r="FW987" i="1"/>
  <c r="FW986" i="1"/>
  <c r="FW985" i="1"/>
  <c r="FW984" i="1"/>
  <c r="FW983" i="1"/>
  <c r="FW982" i="1"/>
  <c r="FW981" i="1"/>
  <c r="FW980" i="1"/>
  <c r="FW979" i="1"/>
  <c r="FW978" i="1"/>
  <c r="FW977" i="1"/>
  <c r="FW976" i="1"/>
  <c r="FW975" i="1"/>
  <c r="FW974" i="1"/>
  <c r="FW973" i="1"/>
  <c r="FW972" i="1"/>
  <c r="FW971" i="1"/>
  <c r="FW970" i="1"/>
  <c r="FW969" i="1"/>
  <c r="FW968" i="1"/>
  <c r="FW967" i="1"/>
  <c r="FW966" i="1"/>
  <c r="FW965" i="1"/>
  <c r="FW964" i="1"/>
  <c r="FW963" i="1"/>
  <c r="FW962" i="1"/>
  <c r="FW961" i="1"/>
  <c r="FW960" i="1"/>
  <c r="FW959" i="1"/>
  <c r="FW958" i="1"/>
  <c r="FW957" i="1"/>
  <c r="FW956" i="1"/>
  <c r="FW955" i="1"/>
  <c r="FW954" i="1"/>
  <c r="FW953" i="1"/>
  <c r="FW952" i="1"/>
  <c r="FW951" i="1"/>
  <c r="FW950" i="1"/>
  <c r="FW949" i="1"/>
  <c r="FW948" i="1"/>
  <c r="FW947" i="1"/>
  <c r="FW946" i="1"/>
  <c r="FW945" i="1"/>
  <c r="FW944" i="1"/>
  <c r="FW943" i="1"/>
  <c r="FW942" i="1"/>
  <c r="FW941" i="1"/>
  <c r="FW940" i="1"/>
  <c r="FW939" i="1"/>
  <c r="FW938" i="1"/>
  <c r="FW937" i="1"/>
  <c r="FW936" i="1"/>
  <c r="FW935" i="1"/>
  <c r="FW934" i="1"/>
  <c r="FW933" i="1"/>
  <c r="FW932" i="1"/>
  <c r="FW931" i="1"/>
  <c r="FW930" i="1"/>
  <c r="FW929" i="1"/>
  <c r="FW928" i="1"/>
  <c r="FW927" i="1"/>
  <c r="FW926" i="1"/>
  <c r="FW925" i="1"/>
  <c r="FW924" i="1"/>
  <c r="FW923" i="1"/>
  <c r="FW922" i="1"/>
  <c r="FW921" i="1"/>
  <c r="FW920" i="1"/>
  <c r="FW919" i="1"/>
  <c r="FW918" i="1"/>
  <c r="FW917" i="1"/>
  <c r="FW916" i="1"/>
  <c r="FW915" i="1"/>
  <c r="FW914" i="1"/>
  <c r="FW913" i="1"/>
  <c r="FW912" i="1"/>
  <c r="FW911" i="1"/>
  <c r="FW910" i="1"/>
  <c r="FW909" i="1"/>
  <c r="FW908" i="1"/>
  <c r="FW907" i="1"/>
  <c r="FW906" i="1"/>
  <c r="FW905" i="1"/>
  <c r="FW904" i="1"/>
  <c r="FW903" i="1"/>
  <c r="FW902" i="1"/>
  <c r="FW901" i="1"/>
  <c r="FW900" i="1"/>
  <c r="FW899" i="1"/>
  <c r="FW898" i="1"/>
  <c r="FW897" i="1"/>
  <c r="FW896" i="1"/>
  <c r="FW895" i="1"/>
  <c r="FW894" i="1"/>
  <c r="FW893" i="1"/>
  <c r="FW892" i="1"/>
  <c r="FW891" i="1"/>
  <c r="FW890" i="1"/>
  <c r="FW889" i="1"/>
  <c r="FW888" i="1"/>
  <c r="FW887" i="1"/>
  <c r="FW886" i="1"/>
  <c r="FW885" i="1"/>
  <c r="FW884" i="1"/>
  <c r="FW883" i="1"/>
  <c r="FW882" i="1"/>
  <c r="FW881" i="1"/>
  <c r="FW880" i="1"/>
  <c r="FW879" i="1"/>
  <c r="FW878" i="1"/>
  <c r="FW877" i="1"/>
  <c r="FW876" i="1"/>
  <c r="FW875" i="1"/>
  <c r="FW874" i="1"/>
  <c r="FW873" i="1"/>
  <c r="FW872" i="1"/>
  <c r="FW871" i="1"/>
  <c r="FW870" i="1"/>
  <c r="FW869" i="1"/>
  <c r="FW868" i="1"/>
  <c r="FW867" i="1"/>
  <c r="FW866" i="1"/>
  <c r="FW865" i="1"/>
  <c r="FW864" i="1"/>
  <c r="FW863" i="1"/>
  <c r="FW862" i="1"/>
  <c r="FW861" i="1"/>
  <c r="FW860" i="1"/>
  <c r="FW859" i="1"/>
  <c r="FW858" i="1"/>
  <c r="FW857" i="1"/>
  <c r="FW856" i="1"/>
  <c r="FW855" i="1"/>
  <c r="FW854" i="1"/>
  <c r="FW853" i="1"/>
  <c r="FW852" i="1"/>
  <c r="FW851" i="1"/>
  <c r="FW850" i="1"/>
  <c r="FW849" i="1"/>
  <c r="FW848" i="1"/>
  <c r="FW847" i="1"/>
  <c r="FW846" i="1"/>
  <c r="FW845" i="1"/>
  <c r="FW844" i="1"/>
  <c r="FW843" i="1"/>
  <c r="FW842" i="1"/>
  <c r="FW841" i="1"/>
  <c r="FW840" i="1"/>
  <c r="FW839" i="1"/>
  <c r="FW838" i="1"/>
  <c r="FW837" i="1"/>
  <c r="FW836" i="1"/>
  <c r="FW835" i="1"/>
  <c r="FW834" i="1"/>
  <c r="FW833" i="1"/>
  <c r="FW832" i="1"/>
  <c r="FW831" i="1"/>
  <c r="FW830" i="1"/>
  <c r="FW829" i="1"/>
  <c r="FW828" i="1"/>
  <c r="FW827" i="1"/>
  <c r="FW826" i="1"/>
  <c r="FW825" i="1"/>
  <c r="FW824" i="1"/>
  <c r="FW823" i="1"/>
  <c r="FW822" i="1"/>
  <c r="FW821" i="1"/>
  <c r="FW820" i="1"/>
  <c r="FW819" i="1"/>
  <c r="FW818" i="1"/>
  <c r="FW817" i="1"/>
  <c r="FW816" i="1"/>
  <c r="FW815" i="1"/>
  <c r="FW814" i="1"/>
  <c r="FW813" i="1"/>
  <c r="FW812" i="1"/>
  <c r="FW811" i="1"/>
  <c r="FW810" i="1"/>
  <c r="FW809" i="1"/>
  <c r="FW808" i="1"/>
  <c r="FW807" i="1"/>
  <c r="FW806" i="1"/>
  <c r="FW805" i="1"/>
  <c r="FW804" i="1"/>
  <c r="FW803" i="1"/>
  <c r="FW802" i="1"/>
  <c r="FW801" i="1"/>
  <c r="FW800" i="1"/>
  <c r="FW799" i="1"/>
  <c r="FW798" i="1"/>
  <c r="FW797" i="1"/>
  <c r="FW796" i="1"/>
  <c r="FW795" i="1"/>
  <c r="FW794" i="1"/>
  <c r="FW793" i="1"/>
  <c r="FW792" i="1"/>
  <c r="FW791" i="1"/>
  <c r="FW790" i="1"/>
  <c r="FW789" i="1"/>
  <c r="FW788" i="1"/>
  <c r="FW787" i="1"/>
  <c r="FW786" i="1"/>
  <c r="FW785" i="1"/>
  <c r="FW784" i="1"/>
  <c r="FW783" i="1"/>
  <c r="FW782" i="1"/>
  <c r="FW781" i="1"/>
  <c r="FW780" i="1"/>
  <c r="FW779" i="1"/>
  <c r="FW778" i="1"/>
  <c r="FW777" i="1"/>
  <c r="FW776" i="1"/>
  <c r="FW775" i="1"/>
  <c r="FW774" i="1"/>
  <c r="FW773" i="1"/>
  <c r="FW772" i="1"/>
  <c r="FW771" i="1"/>
  <c r="FW770" i="1"/>
  <c r="FW769" i="1"/>
  <c r="FW768" i="1"/>
  <c r="FW767" i="1"/>
  <c r="FW766" i="1"/>
  <c r="FW765" i="1"/>
  <c r="FW764" i="1"/>
  <c r="FW763" i="1"/>
  <c r="FW762" i="1"/>
  <c r="FW761" i="1"/>
  <c r="FW760" i="1"/>
  <c r="FW759" i="1"/>
  <c r="FW758" i="1"/>
  <c r="FW757" i="1"/>
  <c r="FW756" i="1"/>
  <c r="FW755" i="1"/>
  <c r="FW754" i="1"/>
  <c r="FW753" i="1"/>
  <c r="FW752" i="1"/>
  <c r="FW751" i="1"/>
  <c r="FW750" i="1"/>
  <c r="FW749" i="1"/>
  <c r="FW748" i="1"/>
  <c r="FW747" i="1"/>
  <c r="FW746" i="1"/>
  <c r="FW745" i="1"/>
  <c r="FW744" i="1"/>
  <c r="FW743" i="1"/>
  <c r="FW742" i="1"/>
  <c r="FW741" i="1"/>
  <c r="FW740" i="1"/>
  <c r="FW739" i="1"/>
  <c r="FW738" i="1"/>
  <c r="FW737" i="1"/>
  <c r="FW736" i="1"/>
  <c r="FW735" i="1"/>
  <c r="FW734" i="1"/>
  <c r="FW733" i="1"/>
  <c r="FW732" i="1"/>
  <c r="FW731" i="1"/>
  <c r="FW730" i="1"/>
  <c r="FW729" i="1"/>
  <c r="FW728" i="1"/>
  <c r="FW727" i="1"/>
  <c r="FW726" i="1"/>
  <c r="FW725" i="1"/>
  <c r="FW724" i="1"/>
  <c r="FW723" i="1"/>
  <c r="FW722" i="1"/>
  <c r="FW721" i="1"/>
  <c r="FW720" i="1"/>
  <c r="FW719" i="1"/>
  <c r="FW718" i="1"/>
  <c r="FW717" i="1"/>
  <c r="FW716" i="1"/>
  <c r="FW715" i="1"/>
  <c r="FW714" i="1"/>
  <c r="FW713" i="1"/>
  <c r="FW712" i="1"/>
  <c r="FW711" i="1"/>
  <c r="FW710" i="1"/>
  <c r="FW709" i="1"/>
  <c r="FW708" i="1"/>
  <c r="FW707" i="1"/>
  <c r="FW706" i="1"/>
  <c r="FW705" i="1"/>
  <c r="FW704" i="1"/>
  <c r="FW703" i="1"/>
  <c r="FW702" i="1"/>
  <c r="FW701" i="1"/>
  <c r="FW700" i="1"/>
  <c r="FW699" i="1"/>
  <c r="FW698" i="1"/>
  <c r="FW697" i="1"/>
  <c r="FW696" i="1"/>
  <c r="FW695" i="1"/>
  <c r="FW694" i="1"/>
  <c r="FW693" i="1"/>
  <c r="FW692" i="1"/>
  <c r="FW691" i="1"/>
  <c r="FW690" i="1"/>
  <c r="FW689" i="1"/>
  <c r="FW688" i="1"/>
  <c r="FW687" i="1"/>
  <c r="FW686" i="1"/>
  <c r="FW685" i="1"/>
  <c r="FW684" i="1"/>
  <c r="FW683" i="1"/>
  <c r="FW682" i="1"/>
  <c r="FW681" i="1"/>
  <c r="FW680" i="1"/>
  <c r="FW679" i="1"/>
  <c r="FW678" i="1"/>
  <c r="FW677" i="1"/>
  <c r="FW676" i="1"/>
  <c r="FW675" i="1"/>
  <c r="FW674" i="1"/>
  <c r="FW673" i="1"/>
  <c r="FW672" i="1"/>
  <c r="FW671" i="1"/>
  <c r="FW670" i="1"/>
  <c r="FW669" i="1"/>
  <c r="FW668" i="1"/>
  <c r="FW667" i="1"/>
  <c r="FW666" i="1"/>
  <c r="FW665" i="1"/>
  <c r="FW664" i="1"/>
  <c r="FW663" i="1"/>
  <c r="FW662" i="1"/>
  <c r="FW661" i="1"/>
  <c r="FW660" i="1"/>
  <c r="FW659" i="1"/>
  <c r="FW658" i="1"/>
  <c r="FW657" i="1"/>
  <c r="FW656" i="1"/>
  <c r="FW655" i="1"/>
  <c r="FW654" i="1"/>
  <c r="FW653" i="1"/>
  <c r="FW652" i="1"/>
  <c r="FW651" i="1"/>
  <c r="FW650" i="1"/>
  <c r="FW649" i="1"/>
  <c r="FW648" i="1"/>
  <c r="FW647" i="1"/>
  <c r="FW646" i="1"/>
  <c r="FW645" i="1"/>
  <c r="FW644" i="1"/>
  <c r="FW643" i="1"/>
  <c r="FW642" i="1"/>
  <c r="FW641" i="1"/>
  <c r="FW640" i="1"/>
  <c r="FW639" i="1"/>
  <c r="FW638" i="1"/>
  <c r="FW637" i="1"/>
  <c r="FW636" i="1"/>
  <c r="FW635" i="1"/>
  <c r="FW634" i="1"/>
  <c r="FW633" i="1"/>
  <c r="FW632" i="1"/>
  <c r="FW631" i="1"/>
  <c r="FW630" i="1"/>
  <c r="FW629" i="1"/>
  <c r="FW628" i="1"/>
  <c r="FW627" i="1"/>
  <c r="FW626" i="1"/>
  <c r="FW625" i="1"/>
  <c r="FW624" i="1"/>
  <c r="FW623" i="1"/>
  <c r="FW622" i="1"/>
  <c r="FW621" i="1"/>
  <c r="FW620" i="1"/>
  <c r="FW619" i="1"/>
  <c r="FW618" i="1"/>
  <c r="FW617" i="1"/>
  <c r="FW616" i="1"/>
  <c r="FW615" i="1"/>
  <c r="FW614" i="1"/>
  <c r="FW613" i="1"/>
  <c r="FW612" i="1"/>
  <c r="FW611" i="1"/>
  <c r="FW610" i="1"/>
  <c r="FW609" i="1"/>
  <c r="FW608" i="1"/>
  <c r="FW607" i="1"/>
  <c r="FW606" i="1"/>
  <c r="FW605" i="1"/>
  <c r="FW604" i="1"/>
  <c r="FW603" i="1"/>
  <c r="FW602" i="1"/>
  <c r="FW601" i="1"/>
  <c r="FW600" i="1"/>
  <c r="FW599" i="1"/>
  <c r="FW598" i="1"/>
  <c r="FW597" i="1"/>
  <c r="FW596" i="1"/>
  <c r="FW595" i="1"/>
  <c r="FW594" i="1"/>
  <c r="FW593" i="1"/>
  <c r="FW592" i="1"/>
  <c r="FW591" i="1"/>
  <c r="FW590" i="1"/>
  <c r="FW589" i="1"/>
  <c r="FW588" i="1"/>
  <c r="FW587" i="1"/>
  <c r="FW586" i="1"/>
  <c r="FW585" i="1"/>
  <c r="FW584" i="1"/>
  <c r="FW583" i="1"/>
  <c r="FW582" i="1"/>
  <c r="FW581" i="1"/>
  <c r="FW580" i="1"/>
  <c r="FW579" i="1"/>
  <c r="FW578" i="1"/>
  <c r="FW577" i="1"/>
  <c r="FW576" i="1"/>
  <c r="FW575" i="1"/>
  <c r="FW574" i="1"/>
  <c r="FW573" i="1"/>
  <c r="FW572" i="1"/>
  <c r="FW571" i="1"/>
  <c r="FW570" i="1"/>
  <c r="FW569" i="1"/>
  <c r="FW568" i="1"/>
  <c r="FW567" i="1"/>
  <c r="FW566" i="1"/>
  <c r="FW565" i="1"/>
  <c r="FW564" i="1"/>
  <c r="FW563" i="1"/>
  <c r="FW562" i="1"/>
  <c r="FW561" i="1"/>
  <c r="FW560" i="1"/>
  <c r="FW559" i="1"/>
  <c r="FW558" i="1"/>
  <c r="FW557" i="1"/>
  <c r="FW556" i="1"/>
  <c r="FW555" i="1"/>
  <c r="FW554" i="1"/>
  <c r="FW553" i="1"/>
  <c r="FW552" i="1"/>
  <c r="FW551" i="1"/>
  <c r="FW550" i="1"/>
  <c r="FW549" i="1"/>
  <c r="FW548" i="1"/>
  <c r="FW547" i="1"/>
  <c r="FW546" i="1"/>
  <c r="FW545" i="1"/>
  <c r="FW544" i="1"/>
  <c r="FW543" i="1"/>
  <c r="FW542" i="1"/>
  <c r="FW541" i="1"/>
  <c r="FW540" i="1"/>
  <c r="FW539" i="1"/>
  <c r="FW538" i="1"/>
  <c r="FW537" i="1"/>
  <c r="FW536" i="1"/>
  <c r="FW535" i="1"/>
  <c r="FW534" i="1"/>
  <c r="FW533" i="1"/>
  <c r="FW532" i="1"/>
  <c r="FW531" i="1"/>
  <c r="FW530" i="1"/>
  <c r="FW529" i="1"/>
  <c r="FW528" i="1"/>
  <c r="FW527" i="1"/>
  <c r="FW526" i="1"/>
  <c r="FW525" i="1"/>
  <c r="FW524" i="1"/>
  <c r="FW523" i="1"/>
  <c r="FW522" i="1"/>
  <c r="FW521" i="1"/>
  <c r="FW520" i="1"/>
  <c r="FW519" i="1"/>
  <c r="FW518" i="1"/>
  <c r="FW517" i="1"/>
  <c r="FW516" i="1"/>
  <c r="FW515" i="1"/>
  <c r="FW514" i="1"/>
  <c r="FW513" i="1"/>
  <c r="FW512" i="1"/>
  <c r="FW511" i="1"/>
  <c r="FW510" i="1"/>
  <c r="FW509" i="1"/>
  <c r="FW508" i="1"/>
  <c r="FW507" i="1"/>
  <c r="FW506" i="1"/>
  <c r="FW505" i="1"/>
  <c r="FW504" i="1"/>
  <c r="FW503" i="1"/>
  <c r="FW502" i="1"/>
  <c r="FW501" i="1"/>
  <c r="FW500" i="1"/>
  <c r="FW499" i="1"/>
  <c r="FW498" i="1"/>
  <c r="FW497" i="1"/>
  <c r="FW496" i="1"/>
  <c r="FW495" i="1"/>
  <c r="FW494" i="1"/>
  <c r="FW493" i="1"/>
  <c r="FW492" i="1"/>
  <c r="FW491" i="1"/>
  <c r="FW490" i="1"/>
  <c r="FW489" i="1"/>
  <c r="FW488" i="1"/>
  <c r="FW487" i="1"/>
  <c r="FW486" i="1"/>
  <c r="FW485" i="1"/>
  <c r="FW484" i="1"/>
  <c r="FW483" i="1"/>
  <c r="FW482" i="1"/>
  <c r="FW481" i="1"/>
  <c r="FW480" i="1"/>
  <c r="FW479" i="1"/>
  <c r="FW478" i="1"/>
  <c r="FW477" i="1"/>
  <c r="FW476" i="1"/>
  <c r="FW475" i="1"/>
  <c r="FW474" i="1"/>
  <c r="FW473" i="1"/>
  <c r="FW472" i="1"/>
  <c r="FW471" i="1"/>
  <c r="FW470" i="1"/>
  <c r="FW469" i="1"/>
  <c r="FW468" i="1"/>
  <c r="FW467" i="1"/>
  <c r="FW466" i="1"/>
  <c r="FW465" i="1"/>
  <c r="FW464" i="1"/>
  <c r="FW463" i="1"/>
  <c r="FW462" i="1"/>
  <c r="FW461" i="1"/>
  <c r="FW460" i="1"/>
  <c r="FW459" i="1"/>
  <c r="FW458" i="1"/>
  <c r="FW457" i="1"/>
  <c r="FW456" i="1"/>
  <c r="FW455" i="1"/>
  <c r="FW454" i="1"/>
  <c r="FW453" i="1"/>
  <c r="FW452" i="1"/>
  <c r="FW451" i="1"/>
  <c r="FW450" i="1"/>
  <c r="FW449" i="1"/>
  <c r="FW448" i="1"/>
  <c r="FW447" i="1"/>
  <c r="FW446" i="1"/>
  <c r="FW445" i="1"/>
  <c r="FW444" i="1"/>
  <c r="FW443" i="1"/>
  <c r="FW442" i="1"/>
  <c r="FW441" i="1"/>
  <c r="FW440" i="1"/>
  <c r="FW439" i="1"/>
  <c r="FW438" i="1"/>
  <c r="FW437" i="1"/>
  <c r="FW436" i="1"/>
  <c r="FW435" i="1"/>
  <c r="FW434" i="1"/>
  <c r="FW433" i="1"/>
  <c r="FW432" i="1"/>
  <c r="FW431" i="1"/>
  <c r="FW430" i="1"/>
  <c r="FW429" i="1"/>
  <c r="FW428" i="1"/>
  <c r="FW427" i="1"/>
  <c r="FW426" i="1"/>
  <c r="FW425" i="1"/>
  <c r="FW424" i="1"/>
  <c r="FW423" i="1"/>
  <c r="FW422" i="1"/>
  <c r="FW421" i="1"/>
  <c r="FW420" i="1"/>
  <c r="FW419" i="1"/>
  <c r="FW418" i="1"/>
  <c r="FW417" i="1"/>
  <c r="FW416" i="1"/>
  <c r="FW415" i="1"/>
  <c r="FW414" i="1"/>
  <c r="FW413" i="1"/>
  <c r="FW412" i="1"/>
  <c r="FW411" i="1"/>
  <c r="FW410" i="1"/>
  <c r="FW409" i="1"/>
  <c r="FW408" i="1"/>
  <c r="FW407" i="1"/>
  <c r="FW406" i="1"/>
  <c r="FW405" i="1"/>
  <c r="FW404" i="1"/>
  <c r="FW403" i="1"/>
  <c r="FW402" i="1"/>
  <c r="FW401" i="1"/>
  <c r="FW400" i="1"/>
  <c r="FW399" i="1"/>
  <c r="FW398" i="1"/>
  <c r="FW397" i="1"/>
  <c r="FW396" i="1"/>
  <c r="FW395" i="1"/>
  <c r="FW394" i="1"/>
  <c r="FW393" i="1"/>
  <c r="FW392" i="1"/>
  <c r="FW391" i="1"/>
  <c r="FW390" i="1"/>
  <c r="FW389" i="1"/>
  <c r="FW388" i="1"/>
  <c r="FW387" i="1"/>
  <c r="FW386" i="1"/>
  <c r="FW385" i="1"/>
  <c r="FW384" i="1"/>
  <c r="FW383" i="1"/>
  <c r="FW382" i="1"/>
  <c r="FW381" i="1"/>
  <c r="FW380" i="1"/>
  <c r="FW379" i="1"/>
  <c r="FW378" i="1"/>
  <c r="FW377" i="1"/>
  <c r="FW376" i="1"/>
  <c r="FW375" i="1"/>
  <c r="FW374" i="1"/>
  <c r="FW373" i="1"/>
  <c r="FW372" i="1"/>
  <c r="FW371" i="1"/>
  <c r="FW370" i="1"/>
  <c r="FW369" i="1"/>
  <c r="FW368" i="1"/>
  <c r="FW367" i="1"/>
  <c r="FW366" i="1"/>
  <c r="FW365" i="1"/>
  <c r="FW364" i="1"/>
  <c r="FW363" i="1"/>
  <c r="FW362" i="1"/>
  <c r="FW361" i="1"/>
  <c r="FW360" i="1"/>
  <c r="FW359" i="1"/>
  <c r="FW358" i="1"/>
  <c r="FW357" i="1"/>
  <c r="FW356" i="1"/>
  <c r="FW355" i="1"/>
  <c r="FW354" i="1"/>
  <c r="FW353" i="1"/>
  <c r="FW352" i="1"/>
  <c r="FW351" i="1"/>
  <c r="FW350" i="1"/>
  <c r="FW349" i="1"/>
  <c r="FW348" i="1"/>
  <c r="FW347" i="1"/>
  <c r="FW346" i="1"/>
  <c r="FW345" i="1"/>
  <c r="FW344" i="1"/>
  <c r="FW343" i="1"/>
  <c r="FW342" i="1"/>
  <c r="FW341" i="1"/>
  <c r="FW340" i="1"/>
  <c r="FW339" i="1"/>
  <c r="FW338" i="1"/>
  <c r="FW337" i="1"/>
  <c r="FW336" i="1"/>
  <c r="FW335" i="1"/>
  <c r="FW334" i="1"/>
  <c r="FW333" i="1"/>
  <c r="FW332" i="1"/>
  <c r="FW331" i="1"/>
  <c r="FW330" i="1"/>
  <c r="FW329" i="1"/>
  <c r="FW328" i="1"/>
  <c r="FW327" i="1"/>
  <c r="FW326" i="1"/>
  <c r="FW325" i="1"/>
  <c r="FW324" i="1"/>
  <c r="FW323" i="1"/>
  <c r="FW322" i="1"/>
  <c r="FW321" i="1"/>
  <c r="FW320" i="1"/>
  <c r="FW319" i="1"/>
  <c r="FW318" i="1"/>
  <c r="FW317" i="1"/>
  <c r="FW316" i="1"/>
  <c r="FW315" i="1"/>
  <c r="FW314" i="1"/>
  <c r="FW313" i="1"/>
  <c r="FW312" i="1"/>
  <c r="FW311" i="1"/>
  <c r="FW310" i="1"/>
  <c r="FW309" i="1"/>
  <c r="FW308" i="1"/>
  <c r="FW307" i="1"/>
  <c r="FW306" i="1"/>
  <c r="FW305" i="1"/>
  <c r="FW304" i="1"/>
  <c r="FW303" i="1"/>
  <c r="FW302" i="1"/>
  <c r="FW301" i="1"/>
  <c r="FW300" i="1"/>
  <c r="FW299" i="1"/>
  <c r="FW298" i="1"/>
  <c r="FW297" i="1"/>
  <c r="FW296" i="1"/>
  <c r="FW295" i="1"/>
  <c r="FW294" i="1"/>
  <c r="FW293" i="1"/>
  <c r="FW292" i="1"/>
  <c r="FW291" i="1"/>
  <c r="FW290" i="1"/>
  <c r="FW289" i="1"/>
  <c r="FW288" i="1"/>
  <c r="FW287" i="1"/>
  <c r="FW286" i="1"/>
  <c r="FW285" i="1"/>
  <c r="FW284" i="1"/>
  <c r="FW283" i="1"/>
  <c r="FW282" i="1"/>
  <c r="FW281" i="1"/>
  <c r="FW280" i="1"/>
  <c r="FW279" i="1"/>
  <c r="FW278" i="1"/>
  <c r="FW277" i="1"/>
  <c r="FW276" i="1"/>
  <c r="FW275" i="1"/>
  <c r="FW274" i="1"/>
  <c r="FW273" i="1"/>
  <c r="FW272" i="1"/>
  <c r="FW271" i="1"/>
  <c r="FW270" i="1"/>
  <c r="FW269" i="1"/>
  <c r="FW268" i="1"/>
  <c r="FW267" i="1"/>
  <c r="FW266" i="1"/>
  <c r="FW265" i="1"/>
  <c r="FW264" i="1"/>
  <c r="FW263" i="1"/>
  <c r="FW262" i="1"/>
  <c r="FW261" i="1"/>
  <c r="FW260" i="1"/>
  <c r="FW259" i="1"/>
  <c r="FW258" i="1"/>
  <c r="FW257" i="1"/>
  <c r="FW256" i="1"/>
  <c r="FW255" i="1"/>
  <c r="FW254" i="1"/>
  <c r="FW253" i="1"/>
  <c r="FW252" i="1"/>
  <c r="FW251" i="1"/>
  <c r="FW250" i="1"/>
  <c r="FW249" i="1"/>
  <c r="FW248" i="1"/>
  <c r="FW247" i="1"/>
  <c r="FW246" i="1"/>
  <c r="FW245" i="1"/>
  <c r="FW244" i="1"/>
  <c r="FW243" i="1"/>
  <c r="FW242" i="1"/>
  <c r="FW241" i="1"/>
  <c r="FW240" i="1"/>
  <c r="FW239" i="1"/>
  <c r="FW238" i="1"/>
  <c r="FW237" i="1"/>
  <c r="FW236" i="1"/>
  <c r="FW235" i="1"/>
  <c r="FW234" i="1"/>
  <c r="FW233" i="1"/>
  <c r="FW232" i="1"/>
  <c r="FW231" i="1"/>
  <c r="FW230" i="1"/>
  <c r="FW229" i="1"/>
  <c r="FW228" i="1"/>
  <c r="FW227" i="1"/>
  <c r="FW226" i="1"/>
  <c r="FW225" i="1"/>
  <c r="FW224" i="1"/>
  <c r="FW223" i="1"/>
  <c r="FW222" i="1"/>
  <c r="FW221" i="1"/>
  <c r="FW220" i="1"/>
  <c r="FW219" i="1"/>
  <c r="FW218" i="1"/>
  <c r="FW217" i="1"/>
  <c r="FW216" i="1"/>
  <c r="FW215" i="1"/>
  <c r="FW214" i="1"/>
  <c r="FW213" i="1"/>
  <c r="FW212" i="1"/>
  <c r="FW211" i="1"/>
  <c r="FW210" i="1"/>
  <c r="FW209" i="1"/>
  <c r="FW208" i="1"/>
  <c r="FW207" i="1"/>
  <c r="FW206" i="1"/>
  <c r="FW205" i="1"/>
  <c r="FW204" i="1"/>
  <c r="FW203" i="1"/>
  <c r="FW202" i="1"/>
  <c r="FW201" i="1"/>
  <c r="FW200" i="1"/>
  <c r="FW199" i="1"/>
  <c r="FW198" i="1"/>
  <c r="FW197" i="1"/>
  <c r="FW196" i="1"/>
  <c r="FW195" i="1"/>
  <c r="FW194" i="1"/>
  <c r="FW193" i="1"/>
  <c r="FW192" i="1"/>
  <c r="FW191" i="1"/>
  <c r="FW190" i="1"/>
  <c r="FW189" i="1"/>
  <c r="FW188" i="1"/>
  <c r="FW187" i="1"/>
  <c r="FW186" i="1"/>
  <c r="FW185" i="1"/>
  <c r="FW184" i="1"/>
  <c r="FW183" i="1"/>
  <c r="FW182" i="1"/>
  <c r="FW181" i="1"/>
  <c r="FW180" i="1"/>
  <c r="FW179" i="1"/>
  <c r="FW178" i="1"/>
  <c r="FW177" i="1"/>
  <c r="FW176" i="1"/>
  <c r="FW175" i="1"/>
  <c r="FW174" i="1"/>
  <c r="FW173" i="1"/>
  <c r="FW172" i="1"/>
  <c r="FW171" i="1"/>
  <c r="FW170" i="1"/>
  <c r="FW169" i="1"/>
  <c r="FW168" i="1"/>
  <c r="FW167" i="1"/>
  <c r="FW166" i="1"/>
  <c r="FW165" i="1"/>
  <c r="FW164" i="1"/>
  <c r="FW163" i="1"/>
  <c r="FW162" i="1"/>
  <c r="FW161" i="1"/>
  <c r="FW160" i="1"/>
  <c r="FW159" i="1"/>
  <c r="FW158" i="1"/>
  <c r="FW157" i="1"/>
  <c r="FW156" i="1"/>
  <c r="FW155" i="1"/>
  <c r="FW154" i="1"/>
  <c r="FW153" i="1"/>
  <c r="FW152" i="1"/>
  <c r="FW151" i="1"/>
  <c r="FW150" i="1"/>
  <c r="FW149" i="1"/>
  <c r="FW148" i="1"/>
  <c r="FW147" i="1"/>
  <c r="FW146" i="1"/>
  <c r="FW145" i="1"/>
  <c r="FW144" i="1"/>
  <c r="FW143" i="1"/>
  <c r="FW142" i="1"/>
  <c r="FW141" i="1"/>
  <c r="FW140" i="1"/>
  <c r="FW139" i="1"/>
  <c r="FW138" i="1"/>
  <c r="FW137" i="1"/>
  <c r="FW136" i="1"/>
  <c r="FW135" i="1"/>
  <c r="FW134" i="1"/>
  <c r="FW133" i="1"/>
  <c r="FW132" i="1"/>
  <c r="FW131" i="1"/>
  <c r="FW130" i="1"/>
  <c r="FW129" i="1"/>
  <c r="FW128" i="1"/>
  <c r="FW127" i="1"/>
  <c r="FW126" i="1"/>
  <c r="FW125" i="1"/>
  <c r="FW124" i="1"/>
  <c r="FW123" i="1"/>
  <c r="FW122" i="1"/>
  <c r="FW121" i="1"/>
  <c r="FW120" i="1"/>
  <c r="FW119" i="1"/>
  <c r="FW118" i="1"/>
  <c r="FW117" i="1"/>
  <c r="FW116" i="1"/>
  <c r="FW115" i="1"/>
  <c r="FW114" i="1"/>
  <c r="FW113" i="1"/>
  <c r="FW112" i="1"/>
  <c r="FW111" i="1"/>
  <c r="FW110" i="1"/>
  <c r="FW109" i="1"/>
  <c r="FW108" i="1"/>
  <c r="FW107" i="1"/>
  <c r="FW106" i="1"/>
  <c r="FW105" i="1"/>
  <c r="FW104" i="1"/>
  <c r="FW103" i="1"/>
  <c r="FW102" i="1"/>
  <c r="FW101" i="1"/>
  <c r="FW100" i="1"/>
  <c r="FW99" i="1"/>
  <c r="FW98" i="1"/>
  <c r="FW97" i="1"/>
  <c r="FW96" i="1"/>
  <c r="FW95" i="1"/>
  <c r="FW94" i="1"/>
  <c r="FW93" i="1"/>
  <c r="FW92" i="1"/>
  <c r="FW91" i="1"/>
  <c r="FW90" i="1"/>
  <c r="FW89" i="1"/>
  <c r="FW88" i="1"/>
  <c r="FW87" i="1"/>
  <c r="FW86" i="1"/>
  <c r="FW85" i="1"/>
  <c r="FW84" i="1"/>
  <c r="FW83" i="1"/>
  <c r="FW82" i="1"/>
  <c r="FW81" i="1"/>
  <c r="FW80" i="1"/>
  <c r="FW79" i="1"/>
  <c r="FW78" i="1"/>
  <c r="FW77" i="1"/>
  <c r="FW76" i="1"/>
  <c r="FW75" i="1"/>
  <c r="FW74" i="1"/>
  <c r="FW73" i="1"/>
  <c r="FW72" i="1"/>
  <c r="FW71" i="1"/>
  <c r="FW70" i="1"/>
  <c r="FW69" i="1"/>
  <c r="FW68" i="1"/>
  <c r="FW67" i="1"/>
  <c r="FW66" i="1"/>
  <c r="FW65" i="1"/>
  <c r="FW64" i="1"/>
  <c r="FW63" i="1"/>
  <c r="FW62" i="1"/>
  <c r="FW61" i="1"/>
  <c r="FW60" i="1"/>
  <c r="FW59" i="1"/>
  <c r="FW58" i="1"/>
  <c r="FW57" i="1"/>
  <c r="FW56" i="1"/>
  <c r="FW55" i="1"/>
  <c r="FW54" i="1"/>
  <c r="FW53" i="1"/>
  <c r="FW52" i="1"/>
  <c r="FW51" i="1"/>
  <c r="FW50" i="1"/>
  <c r="FW49" i="1"/>
  <c r="FW48" i="1"/>
  <c r="FW47" i="1"/>
  <c r="FW46" i="1"/>
  <c r="FW45" i="1"/>
  <c r="FW44" i="1"/>
  <c r="FW43" i="1"/>
  <c r="FW42" i="1"/>
  <c r="FW41" i="1"/>
  <c r="FW40" i="1"/>
  <c r="FW39" i="1"/>
  <c r="FW38" i="1"/>
  <c r="FW37" i="1"/>
  <c r="FW36" i="1"/>
  <c r="FW35" i="1"/>
  <c r="FW34" i="1"/>
  <c r="FW33" i="1"/>
  <c r="FW32" i="1"/>
  <c r="FW31" i="1"/>
  <c r="FW30" i="1"/>
  <c r="FW29" i="1"/>
  <c r="FW28" i="1"/>
  <c r="FW27" i="1"/>
  <c r="FW26" i="1"/>
  <c r="FW25" i="1"/>
  <c r="FW24" i="1"/>
  <c r="FW23" i="1"/>
  <c r="FW22" i="1"/>
  <c r="FW21" i="1"/>
  <c r="FW20" i="1"/>
  <c r="FW19" i="1"/>
  <c r="FW18" i="1"/>
  <c r="FW17" i="1"/>
  <c r="FW16" i="1"/>
  <c r="FW15" i="1"/>
  <c r="FW14" i="1"/>
  <c r="FW13" i="1"/>
  <c r="FW12" i="1"/>
  <c r="FW11" i="1"/>
  <c r="FW10" i="1"/>
  <c r="FW9" i="1"/>
  <c r="FW8" i="1"/>
  <c r="FW7" i="1"/>
  <c r="FW6" i="1"/>
  <c r="FW5" i="1"/>
  <c r="FW4" i="1"/>
  <c r="FW3" i="1"/>
  <c r="FX10964" i="1"/>
  <c r="FX10963" i="1"/>
  <c r="FX10962" i="1"/>
  <c r="FX10961" i="1"/>
  <c r="FX10960" i="1"/>
  <c r="FX10959" i="1"/>
  <c r="FX10958" i="1"/>
  <c r="FX10957" i="1"/>
  <c r="FX10956" i="1"/>
  <c r="FX10955" i="1"/>
  <c r="FX10954" i="1"/>
  <c r="FX10953" i="1"/>
  <c r="FX10952" i="1"/>
  <c r="FX10951" i="1"/>
  <c r="FX10950" i="1"/>
  <c r="FX10949" i="1"/>
  <c r="FX10948" i="1"/>
  <c r="FX10947" i="1"/>
  <c r="FX10946" i="1"/>
  <c r="FX10945" i="1"/>
  <c r="FX10944" i="1"/>
  <c r="FX10943" i="1"/>
  <c r="FX10942" i="1"/>
  <c r="FX10941" i="1"/>
  <c r="FX10940" i="1"/>
  <c r="FX10939" i="1"/>
  <c r="FX10938" i="1"/>
  <c r="FX10937" i="1"/>
  <c r="FX10936" i="1"/>
  <c r="FX10935" i="1"/>
  <c r="FX10934" i="1"/>
  <c r="FX10933" i="1"/>
  <c r="FX10932" i="1"/>
  <c r="FX10931" i="1"/>
  <c r="FX10930" i="1"/>
  <c r="FX10929" i="1"/>
  <c r="FX10928" i="1"/>
  <c r="FX10927" i="1"/>
  <c r="FX10926" i="1"/>
  <c r="FX10925" i="1"/>
  <c r="FX10924" i="1"/>
  <c r="FX10923" i="1"/>
  <c r="FX10922" i="1"/>
  <c r="FX10921" i="1"/>
  <c r="FX10920" i="1"/>
  <c r="FX10919" i="1"/>
  <c r="FX10918" i="1"/>
  <c r="FX10917" i="1"/>
  <c r="FX10916" i="1"/>
  <c r="FX10915" i="1"/>
  <c r="FX10914" i="1"/>
  <c r="FX10913" i="1"/>
  <c r="FX10912" i="1"/>
  <c r="FX10911" i="1"/>
  <c r="FX10910" i="1"/>
  <c r="FX10909" i="1"/>
  <c r="FX10908" i="1"/>
  <c r="FX10907" i="1"/>
  <c r="FX10906" i="1"/>
  <c r="FX10905" i="1"/>
  <c r="FX10904" i="1"/>
  <c r="FX10903" i="1"/>
  <c r="FX10902" i="1"/>
  <c r="FX10901" i="1"/>
  <c r="FX10900" i="1"/>
  <c r="FX10899" i="1"/>
  <c r="FX10898" i="1"/>
  <c r="FX10897" i="1"/>
  <c r="FX10896" i="1"/>
  <c r="FX10895" i="1"/>
  <c r="FX10894" i="1"/>
  <c r="FX10893" i="1"/>
  <c r="FX10892" i="1"/>
  <c r="FX10891" i="1"/>
  <c r="FX10890" i="1"/>
  <c r="FX10889" i="1"/>
  <c r="FX10888" i="1"/>
  <c r="FX10887" i="1"/>
  <c r="FX10886" i="1"/>
  <c r="FX10885" i="1"/>
  <c r="FX10884" i="1"/>
  <c r="FX10883" i="1"/>
  <c r="FX10882" i="1"/>
  <c r="FX10881" i="1"/>
  <c r="FX10880" i="1"/>
  <c r="FX10879" i="1"/>
  <c r="FX10878" i="1"/>
  <c r="FX10877" i="1"/>
  <c r="FX10876" i="1"/>
  <c r="FX10875" i="1"/>
  <c r="FX10874" i="1"/>
  <c r="FX10873" i="1"/>
  <c r="FX10872" i="1"/>
  <c r="FX10871" i="1"/>
  <c r="FX10870" i="1"/>
  <c r="FX10869" i="1"/>
  <c r="FX10868" i="1"/>
  <c r="FX10867" i="1"/>
  <c r="FX10866" i="1"/>
  <c r="FX10865" i="1"/>
  <c r="FX10864" i="1"/>
  <c r="FX10863" i="1"/>
  <c r="FX10862" i="1"/>
  <c r="FX10861" i="1"/>
  <c r="FX10860" i="1"/>
  <c r="FX10859" i="1"/>
  <c r="FX10858" i="1"/>
  <c r="FX10857" i="1"/>
  <c r="FX10856" i="1"/>
  <c r="FX10855" i="1"/>
  <c r="FX10854" i="1"/>
  <c r="FX10853" i="1"/>
  <c r="FX10852" i="1"/>
  <c r="FX10851" i="1"/>
  <c r="FX10850" i="1"/>
  <c r="FX10849" i="1"/>
  <c r="FX10848" i="1"/>
  <c r="FX10847" i="1"/>
  <c r="FX10846" i="1"/>
  <c r="FX10845" i="1"/>
  <c r="FX10844" i="1"/>
  <c r="FX10843" i="1"/>
  <c r="FX10842" i="1"/>
  <c r="FX10841" i="1"/>
  <c r="FX10840" i="1"/>
  <c r="FX10839" i="1"/>
  <c r="FX10838" i="1"/>
  <c r="FX10837" i="1"/>
  <c r="FX10836" i="1"/>
  <c r="FX10835" i="1"/>
  <c r="FX10834" i="1"/>
  <c r="FX10833" i="1"/>
  <c r="FX10832" i="1"/>
  <c r="FX10831" i="1"/>
  <c r="FX10830" i="1"/>
  <c r="FX10829" i="1"/>
  <c r="FX10828" i="1"/>
  <c r="FX10827" i="1"/>
  <c r="FX10826" i="1"/>
  <c r="FX10825" i="1"/>
  <c r="FX10824" i="1"/>
  <c r="FX10823" i="1"/>
  <c r="FX10822" i="1"/>
  <c r="FX10821" i="1"/>
  <c r="FX10820" i="1"/>
  <c r="FX10819" i="1"/>
  <c r="FX10818" i="1"/>
  <c r="FX10817" i="1"/>
  <c r="FX10816" i="1"/>
  <c r="FX10815" i="1"/>
  <c r="FX10814" i="1"/>
  <c r="FX10813" i="1"/>
  <c r="FX10812" i="1"/>
  <c r="FX10811" i="1"/>
  <c r="FX10810" i="1"/>
  <c r="FX10809" i="1"/>
  <c r="FX10808" i="1"/>
  <c r="FX10807" i="1"/>
  <c r="FX10806" i="1"/>
  <c r="FX10805" i="1"/>
  <c r="FX10804" i="1"/>
  <c r="FX10803" i="1"/>
  <c r="FX10802" i="1"/>
  <c r="FX10801" i="1"/>
  <c r="FX10800" i="1"/>
  <c r="FX10799" i="1"/>
  <c r="FX10798" i="1"/>
  <c r="FX10797" i="1"/>
  <c r="FX10796" i="1"/>
  <c r="FX10795" i="1"/>
  <c r="FX10794" i="1"/>
  <c r="FX10793" i="1"/>
  <c r="FX10792" i="1"/>
  <c r="FX10791" i="1"/>
  <c r="FX10790" i="1"/>
  <c r="FX10789" i="1"/>
  <c r="FX10788" i="1"/>
  <c r="FX10787" i="1"/>
  <c r="FX10786" i="1"/>
  <c r="FX10785" i="1"/>
  <c r="FX10784" i="1"/>
  <c r="FX10783" i="1"/>
  <c r="FX10782" i="1"/>
  <c r="FX10781" i="1"/>
  <c r="FX10780" i="1"/>
  <c r="FX10779" i="1"/>
  <c r="FX10778" i="1"/>
  <c r="FX10777" i="1"/>
  <c r="FX10776" i="1"/>
  <c r="FX10775" i="1"/>
  <c r="FX10774" i="1"/>
  <c r="FX10773" i="1"/>
  <c r="FX10772" i="1"/>
  <c r="FX10771" i="1"/>
  <c r="FX10770" i="1"/>
  <c r="FX10769" i="1"/>
  <c r="FX10768" i="1"/>
  <c r="FX10767" i="1"/>
  <c r="FX10766" i="1"/>
  <c r="FX10765" i="1"/>
  <c r="FX10764" i="1"/>
  <c r="FX10763" i="1"/>
  <c r="FX10762" i="1"/>
  <c r="FX10761" i="1"/>
  <c r="FX10760" i="1"/>
  <c r="FX10759" i="1"/>
  <c r="FX10758" i="1"/>
  <c r="FX10757" i="1"/>
  <c r="FX10756" i="1"/>
  <c r="FX10755" i="1"/>
  <c r="FX10754" i="1"/>
  <c r="FX10753" i="1"/>
  <c r="FX10752" i="1"/>
  <c r="FX10751" i="1"/>
  <c r="FX10750" i="1"/>
  <c r="FX10749" i="1"/>
  <c r="FX10748" i="1"/>
  <c r="FX10747" i="1"/>
  <c r="FX10746" i="1"/>
  <c r="FX10745" i="1"/>
  <c r="FX10744" i="1"/>
  <c r="FX10743" i="1"/>
  <c r="FX10742" i="1"/>
  <c r="FX10741" i="1"/>
  <c r="FX10740" i="1"/>
  <c r="FX10739" i="1"/>
  <c r="FX10738" i="1"/>
  <c r="FX10737" i="1"/>
  <c r="FX10736" i="1"/>
  <c r="FX10735" i="1"/>
  <c r="FX10734" i="1"/>
  <c r="FX10733" i="1"/>
  <c r="FX10732" i="1"/>
  <c r="FX10731" i="1"/>
  <c r="FX10730" i="1"/>
  <c r="FX10729" i="1"/>
  <c r="FX10728" i="1"/>
  <c r="FX10727" i="1"/>
  <c r="FX10726" i="1"/>
  <c r="FX10725" i="1"/>
  <c r="FX10724" i="1"/>
  <c r="FX10723" i="1"/>
  <c r="FX10722" i="1"/>
  <c r="FX10721" i="1"/>
  <c r="FX10720" i="1"/>
  <c r="FX10719" i="1"/>
  <c r="FX10718" i="1"/>
  <c r="FX10717" i="1"/>
  <c r="FX10716" i="1"/>
  <c r="FX10715" i="1"/>
  <c r="FX10714" i="1"/>
  <c r="FX10713" i="1"/>
  <c r="FX10712" i="1"/>
  <c r="FX10711" i="1"/>
  <c r="FX10710" i="1"/>
  <c r="FX10709" i="1"/>
  <c r="FX10708" i="1"/>
  <c r="FX10707" i="1"/>
  <c r="FX10706" i="1"/>
  <c r="FX10705" i="1"/>
  <c r="FX10704" i="1"/>
  <c r="FX10703" i="1"/>
  <c r="FX10702" i="1"/>
  <c r="FX10701" i="1"/>
  <c r="FX10700" i="1"/>
  <c r="FX10699" i="1"/>
  <c r="FX10698" i="1"/>
  <c r="FX10697" i="1"/>
  <c r="FX10696" i="1"/>
  <c r="FX10695" i="1"/>
  <c r="FX10694" i="1"/>
  <c r="FX10693" i="1"/>
  <c r="FX10692" i="1"/>
  <c r="FX10691" i="1"/>
  <c r="FX10690" i="1"/>
  <c r="FX10689" i="1"/>
  <c r="FX10688" i="1"/>
  <c r="FX10687" i="1"/>
  <c r="FX10686" i="1"/>
  <c r="FX10685" i="1"/>
  <c r="FX10684" i="1"/>
  <c r="FX10683" i="1"/>
  <c r="FX10682" i="1"/>
  <c r="FX10681" i="1"/>
  <c r="FX10680" i="1"/>
  <c r="FX10679" i="1"/>
  <c r="FX10678" i="1"/>
  <c r="FX10677" i="1"/>
  <c r="FX10676" i="1"/>
  <c r="FX10675" i="1"/>
  <c r="FX10674" i="1"/>
  <c r="FX10673" i="1"/>
  <c r="FX10672" i="1"/>
  <c r="FX10671" i="1"/>
  <c r="FX10670" i="1"/>
  <c r="FX10669" i="1"/>
  <c r="FX10668" i="1"/>
  <c r="FX10667" i="1"/>
  <c r="FX10666" i="1"/>
  <c r="FX10665" i="1"/>
  <c r="FX10664" i="1"/>
  <c r="FX10663" i="1"/>
  <c r="FX10662" i="1"/>
  <c r="FX10661" i="1"/>
  <c r="FX10660" i="1"/>
  <c r="FX10659" i="1"/>
  <c r="FX10658" i="1"/>
  <c r="FX10657" i="1"/>
  <c r="FX10656" i="1"/>
  <c r="FX10655" i="1"/>
  <c r="FX10654" i="1"/>
  <c r="FX10653" i="1"/>
  <c r="FX10652" i="1"/>
  <c r="FX10651" i="1"/>
  <c r="FX10650" i="1"/>
  <c r="FX10649" i="1"/>
  <c r="FX10648" i="1"/>
  <c r="FX10647" i="1"/>
  <c r="FX10646" i="1"/>
  <c r="FX10645" i="1"/>
  <c r="FX10644" i="1"/>
  <c r="FX10643" i="1"/>
  <c r="FX10642" i="1"/>
  <c r="FX10641" i="1"/>
  <c r="FX10640" i="1"/>
  <c r="FX10639" i="1"/>
  <c r="FX10638" i="1"/>
  <c r="FX10637" i="1"/>
  <c r="FX10636" i="1"/>
  <c r="FX10635" i="1"/>
  <c r="FX10634" i="1"/>
  <c r="FX10633" i="1"/>
  <c r="FX10632" i="1"/>
  <c r="FX10631" i="1"/>
  <c r="FX10630" i="1"/>
  <c r="FX10629" i="1"/>
  <c r="FX10628" i="1"/>
  <c r="FX10627" i="1"/>
  <c r="FX10626" i="1"/>
  <c r="FX10625" i="1"/>
  <c r="FX10624" i="1"/>
  <c r="FX10623" i="1"/>
  <c r="FX10622" i="1"/>
  <c r="FX10621" i="1"/>
  <c r="FX10620" i="1"/>
  <c r="FX10619" i="1"/>
  <c r="FX10618" i="1"/>
  <c r="FX10617" i="1"/>
  <c r="FX10616" i="1"/>
  <c r="FX10615" i="1"/>
  <c r="FX10614" i="1"/>
  <c r="FX10613" i="1"/>
  <c r="FX10612" i="1"/>
  <c r="FX10611" i="1"/>
  <c r="FX10610" i="1"/>
  <c r="FX10609" i="1"/>
  <c r="FX10608" i="1"/>
  <c r="FX10607" i="1"/>
  <c r="FX10606" i="1"/>
  <c r="FX10605" i="1"/>
  <c r="FX10604" i="1"/>
  <c r="FX10603" i="1"/>
  <c r="FX10602" i="1"/>
  <c r="FX10601" i="1"/>
  <c r="FX10600" i="1"/>
  <c r="FX10599" i="1"/>
  <c r="FX10598" i="1"/>
  <c r="FX10597" i="1"/>
  <c r="FX10596" i="1"/>
  <c r="FX10595" i="1"/>
  <c r="FX10594" i="1"/>
  <c r="FX10593" i="1"/>
  <c r="FX10592" i="1"/>
  <c r="FX10591" i="1"/>
  <c r="FX10590" i="1"/>
  <c r="FX10589" i="1"/>
  <c r="FX10588" i="1"/>
  <c r="FX10587" i="1"/>
  <c r="FX10586" i="1"/>
  <c r="FX10585" i="1"/>
  <c r="FX10584" i="1"/>
  <c r="FX10583" i="1"/>
  <c r="FX10582" i="1"/>
  <c r="FX10581" i="1"/>
  <c r="FX10580" i="1"/>
  <c r="FX10579" i="1"/>
  <c r="FX10578" i="1"/>
  <c r="FX10577" i="1"/>
  <c r="FX10576" i="1"/>
  <c r="FX10575" i="1"/>
  <c r="FX10574" i="1"/>
  <c r="FX10573" i="1"/>
  <c r="FX10572" i="1"/>
  <c r="FX10571" i="1"/>
  <c r="FX10570" i="1"/>
  <c r="FX10569" i="1"/>
  <c r="FX10568" i="1"/>
  <c r="FX10567" i="1"/>
  <c r="FX10566" i="1"/>
  <c r="FX10565" i="1"/>
  <c r="FX10564" i="1"/>
  <c r="FX10563" i="1"/>
  <c r="FX10562" i="1"/>
  <c r="FX10561" i="1"/>
  <c r="FX10560" i="1"/>
  <c r="FX10559" i="1"/>
  <c r="FX10558" i="1"/>
  <c r="FX10557" i="1"/>
  <c r="FX10556" i="1"/>
  <c r="FX10555" i="1"/>
  <c r="FX10554" i="1"/>
  <c r="FX10553" i="1"/>
  <c r="FX10552" i="1"/>
  <c r="FX10551" i="1"/>
  <c r="FX10550" i="1"/>
  <c r="FX10549" i="1"/>
  <c r="FX10548" i="1"/>
  <c r="FX10547" i="1"/>
  <c r="FX10546" i="1"/>
  <c r="FX10545" i="1"/>
  <c r="FX10544" i="1"/>
  <c r="FX10543" i="1"/>
  <c r="FX10542" i="1"/>
  <c r="FX10541" i="1"/>
  <c r="FX10540" i="1"/>
  <c r="FX10539" i="1"/>
  <c r="FX10538" i="1"/>
  <c r="FX10537" i="1"/>
  <c r="FX10536" i="1"/>
  <c r="FX10535" i="1"/>
  <c r="FX10534" i="1"/>
  <c r="FX10533" i="1"/>
  <c r="FX10532" i="1"/>
  <c r="FX10531" i="1"/>
  <c r="FX10530" i="1"/>
  <c r="FX10529" i="1"/>
  <c r="FX10528" i="1"/>
  <c r="FX10527" i="1"/>
  <c r="FX10526" i="1"/>
  <c r="FX10525" i="1"/>
  <c r="FX10524" i="1"/>
  <c r="FX10523" i="1"/>
  <c r="FX10522" i="1"/>
  <c r="FX10521" i="1"/>
  <c r="FX10520" i="1"/>
  <c r="FX10519" i="1"/>
  <c r="FX10518" i="1"/>
  <c r="FX10517" i="1"/>
  <c r="FX10516" i="1"/>
  <c r="FX10515" i="1"/>
  <c r="FX10514" i="1"/>
  <c r="FX10513" i="1"/>
  <c r="FX10512" i="1"/>
  <c r="FX10511" i="1"/>
  <c r="FX10510" i="1"/>
  <c r="FX10509" i="1"/>
  <c r="FX10508" i="1"/>
  <c r="FX10507" i="1"/>
  <c r="FX10506" i="1"/>
  <c r="FX10505" i="1"/>
  <c r="FX10504" i="1"/>
  <c r="FX10503" i="1"/>
  <c r="FX10502" i="1"/>
  <c r="FX10501" i="1"/>
  <c r="FX10500" i="1"/>
  <c r="FX10499" i="1"/>
  <c r="FX10498" i="1"/>
  <c r="FX10497" i="1"/>
  <c r="FX10496" i="1"/>
  <c r="FX10495" i="1"/>
  <c r="FX10494" i="1"/>
  <c r="FX10493" i="1"/>
  <c r="FX10492" i="1"/>
  <c r="FX10491" i="1"/>
  <c r="FX10490" i="1"/>
  <c r="FX10489" i="1"/>
  <c r="FX10488" i="1"/>
  <c r="FX10487" i="1"/>
  <c r="FX10486" i="1"/>
  <c r="FX10485" i="1"/>
  <c r="FX10484" i="1"/>
  <c r="FX10483" i="1"/>
  <c r="FX10482" i="1"/>
  <c r="FX10481" i="1"/>
  <c r="FX10480" i="1"/>
  <c r="FX10479" i="1"/>
  <c r="FX10478" i="1"/>
  <c r="FX10477" i="1"/>
  <c r="FX10476" i="1"/>
  <c r="FX10475" i="1"/>
  <c r="FX10474" i="1"/>
  <c r="FX10473" i="1"/>
  <c r="FX10472" i="1"/>
  <c r="FX10471" i="1"/>
  <c r="FX10470" i="1"/>
  <c r="FX10469" i="1"/>
  <c r="FX10468" i="1"/>
  <c r="FX10467" i="1"/>
  <c r="FX10466" i="1"/>
  <c r="FX10465" i="1"/>
  <c r="FX10464" i="1"/>
  <c r="FX10463" i="1"/>
  <c r="FX10462" i="1"/>
  <c r="FX10461" i="1"/>
  <c r="FX10460" i="1"/>
  <c r="FX10459" i="1"/>
  <c r="FX10458" i="1"/>
  <c r="FX10457" i="1"/>
  <c r="FX10456" i="1"/>
  <c r="FX10455" i="1"/>
  <c r="FX10454" i="1"/>
  <c r="FX10453" i="1"/>
  <c r="FX10452" i="1"/>
  <c r="FX10451" i="1"/>
  <c r="FX10450" i="1"/>
  <c r="FX10449" i="1"/>
  <c r="FX10448" i="1"/>
  <c r="FX10447" i="1"/>
  <c r="FX10446" i="1"/>
  <c r="FX10445" i="1"/>
  <c r="FX10444" i="1"/>
  <c r="FX10443" i="1"/>
  <c r="FX10442" i="1"/>
  <c r="FX10441" i="1"/>
  <c r="FX10440" i="1"/>
  <c r="FX10439" i="1"/>
  <c r="FX10438" i="1"/>
  <c r="FX10437" i="1"/>
  <c r="FX10436" i="1"/>
  <c r="FX10435" i="1"/>
  <c r="FX10434" i="1"/>
  <c r="FX10433" i="1"/>
  <c r="FX10432" i="1"/>
  <c r="FX10431" i="1"/>
  <c r="FX10430" i="1"/>
  <c r="FX10429" i="1"/>
  <c r="FX10428" i="1"/>
  <c r="FX10427" i="1"/>
  <c r="FX10426" i="1"/>
  <c r="FX10425" i="1"/>
  <c r="FX10424" i="1"/>
  <c r="FX10423" i="1"/>
  <c r="FX10422" i="1"/>
  <c r="FX10421" i="1"/>
  <c r="FX10420" i="1"/>
  <c r="FX10419" i="1"/>
  <c r="FX10418" i="1"/>
  <c r="FX10417" i="1"/>
  <c r="FX10416" i="1"/>
  <c r="FX10415" i="1"/>
  <c r="FX10414" i="1"/>
  <c r="FX10413" i="1"/>
  <c r="FX10412" i="1"/>
  <c r="FX10411" i="1"/>
  <c r="FX10410" i="1"/>
  <c r="FX10409" i="1"/>
  <c r="FX10408" i="1"/>
  <c r="FX10407" i="1"/>
  <c r="FX10406" i="1"/>
  <c r="FX10405" i="1"/>
  <c r="FX10404" i="1"/>
  <c r="FX10403" i="1"/>
  <c r="FX10402" i="1"/>
  <c r="FX10401" i="1"/>
  <c r="FX10400" i="1"/>
  <c r="FX10399" i="1"/>
  <c r="FX10398" i="1"/>
  <c r="FX10397" i="1"/>
  <c r="FX10396" i="1"/>
  <c r="FX10395" i="1"/>
  <c r="FX10394" i="1"/>
  <c r="FX10393" i="1"/>
  <c r="FX10392" i="1"/>
  <c r="FX10391" i="1"/>
  <c r="FX10390" i="1"/>
  <c r="FX10389" i="1"/>
  <c r="FX10388" i="1"/>
  <c r="FX10387" i="1"/>
  <c r="FX10386" i="1"/>
  <c r="FX10385" i="1"/>
  <c r="FX10384" i="1"/>
  <c r="FX10383" i="1"/>
  <c r="FX10382" i="1"/>
  <c r="FX10381" i="1"/>
  <c r="FX10380" i="1"/>
  <c r="FX10379" i="1"/>
  <c r="FX10378" i="1"/>
  <c r="FX10377" i="1"/>
  <c r="FX10376" i="1"/>
  <c r="FX10375" i="1"/>
  <c r="FX10374" i="1"/>
  <c r="FX10373" i="1"/>
  <c r="FX10372" i="1"/>
  <c r="FX10371" i="1"/>
  <c r="FX10370" i="1"/>
  <c r="FX10369" i="1"/>
  <c r="FX10368" i="1"/>
  <c r="FX10367" i="1"/>
  <c r="FX10366" i="1"/>
  <c r="FX10365" i="1"/>
  <c r="FX10364" i="1"/>
  <c r="FX10363" i="1"/>
  <c r="FX10362" i="1"/>
  <c r="FX10361" i="1"/>
  <c r="FX10360" i="1"/>
  <c r="FX10359" i="1"/>
  <c r="FX10358" i="1"/>
  <c r="FX10357" i="1"/>
  <c r="FX10356" i="1"/>
  <c r="FX10355" i="1"/>
  <c r="FX10354" i="1"/>
  <c r="FX10353" i="1"/>
  <c r="FX10352" i="1"/>
  <c r="FX10351" i="1"/>
  <c r="FX10350" i="1"/>
  <c r="FX10349" i="1"/>
  <c r="FX10348" i="1"/>
  <c r="FX10347" i="1"/>
  <c r="FX10346" i="1"/>
  <c r="FX10345" i="1"/>
  <c r="FX10344" i="1"/>
  <c r="FX10343" i="1"/>
  <c r="FX10342" i="1"/>
  <c r="FX10341" i="1"/>
  <c r="FX10340" i="1"/>
  <c r="FX10339" i="1"/>
  <c r="FX10338" i="1"/>
  <c r="FX10337" i="1"/>
  <c r="FX10336" i="1"/>
  <c r="FX10335" i="1"/>
  <c r="FX10334" i="1"/>
  <c r="FX10333" i="1"/>
  <c r="FX10332" i="1"/>
  <c r="FX10331" i="1"/>
  <c r="FX10330" i="1"/>
  <c r="FX10329" i="1"/>
  <c r="FX10328" i="1"/>
  <c r="FX10327" i="1"/>
  <c r="FX10326" i="1"/>
  <c r="FX10325" i="1"/>
  <c r="FX10324" i="1"/>
  <c r="FX10323" i="1"/>
  <c r="FX10322" i="1"/>
  <c r="FX10321" i="1"/>
  <c r="FX10320" i="1"/>
  <c r="FX10319" i="1"/>
  <c r="FX10318" i="1"/>
  <c r="FX10317" i="1"/>
  <c r="FX10316" i="1"/>
  <c r="FX10315" i="1"/>
  <c r="FX10314" i="1"/>
  <c r="FX10313" i="1"/>
  <c r="FX10312" i="1"/>
  <c r="FX10311" i="1"/>
  <c r="FX10310" i="1"/>
  <c r="FX10309" i="1"/>
  <c r="FX10308" i="1"/>
  <c r="FX10307" i="1"/>
  <c r="FX10306" i="1"/>
  <c r="FX10305" i="1"/>
  <c r="FX10304" i="1"/>
  <c r="FX10303" i="1"/>
  <c r="FX10302" i="1"/>
  <c r="FX10301" i="1"/>
  <c r="FX10300" i="1"/>
  <c r="FX10299" i="1"/>
  <c r="FX10298" i="1"/>
  <c r="FX10297" i="1"/>
  <c r="FX10296" i="1"/>
  <c r="FX10295" i="1"/>
  <c r="FX10294" i="1"/>
  <c r="FX10293" i="1"/>
  <c r="FX10292" i="1"/>
  <c r="FX10291" i="1"/>
  <c r="FX10290" i="1"/>
  <c r="FX10289" i="1"/>
  <c r="FX10288" i="1"/>
  <c r="FX10287" i="1"/>
  <c r="FX10286" i="1"/>
  <c r="FX10285" i="1"/>
  <c r="FX10284" i="1"/>
  <c r="FX10283" i="1"/>
  <c r="FX10282" i="1"/>
  <c r="FX10281" i="1"/>
  <c r="FX10280" i="1"/>
  <c r="FX10279" i="1"/>
  <c r="FX10278" i="1"/>
  <c r="FX10277" i="1"/>
  <c r="FX10276" i="1"/>
  <c r="FX10275" i="1"/>
  <c r="FX10274" i="1"/>
  <c r="FX10273" i="1"/>
  <c r="FX10272" i="1"/>
  <c r="FX10271" i="1"/>
  <c r="FX10270" i="1"/>
  <c r="FX10269" i="1"/>
  <c r="FX10268" i="1"/>
  <c r="FX10267" i="1"/>
  <c r="FX10266" i="1"/>
  <c r="FX10265" i="1"/>
  <c r="FX10264" i="1"/>
  <c r="FX10263" i="1"/>
  <c r="FX10262" i="1"/>
  <c r="FX10261" i="1"/>
  <c r="FX10260" i="1"/>
  <c r="FX10259" i="1"/>
  <c r="FX10258" i="1"/>
  <c r="FX10257" i="1"/>
  <c r="FX10256" i="1"/>
  <c r="FX10255" i="1"/>
  <c r="FX10254" i="1"/>
  <c r="FX10253" i="1"/>
  <c r="FX10252" i="1"/>
  <c r="FX10251" i="1"/>
  <c r="FX10250" i="1"/>
  <c r="FX10249" i="1"/>
  <c r="FX10248" i="1"/>
  <c r="FX10247" i="1"/>
  <c r="FX10246" i="1"/>
  <c r="FX10245" i="1"/>
  <c r="FX10244" i="1"/>
  <c r="FX10243" i="1"/>
  <c r="FX10242" i="1"/>
  <c r="FX10241" i="1"/>
  <c r="FX10240" i="1"/>
  <c r="FX10239" i="1"/>
  <c r="FX10238" i="1"/>
  <c r="FX10237" i="1"/>
  <c r="FX10236" i="1"/>
  <c r="FX10235" i="1"/>
  <c r="FX10234" i="1"/>
  <c r="FX10233" i="1"/>
  <c r="FX10232" i="1"/>
  <c r="FX10231" i="1"/>
  <c r="FX10230" i="1"/>
  <c r="FX10229" i="1"/>
  <c r="FX10228" i="1"/>
  <c r="FX10227" i="1"/>
  <c r="FX10226" i="1"/>
  <c r="FX10225" i="1"/>
  <c r="FX10224" i="1"/>
  <c r="FX10223" i="1"/>
  <c r="FX10222" i="1"/>
  <c r="FX10221" i="1"/>
  <c r="FX10220" i="1"/>
  <c r="FX10219" i="1"/>
  <c r="FX10218" i="1"/>
  <c r="FX10217" i="1"/>
  <c r="FX10216" i="1"/>
  <c r="FX10215" i="1"/>
  <c r="FX10214" i="1"/>
  <c r="FX10213" i="1"/>
  <c r="FX10212" i="1"/>
  <c r="FX10211" i="1"/>
  <c r="FX10210" i="1"/>
  <c r="FX10209" i="1"/>
  <c r="FX10208" i="1"/>
  <c r="FX10207" i="1"/>
  <c r="FX10206" i="1"/>
  <c r="FX10205" i="1"/>
  <c r="FX10204" i="1"/>
  <c r="FX10203" i="1"/>
  <c r="FX10202" i="1"/>
  <c r="FX10201" i="1"/>
  <c r="FX10200" i="1"/>
  <c r="FX10199" i="1"/>
  <c r="FX10198" i="1"/>
  <c r="FX10197" i="1"/>
  <c r="FX10196" i="1"/>
  <c r="FX10195" i="1"/>
  <c r="FX10194" i="1"/>
  <c r="FX10193" i="1"/>
  <c r="FX10192" i="1"/>
  <c r="FX10191" i="1"/>
  <c r="FX10190" i="1"/>
  <c r="FX10189" i="1"/>
  <c r="FX10188" i="1"/>
  <c r="FX10187" i="1"/>
  <c r="FX10186" i="1"/>
  <c r="FX10185" i="1"/>
  <c r="FX10184" i="1"/>
  <c r="FX10183" i="1"/>
  <c r="FX10182" i="1"/>
  <c r="FX10181" i="1"/>
  <c r="FX10180" i="1"/>
  <c r="FX10179" i="1"/>
  <c r="FX10178" i="1"/>
  <c r="FX10177" i="1"/>
  <c r="FX10176" i="1"/>
  <c r="FX10175" i="1"/>
  <c r="FX10174" i="1"/>
  <c r="FX10173" i="1"/>
  <c r="FX10172" i="1"/>
  <c r="FX10171" i="1"/>
  <c r="FX10170" i="1"/>
  <c r="FX10169" i="1"/>
  <c r="FX10168" i="1"/>
  <c r="FX10167" i="1"/>
  <c r="FX10166" i="1"/>
  <c r="FX10165" i="1"/>
  <c r="FX10164" i="1"/>
  <c r="FX10163" i="1"/>
  <c r="FX10162" i="1"/>
  <c r="FX10161" i="1"/>
  <c r="FX10160" i="1"/>
  <c r="FX10159" i="1"/>
  <c r="FX10158" i="1"/>
  <c r="FX10157" i="1"/>
  <c r="FX10156" i="1"/>
  <c r="FX10155" i="1"/>
  <c r="FX10154" i="1"/>
  <c r="FX10153" i="1"/>
  <c r="FX10152" i="1"/>
  <c r="FX10151" i="1"/>
  <c r="FX10150" i="1"/>
  <c r="FX10149" i="1"/>
  <c r="FX10148" i="1"/>
  <c r="FX10147" i="1"/>
  <c r="FX10146" i="1"/>
  <c r="FX10145" i="1"/>
  <c r="FX10144" i="1"/>
  <c r="FX10143" i="1"/>
  <c r="FX10142" i="1"/>
  <c r="FX10141" i="1"/>
  <c r="FX10140" i="1"/>
  <c r="FX10139" i="1"/>
  <c r="FX10138" i="1"/>
  <c r="FX10137" i="1"/>
  <c r="FX10136" i="1"/>
  <c r="FX10135" i="1"/>
  <c r="FX10134" i="1"/>
  <c r="FX10133" i="1"/>
  <c r="FX10132" i="1"/>
  <c r="FX10131" i="1"/>
  <c r="FX10130" i="1"/>
  <c r="FX10129" i="1"/>
  <c r="FX10128" i="1"/>
  <c r="FX10127" i="1"/>
  <c r="FX10126" i="1"/>
  <c r="FX10125" i="1"/>
  <c r="FX10124" i="1"/>
  <c r="FX10123" i="1"/>
  <c r="FX10122" i="1"/>
  <c r="FX10121" i="1"/>
  <c r="FX10120" i="1"/>
  <c r="FX10119" i="1"/>
  <c r="FX10118" i="1"/>
  <c r="FX10117" i="1"/>
  <c r="FX10116" i="1"/>
  <c r="FX10115" i="1"/>
  <c r="FX10114" i="1"/>
  <c r="FX10113" i="1"/>
  <c r="FX10112" i="1"/>
  <c r="FX10111" i="1"/>
  <c r="FX10110" i="1"/>
  <c r="FX10109" i="1"/>
  <c r="FX10108" i="1"/>
  <c r="FX10107" i="1"/>
  <c r="FX10106" i="1"/>
  <c r="FX10105" i="1"/>
  <c r="FX10104" i="1"/>
  <c r="FX10103" i="1"/>
  <c r="FX10102" i="1"/>
  <c r="FX10101" i="1"/>
  <c r="FX10100" i="1"/>
  <c r="FX10099" i="1"/>
  <c r="FX10098" i="1"/>
  <c r="FX10097" i="1"/>
  <c r="FX10096" i="1"/>
  <c r="FX10095" i="1"/>
  <c r="FX10094" i="1"/>
  <c r="FX10093" i="1"/>
  <c r="FX10092" i="1"/>
  <c r="FX10091" i="1"/>
  <c r="FX10090" i="1"/>
  <c r="FX10089" i="1"/>
  <c r="FX10088" i="1"/>
  <c r="FX10087" i="1"/>
  <c r="FX10086" i="1"/>
  <c r="FX10085" i="1"/>
  <c r="FX10084" i="1"/>
  <c r="FX10083" i="1"/>
  <c r="FX10082" i="1"/>
  <c r="FX10081" i="1"/>
  <c r="FX10080" i="1"/>
  <c r="FX10079" i="1"/>
  <c r="FX10078" i="1"/>
  <c r="FX10077" i="1"/>
  <c r="FX10076" i="1"/>
  <c r="FX10075" i="1"/>
  <c r="FX10074" i="1"/>
  <c r="FX10073" i="1"/>
  <c r="FX10072" i="1"/>
  <c r="FX10071" i="1"/>
  <c r="FX10070" i="1"/>
  <c r="FX10069" i="1"/>
  <c r="FX10068" i="1"/>
  <c r="FX10067" i="1"/>
  <c r="FX10066" i="1"/>
  <c r="FX10065" i="1"/>
  <c r="FX10064" i="1"/>
  <c r="FX10063" i="1"/>
  <c r="FX10062" i="1"/>
  <c r="FX10061" i="1"/>
  <c r="FX10060" i="1"/>
  <c r="FX10059" i="1"/>
  <c r="FX10058" i="1"/>
  <c r="FX10057" i="1"/>
  <c r="FX10056" i="1"/>
  <c r="FX10055" i="1"/>
  <c r="FX10054" i="1"/>
  <c r="FX10053" i="1"/>
  <c r="FX10052" i="1"/>
  <c r="FX10051" i="1"/>
  <c r="FX10050" i="1"/>
  <c r="FX10049" i="1"/>
  <c r="FX10048" i="1"/>
  <c r="FX10047" i="1"/>
  <c r="FX10046" i="1"/>
  <c r="FX10045" i="1"/>
  <c r="FX10044" i="1"/>
  <c r="FX10043" i="1"/>
  <c r="FX10042" i="1"/>
  <c r="FX10041" i="1"/>
  <c r="FX10040" i="1"/>
  <c r="FX10039" i="1"/>
  <c r="FX10038" i="1"/>
  <c r="FX10037" i="1"/>
  <c r="FX10036" i="1"/>
  <c r="FX10035" i="1"/>
  <c r="FX10034" i="1"/>
  <c r="FX10033" i="1"/>
  <c r="FX10032" i="1"/>
  <c r="FX10031" i="1"/>
  <c r="FX10030" i="1"/>
  <c r="FX10029" i="1"/>
  <c r="FX10028" i="1"/>
  <c r="FX10027" i="1"/>
  <c r="FX10026" i="1"/>
  <c r="FX10025" i="1"/>
  <c r="FX10024" i="1"/>
  <c r="FX10023" i="1"/>
  <c r="FX10022" i="1"/>
  <c r="FX10021" i="1"/>
  <c r="FX10020" i="1"/>
  <c r="FX10019" i="1"/>
  <c r="FX10018" i="1"/>
  <c r="FX10017" i="1"/>
  <c r="FX10016" i="1"/>
  <c r="FX10015" i="1"/>
  <c r="FX10014" i="1"/>
  <c r="FX10013" i="1"/>
  <c r="FX10012" i="1"/>
  <c r="FX10011" i="1"/>
  <c r="FX10010" i="1"/>
  <c r="FX10009" i="1"/>
  <c r="FX10008" i="1"/>
  <c r="FX10007" i="1"/>
  <c r="FX10006" i="1"/>
  <c r="FX10005" i="1"/>
  <c r="FX10004" i="1"/>
  <c r="FX10003" i="1"/>
  <c r="FX10002" i="1"/>
  <c r="FX10001" i="1"/>
  <c r="FX10000" i="1"/>
  <c r="FX9999" i="1"/>
  <c r="FX9998" i="1"/>
  <c r="FX9997" i="1"/>
  <c r="FX9996" i="1"/>
  <c r="FX9995" i="1"/>
  <c r="FX9994" i="1"/>
  <c r="FX9993" i="1"/>
  <c r="FX9992" i="1"/>
  <c r="FX9991" i="1"/>
  <c r="FX9990" i="1"/>
  <c r="FX9989" i="1"/>
  <c r="FX9988" i="1"/>
  <c r="FX9987" i="1"/>
  <c r="FX9986" i="1"/>
  <c r="FX9985" i="1"/>
  <c r="FX9984" i="1"/>
  <c r="FX9983" i="1"/>
  <c r="FX9982" i="1"/>
  <c r="FX9981" i="1"/>
  <c r="FX9980" i="1"/>
  <c r="FX9979" i="1"/>
  <c r="FX9978" i="1"/>
  <c r="FX9977" i="1"/>
  <c r="FX9976" i="1"/>
  <c r="FX9975" i="1"/>
  <c r="FX9974" i="1"/>
  <c r="FX9973" i="1"/>
  <c r="FX9972" i="1"/>
  <c r="FX9971" i="1"/>
  <c r="FX9970" i="1"/>
  <c r="FX9969" i="1"/>
  <c r="FX9968" i="1"/>
  <c r="FX9967" i="1"/>
  <c r="FX9966" i="1"/>
  <c r="FX9965" i="1"/>
  <c r="FX9964" i="1"/>
  <c r="FX9963" i="1"/>
  <c r="FX9962" i="1"/>
  <c r="FX9961" i="1"/>
  <c r="FX9960" i="1"/>
  <c r="FX9959" i="1"/>
  <c r="FX9958" i="1"/>
  <c r="FX9957" i="1"/>
  <c r="FX9956" i="1"/>
  <c r="FX9955" i="1"/>
  <c r="FX9954" i="1"/>
  <c r="FX9953" i="1"/>
  <c r="FX9952" i="1"/>
  <c r="FX9951" i="1"/>
  <c r="FX9950" i="1"/>
  <c r="FX9949" i="1"/>
  <c r="FX9948" i="1"/>
  <c r="FX9947" i="1"/>
  <c r="FX9946" i="1"/>
  <c r="FX9945" i="1"/>
  <c r="FX9944" i="1"/>
  <c r="FX9943" i="1"/>
  <c r="FX9942" i="1"/>
  <c r="FX9941" i="1"/>
  <c r="FX9940" i="1"/>
  <c r="FX9939" i="1"/>
  <c r="FX9938" i="1"/>
  <c r="FX9937" i="1"/>
  <c r="FX9936" i="1"/>
  <c r="FX9935" i="1"/>
  <c r="FX9934" i="1"/>
  <c r="FX9933" i="1"/>
  <c r="FX9932" i="1"/>
  <c r="FX9931" i="1"/>
  <c r="FX9930" i="1"/>
  <c r="FX9929" i="1"/>
  <c r="FX9928" i="1"/>
  <c r="FX9927" i="1"/>
  <c r="FX9926" i="1"/>
  <c r="FX9925" i="1"/>
  <c r="FX9924" i="1"/>
  <c r="FX9923" i="1"/>
  <c r="FX9922" i="1"/>
  <c r="FX9921" i="1"/>
  <c r="FX9920" i="1"/>
  <c r="FX9919" i="1"/>
  <c r="FX9918" i="1"/>
  <c r="FX9917" i="1"/>
  <c r="FX9916" i="1"/>
  <c r="FX9915" i="1"/>
  <c r="FX9914" i="1"/>
  <c r="FX9913" i="1"/>
  <c r="FX9912" i="1"/>
  <c r="FX9911" i="1"/>
  <c r="FX9910" i="1"/>
  <c r="FX9909" i="1"/>
  <c r="FX9908" i="1"/>
  <c r="FX9907" i="1"/>
  <c r="FX9906" i="1"/>
  <c r="FX9905" i="1"/>
  <c r="FX9904" i="1"/>
  <c r="FX9903" i="1"/>
  <c r="FX9902" i="1"/>
  <c r="FX9901" i="1"/>
  <c r="FX9900" i="1"/>
  <c r="FX9899" i="1"/>
  <c r="FX9898" i="1"/>
  <c r="FX9897" i="1"/>
  <c r="FX9896" i="1"/>
  <c r="FX9895" i="1"/>
  <c r="FX9894" i="1"/>
  <c r="FX9893" i="1"/>
  <c r="FX9892" i="1"/>
  <c r="FX9891" i="1"/>
  <c r="FX9890" i="1"/>
  <c r="FX9889" i="1"/>
  <c r="FX9888" i="1"/>
  <c r="FX9887" i="1"/>
  <c r="FX9886" i="1"/>
  <c r="FX9885" i="1"/>
  <c r="FX9884" i="1"/>
  <c r="FX9883" i="1"/>
  <c r="FX9882" i="1"/>
  <c r="FX9881" i="1"/>
  <c r="FX9880" i="1"/>
  <c r="FX9879" i="1"/>
  <c r="FX9878" i="1"/>
  <c r="FX9877" i="1"/>
  <c r="FX9876" i="1"/>
  <c r="FX9875" i="1"/>
  <c r="FX9874" i="1"/>
  <c r="FX9873" i="1"/>
  <c r="FX9872" i="1"/>
  <c r="FX9871" i="1"/>
  <c r="FX9870" i="1"/>
  <c r="FX9869" i="1"/>
  <c r="FX9868" i="1"/>
  <c r="FX9867" i="1"/>
  <c r="FX9866" i="1"/>
  <c r="FX9865" i="1"/>
  <c r="FX9864" i="1"/>
  <c r="FX9863" i="1"/>
  <c r="FX9862" i="1"/>
  <c r="FX9861" i="1"/>
  <c r="FX9860" i="1"/>
  <c r="FX9859" i="1"/>
  <c r="FX9858" i="1"/>
  <c r="FX9857" i="1"/>
  <c r="FX9856" i="1"/>
  <c r="FX9855" i="1"/>
  <c r="FX9854" i="1"/>
  <c r="FX9853" i="1"/>
  <c r="FX9852" i="1"/>
  <c r="FX9851" i="1"/>
  <c r="FX9850" i="1"/>
  <c r="FX9849" i="1"/>
  <c r="FX9848" i="1"/>
  <c r="FX9847" i="1"/>
  <c r="FX9846" i="1"/>
  <c r="FX9845" i="1"/>
  <c r="FX9844" i="1"/>
  <c r="FX9843" i="1"/>
  <c r="FX9842" i="1"/>
  <c r="FX9841" i="1"/>
  <c r="FX9840" i="1"/>
  <c r="FX9839" i="1"/>
  <c r="FX9838" i="1"/>
  <c r="FX9837" i="1"/>
  <c r="FX9836" i="1"/>
  <c r="FX9835" i="1"/>
  <c r="FX9834" i="1"/>
  <c r="FX9833" i="1"/>
  <c r="FX9832" i="1"/>
  <c r="FX9831" i="1"/>
  <c r="FX9830" i="1"/>
  <c r="FX9829" i="1"/>
  <c r="FX9828" i="1"/>
  <c r="FX9827" i="1"/>
  <c r="FX9826" i="1"/>
  <c r="FX9825" i="1"/>
  <c r="FX9824" i="1"/>
  <c r="FX9823" i="1"/>
  <c r="FX9822" i="1"/>
  <c r="FX9821" i="1"/>
  <c r="FX9820" i="1"/>
  <c r="FX9819" i="1"/>
  <c r="FX9818" i="1"/>
  <c r="FX9817" i="1"/>
  <c r="FX9816" i="1"/>
  <c r="FX9815" i="1"/>
  <c r="FX9814" i="1"/>
  <c r="FX9813" i="1"/>
  <c r="FX9812" i="1"/>
  <c r="FX9811" i="1"/>
  <c r="FX9810" i="1"/>
  <c r="FX9809" i="1"/>
  <c r="FX9808" i="1"/>
  <c r="FX9807" i="1"/>
  <c r="FX9806" i="1"/>
  <c r="FX9805" i="1"/>
  <c r="FX9804" i="1"/>
  <c r="FX9803" i="1"/>
  <c r="FX9802" i="1"/>
  <c r="FX9801" i="1"/>
  <c r="FX9800" i="1"/>
  <c r="FX9799" i="1"/>
  <c r="FX9798" i="1"/>
  <c r="FX9797" i="1"/>
  <c r="FX9796" i="1"/>
  <c r="FX9795" i="1"/>
  <c r="FX9794" i="1"/>
  <c r="FX9793" i="1"/>
  <c r="FX9792" i="1"/>
  <c r="FX9791" i="1"/>
  <c r="FX9790" i="1"/>
  <c r="FX9789" i="1"/>
  <c r="FX9788" i="1"/>
  <c r="FX9787" i="1"/>
  <c r="FX9786" i="1"/>
  <c r="FX9785" i="1"/>
  <c r="FX9784" i="1"/>
  <c r="FX9783" i="1"/>
  <c r="FX9782" i="1"/>
  <c r="FX9781" i="1"/>
  <c r="FX9780" i="1"/>
  <c r="FX9779" i="1"/>
  <c r="FX9778" i="1"/>
  <c r="FX9777" i="1"/>
  <c r="FX9776" i="1"/>
  <c r="FX9775" i="1"/>
  <c r="FX9774" i="1"/>
  <c r="FX9773" i="1"/>
  <c r="FX9772" i="1"/>
  <c r="FX9771" i="1"/>
  <c r="FX9770" i="1"/>
  <c r="FX9769" i="1"/>
  <c r="FX9768" i="1"/>
  <c r="FX9767" i="1"/>
  <c r="FX9766" i="1"/>
  <c r="FX9765" i="1"/>
  <c r="FX9764" i="1"/>
  <c r="FX9763" i="1"/>
  <c r="FX9762" i="1"/>
  <c r="FX9761" i="1"/>
  <c r="FX9760" i="1"/>
  <c r="FX9759" i="1"/>
  <c r="FX9758" i="1"/>
  <c r="FX9757" i="1"/>
  <c r="FX9756" i="1"/>
  <c r="FX9755" i="1"/>
  <c r="FX9754" i="1"/>
  <c r="FX9753" i="1"/>
  <c r="FX9752" i="1"/>
  <c r="FX9751" i="1"/>
  <c r="FX9750" i="1"/>
  <c r="FX9749" i="1"/>
  <c r="FX9748" i="1"/>
  <c r="FX9747" i="1"/>
  <c r="FX9746" i="1"/>
  <c r="FX9745" i="1"/>
  <c r="FX9744" i="1"/>
  <c r="FX9743" i="1"/>
  <c r="FX9742" i="1"/>
  <c r="FX9741" i="1"/>
  <c r="FX9740" i="1"/>
  <c r="FX9739" i="1"/>
  <c r="FX9738" i="1"/>
  <c r="FX9737" i="1"/>
  <c r="FX9736" i="1"/>
  <c r="FX9735" i="1"/>
  <c r="FX9734" i="1"/>
  <c r="FX9733" i="1"/>
  <c r="FX9732" i="1"/>
  <c r="FX9731" i="1"/>
  <c r="FX9730" i="1"/>
  <c r="FX9729" i="1"/>
  <c r="FX9728" i="1"/>
  <c r="FX9727" i="1"/>
  <c r="FX9726" i="1"/>
  <c r="FX9725" i="1"/>
  <c r="FX9724" i="1"/>
  <c r="FX9723" i="1"/>
  <c r="FX9722" i="1"/>
  <c r="FX9721" i="1"/>
  <c r="FX9720" i="1"/>
  <c r="FX9719" i="1"/>
  <c r="FX9718" i="1"/>
  <c r="FX9717" i="1"/>
  <c r="FX9716" i="1"/>
  <c r="FX9715" i="1"/>
  <c r="FX9714" i="1"/>
  <c r="FX9713" i="1"/>
  <c r="FX9712" i="1"/>
  <c r="FX9711" i="1"/>
  <c r="FX9710" i="1"/>
  <c r="FX9709" i="1"/>
  <c r="FX9708" i="1"/>
  <c r="FX9707" i="1"/>
  <c r="FX9706" i="1"/>
  <c r="FX9705" i="1"/>
  <c r="FX9704" i="1"/>
  <c r="FX9703" i="1"/>
  <c r="FX9702" i="1"/>
  <c r="FX9701" i="1"/>
  <c r="FX9700" i="1"/>
  <c r="FX9699" i="1"/>
  <c r="FX9698" i="1"/>
  <c r="FX9697" i="1"/>
  <c r="FX9696" i="1"/>
  <c r="FX9695" i="1"/>
  <c r="FX9694" i="1"/>
  <c r="FX9693" i="1"/>
  <c r="FX9692" i="1"/>
  <c r="FX9691" i="1"/>
  <c r="FX9690" i="1"/>
  <c r="FX9689" i="1"/>
  <c r="FX9688" i="1"/>
  <c r="FX9687" i="1"/>
  <c r="FX9686" i="1"/>
  <c r="FX9685" i="1"/>
  <c r="FX9684" i="1"/>
  <c r="FX9683" i="1"/>
  <c r="FX9682" i="1"/>
  <c r="FX9681" i="1"/>
  <c r="FX9680" i="1"/>
  <c r="FX9679" i="1"/>
  <c r="FX9678" i="1"/>
  <c r="FX9677" i="1"/>
  <c r="FX9676" i="1"/>
  <c r="FX9675" i="1"/>
  <c r="FX9674" i="1"/>
  <c r="FX9673" i="1"/>
  <c r="FX9672" i="1"/>
  <c r="FX9671" i="1"/>
  <c r="FX9670" i="1"/>
  <c r="FX9669" i="1"/>
  <c r="FX9668" i="1"/>
  <c r="FX9667" i="1"/>
  <c r="FX9666" i="1"/>
  <c r="FX9665" i="1"/>
  <c r="FX9664" i="1"/>
  <c r="FX9663" i="1"/>
  <c r="FX9662" i="1"/>
  <c r="FX9661" i="1"/>
  <c r="FX9660" i="1"/>
  <c r="FX9659" i="1"/>
  <c r="FX9658" i="1"/>
  <c r="FX9657" i="1"/>
  <c r="FX9656" i="1"/>
  <c r="FX9655" i="1"/>
  <c r="FX9654" i="1"/>
  <c r="FX9653" i="1"/>
  <c r="FX9652" i="1"/>
  <c r="FX9651" i="1"/>
  <c r="FX9650" i="1"/>
  <c r="FX9649" i="1"/>
  <c r="FX9648" i="1"/>
  <c r="FX9647" i="1"/>
  <c r="FX9646" i="1"/>
  <c r="FX9645" i="1"/>
  <c r="FX9644" i="1"/>
  <c r="FX9643" i="1"/>
  <c r="FX9642" i="1"/>
  <c r="FX9641" i="1"/>
  <c r="FX9640" i="1"/>
  <c r="FX9639" i="1"/>
  <c r="FX9638" i="1"/>
  <c r="FX9637" i="1"/>
  <c r="FX9636" i="1"/>
  <c r="FX9635" i="1"/>
  <c r="FX9634" i="1"/>
  <c r="FX9633" i="1"/>
  <c r="FX9632" i="1"/>
  <c r="FX9631" i="1"/>
  <c r="FX9630" i="1"/>
  <c r="FX9629" i="1"/>
  <c r="FX9628" i="1"/>
  <c r="FX9627" i="1"/>
  <c r="FX9626" i="1"/>
  <c r="FX9625" i="1"/>
  <c r="FX9624" i="1"/>
  <c r="FX9623" i="1"/>
  <c r="FX9622" i="1"/>
  <c r="FX9621" i="1"/>
  <c r="FX9620" i="1"/>
  <c r="FX9619" i="1"/>
  <c r="FX9618" i="1"/>
  <c r="FX9617" i="1"/>
  <c r="FX9616" i="1"/>
  <c r="FX9615" i="1"/>
  <c r="FX9614" i="1"/>
  <c r="FX9613" i="1"/>
  <c r="FX9612" i="1"/>
  <c r="FX9611" i="1"/>
  <c r="FX9610" i="1"/>
  <c r="FX9609" i="1"/>
  <c r="FX9608" i="1"/>
  <c r="FX9607" i="1"/>
  <c r="FX9606" i="1"/>
  <c r="FX9605" i="1"/>
  <c r="FX9604" i="1"/>
  <c r="FX9603" i="1"/>
  <c r="FX9602" i="1"/>
  <c r="FX9601" i="1"/>
  <c r="FX9600" i="1"/>
  <c r="FX9599" i="1"/>
  <c r="FX9598" i="1"/>
  <c r="FX9597" i="1"/>
  <c r="FX9596" i="1"/>
  <c r="FX9595" i="1"/>
  <c r="FX9594" i="1"/>
  <c r="FX9593" i="1"/>
  <c r="FX9592" i="1"/>
  <c r="FX9591" i="1"/>
  <c r="FX9590" i="1"/>
  <c r="FX9589" i="1"/>
  <c r="FX9588" i="1"/>
  <c r="FX9587" i="1"/>
  <c r="FX9586" i="1"/>
  <c r="FX9585" i="1"/>
  <c r="FX9584" i="1"/>
  <c r="FX9583" i="1"/>
  <c r="FX9582" i="1"/>
  <c r="FX9581" i="1"/>
  <c r="FX9580" i="1"/>
  <c r="FX9579" i="1"/>
  <c r="FX9578" i="1"/>
  <c r="FX9577" i="1"/>
  <c r="FX9576" i="1"/>
  <c r="FX9575" i="1"/>
  <c r="FX9574" i="1"/>
  <c r="FX9573" i="1"/>
  <c r="FX9572" i="1"/>
  <c r="FX9571" i="1"/>
  <c r="FX9570" i="1"/>
  <c r="FX9569" i="1"/>
  <c r="FX9568" i="1"/>
  <c r="FX9567" i="1"/>
  <c r="FX9566" i="1"/>
  <c r="FX9565" i="1"/>
  <c r="FX9564" i="1"/>
  <c r="FX9563" i="1"/>
  <c r="FX9562" i="1"/>
  <c r="FX9561" i="1"/>
  <c r="FX9560" i="1"/>
  <c r="FX9559" i="1"/>
  <c r="FX9558" i="1"/>
  <c r="FX9557" i="1"/>
  <c r="FX9556" i="1"/>
  <c r="FX9555" i="1"/>
  <c r="FX9554" i="1"/>
  <c r="FX9553" i="1"/>
  <c r="FX9552" i="1"/>
  <c r="FX9551" i="1"/>
  <c r="FX9550" i="1"/>
  <c r="FX9549" i="1"/>
  <c r="FX9548" i="1"/>
  <c r="FX9547" i="1"/>
  <c r="FX9546" i="1"/>
  <c r="FX9545" i="1"/>
  <c r="FX9544" i="1"/>
  <c r="FX9543" i="1"/>
  <c r="FX9542" i="1"/>
  <c r="FX9541" i="1"/>
  <c r="FX9540" i="1"/>
  <c r="FX9539" i="1"/>
  <c r="FX9538" i="1"/>
  <c r="FX9537" i="1"/>
  <c r="FX9536" i="1"/>
  <c r="FX9535" i="1"/>
  <c r="FX9534" i="1"/>
  <c r="FX9533" i="1"/>
  <c r="FX9532" i="1"/>
  <c r="FX9531" i="1"/>
  <c r="FX9530" i="1"/>
  <c r="FX9529" i="1"/>
  <c r="FX9528" i="1"/>
  <c r="FX9527" i="1"/>
  <c r="FX9526" i="1"/>
  <c r="FX9525" i="1"/>
  <c r="FX9524" i="1"/>
  <c r="FX9523" i="1"/>
  <c r="FX9522" i="1"/>
  <c r="FX9521" i="1"/>
  <c r="FX9520" i="1"/>
  <c r="FX9519" i="1"/>
  <c r="FX9518" i="1"/>
  <c r="FX9517" i="1"/>
  <c r="FX9516" i="1"/>
  <c r="FX9515" i="1"/>
  <c r="FX9514" i="1"/>
  <c r="FX9513" i="1"/>
  <c r="FX9512" i="1"/>
  <c r="FX9511" i="1"/>
  <c r="FX9510" i="1"/>
  <c r="FX9509" i="1"/>
  <c r="FX9508" i="1"/>
  <c r="FX9507" i="1"/>
  <c r="FX9506" i="1"/>
  <c r="FX9505" i="1"/>
  <c r="FX9504" i="1"/>
  <c r="FX9503" i="1"/>
  <c r="FX9502" i="1"/>
  <c r="FX9501" i="1"/>
  <c r="FX9500" i="1"/>
  <c r="FX9499" i="1"/>
  <c r="FX9498" i="1"/>
  <c r="FX9497" i="1"/>
  <c r="FX9496" i="1"/>
  <c r="FX9495" i="1"/>
  <c r="FX9494" i="1"/>
  <c r="FX9493" i="1"/>
  <c r="FX9492" i="1"/>
  <c r="FX9491" i="1"/>
  <c r="FX9490" i="1"/>
  <c r="FX9489" i="1"/>
  <c r="FX9488" i="1"/>
  <c r="FX9487" i="1"/>
  <c r="FX9486" i="1"/>
  <c r="FX9485" i="1"/>
  <c r="FX9484" i="1"/>
  <c r="FX9483" i="1"/>
  <c r="FX9482" i="1"/>
  <c r="FX9481" i="1"/>
  <c r="FX9480" i="1"/>
  <c r="FX9479" i="1"/>
  <c r="FX9478" i="1"/>
  <c r="FX9477" i="1"/>
  <c r="FX9476" i="1"/>
  <c r="FX9475" i="1"/>
  <c r="FX9474" i="1"/>
  <c r="FX9473" i="1"/>
  <c r="FX9472" i="1"/>
  <c r="FX9471" i="1"/>
  <c r="FX9470" i="1"/>
  <c r="FX9469" i="1"/>
  <c r="FX9468" i="1"/>
  <c r="FX9467" i="1"/>
  <c r="FX9466" i="1"/>
  <c r="FX9465" i="1"/>
  <c r="FX9464" i="1"/>
  <c r="FX9463" i="1"/>
  <c r="FX9462" i="1"/>
  <c r="FX9461" i="1"/>
  <c r="FX9460" i="1"/>
  <c r="FX9459" i="1"/>
  <c r="FX9458" i="1"/>
  <c r="FX9457" i="1"/>
  <c r="FX9456" i="1"/>
  <c r="FX9455" i="1"/>
  <c r="FX9454" i="1"/>
  <c r="FX9453" i="1"/>
  <c r="FX9452" i="1"/>
  <c r="FX9451" i="1"/>
  <c r="FX9450" i="1"/>
  <c r="FX9449" i="1"/>
  <c r="FX9448" i="1"/>
  <c r="FX9447" i="1"/>
  <c r="FX9446" i="1"/>
  <c r="FX9445" i="1"/>
  <c r="FX9444" i="1"/>
  <c r="FX9443" i="1"/>
  <c r="FX9442" i="1"/>
  <c r="FX9441" i="1"/>
  <c r="FX9440" i="1"/>
  <c r="FX9439" i="1"/>
  <c r="FX9438" i="1"/>
  <c r="FX9437" i="1"/>
  <c r="FX9436" i="1"/>
  <c r="FX9435" i="1"/>
  <c r="FX9434" i="1"/>
  <c r="FX9433" i="1"/>
  <c r="FX9432" i="1"/>
  <c r="FX9431" i="1"/>
  <c r="FX9430" i="1"/>
  <c r="FX9429" i="1"/>
  <c r="FX9428" i="1"/>
  <c r="FX9427" i="1"/>
  <c r="FX9426" i="1"/>
  <c r="FX9425" i="1"/>
  <c r="FX9424" i="1"/>
  <c r="FX9423" i="1"/>
  <c r="FX9422" i="1"/>
  <c r="FX9421" i="1"/>
  <c r="FX9420" i="1"/>
  <c r="FX9419" i="1"/>
  <c r="FX9418" i="1"/>
  <c r="FX9417" i="1"/>
  <c r="FX9416" i="1"/>
  <c r="FX9415" i="1"/>
  <c r="FX9414" i="1"/>
  <c r="FX9413" i="1"/>
  <c r="FX9412" i="1"/>
  <c r="FX9411" i="1"/>
  <c r="FX9410" i="1"/>
  <c r="FX9409" i="1"/>
  <c r="FX9408" i="1"/>
  <c r="FX9407" i="1"/>
  <c r="FX9406" i="1"/>
  <c r="FX9405" i="1"/>
  <c r="FX9404" i="1"/>
  <c r="FX9403" i="1"/>
  <c r="FX9402" i="1"/>
  <c r="FX9401" i="1"/>
  <c r="FX9400" i="1"/>
  <c r="FX9399" i="1"/>
  <c r="FX9398" i="1"/>
  <c r="FX9397" i="1"/>
  <c r="FX9396" i="1"/>
  <c r="FX9395" i="1"/>
  <c r="FX9394" i="1"/>
  <c r="FX9393" i="1"/>
  <c r="FX9392" i="1"/>
  <c r="FX9391" i="1"/>
  <c r="FX9390" i="1"/>
  <c r="FX9389" i="1"/>
  <c r="FX9388" i="1"/>
  <c r="FX9387" i="1"/>
  <c r="FX9386" i="1"/>
  <c r="FX9385" i="1"/>
  <c r="FX9384" i="1"/>
  <c r="FX9383" i="1"/>
  <c r="FX9382" i="1"/>
  <c r="FX9381" i="1"/>
  <c r="FX9380" i="1"/>
  <c r="FX9379" i="1"/>
  <c r="FX9378" i="1"/>
  <c r="FX9377" i="1"/>
  <c r="FX9376" i="1"/>
  <c r="FX9375" i="1"/>
  <c r="FX9374" i="1"/>
  <c r="FX9373" i="1"/>
  <c r="FX9372" i="1"/>
  <c r="FX9371" i="1"/>
  <c r="FX9370" i="1"/>
  <c r="FX9369" i="1"/>
  <c r="FX9368" i="1"/>
  <c r="FX9367" i="1"/>
  <c r="FX9366" i="1"/>
  <c r="FX9365" i="1"/>
  <c r="FX9364" i="1"/>
  <c r="FX9363" i="1"/>
  <c r="FX9362" i="1"/>
  <c r="FX9361" i="1"/>
  <c r="FX9360" i="1"/>
  <c r="FX9359" i="1"/>
  <c r="FX9358" i="1"/>
  <c r="FX9357" i="1"/>
  <c r="FX9356" i="1"/>
  <c r="FX9355" i="1"/>
  <c r="FX9354" i="1"/>
  <c r="FX9353" i="1"/>
  <c r="FX9352" i="1"/>
  <c r="FX9351" i="1"/>
  <c r="FX9350" i="1"/>
  <c r="FX9349" i="1"/>
  <c r="FX9348" i="1"/>
  <c r="FX9347" i="1"/>
  <c r="FX9346" i="1"/>
  <c r="FX9345" i="1"/>
  <c r="FX9344" i="1"/>
  <c r="FX9343" i="1"/>
  <c r="FX9342" i="1"/>
  <c r="FX9341" i="1"/>
  <c r="FX9340" i="1"/>
  <c r="FX9339" i="1"/>
  <c r="FX9338" i="1"/>
  <c r="FX9337" i="1"/>
  <c r="FX9336" i="1"/>
  <c r="FX9335" i="1"/>
  <c r="FX9334" i="1"/>
  <c r="FX9333" i="1"/>
  <c r="FX9332" i="1"/>
  <c r="FX9331" i="1"/>
  <c r="FX9330" i="1"/>
  <c r="FX9329" i="1"/>
  <c r="FX9328" i="1"/>
  <c r="FX9327" i="1"/>
  <c r="FX9326" i="1"/>
  <c r="FX9325" i="1"/>
  <c r="FX9324" i="1"/>
  <c r="FX9323" i="1"/>
  <c r="FX9322" i="1"/>
  <c r="FX9321" i="1"/>
  <c r="FX9320" i="1"/>
  <c r="FX9319" i="1"/>
  <c r="FX9318" i="1"/>
  <c r="FX9317" i="1"/>
  <c r="FX9316" i="1"/>
  <c r="FX9315" i="1"/>
  <c r="FX9314" i="1"/>
  <c r="FX9313" i="1"/>
  <c r="FX9312" i="1"/>
  <c r="FX9311" i="1"/>
  <c r="FX9310" i="1"/>
  <c r="FX9309" i="1"/>
  <c r="FX9308" i="1"/>
  <c r="FX9307" i="1"/>
  <c r="FX9306" i="1"/>
  <c r="FX9305" i="1"/>
  <c r="FX9304" i="1"/>
  <c r="FX9303" i="1"/>
  <c r="FX9302" i="1"/>
  <c r="FX9301" i="1"/>
  <c r="FX9300" i="1"/>
  <c r="FX9299" i="1"/>
  <c r="FX9298" i="1"/>
  <c r="FX9297" i="1"/>
  <c r="FX9296" i="1"/>
  <c r="FX9295" i="1"/>
  <c r="FX9294" i="1"/>
  <c r="FX9293" i="1"/>
  <c r="FX9292" i="1"/>
  <c r="FX9291" i="1"/>
  <c r="FX9290" i="1"/>
  <c r="FX9289" i="1"/>
  <c r="FX9288" i="1"/>
  <c r="FX9287" i="1"/>
  <c r="FX9286" i="1"/>
  <c r="FX9285" i="1"/>
  <c r="FX9284" i="1"/>
  <c r="FX9283" i="1"/>
  <c r="FX9282" i="1"/>
  <c r="FX9281" i="1"/>
  <c r="FX9280" i="1"/>
  <c r="FX9279" i="1"/>
  <c r="FX9278" i="1"/>
  <c r="FX9277" i="1"/>
  <c r="FX9276" i="1"/>
  <c r="FX9275" i="1"/>
  <c r="FX9274" i="1"/>
  <c r="FX9273" i="1"/>
  <c r="FX9272" i="1"/>
  <c r="FX9271" i="1"/>
  <c r="FX9270" i="1"/>
  <c r="FX9269" i="1"/>
  <c r="FX9268" i="1"/>
  <c r="FX9267" i="1"/>
  <c r="FX9266" i="1"/>
  <c r="FX9265" i="1"/>
  <c r="FX9264" i="1"/>
  <c r="FX9263" i="1"/>
  <c r="FX9262" i="1"/>
  <c r="FX9261" i="1"/>
  <c r="FX9260" i="1"/>
  <c r="FX9259" i="1"/>
  <c r="FX9258" i="1"/>
  <c r="FX9257" i="1"/>
  <c r="FX9256" i="1"/>
  <c r="FX9255" i="1"/>
  <c r="FX9254" i="1"/>
  <c r="FX9253" i="1"/>
  <c r="FX9252" i="1"/>
  <c r="FX9251" i="1"/>
  <c r="FX9250" i="1"/>
  <c r="FX9249" i="1"/>
  <c r="FX9248" i="1"/>
  <c r="FX9247" i="1"/>
  <c r="FX9246" i="1"/>
  <c r="FX9245" i="1"/>
  <c r="FX9244" i="1"/>
  <c r="FX9243" i="1"/>
  <c r="FX9242" i="1"/>
  <c r="FX9241" i="1"/>
  <c r="FX9240" i="1"/>
  <c r="FX9239" i="1"/>
  <c r="FX9238" i="1"/>
  <c r="FX9237" i="1"/>
  <c r="FX9236" i="1"/>
  <c r="FX9235" i="1"/>
  <c r="FX9234" i="1"/>
  <c r="FX9233" i="1"/>
  <c r="FX9232" i="1"/>
  <c r="FX9231" i="1"/>
  <c r="FX9230" i="1"/>
  <c r="FX9229" i="1"/>
  <c r="FX9228" i="1"/>
  <c r="FX9227" i="1"/>
  <c r="FX9226" i="1"/>
  <c r="FX9225" i="1"/>
  <c r="FX9224" i="1"/>
  <c r="FX9223" i="1"/>
  <c r="FX9222" i="1"/>
  <c r="FX9221" i="1"/>
  <c r="FX9220" i="1"/>
  <c r="FX9219" i="1"/>
  <c r="FX9218" i="1"/>
  <c r="FX9217" i="1"/>
  <c r="FX9216" i="1"/>
  <c r="FX9215" i="1"/>
  <c r="FX9214" i="1"/>
  <c r="FX9213" i="1"/>
  <c r="FX9212" i="1"/>
  <c r="FX9211" i="1"/>
  <c r="FX9210" i="1"/>
  <c r="FX9209" i="1"/>
  <c r="FX9208" i="1"/>
  <c r="FX9207" i="1"/>
  <c r="FX9206" i="1"/>
  <c r="FX9205" i="1"/>
  <c r="FX9204" i="1"/>
  <c r="FX9203" i="1"/>
  <c r="FX9202" i="1"/>
  <c r="FX9201" i="1"/>
  <c r="FX9200" i="1"/>
  <c r="FX9199" i="1"/>
  <c r="FX9198" i="1"/>
  <c r="FX9197" i="1"/>
  <c r="FX9196" i="1"/>
  <c r="FX9195" i="1"/>
  <c r="FX9194" i="1"/>
  <c r="FX9193" i="1"/>
  <c r="FX9192" i="1"/>
  <c r="FX9191" i="1"/>
  <c r="FX9190" i="1"/>
  <c r="FX9189" i="1"/>
  <c r="FX9188" i="1"/>
  <c r="FX9187" i="1"/>
  <c r="FX9186" i="1"/>
  <c r="FX9185" i="1"/>
  <c r="FX9184" i="1"/>
  <c r="FX9183" i="1"/>
  <c r="FX9182" i="1"/>
  <c r="FX9181" i="1"/>
  <c r="FX9180" i="1"/>
  <c r="FX9179" i="1"/>
  <c r="FX9178" i="1"/>
  <c r="FX9177" i="1"/>
  <c r="FX9176" i="1"/>
  <c r="FX9175" i="1"/>
  <c r="FX9174" i="1"/>
  <c r="FX9173" i="1"/>
  <c r="FX9172" i="1"/>
  <c r="FX9171" i="1"/>
  <c r="FX9170" i="1"/>
  <c r="FX9169" i="1"/>
  <c r="FX9168" i="1"/>
  <c r="FX9167" i="1"/>
  <c r="FX9166" i="1"/>
  <c r="FX9165" i="1"/>
  <c r="FX9164" i="1"/>
  <c r="FX9163" i="1"/>
  <c r="FX9162" i="1"/>
  <c r="FX9161" i="1"/>
  <c r="FX9160" i="1"/>
  <c r="FX9159" i="1"/>
  <c r="FX9158" i="1"/>
  <c r="FX9157" i="1"/>
  <c r="FX9156" i="1"/>
  <c r="FX9155" i="1"/>
  <c r="FX9154" i="1"/>
  <c r="FX9153" i="1"/>
  <c r="FX9152" i="1"/>
  <c r="FX9151" i="1"/>
  <c r="FX9150" i="1"/>
  <c r="FX9149" i="1"/>
  <c r="FX9148" i="1"/>
  <c r="FX9147" i="1"/>
  <c r="FX9146" i="1"/>
  <c r="FX9145" i="1"/>
  <c r="FX9144" i="1"/>
  <c r="FX9143" i="1"/>
  <c r="FX9142" i="1"/>
  <c r="FX9141" i="1"/>
  <c r="FX9140" i="1"/>
  <c r="FX9139" i="1"/>
  <c r="FX9138" i="1"/>
  <c r="FX9137" i="1"/>
  <c r="FX9136" i="1"/>
  <c r="FX9135" i="1"/>
  <c r="FX9134" i="1"/>
  <c r="FX9133" i="1"/>
  <c r="FX9132" i="1"/>
  <c r="FX9131" i="1"/>
  <c r="FX9130" i="1"/>
  <c r="FX9129" i="1"/>
  <c r="FX9128" i="1"/>
  <c r="FX9127" i="1"/>
  <c r="FX9126" i="1"/>
  <c r="FX9125" i="1"/>
  <c r="FX9124" i="1"/>
  <c r="FX9123" i="1"/>
  <c r="FX9122" i="1"/>
  <c r="FX9121" i="1"/>
  <c r="FX9120" i="1"/>
  <c r="FX9119" i="1"/>
  <c r="FX9118" i="1"/>
  <c r="FX9117" i="1"/>
  <c r="FX9116" i="1"/>
  <c r="FX9115" i="1"/>
  <c r="FX9114" i="1"/>
  <c r="FX9113" i="1"/>
  <c r="FX9112" i="1"/>
  <c r="FX9111" i="1"/>
  <c r="FX9110" i="1"/>
  <c r="FX9109" i="1"/>
  <c r="FX9108" i="1"/>
  <c r="FX9107" i="1"/>
  <c r="FX9106" i="1"/>
  <c r="FX9105" i="1"/>
  <c r="FX9104" i="1"/>
  <c r="FX9103" i="1"/>
  <c r="FX9102" i="1"/>
  <c r="FX9101" i="1"/>
  <c r="FX9100" i="1"/>
  <c r="FX9099" i="1"/>
  <c r="FX9098" i="1"/>
  <c r="FX9097" i="1"/>
  <c r="FX9096" i="1"/>
  <c r="FX9095" i="1"/>
  <c r="FX9094" i="1"/>
  <c r="FX9093" i="1"/>
  <c r="FX9092" i="1"/>
  <c r="FX9091" i="1"/>
  <c r="FX9090" i="1"/>
  <c r="FX9089" i="1"/>
  <c r="FX9088" i="1"/>
  <c r="FX9087" i="1"/>
  <c r="FX9086" i="1"/>
  <c r="FX9085" i="1"/>
  <c r="FX9084" i="1"/>
  <c r="FX9083" i="1"/>
  <c r="FX9082" i="1"/>
  <c r="FX9081" i="1"/>
  <c r="FX9080" i="1"/>
  <c r="FX9079" i="1"/>
  <c r="FX9078" i="1"/>
  <c r="FX9077" i="1"/>
  <c r="FX9076" i="1"/>
  <c r="FX9075" i="1"/>
  <c r="FX9074" i="1"/>
  <c r="FX9073" i="1"/>
  <c r="FX9072" i="1"/>
  <c r="FX9071" i="1"/>
  <c r="FX9070" i="1"/>
  <c r="FX9069" i="1"/>
  <c r="FX9068" i="1"/>
  <c r="FX9067" i="1"/>
  <c r="FX9066" i="1"/>
  <c r="FX9065" i="1"/>
  <c r="FX9064" i="1"/>
  <c r="FX9063" i="1"/>
  <c r="FX9062" i="1"/>
  <c r="FX9061" i="1"/>
  <c r="FX9060" i="1"/>
  <c r="FX9059" i="1"/>
  <c r="FX9058" i="1"/>
  <c r="FX9057" i="1"/>
  <c r="FX9056" i="1"/>
  <c r="FX9055" i="1"/>
  <c r="FX9054" i="1"/>
  <c r="FX9053" i="1"/>
  <c r="FX9052" i="1"/>
  <c r="FX9051" i="1"/>
  <c r="FX9050" i="1"/>
  <c r="FX9049" i="1"/>
  <c r="FX9048" i="1"/>
  <c r="FX9047" i="1"/>
  <c r="FX9046" i="1"/>
  <c r="FX9045" i="1"/>
  <c r="FX9044" i="1"/>
  <c r="FX9043" i="1"/>
  <c r="FX9042" i="1"/>
  <c r="FX9041" i="1"/>
  <c r="FX9040" i="1"/>
  <c r="FX9039" i="1"/>
  <c r="FX9038" i="1"/>
  <c r="FX9037" i="1"/>
  <c r="FX9036" i="1"/>
  <c r="FX9035" i="1"/>
  <c r="FX9034" i="1"/>
  <c r="FX9033" i="1"/>
  <c r="FX9032" i="1"/>
  <c r="FX9031" i="1"/>
  <c r="FX9030" i="1"/>
  <c r="FX9029" i="1"/>
  <c r="FX9028" i="1"/>
  <c r="FX9027" i="1"/>
  <c r="FX9026" i="1"/>
  <c r="FX9025" i="1"/>
  <c r="FX9024" i="1"/>
  <c r="FX9023" i="1"/>
  <c r="FX9022" i="1"/>
  <c r="FX9021" i="1"/>
  <c r="FX9020" i="1"/>
  <c r="FX9019" i="1"/>
  <c r="FX9018" i="1"/>
  <c r="FX9017" i="1"/>
  <c r="FX9016" i="1"/>
  <c r="FX9015" i="1"/>
  <c r="FX9014" i="1"/>
  <c r="FX9013" i="1"/>
  <c r="FX9012" i="1"/>
  <c r="FX9011" i="1"/>
  <c r="FX9010" i="1"/>
  <c r="FX9009" i="1"/>
  <c r="FX9008" i="1"/>
  <c r="FX9007" i="1"/>
  <c r="FX9006" i="1"/>
  <c r="FX9005" i="1"/>
  <c r="FX9004" i="1"/>
  <c r="FX9003" i="1"/>
  <c r="FX9002" i="1"/>
  <c r="FX9001" i="1"/>
  <c r="FX9000" i="1"/>
  <c r="FX8999" i="1"/>
  <c r="FX8998" i="1"/>
  <c r="FX8997" i="1"/>
  <c r="FX8996" i="1"/>
  <c r="FX8995" i="1"/>
  <c r="FX8994" i="1"/>
  <c r="FX8993" i="1"/>
  <c r="FX8992" i="1"/>
  <c r="FX8991" i="1"/>
  <c r="FX8990" i="1"/>
  <c r="FX8989" i="1"/>
  <c r="FX8988" i="1"/>
  <c r="FX8987" i="1"/>
  <c r="FX8986" i="1"/>
  <c r="FX8985" i="1"/>
  <c r="FX8984" i="1"/>
  <c r="FX8983" i="1"/>
  <c r="FX8982" i="1"/>
  <c r="FX8981" i="1"/>
  <c r="FX8980" i="1"/>
  <c r="FX8979" i="1"/>
  <c r="FX8978" i="1"/>
  <c r="FX8977" i="1"/>
  <c r="FX8976" i="1"/>
  <c r="FX8975" i="1"/>
  <c r="FX8974" i="1"/>
  <c r="FX8973" i="1"/>
  <c r="FX8972" i="1"/>
  <c r="FX8971" i="1"/>
  <c r="FX8970" i="1"/>
  <c r="FX8969" i="1"/>
  <c r="FX8968" i="1"/>
  <c r="FX8967" i="1"/>
  <c r="FX8966" i="1"/>
  <c r="FX8965" i="1"/>
  <c r="FX8964" i="1"/>
  <c r="FX8963" i="1"/>
  <c r="FX8962" i="1"/>
  <c r="FX8961" i="1"/>
  <c r="FX8960" i="1"/>
  <c r="FX8959" i="1"/>
  <c r="FX8958" i="1"/>
  <c r="FX8957" i="1"/>
  <c r="FX8956" i="1"/>
  <c r="FX8955" i="1"/>
  <c r="FX8954" i="1"/>
  <c r="FX8953" i="1"/>
  <c r="FX8952" i="1"/>
  <c r="FX8951" i="1"/>
  <c r="FX8950" i="1"/>
  <c r="FX8949" i="1"/>
  <c r="FX8948" i="1"/>
  <c r="FX8947" i="1"/>
  <c r="FX8946" i="1"/>
  <c r="FX8945" i="1"/>
  <c r="FX8944" i="1"/>
  <c r="FX8943" i="1"/>
  <c r="FX8942" i="1"/>
  <c r="FX8941" i="1"/>
  <c r="FX8940" i="1"/>
  <c r="FX8939" i="1"/>
  <c r="FX8938" i="1"/>
  <c r="FX8937" i="1"/>
  <c r="FX8936" i="1"/>
  <c r="FX8935" i="1"/>
  <c r="FX8934" i="1"/>
  <c r="FX8933" i="1"/>
  <c r="FX8932" i="1"/>
  <c r="FX8931" i="1"/>
  <c r="FX8930" i="1"/>
  <c r="FX8929" i="1"/>
  <c r="FX8928" i="1"/>
  <c r="FX8927" i="1"/>
  <c r="FX8926" i="1"/>
  <c r="FX8925" i="1"/>
  <c r="FX8924" i="1"/>
  <c r="FX8923" i="1"/>
  <c r="FX8922" i="1"/>
  <c r="FX8921" i="1"/>
  <c r="FX8920" i="1"/>
  <c r="FX8919" i="1"/>
  <c r="FX8918" i="1"/>
  <c r="FX8917" i="1"/>
  <c r="FX8916" i="1"/>
  <c r="FX8915" i="1"/>
  <c r="FX8914" i="1"/>
  <c r="FX8913" i="1"/>
  <c r="FX8912" i="1"/>
  <c r="FX8911" i="1"/>
  <c r="FX8910" i="1"/>
  <c r="FX8909" i="1"/>
  <c r="FX8908" i="1"/>
  <c r="FX8907" i="1"/>
  <c r="FX8906" i="1"/>
  <c r="FX8905" i="1"/>
  <c r="FX8904" i="1"/>
  <c r="FX8903" i="1"/>
  <c r="FX8902" i="1"/>
  <c r="FX8901" i="1"/>
  <c r="FX8900" i="1"/>
  <c r="FX8899" i="1"/>
  <c r="FX8898" i="1"/>
  <c r="FX8897" i="1"/>
  <c r="FX8896" i="1"/>
  <c r="FX8895" i="1"/>
  <c r="FX8894" i="1"/>
  <c r="FX8893" i="1"/>
  <c r="FX8892" i="1"/>
  <c r="FX8891" i="1"/>
  <c r="FX8890" i="1"/>
  <c r="FX8889" i="1"/>
  <c r="FX8888" i="1"/>
  <c r="FX8887" i="1"/>
  <c r="FX8886" i="1"/>
  <c r="FX8885" i="1"/>
  <c r="FX8884" i="1"/>
  <c r="FX8883" i="1"/>
  <c r="FX8882" i="1"/>
  <c r="FX8881" i="1"/>
  <c r="FX8880" i="1"/>
  <c r="FX8879" i="1"/>
  <c r="FX8878" i="1"/>
  <c r="FX8877" i="1"/>
  <c r="FX8876" i="1"/>
  <c r="FX8875" i="1"/>
  <c r="FX8874" i="1"/>
  <c r="FX8873" i="1"/>
  <c r="FX8872" i="1"/>
  <c r="FX8871" i="1"/>
  <c r="FX8870" i="1"/>
  <c r="FX8869" i="1"/>
  <c r="FX8868" i="1"/>
  <c r="FX8867" i="1"/>
  <c r="FX8866" i="1"/>
  <c r="FX8865" i="1"/>
  <c r="FX8864" i="1"/>
  <c r="FX8863" i="1"/>
  <c r="FX8862" i="1"/>
  <c r="FX8861" i="1"/>
  <c r="FX8860" i="1"/>
  <c r="FX8859" i="1"/>
  <c r="FX8858" i="1"/>
  <c r="FX8857" i="1"/>
  <c r="FX8856" i="1"/>
  <c r="FX8855" i="1"/>
  <c r="FX8854" i="1"/>
  <c r="FX8853" i="1"/>
  <c r="FX8852" i="1"/>
  <c r="FX8851" i="1"/>
  <c r="FX8850" i="1"/>
  <c r="FX8849" i="1"/>
  <c r="FX8848" i="1"/>
  <c r="FX8847" i="1"/>
  <c r="FX8846" i="1"/>
  <c r="FX8845" i="1"/>
  <c r="FX8844" i="1"/>
  <c r="FX8843" i="1"/>
  <c r="FX8842" i="1"/>
  <c r="FX8841" i="1"/>
  <c r="FX8840" i="1"/>
  <c r="FX8839" i="1"/>
  <c r="FX8838" i="1"/>
  <c r="FX8837" i="1"/>
  <c r="FX8836" i="1"/>
  <c r="FX8835" i="1"/>
  <c r="FX8834" i="1"/>
  <c r="FX8833" i="1"/>
  <c r="FX8832" i="1"/>
  <c r="FX8831" i="1"/>
  <c r="FX8830" i="1"/>
  <c r="FX8829" i="1"/>
  <c r="FX8828" i="1"/>
  <c r="FX8827" i="1"/>
  <c r="FX8826" i="1"/>
  <c r="FX8825" i="1"/>
  <c r="FX8824" i="1"/>
  <c r="FX8823" i="1"/>
  <c r="FX8822" i="1"/>
  <c r="FX8821" i="1"/>
  <c r="FX8820" i="1"/>
  <c r="FX8819" i="1"/>
  <c r="FX8818" i="1"/>
  <c r="FX8817" i="1"/>
  <c r="FX8816" i="1"/>
  <c r="FX8815" i="1"/>
  <c r="FX8814" i="1"/>
  <c r="FX8813" i="1"/>
  <c r="FX8812" i="1"/>
  <c r="FX8811" i="1"/>
  <c r="FX8810" i="1"/>
  <c r="FX8809" i="1"/>
  <c r="FX8808" i="1"/>
  <c r="FX8807" i="1"/>
  <c r="FX8806" i="1"/>
  <c r="FX8805" i="1"/>
  <c r="FX8804" i="1"/>
  <c r="FX8803" i="1"/>
  <c r="FX8802" i="1"/>
  <c r="FX8801" i="1"/>
  <c r="FX8800" i="1"/>
  <c r="FX8799" i="1"/>
  <c r="FX8798" i="1"/>
  <c r="FX8797" i="1"/>
  <c r="FX8796" i="1"/>
  <c r="FX8795" i="1"/>
  <c r="FX8794" i="1"/>
  <c r="FX8793" i="1"/>
  <c r="FX8792" i="1"/>
  <c r="FX8791" i="1"/>
  <c r="FX8790" i="1"/>
  <c r="FX8789" i="1"/>
  <c r="FX8788" i="1"/>
  <c r="FX8787" i="1"/>
  <c r="FX8786" i="1"/>
  <c r="FX8785" i="1"/>
  <c r="FX8784" i="1"/>
  <c r="FX8783" i="1"/>
  <c r="FX8782" i="1"/>
  <c r="FX8781" i="1"/>
  <c r="FX8780" i="1"/>
  <c r="FX8779" i="1"/>
  <c r="FX8778" i="1"/>
  <c r="FX8777" i="1"/>
  <c r="FX8776" i="1"/>
  <c r="FX8775" i="1"/>
  <c r="FX8774" i="1"/>
  <c r="FX8773" i="1"/>
  <c r="FX8772" i="1"/>
  <c r="FX8771" i="1"/>
  <c r="FX8770" i="1"/>
  <c r="FX8769" i="1"/>
  <c r="FX8768" i="1"/>
  <c r="FX8767" i="1"/>
  <c r="FX8766" i="1"/>
  <c r="FX8765" i="1"/>
  <c r="FX8764" i="1"/>
  <c r="FX8763" i="1"/>
  <c r="FX8762" i="1"/>
  <c r="FX8761" i="1"/>
  <c r="FX8760" i="1"/>
  <c r="FX8759" i="1"/>
  <c r="FX8758" i="1"/>
  <c r="FX8757" i="1"/>
  <c r="FX8756" i="1"/>
  <c r="FX8755" i="1"/>
  <c r="FX8754" i="1"/>
  <c r="FX8753" i="1"/>
  <c r="FX8752" i="1"/>
  <c r="FX8751" i="1"/>
  <c r="FX8750" i="1"/>
  <c r="FX8749" i="1"/>
  <c r="FX8748" i="1"/>
  <c r="FX8747" i="1"/>
  <c r="FX8746" i="1"/>
  <c r="FX8745" i="1"/>
  <c r="FX8744" i="1"/>
  <c r="FX8743" i="1"/>
  <c r="FX8742" i="1"/>
  <c r="FX8741" i="1"/>
  <c r="FX8740" i="1"/>
  <c r="FX8739" i="1"/>
  <c r="FX8738" i="1"/>
  <c r="FX8737" i="1"/>
  <c r="FX8736" i="1"/>
  <c r="FX8735" i="1"/>
  <c r="FX8734" i="1"/>
  <c r="FX8733" i="1"/>
  <c r="FX8732" i="1"/>
  <c r="FX8731" i="1"/>
  <c r="FX8730" i="1"/>
  <c r="FX8729" i="1"/>
  <c r="FX8728" i="1"/>
  <c r="FX8727" i="1"/>
  <c r="FX8726" i="1"/>
  <c r="FX8725" i="1"/>
  <c r="FX8724" i="1"/>
  <c r="FX8723" i="1"/>
  <c r="FX8722" i="1"/>
  <c r="FX8721" i="1"/>
  <c r="FX8720" i="1"/>
  <c r="FX8719" i="1"/>
  <c r="FX8718" i="1"/>
  <c r="FX8717" i="1"/>
  <c r="FX8716" i="1"/>
  <c r="FX8715" i="1"/>
  <c r="FX8714" i="1"/>
  <c r="FX8713" i="1"/>
  <c r="FX8712" i="1"/>
  <c r="FX8711" i="1"/>
  <c r="FX8710" i="1"/>
  <c r="FX8709" i="1"/>
  <c r="FX8708" i="1"/>
  <c r="FX8707" i="1"/>
  <c r="FX8706" i="1"/>
  <c r="FX8705" i="1"/>
  <c r="FX8704" i="1"/>
  <c r="FX8703" i="1"/>
  <c r="FX8702" i="1"/>
  <c r="FX8701" i="1"/>
  <c r="FX8700" i="1"/>
  <c r="FX8699" i="1"/>
  <c r="FX8698" i="1"/>
  <c r="FX8697" i="1"/>
  <c r="FX8696" i="1"/>
  <c r="FX8695" i="1"/>
  <c r="FX8694" i="1"/>
  <c r="FX8693" i="1"/>
  <c r="FX8692" i="1"/>
  <c r="FX8691" i="1"/>
  <c r="FX8690" i="1"/>
  <c r="FX8689" i="1"/>
  <c r="FX8688" i="1"/>
  <c r="FX8687" i="1"/>
  <c r="FX8686" i="1"/>
  <c r="FX8685" i="1"/>
  <c r="FX8684" i="1"/>
  <c r="FX8683" i="1"/>
  <c r="FX8682" i="1"/>
  <c r="FX8681" i="1"/>
  <c r="FX8680" i="1"/>
  <c r="FX8679" i="1"/>
  <c r="FX8678" i="1"/>
  <c r="FX8677" i="1"/>
  <c r="FX8676" i="1"/>
  <c r="FX8675" i="1"/>
  <c r="FX8674" i="1"/>
  <c r="FX8673" i="1"/>
  <c r="FX8672" i="1"/>
  <c r="FX8671" i="1"/>
  <c r="FX8670" i="1"/>
  <c r="FX8669" i="1"/>
  <c r="FX8668" i="1"/>
  <c r="FX8667" i="1"/>
  <c r="FX8666" i="1"/>
  <c r="FX8665" i="1"/>
  <c r="FX8664" i="1"/>
  <c r="FX8663" i="1"/>
  <c r="FX8662" i="1"/>
  <c r="FX8661" i="1"/>
  <c r="FX8660" i="1"/>
  <c r="FX8659" i="1"/>
  <c r="FX8658" i="1"/>
  <c r="FX8657" i="1"/>
  <c r="FX8656" i="1"/>
  <c r="FX8655" i="1"/>
  <c r="FX8654" i="1"/>
  <c r="FX8653" i="1"/>
  <c r="FX8652" i="1"/>
  <c r="FX8651" i="1"/>
  <c r="FX8650" i="1"/>
  <c r="FX8649" i="1"/>
  <c r="FX8648" i="1"/>
  <c r="FX8647" i="1"/>
  <c r="FX8646" i="1"/>
  <c r="FX8645" i="1"/>
  <c r="FX8644" i="1"/>
  <c r="FX8643" i="1"/>
  <c r="FX8642" i="1"/>
  <c r="FX8641" i="1"/>
  <c r="FX8640" i="1"/>
  <c r="FX8639" i="1"/>
  <c r="FX8638" i="1"/>
  <c r="FX8637" i="1"/>
  <c r="FX8636" i="1"/>
  <c r="FX8635" i="1"/>
  <c r="FX8634" i="1"/>
  <c r="FX8633" i="1"/>
  <c r="FX8632" i="1"/>
  <c r="FX8631" i="1"/>
  <c r="FX8630" i="1"/>
  <c r="FX8629" i="1"/>
  <c r="FX8628" i="1"/>
  <c r="FX8627" i="1"/>
  <c r="FX8626" i="1"/>
  <c r="FX8625" i="1"/>
  <c r="FX8624" i="1"/>
  <c r="FX8623" i="1"/>
  <c r="FX8622" i="1"/>
  <c r="FX8621" i="1"/>
  <c r="FX8620" i="1"/>
  <c r="FX8619" i="1"/>
  <c r="FX8618" i="1"/>
  <c r="FX8617" i="1"/>
  <c r="FX8616" i="1"/>
  <c r="FX8615" i="1"/>
  <c r="FX8614" i="1"/>
  <c r="FX8613" i="1"/>
  <c r="FX8612" i="1"/>
  <c r="FX8611" i="1"/>
  <c r="FX8610" i="1"/>
  <c r="FX8609" i="1"/>
  <c r="FX8608" i="1"/>
  <c r="FX8607" i="1"/>
  <c r="FX8606" i="1"/>
  <c r="FX8605" i="1"/>
  <c r="FX8604" i="1"/>
  <c r="FX8603" i="1"/>
  <c r="FX8602" i="1"/>
  <c r="FX8601" i="1"/>
  <c r="FX8600" i="1"/>
  <c r="FX8599" i="1"/>
  <c r="FX8598" i="1"/>
  <c r="FX8597" i="1"/>
  <c r="FX8596" i="1"/>
  <c r="FX8595" i="1"/>
  <c r="FX8594" i="1"/>
  <c r="FX8593" i="1"/>
  <c r="FX8592" i="1"/>
  <c r="FX8591" i="1"/>
  <c r="FX8590" i="1"/>
  <c r="FX8589" i="1"/>
  <c r="FX8588" i="1"/>
  <c r="FX8587" i="1"/>
  <c r="FX8586" i="1"/>
  <c r="FX8585" i="1"/>
  <c r="FX8584" i="1"/>
  <c r="FX8583" i="1"/>
  <c r="FX8582" i="1"/>
  <c r="FX8581" i="1"/>
  <c r="FX8580" i="1"/>
  <c r="FX8579" i="1"/>
  <c r="FX8578" i="1"/>
  <c r="FX8577" i="1"/>
  <c r="FX8576" i="1"/>
  <c r="FX8575" i="1"/>
  <c r="FX8574" i="1"/>
  <c r="FX8573" i="1"/>
  <c r="FX8572" i="1"/>
  <c r="FX8571" i="1"/>
  <c r="FX8570" i="1"/>
  <c r="FX8569" i="1"/>
  <c r="FX8568" i="1"/>
  <c r="FX8567" i="1"/>
  <c r="FX8566" i="1"/>
  <c r="FX8565" i="1"/>
  <c r="FX8564" i="1"/>
  <c r="FX8563" i="1"/>
  <c r="FX8562" i="1"/>
  <c r="FX8561" i="1"/>
  <c r="FX8560" i="1"/>
  <c r="FX8559" i="1"/>
  <c r="FX8558" i="1"/>
  <c r="FX8557" i="1"/>
  <c r="FX8556" i="1"/>
  <c r="FX8555" i="1"/>
  <c r="FX8554" i="1"/>
  <c r="FX8553" i="1"/>
  <c r="FX8552" i="1"/>
  <c r="FX8551" i="1"/>
  <c r="FX8550" i="1"/>
  <c r="FX8549" i="1"/>
  <c r="FX8548" i="1"/>
  <c r="FX8547" i="1"/>
  <c r="FX8546" i="1"/>
  <c r="FX8545" i="1"/>
  <c r="FX8544" i="1"/>
  <c r="FX8543" i="1"/>
  <c r="FX8542" i="1"/>
  <c r="FX8541" i="1"/>
  <c r="FX8540" i="1"/>
  <c r="FX8539" i="1"/>
  <c r="FX8538" i="1"/>
  <c r="FX8537" i="1"/>
  <c r="FX8536" i="1"/>
  <c r="FX8535" i="1"/>
  <c r="FX8534" i="1"/>
  <c r="FX8533" i="1"/>
  <c r="FX8532" i="1"/>
  <c r="FX8531" i="1"/>
  <c r="FX8530" i="1"/>
  <c r="FX8529" i="1"/>
  <c r="FX8528" i="1"/>
  <c r="FX8527" i="1"/>
  <c r="FX8526" i="1"/>
  <c r="FX8525" i="1"/>
  <c r="FX8524" i="1"/>
  <c r="FX8523" i="1"/>
  <c r="FX8522" i="1"/>
  <c r="FX8521" i="1"/>
  <c r="FX8520" i="1"/>
  <c r="FX8519" i="1"/>
  <c r="FX8518" i="1"/>
  <c r="FX8517" i="1"/>
  <c r="FX8516" i="1"/>
  <c r="FX8515" i="1"/>
  <c r="FX8514" i="1"/>
  <c r="FX8513" i="1"/>
  <c r="FX8512" i="1"/>
  <c r="FX8511" i="1"/>
  <c r="FX8510" i="1"/>
  <c r="FX8509" i="1"/>
  <c r="FX8508" i="1"/>
  <c r="FX8507" i="1"/>
  <c r="FX8506" i="1"/>
  <c r="FX8505" i="1"/>
  <c r="FX8504" i="1"/>
  <c r="FX8503" i="1"/>
  <c r="FX8502" i="1"/>
  <c r="FX8501" i="1"/>
  <c r="FX8500" i="1"/>
  <c r="FX8499" i="1"/>
  <c r="FX8498" i="1"/>
  <c r="FX8497" i="1"/>
  <c r="FX8496" i="1"/>
  <c r="FX8495" i="1"/>
  <c r="FX8494" i="1"/>
  <c r="FX8493" i="1"/>
  <c r="FX8492" i="1"/>
  <c r="FX8491" i="1"/>
  <c r="FX8490" i="1"/>
  <c r="FX8489" i="1"/>
  <c r="FX8488" i="1"/>
  <c r="FX8487" i="1"/>
  <c r="FX8486" i="1"/>
  <c r="FX8485" i="1"/>
  <c r="FX8484" i="1"/>
  <c r="FX8483" i="1"/>
  <c r="FX8482" i="1"/>
  <c r="FX8481" i="1"/>
  <c r="FX8480" i="1"/>
  <c r="FX8479" i="1"/>
  <c r="FX8478" i="1"/>
  <c r="FX8477" i="1"/>
  <c r="FX8476" i="1"/>
  <c r="FX8475" i="1"/>
  <c r="FX8474" i="1"/>
  <c r="FX8473" i="1"/>
  <c r="FX8472" i="1"/>
  <c r="FX8471" i="1"/>
  <c r="FX8470" i="1"/>
  <c r="FX8469" i="1"/>
  <c r="FX8468" i="1"/>
  <c r="FX8467" i="1"/>
  <c r="FX8466" i="1"/>
  <c r="FX8465" i="1"/>
  <c r="FX8464" i="1"/>
  <c r="FX8463" i="1"/>
  <c r="FX8462" i="1"/>
  <c r="FX8461" i="1"/>
  <c r="FX8460" i="1"/>
  <c r="FX8459" i="1"/>
  <c r="FX8458" i="1"/>
  <c r="FX8457" i="1"/>
  <c r="FX8456" i="1"/>
  <c r="FX8455" i="1"/>
  <c r="FX8454" i="1"/>
  <c r="FX8453" i="1"/>
  <c r="FX8452" i="1"/>
  <c r="FX8451" i="1"/>
  <c r="FX8450" i="1"/>
  <c r="FX8449" i="1"/>
  <c r="FX8448" i="1"/>
  <c r="FX8447" i="1"/>
  <c r="FX8446" i="1"/>
  <c r="FX8445" i="1"/>
  <c r="FX8444" i="1"/>
  <c r="FX8443" i="1"/>
  <c r="FX8442" i="1"/>
  <c r="FX8441" i="1"/>
  <c r="FX8440" i="1"/>
  <c r="FX8439" i="1"/>
  <c r="FX8438" i="1"/>
  <c r="FX8437" i="1"/>
  <c r="FX8436" i="1"/>
  <c r="FX8435" i="1"/>
  <c r="FX8434" i="1"/>
  <c r="FX8433" i="1"/>
  <c r="FX8432" i="1"/>
  <c r="FX8431" i="1"/>
  <c r="FX8430" i="1"/>
  <c r="FX8429" i="1"/>
  <c r="FX8428" i="1"/>
  <c r="FX8427" i="1"/>
  <c r="FX8426" i="1"/>
  <c r="FX8425" i="1"/>
  <c r="FX8424" i="1"/>
  <c r="FX8423" i="1"/>
  <c r="FX8422" i="1"/>
  <c r="FX8421" i="1"/>
  <c r="FX8420" i="1"/>
  <c r="FX8419" i="1"/>
  <c r="FX8418" i="1"/>
  <c r="FX8417" i="1"/>
  <c r="FX8416" i="1"/>
  <c r="FX8415" i="1"/>
  <c r="FX8414" i="1"/>
  <c r="FX8413" i="1"/>
  <c r="FX8412" i="1"/>
  <c r="FX8411" i="1"/>
  <c r="FX8410" i="1"/>
  <c r="FX8409" i="1"/>
  <c r="FX8408" i="1"/>
  <c r="FX8407" i="1"/>
  <c r="FX8406" i="1"/>
  <c r="FX8405" i="1"/>
  <c r="FX8404" i="1"/>
  <c r="FX8403" i="1"/>
  <c r="FX8402" i="1"/>
  <c r="FX8401" i="1"/>
  <c r="FX8400" i="1"/>
  <c r="FX8399" i="1"/>
  <c r="FX8398" i="1"/>
  <c r="FX8397" i="1"/>
  <c r="FX8396" i="1"/>
  <c r="FX8395" i="1"/>
  <c r="FX8394" i="1"/>
  <c r="FX8393" i="1"/>
  <c r="FX8392" i="1"/>
  <c r="FX8391" i="1"/>
  <c r="FX8390" i="1"/>
  <c r="FX8389" i="1"/>
  <c r="FX8388" i="1"/>
  <c r="FX8387" i="1"/>
  <c r="FX8386" i="1"/>
  <c r="FX8385" i="1"/>
  <c r="FX8384" i="1"/>
  <c r="FX8383" i="1"/>
  <c r="FX8382" i="1"/>
  <c r="FX8381" i="1"/>
  <c r="FX8380" i="1"/>
  <c r="FX8379" i="1"/>
  <c r="FX8378" i="1"/>
  <c r="FX8377" i="1"/>
  <c r="FX8376" i="1"/>
  <c r="FX8375" i="1"/>
  <c r="FX8374" i="1"/>
  <c r="FX8373" i="1"/>
  <c r="FX8372" i="1"/>
  <c r="FX8371" i="1"/>
  <c r="FX8370" i="1"/>
  <c r="FX8369" i="1"/>
  <c r="FX8368" i="1"/>
  <c r="FX8367" i="1"/>
  <c r="FX8366" i="1"/>
  <c r="FX8365" i="1"/>
  <c r="FX8364" i="1"/>
  <c r="FX8363" i="1"/>
  <c r="FX8362" i="1"/>
  <c r="FX8361" i="1"/>
  <c r="FX8360" i="1"/>
  <c r="FX8359" i="1"/>
  <c r="FX8358" i="1"/>
  <c r="FX8357" i="1"/>
  <c r="FX8356" i="1"/>
  <c r="FX8355" i="1"/>
  <c r="FX8354" i="1"/>
  <c r="FX8353" i="1"/>
  <c r="FX8352" i="1"/>
  <c r="FX8351" i="1"/>
  <c r="FX8350" i="1"/>
  <c r="FX8349" i="1"/>
  <c r="FX8348" i="1"/>
  <c r="FX8347" i="1"/>
  <c r="FX8346" i="1"/>
  <c r="FX8345" i="1"/>
  <c r="FX8344" i="1"/>
  <c r="FX8343" i="1"/>
  <c r="FX8342" i="1"/>
  <c r="FX8341" i="1"/>
  <c r="FX8340" i="1"/>
  <c r="FX8339" i="1"/>
  <c r="FX8338" i="1"/>
  <c r="FX8337" i="1"/>
  <c r="FX8336" i="1"/>
  <c r="FX8335" i="1"/>
  <c r="FX8334" i="1"/>
  <c r="FX8333" i="1"/>
  <c r="FX8332" i="1"/>
  <c r="FX8331" i="1"/>
  <c r="FX8330" i="1"/>
  <c r="FX8329" i="1"/>
  <c r="FX8328" i="1"/>
  <c r="FX8327" i="1"/>
  <c r="FX8326" i="1"/>
  <c r="FX8325" i="1"/>
  <c r="FX8324" i="1"/>
  <c r="FX8323" i="1"/>
  <c r="FX8322" i="1"/>
  <c r="FX8321" i="1"/>
  <c r="FX8320" i="1"/>
  <c r="FX8319" i="1"/>
  <c r="FX8318" i="1"/>
  <c r="FX8317" i="1"/>
  <c r="FX8316" i="1"/>
  <c r="FX8315" i="1"/>
  <c r="FX8314" i="1"/>
  <c r="FX8313" i="1"/>
  <c r="FX8312" i="1"/>
  <c r="FX8311" i="1"/>
  <c r="FX8310" i="1"/>
  <c r="FX8309" i="1"/>
  <c r="FX8308" i="1"/>
  <c r="FX8307" i="1"/>
  <c r="FX8306" i="1"/>
  <c r="FX8305" i="1"/>
  <c r="FX8304" i="1"/>
  <c r="FX8303" i="1"/>
  <c r="FX8302" i="1"/>
  <c r="FX8301" i="1"/>
  <c r="FX8300" i="1"/>
  <c r="FX8299" i="1"/>
  <c r="FX8298" i="1"/>
  <c r="FX8297" i="1"/>
  <c r="FX8296" i="1"/>
  <c r="FX8295" i="1"/>
  <c r="FX8294" i="1"/>
  <c r="FX8293" i="1"/>
  <c r="FX8292" i="1"/>
  <c r="FX8291" i="1"/>
  <c r="FX8290" i="1"/>
  <c r="FX8289" i="1"/>
  <c r="FX8288" i="1"/>
  <c r="FX8287" i="1"/>
  <c r="FX8286" i="1"/>
  <c r="FX8285" i="1"/>
  <c r="FX8284" i="1"/>
  <c r="FX8283" i="1"/>
  <c r="FX8282" i="1"/>
  <c r="FX8281" i="1"/>
  <c r="FX8280" i="1"/>
  <c r="FX8279" i="1"/>
  <c r="FX8278" i="1"/>
  <c r="FX8277" i="1"/>
  <c r="FX8276" i="1"/>
  <c r="FX8275" i="1"/>
  <c r="FX8274" i="1"/>
  <c r="FX8273" i="1"/>
  <c r="FX8272" i="1"/>
  <c r="FX8271" i="1"/>
  <c r="FX8270" i="1"/>
  <c r="FX8269" i="1"/>
  <c r="FX8268" i="1"/>
  <c r="FX8267" i="1"/>
  <c r="FX8266" i="1"/>
  <c r="FX8265" i="1"/>
  <c r="FX8264" i="1"/>
  <c r="FX8263" i="1"/>
  <c r="FX8262" i="1"/>
  <c r="FX8261" i="1"/>
  <c r="FX8260" i="1"/>
  <c r="FX8259" i="1"/>
  <c r="FX8258" i="1"/>
  <c r="FX8257" i="1"/>
  <c r="FX8256" i="1"/>
  <c r="FX8255" i="1"/>
  <c r="FX8254" i="1"/>
  <c r="FX8253" i="1"/>
  <c r="FX8252" i="1"/>
  <c r="FX8251" i="1"/>
  <c r="FX8250" i="1"/>
  <c r="FX8249" i="1"/>
  <c r="FX8248" i="1"/>
  <c r="FX8247" i="1"/>
  <c r="FX8246" i="1"/>
  <c r="FX8245" i="1"/>
  <c r="FX8244" i="1"/>
  <c r="FX8243" i="1"/>
  <c r="FX8242" i="1"/>
  <c r="FX8241" i="1"/>
  <c r="FX8240" i="1"/>
  <c r="FX8239" i="1"/>
  <c r="FX8238" i="1"/>
  <c r="FX8237" i="1"/>
  <c r="FX8236" i="1"/>
  <c r="FX8235" i="1"/>
  <c r="FX8234" i="1"/>
  <c r="FX8233" i="1"/>
  <c r="FX8232" i="1"/>
  <c r="FX8231" i="1"/>
  <c r="FX8230" i="1"/>
  <c r="FX8229" i="1"/>
  <c r="FX8228" i="1"/>
  <c r="FX8227" i="1"/>
  <c r="FX8226" i="1"/>
  <c r="FX8225" i="1"/>
  <c r="FX8224" i="1"/>
  <c r="FX8223" i="1"/>
  <c r="FX8222" i="1"/>
  <c r="FX8221" i="1"/>
  <c r="FX8220" i="1"/>
  <c r="FX8219" i="1"/>
  <c r="FX8218" i="1"/>
  <c r="FX8217" i="1"/>
  <c r="FX8216" i="1"/>
  <c r="FX8215" i="1"/>
  <c r="FX8214" i="1"/>
  <c r="FX8213" i="1"/>
  <c r="FX8212" i="1"/>
  <c r="FX8211" i="1"/>
  <c r="FX8210" i="1"/>
  <c r="FX8209" i="1"/>
  <c r="FX8208" i="1"/>
  <c r="FX8207" i="1"/>
  <c r="FX8206" i="1"/>
  <c r="FX8205" i="1"/>
  <c r="FX8204" i="1"/>
  <c r="FX8203" i="1"/>
  <c r="FX8202" i="1"/>
  <c r="FX8201" i="1"/>
  <c r="FX8200" i="1"/>
  <c r="FX8199" i="1"/>
  <c r="FX8198" i="1"/>
  <c r="FX8197" i="1"/>
  <c r="FX8196" i="1"/>
  <c r="FX8195" i="1"/>
  <c r="FX8194" i="1"/>
  <c r="FX8193" i="1"/>
  <c r="FX8192" i="1"/>
  <c r="FX8191" i="1"/>
  <c r="FX8190" i="1"/>
  <c r="FX8189" i="1"/>
  <c r="FX8188" i="1"/>
  <c r="FX8187" i="1"/>
  <c r="FX8186" i="1"/>
  <c r="FX8185" i="1"/>
  <c r="FX8184" i="1"/>
  <c r="FX8183" i="1"/>
  <c r="FX8182" i="1"/>
  <c r="FX8181" i="1"/>
  <c r="FX8180" i="1"/>
  <c r="FX8179" i="1"/>
  <c r="FX8178" i="1"/>
  <c r="FX8177" i="1"/>
  <c r="FX8176" i="1"/>
  <c r="FX8175" i="1"/>
  <c r="FX8174" i="1"/>
  <c r="FX8173" i="1"/>
  <c r="FX8172" i="1"/>
  <c r="FX8171" i="1"/>
  <c r="FX8170" i="1"/>
  <c r="FX8169" i="1"/>
  <c r="FX8168" i="1"/>
  <c r="FX8167" i="1"/>
  <c r="FX8166" i="1"/>
  <c r="FX8165" i="1"/>
  <c r="FX8164" i="1"/>
  <c r="FX8163" i="1"/>
  <c r="FX8162" i="1"/>
  <c r="FX8161" i="1"/>
  <c r="FX8160" i="1"/>
  <c r="FX8159" i="1"/>
  <c r="FX8158" i="1"/>
  <c r="FX8157" i="1"/>
  <c r="FX8156" i="1"/>
  <c r="FX8155" i="1"/>
  <c r="FX8154" i="1"/>
  <c r="FX8153" i="1"/>
  <c r="FX8152" i="1"/>
  <c r="FX8151" i="1"/>
  <c r="FX8150" i="1"/>
  <c r="FX8149" i="1"/>
  <c r="FX8148" i="1"/>
  <c r="FX8147" i="1"/>
  <c r="FX8146" i="1"/>
  <c r="FX8145" i="1"/>
  <c r="FX8144" i="1"/>
  <c r="FX8143" i="1"/>
  <c r="FX8142" i="1"/>
  <c r="FX8141" i="1"/>
  <c r="FX8140" i="1"/>
  <c r="FX8139" i="1"/>
  <c r="FX8138" i="1"/>
  <c r="FX8137" i="1"/>
  <c r="FX8136" i="1"/>
  <c r="FX8135" i="1"/>
  <c r="FX8134" i="1"/>
  <c r="FX8133" i="1"/>
  <c r="FX8132" i="1"/>
  <c r="FX8131" i="1"/>
  <c r="FX8130" i="1"/>
  <c r="FX8129" i="1"/>
  <c r="FX8128" i="1"/>
  <c r="FX8127" i="1"/>
  <c r="FX8126" i="1"/>
  <c r="FX8125" i="1"/>
  <c r="FX8124" i="1"/>
  <c r="FX8123" i="1"/>
  <c r="FX8122" i="1"/>
  <c r="FX8121" i="1"/>
  <c r="FX8120" i="1"/>
  <c r="FX8119" i="1"/>
  <c r="FX8118" i="1"/>
  <c r="FX8117" i="1"/>
  <c r="FX8116" i="1"/>
  <c r="FX8115" i="1"/>
  <c r="FX8114" i="1"/>
  <c r="FX8113" i="1"/>
  <c r="FX8112" i="1"/>
  <c r="FX8111" i="1"/>
  <c r="FX8110" i="1"/>
  <c r="FX8109" i="1"/>
  <c r="FX8108" i="1"/>
  <c r="FX8107" i="1"/>
  <c r="FX8106" i="1"/>
  <c r="FX8105" i="1"/>
  <c r="FX8104" i="1"/>
  <c r="FX8103" i="1"/>
  <c r="FX8102" i="1"/>
  <c r="FX8101" i="1"/>
  <c r="FX8100" i="1"/>
  <c r="FX8099" i="1"/>
  <c r="FX8098" i="1"/>
  <c r="FX8097" i="1"/>
  <c r="FX8096" i="1"/>
  <c r="FX8095" i="1"/>
  <c r="FX8094" i="1"/>
  <c r="FX8093" i="1"/>
  <c r="FX8092" i="1"/>
  <c r="FX8091" i="1"/>
  <c r="FX8090" i="1"/>
  <c r="FX8089" i="1"/>
  <c r="FX8088" i="1"/>
  <c r="FX8087" i="1"/>
  <c r="FX8086" i="1"/>
  <c r="FX8085" i="1"/>
  <c r="FX8084" i="1"/>
  <c r="FX8083" i="1"/>
  <c r="FX8082" i="1"/>
  <c r="FX8081" i="1"/>
  <c r="FX8080" i="1"/>
  <c r="FX8079" i="1"/>
  <c r="FX8078" i="1"/>
  <c r="FX8077" i="1"/>
  <c r="FX8076" i="1"/>
  <c r="FX8075" i="1"/>
  <c r="FX8074" i="1"/>
  <c r="FX8073" i="1"/>
  <c r="FX8072" i="1"/>
  <c r="FX8071" i="1"/>
  <c r="FX8070" i="1"/>
  <c r="FX8069" i="1"/>
  <c r="FX8068" i="1"/>
  <c r="FX8067" i="1"/>
  <c r="FX8066" i="1"/>
  <c r="FX8065" i="1"/>
  <c r="FX8064" i="1"/>
  <c r="FX8063" i="1"/>
  <c r="FX8062" i="1"/>
  <c r="FX8061" i="1"/>
  <c r="FX8060" i="1"/>
  <c r="FX8059" i="1"/>
  <c r="FX8058" i="1"/>
  <c r="FX8057" i="1"/>
  <c r="FX8056" i="1"/>
  <c r="FX8055" i="1"/>
  <c r="FX8054" i="1"/>
  <c r="FX8053" i="1"/>
  <c r="FX8052" i="1"/>
  <c r="FX8051" i="1"/>
  <c r="FX8050" i="1"/>
  <c r="FX8049" i="1"/>
  <c r="FX8048" i="1"/>
  <c r="FX8047" i="1"/>
  <c r="FX8046" i="1"/>
  <c r="FX8045" i="1"/>
  <c r="FX8044" i="1"/>
  <c r="FX8043" i="1"/>
  <c r="FX8042" i="1"/>
  <c r="FX8041" i="1"/>
  <c r="FX8040" i="1"/>
  <c r="FX8039" i="1"/>
  <c r="FX8038" i="1"/>
  <c r="FX8037" i="1"/>
  <c r="FX8036" i="1"/>
  <c r="FX8035" i="1"/>
  <c r="FX8034" i="1"/>
  <c r="FX8033" i="1"/>
  <c r="FX8032" i="1"/>
  <c r="FX8031" i="1"/>
  <c r="FX8030" i="1"/>
  <c r="FX8029" i="1"/>
  <c r="FX8028" i="1"/>
  <c r="FX8027" i="1"/>
  <c r="FX8026" i="1"/>
  <c r="FX8025" i="1"/>
  <c r="FX8024" i="1"/>
  <c r="FX8023" i="1"/>
  <c r="FX8022" i="1"/>
  <c r="FX8021" i="1"/>
  <c r="FX8020" i="1"/>
  <c r="FX8019" i="1"/>
  <c r="FX8018" i="1"/>
  <c r="FX8017" i="1"/>
  <c r="FX8016" i="1"/>
  <c r="FX8015" i="1"/>
  <c r="FX8014" i="1"/>
  <c r="FX8013" i="1"/>
  <c r="FX8012" i="1"/>
  <c r="FX8011" i="1"/>
  <c r="FX8010" i="1"/>
  <c r="FX8009" i="1"/>
  <c r="FX8008" i="1"/>
  <c r="FX8007" i="1"/>
  <c r="FX8006" i="1"/>
  <c r="FX8005" i="1"/>
  <c r="FX8004" i="1"/>
  <c r="FX8003" i="1"/>
  <c r="FX8002" i="1"/>
  <c r="FX8001" i="1"/>
  <c r="FX8000" i="1"/>
  <c r="FX7999" i="1"/>
  <c r="FX7998" i="1"/>
  <c r="FX7997" i="1"/>
  <c r="FX7996" i="1"/>
  <c r="FX7995" i="1"/>
  <c r="FX7994" i="1"/>
  <c r="FX7993" i="1"/>
  <c r="FX7992" i="1"/>
  <c r="FX7991" i="1"/>
  <c r="FX7990" i="1"/>
  <c r="FX7989" i="1"/>
  <c r="FX7988" i="1"/>
  <c r="FX7987" i="1"/>
  <c r="FX7986" i="1"/>
  <c r="FX7985" i="1"/>
  <c r="FX7984" i="1"/>
  <c r="FX7983" i="1"/>
  <c r="FX7982" i="1"/>
  <c r="FX7981" i="1"/>
  <c r="FX7980" i="1"/>
  <c r="FX7979" i="1"/>
  <c r="FX7978" i="1"/>
  <c r="FX7977" i="1"/>
  <c r="FX7976" i="1"/>
  <c r="FX7975" i="1"/>
  <c r="FX7974" i="1"/>
  <c r="FX7973" i="1"/>
  <c r="FX7972" i="1"/>
  <c r="FX7971" i="1"/>
  <c r="FX7970" i="1"/>
  <c r="FX7969" i="1"/>
  <c r="FX7968" i="1"/>
  <c r="FX7967" i="1"/>
  <c r="FX7966" i="1"/>
  <c r="FX7965" i="1"/>
  <c r="FX7964" i="1"/>
  <c r="FX7963" i="1"/>
  <c r="FX7962" i="1"/>
  <c r="FX7961" i="1"/>
  <c r="FX7960" i="1"/>
  <c r="FX7959" i="1"/>
  <c r="FX7958" i="1"/>
  <c r="FX7957" i="1"/>
  <c r="FX7956" i="1"/>
  <c r="FX7955" i="1"/>
  <c r="FX7954" i="1"/>
  <c r="FX7953" i="1"/>
  <c r="FX7952" i="1"/>
  <c r="FX7951" i="1"/>
  <c r="FX7950" i="1"/>
  <c r="FX7949" i="1"/>
  <c r="FX7948" i="1"/>
  <c r="FX7947" i="1"/>
  <c r="FX7946" i="1"/>
  <c r="FX7945" i="1"/>
  <c r="FX7944" i="1"/>
  <c r="FX7943" i="1"/>
  <c r="FX7942" i="1"/>
  <c r="FX7941" i="1"/>
  <c r="FX7940" i="1"/>
  <c r="FX7939" i="1"/>
  <c r="FX7938" i="1"/>
  <c r="FX7937" i="1"/>
  <c r="FX7936" i="1"/>
  <c r="FX7935" i="1"/>
  <c r="FX7934" i="1"/>
  <c r="FX7933" i="1"/>
  <c r="FX7932" i="1"/>
  <c r="FX7931" i="1"/>
  <c r="FX7930" i="1"/>
  <c r="FX7929" i="1"/>
  <c r="FX7928" i="1"/>
  <c r="FX7927" i="1"/>
  <c r="FX7926" i="1"/>
  <c r="FX7925" i="1"/>
  <c r="FX7924" i="1"/>
  <c r="FX7923" i="1"/>
  <c r="FX7922" i="1"/>
  <c r="FX7921" i="1"/>
  <c r="FX7920" i="1"/>
  <c r="FX7919" i="1"/>
  <c r="FX7918" i="1"/>
  <c r="FX7917" i="1"/>
  <c r="FX7916" i="1"/>
  <c r="FX7915" i="1"/>
  <c r="FX7914" i="1"/>
  <c r="FX7913" i="1"/>
  <c r="FX7912" i="1"/>
  <c r="FX7911" i="1"/>
  <c r="FX7910" i="1"/>
  <c r="FX7909" i="1"/>
  <c r="FX7908" i="1"/>
  <c r="FX7907" i="1"/>
  <c r="FX7906" i="1"/>
  <c r="FX7905" i="1"/>
  <c r="FX7904" i="1"/>
  <c r="FX7903" i="1"/>
  <c r="FX7902" i="1"/>
  <c r="FX7901" i="1"/>
  <c r="FX7900" i="1"/>
  <c r="FX7899" i="1"/>
  <c r="FX7898" i="1"/>
  <c r="FX7897" i="1"/>
  <c r="FX7896" i="1"/>
  <c r="FX7895" i="1"/>
  <c r="FX7894" i="1"/>
  <c r="FX7893" i="1"/>
  <c r="FX7892" i="1"/>
  <c r="FX7891" i="1"/>
  <c r="FX7890" i="1"/>
  <c r="FX7889" i="1"/>
  <c r="FX7888" i="1"/>
  <c r="FX7887" i="1"/>
  <c r="FX7886" i="1"/>
  <c r="FX7885" i="1"/>
  <c r="FX7884" i="1"/>
  <c r="FX7883" i="1"/>
  <c r="FX7882" i="1"/>
  <c r="FX7881" i="1"/>
  <c r="FX7880" i="1"/>
  <c r="FX7879" i="1"/>
  <c r="FX7878" i="1"/>
  <c r="FX7877" i="1"/>
  <c r="FX7876" i="1"/>
  <c r="FX7875" i="1"/>
  <c r="FX7874" i="1"/>
  <c r="FX7873" i="1"/>
  <c r="FX7872" i="1"/>
  <c r="FX7871" i="1"/>
  <c r="FX7870" i="1"/>
  <c r="FX7869" i="1"/>
  <c r="FX7868" i="1"/>
  <c r="FX7867" i="1"/>
  <c r="FX7866" i="1"/>
  <c r="FX7865" i="1"/>
  <c r="FX7864" i="1"/>
  <c r="FX7863" i="1"/>
  <c r="FX7862" i="1"/>
  <c r="FX7861" i="1"/>
  <c r="FX7860" i="1"/>
  <c r="FX7859" i="1"/>
  <c r="FX7858" i="1"/>
  <c r="FX7857" i="1"/>
  <c r="FX7856" i="1"/>
  <c r="FX7855" i="1"/>
  <c r="FX7854" i="1"/>
  <c r="FX7853" i="1"/>
  <c r="FX7852" i="1"/>
  <c r="FX7851" i="1"/>
  <c r="FX7850" i="1"/>
  <c r="FX7849" i="1"/>
  <c r="FX7848" i="1"/>
  <c r="FX7847" i="1"/>
  <c r="FX7846" i="1"/>
  <c r="FX7845" i="1"/>
  <c r="FX7844" i="1"/>
  <c r="FX7843" i="1"/>
  <c r="FX7842" i="1"/>
  <c r="FX7841" i="1"/>
  <c r="FX7840" i="1"/>
  <c r="FX7839" i="1"/>
  <c r="FX7838" i="1"/>
  <c r="FX7837" i="1"/>
  <c r="FX7836" i="1"/>
  <c r="FX7835" i="1"/>
  <c r="FX7834" i="1"/>
  <c r="FX7833" i="1"/>
  <c r="FX7832" i="1"/>
  <c r="FX7831" i="1"/>
  <c r="FX7830" i="1"/>
  <c r="FX7829" i="1"/>
  <c r="FX7828" i="1"/>
  <c r="FX7827" i="1"/>
  <c r="FX7826" i="1"/>
  <c r="FX7825" i="1"/>
  <c r="FX7824" i="1"/>
  <c r="FX7823" i="1"/>
  <c r="FX7822" i="1"/>
  <c r="FX7821" i="1"/>
  <c r="FX7820" i="1"/>
  <c r="FX7819" i="1"/>
  <c r="FX7818" i="1"/>
  <c r="FX7817" i="1"/>
  <c r="FX7816" i="1"/>
  <c r="FX7815" i="1"/>
  <c r="FX7814" i="1"/>
  <c r="FX7813" i="1"/>
  <c r="FX7812" i="1"/>
  <c r="FX7811" i="1"/>
  <c r="FX7810" i="1"/>
  <c r="FX7809" i="1"/>
  <c r="FX7808" i="1"/>
  <c r="FX7807" i="1"/>
  <c r="FX7806" i="1"/>
  <c r="FX7805" i="1"/>
  <c r="FX7804" i="1"/>
  <c r="FX7803" i="1"/>
  <c r="FX7802" i="1"/>
  <c r="FX7801" i="1"/>
  <c r="FX7800" i="1"/>
  <c r="FX7799" i="1"/>
  <c r="FX7798" i="1"/>
  <c r="FX7797" i="1"/>
  <c r="FX7796" i="1"/>
  <c r="FX7795" i="1"/>
  <c r="FX7794" i="1"/>
  <c r="FX7793" i="1"/>
  <c r="FX7792" i="1"/>
  <c r="FX7791" i="1"/>
  <c r="FX7790" i="1"/>
  <c r="FX7789" i="1"/>
  <c r="FX7788" i="1"/>
  <c r="FX7787" i="1"/>
  <c r="FX7786" i="1"/>
  <c r="FX7785" i="1"/>
  <c r="FX7784" i="1"/>
  <c r="FX7783" i="1"/>
  <c r="FX7782" i="1"/>
  <c r="FX7781" i="1"/>
  <c r="FX7780" i="1"/>
  <c r="FX7779" i="1"/>
  <c r="FX7778" i="1"/>
  <c r="FX7777" i="1"/>
  <c r="FX7776" i="1"/>
  <c r="FX7775" i="1"/>
  <c r="FX7774" i="1"/>
  <c r="FX7773" i="1"/>
  <c r="FX7772" i="1"/>
  <c r="FX7771" i="1"/>
  <c r="FX7770" i="1"/>
  <c r="FX7769" i="1"/>
  <c r="FX7768" i="1"/>
  <c r="FX7767" i="1"/>
  <c r="FX7766" i="1"/>
  <c r="FX7765" i="1"/>
  <c r="FX7764" i="1"/>
  <c r="FX7763" i="1"/>
  <c r="FX7762" i="1"/>
  <c r="FX7761" i="1"/>
  <c r="FX7760" i="1"/>
  <c r="FX7759" i="1"/>
  <c r="FX7758" i="1"/>
  <c r="FX7757" i="1"/>
  <c r="FX7756" i="1"/>
  <c r="FX7755" i="1"/>
  <c r="FX7754" i="1"/>
  <c r="FX7753" i="1"/>
  <c r="FX7752" i="1"/>
  <c r="FX7751" i="1"/>
  <c r="FX7750" i="1"/>
  <c r="FX7749" i="1"/>
  <c r="FX7748" i="1"/>
  <c r="FX7747" i="1"/>
  <c r="FX7746" i="1"/>
  <c r="FX7745" i="1"/>
  <c r="FX7744" i="1"/>
  <c r="FX7743" i="1"/>
  <c r="FX7742" i="1"/>
  <c r="FX7741" i="1"/>
  <c r="FX7740" i="1"/>
  <c r="FX7739" i="1"/>
  <c r="FX7738" i="1"/>
  <c r="FX7737" i="1"/>
  <c r="FX7736" i="1"/>
  <c r="FX7735" i="1"/>
  <c r="FX7734" i="1"/>
  <c r="FX7733" i="1"/>
  <c r="FX7732" i="1"/>
  <c r="FX7731" i="1"/>
  <c r="FX7730" i="1"/>
  <c r="FX7729" i="1"/>
  <c r="FX7728" i="1"/>
  <c r="FX7727" i="1"/>
  <c r="FX7726" i="1"/>
  <c r="FX7725" i="1"/>
  <c r="FX7724" i="1"/>
  <c r="FX7723" i="1"/>
  <c r="FX7722" i="1"/>
  <c r="FX7721" i="1"/>
  <c r="FX7720" i="1"/>
  <c r="FX7719" i="1"/>
  <c r="FX7718" i="1"/>
  <c r="FX7717" i="1"/>
  <c r="FX7716" i="1"/>
  <c r="FX7715" i="1"/>
  <c r="FX7714" i="1"/>
  <c r="FX7713" i="1"/>
  <c r="FX7712" i="1"/>
  <c r="FX7711" i="1"/>
  <c r="FX7710" i="1"/>
  <c r="FX7709" i="1"/>
  <c r="FX7708" i="1"/>
  <c r="FX7707" i="1"/>
  <c r="FX7706" i="1"/>
  <c r="FX7705" i="1"/>
  <c r="FX7704" i="1"/>
  <c r="FX7703" i="1"/>
  <c r="FX7702" i="1"/>
  <c r="FX7701" i="1"/>
  <c r="FX7700" i="1"/>
  <c r="FX7699" i="1"/>
  <c r="FX7698" i="1"/>
  <c r="FX7697" i="1"/>
  <c r="FX7696" i="1"/>
  <c r="FX7695" i="1"/>
  <c r="FX7694" i="1"/>
  <c r="FX7693" i="1"/>
  <c r="FX7692" i="1"/>
  <c r="FX7691" i="1"/>
  <c r="FX7690" i="1"/>
  <c r="FX7689" i="1"/>
  <c r="FX7688" i="1"/>
  <c r="FX7687" i="1"/>
  <c r="FX7686" i="1"/>
  <c r="FX7685" i="1"/>
  <c r="FX7684" i="1"/>
  <c r="FX7683" i="1"/>
  <c r="FX7682" i="1"/>
  <c r="FX7681" i="1"/>
  <c r="FX7680" i="1"/>
  <c r="FX7679" i="1"/>
  <c r="FX7678" i="1"/>
  <c r="FX7677" i="1"/>
  <c r="FX7676" i="1"/>
  <c r="FX7675" i="1"/>
  <c r="FX7674" i="1"/>
  <c r="FX7673" i="1"/>
  <c r="FX7672" i="1"/>
  <c r="FX7671" i="1"/>
  <c r="FX7670" i="1"/>
  <c r="FX7669" i="1"/>
  <c r="FX7668" i="1"/>
  <c r="FX7667" i="1"/>
  <c r="FX7666" i="1"/>
  <c r="FX7665" i="1"/>
  <c r="FX7664" i="1"/>
  <c r="FX7663" i="1"/>
  <c r="FX7662" i="1"/>
  <c r="FX7661" i="1"/>
  <c r="FX7660" i="1"/>
  <c r="FX7659" i="1"/>
  <c r="FX7658" i="1"/>
  <c r="FX7657" i="1"/>
  <c r="FX7656" i="1"/>
  <c r="FX7655" i="1"/>
  <c r="FX7654" i="1"/>
  <c r="FX7653" i="1"/>
  <c r="FX7652" i="1"/>
  <c r="FX7651" i="1"/>
  <c r="FX7650" i="1"/>
  <c r="FX7649" i="1"/>
  <c r="FX7648" i="1"/>
  <c r="FX7647" i="1"/>
  <c r="FX7646" i="1"/>
  <c r="FX7645" i="1"/>
  <c r="FX7644" i="1"/>
  <c r="FX7643" i="1"/>
  <c r="FX7642" i="1"/>
  <c r="FX7641" i="1"/>
  <c r="FX7640" i="1"/>
  <c r="FX7639" i="1"/>
  <c r="FX7638" i="1"/>
  <c r="FX7637" i="1"/>
  <c r="FX7636" i="1"/>
  <c r="FX7635" i="1"/>
  <c r="FX7634" i="1"/>
  <c r="FX7633" i="1"/>
  <c r="FX7632" i="1"/>
  <c r="FX7631" i="1"/>
  <c r="FX7630" i="1"/>
  <c r="FX7629" i="1"/>
  <c r="FX7628" i="1"/>
  <c r="FX7627" i="1"/>
  <c r="FX7626" i="1"/>
  <c r="FX7625" i="1"/>
  <c r="FX7624" i="1"/>
  <c r="FX7623" i="1"/>
  <c r="FX7622" i="1"/>
  <c r="FX7621" i="1"/>
  <c r="FX7620" i="1"/>
  <c r="FX7619" i="1"/>
  <c r="FX7618" i="1"/>
  <c r="FX7617" i="1"/>
  <c r="FX7616" i="1"/>
  <c r="FX7615" i="1"/>
  <c r="FX7614" i="1"/>
  <c r="FX7613" i="1"/>
  <c r="FX7612" i="1"/>
  <c r="FX7611" i="1"/>
  <c r="FX7610" i="1"/>
  <c r="FX7609" i="1"/>
  <c r="FX7608" i="1"/>
  <c r="FX7607" i="1"/>
  <c r="FX7606" i="1"/>
  <c r="FX7605" i="1"/>
  <c r="FX7604" i="1"/>
  <c r="FX7603" i="1"/>
  <c r="FX7602" i="1"/>
  <c r="FX7601" i="1"/>
  <c r="FX7600" i="1"/>
  <c r="FX7599" i="1"/>
  <c r="FX7598" i="1"/>
  <c r="FX7597" i="1"/>
  <c r="FX7596" i="1"/>
  <c r="FX7595" i="1"/>
  <c r="FX7594" i="1"/>
  <c r="FX7593" i="1"/>
  <c r="FX7592" i="1"/>
  <c r="FX7591" i="1"/>
  <c r="FX7590" i="1"/>
  <c r="FX7589" i="1"/>
  <c r="FX7588" i="1"/>
  <c r="FX7587" i="1"/>
  <c r="FX7586" i="1"/>
  <c r="FX7585" i="1"/>
  <c r="FX7584" i="1"/>
  <c r="FX7583" i="1"/>
  <c r="FX7582" i="1"/>
  <c r="FX7581" i="1"/>
  <c r="FX7580" i="1"/>
  <c r="FX7579" i="1"/>
  <c r="FX7578" i="1"/>
  <c r="FX7577" i="1"/>
  <c r="FX7576" i="1"/>
  <c r="FX7575" i="1"/>
  <c r="FX7574" i="1"/>
  <c r="FX7573" i="1"/>
  <c r="FX7572" i="1"/>
  <c r="FX7571" i="1"/>
  <c r="FX7570" i="1"/>
  <c r="FX7569" i="1"/>
  <c r="FX7568" i="1"/>
  <c r="FX7567" i="1"/>
  <c r="FX7566" i="1"/>
  <c r="FX7565" i="1"/>
  <c r="FX7564" i="1"/>
  <c r="FX7563" i="1"/>
  <c r="FX7562" i="1"/>
  <c r="FX7561" i="1"/>
  <c r="FX7560" i="1"/>
  <c r="FX7559" i="1"/>
  <c r="FX7558" i="1"/>
  <c r="FX7557" i="1"/>
  <c r="FX7556" i="1"/>
  <c r="FX7555" i="1"/>
  <c r="FX7554" i="1"/>
  <c r="FX7553" i="1"/>
  <c r="FX7552" i="1"/>
  <c r="FX7551" i="1"/>
  <c r="FX7550" i="1"/>
  <c r="FX7549" i="1"/>
  <c r="FX7548" i="1"/>
  <c r="FX7547" i="1"/>
  <c r="FX7546" i="1"/>
  <c r="FX7545" i="1"/>
  <c r="FX7544" i="1"/>
  <c r="FX7543" i="1"/>
  <c r="FX7542" i="1"/>
  <c r="FX7541" i="1"/>
  <c r="FX7540" i="1"/>
  <c r="FX7539" i="1"/>
  <c r="FX7538" i="1"/>
  <c r="FX7537" i="1"/>
  <c r="FX7536" i="1"/>
  <c r="FX7535" i="1"/>
  <c r="FX7534" i="1"/>
  <c r="FX7533" i="1"/>
  <c r="FX7532" i="1"/>
  <c r="FX7531" i="1"/>
  <c r="FX7530" i="1"/>
  <c r="FX7529" i="1"/>
  <c r="FX7528" i="1"/>
  <c r="FX7527" i="1"/>
  <c r="FX7526" i="1"/>
  <c r="FX7525" i="1"/>
  <c r="FX7524" i="1"/>
  <c r="FX7523" i="1"/>
  <c r="FX7522" i="1"/>
  <c r="FX7521" i="1"/>
  <c r="FX7520" i="1"/>
  <c r="FX7519" i="1"/>
  <c r="FX7518" i="1"/>
  <c r="FX7517" i="1"/>
  <c r="FX7516" i="1"/>
  <c r="FX7515" i="1"/>
  <c r="FX7514" i="1"/>
  <c r="FX7513" i="1"/>
  <c r="FX7512" i="1"/>
  <c r="FX7511" i="1"/>
  <c r="FX7510" i="1"/>
  <c r="FX7509" i="1"/>
  <c r="FX7508" i="1"/>
  <c r="FX7507" i="1"/>
  <c r="FX7506" i="1"/>
  <c r="FX7505" i="1"/>
  <c r="FX7504" i="1"/>
  <c r="FX7503" i="1"/>
  <c r="FX7502" i="1"/>
  <c r="FX7501" i="1"/>
  <c r="FX7500" i="1"/>
  <c r="FX7499" i="1"/>
  <c r="FX7498" i="1"/>
  <c r="FX7497" i="1"/>
  <c r="FX7496" i="1"/>
  <c r="FX7495" i="1"/>
  <c r="FX7494" i="1"/>
  <c r="FX7493" i="1"/>
  <c r="FX7492" i="1"/>
  <c r="FX7491" i="1"/>
  <c r="FX7490" i="1"/>
  <c r="FX7489" i="1"/>
  <c r="FX7488" i="1"/>
  <c r="FX7487" i="1"/>
  <c r="FX7486" i="1"/>
  <c r="FX7485" i="1"/>
  <c r="FX7484" i="1"/>
  <c r="FX7483" i="1"/>
  <c r="FX7482" i="1"/>
  <c r="FX7481" i="1"/>
  <c r="FX7480" i="1"/>
  <c r="FX7479" i="1"/>
  <c r="FX7478" i="1"/>
  <c r="FX7477" i="1"/>
  <c r="FX7476" i="1"/>
  <c r="FX7475" i="1"/>
  <c r="FX7474" i="1"/>
  <c r="FX7473" i="1"/>
  <c r="FX7472" i="1"/>
  <c r="FX7471" i="1"/>
  <c r="FX7470" i="1"/>
  <c r="FX7469" i="1"/>
  <c r="FX7468" i="1"/>
  <c r="FX7467" i="1"/>
  <c r="FX7466" i="1"/>
  <c r="FX7465" i="1"/>
  <c r="FX7464" i="1"/>
  <c r="FX7463" i="1"/>
  <c r="FX7462" i="1"/>
  <c r="FX7461" i="1"/>
  <c r="FX7460" i="1"/>
  <c r="FX7459" i="1"/>
  <c r="FX7458" i="1"/>
  <c r="FX7457" i="1"/>
  <c r="FX7456" i="1"/>
  <c r="FX7455" i="1"/>
  <c r="FX7454" i="1"/>
  <c r="FX7453" i="1"/>
  <c r="FX7452" i="1"/>
  <c r="FX7451" i="1"/>
  <c r="FX7450" i="1"/>
  <c r="FX7449" i="1"/>
  <c r="FX7448" i="1"/>
  <c r="FX7447" i="1"/>
  <c r="FX7446" i="1"/>
  <c r="FX7445" i="1"/>
  <c r="FX7444" i="1"/>
  <c r="FX7443" i="1"/>
  <c r="FX7442" i="1"/>
  <c r="FX7441" i="1"/>
  <c r="FX7440" i="1"/>
  <c r="FX7439" i="1"/>
  <c r="FX7438" i="1"/>
  <c r="FX7437" i="1"/>
  <c r="FX7436" i="1"/>
  <c r="FX7435" i="1"/>
  <c r="FX7434" i="1"/>
  <c r="FX7433" i="1"/>
  <c r="FX7432" i="1"/>
  <c r="FX7431" i="1"/>
  <c r="FX7430" i="1"/>
  <c r="FX7429" i="1"/>
  <c r="FX7428" i="1"/>
  <c r="FX7427" i="1"/>
  <c r="FX7426" i="1"/>
  <c r="FX7425" i="1"/>
  <c r="FX7424" i="1"/>
  <c r="FX7423" i="1"/>
  <c r="FX7422" i="1"/>
  <c r="FX7421" i="1"/>
  <c r="FX7420" i="1"/>
  <c r="FX7419" i="1"/>
  <c r="FX7418" i="1"/>
  <c r="FX7417" i="1"/>
  <c r="FX7416" i="1"/>
  <c r="FX7415" i="1"/>
  <c r="FX7414" i="1"/>
  <c r="FX7413" i="1"/>
  <c r="FX7412" i="1"/>
  <c r="FX7411" i="1"/>
  <c r="FX7410" i="1"/>
  <c r="FX7409" i="1"/>
  <c r="FX7408" i="1"/>
  <c r="FX7407" i="1"/>
  <c r="FX7406" i="1"/>
  <c r="FX7405" i="1"/>
  <c r="FX7404" i="1"/>
  <c r="FX7403" i="1"/>
  <c r="FX7402" i="1"/>
  <c r="FX7401" i="1"/>
  <c r="FX7400" i="1"/>
  <c r="FX7399" i="1"/>
  <c r="FX7398" i="1"/>
  <c r="FX7397" i="1"/>
  <c r="FX7396" i="1"/>
  <c r="FX7395" i="1"/>
  <c r="FX7394" i="1"/>
  <c r="FX7393" i="1"/>
  <c r="FX7392" i="1"/>
  <c r="FX7391" i="1"/>
  <c r="FX7390" i="1"/>
  <c r="FX7389" i="1"/>
  <c r="FX7388" i="1"/>
  <c r="FX7387" i="1"/>
  <c r="FX7386" i="1"/>
  <c r="FX7385" i="1"/>
  <c r="FX7384" i="1"/>
  <c r="FX7383" i="1"/>
  <c r="FX7382" i="1"/>
  <c r="FX7381" i="1"/>
  <c r="FX7380" i="1"/>
  <c r="FX7379" i="1"/>
  <c r="FX7378" i="1"/>
  <c r="FX7377" i="1"/>
  <c r="FX7376" i="1"/>
  <c r="FX7375" i="1"/>
  <c r="FX7374" i="1"/>
  <c r="FX7373" i="1"/>
  <c r="FX7372" i="1"/>
  <c r="FX7371" i="1"/>
  <c r="FX7370" i="1"/>
  <c r="FX7369" i="1"/>
  <c r="FX7368" i="1"/>
  <c r="FX7367" i="1"/>
  <c r="FX7366" i="1"/>
  <c r="FX7365" i="1"/>
  <c r="FX7364" i="1"/>
  <c r="FX7363" i="1"/>
  <c r="FX7362" i="1"/>
  <c r="FX7361" i="1"/>
  <c r="FX7360" i="1"/>
  <c r="FX7359" i="1"/>
  <c r="FX7358" i="1"/>
  <c r="FX7357" i="1"/>
  <c r="FX7356" i="1"/>
  <c r="FX7355" i="1"/>
  <c r="FX7354" i="1"/>
  <c r="FX7353" i="1"/>
  <c r="FX7352" i="1"/>
  <c r="FX7351" i="1"/>
  <c r="FX7350" i="1"/>
  <c r="FX7349" i="1"/>
  <c r="FX7348" i="1"/>
  <c r="FX7347" i="1"/>
  <c r="FX7346" i="1"/>
  <c r="FX7345" i="1"/>
  <c r="FX7344" i="1"/>
  <c r="FX7343" i="1"/>
  <c r="FX7342" i="1"/>
  <c r="FX7341" i="1"/>
  <c r="FX7340" i="1"/>
  <c r="FX7339" i="1"/>
  <c r="FX7338" i="1"/>
  <c r="FX7337" i="1"/>
  <c r="FX7336" i="1"/>
  <c r="FX7335" i="1"/>
  <c r="FX7334" i="1"/>
  <c r="FX7333" i="1"/>
  <c r="FX7332" i="1"/>
  <c r="FX7331" i="1"/>
  <c r="FX7330" i="1"/>
  <c r="FX7329" i="1"/>
  <c r="FX7328" i="1"/>
  <c r="FX7327" i="1"/>
  <c r="FX7326" i="1"/>
  <c r="FX7325" i="1"/>
  <c r="FX7324" i="1"/>
  <c r="FX7323" i="1"/>
  <c r="FX7322" i="1"/>
  <c r="FX7321" i="1"/>
  <c r="FX7320" i="1"/>
  <c r="FX7319" i="1"/>
  <c r="FX7318" i="1"/>
  <c r="FX7317" i="1"/>
  <c r="FX7316" i="1"/>
  <c r="FX7315" i="1"/>
  <c r="FX7314" i="1"/>
  <c r="FX7313" i="1"/>
  <c r="FX7312" i="1"/>
  <c r="FX7311" i="1"/>
  <c r="FX7310" i="1"/>
  <c r="FX7309" i="1"/>
  <c r="FX7308" i="1"/>
  <c r="FX7307" i="1"/>
  <c r="FX7306" i="1"/>
  <c r="FX7305" i="1"/>
  <c r="FX7304" i="1"/>
  <c r="FX7303" i="1"/>
  <c r="FX7302" i="1"/>
  <c r="FX7301" i="1"/>
  <c r="FX7300" i="1"/>
  <c r="FX7299" i="1"/>
  <c r="FX7298" i="1"/>
  <c r="FX7297" i="1"/>
  <c r="FX7296" i="1"/>
  <c r="FX7295" i="1"/>
  <c r="FX7294" i="1"/>
  <c r="FX7293" i="1"/>
  <c r="FX7292" i="1"/>
  <c r="FX7291" i="1"/>
  <c r="FX7290" i="1"/>
  <c r="FX7289" i="1"/>
  <c r="FX7288" i="1"/>
  <c r="FX7287" i="1"/>
  <c r="FX7286" i="1"/>
  <c r="FX7285" i="1"/>
  <c r="FX7284" i="1"/>
  <c r="FX7283" i="1"/>
  <c r="FX7282" i="1"/>
  <c r="FX7281" i="1"/>
  <c r="FX7280" i="1"/>
  <c r="FX7279" i="1"/>
  <c r="FX7278" i="1"/>
  <c r="FX7277" i="1"/>
  <c r="FX7276" i="1"/>
  <c r="FX7275" i="1"/>
  <c r="FX7274" i="1"/>
  <c r="FX7273" i="1"/>
  <c r="FX7272" i="1"/>
  <c r="FX7271" i="1"/>
  <c r="FX7270" i="1"/>
  <c r="FX7269" i="1"/>
  <c r="FX7268" i="1"/>
  <c r="FX7267" i="1"/>
  <c r="FX7266" i="1"/>
  <c r="FX7265" i="1"/>
  <c r="FX7264" i="1"/>
  <c r="FX7263" i="1"/>
  <c r="FX7262" i="1"/>
  <c r="FX7261" i="1"/>
  <c r="FX7260" i="1"/>
  <c r="FX7259" i="1"/>
  <c r="FX7258" i="1"/>
  <c r="FX7257" i="1"/>
  <c r="FX7256" i="1"/>
  <c r="FX7255" i="1"/>
  <c r="FX7254" i="1"/>
  <c r="FX7253" i="1"/>
  <c r="FX7252" i="1"/>
  <c r="FX7251" i="1"/>
  <c r="FX7250" i="1"/>
  <c r="FX7249" i="1"/>
  <c r="FX7248" i="1"/>
  <c r="FX7247" i="1"/>
  <c r="FX7246" i="1"/>
  <c r="FX7245" i="1"/>
  <c r="FX7244" i="1"/>
  <c r="FX7243" i="1"/>
  <c r="FX7242" i="1"/>
  <c r="FX7241" i="1"/>
  <c r="FX7240" i="1"/>
  <c r="FX7239" i="1"/>
  <c r="FX7238" i="1"/>
  <c r="FX7237" i="1"/>
  <c r="FX7236" i="1"/>
  <c r="FX7235" i="1"/>
  <c r="FX7234" i="1"/>
  <c r="FX7233" i="1"/>
  <c r="FX7232" i="1"/>
  <c r="FX7231" i="1"/>
  <c r="FX7230" i="1"/>
  <c r="FX7229" i="1"/>
  <c r="FX7228" i="1"/>
  <c r="FX7227" i="1"/>
  <c r="FX7226" i="1"/>
  <c r="FX7225" i="1"/>
  <c r="FX7224" i="1"/>
  <c r="FX7223" i="1"/>
  <c r="FX7222" i="1"/>
  <c r="FX7221" i="1"/>
  <c r="FX7220" i="1"/>
  <c r="FX7219" i="1"/>
  <c r="FX7218" i="1"/>
  <c r="FX7217" i="1"/>
  <c r="FX7216" i="1"/>
  <c r="FX7215" i="1"/>
  <c r="FX7214" i="1"/>
  <c r="FX7213" i="1"/>
  <c r="FX7212" i="1"/>
  <c r="FX7211" i="1"/>
  <c r="FX7210" i="1"/>
  <c r="FX7209" i="1"/>
  <c r="FX7208" i="1"/>
  <c r="FX7207" i="1"/>
  <c r="FX7206" i="1"/>
  <c r="FX7205" i="1"/>
  <c r="FX7204" i="1"/>
  <c r="FX7203" i="1"/>
  <c r="FX7202" i="1"/>
  <c r="FX7201" i="1"/>
  <c r="FX7200" i="1"/>
  <c r="FX7199" i="1"/>
  <c r="FX7198" i="1"/>
  <c r="FX7197" i="1"/>
  <c r="FX7196" i="1"/>
  <c r="FX7195" i="1"/>
  <c r="FX7194" i="1"/>
  <c r="FX7193" i="1"/>
  <c r="FX7192" i="1"/>
  <c r="FX7191" i="1"/>
  <c r="FX7190" i="1"/>
  <c r="FX7189" i="1"/>
  <c r="FX7188" i="1"/>
  <c r="FX7187" i="1"/>
  <c r="FX7186" i="1"/>
  <c r="FX7185" i="1"/>
  <c r="FX7184" i="1"/>
  <c r="FX7183" i="1"/>
  <c r="FX7182" i="1"/>
  <c r="FX7181" i="1"/>
  <c r="FX7180" i="1"/>
  <c r="FX7179" i="1"/>
  <c r="FX7178" i="1"/>
  <c r="FX7177" i="1"/>
  <c r="FX7176" i="1"/>
  <c r="FX7175" i="1"/>
  <c r="FX7174" i="1"/>
  <c r="FX7173" i="1"/>
  <c r="FX7172" i="1"/>
  <c r="FX7171" i="1"/>
  <c r="FX7170" i="1"/>
  <c r="FX7169" i="1"/>
  <c r="FX7168" i="1"/>
  <c r="FX7167" i="1"/>
  <c r="FX7166" i="1"/>
  <c r="FX7165" i="1"/>
  <c r="FX7164" i="1"/>
  <c r="FX7163" i="1"/>
  <c r="FX7162" i="1"/>
  <c r="FX7161" i="1"/>
  <c r="FX7160" i="1"/>
  <c r="FX7159" i="1"/>
  <c r="FX7158" i="1"/>
  <c r="FX7157" i="1"/>
  <c r="FX7156" i="1"/>
  <c r="FX7155" i="1"/>
  <c r="FX7154" i="1"/>
  <c r="FX7153" i="1"/>
  <c r="FX7152" i="1"/>
  <c r="FX7151" i="1"/>
  <c r="FX7150" i="1"/>
  <c r="FX7149" i="1"/>
  <c r="FX7148" i="1"/>
  <c r="FX7147" i="1"/>
  <c r="FX7146" i="1"/>
  <c r="FX7145" i="1"/>
  <c r="FX7144" i="1"/>
  <c r="FX7143" i="1"/>
  <c r="FX7142" i="1"/>
  <c r="FX7141" i="1"/>
  <c r="FX7140" i="1"/>
  <c r="FX7139" i="1"/>
  <c r="FX7138" i="1"/>
  <c r="FX7137" i="1"/>
  <c r="FX7136" i="1"/>
  <c r="FX7135" i="1"/>
  <c r="FX7134" i="1"/>
  <c r="FX7133" i="1"/>
  <c r="FX7132" i="1"/>
  <c r="FX7131" i="1"/>
  <c r="FX7130" i="1"/>
  <c r="FX7129" i="1"/>
  <c r="FX7128" i="1"/>
  <c r="FX7127" i="1"/>
  <c r="FX7126" i="1"/>
  <c r="FX7125" i="1"/>
  <c r="FX7124" i="1"/>
  <c r="FX7123" i="1"/>
  <c r="FX7122" i="1"/>
  <c r="FX7121" i="1"/>
  <c r="FX7120" i="1"/>
  <c r="FX7119" i="1"/>
  <c r="FX7118" i="1"/>
  <c r="FX7117" i="1"/>
  <c r="FX7116" i="1"/>
  <c r="FX7115" i="1"/>
  <c r="FX7114" i="1"/>
  <c r="FX7113" i="1"/>
  <c r="FX7112" i="1"/>
  <c r="FX7111" i="1"/>
  <c r="FX7110" i="1"/>
  <c r="FX7109" i="1"/>
  <c r="FX7108" i="1"/>
  <c r="FX7107" i="1"/>
  <c r="FX7106" i="1"/>
  <c r="FX7105" i="1"/>
  <c r="FX7104" i="1"/>
  <c r="FX7103" i="1"/>
  <c r="FX7102" i="1"/>
  <c r="FX7101" i="1"/>
  <c r="FX7100" i="1"/>
  <c r="FX7099" i="1"/>
  <c r="FX7098" i="1"/>
  <c r="FX7097" i="1"/>
  <c r="FX7096" i="1"/>
  <c r="FX7095" i="1"/>
  <c r="FX7094" i="1"/>
  <c r="FX7093" i="1"/>
  <c r="FX7092" i="1"/>
  <c r="FX7091" i="1"/>
  <c r="FX7090" i="1"/>
  <c r="FX7089" i="1"/>
  <c r="FX7088" i="1"/>
  <c r="FX7087" i="1"/>
  <c r="FX7086" i="1"/>
  <c r="FX7085" i="1"/>
  <c r="FX7084" i="1"/>
  <c r="FX7083" i="1"/>
  <c r="FX7082" i="1"/>
  <c r="FX7081" i="1"/>
  <c r="FX7080" i="1"/>
  <c r="FX7079" i="1"/>
  <c r="FX7078" i="1"/>
  <c r="FX7077" i="1"/>
  <c r="FX7076" i="1"/>
  <c r="FX7075" i="1"/>
  <c r="FX7074" i="1"/>
  <c r="FX7073" i="1"/>
  <c r="FX7072" i="1"/>
  <c r="FX7071" i="1"/>
  <c r="FX7070" i="1"/>
  <c r="FX7069" i="1"/>
  <c r="FX7068" i="1"/>
  <c r="FX7067" i="1"/>
  <c r="FX7066" i="1"/>
  <c r="FX7065" i="1"/>
  <c r="FX7064" i="1"/>
  <c r="FX7063" i="1"/>
  <c r="FX7062" i="1"/>
  <c r="FX7061" i="1"/>
  <c r="FX7060" i="1"/>
  <c r="FX7059" i="1"/>
  <c r="FX7058" i="1"/>
  <c r="FX7057" i="1"/>
  <c r="FX7056" i="1"/>
  <c r="FX7055" i="1"/>
  <c r="FX7054" i="1"/>
  <c r="FX7053" i="1"/>
  <c r="FX7052" i="1"/>
  <c r="FX7051" i="1"/>
  <c r="FX7050" i="1"/>
  <c r="FX7049" i="1"/>
  <c r="FX7048" i="1"/>
  <c r="FX7047" i="1"/>
  <c r="FX7046" i="1"/>
  <c r="FX7045" i="1"/>
  <c r="FX7044" i="1"/>
  <c r="FX7043" i="1"/>
  <c r="FX7042" i="1"/>
  <c r="FX7041" i="1"/>
  <c r="FX7040" i="1"/>
  <c r="FX7039" i="1"/>
  <c r="FX7038" i="1"/>
  <c r="FX7037" i="1"/>
  <c r="FX7036" i="1"/>
  <c r="FX7035" i="1"/>
  <c r="FX7034" i="1"/>
  <c r="FX7033" i="1"/>
  <c r="FX7032" i="1"/>
  <c r="FX7031" i="1"/>
  <c r="FX7030" i="1"/>
  <c r="FX7029" i="1"/>
  <c r="FX7028" i="1"/>
  <c r="FX7027" i="1"/>
  <c r="FX7026" i="1"/>
  <c r="FX7025" i="1"/>
  <c r="FX7024" i="1"/>
  <c r="FX7023" i="1"/>
  <c r="FX7022" i="1"/>
  <c r="FX7021" i="1"/>
  <c r="FX7020" i="1"/>
  <c r="FX7019" i="1"/>
  <c r="FX7018" i="1"/>
  <c r="FX7017" i="1"/>
  <c r="FX7016" i="1"/>
  <c r="FX7015" i="1"/>
  <c r="FX7014" i="1"/>
  <c r="FX7013" i="1"/>
  <c r="FX7012" i="1"/>
  <c r="FX7011" i="1"/>
  <c r="FX7010" i="1"/>
  <c r="FX7009" i="1"/>
  <c r="FX7008" i="1"/>
  <c r="FX7007" i="1"/>
  <c r="FX7006" i="1"/>
  <c r="FX7005" i="1"/>
  <c r="FX7004" i="1"/>
  <c r="FX7003" i="1"/>
  <c r="FX7002" i="1"/>
  <c r="FX7001" i="1"/>
  <c r="FX7000" i="1"/>
  <c r="FX6999" i="1"/>
  <c r="FX6998" i="1"/>
  <c r="FX6997" i="1"/>
  <c r="FX6996" i="1"/>
  <c r="FX6995" i="1"/>
  <c r="FX6994" i="1"/>
  <c r="FX6993" i="1"/>
  <c r="FX6992" i="1"/>
  <c r="FX6991" i="1"/>
  <c r="FX6990" i="1"/>
  <c r="FX6989" i="1"/>
  <c r="FX6988" i="1"/>
  <c r="FX6987" i="1"/>
  <c r="FX6986" i="1"/>
  <c r="FX6985" i="1"/>
  <c r="FX6984" i="1"/>
  <c r="FX6983" i="1"/>
  <c r="FX6982" i="1"/>
  <c r="FX6981" i="1"/>
  <c r="FX6980" i="1"/>
  <c r="FX6979" i="1"/>
  <c r="FX6978" i="1"/>
  <c r="FX6977" i="1"/>
  <c r="FX6976" i="1"/>
  <c r="FX6975" i="1"/>
  <c r="FX6974" i="1"/>
  <c r="FX6973" i="1"/>
  <c r="FX6972" i="1"/>
  <c r="FX6971" i="1"/>
  <c r="FX6970" i="1"/>
  <c r="FX6969" i="1"/>
  <c r="FX6968" i="1"/>
  <c r="FX6967" i="1"/>
  <c r="FX6966" i="1"/>
  <c r="FX6965" i="1"/>
  <c r="FX6964" i="1"/>
  <c r="FX6963" i="1"/>
  <c r="FX6962" i="1"/>
  <c r="FX6961" i="1"/>
  <c r="FX6960" i="1"/>
  <c r="FX6959" i="1"/>
  <c r="FX6958" i="1"/>
  <c r="FX6957" i="1"/>
  <c r="FX6956" i="1"/>
  <c r="FX6955" i="1"/>
  <c r="FX6954" i="1"/>
  <c r="FX6953" i="1"/>
  <c r="FX6952" i="1"/>
  <c r="FX6951" i="1"/>
  <c r="FX6950" i="1"/>
  <c r="FX6949" i="1"/>
  <c r="FX6948" i="1"/>
  <c r="FX6947" i="1"/>
  <c r="FX6946" i="1"/>
  <c r="FX6945" i="1"/>
  <c r="FX6944" i="1"/>
  <c r="FX6943" i="1"/>
  <c r="FX6942" i="1"/>
  <c r="FX6941" i="1"/>
  <c r="FX6940" i="1"/>
  <c r="FX6939" i="1"/>
  <c r="FX6938" i="1"/>
  <c r="FX6937" i="1"/>
  <c r="FX6936" i="1"/>
  <c r="FX6935" i="1"/>
  <c r="FX6934" i="1"/>
  <c r="FX6933" i="1"/>
  <c r="FX6932" i="1"/>
  <c r="FX6931" i="1"/>
  <c r="FX6930" i="1"/>
  <c r="FX6929" i="1"/>
  <c r="FX6928" i="1"/>
  <c r="FX6927" i="1"/>
  <c r="FX6926" i="1"/>
  <c r="FX6925" i="1"/>
  <c r="FX6924" i="1"/>
  <c r="FX6923" i="1"/>
  <c r="FX6922" i="1"/>
  <c r="FX6921" i="1"/>
  <c r="FX6920" i="1"/>
  <c r="FX6919" i="1"/>
  <c r="FX6918" i="1"/>
  <c r="FX6917" i="1"/>
  <c r="FX6916" i="1"/>
  <c r="FX6915" i="1"/>
  <c r="FX6914" i="1"/>
  <c r="FX6913" i="1"/>
  <c r="FX6912" i="1"/>
  <c r="FX6911" i="1"/>
  <c r="FX6910" i="1"/>
  <c r="FX6909" i="1"/>
  <c r="FX6908" i="1"/>
  <c r="FX6907" i="1"/>
  <c r="FX6906" i="1"/>
  <c r="FX6905" i="1"/>
  <c r="FX6904" i="1"/>
  <c r="FX6903" i="1"/>
  <c r="FX6902" i="1"/>
  <c r="FX6901" i="1"/>
  <c r="FX6900" i="1"/>
  <c r="FX6899" i="1"/>
  <c r="FX6898" i="1"/>
  <c r="FX6897" i="1"/>
  <c r="FX6896" i="1"/>
  <c r="FX6895" i="1"/>
  <c r="FX6894" i="1"/>
  <c r="FX6893" i="1"/>
  <c r="FX6892" i="1"/>
  <c r="FX6891" i="1"/>
  <c r="FX6890" i="1"/>
  <c r="FX6889" i="1"/>
  <c r="FX6888" i="1"/>
  <c r="FX6887" i="1"/>
  <c r="FX6886" i="1"/>
  <c r="FX6885" i="1"/>
  <c r="FX6884" i="1"/>
  <c r="FX6883" i="1"/>
  <c r="FX6882" i="1"/>
  <c r="FX6881" i="1"/>
  <c r="FX6880" i="1"/>
  <c r="FX6879" i="1"/>
  <c r="FX6878" i="1"/>
  <c r="FX6877" i="1"/>
  <c r="FX6876" i="1"/>
  <c r="FX6875" i="1"/>
  <c r="FX6874" i="1"/>
  <c r="FX6873" i="1"/>
  <c r="FX6872" i="1"/>
  <c r="FX6871" i="1"/>
  <c r="FX6870" i="1"/>
  <c r="FX6869" i="1"/>
  <c r="FX6868" i="1"/>
  <c r="FX6867" i="1"/>
  <c r="FX6866" i="1"/>
  <c r="FX6865" i="1"/>
  <c r="FX6864" i="1"/>
  <c r="FX6863" i="1"/>
  <c r="FX6862" i="1"/>
  <c r="FX6861" i="1"/>
  <c r="FX6860" i="1"/>
  <c r="FX6859" i="1"/>
  <c r="FX6858" i="1"/>
  <c r="FX6857" i="1"/>
  <c r="FX6856" i="1"/>
  <c r="FX6855" i="1"/>
  <c r="FX6854" i="1"/>
  <c r="FX6853" i="1"/>
  <c r="FX6852" i="1"/>
  <c r="FX6851" i="1"/>
  <c r="FX6850" i="1"/>
  <c r="FX6849" i="1"/>
  <c r="FX6848" i="1"/>
  <c r="FX6847" i="1"/>
  <c r="FX6846" i="1"/>
  <c r="FX6845" i="1"/>
  <c r="FX6844" i="1"/>
  <c r="FX6843" i="1"/>
  <c r="FX6842" i="1"/>
  <c r="FX6841" i="1"/>
  <c r="FX6840" i="1"/>
  <c r="FX6839" i="1"/>
  <c r="FX6838" i="1"/>
  <c r="FX6837" i="1"/>
  <c r="FX6836" i="1"/>
  <c r="FX6835" i="1"/>
  <c r="FX6834" i="1"/>
  <c r="FX6833" i="1"/>
  <c r="FX6832" i="1"/>
  <c r="FX6831" i="1"/>
  <c r="FX6830" i="1"/>
  <c r="FX6829" i="1"/>
  <c r="FX6828" i="1"/>
  <c r="FX6827" i="1"/>
  <c r="FX6826" i="1"/>
  <c r="FX6825" i="1"/>
  <c r="FX6824" i="1"/>
  <c r="FX6823" i="1"/>
  <c r="FX6822" i="1"/>
  <c r="FX6821" i="1"/>
  <c r="FX6820" i="1"/>
  <c r="FX6819" i="1"/>
  <c r="FX6818" i="1"/>
  <c r="FX6817" i="1"/>
  <c r="FX6816" i="1"/>
  <c r="FX6815" i="1"/>
  <c r="FX6814" i="1"/>
  <c r="FX6813" i="1"/>
  <c r="FX6812" i="1"/>
  <c r="FX6811" i="1"/>
  <c r="FX6810" i="1"/>
  <c r="FX6809" i="1"/>
  <c r="FX6808" i="1"/>
  <c r="FX6807" i="1"/>
  <c r="FX6806" i="1"/>
  <c r="FX6805" i="1"/>
  <c r="FX6804" i="1"/>
  <c r="FX6803" i="1"/>
  <c r="FX6802" i="1"/>
  <c r="FX6801" i="1"/>
  <c r="FX6800" i="1"/>
  <c r="FX6799" i="1"/>
  <c r="FX6798" i="1"/>
  <c r="FX6797" i="1"/>
  <c r="FX6796" i="1"/>
  <c r="FX6795" i="1"/>
  <c r="FX6794" i="1"/>
  <c r="FX6793" i="1"/>
  <c r="FX6792" i="1"/>
  <c r="FX6791" i="1"/>
  <c r="FX6790" i="1"/>
  <c r="FX6789" i="1"/>
  <c r="FX6788" i="1"/>
  <c r="FX6787" i="1"/>
  <c r="FX6786" i="1"/>
  <c r="FX6785" i="1"/>
  <c r="FX6784" i="1"/>
  <c r="FX6783" i="1"/>
  <c r="FX6782" i="1"/>
  <c r="FX6781" i="1"/>
  <c r="FX6780" i="1"/>
  <c r="FX6779" i="1"/>
  <c r="FX6778" i="1"/>
  <c r="FX6777" i="1"/>
  <c r="FX6776" i="1"/>
  <c r="FX6775" i="1"/>
  <c r="FX6774" i="1"/>
  <c r="FX6773" i="1"/>
  <c r="FX6772" i="1"/>
  <c r="FX6771" i="1"/>
  <c r="FX6770" i="1"/>
  <c r="FX6769" i="1"/>
  <c r="FX6768" i="1"/>
  <c r="FX6767" i="1"/>
  <c r="FX6766" i="1"/>
  <c r="FX6765" i="1"/>
  <c r="FX6764" i="1"/>
  <c r="FX6763" i="1"/>
  <c r="FX6762" i="1"/>
  <c r="FX6761" i="1"/>
  <c r="FX6760" i="1"/>
  <c r="FX6759" i="1"/>
  <c r="FX6758" i="1"/>
  <c r="FX6757" i="1"/>
  <c r="FX6756" i="1"/>
  <c r="FX6755" i="1"/>
  <c r="FX6754" i="1"/>
  <c r="FX6753" i="1"/>
  <c r="FX6752" i="1"/>
  <c r="FX6751" i="1"/>
  <c r="FX6750" i="1"/>
  <c r="FX6749" i="1"/>
  <c r="FX6748" i="1"/>
  <c r="FX6747" i="1"/>
  <c r="FX6746" i="1"/>
  <c r="FX6745" i="1"/>
  <c r="FX6744" i="1"/>
  <c r="FX6743" i="1"/>
  <c r="FX6742" i="1"/>
  <c r="FX6741" i="1"/>
  <c r="FX6740" i="1"/>
  <c r="FX6739" i="1"/>
  <c r="FX6738" i="1"/>
  <c r="FX6737" i="1"/>
  <c r="FX6736" i="1"/>
  <c r="FX6735" i="1"/>
  <c r="FX6734" i="1"/>
  <c r="FX6733" i="1"/>
  <c r="FX6732" i="1"/>
  <c r="FX6731" i="1"/>
  <c r="FX6730" i="1"/>
  <c r="FX6729" i="1"/>
  <c r="FX6728" i="1"/>
  <c r="FX6727" i="1"/>
  <c r="FX6726" i="1"/>
  <c r="FX6725" i="1"/>
  <c r="FX6724" i="1"/>
  <c r="FX6723" i="1"/>
  <c r="FX6722" i="1"/>
  <c r="FX6721" i="1"/>
  <c r="FX6720" i="1"/>
  <c r="FX6719" i="1"/>
  <c r="FX6718" i="1"/>
  <c r="FX6717" i="1"/>
  <c r="FX6716" i="1"/>
  <c r="FX6715" i="1"/>
  <c r="FX6714" i="1"/>
  <c r="FX6713" i="1"/>
  <c r="FX6712" i="1"/>
  <c r="FX6711" i="1"/>
  <c r="FX6710" i="1"/>
  <c r="FX6709" i="1"/>
  <c r="FX6708" i="1"/>
  <c r="FX6707" i="1"/>
  <c r="FX6706" i="1"/>
  <c r="FX6705" i="1"/>
  <c r="FX6704" i="1"/>
  <c r="FX6703" i="1"/>
  <c r="FX6702" i="1"/>
  <c r="FX6701" i="1"/>
  <c r="FX6700" i="1"/>
  <c r="FX6699" i="1"/>
  <c r="FX6698" i="1"/>
  <c r="FX6697" i="1"/>
  <c r="FX6696" i="1"/>
  <c r="FX6695" i="1"/>
  <c r="FX6694" i="1"/>
  <c r="FX6693" i="1"/>
  <c r="FX6692" i="1"/>
  <c r="FX6691" i="1"/>
  <c r="FX6690" i="1"/>
  <c r="FX6689" i="1"/>
  <c r="FX6688" i="1"/>
  <c r="FX6687" i="1"/>
  <c r="FX6686" i="1"/>
  <c r="FX6685" i="1"/>
  <c r="FX6684" i="1"/>
  <c r="FX6683" i="1"/>
  <c r="FX6682" i="1"/>
  <c r="FX6681" i="1"/>
  <c r="FX6680" i="1"/>
  <c r="FX6679" i="1"/>
  <c r="FX6678" i="1"/>
  <c r="FX6677" i="1"/>
  <c r="FX6676" i="1"/>
  <c r="FX6675" i="1"/>
  <c r="FX6674" i="1"/>
  <c r="FX6673" i="1"/>
  <c r="FX6672" i="1"/>
  <c r="FX6671" i="1"/>
  <c r="FX6670" i="1"/>
  <c r="FX6669" i="1"/>
  <c r="FX6668" i="1"/>
  <c r="FX6667" i="1"/>
  <c r="FX6666" i="1"/>
  <c r="FX6665" i="1"/>
  <c r="FX6664" i="1"/>
  <c r="FX6663" i="1"/>
  <c r="FX6662" i="1"/>
  <c r="FX6661" i="1"/>
  <c r="FX6660" i="1"/>
  <c r="FX6659" i="1"/>
  <c r="FX6658" i="1"/>
  <c r="FX6657" i="1"/>
  <c r="FX6656" i="1"/>
  <c r="FX6655" i="1"/>
  <c r="FX6654" i="1"/>
  <c r="FX6653" i="1"/>
  <c r="FX6652" i="1"/>
  <c r="FX6651" i="1"/>
  <c r="FX6650" i="1"/>
  <c r="FX6649" i="1"/>
  <c r="FX6648" i="1"/>
  <c r="FX6647" i="1"/>
  <c r="FX6646" i="1"/>
  <c r="FX6645" i="1"/>
  <c r="FX6644" i="1"/>
  <c r="FX6643" i="1"/>
  <c r="FX6642" i="1"/>
  <c r="FX6641" i="1"/>
  <c r="FX6640" i="1"/>
  <c r="FX6639" i="1"/>
  <c r="FX6638" i="1"/>
  <c r="FX6637" i="1"/>
  <c r="FX6636" i="1"/>
  <c r="FX6635" i="1"/>
  <c r="FX6634" i="1"/>
  <c r="FX6633" i="1"/>
  <c r="FX6632" i="1"/>
  <c r="FX6631" i="1"/>
  <c r="FX6630" i="1"/>
  <c r="FX6629" i="1"/>
  <c r="FX6628" i="1"/>
  <c r="FX6627" i="1"/>
  <c r="FX6626" i="1"/>
  <c r="FX6625" i="1"/>
  <c r="FX6624" i="1"/>
  <c r="FX6623" i="1"/>
  <c r="FX6622" i="1"/>
  <c r="FX6621" i="1"/>
  <c r="FX6620" i="1"/>
  <c r="FX6619" i="1"/>
  <c r="FX6618" i="1"/>
  <c r="FX6617" i="1"/>
  <c r="FX6616" i="1"/>
  <c r="FX6615" i="1"/>
  <c r="FX6614" i="1"/>
  <c r="FX6613" i="1"/>
  <c r="FX6612" i="1"/>
  <c r="FX6611" i="1"/>
  <c r="FX6610" i="1"/>
  <c r="FX6609" i="1"/>
  <c r="FX6608" i="1"/>
  <c r="FX6607" i="1"/>
  <c r="FX6606" i="1"/>
  <c r="FX6605" i="1"/>
  <c r="FX6604" i="1"/>
  <c r="FX6603" i="1"/>
  <c r="FX6602" i="1"/>
  <c r="FX6601" i="1"/>
  <c r="FX6600" i="1"/>
  <c r="FX6599" i="1"/>
  <c r="FX6598" i="1"/>
  <c r="FX6597" i="1"/>
  <c r="FX6596" i="1"/>
  <c r="FX6595" i="1"/>
  <c r="FX6594" i="1"/>
  <c r="FX6593" i="1"/>
  <c r="FX6592" i="1"/>
  <c r="FX6591" i="1"/>
  <c r="FX6590" i="1"/>
  <c r="FX6589" i="1"/>
  <c r="FX6588" i="1"/>
  <c r="FX6587" i="1"/>
  <c r="FX6586" i="1"/>
  <c r="FX6585" i="1"/>
  <c r="FX6584" i="1"/>
  <c r="FX6583" i="1"/>
  <c r="FX6582" i="1"/>
  <c r="FX6581" i="1"/>
  <c r="FX6580" i="1"/>
  <c r="FX6579" i="1"/>
  <c r="FX6578" i="1"/>
  <c r="FX6577" i="1"/>
  <c r="FX6576" i="1"/>
  <c r="FX6575" i="1"/>
  <c r="FX6574" i="1"/>
  <c r="FX6573" i="1"/>
  <c r="FX6572" i="1"/>
  <c r="FX6571" i="1"/>
  <c r="FX6570" i="1"/>
  <c r="FX6569" i="1"/>
  <c r="FX6568" i="1"/>
  <c r="FX6567" i="1"/>
  <c r="FX6566" i="1"/>
  <c r="FX6565" i="1"/>
  <c r="FX6564" i="1"/>
  <c r="FX6563" i="1"/>
  <c r="FX6562" i="1"/>
  <c r="FX6561" i="1"/>
  <c r="FX6560" i="1"/>
  <c r="FX6559" i="1"/>
  <c r="FX6558" i="1"/>
  <c r="FX6557" i="1"/>
  <c r="FX6556" i="1"/>
  <c r="FX6555" i="1"/>
  <c r="FX6554" i="1"/>
  <c r="FX6553" i="1"/>
  <c r="FX6552" i="1"/>
  <c r="FX6551" i="1"/>
  <c r="FX6550" i="1"/>
  <c r="FX6549" i="1"/>
  <c r="FX6548" i="1"/>
  <c r="FX6547" i="1"/>
  <c r="FX6546" i="1"/>
  <c r="FX6545" i="1"/>
  <c r="FX6544" i="1"/>
  <c r="FX6543" i="1"/>
  <c r="FX6542" i="1"/>
  <c r="FX6541" i="1"/>
  <c r="FX6540" i="1"/>
  <c r="FX6539" i="1"/>
  <c r="FX6538" i="1"/>
  <c r="FX6537" i="1"/>
  <c r="FX6536" i="1"/>
  <c r="FX6535" i="1"/>
  <c r="FX6534" i="1"/>
  <c r="FX6533" i="1"/>
  <c r="FX6532" i="1"/>
  <c r="FX6531" i="1"/>
  <c r="FX6530" i="1"/>
  <c r="FX6529" i="1"/>
  <c r="FX6528" i="1"/>
  <c r="FX6527" i="1"/>
  <c r="FX6526" i="1"/>
  <c r="FX6525" i="1"/>
  <c r="FX6524" i="1"/>
  <c r="FX6523" i="1"/>
  <c r="FX6522" i="1"/>
  <c r="FX6521" i="1"/>
  <c r="FX6520" i="1"/>
  <c r="FX6519" i="1"/>
  <c r="FX6518" i="1"/>
  <c r="FX6517" i="1"/>
  <c r="FX6516" i="1"/>
  <c r="FX6515" i="1"/>
  <c r="FX6514" i="1"/>
  <c r="FX6513" i="1"/>
  <c r="FX6512" i="1"/>
  <c r="FX6511" i="1"/>
  <c r="FX6510" i="1"/>
  <c r="FX6509" i="1"/>
  <c r="FX6508" i="1"/>
  <c r="FX6507" i="1"/>
  <c r="FX6506" i="1"/>
  <c r="FX6505" i="1"/>
  <c r="FX6504" i="1"/>
  <c r="FX6503" i="1"/>
  <c r="FX6502" i="1"/>
  <c r="FX6501" i="1"/>
  <c r="FX6500" i="1"/>
  <c r="FX6499" i="1"/>
  <c r="FX6498" i="1"/>
  <c r="FX6497" i="1"/>
  <c r="FX6496" i="1"/>
  <c r="FX6495" i="1"/>
  <c r="FX6494" i="1"/>
  <c r="FX6493" i="1"/>
  <c r="FX6492" i="1"/>
  <c r="FX6491" i="1"/>
  <c r="FX6490" i="1"/>
  <c r="FX6489" i="1"/>
  <c r="FX6488" i="1"/>
  <c r="FX6487" i="1"/>
  <c r="FX6486" i="1"/>
  <c r="FX6485" i="1"/>
  <c r="FX6484" i="1"/>
  <c r="FX6483" i="1"/>
  <c r="FX6482" i="1"/>
  <c r="FX6481" i="1"/>
  <c r="FX6480" i="1"/>
  <c r="FX6479" i="1"/>
  <c r="FX6478" i="1"/>
  <c r="FX6477" i="1"/>
  <c r="FX6476" i="1"/>
  <c r="FX6475" i="1"/>
  <c r="FX6474" i="1"/>
  <c r="FX6473" i="1"/>
  <c r="FX6472" i="1"/>
  <c r="FX6471" i="1"/>
  <c r="FX6470" i="1"/>
  <c r="FX6469" i="1"/>
  <c r="FX6468" i="1"/>
  <c r="FX6467" i="1"/>
  <c r="FX6466" i="1"/>
  <c r="FX6465" i="1"/>
  <c r="FX6464" i="1"/>
  <c r="FX6463" i="1"/>
  <c r="FX6462" i="1"/>
  <c r="FX6461" i="1"/>
  <c r="FX6460" i="1"/>
  <c r="FX6459" i="1"/>
  <c r="FX6458" i="1"/>
  <c r="FX6457" i="1"/>
  <c r="FX6456" i="1"/>
  <c r="FX6455" i="1"/>
  <c r="FX6454" i="1"/>
  <c r="FX6453" i="1"/>
  <c r="FX6452" i="1"/>
  <c r="FX6451" i="1"/>
  <c r="FX6450" i="1"/>
  <c r="FX6449" i="1"/>
  <c r="FX6448" i="1"/>
  <c r="FX6447" i="1"/>
  <c r="FX6446" i="1"/>
  <c r="FX6445" i="1"/>
  <c r="FX6444" i="1"/>
  <c r="FX6443" i="1"/>
  <c r="FX6442" i="1"/>
  <c r="FX6441" i="1"/>
  <c r="FX6440" i="1"/>
  <c r="FX6439" i="1"/>
  <c r="FX6438" i="1"/>
  <c r="FX6437" i="1"/>
  <c r="FX6436" i="1"/>
  <c r="FX6435" i="1"/>
  <c r="FX6434" i="1"/>
  <c r="FX6433" i="1"/>
  <c r="FX6432" i="1"/>
  <c r="FX6431" i="1"/>
  <c r="FX6430" i="1"/>
  <c r="FX6429" i="1"/>
  <c r="FX6428" i="1"/>
  <c r="FX6427" i="1"/>
  <c r="FX6426" i="1"/>
  <c r="FX6425" i="1"/>
  <c r="FX6424" i="1"/>
  <c r="FX6423" i="1"/>
  <c r="FX6422" i="1"/>
  <c r="FX6421" i="1"/>
  <c r="FX6420" i="1"/>
  <c r="FX6419" i="1"/>
  <c r="FX6418" i="1"/>
  <c r="FX6417" i="1"/>
  <c r="FX6416" i="1"/>
  <c r="FX6415" i="1"/>
  <c r="FX6414" i="1"/>
  <c r="FX6413" i="1"/>
  <c r="FX6412" i="1"/>
  <c r="FX6411" i="1"/>
  <c r="FX6410" i="1"/>
  <c r="FX6409" i="1"/>
  <c r="FX6408" i="1"/>
  <c r="FX6407" i="1"/>
  <c r="FX6406" i="1"/>
  <c r="FX6405" i="1"/>
  <c r="FX6404" i="1"/>
  <c r="FX6403" i="1"/>
  <c r="FX6402" i="1"/>
  <c r="FX6401" i="1"/>
  <c r="FX6400" i="1"/>
  <c r="FX6399" i="1"/>
  <c r="FX6398" i="1"/>
  <c r="FX6397" i="1"/>
  <c r="FX6396" i="1"/>
  <c r="FX6395" i="1"/>
  <c r="FX6394" i="1"/>
  <c r="FX6393" i="1"/>
  <c r="FX6392" i="1"/>
  <c r="FX6391" i="1"/>
  <c r="FX6390" i="1"/>
  <c r="FX6389" i="1"/>
  <c r="FX6388" i="1"/>
  <c r="FX6387" i="1"/>
  <c r="FX6386" i="1"/>
  <c r="FX6385" i="1"/>
  <c r="FX6384" i="1"/>
  <c r="FX6383" i="1"/>
  <c r="FX6382" i="1"/>
  <c r="FX6381" i="1"/>
  <c r="FX6380" i="1"/>
  <c r="FX6379" i="1"/>
  <c r="FX6378" i="1"/>
  <c r="FX6377" i="1"/>
  <c r="FX6376" i="1"/>
  <c r="FX6375" i="1"/>
  <c r="FX6374" i="1"/>
  <c r="FX6373" i="1"/>
  <c r="FX6372" i="1"/>
  <c r="FX6371" i="1"/>
  <c r="FX6370" i="1"/>
  <c r="FX6369" i="1"/>
  <c r="FX6368" i="1"/>
  <c r="FX6367" i="1"/>
  <c r="FX6366" i="1"/>
  <c r="FX6365" i="1"/>
  <c r="FX6364" i="1"/>
  <c r="FX6363" i="1"/>
  <c r="FX6362" i="1"/>
  <c r="FX6361" i="1"/>
  <c r="FX6360" i="1"/>
  <c r="FX6359" i="1"/>
  <c r="FX6358" i="1"/>
  <c r="FX6357" i="1"/>
  <c r="FX6356" i="1"/>
  <c r="FX6355" i="1"/>
  <c r="FX6354" i="1"/>
  <c r="FX6353" i="1"/>
  <c r="FX6352" i="1"/>
  <c r="FX6351" i="1"/>
  <c r="FX6350" i="1"/>
  <c r="FX6349" i="1"/>
  <c r="FX6348" i="1"/>
  <c r="FX6347" i="1"/>
  <c r="FX6346" i="1"/>
  <c r="FX6345" i="1"/>
  <c r="FX6344" i="1"/>
  <c r="FX6343" i="1"/>
  <c r="FX6342" i="1"/>
  <c r="FX6341" i="1"/>
  <c r="FX6340" i="1"/>
  <c r="FX6339" i="1"/>
  <c r="FX6338" i="1"/>
  <c r="FX6337" i="1"/>
  <c r="FX6336" i="1"/>
  <c r="FX6335" i="1"/>
  <c r="FX6334" i="1"/>
  <c r="FX6333" i="1"/>
  <c r="FX6332" i="1"/>
  <c r="FX6331" i="1"/>
  <c r="FX6330" i="1"/>
  <c r="FX6329" i="1"/>
  <c r="FX6328" i="1"/>
  <c r="FX6327" i="1"/>
  <c r="FX6326" i="1"/>
  <c r="FX6325" i="1"/>
  <c r="FX6324" i="1"/>
  <c r="FX6323" i="1"/>
  <c r="FX6322" i="1"/>
  <c r="FX6321" i="1"/>
  <c r="FX6320" i="1"/>
  <c r="FX6319" i="1"/>
  <c r="FX6318" i="1"/>
  <c r="FX6317" i="1"/>
  <c r="FX6316" i="1"/>
  <c r="FX6315" i="1"/>
  <c r="FX6314" i="1"/>
  <c r="FX6313" i="1"/>
  <c r="FX6312" i="1"/>
  <c r="FX6311" i="1"/>
  <c r="FX6310" i="1"/>
  <c r="FX6309" i="1"/>
  <c r="FX6308" i="1"/>
  <c r="FX6307" i="1"/>
  <c r="FX6306" i="1"/>
  <c r="FX6305" i="1"/>
  <c r="FX6304" i="1"/>
  <c r="FX6303" i="1"/>
  <c r="FX6302" i="1"/>
  <c r="FX6301" i="1"/>
  <c r="FX6300" i="1"/>
  <c r="FX6299" i="1"/>
  <c r="FX6298" i="1"/>
  <c r="FX6297" i="1"/>
  <c r="FX6296" i="1"/>
  <c r="FX6295" i="1"/>
  <c r="FX6294" i="1"/>
  <c r="FX6293" i="1"/>
  <c r="FX6292" i="1"/>
  <c r="FX6291" i="1"/>
  <c r="FX6290" i="1"/>
  <c r="FX6289" i="1"/>
  <c r="FX6288" i="1"/>
  <c r="FX6287" i="1"/>
  <c r="FX6286" i="1"/>
  <c r="FX6285" i="1"/>
  <c r="FX6284" i="1"/>
  <c r="FX6283" i="1"/>
  <c r="FX6282" i="1"/>
  <c r="FX6281" i="1"/>
  <c r="FX6280" i="1"/>
  <c r="FX6279" i="1"/>
  <c r="FX6278" i="1"/>
  <c r="FX6277" i="1"/>
  <c r="FX6276" i="1"/>
  <c r="FX6275" i="1"/>
  <c r="FX6274" i="1"/>
  <c r="FX6273" i="1"/>
  <c r="FX6272" i="1"/>
  <c r="FX6271" i="1"/>
  <c r="FX6270" i="1"/>
  <c r="FX6269" i="1"/>
  <c r="FX6268" i="1"/>
  <c r="FX6267" i="1"/>
  <c r="FX6266" i="1"/>
  <c r="FX6265" i="1"/>
  <c r="FX6264" i="1"/>
  <c r="FX6263" i="1"/>
  <c r="FX6262" i="1"/>
  <c r="FX6261" i="1"/>
  <c r="FX6260" i="1"/>
  <c r="FX6259" i="1"/>
  <c r="FX6258" i="1"/>
  <c r="FX6257" i="1"/>
  <c r="FX6256" i="1"/>
  <c r="FX6255" i="1"/>
  <c r="FX6254" i="1"/>
  <c r="FX6253" i="1"/>
  <c r="FX6252" i="1"/>
  <c r="FX6251" i="1"/>
  <c r="FX6250" i="1"/>
  <c r="FX6249" i="1"/>
  <c r="FX6248" i="1"/>
  <c r="FX6247" i="1"/>
  <c r="FX6246" i="1"/>
  <c r="FX6245" i="1"/>
  <c r="FX6244" i="1"/>
  <c r="FX6243" i="1"/>
  <c r="FX6242" i="1"/>
  <c r="FX6241" i="1"/>
  <c r="FX6240" i="1"/>
  <c r="FX6239" i="1"/>
  <c r="FX6238" i="1"/>
  <c r="FX6237" i="1"/>
  <c r="FX6236" i="1"/>
  <c r="FX6235" i="1"/>
  <c r="FX6234" i="1"/>
  <c r="FX6233" i="1"/>
  <c r="FX6232" i="1"/>
  <c r="FX6231" i="1"/>
  <c r="FX6230" i="1"/>
  <c r="FX6229" i="1"/>
  <c r="FX6228" i="1"/>
  <c r="FX6227" i="1"/>
  <c r="FX6226" i="1"/>
  <c r="FX6225" i="1"/>
  <c r="FX6224" i="1"/>
  <c r="FX6223" i="1"/>
  <c r="FX6222" i="1"/>
  <c r="FX6221" i="1"/>
  <c r="FX6220" i="1"/>
  <c r="FX6219" i="1"/>
  <c r="FX6218" i="1"/>
  <c r="FX6217" i="1"/>
  <c r="FX6216" i="1"/>
  <c r="FX6215" i="1"/>
  <c r="FX6214" i="1"/>
  <c r="FX6213" i="1"/>
  <c r="FX6212" i="1"/>
  <c r="FX6211" i="1"/>
  <c r="FX6210" i="1"/>
  <c r="FX6209" i="1"/>
  <c r="FX6208" i="1"/>
  <c r="FX6207" i="1"/>
  <c r="FX6206" i="1"/>
  <c r="FX6205" i="1"/>
  <c r="FX6204" i="1"/>
  <c r="FX6203" i="1"/>
  <c r="FX6202" i="1"/>
  <c r="FX6201" i="1"/>
  <c r="FX6200" i="1"/>
  <c r="FX6199" i="1"/>
  <c r="FX6198" i="1"/>
  <c r="FX6197" i="1"/>
  <c r="FX6196" i="1"/>
  <c r="FX6195" i="1"/>
  <c r="FX6194" i="1"/>
  <c r="FX6193" i="1"/>
  <c r="FX6192" i="1"/>
  <c r="FX6191" i="1"/>
  <c r="FX6190" i="1"/>
  <c r="FX6189" i="1"/>
  <c r="FX6188" i="1"/>
  <c r="FX6187" i="1"/>
  <c r="FX6186" i="1"/>
  <c r="FX6185" i="1"/>
  <c r="FX6184" i="1"/>
  <c r="FX6183" i="1"/>
  <c r="FX6182" i="1"/>
  <c r="FX6181" i="1"/>
  <c r="FX6180" i="1"/>
  <c r="FX6179" i="1"/>
  <c r="FX6178" i="1"/>
  <c r="FX6177" i="1"/>
  <c r="FX6176" i="1"/>
  <c r="FX6175" i="1"/>
  <c r="FX6174" i="1"/>
  <c r="FX6173" i="1"/>
  <c r="FX6172" i="1"/>
  <c r="FX6171" i="1"/>
  <c r="FX6170" i="1"/>
  <c r="FX6169" i="1"/>
  <c r="FX6168" i="1"/>
  <c r="FX6167" i="1"/>
  <c r="FX6166" i="1"/>
  <c r="FX6165" i="1"/>
  <c r="FX6164" i="1"/>
  <c r="FX6163" i="1"/>
  <c r="FX6162" i="1"/>
  <c r="FX6161" i="1"/>
  <c r="FX6160" i="1"/>
  <c r="FX6159" i="1"/>
  <c r="FX6158" i="1"/>
  <c r="FX6157" i="1"/>
  <c r="FX6156" i="1"/>
  <c r="FX6155" i="1"/>
  <c r="FX6154" i="1"/>
  <c r="FX6153" i="1"/>
  <c r="FX6152" i="1"/>
  <c r="FX6151" i="1"/>
  <c r="FX6150" i="1"/>
  <c r="FX6149" i="1"/>
  <c r="FX6148" i="1"/>
  <c r="FX6147" i="1"/>
  <c r="FX6146" i="1"/>
  <c r="FX6145" i="1"/>
  <c r="FX6144" i="1"/>
  <c r="FX6143" i="1"/>
  <c r="FX6142" i="1"/>
  <c r="FX6141" i="1"/>
  <c r="FX6140" i="1"/>
  <c r="FX6139" i="1"/>
  <c r="FX6138" i="1"/>
  <c r="FX6137" i="1"/>
  <c r="FX6136" i="1"/>
  <c r="FX6135" i="1"/>
  <c r="FX6134" i="1"/>
  <c r="FX6133" i="1"/>
  <c r="FX6132" i="1"/>
  <c r="FX6131" i="1"/>
  <c r="FX6130" i="1"/>
  <c r="FX6129" i="1"/>
  <c r="FX6128" i="1"/>
  <c r="FX6127" i="1"/>
  <c r="FX6126" i="1"/>
  <c r="FX6125" i="1"/>
  <c r="FX6124" i="1"/>
  <c r="FX6123" i="1"/>
  <c r="FX6122" i="1"/>
  <c r="FX6121" i="1"/>
  <c r="FX6120" i="1"/>
  <c r="FX6119" i="1"/>
  <c r="FX6118" i="1"/>
  <c r="FX6117" i="1"/>
  <c r="FX6116" i="1"/>
  <c r="FX6115" i="1"/>
  <c r="FX6114" i="1"/>
  <c r="FX6113" i="1"/>
  <c r="FX6112" i="1"/>
  <c r="FX6111" i="1"/>
  <c r="FX6110" i="1"/>
  <c r="FX6109" i="1"/>
  <c r="FX6108" i="1"/>
  <c r="FX6107" i="1"/>
  <c r="FX6106" i="1"/>
  <c r="FX6105" i="1"/>
  <c r="FX6104" i="1"/>
  <c r="FX6103" i="1"/>
  <c r="FX6102" i="1"/>
  <c r="FX6101" i="1"/>
  <c r="FX6100" i="1"/>
  <c r="FX6099" i="1"/>
  <c r="FX6098" i="1"/>
  <c r="FX6097" i="1"/>
  <c r="FX6096" i="1"/>
  <c r="FX6095" i="1"/>
  <c r="FX6094" i="1"/>
  <c r="FX6093" i="1"/>
  <c r="FX6092" i="1"/>
  <c r="FX6091" i="1"/>
  <c r="FX6090" i="1"/>
  <c r="FX6089" i="1"/>
  <c r="FX6088" i="1"/>
  <c r="FX6087" i="1"/>
  <c r="FX6086" i="1"/>
  <c r="FX6085" i="1"/>
  <c r="FX6084" i="1"/>
  <c r="FX6083" i="1"/>
  <c r="FX6082" i="1"/>
  <c r="FX6081" i="1"/>
  <c r="FX6080" i="1"/>
  <c r="FX6079" i="1"/>
  <c r="FX6078" i="1"/>
  <c r="FX6077" i="1"/>
  <c r="FX6076" i="1"/>
  <c r="FX6075" i="1"/>
  <c r="FX6074" i="1"/>
  <c r="FX6073" i="1"/>
  <c r="FX6072" i="1"/>
  <c r="FX6071" i="1"/>
  <c r="FX6070" i="1"/>
  <c r="FX6069" i="1"/>
  <c r="FX6068" i="1"/>
  <c r="FX6067" i="1"/>
  <c r="FX6066" i="1"/>
  <c r="FX6065" i="1"/>
  <c r="FX6064" i="1"/>
  <c r="FX6063" i="1"/>
  <c r="FX6062" i="1"/>
  <c r="FX6061" i="1"/>
  <c r="FX6060" i="1"/>
  <c r="FX6059" i="1"/>
  <c r="FX6058" i="1"/>
  <c r="FX6057" i="1"/>
  <c r="FX6056" i="1"/>
  <c r="FX6055" i="1"/>
  <c r="FX6054" i="1"/>
  <c r="FX6053" i="1"/>
  <c r="FX6052" i="1"/>
  <c r="FX6051" i="1"/>
  <c r="FX6050" i="1"/>
  <c r="FX6049" i="1"/>
  <c r="FX6048" i="1"/>
  <c r="FX6047" i="1"/>
  <c r="FX6046" i="1"/>
  <c r="FX6045" i="1"/>
  <c r="FX6044" i="1"/>
  <c r="FX6043" i="1"/>
  <c r="FX6042" i="1"/>
  <c r="FX6041" i="1"/>
  <c r="FX6040" i="1"/>
  <c r="FX6039" i="1"/>
  <c r="FX6038" i="1"/>
  <c r="FX6037" i="1"/>
  <c r="FX6036" i="1"/>
  <c r="FX6035" i="1"/>
  <c r="FX6034" i="1"/>
  <c r="FX6033" i="1"/>
  <c r="FX6032" i="1"/>
  <c r="FX6031" i="1"/>
  <c r="FX6030" i="1"/>
  <c r="FX6029" i="1"/>
  <c r="FX6028" i="1"/>
  <c r="FX6027" i="1"/>
  <c r="FX6026" i="1"/>
  <c r="FX6025" i="1"/>
  <c r="FX6024" i="1"/>
  <c r="FX6023" i="1"/>
  <c r="FX6022" i="1"/>
  <c r="FX6021" i="1"/>
  <c r="FX6020" i="1"/>
  <c r="FX6019" i="1"/>
  <c r="FX6018" i="1"/>
  <c r="FX6017" i="1"/>
  <c r="FX6016" i="1"/>
  <c r="FX6015" i="1"/>
  <c r="FX6014" i="1"/>
  <c r="FX6013" i="1"/>
  <c r="FX6012" i="1"/>
  <c r="FX6011" i="1"/>
  <c r="FX6010" i="1"/>
  <c r="FX6009" i="1"/>
  <c r="FX6008" i="1"/>
  <c r="FX6007" i="1"/>
  <c r="FX6006" i="1"/>
  <c r="FX6005" i="1"/>
  <c r="FX6004" i="1"/>
  <c r="FX6003" i="1"/>
  <c r="FX6002" i="1"/>
  <c r="FX6001" i="1"/>
  <c r="FX6000" i="1"/>
  <c r="FX5999" i="1"/>
  <c r="FX5998" i="1"/>
  <c r="FX5997" i="1"/>
  <c r="FX5996" i="1"/>
  <c r="FX5995" i="1"/>
  <c r="FX5994" i="1"/>
  <c r="FX5993" i="1"/>
  <c r="FX5992" i="1"/>
  <c r="FX5991" i="1"/>
  <c r="FX5990" i="1"/>
  <c r="FX5989" i="1"/>
  <c r="FX5988" i="1"/>
  <c r="FX5987" i="1"/>
  <c r="FX5986" i="1"/>
  <c r="FX5985" i="1"/>
  <c r="FX5984" i="1"/>
  <c r="FX5983" i="1"/>
  <c r="FX5982" i="1"/>
  <c r="FX5981" i="1"/>
  <c r="FX5980" i="1"/>
  <c r="FX5979" i="1"/>
  <c r="FX5978" i="1"/>
  <c r="FX5977" i="1"/>
  <c r="FX5976" i="1"/>
  <c r="FX5975" i="1"/>
  <c r="FX5974" i="1"/>
  <c r="FX5973" i="1"/>
  <c r="FX5972" i="1"/>
  <c r="FX5971" i="1"/>
  <c r="FX5970" i="1"/>
  <c r="FX5969" i="1"/>
  <c r="FX5968" i="1"/>
  <c r="FX5967" i="1"/>
  <c r="FX5966" i="1"/>
  <c r="FX5965" i="1"/>
  <c r="FX5964" i="1"/>
  <c r="FX5963" i="1"/>
  <c r="FX5962" i="1"/>
  <c r="FX5961" i="1"/>
  <c r="FX5960" i="1"/>
  <c r="FX5959" i="1"/>
  <c r="FX5958" i="1"/>
  <c r="FX5957" i="1"/>
  <c r="FX5956" i="1"/>
  <c r="FX5955" i="1"/>
  <c r="FX5954" i="1"/>
  <c r="FX5953" i="1"/>
  <c r="FX5952" i="1"/>
  <c r="FX5951" i="1"/>
  <c r="FX5950" i="1"/>
  <c r="FX5949" i="1"/>
  <c r="FX5948" i="1"/>
  <c r="FX5947" i="1"/>
  <c r="FX5946" i="1"/>
  <c r="FX5945" i="1"/>
  <c r="FX5944" i="1"/>
  <c r="FX5943" i="1"/>
  <c r="FX5942" i="1"/>
  <c r="FX5941" i="1"/>
  <c r="FX5940" i="1"/>
  <c r="FX5939" i="1"/>
  <c r="FX5938" i="1"/>
  <c r="FX5937" i="1"/>
  <c r="FX5936" i="1"/>
  <c r="FX5935" i="1"/>
  <c r="FX5934" i="1"/>
  <c r="FX5933" i="1"/>
  <c r="FX5932" i="1"/>
  <c r="FX5931" i="1"/>
  <c r="FX5930" i="1"/>
  <c r="FX5929" i="1"/>
  <c r="FX5928" i="1"/>
  <c r="FX5927" i="1"/>
  <c r="FX5926" i="1"/>
  <c r="FX5925" i="1"/>
  <c r="FX5924" i="1"/>
  <c r="FX5923" i="1"/>
  <c r="FX5922" i="1"/>
  <c r="FX5921" i="1"/>
  <c r="FX5920" i="1"/>
  <c r="FX5919" i="1"/>
  <c r="FX5918" i="1"/>
  <c r="FX5917" i="1"/>
  <c r="FX5916" i="1"/>
  <c r="FX5915" i="1"/>
  <c r="FX5914" i="1"/>
  <c r="FX5913" i="1"/>
  <c r="FX5912" i="1"/>
  <c r="FX5911" i="1"/>
  <c r="FX5910" i="1"/>
  <c r="FX5909" i="1"/>
  <c r="FX5908" i="1"/>
  <c r="FX5907" i="1"/>
  <c r="FX5906" i="1"/>
  <c r="FX5905" i="1"/>
  <c r="FX5904" i="1"/>
  <c r="FX5903" i="1"/>
  <c r="FX5902" i="1"/>
  <c r="FX5901" i="1"/>
  <c r="FX5900" i="1"/>
  <c r="FX5899" i="1"/>
  <c r="FX5898" i="1"/>
  <c r="FX5897" i="1"/>
  <c r="FX5896" i="1"/>
  <c r="FX5895" i="1"/>
  <c r="FX5894" i="1"/>
  <c r="FX5893" i="1"/>
  <c r="FX5892" i="1"/>
  <c r="FX5891" i="1"/>
  <c r="FX5890" i="1"/>
  <c r="FX5889" i="1"/>
  <c r="FX5888" i="1"/>
  <c r="FX5887" i="1"/>
  <c r="FX5886" i="1"/>
  <c r="FX5885" i="1"/>
  <c r="FX5884" i="1"/>
  <c r="FX5883" i="1"/>
  <c r="FX5882" i="1"/>
  <c r="FX5881" i="1"/>
  <c r="FX5880" i="1"/>
  <c r="FX5879" i="1"/>
  <c r="FX5878" i="1"/>
  <c r="FX5877" i="1"/>
  <c r="FX5876" i="1"/>
  <c r="FX5875" i="1"/>
  <c r="FX5874" i="1"/>
  <c r="FX5873" i="1"/>
  <c r="FX5872" i="1"/>
  <c r="FX5871" i="1"/>
  <c r="FX5870" i="1"/>
  <c r="FX5869" i="1"/>
  <c r="FX5868" i="1"/>
  <c r="FX5867" i="1"/>
  <c r="FX5866" i="1"/>
  <c r="FX5865" i="1"/>
  <c r="FX5864" i="1"/>
  <c r="FX5863" i="1"/>
  <c r="FX5862" i="1"/>
  <c r="FX5861" i="1"/>
  <c r="FX5860" i="1"/>
  <c r="FX5859" i="1"/>
  <c r="FX5858" i="1"/>
  <c r="FX5857" i="1"/>
  <c r="FX5856" i="1"/>
  <c r="FX5855" i="1"/>
  <c r="FX5854" i="1"/>
  <c r="FX5853" i="1"/>
  <c r="FX5852" i="1"/>
  <c r="FX5851" i="1"/>
  <c r="FX5850" i="1"/>
  <c r="FX5849" i="1"/>
  <c r="FX5848" i="1"/>
  <c r="FX5847" i="1"/>
  <c r="FX5846" i="1"/>
  <c r="FX5845" i="1"/>
  <c r="FX5844" i="1"/>
  <c r="FX5843" i="1"/>
  <c r="FX5842" i="1"/>
  <c r="FX5841" i="1"/>
  <c r="FX5840" i="1"/>
  <c r="FX5839" i="1"/>
  <c r="FX5838" i="1"/>
  <c r="FX5837" i="1"/>
  <c r="FX5836" i="1"/>
  <c r="FX5835" i="1"/>
  <c r="FX5834" i="1"/>
  <c r="FX5833" i="1"/>
  <c r="FX5832" i="1"/>
  <c r="FX5831" i="1"/>
  <c r="FX5830" i="1"/>
  <c r="FX5829" i="1"/>
  <c r="FX5828" i="1"/>
  <c r="FX5827" i="1"/>
  <c r="FX5826" i="1"/>
  <c r="FX5825" i="1"/>
  <c r="FX5824" i="1"/>
  <c r="FX5823" i="1"/>
  <c r="FX5822" i="1"/>
  <c r="FX5821" i="1"/>
  <c r="FX5820" i="1"/>
  <c r="FX5819" i="1"/>
  <c r="FX5818" i="1"/>
  <c r="FX5817" i="1"/>
  <c r="FX5816" i="1"/>
  <c r="FX5815" i="1"/>
  <c r="FX5814" i="1"/>
  <c r="FX5813" i="1"/>
  <c r="FX5812" i="1"/>
  <c r="FX5811" i="1"/>
  <c r="FX5810" i="1"/>
  <c r="FX5809" i="1"/>
  <c r="FX5808" i="1"/>
  <c r="FX5807" i="1"/>
  <c r="FX5806" i="1"/>
  <c r="FX5805" i="1"/>
  <c r="FX5804" i="1"/>
  <c r="FX5803" i="1"/>
  <c r="FX5802" i="1"/>
  <c r="FX5801" i="1"/>
  <c r="FX5800" i="1"/>
  <c r="FX5799" i="1"/>
  <c r="FX5798" i="1"/>
  <c r="FX5797" i="1"/>
  <c r="FX5796" i="1"/>
  <c r="FX5795" i="1"/>
  <c r="FX5794" i="1"/>
  <c r="FX5793" i="1"/>
  <c r="FX5792" i="1"/>
  <c r="FX5791" i="1"/>
  <c r="FX5790" i="1"/>
  <c r="FX5789" i="1"/>
  <c r="FX5788" i="1"/>
  <c r="FX5787" i="1"/>
  <c r="FX5786" i="1"/>
  <c r="FX5785" i="1"/>
  <c r="FX5784" i="1"/>
  <c r="FX5783" i="1"/>
  <c r="FX5782" i="1"/>
  <c r="FX5781" i="1"/>
  <c r="FX5780" i="1"/>
  <c r="FX5779" i="1"/>
  <c r="FX5778" i="1"/>
  <c r="FX5777" i="1"/>
  <c r="FX5776" i="1"/>
  <c r="FX5775" i="1"/>
  <c r="FX5774" i="1"/>
  <c r="FX5773" i="1"/>
  <c r="FX5772" i="1"/>
  <c r="FX5771" i="1"/>
  <c r="FX5770" i="1"/>
  <c r="FX5769" i="1"/>
  <c r="FX5768" i="1"/>
  <c r="FX5767" i="1"/>
  <c r="FX5766" i="1"/>
  <c r="FX5765" i="1"/>
  <c r="FX5764" i="1"/>
  <c r="FX5763" i="1"/>
  <c r="FX5762" i="1"/>
  <c r="FX5761" i="1"/>
  <c r="FX5760" i="1"/>
  <c r="FX5759" i="1"/>
  <c r="FX5758" i="1"/>
  <c r="FX5757" i="1"/>
  <c r="FX5756" i="1"/>
  <c r="FX5755" i="1"/>
  <c r="FX5754" i="1"/>
  <c r="FX5753" i="1"/>
  <c r="FX5752" i="1"/>
  <c r="FX5751" i="1"/>
  <c r="FX5750" i="1"/>
  <c r="FX5749" i="1"/>
  <c r="FX5748" i="1"/>
  <c r="FX5747" i="1"/>
  <c r="FX5746" i="1"/>
  <c r="FX5745" i="1"/>
  <c r="FX5744" i="1"/>
  <c r="FX5743" i="1"/>
  <c r="FX5742" i="1"/>
  <c r="FX5741" i="1"/>
  <c r="FX5740" i="1"/>
  <c r="FX5739" i="1"/>
  <c r="FX5738" i="1"/>
  <c r="FX5737" i="1"/>
  <c r="FX5736" i="1"/>
  <c r="FX5735" i="1"/>
  <c r="FX5734" i="1"/>
  <c r="FX5733" i="1"/>
  <c r="FX5732" i="1"/>
  <c r="FX5731" i="1"/>
  <c r="FX5730" i="1"/>
  <c r="FX5729" i="1"/>
  <c r="FX5728" i="1"/>
  <c r="FX5727" i="1"/>
  <c r="FX5726" i="1"/>
  <c r="FX5725" i="1"/>
  <c r="FX5724" i="1"/>
  <c r="FX5723" i="1"/>
  <c r="FX5722" i="1"/>
  <c r="FX5721" i="1"/>
  <c r="FX5720" i="1"/>
  <c r="FX5719" i="1"/>
  <c r="FX5718" i="1"/>
  <c r="FX5717" i="1"/>
  <c r="FX5716" i="1"/>
  <c r="FX5715" i="1"/>
  <c r="FX5714" i="1"/>
  <c r="FX5713" i="1"/>
  <c r="FX5712" i="1"/>
  <c r="FX5711" i="1"/>
  <c r="FX5710" i="1"/>
  <c r="FX5709" i="1"/>
  <c r="FX5708" i="1"/>
  <c r="FX5707" i="1"/>
  <c r="FX5706" i="1"/>
  <c r="FX5705" i="1"/>
  <c r="FX5704" i="1"/>
  <c r="FX5703" i="1"/>
  <c r="FX5702" i="1"/>
  <c r="FX5701" i="1"/>
  <c r="FX5700" i="1"/>
  <c r="FX5699" i="1"/>
  <c r="FX5698" i="1"/>
  <c r="FX5697" i="1"/>
  <c r="FX5696" i="1"/>
  <c r="FX5695" i="1"/>
  <c r="FX5694" i="1"/>
  <c r="FX5693" i="1"/>
  <c r="FX5692" i="1"/>
  <c r="FX5691" i="1"/>
  <c r="FX5690" i="1"/>
  <c r="FX5689" i="1"/>
  <c r="FX5688" i="1"/>
  <c r="FX5687" i="1"/>
  <c r="FX5686" i="1"/>
  <c r="FX5685" i="1"/>
  <c r="FX5684" i="1"/>
  <c r="FX5683" i="1"/>
  <c r="FX5682" i="1"/>
  <c r="FX5681" i="1"/>
  <c r="FX5680" i="1"/>
  <c r="FX5679" i="1"/>
  <c r="FX5678" i="1"/>
  <c r="FX5677" i="1"/>
  <c r="FX5676" i="1"/>
  <c r="FX5675" i="1"/>
  <c r="FX5674" i="1"/>
  <c r="FX5673" i="1"/>
  <c r="FX5672" i="1"/>
  <c r="FX5671" i="1"/>
  <c r="FX5670" i="1"/>
  <c r="FX5669" i="1"/>
  <c r="FX5668" i="1"/>
  <c r="FX5667" i="1"/>
  <c r="FX5666" i="1"/>
  <c r="FX5665" i="1"/>
  <c r="FX5664" i="1"/>
  <c r="FX5663" i="1"/>
  <c r="FX5662" i="1"/>
  <c r="FX5661" i="1"/>
  <c r="FX5660" i="1"/>
  <c r="FX5659" i="1"/>
  <c r="FX5658" i="1"/>
  <c r="FX5657" i="1"/>
  <c r="FX5656" i="1"/>
  <c r="FX5655" i="1"/>
  <c r="FX5654" i="1"/>
  <c r="FX5653" i="1"/>
  <c r="FX5652" i="1"/>
  <c r="FX5651" i="1"/>
  <c r="FX5650" i="1"/>
  <c r="FX5649" i="1"/>
  <c r="FX5648" i="1"/>
  <c r="FX5647" i="1"/>
  <c r="FX5646" i="1"/>
  <c r="FX5645" i="1"/>
  <c r="FX5644" i="1"/>
  <c r="FX5643" i="1"/>
  <c r="FX5642" i="1"/>
  <c r="FX5641" i="1"/>
  <c r="FX5640" i="1"/>
  <c r="FX5639" i="1"/>
  <c r="FX5638" i="1"/>
  <c r="FX5637" i="1"/>
  <c r="FX5636" i="1"/>
  <c r="FX5635" i="1"/>
  <c r="FX5634" i="1"/>
  <c r="FX5633" i="1"/>
  <c r="FX5632" i="1"/>
  <c r="FX5631" i="1"/>
  <c r="FX5630" i="1"/>
  <c r="FX5629" i="1"/>
  <c r="FX5628" i="1"/>
  <c r="FX5627" i="1"/>
  <c r="FX5626" i="1"/>
  <c r="FX5625" i="1"/>
  <c r="FX5624" i="1"/>
  <c r="FX5623" i="1"/>
  <c r="FX5622" i="1"/>
  <c r="FX5621" i="1"/>
  <c r="FX5620" i="1"/>
  <c r="FX5619" i="1"/>
  <c r="FX5618" i="1"/>
  <c r="FX5617" i="1"/>
  <c r="FX5616" i="1"/>
  <c r="FX5615" i="1"/>
  <c r="FX5614" i="1"/>
  <c r="FX5613" i="1"/>
  <c r="FX5612" i="1"/>
  <c r="FX5611" i="1"/>
  <c r="FX5610" i="1"/>
  <c r="FX5609" i="1"/>
  <c r="FX5608" i="1"/>
  <c r="FX5607" i="1"/>
  <c r="FX5606" i="1"/>
  <c r="FX5605" i="1"/>
  <c r="FX5604" i="1"/>
  <c r="FX5603" i="1"/>
  <c r="FX5602" i="1"/>
  <c r="FX5601" i="1"/>
  <c r="FX5600" i="1"/>
  <c r="FX5599" i="1"/>
  <c r="FX5598" i="1"/>
  <c r="FX5597" i="1"/>
  <c r="FX5596" i="1"/>
  <c r="FX5595" i="1"/>
  <c r="FX5594" i="1"/>
  <c r="FX5593" i="1"/>
  <c r="FX5592" i="1"/>
  <c r="FX5591" i="1"/>
  <c r="FX5590" i="1"/>
  <c r="FX5589" i="1"/>
  <c r="FX5588" i="1"/>
  <c r="FX5587" i="1"/>
  <c r="FX5586" i="1"/>
  <c r="FX5585" i="1"/>
  <c r="FX5584" i="1"/>
  <c r="FX5583" i="1"/>
  <c r="FX5582" i="1"/>
  <c r="FX5581" i="1"/>
  <c r="FX5580" i="1"/>
  <c r="FX5579" i="1"/>
  <c r="FX5578" i="1"/>
  <c r="FX5577" i="1"/>
  <c r="FX5576" i="1"/>
  <c r="FX5575" i="1"/>
  <c r="FX5574" i="1"/>
  <c r="FX5573" i="1"/>
  <c r="FX5572" i="1"/>
  <c r="FX5571" i="1"/>
  <c r="FX5570" i="1"/>
  <c r="FX5569" i="1"/>
  <c r="FX5568" i="1"/>
  <c r="FX5567" i="1"/>
  <c r="FX5566" i="1"/>
  <c r="FX5565" i="1"/>
  <c r="FX5564" i="1"/>
  <c r="FX5563" i="1"/>
  <c r="FX5562" i="1"/>
  <c r="FX5561" i="1"/>
  <c r="FX5560" i="1"/>
  <c r="FX5559" i="1"/>
  <c r="FX5558" i="1"/>
  <c r="FX5557" i="1"/>
  <c r="FX5556" i="1"/>
  <c r="FX5555" i="1"/>
  <c r="FX5554" i="1"/>
  <c r="FX5553" i="1"/>
  <c r="FX5552" i="1"/>
  <c r="FX5551" i="1"/>
  <c r="FX5550" i="1"/>
  <c r="FX5549" i="1"/>
  <c r="FX5548" i="1"/>
  <c r="FX5547" i="1"/>
  <c r="FX5546" i="1"/>
  <c r="FX5545" i="1"/>
  <c r="FX5544" i="1"/>
  <c r="FX5543" i="1"/>
  <c r="FX5542" i="1"/>
  <c r="FX5541" i="1"/>
  <c r="FX5540" i="1"/>
  <c r="FX5539" i="1"/>
  <c r="FX5538" i="1"/>
  <c r="FX5537" i="1"/>
  <c r="FX5536" i="1"/>
  <c r="FX5535" i="1"/>
  <c r="FX5534" i="1"/>
  <c r="FX5533" i="1"/>
  <c r="FX5532" i="1"/>
  <c r="FX5531" i="1"/>
  <c r="FX5530" i="1"/>
  <c r="FX5529" i="1"/>
  <c r="FX5528" i="1"/>
  <c r="FX5527" i="1"/>
  <c r="FX5526" i="1"/>
  <c r="FX5525" i="1"/>
  <c r="FX5524" i="1"/>
  <c r="FX5523" i="1"/>
  <c r="FX5522" i="1"/>
  <c r="FX5521" i="1"/>
  <c r="FX5520" i="1"/>
  <c r="FX5519" i="1"/>
  <c r="FX5518" i="1"/>
  <c r="FX5517" i="1"/>
  <c r="FX5516" i="1"/>
  <c r="FX5515" i="1"/>
  <c r="FX5514" i="1"/>
  <c r="FX5513" i="1"/>
  <c r="FX5512" i="1"/>
  <c r="FX5511" i="1"/>
  <c r="FX5510" i="1"/>
  <c r="FX5509" i="1"/>
  <c r="FX5508" i="1"/>
  <c r="FX5507" i="1"/>
  <c r="FX5506" i="1"/>
  <c r="FX5505" i="1"/>
  <c r="FX5504" i="1"/>
  <c r="FX5503" i="1"/>
  <c r="FX5502" i="1"/>
  <c r="FX5501" i="1"/>
  <c r="FX5500" i="1"/>
  <c r="FX5499" i="1"/>
  <c r="FX5498" i="1"/>
  <c r="FX5497" i="1"/>
  <c r="FX5496" i="1"/>
  <c r="FX5495" i="1"/>
  <c r="FX5494" i="1"/>
  <c r="FX5493" i="1"/>
  <c r="FX5492" i="1"/>
  <c r="FX5491" i="1"/>
  <c r="FX5490" i="1"/>
  <c r="FX5489" i="1"/>
  <c r="FX5488" i="1"/>
  <c r="FX5487" i="1"/>
  <c r="FX5486" i="1"/>
  <c r="FX5485" i="1"/>
  <c r="FX5484" i="1"/>
  <c r="FX5483" i="1"/>
  <c r="FX5482" i="1"/>
  <c r="FX5481" i="1"/>
  <c r="FX5480" i="1"/>
  <c r="FX5479" i="1"/>
  <c r="FX5478" i="1"/>
  <c r="FX5477" i="1"/>
  <c r="FX5476" i="1"/>
  <c r="FX5475" i="1"/>
  <c r="FX5474" i="1"/>
  <c r="FX5473" i="1"/>
  <c r="FX5472" i="1"/>
  <c r="FX5471" i="1"/>
  <c r="FX5470" i="1"/>
  <c r="FX5469" i="1"/>
  <c r="FX5468" i="1"/>
  <c r="FX5467" i="1"/>
  <c r="FX5466" i="1"/>
  <c r="FX5465" i="1"/>
  <c r="FX5464" i="1"/>
  <c r="FX5463" i="1"/>
  <c r="FX5462" i="1"/>
  <c r="FX5461" i="1"/>
  <c r="FX5460" i="1"/>
  <c r="FX5459" i="1"/>
  <c r="FX5458" i="1"/>
  <c r="FX5457" i="1"/>
  <c r="FX5456" i="1"/>
  <c r="FX5455" i="1"/>
  <c r="FX5454" i="1"/>
  <c r="FX5453" i="1"/>
  <c r="FX5452" i="1"/>
  <c r="FX5451" i="1"/>
  <c r="FX5450" i="1"/>
  <c r="FX5449" i="1"/>
  <c r="FX5448" i="1"/>
  <c r="FX5447" i="1"/>
  <c r="FX5446" i="1"/>
  <c r="FX5445" i="1"/>
  <c r="FX5444" i="1"/>
  <c r="FX5443" i="1"/>
  <c r="FX5442" i="1"/>
  <c r="FX5441" i="1"/>
  <c r="FX5440" i="1"/>
  <c r="FX5439" i="1"/>
  <c r="FX5438" i="1"/>
  <c r="FX5437" i="1"/>
  <c r="FX5436" i="1"/>
  <c r="FX5435" i="1"/>
  <c r="FX5434" i="1"/>
  <c r="FX5433" i="1"/>
  <c r="FX5432" i="1"/>
  <c r="FX5431" i="1"/>
  <c r="FX5430" i="1"/>
  <c r="FX5429" i="1"/>
  <c r="FX5428" i="1"/>
  <c r="FX5427" i="1"/>
  <c r="FX5426" i="1"/>
  <c r="FX5425" i="1"/>
  <c r="FX5424" i="1"/>
  <c r="FX5423" i="1"/>
  <c r="FX5422" i="1"/>
  <c r="FX5421" i="1"/>
  <c r="FX5420" i="1"/>
  <c r="FX5419" i="1"/>
  <c r="FX5418" i="1"/>
  <c r="FX5417" i="1"/>
  <c r="FX5416" i="1"/>
  <c r="FX5415" i="1"/>
  <c r="FX5414" i="1"/>
  <c r="FX5413" i="1"/>
  <c r="FX5412" i="1"/>
  <c r="FX5411" i="1"/>
  <c r="FX5410" i="1"/>
  <c r="FX5409" i="1"/>
  <c r="FX5408" i="1"/>
  <c r="FX5407" i="1"/>
  <c r="FX5406" i="1"/>
  <c r="FX5405" i="1"/>
  <c r="FX5404" i="1"/>
  <c r="FX5403" i="1"/>
  <c r="FX5402" i="1"/>
  <c r="FX5401" i="1"/>
  <c r="FX5400" i="1"/>
  <c r="FX5399" i="1"/>
  <c r="FX5398" i="1"/>
  <c r="FX5397" i="1"/>
  <c r="FX5396" i="1"/>
  <c r="FX5395" i="1"/>
  <c r="FX5394" i="1"/>
  <c r="FX5393" i="1"/>
  <c r="FX5392" i="1"/>
  <c r="FX5391" i="1"/>
  <c r="FX5390" i="1"/>
  <c r="FX5389" i="1"/>
  <c r="FX5388" i="1"/>
  <c r="FX5387" i="1"/>
  <c r="FX5386" i="1"/>
  <c r="FX5385" i="1"/>
  <c r="FX5384" i="1"/>
  <c r="FX5383" i="1"/>
  <c r="FX5382" i="1"/>
  <c r="FX5381" i="1"/>
  <c r="FX5380" i="1"/>
  <c r="FX5379" i="1"/>
  <c r="FX5378" i="1"/>
  <c r="FX5377" i="1"/>
  <c r="FX5376" i="1"/>
  <c r="FX5375" i="1"/>
  <c r="FX5374" i="1"/>
  <c r="FX5373" i="1"/>
  <c r="FX5372" i="1"/>
  <c r="FX5371" i="1"/>
  <c r="FX5370" i="1"/>
  <c r="FX5369" i="1"/>
  <c r="FX5368" i="1"/>
  <c r="FX5367" i="1"/>
  <c r="FX5366" i="1"/>
  <c r="FX5365" i="1"/>
  <c r="FX5364" i="1"/>
  <c r="FX5363" i="1"/>
  <c r="FX5362" i="1"/>
  <c r="FX5361" i="1"/>
  <c r="FX5360" i="1"/>
  <c r="FX5359" i="1"/>
  <c r="FX5358" i="1"/>
  <c r="FX5357" i="1"/>
  <c r="FX5356" i="1"/>
  <c r="FX5355" i="1"/>
  <c r="FX5354" i="1"/>
  <c r="FX5353" i="1"/>
  <c r="FX5352" i="1"/>
  <c r="FX5351" i="1"/>
  <c r="FX5350" i="1"/>
  <c r="FX5349" i="1"/>
  <c r="FX5348" i="1"/>
  <c r="FX5347" i="1"/>
  <c r="FX5346" i="1"/>
  <c r="FX5345" i="1"/>
  <c r="FX5344" i="1"/>
  <c r="FX5343" i="1"/>
  <c r="FX5342" i="1"/>
  <c r="FX5341" i="1"/>
  <c r="FX5340" i="1"/>
  <c r="FX5339" i="1"/>
  <c r="FX5338" i="1"/>
  <c r="FX5337" i="1"/>
  <c r="FX5336" i="1"/>
  <c r="FX5335" i="1"/>
  <c r="FX5334" i="1"/>
  <c r="FX5333" i="1"/>
  <c r="FX5332" i="1"/>
  <c r="FX5331" i="1"/>
  <c r="FX5330" i="1"/>
  <c r="FX5329" i="1"/>
  <c r="FX5328" i="1"/>
  <c r="FX5327" i="1"/>
  <c r="FX5326" i="1"/>
  <c r="FX5325" i="1"/>
  <c r="FX5324" i="1"/>
  <c r="FX5323" i="1"/>
  <c r="FX5322" i="1"/>
  <c r="FX5321" i="1"/>
  <c r="FX5320" i="1"/>
  <c r="FX5319" i="1"/>
  <c r="FX5318" i="1"/>
  <c r="FX5317" i="1"/>
  <c r="FX5316" i="1"/>
  <c r="FX5315" i="1"/>
  <c r="FX5314" i="1"/>
  <c r="FX5313" i="1"/>
  <c r="FX5312" i="1"/>
  <c r="FX5311" i="1"/>
  <c r="FX5310" i="1"/>
  <c r="FX5309" i="1"/>
  <c r="FX5308" i="1"/>
  <c r="FX5307" i="1"/>
  <c r="FX5306" i="1"/>
  <c r="FX5305" i="1"/>
  <c r="FX5304" i="1"/>
  <c r="FX5303" i="1"/>
  <c r="FX5302" i="1"/>
  <c r="FX5301" i="1"/>
  <c r="FX5300" i="1"/>
  <c r="FX5299" i="1"/>
  <c r="FX5298" i="1"/>
  <c r="FX5297" i="1"/>
  <c r="FX5296" i="1"/>
  <c r="FX5295" i="1"/>
  <c r="FX5294" i="1"/>
  <c r="FX5293" i="1"/>
  <c r="FX5292" i="1"/>
  <c r="FX5291" i="1"/>
  <c r="FX5290" i="1"/>
  <c r="FX5289" i="1"/>
  <c r="FX5288" i="1"/>
  <c r="FX5287" i="1"/>
  <c r="FX5286" i="1"/>
  <c r="FX5285" i="1"/>
  <c r="FX5284" i="1"/>
  <c r="FX5283" i="1"/>
  <c r="FX5282" i="1"/>
  <c r="FX5281" i="1"/>
  <c r="FX5280" i="1"/>
  <c r="FX5279" i="1"/>
  <c r="FX5278" i="1"/>
  <c r="FX5277" i="1"/>
  <c r="FX5276" i="1"/>
  <c r="FX5275" i="1"/>
  <c r="FX5274" i="1"/>
  <c r="FX5273" i="1"/>
  <c r="FX5272" i="1"/>
  <c r="FX5271" i="1"/>
  <c r="FX5270" i="1"/>
  <c r="FX5269" i="1"/>
  <c r="FX5268" i="1"/>
  <c r="FX5267" i="1"/>
  <c r="FX5266" i="1"/>
  <c r="FX5265" i="1"/>
  <c r="FX5264" i="1"/>
  <c r="FX5263" i="1"/>
  <c r="FX5262" i="1"/>
  <c r="FX5261" i="1"/>
  <c r="FX5260" i="1"/>
  <c r="FX5259" i="1"/>
  <c r="FX5258" i="1"/>
  <c r="FX5257" i="1"/>
  <c r="FX5256" i="1"/>
  <c r="FX5255" i="1"/>
  <c r="FX5254" i="1"/>
  <c r="FX5253" i="1"/>
  <c r="FX5252" i="1"/>
  <c r="FX5251" i="1"/>
  <c r="FX5250" i="1"/>
  <c r="FX5249" i="1"/>
  <c r="FX5248" i="1"/>
  <c r="FX5247" i="1"/>
  <c r="FX5246" i="1"/>
  <c r="FX5245" i="1"/>
  <c r="FX5244" i="1"/>
  <c r="FX5243" i="1"/>
  <c r="FX5242" i="1"/>
  <c r="FX5241" i="1"/>
  <c r="FX5240" i="1"/>
  <c r="FX5239" i="1"/>
  <c r="FX5238" i="1"/>
  <c r="FX5237" i="1"/>
  <c r="FX5236" i="1"/>
  <c r="FX5235" i="1"/>
  <c r="FX5234" i="1"/>
  <c r="FX5233" i="1"/>
  <c r="FX5232" i="1"/>
  <c r="FX5231" i="1"/>
  <c r="FX5230" i="1"/>
  <c r="FX5229" i="1"/>
  <c r="FX5228" i="1"/>
  <c r="FX5227" i="1"/>
  <c r="FX5226" i="1"/>
  <c r="FX5225" i="1"/>
  <c r="FX5224" i="1"/>
  <c r="FX5223" i="1"/>
  <c r="FX5222" i="1"/>
  <c r="FX5221" i="1"/>
  <c r="FX5220" i="1"/>
  <c r="FX5219" i="1"/>
  <c r="FX5218" i="1"/>
  <c r="FX5217" i="1"/>
  <c r="FX5216" i="1"/>
  <c r="FX5215" i="1"/>
  <c r="FX5214" i="1"/>
  <c r="FX5213" i="1"/>
  <c r="FX5212" i="1"/>
  <c r="FX5211" i="1"/>
  <c r="FX5210" i="1"/>
  <c r="FX5209" i="1"/>
  <c r="FX5208" i="1"/>
  <c r="FX5207" i="1"/>
  <c r="FX5206" i="1"/>
  <c r="FX5205" i="1"/>
  <c r="FX5204" i="1"/>
  <c r="FX5203" i="1"/>
  <c r="FX5202" i="1"/>
  <c r="FX5201" i="1"/>
  <c r="FX5200" i="1"/>
  <c r="FX5199" i="1"/>
  <c r="FX5198" i="1"/>
  <c r="FX5197" i="1"/>
  <c r="FX5196" i="1"/>
  <c r="FX5195" i="1"/>
  <c r="FX5194" i="1"/>
  <c r="FX5193" i="1"/>
  <c r="FX5192" i="1"/>
  <c r="FX5191" i="1"/>
  <c r="FX5190" i="1"/>
  <c r="FX5189" i="1"/>
  <c r="FX5188" i="1"/>
  <c r="FX5187" i="1"/>
  <c r="FX5186" i="1"/>
  <c r="FX5185" i="1"/>
  <c r="FX5184" i="1"/>
  <c r="FX5183" i="1"/>
  <c r="FX5182" i="1"/>
  <c r="FX5181" i="1"/>
  <c r="FX5180" i="1"/>
  <c r="FX5179" i="1"/>
  <c r="FX5178" i="1"/>
  <c r="FX5177" i="1"/>
  <c r="FX5176" i="1"/>
  <c r="FX5175" i="1"/>
  <c r="FX5174" i="1"/>
  <c r="FX5173" i="1"/>
  <c r="FX5172" i="1"/>
  <c r="FX5171" i="1"/>
  <c r="FX5170" i="1"/>
  <c r="FX5169" i="1"/>
  <c r="FX5168" i="1"/>
  <c r="FX5167" i="1"/>
  <c r="FX5166" i="1"/>
  <c r="FX5165" i="1"/>
  <c r="FX5164" i="1"/>
  <c r="FX5163" i="1"/>
  <c r="FX5162" i="1"/>
  <c r="FX5161" i="1"/>
  <c r="FX5160" i="1"/>
  <c r="FX5159" i="1"/>
  <c r="FX5158" i="1"/>
  <c r="FX5157" i="1"/>
  <c r="FX5156" i="1"/>
  <c r="FX5155" i="1"/>
  <c r="FX5154" i="1"/>
  <c r="FX5153" i="1"/>
  <c r="FX5152" i="1"/>
  <c r="FX5151" i="1"/>
  <c r="FX5150" i="1"/>
  <c r="FX5149" i="1"/>
  <c r="FX5148" i="1"/>
  <c r="FX5147" i="1"/>
  <c r="FX5146" i="1"/>
  <c r="FX5145" i="1"/>
  <c r="FX5144" i="1"/>
  <c r="FX5143" i="1"/>
  <c r="FX5142" i="1"/>
  <c r="FX5141" i="1"/>
  <c r="FX5140" i="1"/>
  <c r="FX5139" i="1"/>
  <c r="FX5138" i="1"/>
  <c r="FX5137" i="1"/>
  <c r="FX5136" i="1"/>
  <c r="FX5135" i="1"/>
  <c r="FX5134" i="1"/>
  <c r="FX5133" i="1"/>
  <c r="FX5132" i="1"/>
  <c r="FX5131" i="1"/>
  <c r="FX5130" i="1"/>
  <c r="FX5129" i="1"/>
  <c r="FX5128" i="1"/>
  <c r="FX5127" i="1"/>
  <c r="FX5126" i="1"/>
  <c r="FX5125" i="1"/>
  <c r="FX5124" i="1"/>
  <c r="FX5123" i="1"/>
  <c r="FX5122" i="1"/>
  <c r="FX5121" i="1"/>
  <c r="FX5120" i="1"/>
  <c r="FX5119" i="1"/>
  <c r="FX5118" i="1"/>
  <c r="FX5117" i="1"/>
  <c r="FX5116" i="1"/>
  <c r="FX5115" i="1"/>
  <c r="FX5114" i="1"/>
  <c r="FX5113" i="1"/>
  <c r="FX5112" i="1"/>
  <c r="FX5111" i="1"/>
  <c r="FX5110" i="1"/>
  <c r="FX5109" i="1"/>
  <c r="FX5108" i="1"/>
  <c r="FX5107" i="1"/>
  <c r="FX5106" i="1"/>
  <c r="FX5105" i="1"/>
  <c r="FX5104" i="1"/>
  <c r="FX5103" i="1"/>
  <c r="FX5102" i="1"/>
  <c r="FX5101" i="1"/>
  <c r="FX5100" i="1"/>
  <c r="FX5099" i="1"/>
  <c r="FX5098" i="1"/>
  <c r="FX5097" i="1"/>
  <c r="FX5096" i="1"/>
  <c r="FX5095" i="1"/>
  <c r="FX5094" i="1"/>
  <c r="FX5093" i="1"/>
  <c r="FX5092" i="1"/>
  <c r="FX5091" i="1"/>
  <c r="FX5090" i="1"/>
  <c r="FX5089" i="1"/>
  <c r="FX5088" i="1"/>
  <c r="FX5087" i="1"/>
  <c r="FX5086" i="1"/>
  <c r="FX5085" i="1"/>
  <c r="FX5084" i="1"/>
  <c r="FX5083" i="1"/>
  <c r="FX5082" i="1"/>
  <c r="FX5081" i="1"/>
  <c r="FX5080" i="1"/>
  <c r="FX5079" i="1"/>
  <c r="FX5078" i="1"/>
  <c r="FX5077" i="1"/>
  <c r="FX5076" i="1"/>
  <c r="FX5075" i="1"/>
  <c r="FX5074" i="1"/>
  <c r="FX5073" i="1"/>
  <c r="FX5072" i="1"/>
  <c r="FX5071" i="1"/>
  <c r="FX5070" i="1"/>
  <c r="FX5069" i="1"/>
  <c r="FX5068" i="1"/>
  <c r="FX5067" i="1"/>
  <c r="FX5066" i="1"/>
  <c r="FX5065" i="1"/>
  <c r="FX5064" i="1"/>
  <c r="FX5063" i="1"/>
  <c r="FX5062" i="1"/>
  <c r="FX5061" i="1"/>
  <c r="FX5060" i="1"/>
  <c r="FX5059" i="1"/>
  <c r="FX5058" i="1"/>
  <c r="FX5057" i="1"/>
  <c r="FX5056" i="1"/>
  <c r="FX5055" i="1"/>
  <c r="FX5054" i="1"/>
  <c r="FX5053" i="1"/>
  <c r="FX5052" i="1"/>
  <c r="FX5051" i="1"/>
  <c r="FX5050" i="1"/>
  <c r="FX5049" i="1"/>
  <c r="FX5048" i="1"/>
  <c r="FX5047" i="1"/>
  <c r="FX5046" i="1"/>
  <c r="FX5045" i="1"/>
  <c r="FX5044" i="1"/>
  <c r="FX5043" i="1"/>
  <c r="FX5042" i="1"/>
  <c r="FX5041" i="1"/>
  <c r="FX5040" i="1"/>
  <c r="FX5039" i="1"/>
  <c r="FX5038" i="1"/>
  <c r="FX5037" i="1"/>
  <c r="FX5036" i="1"/>
  <c r="FX5035" i="1"/>
  <c r="FX5034" i="1"/>
  <c r="FX5033" i="1"/>
  <c r="FX5032" i="1"/>
  <c r="FX5031" i="1"/>
  <c r="FX5030" i="1"/>
  <c r="FX5029" i="1"/>
  <c r="FX5028" i="1"/>
  <c r="FX5027" i="1"/>
  <c r="FX5026" i="1"/>
  <c r="FX5025" i="1"/>
  <c r="FX5024" i="1"/>
  <c r="FX5023" i="1"/>
  <c r="FX5022" i="1"/>
  <c r="FX5021" i="1"/>
  <c r="FX5020" i="1"/>
  <c r="FX5019" i="1"/>
  <c r="FX5018" i="1"/>
  <c r="FX5017" i="1"/>
  <c r="FX5016" i="1"/>
  <c r="FX5015" i="1"/>
  <c r="FX5014" i="1"/>
  <c r="FX5013" i="1"/>
  <c r="FX5012" i="1"/>
  <c r="FX5011" i="1"/>
  <c r="FX5010" i="1"/>
  <c r="FX5009" i="1"/>
  <c r="FX5008" i="1"/>
  <c r="FX5007" i="1"/>
  <c r="FX5006" i="1"/>
  <c r="FX5005" i="1"/>
  <c r="FX5004" i="1"/>
  <c r="FX5003" i="1"/>
  <c r="FX5002" i="1"/>
  <c r="FX5001" i="1"/>
  <c r="FX5000" i="1"/>
  <c r="FX4999" i="1"/>
  <c r="FX4998" i="1"/>
  <c r="FX4997" i="1"/>
  <c r="FX4996" i="1"/>
  <c r="FX4995" i="1"/>
  <c r="FX4994" i="1"/>
  <c r="FX4993" i="1"/>
  <c r="FX4992" i="1"/>
  <c r="FX4991" i="1"/>
  <c r="FX4990" i="1"/>
  <c r="FX4989" i="1"/>
  <c r="FX4988" i="1"/>
  <c r="FX4987" i="1"/>
  <c r="FX4986" i="1"/>
  <c r="FX4985" i="1"/>
  <c r="FX4984" i="1"/>
  <c r="FX4983" i="1"/>
  <c r="FX4982" i="1"/>
  <c r="FX4981" i="1"/>
  <c r="FX4980" i="1"/>
  <c r="FX4979" i="1"/>
  <c r="FX4978" i="1"/>
  <c r="FX4977" i="1"/>
  <c r="FX4976" i="1"/>
  <c r="FX4975" i="1"/>
  <c r="FX4974" i="1"/>
  <c r="FX4973" i="1"/>
  <c r="FX4972" i="1"/>
  <c r="FX4971" i="1"/>
  <c r="FX4970" i="1"/>
  <c r="FX4969" i="1"/>
  <c r="FX4968" i="1"/>
  <c r="FX4967" i="1"/>
  <c r="FX4966" i="1"/>
  <c r="FX4965" i="1"/>
  <c r="FX4964" i="1"/>
  <c r="FX4963" i="1"/>
  <c r="FX4962" i="1"/>
  <c r="FX4961" i="1"/>
  <c r="FX4960" i="1"/>
  <c r="FX4959" i="1"/>
  <c r="FX4958" i="1"/>
  <c r="FX4957" i="1"/>
  <c r="FX4956" i="1"/>
  <c r="FX4955" i="1"/>
  <c r="FX4954" i="1"/>
  <c r="FX4953" i="1"/>
  <c r="FX4952" i="1"/>
  <c r="FX4951" i="1"/>
  <c r="FX4950" i="1"/>
  <c r="FX4949" i="1"/>
  <c r="FX4948" i="1"/>
  <c r="FX4947" i="1"/>
  <c r="FX4946" i="1"/>
  <c r="FX4945" i="1"/>
  <c r="FX4944" i="1"/>
  <c r="FX4943" i="1"/>
  <c r="FX4942" i="1"/>
  <c r="FX4941" i="1"/>
  <c r="FX4940" i="1"/>
  <c r="FX4939" i="1"/>
  <c r="FX4938" i="1"/>
  <c r="FX4937" i="1"/>
  <c r="FX4936" i="1"/>
  <c r="FX4935" i="1"/>
  <c r="FX4934" i="1"/>
  <c r="FX4933" i="1"/>
  <c r="FX4932" i="1"/>
  <c r="FX4931" i="1"/>
  <c r="FX4930" i="1"/>
  <c r="FX4929" i="1"/>
  <c r="FX4928" i="1"/>
  <c r="FX4927" i="1"/>
  <c r="FX4926" i="1"/>
  <c r="FX4925" i="1"/>
  <c r="FX4924" i="1"/>
  <c r="FX4923" i="1"/>
  <c r="FX4922" i="1"/>
  <c r="FX4921" i="1"/>
  <c r="FX4920" i="1"/>
  <c r="FX4919" i="1"/>
  <c r="FX4918" i="1"/>
  <c r="FX4917" i="1"/>
  <c r="FX4916" i="1"/>
  <c r="FX4915" i="1"/>
  <c r="FX4914" i="1"/>
  <c r="FX4913" i="1"/>
  <c r="FX4912" i="1"/>
  <c r="FX4911" i="1"/>
  <c r="FX4910" i="1"/>
  <c r="FX4909" i="1"/>
  <c r="FX4908" i="1"/>
  <c r="FX4907" i="1"/>
  <c r="FX4906" i="1"/>
  <c r="FX4905" i="1"/>
  <c r="FX4904" i="1"/>
  <c r="FX4903" i="1"/>
  <c r="FX4902" i="1"/>
  <c r="FX4901" i="1"/>
  <c r="FX4900" i="1"/>
  <c r="FX4899" i="1"/>
  <c r="FX4898" i="1"/>
  <c r="FX4897" i="1"/>
  <c r="FX4896" i="1"/>
  <c r="FX4895" i="1"/>
  <c r="FX4894" i="1"/>
  <c r="FX4893" i="1"/>
  <c r="FX4892" i="1"/>
  <c r="FX4891" i="1"/>
  <c r="FX4890" i="1"/>
  <c r="FX4889" i="1"/>
  <c r="FX4888" i="1"/>
  <c r="FX4887" i="1"/>
  <c r="FX4886" i="1"/>
  <c r="FX4885" i="1"/>
  <c r="FX4884" i="1"/>
  <c r="FX4883" i="1"/>
  <c r="FX4882" i="1"/>
  <c r="FX4881" i="1"/>
  <c r="FX4880" i="1"/>
  <c r="FX4879" i="1"/>
  <c r="FX4878" i="1"/>
  <c r="FX4877" i="1"/>
  <c r="FX4876" i="1"/>
  <c r="FX4875" i="1"/>
  <c r="FX4874" i="1"/>
  <c r="FX4873" i="1"/>
  <c r="FX4872" i="1"/>
  <c r="FX4871" i="1"/>
  <c r="FX4870" i="1"/>
  <c r="FX4869" i="1"/>
  <c r="FX4868" i="1"/>
  <c r="FX4867" i="1"/>
  <c r="FX4866" i="1"/>
  <c r="FX4865" i="1"/>
  <c r="FX4864" i="1"/>
  <c r="FX4863" i="1"/>
  <c r="FX4862" i="1"/>
  <c r="FX4861" i="1"/>
  <c r="FX4860" i="1"/>
  <c r="FX4859" i="1"/>
  <c r="FX4858" i="1"/>
  <c r="FX4857" i="1"/>
  <c r="FX4856" i="1"/>
  <c r="FX4855" i="1"/>
  <c r="FX4854" i="1"/>
  <c r="FX4853" i="1"/>
  <c r="FX4852" i="1"/>
  <c r="FX4851" i="1"/>
  <c r="FX4850" i="1"/>
  <c r="FX4849" i="1"/>
  <c r="FX4848" i="1"/>
  <c r="FX4847" i="1"/>
  <c r="FX4846" i="1"/>
  <c r="FX4845" i="1"/>
  <c r="FX4844" i="1"/>
  <c r="FX4843" i="1"/>
  <c r="FX4842" i="1"/>
  <c r="FX4841" i="1"/>
  <c r="FX4840" i="1"/>
  <c r="FX4839" i="1"/>
  <c r="FX4838" i="1"/>
  <c r="FX4837" i="1"/>
  <c r="FX4836" i="1"/>
  <c r="FX4835" i="1"/>
  <c r="FX4834" i="1"/>
  <c r="FX4833" i="1"/>
  <c r="FX4832" i="1"/>
  <c r="FX4831" i="1"/>
  <c r="FX4830" i="1"/>
  <c r="FX4829" i="1"/>
  <c r="FX4828" i="1"/>
  <c r="FX4827" i="1"/>
  <c r="FX4826" i="1"/>
  <c r="FX4825" i="1"/>
  <c r="FX4824" i="1"/>
  <c r="FX4823" i="1"/>
  <c r="FX4822" i="1"/>
  <c r="FX4821" i="1"/>
  <c r="FX4820" i="1"/>
  <c r="FX4819" i="1"/>
  <c r="FX4818" i="1"/>
  <c r="FX4817" i="1"/>
  <c r="FX4816" i="1"/>
  <c r="FX4815" i="1"/>
  <c r="FX4814" i="1"/>
  <c r="FX4813" i="1"/>
  <c r="FX4812" i="1"/>
  <c r="FX4811" i="1"/>
  <c r="FX4810" i="1"/>
  <c r="FX4809" i="1"/>
  <c r="FX4808" i="1"/>
  <c r="FX4807" i="1"/>
  <c r="FX4806" i="1"/>
  <c r="FX4805" i="1"/>
  <c r="FX4804" i="1"/>
  <c r="FX4803" i="1"/>
  <c r="FX4802" i="1"/>
  <c r="FX4801" i="1"/>
  <c r="FX4800" i="1"/>
  <c r="FX4799" i="1"/>
  <c r="FX4798" i="1"/>
  <c r="FX4797" i="1"/>
  <c r="FX4796" i="1"/>
  <c r="FX4795" i="1"/>
  <c r="FX4794" i="1"/>
  <c r="FX4793" i="1"/>
  <c r="FX4792" i="1"/>
  <c r="FX4791" i="1"/>
  <c r="FX4790" i="1"/>
  <c r="FX4789" i="1"/>
  <c r="FX4788" i="1"/>
  <c r="FX4787" i="1"/>
  <c r="FX4786" i="1"/>
  <c r="FX4785" i="1"/>
  <c r="FX4784" i="1"/>
  <c r="FX4783" i="1"/>
  <c r="FX4782" i="1"/>
  <c r="FX4781" i="1"/>
  <c r="FX4780" i="1"/>
  <c r="FX4779" i="1"/>
  <c r="FX4778" i="1"/>
  <c r="FX4777" i="1"/>
  <c r="FX4776" i="1"/>
  <c r="FX4775" i="1"/>
  <c r="FX4774" i="1"/>
  <c r="FX4773" i="1"/>
  <c r="FX4772" i="1"/>
  <c r="FX4771" i="1"/>
  <c r="FX4770" i="1"/>
  <c r="FX4769" i="1"/>
  <c r="FX4768" i="1"/>
  <c r="FX4767" i="1"/>
  <c r="FX4766" i="1"/>
  <c r="FX4765" i="1"/>
  <c r="FX4764" i="1"/>
  <c r="FX4763" i="1"/>
  <c r="FX4762" i="1"/>
  <c r="FX4761" i="1"/>
  <c r="FX4760" i="1"/>
  <c r="FX4759" i="1"/>
  <c r="FX4758" i="1"/>
  <c r="FX4757" i="1"/>
  <c r="FX4756" i="1"/>
  <c r="FX4755" i="1"/>
  <c r="FX4754" i="1"/>
  <c r="FX4753" i="1"/>
  <c r="FX4752" i="1"/>
  <c r="FX4751" i="1"/>
  <c r="FX4750" i="1"/>
  <c r="FX4749" i="1"/>
  <c r="FX4748" i="1"/>
  <c r="FX4747" i="1"/>
  <c r="FX4746" i="1"/>
  <c r="FX4745" i="1"/>
  <c r="FX4744" i="1"/>
  <c r="FX4743" i="1"/>
  <c r="FX4742" i="1"/>
  <c r="FX4741" i="1"/>
  <c r="FX4740" i="1"/>
  <c r="FX4739" i="1"/>
  <c r="FX4738" i="1"/>
  <c r="FX4737" i="1"/>
  <c r="FX4736" i="1"/>
  <c r="FX4735" i="1"/>
  <c r="FX4734" i="1"/>
  <c r="FX4733" i="1"/>
  <c r="FX4732" i="1"/>
  <c r="FX4731" i="1"/>
  <c r="FX4730" i="1"/>
  <c r="FX4729" i="1"/>
  <c r="FX4728" i="1"/>
  <c r="FX4727" i="1"/>
  <c r="FX4726" i="1"/>
  <c r="FX4725" i="1"/>
  <c r="FX4724" i="1"/>
  <c r="FX4723" i="1"/>
  <c r="FX4722" i="1"/>
  <c r="FX4721" i="1"/>
  <c r="FX4720" i="1"/>
  <c r="FX4719" i="1"/>
  <c r="FX4718" i="1"/>
  <c r="FX4717" i="1"/>
  <c r="FX4716" i="1"/>
  <c r="FX4715" i="1"/>
  <c r="FX4714" i="1"/>
  <c r="FX4713" i="1"/>
  <c r="FX4712" i="1"/>
  <c r="FX4711" i="1"/>
  <c r="FX4710" i="1"/>
  <c r="FX4709" i="1"/>
  <c r="FX4708" i="1"/>
  <c r="FX4707" i="1"/>
  <c r="FX4706" i="1"/>
  <c r="FX4705" i="1"/>
  <c r="FX4704" i="1"/>
  <c r="FX4703" i="1"/>
  <c r="FX4702" i="1"/>
  <c r="FX4701" i="1"/>
  <c r="FX4700" i="1"/>
  <c r="FX4699" i="1"/>
  <c r="FX4698" i="1"/>
  <c r="FX4697" i="1"/>
  <c r="FX4696" i="1"/>
  <c r="FX4695" i="1"/>
  <c r="FX4694" i="1"/>
  <c r="FX4693" i="1"/>
  <c r="FX4692" i="1"/>
  <c r="FX4691" i="1"/>
  <c r="FX4690" i="1"/>
  <c r="FX4689" i="1"/>
  <c r="FX4688" i="1"/>
  <c r="FX4687" i="1"/>
  <c r="FX4686" i="1"/>
  <c r="FX4685" i="1"/>
  <c r="FX4684" i="1"/>
  <c r="FX4683" i="1"/>
  <c r="FX4682" i="1"/>
  <c r="FX4681" i="1"/>
  <c r="FX4680" i="1"/>
  <c r="FX4679" i="1"/>
  <c r="FX4678" i="1"/>
  <c r="FX4677" i="1"/>
  <c r="FX4676" i="1"/>
  <c r="FX4675" i="1"/>
  <c r="FX4674" i="1"/>
  <c r="FX4673" i="1"/>
  <c r="FX4672" i="1"/>
  <c r="FX4671" i="1"/>
  <c r="FX4670" i="1"/>
  <c r="FX4669" i="1"/>
  <c r="FX4668" i="1"/>
  <c r="FX4667" i="1"/>
  <c r="FX4666" i="1"/>
  <c r="FX4665" i="1"/>
  <c r="FX4664" i="1"/>
  <c r="FX4663" i="1"/>
  <c r="FX4662" i="1"/>
  <c r="FX4661" i="1"/>
  <c r="FX4660" i="1"/>
  <c r="FX4659" i="1"/>
  <c r="FX4658" i="1"/>
  <c r="FX4657" i="1"/>
  <c r="FX4656" i="1"/>
  <c r="FX4655" i="1"/>
  <c r="FX4654" i="1"/>
  <c r="FX4653" i="1"/>
  <c r="FX4652" i="1"/>
  <c r="FX4651" i="1"/>
  <c r="FX4650" i="1"/>
  <c r="FX4649" i="1"/>
  <c r="FX4648" i="1"/>
  <c r="FX4647" i="1"/>
  <c r="FX4646" i="1"/>
  <c r="FX4645" i="1"/>
  <c r="FX4644" i="1"/>
  <c r="FX4643" i="1"/>
  <c r="FX4642" i="1"/>
  <c r="FX4641" i="1"/>
  <c r="FX4640" i="1"/>
  <c r="FX4639" i="1"/>
  <c r="FX4638" i="1"/>
  <c r="FX4637" i="1"/>
  <c r="FX4636" i="1"/>
  <c r="FX4635" i="1"/>
  <c r="FX4634" i="1"/>
  <c r="FX4633" i="1"/>
  <c r="FX4632" i="1"/>
  <c r="FX4631" i="1"/>
  <c r="FX4630" i="1"/>
  <c r="FX4629" i="1"/>
  <c r="FX4628" i="1"/>
  <c r="FX4627" i="1"/>
  <c r="FX4626" i="1"/>
  <c r="FX4625" i="1"/>
  <c r="FX4624" i="1"/>
  <c r="FX4623" i="1"/>
  <c r="FX4622" i="1"/>
  <c r="FX4621" i="1"/>
  <c r="FX4620" i="1"/>
  <c r="FX4619" i="1"/>
  <c r="FX4618" i="1"/>
  <c r="FX4617" i="1"/>
  <c r="FX4616" i="1"/>
  <c r="FX4615" i="1"/>
  <c r="FX4614" i="1"/>
  <c r="FX4613" i="1"/>
  <c r="FX4612" i="1"/>
  <c r="FX4611" i="1"/>
  <c r="FX4610" i="1"/>
  <c r="FX4609" i="1"/>
  <c r="FX4608" i="1"/>
  <c r="FX4607" i="1"/>
  <c r="FX4606" i="1"/>
  <c r="FX4605" i="1"/>
  <c r="FX4604" i="1"/>
  <c r="FX4603" i="1"/>
  <c r="FX4602" i="1"/>
  <c r="FX4601" i="1"/>
  <c r="FX4600" i="1"/>
  <c r="FX4599" i="1"/>
  <c r="FX4598" i="1"/>
  <c r="FX4597" i="1"/>
  <c r="FX4596" i="1"/>
  <c r="FX4595" i="1"/>
  <c r="FX4594" i="1"/>
  <c r="FX4593" i="1"/>
  <c r="FX4592" i="1"/>
  <c r="FX4591" i="1"/>
  <c r="FX4590" i="1"/>
  <c r="FX4589" i="1"/>
  <c r="FX4588" i="1"/>
  <c r="FX4587" i="1"/>
  <c r="FX4586" i="1"/>
  <c r="FX4585" i="1"/>
  <c r="FX4584" i="1"/>
  <c r="FX4583" i="1"/>
  <c r="FX4582" i="1"/>
  <c r="FX4581" i="1"/>
  <c r="FX4580" i="1"/>
  <c r="FX4579" i="1"/>
  <c r="FX4578" i="1"/>
  <c r="FX4577" i="1"/>
  <c r="FX4576" i="1"/>
  <c r="FX4575" i="1"/>
  <c r="FX4574" i="1"/>
  <c r="FX4573" i="1"/>
  <c r="FX4572" i="1"/>
  <c r="FX4571" i="1"/>
  <c r="FX4570" i="1"/>
  <c r="FX4569" i="1"/>
  <c r="FX4568" i="1"/>
  <c r="FX4567" i="1"/>
  <c r="FX4566" i="1"/>
  <c r="FX4565" i="1"/>
  <c r="FX4564" i="1"/>
  <c r="FX4563" i="1"/>
  <c r="FX4562" i="1"/>
  <c r="FX4561" i="1"/>
  <c r="FX4560" i="1"/>
  <c r="FX4559" i="1"/>
  <c r="FX4558" i="1"/>
  <c r="FX4557" i="1"/>
  <c r="FX4556" i="1"/>
  <c r="FX4555" i="1"/>
  <c r="FX4554" i="1"/>
  <c r="FX4553" i="1"/>
  <c r="FX4552" i="1"/>
  <c r="FX4551" i="1"/>
  <c r="FX4550" i="1"/>
  <c r="FX4549" i="1"/>
  <c r="FX4548" i="1"/>
  <c r="FX4547" i="1"/>
  <c r="FX4546" i="1"/>
  <c r="FX4545" i="1"/>
  <c r="FX4544" i="1"/>
  <c r="FX4543" i="1"/>
  <c r="FX4542" i="1"/>
  <c r="FX4541" i="1"/>
  <c r="FX4540" i="1"/>
  <c r="FX4539" i="1"/>
  <c r="FX4538" i="1"/>
  <c r="FX4537" i="1"/>
  <c r="FX4536" i="1"/>
  <c r="FX4535" i="1"/>
  <c r="FX4534" i="1"/>
  <c r="FX4533" i="1"/>
  <c r="FX4532" i="1"/>
  <c r="FX4531" i="1"/>
  <c r="FX4530" i="1"/>
  <c r="FX4529" i="1"/>
  <c r="FX4528" i="1"/>
  <c r="FX4527" i="1"/>
  <c r="FX4526" i="1"/>
  <c r="FX4525" i="1"/>
  <c r="FX4524" i="1"/>
  <c r="FX4523" i="1"/>
  <c r="FX4522" i="1"/>
  <c r="FX4521" i="1"/>
  <c r="FX4520" i="1"/>
  <c r="FX4519" i="1"/>
  <c r="FX4518" i="1"/>
  <c r="FX4517" i="1"/>
  <c r="FX4516" i="1"/>
  <c r="FX4515" i="1"/>
  <c r="FX4514" i="1"/>
  <c r="FX4513" i="1"/>
  <c r="FX4512" i="1"/>
  <c r="FX4511" i="1"/>
  <c r="FX4510" i="1"/>
  <c r="FX4509" i="1"/>
  <c r="FX4508" i="1"/>
  <c r="FX4507" i="1"/>
  <c r="FX4506" i="1"/>
  <c r="FX4505" i="1"/>
  <c r="FX4504" i="1"/>
  <c r="FX4503" i="1"/>
  <c r="FX4502" i="1"/>
  <c r="FX4501" i="1"/>
  <c r="FX4500" i="1"/>
  <c r="FX4499" i="1"/>
  <c r="FX4498" i="1"/>
  <c r="FX4497" i="1"/>
  <c r="FX4496" i="1"/>
  <c r="FX4495" i="1"/>
  <c r="FX4494" i="1"/>
  <c r="FX4493" i="1"/>
  <c r="FX4492" i="1"/>
  <c r="FX4491" i="1"/>
  <c r="FX4490" i="1"/>
  <c r="FX4489" i="1"/>
  <c r="FX4488" i="1"/>
  <c r="FX4487" i="1"/>
  <c r="FX4486" i="1"/>
  <c r="FX4485" i="1"/>
  <c r="FX4484" i="1"/>
  <c r="FX4483" i="1"/>
  <c r="FX4482" i="1"/>
  <c r="FX4481" i="1"/>
  <c r="FX4480" i="1"/>
  <c r="FX4479" i="1"/>
  <c r="FX4478" i="1"/>
  <c r="FX4477" i="1"/>
  <c r="FX4476" i="1"/>
  <c r="FX4475" i="1"/>
  <c r="FX4474" i="1"/>
  <c r="FX4473" i="1"/>
  <c r="FX4472" i="1"/>
  <c r="FX4471" i="1"/>
  <c r="FX4470" i="1"/>
  <c r="FX4469" i="1"/>
  <c r="FX4468" i="1"/>
  <c r="FX4467" i="1"/>
  <c r="FX4466" i="1"/>
  <c r="FX4465" i="1"/>
  <c r="FX4464" i="1"/>
  <c r="FX4463" i="1"/>
  <c r="FX4462" i="1"/>
  <c r="FX4461" i="1"/>
  <c r="FX4460" i="1"/>
  <c r="FX4459" i="1"/>
  <c r="FX4458" i="1"/>
  <c r="FX4457" i="1"/>
  <c r="FX4456" i="1"/>
  <c r="FX4455" i="1"/>
  <c r="FX4454" i="1"/>
  <c r="FX4453" i="1"/>
  <c r="FX4452" i="1"/>
  <c r="FX4451" i="1"/>
  <c r="FX4450" i="1"/>
  <c r="FX4449" i="1"/>
  <c r="FX4448" i="1"/>
  <c r="FX4447" i="1"/>
  <c r="FX4446" i="1"/>
  <c r="FX4445" i="1"/>
  <c r="FX4444" i="1"/>
  <c r="FX4443" i="1"/>
  <c r="FX4442" i="1"/>
  <c r="FX4441" i="1"/>
  <c r="FX4440" i="1"/>
  <c r="FX4439" i="1"/>
  <c r="FX4438" i="1"/>
  <c r="FX4437" i="1"/>
  <c r="FX4436" i="1"/>
  <c r="FX4435" i="1"/>
  <c r="FX4434" i="1"/>
  <c r="FX4433" i="1"/>
  <c r="FX4432" i="1"/>
  <c r="FX4431" i="1"/>
  <c r="FX4430" i="1"/>
  <c r="FX4429" i="1"/>
  <c r="FX4428" i="1"/>
  <c r="FX4427" i="1"/>
  <c r="FX4426" i="1"/>
  <c r="FX4425" i="1"/>
  <c r="FX4424" i="1"/>
  <c r="FX4423" i="1"/>
  <c r="FX4422" i="1"/>
  <c r="FX4421" i="1"/>
  <c r="FX4420" i="1"/>
  <c r="FX4419" i="1"/>
  <c r="FX4418" i="1"/>
  <c r="FX4417" i="1"/>
  <c r="FX4416" i="1"/>
  <c r="FX4415" i="1"/>
  <c r="FX4414" i="1"/>
  <c r="FX4413" i="1"/>
  <c r="FX4412" i="1"/>
  <c r="FX4411" i="1"/>
  <c r="FX4410" i="1"/>
  <c r="FX4409" i="1"/>
  <c r="FX4408" i="1"/>
  <c r="FX4407" i="1"/>
  <c r="FX4406" i="1"/>
  <c r="FX4405" i="1"/>
  <c r="FX4404" i="1"/>
  <c r="FX4403" i="1"/>
  <c r="FX4402" i="1"/>
  <c r="FX4401" i="1"/>
  <c r="FX4400" i="1"/>
  <c r="FX4399" i="1"/>
  <c r="FX4398" i="1"/>
  <c r="FX4397" i="1"/>
  <c r="FX4396" i="1"/>
  <c r="FX4395" i="1"/>
  <c r="FX4394" i="1"/>
  <c r="FX4393" i="1"/>
  <c r="FX4392" i="1"/>
  <c r="FX4391" i="1"/>
  <c r="FX4390" i="1"/>
  <c r="FX4389" i="1"/>
  <c r="FX4388" i="1"/>
  <c r="FX4387" i="1"/>
  <c r="FX4386" i="1"/>
  <c r="FX4385" i="1"/>
  <c r="FX4384" i="1"/>
  <c r="FX4383" i="1"/>
  <c r="FX4382" i="1"/>
  <c r="FX4381" i="1"/>
  <c r="FX4380" i="1"/>
  <c r="FX4379" i="1"/>
  <c r="FX4378" i="1"/>
  <c r="FX4377" i="1"/>
  <c r="FX4376" i="1"/>
  <c r="FX4375" i="1"/>
  <c r="FX4374" i="1"/>
  <c r="FX4373" i="1"/>
  <c r="FX4372" i="1"/>
  <c r="FX4371" i="1"/>
  <c r="FX4370" i="1"/>
  <c r="FX4369" i="1"/>
  <c r="FX4368" i="1"/>
  <c r="FX4367" i="1"/>
  <c r="FX4366" i="1"/>
  <c r="FX4365" i="1"/>
  <c r="FX4364" i="1"/>
  <c r="FX4363" i="1"/>
  <c r="FX4362" i="1"/>
  <c r="FX4361" i="1"/>
  <c r="FX4360" i="1"/>
  <c r="FX4359" i="1"/>
  <c r="FX4358" i="1"/>
  <c r="FX4357" i="1"/>
  <c r="FX4356" i="1"/>
  <c r="FX4355" i="1"/>
  <c r="FX4354" i="1"/>
  <c r="FX4353" i="1"/>
  <c r="FX4352" i="1"/>
  <c r="FX4351" i="1"/>
  <c r="FX4350" i="1"/>
  <c r="FX4349" i="1"/>
  <c r="FX4348" i="1"/>
  <c r="FX4347" i="1"/>
  <c r="FX4346" i="1"/>
  <c r="FX4345" i="1"/>
  <c r="FX4344" i="1"/>
  <c r="FX4343" i="1"/>
  <c r="FX4342" i="1"/>
  <c r="FX4341" i="1"/>
  <c r="FX4340" i="1"/>
  <c r="FX4339" i="1"/>
  <c r="FX4338" i="1"/>
  <c r="FX4337" i="1"/>
  <c r="FX4336" i="1"/>
  <c r="FX4335" i="1"/>
  <c r="FX4334" i="1"/>
  <c r="FX4333" i="1"/>
  <c r="FX4332" i="1"/>
  <c r="FX4331" i="1"/>
  <c r="FX4330" i="1"/>
  <c r="FX4329" i="1"/>
  <c r="FX4328" i="1"/>
  <c r="FX4327" i="1"/>
  <c r="FX4326" i="1"/>
  <c r="FX4325" i="1"/>
  <c r="FX4324" i="1"/>
  <c r="FX4323" i="1"/>
  <c r="FX4322" i="1"/>
  <c r="FX4321" i="1"/>
  <c r="FX4320" i="1"/>
  <c r="FX4319" i="1"/>
  <c r="FX4318" i="1"/>
  <c r="FX4317" i="1"/>
  <c r="FX4316" i="1"/>
  <c r="FX4315" i="1"/>
  <c r="FX4314" i="1"/>
  <c r="FX4313" i="1"/>
  <c r="FX4312" i="1"/>
  <c r="FX4311" i="1"/>
  <c r="FX4310" i="1"/>
  <c r="FX4309" i="1"/>
  <c r="FX4308" i="1"/>
  <c r="FX4307" i="1"/>
  <c r="FX4306" i="1"/>
  <c r="FX4305" i="1"/>
  <c r="FX4304" i="1"/>
  <c r="FX4303" i="1"/>
  <c r="FX4302" i="1"/>
  <c r="FX4301" i="1"/>
  <c r="FX4300" i="1"/>
  <c r="FX4299" i="1"/>
  <c r="FX4298" i="1"/>
  <c r="FX4297" i="1"/>
  <c r="FX4296" i="1"/>
  <c r="FX4295" i="1"/>
  <c r="FX4294" i="1"/>
  <c r="FX4293" i="1"/>
  <c r="FX4292" i="1"/>
  <c r="FX4291" i="1"/>
  <c r="FX4290" i="1"/>
  <c r="FX4289" i="1"/>
  <c r="FX4288" i="1"/>
  <c r="FX4287" i="1"/>
  <c r="FX4286" i="1"/>
  <c r="FX4285" i="1"/>
  <c r="FX4284" i="1"/>
  <c r="FX4283" i="1"/>
  <c r="FX4282" i="1"/>
  <c r="FX4281" i="1"/>
  <c r="FX4280" i="1"/>
  <c r="FX4279" i="1"/>
  <c r="FX4278" i="1"/>
  <c r="FX4277" i="1"/>
  <c r="FX4276" i="1"/>
  <c r="FX4275" i="1"/>
  <c r="FX4274" i="1"/>
  <c r="FX4273" i="1"/>
  <c r="FX4272" i="1"/>
  <c r="FX4271" i="1"/>
  <c r="FX4270" i="1"/>
  <c r="FX4269" i="1"/>
  <c r="FX4268" i="1"/>
  <c r="FX4267" i="1"/>
  <c r="FX4266" i="1"/>
  <c r="FX4265" i="1"/>
  <c r="FX4264" i="1"/>
  <c r="FX4263" i="1"/>
  <c r="FX4262" i="1"/>
  <c r="FX4261" i="1"/>
  <c r="FX4260" i="1"/>
  <c r="FX4259" i="1"/>
  <c r="FX4258" i="1"/>
  <c r="FX4257" i="1"/>
  <c r="FX4256" i="1"/>
  <c r="FX4255" i="1"/>
  <c r="FX4254" i="1"/>
  <c r="FX4253" i="1"/>
  <c r="FX4252" i="1"/>
  <c r="FX4251" i="1"/>
  <c r="FX4250" i="1"/>
  <c r="FX4249" i="1"/>
  <c r="FX4248" i="1"/>
  <c r="FX4247" i="1"/>
  <c r="FX4246" i="1"/>
  <c r="FX4245" i="1"/>
  <c r="FX4244" i="1"/>
  <c r="FX4243" i="1"/>
  <c r="FX4242" i="1"/>
  <c r="FX4241" i="1"/>
  <c r="FX4240" i="1"/>
  <c r="FX4239" i="1"/>
  <c r="FX4238" i="1"/>
  <c r="FX4237" i="1"/>
  <c r="FX4236" i="1"/>
  <c r="FX4235" i="1"/>
  <c r="FX4234" i="1"/>
  <c r="FX4233" i="1"/>
  <c r="FX4232" i="1"/>
  <c r="FX4231" i="1"/>
  <c r="FX4230" i="1"/>
  <c r="FX4229" i="1"/>
  <c r="FX4228" i="1"/>
  <c r="FX4227" i="1"/>
  <c r="FX4226" i="1"/>
  <c r="FX4225" i="1"/>
  <c r="FX4224" i="1"/>
  <c r="FX4223" i="1"/>
  <c r="FX4222" i="1"/>
  <c r="FX4221" i="1"/>
  <c r="FX4220" i="1"/>
  <c r="FX4219" i="1"/>
  <c r="FX4218" i="1"/>
  <c r="FX4217" i="1"/>
  <c r="FX4216" i="1"/>
  <c r="FX4215" i="1"/>
  <c r="FX4214" i="1"/>
  <c r="FX4213" i="1"/>
  <c r="FX4212" i="1"/>
  <c r="FX4211" i="1"/>
  <c r="FX4210" i="1"/>
  <c r="FX4209" i="1"/>
  <c r="FX4208" i="1"/>
  <c r="FX4207" i="1"/>
  <c r="FX4206" i="1"/>
  <c r="FX4205" i="1"/>
  <c r="FX4204" i="1"/>
  <c r="FX4203" i="1"/>
  <c r="FX4202" i="1"/>
  <c r="FX4201" i="1"/>
  <c r="FX4200" i="1"/>
  <c r="FX4199" i="1"/>
  <c r="FX4198" i="1"/>
  <c r="FX4197" i="1"/>
  <c r="FX4196" i="1"/>
  <c r="FX4195" i="1"/>
  <c r="FX4194" i="1"/>
  <c r="FX4193" i="1"/>
  <c r="FX4192" i="1"/>
  <c r="FX4191" i="1"/>
  <c r="FX4190" i="1"/>
  <c r="FX4189" i="1"/>
  <c r="FX4188" i="1"/>
  <c r="FX4187" i="1"/>
  <c r="FX4186" i="1"/>
  <c r="FX4185" i="1"/>
  <c r="FX4184" i="1"/>
  <c r="FX4183" i="1"/>
  <c r="FX4182" i="1"/>
  <c r="FX4181" i="1"/>
  <c r="FX4180" i="1"/>
  <c r="FX4179" i="1"/>
  <c r="FX4178" i="1"/>
  <c r="FX4177" i="1"/>
  <c r="FX4176" i="1"/>
  <c r="FX4175" i="1"/>
  <c r="FX4174" i="1"/>
  <c r="FX4173" i="1"/>
  <c r="FX4172" i="1"/>
  <c r="FX4171" i="1"/>
  <c r="FX4170" i="1"/>
  <c r="FX4169" i="1"/>
  <c r="FX4168" i="1"/>
  <c r="FX4167" i="1"/>
  <c r="FX4166" i="1"/>
  <c r="FX4165" i="1"/>
  <c r="FX4164" i="1"/>
  <c r="FX4163" i="1"/>
  <c r="FX4162" i="1"/>
  <c r="FX4161" i="1"/>
  <c r="FX4160" i="1"/>
  <c r="FX4159" i="1"/>
  <c r="FX4158" i="1"/>
  <c r="FX4157" i="1"/>
  <c r="FX4156" i="1"/>
  <c r="FX4155" i="1"/>
  <c r="FX4154" i="1"/>
  <c r="FX4153" i="1"/>
  <c r="FX4152" i="1"/>
  <c r="FX4151" i="1"/>
  <c r="FX4150" i="1"/>
  <c r="FX4149" i="1"/>
  <c r="FX4148" i="1"/>
  <c r="FX4147" i="1"/>
  <c r="FX4146" i="1"/>
  <c r="FX4145" i="1"/>
  <c r="FX4144" i="1"/>
  <c r="FX4143" i="1"/>
  <c r="FX4142" i="1"/>
  <c r="FX4141" i="1"/>
  <c r="FX4140" i="1"/>
  <c r="FX4139" i="1"/>
  <c r="FX4138" i="1"/>
  <c r="FX4137" i="1"/>
  <c r="FX4136" i="1"/>
  <c r="FX4135" i="1"/>
  <c r="FX4134" i="1"/>
  <c r="FX4133" i="1"/>
  <c r="FX4132" i="1"/>
  <c r="FX4131" i="1"/>
  <c r="FX4130" i="1"/>
  <c r="FX4129" i="1"/>
  <c r="FX4128" i="1"/>
  <c r="FX4127" i="1"/>
  <c r="FX4126" i="1"/>
  <c r="FX4125" i="1"/>
  <c r="FX4124" i="1"/>
  <c r="FX4123" i="1"/>
  <c r="FX4122" i="1"/>
  <c r="FX4121" i="1"/>
  <c r="FX4120" i="1"/>
  <c r="FX4119" i="1"/>
  <c r="FX4118" i="1"/>
  <c r="FX4117" i="1"/>
  <c r="FX4116" i="1"/>
  <c r="FX4115" i="1"/>
  <c r="FX4114" i="1"/>
  <c r="FX4113" i="1"/>
  <c r="FX4112" i="1"/>
  <c r="FX4111" i="1"/>
  <c r="FX4110" i="1"/>
  <c r="FX4109" i="1"/>
  <c r="FX4108" i="1"/>
  <c r="FX4107" i="1"/>
  <c r="FX4106" i="1"/>
  <c r="FX4105" i="1"/>
  <c r="FX4104" i="1"/>
  <c r="FX4103" i="1"/>
  <c r="FX4102" i="1"/>
  <c r="FX4101" i="1"/>
  <c r="FX4100" i="1"/>
  <c r="FX4099" i="1"/>
  <c r="FX4098" i="1"/>
  <c r="FX4097" i="1"/>
  <c r="FX4096" i="1"/>
  <c r="FX4095" i="1"/>
  <c r="FX4094" i="1"/>
  <c r="FX4093" i="1"/>
  <c r="FX4092" i="1"/>
  <c r="FX4091" i="1"/>
  <c r="FX4090" i="1"/>
  <c r="FX4089" i="1"/>
  <c r="FX4088" i="1"/>
  <c r="FX4087" i="1"/>
  <c r="FX4086" i="1"/>
  <c r="FX4085" i="1"/>
  <c r="FX4084" i="1"/>
  <c r="FX4083" i="1"/>
  <c r="FX4082" i="1"/>
  <c r="FX4081" i="1"/>
  <c r="FX4080" i="1"/>
  <c r="FX4079" i="1"/>
  <c r="FX4078" i="1"/>
  <c r="FX4077" i="1"/>
  <c r="FX4076" i="1"/>
  <c r="FX4075" i="1"/>
  <c r="FX4074" i="1"/>
  <c r="FX4073" i="1"/>
  <c r="FX4072" i="1"/>
  <c r="FX4071" i="1"/>
  <c r="FX4070" i="1"/>
  <c r="FX4069" i="1"/>
  <c r="FX4068" i="1"/>
  <c r="FX4067" i="1"/>
  <c r="FX4066" i="1"/>
  <c r="FX4065" i="1"/>
  <c r="FX4064" i="1"/>
  <c r="FX4063" i="1"/>
  <c r="FX4062" i="1"/>
  <c r="FX4061" i="1"/>
  <c r="FX4060" i="1"/>
  <c r="FX4059" i="1"/>
  <c r="FX4058" i="1"/>
  <c r="FX4057" i="1"/>
  <c r="FX4056" i="1"/>
  <c r="FX4055" i="1"/>
  <c r="FX4054" i="1"/>
  <c r="FX4053" i="1"/>
  <c r="FX4052" i="1"/>
  <c r="FX4051" i="1"/>
  <c r="FX4050" i="1"/>
  <c r="FX4049" i="1"/>
  <c r="FX4048" i="1"/>
  <c r="FX4047" i="1"/>
  <c r="FX4046" i="1"/>
  <c r="FX4045" i="1"/>
  <c r="FX4044" i="1"/>
  <c r="FX4043" i="1"/>
  <c r="FX4042" i="1"/>
  <c r="FX4041" i="1"/>
  <c r="FX4040" i="1"/>
  <c r="FX4039" i="1"/>
  <c r="FX4038" i="1"/>
  <c r="FX4037" i="1"/>
  <c r="FX4036" i="1"/>
  <c r="FX4035" i="1"/>
  <c r="FX4034" i="1"/>
  <c r="FX4033" i="1"/>
  <c r="FX4032" i="1"/>
  <c r="FX4031" i="1"/>
  <c r="FX4030" i="1"/>
  <c r="FX4029" i="1"/>
  <c r="FX4028" i="1"/>
  <c r="FX4027" i="1"/>
  <c r="FX4026" i="1"/>
  <c r="FX4025" i="1"/>
  <c r="FX4024" i="1"/>
  <c r="FX4023" i="1"/>
  <c r="FX4022" i="1"/>
  <c r="FX4021" i="1"/>
  <c r="FX4020" i="1"/>
  <c r="FX4019" i="1"/>
  <c r="FX4018" i="1"/>
  <c r="FX4017" i="1"/>
  <c r="FX4016" i="1"/>
  <c r="FX4015" i="1"/>
  <c r="FX4014" i="1"/>
  <c r="FX4013" i="1"/>
  <c r="FX4012" i="1"/>
  <c r="FX4011" i="1"/>
  <c r="FX4010" i="1"/>
  <c r="FX4009" i="1"/>
  <c r="FX4008" i="1"/>
  <c r="FX4007" i="1"/>
  <c r="FX4006" i="1"/>
  <c r="FX4005" i="1"/>
  <c r="FX4004" i="1"/>
  <c r="FX4003" i="1"/>
  <c r="FX4002" i="1"/>
  <c r="FX4001" i="1"/>
  <c r="FX4000" i="1"/>
  <c r="FX3999" i="1"/>
  <c r="FX3998" i="1"/>
  <c r="FX3997" i="1"/>
  <c r="FX3996" i="1"/>
  <c r="FX3995" i="1"/>
  <c r="FX3994" i="1"/>
  <c r="FX3993" i="1"/>
  <c r="FX3992" i="1"/>
  <c r="FX3991" i="1"/>
  <c r="FX3990" i="1"/>
  <c r="FX3989" i="1"/>
  <c r="FX3988" i="1"/>
  <c r="FX3987" i="1"/>
  <c r="FX3986" i="1"/>
  <c r="FX3985" i="1"/>
  <c r="FX3984" i="1"/>
  <c r="FX3983" i="1"/>
  <c r="FX3982" i="1"/>
  <c r="FX3981" i="1"/>
  <c r="FX3980" i="1"/>
  <c r="FX3979" i="1"/>
  <c r="FX3978" i="1"/>
  <c r="FX3977" i="1"/>
  <c r="FX3976" i="1"/>
  <c r="FX3975" i="1"/>
  <c r="FX3974" i="1"/>
  <c r="FX3973" i="1"/>
  <c r="FX3972" i="1"/>
  <c r="FX3971" i="1"/>
  <c r="FX3970" i="1"/>
  <c r="FX3969" i="1"/>
  <c r="FX3968" i="1"/>
  <c r="FX3967" i="1"/>
  <c r="FX3966" i="1"/>
  <c r="FX3965" i="1"/>
  <c r="FX3964" i="1"/>
  <c r="FX3963" i="1"/>
  <c r="FX3962" i="1"/>
  <c r="FX3961" i="1"/>
  <c r="FX3960" i="1"/>
  <c r="FX3959" i="1"/>
  <c r="FX3958" i="1"/>
  <c r="FX3957" i="1"/>
  <c r="FX3956" i="1"/>
  <c r="FX3955" i="1"/>
  <c r="FX3954" i="1"/>
  <c r="FX3953" i="1"/>
  <c r="FX3952" i="1"/>
  <c r="FX3951" i="1"/>
  <c r="FX3950" i="1"/>
  <c r="FX3949" i="1"/>
  <c r="FX3948" i="1"/>
  <c r="FX3947" i="1"/>
  <c r="FX3946" i="1"/>
  <c r="FX3945" i="1"/>
  <c r="FX3944" i="1"/>
  <c r="FX3943" i="1"/>
  <c r="FX3942" i="1"/>
  <c r="FX3941" i="1"/>
  <c r="FX3940" i="1"/>
  <c r="FX3939" i="1"/>
  <c r="FX3938" i="1"/>
  <c r="FX3937" i="1"/>
  <c r="FX3936" i="1"/>
  <c r="FX3935" i="1"/>
  <c r="FX3934" i="1"/>
  <c r="FX3933" i="1"/>
  <c r="FX3932" i="1"/>
  <c r="FX3931" i="1"/>
  <c r="FX3930" i="1"/>
  <c r="FX3929" i="1"/>
  <c r="FX3928" i="1"/>
  <c r="FX3927" i="1"/>
  <c r="FX3926" i="1"/>
  <c r="FX3925" i="1"/>
  <c r="FX3924" i="1"/>
  <c r="FX3923" i="1"/>
  <c r="FX3922" i="1"/>
  <c r="FX3921" i="1"/>
  <c r="FX3920" i="1"/>
  <c r="FX3919" i="1"/>
  <c r="FX3918" i="1"/>
  <c r="FX3917" i="1"/>
  <c r="FX3916" i="1"/>
  <c r="FX3915" i="1"/>
  <c r="FX3914" i="1"/>
  <c r="FX3913" i="1"/>
  <c r="FX3912" i="1"/>
  <c r="FX3911" i="1"/>
  <c r="FX3910" i="1"/>
  <c r="FX3909" i="1"/>
  <c r="FX3908" i="1"/>
  <c r="FX3907" i="1"/>
  <c r="FX3906" i="1"/>
  <c r="FX3905" i="1"/>
  <c r="FX3904" i="1"/>
  <c r="FX3903" i="1"/>
  <c r="FX3902" i="1"/>
  <c r="FX3901" i="1"/>
  <c r="FX3900" i="1"/>
  <c r="FX3899" i="1"/>
  <c r="FX3898" i="1"/>
  <c r="FX3897" i="1"/>
  <c r="FX3896" i="1"/>
  <c r="FX3895" i="1"/>
  <c r="FX3894" i="1"/>
  <c r="FX3893" i="1"/>
  <c r="FX3892" i="1"/>
  <c r="FX3891" i="1"/>
  <c r="FX3890" i="1"/>
  <c r="FX3889" i="1"/>
  <c r="FX3888" i="1"/>
  <c r="FX3887" i="1"/>
  <c r="FX3886" i="1"/>
  <c r="FX3885" i="1"/>
  <c r="FX3884" i="1"/>
  <c r="FX3883" i="1"/>
  <c r="FX3882" i="1"/>
  <c r="FX3881" i="1"/>
  <c r="FX3880" i="1"/>
  <c r="FX3879" i="1"/>
  <c r="FX3878" i="1"/>
  <c r="FX3877" i="1"/>
  <c r="FX3876" i="1"/>
  <c r="FX3875" i="1"/>
  <c r="FX3874" i="1"/>
  <c r="FX3873" i="1"/>
  <c r="FX3872" i="1"/>
  <c r="FX3871" i="1"/>
  <c r="FX3870" i="1"/>
  <c r="FX3869" i="1"/>
  <c r="FX3868" i="1"/>
  <c r="FX3867" i="1"/>
  <c r="FX3866" i="1"/>
  <c r="FX3865" i="1"/>
  <c r="FX3864" i="1"/>
  <c r="FX3863" i="1"/>
  <c r="FX3862" i="1"/>
  <c r="FX3861" i="1"/>
  <c r="FX3860" i="1"/>
  <c r="FX3859" i="1"/>
  <c r="FX3858" i="1"/>
  <c r="FX3857" i="1"/>
  <c r="FX3856" i="1"/>
  <c r="FX3855" i="1"/>
  <c r="FX3854" i="1"/>
  <c r="FX3853" i="1"/>
  <c r="FX3852" i="1"/>
  <c r="FX3851" i="1"/>
  <c r="FX3850" i="1"/>
  <c r="FX3849" i="1"/>
  <c r="FX3848" i="1"/>
  <c r="FX3847" i="1"/>
  <c r="FX3846" i="1"/>
  <c r="FX3845" i="1"/>
  <c r="FX3844" i="1"/>
  <c r="FX3843" i="1"/>
  <c r="FX3842" i="1"/>
  <c r="FX3841" i="1"/>
  <c r="FX3840" i="1"/>
  <c r="FX3839" i="1"/>
  <c r="FX3838" i="1"/>
  <c r="FX3837" i="1"/>
  <c r="FX3836" i="1"/>
  <c r="FX3835" i="1"/>
  <c r="FX3834" i="1"/>
  <c r="FX3833" i="1"/>
  <c r="FX3832" i="1"/>
  <c r="FX3831" i="1"/>
  <c r="FX3830" i="1"/>
  <c r="FX3829" i="1"/>
  <c r="FX3828" i="1"/>
  <c r="FX3827" i="1"/>
  <c r="FX3826" i="1"/>
  <c r="FX3825" i="1"/>
  <c r="FX3824" i="1"/>
  <c r="FX3823" i="1"/>
  <c r="FX3822" i="1"/>
  <c r="FX3821" i="1"/>
  <c r="FX3820" i="1"/>
  <c r="FX3819" i="1"/>
  <c r="FX3818" i="1"/>
  <c r="FX3817" i="1"/>
  <c r="FX3816" i="1"/>
  <c r="FX3815" i="1"/>
  <c r="FX3814" i="1"/>
  <c r="FX3813" i="1"/>
  <c r="FX3812" i="1"/>
  <c r="FX3811" i="1"/>
  <c r="FX3810" i="1"/>
  <c r="FX3809" i="1"/>
  <c r="FX3808" i="1"/>
  <c r="FX3807" i="1"/>
  <c r="FX3806" i="1"/>
  <c r="FX3805" i="1"/>
  <c r="FX3804" i="1"/>
  <c r="FX3803" i="1"/>
  <c r="FX3802" i="1"/>
  <c r="FX3801" i="1"/>
  <c r="FX3800" i="1"/>
  <c r="FX3799" i="1"/>
  <c r="FX3798" i="1"/>
  <c r="FX3797" i="1"/>
  <c r="FX3796" i="1"/>
  <c r="FX3795" i="1"/>
  <c r="FX3794" i="1"/>
  <c r="FX3793" i="1"/>
  <c r="FX3792" i="1"/>
  <c r="FX3791" i="1"/>
  <c r="FX3790" i="1"/>
  <c r="FX3789" i="1"/>
  <c r="FX3788" i="1"/>
  <c r="FX3787" i="1"/>
  <c r="FX3786" i="1"/>
  <c r="FX3785" i="1"/>
  <c r="FX3784" i="1"/>
  <c r="FX3783" i="1"/>
  <c r="FX3782" i="1"/>
  <c r="FX3781" i="1"/>
  <c r="FX3780" i="1"/>
  <c r="FX3779" i="1"/>
  <c r="FX3778" i="1"/>
  <c r="FX3777" i="1"/>
  <c r="FX3776" i="1"/>
  <c r="FX3775" i="1"/>
  <c r="FX3774" i="1"/>
  <c r="FX3773" i="1"/>
  <c r="FX3772" i="1"/>
  <c r="FX3771" i="1"/>
  <c r="FX3770" i="1"/>
  <c r="FX3769" i="1"/>
  <c r="FX3768" i="1"/>
  <c r="FX3767" i="1"/>
  <c r="FX3766" i="1"/>
  <c r="FX3765" i="1"/>
  <c r="FX3764" i="1"/>
  <c r="FX3763" i="1"/>
  <c r="FX3762" i="1"/>
  <c r="FX3761" i="1"/>
  <c r="FX3760" i="1"/>
  <c r="FX3759" i="1"/>
  <c r="FX3758" i="1"/>
  <c r="FX3757" i="1"/>
  <c r="FX3756" i="1"/>
  <c r="FX3755" i="1"/>
  <c r="FX3754" i="1"/>
  <c r="FX3753" i="1"/>
  <c r="FX3752" i="1"/>
  <c r="FX3751" i="1"/>
  <c r="FX3750" i="1"/>
  <c r="FX3749" i="1"/>
  <c r="FX3748" i="1"/>
  <c r="FX3747" i="1"/>
  <c r="FX3746" i="1"/>
  <c r="FX3745" i="1"/>
  <c r="FX3744" i="1"/>
  <c r="FX3743" i="1"/>
  <c r="FX3742" i="1"/>
  <c r="FX3741" i="1"/>
  <c r="FX3740" i="1"/>
  <c r="FX3739" i="1"/>
  <c r="FX3738" i="1"/>
  <c r="FX3737" i="1"/>
  <c r="FX3736" i="1"/>
  <c r="FX3735" i="1"/>
  <c r="FX3734" i="1"/>
  <c r="FX3733" i="1"/>
  <c r="FX3732" i="1"/>
  <c r="FX3731" i="1"/>
  <c r="FX3730" i="1"/>
  <c r="FX3729" i="1"/>
  <c r="FX3728" i="1"/>
  <c r="FX3727" i="1"/>
  <c r="FX3726" i="1"/>
  <c r="FX3725" i="1"/>
  <c r="FX3724" i="1"/>
  <c r="FX3723" i="1"/>
  <c r="FX3722" i="1"/>
  <c r="FX3721" i="1"/>
  <c r="FX3720" i="1"/>
  <c r="FX3719" i="1"/>
  <c r="FX3718" i="1"/>
  <c r="FX3717" i="1"/>
  <c r="FX3716" i="1"/>
  <c r="FX3715" i="1"/>
  <c r="FX3714" i="1"/>
  <c r="FX3713" i="1"/>
  <c r="FX3712" i="1"/>
  <c r="FX3711" i="1"/>
  <c r="FX3710" i="1"/>
  <c r="FX3709" i="1"/>
  <c r="FX3708" i="1"/>
  <c r="FX3707" i="1"/>
  <c r="FX3706" i="1"/>
  <c r="FX3705" i="1"/>
  <c r="FX3704" i="1"/>
  <c r="FX3703" i="1"/>
  <c r="FX3702" i="1"/>
  <c r="FX3701" i="1"/>
  <c r="FX3700" i="1"/>
  <c r="FX3699" i="1"/>
  <c r="FX3698" i="1"/>
  <c r="FX3697" i="1"/>
  <c r="FX3696" i="1"/>
  <c r="FX3695" i="1"/>
  <c r="FX3694" i="1"/>
  <c r="FX3693" i="1"/>
  <c r="FX3692" i="1"/>
  <c r="FX3691" i="1"/>
  <c r="FX3690" i="1"/>
  <c r="FX3689" i="1"/>
  <c r="FX3688" i="1"/>
  <c r="FX3687" i="1"/>
  <c r="FX3686" i="1"/>
  <c r="FX3685" i="1"/>
  <c r="FX3684" i="1"/>
  <c r="FX3683" i="1"/>
  <c r="FX3682" i="1"/>
  <c r="FX3681" i="1"/>
  <c r="FX3680" i="1"/>
  <c r="FX3679" i="1"/>
  <c r="FX3678" i="1"/>
  <c r="FX3677" i="1"/>
  <c r="FX3676" i="1"/>
  <c r="FX3675" i="1"/>
  <c r="FX3674" i="1"/>
  <c r="FX3673" i="1"/>
  <c r="FX3672" i="1"/>
  <c r="FX3671" i="1"/>
  <c r="FX3670" i="1"/>
  <c r="FX3669" i="1"/>
  <c r="FX3668" i="1"/>
  <c r="FX3667" i="1"/>
  <c r="FX3666" i="1"/>
  <c r="FX3665" i="1"/>
  <c r="FX3664" i="1"/>
  <c r="FX3663" i="1"/>
  <c r="FX3662" i="1"/>
  <c r="FX3661" i="1"/>
  <c r="FX3660" i="1"/>
  <c r="FX3659" i="1"/>
  <c r="FX3658" i="1"/>
  <c r="FX3657" i="1"/>
  <c r="FX3656" i="1"/>
  <c r="FX3655" i="1"/>
  <c r="FX3654" i="1"/>
  <c r="FX3653" i="1"/>
  <c r="FX3652" i="1"/>
  <c r="FX3651" i="1"/>
  <c r="FX3650" i="1"/>
  <c r="FX3649" i="1"/>
  <c r="FX3648" i="1"/>
  <c r="FX3647" i="1"/>
  <c r="FX3646" i="1"/>
  <c r="FX3645" i="1"/>
  <c r="FX3644" i="1"/>
  <c r="FX3643" i="1"/>
  <c r="FX3642" i="1"/>
  <c r="FX3641" i="1"/>
  <c r="FX3640" i="1"/>
  <c r="FX3639" i="1"/>
  <c r="FX3638" i="1"/>
  <c r="FX3637" i="1"/>
  <c r="FX3636" i="1"/>
  <c r="FX3635" i="1"/>
  <c r="FX3634" i="1"/>
  <c r="FX3633" i="1"/>
  <c r="FX3632" i="1"/>
  <c r="FX3631" i="1"/>
  <c r="FX3630" i="1"/>
  <c r="FX3629" i="1"/>
  <c r="FX3628" i="1"/>
  <c r="FX3627" i="1"/>
  <c r="FX3626" i="1"/>
  <c r="FX3625" i="1"/>
  <c r="FX3624" i="1"/>
  <c r="FX3623" i="1"/>
  <c r="FX3622" i="1"/>
  <c r="FX3621" i="1"/>
  <c r="FX3620" i="1"/>
  <c r="FX3619" i="1"/>
  <c r="FX3618" i="1"/>
  <c r="FX3617" i="1"/>
  <c r="FX3616" i="1"/>
  <c r="FX3615" i="1"/>
  <c r="FX3614" i="1"/>
  <c r="FX3613" i="1"/>
  <c r="FX3612" i="1"/>
  <c r="FX3611" i="1"/>
  <c r="FX3610" i="1"/>
  <c r="FX3609" i="1"/>
  <c r="FX3608" i="1"/>
  <c r="FX3607" i="1"/>
  <c r="FX3606" i="1"/>
  <c r="FX3605" i="1"/>
  <c r="FX3604" i="1"/>
  <c r="FX3603" i="1"/>
  <c r="FX3602" i="1"/>
  <c r="FX3601" i="1"/>
  <c r="FX3600" i="1"/>
  <c r="FX3599" i="1"/>
  <c r="FX3598" i="1"/>
  <c r="FX3597" i="1"/>
  <c r="FX3596" i="1"/>
  <c r="FX3595" i="1"/>
  <c r="FX3594" i="1"/>
  <c r="FX3593" i="1"/>
  <c r="FX3592" i="1"/>
  <c r="FX3591" i="1"/>
  <c r="FX3590" i="1"/>
  <c r="FX3589" i="1"/>
  <c r="FX3588" i="1"/>
  <c r="FX3587" i="1"/>
  <c r="FX3586" i="1"/>
  <c r="FX3585" i="1"/>
  <c r="FX3584" i="1"/>
  <c r="FX3583" i="1"/>
  <c r="FX3582" i="1"/>
  <c r="FX3581" i="1"/>
  <c r="FX3580" i="1"/>
  <c r="FX3579" i="1"/>
  <c r="FX3578" i="1"/>
  <c r="FX3577" i="1"/>
  <c r="FX3576" i="1"/>
  <c r="FX3575" i="1"/>
  <c r="FX3574" i="1"/>
  <c r="FX3573" i="1"/>
  <c r="FX3572" i="1"/>
  <c r="FX3571" i="1"/>
  <c r="FX3570" i="1"/>
  <c r="FX3569" i="1"/>
  <c r="FX3568" i="1"/>
  <c r="FX3567" i="1"/>
  <c r="FX3566" i="1"/>
  <c r="FX3565" i="1"/>
  <c r="FX3564" i="1"/>
  <c r="FX3563" i="1"/>
  <c r="FX3562" i="1"/>
  <c r="FX3561" i="1"/>
  <c r="FX3560" i="1"/>
  <c r="FX3559" i="1"/>
  <c r="FX3558" i="1"/>
  <c r="FX3557" i="1"/>
  <c r="FX3556" i="1"/>
  <c r="FX3555" i="1"/>
  <c r="FX3554" i="1"/>
  <c r="FX3553" i="1"/>
  <c r="FX3552" i="1"/>
  <c r="FX3551" i="1"/>
  <c r="FX3550" i="1"/>
  <c r="FX3549" i="1"/>
  <c r="FX3548" i="1"/>
  <c r="FX3547" i="1"/>
  <c r="FX3546" i="1"/>
  <c r="FX3545" i="1"/>
  <c r="FX3544" i="1"/>
  <c r="FX3543" i="1"/>
  <c r="FX3542" i="1"/>
  <c r="FX3541" i="1"/>
  <c r="FX3540" i="1"/>
  <c r="FX3539" i="1"/>
  <c r="FX3538" i="1"/>
  <c r="FX3537" i="1"/>
  <c r="FX3536" i="1"/>
  <c r="FX3535" i="1"/>
  <c r="FX3534" i="1"/>
  <c r="FX3533" i="1"/>
  <c r="FX3532" i="1"/>
  <c r="FX3531" i="1"/>
  <c r="FX3530" i="1"/>
  <c r="FX3529" i="1"/>
  <c r="FX3528" i="1"/>
  <c r="FX3527" i="1"/>
  <c r="FX3526" i="1"/>
  <c r="FX3525" i="1"/>
  <c r="FX3524" i="1"/>
  <c r="FX3523" i="1"/>
  <c r="FX3522" i="1"/>
  <c r="FX3521" i="1"/>
  <c r="FX3520" i="1"/>
  <c r="FX3519" i="1"/>
  <c r="FX3518" i="1"/>
  <c r="FX3517" i="1"/>
  <c r="FX3516" i="1"/>
  <c r="FX3515" i="1"/>
  <c r="FX3514" i="1"/>
  <c r="FX3513" i="1"/>
  <c r="FX3512" i="1"/>
  <c r="FX3511" i="1"/>
  <c r="FX3510" i="1"/>
  <c r="FX3509" i="1"/>
  <c r="FX3508" i="1"/>
  <c r="FX3507" i="1"/>
  <c r="FX3506" i="1"/>
  <c r="FX3505" i="1"/>
  <c r="FX3504" i="1"/>
  <c r="FX3503" i="1"/>
  <c r="FX3502" i="1"/>
  <c r="FX3501" i="1"/>
  <c r="FX3500" i="1"/>
  <c r="FX3499" i="1"/>
  <c r="FX3498" i="1"/>
  <c r="FX3497" i="1"/>
  <c r="FX3496" i="1"/>
  <c r="FX3495" i="1"/>
  <c r="FX3494" i="1"/>
  <c r="FX3493" i="1"/>
  <c r="FX3492" i="1"/>
  <c r="FX3491" i="1"/>
  <c r="FX3490" i="1"/>
  <c r="FX3489" i="1"/>
  <c r="FX3488" i="1"/>
  <c r="FX3487" i="1"/>
  <c r="FX3486" i="1"/>
  <c r="FX3485" i="1"/>
  <c r="FX3484" i="1"/>
  <c r="FX3483" i="1"/>
  <c r="FX3482" i="1"/>
  <c r="FX3481" i="1"/>
  <c r="FX3480" i="1"/>
  <c r="FX3479" i="1"/>
  <c r="FX3478" i="1"/>
  <c r="FX3477" i="1"/>
  <c r="FX3476" i="1"/>
  <c r="FX3475" i="1"/>
  <c r="FX3474" i="1"/>
  <c r="FX3473" i="1"/>
  <c r="FX3472" i="1"/>
  <c r="FX3471" i="1"/>
  <c r="FX3470" i="1"/>
  <c r="FX3469" i="1"/>
  <c r="FX3468" i="1"/>
  <c r="FX3467" i="1"/>
  <c r="FX3466" i="1"/>
  <c r="FX3465" i="1"/>
  <c r="FX3464" i="1"/>
  <c r="FX3463" i="1"/>
  <c r="FX3462" i="1"/>
  <c r="FX3461" i="1"/>
  <c r="FX3460" i="1"/>
  <c r="FX3459" i="1"/>
  <c r="FX3458" i="1"/>
  <c r="FX3457" i="1"/>
  <c r="FX3456" i="1"/>
  <c r="FX3455" i="1"/>
  <c r="FX3454" i="1"/>
  <c r="FX3453" i="1"/>
  <c r="FX3452" i="1"/>
  <c r="FX3451" i="1"/>
  <c r="FX3450" i="1"/>
  <c r="FX3449" i="1"/>
  <c r="FX3448" i="1"/>
  <c r="FX3447" i="1"/>
  <c r="FX3446" i="1"/>
  <c r="FX3445" i="1"/>
  <c r="FX3444" i="1"/>
  <c r="FX3443" i="1"/>
  <c r="FX3442" i="1"/>
  <c r="FX3441" i="1"/>
  <c r="FX3440" i="1"/>
  <c r="FX3439" i="1"/>
  <c r="FX3438" i="1"/>
  <c r="FX3437" i="1"/>
  <c r="FX3436" i="1"/>
  <c r="FX3435" i="1"/>
  <c r="FX3434" i="1"/>
  <c r="FX3433" i="1"/>
  <c r="FX3432" i="1"/>
  <c r="FX3431" i="1"/>
  <c r="FX3430" i="1"/>
  <c r="FX3429" i="1"/>
  <c r="FX3428" i="1"/>
  <c r="FX3427" i="1"/>
  <c r="FX3426" i="1"/>
  <c r="FX3425" i="1"/>
  <c r="FX3424" i="1"/>
  <c r="FX3423" i="1"/>
  <c r="FX3422" i="1"/>
  <c r="FX3421" i="1"/>
  <c r="FX3420" i="1"/>
  <c r="FX3419" i="1"/>
  <c r="FX3418" i="1"/>
  <c r="FX3417" i="1"/>
  <c r="FX3416" i="1"/>
  <c r="FX3415" i="1"/>
  <c r="FX3414" i="1"/>
  <c r="FX3413" i="1"/>
  <c r="FX3412" i="1"/>
  <c r="FX3411" i="1"/>
  <c r="FX3410" i="1"/>
  <c r="FX3409" i="1"/>
  <c r="FX3408" i="1"/>
  <c r="FX3407" i="1"/>
  <c r="FX3406" i="1"/>
  <c r="FX3405" i="1"/>
  <c r="FX3404" i="1"/>
  <c r="FX3403" i="1"/>
  <c r="FX3402" i="1"/>
  <c r="FX3401" i="1"/>
  <c r="FX3400" i="1"/>
  <c r="FX3399" i="1"/>
  <c r="FX3398" i="1"/>
  <c r="FX3397" i="1"/>
  <c r="FX3396" i="1"/>
  <c r="FX3395" i="1"/>
  <c r="FX3394" i="1"/>
  <c r="FX3393" i="1"/>
  <c r="FX3392" i="1"/>
  <c r="FX3391" i="1"/>
  <c r="FX3390" i="1"/>
  <c r="FX3389" i="1"/>
  <c r="FX3388" i="1"/>
  <c r="FX3387" i="1"/>
  <c r="FX3386" i="1"/>
  <c r="FX3385" i="1"/>
  <c r="FX3384" i="1"/>
  <c r="FX3383" i="1"/>
  <c r="FX3382" i="1"/>
  <c r="FX3381" i="1"/>
  <c r="FX3380" i="1"/>
  <c r="FX3379" i="1"/>
  <c r="FX3378" i="1"/>
  <c r="FX3377" i="1"/>
  <c r="FX3376" i="1"/>
  <c r="FX3375" i="1"/>
  <c r="FX3374" i="1"/>
  <c r="FX3373" i="1"/>
  <c r="FX3372" i="1"/>
  <c r="FX3371" i="1"/>
  <c r="FX3370" i="1"/>
  <c r="FX3369" i="1"/>
  <c r="FX3368" i="1"/>
  <c r="FX3367" i="1"/>
  <c r="FX3366" i="1"/>
  <c r="FX3365" i="1"/>
  <c r="FX3364" i="1"/>
  <c r="FX3363" i="1"/>
  <c r="FX3362" i="1"/>
  <c r="FX3361" i="1"/>
  <c r="FX3360" i="1"/>
  <c r="FX3359" i="1"/>
  <c r="FX3358" i="1"/>
  <c r="FX3357" i="1"/>
  <c r="FX3356" i="1"/>
  <c r="FX3355" i="1"/>
  <c r="FX3354" i="1"/>
  <c r="FX3353" i="1"/>
  <c r="FX3352" i="1"/>
  <c r="FX3351" i="1"/>
  <c r="FX3350" i="1"/>
  <c r="FX3349" i="1"/>
  <c r="FX3348" i="1"/>
  <c r="FX3347" i="1"/>
  <c r="FX3346" i="1"/>
  <c r="FX3345" i="1"/>
  <c r="FX3344" i="1"/>
  <c r="FX3343" i="1"/>
  <c r="FX3342" i="1"/>
  <c r="FX3341" i="1"/>
  <c r="FX3340" i="1"/>
  <c r="FX3339" i="1"/>
  <c r="FX3338" i="1"/>
  <c r="FX3337" i="1"/>
  <c r="FX3336" i="1"/>
  <c r="FX3335" i="1"/>
  <c r="FX3334" i="1"/>
  <c r="FX3333" i="1"/>
  <c r="FX3332" i="1"/>
  <c r="FX3331" i="1"/>
  <c r="FX3330" i="1"/>
  <c r="FX3329" i="1"/>
  <c r="FX3328" i="1"/>
  <c r="FX3327" i="1"/>
  <c r="FX3326" i="1"/>
  <c r="FX3325" i="1"/>
  <c r="FX3324" i="1"/>
  <c r="FX3323" i="1"/>
  <c r="FX3322" i="1"/>
  <c r="FX3321" i="1"/>
  <c r="FX3320" i="1"/>
  <c r="FX3319" i="1"/>
  <c r="FX3318" i="1"/>
  <c r="FX3317" i="1"/>
  <c r="FX3316" i="1"/>
  <c r="FX3315" i="1"/>
  <c r="FX3314" i="1"/>
  <c r="FX3313" i="1"/>
  <c r="FX3312" i="1"/>
  <c r="FX3311" i="1"/>
  <c r="FX3310" i="1"/>
  <c r="FX3309" i="1"/>
  <c r="FX3308" i="1"/>
  <c r="FX3307" i="1"/>
  <c r="FX3306" i="1"/>
  <c r="FX3305" i="1"/>
  <c r="FX3304" i="1"/>
  <c r="FX3303" i="1"/>
  <c r="FX3302" i="1"/>
  <c r="FX3301" i="1"/>
  <c r="FX3300" i="1"/>
  <c r="FX3299" i="1"/>
  <c r="FX3298" i="1"/>
  <c r="FX3297" i="1"/>
  <c r="FX3296" i="1"/>
  <c r="FX3295" i="1"/>
  <c r="FX3294" i="1"/>
  <c r="FX3293" i="1"/>
  <c r="FX3292" i="1"/>
  <c r="FX3291" i="1"/>
  <c r="FX3290" i="1"/>
  <c r="FX3289" i="1"/>
  <c r="FX3288" i="1"/>
  <c r="FX3287" i="1"/>
  <c r="FX3286" i="1"/>
  <c r="FX3285" i="1"/>
  <c r="FX3284" i="1"/>
  <c r="FX3283" i="1"/>
  <c r="FX3282" i="1"/>
  <c r="FX3281" i="1"/>
  <c r="FX3280" i="1"/>
  <c r="FX3279" i="1"/>
  <c r="FX3278" i="1"/>
  <c r="FX3277" i="1"/>
  <c r="FX3276" i="1"/>
  <c r="FX3275" i="1"/>
  <c r="FX3274" i="1"/>
  <c r="FX3273" i="1"/>
  <c r="FX3272" i="1"/>
  <c r="FX3271" i="1"/>
  <c r="FX3270" i="1"/>
  <c r="FX3269" i="1"/>
  <c r="FX3268" i="1"/>
  <c r="FX3267" i="1"/>
  <c r="FX3266" i="1"/>
  <c r="FX3265" i="1"/>
  <c r="FX3264" i="1"/>
  <c r="FX3263" i="1"/>
  <c r="FX3262" i="1"/>
  <c r="FX3261" i="1"/>
  <c r="FX3260" i="1"/>
  <c r="FX3259" i="1"/>
  <c r="FX3258" i="1"/>
  <c r="FX3257" i="1"/>
  <c r="FX3256" i="1"/>
  <c r="FX3255" i="1"/>
  <c r="FX3254" i="1"/>
  <c r="FX3253" i="1"/>
  <c r="FX3252" i="1"/>
  <c r="FX3251" i="1"/>
  <c r="FX3250" i="1"/>
  <c r="FX3249" i="1"/>
  <c r="FX3248" i="1"/>
  <c r="FX3247" i="1"/>
  <c r="FX3246" i="1"/>
  <c r="FX3245" i="1"/>
  <c r="FX3244" i="1"/>
  <c r="FX3243" i="1"/>
  <c r="FX3242" i="1"/>
  <c r="FX3241" i="1"/>
  <c r="FX3240" i="1"/>
  <c r="FX3239" i="1"/>
  <c r="FX3238" i="1"/>
  <c r="FX3237" i="1"/>
  <c r="FX3236" i="1"/>
  <c r="FX3235" i="1"/>
  <c r="FX3234" i="1"/>
  <c r="FX3233" i="1"/>
  <c r="FX3232" i="1"/>
  <c r="FX3231" i="1"/>
  <c r="FX3230" i="1"/>
  <c r="FX3229" i="1"/>
  <c r="FX3228" i="1"/>
  <c r="FX3227" i="1"/>
  <c r="FX3226" i="1"/>
  <c r="FX3225" i="1"/>
  <c r="FX3224" i="1"/>
  <c r="FX3223" i="1"/>
  <c r="FX3222" i="1"/>
  <c r="FX3221" i="1"/>
  <c r="FX3220" i="1"/>
  <c r="FX3219" i="1"/>
  <c r="FX3218" i="1"/>
  <c r="FX3217" i="1"/>
  <c r="FX3216" i="1"/>
  <c r="FX3215" i="1"/>
  <c r="FX3214" i="1"/>
  <c r="FX3213" i="1"/>
  <c r="FX3212" i="1"/>
  <c r="FX3211" i="1"/>
  <c r="FX3210" i="1"/>
  <c r="FX3209" i="1"/>
  <c r="FX3208" i="1"/>
  <c r="FX3207" i="1"/>
  <c r="FX3206" i="1"/>
  <c r="FX3205" i="1"/>
  <c r="FX3204" i="1"/>
  <c r="FX3203" i="1"/>
  <c r="FX3202" i="1"/>
  <c r="FX3201" i="1"/>
  <c r="FX3200" i="1"/>
  <c r="FX3199" i="1"/>
  <c r="FX3198" i="1"/>
  <c r="FX3197" i="1"/>
  <c r="FX3196" i="1"/>
  <c r="FX3195" i="1"/>
  <c r="FX3194" i="1"/>
  <c r="FX3193" i="1"/>
  <c r="FX3192" i="1"/>
  <c r="FX3191" i="1"/>
  <c r="FX3190" i="1"/>
  <c r="FX3189" i="1"/>
  <c r="FX3188" i="1"/>
  <c r="FX3187" i="1"/>
  <c r="FX3186" i="1"/>
  <c r="FX3185" i="1"/>
  <c r="FX3184" i="1"/>
  <c r="FX3183" i="1"/>
  <c r="FX3182" i="1"/>
  <c r="FX3181" i="1"/>
  <c r="FX3180" i="1"/>
  <c r="FX3179" i="1"/>
  <c r="FX3178" i="1"/>
  <c r="FX3177" i="1"/>
  <c r="FX3176" i="1"/>
  <c r="FX3175" i="1"/>
  <c r="FX3174" i="1"/>
  <c r="FX3173" i="1"/>
  <c r="FX3172" i="1"/>
  <c r="FX3171" i="1"/>
  <c r="FX3170" i="1"/>
  <c r="FX3169" i="1"/>
  <c r="FX3168" i="1"/>
  <c r="FX3167" i="1"/>
  <c r="FX3166" i="1"/>
  <c r="FX3165" i="1"/>
  <c r="FX3164" i="1"/>
  <c r="FX3163" i="1"/>
  <c r="FX3162" i="1"/>
  <c r="FX3161" i="1"/>
  <c r="FX3160" i="1"/>
  <c r="FX3159" i="1"/>
  <c r="FX3158" i="1"/>
  <c r="FX3157" i="1"/>
  <c r="FX3156" i="1"/>
  <c r="FX3155" i="1"/>
  <c r="FX3154" i="1"/>
  <c r="FX3153" i="1"/>
  <c r="FX3152" i="1"/>
  <c r="FX3151" i="1"/>
  <c r="FX3150" i="1"/>
  <c r="FX3149" i="1"/>
  <c r="FX3148" i="1"/>
  <c r="FX3147" i="1"/>
  <c r="FX3146" i="1"/>
  <c r="FX3145" i="1"/>
  <c r="FX3144" i="1"/>
  <c r="FX3143" i="1"/>
  <c r="FX3142" i="1"/>
  <c r="FX3141" i="1"/>
  <c r="FX3140" i="1"/>
  <c r="FX3139" i="1"/>
  <c r="FX3138" i="1"/>
  <c r="FX3137" i="1"/>
  <c r="FX3136" i="1"/>
  <c r="FX3135" i="1"/>
  <c r="FX3134" i="1"/>
  <c r="FX3133" i="1"/>
  <c r="FX3132" i="1"/>
  <c r="FX3131" i="1"/>
  <c r="FX3130" i="1"/>
  <c r="FX3129" i="1"/>
  <c r="FX3128" i="1"/>
  <c r="FX3127" i="1"/>
  <c r="FX3126" i="1"/>
  <c r="FX3125" i="1"/>
  <c r="FX3124" i="1"/>
  <c r="FX3123" i="1"/>
  <c r="FX3122" i="1"/>
  <c r="FX3121" i="1"/>
  <c r="FX3120" i="1"/>
  <c r="FX3119" i="1"/>
  <c r="FX3118" i="1"/>
  <c r="FX3117" i="1"/>
  <c r="FX3116" i="1"/>
  <c r="FX3115" i="1"/>
  <c r="FX3114" i="1"/>
  <c r="FX3113" i="1"/>
  <c r="FX3112" i="1"/>
  <c r="FX3111" i="1"/>
  <c r="FX3110" i="1"/>
  <c r="FX3109" i="1"/>
  <c r="FX3108" i="1"/>
  <c r="FX3107" i="1"/>
  <c r="FX3106" i="1"/>
  <c r="FX3105" i="1"/>
  <c r="FX3104" i="1"/>
  <c r="FX3103" i="1"/>
  <c r="FX3102" i="1"/>
  <c r="FX3101" i="1"/>
  <c r="FX3100" i="1"/>
  <c r="FX3099" i="1"/>
  <c r="FX3098" i="1"/>
  <c r="FX3097" i="1"/>
  <c r="FX3096" i="1"/>
  <c r="FX3095" i="1"/>
  <c r="FX3094" i="1"/>
  <c r="FX3093" i="1"/>
  <c r="FX3092" i="1"/>
  <c r="FX3091" i="1"/>
  <c r="FX3090" i="1"/>
  <c r="FX3089" i="1"/>
  <c r="FX3088" i="1"/>
  <c r="FX3087" i="1"/>
  <c r="FX3086" i="1"/>
  <c r="FX3085" i="1"/>
  <c r="FX3084" i="1"/>
  <c r="FX3083" i="1"/>
  <c r="FX3082" i="1"/>
  <c r="FX3081" i="1"/>
  <c r="FX3080" i="1"/>
  <c r="FX3079" i="1"/>
  <c r="FX3078" i="1"/>
  <c r="FX3077" i="1"/>
  <c r="FX3076" i="1"/>
  <c r="FX3075" i="1"/>
  <c r="FX3074" i="1"/>
  <c r="FX3073" i="1"/>
  <c r="FX3072" i="1"/>
  <c r="FX3071" i="1"/>
  <c r="FX3070" i="1"/>
  <c r="FX3069" i="1"/>
  <c r="FX3068" i="1"/>
  <c r="FX3067" i="1"/>
  <c r="FX3066" i="1"/>
  <c r="FX3065" i="1"/>
  <c r="FX3064" i="1"/>
  <c r="FX3063" i="1"/>
  <c r="FX3062" i="1"/>
  <c r="FX3061" i="1"/>
  <c r="FX3060" i="1"/>
  <c r="FX3059" i="1"/>
  <c r="FX3058" i="1"/>
  <c r="FX3057" i="1"/>
  <c r="FX3056" i="1"/>
  <c r="FX3055" i="1"/>
  <c r="FX3054" i="1"/>
  <c r="FX3053" i="1"/>
  <c r="FX3052" i="1"/>
  <c r="FX3051" i="1"/>
  <c r="FX3050" i="1"/>
  <c r="FX3049" i="1"/>
  <c r="FX3048" i="1"/>
  <c r="FX3047" i="1"/>
  <c r="FX3046" i="1"/>
  <c r="FX3045" i="1"/>
  <c r="FX3044" i="1"/>
  <c r="FX3043" i="1"/>
  <c r="FX3042" i="1"/>
  <c r="FX3041" i="1"/>
  <c r="FX3040" i="1"/>
  <c r="FX3039" i="1"/>
  <c r="FX3038" i="1"/>
  <c r="FX3037" i="1"/>
  <c r="FX3036" i="1"/>
  <c r="FX3035" i="1"/>
  <c r="FX3034" i="1"/>
  <c r="FX3033" i="1"/>
  <c r="FX3032" i="1"/>
  <c r="FX3031" i="1"/>
  <c r="FX3030" i="1"/>
  <c r="FX3029" i="1"/>
  <c r="FX3028" i="1"/>
  <c r="FX3027" i="1"/>
  <c r="FX3026" i="1"/>
  <c r="FX3025" i="1"/>
  <c r="FX3024" i="1"/>
  <c r="FX3023" i="1"/>
  <c r="FX3022" i="1"/>
  <c r="FX3021" i="1"/>
  <c r="FX3020" i="1"/>
  <c r="FX3019" i="1"/>
  <c r="FX3018" i="1"/>
  <c r="FX3017" i="1"/>
  <c r="FX3016" i="1"/>
  <c r="FX3015" i="1"/>
  <c r="FX3014" i="1"/>
  <c r="FX3013" i="1"/>
  <c r="FX3012" i="1"/>
  <c r="FX3011" i="1"/>
  <c r="FX3010" i="1"/>
  <c r="FX3009" i="1"/>
  <c r="FX3008" i="1"/>
  <c r="FX3007" i="1"/>
  <c r="FX3006" i="1"/>
  <c r="FX3005" i="1"/>
  <c r="FX3004" i="1"/>
  <c r="FX3003" i="1"/>
  <c r="FX3002" i="1"/>
  <c r="FX3001" i="1"/>
  <c r="FX3000" i="1"/>
  <c r="FX2999" i="1"/>
  <c r="FX2998" i="1"/>
  <c r="FX2997" i="1"/>
  <c r="FX2996" i="1"/>
  <c r="FX2995" i="1"/>
  <c r="FX2994" i="1"/>
  <c r="FX2993" i="1"/>
  <c r="FX2992" i="1"/>
  <c r="FX2991" i="1"/>
  <c r="FX2990" i="1"/>
  <c r="FX2989" i="1"/>
  <c r="FX2988" i="1"/>
  <c r="FX2987" i="1"/>
  <c r="FX2986" i="1"/>
  <c r="FX2985" i="1"/>
  <c r="FX2984" i="1"/>
  <c r="FX2983" i="1"/>
  <c r="FX2982" i="1"/>
  <c r="FX2981" i="1"/>
  <c r="FX2980" i="1"/>
  <c r="FX2979" i="1"/>
  <c r="FX2978" i="1"/>
  <c r="FX2977" i="1"/>
  <c r="FX2976" i="1"/>
  <c r="FX2975" i="1"/>
  <c r="FX2974" i="1"/>
  <c r="FX2973" i="1"/>
  <c r="FX2972" i="1"/>
  <c r="FX2971" i="1"/>
  <c r="FX2970" i="1"/>
  <c r="FX2969" i="1"/>
  <c r="FX2968" i="1"/>
  <c r="FX2967" i="1"/>
  <c r="FX2966" i="1"/>
  <c r="FX2965" i="1"/>
  <c r="FX2964" i="1"/>
  <c r="FX2963" i="1"/>
  <c r="FX2962" i="1"/>
  <c r="FX2961" i="1"/>
  <c r="FX2960" i="1"/>
  <c r="FX2959" i="1"/>
  <c r="FX2958" i="1"/>
  <c r="FX2957" i="1"/>
  <c r="FX2956" i="1"/>
  <c r="FX2955" i="1"/>
  <c r="FX2954" i="1"/>
  <c r="FX2953" i="1"/>
  <c r="FX2952" i="1"/>
  <c r="FX2951" i="1"/>
  <c r="FX2950" i="1"/>
  <c r="FX2949" i="1"/>
  <c r="FX2948" i="1"/>
  <c r="FX2947" i="1"/>
  <c r="FX2946" i="1"/>
  <c r="FX2945" i="1"/>
  <c r="FX2944" i="1"/>
  <c r="FX2943" i="1"/>
  <c r="FX2942" i="1"/>
  <c r="FX2941" i="1"/>
  <c r="FX2940" i="1"/>
  <c r="FX2939" i="1"/>
  <c r="FX2938" i="1"/>
  <c r="FX2937" i="1"/>
  <c r="FX2936" i="1"/>
  <c r="FX2935" i="1"/>
  <c r="FX2934" i="1"/>
  <c r="FX2933" i="1"/>
  <c r="FX2932" i="1"/>
  <c r="FX2931" i="1"/>
  <c r="FX2930" i="1"/>
  <c r="FX2929" i="1"/>
  <c r="FX2928" i="1"/>
  <c r="FX2927" i="1"/>
  <c r="FX2926" i="1"/>
  <c r="FX2925" i="1"/>
  <c r="FX2924" i="1"/>
  <c r="FX2923" i="1"/>
  <c r="FX2922" i="1"/>
  <c r="FX2921" i="1"/>
  <c r="FX2920" i="1"/>
  <c r="FX2919" i="1"/>
  <c r="FX2918" i="1"/>
  <c r="FX2917" i="1"/>
  <c r="FX2916" i="1"/>
  <c r="FX2915" i="1"/>
  <c r="FX2914" i="1"/>
  <c r="FX2913" i="1"/>
  <c r="FX2912" i="1"/>
  <c r="FX2911" i="1"/>
  <c r="FX2910" i="1"/>
  <c r="FX2909" i="1"/>
  <c r="FX2908" i="1"/>
  <c r="FX2907" i="1"/>
  <c r="FX2906" i="1"/>
  <c r="FX2905" i="1"/>
  <c r="FX2904" i="1"/>
  <c r="FX2903" i="1"/>
  <c r="FX2902" i="1"/>
  <c r="FX2901" i="1"/>
  <c r="FX2900" i="1"/>
  <c r="FX2899" i="1"/>
  <c r="FX2898" i="1"/>
  <c r="FX2897" i="1"/>
  <c r="FX2896" i="1"/>
  <c r="FX2895" i="1"/>
  <c r="FX2894" i="1"/>
  <c r="FX2893" i="1"/>
  <c r="FX2892" i="1"/>
  <c r="FX2891" i="1"/>
  <c r="FX2890" i="1"/>
  <c r="FX2889" i="1"/>
  <c r="FX2888" i="1"/>
  <c r="FX2887" i="1"/>
  <c r="FX2886" i="1"/>
  <c r="FX2885" i="1"/>
  <c r="FX2884" i="1"/>
  <c r="FX2883" i="1"/>
  <c r="FX2882" i="1"/>
  <c r="FX2881" i="1"/>
  <c r="FX2880" i="1"/>
  <c r="FX2879" i="1"/>
  <c r="FX2878" i="1"/>
  <c r="FX2877" i="1"/>
  <c r="FX2876" i="1"/>
  <c r="FX2875" i="1"/>
  <c r="FX2874" i="1"/>
  <c r="FX2873" i="1"/>
  <c r="FX2872" i="1"/>
  <c r="FX2871" i="1"/>
  <c r="FX2870" i="1"/>
  <c r="FX2869" i="1"/>
  <c r="FX2868" i="1"/>
  <c r="FX2867" i="1"/>
  <c r="FX2866" i="1"/>
  <c r="FX2865" i="1"/>
  <c r="FX2864" i="1"/>
  <c r="FX2863" i="1"/>
  <c r="FX2862" i="1"/>
  <c r="FX2861" i="1"/>
  <c r="FX2860" i="1"/>
  <c r="FX2859" i="1"/>
  <c r="FX2858" i="1"/>
  <c r="FX2857" i="1"/>
  <c r="FX2856" i="1"/>
  <c r="FX2855" i="1"/>
  <c r="FX2854" i="1"/>
  <c r="FX2853" i="1"/>
  <c r="FX2852" i="1"/>
  <c r="FX2851" i="1"/>
  <c r="FX2850" i="1"/>
  <c r="FX2849" i="1"/>
  <c r="FX2848" i="1"/>
  <c r="FX2847" i="1"/>
  <c r="FX2846" i="1"/>
  <c r="FX2845" i="1"/>
  <c r="FX2844" i="1"/>
  <c r="FX2843" i="1"/>
  <c r="FX2842" i="1"/>
  <c r="FX2841" i="1"/>
  <c r="FX2840" i="1"/>
  <c r="FX2839" i="1"/>
  <c r="FX2838" i="1"/>
  <c r="FX2837" i="1"/>
  <c r="FX2836" i="1"/>
  <c r="FX2835" i="1"/>
  <c r="FX2834" i="1"/>
  <c r="FX2833" i="1"/>
  <c r="FX2832" i="1"/>
  <c r="FX2831" i="1"/>
  <c r="FX2830" i="1"/>
  <c r="FX2829" i="1"/>
  <c r="FX2828" i="1"/>
  <c r="FX2827" i="1"/>
  <c r="FX2826" i="1"/>
  <c r="FX2825" i="1"/>
  <c r="FX2824" i="1"/>
  <c r="FX2823" i="1"/>
  <c r="FX2822" i="1"/>
  <c r="FX2821" i="1"/>
  <c r="FX2820" i="1"/>
  <c r="FX2819" i="1"/>
  <c r="FX2818" i="1"/>
  <c r="FX2817" i="1"/>
  <c r="FX2816" i="1"/>
  <c r="FX2815" i="1"/>
  <c r="FX2814" i="1"/>
  <c r="FX2813" i="1"/>
  <c r="FX2812" i="1"/>
  <c r="FX2811" i="1"/>
  <c r="FX2810" i="1"/>
  <c r="FX2809" i="1"/>
  <c r="FX2808" i="1"/>
  <c r="FX2807" i="1"/>
  <c r="FX2806" i="1"/>
  <c r="FX2805" i="1"/>
  <c r="FX2804" i="1"/>
  <c r="FX2803" i="1"/>
  <c r="FX2802" i="1"/>
  <c r="FX2801" i="1"/>
  <c r="FX2800" i="1"/>
  <c r="FX2799" i="1"/>
  <c r="FX2798" i="1"/>
  <c r="FX2797" i="1"/>
  <c r="FX2796" i="1"/>
  <c r="FX2795" i="1"/>
  <c r="FX2794" i="1"/>
  <c r="FX2793" i="1"/>
  <c r="FX2792" i="1"/>
  <c r="FX2791" i="1"/>
  <c r="FX2790" i="1"/>
  <c r="FX2789" i="1"/>
  <c r="FX2788" i="1"/>
  <c r="FX2787" i="1"/>
  <c r="FX2786" i="1"/>
  <c r="FX2785" i="1"/>
  <c r="FX2784" i="1"/>
  <c r="FX2783" i="1"/>
  <c r="FX2782" i="1"/>
  <c r="FX2781" i="1"/>
  <c r="FX2780" i="1"/>
  <c r="FX2779" i="1"/>
  <c r="FX2778" i="1"/>
  <c r="FX2777" i="1"/>
  <c r="FX2776" i="1"/>
  <c r="FX2775" i="1"/>
  <c r="FX2774" i="1"/>
  <c r="FX2773" i="1"/>
  <c r="FX2772" i="1"/>
  <c r="FX2771" i="1"/>
  <c r="FX2770" i="1"/>
  <c r="FX2769" i="1"/>
  <c r="FX2768" i="1"/>
  <c r="FX2767" i="1"/>
  <c r="FX2766" i="1"/>
  <c r="FX2765" i="1"/>
  <c r="FX2764" i="1"/>
  <c r="FX2763" i="1"/>
  <c r="FX2762" i="1"/>
  <c r="FX2761" i="1"/>
  <c r="FX2760" i="1"/>
  <c r="FX2759" i="1"/>
  <c r="FX2758" i="1"/>
  <c r="FX2757" i="1"/>
  <c r="FX2756" i="1"/>
  <c r="FX2755" i="1"/>
  <c r="FX2754" i="1"/>
  <c r="FX2753" i="1"/>
  <c r="FX2752" i="1"/>
  <c r="FX2751" i="1"/>
  <c r="FX2750" i="1"/>
  <c r="FX2749" i="1"/>
  <c r="FX2748" i="1"/>
  <c r="FX2747" i="1"/>
  <c r="FX2746" i="1"/>
  <c r="FX2745" i="1"/>
  <c r="FX2744" i="1"/>
  <c r="FX2743" i="1"/>
  <c r="FX2742" i="1"/>
  <c r="FX2741" i="1"/>
  <c r="FX2740" i="1"/>
  <c r="FX2739" i="1"/>
  <c r="FX2738" i="1"/>
  <c r="FX2737" i="1"/>
  <c r="FX2736" i="1"/>
  <c r="FX2735" i="1"/>
  <c r="FX2734" i="1"/>
  <c r="FX2733" i="1"/>
  <c r="FX2732" i="1"/>
  <c r="FX2731" i="1"/>
  <c r="FX2730" i="1"/>
  <c r="FX2729" i="1"/>
  <c r="FX2728" i="1"/>
  <c r="FX2727" i="1"/>
  <c r="FX2726" i="1"/>
  <c r="FX2725" i="1"/>
  <c r="FX2724" i="1"/>
  <c r="FX2723" i="1"/>
  <c r="FX2722" i="1"/>
  <c r="FX2721" i="1"/>
  <c r="FX2720" i="1"/>
  <c r="FX2719" i="1"/>
  <c r="FX2718" i="1"/>
  <c r="FX2717" i="1"/>
  <c r="FX2716" i="1"/>
  <c r="FX2715" i="1"/>
  <c r="FX2714" i="1"/>
  <c r="FX2713" i="1"/>
  <c r="FX2712" i="1"/>
  <c r="FX2711" i="1"/>
  <c r="FX2710" i="1"/>
  <c r="FX2709" i="1"/>
  <c r="FX2708" i="1"/>
  <c r="FX2707" i="1"/>
  <c r="FX2706" i="1"/>
  <c r="FX2705" i="1"/>
  <c r="FX2704" i="1"/>
  <c r="FX2703" i="1"/>
  <c r="FX2702" i="1"/>
  <c r="FX2701" i="1"/>
  <c r="FX2700" i="1"/>
  <c r="FX2699" i="1"/>
  <c r="FX2698" i="1"/>
  <c r="FX2697" i="1"/>
  <c r="FX2696" i="1"/>
  <c r="FX2695" i="1"/>
  <c r="FX2694" i="1"/>
  <c r="FX2693" i="1"/>
  <c r="FX2692" i="1"/>
  <c r="FX2691" i="1"/>
  <c r="FX2690" i="1"/>
  <c r="FX2689" i="1"/>
  <c r="FX2688" i="1"/>
  <c r="FX2687" i="1"/>
  <c r="FX2686" i="1"/>
  <c r="FX2685" i="1"/>
  <c r="FX2684" i="1"/>
  <c r="FX2683" i="1"/>
  <c r="FX2682" i="1"/>
  <c r="FX2681" i="1"/>
  <c r="FX2680" i="1"/>
  <c r="FX2679" i="1"/>
  <c r="FX2678" i="1"/>
  <c r="FX2677" i="1"/>
  <c r="FX2676" i="1"/>
  <c r="FX2675" i="1"/>
  <c r="FX2674" i="1"/>
  <c r="FX2673" i="1"/>
  <c r="FX2672" i="1"/>
  <c r="FX2671" i="1"/>
  <c r="FX2670" i="1"/>
  <c r="FX2669" i="1"/>
  <c r="FX2668" i="1"/>
  <c r="FX2667" i="1"/>
  <c r="FX2666" i="1"/>
  <c r="FX2665" i="1"/>
  <c r="FX2664" i="1"/>
  <c r="FX2663" i="1"/>
  <c r="FX2662" i="1"/>
  <c r="FX2661" i="1"/>
  <c r="FX2660" i="1"/>
  <c r="FX2659" i="1"/>
  <c r="FX2658" i="1"/>
  <c r="FX2657" i="1"/>
  <c r="FX2656" i="1"/>
  <c r="FX2655" i="1"/>
  <c r="FX2654" i="1"/>
  <c r="FX2653" i="1"/>
  <c r="FX2652" i="1"/>
  <c r="FX2651" i="1"/>
  <c r="FX2650" i="1"/>
  <c r="FX2649" i="1"/>
  <c r="FX2648" i="1"/>
  <c r="FX2647" i="1"/>
  <c r="FX2646" i="1"/>
  <c r="FX2645" i="1"/>
  <c r="FX2644" i="1"/>
  <c r="FX2643" i="1"/>
  <c r="FX2642" i="1"/>
  <c r="FX2641" i="1"/>
  <c r="FX2640" i="1"/>
  <c r="FX2639" i="1"/>
  <c r="FX2638" i="1"/>
  <c r="FX2637" i="1"/>
  <c r="FX2636" i="1"/>
  <c r="FX2635" i="1"/>
  <c r="FX2634" i="1"/>
  <c r="FX2633" i="1"/>
  <c r="FX2632" i="1"/>
  <c r="FX2631" i="1"/>
  <c r="FX2630" i="1"/>
  <c r="FX2629" i="1"/>
  <c r="FX2628" i="1"/>
  <c r="FX2627" i="1"/>
  <c r="FX2626" i="1"/>
  <c r="FX2625" i="1"/>
  <c r="FX2624" i="1"/>
  <c r="FX2623" i="1"/>
  <c r="FX2622" i="1"/>
  <c r="FX2621" i="1"/>
  <c r="FX2620" i="1"/>
  <c r="FX2619" i="1"/>
  <c r="FX2618" i="1"/>
  <c r="FX2617" i="1"/>
  <c r="FX2616" i="1"/>
  <c r="FX2615" i="1"/>
  <c r="FX2614" i="1"/>
  <c r="FX2613" i="1"/>
  <c r="FX2612" i="1"/>
  <c r="FX2611" i="1"/>
  <c r="FX2610" i="1"/>
  <c r="FX2609" i="1"/>
  <c r="FX2608" i="1"/>
  <c r="FX2607" i="1"/>
  <c r="FX2606" i="1"/>
  <c r="FX2605" i="1"/>
  <c r="FX2604" i="1"/>
  <c r="FX2603" i="1"/>
  <c r="FX2602" i="1"/>
  <c r="FX2601" i="1"/>
  <c r="FX2600" i="1"/>
  <c r="FX2599" i="1"/>
  <c r="FX2598" i="1"/>
  <c r="FX2597" i="1"/>
  <c r="FX2596" i="1"/>
  <c r="FX2595" i="1"/>
  <c r="FX2594" i="1"/>
  <c r="FX2593" i="1"/>
  <c r="FX2592" i="1"/>
  <c r="FX2591" i="1"/>
  <c r="FX2590" i="1"/>
  <c r="FX2589" i="1"/>
  <c r="FX2588" i="1"/>
  <c r="FX2587" i="1"/>
  <c r="FX2586" i="1"/>
  <c r="FX2585" i="1"/>
  <c r="FX2584" i="1"/>
  <c r="FX2583" i="1"/>
  <c r="FX2582" i="1"/>
  <c r="FX2581" i="1"/>
  <c r="FX2580" i="1"/>
  <c r="FX2579" i="1"/>
  <c r="FX2578" i="1"/>
  <c r="FX2577" i="1"/>
  <c r="FX2576" i="1"/>
  <c r="FX2575" i="1"/>
  <c r="FX2574" i="1"/>
  <c r="FX2573" i="1"/>
  <c r="FX2572" i="1"/>
  <c r="FX2571" i="1"/>
  <c r="FX2570" i="1"/>
  <c r="FX2569" i="1"/>
  <c r="FX2568" i="1"/>
  <c r="FX2567" i="1"/>
  <c r="FX2566" i="1"/>
  <c r="FX2565" i="1"/>
  <c r="FX2564" i="1"/>
  <c r="FX2563" i="1"/>
  <c r="FX2562" i="1"/>
  <c r="FX2561" i="1"/>
  <c r="FX2560" i="1"/>
  <c r="FX2559" i="1"/>
  <c r="FX2558" i="1"/>
  <c r="FX2557" i="1"/>
  <c r="FX2556" i="1"/>
  <c r="FX2555" i="1"/>
  <c r="FX2554" i="1"/>
  <c r="FX2553" i="1"/>
  <c r="FX2552" i="1"/>
  <c r="FX2551" i="1"/>
  <c r="FX2550" i="1"/>
  <c r="FX2549" i="1"/>
  <c r="FX2548" i="1"/>
  <c r="FX2547" i="1"/>
  <c r="FX2546" i="1"/>
  <c r="FX2545" i="1"/>
  <c r="FX2544" i="1"/>
  <c r="FX2543" i="1"/>
  <c r="FX2542" i="1"/>
  <c r="FX2541" i="1"/>
  <c r="FX2540" i="1"/>
  <c r="FX2539" i="1"/>
  <c r="FX2538" i="1"/>
  <c r="FX2537" i="1"/>
  <c r="FX2536" i="1"/>
  <c r="FX2535" i="1"/>
  <c r="FX2534" i="1"/>
  <c r="FX2533" i="1"/>
  <c r="FX2532" i="1"/>
  <c r="FX2531" i="1"/>
  <c r="FX2530" i="1"/>
  <c r="FX2529" i="1"/>
  <c r="FX2528" i="1"/>
  <c r="FX2527" i="1"/>
  <c r="FX2526" i="1"/>
  <c r="FX2525" i="1"/>
  <c r="FX2524" i="1"/>
  <c r="FX2523" i="1"/>
  <c r="FX2522" i="1"/>
  <c r="FX2521" i="1"/>
  <c r="FX2520" i="1"/>
  <c r="FX2519" i="1"/>
  <c r="FX2518" i="1"/>
  <c r="FX2517" i="1"/>
  <c r="FX2516" i="1"/>
  <c r="FX2515" i="1"/>
  <c r="FX2514" i="1"/>
  <c r="FX2513" i="1"/>
  <c r="FX2512" i="1"/>
  <c r="FX2511" i="1"/>
  <c r="FX2510" i="1"/>
  <c r="FX2509" i="1"/>
  <c r="FX2508" i="1"/>
  <c r="FX2507" i="1"/>
  <c r="FX2506" i="1"/>
  <c r="FX2505" i="1"/>
  <c r="FX2504" i="1"/>
  <c r="FX2503" i="1"/>
  <c r="FX2502" i="1"/>
  <c r="FX2501" i="1"/>
  <c r="FX2500" i="1"/>
  <c r="FX2499" i="1"/>
  <c r="FX2498" i="1"/>
  <c r="FX2497" i="1"/>
  <c r="FX2496" i="1"/>
  <c r="FX2495" i="1"/>
  <c r="FX2494" i="1"/>
  <c r="FX2493" i="1"/>
  <c r="FX2492" i="1"/>
  <c r="FX2491" i="1"/>
  <c r="FX2490" i="1"/>
  <c r="FX2489" i="1"/>
  <c r="FX2488" i="1"/>
  <c r="FX2487" i="1"/>
  <c r="FX2486" i="1"/>
  <c r="FX2485" i="1"/>
  <c r="FX2484" i="1"/>
  <c r="FX2483" i="1"/>
  <c r="FX2482" i="1"/>
  <c r="FX2481" i="1"/>
  <c r="FX2480" i="1"/>
  <c r="FX2479" i="1"/>
  <c r="FX2478" i="1"/>
  <c r="FX2477" i="1"/>
  <c r="FX2476" i="1"/>
  <c r="FX2475" i="1"/>
  <c r="FX2474" i="1"/>
  <c r="FX2473" i="1"/>
  <c r="FX2472" i="1"/>
  <c r="FX2471" i="1"/>
  <c r="FX2470" i="1"/>
  <c r="FX2469" i="1"/>
  <c r="FX2468" i="1"/>
  <c r="FX2467" i="1"/>
  <c r="FX2466" i="1"/>
  <c r="FX2465" i="1"/>
  <c r="FX2464" i="1"/>
  <c r="FX2463" i="1"/>
  <c r="FX2462" i="1"/>
  <c r="FX2461" i="1"/>
  <c r="FX2460" i="1"/>
  <c r="FX2459" i="1"/>
  <c r="FX2458" i="1"/>
  <c r="FX2457" i="1"/>
  <c r="FX2456" i="1"/>
  <c r="FX2455" i="1"/>
  <c r="FX2454" i="1"/>
  <c r="FX2453" i="1"/>
  <c r="FX2452" i="1"/>
  <c r="FX2451" i="1"/>
  <c r="FX2450" i="1"/>
  <c r="FX2449" i="1"/>
  <c r="FX2448" i="1"/>
  <c r="FX2447" i="1"/>
  <c r="FX2446" i="1"/>
  <c r="FX2445" i="1"/>
  <c r="FX2444" i="1"/>
  <c r="FX2443" i="1"/>
  <c r="FX2442" i="1"/>
  <c r="FX2441" i="1"/>
  <c r="FX2440" i="1"/>
  <c r="FX2439" i="1"/>
  <c r="FX2438" i="1"/>
  <c r="FX2437" i="1"/>
  <c r="FX2436" i="1"/>
  <c r="FX2435" i="1"/>
  <c r="FX2434" i="1"/>
  <c r="FX2433" i="1"/>
  <c r="FX2432" i="1"/>
  <c r="FX2431" i="1"/>
  <c r="FX2430" i="1"/>
  <c r="FX2429" i="1"/>
  <c r="FX2428" i="1"/>
  <c r="FX2427" i="1"/>
  <c r="FX2426" i="1"/>
  <c r="FX2425" i="1"/>
  <c r="FX2424" i="1"/>
  <c r="FX2423" i="1"/>
  <c r="FX2422" i="1"/>
  <c r="FX2421" i="1"/>
  <c r="FX2420" i="1"/>
  <c r="FX2419" i="1"/>
  <c r="FX2418" i="1"/>
  <c r="FX2417" i="1"/>
  <c r="FX2416" i="1"/>
  <c r="FX2415" i="1"/>
  <c r="FX2414" i="1"/>
  <c r="FX2413" i="1"/>
  <c r="FX2412" i="1"/>
  <c r="FX2411" i="1"/>
  <c r="FX2410" i="1"/>
  <c r="FX2409" i="1"/>
  <c r="FX2408" i="1"/>
  <c r="FX2407" i="1"/>
  <c r="FX2406" i="1"/>
  <c r="FX2405" i="1"/>
  <c r="FX2404" i="1"/>
  <c r="FX2403" i="1"/>
  <c r="FX2402" i="1"/>
  <c r="FX2401" i="1"/>
  <c r="FX2400" i="1"/>
  <c r="FX2399" i="1"/>
  <c r="FX2398" i="1"/>
  <c r="FX2397" i="1"/>
  <c r="FX2396" i="1"/>
  <c r="FX2395" i="1"/>
  <c r="FX2394" i="1"/>
  <c r="FX2393" i="1"/>
  <c r="FX2392" i="1"/>
  <c r="FX2391" i="1"/>
  <c r="FX2390" i="1"/>
  <c r="FX2389" i="1"/>
  <c r="FX2388" i="1"/>
  <c r="FX2387" i="1"/>
  <c r="FX2386" i="1"/>
  <c r="FX2385" i="1"/>
  <c r="FX2384" i="1"/>
  <c r="FX2383" i="1"/>
  <c r="FX2382" i="1"/>
  <c r="FX2381" i="1"/>
  <c r="FX2380" i="1"/>
  <c r="FX2379" i="1"/>
  <c r="FX2378" i="1"/>
  <c r="FX2377" i="1"/>
  <c r="FX2376" i="1"/>
  <c r="FX2375" i="1"/>
  <c r="FX2374" i="1"/>
  <c r="FX2373" i="1"/>
  <c r="FX2372" i="1"/>
  <c r="FX2371" i="1"/>
  <c r="FX2370" i="1"/>
  <c r="FX2369" i="1"/>
  <c r="FX2368" i="1"/>
  <c r="FX2367" i="1"/>
  <c r="FX2366" i="1"/>
  <c r="FX2365" i="1"/>
  <c r="FX2364" i="1"/>
  <c r="FX2363" i="1"/>
  <c r="FX2362" i="1"/>
  <c r="FX2361" i="1"/>
  <c r="FX2360" i="1"/>
  <c r="FX2359" i="1"/>
  <c r="FX2358" i="1"/>
  <c r="FX2357" i="1"/>
  <c r="FX2356" i="1"/>
  <c r="FX2355" i="1"/>
  <c r="FX2354" i="1"/>
  <c r="FX2353" i="1"/>
  <c r="FX2352" i="1"/>
  <c r="FX2351" i="1"/>
  <c r="FX2350" i="1"/>
  <c r="FX2349" i="1"/>
  <c r="FX2348" i="1"/>
  <c r="FX2347" i="1"/>
  <c r="FX2346" i="1"/>
  <c r="FX2345" i="1"/>
  <c r="FX2344" i="1"/>
  <c r="FX2343" i="1"/>
  <c r="FX2342" i="1"/>
  <c r="FX2341" i="1"/>
  <c r="FX2340" i="1"/>
  <c r="FX2339" i="1"/>
  <c r="FX2338" i="1"/>
  <c r="FX2337" i="1"/>
  <c r="FX2336" i="1"/>
  <c r="FX2335" i="1"/>
  <c r="FX2334" i="1"/>
  <c r="FX2333" i="1"/>
  <c r="FX2332" i="1"/>
  <c r="FX2331" i="1"/>
  <c r="FX2330" i="1"/>
  <c r="FX2329" i="1"/>
  <c r="FX2328" i="1"/>
  <c r="FX2327" i="1"/>
  <c r="FX2326" i="1"/>
  <c r="FX2325" i="1"/>
  <c r="FX2324" i="1"/>
  <c r="FX2323" i="1"/>
  <c r="FX2322" i="1"/>
  <c r="FX2321" i="1"/>
  <c r="FX2320" i="1"/>
  <c r="FX2319" i="1"/>
  <c r="FX2318" i="1"/>
  <c r="FX2317" i="1"/>
  <c r="FX2316" i="1"/>
  <c r="FX2315" i="1"/>
  <c r="FX2314" i="1"/>
  <c r="FX2313" i="1"/>
  <c r="FX2312" i="1"/>
  <c r="FX2311" i="1"/>
  <c r="FX2310" i="1"/>
  <c r="FX2309" i="1"/>
  <c r="FX2308" i="1"/>
  <c r="FX2307" i="1"/>
  <c r="FX2306" i="1"/>
  <c r="FX2305" i="1"/>
  <c r="FX2304" i="1"/>
  <c r="FX2303" i="1"/>
  <c r="FX2302" i="1"/>
  <c r="FX2301" i="1"/>
  <c r="FX2300" i="1"/>
  <c r="FX2299" i="1"/>
  <c r="FX2298" i="1"/>
  <c r="FX2297" i="1"/>
  <c r="FX2296" i="1"/>
  <c r="FX2295" i="1"/>
  <c r="FX2294" i="1"/>
  <c r="FX2293" i="1"/>
  <c r="FX2292" i="1"/>
  <c r="FX2291" i="1"/>
  <c r="FX2290" i="1"/>
  <c r="FX2289" i="1"/>
  <c r="FX2288" i="1"/>
  <c r="FX2287" i="1"/>
  <c r="FX2286" i="1"/>
  <c r="FX2285" i="1"/>
  <c r="FX2284" i="1"/>
  <c r="FX2283" i="1"/>
  <c r="FX2282" i="1"/>
  <c r="FX2281" i="1"/>
  <c r="FX2280" i="1"/>
  <c r="FX2279" i="1"/>
  <c r="FX2278" i="1"/>
  <c r="FX2277" i="1"/>
  <c r="FX2276" i="1"/>
  <c r="FX2275" i="1"/>
  <c r="FX2274" i="1"/>
  <c r="FX2273" i="1"/>
  <c r="FX2272" i="1"/>
  <c r="FX2271" i="1"/>
  <c r="FX2270" i="1"/>
  <c r="FX2269" i="1"/>
  <c r="FX2268" i="1"/>
  <c r="FX2267" i="1"/>
  <c r="FX2266" i="1"/>
  <c r="FX2265" i="1"/>
  <c r="FX2264" i="1"/>
  <c r="FX2263" i="1"/>
  <c r="FX2262" i="1"/>
  <c r="FX2261" i="1"/>
  <c r="FX2260" i="1"/>
  <c r="FX2259" i="1"/>
  <c r="FX2258" i="1"/>
  <c r="FX2257" i="1"/>
  <c r="FX2256" i="1"/>
  <c r="FX2255" i="1"/>
  <c r="FX2254" i="1"/>
  <c r="FX2253" i="1"/>
  <c r="FX2252" i="1"/>
  <c r="FX2251" i="1"/>
  <c r="FX2250" i="1"/>
  <c r="FX2249" i="1"/>
  <c r="FX2248" i="1"/>
  <c r="FX2247" i="1"/>
  <c r="FX2246" i="1"/>
  <c r="FX2245" i="1"/>
  <c r="FX2244" i="1"/>
  <c r="FX2243" i="1"/>
  <c r="FX2242" i="1"/>
  <c r="FX2241" i="1"/>
  <c r="FX2240" i="1"/>
  <c r="FX2239" i="1"/>
  <c r="FX2238" i="1"/>
  <c r="FX2237" i="1"/>
  <c r="FX2236" i="1"/>
  <c r="FX2235" i="1"/>
  <c r="FX2234" i="1"/>
  <c r="FX2233" i="1"/>
  <c r="FX2232" i="1"/>
  <c r="FX2231" i="1"/>
  <c r="FX2230" i="1"/>
  <c r="FX2229" i="1"/>
  <c r="FX2228" i="1"/>
  <c r="FX2227" i="1"/>
  <c r="FX2226" i="1"/>
  <c r="FX2225" i="1"/>
  <c r="FX2224" i="1"/>
  <c r="FX2223" i="1"/>
  <c r="FX2222" i="1"/>
  <c r="FX2221" i="1"/>
  <c r="FX2220" i="1"/>
  <c r="FX2219" i="1"/>
  <c r="FX2218" i="1"/>
  <c r="FX2217" i="1"/>
  <c r="FX2216" i="1"/>
  <c r="FX2215" i="1"/>
  <c r="FX2214" i="1"/>
  <c r="FX2213" i="1"/>
  <c r="FX2212" i="1"/>
  <c r="FX2211" i="1"/>
  <c r="FX2210" i="1"/>
  <c r="FX2209" i="1"/>
  <c r="FX2208" i="1"/>
  <c r="FX2207" i="1"/>
  <c r="FX2206" i="1"/>
  <c r="FX2205" i="1"/>
  <c r="FX2204" i="1"/>
  <c r="FX2203" i="1"/>
  <c r="FX2202" i="1"/>
  <c r="FX2201" i="1"/>
  <c r="FX2200" i="1"/>
  <c r="FX2199" i="1"/>
  <c r="FX2198" i="1"/>
  <c r="FX2197" i="1"/>
  <c r="FX2196" i="1"/>
  <c r="FX2195" i="1"/>
  <c r="FX2194" i="1"/>
  <c r="FX2193" i="1"/>
  <c r="FX2192" i="1"/>
  <c r="FX2191" i="1"/>
  <c r="FX2190" i="1"/>
  <c r="FX2189" i="1"/>
  <c r="FX2188" i="1"/>
  <c r="FX2187" i="1"/>
  <c r="FX2186" i="1"/>
  <c r="FX2185" i="1"/>
  <c r="FX2184" i="1"/>
  <c r="FX2183" i="1"/>
  <c r="FX2182" i="1"/>
  <c r="FX2181" i="1"/>
  <c r="FX2180" i="1"/>
  <c r="FX2179" i="1"/>
  <c r="FX2178" i="1"/>
  <c r="FX2177" i="1"/>
  <c r="FX2176" i="1"/>
  <c r="FX2175" i="1"/>
  <c r="FX2174" i="1"/>
  <c r="FX2173" i="1"/>
  <c r="FX2172" i="1"/>
  <c r="FX2171" i="1"/>
  <c r="FX2170" i="1"/>
  <c r="FX2169" i="1"/>
  <c r="FX2168" i="1"/>
  <c r="FX2167" i="1"/>
  <c r="FX2166" i="1"/>
  <c r="FX2165" i="1"/>
  <c r="FX2164" i="1"/>
  <c r="FX2163" i="1"/>
  <c r="FX2162" i="1"/>
  <c r="FX2161" i="1"/>
  <c r="FX2160" i="1"/>
  <c r="FX2159" i="1"/>
  <c r="FX2158" i="1"/>
  <c r="FX2157" i="1"/>
  <c r="FX2156" i="1"/>
  <c r="FX2155" i="1"/>
  <c r="FX2154" i="1"/>
  <c r="FX2153" i="1"/>
  <c r="FX2152" i="1"/>
  <c r="FX2151" i="1"/>
  <c r="FX2150" i="1"/>
  <c r="FX2149" i="1"/>
  <c r="FX2148" i="1"/>
  <c r="FX2147" i="1"/>
  <c r="FX2146" i="1"/>
  <c r="FX2145" i="1"/>
  <c r="FX2144" i="1"/>
  <c r="FX2143" i="1"/>
  <c r="FX2142" i="1"/>
  <c r="FX2141" i="1"/>
  <c r="FX2140" i="1"/>
  <c r="FX2139" i="1"/>
  <c r="FX2138" i="1"/>
  <c r="FX2137" i="1"/>
  <c r="FX2136" i="1"/>
  <c r="FX2135" i="1"/>
  <c r="FX2134" i="1"/>
  <c r="FX2133" i="1"/>
  <c r="FX2132" i="1"/>
  <c r="FX2131" i="1"/>
  <c r="FX2130" i="1"/>
  <c r="FX2129" i="1"/>
  <c r="FX2128" i="1"/>
  <c r="FX2127" i="1"/>
  <c r="FX2126" i="1"/>
  <c r="FX2125" i="1"/>
  <c r="FX2124" i="1"/>
  <c r="FX2123" i="1"/>
  <c r="FX2122" i="1"/>
  <c r="FX2121" i="1"/>
  <c r="FX2120" i="1"/>
  <c r="FX2119" i="1"/>
  <c r="FX2118" i="1"/>
  <c r="FX2117" i="1"/>
  <c r="FX2116" i="1"/>
  <c r="FX2115" i="1"/>
  <c r="FX2114" i="1"/>
  <c r="FX2113" i="1"/>
  <c r="FX2112" i="1"/>
  <c r="FX2111" i="1"/>
  <c r="FX2110" i="1"/>
  <c r="FX2109" i="1"/>
  <c r="FX2108" i="1"/>
  <c r="FX2107" i="1"/>
  <c r="FX2106" i="1"/>
  <c r="FX2105" i="1"/>
  <c r="FX2104" i="1"/>
  <c r="FX2103" i="1"/>
  <c r="FX2102" i="1"/>
  <c r="FX2101" i="1"/>
  <c r="FX2100" i="1"/>
  <c r="FX2099" i="1"/>
  <c r="FX2098" i="1"/>
  <c r="FX2097" i="1"/>
  <c r="FX2096" i="1"/>
  <c r="FX2095" i="1"/>
  <c r="FX2094" i="1"/>
  <c r="FX2093" i="1"/>
  <c r="FX2092" i="1"/>
  <c r="FX2091" i="1"/>
  <c r="FX2090" i="1"/>
  <c r="FX2089" i="1"/>
  <c r="FX2088" i="1"/>
  <c r="FX2087" i="1"/>
  <c r="FX2086" i="1"/>
  <c r="FX2085" i="1"/>
  <c r="FX2084" i="1"/>
  <c r="FX2083" i="1"/>
  <c r="FX2082" i="1"/>
  <c r="FX2081" i="1"/>
  <c r="FX2080" i="1"/>
  <c r="FX2079" i="1"/>
  <c r="FX2078" i="1"/>
  <c r="FX2077" i="1"/>
  <c r="FX2076" i="1"/>
  <c r="FX2075" i="1"/>
  <c r="FX2074" i="1"/>
  <c r="FX2073" i="1"/>
  <c r="FX2072" i="1"/>
  <c r="FX2071" i="1"/>
  <c r="FX2070" i="1"/>
  <c r="FX2069" i="1"/>
  <c r="FX2068" i="1"/>
  <c r="FX2067" i="1"/>
  <c r="FX2066" i="1"/>
  <c r="FX2065" i="1"/>
  <c r="FX2064" i="1"/>
  <c r="FX2063" i="1"/>
  <c r="FX2062" i="1"/>
  <c r="FX2061" i="1"/>
  <c r="FX2060" i="1"/>
  <c r="FX2059" i="1"/>
  <c r="FX2058" i="1"/>
  <c r="FX2057" i="1"/>
  <c r="FX2056" i="1"/>
  <c r="FX2055" i="1"/>
  <c r="FX2054" i="1"/>
  <c r="FX2053" i="1"/>
  <c r="FX2052" i="1"/>
  <c r="FX2051" i="1"/>
  <c r="FX2050" i="1"/>
  <c r="FX2049" i="1"/>
  <c r="FX2048" i="1"/>
  <c r="FX2047" i="1"/>
  <c r="FX2046" i="1"/>
  <c r="FX2045" i="1"/>
  <c r="FX2044" i="1"/>
  <c r="FX2043" i="1"/>
  <c r="FX2042" i="1"/>
  <c r="FX2041" i="1"/>
  <c r="FX2040" i="1"/>
  <c r="FX2039" i="1"/>
  <c r="FX2038" i="1"/>
  <c r="FX2037" i="1"/>
  <c r="FX2036" i="1"/>
  <c r="FX2035" i="1"/>
  <c r="FX2034" i="1"/>
  <c r="FX2033" i="1"/>
  <c r="FX2032" i="1"/>
  <c r="FX2031" i="1"/>
  <c r="FX2030" i="1"/>
  <c r="FX2029" i="1"/>
  <c r="FX2028" i="1"/>
  <c r="FX2027" i="1"/>
  <c r="FX2026" i="1"/>
  <c r="FX2025" i="1"/>
  <c r="FX2024" i="1"/>
  <c r="FX2023" i="1"/>
  <c r="FX2022" i="1"/>
  <c r="FX2021" i="1"/>
  <c r="FX2020" i="1"/>
  <c r="FX2019" i="1"/>
  <c r="FX2018" i="1"/>
  <c r="FX2017" i="1"/>
  <c r="FX2016" i="1"/>
  <c r="FX2015" i="1"/>
  <c r="FX2014" i="1"/>
  <c r="FX2013" i="1"/>
  <c r="FX2012" i="1"/>
  <c r="FX2011" i="1"/>
  <c r="FX2010" i="1"/>
  <c r="FX2009" i="1"/>
  <c r="FX2008" i="1"/>
  <c r="FX2007" i="1"/>
  <c r="FX2006" i="1"/>
  <c r="FX2005" i="1"/>
  <c r="FX2004" i="1"/>
  <c r="FX2003" i="1"/>
  <c r="FX2002" i="1"/>
  <c r="FX2001" i="1"/>
  <c r="FX2000" i="1"/>
  <c r="FX1999" i="1"/>
  <c r="FX1998" i="1"/>
  <c r="FX1997" i="1"/>
  <c r="FX1996" i="1"/>
  <c r="FX1995" i="1"/>
  <c r="FX1994" i="1"/>
  <c r="FX1993" i="1"/>
  <c r="FX1992" i="1"/>
  <c r="FX1991" i="1"/>
  <c r="FX1990" i="1"/>
  <c r="FX1989" i="1"/>
  <c r="FX1988" i="1"/>
  <c r="FX1987" i="1"/>
  <c r="FX1986" i="1"/>
  <c r="FX1985" i="1"/>
  <c r="FX1984" i="1"/>
  <c r="FX1983" i="1"/>
  <c r="FX1982" i="1"/>
  <c r="FX1981" i="1"/>
  <c r="FX1980" i="1"/>
  <c r="FX1979" i="1"/>
  <c r="FX1978" i="1"/>
  <c r="FX1977" i="1"/>
  <c r="FX1976" i="1"/>
  <c r="FX1975" i="1"/>
  <c r="FX1974" i="1"/>
  <c r="FX1973" i="1"/>
  <c r="FX1972" i="1"/>
  <c r="FX1971" i="1"/>
  <c r="FX1970" i="1"/>
  <c r="FX1969" i="1"/>
  <c r="FX1968" i="1"/>
  <c r="FX1967" i="1"/>
  <c r="FX1966" i="1"/>
  <c r="FX1965" i="1"/>
  <c r="FX1964" i="1"/>
  <c r="FX1963" i="1"/>
  <c r="FX1962" i="1"/>
  <c r="FX1961" i="1"/>
  <c r="FX1960" i="1"/>
  <c r="FX1959" i="1"/>
  <c r="FX1958" i="1"/>
  <c r="FX1957" i="1"/>
  <c r="FX1956" i="1"/>
  <c r="FX1955" i="1"/>
  <c r="FX1954" i="1"/>
  <c r="FX1953" i="1"/>
  <c r="FX1952" i="1"/>
  <c r="FX1951" i="1"/>
  <c r="FX1950" i="1"/>
  <c r="FX1949" i="1"/>
  <c r="FX1948" i="1"/>
  <c r="FX1947" i="1"/>
  <c r="FX1946" i="1"/>
  <c r="FX1945" i="1"/>
  <c r="FX1944" i="1"/>
  <c r="FX1943" i="1"/>
  <c r="FX1942" i="1"/>
  <c r="FX1941" i="1"/>
  <c r="FX1940" i="1"/>
  <c r="FX1939" i="1"/>
  <c r="FX1938" i="1"/>
  <c r="FX1937" i="1"/>
  <c r="FX1936" i="1"/>
  <c r="FX1935" i="1"/>
  <c r="FX1934" i="1"/>
  <c r="FX1933" i="1"/>
  <c r="FX1932" i="1"/>
  <c r="FX1931" i="1"/>
  <c r="FX1930" i="1"/>
  <c r="FX1929" i="1"/>
  <c r="FX1928" i="1"/>
  <c r="FX1927" i="1"/>
  <c r="FX1926" i="1"/>
  <c r="FX1925" i="1"/>
  <c r="FX1924" i="1"/>
  <c r="FX1923" i="1"/>
  <c r="FX1922" i="1"/>
  <c r="FX1921" i="1"/>
  <c r="FX1920" i="1"/>
  <c r="FX1919" i="1"/>
  <c r="FX1918" i="1"/>
  <c r="FX1917" i="1"/>
  <c r="FX1916" i="1"/>
  <c r="FX1915" i="1"/>
  <c r="FX1914" i="1"/>
  <c r="FX1913" i="1"/>
  <c r="FX1912" i="1"/>
  <c r="FX1911" i="1"/>
  <c r="FX1910" i="1"/>
  <c r="FX1909" i="1"/>
  <c r="FX1908" i="1"/>
  <c r="FX1907" i="1"/>
  <c r="FX1906" i="1"/>
  <c r="FX1905" i="1"/>
  <c r="FX1904" i="1"/>
  <c r="FX1903" i="1"/>
  <c r="FX1902" i="1"/>
  <c r="FX1901" i="1"/>
  <c r="FX1900" i="1"/>
  <c r="FX1899" i="1"/>
  <c r="FX1898" i="1"/>
  <c r="FX1897" i="1"/>
  <c r="FX1896" i="1"/>
  <c r="FX1895" i="1"/>
  <c r="FX1894" i="1"/>
  <c r="FX1893" i="1"/>
  <c r="FX1892" i="1"/>
  <c r="FX1891" i="1"/>
  <c r="FX1890" i="1"/>
  <c r="FX1889" i="1"/>
  <c r="FX1888" i="1"/>
  <c r="FX1887" i="1"/>
  <c r="FX1886" i="1"/>
  <c r="FX1885" i="1"/>
  <c r="FX1884" i="1"/>
  <c r="FX1883" i="1"/>
  <c r="FX1882" i="1"/>
  <c r="FX1881" i="1"/>
  <c r="FX1880" i="1"/>
  <c r="FX1879" i="1"/>
  <c r="FX1878" i="1"/>
  <c r="FX1877" i="1"/>
  <c r="FX1876" i="1"/>
  <c r="FX1875" i="1"/>
  <c r="FX1874" i="1"/>
  <c r="FX1873" i="1"/>
  <c r="FX1872" i="1"/>
  <c r="FX1871" i="1"/>
  <c r="FX1870" i="1"/>
  <c r="FX1869" i="1"/>
  <c r="FX1868" i="1"/>
  <c r="FX1867" i="1"/>
  <c r="FX1866" i="1"/>
  <c r="FX1865" i="1"/>
  <c r="FX1864" i="1"/>
  <c r="FX1863" i="1"/>
  <c r="FX1862" i="1"/>
  <c r="FX1861" i="1"/>
  <c r="FX1860" i="1"/>
  <c r="FX1859" i="1"/>
  <c r="FX1858" i="1"/>
  <c r="FX1857" i="1"/>
  <c r="FX1856" i="1"/>
  <c r="FX1855" i="1"/>
  <c r="FX1854" i="1"/>
  <c r="FX1853" i="1"/>
  <c r="FX1852" i="1"/>
  <c r="FX1851" i="1"/>
  <c r="FX1850" i="1"/>
  <c r="FX1849" i="1"/>
  <c r="FX1848" i="1"/>
  <c r="FX1847" i="1"/>
  <c r="FX1846" i="1"/>
  <c r="FX1845" i="1"/>
  <c r="FX1844" i="1"/>
  <c r="FX1843" i="1"/>
  <c r="FX1842" i="1"/>
  <c r="FX1841" i="1"/>
  <c r="FX1840" i="1"/>
  <c r="FX1839" i="1"/>
  <c r="FX1838" i="1"/>
  <c r="FX1837" i="1"/>
  <c r="FX1836" i="1"/>
  <c r="FX1835" i="1"/>
  <c r="FX1834" i="1"/>
  <c r="FX1833" i="1"/>
  <c r="FX1832" i="1"/>
  <c r="FX1831" i="1"/>
  <c r="FX1830" i="1"/>
  <c r="FX1829" i="1"/>
  <c r="FX1828" i="1"/>
  <c r="FX1827" i="1"/>
  <c r="FX1826" i="1"/>
  <c r="FX1825" i="1"/>
  <c r="FX1824" i="1"/>
  <c r="FX1823" i="1"/>
  <c r="FX1822" i="1"/>
  <c r="FX1821" i="1"/>
  <c r="FX1820" i="1"/>
  <c r="FX1819" i="1"/>
  <c r="FX1818" i="1"/>
  <c r="FX1817" i="1"/>
  <c r="FX1816" i="1"/>
  <c r="FX1815" i="1"/>
  <c r="FX1814" i="1"/>
  <c r="FX1813" i="1"/>
  <c r="FX1812" i="1"/>
  <c r="FX1811" i="1"/>
  <c r="FX1810" i="1"/>
  <c r="FX1809" i="1"/>
  <c r="FX1808" i="1"/>
  <c r="FX1807" i="1"/>
  <c r="FX1806" i="1"/>
  <c r="FX1805" i="1"/>
  <c r="FX1804" i="1"/>
  <c r="FX1803" i="1"/>
  <c r="FX1802" i="1"/>
  <c r="FX1801" i="1"/>
  <c r="FX1800" i="1"/>
  <c r="FX1799" i="1"/>
  <c r="FX1798" i="1"/>
  <c r="FX1797" i="1"/>
  <c r="FX1796" i="1"/>
  <c r="FX1795" i="1"/>
  <c r="FX1794" i="1"/>
  <c r="FX1793" i="1"/>
  <c r="FX1792" i="1"/>
  <c r="FX1791" i="1"/>
  <c r="FX1790" i="1"/>
  <c r="FX1789" i="1"/>
  <c r="FX1788" i="1"/>
  <c r="FX1787" i="1"/>
  <c r="FX1786" i="1"/>
  <c r="FX1785" i="1"/>
  <c r="FX1784" i="1"/>
  <c r="FX1783" i="1"/>
  <c r="FX1782" i="1"/>
  <c r="FX1781" i="1"/>
  <c r="FX1780" i="1"/>
  <c r="FX1779" i="1"/>
  <c r="FX1778" i="1"/>
  <c r="FX1777" i="1"/>
  <c r="FX1776" i="1"/>
  <c r="FX1775" i="1"/>
  <c r="FX1774" i="1"/>
  <c r="FX1773" i="1"/>
  <c r="FX1772" i="1"/>
  <c r="FX1771" i="1"/>
  <c r="FX1770" i="1"/>
  <c r="FX1769" i="1"/>
  <c r="FX1768" i="1"/>
  <c r="FX1767" i="1"/>
  <c r="FX1766" i="1"/>
  <c r="FX1765" i="1"/>
  <c r="FX1764" i="1"/>
  <c r="FX1763" i="1"/>
  <c r="FX1762" i="1"/>
  <c r="FX1761" i="1"/>
  <c r="FX1760" i="1"/>
  <c r="FX1759" i="1"/>
  <c r="FX1758" i="1"/>
  <c r="FX1757" i="1"/>
  <c r="FX1756" i="1"/>
  <c r="FX1755" i="1"/>
  <c r="FX1754" i="1"/>
  <c r="FX1753" i="1"/>
  <c r="FX1752" i="1"/>
  <c r="FX1751" i="1"/>
  <c r="FX1750" i="1"/>
  <c r="FX1749" i="1"/>
  <c r="FX1748" i="1"/>
  <c r="FX1747" i="1"/>
  <c r="FX1746" i="1"/>
  <c r="FX1745" i="1"/>
  <c r="FX1744" i="1"/>
  <c r="FX1743" i="1"/>
  <c r="FX1742" i="1"/>
  <c r="FX1741" i="1"/>
  <c r="FX1740" i="1"/>
  <c r="FX1739" i="1"/>
  <c r="FX1738" i="1"/>
  <c r="FX1737" i="1"/>
  <c r="FX1736" i="1"/>
  <c r="FX1735" i="1"/>
  <c r="FX1734" i="1"/>
  <c r="FX1733" i="1"/>
  <c r="FX1732" i="1"/>
  <c r="FX1731" i="1"/>
  <c r="FX1730" i="1"/>
  <c r="FX1729" i="1"/>
  <c r="FX1728" i="1"/>
  <c r="FX1727" i="1"/>
  <c r="FX1726" i="1"/>
  <c r="FX1725" i="1"/>
  <c r="FX1724" i="1"/>
  <c r="FX1723" i="1"/>
  <c r="FX1722" i="1"/>
  <c r="FX1721" i="1"/>
  <c r="FX1720" i="1"/>
  <c r="FX1719" i="1"/>
  <c r="FX1718" i="1"/>
  <c r="FX1717" i="1"/>
  <c r="FX1716" i="1"/>
  <c r="FX1715" i="1"/>
  <c r="FX1714" i="1"/>
  <c r="FX1713" i="1"/>
  <c r="FX1712" i="1"/>
  <c r="FX1711" i="1"/>
  <c r="FX1710" i="1"/>
  <c r="FX1709" i="1"/>
  <c r="FX1708" i="1"/>
  <c r="FX1707" i="1"/>
  <c r="FX1706" i="1"/>
  <c r="FX1705" i="1"/>
  <c r="FX1704" i="1"/>
  <c r="FX1703" i="1"/>
  <c r="FX1702" i="1"/>
  <c r="FX1701" i="1"/>
  <c r="FX1700" i="1"/>
  <c r="FX1699" i="1"/>
  <c r="FX1698" i="1"/>
  <c r="FX1697" i="1"/>
  <c r="FX1696" i="1"/>
  <c r="FX1695" i="1"/>
  <c r="FX1694" i="1"/>
  <c r="FX1693" i="1"/>
  <c r="FX1692" i="1"/>
  <c r="FX1691" i="1"/>
  <c r="FX1690" i="1"/>
  <c r="FX1689" i="1"/>
  <c r="FX1688" i="1"/>
  <c r="FX1687" i="1"/>
  <c r="FX1686" i="1"/>
  <c r="FX1685" i="1"/>
  <c r="FX1684" i="1"/>
  <c r="FX1683" i="1"/>
  <c r="FX1682" i="1"/>
  <c r="FX1681" i="1"/>
  <c r="FX1680" i="1"/>
  <c r="FX1679" i="1"/>
  <c r="FX1678" i="1"/>
  <c r="FX1677" i="1"/>
  <c r="FX1676" i="1"/>
  <c r="FX1675" i="1"/>
  <c r="FX1674" i="1"/>
  <c r="FX1673" i="1"/>
  <c r="FX1672" i="1"/>
  <c r="FX1671" i="1"/>
  <c r="FX1670" i="1"/>
  <c r="FX1669" i="1"/>
  <c r="FX1668" i="1"/>
  <c r="FX1667" i="1"/>
  <c r="FX1666" i="1"/>
  <c r="FX1665" i="1"/>
  <c r="FX1664" i="1"/>
  <c r="FX1663" i="1"/>
  <c r="FX1662" i="1"/>
  <c r="FX1661" i="1"/>
  <c r="FX1660" i="1"/>
  <c r="FX1659" i="1"/>
  <c r="FX1658" i="1"/>
  <c r="FX1657" i="1"/>
  <c r="FX1656" i="1"/>
  <c r="FX1655" i="1"/>
  <c r="FX1654" i="1"/>
  <c r="FX1653" i="1"/>
  <c r="FX1652" i="1"/>
  <c r="FX1651" i="1"/>
  <c r="FX1650" i="1"/>
  <c r="FX1649" i="1"/>
  <c r="FX1648" i="1"/>
  <c r="FX1647" i="1"/>
  <c r="FX1646" i="1"/>
  <c r="FX1645" i="1"/>
  <c r="FX1644" i="1"/>
  <c r="FX1643" i="1"/>
  <c r="FX1642" i="1"/>
  <c r="FX1641" i="1"/>
  <c r="FX1640" i="1"/>
  <c r="FX1639" i="1"/>
  <c r="FX1638" i="1"/>
  <c r="FX1637" i="1"/>
  <c r="FX1636" i="1"/>
  <c r="FX1635" i="1"/>
  <c r="FX1634" i="1"/>
  <c r="FX1633" i="1"/>
  <c r="FX1632" i="1"/>
  <c r="FX1631" i="1"/>
  <c r="FX1630" i="1"/>
  <c r="FX1629" i="1"/>
  <c r="FX1628" i="1"/>
  <c r="FX1627" i="1"/>
  <c r="FX1626" i="1"/>
  <c r="FX1625" i="1"/>
  <c r="FX1624" i="1"/>
  <c r="FX1623" i="1"/>
  <c r="FX1622" i="1"/>
  <c r="FX1621" i="1"/>
  <c r="FX1620" i="1"/>
  <c r="FX1619" i="1"/>
  <c r="FX1618" i="1"/>
  <c r="FX1617" i="1"/>
  <c r="FX1616" i="1"/>
  <c r="FX1615" i="1"/>
  <c r="FX1614" i="1"/>
  <c r="FX1613" i="1"/>
  <c r="FX1612" i="1"/>
  <c r="FX1611" i="1"/>
  <c r="FX1610" i="1"/>
  <c r="FX1609" i="1"/>
  <c r="FX1608" i="1"/>
  <c r="FX1607" i="1"/>
  <c r="FX1606" i="1"/>
  <c r="FX1605" i="1"/>
  <c r="FX1604" i="1"/>
  <c r="FX1603" i="1"/>
  <c r="FX1602" i="1"/>
  <c r="FX1601" i="1"/>
  <c r="FX1600" i="1"/>
  <c r="FX1599" i="1"/>
  <c r="FX1598" i="1"/>
  <c r="FX1597" i="1"/>
  <c r="FX1596" i="1"/>
  <c r="FX1595" i="1"/>
  <c r="FX1594" i="1"/>
  <c r="FX1593" i="1"/>
  <c r="FX1592" i="1"/>
  <c r="FX1591" i="1"/>
  <c r="FX1590" i="1"/>
  <c r="FX1589" i="1"/>
  <c r="FX1588" i="1"/>
  <c r="FX1587" i="1"/>
  <c r="FX1586" i="1"/>
  <c r="FX1585" i="1"/>
  <c r="FX1584" i="1"/>
  <c r="FX1583" i="1"/>
  <c r="FX1582" i="1"/>
  <c r="FX1581" i="1"/>
  <c r="FX1580" i="1"/>
  <c r="FX1579" i="1"/>
  <c r="FX1578" i="1"/>
  <c r="FX1577" i="1"/>
  <c r="FX1576" i="1"/>
  <c r="FX1575" i="1"/>
  <c r="FX1574" i="1"/>
  <c r="FX1573" i="1"/>
  <c r="FX1572" i="1"/>
  <c r="FX1571" i="1"/>
  <c r="FX1570" i="1"/>
  <c r="FX1569" i="1"/>
  <c r="FX1568" i="1"/>
  <c r="FX1567" i="1"/>
  <c r="FX1566" i="1"/>
  <c r="FX1565" i="1"/>
  <c r="FX1564" i="1"/>
  <c r="FX1563" i="1"/>
  <c r="FX1562" i="1"/>
  <c r="FX1561" i="1"/>
  <c r="FX1560" i="1"/>
  <c r="FX1559" i="1"/>
  <c r="FX1558" i="1"/>
  <c r="FX1557" i="1"/>
  <c r="FX1556" i="1"/>
  <c r="FX1555" i="1"/>
  <c r="FX1554" i="1"/>
  <c r="FX1553" i="1"/>
  <c r="FX1552" i="1"/>
  <c r="FX1551" i="1"/>
  <c r="FX1550" i="1"/>
  <c r="FX1549" i="1"/>
  <c r="FX1548" i="1"/>
  <c r="FX1547" i="1"/>
  <c r="FX1546" i="1"/>
  <c r="FX1545" i="1"/>
  <c r="FX1544" i="1"/>
  <c r="FX1543" i="1"/>
  <c r="FX1542" i="1"/>
  <c r="FX1541" i="1"/>
  <c r="FX1540" i="1"/>
  <c r="FX1539" i="1"/>
  <c r="FX1538" i="1"/>
  <c r="FX1537" i="1"/>
  <c r="FX1536" i="1"/>
  <c r="FX1535" i="1"/>
  <c r="FX1534" i="1"/>
  <c r="FX1533" i="1"/>
  <c r="FX1532" i="1"/>
  <c r="FX1531" i="1"/>
  <c r="FX1530" i="1"/>
  <c r="FX1529" i="1"/>
  <c r="FX1528" i="1"/>
  <c r="FX1527" i="1"/>
  <c r="FX1526" i="1"/>
  <c r="FX1525" i="1"/>
  <c r="FX1524" i="1"/>
  <c r="FX1523" i="1"/>
  <c r="FX1522" i="1"/>
  <c r="FX1521" i="1"/>
  <c r="FX1520" i="1"/>
  <c r="FX1519" i="1"/>
  <c r="FX1518" i="1"/>
  <c r="FX1517" i="1"/>
  <c r="FX1516" i="1"/>
  <c r="FX1515" i="1"/>
  <c r="FX1514" i="1"/>
  <c r="FX1513" i="1"/>
  <c r="FX1512" i="1"/>
  <c r="FX1511" i="1"/>
  <c r="FX1510" i="1"/>
  <c r="FX1509" i="1"/>
  <c r="FX1508" i="1"/>
  <c r="FX1507" i="1"/>
  <c r="FX1506" i="1"/>
  <c r="FX1505" i="1"/>
  <c r="FX1504" i="1"/>
  <c r="FX1503" i="1"/>
  <c r="FX1502" i="1"/>
  <c r="FX1501" i="1"/>
  <c r="FX1500" i="1"/>
  <c r="FX1499" i="1"/>
  <c r="FX1498" i="1"/>
  <c r="FX1497" i="1"/>
  <c r="FX1496" i="1"/>
  <c r="FX1495" i="1"/>
  <c r="FX1494" i="1"/>
  <c r="FX1493" i="1"/>
  <c r="FX1492" i="1"/>
  <c r="FX1491" i="1"/>
  <c r="FX1490" i="1"/>
  <c r="FX1489" i="1"/>
  <c r="FX1488" i="1"/>
  <c r="FX1487" i="1"/>
  <c r="FX1486" i="1"/>
  <c r="FX1485" i="1"/>
  <c r="FX1484" i="1"/>
  <c r="FX1483" i="1"/>
  <c r="FX1482" i="1"/>
  <c r="FX1481" i="1"/>
  <c r="FX1480" i="1"/>
  <c r="FX1479" i="1"/>
  <c r="FX1478" i="1"/>
  <c r="FX1477" i="1"/>
  <c r="FX1476" i="1"/>
  <c r="FX1475" i="1"/>
  <c r="FX1474" i="1"/>
  <c r="FX1473" i="1"/>
  <c r="FX1472" i="1"/>
  <c r="FX1471" i="1"/>
  <c r="FX1470" i="1"/>
  <c r="FX1469" i="1"/>
  <c r="FX1468" i="1"/>
  <c r="FX1467" i="1"/>
  <c r="FX1466" i="1"/>
  <c r="FX1465" i="1"/>
  <c r="FX1464" i="1"/>
  <c r="FX1463" i="1"/>
  <c r="FX1462" i="1"/>
  <c r="FX1461" i="1"/>
  <c r="FX1460" i="1"/>
  <c r="FX1459" i="1"/>
  <c r="FX1458" i="1"/>
  <c r="FX1457" i="1"/>
  <c r="FX1456" i="1"/>
  <c r="FX1455" i="1"/>
  <c r="FX1454" i="1"/>
  <c r="FX1453" i="1"/>
  <c r="FX1452" i="1"/>
  <c r="FX1451" i="1"/>
  <c r="FX1450" i="1"/>
  <c r="FX1449" i="1"/>
  <c r="FX1448" i="1"/>
  <c r="FX1447" i="1"/>
  <c r="FX1446" i="1"/>
  <c r="FX1445" i="1"/>
  <c r="FX1444" i="1"/>
  <c r="FX1443" i="1"/>
  <c r="FX1442" i="1"/>
  <c r="FX1441" i="1"/>
  <c r="FX1440" i="1"/>
  <c r="FX1439" i="1"/>
  <c r="FX1438" i="1"/>
  <c r="FX1437" i="1"/>
  <c r="FX1436" i="1"/>
  <c r="FX1435" i="1"/>
  <c r="FX1434" i="1"/>
  <c r="FX1433" i="1"/>
  <c r="FX1432" i="1"/>
  <c r="FX1431" i="1"/>
  <c r="FX1430" i="1"/>
  <c r="FX1429" i="1"/>
  <c r="FX1428" i="1"/>
  <c r="FX1427" i="1"/>
  <c r="FX1426" i="1"/>
  <c r="FX1425" i="1"/>
  <c r="FX1424" i="1"/>
  <c r="FX1423" i="1"/>
  <c r="FX1422" i="1"/>
  <c r="FX1421" i="1"/>
  <c r="FX1420" i="1"/>
  <c r="FX1419" i="1"/>
  <c r="FX1418" i="1"/>
  <c r="FX1417" i="1"/>
  <c r="FX1416" i="1"/>
  <c r="FX1415" i="1"/>
  <c r="FX1414" i="1"/>
  <c r="FX1413" i="1"/>
  <c r="FX1412" i="1"/>
  <c r="FX1411" i="1"/>
  <c r="FX1410" i="1"/>
  <c r="FX1409" i="1"/>
  <c r="FX1408" i="1"/>
  <c r="FX1407" i="1"/>
  <c r="FX1406" i="1"/>
  <c r="FX1405" i="1"/>
  <c r="FX1404" i="1"/>
  <c r="FX1403" i="1"/>
  <c r="FX1402" i="1"/>
  <c r="FX1401" i="1"/>
  <c r="FX1400" i="1"/>
  <c r="FX1399" i="1"/>
  <c r="FX1398" i="1"/>
  <c r="FX1397" i="1"/>
  <c r="FX1396" i="1"/>
  <c r="FX1395" i="1"/>
  <c r="FX1394" i="1"/>
  <c r="FX1393" i="1"/>
  <c r="FX1392" i="1"/>
  <c r="FX1391" i="1"/>
  <c r="FX1390" i="1"/>
  <c r="FX1389" i="1"/>
  <c r="FX1388" i="1"/>
  <c r="FX1387" i="1"/>
  <c r="FX1386" i="1"/>
  <c r="FX1385" i="1"/>
  <c r="FX1384" i="1"/>
  <c r="FX1383" i="1"/>
  <c r="FX1382" i="1"/>
  <c r="FX1381" i="1"/>
  <c r="FX1380" i="1"/>
  <c r="FX1379" i="1"/>
  <c r="FX1378" i="1"/>
  <c r="FX1377" i="1"/>
  <c r="FX1376" i="1"/>
  <c r="FX1375" i="1"/>
  <c r="FX1374" i="1"/>
  <c r="FX1373" i="1"/>
  <c r="FX1372" i="1"/>
  <c r="FX1371" i="1"/>
  <c r="FX1370" i="1"/>
  <c r="FX1369" i="1"/>
  <c r="FX1368" i="1"/>
  <c r="FX1367" i="1"/>
  <c r="FX1366" i="1"/>
  <c r="FX1365" i="1"/>
  <c r="FX1364" i="1"/>
  <c r="FX1363" i="1"/>
  <c r="FX1362" i="1"/>
  <c r="FX1361" i="1"/>
  <c r="FX1360" i="1"/>
  <c r="FX1359" i="1"/>
  <c r="FX1358" i="1"/>
  <c r="FX1357" i="1"/>
  <c r="FX1356" i="1"/>
  <c r="FX1355" i="1"/>
  <c r="FX1354" i="1"/>
  <c r="FX1353" i="1"/>
  <c r="FX1352" i="1"/>
  <c r="FX1351" i="1"/>
  <c r="FX1350" i="1"/>
  <c r="FX1349" i="1"/>
  <c r="FX1348" i="1"/>
  <c r="FX1347" i="1"/>
  <c r="FX1346" i="1"/>
  <c r="FX1345" i="1"/>
  <c r="FX1344" i="1"/>
  <c r="FX1343" i="1"/>
  <c r="FX1342" i="1"/>
  <c r="FX1341" i="1"/>
  <c r="FX1340" i="1"/>
  <c r="FX1339" i="1"/>
  <c r="FX1338" i="1"/>
  <c r="FX1337" i="1"/>
  <c r="FX1336" i="1"/>
  <c r="FX1335" i="1"/>
  <c r="FX1334" i="1"/>
  <c r="FX1333" i="1"/>
  <c r="FX1332" i="1"/>
  <c r="FX1331" i="1"/>
  <c r="FX1330" i="1"/>
  <c r="FX1329" i="1"/>
  <c r="FX1328" i="1"/>
  <c r="FX1327" i="1"/>
  <c r="FX1326" i="1"/>
  <c r="FX1325" i="1"/>
  <c r="FX1324" i="1"/>
  <c r="FX1323" i="1"/>
  <c r="FX1322" i="1"/>
  <c r="FX1321" i="1"/>
  <c r="FX1320" i="1"/>
  <c r="FX1319" i="1"/>
  <c r="FX1318" i="1"/>
  <c r="FX1317" i="1"/>
  <c r="FX1316" i="1"/>
  <c r="FX1315" i="1"/>
  <c r="FX1314" i="1"/>
  <c r="FX1313" i="1"/>
  <c r="FX1312" i="1"/>
  <c r="FX1311" i="1"/>
  <c r="FX1310" i="1"/>
  <c r="FX1309" i="1"/>
  <c r="FX1308" i="1"/>
  <c r="FX1307" i="1"/>
  <c r="FX1306" i="1"/>
  <c r="FX1305" i="1"/>
  <c r="FX1304" i="1"/>
  <c r="FX1303" i="1"/>
  <c r="FX1302" i="1"/>
  <c r="FX1301" i="1"/>
  <c r="FX1300" i="1"/>
  <c r="FX1299" i="1"/>
  <c r="FX1298" i="1"/>
  <c r="FX1297" i="1"/>
  <c r="FX1296" i="1"/>
  <c r="FX1295" i="1"/>
  <c r="FX1294" i="1"/>
  <c r="FX1293" i="1"/>
  <c r="FX1292" i="1"/>
  <c r="FX1291" i="1"/>
  <c r="FX1290" i="1"/>
  <c r="FX1289" i="1"/>
  <c r="FX1288" i="1"/>
  <c r="FX1287" i="1"/>
  <c r="FX1286" i="1"/>
  <c r="FX1285" i="1"/>
  <c r="FX1284" i="1"/>
  <c r="FX1283" i="1"/>
  <c r="FX1282" i="1"/>
  <c r="FX1281" i="1"/>
  <c r="FX1280" i="1"/>
  <c r="FX1279" i="1"/>
  <c r="FX1278" i="1"/>
  <c r="FX1277" i="1"/>
  <c r="FX1276" i="1"/>
  <c r="FX1275" i="1"/>
  <c r="FX1274" i="1"/>
  <c r="FX1273" i="1"/>
  <c r="FX1272" i="1"/>
  <c r="FX1271" i="1"/>
  <c r="FX1270" i="1"/>
  <c r="FX1269" i="1"/>
  <c r="FX1268" i="1"/>
  <c r="FX1267" i="1"/>
  <c r="FX1266" i="1"/>
  <c r="FX1265" i="1"/>
  <c r="FX1264" i="1"/>
  <c r="FX1263" i="1"/>
  <c r="FX1262" i="1"/>
  <c r="FX1261" i="1"/>
  <c r="FX1260" i="1"/>
  <c r="FX1259" i="1"/>
  <c r="FX1258" i="1"/>
  <c r="FX1257" i="1"/>
  <c r="FX1256" i="1"/>
  <c r="FX1255" i="1"/>
  <c r="FX1254" i="1"/>
  <c r="FX1253" i="1"/>
  <c r="FX1252" i="1"/>
  <c r="FX1251" i="1"/>
  <c r="FX1250" i="1"/>
  <c r="FX1249" i="1"/>
  <c r="FX1248" i="1"/>
  <c r="FX1247" i="1"/>
  <c r="FX1246" i="1"/>
  <c r="FX1245" i="1"/>
  <c r="FX1244" i="1"/>
  <c r="FX1243" i="1"/>
  <c r="FX1242" i="1"/>
  <c r="FX1241" i="1"/>
  <c r="FX1240" i="1"/>
  <c r="FX1239" i="1"/>
  <c r="FX1238" i="1"/>
  <c r="FX1237" i="1"/>
  <c r="FX1236" i="1"/>
  <c r="FX1235" i="1"/>
  <c r="FX1234" i="1"/>
  <c r="FX1233" i="1"/>
  <c r="FX1232" i="1"/>
  <c r="FX1231" i="1"/>
  <c r="FX1230" i="1"/>
  <c r="FX1229" i="1"/>
  <c r="FX1228" i="1"/>
  <c r="FX1227" i="1"/>
  <c r="FX1226" i="1"/>
  <c r="FX1225" i="1"/>
  <c r="FX1224" i="1"/>
  <c r="FX1223" i="1"/>
  <c r="FX1222" i="1"/>
  <c r="FX1221" i="1"/>
  <c r="FX1220" i="1"/>
  <c r="FX1219" i="1"/>
  <c r="FX1218" i="1"/>
  <c r="FX1217" i="1"/>
  <c r="FX1216" i="1"/>
  <c r="FX1215" i="1"/>
  <c r="FX1214" i="1"/>
  <c r="FX1213" i="1"/>
  <c r="FX1212" i="1"/>
  <c r="FX1211" i="1"/>
  <c r="FX1210" i="1"/>
  <c r="FX1209" i="1"/>
  <c r="FX1208" i="1"/>
  <c r="FX1207" i="1"/>
  <c r="FX1206" i="1"/>
  <c r="FX1205" i="1"/>
  <c r="FX1204" i="1"/>
  <c r="FX1203" i="1"/>
  <c r="FX1202" i="1"/>
  <c r="FX1201" i="1"/>
  <c r="FX1200" i="1"/>
  <c r="FX1199" i="1"/>
  <c r="FX1198" i="1"/>
  <c r="FX1197" i="1"/>
  <c r="FX1196" i="1"/>
  <c r="FX1195" i="1"/>
  <c r="FX1194" i="1"/>
  <c r="FX1193" i="1"/>
  <c r="FX1192" i="1"/>
  <c r="FX1191" i="1"/>
  <c r="FX1190" i="1"/>
  <c r="FX1189" i="1"/>
  <c r="FX1188" i="1"/>
  <c r="FX1187" i="1"/>
  <c r="FX1186" i="1"/>
  <c r="FX1185" i="1"/>
  <c r="FX1184" i="1"/>
  <c r="FX1183" i="1"/>
  <c r="FX1182" i="1"/>
  <c r="FX1181" i="1"/>
  <c r="FX1180" i="1"/>
  <c r="FX1179" i="1"/>
  <c r="FX1178" i="1"/>
  <c r="FX1177" i="1"/>
  <c r="FX1176" i="1"/>
  <c r="FX1175" i="1"/>
  <c r="FX1174" i="1"/>
  <c r="FX1173" i="1"/>
  <c r="FX1172" i="1"/>
  <c r="FX1171" i="1"/>
  <c r="FX1170" i="1"/>
  <c r="FX1169" i="1"/>
  <c r="FX1168" i="1"/>
  <c r="FX1167" i="1"/>
  <c r="FX1166" i="1"/>
  <c r="FX1165" i="1"/>
  <c r="FX1164" i="1"/>
  <c r="FX1163" i="1"/>
  <c r="FX1162" i="1"/>
  <c r="FX1161" i="1"/>
  <c r="FX1160" i="1"/>
  <c r="FX1159" i="1"/>
  <c r="FX1158" i="1"/>
  <c r="FX1157" i="1"/>
  <c r="FX1156" i="1"/>
  <c r="FX1155" i="1"/>
  <c r="FX1154" i="1"/>
  <c r="FX1153" i="1"/>
  <c r="FX1152" i="1"/>
  <c r="FX1151" i="1"/>
  <c r="FX1150" i="1"/>
  <c r="FX1149" i="1"/>
  <c r="FX1148" i="1"/>
  <c r="FX1147" i="1"/>
  <c r="FX1146" i="1"/>
  <c r="FX1145" i="1"/>
  <c r="FX1144" i="1"/>
  <c r="FX1143" i="1"/>
  <c r="FX1142" i="1"/>
  <c r="FX1141" i="1"/>
  <c r="FX1140" i="1"/>
  <c r="FX1139" i="1"/>
  <c r="FX1138" i="1"/>
  <c r="FX1137" i="1"/>
  <c r="FX1136" i="1"/>
  <c r="FX1135" i="1"/>
  <c r="FX1134" i="1"/>
  <c r="FX1133" i="1"/>
  <c r="FX1132" i="1"/>
  <c r="FX1131" i="1"/>
  <c r="FX1130" i="1"/>
  <c r="FX1129" i="1"/>
  <c r="FX1128" i="1"/>
  <c r="FX1127" i="1"/>
  <c r="FX1126" i="1"/>
  <c r="FX1125" i="1"/>
  <c r="FX1124" i="1"/>
  <c r="FX1123" i="1"/>
  <c r="FX1122" i="1"/>
  <c r="FX1121" i="1"/>
  <c r="FX1120" i="1"/>
  <c r="FX1119" i="1"/>
  <c r="FX1118" i="1"/>
  <c r="FX1117" i="1"/>
  <c r="FX1116" i="1"/>
  <c r="FX1115" i="1"/>
  <c r="FX1114" i="1"/>
  <c r="FX1113" i="1"/>
  <c r="FX1112" i="1"/>
  <c r="FX1111" i="1"/>
  <c r="FX1110" i="1"/>
  <c r="FX1109" i="1"/>
  <c r="FX1108" i="1"/>
  <c r="FX1107" i="1"/>
  <c r="FX1106" i="1"/>
  <c r="FX1105" i="1"/>
  <c r="FX1104" i="1"/>
  <c r="FX1103" i="1"/>
  <c r="FX1102" i="1"/>
  <c r="FX1101" i="1"/>
  <c r="FX1100" i="1"/>
  <c r="FX1099" i="1"/>
  <c r="FX1098" i="1"/>
  <c r="FX1097" i="1"/>
  <c r="FX1096" i="1"/>
  <c r="FX1095" i="1"/>
  <c r="FX1094" i="1"/>
  <c r="FX1093" i="1"/>
  <c r="FX1092" i="1"/>
  <c r="FX1091" i="1"/>
  <c r="FX1090" i="1"/>
  <c r="FX1089" i="1"/>
  <c r="FX1088" i="1"/>
  <c r="FX1087" i="1"/>
  <c r="FX1086" i="1"/>
  <c r="FX1085" i="1"/>
  <c r="FX1084" i="1"/>
  <c r="FX1083" i="1"/>
  <c r="FX1082" i="1"/>
  <c r="FX1081" i="1"/>
  <c r="FX1080" i="1"/>
  <c r="FX1079" i="1"/>
  <c r="FX1078" i="1"/>
  <c r="FX1077" i="1"/>
  <c r="FX1076" i="1"/>
  <c r="FX1075" i="1"/>
  <c r="FX1074" i="1"/>
  <c r="FX1073" i="1"/>
  <c r="FX1072" i="1"/>
  <c r="FX1071" i="1"/>
  <c r="FX1070" i="1"/>
  <c r="FX1069" i="1"/>
  <c r="FX1068" i="1"/>
  <c r="FX1067" i="1"/>
  <c r="FX1066" i="1"/>
  <c r="FX1065" i="1"/>
  <c r="FX1064" i="1"/>
  <c r="FX1063" i="1"/>
  <c r="FX1062" i="1"/>
  <c r="FX1061" i="1"/>
  <c r="FX1060" i="1"/>
  <c r="FX1059" i="1"/>
  <c r="FX1058" i="1"/>
  <c r="FX1057" i="1"/>
  <c r="FX1056" i="1"/>
  <c r="FX1055" i="1"/>
  <c r="FX1054" i="1"/>
  <c r="FX1053" i="1"/>
  <c r="FX1052" i="1"/>
  <c r="FX1051" i="1"/>
  <c r="FX1050" i="1"/>
  <c r="FX1049" i="1"/>
  <c r="FX1048" i="1"/>
  <c r="FX1047" i="1"/>
  <c r="FX1046" i="1"/>
  <c r="FX1045" i="1"/>
  <c r="FX1044" i="1"/>
  <c r="FX1043" i="1"/>
  <c r="FX1042" i="1"/>
  <c r="FX1041" i="1"/>
  <c r="FX1040" i="1"/>
  <c r="FX1039" i="1"/>
  <c r="FX1038" i="1"/>
  <c r="FX1037" i="1"/>
  <c r="FX1036" i="1"/>
  <c r="FX1035" i="1"/>
  <c r="FX1034" i="1"/>
  <c r="FX1033" i="1"/>
  <c r="FX1032" i="1"/>
  <c r="FX1031" i="1"/>
  <c r="FX1030" i="1"/>
  <c r="FX1029" i="1"/>
  <c r="FX1028" i="1"/>
  <c r="FX1027" i="1"/>
  <c r="FX1026" i="1"/>
  <c r="FX1025" i="1"/>
  <c r="FX1024" i="1"/>
  <c r="FX1023" i="1"/>
  <c r="FX1022" i="1"/>
  <c r="FX1021" i="1"/>
  <c r="FX1020" i="1"/>
  <c r="FX1019" i="1"/>
  <c r="FX1018" i="1"/>
  <c r="FX1017" i="1"/>
  <c r="FX1016" i="1"/>
  <c r="FX1015" i="1"/>
  <c r="FX1014" i="1"/>
  <c r="FX1013" i="1"/>
  <c r="FX1012" i="1"/>
  <c r="FX1011" i="1"/>
  <c r="FX1010" i="1"/>
  <c r="FX1009" i="1"/>
  <c r="FX1008" i="1"/>
  <c r="FX1007" i="1"/>
  <c r="FX1006" i="1"/>
  <c r="FX1005" i="1"/>
  <c r="FX1004" i="1"/>
  <c r="FX1003" i="1"/>
  <c r="FX1002" i="1"/>
  <c r="FX1001" i="1"/>
  <c r="FX1000" i="1"/>
  <c r="FX999" i="1"/>
  <c r="FX998" i="1"/>
  <c r="FX997" i="1"/>
  <c r="FX996" i="1"/>
  <c r="FX995" i="1"/>
  <c r="FX994" i="1"/>
  <c r="FX993" i="1"/>
  <c r="FX992" i="1"/>
  <c r="FX991" i="1"/>
  <c r="FX990" i="1"/>
  <c r="FX989" i="1"/>
  <c r="FX988" i="1"/>
  <c r="FX987" i="1"/>
  <c r="FX986" i="1"/>
  <c r="FX985" i="1"/>
  <c r="FX984" i="1"/>
  <c r="FX983" i="1"/>
  <c r="FX982" i="1"/>
  <c r="FX981" i="1"/>
  <c r="FX980" i="1"/>
  <c r="FX979" i="1"/>
  <c r="FX978" i="1"/>
  <c r="FX977" i="1"/>
  <c r="FX976" i="1"/>
  <c r="FX975" i="1"/>
  <c r="FX974" i="1"/>
  <c r="FX973" i="1"/>
  <c r="FX972" i="1"/>
  <c r="FX971" i="1"/>
  <c r="FX970" i="1"/>
  <c r="FX969" i="1"/>
  <c r="FX968" i="1"/>
  <c r="FX967" i="1"/>
  <c r="FX966" i="1"/>
  <c r="FX965" i="1"/>
  <c r="FX964" i="1"/>
  <c r="FX963" i="1"/>
  <c r="FX962" i="1"/>
  <c r="FX961" i="1"/>
  <c r="FX960" i="1"/>
  <c r="FX959" i="1"/>
  <c r="FX958" i="1"/>
  <c r="FX957" i="1"/>
  <c r="FX956" i="1"/>
  <c r="FX955" i="1"/>
  <c r="FX954" i="1"/>
  <c r="FX953" i="1"/>
  <c r="FX952" i="1"/>
  <c r="FX951" i="1"/>
  <c r="FX950" i="1"/>
  <c r="FX949" i="1"/>
  <c r="FX948" i="1"/>
  <c r="FX947" i="1"/>
  <c r="FX946" i="1"/>
  <c r="FX945" i="1"/>
  <c r="FX944" i="1"/>
  <c r="FX943" i="1"/>
  <c r="FX942" i="1"/>
  <c r="FX941" i="1"/>
  <c r="FX940" i="1"/>
  <c r="FX939" i="1"/>
  <c r="FX938" i="1"/>
  <c r="FX937" i="1"/>
  <c r="FX936" i="1"/>
  <c r="FX935" i="1"/>
  <c r="FX934" i="1"/>
  <c r="FX933" i="1"/>
  <c r="FX932" i="1"/>
  <c r="FX931" i="1"/>
  <c r="FX930" i="1"/>
  <c r="FX929" i="1"/>
  <c r="FX928" i="1"/>
  <c r="FX927" i="1"/>
  <c r="FX926" i="1"/>
  <c r="FX925" i="1"/>
  <c r="FX924" i="1"/>
  <c r="FX923" i="1"/>
  <c r="FX922" i="1"/>
  <c r="FX921" i="1"/>
  <c r="FX920" i="1"/>
  <c r="FX919" i="1"/>
  <c r="FX918" i="1"/>
  <c r="FX917" i="1"/>
  <c r="FX916" i="1"/>
  <c r="FX915" i="1"/>
  <c r="FX914" i="1"/>
  <c r="FX913" i="1"/>
  <c r="FX912" i="1"/>
  <c r="FX911" i="1"/>
  <c r="FX910" i="1"/>
  <c r="FX909" i="1"/>
  <c r="FX908" i="1"/>
  <c r="FX907" i="1"/>
  <c r="FX906" i="1"/>
  <c r="FX905" i="1"/>
  <c r="FX904" i="1"/>
  <c r="FX903" i="1"/>
  <c r="FX902" i="1"/>
  <c r="FX901" i="1"/>
  <c r="FX900" i="1"/>
  <c r="FX899" i="1"/>
  <c r="FX898" i="1"/>
  <c r="FX897" i="1"/>
  <c r="FX896" i="1"/>
  <c r="FX895" i="1"/>
  <c r="FX894" i="1"/>
  <c r="FX893" i="1"/>
  <c r="FX892" i="1"/>
  <c r="FX891" i="1"/>
  <c r="FX890" i="1"/>
  <c r="FX889" i="1"/>
  <c r="FX888" i="1"/>
  <c r="FX887" i="1"/>
  <c r="FX886" i="1"/>
  <c r="FX885" i="1"/>
  <c r="FX884" i="1"/>
  <c r="FX883" i="1"/>
  <c r="FX882" i="1"/>
  <c r="FX881" i="1"/>
  <c r="FX880" i="1"/>
  <c r="FX879" i="1"/>
  <c r="FX878" i="1"/>
  <c r="FX877" i="1"/>
  <c r="FX876" i="1"/>
  <c r="FX875" i="1"/>
  <c r="FX874" i="1"/>
  <c r="FX873" i="1"/>
  <c r="FX872" i="1"/>
  <c r="FX871" i="1"/>
  <c r="FX870" i="1"/>
  <c r="FX869" i="1"/>
  <c r="FX868" i="1"/>
  <c r="FX867" i="1"/>
  <c r="FX866" i="1"/>
  <c r="FX865" i="1"/>
  <c r="FX864" i="1"/>
  <c r="FX863" i="1"/>
  <c r="FX862" i="1"/>
  <c r="FX861" i="1"/>
  <c r="FX860" i="1"/>
  <c r="FX859" i="1"/>
  <c r="FX858" i="1"/>
  <c r="FX857" i="1"/>
  <c r="FX856" i="1"/>
  <c r="FX855" i="1"/>
  <c r="FX854" i="1"/>
  <c r="FX853" i="1"/>
  <c r="FX852" i="1"/>
  <c r="FX851" i="1"/>
  <c r="FX850" i="1"/>
  <c r="FX849" i="1"/>
  <c r="FX848" i="1"/>
  <c r="FX847" i="1"/>
  <c r="FX846" i="1"/>
  <c r="FX845" i="1"/>
  <c r="FX844" i="1"/>
  <c r="FX843" i="1"/>
  <c r="FX842" i="1"/>
  <c r="FX841" i="1"/>
  <c r="FX840" i="1"/>
  <c r="FX839" i="1"/>
  <c r="FX838" i="1"/>
  <c r="FX837" i="1"/>
  <c r="FX836" i="1"/>
  <c r="FX835" i="1"/>
  <c r="FX834" i="1"/>
  <c r="FX833" i="1"/>
  <c r="FX832" i="1"/>
  <c r="FX831" i="1"/>
  <c r="FX830" i="1"/>
  <c r="FX829" i="1"/>
  <c r="FX828" i="1"/>
  <c r="FX827" i="1"/>
  <c r="FX826" i="1"/>
  <c r="FX825" i="1"/>
  <c r="FX824" i="1"/>
  <c r="FX823" i="1"/>
  <c r="FX822" i="1"/>
  <c r="FX821" i="1"/>
  <c r="FX820" i="1"/>
  <c r="FX819" i="1"/>
  <c r="FX818" i="1"/>
  <c r="FX817" i="1"/>
  <c r="FX816" i="1"/>
  <c r="FX815" i="1"/>
  <c r="FX814" i="1"/>
  <c r="FX813" i="1"/>
  <c r="FX812" i="1"/>
  <c r="FX811" i="1"/>
  <c r="FX810" i="1"/>
  <c r="FX809" i="1"/>
  <c r="FX808" i="1"/>
  <c r="FX807" i="1"/>
  <c r="FX806" i="1"/>
  <c r="FX805" i="1"/>
  <c r="FX804" i="1"/>
  <c r="FX803" i="1"/>
  <c r="FX802" i="1"/>
  <c r="FX801" i="1"/>
  <c r="FX800" i="1"/>
  <c r="FX799" i="1"/>
  <c r="FX798" i="1"/>
  <c r="FX797" i="1"/>
  <c r="FX796" i="1"/>
  <c r="FX795" i="1"/>
  <c r="FX794" i="1"/>
  <c r="FX793" i="1"/>
  <c r="FX792" i="1"/>
  <c r="FX791" i="1"/>
  <c r="FX790" i="1"/>
  <c r="FX789" i="1"/>
  <c r="FX788" i="1"/>
  <c r="FX787" i="1"/>
  <c r="FX786" i="1"/>
  <c r="FX785" i="1"/>
  <c r="FX784" i="1"/>
  <c r="FX783" i="1"/>
  <c r="FX782" i="1"/>
  <c r="FX781" i="1"/>
  <c r="FX780" i="1"/>
  <c r="FX779" i="1"/>
  <c r="FX778" i="1"/>
  <c r="FX777" i="1"/>
  <c r="FX776" i="1"/>
  <c r="FX775" i="1"/>
  <c r="FX774" i="1"/>
  <c r="FX773" i="1"/>
  <c r="FX772" i="1"/>
  <c r="FX771" i="1"/>
  <c r="FX770" i="1"/>
  <c r="FX769" i="1"/>
  <c r="FX768" i="1"/>
  <c r="FX767" i="1"/>
  <c r="FX766" i="1"/>
  <c r="FX765" i="1"/>
  <c r="FX764" i="1"/>
  <c r="FX763" i="1"/>
  <c r="FX762" i="1"/>
  <c r="FX761" i="1"/>
  <c r="FX760" i="1"/>
  <c r="FX759" i="1"/>
  <c r="FX758" i="1"/>
  <c r="FX757" i="1"/>
  <c r="FX756" i="1"/>
  <c r="FX755" i="1"/>
  <c r="FX754" i="1"/>
  <c r="FX753" i="1"/>
  <c r="FX752" i="1"/>
  <c r="FX751" i="1"/>
  <c r="FX750" i="1"/>
  <c r="FX749" i="1"/>
  <c r="FX748" i="1"/>
  <c r="FX747" i="1"/>
  <c r="FX746" i="1"/>
  <c r="FX745" i="1"/>
  <c r="FX744" i="1"/>
  <c r="FX743" i="1"/>
  <c r="FX742" i="1"/>
  <c r="FX741" i="1"/>
  <c r="FX740" i="1"/>
  <c r="FX739" i="1"/>
  <c r="FX738" i="1"/>
  <c r="FX737" i="1"/>
  <c r="FX736" i="1"/>
  <c r="FX735" i="1"/>
  <c r="FX734" i="1"/>
  <c r="FX733" i="1"/>
  <c r="FX732" i="1"/>
  <c r="FX731" i="1"/>
  <c r="FX730" i="1"/>
  <c r="FX729" i="1"/>
  <c r="FX728" i="1"/>
  <c r="FX727" i="1"/>
  <c r="FX726" i="1"/>
  <c r="FX725" i="1"/>
  <c r="FX724" i="1"/>
  <c r="FX723" i="1"/>
  <c r="FX722" i="1"/>
  <c r="FX721" i="1"/>
  <c r="FX720" i="1"/>
  <c r="FX719" i="1"/>
  <c r="FX718" i="1"/>
  <c r="FX717" i="1"/>
  <c r="FX716" i="1"/>
  <c r="FX715" i="1"/>
  <c r="FX714" i="1"/>
  <c r="FX713" i="1"/>
  <c r="FX712" i="1"/>
  <c r="FX711" i="1"/>
  <c r="FX710" i="1"/>
  <c r="FX709" i="1"/>
  <c r="FX708" i="1"/>
  <c r="FX707" i="1"/>
  <c r="FX706" i="1"/>
  <c r="FX705" i="1"/>
  <c r="FX704" i="1"/>
  <c r="FX703" i="1"/>
  <c r="FX702" i="1"/>
  <c r="FX701" i="1"/>
  <c r="FX700" i="1"/>
  <c r="FX699" i="1"/>
  <c r="FX698" i="1"/>
  <c r="FX697" i="1"/>
  <c r="FX696" i="1"/>
  <c r="FX695" i="1"/>
  <c r="FX694" i="1"/>
  <c r="FX693" i="1"/>
  <c r="FX692" i="1"/>
  <c r="FX691" i="1"/>
  <c r="FX690" i="1"/>
  <c r="FX689" i="1"/>
  <c r="FX688" i="1"/>
  <c r="FX687" i="1"/>
  <c r="FX686" i="1"/>
  <c r="FX685" i="1"/>
  <c r="FX684" i="1"/>
  <c r="FX683" i="1"/>
  <c r="FX682" i="1"/>
  <c r="FX681" i="1"/>
  <c r="FX680" i="1"/>
  <c r="FX679" i="1"/>
  <c r="FX678" i="1"/>
  <c r="FX677" i="1"/>
  <c r="FX676" i="1"/>
  <c r="FX675" i="1"/>
  <c r="FX674" i="1"/>
  <c r="FX673" i="1"/>
  <c r="FX672" i="1"/>
  <c r="FX671" i="1"/>
  <c r="FX670" i="1"/>
  <c r="FX669" i="1"/>
  <c r="FX668" i="1"/>
  <c r="FX667" i="1"/>
  <c r="FX666" i="1"/>
  <c r="FX665" i="1"/>
  <c r="FX664" i="1"/>
  <c r="FX663" i="1"/>
  <c r="FX662" i="1"/>
  <c r="FX661" i="1"/>
  <c r="FX660" i="1"/>
  <c r="FX659" i="1"/>
  <c r="FX658" i="1"/>
  <c r="FX657" i="1"/>
  <c r="FX656" i="1"/>
  <c r="FX655" i="1"/>
  <c r="FX654" i="1"/>
  <c r="FX653" i="1"/>
  <c r="FX652" i="1"/>
  <c r="FX651" i="1"/>
  <c r="FX650" i="1"/>
  <c r="FX649" i="1"/>
  <c r="FX648" i="1"/>
  <c r="FX647" i="1"/>
  <c r="FX646" i="1"/>
  <c r="FX645" i="1"/>
  <c r="FX644" i="1"/>
  <c r="FX643" i="1"/>
  <c r="FX642" i="1"/>
  <c r="FX641" i="1"/>
  <c r="FX640" i="1"/>
  <c r="FX639" i="1"/>
  <c r="FX638" i="1"/>
  <c r="FX637" i="1"/>
  <c r="FX636" i="1"/>
  <c r="FX635" i="1"/>
  <c r="FX634" i="1"/>
  <c r="FX633" i="1"/>
  <c r="FX632" i="1"/>
  <c r="FX631" i="1"/>
  <c r="FX630" i="1"/>
  <c r="FX629" i="1"/>
  <c r="FX628" i="1"/>
  <c r="FX627" i="1"/>
  <c r="FX626" i="1"/>
  <c r="FX625" i="1"/>
  <c r="FX624" i="1"/>
  <c r="FX623" i="1"/>
  <c r="FX622" i="1"/>
  <c r="FX621" i="1"/>
  <c r="FX620" i="1"/>
  <c r="FX619" i="1"/>
  <c r="FX618" i="1"/>
  <c r="FX617" i="1"/>
  <c r="FX616" i="1"/>
  <c r="FX615" i="1"/>
  <c r="FX614" i="1"/>
  <c r="FX613" i="1"/>
  <c r="FX612" i="1"/>
  <c r="FX611" i="1"/>
  <c r="FX610" i="1"/>
  <c r="FX609" i="1"/>
  <c r="FX608" i="1"/>
  <c r="FX607" i="1"/>
  <c r="FX606" i="1"/>
  <c r="FX605" i="1"/>
  <c r="FX604" i="1"/>
  <c r="FX603" i="1"/>
  <c r="FX602" i="1"/>
  <c r="FX601" i="1"/>
  <c r="FX600" i="1"/>
  <c r="FX599" i="1"/>
  <c r="FX598" i="1"/>
  <c r="FX597" i="1"/>
  <c r="FX596" i="1"/>
  <c r="FX595" i="1"/>
  <c r="FX594" i="1"/>
  <c r="FX593" i="1"/>
  <c r="FX592" i="1"/>
  <c r="FX591" i="1"/>
  <c r="FX590" i="1"/>
  <c r="FX589" i="1"/>
  <c r="FX588" i="1"/>
  <c r="FX587" i="1"/>
  <c r="FX586" i="1"/>
  <c r="FX585" i="1"/>
  <c r="FX584" i="1"/>
  <c r="FX583" i="1"/>
  <c r="FX582" i="1"/>
  <c r="FX581" i="1"/>
  <c r="FX580" i="1"/>
  <c r="FX579" i="1"/>
  <c r="FX578" i="1"/>
  <c r="FX577" i="1"/>
  <c r="FX576" i="1"/>
  <c r="FX575" i="1"/>
  <c r="FX574" i="1"/>
  <c r="FX573" i="1"/>
  <c r="FX572" i="1"/>
  <c r="FX571" i="1"/>
  <c r="FX570" i="1"/>
  <c r="FX569" i="1"/>
  <c r="FX568" i="1"/>
  <c r="FX567" i="1"/>
  <c r="FX566" i="1"/>
  <c r="FX565" i="1"/>
  <c r="FX564" i="1"/>
  <c r="FX563" i="1"/>
  <c r="FX562" i="1"/>
  <c r="FX561" i="1"/>
  <c r="FX560" i="1"/>
  <c r="FX559" i="1"/>
  <c r="FX558" i="1"/>
  <c r="FX557" i="1"/>
  <c r="FX556" i="1"/>
  <c r="FX555" i="1"/>
  <c r="FX554" i="1"/>
  <c r="FX553" i="1"/>
  <c r="FX552" i="1"/>
  <c r="FX551" i="1"/>
  <c r="FX550" i="1"/>
  <c r="FX549" i="1"/>
  <c r="FX548" i="1"/>
  <c r="FX547" i="1"/>
  <c r="FX546" i="1"/>
  <c r="FX545" i="1"/>
  <c r="FX544" i="1"/>
  <c r="FX543" i="1"/>
  <c r="FX542" i="1"/>
  <c r="FX541" i="1"/>
  <c r="FX540" i="1"/>
  <c r="FX539" i="1"/>
  <c r="FX538" i="1"/>
  <c r="FX537" i="1"/>
  <c r="FX536" i="1"/>
  <c r="FX535" i="1"/>
  <c r="FX534" i="1"/>
  <c r="FX533" i="1"/>
  <c r="FX532" i="1"/>
  <c r="FX531" i="1"/>
  <c r="FX530" i="1"/>
  <c r="FX529" i="1"/>
  <c r="FX528" i="1"/>
  <c r="FX527" i="1"/>
  <c r="FX526" i="1"/>
  <c r="FX525" i="1"/>
  <c r="FX524" i="1"/>
  <c r="FX523" i="1"/>
  <c r="FX522" i="1"/>
  <c r="FX521" i="1"/>
  <c r="FX520" i="1"/>
  <c r="FX519" i="1"/>
  <c r="FX518" i="1"/>
  <c r="FX517" i="1"/>
  <c r="FX516" i="1"/>
  <c r="FX515" i="1"/>
  <c r="FX514" i="1"/>
  <c r="FX513" i="1"/>
  <c r="FX512" i="1"/>
  <c r="FX511" i="1"/>
  <c r="FX510" i="1"/>
  <c r="FX509" i="1"/>
  <c r="FX508" i="1"/>
  <c r="FX507" i="1"/>
  <c r="FX506" i="1"/>
  <c r="FX505" i="1"/>
  <c r="FX504" i="1"/>
  <c r="FX503" i="1"/>
  <c r="FX502" i="1"/>
  <c r="FX501" i="1"/>
  <c r="FX500" i="1"/>
  <c r="FX499" i="1"/>
  <c r="FX498" i="1"/>
  <c r="FX497" i="1"/>
  <c r="FX496" i="1"/>
  <c r="FX495" i="1"/>
  <c r="FX494" i="1"/>
  <c r="FX493" i="1"/>
  <c r="FX492" i="1"/>
  <c r="FX491" i="1"/>
  <c r="FX490" i="1"/>
  <c r="FX489" i="1"/>
  <c r="FX488" i="1"/>
  <c r="FX487" i="1"/>
  <c r="FX486" i="1"/>
  <c r="FX485" i="1"/>
  <c r="FX484" i="1"/>
  <c r="FX483" i="1"/>
  <c r="FX482" i="1"/>
  <c r="FX481" i="1"/>
  <c r="FX480" i="1"/>
  <c r="FX479" i="1"/>
  <c r="FX478" i="1"/>
  <c r="FX477" i="1"/>
  <c r="FX476" i="1"/>
  <c r="FX475" i="1"/>
  <c r="FX474" i="1"/>
  <c r="FX473" i="1"/>
  <c r="FX472" i="1"/>
  <c r="FX471" i="1"/>
  <c r="FX470" i="1"/>
  <c r="FX469" i="1"/>
  <c r="FX468" i="1"/>
  <c r="FX467" i="1"/>
  <c r="FX466" i="1"/>
  <c r="FX465" i="1"/>
  <c r="FX464" i="1"/>
  <c r="FX463" i="1"/>
  <c r="FX462" i="1"/>
  <c r="FX461" i="1"/>
  <c r="FX460" i="1"/>
  <c r="FX459" i="1"/>
  <c r="FX458" i="1"/>
  <c r="FX457" i="1"/>
  <c r="FX456" i="1"/>
  <c r="FX455" i="1"/>
  <c r="FX454" i="1"/>
  <c r="FX453" i="1"/>
  <c r="FX452" i="1"/>
  <c r="FX451" i="1"/>
  <c r="FX450" i="1"/>
  <c r="FX449" i="1"/>
  <c r="FX448" i="1"/>
  <c r="FX447" i="1"/>
  <c r="FX446" i="1"/>
  <c r="FX445" i="1"/>
  <c r="FX444" i="1"/>
  <c r="FX443" i="1"/>
  <c r="FX442" i="1"/>
  <c r="FX441" i="1"/>
  <c r="FX440" i="1"/>
  <c r="FX439" i="1"/>
  <c r="FX438" i="1"/>
  <c r="FX437" i="1"/>
  <c r="FX436" i="1"/>
  <c r="FX435" i="1"/>
  <c r="FX434" i="1"/>
  <c r="FX433" i="1"/>
  <c r="FX432" i="1"/>
  <c r="FX431" i="1"/>
  <c r="FX430" i="1"/>
  <c r="FX429" i="1"/>
  <c r="FX428" i="1"/>
  <c r="FX427" i="1"/>
  <c r="FX426" i="1"/>
  <c r="FX425" i="1"/>
  <c r="FX424" i="1"/>
  <c r="FX423" i="1"/>
  <c r="FX422" i="1"/>
  <c r="FX421" i="1"/>
  <c r="FX420" i="1"/>
  <c r="FX419" i="1"/>
  <c r="FX418" i="1"/>
  <c r="FX417" i="1"/>
  <c r="FX416" i="1"/>
  <c r="FX415" i="1"/>
  <c r="FX414" i="1"/>
  <c r="FX413" i="1"/>
  <c r="FX412" i="1"/>
  <c r="FX411" i="1"/>
  <c r="FX410" i="1"/>
  <c r="FX409" i="1"/>
  <c r="FX408" i="1"/>
  <c r="FX407" i="1"/>
  <c r="FX406" i="1"/>
  <c r="FX405" i="1"/>
  <c r="FX404" i="1"/>
  <c r="FX403" i="1"/>
  <c r="FX402" i="1"/>
  <c r="FX401" i="1"/>
  <c r="FX400" i="1"/>
  <c r="FX399" i="1"/>
  <c r="FX398" i="1"/>
  <c r="FX397" i="1"/>
  <c r="FX396" i="1"/>
  <c r="FX395" i="1"/>
  <c r="FX394" i="1"/>
  <c r="FX393" i="1"/>
  <c r="FX392" i="1"/>
  <c r="FX391" i="1"/>
  <c r="FX390" i="1"/>
  <c r="FX389" i="1"/>
  <c r="FX388" i="1"/>
  <c r="FX387" i="1"/>
  <c r="FX386" i="1"/>
  <c r="FX385" i="1"/>
  <c r="FX384" i="1"/>
  <c r="FX383" i="1"/>
  <c r="FX382" i="1"/>
  <c r="FX381" i="1"/>
  <c r="FX380" i="1"/>
  <c r="FX379" i="1"/>
  <c r="FX378" i="1"/>
  <c r="FX377" i="1"/>
  <c r="FX376" i="1"/>
  <c r="FX375" i="1"/>
  <c r="FX374" i="1"/>
  <c r="FX373" i="1"/>
  <c r="FX372" i="1"/>
  <c r="FX371" i="1"/>
  <c r="FX370" i="1"/>
  <c r="FX369" i="1"/>
  <c r="FX368" i="1"/>
  <c r="FX367" i="1"/>
  <c r="FX366" i="1"/>
  <c r="FX365" i="1"/>
  <c r="FX364" i="1"/>
  <c r="FX363" i="1"/>
  <c r="FX362" i="1"/>
  <c r="FX361" i="1"/>
  <c r="FX360" i="1"/>
  <c r="FX359" i="1"/>
  <c r="FX358" i="1"/>
  <c r="FX357" i="1"/>
  <c r="FX356" i="1"/>
  <c r="FX355" i="1"/>
  <c r="FX354" i="1"/>
  <c r="FX353" i="1"/>
  <c r="FX352" i="1"/>
  <c r="FX351" i="1"/>
  <c r="FX350" i="1"/>
  <c r="FX349" i="1"/>
  <c r="FX348" i="1"/>
  <c r="FX347" i="1"/>
  <c r="FX346" i="1"/>
  <c r="FX345" i="1"/>
  <c r="FX344" i="1"/>
  <c r="FX343" i="1"/>
  <c r="FX342" i="1"/>
  <c r="FX341" i="1"/>
  <c r="FX340" i="1"/>
  <c r="FX339" i="1"/>
  <c r="FX338" i="1"/>
  <c r="FX337" i="1"/>
  <c r="FX336" i="1"/>
  <c r="FX335" i="1"/>
  <c r="FX334" i="1"/>
  <c r="FX333" i="1"/>
  <c r="FX332" i="1"/>
  <c r="FX331" i="1"/>
  <c r="FX330" i="1"/>
  <c r="FX329" i="1"/>
  <c r="FX328" i="1"/>
  <c r="FX327" i="1"/>
  <c r="FX326" i="1"/>
  <c r="FX325" i="1"/>
  <c r="FX324" i="1"/>
  <c r="FX323" i="1"/>
  <c r="FX322" i="1"/>
  <c r="FX321" i="1"/>
  <c r="FX320" i="1"/>
  <c r="FX319" i="1"/>
  <c r="FX318" i="1"/>
  <c r="FX317" i="1"/>
  <c r="FX316" i="1"/>
  <c r="FX315" i="1"/>
  <c r="FX314" i="1"/>
  <c r="FX313" i="1"/>
  <c r="FX312" i="1"/>
  <c r="FX311" i="1"/>
  <c r="FX310" i="1"/>
  <c r="FX309" i="1"/>
  <c r="FX308" i="1"/>
  <c r="FX307" i="1"/>
  <c r="FX306" i="1"/>
  <c r="FX305" i="1"/>
  <c r="FX304" i="1"/>
  <c r="FX303" i="1"/>
  <c r="FX302" i="1"/>
  <c r="FX301" i="1"/>
  <c r="FX300" i="1"/>
  <c r="FX299" i="1"/>
  <c r="FX298" i="1"/>
  <c r="FX297" i="1"/>
  <c r="FX296" i="1"/>
  <c r="FX295" i="1"/>
  <c r="FX294" i="1"/>
  <c r="FX293" i="1"/>
  <c r="FX292" i="1"/>
  <c r="FX291" i="1"/>
  <c r="FX290" i="1"/>
  <c r="FX289" i="1"/>
  <c r="FX288" i="1"/>
  <c r="FX287" i="1"/>
  <c r="FX286" i="1"/>
  <c r="FX285" i="1"/>
  <c r="FX284" i="1"/>
  <c r="FX283" i="1"/>
  <c r="FX282" i="1"/>
  <c r="FX281" i="1"/>
  <c r="FX280" i="1"/>
  <c r="FX279" i="1"/>
  <c r="FX278" i="1"/>
  <c r="FX277" i="1"/>
  <c r="FX276" i="1"/>
  <c r="FX275" i="1"/>
  <c r="FX274" i="1"/>
  <c r="FX273" i="1"/>
  <c r="FX272" i="1"/>
  <c r="FX271" i="1"/>
  <c r="FX270" i="1"/>
  <c r="FX269" i="1"/>
  <c r="FX268" i="1"/>
  <c r="FX267" i="1"/>
  <c r="FX266" i="1"/>
  <c r="FX265" i="1"/>
  <c r="FX264" i="1"/>
  <c r="FX263" i="1"/>
  <c r="FX262" i="1"/>
  <c r="FX261" i="1"/>
  <c r="FX260" i="1"/>
  <c r="FX259" i="1"/>
  <c r="FX258" i="1"/>
  <c r="FX257" i="1"/>
  <c r="FX256" i="1"/>
  <c r="FX255" i="1"/>
  <c r="FX254" i="1"/>
  <c r="FX253" i="1"/>
  <c r="FX252" i="1"/>
  <c r="FX251" i="1"/>
  <c r="FX250" i="1"/>
  <c r="FX249" i="1"/>
  <c r="FX248" i="1"/>
  <c r="FX247" i="1"/>
  <c r="FX246" i="1"/>
  <c r="FX245" i="1"/>
  <c r="FX244" i="1"/>
  <c r="FX243" i="1"/>
  <c r="FX242" i="1"/>
  <c r="FX241" i="1"/>
  <c r="FX240" i="1"/>
  <c r="FX239" i="1"/>
  <c r="FX238" i="1"/>
  <c r="FX237" i="1"/>
  <c r="FX236" i="1"/>
  <c r="FX235" i="1"/>
  <c r="FX234" i="1"/>
  <c r="FX233" i="1"/>
  <c r="FX232" i="1"/>
  <c r="FX231" i="1"/>
  <c r="FX230" i="1"/>
  <c r="FX229" i="1"/>
  <c r="FX228" i="1"/>
  <c r="FX227" i="1"/>
  <c r="FX226" i="1"/>
  <c r="FX225" i="1"/>
  <c r="FX224" i="1"/>
  <c r="FX223" i="1"/>
  <c r="FX222" i="1"/>
  <c r="FX221" i="1"/>
  <c r="FX220" i="1"/>
  <c r="FX219" i="1"/>
  <c r="FX218" i="1"/>
  <c r="FX217" i="1"/>
  <c r="FX216" i="1"/>
  <c r="FX215" i="1"/>
  <c r="FX214" i="1"/>
  <c r="FX213" i="1"/>
  <c r="FX212" i="1"/>
  <c r="FX211" i="1"/>
  <c r="FX210" i="1"/>
  <c r="FX209" i="1"/>
  <c r="FX208" i="1"/>
  <c r="FX207" i="1"/>
  <c r="FX206" i="1"/>
  <c r="FX205" i="1"/>
  <c r="FX204" i="1"/>
  <c r="FX203" i="1"/>
  <c r="FX202" i="1"/>
  <c r="FX201" i="1"/>
  <c r="FX200" i="1"/>
  <c r="FX199" i="1"/>
  <c r="FX198" i="1"/>
  <c r="FX197" i="1"/>
  <c r="FX196" i="1"/>
  <c r="FX195" i="1"/>
  <c r="FX194" i="1"/>
  <c r="FX193" i="1"/>
  <c r="FX192" i="1"/>
  <c r="FX191" i="1"/>
  <c r="FX190" i="1"/>
  <c r="FX189" i="1"/>
  <c r="FX188" i="1"/>
  <c r="FX187" i="1"/>
  <c r="FX186" i="1"/>
  <c r="FX185" i="1"/>
  <c r="FX184" i="1"/>
  <c r="FX183" i="1"/>
  <c r="FX182" i="1"/>
  <c r="FX181" i="1"/>
  <c r="FX180" i="1"/>
  <c r="FX179" i="1"/>
  <c r="FX178" i="1"/>
  <c r="FX177" i="1"/>
  <c r="FX176" i="1"/>
  <c r="FX175" i="1"/>
  <c r="FX174" i="1"/>
  <c r="FX173" i="1"/>
  <c r="FX172" i="1"/>
  <c r="FX171" i="1"/>
  <c r="FX170" i="1"/>
  <c r="FX169" i="1"/>
  <c r="FX168" i="1"/>
  <c r="FX167" i="1"/>
  <c r="FX166" i="1"/>
  <c r="FX165" i="1"/>
  <c r="FX164" i="1"/>
  <c r="FX163" i="1"/>
  <c r="FX162" i="1"/>
  <c r="FX161" i="1"/>
  <c r="FX160" i="1"/>
  <c r="FX159" i="1"/>
  <c r="FX158" i="1"/>
  <c r="FX157" i="1"/>
  <c r="FX156" i="1"/>
  <c r="FX155" i="1"/>
  <c r="FX154" i="1"/>
  <c r="FX153" i="1"/>
  <c r="FX152" i="1"/>
  <c r="FX151" i="1"/>
  <c r="FX150" i="1"/>
  <c r="FX149" i="1"/>
  <c r="FX148" i="1"/>
  <c r="FX147" i="1"/>
  <c r="FX146" i="1"/>
  <c r="FX145" i="1"/>
  <c r="FX144" i="1"/>
  <c r="FX143" i="1"/>
  <c r="FX142" i="1"/>
  <c r="FX141" i="1"/>
  <c r="FX140" i="1"/>
  <c r="FX139" i="1"/>
  <c r="FX138" i="1"/>
  <c r="FX137" i="1"/>
  <c r="FX136" i="1"/>
  <c r="FX135" i="1"/>
  <c r="FX134" i="1"/>
  <c r="FX133" i="1"/>
  <c r="FX132" i="1"/>
  <c r="FX131" i="1"/>
  <c r="FX130" i="1"/>
  <c r="FX129" i="1"/>
  <c r="FX128" i="1"/>
  <c r="FX127" i="1"/>
  <c r="FX126" i="1"/>
  <c r="FX125" i="1"/>
  <c r="FX124" i="1"/>
  <c r="FX123" i="1"/>
  <c r="FX122" i="1"/>
  <c r="FX121" i="1"/>
  <c r="FX120" i="1"/>
  <c r="FX119" i="1"/>
  <c r="FX118" i="1"/>
  <c r="FX117" i="1"/>
  <c r="FX116" i="1"/>
  <c r="FX115" i="1"/>
  <c r="FX114" i="1"/>
  <c r="FX113" i="1"/>
  <c r="FX112" i="1"/>
  <c r="FX111" i="1"/>
  <c r="FX110" i="1"/>
  <c r="FX109" i="1"/>
  <c r="FX108" i="1"/>
  <c r="FX107" i="1"/>
  <c r="FX106" i="1"/>
  <c r="FX105" i="1"/>
  <c r="FX104" i="1"/>
  <c r="FX103" i="1"/>
  <c r="FX102" i="1"/>
  <c r="FX101" i="1"/>
  <c r="FX100" i="1"/>
  <c r="FX99" i="1"/>
  <c r="FX98" i="1"/>
  <c r="FX97" i="1"/>
  <c r="FX96" i="1"/>
  <c r="FX95" i="1"/>
  <c r="FX94" i="1"/>
  <c r="FX93" i="1"/>
  <c r="FX92" i="1"/>
  <c r="FX91" i="1"/>
  <c r="FX90" i="1"/>
  <c r="FX89" i="1"/>
  <c r="FX88" i="1"/>
  <c r="FX87" i="1"/>
  <c r="FX86" i="1"/>
  <c r="FX85" i="1"/>
  <c r="FX84" i="1"/>
  <c r="FX83" i="1"/>
  <c r="FX82" i="1"/>
  <c r="FX81" i="1"/>
  <c r="FX80" i="1"/>
  <c r="FX79" i="1"/>
  <c r="FX78" i="1"/>
  <c r="FX77" i="1"/>
  <c r="FX76" i="1"/>
  <c r="FX75" i="1"/>
  <c r="FX74" i="1"/>
  <c r="FX73" i="1"/>
  <c r="FX72" i="1"/>
  <c r="FX71" i="1"/>
  <c r="FX70" i="1"/>
  <c r="FX69" i="1"/>
  <c r="FX68" i="1"/>
  <c r="FX67" i="1"/>
  <c r="FX66" i="1"/>
  <c r="FX65" i="1"/>
  <c r="FX64" i="1"/>
  <c r="FX63" i="1"/>
  <c r="FX62" i="1"/>
  <c r="FX61" i="1"/>
  <c r="FX60" i="1"/>
  <c r="FX59" i="1"/>
  <c r="FX58" i="1"/>
  <c r="FX57" i="1"/>
  <c r="FX56" i="1"/>
  <c r="FX55" i="1"/>
  <c r="FX54" i="1"/>
  <c r="FX53" i="1"/>
  <c r="FX52" i="1"/>
  <c r="FX51" i="1"/>
  <c r="FX50" i="1"/>
  <c r="FX49" i="1"/>
  <c r="FX48" i="1"/>
  <c r="FX47" i="1"/>
  <c r="FX46" i="1"/>
  <c r="FX45" i="1"/>
  <c r="FX44" i="1"/>
  <c r="FX43" i="1"/>
  <c r="FX42" i="1"/>
  <c r="FX41" i="1"/>
  <c r="FX40" i="1"/>
  <c r="FX39" i="1"/>
  <c r="FX38" i="1"/>
  <c r="FX37" i="1"/>
  <c r="FX36" i="1"/>
  <c r="FX35" i="1"/>
  <c r="FX34" i="1"/>
  <c r="FX33" i="1"/>
  <c r="FX32" i="1"/>
  <c r="FX31" i="1"/>
  <c r="FX30" i="1"/>
  <c r="FX29" i="1"/>
  <c r="FX28" i="1"/>
  <c r="FX27" i="1"/>
  <c r="FX26" i="1"/>
  <c r="FX25" i="1"/>
  <c r="FX24" i="1"/>
  <c r="FX23" i="1"/>
  <c r="FX22" i="1"/>
  <c r="FX21" i="1"/>
  <c r="FX20" i="1"/>
  <c r="FX19" i="1"/>
  <c r="FX18" i="1"/>
  <c r="FX17" i="1"/>
  <c r="FX16" i="1"/>
  <c r="FX15" i="1"/>
  <c r="FX14" i="1"/>
  <c r="FX13" i="1"/>
  <c r="FX12" i="1"/>
  <c r="FX11" i="1"/>
  <c r="FX10" i="1"/>
  <c r="FX9" i="1"/>
  <c r="FX8" i="1"/>
  <c r="FX7" i="1"/>
  <c r="FX6" i="1"/>
  <c r="FX5" i="1"/>
  <c r="FX4" i="1"/>
  <c r="FX3" i="1"/>
  <c r="FY10964" i="1"/>
  <c r="FY10963" i="1"/>
  <c r="FY10962" i="1"/>
  <c r="FY10961" i="1"/>
  <c r="FY10960" i="1"/>
  <c r="FY10959" i="1"/>
  <c r="FY10958" i="1"/>
  <c r="FY10957" i="1"/>
  <c r="FY10956" i="1"/>
  <c r="FY10955" i="1"/>
  <c r="FY10954" i="1"/>
  <c r="FY10953" i="1"/>
  <c r="FY10952" i="1"/>
  <c r="FY10951" i="1"/>
  <c r="FY10950" i="1"/>
  <c r="FY10949" i="1"/>
  <c r="FY10948" i="1"/>
  <c r="FY10947" i="1"/>
  <c r="FY10946" i="1"/>
  <c r="FY10945" i="1"/>
  <c r="FY10944" i="1"/>
  <c r="FY10943" i="1"/>
  <c r="FY10942" i="1"/>
  <c r="FY10941" i="1"/>
  <c r="FY10940" i="1"/>
  <c r="FY10939" i="1"/>
  <c r="FY10938" i="1"/>
  <c r="FY10937" i="1"/>
  <c r="FY10936" i="1"/>
  <c r="FY10935" i="1"/>
  <c r="FY10934" i="1"/>
  <c r="FY10933" i="1"/>
  <c r="FY10932" i="1"/>
  <c r="FY10931" i="1"/>
  <c r="FY10930" i="1"/>
  <c r="FY10929" i="1"/>
  <c r="FY10928" i="1"/>
  <c r="FY10927" i="1"/>
  <c r="FY10926" i="1"/>
  <c r="FY10925" i="1"/>
  <c r="FY10924" i="1"/>
  <c r="FY10923" i="1"/>
  <c r="FY10922" i="1"/>
  <c r="FY10921" i="1"/>
  <c r="FY10920" i="1"/>
  <c r="FY10919" i="1"/>
  <c r="FY10918" i="1"/>
  <c r="FY10917" i="1"/>
  <c r="FY10916" i="1"/>
  <c r="FY10915" i="1"/>
  <c r="FY10914" i="1"/>
  <c r="FY10913" i="1"/>
  <c r="FY10912" i="1"/>
  <c r="FY10911" i="1"/>
  <c r="FY10910" i="1"/>
  <c r="FY10909" i="1"/>
  <c r="FY10908" i="1"/>
  <c r="FY10907" i="1"/>
  <c r="FY10906" i="1"/>
  <c r="FY10905" i="1"/>
  <c r="FY10904" i="1"/>
  <c r="FY10903" i="1"/>
  <c r="FY10902" i="1"/>
  <c r="FY10901" i="1"/>
  <c r="FY10900" i="1"/>
  <c r="FY10899" i="1"/>
  <c r="FY10898" i="1"/>
  <c r="FY10897" i="1"/>
  <c r="FY10896" i="1"/>
  <c r="FY10895" i="1"/>
  <c r="FY10894" i="1"/>
  <c r="FY10893" i="1"/>
  <c r="FY10892" i="1"/>
  <c r="FY10891" i="1"/>
  <c r="FY10890" i="1"/>
  <c r="FY10889" i="1"/>
  <c r="FY10888" i="1"/>
  <c r="FY10887" i="1"/>
  <c r="FY10886" i="1"/>
  <c r="FY10885" i="1"/>
  <c r="FY10884" i="1"/>
  <c r="FY10883" i="1"/>
  <c r="FY10882" i="1"/>
  <c r="FY10881" i="1"/>
  <c r="FY10880" i="1"/>
  <c r="FY10879" i="1"/>
  <c r="FY10878" i="1"/>
  <c r="FY10877" i="1"/>
  <c r="FY10876" i="1"/>
  <c r="FY10875" i="1"/>
  <c r="FY10874" i="1"/>
  <c r="FY10873" i="1"/>
  <c r="FY10872" i="1"/>
  <c r="FY10871" i="1"/>
  <c r="FY10870" i="1"/>
  <c r="FY10869" i="1"/>
  <c r="FY10868" i="1"/>
  <c r="FY10867" i="1"/>
  <c r="FY10866" i="1"/>
  <c r="FY10865" i="1"/>
  <c r="FY10864" i="1"/>
  <c r="FY10863" i="1"/>
  <c r="FY10862" i="1"/>
  <c r="FY10861" i="1"/>
  <c r="FY10860" i="1"/>
  <c r="FY10859" i="1"/>
  <c r="FY10858" i="1"/>
  <c r="FY10857" i="1"/>
  <c r="FY10856" i="1"/>
  <c r="FY10855" i="1"/>
  <c r="FY10854" i="1"/>
  <c r="FY10853" i="1"/>
  <c r="FY10852" i="1"/>
  <c r="FY10851" i="1"/>
  <c r="FY10850" i="1"/>
  <c r="FY10849" i="1"/>
  <c r="FY10848" i="1"/>
  <c r="FY10847" i="1"/>
  <c r="FY10846" i="1"/>
  <c r="FY10845" i="1"/>
  <c r="FY10844" i="1"/>
  <c r="FY10843" i="1"/>
  <c r="FY10842" i="1"/>
  <c r="FY10841" i="1"/>
  <c r="FY10840" i="1"/>
  <c r="FY10839" i="1"/>
  <c r="FY10838" i="1"/>
  <c r="FY10837" i="1"/>
  <c r="FY10836" i="1"/>
  <c r="FY10835" i="1"/>
  <c r="FY10834" i="1"/>
  <c r="FY10833" i="1"/>
  <c r="FY10832" i="1"/>
  <c r="FY10831" i="1"/>
  <c r="FY10830" i="1"/>
  <c r="FY10829" i="1"/>
  <c r="FY10828" i="1"/>
  <c r="FY10827" i="1"/>
  <c r="FY10826" i="1"/>
  <c r="FY10825" i="1"/>
  <c r="FY10824" i="1"/>
  <c r="FY10823" i="1"/>
  <c r="FY10822" i="1"/>
  <c r="FY10821" i="1"/>
  <c r="FY10820" i="1"/>
  <c r="FY10819" i="1"/>
  <c r="FY10818" i="1"/>
  <c r="FY10817" i="1"/>
  <c r="FY10816" i="1"/>
  <c r="FY10815" i="1"/>
  <c r="FY10814" i="1"/>
  <c r="FY10813" i="1"/>
  <c r="FY10812" i="1"/>
  <c r="FY10811" i="1"/>
  <c r="FY10810" i="1"/>
  <c r="FY10809" i="1"/>
  <c r="FY10808" i="1"/>
  <c r="FY10807" i="1"/>
  <c r="FY10806" i="1"/>
  <c r="FY10805" i="1"/>
  <c r="FY10804" i="1"/>
  <c r="FY10803" i="1"/>
  <c r="FY10802" i="1"/>
  <c r="FY10801" i="1"/>
  <c r="FY10800" i="1"/>
  <c r="FY10799" i="1"/>
  <c r="FY10798" i="1"/>
  <c r="FY10797" i="1"/>
  <c r="FY10796" i="1"/>
  <c r="FY10795" i="1"/>
  <c r="FY10794" i="1"/>
  <c r="FY10793" i="1"/>
  <c r="FY10792" i="1"/>
  <c r="FY10791" i="1"/>
  <c r="FY10790" i="1"/>
  <c r="FY10789" i="1"/>
  <c r="FY10788" i="1"/>
  <c r="FY10787" i="1"/>
  <c r="FY10786" i="1"/>
  <c r="FY10785" i="1"/>
  <c r="FY10784" i="1"/>
  <c r="FY10783" i="1"/>
  <c r="FY10782" i="1"/>
  <c r="FY10781" i="1"/>
  <c r="FY10780" i="1"/>
  <c r="FY10779" i="1"/>
  <c r="FY10778" i="1"/>
  <c r="FY10777" i="1"/>
  <c r="FY10776" i="1"/>
  <c r="FY10775" i="1"/>
  <c r="FY10774" i="1"/>
  <c r="FY10773" i="1"/>
  <c r="FY10772" i="1"/>
  <c r="FY10771" i="1"/>
  <c r="FY10770" i="1"/>
  <c r="FY10769" i="1"/>
  <c r="FY10768" i="1"/>
  <c r="FY10767" i="1"/>
  <c r="FY10766" i="1"/>
  <c r="FY10765" i="1"/>
  <c r="FY10764" i="1"/>
  <c r="FY10763" i="1"/>
  <c r="FY10762" i="1"/>
  <c r="FY10761" i="1"/>
  <c r="FY10760" i="1"/>
  <c r="FY10759" i="1"/>
  <c r="FY10758" i="1"/>
  <c r="FY10757" i="1"/>
  <c r="FY10756" i="1"/>
  <c r="FY10755" i="1"/>
  <c r="FY10754" i="1"/>
  <c r="FY10753" i="1"/>
  <c r="FY10752" i="1"/>
  <c r="FY10751" i="1"/>
  <c r="FY10750" i="1"/>
  <c r="FY10749" i="1"/>
  <c r="FY10748" i="1"/>
  <c r="FY10747" i="1"/>
  <c r="FY10746" i="1"/>
  <c r="FY10745" i="1"/>
  <c r="FY10744" i="1"/>
  <c r="FY10743" i="1"/>
  <c r="FY10742" i="1"/>
  <c r="FY10741" i="1"/>
  <c r="FY10740" i="1"/>
  <c r="FY10739" i="1"/>
  <c r="FY10738" i="1"/>
  <c r="FY10737" i="1"/>
  <c r="FY10736" i="1"/>
  <c r="FY10735" i="1"/>
  <c r="FY10734" i="1"/>
  <c r="FY10733" i="1"/>
  <c r="FY10732" i="1"/>
  <c r="FY10731" i="1"/>
  <c r="FY10730" i="1"/>
  <c r="FY10729" i="1"/>
  <c r="FY10728" i="1"/>
  <c r="FY10727" i="1"/>
  <c r="FY10726" i="1"/>
  <c r="FY10725" i="1"/>
  <c r="FY10724" i="1"/>
  <c r="FY10723" i="1"/>
  <c r="FY10722" i="1"/>
  <c r="FY10721" i="1"/>
  <c r="FY10720" i="1"/>
  <c r="FY10719" i="1"/>
  <c r="FY10718" i="1"/>
  <c r="FY10717" i="1"/>
  <c r="FY10716" i="1"/>
  <c r="FY10715" i="1"/>
  <c r="FY10714" i="1"/>
  <c r="FY10713" i="1"/>
  <c r="FY10712" i="1"/>
  <c r="FY10711" i="1"/>
  <c r="FY10710" i="1"/>
  <c r="FY10709" i="1"/>
  <c r="FY10708" i="1"/>
  <c r="FY10707" i="1"/>
  <c r="FY10706" i="1"/>
  <c r="FY10705" i="1"/>
  <c r="FY10704" i="1"/>
  <c r="FY10703" i="1"/>
  <c r="FY10702" i="1"/>
  <c r="FY10701" i="1"/>
  <c r="FY10700" i="1"/>
  <c r="FY10699" i="1"/>
  <c r="FY10698" i="1"/>
  <c r="FY10697" i="1"/>
  <c r="FY10696" i="1"/>
  <c r="FY10695" i="1"/>
  <c r="FY10694" i="1"/>
  <c r="FY10693" i="1"/>
  <c r="FY10692" i="1"/>
  <c r="FY10691" i="1"/>
  <c r="FY10690" i="1"/>
  <c r="FY10689" i="1"/>
  <c r="FY10688" i="1"/>
  <c r="FY10687" i="1"/>
  <c r="FY10686" i="1"/>
  <c r="FY10685" i="1"/>
  <c r="FY10684" i="1"/>
  <c r="FY10683" i="1"/>
  <c r="FY10682" i="1"/>
  <c r="FY10681" i="1"/>
  <c r="FY10680" i="1"/>
  <c r="FY10679" i="1"/>
  <c r="FY10678" i="1"/>
  <c r="FY10677" i="1"/>
  <c r="FY10676" i="1"/>
  <c r="FY10675" i="1"/>
  <c r="FY10674" i="1"/>
  <c r="FY10673" i="1"/>
  <c r="FY10672" i="1"/>
  <c r="FY10671" i="1"/>
  <c r="FY10670" i="1"/>
  <c r="FY10669" i="1"/>
  <c r="FY10668" i="1"/>
  <c r="FY10667" i="1"/>
  <c r="FY10666" i="1"/>
  <c r="FY10665" i="1"/>
  <c r="FY10664" i="1"/>
  <c r="FY10663" i="1"/>
  <c r="FY10662" i="1"/>
  <c r="FY10661" i="1"/>
  <c r="FY10660" i="1"/>
  <c r="FY10659" i="1"/>
  <c r="FY10658" i="1"/>
  <c r="FY10657" i="1"/>
  <c r="FY10656" i="1"/>
  <c r="FY10655" i="1"/>
  <c r="FY10654" i="1"/>
  <c r="FY10653" i="1"/>
  <c r="FY10652" i="1"/>
  <c r="FY10651" i="1"/>
  <c r="FY10650" i="1"/>
  <c r="FY10649" i="1"/>
  <c r="FY10648" i="1"/>
  <c r="FY10647" i="1"/>
  <c r="FY10646" i="1"/>
  <c r="FY10645" i="1"/>
  <c r="FY10644" i="1"/>
  <c r="FY10643" i="1"/>
  <c r="FY10642" i="1"/>
  <c r="FY10641" i="1"/>
  <c r="FY10640" i="1"/>
  <c r="FY10639" i="1"/>
  <c r="FY10638" i="1"/>
  <c r="FY10637" i="1"/>
  <c r="FY10636" i="1"/>
  <c r="FY10635" i="1"/>
  <c r="FY10634" i="1"/>
  <c r="FY10633" i="1"/>
  <c r="FY10632" i="1"/>
  <c r="FY10631" i="1"/>
  <c r="FY10630" i="1"/>
  <c r="FY10629" i="1"/>
  <c r="FY10628" i="1"/>
  <c r="FY10627" i="1"/>
  <c r="FY10626" i="1"/>
  <c r="FY10625" i="1"/>
  <c r="FY10624" i="1"/>
  <c r="FY10623" i="1"/>
  <c r="FY10622" i="1"/>
  <c r="FY10621" i="1"/>
  <c r="FY10620" i="1"/>
  <c r="FY10619" i="1"/>
  <c r="FY10618" i="1"/>
  <c r="FY10617" i="1"/>
  <c r="FY10616" i="1"/>
  <c r="FY10615" i="1"/>
  <c r="FY10614" i="1"/>
  <c r="FY10613" i="1"/>
  <c r="FY10612" i="1"/>
  <c r="FY10611" i="1"/>
  <c r="FY10610" i="1"/>
  <c r="FY10609" i="1"/>
  <c r="FY10608" i="1"/>
  <c r="FY10607" i="1"/>
  <c r="FY10606" i="1"/>
  <c r="FY10605" i="1"/>
  <c r="FY10604" i="1"/>
  <c r="FY10603" i="1"/>
  <c r="FY10602" i="1"/>
  <c r="FY10601" i="1"/>
  <c r="FY10600" i="1"/>
  <c r="FY10599" i="1"/>
  <c r="FY10598" i="1"/>
  <c r="FY10597" i="1"/>
  <c r="FY10596" i="1"/>
  <c r="FY10595" i="1"/>
  <c r="FY10594" i="1"/>
  <c r="FY10593" i="1"/>
  <c r="FY10592" i="1"/>
  <c r="FY10591" i="1"/>
  <c r="FY10590" i="1"/>
  <c r="FY10589" i="1"/>
  <c r="FY10588" i="1"/>
  <c r="FY10587" i="1"/>
  <c r="FY10586" i="1"/>
  <c r="FY10585" i="1"/>
  <c r="FY10584" i="1"/>
  <c r="FY10583" i="1"/>
  <c r="FY10582" i="1"/>
  <c r="FY10581" i="1"/>
  <c r="FY10580" i="1"/>
  <c r="FY10579" i="1"/>
  <c r="FY10578" i="1"/>
  <c r="FY10577" i="1"/>
  <c r="FY10576" i="1"/>
  <c r="FY10575" i="1"/>
  <c r="FY10574" i="1"/>
  <c r="FY10573" i="1"/>
  <c r="FY10572" i="1"/>
  <c r="FY10571" i="1"/>
  <c r="FY10570" i="1"/>
  <c r="FY10569" i="1"/>
  <c r="FY10568" i="1"/>
  <c r="FY10567" i="1"/>
  <c r="FY10566" i="1"/>
  <c r="FY10565" i="1"/>
  <c r="FY10564" i="1"/>
  <c r="FY10563" i="1"/>
  <c r="FY10562" i="1"/>
  <c r="FY10561" i="1"/>
  <c r="FY10560" i="1"/>
  <c r="FY10559" i="1"/>
  <c r="FY10558" i="1"/>
  <c r="FY10557" i="1"/>
  <c r="FY10556" i="1"/>
  <c r="FY10555" i="1"/>
  <c r="FY10554" i="1"/>
  <c r="FY10553" i="1"/>
  <c r="FY10552" i="1"/>
  <c r="FY10551" i="1"/>
  <c r="FY10550" i="1"/>
  <c r="FY10549" i="1"/>
  <c r="FY10548" i="1"/>
  <c r="FY10547" i="1"/>
  <c r="FY10546" i="1"/>
  <c r="FY10545" i="1"/>
  <c r="FY10544" i="1"/>
  <c r="FY10543" i="1"/>
  <c r="FY10542" i="1"/>
  <c r="FY10541" i="1"/>
  <c r="FY10540" i="1"/>
  <c r="FY10539" i="1"/>
  <c r="FY10538" i="1"/>
  <c r="FY10537" i="1"/>
  <c r="FY10536" i="1"/>
  <c r="FY10535" i="1"/>
  <c r="FY10534" i="1"/>
  <c r="FY10533" i="1"/>
  <c r="FY10532" i="1"/>
  <c r="FY10531" i="1"/>
  <c r="FY10530" i="1"/>
  <c r="FY10529" i="1"/>
  <c r="FY10528" i="1"/>
  <c r="FY10527" i="1"/>
  <c r="FY10526" i="1"/>
  <c r="FY10525" i="1"/>
  <c r="FY10524" i="1"/>
  <c r="FY10523" i="1"/>
  <c r="FY10522" i="1"/>
  <c r="FY10521" i="1"/>
  <c r="FY10520" i="1"/>
  <c r="FY10519" i="1"/>
  <c r="FY10518" i="1"/>
  <c r="FY10517" i="1"/>
  <c r="FY10516" i="1"/>
  <c r="FY10515" i="1"/>
  <c r="FY10514" i="1"/>
  <c r="FY10513" i="1"/>
  <c r="FY10512" i="1"/>
  <c r="FY10511" i="1"/>
  <c r="FY10510" i="1"/>
  <c r="FY10509" i="1"/>
  <c r="FY10508" i="1"/>
  <c r="FY10507" i="1"/>
  <c r="FY10506" i="1"/>
  <c r="FY10505" i="1"/>
  <c r="FY10504" i="1"/>
  <c r="FY10503" i="1"/>
  <c r="FY10502" i="1"/>
  <c r="FY10501" i="1"/>
  <c r="FY10500" i="1"/>
  <c r="FY10499" i="1"/>
  <c r="FY10498" i="1"/>
  <c r="FY10497" i="1"/>
  <c r="FY10496" i="1"/>
  <c r="FY10495" i="1"/>
  <c r="FY10494" i="1"/>
  <c r="FY10493" i="1"/>
  <c r="FY10492" i="1"/>
  <c r="FY10491" i="1"/>
  <c r="FY10490" i="1"/>
  <c r="FY10489" i="1"/>
  <c r="FY10488" i="1"/>
  <c r="FY10487" i="1"/>
  <c r="FY10486" i="1"/>
  <c r="FY10485" i="1"/>
  <c r="FY10484" i="1"/>
  <c r="FY10483" i="1"/>
  <c r="FY10482" i="1"/>
  <c r="FY10481" i="1"/>
  <c r="FY10480" i="1"/>
  <c r="FY10479" i="1"/>
  <c r="FY10478" i="1"/>
  <c r="FY10477" i="1"/>
  <c r="FY10476" i="1"/>
  <c r="FY10475" i="1"/>
  <c r="FY10474" i="1"/>
  <c r="FY10473" i="1"/>
  <c r="FY10472" i="1"/>
  <c r="FY10471" i="1"/>
  <c r="FY10470" i="1"/>
  <c r="FY10469" i="1"/>
  <c r="FY10468" i="1"/>
  <c r="FY10467" i="1"/>
  <c r="FY10466" i="1"/>
  <c r="FY10465" i="1"/>
  <c r="FY10464" i="1"/>
  <c r="FY10463" i="1"/>
  <c r="FY10462" i="1"/>
  <c r="FY10461" i="1"/>
  <c r="FY10460" i="1"/>
  <c r="FY10459" i="1"/>
  <c r="FY10458" i="1"/>
  <c r="FY10457" i="1"/>
  <c r="FY10456" i="1"/>
  <c r="FY10455" i="1"/>
  <c r="FY10454" i="1"/>
  <c r="FY10453" i="1"/>
  <c r="FY10452" i="1"/>
  <c r="FY10451" i="1"/>
  <c r="FY10450" i="1"/>
  <c r="FY10449" i="1"/>
  <c r="FY10448" i="1"/>
  <c r="FY10447" i="1"/>
  <c r="FY10446" i="1"/>
  <c r="FY10445" i="1"/>
  <c r="FY10444" i="1"/>
  <c r="FY10443" i="1"/>
  <c r="FY10442" i="1"/>
  <c r="FY10441" i="1"/>
  <c r="FY10440" i="1"/>
  <c r="FY10439" i="1"/>
  <c r="FY10438" i="1"/>
  <c r="FY10437" i="1"/>
  <c r="FY10436" i="1"/>
  <c r="FY10435" i="1"/>
  <c r="FY10434" i="1"/>
  <c r="FY10433" i="1"/>
  <c r="FY10432" i="1"/>
  <c r="FY10431" i="1"/>
  <c r="FY10430" i="1"/>
  <c r="FY10429" i="1"/>
  <c r="FY10428" i="1"/>
  <c r="FY10427" i="1"/>
  <c r="FY10426" i="1"/>
  <c r="FY10425" i="1"/>
  <c r="FY10424" i="1"/>
  <c r="FY10423" i="1"/>
  <c r="FY10422" i="1"/>
  <c r="FY10421" i="1"/>
  <c r="FY10420" i="1"/>
  <c r="FY10419" i="1"/>
  <c r="FY10418" i="1"/>
  <c r="FY10417" i="1"/>
  <c r="FY10416" i="1"/>
  <c r="FY10415" i="1"/>
  <c r="FY10414" i="1"/>
  <c r="FY10413" i="1"/>
  <c r="FY10412" i="1"/>
  <c r="FY10411" i="1"/>
  <c r="FY10410" i="1"/>
  <c r="FY10409" i="1"/>
  <c r="FY10408" i="1"/>
  <c r="FY10407" i="1"/>
  <c r="FY10406" i="1"/>
  <c r="FY10405" i="1"/>
  <c r="FY10404" i="1"/>
  <c r="FY10403" i="1"/>
  <c r="FY10402" i="1"/>
  <c r="FY10401" i="1"/>
  <c r="FY10400" i="1"/>
  <c r="FY10399" i="1"/>
  <c r="FY10398" i="1"/>
  <c r="FY10397" i="1"/>
  <c r="FY10396" i="1"/>
  <c r="FY10395" i="1"/>
  <c r="FY10394" i="1"/>
  <c r="FY10393" i="1"/>
  <c r="FY10392" i="1"/>
  <c r="FY10391" i="1"/>
  <c r="FY10390" i="1"/>
  <c r="FY10389" i="1"/>
  <c r="FY10388" i="1"/>
  <c r="FY10387" i="1"/>
  <c r="FY10386" i="1"/>
  <c r="FY10385" i="1"/>
  <c r="FY10384" i="1"/>
  <c r="FY10383" i="1"/>
  <c r="FY10382" i="1"/>
  <c r="FY10381" i="1"/>
  <c r="FY10380" i="1"/>
  <c r="FY10379" i="1"/>
  <c r="FY10378" i="1"/>
  <c r="FY10377" i="1"/>
  <c r="FY10376" i="1"/>
  <c r="FY10375" i="1"/>
  <c r="FY10374" i="1"/>
  <c r="FY10373" i="1"/>
  <c r="FY10372" i="1"/>
  <c r="FY10371" i="1"/>
  <c r="FY10370" i="1"/>
  <c r="FY10369" i="1"/>
  <c r="FY10368" i="1"/>
  <c r="FY10367" i="1"/>
  <c r="FY10366" i="1"/>
  <c r="FY10365" i="1"/>
  <c r="FY10364" i="1"/>
  <c r="FY10363" i="1"/>
  <c r="FY10362" i="1"/>
  <c r="FY10361" i="1"/>
  <c r="FY10360" i="1"/>
  <c r="FY10359" i="1"/>
  <c r="FY10358" i="1"/>
  <c r="FY10357" i="1"/>
  <c r="FY10356" i="1"/>
  <c r="FY10355" i="1"/>
  <c r="FY10354" i="1"/>
  <c r="FY10353" i="1"/>
  <c r="FY10352" i="1"/>
  <c r="FY10351" i="1"/>
  <c r="FY10350" i="1"/>
  <c r="FY10349" i="1"/>
  <c r="FY10348" i="1"/>
  <c r="FY10347" i="1"/>
  <c r="FY10346" i="1"/>
  <c r="FY10345" i="1"/>
  <c r="FY10344" i="1"/>
  <c r="FY10343" i="1"/>
  <c r="FY10342" i="1"/>
  <c r="FY10341" i="1"/>
  <c r="FY10340" i="1"/>
  <c r="FY10339" i="1"/>
  <c r="FY10338" i="1"/>
  <c r="FY10337" i="1"/>
  <c r="FY10336" i="1"/>
  <c r="FY10335" i="1"/>
  <c r="FY10334" i="1"/>
  <c r="FY10333" i="1"/>
  <c r="FY10332" i="1"/>
  <c r="FY10331" i="1"/>
  <c r="FY10330" i="1"/>
  <c r="FY10329" i="1"/>
  <c r="FY10328" i="1"/>
  <c r="FY10327" i="1"/>
  <c r="FY10326" i="1"/>
  <c r="FY10325" i="1"/>
  <c r="FY10324" i="1"/>
  <c r="FY10323" i="1"/>
  <c r="FY10322" i="1"/>
  <c r="FY10321" i="1"/>
  <c r="FY10320" i="1"/>
  <c r="FY10319" i="1"/>
  <c r="FY10318" i="1"/>
  <c r="FY10317" i="1"/>
  <c r="FY10316" i="1"/>
  <c r="FY10315" i="1"/>
  <c r="FY10314" i="1"/>
  <c r="FY10313" i="1"/>
  <c r="FY10312" i="1"/>
  <c r="FY10311" i="1"/>
  <c r="FY10310" i="1"/>
  <c r="FY10309" i="1"/>
  <c r="FY10308" i="1"/>
  <c r="FY10307" i="1"/>
  <c r="FY10306" i="1"/>
  <c r="FY10305" i="1"/>
  <c r="FY10304" i="1"/>
  <c r="FY10303" i="1"/>
  <c r="FY10302" i="1"/>
  <c r="FY10301" i="1"/>
  <c r="FY10300" i="1"/>
  <c r="FY10299" i="1"/>
  <c r="FY10298" i="1"/>
  <c r="FY10297" i="1"/>
  <c r="FY10296" i="1"/>
  <c r="FY10295" i="1"/>
  <c r="FY10294" i="1"/>
  <c r="FY10293" i="1"/>
  <c r="FY10292" i="1"/>
  <c r="FY10291" i="1"/>
  <c r="FY10290" i="1"/>
  <c r="FY10289" i="1"/>
  <c r="FY10288" i="1"/>
  <c r="FY10287" i="1"/>
  <c r="FY10286" i="1"/>
  <c r="FY10285" i="1"/>
  <c r="FY10284" i="1"/>
  <c r="FY10283" i="1"/>
  <c r="FY10282" i="1"/>
  <c r="FY10281" i="1"/>
  <c r="FY10280" i="1"/>
  <c r="FY10279" i="1"/>
  <c r="FY10278" i="1"/>
  <c r="FY10277" i="1"/>
  <c r="FY10276" i="1"/>
  <c r="FY10275" i="1"/>
  <c r="FY10274" i="1"/>
  <c r="FY10273" i="1"/>
  <c r="FY10272" i="1"/>
  <c r="FY10271" i="1"/>
  <c r="FY10270" i="1"/>
  <c r="FY10269" i="1"/>
  <c r="FY10268" i="1"/>
  <c r="FY10267" i="1"/>
  <c r="FY10266" i="1"/>
  <c r="FY10265" i="1"/>
  <c r="FY10264" i="1"/>
  <c r="FY10263" i="1"/>
  <c r="FY10262" i="1"/>
  <c r="FY10261" i="1"/>
  <c r="FY10260" i="1"/>
  <c r="FY10259" i="1"/>
  <c r="FY10258" i="1"/>
  <c r="FY10257" i="1"/>
  <c r="FY10256" i="1"/>
  <c r="FY10255" i="1"/>
  <c r="FY10254" i="1"/>
  <c r="FY10253" i="1"/>
  <c r="FY10252" i="1"/>
  <c r="FY10251" i="1"/>
  <c r="FY10250" i="1"/>
  <c r="FY10249" i="1"/>
  <c r="FY10248" i="1"/>
  <c r="FY10247" i="1"/>
  <c r="FY10246" i="1"/>
  <c r="FY10245" i="1"/>
  <c r="FY10244" i="1"/>
  <c r="FY10243" i="1"/>
  <c r="FY10242" i="1"/>
  <c r="FY10241" i="1"/>
  <c r="FY10240" i="1"/>
  <c r="FY10239" i="1"/>
  <c r="FY10238" i="1"/>
  <c r="FY10237" i="1"/>
  <c r="FY10236" i="1"/>
  <c r="FY10235" i="1"/>
  <c r="FY10234" i="1"/>
  <c r="FY10233" i="1"/>
  <c r="FY10232" i="1"/>
  <c r="FY10231" i="1"/>
  <c r="FY10230" i="1"/>
  <c r="FY10229" i="1"/>
  <c r="FY10228" i="1"/>
  <c r="FY10227" i="1"/>
  <c r="FY10226" i="1"/>
  <c r="FY10225" i="1"/>
  <c r="FY10224" i="1"/>
  <c r="FY10223" i="1"/>
  <c r="FY10222" i="1"/>
  <c r="FY10221" i="1"/>
  <c r="FY10220" i="1"/>
  <c r="FY10219" i="1"/>
  <c r="FY10218" i="1"/>
  <c r="FY10217" i="1"/>
  <c r="FY10216" i="1"/>
  <c r="FY10215" i="1"/>
  <c r="FY10214" i="1"/>
  <c r="FY10213" i="1"/>
  <c r="FY10212" i="1"/>
  <c r="FY10211" i="1"/>
  <c r="FY10210" i="1"/>
  <c r="FY10209" i="1"/>
  <c r="FY10208" i="1"/>
  <c r="FY10207" i="1"/>
  <c r="FY10206" i="1"/>
  <c r="FY10205" i="1"/>
  <c r="FY10204" i="1"/>
  <c r="FY10203" i="1"/>
  <c r="FY10202" i="1"/>
  <c r="FY10201" i="1"/>
  <c r="FY10200" i="1"/>
  <c r="FY10199" i="1"/>
  <c r="FY10198" i="1"/>
  <c r="FY10197" i="1"/>
  <c r="FY10196" i="1"/>
  <c r="FY10195" i="1"/>
  <c r="FY10194" i="1"/>
  <c r="FY10193" i="1"/>
  <c r="FY10192" i="1"/>
  <c r="FY10191" i="1"/>
  <c r="FY10190" i="1"/>
  <c r="FY10189" i="1"/>
  <c r="FY10188" i="1"/>
  <c r="FY10187" i="1"/>
  <c r="FY10186" i="1"/>
  <c r="FY10185" i="1"/>
  <c r="FY10184" i="1"/>
  <c r="FY10183" i="1"/>
  <c r="FY10182" i="1"/>
  <c r="FY10181" i="1"/>
  <c r="FY10180" i="1"/>
  <c r="FY10179" i="1"/>
  <c r="FY10178" i="1"/>
  <c r="FY10177" i="1"/>
  <c r="FY10176" i="1"/>
  <c r="FY10175" i="1"/>
  <c r="FY10174" i="1"/>
  <c r="FY10173" i="1"/>
  <c r="FY10172" i="1"/>
  <c r="FY10171" i="1"/>
  <c r="FY10170" i="1"/>
  <c r="FY10169" i="1"/>
  <c r="FY10168" i="1"/>
  <c r="FY10167" i="1"/>
  <c r="FY10166" i="1"/>
  <c r="FY10165" i="1"/>
  <c r="FY10164" i="1"/>
  <c r="FY10163" i="1"/>
  <c r="FY10162" i="1"/>
  <c r="FY10161" i="1"/>
  <c r="FY10160" i="1"/>
  <c r="FY10159" i="1"/>
  <c r="FY10158" i="1"/>
  <c r="FY10157" i="1"/>
  <c r="FY10156" i="1"/>
  <c r="FY10155" i="1"/>
  <c r="FY10154" i="1"/>
  <c r="FY10153" i="1"/>
  <c r="FY10152" i="1"/>
  <c r="FY10151" i="1"/>
  <c r="FY10150" i="1"/>
  <c r="FY10149" i="1"/>
  <c r="FY10148" i="1"/>
  <c r="FY10147" i="1"/>
  <c r="FY10146" i="1"/>
  <c r="FY10145" i="1"/>
  <c r="FY10144" i="1"/>
  <c r="FY10143" i="1"/>
  <c r="FY10142" i="1"/>
  <c r="FY10141" i="1"/>
  <c r="FY10140" i="1"/>
  <c r="FY10139" i="1"/>
  <c r="FY10138" i="1"/>
  <c r="FY10137" i="1"/>
  <c r="FY10136" i="1"/>
  <c r="FY10135" i="1"/>
  <c r="FY10134" i="1"/>
  <c r="FY10133" i="1"/>
  <c r="FY10132" i="1"/>
  <c r="FY10131" i="1"/>
  <c r="FY10130" i="1"/>
  <c r="FY10129" i="1"/>
  <c r="FY10128" i="1"/>
  <c r="FY10127" i="1"/>
  <c r="FY10126" i="1"/>
  <c r="FY10125" i="1"/>
  <c r="FY10124" i="1"/>
  <c r="FY10123" i="1"/>
  <c r="FY10122" i="1"/>
  <c r="FY10121" i="1"/>
  <c r="FY10120" i="1"/>
  <c r="FY10119" i="1"/>
  <c r="FY10118" i="1"/>
  <c r="FY10117" i="1"/>
  <c r="FY10116" i="1"/>
  <c r="FY10115" i="1"/>
  <c r="FY10114" i="1"/>
  <c r="FY10113" i="1"/>
  <c r="FY10112" i="1"/>
  <c r="FY10111" i="1"/>
  <c r="FY10110" i="1"/>
  <c r="FY10109" i="1"/>
  <c r="FY10108" i="1"/>
  <c r="FY10107" i="1"/>
  <c r="FY10106" i="1"/>
  <c r="FY10105" i="1"/>
  <c r="FY10104" i="1"/>
  <c r="FY10103" i="1"/>
  <c r="FY10102" i="1"/>
  <c r="FY10101" i="1"/>
  <c r="FY10100" i="1"/>
  <c r="FY10099" i="1"/>
  <c r="FY10098" i="1"/>
  <c r="FY10097" i="1"/>
  <c r="FY10096" i="1"/>
  <c r="FY10095" i="1"/>
  <c r="FY10094" i="1"/>
  <c r="FY10093" i="1"/>
  <c r="FY10092" i="1"/>
  <c r="FY10091" i="1"/>
  <c r="FY10090" i="1"/>
  <c r="FY10089" i="1"/>
  <c r="FY10088" i="1"/>
  <c r="FY10087" i="1"/>
  <c r="FY10086" i="1"/>
  <c r="FY10085" i="1"/>
  <c r="FY10084" i="1"/>
  <c r="FY10083" i="1"/>
  <c r="FY10082" i="1"/>
  <c r="FY10081" i="1"/>
  <c r="FY10080" i="1"/>
  <c r="FY10079" i="1"/>
  <c r="FY10078" i="1"/>
  <c r="FY10077" i="1"/>
  <c r="FY10076" i="1"/>
  <c r="FY10075" i="1"/>
  <c r="FY10074" i="1"/>
  <c r="FY10073" i="1"/>
  <c r="FY10072" i="1"/>
  <c r="FY10071" i="1"/>
  <c r="FY10070" i="1"/>
  <c r="FY10069" i="1"/>
  <c r="FY10068" i="1"/>
  <c r="FY10067" i="1"/>
  <c r="FY10066" i="1"/>
  <c r="FY10065" i="1"/>
  <c r="FY10064" i="1"/>
  <c r="FY10063" i="1"/>
  <c r="FY10062" i="1"/>
  <c r="FY10061" i="1"/>
  <c r="FY10060" i="1"/>
  <c r="FY10059" i="1"/>
  <c r="FY10058" i="1"/>
  <c r="FY10057" i="1"/>
  <c r="FY10056" i="1"/>
  <c r="FY10055" i="1"/>
  <c r="FY10054" i="1"/>
  <c r="FY10053" i="1"/>
  <c r="FY10052" i="1"/>
  <c r="FY10051" i="1"/>
  <c r="FY10050" i="1"/>
  <c r="FY10049" i="1"/>
  <c r="FY10048" i="1"/>
  <c r="FY10047" i="1"/>
  <c r="FY10046" i="1"/>
  <c r="FY10045" i="1"/>
  <c r="FY10044" i="1"/>
  <c r="FY10043" i="1"/>
  <c r="FY10042" i="1"/>
  <c r="FY10041" i="1"/>
  <c r="FY10040" i="1"/>
  <c r="FY10039" i="1"/>
  <c r="FY10038" i="1"/>
  <c r="FY10037" i="1"/>
  <c r="FY10036" i="1"/>
  <c r="FY10035" i="1"/>
  <c r="FY10034" i="1"/>
  <c r="FY10033" i="1"/>
  <c r="FY10032" i="1"/>
  <c r="FY10031" i="1"/>
  <c r="FY10030" i="1"/>
  <c r="FY10029" i="1"/>
  <c r="FY10028" i="1"/>
  <c r="FY10027" i="1"/>
  <c r="FY10026" i="1"/>
  <c r="FY10025" i="1"/>
  <c r="FY10024" i="1"/>
  <c r="FY10023" i="1"/>
  <c r="FY10022" i="1"/>
  <c r="FY10021" i="1"/>
  <c r="FY10020" i="1"/>
  <c r="FY10019" i="1"/>
  <c r="FY10018" i="1"/>
  <c r="FY10017" i="1"/>
  <c r="FY10016" i="1"/>
  <c r="FY10015" i="1"/>
  <c r="FY10014" i="1"/>
  <c r="FY10013" i="1"/>
  <c r="FY10012" i="1"/>
  <c r="FY10011" i="1"/>
  <c r="FY10010" i="1"/>
  <c r="FY10009" i="1"/>
  <c r="FY10008" i="1"/>
  <c r="FY10007" i="1"/>
  <c r="FY10006" i="1"/>
  <c r="FY10005" i="1"/>
  <c r="FY10004" i="1"/>
  <c r="FY10003" i="1"/>
  <c r="FY10002" i="1"/>
  <c r="FY10001" i="1"/>
  <c r="FY10000" i="1"/>
  <c r="FY9999" i="1"/>
  <c r="FY9998" i="1"/>
  <c r="FY9997" i="1"/>
  <c r="FY9996" i="1"/>
  <c r="FY9995" i="1"/>
  <c r="FY9994" i="1"/>
  <c r="FY9993" i="1"/>
  <c r="FY9992" i="1"/>
  <c r="FY9991" i="1"/>
  <c r="FY9990" i="1"/>
  <c r="FY9989" i="1"/>
  <c r="FY9988" i="1"/>
  <c r="FY9987" i="1"/>
  <c r="FY9986" i="1"/>
  <c r="FY9985" i="1"/>
  <c r="FY9984" i="1"/>
  <c r="FY9983" i="1"/>
  <c r="FY9982" i="1"/>
  <c r="FY9981" i="1"/>
  <c r="FY9980" i="1"/>
  <c r="FY9979" i="1"/>
  <c r="FY9978" i="1"/>
  <c r="FY9977" i="1"/>
  <c r="FY9976" i="1"/>
  <c r="FY9975" i="1"/>
  <c r="FY9974" i="1"/>
  <c r="FY9973" i="1"/>
  <c r="FY9972" i="1"/>
  <c r="FY9971" i="1"/>
  <c r="FY9970" i="1"/>
  <c r="FY9969" i="1"/>
  <c r="FY9968" i="1"/>
  <c r="FY9967" i="1"/>
  <c r="FY9966" i="1"/>
  <c r="FY9965" i="1"/>
  <c r="FY9964" i="1"/>
  <c r="FY9963" i="1"/>
  <c r="FY9962" i="1"/>
  <c r="FY9961" i="1"/>
  <c r="FY9960" i="1"/>
  <c r="FY9959" i="1"/>
  <c r="FY9958" i="1"/>
  <c r="FY9957" i="1"/>
  <c r="FY9956" i="1"/>
  <c r="FY9955" i="1"/>
  <c r="FY9954" i="1"/>
  <c r="FY9953" i="1"/>
  <c r="FY9952" i="1"/>
  <c r="FY9951" i="1"/>
  <c r="FY9950" i="1"/>
  <c r="FY9949" i="1"/>
  <c r="FY9948" i="1"/>
  <c r="FY9947" i="1"/>
  <c r="FY9946" i="1"/>
  <c r="FY9945" i="1"/>
  <c r="FY9944" i="1"/>
  <c r="FY9943" i="1"/>
  <c r="FY9942" i="1"/>
  <c r="FY9941" i="1"/>
  <c r="FY9940" i="1"/>
  <c r="FY9939" i="1"/>
  <c r="FY9938" i="1"/>
  <c r="FY9937" i="1"/>
  <c r="FY9936" i="1"/>
  <c r="FY9935" i="1"/>
  <c r="FY9934" i="1"/>
  <c r="FY9933" i="1"/>
  <c r="FY9932" i="1"/>
  <c r="FY9931" i="1"/>
  <c r="FY9930" i="1"/>
  <c r="FY9929" i="1"/>
  <c r="FY9928" i="1"/>
  <c r="FY9927" i="1"/>
  <c r="FY9926" i="1"/>
  <c r="FY9925" i="1"/>
  <c r="FY9924" i="1"/>
  <c r="FY9923" i="1"/>
  <c r="FY9922" i="1"/>
  <c r="FY9921" i="1"/>
  <c r="FY9920" i="1"/>
  <c r="FY9919" i="1"/>
  <c r="FY9918" i="1"/>
  <c r="FY9917" i="1"/>
  <c r="FY9916" i="1"/>
  <c r="FY9915" i="1"/>
  <c r="FY9914" i="1"/>
  <c r="FY9913" i="1"/>
  <c r="FY9912" i="1"/>
  <c r="FY9911" i="1"/>
  <c r="FY9910" i="1"/>
  <c r="FY9909" i="1"/>
  <c r="FY9908" i="1"/>
  <c r="FY9907" i="1"/>
  <c r="FY9906" i="1"/>
  <c r="FY9905" i="1"/>
  <c r="FY9904" i="1"/>
  <c r="FY9903" i="1"/>
  <c r="FY9902" i="1"/>
  <c r="FY9901" i="1"/>
  <c r="FY9900" i="1"/>
  <c r="FY9899" i="1"/>
  <c r="FY9898" i="1"/>
  <c r="FY9897" i="1"/>
  <c r="FY9896" i="1"/>
  <c r="FY9895" i="1"/>
  <c r="FY9894" i="1"/>
  <c r="FY9893" i="1"/>
  <c r="FY9892" i="1"/>
  <c r="FY9891" i="1"/>
  <c r="FY9890" i="1"/>
  <c r="FY9889" i="1"/>
  <c r="FY9888" i="1"/>
  <c r="FY9887" i="1"/>
  <c r="FY9886" i="1"/>
  <c r="FY9885" i="1"/>
  <c r="FY9884" i="1"/>
  <c r="FY9883" i="1"/>
  <c r="FY9882" i="1"/>
  <c r="FY9881" i="1"/>
  <c r="FY9880" i="1"/>
  <c r="FY9879" i="1"/>
  <c r="FY9878" i="1"/>
  <c r="FY9877" i="1"/>
  <c r="FY9876" i="1"/>
  <c r="FY9875" i="1"/>
  <c r="FY9874" i="1"/>
  <c r="FY9873" i="1"/>
  <c r="FY9872" i="1"/>
  <c r="FY9871" i="1"/>
  <c r="FY9870" i="1"/>
  <c r="FY9869" i="1"/>
  <c r="FY9868" i="1"/>
  <c r="FY9867" i="1"/>
  <c r="FY9866" i="1"/>
  <c r="FY9865" i="1"/>
  <c r="FY9864" i="1"/>
  <c r="FY9863" i="1"/>
  <c r="FY9862" i="1"/>
  <c r="FY9861" i="1"/>
  <c r="FY9860" i="1"/>
  <c r="FY9859" i="1"/>
  <c r="FY9858" i="1"/>
  <c r="FY9857" i="1"/>
  <c r="FY9856" i="1"/>
  <c r="FY9855" i="1"/>
  <c r="FY9854" i="1"/>
  <c r="FY9853" i="1"/>
  <c r="FY9852" i="1"/>
  <c r="FY9851" i="1"/>
  <c r="FY9850" i="1"/>
  <c r="FY9849" i="1"/>
  <c r="FY9848" i="1"/>
  <c r="FY9847" i="1"/>
  <c r="FY9846" i="1"/>
  <c r="FY9845" i="1"/>
  <c r="FY9844" i="1"/>
  <c r="FY9843" i="1"/>
  <c r="FY9842" i="1"/>
  <c r="FY9841" i="1"/>
  <c r="FY9840" i="1"/>
  <c r="FY9839" i="1"/>
  <c r="FY9838" i="1"/>
  <c r="FY9837" i="1"/>
  <c r="FY9836" i="1"/>
  <c r="FY9835" i="1"/>
  <c r="FY9834" i="1"/>
  <c r="FY9833" i="1"/>
  <c r="FY9832" i="1"/>
  <c r="FY9831" i="1"/>
  <c r="FY9830" i="1"/>
  <c r="FY9829" i="1"/>
  <c r="FY9828" i="1"/>
  <c r="FY9827" i="1"/>
  <c r="FY9826" i="1"/>
  <c r="FY9825" i="1"/>
  <c r="FY9824" i="1"/>
  <c r="FY9823" i="1"/>
  <c r="FY9822" i="1"/>
  <c r="FY9821" i="1"/>
  <c r="FY9820" i="1"/>
  <c r="FY9819" i="1"/>
  <c r="FY9818" i="1"/>
  <c r="FY9817" i="1"/>
  <c r="FY9816" i="1"/>
  <c r="FY9815" i="1"/>
  <c r="FY9814" i="1"/>
  <c r="FY9813" i="1"/>
  <c r="FY9812" i="1"/>
  <c r="FY9811" i="1"/>
  <c r="FY9810" i="1"/>
  <c r="FY9809" i="1"/>
  <c r="FY9808" i="1"/>
  <c r="FY9807" i="1"/>
  <c r="FY9806" i="1"/>
  <c r="FY9805" i="1"/>
  <c r="FY9804" i="1"/>
  <c r="FY9803" i="1"/>
  <c r="FY9802" i="1"/>
  <c r="FY9801" i="1"/>
  <c r="FY9800" i="1"/>
  <c r="FY9799" i="1"/>
  <c r="FY9798" i="1"/>
  <c r="FY9797" i="1"/>
  <c r="FY9796" i="1"/>
  <c r="FY9795" i="1"/>
  <c r="FY9794" i="1"/>
  <c r="FY9793" i="1"/>
  <c r="FY9792" i="1"/>
  <c r="FY9791" i="1"/>
  <c r="FY9790" i="1"/>
  <c r="FY9789" i="1"/>
  <c r="FY9788" i="1"/>
  <c r="FY9787" i="1"/>
  <c r="FY9786" i="1"/>
  <c r="FY9785" i="1"/>
  <c r="FY9784" i="1"/>
  <c r="FY9783" i="1"/>
  <c r="FY9782" i="1"/>
  <c r="FY9781" i="1"/>
  <c r="FY9780" i="1"/>
  <c r="FY9779" i="1"/>
  <c r="FY9778" i="1"/>
  <c r="FY9777" i="1"/>
  <c r="FY9776" i="1"/>
  <c r="FY9775" i="1"/>
  <c r="FY9774" i="1"/>
  <c r="FY9773" i="1"/>
  <c r="FY9772" i="1"/>
  <c r="FY9771" i="1"/>
  <c r="FY9770" i="1"/>
  <c r="FY9769" i="1"/>
  <c r="FY9768" i="1"/>
  <c r="FY9767" i="1"/>
  <c r="FY9766" i="1"/>
  <c r="FY9765" i="1"/>
  <c r="FY9764" i="1"/>
  <c r="FY9763" i="1"/>
  <c r="FY9762" i="1"/>
  <c r="FY9761" i="1"/>
  <c r="FY9760" i="1"/>
  <c r="FY9759" i="1"/>
  <c r="FY9758" i="1"/>
  <c r="FY9757" i="1"/>
  <c r="FY9756" i="1"/>
  <c r="FY9755" i="1"/>
  <c r="FY9754" i="1"/>
  <c r="FY9753" i="1"/>
  <c r="FY9752" i="1"/>
  <c r="FY9751" i="1"/>
  <c r="FY9750" i="1"/>
  <c r="FY9749" i="1"/>
  <c r="FY9748" i="1"/>
  <c r="FY9747" i="1"/>
  <c r="FY9746" i="1"/>
  <c r="FY9745" i="1"/>
  <c r="FY9744" i="1"/>
  <c r="FY9743" i="1"/>
  <c r="FY9742" i="1"/>
  <c r="FY9741" i="1"/>
  <c r="FY9740" i="1"/>
  <c r="FY9739" i="1"/>
  <c r="FY9738" i="1"/>
  <c r="FY9737" i="1"/>
  <c r="FY9736" i="1"/>
  <c r="FY9735" i="1"/>
  <c r="FY9734" i="1"/>
  <c r="FY9733" i="1"/>
  <c r="FY9732" i="1"/>
  <c r="FY9731" i="1"/>
  <c r="FY9730" i="1"/>
  <c r="FY9729" i="1"/>
  <c r="FY9728" i="1"/>
  <c r="FY9727" i="1"/>
  <c r="FY9726" i="1"/>
  <c r="FY9725" i="1"/>
  <c r="FY9724" i="1"/>
  <c r="FY9723" i="1"/>
  <c r="FY9722" i="1"/>
  <c r="FY9721" i="1"/>
  <c r="FY9720" i="1"/>
  <c r="FY9719" i="1"/>
  <c r="FY9718" i="1"/>
  <c r="FY9717" i="1"/>
  <c r="FY9716" i="1"/>
  <c r="FY9715" i="1"/>
  <c r="FY9714" i="1"/>
  <c r="FY9713" i="1"/>
  <c r="FY9712" i="1"/>
  <c r="FY9711" i="1"/>
  <c r="FY9710" i="1"/>
  <c r="FY9709" i="1"/>
  <c r="FY9708" i="1"/>
  <c r="FY9707" i="1"/>
  <c r="FY9706" i="1"/>
  <c r="FY9705" i="1"/>
  <c r="FY9704" i="1"/>
  <c r="FY9703" i="1"/>
  <c r="FY9702" i="1"/>
  <c r="FY9701" i="1"/>
  <c r="FY9700" i="1"/>
  <c r="FY9699" i="1"/>
  <c r="FY9698" i="1"/>
  <c r="FY9697" i="1"/>
  <c r="FY9696" i="1"/>
  <c r="FY9695" i="1"/>
  <c r="FY9694" i="1"/>
  <c r="FY9693" i="1"/>
  <c r="FY9692" i="1"/>
  <c r="FY9691" i="1"/>
  <c r="FY9690" i="1"/>
  <c r="FY9689" i="1"/>
  <c r="FY9688" i="1"/>
  <c r="FY9687" i="1"/>
  <c r="FY9686" i="1"/>
  <c r="FY9685" i="1"/>
  <c r="FY9684" i="1"/>
  <c r="FY9683" i="1"/>
  <c r="FY9682" i="1"/>
  <c r="FY9681" i="1"/>
  <c r="FY9680" i="1"/>
  <c r="FY9679" i="1"/>
  <c r="FY9678" i="1"/>
  <c r="FY9677" i="1"/>
  <c r="FY9676" i="1"/>
  <c r="FY9675" i="1"/>
  <c r="FY9674" i="1"/>
  <c r="FY9673" i="1"/>
  <c r="FY9672" i="1"/>
  <c r="FY9671" i="1"/>
  <c r="FY9670" i="1"/>
  <c r="FY9669" i="1"/>
  <c r="FY9668" i="1"/>
  <c r="FY9667" i="1"/>
  <c r="FY9666" i="1"/>
  <c r="FY9665" i="1"/>
  <c r="FY9664" i="1"/>
  <c r="FY9663" i="1"/>
  <c r="FY9662" i="1"/>
  <c r="FY9661" i="1"/>
  <c r="FY9660" i="1"/>
  <c r="FY9659" i="1"/>
  <c r="FY9658" i="1"/>
  <c r="FY9657" i="1"/>
  <c r="FY9656" i="1"/>
  <c r="FY9655" i="1"/>
  <c r="FY9654" i="1"/>
  <c r="FY9653" i="1"/>
  <c r="FY9652" i="1"/>
  <c r="FY9651" i="1"/>
  <c r="FY9650" i="1"/>
  <c r="FY9649" i="1"/>
  <c r="FY9648" i="1"/>
  <c r="FY9647" i="1"/>
  <c r="FY9646" i="1"/>
  <c r="FY9645" i="1"/>
  <c r="FY9644" i="1"/>
  <c r="FY9643" i="1"/>
  <c r="FY9642" i="1"/>
  <c r="FY9641" i="1"/>
  <c r="FY9640" i="1"/>
  <c r="FY9639" i="1"/>
  <c r="FY9638" i="1"/>
  <c r="FY9637" i="1"/>
  <c r="FY9636" i="1"/>
  <c r="FY9635" i="1"/>
  <c r="FY9634" i="1"/>
  <c r="FY9633" i="1"/>
  <c r="FY9632" i="1"/>
  <c r="FY9631" i="1"/>
  <c r="FY9630" i="1"/>
  <c r="FY9629" i="1"/>
  <c r="FY9628" i="1"/>
  <c r="FY9627" i="1"/>
  <c r="FY9626" i="1"/>
  <c r="FY9625" i="1"/>
  <c r="FY9624" i="1"/>
  <c r="FY9623" i="1"/>
  <c r="FY9622" i="1"/>
  <c r="FY9621" i="1"/>
  <c r="FY9620" i="1"/>
  <c r="FY9619" i="1"/>
  <c r="FY9618" i="1"/>
  <c r="FY9617" i="1"/>
  <c r="FY9616" i="1"/>
  <c r="FY9615" i="1"/>
  <c r="FY9614" i="1"/>
  <c r="FY9613" i="1"/>
  <c r="FY9612" i="1"/>
  <c r="FY9611" i="1"/>
  <c r="FY9610" i="1"/>
  <c r="FY9609" i="1"/>
  <c r="FY9608" i="1"/>
  <c r="FY9607" i="1"/>
  <c r="FY9606" i="1"/>
  <c r="FY9605" i="1"/>
  <c r="FY9604" i="1"/>
  <c r="FY9603" i="1"/>
  <c r="FY9602" i="1"/>
  <c r="FY9601" i="1"/>
  <c r="FY9600" i="1"/>
  <c r="FY9599" i="1"/>
  <c r="FY9598" i="1"/>
  <c r="FY9597" i="1"/>
  <c r="FY9596" i="1"/>
  <c r="FY9595" i="1"/>
  <c r="FY9594" i="1"/>
  <c r="FY9593" i="1"/>
  <c r="FY9592" i="1"/>
  <c r="FY9591" i="1"/>
  <c r="FY9590" i="1"/>
  <c r="FY9589" i="1"/>
  <c r="FY9588" i="1"/>
  <c r="FY9587" i="1"/>
  <c r="FY9586" i="1"/>
  <c r="FY9585" i="1"/>
  <c r="FY9584" i="1"/>
  <c r="FY9583" i="1"/>
  <c r="FY9582" i="1"/>
  <c r="FY9581" i="1"/>
  <c r="FY9580" i="1"/>
  <c r="FY9579" i="1"/>
  <c r="FY9578" i="1"/>
  <c r="FY9577" i="1"/>
  <c r="FY9576" i="1"/>
  <c r="FY9575" i="1"/>
  <c r="FY9574" i="1"/>
  <c r="FY9573" i="1"/>
  <c r="FY9572" i="1"/>
  <c r="FY9571" i="1"/>
  <c r="FY9570" i="1"/>
  <c r="FY9569" i="1"/>
  <c r="FY9568" i="1"/>
  <c r="FY9567" i="1"/>
  <c r="FY9566" i="1"/>
  <c r="FY9565" i="1"/>
  <c r="FY9564" i="1"/>
  <c r="FY9563" i="1"/>
  <c r="FY9562" i="1"/>
  <c r="FY9561" i="1"/>
  <c r="FY9560" i="1"/>
  <c r="FY9559" i="1"/>
  <c r="FY9558" i="1"/>
  <c r="FY9557" i="1"/>
  <c r="FY9556" i="1"/>
  <c r="FY9555" i="1"/>
  <c r="FY9554" i="1"/>
  <c r="FY9553" i="1"/>
  <c r="FY9552" i="1"/>
  <c r="FY9551" i="1"/>
  <c r="FY9550" i="1"/>
  <c r="FY9549" i="1"/>
  <c r="FY9548" i="1"/>
  <c r="FY9547" i="1"/>
  <c r="FY9546" i="1"/>
  <c r="FY9545" i="1"/>
  <c r="FY9544" i="1"/>
  <c r="FY9543" i="1"/>
  <c r="FY9542" i="1"/>
  <c r="FY9541" i="1"/>
  <c r="FY9540" i="1"/>
  <c r="FY9539" i="1"/>
  <c r="FY9538" i="1"/>
  <c r="FY9537" i="1"/>
  <c r="FY9536" i="1"/>
  <c r="FY9535" i="1"/>
  <c r="FY9534" i="1"/>
  <c r="FY9533" i="1"/>
  <c r="FY9532" i="1"/>
  <c r="FY9531" i="1"/>
  <c r="FY9530" i="1"/>
  <c r="FY9529" i="1"/>
  <c r="FY9528" i="1"/>
  <c r="FY9527" i="1"/>
  <c r="FY9526" i="1"/>
  <c r="FY9525" i="1"/>
  <c r="FY9524" i="1"/>
  <c r="FY9523" i="1"/>
  <c r="FY9522" i="1"/>
  <c r="FY9521" i="1"/>
  <c r="FY9520" i="1"/>
  <c r="FY9519" i="1"/>
  <c r="FY9518" i="1"/>
  <c r="FY9517" i="1"/>
  <c r="FY9516" i="1"/>
  <c r="FY9515" i="1"/>
  <c r="FY9514" i="1"/>
  <c r="FY9513" i="1"/>
  <c r="FY9512" i="1"/>
  <c r="FY9511" i="1"/>
  <c r="FY9510" i="1"/>
  <c r="FY9509" i="1"/>
  <c r="FY9508" i="1"/>
  <c r="FY9507" i="1"/>
  <c r="FY9506" i="1"/>
  <c r="FY9505" i="1"/>
  <c r="FY9504" i="1"/>
  <c r="FY9503" i="1"/>
  <c r="FY9502" i="1"/>
  <c r="FY9501" i="1"/>
  <c r="FY9500" i="1"/>
  <c r="FY9499" i="1"/>
  <c r="FY9498" i="1"/>
  <c r="FY9497" i="1"/>
  <c r="FY9496" i="1"/>
  <c r="FY9495" i="1"/>
  <c r="FY9494" i="1"/>
  <c r="FY9493" i="1"/>
  <c r="FY9492" i="1"/>
  <c r="FY9491" i="1"/>
  <c r="FY9490" i="1"/>
  <c r="FY9489" i="1"/>
  <c r="FY9488" i="1"/>
  <c r="FY9487" i="1"/>
  <c r="FY9486" i="1"/>
  <c r="FY9485" i="1"/>
  <c r="FY9484" i="1"/>
  <c r="FY9483" i="1"/>
  <c r="FY9482" i="1"/>
  <c r="FY9481" i="1"/>
  <c r="FY9480" i="1"/>
  <c r="FY9479" i="1"/>
  <c r="FY9478" i="1"/>
  <c r="FY9477" i="1"/>
  <c r="FY9476" i="1"/>
  <c r="FY9475" i="1"/>
  <c r="FY9474" i="1"/>
  <c r="FY9473" i="1"/>
  <c r="FY9472" i="1"/>
  <c r="FY9471" i="1"/>
  <c r="FY9470" i="1"/>
  <c r="FY9469" i="1"/>
  <c r="FY9468" i="1"/>
  <c r="FY9467" i="1"/>
  <c r="FY9466" i="1"/>
  <c r="FY9465" i="1"/>
  <c r="FY9464" i="1"/>
  <c r="FY9463" i="1"/>
  <c r="FY9462" i="1"/>
  <c r="FY9461" i="1"/>
  <c r="FY9460" i="1"/>
  <c r="FY9459" i="1"/>
  <c r="FY9458" i="1"/>
  <c r="FY9457" i="1"/>
  <c r="FY9456" i="1"/>
  <c r="FY9455" i="1"/>
  <c r="FY9454" i="1"/>
  <c r="FY9453" i="1"/>
  <c r="FY9452" i="1"/>
  <c r="FY9451" i="1"/>
  <c r="FY9450" i="1"/>
  <c r="FY9449" i="1"/>
  <c r="FY9448" i="1"/>
  <c r="FY9447" i="1"/>
  <c r="FY9446" i="1"/>
  <c r="FY9445" i="1"/>
  <c r="FY9444" i="1"/>
  <c r="FY9443" i="1"/>
  <c r="FY9442" i="1"/>
  <c r="FY9441" i="1"/>
  <c r="FY9440" i="1"/>
  <c r="FY9439" i="1"/>
  <c r="FY9438" i="1"/>
  <c r="FY9437" i="1"/>
  <c r="FY9436" i="1"/>
  <c r="FY9435" i="1"/>
  <c r="FY9434" i="1"/>
  <c r="FY9433" i="1"/>
  <c r="FY9432" i="1"/>
  <c r="FY9431" i="1"/>
  <c r="FY9430" i="1"/>
  <c r="FY9429" i="1"/>
  <c r="FY9428" i="1"/>
  <c r="FY9427" i="1"/>
  <c r="FY9426" i="1"/>
  <c r="FY9425" i="1"/>
  <c r="FY9424" i="1"/>
  <c r="FY9423" i="1"/>
  <c r="FY9422" i="1"/>
  <c r="FY9421" i="1"/>
  <c r="FY9420" i="1"/>
  <c r="FY9419" i="1"/>
  <c r="FY9418" i="1"/>
  <c r="FY9417" i="1"/>
  <c r="FY9416" i="1"/>
  <c r="FY9415" i="1"/>
  <c r="FY9414" i="1"/>
  <c r="FY9413" i="1"/>
  <c r="FY9412" i="1"/>
  <c r="FY9411" i="1"/>
  <c r="FY9410" i="1"/>
  <c r="FY9409" i="1"/>
  <c r="FY9408" i="1"/>
  <c r="FY9407" i="1"/>
  <c r="FY9406" i="1"/>
  <c r="FY9405" i="1"/>
  <c r="FY9404" i="1"/>
  <c r="FY9403" i="1"/>
  <c r="FY9402" i="1"/>
  <c r="FY9401" i="1"/>
  <c r="FY9400" i="1"/>
  <c r="FY9399" i="1"/>
  <c r="FY9398" i="1"/>
  <c r="FY9397" i="1"/>
  <c r="FY9396" i="1"/>
  <c r="FY9395" i="1"/>
  <c r="FY9394" i="1"/>
  <c r="FY9393" i="1"/>
  <c r="FY9392" i="1"/>
  <c r="FY9391" i="1"/>
  <c r="FY9390" i="1"/>
  <c r="FY9389" i="1"/>
  <c r="FY9388" i="1"/>
  <c r="FY9387" i="1"/>
  <c r="FY9386" i="1"/>
  <c r="FY9385" i="1"/>
  <c r="FY9384" i="1"/>
  <c r="FY9383" i="1"/>
  <c r="FY9382" i="1"/>
  <c r="FY9381" i="1"/>
  <c r="FY9380" i="1"/>
  <c r="FY9379" i="1"/>
  <c r="FY9378" i="1"/>
  <c r="FY9377" i="1"/>
  <c r="FY9376" i="1"/>
  <c r="FY9375" i="1"/>
  <c r="FY9374" i="1"/>
  <c r="FY9373" i="1"/>
  <c r="FY9372" i="1"/>
  <c r="FY9371" i="1"/>
  <c r="FY9370" i="1"/>
  <c r="FY9369" i="1"/>
  <c r="FY9368" i="1"/>
  <c r="FY9367" i="1"/>
  <c r="FY9366" i="1"/>
  <c r="FY9365" i="1"/>
  <c r="FY9364" i="1"/>
  <c r="FY9363" i="1"/>
  <c r="FY9362" i="1"/>
  <c r="FY9361" i="1"/>
  <c r="FY9360" i="1"/>
  <c r="FY9359" i="1"/>
  <c r="FY9358" i="1"/>
  <c r="FY9357" i="1"/>
  <c r="FY9356" i="1"/>
  <c r="FY9355" i="1"/>
  <c r="FY9354" i="1"/>
  <c r="FY9353" i="1"/>
  <c r="FY9352" i="1"/>
  <c r="FY9351" i="1"/>
  <c r="FY9350" i="1"/>
  <c r="FY9349" i="1"/>
  <c r="FY9348" i="1"/>
  <c r="FY9347" i="1"/>
  <c r="FY9346" i="1"/>
  <c r="FY9345" i="1"/>
  <c r="FY9344" i="1"/>
  <c r="FY9343" i="1"/>
  <c r="FY9342" i="1"/>
  <c r="FY9341" i="1"/>
  <c r="FY9340" i="1"/>
  <c r="FY9339" i="1"/>
  <c r="FY9338" i="1"/>
  <c r="FY9337" i="1"/>
  <c r="FY9336" i="1"/>
  <c r="FY9335" i="1"/>
  <c r="FY9334" i="1"/>
  <c r="FY9333" i="1"/>
  <c r="FY9332" i="1"/>
  <c r="FY9331" i="1"/>
  <c r="FY9330" i="1"/>
  <c r="FY9329" i="1"/>
  <c r="FY9328" i="1"/>
  <c r="FY9327" i="1"/>
  <c r="FY9326" i="1"/>
  <c r="FY9325" i="1"/>
  <c r="FY9324" i="1"/>
  <c r="FY9323" i="1"/>
  <c r="FY9322" i="1"/>
  <c r="FY9321" i="1"/>
  <c r="FY9320" i="1"/>
  <c r="FY9319" i="1"/>
  <c r="FY9318" i="1"/>
  <c r="FY9317" i="1"/>
  <c r="FY9316" i="1"/>
  <c r="FY9315" i="1"/>
  <c r="FY9314" i="1"/>
  <c r="FY9313" i="1"/>
  <c r="FY9312" i="1"/>
  <c r="FY9311" i="1"/>
  <c r="FY9310" i="1"/>
  <c r="FY9309" i="1"/>
  <c r="FY9308" i="1"/>
  <c r="FY9307" i="1"/>
  <c r="FY9306" i="1"/>
  <c r="FY9305" i="1"/>
  <c r="FY9304" i="1"/>
  <c r="FY9303" i="1"/>
  <c r="FY9302" i="1"/>
  <c r="FY9301" i="1"/>
  <c r="FY9300" i="1"/>
  <c r="FY9299" i="1"/>
  <c r="FY9298" i="1"/>
  <c r="FY9297" i="1"/>
  <c r="FY9296" i="1"/>
  <c r="FY9295" i="1"/>
  <c r="FY9294" i="1"/>
  <c r="FY9293" i="1"/>
  <c r="FY9292" i="1"/>
  <c r="FY9291" i="1"/>
  <c r="FY9290" i="1"/>
  <c r="FY9289" i="1"/>
  <c r="FY9288" i="1"/>
  <c r="FY9287" i="1"/>
  <c r="FY9286" i="1"/>
  <c r="FY9285" i="1"/>
  <c r="FY9284" i="1"/>
  <c r="FY9283" i="1"/>
  <c r="FY9282" i="1"/>
  <c r="FY9281" i="1"/>
  <c r="FY9280" i="1"/>
  <c r="FY9279" i="1"/>
  <c r="FY9278" i="1"/>
  <c r="FY9277" i="1"/>
  <c r="FY9276" i="1"/>
  <c r="FY9275" i="1"/>
  <c r="FY9274" i="1"/>
  <c r="FY9273" i="1"/>
  <c r="FY9272" i="1"/>
  <c r="FY9271" i="1"/>
  <c r="FY9270" i="1"/>
  <c r="FY9269" i="1"/>
  <c r="FY9268" i="1"/>
  <c r="FY9267" i="1"/>
  <c r="FY9266" i="1"/>
  <c r="FY9265" i="1"/>
  <c r="FY9264" i="1"/>
  <c r="FY9263" i="1"/>
  <c r="FY9262" i="1"/>
  <c r="FY9261" i="1"/>
  <c r="FY9260" i="1"/>
  <c r="FY9259" i="1"/>
  <c r="FY9258" i="1"/>
  <c r="FY9257" i="1"/>
  <c r="FY9256" i="1"/>
  <c r="FY9255" i="1"/>
  <c r="FY9254" i="1"/>
  <c r="FY9253" i="1"/>
  <c r="FY9252" i="1"/>
  <c r="FY9251" i="1"/>
  <c r="FY9250" i="1"/>
  <c r="FY9249" i="1"/>
  <c r="FY9248" i="1"/>
  <c r="FY9247" i="1"/>
  <c r="FY9246" i="1"/>
  <c r="FY9245" i="1"/>
  <c r="FY9244" i="1"/>
  <c r="FY9243" i="1"/>
  <c r="FY9242" i="1"/>
  <c r="FY9241" i="1"/>
  <c r="FY9240" i="1"/>
  <c r="FY9239" i="1"/>
  <c r="FY9238" i="1"/>
  <c r="FY9237" i="1"/>
  <c r="FY9236" i="1"/>
  <c r="FY9235" i="1"/>
  <c r="FY9234" i="1"/>
  <c r="FY9233" i="1"/>
  <c r="FY9232" i="1"/>
  <c r="FY9231" i="1"/>
  <c r="FY9230" i="1"/>
  <c r="FY9229" i="1"/>
  <c r="FY9228" i="1"/>
  <c r="FY9227" i="1"/>
  <c r="FY9226" i="1"/>
  <c r="FY9225" i="1"/>
  <c r="FY9224" i="1"/>
  <c r="FY9223" i="1"/>
  <c r="FY9222" i="1"/>
  <c r="FY9221" i="1"/>
  <c r="FY9220" i="1"/>
  <c r="FY9219" i="1"/>
  <c r="FY9218" i="1"/>
  <c r="FY9217" i="1"/>
  <c r="FY9216" i="1"/>
  <c r="FY9215" i="1"/>
  <c r="FY9214" i="1"/>
  <c r="FY9213" i="1"/>
  <c r="FY9212" i="1"/>
  <c r="FY9211" i="1"/>
  <c r="FY9210" i="1"/>
  <c r="FY9209" i="1"/>
  <c r="FY9208" i="1"/>
  <c r="FY9207" i="1"/>
  <c r="FY9206" i="1"/>
  <c r="FY9205" i="1"/>
  <c r="FY9204" i="1"/>
  <c r="FY9203" i="1"/>
  <c r="FY9202" i="1"/>
  <c r="FY9201" i="1"/>
  <c r="FY9200" i="1"/>
  <c r="FY9199" i="1"/>
  <c r="FY9198" i="1"/>
  <c r="FY9197" i="1"/>
  <c r="FY9196" i="1"/>
  <c r="FY9195" i="1"/>
  <c r="FY9194" i="1"/>
  <c r="FY9193" i="1"/>
  <c r="FY9192" i="1"/>
  <c r="FY9191" i="1"/>
  <c r="FY9190" i="1"/>
  <c r="FY9189" i="1"/>
  <c r="FY9188" i="1"/>
  <c r="FY9187" i="1"/>
  <c r="FY9186" i="1"/>
  <c r="FY9185" i="1"/>
  <c r="FY9184" i="1"/>
  <c r="FY9183" i="1"/>
  <c r="FY9182" i="1"/>
  <c r="FY9181" i="1"/>
  <c r="FY9180" i="1"/>
  <c r="FY9179" i="1"/>
  <c r="FY9178" i="1"/>
  <c r="FY9177" i="1"/>
  <c r="FY9176" i="1"/>
  <c r="FY9175" i="1"/>
  <c r="FY9174" i="1"/>
  <c r="FY9173" i="1"/>
  <c r="FY9172" i="1"/>
  <c r="FY9171" i="1"/>
  <c r="FY9170" i="1"/>
  <c r="FY9169" i="1"/>
  <c r="FY9168" i="1"/>
  <c r="FY9167" i="1"/>
  <c r="FY9166" i="1"/>
  <c r="FY9165" i="1"/>
  <c r="FY9164" i="1"/>
  <c r="FY9163" i="1"/>
  <c r="FY9162" i="1"/>
  <c r="FY9161" i="1"/>
  <c r="FY9160" i="1"/>
  <c r="FY9159" i="1"/>
  <c r="FY9158" i="1"/>
  <c r="FY9157" i="1"/>
  <c r="FY9156" i="1"/>
  <c r="FY9155" i="1"/>
  <c r="FY9154" i="1"/>
  <c r="FY9153" i="1"/>
  <c r="FY9152" i="1"/>
  <c r="FY9151" i="1"/>
  <c r="FY9150" i="1"/>
  <c r="FY9149" i="1"/>
  <c r="FY9148" i="1"/>
  <c r="FY9147" i="1"/>
  <c r="FY9146" i="1"/>
  <c r="FY9145" i="1"/>
  <c r="FY9144" i="1"/>
  <c r="FY9143" i="1"/>
  <c r="FY9142" i="1"/>
  <c r="FY9141" i="1"/>
  <c r="FY9140" i="1"/>
  <c r="FY9139" i="1"/>
  <c r="FY9138" i="1"/>
  <c r="FY9137" i="1"/>
  <c r="FY9136" i="1"/>
  <c r="FY9135" i="1"/>
  <c r="FY9134" i="1"/>
  <c r="FY9133" i="1"/>
  <c r="FY9132" i="1"/>
  <c r="FY9131" i="1"/>
  <c r="FY9130" i="1"/>
  <c r="FY9129" i="1"/>
  <c r="FY9128" i="1"/>
  <c r="FY9127" i="1"/>
  <c r="FY9126" i="1"/>
  <c r="FY9125" i="1"/>
  <c r="FY9124" i="1"/>
  <c r="FY9123" i="1"/>
  <c r="FY9122" i="1"/>
  <c r="FY9121" i="1"/>
  <c r="FY9120" i="1"/>
  <c r="FY9119" i="1"/>
  <c r="FY9118" i="1"/>
  <c r="FY9117" i="1"/>
  <c r="FY9116" i="1"/>
  <c r="FY9115" i="1"/>
  <c r="FY9114" i="1"/>
  <c r="FY9113" i="1"/>
  <c r="FY9112" i="1"/>
  <c r="FY9111" i="1"/>
  <c r="FY9110" i="1"/>
  <c r="FY9109" i="1"/>
  <c r="FY9108" i="1"/>
  <c r="FY9107" i="1"/>
  <c r="FY9106" i="1"/>
  <c r="FY9105" i="1"/>
  <c r="FY9104" i="1"/>
  <c r="FY9103" i="1"/>
  <c r="FY9102" i="1"/>
  <c r="FY9101" i="1"/>
  <c r="FY9100" i="1"/>
  <c r="FY9099" i="1"/>
  <c r="FY9098" i="1"/>
  <c r="FY9097" i="1"/>
  <c r="FY9096" i="1"/>
  <c r="FY9095" i="1"/>
  <c r="FY9094" i="1"/>
  <c r="FY9093" i="1"/>
  <c r="FY9092" i="1"/>
  <c r="FY9091" i="1"/>
  <c r="FY9090" i="1"/>
  <c r="FY9089" i="1"/>
  <c r="FY9088" i="1"/>
  <c r="FY9087" i="1"/>
  <c r="FY9086" i="1"/>
  <c r="FY9085" i="1"/>
  <c r="FY9084" i="1"/>
  <c r="FY9083" i="1"/>
  <c r="FY9082" i="1"/>
  <c r="FY9081" i="1"/>
  <c r="FY9080" i="1"/>
  <c r="FY9079" i="1"/>
  <c r="FY9078" i="1"/>
  <c r="FY9077" i="1"/>
  <c r="FY9076" i="1"/>
  <c r="FY9075" i="1"/>
  <c r="FY9074" i="1"/>
  <c r="FY9073" i="1"/>
  <c r="FY9072" i="1"/>
  <c r="FY9071" i="1"/>
  <c r="FY9070" i="1"/>
  <c r="FY9069" i="1"/>
  <c r="FY9068" i="1"/>
  <c r="FY9067" i="1"/>
  <c r="FY9066" i="1"/>
  <c r="FY9065" i="1"/>
  <c r="FY9064" i="1"/>
  <c r="FY9063" i="1"/>
  <c r="FY9062" i="1"/>
  <c r="FY9061" i="1"/>
  <c r="FY9060" i="1"/>
  <c r="FY9059" i="1"/>
  <c r="FY9058" i="1"/>
  <c r="FY9057" i="1"/>
  <c r="FY9056" i="1"/>
  <c r="FY9055" i="1"/>
  <c r="FY9054" i="1"/>
  <c r="FY9053" i="1"/>
  <c r="FY9052" i="1"/>
  <c r="FY9051" i="1"/>
  <c r="FY9050" i="1"/>
  <c r="FY9049" i="1"/>
  <c r="FY9048" i="1"/>
  <c r="FY9047" i="1"/>
  <c r="FY9046" i="1"/>
  <c r="FY9045" i="1"/>
  <c r="FY9044" i="1"/>
  <c r="FY9043" i="1"/>
  <c r="FY9042" i="1"/>
  <c r="FY9041" i="1"/>
  <c r="FY9040" i="1"/>
  <c r="FY9039" i="1"/>
  <c r="FY9038" i="1"/>
  <c r="FY9037" i="1"/>
  <c r="FY9036" i="1"/>
  <c r="FY9035" i="1"/>
  <c r="FY9034" i="1"/>
  <c r="FY9033" i="1"/>
  <c r="FY9032" i="1"/>
  <c r="FY9031" i="1"/>
  <c r="FY9030" i="1"/>
  <c r="FY9029" i="1"/>
  <c r="FY9028" i="1"/>
  <c r="FY9027" i="1"/>
  <c r="FY9026" i="1"/>
  <c r="FY9025" i="1"/>
  <c r="FY9024" i="1"/>
  <c r="FY9023" i="1"/>
  <c r="FY9022" i="1"/>
  <c r="FY9021" i="1"/>
  <c r="FY9020" i="1"/>
  <c r="FY9019" i="1"/>
  <c r="FY9018" i="1"/>
  <c r="FY9017" i="1"/>
  <c r="FY9016" i="1"/>
  <c r="FY9015" i="1"/>
  <c r="FY9014" i="1"/>
  <c r="FY9013" i="1"/>
  <c r="FY9012" i="1"/>
  <c r="FY9011" i="1"/>
  <c r="FY9010" i="1"/>
  <c r="FY9009" i="1"/>
  <c r="FY9008" i="1"/>
  <c r="FY9007" i="1"/>
  <c r="FY9006" i="1"/>
  <c r="FY9005" i="1"/>
  <c r="FY9004" i="1"/>
  <c r="FY9003" i="1"/>
  <c r="FY9002" i="1"/>
  <c r="FY9001" i="1"/>
  <c r="FY9000" i="1"/>
  <c r="FY8999" i="1"/>
  <c r="FY8998" i="1"/>
  <c r="FY8997" i="1"/>
  <c r="FY8996" i="1"/>
  <c r="FY8995" i="1"/>
  <c r="FY8994" i="1"/>
  <c r="FY8993" i="1"/>
  <c r="FY8992" i="1"/>
  <c r="FY8991" i="1"/>
  <c r="FY8990" i="1"/>
  <c r="FY8989" i="1"/>
  <c r="FY8988" i="1"/>
  <c r="FY8987" i="1"/>
  <c r="FY8986" i="1"/>
  <c r="FY8985" i="1"/>
  <c r="FY8984" i="1"/>
  <c r="FY8983" i="1"/>
  <c r="FY8982" i="1"/>
  <c r="FY8981" i="1"/>
  <c r="FY8980" i="1"/>
  <c r="FY8979" i="1"/>
  <c r="FY8978" i="1"/>
  <c r="FY8977" i="1"/>
  <c r="FY8976" i="1"/>
  <c r="FY8975" i="1"/>
  <c r="FY8974" i="1"/>
  <c r="FY8973" i="1"/>
  <c r="FY8972" i="1"/>
  <c r="FY8971" i="1"/>
  <c r="FY8970" i="1"/>
  <c r="FY8969" i="1"/>
  <c r="FY8968" i="1"/>
  <c r="FY8967" i="1"/>
  <c r="FY8966" i="1"/>
  <c r="FY8965" i="1"/>
  <c r="FY8964" i="1"/>
  <c r="FY8963" i="1"/>
  <c r="FY8962" i="1"/>
  <c r="FY8961" i="1"/>
  <c r="FY8960" i="1"/>
  <c r="FY8959" i="1"/>
  <c r="FY8958" i="1"/>
  <c r="FY8957" i="1"/>
  <c r="FY8956" i="1"/>
  <c r="FY8955" i="1"/>
  <c r="FY8954" i="1"/>
  <c r="FY8953" i="1"/>
  <c r="FY8952" i="1"/>
  <c r="FY8951" i="1"/>
  <c r="FY8950" i="1"/>
  <c r="FY8949" i="1"/>
  <c r="FY8948" i="1"/>
  <c r="FY8947" i="1"/>
  <c r="FY8946" i="1"/>
  <c r="FY8945" i="1"/>
  <c r="FY8944" i="1"/>
  <c r="FY8943" i="1"/>
  <c r="FY8942" i="1"/>
  <c r="FY8941" i="1"/>
  <c r="FY8940" i="1"/>
  <c r="FY8939" i="1"/>
  <c r="FY8938" i="1"/>
  <c r="FY8937" i="1"/>
  <c r="FY8936" i="1"/>
  <c r="FY8935" i="1"/>
  <c r="FY8934" i="1"/>
  <c r="FY8933" i="1"/>
  <c r="FY8932" i="1"/>
  <c r="FY8931" i="1"/>
  <c r="FY8930" i="1"/>
  <c r="FY8929" i="1"/>
  <c r="FY8928" i="1"/>
  <c r="FY8927" i="1"/>
  <c r="FY8926" i="1"/>
  <c r="FY8925" i="1"/>
  <c r="FY8924" i="1"/>
  <c r="FY8923" i="1"/>
  <c r="FY8922" i="1"/>
  <c r="FY8921" i="1"/>
  <c r="FY8920" i="1"/>
  <c r="FY8919" i="1"/>
  <c r="FY8918" i="1"/>
  <c r="FY8917" i="1"/>
  <c r="FY8916" i="1"/>
  <c r="FY8915" i="1"/>
  <c r="FY8914" i="1"/>
  <c r="FY8913" i="1"/>
  <c r="FY8912" i="1"/>
  <c r="FY8911" i="1"/>
  <c r="FY8910" i="1"/>
  <c r="FY8909" i="1"/>
  <c r="FY8908" i="1"/>
  <c r="FY8907" i="1"/>
  <c r="FY8906" i="1"/>
  <c r="FY8905" i="1"/>
  <c r="FY8904" i="1"/>
  <c r="FY8903" i="1"/>
  <c r="FY8902" i="1"/>
  <c r="FY8901" i="1"/>
  <c r="FY8900" i="1"/>
  <c r="FY8899" i="1"/>
  <c r="FY8898" i="1"/>
  <c r="FY8897" i="1"/>
  <c r="FY8896" i="1"/>
  <c r="FY8895" i="1"/>
  <c r="FY8894" i="1"/>
  <c r="FY8893" i="1"/>
  <c r="FY8892" i="1"/>
  <c r="FY8891" i="1"/>
  <c r="FY8890" i="1"/>
  <c r="FY8889" i="1"/>
  <c r="FY8888" i="1"/>
  <c r="FY8887" i="1"/>
  <c r="FY8886" i="1"/>
  <c r="FY8885" i="1"/>
  <c r="FY8884" i="1"/>
  <c r="FY8883" i="1"/>
  <c r="FY8882" i="1"/>
  <c r="FY8881" i="1"/>
  <c r="FY8880" i="1"/>
  <c r="FY8879" i="1"/>
  <c r="FY8878" i="1"/>
  <c r="FY8877" i="1"/>
  <c r="FY8876" i="1"/>
  <c r="FY8875" i="1"/>
  <c r="FY8874" i="1"/>
  <c r="FY8873" i="1"/>
  <c r="FY8872" i="1"/>
  <c r="FY8871" i="1"/>
  <c r="FY8870" i="1"/>
  <c r="FY8869" i="1"/>
  <c r="FY8868" i="1"/>
  <c r="FY8867" i="1"/>
  <c r="FY8866" i="1"/>
  <c r="FY8865" i="1"/>
  <c r="FY8864" i="1"/>
  <c r="FY8863" i="1"/>
  <c r="FY8862" i="1"/>
  <c r="FY8861" i="1"/>
  <c r="FY8860" i="1"/>
  <c r="FY8859" i="1"/>
  <c r="FY8858" i="1"/>
  <c r="FY8857" i="1"/>
  <c r="FY8856" i="1"/>
  <c r="FY8855" i="1"/>
  <c r="FY8854" i="1"/>
  <c r="FY8853" i="1"/>
  <c r="FY8852" i="1"/>
  <c r="FY8851" i="1"/>
  <c r="FY8850" i="1"/>
  <c r="FY8849" i="1"/>
  <c r="FY8848" i="1"/>
  <c r="FY8847" i="1"/>
  <c r="FY8846" i="1"/>
  <c r="FY8845" i="1"/>
  <c r="FY8844" i="1"/>
  <c r="FY8843" i="1"/>
  <c r="FY8842" i="1"/>
  <c r="FY8841" i="1"/>
  <c r="FY8840" i="1"/>
  <c r="FY8839" i="1"/>
  <c r="FY8838" i="1"/>
  <c r="FY8837" i="1"/>
  <c r="FY8836" i="1"/>
  <c r="FY8835" i="1"/>
  <c r="FY8834" i="1"/>
  <c r="FY8833" i="1"/>
  <c r="FY8832" i="1"/>
  <c r="FY8831" i="1"/>
  <c r="FY8830" i="1"/>
  <c r="FY8829" i="1"/>
  <c r="FY8828" i="1"/>
  <c r="FY8827" i="1"/>
  <c r="FY8826" i="1"/>
  <c r="FY8825" i="1"/>
  <c r="FY8824" i="1"/>
  <c r="FY8823" i="1"/>
  <c r="FY8822" i="1"/>
  <c r="FY8821" i="1"/>
  <c r="FY8820" i="1"/>
  <c r="FY8819" i="1"/>
  <c r="FY8818" i="1"/>
  <c r="FY8817" i="1"/>
  <c r="FY8816" i="1"/>
  <c r="FY8815" i="1"/>
  <c r="FY8814" i="1"/>
  <c r="FY8813" i="1"/>
  <c r="FY8812" i="1"/>
  <c r="FY8811" i="1"/>
  <c r="FY8810" i="1"/>
  <c r="FY8809" i="1"/>
  <c r="FY8808" i="1"/>
  <c r="FY8807" i="1"/>
  <c r="FY8806" i="1"/>
  <c r="FY8805" i="1"/>
  <c r="FY8804" i="1"/>
  <c r="FY8803" i="1"/>
  <c r="FY8802" i="1"/>
  <c r="FY8801" i="1"/>
  <c r="FY8800" i="1"/>
  <c r="FY8799" i="1"/>
  <c r="FY8798" i="1"/>
  <c r="FY8797" i="1"/>
  <c r="FY8796" i="1"/>
  <c r="FY8795" i="1"/>
  <c r="FY8794" i="1"/>
  <c r="FY8793" i="1"/>
  <c r="FY8792" i="1"/>
  <c r="FY8791" i="1"/>
  <c r="FY8790" i="1"/>
  <c r="FY8789" i="1"/>
  <c r="FY8788" i="1"/>
  <c r="FY8787" i="1"/>
  <c r="FY8786" i="1"/>
  <c r="FY8785" i="1"/>
  <c r="FY8784" i="1"/>
  <c r="FY8783" i="1"/>
  <c r="FY8782" i="1"/>
  <c r="FY8781" i="1"/>
  <c r="FY8780" i="1"/>
  <c r="FY8779" i="1"/>
  <c r="FY8778" i="1"/>
  <c r="FY8777" i="1"/>
  <c r="FY8776" i="1"/>
  <c r="FY8775" i="1"/>
  <c r="FY8774" i="1"/>
  <c r="FY8773" i="1"/>
  <c r="FY8772" i="1"/>
  <c r="FY8771" i="1"/>
  <c r="FY8770" i="1"/>
  <c r="FY8769" i="1"/>
  <c r="FY8768" i="1"/>
  <c r="FY8767" i="1"/>
  <c r="FY8766" i="1"/>
  <c r="FY8765" i="1"/>
  <c r="FY8764" i="1"/>
  <c r="FY8763" i="1"/>
  <c r="FY8762" i="1"/>
  <c r="FY8761" i="1"/>
  <c r="FY8760" i="1"/>
  <c r="FY8759" i="1"/>
  <c r="FY8758" i="1"/>
  <c r="FY8757" i="1"/>
  <c r="FY8756" i="1"/>
  <c r="FY8755" i="1"/>
  <c r="FY8754" i="1"/>
  <c r="FY8753" i="1"/>
  <c r="FY8752" i="1"/>
  <c r="FY8751" i="1"/>
  <c r="FY8750" i="1"/>
  <c r="FY8749" i="1"/>
  <c r="FY8748" i="1"/>
  <c r="FY8747" i="1"/>
  <c r="FY8746" i="1"/>
  <c r="FY8745" i="1"/>
  <c r="FY8744" i="1"/>
  <c r="FY8743" i="1"/>
  <c r="FY8742" i="1"/>
  <c r="FY8741" i="1"/>
  <c r="FY8740" i="1"/>
  <c r="FY8739" i="1"/>
  <c r="FY8738" i="1"/>
  <c r="FY8737" i="1"/>
  <c r="FY8736" i="1"/>
  <c r="FY8735" i="1"/>
  <c r="FY8734" i="1"/>
  <c r="FY8733" i="1"/>
  <c r="FY8732" i="1"/>
  <c r="FY8731" i="1"/>
  <c r="FY8730" i="1"/>
  <c r="FY8729" i="1"/>
  <c r="FY8728" i="1"/>
  <c r="FY8727" i="1"/>
  <c r="FY8726" i="1"/>
  <c r="FY8725" i="1"/>
  <c r="FY8724" i="1"/>
  <c r="FY8723" i="1"/>
  <c r="FY8722" i="1"/>
  <c r="FY8721" i="1"/>
  <c r="FY8720" i="1"/>
  <c r="FY8719" i="1"/>
  <c r="FY8718" i="1"/>
  <c r="FY8717" i="1"/>
  <c r="FY8716" i="1"/>
  <c r="FY8715" i="1"/>
  <c r="FY8714" i="1"/>
  <c r="FY8713" i="1"/>
  <c r="FY8712" i="1"/>
  <c r="FY8711" i="1"/>
  <c r="FY8710" i="1"/>
  <c r="FY8709" i="1"/>
  <c r="FY8708" i="1"/>
  <c r="FY8707" i="1"/>
  <c r="FY8706" i="1"/>
  <c r="FY8705" i="1"/>
  <c r="FY8704" i="1"/>
  <c r="FY8703" i="1"/>
  <c r="FY8702" i="1"/>
  <c r="FY8701" i="1"/>
  <c r="FY8700" i="1"/>
  <c r="FY8699" i="1"/>
  <c r="FY8698" i="1"/>
  <c r="FY8697" i="1"/>
  <c r="FY8696" i="1"/>
  <c r="FY8695" i="1"/>
  <c r="FY8694" i="1"/>
  <c r="FY8693" i="1"/>
  <c r="FY8692" i="1"/>
  <c r="FY8691" i="1"/>
  <c r="FY8690" i="1"/>
  <c r="FY8689" i="1"/>
  <c r="FY8688" i="1"/>
  <c r="FY8687" i="1"/>
  <c r="FY8686" i="1"/>
  <c r="FY8685" i="1"/>
  <c r="FY8684" i="1"/>
  <c r="FY8683" i="1"/>
  <c r="FY8682" i="1"/>
  <c r="FY8681" i="1"/>
  <c r="FY8680" i="1"/>
  <c r="FY8679" i="1"/>
  <c r="FY8678" i="1"/>
  <c r="FY8677" i="1"/>
  <c r="FY8676" i="1"/>
  <c r="FY8675" i="1"/>
  <c r="FY8674" i="1"/>
  <c r="FY8673" i="1"/>
  <c r="FY8672" i="1"/>
  <c r="FY8671" i="1"/>
  <c r="FY8670" i="1"/>
  <c r="FY8669" i="1"/>
  <c r="FY8668" i="1"/>
  <c r="FY8667" i="1"/>
  <c r="FY8666" i="1"/>
  <c r="FY8665" i="1"/>
  <c r="FY8664" i="1"/>
  <c r="FY8663" i="1"/>
  <c r="FY8662" i="1"/>
  <c r="FY8661" i="1"/>
  <c r="FY8660" i="1"/>
  <c r="FY8659" i="1"/>
  <c r="FY8658" i="1"/>
  <c r="FY8657" i="1"/>
  <c r="FY8656" i="1"/>
  <c r="FY8655" i="1"/>
  <c r="FY8654" i="1"/>
  <c r="FY8653" i="1"/>
  <c r="FY8652" i="1"/>
  <c r="FY8651" i="1"/>
  <c r="FY8650" i="1"/>
  <c r="FY8649" i="1"/>
  <c r="FY8648" i="1"/>
  <c r="FY8647" i="1"/>
  <c r="FY8646" i="1"/>
  <c r="FY8645" i="1"/>
  <c r="FY8644" i="1"/>
  <c r="FY8643" i="1"/>
  <c r="FY8642" i="1"/>
  <c r="FY8641" i="1"/>
  <c r="FY8640" i="1"/>
  <c r="FY8639" i="1"/>
  <c r="FY8638" i="1"/>
  <c r="FY8637" i="1"/>
  <c r="FY8636" i="1"/>
  <c r="FY8635" i="1"/>
  <c r="FY8634" i="1"/>
  <c r="FY8633" i="1"/>
  <c r="FY8632" i="1"/>
  <c r="FY8631" i="1"/>
  <c r="FY8630" i="1"/>
  <c r="FY8629" i="1"/>
  <c r="FY8628" i="1"/>
  <c r="FY8627" i="1"/>
  <c r="FY8626" i="1"/>
  <c r="FY8625" i="1"/>
  <c r="FY8624" i="1"/>
  <c r="FY8623" i="1"/>
  <c r="FY8622" i="1"/>
  <c r="FY8621" i="1"/>
  <c r="FY8620" i="1"/>
  <c r="FY8619" i="1"/>
  <c r="FY8618" i="1"/>
  <c r="FY8617" i="1"/>
  <c r="FY8616" i="1"/>
  <c r="FY8615" i="1"/>
  <c r="FY8614" i="1"/>
  <c r="FY8613" i="1"/>
  <c r="FY8612" i="1"/>
  <c r="FY8611" i="1"/>
  <c r="FY8610" i="1"/>
  <c r="FY8609" i="1"/>
  <c r="FY8608" i="1"/>
  <c r="FY8607" i="1"/>
  <c r="FY8606" i="1"/>
  <c r="FY8605" i="1"/>
  <c r="FY8604" i="1"/>
  <c r="FY8603" i="1"/>
  <c r="FY8602" i="1"/>
  <c r="FY8601" i="1"/>
  <c r="FY8600" i="1"/>
  <c r="FY8599" i="1"/>
  <c r="FY8598" i="1"/>
  <c r="FY8597" i="1"/>
  <c r="FY8596" i="1"/>
  <c r="FY8595" i="1"/>
  <c r="FY8594" i="1"/>
  <c r="FY8593" i="1"/>
  <c r="FY8592" i="1"/>
  <c r="FY8591" i="1"/>
  <c r="FY8590" i="1"/>
  <c r="FY8589" i="1"/>
  <c r="FY8588" i="1"/>
  <c r="FY8587" i="1"/>
  <c r="FY8586" i="1"/>
  <c r="FY8585" i="1"/>
  <c r="FY8584" i="1"/>
  <c r="FY8583" i="1"/>
  <c r="FY8582" i="1"/>
  <c r="FY8581" i="1"/>
  <c r="FY8580" i="1"/>
  <c r="FY8579" i="1"/>
  <c r="FY8578" i="1"/>
  <c r="FY8577" i="1"/>
  <c r="FY8576" i="1"/>
  <c r="FY8575" i="1"/>
  <c r="FY8574" i="1"/>
  <c r="FY8573" i="1"/>
  <c r="FY8572" i="1"/>
  <c r="FY8571" i="1"/>
  <c r="FY8570" i="1"/>
  <c r="FY8569" i="1"/>
  <c r="FY8568" i="1"/>
  <c r="FY8567" i="1"/>
  <c r="FY8566" i="1"/>
  <c r="FY8565" i="1"/>
  <c r="FY8564" i="1"/>
  <c r="FY8563" i="1"/>
  <c r="FY8562" i="1"/>
  <c r="FY8561" i="1"/>
  <c r="FY8560" i="1"/>
  <c r="FY8559" i="1"/>
  <c r="FY8558" i="1"/>
  <c r="FY8557" i="1"/>
  <c r="FY8556" i="1"/>
  <c r="FY8555" i="1"/>
  <c r="FY8554" i="1"/>
  <c r="FY8553" i="1"/>
  <c r="FY8552" i="1"/>
  <c r="FY8551" i="1"/>
  <c r="FY8550" i="1"/>
  <c r="FY8549" i="1"/>
  <c r="FY8548" i="1"/>
  <c r="FY8547" i="1"/>
  <c r="FY8546" i="1"/>
  <c r="FY8545" i="1"/>
  <c r="FY8544" i="1"/>
  <c r="FY8543" i="1"/>
  <c r="FY8542" i="1"/>
  <c r="FY8541" i="1"/>
  <c r="FY8540" i="1"/>
  <c r="FY8539" i="1"/>
  <c r="FY8538" i="1"/>
  <c r="FY8537" i="1"/>
  <c r="FY8536" i="1"/>
  <c r="FY8535" i="1"/>
  <c r="FY8534" i="1"/>
  <c r="FY8533" i="1"/>
  <c r="FY8532" i="1"/>
  <c r="FY8531" i="1"/>
  <c r="FY8530" i="1"/>
  <c r="FY8529" i="1"/>
  <c r="FY8528" i="1"/>
  <c r="FY8527" i="1"/>
  <c r="FY8526" i="1"/>
  <c r="FY8525" i="1"/>
  <c r="FY8524" i="1"/>
  <c r="FY8523" i="1"/>
  <c r="FY8522" i="1"/>
  <c r="FY8521" i="1"/>
  <c r="FY8520" i="1"/>
  <c r="FY8519" i="1"/>
  <c r="FY8518" i="1"/>
  <c r="FY8517" i="1"/>
  <c r="FY8516" i="1"/>
  <c r="FY8515" i="1"/>
  <c r="FY8514" i="1"/>
  <c r="FY8513" i="1"/>
  <c r="FY8512" i="1"/>
  <c r="FY8511" i="1"/>
  <c r="FY8510" i="1"/>
  <c r="FY8509" i="1"/>
  <c r="FY8508" i="1"/>
  <c r="FY8507" i="1"/>
  <c r="FY8506" i="1"/>
  <c r="FY8505" i="1"/>
  <c r="FY8504" i="1"/>
  <c r="FY8503" i="1"/>
  <c r="FY8502" i="1"/>
  <c r="FY8501" i="1"/>
  <c r="FY8500" i="1"/>
  <c r="FY8499" i="1"/>
  <c r="FY8498" i="1"/>
  <c r="FY8497" i="1"/>
  <c r="FY8496" i="1"/>
  <c r="FY8495" i="1"/>
  <c r="FY8494" i="1"/>
  <c r="FY8493" i="1"/>
  <c r="FY8492" i="1"/>
  <c r="FY8491" i="1"/>
  <c r="FY8490" i="1"/>
  <c r="FY8489" i="1"/>
  <c r="FY8488" i="1"/>
  <c r="FY8487" i="1"/>
  <c r="FY8486" i="1"/>
  <c r="FY8485" i="1"/>
  <c r="FY8484" i="1"/>
  <c r="FY8483" i="1"/>
  <c r="FY8482" i="1"/>
  <c r="FY8481" i="1"/>
  <c r="FY8480" i="1"/>
  <c r="FY8479" i="1"/>
  <c r="FY8478" i="1"/>
  <c r="FY8477" i="1"/>
  <c r="FY8476" i="1"/>
  <c r="FY8475" i="1"/>
  <c r="FY8474" i="1"/>
  <c r="FY8473" i="1"/>
  <c r="FY8472" i="1"/>
  <c r="FY8471" i="1"/>
  <c r="FY8470" i="1"/>
  <c r="FY8469" i="1"/>
  <c r="FY8468" i="1"/>
  <c r="FY8467" i="1"/>
  <c r="FY8466" i="1"/>
  <c r="FY8465" i="1"/>
  <c r="FY8464" i="1"/>
  <c r="FY8463" i="1"/>
  <c r="FY8462" i="1"/>
  <c r="FY8461" i="1"/>
  <c r="FY8460" i="1"/>
  <c r="FY8459" i="1"/>
  <c r="FY8458" i="1"/>
  <c r="FY8457" i="1"/>
  <c r="FY8456" i="1"/>
  <c r="FY8455" i="1"/>
  <c r="FY8454" i="1"/>
  <c r="FY8453" i="1"/>
  <c r="FY8452" i="1"/>
  <c r="FY8451" i="1"/>
  <c r="FY8450" i="1"/>
  <c r="FY8449" i="1"/>
  <c r="FY8448" i="1"/>
  <c r="FY8447" i="1"/>
  <c r="FY8446" i="1"/>
  <c r="FY8445" i="1"/>
  <c r="FY8444" i="1"/>
  <c r="FY8443" i="1"/>
  <c r="FY8442" i="1"/>
  <c r="FY8441" i="1"/>
  <c r="FY8440" i="1"/>
  <c r="FY8439" i="1"/>
  <c r="FY8438" i="1"/>
  <c r="FY8437" i="1"/>
  <c r="FY8436" i="1"/>
  <c r="FY8435" i="1"/>
  <c r="FY8434" i="1"/>
  <c r="FY8433" i="1"/>
  <c r="FY8432" i="1"/>
  <c r="FY8431" i="1"/>
  <c r="FY8430" i="1"/>
  <c r="FY8429" i="1"/>
  <c r="FY8428" i="1"/>
  <c r="FY8427" i="1"/>
  <c r="FY8426" i="1"/>
  <c r="FY8425" i="1"/>
  <c r="FY8424" i="1"/>
  <c r="FY8423" i="1"/>
  <c r="FY8422" i="1"/>
  <c r="FY8421" i="1"/>
  <c r="FY8420" i="1"/>
  <c r="FY8419" i="1"/>
  <c r="FY8418" i="1"/>
  <c r="FY8417" i="1"/>
  <c r="FY8416" i="1"/>
  <c r="FY8415" i="1"/>
  <c r="FY8414" i="1"/>
  <c r="FY8413" i="1"/>
  <c r="FY8412" i="1"/>
  <c r="FY8411" i="1"/>
  <c r="FY8410" i="1"/>
  <c r="FY8409" i="1"/>
  <c r="FY8408" i="1"/>
  <c r="FY8407" i="1"/>
  <c r="FY8406" i="1"/>
  <c r="FY8405" i="1"/>
  <c r="FY8404" i="1"/>
  <c r="FY8403" i="1"/>
  <c r="FY8402" i="1"/>
  <c r="FY8401" i="1"/>
  <c r="FY8400" i="1"/>
  <c r="FY8399" i="1"/>
  <c r="FY8398" i="1"/>
  <c r="FY8397" i="1"/>
  <c r="FY8396" i="1"/>
  <c r="FY8395" i="1"/>
  <c r="FY8394" i="1"/>
  <c r="FY8393" i="1"/>
  <c r="FY8392" i="1"/>
  <c r="FY8391" i="1"/>
  <c r="FY8390" i="1"/>
  <c r="FY8389" i="1"/>
  <c r="FY8388" i="1"/>
  <c r="FY8387" i="1"/>
  <c r="FY8386" i="1"/>
  <c r="FY8385" i="1"/>
  <c r="FY8384" i="1"/>
  <c r="FY8383" i="1"/>
  <c r="FY8382" i="1"/>
  <c r="FY8381" i="1"/>
  <c r="FY8380" i="1"/>
  <c r="FY8379" i="1"/>
  <c r="FY8378" i="1"/>
  <c r="FY8377" i="1"/>
  <c r="FY8376" i="1"/>
  <c r="FY8375" i="1"/>
  <c r="FY8374" i="1"/>
  <c r="FY8373" i="1"/>
  <c r="FY8372" i="1"/>
  <c r="FY8371" i="1"/>
  <c r="FY8370" i="1"/>
  <c r="FY8369" i="1"/>
  <c r="FY8368" i="1"/>
  <c r="FY8367" i="1"/>
  <c r="FY8366" i="1"/>
  <c r="FY8365" i="1"/>
  <c r="FY8364" i="1"/>
  <c r="FY8363" i="1"/>
  <c r="FY8362" i="1"/>
  <c r="FY8361" i="1"/>
  <c r="FY8360" i="1"/>
  <c r="FY8359" i="1"/>
  <c r="FY8358" i="1"/>
  <c r="FY8357" i="1"/>
  <c r="FY8356" i="1"/>
  <c r="FY8355" i="1"/>
  <c r="FY8354" i="1"/>
  <c r="FY8353" i="1"/>
  <c r="FY8352" i="1"/>
  <c r="FY8351" i="1"/>
  <c r="FY8350" i="1"/>
  <c r="FY8349" i="1"/>
  <c r="FY8348" i="1"/>
  <c r="FY8347" i="1"/>
  <c r="FY8346" i="1"/>
  <c r="FY8345" i="1"/>
  <c r="FY8344" i="1"/>
  <c r="FY8343" i="1"/>
  <c r="FY8342" i="1"/>
  <c r="FY8341" i="1"/>
  <c r="FY8340" i="1"/>
  <c r="FY8339" i="1"/>
  <c r="FY8338" i="1"/>
  <c r="FY8337" i="1"/>
  <c r="FY8336" i="1"/>
  <c r="FY8335" i="1"/>
  <c r="FY8334" i="1"/>
  <c r="FY8333" i="1"/>
  <c r="FY8332" i="1"/>
  <c r="FY8331" i="1"/>
  <c r="FY8330" i="1"/>
  <c r="FY8329" i="1"/>
  <c r="FY8328" i="1"/>
  <c r="FY8327" i="1"/>
  <c r="FY8326" i="1"/>
  <c r="FY8325" i="1"/>
  <c r="FY8324" i="1"/>
  <c r="FY8323" i="1"/>
  <c r="FY8322" i="1"/>
  <c r="FY8321" i="1"/>
  <c r="FY8320" i="1"/>
  <c r="FY8319" i="1"/>
  <c r="FY8318" i="1"/>
  <c r="FY8317" i="1"/>
  <c r="FY8316" i="1"/>
  <c r="FY8315" i="1"/>
  <c r="FY8314" i="1"/>
  <c r="FY8313" i="1"/>
  <c r="FY8312" i="1"/>
  <c r="FY8311" i="1"/>
  <c r="FY8310" i="1"/>
  <c r="FY8309" i="1"/>
  <c r="FY8308" i="1"/>
  <c r="FY8307" i="1"/>
  <c r="FY8306" i="1"/>
  <c r="FY8305" i="1"/>
  <c r="FY8304" i="1"/>
  <c r="FY8303" i="1"/>
  <c r="FY8302" i="1"/>
  <c r="FY8301" i="1"/>
  <c r="FY8300" i="1"/>
  <c r="FY8299" i="1"/>
  <c r="FY8298" i="1"/>
  <c r="FY8297" i="1"/>
  <c r="FY8296" i="1"/>
  <c r="FY8295" i="1"/>
  <c r="FY8294" i="1"/>
  <c r="FY8293" i="1"/>
  <c r="FY8292" i="1"/>
  <c r="FY8291" i="1"/>
  <c r="FY8290" i="1"/>
  <c r="FY8289" i="1"/>
  <c r="FY8288" i="1"/>
  <c r="FY8287" i="1"/>
  <c r="FY8286" i="1"/>
  <c r="FY8285" i="1"/>
  <c r="FY8284" i="1"/>
  <c r="FY8283" i="1"/>
  <c r="FY8282" i="1"/>
  <c r="FY8281" i="1"/>
  <c r="FY8280" i="1"/>
  <c r="FY8279" i="1"/>
  <c r="FY8278" i="1"/>
  <c r="FY8277" i="1"/>
  <c r="FY8276" i="1"/>
  <c r="FY8275" i="1"/>
  <c r="FY8274" i="1"/>
  <c r="FY8273" i="1"/>
  <c r="FY8272" i="1"/>
  <c r="FY8271" i="1"/>
  <c r="FY8270" i="1"/>
  <c r="FY8269" i="1"/>
  <c r="FY8268" i="1"/>
  <c r="FY8267" i="1"/>
  <c r="FY8266" i="1"/>
  <c r="FY8265" i="1"/>
  <c r="FY8264" i="1"/>
  <c r="FY8263" i="1"/>
  <c r="FY8262" i="1"/>
  <c r="FY8261" i="1"/>
  <c r="FY8260" i="1"/>
  <c r="FY8259" i="1"/>
  <c r="FY8258" i="1"/>
  <c r="FY8257" i="1"/>
  <c r="FY8256" i="1"/>
  <c r="FY8255" i="1"/>
  <c r="FY8254" i="1"/>
  <c r="FY8253" i="1"/>
  <c r="FY8252" i="1"/>
  <c r="FY8251" i="1"/>
  <c r="FY8250" i="1"/>
  <c r="FY8249" i="1"/>
  <c r="FY8248" i="1"/>
  <c r="FY8247" i="1"/>
  <c r="FY8246" i="1"/>
  <c r="FY8245" i="1"/>
  <c r="FY8244" i="1"/>
  <c r="FY8243" i="1"/>
  <c r="FY8242" i="1"/>
  <c r="FY8241" i="1"/>
  <c r="FY8240" i="1"/>
  <c r="FY8239" i="1"/>
  <c r="FY8238" i="1"/>
  <c r="FY8237" i="1"/>
  <c r="FY8236" i="1"/>
  <c r="FY8235" i="1"/>
  <c r="FY8234" i="1"/>
  <c r="FY8233" i="1"/>
  <c r="FY8232" i="1"/>
  <c r="FY8231" i="1"/>
  <c r="FY8230" i="1"/>
  <c r="FY8229" i="1"/>
  <c r="FY8228" i="1"/>
  <c r="FY8227" i="1"/>
  <c r="FY8226" i="1"/>
  <c r="FY8225" i="1"/>
  <c r="FY8224" i="1"/>
  <c r="FY8223" i="1"/>
  <c r="FY8222" i="1"/>
  <c r="FY8221" i="1"/>
  <c r="FY8220" i="1"/>
  <c r="FY8219" i="1"/>
  <c r="FY8218" i="1"/>
  <c r="FY8217" i="1"/>
  <c r="FY8216" i="1"/>
  <c r="FY8215" i="1"/>
  <c r="FY8214" i="1"/>
  <c r="FY8213" i="1"/>
  <c r="FY8212" i="1"/>
  <c r="FY8211" i="1"/>
  <c r="FY8210" i="1"/>
  <c r="FY8209" i="1"/>
  <c r="FY8208" i="1"/>
  <c r="FY8207" i="1"/>
  <c r="FY8206" i="1"/>
  <c r="FY8205" i="1"/>
  <c r="FY8204" i="1"/>
  <c r="FY8203" i="1"/>
  <c r="FY8202" i="1"/>
  <c r="FY8201" i="1"/>
  <c r="FY8200" i="1"/>
  <c r="FY8199" i="1"/>
  <c r="FY8198" i="1"/>
  <c r="FY8197" i="1"/>
  <c r="FY8196" i="1"/>
  <c r="FY8195" i="1"/>
  <c r="FY8194" i="1"/>
  <c r="FY8193" i="1"/>
  <c r="FY8192" i="1"/>
  <c r="FY8191" i="1"/>
  <c r="FY8190" i="1"/>
  <c r="FY8189" i="1"/>
  <c r="FY8188" i="1"/>
  <c r="FY8187" i="1"/>
  <c r="FY8186" i="1"/>
  <c r="FY8185" i="1"/>
  <c r="FY8184" i="1"/>
  <c r="FY8183" i="1"/>
  <c r="FY8182" i="1"/>
  <c r="FY8181" i="1"/>
  <c r="FY8180" i="1"/>
  <c r="FY8179" i="1"/>
  <c r="FY8178" i="1"/>
  <c r="FY8177" i="1"/>
  <c r="FY8176" i="1"/>
  <c r="FY8175" i="1"/>
  <c r="FY8174" i="1"/>
  <c r="FY8173" i="1"/>
  <c r="FY8172" i="1"/>
  <c r="FY8171" i="1"/>
  <c r="FY8170" i="1"/>
  <c r="FY8169" i="1"/>
  <c r="FY8168" i="1"/>
  <c r="FY8167" i="1"/>
  <c r="FY8166" i="1"/>
  <c r="FY8165" i="1"/>
  <c r="FY8164" i="1"/>
  <c r="FY8163" i="1"/>
  <c r="FY8162" i="1"/>
  <c r="FY8161" i="1"/>
  <c r="FY8160" i="1"/>
  <c r="FY8159" i="1"/>
  <c r="FY8158" i="1"/>
  <c r="FY8157" i="1"/>
  <c r="FY8156" i="1"/>
  <c r="FY8155" i="1"/>
  <c r="FY8154" i="1"/>
  <c r="FY8153" i="1"/>
  <c r="FY8152" i="1"/>
  <c r="FY8151" i="1"/>
  <c r="FY8150" i="1"/>
  <c r="FY8149" i="1"/>
  <c r="FY8148" i="1"/>
  <c r="FY8147" i="1"/>
  <c r="FY8146" i="1"/>
  <c r="FY8145" i="1"/>
  <c r="FY8144" i="1"/>
  <c r="FY8143" i="1"/>
  <c r="FY8142" i="1"/>
  <c r="FY8141" i="1"/>
  <c r="FY8140" i="1"/>
  <c r="FY8139" i="1"/>
  <c r="FY8138" i="1"/>
  <c r="FY8137" i="1"/>
  <c r="FY8136" i="1"/>
  <c r="FY8135" i="1"/>
  <c r="FY8134" i="1"/>
  <c r="FY8133" i="1"/>
  <c r="FY8132" i="1"/>
  <c r="FY8131" i="1"/>
  <c r="FY8130" i="1"/>
  <c r="FY8129" i="1"/>
  <c r="FY8128" i="1"/>
  <c r="FY8127" i="1"/>
  <c r="FY8126" i="1"/>
  <c r="FY8125" i="1"/>
  <c r="FY8124" i="1"/>
  <c r="FY8123" i="1"/>
  <c r="FY8122" i="1"/>
  <c r="FY8121" i="1"/>
  <c r="FY8120" i="1"/>
  <c r="FY8119" i="1"/>
  <c r="FY8118" i="1"/>
  <c r="FY8117" i="1"/>
  <c r="FY8116" i="1"/>
  <c r="FY8115" i="1"/>
  <c r="FY8114" i="1"/>
  <c r="FY8113" i="1"/>
  <c r="FY8112" i="1"/>
  <c r="FY8111" i="1"/>
  <c r="FY8110" i="1"/>
  <c r="FY8109" i="1"/>
  <c r="FY8108" i="1"/>
  <c r="FY8107" i="1"/>
  <c r="FY8106" i="1"/>
  <c r="FY8105" i="1"/>
  <c r="FY8104" i="1"/>
  <c r="FY8103" i="1"/>
  <c r="FY8102" i="1"/>
  <c r="FY8101" i="1"/>
  <c r="FY8100" i="1"/>
  <c r="FY8099" i="1"/>
  <c r="FY8098" i="1"/>
  <c r="FY8097" i="1"/>
  <c r="FY8096" i="1"/>
  <c r="FY8095" i="1"/>
  <c r="FY8094" i="1"/>
  <c r="FY8093" i="1"/>
  <c r="FY8092" i="1"/>
  <c r="FY8091" i="1"/>
  <c r="FY8090" i="1"/>
  <c r="FY8089" i="1"/>
  <c r="FY8088" i="1"/>
  <c r="FY8087" i="1"/>
  <c r="FY8086" i="1"/>
  <c r="FY8085" i="1"/>
  <c r="FY8084" i="1"/>
  <c r="FY8083" i="1"/>
  <c r="FY8082" i="1"/>
  <c r="FY8081" i="1"/>
  <c r="FY8080" i="1"/>
  <c r="FY8079" i="1"/>
  <c r="FY8078" i="1"/>
  <c r="FY8077" i="1"/>
  <c r="FY8076" i="1"/>
  <c r="FY8075" i="1"/>
  <c r="FY8074" i="1"/>
  <c r="FY8073" i="1"/>
  <c r="FY8072" i="1"/>
  <c r="FY8071" i="1"/>
  <c r="FY8070" i="1"/>
  <c r="FY8069" i="1"/>
  <c r="FY8068" i="1"/>
  <c r="FY8067" i="1"/>
  <c r="FY8066" i="1"/>
  <c r="FY8065" i="1"/>
  <c r="FY8064" i="1"/>
  <c r="FY8063" i="1"/>
  <c r="FY8062" i="1"/>
  <c r="FY8061" i="1"/>
  <c r="FY8060" i="1"/>
  <c r="FY8059" i="1"/>
  <c r="FY8058" i="1"/>
  <c r="FY8057" i="1"/>
  <c r="FY8056" i="1"/>
  <c r="FY8055" i="1"/>
  <c r="FY8054" i="1"/>
  <c r="FY8053" i="1"/>
  <c r="FY8052" i="1"/>
  <c r="FY8051" i="1"/>
  <c r="FY8050" i="1"/>
  <c r="FY8049" i="1"/>
  <c r="FY8048" i="1"/>
  <c r="FY8047" i="1"/>
  <c r="FY8046" i="1"/>
  <c r="FY8045" i="1"/>
  <c r="FY8044" i="1"/>
  <c r="FY8043" i="1"/>
  <c r="FY8042" i="1"/>
  <c r="FY8041" i="1"/>
  <c r="FY8040" i="1"/>
  <c r="FY8039" i="1"/>
  <c r="FY8038" i="1"/>
  <c r="FY8037" i="1"/>
  <c r="FY8036" i="1"/>
  <c r="FY8035" i="1"/>
  <c r="FY8034" i="1"/>
  <c r="FY8033" i="1"/>
  <c r="FY8032" i="1"/>
  <c r="FY8031" i="1"/>
  <c r="FY8030" i="1"/>
  <c r="FY8029" i="1"/>
  <c r="FY8028" i="1"/>
  <c r="FY8027" i="1"/>
  <c r="FY8026" i="1"/>
  <c r="FY8025" i="1"/>
  <c r="FY8024" i="1"/>
  <c r="FY8023" i="1"/>
  <c r="FY8022" i="1"/>
  <c r="FY8021" i="1"/>
  <c r="FY8020" i="1"/>
  <c r="FY8019" i="1"/>
  <c r="FY8018" i="1"/>
  <c r="FY8017" i="1"/>
  <c r="FY8016" i="1"/>
  <c r="FY8015" i="1"/>
  <c r="FY8014" i="1"/>
  <c r="FY8013" i="1"/>
  <c r="FY8012" i="1"/>
  <c r="FY8011" i="1"/>
  <c r="FY8010" i="1"/>
  <c r="FY8009" i="1"/>
  <c r="FY8008" i="1"/>
  <c r="FY8007" i="1"/>
  <c r="FY8006" i="1"/>
  <c r="FY8005" i="1"/>
  <c r="FY8004" i="1"/>
  <c r="FY8003" i="1"/>
  <c r="FY8002" i="1"/>
  <c r="FY8001" i="1"/>
  <c r="FY8000" i="1"/>
  <c r="FY7999" i="1"/>
  <c r="FY7998" i="1"/>
  <c r="FY7997" i="1"/>
  <c r="FY7996" i="1"/>
  <c r="FY7995" i="1"/>
  <c r="FY7994" i="1"/>
  <c r="FY7993" i="1"/>
  <c r="FY7992" i="1"/>
  <c r="FY7991" i="1"/>
  <c r="FY7990" i="1"/>
  <c r="FY7989" i="1"/>
  <c r="FY7988" i="1"/>
  <c r="FY7987" i="1"/>
  <c r="FY7986" i="1"/>
  <c r="FY7985" i="1"/>
  <c r="FY7984" i="1"/>
  <c r="FY7983" i="1"/>
  <c r="FY7982" i="1"/>
  <c r="FY7981" i="1"/>
  <c r="FY7980" i="1"/>
  <c r="FY7979" i="1"/>
  <c r="FY7978" i="1"/>
  <c r="FY7977" i="1"/>
  <c r="FY7976" i="1"/>
  <c r="FY7975" i="1"/>
  <c r="FY7974" i="1"/>
  <c r="FY7973" i="1"/>
  <c r="FY7972" i="1"/>
  <c r="FY7971" i="1"/>
  <c r="FY7970" i="1"/>
  <c r="FY7969" i="1"/>
  <c r="FY7968" i="1"/>
  <c r="FY7967" i="1"/>
  <c r="FY7966" i="1"/>
  <c r="FY7965" i="1"/>
  <c r="FY7964" i="1"/>
  <c r="FY7963" i="1"/>
  <c r="FY7962" i="1"/>
  <c r="FY7961" i="1"/>
  <c r="FY7960" i="1"/>
  <c r="FY7959" i="1"/>
  <c r="FY7958" i="1"/>
  <c r="FY7957" i="1"/>
  <c r="FY7956" i="1"/>
  <c r="FY7955" i="1"/>
  <c r="FY7954" i="1"/>
  <c r="FY7953" i="1"/>
  <c r="FY7952" i="1"/>
  <c r="FY7951" i="1"/>
  <c r="FY7950" i="1"/>
  <c r="FY7949" i="1"/>
  <c r="FY7948" i="1"/>
  <c r="FY7947" i="1"/>
  <c r="FY7946" i="1"/>
  <c r="FY7945" i="1"/>
  <c r="FY7944" i="1"/>
  <c r="FY7943" i="1"/>
  <c r="FY7942" i="1"/>
  <c r="FY7941" i="1"/>
  <c r="FY7940" i="1"/>
  <c r="FY7939" i="1"/>
  <c r="FY7938" i="1"/>
  <c r="FY7937" i="1"/>
  <c r="FY7936" i="1"/>
  <c r="FY7935" i="1"/>
  <c r="FY7934" i="1"/>
  <c r="FY7933" i="1"/>
  <c r="FY7932" i="1"/>
  <c r="FY7931" i="1"/>
  <c r="FY7930" i="1"/>
  <c r="FY7929" i="1"/>
  <c r="FY7928" i="1"/>
  <c r="FY7927" i="1"/>
  <c r="FY7926" i="1"/>
  <c r="FY7925" i="1"/>
  <c r="FY7924" i="1"/>
  <c r="FY7923" i="1"/>
  <c r="FY7922" i="1"/>
  <c r="FY7921" i="1"/>
  <c r="FY7920" i="1"/>
  <c r="FY7919" i="1"/>
  <c r="FY7918" i="1"/>
  <c r="FY7917" i="1"/>
  <c r="FY7916" i="1"/>
  <c r="FY7915" i="1"/>
  <c r="FY7914" i="1"/>
  <c r="FY7913" i="1"/>
  <c r="FY7912" i="1"/>
  <c r="FY7911" i="1"/>
  <c r="FY7910" i="1"/>
  <c r="FY7909" i="1"/>
  <c r="FY7908" i="1"/>
  <c r="FY7907" i="1"/>
  <c r="FY7906" i="1"/>
  <c r="FY7905" i="1"/>
  <c r="FY7904" i="1"/>
  <c r="FY7903" i="1"/>
  <c r="FY7902" i="1"/>
  <c r="FY7901" i="1"/>
  <c r="FY7900" i="1"/>
  <c r="FY7899" i="1"/>
  <c r="FY7898" i="1"/>
  <c r="FY7897" i="1"/>
  <c r="FY7896" i="1"/>
  <c r="FY7895" i="1"/>
  <c r="FY7894" i="1"/>
  <c r="FY7893" i="1"/>
  <c r="FY7892" i="1"/>
  <c r="FY7891" i="1"/>
  <c r="FY7890" i="1"/>
  <c r="FY7889" i="1"/>
  <c r="FY7888" i="1"/>
  <c r="FY7887" i="1"/>
  <c r="FY7886" i="1"/>
  <c r="FY7885" i="1"/>
  <c r="FY7884" i="1"/>
  <c r="FY7883" i="1"/>
  <c r="FY7882" i="1"/>
  <c r="FY7881" i="1"/>
  <c r="FY7880" i="1"/>
  <c r="FY7879" i="1"/>
  <c r="FY7878" i="1"/>
  <c r="FY7877" i="1"/>
  <c r="FY7876" i="1"/>
  <c r="FY7875" i="1"/>
  <c r="FY7874" i="1"/>
  <c r="FY7873" i="1"/>
  <c r="FY7872" i="1"/>
  <c r="FY7871" i="1"/>
  <c r="FY7870" i="1"/>
  <c r="FY7869" i="1"/>
  <c r="FY7868" i="1"/>
  <c r="FY7867" i="1"/>
  <c r="FY7866" i="1"/>
  <c r="FY7865" i="1"/>
  <c r="FY7864" i="1"/>
  <c r="FY7863" i="1"/>
  <c r="FY7862" i="1"/>
  <c r="FY7861" i="1"/>
  <c r="FY7860" i="1"/>
  <c r="FY7859" i="1"/>
  <c r="FY7858" i="1"/>
  <c r="FY7857" i="1"/>
  <c r="FY7856" i="1"/>
  <c r="FY7855" i="1"/>
  <c r="FY7854" i="1"/>
  <c r="FY7853" i="1"/>
  <c r="FY7852" i="1"/>
  <c r="FY7851" i="1"/>
  <c r="FY7850" i="1"/>
  <c r="FY7849" i="1"/>
  <c r="FY7848" i="1"/>
  <c r="FY7847" i="1"/>
  <c r="FY7846" i="1"/>
  <c r="FY7845" i="1"/>
  <c r="FY7844" i="1"/>
  <c r="FY7843" i="1"/>
  <c r="FY7842" i="1"/>
  <c r="FY7841" i="1"/>
  <c r="FY7840" i="1"/>
  <c r="FY7839" i="1"/>
  <c r="FY7838" i="1"/>
  <c r="FY7837" i="1"/>
  <c r="FY7836" i="1"/>
  <c r="FY7835" i="1"/>
  <c r="FY7834" i="1"/>
  <c r="FY7833" i="1"/>
  <c r="FY7832" i="1"/>
  <c r="FY7831" i="1"/>
  <c r="FY7830" i="1"/>
  <c r="FY7829" i="1"/>
  <c r="FY7828" i="1"/>
  <c r="FY7827" i="1"/>
  <c r="FY7826" i="1"/>
  <c r="FY7825" i="1"/>
  <c r="FY7824" i="1"/>
  <c r="FY7823" i="1"/>
  <c r="FY7822" i="1"/>
  <c r="FY7821" i="1"/>
  <c r="FY7820" i="1"/>
  <c r="FY7819" i="1"/>
  <c r="FY7818" i="1"/>
  <c r="FY7817" i="1"/>
  <c r="FY7816" i="1"/>
  <c r="FY7815" i="1"/>
  <c r="FY7814" i="1"/>
  <c r="FY7813" i="1"/>
  <c r="FY7812" i="1"/>
  <c r="FY7811" i="1"/>
  <c r="FY7810" i="1"/>
  <c r="FY7809" i="1"/>
  <c r="FY7808" i="1"/>
  <c r="FY7807" i="1"/>
  <c r="FY7806" i="1"/>
  <c r="FY7805" i="1"/>
  <c r="FY7804" i="1"/>
  <c r="FY7803" i="1"/>
  <c r="FY7802" i="1"/>
  <c r="FY7801" i="1"/>
  <c r="FY7800" i="1"/>
  <c r="FY7799" i="1"/>
  <c r="FY7798" i="1"/>
  <c r="FY7797" i="1"/>
  <c r="FY7796" i="1"/>
  <c r="FY7795" i="1"/>
  <c r="FY7794" i="1"/>
  <c r="FY7793" i="1"/>
  <c r="FY7792" i="1"/>
  <c r="FY7791" i="1"/>
  <c r="FY7790" i="1"/>
  <c r="FY7789" i="1"/>
  <c r="FY7788" i="1"/>
  <c r="FY7787" i="1"/>
  <c r="FY7786" i="1"/>
  <c r="FY7785" i="1"/>
  <c r="FY7784" i="1"/>
  <c r="FY7783" i="1"/>
  <c r="FY7782" i="1"/>
  <c r="FY7781" i="1"/>
  <c r="FY7780" i="1"/>
  <c r="FY7779" i="1"/>
  <c r="FY7778" i="1"/>
  <c r="FY7777" i="1"/>
  <c r="FY7776" i="1"/>
  <c r="FY7775" i="1"/>
  <c r="FY7774" i="1"/>
  <c r="FY7773" i="1"/>
  <c r="FY7772" i="1"/>
  <c r="FY7771" i="1"/>
  <c r="FY7770" i="1"/>
  <c r="FY7769" i="1"/>
  <c r="FY7768" i="1"/>
  <c r="FY7767" i="1"/>
  <c r="FY7766" i="1"/>
  <c r="FY7765" i="1"/>
  <c r="FY7764" i="1"/>
  <c r="FY7763" i="1"/>
  <c r="FY7762" i="1"/>
  <c r="FY7761" i="1"/>
  <c r="FY7760" i="1"/>
  <c r="FY7759" i="1"/>
  <c r="FY7758" i="1"/>
  <c r="FY7757" i="1"/>
  <c r="FY7756" i="1"/>
  <c r="FY7755" i="1"/>
  <c r="FY7754" i="1"/>
  <c r="FY7753" i="1"/>
  <c r="FY7752" i="1"/>
  <c r="FY7751" i="1"/>
  <c r="FY7750" i="1"/>
  <c r="FY7749" i="1"/>
  <c r="FY7748" i="1"/>
  <c r="FY7747" i="1"/>
  <c r="FY7746" i="1"/>
  <c r="FY7745" i="1"/>
  <c r="FY7744" i="1"/>
  <c r="FY7743" i="1"/>
  <c r="FY7742" i="1"/>
  <c r="FY7741" i="1"/>
  <c r="FY7740" i="1"/>
  <c r="FY7739" i="1"/>
  <c r="FY7738" i="1"/>
  <c r="FY7737" i="1"/>
  <c r="FY7736" i="1"/>
  <c r="FY7735" i="1"/>
  <c r="FY7734" i="1"/>
  <c r="FY7733" i="1"/>
  <c r="FY7732" i="1"/>
  <c r="FY7731" i="1"/>
  <c r="FY7730" i="1"/>
  <c r="FY7729" i="1"/>
  <c r="FY7728" i="1"/>
  <c r="FY7727" i="1"/>
  <c r="FY7726" i="1"/>
  <c r="FY7725" i="1"/>
  <c r="FY7724" i="1"/>
  <c r="FY7723" i="1"/>
  <c r="FY7722" i="1"/>
  <c r="FY7721" i="1"/>
  <c r="FY7720" i="1"/>
  <c r="FY7719" i="1"/>
  <c r="FY7718" i="1"/>
  <c r="FY7717" i="1"/>
  <c r="FY7716" i="1"/>
  <c r="FY7715" i="1"/>
  <c r="FY7714" i="1"/>
  <c r="FY7713" i="1"/>
  <c r="FY7712" i="1"/>
  <c r="FY7711" i="1"/>
  <c r="FY7710" i="1"/>
  <c r="FY7709" i="1"/>
  <c r="FY7708" i="1"/>
  <c r="FY7707" i="1"/>
  <c r="FY7706" i="1"/>
  <c r="FY7705" i="1"/>
  <c r="FY7704" i="1"/>
  <c r="FY7703" i="1"/>
  <c r="FY7702" i="1"/>
  <c r="FY7701" i="1"/>
  <c r="FY7700" i="1"/>
  <c r="FY7699" i="1"/>
  <c r="FY7698" i="1"/>
  <c r="FY7697" i="1"/>
  <c r="FY7696" i="1"/>
  <c r="FY7695" i="1"/>
  <c r="FY7694" i="1"/>
  <c r="FY7693" i="1"/>
  <c r="FY7692" i="1"/>
  <c r="FY7691" i="1"/>
  <c r="FY7690" i="1"/>
  <c r="FY7689" i="1"/>
  <c r="FY7688" i="1"/>
  <c r="FY7687" i="1"/>
  <c r="FY7686" i="1"/>
  <c r="FY7685" i="1"/>
  <c r="FY7684" i="1"/>
  <c r="FY7683" i="1"/>
  <c r="FY7682" i="1"/>
  <c r="FY7681" i="1"/>
  <c r="FY7680" i="1"/>
  <c r="FY7679" i="1"/>
  <c r="FY7678" i="1"/>
  <c r="FY7677" i="1"/>
  <c r="FY7676" i="1"/>
  <c r="FY7675" i="1"/>
  <c r="FY7674" i="1"/>
  <c r="FY7673" i="1"/>
  <c r="FY7672" i="1"/>
  <c r="FY7671" i="1"/>
  <c r="FY7670" i="1"/>
  <c r="FY7669" i="1"/>
  <c r="FY7668" i="1"/>
  <c r="FY7667" i="1"/>
  <c r="FY7666" i="1"/>
  <c r="FY7665" i="1"/>
  <c r="FY7664" i="1"/>
  <c r="FY7663" i="1"/>
  <c r="FY7662" i="1"/>
  <c r="FY7661" i="1"/>
  <c r="FY7660" i="1"/>
  <c r="FY7659" i="1"/>
  <c r="FY7658" i="1"/>
  <c r="FY7657" i="1"/>
  <c r="FY7656" i="1"/>
  <c r="FY7655" i="1"/>
  <c r="FY7654" i="1"/>
  <c r="FY7653" i="1"/>
  <c r="FY7652" i="1"/>
  <c r="FY7651" i="1"/>
  <c r="FY7650" i="1"/>
  <c r="FY7649" i="1"/>
  <c r="FY7648" i="1"/>
  <c r="FY7647" i="1"/>
  <c r="FY7646" i="1"/>
  <c r="FY7645" i="1"/>
  <c r="FY7644" i="1"/>
  <c r="FY7643" i="1"/>
  <c r="FY7642" i="1"/>
  <c r="FY7641" i="1"/>
  <c r="FY7640" i="1"/>
  <c r="FY7639" i="1"/>
  <c r="FY7638" i="1"/>
  <c r="FY7637" i="1"/>
  <c r="FY7636" i="1"/>
  <c r="FY7635" i="1"/>
  <c r="FY7634" i="1"/>
  <c r="FY7633" i="1"/>
  <c r="FY7632" i="1"/>
  <c r="FY7631" i="1"/>
  <c r="FY7630" i="1"/>
  <c r="FY7629" i="1"/>
  <c r="FY7628" i="1"/>
  <c r="FY7627" i="1"/>
  <c r="FY7626" i="1"/>
  <c r="FY7625" i="1"/>
  <c r="FY7624" i="1"/>
  <c r="FY7623" i="1"/>
  <c r="FY7622" i="1"/>
  <c r="FY7621" i="1"/>
  <c r="FY7620" i="1"/>
  <c r="FY7619" i="1"/>
  <c r="FY7618" i="1"/>
  <c r="FY7617" i="1"/>
  <c r="FY7616" i="1"/>
  <c r="FY7615" i="1"/>
  <c r="FY7614" i="1"/>
  <c r="FY7613" i="1"/>
  <c r="FY7612" i="1"/>
  <c r="FY7611" i="1"/>
  <c r="FY7610" i="1"/>
  <c r="FY7609" i="1"/>
  <c r="FY7608" i="1"/>
  <c r="FY7607" i="1"/>
  <c r="FY7606" i="1"/>
  <c r="FY7605" i="1"/>
  <c r="FY7604" i="1"/>
  <c r="FY7603" i="1"/>
  <c r="FY7602" i="1"/>
  <c r="FY7601" i="1"/>
  <c r="FY7600" i="1"/>
  <c r="FY7599" i="1"/>
  <c r="FY7598" i="1"/>
  <c r="FY7597" i="1"/>
  <c r="FY7596" i="1"/>
  <c r="FY7595" i="1"/>
  <c r="FY7594" i="1"/>
  <c r="FY7593" i="1"/>
  <c r="FY7592" i="1"/>
  <c r="FY7591" i="1"/>
  <c r="FY7590" i="1"/>
  <c r="FY7589" i="1"/>
  <c r="FY7588" i="1"/>
  <c r="FY7587" i="1"/>
  <c r="FY7586" i="1"/>
  <c r="FY7585" i="1"/>
  <c r="FY7584" i="1"/>
  <c r="FY7583" i="1"/>
  <c r="FY7582" i="1"/>
  <c r="FY7581" i="1"/>
  <c r="FY7580" i="1"/>
  <c r="FY7579" i="1"/>
  <c r="FY7578" i="1"/>
  <c r="FY7577" i="1"/>
  <c r="FY7576" i="1"/>
  <c r="FY7575" i="1"/>
  <c r="FY7574" i="1"/>
  <c r="FY7573" i="1"/>
  <c r="FY7572" i="1"/>
  <c r="FY7571" i="1"/>
  <c r="FY7570" i="1"/>
  <c r="FY7569" i="1"/>
  <c r="FY7568" i="1"/>
  <c r="FY7567" i="1"/>
  <c r="FY7566" i="1"/>
  <c r="FY7565" i="1"/>
  <c r="FY7564" i="1"/>
  <c r="FY7563" i="1"/>
  <c r="FY7562" i="1"/>
  <c r="FY7561" i="1"/>
  <c r="FY7560" i="1"/>
  <c r="FY7559" i="1"/>
  <c r="FY7558" i="1"/>
  <c r="FY7557" i="1"/>
  <c r="FY7556" i="1"/>
  <c r="FY7555" i="1"/>
  <c r="FY7554" i="1"/>
  <c r="FY7553" i="1"/>
  <c r="FY7552" i="1"/>
  <c r="FY7551" i="1"/>
  <c r="FY7550" i="1"/>
  <c r="FY7549" i="1"/>
  <c r="FY7548" i="1"/>
  <c r="FY7547" i="1"/>
  <c r="FY7546" i="1"/>
  <c r="FY7545" i="1"/>
  <c r="FY7544" i="1"/>
  <c r="FY7543" i="1"/>
  <c r="FY7542" i="1"/>
  <c r="FY7541" i="1"/>
  <c r="FY7540" i="1"/>
  <c r="FY7539" i="1"/>
  <c r="FY7538" i="1"/>
  <c r="FY7537" i="1"/>
  <c r="FY7536" i="1"/>
  <c r="FY7535" i="1"/>
  <c r="FY7534" i="1"/>
  <c r="FY7533" i="1"/>
  <c r="FY7532" i="1"/>
  <c r="FY7531" i="1"/>
  <c r="FY7530" i="1"/>
  <c r="FY7529" i="1"/>
  <c r="FY7528" i="1"/>
  <c r="FY7527" i="1"/>
  <c r="FY7526" i="1"/>
  <c r="FY7525" i="1"/>
  <c r="FY7524" i="1"/>
  <c r="FY7523" i="1"/>
  <c r="FY7522" i="1"/>
  <c r="FY7521" i="1"/>
  <c r="FY7520" i="1"/>
  <c r="FY7519" i="1"/>
  <c r="FY7518" i="1"/>
  <c r="FY7517" i="1"/>
  <c r="FY7516" i="1"/>
  <c r="FY7515" i="1"/>
  <c r="FY7514" i="1"/>
  <c r="FY7513" i="1"/>
  <c r="FY7512" i="1"/>
  <c r="FY7511" i="1"/>
  <c r="FY7510" i="1"/>
  <c r="FY7509" i="1"/>
  <c r="FY7508" i="1"/>
  <c r="FY7507" i="1"/>
  <c r="FY7506" i="1"/>
  <c r="FY7505" i="1"/>
  <c r="FY7504" i="1"/>
  <c r="FY7503" i="1"/>
  <c r="FY7502" i="1"/>
  <c r="FY7501" i="1"/>
  <c r="FY7500" i="1"/>
  <c r="FY7499" i="1"/>
  <c r="FY7498" i="1"/>
  <c r="FY7497" i="1"/>
  <c r="FY7496" i="1"/>
  <c r="FY7495" i="1"/>
  <c r="FY7494" i="1"/>
  <c r="FY7493" i="1"/>
  <c r="FY7492" i="1"/>
  <c r="FY7491" i="1"/>
  <c r="FY7490" i="1"/>
  <c r="FY7489" i="1"/>
  <c r="FY7488" i="1"/>
  <c r="FY7487" i="1"/>
  <c r="FY7486" i="1"/>
  <c r="FY7485" i="1"/>
  <c r="FY7484" i="1"/>
  <c r="FY7483" i="1"/>
  <c r="FY7482" i="1"/>
  <c r="FY7481" i="1"/>
  <c r="FY7480" i="1"/>
  <c r="FY7479" i="1"/>
  <c r="FY7478" i="1"/>
  <c r="FY7477" i="1"/>
  <c r="FY7476" i="1"/>
  <c r="FY7475" i="1"/>
  <c r="FY7474" i="1"/>
  <c r="FY7473" i="1"/>
  <c r="FY7472" i="1"/>
  <c r="FY7471" i="1"/>
  <c r="FY7470" i="1"/>
  <c r="FY7469" i="1"/>
  <c r="FY7468" i="1"/>
  <c r="FY7467" i="1"/>
  <c r="FY7466" i="1"/>
  <c r="FY7465" i="1"/>
  <c r="FY7464" i="1"/>
  <c r="FY7463" i="1"/>
  <c r="FY7462" i="1"/>
  <c r="FY7461" i="1"/>
  <c r="FY7460" i="1"/>
  <c r="FY7459" i="1"/>
  <c r="FY7458" i="1"/>
  <c r="FY7457" i="1"/>
  <c r="FY7456" i="1"/>
  <c r="FY7455" i="1"/>
  <c r="FY7454" i="1"/>
  <c r="FY7453" i="1"/>
  <c r="FY7452" i="1"/>
  <c r="FY7451" i="1"/>
  <c r="FY7450" i="1"/>
  <c r="FY7449" i="1"/>
  <c r="FY7448" i="1"/>
  <c r="FY7447" i="1"/>
  <c r="FY7446" i="1"/>
  <c r="FY7445" i="1"/>
  <c r="FY7444" i="1"/>
  <c r="FY7443" i="1"/>
  <c r="FY7442" i="1"/>
  <c r="FY7441" i="1"/>
  <c r="FY7440" i="1"/>
  <c r="FY7439" i="1"/>
  <c r="FY7438" i="1"/>
  <c r="FY7437" i="1"/>
  <c r="FY7436" i="1"/>
  <c r="FY7435" i="1"/>
  <c r="FY7434" i="1"/>
  <c r="FY7433" i="1"/>
  <c r="FY7432" i="1"/>
  <c r="FY7431" i="1"/>
  <c r="FY7430" i="1"/>
  <c r="FY7429" i="1"/>
  <c r="FY7428" i="1"/>
  <c r="FY7427" i="1"/>
  <c r="FY7426" i="1"/>
  <c r="FY7425" i="1"/>
  <c r="FY7424" i="1"/>
  <c r="FY7423" i="1"/>
  <c r="FY7422" i="1"/>
  <c r="FY7421" i="1"/>
  <c r="FY7420" i="1"/>
  <c r="FY7419" i="1"/>
  <c r="FY7418" i="1"/>
  <c r="FY7417" i="1"/>
  <c r="FY7416" i="1"/>
  <c r="FY7415" i="1"/>
  <c r="FY7414" i="1"/>
  <c r="FY7413" i="1"/>
  <c r="FY7412" i="1"/>
  <c r="FY7411" i="1"/>
  <c r="FY7410" i="1"/>
  <c r="FY7409" i="1"/>
  <c r="FY7408" i="1"/>
  <c r="FY7407" i="1"/>
  <c r="FY7406" i="1"/>
  <c r="FY7405" i="1"/>
  <c r="FY7404" i="1"/>
  <c r="FY7403" i="1"/>
  <c r="FY7402" i="1"/>
  <c r="FY7401" i="1"/>
  <c r="FY7400" i="1"/>
  <c r="FY7399" i="1"/>
  <c r="FY7398" i="1"/>
  <c r="FY7397" i="1"/>
  <c r="FY7396" i="1"/>
  <c r="FY7395" i="1"/>
  <c r="FY7394" i="1"/>
  <c r="FY7393" i="1"/>
  <c r="FY7392" i="1"/>
  <c r="FY7391" i="1"/>
  <c r="FY7390" i="1"/>
  <c r="FY7389" i="1"/>
  <c r="FY7388" i="1"/>
  <c r="FY7387" i="1"/>
  <c r="FY7386" i="1"/>
  <c r="FY7385" i="1"/>
  <c r="FY7384" i="1"/>
  <c r="FY7383" i="1"/>
  <c r="FY7382" i="1"/>
  <c r="FY7381" i="1"/>
  <c r="FY7380" i="1"/>
  <c r="FY7379" i="1"/>
  <c r="FY7378" i="1"/>
  <c r="FY7377" i="1"/>
  <c r="FY7376" i="1"/>
  <c r="FY7375" i="1"/>
  <c r="FY7374" i="1"/>
  <c r="FY7373" i="1"/>
  <c r="FY7372" i="1"/>
  <c r="FY7371" i="1"/>
  <c r="FY7370" i="1"/>
  <c r="FY7369" i="1"/>
  <c r="FY7368" i="1"/>
  <c r="FY7367" i="1"/>
  <c r="FY7366" i="1"/>
  <c r="FY7365" i="1"/>
  <c r="FY7364" i="1"/>
  <c r="FY7363" i="1"/>
  <c r="FY7362" i="1"/>
  <c r="FY7361" i="1"/>
  <c r="FY7360" i="1"/>
  <c r="FY7359" i="1"/>
  <c r="FY7358" i="1"/>
  <c r="FY7357" i="1"/>
  <c r="FY7356" i="1"/>
  <c r="FY7355" i="1"/>
  <c r="FY7354" i="1"/>
  <c r="FY7353" i="1"/>
  <c r="FY7352" i="1"/>
  <c r="FY7351" i="1"/>
  <c r="FY7350" i="1"/>
  <c r="FY7349" i="1"/>
  <c r="FY7348" i="1"/>
  <c r="FY7347" i="1"/>
  <c r="FY7346" i="1"/>
  <c r="FY7345" i="1"/>
  <c r="FY7344" i="1"/>
  <c r="FY7343" i="1"/>
  <c r="FY7342" i="1"/>
  <c r="FY7341" i="1"/>
  <c r="FY7340" i="1"/>
  <c r="FY7339" i="1"/>
  <c r="FY7338" i="1"/>
  <c r="FY7337" i="1"/>
  <c r="FY7336" i="1"/>
  <c r="FY7335" i="1"/>
  <c r="FY7334" i="1"/>
  <c r="FY7333" i="1"/>
  <c r="FY7332" i="1"/>
  <c r="FY7331" i="1"/>
  <c r="FY7330" i="1"/>
  <c r="FY7329" i="1"/>
  <c r="FY7328" i="1"/>
  <c r="FY7327" i="1"/>
  <c r="FY7326" i="1"/>
  <c r="FY7325" i="1"/>
  <c r="FY7324" i="1"/>
  <c r="FY7323" i="1"/>
  <c r="FY7322" i="1"/>
  <c r="FY7321" i="1"/>
  <c r="FY7320" i="1"/>
  <c r="FY7319" i="1"/>
  <c r="FY7318" i="1"/>
  <c r="FY7317" i="1"/>
  <c r="FY7316" i="1"/>
  <c r="FY7315" i="1"/>
  <c r="FY7314" i="1"/>
  <c r="FY7313" i="1"/>
  <c r="FY7312" i="1"/>
  <c r="FY7311" i="1"/>
  <c r="FY7310" i="1"/>
  <c r="FY7309" i="1"/>
  <c r="FY7308" i="1"/>
  <c r="FY7307" i="1"/>
  <c r="FY7306" i="1"/>
  <c r="FY7305" i="1"/>
  <c r="FY7304" i="1"/>
  <c r="FY7303" i="1"/>
  <c r="FY7302" i="1"/>
  <c r="FY7301" i="1"/>
  <c r="FY7300" i="1"/>
  <c r="FY7299" i="1"/>
  <c r="FY7298" i="1"/>
  <c r="FY7297" i="1"/>
  <c r="FY7296" i="1"/>
  <c r="FY7295" i="1"/>
  <c r="FY7294" i="1"/>
  <c r="FY7293" i="1"/>
  <c r="FY7292" i="1"/>
  <c r="FY7291" i="1"/>
  <c r="FY7290" i="1"/>
  <c r="FY7289" i="1"/>
  <c r="FY7288" i="1"/>
  <c r="FY7287" i="1"/>
  <c r="FY7286" i="1"/>
  <c r="FY7285" i="1"/>
  <c r="FY7284" i="1"/>
  <c r="FY7283" i="1"/>
  <c r="FY7282" i="1"/>
  <c r="FY7281" i="1"/>
  <c r="FY7280" i="1"/>
  <c r="FY7279" i="1"/>
  <c r="FY7278" i="1"/>
  <c r="FY7277" i="1"/>
  <c r="FY7276" i="1"/>
  <c r="FY7275" i="1"/>
  <c r="FY7274" i="1"/>
  <c r="FY7273" i="1"/>
  <c r="FY7272" i="1"/>
  <c r="FY7271" i="1"/>
  <c r="FY7270" i="1"/>
  <c r="FY7269" i="1"/>
  <c r="FY7268" i="1"/>
  <c r="FY7267" i="1"/>
  <c r="FY7266" i="1"/>
  <c r="FY7265" i="1"/>
  <c r="FY7264" i="1"/>
  <c r="FY7263" i="1"/>
  <c r="FY7262" i="1"/>
  <c r="FY7261" i="1"/>
  <c r="FY7260" i="1"/>
  <c r="FY7259" i="1"/>
  <c r="FY7258" i="1"/>
  <c r="FY7257" i="1"/>
  <c r="FY7256" i="1"/>
  <c r="FY7255" i="1"/>
  <c r="FY7254" i="1"/>
  <c r="FY7253" i="1"/>
  <c r="FY7252" i="1"/>
  <c r="FY7251" i="1"/>
  <c r="FY7250" i="1"/>
  <c r="FY7249" i="1"/>
  <c r="FY7248" i="1"/>
  <c r="FY7247" i="1"/>
  <c r="FY7246" i="1"/>
  <c r="FY7245" i="1"/>
  <c r="FY7244" i="1"/>
  <c r="FY7243" i="1"/>
  <c r="FY7242" i="1"/>
  <c r="FY7241" i="1"/>
  <c r="FY7240" i="1"/>
  <c r="FY7239" i="1"/>
  <c r="FY7238" i="1"/>
  <c r="FY7237" i="1"/>
  <c r="FY7236" i="1"/>
  <c r="FY7235" i="1"/>
  <c r="FY7234" i="1"/>
  <c r="FY7233" i="1"/>
  <c r="FY7232" i="1"/>
  <c r="FY7231" i="1"/>
  <c r="FY7230" i="1"/>
  <c r="FY7229" i="1"/>
  <c r="FY7228" i="1"/>
  <c r="FY7227" i="1"/>
  <c r="FY7226" i="1"/>
  <c r="FY7225" i="1"/>
  <c r="FY7224" i="1"/>
  <c r="FY7223" i="1"/>
  <c r="FY7222" i="1"/>
  <c r="FY7221" i="1"/>
  <c r="FY7220" i="1"/>
  <c r="FY7219" i="1"/>
  <c r="FY7218" i="1"/>
  <c r="FY7217" i="1"/>
  <c r="FY7216" i="1"/>
  <c r="FY7215" i="1"/>
  <c r="FY7214" i="1"/>
  <c r="FY7213" i="1"/>
  <c r="FY7212" i="1"/>
  <c r="FY7211" i="1"/>
  <c r="FY7210" i="1"/>
  <c r="FY7209" i="1"/>
  <c r="FY7208" i="1"/>
  <c r="FY7207" i="1"/>
  <c r="FY7206" i="1"/>
  <c r="FY7205" i="1"/>
  <c r="FY7204" i="1"/>
  <c r="FY7203" i="1"/>
  <c r="FY7202" i="1"/>
  <c r="FY7201" i="1"/>
  <c r="FY7200" i="1"/>
  <c r="FY7199" i="1"/>
  <c r="FY7198" i="1"/>
  <c r="FY7197" i="1"/>
  <c r="FY7196" i="1"/>
  <c r="FY7195" i="1"/>
  <c r="FY7194" i="1"/>
  <c r="FY7193" i="1"/>
  <c r="FY7192" i="1"/>
  <c r="FY7191" i="1"/>
  <c r="FY7190" i="1"/>
  <c r="FY7189" i="1"/>
  <c r="FY7188" i="1"/>
  <c r="FY7187" i="1"/>
  <c r="FY7186" i="1"/>
  <c r="FY7185" i="1"/>
  <c r="FY7184" i="1"/>
  <c r="FY7183" i="1"/>
  <c r="FY7182" i="1"/>
  <c r="FY7181" i="1"/>
  <c r="FY7180" i="1"/>
  <c r="FY7179" i="1"/>
  <c r="FY7178" i="1"/>
  <c r="FY7177" i="1"/>
  <c r="FY7176" i="1"/>
  <c r="FY7175" i="1"/>
  <c r="FY7174" i="1"/>
  <c r="FY7173" i="1"/>
  <c r="FY7172" i="1"/>
  <c r="FY7171" i="1"/>
  <c r="FY7170" i="1"/>
  <c r="FY7169" i="1"/>
  <c r="FY7168" i="1"/>
  <c r="FY7167" i="1"/>
  <c r="FY7166" i="1"/>
  <c r="FY7165" i="1"/>
  <c r="FY7164" i="1"/>
  <c r="FY7163" i="1"/>
  <c r="FY7162" i="1"/>
  <c r="FY7161" i="1"/>
  <c r="FY7160" i="1"/>
  <c r="FY7159" i="1"/>
  <c r="FY7158" i="1"/>
  <c r="FY7157" i="1"/>
  <c r="FY7156" i="1"/>
  <c r="FY7155" i="1"/>
  <c r="FY7154" i="1"/>
  <c r="FY7153" i="1"/>
  <c r="FY7152" i="1"/>
  <c r="FY7151" i="1"/>
  <c r="FY7150" i="1"/>
  <c r="FY7149" i="1"/>
  <c r="FY7148" i="1"/>
  <c r="FY7147" i="1"/>
  <c r="FY7146" i="1"/>
  <c r="FY7145" i="1"/>
  <c r="FY7144" i="1"/>
  <c r="FY7143" i="1"/>
  <c r="FY7142" i="1"/>
  <c r="FY7141" i="1"/>
  <c r="FY7140" i="1"/>
  <c r="FY7139" i="1"/>
  <c r="FY7138" i="1"/>
  <c r="FY7137" i="1"/>
  <c r="FY7136" i="1"/>
  <c r="FY7135" i="1"/>
  <c r="FY7134" i="1"/>
  <c r="FY7133" i="1"/>
  <c r="FY7132" i="1"/>
  <c r="FY7131" i="1"/>
  <c r="FY7130" i="1"/>
  <c r="FY7129" i="1"/>
  <c r="FY7128" i="1"/>
  <c r="FY7127" i="1"/>
  <c r="FY7126" i="1"/>
  <c r="FY7125" i="1"/>
  <c r="FY7124" i="1"/>
  <c r="FY7123" i="1"/>
  <c r="FY7122" i="1"/>
  <c r="FY7121" i="1"/>
  <c r="FY7120" i="1"/>
  <c r="FY7119" i="1"/>
  <c r="FY7118" i="1"/>
  <c r="FY7117" i="1"/>
  <c r="FY7116" i="1"/>
  <c r="FY7115" i="1"/>
  <c r="FY7114" i="1"/>
  <c r="FY7113" i="1"/>
  <c r="FY7112" i="1"/>
  <c r="FY7111" i="1"/>
  <c r="FY7110" i="1"/>
  <c r="FY7109" i="1"/>
  <c r="FY7108" i="1"/>
  <c r="FY7107" i="1"/>
  <c r="FY7106" i="1"/>
  <c r="FY7105" i="1"/>
  <c r="FY7104" i="1"/>
  <c r="FY7103" i="1"/>
  <c r="FY7102" i="1"/>
  <c r="FY7101" i="1"/>
  <c r="FY7100" i="1"/>
  <c r="FY7099" i="1"/>
  <c r="FY7098" i="1"/>
  <c r="FY7097" i="1"/>
  <c r="FY7096" i="1"/>
  <c r="FY7095" i="1"/>
  <c r="FY7094" i="1"/>
  <c r="FY7093" i="1"/>
  <c r="FY7092" i="1"/>
  <c r="FY7091" i="1"/>
  <c r="FY7090" i="1"/>
  <c r="FY7089" i="1"/>
  <c r="FY7088" i="1"/>
  <c r="FY7087" i="1"/>
  <c r="FY7086" i="1"/>
  <c r="FY7085" i="1"/>
  <c r="FY7084" i="1"/>
  <c r="FY7083" i="1"/>
  <c r="FY7082" i="1"/>
  <c r="FY7081" i="1"/>
  <c r="FY7080" i="1"/>
  <c r="FY7079" i="1"/>
  <c r="FY7078" i="1"/>
  <c r="FY7077" i="1"/>
  <c r="FY7076" i="1"/>
  <c r="FY7075" i="1"/>
  <c r="FY7074" i="1"/>
  <c r="FY7073" i="1"/>
  <c r="FY7072" i="1"/>
  <c r="FY7071" i="1"/>
  <c r="FY7070" i="1"/>
  <c r="FY7069" i="1"/>
  <c r="FY7068" i="1"/>
  <c r="FY7067" i="1"/>
  <c r="FY7066" i="1"/>
  <c r="FY7065" i="1"/>
  <c r="FY7064" i="1"/>
  <c r="FY7063" i="1"/>
  <c r="FY7062" i="1"/>
  <c r="FY7061" i="1"/>
  <c r="FY7060" i="1"/>
  <c r="FY7059" i="1"/>
  <c r="FY7058" i="1"/>
  <c r="FY7057" i="1"/>
  <c r="FY7056" i="1"/>
  <c r="FY7055" i="1"/>
  <c r="FY7054" i="1"/>
  <c r="FY7053" i="1"/>
  <c r="FY7052" i="1"/>
  <c r="FY7051" i="1"/>
  <c r="FY7050" i="1"/>
  <c r="FY7049" i="1"/>
  <c r="FY7048" i="1"/>
  <c r="FY7047" i="1"/>
  <c r="FY7046" i="1"/>
  <c r="FY7045" i="1"/>
  <c r="FY7044" i="1"/>
  <c r="FY7043" i="1"/>
  <c r="FY7042" i="1"/>
  <c r="FY7041" i="1"/>
  <c r="FY7040" i="1"/>
  <c r="FY7039" i="1"/>
  <c r="FY7038" i="1"/>
  <c r="FY7037" i="1"/>
  <c r="FY7036" i="1"/>
  <c r="FY7035" i="1"/>
  <c r="FY7034" i="1"/>
  <c r="FY7033" i="1"/>
  <c r="FY7032" i="1"/>
  <c r="FY7031" i="1"/>
  <c r="FY7030" i="1"/>
  <c r="FY7029" i="1"/>
  <c r="FY7028" i="1"/>
  <c r="FY7027" i="1"/>
  <c r="FY7026" i="1"/>
  <c r="FY7025" i="1"/>
  <c r="FY7024" i="1"/>
  <c r="FY7023" i="1"/>
  <c r="FY7022" i="1"/>
  <c r="FY7021" i="1"/>
  <c r="FY7020" i="1"/>
  <c r="FY7019" i="1"/>
  <c r="FY7018" i="1"/>
  <c r="FY7017" i="1"/>
  <c r="FY7016" i="1"/>
  <c r="FY7015" i="1"/>
  <c r="FY7014" i="1"/>
  <c r="FY7013" i="1"/>
  <c r="FY7012" i="1"/>
  <c r="FY7011" i="1"/>
  <c r="FY7010" i="1"/>
  <c r="FY7009" i="1"/>
  <c r="FY7008" i="1"/>
  <c r="FY7007" i="1"/>
  <c r="FY7006" i="1"/>
  <c r="FY7005" i="1"/>
  <c r="FY7004" i="1"/>
  <c r="FY7003" i="1"/>
  <c r="FY7002" i="1"/>
  <c r="FY7001" i="1"/>
  <c r="FY7000" i="1"/>
  <c r="FY6999" i="1"/>
  <c r="FY6998" i="1"/>
  <c r="FY6997" i="1"/>
  <c r="FY6996" i="1"/>
  <c r="FY6995" i="1"/>
  <c r="FY6994" i="1"/>
  <c r="FY6993" i="1"/>
  <c r="FY6992" i="1"/>
  <c r="FY6991" i="1"/>
  <c r="FY6990" i="1"/>
  <c r="FY6989" i="1"/>
  <c r="FY6988" i="1"/>
  <c r="FY6987" i="1"/>
  <c r="FY6986" i="1"/>
  <c r="FY6985" i="1"/>
  <c r="FY6984" i="1"/>
  <c r="FY6983" i="1"/>
  <c r="FY6982" i="1"/>
  <c r="FY6981" i="1"/>
  <c r="FY6980" i="1"/>
  <c r="FY6979" i="1"/>
  <c r="FY6978" i="1"/>
  <c r="FY6977" i="1"/>
  <c r="FY6976" i="1"/>
  <c r="FY6975" i="1"/>
  <c r="FY6974" i="1"/>
  <c r="FY6973" i="1"/>
  <c r="FY6972" i="1"/>
  <c r="FY6971" i="1"/>
  <c r="FY6970" i="1"/>
  <c r="FY6969" i="1"/>
  <c r="FY6968" i="1"/>
  <c r="FY6967" i="1"/>
  <c r="FY6966" i="1"/>
  <c r="FY6965" i="1"/>
  <c r="FY6964" i="1"/>
  <c r="FY6963" i="1"/>
  <c r="FY6962" i="1"/>
  <c r="FY6961" i="1"/>
  <c r="FY6960" i="1"/>
  <c r="FY6959" i="1"/>
  <c r="FY6958" i="1"/>
  <c r="FY6957" i="1"/>
  <c r="FY6956" i="1"/>
  <c r="FY6955" i="1"/>
  <c r="FY6954" i="1"/>
  <c r="FY6953" i="1"/>
  <c r="FY6952" i="1"/>
  <c r="FY6951" i="1"/>
  <c r="FY6950" i="1"/>
  <c r="FY6949" i="1"/>
  <c r="FY6948" i="1"/>
  <c r="FY6947" i="1"/>
  <c r="FY6946" i="1"/>
  <c r="FY6945" i="1"/>
  <c r="FY6944" i="1"/>
  <c r="FY6943" i="1"/>
  <c r="FY6942" i="1"/>
  <c r="FY6941" i="1"/>
  <c r="FY6940" i="1"/>
  <c r="FY6939" i="1"/>
  <c r="FY6938" i="1"/>
  <c r="FY6937" i="1"/>
  <c r="FY6936" i="1"/>
  <c r="FY6935" i="1"/>
  <c r="FY6934" i="1"/>
  <c r="FY6933" i="1"/>
  <c r="FY6932" i="1"/>
  <c r="FY6931" i="1"/>
  <c r="FY6930" i="1"/>
  <c r="FY6929" i="1"/>
  <c r="FY6928" i="1"/>
  <c r="FY6927" i="1"/>
  <c r="FY6926" i="1"/>
  <c r="FY6925" i="1"/>
  <c r="FY6924" i="1"/>
  <c r="FY6923" i="1"/>
  <c r="FY6922" i="1"/>
  <c r="FY6921" i="1"/>
  <c r="FY6920" i="1"/>
  <c r="FY6919" i="1"/>
  <c r="FY6918" i="1"/>
  <c r="FY6917" i="1"/>
  <c r="FY6916" i="1"/>
  <c r="FY6915" i="1"/>
  <c r="FY6914" i="1"/>
  <c r="FY6913" i="1"/>
  <c r="FY6912" i="1"/>
  <c r="FY6911" i="1"/>
  <c r="FY6910" i="1"/>
  <c r="FY6909" i="1"/>
  <c r="FY6908" i="1"/>
  <c r="FY6907" i="1"/>
  <c r="FY6906" i="1"/>
  <c r="FY6905" i="1"/>
  <c r="FY6904" i="1"/>
  <c r="FY6903" i="1"/>
  <c r="FY6902" i="1"/>
  <c r="FY6901" i="1"/>
  <c r="FY6900" i="1"/>
  <c r="FY6899" i="1"/>
  <c r="FY6898" i="1"/>
  <c r="FY6897" i="1"/>
  <c r="FY6896" i="1"/>
  <c r="FY6895" i="1"/>
  <c r="FY6894" i="1"/>
  <c r="FY6893" i="1"/>
  <c r="FY6892" i="1"/>
  <c r="FY6891" i="1"/>
  <c r="FY6890" i="1"/>
  <c r="FY6889" i="1"/>
  <c r="FY6888" i="1"/>
  <c r="FY6887" i="1"/>
  <c r="FY6886" i="1"/>
  <c r="FY6885" i="1"/>
  <c r="FY6884" i="1"/>
  <c r="FY6883" i="1"/>
  <c r="FY6882" i="1"/>
  <c r="FY6881" i="1"/>
  <c r="FY6880" i="1"/>
  <c r="FY6879" i="1"/>
  <c r="FY6878" i="1"/>
  <c r="FY6877" i="1"/>
  <c r="FY6876" i="1"/>
  <c r="FY6875" i="1"/>
  <c r="FY6874" i="1"/>
  <c r="FY6873" i="1"/>
  <c r="FY6872" i="1"/>
  <c r="FY6871" i="1"/>
  <c r="FY6870" i="1"/>
  <c r="FY6869" i="1"/>
  <c r="FY6868" i="1"/>
  <c r="FY6867" i="1"/>
  <c r="FY6866" i="1"/>
  <c r="FY6865" i="1"/>
  <c r="FY6864" i="1"/>
  <c r="FY6863" i="1"/>
  <c r="FY6862" i="1"/>
  <c r="FY6861" i="1"/>
  <c r="FY6860" i="1"/>
  <c r="FY6859" i="1"/>
  <c r="FY6858" i="1"/>
  <c r="FY6857" i="1"/>
  <c r="FY6856" i="1"/>
  <c r="FY6855" i="1"/>
  <c r="FY6854" i="1"/>
  <c r="FY6853" i="1"/>
  <c r="FY6852" i="1"/>
  <c r="FY6851" i="1"/>
  <c r="FY6850" i="1"/>
  <c r="FY6849" i="1"/>
  <c r="FY6848" i="1"/>
  <c r="FY6847" i="1"/>
  <c r="FY6846" i="1"/>
  <c r="FY6845" i="1"/>
  <c r="FY6844" i="1"/>
  <c r="FY6843" i="1"/>
  <c r="FY6842" i="1"/>
  <c r="FY6841" i="1"/>
  <c r="FY6840" i="1"/>
  <c r="FY6839" i="1"/>
  <c r="FY6838" i="1"/>
  <c r="FY6837" i="1"/>
  <c r="FY6836" i="1"/>
  <c r="FY6835" i="1"/>
  <c r="FY6834" i="1"/>
  <c r="FY6833" i="1"/>
  <c r="FY6832" i="1"/>
  <c r="FY6831" i="1"/>
  <c r="FY6830" i="1"/>
  <c r="FY6829" i="1"/>
  <c r="FY6828" i="1"/>
  <c r="FY6827" i="1"/>
  <c r="FY6826" i="1"/>
  <c r="FY6825" i="1"/>
  <c r="FY6824" i="1"/>
  <c r="FY6823" i="1"/>
  <c r="FY6822" i="1"/>
  <c r="FY6821" i="1"/>
  <c r="FY6820" i="1"/>
  <c r="FY6819" i="1"/>
  <c r="FY6818" i="1"/>
  <c r="FY6817" i="1"/>
  <c r="FY6816" i="1"/>
  <c r="FY6815" i="1"/>
  <c r="FY6814" i="1"/>
  <c r="FY6813" i="1"/>
  <c r="FY6812" i="1"/>
  <c r="FY6811" i="1"/>
  <c r="FY6810" i="1"/>
  <c r="FY6809" i="1"/>
  <c r="FY6808" i="1"/>
  <c r="FY6807" i="1"/>
  <c r="FY6806" i="1"/>
  <c r="FY6805" i="1"/>
  <c r="FY6804" i="1"/>
  <c r="FY6803" i="1"/>
  <c r="FY6802" i="1"/>
  <c r="FY6801" i="1"/>
  <c r="FY6800" i="1"/>
  <c r="FY6799" i="1"/>
  <c r="FY6798" i="1"/>
  <c r="FY6797" i="1"/>
  <c r="FY6796" i="1"/>
  <c r="FY6795" i="1"/>
  <c r="FY6794" i="1"/>
  <c r="FY6793" i="1"/>
  <c r="FY6792" i="1"/>
  <c r="FY6791" i="1"/>
  <c r="FY6790" i="1"/>
  <c r="FY6789" i="1"/>
  <c r="FY6788" i="1"/>
  <c r="FY6787" i="1"/>
  <c r="FY6786" i="1"/>
  <c r="FY6785" i="1"/>
  <c r="FY6784" i="1"/>
  <c r="FY6783" i="1"/>
  <c r="FY6782" i="1"/>
  <c r="FY6781" i="1"/>
  <c r="FY6780" i="1"/>
  <c r="FY6779" i="1"/>
  <c r="FY6778" i="1"/>
  <c r="FY6777" i="1"/>
  <c r="FY6776" i="1"/>
  <c r="FY6775" i="1"/>
  <c r="FY6774" i="1"/>
  <c r="FY6773" i="1"/>
  <c r="FY6772" i="1"/>
  <c r="FY6771" i="1"/>
  <c r="FY6770" i="1"/>
  <c r="FY6769" i="1"/>
  <c r="FY6768" i="1"/>
  <c r="FY6767" i="1"/>
  <c r="FY6766" i="1"/>
  <c r="FY6765" i="1"/>
  <c r="FY6764" i="1"/>
  <c r="FY6763" i="1"/>
  <c r="FY6762" i="1"/>
  <c r="FY6761" i="1"/>
  <c r="FY6760" i="1"/>
  <c r="FY6759" i="1"/>
  <c r="FY6758" i="1"/>
  <c r="FY6757" i="1"/>
  <c r="FY6756" i="1"/>
  <c r="FY6755" i="1"/>
  <c r="FY6754" i="1"/>
  <c r="FY6753" i="1"/>
  <c r="FY6752" i="1"/>
  <c r="FY6751" i="1"/>
  <c r="FY6750" i="1"/>
  <c r="FY6749" i="1"/>
  <c r="FY6748" i="1"/>
  <c r="FY6747" i="1"/>
  <c r="FY6746" i="1"/>
  <c r="FY6745" i="1"/>
  <c r="FY6744" i="1"/>
  <c r="FY6743" i="1"/>
  <c r="FY6742" i="1"/>
  <c r="FY6741" i="1"/>
  <c r="FY6740" i="1"/>
  <c r="FY6739" i="1"/>
  <c r="FY6738" i="1"/>
  <c r="FY6737" i="1"/>
  <c r="FY6736" i="1"/>
  <c r="FY6735" i="1"/>
  <c r="FY6734" i="1"/>
  <c r="FY6733" i="1"/>
  <c r="FY6732" i="1"/>
  <c r="FY6731" i="1"/>
  <c r="FY6730" i="1"/>
  <c r="FY6729" i="1"/>
  <c r="FY6728" i="1"/>
  <c r="FY6727" i="1"/>
  <c r="FY6726" i="1"/>
  <c r="FY6725" i="1"/>
  <c r="FY6724" i="1"/>
  <c r="FY6723" i="1"/>
  <c r="FY6722" i="1"/>
  <c r="FY6721" i="1"/>
  <c r="FY6720" i="1"/>
  <c r="FY6719" i="1"/>
  <c r="FY6718" i="1"/>
  <c r="FY6717" i="1"/>
  <c r="FY6716" i="1"/>
  <c r="FY6715" i="1"/>
  <c r="FY6714" i="1"/>
  <c r="FY6713" i="1"/>
  <c r="FY6712" i="1"/>
  <c r="FY6711" i="1"/>
  <c r="FY6710" i="1"/>
  <c r="FY6709" i="1"/>
  <c r="FY6708" i="1"/>
  <c r="FY6707" i="1"/>
  <c r="FY6706" i="1"/>
  <c r="FY6705" i="1"/>
  <c r="FY6704" i="1"/>
  <c r="FY6703" i="1"/>
  <c r="FY6702" i="1"/>
  <c r="FY6701" i="1"/>
  <c r="FY6700" i="1"/>
  <c r="FY6699" i="1"/>
  <c r="FY6698" i="1"/>
  <c r="FY6697" i="1"/>
  <c r="FY6696" i="1"/>
  <c r="FY6695" i="1"/>
  <c r="FY6694" i="1"/>
  <c r="FY6693" i="1"/>
  <c r="FY6692" i="1"/>
  <c r="FY6691" i="1"/>
  <c r="FY6690" i="1"/>
  <c r="FY6689" i="1"/>
  <c r="FY6688" i="1"/>
  <c r="FY6687" i="1"/>
  <c r="FY6686" i="1"/>
  <c r="FY6685" i="1"/>
  <c r="FY6684" i="1"/>
  <c r="FY6683" i="1"/>
  <c r="FY6682" i="1"/>
  <c r="FY6681" i="1"/>
  <c r="FY6680" i="1"/>
  <c r="FY6679" i="1"/>
  <c r="FY6678" i="1"/>
  <c r="FY6677" i="1"/>
  <c r="FY6676" i="1"/>
  <c r="FY6675" i="1"/>
  <c r="FY6674" i="1"/>
  <c r="FY6673" i="1"/>
  <c r="FY6672" i="1"/>
  <c r="FY6671" i="1"/>
  <c r="FY6670" i="1"/>
  <c r="FY6669" i="1"/>
  <c r="FY6668" i="1"/>
  <c r="FY6667" i="1"/>
  <c r="FY6666" i="1"/>
  <c r="FY6665" i="1"/>
  <c r="FY6664" i="1"/>
  <c r="FY6663" i="1"/>
  <c r="FY6662" i="1"/>
  <c r="FY6661" i="1"/>
  <c r="FY6660" i="1"/>
  <c r="FY6659" i="1"/>
  <c r="FY6658" i="1"/>
  <c r="FY6657" i="1"/>
  <c r="FY6656" i="1"/>
  <c r="FY6655" i="1"/>
  <c r="FY6654" i="1"/>
  <c r="FY6653" i="1"/>
  <c r="FY6652" i="1"/>
  <c r="FY6651" i="1"/>
  <c r="FY6650" i="1"/>
  <c r="FY6649" i="1"/>
  <c r="FY6648" i="1"/>
  <c r="FY6647" i="1"/>
  <c r="FY6646" i="1"/>
  <c r="FY6645" i="1"/>
  <c r="FY6644" i="1"/>
  <c r="FY6643" i="1"/>
  <c r="FY6642" i="1"/>
  <c r="FY6641" i="1"/>
  <c r="FY6640" i="1"/>
  <c r="FY6639" i="1"/>
  <c r="FY6638" i="1"/>
  <c r="FY6637" i="1"/>
  <c r="FY6636" i="1"/>
  <c r="FY6635" i="1"/>
  <c r="FY6634" i="1"/>
  <c r="FY6633" i="1"/>
  <c r="FY6632" i="1"/>
  <c r="FY6631" i="1"/>
  <c r="FY6630" i="1"/>
  <c r="FY6629" i="1"/>
  <c r="FY6628" i="1"/>
  <c r="FY6627" i="1"/>
  <c r="FY6626" i="1"/>
  <c r="FY6625" i="1"/>
  <c r="FY6624" i="1"/>
  <c r="FY6623" i="1"/>
  <c r="FY6622" i="1"/>
  <c r="FY6621" i="1"/>
  <c r="FY6620" i="1"/>
  <c r="FY6619" i="1"/>
  <c r="FY6618" i="1"/>
  <c r="FY6617" i="1"/>
  <c r="FY6616" i="1"/>
  <c r="FY6615" i="1"/>
  <c r="FY6614" i="1"/>
  <c r="FY6613" i="1"/>
  <c r="FY6612" i="1"/>
  <c r="FY6611" i="1"/>
  <c r="FY6610" i="1"/>
  <c r="FY6609" i="1"/>
  <c r="FY6608" i="1"/>
  <c r="FY6607" i="1"/>
  <c r="FY6606" i="1"/>
  <c r="FY6605" i="1"/>
  <c r="FY6604" i="1"/>
  <c r="FY6603" i="1"/>
  <c r="FY6602" i="1"/>
  <c r="FY6601" i="1"/>
  <c r="FY6600" i="1"/>
  <c r="FY6599" i="1"/>
  <c r="FY6598" i="1"/>
  <c r="FY6597" i="1"/>
  <c r="FY6596" i="1"/>
  <c r="FY6595" i="1"/>
  <c r="FY6594" i="1"/>
  <c r="FY6593" i="1"/>
  <c r="FY6592" i="1"/>
  <c r="FY6591" i="1"/>
  <c r="FY6590" i="1"/>
  <c r="FY6589" i="1"/>
  <c r="FY6588" i="1"/>
  <c r="FY6587" i="1"/>
  <c r="FY6586" i="1"/>
  <c r="FY6585" i="1"/>
  <c r="FY6584" i="1"/>
  <c r="FY6583" i="1"/>
  <c r="FY6582" i="1"/>
  <c r="FY6581" i="1"/>
  <c r="FY6580" i="1"/>
  <c r="FY6579" i="1"/>
  <c r="FY6578" i="1"/>
  <c r="FY6577" i="1"/>
  <c r="FY6576" i="1"/>
  <c r="FY6575" i="1"/>
  <c r="FY6574" i="1"/>
  <c r="FY6573" i="1"/>
  <c r="FY6572" i="1"/>
  <c r="FY6571" i="1"/>
  <c r="FY6570" i="1"/>
  <c r="FY6569" i="1"/>
  <c r="FY6568" i="1"/>
  <c r="FY6567" i="1"/>
  <c r="FY6566" i="1"/>
  <c r="FY6565" i="1"/>
  <c r="FY6564" i="1"/>
  <c r="FY6563" i="1"/>
  <c r="FY6562" i="1"/>
  <c r="FY6561" i="1"/>
  <c r="FY6560" i="1"/>
  <c r="FY6559" i="1"/>
  <c r="FY6558" i="1"/>
  <c r="FY6557" i="1"/>
  <c r="FY6556" i="1"/>
  <c r="FY6555" i="1"/>
  <c r="FY6554" i="1"/>
  <c r="FY6553" i="1"/>
  <c r="FY6552" i="1"/>
  <c r="FY6551" i="1"/>
  <c r="FY6550" i="1"/>
  <c r="FY6549" i="1"/>
  <c r="FY6548" i="1"/>
  <c r="FY6547" i="1"/>
  <c r="FY6546" i="1"/>
  <c r="FY6545" i="1"/>
  <c r="FY6544" i="1"/>
  <c r="FY6543" i="1"/>
  <c r="FY6542" i="1"/>
  <c r="FY6541" i="1"/>
  <c r="FY6540" i="1"/>
  <c r="FY6539" i="1"/>
  <c r="FY6538" i="1"/>
  <c r="FY6537" i="1"/>
  <c r="FY6536" i="1"/>
  <c r="FY6535" i="1"/>
  <c r="FY6534" i="1"/>
  <c r="FY6533" i="1"/>
  <c r="FY6532" i="1"/>
  <c r="FY6531" i="1"/>
  <c r="FY6530" i="1"/>
  <c r="FY6529" i="1"/>
  <c r="FY6528" i="1"/>
  <c r="FY6527" i="1"/>
  <c r="FY6526" i="1"/>
  <c r="FY6525" i="1"/>
  <c r="FY6524" i="1"/>
  <c r="FY6523" i="1"/>
  <c r="FY6522" i="1"/>
  <c r="FY6521" i="1"/>
  <c r="FY6520" i="1"/>
  <c r="FY6519" i="1"/>
  <c r="FY6518" i="1"/>
  <c r="FY6517" i="1"/>
  <c r="FY6516" i="1"/>
  <c r="FY6515" i="1"/>
  <c r="FY6514" i="1"/>
  <c r="FY6513" i="1"/>
  <c r="FY6512" i="1"/>
  <c r="FY6511" i="1"/>
  <c r="FY6510" i="1"/>
  <c r="FY6509" i="1"/>
  <c r="FY6508" i="1"/>
  <c r="FY6507" i="1"/>
  <c r="FY6506" i="1"/>
  <c r="FY6505" i="1"/>
  <c r="FY6504" i="1"/>
  <c r="FY6503" i="1"/>
  <c r="FY6502" i="1"/>
  <c r="FY6501" i="1"/>
  <c r="FY6500" i="1"/>
  <c r="FY6499" i="1"/>
  <c r="FY6498" i="1"/>
  <c r="FY6497" i="1"/>
  <c r="FY6496" i="1"/>
  <c r="FY6495" i="1"/>
  <c r="FY6494" i="1"/>
  <c r="FY6493" i="1"/>
  <c r="FY6492" i="1"/>
  <c r="FY6491" i="1"/>
  <c r="FY6490" i="1"/>
  <c r="FY6489" i="1"/>
  <c r="FY6488" i="1"/>
  <c r="FY6487" i="1"/>
  <c r="FY6486" i="1"/>
  <c r="FY6485" i="1"/>
  <c r="FY6484" i="1"/>
  <c r="FY6483" i="1"/>
  <c r="FY6482" i="1"/>
  <c r="FY6481" i="1"/>
  <c r="FY6480" i="1"/>
  <c r="FY6479" i="1"/>
  <c r="FY6478" i="1"/>
  <c r="FY6477" i="1"/>
  <c r="FY6476" i="1"/>
  <c r="FY6475" i="1"/>
  <c r="FY6474" i="1"/>
  <c r="FY6473" i="1"/>
  <c r="FY6472" i="1"/>
  <c r="FY6471" i="1"/>
  <c r="FY6470" i="1"/>
  <c r="FY6469" i="1"/>
  <c r="FY6468" i="1"/>
  <c r="FY6467" i="1"/>
  <c r="FY6466" i="1"/>
  <c r="FY6465" i="1"/>
  <c r="FY6464" i="1"/>
  <c r="FY6463" i="1"/>
  <c r="FY6462" i="1"/>
  <c r="FY6461" i="1"/>
  <c r="FY6460" i="1"/>
  <c r="FY6459" i="1"/>
  <c r="FY6458" i="1"/>
  <c r="FY6457" i="1"/>
  <c r="FY6456" i="1"/>
  <c r="FY6455" i="1"/>
  <c r="FY6454" i="1"/>
  <c r="FY6453" i="1"/>
  <c r="FY6452" i="1"/>
  <c r="FY6451" i="1"/>
  <c r="FY6450" i="1"/>
  <c r="FY6449" i="1"/>
  <c r="FY6448" i="1"/>
  <c r="FY6447" i="1"/>
  <c r="FY6446" i="1"/>
  <c r="FY6445" i="1"/>
  <c r="FY6444" i="1"/>
  <c r="FY6443" i="1"/>
  <c r="FY6442" i="1"/>
  <c r="FY6441" i="1"/>
  <c r="FY6440" i="1"/>
  <c r="FY6439" i="1"/>
  <c r="FY6438" i="1"/>
  <c r="FY6437" i="1"/>
  <c r="FY6436" i="1"/>
  <c r="FY6435" i="1"/>
  <c r="FY6434" i="1"/>
  <c r="FY6433" i="1"/>
  <c r="FY6432" i="1"/>
  <c r="FY6431" i="1"/>
  <c r="FY6430" i="1"/>
  <c r="FY6429" i="1"/>
  <c r="FY6428" i="1"/>
  <c r="FY6427" i="1"/>
  <c r="FY6426" i="1"/>
  <c r="FY6425" i="1"/>
  <c r="FY6424" i="1"/>
  <c r="FY6423" i="1"/>
  <c r="FY6422" i="1"/>
  <c r="FY6421" i="1"/>
  <c r="FY6420" i="1"/>
  <c r="FY6419" i="1"/>
  <c r="FY6418" i="1"/>
  <c r="FY6417" i="1"/>
  <c r="FY6416" i="1"/>
  <c r="FY6415" i="1"/>
  <c r="FY6414" i="1"/>
  <c r="FY6413" i="1"/>
  <c r="FY6412" i="1"/>
  <c r="FY6411" i="1"/>
  <c r="FY6410" i="1"/>
  <c r="FY6409" i="1"/>
  <c r="FY6408" i="1"/>
  <c r="FY6407" i="1"/>
  <c r="FY6406" i="1"/>
  <c r="FY6405" i="1"/>
  <c r="FY6404" i="1"/>
  <c r="FY6403" i="1"/>
  <c r="FY6402" i="1"/>
  <c r="FY6401" i="1"/>
  <c r="FY6400" i="1"/>
  <c r="FY6399" i="1"/>
  <c r="FY6398" i="1"/>
  <c r="FY6397" i="1"/>
  <c r="FY6396" i="1"/>
  <c r="FY6395" i="1"/>
  <c r="FY6394" i="1"/>
  <c r="FY6393" i="1"/>
  <c r="FY6392" i="1"/>
  <c r="FY6391" i="1"/>
  <c r="FY6390" i="1"/>
  <c r="FY6389" i="1"/>
  <c r="FY6388" i="1"/>
  <c r="FY6387" i="1"/>
  <c r="FY6386" i="1"/>
  <c r="FY6385" i="1"/>
  <c r="FY6384" i="1"/>
  <c r="FY6383" i="1"/>
  <c r="FY6382" i="1"/>
  <c r="FY6381" i="1"/>
  <c r="FY6380" i="1"/>
  <c r="FY6379" i="1"/>
  <c r="FY6378" i="1"/>
  <c r="FY6377" i="1"/>
  <c r="FY6376" i="1"/>
  <c r="FY6375" i="1"/>
  <c r="FY6374" i="1"/>
  <c r="FY6373" i="1"/>
  <c r="FY6372" i="1"/>
  <c r="FY6371" i="1"/>
  <c r="FY6370" i="1"/>
  <c r="FY6369" i="1"/>
  <c r="FY6368" i="1"/>
  <c r="FY6367" i="1"/>
  <c r="FY6366" i="1"/>
  <c r="FY6365" i="1"/>
  <c r="FY6364" i="1"/>
  <c r="FY6363" i="1"/>
  <c r="FY6362" i="1"/>
  <c r="FY6361" i="1"/>
  <c r="FY6360" i="1"/>
  <c r="FY6359" i="1"/>
  <c r="FY6358" i="1"/>
  <c r="FY6357" i="1"/>
  <c r="FY6356" i="1"/>
  <c r="FY6355" i="1"/>
  <c r="FY6354" i="1"/>
  <c r="FY6353" i="1"/>
  <c r="FY6352" i="1"/>
  <c r="FY6351" i="1"/>
  <c r="FY6350" i="1"/>
  <c r="FY6349" i="1"/>
  <c r="FY6348" i="1"/>
  <c r="FY6347" i="1"/>
  <c r="FY6346" i="1"/>
  <c r="FY6345" i="1"/>
  <c r="FY6344" i="1"/>
  <c r="FY6343" i="1"/>
  <c r="FY6342" i="1"/>
  <c r="FY6341" i="1"/>
  <c r="FY6340" i="1"/>
  <c r="FY6339" i="1"/>
  <c r="FY6338" i="1"/>
  <c r="FY6337" i="1"/>
  <c r="FY6336" i="1"/>
  <c r="FY6335" i="1"/>
  <c r="FY6334" i="1"/>
  <c r="FY6333" i="1"/>
  <c r="FY6332" i="1"/>
  <c r="FY6331" i="1"/>
  <c r="FY6330" i="1"/>
  <c r="FY6329" i="1"/>
  <c r="FY6328" i="1"/>
  <c r="FY6327" i="1"/>
  <c r="FY6326" i="1"/>
  <c r="FY6325" i="1"/>
  <c r="FY6324" i="1"/>
  <c r="FY6323" i="1"/>
  <c r="FY6322" i="1"/>
  <c r="FY6321" i="1"/>
  <c r="FY6320" i="1"/>
  <c r="FY6319" i="1"/>
  <c r="FY6318" i="1"/>
  <c r="FY6317" i="1"/>
  <c r="FY6316" i="1"/>
  <c r="FY6315" i="1"/>
  <c r="FY6314" i="1"/>
  <c r="FY6313" i="1"/>
  <c r="FY6312" i="1"/>
  <c r="FY6311" i="1"/>
  <c r="FY6310" i="1"/>
  <c r="FY6309" i="1"/>
  <c r="FY6308" i="1"/>
  <c r="FY6307" i="1"/>
  <c r="FY6306" i="1"/>
  <c r="FY6305" i="1"/>
  <c r="FY6304" i="1"/>
  <c r="FY6303" i="1"/>
  <c r="FY6302" i="1"/>
  <c r="FY6301" i="1"/>
  <c r="FY6300" i="1"/>
  <c r="FY6299" i="1"/>
  <c r="FY6298" i="1"/>
  <c r="FY6297" i="1"/>
  <c r="FY6296" i="1"/>
  <c r="FY6295" i="1"/>
  <c r="FY6294" i="1"/>
  <c r="FY6293" i="1"/>
  <c r="FY6292" i="1"/>
  <c r="FY6291" i="1"/>
  <c r="FY6290" i="1"/>
  <c r="FY6289" i="1"/>
  <c r="FY6288" i="1"/>
  <c r="FY6287" i="1"/>
  <c r="FY6286" i="1"/>
  <c r="FY6285" i="1"/>
  <c r="FY6284" i="1"/>
  <c r="FY6283" i="1"/>
  <c r="FY6282" i="1"/>
  <c r="FY6281" i="1"/>
  <c r="FY6280" i="1"/>
  <c r="FY6279" i="1"/>
  <c r="FY6278" i="1"/>
  <c r="FY6277" i="1"/>
  <c r="FY6276" i="1"/>
  <c r="FY6275" i="1"/>
  <c r="FY6274" i="1"/>
  <c r="FY6273" i="1"/>
  <c r="FY6272" i="1"/>
  <c r="FY6271" i="1"/>
  <c r="FY6270" i="1"/>
  <c r="FY6269" i="1"/>
  <c r="FY6268" i="1"/>
  <c r="FY6267" i="1"/>
  <c r="FY6266" i="1"/>
  <c r="FY6265" i="1"/>
  <c r="FY6264" i="1"/>
  <c r="FY6263" i="1"/>
  <c r="FY6262" i="1"/>
  <c r="FY6261" i="1"/>
  <c r="FY6260" i="1"/>
  <c r="FY6259" i="1"/>
  <c r="FY6258" i="1"/>
  <c r="FY6257" i="1"/>
  <c r="FY6256" i="1"/>
  <c r="FY6255" i="1"/>
  <c r="FY6254" i="1"/>
  <c r="FY6253" i="1"/>
  <c r="FY6252" i="1"/>
  <c r="FY6251" i="1"/>
  <c r="FY6250" i="1"/>
  <c r="FY6249" i="1"/>
  <c r="FY6248" i="1"/>
  <c r="FY6247" i="1"/>
  <c r="FY6246" i="1"/>
  <c r="FY6245" i="1"/>
  <c r="FY6244" i="1"/>
  <c r="FY6243" i="1"/>
  <c r="FY6242" i="1"/>
  <c r="FY6241" i="1"/>
  <c r="FY6240" i="1"/>
  <c r="FY6239" i="1"/>
  <c r="FY6238" i="1"/>
  <c r="FY6237" i="1"/>
  <c r="FY6236" i="1"/>
  <c r="FY6235" i="1"/>
  <c r="FY6234" i="1"/>
  <c r="FY6233" i="1"/>
  <c r="FY6232" i="1"/>
  <c r="FY6231" i="1"/>
  <c r="FY6230" i="1"/>
  <c r="FY6229" i="1"/>
  <c r="FY6228" i="1"/>
  <c r="FY6227" i="1"/>
  <c r="FY6226" i="1"/>
  <c r="FY6225" i="1"/>
  <c r="FY6224" i="1"/>
  <c r="FY6223" i="1"/>
  <c r="FY6222" i="1"/>
  <c r="FY6221" i="1"/>
  <c r="FY6220" i="1"/>
  <c r="FY6219" i="1"/>
  <c r="FY6218" i="1"/>
  <c r="FY6217" i="1"/>
  <c r="FY6216" i="1"/>
  <c r="FY6215" i="1"/>
  <c r="FY6214" i="1"/>
  <c r="FY6213" i="1"/>
  <c r="FY6212" i="1"/>
  <c r="FY6211" i="1"/>
  <c r="FY6210" i="1"/>
  <c r="FY6209" i="1"/>
  <c r="FY6208" i="1"/>
  <c r="FY6207" i="1"/>
  <c r="FY6206" i="1"/>
  <c r="FY6205" i="1"/>
  <c r="FY6204" i="1"/>
  <c r="FY6203" i="1"/>
  <c r="FY6202" i="1"/>
  <c r="FY6201" i="1"/>
  <c r="FY6200" i="1"/>
  <c r="FY6199" i="1"/>
  <c r="FY6198" i="1"/>
  <c r="FY6197" i="1"/>
  <c r="FY6196" i="1"/>
  <c r="FY6195" i="1"/>
  <c r="FY6194" i="1"/>
  <c r="FY6193" i="1"/>
  <c r="FY6192" i="1"/>
  <c r="FY6191" i="1"/>
  <c r="FY6190" i="1"/>
  <c r="FY6189" i="1"/>
  <c r="FY6188" i="1"/>
  <c r="FY6187" i="1"/>
  <c r="FY6186" i="1"/>
  <c r="FY6185" i="1"/>
  <c r="FY6184" i="1"/>
  <c r="FY6183" i="1"/>
  <c r="FY6182" i="1"/>
  <c r="FY6181" i="1"/>
  <c r="FY6180" i="1"/>
  <c r="FY6179" i="1"/>
  <c r="FY6178" i="1"/>
  <c r="FY6177" i="1"/>
  <c r="FY6176" i="1"/>
  <c r="FY6175" i="1"/>
  <c r="FY6174" i="1"/>
  <c r="FY6173" i="1"/>
  <c r="FY6172" i="1"/>
  <c r="FY6171" i="1"/>
  <c r="FY6170" i="1"/>
  <c r="FY6169" i="1"/>
  <c r="FY6168" i="1"/>
  <c r="FY6167" i="1"/>
  <c r="FY6166" i="1"/>
  <c r="FY6165" i="1"/>
  <c r="FY6164" i="1"/>
  <c r="FY6163" i="1"/>
  <c r="FY6162" i="1"/>
  <c r="FY6161" i="1"/>
  <c r="FY6160" i="1"/>
  <c r="FY6159" i="1"/>
  <c r="FY6158" i="1"/>
  <c r="FY6157" i="1"/>
  <c r="FY6156" i="1"/>
  <c r="FY6155" i="1"/>
  <c r="FY6154" i="1"/>
  <c r="FY6153" i="1"/>
  <c r="FY6152" i="1"/>
  <c r="FY6151" i="1"/>
  <c r="FY6150" i="1"/>
  <c r="FY6149" i="1"/>
  <c r="FY6148" i="1"/>
  <c r="FY6147" i="1"/>
  <c r="FY6146" i="1"/>
  <c r="FY6145" i="1"/>
  <c r="FY6144" i="1"/>
  <c r="FY6143" i="1"/>
  <c r="FY6142" i="1"/>
  <c r="FY6141" i="1"/>
  <c r="FY6140" i="1"/>
  <c r="FY6139" i="1"/>
  <c r="FY6138" i="1"/>
  <c r="FY6137" i="1"/>
  <c r="FY6136" i="1"/>
  <c r="FY6135" i="1"/>
  <c r="FY6134" i="1"/>
  <c r="FY6133" i="1"/>
  <c r="FY6132" i="1"/>
  <c r="FY6131" i="1"/>
  <c r="FY6130" i="1"/>
  <c r="FY6129" i="1"/>
  <c r="FY6128" i="1"/>
  <c r="FY6127" i="1"/>
  <c r="FY6126" i="1"/>
  <c r="FY6125" i="1"/>
  <c r="FY6124" i="1"/>
  <c r="FY6123" i="1"/>
  <c r="FY6122" i="1"/>
  <c r="FY6121" i="1"/>
  <c r="FY6120" i="1"/>
  <c r="FY6119" i="1"/>
  <c r="FY6118" i="1"/>
  <c r="FY6117" i="1"/>
  <c r="FY6116" i="1"/>
  <c r="FY6115" i="1"/>
  <c r="FY6114" i="1"/>
  <c r="FY6113" i="1"/>
  <c r="FY6112" i="1"/>
  <c r="FY6111" i="1"/>
  <c r="FY6110" i="1"/>
  <c r="FY6109" i="1"/>
  <c r="FY6108" i="1"/>
  <c r="FY6107" i="1"/>
  <c r="FY6106" i="1"/>
  <c r="FY6105" i="1"/>
  <c r="FY6104" i="1"/>
  <c r="FY6103" i="1"/>
  <c r="FY6102" i="1"/>
  <c r="FY6101" i="1"/>
  <c r="FY6100" i="1"/>
  <c r="FY6099" i="1"/>
  <c r="FY6098" i="1"/>
  <c r="FY6097" i="1"/>
  <c r="FY6096" i="1"/>
  <c r="FY6095" i="1"/>
  <c r="FY6094" i="1"/>
  <c r="FY6093" i="1"/>
  <c r="FY6092" i="1"/>
  <c r="FY6091" i="1"/>
  <c r="FY6090" i="1"/>
  <c r="FY6089" i="1"/>
  <c r="FY6088" i="1"/>
  <c r="FY6087" i="1"/>
  <c r="FY6086" i="1"/>
  <c r="FY6085" i="1"/>
  <c r="FY6084" i="1"/>
  <c r="FY6083" i="1"/>
  <c r="FY6082" i="1"/>
  <c r="FY6081" i="1"/>
  <c r="FY6080" i="1"/>
  <c r="FY6079" i="1"/>
  <c r="FY6078" i="1"/>
  <c r="FY6077" i="1"/>
  <c r="FY6076" i="1"/>
  <c r="FY6075" i="1"/>
  <c r="FY6074" i="1"/>
  <c r="FY6073" i="1"/>
  <c r="FY6072" i="1"/>
  <c r="FY6071" i="1"/>
  <c r="FY6070" i="1"/>
  <c r="FY6069" i="1"/>
  <c r="FY6068" i="1"/>
  <c r="FY6067" i="1"/>
  <c r="FY6066" i="1"/>
  <c r="FY6065" i="1"/>
  <c r="FY6064" i="1"/>
  <c r="FY6063" i="1"/>
  <c r="FY6062" i="1"/>
  <c r="FY6061" i="1"/>
  <c r="FY6060" i="1"/>
  <c r="FY6059" i="1"/>
  <c r="FY6058" i="1"/>
  <c r="FY6057" i="1"/>
  <c r="FY6056" i="1"/>
  <c r="FY6055" i="1"/>
  <c r="FY6054" i="1"/>
  <c r="FY6053" i="1"/>
  <c r="FY6052" i="1"/>
  <c r="FY6051" i="1"/>
  <c r="FY6050" i="1"/>
  <c r="FY6049" i="1"/>
  <c r="FY6048" i="1"/>
  <c r="FY6047" i="1"/>
  <c r="FY6046" i="1"/>
  <c r="FY6045" i="1"/>
  <c r="FY6044" i="1"/>
  <c r="FY6043" i="1"/>
  <c r="FY6042" i="1"/>
  <c r="FY6041" i="1"/>
  <c r="FY6040" i="1"/>
  <c r="FY6039" i="1"/>
  <c r="FY6038" i="1"/>
  <c r="FY6037" i="1"/>
  <c r="FY6036" i="1"/>
  <c r="FY6035" i="1"/>
  <c r="FY6034" i="1"/>
  <c r="FY6033" i="1"/>
  <c r="FY6032" i="1"/>
  <c r="FY6031" i="1"/>
  <c r="FY6030" i="1"/>
  <c r="FY6029" i="1"/>
  <c r="FY6028" i="1"/>
  <c r="FY6027" i="1"/>
  <c r="FY6026" i="1"/>
  <c r="FY6025" i="1"/>
  <c r="FY6024" i="1"/>
  <c r="FY6023" i="1"/>
  <c r="FY6022" i="1"/>
  <c r="FY6021" i="1"/>
  <c r="FY6020" i="1"/>
  <c r="FY6019" i="1"/>
  <c r="FY6018" i="1"/>
  <c r="FY6017" i="1"/>
  <c r="FY6016" i="1"/>
  <c r="FY6015" i="1"/>
  <c r="FY6014" i="1"/>
  <c r="FY6013" i="1"/>
  <c r="FY6012" i="1"/>
  <c r="FY6011" i="1"/>
  <c r="FY6010" i="1"/>
  <c r="FY6009" i="1"/>
  <c r="FY6008" i="1"/>
  <c r="FY6007" i="1"/>
  <c r="FY6006" i="1"/>
  <c r="FY6005" i="1"/>
  <c r="FY6004" i="1"/>
  <c r="FY6003" i="1"/>
  <c r="FY6002" i="1"/>
  <c r="FY6001" i="1"/>
  <c r="FY6000" i="1"/>
  <c r="FY5999" i="1"/>
  <c r="FY5998" i="1"/>
  <c r="FY5997" i="1"/>
  <c r="FY5996" i="1"/>
  <c r="FY5995" i="1"/>
  <c r="FY5994" i="1"/>
  <c r="FY5993" i="1"/>
  <c r="FY5992" i="1"/>
  <c r="FY5991" i="1"/>
  <c r="FY5990" i="1"/>
  <c r="FY5989" i="1"/>
  <c r="FY5988" i="1"/>
  <c r="FY5987" i="1"/>
  <c r="FY5986" i="1"/>
  <c r="FY5985" i="1"/>
  <c r="FY5984" i="1"/>
  <c r="FY5983" i="1"/>
  <c r="FY5982" i="1"/>
  <c r="FY5981" i="1"/>
  <c r="FY5980" i="1"/>
  <c r="FY5979" i="1"/>
  <c r="FY5978" i="1"/>
  <c r="FY5977" i="1"/>
  <c r="FY5976" i="1"/>
  <c r="FY5975" i="1"/>
  <c r="FY5974" i="1"/>
  <c r="FY5973" i="1"/>
  <c r="FY5972" i="1"/>
  <c r="FY5971" i="1"/>
  <c r="FY5970" i="1"/>
  <c r="FY5969" i="1"/>
  <c r="FY5968" i="1"/>
  <c r="FY5967" i="1"/>
  <c r="FY5966" i="1"/>
  <c r="FY5965" i="1"/>
  <c r="FY5964" i="1"/>
  <c r="FY5963" i="1"/>
  <c r="FY5962" i="1"/>
  <c r="FY5961" i="1"/>
  <c r="FY5960" i="1"/>
  <c r="FY5959" i="1"/>
  <c r="FY5958" i="1"/>
  <c r="FY5957" i="1"/>
  <c r="FY5956" i="1"/>
  <c r="FY5955" i="1"/>
  <c r="FY5954" i="1"/>
  <c r="FY5953" i="1"/>
  <c r="FY5952" i="1"/>
  <c r="FY5951" i="1"/>
  <c r="FY5950" i="1"/>
  <c r="FY5949" i="1"/>
  <c r="FY5948" i="1"/>
  <c r="FY5947" i="1"/>
  <c r="FY5946" i="1"/>
  <c r="FY5945" i="1"/>
  <c r="FY5944" i="1"/>
  <c r="FY5943" i="1"/>
  <c r="FY5942" i="1"/>
  <c r="FY5941" i="1"/>
  <c r="FY5940" i="1"/>
  <c r="FY5939" i="1"/>
  <c r="FY5938" i="1"/>
  <c r="FY5937" i="1"/>
  <c r="FY5936" i="1"/>
  <c r="FY5935" i="1"/>
  <c r="FY5934" i="1"/>
  <c r="FY5933" i="1"/>
  <c r="FY5932" i="1"/>
  <c r="FY5931" i="1"/>
  <c r="FY5930" i="1"/>
  <c r="FY5929" i="1"/>
  <c r="FY5928" i="1"/>
  <c r="FY5927" i="1"/>
  <c r="FY5926" i="1"/>
  <c r="FY5925" i="1"/>
  <c r="FY5924" i="1"/>
  <c r="FY5923" i="1"/>
  <c r="FY5922" i="1"/>
  <c r="FY5921" i="1"/>
  <c r="FY5920" i="1"/>
  <c r="FY5919" i="1"/>
  <c r="FY5918" i="1"/>
  <c r="FY5917" i="1"/>
  <c r="FY5916" i="1"/>
  <c r="FY5915" i="1"/>
  <c r="FY5914" i="1"/>
  <c r="FY5913" i="1"/>
  <c r="FY5912" i="1"/>
  <c r="FY5911" i="1"/>
  <c r="FY5910" i="1"/>
  <c r="FY5909" i="1"/>
  <c r="FY5908" i="1"/>
  <c r="FY5907" i="1"/>
  <c r="FY5906" i="1"/>
  <c r="FY5905" i="1"/>
  <c r="FY5904" i="1"/>
  <c r="FY5903" i="1"/>
  <c r="FY5902" i="1"/>
  <c r="FY5901" i="1"/>
  <c r="FY5900" i="1"/>
  <c r="FY5899" i="1"/>
  <c r="FY5898" i="1"/>
  <c r="FY5897" i="1"/>
  <c r="FY5896" i="1"/>
  <c r="FY5895" i="1"/>
  <c r="FY5894" i="1"/>
  <c r="FY5893" i="1"/>
  <c r="FY5892" i="1"/>
  <c r="FY5891" i="1"/>
  <c r="FY5890" i="1"/>
  <c r="FY5889" i="1"/>
  <c r="FY5888" i="1"/>
  <c r="FY5887" i="1"/>
  <c r="FY5886" i="1"/>
  <c r="FY5885" i="1"/>
  <c r="FY5884" i="1"/>
  <c r="FY5883" i="1"/>
  <c r="FY5882" i="1"/>
  <c r="FY5881" i="1"/>
  <c r="FY5880" i="1"/>
  <c r="FY5879" i="1"/>
  <c r="FY5878" i="1"/>
  <c r="FY5877" i="1"/>
  <c r="FY5876" i="1"/>
  <c r="FY5875" i="1"/>
  <c r="FY5874" i="1"/>
  <c r="FY5873" i="1"/>
  <c r="FY5872" i="1"/>
  <c r="FY5871" i="1"/>
  <c r="FY5870" i="1"/>
  <c r="FY5869" i="1"/>
  <c r="FY5868" i="1"/>
  <c r="FY5867" i="1"/>
  <c r="FY5866" i="1"/>
  <c r="FY5865" i="1"/>
  <c r="FY5864" i="1"/>
  <c r="FY5863" i="1"/>
  <c r="FY5862" i="1"/>
  <c r="FY5861" i="1"/>
  <c r="FY5860" i="1"/>
  <c r="FY5859" i="1"/>
  <c r="FY5858" i="1"/>
  <c r="FY5857" i="1"/>
  <c r="FY5856" i="1"/>
  <c r="FY5855" i="1"/>
  <c r="FY5854" i="1"/>
  <c r="FY5853" i="1"/>
  <c r="FY5852" i="1"/>
  <c r="FY5851" i="1"/>
  <c r="FY5850" i="1"/>
  <c r="FY5849" i="1"/>
  <c r="FY5848" i="1"/>
  <c r="FY5847" i="1"/>
  <c r="FY5846" i="1"/>
  <c r="FY5845" i="1"/>
  <c r="FY5844" i="1"/>
  <c r="FY5843" i="1"/>
  <c r="FY5842" i="1"/>
  <c r="FY5841" i="1"/>
  <c r="FY5840" i="1"/>
  <c r="FY5839" i="1"/>
  <c r="FY5838" i="1"/>
  <c r="FY5837" i="1"/>
  <c r="FY5836" i="1"/>
  <c r="FY5835" i="1"/>
  <c r="FY5834" i="1"/>
  <c r="FY5833" i="1"/>
  <c r="FY5832" i="1"/>
  <c r="FY5831" i="1"/>
  <c r="FY5830" i="1"/>
  <c r="FY5829" i="1"/>
  <c r="FY5828" i="1"/>
  <c r="FY5827" i="1"/>
  <c r="FY5826" i="1"/>
  <c r="FY5825" i="1"/>
  <c r="FY5824" i="1"/>
  <c r="FY5823" i="1"/>
  <c r="FY5822" i="1"/>
  <c r="FY5821" i="1"/>
  <c r="FY5820" i="1"/>
  <c r="FY5819" i="1"/>
  <c r="FY5818" i="1"/>
  <c r="FY5817" i="1"/>
  <c r="FY5816" i="1"/>
  <c r="FY5815" i="1"/>
  <c r="FY5814" i="1"/>
  <c r="FY5813" i="1"/>
  <c r="FY5812" i="1"/>
  <c r="FY5811" i="1"/>
  <c r="FY5810" i="1"/>
  <c r="FY5809" i="1"/>
  <c r="FY5808" i="1"/>
  <c r="FY5807" i="1"/>
  <c r="FY5806" i="1"/>
  <c r="FY5805" i="1"/>
  <c r="FY5804" i="1"/>
  <c r="FY5803" i="1"/>
  <c r="FY5802" i="1"/>
  <c r="FY5801" i="1"/>
  <c r="FY5800" i="1"/>
  <c r="FY5799" i="1"/>
  <c r="FY5798" i="1"/>
  <c r="FY5797" i="1"/>
  <c r="FY5796" i="1"/>
  <c r="FY5795" i="1"/>
  <c r="FY5794" i="1"/>
  <c r="FY5793" i="1"/>
  <c r="FY5792" i="1"/>
  <c r="FY5791" i="1"/>
  <c r="FY5790" i="1"/>
  <c r="FY5789" i="1"/>
  <c r="FY5788" i="1"/>
  <c r="FY5787" i="1"/>
  <c r="FY5786" i="1"/>
  <c r="FY5785" i="1"/>
  <c r="FY5784" i="1"/>
  <c r="FY5783" i="1"/>
  <c r="FY5782" i="1"/>
  <c r="FY5781" i="1"/>
  <c r="FY5780" i="1"/>
  <c r="FY5779" i="1"/>
  <c r="FY5778" i="1"/>
  <c r="FY5777" i="1"/>
  <c r="FY5776" i="1"/>
  <c r="FY5775" i="1"/>
  <c r="FY5774" i="1"/>
  <c r="FY5773" i="1"/>
  <c r="FY5772" i="1"/>
  <c r="FY5771" i="1"/>
  <c r="FY5770" i="1"/>
  <c r="FY5769" i="1"/>
  <c r="FY5768" i="1"/>
  <c r="FY5767" i="1"/>
  <c r="FY5766" i="1"/>
  <c r="FY5765" i="1"/>
  <c r="FY5764" i="1"/>
  <c r="FY5763" i="1"/>
  <c r="FY5762" i="1"/>
  <c r="FY5761" i="1"/>
  <c r="FY5760" i="1"/>
  <c r="FY5759" i="1"/>
  <c r="FY5758" i="1"/>
  <c r="FY5757" i="1"/>
  <c r="FY5756" i="1"/>
  <c r="FY5755" i="1"/>
  <c r="FY5754" i="1"/>
  <c r="FY5753" i="1"/>
  <c r="FY5752" i="1"/>
  <c r="FY5751" i="1"/>
  <c r="FY5750" i="1"/>
  <c r="FY5749" i="1"/>
  <c r="FY5748" i="1"/>
  <c r="FY5747" i="1"/>
  <c r="FY5746" i="1"/>
  <c r="FY5745" i="1"/>
  <c r="FY5744" i="1"/>
  <c r="FY5743" i="1"/>
  <c r="FY5742" i="1"/>
  <c r="FY5741" i="1"/>
  <c r="FY5740" i="1"/>
  <c r="FY5739" i="1"/>
  <c r="FY5738" i="1"/>
  <c r="FY5737" i="1"/>
  <c r="FY5736" i="1"/>
  <c r="FY5735" i="1"/>
  <c r="FY5734" i="1"/>
  <c r="FY5733" i="1"/>
  <c r="FY5732" i="1"/>
  <c r="FY5731" i="1"/>
  <c r="FY5730" i="1"/>
  <c r="FY5729" i="1"/>
  <c r="FY5728" i="1"/>
  <c r="FY5727" i="1"/>
  <c r="FY5726" i="1"/>
  <c r="FY5725" i="1"/>
  <c r="FY5724" i="1"/>
  <c r="FY5723" i="1"/>
  <c r="FY5722" i="1"/>
  <c r="FY5721" i="1"/>
  <c r="FY5720" i="1"/>
  <c r="FY5719" i="1"/>
  <c r="FY5718" i="1"/>
  <c r="FY5717" i="1"/>
  <c r="FY5716" i="1"/>
  <c r="FY5715" i="1"/>
  <c r="FY5714" i="1"/>
  <c r="FY5713" i="1"/>
  <c r="FY5712" i="1"/>
  <c r="FY5711" i="1"/>
  <c r="FY5710" i="1"/>
  <c r="FY5709" i="1"/>
  <c r="FY5708" i="1"/>
  <c r="FY5707" i="1"/>
  <c r="FY5706" i="1"/>
  <c r="FY5705" i="1"/>
  <c r="FY5704" i="1"/>
  <c r="FY5703" i="1"/>
  <c r="FY5702" i="1"/>
  <c r="FY5701" i="1"/>
  <c r="FY5700" i="1"/>
  <c r="FY5699" i="1"/>
  <c r="FY5698" i="1"/>
  <c r="FY5697" i="1"/>
  <c r="FY5696" i="1"/>
  <c r="FY5695" i="1"/>
  <c r="FY5694" i="1"/>
  <c r="FY5693" i="1"/>
  <c r="FY5692" i="1"/>
  <c r="FY5691" i="1"/>
  <c r="FY5690" i="1"/>
  <c r="FY5689" i="1"/>
  <c r="FY5688" i="1"/>
  <c r="FY5687" i="1"/>
  <c r="FY5686" i="1"/>
  <c r="FY5685" i="1"/>
  <c r="FY5684" i="1"/>
  <c r="FY5683" i="1"/>
  <c r="FY5682" i="1"/>
  <c r="FY5681" i="1"/>
  <c r="FY5680" i="1"/>
  <c r="FY5679" i="1"/>
  <c r="FY5678" i="1"/>
  <c r="FY5677" i="1"/>
  <c r="FY5676" i="1"/>
  <c r="FY5675" i="1"/>
  <c r="FY5674" i="1"/>
  <c r="FY5673" i="1"/>
  <c r="FY5672" i="1"/>
  <c r="FY5671" i="1"/>
  <c r="FY5670" i="1"/>
  <c r="FY5669" i="1"/>
  <c r="FY5668" i="1"/>
  <c r="FY5667" i="1"/>
  <c r="FY5666" i="1"/>
  <c r="FY5665" i="1"/>
  <c r="FY5664" i="1"/>
  <c r="FY5663" i="1"/>
  <c r="FY5662" i="1"/>
  <c r="FY5661" i="1"/>
  <c r="FY5660" i="1"/>
  <c r="FY5659" i="1"/>
  <c r="FY5658" i="1"/>
  <c r="FY5657" i="1"/>
  <c r="FY5656" i="1"/>
  <c r="FY5655" i="1"/>
  <c r="FY5654" i="1"/>
  <c r="FY5653" i="1"/>
  <c r="FY5652" i="1"/>
  <c r="FY5651" i="1"/>
  <c r="FY5650" i="1"/>
  <c r="FY5649" i="1"/>
  <c r="FY5648" i="1"/>
  <c r="FY5647" i="1"/>
  <c r="FY5646" i="1"/>
  <c r="FY5645" i="1"/>
  <c r="FY5644" i="1"/>
  <c r="FY5643" i="1"/>
  <c r="FY5642" i="1"/>
  <c r="FY5641" i="1"/>
  <c r="FY5640" i="1"/>
  <c r="FY5639" i="1"/>
  <c r="FY5638" i="1"/>
  <c r="FY5637" i="1"/>
  <c r="FY5636" i="1"/>
  <c r="FY5635" i="1"/>
  <c r="FY5634" i="1"/>
  <c r="FY5633" i="1"/>
  <c r="FY5632" i="1"/>
  <c r="FY5631" i="1"/>
  <c r="FY5630" i="1"/>
  <c r="FY5629" i="1"/>
  <c r="FY5628" i="1"/>
  <c r="FY5627" i="1"/>
  <c r="FY5626" i="1"/>
  <c r="FY5625" i="1"/>
  <c r="FY5624" i="1"/>
  <c r="FY5623" i="1"/>
  <c r="FY5622" i="1"/>
  <c r="FY5621" i="1"/>
  <c r="FY5620" i="1"/>
  <c r="FY5619" i="1"/>
  <c r="FY5618" i="1"/>
  <c r="FY5617" i="1"/>
  <c r="FY5616" i="1"/>
  <c r="FY5615" i="1"/>
  <c r="FY5614" i="1"/>
  <c r="FY5613" i="1"/>
  <c r="FY5612" i="1"/>
  <c r="FY5611" i="1"/>
  <c r="FY5610" i="1"/>
  <c r="FY5609" i="1"/>
  <c r="FY5608" i="1"/>
  <c r="FY5607" i="1"/>
  <c r="FY5606" i="1"/>
  <c r="FY5605" i="1"/>
  <c r="FY5604" i="1"/>
  <c r="FY5603" i="1"/>
  <c r="FY5602" i="1"/>
  <c r="FY5601" i="1"/>
  <c r="FY5600" i="1"/>
  <c r="FY5599" i="1"/>
  <c r="FY5598" i="1"/>
  <c r="FY5597" i="1"/>
  <c r="FY5596" i="1"/>
  <c r="FY5595" i="1"/>
  <c r="FY5594" i="1"/>
  <c r="FY5593" i="1"/>
  <c r="FY5592" i="1"/>
  <c r="FY5591" i="1"/>
  <c r="FY5590" i="1"/>
  <c r="FY5589" i="1"/>
  <c r="FY5588" i="1"/>
  <c r="FY5587" i="1"/>
  <c r="FY5586" i="1"/>
  <c r="FY5585" i="1"/>
  <c r="FY5584" i="1"/>
  <c r="FY5583" i="1"/>
  <c r="FY5582" i="1"/>
  <c r="FY5581" i="1"/>
  <c r="FY5580" i="1"/>
  <c r="FY5579" i="1"/>
  <c r="FY5578" i="1"/>
  <c r="FY5577" i="1"/>
  <c r="FY5576" i="1"/>
  <c r="FY5575" i="1"/>
  <c r="FY5574" i="1"/>
  <c r="FY5573" i="1"/>
  <c r="FY5572" i="1"/>
  <c r="FY5571" i="1"/>
  <c r="FY5570" i="1"/>
  <c r="FY5569" i="1"/>
  <c r="FY5568" i="1"/>
  <c r="FY5567" i="1"/>
  <c r="FY5566" i="1"/>
  <c r="FY5565" i="1"/>
  <c r="FY5564" i="1"/>
  <c r="FY5563" i="1"/>
  <c r="FY5562" i="1"/>
  <c r="FY5561" i="1"/>
  <c r="FY5560" i="1"/>
  <c r="FY5559" i="1"/>
  <c r="FY5558" i="1"/>
  <c r="FY5557" i="1"/>
  <c r="FY5556" i="1"/>
  <c r="FY5555" i="1"/>
  <c r="FY5554" i="1"/>
  <c r="FY5553" i="1"/>
  <c r="FY5552" i="1"/>
  <c r="FY5551" i="1"/>
  <c r="FY5550" i="1"/>
  <c r="FY5549" i="1"/>
  <c r="FY5548" i="1"/>
  <c r="FY5547" i="1"/>
  <c r="FY5546" i="1"/>
  <c r="FY5545" i="1"/>
  <c r="FY5544" i="1"/>
  <c r="FY5543" i="1"/>
  <c r="FY5542" i="1"/>
  <c r="FY5541" i="1"/>
  <c r="FY5540" i="1"/>
  <c r="FY5539" i="1"/>
  <c r="FY5538" i="1"/>
  <c r="FY5537" i="1"/>
  <c r="FY5536" i="1"/>
  <c r="FY5535" i="1"/>
  <c r="FY5534" i="1"/>
  <c r="FY5533" i="1"/>
  <c r="FY5532" i="1"/>
  <c r="FY5531" i="1"/>
  <c r="FY5530" i="1"/>
  <c r="FY5529" i="1"/>
  <c r="FY5528" i="1"/>
  <c r="FY5527" i="1"/>
  <c r="FY5526" i="1"/>
  <c r="FY5525" i="1"/>
  <c r="FY5524" i="1"/>
  <c r="FY5523" i="1"/>
  <c r="FY5522" i="1"/>
  <c r="FY5521" i="1"/>
  <c r="FY5520" i="1"/>
  <c r="FY5519" i="1"/>
  <c r="FY5518" i="1"/>
  <c r="FY5517" i="1"/>
  <c r="FY5516" i="1"/>
  <c r="FY5515" i="1"/>
  <c r="FY5514" i="1"/>
  <c r="FY5513" i="1"/>
  <c r="FY5512" i="1"/>
  <c r="FY5511" i="1"/>
  <c r="FY5510" i="1"/>
  <c r="FY5509" i="1"/>
  <c r="FY5508" i="1"/>
  <c r="FY5507" i="1"/>
  <c r="FY5506" i="1"/>
  <c r="FY5505" i="1"/>
  <c r="FY5504" i="1"/>
  <c r="FY5503" i="1"/>
  <c r="FY5502" i="1"/>
  <c r="FY5501" i="1"/>
  <c r="FY5500" i="1"/>
  <c r="FY5499" i="1"/>
  <c r="FY5498" i="1"/>
  <c r="FY5497" i="1"/>
  <c r="FY5496" i="1"/>
  <c r="FY5495" i="1"/>
  <c r="FY5494" i="1"/>
  <c r="FY5493" i="1"/>
  <c r="FY5492" i="1"/>
  <c r="FY5491" i="1"/>
  <c r="FY5490" i="1"/>
  <c r="FY5489" i="1"/>
  <c r="FY5488" i="1"/>
  <c r="FY5487" i="1"/>
  <c r="FY5486" i="1"/>
  <c r="FY5485" i="1"/>
  <c r="FY5484" i="1"/>
  <c r="FY5483" i="1"/>
  <c r="FY5482" i="1"/>
  <c r="FY5481" i="1"/>
  <c r="FY5480" i="1"/>
  <c r="FY5479" i="1"/>
  <c r="FY5478" i="1"/>
  <c r="FY5477" i="1"/>
  <c r="FY5476" i="1"/>
  <c r="FY5475" i="1"/>
  <c r="FY5474" i="1"/>
  <c r="FY5473" i="1"/>
  <c r="FY5472" i="1"/>
  <c r="FY5471" i="1"/>
  <c r="FY5470" i="1"/>
  <c r="FY5469" i="1"/>
  <c r="FY5468" i="1"/>
  <c r="FY5467" i="1"/>
  <c r="FY5466" i="1"/>
  <c r="FY5465" i="1"/>
  <c r="FY5464" i="1"/>
  <c r="FY5463" i="1"/>
  <c r="FY5462" i="1"/>
  <c r="FY5461" i="1"/>
  <c r="FY5460" i="1"/>
  <c r="FY5459" i="1"/>
  <c r="FY5458" i="1"/>
  <c r="FY5457" i="1"/>
  <c r="FY5456" i="1"/>
  <c r="FY5455" i="1"/>
  <c r="FY5454" i="1"/>
  <c r="FY5453" i="1"/>
  <c r="FY5452" i="1"/>
  <c r="FY5451" i="1"/>
  <c r="FY5450" i="1"/>
  <c r="FY5449" i="1"/>
  <c r="FY5448" i="1"/>
  <c r="FY5447" i="1"/>
  <c r="FY5446" i="1"/>
  <c r="FY5445" i="1"/>
  <c r="FY5444" i="1"/>
  <c r="FY5443" i="1"/>
  <c r="FY5442" i="1"/>
  <c r="FY5441" i="1"/>
  <c r="FY5440" i="1"/>
  <c r="FY5439" i="1"/>
  <c r="FY5438" i="1"/>
  <c r="FY5437" i="1"/>
  <c r="FY5436" i="1"/>
  <c r="FY5435" i="1"/>
  <c r="FY5434" i="1"/>
  <c r="FY5433" i="1"/>
  <c r="FY5432" i="1"/>
  <c r="FY5431" i="1"/>
  <c r="FY5430" i="1"/>
  <c r="FY5429" i="1"/>
  <c r="FY5428" i="1"/>
  <c r="FY5427" i="1"/>
  <c r="FY5426" i="1"/>
  <c r="FY5425" i="1"/>
  <c r="FY5424" i="1"/>
  <c r="FY5423" i="1"/>
  <c r="FY5422" i="1"/>
  <c r="FY5421" i="1"/>
  <c r="FY5420" i="1"/>
  <c r="FY5419" i="1"/>
  <c r="FY5418" i="1"/>
  <c r="FY5417" i="1"/>
  <c r="FY5416" i="1"/>
  <c r="FY5415" i="1"/>
  <c r="FY5414" i="1"/>
  <c r="FY5413" i="1"/>
  <c r="FY5412" i="1"/>
  <c r="FY5411" i="1"/>
  <c r="FY5410" i="1"/>
  <c r="FY5409" i="1"/>
  <c r="FY5408" i="1"/>
  <c r="FY5407" i="1"/>
  <c r="FY5406" i="1"/>
  <c r="FY5405" i="1"/>
  <c r="FY5404" i="1"/>
  <c r="FY5403" i="1"/>
  <c r="FY5402" i="1"/>
  <c r="FY5401" i="1"/>
  <c r="FY5400" i="1"/>
  <c r="FY5399" i="1"/>
  <c r="FY5398" i="1"/>
  <c r="FY5397" i="1"/>
  <c r="FY5396" i="1"/>
  <c r="FY5395" i="1"/>
  <c r="FY5394" i="1"/>
  <c r="FY5393" i="1"/>
  <c r="FY5392" i="1"/>
  <c r="FY5391" i="1"/>
  <c r="FY5390" i="1"/>
  <c r="FY5389" i="1"/>
  <c r="FY5388" i="1"/>
  <c r="FY5387" i="1"/>
  <c r="FY5386" i="1"/>
  <c r="FY5385" i="1"/>
  <c r="FY5384" i="1"/>
  <c r="FY5383" i="1"/>
  <c r="FY5382" i="1"/>
  <c r="FY5381" i="1"/>
  <c r="FY5380" i="1"/>
  <c r="FY5379" i="1"/>
  <c r="FY5378" i="1"/>
  <c r="FY5377" i="1"/>
  <c r="FY5376" i="1"/>
  <c r="FY5375" i="1"/>
  <c r="FY5374" i="1"/>
  <c r="FY5373" i="1"/>
  <c r="FY5372" i="1"/>
  <c r="FY5371" i="1"/>
  <c r="FY5370" i="1"/>
  <c r="FY5369" i="1"/>
  <c r="FY5368" i="1"/>
  <c r="FY5367" i="1"/>
  <c r="FY5366" i="1"/>
  <c r="FY5365" i="1"/>
  <c r="FY5364" i="1"/>
  <c r="FY5363" i="1"/>
  <c r="FY5362" i="1"/>
  <c r="FY5361" i="1"/>
  <c r="FY5360" i="1"/>
  <c r="FY5359" i="1"/>
  <c r="FY5358" i="1"/>
  <c r="FY5357" i="1"/>
  <c r="FY5356" i="1"/>
  <c r="FY5355" i="1"/>
  <c r="FY5354" i="1"/>
  <c r="FY5353" i="1"/>
  <c r="FY5352" i="1"/>
  <c r="FY5351" i="1"/>
  <c r="FY5350" i="1"/>
  <c r="FY5349" i="1"/>
  <c r="FY5348" i="1"/>
  <c r="FY5347" i="1"/>
  <c r="FY5346" i="1"/>
  <c r="FY5345" i="1"/>
  <c r="FY5344" i="1"/>
  <c r="FY5343" i="1"/>
  <c r="FY5342" i="1"/>
  <c r="FY5341" i="1"/>
  <c r="FY5340" i="1"/>
  <c r="FY5339" i="1"/>
  <c r="FY5338" i="1"/>
  <c r="FY5337" i="1"/>
  <c r="FY5336" i="1"/>
  <c r="FY5335" i="1"/>
  <c r="FY5334" i="1"/>
  <c r="FY5333" i="1"/>
  <c r="FY5332" i="1"/>
  <c r="FY5331" i="1"/>
  <c r="FY5330" i="1"/>
  <c r="FY5329" i="1"/>
  <c r="FY5328" i="1"/>
  <c r="FY5327" i="1"/>
  <c r="FY5326" i="1"/>
  <c r="FY5325" i="1"/>
  <c r="FY5324" i="1"/>
  <c r="FY5323" i="1"/>
  <c r="FY5322" i="1"/>
  <c r="FY5321" i="1"/>
  <c r="FY5320" i="1"/>
  <c r="FY5319" i="1"/>
  <c r="FY5318" i="1"/>
  <c r="FY5317" i="1"/>
  <c r="FY5316" i="1"/>
  <c r="FY5315" i="1"/>
  <c r="FY5314" i="1"/>
  <c r="FY5313" i="1"/>
  <c r="FY5312" i="1"/>
  <c r="FY5311" i="1"/>
  <c r="FY5310" i="1"/>
  <c r="FY5309" i="1"/>
  <c r="FY5308" i="1"/>
  <c r="FY5307" i="1"/>
  <c r="FY5306" i="1"/>
  <c r="FY5305" i="1"/>
  <c r="FY5304" i="1"/>
  <c r="FY5303" i="1"/>
  <c r="FY5302" i="1"/>
  <c r="FY5301" i="1"/>
  <c r="FY5300" i="1"/>
  <c r="FY5299" i="1"/>
  <c r="FY5298" i="1"/>
  <c r="FY5297" i="1"/>
  <c r="FY5296" i="1"/>
  <c r="FY5295" i="1"/>
  <c r="FY5294" i="1"/>
  <c r="FY5293" i="1"/>
  <c r="FY5292" i="1"/>
  <c r="FY5291" i="1"/>
  <c r="FY5290" i="1"/>
  <c r="FY5289" i="1"/>
  <c r="FY5288" i="1"/>
  <c r="FY5287" i="1"/>
  <c r="FY5286" i="1"/>
  <c r="FY5285" i="1"/>
  <c r="FY5284" i="1"/>
  <c r="FY5283" i="1"/>
  <c r="FY5282" i="1"/>
  <c r="FY5281" i="1"/>
  <c r="FY5280" i="1"/>
  <c r="FY5279" i="1"/>
  <c r="FY5278" i="1"/>
  <c r="FY5277" i="1"/>
  <c r="FY5276" i="1"/>
  <c r="FY5275" i="1"/>
  <c r="FY5274" i="1"/>
  <c r="FY5273" i="1"/>
  <c r="FY5272" i="1"/>
  <c r="FY5271" i="1"/>
  <c r="FY5270" i="1"/>
  <c r="FY5269" i="1"/>
  <c r="FY5268" i="1"/>
  <c r="FY5267" i="1"/>
  <c r="FY5266" i="1"/>
  <c r="FY5265" i="1"/>
  <c r="FY5264" i="1"/>
  <c r="FY5263" i="1"/>
  <c r="FY5262" i="1"/>
  <c r="FY5261" i="1"/>
  <c r="FY5260" i="1"/>
  <c r="FY5259" i="1"/>
  <c r="FY5258" i="1"/>
  <c r="FY5257" i="1"/>
  <c r="FY5256" i="1"/>
  <c r="FY5255" i="1"/>
  <c r="FY5254" i="1"/>
  <c r="FY5253" i="1"/>
  <c r="FY5252" i="1"/>
  <c r="FY5251" i="1"/>
  <c r="FY5250" i="1"/>
  <c r="FY5249" i="1"/>
  <c r="FY5248" i="1"/>
  <c r="FY5247" i="1"/>
  <c r="FY5246" i="1"/>
  <c r="FY5245" i="1"/>
  <c r="FY5244" i="1"/>
  <c r="FY5243" i="1"/>
  <c r="FY5242" i="1"/>
  <c r="FY5241" i="1"/>
  <c r="FY5240" i="1"/>
  <c r="FY5239" i="1"/>
  <c r="FY5238" i="1"/>
  <c r="FY5237" i="1"/>
  <c r="FY5236" i="1"/>
  <c r="FY5235" i="1"/>
  <c r="FY5234" i="1"/>
  <c r="FY5233" i="1"/>
  <c r="FY5232" i="1"/>
  <c r="FY5231" i="1"/>
  <c r="FY5230" i="1"/>
  <c r="FY5229" i="1"/>
  <c r="FY5228" i="1"/>
  <c r="FY5227" i="1"/>
  <c r="FY5226" i="1"/>
  <c r="FY5225" i="1"/>
  <c r="FY5224" i="1"/>
  <c r="FY5223" i="1"/>
  <c r="FY5222" i="1"/>
  <c r="FY5221" i="1"/>
  <c r="FY5220" i="1"/>
  <c r="FY5219" i="1"/>
  <c r="FY5218" i="1"/>
  <c r="FY5217" i="1"/>
  <c r="FY5216" i="1"/>
  <c r="FY5215" i="1"/>
  <c r="FY5214" i="1"/>
  <c r="FY5213" i="1"/>
  <c r="FY5212" i="1"/>
  <c r="FY5211" i="1"/>
  <c r="FY5210" i="1"/>
  <c r="FY5209" i="1"/>
  <c r="FY5208" i="1"/>
  <c r="FY5207" i="1"/>
  <c r="FY5206" i="1"/>
  <c r="FY5205" i="1"/>
  <c r="FY5204" i="1"/>
  <c r="FY5203" i="1"/>
  <c r="FY5202" i="1"/>
  <c r="FY5201" i="1"/>
  <c r="FY5200" i="1"/>
  <c r="FY5199" i="1"/>
  <c r="FY5198" i="1"/>
  <c r="FY5197" i="1"/>
  <c r="FY5196" i="1"/>
  <c r="FY5195" i="1"/>
  <c r="FY5194" i="1"/>
  <c r="FY5193" i="1"/>
  <c r="FY5192" i="1"/>
  <c r="FY5191" i="1"/>
  <c r="FY5190" i="1"/>
  <c r="FY5189" i="1"/>
  <c r="FY5188" i="1"/>
  <c r="FY5187" i="1"/>
  <c r="FY5186" i="1"/>
  <c r="FY5185" i="1"/>
  <c r="FY5184" i="1"/>
  <c r="FY5183" i="1"/>
  <c r="FY5182" i="1"/>
  <c r="FY5181" i="1"/>
  <c r="FY5180" i="1"/>
  <c r="FY5179" i="1"/>
  <c r="FY5178" i="1"/>
  <c r="FY5177" i="1"/>
  <c r="FY5176" i="1"/>
  <c r="FY5175" i="1"/>
  <c r="FY5174" i="1"/>
  <c r="FY5173" i="1"/>
  <c r="FY5172" i="1"/>
  <c r="FY5171" i="1"/>
  <c r="FY5170" i="1"/>
  <c r="FY5169" i="1"/>
  <c r="FY5168" i="1"/>
  <c r="FY5167" i="1"/>
  <c r="FY5166" i="1"/>
  <c r="FY5165" i="1"/>
  <c r="FY5164" i="1"/>
  <c r="FY5163" i="1"/>
  <c r="FY5162" i="1"/>
  <c r="FY5161" i="1"/>
  <c r="FY5160" i="1"/>
  <c r="FY5159" i="1"/>
  <c r="FY5158" i="1"/>
  <c r="FY5157" i="1"/>
  <c r="FY5156" i="1"/>
  <c r="FY5155" i="1"/>
  <c r="FY5154" i="1"/>
  <c r="FY5153" i="1"/>
  <c r="FY5152" i="1"/>
  <c r="FY5151" i="1"/>
  <c r="FY5150" i="1"/>
  <c r="FY5149" i="1"/>
  <c r="FY5148" i="1"/>
  <c r="FY5147" i="1"/>
  <c r="FY5146" i="1"/>
  <c r="FY5145" i="1"/>
  <c r="FY5144" i="1"/>
  <c r="FY5143" i="1"/>
  <c r="FY5142" i="1"/>
  <c r="FY5141" i="1"/>
  <c r="FY5140" i="1"/>
  <c r="FY5139" i="1"/>
  <c r="FY5138" i="1"/>
  <c r="FY5137" i="1"/>
  <c r="FY5136" i="1"/>
  <c r="FY5135" i="1"/>
  <c r="FY5134" i="1"/>
  <c r="FY5133" i="1"/>
  <c r="FY5132" i="1"/>
  <c r="FY5131" i="1"/>
  <c r="FY5130" i="1"/>
  <c r="FY5129" i="1"/>
  <c r="FY5128" i="1"/>
  <c r="FY5127" i="1"/>
  <c r="FY5126" i="1"/>
  <c r="FY5125" i="1"/>
  <c r="FY5124" i="1"/>
  <c r="FY5123" i="1"/>
  <c r="FY5122" i="1"/>
  <c r="FY5121" i="1"/>
  <c r="FY5120" i="1"/>
  <c r="FY5119" i="1"/>
  <c r="FY5118" i="1"/>
  <c r="FY5117" i="1"/>
  <c r="FY5116" i="1"/>
  <c r="FY5115" i="1"/>
  <c r="FY5114" i="1"/>
  <c r="FY5113" i="1"/>
  <c r="FY5112" i="1"/>
  <c r="FY5111" i="1"/>
  <c r="FY5110" i="1"/>
  <c r="FY5109" i="1"/>
  <c r="FY5108" i="1"/>
  <c r="FY5107" i="1"/>
  <c r="FY5106" i="1"/>
  <c r="FY5105" i="1"/>
  <c r="FY5104" i="1"/>
  <c r="FY5103" i="1"/>
  <c r="FY5102" i="1"/>
  <c r="FY5101" i="1"/>
  <c r="FY5100" i="1"/>
  <c r="FY5099" i="1"/>
  <c r="FY5098" i="1"/>
  <c r="FY5097" i="1"/>
  <c r="FY5096" i="1"/>
  <c r="FY5095" i="1"/>
  <c r="FY5094" i="1"/>
  <c r="FY5093" i="1"/>
  <c r="FY5092" i="1"/>
  <c r="FY5091" i="1"/>
  <c r="FY5090" i="1"/>
  <c r="FY5089" i="1"/>
  <c r="FY5088" i="1"/>
  <c r="FY5087" i="1"/>
  <c r="FY5086" i="1"/>
  <c r="FY5085" i="1"/>
  <c r="FY5084" i="1"/>
  <c r="FY5083" i="1"/>
  <c r="FY5082" i="1"/>
  <c r="FY5081" i="1"/>
  <c r="FY5080" i="1"/>
  <c r="FY5079" i="1"/>
  <c r="FY5078" i="1"/>
  <c r="FY5077" i="1"/>
  <c r="FY5076" i="1"/>
  <c r="FY5075" i="1"/>
  <c r="FY5074" i="1"/>
  <c r="FY5073" i="1"/>
  <c r="FY5072" i="1"/>
  <c r="FY5071" i="1"/>
  <c r="FY5070" i="1"/>
  <c r="FY5069" i="1"/>
  <c r="FY5068" i="1"/>
  <c r="FY5067" i="1"/>
  <c r="FY5066" i="1"/>
  <c r="FY5065" i="1"/>
  <c r="FY5064" i="1"/>
  <c r="FY5063" i="1"/>
  <c r="FY5062" i="1"/>
  <c r="FY5061" i="1"/>
  <c r="FY5060" i="1"/>
  <c r="FY5059" i="1"/>
  <c r="FY5058" i="1"/>
  <c r="FY5057" i="1"/>
  <c r="FY5056" i="1"/>
  <c r="FY5055" i="1"/>
  <c r="FY5054" i="1"/>
  <c r="FY5053" i="1"/>
  <c r="FY5052" i="1"/>
  <c r="FY5051" i="1"/>
  <c r="FY5050" i="1"/>
  <c r="FY5049" i="1"/>
  <c r="FY5048" i="1"/>
  <c r="FY5047" i="1"/>
  <c r="FY5046" i="1"/>
  <c r="FY5045" i="1"/>
  <c r="FY5044" i="1"/>
  <c r="FY5043" i="1"/>
  <c r="FY5042" i="1"/>
  <c r="FY5041" i="1"/>
  <c r="FY5040" i="1"/>
  <c r="FY5039" i="1"/>
  <c r="FY5038" i="1"/>
  <c r="FY5037" i="1"/>
  <c r="FY5036" i="1"/>
  <c r="FY5035" i="1"/>
  <c r="FY5034" i="1"/>
  <c r="FY5033" i="1"/>
  <c r="FY5032" i="1"/>
  <c r="FY5031" i="1"/>
  <c r="FY5030" i="1"/>
  <c r="FY5029" i="1"/>
  <c r="FY5028" i="1"/>
  <c r="FY5027" i="1"/>
  <c r="FY5026" i="1"/>
  <c r="FY5025" i="1"/>
  <c r="FY5024" i="1"/>
  <c r="FY5023" i="1"/>
  <c r="FY5022" i="1"/>
  <c r="FY5021" i="1"/>
  <c r="FY5020" i="1"/>
  <c r="FY5019" i="1"/>
  <c r="FY5018" i="1"/>
  <c r="FY5017" i="1"/>
  <c r="FY5016" i="1"/>
  <c r="FY5015" i="1"/>
  <c r="FY5014" i="1"/>
  <c r="FY5013" i="1"/>
  <c r="FY5012" i="1"/>
  <c r="FY5011" i="1"/>
  <c r="FY5010" i="1"/>
  <c r="FY5009" i="1"/>
  <c r="FY5008" i="1"/>
  <c r="FY5007" i="1"/>
  <c r="FY5006" i="1"/>
  <c r="FY5005" i="1"/>
  <c r="FY5004" i="1"/>
  <c r="FY5003" i="1"/>
  <c r="FY5002" i="1"/>
  <c r="FY5001" i="1"/>
  <c r="FY5000" i="1"/>
  <c r="FY4999" i="1"/>
  <c r="FY4998" i="1"/>
  <c r="FY4997" i="1"/>
  <c r="FY4996" i="1"/>
  <c r="FY4995" i="1"/>
  <c r="FY4994" i="1"/>
  <c r="FY4993" i="1"/>
  <c r="FY4992" i="1"/>
  <c r="FY4991" i="1"/>
  <c r="FY4990" i="1"/>
  <c r="FY4989" i="1"/>
  <c r="FY4988" i="1"/>
  <c r="FY4987" i="1"/>
  <c r="FY4986" i="1"/>
  <c r="FY4985" i="1"/>
  <c r="FY4984" i="1"/>
  <c r="FY4983" i="1"/>
  <c r="FY4982" i="1"/>
  <c r="FY4981" i="1"/>
  <c r="FY4980" i="1"/>
  <c r="FY4979" i="1"/>
  <c r="FY4978" i="1"/>
  <c r="FY4977" i="1"/>
  <c r="FY4976" i="1"/>
  <c r="FY4975" i="1"/>
  <c r="FY4974" i="1"/>
  <c r="FY4973" i="1"/>
  <c r="FY4972" i="1"/>
  <c r="FY4971" i="1"/>
  <c r="FY4970" i="1"/>
  <c r="FY4969" i="1"/>
  <c r="FY4968" i="1"/>
  <c r="FY4967" i="1"/>
  <c r="FY4966" i="1"/>
  <c r="FY4965" i="1"/>
  <c r="FY4964" i="1"/>
  <c r="FY4963" i="1"/>
  <c r="FY4962" i="1"/>
  <c r="FY4961" i="1"/>
  <c r="FY4960" i="1"/>
  <c r="FY4959" i="1"/>
  <c r="FY4958" i="1"/>
  <c r="FY4957" i="1"/>
  <c r="FY4956" i="1"/>
  <c r="FY4955" i="1"/>
  <c r="FY4954" i="1"/>
  <c r="FY4953" i="1"/>
  <c r="FY4952" i="1"/>
  <c r="FY4951" i="1"/>
  <c r="FY4950" i="1"/>
  <c r="FY4949" i="1"/>
  <c r="FY4948" i="1"/>
  <c r="FY4947" i="1"/>
  <c r="FY4946" i="1"/>
  <c r="FY4945" i="1"/>
  <c r="FY4944" i="1"/>
  <c r="FY4943" i="1"/>
  <c r="FY4942" i="1"/>
  <c r="FY4941" i="1"/>
  <c r="FY4940" i="1"/>
  <c r="FY4939" i="1"/>
  <c r="FY4938" i="1"/>
  <c r="FY4937" i="1"/>
  <c r="FY4936" i="1"/>
  <c r="FY4935" i="1"/>
  <c r="FY4934" i="1"/>
  <c r="FY4933" i="1"/>
  <c r="FY4932" i="1"/>
  <c r="FY4931" i="1"/>
  <c r="FY4930" i="1"/>
  <c r="FY4929" i="1"/>
  <c r="FY4928" i="1"/>
  <c r="FY4927" i="1"/>
  <c r="FY4926" i="1"/>
  <c r="FY4925" i="1"/>
  <c r="FY4924" i="1"/>
  <c r="FY4923" i="1"/>
  <c r="FY4922" i="1"/>
  <c r="FY4921" i="1"/>
  <c r="FY4920" i="1"/>
  <c r="FY4919" i="1"/>
  <c r="FY4918" i="1"/>
  <c r="FY4917" i="1"/>
  <c r="FY4916" i="1"/>
  <c r="FY4915" i="1"/>
  <c r="FY4914" i="1"/>
  <c r="FY4913" i="1"/>
  <c r="FY4912" i="1"/>
  <c r="FY4911" i="1"/>
  <c r="FY4910" i="1"/>
  <c r="FY4909" i="1"/>
  <c r="FY4908" i="1"/>
  <c r="FY4907" i="1"/>
  <c r="FY4906" i="1"/>
  <c r="FY4905" i="1"/>
  <c r="FY4904" i="1"/>
  <c r="FY4903" i="1"/>
  <c r="FY4902" i="1"/>
  <c r="FY4901" i="1"/>
  <c r="FY4900" i="1"/>
  <c r="FY4899" i="1"/>
  <c r="FY4898" i="1"/>
  <c r="FY4897" i="1"/>
  <c r="FY4896" i="1"/>
  <c r="FY4895" i="1"/>
  <c r="FY4894" i="1"/>
  <c r="FY4893" i="1"/>
  <c r="FY4892" i="1"/>
  <c r="FY4891" i="1"/>
  <c r="FY4890" i="1"/>
  <c r="FY4889" i="1"/>
  <c r="FY4888" i="1"/>
  <c r="FY4887" i="1"/>
  <c r="FY4886" i="1"/>
  <c r="FY4885" i="1"/>
  <c r="FY4884" i="1"/>
  <c r="FY4883" i="1"/>
  <c r="FY4882" i="1"/>
  <c r="FY4881" i="1"/>
  <c r="FY4880" i="1"/>
  <c r="FY4879" i="1"/>
  <c r="FY4878" i="1"/>
  <c r="FY4877" i="1"/>
  <c r="FY4876" i="1"/>
  <c r="FY4875" i="1"/>
  <c r="FY4874" i="1"/>
  <c r="FY4873" i="1"/>
  <c r="FY4872" i="1"/>
  <c r="FY4871" i="1"/>
  <c r="FY4870" i="1"/>
  <c r="FY4869" i="1"/>
  <c r="FY4868" i="1"/>
  <c r="FY4867" i="1"/>
  <c r="FY4866" i="1"/>
  <c r="FY4865" i="1"/>
  <c r="FY4864" i="1"/>
  <c r="FY4863" i="1"/>
  <c r="FY4862" i="1"/>
  <c r="FY4861" i="1"/>
  <c r="FY4860" i="1"/>
  <c r="FY4859" i="1"/>
  <c r="FY4858" i="1"/>
  <c r="FY4857" i="1"/>
  <c r="FY4856" i="1"/>
  <c r="FY4855" i="1"/>
  <c r="FY4854" i="1"/>
  <c r="FY4853" i="1"/>
  <c r="FY4852" i="1"/>
  <c r="FY4851" i="1"/>
  <c r="FY4850" i="1"/>
  <c r="FY4849" i="1"/>
  <c r="FY4848" i="1"/>
  <c r="FY4847" i="1"/>
  <c r="FY4846" i="1"/>
  <c r="FY4845" i="1"/>
  <c r="FY4844" i="1"/>
  <c r="FY4843" i="1"/>
  <c r="FY4842" i="1"/>
  <c r="FY4841" i="1"/>
  <c r="FY4840" i="1"/>
  <c r="FY4839" i="1"/>
  <c r="FY4838" i="1"/>
  <c r="FY4837" i="1"/>
  <c r="FY4836" i="1"/>
  <c r="FY4835" i="1"/>
  <c r="FY4834" i="1"/>
  <c r="FY4833" i="1"/>
  <c r="FY4832" i="1"/>
  <c r="FY4831" i="1"/>
  <c r="FY4830" i="1"/>
  <c r="FY4829" i="1"/>
  <c r="FY4828" i="1"/>
  <c r="FY4827" i="1"/>
  <c r="FY4826" i="1"/>
  <c r="FY4825" i="1"/>
  <c r="FY4824" i="1"/>
  <c r="FY4823" i="1"/>
  <c r="FY4822" i="1"/>
  <c r="FY4821" i="1"/>
  <c r="FY4820" i="1"/>
  <c r="FY4819" i="1"/>
  <c r="FY4818" i="1"/>
  <c r="FY4817" i="1"/>
  <c r="FY4816" i="1"/>
  <c r="FY4815" i="1"/>
  <c r="FY4814" i="1"/>
  <c r="FY4813" i="1"/>
  <c r="FY4812" i="1"/>
  <c r="FY4811" i="1"/>
  <c r="FY4810" i="1"/>
  <c r="FY4809" i="1"/>
  <c r="FY4808" i="1"/>
  <c r="FY4807" i="1"/>
  <c r="FY4806" i="1"/>
  <c r="FY4805" i="1"/>
  <c r="FY4804" i="1"/>
  <c r="FY4803" i="1"/>
  <c r="FY4802" i="1"/>
  <c r="FY4801" i="1"/>
  <c r="FY4800" i="1"/>
  <c r="FY4799" i="1"/>
  <c r="FY4798" i="1"/>
  <c r="FY4797" i="1"/>
  <c r="FY4796" i="1"/>
  <c r="FY4795" i="1"/>
  <c r="FY4794" i="1"/>
  <c r="FY4793" i="1"/>
  <c r="FY4792" i="1"/>
  <c r="FY4791" i="1"/>
  <c r="FY4790" i="1"/>
  <c r="FY4789" i="1"/>
  <c r="FY4788" i="1"/>
  <c r="FY4787" i="1"/>
  <c r="FY4786" i="1"/>
  <c r="FY4785" i="1"/>
  <c r="FY4784" i="1"/>
  <c r="FY4783" i="1"/>
  <c r="FY4782" i="1"/>
  <c r="FY4781" i="1"/>
  <c r="FY4780" i="1"/>
  <c r="FY4779" i="1"/>
  <c r="FY4778" i="1"/>
  <c r="FY4777" i="1"/>
  <c r="FY4776" i="1"/>
  <c r="FY4775" i="1"/>
  <c r="FY4774" i="1"/>
  <c r="FY4773" i="1"/>
  <c r="FY4772" i="1"/>
  <c r="FY4771" i="1"/>
  <c r="FY4770" i="1"/>
  <c r="FY4769" i="1"/>
  <c r="FY4768" i="1"/>
  <c r="FY4767" i="1"/>
  <c r="FY4766" i="1"/>
  <c r="FY4765" i="1"/>
  <c r="FY4764" i="1"/>
  <c r="FY4763" i="1"/>
  <c r="FY4762" i="1"/>
  <c r="FY4761" i="1"/>
  <c r="FY4760" i="1"/>
  <c r="FY4759" i="1"/>
  <c r="FY4758" i="1"/>
  <c r="FY4757" i="1"/>
  <c r="FY4756" i="1"/>
  <c r="FY4755" i="1"/>
  <c r="FY4754" i="1"/>
  <c r="FY4753" i="1"/>
  <c r="FY4752" i="1"/>
  <c r="FY4751" i="1"/>
  <c r="FY4750" i="1"/>
  <c r="FY4749" i="1"/>
  <c r="FY4748" i="1"/>
  <c r="FY4747" i="1"/>
  <c r="FY4746" i="1"/>
  <c r="FY4745" i="1"/>
  <c r="FY4744" i="1"/>
  <c r="FY4743" i="1"/>
  <c r="FY4742" i="1"/>
  <c r="FY4741" i="1"/>
  <c r="FY4740" i="1"/>
  <c r="FY4739" i="1"/>
  <c r="FY4738" i="1"/>
  <c r="FY4737" i="1"/>
  <c r="FY4736" i="1"/>
  <c r="FY4735" i="1"/>
  <c r="FY4734" i="1"/>
  <c r="FY4733" i="1"/>
  <c r="FY4732" i="1"/>
  <c r="FY4731" i="1"/>
  <c r="FY4730" i="1"/>
  <c r="FY4729" i="1"/>
  <c r="FY4728" i="1"/>
  <c r="FY4727" i="1"/>
  <c r="FY4726" i="1"/>
  <c r="FY4725" i="1"/>
  <c r="FY4724" i="1"/>
  <c r="FY4723" i="1"/>
  <c r="FY4722" i="1"/>
  <c r="FY4721" i="1"/>
  <c r="FY4720" i="1"/>
  <c r="FY4719" i="1"/>
  <c r="FY4718" i="1"/>
  <c r="FY4717" i="1"/>
  <c r="FY4716" i="1"/>
  <c r="FY4715" i="1"/>
  <c r="FY4714" i="1"/>
  <c r="FY4713" i="1"/>
  <c r="FY4712" i="1"/>
  <c r="FY4711" i="1"/>
  <c r="FY4710" i="1"/>
  <c r="FY4709" i="1"/>
  <c r="FY4708" i="1"/>
  <c r="FY4707" i="1"/>
  <c r="FY4706" i="1"/>
  <c r="FY4705" i="1"/>
  <c r="FY4704" i="1"/>
  <c r="FY4703" i="1"/>
  <c r="FY4702" i="1"/>
  <c r="FY4701" i="1"/>
  <c r="FY4700" i="1"/>
  <c r="FY4699" i="1"/>
  <c r="FY4698" i="1"/>
  <c r="FY4697" i="1"/>
  <c r="FY4696" i="1"/>
  <c r="FY4695" i="1"/>
  <c r="FY4694" i="1"/>
  <c r="FY4693" i="1"/>
  <c r="FY4692" i="1"/>
  <c r="FY4691" i="1"/>
  <c r="FY4690" i="1"/>
  <c r="FY4689" i="1"/>
  <c r="FY4688" i="1"/>
  <c r="FY4687" i="1"/>
  <c r="FY4686" i="1"/>
  <c r="FY4685" i="1"/>
  <c r="FY4684" i="1"/>
  <c r="FY4683" i="1"/>
  <c r="FY4682" i="1"/>
  <c r="FY4681" i="1"/>
  <c r="FY4680" i="1"/>
  <c r="FY4679" i="1"/>
  <c r="FY4678" i="1"/>
  <c r="FY4677" i="1"/>
  <c r="FY4676" i="1"/>
  <c r="FY4675" i="1"/>
  <c r="FY4674" i="1"/>
  <c r="FY4673" i="1"/>
  <c r="FY4672" i="1"/>
  <c r="FY4671" i="1"/>
  <c r="FY4670" i="1"/>
  <c r="FY4669" i="1"/>
  <c r="FY4668" i="1"/>
  <c r="FY4667" i="1"/>
  <c r="FY4666" i="1"/>
  <c r="FY4665" i="1"/>
  <c r="FY4664" i="1"/>
  <c r="FY4663" i="1"/>
  <c r="FY4662" i="1"/>
  <c r="FY4661" i="1"/>
  <c r="FY4660" i="1"/>
  <c r="FY4659" i="1"/>
  <c r="FY4658" i="1"/>
  <c r="FY4657" i="1"/>
  <c r="FY4656" i="1"/>
  <c r="FY4655" i="1"/>
  <c r="FY4654" i="1"/>
  <c r="FY4653" i="1"/>
  <c r="FY4652" i="1"/>
  <c r="FY4651" i="1"/>
  <c r="FY4650" i="1"/>
  <c r="FY4649" i="1"/>
  <c r="FY4648" i="1"/>
  <c r="FY4647" i="1"/>
  <c r="FY4646" i="1"/>
  <c r="FY4645" i="1"/>
  <c r="FY4644" i="1"/>
  <c r="FY4643" i="1"/>
  <c r="FY4642" i="1"/>
  <c r="FY4641" i="1"/>
  <c r="FY4640" i="1"/>
  <c r="FY4639" i="1"/>
  <c r="FY4638" i="1"/>
  <c r="FY4637" i="1"/>
  <c r="FY4636" i="1"/>
  <c r="FY4635" i="1"/>
  <c r="FY4634" i="1"/>
  <c r="FY4633" i="1"/>
  <c r="FY4632" i="1"/>
  <c r="FY4631" i="1"/>
  <c r="FY4630" i="1"/>
  <c r="FY4629" i="1"/>
  <c r="FY4628" i="1"/>
  <c r="FY4627" i="1"/>
  <c r="FY4626" i="1"/>
  <c r="FY4625" i="1"/>
  <c r="FY4624" i="1"/>
  <c r="FY4623" i="1"/>
  <c r="FY4622" i="1"/>
  <c r="FY4621" i="1"/>
  <c r="FY4620" i="1"/>
  <c r="FY4619" i="1"/>
  <c r="FY4618" i="1"/>
  <c r="FY4617" i="1"/>
  <c r="FY4616" i="1"/>
  <c r="FY4615" i="1"/>
  <c r="FY4614" i="1"/>
  <c r="FY4613" i="1"/>
  <c r="FY4612" i="1"/>
  <c r="FY4611" i="1"/>
  <c r="FY4610" i="1"/>
  <c r="FY4609" i="1"/>
  <c r="FY4608" i="1"/>
  <c r="FY4607" i="1"/>
  <c r="FY4606" i="1"/>
  <c r="FY4605" i="1"/>
  <c r="FY4604" i="1"/>
  <c r="FY4603" i="1"/>
  <c r="FY4602" i="1"/>
  <c r="FY4601" i="1"/>
  <c r="FY4600" i="1"/>
  <c r="FY4599" i="1"/>
  <c r="FY4598" i="1"/>
  <c r="FY4597" i="1"/>
  <c r="FY4596" i="1"/>
  <c r="FY4595" i="1"/>
  <c r="FY4594" i="1"/>
  <c r="FY4593" i="1"/>
  <c r="FY4592" i="1"/>
  <c r="FY4591" i="1"/>
  <c r="FY4590" i="1"/>
  <c r="FY4589" i="1"/>
  <c r="FY4588" i="1"/>
  <c r="FY4587" i="1"/>
  <c r="FY4586" i="1"/>
  <c r="FY4585" i="1"/>
  <c r="FY4584" i="1"/>
  <c r="FY4583" i="1"/>
  <c r="FY4582" i="1"/>
  <c r="FY4581" i="1"/>
  <c r="FY4580" i="1"/>
  <c r="FY4579" i="1"/>
  <c r="FY4578" i="1"/>
  <c r="FY4577" i="1"/>
  <c r="FY4576" i="1"/>
  <c r="FY4575" i="1"/>
  <c r="FY4574" i="1"/>
  <c r="FY4573" i="1"/>
  <c r="FY4572" i="1"/>
  <c r="FY4571" i="1"/>
  <c r="FY4570" i="1"/>
  <c r="FY4569" i="1"/>
  <c r="FY4568" i="1"/>
  <c r="FY4567" i="1"/>
  <c r="FY4566" i="1"/>
  <c r="FY4565" i="1"/>
  <c r="FY4564" i="1"/>
  <c r="FY4563" i="1"/>
  <c r="FY4562" i="1"/>
  <c r="FY4561" i="1"/>
  <c r="FY4560" i="1"/>
  <c r="FY4559" i="1"/>
  <c r="FY4558" i="1"/>
  <c r="FY4557" i="1"/>
  <c r="FY4556" i="1"/>
  <c r="FY4555" i="1"/>
  <c r="FY4554" i="1"/>
  <c r="FY4553" i="1"/>
  <c r="FY4552" i="1"/>
  <c r="FY4551" i="1"/>
  <c r="FY4550" i="1"/>
  <c r="FY4549" i="1"/>
  <c r="FY4548" i="1"/>
  <c r="FY4547" i="1"/>
  <c r="FY4546" i="1"/>
  <c r="FY4545" i="1"/>
  <c r="FY4544" i="1"/>
  <c r="FY4543" i="1"/>
  <c r="FY4542" i="1"/>
  <c r="FY4541" i="1"/>
  <c r="FY4540" i="1"/>
  <c r="FY4539" i="1"/>
  <c r="FY4538" i="1"/>
  <c r="FY4537" i="1"/>
  <c r="FY4536" i="1"/>
  <c r="FY4535" i="1"/>
  <c r="FY4534" i="1"/>
  <c r="FY4533" i="1"/>
  <c r="FY4532" i="1"/>
  <c r="FY4531" i="1"/>
  <c r="FY4530" i="1"/>
  <c r="FY4529" i="1"/>
  <c r="FY4528" i="1"/>
  <c r="FY4527" i="1"/>
  <c r="FY4526" i="1"/>
  <c r="FY4525" i="1"/>
  <c r="FY4524" i="1"/>
  <c r="FY4523" i="1"/>
  <c r="FY4522" i="1"/>
  <c r="FY4521" i="1"/>
  <c r="FY4520" i="1"/>
  <c r="FY4519" i="1"/>
  <c r="FY4518" i="1"/>
  <c r="FY4517" i="1"/>
  <c r="FY4516" i="1"/>
  <c r="FY4515" i="1"/>
  <c r="FY4514" i="1"/>
  <c r="FY4513" i="1"/>
  <c r="FY4512" i="1"/>
  <c r="FY4511" i="1"/>
  <c r="FY4510" i="1"/>
  <c r="FY4509" i="1"/>
  <c r="FY4508" i="1"/>
  <c r="FY4507" i="1"/>
  <c r="FY4506" i="1"/>
  <c r="FY4505" i="1"/>
  <c r="FY4504" i="1"/>
  <c r="FY4503" i="1"/>
  <c r="FY4502" i="1"/>
  <c r="FY4501" i="1"/>
  <c r="FY4500" i="1"/>
  <c r="FY4499" i="1"/>
  <c r="FY4498" i="1"/>
  <c r="FY4497" i="1"/>
  <c r="FY4496" i="1"/>
  <c r="FY4495" i="1"/>
  <c r="FY4494" i="1"/>
  <c r="FY4493" i="1"/>
  <c r="FY4492" i="1"/>
  <c r="FY4491" i="1"/>
  <c r="FY4490" i="1"/>
  <c r="FY4489" i="1"/>
  <c r="FY4488" i="1"/>
  <c r="FY4487" i="1"/>
  <c r="FY4486" i="1"/>
  <c r="FY4485" i="1"/>
  <c r="FY4484" i="1"/>
  <c r="FY4483" i="1"/>
  <c r="FY4482" i="1"/>
  <c r="FY4481" i="1"/>
  <c r="FY4480" i="1"/>
  <c r="FY4479" i="1"/>
  <c r="FY4478" i="1"/>
  <c r="FY4477" i="1"/>
  <c r="FY4476" i="1"/>
  <c r="FY4475" i="1"/>
  <c r="FY4474" i="1"/>
  <c r="FY4473" i="1"/>
  <c r="FY4472" i="1"/>
  <c r="FY4471" i="1"/>
  <c r="FY4470" i="1"/>
  <c r="FY4469" i="1"/>
  <c r="FY4468" i="1"/>
  <c r="FY4467" i="1"/>
  <c r="FY4466" i="1"/>
  <c r="FY4465" i="1"/>
  <c r="FY4464" i="1"/>
  <c r="FY4463" i="1"/>
  <c r="FY4462" i="1"/>
  <c r="FY4461" i="1"/>
  <c r="FY4460" i="1"/>
  <c r="FY4459" i="1"/>
  <c r="FY4458" i="1"/>
  <c r="FY4457" i="1"/>
  <c r="FY4456" i="1"/>
  <c r="FY4455" i="1"/>
  <c r="FY4454" i="1"/>
  <c r="FY4453" i="1"/>
  <c r="FY4452" i="1"/>
  <c r="FY4451" i="1"/>
  <c r="FY4450" i="1"/>
  <c r="FY4449" i="1"/>
  <c r="FY4448" i="1"/>
  <c r="FY4447" i="1"/>
  <c r="FY4446" i="1"/>
  <c r="FY4445" i="1"/>
  <c r="FY4444" i="1"/>
  <c r="FY4443" i="1"/>
  <c r="FY4442" i="1"/>
  <c r="FY4441" i="1"/>
  <c r="FY4440" i="1"/>
  <c r="FY4439" i="1"/>
  <c r="FY4438" i="1"/>
  <c r="FY4437" i="1"/>
  <c r="FY4436" i="1"/>
  <c r="FY4435" i="1"/>
  <c r="FY4434" i="1"/>
  <c r="FY4433" i="1"/>
  <c r="FY4432" i="1"/>
  <c r="FY4431" i="1"/>
  <c r="FY4430" i="1"/>
  <c r="FY4429" i="1"/>
  <c r="FY4428" i="1"/>
  <c r="FY4427" i="1"/>
  <c r="FY4426" i="1"/>
  <c r="FY4425" i="1"/>
  <c r="FY4424" i="1"/>
  <c r="FY4423" i="1"/>
  <c r="FY4422" i="1"/>
  <c r="FY4421" i="1"/>
  <c r="FY4420" i="1"/>
  <c r="FY4419" i="1"/>
  <c r="FY4418" i="1"/>
  <c r="FY4417" i="1"/>
  <c r="FY4416" i="1"/>
  <c r="FY4415" i="1"/>
  <c r="FY4414" i="1"/>
  <c r="FY4413" i="1"/>
  <c r="FY4412" i="1"/>
  <c r="FY4411" i="1"/>
  <c r="FY4410" i="1"/>
  <c r="FY4409" i="1"/>
  <c r="FY4408" i="1"/>
  <c r="FY4407" i="1"/>
  <c r="FY4406" i="1"/>
  <c r="FY4405" i="1"/>
  <c r="FY4404" i="1"/>
  <c r="FY4403" i="1"/>
  <c r="FY4402" i="1"/>
  <c r="FY4401" i="1"/>
  <c r="FY4400" i="1"/>
  <c r="FY4399" i="1"/>
  <c r="FY4398" i="1"/>
  <c r="FY4397" i="1"/>
  <c r="FY4396" i="1"/>
  <c r="FY4395" i="1"/>
  <c r="FY4394" i="1"/>
  <c r="FY4393" i="1"/>
  <c r="FY4392" i="1"/>
  <c r="FY4391" i="1"/>
  <c r="FY4390" i="1"/>
  <c r="FY4389" i="1"/>
  <c r="FY4388" i="1"/>
  <c r="FY4387" i="1"/>
  <c r="FY4386" i="1"/>
  <c r="FY4385" i="1"/>
  <c r="FY4384" i="1"/>
  <c r="FY4383" i="1"/>
  <c r="FY4382" i="1"/>
  <c r="FY4381" i="1"/>
  <c r="FY4380" i="1"/>
  <c r="FY4379" i="1"/>
  <c r="FY4378" i="1"/>
  <c r="FY4377" i="1"/>
  <c r="FY4376" i="1"/>
  <c r="FY4375" i="1"/>
  <c r="FY4374" i="1"/>
  <c r="FY4373" i="1"/>
  <c r="FY4372" i="1"/>
  <c r="FY4371" i="1"/>
  <c r="FY4370" i="1"/>
  <c r="FY4369" i="1"/>
  <c r="FY4368" i="1"/>
  <c r="FY4367" i="1"/>
  <c r="FY4366" i="1"/>
  <c r="FY4365" i="1"/>
  <c r="FY4364" i="1"/>
  <c r="FY4363" i="1"/>
  <c r="FY4362" i="1"/>
  <c r="FY4361" i="1"/>
  <c r="FY4360" i="1"/>
  <c r="FY4359" i="1"/>
  <c r="FY4358" i="1"/>
  <c r="FY4357" i="1"/>
  <c r="FY4356" i="1"/>
  <c r="FY4355" i="1"/>
  <c r="FY4354" i="1"/>
  <c r="FY4353" i="1"/>
  <c r="FY4352" i="1"/>
  <c r="FY4351" i="1"/>
  <c r="FY4350" i="1"/>
  <c r="FY4349" i="1"/>
  <c r="FY4348" i="1"/>
  <c r="FY4347" i="1"/>
  <c r="FY4346" i="1"/>
  <c r="FY4345" i="1"/>
  <c r="FY4344" i="1"/>
  <c r="FY4343" i="1"/>
  <c r="FY4342" i="1"/>
  <c r="FY4341" i="1"/>
  <c r="FY4340" i="1"/>
  <c r="FY4339" i="1"/>
  <c r="FY4338" i="1"/>
  <c r="FY4337" i="1"/>
  <c r="FY4336" i="1"/>
  <c r="FY4335" i="1"/>
  <c r="FY4334" i="1"/>
  <c r="FY4333" i="1"/>
  <c r="FY4332" i="1"/>
  <c r="FY4331" i="1"/>
  <c r="FY4330" i="1"/>
  <c r="FY4329" i="1"/>
  <c r="FY4328" i="1"/>
  <c r="FY4327" i="1"/>
  <c r="FY4326" i="1"/>
  <c r="FY4325" i="1"/>
  <c r="FY4324" i="1"/>
  <c r="FY4323" i="1"/>
  <c r="FY4322" i="1"/>
  <c r="FY4321" i="1"/>
  <c r="FY4320" i="1"/>
  <c r="FY4319" i="1"/>
  <c r="FY4318" i="1"/>
  <c r="FY4317" i="1"/>
  <c r="FY4316" i="1"/>
  <c r="FY4315" i="1"/>
  <c r="FY4314" i="1"/>
  <c r="FY4313" i="1"/>
  <c r="FY4312" i="1"/>
  <c r="FY4311" i="1"/>
  <c r="FY4310" i="1"/>
  <c r="FY4309" i="1"/>
  <c r="FY4308" i="1"/>
  <c r="FY4307" i="1"/>
  <c r="FY4306" i="1"/>
  <c r="FY4305" i="1"/>
  <c r="FY4304" i="1"/>
  <c r="FY4303" i="1"/>
  <c r="FY4302" i="1"/>
  <c r="FY4301" i="1"/>
  <c r="FY4300" i="1"/>
  <c r="FY4299" i="1"/>
  <c r="FY4298" i="1"/>
  <c r="FY4297" i="1"/>
  <c r="FY4296" i="1"/>
  <c r="FY4295" i="1"/>
  <c r="FY4294" i="1"/>
  <c r="FY4293" i="1"/>
  <c r="FY4292" i="1"/>
  <c r="FY4291" i="1"/>
  <c r="FY4290" i="1"/>
  <c r="FY4289" i="1"/>
  <c r="FY4288" i="1"/>
  <c r="FY4287" i="1"/>
  <c r="FY4286" i="1"/>
  <c r="FY4285" i="1"/>
  <c r="FY4284" i="1"/>
  <c r="FY4283" i="1"/>
  <c r="FY4282" i="1"/>
  <c r="FY4281" i="1"/>
  <c r="FY4280" i="1"/>
  <c r="FY4279" i="1"/>
  <c r="FY4278" i="1"/>
  <c r="FY4277" i="1"/>
  <c r="FY4276" i="1"/>
  <c r="FY4275" i="1"/>
  <c r="FY4274" i="1"/>
  <c r="FY4273" i="1"/>
  <c r="FY4272" i="1"/>
  <c r="FY4271" i="1"/>
  <c r="FY4270" i="1"/>
  <c r="FY4269" i="1"/>
  <c r="FY4268" i="1"/>
  <c r="FY4267" i="1"/>
  <c r="FY4266" i="1"/>
  <c r="FY4265" i="1"/>
  <c r="FY4264" i="1"/>
  <c r="FY4263" i="1"/>
  <c r="FY4262" i="1"/>
  <c r="FY4261" i="1"/>
  <c r="FY4260" i="1"/>
  <c r="FY4259" i="1"/>
  <c r="FY4258" i="1"/>
  <c r="FY4257" i="1"/>
  <c r="FY4256" i="1"/>
  <c r="FY4255" i="1"/>
  <c r="FY4254" i="1"/>
  <c r="FY4253" i="1"/>
  <c r="FY4252" i="1"/>
  <c r="FY4251" i="1"/>
  <c r="FY4250" i="1"/>
  <c r="FY4249" i="1"/>
  <c r="FY4248" i="1"/>
  <c r="FY4247" i="1"/>
  <c r="FY4246" i="1"/>
  <c r="FY4245" i="1"/>
  <c r="FY4244" i="1"/>
  <c r="FY4243" i="1"/>
  <c r="FY4242" i="1"/>
  <c r="FY4241" i="1"/>
  <c r="FY4240" i="1"/>
  <c r="FY4239" i="1"/>
  <c r="FY4238" i="1"/>
  <c r="FY4237" i="1"/>
  <c r="FY4236" i="1"/>
  <c r="FY4235" i="1"/>
  <c r="FY4234" i="1"/>
  <c r="FY4233" i="1"/>
  <c r="FY4232" i="1"/>
  <c r="FY4231" i="1"/>
  <c r="FY4230" i="1"/>
  <c r="FY4229" i="1"/>
  <c r="FY4228" i="1"/>
  <c r="FY4227" i="1"/>
  <c r="FY4226" i="1"/>
  <c r="FY4225" i="1"/>
  <c r="FY4224" i="1"/>
  <c r="FY4223" i="1"/>
  <c r="FY4222" i="1"/>
  <c r="FY4221" i="1"/>
  <c r="FY4220" i="1"/>
  <c r="FY4219" i="1"/>
  <c r="FY4218" i="1"/>
  <c r="FY4217" i="1"/>
  <c r="FY4216" i="1"/>
  <c r="FY4215" i="1"/>
  <c r="FY4214" i="1"/>
  <c r="FY4213" i="1"/>
  <c r="FY4212" i="1"/>
  <c r="FY4211" i="1"/>
  <c r="FY4210" i="1"/>
  <c r="FY4209" i="1"/>
  <c r="FY4208" i="1"/>
  <c r="FY4207" i="1"/>
  <c r="FY4206" i="1"/>
  <c r="FY4205" i="1"/>
  <c r="FY4204" i="1"/>
  <c r="FY4203" i="1"/>
  <c r="FY4202" i="1"/>
  <c r="FY4201" i="1"/>
  <c r="FY4200" i="1"/>
  <c r="FY4199" i="1"/>
  <c r="FY4198" i="1"/>
  <c r="FY4197" i="1"/>
  <c r="FY4196" i="1"/>
  <c r="FY4195" i="1"/>
  <c r="FY4194" i="1"/>
  <c r="FY4193" i="1"/>
  <c r="FY4192" i="1"/>
  <c r="FY4191" i="1"/>
  <c r="FY4190" i="1"/>
  <c r="FY4189" i="1"/>
  <c r="FY4188" i="1"/>
  <c r="FY4187" i="1"/>
  <c r="FY4186" i="1"/>
  <c r="FY4185" i="1"/>
  <c r="FY4184" i="1"/>
  <c r="FY4183" i="1"/>
  <c r="FY4182" i="1"/>
  <c r="FY4181" i="1"/>
  <c r="FY4180" i="1"/>
  <c r="FY4179" i="1"/>
  <c r="FY4178" i="1"/>
  <c r="FY4177" i="1"/>
  <c r="FY4176" i="1"/>
  <c r="FY4175" i="1"/>
  <c r="FY4174" i="1"/>
  <c r="FY4173" i="1"/>
  <c r="FY4172" i="1"/>
  <c r="FY4171" i="1"/>
  <c r="FY4170" i="1"/>
  <c r="FY4169" i="1"/>
  <c r="FY4168" i="1"/>
  <c r="FY4167" i="1"/>
  <c r="FY4166" i="1"/>
  <c r="FY4165" i="1"/>
  <c r="FY4164" i="1"/>
  <c r="FY4163" i="1"/>
  <c r="FY4162" i="1"/>
  <c r="FY4161" i="1"/>
  <c r="FY4160" i="1"/>
  <c r="FY4159" i="1"/>
  <c r="FY4158" i="1"/>
  <c r="FY4157" i="1"/>
  <c r="FY4156" i="1"/>
  <c r="FY4155" i="1"/>
  <c r="FY4154" i="1"/>
  <c r="FY4153" i="1"/>
  <c r="FY4152" i="1"/>
  <c r="FY4151" i="1"/>
  <c r="FY4150" i="1"/>
  <c r="FY4149" i="1"/>
  <c r="FY4148" i="1"/>
  <c r="FY4147" i="1"/>
  <c r="FY4146" i="1"/>
  <c r="FY4145" i="1"/>
  <c r="FY4144" i="1"/>
  <c r="FY4143" i="1"/>
  <c r="FY4142" i="1"/>
  <c r="FY4141" i="1"/>
  <c r="FY4140" i="1"/>
  <c r="FY4139" i="1"/>
  <c r="FY4138" i="1"/>
  <c r="FY4137" i="1"/>
  <c r="FY4136" i="1"/>
  <c r="FY4135" i="1"/>
  <c r="FY4134" i="1"/>
  <c r="FY4133" i="1"/>
  <c r="FY4132" i="1"/>
  <c r="FY4131" i="1"/>
  <c r="FY4130" i="1"/>
  <c r="FY4129" i="1"/>
  <c r="FY4128" i="1"/>
  <c r="FY4127" i="1"/>
  <c r="FY4126" i="1"/>
  <c r="FY4125" i="1"/>
  <c r="FY4124" i="1"/>
  <c r="FY4123" i="1"/>
  <c r="FY4122" i="1"/>
  <c r="FY4121" i="1"/>
  <c r="FY4120" i="1"/>
  <c r="FY4119" i="1"/>
  <c r="FY4118" i="1"/>
  <c r="FY4117" i="1"/>
  <c r="FY4116" i="1"/>
  <c r="FY4115" i="1"/>
  <c r="FY4114" i="1"/>
  <c r="FY4113" i="1"/>
  <c r="FY4112" i="1"/>
  <c r="FY4111" i="1"/>
  <c r="FY4110" i="1"/>
  <c r="FY4109" i="1"/>
  <c r="FY4108" i="1"/>
  <c r="FY4107" i="1"/>
  <c r="FY4106" i="1"/>
  <c r="FY4105" i="1"/>
  <c r="FY4104" i="1"/>
  <c r="FY4103" i="1"/>
  <c r="FY4102" i="1"/>
  <c r="FY4101" i="1"/>
  <c r="FY4100" i="1"/>
  <c r="FY4099" i="1"/>
  <c r="FY4098" i="1"/>
  <c r="FY4097" i="1"/>
  <c r="FY4096" i="1"/>
  <c r="FY4095" i="1"/>
  <c r="FY4094" i="1"/>
  <c r="FY4093" i="1"/>
  <c r="FY4092" i="1"/>
  <c r="FY4091" i="1"/>
  <c r="FY4090" i="1"/>
  <c r="FY4089" i="1"/>
  <c r="FY4088" i="1"/>
  <c r="FY4087" i="1"/>
  <c r="FY4086" i="1"/>
  <c r="FY4085" i="1"/>
  <c r="FY4084" i="1"/>
  <c r="FY4083" i="1"/>
  <c r="FY4082" i="1"/>
  <c r="FY4081" i="1"/>
  <c r="FY4080" i="1"/>
  <c r="FY4079" i="1"/>
  <c r="FY4078" i="1"/>
  <c r="FY4077" i="1"/>
  <c r="FY4076" i="1"/>
  <c r="FY4075" i="1"/>
  <c r="FY4074" i="1"/>
  <c r="FY4073" i="1"/>
  <c r="FY4072" i="1"/>
  <c r="FY4071" i="1"/>
  <c r="FY4070" i="1"/>
  <c r="FY4069" i="1"/>
  <c r="FY4068" i="1"/>
  <c r="FY4067" i="1"/>
  <c r="FY4066" i="1"/>
  <c r="FY4065" i="1"/>
  <c r="FY4064" i="1"/>
  <c r="FY4063" i="1"/>
  <c r="FY4062" i="1"/>
  <c r="FY4061" i="1"/>
  <c r="FY4060" i="1"/>
  <c r="FY4059" i="1"/>
  <c r="FY4058" i="1"/>
  <c r="FY4057" i="1"/>
  <c r="FY4056" i="1"/>
  <c r="FY4055" i="1"/>
  <c r="FY4054" i="1"/>
  <c r="FY4053" i="1"/>
  <c r="FY4052" i="1"/>
  <c r="FY4051" i="1"/>
  <c r="FY4050" i="1"/>
  <c r="FY4049" i="1"/>
  <c r="FY4048" i="1"/>
  <c r="FY4047" i="1"/>
  <c r="FY4046" i="1"/>
  <c r="FY4045" i="1"/>
  <c r="FY4044" i="1"/>
  <c r="FY4043" i="1"/>
  <c r="FY4042" i="1"/>
  <c r="FY4041" i="1"/>
  <c r="FY4040" i="1"/>
  <c r="FY4039" i="1"/>
  <c r="FY4038" i="1"/>
  <c r="FY4037" i="1"/>
  <c r="FY4036" i="1"/>
  <c r="FY4035" i="1"/>
  <c r="FY4034" i="1"/>
  <c r="FY4033" i="1"/>
  <c r="FY4032" i="1"/>
  <c r="FY4031" i="1"/>
  <c r="FY4030" i="1"/>
  <c r="FY4029" i="1"/>
  <c r="FY4028" i="1"/>
  <c r="FY4027" i="1"/>
  <c r="FY4026" i="1"/>
  <c r="FY4025" i="1"/>
  <c r="FY4024" i="1"/>
  <c r="FY4023" i="1"/>
  <c r="FY4022" i="1"/>
  <c r="FY4021" i="1"/>
  <c r="FY4020" i="1"/>
  <c r="FY4019" i="1"/>
  <c r="FY4018" i="1"/>
  <c r="FY4017" i="1"/>
  <c r="FY4016" i="1"/>
  <c r="FY4015" i="1"/>
  <c r="FY4014" i="1"/>
  <c r="FY4013" i="1"/>
  <c r="FY4012" i="1"/>
  <c r="FY4011" i="1"/>
  <c r="FY4010" i="1"/>
  <c r="FY4009" i="1"/>
  <c r="FY4008" i="1"/>
  <c r="FY4007" i="1"/>
  <c r="FY4006" i="1"/>
  <c r="FY4005" i="1"/>
  <c r="FY4004" i="1"/>
  <c r="FY4003" i="1"/>
  <c r="FY4002" i="1"/>
  <c r="FY4001" i="1"/>
  <c r="FY4000" i="1"/>
  <c r="FY3999" i="1"/>
  <c r="FY3998" i="1"/>
  <c r="FY3997" i="1"/>
  <c r="FY3996" i="1"/>
  <c r="FY3995" i="1"/>
  <c r="FY3994" i="1"/>
  <c r="FY3993" i="1"/>
  <c r="FY3992" i="1"/>
  <c r="FY3991" i="1"/>
  <c r="FY3990" i="1"/>
  <c r="FY3989" i="1"/>
  <c r="FY3988" i="1"/>
  <c r="FY3987" i="1"/>
  <c r="FY3986" i="1"/>
  <c r="FY3985" i="1"/>
  <c r="FY3984" i="1"/>
  <c r="FY3983" i="1"/>
  <c r="FY3982" i="1"/>
  <c r="FY3981" i="1"/>
  <c r="FY3980" i="1"/>
  <c r="FY3979" i="1"/>
  <c r="FY3978" i="1"/>
  <c r="FY3977" i="1"/>
  <c r="FY3976" i="1"/>
  <c r="FY3975" i="1"/>
  <c r="FY3974" i="1"/>
  <c r="FY3973" i="1"/>
  <c r="FY3972" i="1"/>
  <c r="FY3971" i="1"/>
  <c r="FY3970" i="1"/>
  <c r="FY3969" i="1"/>
  <c r="FY3968" i="1"/>
  <c r="FY3967" i="1"/>
  <c r="FY3966" i="1"/>
  <c r="FY3965" i="1"/>
  <c r="FY3964" i="1"/>
  <c r="FY3963" i="1"/>
  <c r="FY3962" i="1"/>
  <c r="FY3961" i="1"/>
  <c r="FY3960" i="1"/>
  <c r="FY3959" i="1"/>
  <c r="FY3958" i="1"/>
  <c r="FY3957" i="1"/>
  <c r="FY3956" i="1"/>
  <c r="FY3955" i="1"/>
  <c r="FY3954" i="1"/>
  <c r="FY3953" i="1"/>
  <c r="FY3952" i="1"/>
  <c r="FY3951" i="1"/>
  <c r="FY3950" i="1"/>
  <c r="FY3949" i="1"/>
  <c r="FY3948" i="1"/>
  <c r="FY3947" i="1"/>
  <c r="FY3946" i="1"/>
  <c r="FY3945" i="1"/>
  <c r="FY3944" i="1"/>
  <c r="FY3943" i="1"/>
  <c r="FY3942" i="1"/>
  <c r="FY3941" i="1"/>
  <c r="FY3940" i="1"/>
  <c r="FY3939" i="1"/>
  <c r="FY3938" i="1"/>
  <c r="FY3937" i="1"/>
  <c r="FY3936" i="1"/>
  <c r="FY3935" i="1"/>
  <c r="FY3934" i="1"/>
  <c r="FY3933" i="1"/>
  <c r="FY3932" i="1"/>
  <c r="FY3931" i="1"/>
  <c r="FY3930" i="1"/>
  <c r="FY3929" i="1"/>
  <c r="FY3928" i="1"/>
  <c r="FY3927" i="1"/>
  <c r="FY3926" i="1"/>
  <c r="FY3925" i="1"/>
  <c r="FY3924" i="1"/>
  <c r="FY3923" i="1"/>
  <c r="FY3922" i="1"/>
  <c r="FY3921" i="1"/>
  <c r="FY3920" i="1"/>
  <c r="FY3919" i="1"/>
  <c r="FY3918" i="1"/>
  <c r="FY3917" i="1"/>
  <c r="FY3916" i="1"/>
  <c r="FY3915" i="1"/>
  <c r="FY3914" i="1"/>
  <c r="FY3913" i="1"/>
  <c r="FY3912" i="1"/>
  <c r="FY3911" i="1"/>
  <c r="FY3910" i="1"/>
  <c r="FY3909" i="1"/>
  <c r="FY3908" i="1"/>
  <c r="FY3907" i="1"/>
  <c r="FY3906" i="1"/>
  <c r="FY3905" i="1"/>
  <c r="FY3904" i="1"/>
  <c r="FY3903" i="1"/>
  <c r="FY3902" i="1"/>
  <c r="FY3901" i="1"/>
  <c r="FY3900" i="1"/>
  <c r="FY3899" i="1"/>
  <c r="FY3898" i="1"/>
  <c r="FY3897" i="1"/>
  <c r="FY3896" i="1"/>
  <c r="FY3895" i="1"/>
  <c r="FY3894" i="1"/>
  <c r="FY3893" i="1"/>
  <c r="FY3892" i="1"/>
  <c r="FY3891" i="1"/>
  <c r="FY3890" i="1"/>
  <c r="FY3889" i="1"/>
  <c r="FY3888" i="1"/>
  <c r="FY3887" i="1"/>
  <c r="FY3886" i="1"/>
  <c r="FY3885" i="1"/>
  <c r="FY3884" i="1"/>
  <c r="FY3883" i="1"/>
  <c r="FY3882" i="1"/>
  <c r="FY3881" i="1"/>
  <c r="FY3880" i="1"/>
  <c r="FY3879" i="1"/>
  <c r="FY3878" i="1"/>
  <c r="FY3877" i="1"/>
  <c r="FY3876" i="1"/>
  <c r="FY3875" i="1"/>
  <c r="FY3874" i="1"/>
  <c r="FY3873" i="1"/>
  <c r="FY3872" i="1"/>
  <c r="FY3871" i="1"/>
  <c r="FY3870" i="1"/>
  <c r="FY3869" i="1"/>
  <c r="FY3868" i="1"/>
  <c r="FY3867" i="1"/>
  <c r="FY3866" i="1"/>
  <c r="FY3865" i="1"/>
  <c r="FY3864" i="1"/>
  <c r="FY3863" i="1"/>
  <c r="FY3862" i="1"/>
  <c r="FY3861" i="1"/>
  <c r="FY3860" i="1"/>
  <c r="FY3859" i="1"/>
  <c r="FY3858" i="1"/>
  <c r="FY3857" i="1"/>
  <c r="FY3856" i="1"/>
  <c r="FY3855" i="1"/>
  <c r="FY3854" i="1"/>
  <c r="FY3853" i="1"/>
  <c r="FY3852" i="1"/>
  <c r="FY3851" i="1"/>
  <c r="FY3850" i="1"/>
  <c r="FY3849" i="1"/>
  <c r="FY3848" i="1"/>
  <c r="FY3847" i="1"/>
  <c r="FY3846" i="1"/>
  <c r="FY3845" i="1"/>
  <c r="FY3844" i="1"/>
  <c r="FY3843" i="1"/>
  <c r="FY3842" i="1"/>
  <c r="FY3841" i="1"/>
  <c r="FY3840" i="1"/>
  <c r="FY3839" i="1"/>
  <c r="FY3838" i="1"/>
  <c r="FY3837" i="1"/>
  <c r="FY3836" i="1"/>
  <c r="FY3835" i="1"/>
  <c r="FY3834" i="1"/>
  <c r="FY3833" i="1"/>
  <c r="FY3832" i="1"/>
  <c r="FY3831" i="1"/>
  <c r="FY3830" i="1"/>
  <c r="FY3829" i="1"/>
  <c r="FY3828" i="1"/>
  <c r="FY3827" i="1"/>
  <c r="FY3826" i="1"/>
  <c r="FY3825" i="1"/>
  <c r="FY3824" i="1"/>
  <c r="FY3823" i="1"/>
  <c r="FY3822" i="1"/>
  <c r="FY3821" i="1"/>
  <c r="FY3820" i="1"/>
  <c r="FY3819" i="1"/>
  <c r="FY3818" i="1"/>
  <c r="FY3817" i="1"/>
  <c r="FY3816" i="1"/>
  <c r="FY3815" i="1"/>
  <c r="FY3814" i="1"/>
  <c r="FY3813" i="1"/>
  <c r="FY3812" i="1"/>
  <c r="FY3811" i="1"/>
  <c r="FY3810" i="1"/>
  <c r="FY3809" i="1"/>
  <c r="FY3808" i="1"/>
  <c r="FY3807" i="1"/>
  <c r="FY3806" i="1"/>
  <c r="FY3805" i="1"/>
  <c r="FY3804" i="1"/>
  <c r="FY3803" i="1"/>
  <c r="FY3802" i="1"/>
  <c r="FY3801" i="1"/>
  <c r="FY3800" i="1"/>
  <c r="FY3799" i="1"/>
  <c r="FY3798" i="1"/>
  <c r="FY3797" i="1"/>
  <c r="FY3796" i="1"/>
  <c r="FY3795" i="1"/>
  <c r="FY3794" i="1"/>
  <c r="FY3793" i="1"/>
  <c r="FY3792" i="1"/>
  <c r="FY3791" i="1"/>
  <c r="FY3790" i="1"/>
  <c r="FY3789" i="1"/>
  <c r="FY3788" i="1"/>
  <c r="FY3787" i="1"/>
  <c r="FY3786" i="1"/>
  <c r="FY3785" i="1"/>
  <c r="FY3784" i="1"/>
  <c r="FY3783" i="1"/>
  <c r="FY3782" i="1"/>
  <c r="FY3781" i="1"/>
  <c r="FY3780" i="1"/>
  <c r="FY3779" i="1"/>
  <c r="FY3778" i="1"/>
  <c r="FY3777" i="1"/>
  <c r="FY3776" i="1"/>
  <c r="FY3775" i="1"/>
  <c r="FY3774" i="1"/>
  <c r="FY3773" i="1"/>
  <c r="FY3772" i="1"/>
  <c r="FY3771" i="1"/>
  <c r="FY3770" i="1"/>
  <c r="FY3769" i="1"/>
  <c r="FY3768" i="1"/>
  <c r="FY3767" i="1"/>
  <c r="FY3766" i="1"/>
  <c r="FY3765" i="1"/>
  <c r="FY3764" i="1"/>
  <c r="FY3763" i="1"/>
  <c r="FY3762" i="1"/>
  <c r="FY3761" i="1"/>
  <c r="FY3760" i="1"/>
  <c r="FY3759" i="1"/>
  <c r="FY3758" i="1"/>
  <c r="FY3757" i="1"/>
  <c r="FY3756" i="1"/>
  <c r="FY3755" i="1"/>
  <c r="FY3754" i="1"/>
  <c r="FY3753" i="1"/>
  <c r="FY3752" i="1"/>
  <c r="FY3751" i="1"/>
  <c r="FY3750" i="1"/>
  <c r="FY3749" i="1"/>
  <c r="FY3748" i="1"/>
  <c r="FY3747" i="1"/>
  <c r="FY3746" i="1"/>
  <c r="FY3745" i="1"/>
  <c r="FY3744" i="1"/>
  <c r="FY3743" i="1"/>
  <c r="FY3742" i="1"/>
  <c r="FY3741" i="1"/>
  <c r="FY3740" i="1"/>
  <c r="FY3739" i="1"/>
  <c r="FY3738" i="1"/>
  <c r="FY3737" i="1"/>
  <c r="FY3736" i="1"/>
  <c r="FY3735" i="1"/>
  <c r="FY3734" i="1"/>
  <c r="FY3733" i="1"/>
  <c r="FY3732" i="1"/>
  <c r="FY3731" i="1"/>
  <c r="FY3730" i="1"/>
  <c r="FY3729" i="1"/>
  <c r="FY3728" i="1"/>
  <c r="FY3727" i="1"/>
  <c r="FY3726" i="1"/>
  <c r="FY3725" i="1"/>
  <c r="FY3724" i="1"/>
  <c r="FY3723" i="1"/>
  <c r="FY3722" i="1"/>
  <c r="FY3721" i="1"/>
  <c r="FY3720" i="1"/>
  <c r="FY3719" i="1"/>
  <c r="FY3718" i="1"/>
  <c r="FY3717" i="1"/>
  <c r="FY3716" i="1"/>
  <c r="FY3715" i="1"/>
  <c r="FY3714" i="1"/>
  <c r="FY3713" i="1"/>
  <c r="FY3712" i="1"/>
  <c r="FY3711" i="1"/>
  <c r="FY3710" i="1"/>
  <c r="FY3709" i="1"/>
  <c r="FY3708" i="1"/>
  <c r="FY3707" i="1"/>
  <c r="FY3706" i="1"/>
  <c r="FY3705" i="1"/>
  <c r="FY3704" i="1"/>
  <c r="FY3703" i="1"/>
  <c r="FY3702" i="1"/>
  <c r="FY3701" i="1"/>
  <c r="FY3700" i="1"/>
  <c r="FY3699" i="1"/>
  <c r="FY3698" i="1"/>
  <c r="FY3697" i="1"/>
  <c r="FY3696" i="1"/>
  <c r="FY3695" i="1"/>
  <c r="FY3694" i="1"/>
  <c r="FY3693" i="1"/>
  <c r="FY3692" i="1"/>
  <c r="FY3691" i="1"/>
  <c r="FY3690" i="1"/>
  <c r="FY3689" i="1"/>
  <c r="FY3688" i="1"/>
  <c r="FY3687" i="1"/>
  <c r="FY3686" i="1"/>
  <c r="FY3685" i="1"/>
  <c r="FY3684" i="1"/>
  <c r="FY3683" i="1"/>
  <c r="FY3682" i="1"/>
  <c r="FY3681" i="1"/>
  <c r="FY3680" i="1"/>
  <c r="FY3679" i="1"/>
  <c r="FY3678" i="1"/>
  <c r="FY3677" i="1"/>
  <c r="FY3676" i="1"/>
  <c r="FY3675" i="1"/>
  <c r="FY3674" i="1"/>
  <c r="FY3673" i="1"/>
  <c r="FY3672" i="1"/>
  <c r="FY3671" i="1"/>
  <c r="FY3670" i="1"/>
  <c r="FY3669" i="1"/>
  <c r="FY3668" i="1"/>
  <c r="FY3667" i="1"/>
  <c r="FY3666" i="1"/>
  <c r="FY3665" i="1"/>
  <c r="FY3664" i="1"/>
  <c r="FY3663" i="1"/>
  <c r="FY3662" i="1"/>
  <c r="FY3661" i="1"/>
  <c r="FY3660" i="1"/>
  <c r="FY3659" i="1"/>
  <c r="FY3658" i="1"/>
  <c r="FY3657" i="1"/>
  <c r="FY3656" i="1"/>
  <c r="FY3655" i="1"/>
  <c r="FY3654" i="1"/>
  <c r="FY3653" i="1"/>
  <c r="FY3652" i="1"/>
  <c r="FY3651" i="1"/>
  <c r="FY3650" i="1"/>
  <c r="FY3649" i="1"/>
  <c r="FY3648" i="1"/>
  <c r="FY3647" i="1"/>
  <c r="FY3646" i="1"/>
  <c r="FY3645" i="1"/>
  <c r="FY3644" i="1"/>
  <c r="FY3643" i="1"/>
  <c r="FY3642" i="1"/>
  <c r="FY3641" i="1"/>
  <c r="FY3640" i="1"/>
  <c r="FY3639" i="1"/>
  <c r="FY3638" i="1"/>
  <c r="FY3637" i="1"/>
  <c r="FY3636" i="1"/>
  <c r="FY3635" i="1"/>
  <c r="FY3634" i="1"/>
  <c r="FY3633" i="1"/>
  <c r="FY3632" i="1"/>
  <c r="FY3631" i="1"/>
  <c r="FY3630" i="1"/>
  <c r="FY3629" i="1"/>
  <c r="FY3628" i="1"/>
  <c r="FY3627" i="1"/>
  <c r="FY3626" i="1"/>
  <c r="FY3625" i="1"/>
  <c r="FY3624" i="1"/>
  <c r="FY3623" i="1"/>
  <c r="FY3622" i="1"/>
  <c r="FY3621" i="1"/>
  <c r="FY3620" i="1"/>
  <c r="FY3619" i="1"/>
  <c r="FY3618" i="1"/>
  <c r="FY3617" i="1"/>
  <c r="FY3616" i="1"/>
  <c r="FY3615" i="1"/>
  <c r="FY3614" i="1"/>
  <c r="FY3613" i="1"/>
  <c r="FY3612" i="1"/>
  <c r="FY3611" i="1"/>
  <c r="FY3610" i="1"/>
  <c r="FY3609" i="1"/>
  <c r="FY3608" i="1"/>
  <c r="FY3607" i="1"/>
  <c r="FY3606" i="1"/>
  <c r="FY3605" i="1"/>
  <c r="FY3604" i="1"/>
  <c r="FY3603" i="1"/>
  <c r="FY3602" i="1"/>
  <c r="FY3601" i="1"/>
  <c r="FY3600" i="1"/>
  <c r="FY3599" i="1"/>
  <c r="FY3598" i="1"/>
  <c r="FY3597" i="1"/>
  <c r="FY3596" i="1"/>
  <c r="FY3595" i="1"/>
  <c r="FY3594" i="1"/>
  <c r="FY3593" i="1"/>
  <c r="FY3592" i="1"/>
  <c r="FY3591" i="1"/>
  <c r="FY3590" i="1"/>
  <c r="FY3589" i="1"/>
  <c r="FY3588" i="1"/>
  <c r="FY3587" i="1"/>
  <c r="FY3586" i="1"/>
  <c r="FY3585" i="1"/>
  <c r="FY3584" i="1"/>
  <c r="FY3583" i="1"/>
  <c r="FY3582" i="1"/>
  <c r="FY3581" i="1"/>
  <c r="FY3580" i="1"/>
  <c r="FY3579" i="1"/>
  <c r="FY3578" i="1"/>
  <c r="FY3577" i="1"/>
  <c r="FY3576" i="1"/>
  <c r="FY3575" i="1"/>
  <c r="FY3574" i="1"/>
  <c r="FY3573" i="1"/>
  <c r="FY3572" i="1"/>
  <c r="FY3571" i="1"/>
  <c r="FY3570" i="1"/>
  <c r="FY3569" i="1"/>
  <c r="FY3568" i="1"/>
  <c r="FY3567" i="1"/>
  <c r="FY3566" i="1"/>
  <c r="FY3565" i="1"/>
  <c r="FY3564" i="1"/>
  <c r="FY3563" i="1"/>
  <c r="FY3562" i="1"/>
  <c r="FY3561" i="1"/>
  <c r="FY3560" i="1"/>
  <c r="FY3559" i="1"/>
  <c r="FY3558" i="1"/>
  <c r="FY3557" i="1"/>
  <c r="FY3556" i="1"/>
  <c r="FY3555" i="1"/>
  <c r="FY3554" i="1"/>
  <c r="FY3553" i="1"/>
  <c r="FY3552" i="1"/>
  <c r="FY3551" i="1"/>
  <c r="FY3550" i="1"/>
  <c r="FY3549" i="1"/>
  <c r="FY3548" i="1"/>
  <c r="FY3547" i="1"/>
  <c r="FY3546" i="1"/>
  <c r="FY3545" i="1"/>
  <c r="FY3544" i="1"/>
  <c r="FY3543" i="1"/>
  <c r="FY3542" i="1"/>
  <c r="FY3541" i="1"/>
  <c r="FY3540" i="1"/>
  <c r="FY3539" i="1"/>
  <c r="FY3538" i="1"/>
  <c r="FY3537" i="1"/>
  <c r="FY3536" i="1"/>
  <c r="FY3535" i="1"/>
  <c r="FY3534" i="1"/>
  <c r="FY3533" i="1"/>
  <c r="FY3532" i="1"/>
  <c r="FY3531" i="1"/>
  <c r="FY3530" i="1"/>
  <c r="FY3529" i="1"/>
  <c r="FY3528" i="1"/>
  <c r="FY3527" i="1"/>
  <c r="FY3526" i="1"/>
  <c r="FY3525" i="1"/>
  <c r="FY3524" i="1"/>
  <c r="FY3523" i="1"/>
  <c r="FY3522" i="1"/>
  <c r="FY3521" i="1"/>
  <c r="FY3520" i="1"/>
  <c r="FY3519" i="1"/>
  <c r="FY3518" i="1"/>
  <c r="FY3517" i="1"/>
  <c r="FY3516" i="1"/>
  <c r="FY3515" i="1"/>
  <c r="FY3514" i="1"/>
  <c r="FY3513" i="1"/>
  <c r="FY3512" i="1"/>
  <c r="FY3511" i="1"/>
  <c r="FY3510" i="1"/>
  <c r="FY3509" i="1"/>
  <c r="FY3508" i="1"/>
  <c r="FY3507" i="1"/>
  <c r="FY3506" i="1"/>
  <c r="FY3505" i="1"/>
  <c r="FY3504" i="1"/>
  <c r="FY3503" i="1"/>
  <c r="FY3502" i="1"/>
  <c r="FY3501" i="1"/>
  <c r="FY3500" i="1"/>
  <c r="FY3499" i="1"/>
  <c r="FY3498" i="1"/>
  <c r="FY3497" i="1"/>
  <c r="FY3496" i="1"/>
  <c r="FY3495" i="1"/>
  <c r="FY3494" i="1"/>
  <c r="FY3493" i="1"/>
  <c r="FY3492" i="1"/>
  <c r="FY3491" i="1"/>
  <c r="FY3490" i="1"/>
  <c r="FY3489" i="1"/>
  <c r="FY3488" i="1"/>
  <c r="FY3487" i="1"/>
  <c r="FY3486" i="1"/>
  <c r="FY3485" i="1"/>
  <c r="FY3484" i="1"/>
  <c r="FY3483" i="1"/>
  <c r="FY3482" i="1"/>
  <c r="FY3481" i="1"/>
  <c r="FY3480" i="1"/>
  <c r="FY3479" i="1"/>
  <c r="FY3478" i="1"/>
  <c r="FY3477" i="1"/>
  <c r="FY3476" i="1"/>
  <c r="FY3475" i="1"/>
  <c r="FY3474" i="1"/>
  <c r="FY3473" i="1"/>
  <c r="FY3472" i="1"/>
  <c r="FY3471" i="1"/>
  <c r="FY3470" i="1"/>
  <c r="FY3469" i="1"/>
  <c r="FY3468" i="1"/>
  <c r="FY3467" i="1"/>
  <c r="FY3466" i="1"/>
  <c r="FY3465" i="1"/>
  <c r="FY3464" i="1"/>
  <c r="FY3463" i="1"/>
  <c r="FY3462" i="1"/>
  <c r="FY3461" i="1"/>
  <c r="FY3460" i="1"/>
  <c r="FY3459" i="1"/>
  <c r="FY3458" i="1"/>
  <c r="FY3457" i="1"/>
  <c r="FY3456" i="1"/>
  <c r="FY3455" i="1"/>
  <c r="FY3454" i="1"/>
  <c r="FY3453" i="1"/>
  <c r="FY3452" i="1"/>
  <c r="FY3451" i="1"/>
  <c r="FY3450" i="1"/>
  <c r="FY3449" i="1"/>
  <c r="FY3448" i="1"/>
  <c r="FY3447" i="1"/>
  <c r="FY3446" i="1"/>
  <c r="FY3445" i="1"/>
  <c r="FY3444" i="1"/>
  <c r="FY3443" i="1"/>
  <c r="FY3442" i="1"/>
  <c r="FY3441" i="1"/>
  <c r="FY3440" i="1"/>
  <c r="FY3439" i="1"/>
  <c r="FY3438" i="1"/>
  <c r="FY3437" i="1"/>
  <c r="FY3436" i="1"/>
  <c r="FY3435" i="1"/>
  <c r="FY3434" i="1"/>
  <c r="FY3433" i="1"/>
  <c r="FY3432" i="1"/>
  <c r="FY3431" i="1"/>
  <c r="FY3430" i="1"/>
  <c r="FY3429" i="1"/>
  <c r="FY3428" i="1"/>
  <c r="FY3427" i="1"/>
  <c r="FY3426" i="1"/>
  <c r="FY3425" i="1"/>
  <c r="FY3424" i="1"/>
  <c r="FY3423" i="1"/>
  <c r="FY3422" i="1"/>
  <c r="FY3421" i="1"/>
  <c r="FY3420" i="1"/>
  <c r="FY3419" i="1"/>
  <c r="FY3418" i="1"/>
  <c r="FY3417" i="1"/>
  <c r="FY3416" i="1"/>
  <c r="FY3415" i="1"/>
  <c r="FY3414" i="1"/>
  <c r="FY3413" i="1"/>
  <c r="FY3412" i="1"/>
  <c r="FY3411" i="1"/>
  <c r="FY3410" i="1"/>
  <c r="FY3409" i="1"/>
  <c r="FY3408" i="1"/>
  <c r="FY3407" i="1"/>
  <c r="FY3406" i="1"/>
  <c r="FY3405" i="1"/>
  <c r="FY3404" i="1"/>
  <c r="FY3403" i="1"/>
  <c r="FY3402" i="1"/>
  <c r="FY3401" i="1"/>
  <c r="FY3400" i="1"/>
  <c r="FY3399" i="1"/>
  <c r="FY3398" i="1"/>
  <c r="FY3397" i="1"/>
  <c r="FY3396" i="1"/>
  <c r="FY3395" i="1"/>
  <c r="FY3394" i="1"/>
  <c r="FY3393" i="1"/>
  <c r="FY3392" i="1"/>
  <c r="FY3391" i="1"/>
  <c r="FY3390" i="1"/>
  <c r="FY3389" i="1"/>
  <c r="FY3388" i="1"/>
  <c r="FY3387" i="1"/>
  <c r="FY3386" i="1"/>
  <c r="FY3385" i="1"/>
  <c r="FY3384" i="1"/>
  <c r="FY3383" i="1"/>
  <c r="FY3382" i="1"/>
  <c r="FY3381" i="1"/>
  <c r="FY3380" i="1"/>
  <c r="FY3379" i="1"/>
  <c r="FY3378" i="1"/>
  <c r="FY3377" i="1"/>
  <c r="FY3376" i="1"/>
  <c r="FY3375" i="1"/>
  <c r="FY3374" i="1"/>
  <c r="FY3373" i="1"/>
  <c r="FY3372" i="1"/>
  <c r="FY3371" i="1"/>
  <c r="FY3370" i="1"/>
  <c r="FY3369" i="1"/>
  <c r="FY3368" i="1"/>
  <c r="FY3367" i="1"/>
  <c r="FY3366" i="1"/>
  <c r="FY3365" i="1"/>
  <c r="FY3364" i="1"/>
  <c r="FY3363" i="1"/>
  <c r="FY3362" i="1"/>
  <c r="FY3361" i="1"/>
  <c r="FY3360" i="1"/>
  <c r="FY3359" i="1"/>
  <c r="FY3358" i="1"/>
  <c r="FY3357" i="1"/>
  <c r="FY3356" i="1"/>
  <c r="FY3355" i="1"/>
  <c r="FY3354" i="1"/>
  <c r="FY3353" i="1"/>
  <c r="FY3352" i="1"/>
  <c r="FY3351" i="1"/>
  <c r="FY3350" i="1"/>
  <c r="FY3349" i="1"/>
  <c r="FY3348" i="1"/>
  <c r="FY3347" i="1"/>
  <c r="FY3346" i="1"/>
  <c r="FY3345" i="1"/>
  <c r="FY3344" i="1"/>
  <c r="FY3343" i="1"/>
  <c r="FY3342" i="1"/>
  <c r="FY3341" i="1"/>
  <c r="FY3340" i="1"/>
  <c r="FY3339" i="1"/>
  <c r="FY3338" i="1"/>
  <c r="FY3337" i="1"/>
  <c r="FY3336" i="1"/>
  <c r="FY3335" i="1"/>
  <c r="FY3334" i="1"/>
  <c r="FY3333" i="1"/>
  <c r="FY3332" i="1"/>
  <c r="FY3331" i="1"/>
  <c r="FY3330" i="1"/>
  <c r="FY3329" i="1"/>
  <c r="FY3328" i="1"/>
  <c r="FY3327" i="1"/>
  <c r="FY3326" i="1"/>
  <c r="FY3325" i="1"/>
  <c r="FY3324" i="1"/>
  <c r="FY3323" i="1"/>
  <c r="FY3322" i="1"/>
  <c r="FY3321" i="1"/>
  <c r="FY3320" i="1"/>
  <c r="FY3319" i="1"/>
  <c r="FY3318" i="1"/>
  <c r="FY3317" i="1"/>
  <c r="FY3316" i="1"/>
  <c r="FY3315" i="1"/>
  <c r="FY3314" i="1"/>
  <c r="FY3313" i="1"/>
  <c r="FY3312" i="1"/>
  <c r="FY3311" i="1"/>
  <c r="FY3310" i="1"/>
  <c r="FY3309" i="1"/>
  <c r="FY3308" i="1"/>
  <c r="FY3307" i="1"/>
  <c r="FY3306" i="1"/>
  <c r="FY3305" i="1"/>
  <c r="FY3304" i="1"/>
  <c r="FY3303" i="1"/>
  <c r="FY3302" i="1"/>
  <c r="FY3301" i="1"/>
  <c r="FY3300" i="1"/>
  <c r="FY3299" i="1"/>
  <c r="FY3298" i="1"/>
  <c r="FY3297" i="1"/>
  <c r="FY3296" i="1"/>
  <c r="FY3295" i="1"/>
  <c r="FY3294" i="1"/>
  <c r="FY3293" i="1"/>
  <c r="FY3292" i="1"/>
  <c r="FY3291" i="1"/>
  <c r="FY3290" i="1"/>
  <c r="FY3289" i="1"/>
  <c r="FY3288" i="1"/>
  <c r="FY3287" i="1"/>
  <c r="FY3286" i="1"/>
  <c r="FY3285" i="1"/>
  <c r="FY3284" i="1"/>
  <c r="FY3283" i="1"/>
  <c r="FY3282" i="1"/>
  <c r="FY3281" i="1"/>
  <c r="FY3280" i="1"/>
  <c r="FY3279" i="1"/>
  <c r="FY3278" i="1"/>
  <c r="FY3277" i="1"/>
  <c r="FY3276" i="1"/>
  <c r="FY3275" i="1"/>
  <c r="FY3274" i="1"/>
  <c r="FY3273" i="1"/>
  <c r="FY3272" i="1"/>
  <c r="FY3271" i="1"/>
  <c r="FY3270" i="1"/>
  <c r="FY3269" i="1"/>
  <c r="FY3268" i="1"/>
  <c r="FY3267" i="1"/>
  <c r="FY3266" i="1"/>
  <c r="FY3265" i="1"/>
  <c r="FY3264" i="1"/>
  <c r="FY3263" i="1"/>
  <c r="FY3262" i="1"/>
  <c r="FY3261" i="1"/>
  <c r="FY3260" i="1"/>
  <c r="FY3259" i="1"/>
  <c r="FY3258" i="1"/>
  <c r="FY3257" i="1"/>
  <c r="FY3256" i="1"/>
  <c r="FY3255" i="1"/>
  <c r="FY3254" i="1"/>
  <c r="FY3253" i="1"/>
  <c r="FY3252" i="1"/>
  <c r="FY3251" i="1"/>
  <c r="FY3250" i="1"/>
  <c r="FY3249" i="1"/>
  <c r="FY3248" i="1"/>
  <c r="FY3247" i="1"/>
  <c r="FY3246" i="1"/>
  <c r="FY3245" i="1"/>
  <c r="FY3244" i="1"/>
  <c r="FY3243" i="1"/>
  <c r="FY3242" i="1"/>
  <c r="FY3241" i="1"/>
  <c r="FY3240" i="1"/>
  <c r="FY3239" i="1"/>
  <c r="FY3238" i="1"/>
  <c r="FY3237" i="1"/>
  <c r="FY3236" i="1"/>
  <c r="FY3235" i="1"/>
  <c r="FY3234" i="1"/>
  <c r="FY3233" i="1"/>
  <c r="FY3232" i="1"/>
  <c r="FY3231" i="1"/>
  <c r="FY3230" i="1"/>
  <c r="FY3229" i="1"/>
  <c r="FY3228" i="1"/>
  <c r="FY3227" i="1"/>
  <c r="FY3226" i="1"/>
  <c r="FY3225" i="1"/>
  <c r="FY3224" i="1"/>
  <c r="FY3223" i="1"/>
  <c r="FY3222" i="1"/>
  <c r="FY3221" i="1"/>
  <c r="FY3220" i="1"/>
  <c r="FY3219" i="1"/>
  <c r="FY3218" i="1"/>
  <c r="FY3217" i="1"/>
  <c r="FY3216" i="1"/>
  <c r="FY3215" i="1"/>
  <c r="FY3214" i="1"/>
  <c r="FY3213" i="1"/>
  <c r="FY3212" i="1"/>
  <c r="FY3211" i="1"/>
  <c r="FY3210" i="1"/>
  <c r="FY3209" i="1"/>
  <c r="FY3208" i="1"/>
  <c r="FY3207" i="1"/>
  <c r="FY3206" i="1"/>
  <c r="FY3205" i="1"/>
  <c r="FY3204" i="1"/>
  <c r="FY3203" i="1"/>
  <c r="FY3202" i="1"/>
  <c r="FY3201" i="1"/>
  <c r="FY3200" i="1"/>
  <c r="FY3199" i="1"/>
  <c r="FY3198" i="1"/>
  <c r="FY3197" i="1"/>
  <c r="FY3196" i="1"/>
  <c r="FY3195" i="1"/>
  <c r="FY3194" i="1"/>
  <c r="FY3193" i="1"/>
  <c r="FY3192" i="1"/>
  <c r="FY3191" i="1"/>
  <c r="FY3190" i="1"/>
  <c r="FY3189" i="1"/>
  <c r="FY3188" i="1"/>
  <c r="FY3187" i="1"/>
  <c r="FY3186" i="1"/>
  <c r="FY3185" i="1"/>
  <c r="FY3184" i="1"/>
  <c r="FY3183" i="1"/>
  <c r="FY3182" i="1"/>
  <c r="FY3181" i="1"/>
  <c r="FY3180" i="1"/>
  <c r="FY3179" i="1"/>
  <c r="FY3178" i="1"/>
  <c r="FY3177" i="1"/>
  <c r="FY3176" i="1"/>
  <c r="FY3175" i="1"/>
  <c r="FY3174" i="1"/>
  <c r="FY3173" i="1"/>
  <c r="FY3172" i="1"/>
  <c r="FY3171" i="1"/>
  <c r="FY3170" i="1"/>
  <c r="FY3169" i="1"/>
  <c r="FY3168" i="1"/>
  <c r="FY3167" i="1"/>
  <c r="FY3166" i="1"/>
  <c r="FY3165" i="1"/>
  <c r="FY3164" i="1"/>
  <c r="FY3163" i="1"/>
  <c r="FY3162" i="1"/>
  <c r="FY3161" i="1"/>
  <c r="FY3160" i="1"/>
  <c r="FY3159" i="1"/>
  <c r="FY3158" i="1"/>
  <c r="FY3157" i="1"/>
  <c r="FY3156" i="1"/>
  <c r="FY3155" i="1"/>
  <c r="FY3154" i="1"/>
  <c r="FY3153" i="1"/>
  <c r="FY3152" i="1"/>
  <c r="FY3151" i="1"/>
  <c r="FY3150" i="1"/>
  <c r="FY3149" i="1"/>
  <c r="FY3148" i="1"/>
  <c r="FY3147" i="1"/>
  <c r="FY3146" i="1"/>
  <c r="FY3145" i="1"/>
  <c r="FY3144" i="1"/>
  <c r="FY3143" i="1"/>
  <c r="FY3142" i="1"/>
  <c r="FY3141" i="1"/>
  <c r="FY3140" i="1"/>
  <c r="FY3139" i="1"/>
  <c r="FY3138" i="1"/>
  <c r="FY3137" i="1"/>
  <c r="FY3136" i="1"/>
  <c r="FY3135" i="1"/>
  <c r="FY3134" i="1"/>
  <c r="FY3133" i="1"/>
  <c r="FY3132" i="1"/>
  <c r="FY3131" i="1"/>
  <c r="FY3130" i="1"/>
  <c r="FY3129" i="1"/>
  <c r="FY3128" i="1"/>
  <c r="FY3127" i="1"/>
  <c r="FY3126" i="1"/>
  <c r="FY3125" i="1"/>
  <c r="FY3124" i="1"/>
  <c r="FY3123" i="1"/>
  <c r="FY3122" i="1"/>
  <c r="FY3121" i="1"/>
  <c r="FY3120" i="1"/>
  <c r="FY3119" i="1"/>
  <c r="FY3118" i="1"/>
  <c r="FY3117" i="1"/>
  <c r="FY3116" i="1"/>
  <c r="FY3115" i="1"/>
  <c r="FY3114" i="1"/>
  <c r="FY3113" i="1"/>
  <c r="FY3112" i="1"/>
  <c r="FY3111" i="1"/>
  <c r="FY3110" i="1"/>
  <c r="FY3109" i="1"/>
  <c r="FY3108" i="1"/>
  <c r="FY3107" i="1"/>
  <c r="FY3106" i="1"/>
  <c r="FY3105" i="1"/>
  <c r="FY3104" i="1"/>
  <c r="FY3103" i="1"/>
  <c r="FY3102" i="1"/>
  <c r="FY3101" i="1"/>
  <c r="FY3100" i="1"/>
  <c r="FY3099" i="1"/>
  <c r="FY3098" i="1"/>
  <c r="FY3097" i="1"/>
  <c r="FY3096" i="1"/>
  <c r="FY3095" i="1"/>
  <c r="FY3094" i="1"/>
  <c r="FY3093" i="1"/>
  <c r="FY3092" i="1"/>
  <c r="FY3091" i="1"/>
  <c r="FY3090" i="1"/>
  <c r="FY3089" i="1"/>
  <c r="FY3088" i="1"/>
  <c r="FY3087" i="1"/>
  <c r="FY3086" i="1"/>
  <c r="FY3085" i="1"/>
  <c r="FY3084" i="1"/>
  <c r="FY3083" i="1"/>
  <c r="FY3082" i="1"/>
  <c r="FY3081" i="1"/>
  <c r="FY3080" i="1"/>
  <c r="FY3079" i="1"/>
  <c r="FY3078" i="1"/>
  <c r="FY3077" i="1"/>
  <c r="FY3076" i="1"/>
  <c r="FY3075" i="1"/>
  <c r="FY3074" i="1"/>
  <c r="FY3073" i="1"/>
  <c r="FY3072" i="1"/>
  <c r="FY3071" i="1"/>
  <c r="FY3070" i="1"/>
  <c r="FY3069" i="1"/>
  <c r="FY3068" i="1"/>
  <c r="FY3067" i="1"/>
  <c r="FY3066" i="1"/>
  <c r="FY3065" i="1"/>
  <c r="FY3064" i="1"/>
  <c r="FY3063" i="1"/>
  <c r="FY3062" i="1"/>
  <c r="FY3061" i="1"/>
  <c r="FY3060" i="1"/>
  <c r="FY3059" i="1"/>
  <c r="FY3058" i="1"/>
  <c r="FY3057" i="1"/>
  <c r="FY3056" i="1"/>
  <c r="FY3055" i="1"/>
  <c r="FY3054" i="1"/>
  <c r="FY3053" i="1"/>
  <c r="FY3052" i="1"/>
  <c r="FY3051" i="1"/>
  <c r="FY3050" i="1"/>
  <c r="FY3049" i="1"/>
  <c r="FY3048" i="1"/>
  <c r="FY3047" i="1"/>
  <c r="FY3046" i="1"/>
  <c r="FY3045" i="1"/>
  <c r="FY3044" i="1"/>
  <c r="FY3043" i="1"/>
  <c r="FY3042" i="1"/>
  <c r="FY3041" i="1"/>
  <c r="FY3040" i="1"/>
  <c r="FY3039" i="1"/>
  <c r="FY3038" i="1"/>
  <c r="FY3037" i="1"/>
  <c r="FY3036" i="1"/>
  <c r="FY3035" i="1"/>
  <c r="FY3034" i="1"/>
  <c r="FY3033" i="1"/>
  <c r="FY3032" i="1"/>
  <c r="FY3031" i="1"/>
  <c r="FY3030" i="1"/>
  <c r="FY3029" i="1"/>
  <c r="FY3028" i="1"/>
  <c r="FY3027" i="1"/>
  <c r="FY3026" i="1"/>
  <c r="FY3025" i="1"/>
  <c r="FY3024" i="1"/>
  <c r="FY3023" i="1"/>
  <c r="FY3022" i="1"/>
  <c r="FY3021" i="1"/>
  <c r="FY3020" i="1"/>
  <c r="FY3019" i="1"/>
  <c r="FY3018" i="1"/>
  <c r="FY3017" i="1"/>
  <c r="FY3016" i="1"/>
  <c r="FY3015" i="1"/>
  <c r="FY3014" i="1"/>
  <c r="FY3013" i="1"/>
  <c r="FY3012" i="1"/>
  <c r="FY3011" i="1"/>
  <c r="FY3010" i="1"/>
  <c r="FY3009" i="1"/>
  <c r="FY3008" i="1"/>
  <c r="FY3007" i="1"/>
  <c r="FY3006" i="1"/>
  <c r="FY3005" i="1"/>
  <c r="FY3004" i="1"/>
  <c r="FY3003" i="1"/>
  <c r="FY3002" i="1"/>
  <c r="FY3001" i="1"/>
  <c r="FY3000" i="1"/>
  <c r="FY2999" i="1"/>
  <c r="FY2998" i="1"/>
  <c r="FY2997" i="1"/>
  <c r="FY2996" i="1"/>
  <c r="FY2995" i="1"/>
  <c r="FY2994" i="1"/>
  <c r="FY2993" i="1"/>
  <c r="FY2992" i="1"/>
  <c r="FY2991" i="1"/>
  <c r="FY2990" i="1"/>
  <c r="FY2989" i="1"/>
  <c r="FY2988" i="1"/>
  <c r="FY2987" i="1"/>
  <c r="FY2986" i="1"/>
  <c r="FY2985" i="1"/>
  <c r="FY2984" i="1"/>
  <c r="FY2983" i="1"/>
  <c r="FY2982" i="1"/>
  <c r="FY2981" i="1"/>
  <c r="FY2980" i="1"/>
  <c r="FY2979" i="1"/>
  <c r="FY2978" i="1"/>
  <c r="FY2977" i="1"/>
  <c r="FY2976" i="1"/>
  <c r="FY2975" i="1"/>
  <c r="FY2974" i="1"/>
  <c r="FY2973" i="1"/>
  <c r="FY2972" i="1"/>
  <c r="FY2971" i="1"/>
  <c r="FY2970" i="1"/>
  <c r="FY2969" i="1"/>
  <c r="FY2968" i="1"/>
  <c r="FY2967" i="1"/>
  <c r="FY2966" i="1"/>
  <c r="FY2965" i="1"/>
  <c r="FY2964" i="1"/>
  <c r="FY2963" i="1"/>
  <c r="FY2962" i="1"/>
  <c r="FY2961" i="1"/>
  <c r="FY2960" i="1"/>
  <c r="FY2959" i="1"/>
  <c r="FY2958" i="1"/>
  <c r="FY2957" i="1"/>
  <c r="FY2956" i="1"/>
  <c r="FY2955" i="1"/>
  <c r="FY2954" i="1"/>
  <c r="FY2953" i="1"/>
  <c r="FY2952" i="1"/>
  <c r="FY2951" i="1"/>
  <c r="FY2950" i="1"/>
  <c r="FY2949" i="1"/>
  <c r="FY2948" i="1"/>
  <c r="FY2947" i="1"/>
  <c r="FY2946" i="1"/>
  <c r="FY2945" i="1"/>
  <c r="FY2944" i="1"/>
  <c r="FY2943" i="1"/>
  <c r="FY2942" i="1"/>
  <c r="FY2941" i="1"/>
  <c r="FY2940" i="1"/>
  <c r="FY2939" i="1"/>
  <c r="FY2938" i="1"/>
  <c r="FY2937" i="1"/>
  <c r="FY2936" i="1"/>
  <c r="FY2935" i="1"/>
  <c r="FY2934" i="1"/>
  <c r="FY2933" i="1"/>
  <c r="FY2932" i="1"/>
  <c r="FY2931" i="1"/>
  <c r="FY2930" i="1"/>
  <c r="FY2929" i="1"/>
  <c r="FY2928" i="1"/>
  <c r="FY2927" i="1"/>
  <c r="FY2926" i="1"/>
  <c r="FY2925" i="1"/>
  <c r="FY2924" i="1"/>
  <c r="FY2923" i="1"/>
  <c r="FY2922" i="1"/>
  <c r="FY2921" i="1"/>
  <c r="FY2920" i="1"/>
  <c r="FY2919" i="1"/>
  <c r="FY2918" i="1"/>
  <c r="FY2917" i="1"/>
  <c r="FY2916" i="1"/>
  <c r="FY2915" i="1"/>
  <c r="FY2914" i="1"/>
  <c r="FY2913" i="1"/>
  <c r="FY2912" i="1"/>
  <c r="FY2911" i="1"/>
  <c r="FY2910" i="1"/>
  <c r="FY2909" i="1"/>
  <c r="FY2908" i="1"/>
  <c r="FY2907" i="1"/>
  <c r="FY2906" i="1"/>
  <c r="FY2905" i="1"/>
  <c r="FY2904" i="1"/>
  <c r="FY2903" i="1"/>
  <c r="FY2902" i="1"/>
  <c r="FY2901" i="1"/>
  <c r="FY2900" i="1"/>
  <c r="FY2899" i="1"/>
  <c r="FY2898" i="1"/>
  <c r="FY2897" i="1"/>
  <c r="FY2896" i="1"/>
  <c r="FY2895" i="1"/>
  <c r="FY2894" i="1"/>
  <c r="FY2893" i="1"/>
  <c r="FY2892" i="1"/>
  <c r="FY2891" i="1"/>
  <c r="FY2890" i="1"/>
  <c r="FY2889" i="1"/>
  <c r="FY2888" i="1"/>
  <c r="FY2887" i="1"/>
  <c r="FY2886" i="1"/>
  <c r="FY2885" i="1"/>
  <c r="FY2884" i="1"/>
  <c r="FY2883" i="1"/>
  <c r="FY2882" i="1"/>
  <c r="FY2881" i="1"/>
  <c r="FY2880" i="1"/>
  <c r="FY2879" i="1"/>
  <c r="FY2878" i="1"/>
  <c r="FY2877" i="1"/>
  <c r="FY2876" i="1"/>
  <c r="FY2875" i="1"/>
  <c r="FY2874" i="1"/>
  <c r="FY2873" i="1"/>
  <c r="FY2872" i="1"/>
  <c r="FY2871" i="1"/>
  <c r="FY2870" i="1"/>
  <c r="FY2869" i="1"/>
  <c r="FY2868" i="1"/>
  <c r="FY2867" i="1"/>
  <c r="FY2866" i="1"/>
  <c r="FY2865" i="1"/>
  <c r="FY2864" i="1"/>
  <c r="FY2863" i="1"/>
  <c r="FY2862" i="1"/>
  <c r="FY2861" i="1"/>
  <c r="FY2860" i="1"/>
  <c r="FY2859" i="1"/>
  <c r="FY2858" i="1"/>
  <c r="FY2857" i="1"/>
  <c r="FY2856" i="1"/>
  <c r="FY2855" i="1"/>
  <c r="FY2854" i="1"/>
  <c r="FY2853" i="1"/>
  <c r="FY2852" i="1"/>
  <c r="FY2851" i="1"/>
  <c r="FY2850" i="1"/>
  <c r="FY2849" i="1"/>
  <c r="FY2848" i="1"/>
  <c r="FY2847" i="1"/>
  <c r="FY2846" i="1"/>
  <c r="FY2845" i="1"/>
  <c r="FY2844" i="1"/>
  <c r="FY2843" i="1"/>
  <c r="FY2842" i="1"/>
  <c r="FY2841" i="1"/>
  <c r="FY2840" i="1"/>
  <c r="FY2839" i="1"/>
  <c r="FY2838" i="1"/>
  <c r="FY2837" i="1"/>
  <c r="FY2836" i="1"/>
  <c r="FY2835" i="1"/>
  <c r="FY2834" i="1"/>
  <c r="FY2833" i="1"/>
  <c r="FY2832" i="1"/>
  <c r="FY2831" i="1"/>
  <c r="FY2830" i="1"/>
  <c r="FY2829" i="1"/>
  <c r="FY2828" i="1"/>
  <c r="FY2827" i="1"/>
  <c r="FY2826" i="1"/>
  <c r="FY2825" i="1"/>
  <c r="FY2824" i="1"/>
  <c r="FY2823" i="1"/>
  <c r="FY2822" i="1"/>
  <c r="FY2821" i="1"/>
  <c r="FY2820" i="1"/>
  <c r="FY2819" i="1"/>
  <c r="FY2818" i="1"/>
  <c r="FY2817" i="1"/>
  <c r="FY2816" i="1"/>
  <c r="FY2815" i="1"/>
  <c r="FY2814" i="1"/>
  <c r="FY2813" i="1"/>
  <c r="FY2812" i="1"/>
  <c r="FY2811" i="1"/>
  <c r="FY2810" i="1"/>
  <c r="FY2809" i="1"/>
  <c r="FY2808" i="1"/>
  <c r="FY2807" i="1"/>
  <c r="FY2806" i="1"/>
  <c r="FY2805" i="1"/>
  <c r="FY2804" i="1"/>
  <c r="FY2803" i="1"/>
  <c r="FY2802" i="1"/>
  <c r="FY2801" i="1"/>
  <c r="FY2800" i="1"/>
  <c r="FY2799" i="1"/>
  <c r="FY2798" i="1"/>
  <c r="FY2797" i="1"/>
  <c r="FY2796" i="1"/>
  <c r="FY2795" i="1"/>
  <c r="FY2794" i="1"/>
  <c r="FY2793" i="1"/>
  <c r="FY2792" i="1"/>
  <c r="FY2791" i="1"/>
  <c r="FY2790" i="1"/>
  <c r="FY2789" i="1"/>
  <c r="FY2788" i="1"/>
  <c r="FY2787" i="1"/>
  <c r="FY2786" i="1"/>
  <c r="FY2785" i="1"/>
  <c r="FY2784" i="1"/>
  <c r="FY2783" i="1"/>
  <c r="FY2782" i="1"/>
  <c r="FY2781" i="1"/>
  <c r="FY2780" i="1"/>
  <c r="FY2779" i="1"/>
  <c r="FY2778" i="1"/>
  <c r="FY2777" i="1"/>
  <c r="FY2776" i="1"/>
  <c r="FY2775" i="1"/>
  <c r="FY2774" i="1"/>
  <c r="FY2773" i="1"/>
  <c r="FY2772" i="1"/>
  <c r="FY2771" i="1"/>
  <c r="FY2770" i="1"/>
  <c r="FY2769" i="1"/>
  <c r="FY2768" i="1"/>
  <c r="FY2767" i="1"/>
  <c r="FY2766" i="1"/>
  <c r="FY2765" i="1"/>
  <c r="FY2764" i="1"/>
  <c r="FY2763" i="1"/>
  <c r="FY2762" i="1"/>
  <c r="FY2761" i="1"/>
  <c r="FY2760" i="1"/>
  <c r="FY2759" i="1"/>
  <c r="FY2758" i="1"/>
  <c r="FY2757" i="1"/>
  <c r="FY2756" i="1"/>
  <c r="FY2755" i="1"/>
  <c r="FY2754" i="1"/>
  <c r="FY2753" i="1"/>
  <c r="FY2752" i="1"/>
  <c r="FY2751" i="1"/>
  <c r="FY2750" i="1"/>
  <c r="FY2749" i="1"/>
  <c r="FY2748" i="1"/>
  <c r="FY2747" i="1"/>
  <c r="FY2746" i="1"/>
  <c r="FY2745" i="1"/>
  <c r="FY2744" i="1"/>
  <c r="FY2743" i="1"/>
  <c r="FY2742" i="1"/>
  <c r="FY2741" i="1"/>
  <c r="FY2740" i="1"/>
  <c r="FY2739" i="1"/>
  <c r="FY2738" i="1"/>
  <c r="FY2737" i="1"/>
  <c r="FY2736" i="1"/>
  <c r="FY2735" i="1"/>
  <c r="FY2734" i="1"/>
  <c r="FY2733" i="1"/>
  <c r="FY2732" i="1"/>
  <c r="FY2731" i="1"/>
  <c r="FY2730" i="1"/>
  <c r="FY2729" i="1"/>
  <c r="FY2728" i="1"/>
  <c r="FY2727" i="1"/>
  <c r="FY2726" i="1"/>
  <c r="FY2725" i="1"/>
  <c r="FY2724" i="1"/>
  <c r="FY2723" i="1"/>
  <c r="FY2722" i="1"/>
  <c r="FY2721" i="1"/>
  <c r="FY2720" i="1"/>
  <c r="FY2719" i="1"/>
  <c r="FY2718" i="1"/>
  <c r="FY2717" i="1"/>
  <c r="FY2716" i="1"/>
  <c r="FY2715" i="1"/>
  <c r="FY2714" i="1"/>
  <c r="FY2713" i="1"/>
  <c r="FY2712" i="1"/>
  <c r="FY2711" i="1"/>
  <c r="FY2710" i="1"/>
  <c r="FY2709" i="1"/>
  <c r="FY2708" i="1"/>
  <c r="FY2707" i="1"/>
  <c r="FY2706" i="1"/>
  <c r="FY2705" i="1"/>
  <c r="FY2704" i="1"/>
  <c r="FY2703" i="1"/>
  <c r="FY2702" i="1"/>
  <c r="FY2701" i="1"/>
  <c r="FY2700" i="1"/>
  <c r="FY2699" i="1"/>
  <c r="FY2698" i="1"/>
  <c r="FY2697" i="1"/>
  <c r="FY2696" i="1"/>
  <c r="FY2695" i="1"/>
  <c r="FY2694" i="1"/>
  <c r="FY2693" i="1"/>
  <c r="FY2692" i="1"/>
  <c r="FY2691" i="1"/>
  <c r="FY2690" i="1"/>
  <c r="FY2689" i="1"/>
  <c r="FY2688" i="1"/>
  <c r="FY2687" i="1"/>
  <c r="FY2686" i="1"/>
  <c r="FY2685" i="1"/>
  <c r="FY2684" i="1"/>
  <c r="FY2683" i="1"/>
  <c r="FY2682" i="1"/>
  <c r="FY2681" i="1"/>
  <c r="FY2680" i="1"/>
  <c r="FY2679" i="1"/>
  <c r="FY2678" i="1"/>
  <c r="FY2677" i="1"/>
  <c r="FY2676" i="1"/>
  <c r="FY2675" i="1"/>
  <c r="FY2674" i="1"/>
  <c r="FY2673" i="1"/>
  <c r="FY2672" i="1"/>
  <c r="FY2671" i="1"/>
  <c r="FY2670" i="1"/>
  <c r="FY2669" i="1"/>
  <c r="FY2668" i="1"/>
  <c r="FY2667" i="1"/>
  <c r="FY2666" i="1"/>
  <c r="FY2665" i="1"/>
  <c r="FY2664" i="1"/>
  <c r="FY2663" i="1"/>
  <c r="FY2662" i="1"/>
  <c r="FY2661" i="1"/>
  <c r="FY2660" i="1"/>
  <c r="FY2659" i="1"/>
  <c r="FY2658" i="1"/>
  <c r="FY2657" i="1"/>
  <c r="FY2656" i="1"/>
  <c r="FY2655" i="1"/>
  <c r="FY2654" i="1"/>
  <c r="FY2653" i="1"/>
  <c r="FY2652" i="1"/>
  <c r="FY2651" i="1"/>
  <c r="FY2650" i="1"/>
  <c r="FY2649" i="1"/>
  <c r="FY2648" i="1"/>
  <c r="FY2647" i="1"/>
  <c r="FY2646" i="1"/>
  <c r="FY2645" i="1"/>
  <c r="FY2644" i="1"/>
  <c r="FY2643" i="1"/>
  <c r="FY2642" i="1"/>
  <c r="FY2641" i="1"/>
  <c r="FY2640" i="1"/>
  <c r="FY2639" i="1"/>
  <c r="FY2638" i="1"/>
  <c r="FY2637" i="1"/>
  <c r="FY2636" i="1"/>
  <c r="FY2635" i="1"/>
  <c r="FY2634" i="1"/>
  <c r="FY2633" i="1"/>
  <c r="FY2632" i="1"/>
  <c r="FY2631" i="1"/>
  <c r="FY2630" i="1"/>
  <c r="FY2629" i="1"/>
  <c r="FY2628" i="1"/>
  <c r="FY2627" i="1"/>
  <c r="FY2626" i="1"/>
  <c r="FY2625" i="1"/>
  <c r="FY2624" i="1"/>
  <c r="FY2623" i="1"/>
  <c r="FY2622" i="1"/>
  <c r="FY2621" i="1"/>
  <c r="FY2620" i="1"/>
  <c r="FY2619" i="1"/>
  <c r="FY2618" i="1"/>
  <c r="FY2617" i="1"/>
  <c r="FY2616" i="1"/>
  <c r="FY2615" i="1"/>
  <c r="FY2614" i="1"/>
  <c r="FY2613" i="1"/>
  <c r="FY2612" i="1"/>
  <c r="FY2611" i="1"/>
  <c r="FY2610" i="1"/>
  <c r="FY2609" i="1"/>
  <c r="FY2608" i="1"/>
  <c r="FY2607" i="1"/>
  <c r="FY2606" i="1"/>
  <c r="FY2605" i="1"/>
  <c r="FY2604" i="1"/>
  <c r="FY2603" i="1"/>
  <c r="FY2602" i="1"/>
  <c r="FY2601" i="1"/>
  <c r="FY2600" i="1"/>
  <c r="FY2599" i="1"/>
  <c r="FY2598" i="1"/>
  <c r="FY2597" i="1"/>
  <c r="FY2596" i="1"/>
  <c r="FY2595" i="1"/>
  <c r="FY2594" i="1"/>
  <c r="FY2593" i="1"/>
  <c r="FY2592" i="1"/>
  <c r="FY2591" i="1"/>
  <c r="FY2590" i="1"/>
  <c r="FY2589" i="1"/>
  <c r="FY2588" i="1"/>
  <c r="FY2587" i="1"/>
  <c r="FY2586" i="1"/>
  <c r="FY2585" i="1"/>
  <c r="FY2584" i="1"/>
  <c r="FY2583" i="1"/>
  <c r="FY2582" i="1"/>
  <c r="FY2581" i="1"/>
  <c r="FY2580" i="1"/>
  <c r="FY2579" i="1"/>
  <c r="FY2578" i="1"/>
  <c r="FY2577" i="1"/>
  <c r="FY2576" i="1"/>
  <c r="FY2575" i="1"/>
  <c r="FY2574" i="1"/>
  <c r="FY2573" i="1"/>
  <c r="FY2572" i="1"/>
  <c r="FY2571" i="1"/>
  <c r="FY2570" i="1"/>
  <c r="FY2569" i="1"/>
  <c r="FY2568" i="1"/>
  <c r="FY2567" i="1"/>
  <c r="FY2566" i="1"/>
  <c r="FY2565" i="1"/>
  <c r="FY2564" i="1"/>
  <c r="FY2563" i="1"/>
  <c r="FY2562" i="1"/>
  <c r="FY2561" i="1"/>
  <c r="FY2560" i="1"/>
  <c r="FY2559" i="1"/>
  <c r="FY2558" i="1"/>
  <c r="FY2557" i="1"/>
  <c r="FY2556" i="1"/>
  <c r="FY2555" i="1"/>
  <c r="FY2554" i="1"/>
  <c r="FY2553" i="1"/>
  <c r="FY2552" i="1"/>
  <c r="FY2551" i="1"/>
  <c r="FY2550" i="1"/>
  <c r="FY2549" i="1"/>
  <c r="FY2548" i="1"/>
  <c r="FY2547" i="1"/>
  <c r="FY2546" i="1"/>
  <c r="FY2545" i="1"/>
  <c r="FY2544" i="1"/>
  <c r="FY2543" i="1"/>
  <c r="FY2542" i="1"/>
  <c r="FY2541" i="1"/>
  <c r="FY2540" i="1"/>
  <c r="FY2539" i="1"/>
  <c r="FY2538" i="1"/>
  <c r="FY2537" i="1"/>
  <c r="FY2536" i="1"/>
  <c r="FY2535" i="1"/>
  <c r="FY2534" i="1"/>
  <c r="FY2533" i="1"/>
  <c r="FY2532" i="1"/>
  <c r="FY2531" i="1"/>
  <c r="FY2530" i="1"/>
  <c r="FY2529" i="1"/>
  <c r="FY2528" i="1"/>
  <c r="FY2527" i="1"/>
  <c r="FY2526" i="1"/>
  <c r="FY2525" i="1"/>
  <c r="FY2524" i="1"/>
  <c r="FY2523" i="1"/>
  <c r="FY2522" i="1"/>
  <c r="FY2521" i="1"/>
  <c r="FY2520" i="1"/>
  <c r="FY2519" i="1"/>
  <c r="FY2518" i="1"/>
  <c r="FY2517" i="1"/>
  <c r="FY2516" i="1"/>
  <c r="FY2515" i="1"/>
  <c r="FY2514" i="1"/>
  <c r="FY2513" i="1"/>
  <c r="FY2512" i="1"/>
  <c r="FY2511" i="1"/>
  <c r="FY2510" i="1"/>
  <c r="FY2509" i="1"/>
  <c r="FY2508" i="1"/>
  <c r="FY2507" i="1"/>
  <c r="FY2506" i="1"/>
  <c r="FY2505" i="1"/>
  <c r="FY2504" i="1"/>
  <c r="FY2503" i="1"/>
  <c r="FY2502" i="1"/>
  <c r="FY2501" i="1"/>
  <c r="FY2500" i="1"/>
  <c r="FY2499" i="1"/>
  <c r="FY2498" i="1"/>
  <c r="FY2497" i="1"/>
  <c r="FY2496" i="1"/>
  <c r="FY2495" i="1"/>
  <c r="FY2494" i="1"/>
  <c r="FY2493" i="1"/>
  <c r="FY2492" i="1"/>
  <c r="FY2491" i="1"/>
  <c r="FY2490" i="1"/>
  <c r="FY2489" i="1"/>
  <c r="FY2488" i="1"/>
  <c r="FY2487" i="1"/>
  <c r="FY2486" i="1"/>
  <c r="FY2485" i="1"/>
  <c r="FY2484" i="1"/>
  <c r="FY2483" i="1"/>
  <c r="FY2482" i="1"/>
  <c r="FY2481" i="1"/>
  <c r="FY2480" i="1"/>
  <c r="FY2479" i="1"/>
  <c r="FY2478" i="1"/>
  <c r="FY2477" i="1"/>
  <c r="FY2476" i="1"/>
  <c r="FY2475" i="1"/>
  <c r="FY2474" i="1"/>
  <c r="FY2473" i="1"/>
  <c r="FY2472" i="1"/>
  <c r="FY2471" i="1"/>
  <c r="FY2470" i="1"/>
  <c r="FY2469" i="1"/>
  <c r="FY2468" i="1"/>
  <c r="FY2467" i="1"/>
  <c r="FY2466" i="1"/>
  <c r="FY2465" i="1"/>
  <c r="FY2464" i="1"/>
  <c r="FY2463" i="1"/>
  <c r="FY2462" i="1"/>
  <c r="FY2461" i="1"/>
  <c r="FY2460" i="1"/>
  <c r="FY2459" i="1"/>
  <c r="FY2458" i="1"/>
  <c r="FY2457" i="1"/>
  <c r="FY2456" i="1"/>
  <c r="FY2455" i="1"/>
  <c r="FY2454" i="1"/>
  <c r="FY2453" i="1"/>
  <c r="FY2452" i="1"/>
  <c r="FY2451" i="1"/>
  <c r="FY2450" i="1"/>
  <c r="FY2449" i="1"/>
  <c r="FY2448" i="1"/>
  <c r="FY2447" i="1"/>
  <c r="FY2446" i="1"/>
  <c r="FY2445" i="1"/>
  <c r="FY2444" i="1"/>
  <c r="FY2443" i="1"/>
  <c r="FY2442" i="1"/>
  <c r="FY2441" i="1"/>
  <c r="FY2440" i="1"/>
  <c r="FY2439" i="1"/>
  <c r="FY2438" i="1"/>
  <c r="FY2437" i="1"/>
  <c r="FY2436" i="1"/>
  <c r="FY2435" i="1"/>
  <c r="FY2434" i="1"/>
  <c r="FY2433" i="1"/>
  <c r="FY2432" i="1"/>
  <c r="FY2431" i="1"/>
  <c r="FY2430" i="1"/>
  <c r="FY2429" i="1"/>
  <c r="FY2428" i="1"/>
  <c r="FY2427" i="1"/>
  <c r="FY2426" i="1"/>
  <c r="FY2425" i="1"/>
  <c r="FY2424" i="1"/>
  <c r="FY2423" i="1"/>
  <c r="FY2422" i="1"/>
  <c r="FY2421" i="1"/>
  <c r="FY2420" i="1"/>
  <c r="FY2419" i="1"/>
  <c r="FY2418" i="1"/>
  <c r="FY2417" i="1"/>
  <c r="FY2416" i="1"/>
  <c r="FY2415" i="1"/>
  <c r="FY2414" i="1"/>
  <c r="FY2413" i="1"/>
  <c r="FY2412" i="1"/>
  <c r="FY2411" i="1"/>
  <c r="FY2410" i="1"/>
  <c r="FY2409" i="1"/>
  <c r="FY2408" i="1"/>
  <c r="FY2407" i="1"/>
  <c r="FY2406" i="1"/>
  <c r="FY2405" i="1"/>
  <c r="FY2404" i="1"/>
  <c r="FY2403" i="1"/>
  <c r="FY2402" i="1"/>
  <c r="FY2401" i="1"/>
  <c r="FY2400" i="1"/>
  <c r="FY2399" i="1"/>
  <c r="FY2398" i="1"/>
  <c r="FY2397" i="1"/>
  <c r="FY2396" i="1"/>
  <c r="FY2395" i="1"/>
  <c r="FY2394" i="1"/>
  <c r="FY2393" i="1"/>
  <c r="FY2392" i="1"/>
  <c r="FY2391" i="1"/>
  <c r="FY2390" i="1"/>
  <c r="FY2389" i="1"/>
  <c r="FY2388" i="1"/>
  <c r="FY2387" i="1"/>
  <c r="FY2386" i="1"/>
  <c r="FY2385" i="1"/>
  <c r="FY2384" i="1"/>
  <c r="FY2383" i="1"/>
  <c r="FY2382" i="1"/>
  <c r="FY2381" i="1"/>
  <c r="FY2380" i="1"/>
  <c r="FY2379" i="1"/>
  <c r="FY2378" i="1"/>
  <c r="FY2377" i="1"/>
  <c r="FY2376" i="1"/>
  <c r="FY2375" i="1"/>
  <c r="FY2374" i="1"/>
  <c r="FY2373" i="1"/>
  <c r="FY2372" i="1"/>
  <c r="FY2371" i="1"/>
  <c r="FY2370" i="1"/>
  <c r="FY2369" i="1"/>
  <c r="FY2368" i="1"/>
  <c r="FY2367" i="1"/>
  <c r="FY2366" i="1"/>
  <c r="FY2365" i="1"/>
  <c r="FY2364" i="1"/>
  <c r="FY2363" i="1"/>
  <c r="FY2362" i="1"/>
  <c r="FY2361" i="1"/>
  <c r="FY2360" i="1"/>
  <c r="FY2359" i="1"/>
  <c r="FY2358" i="1"/>
  <c r="FY2357" i="1"/>
  <c r="FY2356" i="1"/>
  <c r="FY2355" i="1"/>
  <c r="FY2354" i="1"/>
  <c r="FY2353" i="1"/>
  <c r="FY2352" i="1"/>
  <c r="FY2351" i="1"/>
  <c r="FY2350" i="1"/>
  <c r="FY2349" i="1"/>
  <c r="FY2348" i="1"/>
  <c r="FY2347" i="1"/>
  <c r="FY2346" i="1"/>
  <c r="FY2345" i="1"/>
  <c r="FY2344" i="1"/>
  <c r="FY2343" i="1"/>
  <c r="FY2342" i="1"/>
  <c r="FY2341" i="1"/>
  <c r="FY2340" i="1"/>
  <c r="FY2339" i="1"/>
  <c r="FY2338" i="1"/>
  <c r="FY2337" i="1"/>
  <c r="FY2336" i="1"/>
  <c r="FY2335" i="1"/>
  <c r="FY2334" i="1"/>
  <c r="FY2333" i="1"/>
  <c r="FY2332" i="1"/>
  <c r="FY2331" i="1"/>
  <c r="FY2330" i="1"/>
  <c r="FY2329" i="1"/>
  <c r="FY2328" i="1"/>
  <c r="FY2327" i="1"/>
  <c r="FY2326" i="1"/>
  <c r="FY2325" i="1"/>
  <c r="FY2324" i="1"/>
  <c r="FY2323" i="1"/>
  <c r="FY2322" i="1"/>
  <c r="FY2321" i="1"/>
  <c r="FY2320" i="1"/>
  <c r="FY2319" i="1"/>
  <c r="FY2318" i="1"/>
  <c r="FY2317" i="1"/>
  <c r="FY2316" i="1"/>
  <c r="FY2315" i="1"/>
  <c r="FY2314" i="1"/>
  <c r="FY2313" i="1"/>
  <c r="FY2312" i="1"/>
  <c r="FY2311" i="1"/>
  <c r="FY2310" i="1"/>
  <c r="FY2309" i="1"/>
  <c r="FY2308" i="1"/>
  <c r="FY2307" i="1"/>
  <c r="FY2306" i="1"/>
  <c r="FY2305" i="1"/>
  <c r="FY2304" i="1"/>
  <c r="FY2303" i="1"/>
  <c r="FY2302" i="1"/>
  <c r="FY2301" i="1"/>
  <c r="FY2300" i="1"/>
  <c r="FY2299" i="1"/>
  <c r="FY2298" i="1"/>
  <c r="FY2297" i="1"/>
  <c r="FY2296" i="1"/>
  <c r="FY2295" i="1"/>
  <c r="FY2294" i="1"/>
  <c r="FY2293" i="1"/>
  <c r="FY2292" i="1"/>
  <c r="FY2291" i="1"/>
  <c r="FY2290" i="1"/>
  <c r="FY2289" i="1"/>
  <c r="FY2288" i="1"/>
  <c r="FY2287" i="1"/>
  <c r="FY2286" i="1"/>
  <c r="FY2285" i="1"/>
  <c r="FY2284" i="1"/>
  <c r="FY2283" i="1"/>
  <c r="FY2282" i="1"/>
  <c r="FY2281" i="1"/>
  <c r="FY2280" i="1"/>
  <c r="FY2279" i="1"/>
  <c r="FY2278" i="1"/>
  <c r="FY2277" i="1"/>
  <c r="FY2276" i="1"/>
  <c r="FY2275" i="1"/>
  <c r="FY2274" i="1"/>
  <c r="FY2273" i="1"/>
  <c r="FY2272" i="1"/>
  <c r="FY2271" i="1"/>
  <c r="FY2270" i="1"/>
  <c r="FY2269" i="1"/>
  <c r="FY2268" i="1"/>
  <c r="FY2267" i="1"/>
  <c r="FY2266" i="1"/>
  <c r="FY2265" i="1"/>
  <c r="FY2264" i="1"/>
  <c r="FY2263" i="1"/>
  <c r="FY2262" i="1"/>
  <c r="FY2261" i="1"/>
  <c r="FY2260" i="1"/>
  <c r="FY2259" i="1"/>
  <c r="FY2258" i="1"/>
  <c r="FY2257" i="1"/>
  <c r="FY2256" i="1"/>
  <c r="FY2255" i="1"/>
  <c r="FY2254" i="1"/>
  <c r="FY2253" i="1"/>
  <c r="FY2252" i="1"/>
  <c r="FY2251" i="1"/>
  <c r="FY2250" i="1"/>
  <c r="FY2249" i="1"/>
  <c r="FY2248" i="1"/>
  <c r="FY2247" i="1"/>
  <c r="FY2246" i="1"/>
  <c r="FY2245" i="1"/>
  <c r="FY2244" i="1"/>
  <c r="FY2243" i="1"/>
  <c r="FY2242" i="1"/>
  <c r="FY2241" i="1"/>
  <c r="FY2240" i="1"/>
  <c r="FY2239" i="1"/>
  <c r="FY2238" i="1"/>
  <c r="FY2237" i="1"/>
  <c r="FY2236" i="1"/>
  <c r="FY2235" i="1"/>
  <c r="FY2234" i="1"/>
  <c r="FY2233" i="1"/>
  <c r="FY2232" i="1"/>
  <c r="FY2231" i="1"/>
  <c r="FY2230" i="1"/>
  <c r="FY2229" i="1"/>
  <c r="FY2228" i="1"/>
  <c r="FY2227" i="1"/>
  <c r="FY2226" i="1"/>
  <c r="FY2225" i="1"/>
  <c r="FY2224" i="1"/>
  <c r="FY2223" i="1"/>
  <c r="FY2222" i="1"/>
  <c r="FY2221" i="1"/>
  <c r="FY2220" i="1"/>
  <c r="FY2219" i="1"/>
  <c r="FY2218" i="1"/>
  <c r="FY2217" i="1"/>
  <c r="FY2216" i="1"/>
  <c r="FY2215" i="1"/>
  <c r="FY2214" i="1"/>
  <c r="FY2213" i="1"/>
  <c r="FY2212" i="1"/>
  <c r="FY2211" i="1"/>
  <c r="FY2210" i="1"/>
  <c r="FY2209" i="1"/>
  <c r="FY2208" i="1"/>
  <c r="FY2207" i="1"/>
  <c r="FY2206" i="1"/>
  <c r="FY2205" i="1"/>
  <c r="FY2204" i="1"/>
  <c r="FY2203" i="1"/>
  <c r="FY2202" i="1"/>
  <c r="FY2201" i="1"/>
  <c r="FY2200" i="1"/>
  <c r="FY2199" i="1"/>
  <c r="FY2198" i="1"/>
  <c r="FY2197" i="1"/>
  <c r="FY2196" i="1"/>
  <c r="FY2195" i="1"/>
  <c r="FY2194" i="1"/>
  <c r="FY2193" i="1"/>
  <c r="FY2192" i="1"/>
  <c r="FY2191" i="1"/>
  <c r="FY2190" i="1"/>
  <c r="FY2189" i="1"/>
  <c r="FY2188" i="1"/>
  <c r="FY2187" i="1"/>
  <c r="FY2186" i="1"/>
  <c r="FY2185" i="1"/>
  <c r="FY2184" i="1"/>
  <c r="FY2183" i="1"/>
  <c r="FY2182" i="1"/>
  <c r="FY2181" i="1"/>
  <c r="FY2180" i="1"/>
  <c r="FY2179" i="1"/>
  <c r="FY2178" i="1"/>
  <c r="FY2177" i="1"/>
  <c r="FY2176" i="1"/>
  <c r="FY2175" i="1"/>
  <c r="FY2174" i="1"/>
  <c r="FY2173" i="1"/>
  <c r="FY2172" i="1"/>
  <c r="FY2171" i="1"/>
  <c r="FY2170" i="1"/>
  <c r="FY2169" i="1"/>
  <c r="FY2168" i="1"/>
  <c r="FY2167" i="1"/>
  <c r="FY2166" i="1"/>
  <c r="FY2165" i="1"/>
  <c r="FY2164" i="1"/>
  <c r="FY2163" i="1"/>
  <c r="FY2162" i="1"/>
  <c r="FY2161" i="1"/>
  <c r="FY2160" i="1"/>
  <c r="FY2159" i="1"/>
  <c r="FY2158" i="1"/>
  <c r="FY2157" i="1"/>
  <c r="FY2156" i="1"/>
  <c r="FY2155" i="1"/>
  <c r="FY2154" i="1"/>
  <c r="FY2153" i="1"/>
  <c r="FY2152" i="1"/>
  <c r="FY2151" i="1"/>
  <c r="FY2150" i="1"/>
  <c r="FY2149" i="1"/>
  <c r="FY2148" i="1"/>
  <c r="FY2147" i="1"/>
  <c r="FY2146" i="1"/>
  <c r="FY2145" i="1"/>
  <c r="FY2144" i="1"/>
  <c r="FY2143" i="1"/>
  <c r="FY2142" i="1"/>
  <c r="FY2141" i="1"/>
  <c r="FY2140" i="1"/>
  <c r="FY2139" i="1"/>
  <c r="FY2138" i="1"/>
  <c r="FY2137" i="1"/>
  <c r="FY2136" i="1"/>
  <c r="FY2135" i="1"/>
  <c r="FY2134" i="1"/>
  <c r="FY2133" i="1"/>
  <c r="FY2132" i="1"/>
  <c r="FY2131" i="1"/>
  <c r="FY2130" i="1"/>
  <c r="FY2129" i="1"/>
  <c r="FY2128" i="1"/>
  <c r="FY2127" i="1"/>
  <c r="FY2126" i="1"/>
  <c r="FY2125" i="1"/>
  <c r="FY2124" i="1"/>
  <c r="FY2123" i="1"/>
  <c r="FY2122" i="1"/>
  <c r="FY2121" i="1"/>
  <c r="FY2120" i="1"/>
  <c r="FY2119" i="1"/>
  <c r="FY2118" i="1"/>
  <c r="FY2117" i="1"/>
  <c r="FY2116" i="1"/>
  <c r="FY2115" i="1"/>
  <c r="FY2114" i="1"/>
  <c r="FY2113" i="1"/>
  <c r="FY2112" i="1"/>
  <c r="FY2111" i="1"/>
  <c r="FY2110" i="1"/>
  <c r="FY2109" i="1"/>
  <c r="FY2108" i="1"/>
  <c r="FY2107" i="1"/>
  <c r="FY2106" i="1"/>
  <c r="FY2105" i="1"/>
  <c r="FY2104" i="1"/>
  <c r="FY2103" i="1"/>
  <c r="FY2102" i="1"/>
  <c r="FY2101" i="1"/>
  <c r="FY2100" i="1"/>
  <c r="FY2099" i="1"/>
  <c r="FY2098" i="1"/>
  <c r="FY2097" i="1"/>
  <c r="FY2096" i="1"/>
  <c r="FY2095" i="1"/>
  <c r="FY2094" i="1"/>
  <c r="FY2093" i="1"/>
  <c r="FY2092" i="1"/>
  <c r="FY2091" i="1"/>
  <c r="FY2090" i="1"/>
  <c r="FY2089" i="1"/>
  <c r="FY2088" i="1"/>
  <c r="FY2087" i="1"/>
  <c r="FY2086" i="1"/>
  <c r="FY2085" i="1"/>
  <c r="FY2084" i="1"/>
  <c r="FY2083" i="1"/>
  <c r="FY2082" i="1"/>
  <c r="FY2081" i="1"/>
  <c r="FY2080" i="1"/>
  <c r="FY2079" i="1"/>
  <c r="FY2078" i="1"/>
  <c r="FY2077" i="1"/>
  <c r="FY2076" i="1"/>
  <c r="FY2075" i="1"/>
  <c r="FY2074" i="1"/>
  <c r="FY2073" i="1"/>
  <c r="FY2072" i="1"/>
  <c r="FY2071" i="1"/>
  <c r="FY2070" i="1"/>
  <c r="FY2069" i="1"/>
  <c r="FY2068" i="1"/>
  <c r="FY2067" i="1"/>
  <c r="FY2066" i="1"/>
  <c r="FY2065" i="1"/>
  <c r="FY2064" i="1"/>
  <c r="FY2063" i="1"/>
  <c r="FY2062" i="1"/>
  <c r="FY2061" i="1"/>
  <c r="FY2060" i="1"/>
  <c r="FY2059" i="1"/>
  <c r="FY2058" i="1"/>
  <c r="FY2057" i="1"/>
  <c r="FY2056" i="1"/>
  <c r="FY2055" i="1"/>
  <c r="FY2054" i="1"/>
  <c r="FY2053" i="1"/>
  <c r="FY2052" i="1"/>
  <c r="FY2051" i="1"/>
  <c r="FY2050" i="1"/>
  <c r="FY2049" i="1"/>
  <c r="FY2048" i="1"/>
  <c r="FY2047" i="1"/>
  <c r="FY2046" i="1"/>
  <c r="FY2045" i="1"/>
  <c r="FY2044" i="1"/>
  <c r="FY2043" i="1"/>
  <c r="FY2042" i="1"/>
  <c r="FY2041" i="1"/>
  <c r="FY2040" i="1"/>
  <c r="FY2039" i="1"/>
  <c r="FY2038" i="1"/>
  <c r="FY2037" i="1"/>
  <c r="FY2036" i="1"/>
  <c r="FY2035" i="1"/>
  <c r="FY2034" i="1"/>
  <c r="FY2033" i="1"/>
  <c r="FY2032" i="1"/>
  <c r="FY2031" i="1"/>
  <c r="FY2030" i="1"/>
  <c r="FY2029" i="1"/>
  <c r="FY2028" i="1"/>
  <c r="FY2027" i="1"/>
  <c r="FY2026" i="1"/>
  <c r="FY2025" i="1"/>
  <c r="FY2024" i="1"/>
  <c r="FY2023" i="1"/>
  <c r="FY2022" i="1"/>
  <c r="FY2021" i="1"/>
  <c r="FY2020" i="1"/>
  <c r="FY2019" i="1"/>
  <c r="FY2018" i="1"/>
  <c r="FY2017" i="1"/>
  <c r="FY2016" i="1"/>
  <c r="FY2015" i="1"/>
  <c r="FY2014" i="1"/>
  <c r="FY2013" i="1"/>
  <c r="FY2012" i="1"/>
  <c r="FY2011" i="1"/>
  <c r="FY2010" i="1"/>
  <c r="FY2009" i="1"/>
  <c r="FY2008" i="1"/>
  <c r="FY2007" i="1"/>
  <c r="FY2006" i="1"/>
  <c r="FY2005" i="1"/>
  <c r="FY2004" i="1"/>
  <c r="FY2003" i="1"/>
  <c r="FY2002" i="1"/>
  <c r="FY2001" i="1"/>
  <c r="FY2000" i="1"/>
  <c r="FY1999" i="1"/>
  <c r="FY1998" i="1"/>
  <c r="FY1997" i="1"/>
  <c r="FY1996" i="1"/>
  <c r="FY1995" i="1"/>
  <c r="FY1994" i="1"/>
  <c r="FY1993" i="1"/>
  <c r="FY1992" i="1"/>
  <c r="FY1991" i="1"/>
  <c r="FY1990" i="1"/>
  <c r="FY1989" i="1"/>
  <c r="FY1988" i="1"/>
  <c r="FY1987" i="1"/>
  <c r="FY1986" i="1"/>
  <c r="FY1985" i="1"/>
  <c r="FY1984" i="1"/>
  <c r="FY1983" i="1"/>
  <c r="FY1982" i="1"/>
  <c r="FY1981" i="1"/>
  <c r="FY1980" i="1"/>
  <c r="FY1979" i="1"/>
  <c r="FY1978" i="1"/>
  <c r="FY1977" i="1"/>
  <c r="FY1976" i="1"/>
  <c r="FY1975" i="1"/>
  <c r="FY1974" i="1"/>
  <c r="FY1973" i="1"/>
  <c r="FY1972" i="1"/>
  <c r="FY1971" i="1"/>
  <c r="FY1970" i="1"/>
  <c r="FY1969" i="1"/>
  <c r="FY1968" i="1"/>
  <c r="FY1967" i="1"/>
  <c r="FY1966" i="1"/>
  <c r="FY1965" i="1"/>
  <c r="FY1964" i="1"/>
  <c r="FY1963" i="1"/>
  <c r="FY1962" i="1"/>
  <c r="FY1961" i="1"/>
  <c r="FY1960" i="1"/>
  <c r="FY1959" i="1"/>
  <c r="FY1958" i="1"/>
  <c r="FY1957" i="1"/>
  <c r="FY1956" i="1"/>
  <c r="FY1955" i="1"/>
  <c r="FY1954" i="1"/>
  <c r="FY1953" i="1"/>
  <c r="FY1952" i="1"/>
  <c r="FY1951" i="1"/>
  <c r="FY1950" i="1"/>
  <c r="FY1949" i="1"/>
  <c r="FY1948" i="1"/>
  <c r="FY1947" i="1"/>
  <c r="FY1946" i="1"/>
  <c r="FY1945" i="1"/>
  <c r="FY1944" i="1"/>
  <c r="FY1943" i="1"/>
  <c r="FY1942" i="1"/>
  <c r="FY1941" i="1"/>
  <c r="FY1940" i="1"/>
  <c r="FY1939" i="1"/>
  <c r="FY1938" i="1"/>
  <c r="FY1937" i="1"/>
  <c r="FY1936" i="1"/>
  <c r="FY1935" i="1"/>
  <c r="FY1934" i="1"/>
  <c r="FY1933" i="1"/>
  <c r="FY1932" i="1"/>
  <c r="FY1931" i="1"/>
  <c r="FY1930" i="1"/>
  <c r="FY1929" i="1"/>
  <c r="FY1928" i="1"/>
  <c r="FY1927" i="1"/>
  <c r="FY1926" i="1"/>
  <c r="FY1925" i="1"/>
  <c r="FY1924" i="1"/>
  <c r="FY1923" i="1"/>
  <c r="FY1922" i="1"/>
  <c r="FY1921" i="1"/>
  <c r="FY1920" i="1"/>
  <c r="FY1919" i="1"/>
  <c r="FY1918" i="1"/>
  <c r="FY1917" i="1"/>
  <c r="FY1916" i="1"/>
  <c r="FY1915" i="1"/>
  <c r="FY1914" i="1"/>
  <c r="FY1913" i="1"/>
  <c r="FY1912" i="1"/>
  <c r="FY1911" i="1"/>
  <c r="FY1910" i="1"/>
  <c r="FY1909" i="1"/>
  <c r="FY1908" i="1"/>
  <c r="FY1907" i="1"/>
  <c r="FY1906" i="1"/>
  <c r="FY1905" i="1"/>
  <c r="FY1904" i="1"/>
  <c r="FY1903" i="1"/>
  <c r="FY1902" i="1"/>
  <c r="FY1901" i="1"/>
  <c r="FY1900" i="1"/>
  <c r="FY1899" i="1"/>
  <c r="FY1898" i="1"/>
  <c r="FY1897" i="1"/>
  <c r="FY1896" i="1"/>
  <c r="FY1895" i="1"/>
  <c r="FY1894" i="1"/>
  <c r="FY1893" i="1"/>
  <c r="FY1892" i="1"/>
  <c r="FY1891" i="1"/>
  <c r="FY1890" i="1"/>
  <c r="FY1889" i="1"/>
  <c r="FY1888" i="1"/>
  <c r="FY1887" i="1"/>
  <c r="FY1886" i="1"/>
  <c r="FY1885" i="1"/>
  <c r="FY1884" i="1"/>
  <c r="FY1883" i="1"/>
  <c r="FY1882" i="1"/>
  <c r="FY1881" i="1"/>
  <c r="FY1880" i="1"/>
  <c r="FY1879" i="1"/>
  <c r="FY1878" i="1"/>
  <c r="FY1877" i="1"/>
  <c r="FY1876" i="1"/>
  <c r="FY1875" i="1"/>
  <c r="FY1874" i="1"/>
  <c r="FY1873" i="1"/>
  <c r="FY1872" i="1"/>
  <c r="FY1871" i="1"/>
  <c r="FY1870" i="1"/>
  <c r="FY1869" i="1"/>
  <c r="FY1868" i="1"/>
  <c r="FY1867" i="1"/>
  <c r="FY1866" i="1"/>
  <c r="FY1865" i="1"/>
  <c r="FY1864" i="1"/>
  <c r="FY1863" i="1"/>
  <c r="FY1862" i="1"/>
  <c r="FY1861" i="1"/>
  <c r="FY1860" i="1"/>
  <c r="FY1859" i="1"/>
  <c r="FY1858" i="1"/>
  <c r="FY1857" i="1"/>
  <c r="FY1856" i="1"/>
  <c r="FY1855" i="1"/>
  <c r="FY1854" i="1"/>
  <c r="FY1853" i="1"/>
  <c r="FY1852" i="1"/>
  <c r="FY1851" i="1"/>
  <c r="FY1850" i="1"/>
  <c r="FY1849" i="1"/>
  <c r="FY1848" i="1"/>
  <c r="FY1847" i="1"/>
  <c r="FY1846" i="1"/>
  <c r="FY1845" i="1"/>
  <c r="FY1844" i="1"/>
  <c r="FY1843" i="1"/>
  <c r="FY1842" i="1"/>
  <c r="FY1841" i="1"/>
  <c r="FY1840" i="1"/>
  <c r="FY1839" i="1"/>
  <c r="FY1838" i="1"/>
  <c r="FY1837" i="1"/>
  <c r="FY1836" i="1"/>
  <c r="FY1835" i="1"/>
  <c r="FY1834" i="1"/>
  <c r="FY1833" i="1"/>
  <c r="FY1832" i="1"/>
  <c r="FY1831" i="1"/>
  <c r="FY1830" i="1"/>
  <c r="FY1829" i="1"/>
  <c r="FY1828" i="1"/>
  <c r="FY1827" i="1"/>
  <c r="FY1826" i="1"/>
  <c r="FY1825" i="1"/>
  <c r="FY1824" i="1"/>
  <c r="FY1823" i="1"/>
  <c r="FY1822" i="1"/>
  <c r="FY1821" i="1"/>
  <c r="FY1820" i="1"/>
  <c r="FY1819" i="1"/>
  <c r="FY1818" i="1"/>
  <c r="FY1817" i="1"/>
  <c r="FY1816" i="1"/>
  <c r="FY1815" i="1"/>
  <c r="FY1814" i="1"/>
  <c r="FY1813" i="1"/>
  <c r="FY1812" i="1"/>
  <c r="FY1811" i="1"/>
  <c r="FY1810" i="1"/>
  <c r="FY1809" i="1"/>
  <c r="FY1808" i="1"/>
  <c r="FY1807" i="1"/>
  <c r="FY1806" i="1"/>
  <c r="FY1805" i="1"/>
  <c r="FY1804" i="1"/>
  <c r="FY1803" i="1"/>
  <c r="FY1802" i="1"/>
  <c r="FY1801" i="1"/>
  <c r="FY1800" i="1"/>
  <c r="FY1799" i="1"/>
  <c r="FY1798" i="1"/>
  <c r="FY1797" i="1"/>
  <c r="FY1796" i="1"/>
  <c r="FY1795" i="1"/>
  <c r="FY1794" i="1"/>
  <c r="FY1793" i="1"/>
  <c r="FY1792" i="1"/>
  <c r="FY1791" i="1"/>
  <c r="FY1790" i="1"/>
  <c r="FY1789" i="1"/>
  <c r="FY1788" i="1"/>
  <c r="FY1787" i="1"/>
  <c r="FY1786" i="1"/>
  <c r="FY1785" i="1"/>
  <c r="FY1784" i="1"/>
  <c r="FY1783" i="1"/>
  <c r="FY1782" i="1"/>
  <c r="FY1781" i="1"/>
  <c r="FY1780" i="1"/>
  <c r="FY1779" i="1"/>
  <c r="FY1778" i="1"/>
  <c r="FY1777" i="1"/>
  <c r="FY1776" i="1"/>
  <c r="FY1775" i="1"/>
  <c r="FY1774" i="1"/>
  <c r="FY1773" i="1"/>
  <c r="FY1772" i="1"/>
  <c r="FY1771" i="1"/>
  <c r="FY1770" i="1"/>
  <c r="FY1769" i="1"/>
  <c r="FY1768" i="1"/>
  <c r="FY1767" i="1"/>
  <c r="FY1766" i="1"/>
  <c r="FY1765" i="1"/>
  <c r="FY1764" i="1"/>
  <c r="FY1763" i="1"/>
  <c r="FY1762" i="1"/>
  <c r="FY1761" i="1"/>
  <c r="FY1760" i="1"/>
  <c r="FY1759" i="1"/>
  <c r="FY1758" i="1"/>
  <c r="FY1757" i="1"/>
  <c r="FY1756" i="1"/>
  <c r="FY1755" i="1"/>
  <c r="FY1754" i="1"/>
  <c r="FY1753" i="1"/>
  <c r="FY1752" i="1"/>
  <c r="FY1751" i="1"/>
  <c r="FY1750" i="1"/>
  <c r="FY1749" i="1"/>
  <c r="FY1748" i="1"/>
  <c r="FY1747" i="1"/>
  <c r="FY1746" i="1"/>
  <c r="FY1745" i="1"/>
  <c r="FY1744" i="1"/>
  <c r="FY1743" i="1"/>
  <c r="FY1742" i="1"/>
  <c r="FY1741" i="1"/>
  <c r="FY1740" i="1"/>
  <c r="FY1739" i="1"/>
  <c r="FY1738" i="1"/>
  <c r="FY1737" i="1"/>
  <c r="FY1736" i="1"/>
  <c r="FY1735" i="1"/>
  <c r="FY1734" i="1"/>
  <c r="FY1733" i="1"/>
  <c r="FY1732" i="1"/>
  <c r="FY1731" i="1"/>
  <c r="FY1730" i="1"/>
  <c r="FY1729" i="1"/>
  <c r="FY1728" i="1"/>
  <c r="FY1727" i="1"/>
  <c r="FY1726" i="1"/>
  <c r="FY1725" i="1"/>
  <c r="FY1724" i="1"/>
  <c r="FY1723" i="1"/>
  <c r="FY1722" i="1"/>
  <c r="FY1721" i="1"/>
  <c r="FY1720" i="1"/>
  <c r="FY1719" i="1"/>
  <c r="FY1718" i="1"/>
  <c r="FY1717" i="1"/>
  <c r="FY1716" i="1"/>
  <c r="FY1715" i="1"/>
  <c r="FY1714" i="1"/>
  <c r="FY1713" i="1"/>
  <c r="FY1712" i="1"/>
  <c r="FY1711" i="1"/>
  <c r="FY1710" i="1"/>
  <c r="FY1709" i="1"/>
  <c r="FY1708" i="1"/>
  <c r="FY1707" i="1"/>
  <c r="FY1706" i="1"/>
  <c r="FY1705" i="1"/>
  <c r="FY1704" i="1"/>
  <c r="FY1703" i="1"/>
  <c r="FY1702" i="1"/>
  <c r="FY1701" i="1"/>
  <c r="FY1700" i="1"/>
  <c r="FY1699" i="1"/>
  <c r="FY1698" i="1"/>
  <c r="FY1697" i="1"/>
  <c r="FY1696" i="1"/>
  <c r="FY1695" i="1"/>
  <c r="FY1694" i="1"/>
  <c r="FY1693" i="1"/>
  <c r="FY1692" i="1"/>
  <c r="FY1691" i="1"/>
  <c r="FY1690" i="1"/>
  <c r="FY1689" i="1"/>
  <c r="FY1688" i="1"/>
  <c r="FY1687" i="1"/>
  <c r="FY1686" i="1"/>
  <c r="FY1685" i="1"/>
  <c r="FY1684" i="1"/>
  <c r="FY1683" i="1"/>
  <c r="FY1682" i="1"/>
  <c r="FY1681" i="1"/>
  <c r="FY1680" i="1"/>
  <c r="FY1679" i="1"/>
  <c r="FY1678" i="1"/>
  <c r="FY1677" i="1"/>
  <c r="FY1676" i="1"/>
  <c r="FY1675" i="1"/>
  <c r="FY1674" i="1"/>
  <c r="FY1673" i="1"/>
  <c r="FY1672" i="1"/>
  <c r="FY1671" i="1"/>
  <c r="FY1670" i="1"/>
  <c r="FY1669" i="1"/>
  <c r="FY1668" i="1"/>
  <c r="FY1667" i="1"/>
  <c r="FY1666" i="1"/>
  <c r="FY1665" i="1"/>
  <c r="FY1664" i="1"/>
  <c r="FY1663" i="1"/>
  <c r="FY1662" i="1"/>
  <c r="FY1661" i="1"/>
  <c r="FY1660" i="1"/>
  <c r="FY1659" i="1"/>
  <c r="FY1658" i="1"/>
  <c r="FY1657" i="1"/>
  <c r="FY1656" i="1"/>
  <c r="FY1655" i="1"/>
  <c r="FY1654" i="1"/>
  <c r="FY1653" i="1"/>
  <c r="FY1652" i="1"/>
  <c r="FY1651" i="1"/>
  <c r="FY1650" i="1"/>
  <c r="FY1649" i="1"/>
  <c r="FY1648" i="1"/>
  <c r="FY1647" i="1"/>
  <c r="FY1646" i="1"/>
  <c r="FY1645" i="1"/>
  <c r="FY1644" i="1"/>
  <c r="FY1643" i="1"/>
  <c r="FY1642" i="1"/>
  <c r="FY1641" i="1"/>
  <c r="FY1640" i="1"/>
  <c r="FY1639" i="1"/>
  <c r="FY1638" i="1"/>
  <c r="FY1637" i="1"/>
  <c r="FY1636" i="1"/>
  <c r="FY1635" i="1"/>
  <c r="FY1634" i="1"/>
  <c r="FY1633" i="1"/>
  <c r="FY1632" i="1"/>
  <c r="FY1631" i="1"/>
  <c r="FY1630" i="1"/>
  <c r="FY1629" i="1"/>
  <c r="FY1628" i="1"/>
  <c r="FY1627" i="1"/>
  <c r="FY1626" i="1"/>
  <c r="FY1625" i="1"/>
  <c r="FY1624" i="1"/>
  <c r="FY1623" i="1"/>
  <c r="FY1622" i="1"/>
  <c r="FY1621" i="1"/>
  <c r="FY1620" i="1"/>
  <c r="FY1619" i="1"/>
  <c r="FY1618" i="1"/>
  <c r="FY1617" i="1"/>
  <c r="FY1616" i="1"/>
  <c r="FY1615" i="1"/>
  <c r="FY1614" i="1"/>
  <c r="FY1613" i="1"/>
  <c r="FY1612" i="1"/>
  <c r="FY1611" i="1"/>
  <c r="FY1610" i="1"/>
  <c r="FY1609" i="1"/>
  <c r="FY1608" i="1"/>
  <c r="FY1607" i="1"/>
  <c r="FY1606" i="1"/>
  <c r="FY1605" i="1"/>
  <c r="FY1604" i="1"/>
  <c r="FY1603" i="1"/>
  <c r="FY1602" i="1"/>
  <c r="FY1601" i="1"/>
  <c r="FY1600" i="1"/>
  <c r="FY1599" i="1"/>
  <c r="FY1598" i="1"/>
  <c r="FY1597" i="1"/>
  <c r="FY1596" i="1"/>
  <c r="FY1595" i="1"/>
  <c r="FY1594" i="1"/>
  <c r="FY1593" i="1"/>
  <c r="FY1592" i="1"/>
  <c r="FY1591" i="1"/>
  <c r="FY1590" i="1"/>
  <c r="FY1589" i="1"/>
  <c r="FY1588" i="1"/>
  <c r="FY1587" i="1"/>
  <c r="FY1586" i="1"/>
  <c r="FY1585" i="1"/>
  <c r="FY1584" i="1"/>
  <c r="FY1583" i="1"/>
  <c r="FY1582" i="1"/>
  <c r="FY1581" i="1"/>
  <c r="FY1580" i="1"/>
  <c r="FY1579" i="1"/>
  <c r="FY1578" i="1"/>
  <c r="FY1577" i="1"/>
  <c r="FY1576" i="1"/>
  <c r="FY1575" i="1"/>
  <c r="FY1574" i="1"/>
  <c r="FY1573" i="1"/>
  <c r="FY1572" i="1"/>
  <c r="FY1571" i="1"/>
  <c r="FY1570" i="1"/>
  <c r="FY1569" i="1"/>
  <c r="FY1568" i="1"/>
  <c r="FY1567" i="1"/>
  <c r="FY1566" i="1"/>
  <c r="FY1565" i="1"/>
  <c r="FY1564" i="1"/>
  <c r="FY1563" i="1"/>
  <c r="FY1562" i="1"/>
  <c r="FY1561" i="1"/>
  <c r="FY1560" i="1"/>
  <c r="FY1559" i="1"/>
  <c r="FY1558" i="1"/>
  <c r="FY1557" i="1"/>
  <c r="FY1556" i="1"/>
  <c r="FY1555" i="1"/>
  <c r="FY1554" i="1"/>
  <c r="FY1553" i="1"/>
  <c r="FY1552" i="1"/>
  <c r="FY1551" i="1"/>
  <c r="FY1550" i="1"/>
  <c r="FY1549" i="1"/>
  <c r="FY1548" i="1"/>
  <c r="FY1547" i="1"/>
  <c r="FY1546" i="1"/>
  <c r="FY1545" i="1"/>
  <c r="FY1544" i="1"/>
  <c r="FY1543" i="1"/>
  <c r="FY1542" i="1"/>
  <c r="FY1541" i="1"/>
  <c r="FY1540" i="1"/>
  <c r="FY1539" i="1"/>
  <c r="FY1538" i="1"/>
  <c r="FY1537" i="1"/>
  <c r="FY1536" i="1"/>
  <c r="FY1535" i="1"/>
  <c r="FY1534" i="1"/>
  <c r="FY1533" i="1"/>
  <c r="FY1532" i="1"/>
  <c r="FY1531" i="1"/>
  <c r="FY1530" i="1"/>
  <c r="FY1529" i="1"/>
  <c r="FY1528" i="1"/>
  <c r="FY1527" i="1"/>
  <c r="FY1526" i="1"/>
  <c r="FY1525" i="1"/>
  <c r="FY1524" i="1"/>
  <c r="FY1523" i="1"/>
  <c r="FY1522" i="1"/>
  <c r="FY1521" i="1"/>
  <c r="FY1520" i="1"/>
  <c r="FY1519" i="1"/>
  <c r="FY1518" i="1"/>
  <c r="FY1517" i="1"/>
  <c r="FY1516" i="1"/>
  <c r="FY1515" i="1"/>
  <c r="FY1514" i="1"/>
  <c r="FY1513" i="1"/>
  <c r="FY1512" i="1"/>
  <c r="FY1511" i="1"/>
  <c r="FY1510" i="1"/>
  <c r="FY1509" i="1"/>
  <c r="FY1508" i="1"/>
  <c r="FY1507" i="1"/>
  <c r="FY1506" i="1"/>
  <c r="FY1505" i="1"/>
  <c r="FY1504" i="1"/>
  <c r="FY1503" i="1"/>
  <c r="FY1502" i="1"/>
  <c r="FY1501" i="1"/>
  <c r="FY1500" i="1"/>
  <c r="FY1499" i="1"/>
  <c r="FY1498" i="1"/>
  <c r="FY1497" i="1"/>
  <c r="FY1496" i="1"/>
  <c r="FY1495" i="1"/>
  <c r="FY1494" i="1"/>
  <c r="FY1493" i="1"/>
  <c r="FY1492" i="1"/>
  <c r="FY1491" i="1"/>
  <c r="FY1490" i="1"/>
  <c r="FY1489" i="1"/>
  <c r="FY1488" i="1"/>
  <c r="FY1487" i="1"/>
  <c r="FY1486" i="1"/>
  <c r="FY1485" i="1"/>
  <c r="FY1484" i="1"/>
  <c r="FY1483" i="1"/>
  <c r="FY1482" i="1"/>
  <c r="FY1481" i="1"/>
  <c r="FY1480" i="1"/>
  <c r="FY1479" i="1"/>
  <c r="FY1478" i="1"/>
  <c r="FY1477" i="1"/>
  <c r="FY1476" i="1"/>
  <c r="FY1475" i="1"/>
  <c r="FY1474" i="1"/>
  <c r="FY1473" i="1"/>
  <c r="FY1472" i="1"/>
  <c r="FY1471" i="1"/>
  <c r="FY1470" i="1"/>
  <c r="FY1469" i="1"/>
  <c r="FY1468" i="1"/>
  <c r="FY1467" i="1"/>
  <c r="FY1466" i="1"/>
  <c r="FY1465" i="1"/>
  <c r="FY1464" i="1"/>
  <c r="FY1463" i="1"/>
  <c r="FY1462" i="1"/>
  <c r="FY1461" i="1"/>
  <c r="FY1460" i="1"/>
  <c r="FY1459" i="1"/>
  <c r="FY1458" i="1"/>
  <c r="FY1457" i="1"/>
  <c r="FY1456" i="1"/>
  <c r="FY1455" i="1"/>
  <c r="FY1454" i="1"/>
  <c r="FY1453" i="1"/>
  <c r="FY1452" i="1"/>
  <c r="FY1451" i="1"/>
  <c r="FY1450" i="1"/>
  <c r="FY1449" i="1"/>
  <c r="FY1448" i="1"/>
  <c r="FY1447" i="1"/>
  <c r="FY1446" i="1"/>
  <c r="FY1445" i="1"/>
  <c r="FY1444" i="1"/>
  <c r="FY1443" i="1"/>
  <c r="FY1442" i="1"/>
  <c r="FY1441" i="1"/>
  <c r="FY1440" i="1"/>
  <c r="FY1439" i="1"/>
  <c r="FY1438" i="1"/>
  <c r="FY1437" i="1"/>
  <c r="FY1436" i="1"/>
  <c r="FY1435" i="1"/>
  <c r="FY1434" i="1"/>
  <c r="FY1433" i="1"/>
  <c r="FY1432" i="1"/>
  <c r="FY1431" i="1"/>
  <c r="FY1430" i="1"/>
  <c r="FY1429" i="1"/>
  <c r="FY1428" i="1"/>
  <c r="FY1427" i="1"/>
  <c r="FY1426" i="1"/>
  <c r="FY1425" i="1"/>
  <c r="FY1424" i="1"/>
  <c r="FY1423" i="1"/>
  <c r="FY1422" i="1"/>
  <c r="FY1421" i="1"/>
  <c r="FY1420" i="1"/>
  <c r="FY1419" i="1"/>
  <c r="FY1418" i="1"/>
  <c r="FY1417" i="1"/>
  <c r="FY1416" i="1"/>
  <c r="FY1415" i="1"/>
  <c r="FY1414" i="1"/>
  <c r="FY1413" i="1"/>
  <c r="FY1412" i="1"/>
  <c r="FY1411" i="1"/>
  <c r="FY1410" i="1"/>
  <c r="FY1409" i="1"/>
  <c r="FY1408" i="1"/>
  <c r="FY1407" i="1"/>
  <c r="FY1406" i="1"/>
  <c r="FY1405" i="1"/>
  <c r="FY1404" i="1"/>
  <c r="FY1403" i="1"/>
  <c r="FY1402" i="1"/>
  <c r="FY1401" i="1"/>
  <c r="FY1400" i="1"/>
  <c r="FY1399" i="1"/>
  <c r="FY1398" i="1"/>
  <c r="FY1397" i="1"/>
  <c r="FY1396" i="1"/>
  <c r="FY1395" i="1"/>
  <c r="FY1394" i="1"/>
  <c r="FY1393" i="1"/>
  <c r="FY1392" i="1"/>
  <c r="FY1391" i="1"/>
  <c r="FY1390" i="1"/>
  <c r="FY1389" i="1"/>
  <c r="FY1388" i="1"/>
  <c r="FY1387" i="1"/>
  <c r="FY1386" i="1"/>
  <c r="FY1385" i="1"/>
  <c r="FY1384" i="1"/>
  <c r="FY1383" i="1"/>
  <c r="FY1382" i="1"/>
  <c r="FY1381" i="1"/>
  <c r="FY1380" i="1"/>
  <c r="FY1379" i="1"/>
  <c r="FY1378" i="1"/>
  <c r="FY1377" i="1"/>
  <c r="FY1376" i="1"/>
  <c r="FY1375" i="1"/>
  <c r="FY1374" i="1"/>
  <c r="FY1373" i="1"/>
  <c r="FY1372" i="1"/>
  <c r="FY1371" i="1"/>
  <c r="FY1370" i="1"/>
  <c r="FY1369" i="1"/>
  <c r="FY1368" i="1"/>
  <c r="FY1367" i="1"/>
  <c r="FY1366" i="1"/>
  <c r="FY1365" i="1"/>
  <c r="FY1364" i="1"/>
  <c r="FY1363" i="1"/>
  <c r="FY1362" i="1"/>
  <c r="FY1361" i="1"/>
  <c r="FY1360" i="1"/>
  <c r="FY1359" i="1"/>
  <c r="FY1358" i="1"/>
  <c r="FY1357" i="1"/>
  <c r="FY1356" i="1"/>
  <c r="FY1355" i="1"/>
  <c r="FY1354" i="1"/>
  <c r="FY1353" i="1"/>
  <c r="FY1352" i="1"/>
  <c r="FY1351" i="1"/>
  <c r="FY1350" i="1"/>
  <c r="FY1349" i="1"/>
  <c r="FY1348" i="1"/>
  <c r="FY1347" i="1"/>
  <c r="FY1346" i="1"/>
  <c r="FY1345" i="1"/>
  <c r="FY1344" i="1"/>
  <c r="FY1343" i="1"/>
  <c r="FY1342" i="1"/>
  <c r="FY1341" i="1"/>
  <c r="FY1340" i="1"/>
  <c r="FY1339" i="1"/>
  <c r="FY1338" i="1"/>
  <c r="FY1337" i="1"/>
  <c r="FY1336" i="1"/>
  <c r="FY1335" i="1"/>
  <c r="FY1334" i="1"/>
  <c r="FY1333" i="1"/>
  <c r="FY1332" i="1"/>
  <c r="FY1331" i="1"/>
  <c r="FY1330" i="1"/>
  <c r="FY1329" i="1"/>
  <c r="FY1328" i="1"/>
  <c r="FY1327" i="1"/>
  <c r="FY1326" i="1"/>
  <c r="FY1325" i="1"/>
  <c r="FY1324" i="1"/>
  <c r="FY1323" i="1"/>
  <c r="FY1322" i="1"/>
  <c r="FY1321" i="1"/>
  <c r="FY1320" i="1"/>
  <c r="FY1319" i="1"/>
  <c r="FY1318" i="1"/>
  <c r="FY1317" i="1"/>
  <c r="FY1316" i="1"/>
  <c r="FY1315" i="1"/>
  <c r="FY1314" i="1"/>
  <c r="FY1313" i="1"/>
  <c r="FY1312" i="1"/>
  <c r="FY1311" i="1"/>
  <c r="FY1310" i="1"/>
  <c r="FY1309" i="1"/>
  <c r="FY1308" i="1"/>
  <c r="FY1307" i="1"/>
  <c r="FY1306" i="1"/>
  <c r="FY1305" i="1"/>
  <c r="FY1304" i="1"/>
  <c r="FY1303" i="1"/>
  <c r="FY1302" i="1"/>
  <c r="FY1301" i="1"/>
  <c r="FY1300" i="1"/>
  <c r="FY1299" i="1"/>
  <c r="FY1298" i="1"/>
  <c r="FY1297" i="1"/>
  <c r="FY1296" i="1"/>
  <c r="FY1295" i="1"/>
  <c r="FY1294" i="1"/>
  <c r="FY1293" i="1"/>
  <c r="FY1292" i="1"/>
  <c r="FY1291" i="1"/>
  <c r="FY1290" i="1"/>
  <c r="FY1289" i="1"/>
  <c r="FY1288" i="1"/>
  <c r="FY1287" i="1"/>
  <c r="FY1286" i="1"/>
  <c r="FY1285" i="1"/>
  <c r="FY1284" i="1"/>
  <c r="FY1283" i="1"/>
  <c r="FY1282" i="1"/>
  <c r="FY1281" i="1"/>
  <c r="FY1280" i="1"/>
  <c r="FY1279" i="1"/>
  <c r="FY1278" i="1"/>
  <c r="FY1277" i="1"/>
  <c r="FY1276" i="1"/>
  <c r="FY1275" i="1"/>
  <c r="FY1274" i="1"/>
  <c r="FY1273" i="1"/>
  <c r="FY1272" i="1"/>
  <c r="FY1271" i="1"/>
  <c r="FY1270" i="1"/>
  <c r="FY1269" i="1"/>
  <c r="FY1268" i="1"/>
  <c r="FY1267" i="1"/>
  <c r="FY1266" i="1"/>
  <c r="FY1265" i="1"/>
  <c r="FY1264" i="1"/>
  <c r="FY1263" i="1"/>
  <c r="FY1262" i="1"/>
  <c r="FY1261" i="1"/>
  <c r="FY1260" i="1"/>
  <c r="FY1259" i="1"/>
  <c r="FY1258" i="1"/>
  <c r="FY1257" i="1"/>
  <c r="FY1256" i="1"/>
  <c r="FY1255" i="1"/>
  <c r="FY1254" i="1"/>
  <c r="FY1253" i="1"/>
  <c r="FY1252" i="1"/>
  <c r="FY1251" i="1"/>
  <c r="FY1250" i="1"/>
  <c r="FY1249" i="1"/>
  <c r="FY1248" i="1"/>
  <c r="FY1247" i="1"/>
  <c r="FY1246" i="1"/>
  <c r="FY1245" i="1"/>
  <c r="FY1244" i="1"/>
  <c r="FY1243" i="1"/>
  <c r="FY1242" i="1"/>
  <c r="FY1241" i="1"/>
  <c r="FY1240" i="1"/>
  <c r="FY1239" i="1"/>
  <c r="FY1238" i="1"/>
  <c r="FY1237" i="1"/>
  <c r="FY1236" i="1"/>
  <c r="FY1235" i="1"/>
  <c r="FY1234" i="1"/>
  <c r="FY1233" i="1"/>
  <c r="FY1232" i="1"/>
  <c r="FY1231" i="1"/>
  <c r="FY1230" i="1"/>
  <c r="FY1229" i="1"/>
  <c r="FY1228" i="1"/>
  <c r="FY1227" i="1"/>
  <c r="FY1226" i="1"/>
  <c r="FY1225" i="1"/>
  <c r="FY1224" i="1"/>
  <c r="FY1223" i="1"/>
  <c r="FY1222" i="1"/>
  <c r="FY1221" i="1"/>
  <c r="FY1220" i="1"/>
  <c r="FY1219" i="1"/>
  <c r="FY1218" i="1"/>
  <c r="FY1217" i="1"/>
  <c r="FY1216" i="1"/>
  <c r="FY1215" i="1"/>
  <c r="FY1214" i="1"/>
  <c r="FY1213" i="1"/>
  <c r="FY1212" i="1"/>
  <c r="FY1211" i="1"/>
  <c r="FY1210" i="1"/>
  <c r="FY1209" i="1"/>
  <c r="FY1208" i="1"/>
  <c r="FY1207" i="1"/>
  <c r="FY1206" i="1"/>
  <c r="FY1205" i="1"/>
  <c r="FY1204" i="1"/>
  <c r="FY1203" i="1"/>
  <c r="FY1202" i="1"/>
  <c r="FY1201" i="1"/>
  <c r="FY1200" i="1"/>
  <c r="FY1199" i="1"/>
  <c r="FY1198" i="1"/>
  <c r="FY1197" i="1"/>
  <c r="FY1196" i="1"/>
  <c r="FY1195" i="1"/>
  <c r="FY1194" i="1"/>
  <c r="FY1193" i="1"/>
  <c r="FY1192" i="1"/>
  <c r="FY1191" i="1"/>
  <c r="FY1190" i="1"/>
  <c r="FY1189" i="1"/>
  <c r="FY1188" i="1"/>
  <c r="FY1187" i="1"/>
  <c r="FY1186" i="1"/>
  <c r="FY1185" i="1"/>
  <c r="FY1184" i="1"/>
  <c r="FY1183" i="1"/>
  <c r="FY1182" i="1"/>
  <c r="FY1181" i="1"/>
  <c r="FY1180" i="1"/>
  <c r="FY1179" i="1"/>
  <c r="FY1178" i="1"/>
  <c r="FY1177" i="1"/>
  <c r="FY1176" i="1"/>
  <c r="FY1175" i="1"/>
  <c r="FY1174" i="1"/>
  <c r="FY1173" i="1"/>
  <c r="FY1172" i="1"/>
  <c r="FY1171" i="1"/>
  <c r="FY1170" i="1"/>
  <c r="FY1169" i="1"/>
  <c r="FY1168" i="1"/>
  <c r="FY1167" i="1"/>
  <c r="FY1166" i="1"/>
  <c r="FY1165" i="1"/>
  <c r="FY1164" i="1"/>
  <c r="FY1163" i="1"/>
  <c r="FY1162" i="1"/>
  <c r="FY1161" i="1"/>
  <c r="FY1160" i="1"/>
  <c r="FY1159" i="1"/>
  <c r="FY1158" i="1"/>
  <c r="FY1157" i="1"/>
  <c r="FY1156" i="1"/>
  <c r="FY1155" i="1"/>
  <c r="FY1154" i="1"/>
  <c r="FY1153" i="1"/>
  <c r="FY1152" i="1"/>
  <c r="FY1151" i="1"/>
  <c r="FY1150" i="1"/>
  <c r="FY1149" i="1"/>
  <c r="FY1148" i="1"/>
  <c r="FY1147" i="1"/>
  <c r="FY1146" i="1"/>
  <c r="FY1145" i="1"/>
  <c r="FY1144" i="1"/>
  <c r="FY1143" i="1"/>
  <c r="FY1142" i="1"/>
  <c r="FY1141" i="1"/>
  <c r="FY1140" i="1"/>
  <c r="FY1139" i="1"/>
  <c r="FY1138" i="1"/>
  <c r="FY1137" i="1"/>
  <c r="FY1136" i="1"/>
  <c r="FY1135" i="1"/>
  <c r="FY1134" i="1"/>
  <c r="FY1133" i="1"/>
  <c r="FY1132" i="1"/>
  <c r="FY1131" i="1"/>
  <c r="FY1130" i="1"/>
  <c r="FY1129" i="1"/>
  <c r="FY1128" i="1"/>
  <c r="FY1127" i="1"/>
  <c r="FY1126" i="1"/>
  <c r="FY1125" i="1"/>
  <c r="FY1124" i="1"/>
  <c r="FY1123" i="1"/>
  <c r="FY1122" i="1"/>
  <c r="FY1121" i="1"/>
  <c r="FY1120" i="1"/>
  <c r="FY1119" i="1"/>
  <c r="FY1118" i="1"/>
  <c r="FY1117" i="1"/>
  <c r="FY1116" i="1"/>
  <c r="FY1115" i="1"/>
  <c r="FY1114" i="1"/>
  <c r="FY1113" i="1"/>
  <c r="FY1112" i="1"/>
  <c r="FY1111" i="1"/>
  <c r="FY1110" i="1"/>
  <c r="FY1109" i="1"/>
  <c r="FY1108" i="1"/>
  <c r="FY1107" i="1"/>
  <c r="FY1106" i="1"/>
  <c r="FY1105" i="1"/>
  <c r="FY1104" i="1"/>
  <c r="FY1103" i="1"/>
  <c r="FY1102" i="1"/>
  <c r="FY1101" i="1"/>
  <c r="FY1100" i="1"/>
  <c r="FY1099" i="1"/>
  <c r="FY1098" i="1"/>
  <c r="FY1097" i="1"/>
  <c r="FY1096" i="1"/>
  <c r="FY1095" i="1"/>
  <c r="FY1094" i="1"/>
  <c r="FY1093" i="1"/>
  <c r="FY1092" i="1"/>
  <c r="FY1091" i="1"/>
  <c r="FY1090" i="1"/>
  <c r="FY1089" i="1"/>
  <c r="FY1088" i="1"/>
  <c r="FY1087" i="1"/>
  <c r="FY1086" i="1"/>
  <c r="FY1085" i="1"/>
  <c r="FY1084" i="1"/>
  <c r="FY1083" i="1"/>
  <c r="FY1082" i="1"/>
  <c r="FY1081" i="1"/>
  <c r="FY1080" i="1"/>
  <c r="FY1079" i="1"/>
  <c r="FY1078" i="1"/>
  <c r="FY1077" i="1"/>
  <c r="FY1076" i="1"/>
  <c r="FY1075" i="1"/>
  <c r="FY1074" i="1"/>
  <c r="FY1073" i="1"/>
  <c r="FY1072" i="1"/>
  <c r="FY1071" i="1"/>
  <c r="FY1070" i="1"/>
  <c r="FY1069" i="1"/>
  <c r="FY1068" i="1"/>
  <c r="FY1067" i="1"/>
  <c r="FY1066" i="1"/>
  <c r="FY1065" i="1"/>
  <c r="FY1064" i="1"/>
  <c r="FY1063" i="1"/>
  <c r="FY1062" i="1"/>
  <c r="FY1061" i="1"/>
  <c r="FY1060" i="1"/>
  <c r="FY1059" i="1"/>
  <c r="FY1058" i="1"/>
  <c r="FY1057" i="1"/>
  <c r="FY1056" i="1"/>
  <c r="FY1055" i="1"/>
  <c r="FY1054" i="1"/>
  <c r="FY1053" i="1"/>
  <c r="FY1052" i="1"/>
  <c r="FY1051" i="1"/>
  <c r="FY1050" i="1"/>
  <c r="FY1049" i="1"/>
  <c r="FY1048" i="1"/>
  <c r="FY1047" i="1"/>
  <c r="FY1046" i="1"/>
  <c r="FY1045" i="1"/>
  <c r="FY1044" i="1"/>
  <c r="FY1043" i="1"/>
  <c r="FY1042" i="1"/>
  <c r="FY1041" i="1"/>
  <c r="FY1040" i="1"/>
  <c r="FY1039" i="1"/>
  <c r="FY1038" i="1"/>
  <c r="FY1037" i="1"/>
  <c r="FY1036" i="1"/>
  <c r="FY1035" i="1"/>
  <c r="FY1034" i="1"/>
  <c r="FY1033" i="1"/>
  <c r="FY1032" i="1"/>
  <c r="FY1031" i="1"/>
  <c r="FY1030" i="1"/>
  <c r="FY1029" i="1"/>
  <c r="FY1028" i="1"/>
  <c r="FY1027" i="1"/>
  <c r="FY1026" i="1"/>
  <c r="FY1025" i="1"/>
  <c r="FY1024" i="1"/>
  <c r="FY1023" i="1"/>
  <c r="FY1022" i="1"/>
  <c r="FY1021" i="1"/>
  <c r="FY1020" i="1"/>
  <c r="FY1019" i="1"/>
  <c r="FY1018" i="1"/>
  <c r="FY1017" i="1"/>
  <c r="FY1016" i="1"/>
  <c r="FY1015" i="1"/>
  <c r="FY1014" i="1"/>
  <c r="FY1013" i="1"/>
  <c r="FY1012" i="1"/>
  <c r="FY1011" i="1"/>
  <c r="FY1010" i="1"/>
  <c r="FY1009" i="1"/>
  <c r="FY1008" i="1"/>
  <c r="FY1007" i="1"/>
  <c r="FY1006" i="1"/>
  <c r="FY1005" i="1"/>
  <c r="FY1004" i="1"/>
  <c r="FY1003" i="1"/>
  <c r="FY1002" i="1"/>
  <c r="FY1001" i="1"/>
  <c r="FY1000" i="1"/>
  <c r="FY999" i="1"/>
  <c r="FY998" i="1"/>
  <c r="FY997" i="1"/>
  <c r="FY996" i="1"/>
  <c r="FY995" i="1"/>
  <c r="FY994" i="1"/>
  <c r="FY993" i="1"/>
  <c r="FY992" i="1"/>
  <c r="FY991" i="1"/>
  <c r="FY990" i="1"/>
  <c r="FY989" i="1"/>
  <c r="FY988" i="1"/>
  <c r="FY987" i="1"/>
  <c r="FY986" i="1"/>
  <c r="FY985" i="1"/>
  <c r="FY984" i="1"/>
  <c r="FY983" i="1"/>
  <c r="FY982" i="1"/>
  <c r="FY981" i="1"/>
  <c r="FY980" i="1"/>
  <c r="FY979" i="1"/>
  <c r="FY978" i="1"/>
  <c r="FY977" i="1"/>
  <c r="FY976" i="1"/>
  <c r="FY975" i="1"/>
  <c r="FY974" i="1"/>
  <c r="FY973" i="1"/>
  <c r="FY972" i="1"/>
  <c r="FY971" i="1"/>
  <c r="FY970" i="1"/>
  <c r="FY969" i="1"/>
  <c r="FY968" i="1"/>
  <c r="FY967" i="1"/>
  <c r="FY966" i="1"/>
  <c r="FY965" i="1"/>
  <c r="FY964" i="1"/>
  <c r="FY963" i="1"/>
  <c r="FY962" i="1"/>
  <c r="FY961" i="1"/>
  <c r="FY960" i="1"/>
  <c r="FY959" i="1"/>
  <c r="FY958" i="1"/>
  <c r="FY957" i="1"/>
  <c r="FY956" i="1"/>
  <c r="FY955" i="1"/>
  <c r="FY954" i="1"/>
  <c r="FY953" i="1"/>
  <c r="FY952" i="1"/>
  <c r="FY951" i="1"/>
  <c r="FY950" i="1"/>
  <c r="FY949" i="1"/>
  <c r="FY948" i="1"/>
  <c r="FY947" i="1"/>
  <c r="FY946" i="1"/>
  <c r="FY945" i="1"/>
  <c r="FY944" i="1"/>
  <c r="FY943" i="1"/>
  <c r="FY942" i="1"/>
  <c r="FY941" i="1"/>
  <c r="FY940" i="1"/>
  <c r="FY939" i="1"/>
  <c r="FY938" i="1"/>
  <c r="FY937" i="1"/>
  <c r="FY936" i="1"/>
  <c r="FY935" i="1"/>
  <c r="FY934" i="1"/>
  <c r="FY933" i="1"/>
  <c r="FY932" i="1"/>
  <c r="FY931" i="1"/>
  <c r="FY930" i="1"/>
  <c r="FY929" i="1"/>
  <c r="FY928" i="1"/>
  <c r="FY927" i="1"/>
  <c r="FY926" i="1"/>
  <c r="FY925" i="1"/>
  <c r="FY924" i="1"/>
  <c r="FY923" i="1"/>
  <c r="FY922" i="1"/>
  <c r="FY921" i="1"/>
  <c r="FY920" i="1"/>
  <c r="FY919" i="1"/>
  <c r="FY918" i="1"/>
  <c r="FY917" i="1"/>
  <c r="FY916" i="1"/>
  <c r="FY915" i="1"/>
  <c r="FY914" i="1"/>
  <c r="FY913" i="1"/>
  <c r="FY912" i="1"/>
  <c r="FY911" i="1"/>
  <c r="FY910" i="1"/>
  <c r="FY909" i="1"/>
  <c r="FY908" i="1"/>
  <c r="FY907" i="1"/>
  <c r="FY906" i="1"/>
  <c r="FY905" i="1"/>
  <c r="FY904" i="1"/>
  <c r="FY903" i="1"/>
  <c r="FY902" i="1"/>
  <c r="FY901" i="1"/>
  <c r="FY900" i="1"/>
  <c r="FY899" i="1"/>
  <c r="FY898" i="1"/>
  <c r="FY897" i="1"/>
  <c r="FY896" i="1"/>
  <c r="FY895" i="1"/>
  <c r="FY894" i="1"/>
  <c r="FY893" i="1"/>
  <c r="FY892" i="1"/>
  <c r="FY891" i="1"/>
  <c r="FY890" i="1"/>
  <c r="FY889" i="1"/>
  <c r="FY888" i="1"/>
  <c r="FY887" i="1"/>
  <c r="FY886" i="1"/>
  <c r="FY885" i="1"/>
  <c r="FY884" i="1"/>
  <c r="FY883" i="1"/>
  <c r="FY882" i="1"/>
  <c r="FY881" i="1"/>
  <c r="FY880" i="1"/>
  <c r="FY879" i="1"/>
  <c r="FY878" i="1"/>
  <c r="FY877" i="1"/>
  <c r="FY876" i="1"/>
  <c r="FY875" i="1"/>
  <c r="FY874" i="1"/>
  <c r="FY873" i="1"/>
  <c r="FY872" i="1"/>
  <c r="FY871" i="1"/>
  <c r="FY870" i="1"/>
  <c r="FY869" i="1"/>
  <c r="FY868" i="1"/>
  <c r="FY867" i="1"/>
  <c r="FY866" i="1"/>
  <c r="FY865" i="1"/>
  <c r="FY864" i="1"/>
  <c r="FY863" i="1"/>
  <c r="FY862" i="1"/>
  <c r="FY861" i="1"/>
  <c r="FY860" i="1"/>
  <c r="FY859" i="1"/>
  <c r="FY858" i="1"/>
  <c r="FY857" i="1"/>
  <c r="FY856" i="1"/>
  <c r="FY855" i="1"/>
  <c r="FY854" i="1"/>
  <c r="FY853" i="1"/>
  <c r="FY852" i="1"/>
  <c r="FY851" i="1"/>
  <c r="FY850" i="1"/>
  <c r="FY849" i="1"/>
  <c r="FY848" i="1"/>
  <c r="FY847" i="1"/>
  <c r="FY846" i="1"/>
  <c r="FY845" i="1"/>
  <c r="FY844" i="1"/>
  <c r="FY843" i="1"/>
  <c r="FY842" i="1"/>
  <c r="FY841" i="1"/>
  <c r="FY840" i="1"/>
  <c r="FY839" i="1"/>
  <c r="FY838" i="1"/>
  <c r="FY837" i="1"/>
  <c r="FY836" i="1"/>
  <c r="FY835" i="1"/>
  <c r="FY834" i="1"/>
  <c r="FY833" i="1"/>
  <c r="FY832" i="1"/>
  <c r="FY831" i="1"/>
  <c r="FY830" i="1"/>
  <c r="FY829" i="1"/>
  <c r="FY828" i="1"/>
  <c r="FY827" i="1"/>
  <c r="FY826" i="1"/>
  <c r="FY825" i="1"/>
  <c r="FY824" i="1"/>
  <c r="FY823" i="1"/>
  <c r="FY822" i="1"/>
  <c r="FY821" i="1"/>
  <c r="FY820" i="1"/>
  <c r="FY819" i="1"/>
  <c r="FY818" i="1"/>
  <c r="FY817" i="1"/>
  <c r="FY816" i="1"/>
  <c r="FY815" i="1"/>
  <c r="FY814" i="1"/>
  <c r="FY813" i="1"/>
  <c r="FY812" i="1"/>
  <c r="FY811" i="1"/>
  <c r="FY810" i="1"/>
  <c r="FY809" i="1"/>
  <c r="FY808" i="1"/>
  <c r="FY807" i="1"/>
  <c r="FY806" i="1"/>
  <c r="FY805" i="1"/>
  <c r="FY804" i="1"/>
  <c r="FY803" i="1"/>
  <c r="FY802" i="1"/>
  <c r="FY801" i="1"/>
  <c r="FY800" i="1"/>
  <c r="FY799" i="1"/>
  <c r="FY798" i="1"/>
  <c r="FY797" i="1"/>
  <c r="FY796" i="1"/>
  <c r="FY795" i="1"/>
  <c r="FY794" i="1"/>
  <c r="FY793" i="1"/>
  <c r="FY792" i="1"/>
  <c r="FY791" i="1"/>
  <c r="FY790" i="1"/>
  <c r="FY789" i="1"/>
  <c r="FY788" i="1"/>
  <c r="FY787" i="1"/>
  <c r="FY786" i="1"/>
  <c r="FY785" i="1"/>
  <c r="FY784" i="1"/>
  <c r="FY783" i="1"/>
  <c r="FY782" i="1"/>
  <c r="FY781" i="1"/>
  <c r="FY780" i="1"/>
  <c r="FY779" i="1"/>
  <c r="FY778" i="1"/>
  <c r="FY777" i="1"/>
  <c r="FY776" i="1"/>
  <c r="FY775" i="1"/>
  <c r="FY774" i="1"/>
  <c r="FY773" i="1"/>
  <c r="FY772" i="1"/>
  <c r="FY771" i="1"/>
  <c r="FY770" i="1"/>
  <c r="FY769" i="1"/>
  <c r="FY768" i="1"/>
  <c r="FY767" i="1"/>
  <c r="FY766" i="1"/>
  <c r="FY765" i="1"/>
  <c r="FY764" i="1"/>
  <c r="FY763" i="1"/>
  <c r="FY762" i="1"/>
  <c r="FY761" i="1"/>
  <c r="FY760" i="1"/>
  <c r="FY759" i="1"/>
  <c r="FY758" i="1"/>
  <c r="FY757" i="1"/>
  <c r="FY756" i="1"/>
  <c r="FY755" i="1"/>
  <c r="FY754" i="1"/>
  <c r="FY753" i="1"/>
  <c r="FY752" i="1"/>
  <c r="FY751" i="1"/>
  <c r="FY750" i="1"/>
  <c r="FY749" i="1"/>
  <c r="FY748" i="1"/>
  <c r="FY747" i="1"/>
  <c r="FY746" i="1"/>
  <c r="FY745" i="1"/>
  <c r="FY744" i="1"/>
  <c r="FY743" i="1"/>
  <c r="FY742" i="1"/>
  <c r="FY741" i="1"/>
  <c r="FY740" i="1"/>
  <c r="FY739" i="1"/>
  <c r="FY738" i="1"/>
  <c r="FY737" i="1"/>
  <c r="FY736" i="1"/>
  <c r="FY735" i="1"/>
  <c r="FY734" i="1"/>
  <c r="FY733" i="1"/>
  <c r="FY732" i="1"/>
  <c r="FY731" i="1"/>
  <c r="FY730" i="1"/>
  <c r="FY729" i="1"/>
  <c r="FY728" i="1"/>
  <c r="FY727" i="1"/>
  <c r="FY726" i="1"/>
  <c r="FY725" i="1"/>
  <c r="FY724" i="1"/>
  <c r="FY723" i="1"/>
  <c r="FY722" i="1"/>
  <c r="FY721" i="1"/>
  <c r="FY720" i="1"/>
  <c r="FY719" i="1"/>
  <c r="FY718" i="1"/>
  <c r="FY717" i="1"/>
  <c r="FY716" i="1"/>
  <c r="FY715" i="1"/>
  <c r="FY714" i="1"/>
  <c r="FY713" i="1"/>
  <c r="FY712" i="1"/>
  <c r="FY711" i="1"/>
  <c r="FY710" i="1"/>
  <c r="FY709" i="1"/>
  <c r="FY708" i="1"/>
  <c r="FY707" i="1"/>
  <c r="FY706" i="1"/>
  <c r="FY705" i="1"/>
  <c r="FY704" i="1"/>
  <c r="FY703" i="1"/>
  <c r="FY702" i="1"/>
  <c r="FY701" i="1"/>
  <c r="FY700" i="1"/>
  <c r="FY699" i="1"/>
  <c r="FY698" i="1"/>
  <c r="FY697" i="1"/>
  <c r="FY696" i="1"/>
  <c r="FY695" i="1"/>
  <c r="FY694" i="1"/>
  <c r="FY693" i="1"/>
  <c r="FY692" i="1"/>
  <c r="FY691" i="1"/>
  <c r="FY690" i="1"/>
  <c r="FY689" i="1"/>
  <c r="FY688" i="1"/>
  <c r="FY687" i="1"/>
  <c r="FY686" i="1"/>
  <c r="FY685" i="1"/>
  <c r="FY684" i="1"/>
  <c r="FY683" i="1"/>
  <c r="FY682" i="1"/>
  <c r="FY681" i="1"/>
  <c r="FY680" i="1"/>
  <c r="FY679" i="1"/>
  <c r="FY678" i="1"/>
  <c r="FY677" i="1"/>
  <c r="FY676" i="1"/>
  <c r="FY675" i="1"/>
  <c r="FY674" i="1"/>
  <c r="FY673" i="1"/>
  <c r="FY672" i="1"/>
  <c r="FY671" i="1"/>
  <c r="FY670" i="1"/>
  <c r="FY669" i="1"/>
  <c r="FY668" i="1"/>
  <c r="FY667" i="1"/>
  <c r="FY666" i="1"/>
  <c r="FY665" i="1"/>
  <c r="FY664" i="1"/>
  <c r="FY663" i="1"/>
  <c r="FY662" i="1"/>
  <c r="FY661" i="1"/>
  <c r="FY660" i="1"/>
  <c r="FY659" i="1"/>
  <c r="FY658" i="1"/>
  <c r="FY657" i="1"/>
  <c r="FY656" i="1"/>
  <c r="FY655" i="1"/>
  <c r="FY654" i="1"/>
  <c r="FY653" i="1"/>
  <c r="FY652" i="1"/>
  <c r="FY651" i="1"/>
  <c r="FY650" i="1"/>
  <c r="FY649" i="1"/>
  <c r="FY648" i="1"/>
  <c r="FY647" i="1"/>
  <c r="FY646" i="1"/>
  <c r="FY645" i="1"/>
  <c r="FY644" i="1"/>
  <c r="FY643" i="1"/>
  <c r="FY642" i="1"/>
  <c r="FY641" i="1"/>
  <c r="FY640" i="1"/>
  <c r="FY639" i="1"/>
  <c r="FY638" i="1"/>
  <c r="FY637" i="1"/>
  <c r="FY636" i="1"/>
  <c r="FY635" i="1"/>
  <c r="FY634" i="1"/>
  <c r="FY633" i="1"/>
  <c r="FY632" i="1"/>
  <c r="FY631" i="1"/>
  <c r="FY630" i="1"/>
  <c r="FY629" i="1"/>
  <c r="FY628" i="1"/>
  <c r="FY627" i="1"/>
  <c r="FY626" i="1"/>
  <c r="FY625" i="1"/>
  <c r="FY624" i="1"/>
  <c r="FY623" i="1"/>
  <c r="FY622" i="1"/>
  <c r="FY621" i="1"/>
  <c r="FY620" i="1"/>
  <c r="FY619" i="1"/>
  <c r="FY618" i="1"/>
  <c r="FY617" i="1"/>
  <c r="FY616" i="1"/>
  <c r="FY615" i="1"/>
  <c r="FY614" i="1"/>
  <c r="FY613" i="1"/>
  <c r="FY612" i="1"/>
  <c r="FY611" i="1"/>
  <c r="FY610" i="1"/>
  <c r="FY609" i="1"/>
  <c r="FY608" i="1"/>
  <c r="FY607" i="1"/>
  <c r="FY606" i="1"/>
  <c r="FY605" i="1"/>
  <c r="FY604" i="1"/>
  <c r="FY603" i="1"/>
  <c r="FY602" i="1"/>
  <c r="FY601" i="1"/>
  <c r="FY600" i="1"/>
  <c r="FY599" i="1"/>
  <c r="FY598" i="1"/>
  <c r="FY597" i="1"/>
  <c r="FY596" i="1"/>
  <c r="FY595" i="1"/>
  <c r="FY594" i="1"/>
  <c r="FY593" i="1"/>
  <c r="FY592" i="1"/>
  <c r="FY591" i="1"/>
  <c r="FY590" i="1"/>
  <c r="FY589" i="1"/>
  <c r="FY588" i="1"/>
  <c r="FY587" i="1"/>
  <c r="FY586" i="1"/>
  <c r="FY585" i="1"/>
  <c r="FY584" i="1"/>
  <c r="FY583" i="1"/>
  <c r="FY582" i="1"/>
  <c r="FY581" i="1"/>
  <c r="FY580" i="1"/>
  <c r="FY579" i="1"/>
  <c r="FY578" i="1"/>
  <c r="FY577" i="1"/>
  <c r="FY576" i="1"/>
  <c r="FY575" i="1"/>
  <c r="FY574" i="1"/>
  <c r="FY573" i="1"/>
  <c r="FY572" i="1"/>
  <c r="FY571" i="1"/>
  <c r="FY570" i="1"/>
  <c r="FY569" i="1"/>
  <c r="FY568" i="1"/>
  <c r="FY567" i="1"/>
  <c r="FY566" i="1"/>
  <c r="FY565" i="1"/>
  <c r="FY564" i="1"/>
  <c r="FY563" i="1"/>
  <c r="FY562" i="1"/>
  <c r="FY561" i="1"/>
  <c r="FY560" i="1"/>
  <c r="FY559" i="1"/>
  <c r="FY558" i="1"/>
  <c r="FY557" i="1"/>
  <c r="FY556" i="1"/>
  <c r="FY555" i="1"/>
  <c r="FY554" i="1"/>
  <c r="FY553" i="1"/>
  <c r="FY552" i="1"/>
  <c r="FY551" i="1"/>
  <c r="FY550" i="1"/>
  <c r="FY549" i="1"/>
  <c r="FY548" i="1"/>
  <c r="FY547" i="1"/>
  <c r="FY546" i="1"/>
  <c r="FY545" i="1"/>
  <c r="FY544" i="1"/>
  <c r="FY543" i="1"/>
  <c r="FY542" i="1"/>
  <c r="FY541" i="1"/>
  <c r="FY540" i="1"/>
  <c r="FY539" i="1"/>
  <c r="FY538" i="1"/>
  <c r="FY537" i="1"/>
  <c r="FY536" i="1"/>
  <c r="FY535" i="1"/>
  <c r="FY534" i="1"/>
  <c r="FY533" i="1"/>
  <c r="FY532" i="1"/>
  <c r="FY531" i="1"/>
  <c r="FY530" i="1"/>
  <c r="FY529" i="1"/>
  <c r="FY528" i="1"/>
  <c r="FY527" i="1"/>
  <c r="FY526" i="1"/>
  <c r="FY525" i="1"/>
  <c r="FY524" i="1"/>
  <c r="FY523" i="1"/>
  <c r="FY522" i="1"/>
  <c r="FY521" i="1"/>
  <c r="FY520" i="1"/>
  <c r="FY519" i="1"/>
  <c r="FY518" i="1"/>
  <c r="FY517" i="1"/>
  <c r="FY516" i="1"/>
  <c r="FY515" i="1"/>
  <c r="FY514" i="1"/>
  <c r="FY513" i="1"/>
  <c r="FY512" i="1"/>
  <c r="FY511" i="1"/>
  <c r="FY510" i="1"/>
  <c r="FY509" i="1"/>
  <c r="FY508" i="1"/>
  <c r="FY507" i="1"/>
  <c r="FY506" i="1"/>
  <c r="FY505" i="1"/>
  <c r="FY504" i="1"/>
  <c r="FY503" i="1"/>
  <c r="FY502" i="1"/>
  <c r="FY501" i="1"/>
  <c r="FY500" i="1"/>
  <c r="FY499" i="1"/>
  <c r="FY498" i="1"/>
  <c r="FY497" i="1"/>
  <c r="FY496" i="1"/>
  <c r="FY495" i="1"/>
  <c r="FY494" i="1"/>
  <c r="FY493" i="1"/>
  <c r="FY492" i="1"/>
  <c r="FY491" i="1"/>
  <c r="FY490" i="1"/>
  <c r="FY489" i="1"/>
  <c r="FY488" i="1"/>
  <c r="FY487" i="1"/>
  <c r="FY486" i="1"/>
  <c r="FY485" i="1"/>
  <c r="FY484" i="1"/>
  <c r="FY483" i="1"/>
  <c r="FY482" i="1"/>
  <c r="FY481" i="1"/>
  <c r="FY480" i="1"/>
  <c r="FY479" i="1"/>
  <c r="FY478" i="1"/>
  <c r="FY477" i="1"/>
  <c r="FY476" i="1"/>
  <c r="FY475" i="1"/>
  <c r="FY474" i="1"/>
  <c r="FY473" i="1"/>
  <c r="FY472" i="1"/>
  <c r="FY471" i="1"/>
  <c r="FY470" i="1"/>
  <c r="FY469" i="1"/>
  <c r="FY468" i="1"/>
  <c r="FY467" i="1"/>
  <c r="FY466" i="1"/>
  <c r="FY465" i="1"/>
  <c r="FY464" i="1"/>
  <c r="FY463" i="1"/>
  <c r="FY462" i="1"/>
  <c r="FY461" i="1"/>
  <c r="FY460" i="1"/>
  <c r="FY459" i="1"/>
  <c r="FY458" i="1"/>
  <c r="FY457" i="1"/>
  <c r="FY456" i="1"/>
  <c r="FY455" i="1"/>
  <c r="FY454" i="1"/>
  <c r="FY453" i="1"/>
  <c r="FY452" i="1"/>
  <c r="FY451" i="1"/>
  <c r="FY450" i="1"/>
  <c r="FY449" i="1"/>
  <c r="FY448" i="1"/>
  <c r="FY447" i="1"/>
  <c r="FY446" i="1"/>
  <c r="FY445" i="1"/>
  <c r="FY444" i="1"/>
  <c r="FY443" i="1"/>
  <c r="FY442" i="1"/>
  <c r="FY441" i="1"/>
  <c r="FY440" i="1"/>
  <c r="FY439" i="1"/>
  <c r="FY438" i="1"/>
  <c r="FY437" i="1"/>
  <c r="FY436" i="1"/>
  <c r="FY435" i="1"/>
  <c r="FY434" i="1"/>
  <c r="FY433" i="1"/>
  <c r="FY432" i="1"/>
  <c r="FY431" i="1"/>
  <c r="FY430" i="1"/>
  <c r="FY429" i="1"/>
  <c r="FY428" i="1"/>
  <c r="FY427" i="1"/>
  <c r="FY426" i="1"/>
  <c r="FY425" i="1"/>
  <c r="FY424" i="1"/>
  <c r="FY423" i="1"/>
  <c r="FY422" i="1"/>
  <c r="FY421" i="1"/>
  <c r="FY420" i="1"/>
  <c r="FY419" i="1"/>
  <c r="FY418" i="1"/>
  <c r="FY417" i="1"/>
  <c r="FY416" i="1"/>
  <c r="FY415" i="1"/>
  <c r="FY414" i="1"/>
  <c r="FY413" i="1"/>
  <c r="FY412" i="1"/>
  <c r="FY411" i="1"/>
  <c r="FY410" i="1"/>
  <c r="FY409" i="1"/>
  <c r="FY408" i="1"/>
  <c r="FY407" i="1"/>
  <c r="FY406" i="1"/>
  <c r="FY405" i="1"/>
  <c r="FY404" i="1"/>
  <c r="FY403" i="1"/>
  <c r="FY402" i="1"/>
  <c r="FY401" i="1"/>
  <c r="FY400" i="1"/>
  <c r="FY399" i="1"/>
  <c r="FY398" i="1"/>
  <c r="FY397" i="1"/>
  <c r="FY396" i="1"/>
  <c r="FY395" i="1"/>
  <c r="FY394" i="1"/>
  <c r="FY393" i="1"/>
  <c r="FY392" i="1"/>
  <c r="FY391" i="1"/>
  <c r="FY390" i="1"/>
  <c r="FY389" i="1"/>
  <c r="FY388" i="1"/>
  <c r="FY387" i="1"/>
  <c r="FY386" i="1"/>
  <c r="FY385" i="1"/>
  <c r="FY384" i="1"/>
  <c r="FY383" i="1"/>
  <c r="FY382" i="1"/>
  <c r="FY381" i="1"/>
  <c r="FY380" i="1"/>
  <c r="FY379" i="1"/>
  <c r="FY378" i="1"/>
  <c r="FY377" i="1"/>
  <c r="FY376" i="1"/>
  <c r="FY375" i="1"/>
  <c r="FY374" i="1"/>
  <c r="FY373" i="1"/>
  <c r="FY372" i="1"/>
  <c r="FY371" i="1"/>
  <c r="FY370" i="1"/>
  <c r="FY369" i="1"/>
  <c r="FY368" i="1"/>
  <c r="FY367" i="1"/>
  <c r="FY366" i="1"/>
  <c r="FY365" i="1"/>
  <c r="FY364" i="1"/>
  <c r="FY363" i="1"/>
  <c r="FY362" i="1"/>
  <c r="FY361" i="1"/>
  <c r="FY360" i="1"/>
  <c r="FY359" i="1"/>
  <c r="FY358" i="1"/>
  <c r="FY357" i="1"/>
  <c r="FY356" i="1"/>
  <c r="FY355" i="1"/>
  <c r="FY354" i="1"/>
  <c r="FY353" i="1"/>
  <c r="FY352" i="1"/>
  <c r="FY351" i="1"/>
  <c r="FY350" i="1"/>
  <c r="FY349" i="1"/>
  <c r="FY348" i="1"/>
  <c r="FY347" i="1"/>
  <c r="FY346" i="1"/>
  <c r="FY345" i="1"/>
  <c r="FY344" i="1"/>
  <c r="FY343" i="1"/>
  <c r="FY342" i="1"/>
  <c r="FY341" i="1"/>
  <c r="FY340" i="1"/>
  <c r="FY339" i="1"/>
  <c r="FY338" i="1"/>
  <c r="FY337" i="1"/>
  <c r="FY336" i="1"/>
  <c r="FY335" i="1"/>
  <c r="FY334" i="1"/>
  <c r="FY333" i="1"/>
  <c r="FY332" i="1"/>
  <c r="FY331" i="1"/>
  <c r="FY330" i="1"/>
  <c r="FY329" i="1"/>
  <c r="FY328" i="1"/>
  <c r="FY327" i="1"/>
  <c r="FY326" i="1"/>
  <c r="FY325" i="1"/>
  <c r="FY324" i="1"/>
  <c r="FY323" i="1"/>
  <c r="FY322" i="1"/>
  <c r="FY321" i="1"/>
  <c r="FY320" i="1"/>
  <c r="FY319" i="1"/>
  <c r="FY318" i="1"/>
  <c r="FY317" i="1"/>
  <c r="FY316" i="1"/>
  <c r="FY315" i="1"/>
  <c r="FY314" i="1"/>
  <c r="FY313" i="1"/>
  <c r="FY312" i="1"/>
  <c r="FY311" i="1"/>
  <c r="FY310" i="1"/>
  <c r="FY309" i="1"/>
  <c r="FY308" i="1"/>
  <c r="FY307" i="1"/>
  <c r="FY306" i="1"/>
  <c r="FY305" i="1"/>
  <c r="FY304" i="1"/>
  <c r="FY303" i="1"/>
  <c r="FY302" i="1"/>
  <c r="FY301" i="1"/>
  <c r="FY300" i="1"/>
  <c r="FY299" i="1"/>
  <c r="FY298" i="1"/>
  <c r="FY297" i="1"/>
  <c r="FY296" i="1"/>
  <c r="FY295" i="1"/>
  <c r="FY294" i="1"/>
  <c r="FY293" i="1"/>
  <c r="FY292" i="1"/>
  <c r="FY291" i="1"/>
  <c r="FY290" i="1"/>
  <c r="FY289" i="1"/>
  <c r="FY288" i="1"/>
  <c r="FY287" i="1"/>
  <c r="FY286" i="1"/>
  <c r="FY285" i="1"/>
  <c r="FY284" i="1"/>
  <c r="FY283" i="1"/>
  <c r="FY282" i="1"/>
  <c r="FY281" i="1"/>
  <c r="FY280" i="1"/>
  <c r="FY279" i="1"/>
  <c r="FY278" i="1"/>
  <c r="FY277" i="1"/>
  <c r="FY276" i="1"/>
  <c r="FY275" i="1"/>
  <c r="FY274" i="1"/>
  <c r="FY273" i="1"/>
  <c r="FY272" i="1"/>
  <c r="FY271" i="1"/>
  <c r="FY270" i="1"/>
  <c r="FY269" i="1"/>
  <c r="FY268" i="1"/>
  <c r="FY267" i="1"/>
  <c r="FY266" i="1"/>
  <c r="FY265" i="1"/>
  <c r="FY264" i="1"/>
  <c r="FY263" i="1"/>
  <c r="FY262" i="1"/>
  <c r="FY261" i="1"/>
  <c r="FY260" i="1"/>
  <c r="FY259" i="1"/>
  <c r="FY258" i="1"/>
  <c r="FY257" i="1"/>
  <c r="FY256" i="1"/>
  <c r="FY255" i="1"/>
  <c r="FY254" i="1"/>
  <c r="FY253" i="1"/>
  <c r="FY252" i="1"/>
  <c r="FY251" i="1"/>
  <c r="FY250" i="1"/>
  <c r="FY249" i="1"/>
  <c r="FY248" i="1"/>
  <c r="FY247" i="1"/>
  <c r="FY246" i="1"/>
  <c r="FY245" i="1"/>
  <c r="FY244" i="1"/>
  <c r="FY243" i="1"/>
  <c r="FY242" i="1"/>
  <c r="FY241" i="1"/>
  <c r="FY240" i="1"/>
  <c r="FY239" i="1"/>
  <c r="FY238" i="1"/>
  <c r="FY237" i="1"/>
  <c r="FY236" i="1"/>
  <c r="FY235" i="1"/>
  <c r="FY234" i="1"/>
  <c r="FY233" i="1"/>
  <c r="FY232" i="1"/>
  <c r="FY231" i="1"/>
  <c r="FY230" i="1"/>
  <c r="FY229" i="1"/>
  <c r="FY228" i="1"/>
  <c r="FY227" i="1"/>
  <c r="FY226" i="1"/>
  <c r="FY225" i="1"/>
  <c r="FY224" i="1"/>
  <c r="FY223" i="1"/>
  <c r="FY222" i="1"/>
  <c r="FY221" i="1"/>
  <c r="FY220" i="1"/>
  <c r="FY219" i="1"/>
  <c r="FY218" i="1"/>
  <c r="FY217" i="1"/>
  <c r="FY216" i="1"/>
  <c r="FY215" i="1"/>
  <c r="FY214" i="1"/>
  <c r="FY213" i="1"/>
  <c r="FY212" i="1"/>
  <c r="FY211" i="1"/>
  <c r="FY210" i="1"/>
  <c r="FY209" i="1"/>
  <c r="FY208" i="1"/>
  <c r="FY207" i="1"/>
  <c r="FY206" i="1"/>
  <c r="FY205" i="1"/>
  <c r="FY204" i="1"/>
  <c r="FY203" i="1"/>
  <c r="FY202" i="1"/>
  <c r="FY201" i="1"/>
  <c r="FY200" i="1"/>
  <c r="FY199" i="1"/>
  <c r="FY198" i="1"/>
  <c r="FY197" i="1"/>
  <c r="FY196" i="1"/>
  <c r="FY195" i="1"/>
  <c r="FY194" i="1"/>
  <c r="FY193" i="1"/>
  <c r="FY192" i="1"/>
  <c r="FY191" i="1"/>
  <c r="FY190" i="1"/>
  <c r="FY189" i="1"/>
  <c r="FY188" i="1"/>
  <c r="FY187" i="1"/>
  <c r="FY186" i="1"/>
  <c r="FY185" i="1"/>
  <c r="FY184" i="1"/>
  <c r="FY183" i="1"/>
  <c r="FY182" i="1"/>
  <c r="FY181" i="1"/>
  <c r="FY180" i="1"/>
  <c r="FY179" i="1"/>
  <c r="FY178" i="1"/>
  <c r="FY177" i="1"/>
  <c r="FY176" i="1"/>
  <c r="FY175" i="1"/>
  <c r="FY174" i="1"/>
  <c r="FY173" i="1"/>
  <c r="FY172" i="1"/>
  <c r="FY171" i="1"/>
  <c r="FY170" i="1"/>
  <c r="FY169" i="1"/>
  <c r="FY168" i="1"/>
  <c r="FY167" i="1"/>
  <c r="FY166" i="1"/>
  <c r="FY165" i="1"/>
  <c r="FY164" i="1"/>
  <c r="FY163" i="1"/>
  <c r="FY162" i="1"/>
  <c r="FY161" i="1"/>
  <c r="FY160" i="1"/>
  <c r="FY159" i="1"/>
  <c r="FY158" i="1"/>
  <c r="FY157" i="1"/>
  <c r="FY156" i="1"/>
  <c r="FY155" i="1"/>
  <c r="FY154" i="1"/>
  <c r="FY153" i="1"/>
  <c r="FY152" i="1"/>
  <c r="FY151" i="1"/>
  <c r="FY150" i="1"/>
  <c r="FY149" i="1"/>
  <c r="FY148" i="1"/>
  <c r="FY147" i="1"/>
  <c r="FY146" i="1"/>
  <c r="FY145" i="1"/>
  <c r="FY144" i="1"/>
  <c r="FY143" i="1"/>
  <c r="FY142" i="1"/>
  <c r="FY141" i="1"/>
  <c r="FY140" i="1"/>
  <c r="FY139" i="1"/>
  <c r="FY138" i="1"/>
  <c r="FY137" i="1"/>
  <c r="FY136" i="1"/>
  <c r="FY135" i="1"/>
  <c r="FY134" i="1"/>
  <c r="FY133" i="1"/>
  <c r="FY132" i="1"/>
  <c r="FY131" i="1"/>
  <c r="FY130" i="1"/>
  <c r="FY129" i="1"/>
  <c r="FY128" i="1"/>
  <c r="FY127" i="1"/>
  <c r="FY126" i="1"/>
  <c r="FY125" i="1"/>
  <c r="FY124" i="1"/>
  <c r="FY123" i="1"/>
  <c r="FY122" i="1"/>
  <c r="FY121" i="1"/>
  <c r="FY120" i="1"/>
  <c r="FY119" i="1"/>
  <c r="FY118" i="1"/>
  <c r="FY117" i="1"/>
  <c r="FY116" i="1"/>
  <c r="FY115" i="1"/>
  <c r="FY114" i="1"/>
  <c r="FY113" i="1"/>
  <c r="FY112" i="1"/>
  <c r="FY111" i="1"/>
  <c r="FY110" i="1"/>
  <c r="FY109" i="1"/>
  <c r="FY108" i="1"/>
  <c r="FY107" i="1"/>
  <c r="FY106" i="1"/>
  <c r="FY105" i="1"/>
  <c r="FY104" i="1"/>
  <c r="FY103" i="1"/>
  <c r="FY102" i="1"/>
  <c r="FY101" i="1"/>
  <c r="FY100" i="1"/>
  <c r="FY99" i="1"/>
  <c r="FY98" i="1"/>
  <c r="FY97" i="1"/>
  <c r="FY96" i="1"/>
  <c r="FY95" i="1"/>
  <c r="FY94" i="1"/>
  <c r="FY93" i="1"/>
  <c r="FY92" i="1"/>
  <c r="FY91" i="1"/>
  <c r="FY90" i="1"/>
  <c r="FY89" i="1"/>
  <c r="FY88" i="1"/>
  <c r="FY87" i="1"/>
  <c r="FY86" i="1"/>
  <c r="FY85" i="1"/>
  <c r="FY84" i="1"/>
  <c r="FY83" i="1"/>
  <c r="FY82" i="1"/>
  <c r="FY81" i="1"/>
  <c r="FY80" i="1"/>
  <c r="FY79" i="1"/>
  <c r="FY78" i="1"/>
  <c r="FY77" i="1"/>
  <c r="FY76" i="1"/>
  <c r="FY75" i="1"/>
  <c r="FY74" i="1"/>
  <c r="FY73" i="1"/>
  <c r="FY72" i="1"/>
  <c r="FY71" i="1"/>
  <c r="FY70" i="1"/>
  <c r="FY69" i="1"/>
  <c r="FY68" i="1"/>
  <c r="FY67" i="1"/>
  <c r="FY66" i="1"/>
  <c r="FY65" i="1"/>
  <c r="FY64" i="1"/>
  <c r="FY63" i="1"/>
  <c r="FY62" i="1"/>
  <c r="FY61" i="1"/>
  <c r="FY60" i="1"/>
  <c r="FY59" i="1"/>
  <c r="FY58" i="1"/>
  <c r="FY57" i="1"/>
  <c r="FY56" i="1"/>
  <c r="FY55" i="1"/>
  <c r="FY54" i="1"/>
  <c r="FY53" i="1"/>
  <c r="FY52" i="1"/>
  <c r="FY51" i="1"/>
  <c r="FY50" i="1"/>
  <c r="FY49" i="1"/>
  <c r="FY48" i="1"/>
  <c r="FY47" i="1"/>
  <c r="FY46" i="1"/>
  <c r="FY45" i="1"/>
  <c r="FY44" i="1"/>
  <c r="FY43" i="1"/>
  <c r="FY42" i="1"/>
  <c r="FY41" i="1"/>
  <c r="FY40" i="1"/>
  <c r="FY39" i="1"/>
  <c r="FY38" i="1"/>
  <c r="FY37" i="1"/>
  <c r="FY36" i="1"/>
  <c r="FY35" i="1"/>
  <c r="FY34" i="1"/>
  <c r="FY33" i="1"/>
  <c r="FY32" i="1"/>
  <c r="FY31" i="1"/>
  <c r="FY30" i="1"/>
  <c r="FY29" i="1"/>
  <c r="FY28" i="1"/>
  <c r="FY27" i="1"/>
  <c r="FY26" i="1"/>
  <c r="FY25" i="1"/>
  <c r="FY24" i="1"/>
  <c r="FY23" i="1"/>
  <c r="FY22" i="1"/>
  <c r="FY21" i="1"/>
  <c r="FY20" i="1"/>
  <c r="FY19" i="1"/>
  <c r="FY18" i="1"/>
  <c r="FY17" i="1"/>
  <c r="FY16" i="1"/>
  <c r="FY15" i="1"/>
  <c r="FY14" i="1"/>
  <c r="FY13" i="1"/>
  <c r="FY12" i="1"/>
  <c r="FY11" i="1"/>
  <c r="FY10" i="1"/>
  <c r="FY9" i="1"/>
  <c r="FY8" i="1"/>
  <c r="FY7" i="1"/>
  <c r="FY6" i="1"/>
  <c r="FY5" i="1"/>
  <c r="FY4" i="1"/>
  <c r="FY3" i="1"/>
  <c r="BA10964" i="1"/>
  <c r="BA10963" i="1"/>
  <c r="BA10962" i="1"/>
  <c r="BA10961" i="1"/>
  <c r="BA10960" i="1"/>
  <c r="BA10959" i="1"/>
  <c r="BA10958" i="1"/>
  <c r="BA10957" i="1"/>
  <c r="BA10956" i="1"/>
  <c r="BA10955" i="1"/>
  <c r="BA10954" i="1"/>
  <c r="BA10953" i="1"/>
  <c r="BA10952" i="1"/>
  <c r="BA10951" i="1"/>
  <c r="BA10950" i="1"/>
  <c r="BA10949" i="1"/>
  <c r="BA10948" i="1"/>
  <c r="BA10947" i="1"/>
  <c r="BA10946" i="1"/>
  <c r="BA10945" i="1"/>
  <c r="BA10944" i="1"/>
  <c r="BA10943" i="1"/>
  <c r="BA10942" i="1"/>
  <c r="BA10941" i="1"/>
  <c r="BA10940" i="1"/>
  <c r="BA10939" i="1"/>
  <c r="BA10938" i="1"/>
  <c r="BA10937" i="1"/>
  <c r="BA10936" i="1"/>
  <c r="BA10935" i="1"/>
  <c r="BA10934" i="1"/>
  <c r="BA10933" i="1"/>
  <c r="BA10932" i="1"/>
  <c r="BA10931" i="1"/>
  <c r="BA10930" i="1"/>
  <c r="BA10929" i="1"/>
  <c r="BA10928" i="1"/>
  <c r="BA10927" i="1"/>
  <c r="BA10926" i="1"/>
  <c r="BA10925" i="1"/>
  <c r="BA10924" i="1"/>
  <c r="BA10923" i="1"/>
  <c r="BA10922" i="1"/>
  <c r="BA10921" i="1"/>
  <c r="BA10920" i="1"/>
  <c r="BA10919" i="1"/>
  <c r="BA10918" i="1"/>
  <c r="BA10917" i="1"/>
  <c r="BA10916" i="1"/>
  <c r="BA10915" i="1"/>
  <c r="BA10914" i="1"/>
  <c r="BA10913" i="1"/>
  <c r="BA10912" i="1"/>
  <c r="BA10911" i="1"/>
  <c r="BA10910" i="1"/>
  <c r="BA10909" i="1"/>
  <c r="BA10908" i="1"/>
  <c r="BA10907" i="1"/>
  <c r="BA10906" i="1"/>
  <c r="BA10905" i="1"/>
  <c r="BA10904" i="1"/>
  <c r="BA10903" i="1"/>
  <c r="BA10902" i="1"/>
  <c r="BA10901" i="1"/>
  <c r="BA10900" i="1"/>
  <c r="BA10899" i="1"/>
  <c r="BA10898" i="1"/>
  <c r="BA10897" i="1"/>
  <c r="BA10896" i="1"/>
  <c r="BA10895" i="1"/>
  <c r="BA10894" i="1"/>
  <c r="BA10893" i="1"/>
  <c r="BA10892" i="1"/>
  <c r="BA10891" i="1"/>
  <c r="BA10890" i="1"/>
  <c r="BA10889" i="1"/>
  <c r="BA10888" i="1"/>
  <c r="BA10887" i="1"/>
  <c r="BA10886" i="1"/>
  <c r="BA10885" i="1"/>
  <c r="BA10884" i="1"/>
  <c r="BA10883" i="1"/>
  <c r="BA10882" i="1"/>
  <c r="BA10881" i="1"/>
  <c r="BA10880" i="1"/>
  <c r="BA10879" i="1"/>
  <c r="BA10878" i="1"/>
  <c r="BA10877" i="1"/>
  <c r="BA10876" i="1"/>
  <c r="BA10875" i="1"/>
  <c r="BA10874" i="1"/>
  <c r="BA10873" i="1"/>
  <c r="BA10872" i="1"/>
  <c r="BA10871" i="1"/>
  <c r="BA10870" i="1"/>
  <c r="BA10869" i="1"/>
  <c r="BA10868" i="1"/>
  <c r="BA10867" i="1"/>
  <c r="BA10866" i="1"/>
  <c r="BA10865" i="1"/>
  <c r="BA10864" i="1"/>
  <c r="BA10863" i="1"/>
  <c r="BA10862" i="1"/>
  <c r="BA10861" i="1"/>
  <c r="BA10860" i="1"/>
  <c r="BA10859" i="1"/>
  <c r="BA10858" i="1"/>
  <c r="BA10857" i="1"/>
  <c r="BA10856" i="1"/>
  <c r="BA10855" i="1"/>
  <c r="BA10854" i="1"/>
  <c r="BA10853" i="1"/>
  <c r="BA10852" i="1"/>
  <c r="BA10851" i="1"/>
  <c r="BA10850" i="1"/>
  <c r="BA10849" i="1"/>
  <c r="BA10848" i="1"/>
  <c r="BA10847" i="1"/>
  <c r="BA10846" i="1"/>
  <c r="BA10845" i="1"/>
  <c r="BA10844" i="1"/>
  <c r="BA10843" i="1"/>
  <c r="BA10842" i="1"/>
  <c r="BA10841" i="1"/>
  <c r="BA10840" i="1"/>
  <c r="BA10839" i="1"/>
  <c r="BA10838" i="1"/>
  <c r="BA10837" i="1"/>
  <c r="BA10836" i="1"/>
  <c r="BA10835" i="1"/>
  <c r="BA10834" i="1"/>
  <c r="BA10833" i="1"/>
  <c r="BA10832" i="1"/>
  <c r="BA10831" i="1"/>
  <c r="BA10830" i="1"/>
  <c r="BA10829" i="1"/>
  <c r="BA10828" i="1"/>
  <c r="BA10827" i="1"/>
  <c r="BA10826" i="1"/>
  <c r="BA10825" i="1"/>
  <c r="BA10824" i="1"/>
  <c r="BA10823" i="1"/>
  <c r="BA10822" i="1"/>
  <c r="BA10821" i="1"/>
  <c r="BA10820" i="1"/>
  <c r="BA10819" i="1"/>
  <c r="BA10818" i="1"/>
  <c r="BA10817" i="1"/>
  <c r="BA10816" i="1"/>
  <c r="BA10815" i="1"/>
  <c r="BA10814" i="1"/>
  <c r="BA10813" i="1"/>
  <c r="BA10812" i="1"/>
  <c r="BA10811" i="1"/>
  <c r="BA10810" i="1"/>
  <c r="BA10809" i="1"/>
  <c r="BA10808" i="1"/>
  <c r="BA10807" i="1"/>
  <c r="BA10806" i="1"/>
  <c r="BA10805" i="1"/>
  <c r="BA10804" i="1"/>
  <c r="BA10803" i="1"/>
  <c r="BA10802" i="1"/>
  <c r="BA10801" i="1"/>
  <c r="BA10800" i="1"/>
  <c r="BA10799" i="1"/>
  <c r="BA10798" i="1"/>
  <c r="BA10797" i="1"/>
  <c r="BA10796" i="1"/>
  <c r="BA10795" i="1"/>
  <c r="BA10794" i="1"/>
  <c r="BA10793" i="1"/>
  <c r="BA10792" i="1"/>
  <c r="BA10791" i="1"/>
  <c r="BA10790" i="1"/>
  <c r="BA10789" i="1"/>
  <c r="BA10788" i="1"/>
  <c r="BA10787" i="1"/>
  <c r="BA10786" i="1"/>
  <c r="BA10785" i="1"/>
  <c r="BA10784" i="1"/>
  <c r="BA10783" i="1"/>
  <c r="BA10782" i="1"/>
  <c r="BA10781" i="1"/>
  <c r="BA10780" i="1"/>
  <c r="BA10779" i="1"/>
  <c r="BA10778" i="1"/>
  <c r="BA10777" i="1"/>
  <c r="BA10776" i="1"/>
  <c r="BA10775" i="1"/>
  <c r="BA10774" i="1"/>
  <c r="BA10773" i="1"/>
  <c r="BA10772" i="1"/>
  <c r="BA10771" i="1"/>
  <c r="BA10770" i="1"/>
  <c r="BA10769" i="1"/>
  <c r="BA10768" i="1"/>
  <c r="BA10767" i="1"/>
  <c r="BA10766" i="1"/>
  <c r="BA10765" i="1"/>
  <c r="BA10764" i="1"/>
  <c r="BA10763" i="1"/>
  <c r="BA10762" i="1"/>
  <c r="BA10761" i="1"/>
  <c r="BA10760" i="1"/>
  <c r="BA10759" i="1"/>
  <c r="BA10758" i="1"/>
  <c r="BA10757" i="1"/>
  <c r="BA10756" i="1"/>
  <c r="BA10755" i="1"/>
  <c r="BA10754" i="1"/>
  <c r="BA10753" i="1"/>
  <c r="BA10752" i="1"/>
  <c r="BA10751" i="1"/>
  <c r="BA10750" i="1"/>
  <c r="BA10749" i="1"/>
  <c r="BA10748" i="1"/>
  <c r="BA10747" i="1"/>
  <c r="BA10746" i="1"/>
  <c r="BA10745" i="1"/>
  <c r="BA10744" i="1"/>
  <c r="BA10743" i="1"/>
  <c r="BA10742" i="1"/>
  <c r="BA10741" i="1"/>
  <c r="BA10740" i="1"/>
  <c r="BA10739" i="1"/>
  <c r="BA10738" i="1"/>
  <c r="BA10737" i="1"/>
  <c r="BA10736" i="1"/>
  <c r="BA10735" i="1"/>
  <c r="BA10734" i="1"/>
  <c r="BA10733" i="1"/>
  <c r="BA10732" i="1"/>
  <c r="BA10731" i="1"/>
  <c r="BA10730" i="1"/>
  <c r="BA10729" i="1"/>
  <c r="BA10728" i="1"/>
  <c r="BA10727" i="1"/>
  <c r="BA10726" i="1"/>
  <c r="BA10725" i="1"/>
  <c r="BA10724" i="1"/>
  <c r="BA10723" i="1"/>
  <c r="BA10722" i="1"/>
  <c r="BA10721" i="1"/>
  <c r="BA10720" i="1"/>
  <c r="BA10719" i="1"/>
  <c r="BA10718" i="1"/>
  <c r="BA10717" i="1"/>
  <c r="BA10716" i="1"/>
  <c r="BA10715" i="1"/>
  <c r="BA10714" i="1"/>
  <c r="BA10713" i="1"/>
  <c r="BA10712" i="1"/>
  <c r="BA10711" i="1"/>
  <c r="BA10710" i="1"/>
  <c r="BA10709" i="1"/>
  <c r="BA10708" i="1"/>
  <c r="BA10707" i="1"/>
  <c r="BA10706" i="1"/>
  <c r="BA10705" i="1"/>
  <c r="BA10704" i="1"/>
  <c r="BA10703" i="1"/>
  <c r="BA10702" i="1"/>
  <c r="BA10701" i="1"/>
  <c r="BA10700" i="1"/>
  <c r="BA10699" i="1"/>
  <c r="BA10698" i="1"/>
  <c r="BA10697" i="1"/>
  <c r="BA10696" i="1"/>
  <c r="BA10695" i="1"/>
  <c r="BA10694" i="1"/>
  <c r="BA10693" i="1"/>
  <c r="BA10692" i="1"/>
  <c r="BA10691" i="1"/>
  <c r="BA10690" i="1"/>
  <c r="BA10689" i="1"/>
  <c r="BA10688" i="1"/>
  <c r="BA10687" i="1"/>
  <c r="BA10686" i="1"/>
  <c r="BA10685" i="1"/>
  <c r="BA10684" i="1"/>
  <c r="BA10683" i="1"/>
  <c r="BA10682" i="1"/>
  <c r="BA10681" i="1"/>
  <c r="BA10680" i="1"/>
  <c r="BA10679" i="1"/>
  <c r="BA10678" i="1"/>
  <c r="BA10677" i="1"/>
  <c r="BA10676" i="1"/>
  <c r="BA10675" i="1"/>
  <c r="BA10674" i="1"/>
  <c r="BA10673" i="1"/>
  <c r="BA10672" i="1"/>
  <c r="BA10671" i="1"/>
  <c r="BA10670" i="1"/>
  <c r="BA10669" i="1"/>
  <c r="BA10668" i="1"/>
  <c r="BA10667" i="1"/>
  <c r="BA10666" i="1"/>
  <c r="BA10665" i="1"/>
  <c r="BA10664" i="1"/>
  <c r="BA10663" i="1"/>
  <c r="BA10662" i="1"/>
  <c r="BA10661" i="1"/>
  <c r="BA10660" i="1"/>
  <c r="BA10659" i="1"/>
  <c r="BA10658" i="1"/>
  <c r="BA10657" i="1"/>
  <c r="BA10656" i="1"/>
  <c r="BA10655" i="1"/>
  <c r="BA10654" i="1"/>
  <c r="BA10653" i="1"/>
  <c r="BA10652" i="1"/>
  <c r="BA10651" i="1"/>
  <c r="BA10650" i="1"/>
  <c r="BA10649" i="1"/>
  <c r="BA10648" i="1"/>
  <c r="BA10647" i="1"/>
  <c r="BA10646" i="1"/>
  <c r="BA10645" i="1"/>
  <c r="BA10644" i="1"/>
  <c r="BA10643" i="1"/>
  <c r="BA10642" i="1"/>
  <c r="BA10641" i="1"/>
  <c r="BA10640" i="1"/>
  <c r="BA10639" i="1"/>
  <c r="BA10638" i="1"/>
  <c r="BA10637" i="1"/>
  <c r="BA10636" i="1"/>
  <c r="BA10635" i="1"/>
  <c r="BA10634" i="1"/>
  <c r="BA10633" i="1"/>
  <c r="BA10632" i="1"/>
  <c r="BA10631" i="1"/>
  <c r="BA10630" i="1"/>
  <c r="BA10629" i="1"/>
  <c r="BA10628" i="1"/>
  <c r="BA10627" i="1"/>
  <c r="BA10626" i="1"/>
  <c r="BA10625" i="1"/>
  <c r="BA10624" i="1"/>
  <c r="BA10623" i="1"/>
  <c r="BA10622" i="1"/>
  <c r="BA10621" i="1"/>
  <c r="BA10620" i="1"/>
  <c r="BA10619" i="1"/>
  <c r="BA10618" i="1"/>
  <c r="BA10617" i="1"/>
  <c r="BA10616" i="1"/>
  <c r="BA10615" i="1"/>
  <c r="BA10614" i="1"/>
  <c r="BA10613" i="1"/>
  <c r="BA10612" i="1"/>
  <c r="BA10611" i="1"/>
  <c r="BA10610" i="1"/>
  <c r="BA10609" i="1"/>
  <c r="BA10608" i="1"/>
  <c r="BA10607" i="1"/>
  <c r="BA10606" i="1"/>
  <c r="BA10605" i="1"/>
  <c r="BA10604" i="1"/>
  <c r="BA10603" i="1"/>
  <c r="BA10602" i="1"/>
  <c r="BA10601" i="1"/>
  <c r="BA10600" i="1"/>
  <c r="BA10599" i="1"/>
  <c r="BA10598" i="1"/>
  <c r="BA10597" i="1"/>
  <c r="BA10596" i="1"/>
  <c r="BA10595" i="1"/>
  <c r="BA10594" i="1"/>
  <c r="BA10593" i="1"/>
  <c r="BA10592" i="1"/>
  <c r="BA10591" i="1"/>
  <c r="BA10590" i="1"/>
  <c r="BA10589" i="1"/>
  <c r="BA10588" i="1"/>
  <c r="BA10587" i="1"/>
  <c r="BA10586" i="1"/>
  <c r="BA10585" i="1"/>
  <c r="BA10584" i="1"/>
  <c r="BA10583" i="1"/>
  <c r="BA10582" i="1"/>
  <c r="BA10581" i="1"/>
  <c r="BA10580" i="1"/>
  <c r="BA10579" i="1"/>
  <c r="BA10578" i="1"/>
  <c r="BA10577" i="1"/>
  <c r="BA10576" i="1"/>
  <c r="BA10575" i="1"/>
  <c r="BA10574" i="1"/>
  <c r="BA10573" i="1"/>
  <c r="BA10572" i="1"/>
  <c r="BA10571" i="1"/>
  <c r="BA10570" i="1"/>
  <c r="BA10569" i="1"/>
  <c r="BA10568" i="1"/>
  <c r="BA10567" i="1"/>
  <c r="BA10566" i="1"/>
  <c r="BA10565" i="1"/>
  <c r="BA10564" i="1"/>
  <c r="BA10563" i="1"/>
  <c r="BA10562" i="1"/>
  <c r="BA10561" i="1"/>
  <c r="BA10560" i="1"/>
  <c r="BA10559" i="1"/>
  <c r="BA10558" i="1"/>
  <c r="BA10557" i="1"/>
  <c r="BA10556" i="1"/>
  <c r="BA10555" i="1"/>
  <c r="BA10554" i="1"/>
  <c r="BA10553" i="1"/>
  <c r="BA10552" i="1"/>
  <c r="BA10551" i="1"/>
  <c r="BA10550" i="1"/>
  <c r="BA10549" i="1"/>
  <c r="BA10548" i="1"/>
  <c r="BA10547" i="1"/>
  <c r="BA10546" i="1"/>
  <c r="BA10545" i="1"/>
  <c r="BA10544" i="1"/>
  <c r="BA10543" i="1"/>
  <c r="BA10542" i="1"/>
  <c r="BA10541" i="1"/>
  <c r="BA10540" i="1"/>
  <c r="BA10539" i="1"/>
  <c r="BA10538" i="1"/>
  <c r="BA10537" i="1"/>
  <c r="BA10536" i="1"/>
  <c r="BA10535" i="1"/>
  <c r="BA10534" i="1"/>
  <c r="BA10533" i="1"/>
  <c r="BA10532" i="1"/>
  <c r="BA10531" i="1"/>
  <c r="BA10530" i="1"/>
  <c r="BA10529" i="1"/>
  <c r="BA10528" i="1"/>
  <c r="BA10527" i="1"/>
  <c r="BA10526" i="1"/>
  <c r="BA10525" i="1"/>
  <c r="BA10524" i="1"/>
  <c r="BA10523" i="1"/>
  <c r="BA10522" i="1"/>
  <c r="BA10521" i="1"/>
  <c r="BA10520" i="1"/>
  <c r="BA10519" i="1"/>
  <c r="BA10518" i="1"/>
  <c r="BA10517" i="1"/>
  <c r="BA10516" i="1"/>
  <c r="BA10515" i="1"/>
  <c r="BA10514" i="1"/>
  <c r="BA10513" i="1"/>
  <c r="BA10512" i="1"/>
  <c r="BA10511" i="1"/>
  <c r="BA10510" i="1"/>
  <c r="BA10509" i="1"/>
  <c r="BA10508" i="1"/>
  <c r="BA10507" i="1"/>
  <c r="BA10506" i="1"/>
  <c r="BA10505" i="1"/>
  <c r="BA10504" i="1"/>
  <c r="BA10503" i="1"/>
  <c r="BA10502" i="1"/>
  <c r="BA10501" i="1"/>
  <c r="BA10500" i="1"/>
  <c r="BA10499" i="1"/>
  <c r="BA10498" i="1"/>
  <c r="BA10497" i="1"/>
  <c r="BA10496" i="1"/>
  <c r="BA10495" i="1"/>
  <c r="BA10494" i="1"/>
  <c r="BA10493" i="1"/>
  <c r="BA10492" i="1"/>
  <c r="BA10491" i="1"/>
  <c r="BA10490" i="1"/>
  <c r="BA10489" i="1"/>
  <c r="BA10488" i="1"/>
  <c r="BA10487" i="1"/>
  <c r="BA10486" i="1"/>
  <c r="BA10485" i="1"/>
  <c r="BA10484" i="1"/>
  <c r="BA10483" i="1"/>
  <c r="BA10482" i="1"/>
  <c r="BA10481" i="1"/>
  <c r="BA10480" i="1"/>
  <c r="BA10479" i="1"/>
  <c r="BA10478" i="1"/>
  <c r="BA10477" i="1"/>
  <c r="BA10476" i="1"/>
  <c r="BA10475" i="1"/>
  <c r="BA10474" i="1"/>
  <c r="BA10473" i="1"/>
  <c r="BA10472" i="1"/>
  <c r="BA10471" i="1"/>
  <c r="BA10470" i="1"/>
  <c r="BA10469" i="1"/>
  <c r="BA10468" i="1"/>
  <c r="BA10467" i="1"/>
  <c r="BA10466" i="1"/>
  <c r="BA10465" i="1"/>
  <c r="BA10464" i="1"/>
  <c r="BA10463" i="1"/>
  <c r="BA10462" i="1"/>
  <c r="BA10461" i="1"/>
  <c r="BA10460" i="1"/>
  <c r="BA10459" i="1"/>
  <c r="BA10458" i="1"/>
  <c r="BA10457" i="1"/>
  <c r="BA10456" i="1"/>
  <c r="BA10455" i="1"/>
  <c r="BA10454" i="1"/>
  <c r="BA10453" i="1"/>
  <c r="BA10452" i="1"/>
  <c r="BA10451" i="1"/>
  <c r="BA10450" i="1"/>
  <c r="BA10449" i="1"/>
  <c r="BA10448" i="1"/>
  <c r="BA10447" i="1"/>
  <c r="BA10446" i="1"/>
  <c r="BA10445" i="1"/>
  <c r="BA10444" i="1"/>
  <c r="BA10443" i="1"/>
  <c r="BA10442" i="1"/>
  <c r="BA10441" i="1"/>
  <c r="BA10440" i="1"/>
  <c r="BA10439" i="1"/>
  <c r="BA10438" i="1"/>
  <c r="BA10437" i="1"/>
  <c r="BA10436" i="1"/>
  <c r="BA10435" i="1"/>
  <c r="BA10434" i="1"/>
  <c r="BA10433" i="1"/>
  <c r="BA10432" i="1"/>
  <c r="BA10431" i="1"/>
  <c r="BA10430" i="1"/>
  <c r="BA10429" i="1"/>
  <c r="BA10428" i="1"/>
  <c r="BA10427" i="1"/>
  <c r="BA10426" i="1"/>
  <c r="BA10425" i="1"/>
  <c r="BA10424" i="1"/>
  <c r="BA10423" i="1"/>
  <c r="BA10422" i="1"/>
  <c r="BA10421" i="1"/>
  <c r="BA10420" i="1"/>
  <c r="BA10419" i="1"/>
  <c r="BA10418" i="1"/>
  <c r="BA10417" i="1"/>
  <c r="BA10416" i="1"/>
  <c r="BA10415" i="1"/>
  <c r="BA10414" i="1"/>
  <c r="BA10413" i="1"/>
  <c r="BA10412" i="1"/>
  <c r="BA10411" i="1"/>
  <c r="BA10410" i="1"/>
  <c r="BA10409" i="1"/>
  <c r="BA10408" i="1"/>
  <c r="BA10407" i="1"/>
  <c r="BA10406" i="1"/>
  <c r="BA10405" i="1"/>
  <c r="BA10404" i="1"/>
  <c r="BA10403" i="1"/>
  <c r="BA10402" i="1"/>
  <c r="BA10401" i="1"/>
  <c r="BA10400" i="1"/>
  <c r="BA10399" i="1"/>
  <c r="BA10398" i="1"/>
  <c r="BA10397" i="1"/>
  <c r="BA10396" i="1"/>
  <c r="BA10395" i="1"/>
  <c r="BA10394" i="1"/>
  <c r="BA10393" i="1"/>
  <c r="BA10392" i="1"/>
  <c r="BA10391" i="1"/>
  <c r="BA10390" i="1"/>
  <c r="BA10389" i="1"/>
  <c r="BA10388" i="1"/>
  <c r="BA10387" i="1"/>
  <c r="BA10386" i="1"/>
  <c r="BA10385" i="1"/>
  <c r="BA10384" i="1"/>
  <c r="BA10383" i="1"/>
  <c r="BA10382" i="1"/>
  <c r="BA10381" i="1"/>
  <c r="BA10380" i="1"/>
  <c r="BA10379" i="1"/>
  <c r="BA10378" i="1"/>
  <c r="BA10377" i="1"/>
  <c r="BA10376" i="1"/>
  <c r="BA10375" i="1"/>
  <c r="BA10374" i="1"/>
  <c r="BA10373" i="1"/>
  <c r="BA10372" i="1"/>
  <c r="BA10371" i="1"/>
  <c r="BA10370" i="1"/>
  <c r="BA10369" i="1"/>
  <c r="BA10368" i="1"/>
  <c r="BA10367" i="1"/>
  <c r="BA10366" i="1"/>
  <c r="BA10365" i="1"/>
  <c r="BA10364" i="1"/>
  <c r="BA10363" i="1"/>
  <c r="BA10362" i="1"/>
  <c r="BA10361" i="1"/>
  <c r="BA10360" i="1"/>
  <c r="BA10359" i="1"/>
  <c r="BA10358" i="1"/>
  <c r="BA10357" i="1"/>
  <c r="BA10356" i="1"/>
  <c r="BA10355" i="1"/>
  <c r="BA10354" i="1"/>
  <c r="BA10353" i="1"/>
  <c r="BA10352" i="1"/>
  <c r="BA10351" i="1"/>
  <c r="BA10350" i="1"/>
  <c r="BA10349" i="1"/>
  <c r="BA10348" i="1"/>
  <c r="BA10347" i="1"/>
  <c r="BA10346" i="1"/>
  <c r="BA10345" i="1"/>
  <c r="BA10344" i="1"/>
  <c r="BA10343" i="1"/>
  <c r="BA10342" i="1"/>
  <c r="BA10341" i="1"/>
  <c r="BA10340" i="1"/>
  <c r="BA10339" i="1"/>
  <c r="BA10338" i="1"/>
  <c r="BA10337" i="1"/>
  <c r="BA10336" i="1"/>
  <c r="BA10335" i="1"/>
  <c r="BA10334" i="1"/>
  <c r="BA10333" i="1"/>
  <c r="BA10332" i="1"/>
  <c r="BA10331" i="1"/>
  <c r="BA10330" i="1"/>
  <c r="BA10329" i="1"/>
  <c r="BA10328" i="1"/>
  <c r="BA10327" i="1"/>
  <c r="BA10326" i="1"/>
  <c r="BA10325" i="1"/>
  <c r="BA10324" i="1"/>
  <c r="BA10323" i="1"/>
  <c r="BA10322" i="1"/>
  <c r="BA10321" i="1"/>
  <c r="BA10320" i="1"/>
  <c r="BA10319" i="1"/>
  <c r="BA10318" i="1"/>
  <c r="BA10317" i="1"/>
  <c r="BA10316" i="1"/>
  <c r="BA10315" i="1"/>
  <c r="BA10314" i="1"/>
  <c r="BA10313" i="1"/>
  <c r="BA10312" i="1"/>
  <c r="BA10311" i="1"/>
  <c r="BA10310" i="1"/>
  <c r="BA10309" i="1"/>
  <c r="BA10308" i="1"/>
  <c r="BA10307" i="1"/>
  <c r="BA10306" i="1"/>
  <c r="BA10305" i="1"/>
  <c r="BA10304" i="1"/>
  <c r="BA10303" i="1"/>
  <c r="BA10302" i="1"/>
  <c r="BA10301" i="1"/>
  <c r="BA10300" i="1"/>
  <c r="BA10299" i="1"/>
  <c r="BA10298" i="1"/>
  <c r="BA10297" i="1"/>
  <c r="BA10296" i="1"/>
  <c r="BA10295" i="1"/>
  <c r="BA10294" i="1"/>
  <c r="BA10293" i="1"/>
  <c r="BA10292" i="1"/>
  <c r="BA10291" i="1"/>
  <c r="BA10290" i="1"/>
  <c r="BA10289" i="1"/>
  <c r="BA10288" i="1"/>
  <c r="BA10287" i="1"/>
  <c r="BA10286" i="1"/>
  <c r="BA10285" i="1"/>
  <c r="BA10284" i="1"/>
  <c r="BA10283" i="1"/>
  <c r="BA10282" i="1"/>
  <c r="BA10281" i="1"/>
  <c r="BA10280" i="1"/>
  <c r="BA10279" i="1"/>
  <c r="BA10278" i="1"/>
  <c r="BA10277" i="1"/>
  <c r="BA10276" i="1"/>
  <c r="BA10275" i="1"/>
  <c r="BA10274" i="1"/>
  <c r="BA10273" i="1"/>
  <c r="BA10272" i="1"/>
  <c r="BA10271" i="1"/>
  <c r="BA10270" i="1"/>
  <c r="BA10269" i="1"/>
  <c r="BA10268" i="1"/>
  <c r="BA10267" i="1"/>
  <c r="BA10266" i="1"/>
  <c r="BA10265" i="1"/>
  <c r="BA10264" i="1"/>
  <c r="BA10263" i="1"/>
  <c r="BA10262" i="1"/>
  <c r="BA10261" i="1"/>
  <c r="BA10260" i="1"/>
  <c r="BA10259" i="1"/>
  <c r="BA10258" i="1"/>
  <c r="BA10257" i="1"/>
  <c r="BA10256" i="1"/>
  <c r="BA10255" i="1"/>
  <c r="BA10254" i="1"/>
  <c r="BA10253" i="1"/>
  <c r="BA10252" i="1"/>
  <c r="BA10251" i="1"/>
  <c r="BA10250" i="1"/>
  <c r="BA10249" i="1"/>
  <c r="BA10248" i="1"/>
  <c r="BA10247" i="1"/>
  <c r="BA10246" i="1"/>
  <c r="BA10245" i="1"/>
  <c r="BA10244" i="1"/>
  <c r="BA10243" i="1"/>
  <c r="BA10242" i="1"/>
  <c r="BA10241" i="1"/>
  <c r="BA10240" i="1"/>
  <c r="BA10239" i="1"/>
  <c r="BA10238" i="1"/>
  <c r="BA10237" i="1"/>
  <c r="BA10236" i="1"/>
  <c r="BA10235" i="1"/>
  <c r="BA10234" i="1"/>
  <c r="BA10233" i="1"/>
  <c r="BA10232" i="1"/>
  <c r="BA10231" i="1"/>
  <c r="BA10230" i="1"/>
  <c r="BA10229" i="1"/>
  <c r="BA10228" i="1"/>
  <c r="BA10227" i="1"/>
  <c r="BA10226" i="1"/>
  <c r="BA10225" i="1"/>
  <c r="BA10224" i="1"/>
  <c r="BA10223" i="1"/>
  <c r="BA10222" i="1"/>
  <c r="BA10221" i="1"/>
  <c r="BA10220" i="1"/>
  <c r="BA10219" i="1"/>
  <c r="BA10218" i="1"/>
  <c r="BA10217" i="1"/>
  <c r="BA10216" i="1"/>
  <c r="BA10215" i="1"/>
  <c r="BA10214" i="1"/>
  <c r="BA10213" i="1"/>
  <c r="BA10212" i="1"/>
  <c r="BA10211" i="1"/>
  <c r="BA10210" i="1"/>
  <c r="BA10209" i="1"/>
  <c r="BA10208" i="1"/>
  <c r="BA10207" i="1"/>
  <c r="BA10206" i="1"/>
  <c r="BA10205" i="1"/>
  <c r="BA10204" i="1"/>
  <c r="BA10203" i="1"/>
  <c r="BA10202" i="1"/>
  <c r="BA10201" i="1"/>
  <c r="BA10200" i="1"/>
  <c r="BA10199" i="1"/>
  <c r="BA10198" i="1"/>
  <c r="BA10197" i="1"/>
  <c r="BA10196" i="1"/>
  <c r="BA10195" i="1"/>
  <c r="BA10194" i="1"/>
  <c r="BA10193" i="1"/>
  <c r="BA10192" i="1"/>
  <c r="BA10191" i="1"/>
  <c r="BA10190" i="1"/>
  <c r="BA10189" i="1"/>
  <c r="BA10188" i="1"/>
  <c r="BA10187" i="1"/>
  <c r="BA10186" i="1"/>
  <c r="BA10185" i="1"/>
  <c r="BA10184" i="1"/>
  <c r="BA10183" i="1"/>
  <c r="BA10182" i="1"/>
  <c r="BA10181" i="1"/>
  <c r="BA10180" i="1"/>
  <c r="BA10179" i="1"/>
  <c r="BA10178" i="1"/>
  <c r="BA10177" i="1"/>
  <c r="BA10176" i="1"/>
  <c r="BA10175" i="1"/>
  <c r="BA10174" i="1"/>
  <c r="BA10173" i="1"/>
  <c r="BA10172" i="1"/>
  <c r="BA10171" i="1"/>
  <c r="BA10170" i="1"/>
  <c r="BA10169" i="1"/>
  <c r="BA10168" i="1"/>
  <c r="BA10167" i="1"/>
  <c r="BA10166" i="1"/>
  <c r="BA10165" i="1"/>
  <c r="BA10164" i="1"/>
  <c r="BA10163" i="1"/>
  <c r="BA10162" i="1"/>
  <c r="BA10161" i="1"/>
  <c r="BA10160" i="1"/>
  <c r="BA10159" i="1"/>
  <c r="BA10158" i="1"/>
  <c r="BA10157" i="1"/>
  <c r="BA10156" i="1"/>
  <c r="BA10155" i="1"/>
  <c r="BA10154" i="1"/>
  <c r="BA10153" i="1"/>
  <c r="BA10152" i="1"/>
  <c r="BA10151" i="1"/>
  <c r="BA10150" i="1"/>
  <c r="BA10149" i="1"/>
  <c r="BA10148" i="1"/>
  <c r="BA10147" i="1"/>
  <c r="BA10146" i="1"/>
  <c r="BA10145" i="1"/>
  <c r="BA10144" i="1"/>
  <c r="BA10143" i="1"/>
  <c r="BA10142" i="1"/>
  <c r="BA10141" i="1"/>
  <c r="BA10140" i="1"/>
  <c r="BA10139" i="1"/>
  <c r="BA10138" i="1"/>
  <c r="BA10137" i="1"/>
  <c r="BA10136" i="1"/>
  <c r="BA10135" i="1"/>
  <c r="BA10134" i="1"/>
  <c r="BA10133" i="1"/>
  <c r="BA10132" i="1"/>
  <c r="BA10131" i="1"/>
  <c r="BA10130" i="1"/>
  <c r="BA10129" i="1"/>
  <c r="BA10128" i="1"/>
  <c r="BA10127" i="1"/>
  <c r="BA10126" i="1"/>
  <c r="BA10125" i="1"/>
  <c r="BA10124" i="1"/>
  <c r="BA10123" i="1"/>
  <c r="BA10122" i="1"/>
  <c r="BA10121" i="1"/>
  <c r="BA10120" i="1"/>
  <c r="BA10119" i="1"/>
  <c r="BA10118" i="1"/>
  <c r="BA10117" i="1"/>
  <c r="BA10116" i="1"/>
  <c r="BA10115" i="1"/>
  <c r="BA10114" i="1"/>
  <c r="BA10113" i="1"/>
  <c r="BA10112" i="1"/>
  <c r="BA10111" i="1"/>
  <c r="BA10110" i="1"/>
  <c r="BA10109" i="1"/>
  <c r="BA10108" i="1"/>
  <c r="BA10107" i="1"/>
  <c r="BA10106" i="1"/>
  <c r="BA10105" i="1"/>
  <c r="BA10104" i="1"/>
  <c r="BA10103" i="1"/>
  <c r="BA10102" i="1"/>
  <c r="BA10101" i="1"/>
  <c r="BA10100" i="1"/>
  <c r="BA10099" i="1"/>
  <c r="BA10098" i="1"/>
  <c r="BA10097" i="1"/>
  <c r="BA10096" i="1"/>
  <c r="BA10095" i="1"/>
  <c r="BA10094" i="1"/>
  <c r="BA10093" i="1"/>
  <c r="BA10092" i="1"/>
  <c r="BA10091" i="1"/>
  <c r="BA10090" i="1"/>
  <c r="BA10089" i="1"/>
  <c r="BA10088" i="1"/>
  <c r="BA10087" i="1"/>
  <c r="BA10086" i="1"/>
  <c r="BA10085" i="1"/>
  <c r="BA10084" i="1"/>
  <c r="BA10083" i="1"/>
  <c r="BA10082" i="1"/>
  <c r="BA10081" i="1"/>
  <c r="BA10080" i="1"/>
  <c r="BA10079" i="1"/>
  <c r="BA10078" i="1"/>
  <c r="BA10077" i="1"/>
  <c r="BA10076" i="1"/>
  <c r="BA10075" i="1"/>
  <c r="BA10074" i="1"/>
  <c r="BA10073" i="1"/>
  <c r="BA10072" i="1"/>
  <c r="BA10071" i="1"/>
  <c r="BA10070" i="1"/>
  <c r="BA10069" i="1"/>
  <c r="BA10068" i="1"/>
  <c r="BA10067" i="1"/>
  <c r="BA10066" i="1"/>
  <c r="BA10065" i="1"/>
  <c r="BA10064" i="1"/>
  <c r="BA10063" i="1"/>
  <c r="BA10062" i="1"/>
  <c r="BA10061" i="1"/>
  <c r="BA10060" i="1"/>
  <c r="BA10059" i="1"/>
  <c r="BA10058" i="1"/>
  <c r="BA10057" i="1"/>
  <c r="BA10056" i="1"/>
  <c r="BA10055" i="1"/>
  <c r="BA10054" i="1"/>
  <c r="BA10053" i="1"/>
  <c r="BA10052" i="1"/>
  <c r="BA10051" i="1"/>
  <c r="BA10050" i="1"/>
  <c r="BA10049" i="1"/>
  <c r="BA10048" i="1"/>
  <c r="BA10047" i="1"/>
  <c r="BA10046" i="1"/>
  <c r="BA10045" i="1"/>
  <c r="BA10044" i="1"/>
  <c r="BA10043" i="1"/>
  <c r="BA10042" i="1"/>
  <c r="BA10041" i="1"/>
  <c r="BA10040" i="1"/>
  <c r="BA10039" i="1"/>
  <c r="BA10038" i="1"/>
  <c r="BA10037" i="1"/>
  <c r="BA10036" i="1"/>
  <c r="BA10035" i="1"/>
  <c r="BA10034" i="1"/>
  <c r="BA10033" i="1"/>
  <c r="BA10032" i="1"/>
  <c r="BA10031" i="1"/>
  <c r="BA10030" i="1"/>
  <c r="BA10029" i="1"/>
  <c r="BA10028" i="1"/>
  <c r="BA10027" i="1"/>
  <c r="BA10026" i="1"/>
  <c r="BA10025" i="1"/>
  <c r="BA10024" i="1"/>
  <c r="BA10023" i="1"/>
  <c r="BA10022" i="1"/>
  <c r="BA10021" i="1"/>
  <c r="BA10020" i="1"/>
  <c r="BA10019" i="1"/>
  <c r="BA10018" i="1"/>
  <c r="BA10017" i="1"/>
  <c r="BA10016" i="1"/>
  <c r="BA10015" i="1"/>
  <c r="BA10014" i="1"/>
  <c r="BA10013" i="1"/>
  <c r="BA10012" i="1"/>
  <c r="BA10011" i="1"/>
  <c r="BA10010" i="1"/>
  <c r="BA10009" i="1"/>
  <c r="BA10008" i="1"/>
  <c r="BA10007" i="1"/>
  <c r="BA10006" i="1"/>
  <c r="BA10005" i="1"/>
  <c r="BA10004" i="1"/>
  <c r="BA10003" i="1"/>
  <c r="BA10002" i="1"/>
  <c r="BA10001" i="1"/>
  <c r="BA10000" i="1"/>
  <c r="BA9999" i="1"/>
  <c r="BA9998" i="1"/>
  <c r="BA9997" i="1"/>
  <c r="BA9996" i="1"/>
  <c r="BA9995" i="1"/>
  <c r="BA9994" i="1"/>
  <c r="BA9993" i="1"/>
  <c r="BA9992" i="1"/>
  <c r="BA9991" i="1"/>
  <c r="BA9990" i="1"/>
  <c r="BA9989" i="1"/>
  <c r="BA9988" i="1"/>
  <c r="BA9987" i="1"/>
  <c r="BA9986" i="1"/>
  <c r="BA9985" i="1"/>
  <c r="BA9984" i="1"/>
  <c r="BA9983" i="1"/>
  <c r="BA9982" i="1"/>
  <c r="BA9981" i="1"/>
  <c r="BA9980" i="1"/>
  <c r="BA9979" i="1"/>
  <c r="BA9978" i="1"/>
  <c r="BA9977" i="1"/>
  <c r="BA9976" i="1"/>
  <c r="BA9975" i="1"/>
  <c r="BA9974" i="1"/>
  <c r="BA9973" i="1"/>
  <c r="BA9972" i="1"/>
  <c r="BA9971" i="1"/>
  <c r="BA9970" i="1"/>
  <c r="BA9969" i="1"/>
  <c r="BA9968" i="1"/>
  <c r="BA9967" i="1"/>
  <c r="BA9966" i="1"/>
  <c r="BA9965" i="1"/>
  <c r="BA9964" i="1"/>
  <c r="BA9963" i="1"/>
  <c r="BA9962" i="1"/>
  <c r="BA9961" i="1"/>
  <c r="BA9960" i="1"/>
  <c r="BA9959" i="1"/>
  <c r="BA9958" i="1"/>
  <c r="BA9957" i="1"/>
  <c r="BA9956" i="1"/>
  <c r="BA9955" i="1"/>
  <c r="BA9954" i="1"/>
  <c r="BA9953" i="1"/>
  <c r="BA9952" i="1"/>
  <c r="BA9951" i="1"/>
  <c r="BA9950" i="1"/>
  <c r="BA9949" i="1"/>
  <c r="BA9948" i="1"/>
  <c r="BA9947" i="1"/>
  <c r="BA9946" i="1"/>
  <c r="BA9945" i="1"/>
  <c r="BA9944" i="1"/>
  <c r="BA9943" i="1"/>
  <c r="BA9942" i="1"/>
  <c r="BA9941" i="1"/>
  <c r="BA9940" i="1"/>
  <c r="BA9939" i="1"/>
  <c r="BA9938" i="1"/>
  <c r="BA9937" i="1"/>
  <c r="BA9936" i="1"/>
  <c r="BA9935" i="1"/>
  <c r="BA9934" i="1"/>
  <c r="BA9933" i="1"/>
  <c r="BA9932" i="1"/>
  <c r="BA9931" i="1"/>
  <c r="BA9930" i="1"/>
  <c r="BA9929" i="1"/>
  <c r="BA9928" i="1"/>
  <c r="BA9927" i="1"/>
  <c r="BA9926" i="1"/>
  <c r="BA9925" i="1"/>
  <c r="BA9924" i="1"/>
  <c r="BA9923" i="1"/>
  <c r="BA9922" i="1"/>
  <c r="BA9921" i="1"/>
  <c r="BA9920" i="1"/>
  <c r="BA9919" i="1"/>
  <c r="BA9918" i="1"/>
  <c r="BA9917" i="1"/>
  <c r="BA9916" i="1"/>
  <c r="BA9915" i="1"/>
  <c r="BA9914" i="1"/>
  <c r="BA9913" i="1"/>
  <c r="BA9912" i="1"/>
  <c r="BA9911" i="1"/>
  <c r="BA9910" i="1"/>
  <c r="BA9909" i="1"/>
  <c r="BA9908" i="1"/>
  <c r="BA9907" i="1"/>
  <c r="BA9906" i="1"/>
  <c r="BA9905" i="1"/>
  <c r="BA9904" i="1"/>
  <c r="BA9903" i="1"/>
  <c r="BA9902" i="1"/>
  <c r="BA9901" i="1"/>
  <c r="BA9900" i="1"/>
  <c r="BA9899" i="1"/>
  <c r="BA9898" i="1"/>
  <c r="BA9897" i="1"/>
  <c r="BA9896" i="1"/>
  <c r="BA9895" i="1"/>
  <c r="BA9894" i="1"/>
  <c r="BA9893" i="1"/>
  <c r="BA9892" i="1"/>
  <c r="BA9891" i="1"/>
  <c r="BA9890" i="1"/>
  <c r="BA9889" i="1"/>
  <c r="BA9888" i="1"/>
  <c r="BA9887" i="1"/>
  <c r="BA9886" i="1"/>
  <c r="BA9885" i="1"/>
  <c r="BA9884" i="1"/>
  <c r="BA9883" i="1"/>
  <c r="BA9882" i="1"/>
  <c r="BA9881" i="1"/>
  <c r="BA9880" i="1"/>
  <c r="BA9879" i="1"/>
  <c r="BA9878" i="1"/>
  <c r="BA9877" i="1"/>
  <c r="BA9876" i="1"/>
  <c r="BA9875" i="1"/>
  <c r="BA9874" i="1"/>
  <c r="BA9873" i="1"/>
  <c r="BA9872" i="1"/>
  <c r="BA9871" i="1"/>
  <c r="BA9870" i="1"/>
  <c r="BA9869" i="1"/>
  <c r="BA9868" i="1"/>
  <c r="BA9867" i="1"/>
  <c r="BA9866" i="1"/>
  <c r="BA9865" i="1"/>
  <c r="BA9864" i="1"/>
  <c r="BA9863" i="1"/>
  <c r="BA9862" i="1"/>
  <c r="BA9861" i="1"/>
  <c r="BA9860" i="1"/>
  <c r="BA9859" i="1"/>
  <c r="BA9858" i="1"/>
  <c r="BA9857" i="1"/>
  <c r="BA9856" i="1"/>
  <c r="BA9855" i="1"/>
  <c r="BA9854" i="1"/>
  <c r="BA9853" i="1"/>
  <c r="BA9852" i="1"/>
  <c r="BA9851" i="1"/>
  <c r="BA9850" i="1"/>
  <c r="BA9849" i="1"/>
  <c r="BA9848" i="1"/>
  <c r="BA9847" i="1"/>
  <c r="BA9846" i="1"/>
  <c r="BA9845" i="1"/>
  <c r="BA9844" i="1"/>
  <c r="BA9843" i="1"/>
  <c r="BA9842" i="1"/>
  <c r="BA9841" i="1"/>
  <c r="BA9840" i="1"/>
  <c r="BA9839" i="1"/>
  <c r="BA9838" i="1"/>
  <c r="BA9837" i="1"/>
  <c r="BA9836" i="1"/>
  <c r="BA9835" i="1"/>
  <c r="BA9834" i="1"/>
  <c r="BA9833" i="1"/>
  <c r="BA9832" i="1"/>
  <c r="BA9831" i="1"/>
  <c r="BA9830" i="1"/>
  <c r="BA9829" i="1"/>
  <c r="BA9828" i="1"/>
  <c r="BA9827" i="1"/>
  <c r="BA9826" i="1"/>
  <c r="BA9825" i="1"/>
  <c r="BA9824" i="1"/>
  <c r="BA9823" i="1"/>
  <c r="BA9822" i="1"/>
  <c r="BA9821" i="1"/>
  <c r="BA9820" i="1"/>
  <c r="BA9819" i="1"/>
  <c r="BA9818" i="1"/>
  <c r="BA9817" i="1"/>
  <c r="BA9816" i="1"/>
  <c r="BA9815" i="1"/>
  <c r="BA9814" i="1"/>
  <c r="BA9813" i="1"/>
  <c r="BA9812" i="1"/>
  <c r="BA9811" i="1"/>
  <c r="BA9810" i="1"/>
  <c r="BA9809" i="1"/>
  <c r="BA9808" i="1"/>
  <c r="BA9807" i="1"/>
  <c r="BA9806" i="1"/>
  <c r="BA9805" i="1"/>
  <c r="BA9804" i="1"/>
  <c r="BA9803" i="1"/>
  <c r="BA9802" i="1"/>
  <c r="BA9801" i="1"/>
  <c r="BA9800" i="1"/>
  <c r="BA9799" i="1"/>
  <c r="BA9798" i="1"/>
  <c r="BA9797" i="1"/>
  <c r="BA9796" i="1"/>
  <c r="BA9795" i="1"/>
  <c r="BA9794" i="1"/>
  <c r="BA9793" i="1"/>
  <c r="BA9792" i="1"/>
  <c r="BA9791" i="1"/>
  <c r="BA9790" i="1"/>
  <c r="BA9789" i="1"/>
  <c r="BA9788" i="1"/>
  <c r="BA9787" i="1"/>
  <c r="BA9786" i="1"/>
  <c r="BA9785" i="1"/>
  <c r="BA9784" i="1"/>
  <c r="BA9783" i="1"/>
  <c r="BA9782" i="1"/>
  <c r="BA9781" i="1"/>
  <c r="BA9780" i="1"/>
  <c r="BA9779" i="1"/>
  <c r="BA9778" i="1"/>
  <c r="BA9777" i="1"/>
  <c r="BA9776" i="1"/>
  <c r="BA9775" i="1"/>
  <c r="BA9774" i="1"/>
  <c r="BA9773" i="1"/>
  <c r="BA9772" i="1"/>
  <c r="BA9771" i="1"/>
  <c r="BA9770" i="1"/>
  <c r="BA9769" i="1"/>
  <c r="BA9768" i="1"/>
  <c r="BA9767" i="1"/>
  <c r="BA9766" i="1"/>
  <c r="BA9765" i="1"/>
  <c r="BA9764" i="1"/>
  <c r="BA9763" i="1"/>
  <c r="BA9762" i="1"/>
  <c r="BA9761" i="1"/>
  <c r="BA9760" i="1"/>
  <c r="BA9759" i="1"/>
  <c r="BA9758" i="1"/>
  <c r="BA9757" i="1"/>
  <c r="BA9756" i="1"/>
  <c r="BA9755" i="1"/>
  <c r="BA9754" i="1"/>
  <c r="BA9753" i="1"/>
  <c r="BA9752" i="1"/>
  <c r="BA9751" i="1"/>
  <c r="BA9750" i="1"/>
  <c r="BA9749" i="1"/>
  <c r="BA9748" i="1"/>
  <c r="BA9747" i="1"/>
  <c r="BA9746" i="1"/>
  <c r="BA9745" i="1"/>
  <c r="BA9744" i="1"/>
  <c r="BA9743" i="1"/>
  <c r="BA9742" i="1"/>
  <c r="BA9741" i="1"/>
  <c r="BA9740" i="1"/>
  <c r="BA9739" i="1"/>
  <c r="BA9738" i="1"/>
  <c r="BA9737" i="1"/>
  <c r="BA9736" i="1"/>
  <c r="BA9735" i="1"/>
  <c r="BA9734" i="1"/>
  <c r="BA9733" i="1"/>
  <c r="BA9732" i="1"/>
  <c r="BA9731" i="1"/>
  <c r="BA9730" i="1"/>
  <c r="BA9729" i="1"/>
  <c r="BA9728" i="1"/>
  <c r="BA9727" i="1"/>
  <c r="BA9726" i="1"/>
  <c r="BA9725" i="1"/>
  <c r="BA9724" i="1"/>
  <c r="BA9723" i="1"/>
  <c r="BA9722" i="1"/>
  <c r="BA9721" i="1"/>
  <c r="BA9720" i="1"/>
  <c r="BA9719" i="1"/>
  <c r="BA9718" i="1"/>
  <c r="BA9717" i="1"/>
  <c r="BA9716" i="1"/>
  <c r="BA9715" i="1"/>
  <c r="BA9714" i="1"/>
  <c r="BA9713" i="1"/>
  <c r="BA9712" i="1"/>
  <c r="BA9711" i="1"/>
  <c r="BA9710" i="1"/>
  <c r="BA9709" i="1"/>
  <c r="BA9708" i="1"/>
  <c r="BA9707" i="1"/>
  <c r="BA9706" i="1"/>
  <c r="BA9705" i="1"/>
  <c r="BA9704" i="1"/>
  <c r="BA9703" i="1"/>
  <c r="BA9702" i="1"/>
  <c r="BA9701" i="1"/>
  <c r="BA9700" i="1"/>
  <c r="BA9699" i="1"/>
  <c r="BA9698" i="1"/>
  <c r="BA9697" i="1"/>
  <c r="BA9696" i="1"/>
  <c r="BA9695" i="1"/>
  <c r="BA9694" i="1"/>
  <c r="BA9693" i="1"/>
  <c r="BA9692" i="1"/>
  <c r="BA9691" i="1"/>
  <c r="BA9690" i="1"/>
  <c r="BA9689" i="1"/>
  <c r="BA9688" i="1"/>
  <c r="BA9687" i="1"/>
  <c r="BA9686" i="1"/>
  <c r="BA9685" i="1"/>
  <c r="BA9684" i="1"/>
  <c r="BA9683" i="1"/>
  <c r="BA9682" i="1"/>
  <c r="BA9681" i="1"/>
  <c r="BA9680" i="1"/>
  <c r="BA9679" i="1"/>
  <c r="BA9678" i="1"/>
  <c r="BA9677" i="1"/>
  <c r="BA9676" i="1"/>
  <c r="BA9675" i="1"/>
  <c r="BA9674" i="1"/>
  <c r="BA9673" i="1"/>
  <c r="BA9672" i="1"/>
  <c r="BA9671" i="1"/>
  <c r="BA9670" i="1"/>
  <c r="BA9669" i="1"/>
  <c r="BA9668" i="1"/>
  <c r="BA9667" i="1"/>
  <c r="BA9666" i="1"/>
  <c r="BA9665" i="1"/>
  <c r="BA9664" i="1"/>
  <c r="BA9663" i="1"/>
  <c r="BA9662" i="1"/>
  <c r="BA9661" i="1"/>
  <c r="BA9660" i="1"/>
  <c r="BA9659" i="1"/>
  <c r="BA9658" i="1"/>
  <c r="BA9657" i="1"/>
  <c r="BA9656" i="1"/>
  <c r="BA9655" i="1"/>
  <c r="BA9654" i="1"/>
  <c r="BA9653" i="1"/>
  <c r="BA9652" i="1"/>
  <c r="BA9651" i="1"/>
  <c r="BA9650" i="1"/>
  <c r="BA9649" i="1"/>
  <c r="BA9648" i="1"/>
  <c r="BA9647" i="1"/>
  <c r="BA9646" i="1"/>
  <c r="BA9645" i="1"/>
  <c r="BA9644" i="1"/>
  <c r="BA9643" i="1"/>
  <c r="BA9642" i="1"/>
  <c r="BA9641" i="1"/>
  <c r="BA9640" i="1"/>
  <c r="BA9639" i="1"/>
  <c r="BA9638" i="1"/>
  <c r="BA9637" i="1"/>
  <c r="BA9636" i="1"/>
  <c r="BA9635" i="1"/>
  <c r="BA9634" i="1"/>
  <c r="BA9633" i="1"/>
  <c r="BA9632" i="1"/>
  <c r="BA9631" i="1"/>
  <c r="BA9630" i="1"/>
  <c r="BA9629" i="1"/>
  <c r="BA9628" i="1"/>
  <c r="BA9627" i="1"/>
  <c r="BA9626" i="1"/>
  <c r="BA9625" i="1"/>
  <c r="BA9624" i="1"/>
  <c r="BA9623" i="1"/>
  <c r="BA9622" i="1"/>
  <c r="BA9621" i="1"/>
  <c r="BA9620" i="1"/>
  <c r="BA9619" i="1"/>
  <c r="BA9618" i="1"/>
  <c r="BA9617" i="1"/>
  <c r="BA9616" i="1"/>
  <c r="BA9615" i="1"/>
  <c r="BA9614" i="1"/>
  <c r="BA9613" i="1"/>
  <c r="BA9612" i="1"/>
  <c r="BA9611" i="1"/>
  <c r="BA9610" i="1"/>
  <c r="BA9609" i="1"/>
  <c r="BA9608" i="1"/>
  <c r="BA9607" i="1"/>
  <c r="BA9606" i="1"/>
  <c r="BA9605" i="1"/>
  <c r="BA9604" i="1"/>
  <c r="BA9603" i="1"/>
  <c r="BA9602" i="1"/>
  <c r="BA9601" i="1"/>
  <c r="BA9600" i="1"/>
  <c r="BA9599" i="1"/>
  <c r="BA9598" i="1"/>
  <c r="BA9597" i="1"/>
  <c r="BA9596" i="1"/>
  <c r="BA9595" i="1"/>
  <c r="BA9594" i="1"/>
  <c r="BA9593" i="1"/>
  <c r="BA9592" i="1"/>
  <c r="BA9591" i="1"/>
  <c r="BA9590" i="1"/>
  <c r="BA9589" i="1"/>
  <c r="BA9588" i="1"/>
  <c r="BA9587" i="1"/>
  <c r="BA9586" i="1"/>
  <c r="BA9585" i="1"/>
  <c r="BA9584" i="1"/>
  <c r="BA9583" i="1"/>
  <c r="BA9582" i="1"/>
  <c r="BA9581" i="1"/>
  <c r="BA9580" i="1"/>
  <c r="BA9579" i="1"/>
  <c r="BA9578" i="1"/>
  <c r="BA9577" i="1"/>
  <c r="BA9576" i="1"/>
  <c r="BA9575" i="1"/>
  <c r="BA9574" i="1"/>
  <c r="BA9573" i="1"/>
  <c r="BA9572" i="1"/>
  <c r="BA9571" i="1"/>
  <c r="BA9570" i="1"/>
  <c r="BA9569" i="1"/>
  <c r="BA9568" i="1"/>
  <c r="BA9567" i="1"/>
  <c r="BA9566" i="1"/>
  <c r="BA9565" i="1"/>
  <c r="BA9564" i="1"/>
  <c r="BA9563" i="1"/>
  <c r="BA9562" i="1"/>
  <c r="BA9561" i="1"/>
  <c r="BA9560" i="1"/>
  <c r="BA9559" i="1"/>
  <c r="BA9558" i="1"/>
  <c r="BA9557" i="1"/>
  <c r="BA9556" i="1"/>
  <c r="BA9555" i="1"/>
  <c r="BA9554" i="1"/>
  <c r="BA9553" i="1"/>
  <c r="BA9552" i="1"/>
  <c r="BA9551" i="1"/>
  <c r="BA9550" i="1"/>
  <c r="BA9549" i="1"/>
  <c r="BA9548" i="1"/>
  <c r="BA9547" i="1"/>
  <c r="BA9546" i="1"/>
  <c r="BA9545" i="1"/>
  <c r="BA9544" i="1"/>
  <c r="BA9543" i="1"/>
  <c r="BA9542" i="1"/>
  <c r="BA9541" i="1"/>
  <c r="BA9540" i="1"/>
  <c r="BA9539" i="1"/>
  <c r="BA9538" i="1"/>
  <c r="BA9537" i="1"/>
  <c r="BA9536" i="1"/>
  <c r="BA9535" i="1"/>
  <c r="BA9534" i="1"/>
  <c r="BA9533" i="1"/>
  <c r="BA9532" i="1"/>
  <c r="BA9531" i="1"/>
  <c r="BA9530" i="1"/>
  <c r="BA9529" i="1"/>
  <c r="BA9528" i="1"/>
  <c r="BA9527" i="1"/>
  <c r="BA9526" i="1"/>
  <c r="BA9525" i="1"/>
  <c r="BA9524" i="1"/>
  <c r="BA9523" i="1"/>
  <c r="BA9522" i="1"/>
  <c r="BA9521" i="1"/>
  <c r="BA9520" i="1"/>
  <c r="BA9519" i="1"/>
  <c r="BA9518" i="1"/>
  <c r="BA9517" i="1"/>
  <c r="BA9516" i="1"/>
  <c r="BA9515" i="1"/>
  <c r="BA9514" i="1"/>
  <c r="BA9513" i="1"/>
  <c r="BA9512" i="1"/>
  <c r="BA9511" i="1"/>
  <c r="BA9510" i="1"/>
  <c r="BA9509" i="1"/>
  <c r="BA9508" i="1"/>
  <c r="BA9507" i="1"/>
  <c r="BA9506" i="1"/>
  <c r="BA9505" i="1"/>
  <c r="BA9504" i="1"/>
  <c r="BA9503" i="1"/>
  <c r="BA9502" i="1"/>
  <c r="BA9501" i="1"/>
  <c r="BA9500" i="1"/>
  <c r="BA9499" i="1"/>
  <c r="BA9498" i="1"/>
  <c r="BA9497" i="1"/>
  <c r="BA9496" i="1"/>
  <c r="BA9495" i="1"/>
  <c r="BA9494" i="1"/>
  <c r="BA9493" i="1"/>
  <c r="BA9492" i="1"/>
  <c r="BA9491" i="1"/>
  <c r="BA9490" i="1"/>
  <c r="BA9489" i="1"/>
  <c r="BA9488" i="1"/>
  <c r="BA9487" i="1"/>
  <c r="BA9486" i="1"/>
  <c r="BA9485" i="1"/>
  <c r="BA9484" i="1"/>
  <c r="BA9483" i="1"/>
  <c r="BA9482" i="1"/>
  <c r="BA9481" i="1"/>
  <c r="BA9480" i="1"/>
  <c r="BA9479" i="1"/>
  <c r="BA9478" i="1"/>
  <c r="BA9477" i="1"/>
  <c r="BA9476" i="1"/>
  <c r="BA9475" i="1"/>
  <c r="BA9474" i="1"/>
  <c r="BA9473" i="1"/>
  <c r="BA9472" i="1"/>
  <c r="BA9471" i="1"/>
  <c r="BA9470" i="1"/>
  <c r="BA9469" i="1"/>
  <c r="BA9468" i="1"/>
  <c r="BA9467" i="1"/>
  <c r="BA9466" i="1"/>
  <c r="BA9465" i="1"/>
  <c r="BA9464" i="1"/>
  <c r="BA9463" i="1"/>
  <c r="BA9462" i="1"/>
  <c r="BA9461" i="1"/>
  <c r="BA9460" i="1"/>
  <c r="BA9459" i="1"/>
  <c r="BA9458" i="1"/>
  <c r="BA9457" i="1"/>
  <c r="BA9456" i="1"/>
  <c r="BA9455" i="1"/>
  <c r="BA9454" i="1"/>
  <c r="BA9453" i="1"/>
  <c r="BA9452" i="1"/>
  <c r="BA9451" i="1"/>
  <c r="BA9450" i="1"/>
  <c r="BA9449" i="1"/>
  <c r="BA9448" i="1"/>
  <c r="BA9447" i="1"/>
  <c r="BA9446" i="1"/>
  <c r="BA9445" i="1"/>
  <c r="BA9444" i="1"/>
  <c r="BA9443" i="1"/>
  <c r="BA9442" i="1"/>
  <c r="BA9441" i="1"/>
  <c r="BA9440" i="1"/>
  <c r="BA9439" i="1"/>
  <c r="BA9438" i="1"/>
  <c r="BA9437" i="1"/>
  <c r="BA9436" i="1"/>
  <c r="BA9435" i="1"/>
  <c r="BA9434" i="1"/>
  <c r="BA9433" i="1"/>
  <c r="BA9432" i="1"/>
  <c r="BA9431" i="1"/>
  <c r="BA9430" i="1"/>
  <c r="BA9429" i="1"/>
  <c r="BA9428" i="1"/>
  <c r="BA9427" i="1"/>
  <c r="BA9426" i="1"/>
  <c r="BA9425" i="1"/>
  <c r="BA9424" i="1"/>
  <c r="BA9423" i="1"/>
  <c r="BA9422" i="1"/>
  <c r="BA9421" i="1"/>
  <c r="BA9420" i="1"/>
  <c r="BA9419" i="1"/>
  <c r="BA9418" i="1"/>
  <c r="BA9417" i="1"/>
  <c r="BA9416" i="1"/>
  <c r="BA9415" i="1"/>
  <c r="BA9414" i="1"/>
  <c r="BA9413" i="1"/>
  <c r="BA9412" i="1"/>
  <c r="BA9411" i="1"/>
  <c r="BA9410" i="1"/>
  <c r="BA9409" i="1"/>
  <c r="BA9408" i="1"/>
  <c r="BA9407" i="1"/>
  <c r="BA9406" i="1"/>
  <c r="BA9405" i="1"/>
  <c r="BA9404" i="1"/>
  <c r="BA9403" i="1"/>
  <c r="BA9402" i="1"/>
  <c r="BA9401" i="1"/>
  <c r="BA9400" i="1"/>
  <c r="BA9399" i="1"/>
  <c r="BA9398" i="1"/>
  <c r="BA9397" i="1"/>
  <c r="BA9396" i="1"/>
  <c r="BA9395" i="1"/>
  <c r="BA9394" i="1"/>
  <c r="BA9393" i="1"/>
  <c r="BA9392" i="1"/>
  <c r="BA9391" i="1"/>
  <c r="BA9390" i="1"/>
  <c r="BA9389" i="1"/>
  <c r="BA9388" i="1"/>
  <c r="BA9387" i="1"/>
  <c r="BA9386" i="1"/>
  <c r="BA9385" i="1"/>
  <c r="BA9384" i="1"/>
  <c r="BA9383" i="1"/>
  <c r="BA9382" i="1"/>
  <c r="BA9381" i="1"/>
  <c r="BA9380" i="1"/>
  <c r="BA9379" i="1"/>
  <c r="BA9378" i="1"/>
  <c r="BA9377" i="1"/>
  <c r="BA9376" i="1"/>
  <c r="BA9375" i="1"/>
  <c r="BA9374" i="1"/>
  <c r="BA9373" i="1"/>
  <c r="BA9372" i="1"/>
  <c r="BA9371" i="1"/>
  <c r="BA9370" i="1"/>
  <c r="BA9369" i="1"/>
  <c r="BA9368" i="1"/>
  <c r="BA9367" i="1"/>
  <c r="BA9366" i="1"/>
  <c r="BA9365" i="1"/>
  <c r="BA9364" i="1"/>
  <c r="BA9363" i="1"/>
  <c r="BA9362" i="1"/>
  <c r="BA9361" i="1"/>
  <c r="BA9360" i="1"/>
  <c r="BA9359" i="1"/>
  <c r="BA9358" i="1"/>
  <c r="BA9357" i="1"/>
  <c r="BA9356" i="1"/>
  <c r="BA9355" i="1"/>
  <c r="BA9354" i="1"/>
  <c r="BA9353" i="1"/>
  <c r="BA9352" i="1"/>
  <c r="BA9351" i="1"/>
  <c r="BA9350" i="1"/>
  <c r="BA9349" i="1"/>
  <c r="BA9348" i="1"/>
  <c r="BA9347" i="1"/>
  <c r="BA9346" i="1"/>
  <c r="BA9345" i="1"/>
  <c r="BA9344" i="1"/>
  <c r="BA9343" i="1"/>
  <c r="BA9342" i="1"/>
  <c r="BA9341" i="1"/>
  <c r="BA9340" i="1"/>
  <c r="BA9339" i="1"/>
  <c r="BA9338" i="1"/>
  <c r="BA9337" i="1"/>
  <c r="BA9336" i="1"/>
  <c r="BA9335" i="1"/>
  <c r="BA9334" i="1"/>
  <c r="BA9333" i="1"/>
  <c r="BA9332" i="1"/>
  <c r="BA9331" i="1"/>
  <c r="BA9330" i="1"/>
  <c r="BA9329" i="1"/>
  <c r="BA9328" i="1"/>
  <c r="BA9327" i="1"/>
  <c r="BA9326" i="1"/>
  <c r="BA9325" i="1"/>
  <c r="BA9324" i="1"/>
  <c r="BA9323" i="1"/>
  <c r="BA9322" i="1"/>
  <c r="BA9321" i="1"/>
  <c r="BA9320" i="1"/>
  <c r="BA9319" i="1"/>
  <c r="BA9318" i="1"/>
  <c r="BA9317" i="1"/>
  <c r="BA9316" i="1"/>
  <c r="BA9315" i="1"/>
  <c r="BA9314" i="1"/>
  <c r="BA9313" i="1"/>
  <c r="BA9312" i="1"/>
  <c r="BA9311" i="1"/>
  <c r="BA9310" i="1"/>
  <c r="BA9309" i="1"/>
  <c r="BA9308" i="1"/>
  <c r="BA9307" i="1"/>
  <c r="BA9306" i="1"/>
  <c r="BA9305" i="1"/>
  <c r="BA9304" i="1"/>
  <c r="BA9303" i="1"/>
  <c r="BA9302" i="1"/>
  <c r="BA9301" i="1"/>
  <c r="BA9300" i="1"/>
  <c r="BA9299" i="1"/>
  <c r="BA9298" i="1"/>
  <c r="BA9297" i="1"/>
  <c r="BA9296" i="1"/>
  <c r="BA9295" i="1"/>
  <c r="BA9294" i="1"/>
  <c r="BA9293" i="1"/>
  <c r="BA9292" i="1"/>
  <c r="BA9291" i="1"/>
  <c r="BA9290" i="1"/>
  <c r="BA9289" i="1"/>
  <c r="BA9288" i="1"/>
  <c r="BA9287" i="1"/>
  <c r="BA9286" i="1"/>
  <c r="BA9285" i="1"/>
  <c r="BA9284" i="1"/>
  <c r="BA9283" i="1"/>
  <c r="BA9282" i="1"/>
  <c r="BA9281" i="1"/>
  <c r="BA9280" i="1"/>
  <c r="BA9279" i="1"/>
  <c r="BA9278" i="1"/>
  <c r="BA9277" i="1"/>
  <c r="BA9276" i="1"/>
  <c r="BA9275" i="1"/>
  <c r="BA9274" i="1"/>
  <c r="BA9273" i="1"/>
  <c r="BA9272" i="1"/>
  <c r="BA9271" i="1"/>
  <c r="BA9270" i="1"/>
  <c r="BA9269" i="1"/>
  <c r="BA9268" i="1"/>
  <c r="BA9267" i="1"/>
  <c r="BA9266" i="1"/>
  <c r="BA9265" i="1"/>
  <c r="BA9264" i="1"/>
  <c r="BA9263" i="1"/>
  <c r="BA9262" i="1"/>
  <c r="BA9261" i="1"/>
  <c r="BA9260" i="1"/>
  <c r="BA9259" i="1"/>
  <c r="BA9258" i="1"/>
  <c r="BA9257" i="1"/>
  <c r="BA9256" i="1"/>
  <c r="BA9255" i="1"/>
  <c r="BA9254" i="1"/>
  <c r="BA9253" i="1"/>
  <c r="BA9252" i="1"/>
  <c r="BA9251" i="1"/>
  <c r="BA9250" i="1"/>
  <c r="BA9249" i="1"/>
  <c r="BA9248" i="1"/>
  <c r="BA9247" i="1"/>
  <c r="BA9246" i="1"/>
  <c r="BA9245" i="1"/>
  <c r="BA9244" i="1"/>
  <c r="BA9243" i="1"/>
  <c r="BA9242" i="1"/>
  <c r="BA9241" i="1"/>
  <c r="BA9240" i="1"/>
  <c r="BA9239" i="1"/>
  <c r="BA9238" i="1"/>
  <c r="BA9237" i="1"/>
  <c r="BA9236" i="1"/>
  <c r="BA9235" i="1"/>
  <c r="BA9234" i="1"/>
  <c r="BA9233" i="1"/>
  <c r="BA9232" i="1"/>
  <c r="BA9231" i="1"/>
  <c r="BA9230" i="1"/>
  <c r="BA9229" i="1"/>
  <c r="BA9228" i="1"/>
  <c r="BA9227" i="1"/>
  <c r="BA9226" i="1"/>
  <c r="BA9225" i="1"/>
  <c r="BA9224" i="1"/>
  <c r="BA9223" i="1"/>
  <c r="BA9222" i="1"/>
  <c r="BA9221" i="1"/>
  <c r="BA9220" i="1"/>
  <c r="BA9219" i="1"/>
  <c r="BA9218" i="1"/>
  <c r="BA9217" i="1"/>
  <c r="BA9216" i="1"/>
  <c r="BA9215" i="1"/>
  <c r="BA9214" i="1"/>
  <c r="BA9213" i="1"/>
  <c r="BA9212" i="1"/>
  <c r="BA9211" i="1"/>
  <c r="BA9210" i="1"/>
  <c r="BA9209" i="1"/>
  <c r="BA9208" i="1"/>
  <c r="BA9207" i="1"/>
  <c r="BA9206" i="1"/>
  <c r="BA9205" i="1"/>
  <c r="BA9204" i="1"/>
  <c r="BA9203" i="1"/>
  <c r="BA9202" i="1"/>
  <c r="BA9201" i="1"/>
  <c r="BA9200" i="1"/>
  <c r="BA9199" i="1"/>
  <c r="BA9198" i="1"/>
  <c r="BA9197" i="1"/>
  <c r="BA9196" i="1"/>
  <c r="BA9195" i="1"/>
  <c r="BA9194" i="1"/>
  <c r="BA9193" i="1"/>
  <c r="BA9192" i="1"/>
  <c r="BA9191" i="1"/>
  <c r="BA9190" i="1"/>
  <c r="BA9189" i="1"/>
  <c r="BA9188" i="1"/>
  <c r="BA9187" i="1"/>
  <c r="BA9186" i="1"/>
  <c r="BA9185" i="1"/>
  <c r="BA9184" i="1"/>
  <c r="BA9183" i="1"/>
  <c r="BA9182" i="1"/>
  <c r="BA9181" i="1"/>
  <c r="BA9180" i="1"/>
  <c r="BA9179" i="1"/>
  <c r="BA9178" i="1"/>
  <c r="BA9177" i="1"/>
  <c r="BA9176" i="1"/>
  <c r="BA9175" i="1"/>
  <c r="BA9174" i="1"/>
  <c r="BA9173" i="1"/>
  <c r="BA9172" i="1"/>
  <c r="BA9171" i="1"/>
  <c r="BA9170" i="1"/>
  <c r="BA9169" i="1"/>
  <c r="BA9168" i="1"/>
  <c r="BA9167" i="1"/>
  <c r="BA9166" i="1"/>
  <c r="BA9165" i="1"/>
  <c r="BA9164" i="1"/>
  <c r="BA9163" i="1"/>
  <c r="BA9162" i="1"/>
  <c r="BA9161" i="1"/>
  <c r="BA9160" i="1"/>
  <c r="BA9159" i="1"/>
  <c r="BA9158" i="1"/>
  <c r="BA9157" i="1"/>
  <c r="BA9156" i="1"/>
  <c r="BA9155" i="1"/>
  <c r="BA9154" i="1"/>
  <c r="BA9153" i="1"/>
  <c r="BA9152" i="1"/>
  <c r="BA9151" i="1"/>
  <c r="BA9150" i="1"/>
  <c r="BA9149" i="1"/>
  <c r="BA9148" i="1"/>
  <c r="BA9147" i="1"/>
  <c r="BA9146" i="1"/>
  <c r="BA9145" i="1"/>
  <c r="BA9144" i="1"/>
  <c r="BA9143" i="1"/>
  <c r="BA9142" i="1"/>
  <c r="BA9141" i="1"/>
  <c r="BA9140" i="1"/>
  <c r="BA9139" i="1"/>
  <c r="BA9138" i="1"/>
  <c r="BA9137" i="1"/>
  <c r="BA9136" i="1"/>
  <c r="BA9135" i="1"/>
  <c r="BA9134" i="1"/>
  <c r="BA9133" i="1"/>
  <c r="BA9132" i="1"/>
  <c r="BA9131" i="1"/>
  <c r="BA9130" i="1"/>
  <c r="BA9129" i="1"/>
  <c r="BA9128" i="1"/>
  <c r="BA9127" i="1"/>
  <c r="BA9126" i="1"/>
  <c r="BA9125" i="1"/>
  <c r="BA9124" i="1"/>
  <c r="BA9123" i="1"/>
  <c r="BA9122" i="1"/>
  <c r="BA9121" i="1"/>
  <c r="BA9120" i="1"/>
  <c r="BA9119" i="1"/>
  <c r="BA9118" i="1"/>
  <c r="BA9117" i="1"/>
  <c r="BA9116" i="1"/>
  <c r="BA9115" i="1"/>
  <c r="BA9114" i="1"/>
  <c r="BA9113" i="1"/>
  <c r="BA9112" i="1"/>
  <c r="BA9111" i="1"/>
  <c r="BA9110" i="1"/>
  <c r="BA9109" i="1"/>
  <c r="BA9108" i="1"/>
  <c r="BA9107" i="1"/>
  <c r="BA9106" i="1"/>
  <c r="BA9105" i="1"/>
  <c r="BA9104" i="1"/>
  <c r="BA9103" i="1"/>
  <c r="BA9102" i="1"/>
  <c r="BA9101" i="1"/>
  <c r="BA9100" i="1"/>
  <c r="BA9099" i="1"/>
  <c r="BA9098" i="1"/>
  <c r="BA9097" i="1"/>
  <c r="BA9096" i="1"/>
  <c r="BA9095" i="1"/>
  <c r="BA9094" i="1"/>
  <c r="BA9093" i="1"/>
  <c r="BA9092" i="1"/>
  <c r="BA9091" i="1"/>
  <c r="BA9090" i="1"/>
  <c r="BA9089" i="1"/>
  <c r="BA9088" i="1"/>
  <c r="BA9087" i="1"/>
  <c r="BA9086" i="1"/>
  <c r="BA9085" i="1"/>
  <c r="BA9084" i="1"/>
  <c r="BA9083" i="1"/>
  <c r="BA9082" i="1"/>
  <c r="BA9081" i="1"/>
  <c r="BA9080" i="1"/>
  <c r="BA9079" i="1"/>
  <c r="BA9078" i="1"/>
  <c r="BA9077" i="1"/>
  <c r="BA9076" i="1"/>
  <c r="BA9075" i="1"/>
  <c r="BA9074" i="1"/>
  <c r="BA9073" i="1"/>
  <c r="BA9072" i="1"/>
  <c r="BA9071" i="1"/>
  <c r="BA9070" i="1"/>
  <c r="BA9069" i="1"/>
  <c r="BA9068" i="1"/>
  <c r="BA9067" i="1"/>
  <c r="BA9066" i="1"/>
  <c r="BA9065" i="1"/>
  <c r="BA9064" i="1"/>
  <c r="BA9063" i="1"/>
  <c r="BA9062" i="1"/>
  <c r="BA9061" i="1"/>
  <c r="BA9060" i="1"/>
  <c r="BA9059" i="1"/>
  <c r="BA9058" i="1"/>
  <c r="BA9057" i="1"/>
  <c r="BA9056" i="1"/>
  <c r="BA9055" i="1"/>
  <c r="BA9054" i="1"/>
  <c r="BA9053" i="1"/>
  <c r="BA9052" i="1"/>
  <c r="BA9051" i="1"/>
  <c r="BA9050" i="1"/>
  <c r="BA9049" i="1"/>
  <c r="BA9048" i="1"/>
  <c r="BA9047" i="1"/>
  <c r="BA9046" i="1"/>
  <c r="BA9045" i="1"/>
  <c r="BA9044" i="1"/>
  <c r="BA9043" i="1"/>
  <c r="BA9042" i="1"/>
  <c r="BA9041" i="1"/>
  <c r="BA9040" i="1"/>
  <c r="BA9039" i="1"/>
  <c r="BA9038" i="1"/>
  <c r="BA9037" i="1"/>
  <c r="BA9036" i="1"/>
  <c r="BA9035" i="1"/>
  <c r="BA9034" i="1"/>
  <c r="BA9033" i="1"/>
  <c r="BA9032" i="1"/>
  <c r="BA9031" i="1"/>
  <c r="BA9030" i="1"/>
  <c r="BA9029" i="1"/>
  <c r="BA9028" i="1"/>
  <c r="BA9027" i="1"/>
  <c r="BA9026" i="1"/>
  <c r="BA9025" i="1"/>
  <c r="BA9024" i="1"/>
  <c r="BA9023" i="1"/>
  <c r="BA9022" i="1"/>
  <c r="BA9021" i="1"/>
  <c r="BA9020" i="1"/>
  <c r="BA9019" i="1"/>
  <c r="BA9018" i="1"/>
  <c r="BA9017" i="1"/>
  <c r="BA9016" i="1"/>
  <c r="BA9015" i="1"/>
  <c r="BA9014" i="1"/>
  <c r="BA9013" i="1"/>
  <c r="BA9012" i="1"/>
  <c r="BA9011" i="1"/>
  <c r="BA9010" i="1"/>
  <c r="BA9009" i="1"/>
  <c r="BA9008" i="1"/>
  <c r="BA9007" i="1"/>
  <c r="BA9006" i="1"/>
  <c r="BA9005" i="1"/>
  <c r="BA9004" i="1"/>
  <c r="BA9003" i="1"/>
  <c r="BA9002" i="1"/>
  <c r="BA9001" i="1"/>
  <c r="BA9000" i="1"/>
  <c r="BA8999" i="1"/>
  <c r="BA8998" i="1"/>
  <c r="BA8997" i="1"/>
  <c r="BA8996" i="1"/>
  <c r="BA8995" i="1"/>
  <c r="BA8994" i="1"/>
  <c r="BA8993" i="1"/>
  <c r="BA8992" i="1"/>
  <c r="BA8991" i="1"/>
  <c r="BA8990" i="1"/>
  <c r="BA8989" i="1"/>
  <c r="BA8988" i="1"/>
  <c r="BA8987" i="1"/>
  <c r="BA8986" i="1"/>
  <c r="BA8985" i="1"/>
  <c r="BA8984" i="1"/>
  <c r="BA8983" i="1"/>
  <c r="BA8982" i="1"/>
  <c r="BA8981" i="1"/>
  <c r="BA8980" i="1"/>
  <c r="BA8979" i="1"/>
  <c r="BA8978" i="1"/>
  <c r="BA8977" i="1"/>
  <c r="BA8976" i="1"/>
  <c r="BA8975" i="1"/>
  <c r="BA8974" i="1"/>
  <c r="BA8973" i="1"/>
  <c r="BA8972" i="1"/>
  <c r="BA8971" i="1"/>
  <c r="BA8970" i="1"/>
  <c r="BA8969" i="1"/>
  <c r="BA8968" i="1"/>
  <c r="BA8967" i="1"/>
  <c r="BA8966" i="1"/>
  <c r="BA8965" i="1"/>
  <c r="BA8964" i="1"/>
  <c r="BA8963" i="1"/>
  <c r="BA8962" i="1"/>
  <c r="BA8961" i="1"/>
  <c r="BA8960" i="1"/>
  <c r="BA8959" i="1"/>
  <c r="BA8958" i="1"/>
  <c r="BA8957" i="1"/>
  <c r="BA8956" i="1"/>
  <c r="BA8955" i="1"/>
  <c r="BA8954" i="1"/>
  <c r="BA8953" i="1"/>
  <c r="BA8952" i="1"/>
  <c r="BA8951" i="1"/>
  <c r="BA8950" i="1"/>
  <c r="BA8949" i="1"/>
  <c r="BA8948" i="1"/>
  <c r="BA8947" i="1"/>
  <c r="BA8946" i="1"/>
  <c r="BA8945" i="1"/>
  <c r="BA8944" i="1"/>
  <c r="BA8943" i="1"/>
  <c r="BA8942" i="1"/>
  <c r="BA8941" i="1"/>
  <c r="BA8940" i="1"/>
  <c r="BA8939" i="1"/>
  <c r="BA8938" i="1"/>
  <c r="BA8937" i="1"/>
  <c r="BA8936" i="1"/>
  <c r="BA8935" i="1"/>
  <c r="BA8934" i="1"/>
  <c r="BA8933" i="1"/>
  <c r="BA8932" i="1"/>
  <c r="BA8931" i="1"/>
  <c r="BA8930" i="1"/>
  <c r="BA8929" i="1"/>
  <c r="BA8928" i="1"/>
  <c r="BA8927" i="1"/>
  <c r="BA8926" i="1"/>
  <c r="BA8925" i="1"/>
  <c r="BA8924" i="1"/>
  <c r="BA8923" i="1"/>
  <c r="BA8922" i="1"/>
  <c r="BA8921" i="1"/>
  <c r="BA8920" i="1"/>
  <c r="BA8919" i="1"/>
  <c r="BA8918" i="1"/>
  <c r="BA8917" i="1"/>
  <c r="BA8916" i="1"/>
  <c r="BA8915" i="1"/>
  <c r="BA8914" i="1"/>
  <c r="BA8913" i="1"/>
  <c r="BA8912" i="1"/>
  <c r="BA8911" i="1"/>
  <c r="BA8910" i="1"/>
  <c r="BA8909" i="1"/>
  <c r="BA8908" i="1"/>
  <c r="BA8907" i="1"/>
  <c r="BA8906" i="1"/>
  <c r="BA8905" i="1"/>
  <c r="BA8904" i="1"/>
  <c r="BA8903" i="1"/>
  <c r="BA8902" i="1"/>
  <c r="BA8901" i="1"/>
  <c r="BA8900" i="1"/>
  <c r="BA8899" i="1"/>
  <c r="BA8898" i="1"/>
  <c r="BA8897" i="1"/>
  <c r="BA8896" i="1"/>
  <c r="BA8895" i="1"/>
  <c r="BA8894" i="1"/>
  <c r="BA8893" i="1"/>
  <c r="BA8892" i="1"/>
  <c r="BA8891" i="1"/>
  <c r="BA8890" i="1"/>
  <c r="BA8889" i="1"/>
  <c r="BA8888" i="1"/>
  <c r="BA8887" i="1"/>
  <c r="BA8886" i="1"/>
  <c r="BA8885" i="1"/>
  <c r="BA8884" i="1"/>
  <c r="BA8883" i="1"/>
  <c r="BA8882" i="1"/>
  <c r="BA8881" i="1"/>
  <c r="BA8880" i="1"/>
  <c r="BA8879" i="1"/>
  <c r="BA8878" i="1"/>
  <c r="BA8877" i="1"/>
  <c r="BA8876" i="1"/>
  <c r="BA8875" i="1"/>
  <c r="BA8874" i="1"/>
  <c r="BA8873" i="1"/>
  <c r="BA8872" i="1"/>
  <c r="BA8871" i="1"/>
  <c r="BA8870" i="1"/>
  <c r="BA8869" i="1"/>
  <c r="BA8868" i="1"/>
  <c r="BA8867" i="1"/>
  <c r="BA8866" i="1"/>
  <c r="BA8865" i="1"/>
  <c r="BA8864" i="1"/>
  <c r="BA8863" i="1"/>
  <c r="BA8862" i="1"/>
  <c r="BA8861" i="1"/>
  <c r="BA8860" i="1"/>
  <c r="BA8859" i="1"/>
  <c r="BA8858" i="1"/>
  <c r="BA8857" i="1"/>
  <c r="BA8856" i="1"/>
  <c r="BA8855" i="1"/>
  <c r="BA8854" i="1"/>
  <c r="BA8853" i="1"/>
  <c r="BA8852" i="1"/>
  <c r="BA8851" i="1"/>
  <c r="BA8850" i="1"/>
  <c r="BA8849" i="1"/>
  <c r="BA8848" i="1"/>
  <c r="BA8847" i="1"/>
  <c r="BA8846" i="1"/>
  <c r="BA8845" i="1"/>
  <c r="BA8844" i="1"/>
  <c r="BA8843" i="1"/>
  <c r="BA8842" i="1"/>
  <c r="BA8841" i="1"/>
  <c r="BA8840" i="1"/>
  <c r="BA8839" i="1"/>
  <c r="BA8838" i="1"/>
  <c r="BA8837" i="1"/>
  <c r="BA8836" i="1"/>
  <c r="BA8835" i="1"/>
  <c r="BA8834" i="1"/>
  <c r="BA8833" i="1"/>
  <c r="BA8832" i="1"/>
  <c r="BA8831" i="1"/>
  <c r="BA8830" i="1"/>
  <c r="BA8829" i="1"/>
  <c r="BA8828" i="1"/>
  <c r="BA8827" i="1"/>
  <c r="BA8826" i="1"/>
  <c r="BA8825" i="1"/>
  <c r="BA8824" i="1"/>
  <c r="BA8823" i="1"/>
  <c r="BA8822" i="1"/>
  <c r="BA8821" i="1"/>
  <c r="BA8820" i="1"/>
  <c r="BA8819" i="1"/>
  <c r="BA8818" i="1"/>
  <c r="BA8817" i="1"/>
  <c r="BA8816" i="1"/>
  <c r="BA8815" i="1"/>
  <c r="BA8814" i="1"/>
  <c r="BA8813" i="1"/>
  <c r="BA8812" i="1"/>
  <c r="BA8811" i="1"/>
  <c r="BA8810" i="1"/>
  <c r="BA8809" i="1"/>
  <c r="BA8808" i="1"/>
  <c r="BA8807" i="1"/>
  <c r="BA8806" i="1"/>
  <c r="BA8805" i="1"/>
  <c r="BA8804" i="1"/>
  <c r="BA8803" i="1"/>
  <c r="BA8802" i="1"/>
  <c r="BA8801" i="1"/>
  <c r="BA8800" i="1"/>
  <c r="BA8799" i="1"/>
  <c r="BA8798" i="1"/>
  <c r="BA8797" i="1"/>
  <c r="BA8796" i="1"/>
  <c r="BA8795" i="1"/>
  <c r="BA8794" i="1"/>
  <c r="BA8793" i="1"/>
  <c r="BA8792" i="1"/>
  <c r="BA8791" i="1"/>
  <c r="BA8790" i="1"/>
  <c r="BA8789" i="1"/>
  <c r="BA8788" i="1"/>
  <c r="BA8787" i="1"/>
  <c r="BA8786" i="1"/>
  <c r="BA8785" i="1"/>
  <c r="BA8784" i="1"/>
  <c r="BA8783" i="1"/>
  <c r="BA8782" i="1"/>
  <c r="BA8781" i="1"/>
  <c r="BA8780" i="1"/>
  <c r="BA8779" i="1"/>
  <c r="BA8778" i="1"/>
  <c r="BA8777" i="1"/>
  <c r="BA8776" i="1"/>
  <c r="BA8775" i="1"/>
  <c r="BA8774" i="1"/>
  <c r="BA8773" i="1"/>
  <c r="BA8772" i="1"/>
  <c r="BA8771" i="1"/>
  <c r="BA8770" i="1"/>
  <c r="BA8769" i="1"/>
  <c r="BA8768" i="1"/>
  <c r="BA8767" i="1"/>
  <c r="BA8766" i="1"/>
  <c r="BA8765" i="1"/>
  <c r="BA8764" i="1"/>
  <c r="BA8763" i="1"/>
  <c r="BA8762" i="1"/>
  <c r="BA8761" i="1"/>
  <c r="BA8760" i="1"/>
  <c r="BA8759" i="1"/>
  <c r="BA8758" i="1"/>
  <c r="BA8757" i="1"/>
  <c r="BA8756" i="1"/>
  <c r="BA8755" i="1"/>
  <c r="BA8754" i="1"/>
  <c r="BA8753" i="1"/>
  <c r="BA8752" i="1"/>
  <c r="BA8751" i="1"/>
  <c r="BA8750" i="1"/>
  <c r="BA8749" i="1"/>
  <c r="BA8748" i="1"/>
  <c r="BA8747" i="1"/>
  <c r="BA8746" i="1"/>
  <c r="BA8745" i="1"/>
  <c r="BA8744" i="1"/>
  <c r="BA8743" i="1"/>
  <c r="BA8742" i="1"/>
  <c r="BA8741" i="1"/>
  <c r="BA8740" i="1"/>
  <c r="BA8739" i="1"/>
  <c r="BA8738" i="1"/>
  <c r="BA8737" i="1"/>
  <c r="BA8736" i="1"/>
  <c r="BA8735" i="1"/>
  <c r="BA8734" i="1"/>
  <c r="BA8733" i="1"/>
  <c r="BA8732" i="1"/>
  <c r="BA8731" i="1"/>
  <c r="BA8730" i="1"/>
  <c r="BA8729" i="1"/>
  <c r="BA8728" i="1"/>
  <c r="BA8727" i="1"/>
  <c r="BA8726" i="1"/>
  <c r="BA8725" i="1"/>
  <c r="BA8724" i="1"/>
  <c r="BA8723" i="1"/>
  <c r="BA8722" i="1"/>
  <c r="BA8721" i="1"/>
  <c r="BA8720" i="1"/>
  <c r="BA8719" i="1"/>
  <c r="BA8718" i="1"/>
  <c r="BA8717" i="1"/>
  <c r="BA8716" i="1"/>
  <c r="BA8715" i="1"/>
  <c r="BA8714" i="1"/>
  <c r="BA8713" i="1"/>
  <c r="BA8712" i="1"/>
  <c r="BA8711" i="1"/>
  <c r="BA8710" i="1"/>
  <c r="BA8709" i="1"/>
  <c r="BA8708" i="1"/>
  <c r="BA8707" i="1"/>
  <c r="BA8706" i="1"/>
  <c r="BA8705" i="1"/>
  <c r="BA8704" i="1"/>
  <c r="BA8703" i="1"/>
  <c r="BA8702" i="1"/>
  <c r="BA8701" i="1"/>
  <c r="BA8700" i="1"/>
  <c r="BA8699" i="1"/>
  <c r="BA8698" i="1"/>
  <c r="BA8697" i="1"/>
  <c r="BA8696" i="1"/>
  <c r="BA8695" i="1"/>
  <c r="BA8694" i="1"/>
  <c r="BA8693" i="1"/>
  <c r="BA8692" i="1"/>
  <c r="BA8691" i="1"/>
  <c r="BA8690" i="1"/>
  <c r="BA8689" i="1"/>
  <c r="BA8688" i="1"/>
  <c r="BA8687" i="1"/>
  <c r="BA8686" i="1"/>
  <c r="BA8685" i="1"/>
  <c r="BA8684" i="1"/>
  <c r="BA8683" i="1"/>
  <c r="BA8682" i="1"/>
  <c r="BA8681" i="1"/>
  <c r="BA8680" i="1"/>
  <c r="BA8679" i="1"/>
  <c r="BA8678" i="1"/>
  <c r="BA8677" i="1"/>
  <c r="BA8676" i="1"/>
  <c r="BA8675" i="1"/>
  <c r="BA8674" i="1"/>
  <c r="BA8673" i="1"/>
  <c r="BA8672" i="1"/>
  <c r="BA8671" i="1"/>
  <c r="BA8670" i="1"/>
  <c r="BA8669" i="1"/>
  <c r="BA8668" i="1"/>
  <c r="BA8667" i="1"/>
  <c r="BA8666" i="1"/>
  <c r="BA8665" i="1"/>
  <c r="BA8664" i="1"/>
  <c r="BA8663" i="1"/>
  <c r="BA8662" i="1"/>
  <c r="BA8661" i="1"/>
  <c r="BA8660" i="1"/>
  <c r="BA8659" i="1"/>
  <c r="BA8658" i="1"/>
  <c r="BA8657" i="1"/>
  <c r="BA8656" i="1"/>
  <c r="BA8655" i="1"/>
  <c r="BA8654" i="1"/>
  <c r="BA8653" i="1"/>
  <c r="BA8652" i="1"/>
  <c r="BA8651" i="1"/>
  <c r="BA8650" i="1"/>
  <c r="BA8649" i="1"/>
  <c r="BA8648" i="1"/>
  <c r="BA8647" i="1"/>
  <c r="BA8646" i="1"/>
  <c r="BA8645" i="1"/>
  <c r="BA8644" i="1"/>
  <c r="BA8643" i="1"/>
  <c r="BA8642" i="1"/>
  <c r="BA8641" i="1"/>
  <c r="BA8640" i="1"/>
  <c r="BA8639" i="1"/>
  <c r="BA8638" i="1"/>
  <c r="BA8637" i="1"/>
  <c r="BA8636" i="1"/>
  <c r="BA8635" i="1"/>
  <c r="BA8634" i="1"/>
  <c r="BA8633" i="1"/>
  <c r="BA8632" i="1"/>
  <c r="BA8631" i="1"/>
  <c r="BA8630" i="1"/>
  <c r="BA8629" i="1"/>
  <c r="BA8628" i="1"/>
  <c r="BA8627" i="1"/>
  <c r="BA8626" i="1"/>
  <c r="BA8625" i="1"/>
  <c r="BA8624" i="1"/>
  <c r="BA8623" i="1"/>
  <c r="BA8622" i="1"/>
  <c r="BA8621" i="1"/>
  <c r="BA8620" i="1"/>
  <c r="BA8619" i="1"/>
  <c r="BA8618" i="1"/>
  <c r="BA8617" i="1"/>
  <c r="BA8616" i="1"/>
  <c r="BA8615" i="1"/>
  <c r="BA8614" i="1"/>
  <c r="BA8613" i="1"/>
  <c r="BA8612" i="1"/>
  <c r="BA8611" i="1"/>
  <c r="BA8610" i="1"/>
  <c r="BA8609" i="1"/>
  <c r="BA8608" i="1"/>
  <c r="BA8607" i="1"/>
  <c r="BA8606" i="1"/>
  <c r="BA8605" i="1"/>
  <c r="BA8604" i="1"/>
  <c r="BA8603" i="1"/>
  <c r="BA8602" i="1"/>
  <c r="BA8601" i="1"/>
  <c r="BA8600" i="1"/>
  <c r="BA8599" i="1"/>
  <c r="BA8598" i="1"/>
  <c r="BA8597" i="1"/>
  <c r="BA8596" i="1"/>
  <c r="BA8595" i="1"/>
  <c r="BA8594" i="1"/>
  <c r="BA8593" i="1"/>
  <c r="BA8592" i="1"/>
  <c r="BA8591" i="1"/>
  <c r="BA8590" i="1"/>
  <c r="BA8589" i="1"/>
  <c r="BA8588" i="1"/>
  <c r="BA8587" i="1"/>
  <c r="BA8586" i="1"/>
  <c r="BA8585" i="1"/>
  <c r="BA8584" i="1"/>
  <c r="BA8583" i="1"/>
  <c r="BA8582" i="1"/>
  <c r="BA8581" i="1"/>
  <c r="BA8580" i="1"/>
  <c r="BA8579" i="1"/>
  <c r="BA8578" i="1"/>
  <c r="BA8577" i="1"/>
  <c r="BA8576" i="1"/>
  <c r="BA8575" i="1"/>
  <c r="BA8574" i="1"/>
  <c r="BA8573" i="1"/>
  <c r="BA8572" i="1"/>
  <c r="BA8571" i="1"/>
  <c r="BA8570" i="1"/>
  <c r="BA8569" i="1"/>
  <c r="BA8568" i="1"/>
  <c r="BA8567" i="1"/>
  <c r="BA8566" i="1"/>
  <c r="BA8565" i="1"/>
  <c r="BA8564" i="1"/>
  <c r="BA8563" i="1"/>
  <c r="BA8562" i="1"/>
  <c r="BA8561" i="1"/>
  <c r="BA8560" i="1"/>
  <c r="BA8559" i="1"/>
  <c r="BA8558" i="1"/>
  <c r="BA8557" i="1"/>
  <c r="BA8556" i="1"/>
  <c r="BA8555" i="1"/>
  <c r="BA8554" i="1"/>
  <c r="BA8553" i="1"/>
  <c r="BA8552" i="1"/>
  <c r="BA8551" i="1"/>
  <c r="BA8550" i="1"/>
  <c r="BA8549" i="1"/>
  <c r="BA8548" i="1"/>
  <c r="BA8547" i="1"/>
  <c r="BA8546" i="1"/>
  <c r="BA8545" i="1"/>
  <c r="BA8544" i="1"/>
  <c r="BA8543" i="1"/>
  <c r="BA8542" i="1"/>
  <c r="BA8541" i="1"/>
  <c r="BA8540" i="1"/>
  <c r="BA8539" i="1"/>
  <c r="BA8538" i="1"/>
  <c r="BA8537" i="1"/>
  <c r="BA8536" i="1"/>
  <c r="BA8535" i="1"/>
  <c r="BA8534" i="1"/>
  <c r="BA8533" i="1"/>
  <c r="BA8532" i="1"/>
  <c r="BA8531" i="1"/>
  <c r="BA8530" i="1"/>
  <c r="BA8529" i="1"/>
  <c r="BA8528" i="1"/>
  <c r="BA8527" i="1"/>
  <c r="BA8526" i="1"/>
  <c r="BA8525" i="1"/>
  <c r="BA8524" i="1"/>
  <c r="BA8523" i="1"/>
  <c r="BA8522" i="1"/>
  <c r="BA8521" i="1"/>
  <c r="BA8520" i="1"/>
  <c r="BA8519" i="1"/>
  <c r="BA8518" i="1"/>
  <c r="BA8517" i="1"/>
  <c r="BA8516" i="1"/>
  <c r="BA8515" i="1"/>
  <c r="BA8514" i="1"/>
  <c r="BA8513" i="1"/>
  <c r="BA8512" i="1"/>
  <c r="BA8511" i="1"/>
  <c r="BA8510" i="1"/>
  <c r="BA8509" i="1"/>
  <c r="BA8508" i="1"/>
  <c r="BA8507" i="1"/>
  <c r="BA8506" i="1"/>
  <c r="BA8505" i="1"/>
  <c r="BA8504" i="1"/>
  <c r="BA8503" i="1"/>
  <c r="BA8502" i="1"/>
  <c r="BA8501" i="1"/>
  <c r="BA8500" i="1"/>
  <c r="BA8499" i="1"/>
  <c r="BA8498" i="1"/>
  <c r="BA8497" i="1"/>
  <c r="BA8496" i="1"/>
  <c r="BA8495" i="1"/>
  <c r="BA8494" i="1"/>
  <c r="BA8493" i="1"/>
  <c r="BA8492" i="1"/>
  <c r="BA8491" i="1"/>
  <c r="BA8490" i="1"/>
  <c r="BA8489" i="1"/>
  <c r="BA8488" i="1"/>
  <c r="BA8487" i="1"/>
  <c r="BA8486" i="1"/>
  <c r="BA8485" i="1"/>
  <c r="BA8484" i="1"/>
  <c r="BA8483" i="1"/>
  <c r="BA8482" i="1"/>
  <c r="BA8481" i="1"/>
  <c r="BA8480" i="1"/>
  <c r="BA8479" i="1"/>
  <c r="BA8478" i="1"/>
  <c r="BA8477" i="1"/>
  <c r="BA8476" i="1"/>
  <c r="BA8475" i="1"/>
  <c r="BA8474" i="1"/>
  <c r="BA8473" i="1"/>
  <c r="BA8472" i="1"/>
  <c r="BA8471" i="1"/>
  <c r="BA8470" i="1"/>
  <c r="BA8469" i="1"/>
  <c r="BA8468" i="1"/>
  <c r="BA8467" i="1"/>
  <c r="BA8466" i="1"/>
  <c r="BA8465" i="1"/>
  <c r="BA8464" i="1"/>
  <c r="BA8463" i="1"/>
  <c r="BA8462" i="1"/>
  <c r="BA8461" i="1"/>
  <c r="BA8460" i="1"/>
  <c r="BA8459" i="1"/>
  <c r="BA8458" i="1"/>
  <c r="BA8457" i="1"/>
  <c r="BA8456" i="1"/>
  <c r="BA8455" i="1"/>
  <c r="BA8454" i="1"/>
  <c r="BA8453" i="1"/>
  <c r="BA8452" i="1"/>
  <c r="BA8451" i="1"/>
  <c r="BA8450" i="1"/>
  <c r="BA8449" i="1"/>
  <c r="BA8448" i="1"/>
  <c r="BA8447" i="1"/>
  <c r="BA8446" i="1"/>
  <c r="BA8445" i="1"/>
  <c r="BA8444" i="1"/>
  <c r="BA8443" i="1"/>
  <c r="BA8442" i="1"/>
  <c r="BA8441" i="1"/>
  <c r="BA8440" i="1"/>
  <c r="BA8439" i="1"/>
  <c r="BA8438" i="1"/>
  <c r="BA8437" i="1"/>
  <c r="BA8436" i="1"/>
  <c r="BA8435" i="1"/>
  <c r="BA8434" i="1"/>
  <c r="BA8433" i="1"/>
  <c r="BA8432" i="1"/>
  <c r="BA8431" i="1"/>
  <c r="BA8430" i="1"/>
  <c r="BA8429" i="1"/>
  <c r="BA8428" i="1"/>
  <c r="BA8427" i="1"/>
  <c r="BA8426" i="1"/>
  <c r="BA8425" i="1"/>
  <c r="BA8424" i="1"/>
  <c r="BA8423" i="1"/>
  <c r="BA8422" i="1"/>
  <c r="BA8421" i="1"/>
  <c r="BA8420" i="1"/>
  <c r="BA8419" i="1"/>
  <c r="BA8418" i="1"/>
  <c r="BA8417" i="1"/>
  <c r="BA8416" i="1"/>
  <c r="BA8415" i="1"/>
  <c r="BA8414" i="1"/>
  <c r="BA8413" i="1"/>
  <c r="BA8412" i="1"/>
  <c r="BA8411" i="1"/>
  <c r="BA8410" i="1"/>
  <c r="BA8409" i="1"/>
  <c r="BA8408" i="1"/>
  <c r="BA8407" i="1"/>
  <c r="BA8406" i="1"/>
  <c r="BA8405" i="1"/>
  <c r="BA8404" i="1"/>
  <c r="BA8403" i="1"/>
  <c r="BA8402" i="1"/>
  <c r="BA8401" i="1"/>
  <c r="BA8400" i="1"/>
  <c r="BA8399" i="1"/>
  <c r="BA8398" i="1"/>
  <c r="BA8397" i="1"/>
  <c r="BA8396" i="1"/>
  <c r="BA8395" i="1"/>
  <c r="BA8394" i="1"/>
  <c r="BA8393" i="1"/>
  <c r="BA8392" i="1"/>
  <c r="BA8391" i="1"/>
  <c r="BA8390" i="1"/>
  <c r="BA8389" i="1"/>
  <c r="BA8388" i="1"/>
  <c r="BA8387" i="1"/>
  <c r="BA8386" i="1"/>
  <c r="BA8385" i="1"/>
  <c r="BA8384" i="1"/>
  <c r="BA8383" i="1"/>
  <c r="BA8382" i="1"/>
  <c r="BA8381" i="1"/>
  <c r="BA8380" i="1"/>
  <c r="BA8379" i="1"/>
  <c r="BA8378" i="1"/>
  <c r="BA8377" i="1"/>
  <c r="BA8376" i="1"/>
  <c r="BA8375" i="1"/>
  <c r="BA8374" i="1"/>
  <c r="BA8373" i="1"/>
  <c r="BA8372" i="1"/>
  <c r="BA8371" i="1"/>
  <c r="BA8370" i="1"/>
  <c r="BA8369" i="1"/>
  <c r="BA8368" i="1"/>
  <c r="BA8367" i="1"/>
  <c r="BA8366" i="1"/>
  <c r="BA8365" i="1"/>
  <c r="BA8364" i="1"/>
  <c r="BA8363" i="1"/>
  <c r="BA8362" i="1"/>
  <c r="BA8361" i="1"/>
  <c r="BA8360" i="1"/>
  <c r="BA8359" i="1"/>
  <c r="BA8358" i="1"/>
  <c r="BA8357" i="1"/>
  <c r="BA8356" i="1"/>
  <c r="BA8355" i="1"/>
  <c r="BA8354" i="1"/>
  <c r="BA8353" i="1"/>
  <c r="BA8352" i="1"/>
  <c r="BA8351" i="1"/>
  <c r="BA8350" i="1"/>
  <c r="BA8349" i="1"/>
  <c r="BA8348" i="1"/>
  <c r="BA8347" i="1"/>
  <c r="BA8346" i="1"/>
  <c r="BA8345" i="1"/>
  <c r="BA8344" i="1"/>
  <c r="BA8343" i="1"/>
  <c r="BA8342" i="1"/>
  <c r="BA8341" i="1"/>
  <c r="BA8340" i="1"/>
  <c r="BA8339" i="1"/>
  <c r="BA8338" i="1"/>
  <c r="BA8337" i="1"/>
  <c r="BA8336" i="1"/>
  <c r="BA8335" i="1"/>
  <c r="BA8334" i="1"/>
  <c r="BA8333" i="1"/>
  <c r="BA8332" i="1"/>
  <c r="BA8331" i="1"/>
  <c r="BA8330" i="1"/>
  <c r="BA8329" i="1"/>
  <c r="BA8328" i="1"/>
  <c r="BA8327" i="1"/>
  <c r="BA8326" i="1"/>
  <c r="BA8325" i="1"/>
  <c r="BA8324" i="1"/>
  <c r="BA8323" i="1"/>
  <c r="BA8322" i="1"/>
  <c r="BA8321" i="1"/>
  <c r="BA8320" i="1"/>
  <c r="BA8319" i="1"/>
  <c r="BA8318" i="1"/>
  <c r="BA8317" i="1"/>
  <c r="BA8316" i="1"/>
  <c r="BA8315" i="1"/>
  <c r="BA8314" i="1"/>
  <c r="BA8313" i="1"/>
  <c r="BA8312" i="1"/>
  <c r="BA8311" i="1"/>
  <c r="BA8310" i="1"/>
  <c r="BA8309" i="1"/>
  <c r="BA8308" i="1"/>
  <c r="BA8307" i="1"/>
  <c r="BA8306" i="1"/>
  <c r="BA8305" i="1"/>
  <c r="BA8304" i="1"/>
  <c r="BA8303" i="1"/>
  <c r="BA8302" i="1"/>
  <c r="BA8301" i="1"/>
  <c r="BA8300" i="1"/>
  <c r="BA8299" i="1"/>
  <c r="BA8298" i="1"/>
  <c r="BA8297" i="1"/>
  <c r="BA8296" i="1"/>
  <c r="BA8295" i="1"/>
  <c r="BA8294" i="1"/>
  <c r="BA8293" i="1"/>
  <c r="BA8292" i="1"/>
  <c r="BA8291" i="1"/>
  <c r="BA8290" i="1"/>
  <c r="BA8289" i="1"/>
  <c r="BA8288" i="1"/>
  <c r="BA8287" i="1"/>
  <c r="BA8286" i="1"/>
  <c r="BA8285" i="1"/>
  <c r="BA8284" i="1"/>
  <c r="BA8283" i="1"/>
  <c r="BA8282" i="1"/>
  <c r="BA8281" i="1"/>
  <c r="BA8280" i="1"/>
  <c r="BA8279" i="1"/>
  <c r="BA8278" i="1"/>
  <c r="BA8277" i="1"/>
  <c r="BA8276" i="1"/>
  <c r="BA8275" i="1"/>
  <c r="BA8274" i="1"/>
  <c r="BA8273" i="1"/>
  <c r="BA8272" i="1"/>
  <c r="BA8271" i="1"/>
  <c r="BA8270" i="1"/>
  <c r="BA8269" i="1"/>
  <c r="BA8268" i="1"/>
  <c r="BA8267" i="1"/>
  <c r="BA8266" i="1"/>
  <c r="BA8265" i="1"/>
  <c r="BA8264" i="1"/>
  <c r="BA8263" i="1"/>
  <c r="BA8262" i="1"/>
  <c r="BA8261" i="1"/>
  <c r="BA8260" i="1"/>
  <c r="BA8259" i="1"/>
  <c r="BA8258" i="1"/>
  <c r="BA8257" i="1"/>
  <c r="BA8256" i="1"/>
  <c r="BA8255" i="1"/>
  <c r="BA8254" i="1"/>
  <c r="BA8253" i="1"/>
  <c r="BA8252" i="1"/>
  <c r="BA8251" i="1"/>
  <c r="BA8250" i="1"/>
  <c r="BA8249" i="1"/>
  <c r="BA8248" i="1"/>
  <c r="BA8247" i="1"/>
  <c r="BA8246" i="1"/>
  <c r="BA8245" i="1"/>
  <c r="BA8244" i="1"/>
  <c r="BA8243" i="1"/>
  <c r="BA8242" i="1"/>
  <c r="BA8241" i="1"/>
  <c r="BA8240" i="1"/>
  <c r="BA8239" i="1"/>
  <c r="BA8238" i="1"/>
  <c r="BA8237" i="1"/>
  <c r="BA8236" i="1"/>
  <c r="BA8235" i="1"/>
  <c r="BA8234" i="1"/>
  <c r="BA8233" i="1"/>
  <c r="BA8232" i="1"/>
  <c r="BA8231" i="1"/>
  <c r="BA8230" i="1"/>
  <c r="BA8229" i="1"/>
  <c r="BA8228" i="1"/>
  <c r="BA8227" i="1"/>
  <c r="BA8226" i="1"/>
  <c r="BA8225" i="1"/>
  <c r="BA8224" i="1"/>
  <c r="BA8223" i="1"/>
  <c r="BA8222" i="1"/>
  <c r="BA8221" i="1"/>
  <c r="BA8220" i="1"/>
  <c r="BA8219" i="1"/>
  <c r="BA8218" i="1"/>
  <c r="BA8217" i="1"/>
  <c r="BA8216" i="1"/>
  <c r="BA8215" i="1"/>
  <c r="BA8214" i="1"/>
  <c r="BA8213" i="1"/>
  <c r="BA8212" i="1"/>
  <c r="BA8211" i="1"/>
  <c r="BA8210" i="1"/>
  <c r="BA8209" i="1"/>
  <c r="BA8208" i="1"/>
  <c r="BA8207" i="1"/>
  <c r="BA8206" i="1"/>
  <c r="BA8205" i="1"/>
  <c r="BA8204" i="1"/>
  <c r="BA8203" i="1"/>
  <c r="BA8202" i="1"/>
  <c r="BA8201" i="1"/>
  <c r="BA8200" i="1"/>
  <c r="BA8199" i="1"/>
  <c r="BA8198" i="1"/>
  <c r="BA8197" i="1"/>
  <c r="BA8196" i="1"/>
  <c r="BA8195" i="1"/>
  <c r="BA8194" i="1"/>
  <c r="BA8193" i="1"/>
  <c r="BA8192" i="1"/>
  <c r="BA8191" i="1"/>
  <c r="BA8190" i="1"/>
  <c r="BA8189" i="1"/>
  <c r="BA8188" i="1"/>
  <c r="BA8187" i="1"/>
  <c r="BA8186" i="1"/>
  <c r="BA8185" i="1"/>
  <c r="BA8184" i="1"/>
  <c r="BA8183" i="1"/>
  <c r="BA8182" i="1"/>
  <c r="BA8181" i="1"/>
  <c r="BA8180" i="1"/>
  <c r="BA8179" i="1"/>
  <c r="BA8178" i="1"/>
  <c r="BA8177" i="1"/>
  <c r="BA8176" i="1"/>
  <c r="BA8175" i="1"/>
  <c r="BA8174" i="1"/>
  <c r="BA8173" i="1"/>
  <c r="BA8172" i="1"/>
  <c r="BA8171" i="1"/>
  <c r="BA8170" i="1"/>
  <c r="BA8169" i="1"/>
  <c r="BA8168" i="1"/>
  <c r="BA8167" i="1"/>
  <c r="BA8166" i="1"/>
  <c r="BA8165" i="1"/>
  <c r="BA8164" i="1"/>
  <c r="BA8163" i="1"/>
  <c r="BA8162" i="1"/>
  <c r="BA8161" i="1"/>
  <c r="BA8160" i="1"/>
  <c r="BA8159" i="1"/>
  <c r="BA8158" i="1"/>
  <c r="BA8157" i="1"/>
  <c r="BA8156" i="1"/>
  <c r="BA8155" i="1"/>
  <c r="BA8154" i="1"/>
  <c r="BA8153" i="1"/>
  <c r="BA8152" i="1"/>
  <c r="BA8151" i="1"/>
  <c r="BA8150" i="1"/>
  <c r="BA8149" i="1"/>
  <c r="BA8148" i="1"/>
  <c r="BA8147" i="1"/>
  <c r="BA8146" i="1"/>
  <c r="BA8145" i="1"/>
  <c r="BA8144" i="1"/>
  <c r="BA8143" i="1"/>
  <c r="BA8142" i="1"/>
  <c r="BA8141" i="1"/>
  <c r="BA8140" i="1"/>
  <c r="BA8139" i="1"/>
  <c r="BA8138" i="1"/>
  <c r="BA8137" i="1"/>
  <c r="BA8136" i="1"/>
  <c r="BA8135" i="1"/>
  <c r="BA8134" i="1"/>
  <c r="BA8133" i="1"/>
  <c r="BA8132" i="1"/>
  <c r="BA8131" i="1"/>
  <c r="BA8130" i="1"/>
  <c r="BA8129" i="1"/>
  <c r="BA8128" i="1"/>
  <c r="BA8127" i="1"/>
  <c r="BA8126" i="1"/>
  <c r="BA8125" i="1"/>
  <c r="BA8124" i="1"/>
  <c r="BA8123" i="1"/>
  <c r="BA8122" i="1"/>
  <c r="BA8121" i="1"/>
  <c r="BA8120" i="1"/>
  <c r="BA8119" i="1"/>
  <c r="BA8118" i="1"/>
  <c r="BA8117" i="1"/>
  <c r="BA8116" i="1"/>
  <c r="BA8115" i="1"/>
  <c r="BA8114" i="1"/>
  <c r="BA8113" i="1"/>
  <c r="BA8112" i="1"/>
  <c r="BA8111" i="1"/>
  <c r="BA8110" i="1"/>
  <c r="BA8109" i="1"/>
  <c r="BA8108" i="1"/>
  <c r="BA8107" i="1"/>
  <c r="BA8106" i="1"/>
  <c r="BA8105" i="1"/>
  <c r="BA8104" i="1"/>
  <c r="BA8103" i="1"/>
  <c r="BA8102" i="1"/>
  <c r="BA8101" i="1"/>
  <c r="BA8100" i="1"/>
  <c r="BA8099" i="1"/>
  <c r="BA8098" i="1"/>
  <c r="BA8097" i="1"/>
  <c r="BA8096" i="1"/>
  <c r="BA8095" i="1"/>
  <c r="BA8094" i="1"/>
  <c r="BA8093" i="1"/>
  <c r="BA8092" i="1"/>
  <c r="BA8091" i="1"/>
  <c r="BA8090" i="1"/>
  <c r="BA8089" i="1"/>
  <c r="BA8088" i="1"/>
  <c r="BA8087" i="1"/>
  <c r="BA8086" i="1"/>
  <c r="BA8085" i="1"/>
  <c r="BA8084" i="1"/>
  <c r="BA8083" i="1"/>
  <c r="BA8082" i="1"/>
  <c r="BA8081" i="1"/>
  <c r="BA8080" i="1"/>
  <c r="BA8079" i="1"/>
  <c r="BA8078" i="1"/>
  <c r="BA8077" i="1"/>
  <c r="BA8076" i="1"/>
  <c r="BA8075" i="1"/>
  <c r="BA8074" i="1"/>
  <c r="BA8073" i="1"/>
  <c r="BA8072" i="1"/>
  <c r="BA8071" i="1"/>
  <c r="BA8070" i="1"/>
  <c r="BA8069" i="1"/>
  <c r="BA8068" i="1"/>
  <c r="BA8067" i="1"/>
  <c r="BA8066" i="1"/>
  <c r="BA8065" i="1"/>
  <c r="BA8064" i="1"/>
  <c r="BA8063" i="1"/>
  <c r="BA8062" i="1"/>
  <c r="BA8061" i="1"/>
  <c r="BA8060" i="1"/>
  <c r="BA8059" i="1"/>
  <c r="BA8058" i="1"/>
  <c r="BA8057" i="1"/>
  <c r="BA8056" i="1"/>
  <c r="BA8055" i="1"/>
  <c r="BA8054" i="1"/>
  <c r="BA8053" i="1"/>
  <c r="BA8052" i="1"/>
  <c r="BA8051" i="1"/>
  <c r="BA8050" i="1"/>
  <c r="BA8049" i="1"/>
  <c r="BA8048" i="1"/>
  <c r="BA8047" i="1"/>
  <c r="BA8046" i="1"/>
  <c r="BA8045" i="1"/>
  <c r="BA8044" i="1"/>
  <c r="BA8043" i="1"/>
  <c r="BA8042" i="1"/>
  <c r="BA8041" i="1"/>
  <c r="BA8040" i="1"/>
  <c r="BA8039" i="1"/>
  <c r="BA8038" i="1"/>
  <c r="BA8037" i="1"/>
  <c r="BA8036" i="1"/>
  <c r="BA8035" i="1"/>
  <c r="BA8034" i="1"/>
  <c r="BA8033" i="1"/>
  <c r="BA8032" i="1"/>
  <c r="BA8031" i="1"/>
  <c r="BA8030" i="1"/>
  <c r="BA8029" i="1"/>
  <c r="BA8028" i="1"/>
  <c r="BA8027" i="1"/>
  <c r="BA8026" i="1"/>
  <c r="BA8025" i="1"/>
  <c r="BA8024" i="1"/>
  <c r="BA8023" i="1"/>
  <c r="BA8022" i="1"/>
  <c r="BA8021" i="1"/>
  <c r="BA8020" i="1"/>
  <c r="BA8019" i="1"/>
  <c r="BA8018" i="1"/>
  <c r="BA8017" i="1"/>
  <c r="BA8016" i="1"/>
  <c r="BA8015" i="1"/>
  <c r="BA8014" i="1"/>
  <c r="BA8013" i="1"/>
  <c r="BA8012" i="1"/>
  <c r="BA8011" i="1"/>
  <c r="BA8010" i="1"/>
  <c r="BA8009" i="1"/>
  <c r="BA8008" i="1"/>
  <c r="BA8007" i="1"/>
  <c r="BA8006" i="1"/>
  <c r="BA8005" i="1"/>
  <c r="BA8004" i="1"/>
  <c r="BA8003" i="1"/>
  <c r="BA8002" i="1"/>
  <c r="BA8001" i="1"/>
  <c r="BA8000" i="1"/>
  <c r="BA7999" i="1"/>
  <c r="BA7998" i="1"/>
  <c r="BA7997" i="1"/>
  <c r="BA7996" i="1"/>
  <c r="BA7995" i="1"/>
  <c r="BA7994" i="1"/>
  <c r="BA7993" i="1"/>
  <c r="BA7992" i="1"/>
  <c r="BA7991" i="1"/>
  <c r="BA7990" i="1"/>
  <c r="BA7989" i="1"/>
  <c r="BA7988" i="1"/>
  <c r="BA7987" i="1"/>
  <c r="BA7986" i="1"/>
  <c r="BA7985" i="1"/>
  <c r="BA7984" i="1"/>
  <c r="BA7983" i="1"/>
  <c r="BA7982" i="1"/>
  <c r="BA7981" i="1"/>
  <c r="BA7980" i="1"/>
  <c r="BA7979" i="1"/>
  <c r="BA7978" i="1"/>
  <c r="BA7977" i="1"/>
  <c r="BA7976" i="1"/>
  <c r="BA7975" i="1"/>
  <c r="BA7974" i="1"/>
  <c r="BA7973" i="1"/>
  <c r="BA7972" i="1"/>
  <c r="BA7971" i="1"/>
  <c r="BA7970" i="1"/>
  <c r="BA7969" i="1"/>
  <c r="BA7968" i="1"/>
  <c r="BA7967" i="1"/>
  <c r="BA7966" i="1"/>
  <c r="BA7965" i="1"/>
  <c r="BA7964" i="1"/>
  <c r="BA7963" i="1"/>
  <c r="BA7962" i="1"/>
  <c r="BA7961" i="1"/>
  <c r="BA7960" i="1"/>
  <c r="BA7959" i="1"/>
  <c r="BA7958" i="1"/>
  <c r="BA7957" i="1"/>
  <c r="BA7956" i="1"/>
  <c r="BA7955" i="1"/>
  <c r="BA7954" i="1"/>
  <c r="BA7953" i="1"/>
  <c r="BA7952" i="1"/>
  <c r="BA7951" i="1"/>
  <c r="BA7950" i="1"/>
  <c r="BA7949" i="1"/>
  <c r="BA7948" i="1"/>
  <c r="BA7947" i="1"/>
  <c r="BA7946" i="1"/>
  <c r="BA7945" i="1"/>
  <c r="BA7944" i="1"/>
  <c r="BA7943" i="1"/>
  <c r="BA7942" i="1"/>
  <c r="BA7941" i="1"/>
  <c r="BA7940" i="1"/>
  <c r="BA7939" i="1"/>
  <c r="BA7938" i="1"/>
  <c r="BA7937" i="1"/>
  <c r="BA7936" i="1"/>
  <c r="BA7935" i="1"/>
  <c r="BA7934" i="1"/>
  <c r="BA7933" i="1"/>
  <c r="BA7932" i="1"/>
  <c r="BA7931" i="1"/>
  <c r="BA7930" i="1"/>
  <c r="BA7929" i="1"/>
  <c r="BA7928" i="1"/>
  <c r="BA7927" i="1"/>
  <c r="BA7926" i="1"/>
  <c r="BA7925" i="1"/>
  <c r="BA7924" i="1"/>
  <c r="BA7923" i="1"/>
  <c r="BA7922" i="1"/>
  <c r="BA7921" i="1"/>
  <c r="BA7920" i="1"/>
  <c r="BA7919" i="1"/>
  <c r="BA7918" i="1"/>
  <c r="BA7917" i="1"/>
  <c r="BA7916" i="1"/>
  <c r="BA7915" i="1"/>
  <c r="BA7914" i="1"/>
  <c r="BA7913" i="1"/>
  <c r="BA7912" i="1"/>
  <c r="BA7911" i="1"/>
  <c r="BA7910" i="1"/>
  <c r="BA7909" i="1"/>
  <c r="BA7908" i="1"/>
  <c r="BA7907" i="1"/>
  <c r="BA7906" i="1"/>
  <c r="BA7905" i="1"/>
  <c r="BA7904" i="1"/>
  <c r="BA7903" i="1"/>
  <c r="BA7902" i="1"/>
  <c r="BA7901" i="1"/>
  <c r="BA7900" i="1"/>
  <c r="BA7899" i="1"/>
  <c r="BA7898" i="1"/>
  <c r="BA7897" i="1"/>
  <c r="BA7896" i="1"/>
  <c r="BA7895" i="1"/>
  <c r="BA7894" i="1"/>
  <c r="BA7893" i="1"/>
  <c r="BA7892" i="1"/>
  <c r="BA7891" i="1"/>
  <c r="BA7890" i="1"/>
  <c r="BA7889" i="1"/>
  <c r="BA7888" i="1"/>
  <c r="BA7887" i="1"/>
  <c r="BA7886" i="1"/>
  <c r="BA7885" i="1"/>
  <c r="BA7884" i="1"/>
  <c r="BA7883" i="1"/>
  <c r="BA7882" i="1"/>
  <c r="BA7881" i="1"/>
  <c r="BA7880" i="1"/>
  <c r="BA7879" i="1"/>
  <c r="BA7878" i="1"/>
  <c r="BA7877" i="1"/>
  <c r="BA7876" i="1"/>
  <c r="BA7875" i="1"/>
  <c r="BA7874" i="1"/>
  <c r="BA7873" i="1"/>
  <c r="BA7872" i="1"/>
  <c r="BA7871" i="1"/>
  <c r="BA7870" i="1"/>
  <c r="BA7869" i="1"/>
  <c r="BA7868" i="1"/>
  <c r="BA7867" i="1"/>
  <c r="BA7866" i="1"/>
  <c r="BA7865" i="1"/>
  <c r="BA7864" i="1"/>
  <c r="BA7863" i="1"/>
  <c r="BA7862" i="1"/>
  <c r="BA7861" i="1"/>
  <c r="BA7860" i="1"/>
  <c r="BA7859" i="1"/>
  <c r="BA7858" i="1"/>
  <c r="BA7857" i="1"/>
  <c r="BA7856" i="1"/>
  <c r="BA7855" i="1"/>
  <c r="BA7854" i="1"/>
  <c r="BA7853" i="1"/>
  <c r="BA7852" i="1"/>
  <c r="BA7851" i="1"/>
  <c r="BA7850" i="1"/>
  <c r="BA7849" i="1"/>
  <c r="BA7848" i="1"/>
  <c r="BA7847" i="1"/>
  <c r="BA7846" i="1"/>
  <c r="BA7845" i="1"/>
  <c r="BA7844" i="1"/>
  <c r="BA7843" i="1"/>
  <c r="BA7842" i="1"/>
  <c r="BA7841" i="1"/>
  <c r="BA7840" i="1"/>
  <c r="BA7839" i="1"/>
  <c r="BA7838" i="1"/>
  <c r="BA7837" i="1"/>
  <c r="BA7836" i="1"/>
  <c r="BA7835" i="1"/>
  <c r="BA7834" i="1"/>
  <c r="BA7833" i="1"/>
  <c r="BA7832" i="1"/>
  <c r="BA7831" i="1"/>
  <c r="BA7830" i="1"/>
  <c r="BA7829" i="1"/>
  <c r="BA7828" i="1"/>
  <c r="BA7827" i="1"/>
  <c r="BA7826" i="1"/>
  <c r="BA7825" i="1"/>
  <c r="BA7824" i="1"/>
  <c r="BA7823" i="1"/>
  <c r="BA7822" i="1"/>
  <c r="BA7821" i="1"/>
  <c r="BA7820" i="1"/>
  <c r="BA7819" i="1"/>
  <c r="BA7818" i="1"/>
  <c r="BA7817" i="1"/>
  <c r="BA7816" i="1"/>
  <c r="BA7815" i="1"/>
  <c r="BA7814" i="1"/>
  <c r="BA7813" i="1"/>
  <c r="BA7812" i="1"/>
  <c r="BA7811" i="1"/>
  <c r="BA7810" i="1"/>
  <c r="BA7809" i="1"/>
  <c r="BA7808" i="1"/>
  <c r="BA7807" i="1"/>
  <c r="BA7806" i="1"/>
  <c r="BA7805" i="1"/>
  <c r="BA7804" i="1"/>
  <c r="BA7803" i="1"/>
  <c r="BA7802" i="1"/>
  <c r="BA7801" i="1"/>
  <c r="BA7800" i="1"/>
  <c r="BA7799" i="1"/>
  <c r="BA7798" i="1"/>
  <c r="BA7797" i="1"/>
  <c r="BA7796" i="1"/>
  <c r="BA7795" i="1"/>
  <c r="BA7794" i="1"/>
  <c r="BA7793" i="1"/>
  <c r="BA7792" i="1"/>
  <c r="BA7791" i="1"/>
  <c r="BA7790" i="1"/>
  <c r="BA7789" i="1"/>
  <c r="BA7788" i="1"/>
  <c r="BA7787" i="1"/>
  <c r="BA7786" i="1"/>
  <c r="BA7785" i="1"/>
  <c r="BA7784" i="1"/>
  <c r="BA7783" i="1"/>
  <c r="BA7782" i="1"/>
  <c r="BA7781" i="1"/>
  <c r="BA7780" i="1"/>
  <c r="BA7779" i="1"/>
  <c r="BA7778" i="1"/>
  <c r="BA7777" i="1"/>
  <c r="BA7776" i="1"/>
  <c r="BA7775" i="1"/>
  <c r="BA7774" i="1"/>
  <c r="BA7773" i="1"/>
  <c r="BA7772" i="1"/>
  <c r="BA7771" i="1"/>
  <c r="BA7770" i="1"/>
  <c r="BA7769" i="1"/>
  <c r="BA7768" i="1"/>
  <c r="BA7767" i="1"/>
  <c r="BA7766" i="1"/>
  <c r="BA7765" i="1"/>
  <c r="BA7764" i="1"/>
  <c r="BA7763" i="1"/>
  <c r="BA7762" i="1"/>
  <c r="BA7761" i="1"/>
  <c r="BA7760" i="1"/>
  <c r="BA7759" i="1"/>
  <c r="BA7758" i="1"/>
  <c r="BA7757" i="1"/>
  <c r="BA7756" i="1"/>
  <c r="BA7755" i="1"/>
  <c r="BA7754" i="1"/>
  <c r="BA7753" i="1"/>
  <c r="BA7752" i="1"/>
  <c r="BA7751" i="1"/>
  <c r="BA7750" i="1"/>
  <c r="BA7749" i="1"/>
  <c r="BA7748" i="1"/>
  <c r="BA7747" i="1"/>
  <c r="BA7746" i="1"/>
  <c r="BA7745" i="1"/>
  <c r="BA7744" i="1"/>
  <c r="BA7743" i="1"/>
  <c r="BA7742" i="1"/>
  <c r="BA7741" i="1"/>
  <c r="BA7740" i="1"/>
  <c r="BA7739" i="1"/>
  <c r="BA7738" i="1"/>
  <c r="BA7737" i="1"/>
  <c r="BA7736" i="1"/>
  <c r="BA7735" i="1"/>
  <c r="BA7734" i="1"/>
  <c r="BA7733" i="1"/>
  <c r="BA7732" i="1"/>
  <c r="BA7731" i="1"/>
  <c r="BA7730" i="1"/>
  <c r="BA7729" i="1"/>
  <c r="BA7728" i="1"/>
  <c r="BA7727" i="1"/>
  <c r="BA7726" i="1"/>
  <c r="BA7725" i="1"/>
  <c r="BA7724" i="1"/>
  <c r="BA7723" i="1"/>
  <c r="BA7722" i="1"/>
  <c r="BA7721" i="1"/>
  <c r="BA7720" i="1"/>
  <c r="BA7719" i="1"/>
  <c r="BA7718" i="1"/>
  <c r="BA7717" i="1"/>
  <c r="BA7716" i="1"/>
  <c r="BA7715" i="1"/>
  <c r="BA7714" i="1"/>
  <c r="BA7713" i="1"/>
  <c r="BA7712" i="1"/>
  <c r="BA7711" i="1"/>
  <c r="BA7710" i="1"/>
  <c r="BA7709" i="1"/>
  <c r="BA7708" i="1"/>
  <c r="BA7707" i="1"/>
  <c r="BA7706" i="1"/>
  <c r="BA7705" i="1"/>
  <c r="BA7704" i="1"/>
  <c r="BA7703" i="1"/>
  <c r="BA7702" i="1"/>
  <c r="BA7701" i="1"/>
  <c r="BA7700" i="1"/>
  <c r="BA7699" i="1"/>
  <c r="BA7698" i="1"/>
  <c r="BA7697" i="1"/>
  <c r="BA7696" i="1"/>
  <c r="BA7695" i="1"/>
  <c r="BA7694" i="1"/>
  <c r="BA7693" i="1"/>
  <c r="BA7692" i="1"/>
  <c r="BA7691" i="1"/>
  <c r="BA7690" i="1"/>
  <c r="BA7689" i="1"/>
  <c r="BA7688" i="1"/>
  <c r="BA7687" i="1"/>
  <c r="BA7686" i="1"/>
  <c r="BA7685" i="1"/>
  <c r="BA7684" i="1"/>
  <c r="BA7683" i="1"/>
  <c r="BA7682" i="1"/>
  <c r="BA7681" i="1"/>
  <c r="BA7680" i="1"/>
  <c r="BA7679" i="1"/>
  <c r="BA7678" i="1"/>
  <c r="BA7677" i="1"/>
  <c r="BA7676" i="1"/>
  <c r="BA7675" i="1"/>
  <c r="BA7674" i="1"/>
  <c r="BA7673" i="1"/>
  <c r="BA7672" i="1"/>
  <c r="BA7671" i="1"/>
  <c r="BA7670" i="1"/>
  <c r="BA7669" i="1"/>
  <c r="BA7668" i="1"/>
  <c r="BA7667" i="1"/>
  <c r="BA7666" i="1"/>
  <c r="BA7665" i="1"/>
  <c r="BA7664" i="1"/>
  <c r="BA7663" i="1"/>
  <c r="BA7662" i="1"/>
  <c r="BA7661" i="1"/>
  <c r="BA7660" i="1"/>
  <c r="BA7659" i="1"/>
  <c r="BA7658" i="1"/>
  <c r="BA7657" i="1"/>
  <c r="BA7656" i="1"/>
  <c r="BA7655" i="1"/>
  <c r="BA7654" i="1"/>
  <c r="BA7653" i="1"/>
  <c r="BA7652" i="1"/>
  <c r="BA7651" i="1"/>
  <c r="BA7650" i="1"/>
  <c r="BA7649" i="1"/>
  <c r="BA7648" i="1"/>
  <c r="BA7647" i="1"/>
  <c r="BA7646" i="1"/>
  <c r="BA7645" i="1"/>
  <c r="BA7644" i="1"/>
  <c r="BA7643" i="1"/>
  <c r="BA7642" i="1"/>
  <c r="BA7641" i="1"/>
  <c r="BA7640" i="1"/>
  <c r="BA7639" i="1"/>
  <c r="BA7638" i="1"/>
  <c r="BA7637" i="1"/>
  <c r="BA7636" i="1"/>
  <c r="BA7635" i="1"/>
  <c r="BA7634" i="1"/>
  <c r="BA7633" i="1"/>
  <c r="BA7632" i="1"/>
  <c r="BA7631" i="1"/>
  <c r="BA7630" i="1"/>
  <c r="BA7629" i="1"/>
  <c r="BA7628" i="1"/>
  <c r="BA7627" i="1"/>
  <c r="BA7626" i="1"/>
  <c r="BA7625" i="1"/>
  <c r="BA7624" i="1"/>
  <c r="BA7623" i="1"/>
  <c r="BA7622" i="1"/>
  <c r="BA7621" i="1"/>
  <c r="BA7620" i="1"/>
  <c r="BA7619" i="1"/>
  <c r="BA7618" i="1"/>
  <c r="BA7617" i="1"/>
  <c r="BA7616" i="1"/>
  <c r="BA7615" i="1"/>
  <c r="BA7614" i="1"/>
  <c r="BA7613" i="1"/>
  <c r="BA7612" i="1"/>
  <c r="BA7611" i="1"/>
  <c r="BA7610" i="1"/>
  <c r="BA7609" i="1"/>
  <c r="BA7608" i="1"/>
  <c r="BA7607" i="1"/>
  <c r="BA7606" i="1"/>
  <c r="BA7605" i="1"/>
  <c r="BA7604" i="1"/>
  <c r="BA7603" i="1"/>
  <c r="BA7602" i="1"/>
  <c r="BA7601" i="1"/>
  <c r="BA7600" i="1"/>
  <c r="BA7599" i="1"/>
  <c r="BA7598" i="1"/>
  <c r="BA7597" i="1"/>
  <c r="BA7596" i="1"/>
  <c r="BA7595" i="1"/>
  <c r="BA7594" i="1"/>
  <c r="BA7593" i="1"/>
  <c r="BA7592" i="1"/>
  <c r="BA7591" i="1"/>
  <c r="BA7590" i="1"/>
  <c r="BA7589" i="1"/>
  <c r="BA7588" i="1"/>
  <c r="BA7587" i="1"/>
  <c r="BA7586" i="1"/>
  <c r="BA7585" i="1"/>
  <c r="BA7584" i="1"/>
  <c r="BA7583" i="1"/>
  <c r="BA7582" i="1"/>
  <c r="BA7581" i="1"/>
  <c r="BA7580" i="1"/>
  <c r="BA7579" i="1"/>
  <c r="BA7578" i="1"/>
  <c r="BA7577" i="1"/>
  <c r="BA7576" i="1"/>
  <c r="BA7575" i="1"/>
  <c r="BA7574" i="1"/>
  <c r="BA7573" i="1"/>
  <c r="BA7572" i="1"/>
  <c r="BA7571" i="1"/>
  <c r="BA7570" i="1"/>
  <c r="BA7569" i="1"/>
  <c r="BA7568" i="1"/>
  <c r="BA7567" i="1"/>
  <c r="BA7566" i="1"/>
  <c r="BA7565" i="1"/>
  <c r="BA7564" i="1"/>
  <c r="BA7563" i="1"/>
  <c r="BA7562" i="1"/>
  <c r="BA7561" i="1"/>
  <c r="BA7560" i="1"/>
  <c r="BA7559" i="1"/>
  <c r="BA7558" i="1"/>
  <c r="BA7557" i="1"/>
  <c r="BA7556" i="1"/>
  <c r="BA7555" i="1"/>
  <c r="BA7554" i="1"/>
  <c r="BA7553" i="1"/>
  <c r="BA7552" i="1"/>
  <c r="BA7551" i="1"/>
  <c r="BA7550" i="1"/>
  <c r="BA7549" i="1"/>
  <c r="BA7548" i="1"/>
  <c r="BA7547" i="1"/>
  <c r="BA7546" i="1"/>
  <c r="BA7545" i="1"/>
  <c r="BA7544" i="1"/>
  <c r="BA7543" i="1"/>
  <c r="BA7542" i="1"/>
  <c r="BA7541" i="1"/>
  <c r="BA7540" i="1"/>
  <c r="BA7539" i="1"/>
  <c r="BA7538" i="1"/>
  <c r="BA7537" i="1"/>
  <c r="BA7536" i="1"/>
  <c r="BA7535" i="1"/>
  <c r="BA7534" i="1"/>
  <c r="BA7533" i="1"/>
  <c r="BA7532" i="1"/>
  <c r="BA7531" i="1"/>
  <c r="BA7530" i="1"/>
  <c r="BA7529" i="1"/>
  <c r="BA7528" i="1"/>
  <c r="BA7527" i="1"/>
  <c r="BA7526" i="1"/>
  <c r="BA7525" i="1"/>
  <c r="BA7524" i="1"/>
  <c r="BA7523" i="1"/>
  <c r="BA7522" i="1"/>
  <c r="BA7521" i="1"/>
  <c r="BA7520" i="1"/>
  <c r="BA7519" i="1"/>
  <c r="BA7518" i="1"/>
  <c r="BA7517" i="1"/>
  <c r="BA7516" i="1"/>
  <c r="BA7515" i="1"/>
  <c r="BA7514" i="1"/>
  <c r="BA7513" i="1"/>
  <c r="BA7512" i="1"/>
  <c r="BA7511" i="1"/>
  <c r="BA7510" i="1"/>
  <c r="BA7509" i="1"/>
  <c r="BA7508" i="1"/>
  <c r="BA7507" i="1"/>
  <c r="BA7506" i="1"/>
  <c r="BA7505" i="1"/>
  <c r="BA7504" i="1"/>
  <c r="BA7503" i="1"/>
  <c r="BA7502" i="1"/>
  <c r="BA7501" i="1"/>
  <c r="BA7500" i="1"/>
  <c r="BA7499" i="1"/>
  <c r="BA7498" i="1"/>
  <c r="BA7497" i="1"/>
  <c r="BA7496" i="1"/>
  <c r="BA7495" i="1"/>
  <c r="BA7494" i="1"/>
  <c r="BA7493" i="1"/>
  <c r="BA7492" i="1"/>
  <c r="BA7491" i="1"/>
  <c r="BA7490" i="1"/>
  <c r="BA7489" i="1"/>
  <c r="BA7488" i="1"/>
  <c r="BA7487" i="1"/>
  <c r="BA7486" i="1"/>
  <c r="BA7485" i="1"/>
  <c r="BA7484" i="1"/>
  <c r="BA7483" i="1"/>
  <c r="BA7482" i="1"/>
  <c r="BA7481" i="1"/>
  <c r="BA7480" i="1"/>
  <c r="BA7479" i="1"/>
  <c r="BA7478" i="1"/>
  <c r="BA7477" i="1"/>
  <c r="BA7476" i="1"/>
  <c r="BA7475" i="1"/>
  <c r="BA7474" i="1"/>
  <c r="BA7473" i="1"/>
  <c r="BA7472" i="1"/>
  <c r="BA7471" i="1"/>
  <c r="BA7470" i="1"/>
  <c r="BA7469" i="1"/>
  <c r="BA7468" i="1"/>
  <c r="BA7467" i="1"/>
  <c r="BA7466" i="1"/>
  <c r="BA7465" i="1"/>
  <c r="BA7464" i="1"/>
  <c r="BA7463" i="1"/>
  <c r="BA7462" i="1"/>
  <c r="BA7461" i="1"/>
  <c r="BA7460" i="1"/>
  <c r="BA7459" i="1"/>
  <c r="BA7458" i="1"/>
  <c r="BA7457" i="1"/>
  <c r="BA7456" i="1"/>
  <c r="BA7455" i="1"/>
  <c r="BA7454" i="1"/>
  <c r="BA7453" i="1"/>
  <c r="BA7452" i="1"/>
  <c r="BA7451" i="1"/>
  <c r="BA7450" i="1"/>
  <c r="BA7449" i="1"/>
  <c r="BA7448" i="1"/>
  <c r="BA7447" i="1"/>
  <c r="BA7446" i="1"/>
  <c r="BA7445" i="1"/>
  <c r="BA7444" i="1"/>
  <c r="BA7443" i="1"/>
  <c r="BA7442" i="1"/>
  <c r="BA7441" i="1"/>
  <c r="BA7440" i="1"/>
  <c r="BA7439" i="1"/>
  <c r="BA7438" i="1"/>
  <c r="BA7437" i="1"/>
  <c r="BA7436" i="1"/>
  <c r="BA7435" i="1"/>
  <c r="BA7434" i="1"/>
  <c r="BA7433" i="1"/>
  <c r="BA7432" i="1"/>
  <c r="BA7431" i="1"/>
  <c r="BA7430" i="1"/>
  <c r="BA7429" i="1"/>
  <c r="BA7428" i="1"/>
  <c r="BA7427" i="1"/>
  <c r="BA7426" i="1"/>
  <c r="BA7425" i="1"/>
  <c r="BA7424" i="1"/>
  <c r="BA7423" i="1"/>
  <c r="BA7422" i="1"/>
  <c r="BA7421" i="1"/>
  <c r="BA7420" i="1"/>
  <c r="BA7419" i="1"/>
  <c r="BA7418" i="1"/>
  <c r="BA7417" i="1"/>
  <c r="BA7416" i="1"/>
  <c r="BA7415" i="1"/>
  <c r="BA7414" i="1"/>
  <c r="BA7413" i="1"/>
  <c r="BA7412" i="1"/>
  <c r="BA7411" i="1"/>
  <c r="BA7410" i="1"/>
  <c r="BA7409" i="1"/>
  <c r="BA7408" i="1"/>
  <c r="BA7407" i="1"/>
  <c r="BA7406" i="1"/>
  <c r="BA7405" i="1"/>
  <c r="BA7404" i="1"/>
  <c r="BA7403" i="1"/>
  <c r="BA7402" i="1"/>
  <c r="BA7401" i="1"/>
  <c r="BA7400" i="1"/>
  <c r="BA7399" i="1"/>
  <c r="BA7398" i="1"/>
  <c r="BA7397" i="1"/>
  <c r="BA7396" i="1"/>
  <c r="BA7395" i="1"/>
  <c r="BA7394" i="1"/>
  <c r="BA7393" i="1"/>
  <c r="BA7392" i="1"/>
  <c r="BA7391" i="1"/>
  <c r="BA7390" i="1"/>
  <c r="BA7389" i="1"/>
  <c r="BA7388" i="1"/>
  <c r="BA7387" i="1"/>
  <c r="BA7386" i="1"/>
  <c r="BA7385" i="1"/>
  <c r="BA7384" i="1"/>
  <c r="BA7383" i="1"/>
  <c r="BA7382" i="1"/>
  <c r="BA7381" i="1"/>
  <c r="BA7380" i="1"/>
  <c r="BA7379" i="1"/>
  <c r="BA7378" i="1"/>
  <c r="BA7377" i="1"/>
  <c r="BA7376" i="1"/>
  <c r="BA7375" i="1"/>
  <c r="BA7374" i="1"/>
  <c r="BA7373" i="1"/>
  <c r="BA7372" i="1"/>
  <c r="BA7371" i="1"/>
  <c r="BA7370" i="1"/>
  <c r="BA7369" i="1"/>
  <c r="BA7368" i="1"/>
  <c r="BA7367" i="1"/>
  <c r="BA7366" i="1"/>
  <c r="BA7365" i="1"/>
  <c r="BA7364" i="1"/>
  <c r="BA7363" i="1"/>
  <c r="BA7362" i="1"/>
  <c r="BA7361" i="1"/>
  <c r="BA7360" i="1"/>
  <c r="BA7359" i="1"/>
  <c r="BA7358" i="1"/>
  <c r="BA7357" i="1"/>
  <c r="BA7356" i="1"/>
  <c r="BA7355" i="1"/>
  <c r="BA7354" i="1"/>
  <c r="BA7353" i="1"/>
  <c r="BA7352" i="1"/>
  <c r="BA7351" i="1"/>
  <c r="BA7350" i="1"/>
  <c r="BA7349" i="1"/>
  <c r="BA7348" i="1"/>
  <c r="BA7347" i="1"/>
  <c r="BA7346" i="1"/>
  <c r="BA7345" i="1"/>
  <c r="BA7344" i="1"/>
  <c r="BA7343" i="1"/>
  <c r="BA7342" i="1"/>
  <c r="BA7341" i="1"/>
  <c r="BA7340" i="1"/>
  <c r="BA7339" i="1"/>
  <c r="BA7338" i="1"/>
  <c r="BA7337" i="1"/>
  <c r="BA7336" i="1"/>
  <c r="BA7335" i="1"/>
  <c r="BA7334" i="1"/>
  <c r="BA7333" i="1"/>
  <c r="BA7332" i="1"/>
  <c r="BA7331" i="1"/>
  <c r="BA7330" i="1"/>
  <c r="BA7329" i="1"/>
  <c r="BA7328" i="1"/>
  <c r="BA7327" i="1"/>
  <c r="BA7326" i="1"/>
  <c r="BA7325" i="1"/>
  <c r="BA7324" i="1"/>
  <c r="BA7323" i="1"/>
  <c r="BA7322" i="1"/>
  <c r="BA7321" i="1"/>
  <c r="BA7320" i="1"/>
  <c r="BA7319" i="1"/>
  <c r="BA7318" i="1"/>
  <c r="BA7317" i="1"/>
  <c r="BA7316" i="1"/>
  <c r="BA7315" i="1"/>
  <c r="BA7314" i="1"/>
  <c r="BA7313" i="1"/>
  <c r="BA7312" i="1"/>
  <c r="BA7311" i="1"/>
  <c r="BA7310" i="1"/>
  <c r="BA7309" i="1"/>
  <c r="BA7308" i="1"/>
  <c r="BA7307" i="1"/>
  <c r="BA7306" i="1"/>
  <c r="BA7305" i="1"/>
  <c r="BA7304" i="1"/>
  <c r="BA7303" i="1"/>
  <c r="BA7302" i="1"/>
  <c r="BA7301" i="1"/>
  <c r="BA7300" i="1"/>
  <c r="BA7299" i="1"/>
  <c r="BA7298" i="1"/>
  <c r="BA7297" i="1"/>
  <c r="BA7296" i="1"/>
  <c r="BA7295" i="1"/>
  <c r="BA7294" i="1"/>
  <c r="BA7293" i="1"/>
  <c r="BA7292" i="1"/>
  <c r="BA7291" i="1"/>
  <c r="BA7290" i="1"/>
  <c r="BA7289" i="1"/>
  <c r="BA7288" i="1"/>
  <c r="BA7287" i="1"/>
  <c r="BA7286" i="1"/>
  <c r="BA7285" i="1"/>
  <c r="BA7284" i="1"/>
  <c r="BA7283" i="1"/>
  <c r="BA7282" i="1"/>
  <c r="BA7281" i="1"/>
  <c r="BA7280" i="1"/>
  <c r="BA7279" i="1"/>
  <c r="BA7278" i="1"/>
  <c r="BA7277" i="1"/>
  <c r="BA7276" i="1"/>
  <c r="BA7275" i="1"/>
  <c r="BA7274" i="1"/>
  <c r="BA7273" i="1"/>
  <c r="BA7272" i="1"/>
  <c r="BA7271" i="1"/>
  <c r="BA7270" i="1"/>
  <c r="BA7269" i="1"/>
  <c r="BA7268" i="1"/>
  <c r="BA7267" i="1"/>
  <c r="BA7266" i="1"/>
  <c r="BA7265" i="1"/>
  <c r="BA7264" i="1"/>
  <c r="BA7263" i="1"/>
  <c r="BA7262" i="1"/>
  <c r="BA7261" i="1"/>
  <c r="BA7260" i="1"/>
  <c r="BA7259" i="1"/>
  <c r="BA7258" i="1"/>
  <c r="BA7257" i="1"/>
  <c r="BA7256" i="1"/>
  <c r="BA7255" i="1"/>
  <c r="BA7254" i="1"/>
  <c r="BA7253" i="1"/>
  <c r="BA7252" i="1"/>
  <c r="BA7251" i="1"/>
  <c r="BA7250" i="1"/>
  <c r="BA7249" i="1"/>
  <c r="BA7248" i="1"/>
  <c r="BA7247" i="1"/>
  <c r="BA7246" i="1"/>
  <c r="BA7245" i="1"/>
  <c r="BA7244" i="1"/>
  <c r="BA7243" i="1"/>
  <c r="BA7242" i="1"/>
  <c r="BA7241" i="1"/>
  <c r="BA7240" i="1"/>
  <c r="BA7239" i="1"/>
  <c r="BA7238" i="1"/>
  <c r="BA7237" i="1"/>
  <c r="BA7236" i="1"/>
  <c r="BA7235" i="1"/>
  <c r="BA7234" i="1"/>
  <c r="BA7233" i="1"/>
  <c r="BA7232" i="1"/>
  <c r="BA7231" i="1"/>
  <c r="BA7230" i="1"/>
  <c r="BA7229" i="1"/>
  <c r="BA7228" i="1"/>
  <c r="BA7227" i="1"/>
  <c r="BA7226" i="1"/>
  <c r="BA7225" i="1"/>
  <c r="BA7224" i="1"/>
  <c r="BA7223" i="1"/>
  <c r="BA7222" i="1"/>
  <c r="BA7221" i="1"/>
  <c r="BA7220" i="1"/>
  <c r="BA7219" i="1"/>
  <c r="BA7218" i="1"/>
  <c r="BA7217" i="1"/>
  <c r="BA7216" i="1"/>
  <c r="BA7215" i="1"/>
  <c r="BA7214" i="1"/>
  <c r="BA7213" i="1"/>
  <c r="BA7212" i="1"/>
  <c r="BA7211" i="1"/>
  <c r="BA7210" i="1"/>
  <c r="BA7209" i="1"/>
  <c r="BA7208" i="1"/>
  <c r="BA7207" i="1"/>
  <c r="BA7206" i="1"/>
  <c r="BA7205" i="1"/>
  <c r="BA7204" i="1"/>
  <c r="BA7203" i="1"/>
  <c r="BA7202" i="1"/>
  <c r="BA7201" i="1"/>
  <c r="BA7200" i="1"/>
  <c r="BA7199" i="1"/>
  <c r="BA7198" i="1"/>
  <c r="BA7197" i="1"/>
  <c r="BA7196" i="1"/>
  <c r="BA7195" i="1"/>
  <c r="BA7194" i="1"/>
  <c r="BA7193" i="1"/>
  <c r="BA7192" i="1"/>
  <c r="BA7191" i="1"/>
  <c r="BA7190" i="1"/>
  <c r="BA7189" i="1"/>
  <c r="BA7188" i="1"/>
  <c r="BA7187" i="1"/>
  <c r="BA7186" i="1"/>
  <c r="BA7185" i="1"/>
  <c r="BA7184" i="1"/>
  <c r="BA7183" i="1"/>
  <c r="BA7182" i="1"/>
  <c r="BA7181" i="1"/>
  <c r="BA7180" i="1"/>
  <c r="BA7179" i="1"/>
  <c r="BA7178" i="1"/>
  <c r="BA7177" i="1"/>
  <c r="BA7176" i="1"/>
  <c r="BA7175" i="1"/>
  <c r="BA7174" i="1"/>
  <c r="BA7173" i="1"/>
  <c r="BA7172" i="1"/>
  <c r="BA7171" i="1"/>
  <c r="BA7170" i="1"/>
  <c r="BA7169" i="1"/>
  <c r="BA7168" i="1"/>
  <c r="BA7167" i="1"/>
  <c r="BA7166" i="1"/>
  <c r="BA7165" i="1"/>
  <c r="BA7164" i="1"/>
  <c r="BA7163" i="1"/>
  <c r="BA7162" i="1"/>
  <c r="BA7161" i="1"/>
  <c r="BA7160" i="1"/>
  <c r="BA7159" i="1"/>
  <c r="BA7158" i="1"/>
  <c r="BA7157" i="1"/>
  <c r="BA7156" i="1"/>
  <c r="BA7155" i="1"/>
  <c r="BA7154" i="1"/>
  <c r="BA7153" i="1"/>
  <c r="BA7152" i="1"/>
  <c r="BA7151" i="1"/>
  <c r="BA7150" i="1"/>
  <c r="BA7149" i="1"/>
  <c r="BA7148" i="1"/>
  <c r="BA7147" i="1"/>
  <c r="BA7146" i="1"/>
  <c r="BA7145" i="1"/>
  <c r="BA7144" i="1"/>
  <c r="BA7143" i="1"/>
  <c r="BA7142" i="1"/>
  <c r="BA7141" i="1"/>
  <c r="BA7140" i="1"/>
  <c r="BA7139" i="1"/>
  <c r="BA7138" i="1"/>
  <c r="BA7137" i="1"/>
  <c r="BA7136" i="1"/>
  <c r="BA7135" i="1"/>
  <c r="BA7134" i="1"/>
  <c r="BA7133" i="1"/>
  <c r="BA7132" i="1"/>
  <c r="BA7131" i="1"/>
  <c r="BA7130" i="1"/>
  <c r="BA7129" i="1"/>
  <c r="BA7128" i="1"/>
  <c r="BA7127" i="1"/>
  <c r="BA7126" i="1"/>
  <c r="BA7125" i="1"/>
  <c r="BA7124" i="1"/>
  <c r="BA7123" i="1"/>
  <c r="BA7122" i="1"/>
  <c r="BA7121" i="1"/>
  <c r="BA7120" i="1"/>
  <c r="BA7119" i="1"/>
  <c r="BA7118" i="1"/>
  <c r="BA7117" i="1"/>
  <c r="BA7116" i="1"/>
  <c r="BA7115" i="1"/>
  <c r="BA7114" i="1"/>
  <c r="BA7113" i="1"/>
  <c r="BA7112" i="1"/>
  <c r="BA7111" i="1"/>
  <c r="BA7110" i="1"/>
  <c r="BA7109" i="1"/>
  <c r="BA7108" i="1"/>
  <c r="BA7107" i="1"/>
  <c r="BA7106" i="1"/>
  <c r="BA7105" i="1"/>
  <c r="BA7104" i="1"/>
  <c r="BA7103" i="1"/>
  <c r="BA7102" i="1"/>
  <c r="BA7101" i="1"/>
  <c r="BA7100" i="1"/>
  <c r="BA7099" i="1"/>
  <c r="BA7098" i="1"/>
  <c r="BA7097" i="1"/>
  <c r="BA7096" i="1"/>
  <c r="BA7095" i="1"/>
  <c r="BA7094" i="1"/>
  <c r="BA7093" i="1"/>
  <c r="BA7092" i="1"/>
  <c r="BA7091" i="1"/>
  <c r="BA7090" i="1"/>
  <c r="BA7089" i="1"/>
  <c r="BA7088" i="1"/>
  <c r="BA7087" i="1"/>
  <c r="BA7086" i="1"/>
  <c r="BA7085" i="1"/>
  <c r="BA7084" i="1"/>
  <c r="BA7083" i="1"/>
  <c r="BA7082" i="1"/>
  <c r="BA7081" i="1"/>
  <c r="BA7080" i="1"/>
  <c r="BA7079" i="1"/>
  <c r="BA7078" i="1"/>
  <c r="BA7077" i="1"/>
  <c r="BA7076" i="1"/>
  <c r="BA7075" i="1"/>
  <c r="BA7074" i="1"/>
  <c r="BA7073" i="1"/>
  <c r="BA7072" i="1"/>
  <c r="BA7071" i="1"/>
  <c r="BA7070" i="1"/>
  <c r="BA7069" i="1"/>
  <c r="BA7068" i="1"/>
  <c r="BA7067" i="1"/>
  <c r="BA7066" i="1"/>
  <c r="BA7065" i="1"/>
  <c r="BA7064" i="1"/>
  <c r="BA7063" i="1"/>
  <c r="BA7062" i="1"/>
  <c r="BA7061" i="1"/>
  <c r="BA7060" i="1"/>
  <c r="BA7059" i="1"/>
  <c r="BA7058" i="1"/>
  <c r="BA7057" i="1"/>
  <c r="BA7056" i="1"/>
  <c r="BA7055" i="1"/>
  <c r="BA7054" i="1"/>
  <c r="BA7053" i="1"/>
  <c r="BA7052" i="1"/>
  <c r="BA7051" i="1"/>
  <c r="BA7050" i="1"/>
  <c r="BA7049" i="1"/>
  <c r="BA7048" i="1"/>
  <c r="BA7047" i="1"/>
  <c r="BA7046" i="1"/>
  <c r="BA7045" i="1"/>
  <c r="BA7044" i="1"/>
  <c r="BA7043" i="1"/>
  <c r="BA7042" i="1"/>
  <c r="BA7041" i="1"/>
  <c r="BA7040" i="1"/>
  <c r="BA7039" i="1"/>
  <c r="BA7038" i="1"/>
  <c r="BA7037" i="1"/>
  <c r="BA7036" i="1"/>
  <c r="BA7035" i="1"/>
  <c r="BA7034" i="1"/>
  <c r="BA7033" i="1"/>
  <c r="BA7032" i="1"/>
  <c r="BA7031" i="1"/>
  <c r="BA7030" i="1"/>
  <c r="BA7029" i="1"/>
  <c r="BA7028" i="1"/>
  <c r="BA7027" i="1"/>
  <c r="BA7026" i="1"/>
  <c r="BA7025" i="1"/>
  <c r="BA7024" i="1"/>
  <c r="BA7023" i="1"/>
  <c r="BA7022" i="1"/>
  <c r="BA7021" i="1"/>
  <c r="BA7020" i="1"/>
  <c r="BA7019" i="1"/>
  <c r="BA7018" i="1"/>
  <c r="BA7017" i="1"/>
  <c r="BA7016" i="1"/>
  <c r="BA7015" i="1"/>
  <c r="BA7014" i="1"/>
  <c r="BA7013" i="1"/>
  <c r="BA7012" i="1"/>
  <c r="BA7011" i="1"/>
  <c r="BA7010" i="1"/>
  <c r="BA7009" i="1"/>
  <c r="BA7008" i="1"/>
  <c r="BA7007" i="1"/>
  <c r="BA7006" i="1"/>
  <c r="BA7005" i="1"/>
  <c r="BA7004" i="1"/>
  <c r="BA7003" i="1"/>
  <c r="BA7002" i="1"/>
  <c r="BA7001" i="1"/>
  <c r="BA7000" i="1"/>
  <c r="BA6999" i="1"/>
  <c r="BA6998" i="1"/>
  <c r="BA6997" i="1"/>
  <c r="BA6996" i="1"/>
  <c r="BA6995" i="1"/>
  <c r="BA6994" i="1"/>
  <c r="BA6993" i="1"/>
  <c r="BA6992" i="1"/>
  <c r="BA6991" i="1"/>
  <c r="BA6990" i="1"/>
  <c r="BA6989" i="1"/>
  <c r="BA6988" i="1"/>
  <c r="BA6987" i="1"/>
  <c r="BA6986" i="1"/>
  <c r="BA6985" i="1"/>
  <c r="BA6984" i="1"/>
  <c r="BA6983" i="1"/>
  <c r="BA6982" i="1"/>
  <c r="BA6981" i="1"/>
  <c r="BA6980" i="1"/>
  <c r="BA6979" i="1"/>
  <c r="BA6978" i="1"/>
  <c r="BA6977" i="1"/>
  <c r="BA6976" i="1"/>
  <c r="BA6975" i="1"/>
  <c r="BA6974" i="1"/>
  <c r="BA6973" i="1"/>
  <c r="BA6972" i="1"/>
  <c r="BA6971" i="1"/>
  <c r="BA6970" i="1"/>
  <c r="BA6969" i="1"/>
  <c r="BA6968" i="1"/>
  <c r="BA6967" i="1"/>
  <c r="BA6966" i="1"/>
  <c r="BA6965" i="1"/>
  <c r="BA6964" i="1"/>
  <c r="BA6963" i="1"/>
  <c r="BA6962" i="1"/>
  <c r="BA6961" i="1"/>
  <c r="BA6960" i="1"/>
  <c r="BA6959" i="1"/>
  <c r="BA6958" i="1"/>
  <c r="BA6957" i="1"/>
  <c r="BA6956" i="1"/>
  <c r="BA6955" i="1"/>
  <c r="BA6954" i="1"/>
  <c r="BA6953" i="1"/>
  <c r="BA6952" i="1"/>
  <c r="BA6951" i="1"/>
  <c r="BA6950" i="1"/>
  <c r="BA6949" i="1"/>
  <c r="BA6948" i="1"/>
  <c r="BA6947" i="1"/>
  <c r="BA6946" i="1"/>
  <c r="BA6945" i="1"/>
  <c r="BA6944" i="1"/>
  <c r="BA6943" i="1"/>
  <c r="BA6942" i="1"/>
  <c r="BA6941" i="1"/>
  <c r="BA6940" i="1"/>
  <c r="BA6939" i="1"/>
  <c r="BA6938" i="1"/>
  <c r="BA6937" i="1"/>
  <c r="BA6936" i="1"/>
  <c r="BA6935" i="1"/>
  <c r="BA6934" i="1"/>
  <c r="BA6933" i="1"/>
  <c r="BA6932" i="1"/>
  <c r="BA6931" i="1"/>
  <c r="BA6930" i="1"/>
  <c r="BA6929" i="1"/>
  <c r="BA6928" i="1"/>
  <c r="BA6927" i="1"/>
  <c r="BA6926" i="1"/>
  <c r="BA6925" i="1"/>
  <c r="BA6924" i="1"/>
  <c r="BA6923" i="1"/>
  <c r="BA6922" i="1"/>
  <c r="BA6921" i="1"/>
  <c r="BA6920" i="1"/>
  <c r="BA6919" i="1"/>
  <c r="BA6918" i="1"/>
  <c r="BA6917" i="1"/>
  <c r="BA6916" i="1"/>
  <c r="BA6915" i="1"/>
  <c r="BA6914" i="1"/>
  <c r="BA6913" i="1"/>
  <c r="BA6912" i="1"/>
  <c r="BA6911" i="1"/>
  <c r="BA6910" i="1"/>
  <c r="BA6909" i="1"/>
  <c r="BA6908" i="1"/>
  <c r="BA6907" i="1"/>
  <c r="BA6906" i="1"/>
  <c r="BA6905" i="1"/>
  <c r="BA6904" i="1"/>
  <c r="BA6903" i="1"/>
  <c r="BA6902" i="1"/>
  <c r="BA6901" i="1"/>
  <c r="BA6900" i="1"/>
  <c r="BA6899" i="1"/>
  <c r="BA6898" i="1"/>
  <c r="BA6897" i="1"/>
  <c r="BA6896" i="1"/>
  <c r="BA6895" i="1"/>
  <c r="BA6894" i="1"/>
  <c r="BA6893" i="1"/>
  <c r="BA6892" i="1"/>
  <c r="BA6891" i="1"/>
  <c r="BA6890" i="1"/>
  <c r="BA6889" i="1"/>
  <c r="BA6888" i="1"/>
  <c r="BA6887" i="1"/>
  <c r="BA6886" i="1"/>
  <c r="BA6885" i="1"/>
  <c r="BA6884" i="1"/>
  <c r="BA6883" i="1"/>
  <c r="BA6882" i="1"/>
  <c r="BA6881" i="1"/>
  <c r="BA6880" i="1"/>
  <c r="BA6879" i="1"/>
  <c r="BA6878" i="1"/>
  <c r="BA6877" i="1"/>
  <c r="BA6876" i="1"/>
  <c r="BA6875" i="1"/>
  <c r="BA6874" i="1"/>
  <c r="BA6873" i="1"/>
  <c r="BA6872" i="1"/>
  <c r="BA6871" i="1"/>
  <c r="BA6870" i="1"/>
  <c r="BA6869" i="1"/>
  <c r="BA6868" i="1"/>
  <c r="BA6867" i="1"/>
  <c r="BA6866" i="1"/>
  <c r="BA6865" i="1"/>
  <c r="BA6864" i="1"/>
  <c r="BA6863" i="1"/>
  <c r="BA6862" i="1"/>
  <c r="BA6861" i="1"/>
  <c r="BA6860" i="1"/>
  <c r="BA6859" i="1"/>
  <c r="BA6858" i="1"/>
  <c r="BA6857" i="1"/>
  <c r="BA6856" i="1"/>
  <c r="BA6855" i="1"/>
  <c r="BA6854" i="1"/>
  <c r="BA6853" i="1"/>
  <c r="BA6852" i="1"/>
  <c r="BA6851" i="1"/>
  <c r="BA6850" i="1"/>
  <c r="BA6849" i="1"/>
  <c r="BA6848" i="1"/>
  <c r="BA6847" i="1"/>
  <c r="BA6846" i="1"/>
  <c r="BA6845" i="1"/>
  <c r="BA6844" i="1"/>
  <c r="BA6843" i="1"/>
  <c r="BA6842" i="1"/>
  <c r="BA6841" i="1"/>
  <c r="BA6840" i="1"/>
  <c r="BA6839" i="1"/>
  <c r="BA6838" i="1"/>
  <c r="BA6837" i="1"/>
  <c r="BA6836" i="1"/>
  <c r="BA6835" i="1"/>
  <c r="BA6834" i="1"/>
  <c r="BA6833" i="1"/>
  <c r="BA6832" i="1"/>
  <c r="BA6831" i="1"/>
  <c r="BA6830" i="1"/>
  <c r="BA6829" i="1"/>
  <c r="BA6828" i="1"/>
  <c r="BA6827" i="1"/>
  <c r="BA6826" i="1"/>
  <c r="BA6825" i="1"/>
  <c r="BA6824" i="1"/>
  <c r="BA6823" i="1"/>
  <c r="BA6822" i="1"/>
  <c r="BA6821" i="1"/>
  <c r="BA6820" i="1"/>
  <c r="BA6819" i="1"/>
  <c r="BA6818" i="1"/>
  <c r="BA6817" i="1"/>
  <c r="BA6816" i="1"/>
  <c r="BA6815" i="1"/>
  <c r="BA6814" i="1"/>
  <c r="BA6813" i="1"/>
  <c r="BA6812" i="1"/>
  <c r="BA6811" i="1"/>
  <c r="BA6810" i="1"/>
  <c r="BA6809" i="1"/>
  <c r="BA6808" i="1"/>
  <c r="BA6807" i="1"/>
  <c r="BA6806" i="1"/>
  <c r="BA6805" i="1"/>
  <c r="BA6804" i="1"/>
  <c r="BA6803" i="1"/>
  <c r="BA6802" i="1"/>
  <c r="BA6801" i="1"/>
  <c r="BA6800" i="1"/>
  <c r="BA6799" i="1"/>
  <c r="BA6798" i="1"/>
  <c r="BA6797" i="1"/>
  <c r="BA6796" i="1"/>
  <c r="BA6795" i="1"/>
  <c r="BA6794" i="1"/>
  <c r="BA6793" i="1"/>
  <c r="BA6792" i="1"/>
  <c r="BA6791" i="1"/>
  <c r="BA6790" i="1"/>
  <c r="BA6789" i="1"/>
  <c r="BA6788" i="1"/>
  <c r="BA6787" i="1"/>
  <c r="BA6786" i="1"/>
  <c r="BA6785" i="1"/>
  <c r="BA6784" i="1"/>
  <c r="BA6783" i="1"/>
  <c r="BA6782" i="1"/>
  <c r="BA6781" i="1"/>
  <c r="BA6780" i="1"/>
  <c r="BA6779" i="1"/>
  <c r="BA6778" i="1"/>
  <c r="BA6777" i="1"/>
  <c r="BA6776" i="1"/>
  <c r="BA6775" i="1"/>
  <c r="BA6774" i="1"/>
  <c r="BA6773" i="1"/>
  <c r="BA6772" i="1"/>
  <c r="BA6771" i="1"/>
  <c r="BA6770" i="1"/>
  <c r="BA6769" i="1"/>
  <c r="BA6768" i="1"/>
  <c r="BA6767" i="1"/>
  <c r="BA6766" i="1"/>
  <c r="BA6765" i="1"/>
  <c r="BA6764" i="1"/>
  <c r="BA6763" i="1"/>
  <c r="BA6762" i="1"/>
  <c r="BA6761" i="1"/>
  <c r="BA6760" i="1"/>
  <c r="BA6759" i="1"/>
  <c r="BA6758" i="1"/>
  <c r="BA6757" i="1"/>
  <c r="BA6756" i="1"/>
  <c r="BA6755" i="1"/>
  <c r="BA6754" i="1"/>
  <c r="BA6753" i="1"/>
  <c r="BA6752" i="1"/>
  <c r="BA6751" i="1"/>
  <c r="BA6750" i="1"/>
  <c r="BA6749" i="1"/>
  <c r="BA6748" i="1"/>
  <c r="BA6747" i="1"/>
  <c r="BA6746" i="1"/>
  <c r="BA6745" i="1"/>
  <c r="BA6744" i="1"/>
  <c r="BA6743" i="1"/>
  <c r="BA6742" i="1"/>
  <c r="BA6741" i="1"/>
  <c r="BA6740" i="1"/>
  <c r="BA6739" i="1"/>
  <c r="BA6738" i="1"/>
  <c r="BA6737" i="1"/>
  <c r="BA6736" i="1"/>
  <c r="BA6735" i="1"/>
  <c r="BA6734" i="1"/>
  <c r="BA6733" i="1"/>
  <c r="BA6732" i="1"/>
  <c r="BA6731" i="1"/>
  <c r="BA6730" i="1"/>
  <c r="BA6729" i="1"/>
  <c r="BA6728" i="1"/>
  <c r="BA6727" i="1"/>
  <c r="BA6726" i="1"/>
  <c r="BA6725" i="1"/>
  <c r="BA6724" i="1"/>
  <c r="BA6723" i="1"/>
  <c r="BA6722" i="1"/>
  <c r="BA6721" i="1"/>
  <c r="BA6720" i="1"/>
  <c r="BA6719" i="1"/>
  <c r="BA6718" i="1"/>
  <c r="BA6717" i="1"/>
  <c r="BA6716" i="1"/>
  <c r="BA6715" i="1"/>
  <c r="BA6714" i="1"/>
  <c r="BA6713" i="1"/>
  <c r="BA6712" i="1"/>
  <c r="BA6711" i="1"/>
  <c r="BA6710" i="1"/>
  <c r="BA6709" i="1"/>
  <c r="BA6708" i="1"/>
  <c r="BA6707" i="1"/>
  <c r="BA6706" i="1"/>
  <c r="BA6705" i="1"/>
  <c r="BA6704" i="1"/>
  <c r="BA6703" i="1"/>
  <c r="BA6702" i="1"/>
  <c r="BA6701" i="1"/>
  <c r="BA6700" i="1"/>
  <c r="BA6699" i="1"/>
  <c r="BA6698" i="1"/>
  <c r="BA6697" i="1"/>
  <c r="BA6696" i="1"/>
  <c r="BA6695" i="1"/>
  <c r="BA6694" i="1"/>
  <c r="BA6693" i="1"/>
  <c r="BA6692" i="1"/>
  <c r="BA6691" i="1"/>
  <c r="BA6690" i="1"/>
  <c r="BA6689" i="1"/>
  <c r="BA6688" i="1"/>
  <c r="BA6687" i="1"/>
  <c r="BA6686" i="1"/>
  <c r="BA6685" i="1"/>
  <c r="BA6684" i="1"/>
  <c r="BA6683" i="1"/>
  <c r="BA6682" i="1"/>
  <c r="BA6681" i="1"/>
  <c r="BA6680" i="1"/>
  <c r="BA6679" i="1"/>
  <c r="BA6678" i="1"/>
  <c r="BA6677" i="1"/>
  <c r="BA6676" i="1"/>
  <c r="BA6675" i="1"/>
  <c r="BA6674" i="1"/>
  <c r="BA6673" i="1"/>
  <c r="BA6672" i="1"/>
  <c r="BA6671" i="1"/>
  <c r="BA6670" i="1"/>
  <c r="BA6669" i="1"/>
  <c r="BA6668" i="1"/>
  <c r="BA6667" i="1"/>
  <c r="BA6666" i="1"/>
  <c r="BA6665" i="1"/>
  <c r="BA6664" i="1"/>
  <c r="BA6663" i="1"/>
  <c r="BA6662" i="1"/>
  <c r="BA6661" i="1"/>
  <c r="BA6660" i="1"/>
  <c r="BA6659" i="1"/>
  <c r="BA6658" i="1"/>
  <c r="BA6657" i="1"/>
  <c r="BA6656" i="1"/>
  <c r="BA6655" i="1"/>
  <c r="BA6654" i="1"/>
  <c r="BA6653" i="1"/>
  <c r="BA6652" i="1"/>
  <c r="BA6651" i="1"/>
  <c r="BA6650" i="1"/>
  <c r="BA6649" i="1"/>
  <c r="BA6648" i="1"/>
  <c r="BA6647" i="1"/>
  <c r="BA6646" i="1"/>
  <c r="BA6645" i="1"/>
  <c r="BA6644" i="1"/>
  <c r="BA6643" i="1"/>
  <c r="BA6642" i="1"/>
  <c r="BA6641" i="1"/>
  <c r="BA6640" i="1"/>
  <c r="BA6639" i="1"/>
  <c r="BA6638" i="1"/>
  <c r="BA6637" i="1"/>
  <c r="BA6636" i="1"/>
  <c r="BA6635" i="1"/>
  <c r="BA6634" i="1"/>
  <c r="BA6633" i="1"/>
  <c r="BA6632" i="1"/>
  <c r="BA6631" i="1"/>
  <c r="BA6630" i="1"/>
  <c r="BA6629" i="1"/>
  <c r="BA6628" i="1"/>
  <c r="BA6627" i="1"/>
  <c r="BA6626" i="1"/>
  <c r="BA6625" i="1"/>
  <c r="BA6624" i="1"/>
  <c r="BA6623" i="1"/>
  <c r="BA6622" i="1"/>
  <c r="BA6621" i="1"/>
  <c r="BA6620" i="1"/>
  <c r="BA6619" i="1"/>
  <c r="BA6618" i="1"/>
  <c r="BA6617" i="1"/>
  <c r="BA6616" i="1"/>
  <c r="BA6615" i="1"/>
  <c r="BA6614" i="1"/>
  <c r="BA6613" i="1"/>
  <c r="BA6612" i="1"/>
  <c r="BA6611" i="1"/>
  <c r="BA6610" i="1"/>
  <c r="BA6609" i="1"/>
  <c r="BA6608" i="1"/>
  <c r="BA6607" i="1"/>
  <c r="BA6606" i="1"/>
  <c r="BA6605" i="1"/>
  <c r="BA6604" i="1"/>
  <c r="BA6603" i="1"/>
  <c r="BA6602" i="1"/>
  <c r="BA6601" i="1"/>
  <c r="BA6600" i="1"/>
  <c r="BA6599" i="1"/>
  <c r="BA6598" i="1"/>
  <c r="BA6597" i="1"/>
  <c r="BA6596" i="1"/>
  <c r="BA6595" i="1"/>
  <c r="BA6594" i="1"/>
  <c r="BA6593" i="1"/>
  <c r="BA6592" i="1"/>
  <c r="BA6591" i="1"/>
  <c r="BA6590" i="1"/>
  <c r="BA6589" i="1"/>
  <c r="BA6588" i="1"/>
  <c r="BA6587" i="1"/>
  <c r="BA6586" i="1"/>
  <c r="BA6585" i="1"/>
  <c r="BA6584" i="1"/>
  <c r="BA6583" i="1"/>
  <c r="BA6582" i="1"/>
  <c r="BA6581" i="1"/>
  <c r="BA6580" i="1"/>
  <c r="BA6579" i="1"/>
  <c r="BA6578" i="1"/>
  <c r="BA6577" i="1"/>
  <c r="BA6576" i="1"/>
  <c r="BA6575" i="1"/>
  <c r="BA6574" i="1"/>
  <c r="BA6573" i="1"/>
  <c r="BA6572" i="1"/>
  <c r="BA6571" i="1"/>
  <c r="BA6570" i="1"/>
  <c r="BA6569" i="1"/>
  <c r="BA6568" i="1"/>
  <c r="BA6567" i="1"/>
  <c r="BA6566" i="1"/>
  <c r="BA6565" i="1"/>
  <c r="BA6564" i="1"/>
  <c r="BA6563" i="1"/>
  <c r="BA6562" i="1"/>
  <c r="BA6561" i="1"/>
  <c r="BA6560" i="1"/>
  <c r="BA6559" i="1"/>
  <c r="BA6558" i="1"/>
  <c r="BA6557" i="1"/>
  <c r="BA6556" i="1"/>
  <c r="BA6555" i="1"/>
  <c r="BA6554" i="1"/>
  <c r="BA6553" i="1"/>
  <c r="BA6552" i="1"/>
  <c r="BA6551" i="1"/>
  <c r="BA6550" i="1"/>
  <c r="BA6549" i="1"/>
  <c r="BA6548" i="1"/>
  <c r="BA6547" i="1"/>
  <c r="BA6546" i="1"/>
  <c r="BA6545" i="1"/>
  <c r="BA6544" i="1"/>
  <c r="BA6543" i="1"/>
  <c r="BA6542" i="1"/>
  <c r="BA6541" i="1"/>
  <c r="BA6540" i="1"/>
  <c r="BA6539" i="1"/>
  <c r="BA6538" i="1"/>
  <c r="BA6537" i="1"/>
  <c r="BA6536" i="1"/>
  <c r="BA6535" i="1"/>
  <c r="BA6534" i="1"/>
  <c r="BA6533" i="1"/>
  <c r="BA6532" i="1"/>
  <c r="BA6531" i="1"/>
  <c r="BA6530" i="1"/>
  <c r="BA6529" i="1"/>
  <c r="BA6528" i="1"/>
  <c r="BA6527" i="1"/>
  <c r="BA6526" i="1"/>
  <c r="BA6525" i="1"/>
  <c r="BA6524" i="1"/>
  <c r="BA6523" i="1"/>
  <c r="BA6522" i="1"/>
  <c r="BA6521" i="1"/>
  <c r="BA6520" i="1"/>
  <c r="BA6519" i="1"/>
  <c r="BA6518" i="1"/>
  <c r="BA6517" i="1"/>
  <c r="BA6516" i="1"/>
  <c r="BA6515" i="1"/>
  <c r="BA6514" i="1"/>
  <c r="BA6513" i="1"/>
  <c r="BA6512" i="1"/>
  <c r="BA6511" i="1"/>
  <c r="BA6510" i="1"/>
  <c r="BA6509" i="1"/>
  <c r="BA6508" i="1"/>
  <c r="BA6507" i="1"/>
  <c r="BA6506" i="1"/>
  <c r="BA6505" i="1"/>
  <c r="BA6504" i="1"/>
  <c r="BA6503" i="1"/>
  <c r="BA6502" i="1"/>
  <c r="BA6501" i="1"/>
  <c r="BA6500" i="1"/>
  <c r="BA6499" i="1"/>
  <c r="BA6498" i="1"/>
  <c r="BA6497" i="1"/>
  <c r="BA6496" i="1"/>
  <c r="BA6495" i="1"/>
  <c r="BA6494" i="1"/>
  <c r="BA6493" i="1"/>
  <c r="BA6492" i="1"/>
  <c r="BA6491" i="1"/>
  <c r="BA6490" i="1"/>
  <c r="BA6489" i="1"/>
  <c r="BA6488" i="1"/>
  <c r="BA6487" i="1"/>
  <c r="BA6486" i="1"/>
  <c r="BA6485" i="1"/>
  <c r="BA6484" i="1"/>
  <c r="BA6483" i="1"/>
  <c r="BA6482" i="1"/>
  <c r="BA6481" i="1"/>
  <c r="BA6480" i="1"/>
  <c r="BA6479" i="1"/>
  <c r="BA6478" i="1"/>
  <c r="BA6477" i="1"/>
  <c r="BA6476" i="1"/>
  <c r="BA6475" i="1"/>
  <c r="BA6474" i="1"/>
  <c r="BA6473" i="1"/>
  <c r="BA6472" i="1"/>
  <c r="BA6471" i="1"/>
  <c r="BA6470" i="1"/>
  <c r="BA6469" i="1"/>
  <c r="BA6468" i="1"/>
  <c r="BA6467" i="1"/>
  <c r="BA6466" i="1"/>
  <c r="BA6465" i="1"/>
  <c r="BA6464" i="1"/>
  <c r="BA6463" i="1"/>
  <c r="BA6462" i="1"/>
  <c r="BA6461" i="1"/>
  <c r="BA6460" i="1"/>
  <c r="BA6459" i="1"/>
  <c r="BA6458" i="1"/>
  <c r="BA6457" i="1"/>
  <c r="BA6456" i="1"/>
  <c r="BA6455" i="1"/>
  <c r="BA6454" i="1"/>
  <c r="BA6453" i="1"/>
  <c r="BA6452" i="1"/>
  <c r="BA6451" i="1"/>
  <c r="BA6450" i="1"/>
  <c r="BA6449" i="1"/>
  <c r="BA6448" i="1"/>
  <c r="BA6447" i="1"/>
  <c r="BA6446" i="1"/>
  <c r="BA6445" i="1"/>
  <c r="BA6444" i="1"/>
  <c r="BA6443" i="1"/>
  <c r="BA6442" i="1"/>
  <c r="BA6441" i="1"/>
  <c r="BA6440" i="1"/>
  <c r="BA6439" i="1"/>
  <c r="BA6438" i="1"/>
  <c r="BA6437" i="1"/>
  <c r="BA6436" i="1"/>
  <c r="BA6435" i="1"/>
  <c r="BA6434" i="1"/>
  <c r="BA6433" i="1"/>
  <c r="BA6432" i="1"/>
  <c r="BA6431" i="1"/>
  <c r="BA6430" i="1"/>
  <c r="BA6429" i="1"/>
  <c r="BA6428" i="1"/>
  <c r="BA6427" i="1"/>
  <c r="BA6426" i="1"/>
  <c r="BA6425" i="1"/>
  <c r="BA6424" i="1"/>
  <c r="BA6423" i="1"/>
  <c r="BA6422" i="1"/>
  <c r="BA6421" i="1"/>
  <c r="BA6420" i="1"/>
  <c r="BA6419" i="1"/>
  <c r="BA6418" i="1"/>
  <c r="BA6417" i="1"/>
  <c r="BA6416" i="1"/>
  <c r="BA6415" i="1"/>
  <c r="BA6414" i="1"/>
  <c r="BA6413" i="1"/>
  <c r="BA6412" i="1"/>
  <c r="BA6411" i="1"/>
  <c r="BA6410" i="1"/>
  <c r="BA6409" i="1"/>
  <c r="BA6408" i="1"/>
  <c r="BA6407" i="1"/>
  <c r="BA6406" i="1"/>
  <c r="BA6405" i="1"/>
  <c r="BA6404" i="1"/>
  <c r="BA6403" i="1"/>
  <c r="BA6402" i="1"/>
  <c r="BA6401" i="1"/>
  <c r="BA6400" i="1"/>
  <c r="BA6399" i="1"/>
  <c r="BA6398" i="1"/>
  <c r="BA6397" i="1"/>
  <c r="BA6396" i="1"/>
  <c r="BA6395" i="1"/>
  <c r="BA6394" i="1"/>
  <c r="BA6393" i="1"/>
  <c r="BA6392" i="1"/>
  <c r="BA6391" i="1"/>
  <c r="BA6390" i="1"/>
  <c r="BA6389" i="1"/>
  <c r="BA6388" i="1"/>
  <c r="BA6387" i="1"/>
  <c r="BA6386" i="1"/>
  <c r="BA6385" i="1"/>
  <c r="BA6384" i="1"/>
  <c r="BA6383" i="1"/>
  <c r="BA6382" i="1"/>
  <c r="BA6381" i="1"/>
  <c r="BA6380" i="1"/>
  <c r="BA6379" i="1"/>
  <c r="BA6378" i="1"/>
  <c r="BA6377" i="1"/>
  <c r="BA6376" i="1"/>
  <c r="BA6375" i="1"/>
  <c r="BA6374" i="1"/>
  <c r="BA6373" i="1"/>
  <c r="BA6372" i="1"/>
  <c r="BA6371" i="1"/>
  <c r="BA6370" i="1"/>
  <c r="BA6369" i="1"/>
  <c r="BA6368" i="1"/>
  <c r="BA6367" i="1"/>
  <c r="BA6366" i="1"/>
  <c r="BA6365" i="1"/>
  <c r="BA6364" i="1"/>
  <c r="BA6363" i="1"/>
  <c r="BA6362" i="1"/>
  <c r="BA6361" i="1"/>
  <c r="BA6360" i="1"/>
  <c r="BA6359" i="1"/>
  <c r="BA6358" i="1"/>
  <c r="BA6357" i="1"/>
  <c r="BA6356" i="1"/>
  <c r="BA6355" i="1"/>
  <c r="BA6354" i="1"/>
  <c r="BA6353" i="1"/>
  <c r="BA6352" i="1"/>
  <c r="BA6351" i="1"/>
  <c r="BA6350" i="1"/>
  <c r="BA6349" i="1"/>
  <c r="BA6348" i="1"/>
  <c r="BA6347" i="1"/>
  <c r="BA6346" i="1"/>
  <c r="BA6345" i="1"/>
  <c r="BA6344" i="1"/>
  <c r="BA6343" i="1"/>
  <c r="BA6342" i="1"/>
  <c r="BA6341" i="1"/>
  <c r="BA6340" i="1"/>
  <c r="BA6339" i="1"/>
  <c r="BA6338" i="1"/>
  <c r="BA6337" i="1"/>
  <c r="BA6336" i="1"/>
  <c r="BA6335" i="1"/>
  <c r="BA6334" i="1"/>
  <c r="BA6333" i="1"/>
  <c r="BA6332" i="1"/>
  <c r="BA6331" i="1"/>
  <c r="BA6330" i="1"/>
  <c r="BA6329" i="1"/>
  <c r="BA6328" i="1"/>
  <c r="BA6327" i="1"/>
  <c r="BA6326" i="1"/>
  <c r="BA6325" i="1"/>
  <c r="BA6324" i="1"/>
  <c r="BA6323" i="1"/>
  <c r="BA6322" i="1"/>
  <c r="BA6321" i="1"/>
  <c r="BA6320" i="1"/>
  <c r="BA6319" i="1"/>
  <c r="BA6318" i="1"/>
  <c r="BA6317" i="1"/>
  <c r="BA6316" i="1"/>
  <c r="BA6315" i="1"/>
  <c r="BA6314" i="1"/>
  <c r="BA6313" i="1"/>
  <c r="BA6312" i="1"/>
  <c r="BA6311" i="1"/>
  <c r="BA6310" i="1"/>
  <c r="BA6309" i="1"/>
  <c r="BA6308" i="1"/>
  <c r="BA6307" i="1"/>
  <c r="BA6306" i="1"/>
  <c r="BA6305" i="1"/>
  <c r="BA6304" i="1"/>
  <c r="BA6303" i="1"/>
  <c r="BA6302" i="1"/>
  <c r="BA6301" i="1"/>
  <c r="BA6300" i="1"/>
  <c r="BA6299" i="1"/>
  <c r="BA6298" i="1"/>
  <c r="BA6297" i="1"/>
  <c r="BA6296" i="1"/>
  <c r="BA6295" i="1"/>
  <c r="BA6294" i="1"/>
  <c r="BA6293" i="1"/>
  <c r="BA6292" i="1"/>
  <c r="BA6291" i="1"/>
  <c r="BA6290" i="1"/>
  <c r="BA6289" i="1"/>
  <c r="BA6288" i="1"/>
  <c r="BA6287" i="1"/>
  <c r="BA6286" i="1"/>
  <c r="BA6285" i="1"/>
  <c r="BA6284" i="1"/>
  <c r="BA6283" i="1"/>
  <c r="BA6282" i="1"/>
  <c r="BA6281" i="1"/>
  <c r="BA6280" i="1"/>
  <c r="BA6279" i="1"/>
  <c r="BA6278" i="1"/>
  <c r="BA6277" i="1"/>
  <c r="BA6276" i="1"/>
  <c r="BA6275" i="1"/>
  <c r="BA6274" i="1"/>
  <c r="BA6273" i="1"/>
  <c r="BA6272" i="1"/>
  <c r="BA6271" i="1"/>
  <c r="BA6270" i="1"/>
  <c r="BA6269" i="1"/>
  <c r="BA6268" i="1"/>
  <c r="BA6267" i="1"/>
  <c r="BA6266" i="1"/>
  <c r="BA6265" i="1"/>
  <c r="BA6264" i="1"/>
  <c r="BA6263" i="1"/>
  <c r="BA6262" i="1"/>
  <c r="BA6261" i="1"/>
  <c r="BA6260" i="1"/>
  <c r="BA6259" i="1"/>
  <c r="BA6258" i="1"/>
  <c r="BA6257" i="1"/>
  <c r="BA6256" i="1"/>
  <c r="BA6255" i="1"/>
  <c r="BA6254" i="1"/>
  <c r="BA6253" i="1"/>
  <c r="BA6252" i="1"/>
  <c r="BA6251" i="1"/>
  <c r="BA6250" i="1"/>
  <c r="BA6249" i="1"/>
  <c r="BA6248" i="1"/>
  <c r="BA6247" i="1"/>
  <c r="BA6246" i="1"/>
  <c r="BA6245" i="1"/>
  <c r="BA6244" i="1"/>
  <c r="BA6243" i="1"/>
  <c r="BA6242" i="1"/>
  <c r="BA6241" i="1"/>
  <c r="BA6240" i="1"/>
  <c r="BA6239" i="1"/>
  <c r="BA6238" i="1"/>
  <c r="BA6237" i="1"/>
  <c r="BA6236" i="1"/>
  <c r="BA6235" i="1"/>
  <c r="BA6234" i="1"/>
  <c r="BA6233" i="1"/>
  <c r="BA6232" i="1"/>
  <c r="BA6231" i="1"/>
  <c r="BA6230" i="1"/>
  <c r="BA6229" i="1"/>
  <c r="BA6228" i="1"/>
  <c r="BA6227" i="1"/>
  <c r="BA6226" i="1"/>
  <c r="BA6225" i="1"/>
  <c r="BA6224" i="1"/>
  <c r="BA6223" i="1"/>
  <c r="BA6222" i="1"/>
  <c r="BA6221" i="1"/>
  <c r="BA6220" i="1"/>
  <c r="BA6219" i="1"/>
  <c r="BA6218" i="1"/>
  <c r="BA6217" i="1"/>
  <c r="BA6216" i="1"/>
  <c r="BA6215" i="1"/>
  <c r="BA6214" i="1"/>
  <c r="BA6213" i="1"/>
  <c r="BA6212" i="1"/>
  <c r="BA6211" i="1"/>
  <c r="BA6210" i="1"/>
  <c r="BA6209" i="1"/>
  <c r="BA6208" i="1"/>
  <c r="BA6207" i="1"/>
  <c r="BA6206" i="1"/>
  <c r="BA6205" i="1"/>
  <c r="BA6204" i="1"/>
  <c r="BA6203" i="1"/>
  <c r="BA6202" i="1"/>
  <c r="BA6201" i="1"/>
  <c r="BA6200" i="1"/>
  <c r="BA6199" i="1"/>
  <c r="BA6198" i="1"/>
  <c r="BA6197" i="1"/>
  <c r="BA6196" i="1"/>
  <c r="BA6195" i="1"/>
  <c r="BA6194" i="1"/>
  <c r="BA6193" i="1"/>
  <c r="BA6192" i="1"/>
  <c r="BA6191" i="1"/>
  <c r="BA6190" i="1"/>
  <c r="BA6189" i="1"/>
  <c r="BA6188" i="1"/>
  <c r="BA6187" i="1"/>
  <c r="BA6186" i="1"/>
  <c r="BA6185" i="1"/>
  <c r="BA6184" i="1"/>
  <c r="BA6183" i="1"/>
  <c r="BA6182" i="1"/>
  <c r="BA6181" i="1"/>
  <c r="BA6180" i="1"/>
  <c r="BA6179" i="1"/>
  <c r="BA6178" i="1"/>
  <c r="BA6177" i="1"/>
  <c r="BA6176" i="1"/>
  <c r="BA6175" i="1"/>
  <c r="BA6174" i="1"/>
  <c r="BA6173" i="1"/>
  <c r="BA6172" i="1"/>
  <c r="BA6171" i="1"/>
  <c r="BA6170" i="1"/>
  <c r="BA6169" i="1"/>
  <c r="BA6168" i="1"/>
  <c r="BA6167" i="1"/>
  <c r="BA6166" i="1"/>
  <c r="BA6165" i="1"/>
  <c r="BA6164" i="1"/>
  <c r="BA6163" i="1"/>
  <c r="BA6162" i="1"/>
  <c r="BA6161" i="1"/>
  <c r="BA6160" i="1"/>
  <c r="BA6159" i="1"/>
  <c r="BA6158" i="1"/>
  <c r="BA6157" i="1"/>
  <c r="BA6156" i="1"/>
  <c r="BA6155" i="1"/>
  <c r="BA6154" i="1"/>
  <c r="BA6153" i="1"/>
  <c r="BA6152" i="1"/>
  <c r="BA6151" i="1"/>
  <c r="BA6150" i="1"/>
  <c r="BA6149" i="1"/>
  <c r="BA6148" i="1"/>
  <c r="BA6147" i="1"/>
  <c r="BA6146" i="1"/>
  <c r="BA6145" i="1"/>
  <c r="BA6144" i="1"/>
  <c r="BA6143" i="1"/>
  <c r="BA6142" i="1"/>
  <c r="BA6141" i="1"/>
  <c r="BA6140" i="1"/>
  <c r="BA6139" i="1"/>
  <c r="BA6138" i="1"/>
  <c r="BA6137" i="1"/>
  <c r="BA6136" i="1"/>
  <c r="BA6135" i="1"/>
  <c r="BA6134" i="1"/>
  <c r="BA6133" i="1"/>
  <c r="BA6132" i="1"/>
  <c r="BA6131" i="1"/>
  <c r="BA6130" i="1"/>
  <c r="BA6129" i="1"/>
  <c r="BA6128" i="1"/>
  <c r="BA6127" i="1"/>
  <c r="BA6126" i="1"/>
  <c r="BA6125" i="1"/>
  <c r="BA6124" i="1"/>
  <c r="BA6123" i="1"/>
  <c r="BA6122" i="1"/>
  <c r="BA6121" i="1"/>
  <c r="BA6120" i="1"/>
  <c r="BA6119" i="1"/>
  <c r="BA6118" i="1"/>
  <c r="BA6117" i="1"/>
  <c r="BA6116" i="1"/>
  <c r="BA6115" i="1"/>
  <c r="BA6114" i="1"/>
  <c r="BA6113" i="1"/>
  <c r="BA6112" i="1"/>
  <c r="BA6111" i="1"/>
  <c r="BA6110" i="1"/>
  <c r="BA6109" i="1"/>
  <c r="BA6108" i="1"/>
  <c r="BA6107" i="1"/>
  <c r="BA6106" i="1"/>
  <c r="BA6105" i="1"/>
  <c r="BA6104" i="1"/>
  <c r="BA6103" i="1"/>
  <c r="BA6102" i="1"/>
  <c r="BA6101" i="1"/>
  <c r="BA6100" i="1"/>
  <c r="BA6099" i="1"/>
  <c r="BA6098" i="1"/>
  <c r="BA6097" i="1"/>
  <c r="BA6096" i="1"/>
  <c r="BA6095" i="1"/>
  <c r="BA6094" i="1"/>
  <c r="BA6093" i="1"/>
  <c r="BA6092" i="1"/>
  <c r="BA6091" i="1"/>
  <c r="BA6090" i="1"/>
  <c r="BA6089" i="1"/>
  <c r="BA6088" i="1"/>
  <c r="BA6087" i="1"/>
  <c r="BA6086" i="1"/>
  <c r="BA6085" i="1"/>
  <c r="BA6084" i="1"/>
  <c r="BA6083" i="1"/>
  <c r="BA6082" i="1"/>
  <c r="BA6081" i="1"/>
  <c r="BA6080" i="1"/>
  <c r="BA6079" i="1"/>
  <c r="BA6078" i="1"/>
  <c r="BA6077" i="1"/>
  <c r="BA6076" i="1"/>
  <c r="BA6075" i="1"/>
  <c r="BA6074" i="1"/>
  <c r="BA6073" i="1"/>
  <c r="BA6072" i="1"/>
  <c r="BA6071" i="1"/>
  <c r="BA6070" i="1"/>
  <c r="BA6069" i="1"/>
  <c r="BA6068" i="1"/>
  <c r="BA6067" i="1"/>
  <c r="BA6066" i="1"/>
  <c r="BA6065" i="1"/>
  <c r="BA6064" i="1"/>
  <c r="BA6063" i="1"/>
  <c r="BA6062" i="1"/>
  <c r="BA6061" i="1"/>
  <c r="BA6060" i="1"/>
  <c r="BA6059" i="1"/>
  <c r="BA6058" i="1"/>
  <c r="BA6057" i="1"/>
  <c r="BA6056" i="1"/>
  <c r="BA6055" i="1"/>
  <c r="BA6054" i="1"/>
  <c r="BA6053" i="1"/>
  <c r="BA6052" i="1"/>
  <c r="BA6051" i="1"/>
  <c r="BA6050" i="1"/>
  <c r="BA6049" i="1"/>
  <c r="BA6048" i="1"/>
  <c r="BA6047" i="1"/>
  <c r="BA6046" i="1"/>
  <c r="BA6045" i="1"/>
  <c r="BA6044" i="1"/>
  <c r="BA6043" i="1"/>
  <c r="BA6042" i="1"/>
  <c r="BA6041" i="1"/>
  <c r="BA6040" i="1"/>
  <c r="BA6039" i="1"/>
  <c r="BA6038" i="1"/>
  <c r="BA6037" i="1"/>
  <c r="BA6036" i="1"/>
  <c r="BA6035" i="1"/>
  <c r="BA6034" i="1"/>
  <c r="BA6033" i="1"/>
  <c r="BA6032" i="1"/>
  <c r="BA6031" i="1"/>
  <c r="BA6030" i="1"/>
  <c r="BA6029" i="1"/>
  <c r="BA6028" i="1"/>
  <c r="BA6027" i="1"/>
  <c r="BA6026" i="1"/>
  <c r="BA6025" i="1"/>
  <c r="BA6024" i="1"/>
  <c r="BA6023" i="1"/>
  <c r="BA6022" i="1"/>
  <c r="BA6021" i="1"/>
  <c r="BA6020" i="1"/>
  <c r="BA6019" i="1"/>
  <c r="BA6018" i="1"/>
  <c r="BA6017" i="1"/>
  <c r="BA6016" i="1"/>
  <c r="BA6015" i="1"/>
  <c r="BA6014" i="1"/>
  <c r="BA6013" i="1"/>
  <c r="BA6012" i="1"/>
  <c r="BA6011" i="1"/>
  <c r="BA6010" i="1"/>
  <c r="BA6009" i="1"/>
  <c r="BA6008" i="1"/>
  <c r="BA6007" i="1"/>
  <c r="BA6006" i="1"/>
  <c r="BA6005" i="1"/>
  <c r="BA6004" i="1"/>
  <c r="BA6003" i="1"/>
  <c r="BA6002" i="1"/>
  <c r="BA6001" i="1"/>
  <c r="BA6000" i="1"/>
  <c r="BA5999" i="1"/>
  <c r="BA5998" i="1"/>
  <c r="BA5997" i="1"/>
  <c r="BA5996" i="1"/>
  <c r="BA5995" i="1"/>
  <c r="BA5994" i="1"/>
  <c r="BA5993" i="1"/>
  <c r="BA5992" i="1"/>
  <c r="BA5991" i="1"/>
  <c r="BA5990" i="1"/>
  <c r="BA5989" i="1"/>
  <c r="BA5988" i="1"/>
  <c r="BA5987" i="1"/>
  <c r="BA5986" i="1"/>
  <c r="BA5985" i="1"/>
  <c r="BA5984" i="1"/>
  <c r="BA5983" i="1"/>
  <c r="BA5982" i="1"/>
  <c r="BA5981" i="1"/>
  <c r="BA5980" i="1"/>
  <c r="BA5979" i="1"/>
  <c r="BA5978" i="1"/>
  <c r="BA5977" i="1"/>
  <c r="BA5976" i="1"/>
  <c r="BA5975" i="1"/>
  <c r="BA5974" i="1"/>
  <c r="BA5973" i="1"/>
  <c r="BA5972" i="1"/>
  <c r="BA5971" i="1"/>
  <c r="BA5970" i="1"/>
  <c r="BA5969" i="1"/>
  <c r="BA5968" i="1"/>
  <c r="BA5967" i="1"/>
  <c r="BA5966" i="1"/>
  <c r="BA5965" i="1"/>
  <c r="BA5964" i="1"/>
  <c r="BA5963" i="1"/>
  <c r="BA5962" i="1"/>
  <c r="BA5961" i="1"/>
  <c r="BA5960" i="1"/>
  <c r="BA5959" i="1"/>
  <c r="BA5958" i="1"/>
  <c r="BA5957" i="1"/>
  <c r="BA5956" i="1"/>
  <c r="BA5955" i="1"/>
  <c r="BA5954" i="1"/>
  <c r="BA5953" i="1"/>
  <c r="BA5952" i="1"/>
  <c r="BA5951" i="1"/>
  <c r="BA5950" i="1"/>
  <c r="BA5949" i="1"/>
  <c r="BA5948" i="1"/>
  <c r="BA5947" i="1"/>
  <c r="BA5946" i="1"/>
  <c r="BA5945" i="1"/>
  <c r="BA5944" i="1"/>
  <c r="BA5943" i="1"/>
  <c r="BA5942" i="1"/>
  <c r="BA5941" i="1"/>
  <c r="BA5940" i="1"/>
  <c r="BA5939" i="1"/>
  <c r="BA5938" i="1"/>
  <c r="BA5937" i="1"/>
  <c r="BA5936" i="1"/>
  <c r="BA5935" i="1"/>
  <c r="BA5934" i="1"/>
  <c r="BA5933" i="1"/>
  <c r="BA5932" i="1"/>
  <c r="BA5931" i="1"/>
  <c r="BA5930" i="1"/>
  <c r="BA5929" i="1"/>
  <c r="BA5928" i="1"/>
  <c r="BA5927" i="1"/>
  <c r="BA5926" i="1"/>
  <c r="BA5925" i="1"/>
  <c r="BA5924" i="1"/>
  <c r="BA5923" i="1"/>
  <c r="BA5922" i="1"/>
  <c r="BA5921" i="1"/>
  <c r="BA5920" i="1"/>
  <c r="BA5919" i="1"/>
  <c r="BA5918" i="1"/>
  <c r="BA5917" i="1"/>
  <c r="BA5916" i="1"/>
  <c r="BA5915" i="1"/>
  <c r="BA5914" i="1"/>
  <c r="BA5913" i="1"/>
  <c r="BA5912" i="1"/>
  <c r="BA5911" i="1"/>
  <c r="BA5910" i="1"/>
  <c r="BA5909" i="1"/>
  <c r="BA5908" i="1"/>
  <c r="BA5907" i="1"/>
  <c r="BA5906" i="1"/>
  <c r="BA5905" i="1"/>
  <c r="BA5904" i="1"/>
  <c r="BA5903" i="1"/>
  <c r="BA5902" i="1"/>
  <c r="BA5901" i="1"/>
  <c r="BA5900" i="1"/>
  <c r="BA5899" i="1"/>
  <c r="BA5898" i="1"/>
  <c r="BA5897" i="1"/>
  <c r="BA5896" i="1"/>
  <c r="BA5895" i="1"/>
  <c r="BA5894" i="1"/>
  <c r="BA5893" i="1"/>
  <c r="BA5892" i="1"/>
  <c r="BA5891" i="1"/>
  <c r="BA5890" i="1"/>
  <c r="BA5889" i="1"/>
  <c r="BA5888" i="1"/>
  <c r="BA5887" i="1"/>
  <c r="BA5886" i="1"/>
  <c r="BA5885" i="1"/>
  <c r="BA5884" i="1"/>
  <c r="BA5883" i="1"/>
  <c r="BA5882" i="1"/>
  <c r="BA5881" i="1"/>
  <c r="BA5880" i="1"/>
  <c r="BA5879" i="1"/>
  <c r="BA5878" i="1"/>
  <c r="BA5877" i="1"/>
  <c r="BA5876" i="1"/>
  <c r="BA5875" i="1"/>
  <c r="BA5874" i="1"/>
  <c r="BA5873" i="1"/>
  <c r="BA5872" i="1"/>
  <c r="BA5871" i="1"/>
  <c r="BA5870" i="1"/>
  <c r="BA5869" i="1"/>
  <c r="BA5868" i="1"/>
  <c r="BA5867" i="1"/>
  <c r="BA5866" i="1"/>
  <c r="BA5865" i="1"/>
  <c r="BA5864" i="1"/>
  <c r="BA5863" i="1"/>
  <c r="BA5862" i="1"/>
  <c r="BA5861" i="1"/>
  <c r="BA5860" i="1"/>
  <c r="BA5859" i="1"/>
  <c r="BA5858" i="1"/>
  <c r="BA5857" i="1"/>
  <c r="BA5856" i="1"/>
  <c r="BA5855" i="1"/>
  <c r="BA5854" i="1"/>
  <c r="BA5853" i="1"/>
  <c r="BA5852" i="1"/>
  <c r="BA5851" i="1"/>
  <c r="BA5850" i="1"/>
  <c r="BA5849" i="1"/>
  <c r="BA5848" i="1"/>
  <c r="BA5847" i="1"/>
  <c r="BA5846" i="1"/>
  <c r="BA5845" i="1"/>
  <c r="BA5844" i="1"/>
  <c r="BA5843" i="1"/>
  <c r="BA5842" i="1"/>
  <c r="BA5841" i="1"/>
  <c r="BA5840" i="1"/>
  <c r="BA5839" i="1"/>
  <c r="BA5838" i="1"/>
  <c r="BA5837" i="1"/>
  <c r="BA5836" i="1"/>
  <c r="BA5835" i="1"/>
  <c r="BA5834" i="1"/>
  <c r="BA5833" i="1"/>
  <c r="BA5832" i="1"/>
  <c r="BA5831" i="1"/>
  <c r="BA5830" i="1"/>
  <c r="BA5829" i="1"/>
  <c r="BA5828" i="1"/>
  <c r="BA5827" i="1"/>
  <c r="BA5826" i="1"/>
  <c r="BA5825" i="1"/>
  <c r="BA5824" i="1"/>
  <c r="BA5823" i="1"/>
  <c r="BA5822" i="1"/>
  <c r="BA5821" i="1"/>
  <c r="BA5820" i="1"/>
  <c r="BA5819" i="1"/>
  <c r="BA5818" i="1"/>
  <c r="BA5817" i="1"/>
  <c r="BA5816" i="1"/>
  <c r="BA5815" i="1"/>
  <c r="BA5814" i="1"/>
  <c r="BA5813" i="1"/>
  <c r="BA5812" i="1"/>
  <c r="BA5811" i="1"/>
  <c r="BA5810" i="1"/>
  <c r="BA5809" i="1"/>
  <c r="BA5808" i="1"/>
  <c r="BA5807" i="1"/>
  <c r="BA5806" i="1"/>
  <c r="BA5805" i="1"/>
  <c r="BA5804" i="1"/>
  <c r="BA5803" i="1"/>
  <c r="BA5802" i="1"/>
  <c r="BA5801" i="1"/>
  <c r="BA5800" i="1"/>
  <c r="BA5799" i="1"/>
  <c r="BA5798" i="1"/>
  <c r="BA5797" i="1"/>
  <c r="BA5796" i="1"/>
  <c r="BA5795" i="1"/>
  <c r="BA5794" i="1"/>
  <c r="BA5793" i="1"/>
  <c r="BA5792" i="1"/>
  <c r="BA5791" i="1"/>
  <c r="BA5790" i="1"/>
  <c r="BA5789" i="1"/>
  <c r="BA5788" i="1"/>
  <c r="BA5787" i="1"/>
  <c r="BA5786" i="1"/>
  <c r="BA5785" i="1"/>
  <c r="BA5784" i="1"/>
  <c r="BA5783" i="1"/>
  <c r="BA5782" i="1"/>
  <c r="BA5781" i="1"/>
  <c r="BA5780" i="1"/>
  <c r="BA5779" i="1"/>
  <c r="BA5778" i="1"/>
  <c r="BA5777" i="1"/>
  <c r="BA5776" i="1"/>
  <c r="BA5775" i="1"/>
  <c r="BA5774" i="1"/>
  <c r="BA5773" i="1"/>
  <c r="BA5772" i="1"/>
  <c r="BA5771" i="1"/>
  <c r="BA5770" i="1"/>
  <c r="BA5769" i="1"/>
  <c r="BA5768" i="1"/>
  <c r="BA5767" i="1"/>
  <c r="BA5766" i="1"/>
  <c r="BA5765" i="1"/>
  <c r="BA5764" i="1"/>
  <c r="BA5763" i="1"/>
  <c r="BA5762" i="1"/>
  <c r="BA5761" i="1"/>
  <c r="BA5760" i="1"/>
  <c r="BA5759" i="1"/>
  <c r="BA5758" i="1"/>
  <c r="BA5757" i="1"/>
  <c r="BA5756" i="1"/>
  <c r="BA5755" i="1"/>
  <c r="BA5754" i="1"/>
  <c r="BA5753" i="1"/>
  <c r="BA5752" i="1"/>
  <c r="BA5751" i="1"/>
  <c r="BA5750" i="1"/>
  <c r="BA5749" i="1"/>
  <c r="BA5748" i="1"/>
  <c r="BA5747" i="1"/>
  <c r="BA5746" i="1"/>
  <c r="BA5745" i="1"/>
  <c r="BA5744" i="1"/>
  <c r="BA5743" i="1"/>
  <c r="BA5742" i="1"/>
  <c r="BA5741" i="1"/>
  <c r="BA5740" i="1"/>
  <c r="BA5739" i="1"/>
  <c r="BA5738" i="1"/>
  <c r="BA5737" i="1"/>
  <c r="BA5736" i="1"/>
  <c r="BA5735" i="1"/>
  <c r="BA5734" i="1"/>
  <c r="BA5733" i="1"/>
  <c r="BA5732" i="1"/>
  <c r="BA5731" i="1"/>
  <c r="BA5730" i="1"/>
  <c r="BA5729" i="1"/>
  <c r="BA5728" i="1"/>
  <c r="BA5727" i="1"/>
  <c r="BA5726" i="1"/>
  <c r="BA5725" i="1"/>
  <c r="BA5724" i="1"/>
  <c r="BA5723" i="1"/>
  <c r="BA5722" i="1"/>
  <c r="BA5721" i="1"/>
  <c r="BA5720" i="1"/>
  <c r="BA5719" i="1"/>
  <c r="BA5718" i="1"/>
  <c r="BA5717" i="1"/>
  <c r="BA5716" i="1"/>
  <c r="BA5715" i="1"/>
  <c r="BA5714" i="1"/>
  <c r="BA5713" i="1"/>
  <c r="BA5712" i="1"/>
  <c r="BA5711" i="1"/>
  <c r="BA5710" i="1"/>
  <c r="BA5709" i="1"/>
  <c r="BA5708" i="1"/>
  <c r="BA5707" i="1"/>
  <c r="BA5706" i="1"/>
  <c r="BA5705" i="1"/>
  <c r="BA5704" i="1"/>
  <c r="BA5703" i="1"/>
  <c r="BA5702" i="1"/>
  <c r="BA5701" i="1"/>
  <c r="BA5700" i="1"/>
  <c r="BA5699" i="1"/>
  <c r="BA5698" i="1"/>
  <c r="BA5697" i="1"/>
  <c r="BA5696" i="1"/>
  <c r="BA5695" i="1"/>
  <c r="BA5694" i="1"/>
  <c r="BA5693" i="1"/>
  <c r="BA5692" i="1"/>
  <c r="BA5691" i="1"/>
  <c r="BA5690" i="1"/>
  <c r="BA5689" i="1"/>
  <c r="BA5688" i="1"/>
  <c r="BA5687" i="1"/>
  <c r="BA5686" i="1"/>
  <c r="BA5685" i="1"/>
  <c r="BA5684" i="1"/>
  <c r="BA5683" i="1"/>
  <c r="BA5682" i="1"/>
  <c r="BA5681" i="1"/>
  <c r="BA5680" i="1"/>
  <c r="BA5679" i="1"/>
  <c r="BA5678" i="1"/>
  <c r="BA5677" i="1"/>
  <c r="BA5676" i="1"/>
  <c r="BA5675" i="1"/>
  <c r="BA5674" i="1"/>
  <c r="BA5673" i="1"/>
  <c r="BA5672" i="1"/>
  <c r="BA5671" i="1"/>
  <c r="BA5670" i="1"/>
  <c r="BA5669" i="1"/>
  <c r="BA5668" i="1"/>
  <c r="BA5667" i="1"/>
  <c r="BA5666" i="1"/>
  <c r="BA5665" i="1"/>
  <c r="BA5664" i="1"/>
  <c r="BA5663" i="1"/>
  <c r="BA5662" i="1"/>
  <c r="BA5661" i="1"/>
  <c r="BA5660" i="1"/>
  <c r="BA5659" i="1"/>
  <c r="BA5658" i="1"/>
  <c r="BA5657" i="1"/>
  <c r="BA5656" i="1"/>
  <c r="BA5655" i="1"/>
  <c r="BA5654" i="1"/>
  <c r="BA5653" i="1"/>
  <c r="BA5652" i="1"/>
  <c r="BA5651" i="1"/>
  <c r="BA5650" i="1"/>
  <c r="BA5649" i="1"/>
  <c r="BA5648" i="1"/>
  <c r="BA5647" i="1"/>
  <c r="BA5646" i="1"/>
  <c r="BA5645" i="1"/>
  <c r="BA5644" i="1"/>
  <c r="BA5643" i="1"/>
  <c r="BA5642" i="1"/>
  <c r="BA5641" i="1"/>
  <c r="BA5640" i="1"/>
  <c r="BA5639" i="1"/>
  <c r="BA5638" i="1"/>
  <c r="BA5637" i="1"/>
  <c r="BA5636" i="1"/>
  <c r="BA5635" i="1"/>
  <c r="BA5634" i="1"/>
  <c r="BA5633" i="1"/>
  <c r="BA5632" i="1"/>
  <c r="BA5631" i="1"/>
  <c r="BA5630" i="1"/>
  <c r="BA5629" i="1"/>
  <c r="BA5628" i="1"/>
  <c r="BA5627" i="1"/>
  <c r="BA5626" i="1"/>
  <c r="BA5625" i="1"/>
  <c r="BA5624" i="1"/>
  <c r="BA5623" i="1"/>
  <c r="BA5622" i="1"/>
  <c r="BA5621" i="1"/>
  <c r="BA5620" i="1"/>
  <c r="BA5619" i="1"/>
  <c r="BA5618" i="1"/>
  <c r="BA5617" i="1"/>
  <c r="BA5616" i="1"/>
  <c r="BA5615" i="1"/>
  <c r="BA5614" i="1"/>
  <c r="BA5613" i="1"/>
  <c r="BA5612" i="1"/>
  <c r="BA5611" i="1"/>
  <c r="BA5610" i="1"/>
  <c r="BA5609" i="1"/>
  <c r="BA5608" i="1"/>
  <c r="BA5607" i="1"/>
  <c r="BA5606" i="1"/>
  <c r="BA5605" i="1"/>
  <c r="BA5604" i="1"/>
  <c r="BA5603" i="1"/>
  <c r="BA5602" i="1"/>
  <c r="BA5601" i="1"/>
  <c r="BA5600" i="1"/>
  <c r="BA5599" i="1"/>
  <c r="BA5598" i="1"/>
  <c r="BA5597" i="1"/>
  <c r="BA5596" i="1"/>
  <c r="BA5595" i="1"/>
  <c r="BA5594" i="1"/>
  <c r="BA5593" i="1"/>
  <c r="BA5592" i="1"/>
  <c r="BA5591" i="1"/>
  <c r="BA5590" i="1"/>
  <c r="BA5589" i="1"/>
  <c r="BA5588" i="1"/>
  <c r="BA5587" i="1"/>
  <c r="BA5586" i="1"/>
  <c r="BA5585" i="1"/>
  <c r="BA5584" i="1"/>
  <c r="BA5583" i="1"/>
  <c r="BA5582" i="1"/>
  <c r="BA5581" i="1"/>
  <c r="BA5580" i="1"/>
  <c r="BA5579" i="1"/>
  <c r="BA5578" i="1"/>
  <c r="BA5577" i="1"/>
  <c r="BA5576" i="1"/>
  <c r="BA5575" i="1"/>
  <c r="BA5574" i="1"/>
  <c r="BA5573" i="1"/>
  <c r="BA5572" i="1"/>
  <c r="BA5571" i="1"/>
  <c r="BA5570" i="1"/>
  <c r="BA5569" i="1"/>
  <c r="BA5568" i="1"/>
  <c r="BA5567" i="1"/>
  <c r="BA5566" i="1"/>
  <c r="BA5565" i="1"/>
  <c r="BA5564" i="1"/>
  <c r="BA5563" i="1"/>
  <c r="BA5562" i="1"/>
  <c r="BA5561" i="1"/>
  <c r="BA5560" i="1"/>
  <c r="BA5559" i="1"/>
  <c r="BA5558" i="1"/>
  <c r="BA5557" i="1"/>
  <c r="BA5556" i="1"/>
  <c r="BA5555" i="1"/>
  <c r="BA5554" i="1"/>
  <c r="BA5553" i="1"/>
  <c r="BA5552" i="1"/>
  <c r="BA5551" i="1"/>
  <c r="BA5550" i="1"/>
  <c r="BA5549" i="1"/>
  <c r="BA5548" i="1"/>
  <c r="BA5547" i="1"/>
  <c r="BA5546" i="1"/>
  <c r="BA5545" i="1"/>
  <c r="BA5544" i="1"/>
  <c r="BA5543" i="1"/>
  <c r="BA5542" i="1"/>
  <c r="BA5541" i="1"/>
  <c r="BA5540" i="1"/>
  <c r="BA5539" i="1"/>
  <c r="BA5538" i="1"/>
  <c r="BA5537" i="1"/>
  <c r="BA5536" i="1"/>
  <c r="BA5535" i="1"/>
  <c r="BA5534" i="1"/>
  <c r="BA5533" i="1"/>
  <c r="BA5532" i="1"/>
  <c r="BA5531" i="1"/>
  <c r="BA5530" i="1"/>
  <c r="BA5529" i="1"/>
  <c r="BA5528" i="1"/>
  <c r="BA5527" i="1"/>
  <c r="BA5526" i="1"/>
  <c r="BA5525" i="1"/>
  <c r="BA5524" i="1"/>
  <c r="BA5523" i="1"/>
  <c r="BA5522" i="1"/>
  <c r="BA5521" i="1"/>
  <c r="BA5520" i="1"/>
  <c r="BA5519" i="1"/>
  <c r="BA5518" i="1"/>
  <c r="BA5517" i="1"/>
  <c r="BA5516" i="1"/>
  <c r="BA5515" i="1"/>
  <c r="BA5514" i="1"/>
  <c r="BA5513" i="1"/>
  <c r="BA5512" i="1"/>
  <c r="BA5511" i="1"/>
  <c r="BA5510" i="1"/>
  <c r="BA5509" i="1"/>
  <c r="BA5508" i="1"/>
  <c r="BA5507" i="1"/>
  <c r="BA5506" i="1"/>
  <c r="BA5505" i="1"/>
  <c r="BA5504" i="1"/>
  <c r="BA5503" i="1"/>
  <c r="BA5502" i="1"/>
  <c r="BA5501" i="1"/>
  <c r="BA5500" i="1"/>
  <c r="BA5499" i="1"/>
  <c r="BA5498" i="1"/>
  <c r="BA5497" i="1"/>
  <c r="BA5496" i="1"/>
  <c r="BA5495" i="1"/>
  <c r="BA5494" i="1"/>
  <c r="BA5493" i="1"/>
  <c r="BA5492" i="1"/>
  <c r="BA5491" i="1"/>
  <c r="BA5490" i="1"/>
  <c r="BA5489" i="1"/>
  <c r="BA5488" i="1"/>
  <c r="BA5487" i="1"/>
  <c r="BA5486" i="1"/>
  <c r="BA5485" i="1"/>
  <c r="BA5484" i="1"/>
  <c r="BA5483" i="1"/>
  <c r="BA5482" i="1"/>
  <c r="BA5481" i="1"/>
  <c r="BA5480" i="1"/>
  <c r="BA5479" i="1"/>
  <c r="BA5478" i="1"/>
  <c r="BA5477" i="1"/>
  <c r="BA5476" i="1"/>
  <c r="BA5475" i="1"/>
  <c r="BA5474" i="1"/>
  <c r="BA5473" i="1"/>
  <c r="BA5472" i="1"/>
  <c r="BA5471" i="1"/>
  <c r="BA5470" i="1"/>
  <c r="BA5469" i="1"/>
  <c r="BA5468" i="1"/>
  <c r="BA5467" i="1"/>
  <c r="BA5466" i="1"/>
  <c r="BA5465" i="1"/>
  <c r="BA5464" i="1"/>
  <c r="BA5463" i="1"/>
  <c r="BA5462" i="1"/>
  <c r="BA5461" i="1"/>
  <c r="BA5460" i="1"/>
  <c r="BA5459" i="1"/>
  <c r="BA5458" i="1"/>
  <c r="BA5457" i="1"/>
  <c r="BA5456" i="1"/>
  <c r="BA5455" i="1"/>
  <c r="BA5454" i="1"/>
  <c r="BA5453" i="1"/>
  <c r="BA5452" i="1"/>
  <c r="BA5451" i="1"/>
  <c r="BA5450" i="1"/>
  <c r="BA5449" i="1"/>
  <c r="BA5448" i="1"/>
  <c r="BA5447" i="1"/>
  <c r="BA5446" i="1"/>
  <c r="BA5445" i="1"/>
  <c r="BA5444" i="1"/>
  <c r="BA5443" i="1"/>
  <c r="BA5442" i="1"/>
  <c r="BA5441" i="1"/>
  <c r="BA5440" i="1"/>
  <c r="BA5439" i="1"/>
  <c r="BA5438" i="1"/>
  <c r="BA5437" i="1"/>
  <c r="BA5436" i="1"/>
  <c r="BA5435" i="1"/>
  <c r="BA5434" i="1"/>
  <c r="BA5433" i="1"/>
  <c r="BA5432" i="1"/>
  <c r="BA5431" i="1"/>
  <c r="BA5430" i="1"/>
  <c r="BA5429" i="1"/>
  <c r="BA5428" i="1"/>
  <c r="BA5427" i="1"/>
  <c r="BA5426" i="1"/>
  <c r="BA5425" i="1"/>
  <c r="BA5424" i="1"/>
  <c r="BA5423" i="1"/>
  <c r="BA5422" i="1"/>
  <c r="BA5421" i="1"/>
  <c r="BA5420" i="1"/>
  <c r="BA5419" i="1"/>
  <c r="BA5418" i="1"/>
  <c r="BA5417" i="1"/>
  <c r="BA5416" i="1"/>
  <c r="BA5415" i="1"/>
  <c r="BA5414" i="1"/>
  <c r="BA5413" i="1"/>
  <c r="BA5412" i="1"/>
  <c r="BA5411" i="1"/>
  <c r="BA5410" i="1"/>
  <c r="BA5409" i="1"/>
  <c r="BA5408" i="1"/>
  <c r="BA5407" i="1"/>
  <c r="BA5406" i="1"/>
  <c r="BA5405" i="1"/>
  <c r="BA5404" i="1"/>
  <c r="BA5403" i="1"/>
  <c r="BA5402" i="1"/>
  <c r="BA5401" i="1"/>
  <c r="BA5400" i="1"/>
  <c r="BA5399" i="1"/>
  <c r="BA5398" i="1"/>
  <c r="BA5397" i="1"/>
  <c r="BA5396" i="1"/>
  <c r="BA5395" i="1"/>
  <c r="BA5394" i="1"/>
  <c r="BA5393" i="1"/>
  <c r="BA5392" i="1"/>
  <c r="BA5391" i="1"/>
  <c r="BA5390" i="1"/>
  <c r="BA5389" i="1"/>
  <c r="BA5388" i="1"/>
  <c r="BA5387" i="1"/>
  <c r="BA5386" i="1"/>
  <c r="BA5385" i="1"/>
  <c r="BA5384" i="1"/>
  <c r="BA5383" i="1"/>
  <c r="BA5382" i="1"/>
  <c r="BA5381" i="1"/>
  <c r="BA5380" i="1"/>
  <c r="BA5379" i="1"/>
  <c r="BA5378" i="1"/>
  <c r="BA5377" i="1"/>
  <c r="BA5376" i="1"/>
  <c r="BA5375" i="1"/>
  <c r="BA5374" i="1"/>
  <c r="BA5373" i="1"/>
  <c r="BA5372" i="1"/>
  <c r="BA5371" i="1"/>
  <c r="BA5370" i="1"/>
  <c r="BA5369" i="1"/>
  <c r="BA5368" i="1"/>
  <c r="BA5367" i="1"/>
  <c r="BA5366" i="1"/>
  <c r="BA5365" i="1"/>
  <c r="BA5364" i="1"/>
  <c r="BA5363" i="1"/>
  <c r="BA5362" i="1"/>
  <c r="BA5361" i="1"/>
  <c r="BA5360" i="1"/>
  <c r="BA5359" i="1"/>
  <c r="BA5358" i="1"/>
  <c r="BA5357" i="1"/>
  <c r="BA5356" i="1"/>
  <c r="BA5355" i="1"/>
  <c r="BA5354" i="1"/>
  <c r="BA5353" i="1"/>
  <c r="BA5352" i="1"/>
  <c r="BA5351" i="1"/>
  <c r="BA5350" i="1"/>
  <c r="BA5349" i="1"/>
  <c r="BA5348" i="1"/>
  <c r="BA5347" i="1"/>
  <c r="BA5346" i="1"/>
  <c r="BA5345" i="1"/>
  <c r="BA5344" i="1"/>
  <c r="BA5343" i="1"/>
  <c r="BA5342" i="1"/>
  <c r="BA5341" i="1"/>
  <c r="BA5340" i="1"/>
  <c r="BA5339" i="1"/>
  <c r="BA5338" i="1"/>
  <c r="BA5337" i="1"/>
  <c r="BA5336" i="1"/>
  <c r="BA5335" i="1"/>
  <c r="BA5334" i="1"/>
  <c r="BA5333" i="1"/>
  <c r="BA5332" i="1"/>
  <c r="BA5331" i="1"/>
  <c r="BA5330" i="1"/>
  <c r="BA5329" i="1"/>
  <c r="BA5328" i="1"/>
  <c r="BA5327" i="1"/>
  <c r="BA5326" i="1"/>
  <c r="BA5325" i="1"/>
  <c r="BA5324" i="1"/>
  <c r="BA5323" i="1"/>
  <c r="BA5322" i="1"/>
  <c r="BA5321" i="1"/>
  <c r="BA5320" i="1"/>
  <c r="BA5319" i="1"/>
  <c r="BA5318" i="1"/>
  <c r="BA5317" i="1"/>
  <c r="BA5316" i="1"/>
  <c r="BA5315" i="1"/>
  <c r="BA5314" i="1"/>
  <c r="BA5313" i="1"/>
  <c r="BA5312" i="1"/>
  <c r="BA5311" i="1"/>
  <c r="BA5310" i="1"/>
  <c r="BA5309" i="1"/>
  <c r="BA5308" i="1"/>
  <c r="BA5307" i="1"/>
  <c r="BA5306" i="1"/>
  <c r="BA5305" i="1"/>
  <c r="BA5304" i="1"/>
  <c r="BA5303" i="1"/>
  <c r="BA5302" i="1"/>
  <c r="BA5301" i="1"/>
  <c r="BA5300" i="1"/>
  <c r="BA5299" i="1"/>
  <c r="BA5298" i="1"/>
  <c r="BA5297" i="1"/>
  <c r="BA5296" i="1"/>
  <c r="BA5295" i="1"/>
  <c r="BA5294" i="1"/>
  <c r="BA5293" i="1"/>
  <c r="BA5292" i="1"/>
  <c r="BA5291" i="1"/>
  <c r="BA5290" i="1"/>
  <c r="BA5289" i="1"/>
  <c r="BA5288" i="1"/>
  <c r="BA5287" i="1"/>
  <c r="BA5286" i="1"/>
  <c r="BA5285" i="1"/>
  <c r="BA5284" i="1"/>
  <c r="BA5283" i="1"/>
  <c r="BA5282" i="1"/>
  <c r="BA5281" i="1"/>
  <c r="BA5280" i="1"/>
  <c r="BA5279" i="1"/>
  <c r="BA5278" i="1"/>
  <c r="BA5277" i="1"/>
  <c r="BA5276" i="1"/>
  <c r="BA5275" i="1"/>
  <c r="BA5274" i="1"/>
  <c r="BA5273" i="1"/>
  <c r="BA5272" i="1"/>
  <c r="BA5271" i="1"/>
  <c r="BA5270" i="1"/>
  <c r="BA5269" i="1"/>
  <c r="BA5268" i="1"/>
  <c r="BA5267" i="1"/>
  <c r="BA5266" i="1"/>
  <c r="BA5265" i="1"/>
  <c r="BA5264" i="1"/>
  <c r="BA5263" i="1"/>
  <c r="BA5262" i="1"/>
  <c r="BA5261" i="1"/>
  <c r="BA5260" i="1"/>
  <c r="BA5259" i="1"/>
  <c r="BA5258" i="1"/>
  <c r="BA5257" i="1"/>
  <c r="BA5256" i="1"/>
  <c r="BA5255" i="1"/>
  <c r="BA5254" i="1"/>
  <c r="BA5253" i="1"/>
  <c r="BA5252" i="1"/>
  <c r="BA5251" i="1"/>
  <c r="BA5250" i="1"/>
  <c r="BA5249" i="1"/>
  <c r="BA5248" i="1"/>
  <c r="BA5247" i="1"/>
  <c r="BA5246" i="1"/>
  <c r="BA5245" i="1"/>
  <c r="BA5244" i="1"/>
  <c r="BA5243" i="1"/>
  <c r="BA5242" i="1"/>
  <c r="BA5241" i="1"/>
  <c r="BA5240" i="1"/>
  <c r="BA5239" i="1"/>
  <c r="BA5238" i="1"/>
  <c r="BA5237" i="1"/>
  <c r="BA5236" i="1"/>
  <c r="BA5235" i="1"/>
  <c r="BA5234" i="1"/>
  <c r="BA5233" i="1"/>
  <c r="BA5232" i="1"/>
  <c r="BA5231" i="1"/>
  <c r="BA5230" i="1"/>
  <c r="BA5229" i="1"/>
  <c r="BA5228" i="1"/>
  <c r="BA5227" i="1"/>
  <c r="BA5226" i="1"/>
  <c r="BA5225" i="1"/>
  <c r="BA5224" i="1"/>
  <c r="BA5223" i="1"/>
  <c r="BA5222" i="1"/>
  <c r="BA5221" i="1"/>
  <c r="BA5220" i="1"/>
  <c r="BA5219" i="1"/>
  <c r="BA5218" i="1"/>
  <c r="BA5217" i="1"/>
  <c r="BA5216" i="1"/>
  <c r="BA5215" i="1"/>
  <c r="BA5214" i="1"/>
  <c r="BA5213" i="1"/>
  <c r="BA5212" i="1"/>
  <c r="BA5211" i="1"/>
  <c r="BA5210" i="1"/>
  <c r="BA5209" i="1"/>
  <c r="BA5208" i="1"/>
  <c r="BA5207" i="1"/>
  <c r="BA5206" i="1"/>
  <c r="BA5205" i="1"/>
  <c r="BA5204" i="1"/>
  <c r="BA5203" i="1"/>
  <c r="BA5202" i="1"/>
  <c r="BA5201" i="1"/>
  <c r="BA5200" i="1"/>
  <c r="BA5199" i="1"/>
  <c r="BA5198" i="1"/>
  <c r="BA5197" i="1"/>
  <c r="BA5196" i="1"/>
  <c r="BA5195" i="1"/>
  <c r="BA5194" i="1"/>
  <c r="BA5193" i="1"/>
  <c r="BA5192" i="1"/>
  <c r="BA5191" i="1"/>
  <c r="BA5190" i="1"/>
  <c r="BA5189" i="1"/>
  <c r="BA5188" i="1"/>
  <c r="BA5187" i="1"/>
  <c r="BA5186" i="1"/>
  <c r="BA5185" i="1"/>
  <c r="BA5184" i="1"/>
  <c r="BA5183" i="1"/>
  <c r="BA5182" i="1"/>
  <c r="BA5181" i="1"/>
  <c r="BA5180" i="1"/>
  <c r="BA5179" i="1"/>
  <c r="BA5178" i="1"/>
  <c r="BA5177" i="1"/>
  <c r="BA5176" i="1"/>
  <c r="BA5175" i="1"/>
  <c r="BA5174" i="1"/>
  <c r="BA5173" i="1"/>
  <c r="BA5172" i="1"/>
  <c r="BA5171" i="1"/>
  <c r="BA5170" i="1"/>
  <c r="BA5169" i="1"/>
  <c r="BA5168" i="1"/>
  <c r="BA5167" i="1"/>
  <c r="BA5166" i="1"/>
  <c r="BA5165" i="1"/>
  <c r="BA5164" i="1"/>
  <c r="BA5163" i="1"/>
  <c r="BA5162" i="1"/>
  <c r="BA5161" i="1"/>
  <c r="BA5160" i="1"/>
  <c r="BA5159" i="1"/>
  <c r="BA5158" i="1"/>
  <c r="BA5157" i="1"/>
  <c r="BA5156" i="1"/>
  <c r="BA5155" i="1"/>
  <c r="BA5154" i="1"/>
  <c r="BA5153" i="1"/>
  <c r="BA5152" i="1"/>
  <c r="BA5151" i="1"/>
  <c r="BA5150" i="1"/>
  <c r="BA5149" i="1"/>
  <c r="BA5148" i="1"/>
  <c r="BA5147" i="1"/>
  <c r="BA5146" i="1"/>
  <c r="BA5145" i="1"/>
  <c r="BA5144" i="1"/>
  <c r="BA5143" i="1"/>
  <c r="BA5142" i="1"/>
  <c r="BA5141" i="1"/>
  <c r="BA5140" i="1"/>
  <c r="BA5139" i="1"/>
  <c r="BA5138" i="1"/>
  <c r="BA5137" i="1"/>
  <c r="BA5136" i="1"/>
  <c r="BA5135" i="1"/>
  <c r="BA5134" i="1"/>
  <c r="BA5133" i="1"/>
  <c r="BA5132" i="1"/>
  <c r="BA5131" i="1"/>
  <c r="BA5130" i="1"/>
  <c r="BA5129" i="1"/>
  <c r="BA5128" i="1"/>
  <c r="BA5127" i="1"/>
  <c r="BA5126" i="1"/>
  <c r="BA5125" i="1"/>
  <c r="BA5124" i="1"/>
  <c r="BA5123" i="1"/>
  <c r="BA5122" i="1"/>
  <c r="BA5121" i="1"/>
  <c r="BA5120" i="1"/>
  <c r="BA5119" i="1"/>
  <c r="BA5118" i="1"/>
  <c r="BA5117" i="1"/>
  <c r="BA5116" i="1"/>
  <c r="BA5115" i="1"/>
  <c r="BA5114" i="1"/>
  <c r="BA5113" i="1"/>
  <c r="BA5112" i="1"/>
  <c r="BA5111" i="1"/>
  <c r="BA5110" i="1"/>
  <c r="BA5109" i="1"/>
  <c r="BA5108" i="1"/>
  <c r="BA5107" i="1"/>
  <c r="BA5106" i="1"/>
  <c r="BA5105" i="1"/>
  <c r="BA5104" i="1"/>
  <c r="BA5103" i="1"/>
  <c r="BA5102" i="1"/>
  <c r="BA5101" i="1"/>
  <c r="BA5100" i="1"/>
  <c r="BA5099" i="1"/>
  <c r="BA5098" i="1"/>
  <c r="BA5097" i="1"/>
  <c r="BA5096" i="1"/>
  <c r="BA5095" i="1"/>
  <c r="BA5094" i="1"/>
  <c r="BA5093" i="1"/>
  <c r="BA5092" i="1"/>
  <c r="BA5091" i="1"/>
  <c r="BA5090" i="1"/>
  <c r="BA5089" i="1"/>
  <c r="BA5088" i="1"/>
  <c r="BA5087" i="1"/>
  <c r="BA5086" i="1"/>
  <c r="BA5085" i="1"/>
  <c r="BA5084" i="1"/>
  <c r="BA5083" i="1"/>
  <c r="BA5082" i="1"/>
  <c r="BA5081" i="1"/>
  <c r="BA5080" i="1"/>
  <c r="BA5079" i="1"/>
  <c r="BA5078" i="1"/>
  <c r="BA5077" i="1"/>
  <c r="BA5076" i="1"/>
  <c r="BA5075" i="1"/>
  <c r="BA5074" i="1"/>
  <c r="BA5073" i="1"/>
  <c r="BA5072" i="1"/>
  <c r="BA5071" i="1"/>
  <c r="BA5070" i="1"/>
  <c r="BA5069" i="1"/>
  <c r="BA5068" i="1"/>
  <c r="BA5067" i="1"/>
  <c r="BA5066" i="1"/>
  <c r="BA5065" i="1"/>
  <c r="BA5064" i="1"/>
  <c r="BA5063" i="1"/>
  <c r="BA5062" i="1"/>
  <c r="BA5061" i="1"/>
  <c r="BA5060" i="1"/>
  <c r="BA5059" i="1"/>
  <c r="BA5058" i="1"/>
  <c r="BA5057" i="1"/>
  <c r="BA5056" i="1"/>
  <c r="BA5055" i="1"/>
  <c r="BA5054" i="1"/>
  <c r="BA5053" i="1"/>
  <c r="BA5052" i="1"/>
  <c r="BA5051" i="1"/>
  <c r="BA5050" i="1"/>
  <c r="BA5049" i="1"/>
  <c r="BA5048" i="1"/>
  <c r="BA5047" i="1"/>
  <c r="BA5046" i="1"/>
  <c r="BA5045" i="1"/>
  <c r="BA5044" i="1"/>
  <c r="BA5043" i="1"/>
  <c r="BA5042" i="1"/>
  <c r="BA5041" i="1"/>
  <c r="BA5040" i="1"/>
  <c r="BA5039" i="1"/>
  <c r="BA5038" i="1"/>
  <c r="BA5037" i="1"/>
  <c r="BA5036" i="1"/>
  <c r="BA5035" i="1"/>
  <c r="BA5034" i="1"/>
  <c r="BA5033" i="1"/>
  <c r="BA5032" i="1"/>
  <c r="BA5031" i="1"/>
  <c r="BA5030" i="1"/>
  <c r="BA5029" i="1"/>
  <c r="BA5028" i="1"/>
  <c r="BA5027" i="1"/>
  <c r="BA5026" i="1"/>
  <c r="BA5025" i="1"/>
  <c r="BA5024" i="1"/>
  <c r="BA5023" i="1"/>
  <c r="BA5022" i="1"/>
  <c r="BA5021" i="1"/>
  <c r="BA5020" i="1"/>
  <c r="BA5019" i="1"/>
  <c r="BA5018" i="1"/>
  <c r="BA5017" i="1"/>
  <c r="BA5016" i="1"/>
  <c r="BA5015" i="1"/>
  <c r="BA5014" i="1"/>
  <c r="BA5013" i="1"/>
  <c r="BA5012" i="1"/>
  <c r="BA5011" i="1"/>
  <c r="BA5010" i="1"/>
  <c r="BA5009" i="1"/>
  <c r="BA5008" i="1"/>
  <c r="BA5007" i="1"/>
  <c r="BA5006" i="1"/>
  <c r="BA5005" i="1"/>
  <c r="BA5004" i="1"/>
  <c r="BA5003" i="1"/>
  <c r="BA5002" i="1"/>
  <c r="BA5001" i="1"/>
  <c r="BA5000" i="1"/>
  <c r="BA4999" i="1"/>
  <c r="BA4998" i="1"/>
  <c r="BA4997" i="1"/>
  <c r="BA4996" i="1"/>
  <c r="BA4995" i="1"/>
  <c r="BA4994" i="1"/>
  <c r="BA4993" i="1"/>
  <c r="BA4992" i="1"/>
  <c r="BA4991" i="1"/>
  <c r="BA4990" i="1"/>
  <c r="BA4989" i="1"/>
  <c r="BA4988" i="1"/>
  <c r="BA4987" i="1"/>
  <c r="BA4986" i="1"/>
  <c r="BA4985" i="1"/>
  <c r="BA4984" i="1"/>
  <c r="BA4983" i="1"/>
  <c r="BA4982" i="1"/>
  <c r="BA4981" i="1"/>
  <c r="BA4980" i="1"/>
  <c r="BA4979" i="1"/>
  <c r="BA4978" i="1"/>
  <c r="BA4977" i="1"/>
  <c r="BA4976" i="1"/>
  <c r="BA4975" i="1"/>
  <c r="BA4974" i="1"/>
  <c r="BA4973" i="1"/>
  <c r="BA4972" i="1"/>
  <c r="BA4971" i="1"/>
  <c r="BA4970" i="1"/>
  <c r="BA4969" i="1"/>
  <c r="BA4968" i="1"/>
  <c r="BA4967" i="1"/>
  <c r="BA4966" i="1"/>
  <c r="BA4965" i="1"/>
  <c r="BA4964" i="1"/>
  <c r="BA4963" i="1"/>
  <c r="BA4962" i="1"/>
  <c r="BA4961" i="1"/>
  <c r="BA4960" i="1"/>
  <c r="BA4959" i="1"/>
  <c r="BA4958" i="1"/>
  <c r="BA4957" i="1"/>
  <c r="BA4956" i="1"/>
  <c r="BA4955" i="1"/>
  <c r="BA4954" i="1"/>
  <c r="BA4953" i="1"/>
  <c r="BA4952" i="1"/>
  <c r="BA4951" i="1"/>
  <c r="BA4950" i="1"/>
  <c r="BA4949" i="1"/>
  <c r="BA4948" i="1"/>
  <c r="BA4947" i="1"/>
  <c r="BA4946" i="1"/>
  <c r="BA4945" i="1"/>
  <c r="BA4944" i="1"/>
  <c r="BA4943" i="1"/>
  <c r="BA4942" i="1"/>
  <c r="BA4941" i="1"/>
  <c r="BA4940" i="1"/>
  <c r="BA4939" i="1"/>
  <c r="BA4938" i="1"/>
  <c r="BA4937" i="1"/>
  <c r="BA4936" i="1"/>
  <c r="BA4935" i="1"/>
  <c r="BA4934" i="1"/>
  <c r="BA4933" i="1"/>
  <c r="BA4932" i="1"/>
  <c r="BA4931" i="1"/>
  <c r="BA4930" i="1"/>
  <c r="BA4929" i="1"/>
  <c r="BA4928" i="1"/>
  <c r="BA4927" i="1"/>
  <c r="BA4926" i="1"/>
  <c r="BA4925" i="1"/>
  <c r="BA4924" i="1"/>
  <c r="BA4923" i="1"/>
  <c r="BA4922" i="1"/>
  <c r="BA4921" i="1"/>
  <c r="BA4920" i="1"/>
  <c r="BA4919" i="1"/>
  <c r="BA4918" i="1"/>
  <c r="BA4917" i="1"/>
  <c r="BA4916" i="1"/>
  <c r="BA4915" i="1"/>
  <c r="BA4914" i="1"/>
  <c r="BA4913" i="1"/>
  <c r="BA4912" i="1"/>
  <c r="BA4911" i="1"/>
  <c r="BA4910" i="1"/>
  <c r="BA4909" i="1"/>
  <c r="BA4908" i="1"/>
  <c r="BA4907" i="1"/>
  <c r="BA4906" i="1"/>
  <c r="BA4905" i="1"/>
  <c r="BA4904" i="1"/>
  <c r="BA4903" i="1"/>
  <c r="BA4902" i="1"/>
  <c r="BA4901" i="1"/>
  <c r="BA4900" i="1"/>
  <c r="BA4899" i="1"/>
  <c r="BA4898" i="1"/>
  <c r="BA4897" i="1"/>
  <c r="BA4896" i="1"/>
  <c r="BA4895" i="1"/>
  <c r="BA4894" i="1"/>
  <c r="BA4893" i="1"/>
  <c r="BA4892" i="1"/>
  <c r="BA4891" i="1"/>
  <c r="BA4890" i="1"/>
  <c r="BA4889" i="1"/>
  <c r="BA4888" i="1"/>
  <c r="BA4887" i="1"/>
  <c r="BA4886" i="1"/>
  <c r="BA4885" i="1"/>
  <c r="BA4884" i="1"/>
  <c r="BA4883" i="1"/>
  <c r="BA4882" i="1"/>
  <c r="BA4881" i="1"/>
  <c r="BA4880" i="1"/>
  <c r="BA4879" i="1"/>
  <c r="BA4878" i="1"/>
  <c r="BA4877" i="1"/>
  <c r="BA4876" i="1"/>
  <c r="BA4875" i="1"/>
  <c r="BA4874" i="1"/>
  <c r="BA4873" i="1"/>
  <c r="BA4872" i="1"/>
  <c r="BA4871" i="1"/>
  <c r="BA4870" i="1"/>
  <c r="BA4869" i="1"/>
  <c r="BA4868" i="1"/>
  <c r="BA4867" i="1"/>
  <c r="BA4866" i="1"/>
  <c r="BA4865" i="1"/>
  <c r="BA4864" i="1"/>
  <c r="BA4863" i="1"/>
  <c r="BA4862" i="1"/>
  <c r="BA4861" i="1"/>
  <c r="BA4860" i="1"/>
  <c r="BA4859" i="1"/>
  <c r="BA4858" i="1"/>
  <c r="BA4857" i="1"/>
  <c r="BA4856" i="1"/>
  <c r="BA4855" i="1"/>
  <c r="BA4854" i="1"/>
  <c r="BA4853" i="1"/>
  <c r="BA4852" i="1"/>
  <c r="BA4851" i="1"/>
  <c r="BA4850" i="1"/>
  <c r="BA4849" i="1"/>
  <c r="BA4848" i="1"/>
  <c r="BA4847" i="1"/>
  <c r="BA4846" i="1"/>
  <c r="BA4845" i="1"/>
  <c r="BA4844" i="1"/>
  <c r="BA4843" i="1"/>
  <c r="BA4842" i="1"/>
  <c r="BA4841" i="1"/>
  <c r="BA4840" i="1"/>
  <c r="BA4839" i="1"/>
  <c r="BA4838" i="1"/>
  <c r="BA4837" i="1"/>
  <c r="BA4836" i="1"/>
  <c r="BA4835" i="1"/>
  <c r="BA4834" i="1"/>
  <c r="BA4833" i="1"/>
  <c r="BA4832" i="1"/>
  <c r="BA4831" i="1"/>
  <c r="BA4830" i="1"/>
  <c r="BA4829" i="1"/>
  <c r="BA4828" i="1"/>
  <c r="BA4827" i="1"/>
  <c r="BA4826" i="1"/>
  <c r="BA4825" i="1"/>
  <c r="BA4824" i="1"/>
  <c r="BA4823" i="1"/>
  <c r="BA4822" i="1"/>
  <c r="BA4821" i="1"/>
  <c r="BA4820" i="1"/>
  <c r="BA4819" i="1"/>
  <c r="BA4818" i="1"/>
  <c r="BA4817" i="1"/>
  <c r="BA4816" i="1"/>
  <c r="BA4815" i="1"/>
  <c r="BA4814" i="1"/>
  <c r="BA4813" i="1"/>
  <c r="BA4812" i="1"/>
  <c r="BA4811" i="1"/>
  <c r="BA4810" i="1"/>
  <c r="BA4809" i="1"/>
  <c r="BA4808" i="1"/>
  <c r="BA4807" i="1"/>
  <c r="BA4806" i="1"/>
  <c r="BA4805" i="1"/>
  <c r="BA4804" i="1"/>
  <c r="BA4803" i="1"/>
  <c r="BA4802" i="1"/>
  <c r="BA4801" i="1"/>
  <c r="BA4800" i="1"/>
  <c r="BA4799" i="1"/>
  <c r="BA4798" i="1"/>
  <c r="BA4797" i="1"/>
  <c r="BA4796" i="1"/>
  <c r="BA4795" i="1"/>
  <c r="BA4794" i="1"/>
  <c r="BA4793" i="1"/>
  <c r="BA4792" i="1"/>
  <c r="BA4791" i="1"/>
  <c r="BA4790" i="1"/>
  <c r="BA4789" i="1"/>
  <c r="BA4788" i="1"/>
  <c r="BA4787" i="1"/>
  <c r="BA4786" i="1"/>
  <c r="BA4785" i="1"/>
  <c r="BA4784" i="1"/>
  <c r="BA4783" i="1"/>
  <c r="BA4782" i="1"/>
  <c r="BA4781" i="1"/>
  <c r="BA4780" i="1"/>
  <c r="BA4779" i="1"/>
  <c r="BA4778" i="1"/>
  <c r="BA4777" i="1"/>
  <c r="BA4776" i="1"/>
  <c r="BA4775" i="1"/>
  <c r="BA4774" i="1"/>
  <c r="BA4773" i="1"/>
  <c r="BA4772" i="1"/>
  <c r="BA4771" i="1"/>
  <c r="BA4770" i="1"/>
  <c r="BA4769" i="1"/>
  <c r="BA4768" i="1"/>
  <c r="BA4767" i="1"/>
  <c r="BA4766" i="1"/>
  <c r="BA4765" i="1"/>
  <c r="BA4764" i="1"/>
  <c r="BA4763" i="1"/>
  <c r="BA4762" i="1"/>
  <c r="BA4761" i="1"/>
  <c r="BA4760" i="1"/>
  <c r="BA4759" i="1"/>
  <c r="BA4758" i="1"/>
  <c r="BA4757" i="1"/>
  <c r="BA4756" i="1"/>
  <c r="BA4755" i="1"/>
  <c r="BA4754" i="1"/>
  <c r="BA4753" i="1"/>
  <c r="BA4752" i="1"/>
  <c r="BA4751" i="1"/>
  <c r="BA4750" i="1"/>
  <c r="BA4749" i="1"/>
  <c r="BA4748" i="1"/>
  <c r="BA4747" i="1"/>
  <c r="BA4746" i="1"/>
  <c r="BA4745" i="1"/>
  <c r="BA4744" i="1"/>
  <c r="BA4743" i="1"/>
  <c r="BA4742" i="1"/>
  <c r="BA4741" i="1"/>
  <c r="BA4740" i="1"/>
  <c r="BA4739" i="1"/>
  <c r="BA4738" i="1"/>
  <c r="BA4737" i="1"/>
  <c r="BA4736" i="1"/>
  <c r="BA4735" i="1"/>
  <c r="BA4734" i="1"/>
  <c r="BA4733" i="1"/>
  <c r="BA4732" i="1"/>
  <c r="BA4731" i="1"/>
  <c r="BA4730" i="1"/>
  <c r="BA4729" i="1"/>
  <c r="BA4728" i="1"/>
  <c r="BA4727" i="1"/>
  <c r="BA4726" i="1"/>
  <c r="BA4725" i="1"/>
  <c r="BA4724" i="1"/>
  <c r="BA4723" i="1"/>
  <c r="BA4722" i="1"/>
  <c r="BA4721" i="1"/>
  <c r="BA4720" i="1"/>
  <c r="BA4719" i="1"/>
  <c r="BA4718" i="1"/>
  <c r="BA4717" i="1"/>
  <c r="BA4716" i="1"/>
  <c r="BA4715" i="1"/>
  <c r="BA4714" i="1"/>
  <c r="BA4713" i="1"/>
  <c r="BA4712" i="1"/>
  <c r="BA4711" i="1"/>
  <c r="BA4710" i="1"/>
  <c r="BA4709" i="1"/>
  <c r="BA4708" i="1"/>
  <c r="BA4707" i="1"/>
  <c r="BA4706" i="1"/>
  <c r="BA4705" i="1"/>
  <c r="BA4704" i="1"/>
  <c r="BA4703" i="1"/>
  <c r="BA4702" i="1"/>
  <c r="BA4701" i="1"/>
  <c r="BA4700" i="1"/>
  <c r="BA4699" i="1"/>
  <c r="BA4698" i="1"/>
  <c r="BA4697" i="1"/>
  <c r="BA4696" i="1"/>
  <c r="BA4695" i="1"/>
  <c r="BA4694" i="1"/>
  <c r="BA4693" i="1"/>
  <c r="BA4692" i="1"/>
  <c r="BA4691" i="1"/>
  <c r="BA4690" i="1"/>
  <c r="BA4689" i="1"/>
  <c r="BA4688" i="1"/>
  <c r="BA4687" i="1"/>
  <c r="BA4686" i="1"/>
  <c r="BA4685" i="1"/>
  <c r="BA4684" i="1"/>
  <c r="BA4683" i="1"/>
  <c r="BA4682" i="1"/>
  <c r="BA4681" i="1"/>
  <c r="BA4680" i="1"/>
  <c r="BA4679" i="1"/>
  <c r="BA4678" i="1"/>
  <c r="BA4677" i="1"/>
  <c r="BA4676" i="1"/>
  <c r="BA4675" i="1"/>
  <c r="BA4674" i="1"/>
  <c r="BA4673" i="1"/>
  <c r="BA4672" i="1"/>
  <c r="BA4671" i="1"/>
  <c r="BA4670" i="1"/>
  <c r="BA4669" i="1"/>
  <c r="BA4668" i="1"/>
  <c r="BA4667" i="1"/>
  <c r="BA4666" i="1"/>
  <c r="BA4665" i="1"/>
  <c r="BA4664" i="1"/>
  <c r="BA4663" i="1"/>
  <c r="BA4662" i="1"/>
  <c r="BA4661" i="1"/>
  <c r="BA4660" i="1"/>
  <c r="BA4659" i="1"/>
  <c r="BA4658" i="1"/>
  <c r="BA4657" i="1"/>
  <c r="BA4656" i="1"/>
  <c r="BA4655" i="1"/>
  <c r="BA4654" i="1"/>
  <c r="BA4653" i="1"/>
  <c r="BA4652" i="1"/>
  <c r="BA4651" i="1"/>
  <c r="BA4650" i="1"/>
  <c r="BA4649" i="1"/>
  <c r="BA4648" i="1"/>
  <c r="BA4647" i="1"/>
  <c r="BA4646" i="1"/>
  <c r="BA4645" i="1"/>
  <c r="BA4644" i="1"/>
  <c r="BA4643" i="1"/>
  <c r="BA4642" i="1"/>
  <c r="BA4641" i="1"/>
  <c r="BA4640" i="1"/>
  <c r="BA4639" i="1"/>
  <c r="BA4638" i="1"/>
  <c r="BA4637" i="1"/>
  <c r="BA4636" i="1"/>
  <c r="BA4635" i="1"/>
  <c r="BA4634" i="1"/>
  <c r="BA4633" i="1"/>
  <c r="BA4632" i="1"/>
  <c r="BA4631" i="1"/>
  <c r="BA4630" i="1"/>
  <c r="BA4629" i="1"/>
  <c r="BA4628" i="1"/>
  <c r="BA4627" i="1"/>
  <c r="BA4626" i="1"/>
  <c r="BA4625" i="1"/>
  <c r="BA4624" i="1"/>
  <c r="BA4623" i="1"/>
  <c r="BA4622" i="1"/>
  <c r="BA4621" i="1"/>
  <c r="BA4620" i="1"/>
  <c r="BA4619" i="1"/>
  <c r="BA4618" i="1"/>
  <c r="BA4617" i="1"/>
  <c r="BA4616" i="1"/>
  <c r="BA4615" i="1"/>
  <c r="BA4614" i="1"/>
  <c r="BA4613" i="1"/>
  <c r="BA4612" i="1"/>
  <c r="BA4611" i="1"/>
  <c r="BA4610" i="1"/>
  <c r="BA4609" i="1"/>
  <c r="BA4608" i="1"/>
  <c r="BA4607" i="1"/>
  <c r="BA4606" i="1"/>
  <c r="BA4605" i="1"/>
  <c r="BA4604" i="1"/>
  <c r="BA4603" i="1"/>
  <c r="BA4602" i="1"/>
  <c r="BA4601" i="1"/>
  <c r="BA4600" i="1"/>
  <c r="BA4599" i="1"/>
  <c r="BA4598" i="1"/>
  <c r="BA4597" i="1"/>
  <c r="BA4596" i="1"/>
  <c r="BA4595" i="1"/>
  <c r="BA4594" i="1"/>
  <c r="BA4593" i="1"/>
  <c r="BA4592" i="1"/>
  <c r="BA4591" i="1"/>
  <c r="BA4590" i="1"/>
  <c r="BA4589" i="1"/>
  <c r="BA4588" i="1"/>
  <c r="BA4587" i="1"/>
  <c r="BA4586" i="1"/>
  <c r="BA4585" i="1"/>
  <c r="BA4584" i="1"/>
  <c r="BA4583" i="1"/>
  <c r="BA4582" i="1"/>
  <c r="BA4581" i="1"/>
  <c r="BA4580" i="1"/>
  <c r="BA4579" i="1"/>
  <c r="BA4578" i="1"/>
  <c r="BA4577" i="1"/>
  <c r="BA4576" i="1"/>
  <c r="BA4575" i="1"/>
  <c r="BA4574" i="1"/>
  <c r="BA4573" i="1"/>
  <c r="BA4572" i="1"/>
  <c r="BA4571" i="1"/>
  <c r="BA4570" i="1"/>
  <c r="BA4569" i="1"/>
  <c r="BA4568" i="1"/>
  <c r="BA4567" i="1"/>
  <c r="BA4566" i="1"/>
  <c r="BA4565" i="1"/>
  <c r="BA4564" i="1"/>
  <c r="BA4563" i="1"/>
  <c r="BA4562" i="1"/>
  <c r="BA4561" i="1"/>
  <c r="BA4560" i="1"/>
  <c r="BA4559" i="1"/>
  <c r="BA4558" i="1"/>
  <c r="BA4557" i="1"/>
  <c r="BA4556" i="1"/>
  <c r="BA4555" i="1"/>
  <c r="BA4554" i="1"/>
  <c r="BA4553" i="1"/>
  <c r="BA4552" i="1"/>
  <c r="BA4551" i="1"/>
  <c r="BA4550" i="1"/>
  <c r="BA4549" i="1"/>
  <c r="BA4548" i="1"/>
  <c r="BA4547" i="1"/>
  <c r="BA4546" i="1"/>
  <c r="BA4545" i="1"/>
  <c r="BA4544" i="1"/>
  <c r="BA4543" i="1"/>
  <c r="BA4542" i="1"/>
  <c r="BA4541" i="1"/>
  <c r="BA4540" i="1"/>
  <c r="BA4539" i="1"/>
  <c r="BA4538" i="1"/>
  <c r="BA4537" i="1"/>
  <c r="BA4536" i="1"/>
  <c r="BA4535" i="1"/>
  <c r="BA4534" i="1"/>
  <c r="BA4533" i="1"/>
  <c r="BA4532" i="1"/>
  <c r="BA4531" i="1"/>
  <c r="BA4530" i="1"/>
  <c r="BA4529" i="1"/>
  <c r="BA4528" i="1"/>
  <c r="BA4527" i="1"/>
  <c r="BA4526" i="1"/>
  <c r="BA4525" i="1"/>
  <c r="BA4524" i="1"/>
  <c r="BA4523" i="1"/>
  <c r="BA4522" i="1"/>
  <c r="BA4521" i="1"/>
  <c r="BA4520" i="1"/>
  <c r="BA4519" i="1"/>
  <c r="BA4518" i="1"/>
  <c r="BA4517" i="1"/>
  <c r="BA4516" i="1"/>
  <c r="BA4515" i="1"/>
  <c r="BA4514" i="1"/>
  <c r="BA4513" i="1"/>
  <c r="BA4512" i="1"/>
  <c r="BA4511" i="1"/>
  <c r="BA4510" i="1"/>
  <c r="BA4509" i="1"/>
  <c r="BA4508" i="1"/>
  <c r="BA4507" i="1"/>
  <c r="BA4506" i="1"/>
  <c r="BA4505" i="1"/>
  <c r="BA4504" i="1"/>
  <c r="BA4503" i="1"/>
  <c r="BA4502" i="1"/>
  <c r="BA4501" i="1"/>
  <c r="BA4500" i="1"/>
  <c r="BA4499" i="1"/>
  <c r="BA4498" i="1"/>
  <c r="BA4497" i="1"/>
  <c r="BA4496" i="1"/>
  <c r="BA4495" i="1"/>
  <c r="BA4494" i="1"/>
  <c r="BA4493" i="1"/>
  <c r="BA4492" i="1"/>
  <c r="BA4491" i="1"/>
  <c r="BA4490" i="1"/>
  <c r="BA4489" i="1"/>
  <c r="BA4488" i="1"/>
  <c r="BA4487" i="1"/>
  <c r="BA4486" i="1"/>
  <c r="BA4485" i="1"/>
  <c r="BA4484" i="1"/>
  <c r="BA4483" i="1"/>
  <c r="BA4482" i="1"/>
  <c r="BA4481" i="1"/>
  <c r="BA4480" i="1"/>
  <c r="BA4479" i="1"/>
  <c r="BA4478" i="1"/>
  <c r="BA4477" i="1"/>
  <c r="BA4476" i="1"/>
  <c r="BA4475" i="1"/>
  <c r="BA4474" i="1"/>
  <c r="BA4473" i="1"/>
  <c r="BA4472" i="1"/>
  <c r="BA4471" i="1"/>
  <c r="BA4470" i="1"/>
  <c r="BA4469" i="1"/>
  <c r="BA4468" i="1"/>
  <c r="BA4467" i="1"/>
  <c r="BA4466" i="1"/>
  <c r="BA4465" i="1"/>
  <c r="BA4464" i="1"/>
  <c r="BA4463" i="1"/>
  <c r="BA4462" i="1"/>
  <c r="BA4461" i="1"/>
  <c r="BA4460" i="1"/>
  <c r="BA4459" i="1"/>
  <c r="BA4458" i="1"/>
  <c r="BA4457" i="1"/>
  <c r="BA4456" i="1"/>
  <c r="BA4455" i="1"/>
  <c r="BA4454" i="1"/>
  <c r="BA4453" i="1"/>
  <c r="BA4452" i="1"/>
  <c r="BA4451" i="1"/>
  <c r="BA4450" i="1"/>
  <c r="BA4449" i="1"/>
  <c r="BA4448" i="1"/>
  <c r="BA4447" i="1"/>
  <c r="BA4446" i="1"/>
  <c r="BA4445" i="1"/>
  <c r="BA4444" i="1"/>
  <c r="BA4443" i="1"/>
  <c r="BA4442" i="1"/>
  <c r="BA4441" i="1"/>
  <c r="BA4440" i="1"/>
  <c r="BA4439" i="1"/>
  <c r="BA4438" i="1"/>
  <c r="BA4437" i="1"/>
  <c r="BA4436" i="1"/>
  <c r="BA4435" i="1"/>
  <c r="BA4434" i="1"/>
  <c r="BA4433" i="1"/>
  <c r="BA4432" i="1"/>
  <c r="BA4431" i="1"/>
  <c r="BA4430" i="1"/>
  <c r="BA4429" i="1"/>
  <c r="BA4428" i="1"/>
  <c r="BA4427" i="1"/>
  <c r="BA4426" i="1"/>
  <c r="BA4425" i="1"/>
  <c r="BA4424" i="1"/>
  <c r="BA4423" i="1"/>
  <c r="BA4422" i="1"/>
  <c r="BA4421" i="1"/>
  <c r="BA4420" i="1"/>
  <c r="BA4419" i="1"/>
  <c r="BA4418" i="1"/>
  <c r="BA4417" i="1"/>
  <c r="BA4416" i="1"/>
  <c r="BA4415" i="1"/>
  <c r="BA4414" i="1"/>
  <c r="BA4413" i="1"/>
  <c r="BA4412" i="1"/>
  <c r="BA4411" i="1"/>
  <c r="BA4410" i="1"/>
  <c r="BA4409" i="1"/>
  <c r="BA4408" i="1"/>
  <c r="BA4407" i="1"/>
  <c r="BA4406" i="1"/>
  <c r="BA4405" i="1"/>
  <c r="BA4404" i="1"/>
  <c r="BA4403" i="1"/>
  <c r="BA4402" i="1"/>
  <c r="BA4401" i="1"/>
  <c r="BA4400" i="1"/>
  <c r="BA4399" i="1"/>
  <c r="BA4398" i="1"/>
  <c r="BA4397" i="1"/>
  <c r="BA4396" i="1"/>
  <c r="BA4395" i="1"/>
  <c r="BA4394" i="1"/>
  <c r="BA4393" i="1"/>
  <c r="BA4392" i="1"/>
  <c r="BA4391" i="1"/>
  <c r="BA4390" i="1"/>
  <c r="BA4389" i="1"/>
  <c r="BA4388" i="1"/>
  <c r="BA4387" i="1"/>
  <c r="BA4386" i="1"/>
  <c r="BA4385" i="1"/>
  <c r="BA4384" i="1"/>
  <c r="BA4383" i="1"/>
  <c r="BA4382" i="1"/>
  <c r="BA4381" i="1"/>
  <c r="BA4380" i="1"/>
  <c r="BA4379" i="1"/>
  <c r="BA4378" i="1"/>
  <c r="BA4377" i="1"/>
  <c r="BA4376" i="1"/>
  <c r="BA4375" i="1"/>
  <c r="BA4374" i="1"/>
  <c r="BA4373" i="1"/>
  <c r="BA4372" i="1"/>
  <c r="BA4371" i="1"/>
  <c r="BA4370" i="1"/>
  <c r="BA4369" i="1"/>
  <c r="BA4368" i="1"/>
  <c r="BA4367" i="1"/>
  <c r="BA4366" i="1"/>
  <c r="BA4365" i="1"/>
  <c r="BA4364" i="1"/>
  <c r="BA4363" i="1"/>
  <c r="BA4362" i="1"/>
  <c r="BA4361" i="1"/>
  <c r="BA4360" i="1"/>
  <c r="BA4359" i="1"/>
  <c r="BA4358" i="1"/>
  <c r="BA4357" i="1"/>
  <c r="BA4356" i="1"/>
  <c r="BA4355" i="1"/>
  <c r="BA4354" i="1"/>
  <c r="BA4353" i="1"/>
  <c r="BA4352" i="1"/>
  <c r="BA4351" i="1"/>
  <c r="BA4350" i="1"/>
  <c r="BA4349" i="1"/>
  <c r="BA4348" i="1"/>
  <c r="BA4347" i="1"/>
  <c r="BA4346" i="1"/>
  <c r="BA4345" i="1"/>
  <c r="BA4344" i="1"/>
  <c r="BA4343" i="1"/>
  <c r="BA4342" i="1"/>
  <c r="BA4341" i="1"/>
  <c r="BA4340" i="1"/>
  <c r="BA4339" i="1"/>
  <c r="BA4338" i="1"/>
  <c r="BA4337" i="1"/>
  <c r="BA4336" i="1"/>
  <c r="BA4335" i="1"/>
  <c r="BA4334" i="1"/>
  <c r="BA4333" i="1"/>
  <c r="BA4332" i="1"/>
  <c r="BA4331" i="1"/>
  <c r="BA4330" i="1"/>
  <c r="BA4329" i="1"/>
  <c r="BA4328" i="1"/>
  <c r="BA4327" i="1"/>
  <c r="BA4326" i="1"/>
  <c r="BA4325" i="1"/>
  <c r="BA4324" i="1"/>
  <c r="BA4323" i="1"/>
  <c r="BA4322" i="1"/>
  <c r="BA4321" i="1"/>
  <c r="BA4320" i="1"/>
  <c r="BA4319" i="1"/>
  <c r="BA4318" i="1"/>
  <c r="BA4317" i="1"/>
  <c r="BA4316" i="1"/>
  <c r="BA4315" i="1"/>
  <c r="BA4314" i="1"/>
  <c r="BA4313" i="1"/>
  <c r="BA4312" i="1"/>
  <c r="BA4311" i="1"/>
  <c r="BA4310" i="1"/>
  <c r="BA4309" i="1"/>
  <c r="BA4308" i="1"/>
  <c r="BA4307" i="1"/>
  <c r="BA4306" i="1"/>
  <c r="BA4305" i="1"/>
  <c r="BA4304" i="1"/>
  <c r="BA4303" i="1"/>
  <c r="BA4302" i="1"/>
  <c r="BA4301" i="1"/>
  <c r="BA4300" i="1"/>
  <c r="BA4299" i="1"/>
  <c r="BA4298" i="1"/>
  <c r="BA4297" i="1"/>
  <c r="BA4296" i="1"/>
  <c r="BA4295" i="1"/>
  <c r="BA4294" i="1"/>
  <c r="BA4293" i="1"/>
  <c r="BA4292" i="1"/>
  <c r="BA4291" i="1"/>
  <c r="BA4290" i="1"/>
  <c r="BA4289" i="1"/>
  <c r="BA4288" i="1"/>
  <c r="BA4287" i="1"/>
  <c r="BA4286" i="1"/>
  <c r="BA4285" i="1"/>
  <c r="BA4284" i="1"/>
  <c r="BA4283" i="1"/>
  <c r="BA4282" i="1"/>
  <c r="BA4281" i="1"/>
  <c r="BA4280" i="1"/>
  <c r="BA4279" i="1"/>
  <c r="BA4278" i="1"/>
  <c r="BA4277" i="1"/>
  <c r="BA4276" i="1"/>
  <c r="BA4275" i="1"/>
  <c r="BA4274" i="1"/>
  <c r="BA4273" i="1"/>
  <c r="BA4272" i="1"/>
  <c r="BA4271" i="1"/>
  <c r="BA4270" i="1"/>
  <c r="BA4269" i="1"/>
  <c r="BA4268" i="1"/>
  <c r="BA4267" i="1"/>
  <c r="BA4266" i="1"/>
  <c r="BA4265" i="1"/>
  <c r="BA4264" i="1"/>
  <c r="BA4263" i="1"/>
  <c r="BA4262" i="1"/>
  <c r="BA4261" i="1"/>
  <c r="BA4260" i="1"/>
  <c r="BA4259" i="1"/>
  <c r="BA4258" i="1"/>
  <c r="BA4257" i="1"/>
  <c r="BA4256" i="1"/>
  <c r="BA4255" i="1"/>
  <c r="BA4254" i="1"/>
  <c r="BA4253" i="1"/>
  <c r="BA4252" i="1"/>
  <c r="BA4251" i="1"/>
  <c r="BA4250" i="1"/>
  <c r="BA4249" i="1"/>
  <c r="BA4248" i="1"/>
  <c r="BA4247" i="1"/>
  <c r="BA4246" i="1"/>
  <c r="BA4245" i="1"/>
  <c r="BA4244" i="1"/>
  <c r="BA4243" i="1"/>
  <c r="BA4242" i="1"/>
  <c r="BA4241" i="1"/>
  <c r="BA4240" i="1"/>
  <c r="BA4239" i="1"/>
  <c r="BA4238" i="1"/>
  <c r="BA4237" i="1"/>
  <c r="BA4236" i="1"/>
  <c r="BA4235" i="1"/>
  <c r="BA4234" i="1"/>
  <c r="BA4233" i="1"/>
  <c r="BA4232" i="1"/>
  <c r="BA4231" i="1"/>
  <c r="BA4230" i="1"/>
  <c r="BA4229" i="1"/>
  <c r="BA4228" i="1"/>
  <c r="BA4227" i="1"/>
  <c r="BA4226" i="1"/>
  <c r="BA4225" i="1"/>
  <c r="BA4224" i="1"/>
  <c r="BA4223" i="1"/>
  <c r="BA4222" i="1"/>
  <c r="BA4221" i="1"/>
  <c r="BA4220" i="1"/>
  <c r="BA4219" i="1"/>
  <c r="BA4218" i="1"/>
  <c r="BA4217" i="1"/>
  <c r="BA4216" i="1"/>
  <c r="BA4215" i="1"/>
  <c r="BA4214" i="1"/>
  <c r="BA4213" i="1"/>
  <c r="BA4212" i="1"/>
  <c r="BA4211" i="1"/>
  <c r="BA4210" i="1"/>
  <c r="BA4209" i="1"/>
  <c r="BA4208" i="1"/>
  <c r="BA4207" i="1"/>
  <c r="BA4206" i="1"/>
  <c r="BA4205" i="1"/>
  <c r="BA4204" i="1"/>
  <c r="BA4203" i="1"/>
  <c r="BA4202" i="1"/>
  <c r="BA4201" i="1"/>
  <c r="BA4200" i="1"/>
  <c r="BA4199" i="1"/>
  <c r="BA4198" i="1"/>
  <c r="BA4197" i="1"/>
  <c r="BA4196" i="1"/>
  <c r="BA4195" i="1"/>
  <c r="BA4194" i="1"/>
  <c r="BA4193" i="1"/>
  <c r="BA4192" i="1"/>
  <c r="BA4191" i="1"/>
  <c r="BA4190" i="1"/>
  <c r="BA4189" i="1"/>
  <c r="BA4188" i="1"/>
  <c r="BA4187" i="1"/>
  <c r="BA4186" i="1"/>
  <c r="BA4185" i="1"/>
  <c r="BA4184" i="1"/>
  <c r="BA4183" i="1"/>
  <c r="BA4182" i="1"/>
  <c r="BA4181" i="1"/>
  <c r="BA4180" i="1"/>
  <c r="BA4179" i="1"/>
  <c r="BA4178" i="1"/>
  <c r="BA4177" i="1"/>
  <c r="BA4176" i="1"/>
  <c r="BA4175" i="1"/>
  <c r="BA4174" i="1"/>
  <c r="BA4173" i="1"/>
  <c r="BA4172" i="1"/>
  <c r="BA4171" i="1"/>
  <c r="BA4170" i="1"/>
  <c r="BA4169" i="1"/>
  <c r="BA4168" i="1"/>
  <c r="BA4167" i="1"/>
  <c r="BA4166" i="1"/>
  <c r="BA4165" i="1"/>
  <c r="BA4164" i="1"/>
  <c r="BA4163" i="1"/>
  <c r="BA4162" i="1"/>
  <c r="BA4161" i="1"/>
  <c r="BA4160" i="1"/>
  <c r="BA4159" i="1"/>
  <c r="BA4158" i="1"/>
  <c r="BA4157" i="1"/>
  <c r="BA4156" i="1"/>
  <c r="BA4155" i="1"/>
  <c r="BA4154" i="1"/>
  <c r="BA4153" i="1"/>
  <c r="BA4152" i="1"/>
  <c r="BA4151" i="1"/>
  <c r="BA4150" i="1"/>
  <c r="BA4149" i="1"/>
  <c r="BA4148" i="1"/>
  <c r="BA4147" i="1"/>
  <c r="BA4146" i="1"/>
  <c r="BA4145" i="1"/>
  <c r="BA4144" i="1"/>
  <c r="BA4143" i="1"/>
  <c r="BA4142" i="1"/>
  <c r="BA4141" i="1"/>
  <c r="BA4140" i="1"/>
  <c r="BA4139" i="1"/>
  <c r="BA4138" i="1"/>
  <c r="BA4137" i="1"/>
  <c r="BA4136" i="1"/>
  <c r="BA4135" i="1"/>
  <c r="BA4134" i="1"/>
  <c r="BA4133" i="1"/>
  <c r="BA4132" i="1"/>
  <c r="BA4131" i="1"/>
  <c r="BA4130" i="1"/>
  <c r="BA4129" i="1"/>
  <c r="BA4128" i="1"/>
  <c r="BA4127" i="1"/>
  <c r="BA4126" i="1"/>
  <c r="BA4125" i="1"/>
  <c r="BA4124" i="1"/>
  <c r="BA4123" i="1"/>
  <c r="BA4122" i="1"/>
  <c r="BA4121" i="1"/>
  <c r="BA4120" i="1"/>
  <c r="BA4119" i="1"/>
  <c r="BA4118" i="1"/>
  <c r="BA4117" i="1"/>
  <c r="BA4116" i="1"/>
  <c r="BA4115" i="1"/>
  <c r="BA4114" i="1"/>
  <c r="BA4113" i="1"/>
  <c r="BA4112" i="1"/>
  <c r="BA4111" i="1"/>
  <c r="BA4110" i="1"/>
  <c r="BA4109" i="1"/>
  <c r="BA4108" i="1"/>
  <c r="BA4107" i="1"/>
  <c r="BA4106" i="1"/>
  <c r="BA4105" i="1"/>
  <c r="BA4104" i="1"/>
  <c r="BA4103" i="1"/>
  <c r="BA4102" i="1"/>
  <c r="BA4101" i="1"/>
  <c r="BA4100" i="1"/>
  <c r="BA4099" i="1"/>
  <c r="BA4098" i="1"/>
  <c r="BA4097" i="1"/>
  <c r="BA4096" i="1"/>
  <c r="BA4095" i="1"/>
  <c r="BA4094" i="1"/>
  <c r="BA4093" i="1"/>
  <c r="BA4092" i="1"/>
  <c r="BA4091" i="1"/>
  <c r="BA4090" i="1"/>
  <c r="BA4089" i="1"/>
  <c r="BA4088" i="1"/>
  <c r="BA4087" i="1"/>
  <c r="BA4086" i="1"/>
  <c r="BA4085" i="1"/>
  <c r="BA4084" i="1"/>
  <c r="BA4083" i="1"/>
  <c r="BA4082" i="1"/>
  <c r="BA4081" i="1"/>
  <c r="BA4080" i="1"/>
  <c r="BA4079" i="1"/>
  <c r="BA4078" i="1"/>
  <c r="BA4077" i="1"/>
  <c r="BA4076" i="1"/>
  <c r="BA4075" i="1"/>
  <c r="BA4074" i="1"/>
  <c r="BA4073" i="1"/>
  <c r="BA4072" i="1"/>
  <c r="BA4071" i="1"/>
  <c r="BA4070" i="1"/>
  <c r="BA4069" i="1"/>
  <c r="BA4068" i="1"/>
  <c r="BA4067" i="1"/>
  <c r="BA4066" i="1"/>
  <c r="BA4065" i="1"/>
  <c r="BA4064" i="1"/>
  <c r="BA4063" i="1"/>
  <c r="BA4062" i="1"/>
  <c r="BA4061" i="1"/>
  <c r="BA4060" i="1"/>
  <c r="BA4059" i="1"/>
  <c r="BA4058" i="1"/>
  <c r="BA4057" i="1"/>
  <c r="BA4056" i="1"/>
  <c r="BA4055" i="1"/>
  <c r="BA4054" i="1"/>
  <c r="BA4053" i="1"/>
  <c r="BA4052" i="1"/>
  <c r="BA4051" i="1"/>
  <c r="BA4050" i="1"/>
  <c r="BA4049" i="1"/>
  <c r="BA4048" i="1"/>
  <c r="BA4047" i="1"/>
  <c r="BA4046" i="1"/>
  <c r="BA4045" i="1"/>
  <c r="BA4044" i="1"/>
  <c r="BA4043" i="1"/>
  <c r="BA4042" i="1"/>
  <c r="BA4041" i="1"/>
  <c r="BA4040" i="1"/>
  <c r="BA4039" i="1"/>
  <c r="BA4038" i="1"/>
  <c r="BA4037" i="1"/>
  <c r="BA4036" i="1"/>
  <c r="BA4035" i="1"/>
  <c r="BA4034" i="1"/>
  <c r="BA4033" i="1"/>
  <c r="BA4032" i="1"/>
  <c r="BA4031" i="1"/>
  <c r="BA4030" i="1"/>
  <c r="BA4029" i="1"/>
  <c r="BA4028" i="1"/>
  <c r="BA4027" i="1"/>
  <c r="BA4026" i="1"/>
  <c r="BA4025" i="1"/>
  <c r="BA4024" i="1"/>
  <c r="BA4023" i="1"/>
  <c r="BA4022" i="1"/>
  <c r="BA4021" i="1"/>
  <c r="BA4020" i="1"/>
  <c r="BA4019" i="1"/>
  <c r="BA4018" i="1"/>
  <c r="BA4017" i="1"/>
  <c r="BA4016" i="1"/>
  <c r="BA4015" i="1"/>
  <c r="BA4014" i="1"/>
  <c r="BA4013" i="1"/>
  <c r="BA4012" i="1"/>
  <c r="BA4011" i="1"/>
  <c r="BA4010" i="1"/>
  <c r="BA4009" i="1"/>
  <c r="BA4008" i="1"/>
  <c r="BA4007" i="1"/>
  <c r="BA4006" i="1"/>
  <c r="BA4005" i="1"/>
  <c r="BA4004" i="1"/>
  <c r="BA4003" i="1"/>
  <c r="BA4002" i="1"/>
  <c r="BA4001" i="1"/>
  <c r="BA4000" i="1"/>
  <c r="BA3999" i="1"/>
  <c r="BA3998" i="1"/>
  <c r="BA3997" i="1"/>
  <c r="BA3996" i="1"/>
  <c r="BA3995" i="1"/>
  <c r="BA3994" i="1"/>
  <c r="BA3993" i="1"/>
  <c r="BA3992" i="1"/>
  <c r="BA3991" i="1"/>
  <c r="BA3990" i="1"/>
  <c r="BA3989" i="1"/>
  <c r="BA3988" i="1"/>
  <c r="BA3987" i="1"/>
  <c r="BA3986" i="1"/>
  <c r="BA3985" i="1"/>
  <c r="BA3984" i="1"/>
  <c r="BA3983" i="1"/>
  <c r="BA3982" i="1"/>
  <c r="BA3981" i="1"/>
  <c r="BA3980" i="1"/>
  <c r="BA3979" i="1"/>
  <c r="BA3978" i="1"/>
  <c r="BA3977" i="1"/>
  <c r="BA3976" i="1"/>
  <c r="BA3975" i="1"/>
  <c r="BA3974" i="1"/>
  <c r="BA3973" i="1"/>
  <c r="BA3972" i="1"/>
  <c r="BA3971" i="1"/>
  <c r="BA3970" i="1"/>
  <c r="BA3969" i="1"/>
  <c r="BA3968" i="1"/>
  <c r="BA3967" i="1"/>
  <c r="BA3966" i="1"/>
  <c r="BA3965" i="1"/>
  <c r="BA3964" i="1"/>
  <c r="BA3963" i="1"/>
  <c r="BA3962" i="1"/>
  <c r="BA3961" i="1"/>
  <c r="BA3960" i="1"/>
  <c r="BA3959" i="1"/>
  <c r="BA3958" i="1"/>
  <c r="BA3957" i="1"/>
  <c r="BA3956" i="1"/>
  <c r="BA3955" i="1"/>
  <c r="BA3954" i="1"/>
  <c r="BA3953" i="1"/>
  <c r="BA3952" i="1"/>
  <c r="BA3951" i="1"/>
  <c r="BA3950" i="1"/>
  <c r="BA3949" i="1"/>
  <c r="BA3948" i="1"/>
  <c r="BA3947" i="1"/>
  <c r="BA3946" i="1"/>
  <c r="BA3945" i="1"/>
  <c r="BA3944" i="1"/>
  <c r="BA3943" i="1"/>
  <c r="BA3942" i="1"/>
  <c r="BA3941" i="1"/>
  <c r="BA3940" i="1"/>
  <c r="BA3939" i="1"/>
  <c r="BA3938" i="1"/>
  <c r="BA3937" i="1"/>
  <c r="BA3936" i="1"/>
  <c r="BA3935" i="1"/>
  <c r="BA3934" i="1"/>
  <c r="BA3933" i="1"/>
  <c r="BA3932" i="1"/>
  <c r="BA3931" i="1"/>
  <c r="BA3930" i="1"/>
  <c r="BA3929" i="1"/>
  <c r="BA3928" i="1"/>
  <c r="BA3927" i="1"/>
  <c r="BA3926" i="1"/>
  <c r="BA3925" i="1"/>
  <c r="BA3924" i="1"/>
  <c r="BA3923" i="1"/>
  <c r="BA3922" i="1"/>
  <c r="BA3921" i="1"/>
  <c r="BA3920" i="1"/>
  <c r="BA3919" i="1"/>
  <c r="BA3918" i="1"/>
  <c r="BA3917" i="1"/>
  <c r="BA3916" i="1"/>
  <c r="BA3915" i="1"/>
  <c r="BA3914" i="1"/>
  <c r="BA3913" i="1"/>
  <c r="BA3912" i="1"/>
  <c r="BA3911" i="1"/>
  <c r="BA3910" i="1"/>
  <c r="BA3909" i="1"/>
  <c r="BA3908" i="1"/>
  <c r="BA3907" i="1"/>
  <c r="BA3906" i="1"/>
  <c r="BA3905" i="1"/>
  <c r="BA3904" i="1"/>
  <c r="BA3903" i="1"/>
  <c r="BA3902" i="1"/>
  <c r="BA3901" i="1"/>
  <c r="BA3900" i="1"/>
  <c r="BA3899" i="1"/>
  <c r="BA3898" i="1"/>
  <c r="BA3897" i="1"/>
  <c r="BA3896" i="1"/>
  <c r="BA3895" i="1"/>
  <c r="BA3894" i="1"/>
  <c r="BA3893" i="1"/>
  <c r="BA3892" i="1"/>
  <c r="BA3891" i="1"/>
  <c r="BA3890" i="1"/>
  <c r="BA3889" i="1"/>
  <c r="BA3888" i="1"/>
  <c r="BA3887" i="1"/>
  <c r="BA3886" i="1"/>
  <c r="BA3885" i="1"/>
  <c r="BA3884" i="1"/>
  <c r="BA3883" i="1"/>
  <c r="BA3882" i="1"/>
  <c r="BA3881" i="1"/>
  <c r="BA3880" i="1"/>
  <c r="BA3879" i="1"/>
  <c r="BA3878" i="1"/>
  <c r="BA3877" i="1"/>
  <c r="BA3876" i="1"/>
  <c r="BA3875" i="1"/>
  <c r="BA3874" i="1"/>
  <c r="BA3873" i="1"/>
  <c r="BA3872" i="1"/>
  <c r="BA3871" i="1"/>
  <c r="BA3870" i="1"/>
  <c r="BA3869" i="1"/>
  <c r="BA3868" i="1"/>
  <c r="BA3867" i="1"/>
  <c r="BA3866" i="1"/>
  <c r="BA3865" i="1"/>
  <c r="BA3864" i="1"/>
  <c r="BA3863" i="1"/>
  <c r="BA3862" i="1"/>
  <c r="BA3861" i="1"/>
  <c r="BA3860" i="1"/>
  <c r="BA3859" i="1"/>
  <c r="BA3858" i="1"/>
  <c r="BA3857" i="1"/>
  <c r="BA3856" i="1"/>
  <c r="BA3855" i="1"/>
  <c r="BA3854" i="1"/>
  <c r="BA3853" i="1"/>
  <c r="BA3852" i="1"/>
  <c r="BA3851" i="1"/>
  <c r="BA3850" i="1"/>
  <c r="BA3849" i="1"/>
  <c r="BA3848" i="1"/>
  <c r="BA3847" i="1"/>
  <c r="BA3846" i="1"/>
  <c r="BA3845" i="1"/>
  <c r="BA3844" i="1"/>
  <c r="BA3843" i="1"/>
  <c r="BA3842" i="1"/>
  <c r="BA3841" i="1"/>
  <c r="BA3840" i="1"/>
  <c r="BA3839" i="1"/>
  <c r="BA3838" i="1"/>
  <c r="BA3837" i="1"/>
  <c r="BA3836" i="1"/>
  <c r="BA3835" i="1"/>
  <c r="BA3834" i="1"/>
  <c r="BA3833" i="1"/>
  <c r="BA3832" i="1"/>
  <c r="BA3831" i="1"/>
  <c r="BA3830" i="1"/>
  <c r="BA3829" i="1"/>
  <c r="BA3828" i="1"/>
  <c r="BA3827" i="1"/>
  <c r="BA3826" i="1"/>
  <c r="BA3825" i="1"/>
  <c r="BA3824" i="1"/>
  <c r="BA3823" i="1"/>
  <c r="BA3822" i="1"/>
  <c r="BA3821" i="1"/>
  <c r="BA3820" i="1"/>
  <c r="BA3819" i="1"/>
  <c r="BA3818" i="1"/>
  <c r="BA3817" i="1"/>
  <c r="BA3816" i="1"/>
  <c r="BA3815" i="1"/>
  <c r="BA3814" i="1"/>
  <c r="BA3813" i="1"/>
  <c r="BA3812" i="1"/>
  <c r="BA3811" i="1"/>
  <c r="BA3810" i="1"/>
  <c r="BA3809" i="1"/>
  <c r="BA3808" i="1"/>
  <c r="BA3807" i="1"/>
  <c r="BA3806" i="1"/>
  <c r="BA3805" i="1"/>
  <c r="BA3804" i="1"/>
  <c r="BA3803" i="1"/>
  <c r="BA3802" i="1"/>
  <c r="BA3801" i="1"/>
  <c r="BA3800" i="1"/>
  <c r="BA3799" i="1"/>
  <c r="BA3798" i="1"/>
  <c r="BA3797" i="1"/>
  <c r="BA3796" i="1"/>
  <c r="BA3795" i="1"/>
  <c r="BA3794" i="1"/>
  <c r="BA3793" i="1"/>
  <c r="BA3792" i="1"/>
  <c r="BA3791" i="1"/>
  <c r="BA3790" i="1"/>
  <c r="BA3789" i="1"/>
  <c r="BA3788" i="1"/>
  <c r="BA3787" i="1"/>
  <c r="BA3786" i="1"/>
  <c r="BA3785" i="1"/>
  <c r="BA3784" i="1"/>
  <c r="BA3783" i="1"/>
  <c r="BA3782" i="1"/>
  <c r="BA3781" i="1"/>
  <c r="BA3780" i="1"/>
  <c r="BA3779" i="1"/>
  <c r="BA3778" i="1"/>
  <c r="BA3777" i="1"/>
  <c r="BA3776" i="1"/>
  <c r="BA3775" i="1"/>
  <c r="BA3774" i="1"/>
  <c r="BA3773" i="1"/>
  <c r="BA3772" i="1"/>
  <c r="BA3771" i="1"/>
  <c r="BA3770" i="1"/>
  <c r="BA3769" i="1"/>
  <c r="BA3768" i="1"/>
  <c r="BA3767" i="1"/>
  <c r="BA3766" i="1"/>
  <c r="BA3765" i="1"/>
  <c r="BA3764" i="1"/>
  <c r="BA3763" i="1"/>
  <c r="BA3762" i="1"/>
  <c r="BA3761" i="1"/>
  <c r="BA3760" i="1"/>
  <c r="BA3759" i="1"/>
  <c r="BA3758" i="1"/>
  <c r="BA3757" i="1"/>
  <c r="BA3756" i="1"/>
  <c r="BA3755" i="1"/>
  <c r="BA3754" i="1"/>
  <c r="BA3753" i="1"/>
  <c r="BA3752" i="1"/>
  <c r="BA3751" i="1"/>
  <c r="BA3750" i="1"/>
  <c r="BA3749" i="1"/>
  <c r="BA3748" i="1"/>
  <c r="BA3747" i="1"/>
  <c r="BA3746" i="1"/>
  <c r="BA3745" i="1"/>
  <c r="BA3744" i="1"/>
  <c r="BA3743" i="1"/>
  <c r="BA3742" i="1"/>
  <c r="BA3741" i="1"/>
  <c r="BA3740" i="1"/>
  <c r="BA3739" i="1"/>
  <c r="BA3738" i="1"/>
  <c r="BA3737" i="1"/>
  <c r="BA3736" i="1"/>
  <c r="BA3735" i="1"/>
  <c r="BA3734" i="1"/>
  <c r="BA3733" i="1"/>
  <c r="BA3732" i="1"/>
  <c r="BA3731" i="1"/>
  <c r="BA3730" i="1"/>
  <c r="BA3729" i="1"/>
  <c r="BA3728" i="1"/>
  <c r="BA3727" i="1"/>
  <c r="BA3726" i="1"/>
  <c r="BA3725" i="1"/>
  <c r="BA3724" i="1"/>
  <c r="BA3723" i="1"/>
  <c r="BA3722" i="1"/>
  <c r="BA3721" i="1"/>
  <c r="BA3720" i="1"/>
  <c r="BA3719" i="1"/>
  <c r="BA3718" i="1"/>
  <c r="BA3717" i="1"/>
  <c r="BA3716" i="1"/>
  <c r="BA3715" i="1"/>
  <c r="BA3714" i="1"/>
  <c r="BA3713" i="1"/>
  <c r="BA3712" i="1"/>
  <c r="BA3711" i="1"/>
  <c r="BA3710" i="1"/>
  <c r="BA3709" i="1"/>
  <c r="BA3708" i="1"/>
  <c r="BA3707" i="1"/>
  <c r="BA3706" i="1"/>
  <c r="BA3705" i="1"/>
  <c r="BA3704" i="1"/>
  <c r="BA3703" i="1"/>
  <c r="BA3702" i="1"/>
  <c r="BA3701" i="1"/>
  <c r="BA3700" i="1"/>
  <c r="BA3699" i="1"/>
  <c r="BA3698" i="1"/>
  <c r="BA3697" i="1"/>
  <c r="BA3696" i="1"/>
  <c r="BA3695" i="1"/>
  <c r="BA3694" i="1"/>
  <c r="BA3693" i="1"/>
  <c r="BA3692" i="1"/>
  <c r="BA3691" i="1"/>
  <c r="BA3690" i="1"/>
  <c r="BA3689" i="1"/>
  <c r="BA3688" i="1"/>
  <c r="BA3687" i="1"/>
  <c r="BA3686" i="1"/>
  <c r="BA3685" i="1"/>
  <c r="BA3684" i="1"/>
  <c r="BA3683" i="1"/>
  <c r="BA3682" i="1"/>
  <c r="BA3681" i="1"/>
  <c r="BA3680" i="1"/>
  <c r="BA3679" i="1"/>
  <c r="BA3678" i="1"/>
  <c r="BA3677" i="1"/>
  <c r="BA3676" i="1"/>
  <c r="BA3675" i="1"/>
  <c r="BA3674" i="1"/>
  <c r="BA3673" i="1"/>
  <c r="BA3672" i="1"/>
  <c r="BA3671" i="1"/>
  <c r="BA3670" i="1"/>
  <c r="BA3669" i="1"/>
  <c r="BA3668" i="1"/>
  <c r="BA3667" i="1"/>
  <c r="BA3666" i="1"/>
  <c r="BA3665" i="1"/>
  <c r="BA3664" i="1"/>
  <c r="BA3663" i="1"/>
  <c r="BA3662" i="1"/>
  <c r="BA3661" i="1"/>
  <c r="BA3660" i="1"/>
  <c r="BA3659" i="1"/>
  <c r="BA3658" i="1"/>
  <c r="BA3657" i="1"/>
  <c r="BA3656" i="1"/>
  <c r="BA3655" i="1"/>
  <c r="BA3654" i="1"/>
  <c r="BA3653" i="1"/>
  <c r="BA3652" i="1"/>
  <c r="BA3651" i="1"/>
  <c r="BA3650" i="1"/>
  <c r="BA3649" i="1"/>
  <c r="BA3648" i="1"/>
  <c r="BA3647" i="1"/>
  <c r="BA3646" i="1"/>
  <c r="BA3645" i="1"/>
  <c r="BA3644" i="1"/>
  <c r="BA3643" i="1"/>
  <c r="BA3642" i="1"/>
  <c r="BA3641" i="1"/>
  <c r="BA3640" i="1"/>
  <c r="BA3639" i="1"/>
  <c r="BA3638" i="1"/>
  <c r="BA3637" i="1"/>
  <c r="BA3636" i="1"/>
  <c r="BA3635" i="1"/>
  <c r="BA3634" i="1"/>
  <c r="BA3633" i="1"/>
  <c r="BA3632" i="1"/>
  <c r="BA3631" i="1"/>
  <c r="BA3630" i="1"/>
  <c r="BA3629" i="1"/>
  <c r="BA3628" i="1"/>
  <c r="BA3627" i="1"/>
  <c r="BA3626" i="1"/>
  <c r="BA3625" i="1"/>
  <c r="BA3624" i="1"/>
  <c r="BA3623" i="1"/>
  <c r="BA3622" i="1"/>
  <c r="BA3621" i="1"/>
  <c r="BA3620" i="1"/>
  <c r="BA3619" i="1"/>
  <c r="BA3618" i="1"/>
  <c r="BA3617" i="1"/>
  <c r="BA3616" i="1"/>
  <c r="BA3615" i="1"/>
  <c r="BA3614" i="1"/>
  <c r="BA3613" i="1"/>
  <c r="BA3612" i="1"/>
  <c r="BA3611" i="1"/>
  <c r="BA3610" i="1"/>
  <c r="BA3609" i="1"/>
  <c r="BA3608" i="1"/>
  <c r="BA3607" i="1"/>
  <c r="BA3606" i="1"/>
  <c r="BA3605" i="1"/>
  <c r="BA3604" i="1"/>
  <c r="BA3603" i="1"/>
  <c r="BA3602" i="1"/>
  <c r="BA3601" i="1"/>
  <c r="BA3600" i="1"/>
  <c r="BA3599" i="1"/>
  <c r="BA3598" i="1"/>
  <c r="BA3597" i="1"/>
  <c r="BA3596" i="1"/>
  <c r="BA3595" i="1"/>
  <c r="BA3594" i="1"/>
  <c r="BA3593" i="1"/>
  <c r="BA3592" i="1"/>
  <c r="BA3591" i="1"/>
  <c r="BA3590" i="1"/>
  <c r="BA3589" i="1"/>
  <c r="BA3588" i="1"/>
  <c r="BA3587" i="1"/>
  <c r="BA3586" i="1"/>
  <c r="BA3585" i="1"/>
  <c r="BA3584" i="1"/>
  <c r="BA3583" i="1"/>
  <c r="BA3582" i="1"/>
  <c r="BA3581" i="1"/>
  <c r="BA3580" i="1"/>
  <c r="BA3579" i="1"/>
  <c r="BA3578" i="1"/>
  <c r="BA3577" i="1"/>
  <c r="BA3576" i="1"/>
  <c r="BA3575" i="1"/>
  <c r="BA3574" i="1"/>
  <c r="BA3573" i="1"/>
  <c r="BA3572" i="1"/>
  <c r="BA3571" i="1"/>
  <c r="BA3570" i="1"/>
  <c r="BA3569" i="1"/>
  <c r="BA3568" i="1"/>
  <c r="BA3567" i="1"/>
  <c r="BA3566" i="1"/>
  <c r="BA3565" i="1"/>
  <c r="BA3564" i="1"/>
  <c r="BA3563" i="1"/>
  <c r="BA3562" i="1"/>
  <c r="BA3561" i="1"/>
  <c r="BA3560" i="1"/>
  <c r="BA3559" i="1"/>
  <c r="BA3558" i="1"/>
  <c r="BA3557" i="1"/>
  <c r="BA3556" i="1"/>
  <c r="BA3555" i="1"/>
  <c r="BA3554" i="1"/>
  <c r="BA3553" i="1"/>
  <c r="BA3552" i="1"/>
  <c r="BA3551" i="1"/>
  <c r="BA3550" i="1"/>
  <c r="BA3549" i="1"/>
  <c r="BA3548" i="1"/>
  <c r="BA3547" i="1"/>
  <c r="BA3546" i="1"/>
  <c r="BA3545" i="1"/>
  <c r="BA3544" i="1"/>
  <c r="BA3543" i="1"/>
  <c r="BA3542" i="1"/>
  <c r="BA3541" i="1"/>
  <c r="BA3540" i="1"/>
  <c r="BA3539" i="1"/>
  <c r="BA3538" i="1"/>
  <c r="BA3537" i="1"/>
  <c r="BA3536" i="1"/>
  <c r="BA3535" i="1"/>
  <c r="BA3534" i="1"/>
  <c r="BA3533" i="1"/>
  <c r="BA3532" i="1"/>
  <c r="BA3531" i="1"/>
  <c r="BA3530" i="1"/>
  <c r="BA3529" i="1"/>
  <c r="BA3528" i="1"/>
  <c r="BA3527" i="1"/>
  <c r="BA3526" i="1"/>
  <c r="BA3525" i="1"/>
  <c r="BA3524" i="1"/>
  <c r="BA3523" i="1"/>
  <c r="BA3522" i="1"/>
  <c r="BA3521" i="1"/>
  <c r="BA3520" i="1"/>
  <c r="BA3519" i="1"/>
  <c r="BA3518" i="1"/>
  <c r="BA3517" i="1"/>
  <c r="BA3516" i="1"/>
  <c r="BA3515" i="1"/>
  <c r="BA3514" i="1"/>
  <c r="BA3513" i="1"/>
  <c r="BA3512" i="1"/>
  <c r="BA3511" i="1"/>
  <c r="BA3510" i="1"/>
  <c r="BA3509" i="1"/>
  <c r="BA3508" i="1"/>
  <c r="BA3507" i="1"/>
  <c r="BA3506" i="1"/>
  <c r="BA3505" i="1"/>
  <c r="BA3504" i="1"/>
  <c r="BA3503" i="1"/>
  <c r="BA3502" i="1"/>
  <c r="BA3501" i="1"/>
  <c r="BA3500" i="1"/>
  <c r="BA3499" i="1"/>
  <c r="BA3498" i="1"/>
  <c r="BA3497" i="1"/>
  <c r="BA3496" i="1"/>
  <c r="BA3495" i="1"/>
  <c r="BA3494" i="1"/>
  <c r="BA3493" i="1"/>
  <c r="BA3492" i="1"/>
  <c r="BA3491" i="1"/>
  <c r="BA3490" i="1"/>
  <c r="BA3489" i="1"/>
  <c r="BA3488" i="1"/>
  <c r="BA3487" i="1"/>
  <c r="BA3486" i="1"/>
  <c r="BA3485" i="1"/>
  <c r="BA3484" i="1"/>
  <c r="BA3483" i="1"/>
  <c r="BA3482" i="1"/>
  <c r="BA3481" i="1"/>
  <c r="BA3480" i="1"/>
  <c r="BA3479" i="1"/>
  <c r="BA3478" i="1"/>
  <c r="BA3477" i="1"/>
  <c r="BA3476" i="1"/>
  <c r="BA3475" i="1"/>
  <c r="BA3474" i="1"/>
  <c r="BA3473" i="1"/>
  <c r="BA3472" i="1"/>
  <c r="BA3471" i="1"/>
  <c r="BA3470" i="1"/>
  <c r="BA3469" i="1"/>
  <c r="BA3468" i="1"/>
  <c r="BA3467" i="1"/>
  <c r="BA3466" i="1"/>
  <c r="BA3465" i="1"/>
  <c r="BA3464" i="1"/>
  <c r="BA3463" i="1"/>
  <c r="BA3462" i="1"/>
  <c r="BA3461" i="1"/>
  <c r="BA3460" i="1"/>
  <c r="BA3459" i="1"/>
  <c r="BA3458" i="1"/>
  <c r="BA3457" i="1"/>
  <c r="BA3456" i="1"/>
  <c r="BA3455" i="1"/>
  <c r="BA3454" i="1"/>
  <c r="BA3453" i="1"/>
  <c r="BA3452" i="1"/>
  <c r="BA3451" i="1"/>
  <c r="BA3450" i="1"/>
  <c r="BA3449" i="1"/>
  <c r="BA3448" i="1"/>
  <c r="BA3447" i="1"/>
  <c r="BA3446" i="1"/>
  <c r="BA3445" i="1"/>
  <c r="BA3444" i="1"/>
  <c r="BA3443" i="1"/>
  <c r="BA3442" i="1"/>
  <c r="BA3441" i="1"/>
  <c r="BA3440" i="1"/>
  <c r="BA3439" i="1"/>
  <c r="BA3438" i="1"/>
  <c r="BA3437" i="1"/>
  <c r="BA3436" i="1"/>
  <c r="BA3435" i="1"/>
  <c r="BA3434" i="1"/>
  <c r="BA3433" i="1"/>
  <c r="BA3432" i="1"/>
  <c r="BA3431" i="1"/>
  <c r="BA3430" i="1"/>
  <c r="BA3429" i="1"/>
  <c r="BA3428" i="1"/>
  <c r="BA3427" i="1"/>
  <c r="BA3426" i="1"/>
  <c r="BA3425" i="1"/>
  <c r="BA3424" i="1"/>
  <c r="BA3423" i="1"/>
  <c r="BA3422" i="1"/>
  <c r="BA3421" i="1"/>
  <c r="BA3420" i="1"/>
  <c r="BA3419" i="1"/>
  <c r="BA3418" i="1"/>
  <c r="BA3417" i="1"/>
  <c r="BA3416" i="1"/>
  <c r="BA3415" i="1"/>
  <c r="BA3414" i="1"/>
  <c r="BA3413" i="1"/>
  <c r="BA3412" i="1"/>
  <c r="BA3411" i="1"/>
  <c r="BA3410" i="1"/>
  <c r="BA3409" i="1"/>
  <c r="BA3408" i="1"/>
  <c r="BA3407" i="1"/>
  <c r="BA3406" i="1"/>
  <c r="BA3405" i="1"/>
  <c r="BA3404" i="1"/>
  <c r="BA3403" i="1"/>
  <c r="BA3402" i="1"/>
  <c r="BA3401" i="1"/>
  <c r="BA3400" i="1"/>
  <c r="BA3399" i="1"/>
  <c r="BA3398" i="1"/>
  <c r="BA3397" i="1"/>
  <c r="BA3396" i="1"/>
  <c r="BA3395" i="1"/>
  <c r="BA3394" i="1"/>
  <c r="BA3393" i="1"/>
  <c r="BA3392" i="1"/>
  <c r="BA3391" i="1"/>
  <c r="BA3390" i="1"/>
  <c r="BA3389" i="1"/>
  <c r="BA3388" i="1"/>
  <c r="BA3387" i="1"/>
  <c r="BA3386" i="1"/>
  <c r="BA3385" i="1"/>
  <c r="BA3384" i="1"/>
  <c r="BA3383" i="1"/>
  <c r="BA3382" i="1"/>
  <c r="BA3381" i="1"/>
  <c r="BA3380" i="1"/>
  <c r="BA3379" i="1"/>
  <c r="BA3378" i="1"/>
  <c r="BA3377" i="1"/>
  <c r="BA3376" i="1"/>
  <c r="BA3375" i="1"/>
  <c r="BA3374" i="1"/>
  <c r="BA3373" i="1"/>
  <c r="BA3372" i="1"/>
  <c r="BA3371" i="1"/>
  <c r="BA3370" i="1"/>
  <c r="BA3369" i="1"/>
  <c r="BA3368" i="1"/>
  <c r="BA3367" i="1"/>
  <c r="BA3366" i="1"/>
  <c r="BA3365" i="1"/>
  <c r="BA3364" i="1"/>
  <c r="BA3363" i="1"/>
  <c r="BA3362" i="1"/>
  <c r="BA3361" i="1"/>
  <c r="BA3360" i="1"/>
  <c r="BA3359" i="1"/>
  <c r="BA3358" i="1"/>
  <c r="BA3357" i="1"/>
  <c r="BA3356" i="1"/>
  <c r="BA3355" i="1"/>
  <c r="BA3354" i="1"/>
  <c r="BA3353" i="1"/>
  <c r="BA3352" i="1"/>
  <c r="BA3351" i="1"/>
  <c r="BA3350" i="1"/>
  <c r="BA3349" i="1"/>
  <c r="BA3348" i="1"/>
  <c r="BA3347" i="1"/>
  <c r="BA3346" i="1"/>
  <c r="BA3345" i="1"/>
  <c r="BA3344" i="1"/>
  <c r="BA3343" i="1"/>
  <c r="BA3342" i="1"/>
  <c r="BA3341" i="1"/>
  <c r="BA3340" i="1"/>
  <c r="BA3339" i="1"/>
  <c r="BA3338" i="1"/>
  <c r="BA3337" i="1"/>
  <c r="BA3336" i="1"/>
  <c r="BA3335" i="1"/>
  <c r="BA3334" i="1"/>
  <c r="BA3333" i="1"/>
  <c r="BA3332" i="1"/>
  <c r="BA3331" i="1"/>
  <c r="BA3330" i="1"/>
  <c r="BA3329" i="1"/>
  <c r="BA3328" i="1"/>
  <c r="BA3327" i="1"/>
  <c r="BA3326" i="1"/>
  <c r="BA3325" i="1"/>
  <c r="BA3324" i="1"/>
  <c r="BA3323" i="1"/>
  <c r="BA3322" i="1"/>
  <c r="BA3321" i="1"/>
  <c r="BA3320" i="1"/>
  <c r="BA3319" i="1"/>
  <c r="BA3318" i="1"/>
  <c r="BA3317" i="1"/>
  <c r="BA3316" i="1"/>
  <c r="BA3315" i="1"/>
  <c r="BA3314" i="1"/>
  <c r="BA3313" i="1"/>
  <c r="BA3312" i="1"/>
  <c r="BA3311" i="1"/>
  <c r="BA3310" i="1"/>
  <c r="BA3309" i="1"/>
  <c r="BA3308" i="1"/>
  <c r="BA3307" i="1"/>
  <c r="BA3306" i="1"/>
  <c r="BA3305" i="1"/>
  <c r="BA3304" i="1"/>
  <c r="BA3303" i="1"/>
  <c r="BA3302" i="1"/>
  <c r="BA3301" i="1"/>
  <c r="BA3300" i="1"/>
  <c r="BA3299" i="1"/>
  <c r="BA3298" i="1"/>
  <c r="BA3297" i="1"/>
  <c r="BA3296" i="1"/>
  <c r="BA3295" i="1"/>
  <c r="BA3294" i="1"/>
  <c r="BA3293" i="1"/>
  <c r="BA3292" i="1"/>
  <c r="BA3291" i="1"/>
  <c r="BA3290" i="1"/>
  <c r="BA3289" i="1"/>
  <c r="BA3288" i="1"/>
  <c r="BA3287" i="1"/>
  <c r="BA3286" i="1"/>
  <c r="BA3285" i="1"/>
  <c r="BA3284" i="1"/>
  <c r="BA3283" i="1"/>
  <c r="BA3282" i="1"/>
  <c r="BA3281" i="1"/>
  <c r="BA3280" i="1"/>
  <c r="BA3279" i="1"/>
  <c r="BA3278" i="1"/>
  <c r="BA3277" i="1"/>
  <c r="BA3276" i="1"/>
  <c r="BA3275" i="1"/>
  <c r="BA3274" i="1"/>
  <c r="BA3273" i="1"/>
  <c r="BA3272" i="1"/>
  <c r="BA3271" i="1"/>
  <c r="BA3270" i="1"/>
  <c r="BA3269" i="1"/>
  <c r="BA3268" i="1"/>
  <c r="BA3267" i="1"/>
  <c r="BA3266" i="1"/>
  <c r="BA3265" i="1"/>
  <c r="BA3264" i="1"/>
  <c r="BA3263" i="1"/>
  <c r="BA3262" i="1"/>
  <c r="BA3261" i="1"/>
  <c r="BA3260" i="1"/>
  <c r="BA3259" i="1"/>
  <c r="BA3258" i="1"/>
  <c r="BA3257" i="1"/>
  <c r="BA3256" i="1"/>
  <c r="BA3255" i="1"/>
  <c r="BA3254" i="1"/>
  <c r="BA3253" i="1"/>
  <c r="BA3252" i="1"/>
  <c r="BA3251" i="1"/>
  <c r="BA3250" i="1"/>
  <c r="BA3249" i="1"/>
  <c r="BA3248" i="1"/>
  <c r="BA3247" i="1"/>
  <c r="BA3246" i="1"/>
  <c r="BA3245" i="1"/>
  <c r="BA3244" i="1"/>
  <c r="BA3243" i="1"/>
  <c r="BA3242" i="1"/>
  <c r="BA3241" i="1"/>
  <c r="BA3240" i="1"/>
  <c r="BA3239" i="1"/>
  <c r="BA3238" i="1"/>
  <c r="BA3237" i="1"/>
  <c r="BA3236" i="1"/>
  <c r="BA3235" i="1"/>
  <c r="BA3234" i="1"/>
  <c r="BA3233" i="1"/>
  <c r="BA3232" i="1"/>
  <c r="BA3231" i="1"/>
  <c r="BA3230" i="1"/>
  <c r="BA3229" i="1"/>
  <c r="BA3228" i="1"/>
  <c r="BA3227" i="1"/>
  <c r="BA3226" i="1"/>
  <c r="BA3225" i="1"/>
  <c r="BA3224" i="1"/>
  <c r="BA3223" i="1"/>
  <c r="BA3222" i="1"/>
  <c r="BA3221" i="1"/>
  <c r="BA3220" i="1"/>
  <c r="BA3219" i="1"/>
  <c r="BA3218" i="1"/>
  <c r="BA3217" i="1"/>
  <c r="BA3216" i="1"/>
  <c r="BA3215" i="1"/>
  <c r="BA3214" i="1"/>
  <c r="BA3213" i="1"/>
  <c r="BA3212" i="1"/>
  <c r="BA3211" i="1"/>
  <c r="BA3210" i="1"/>
  <c r="BA3209" i="1"/>
  <c r="BA3208" i="1"/>
  <c r="BA3207" i="1"/>
  <c r="BA3206" i="1"/>
  <c r="BA3205" i="1"/>
  <c r="BA3204" i="1"/>
  <c r="BA3203" i="1"/>
  <c r="BA3202" i="1"/>
  <c r="BA3201" i="1"/>
  <c r="BA3200" i="1"/>
  <c r="BA3199" i="1"/>
  <c r="BA3198" i="1"/>
  <c r="BA3197" i="1"/>
  <c r="BA3196" i="1"/>
  <c r="BA3195" i="1"/>
  <c r="BA3194" i="1"/>
  <c r="BA3193" i="1"/>
  <c r="BA3192" i="1"/>
  <c r="BA3191" i="1"/>
  <c r="BA3190" i="1"/>
  <c r="BA3189" i="1"/>
  <c r="BA3188" i="1"/>
  <c r="BA3187" i="1"/>
  <c r="BA3186" i="1"/>
  <c r="BA3185" i="1"/>
  <c r="BA3184" i="1"/>
  <c r="BA3183" i="1"/>
  <c r="BA3182" i="1"/>
  <c r="BA3181" i="1"/>
  <c r="BA3180" i="1"/>
  <c r="BA3179" i="1"/>
  <c r="BA3178" i="1"/>
  <c r="BA3177" i="1"/>
  <c r="BA3176" i="1"/>
  <c r="BA3175" i="1"/>
  <c r="BA3174" i="1"/>
  <c r="BA3173" i="1"/>
  <c r="BA3172" i="1"/>
  <c r="BA3171" i="1"/>
  <c r="BA3170" i="1"/>
  <c r="BA3169" i="1"/>
  <c r="BA3168" i="1"/>
  <c r="BA3167" i="1"/>
  <c r="BA3166" i="1"/>
  <c r="BA3165" i="1"/>
  <c r="BA3164" i="1"/>
  <c r="BA3163" i="1"/>
  <c r="BA3162" i="1"/>
  <c r="BA3161" i="1"/>
  <c r="BA3160" i="1"/>
  <c r="BA3159" i="1"/>
  <c r="BA3158" i="1"/>
  <c r="BA3157" i="1"/>
  <c r="BA3156" i="1"/>
  <c r="BA3155" i="1"/>
  <c r="BA3154" i="1"/>
  <c r="BA3153" i="1"/>
  <c r="BA3152" i="1"/>
  <c r="BA3151" i="1"/>
  <c r="BA3150" i="1"/>
  <c r="BA3149" i="1"/>
  <c r="BA3148" i="1"/>
  <c r="BA3147" i="1"/>
  <c r="BA3146" i="1"/>
  <c r="BA3145" i="1"/>
  <c r="BA3144" i="1"/>
  <c r="BA3143" i="1"/>
  <c r="BA3142" i="1"/>
  <c r="BA3141" i="1"/>
  <c r="BA3140" i="1"/>
  <c r="BA3139" i="1"/>
  <c r="BA3138" i="1"/>
  <c r="BA3137" i="1"/>
  <c r="BA3136" i="1"/>
  <c r="BA3135" i="1"/>
  <c r="BA3134" i="1"/>
  <c r="BA3133" i="1"/>
  <c r="BA3132" i="1"/>
  <c r="BA3131" i="1"/>
  <c r="BA3130" i="1"/>
  <c r="BA3129" i="1"/>
  <c r="BA3128" i="1"/>
  <c r="BA3127" i="1"/>
  <c r="BA3126" i="1"/>
  <c r="BA3125" i="1"/>
  <c r="BA3124" i="1"/>
  <c r="BA3123" i="1"/>
  <c r="BA3122" i="1"/>
  <c r="BA3121" i="1"/>
  <c r="BA3120" i="1"/>
  <c r="BA3119" i="1"/>
  <c r="BA3118" i="1"/>
  <c r="BA3117" i="1"/>
  <c r="BA3116" i="1"/>
  <c r="BA3115" i="1"/>
  <c r="BA3114" i="1"/>
  <c r="BA3113" i="1"/>
  <c r="BA3112" i="1"/>
  <c r="BA3111" i="1"/>
  <c r="BA3110" i="1"/>
  <c r="BA3109" i="1"/>
  <c r="BA3108" i="1"/>
  <c r="BA3107" i="1"/>
  <c r="BA3106" i="1"/>
  <c r="BA3105" i="1"/>
  <c r="BA3104" i="1"/>
  <c r="BA3103" i="1"/>
  <c r="BA3102" i="1"/>
  <c r="BA3101" i="1"/>
  <c r="BA3100" i="1"/>
  <c r="BA3099" i="1"/>
  <c r="BA3098" i="1"/>
  <c r="BA3097" i="1"/>
  <c r="BA3096" i="1"/>
  <c r="BA3095" i="1"/>
  <c r="BA3094" i="1"/>
  <c r="BA3093" i="1"/>
  <c r="BA3092" i="1"/>
  <c r="BA3091" i="1"/>
  <c r="BA3090" i="1"/>
  <c r="BA3089" i="1"/>
  <c r="BA3088" i="1"/>
  <c r="BA3087" i="1"/>
  <c r="BA3086" i="1"/>
  <c r="BA3085" i="1"/>
  <c r="BA3084" i="1"/>
  <c r="BA3083" i="1"/>
  <c r="BA3082" i="1"/>
  <c r="BA3081" i="1"/>
  <c r="BA3080" i="1"/>
  <c r="BA3079" i="1"/>
  <c r="BA3078" i="1"/>
  <c r="BA3077" i="1"/>
  <c r="BA3076" i="1"/>
  <c r="BA3075" i="1"/>
  <c r="BA3074" i="1"/>
  <c r="BA3073" i="1"/>
  <c r="BA3072" i="1"/>
  <c r="BA3071" i="1"/>
  <c r="BA3070" i="1"/>
  <c r="BA3069" i="1"/>
  <c r="BA3068" i="1"/>
  <c r="BA3067" i="1"/>
  <c r="BA3066" i="1"/>
  <c r="BA3065" i="1"/>
  <c r="BA3064" i="1"/>
  <c r="BA3063" i="1"/>
  <c r="BA3062" i="1"/>
  <c r="BA3061" i="1"/>
  <c r="BA3060" i="1"/>
  <c r="BA3059" i="1"/>
  <c r="BA3058" i="1"/>
  <c r="BA3057" i="1"/>
  <c r="BA3056" i="1"/>
  <c r="BA3055" i="1"/>
  <c r="BA3054" i="1"/>
  <c r="BA3053" i="1"/>
  <c r="BA3052" i="1"/>
  <c r="BA3051" i="1"/>
  <c r="BA3050" i="1"/>
  <c r="BA3049" i="1"/>
  <c r="BA3048" i="1"/>
  <c r="BA3047" i="1"/>
  <c r="BA3046" i="1"/>
  <c r="BA3045" i="1"/>
  <c r="BA3044" i="1"/>
  <c r="BA3043" i="1"/>
  <c r="BA3042" i="1"/>
  <c r="BA3041" i="1"/>
  <c r="BA3040" i="1"/>
  <c r="BA3039" i="1"/>
  <c r="BA3038" i="1"/>
  <c r="BA3037" i="1"/>
  <c r="BA3036" i="1"/>
  <c r="BA3035" i="1"/>
  <c r="BA3034" i="1"/>
  <c r="BA3033" i="1"/>
  <c r="BA3032" i="1"/>
  <c r="BA3031" i="1"/>
  <c r="BA3030" i="1"/>
  <c r="BA3029" i="1"/>
  <c r="BA3028" i="1"/>
  <c r="BA3027" i="1"/>
  <c r="BA3026" i="1"/>
  <c r="BA3025" i="1"/>
  <c r="BA3024" i="1"/>
  <c r="BA3023" i="1"/>
  <c r="BA3022" i="1"/>
  <c r="BA3021" i="1"/>
  <c r="BA3020" i="1"/>
  <c r="BA3019" i="1"/>
  <c r="BA3018" i="1"/>
  <c r="BA3017" i="1"/>
  <c r="BA3016" i="1"/>
  <c r="BA3015" i="1"/>
  <c r="BA3014" i="1"/>
  <c r="BA3013" i="1"/>
  <c r="BA3012" i="1"/>
  <c r="BA3011" i="1"/>
  <c r="BA3010" i="1"/>
  <c r="BA3009" i="1"/>
  <c r="BA3008" i="1"/>
  <c r="BA3007" i="1"/>
  <c r="BA3006" i="1"/>
  <c r="BA3005" i="1"/>
  <c r="BA3004" i="1"/>
  <c r="BA3003" i="1"/>
  <c r="BA3002" i="1"/>
  <c r="BA3001" i="1"/>
  <c r="BA3000" i="1"/>
  <c r="BA2999" i="1"/>
  <c r="BA2998" i="1"/>
  <c r="BA2997" i="1"/>
  <c r="BA2996" i="1"/>
  <c r="BA2995" i="1"/>
  <c r="BA2994" i="1"/>
  <c r="BA2993" i="1"/>
  <c r="BA2992" i="1"/>
  <c r="BA2991" i="1"/>
  <c r="BA2990" i="1"/>
  <c r="BA2989" i="1"/>
  <c r="BA2988" i="1"/>
  <c r="BA2987" i="1"/>
  <c r="BA2986" i="1"/>
  <c r="BA2985" i="1"/>
  <c r="BA2984" i="1"/>
  <c r="BA2983" i="1"/>
  <c r="BA2982" i="1"/>
  <c r="BA2981" i="1"/>
  <c r="BA2980" i="1"/>
  <c r="BA2979" i="1"/>
  <c r="BA2978" i="1"/>
  <c r="BA2977" i="1"/>
  <c r="BA2976" i="1"/>
  <c r="BA2975" i="1"/>
  <c r="BA2974" i="1"/>
  <c r="BA2973" i="1"/>
  <c r="BA2972" i="1"/>
  <c r="BA2971" i="1"/>
  <c r="BA2970" i="1"/>
  <c r="BA2969" i="1"/>
  <c r="BA2968" i="1"/>
  <c r="BA2967" i="1"/>
  <c r="BA2966" i="1"/>
  <c r="BA2965" i="1"/>
  <c r="BA2964" i="1"/>
  <c r="BA2963" i="1"/>
  <c r="BA2962" i="1"/>
  <c r="BA2961" i="1"/>
  <c r="BA2960" i="1"/>
  <c r="BA2959" i="1"/>
  <c r="BA2958" i="1"/>
  <c r="BA2957" i="1"/>
  <c r="BA2956" i="1"/>
  <c r="BA2955" i="1"/>
  <c r="BA2954" i="1"/>
  <c r="BA2953" i="1"/>
  <c r="BA2952" i="1"/>
  <c r="BA2951" i="1"/>
  <c r="BA2950" i="1"/>
  <c r="BA2949" i="1"/>
  <c r="BA2948" i="1"/>
  <c r="BA2947" i="1"/>
  <c r="BA2946" i="1"/>
  <c r="BA2945" i="1"/>
  <c r="BA2944" i="1"/>
  <c r="BA2943" i="1"/>
  <c r="BA2942" i="1"/>
  <c r="BA2941" i="1"/>
  <c r="BA2940" i="1"/>
  <c r="BA2939" i="1"/>
  <c r="BA2938" i="1"/>
  <c r="BA2937" i="1"/>
  <c r="BA2936" i="1"/>
  <c r="BA2935" i="1"/>
  <c r="BA2934" i="1"/>
  <c r="BA2933" i="1"/>
  <c r="BA2932" i="1"/>
  <c r="BA2931" i="1"/>
  <c r="BA2930" i="1"/>
  <c r="BA2929" i="1"/>
  <c r="BA2928" i="1"/>
  <c r="BA2927" i="1"/>
  <c r="BA2926" i="1"/>
  <c r="BA2925" i="1"/>
  <c r="BA2924" i="1"/>
  <c r="BA2923" i="1"/>
  <c r="BA2922" i="1"/>
  <c r="BA2921" i="1"/>
  <c r="BA2920" i="1"/>
  <c r="BA2919" i="1"/>
  <c r="BA2918" i="1"/>
  <c r="BA2917" i="1"/>
  <c r="BA2916" i="1"/>
  <c r="BA2915" i="1"/>
  <c r="BA2914" i="1"/>
  <c r="BA2913" i="1"/>
  <c r="BA2912" i="1"/>
  <c r="BA2911" i="1"/>
  <c r="BA2910" i="1"/>
  <c r="BA2909" i="1"/>
  <c r="BA2908" i="1"/>
  <c r="BA2907" i="1"/>
  <c r="BA2906" i="1"/>
  <c r="BA2905" i="1"/>
  <c r="BA2904" i="1"/>
  <c r="BA2903" i="1"/>
  <c r="BA2902" i="1"/>
  <c r="BA2901" i="1"/>
  <c r="BA2900" i="1"/>
  <c r="BA2899" i="1"/>
  <c r="BA2898" i="1"/>
  <c r="BA2897" i="1"/>
  <c r="BA2896" i="1"/>
  <c r="BA2895" i="1"/>
  <c r="BA2894" i="1"/>
  <c r="BA2893" i="1"/>
  <c r="BA2892" i="1"/>
  <c r="BA2891" i="1"/>
  <c r="BA2890" i="1"/>
  <c r="BA2889" i="1"/>
  <c r="BA2888" i="1"/>
  <c r="BA2887" i="1"/>
  <c r="BA2886" i="1"/>
  <c r="BA2885" i="1"/>
  <c r="BA2884" i="1"/>
  <c r="BA2883" i="1"/>
  <c r="BA2882" i="1"/>
  <c r="BA2881" i="1"/>
  <c r="BA2880" i="1"/>
  <c r="BA2879" i="1"/>
  <c r="BA2878" i="1"/>
  <c r="BA2877" i="1"/>
  <c r="BA2876" i="1"/>
  <c r="BA2875" i="1"/>
  <c r="BA2874" i="1"/>
  <c r="BA2873" i="1"/>
  <c r="BA2872" i="1"/>
  <c r="BA2871" i="1"/>
  <c r="BA2870" i="1"/>
  <c r="BA2869" i="1"/>
  <c r="BA2868" i="1"/>
  <c r="BA2867" i="1"/>
  <c r="BA2866" i="1"/>
  <c r="BA2865" i="1"/>
  <c r="BA2864" i="1"/>
  <c r="BA2863" i="1"/>
  <c r="BA2862" i="1"/>
  <c r="BA2861" i="1"/>
  <c r="BA2860" i="1"/>
  <c r="BA2859" i="1"/>
  <c r="BA2858" i="1"/>
  <c r="BA2857" i="1"/>
  <c r="BA2856" i="1"/>
  <c r="BA2855" i="1"/>
  <c r="BA2854" i="1"/>
  <c r="BA2853" i="1"/>
  <c r="BA2852" i="1"/>
  <c r="BA2851" i="1"/>
  <c r="BA2850" i="1"/>
  <c r="BA2849" i="1"/>
  <c r="BA2848" i="1"/>
  <c r="BA2847" i="1"/>
  <c r="BA2846" i="1"/>
  <c r="BA2845" i="1"/>
  <c r="BA2844" i="1"/>
  <c r="BA2843" i="1"/>
  <c r="BA2842" i="1"/>
  <c r="BA2841" i="1"/>
  <c r="BA2840" i="1"/>
  <c r="BA2839" i="1"/>
  <c r="BA2838" i="1"/>
  <c r="BA2837" i="1"/>
  <c r="BA2836" i="1"/>
  <c r="BA2835" i="1"/>
  <c r="BA2834" i="1"/>
  <c r="BA2833" i="1"/>
  <c r="BA2832" i="1"/>
  <c r="BA2831" i="1"/>
  <c r="BA2830" i="1"/>
  <c r="BA2829" i="1"/>
  <c r="BA2828" i="1"/>
  <c r="BA2827" i="1"/>
  <c r="BA2826" i="1"/>
  <c r="BA2825" i="1"/>
  <c r="BA2824" i="1"/>
  <c r="BA2823" i="1"/>
  <c r="BA2822" i="1"/>
  <c r="BA2821" i="1"/>
  <c r="BA2820" i="1"/>
  <c r="BA2819" i="1"/>
  <c r="BA2818" i="1"/>
  <c r="BA2817" i="1"/>
  <c r="BA2816" i="1"/>
  <c r="BA2815" i="1"/>
  <c r="BA2814" i="1"/>
  <c r="BA2813" i="1"/>
  <c r="BA2812" i="1"/>
  <c r="BA2811" i="1"/>
  <c r="BA2810" i="1"/>
  <c r="BA2809" i="1"/>
  <c r="BA2808" i="1"/>
  <c r="BA2807" i="1"/>
  <c r="BA2806" i="1"/>
  <c r="BA2805" i="1"/>
  <c r="BA2804" i="1"/>
  <c r="BA2803" i="1"/>
  <c r="BA2802" i="1"/>
  <c r="BA2801" i="1"/>
  <c r="BA2800" i="1"/>
  <c r="BA2799" i="1"/>
  <c r="BA2798" i="1"/>
  <c r="BA2797" i="1"/>
  <c r="BA2796" i="1"/>
  <c r="BA2795" i="1"/>
  <c r="BA2794" i="1"/>
  <c r="BA2793" i="1"/>
  <c r="BA2792" i="1"/>
  <c r="BA2791" i="1"/>
  <c r="BA2790" i="1"/>
  <c r="BA2789" i="1"/>
  <c r="BA2788" i="1"/>
  <c r="BA2787" i="1"/>
  <c r="BA2786" i="1"/>
  <c r="BA2785" i="1"/>
  <c r="BA2784" i="1"/>
  <c r="BA2783" i="1"/>
  <c r="BA2782" i="1"/>
  <c r="BA2781" i="1"/>
  <c r="BA2780" i="1"/>
  <c r="BA2779" i="1"/>
  <c r="BA2778" i="1"/>
  <c r="BA2777" i="1"/>
  <c r="BA2776" i="1"/>
  <c r="BA2775" i="1"/>
  <c r="BA2774" i="1"/>
  <c r="BA2773" i="1"/>
  <c r="BA2772" i="1"/>
  <c r="BA2771" i="1"/>
  <c r="BA2770" i="1"/>
  <c r="BA2769" i="1"/>
  <c r="BA2768" i="1"/>
  <c r="BA2767" i="1"/>
  <c r="BA2766" i="1"/>
  <c r="BA2765" i="1"/>
  <c r="BA2764" i="1"/>
  <c r="BA2763" i="1"/>
  <c r="BA2762" i="1"/>
  <c r="BA2761" i="1"/>
  <c r="BA2760" i="1"/>
  <c r="BA2759" i="1"/>
  <c r="BA2758" i="1"/>
  <c r="BA2757" i="1"/>
  <c r="BA2756" i="1"/>
  <c r="BA2755" i="1"/>
  <c r="BA2754" i="1"/>
  <c r="BA2753" i="1"/>
  <c r="BA2752" i="1"/>
  <c r="BA2751" i="1"/>
  <c r="BA2750" i="1"/>
  <c r="BA2749" i="1"/>
  <c r="BA2748" i="1"/>
  <c r="BA2747" i="1"/>
  <c r="BA2746" i="1"/>
  <c r="BA2745" i="1"/>
  <c r="BA2744" i="1"/>
  <c r="BA2743" i="1"/>
  <c r="BA2742" i="1"/>
  <c r="BA2741" i="1"/>
  <c r="BA2740" i="1"/>
  <c r="BA2739" i="1"/>
  <c r="BA2738" i="1"/>
  <c r="BA2737" i="1"/>
  <c r="BA2736" i="1"/>
  <c r="BA2735" i="1"/>
  <c r="BA2734" i="1"/>
  <c r="BA2733" i="1"/>
  <c r="BA2732" i="1"/>
  <c r="BA2731" i="1"/>
  <c r="BA2730" i="1"/>
  <c r="BA2729" i="1"/>
  <c r="BA2728" i="1"/>
  <c r="BA2727" i="1"/>
  <c r="BA2726" i="1"/>
  <c r="BA2725" i="1"/>
  <c r="BA2724" i="1"/>
  <c r="BA2723" i="1"/>
  <c r="BA2722" i="1"/>
  <c r="BA2721" i="1"/>
  <c r="BA2720" i="1"/>
  <c r="BA2719" i="1"/>
  <c r="BA2718" i="1"/>
  <c r="BA2717" i="1"/>
  <c r="BA2716" i="1"/>
  <c r="BA2715" i="1"/>
  <c r="BA2714" i="1"/>
  <c r="BA2713" i="1"/>
  <c r="BA2712" i="1"/>
  <c r="BA2711" i="1"/>
  <c r="BA2710" i="1"/>
  <c r="BA2709" i="1"/>
  <c r="BA2708" i="1"/>
  <c r="BA2707" i="1"/>
  <c r="BA2706" i="1"/>
  <c r="BA2705" i="1"/>
  <c r="BA2704" i="1"/>
  <c r="BA2703" i="1"/>
  <c r="BA2702" i="1"/>
  <c r="BA2701" i="1"/>
  <c r="BA2700" i="1"/>
  <c r="BA2699" i="1"/>
  <c r="BA2698" i="1"/>
  <c r="BA2697" i="1"/>
  <c r="BA2696" i="1"/>
  <c r="BA2695" i="1"/>
  <c r="BA2694" i="1"/>
  <c r="BA2693" i="1"/>
  <c r="BA2692" i="1"/>
  <c r="BA2691" i="1"/>
  <c r="BA2690" i="1"/>
  <c r="BA2689" i="1"/>
  <c r="BA2688" i="1"/>
  <c r="BA2687" i="1"/>
  <c r="BA2686" i="1"/>
  <c r="BA2685" i="1"/>
  <c r="BA2684" i="1"/>
  <c r="BA2683" i="1"/>
  <c r="BA2682" i="1"/>
  <c r="BA2681" i="1"/>
  <c r="BA2680" i="1"/>
  <c r="BA2679" i="1"/>
  <c r="BA2678" i="1"/>
  <c r="BA2677" i="1"/>
  <c r="BA2676" i="1"/>
  <c r="BA2675" i="1"/>
  <c r="BA2674" i="1"/>
  <c r="BA2673" i="1"/>
  <c r="BA2672" i="1"/>
  <c r="BA2671" i="1"/>
  <c r="BA2670" i="1"/>
  <c r="BA2669" i="1"/>
  <c r="BA2668" i="1"/>
  <c r="BA2667" i="1"/>
  <c r="BA2666" i="1"/>
  <c r="BA2665" i="1"/>
  <c r="BA2664" i="1"/>
  <c r="BA2663" i="1"/>
  <c r="BA2662" i="1"/>
  <c r="BA2661" i="1"/>
  <c r="BA2660" i="1"/>
  <c r="BA2659" i="1"/>
  <c r="BA2658" i="1"/>
  <c r="BA2657" i="1"/>
  <c r="BA2656" i="1"/>
  <c r="BA2655" i="1"/>
  <c r="BA2654" i="1"/>
  <c r="BA2653" i="1"/>
  <c r="BA2652" i="1"/>
  <c r="BA2651" i="1"/>
  <c r="BA2650" i="1"/>
  <c r="BA2649" i="1"/>
  <c r="BA2648" i="1"/>
  <c r="BA2647" i="1"/>
  <c r="BA2646" i="1"/>
  <c r="BA2645" i="1"/>
  <c r="BA2644" i="1"/>
  <c r="BA2643" i="1"/>
  <c r="BA2642" i="1"/>
  <c r="BA2641" i="1"/>
  <c r="BA2640" i="1"/>
  <c r="BA2639" i="1"/>
  <c r="BA2638" i="1"/>
  <c r="BA2637" i="1"/>
  <c r="BA2636" i="1"/>
  <c r="BA2635" i="1"/>
  <c r="BA2634" i="1"/>
  <c r="BA2633" i="1"/>
  <c r="BA2632" i="1"/>
  <c r="BA2631" i="1"/>
  <c r="BA2630" i="1"/>
  <c r="BA2629" i="1"/>
  <c r="BA2628" i="1"/>
  <c r="BA2627" i="1"/>
  <c r="BA2626" i="1"/>
  <c r="BA2625" i="1"/>
  <c r="BA2624" i="1"/>
  <c r="BA2623" i="1"/>
  <c r="BA2622" i="1"/>
  <c r="BA2621" i="1"/>
  <c r="BA2620" i="1"/>
  <c r="BA2619" i="1"/>
  <c r="BA2618" i="1"/>
  <c r="BA2617" i="1"/>
  <c r="BA2616" i="1"/>
  <c r="BA2615" i="1"/>
  <c r="BA2614" i="1"/>
  <c r="BA2613" i="1"/>
  <c r="BA2612" i="1"/>
  <c r="BA2611" i="1"/>
  <c r="BA2610" i="1"/>
  <c r="BA2609" i="1"/>
  <c r="BA2608" i="1"/>
  <c r="BA2607" i="1"/>
  <c r="BA2606" i="1"/>
  <c r="BA2605" i="1"/>
  <c r="BA2604" i="1"/>
  <c r="BA2603" i="1"/>
  <c r="BA2602" i="1"/>
  <c r="BA2601" i="1"/>
  <c r="BA2600" i="1"/>
  <c r="BA2599" i="1"/>
  <c r="BA2598" i="1"/>
  <c r="BA2597" i="1"/>
  <c r="BA2596" i="1"/>
  <c r="BA2595" i="1"/>
  <c r="BA2594" i="1"/>
  <c r="BA2593" i="1"/>
  <c r="BA2592" i="1"/>
  <c r="BA2591" i="1"/>
  <c r="BA2590" i="1"/>
  <c r="BA2589" i="1"/>
  <c r="BA2588" i="1"/>
  <c r="BA2587" i="1"/>
  <c r="BA2586" i="1"/>
  <c r="BA2585" i="1"/>
  <c r="BA2584" i="1"/>
  <c r="BA2583" i="1"/>
  <c r="BA2582" i="1"/>
  <c r="BA2581" i="1"/>
  <c r="BA2580" i="1"/>
  <c r="BA2579" i="1"/>
  <c r="BA2578" i="1"/>
  <c r="BA2577" i="1"/>
  <c r="BA2576" i="1"/>
  <c r="BA2575" i="1"/>
  <c r="BA2574" i="1"/>
  <c r="BA2573" i="1"/>
  <c r="BA2572" i="1"/>
  <c r="BA2571" i="1"/>
  <c r="BA2570" i="1"/>
  <c r="BA2569" i="1"/>
  <c r="BA2568" i="1"/>
  <c r="BA2567" i="1"/>
  <c r="BA2566" i="1"/>
  <c r="BA2565" i="1"/>
  <c r="BA2564" i="1"/>
  <c r="BA2563" i="1"/>
  <c r="BA2562" i="1"/>
  <c r="BA2561" i="1"/>
  <c r="BA2560" i="1"/>
  <c r="BA2559" i="1"/>
  <c r="BA2558" i="1"/>
  <c r="BA2557" i="1"/>
  <c r="BA2556" i="1"/>
  <c r="BA2555" i="1"/>
  <c r="BA2554" i="1"/>
  <c r="BA2553" i="1"/>
  <c r="BA2552" i="1"/>
  <c r="BA2551" i="1"/>
  <c r="BA2550" i="1"/>
  <c r="BA2549" i="1"/>
  <c r="BA2548" i="1"/>
  <c r="BA2547" i="1"/>
  <c r="BA2546" i="1"/>
  <c r="BA2545" i="1"/>
  <c r="BA2544" i="1"/>
  <c r="BA2543" i="1"/>
  <c r="BA2542" i="1"/>
  <c r="BA2541" i="1"/>
  <c r="BA2540" i="1"/>
  <c r="BA2539" i="1"/>
  <c r="BA2538" i="1"/>
  <c r="BA2537" i="1"/>
  <c r="BA2536" i="1"/>
  <c r="BA2535" i="1"/>
  <c r="BA2534" i="1"/>
  <c r="BA2533" i="1"/>
  <c r="BA2532" i="1"/>
  <c r="BA2531" i="1"/>
  <c r="BA2530" i="1"/>
  <c r="BA2529" i="1"/>
  <c r="BA2528" i="1"/>
  <c r="BA2527" i="1"/>
  <c r="BA2526" i="1"/>
  <c r="BA2525" i="1"/>
  <c r="BA2524" i="1"/>
  <c r="BA2523" i="1"/>
  <c r="BA2522" i="1"/>
  <c r="BA2521" i="1"/>
  <c r="BA2520" i="1"/>
  <c r="BA2519" i="1"/>
  <c r="BA2518" i="1"/>
  <c r="BA2517" i="1"/>
  <c r="BA2516" i="1"/>
  <c r="BA2515" i="1"/>
  <c r="BA2514" i="1"/>
  <c r="BA2513" i="1"/>
  <c r="BA2512" i="1"/>
  <c r="BA2511" i="1"/>
  <c r="BA2510" i="1"/>
  <c r="BA2509" i="1"/>
  <c r="BA2508" i="1"/>
  <c r="BA2507" i="1"/>
  <c r="BA2506" i="1"/>
  <c r="BA2505" i="1"/>
  <c r="BA2504" i="1"/>
  <c r="BA2503" i="1"/>
  <c r="BA2502" i="1"/>
  <c r="BA2501" i="1"/>
  <c r="BA2500" i="1"/>
  <c r="BA2499" i="1"/>
  <c r="BA2498" i="1"/>
  <c r="BA2497" i="1"/>
  <c r="BA2496" i="1"/>
  <c r="BA2495" i="1"/>
  <c r="BA2494" i="1"/>
  <c r="BA2493" i="1"/>
  <c r="BA2492" i="1"/>
  <c r="BA2491" i="1"/>
  <c r="BA2490" i="1"/>
  <c r="BA2489" i="1"/>
  <c r="BA2488" i="1"/>
  <c r="BA2487" i="1"/>
  <c r="BA2486" i="1"/>
  <c r="BA2485" i="1"/>
  <c r="BA2484" i="1"/>
  <c r="BA2483" i="1"/>
  <c r="BA2482" i="1"/>
  <c r="BA2481" i="1"/>
  <c r="BA2480" i="1"/>
  <c r="BA2479" i="1"/>
  <c r="BA2478" i="1"/>
  <c r="BA2477" i="1"/>
  <c r="BA2476" i="1"/>
  <c r="BA2475" i="1"/>
  <c r="BA2474" i="1"/>
  <c r="BA2473" i="1"/>
  <c r="BA2472" i="1"/>
  <c r="BA2471" i="1"/>
  <c r="BA2470" i="1"/>
  <c r="BA2469" i="1"/>
  <c r="BA2468" i="1"/>
  <c r="BA2467" i="1"/>
  <c r="BA2466" i="1"/>
  <c r="BA2465" i="1"/>
  <c r="BA2464" i="1"/>
  <c r="BA2463" i="1"/>
  <c r="BA2462" i="1"/>
  <c r="BA2461" i="1"/>
  <c r="BA2460" i="1"/>
  <c r="BA2459" i="1"/>
  <c r="BA2458" i="1"/>
  <c r="BA2457" i="1"/>
  <c r="BA2456" i="1"/>
  <c r="BA2455" i="1"/>
  <c r="BA2454" i="1"/>
  <c r="BA2453" i="1"/>
  <c r="BA2452" i="1"/>
  <c r="BA2451" i="1"/>
  <c r="BA2450" i="1"/>
  <c r="BA2449" i="1"/>
  <c r="BA2448" i="1"/>
  <c r="BA2447" i="1"/>
  <c r="BA2446" i="1"/>
  <c r="BA2445" i="1"/>
  <c r="BA2444" i="1"/>
  <c r="BA2443" i="1"/>
  <c r="BA2442" i="1"/>
  <c r="BA2441" i="1"/>
  <c r="BA2440" i="1"/>
  <c r="BA2439" i="1"/>
  <c r="BA2438" i="1"/>
  <c r="BA2437" i="1"/>
  <c r="BA2436" i="1"/>
  <c r="BA2435" i="1"/>
  <c r="BA2434" i="1"/>
  <c r="BA2433" i="1"/>
  <c r="BA2432" i="1"/>
  <c r="BA2431" i="1"/>
  <c r="BA2430" i="1"/>
  <c r="BA2429" i="1"/>
  <c r="BA2428" i="1"/>
  <c r="BA2427" i="1"/>
  <c r="BA2426" i="1"/>
  <c r="BA2425" i="1"/>
  <c r="BA2424" i="1"/>
  <c r="BA2423" i="1"/>
  <c r="BA2422" i="1"/>
  <c r="BA2421" i="1"/>
  <c r="BA2420" i="1"/>
  <c r="BA2419" i="1"/>
  <c r="BA2418" i="1"/>
  <c r="BA2417" i="1"/>
  <c r="BA2416" i="1"/>
  <c r="BA2415" i="1"/>
  <c r="BA2414" i="1"/>
  <c r="BA2413" i="1"/>
  <c r="BA2412" i="1"/>
  <c r="BA2411" i="1"/>
  <c r="BA2410" i="1"/>
  <c r="BA2409" i="1"/>
  <c r="BA2408" i="1"/>
  <c r="BA2407" i="1"/>
  <c r="BA2406" i="1"/>
  <c r="BA2405" i="1"/>
  <c r="BA2404" i="1"/>
  <c r="BA2403" i="1"/>
  <c r="BA2402" i="1"/>
  <c r="BA2401" i="1"/>
  <c r="BA2400" i="1"/>
  <c r="BA2399" i="1"/>
  <c r="BA2398" i="1"/>
  <c r="BA2397" i="1"/>
  <c r="BA2396" i="1"/>
  <c r="BA2395" i="1"/>
  <c r="BA2394" i="1"/>
  <c r="BA2393" i="1"/>
  <c r="BA2392" i="1"/>
  <c r="BA2391" i="1"/>
  <c r="BA2390" i="1"/>
  <c r="BA2389" i="1"/>
  <c r="BA2388" i="1"/>
  <c r="BA2387" i="1"/>
  <c r="BA2386" i="1"/>
  <c r="BA2385" i="1"/>
  <c r="BA2384" i="1"/>
  <c r="BA2383" i="1"/>
  <c r="BA2382" i="1"/>
  <c r="BA2381" i="1"/>
  <c r="BA2380" i="1"/>
  <c r="BA2379" i="1"/>
  <c r="BA2378" i="1"/>
  <c r="BA2377" i="1"/>
  <c r="BA2376" i="1"/>
  <c r="BA2375" i="1"/>
  <c r="BA2374" i="1"/>
  <c r="BA2373" i="1"/>
  <c r="BA2372" i="1"/>
  <c r="BA2371" i="1"/>
  <c r="BA2370" i="1"/>
  <c r="BA2369" i="1"/>
  <c r="BA2368" i="1"/>
  <c r="BA2367" i="1"/>
  <c r="BA2366" i="1"/>
  <c r="BA2365" i="1"/>
  <c r="BA2364" i="1"/>
  <c r="BA2363" i="1"/>
  <c r="BA2362" i="1"/>
  <c r="BA2361" i="1"/>
  <c r="BA2360" i="1"/>
  <c r="BA2359" i="1"/>
  <c r="BA2358" i="1"/>
  <c r="BA2357" i="1"/>
  <c r="BA2356" i="1"/>
  <c r="BA2355" i="1"/>
  <c r="BA2354" i="1"/>
  <c r="BA2353" i="1"/>
  <c r="BA2352" i="1"/>
  <c r="BA2351" i="1"/>
  <c r="BA2350" i="1"/>
  <c r="BA2349" i="1"/>
  <c r="BA2348" i="1"/>
  <c r="BA2347" i="1"/>
  <c r="BA2346" i="1"/>
  <c r="BA2345" i="1"/>
  <c r="BA2344" i="1"/>
  <c r="BA2343" i="1"/>
  <c r="BA2342" i="1"/>
  <c r="BA2341" i="1"/>
  <c r="BA2340" i="1"/>
  <c r="BA2339" i="1"/>
  <c r="BA2338" i="1"/>
  <c r="BA2337" i="1"/>
  <c r="BA2336" i="1"/>
  <c r="BA2335" i="1"/>
  <c r="BA2334" i="1"/>
  <c r="BA2333" i="1"/>
  <c r="BA2332" i="1"/>
  <c r="BA2331" i="1"/>
  <c r="BA2330" i="1"/>
  <c r="BA2329" i="1"/>
  <c r="BA2328" i="1"/>
  <c r="BA2327" i="1"/>
  <c r="BA2326" i="1"/>
  <c r="BA2325" i="1"/>
  <c r="BA2324" i="1"/>
  <c r="BA2323" i="1"/>
  <c r="BA2322" i="1"/>
  <c r="BA2321" i="1"/>
  <c r="BA2320" i="1"/>
  <c r="BA2319" i="1"/>
  <c r="BA2318" i="1"/>
  <c r="BA2317" i="1"/>
  <c r="BA2316" i="1"/>
  <c r="BA2315" i="1"/>
  <c r="BA2314" i="1"/>
  <c r="BA2313" i="1"/>
  <c r="BA2312" i="1"/>
  <c r="BA2311" i="1"/>
  <c r="BA2310" i="1"/>
  <c r="BA2309" i="1"/>
  <c r="BA2308" i="1"/>
  <c r="BA2307" i="1"/>
  <c r="BA2306" i="1"/>
  <c r="BA2305" i="1"/>
  <c r="BA2304" i="1"/>
  <c r="BA2303" i="1"/>
  <c r="BA2302" i="1"/>
  <c r="BA2301" i="1"/>
  <c r="BA2300" i="1"/>
  <c r="BA2299" i="1"/>
  <c r="BA2298" i="1"/>
  <c r="BA2297" i="1"/>
  <c r="BA2296" i="1"/>
  <c r="BA2295" i="1"/>
  <c r="BA2294" i="1"/>
  <c r="BA2293" i="1"/>
  <c r="BA2292" i="1"/>
  <c r="BA2291" i="1"/>
  <c r="BA2290" i="1"/>
  <c r="BA2289" i="1"/>
  <c r="BA2288" i="1"/>
  <c r="BA2287" i="1"/>
  <c r="BA2286" i="1"/>
  <c r="BA2285" i="1"/>
  <c r="BA2284" i="1"/>
  <c r="BA2283" i="1"/>
  <c r="BA2282" i="1"/>
  <c r="BA2281" i="1"/>
  <c r="BA2280" i="1"/>
  <c r="BA2279" i="1"/>
  <c r="BA2278" i="1"/>
  <c r="BA2277" i="1"/>
  <c r="BA2276" i="1"/>
  <c r="BA2275" i="1"/>
  <c r="BA2274" i="1"/>
  <c r="BA2273" i="1"/>
  <c r="BA2272" i="1"/>
  <c r="BA2271" i="1"/>
  <c r="BA2270" i="1"/>
  <c r="BA2269" i="1"/>
  <c r="BA2268" i="1"/>
  <c r="BA2267" i="1"/>
  <c r="BA2266" i="1"/>
  <c r="BA2265" i="1"/>
  <c r="BA2264" i="1"/>
  <c r="BA2263" i="1"/>
  <c r="BA2262" i="1"/>
  <c r="BA2261" i="1"/>
  <c r="BA2260" i="1"/>
  <c r="BA2259" i="1"/>
  <c r="BA2258" i="1"/>
  <c r="BA2257" i="1"/>
  <c r="BA2256" i="1"/>
  <c r="BA2255" i="1"/>
  <c r="BA2254" i="1"/>
  <c r="BA2253" i="1"/>
  <c r="BA2252" i="1"/>
  <c r="BA2251" i="1"/>
  <c r="BA2250" i="1"/>
  <c r="BA2249" i="1"/>
  <c r="BA2248" i="1"/>
  <c r="BA2247" i="1"/>
  <c r="BA2246" i="1"/>
  <c r="BA2245" i="1"/>
  <c r="BA2244" i="1"/>
  <c r="BA2243" i="1"/>
  <c r="BA2242" i="1"/>
  <c r="BA2241" i="1"/>
  <c r="BA2240" i="1"/>
  <c r="BA2239" i="1"/>
  <c r="BA2238" i="1"/>
  <c r="BA2237" i="1"/>
  <c r="BA2236" i="1"/>
  <c r="BA2235" i="1"/>
  <c r="BA2234" i="1"/>
  <c r="BA2233" i="1"/>
  <c r="BA2232" i="1"/>
  <c r="BA2231" i="1"/>
  <c r="BA2230" i="1"/>
  <c r="BA2229" i="1"/>
  <c r="BA2228" i="1"/>
  <c r="BA2227" i="1"/>
  <c r="BA2226" i="1"/>
  <c r="BA2225" i="1"/>
  <c r="BA2224" i="1"/>
  <c r="BA2223" i="1"/>
  <c r="BA2222" i="1"/>
  <c r="BA2221" i="1"/>
  <c r="BA2220" i="1"/>
  <c r="BA2219" i="1"/>
  <c r="BA2218" i="1"/>
  <c r="BA2217" i="1"/>
  <c r="BA2216" i="1"/>
  <c r="BA2215" i="1"/>
  <c r="BA2214" i="1"/>
  <c r="BA2213" i="1"/>
  <c r="BA2212" i="1"/>
  <c r="BA2211" i="1"/>
  <c r="BA2210" i="1"/>
  <c r="BA2209" i="1"/>
  <c r="BA2208" i="1"/>
  <c r="BA2207" i="1"/>
  <c r="BA2206" i="1"/>
  <c r="BA2205" i="1"/>
  <c r="BA2204" i="1"/>
  <c r="BA2203" i="1"/>
  <c r="BA2202" i="1"/>
  <c r="BA2201" i="1"/>
  <c r="BA2200" i="1"/>
  <c r="BA2199" i="1"/>
  <c r="BA2198" i="1"/>
  <c r="BA2197" i="1"/>
  <c r="BA2196" i="1"/>
  <c r="BA2195" i="1"/>
  <c r="BA2194" i="1"/>
  <c r="BA2193" i="1"/>
  <c r="BA2192" i="1"/>
  <c r="BA2191" i="1"/>
  <c r="BA2190" i="1"/>
  <c r="BA2189" i="1"/>
  <c r="BA2188" i="1"/>
  <c r="BA2187" i="1"/>
  <c r="BA2186" i="1"/>
  <c r="BA2185" i="1"/>
  <c r="BA2184" i="1"/>
  <c r="BA2183" i="1"/>
  <c r="BA2182" i="1"/>
  <c r="BA2181" i="1"/>
  <c r="BA2180" i="1"/>
  <c r="BA2179" i="1"/>
  <c r="BA2178" i="1"/>
  <c r="BA2177" i="1"/>
  <c r="BA2176" i="1"/>
  <c r="BA2175" i="1"/>
  <c r="BA2174" i="1"/>
  <c r="BA2173" i="1"/>
  <c r="BA2172" i="1"/>
  <c r="BA2171" i="1"/>
  <c r="BA2170" i="1"/>
  <c r="BA2169" i="1"/>
  <c r="BA2168" i="1"/>
  <c r="BA2167" i="1"/>
  <c r="BA2166" i="1"/>
  <c r="BA2165" i="1"/>
  <c r="BA2164" i="1"/>
  <c r="BA2163" i="1"/>
  <c r="BA2162" i="1"/>
  <c r="BA2161" i="1"/>
  <c r="BA2160" i="1"/>
  <c r="BA2159" i="1"/>
  <c r="BA2158" i="1"/>
  <c r="BA2157" i="1"/>
  <c r="BA2156" i="1"/>
  <c r="BA2155" i="1"/>
  <c r="BA2154" i="1"/>
  <c r="BA2153" i="1"/>
  <c r="BA2152" i="1"/>
  <c r="BA2151" i="1"/>
  <c r="BA2150" i="1"/>
  <c r="BA2149" i="1"/>
  <c r="BA2148" i="1"/>
  <c r="BA2147" i="1"/>
  <c r="BA2146" i="1"/>
  <c r="BA2145" i="1"/>
  <c r="BA2144" i="1"/>
  <c r="BA2143" i="1"/>
  <c r="BA2142" i="1"/>
  <c r="BA2141" i="1"/>
  <c r="BA2140" i="1"/>
  <c r="BA2139" i="1"/>
  <c r="BA2138" i="1"/>
  <c r="BA2137" i="1"/>
  <c r="BA2136" i="1"/>
  <c r="BA2135" i="1"/>
  <c r="BA2134" i="1"/>
  <c r="BA2133" i="1"/>
  <c r="BA2132" i="1"/>
  <c r="BA2131" i="1"/>
  <c r="BA2130" i="1"/>
  <c r="BA2129" i="1"/>
  <c r="BA2128" i="1"/>
  <c r="BA2127" i="1"/>
  <c r="BA2126" i="1"/>
  <c r="BA2125" i="1"/>
  <c r="BA2124" i="1"/>
  <c r="BA2123" i="1"/>
  <c r="BA2122" i="1"/>
  <c r="BA2121" i="1"/>
  <c r="BA2120" i="1"/>
  <c r="BA2119" i="1"/>
  <c r="BA2118" i="1"/>
  <c r="BA2117" i="1"/>
  <c r="BA2116" i="1"/>
  <c r="BA2115" i="1"/>
  <c r="BA2114" i="1"/>
  <c r="BA2113" i="1"/>
  <c r="BA2112" i="1"/>
  <c r="BA2111" i="1"/>
  <c r="BA2110" i="1"/>
  <c r="BA2109" i="1"/>
  <c r="BA2108" i="1"/>
  <c r="BA2107" i="1"/>
  <c r="BA2106" i="1"/>
  <c r="BA2105" i="1"/>
  <c r="BA2104" i="1"/>
  <c r="BA2103" i="1"/>
  <c r="BA2102" i="1"/>
  <c r="BA2101" i="1"/>
  <c r="BA2100" i="1"/>
  <c r="BA2099" i="1"/>
  <c r="BA2098" i="1"/>
  <c r="BA2097" i="1"/>
  <c r="BA2096" i="1"/>
  <c r="BA2095" i="1"/>
  <c r="BA2094" i="1"/>
  <c r="BA2093" i="1"/>
  <c r="BA2092" i="1"/>
  <c r="BA2091" i="1"/>
  <c r="BA2090" i="1"/>
  <c r="BA2089" i="1"/>
  <c r="BA2088" i="1"/>
  <c r="BA2087" i="1"/>
  <c r="BA2086" i="1"/>
  <c r="BA2085" i="1"/>
  <c r="BA2084" i="1"/>
  <c r="BA2083" i="1"/>
  <c r="BA2082" i="1"/>
  <c r="BA2081" i="1"/>
  <c r="BA2080" i="1"/>
  <c r="BA2079" i="1"/>
  <c r="BA2078" i="1"/>
  <c r="BA2077" i="1"/>
  <c r="BA2076" i="1"/>
  <c r="BA2075" i="1"/>
  <c r="BA2074" i="1"/>
  <c r="BA2073" i="1"/>
  <c r="BA2072" i="1"/>
  <c r="BA2071" i="1"/>
  <c r="BA2070" i="1"/>
  <c r="BA2069" i="1"/>
  <c r="BA2068" i="1"/>
  <c r="BA2067" i="1"/>
  <c r="BA2066" i="1"/>
  <c r="BA2065" i="1"/>
  <c r="BA2064" i="1"/>
  <c r="BA2063" i="1"/>
  <c r="BA2062" i="1"/>
  <c r="BA2061" i="1"/>
  <c r="BA2060" i="1"/>
  <c r="BA2059" i="1"/>
  <c r="BA2058" i="1"/>
  <c r="BA2057" i="1"/>
  <c r="BA2056" i="1"/>
  <c r="BA2055" i="1"/>
  <c r="BA2054" i="1"/>
  <c r="BA2053" i="1"/>
  <c r="BA2052" i="1"/>
  <c r="BA2051" i="1"/>
  <c r="BA2050" i="1"/>
  <c r="BA2049" i="1"/>
  <c r="BA2048" i="1"/>
  <c r="BA2047" i="1"/>
  <c r="BA2046" i="1"/>
  <c r="BA2045" i="1"/>
  <c r="BA2044" i="1"/>
  <c r="BA2043" i="1"/>
  <c r="BA2042" i="1"/>
  <c r="BA2041" i="1"/>
  <c r="BA2040" i="1"/>
  <c r="BA2039" i="1"/>
  <c r="BA2038" i="1"/>
  <c r="BA2037" i="1"/>
  <c r="BA2036" i="1"/>
  <c r="BA2035" i="1"/>
  <c r="BA2034" i="1"/>
  <c r="BA2033" i="1"/>
  <c r="BA2032" i="1"/>
  <c r="BA2031" i="1"/>
  <c r="BA2030" i="1"/>
  <c r="BA2029" i="1"/>
  <c r="BA2028" i="1"/>
  <c r="BA2027" i="1"/>
  <c r="BA2026" i="1"/>
  <c r="BA2025" i="1"/>
  <c r="BA2024" i="1"/>
  <c r="BA2023" i="1"/>
  <c r="BA2022" i="1"/>
  <c r="BA2021" i="1"/>
  <c r="BA2020" i="1"/>
  <c r="BA2019" i="1"/>
  <c r="BA2018" i="1"/>
  <c r="BA2017" i="1"/>
  <c r="BA2016" i="1"/>
  <c r="BA2015" i="1"/>
  <c r="BA2014" i="1"/>
  <c r="BA2013" i="1"/>
  <c r="BA2012" i="1"/>
  <c r="BA2011" i="1"/>
  <c r="BA2010" i="1"/>
  <c r="BA2009" i="1"/>
  <c r="BA2008" i="1"/>
  <c r="BA2007" i="1"/>
  <c r="BA2006" i="1"/>
  <c r="BA2005" i="1"/>
  <c r="BA2004" i="1"/>
  <c r="BA2003" i="1"/>
  <c r="BA2002" i="1"/>
  <c r="BA2001" i="1"/>
  <c r="BA2000" i="1"/>
  <c r="BA1999" i="1"/>
  <c r="BA1998" i="1"/>
  <c r="BA1997" i="1"/>
  <c r="BA1996" i="1"/>
  <c r="BA1995" i="1"/>
  <c r="BA1994" i="1"/>
  <c r="BA1993" i="1"/>
  <c r="BA1992" i="1"/>
  <c r="BA1991" i="1"/>
  <c r="BA1990" i="1"/>
  <c r="BA1989" i="1"/>
  <c r="BA1988" i="1"/>
  <c r="BA1987" i="1"/>
  <c r="BA1986" i="1"/>
  <c r="BA1985" i="1"/>
  <c r="BA1984" i="1"/>
  <c r="BA1983" i="1"/>
  <c r="BA1982" i="1"/>
  <c r="BA1981" i="1"/>
  <c r="BA1980" i="1"/>
  <c r="BA1979" i="1"/>
  <c r="BA1978" i="1"/>
  <c r="BA1977" i="1"/>
  <c r="BA1976" i="1"/>
  <c r="BA1975" i="1"/>
  <c r="BA1974" i="1"/>
  <c r="BA1973" i="1"/>
  <c r="BA1972" i="1"/>
  <c r="BA1971" i="1"/>
  <c r="BA1970" i="1"/>
  <c r="BA1969" i="1"/>
  <c r="BA1968" i="1"/>
  <c r="BA1967" i="1"/>
  <c r="BA1966" i="1"/>
  <c r="BA1965" i="1"/>
  <c r="BA1964" i="1"/>
  <c r="BA1963" i="1"/>
  <c r="BA1962" i="1"/>
  <c r="BA1961" i="1"/>
  <c r="BA1960" i="1"/>
  <c r="BA1959" i="1"/>
  <c r="BA1958" i="1"/>
  <c r="BA1957" i="1"/>
  <c r="BA1956" i="1"/>
  <c r="BA1955" i="1"/>
  <c r="BA1954" i="1"/>
  <c r="BA1953" i="1"/>
  <c r="BA1952" i="1"/>
  <c r="BA1951" i="1"/>
  <c r="BA1950" i="1"/>
  <c r="BA1949" i="1"/>
  <c r="BA1948" i="1"/>
  <c r="BA1947" i="1"/>
  <c r="BA1946" i="1"/>
  <c r="BA1945" i="1"/>
  <c r="BA1944" i="1"/>
  <c r="BA1943" i="1"/>
  <c r="BA1942" i="1"/>
  <c r="BA1941" i="1"/>
  <c r="BA1940" i="1"/>
  <c r="BA1939" i="1"/>
  <c r="BA1938" i="1"/>
  <c r="BA1937" i="1"/>
  <c r="BA1936" i="1"/>
  <c r="BA1935" i="1"/>
  <c r="BA1934" i="1"/>
  <c r="BA1933" i="1"/>
  <c r="BA1932" i="1"/>
  <c r="BA1931" i="1"/>
  <c r="BA1930" i="1"/>
  <c r="BA1929" i="1"/>
  <c r="BA1928" i="1"/>
  <c r="BA1927" i="1"/>
  <c r="BA1926" i="1"/>
  <c r="BA1925" i="1"/>
  <c r="BA1924" i="1"/>
  <c r="BA1923" i="1"/>
  <c r="BA1922" i="1"/>
  <c r="BA1921" i="1"/>
  <c r="BA1920" i="1"/>
  <c r="BA1919" i="1"/>
  <c r="BA1918" i="1"/>
  <c r="BA1917" i="1"/>
  <c r="BA1916" i="1"/>
  <c r="BA1915" i="1"/>
  <c r="BA1914" i="1"/>
  <c r="BA1913" i="1"/>
  <c r="BA1912" i="1"/>
  <c r="BA1911" i="1"/>
  <c r="BA1910" i="1"/>
  <c r="BA1909" i="1"/>
  <c r="BA1908" i="1"/>
  <c r="BA1907" i="1"/>
  <c r="BA1906" i="1"/>
  <c r="BA1905" i="1"/>
  <c r="BA1904" i="1"/>
  <c r="BA1903" i="1"/>
  <c r="BA1902" i="1"/>
  <c r="BA1901" i="1"/>
  <c r="BA1900" i="1"/>
  <c r="BA1899" i="1"/>
  <c r="BA1898" i="1"/>
  <c r="BA1897" i="1"/>
  <c r="BA1896" i="1"/>
  <c r="BA1895" i="1"/>
  <c r="BA1894" i="1"/>
  <c r="BA1893" i="1"/>
  <c r="BA1892" i="1"/>
  <c r="BA1891" i="1"/>
  <c r="BA1890" i="1"/>
  <c r="BA1889" i="1"/>
  <c r="BA1888" i="1"/>
  <c r="BA1887" i="1"/>
  <c r="BA1886" i="1"/>
  <c r="BA1885" i="1"/>
  <c r="BA1884" i="1"/>
  <c r="BA1883" i="1"/>
  <c r="BA1882" i="1"/>
  <c r="BA1881" i="1"/>
  <c r="BA1880" i="1"/>
  <c r="BA1879" i="1"/>
  <c r="BA1878" i="1"/>
  <c r="BA1877" i="1"/>
  <c r="BA1876" i="1"/>
  <c r="BA1875" i="1"/>
  <c r="BA1874" i="1"/>
  <c r="BA1873" i="1"/>
  <c r="BA1872" i="1"/>
  <c r="BA1871" i="1"/>
  <c r="BA1870" i="1"/>
  <c r="BA1869" i="1"/>
  <c r="BA1868" i="1"/>
  <c r="BA1867" i="1"/>
  <c r="BA1866" i="1"/>
  <c r="BA1865" i="1"/>
  <c r="BA1864" i="1"/>
  <c r="BA1863" i="1"/>
  <c r="BA1862" i="1"/>
  <c r="BA1861" i="1"/>
  <c r="BA1860" i="1"/>
  <c r="BA1859" i="1"/>
  <c r="BA1858" i="1"/>
  <c r="BA1857" i="1"/>
  <c r="BA1856" i="1"/>
  <c r="BA1855" i="1"/>
  <c r="BA1854" i="1"/>
  <c r="BA1853" i="1"/>
  <c r="BA1852" i="1"/>
  <c r="BA1851" i="1"/>
  <c r="BA1850" i="1"/>
  <c r="BA1849" i="1"/>
  <c r="BA1848" i="1"/>
  <c r="BA1847" i="1"/>
  <c r="BA1846" i="1"/>
  <c r="BA1845" i="1"/>
  <c r="BA1844" i="1"/>
  <c r="BA1843" i="1"/>
  <c r="BA1842" i="1"/>
  <c r="BA1841" i="1"/>
  <c r="BA1840" i="1"/>
  <c r="BA1839" i="1"/>
  <c r="BA1838" i="1"/>
  <c r="BA1837" i="1"/>
  <c r="BA1836" i="1"/>
  <c r="BA1835" i="1"/>
  <c r="BA1834" i="1"/>
  <c r="BA1833" i="1"/>
  <c r="BA1832" i="1"/>
  <c r="BA1831" i="1"/>
  <c r="BA1830" i="1"/>
  <c r="BA1829" i="1"/>
  <c r="BA1828" i="1"/>
  <c r="BA1827" i="1"/>
  <c r="BA1826" i="1"/>
  <c r="BA1825" i="1"/>
  <c r="BA1824" i="1"/>
  <c r="BA1823" i="1"/>
  <c r="BA1822" i="1"/>
  <c r="BA1821" i="1"/>
  <c r="BA1820" i="1"/>
  <c r="BA1819" i="1"/>
  <c r="BA1818" i="1"/>
  <c r="BA1817" i="1"/>
  <c r="BA1816" i="1"/>
  <c r="BA1815" i="1"/>
  <c r="BA1814" i="1"/>
  <c r="BA1813" i="1"/>
  <c r="BA1812" i="1"/>
  <c r="BA1811" i="1"/>
  <c r="BA1810" i="1"/>
  <c r="BA1809" i="1"/>
  <c r="BA1808" i="1"/>
  <c r="BA1807" i="1"/>
  <c r="BA1806" i="1"/>
  <c r="BA1805" i="1"/>
  <c r="BA1804" i="1"/>
  <c r="BA1803" i="1"/>
  <c r="BA1802" i="1"/>
  <c r="BA1801" i="1"/>
  <c r="BA1800" i="1"/>
  <c r="BA1799" i="1"/>
  <c r="BA1798" i="1"/>
  <c r="BA1797" i="1"/>
  <c r="BA1796" i="1"/>
  <c r="BA1795" i="1"/>
  <c r="BA1794" i="1"/>
  <c r="BA1793" i="1"/>
  <c r="BA1792" i="1"/>
  <c r="BA1791" i="1"/>
  <c r="BA1790" i="1"/>
  <c r="BA1789" i="1"/>
  <c r="BA1788" i="1"/>
  <c r="BA1787" i="1"/>
  <c r="BA1786" i="1"/>
  <c r="BA1785" i="1"/>
  <c r="BA1784" i="1"/>
  <c r="BA1783" i="1"/>
  <c r="BA1782" i="1"/>
  <c r="BA1781" i="1"/>
  <c r="BA1780" i="1"/>
  <c r="BA1779" i="1"/>
  <c r="BA1778" i="1"/>
  <c r="BA1777" i="1"/>
  <c r="BA1776" i="1"/>
  <c r="BA1775" i="1"/>
  <c r="BA1774" i="1"/>
  <c r="BA1773" i="1"/>
  <c r="BA1772" i="1"/>
  <c r="BA1771" i="1"/>
  <c r="BA1770" i="1"/>
  <c r="BA1769" i="1"/>
  <c r="BA1768" i="1"/>
  <c r="BA1767" i="1"/>
  <c r="BA1766" i="1"/>
  <c r="BA1765" i="1"/>
  <c r="BA1764" i="1"/>
  <c r="BA1763" i="1"/>
  <c r="BA1762" i="1"/>
  <c r="BA1761" i="1"/>
  <c r="BA1760" i="1"/>
  <c r="BA1759" i="1"/>
  <c r="BA1758" i="1"/>
  <c r="BA1757" i="1"/>
  <c r="BA1756" i="1"/>
  <c r="BA1755" i="1"/>
  <c r="BA1754" i="1"/>
  <c r="BA1753" i="1"/>
  <c r="BA1752" i="1"/>
  <c r="BA1751" i="1"/>
  <c r="BA1750" i="1"/>
  <c r="BA1749" i="1"/>
  <c r="BA1748" i="1"/>
  <c r="BA1747" i="1"/>
  <c r="BA1746" i="1"/>
  <c r="BA1745" i="1"/>
  <c r="BA1744" i="1"/>
  <c r="BA1743" i="1"/>
  <c r="BA1742" i="1"/>
  <c r="BA1741" i="1"/>
  <c r="BA1740" i="1"/>
  <c r="BA1739" i="1"/>
  <c r="BA1738" i="1"/>
  <c r="BA1737" i="1"/>
  <c r="BA1736" i="1"/>
  <c r="BA1735" i="1"/>
  <c r="BA1734" i="1"/>
  <c r="BA1733" i="1"/>
  <c r="BA1732" i="1"/>
  <c r="BA1731" i="1"/>
  <c r="BA1730" i="1"/>
  <c r="BA1729" i="1"/>
  <c r="BA1728" i="1"/>
  <c r="BA1727" i="1"/>
  <c r="BA1726" i="1"/>
  <c r="BA1725" i="1"/>
  <c r="BA1724" i="1"/>
  <c r="BA1723" i="1"/>
  <c r="BA1722" i="1"/>
  <c r="BA1721" i="1"/>
  <c r="BA1720" i="1"/>
  <c r="BA1719" i="1"/>
  <c r="BA1718" i="1"/>
  <c r="BA1717" i="1"/>
  <c r="BA1716" i="1"/>
  <c r="BA1715" i="1"/>
  <c r="BA1714" i="1"/>
  <c r="BA1713" i="1"/>
  <c r="BA1712" i="1"/>
  <c r="BA1711" i="1"/>
  <c r="BA1710" i="1"/>
  <c r="BA1709" i="1"/>
  <c r="BA1708" i="1"/>
  <c r="BA1707" i="1"/>
  <c r="BA1706" i="1"/>
  <c r="BA1705" i="1"/>
  <c r="BA1704" i="1"/>
  <c r="BA1703" i="1"/>
  <c r="BA1702" i="1"/>
  <c r="BA1701" i="1"/>
  <c r="BA1700" i="1"/>
  <c r="BA1699" i="1"/>
  <c r="BA1698" i="1"/>
  <c r="BA1697" i="1"/>
  <c r="BA1696" i="1"/>
  <c r="BA1695" i="1"/>
  <c r="BA1694" i="1"/>
  <c r="BA1693" i="1"/>
  <c r="BA1692" i="1"/>
  <c r="BA1691" i="1"/>
  <c r="BA1690" i="1"/>
  <c r="BA1689" i="1"/>
  <c r="BA1688" i="1"/>
  <c r="BA1687" i="1"/>
  <c r="BA1686" i="1"/>
  <c r="BA1685" i="1"/>
  <c r="BA1684" i="1"/>
  <c r="BA1683" i="1"/>
  <c r="BA1682" i="1"/>
  <c r="BA1681" i="1"/>
  <c r="BA1680" i="1"/>
  <c r="BA1679" i="1"/>
  <c r="BA1678" i="1"/>
  <c r="BA1677" i="1"/>
  <c r="BA1676" i="1"/>
  <c r="BA1675" i="1"/>
  <c r="BA1674" i="1"/>
  <c r="BA1673" i="1"/>
  <c r="BA1672" i="1"/>
  <c r="BA1671" i="1"/>
  <c r="BA1670" i="1"/>
  <c r="BA1669" i="1"/>
  <c r="BA1668" i="1"/>
  <c r="BA1667" i="1"/>
  <c r="BA1666" i="1"/>
  <c r="BA1665" i="1"/>
  <c r="BA1664" i="1"/>
  <c r="BA1663" i="1"/>
  <c r="BA1662" i="1"/>
  <c r="BA1661" i="1"/>
  <c r="BA1660" i="1"/>
  <c r="BA1659" i="1"/>
  <c r="BA1658" i="1"/>
  <c r="BA1657" i="1"/>
  <c r="BA1656" i="1"/>
  <c r="BA1655" i="1"/>
  <c r="BA1654" i="1"/>
  <c r="BA1653" i="1"/>
  <c r="BA1652" i="1"/>
  <c r="BA1651" i="1"/>
  <c r="BA1650" i="1"/>
  <c r="BA1649" i="1"/>
  <c r="BA1648" i="1"/>
  <c r="BA1647" i="1"/>
  <c r="BA1646" i="1"/>
  <c r="BA1645" i="1"/>
  <c r="BA1644" i="1"/>
  <c r="BA1643" i="1"/>
  <c r="BA1642" i="1"/>
  <c r="BA1641" i="1"/>
  <c r="BA1640" i="1"/>
  <c r="BA1639" i="1"/>
  <c r="BA1638" i="1"/>
  <c r="BA1637" i="1"/>
  <c r="BA1636" i="1"/>
  <c r="BA1635" i="1"/>
  <c r="BA1634" i="1"/>
  <c r="BA1633" i="1"/>
  <c r="BA1632" i="1"/>
  <c r="BA1631" i="1"/>
  <c r="BA1630" i="1"/>
  <c r="BA1629" i="1"/>
  <c r="BA1628" i="1"/>
  <c r="BA1627" i="1"/>
  <c r="BA1626" i="1"/>
  <c r="BA1625" i="1"/>
  <c r="BA1624" i="1"/>
  <c r="BA1623" i="1"/>
  <c r="BA1622" i="1"/>
  <c r="BA1621" i="1"/>
  <c r="BA1620" i="1"/>
  <c r="BA1619" i="1"/>
  <c r="BA1618" i="1"/>
  <c r="BA1617" i="1"/>
  <c r="BA1616" i="1"/>
  <c r="BA1615" i="1"/>
  <c r="BA1614" i="1"/>
  <c r="BA1613" i="1"/>
  <c r="BA1612" i="1"/>
  <c r="BA1611" i="1"/>
  <c r="BA1610" i="1"/>
  <c r="BA1609" i="1"/>
  <c r="BA1608" i="1"/>
  <c r="BA1607" i="1"/>
  <c r="BA1606" i="1"/>
  <c r="BA1605" i="1"/>
  <c r="BA1604" i="1"/>
  <c r="BA1603" i="1"/>
  <c r="BA1602" i="1"/>
  <c r="BA1601" i="1"/>
  <c r="BA1600" i="1"/>
  <c r="BA1599" i="1"/>
  <c r="BA1598" i="1"/>
  <c r="BA1597" i="1"/>
  <c r="BA1596" i="1"/>
  <c r="BA1595" i="1"/>
  <c r="BA1594" i="1"/>
  <c r="BA1593" i="1"/>
  <c r="BA1592" i="1"/>
  <c r="BA1591" i="1"/>
  <c r="BA1590" i="1"/>
  <c r="BA1589" i="1"/>
  <c r="BA1588" i="1"/>
  <c r="BA1587" i="1"/>
  <c r="BA1586" i="1"/>
  <c r="BA1585" i="1"/>
  <c r="BA1584" i="1"/>
  <c r="BA1583" i="1"/>
  <c r="BA1582" i="1"/>
  <c r="BA1581" i="1"/>
  <c r="BA1580" i="1"/>
  <c r="BA1579" i="1"/>
  <c r="BA1578" i="1"/>
  <c r="BA1577" i="1"/>
  <c r="BA1576" i="1"/>
  <c r="BA1575" i="1"/>
  <c r="BA1574" i="1"/>
  <c r="BA1573" i="1"/>
  <c r="BA1572" i="1"/>
  <c r="BA1571" i="1"/>
  <c r="BA1570" i="1"/>
  <c r="BA1569" i="1"/>
  <c r="BA1568" i="1"/>
  <c r="BA1567" i="1"/>
  <c r="BA1566" i="1"/>
  <c r="BA1565" i="1"/>
  <c r="BA1564" i="1"/>
  <c r="BA1563" i="1"/>
  <c r="BA1562" i="1"/>
  <c r="BA1561" i="1"/>
  <c r="BA1560" i="1"/>
  <c r="BA1559" i="1"/>
  <c r="BA1558" i="1"/>
  <c r="BA1557" i="1"/>
  <c r="BA1556" i="1"/>
  <c r="BA1555" i="1"/>
  <c r="BA1554" i="1"/>
  <c r="BA1553" i="1"/>
  <c r="BA1552" i="1"/>
  <c r="BA1551" i="1"/>
  <c r="BA1550" i="1"/>
  <c r="BA1549" i="1"/>
  <c r="BA1548" i="1"/>
  <c r="BA1547" i="1"/>
  <c r="BA1546" i="1"/>
  <c r="BA1545" i="1"/>
  <c r="BA1544" i="1"/>
  <c r="BA1543" i="1"/>
  <c r="BA1542" i="1"/>
  <c r="BA1541" i="1"/>
  <c r="BA1540" i="1"/>
  <c r="BA1539" i="1"/>
  <c r="BA1538" i="1"/>
  <c r="BA1537" i="1"/>
  <c r="BA1536" i="1"/>
  <c r="BA1535" i="1"/>
  <c r="BA1534" i="1"/>
  <c r="BA1533" i="1"/>
  <c r="BA1532" i="1"/>
  <c r="BA1531" i="1"/>
  <c r="BA1530" i="1"/>
  <c r="BA1529" i="1"/>
  <c r="BA1528" i="1"/>
  <c r="BA1527" i="1"/>
  <c r="BA1526" i="1"/>
  <c r="BA1525" i="1"/>
  <c r="BA1524" i="1"/>
  <c r="BA1523" i="1"/>
  <c r="BA1522" i="1"/>
  <c r="BA1521" i="1"/>
  <c r="BA1520" i="1"/>
  <c r="BA1519" i="1"/>
  <c r="BA1518" i="1"/>
  <c r="BA1517" i="1"/>
  <c r="BA1516" i="1"/>
  <c r="BA1515" i="1"/>
  <c r="BA1514" i="1"/>
  <c r="BA1513" i="1"/>
  <c r="BA1512" i="1"/>
  <c r="BA1511" i="1"/>
  <c r="BA1510" i="1"/>
  <c r="BA1509" i="1"/>
  <c r="BA1508" i="1"/>
  <c r="BA1507" i="1"/>
  <c r="BA1506" i="1"/>
  <c r="BA1505" i="1"/>
  <c r="BA1504" i="1"/>
  <c r="BA1503" i="1"/>
  <c r="BA1502" i="1"/>
  <c r="BA1501" i="1"/>
  <c r="BA1500" i="1"/>
  <c r="BA1499" i="1"/>
  <c r="BA1498" i="1"/>
  <c r="BA1497" i="1"/>
  <c r="BA1496" i="1"/>
  <c r="BA1495" i="1"/>
  <c r="BA1494" i="1"/>
  <c r="BA1493" i="1"/>
  <c r="BA1492" i="1"/>
  <c r="BA1491" i="1"/>
  <c r="BA1490" i="1"/>
  <c r="BA1489" i="1"/>
  <c r="BA1488" i="1"/>
  <c r="BA1487" i="1"/>
  <c r="BA1486" i="1"/>
  <c r="BA1485" i="1"/>
  <c r="BA1484" i="1"/>
  <c r="BA1483" i="1"/>
  <c r="BA1482" i="1"/>
  <c r="BA1481" i="1"/>
  <c r="BA1480" i="1"/>
  <c r="BA1479" i="1"/>
  <c r="BA1478" i="1"/>
  <c r="BA1477" i="1"/>
  <c r="BA1476" i="1"/>
  <c r="BA1475" i="1"/>
  <c r="BA1474" i="1"/>
  <c r="BA1473" i="1"/>
  <c r="BA1472" i="1"/>
  <c r="BA1471" i="1"/>
  <c r="BA1470" i="1"/>
  <c r="BA1469" i="1"/>
  <c r="BA1468" i="1"/>
  <c r="BA1467" i="1"/>
  <c r="BA1466" i="1"/>
  <c r="BA1465" i="1"/>
  <c r="BA1464" i="1"/>
  <c r="BA1463" i="1"/>
  <c r="BA1462" i="1"/>
  <c r="BA1461" i="1"/>
  <c r="BA1460" i="1"/>
  <c r="BA1459" i="1"/>
  <c r="BA1458" i="1"/>
  <c r="BA1457" i="1"/>
  <c r="BA1456" i="1"/>
  <c r="BA1455" i="1"/>
  <c r="BA1454" i="1"/>
  <c r="BA1453" i="1"/>
  <c r="BA1452" i="1"/>
  <c r="BA1451" i="1"/>
  <c r="BA1450" i="1"/>
  <c r="BA1449" i="1"/>
  <c r="BA1448" i="1"/>
  <c r="BA1447" i="1"/>
  <c r="BA1446" i="1"/>
  <c r="BA1445" i="1"/>
  <c r="BA1444" i="1"/>
  <c r="BA1443" i="1"/>
  <c r="BA1442" i="1"/>
  <c r="BA1441" i="1"/>
  <c r="BA1440" i="1"/>
  <c r="BA1439" i="1"/>
  <c r="BA1438" i="1"/>
  <c r="BA1437" i="1"/>
  <c r="BA1436" i="1"/>
  <c r="BA1435" i="1"/>
  <c r="BA1434" i="1"/>
  <c r="BA1433" i="1"/>
  <c r="BA1432" i="1"/>
  <c r="BA1431" i="1"/>
  <c r="BA1430" i="1"/>
  <c r="BA1429" i="1"/>
  <c r="BA1428" i="1"/>
  <c r="BA1427" i="1"/>
  <c r="BA1426" i="1"/>
  <c r="BA1425" i="1"/>
  <c r="BA1424" i="1"/>
  <c r="BA1423" i="1"/>
  <c r="BA1422" i="1"/>
  <c r="BA1421" i="1"/>
  <c r="BA1420" i="1"/>
  <c r="BA1419" i="1"/>
  <c r="BA1418" i="1"/>
  <c r="BA1417" i="1"/>
  <c r="BA1416" i="1"/>
  <c r="BA1415" i="1"/>
  <c r="BA1414" i="1"/>
  <c r="BA1413" i="1"/>
  <c r="BA1412" i="1"/>
  <c r="BA1411" i="1"/>
  <c r="BA1410" i="1"/>
  <c r="BA1409" i="1"/>
  <c r="BA1408" i="1"/>
  <c r="BA1407" i="1"/>
  <c r="BA1406" i="1"/>
  <c r="BA1405" i="1"/>
  <c r="BA1404" i="1"/>
  <c r="BA1403" i="1"/>
  <c r="BA1402" i="1"/>
  <c r="BA1401" i="1"/>
  <c r="BA1400" i="1"/>
  <c r="BA1399" i="1"/>
  <c r="BA1398" i="1"/>
  <c r="BA1397" i="1"/>
  <c r="BA1396" i="1"/>
  <c r="BA1395" i="1"/>
  <c r="BA1394" i="1"/>
  <c r="BA1393" i="1"/>
  <c r="BA1392" i="1"/>
  <c r="BA1391" i="1"/>
  <c r="BA1390" i="1"/>
  <c r="BA1389" i="1"/>
  <c r="BA1388" i="1"/>
  <c r="BA1387" i="1"/>
  <c r="BA1386" i="1"/>
  <c r="BA1385" i="1"/>
  <c r="BA1384" i="1"/>
  <c r="BA1383" i="1"/>
  <c r="BA1382" i="1"/>
  <c r="BA1381" i="1"/>
  <c r="BA1380" i="1"/>
  <c r="BA1379" i="1"/>
  <c r="BA1378" i="1"/>
  <c r="BA1377" i="1"/>
  <c r="BA1376" i="1"/>
  <c r="BA1375" i="1"/>
  <c r="BA1374" i="1"/>
  <c r="BA1373" i="1"/>
  <c r="BA1372" i="1"/>
  <c r="BA1371" i="1"/>
  <c r="BA1370" i="1"/>
  <c r="BA1369" i="1"/>
  <c r="BA1368" i="1"/>
  <c r="BA1367" i="1"/>
  <c r="BA1366" i="1"/>
  <c r="BA1365" i="1"/>
  <c r="BA1364" i="1"/>
  <c r="BA1363" i="1"/>
  <c r="BA1362" i="1"/>
  <c r="BA1361" i="1"/>
  <c r="BA1360" i="1"/>
  <c r="BA1359" i="1"/>
  <c r="BA1358" i="1"/>
  <c r="BA1357" i="1"/>
  <c r="BA1356" i="1"/>
  <c r="BA1355" i="1"/>
  <c r="BA1354" i="1"/>
  <c r="BA1353" i="1"/>
  <c r="BA1352" i="1"/>
  <c r="BA1351" i="1"/>
  <c r="BA1350" i="1"/>
  <c r="BA1349" i="1"/>
  <c r="BA1348" i="1"/>
  <c r="BA1347" i="1"/>
  <c r="BA1346" i="1"/>
  <c r="BA1345" i="1"/>
  <c r="BA1344" i="1"/>
  <c r="BA1343" i="1"/>
  <c r="BA1342" i="1"/>
  <c r="BA1341" i="1"/>
  <c r="BA1340" i="1"/>
  <c r="BA1339" i="1"/>
  <c r="BA1338" i="1"/>
  <c r="BA1337" i="1"/>
  <c r="BA1336" i="1"/>
  <c r="BA1335" i="1"/>
  <c r="BA1334" i="1"/>
  <c r="BA1333" i="1"/>
  <c r="BA1332" i="1"/>
  <c r="BA1331" i="1"/>
  <c r="BA1330" i="1"/>
  <c r="BA1329" i="1"/>
  <c r="BA1328" i="1"/>
  <c r="BA1327" i="1"/>
  <c r="BA1326" i="1"/>
  <c r="BA1325" i="1"/>
  <c r="BA1324" i="1"/>
  <c r="BA1323" i="1"/>
  <c r="BA1322" i="1"/>
  <c r="BA1321" i="1"/>
  <c r="BA1320" i="1"/>
  <c r="BA1319" i="1"/>
  <c r="BA1318" i="1"/>
  <c r="BA1317" i="1"/>
  <c r="BA1316" i="1"/>
  <c r="BA1315" i="1"/>
  <c r="BA1314" i="1"/>
  <c r="BA1313" i="1"/>
  <c r="BA1312" i="1"/>
  <c r="BA1311" i="1"/>
  <c r="BA1310" i="1"/>
  <c r="BA1309" i="1"/>
  <c r="BA1308" i="1"/>
  <c r="BA1307" i="1"/>
  <c r="BA1306" i="1"/>
  <c r="BA1305" i="1"/>
  <c r="BA1304" i="1"/>
  <c r="BA1303" i="1"/>
  <c r="BA1302" i="1"/>
  <c r="BA1301" i="1"/>
  <c r="BA1300" i="1"/>
  <c r="BA1299" i="1"/>
  <c r="BA1298" i="1"/>
  <c r="BA1297" i="1"/>
  <c r="BA1296" i="1"/>
  <c r="BA1295" i="1"/>
  <c r="BA1294" i="1"/>
  <c r="BA1293" i="1"/>
  <c r="BA1292" i="1"/>
  <c r="BA1291" i="1"/>
  <c r="BA1290" i="1"/>
  <c r="BA1289" i="1"/>
  <c r="BA1288" i="1"/>
  <c r="BA1287" i="1"/>
  <c r="BA1286" i="1"/>
  <c r="BA1285" i="1"/>
  <c r="BA1284" i="1"/>
  <c r="BA1283" i="1"/>
  <c r="BA1282" i="1"/>
  <c r="BA1281" i="1"/>
  <c r="BA1280" i="1"/>
  <c r="BA1279" i="1"/>
  <c r="BA1278" i="1"/>
  <c r="BA1277" i="1"/>
  <c r="BA1276" i="1"/>
  <c r="BA1275" i="1"/>
  <c r="BA1274" i="1"/>
  <c r="BA1273" i="1"/>
  <c r="BA1272" i="1"/>
  <c r="BA1271" i="1"/>
  <c r="BA1270" i="1"/>
  <c r="BA1269" i="1"/>
  <c r="BA1268" i="1"/>
  <c r="BA1267" i="1"/>
  <c r="BA1266" i="1"/>
  <c r="BA1265" i="1"/>
  <c r="BA1264" i="1"/>
  <c r="BA1263" i="1"/>
  <c r="BA1262" i="1"/>
  <c r="BA1261" i="1"/>
  <c r="BA1260" i="1"/>
  <c r="BA1259" i="1"/>
  <c r="BA1258" i="1"/>
  <c r="BA1257" i="1"/>
  <c r="BA1256" i="1"/>
  <c r="BA1255" i="1"/>
  <c r="BA1254" i="1"/>
  <c r="BA1253" i="1"/>
  <c r="BA1252" i="1"/>
  <c r="BA1251" i="1"/>
  <c r="BA1250" i="1"/>
  <c r="BA1249" i="1"/>
  <c r="BA1248" i="1"/>
  <c r="BA1247" i="1"/>
  <c r="BA1246" i="1"/>
  <c r="BA1245" i="1"/>
  <c r="BA1244" i="1"/>
  <c r="BA1243" i="1"/>
  <c r="BA1242" i="1"/>
  <c r="BA1241" i="1"/>
  <c r="BA1240" i="1"/>
  <c r="BA1239" i="1"/>
  <c r="BA1238" i="1"/>
  <c r="BA1237" i="1"/>
  <c r="BA1236" i="1"/>
  <c r="BA1235" i="1"/>
  <c r="BA1234" i="1"/>
  <c r="BA1233" i="1"/>
  <c r="BA1232" i="1"/>
  <c r="BA1231" i="1"/>
  <c r="BA1230" i="1"/>
  <c r="BA1229" i="1"/>
  <c r="BA1228" i="1"/>
  <c r="BA1227" i="1"/>
  <c r="BA1226" i="1"/>
  <c r="BA1225" i="1"/>
  <c r="BA1224" i="1"/>
  <c r="BA1223" i="1"/>
  <c r="BA1222" i="1"/>
  <c r="BA1221" i="1"/>
  <c r="BA1220" i="1"/>
  <c r="BA1219" i="1"/>
  <c r="BA1218" i="1"/>
  <c r="BA1217" i="1"/>
  <c r="BA1216" i="1"/>
  <c r="BA1215" i="1"/>
  <c r="BA1214" i="1"/>
  <c r="BA1213" i="1"/>
  <c r="BA1212" i="1"/>
  <c r="BA1211" i="1"/>
  <c r="BA1210" i="1"/>
  <c r="BA1209" i="1"/>
  <c r="BA1208" i="1"/>
  <c r="BA1207" i="1"/>
  <c r="BA1206" i="1"/>
  <c r="BA1205" i="1"/>
  <c r="BA1204" i="1"/>
  <c r="BA1203" i="1"/>
  <c r="BA1202" i="1"/>
  <c r="BA1201" i="1"/>
  <c r="BA1200" i="1"/>
  <c r="BA1199" i="1"/>
  <c r="BA1198" i="1"/>
  <c r="BA1197" i="1"/>
  <c r="BA1196" i="1"/>
  <c r="BA1195" i="1"/>
  <c r="BA1194" i="1"/>
  <c r="BA1193" i="1"/>
  <c r="BA1192" i="1"/>
  <c r="BA1191" i="1"/>
  <c r="BA1190" i="1"/>
  <c r="BA1189" i="1"/>
  <c r="BA1188" i="1"/>
  <c r="BA1187" i="1"/>
  <c r="BA1186" i="1"/>
  <c r="BA1185" i="1"/>
  <c r="BA1184" i="1"/>
  <c r="BA1183" i="1"/>
  <c r="BA1182" i="1"/>
  <c r="BA1181" i="1"/>
  <c r="BA1180" i="1"/>
  <c r="BA1179" i="1"/>
  <c r="BA1178" i="1"/>
  <c r="BA1177" i="1"/>
  <c r="BA1176" i="1"/>
  <c r="BA1175" i="1"/>
  <c r="BA1174" i="1"/>
  <c r="BA1173" i="1"/>
  <c r="BA1172" i="1"/>
  <c r="BA1171" i="1"/>
  <c r="BA1170" i="1"/>
  <c r="BA1169" i="1"/>
  <c r="BA1168" i="1"/>
  <c r="BA1167" i="1"/>
  <c r="BA1166" i="1"/>
  <c r="BA1165" i="1"/>
  <c r="BA1164" i="1"/>
  <c r="BA1163" i="1"/>
  <c r="BA1162" i="1"/>
  <c r="BA1161" i="1"/>
  <c r="BA1160" i="1"/>
  <c r="BA1159" i="1"/>
  <c r="BA1158" i="1"/>
  <c r="BA1157" i="1"/>
  <c r="BA1156" i="1"/>
  <c r="BA1155" i="1"/>
  <c r="BA1154" i="1"/>
  <c r="BA1153" i="1"/>
  <c r="BA1152" i="1"/>
  <c r="BA1151" i="1"/>
  <c r="BA1150" i="1"/>
  <c r="BA1149" i="1"/>
  <c r="BA1148" i="1"/>
  <c r="BA1147" i="1"/>
  <c r="BA1146" i="1"/>
  <c r="BA1145" i="1"/>
  <c r="BA1144" i="1"/>
  <c r="BA1143" i="1"/>
  <c r="BA1142" i="1"/>
  <c r="BA1141" i="1"/>
  <c r="BA1140" i="1"/>
  <c r="BA1139" i="1"/>
  <c r="BA1138" i="1"/>
  <c r="BA1137" i="1"/>
  <c r="BA1136" i="1"/>
  <c r="BA1135" i="1"/>
  <c r="BA1134" i="1"/>
  <c r="BA1133" i="1"/>
  <c r="BA1132" i="1"/>
  <c r="BA1131" i="1"/>
  <c r="BA1130" i="1"/>
  <c r="BA1129" i="1"/>
  <c r="BA1128" i="1"/>
  <c r="BA1127" i="1"/>
  <c r="BA1126" i="1"/>
  <c r="BA1125" i="1"/>
  <c r="BA1124" i="1"/>
  <c r="BA1123" i="1"/>
  <c r="BA1122" i="1"/>
  <c r="BA1121" i="1"/>
  <c r="BA1120" i="1"/>
  <c r="BA1119" i="1"/>
  <c r="BA1118" i="1"/>
  <c r="BA1117" i="1"/>
  <c r="BA1116" i="1"/>
  <c r="BA1115" i="1"/>
  <c r="BA1114" i="1"/>
  <c r="BA1113" i="1"/>
  <c r="BA1112" i="1"/>
  <c r="BA1111" i="1"/>
  <c r="BA1110" i="1"/>
  <c r="BA1109" i="1"/>
  <c r="BA1108" i="1"/>
  <c r="BA1107" i="1"/>
  <c r="BA1106" i="1"/>
  <c r="BA1105" i="1"/>
  <c r="BA1104" i="1"/>
  <c r="BA1103" i="1"/>
  <c r="BA1102" i="1"/>
  <c r="BA1101" i="1"/>
  <c r="BA1100" i="1"/>
  <c r="BA1099" i="1"/>
  <c r="BA1098" i="1"/>
  <c r="BA1097" i="1"/>
  <c r="BA1096" i="1"/>
  <c r="BA1095" i="1"/>
  <c r="BA1094" i="1"/>
  <c r="BA1093" i="1"/>
  <c r="BA1092" i="1"/>
  <c r="BA1091" i="1"/>
  <c r="BA1090" i="1"/>
  <c r="BA1089" i="1"/>
  <c r="BA1088" i="1"/>
  <c r="BA1087" i="1"/>
  <c r="BA1086" i="1"/>
  <c r="BA1085" i="1"/>
  <c r="BA1084" i="1"/>
  <c r="BA1083" i="1"/>
  <c r="BA1082" i="1"/>
  <c r="BA1081" i="1"/>
  <c r="BA1080" i="1"/>
  <c r="BA1079" i="1"/>
  <c r="BA1078" i="1"/>
  <c r="BA1077" i="1"/>
  <c r="BA1076" i="1"/>
  <c r="BA1075" i="1"/>
  <c r="BA1074" i="1"/>
  <c r="BA1073" i="1"/>
  <c r="BA1072" i="1"/>
  <c r="BA1071" i="1"/>
  <c r="BA1070" i="1"/>
  <c r="BA1069" i="1"/>
  <c r="BA1068" i="1"/>
  <c r="BA1067" i="1"/>
  <c r="BA1066" i="1"/>
  <c r="BA1065" i="1"/>
  <c r="BA1064" i="1"/>
  <c r="BA1063" i="1"/>
  <c r="BA1062" i="1"/>
  <c r="BA1061" i="1"/>
  <c r="BA1060" i="1"/>
  <c r="BA1059" i="1"/>
  <c r="BA1058" i="1"/>
  <c r="BA1057" i="1"/>
  <c r="BA1056" i="1"/>
  <c r="BA1055" i="1"/>
  <c r="BA1054" i="1"/>
  <c r="BA1053" i="1"/>
  <c r="BA1052" i="1"/>
  <c r="BA1051" i="1"/>
  <c r="BA1050" i="1"/>
  <c r="BA1049" i="1"/>
  <c r="BA1048" i="1"/>
  <c r="BA1047" i="1"/>
  <c r="BA1046" i="1"/>
  <c r="BA1045" i="1"/>
  <c r="BA1044" i="1"/>
  <c r="BA1043" i="1"/>
  <c r="BA1042" i="1"/>
  <c r="BA1041" i="1"/>
  <c r="BA1040" i="1"/>
  <c r="BA1039" i="1"/>
  <c r="BA1038" i="1"/>
  <c r="BA1037" i="1"/>
  <c r="BA1036" i="1"/>
  <c r="BA1035" i="1"/>
  <c r="BA1034" i="1"/>
  <c r="BA1033" i="1"/>
  <c r="BA1032" i="1"/>
  <c r="BA1031" i="1"/>
  <c r="BA1030" i="1"/>
  <c r="BA1029" i="1"/>
  <c r="BA1028" i="1"/>
  <c r="BA1027" i="1"/>
  <c r="BA1026" i="1"/>
  <c r="BA1025" i="1"/>
  <c r="BA1024" i="1"/>
  <c r="BA1023" i="1"/>
  <c r="BA1022" i="1"/>
  <c r="BA1021" i="1"/>
  <c r="BA1020" i="1"/>
  <c r="BA1019" i="1"/>
  <c r="BA1018" i="1"/>
  <c r="BA1017" i="1"/>
  <c r="BA1016" i="1"/>
  <c r="BA1015" i="1"/>
  <c r="BA1014" i="1"/>
  <c r="BA1013" i="1"/>
  <c r="BA1012" i="1"/>
  <c r="BA1011" i="1"/>
  <c r="BA1010" i="1"/>
  <c r="BA1009" i="1"/>
  <c r="BA1008" i="1"/>
  <c r="BA1007" i="1"/>
  <c r="BA1006" i="1"/>
  <c r="BA1005" i="1"/>
  <c r="BA1004" i="1"/>
  <c r="BA1003" i="1"/>
  <c r="BA1002" i="1"/>
  <c r="BA1001" i="1"/>
  <c r="BA1000" i="1"/>
  <c r="BA999" i="1"/>
  <c r="BA998" i="1"/>
  <c r="BA997" i="1"/>
  <c r="BA996" i="1"/>
  <c r="BA995" i="1"/>
  <c r="BA994" i="1"/>
  <c r="BA993" i="1"/>
  <c r="BA992" i="1"/>
  <c r="BA991" i="1"/>
  <c r="BA990" i="1"/>
  <c r="BA989" i="1"/>
  <c r="BA988" i="1"/>
  <c r="BA987" i="1"/>
  <c r="BA986" i="1"/>
  <c r="BA985" i="1"/>
  <c r="BA984" i="1"/>
  <c r="BA983" i="1"/>
  <c r="BA982" i="1"/>
  <c r="BA981" i="1"/>
  <c r="BA980" i="1"/>
  <c r="BA979" i="1"/>
  <c r="BA978" i="1"/>
  <c r="BA977" i="1"/>
  <c r="BA976" i="1"/>
  <c r="BA975" i="1"/>
  <c r="BA974" i="1"/>
  <c r="BA973" i="1"/>
  <c r="BA972" i="1"/>
  <c r="BA971" i="1"/>
  <c r="BA970" i="1"/>
  <c r="BA969" i="1"/>
  <c r="BA968" i="1"/>
  <c r="BA967" i="1"/>
  <c r="BA966" i="1"/>
  <c r="BA965" i="1"/>
  <c r="BA964" i="1"/>
  <c r="BA963" i="1"/>
  <c r="BA962" i="1"/>
  <c r="BA961" i="1"/>
  <c r="BA960" i="1"/>
  <c r="BA959" i="1"/>
  <c r="BA958" i="1"/>
  <c r="BA957" i="1"/>
  <c r="BA956" i="1"/>
  <c r="BA955" i="1"/>
  <c r="BA954" i="1"/>
  <c r="BA953" i="1"/>
  <c r="BA952" i="1"/>
  <c r="BA951" i="1"/>
  <c r="BA950" i="1"/>
  <c r="BA949" i="1"/>
  <c r="BA948" i="1"/>
  <c r="BA947" i="1"/>
  <c r="BA946" i="1"/>
  <c r="BA945" i="1"/>
  <c r="BA944" i="1"/>
  <c r="BA943" i="1"/>
  <c r="BA942" i="1"/>
  <c r="BA941" i="1"/>
  <c r="BA940" i="1"/>
  <c r="BA939" i="1"/>
  <c r="BA938" i="1"/>
  <c r="BA937" i="1"/>
  <c r="BA936" i="1"/>
  <c r="BA935" i="1"/>
  <c r="BA934" i="1"/>
  <c r="BA933" i="1"/>
  <c r="BA932" i="1"/>
  <c r="BA931" i="1"/>
  <c r="BA930" i="1"/>
  <c r="BA929" i="1"/>
  <c r="BA928" i="1"/>
  <c r="BA927" i="1"/>
  <c r="BA926" i="1"/>
  <c r="BA925" i="1"/>
  <c r="BA924" i="1"/>
  <c r="BA923" i="1"/>
  <c r="BA922" i="1"/>
  <c r="BA921" i="1"/>
  <c r="BA920" i="1"/>
  <c r="BA919" i="1"/>
  <c r="BA918" i="1"/>
  <c r="BA917" i="1"/>
  <c r="BA916" i="1"/>
  <c r="BA915" i="1"/>
  <c r="BA914" i="1"/>
  <c r="BA913" i="1"/>
  <c r="BA912" i="1"/>
  <c r="BA911" i="1"/>
  <c r="BA910" i="1"/>
  <c r="BA909" i="1"/>
  <c r="BA908" i="1"/>
  <c r="BA907" i="1"/>
  <c r="BA906" i="1"/>
  <c r="BA905" i="1"/>
  <c r="BA904" i="1"/>
  <c r="BA903" i="1"/>
  <c r="BA902" i="1"/>
  <c r="BA901" i="1"/>
  <c r="BA900" i="1"/>
  <c r="BA899" i="1"/>
  <c r="BA898" i="1"/>
  <c r="BA897" i="1"/>
  <c r="BA896" i="1"/>
  <c r="BA895" i="1"/>
  <c r="BA894" i="1"/>
  <c r="BA893" i="1"/>
  <c r="BA892" i="1"/>
  <c r="BA891" i="1"/>
  <c r="BA890" i="1"/>
  <c r="BA889" i="1"/>
  <c r="BA888" i="1"/>
  <c r="BA887" i="1"/>
  <c r="BA886" i="1"/>
  <c r="BA885" i="1"/>
  <c r="BA884" i="1"/>
  <c r="BA883" i="1"/>
  <c r="BA882" i="1"/>
  <c r="BA881" i="1"/>
  <c r="BA880" i="1"/>
  <c r="BA879" i="1"/>
  <c r="BA878" i="1"/>
  <c r="BA877" i="1"/>
  <c r="BA876" i="1"/>
  <c r="BA875" i="1"/>
  <c r="BA874" i="1"/>
  <c r="BA873" i="1"/>
  <c r="BA872" i="1"/>
  <c r="BA871" i="1"/>
  <c r="BA870" i="1"/>
  <c r="BA869" i="1"/>
  <c r="BA868" i="1"/>
  <c r="BA867" i="1"/>
  <c r="BA866" i="1"/>
  <c r="BA865" i="1"/>
  <c r="BA864" i="1"/>
  <c r="BA863" i="1"/>
  <c r="BA862" i="1"/>
  <c r="BA861" i="1"/>
  <c r="BA860" i="1"/>
  <c r="BA859" i="1"/>
  <c r="BA858" i="1"/>
  <c r="BA857" i="1"/>
  <c r="BA856" i="1"/>
  <c r="BA855" i="1"/>
  <c r="BA854" i="1"/>
  <c r="BA853" i="1"/>
  <c r="BA852" i="1"/>
  <c r="BA851" i="1"/>
  <c r="BA850" i="1"/>
  <c r="BA849" i="1"/>
  <c r="BA848" i="1"/>
  <c r="BA847" i="1"/>
  <c r="BA846" i="1"/>
  <c r="BA845" i="1"/>
  <c r="BA844" i="1"/>
  <c r="BA843" i="1"/>
  <c r="BA842" i="1"/>
  <c r="BA841" i="1"/>
  <c r="BA840" i="1"/>
  <c r="BA839" i="1"/>
  <c r="BA838" i="1"/>
  <c r="BA837" i="1"/>
  <c r="BA836" i="1"/>
  <c r="BA835" i="1"/>
  <c r="BA834" i="1"/>
  <c r="BA833" i="1"/>
  <c r="BA832" i="1"/>
  <c r="BA831" i="1"/>
  <c r="BA830" i="1"/>
  <c r="BA829" i="1"/>
  <c r="BA828" i="1"/>
  <c r="BA827" i="1"/>
  <c r="BA826" i="1"/>
  <c r="BA825" i="1"/>
  <c r="BA824" i="1"/>
  <c r="BA823" i="1"/>
  <c r="BA822" i="1"/>
  <c r="BA821" i="1"/>
  <c r="BA820" i="1"/>
  <c r="BA819" i="1"/>
  <c r="BA818" i="1"/>
  <c r="BA817" i="1"/>
  <c r="BA816" i="1"/>
  <c r="BA815" i="1"/>
  <c r="BA814" i="1"/>
  <c r="BA813" i="1"/>
  <c r="BA812" i="1"/>
  <c r="BA811" i="1"/>
  <c r="BA810" i="1"/>
  <c r="BA809" i="1"/>
  <c r="BA808" i="1"/>
  <c r="BA807" i="1"/>
  <c r="BA806" i="1"/>
  <c r="BA805" i="1"/>
  <c r="BA804" i="1"/>
  <c r="BA803" i="1"/>
  <c r="BA802" i="1"/>
  <c r="BA801" i="1"/>
  <c r="BA800" i="1"/>
  <c r="BA799" i="1"/>
  <c r="BA798" i="1"/>
  <c r="BA797" i="1"/>
  <c r="BA796" i="1"/>
  <c r="BA795" i="1"/>
  <c r="BA794" i="1"/>
  <c r="BA793" i="1"/>
  <c r="BA792" i="1"/>
  <c r="BA791" i="1"/>
  <c r="BA790" i="1"/>
  <c r="BA789" i="1"/>
  <c r="BA788" i="1"/>
  <c r="BA787" i="1"/>
  <c r="BA786" i="1"/>
  <c r="BA785" i="1"/>
  <c r="BA784" i="1"/>
  <c r="BA783" i="1"/>
  <c r="BA782" i="1"/>
  <c r="BA781" i="1"/>
  <c r="BA780" i="1"/>
  <c r="BA779" i="1"/>
  <c r="BA778" i="1"/>
  <c r="BA777" i="1"/>
  <c r="BA776" i="1"/>
  <c r="BA775" i="1"/>
  <c r="BA774" i="1"/>
  <c r="BA773" i="1"/>
  <c r="BA772" i="1"/>
  <c r="BA771" i="1"/>
  <c r="BA770" i="1"/>
  <c r="BA769" i="1"/>
  <c r="BA768" i="1"/>
  <c r="BA767" i="1"/>
  <c r="BA766" i="1"/>
  <c r="BA765" i="1"/>
  <c r="BA764" i="1"/>
  <c r="BA763" i="1"/>
  <c r="BA762" i="1"/>
  <c r="BA761" i="1"/>
  <c r="BA760" i="1"/>
  <c r="BA759" i="1"/>
  <c r="BA758" i="1"/>
  <c r="BA757" i="1"/>
  <c r="BA756" i="1"/>
  <c r="BA755" i="1"/>
  <c r="BA754" i="1"/>
  <c r="BA753" i="1"/>
  <c r="BA752" i="1"/>
  <c r="BA751" i="1"/>
  <c r="BA750" i="1"/>
  <c r="BA749" i="1"/>
  <c r="BA748" i="1"/>
  <c r="BA747" i="1"/>
  <c r="BA746" i="1"/>
  <c r="BA745" i="1"/>
  <c r="BA744" i="1"/>
  <c r="BA743" i="1"/>
  <c r="BA742" i="1"/>
  <c r="BA741" i="1"/>
  <c r="BA740" i="1"/>
  <c r="BA739" i="1"/>
  <c r="BA738" i="1"/>
  <c r="BA737" i="1"/>
  <c r="BA736" i="1"/>
  <c r="BA735" i="1"/>
  <c r="BA734" i="1"/>
  <c r="BA733" i="1"/>
  <c r="BA732" i="1"/>
  <c r="BA731" i="1"/>
  <c r="BA730" i="1"/>
  <c r="BA729" i="1"/>
  <c r="BA728" i="1"/>
  <c r="BA727" i="1"/>
  <c r="BA726" i="1"/>
  <c r="BA725" i="1"/>
  <c r="BA724" i="1"/>
  <c r="BA723" i="1"/>
  <c r="BA722" i="1"/>
  <c r="BA721" i="1"/>
  <c r="BA720" i="1"/>
  <c r="BA719" i="1"/>
  <c r="BA718" i="1"/>
  <c r="BA717" i="1"/>
  <c r="BA716" i="1"/>
  <c r="BA715" i="1"/>
  <c r="BA714" i="1"/>
  <c r="BA713" i="1"/>
  <c r="BA712" i="1"/>
  <c r="BA711" i="1"/>
  <c r="BA710" i="1"/>
  <c r="BA709" i="1"/>
  <c r="BA708" i="1"/>
  <c r="BA707" i="1"/>
  <c r="BA706" i="1"/>
  <c r="BA705" i="1"/>
  <c r="BA704" i="1"/>
  <c r="BA703" i="1"/>
  <c r="BA702" i="1"/>
  <c r="BA701" i="1"/>
  <c r="BA700" i="1"/>
  <c r="BA699" i="1"/>
  <c r="BA698" i="1"/>
  <c r="BA697" i="1"/>
  <c r="BA696" i="1"/>
  <c r="BA695" i="1"/>
  <c r="BA694" i="1"/>
  <c r="BA693" i="1"/>
  <c r="BA692" i="1"/>
  <c r="BA691" i="1"/>
  <c r="BA690" i="1"/>
  <c r="BA689" i="1"/>
  <c r="BA688" i="1"/>
  <c r="BA687" i="1"/>
  <c r="BA686" i="1"/>
  <c r="BA685" i="1"/>
  <c r="BA684" i="1"/>
  <c r="BA683" i="1"/>
  <c r="BA682" i="1"/>
  <c r="BA681" i="1"/>
  <c r="BA680" i="1"/>
  <c r="BA679" i="1"/>
  <c r="BA678" i="1"/>
  <c r="BA677" i="1"/>
  <c r="BA676" i="1"/>
  <c r="BA675" i="1"/>
  <c r="BA674" i="1"/>
  <c r="BA673" i="1"/>
  <c r="BA672" i="1"/>
  <c r="BA671" i="1"/>
  <c r="BA670" i="1"/>
  <c r="BA669" i="1"/>
  <c r="BA668" i="1"/>
  <c r="BA667" i="1"/>
  <c r="BA666" i="1"/>
  <c r="BA665" i="1"/>
  <c r="BA664" i="1"/>
  <c r="BA663" i="1"/>
  <c r="BA662" i="1"/>
  <c r="BA661" i="1"/>
  <c r="BA660" i="1"/>
  <c r="BA659" i="1"/>
  <c r="BA658" i="1"/>
  <c r="BA657" i="1"/>
  <c r="BA656" i="1"/>
  <c r="BA655" i="1"/>
  <c r="BA654" i="1"/>
  <c r="BA653" i="1"/>
  <c r="BA652" i="1"/>
  <c r="BA651" i="1"/>
  <c r="BA650" i="1"/>
  <c r="BA649" i="1"/>
  <c r="BA648" i="1"/>
  <c r="BA647" i="1"/>
  <c r="BA646" i="1"/>
  <c r="BA645" i="1"/>
  <c r="BA644" i="1"/>
  <c r="BA643" i="1"/>
  <c r="BA642" i="1"/>
  <c r="BA641" i="1"/>
  <c r="BA640" i="1"/>
  <c r="BA639" i="1"/>
  <c r="BA638" i="1"/>
  <c r="BA637" i="1"/>
  <c r="BA636" i="1"/>
  <c r="BA635" i="1"/>
  <c r="BA634" i="1"/>
  <c r="BA633" i="1"/>
  <c r="BA632" i="1"/>
  <c r="BA631" i="1"/>
  <c r="BA630" i="1"/>
  <c r="BA629" i="1"/>
  <c r="BA628" i="1"/>
  <c r="BA627" i="1"/>
  <c r="BA626" i="1"/>
  <c r="BA625" i="1"/>
  <c r="BA624" i="1"/>
  <c r="BA623" i="1"/>
  <c r="BA622" i="1"/>
  <c r="BA621" i="1"/>
  <c r="BA620" i="1"/>
  <c r="BA619" i="1"/>
  <c r="BA618" i="1"/>
  <c r="BA617" i="1"/>
  <c r="BA616" i="1"/>
  <c r="BA615" i="1"/>
  <c r="BA614" i="1"/>
  <c r="BA613" i="1"/>
  <c r="BA612" i="1"/>
  <c r="BA611" i="1"/>
  <c r="BA610" i="1"/>
  <c r="BA609" i="1"/>
  <c r="BA608" i="1"/>
  <c r="BA607" i="1"/>
  <c r="BA606" i="1"/>
  <c r="BA605" i="1"/>
  <c r="BA604" i="1"/>
  <c r="BA603" i="1"/>
  <c r="BA602" i="1"/>
  <c r="BA601" i="1"/>
  <c r="BA600" i="1"/>
  <c r="BA599" i="1"/>
  <c r="BA598" i="1"/>
  <c r="BA597" i="1"/>
  <c r="BA596" i="1"/>
  <c r="BA595" i="1"/>
  <c r="BA594" i="1"/>
  <c r="BA593" i="1"/>
  <c r="BA592" i="1"/>
  <c r="BA591" i="1"/>
  <c r="BA590" i="1"/>
  <c r="BA589" i="1"/>
  <c r="BA588" i="1"/>
  <c r="BA587" i="1"/>
  <c r="BA586" i="1"/>
  <c r="BA585" i="1"/>
  <c r="BA584" i="1"/>
  <c r="BA583" i="1"/>
  <c r="BA582" i="1"/>
  <c r="BA581" i="1"/>
  <c r="BA580" i="1"/>
  <c r="BA579" i="1"/>
  <c r="BA578" i="1"/>
  <c r="BA577" i="1"/>
  <c r="BA576" i="1"/>
  <c r="BA575" i="1"/>
  <c r="BA574" i="1"/>
  <c r="BA573" i="1"/>
  <c r="BA572" i="1"/>
  <c r="BA571" i="1"/>
  <c r="BA570" i="1"/>
  <c r="BA569" i="1"/>
  <c r="BA568" i="1"/>
  <c r="BA567" i="1"/>
  <c r="BA566" i="1"/>
  <c r="BA565" i="1"/>
  <c r="BA564" i="1"/>
  <c r="BA563" i="1"/>
  <c r="BA562" i="1"/>
  <c r="BA561" i="1"/>
  <c r="BA560" i="1"/>
  <c r="BA559" i="1"/>
  <c r="BA558" i="1"/>
  <c r="BA557" i="1"/>
  <c r="BA556" i="1"/>
  <c r="BA555" i="1"/>
  <c r="BA554" i="1"/>
  <c r="BA553" i="1"/>
  <c r="BA552" i="1"/>
  <c r="BA551" i="1"/>
  <c r="BA550" i="1"/>
  <c r="BA549" i="1"/>
  <c r="BA548" i="1"/>
  <c r="BA547" i="1"/>
  <c r="BA546" i="1"/>
  <c r="BA545" i="1"/>
  <c r="BA544" i="1"/>
  <c r="BA543" i="1"/>
  <c r="BA542" i="1"/>
  <c r="BA541" i="1"/>
  <c r="BA540" i="1"/>
  <c r="BA539" i="1"/>
  <c r="BA538" i="1"/>
  <c r="BA537" i="1"/>
  <c r="BA536" i="1"/>
  <c r="BA535" i="1"/>
  <c r="BA534" i="1"/>
  <c r="BA533" i="1"/>
  <c r="BA532" i="1"/>
  <c r="BA531" i="1"/>
  <c r="BA530" i="1"/>
  <c r="BA529" i="1"/>
  <c r="BA528" i="1"/>
  <c r="BA527" i="1"/>
  <c r="BA526" i="1"/>
  <c r="BA525" i="1"/>
  <c r="BA524" i="1"/>
  <c r="BA523" i="1"/>
  <c r="BA522" i="1"/>
  <c r="BA521" i="1"/>
  <c r="BA520" i="1"/>
  <c r="BA519" i="1"/>
  <c r="BA518" i="1"/>
  <c r="BA517" i="1"/>
  <c r="BA516" i="1"/>
  <c r="BA515" i="1"/>
  <c r="BA514" i="1"/>
  <c r="BA513" i="1"/>
  <c r="BA512" i="1"/>
  <c r="BA511" i="1"/>
  <c r="BA510" i="1"/>
  <c r="BA509" i="1"/>
  <c r="BA508" i="1"/>
  <c r="BA507" i="1"/>
  <c r="BA506" i="1"/>
  <c r="BA505" i="1"/>
  <c r="BA504" i="1"/>
  <c r="BA503" i="1"/>
  <c r="BA502" i="1"/>
  <c r="BA501" i="1"/>
  <c r="BA500" i="1"/>
  <c r="BA499" i="1"/>
  <c r="BA498" i="1"/>
  <c r="BA497" i="1"/>
  <c r="BA496" i="1"/>
  <c r="BA495" i="1"/>
  <c r="BA494" i="1"/>
  <c r="BA493" i="1"/>
  <c r="BA492" i="1"/>
  <c r="BA491" i="1"/>
  <c r="BA490" i="1"/>
  <c r="BA489" i="1"/>
  <c r="BA488" i="1"/>
  <c r="BA487" i="1"/>
  <c r="BA486" i="1"/>
  <c r="BA485" i="1"/>
  <c r="BA484" i="1"/>
  <c r="BA483" i="1"/>
  <c r="BA482" i="1"/>
  <c r="BA481" i="1"/>
  <c r="BA480" i="1"/>
  <c r="BA479" i="1"/>
  <c r="BA478" i="1"/>
  <c r="BA477" i="1"/>
  <c r="BA476" i="1"/>
  <c r="BA475" i="1"/>
  <c r="BA474" i="1"/>
  <c r="BA473" i="1"/>
  <c r="BA472" i="1"/>
  <c r="BA471" i="1"/>
  <c r="BA470" i="1"/>
  <c r="BA469" i="1"/>
  <c r="BA468" i="1"/>
  <c r="BA467" i="1"/>
  <c r="BA466" i="1"/>
  <c r="BA465" i="1"/>
  <c r="BA464" i="1"/>
  <c r="BA463" i="1"/>
  <c r="BA462" i="1"/>
  <c r="BA461" i="1"/>
  <c r="BA460" i="1"/>
  <c r="BA459" i="1"/>
  <c r="BA458" i="1"/>
  <c r="BA457" i="1"/>
  <c r="BA456" i="1"/>
  <c r="BA455" i="1"/>
  <c r="BA454" i="1"/>
  <c r="BA453" i="1"/>
  <c r="BA452" i="1"/>
  <c r="BA451" i="1"/>
  <c r="BA450" i="1"/>
  <c r="BA449" i="1"/>
  <c r="BA448" i="1"/>
  <c r="BA447" i="1"/>
  <c r="BA446" i="1"/>
  <c r="BA445" i="1"/>
  <c r="BA444" i="1"/>
  <c r="BA443" i="1"/>
  <c r="BA442" i="1"/>
  <c r="BA441" i="1"/>
  <c r="BA440" i="1"/>
  <c r="BA439" i="1"/>
  <c r="BA438" i="1"/>
  <c r="BA437" i="1"/>
  <c r="BA436" i="1"/>
  <c r="BA435" i="1"/>
  <c r="BA434" i="1"/>
  <c r="BA433" i="1"/>
  <c r="BA432" i="1"/>
  <c r="BA431" i="1"/>
  <c r="BA430" i="1"/>
  <c r="BA429" i="1"/>
  <c r="BA428" i="1"/>
  <c r="BA427" i="1"/>
  <c r="BA426" i="1"/>
  <c r="BA425" i="1"/>
  <c r="BA424" i="1"/>
  <c r="BA423" i="1"/>
  <c r="BA422" i="1"/>
  <c r="BA421" i="1"/>
  <c r="BA420" i="1"/>
  <c r="BA419" i="1"/>
  <c r="BA418" i="1"/>
  <c r="BA417" i="1"/>
  <c r="BA416" i="1"/>
  <c r="BA415" i="1"/>
  <c r="BA414" i="1"/>
  <c r="BA413" i="1"/>
  <c r="BA412" i="1"/>
  <c r="BA411" i="1"/>
  <c r="BA410" i="1"/>
  <c r="BA409" i="1"/>
  <c r="BA408" i="1"/>
  <c r="BA407" i="1"/>
  <c r="BA406" i="1"/>
  <c r="BA405" i="1"/>
  <c r="BA404" i="1"/>
  <c r="BA403" i="1"/>
  <c r="BA402" i="1"/>
  <c r="BA401" i="1"/>
  <c r="BA400" i="1"/>
  <c r="BA399" i="1"/>
  <c r="BA398" i="1"/>
  <c r="BA397" i="1"/>
  <c r="BA396" i="1"/>
  <c r="BA395" i="1"/>
  <c r="BA394" i="1"/>
  <c r="BA393" i="1"/>
  <c r="BA392" i="1"/>
  <c r="BA391" i="1"/>
  <c r="BA390" i="1"/>
  <c r="BA389" i="1"/>
  <c r="BA388" i="1"/>
  <c r="BA387" i="1"/>
  <c r="BA386" i="1"/>
  <c r="BA385" i="1"/>
  <c r="BA384" i="1"/>
  <c r="BA383" i="1"/>
  <c r="BA382" i="1"/>
  <c r="BA381" i="1"/>
  <c r="BA380" i="1"/>
  <c r="BA379" i="1"/>
  <c r="BA378" i="1"/>
  <c r="BA377" i="1"/>
  <c r="BA376" i="1"/>
  <c r="BA375" i="1"/>
  <c r="BA374" i="1"/>
  <c r="BA373" i="1"/>
  <c r="BA372" i="1"/>
  <c r="BA371" i="1"/>
  <c r="BA370" i="1"/>
  <c r="BA369" i="1"/>
  <c r="BA368" i="1"/>
  <c r="BA367" i="1"/>
  <c r="BA366" i="1"/>
  <c r="BA365" i="1"/>
  <c r="BA364" i="1"/>
  <c r="BA363" i="1"/>
  <c r="BA362" i="1"/>
  <c r="BA361" i="1"/>
  <c r="BA360" i="1"/>
  <c r="BA359" i="1"/>
  <c r="BA358" i="1"/>
  <c r="BA357" i="1"/>
  <c r="BA356" i="1"/>
  <c r="BA355" i="1"/>
  <c r="BA354" i="1"/>
  <c r="BA353" i="1"/>
  <c r="BA352" i="1"/>
  <c r="BA351" i="1"/>
  <c r="BA350" i="1"/>
  <c r="BA349" i="1"/>
  <c r="BA348" i="1"/>
  <c r="BA347" i="1"/>
  <c r="BA346" i="1"/>
  <c r="BA345" i="1"/>
  <c r="BA344" i="1"/>
  <c r="BA343" i="1"/>
  <c r="BA342" i="1"/>
  <c r="BA341" i="1"/>
  <c r="BA340" i="1"/>
  <c r="BA339" i="1"/>
  <c r="BA338" i="1"/>
  <c r="BA337" i="1"/>
  <c r="BA336" i="1"/>
  <c r="BA335" i="1"/>
  <c r="BA334" i="1"/>
  <c r="BA333" i="1"/>
  <c r="BA332" i="1"/>
  <c r="BA331" i="1"/>
  <c r="BA330" i="1"/>
  <c r="BA329" i="1"/>
  <c r="BA328" i="1"/>
  <c r="BA327" i="1"/>
  <c r="BA326" i="1"/>
  <c r="BA325" i="1"/>
  <c r="BA324" i="1"/>
  <c r="BA323" i="1"/>
  <c r="BA322" i="1"/>
  <c r="BA321" i="1"/>
  <c r="BA320" i="1"/>
  <c r="BA319" i="1"/>
  <c r="BA318" i="1"/>
  <c r="BA317" i="1"/>
  <c r="BA316" i="1"/>
  <c r="BA315" i="1"/>
  <c r="BA314" i="1"/>
  <c r="BA313" i="1"/>
  <c r="BA312" i="1"/>
  <c r="BA311" i="1"/>
  <c r="BA310" i="1"/>
  <c r="BA309" i="1"/>
  <c r="BA308" i="1"/>
  <c r="BA307" i="1"/>
  <c r="BA306" i="1"/>
  <c r="BA305" i="1"/>
  <c r="BA304" i="1"/>
  <c r="BA303" i="1"/>
  <c r="BA302" i="1"/>
  <c r="BA301" i="1"/>
  <c r="BA300" i="1"/>
  <c r="BA299" i="1"/>
  <c r="BA298" i="1"/>
  <c r="BA297" i="1"/>
  <c r="BA296" i="1"/>
  <c r="BA295" i="1"/>
  <c r="BA294" i="1"/>
  <c r="BA293" i="1"/>
  <c r="BA292" i="1"/>
  <c r="BA291" i="1"/>
  <c r="BA290" i="1"/>
  <c r="BA289" i="1"/>
  <c r="BA288" i="1"/>
  <c r="BA287" i="1"/>
  <c r="BA286" i="1"/>
  <c r="BA285" i="1"/>
  <c r="BA284" i="1"/>
  <c r="BA283" i="1"/>
  <c r="BA282" i="1"/>
  <c r="BA281" i="1"/>
  <c r="BA280" i="1"/>
  <c r="BA279" i="1"/>
  <c r="BA278" i="1"/>
  <c r="BA277" i="1"/>
  <c r="BA276" i="1"/>
  <c r="BA275" i="1"/>
  <c r="BA274" i="1"/>
  <c r="BA273" i="1"/>
  <c r="BA272" i="1"/>
  <c r="BA271" i="1"/>
  <c r="BA270" i="1"/>
  <c r="BA269" i="1"/>
  <c r="BA268" i="1"/>
  <c r="BA267" i="1"/>
  <c r="BA266" i="1"/>
  <c r="BA265" i="1"/>
  <c r="BA264" i="1"/>
  <c r="BA263" i="1"/>
  <c r="BA262" i="1"/>
  <c r="BA261" i="1"/>
  <c r="BA260" i="1"/>
  <c r="BA259" i="1"/>
  <c r="BA258" i="1"/>
  <c r="BA257" i="1"/>
  <c r="BA256" i="1"/>
  <c r="BA255" i="1"/>
  <c r="BA254" i="1"/>
  <c r="BA253" i="1"/>
  <c r="BA252" i="1"/>
  <c r="BA251" i="1"/>
  <c r="BA250" i="1"/>
  <c r="BA249" i="1"/>
  <c r="BA248" i="1"/>
  <c r="BA247" i="1"/>
  <c r="BA246" i="1"/>
  <c r="BA245" i="1"/>
  <c r="BA244" i="1"/>
  <c r="BA243" i="1"/>
  <c r="BA242" i="1"/>
  <c r="BA241" i="1"/>
  <c r="BA240" i="1"/>
  <c r="BA239" i="1"/>
  <c r="BA238" i="1"/>
  <c r="BA237" i="1"/>
  <c r="BA236" i="1"/>
  <c r="BA235" i="1"/>
  <c r="BA234" i="1"/>
  <c r="BA233" i="1"/>
  <c r="BA232" i="1"/>
  <c r="BA231" i="1"/>
  <c r="BA230" i="1"/>
  <c r="BA229" i="1"/>
  <c r="BA228" i="1"/>
  <c r="BA227" i="1"/>
  <c r="BA226" i="1"/>
  <c r="BA225" i="1"/>
  <c r="BA224" i="1"/>
  <c r="BA223" i="1"/>
  <c r="BA222" i="1"/>
  <c r="BA221" i="1"/>
  <c r="BA220" i="1"/>
  <c r="BA219" i="1"/>
  <c r="BA218" i="1"/>
  <c r="BA217" i="1"/>
  <c r="BA216" i="1"/>
  <c r="BA215" i="1"/>
  <c r="BA214" i="1"/>
  <c r="BA213" i="1"/>
  <c r="BA212" i="1"/>
  <c r="BA211" i="1"/>
  <c r="BA210" i="1"/>
  <c r="BA209" i="1"/>
  <c r="BA208" i="1"/>
  <c r="BA207" i="1"/>
  <c r="BA206" i="1"/>
  <c r="BA205" i="1"/>
  <c r="BA204" i="1"/>
  <c r="BA203" i="1"/>
  <c r="BA202" i="1"/>
  <c r="BA201" i="1"/>
  <c r="BA200" i="1"/>
  <c r="BA199" i="1"/>
  <c r="BA198" i="1"/>
  <c r="BA197" i="1"/>
  <c r="BA196" i="1"/>
  <c r="BA195" i="1"/>
  <c r="BA194" i="1"/>
  <c r="BA193" i="1"/>
  <c r="BA192" i="1"/>
  <c r="BA191" i="1"/>
  <c r="BA190" i="1"/>
  <c r="BA189" i="1"/>
  <c r="BA188" i="1"/>
  <c r="BA187" i="1"/>
  <c r="BA186" i="1"/>
  <c r="BA185" i="1"/>
  <c r="BA184" i="1"/>
  <c r="BA183" i="1"/>
  <c r="BA182" i="1"/>
  <c r="BA181" i="1"/>
  <c r="BA180" i="1"/>
  <c r="BA179" i="1"/>
  <c r="BA178" i="1"/>
  <c r="BA177" i="1"/>
  <c r="BA176" i="1"/>
  <c r="BA175" i="1"/>
  <c r="BA174" i="1"/>
  <c r="BA173" i="1"/>
  <c r="BA172" i="1"/>
  <c r="BA171" i="1"/>
  <c r="BA170" i="1"/>
  <c r="BA169" i="1"/>
  <c r="BA168" i="1"/>
  <c r="BA167" i="1"/>
  <c r="BA166" i="1"/>
  <c r="BA165" i="1"/>
  <c r="BA164" i="1"/>
  <c r="BA163" i="1"/>
  <c r="BA162" i="1"/>
  <c r="BA161" i="1"/>
  <c r="BA160" i="1"/>
  <c r="BA159" i="1"/>
  <c r="BA158" i="1"/>
  <c r="BA157" i="1"/>
  <c r="BA156" i="1"/>
  <c r="BA155" i="1"/>
  <c r="BA154" i="1"/>
  <c r="BA153" i="1"/>
  <c r="BA152" i="1"/>
  <c r="BA151" i="1"/>
  <c r="BA150" i="1"/>
  <c r="BA149" i="1"/>
  <c r="BA148" i="1"/>
  <c r="BA147" i="1"/>
  <c r="BA146" i="1"/>
  <c r="BA145" i="1"/>
  <c r="BA144" i="1"/>
  <c r="BA143" i="1"/>
  <c r="BA142" i="1"/>
  <c r="BA141" i="1"/>
  <c r="BA140" i="1"/>
  <c r="BA139" i="1"/>
  <c r="BA138" i="1"/>
  <c r="BA137" i="1"/>
  <c r="BA136" i="1"/>
  <c r="BA135" i="1"/>
  <c r="BA134" i="1"/>
  <c r="BA133" i="1"/>
  <c r="BA132" i="1"/>
  <c r="BA131" i="1"/>
  <c r="BA130" i="1"/>
  <c r="BA129" i="1"/>
  <c r="BA128" i="1"/>
  <c r="BA127" i="1"/>
  <c r="BA126" i="1"/>
  <c r="BA125" i="1"/>
  <c r="BA124" i="1"/>
  <c r="BA123" i="1"/>
  <c r="BA122" i="1"/>
  <c r="BA121" i="1"/>
  <c r="BA120" i="1"/>
  <c r="BA119" i="1"/>
  <c r="BA118" i="1"/>
  <c r="BA117" i="1"/>
  <c r="BA116" i="1"/>
  <c r="BA115" i="1"/>
  <c r="BA114" i="1"/>
  <c r="BA113" i="1"/>
  <c r="BA112" i="1"/>
  <c r="BA111" i="1"/>
  <c r="BA110" i="1"/>
  <c r="BA109" i="1"/>
  <c r="BA108" i="1"/>
  <c r="BA107" i="1"/>
  <c r="BA106" i="1"/>
  <c r="BA105" i="1"/>
  <c r="BA104" i="1"/>
  <c r="BA103" i="1"/>
  <c r="BA102" i="1"/>
  <c r="BA101" i="1"/>
  <c r="BA100" i="1"/>
  <c r="BA99" i="1"/>
  <c r="BA98" i="1"/>
  <c r="BA97" i="1"/>
  <c r="BA96" i="1"/>
  <c r="BA95" i="1"/>
  <c r="BA94" i="1"/>
  <c r="BA93" i="1"/>
  <c r="BA92" i="1"/>
  <c r="BA91" i="1"/>
  <c r="BA90" i="1"/>
  <c r="BA89" i="1"/>
  <c r="BA88" i="1"/>
  <c r="BA87" i="1"/>
  <c r="BA86" i="1"/>
  <c r="BA85" i="1"/>
  <c r="BA84" i="1"/>
  <c r="BA83" i="1"/>
  <c r="BA82" i="1"/>
  <c r="BA81" i="1"/>
  <c r="BA80" i="1"/>
  <c r="BA79" i="1"/>
  <c r="BA78" i="1"/>
  <c r="BA77" i="1"/>
  <c r="BA76" i="1"/>
  <c r="BA75" i="1"/>
  <c r="BA74" i="1"/>
  <c r="BA73" i="1"/>
  <c r="BA72" i="1"/>
  <c r="BA71" i="1"/>
  <c r="BA70" i="1"/>
  <c r="BA69" i="1"/>
  <c r="BA68" i="1"/>
  <c r="BA67" i="1"/>
  <c r="BA66" i="1"/>
  <c r="BA65" i="1"/>
  <c r="BA64" i="1"/>
  <c r="BA63" i="1"/>
  <c r="BA62" i="1"/>
  <c r="BA61" i="1"/>
  <c r="BA60" i="1"/>
  <c r="BA59" i="1"/>
  <c r="BA58" i="1"/>
  <c r="BA57" i="1"/>
  <c r="BA56" i="1"/>
  <c r="BA55" i="1"/>
  <c r="BA54" i="1"/>
  <c r="BA53" i="1"/>
  <c r="BA52" i="1"/>
  <c r="BA51" i="1"/>
  <c r="BA50" i="1"/>
  <c r="BA49" i="1"/>
  <c r="BA48" i="1"/>
  <c r="BA47" i="1"/>
  <c r="BA46" i="1"/>
  <c r="BA45" i="1"/>
  <c r="BA44" i="1"/>
  <c r="BA43" i="1"/>
  <c r="BA42" i="1"/>
  <c r="BA41" i="1"/>
  <c r="BA40" i="1"/>
  <c r="BA39" i="1"/>
  <c r="BA38" i="1"/>
  <c r="BA37" i="1"/>
  <c r="BA36" i="1"/>
  <c r="BA35" i="1"/>
  <c r="BA34" i="1"/>
  <c r="BA33" i="1"/>
  <c r="BA32" i="1"/>
  <c r="BA31" i="1"/>
  <c r="BA30" i="1"/>
  <c r="BA29" i="1"/>
  <c r="BA28" i="1"/>
  <c r="BA27" i="1"/>
  <c r="BA26" i="1"/>
  <c r="BA25" i="1"/>
  <c r="BA24" i="1"/>
  <c r="BA23" i="1"/>
  <c r="BA22" i="1"/>
  <c r="BA21" i="1"/>
  <c r="BA20" i="1"/>
  <c r="BA19" i="1"/>
  <c r="BA18" i="1"/>
  <c r="BA17" i="1"/>
  <c r="BA16" i="1"/>
  <c r="BA15" i="1"/>
  <c r="BA14" i="1"/>
  <c r="BA13" i="1"/>
  <c r="BA12" i="1"/>
  <c r="BA11" i="1"/>
  <c r="BA10" i="1"/>
  <c r="BA9" i="1"/>
  <c r="BA8" i="1"/>
  <c r="BA7" i="1"/>
  <c r="BA6" i="1"/>
  <c r="BA5" i="1"/>
  <c r="BA4" i="1"/>
  <c r="BA3" i="1"/>
  <c r="AZ10964" i="1"/>
  <c r="AZ10963" i="1"/>
  <c r="AZ10962" i="1"/>
  <c r="AZ10961" i="1"/>
  <c r="AZ10960" i="1"/>
  <c r="AZ10959" i="1"/>
  <c r="AZ10958" i="1"/>
  <c r="AZ10957" i="1"/>
  <c r="AZ10956" i="1"/>
  <c r="AZ10955" i="1"/>
  <c r="AZ10954" i="1"/>
  <c r="AZ10953" i="1"/>
  <c r="AZ10952" i="1"/>
  <c r="AZ10951" i="1"/>
  <c r="AZ10950" i="1"/>
  <c r="AZ10949" i="1"/>
  <c r="AZ10948" i="1"/>
  <c r="AZ10947" i="1"/>
  <c r="AZ10946" i="1"/>
  <c r="AZ10945" i="1"/>
  <c r="AZ10944" i="1"/>
  <c r="AZ10943" i="1"/>
  <c r="AZ10942" i="1"/>
  <c r="AZ10941" i="1"/>
  <c r="AZ10940" i="1"/>
  <c r="AZ10939" i="1"/>
  <c r="AZ10938" i="1"/>
  <c r="AZ10937" i="1"/>
  <c r="AZ10936" i="1"/>
  <c r="AZ10935" i="1"/>
  <c r="AZ10934" i="1"/>
  <c r="AZ10933" i="1"/>
  <c r="AZ10932" i="1"/>
  <c r="AZ10931" i="1"/>
  <c r="AZ10930" i="1"/>
  <c r="AZ10929" i="1"/>
  <c r="AZ10928" i="1"/>
  <c r="AZ10927" i="1"/>
  <c r="AZ10926" i="1"/>
  <c r="AZ10925" i="1"/>
  <c r="AZ10924" i="1"/>
  <c r="AZ10923" i="1"/>
  <c r="AZ10922" i="1"/>
  <c r="AZ10921" i="1"/>
  <c r="AZ10920" i="1"/>
  <c r="AZ10919" i="1"/>
  <c r="AZ10918" i="1"/>
  <c r="AZ10917" i="1"/>
  <c r="AZ10916" i="1"/>
  <c r="AZ10915" i="1"/>
  <c r="AZ10914" i="1"/>
  <c r="AZ10913" i="1"/>
  <c r="AZ10912" i="1"/>
  <c r="AZ10911" i="1"/>
  <c r="AZ10910" i="1"/>
  <c r="AZ10909" i="1"/>
  <c r="AZ10908" i="1"/>
  <c r="AZ10907" i="1"/>
  <c r="AZ10906" i="1"/>
  <c r="AZ10905" i="1"/>
  <c r="AZ10904" i="1"/>
  <c r="AZ10903" i="1"/>
  <c r="AZ10902" i="1"/>
  <c r="AZ10901" i="1"/>
  <c r="AZ10900" i="1"/>
  <c r="AZ10899" i="1"/>
  <c r="AZ10898" i="1"/>
  <c r="AZ10897" i="1"/>
  <c r="AZ10896" i="1"/>
  <c r="AZ10895" i="1"/>
  <c r="AZ10894" i="1"/>
  <c r="AZ10893" i="1"/>
  <c r="AZ10892" i="1"/>
  <c r="AZ10891" i="1"/>
  <c r="AZ10890" i="1"/>
  <c r="AZ10889" i="1"/>
  <c r="AZ10888" i="1"/>
  <c r="AZ10887" i="1"/>
  <c r="AZ10886" i="1"/>
  <c r="AZ10885" i="1"/>
  <c r="AZ10884" i="1"/>
  <c r="AZ10883" i="1"/>
  <c r="AZ10882" i="1"/>
  <c r="AZ10881" i="1"/>
  <c r="AZ10880" i="1"/>
  <c r="AZ10879" i="1"/>
  <c r="AZ10878" i="1"/>
  <c r="AZ10877" i="1"/>
  <c r="AZ10876" i="1"/>
  <c r="AZ10875" i="1"/>
  <c r="AZ10874" i="1"/>
  <c r="AZ10873" i="1"/>
  <c r="AZ10872" i="1"/>
  <c r="AZ10871" i="1"/>
  <c r="AZ10870" i="1"/>
  <c r="AZ10869" i="1"/>
  <c r="AZ10868" i="1"/>
  <c r="AZ10867" i="1"/>
  <c r="AZ10866" i="1"/>
  <c r="AZ10865" i="1"/>
  <c r="AZ10864" i="1"/>
  <c r="AZ10863" i="1"/>
  <c r="AZ10862" i="1"/>
  <c r="AZ10861" i="1"/>
  <c r="AZ10860" i="1"/>
  <c r="AZ10859" i="1"/>
  <c r="AZ10858" i="1"/>
  <c r="AZ10857" i="1"/>
  <c r="AZ10856" i="1"/>
  <c r="AZ10855" i="1"/>
  <c r="AZ10854" i="1"/>
  <c r="AZ10853" i="1"/>
  <c r="AZ10852" i="1"/>
  <c r="AZ10851" i="1"/>
  <c r="AZ10850" i="1"/>
  <c r="AZ10849" i="1"/>
  <c r="AZ10848" i="1"/>
  <c r="AZ10847" i="1"/>
  <c r="AZ10846" i="1"/>
  <c r="AZ10845" i="1"/>
  <c r="AZ10844" i="1"/>
  <c r="AZ10843" i="1"/>
  <c r="AZ10842" i="1"/>
  <c r="AZ10841" i="1"/>
  <c r="AZ10840" i="1"/>
  <c r="AZ10839" i="1"/>
  <c r="AZ10838" i="1"/>
  <c r="AZ10837" i="1"/>
  <c r="AZ10836" i="1"/>
  <c r="AZ10835" i="1"/>
  <c r="AZ10834" i="1"/>
  <c r="AZ10833" i="1"/>
  <c r="AZ10832" i="1"/>
  <c r="AZ10831" i="1"/>
  <c r="AZ10830" i="1"/>
  <c r="AZ10829" i="1"/>
  <c r="AZ10828" i="1"/>
  <c r="AZ10827" i="1"/>
  <c r="AZ10826" i="1"/>
  <c r="AZ10825" i="1"/>
  <c r="AZ10824" i="1"/>
  <c r="AZ10823" i="1"/>
  <c r="AZ10822" i="1"/>
  <c r="AZ10821" i="1"/>
  <c r="AZ10820" i="1"/>
  <c r="AZ10819" i="1"/>
  <c r="AZ10818" i="1"/>
  <c r="AZ10817" i="1"/>
  <c r="AZ10816" i="1"/>
  <c r="AZ10815" i="1"/>
  <c r="AZ10814" i="1"/>
  <c r="AZ10813" i="1"/>
  <c r="AZ10812" i="1"/>
  <c r="AZ10811" i="1"/>
  <c r="AZ10810" i="1"/>
  <c r="AZ10809" i="1"/>
  <c r="AZ10808" i="1"/>
  <c r="AZ10807" i="1"/>
  <c r="AZ10806" i="1"/>
  <c r="AZ10805" i="1"/>
  <c r="AZ10804" i="1"/>
  <c r="AZ10803" i="1"/>
  <c r="AZ10802" i="1"/>
  <c r="AZ10801" i="1"/>
  <c r="AZ10800" i="1"/>
  <c r="AZ10799" i="1"/>
  <c r="AZ10798" i="1"/>
  <c r="AZ10797" i="1"/>
  <c r="AZ10796" i="1"/>
  <c r="AZ10795" i="1"/>
  <c r="AZ10794" i="1"/>
  <c r="AZ10793" i="1"/>
  <c r="AZ10792" i="1"/>
  <c r="AZ10791" i="1"/>
  <c r="AZ10790" i="1"/>
  <c r="AZ10789" i="1"/>
  <c r="AZ10788" i="1"/>
  <c r="AZ10787" i="1"/>
  <c r="AZ10786" i="1"/>
  <c r="AZ10785" i="1"/>
  <c r="AZ10784" i="1"/>
  <c r="AZ10783" i="1"/>
  <c r="AZ10782" i="1"/>
  <c r="AZ10781" i="1"/>
  <c r="AZ10780" i="1"/>
  <c r="AZ10779" i="1"/>
  <c r="AZ10778" i="1"/>
  <c r="AZ10777" i="1"/>
  <c r="AZ10776" i="1"/>
  <c r="AZ10775" i="1"/>
  <c r="AZ10774" i="1"/>
  <c r="AZ10773" i="1"/>
  <c r="AZ10772" i="1"/>
  <c r="AZ10771" i="1"/>
  <c r="AZ10770" i="1"/>
  <c r="AZ10769" i="1"/>
  <c r="AZ10768" i="1"/>
  <c r="AZ10767" i="1"/>
  <c r="AZ10766" i="1"/>
  <c r="AZ10765" i="1"/>
  <c r="AZ10764" i="1"/>
  <c r="AZ10763" i="1"/>
  <c r="AZ10762" i="1"/>
  <c r="AZ10761" i="1"/>
  <c r="AZ10760" i="1"/>
  <c r="AZ10759" i="1"/>
  <c r="AZ10758" i="1"/>
  <c r="AZ10757" i="1"/>
  <c r="AZ10756" i="1"/>
  <c r="AZ10755" i="1"/>
  <c r="AZ10754" i="1"/>
  <c r="AZ10753" i="1"/>
  <c r="AZ10752" i="1"/>
  <c r="AZ10751" i="1"/>
  <c r="AZ10750" i="1"/>
  <c r="AZ10749" i="1"/>
  <c r="AZ10748" i="1"/>
  <c r="AZ10747" i="1"/>
  <c r="AZ10746" i="1"/>
  <c r="AZ10745" i="1"/>
  <c r="AZ10744" i="1"/>
  <c r="AZ10743" i="1"/>
  <c r="AZ10742" i="1"/>
  <c r="AZ10741" i="1"/>
  <c r="AZ10740" i="1"/>
  <c r="AZ10739" i="1"/>
  <c r="AZ10738" i="1"/>
  <c r="AZ10737" i="1"/>
  <c r="AZ10736" i="1"/>
  <c r="AZ10735" i="1"/>
  <c r="AZ10734" i="1"/>
  <c r="AZ10733" i="1"/>
  <c r="AZ10732" i="1"/>
  <c r="AZ10731" i="1"/>
  <c r="AZ10730" i="1"/>
  <c r="AZ10729" i="1"/>
  <c r="AZ10728" i="1"/>
  <c r="AZ10727" i="1"/>
  <c r="AZ10726" i="1"/>
  <c r="AZ10725" i="1"/>
  <c r="AZ10724" i="1"/>
  <c r="AZ10723" i="1"/>
  <c r="AZ10722" i="1"/>
  <c r="AZ10721" i="1"/>
  <c r="AZ10720" i="1"/>
  <c r="AZ10719" i="1"/>
  <c r="AZ10718" i="1"/>
  <c r="AZ10717" i="1"/>
  <c r="AZ10716" i="1"/>
  <c r="AZ10715" i="1"/>
  <c r="AZ10714" i="1"/>
  <c r="AZ10713" i="1"/>
  <c r="AZ10712" i="1"/>
  <c r="AZ10711" i="1"/>
  <c r="AZ10710" i="1"/>
  <c r="AZ10709" i="1"/>
  <c r="AZ10708" i="1"/>
  <c r="AZ10707" i="1"/>
  <c r="AZ10706" i="1"/>
  <c r="AZ10705" i="1"/>
  <c r="AZ10704" i="1"/>
  <c r="AZ10703" i="1"/>
  <c r="AZ10702" i="1"/>
  <c r="AZ10701" i="1"/>
  <c r="AZ10700" i="1"/>
  <c r="AZ10699" i="1"/>
  <c r="AZ10698" i="1"/>
  <c r="AZ10697" i="1"/>
  <c r="AZ10696" i="1"/>
  <c r="AZ10695" i="1"/>
  <c r="AZ10694" i="1"/>
  <c r="AZ10693" i="1"/>
  <c r="AZ10692" i="1"/>
  <c r="AZ10691" i="1"/>
  <c r="AZ10690" i="1"/>
  <c r="AZ10689" i="1"/>
  <c r="AZ10688" i="1"/>
  <c r="AZ10687" i="1"/>
  <c r="AZ10686" i="1"/>
  <c r="AZ10685" i="1"/>
  <c r="AZ10684" i="1"/>
  <c r="AZ10683" i="1"/>
  <c r="AZ10682" i="1"/>
  <c r="AZ10681" i="1"/>
  <c r="AZ10680" i="1"/>
  <c r="AZ10679" i="1"/>
  <c r="AZ10678" i="1"/>
  <c r="AZ10677" i="1"/>
  <c r="AZ10676" i="1"/>
  <c r="AZ10675" i="1"/>
  <c r="AZ10674" i="1"/>
  <c r="AZ10673" i="1"/>
  <c r="AZ10672" i="1"/>
  <c r="AZ10671" i="1"/>
  <c r="AZ10670" i="1"/>
  <c r="AZ10669" i="1"/>
  <c r="AZ10668" i="1"/>
  <c r="AZ10667" i="1"/>
  <c r="AZ10666" i="1"/>
  <c r="AZ10665" i="1"/>
  <c r="AZ10664" i="1"/>
  <c r="AZ10663" i="1"/>
  <c r="AZ10662" i="1"/>
  <c r="AZ10661" i="1"/>
  <c r="AZ10660" i="1"/>
  <c r="AZ10659" i="1"/>
  <c r="AZ10658" i="1"/>
  <c r="AZ10657" i="1"/>
  <c r="AZ10656" i="1"/>
  <c r="AZ10655" i="1"/>
  <c r="AZ10654" i="1"/>
  <c r="AZ10653" i="1"/>
  <c r="AZ10652" i="1"/>
  <c r="AZ10651" i="1"/>
  <c r="AZ10650" i="1"/>
  <c r="AZ10649" i="1"/>
  <c r="AZ10648" i="1"/>
  <c r="AZ10647" i="1"/>
  <c r="AZ10646" i="1"/>
  <c r="AZ10645" i="1"/>
  <c r="AZ10644" i="1"/>
  <c r="AZ10643" i="1"/>
  <c r="AZ10642" i="1"/>
  <c r="AZ10641" i="1"/>
  <c r="AZ10640" i="1"/>
  <c r="AZ10639" i="1"/>
  <c r="AZ10638" i="1"/>
  <c r="AZ10637" i="1"/>
  <c r="AZ10636" i="1"/>
  <c r="AZ10635" i="1"/>
  <c r="AZ10634" i="1"/>
  <c r="AZ10633" i="1"/>
  <c r="AZ10632" i="1"/>
  <c r="AZ10631" i="1"/>
  <c r="AZ10630" i="1"/>
  <c r="AZ10629" i="1"/>
  <c r="AZ10628" i="1"/>
  <c r="AZ10627" i="1"/>
  <c r="AZ10626" i="1"/>
  <c r="AZ10625" i="1"/>
  <c r="AZ10624" i="1"/>
  <c r="AZ10623" i="1"/>
  <c r="AZ10622" i="1"/>
  <c r="AZ10621" i="1"/>
  <c r="AZ10620" i="1"/>
  <c r="AZ10619" i="1"/>
  <c r="AZ10618" i="1"/>
  <c r="AZ10617" i="1"/>
  <c r="AZ10616" i="1"/>
  <c r="AZ10615" i="1"/>
  <c r="AZ10614" i="1"/>
  <c r="AZ10613" i="1"/>
  <c r="AZ10612" i="1"/>
  <c r="AZ10611" i="1"/>
  <c r="AZ10610" i="1"/>
  <c r="AZ10609" i="1"/>
  <c r="AZ10608" i="1"/>
  <c r="AZ10607" i="1"/>
  <c r="AZ10606" i="1"/>
  <c r="AZ10605" i="1"/>
  <c r="AZ10604" i="1"/>
  <c r="AZ10603" i="1"/>
  <c r="AZ10602" i="1"/>
  <c r="AZ10601" i="1"/>
  <c r="AZ10600" i="1"/>
  <c r="AZ10599" i="1"/>
  <c r="AZ10598" i="1"/>
  <c r="AZ10597" i="1"/>
  <c r="AZ10596" i="1"/>
  <c r="AZ10595" i="1"/>
  <c r="AZ10594" i="1"/>
  <c r="AZ10593" i="1"/>
  <c r="AZ10592" i="1"/>
  <c r="AZ10591" i="1"/>
  <c r="AZ10590" i="1"/>
  <c r="AZ10589" i="1"/>
  <c r="AZ10588" i="1"/>
  <c r="AZ10587" i="1"/>
  <c r="AZ10586" i="1"/>
  <c r="AZ10585" i="1"/>
  <c r="AZ10584" i="1"/>
  <c r="AZ10583" i="1"/>
  <c r="AZ10582" i="1"/>
  <c r="AZ10581" i="1"/>
  <c r="AZ10580" i="1"/>
  <c r="AZ10579" i="1"/>
  <c r="AZ10578" i="1"/>
  <c r="AZ10577" i="1"/>
  <c r="AZ10576" i="1"/>
  <c r="AZ10575" i="1"/>
  <c r="AZ10574" i="1"/>
  <c r="AZ10573" i="1"/>
  <c r="AZ10572" i="1"/>
  <c r="AZ10571" i="1"/>
  <c r="AZ10570" i="1"/>
  <c r="AZ10569" i="1"/>
  <c r="AZ10568" i="1"/>
  <c r="AZ10567" i="1"/>
  <c r="AZ10566" i="1"/>
  <c r="AZ10565" i="1"/>
  <c r="AZ10564" i="1"/>
  <c r="AZ10563" i="1"/>
  <c r="AZ10562" i="1"/>
  <c r="AZ10561" i="1"/>
  <c r="AZ10560" i="1"/>
  <c r="AZ10559" i="1"/>
  <c r="AZ10558" i="1"/>
  <c r="AZ10557" i="1"/>
  <c r="AZ10556" i="1"/>
  <c r="AZ10555" i="1"/>
  <c r="AZ10554" i="1"/>
  <c r="AZ10553" i="1"/>
  <c r="AZ10552" i="1"/>
  <c r="AZ10551" i="1"/>
  <c r="AZ10550" i="1"/>
  <c r="AZ10549" i="1"/>
  <c r="AZ10548" i="1"/>
  <c r="AZ10547" i="1"/>
  <c r="AZ10546" i="1"/>
  <c r="AZ10545" i="1"/>
  <c r="AZ10544" i="1"/>
  <c r="AZ10543" i="1"/>
  <c r="AZ10542" i="1"/>
  <c r="AZ10541" i="1"/>
  <c r="AZ10540" i="1"/>
  <c r="AZ10539" i="1"/>
  <c r="AZ10538" i="1"/>
  <c r="AZ10537" i="1"/>
  <c r="AZ10536" i="1"/>
  <c r="AZ10535" i="1"/>
  <c r="AZ10534" i="1"/>
  <c r="AZ10533" i="1"/>
  <c r="AZ10532" i="1"/>
  <c r="AZ10531" i="1"/>
  <c r="AZ10530" i="1"/>
  <c r="AZ10529" i="1"/>
  <c r="AZ10528" i="1"/>
  <c r="AZ10527" i="1"/>
  <c r="AZ10526" i="1"/>
  <c r="AZ10525" i="1"/>
  <c r="AZ10524" i="1"/>
  <c r="AZ10523" i="1"/>
  <c r="AZ10522" i="1"/>
  <c r="AZ10521" i="1"/>
  <c r="AZ10520" i="1"/>
  <c r="AZ10519" i="1"/>
  <c r="AZ10518" i="1"/>
  <c r="AZ10517" i="1"/>
  <c r="AZ10516" i="1"/>
  <c r="AZ10515" i="1"/>
  <c r="AZ10514" i="1"/>
  <c r="AZ10513" i="1"/>
  <c r="AZ10512" i="1"/>
  <c r="AZ10511" i="1"/>
  <c r="AZ10510" i="1"/>
  <c r="AZ10509" i="1"/>
  <c r="AZ10508" i="1"/>
  <c r="AZ10507" i="1"/>
  <c r="AZ10506" i="1"/>
  <c r="AZ10505" i="1"/>
  <c r="AZ10504" i="1"/>
  <c r="AZ10503" i="1"/>
  <c r="AZ10502" i="1"/>
  <c r="AZ10501" i="1"/>
  <c r="AZ10500" i="1"/>
  <c r="AZ10499" i="1"/>
  <c r="AZ10498" i="1"/>
  <c r="AZ10497" i="1"/>
  <c r="AZ10496" i="1"/>
  <c r="AZ10495" i="1"/>
  <c r="AZ10494" i="1"/>
  <c r="AZ10493" i="1"/>
  <c r="AZ10492" i="1"/>
  <c r="AZ10491" i="1"/>
  <c r="AZ10490" i="1"/>
  <c r="AZ10489" i="1"/>
  <c r="AZ10488" i="1"/>
  <c r="AZ10487" i="1"/>
  <c r="AZ10486" i="1"/>
  <c r="AZ10485" i="1"/>
  <c r="AZ10484" i="1"/>
  <c r="AZ10483" i="1"/>
  <c r="AZ10482" i="1"/>
  <c r="AZ10481" i="1"/>
  <c r="AZ10480" i="1"/>
  <c r="AZ10479" i="1"/>
  <c r="AZ10478" i="1"/>
  <c r="AZ10477" i="1"/>
  <c r="AZ10476" i="1"/>
  <c r="AZ10475" i="1"/>
  <c r="AZ10474" i="1"/>
  <c r="AZ10473" i="1"/>
  <c r="AZ10472" i="1"/>
  <c r="AZ10471" i="1"/>
  <c r="AZ10470" i="1"/>
  <c r="AZ10469" i="1"/>
  <c r="AZ10468" i="1"/>
  <c r="AZ10467" i="1"/>
  <c r="AZ10466" i="1"/>
  <c r="AZ10465" i="1"/>
  <c r="AZ10464" i="1"/>
  <c r="AZ10463" i="1"/>
  <c r="AZ10462" i="1"/>
  <c r="AZ10461" i="1"/>
  <c r="AZ10460" i="1"/>
  <c r="AZ10459" i="1"/>
  <c r="AZ10458" i="1"/>
  <c r="AZ10457" i="1"/>
  <c r="AZ10456" i="1"/>
  <c r="AZ10455" i="1"/>
  <c r="AZ10454" i="1"/>
  <c r="AZ10453" i="1"/>
  <c r="AZ10452" i="1"/>
  <c r="AZ10451" i="1"/>
  <c r="AZ10450" i="1"/>
  <c r="AZ10449" i="1"/>
  <c r="AZ10448" i="1"/>
  <c r="AZ10447" i="1"/>
  <c r="AZ10446" i="1"/>
  <c r="AZ10445" i="1"/>
  <c r="AZ10444" i="1"/>
  <c r="AZ10443" i="1"/>
  <c r="AZ10442" i="1"/>
  <c r="AZ10441" i="1"/>
  <c r="AZ10440" i="1"/>
  <c r="AZ10439" i="1"/>
  <c r="AZ10438" i="1"/>
  <c r="AZ10437" i="1"/>
  <c r="AZ10436" i="1"/>
  <c r="AZ10435" i="1"/>
  <c r="AZ10434" i="1"/>
  <c r="AZ10433" i="1"/>
  <c r="AZ10432" i="1"/>
  <c r="AZ10431" i="1"/>
  <c r="AZ10430" i="1"/>
  <c r="AZ10429" i="1"/>
  <c r="AZ10428" i="1"/>
  <c r="AZ10427" i="1"/>
  <c r="AZ10426" i="1"/>
  <c r="AZ10425" i="1"/>
  <c r="AZ10424" i="1"/>
  <c r="AZ10423" i="1"/>
  <c r="AZ10422" i="1"/>
  <c r="AZ10421" i="1"/>
  <c r="AZ10420" i="1"/>
  <c r="AZ10419" i="1"/>
  <c r="AZ10418" i="1"/>
  <c r="AZ10417" i="1"/>
  <c r="AZ10416" i="1"/>
  <c r="AZ10415" i="1"/>
  <c r="AZ10414" i="1"/>
  <c r="AZ10413" i="1"/>
  <c r="AZ10412" i="1"/>
  <c r="AZ10411" i="1"/>
  <c r="AZ10410" i="1"/>
  <c r="AZ10409" i="1"/>
  <c r="AZ10408" i="1"/>
  <c r="AZ10407" i="1"/>
  <c r="AZ10406" i="1"/>
  <c r="AZ10405" i="1"/>
  <c r="AZ10404" i="1"/>
  <c r="AZ10403" i="1"/>
  <c r="AZ10402" i="1"/>
  <c r="AZ10401" i="1"/>
  <c r="AZ10400" i="1"/>
  <c r="AZ10399" i="1"/>
  <c r="AZ10398" i="1"/>
  <c r="AZ10397" i="1"/>
  <c r="AZ10396" i="1"/>
  <c r="AZ10395" i="1"/>
  <c r="AZ10394" i="1"/>
  <c r="AZ10393" i="1"/>
  <c r="AZ10392" i="1"/>
  <c r="AZ10391" i="1"/>
  <c r="AZ10390" i="1"/>
  <c r="AZ10389" i="1"/>
  <c r="AZ10388" i="1"/>
  <c r="AZ10387" i="1"/>
  <c r="AZ10386" i="1"/>
  <c r="AZ10385" i="1"/>
  <c r="AZ10384" i="1"/>
  <c r="AZ10383" i="1"/>
  <c r="AZ10382" i="1"/>
  <c r="AZ10381" i="1"/>
  <c r="AZ10380" i="1"/>
  <c r="AZ10379" i="1"/>
  <c r="AZ10378" i="1"/>
  <c r="AZ10377" i="1"/>
  <c r="AZ10376" i="1"/>
  <c r="AZ10375" i="1"/>
  <c r="AZ10374" i="1"/>
  <c r="AZ10373" i="1"/>
  <c r="AZ10372" i="1"/>
  <c r="AZ10371" i="1"/>
  <c r="AZ10370" i="1"/>
  <c r="AZ10369" i="1"/>
  <c r="AZ10368" i="1"/>
  <c r="AZ10367" i="1"/>
  <c r="AZ10366" i="1"/>
  <c r="AZ10365" i="1"/>
  <c r="AZ10364" i="1"/>
  <c r="AZ10363" i="1"/>
  <c r="AZ10362" i="1"/>
  <c r="AZ10361" i="1"/>
  <c r="AZ10360" i="1"/>
  <c r="AZ10359" i="1"/>
  <c r="AZ10358" i="1"/>
  <c r="AZ10357" i="1"/>
  <c r="AZ10356" i="1"/>
  <c r="AZ10355" i="1"/>
  <c r="AZ10354" i="1"/>
  <c r="AZ10353" i="1"/>
  <c r="AZ10352" i="1"/>
  <c r="AZ10351" i="1"/>
  <c r="AZ10350" i="1"/>
  <c r="AZ10349" i="1"/>
  <c r="AZ10348" i="1"/>
  <c r="AZ10347" i="1"/>
  <c r="AZ10346" i="1"/>
  <c r="AZ10345" i="1"/>
  <c r="AZ10344" i="1"/>
  <c r="AZ10343" i="1"/>
  <c r="AZ10342" i="1"/>
  <c r="AZ10341" i="1"/>
  <c r="AZ10340" i="1"/>
  <c r="AZ10339" i="1"/>
  <c r="AZ10338" i="1"/>
  <c r="AZ10337" i="1"/>
  <c r="AZ10336" i="1"/>
  <c r="AZ10335" i="1"/>
  <c r="AZ10334" i="1"/>
  <c r="AZ10333" i="1"/>
  <c r="AZ10332" i="1"/>
  <c r="AZ10331" i="1"/>
  <c r="AZ10330" i="1"/>
  <c r="AZ10329" i="1"/>
  <c r="AZ10328" i="1"/>
  <c r="AZ10327" i="1"/>
  <c r="AZ10326" i="1"/>
  <c r="AZ10325" i="1"/>
  <c r="AZ10324" i="1"/>
  <c r="AZ10323" i="1"/>
  <c r="AZ10322" i="1"/>
  <c r="AZ10321" i="1"/>
  <c r="AZ10320" i="1"/>
  <c r="AZ10319" i="1"/>
  <c r="AZ10318" i="1"/>
  <c r="AZ10317" i="1"/>
  <c r="AZ10316" i="1"/>
  <c r="AZ10315" i="1"/>
  <c r="AZ10314" i="1"/>
  <c r="AZ10313" i="1"/>
  <c r="AZ10312" i="1"/>
  <c r="AZ10311" i="1"/>
  <c r="AZ10310" i="1"/>
  <c r="AZ10309" i="1"/>
  <c r="AZ10308" i="1"/>
  <c r="AZ10307" i="1"/>
  <c r="AZ10306" i="1"/>
  <c r="AZ10305" i="1"/>
  <c r="AZ10304" i="1"/>
  <c r="AZ10303" i="1"/>
  <c r="AZ10302" i="1"/>
  <c r="AZ10301" i="1"/>
  <c r="AZ10300" i="1"/>
  <c r="AZ10299" i="1"/>
  <c r="AZ10298" i="1"/>
  <c r="AZ10297" i="1"/>
  <c r="AZ10296" i="1"/>
  <c r="AZ10295" i="1"/>
  <c r="AZ10294" i="1"/>
  <c r="AZ10293" i="1"/>
  <c r="AZ10292" i="1"/>
  <c r="AZ10291" i="1"/>
  <c r="AZ10290" i="1"/>
  <c r="AZ10289" i="1"/>
  <c r="AZ10288" i="1"/>
  <c r="AZ10287" i="1"/>
  <c r="AZ10286" i="1"/>
  <c r="AZ10285" i="1"/>
  <c r="AZ10284" i="1"/>
  <c r="AZ10283" i="1"/>
  <c r="AZ10282" i="1"/>
  <c r="AZ10281" i="1"/>
  <c r="AZ10280" i="1"/>
  <c r="AZ10279" i="1"/>
  <c r="AZ10278" i="1"/>
  <c r="AZ10277" i="1"/>
  <c r="AZ10276" i="1"/>
  <c r="AZ10275" i="1"/>
  <c r="AZ10274" i="1"/>
  <c r="AZ10273" i="1"/>
  <c r="AZ10272" i="1"/>
  <c r="AZ10271" i="1"/>
  <c r="AZ10270" i="1"/>
  <c r="AZ10269" i="1"/>
  <c r="AZ10268" i="1"/>
  <c r="AZ10267" i="1"/>
  <c r="AZ10266" i="1"/>
  <c r="AZ10265" i="1"/>
  <c r="AZ10264" i="1"/>
  <c r="AZ10263" i="1"/>
  <c r="AZ10262" i="1"/>
  <c r="AZ10261" i="1"/>
  <c r="AZ10260" i="1"/>
  <c r="AZ10259" i="1"/>
  <c r="AZ10258" i="1"/>
  <c r="AZ10257" i="1"/>
  <c r="AZ10256" i="1"/>
  <c r="AZ10255" i="1"/>
  <c r="AZ10254" i="1"/>
  <c r="AZ10253" i="1"/>
  <c r="AZ10252" i="1"/>
  <c r="AZ10251" i="1"/>
  <c r="AZ10250" i="1"/>
  <c r="AZ10249" i="1"/>
  <c r="AZ10248" i="1"/>
  <c r="AZ10247" i="1"/>
  <c r="AZ10246" i="1"/>
  <c r="AZ10245" i="1"/>
  <c r="AZ10244" i="1"/>
  <c r="AZ10243" i="1"/>
  <c r="AZ10242" i="1"/>
  <c r="AZ10241" i="1"/>
  <c r="AZ10240" i="1"/>
  <c r="AZ10239" i="1"/>
  <c r="AZ10238" i="1"/>
  <c r="AZ10237" i="1"/>
  <c r="AZ10236" i="1"/>
  <c r="AZ10235" i="1"/>
  <c r="AZ10234" i="1"/>
  <c r="AZ10233" i="1"/>
  <c r="AZ10232" i="1"/>
  <c r="AZ10231" i="1"/>
  <c r="AZ10230" i="1"/>
  <c r="AZ10229" i="1"/>
  <c r="AZ10228" i="1"/>
  <c r="AZ10227" i="1"/>
  <c r="AZ10226" i="1"/>
  <c r="AZ10225" i="1"/>
  <c r="AZ10224" i="1"/>
  <c r="AZ10223" i="1"/>
  <c r="AZ10222" i="1"/>
  <c r="AZ10221" i="1"/>
  <c r="AZ10220" i="1"/>
  <c r="AZ10219" i="1"/>
  <c r="AZ10218" i="1"/>
  <c r="AZ10217" i="1"/>
  <c r="AZ10216" i="1"/>
  <c r="AZ10215" i="1"/>
  <c r="AZ10214" i="1"/>
  <c r="AZ10213" i="1"/>
  <c r="AZ10212" i="1"/>
  <c r="AZ10211" i="1"/>
  <c r="AZ10210" i="1"/>
  <c r="AZ10209" i="1"/>
  <c r="AZ10208" i="1"/>
  <c r="AZ10207" i="1"/>
  <c r="AZ10206" i="1"/>
  <c r="AZ10205" i="1"/>
  <c r="AZ10204" i="1"/>
  <c r="AZ10203" i="1"/>
  <c r="AZ10202" i="1"/>
  <c r="AZ10201" i="1"/>
  <c r="AZ10200" i="1"/>
  <c r="AZ10199" i="1"/>
  <c r="AZ10198" i="1"/>
  <c r="AZ10197" i="1"/>
  <c r="AZ10196" i="1"/>
  <c r="AZ10195" i="1"/>
  <c r="AZ10194" i="1"/>
  <c r="AZ10193" i="1"/>
  <c r="AZ10192" i="1"/>
  <c r="AZ10191" i="1"/>
  <c r="AZ10190" i="1"/>
  <c r="AZ10189" i="1"/>
  <c r="AZ10188" i="1"/>
  <c r="AZ10187" i="1"/>
  <c r="AZ10186" i="1"/>
  <c r="AZ10185" i="1"/>
  <c r="AZ10184" i="1"/>
  <c r="AZ10183" i="1"/>
  <c r="AZ10182" i="1"/>
  <c r="AZ10181" i="1"/>
  <c r="AZ10180" i="1"/>
  <c r="AZ10179" i="1"/>
  <c r="AZ10178" i="1"/>
  <c r="AZ10177" i="1"/>
  <c r="AZ10176" i="1"/>
  <c r="AZ10175" i="1"/>
  <c r="AZ10174" i="1"/>
  <c r="AZ10173" i="1"/>
  <c r="AZ10172" i="1"/>
  <c r="AZ10171" i="1"/>
  <c r="AZ10170" i="1"/>
  <c r="AZ10169" i="1"/>
  <c r="AZ10168" i="1"/>
  <c r="AZ10167" i="1"/>
  <c r="AZ10166" i="1"/>
  <c r="AZ10165" i="1"/>
  <c r="AZ10164" i="1"/>
  <c r="AZ10163" i="1"/>
  <c r="AZ10162" i="1"/>
  <c r="AZ10161" i="1"/>
  <c r="AZ10160" i="1"/>
  <c r="AZ10159" i="1"/>
  <c r="AZ10158" i="1"/>
  <c r="AZ10157" i="1"/>
  <c r="AZ10156" i="1"/>
  <c r="AZ10155" i="1"/>
  <c r="AZ10154" i="1"/>
  <c r="AZ10153" i="1"/>
  <c r="AZ10152" i="1"/>
  <c r="AZ10151" i="1"/>
  <c r="AZ10150" i="1"/>
  <c r="AZ10149" i="1"/>
  <c r="AZ10148" i="1"/>
  <c r="AZ10147" i="1"/>
  <c r="AZ10146" i="1"/>
  <c r="AZ10145" i="1"/>
  <c r="AZ10144" i="1"/>
  <c r="AZ10143" i="1"/>
  <c r="AZ10142" i="1"/>
  <c r="AZ10141" i="1"/>
  <c r="AZ10140" i="1"/>
  <c r="AZ10139" i="1"/>
  <c r="AZ10138" i="1"/>
  <c r="AZ10137" i="1"/>
  <c r="AZ10136" i="1"/>
  <c r="AZ10135" i="1"/>
  <c r="AZ10134" i="1"/>
  <c r="AZ10133" i="1"/>
  <c r="AZ10132" i="1"/>
  <c r="AZ10131" i="1"/>
  <c r="AZ10130" i="1"/>
  <c r="AZ10129" i="1"/>
  <c r="AZ10128" i="1"/>
  <c r="AZ10127" i="1"/>
  <c r="AZ10126" i="1"/>
  <c r="AZ10125" i="1"/>
  <c r="AZ10124" i="1"/>
  <c r="AZ10123" i="1"/>
  <c r="AZ10122" i="1"/>
  <c r="AZ10121" i="1"/>
  <c r="AZ10120" i="1"/>
  <c r="AZ10119" i="1"/>
  <c r="AZ10118" i="1"/>
  <c r="AZ10117" i="1"/>
  <c r="AZ10116" i="1"/>
  <c r="AZ10115" i="1"/>
  <c r="AZ10114" i="1"/>
  <c r="AZ10113" i="1"/>
  <c r="AZ10112" i="1"/>
  <c r="AZ10111" i="1"/>
  <c r="AZ10110" i="1"/>
  <c r="AZ10109" i="1"/>
  <c r="AZ10108" i="1"/>
  <c r="AZ10107" i="1"/>
  <c r="AZ10106" i="1"/>
  <c r="AZ10105" i="1"/>
  <c r="AZ10104" i="1"/>
  <c r="AZ10103" i="1"/>
  <c r="AZ10102" i="1"/>
  <c r="AZ10101" i="1"/>
  <c r="AZ10100" i="1"/>
  <c r="AZ10099" i="1"/>
  <c r="AZ10098" i="1"/>
  <c r="AZ10097" i="1"/>
  <c r="AZ10096" i="1"/>
  <c r="AZ10095" i="1"/>
  <c r="AZ10094" i="1"/>
  <c r="AZ10093" i="1"/>
  <c r="AZ10092" i="1"/>
  <c r="AZ10091" i="1"/>
  <c r="AZ10090" i="1"/>
  <c r="AZ10089" i="1"/>
  <c r="AZ10088" i="1"/>
  <c r="AZ10087" i="1"/>
  <c r="AZ10086" i="1"/>
  <c r="AZ10085" i="1"/>
  <c r="AZ10084" i="1"/>
  <c r="AZ10083" i="1"/>
  <c r="AZ10082" i="1"/>
  <c r="AZ10081" i="1"/>
  <c r="AZ10080" i="1"/>
  <c r="AZ10079" i="1"/>
  <c r="AZ10078" i="1"/>
  <c r="AZ10077" i="1"/>
  <c r="AZ10076" i="1"/>
  <c r="AZ10075" i="1"/>
  <c r="AZ10074" i="1"/>
  <c r="AZ10073" i="1"/>
  <c r="AZ10072" i="1"/>
  <c r="AZ10071" i="1"/>
  <c r="AZ10070" i="1"/>
  <c r="AZ10069" i="1"/>
  <c r="AZ10068" i="1"/>
  <c r="AZ10067" i="1"/>
  <c r="AZ10066" i="1"/>
  <c r="AZ10065" i="1"/>
  <c r="AZ10064" i="1"/>
  <c r="AZ10063" i="1"/>
  <c r="AZ10062" i="1"/>
  <c r="AZ10061" i="1"/>
  <c r="AZ10060" i="1"/>
  <c r="AZ10059" i="1"/>
  <c r="AZ10058" i="1"/>
  <c r="AZ10057" i="1"/>
  <c r="AZ10056" i="1"/>
  <c r="AZ10055" i="1"/>
  <c r="AZ10054" i="1"/>
  <c r="AZ10053" i="1"/>
  <c r="AZ10052" i="1"/>
  <c r="AZ10051" i="1"/>
  <c r="AZ10050" i="1"/>
  <c r="AZ10049" i="1"/>
  <c r="AZ10048" i="1"/>
  <c r="AZ10047" i="1"/>
  <c r="AZ10046" i="1"/>
  <c r="AZ10045" i="1"/>
  <c r="AZ10044" i="1"/>
  <c r="AZ10043" i="1"/>
  <c r="AZ10042" i="1"/>
  <c r="AZ10041" i="1"/>
  <c r="AZ10040" i="1"/>
  <c r="AZ10039" i="1"/>
  <c r="AZ10038" i="1"/>
  <c r="AZ10037" i="1"/>
  <c r="AZ10036" i="1"/>
  <c r="AZ10035" i="1"/>
  <c r="AZ10034" i="1"/>
  <c r="AZ10033" i="1"/>
  <c r="AZ10032" i="1"/>
  <c r="AZ10031" i="1"/>
  <c r="AZ10030" i="1"/>
  <c r="AZ10029" i="1"/>
  <c r="AZ10028" i="1"/>
  <c r="AZ10027" i="1"/>
  <c r="AZ10026" i="1"/>
  <c r="AZ10025" i="1"/>
  <c r="AZ10024" i="1"/>
  <c r="AZ10023" i="1"/>
  <c r="AZ10022" i="1"/>
  <c r="AZ10021" i="1"/>
  <c r="AZ10020" i="1"/>
  <c r="AZ10019" i="1"/>
  <c r="AZ10018" i="1"/>
  <c r="AZ10017" i="1"/>
  <c r="AZ10016" i="1"/>
  <c r="AZ10015" i="1"/>
  <c r="AZ10014" i="1"/>
  <c r="AZ10013" i="1"/>
  <c r="AZ10012" i="1"/>
  <c r="AZ10011" i="1"/>
  <c r="AZ10010" i="1"/>
  <c r="AZ10009" i="1"/>
  <c r="AZ10008" i="1"/>
  <c r="AZ10007" i="1"/>
  <c r="AZ10006" i="1"/>
  <c r="AZ10005" i="1"/>
  <c r="AZ10004" i="1"/>
  <c r="AZ10003" i="1"/>
  <c r="AZ10002" i="1"/>
  <c r="AZ10001" i="1"/>
  <c r="AZ10000" i="1"/>
  <c r="AZ9999" i="1"/>
  <c r="AZ9998" i="1"/>
  <c r="AZ9997" i="1"/>
  <c r="AZ9996" i="1"/>
  <c r="AZ9995" i="1"/>
  <c r="AZ9994" i="1"/>
  <c r="AZ9993" i="1"/>
  <c r="AZ9992" i="1"/>
  <c r="AZ9991" i="1"/>
  <c r="AZ9990" i="1"/>
  <c r="AZ9989" i="1"/>
  <c r="AZ9988" i="1"/>
  <c r="AZ9987" i="1"/>
  <c r="AZ9986" i="1"/>
  <c r="AZ9985" i="1"/>
  <c r="AZ9984" i="1"/>
  <c r="AZ9983" i="1"/>
  <c r="AZ9982" i="1"/>
  <c r="AZ9981" i="1"/>
  <c r="AZ9980" i="1"/>
  <c r="AZ9979" i="1"/>
  <c r="AZ9978" i="1"/>
  <c r="AZ9977" i="1"/>
  <c r="AZ9976" i="1"/>
  <c r="AZ9975" i="1"/>
  <c r="AZ9974" i="1"/>
  <c r="AZ9973" i="1"/>
  <c r="AZ9972" i="1"/>
  <c r="AZ9971" i="1"/>
  <c r="AZ9970" i="1"/>
  <c r="AZ9969" i="1"/>
  <c r="AZ9968" i="1"/>
  <c r="AZ9967" i="1"/>
  <c r="AZ9966" i="1"/>
  <c r="AZ9965" i="1"/>
  <c r="AZ9964" i="1"/>
  <c r="AZ9963" i="1"/>
  <c r="AZ9962" i="1"/>
  <c r="AZ9961" i="1"/>
  <c r="AZ9960" i="1"/>
  <c r="AZ9959" i="1"/>
  <c r="AZ9958" i="1"/>
  <c r="AZ9957" i="1"/>
  <c r="AZ9956" i="1"/>
  <c r="AZ9955" i="1"/>
  <c r="AZ9954" i="1"/>
  <c r="AZ9953" i="1"/>
  <c r="AZ9952" i="1"/>
  <c r="AZ9951" i="1"/>
  <c r="AZ9950" i="1"/>
  <c r="AZ9949" i="1"/>
  <c r="AZ9948" i="1"/>
  <c r="AZ9947" i="1"/>
  <c r="AZ9946" i="1"/>
  <c r="AZ9945" i="1"/>
  <c r="AZ9944" i="1"/>
  <c r="AZ9943" i="1"/>
  <c r="AZ9942" i="1"/>
  <c r="AZ9941" i="1"/>
  <c r="AZ9940" i="1"/>
  <c r="AZ9939" i="1"/>
  <c r="AZ9938" i="1"/>
  <c r="AZ9937" i="1"/>
  <c r="AZ9936" i="1"/>
  <c r="AZ9935" i="1"/>
  <c r="AZ9934" i="1"/>
  <c r="AZ9933" i="1"/>
  <c r="AZ9932" i="1"/>
  <c r="AZ9931" i="1"/>
  <c r="AZ9930" i="1"/>
  <c r="AZ9929" i="1"/>
  <c r="AZ9928" i="1"/>
  <c r="AZ9927" i="1"/>
  <c r="AZ9926" i="1"/>
  <c r="AZ9925" i="1"/>
  <c r="AZ9924" i="1"/>
  <c r="AZ9923" i="1"/>
  <c r="AZ9922" i="1"/>
  <c r="AZ9921" i="1"/>
  <c r="AZ9920" i="1"/>
  <c r="AZ9919" i="1"/>
  <c r="AZ9918" i="1"/>
  <c r="AZ9917" i="1"/>
  <c r="AZ9916" i="1"/>
  <c r="AZ9915" i="1"/>
  <c r="AZ9914" i="1"/>
  <c r="AZ9913" i="1"/>
  <c r="AZ9912" i="1"/>
  <c r="AZ9911" i="1"/>
  <c r="AZ9910" i="1"/>
  <c r="AZ9909" i="1"/>
  <c r="AZ9908" i="1"/>
  <c r="AZ9907" i="1"/>
  <c r="AZ9906" i="1"/>
  <c r="AZ9905" i="1"/>
  <c r="AZ9904" i="1"/>
  <c r="AZ9903" i="1"/>
  <c r="AZ9902" i="1"/>
  <c r="AZ9901" i="1"/>
  <c r="AZ9900" i="1"/>
  <c r="AZ9899" i="1"/>
  <c r="AZ9898" i="1"/>
  <c r="AZ9897" i="1"/>
  <c r="AZ9896" i="1"/>
  <c r="AZ9895" i="1"/>
  <c r="AZ9894" i="1"/>
  <c r="AZ9893" i="1"/>
  <c r="AZ9892" i="1"/>
  <c r="AZ9891" i="1"/>
  <c r="AZ9890" i="1"/>
  <c r="AZ9889" i="1"/>
  <c r="AZ9888" i="1"/>
  <c r="AZ9887" i="1"/>
  <c r="AZ9886" i="1"/>
  <c r="AZ9885" i="1"/>
  <c r="AZ9884" i="1"/>
  <c r="AZ9883" i="1"/>
  <c r="AZ9882" i="1"/>
  <c r="AZ9881" i="1"/>
  <c r="AZ9880" i="1"/>
  <c r="AZ9879" i="1"/>
  <c r="AZ9878" i="1"/>
  <c r="AZ9877" i="1"/>
  <c r="AZ9876" i="1"/>
  <c r="AZ9875" i="1"/>
  <c r="AZ9874" i="1"/>
  <c r="AZ9873" i="1"/>
  <c r="AZ9872" i="1"/>
  <c r="AZ9871" i="1"/>
  <c r="AZ9870" i="1"/>
  <c r="AZ9869" i="1"/>
  <c r="AZ9868" i="1"/>
  <c r="AZ9867" i="1"/>
  <c r="AZ9866" i="1"/>
  <c r="AZ9865" i="1"/>
  <c r="AZ9864" i="1"/>
  <c r="AZ9863" i="1"/>
  <c r="AZ9862" i="1"/>
  <c r="AZ9861" i="1"/>
  <c r="AZ9860" i="1"/>
  <c r="AZ9859" i="1"/>
  <c r="AZ9858" i="1"/>
  <c r="AZ9857" i="1"/>
  <c r="AZ9856" i="1"/>
  <c r="AZ9855" i="1"/>
  <c r="AZ9854" i="1"/>
  <c r="AZ9853" i="1"/>
  <c r="AZ9852" i="1"/>
  <c r="AZ9851" i="1"/>
  <c r="AZ9850" i="1"/>
  <c r="AZ9849" i="1"/>
  <c r="AZ9848" i="1"/>
  <c r="AZ9847" i="1"/>
  <c r="AZ9846" i="1"/>
  <c r="AZ9845" i="1"/>
  <c r="AZ9844" i="1"/>
  <c r="AZ9843" i="1"/>
  <c r="AZ9842" i="1"/>
  <c r="AZ9841" i="1"/>
  <c r="AZ9840" i="1"/>
  <c r="AZ9839" i="1"/>
  <c r="AZ9838" i="1"/>
  <c r="AZ9837" i="1"/>
  <c r="AZ9836" i="1"/>
  <c r="AZ9835" i="1"/>
  <c r="AZ9834" i="1"/>
  <c r="AZ9833" i="1"/>
  <c r="AZ9832" i="1"/>
  <c r="AZ9831" i="1"/>
  <c r="AZ9830" i="1"/>
  <c r="AZ9829" i="1"/>
  <c r="AZ9828" i="1"/>
  <c r="AZ9827" i="1"/>
  <c r="AZ9826" i="1"/>
  <c r="AZ9825" i="1"/>
  <c r="AZ9824" i="1"/>
  <c r="AZ9823" i="1"/>
  <c r="AZ9822" i="1"/>
  <c r="AZ9821" i="1"/>
  <c r="AZ9820" i="1"/>
  <c r="AZ9819" i="1"/>
  <c r="AZ9818" i="1"/>
  <c r="AZ9817" i="1"/>
  <c r="AZ9816" i="1"/>
  <c r="AZ9815" i="1"/>
  <c r="AZ9814" i="1"/>
  <c r="AZ9813" i="1"/>
  <c r="AZ9812" i="1"/>
  <c r="AZ9811" i="1"/>
  <c r="AZ9810" i="1"/>
  <c r="AZ9809" i="1"/>
  <c r="AZ9808" i="1"/>
  <c r="AZ9807" i="1"/>
  <c r="AZ9806" i="1"/>
  <c r="AZ9805" i="1"/>
  <c r="AZ9804" i="1"/>
  <c r="AZ9803" i="1"/>
  <c r="AZ9802" i="1"/>
  <c r="AZ9801" i="1"/>
  <c r="AZ9800" i="1"/>
  <c r="AZ9799" i="1"/>
  <c r="AZ9798" i="1"/>
  <c r="AZ9797" i="1"/>
  <c r="AZ9796" i="1"/>
  <c r="AZ9795" i="1"/>
  <c r="AZ9794" i="1"/>
  <c r="AZ9793" i="1"/>
  <c r="AZ9792" i="1"/>
  <c r="AZ9791" i="1"/>
  <c r="AZ9790" i="1"/>
  <c r="AZ9789" i="1"/>
  <c r="AZ9788" i="1"/>
  <c r="AZ9787" i="1"/>
  <c r="AZ9786" i="1"/>
  <c r="AZ9785" i="1"/>
  <c r="AZ9784" i="1"/>
  <c r="AZ9783" i="1"/>
  <c r="AZ9782" i="1"/>
  <c r="AZ9781" i="1"/>
  <c r="AZ9780" i="1"/>
  <c r="AZ9779" i="1"/>
  <c r="AZ9778" i="1"/>
  <c r="AZ9777" i="1"/>
  <c r="AZ9776" i="1"/>
  <c r="AZ9775" i="1"/>
  <c r="AZ9774" i="1"/>
  <c r="AZ9773" i="1"/>
  <c r="AZ9772" i="1"/>
  <c r="AZ9771" i="1"/>
  <c r="AZ9770" i="1"/>
  <c r="AZ9769" i="1"/>
  <c r="AZ9768" i="1"/>
  <c r="AZ9767" i="1"/>
  <c r="AZ9766" i="1"/>
  <c r="AZ9765" i="1"/>
  <c r="AZ9764" i="1"/>
  <c r="AZ9763" i="1"/>
  <c r="AZ9762" i="1"/>
  <c r="AZ9761" i="1"/>
  <c r="AZ9760" i="1"/>
  <c r="AZ9759" i="1"/>
  <c r="AZ9758" i="1"/>
  <c r="AZ9757" i="1"/>
  <c r="AZ9756" i="1"/>
  <c r="AZ9755" i="1"/>
  <c r="AZ9754" i="1"/>
  <c r="AZ9753" i="1"/>
  <c r="AZ9752" i="1"/>
  <c r="AZ9751" i="1"/>
  <c r="AZ9750" i="1"/>
  <c r="AZ9749" i="1"/>
  <c r="AZ9748" i="1"/>
  <c r="AZ9747" i="1"/>
  <c r="AZ9746" i="1"/>
  <c r="AZ9745" i="1"/>
  <c r="AZ9744" i="1"/>
  <c r="AZ9743" i="1"/>
  <c r="AZ9742" i="1"/>
  <c r="AZ9741" i="1"/>
  <c r="AZ9740" i="1"/>
  <c r="AZ9739" i="1"/>
  <c r="AZ9738" i="1"/>
  <c r="AZ9737" i="1"/>
  <c r="AZ9736" i="1"/>
  <c r="AZ9735" i="1"/>
  <c r="AZ9734" i="1"/>
  <c r="AZ9733" i="1"/>
  <c r="AZ9732" i="1"/>
  <c r="AZ9731" i="1"/>
  <c r="AZ9730" i="1"/>
  <c r="AZ9729" i="1"/>
  <c r="AZ9728" i="1"/>
  <c r="AZ9727" i="1"/>
  <c r="AZ9726" i="1"/>
  <c r="AZ9725" i="1"/>
  <c r="AZ9724" i="1"/>
  <c r="AZ9723" i="1"/>
  <c r="AZ9722" i="1"/>
  <c r="AZ9721" i="1"/>
  <c r="AZ9720" i="1"/>
  <c r="AZ9719" i="1"/>
  <c r="AZ9718" i="1"/>
  <c r="AZ9717" i="1"/>
  <c r="AZ9716" i="1"/>
  <c r="AZ9715" i="1"/>
  <c r="AZ9714" i="1"/>
  <c r="AZ9713" i="1"/>
  <c r="AZ9712" i="1"/>
  <c r="AZ9711" i="1"/>
  <c r="AZ9710" i="1"/>
  <c r="AZ9709" i="1"/>
  <c r="AZ9708" i="1"/>
  <c r="AZ9707" i="1"/>
  <c r="AZ9706" i="1"/>
  <c r="AZ9705" i="1"/>
  <c r="AZ9704" i="1"/>
  <c r="AZ9703" i="1"/>
  <c r="AZ9702" i="1"/>
  <c r="AZ9701" i="1"/>
  <c r="AZ9700" i="1"/>
  <c r="AZ9699" i="1"/>
  <c r="AZ9698" i="1"/>
  <c r="AZ9697" i="1"/>
  <c r="AZ9696" i="1"/>
  <c r="AZ9695" i="1"/>
  <c r="AZ9694" i="1"/>
  <c r="AZ9693" i="1"/>
  <c r="AZ9692" i="1"/>
  <c r="AZ9691" i="1"/>
  <c r="AZ9690" i="1"/>
  <c r="AZ9689" i="1"/>
  <c r="AZ9688" i="1"/>
  <c r="AZ9687" i="1"/>
  <c r="AZ9686" i="1"/>
  <c r="AZ9685" i="1"/>
  <c r="AZ9684" i="1"/>
  <c r="AZ9683" i="1"/>
  <c r="AZ9682" i="1"/>
  <c r="AZ9681" i="1"/>
  <c r="AZ9680" i="1"/>
  <c r="AZ9679" i="1"/>
  <c r="AZ9678" i="1"/>
  <c r="AZ9677" i="1"/>
  <c r="AZ9676" i="1"/>
  <c r="AZ9675" i="1"/>
  <c r="AZ9674" i="1"/>
  <c r="AZ9673" i="1"/>
  <c r="AZ9672" i="1"/>
  <c r="AZ9671" i="1"/>
  <c r="AZ9670" i="1"/>
  <c r="AZ9669" i="1"/>
  <c r="AZ9668" i="1"/>
  <c r="AZ9667" i="1"/>
  <c r="AZ9666" i="1"/>
  <c r="AZ9665" i="1"/>
  <c r="AZ9664" i="1"/>
  <c r="AZ9663" i="1"/>
  <c r="AZ9662" i="1"/>
  <c r="AZ9661" i="1"/>
  <c r="AZ9660" i="1"/>
  <c r="AZ9659" i="1"/>
  <c r="AZ9658" i="1"/>
  <c r="AZ9657" i="1"/>
  <c r="AZ9656" i="1"/>
  <c r="AZ9655" i="1"/>
  <c r="AZ9654" i="1"/>
  <c r="AZ9653" i="1"/>
  <c r="AZ9652" i="1"/>
  <c r="AZ9651" i="1"/>
  <c r="AZ9650" i="1"/>
  <c r="AZ9649" i="1"/>
  <c r="AZ9648" i="1"/>
  <c r="AZ9647" i="1"/>
  <c r="AZ9646" i="1"/>
  <c r="AZ9645" i="1"/>
  <c r="AZ9644" i="1"/>
  <c r="AZ9643" i="1"/>
  <c r="AZ9642" i="1"/>
  <c r="AZ9641" i="1"/>
  <c r="AZ9640" i="1"/>
  <c r="AZ9639" i="1"/>
  <c r="AZ9638" i="1"/>
  <c r="AZ9637" i="1"/>
  <c r="AZ9636" i="1"/>
  <c r="AZ9635" i="1"/>
  <c r="AZ9634" i="1"/>
  <c r="AZ9633" i="1"/>
  <c r="AZ9632" i="1"/>
  <c r="AZ9631" i="1"/>
  <c r="AZ9630" i="1"/>
  <c r="AZ9629" i="1"/>
  <c r="AZ9628" i="1"/>
  <c r="AZ9627" i="1"/>
  <c r="AZ9626" i="1"/>
  <c r="AZ9625" i="1"/>
  <c r="AZ9624" i="1"/>
  <c r="AZ9623" i="1"/>
  <c r="AZ9622" i="1"/>
  <c r="AZ9621" i="1"/>
  <c r="AZ9620" i="1"/>
  <c r="AZ9619" i="1"/>
  <c r="AZ9618" i="1"/>
  <c r="AZ9617" i="1"/>
  <c r="AZ9616" i="1"/>
  <c r="AZ9615" i="1"/>
  <c r="AZ9614" i="1"/>
  <c r="AZ9613" i="1"/>
  <c r="AZ9612" i="1"/>
  <c r="AZ9611" i="1"/>
  <c r="AZ9610" i="1"/>
  <c r="AZ9609" i="1"/>
  <c r="AZ9608" i="1"/>
  <c r="AZ9607" i="1"/>
  <c r="AZ9606" i="1"/>
  <c r="AZ9605" i="1"/>
  <c r="AZ9604" i="1"/>
  <c r="AZ9603" i="1"/>
  <c r="AZ9602" i="1"/>
  <c r="AZ9601" i="1"/>
  <c r="AZ9600" i="1"/>
  <c r="AZ9599" i="1"/>
  <c r="AZ9598" i="1"/>
  <c r="AZ9597" i="1"/>
  <c r="AZ9596" i="1"/>
  <c r="AZ9595" i="1"/>
  <c r="AZ9594" i="1"/>
  <c r="AZ9593" i="1"/>
  <c r="AZ9592" i="1"/>
  <c r="AZ9591" i="1"/>
  <c r="AZ9590" i="1"/>
  <c r="AZ9589" i="1"/>
  <c r="AZ9588" i="1"/>
  <c r="AZ9587" i="1"/>
  <c r="AZ9586" i="1"/>
  <c r="AZ9585" i="1"/>
  <c r="AZ9584" i="1"/>
  <c r="AZ9583" i="1"/>
  <c r="AZ9582" i="1"/>
  <c r="AZ9581" i="1"/>
  <c r="AZ9580" i="1"/>
  <c r="AZ9579" i="1"/>
  <c r="AZ9578" i="1"/>
  <c r="AZ9577" i="1"/>
  <c r="AZ9576" i="1"/>
  <c r="AZ9575" i="1"/>
  <c r="AZ9574" i="1"/>
  <c r="AZ9573" i="1"/>
  <c r="AZ9572" i="1"/>
  <c r="AZ9571" i="1"/>
  <c r="AZ9570" i="1"/>
  <c r="AZ9569" i="1"/>
  <c r="AZ9568" i="1"/>
  <c r="AZ9567" i="1"/>
  <c r="AZ9566" i="1"/>
  <c r="AZ9565" i="1"/>
  <c r="AZ9564" i="1"/>
  <c r="AZ9563" i="1"/>
  <c r="AZ9562" i="1"/>
  <c r="AZ9561" i="1"/>
  <c r="AZ9560" i="1"/>
  <c r="AZ9559" i="1"/>
  <c r="AZ9558" i="1"/>
  <c r="AZ9557" i="1"/>
  <c r="AZ9556" i="1"/>
  <c r="AZ9555" i="1"/>
  <c r="AZ9554" i="1"/>
  <c r="AZ9553" i="1"/>
  <c r="AZ9552" i="1"/>
  <c r="AZ9551" i="1"/>
  <c r="AZ9550" i="1"/>
  <c r="AZ9549" i="1"/>
  <c r="AZ9548" i="1"/>
  <c r="AZ9547" i="1"/>
  <c r="AZ9546" i="1"/>
  <c r="AZ9545" i="1"/>
  <c r="AZ9544" i="1"/>
  <c r="AZ9543" i="1"/>
  <c r="AZ9542" i="1"/>
  <c r="AZ9541" i="1"/>
  <c r="AZ9540" i="1"/>
  <c r="AZ9539" i="1"/>
  <c r="AZ9538" i="1"/>
  <c r="AZ9537" i="1"/>
  <c r="AZ9536" i="1"/>
  <c r="AZ9535" i="1"/>
  <c r="AZ9534" i="1"/>
  <c r="AZ9533" i="1"/>
  <c r="AZ9532" i="1"/>
  <c r="AZ9531" i="1"/>
  <c r="AZ9530" i="1"/>
  <c r="AZ9529" i="1"/>
  <c r="AZ9528" i="1"/>
  <c r="AZ9527" i="1"/>
  <c r="AZ9526" i="1"/>
  <c r="AZ9525" i="1"/>
  <c r="AZ9524" i="1"/>
  <c r="AZ9523" i="1"/>
  <c r="AZ9522" i="1"/>
  <c r="AZ9521" i="1"/>
  <c r="AZ9520" i="1"/>
  <c r="AZ9519" i="1"/>
  <c r="AZ9518" i="1"/>
  <c r="AZ9517" i="1"/>
  <c r="AZ9516" i="1"/>
  <c r="AZ9515" i="1"/>
  <c r="AZ9514" i="1"/>
  <c r="AZ9513" i="1"/>
  <c r="AZ9512" i="1"/>
  <c r="AZ9511" i="1"/>
  <c r="AZ9510" i="1"/>
  <c r="AZ9509" i="1"/>
  <c r="AZ9508" i="1"/>
  <c r="AZ9507" i="1"/>
  <c r="AZ9506" i="1"/>
  <c r="AZ9505" i="1"/>
  <c r="AZ9504" i="1"/>
  <c r="AZ9503" i="1"/>
  <c r="AZ9502" i="1"/>
  <c r="AZ9501" i="1"/>
  <c r="AZ9500" i="1"/>
  <c r="AZ9499" i="1"/>
  <c r="AZ9498" i="1"/>
  <c r="AZ9497" i="1"/>
  <c r="AZ9496" i="1"/>
  <c r="AZ9495" i="1"/>
  <c r="AZ9494" i="1"/>
  <c r="AZ9493" i="1"/>
  <c r="AZ9492" i="1"/>
  <c r="AZ9491" i="1"/>
  <c r="AZ9490" i="1"/>
  <c r="AZ9489" i="1"/>
  <c r="AZ9488" i="1"/>
  <c r="AZ9487" i="1"/>
  <c r="AZ9486" i="1"/>
  <c r="AZ9485" i="1"/>
  <c r="AZ9484" i="1"/>
  <c r="AZ9483" i="1"/>
  <c r="AZ9482" i="1"/>
  <c r="AZ9481" i="1"/>
  <c r="AZ9480" i="1"/>
  <c r="AZ9479" i="1"/>
  <c r="AZ9478" i="1"/>
  <c r="AZ9477" i="1"/>
  <c r="AZ9476" i="1"/>
  <c r="AZ9475" i="1"/>
  <c r="AZ9474" i="1"/>
  <c r="AZ9473" i="1"/>
  <c r="AZ9472" i="1"/>
  <c r="AZ9471" i="1"/>
  <c r="AZ9470" i="1"/>
  <c r="AZ9469" i="1"/>
  <c r="AZ9468" i="1"/>
  <c r="AZ9467" i="1"/>
  <c r="AZ9466" i="1"/>
  <c r="AZ9465" i="1"/>
  <c r="AZ9464" i="1"/>
  <c r="AZ9463" i="1"/>
  <c r="AZ9462" i="1"/>
  <c r="AZ9461" i="1"/>
  <c r="AZ9460" i="1"/>
  <c r="AZ9459" i="1"/>
  <c r="AZ9458" i="1"/>
  <c r="AZ9457" i="1"/>
  <c r="AZ9456" i="1"/>
  <c r="AZ9455" i="1"/>
  <c r="AZ9454" i="1"/>
  <c r="AZ9453" i="1"/>
  <c r="AZ9452" i="1"/>
  <c r="AZ9451" i="1"/>
  <c r="AZ9450" i="1"/>
  <c r="AZ9449" i="1"/>
  <c r="AZ9448" i="1"/>
  <c r="AZ9447" i="1"/>
  <c r="AZ9446" i="1"/>
  <c r="AZ9445" i="1"/>
  <c r="AZ9444" i="1"/>
  <c r="AZ9443" i="1"/>
  <c r="AZ9442" i="1"/>
  <c r="AZ9441" i="1"/>
  <c r="AZ9440" i="1"/>
  <c r="AZ9439" i="1"/>
  <c r="AZ9438" i="1"/>
  <c r="AZ9437" i="1"/>
  <c r="AZ9436" i="1"/>
  <c r="AZ9435" i="1"/>
  <c r="AZ9434" i="1"/>
  <c r="AZ9433" i="1"/>
  <c r="AZ9432" i="1"/>
  <c r="AZ9431" i="1"/>
  <c r="AZ9430" i="1"/>
  <c r="AZ9429" i="1"/>
  <c r="AZ9428" i="1"/>
  <c r="AZ9427" i="1"/>
  <c r="AZ9426" i="1"/>
  <c r="AZ9425" i="1"/>
  <c r="AZ9424" i="1"/>
  <c r="AZ9423" i="1"/>
  <c r="AZ9422" i="1"/>
  <c r="AZ9421" i="1"/>
  <c r="AZ9420" i="1"/>
  <c r="AZ9419" i="1"/>
  <c r="AZ9418" i="1"/>
  <c r="AZ9417" i="1"/>
  <c r="AZ9416" i="1"/>
  <c r="AZ9415" i="1"/>
  <c r="AZ9414" i="1"/>
  <c r="AZ9413" i="1"/>
  <c r="AZ9412" i="1"/>
  <c r="AZ9411" i="1"/>
  <c r="AZ9410" i="1"/>
  <c r="AZ9409" i="1"/>
  <c r="AZ9408" i="1"/>
  <c r="AZ9407" i="1"/>
  <c r="AZ9406" i="1"/>
  <c r="AZ9405" i="1"/>
  <c r="AZ9404" i="1"/>
  <c r="AZ9403" i="1"/>
  <c r="AZ9402" i="1"/>
  <c r="AZ9401" i="1"/>
  <c r="AZ9400" i="1"/>
  <c r="AZ9399" i="1"/>
  <c r="AZ9398" i="1"/>
  <c r="AZ9397" i="1"/>
  <c r="AZ9396" i="1"/>
  <c r="AZ9395" i="1"/>
  <c r="AZ9394" i="1"/>
  <c r="AZ9393" i="1"/>
  <c r="AZ9392" i="1"/>
  <c r="AZ9391" i="1"/>
  <c r="AZ9390" i="1"/>
  <c r="AZ9389" i="1"/>
  <c r="AZ9388" i="1"/>
  <c r="AZ9387" i="1"/>
  <c r="AZ9386" i="1"/>
  <c r="AZ9385" i="1"/>
  <c r="AZ9384" i="1"/>
  <c r="AZ9383" i="1"/>
  <c r="AZ9382" i="1"/>
  <c r="AZ9381" i="1"/>
  <c r="AZ9380" i="1"/>
  <c r="AZ9379" i="1"/>
  <c r="AZ9378" i="1"/>
  <c r="AZ9377" i="1"/>
  <c r="AZ9376" i="1"/>
  <c r="AZ9375" i="1"/>
  <c r="AZ9374" i="1"/>
  <c r="AZ9373" i="1"/>
  <c r="AZ9372" i="1"/>
  <c r="AZ9371" i="1"/>
  <c r="AZ9370" i="1"/>
  <c r="AZ9369" i="1"/>
  <c r="AZ9368" i="1"/>
  <c r="AZ9367" i="1"/>
  <c r="AZ9366" i="1"/>
  <c r="AZ9365" i="1"/>
  <c r="AZ9364" i="1"/>
  <c r="AZ9363" i="1"/>
  <c r="AZ9362" i="1"/>
  <c r="AZ9361" i="1"/>
  <c r="AZ9360" i="1"/>
  <c r="AZ9359" i="1"/>
  <c r="AZ9358" i="1"/>
  <c r="AZ9357" i="1"/>
  <c r="AZ9356" i="1"/>
  <c r="AZ9355" i="1"/>
  <c r="AZ9354" i="1"/>
  <c r="AZ9353" i="1"/>
  <c r="AZ9352" i="1"/>
  <c r="AZ9351" i="1"/>
  <c r="AZ9350" i="1"/>
  <c r="AZ9349" i="1"/>
  <c r="AZ9348" i="1"/>
  <c r="AZ9347" i="1"/>
  <c r="AZ9346" i="1"/>
  <c r="AZ9345" i="1"/>
  <c r="AZ9344" i="1"/>
  <c r="AZ9343" i="1"/>
  <c r="AZ9342" i="1"/>
  <c r="AZ9341" i="1"/>
  <c r="AZ9340" i="1"/>
  <c r="AZ9339" i="1"/>
  <c r="AZ9338" i="1"/>
  <c r="AZ9337" i="1"/>
  <c r="AZ9336" i="1"/>
  <c r="AZ9335" i="1"/>
  <c r="AZ9334" i="1"/>
  <c r="AZ9333" i="1"/>
  <c r="AZ9332" i="1"/>
  <c r="AZ9331" i="1"/>
  <c r="AZ9330" i="1"/>
  <c r="AZ9329" i="1"/>
  <c r="AZ9328" i="1"/>
  <c r="AZ9327" i="1"/>
  <c r="AZ9326" i="1"/>
  <c r="AZ9325" i="1"/>
  <c r="AZ9324" i="1"/>
  <c r="AZ9323" i="1"/>
  <c r="AZ9322" i="1"/>
  <c r="AZ9321" i="1"/>
  <c r="AZ9320" i="1"/>
  <c r="AZ9319" i="1"/>
  <c r="AZ9318" i="1"/>
  <c r="AZ9317" i="1"/>
  <c r="AZ9316" i="1"/>
  <c r="AZ9315" i="1"/>
  <c r="AZ9314" i="1"/>
  <c r="AZ9313" i="1"/>
  <c r="AZ9312" i="1"/>
  <c r="AZ9311" i="1"/>
  <c r="AZ9310" i="1"/>
  <c r="AZ9309" i="1"/>
  <c r="AZ9308" i="1"/>
  <c r="AZ9307" i="1"/>
  <c r="AZ9306" i="1"/>
  <c r="AZ9305" i="1"/>
  <c r="AZ9304" i="1"/>
  <c r="AZ9303" i="1"/>
  <c r="AZ9302" i="1"/>
  <c r="AZ9301" i="1"/>
  <c r="AZ9300" i="1"/>
  <c r="AZ9299" i="1"/>
  <c r="AZ9298" i="1"/>
  <c r="AZ9297" i="1"/>
  <c r="AZ9296" i="1"/>
  <c r="AZ9295" i="1"/>
  <c r="AZ9294" i="1"/>
  <c r="AZ9293" i="1"/>
  <c r="AZ9292" i="1"/>
  <c r="AZ9291" i="1"/>
  <c r="AZ9290" i="1"/>
  <c r="AZ9289" i="1"/>
  <c r="AZ9288" i="1"/>
  <c r="AZ9287" i="1"/>
  <c r="AZ9286" i="1"/>
  <c r="AZ9285" i="1"/>
  <c r="AZ9284" i="1"/>
  <c r="AZ9283" i="1"/>
  <c r="AZ9282" i="1"/>
  <c r="AZ9281" i="1"/>
  <c r="AZ9280" i="1"/>
  <c r="AZ9279" i="1"/>
  <c r="AZ9278" i="1"/>
  <c r="AZ9277" i="1"/>
  <c r="AZ9276" i="1"/>
  <c r="AZ9275" i="1"/>
  <c r="AZ9274" i="1"/>
  <c r="AZ9273" i="1"/>
  <c r="AZ9272" i="1"/>
  <c r="AZ9271" i="1"/>
  <c r="AZ9270" i="1"/>
  <c r="AZ9269" i="1"/>
  <c r="AZ9268" i="1"/>
  <c r="AZ9267" i="1"/>
  <c r="AZ9266" i="1"/>
  <c r="AZ9265" i="1"/>
  <c r="AZ9264" i="1"/>
  <c r="AZ9263" i="1"/>
  <c r="AZ9262" i="1"/>
  <c r="AZ9261" i="1"/>
  <c r="AZ9260" i="1"/>
  <c r="AZ9259" i="1"/>
  <c r="AZ9258" i="1"/>
  <c r="AZ9257" i="1"/>
  <c r="AZ9256" i="1"/>
  <c r="AZ9255" i="1"/>
  <c r="AZ9254" i="1"/>
  <c r="AZ9253" i="1"/>
  <c r="AZ9252" i="1"/>
  <c r="AZ9251" i="1"/>
  <c r="AZ9250" i="1"/>
  <c r="AZ9249" i="1"/>
  <c r="AZ9248" i="1"/>
  <c r="AZ9247" i="1"/>
  <c r="AZ9246" i="1"/>
  <c r="AZ9245" i="1"/>
  <c r="AZ9244" i="1"/>
  <c r="AZ9243" i="1"/>
  <c r="AZ9242" i="1"/>
  <c r="AZ9241" i="1"/>
  <c r="AZ9240" i="1"/>
  <c r="AZ9239" i="1"/>
  <c r="AZ9238" i="1"/>
  <c r="AZ9237" i="1"/>
  <c r="AZ9236" i="1"/>
  <c r="AZ9235" i="1"/>
  <c r="AZ9234" i="1"/>
  <c r="AZ9233" i="1"/>
  <c r="AZ9232" i="1"/>
  <c r="AZ9231" i="1"/>
  <c r="AZ9230" i="1"/>
  <c r="AZ9229" i="1"/>
  <c r="AZ9228" i="1"/>
  <c r="AZ9227" i="1"/>
  <c r="AZ9226" i="1"/>
  <c r="AZ9225" i="1"/>
  <c r="AZ9224" i="1"/>
  <c r="AZ9223" i="1"/>
  <c r="AZ9222" i="1"/>
  <c r="AZ9221" i="1"/>
  <c r="AZ9220" i="1"/>
  <c r="AZ9219" i="1"/>
  <c r="AZ9218" i="1"/>
  <c r="AZ9217" i="1"/>
  <c r="AZ9216" i="1"/>
  <c r="AZ9215" i="1"/>
  <c r="AZ9214" i="1"/>
  <c r="AZ9213" i="1"/>
  <c r="AZ9212" i="1"/>
  <c r="AZ9211" i="1"/>
  <c r="AZ9210" i="1"/>
  <c r="AZ9209" i="1"/>
  <c r="AZ9208" i="1"/>
  <c r="AZ9207" i="1"/>
  <c r="AZ9206" i="1"/>
  <c r="AZ9205" i="1"/>
  <c r="AZ9204" i="1"/>
  <c r="AZ9203" i="1"/>
  <c r="AZ9202" i="1"/>
  <c r="AZ9201" i="1"/>
  <c r="AZ9200" i="1"/>
  <c r="AZ9199" i="1"/>
  <c r="AZ9198" i="1"/>
  <c r="AZ9197" i="1"/>
  <c r="AZ9196" i="1"/>
  <c r="AZ9195" i="1"/>
  <c r="AZ9194" i="1"/>
  <c r="AZ9193" i="1"/>
  <c r="AZ9192" i="1"/>
  <c r="AZ9191" i="1"/>
  <c r="AZ9190" i="1"/>
  <c r="AZ9189" i="1"/>
  <c r="AZ9188" i="1"/>
  <c r="AZ9187" i="1"/>
  <c r="AZ9186" i="1"/>
  <c r="AZ9185" i="1"/>
  <c r="AZ9184" i="1"/>
  <c r="AZ9183" i="1"/>
  <c r="AZ9182" i="1"/>
  <c r="AZ9181" i="1"/>
  <c r="AZ9180" i="1"/>
  <c r="AZ9179" i="1"/>
  <c r="AZ9178" i="1"/>
  <c r="AZ9177" i="1"/>
  <c r="AZ9176" i="1"/>
  <c r="AZ9175" i="1"/>
  <c r="AZ9174" i="1"/>
  <c r="AZ9173" i="1"/>
  <c r="AZ9172" i="1"/>
  <c r="AZ9171" i="1"/>
  <c r="AZ9170" i="1"/>
  <c r="AZ9169" i="1"/>
  <c r="AZ9168" i="1"/>
  <c r="AZ9167" i="1"/>
  <c r="AZ9166" i="1"/>
  <c r="AZ9165" i="1"/>
  <c r="AZ9164" i="1"/>
  <c r="AZ9163" i="1"/>
  <c r="AZ9162" i="1"/>
  <c r="AZ9161" i="1"/>
  <c r="AZ9160" i="1"/>
  <c r="AZ9159" i="1"/>
  <c r="AZ9158" i="1"/>
  <c r="AZ9157" i="1"/>
  <c r="AZ9156" i="1"/>
  <c r="AZ9155" i="1"/>
  <c r="AZ9154" i="1"/>
  <c r="AZ9153" i="1"/>
  <c r="AZ9152" i="1"/>
  <c r="AZ9151" i="1"/>
  <c r="AZ9150" i="1"/>
  <c r="AZ9149" i="1"/>
  <c r="AZ9148" i="1"/>
  <c r="AZ9147" i="1"/>
  <c r="AZ9146" i="1"/>
  <c r="AZ9145" i="1"/>
  <c r="AZ9144" i="1"/>
  <c r="AZ9143" i="1"/>
  <c r="AZ9142" i="1"/>
  <c r="AZ9141" i="1"/>
  <c r="AZ9140" i="1"/>
  <c r="AZ9139" i="1"/>
  <c r="AZ9138" i="1"/>
  <c r="AZ9137" i="1"/>
  <c r="AZ9136" i="1"/>
  <c r="AZ9135" i="1"/>
  <c r="AZ9134" i="1"/>
  <c r="AZ9133" i="1"/>
  <c r="AZ9132" i="1"/>
  <c r="AZ9131" i="1"/>
  <c r="AZ9130" i="1"/>
  <c r="AZ9129" i="1"/>
  <c r="AZ9128" i="1"/>
  <c r="AZ9127" i="1"/>
  <c r="AZ9126" i="1"/>
  <c r="AZ9125" i="1"/>
  <c r="AZ9124" i="1"/>
  <c r="AZ9123" i="1"/>
  <c r="AZ9122" i="1"/>
  <c r="AZ9121" i="1"/>
  <c r="AZ9120" i="1"/>
  <c r="AZ9119" i="1"/>
  <c r="AZ9118" i="1"/>
  <c r="AZ9117" i="1"/>
  <c r="AZ9116" i="1"/>
  <c r="AZ9115" i="1"/>
  <c r="AZ9114" i="1"/>
  <c r="AZ9113" i="1"/>
  <c r="AZ9112" i="1"/>
  <c r="AZ9111" i="1"/>
  <c r="AZ9110" i="1"/>
  <c r="AZ9109" i="1"/>
  <c r="AZ9108" i="1"/>
  <c r="AZ9107" i="1"/>
  <c r="AZ9106" i="1"/>
  <c r="AZ9105" i="1"/>
  <c r="AZ9104" i="1"/>
  <c r="AZ9103" i="1"/>
  <c r="AZ9102" i="1"/>
  <c r="AZ9101" i="1"/>
  <c r="AZ9100" i="1"/>
  <c r="AZ9099" i="1"/>
  <c r="AZ9098" i="1"/>
  <c r="AZ9097" i="1"/>
  <c r="AZ9096" i="1"/>
  <c r="AZ9095" i="1"/>
  <c r="AZ9094" i="1"/>
  <c r="AZ9093" i="1"/>
  <c r="AZ9092" i="1"/>
  <c r="AZ9091" i="1"/>
  <c r="AZ9090" i="1"/>
  <c r="AZ9089" i="1"/>
  <c r="AZ9088" i="1"/>
  <c r="AZ9087" i="1"/>
  <c r="AZ9086" i="1"/>
  <c r="AZ9085" i="1"/>
  <c r="AZ9084" i="1"/>
  <c r="AZ9083" i="1"/>
  <c r="AZ9082" i="1"/>
  <c r="AZ9081" i="1"/>
  <c r="AZ9080" i="1"/>
  <c r="AZ9079" i="1"/>
  <c r="AZ9078" i="1"/>
  <c r="AZ9077" i="1"/>
  <c r="AZ9076" i="1"/>
  <c r="AZ9075" i="1"/>
  <c r="AZ9074" i="1"/>
  <c r="AZ9073" i="1"/>
  <c r="AZ9072" i="1"/>
  <c r="AZ9071" i="1"/>
  <c r="AZ9070" i="1"/>
  <c r="AZ9069" i="1"/>
  <c r="AZ9068" i="1"/>
  <c r="AZ9067" i="1"/>
  <c r="AZ9066" i="1"/>
  <c r="AZ9065" i="1"/>
  <c r="AZ9064" i="1"/>
  <c r="AZ9063" i="1"/>
  <c r="AZ9062" i="1"/>
  <c r="AZ9061" i="1"/>
  <c r="AZ9060" i="1"/>
  <c r="AZ9059" i="1"/>
  <c r="AZ9058" i="1"/>
  <c r="AZ9057" i="1"/>
  <c r="AZ9056" i="1"/>
  <c r="AZ9055" i="1"/>
  <c r="AZ9054" i="1"/>
  <c r="AZ9053" i="1"/>
  <c r="AZ9052" i="1"/>
  <c r="AZ9051" i="1"/>
  <c r="AZ9050" i="1"/>
  <c r="AZ9049" i="1"/>
  <c r="AZ9048" i="1"/>
  <c r="AZ9047" i="1"/>
  <c r="AZ9046" i="1"/>
  <c r="AZ9045" i="1"/>
  <c r="AZ9044" i="1"/>
  <c r="AZ9043" i="1"/>
  <c r="AZ9042" i="1"/>
  <c r="AZ9041" i="1"/>
  <c r="AZ9040" i="1"/>
  <c r="AZ9039" i="1"/>
  <c r="AZ9038" i="1"/>
  <c r="AZ9037" i="1"/>
  <c r="AZ9036" i="1"/>
  <c r="AZ9035" i="1"/>
  <c r="AZ9034" i="1"/>
  <c r="AZ9033" i="1"/>
  <c r="AZ9032" i="1"/>
  <c r="AZ9031" i="1"/>
  <c r="AZ9030" i="1"/>
  <c r="AZ9029" i="1"/>
  <c r="AZ9028" i="1"/>
  <c r="AZ9027" i="1"/>
  <c r="AZ9026" i="1"/>
  <c r="AZ9025" i="1"/>
  <c r="AZ9024" i="1"/>
  <c r="AZ9023" i="1"/>
  <c r="AZ9022" i="1"/>
  <c r="AZ9021" i="1"/>
  <c r="AZ9020" i="1"/>
  <c r="AZ9019" i="1"/>
  <c r="AZ9018" i="1"/>
  <c r="AZ9017" i="1"/>
  <c r="AZ9016" i="1"/>
  <c r="AZ9015" i="1"/>
  <c r="AZ9014" i="1"/>
  <c r="AZ9013" i="1"/>
  <c r="AZ9012" i="1"/>
  <c r="AZ9011" i="1"/>
  <c r="AZ9010" i="1"/>
  <c r="AZ9009" i="1"/>
  <c r="AZ9008" i="1"/>
  <c r="AZ9007" i="1"/>
  <c r="AZ9006" i="1"/>
  <c r="AZ9005" i="1"/>
  <c r="AZ9004" i="1"/>
  <c r="AZ9003" i="1"/>
  <c r="AZ9002" i="1"/>
  <c r="AZ9001" i="1"/>
  <c r="AZ9000" i="1"/>
  <c r="AZ8999" i="1"/>
  <c r="AZ8998" i="1"/>
  <c r="AZ8997" i="1"/>
  <c r="AZ8996" i="1"/>
  <c r="AZ8995" i="1"/>
  <c r="AZ8994" i="1"/>
  <c r="AZ8993" i="1"/>
  <c r="AZ8992" i="1"/>
  <c r="AZ8991" i="1"/>
  <c r="AZ8990" i="1"/>
  <c r="AZ8989" i="1"/>
  <c r="AZ8988" i="1"/>
  <c r="AZ8987" i="1"/>
  <c r="AZ8986" i="1"/>
  <c r="AZ8985" i="1"/>
  <c r="AZ8984" i="1"/>
  <c r="AZ8983" i="1"/>
  <c r="AZ8982" i="1"/>
  <c r="AZ8981" i="1"/>
  <c r="AZ8980" i="1"/>
  <c r="AZ8979" i="1"/>
  <c r="AZ8978" i="1"/>
  <c r="AZ8977" i="1"/>
  <c r="AZ8976" i="1"/>
  <c r="AZ8975" i="1"/>
  <c r="AZ8974" i="1"/>
  <c r="AZ8973" i="1"/>
  <c r="AZ8972" i="1"/>
  <c r="AZ8971" i="1"/>
  <c r="AZ8970" i="1"/>
  <c r="AZ8969" i="1"/>
  <c r="AZ8968" i="1"/>
  <c r="AZ8967" i="1"/>
  <c r="AZ8966" i="1"/>
  <c r="AZ8965" i="1"/>
  <c r="AZ8964" i="1"/>
  <c r="AZ8963" i="1"/>
  <c r="AZ8962" i="1"/>
  <c r="AZ8961" i="1"/>
  <c r="AZ8960" i="1"/>
  <c r="AZ8959" i="1"/>
  <c r="AZ8958" i="1"/>
  <c r="AZ8957" i="1"/>
  <c r="AZ8956" i="1"/>
  <c r="AZ8955" i="1"/>
  <c r="AZ8954" i="1"/>
  <c r="AZ8953" i="1"/>
  <c r="AZ8952" i="1"/>
  <c r="AZ8951" i="1"/>
  <c r="AZ8950" i="1"/>
  <c r="AZ8949" i="1"/>
  <c r="AZ8948" i="1"/>
  <c r="AZ8947" i="1"/>
  <c r="AZ8946" i="1"/>
  <c r="AZ8945" i="1"/>
  <c r="AZ8944" i="1"/>
  <c r="AZ8943" i="1"/>
  <c r="AZ8942" i="1"/>
  <c r="AZ8941" i="1"/>
  <c r="AZ8940" i="1"/>
  <c r="AZ8939" i="1"/>
  <c r="AZ8938" i="1"/>
  <c r="AZ8937" i="1"/>
  <c r="AZ8936" i="1"/>
  <c r="AZ8935" i="1"/>
  <c r="AZ8934" i="1"/>
  <c r="AZ8933" i="1"/>
  <c r="AZ8932" i="1"/>
  <c r="AZ8931" i="1"/>
  <c r="AZ8930" i="1"/>
  <c r="AZ8929" i="1"/>
  <c r="AZ8928" i="1"/>
  <c r="AZ8927" i="1"/>
  <c r="AZ8926" i="1"/>
  <c r="AZ8925" i="1"/>
  <c r="AZ8924" i="1"/>
  <c r="AZ8923" i="1"/>
  <c r="AZ8922" i="1"/>
  <c r="AZ8921" i="1"/>
  <c r="AZ8920" i="1"/>
  <c r="AZ8919" i="1"/>
  <c r="AZ8918" i="1"/>
  <c r="AZ8917" i="1"/>
  <c r="AZ8916" i="1"/>
  <c r="AZ8915" i="1"/>
  <c r="AZ8914" i="1"/>
  <c r="AZ8913" i="1"/>
  <c r="AZ8912" i="1"/>
  <c r="AZ8911" i="1"/>
  <c r="AZ8910" i="1"/>
  <c r="AZ8909" i="1"/>
  <c r="AZ8908" i="1"/>
  <c r="AZ8907" i="1"/>
  <c r="AZ8906" i="1"/>
  <c r="AZ8905" i="1"/>
  <c r="AZ8904" i="1"/>
  <c r="AZ8903" i="1"/>
  <c r="AZ8902" i="1"/>
  <c r="AZ8901" i="1"/>
  <c r="AZ8900" i="1"/>
  <c r="AZ8899" i="1"/>
  <c r="AZ8898" i="1"/>
  <c r="AZ8897" i="1"/>
  <c r="AZ8896" i="1"/>
  <c r="AZ8895" i="1"/>
  <c r="AZ8894" i="1"/>
  <c r="AZ8893" i="1"/>
  <c r="AZ8892" i="1"/>
  <c r="AZ8891" i="1"/>
  <c r="AZ8890" i="1"/>
  <c r="AZ8889" i="1"/>
  <c r="AZ8888" i="1"/>
  <c r="AZ8887" i="1"/>
  <c r="AZ8886" i="1"/>
  <c r="AZ8885" i="1"/>
  <c r="AZ8884" i="1"/>
  <c r="AZ8883" i="1"/>
  <c r="AZ8882" i="1"/>
  <c r="AZ8881" i="1"/>
  <c r="AZ8880" i="1"/>
  <c r="AZ8879" i="1"/>
  <c r="AZ8878" i="1"/>
  <c r="AZ8877" i="1"/>
  <c r="AZ8876" i="1"/>
  <c r="AZ8875" i="1"/>
  <c r="AZ8874" i="1"/>
  <c r="AZ8873" i="1"/>
  <c r="AZ8872" i="1"/>
  <c r="AZ8871" i="1"/>
  <c r="AZ8870" i="1"/>
  <c r="AZ8869" i="1"/>
  <c r="AZ8868" i="1"/>
  <c r="AZ8867" i="1"/>
  <c r="AZ8866" i="1"/>
  <c r="AZ8865" i="1"/>
  <c r="AZ8864" i="1"/>
  <c r="AZ8863" i="1"/>
  <c r="AZ8862" i="1"/>
  <c r="AZ8861" i="1"/>
  <c r="AZ8860" i="1"/>
  <c r="AZ8859" i="1"/>
  <c r="AZ8858" i="1"/>
  <c r="AZ8857" i="1"/>
  <c r="AZ8856" i="1"/>
  <c r="AZ8855" i="1"/>
  <c r="AZ8854" i="1"/>
  <c r="AZ8853" i="1"/>
  <c r="AZ8852" i="1"/>
  <c r="AZ8851" i="1"/>
  <c r="AZ8850" i="1"/>
  <c r="AZ8849" i="1"/>
  <c r="AZ8848" i="1"/>
  <c r="AZ8847" i="1"/>
  <c r="AZ8846" i="1"/>
  <c r="AZ8845" i="1"/>
  <c r="AZ8844" i="1"/>
  <c r="AZ8843" i="1"/>
  <c r="AZ8842" i="1"/>
  <c r="AZ8841" i="1"/>
  <c r="AZ8840" i="1"/>
  <c r="AZ8839" i="1"/>
  <c r="AZ8838" i="1"/>
  <c r="AZ8837" i="1"/>
  <c r="AZ8836" i="1"/>
  <c r="AZ8835" i="1"/>
  <c r="AZ8834" i="1"/>
  <c r="AZ8833" i="1"/>
  <c r="AZ8832" i="1"/>
  <c r="AZ8831" i="1"/>
  <c r="AZ8830" i="1"/>
  <c r="AZ8829" i="1"/>
  <c r="AZ8828" i="1"/>
  <c r="AZ8827" i="1"/>
  <c r="AZ8826" i="1"/>
  <c r="AZ8825" i="1"/>
  <c r="AZ8824" i="1"/>
  <c r="AZ8823" i="1"/>
  <c r="AZ8822" i="1"/>
  <c r="AZ8821" i="1"/>
  <c r="AZ8820" i="1"/>
  <c r="AZ8819" i="1"/>
  <c r="AZ8818" i="1"/>
  <c r="AZ8817" i="1"/>
  <c r="AZ8816" i="1"/>
  <c r="AZ8815" i="1"/>
  <c r="AZ8814" i="1"/>
  <c r="AZ8813" i="1"/>
  <c r="AZ8812" i="1"/>
  <c r="AZ8811" i="1"/>
  <c r="AZ8810" i="1"/>
  <c r="AZ8809" i="1"/>
  <c r="AZ8808" i="1"/>
  <c r="AZ8807" i="1"/>
  <c r="AZ8806" i="1"/>
  <c r="AZ8805" i="1"/>
  <c r="AZ8804" i="1"/>
  <c r="AZ8803" i="1"/>
  <c r="AZ8802" i="1"/>
  <c r="AZ8801" i="1"/>
  <c r="AZ8800" i="1"/>
  <c r="AZ8799" i="1"/>
  <c r="AZ8798" i="1"/>
  <c r="AZ8797" i="1"/>
  <c r="AZ8796" i="1"/>
  <c r="AZ8795" i="1"/>
  <c r="AZ8794" i="1"/>
  <c r="AZ8793" i="1"/>
  <c r="AZ8792" i="1"/>
  <c r="AZ8791" i="1"/>
  <c r="AZ8790" i="1"/>
  <c r="AZ8789" i="1"/>
  <c r="AZ8788" i="1"/>
  <c r="AZ8787" i="1"/>
  <c r="AZ8786" i="1"/>
  <c r="AZ8785" i="1"/>
  <c r="AZ8784" i="1"/>
  <c r="AZ8783" i="1"/>
  <c r="AZ8782" i="1"/>
  <c r="AZ8781" i="1"/>
  <c r="AZ8780" i="1"/>
  <c r="AZ8779" i="1"/>
  <c r="AZ8778" i="1"/>
  <c r="AZ8777" i="1"/>
  <c r="AZ8776" i="1"/>
  <c r="AZ8775" i="1"/>
  <c r="AZ8774" i="1"/>
  <c r="AZ8773" i="1"/>
  <c r="AZ8772" i="1"/>
  <c r="AZ8771" i="1"/>
  <c r="AZ8770" i="1"/>
  <c r="AZ8769" i="1"/>
  <c r="AZ8768" i="1"/>
  <c r="AZ8767" i="1"/>
  <c r="AZ8766" i="1"/>
  <c r="AZ8765" i="1"/>
  <c r="AZ8764" i="1"/>
  <c r="AZ8763" i="1"/>
  <c r="AZ8762" i="1"/>
  <c r="AZ8761" i="1"/>
  <c r="AZ8760" i="1"/>
  <c r="AZ8759" i="1"/>
  <c r="AZ8758" i="1"/>
  <c r="AZ8757" i="1"/>
  <c r="AZ8756" i="1"/>
  <c r="AZ8755" i="1"/>
  <c r="AZ8754" i="1"/>
  <c r="AZ8753" i="1"/>
  <c r="AZ8752" i="1"/>
  <c r="AZ8751" i="1"/>
  <c r="AZ8750" i="1"/>
  <c r="AZ8749" i="1"/>
  <c r="AZ8748" i="1"/>
  <c r="AZ8747" i="1"/>
  <c r="AZ8746" i="1"/>
  <c r="AZ8745" i="1"/>
  <c r="AZ8744" i="1"/>
  <c r="AZ8743" i="1"/>
  <c r="AZ8742" i="1"/>
  <c r="AZ8741" i="1"/>
  <c r="AZ8740" i="1"/>
  <c r="AZ8739" i="1"/>
  <c r="AZ8738" i="1"/>
  <c r="AZ8737" i="1"/>
  <c r="AZ8736" i="1"/>
  <c r="AZ8735" i="1"/>
  <c r="AZ8734" i="1"/>
  <c r="AZ8733" i="1"/>
  <c r="AZ8732" i="1"/>
  <c r="AZ8731" i="1"/>
  <c r="AZ8730" i="1"/>
  <c r="AZ8729" i="1"/>
  <c r="AZ8728" i="1"/>
  <c r="AZ8727" i="1"/>
  <c r="AZ8726" i="1"/>
  <c r="AZ8725" i="1"/>
  <c r="AZ8724" i="1"/>
  <c r="AZ8723" i="1"/>
  <c r="AZ8722" i="1"/>
  <c r="AZ8721" i="1"/>
  <c r="AZ8720" i="1"/>
  <c r="AZ8719" i="1"/>
  <c r="AZ8718" i="1"/>
  <c r="AZ8717" i="1"/>
  <c r="AZ8716" i="1"/>
  <c r="AZ8715" i="1"/>
  <c r="AZ8714" i="1"/>
  <c r="AZ8713" i="1"/>
  <c r="AZ8712" i="1"/>
  <c r="AZ8711" i="1"/>
  <c r="AZ8710" i="1"/>
  <c r="AZ8709" i="1"/>
  <c r="AZ8708" i="1"/>
  <c r="AZ8707" i="1"/>
  <c r="AZ8706" i="1"/>
  <c r="AZ8705" i="1"/>
  <c r="AZ8704" i="1"/>
  <c r="AZ8703" i="1"/>
  <c r="AZ8702" i="1"/>
  <c r="AZ8701" i="1"/>
  <c r="AZ8700" i="1"/>
  <c r="AZ8699" i="1"/>
  <c r="AZ8698" i="1"/>
  <c r="AZ8697" i="1"/>
  <c r="AZ8696" i="1"/>
  <c r="AZ8695" i="1"/>
  <c r="AZ8694" i="1"/>
  <c r="AZ8693" i="1"/>
  <c r="AZ8692" i="1"/>
  <c r="AZ8691" i="1"/>
  <c r="AZ8690" i="1"/>
  <c r="AZ8689" i="1"/>
  <c r="AZ8688" i="1"/>
  <c r="AZ8687" i="1"/>
  <c r="AZ8686" i="1"/>
  <c r="AZ8685" i="1"/>
  <c r="AZ8684" i="1"/>
  <c r="AZ8683" i="1"/>
  <c r="AZ8682" i="1"/>
  <c r="AZ8681" i="1"/>
  <c r="AZ8680" i="1"/>
  <c r="AZ8679" i="1"/>
  <c r="AZ8678" i="1"/>
  <c r="AZ8677" i="1"/>
  <c r="AZ8676" i="1"/>
  <c r="AZ8675" i="1"/>
  <c r="AZ8674" i="1"/>
  <c r="AZ8673" i="1"/>
  <c r="AZ8672" i="1"/>
  <c r="AZ8671" i="1"/>
  <c r="AZ8670" i="1"/>
  <c r="AZ8669" i="1"/>
  <c r="AZ8668" i="1"/>
  <c r="AZ8667" i="1"/>
  <c r="AZ8666" i="1"/>
  <c r="AZ8665" i="1"/>
  <c r="AZ8664" i="1"/>
  <c r="AZ8663" i="1"/>
  <c r="AZ8662" i="1"/>
  <c r="AZ8661" i="1"/>
  <c r="AZ8660" i="1"/>
  <c r="AZ8659" i="1"/>
  <c r="AZ8658" i="1"/>
  <c r="AZ8657" i="1"/>
  <c r="AZ8656" i="1"/>
  <c r="AZ8655" i="1"/>
  <c r="AZ8654" i="1"/>
  <c r="AZ8653" i="1"/>
  <c r="AZ8652" i="1"/>
  <c r="AZ8651" i="1"/>
  <c r="AZ8650" i="1"/>
  <c r="AZ8649" i="1"/>
  <c r="AZ8648" i="1"/>
  <c r="AZ8647" i="1"/>
  <c r="AZ8646" i="1"/>
  <c r="AZ8645" i="1"/>
  <c r="AZ8644" i="1"/>
  <c r="AZ8643" i="1"/>
  <c r="AZ8642" i="1"/>
  <c r="AZ8641" i="1"/>
  <c r="AZ8640" i="1"/>
  <c r="AZ8639" i="1"/>
  <c r="AZ8638" i="1"/>
  <c r="AZ8637" i="1"/>
  <c r="AZ8636" i="1"/>
  <c r="AZ8635" i="1"/>
  <c r="AZ8634" i="1"/>
  <c r="AZ8633" i="1"/>
  <c r="AZ8632" i="1"/>
  <c r="AZ8631" i="1"/>
  <c r="AZ8630" i="1"/>
  <c r="AZ8629" i="1"/>
  <c r="AZ8628" i="1"/>
  <c r="AZ8627" i="1"/>
  <c r="AZ8626" i="1"/>
  <c r="AZ8625" i="1"/>
  <c r="AZ8624" i="1"/>
  <c r="AZ8623" i="1"/>
  <c r="AZ8622" i="1"/>
  <c r="AZ8621" i="1"/>
  <c r="AZ8620" i="1"/>
  <c r="AZ8619" i="1"/>
  <c r="AZ8618" i="1"/>
  <c r="AZ8617" i="1"/>
  <c r="AZ8616" i="1"/>
  <c r="AZ8615" i="1"/>
  <c r="AZ8614" i="1"/>
  <c r="AZ8613" i="1"/>
  <c r="AZ8612" i="1"/>
  <c r="AZ8611" i="1"/>
  <c r="AZ8610" i="1"/>
  <c r="AZ8609" i="1"/>
  <c r="AZ8608" i="1"/>
  <c r="AZ8607" i="1"/>
  <c r="AZ8606" i="1"/>
  <c r="AZ8605" i="1"/>
  <c r="AZ8604" i="1"/>
  <c r="AZ8603" i="1"/>
  <c r="AZ8602" i="1"/>
  <c r="AZ8601" i="1"/>
  <c r="AZ8600" i="1"/>
  <c r="AZ8599" i="1"/>
  <c r="AZ8598" i="1"/>
  <c r="AZ8597" i="1"/>
  <c r="AZ8596" i="1"/>
  <c r="AZ8595" i="1"/>
  <c r="AZ8594" i="1"/>
  <c r="AZ8593" i="1"/>
  <c r="AZ8592" i="1"/>
  <c r="AZ8591" i="1"/>
  <c r="AZ8590" i="1"/>
  <c r="AZ8589" i="1"/>
  <c r="AZ8588" i="1"/>
  <c r="AZ8587" i="1"/>
  <c r="AZ8586" i="1"/>
  <c r="AZ8585" i="1"/>
  <c r="AZ8584" i="1"/>
  <c r="AZ8583" i="1"/>
  <c r="AZ8582" i="1"/>
  <c r="AZ8581" i="1"/>
  <c r="AZ8580" i="1"/>
  <c r="AZ8579" i="1"/>
  <c r="AZ8578" i="1"/>
  <c r="AZ8577" i="1"/>
  <c r="AZ8576" i="1"/>
  <c r="AZ8575" i="1"/>
  <c r="AZ8574" i="1"/>
  <c r="AZ8573" i="1"/>
  <c r="AZ8572" i="1"/>
  <c r="AZ8571" i="1"/>
  <c r="AZ8570" i="1"/>
  <c r="AZ8569" i="1"/>
  <c r="AZ8568" i="1"/>
  <c r="AZ8567" i="1"/>
  <c r="AZ8566" i="1"/>
  <c r="AZ8565" i="1"/>
  <c r="AZ8564" i="1"/>
  <c r="AZ8563" i="1"/>
  <c r="AZ8562" i="1"/>
  <c r="AZ8561" i="1"/>
  <c r="AZ8560" i="1"/>
  <c r="AZ8559" i="1"/>
  <c r="AZ8558" i="1"/>
  <c r="AZ8557" i="1"/>
  <c r="AZ8556" i="1"/>
  <c r="AZ8555" i="1"/>
  <c r="AZ8554" i="1"/>
  <c r="AZ8553" i="1"/>
  <c r="AZ8552" i="1"/>
  <c r="AZ8551" i="1"/>
  <c r="AZ8550" i="1"/>
  <c r="AZ8549" i="1"/>
  <c r="AZ8548" i="1"/>
  <c r="AZ8547" i="1"/>
  <c r="AZ8546" i="1"/>
  <c r="AZ8545" i="1"/>
  <c r="AZ8544" i="1"/>
  <c r="AZ8543" i="1"/>
  <c r="AZ8542" i="1"/>
  <c r="AZ8541" i="1"/>
  <c r="AZ8540" i="1"/>
  <c r="AZ8539" i="1"/>
  <c r="AZ8538" i="1"/>
  <c r="AZ8537" i="1"/>
  <c r="AZ8536" i="1"/>
  <c r="AZ8535" i="1"/>
  <c r="AZ8534" i="1"/>
  <c r="AZ8533" i="1"/>
  <c r="AZ8532" i="1"/>
  <c r="AZ8531" i="1"/>
  <c r="AZ8530" i="1"/>
  <c r="AZ8529" i="1"/>
  <c r="AZ8528" i="1"/>
  <c r="AZ8527" i="1"/>
  <c r="AZ8526" i="1"/>
  <c r="AZ8525" i="1"/>
  <c r="AZ8524" i="1"/>
  <c r="AZ8523" i="1"/>
  <c r="AZ8522" i="1"/>
  <c r="AZ8521" i="1"/>
  <c r="AZ8520" i="1"/>
  <c r="AZ8519" i="1"/>
  <c r="AZ8518" i="1"/>
  <c r="AZ8517" i="1"/>
  <c r="AZ8516" i="1"/>
  <c r="AZ8515" i="1"/>
  <c r="AZ8514" i="1"/>
  <c r="AZ8513" i="1"/>
  <c r="AZ8512" i="1"/>
  <c r="AZ8511" i="1"/>
  <c r="AZ8510" i="1"/>
  <c r="AZ8509" i="1"/>
  <c r="AZ8508" i="1"/>
  <c r="AZ8507" i="1"/>
  <c r="AZ8506" i="1"/>
  <c r="AZ8505" i="1"/>
  <c r="AZ8504" i="1"/>
  <c r="AZ8503" i="1"/>
  <c r="AZ8502" i="1"/>
  <c r="AZ8501" i="1"/>
  <c r="AZ8500" i="1"/>
  <c r="AZ8499" i="1"/>
  <c r="AZ8498" i="1"/>
  <c r="AZ8497" i="1"/>
  <c r="AZ8496" i="1"/>
  <c r="AZ8495" i="1"/>
  <c r="AZ8494" i="1"/>
  <c r="AZ8493" i="1"/>
  <c r="AZ8492" i="1"/>
  <c r="AZ8491" i="1"/>
  <c r="AZ8490" i="1"/>
  <c r="AZ8489" i="1"/>
  <c r="AZ8488" i="1"/>
  <c r="AZ8487" i="1"/>
  <c r="AZ8486" i="1"/>
  <c r="AZ8485" i="1"/>
  <c r="AZ8484" i="1"/>
  <c r="AZ8483" i="1"/>
  <c r="AZ8482" i="1"/>
  <c r="AZ8481" i="1"/>
  <c r="AZ8480" i="1"/>
  <c r="AZ8479" i="1"/>
  <c r="AZ8478" i="1"/>
  <c r="AZ8477" i="1"/>
  <c r="AZ8476" i="1"/>
  <c r="AZ8475" i="1"/>
  <c r="AZ8474" i="1"/>
  <c r="AZ8473" i="1"/>
  <c r="AZ8472" i="1"/>
  <c r="AZ8471" i="1"/>
  <c r="AZ8470" i="1"/>
  <c r="AZ8469" i="1"/>
  <c r="AZ8468" i="1"/>
  <c r="AZ8467" i="1"/>
  <c r="AZ8466" i="1"/>
  <c r="AZ8465" i="1"/>
  <c r="AZ8464" i="1"/>
  <c r="AZ8463" i="1"/>
  <c r="AZ8462" i="1"/>
  <c r="AZ8461" i="1"/>
  <c r="AZ8460" i="1"/>
  <c r="AZ8459" i="1"/>
  <c r="AZ8458" i="1"/>
  <c r="AZ8457" i="1"/>
  <c r="AZ8456" i="1"/>
  <c r="AZ8455" i="1"/>
  <c r="AZ8454" i="1"/>
  <c r="AZ8453" i="1"/>
  <c r="AZ8452" i="1"/>
  <c r="AZ8451" i="1"/>
  <c r="AZ8450" i="1"/>
  <c r="AZ8449" i="1"/>
  <c r="AZ8448" i="1"/>
  <c r="AZ8447" i="1"/>
  <c r="AZ8446" i="1"/>
  <c r="AZ8445" i="1"/>
  <c r="AZ8444" i="1"/>
  <c r="AZ8443" i="1"/>
  <c r="AZ8442" i="1"/>
  <c r="AZ8441" i="1"/>
  <c r="AZ8440" i="1"/>
  <c r="AZ8439" i="1"/>
  <c r="AZ8438" i="1"/>
  <c r="AZ8437" i="1"/>
  <c r="AZ8436" i="1"/>
  <c r="AZ8435" i="1"/>
  <c r="AZ8434" i="1"/>
  <c r="AZ8433" i="1"/>
  <c r="AZ8432" i="1"/>
  <c r="AZ8431" i="1"/>
  <c r="AZ8430" i="1"/>
  <c r="AZ8429" i="1"/>
  <c r="AZ8428" i="1"/>
  <c r="AZ8427" i="1"/>
  <c r="AZ8426" i="1"/>
  <c r="AZ8425" i="1"/>
  <c r="AZ8424" i="1"/>
  <c r="AZ8423" i="1"/>
  <c r="AZ8422" i="1"/>
  <c r="AZ8421" i="1"/>
  <c r="AZ8420" i="1"/>
  <c r="AZ8419" i="1"/>
  <c r="AZ8418" i="1"/>
  <c r="AZ8417" i="1"/>
  <c r="AZ8416" i="1"/>
  <c r="AZ8415" i="1"/>
  <c r="AZ8414" i="1"/>
  <c r="AZ8413" i="1"/>
  <c r="AZ8412" i="1"/>
  <c r="AZ8411" i="1"/>
  <c r="AZ8410" i="1"/>
  <c r="AZ8409" i="1"/>
  <c r="AZ8408" i="1"/>
  <c r="AZ8407" i="1"/>
  <c r="AZ8406" i="1"/>
  <c r="AZ8405" i="1"/>
  <c r="AZ8404" i="1"/>
  <c r="AZ8403" i="1"/>
  <c r="AZ8402" i="1"/>
  <c r="AZ8401" i="1"/>
  <c r="AZ8400" i="1"/>
  <c r="AZ8399" i="1"/>
  <c r="AZ8398" i="1"/>
  <c r="AZ8397" i="1"/>
  <c r="AZ8396" i="1"/>
  <c r="AZ8395" i="1"/>
  <c r="AZ8394" i="1"/>
  <c r="AZ8393" i="1"/>
  <c r="AZ8392" i="1"/>
  <c r="AZ8391" i="1"/>
  <c r="AZ8390" i="1"/>
  <c r="AZ8389" i="1"/>
  <c r="AZ8388" i="1"/>
  <c r="AZ8387" i="1"/>
  <c r="AZ8386" i="1"/>
  <c r="AZ8385" i="1"/>
  <c r="AZ8384" i="1"/>
  <c r="AZ8383" i="1"/>
  <c r="AZ8382" i="1"/>
  <c r="AZ8381" i="1"/>
  <c r="AZ8380" i="1"/>
  <c r="AZ8379" i="1"/>
  <c r="AZ8378" i="1"/>
  <c r="AZ8377" i="1"/>
  <c r="AZ8376" i="1"/>
  <c r="AZ8375" i="1"/>
  <c r="AZ8374" i="1"/>
  <c r="AZ8373" i="1"/>
  <c r="AZ8372" i="1"/>
  <c r="AZ8371" i="1"/>
  <c r="AZ8370" i="1"/>
  <c r="AZ8369" i="1"/>
  <c r="AZ8368" i="1"/>
  <c r="AZ8367" i="1"/>
  <c r="AZ8366" i="1"/>
  <c r="AZ8365" i="1"/>
  <c r="AZ8364" i="1"/>
  <c r="AZ8363" i="1"/>
  <c r="AZ8362" i="1"/>
  <c r="AZ8361" i="1"/>
  <c r="AZ8360" i="1"/>
  <c r="AZ8359" i="1"/>
  <c r="AZ8358" i="1"/>
  <c r="AZ8357" i="1"/>
  <c r="AZ8356" i="1"/>
  <c r="AZ8355" i="1"/>
  <c r="AZ8354" i="1"/>
  <c r="AZ8353" i="1"/>
  <c r="AZ8352" i="1"/>
  <c r="AZ8351" i="1"/>
  <c r="AZ8350" i="1"/>
  <c r="AZ8349" i="1"/>
  <c r="AZ8348" i="1"/>
  <c r="AZ8347" i="1"/>
  <c r="AZ8346" i="1"/>
  <c r="AZ8345" i="1"/>
  <c r="AZ8344" i="1"/>
  <c r="AZ8343" i="1"/>
  <c r="AZ8342" i="1"/>
  <c r="AZ8341" i="1"/>
  <c r="AZ8340" i="1"/>
  <c r="AZ8339" i="1"/>
  <c r="AZ8338" i="1"/>
  <c r="AZ8337" i="1"/>
  <c r="AZ8336" i="1"/>
  <c r="AZ8335" i="1"/>
  <c r="AZ8334" i="1"/>
  <c r="AZ8333" i="1"/>
  <c r="AZ8332" i="1"/>
  <c r="AZ8331" i="1"/>
  <c r="AZ8330" i="1"/>
  <c r="AZ8329" i="1"/>
  <c r="AZ8328" i="1"/>
  <c r="AZ8327" i="1"/>
  <c r="AZ8326" i="1"/>
  <c r="AZ8325" i="1"/>
  <c r="AZ8324" i="1"/>
  <c r="AZ8323" i="1"/>
  <c r="AZ8322" i="1"/>
  <c r="AZ8321" i="1"/>
  <c r="AZ8320" i="1"/>
  <c r="AZ8319" i="1"/>
  <c r="AZ8318" i="1"/>
  <c r="AZ8317" i="1"/>
  <c r="AZ8316" i="1"/>
  <c r="AZ8315" i="1"/>
  <c r="AZ8314" i="1"/>
  <c r="AZ8313" i="1"/>
  <c r="AZ8312" i="1"/>
  <c r="AZ8311" i="1"/>
  <c r="AZ8310" i="1"/>
  <c r="AZ8309" i="1"/>
  <c r="AZ8308" i="1"/>
  <c r="AZ8307" i="1"/>
  <c r="AZ8306" i="1"/>
  <c r="AZ8305" i="1"/>
  <c r="AZ8304" i="1"/>
  <c r="AZ8303" i="1"/>
  <c r="AZ8302" i="1"/>
  <c r="AZ8301" i="1"/>
  <c r="AZ8300" i="1"/>
  <c r="AZ8299" i="1"/>
  <c r="AZ8298" i="1"/>
  <c r="AZ8297" i="1"/>
  <c r="AZ8296" i="1"/>
  <c r="AZ8295" i="1"/>
  <c r="AZ8294" i="1"/>
  <c r="AZ8293" i="1"/>
  <c r="AZ8292" i="1"/>
  <c r="AZ8291" i="1"/>
  <c r="AZ8290" i="1"/>
  <c r="AZ8289" i="1"/>
  <c r="AZ8288" i="1"/>
  <c r="AZ8287" i="1"/>
  <c r="AZ8286" i="1"/>
  <c r="AZ8285" i="1"/>
  <c r="AZ8284" i="1"/>
  <c r="AZ8283" i="1"/>
  <c r="AZ8282" i="1"/>
  <c r="AZ8281" i="1"/>
  <c r="AZ8280" i="1"/>
  <c r="AZ8279" i="1"/>
  <c r="AZ8278" i="1"/>
  <c r="AZ8277" i="1"/>
  <c r="AZ8276" i="1"/>
  <c r="AZ8275" i="1"/>
  <c r="AZ8274" i="1"/>
  <c r="AZ8273" i="1"/>
  <c r="AZ8272" i="1"/>
  <c r="AZ8271" i="1"/>
  <c r="AZ8270" i="1"/>
  <c r="AZ8269" i="1"/>
  <c r="AZ8268" i="1"/>
  <c r="AZ8267" i="1"/>
  <c r="AZ8266" i="1"/>
  <c r="AZ8265" i="1"/>
  <c r="AZ8264" i="1"/>
  <c r="AZ8263" i="1"/>
  <c r="AZ8262" i="1"/>
  <c r="AZ8261" i="1"/>
  <c r="AZ8260" i="1"/>
  <c r="AZ8259" i="1"/>
  <c r="AZ8258" i="1"/>
  <c r="AZ8257" i="1"/>
  <c r="AZ8256" i="1"/>
  <c r="AZ8255" i="1"/>
  <c r="AZ8254" i="1"/>
  <c r="AZ8253" i="1"/>
  <c r="AZ8252" i="1"/>
  <c r="AZ8251" i="1"/>
  <c r="AZ8250" i="1"/>
  <c r="AZ8249" i="1"/>
  <c r="AZ8248" i="1"/>
  <c r="AZ8247" i="1"/>
  <c r="AZ8246" i="1"/>
  <c r="AZ8245" i="1"/>
  <c r="AZ8244" i="1"/>
  <c r="AZ8243" i="1"/>
  <c r="AZ8242" i="1"/>
  <c r="AZ8241" i="1"/>
  <c r="AZ8240" i="1"/>
  <c r="AZ8239" i="1"/>
  <c r="AZ8238" i="1"/>
  <c r="AZ8237" i="1"/>
  <c r="AZ8236" i="1"/>
  <c r="AZ8235" i="1"/>
  <c r="AZ8234" i="1"/>
  <c r="AZ8233" i="1"/>
  <c r="AZ8232" i="1"/>
  <c r="AZ8231" i="1"/>
  <c r="AZ8230" i="1"/>
  <c r="AZ8229" i="1"/>
  <c r="AZ8228" i="1"/>
  <c r="AZ8227" i="1"/>
  <c r="AZ8226" i="1"/>
  <c r="AZ8225" i="1"/>
  <c r="AZ8224" i="1"/>
  <c r="AZ8223" i="1"/>
  <c r="AZ8222" i="1"/>
  <c r="AZ8221" i="1"/>
  <c r="AZ8220" i="1"/>
  <c r="AZ8219" i="1"/>
  <c r="AZ8218" i="1"/>
  <c r="AZ8217" i="1"/>
  <c r="AZ8216" i="1"/>
  <c r="AZ8215" i="1"/>
  <c r="AZ8214" i="1"/>
  <c r="AZ8213" i="1"/>
  <c r="AZ8212" i="1"/>
  <c r="AZ8211" i="1"/>
  <c r="AZ8210" i="1"/>
  <c r="AZ8209" i="1"/>
  <c r="AZ8208" i="1"/>
  <c r="AZ8207" i="1"/>
  <c r="AZ8206" i="1"/>
  <c r="AZ8205" i="1"/>
  <c r="AZ8204" i="1"/>
  <c r="AZ8203" i="1"/>
  <c r="AZ8202" i="1"/>
  <c r="AZ8201" i="1"/>
  <c r="AZ8200" i="1"/>
  <c r="AZ8199" i="1"/>
  <c r="AZ8198" i="1"/>
  <c r="AZ8197" i="1"/>
  <c r="AZ8196" i="1"/>
  <c r="AZ8195" i="1"/>
  <c r="AZ8194" i="1"/>
  <c r="AZ8193" i="1"/>
  <c r="AZ8192" i="1"/>
  <c r="AZ8191" i="1"/>
  <c r="AZ8190" i="1"/>
  <c r="AZ8189" i="1"/>
  <c r="AZ8188" i="1"/>
  <c r="AZ8187" i="1"/>
  <c r="AZ8186" i="1"/>
  <c r="AZ8185" i="1"/>
  <c r="AZ8184" i="1"/>
  <c r="AZ8183" i="1"/>
  <c r="AZ8182" i="1"/>
  <c r="AZ8181" i="1"/>
  <c r="AZ8180" i="1"/>
  <c r="AZ8179" i="1"/>
  <c r="AZ8178" i="1"/>
  <c r="AZ8177" i="1"/>
  <c r="AZ8176" i="1"/>
  <c r="AZ8175" i="1"/>
  <c r="AZ8174" i="1"/>
  <c r="AZ8173" i="1"/>
  <c r="AZ8172" i="1"/>
  <c r="AZ8171" i="1"/>
  <c r="AZ8170" i="1"/>
  <c r="AZ8169" i="1"/>
  <c r="AZ8168" i="1"/>
  <c r="AZ8167" i="1"/>
  <c r="AZ8166" i="1"/>
  <c r="AZ8165" i="1"/>
  <c r="AZ8164" i="1"/>
  <c r="AZ8163" i="1"/>
  <c r="AZ8162" i="1"/>
  <c r="AZ8161" i="1"/>
  <c r="AZ8160" i="1"/>
  <c r="AZ8159" i="1"/>
  <c r="AZ8158" i="1"/>
  <c r="AZ8157" i="1"/>
  <c r="AZ8156" i="1"/>
  <c r="AZ8155" i="1"/>
  <c r="AZ8154" i="1"/>
  <c r="AZ8153" i="1"/>
  <c r="AZ8152" i="1"/>
  <c r="AZ8151" i="1"/>
  <c r="AZ8150" i="1"/>
  <c r="AZ8149" i="1"/>
  <c r="AZ8148" i="1"/>
  <c r="AZ8147" i="1"/>
  <c r="AZ8146" i="1"/>
  <c r="AZ8145" i="1"/>
  <c r="AZ8144" i="1"/>
  <c r="AZ8143" i="1"/>
  <c r="AZ8142" i="1"/>
  <c r="AZ8141" i="1"/>
  <c r="AZ8140" i="1"/>
  <c r="AZ8139" i="1"/>
  <c r="AZ8138" i="1"/>
  <c r="AZ8137" i="1"/>
  <c r="AZ8136" i="1"/>
  <c r="AZ8135" i="1"/>
  <c r="AZ8134" i="1"/>
  <c r="AZ8133" i="1"/>
  <c r="AZ8132" i="1"/>
  <c r="AZ8131" i="1"/>
  <c r="AZ8130" i="1"/>
  <c r="AZ8129" i="1"/>
  <c r="AZ8128" i="1"/>
  <c r="AZ8127" i="1"/>
  <c r="AZ8126" i="1"/>
  <c r="AZ8125" i="1"/>
  <c r="AZ8124" i="1"/>
  <c r="AZ8123" i="1"/>
  <c r="AZ8122" i="1"/>
  <c r="AZ8121" i="1"/>
  <c r="AZ8120" i="1"/>
  <c r="AZ8119" i="1"/>
  <c r="AZ8118" i="1"/>
  <c r="AZ8117" i="1"/>
  <c r="AZ8116" i="1"/>
  <c r="AZ8115" i="1"/>
  <c r="AZ8114" i="1"/>
  <c r="AZ8113" i="1"/>
  <c r="AZ8112" i="1"/>
  <c r="AZ8111" i="1"/>
  <c r="AZ8110" i="1"/>
  <c r="AZ8109" i="1"/>
  <c r="AZ8108" i="1"/>
  <c r="AZ8107" i="1"/>
  <c r="AZ8106" i="1"/>
  <c r="AZ8105" i="1"/>
  <c r="AZ8104" i="1"/>
  <c r="AZ8103" i="1"/>
  <c r="AZ8102" i="1"/>
  <c r="AZ8101" i="1"/>
  <c r="AZ8100" i="1"/>
  <c r="AZ8099" i="1"/>
  <c r="AZ8098" i="1"/>
  <c r="AZ8097" i="1"/>
  <c r="AZ8096" i="1"/>
  <c r="AZ8095" i="1"/>
  <c r="AZ8094" i="1"/>
  <c r="AZ8093" i="1"/>
  <c r="AZ8092" i="1"/>
  <c r="AZ8091" i="1"/>
  <c r="AZ8090" i="1"/>
  <c r="AZ8089" i="1"/>
  <c r="AZ8088" i="1"/>
  <c r="AZ8087" i="1"/>
  <c r="AZ8086" i="1"/>
  <c r="AZ8085" i="1"/>
  <c r="AZ8084" i="1"/>
  <c r="AZ8083" i="1"/>
  <c r="AZ8082" i="1"/>
  <c r="AZ8081" i="1"/>
  <c r="AZ8080" i="1"/>
  <c r="AZ8079" i="1"/>
  <c r="AZ8078" i="1"/>
  <c r="AZ8077" i="1"/>
  <c r="AZ8076" i="1"/>
  <c r="AZ8075" i="1"/>
  <c r="AZ8074" i="1"/>
  <c r="AZ8073" i="1"/>
  <c r="AZ8072" i="1"/>
  <c r="AZ8071" i="1"/>
  <c r="AZ8070" i="1"/>
  <c r="AZ8069" i="1"/>
  <c r="AZ8068" i="1"/>
  <c r="AZ8067" i="1"/>
  <c r="AZ8066" i="1"/>
  <c r="AZ8065" i="1"/>
  <c r="AZ8064" i="1"/>
  <c r="AZ8063" i="1"/>
  <c r="AZ8062" i="1"/>
  <c r="AZ8061" i="1"/>
  <c r="AZ8060" i="1"/>
  <c r="AZ8059" i="1"/>
  <c r="AZ8058" i="1"/>
  <c r="AZ8057" i="1"/>
  <c r="AZ8056" i="1"/>
  <c r="AZ8055" i="1"/>
  <c r="AZ8054" i="1"/>
  <c r="AZ8053" i="1"/>
  <c r="AZ8052" i="1"/>
  <c r="AZ8051" i="1"/>
  <c r="AZ8050" i="1"/>
  <c r="AZ8049" i="1"/>
  <c r="AZ8048" i="1"/>
  <c r="AZ8047" i="1"/>
  <c r="AZ8046" i="1"/>
  <c r="AZ8045" i="1"/>
  <c r="AZ8044" i="1"/>
  <c r="AZ8043" i="1"/>
  <c r="AZ8042" i="1"/>
  <c r="AZ8041" i="1"/>
  <c r="AZ8040" i="1"/>
  <c r="AZ8039" i="1"/>
  <c r="AZ8038" i="1"/>
  <c r="AZ8037" i="1"/>
  <c r="AZ8036" i="1"/>
  <c r="AZ8035" i="1"/>
  <c r="AZ8034" i="1"/>
  <c r="AZ8033" i="1"/>
  <c r="AZ8032" i="1"/>
  <c r="AZ8031" i="1"/>
  <c r="AZ8030" i="1"/>
  <c r="AZ8029" i="1"/>
  <c r="AZ8028" i="1"/>
  <c r="AZ8027" i="1"/>
  <c r="AZ8026" i="1"/>
  <c r="AZ8025" i="1"/>
  <c r="AZ8024" i="1"/>
  <c r="AZ8023" i="1"/>
  <c r="AZ8022" i="1"/>
  <c r="AZ8021" i="1"/>
  <c r="AZ8020" i="1"/>
  <c r="AZ8019" i="1"/>
  <c r="AZ8018" i="1"/>
  <c r="AZ8017" i="1"/>
  <c r="AZ8016" i="1"/>
  <c r="AZ8015" i="1"/>
  <c r="AZ8014" i="1"/>
  <c r="AZ8013" i="1"/>
  <c r="AZ8012" i="1"/>
  <c r="AZ8011" i="1"/>
  <c r="AZ8010" i="1"/>
  <c r="AZ8009" i="1"/>
  <c r="AZ8008" i="1"/>
  <c r="AZ8007" i="1"/>
  <c r="AZ8006" i="1"/>
  <c r="AZ8005" i="1"/>
  <c r="AZ8004" i="1"/>
  <c r="AZ8003" i="1"/>
  <c r="AZ8002" i="1"/>
  <c r="AZ8001" i="1"/>
  <c r="AZ8000" i="1"/>
  <c r="AZ7999" i="1"/>
  <c r="AZ7998" i="1"/>
  <c r="AZ7997" i="1"/>
  <c r="AZ7996" i="1"/>
  <c r="AZ7995" i="1"/>
  <c r="AZ7994" i="1"/>
  <c r="AZ7993" i="1"/>
  <c r="AZ7992" i="1"/>
  <c r="AZ7991" i="1"/>
  <c r="AZ7990" i="1"/>
  <c r="AZ7989" i="1"/>
  <c r="AZ7988" i="1"/>
  <c r="AZ7987" i="1"/>
  <c r="AZ7986" i="1"/>
  <c r="AZ7985" i="1"/>
  <c r="AZ7984" i="1"/>
  <c r="AZ7983" i="1"/>
  <c r="AZ7982" i="1"/>
  <c r="AZ7981" i="1"/>
  <c r="AZ7980" i="1"/>
  <c r="AZ7979" i="1"/>
  <c r="AZ7978" i="1"/>
  <c r="AZ7977" i="1"/>
  <c r="AZ7976" i="1"/>
  <c r="AZ7975" i="1"/>
  <c r="AZ7974" i="1"/>
  <c r="AZ7973" i="1"/>
  <c r="AZ7972" i="1"/>
  <c r="AZ7971" i="1"/>
  <c r="AZ7970" i="1"/>
  <c r="AZ7969" i="1"/>
  <c r="AZ7968" i="1"/>
  <c r="AZ7967" i="1"/>
  <c r="AZ7966" i="1"/>
  <c r="AZ7965" i="1"/>
  <c r="AZ7964" i="1"/>
  <c r="AZ7963" i="1"/>
  <c r="AZ7962" i="1"/>
  <c r="AZ7961" i="1"/>
  <c r="AZ7960" i="1"/>
  <c r="AZ7959" i="1"/>
  <c r="AZ7958" i="1"/>
  <c r="AZ7957" i="1"/>
  <c r="AZ7956" i="1"/>
  <c r="AZ7955" i="1"/>
  <c r="AZ7954" i="1"/>
  <c r="AZ7953" i="1"/>
  <c r="AZ7952" i="1"/>
  <c r="AZ7951" i="1"/>
  <c r="AZ7950" i="1"/>
  <c r="AZ7949" i="1"/>
  <c r="AZ7948" i="1"/>
  <c r="AZ7947" i="1"/>
  <c r="AZ7946" i="1"/>
  <c r="AZ7945" i="1"/>
  <c r="AZ7944" i="1"/>
  <c r="AZ7943" i="1"/>
  <c r="AZ7942" i="1"/>
  <c r="AZ7941" i="1"/>
  <c r="AZ7940" i="1"/>
  <c r="AZ7939" i="1"/>
  <c r="AZ7938" i="1"/>
  <c r="AZ7937" i="1"/>
  <c r="AZ7936" i="1"/>
  <c r="AZ7935" i="1"/>
  <c r="AZ7934" i="1"/>
  <c r="AZ7933" i="1"/>
  <c r="AZ7932" i="1"/>
  <c r="AZ7931" i="1"/>
  <c r="AZ7930" i="1"/>
  <c r="AZ7929" i="1"/>
  <c r="AZ7928" i="1"/>
  <c r="AZ7927" i="1"/>
  <c r="AZ7926" i="1"/>
  <c r="AZ7925" i="1"/>
  <c r="AZ7924" i="1"/>
  <c r="AZ7923" i="1"/>
  <c r="AZ7922" i="1"/>
  <c r="AZ7921" i="1"/>
  <c r="AZ7920" i="1"/>
  <c r="AZ7919" i="1"/>
  <c r="AZ7918" i="1"/>
  <c r="AZ7917" i="1"/>
  <c r="AZ7916" i="1"/>
  <c r="AZ7915" i="1"/>
  <c r="AZ7914" i="1"/>
  <c r="AZ7913" i="1"/>
  <c r="AZ7912" i="1"/>
  <c r="AZ7911" i="1"/>
  <c r="AZ7910" i="1"/>
  <c r="AZ7909" i="1"/>
  <c r="AZ7908" i="1"/>
  <c r="AZ7907" i="1"/>
  <c r="AZ7906" i="1"/>
  <c r="AZ7905" i="1"/>
  <c r="AZ7904" i="1"/>
  <c r="AZ7903" i="1"/>
  <c r="AZ7902" i="1"/>
  <c r="AZ7901" i="1"/>
  <c r="AZ7900" i="1"/>
  <c r="AZ7899" i="1"/>
  <c r="AZ7898" i="1"/>
  <c r="AZ7897" i="1"/>
  <c r="AZ7896" i="1"/>
  <c r="AZ7895" i="1"/>
  <c r="AZ7894" i="1"/>
  <c r="AZ7893" i="1"/>
  <c r="AZ7892" i="1"/>
  <c r="AZ7891" i="1"/>
  <c r="AZ7890" i="1"/>
  <c r="AZ7889" i="1"/>
  <c r="AZ7888" i="1"/>
  <c r="AZ7887" i="1"/>
  <c r="AZ7886" i="1"/>
  <c r="AZ7885" i="1"/>
  <c r="AZ7884" i="1"/>
  <c r="AZ7883" i="1"/>
  <c r="AZ7882" i="1"/>
  <c r="AZ7881" i="1"/>
  <c r="AZ7880" i="1"/>
  <c r="AZ7879" i="1"/>
  <c r="AZ7878" i="1"/>
  <c r="AZ7877" i="1"/>
  <c r="AZ7876" i="1"/>
  <c r="AZ7875" i="1"/>
  <c r="AZ7874" i="1"/>
  <c r="AZ7873" i="1"/>
  <c r="AZ7872" i="1"/>
  <c r="AZ7871" i="1"/>
  <c r="AZ7870" i="1"/>
  <c r="AZ7869" i="1"/>
  <c r="AZ7868" i="1"/>
  <c r="AZ7867" i="1"/>
  <c r="AZ7866" i="1"/>
  <c r="AZ7865" i="1"/>
  <c r="AZ7864" i="1"/>
  <c r="AZ7863" i="1"/>
  <c r="AZ7862" i="1"/>
  <c r="AZ7861" i="1"/>
  <c r="AZ7860" i="1"/>
  <c r="AZ7859" i="1"/>
  <c r="AZ7858" i="1"/>
  <c r="AZ7857" i="1"/>
  <c r="AZ7856" i="1"/>
  <c r="AZ7855" i="1"/>
  <c r="AZ7854" i="1"/>
  <c r="AZ7853" i="1"/>
  <c r="AZ7852" i="1"/>
  <c r="AZ7851" i="1"/>
  <c r="AZ7850" i="1"/>
  <c r="AZ7849" i="1"/>
  <c r="AZ7848" i="1"/>
  <c r="AZ7847" i="1"/>
  <c r="AZ7846" i="1"/>
  <c r="AZ7845" i="1"/>
  <c r="AZ7844" i="1"/>
  <c r="AZ7843" i="1"/>
  <c r="AZ7842" i="1"/>
  <c r="AZ7841" i="1"/>
  <c r="AZ7840" i="1"/>
  <c r="AZ7839" i="1"/>
  <c r="AZ7838" i="1"/>
  <c r="AZ7837" i="1"/>
  <c r="AZ7836" i="1"/>
  <c r="AZ7835" i="1"/>
  <c r="AZ7834" i="1"/>
  <c r="AZ7833" i="1"/>
  <c r="AZ7832" i="1"/>
  <c r="AZ7831" i="1"/>
  <c r="AZ7830" i="1"/>
  <c r="AZ7829" i="1"/>
  <c r="AZ7828" i="1"/>
  <c r="AZ7827" i="1"/>
  <c r="AZ7826" i="1"/>
  <c r="AZ7825" i="1"/>
  <c r="AZ7824" i="1"/>
  <c r="AZ7823" i="1"/>
  <c r="AZ7822" i="1"/>
  <c r="AZ7821" i="1"/>
  <c r="AZ7820" i="1"/>
  <c r="AZ7819" i="1"/>
  <c r="AZ7818" i="1"/>
  <c r="AZ7817" i="1"/>
  <c r="AZ7816" i="1"/>
  <c r="AZ7815" i="1"/>
  <c r="AZ7814" i="1"/>
  <c r="AZ7813" i="1"/>
  <c r="AZ7812" i="1"/>
  <c r="AZ7811" i="1"/>
  <c r="AZ7810" i="1"/>
  <c r="AZ7809" i="1"/>
  <c r="AZ7808" i="1"/>
  <c r="AZ7807" i="1"/>
  <c r="AZ7806" i="1"/>
  <c r="AZ7805" i="1"/>
  <c r="AZ7804" i="1"/>
  <c r="AZ7803" i="1"/>
  <c r="AZ7802" i="1"/>
  <c r="AZ7801" i="1"/>
  <c r="AZ7800" i="1"/>
  <c r="AZ7799" i="1"/>
  <c r="AZ7798" i="1"/>
  <c r="AZ7797" i="1"/>
  <c r="AZ7796" i="1"/>
  <c r="AZ7795" i="1"/>
  <c r="AZ7794" i="1"/>
  <c r="AZ7793" i="1"/>
  <c r="AZ7792" i="1"/>
  <c r="AZ7791" i="1"/>
  <c r="AZ7790" i="1"/>
  <c r="AZ7789" i="1"/>
  <c r="AZ7788" i="1"/>
  <c r="AZ7787" i="1"/>
  <c r="AZ7786" i="1"/>
  <c r="AZ7785" i="1"/>
  <c r="AZ7784" i="1"/>
  <c r="AZ7783" i="1"/>
  <c r="AZ7782" i="1"/>
  <c r="AZ7781" i="1"/>
  <c r="AZ7780" i="1"/>
  <c r="AZ7779" i="1"/>
  <c r="AZ7778" i="1"/>
  <c r="AZ7777" i="1"/>
  <c r="AZ7776" i="1"/>
  <c r="AZ7775" i="1"/>
  <c r="AZ7774" i="1"/>
  <c r="AZ7773" i="1"/>
  <c r="AZ7772" i="1"/>
  <c r="AZ7771" i="1"/>
  <c r="AZ7770" i="1"/>
  <c r="AZ7769" i="1"/>
  <c r="AZ7768" i="1"/>
  <c r="AZ7767" i="1"/>
  <c r="AZ7766" i="1"/>
  <c r="AZ7765" i="1"/>
  <c r="AZ7764" i="1"/>
  <c r="AZ7763" i="1"/>
  <c r="AZ7762" i="1"/>
  <c r="AZ7761" i="1"/>
  <c r="AZ7760" i="1"/>
  <c r="AZ7759" i="1"/>
  <c r="AZ7758" i="1"/>
  <c r="AZ7757" i="1"/>
  <c r="AZ7756" i="1"/>
  <c r="AZ7755" i="1"/>
  <c r="AZ7754" i="1"/>
  <c r="AZ7753" i="1"/>
  <c r="AZ7752" i="1"/>
  <c r="AZ7751" i="1"/>
  <c r="AZ7750" i="1"/>
  <c r="AZ7749" i="1"/>
  <c r="AZ7748" i="1"/>
  <c r="AZ7747" i="1"/>
  <c r="AZ7746" i="1"/>
  <c r="AZ7745" i="1"/>
  <c r="AZ7744" i="1"/>
  <c r="AZ7743" i="1"/>
  <c r="AZ7742" i="1"/>
  <c r="AZ7741" i="1"/>
  <c r="AZ7740" i="1"/>
  <c r="AZ7739" i="1"/>
  <c r="AZ7738" i="1"/>
  <c r="AZ7737" i="1"/>
  <c r="AZ7736" i="1"/>
  <c r="AZ7735" i="1"/>
  <c r="AZ7734" i="1"/>
  <c r="AZ7733" i="1"/>
  <c r="AZ7732" i="1"/>
  <c r="AZ7731" i="1"/>
  <c r="AZ7730" i="1"/>
  <c r="AZ7729" i="1"/>
  <c r="AZ7728" i="1"/>
  <c r="AZ7727" i="1"/>
  <c r="AZ7726" i="1"/>
  <c r="AZ7725" i="1"/>
  <c r="AZ7724" i="1"/>
  <c r="AZ7723" i="1"/>
  <c r="AZ7722" i="1"/>
  <c r="AZ7721" i="1"/>
  <c r="AZ7720" i="1"/>
  <c r="AZ7719" i="1"/>
  <c r="AZ7718" i="1"/>
  <c r="AZ7717" i="1"/>
  <c r="AZ7716" i="1"/>
  <c r="AZ7715" i="1"/>
  <c r="AZ7714" i="1"/>
  <c r="AZ7713" i="1"/>
  <c r="AZ7712" i="1"/>
  <c r="AZ7711" i="1"/>
  <c r="AZ7710" i="1"/>
  <c r="AZ7709" i="1"/>
  <c r="AZ7708" i="1"/>
  <c r="AZ7707" i="1"/>
  <c r="AZ7706" i="1"/>
  <c r="AZ7705" i="1"/>
  <c r="AZ7704" i="1"/>
  <c r="AZ7703" i="1"/>
  <c r="AZ7702" i="1"/>
  <c r="AZ7701" i="1"/>
  <c r="AZ7700" i="1"/>
  <c r="AZ7699" i="1"/>
  <c r="AZ7698" i="1"/>
  <c r="AZ7697" i="1"/>
  <c r="AZ7696" i="1"/>
  <c r="AZ7695" i="1"/>
  <c r="AZ7694" i="1"/>
  <c r="AZ7693" i="1"/>
  <c r="AZ7692" i="1"/>
  <c r="AZ7691" i="1"/>
  <c r="AZ7690" i="1"/>
  <c r="AZ7689" i="1"/>
  <c r="AZ7688" i="1"/>
  <c r="AZ7687" i="1"/>
  <c r="AZ7686" i="1"/>
  <c r="AZ7685" i="1"/>
  <c r="AZ7684" i="1"/>
  <c r="AZ7683" i="1"/>
  <c r="AZ7682" i="1"/>
  <c r="AZ7681" i="1"/>
  <c r="AZ7680" i="1"/>
  <c r="AZ7679" i="1"/>
  <c r="AZ7678" i="1"/>
  <c r="AZ7677" i="1"/>
  <c r="AZ7676" i="1"/>
  <c r="AZ7675" i="1"/>
  <c r="AZ7674" i="1"/>
  <c r="AZ7673" i="1"/>
  <c r="AZ7672" i="1"/>
  <c r="AZ7671" i="1"/>
  <c r="AZ7670" i="1"/>
  <c r="AZ7669" i="1"/>
  <c r="AZ7668" i="1"/>
  <c r="AZ7667" i="1"/>
  <c r="AZ7666" i="1"/>
  <c r="AZ7665" i="1"/>
  <c r="AZ7664" i="1"/>
  <c r="AZ7663" i="1"/>
  <c r="AZ7662" i="1"/>
  <c r="AZ7661" i="1"/>
  <c r="AZ7660" i="1"/>
  <c r="AZ7659" i="1"/>
  <c r="AZ7658" i="1"/>
  <c r="AZ7657" i="1"/>
  <c r="AZ7656" i="1"/>
  <c r="AZ7655" i="1"/>
  <c r="AZ7654" i="1"/>
  <c r="AZ7653" i="1"/>
  <c r="AZ7652" i="1"/>
  <c r="AZ7651" i="1"/>
  <c r="AZ7650" i="1"/>
  <c r="AZ7649" i="1"/>
  <c r="AZ7648" i="1"/>
  <c r="AZ7647" i="1"/>
  <c r="AZ7646" i="1"/>
  <c r="AZ7645" i="1"/>
  <c r="AZ7644" i="1"/>
  <c r="AZ7643" i="1"/>
  <c r="AZ7642" i="1"/>
  <c r="AZ7641" i="1"/>
  <c r="AZ7640" i="1"/>
  <c r="AZ7639" i="1"/>
  <c r="AZ7638" i="1"/>
  <c r="AZ7637" i="1"/>
  <c r="AZ7636" i="1"/>
  <c r="AZ7635" i="1"/>
  <c r="AZ7634" i="1"/>
  <c r="AZ7633" i="1"/>
  <c r="AZ7632" i="1"/>
  <c r="AZ7631" i="1"/>
  <c r="AZ7630" i="1"/>
  <c r="AZ7629" i="1"/>
  <c r="AZ7628" i="1"/>
  <c r="AZ7627" i="1"/>
  <c r="AZ7626" i="1"/>
  <c r="AZ7625" i="1"/>
  <c r="AZ7624" i="1"/>
  <c r="AZ7623" i="1"/>
  <c r="AZ7622" i="1"/>
  <c r="AZ7621" i="1"/>
  <c r="AZ7620" i="1"/>
  <c r="AZ7619" i="1"/>
  <c r="AZ7618" i="1"/>
  <c r="AZ7617" i="1"/>
  <c r="AZ7616" i="1"/>
  <c r="AZ7615" i="1"/>
  <c r="AZ7614" i="1"/>
  <c r="AZ7613" i="1"/>
  <c r="AZ7612" i="1"/>
  <c r="AZ7611" i="1"/>
  <c r="AZ7610" i="1"/>
  <c r="AZ7609" i="1"/>
  <c r="AZ7608" i="1"/>
  <c r="AZ7607" i="1"/>
  <c r="AZ7606" i="1"/>
  <c r="AZ7605" i="1"/>
  <c r="AZ7604" i="1"/>
  <c r="AZ7603" i="1"/>
  <c r="AZ7602" i="1"/>
  <c r="AZ7601" i="1"/>
  <c r="AZ7600" i="1"/>
  <c r="AZ7599" i="1"/>
  <c r="AZ7598" i="1"/>
  <c r="AZ7597" i="1"/>
  <c r="AZ7596" i="1"/>
  <c r="AZ7595" i="1"/>
  <c r="AZ7594" i="1"/>
  <c r="AZ7593" i="1"/>
  <c r="AZ7592" i="1"/>
  <c r="AZ7591" i="1"/>
  <c r="AZ7590" i="1"/>
  <c r="AZ7589" i="1"/>
  <c r="AZ7588" i="1"/>
  <c r="AZ7587" i="1"/>
  <c r="AZ7586" i="1"/>
  <c r="AZ7585" i="1"/>
  <c r="AZ7584" i="1"/>
  <c r="AZ7583" i="1"/>
  <c r="AZ7582" i="1"/>
  <c r="AZ7581" i="1"/>
  <c r="AZ7580" i="1"/>
  <c r="AZ7579" i="1"/>
  <c r="AZ7578" i="1"/>
  <c r="AZ7577" i="1"/>
  <c r="AZ7576" i="1"/>
  <c r="AZ7575" i="1"/>
  <c r="AZ7574" i="1"/>
  <c r="AZ7573" i="1"/>
  <c r="AZ7572" i="1"/>
  <c r="AZ7571" i="1"/>
  <c r="AZ7570" i="1"/>
  <c r="AZ7569" i="1"/>
  <c r="AZ7568" i="1"/>
  <c r="AZ7567" i="1"/>
  <c r="AZ7566" i="1"/>
  <c r="AZ7565" i="1"/>
  <c r="AZ7564" i="1"/>
  <c r="AZ7563" i="1"/>
  <c r="AZ7562" i="1"/>
  <c r="AZ7561" i="1"/>
  <c r="AZ7560" i="1"/>
  <c r="AZ7559" i="1"/>
  <c r="AZ7558" i="1"/>
  <c r="AZ7557" i="1"/>
  <c r="AZ7556" i="1"/>
  <c r="AZ7555" i="1"/>
  <c r="AZ7554" i="1"/>
  <c r="AZ7553" i="1"/>
  <c r="AZ7552" i="1"/>
  <c r="AZ7551" i="1"/>
  <c r="AZ7550" i="1"/>
  <c r="AZ7549" i="1"/>
  <c r="AZ7548" i="1"/>
  <c r="AZ7547" i="1"/>
  <c r="AZ7546" i="1"/>
  <c r="AZ7545" i="1"/>
  <c r="AZ7544" i="1"/>
  <c r="AZ7543" i="1"/>
  <c r="AZ7542" i="1"/>
  <c r="AZ7541" i="1"/>
  <c r="AZ7540" i="1"/>
  <c r="AZ7539" i="1"/>
  <c r="AZ7538" i="1"/>
  <c r="AZ7537" i="1"/>
  <c r="AZ7536" i="1"/>
  <c r="AZ7535" i="1"/>
  <c r="AZ7534" i="1"/>
  <c r="AZ7533" i="1"/>
  <c r="AZ7532" i="1"/>
  <c r="AZ7531" i="1"/>
  <c r="AZ7530" i="1"/>
  <c r="AZ7529" i="1"/>
  <c r="AZ7528" i="1"/>
  <c r="AZ7527" i="1"/>
  <c r="AZ7526" i="1"/>
  <c r="AZ7525" i="1"/>
  <c r="AZ7524" i="1"/>
  <c r="AZ7523" i="1"/>
  <c r="AZ7522" i="1"/>
  <c r="AZ7521" i="1"/>
  <c r="AZ7520" i="1"/>
  <c r="AZ7519" i="1"/>
  <c r="AZ7518" i="1"/>
  <c r="AZ7517" i="1"/>
  <c r="AZ7516" i="1"/>
  <c r="AZ7515" i="1"/>
  <c r="AZ7514" i="1"/>
  <c r="AZ7513" i="1"/>
  <c r="AZ7512" i="1"/>
  <c r="AZ7511" i="1"/>
  <c r="AZ7510" i="1"/>
  <c r="AZ7509" i="1"/>
  <c r="AZ7508" i="1"/>
  <c r="AZ7507" i="1"/>
  <c r="AZ7506" i="1"/>
  <c r="AZ7505" i="1"/>
  <c r="AZ7504" i="1"/>
  <c r="AZ7503" i="1"/>
  <c r="AZ7502" i="1"/>
  <c r="AZ7501" i="1"/>
  <c r="AZ7500" i="1"/>
  <c r="AZ7499" i="1"/>
  <c r="AZ7498" i="1"/>
  <c r="AZ7497" i="1"/>
  <c r="AZ7496" i="1"/>
  <c r="AZ7495" i="1"/>
  <c r="AZ7494" i="1"/>
  <c r="AZ7493" i="1"/>
  <c r="AZ7492" i="1"/>
  <c r="AZ7491" i="1"/>
  <c r="AZ7490" i="1"/>
  <c r="AZ7489" i="1"/>
  <c r="AZ7488" i="1"/>
  <c r="AZ7487" i="1"/>
  <c r="AZ7486" i="1"/>
  <c r="AZ7485" i="1"/>
  <c r="AZ7484" i="1"/>
  <c r="AZ7483" i="1"/>
  <c r="AZ7482" i="1"/>
  <c r="AZ7481" i="1"/>
  <c r="AZ7480" i="1"/>
  <c r="AZ7479" i="1"/>
  <c r="AZ7478" i="1"/>
  <c r="AZ7477" i="1"/>
  <c r="AZ7476" i="1"/>
  <c r="AZ7475" i="1"/>
  <c r="AZ7474" i="1"/>
  <c r="AZ7473" i="1"/>
  <c r="AZ7472" i="1"/>
  <c r="AZ7471" i="1"/>
  <c r="AZ7470" i="1"/>
  <c r="AZ7469" i="1"/>
  <c r="AZ7468" i="1"/>
  <c r="AZ7467" i="1"/>
  <c r="AZ7466" i="1"/>
  <c r="AZ7465" i="1"/>
  <c r="AZ7464" i="1"/>
  <c r="AZ7463" i="1"/>
  <c r="AZ7462" i="1"/>
  <c r="AZ7461" i="1"/>
  <c r="AZ7460" i="1"/>
  <c r="AZ7459" i="1"/>
  <c r="AZ7458" i="1"/>
  <c r="AZ7457" i="1"/>
  <c r="AZ7456" i="1"/>
  <c r="AZ7455" i="1"/>
  <c r="AZ7454" i="1"/>
  <c r="AZ7453" i="1"/>
  <c r="AZ7452" i="1"/>
  <c r="AZ7451" i="1"/>
  <c r="AZ7450" i="1"/>
  <c r="AZ7449" i="1"/>
  <c r="AZ7448" i="1"/>
  <c r="AZ7447" i="1"/>
  <c r="AZ7446" i="1"/>
  <c r="AZ7445" i="1"/>
  <c r="AZ7444" i="1"/>
  <c r="AZ7443" i="1"/>
  <c r="AZ7442" i="1"/>
  <c r="AZ7441" i="1"/>
  <c r="AZ7440" i="1"/>
  <c r="AZ7439" i="1"/>
  <c r="AZ7438" i="1"/>
  <c r="AZ7437" i="1"/>
  <c r="AZ7436" i="1"/>
  <c r="AZ7435" i="1"/>
  <c r="AZ7434" i="1"/>
  <c r="AZ7433" i="1"/>
  <c r="AZ7432" i="1"/>
  <c r="AZ7431" i="1"/>
  <c r="AZ7430" i="1"/>
  <c r="AZ7429" i="1"/>
  <c r="AZ7428" i="1"/>
  <c r="AZ7427" i="1"/>
  <c r="AZ7426" i="1"/>
  <c r="AZ7425" i="1"/>
  <c r="AZ7424" i="1"/>
  <c r="AZ7423" i="1"/>
  <c r="AZ7422" i="1"/>
  <c r="AZ7421" i="1"/>
  <c r="AZ7420" i="1"/>
  <c r="AZ7419" i="1"/>
  <c r="AZ7418" i="1"/>
  <c r="AZ7417" i="1"/>
  <c r="AZ7416" i="1"/>
  <c r="AZ7415" i="1"/>
  <c r="AZ7414" i="1"/>
  <c r="AZ7413" i="1"/>
  <c r="AZ7412" i="1"/>
  <c r="AZ7411" i="1"/>
  <c r="AZ7410" i="1"/>
  <c r="AZ7409" i="1"/>
  <c r="AZ7408" i="1"/>
  <c r="AZ7407" i="1"/>
  <c r="AZ7406" i="1"/>
  <c r="AZ7405" i="1"/>
  <c r="AZ7404" i="1"/>
  <c r="AZ7403" i="1"/>
  <c r="AZ7402" i="1"/>
  <c r="AZ7401" i="1"/>
  <c r="AZ7400" i="1"/>
  <c r="AZ7399" i="1"/>
  <c r="AZ7398" i="1"/>
  <c r="AZ7397" i="1"/>
  <c r="AZ7396" i="1"/>
  <c r="AZ7395" i="1"/>
  <c r="AZ7394" i="1"/>
  <c r="AZ7393" i="1"/>
  <c r="AZ7392" i="1"/>
  <c r="AZ7391" i="1"/>
  <c r="AZ7390" i="1"/>
  <c r="AZ7389" i="1"/>
  <c r="AZ7388" i="1"/>
  <c r="AZ7387" i="1"/>
  <c r="AZ7386" i="1"/>
  <c r="AZ7385" i="1"/>
  <c r="AZ7384" i="1"/>
  <c r="AZ7383" i="1"/>
  <c r="AZ7382" i="1"/>
  <c r="AZ7381" i="1"/>
  <c r="AZ7380" i="1"/>
  <c r="AZ7379" i="1"/>
  <c r="AZ7378" i="1"/>
  <c r="AZ7377" i="1"/>
  <c r="AZ7376" i="1"/>
  <c r="AZ7375" i="1"/>
  <c r="AZ7374" i="1"/>
  <c r="AZ7373" i="1"/>
  <c r="AZ7372" i="1"/>
  <c r="AZ7371" i="1"/>
  <c r="AZ7370" i="1"/>
  <c r="AZ7369" i="1"/>
  <c r="AZ7368" i="1"/>
  <c r="AZ7367" i="1"/>
  <c r="AZ7366" i="1"/>
  <c r="AZ7365" i="1"/>
  <c r="AZ7364" i="1"/>
  <c r="AZ7363" i="1"/>
  <c r="AZ7362" i="1"/>
  <c r="AZ7361" i="1"/>
  <c r="AZ7360" i="1"/>
  <c r="AZ7359" i="1"/>
  <c r="AZ7358" i="1"/>
  <c r="AZ7357" i="1"/>
  <c r="AZ7356" i="1"/>
  <c r="AZ7355" i="1"/>
  <c r="AZ7354" i="1"/>
  <c r="AZ7353" i="1"/>
  <c r="AZ7352" i="1"/>
  <c r="AZ7351" i="1"/>
  <c r="AZ7350" i="1"/>
  <c r="AZ7349" i="1"/>
  <c r="AZ7348" i="1"/>
  <c r="AZ7347" i="1"/>
  <c r="AZ7346" i="1"/>
  <c r="AZ7345" i="1"/>
  <c r="AZ7344" i="1"/>
  <c r="AZ7343" i="1"/>
  <c r="AZ7342" i="1"/>
  <c r="AZ7341" i="1"/>
  <c r="AZ7340" i="1"/>
  <c r="AZ7339" i="1"/>
  <c r="AZ7338" i="1"/>
  <c r="AZ7337" i="1"/>
  <c r="AZ7336" i="1"/>
  <c r="AZ7335" i="1"/>
  <c r="AZ7334" i="1"/>
  <c r="AZ7333" i="1"/>
  <c r="AZ7332" i="1"/>
  <c r="AZ7331" i="1"/>
  <c r="AZ7330" i="1"/>
  <c r="AZ7329" i="1"/>
  <c r="AZ7328" i="1"/>
  <c r="AZ7327" i="1"/>
  <c r="AZ7326" i="1"/>
  <c r="AZ7325" i="1"/>
  <c r="AZ7324" i="1"/>
  <c r="AZ7323" i="1"/>
  <c r="AZ7322" i="1"/>
  <c r="AZ7321" i="1"/>
  <c r="AZ7320" i="1"/>
  <c r="AZ7319" i="1"/>
  <c r="AZ7318" i="1"/>
  <c r="AZ7317" i="1"/>
  <c r="AZ7316" i="1"/>
  <c r="AZ7315" i="1"/>
  <c r="AZ7314" i="1"/>
  <c r="AZ7313" i="1"/>
  <c r="AZ7312" i="1"/>
  <c r="AZ7311" i="1"/>
  <c r="AZ7310" i="1"/>
  <c r="AZ7309" i="1"/>
  <c r="AZ7308" i="1"/>
  <c r="AZ7307" i="1"/>
  <c r="AZ7306" i="1"/>
  <c r="AZ7305" i="1"/>
  <c r="AZ7304" i="1"/>
  <c r="AZ7303" i="1"/>
  <c r="AZ7302" i="1"/>
  <c r="AZ7301" i="1"/>
  <c r="AZ7300" i="1"/>
  <c r="AZ7299" i="1"/>
  <c r="AZ7298" i="1"/>
  <c r="AZ7297" i="1"/>
  <c r="AZ7296" i="1"/>
  <c r="AZ7295" i="1"/>
  <c r="AZ7294" i="1"/>
  <c r="AZ7293" i="1"/>
  <c r="AZ7292" i="1"/>
  <c r="AZ7291" i="1"/>
  <c r="AZ7290" i="1"/>
  <c r="AZ7289" i="1"/>
  <c r="AZ7288" i="1"/>
  <c r="AZ7287" i="1"/>
  <c r="AZ7286" i="1"/>
  <c r="AZ7285" i="1"/>
  <c r="AZ7284" i="1"/>
  <c r="AZ7283" i="1"/>
  <c r="AZ7282" i="1"/>
  <c r="AZ7281" i="1"/>
  <c r="AZ7280" i="1"/>
  <c r="AZ7279" i="1"/>
  <c r="AZ7278" i="1"/>
  <c r="AZ7277" i="1"/>
  <c r="AZ7276" i="1"/>
  <c r="AZ7275" i="1"/>
  <c r="AZ7274" i="1"/>
  <c r="AZ7273" i="1"/>
  <c r="AZ7272" i="1"/>
  <c r="AZ7271" i="1"/>
  <c r="AZ7270" i="1"/>
  <c r="AZ7269" i="1"/>
  <c r="AZ7268" i="1"/>
  <c r="AZ7267" i="1"/>
  <c r="AZ7266" i="1"/>
  <c r="AZ7265" i="1"/>
  <c r="AZ7264" i="1"/>
  <c r="AZ7263" i="1"/>
  <c r="AZ7262" i="1"/>
  <c r="AZ7261" i="1"/>
  <c r="AZ7260" i="1"/>
  <c r="AZ7259" i="1"/>
  <c r="AZ7258" i="1"/>
  <c r="AZ7257" i="1"/>
  <c r="AZ7256" i="1"/>
  <c r="AZ7255" i="1"/>
  <c r="AZ7254" i="1"/>
  <c r="AZ7253" i="1"/>
  <c r="AZ7252" i="1"/>
  <c r="AZ7251" i="1"/>
  <c r="AZ7250" i="1"/>
  <c r="AZ7249" i="1"/>
  <c r="AZ7248" i="1"/>
  <c r="AZ7247" i="1"/>
  <c r="AZ7246" i="1"/>
  <c r="AZ7245" i="1"/>
  <c r="AZ7244" i="1"/>
  <c r="AZ7243" i="1"/>
  <c r="AZ7242" i="1"/>
  <c r="AZ7241" i="1"/>
  <c r="AZ7240" i="1"/>
  <c r="AZ7239" i="1"/>
  <c r="AZ7238" i="1"/>
  <c r="AZ7237" i="1"/>
  <c r="AZ7236" i="1"/>
  <c r="AZ7235" i="1"/>
  <c r="AZ7234" i="1"/>
  <c r="AZ7233" i="1"/>
  <c r="AZ7232" i="1"/>
  <c r="AZ7231" i="1"/>
  <c r="AZ7230" i="1"/>
  <c r="AZ7229" i="1"/>
  <c r="AZ7228" i="1"/>
  <c r="AZ7227" i="1"/>
  <c r="AZ7226" i="1"/>
  <c r="AZ7225" i="1"/>
  <c r="AZ7224" i="1"/>
  <c r="AZ7223" i="1"/>
  <c r="AZ7222" i="1"/>
  <c r="AZ7221" i="1"/>
  <c r="AZ7220" i="1"/>
  <c r="AZ7219" i="1"/>
  <c r="AZ7218" i="1"/>
  <c r="AZ7217" i="1"/>
  <c r="AZ7216" i="1"/>
  <c r="AZ7215" i="1"/>
  <c r="AZ7214" i="1"/>
  <c r="AZ7213" i="1"/>
  <c r="AZ7212" i="1"/>
  <c r="AZ7211" i="1"/>
  <c r="AZ7210" i="1"/>
  <c r="AZ7209" i="1"/>
  <c r="AZ7208" i="1"/>
  <c r="AZ7207" i="1"/>
  <c r="AZ7206" i="1"/>
  <c r="AZ7205" i="1"/>
  <c r="AZ7204" i="1"/>
  <c r="AZ7203" i="1"/>
  <c r="AZ7202" i="1"/>
  <c r="AZ7201" i="1"/>
  <c r="AZ7200" i="1"/>
  <c r="AZ7199" i="1"/>
  <c r="AZ7198" i="1"/>
  <c r="AZ7197" i="1"/>
  <c r="AZ7196" i="1"/>
  <c r="AZ7195" i="1"/>
  <c r="AZ7194" i="1"/>
  <c r="AZ7193" i="1"/>
  <c r="AZ7192" i="1"/>
  <c r="AZ7191" i="1"/>
  <c r="AZ7190" i="1"/>
  <c r="AZ7189" i="1"/>
  <c r="AZ7188" i="1"/>
  <c r="AZ7187" i="1"/>
  <c r="AZ7186" i="1"/>
  <c r="AZ7185" i="1"/>
  <c r="AZ7184" i="1"/>
  <c r="AZ7183" i="1"/>
  <c r="AZ7182" i="1"/>
  <c r="AZ7181" i="1"/>
  <c r="AZ7180" i="1"/>
  <c r="AZ7179" i="1"/>
  <c r="AZ7178" i="1"/>
  <c r="AZ7177" i="1"/>
  <c r="AZ7176" i="1"/>
  <c r="AZ7175" i="1"/>
  <c r="AZ7174" i="1"/>
  <c r="AZ7173" i="1"/>
  <c r="AZ7172" i="1"/>
  <c r="AZ7171" i="1"/>
  <c r="AZ7170" i="1"/>
  <c r="AZ7169" i="1"/>
  <c r="AZ7168" i="1"/>
  <c r="AZ7167" i="1"/>
  <c r="AZ7166" i="1"/>
  <c r="AZ7165" i="1"/>
  <c r="AZ7164" i="1"/>
  <c r="AZ7163" i="1"/>
  <c r="AZ7162" i="1"/>
  <c r="AZ7161" i="1"/>
  <c r="AZ7160" i="1"/>
  <c r="AZ7159" i="1"/>
  <c r="AZ7158" i="1"/>
  <c r="AZ7157" i="1"/>
  <c r="AZ7156" i="1"/>
  <c r="AZ7155" i="1"/>
  <c r="AZ7154" i="1"/>
  <c r="AZ7153" i="1"/>
  <c r="AZ7152" i="1"/>
  <c r="AZ7151" i="1"/>
  <c r="AZ7150" i="1"/>
  <c r="AZ7149" i="1"/>
  <c r="AZ7148" i="1"/>
  <c r="AZ7147" i="1"/>
  <c r="AZ7146" i="1"/>
  <c r="AZ7145" i="1"/>
  <c r="AZ7144" i="1"/>
  <c r="AZ7143" i="1"/>
  <c r="AZ7142" i="1"/>
  <c r="AZ7141" i="1"/>
  <c r="AZ7140" i="1"/>
  <c r="AZ7139" i="1"/>
  <c r="AZ7138" i="1"/>
  <c r="AZ7137" i="1"/>
  <c r="AZ7136" i="1"/>
  <c r="AZ7135" i="1"/>
  <c r="AZ7134" i="1"/>
  <c r="AZ7133" i="1"/>
  <c r="AZ7132" i="1"/>
  <c r="AZ7131" i="1"/>
  <c r="AZ7130" i="1"/>
  <c r="AZ7129" i="1"/>
  <c r="AZ7128" i="1"/>
  <c r="AZ7127" i="1"/>
  <c r="AZ7126" i="1"/>
  <c r="AZ7125" i="1"/>
  <c r="AZ7124" i="1"/>
  <c r="AZ7123" i="1"/>
  <c r="AZ7122" i="1"/>
  <c r="AZ7121" i="1"/>
  <c r="AZ7120" i="1"/>
  <c r="AZ7119" i="1"/>
  <c r="AZ7118" i="1"/>
  <c r="AZ7117" i="1"/>
  <c r="AZ7116" i="1"/>
  <c r="AZ7115" i="1"/>
  <c r="AZ7114" i="1"/>
  <c r="AZ7113" i="1"/>
  <c r="AZ7112" i="1"/>
  <c r="AZ7111" i="1"/>
  <c r="AZ7110" i="1"/>
  <c r="AZ7109" i="1"/>
  <c r="AZ7108" i="1"/>
  <c r="AZ7107" i="1"/>
  <c r="AZ7106" i="1"/>
  <c r="AZ7105" i="1"/>
  <c r="AZ7104" i="1"/>
  <c r="AZ7103" i="1"/>
  <c r="AZ7102" i="1"/>
  <c r="AZ7101" i="1"/>
  <c r="AZ7100" i="1"/>
  <c r="AZ7099" i="1"/>
  <c r="AZ7098" i="1"/>
  <c r="AZ7097" i="1"/>
  <c r="AZ7096" i="1"/>
  <c r="AZ7095" i="1"/>
  <c r="AZ7094" i="1"/>
  <c r="AZ7093" i="1"/>
  <c r="AZ7092" i="1"/>
  <c r="AZ7091" i="1"/>
  <c r="AZ7090" i="1"/>
  <c r="AZ7089" i="1"/>
  <c r="AZ7088" i="1"/>
  <c r="AZ7087" i="1"/>
  <c r="AZ7086" i="1"/>
  <c r="AZ7085" i="1"/>
  <c r="AZ7084" i="1"/>
  <c r="AZ7083" i="1"/>
  <c r="AZ7082" i="1"/>
  <c r="AZ7081" i="1"/>
  <c r="AZ7080" i="1"/>
  <c r="AZ7079" i="1"/>
  <c r="AZ7078" i="1"/>
  <c r="AZ7077" i="1"/>
  <c r="AZ7076" i="1"/>
  <c r="AZ7075" i="1"/>
  <c r="AZ7074" i="1"/>
  <c r="AZ7073" i="1"/>
  <c r="AZ7072" i="1"/>
  <c r="AZ7071" i="1"/>
  <c r="AZ7070" i="1"/>
  <c r="AZ7069" i="1"/>
  <c r="AZ7068" i="1"/>
  <c r="AZ7067" i="1"/>
  <c r="AZ7066" i="1"/>
  <c r="AZ7065" i="1"/>
  <c r="AZ7064" i="1"/>
  <c r="AZ7063" i="1"/>
  <c r="AZ7062" i="1"/>
  <c r="AZ7061" i="1"/>
  <c r="AZ7060" i="1"/>
  <c r="AZ7059" i="1"/>
  <c r="AZ7058" i="1"/>
  <c r="AZ7057" i="1"/>
  <c r="AZ7056" i="1"/>
  <c r="AZ7055" i="1"/>
  <c r="AZ7054" i="1"/>
  <c r="AZ7053" i="1"/>
  <c r="AZ7052" i="1"/>
  <c r="AZ7051" i="1"/>
  <c r="AZ7050" i="1"/>
  <c r="AZ7049" i="1"/>
  <c r="AZ7048" i="1"/>
  <c r="AZ7047" i="1"/>
  <c r="AZ7046" i="1"/>
  <c r="AZ7045" i="1"/>
  <c r="AZ7044" i="1"/>
  <c r="AZ7043" i="1"/>
  <c r="AZ7042" i="1"/>
  <c r="AZ7041" i="1"/>
  <c r="AZ7040" i="1"/>
  <c r="AZ7039" i="1"/>
  <c r="AZ7038" i="1"/>
  <c r="AZ7037" i="1"/>
  <c r="AZ7036" i="1"/>
  <c r="AZ7035" i="1"/>
  <c r="AZ7034" i="1"/>
  <c r="AZ7033" i="1"/>
  <c r="AZ7032" i="1"/>
  <c r="AZ7031" i="1"/>
  <c r="AZ7030" i="1"/>
  <c r="AZ7029" i="1"/>
  <c r="AZ7028" i="1"/>
  <c r="AZ7027" i="1"/>
  <c r="AZ7026" i="1"/>
  <c r="AZ7025" i="1"/>
  <c r="AZ7024" i="1"/>
  <c r="AZ7023" i="1"/>
  <c r="AZ7022" i="1"/>
  <c r="AZ7021" i="1"/>
  <c r="AZ7020" i="1"/>
  <c r="AZ7019" i="1"/>
  <c r="AZ7018" i="1"/>
  <c r="AZ7017" i="1"/>
  <c r="AZ7016" i="1"/>
  <c r="AZ7015" i="1"/>
  <c r="AZ7014" i="1"/>
  <c r="AZ7013" i="1"/>
  <c r="AZ7012" i="1"/>
  <c r="AZ7011" i="1"/>
  <c r="AZ7010" i="1"/>
  <c r="AZ7009" i="1"/>
  <c r="AZ7008" i="1"/>
  <c r="AZ7007" i="1"/>
  <c r="AZ7006" i="1"/>
  <c r="AZ7005" i="1"/>
  <c r="AZ7004" i="1"/>
  <c r="AZ7003" i="1"/>
  <c r="AZ7002" i="1"/>
  <c r="AZ7001" i="1"/>
  <c r="AZ7000" i="1"/>
  <c r="AZ6999" i="1"/>
  <c r="AZ6998" i="1"/>
  <c r="AZ6997" i="1"/>
  <c r="AZ6996" i="1"/>
  <c r="AZ6995" i="1"/>
  <c r="AZ6994" i="1"/>
  <c r="AZ6993" i="1"/>
  <c r="AZ6992" i="1"/>
  <c r="AZ6991" i="1"/>
  <c r="AZ6990" i="1"/>
  <c r="AZ6989" i="1"/>
  <c r="AZ6988" i="1"/>
  <c r="AZ6987" i="1"/>
  <c r="AZ6986" i="1"/>
  <c r="AZ6985" i="1"/>
  <c r="AZ6984" i="1"/>
  <c r="AZ6983" i="1"/>
  <c r="AZ6982" i="1"/>
  <c r="AZ6981" i="1"/>
  <c r="AZ6980" i="1"/>
  <c r="AZ6979" i="1"/>
  <c r="AZ6978" i="1"/>
  <c r="AZ6977" i="1"/>
  <c r="AZ6976" i="1"/>
  <c r="AZ6975" i="1"/>
  <c r="AZ6974" i="1"/>
  <c r="AZ6973" i="1"/>
  <c r="AZ6972" i="1"/>
  <c r="AZ6971" i="1"/>
  <c r="AZ6970" i="1"/>
  <c r="AZ6969" i="1"/>
  <c r="AZ6968" i="1"/>
  <c r="AZ6967" i="1"/>
  <c r="AZ6966" i="1"/>
  <c r="AZ6965" i="1"/>
  <c r="AZ6964" i="1"/>
  <c r="AZ6963" i="1"/>
  <c r="AZ6962" i="1"/>
  <c r="AZ6961" i="1"/>
  <c r="AZ6960" i="1"/>
  <c r="AZ6959" i="1"/>
  <c r="AZ6958" i="1"/>
  <c r="AZ6957" i="1"/>
  <c r="AZ6956" i="1"/>
  <c r="AZ6955" i="1"/>
  <c r="AZ6954" i="1"/>
  <c r="AZ6953" i="1"/>
  <c r="AZ6952" i="1"/>
  <c r="AZ6951" i="1"/>
  <c r="AZ6950" i="1"/>
  <c r="AZ6949" i="1"/>
  <c r="AZ6948" i="1"/>
  <c r="AZ6947" i="1"/>
  <c r="AZ6946" i="1"/>
  <c r="AZ6945" i="1"/>
  <c r="AZ6944" i="1"/>
  <c r="AZ6943" i="1"/>
  <c r="AZ6942" i="1"/>
  <c r="AZ6941" i="1"/>
  <c r="AZ6940" i="1"/>
  <c r="AZ6939" i="1"/>
  <c r="AZ6938" i="1"/>
  <c r="AZ6937" i="1"/>
  <c r="AZ6936" i="1"/>
  <c r="AZ6935" i="1"/>
  <c r="AZ6934" i="1"/>
  <c r="AZ6933" i="1"/>
  <c r="AZ6932" i="1"/>
  <c r="AZ6931" i="1"/>
  <c r="AZ6930" i="1"/>
  <c r="AZ6929" i="1"/>
  <c r="AZ6928" i="1"/>
  <c r="AZ6927" i="1"/>
  <c r="AZ6926" i="1"/>
  <c r="AZ6925" i="1"/>
  <c r="AZ6924" i="1"/>
  <c r="AZ6923" i="1"/>
  <c r="AZ6922" i="1"/>
  <c r="AZ6921" i="1"/>
  <c r="AZ6920" i="1"/>
  <c r="AZ6919" i="1"/>
  <c r="AZ6918" i="1"/>
  <c r="AZ6917" i="1"/>
  <c r="AZ6916" i="1"/>
  <c r="AZ6915" i="1"/>
  <c r="AZ6914" i="1"/>
  <c r="AZ6913" i="1"/>
  <c r="AZ6912" i="1"/>
  <c r="AZ6911" i="1"/>
  <c r="AZ6910" i="1"/>
  <c r="AZ6909" i="1"/>
  <c r="AZ6908" i="1"/>
  <c r="AZ6907" i="1"/>
  <c r="AZ6906" i="1"/>
  <c r="AZ6905" i="1"/>
  <c r="AZ6904" i="1"/>
  <c r="AZ6903" i="1"/>
  <c r="AZ6902" i="1"/>
  <c r="AZ6901" i="1"/>
  <c r="AZ6900" i="1"/>
  <c r="AZ6899" i="1"/>
  <c r="AZ6898" i="1"/>
  <c r="AZ6897" i="1"/>
  <c r="AZ6896" i="1"/>
  <c r="AZ6895" i="1"/>
  <c r="AZ6894" i="1"/>
  <c r="AZ6893" i="1"/>
  <c r="AZ6892" i="1"/>
  <c r="AZ6891" i="1"/>
  <c r="AZ6890" i="1"/>
  <c r="AZ6889" i="1"/>
  <c r="AZ6888" i="1"/>
  <c r="AZ6887" i="1"/>
  <c r="AZ6886" i="1"/>
  <c r="AZ6885" i="1"/>
  <c r="AZ6884" i="1"/>
  <c r="AZ6883" i="1"/>
  <c r="AZ6882" i="1"/>
  <c r="AZ6881" i="1"/>
  <c r="AZ6880" i="1"/>
  <c r="AZ6879" i="1"/>
  <c r="AZ6878" i="1"/>
  <c r="AZ6877" i="1"/>
  <c r="AZ6876" i="1"/>
  <c r="AZ6875" i="1"/>
  <c r="AZ6874" i="1"/>
  <c r="AZ6873" i="1"/>
  <c r="AZ6872" i="1"/>
  <c r="AZ6871" i="1"/>
  <c r="AZ6870" i="1"/>
  <c r="AZ6869" i="1"/>
  <c r="AZ6868" i="1"/>
  <c r="AZ6867" i="1"/>
  <c r="AZ6866" i="1"/>
  <c r="AZ6865" i="1"/>
  <c r="AZ6864" i="1"/>
  <c r="AZ6863" i="1"/>
  <c r="AZ6862" i="1"/>
  <c r="AZ6861" i="1"/>
  <c r="AZ6860" i="1"/>
  <c r="AZ6859" i="1"/>
  <c r="AZ6858" i="1"/>
  <c r="AZ6857" i="1"/>
  <c r="AZ6856" i="1"/>
  <c r="AZ6855" i="1"/>
  <c r="AZ6854" i="1"/>
  <c r="AZ6853" i="1"/>
  <c r="AZ6852" i="1"/>
  <c r="AZ6851" i="1"/>
  <c r="AZ6850" i="1"/>
  <c r="AZ6849" i="1"/>
  <c r="AZ6848" i="1"/>
  <c r="AZ6847" i="1"/>
  <c r="AZ6846" i="1"/>
  <c r="AZ6845" i="1"/>
  <c r="AZ6844" i="1"/>
  <c r="AZ6843" i="1"/>
  <c r="AZ6842" i="1"/>
  <c r="AZ6841" i="1"/>
  <c r="AZ6840" i="1"/>
  <c r="AZ6839" i="1"/>
  <c r="AZ6838" i="1"/>
  <c r="AZ6837" i="1"/>
  <c r="AZ6836" i="1"/>
  <c r="AZ6835" i="1"/>
  <c r="AZ6834" i="1"/>
  <c r="AZ6833" i="1"/>
  <c r="AZ6832" i="1"/>
  <c r="AZ6831" i="1"/>
  <c r="AZ6830" i="1"/>
  <c r="AZ6829" i="1"/>
  <c r="AZ6828" i="1"/>
  <c r="AZ6827" i="1"/>
  <c r="AZ6826" i="1"/>
  <c r="AZ6825" i="1"/>
  <c r="AZ6824" i="1"/>
  <c r="AZ6823" i="1"/>
  <c r="AZ6822" i="1"/>
  <c r="AZ6821" i="1"/>
  <c r="AZ6820" i="1"/>
  <c r="AZ6819" i="1"/>
  <c r="AZ6818" i="1"/>
  <c r="AZ6817" i="1"/>
  <c r="AZ6816" i="1"/>
  <c r="AZ6815" i="1"/>
  <c r="AZ6814" i="1"/>
  <c r="AZ6813" i="1"/>
  <c r="AZ6812" i="1"/>
  <c r="AZ6811" i="1"/>
  <c r="AZ6810" i="1"/>
  <c r="AZ6809" i="1"/>
  <c r="AZ6808" i="1"/>
  <c r="AZ6807" i="1"/>
  <c r="AZ6806" i="1"/>
  <c r="AZ6805" i="1"/>
  <c r="AZ6804" i="1"/>
  <c r="AZ6803" i="1"/>
  <c r="AZ6802" i="1"/>
  <c r="AZ6801" i="1"/>
  <c r="AZ6800" i="1"/>
  <c r="AZ6799" i="1"/>
  <c r="AZ6798" i="1"/>
  <c r="AZ6797" i="1"/>
  <c r="AZ6796" i="1"/>
  <c r="AZ6795" i="1"/>
  <c r="AZ6794" i="1"/>
  <c r="AZ6793" i="1"/>
  <c r="AZ6792" i="1"/>
  <c r="AZ6791" i="1"/>
  <c r="AZ6790" i="1"/>
  <c r="AZ6789" i="1"/>
  <c r="AZ6788" i="1"/>
  <c r="AZ6787" i="1"/>
  <c r="AZ6786" i="1"/>
  <c r="AZ6785" i="1"/>
  <c r="AZ6784" i="1"/>
  <c r="AZ6783" i="1"/>
  <c r="AZ6782" i="1"/>
  <c r="AZ6781" i="1"/>
  <c r="AZ6780" i="1"/>
  <c r="AZ6779" i="1"/>
  <c r="AZ6778" i="1"/>
  <c r="AZ6777" i="1"/>
  <c r="AZ6776" i="1"/>
  <c r="AZ6775" i="1"/>
  <c r="AZ6774" i="1"/>
  <c r="AZ6773" i="1"/>
  <c r="AZ6772" i="1"/>
  <c r="AZ6771" i="1"/>
  <c r="AZ6770" i="1"/>
  <c r="AZ6769" i="1"/>
  <c r="AZ6768" i="1"/>
  <c r="AZ6767" i="1"/>
  <c r="AZ6766" i="1"/>
  <c r="AZ6765" i="1"/>
  <c r="AZ6764" i="1"/>
  <c r="AZ6763" i="1"/>
  <c r="AZ6762" i="1"/>
  <c r="AZ6761" i="1"/>
  <c r="AZ6760" i="1"/>
  <c r="AZ6759" i="1"/>
  <c r="AZ6758" i="1"/>
  <c r="AZ6757" i="1"/>
  <c r="AZ6756" i="1"/>
  <c r="AZ6755" i="1"/>
  <c r="AZ6754" i="1"/>
  <c r="AZ6753" i="1"/>
  <c r="AZ6752" i="1"/>
  <c r="AZ6751" i="1"/>
  <c r="AZ6750" i="1"/>
  <c r="AZ6749" i="1"/>
  <c r="AZ6748" i="1"/>
  <c r="AZ6747" i="1"/>
  <c r="AZ6746" i="1"/>
  <c r="AZ6745" i="1"/>
  <c r="AZ6744" i="1"/>
  <c r="AZ6743" i="1"/>
  <c r="AZ6742" i="1"/>
  <c r="AZ6741" i="1"/>
  <c r="AZ6740" i="1"/>
  <c r="AZ6739" i="1"/>
  <c r="AZ6738" i="1"/>
  <c r="AZ6737" i="1"/>
  <c r="AZ6736" i="1"/>
  <c r="AZ6735" i="1"/>
  <c r="AZ6734" i="1"/>
  <c r="AZ6733" i="1"/>
  <c r="AZ6732" i="1"/>
  <c r="AZ6731" i="1"/>
  <c r="AZ6730" i="1"/>
  <c r="AZ6729" i="1"/>
  <c r="AZ6728" i="1"/>
  <c r="AZ6727" i="1"/>
  <c r="AZ6726" i="1"/>
  <c r="AZ6725" i="1"/>
  <c r="AZ6724" i="1"/>
  <c r="AZ6723" i="1"/>
  <c r="AZ6722" i="1"/>
  <c r="AZ6721" i="1"/>
  <c r="AZ6720" i="1"/>
  <c r="AZ6719" i="1"/>
  <c r="AZ6718" i="1"/>
  <c r="AZ6717" i="1"/>
  <c r="AZ6716" i="1"/>
  <c r="AZ6715" i="1"/>
  <c r="AZ6714" i="1"/>
  <c r="AZ6713" i="1"/>
  <c r="AZ6712" i="1"/>
  <c r="AZ6711" i="1"/>
  <c r="AZ6710" i="1"/>
  <c r="AZ6709" i="1"/>
  <c r="AZ6708" i="1"/>
  <c r="AZ6707" i="1"/>
  <c r="AZ6706" i="1"/>
  <c r="AZ6705" i="1"/>
  <c r="AZ6704" i="1"/>
  <c r="AZ6703" i="1"/>
  <c r="AZ6702" i="1"/>
  <c r="AZ6701" i="1"/>
  <c r="AZ6700" i="1"/>
  <c r="AZ6699" i="1"/>
  <c r="AZ6698" i="1"/>
  <c r="AZ6697" i="1"/>
  <c r="AZ6696" i="1"/>
  <c r="AZ6695" i="1"/>
  <c r="AZ6694" i="1"/>
  <c r="AZ6693" i="1"/>
  <c r="AZ6692" i="1"/>
  <c r="AZ6691" i="1"/>
  <c r="AZ6690" i="1"/>
  <c r="AZ6689" i="1"/>
  <c r="AZ6688" i="1"/>
  <c r="AZ6687" i="1"/>
  <c r="AZ6686" i="1"/>
  <c r="AZ6685" i="1"/>
  <c r="AZ6684" i="1"/>
  <c r="AZ6683" i="1"/>
  <c r="AZ6682" i="1"/>
  <c r="AZ6681" i="1"/>
  <c r="AZ6680" i="1"/>
  <c r="AZ6679" i="1"/>
  <c r="AZ6678" i="1"/>
  <c r="AZ6677" i="1"/>
  <c r="AZ6676" i="1"/>
  <c r="AZ6675" i="1"/>
  <c r="AZ6674" i="1"/>
  <c r="AZ6673" i="1"/>
  <c r="AZ6672" i="1"/>
  <c r="AZ6671" i="1"/>
  <c r="AZ6670" i="1"/>
  <c r="AZ6669" i="1"/>
  <c r="AZ6668" i="1"/>
  <c r="AZ6667" i="1"/>
  <c r="AZ6666" i="1"/>
  <c r="AZ6665" i="1"/>
  <c r="AZ6664" i="1"/>
  <c r="AZ6663" i="1"/>
  <c r="AZ6662" i="1"/>
  <c r="AZ6661" i="1"/>
  <c r="AZ6660" i="1"/>
  <c r="AZ6659" i="1"/>
  <c r="AZ6658" i="1"/>
  <c r="AZ6657" i="1"/>
  <c r="AZ6656" i="1"/>
  <c r="AZ6655" i="1"/>
  <c r="AZ6654" i="1"/>
  <c r="AZ6653" i="1"/>
  <c r="AZ6652" i="1"/>
  <c r="AZ6651" i="1"/>
  <c r="AZ6650" i="1"/>
  <c r="AZ6649" i="1"/>
  <c r="AZ6648" i="1"/>
  <c r="AZ6647" i="1"/>
  <c r="AZ6646" i="1"/>
  <c r="AZ6645" i="1"/>
  <c r="AZ6644" i="1"/>
  <c r="AZ6643" i="1"/>
  <c r="AZ6642" i="1"/>
  <c r="AZ6641" i="1"/>
  <c r="AZ6640" i="1"/>
  <c r="AZ6639" i="1"/>
  <c r="AZ6638" i="1"/>
  <c r="AZ6637" i="1"/>
  <c r="AZ6636" i="1"/>
  <c r="AZ6635" i="1"/>
  <c r="AZ6634" i="1"/>
  <c r="AZ6633" i="1"/>
  <c r="AZ6632" i="1"/>
  <c r="AZ6631" i="1"/>
  <c r="AZ6630" i="1"/>
  <c r="AZ6629" i="1"/>
  <c r="AZ6628" i="1"/>
  <c r="AZ6627" i="1"/>
  <c r="AZ6626" i="1"/>
  <c r="AZ6625" i="1"/>
  <c r="AZ6624" i="1"/>
  <c r="AZ6623" i="1"/>
  <c r="AZ6622" i="1"/>
  <c r="AZ6621" i="1"/>
  <c r="AZ6620" i="1"/>
  <c r="AZ6619" i="1"/>
  <c r="AZ6618" i="1"/>
  <c r="AZ6617" i="1"/>
  <c r="AZ6616" i="1"/>
  <c r="AZ6615" i="1"/>
  <c r="AZ6614" i="1"/>
  <c r="AZ6613" i="1"/>
  <c r="AZ6612" i="1"/>
  <c r="AZ6611" i="1"/>
  <c r="AZ6610" i="1"/>
  <c r="AZ6609" i="1"/>
  <c r="AZ6608" i="1"/>
  <c r="AZ6607" i="1"/>
  <c r="AZ6606" i="1"/>
  <c r="AZ6605" i="1"/>
  <c r="AZ6604" i="1"/>
  <c r="AZ6603" i="1"/>
  <c r="AZ6602" i="1"/>
  <c r="AZ6601" i="1"/>
  <c r="AZ6600" i="1"/>
  <c r="AZ6599" i="1"/>
  <c r="AZ6598" i="1"/>
  <c r="AZ6597" i="1"/>
  <c r="AZ6596" i="1"/>
  <c r="AZ6595" i="1"/>
  <c r="AZ6594" i="1"/>
  <c r="AZ6593" i="1"/>
  <c r="AZ6592" i="1"/>
  <c r="AZ6591" i="1"/>
  <c r="AZ6590" i="1"/>
  <c r="AZ6589" i="1"/>
  <c r="AZ6588" i="1"/>
  <c r="AZ6587" i="1"/>
  <c r="AZ6586" i="1"/>
  <c r="AZ6585" i="1"/>
  <c r="AZ6584" i="1"/>
  <c r="AZ6583" i="1"/>
  <c r="AZ6582" i="1"/>
  <c r="AZ6581" i="1"/>
  <c r="AZ6580" i="1"/>
  <c r="AZ6579" i="1"/>
  <c r="AZ6578" i="1"/>
  <c r="AZ6577" i="1"/>
  <c r="AZ6576" i="1"/>
  <c r="AZ6575" i="1"/>
  <c r="AZ6574" i="1"/>
  <c r="AZ6573" i="1"/>
  <c r="AZ6572" i="1"/>
  <c r="AZ6571" i="1"/>
  <c r="AZ6570" i="1"/>
  <c r="AZ6569" i="1"/>
  <c r="AZ6568" i="1"/>
  <c r="AZ6567" i="1"/>
  <c r="AZ6566" i="1"/>
  <c r="AZ6565" i="1"/>
  <c r="AZ6564" i="1"/>
  <c r="AZ6563" i="1"/>
  <c r="AZ6562" i="1"/>
  <c r="AZ6561" i="1"/>
  <c r="AZ6560" i="1"/>
  <c r="AZ6559" i="1"/>
  <c r="AZ6558" i="1"/>
  <c r="AZ6557" i="1"/>
  <c r="AZ6556" i="1"/>
  <c r="AZ6555" i="1"/>
  <c r="AZ6554" i="1"/>
  <c r="AZ6553" i="1"/>
  <c r="AZ6552" i="1"/>
  <c r="AZ6551" i="1"/>
  <c r="AZ6550" i="1"/>
  <c r="AZ6549" i="1"/>
  <c r="AZ6548" i="1"/>
  <c r="AZ6547" i="1"/>
  <c r="AZ6546" i="1"/>
  <c r="AZ6545" i="1"/>
  <c r="AZ6544" i="1"/>
  <c r="AZ6543" i="1"/>
  <c r="AZ6542" i="1"/>
  <c r="AZ6541" i="1"/>
  <c r="AZ6540" i="1"/>
  <c r="AZ6539" i="1"/>
  <c r="AZ6538" i="1"/>
  <c r="AZ6537" i="1"/>
  <c r="AZ6536" i="1"/>
  <c r="AZ6535" i="1"/>
  <c r="AZ6534" i="1"/>
  <c r="AZ6533" i="1"/>
  <c r="AZ6532" i="1"/>
  <c r="AZ6531" i="1"/>
  <c r="AZ6530" i="1"/>
  <c r="AZ6529" i="1"/>
  <c r="AZ6528" i="1"/>
  <c r="AZ6527" i="1"/>
  <c r="AZ6526" i="1"/>
  <c r="AZ6525" i="1"/>
  <c r="AZ6524" i="1"/>
  <c r="AZ6523" i="1"/>
  <c r="AZ6522" i="1"/>
  <c r="AZ6521" i="1"/>
  <c r="AZ6520" i="1"/>
  <c r="AZ6519" i="1"/>
  <c r="AZ6518" i="1"/>
  <c r="AZ6517" i="1"/>
  <c r="AZ6516" i="1"/>
  <c r="AZ6515" i="1"/>
  <c r="AZ6514" i="1"/>
  <c r="AZ6513" i="1"/>
  <c r="AZ6512" i="1"/>
  <c r="AZ6511" i="1"/>
  <c r="AZ6510" i="1"/>
  <c r="AZ6509" i="1"/>
  <c r="AZ6508" i="1"/>
  <c r="AZ6507" i="1"/>
  <c r="AZ6506" i="1"/>
  <c r="AZ6505" i="1"/>
  <c r="AZ6504" i="1"/>
  <c r="AZ6503" i="1"/>
  <c r="AZ6502" i="1"/>
  <c r="AZ6501" i="1"/>
  <c r="AZ6500" i="1"/>
  <c r="AZ6499" i="1"/>
  <c r="AZ6498" i="1"/>
  <c r="AZ6497" i="1"/>
  <c r="AZ6496" i="1"/>
  <c r="AZ6495" i="1"/>
  <c r="AZ6494" i="1"/>
  <c r="AZ6493" i="1"/>
  <c r="AZ6492" i="1"/>
  <c r="AZ6491" i="1"/>
  <c r="AZ6490" i="1"/>
  <c r="AZ6489" i="1"/>
  <c r="AZ6488" i="1"/>
  <c r="AZ6487" i="1"/>
  <c r="AZ6486" i="1"/>
  <c r="AZ6485" i="1"/>
  <c r="AZ6484" i="1"/>
  <c r="AZ6483" i="1"/>
  <c r="AZ6482" i="1"/>
  <c r="AZ6481" i="1"/>
  <c r="AZ6480" i="1"/>
  <c r="AZ6479" i="1"/>
  <c r="AZ6478" i="1"/>
  <c r="AZ6477" i="1"/>
  <c r="AZ6476" i="1"/>
  <c r="AZ6475" i="1"/>
  <c r="AZ6474" i="1"/>
  <c r="AZ6473" i="1"/>
  <c r="AZ6472" i="1"/>
  <c r="AZ6471" i="1"/>
  <c r="AZ6470" i="1"/>
  <c r="AZ6469" i="1"/>
  <c r="AZ6468" i="1"/>
  <c r="AZ6467" i="1"/>
  <c r="AZ6466" i="1"/>
  <c r="AZ6465" i="1"/>
  <c r="AZ6464" i="1"/>
  <c r="AZ6463" i="1"/>
  <c r="AZ6462" i="1"/>
  <c r="AZ6461" i="1"/>
  <c r="AZ6460" i="1"/>
  <c r="AZ6459" i="1"/>
  <c r="AZ6458" i="1"/>
  <c r="AZ6457" i="1"/>
  <c r="AZ6456" i="1"/>
  <c r="AZ6455" i="1"/>
  <c r="AZ6454" i="1"/>
  <c r="AZ6453" i="1"/>
  <c r="AZ6452" i="1"/>
  <c r="AZ6451" i="1"/>
  <c r="AZ6450" i="1"/>
  <c r="AZ6449" i="1"/>
  <c r="AZ6448" i="1"/>
  <c r="AZ6447" i="1"/>
  <c r="AZ6446" i="1"/>
  <c r="AZ6445" i="1"/>
  <c r="AZ6444" i="1"/>
  <c r="AZ6443" i="1"/>
  <c r="AZ6442" i="1"/>
  <c r="AZ6441" i="1"/>
  <c r="AZ6440" i="1"/>
  <c r="AZ6439" i="1"/>
  <c r="AZ6438" i="1"/>
  <c r="AZ6437" i="1"/>
  <c r="AZ6436" i="1"/>
  <c r="AZ6435" i="1"/>
  <c r="AZ6434" i="1"/>
  <c r="AZ6433" i="1"/>
  <c r="AZ6432" i="1"/>
  <c r="AZ6431" i="1"/>
  <c r="AZ6430" i="1"/>
  <c r="AZ6429" i="1"/>
  <c r="AZ6428" i="1"/>
  <c r="AZ6427" i="1"/>
  <c r="AZ6426" i="1"/>
  <c r="AZ6425" i="1"/>
  <c r="AZ6424" i="1"/>
  <c r="AZ6423" i="1"/>
  <c r="AZ6422" i="1"/>
  <c r="AZ6421" i="1"/>
  <c r="AZ6420" i="1"/>
  <c r="AZ6419" i="1"/>
  <c r="AZ6418" i="1"/>
  <c r="AZ6417" i="1"/>
  <c r="AZ6416" i="1"/>
  <c r="AZ6415" i="1"/>
  <c r="AZ6414" i="1"/>
  <c r="AZ6413" i="1"/>
  <c r="AZ6412" i="1"/>
  <c r="AZ6411" i="1"/>
  <c r="AZ6410" i="1"/>
  <c r="AZ6409" i="1"/>
  <c r="AZ6408" i="1"/>
  <c r="AZ6407" i="1"/>
  <c r="AZ6406" i="1"/>
  <c r="AZ6405" i="1"/>
  <c r="AZ6404" i="1"/>
  <c r="AZ6403" i="1"/>
  <c r="AZ6402" i="1"/>
  <c r="AZ6401" i="1"/>
  <c r="AZ6400" i="1"/>
  <c r="AZ6399" i="1"/>
  <c r="AZ6398" i="1"/>
  <c r="AZ6397" i="1"/>
  <c r="AZ6396" i="1"/>
  <c r="AZ6395" i="1"/>
  <c r="AZ6394" i="1"/>
  <c r="AZ6393" i="1"/>
  <c r="AZ6392" i="1"/>
  <c r="AZ6391" i="1"/>
  <c r="AZ6390" i="1"/>
  <c r="AZ6389" i="1"/>
  <c r="AZ6388" i="1"/>
  <c r="AZ6387" i="1"/>
  <c r="AZ6386" i="1"/>
  <c r="AZ6385" i="1"/>
  <c r="AZ6384" i="1"/>
  <c r="AZ6383" i="1"/>
  <c r="AZ6382" i="1"/>
  <c r="AZ6381" i="1"/>
  <c r="AZ6380" i="1"/>
  <c r="AZ6379" i="1"/>
  <c r="AZ6378" i="1"/>
  <c r="AZ6377" i="1"/>
  <c r="AZ6376" i="1"/>
  <c r="AZ6375" i="1"/>
  <c r="AZ6374" i="1"/>
  <c r="AZ6373" i="1"/>
  <c r="AZ6372" i="1"/>
  <c r="AZ6371" i="1"/>
  <c r="AZ6370" i="1"/>
  <c r="AZ6369" i="1"/>
  <c r="AZ6368" i="1"/>
  <c r="AZ6367" i="1"/>
  <c r="AZ6366" i="1"/>
  <c r="AZ6365" i="1"/>
  <c r="AZ6364" i="1"/>
  <c r="AZ6363" i="1"/>
  <c r="AZ6362" i="1"/>
  <c r="AZ6361" i="1"/>
  <c r="AZ6360" i="1"/>
  <c r="AZ6359" i="1"/>
  <c r="AZ6358" i="1"/>
  <c r="AZ6357" i="1"/>
  <c r="AZ6356" i="1"/>
  <c r="AZ6355" i="1"/>
  <c r="AZ6354" i="1"/>
  <c r="AZ6353" i="1"/>
  <c r="AZ6352" i="1"/>
  <c r="AZ6351" i="1"/>
  <c r="AZ6350" i="1"/>
  <c r="AZ6349" i="1"/>
  <c r="AZ6348" i="1"/>
  <c r="AZ6347" i="1"/>
  <c r="AZ6346" i="1"/>
  <c r="AZ6345" i="1"/>
  <c r="AZ6344" i="1"/>
  <c r="AZ6343" i="1"/>
  <c r="AZ6342" i="1"/>
  <c r="AZ6341" i="1"/>
  <c r="AZ6340" i="1"/>
  <c r="AZ6339" i="1"/>
  <c r="AZ6338" i="1"/>
  <c r="AZ6337" i="1"/>
  <c r="AZ6336" i="1"/>
  <c r="AZ6335" i="1"/>
  <c r="AZ6334" i="1"/>
  <c r="AZ6333" i="1"/>
  <c r="AZ6332" i="1"/>
  <c r="AZ6331" i="1"/>
  <c r="AZ6330" i="1"/>
  <c r="AZ6329" i="1"/>
  <c r="AZ6328" i="1"/>
  <c r="AZ6327" i="1"/>
  <c r="AZ6326" i="1"/>
  <c r="AZ6325" i="1"/>
  <c r="AZ6324" i="1"/>
  <c r="AZ6323" i="1"/>
  <c r="AZ6322" i="1"/>
  <c r="AZ6321" i="1"/>
  <c r="AZ6320" i="1"/>
  <c r="AZ6319" i="1"/>
  <c r="AZ6318" i="1"/>
  <c r="AZ6317" i="1"/>
  <c r="AZ6316" i="1"/>
  <c r="AZ6315" i="1"/>
  <c r="AZ6314" i="1"/>
  <c r="AZ6313" i="1"/>
  <c r="AZ6312" i="1"/>
  <c r="AZ6311" i="1"/>
  <c r="AZ6310" i="1"/>
  <c r="AZ6309" i="1"/>
  <c r="AZ6308" i="1"/>
  <c r="AZ6307" i="1"/>
  <c r="AZ6306" i="1"/>
  <c r="AZ6305" i="1"/>
  <c r="AZ6304" i="1"/>
  <c r="AZ6303" i="1"/>
  <c r="AZ6302" i="1"/>
  <c r="AZ6301" i="1"/>
  <c r="AZ6300" i="1"/>
  <c r="AZ6299" i="1"/>
  <c r="AZ6298" i="1"/>
  <c r="AZ6297" i="1"/>
  <c r="AZ6296" i="1"/>
  <c r="AZ6295" i="1"/>
  <c r="AZ6294" i="1"/>
  <c r="AZ6293" i="1"/>
  <c r="AZ6292" i="1"/>
  <c r="AZ6291" i="1"/>
  <c r="AZ6290" i="1"/>
  <c r="AZ6289" i="1"/>
  <c r="AZ6288" i="1"/>
  <c r="AZ6287" i="1"/>
  <c r="AZ6286" i="1"/>
  <c r="AZ6285" i="1"/>
  <c r="AZ6284" i="1"/>
  <c r="AZ6283" i="1"/>
  <c r="AZ6282" i="1"/>
  <c r="AZ6281" i="1"/>
  <c r="AZ6280" i="1"/>
  <c r="AZ6279" i="1"/>
  <c r="AZ6278" i="1"/>
  <c r="AZ6277" i="1"/>
  <c r="AZ6276" i="1"/>
  <c r="AZ6275" i="1"/>
  <c r="AZ6274" i="1"/>
  <c r="AZ6273" i="1"/>
  <c r="AZ6272" i="1"/>
  <c r="AZ6271" i="1"/>
  <c r="AZ6270" i="1"/>
  <c r="AZ6269" i="1"/>
  <c r="AZ6268" i="1"/>
  <c r="AZ6267" i="1"/>
  <c r="AZ6266" i="1"/>
  <c r="AZ6265" i="1"/>
  <c r="AZ6264" i="1"/>
  <c r="AZ6263" i="1"/>
  <c r="AZ6262" i="1"/>
  <c r="AZ6261" i="1"/>
  <c r="AZ6260" i="1"/>
  <c r="AZ6259" i="1"/>
  <c r="AZ6258" i="1"/>
  <c r="AZ6257" i="1"/>
  <c r="AZ6256" i="1"/>
  <c r="AZ6255" i="1"/>
  <c r="AZ6254" i="1"/>
  <c r="AZ6253" i="1"/>
  <c r="AZ6252" i="1"/>
  <c r="AZ6251" i="1"/>
  <c r="AZ6250" i="1"/>
  <c r="AZ6249" i="1"/>
  <c r="AZ6248" i="1"/>
  <c r="AZ6247" i="1"/>
  <c r="AZ6246" i="1"/>
  <c r="AZ6245" i="1"/>
  <c r="AZ6244" i="1"/>
  <c r="AZ6243" i="1"/>
  <c r="AZ6242" i="1"/>
  <c r="AZ6241" i="1"/>
  <c r="AZ6240" i="1"/>
  <c r="AZ6239" i="1"/>
  <c r="AZ6238" i="1"/>
  <c r="AZ6237" i="1"/>
  <c r="AZ6236" i="1"/>
  <c r="AZ6235" i="1"/>
  <c r="AZ6234" i="1"/>
  <c r="AZ6233" i="1"/>
  <c r="AZ6232" i="1"/>
  <c r="AZ6231" i="1"/>
  <c r="AZ6230" i="1"/>
  <c r="AZ6229" i="1"/>
  <c r="AZ6228" i="1"/>
  <c r="AZ6227" i="1"/>
  <c r="AZ6226" i="1"/>
  <c r="AZ6225" i="1"/>
  <c r="AZ6224" i="1"/>
  <c r="AZ6223" i="1"/>
  <c r="AZ6222" i="1"/>
  <c r="AZ6221" i="1"/>
  <c r="AZ6220" i="1"/>
  <c r="AZ6219" i="1"/>
  <c r="AZ6218" i="1"/>
  <c r="AZ6217" i="1"/>
  <c r="AZ6216" i="1"/>
  <c r="AZ6215" i="1"/>
  <c r="AZ6214" i="1"/>
  <c r="AZ6213" i="1"/>
  <c r="AZ6212" i="1"/>
  <c r="AZ6211" i="1"/>
  <c r="AZ6210" i="1"/>
  <c r="AZ6209" i="1"/>
  <c r="AZ6208" i="1"/>
  <c r="AZ6207" i="1"/>
  <c r="AZ6206" i="1"/>
  <c r="AZ6205" i="1"/>
  <c r="AZ6204" i="1"/>
  <c r="AZ6203" i="1"/>
  <c r="AZ6202" i="1"/>
  <c r="AZ6201" i="1"/>
  <c r="AZ6200" i="1"/>
  <c r="AZ6199" i="1"/>
  <c r="AZ6198" i="1"/>
  <c r="AZ6197" i="1"/>
  <c r="AZ6196" i="1"/>
  <c r="AZ6195" i="1"/>
  <c r="AZ6194" i="1"/>
  <c r="AZ6193" i="1"/>
  <c r="AZ6192" i="1"/>
  <c r="AZ6191" i="1"/>
  <c r="AZ6190" i="1"/>
  <c r="AZ6189" i="1"/>
  <c r="AZ6188" i="1"/>
  <c r="AZ6187" i="1"/>
  <c r="AZ6186" i="1"/>
  <c r="AZ6185" i="1"/>
  <c r="AZ6184" i="1"/>
  <c r="AZ6183" i="1"/>
  <c r="AZ6182" i="1"/>
  <c r="AZ6181" i="1"/>
  <c r="AZ6180" i="1"/>
  <c r="AZ6179" i="1"/>
  <c r="AZ6178" i="1"/>
  <c r="AZ6177" i="1"/>
  <c r="AZ6176" i="1"/>
  <c r="AZ6175" i="1"/>
  <c r="AZ6174" i="1"/>
  <c r="AZ6173" i="1"/>
  <c r="AZ6172" i="1"/>
  <c r="AZ6171" i="1"/>
  <c r="AZ6170" i="1"/>
  <c r="AZ6169" i="1"/>
  <c r="AZ6168" i="1"/>
  <c r="AZ6167" i="1"/>
  <c r="AZ6166" i="1"/>
  <c r="AZ6165" i="1"/>
  <c r="AZ6164" i="1"/>
  <c r="AZ6163" i="1"/>
  <c r="AZ6162" i="1"/>
  <c r="AZ6161" i="1"/>
  <c r="AZ6160" i="1"/>
  <c r="AZ6159" i="1"/>
  <c r="AZ6158" i="1"/>
  <c r="AZ6157" i="1"/>
  <c r="AZ6156" i="1"/>
  <c r="AZ6155" i="1"/>
  <c r="AZ6154" i="1"/>
  <c r="AZ6153" i="1"/>
  <c r="AZ6152" i="1"/>
  <c r="AZ6151" i="1"/>
  <c r="AZ6150" i="1"/>
  <c r="AZ6149" i="1"/>
  <c r="AZ6148" i="1"/>
  <c r="AZ6147" i="1"/>
  <c r="AZ6146" i="1"/>
  <c r="AZ6145" i="1"/>
  <c r="AZ6144" i="1"/>
  <c r="AZ6143" i="1"/>
  <c r="AZ6142" i="1"/>
  <c r="AZ6141" i="1"/>
  <c r="AZ6140" i="1"/>
  <c r="AZ6139" i="1"/>
  <c r="AZ6138" i="1"/>
  <c r="AZ6137" i="1"/>
  <c r="AZ6136" i="1"/>
  <c r="AZ6135" i="1"/>
  <c r="AZ6134" i="1"/>
  <c r="AZ6133" i="1"/>
  <c r="AZ6132" i="1"/>
  <c r="AZ6131" i="1"/>
  <c r="AZ6130" i="1"/>
  <c r="AZ6129" i="1"/>
  <c r="AZ6128" i="1"/>
  <c r="AZ6127" i="1"/>
  <c r="AZ6126" i="1"/>
  <c r="AZ6125" i="1"/>
  <c r="AZ6124" i="1"/>
  <c r="AZ6123" i="1"/>
  <c r="AZ6122" i="1"/>
  <c r="AZ6121" i="1"/>
  <c r="AZ6120" i="1"/>
  <c r="AZ6119" i="1"/>
  <c r="AZ6118" i="1"/>
  <c r="AZ6117" i="1"/>
  <c r="AZ6116" i="1"/>
  <c r="AZ6115" i="1"/>
  <c r="AZ6114" i="1"/>
  <c r="AZ6113" i="1"/>
  <c r="AZ6112" i="1"/>
  <c r="AZ6111" i="1"/>
  <c r="AZ6110" i="1"/>
  <c r="AZ6109" i="1"/>
  <c r="AZ6108" i="1"/>
  <c r="AZ6107" i="1"/>
  <c r="AZ6106" i="1"/>
  <c r="AZ6105" i="1"/>
  <c r="AZ6104" i="1"/>
  <c r="AZ6103" i="1"/>
  <c r="AZ6102" i="1"/>
  <c r="AZ6101" i="1"/>
  <c r="AZ6100" i="1"/>
  <c r="AZ6099" i="1"/>
  <c r="AZ6098" i="1"/>
  <c r="AZ6097" i="1"/>
  <c r="AZ6096" i="1"/>
  <c r="AZ6095" i="1"/>
  <c r="AZ6094" i="1"/>
  <c r="AZ6093" i="1"/>
  <c r="AZ6092" i="1"/>
  <c r="AZ6091" i="1"/>
  <c r="AZ6090" i="1"/>
  <c r="AZ6089" i="1"/>
  <c r="AZ6088" i="1"/>
  <c r="AZ6087" i="1"/>
  <c r="AZ6086" i="1"/>
  <c r="AZ6085" i="1"/>
  <c r="AZ6084" i="1"/>
  <c r="AZ6083" i="1"/>
  <c r="AZ6082" i="1"/>
  <c r="AZ6081" i="1"/>
  <c r="AZ6080" i="1"/>
  <c r="AZ6079" i="1"/>
  <c r="AZ6078" i="1"/>
  <c r="AZ6077" i="1"/>
  <c r="AZ6076" i="1"/>
  <c r="AZ6075" i="1"/>
  <c r="AZ6074" i="1"/>
  <c r="AZ6073" i="1"/>
  <c r="AZ6072" i="1"/>
  <c r="AZ6071" i="1"/>
  <c r="AZ6070" i="1"/>
  <c r="AZ6069" i="1"/>
  <c r="AZ6068" i="1"/>
  <c r="AZ6067" i="1"/>
  <c r="AZ6066" i="1"/>
  <c r="AZ6065" i="1"/>
  <c r="AZ6064" i="1"/>
  <c r="AZ6063" i="1"/>
  <c r="AZ6062" i="1"/>
  <c r="AZ6061" i="1"/>
  <c r="AZ6060" i="1"/>
  <c r="AZ6059" i="1"/>
  <c r="AZ6058" i="1"/>
  <c r="AZ6057" i="1"/>
  <c r="AZ6056" i="1"/>
  <c r="AZ6055" i="1"/>
  <c r="AZ6054" i="1"/>
  <c r="AZ6053" i="1"/>
  <c r="AZ6052" i="1"/>
  <c r="AZ6051" i="1"/>
  <c r="AZ6050" i="1"/>
  <c r="AZ6049" i="1"/>
  <c r="AZ6048" i="1"/>
  <c r="AZ6047" i="1"/>
  <c r="AZ6046" i="1"/>
  <c r="AZ6045" i="1"/>
  <c r="AZ6044" i="1"/>
  <c r="AZ6043" i="1"/>
  <c r="AZ6042" i="1"/>
  <c r="AZ6041" i="1"/>
  <c r="AZ6040" i="1"/>
  <c r="AZ6039" i="1"/>
  <c r="AZ6038" i="1"/>
  <c r="AZ6037" i="1"/>
  <c r="AZ6036" i="1"/>
  <c r="AZ6035" i="1"/>
  <c r="AZ6034" i="1"/>
  <c r="AZ6033" i="1"/>
  <c r="AZ6032" i="1"/>
  <c r="AZ6031" i="1"/>
  <c r="AZ6030" i="1"/>
  <c r="AZ6029" i="1"/>
  <c r="AZ6028" i="1"/>
  <c r="AZ6027" i="1"/>
  <c r="AZ6026" i="1"/>
  <c r="AZ6025" i="1"/>
  <c r="AZ6024" i="1"/>
  <c r="AZ6023" i="1"/>
  <c r="AZ6022" i="1"/>
  <c r="AZ6021" i="1"/>
  <c r="AZ6020" i="1"/>
  <c r="AZ6019" i="1"/>
  <c r="AZ6018" i="1"/>
  <c r="AZ6017" i="1"/>
  <c r="AZ6016" i="1"/>
  <c r="AZ6015" i="1"/>
  <c r="AZ6014" i="1"/>
  <c r="AZ6013" i="1"/>
  <c r="AZ6012" i="1"/>
  <c r="AZ6011" i="1"/>
  <c r="AZ6010" i="1"/>
  <c r="AZ6009" i="1"/>
  <c r="AZ6008" i="1"/>
  <c r="AZ6007" i="1"/>
  <c r="AZ6006" i="1"/>
  <c r="AZ6005" i="1"/>
  <c r="AZ6004" i="1"/>
  <c r="AZ6003" i="1"/>
  <c r="AZ6002" i="1"/>
  <c r="AZ6001" i="1"/>
  <c r="AZ6000" i="1"/>
  <c r="AZ5999" i="1"/>
  <c r="AZ5998" i="1"/>
  <c r="AZ5997" i="1"/>
  <c r="AZ5996" i="1"/>
  <c r="AZ5995" i="1"/>
  <c r="AZ5994" i="1"/>
  <c r="AZ5993" i="1"/>
  <c r="AZ5992" i="1"/>
  <c r="AZ5991" i="1"/>
  <c r="AZ5990" i="1"/>
  <c r="AZ5989" i="1"/>
  <c r="AZ5988" i="1"/>
  <c r="AZ5987" i="1"/>
  <c r="AZ5986" i="1"/>
  <c r="AZ5985" i="1"/>
  <c r="AZ5984" i="1"/>
  <c r="AZ5983" i="1"/>
  <c r="AZ5982" i="1"/>
  <c r="AZ5981" i="1"/>
  <c r="AZ5980" i="1"/>
  <c r="AZ5979" i="1"/>
  <c r="AZ5978" i="1"/>
  <c r="AZ5977" i="1"/>
  <c r="AZ5976" i="1"/>
  <c r="AZ5975" i="1"/>
  <c r="AZ5974" i="1"/>
  <c r="AZ5973" i="1"/>
  <c r="AZ5972" i="1"/>
  <c r="AZ5971" i="1"/>
  <c r="AZ5970" i="1"/>
  <c r="AZ5969" i="1"/>
  <c r="AZ5968" i="1"/>
  <c r="AZ5967" i="1"/>
  <c r="AZ5966" i="1"/>
  <c r="AZ5965" i="1"/>
  <c r="AZ5964" i="1"/>
  <c r="AZ5963" i="1"/>
  <c r="AZ5962" i="1"/>
  <c r="AZ5961" i="1"/>
  <c r="AZ5960" i="1"/>
  <c r="AZ5959" i="1"/>
  <c r="AZ5958" i="1"/>
  <c r="AZ5957" i="1"/>
  <c r="AZ5956" i="1"/>
  <c r="AZ5955" i="1"/>
  <c r="AZ5954" i="1"/>
  <c r="AZ5953" i="1"/>
  <c r="AZ5952" i="1"/>
  <c r="AZ5951" i="1"/>
  <c r="AZ5950" i="1"/>
  <c r="AZ5949" i="1"/>
  <c r="AZ5948" i="1"/>
  <c r="AZ5947" i="1"/>
  <c r="AZ5946" i="1"/>
  <c r="AZ5945" i="1"/>
  <c r="AZ5944" i="1"/>
  <c r="AZ5943" i="1"/>
  <c r="AZ5942" i="1"/>
  <c r="AZ5941" i="1"/>
  <c r="AZ5940" i="1"/>
  <c r="AZ5939" i="1"/>
  <c r="AZ5938" i="1"/>
  <c r="AZ5937" i="1"/>
  <c r="AZ5936" i="1"/>
  <c r="AZ5935" i="1"/>
  <c r="AZ5934" i="1"/>
  <c r="AZ5933" i="1"/>
  <c r="AZ5932" i="1"/>
  <c r="AZ5931" i="1"/>
  <c r="AZ5930" i="1"/>
  <c r="AZ5929" i="1"/>
  <c r="AZ5928" i="1"/>
  <c r="AZ5927" i="1"/>
  <c r="AZ5926" i="1"/>
  <c r="AZ5925" i="1"/>
  <c r="AZ5924" i="1"/>
  <c r="AZ5923" i="1"/>
  <c r="AZ5922" i="1"/>
  <c r="AZ5921" i="1"/>
  <c r="AZ5920" i="1"/>
  <c r="AZ5919" i="1"/>
  <c r="AZ5918" i="1"/>
  <c r="AZ5917" i="1"/>
  <c r="AZ5916" i="1"/>
  <c r="AZ5915" i="1"/>
  <c r="AZ5914" i="1"/>
  <c r="AZ5913" i="1"/>
  <c r="AZ5912" i="1"/>
  <c r="AZ5911" i="1"/>
  <c r="AZ5910" i="1"/>
  <c r="AZ5909" i="1"/>
  <c r="AZ5908" i="1"/>
  <c r="AZ5907" i="1"/>
  <c r="AZ5906" i="1"/>
  <c r="AZ5905" i="1"/>
  <c r="AZ5904" i="1"/>
  <c r="AZ5903" i="1"/>
  <c r="AZ5902" i="1"/>
  <c r="AZ5901" i="1"/>
  <c r="AZ5900" i="1"/>
  <c r="AZ5899" i="1"/>
  <c r="AZ5898" i="1"/>
  <c r="AZ5897" i="1"/>
  <c r="AZ5896" i="1"/>
  <c r="AZ5895" i="1"/>
  <c r="AZ5894" i="1"/>
  <c r="AZ5893" i="1"/>
  <c r="AZ5892" i="1"/>
  <c r="AZ5891" i="1"/>
  <c r="AZ5890" i="1"/>
  <c r="AZ5889" i="1"/>
  <c r="AZ5888" i="1"/>
  <c r="AZ5887" i="1"/>
  <c r="AZ5886" i="1"/>
  <c r="AZ5885" i="1"/>
  <c r="AZ5884" i="1"/>
  <c r="AZ5883" i="1"/>
  <c r="AZ5882" i="1"/>
  <c r="AZ5881" i="1"/>
  <c r="AZ5880" i="1"/>
  <c r="AZ5879" i="1"/>
  <c r="AZ5878" i="1"/>
  <c r="AZ5877" i="1"/>
  <c r="AZ5876" i="1"/>
  <c r="AZ5875" i="1"/>
  <c r="AZ5874" i="1"/>
  <c r="AZ5873" i="1"/>
  <c r="AZ5872" i="1"/>
  <c r="AZ5871" i="1"/>
  <c r="AZ5870" i="1"/>
  <c r="AZ5869" i="1"/>
  <c r="AZ5868" i="1"/>
  <c r="AZ5867" i="1"/>
  <c r="AZ5866" i="1"/>
  <c r="AZ5865" i="1"/>
  <c r="AZ5864" i="1"/>
  <c r="AZ5863" i="1"/>
  <c r="AZ5862" i="1"/>
  <c r="AZ5861" i="1"/>
  <c r="AZ5860" i="1"/>
  <c r="AZ5859" i="1"/>
  <c r="AZ5858" i="1"/>
  <c r="AZ5857" i="1"/>
  <c r="AZ5856" i="1"/>
  <c r="AZ5855" i="1"/>
  <c r="AZ5854" i="1"/>
  <c r="AZ5853" i="1"/>
  <c r="AZ5852" i="1"/>
  <c r="AZ5851" i="1"/>
  <c r="AZ5850" i="1"/>
  <c r="AZ5849" i="1"/>
  <c r="AZ5848" i="1"/>
  <c r="AZ5847" i="1"/>
  <c r="AZ5846" i="1"/>
  <c r="AZ5845" i="1"/>
  <c r="AZ5844" i="1"/>
  <c r="AZ5843" i="1"/>
  <c r="AZ5842" i="1"/>
  <c r="AZ5841" i="1"/>
  <c r="AZ5840" i="1"/>
  <c r="AZ5839" i="1"/>
  <c r="AZ5838" i="1"/>
  <c r="AZ5837" i="1"/>
  <c r="AZ5836" i="1"/>
  <c r="AZ5835" i="1"/>
  <c r="AZ5834" i="1"/>
  <c r="AZ5833" i="1"/>
  <c r="AZ5832" i="1"/>
  <c r="AZ5831" i="1"/>
  <c r="AZ5830" i="1"/>
  <c r="AZ5829" i="1"/>
  <c r="AZ5828" i="1"/>
  <c r="AZ5827" i="1"/>
  <c r="AZ5826" i="1"/>
  <c r="AZ5825" i="1"/>
  <c r="AZ5824" i="1"/>
  <c r="AZ5823" i="1"/>
  <c r="AZ5822" i="1"/>
  <c r="AZ5821" i="1"/>
  <c r="AZ5820" i="1"/>
  <c r="AZ5819" i="1"/>
  <c r="AZ5818" i="1"/>
  <c r="AZ5817" i="1"/>
  <c r="AZ5816" i="1"/>
  <c r="AZ5815" i="1"/>
  <c r="AZ5814" i="1"/>
  <c r="AZ5813" i="1"/>
  <c r="AZ5812" i="1"/>
  <c r="AZ5811" i="1"/>
  <c r="AZ5810" i="1"/>
  <c r="AZ5809" i="1"/>
  <c r="AZ5808" i="1"/>
  <c r="AZ5807" i="1"/>
  <c r="AZ5806" i="1"/>
  <c r="AZ5805" i="1"/>
  <c r="AZ5804" i="1"/>
  <c r="AZ5803" i="1"/>
  <c r="AZ5802" i="1"/>
  <c r="AZ5801" i="1"/>
  <c r="AZ5800" i="1"/>
  <c r="AZ5799" i="1"/>
  <c r="AZ5798" i="1"/>
  <c r="AZ5797" i="1"/>
  <c r="AZ5796" i="1"/>
  <c r="AZ5795" i="1"/>
  <c r="AZ5794" i="1"/>
  <c r="AZ5793" i="1"/>
  <c r="AZ5792" i="1"/>
  <c r="AZ5791" i="1"/>
  <c r="AZ5790" i="1"/>
  <c r="AZ5789" i="1"/>
  <c r="AZ5788" i="1"/>
  <c r="AZ5787" i="1"/>
  <c r="AZ5786" i="1"/>
  <c r="AZ5785" i="1"/>
  <c r="AZ5784" i="1"/>
  <c r="AZ5783" i="1"/>
  <c r="AZ5782" i="1"/>
  <c r="AZ5781" i="1"/>
  <c r="AZ5780" i="1"/>
  <c r="AZ5779" i="1"/>
  <c r="AZ5778" i="1"/>
  <c r="AZ5777" i="1"/>
  <c r="AZ5776" i="1"/>
  <c r="AZ5775" i="1"/>
  <c r="AZ5774" i="1"/>
  <c r="AZ5773" i="1"/>
  <c r="AZ5772" i="1"/>
  <c r="AZ5771" i="1"/>
  <c r="AZ5770" i="1"/>
  <c r="AZ5769" i="1"/>
  <c r="AZ5768" i="1"/>
  <c r="AZ5767" i="1"/>
  <c r="AZ5766" i="1"/>
  <c r="AZ5765" i="1"/>
  <c r="AZ5764" i="1"/>
  <c r="AZ5763" i="1"/>
  <c r="AZ5762" i="1"/>
  <c r="AZ5761" i="1"/>
  <c r="AZ5760" i="1"/>
  <c r="AZ5759" i="1"/>
  <c r="AZ5758" i="1"/>
  <c r="AZ5757" i="1"/>
  <c r="AZ5756" i="1"/>
  <c r="AZ5755" i="1"/>
  <c r="AZ5754" i="1"/>
  <c r="AZ5753" i="1"/>
  <c r="AZ5752" i="1"/>
  <c r="AZ5751" i="1"/>
  <c r="AZ5750" i="1"/>
  <c r="AZ5749" i="1"/>
  <c r="AZ5748" i="1"/>
  <c r="AZ5747" i="1"/>
  <c r="AZ5746" i="1"/>
  <c r="AZ5745" i="1"/>
  <c r="AZ5744" i="1"/>
  <c r="AZ5743" i="1"/>
  <c r="AZ5742" i="1"/>
  <c r="AZ5741" i="1"/>
  <c r="AZ5740" i="1"/>
  <c r="AZ5739" i="1"/>
  <c r="AZ5738" i="1"/>
  <c r="AZ5737" i="1"/>
  <c r="AZ5736" i="1"/>
  <c r="AZ5735" i="1"/>
  <c r="AZ5734" i="1"/>
  <c r="AZ5733" i="1"/>
  <c r="AZ5732" i="1"/>
  <c r="AZ5731" i="1"/>
  <c r="AZ5730" i="1"/>
  <c r="AZ5729" i="1"/>
  <c r="AZ5728" i="1"/>
  <c r="AZ5727" i="1"/>
  <c r="AZ5726" i="1"/>
  <c r="AZ5725" i="1"/>
  <c r="AZ5724" i="1"/>
  <c r="AZ5723" i="1"/>
  <c r="AZ5722" i="1"/>
  <c r="AZ5721" i="1"/>
  <c r="AZ5720" i="1"/>
  <c r="AZ5719" i="1"/>
  <c r="AZ5718" i="1"/>
  <c r="AZ5717" i="1"/>
  <c r="AZ5716" i="1"/>
  <c r="AZ5715" i="1"/>
  <c r="AZ5714" i="1"/>
  <c r="AZ5713" i="1"/>
  <c r="AZ5712" i="1"/>
  <c r="AZ5711" i="1"/>
  <c r="AZ5710" i="1"/>
  <c r="AZ5709" i="1"/>
  <c r="AZ5708" i="1"/>
  <c r="AZ5707" i="1"/>
  <c r="AZ5706" i="1"/>
  <c r="AZ5705" i="1"/>
  <c r="AZ5704" i="1"/>
  <c r="AZ5703" i="1"/>
  <c r="AZ5702" i="1"/>
  <c r="AZ5701" i="1"/>
  <c r="AZ5700" i="1"/>
  <c r="AZ5699" i="1"/>
  <c r="AZ5698" i="1"/>
  <c r="AZ5697" i="1"/>
  <c r="AZ5696" i="1"/>
  <c r="AZ5695" i="1"/>
  <c r="AZ5694" i="1"/>
  <c r="AZ5693" i="1"/>
  <c r="AZ5692" i="1"/>
  <c r="AZ5691" i="1"/>
  <c r="AZ5690" i="1"/>
  <c r="AZ5689" i="1"/>
  <c r="AZ5688" i="1"/>
  <c r="AZ5687" i="1"/>
  <c r="AZ5686" i="1"/>
  <c r="AZ5685" i="1"/>
  <c r="AZ5684" i="1"/>
  <c r="AZ5683" i="1"/>
  <c r="AZ5682" i="1"/>
  <c r="AZ5681" i="1"/>
  <c r="AZ5680" i="1"/>
  <c r="AZ5679" i="1"/>
  <c r="AZ5678" i="1"/>
  <c r="AZ5677" i="1"/>
  <c r="AZ5676" i="1"/>
  <c r="AZ5675" i="1"/>
  <c r="AZ5674" i="1"/>
  <c r="AZ5673" i="1"/>
  <c r="AZ5672" i="1"/>
  <c r="AZ5671" i="1"/>
  <c r="AZ5670" i="1"/>
  <c r="AZ5669" i="1"/>
  <c r="AZ5668" i="1"/>
  <c r="AZ5667" i="1"/>
  <c r="AZ5666" i="1"/>
  <c r="AZ5665" i="1"/>
  <c r="AZ5664" i="1"/>
  <c r="AZ5663" i="1"/>
  <c r="AZ5662" i="1"/>
  <c r="AZ5661" i="1"/>
  <c r="AZ5660" i="1"/>
  <c r="AZ5659" i="1"/>
  <c r="AZ5658" i="1"/>
  <c r="AZ5657" i="1"/>
  <c r="AZ5656" i="1"/>
  <c r="AZ5655" i="1"/>
  <c r="AZ5654" i="1"/>
  <c r="AZ5653" i="1"/>
  <c r="AZ5652" i="1"/>
  <c r="AZ5651" i="1"/>
  <c r="AZ5650" i="1"/>
  <c r="AZ5649" i="1"/>
  <c r="AZ5648" i="1"/>
  <c r="AZ5647" i="1"/>
  <c r="AZ5646" i="1"/>
  <c r="AZ5645" i="1"/>
  <c r="AZ5644" i="1"/>
  <c r="AZ5643" i="1"/>
  <c r="AZ5642" i="1"/>
  <c r="AZ5641" i="1"/>
  <c r="AZ5640" i="1"/>
  <c r="AZ5639" i="1"/>
  <c r="AZ5638" i="1"/>
  <c r="AZ5637" i="1"/>
  <c r="AZ5636" i="1"/>
  <c r="AZ5635" i="1"/>
  <c r="AZ5634" i="1"/>
  <c r="AZ5633" i="1"/>
  <c r="AZ5632" i="1"/>
  <c r="AZ5631" i="1"/>
  <c r="AZ5630" i="1"/>
  <c r="AZ5629" i="1"/>
  <c r="AZ5628" i="1"/>
  <c r="AZ5627" i="1"/>
  <c r="AZ5626" i="1"/>
  <c r="AZ5625" i="1"/>
  <c r="AZ5624" i="1"/>
  <c r="AZ5623" i="1"/>
  <c r="AZ5622" i="1"/>
  <c r="AZ5621" i="1"/>
  <c r="AZ5620" i="1"/>
  <c r="AZ5619" i="1"/>
  <c r="AZ5618" i="1"/>
  <c r="AZ5617" i="1"/>
  <c r="AZ5616" i="1"/>
  <c r="AZ5615" i="1"/>
  <c r="AZ5614" i="1"/>
  <c r="AZ5613" i="1"/>
  <c r="AZ5612" i="1"/>
  <c r="AZ5611" i="1"/>
  <c r="AZ5610" i="1"/>
  <c r="AZ5609" i="1"/>
  <c r="AZ5608" i="1"/>
  <c r="AZ5607" i="1"/>
  <c r="AZ5606" i="1"/>
  <c r="AZ5605" i="1"/>
  <c r="AZ5604" i="1"/>
  <c r="AZ5603" i="1"/>
  <c r="AZ5602" i="1"/>
  <c r="AZ5601" i="1"/>
  <c r="AZ5600" i="1"/>
  <c r="AZ5599" i="1"/>
  <c r="AZ5598" i="1"/>
  <c r="AZ5597" i="1"/>
  <c r="AZ5596" i="1"/>
  <c r="AZ5595" i="1"/>
  <c r="AZ5594" i="1"/>
  <c r="AZ5593" i="1"/>
  <c r="AZ5592" i="1"/>
  <c r="AZ5591" i="1"/>
  <c r="AZ5590" i="1"/>
  <c r="AZ5589" i="1"/>
  <c r="AZ5588" i="1"/>
  <c r="AZ5587" i="1"/>
  <c r="AZ5586" i="1"/>
  <c r="AZ5585" i="1"/>
  <c r="AZ5584" i="1"/>
  <c r="AZ5583" i="1"/>
  <c r="AZ5582" i="1"/>
  <c r="AZ5581" i="1"/>
  <c r="AZ5580" i="1"/>
  <c r="AZ5579" i="1"/>
  <c r="AZ5578" i="1"/>
  <c r="AZ5577" i="1"/>
  <c r="AZ5576" i="1"/>
  <c r="AZ5575" i="1"/>
  <c r="AZ5574" i="1"/>
  <c r="AZ5573" i="1"/>
  <c r="AZ5572" i="1"/>
  <c r="AZ5571" i="1"/>
  <c r="AZ5570" i="1"/>
  <c r="AZ5569" i="1"/>
  <c r="AZ5568" i="1"/>
  <c r="AZ5567" i="1"/>
  <c r="AZ5566" i="1"/>
  <c r="AZ5565" i="1"/>
  <c r="AZ5564" i="1"/>
  <c r="AZ5563" i="1"/>
  <c r="AZ5562" i="1"/>
  <c r="AZ5561" i="1"/>
  <c r="AZ5560" i="1"/>
  <c r="AZ5559" i="1"/>
  <c r="AZ5558" i="1"/>
  <c r="AZ5557" i="1"/>
  <c r="AZ5556" i="1"/>
  <c r="AZ5555" i="1"/>
  <c r="AZ5554" i="1"/>
  <c r="AZ5553" i="1"/>
  <c r="AZ5552" i="1"/>
  <c r="AZ5551" i="1"/>
  <c r="AZ5550" i="1"/>
  <c r="AZ5549" i="1"/>
  <c r="AZ5548" i="1"/>
  <c r="AZ5547" i="1"/>
  <c r="AZ5546" i="1"/>
  <c r="AZ5545" i="1"/>
  <c r="AZ5544" i="1"/>
  <c r="AZ5543" i="1"/>
  <c r="AZ5542" i="1"/>
  <c r="AZ5541" i="1"/>
  <c r="AZ5540" i="1"/>
  <c r="AZ5539" i="1"/>
  <c r="AZ5538" i="1"/>
  <c r="AZ5537" i="1"/>
  <c r="AZ5536" i="1"/>
  <c r="AZ5535" i="1"/>
  <c r="AZ5534" i="1"/>
  <c r="AZ5533" i="1"/>
  <c r="AZ5532" i="1"/>
  <c r="AZ5531" i="1"/>
  <c r="AZ5530" i="1"/>
  <c r="AZ5529" i="1"/>
  <c r="AZ5528" i="1"/>
  <c r="AZ5527" i="1"/>
  <c r="AZ5526" i="1"/>
  <c r="AZ5525" i="1"/>
  <c r="AZ5524" i="1"/>
  <c r="AZ5523" i="1"/>
  <c r="AZ5522" i="1"/>
  <c r="AZ5521" i="1"/>
  <c r="AZ5520" i="1"/>
  <c r="AZ5519" i="1"/>
  <c r="AZ5518" i="1"/>
  <c r="AZ5517" i="1"/>
  <c r="AZ5516" i="1"/>
  <c r="AZ5515" i="1"/>
  <c r="AZ5514" i="1"/>
  <c r="AZ5513" i="1"/>
  <c r="AZ5512" i="1"/>
  <c r="AZ5511" i="1"/>
  <c r="AZ5510" i="1"/>
  <c r="AZ5509" i="1"/>
  <c r="AZ5508" i="1"/>
  <c r="AZ5507" i="1"/>
  <c r="AZ5506" i="1"/>
  <c r="AZ5505" i="1"/>
  <c r="AZ5504" i="1"/>
  <c r="AZ5503" i="1"/>
  <c r="AZ5502" i="1"/>
  <c r="AZ5501" i="1"/>
  <c r="AZ5500" i="1"/>
  <c r="AZ5499" i="1"/>
  <c r="AZ5498" i="1"/>
  <c r="AZ5497" i="1"/>
  <c r="AZ5496" i="1"/>
  <c r="AZ5495" i="1"/>
  <c r="AZ5494" i="1"/>
  <c r="AZ5493" i="1"/>
  <c r="AZ5492" i="1"/>
  <c r="AZ5491" i="1"/>
  <c r="AZ5490" i="1"/>
  <c r="AZ5489" i="1"/>
  <c r="AZ5488" i="1"/>
  <c r="AZ5487" i="1"/>
  <c r="AZ5486" i="1"/>
  <c r="AZ5485" i="1"/>
  <c r="AZ5484" i="1"/>
  <c r="AZ5483" i="1"/>
  <c r="AZ5482" i="1"/>
  <c r="AZ5481" i="1"/>
  <c r="AZ5480" i="1"/>
  <c r="AZ5479" i="1"/>
  <c r="AZ5478" i="1"/>
  <c r="AZ5477" i="1"/>
  <c r="AZ5476" i="1"/>
  <c r="AZ5475" i="1"/>
  <c r="AZ5474" i="1"/>
  <c r="AZ5473" i="1"/>
  <c r="AZ5472" i="1"/>
  <c r="AZ5471" i="1"/>
  <c r="AZ5470" i="1"/>
  <c r="AZ5469" i="1"/>
  <c r="AZ5468" i="1"/>
  <c r="AZ5467" i="1"/>
  <c r="AZ5466" i="1"/>
  <c r="AZ5465" i="1"/>
  <c r="AZ5464" i="1"/>
  <c r="AZ5463" i="1"/>
  <c r="AZ5462" i="1"/>
  <c r="AZ5461" i="1"/>
  <c r="AZ5460" i="1"/>
  <c r="AZ5459" i="1"/>
  <c r="AZ5458" i="1"/>
  <c r="AZ5457" i="1"/>
  <c r="AZ5456" i="1"/>
  <c r="AZ5455" i="1"/>
  <c r="AZ5454" i="1"/>
  <c r="AZ5453" i="1"/>
  <c r="AZ5452" i="1"/>
  <c r="AZ5451" i="1"/>
  <c r="AZ5450" i="1"/>
  <c r="AZ5449" i="1"/>
  <c r="AZ5448" i="1"/>
  <c r="AZ5447" i="1"/>
  <c r="AZ5446" i="1"/>
  <c r="AZ5445" i="1"/>
  <c r="AZ5444" i="1"/>
  <c r="AZ5443" i="1"/>
  <c r="AZ5442" i="1"/>
  <c r="AZ5441" i="1"/>
  <c r="AZ5440" i="1"/>
  <c r="AZ5439" i="1"/>
  <c r="AZ5438" i="1"/>
  <c r="AZ5437" i="1"/>
  <c r="AZ5436" i="1"/>
  <c r="AZ5435" i="1"/>
  <c r="AZ5434" i="1"/>
  <c r="AZ5433" i="1"/>
  <c r="AZ5432" i="1"/>
  <c r="AZ5431" i="1"/>
  <c r="AZ5430" i="1"/>
  <c r="AZ5429" i="1"/>
  <c r="AZ5428" i="1"/>
  <c r="AZ5427" i="1"/>
  <c r="AZ5426" i="1"/>
  <c r="AZ5425" i="1"/>
  <c r="AZ5424" i="1"/>
  <c r="AZ5423" i="1"/>
  <c r="AZ5422" i="1"/>
  <c r="AZ5421" i="1"/>
  <c r="AZ5420" i="1"/>
  <c r="AZ5419" i="1"/>
  <c r="AZ5418" i="1"/>
  <c r="AZ5417" i="1"/>
  <c r="AZ5416" i="1"/>
  <c r="AZ5415" i="1"/>
  <c r="AZ5414" i="1"/>
  <c r="AZ5413" i="1"/>
  <c r="AZ5412" i="1"/>
  <c r="AZ5411" i="1"/>
  <c r="AZ5410" i="1"/>
  <c r="AZ5409" i="1"/>
  <c r="AZ5408" i="1"/>
  <c r="AZ5407" i="1"/>
  <c r="AZ5406" i="1"/>
  <c r="AZ5405" i="1"/>
  <c r="AZ5404" i="1"/>
  <c r="AZ5403" i="1"/>
  <c r="AZ5402" i="1"/>
  <c r="AZ5401" i="1"/>
  <c r="AZ5400" i="1"/>
  <c r="AZ5399" i="1"/>
  <c r="AZ5398" i="1"/>
  <c r="AZ5397" i="1"/>
  <c r="AZ5396" i="1"/>
  <c r="AZ5395" i="1"/>
  <c r="AZ5394" i="1"/>
  <c r="AZ5393" i="1"/>
  <c r="AZ5392" i="1"/>
  <c r="AZ5391" i="1"/>
  <c r="AZ5390" i="1"/>
  <c r="AZ5389" i="1"/>
  <c r="AZ5388" i="1"/>
  <c r="AZ5387" i="1"/>
  <c r="AZ5386" i="1"/>
  <c r="AZ5385" i="1"/>
  <c r="AZ5384" i="1"/>
  <c r="AZ5383" i="1"/>
  <c r="AZ5382" i="1"/>
  <c r="AZ5381" i="1"/>
  <c r="AZ5380" i="1"/>
  <c r="AZ5379" i="1"/>
  <c r="AZ5378" i="1"/>
  <c r="AZ5377" i="1"/>
  <c r="AZ5376" i="1"/>
  <c r="AZ5375" i="1"/>
  <c r="AZ5374" i="1"/>
  <c r="AZ5373" i="1"/>
  <c r="AZ5372" i="1"/>
  <c r="AZ5371" i="1"/>
  <c r="AZ5370" i="1"/>
  <c r="AZ5369" i="1"/>
  <c r="AZ5368" i="1"/>
  <c r="AZ5367" i="1"/>
  <c r="AZ5366" i="1"/>
  <c r="AZ5365" i="1"/>
  <c r="AZ5364" i="1"/>
  <c r="AZ5363" i="1"/>
  <c r="AZ5362" i="1"/>
  <c r="AZ5361" i="1"/>
  <c r="AZ5360" i="1"/>
  <c r="AZ5359" i="1"/>
  <c r="AZ5358" i="1"/>
  <c r="AZ5357" i="1"/>
  <c r="AZ5356" i="1"/>
  <c r="AZ5355" i="1"/>
  <c r="AZ5354" i="1"/>
  <c r="AZ5353" i="1"/>
  <c r="AZ5352" i="1"/>
  <c r="AZ5351" i="1"/>
  <c r="AZ5350" i="1"/>
  <c r="AZ5349" i="1"/>
  <c r="AZ5348" i="1"/>
  <c r="AZ5347" i="1"/>
  <c r="AZ5346" i="1"/>
  <c r="AZ5345" i="1"/>
  <c r="AZ5344" i="1"/>
  <c r="AZ5343" i="1"/>
  <c r="AZ5342" i="1"/>
  <c r="AZ5341" i="1"/>
  <c r="AZ5340" i="1"/>
  <c r="AZ5339" i="1"/>
  <c r="AZ5338" i="1"/>
  <c r="AZ5337" i="1"/>
  <c r="AZ5336" i="1"/>
  <c r="AZ5335" i="1"/>
  <c r="AZ5334" i="1"/>
  <c r="AZ5333" i="1"/>
  <c r="AZ5332" i="1"/>
  <c r="AZ5331" i="1"/>
  <c r="AZ5330" i="1"/>
  <c r="AZ5329" i="1"/>
  <c r="AZ5328" i="1"/>
  <c r="AZ5327" i="1"/>
  <c r="AZ5326" i="1"/>
  <c r="AZ5325" i="1"/>
  <c r="AZ5324" i="1"/>
  <c r="AZ5323" i="1"/>
  <c r="AZ5322" i="1"/>
  <c r="AZ5321" i="1"/>
  <c r="AZ5320" i="1"/>
  <c r="AZ5319" i="1"/>
  <c r="AZ5318" i="1"/>
  <c r="AZ5317" i="1"/>
  <c r="AZ5316" i="1"/>
  <c r="AZ5315" i="1"/>
  <c r="AZ5314" i="1"/>
  <c r="AZ5313" i="1"/>
  <c r="AZ5312" i="1"/>
  <c r="AZ5311" i="1"/>
  <c r="AZ5310" i="1"/>
  <c r="AZ5309" i="1"/>
  <c r="AZ5308" i="1"/>
  <c r="AZ5307" i="1"/>
  <c r="AZ5306" i="1"/>
  <c r="AZ5305" i="1"/>
  <c r="AZ5304" i="1"/>
  <c r="AZ5303" i="1"/>
  <c r="AZ5302" i="1"/>
  <c r="AZ5301" i="1"/>
  <c r="AZ5300" i="1"/>
  <c r="AZ5299" i="1"/>
  <c r="AZ5298" i="1"/>
  <c r="AZ5297" i="1"/>
  <c r="AZ5296" i="1"/>
  <c r="AZ5295" i="1"/>
  <c r="AZ5294" i="1"/>
  <c r="AZ5293" i="1"/>
  <c r="AZ5292" i="1"/>
  <c r="AZ5291" i="1"/>
  <c r="AZ5290" i="1"/>
  <c r="AZ5289" i="1"/>
  <c r="AZ5288" i="1"/>
  <c r="AZ5287" i="1"/>
  <c r="AZ5286" i="1"/>
  <c r="AZ5285" i="1"/>
  <c r="AZ5284" i="1"/>
  <c r="AZ5283" i="1"/>
  <c r="AZ5282" i="1"/>
  <c r="AZ5281" i="1"/>
  <c r="AZ5280" i="1"/>
  <c r="AZ5279" i="1"/>
  <c r="AZ5278" i="1"/>
  <c r="AZ5277" i="1"/>
  <c r="AZ5276" i="1"/>
  <c r="AZ5275" i="1"/>
  <c r="AZ5274" i="1"/>
  <c r="AZ5273" i="1"/>
  <c r="AZ5272" i="1"/>
  <c r="AZ5271" i="1"/>
  <c r="AZ5270" i="1"/>
  <c r="AZ5269" i="1"/>
  <c r="AZ5268" i="1"/>
  <c r="AZ5267" i="1"/>
  <c r="AZ5266" i="1"/>
  <c r="AZ5265" i="1"/>
  <c r="AZ5264" i="1"/>
  <c r="AZ5263" i="1"/>
  <c r="AZ5262" i="1"/>
  <c r="AZ5261" i="1"/>
  <c r="AZ5260" i="1"/>
  <c r="AZ5259" i="1"/>
  <c r="AZ5258" i="1"/>
  <c r="AZ5257" i="1"/>
  <c r="AZ5256" i="1"/>
  <c r="AZ5255" i="1"/>
  <c r="AZ5254" i="1"/>
  <c r="AZ5253" i="1"/>
  <c r="AZ5252" i="1"/>
  <c r="AZ5251" i="1"/>
  <c r="AZ5250" i="1"/>
  <c r="AZ5249" i="1"/>
  <c r="AZ5248" i="1"/>
  <c r="AZ5247" i="1"/>
  <c r="AZ5246" i="1"/>
  <c r="AZ5245" i="1"/>
  <c r="AZ5244" i="1"/>
  <c r="AZ5243" i="1"/>
  <c r="AZ5242" i="1"/>
  <c r="AZ5241" i="1"/>
  <c r="AZ5240" i="1"/>
  <c r="AZ5239" i="1"/>
  <c r="AZ5238" i="1"/>
  <c r="AZ5237" i="1"/>
  <c r="AZ5236" i="1"/>
  <c r="AZ5235" i="1"/>
  <c r="AZ5234" i="1"/>
  <c r="AZ5233" i="1"/>
  <c r="AZ5232" i="1"/>
  <c r="AZ5231" i="1"/>
  <c r="AZ5230" i="1"/>
  <c r="AZ5229" i="1"/>
  <c r="AZ5228" i="1"/>
  <c r="AZ5227" i="1"/>
  <c r="AZ5226" i="1"/>
  <c r="AZ5225" i="1"/>
  <c r="AZ5224" i="1"/>
  <c r="AZ5223" i="1"/>
  <c r="AZ5222" i="1"/>
  <c r="AZ5221" i="1"/>
  <c r="AZ5220" i="1"/>
  <c r="AZ5219" i="1"/>
  <c r="AZ5218" i="1"/>
  <c r="AZ5217" i="1"/>
  <c r="AZ5216" i="1"/>
  <c r="AZ5215" i="1"/>
  <c r="AZ5214" i="1"/>
  <c r="AZ5213" i="1"/>
  <c r="AZ5212" i="1"/>
  <c r="AZ5211" i="1"/>
  <c r="AZ5210" i="1"/>
  <c r="AZ5209" i="1"/>
  <c r="AZ5208" i="1"/>
  <c r="AZ5207" i="1"/>
  <c r="AZ5206" i="1"/>
  <c r="AZ5205" i="1"/>
  <c r="AZ5204" i="1"/>
  <c r="AZ5203" i="1"/>
  <c r="AZ5202" i="1"/>
  <c r="AZ5201" i="1"/>
  <c r="AZ5200" i="1"/>
  <c r="AZ5199" i="1"/>
  <c r="AZ5198" i="1"/>
  <c r="AZ5197" i="1"/>
  <c r="AZ5196" i="1"/>
  <c r="AZ5195" i="1"/>
  <c r="AZ5194" i="1"/>
  <c r="AZ5193" i="1"/>
  <c r="AZ5192" i="1"/>
  <c r="AZ5191" i="1"/>
  <c r="AZ5190" i="1"/>
  <c r="AZ5189" i="1"/>
  <c r="AZ5188" i="1"/>
  <c r="AZ5187" i="1"/>
  <c r="AZ5186" i="1"/>
  <c r="AZ5185" i="1"/>
  <c r="AZ5184" i="1"/>
  <c r="AZ5183" i="1"/>
  <c r="AZ5182" i="1"/>
  <c r="AZ5181" i="1"/>
  <c r="AZ5180" i="1"/>
  <c r="AZ5179" i="1"/>
  <c r="AZ5178" i="1"/>
  <c r="AZ5177" i="1"/>
  <c r="AZ5176" i="1"/>
  <c r="AZ5175" i="1"/>
  <c r="AZ5174" i="1"/>
  <c r="AZ5173" i="1"/>
  <c r="AZ5172" i="1"/>
  <c r="AZ5171" i="1"/>
  <c r="AZ5170" i="1"/>
  <c r="AZ5169" i="1"/>
  <c r="AZ5168" i="1"/>
  <c r="AZ5167" i="1"/>
  <c r="AZ5166" i="1"/>
  <c r="AZ5165" i="1"/>
  <c r="AZ5164" i="1"/>
  <c r="AZ5163" i="1"/>
  <c r="AZ5162" i="1"/>
  <c r="AZ5161" i="1"/>
  <c r="AZ5160" i="1"/>
  <c r="AZ5159" i="1"/>
  <c r="AZ5158" i="1"/>
  <c r="AZ5157" i="1"/>
  <c r="AZ5156" i="1"/>
  <c r="AZ5155" i="1"/>
  <c r="AZ5154" i="1"/>
  <c r="AZ5153" i="1"/>
  <c r="AZ5152" i="1"/>
  <c r="AZ5151" i="1"/>
  <c r="AZ5150" i="1"/>
  <c r="AZ5149" i="1"/>
  <c r="AZ5148" i="1"/>
  <c r="AZ5147" i="1"/>
  <c r="AZ5146" i="1"/>
  <c r="AZ5145" i="1"/>
  <c r="AZ5144" i="1"/>
  <c r="AZ5143" i="1"/>
  <c r="AZ5142" i="1"/>
  <c r="AZ5141" i="1"/>
  <c r="AZ5140" i="1"/>
  <c r="AZ5139" i="1"/>
  <c r="AZ5138" i="1"/>
  <c r="AZ5137" i="1"/>
  <c r="AZ5136" i="1"/>
  <c r="AZ5135" i="1"/>
  <c r="AZ5134" i="1"/>
  <c r="AZ5133" i="1"/>
  <c r="AZ5132" i="1"/>
  <c r="AZ5131" i="1"/>
  <c r="AZ5130" i="1"/>
  <c r="AZ5129" i="1"/>
  <c r="AZ5128" i="1"/>
  <c r="AZ5127" i="1"/>
  <c r="AZ5126" i="1"/>
  <c r="AZ5125" i="1"/>
  <c r="AZ5124" i="1"/>
  <c r="AZ5123" i="1"/>
  <c r="AZ5122" i="1"/>
  <c r="AZ5121" i="1"/>
  <c r="AZ5120" i="1"/>
  <c r="AZ5119" i="1"/>
  <c r="AZ5118" i="1"/>
  <c r="AZ5117" i="1"/>
  <c r="AZ5116" i="1"/>
  <c r="AZ5115" i="1"/>
  <c r="AZ5114" i="1"/>
  <c r="AZ5113" i="1"/>
  <c r="AZ5112" i="1"/>
  <c r="AZ5111" i="1"/>
  <c r="AZ5110" i="1"/>
  <c r="AZ5109" i="1"/>
  <c r="AZ5108" i="1"/>
  <c r="AZ5107" i="1"/>
  <c r="AZ5106" i="1"/>
  <c r="AZ5105" i="1"/>
  <c r="AZ5104" i="1"/>
  <c r="AZ5103" i="1"/>
  <c r="AZ5102" i="1"/>
  <c r="AZ5101" i="1"/>
  <c r="AZ5100" i="1"/>
  <c r="AZ5099" i="1"/>
  <c r="AZ5098" i="1"/>
  <c r="AZ5097" i="1"/>
  <c r="AZ5096" i="1"/>
  <c r="AZ5095" i="1"/>
  <c r="AZ5094" i="1"/>
  <c r="AZ5093" i="1"/>
  <c r="AZ5092" i="1"/>
  <c r="AZ5091" i="1"/>
  <c r="AZ5090" i="1"/>
  <c r="AZ5089" i="1"/>
  <c r="AZ5088" i="1"/>
  <c r="AZ5087" i="1"/>
  <c r="AZ5086" i="1"/>
  <c r="AZ5085" i="1"/>
  <c r="AZ5084" i="1"/>
  <c r="AZ5083" i="1"/>
  <c r="AZ5082" i="1"/>
  <c r="AZ5081" i="1"/>
  <c r="AZ5080" i="1"/>
  <c r="AZ5079" i="1"/>
  <c r="AZ5078" i="1"/>
  <c r="AZ5077" i="1"/>
  <c r="AZ5076" i="1"/>
  <c r="AZ5075" i="1"/>
  <c r="AZ5074" i="1"/>
  <c r="AZ5073" i="1"/>
  <c r="AZ5072" i="1"/>
  <c r="AZ5071" i="1"/>
  <c r="AZ5070" i="1"/>
  <c r="AZ5069" i="1"/>
  <c r="AZ5068" i="1"/>
  <c r="AZ5067" i="1"/>
  <c r="AZ5066" i="1"/>
  <c r="AZ5065" i="1"/>
  <c r="AZ5064" i="1"/>
  <c r="AZ5063" i="1"/>
  <c r="AZ5062" i="1"/>
  <c r="AZ5061" i="1"/>
  <c r="AZ5060" i="1"/>
  <c r="AZ5059" i="1"/>
  <c r="AZ5058" i="1"/>
  <c r="AZ5057" i="1"/>
  <c r="AZ5056" i="1"/>
  <c r="AZ5055" i="1"/>
  <c r="AZ5054" i="1"/>
  <c r="AZ5053" i="1"/>
  <c r="AZ5052" i="1"/>
  <c r="AZ5051" i="1"/>
  <c r="AZ5050" i="1"/>
  <c r="AZ5049" i="1"/>
  <c r="AZ5048" i="1"/>
  <c r="AZ5047" i="1"/>
  <c r="AZ5046" i="1"/>
  <c r="AZ5045" i="1"/>
  <c r="AZ5044" i="1"/>
  <c r="AZ5043" i="1"/>
  <c r="AZ5042" i="1"/>
  <c r="AZ5041" i="1"/>
  <c r="AZ5040" i="1"/>
  <c r="AZ5039" i="1"/>
  <c r="AZ5038" i="1"/>
  <c r="AZ5037" i="1"/>
  <c r="AZ5036" i="1"/>
  <c r="AZ5035" i="1"/>
  <c r="AZ5034" i="1"/>
  <c r="AZ5033" i="1"/>
  <c r="AZ5032" i="1"/>
  <c r="AZ5031" i="1"/>
  <c r="AZ5030" i="1"/>
  <c r="AZ5029" i="1"/>
  <c r="AZ5028" i="1"/>
  <c r="AZ5027" i="1"/>
  <c r="AZ5026" i="1"/>
  <c r="AZ5025" i="1"/>
  <c r="AZ5024" i="1"/>
  <c r="AZ5023" i="1"/>
  <c r="AZ5022" i="1"/>
  <c r="AZ5021" i="1"/>
  <c r="AZ5020" i="1"/>
  <c r="AZ5019" i="1"/>
  <c r="AZ5018" i="1"/>
  <c r="AZ5017" i="1"/>
  <c r="AZ5016" i="1"/>
  <c r="AZ5015" i="1"/>
  <c r="AZ5014" i="1"/>
  <c r="AZ5013" i="1"/>
  <c r="AZ5012" i="1"/>
  <c r="AZ5011" i="1"/>
  <c r="AZ5010" i="1"/>
  <c r="AZ5009" i="1"/>
  <c r="AZ5008" i="1"/>
  <c r="AZ5007" i="1"/>
  <c r="AZ5006" i="1"/>
  <c r="AZ5005" i="1"/>
  <c r="AZ5004" i="1"/>
  <c r="AZ5003" i="1"/>
  <c r="AZ5002" i="1"/>
  <c r="AZ5001" i="1"/>
  <c r="AZ5000" i="1"/>
  <c r="AZ4999" i="1"/>
  <c r="AZ4998" i="1"/>
  <c r="AZ4997" i="1"/>
  <c r="AZ4996" i="1"/>
  <c r="AZ4995" i="1"/>
  <c r="AZ4994" i="1"/>
  <c r="AZ4993" i="1"/>
  <c r="AZ4992" i="1"/>
  <c r="AZ4991" i="1"/>
  <c r="AZ4990" i="1"/>
  <c r="AZ4989" i="1"/>
  <c r="AZ4988" i="1"/>
  <c r="AZ4987" i="1"/>
  <c r="AZ4986" i="1"/>
  <c r="AZ4985" i="1"/>
  <c r="AZ4984" i="1"/>
  <c r="AZ4983" i="1"/>
  <c r="AZ4982" i="1"/>
  <c r="AZ4981" i="1"/>
  <c r="AZ4980" i="1"/>
  <c r="AZ4979" i="1"/>
  <c r="AZ4978" i="1"/>
  <c r="AZ4977" i="1"/>
  <c r="AZ4976" i="1"/>
  <c r="AZ4975" i="1"/>
  <c r="AZ4974" i="1"/>
  <c r="AZ4973" i="1"/>
  <c r="AZ4972" i="1"/>
  <c r="AZ4971" i="1"/>
  <c r="AZ4970" i="1"/>
  <c r="AZ4969" i="1"/>
  <c r="AZ4968" i="1"/>
  <c r="AZ4967" i="1"/>
  <c r="AZ4966" i="1"/>
  <c r="AZ4965" i="1"/>
  <c r="AZ4964" i="1"/>
  <c r="AZ4963" i="1"/>
  <c r="AZ4962" i="1"/>
  <c r="AZ4961" i="1"/>
  <c r="AZ4960" i="1"/>
  <c r="AZ4959" i="1"/>
  <c r="AZ4958" i="1"/>
  <c r="AZ4957" i="1"/>
  <c r="AZ4956" i="1"/>
  <c r="AZ4955" i="1"/>
  <c r="AZ4954" i="1"/>
  <c r="AZ4953" i="1"/>
  <c r="AZ4952" i="1"/>
  <c r="AZ4951" i="1"/>
  <c r="AZ4950" i="1"/>
  <c r="AZ4949" i="1"/>
  <c r="AZ4948" i="1"/>
  <c r="AZ4947" i="1"/>
  <c r="AZ4946" i="1"/>
  <c r="AZ4945" i="1"/>
  <c r="AZ4944" i="1"/>
  <c r="AZ4943" i="1"/>
  <c r="AZ4942" i="1"/>
  <c r="AZ4941" i="1"/>
  <c r="AZ4940" i="1"/>
  <c r="AZ4939" i="1"/>
  <c r="AZ4938" i="1"/>
  <c r="AZ4937" i="1"/>
  <c r="AZ4936" i="1"/>
  <c r="AZ4935" i="1"/>
  <c r="AZ4934" i="1"/>
  <c r="AZ4933" i="1"/>
  <c r="AZ4932" i="1"/>
  <c r="AZ4931" i="1"/>
  <c r="AZ4930" i="1"/>
  <c r="AZ4929" i="1"/>
  <c r="AZ4928" i="1"/>
  <c r="AZ4927" i="1"/>
  <c r="AZ4926" i="1"/>
  <c r="AZ4925" i="1"/>
  <c r="AZ4924" i="1"/>
  <c r="AZ4923" i="1"/>
  <c r="AZ4922" i="1"/>
  <c r="AZ4921" i="1"/>
  <c r="AZ4920" i="1"/>
  <c r="AZ4919" i="1"/>
  <c r="AZ4918" i="1"/>
  <c r="AZ4917" i="1"/>
  <c r="AZ4916" i="1"/>
  <c r="AZ4915" i="1"/>
  <c r="AZ4914" i="1"/>
  <c r="AZ4913" i="1"/>
  <c r="AZ4912" i="1"/>
  <c r="AZ4911" i="1"/>
  <c r="AZ4910" i="1"/>
  <c r="AZ4909" i="1"/>
  <c r="AZ4908" i="1"/>
  <c r="AZ4907" i="1"/>
  <c r="AZ4906" i="1"/>
  <c r="AZ4905" i="1"/>
  <c r="AZ4904" i="1"/>
  <c r="AZ4903" i="1"/>
  <c r="AZ4902" i="1"/>
  <c r="AZ4901" i="1"/>
  <c r="AZ4900" i="1"/>
  <c r="AZ4899" i="1"/>
  <c r="AZ4898" i="1"/>
  <c r="AZ4897" i="1"/>
  <c r="AZ4896" i="1"/>
  <c r="AZ4895" i="1"/>
  <c r="AZ4894" i="1"/>
  <c r="AZ4893" i="1"/>
  <c r="AZ4892" i="1"/>
  <c r="AZ4891" i="1"/>
  <c r="AZ4890" i="1"/>
  <c r="AZ4889" i="1"/>
  <c r="AZ4888" i="1"/>
  <c r="AZ4887" i="1"/>
  <c r="AZ4886" i="1"/>
  <c r="AZ4885" i="1"/>
  <c r="AZ4884" i="1"/>
  <c r="AZ4883" i="1"/>
  <c r="AZ4882" i="1"/>
  <c r="AZ4881" i="1"/>
  <c r="AZ4880" i="1"/>
  <c r="AZ4879" i="1"/>
  <c r="AZ4878" i="1"/>
  <c r="AZ4877" i="1"/>
  <c r="AZ4876" i="1"/>
  <c r="AZ4875" i="1"/>
  <c r="AZ4874" i="1"/>
  <c r="AZ4873" i="1"/>
  <c r="AZ4872" i="1"/>
  <c r="AZ4871" i="1"/>
  <c r="AZ4870" i="1"/>
  <c r="AZ4869" i="1"/>
  <c r="AZ4868" i="1"/>
  <c r="AZ4867" i="1"/>
  <c r="AZ4866" i="1"/>
  <c r="AZ4865" i="1"/>
  <c r="AZ4864" i="1"/>
  <c r="AZ4863" i="1"/>
  <c r="AZ4862" i="1"/>
  <c r="AZ4861" i="1"/>
  <c r="AZ4860" i="1"/>
  <c r="AZ4859" i="1"/>
  <c r="AZ4858" i="1"/>
  <c r="AZ4857" i="1"/>
  <c r="AZ4856" i="1"/>
  <c r="AZ4855" i="1"/>
  <c r="AZ4854" i="1"/>
  <c r="AZ4853" i="1"/>
  <c r="AZ4852" i="1"/>
  <c r="AZ4851" i="1"/>
  <c r="AZ4850" i="1"/>
  <c r="AZ4849" i="1"/>
  <c r="AZ4848" i="1"/>
  <c r="AZ4847" i="1"/>
  <c r="AZ4846" i="1"/>
  <c r="AZ4845" i="1"/>
  <c r="AZ4844" i="1"/>
  <c r="AZ4843" i="1"/>
  <c r="AZ4842" i="1"/>
  <c r="AZ4841" i="1"/>
  <c r="AZ4840" i="1"/>
  <c r="AZ4839" i="1"/>
  <c r="AZ4838" i="1"/>
  <c r="AZ4837" i="1"/>
  <c r="AZ4836" i="1"/>
  <c r="AZ4835" i="1"/>
  <c r="AZ4834" i="1"/>
  <c r="AZ4833" i="1"/>
  <c r="AZ4832" i="1"/>
  <c r="AZ4831" i="1"/>
  <c r="AZ4830" i="1"/>
  <c r="AZ4829" i="1"/>
  <c r="AZ4828" i="1"/>
  <c r="AZ4827" i="1"/>
  <c r="AZ4826" i="1"/>
  <c r="AZ4825" i="1"/>
  <c r="AZ4824" i="1"/>
  <c r="AZ4823" i="1"/>
  <c r="AZ4822" i="1"/>
  <c r="AZ4821" i="1"/>
  <c r="AZ4820" i="1"/>
  <c r="AZ4819" i="1"/>
  <c r="AZ4818" i="1"/>
  <c r="AZ4817" i="1"/>
  <c r="AZ4816" i="1"/>
  <c r="AZ4815" i="1"/>
  <c r="AZ4814" i="1"/>
  <c r="AZ4813" i="1"/>
  <c r="AZ4812" i="1"/>
  <c r="AZ4811" i="1"/>
  <c r="AZ4810" i="1"/>
  <c r="AZ4809" i="1"/>
  <c r="AZ4808" i="1"/>
  <c r="AZ4807" i="1"/>
  <c r="AZ4806" i="1"/>
  <c r="AZ4805" i="1"/>
  <c r="AZ4804" i="1"/>
  <c r="AZ4803" i="1"/>
  <c r="AZ4802" i="1"/>
  <c r="AZ4801" i="1"/>
  <c r="AZ4800" i="1"/>
  <c r="AZ4799" i="1"/>
  <c r="AZ4798" i="1"/>
  <c r="AZ4797" i="1"/>
  <c r="AZ4796" i="1"/>
  <c r="AZ4795" i="1"/>
  <c r="AZ4794" i="1"/>
  <c r="AZ4793" i="1"/>
  <c r="AZ4792" i="1"/>
  <c r="AZ4791" i="1"/>
  <c r="AZ4790" i="1"/>
  <c r="AZ4789" i="1"/>
  <c r="AZ4788" i="1"/>
  <c r="AZ4787" i="1"/>
  <c r="AZ4786" i="1"/>
  <c r="AZ4785" i="1"/>
  <c r="AZ4784" i="1"/>
  <c r="AZ4783" i="1"/>
  <c r="AZ4782" i="1"/>
  <c r="AZ4781" i="1"/>
  <c r="AZ4780" i="1"/>
  <c r="AZ4779" i="1"/>
  <c r="AZ4778" i="1"/>
  <c r="AZ4777" i="1"/>
  <c r="AZ4776" i="1"/>
  <c r="AZ4775" i="1"/>
  <c r="AZ4774" i="1"/>
  <c r="AZ4773" i="1"/>
  <c r="AZ4772" i="1"/>
  <c r="AZ4771" i="1"/>
  <c r="AZ4770" i="1"/>
  <c r="AZ4769" i="1"/>
  <c r="AZ4768" i="1"/>
  <c r="AZ4767" i="1"/>
  <c r="AZ4766" i="1"/>
  <c r="AZ4765" i="1"/>
  <c r="AZ4764" i="1"/>
  <c r="AZ4763" i="1"/>
  <c r="AZ4762" i="1"/>
  <c r="AZ4761" i="1"/>
  <c r="AZ4760" i="1"/>
  <c r="AZ4759" i="1"/>
  <c r="AZ4758" i="1"/>
  <c r="AZ4757" i="1"/>
  <c r="AZ4756" i="1"/>
  <c r="AZ4755" i="1"/>
  <c r="AZ4754" i="1"/>
  <c r="AZ4753" i="1"/>
  <c r="AZ4752" i="1"/>
  <c r="AZ4751" i="1"/>
  <c r="AZ4750" i="1"/>
  <c r="AZ4749" i="1"/>
  <c r="AZ4748" i="1"/>
  <c r="AZ4747" i="1"/>
  <c r="AZ4746" i="1"/>
  <c r="AZ4745" i="1"/>
  <c r="AZ4744" i="1"/>
  <c r="AZ4743" i="1"/>
  <c r="AZ4742" i="1"/>
  <c r="AZ4741" i="1"/>
  <c r="AZ4740" i="1"/>
  <c r="AZ4739" i="1"/>
  <c r="AZ4738" i="1"/>
  <c r="AZ4737" i="1"/>
  <c r="AZ4736" i="1"/>
  <c r="AZ4735" i="1"/>
  <c r="AZ4734" i="1"/>
  <c r="AZ4733" i="1"/>
  <c r="AZ4732" i="1"/>
  <c r="AZ4731" i="1"/>
  <c r="AZ4730" i="1"/>
  <c r="AZ4729" i="1"/>
  <c r="AZ4728" i="1"/>
  <c r="AZ4727" i="1"/>
  <c r="AZ4726" i="1"/>
  <c r="AZ4725" i="1"/>
  <c r="AZ4724" i="1"/>
  <c r="AZ4723" i="1"/>
  <c r="AZ4722" i="1"/>
  <c r="AZ4721" i="1"/>
  <c r="AZ4720" i="1"/>
  <c r="AZ4719" i="1"/>
  <c r="AZ4718" i="1"/>
  <c r="AZ4717" i="1"/>
  <c r="AZ4716" i="1"/>
  <c r="AZ4715" i="1"/>
  <c r="AZ4714" i="1"/>
  <c r="AZ4713" i="1"/>
  <c r="AZ4712" i="1"/>
  <c r="AZ4711" i="1"/>
  <c r="AZ4710" i="1"/>
  <c r="AZ4709" i="1"/>
  <c r="AZ4708" i="1"/>
  <c r="AZ4707" i="1"/>
  <c r="AZ4706" i="1"/>
  <c r="AZ4705" i="1"/>
  <c r="AZ4704" i="1"/>
  <c r="AZ4703" i="1"/>
  <c r="AZ4702" i="1"/>
  <c r="AZ4701" i="1"/>
  <c r="AZ4700" i="1"/>
  <c r="AZ4699" i="1"/>
  <c r="AZ4698" i="1"/>
  <c r="AZ4697" i="1"/>
  <c r="AZ4696" i="1"/>
  <c r="AZ4695" i="1"/>
  <c r="AZ4694" i="1"/>
  <c r="AZ4693" i="1"/>
  <c r="AZ4692" i="1"/>
  <c r="AZ4691" i="1"/>
  <c r="AZ4690" i="1"/>
  <c r="AZ4689" i="1"/>
  <c r="AZ4688" i="1"/>
  <c r="AZ4687" i="1"/>
  <c r="AZ4686" i="1"/>
  <c r="AZ4685" i="1"/>
  <c r="AZ4684" i="1"/>
  <c r="AZ4683" i="1"/>
  <c r="AZ4682" i="1"/>
  <c r="AZ4681" i="1"/>
  <c r="AZ4680" i="1"/>
  <c r="AZ4679" i="1"/>
  <c r="AZ4678" i="1"/>
  <c r="AZ4677" i="1"/>
  <c r="AZ4676" i="1"/>
  <c r="AZ4675" i="1"/>
  <c r="AZ4674" i="1"/>
  <c r="AZ4673" i="1"/>
  <c r="AZ4672" i="1"/>
  <c r="AZ4671" i="1"/>
  <c r="AZ4670" i="1"/>
  <c r="AZ4669" i="1"/>
  <c r="AZ4668" i="1"/>
  <c r="AZ4667" i="1"/>
  <c r="AZ4666" i="1"/>
  <c r="AZ4665" i="1"/>
  <c r="AZ4664" i="1"/>
  <c r="AZ4663" i="1"/>
  <c r="AZ4662" i="1"/>
  <c r="AZ4661" i="1"/>
  <c r="AZ4660" i="1"/>
  <c r="AZ4659" i="1"/>
  <c r="AZ4658" i="1"/>
  <c r="AZ4657" i="1"/>
  <c r="AZ4656" i="1"/>
  <c r="AZ4655" i="1"/>
  <c r="AZ4654" i="1"/>
  <c r="AZ4653" i="1"/>
  <c r="AZ4652" i="1"/>
  <c r="AZ4651" i="1"/>
  <c r="AZ4650" i="1"/>
  <c r="AZ4649" i="1"/>
  <c r="AZ4648" i="1"/>
  <c r="AZ4647" i="1"/>
  <c r="AZ4646" i="1"/>
  <c r="AZ4645" i="1"/>
  <c r="AZ4644" i="1"/>
  <c r="AZ4643" i="1"/>
  <c r="AZ4642" i="1"/>
  <c r="AZ4641" i="1"/>
  <c r="AZ4640" i="1"/>
  <c r="AZ4639" i="1"/>
  <c r="AZ4638" i="1"/>
  <c r="AZ4637" i="1"/>
  <c r="AZ4636" i="1"/>
  <c r="AZ4635" i="1"/>
  <c r="AZ4634" i="1"/>
  <c r="AZ4633" i="1"/>
  <c r="AZ4632" i="1"/>
  <c r="AZ4631" i="1"/>
  <c r="AZ4630" i="1"/>
  <c r="AZ4629" i="1"/>
  <c r="AZ4628" i="1"/>
  <c r="AZ4627" i="1"/>
  <c r="AZ4626" i="1"/>
  <c r="AZ4625" i="1"/>
  <c r="AZ4624" i="1"/>
  <c r="AZ4623" i="1"/>
  <c r="AZ4622" i="1"/>
  <c r="AZ4621" i="1"/>
  <c r="AZ4620" i="1"/>
  <c r="AZ4619" i="1"/>
  <c r="AZ4618" i="1"/>
  <c r="AZ4617" i="1"/>
  <c r="AZ4616" i="1"/>
  <c r="AZ4615" i="1"/>
  <c r="AZ4614" i="1"/>
  <c r="AZ4613" i="1"/>
  <c r="AZ4612" i="1"/>
  <c r="AZ4611" i="1"/>
  <c r="AZ4610" i="1"/>
  <c r="AZ4609" i="1"/>
  <c r="AZ4608" i="1"/>
  <c r="AZ4607" i="1"/>
  <c r="AZ4606" i="1"/>
  <c r="AZ4605" i="1"/>
  <c r="AZ4604" i="1"/>
  <c r="AZ4603" i="1"/>
  <c r="AZ4602" i="1"/>
  <c r="AZ4601" i="1"/>
  <c r="AZ4600" i="1"/>
  <c r="AZ4599" i="1"/>
  <c r="AZ4598" i="1"/>
  <c r="AZ4597" i="1"/>
  <c r="AZ4596" i="1"/>
  <c r="AZ4595" i="1"/>
  <c r="AZ4594" i="1"/>
  <c r="AZ4593" i="1"/>
  <c r="AZ4592" i="1"/>
  <c r="AZ4591" i="1"/>
  <c r="AZ4590" i="1"/>
  <c r="AZ4589" i="1"/>
  <c r="AZ4588" i="1"/>
  <c r="AZ4587" i="1"/>
  <c r="AZ4586" i="1"/>
  <c r="AZ4585" i="1"/>
  <c r="AZ4584" i="1"/>
  <c r="AZ4583" i="1"/>
  <c r="AZ4582" i="1"/>
  <c r="AZ4581" i="1"/>
  <c r="AZ4580" i="1"/>
  <c r="AZ4579" i="1"/>
  <c r="AZ4578" i="1"/>
  <c r="AZ4577" i="1"/>
  <c r="AZ4576" i="1"/>
  <c r="AZ4575" i="1"/>
  <c r="AZ4574" i="1"/>
  <c r="AZ4573" i="1"/>
  <c r="AZ4572" i="1"/>
  <c r="AZ4571" i="1"/>
  <c r="AZ4570" i="1"/>
  <c r="AZ4569" i="1"/>
  <c r="AZ4568" i="1"/>
  <c r="AZ4567" i="1"/>
  <c r="AZ4566" i="1"/>
  <c r="AZ4565" i="1"/>
  <c r="AZ4564" i="1"/>
  <c r="AZ4563" i="1"/>
  <c r="AZ4562" i="1"/>
  <c r="AZ4561" i="1"/>
  <c r="AZ4560" i="1"/>
  <c r="AZ4559" i="1"/>
  <c r="AZ4558" i="1"/>
  <c r="AZ4557" i="1"/>
  <c r="AZ4556" i="1"/>
  <c r="AZ4555" i="1"/>
  <c r="AZ4554" i="1"/>
  <c r="AZ4553" i="1"/>
  <c r="AZ4552" i="1"/>
  <c r="AZ4551" i="1"/>
  <c r="AZ4550" i="1"/>
  <c r="AZ4549" i="1"/>
  <c r="AZ4548" i="1"/>
  <c r="AZ4547" i="1"/>
  <c r="AZ4546" i="1"/>
  <c r="AZ4545" i="1"/>
  <c r="AZ4544" i="1"/>
  <c r="AZ4543" i="1"/>
  <c r="AZ4542" i="1"/>
  <c r="AZ4541" i="1"/>
  <c r="AZ4540" i="1"/>
  <c r="AZ4539" i="1"/>
  <c r="AZ4538" i="1"/>
  <c r="AZ4537" i="1"/>
  <c r="AZ4536" i="1"/>
  <c r="AZ4535" i="1"/>
  <c r="AZ4534" i="1"/>
  <c r="AZ4533" i="1"/>
  <c r="AZ4532" i="1"/>
  <c r="AZ4531" i="1"/>
  <c r="AZ4530" i="1"/>
  <c r="AZ4529" i="1"/>
  <c r="AZ4528" i="1"/>
  <c r="AZ4527" i="1"/>
  <c r="AZ4526" i="1"/>
  <c r="AZ4525" i="1"/>
  <c r="AZ4524" i="1"/>
  <c r="AZ4523" i="1"/>
  <c r="AZ4522" i="1"/>
  <c r="AZ4521" i="1"/>
  <c r="AZ4520" i="1"/>
  <c r="AZ4519" i="1"/>
  <c r="AZ4518" i="1"/>
  <c r="AZ4517" i="1"/>
  <c r="AZ4516" i="1"/>
  <c r="AZ4515" i="1"/>
  <c r="AZ4514" i="1"/>
  <c r="AZ4513" i="1"/>
  <c r="AZ4512" i="1"/>
  <c r="AZ4511" i="1"/>
  <c r="AZ4510" i="1"/>
  <c r="AZ4509" i="1"/>
  <c r="AZ4508" i="1"/>
  <c r="AZ4507" i="1"/>
  <c r="AZ4506" i="1"/>
  <c r="AZ4505" i="1"/>
  <c r="AZ4504" i="1"/>
  <c r="AZ4503" i="1"/>
  <c r="AZ4502" i="1"/>
  <c r="AZ4501" i="1"/>
  <c r="AZ4500" i="1"/>
  <c r="AZ4499" i="1"/>
  <c r="AZ4498" i="1"/>
  <c r="AZ4497" i="1"/>
  <c r="AZ4496" i="1"/>
  <c r="AZ4495" i="1"/>
  <c r="AZ4494" i="1"/>
  <c r="AZ4493" i="1"/>
  <c r="AZ4492" i="1"/>
  <c r="AZ4491" i="1"/>
  <c r="AZ4490" i="1"/>
  <c r="AZ4489" i="1"/>
  <c r="AZ4488" i="1"/>
  <c r="AZ4487" i="1"/>
  <c r="AZ4486" i="1"/>
  <c r="AZ4485" i="1"/>
  <c r="AZ4484" i="1"/>
  <c r="AZ4483" i="1"/>
  <c r="AZ4482" i="1"/>
  <c r="AZ4481" i="1"/>
  <c r="AZ4480" i="1"/>
  <c r="AZ4479" i="1"/>
  <c r="AZ4478" i="1"/>
  <c r="AZ4477" i="1"/>
  <c r="AZ4476" i="1"/>
  <c r="AZ4475" i="1"/>
  <c r="AZ4474" i="1"/>
  <c r="AZ4473" i="1"/>
  <c r="AZ4472" i="1"/>
  <c r="AZ4471" i="1"/>
  <c r="AZ4470" i="1"/>
  <c r="AZ4469" i="1"/>
  <c r="AZ4468" i="1"/>
  <c r="AZ4467" i="1"/>
  <c r="AZ4466" i="1"/>
  <c r="AZ4465" i="1"/>
  <c r="AZ4464" i="1"/>
  <c r="AZ4463" i="1"/>
  <c r="AZ4462" i="1"/>
  <c r="AZ4461" i="1"/>
  <c r="AZ4460" i="1"/>
  <c r="AZ4459" i="1"/>
  <c r="AZ4458" i="1"/>
  <c r="AZ4457" i="1"/>
  <c r="AZ4456" i="1"/>
  <c r="AZ4455" i="1"/>
  <c r="AZ4454" i="1"/>
  <c r="AZ4453" i="1"/>
  <c r="AZ4452" i="1"/>
  <c r="AZ4451" i="1"/>
  <c r="AZ4450" i="1"/>
  <c r="AZ4449" i="1"/>
  <c r="AZ4448" i="1"/>
  <c r="AZ4447" i="1"/>
  <c r="AZ4446" i="1"/>
  <c r="AZ4445" i="1"/>
  <c r="AZ4444" i="1"/>
  <c r="AZ4443" i="1"/>
  <c r="AZ4442" i="1"/>
  <c r="AZ4441" i="1"/>
  <c r="AZ4440" i="1"/>
  <c r="AZ4439" i="1"/>
  <c r="AZ4438" i="1"/>
  <c r="AZ4437" i="1"/>
  <c r="AZ4436" i="1"/>
  <c r="AZ4435" i="1"/>
  <c r="AZ4434" i="1"/>
  <c r="AZ4433" i="1"/>
  <c r="AZ4432" i="1"/>
  <c r="AZ4431" i="1"/>
  <c r="AZ4430" i="1"/>
  <c r="AZ4429" i="1"/>
  <c r="AZ4428" i="1"/>
  <c r="AZ4427" i="1"/>
  <c r="AZ4426" i="1"/>
  <c r="AZ4425" i="1"/>
  <c r="AZ4424" i="1"/>
  <c r="AZ4423" i="1"/>
  <c r="AZ4422" i="1"/>
  <c r="AZ4421" i="1"/>
  <c r="AZ4420" i="1"/>
  <c r="AZ4419" i="1"/>
  <c r="AZ4418" i="1"/>
  <c r="AZ4417" i="1"/>
  <c r="AZ4416" i="1"/>
  <c r="AZ4415" i="1"/>
  <c r="AZ4414" i="1"/>
  <c r="AZ4413" i="1"/>
  <c r="AZ4412" i="1"/>
  <c r="AZ4411" i="1"/>
  <c r="AZ4410" i="1"/>
  <c r="AZ4409" i="1"/>
  <c r="AZ4408" i="1"/>
  <c r="AZ4407" i="1"/>
  <c r="AZ4406" i="1"/>
  <c r="AZ4405" i="1"/>
  <c r="AZ4404" i="1"/>
  <c r="AZ4403" i="1"/>
  <c r="AZ4402" i="1"/>
  <c r="AZ4401" i="1"/>
  <c r="AZ4400" i="1"/>
  <c r="AZ4399" i="1"/>
  <c r="AZ4398" i="1"/>
  <c r="AZ4397" i="1"/>
  <c r="AZ4396" i="1"/>
  <c r="AZ4395" i="1"/>
  <c r="AZ4394" i="1"/>
  <c r="AZ4393" i="1"/>
  <c r="AZ4392" i="1"/>
  <c r="AZ4391" i="1"/>
  <c r="AZ4390" i="1"/>
  <c r="AZ4389" i="1"/>
  <c r="AZ4388" i="1"/>
  <c r="AZ4387" i="1"/>
  <c r="AZ4386" i="1"/>
  <c r="AZ4385" i="1"/>
  <c r="AZ4384" i="1"/>
  <c r="AZ4383" i="1"/>
  <c r="AZ4382" i="1"/>
  <c r="AZ4381" i="1"/>
  <c r="AZ4380" i="1"/>
  <c r="AZ4379" i="1"/>
  <c r="AZ4378" i="1"/>
  <c r="AZ4377" i="1"/>
  <c r="AZ4376" i="1"/>
  <c r="AZ4375" i="1"/>
  <c r="AZ4374" i="1"/>
  <c r="AZ4373" i="1"/>
  <c r="AZ4372" i="1"/>
  <c r="AZ4371" i="1"/>
  <c r="AZ4370" i="1"/>
  <c r="AZ4369" i="1"/>
  <c r="AZ4368" i="1"/>
  <c r="AZ4367" i="1"/>
  <c r="AZ4366" i="1"/>
  <c r="AZ4365" i="1"/>
  <c r="AZ4364" i="1"/>
  <c r="AZ4363" i="1"/>
  <c r="AZ4362" i="1"/>
  <c r="AZ4361" i="1"/>
  <c r="AZ4360" i="1"/>
  <c r="AZ4359" i="1"/>
  <c r="AZ4358" i="1"/>
  <c r="AZ4357" i="1"/>
  <c r="AZ4356" i="1"/>
  <c r="AZ4355" i="1"/>
  <c r="AZ4354" i="1"/>
  <c r="AZ4353" i="1"/>
  <c r="AZ4352" i="1"/>
  <c r="AZ4351" i="1"/>
  <c r="AZ4350" i="1"/>
  <c r="AZ4349" i="1"/>
  <c r="AZ4348" i="1"/>
  <c r="AZ4347" i="1"/>
  <c r="AZ4346" i="1"/>
  <c r="AZ4345" i="1"/>
  <c r="AZ4344" i="1"/>
  <c r="AZ4343" i="1"/>
  <c r="AZ4342" i="1"/>
  <c r="AZ4341" i="1"/>
  <c r="AZ4340" i="1"/>
  <c r="AZ4339" i="1"/>
  <c r="AZ4338" i="1"/>
  <c r="AZ4337" i="1"/>
  <c r="AZ4336" i="1"/>
  <c r="AZ4335" i="1"/>
  <c r="AZ4334" i="1"/>
  <c r="AZ4333" i="1"/>
  <c r="AZ4332" i="1"/>
  <c r="AZ4331" i="1"/>
  <c r="AZ4330" i="1"/>
  <c r="AZ4329" i="1"/>
  <c r="AZ4328" i="1"/>
  <c r="AZ4327" i="1"/>
  <c r="AZ4326" i="1"/>
  <c r="AZ4325" i="1"/>
  <c r="AZ4324" i="1"/>
  <c r="AZ4323" i="1"/>
  <c r="AZ4322" i="1"/>
  <c r="AZ4321" i="1"/>
  <c r="AZ4320" i="1"/>
  <c r="AZ4319" i="1"/>
  <c r="AZ4318" i="1"/>
  <c r="AZ4317" i="1"/>
  <c r="AZ4316" i="1"/>
  <c r="AZ4315" i="1"/>
  <c r="AZ4314" i="1"/>
  <c r="AZ4313" i="1"/>
  <c r="AZ4312" i="1"/>
  <c r="AZ4311" i="1"/>
  <c r="AZ4310" i="1"/>
  <c r="AZ4309" i="1"/>
  <c r="AZ4308" i="1"/>
  <c r="AZ4307" i="1"/>
  <c r="AZ4306" i="1"/>
  <c r="AZ4305" i="1"/>
  <c r="AZ4304" i="1"/>
  <c r="AZ4303" i="1"/>
  <c r="AZ4302" i="1"/>
  <c r="AZ4301" i="1"/>
  <c r="AZ4300" i="1"/>
  <c r="AZ4299" i="1"/>
  <c r="AZ4298" i="1"/>
  <c r="AZ4297" i="1"/>
  <c r="AZ4296" i="1"/>
  <c r="AZ4295" i="1"/>
  <c r="AZ4294" i="1"/>
  <c r="AZ4293" i="1"/>
  <c r="AZ4292" i="1"/>
  <c r="AZ4291" i="1"/>
  <c r="AZ4290" i="1"/>
  <c r="AZ4289" i="1"/>
  <c r="AZ4288" i="1"/>
  <c r="AZ4287" i="1"/>
  <c r="AZ4286" i="1"/>
  <c r="AZ4285" i="1"/>
  <c r="AZ4284" i="1"/>
  <c r="AZ4283" i="1"/>
  <c r="AZ4282" i="1"/>
  <c r="AZ4281" i="1"/>
  <c r="AZ4280" i="1"/>
  <c r="AZ4279" i="1"/>
  <c r="AZ4278" i="1"/>
  <c r="AZ4277" i="1"/>
  <c r="AZ4276" i="1"/>
  <c r="AZ4275" i="1"/>
  <c r="AZ4274" i="1"/>
  <c r="AZ4273" i="1"/>
  <c r="AZ4272" i="1"/>
  <c r="AZ4271" i="1"/>
  <c r="AZ4270" i="1"/>
  <c r="AZ4269" i="1"/>
  <c r="AZ4268" i="1"/>
  <c r="AZ4267" i="1"/>
  <c r="AZ4266" i="1"/>
  <c r="AZ4265" i="1"/>
  <c r="AZ4264" i="1"/>
  <c r="AZ4263" i="1"/>
  <c r="AZ4262" i="1"/>
  <c r="AZ4261" i="1"/>
  <c r="AZ4260" i="1"/>
  <c r="AZ4259" i="1"/>
  <c r="AZ4258" i="1"/>
  <c r="AZ4257" i="1"/>
  <c r="AZ4256" i="1"/>
  <c r="AZ4255" i="1"/>
  <c r="AZ4254" i="1"/>
  <c r="AZ4253" i="1"/>
  <c r="AZ4252" i="1"/>
  <c r="AZ4251" i="1"/>
  <c r="AZ4250" i="1"/>
  <c r="AZ4249" i="1"/>
  <c r="AZ4248" i="1"/>
  <c r="AZ4247" i="1"/>
  <c r="AZ4246" i="1"/>
  <c r="AZ4245" i="1"/>
  <c r="AZ4244" i="1"/>
  <c r="AZ4243" i="1"/>
  <c r="AZ4242" i="1"/>
  <c r="AZ4241" i="1"/>
  <c r="AZ4240" i="1"/>
  <c r="AZ4239" i="1"/>
  <c r="AZ4238" i="1"/>
  <c r="AZ4237" i="1"/>
  <c r="AZ4236" i="1"/>
  <c r="AZ4235" i="1"/>
  <c r="AZ4234" i="1"/>
  <c r="AZ4233" i="1"/>
  <c r="AZ4232" i="1"/>
  <c r="AZ4231" i="1"/>
  <c r="AZ4230" i="1"/>
  <c r="AZ4229" i="1"/>
  <c r="AZ4228" i="1"/>
  <c r="AZ4227" i="1"/>
  <c r="AZ4226" i="1"/>
  <c r="AZ4225" i="1"/>
  <c r="AZ4224" i="1"/>
  <c r="AZ4223" i="1"/>
  <c r="AZ4222" i="1"/>
  <c r="AZ4221" i="1"/>
  <c r="AZ4220" i="1"/>
  <c r="AZ4219" i="1"/>
  <c r="AZ4218" i="1"/>
  <c r="AZ4217" i="1"/>
  <c r="AZ4216" i="1"/>
  <c r="AZ4215" i="1"/>
  <c r="AZ4214" i="1"/>
  <c r="AZ4213" i="1"/>
  <c r="AZ4212" i="1"/>
  <c r="AZ4211" i="1"/>
  <c r="AZ4210" i="1"/>
  <c r="AZ4209" i="1"/>
  <c r="AZ4208" i="1"/>
  <c r="AZ4207" i="1"/>
  <c r="AZ4206" i="1"/>
  <c r="AZ4205" i="1"/>
  <c r="AZ4204" i="1"/>
  <c r="AZ4203" i="1"/>
  <c r="AZ4202" i="1"/>
  <c r="AZ4201" i="1"/>
  <c r="AZ4200" i="1"/>
  <c r="AZ4199" i="1"/>
  <c r="AZ4198" i="1"/>
  <c r="AZ4197" i="1"/>
  <c r="AZ4196" i="1"/>
  <c r="AZ4195" i="1"/>
  <c r="AZ4194" i="1"/>
  <c r="AZ4193" i="1"/>
  <c r="AZ4192" i="1"/>
  <c r="AZ4191" i="1"/>
  <c r="AZ4190" i="1"/>
  <c r="AZ4189" i="1"/>
  <c r="AZ4188" i="1"/>
  <c r="AZ4187" i="1"/>
  <c r="AZ4186" i="1"/>
  <c r="AZ4185" i="1"/>
  <c r="AZ4184" i="1"/>
  <c r="AZ4183" i="1"/>
  <c r="AZ4182" i="1"/>
  <c r="AZ4181" i="1"/>
  <c r="AZ4180" i="1"/>
  <c r="AZ4179" i="1"/>
  <c r="AZ4178" i="1"/>
  <c r="AZ4177" i="1"/>
  <c r="AZ4176" i="1"/>
  <c r="AZ4175" i="1"/>
  <c r="AZ4174" i="1"/>
  <c r="AZ4173" i="1"/>
  <c r="AZ4172" i="1"/>
  <c r="AZ4171" i="1"/>
  <c r="AZ4170" i="1"/>
  <c r="AZ4169" i="1"/>
  <c r="AZ4168" i="1"/>
  <c r="AZ4167" i="1"/>
  <c r="AZ4166" i="1"/>
  <c r="AZ4165" i="1"/>
  <c r="AZ4164" i="1"/>
  <c r="AZ4163" i="1"/>
  <c r="AZ4162" i="1"/>
  <c r="AZ4161" i="1"/>
  <c r="AZ4160" i="1"/>
  <c r="AZ4159" i="1"/>
  <c r="AZ4158" i="1"/>
  <c r="AZ4157" i="1"/>
  <c r="AZ4156" i="1"/>
  <c r="AZ4155" i="1"/>
  <c r="AZ4154" i="1"/>
  <c r="AZ4153" i="1"/>
  <c r="AZ4152" i="1"/>
  <c r="AZ4151" i="1"/>
  <c r="AZ4150" i="1"/>
  <c r="AZ4149" i="1"/>
  <c r="AZ4148" i="1"/>
  <c r="AZ4147" i="1"/>
  <c r="AZ4146" i="1"/>
  <c r="AZ4145" i="1"/>
  <c r="AZ4144" i="1"/>
  <c r="AZ4143" i="1"/>
  <c r="AZ4142" i="1"/>
  <c r="AZ4141" i="1"/>
  <c r="AZ4140" i="1"/>
  <c r="AZ4139" i="1"/>
  <c r="AZ4138" i="1"/>
  <c r="AZ4137" i="1"/>
  <c r="AZ4136" i="1"/>
  <c r="AZ4135" i="1"/>
  <c r="AZ4134" i="1"/>
  <c r="AZ4133" i="1"/>
  <c r="AZ4132" i="1"/>
  <c r="AZ4131" i="1"/>
  <c r="AZ4130" i="1"/>
  <c r="AZ4129" i="1"/>
  <c r="AZ4128" i="1"/>
  <c r="AZ4127" i="1"/>
  <c r="AZ4126" i="1"/>
  <c r="AZ4125" i="1"/>
  <c r="AZ4124" i="1"/>
  <c r="AZ4123" i="1"/>
  <c r="AZ4122" i="1"/>
  <c r="AZ4121" i="1"/>
  <c r="AZ4120" i="1"/>
  <c r="AZ4119" i="1"/>
  <c r="AZ4118" i="1"/>
  <c r="AZ4117" i="1"/>
  <c r="AZ4116" i="1"/>
  <c r="AZ4115" i="1"/>
  <c r="AZ4114" i="1"/>
  <c r="AZ4113" i="1"/>
  <c r="AZ4112" i="1"/>
  <c r="AZ4111" i="1"/>
  <c r="AZ4110" i="1"/>
  <c r="AZ4109" i="1"/>
  <c r="AZ4108" i="1"/>
  <c r="AZ4107" i="1"/>
  <c r="AZ4106" i="1"/>
  <c r="AZ4105" i="1"/>
  <c r="AZ4104" i="1"/>
  <c r="AZ4103" i="1"/>
  <c r="AZ4102" i="1"/>
  <c r="AZ4101" i="1"/>
  <c r="AZ4100" i="1"/>
  <c r="AZ4099" i="1"/>
  <c r="AZ4098" i="1"/>
  <c r="AZ4097" i="1"/>
  <c r="AZ4096" i="1"/>
  <c r="AZ4095" i="1"/>
  <c r="AZ4094" i="1"/>
  <c r="AZ4093" i="1"/>
  <c r="AZ4092" i="1"/>
  <c r="AZ4091" i="1"/>
  <c r="AZ4090" i="1"/>
  <c r="AZ4089" i="1"/>
  <c r="AZ4088" i="1"/>
  <c r="AZ4087" i="1"/>
  <c r="AZ4086" i="1"/>
  <c r="AZ4085" i="1"/>
  <c r="AZ4084" i="1"/>
  <c r="AZ4083" i="1"/>
  <c r="AZ4082" i="1"/>
  <c r="AZ4081" i="1"/>
  <c r="AZ4080" i="1"/>
  <c r="AZ4079" i="1"/>
  <c r="AZ4078" i="1"/>
  <c r="AZ4077" i="1"/>
  <c r="AZ4076" i="1"/>
  <c r="AZ4075" i="1"/>
  <c r="AZ4074" i="1"/>
  <c r="AZ4073" i="1"/>
  <c r="AZ4072" i="1"/>
  <c r="AZ4071" i="1"/>
  <c r="AZ4070" i="1"/>
  <c r="AZ4069" i="1"/>
  <c r="AZ4068" i="1"/>
  <c r="AZ4067" i="1"/>
  <c r="AZ4066" i="1"/>
  <c r="AZ4065" i="1"/>
  <c r="AZ4064" i="1"/>
  <c r="AZ4063" i="1"/>
  <c r="AZ4062" i="1"/>
  <c r="AZ4061" i="1"/>
  <c r="AZ4060" i="1"/>
  <c r="AZ4059" i="1"/>
  <c r="AZ4058" i="1"/>
  <c r="AZ4057" i="1"/>
  <c r="AZ4056" i="1"/>
  <c r="AZ4055" i="1"/>
  <c r="AZ4054" i="1"/>
  <c r="AZ4053" i="1"/>
  <c r="AZ4052" i="1"/>
  <c r="AZ4051" i="1"/>
  <c r="AZ4050" i="1"/>
  <c r="AZ4049" i="1"/>
  <c r="AZ4048" i="1"/>
  <c r="AZ4047" i="1"/>
  <c r="AZ4046" i="1"/>
  <c r="AZ4045" i="1"/>
  <c r="AZ4044" i="1"/>
  <c r="AZ4043" i="1"/>
  <c r="AZ4042" i="1"/>
  <c r="AZ4041" i="1"/>
  <c r="AZ4040" i="1"/>
  <c r="AZ4039" i="1"/>
  <c r="AZ4038" i="1"/>
  <c r="AZ4037" i="1"/>
  <c r="AZ4036" i="1"/>
  <c r="AZ4035" i="1"/>
  <c r="AZ4034" i="1"/>
  <c r="AZ4033" i="1"/>
  <c r="AZ4032" i="1"/>
  <c r="AZ4031" i="1"/>
  <c r="AZ4030" i="1"/>
  <c r="AZ4029" i="1"/>
  <c r="AZ4028" i="1"/>
  <c r="AZ4027" i="1"/>
  <c r="AZ4026" i="1"/>
  <c r="AZ4025" i="1"/>
  <c r="AZ4024" i="1"/>
  <c r="AZ4023" i="1"/>
  <c r="AZ4022" i="1"/>
  <c r="AZ4021" i="1"/>
  <c r="AZ4020" i="1"/>
  <c r="AZ4019" i="1"/>
  <c r="AZ4018" i="1"/>
  <c r="AZ4017" i="1"/>
  <c r="AZ4016" i="1"/>
  <c r="AZ4015" i="1"/>
  <c r="AZ4014" i="1"/>
  <c r="AZ4013" i="1"/>
  <c r="AZ4012" i="1"/>
  <c r="AZ4011" i="1"/>
  <c r="AZ4010" i="1"/>
  <c r="AZ4009" i="1"/>
  <c r="AZ4008" i="1"/>
  <c r="AZ4007" i="1"/>
  <c r="AZ4006" i="1"/>
  <c r="AZ4005" i="1"/>
  <c r="AZ4004" i="1"/>
  <c r="AZ4003" i="1"/>
  <c r="AZ4002" i="1"/>
  <c r="AZ4001" i="1"/>
  <c r="AZ4000" i="1"/>
  <c r="AZ3999" i="1"/>
  <c r="AZ3998" i="1"/>
  <c r="AZ3997" i="1"/>
  <c r="AZ3996" i="1"/>
  <c r="AZ3995" i="1"/>
  <c r="AZ3994" i="1"/>
  <c r="AZ3993" i="1"/>
  <c r="AZ3992" i="1"/>
  <c r="AZ3991" i="1"/>
  <c r="AZ3990" i="1"/>
  <c r="AZ3989" i="1"/>
  <c r="AZ3988" i="1"/>
  <c r="AZ3987" i="1"/>
  <c r="AZ3986" i="1"/>
  <c r="AZ3985" i="1"/>
  <c r="AZ3984" i="1"/>
  <c r="AZ3983" i="1"/>
  <c r="AZ3982" i="1"/>
  <c r="AZ3981" i="1"/>
  <c r="AZ3980" i="1"/>
  <c r="AZ3979" i="1"/>
  <c r="AZ3978" i="1"/>
  <c r="AZ3977" i="1"/>
  <c r="AZ3976" i="1"/>
  <c r="AZ3975" i="1"/>
  <c r="AZ3974" i="1"/>
  <c r="AZ3973" i="1"/>
  <c r="AZ3972" i="1"/>
  <c r="AZ3971" i="1"/>
  <c r="AZ3970" i="1"/>
  <c r="AZ3969" i="1"/>
  <c r="AZ3968" i="1"/>
  <c r="AZ3967" i="1"/>
  <c r="AZ3966" i="1"/>
  <c r="AZ3965" i="1"/>
  <c r="AZ3964" i="1"/>
  <c r="AZ3963" i="1"/>
  <c r="AZ3962" i="1"/>
  <c r="AZ3961" i="1"/>
  <c r="AZ3960" i="1"/>
  <c r="AZ3959" i="1"/>
  <c r="AZ3958" i="1"/>
  <c r="AZ3957" i="1"/>
  <c r="AZ3956" i="1"/>
  <c r="AZ3955" i="1"/>
  <c r="AZ3954" i="1"/>
  <c r="AZ3953" i="1"/>
  <c r="AZ3952" i="1"/>
  <c r="AZ3951" i="1"/>
  <c r="AZ3950" i="1"/>
  <c r="AZ3949" i="1"/>
  <c r="AZ3948" i="1"/>
  <c r="AZ3947" i="1"/>
  <c r="AZ3946" i="1"/>
  <c r="AZ3945" i="1"/>
  <c r="AZ3944" i="1"/>
  <c r="AZ3943" i="1"/>
  <c r="AZ3942" i="1"/>
  <c r="AZ3941" i="1"/>
  <c r="AZ3940" i="1"/>
  <c r="AZ3939" i="1"/>
  <c r="AZ3938" i="1"/>
  <c r="AZ3937" i="1"/>
  <c r="AZ3936" i="1"/>
  <c r="AZ3935" i="1"/>
  <c r="AZ3934" i="1"/>
  <c r="AZ3933" i="1"/>
  <c r="AZ3932" i="1"/>
  <c r="AZ3931" i="1"/>
  <c r="AZ3930" i="1"/>
  <c r="AZ3929" i="1"/>
  <c r="AZ3928" i="1"/>
  <c r="AZ3927" i="1"/>
  <c r="AZ3926" i="1"/>
  <c r="AZ3925" i="1"/>
  <c r="AZ3924" i="1"/>
  <c r="AZ3923" i="1"/>
  <c r="AZ3922" i="1"/>
  <c r="AZ3921" i="1"/>
  <c r="AZ3920" i="1"/>
  <c r="AZ3919" i="1"/>
  <c r="AZ3918" i="1"/>
  <c r="AZ3917" i="1"/>
  <c r="AZ3916" i="1"/>
  <c r="AZ3915" i="1"/>
  <c r="AZ3914" i="1"/>
  <c r="AZ3913" i="1"/>
  <c r="AZ3912" i="1"/>
  <c r="AZ3911" i="1"/>
  <c r="AZ3910" i="1"/>
  <c r="AZ3909" i="1"/>
  <c r="AZ3908" i="1"/>
  <c r="AZ3907" i="1"/>
  <c r="AZ3906" i="1"/>
  <c r="AZ3905" i="1"/>
  <c r="AZ3904" i="1"/>
  <c r="AZ3903" i="1"/>
  <c r="AZ3902" i="1"/>
  <c r="AZ3901" i="1"/>
  <c r="AZ3900" i="1"/>
  <c r="AZ3899" i="1"/>
  <c r="AZ3898" i="1"/>
  <c r="AZ3897" i="1"/>
  <c r="AZ3896" i="1"/>
  <c r="AZ3895" i="1"/>
  <c r="AZ3894" i="1"/>
  <c r="AZ3893" i="1"/>
  <c r="AZ3892" i="1"/>
  <c r="AZ3891" i="1"/>
  <c r="AZ3890" i="1"/>
  <c r="AZ3889" i="1"/>
  <c r="AZ3888" i="1"/>
  <c r="AZ3887" i="1"/>
  <c r="AZ3886" i="1"/>
  <c r="AZ3885" i="1"/>
  <c r="AZ3884" i="1"/>
  <c r="AZ3883" i="1"/>
  <c r="AZ3882" i="1"/>
  <c r="AZ3881" i="1"/>
  <c r="AZ3880" i="1"/>
  <c r="AZ3879" i="1"/>
  <c r="AZ3878" i="1"/>
  <c r="AZ3877" i="1"/>
  <c r="AZ3876" i="1"/>
  <c r="AZ3875" i="1"/>
  <c r="AZ3874" i="1"/>
  <c r="AZ3873" i="1"/>
  <c r="AZ3872" i="1"/>
  <c r="AZ3871" i="1"/>
  <c r="AZ3870" i="1"/>
  <c r="AZ3869" i="1"/>
  <c r="AZ3868" i="1"/>
  <c r="AZ3867" i="1"/>
  <c r="AZ3866" i="1"/>
  <c r="AZ3865" i="1"/>
  <c r="AZ3864" i="1"/>
  <c r="AZ3863" i="1"/>
  <c r="AZ3862" i="1"/>
  <c r="AZ3861" i="1"/>
  <c r="AZ3860" i="1"/>
  <c r="AZ3859" i="1"/>
  <c r="AZ3858" i="1"/>
  <c r="AZ3857" i="1"/>
  <c r="AZ3856" i="1"/>
  <c r="AZ3855" i="1"/>
  <c r="AZ3854" i="1"/>
  <c r="AZ3853" i="1"/>
  <c r="AZ3852" i="1"/>
  <c r="AZ3851" i="1"/>
  <c r="AZ3850" i="1"/>
  <c r="AZ3849" i="1"/>
  <c r="AZ3848" i="1"/>
  <c r="AZ3847" i="1"/>
  <c r="AZ3846" i="1"/>
  <c r="AZ3845" i="1"/>
  <c r="AZ3844" i="1"/>
  <c r="AZ3843" i="1"/>
  <c r="AZ3842" i="1"/>
  <c r="AZ3841" i="1"/>
  <c r="AZ3840" i="1"/>
  <c r="AZ3839" i="1"/>
  <c r="AZ3838" i="1"/>
  <c r="AZ3837" i="1"/>
  <c r="AZ3836" i="1"/>
  <c r="AZ3835" i="1"/>
  <c r="AZ3834" i="1"/>
  <c r="AZ3833" i="1"/>
  <c r="AZ3832" i="1"/>
  <c r="AZ3831" i="1"/>
  <c r="AZ3830" i="1"/>
  <c r="AZ3829" i="1"/>
  <c r="AZ3828" i="1"/>
  <c r="AZ3827" i="1"/>
  <c r="AZ3826" i="1"/>
  <c r="AZ3825" i="1"/>
  <c r="AZ3824" i="1"/>
  <c r="AZ3823" i="1"/>
  <c r="AZ3822" i="1"/>
  <c r="AZ3821" i="1"/>
  <c r="AZ3820" i="1"/>
  <c r="AZ3819" i="1"/>
  <c r="AZ3818" i="1"/>
  <c r="AZ3817" i="1"/>
  <c r="AZ3816" i="1"/>
  <c r="AZ3815" i="1"/>
  <c r="AZ3814" i="1"/>
  <c r="AZ3813" i="1"/>
  <c r="AZ3812" i="1"/>
  <c r="AZ3811" i="1"/>
  <c r="AZ3810" i="1"/>
  <c r="AZ3809" i="1"/>
  <c r="AZ3808" i="1"/>
  <c r="AZ3807" i="1"/>
  <c r="AZ3806" i="1"/>
  <c r="AZ3805" i="1"/>
  <c r="AZ3804" i="1"/>
  <c r="AZ3803" i="1"/>
  <c r="AZ3802" i="1"/>
  <c r="AZ3801" i="1"/>
  <c r="AZ3800" i="1"/>
  <c r="AZ3799" i="1"/>
  <c r="AZ3798" i="1"/>
  <c r="AZ3797" i="1"/>
  <c r="AZ3796" i="1"/>
  <c r="AZ3795" i="1"/>
  <c r="AZ3794" i="1"/>
  <c r="AZ3793" i="1"/>
  <c r="AZ3792" i="1"/>
  <c r="AZ3791" i="1"/>
  <c r="AZ3790" i="1"/>
  <c r="AZ3789" i="1"/>
  <c r="AZ3788" i="1"/>
  <c r="AZ3787" i="1"/>
  <c r="AZ3786" i="1"/>
  <c r="AZ3785" i="1"/>
  <c r="AZ3784" i="1"/>
  <c r="AZ3783" i="1"/>
  <c r="AZ3782" i="1"/>
  <c r="AZ3781" i="1"/>
  <c r="AZ3780" i="1"/>
  <c r="AZ3779" i="1"/>
  <c r="AZ3778" i="1"/>
  <c r="AZ3777" i="1"/>
  <c r="AZ3776" i="1"/>
  <c r="AZ3775" i="1"/>
  <c r="AZ3774" i="1"/>
  <c r="AZ3773" i="1"/>
  <c r="AZ3772" i="1"/>
  <c r="AZ3771" i="1"/>
  <c r="AZ3770" i="1"/>
  <c r="AZ3769" i="1"/>
  <c r="AZ3768" i="1"/>
  <c r="AZ3767" i="1"/>
  <c r="AZ3766" i="1"/>
  <c r="AZ3765" i="1"/>
  <c r="AZ3764" i="1"/>
  <c r="AZ3763" i="1"/>
  <c r="AZ3762" i="1"/>
  <c r="AZ3761" i="1"/>
  <c r="AZ3760" i="1"/>
  <c r="AZ3759" i="1"/>
  <c r="AZ3758" i="1"/>
  <c r="AZ3757" i="1"/>
  <c r="AZ3756" i="1"/>
  <c r="AZ3755" i="1"/>
  <c r="AZ3754" i="1"/>
  <c r="AZ3753" i="1"/>
  <c r="AZ3752" i="1"/>
  <c r="AZ3751" i="1"/>
  <c r="AZ3750" i="1"/>
  <c r="AZ3749" i="1"/>
  <c r="AZ3748" i="1"/>
  <c r="AZ3747" i="1"/>
  <c r="AZ3746" i="1"/>
  <c r="AZ3745" i="1"/>
  <c r="AZ3744" i="1"/>
  <c r="AZ3743" i="1"/>
  <c r="AZ3742" i="1"/>
  <c r="AZ3741" i="1"/>
  <c r="AZ3740" i="1"/>
  <c r="AZ3739" i="1"/>
  <c r="AZ3738" i="1"/>
  <c r="AZ3737" i="1"/>
  <c r="AZ3736" i="1"/>
  <c r="AZ3735" i="1"/>
  <c r="AZ3734" i="1"/>
  <c r="AZ3733" i="1"/>
  <c r="AZ3732" i="1"/>
  <c r="AZ3731" i="1"/>
  <c r="AZ3730" i="1"/>
  <c r="AZ3729" i="1"/>
  <c r="AZ3728" i="1"/>
  <c r="AZ3727" i="1"/>
  <c r="AZ3726" i="1"/>
  <c r="AZ3725" i="1"/>
  <c r="AZ3724" i="1"/>
  <c r="AZ3723" i="1"/>
  <c r="AZ3722" i="1"/>
  <c r="AZ3721" i="1"/>
  <c r="AZ3720" i="1"/>
  <c r="AZ3719" i="1"/>
  <c r="AZ3718" i="1"/>
  <c r="AZ3717" i="1"/>
  <c r="AZ3716" i="1"/>
  <c r="AZ3715" i="1"/>
  <c r="AZ3714" i="1"/>
  <c r="AZ3713" i="1"/>
  <c r="AZ3712" i="1"/>
  <c r="AZ3711" i="1"/>
  <c r="AZ3710" i="1"/>
  <c r="AZ3709" i="1"/>
  <c r="AZ3708" i="1"/>
  <c r="AZ3707" i="1"/>
  <c r="AZ3706" i="1"/>
  <c r="AZ3705" i="1"/>
  <c r="AZ3704" i="1"/>
  <c r="AZ3703" i="1"/>
  <c r="AZ3702" i="1"/>
  <c r="AZ3701" i="1"/>
  <c r="AZ3700" i="1"/>
  <c r="AZ3699" i="1"/>
  <c r="AZ3698" i="1"/>
  <c r="AZ3697" i="1"/>
  <c r="AZ3696" i="1"/>
  <c r="AZ3695" i="1"/>
  <c r="AZ3694" i="1"/>
  <c r="AZ3693" i="1"/>
  <c r="AZ3692" i="1"/>
  <c r="AZ3691" i="1"/>
  <c r="AZ3690" i="1"/>
  <c r="AZ3689" i="1"/>
  <c r="AZ3688" i="1"/>
  <c r="AZ3687" i="1"/>
  <c r="AZ3686" i="1"/>
  <c r="AZ3685" i="1"/>
  <c r="AZ3684" i="1"/>
  <c r="AZ3683" i="1"/>
  <c r="AZ3682" i="1"/>
  <c r="AZ3681" i="1"/>
  <c r="AZ3680" i="1"/>
  <c r="AZ3679" i="1"/>
  <c r="AZ3678" i="1"/>
  <c r="AZ3677" i="1"/>
  <c r="AZ3676" i="1"/>
  <c r="AZ3675" i="1"/>
  <c r="AZ3674" i="1"/>
  <c r="AZ3673" i="1"/>
  <c r="AZ3672" i="1"/>
  <c r="AZ3671" i="1"/>
  <c r="AZ3670" i="1"/>
  <c r="AZ3669" i="1"/>
  <c r="AZ3668" i="1"/>
  <c r="AZ3667" i="1"/>
  <c r="AZ3666" i="1"/>
  <c r="AZ3665" i="1"/>
  <c r="AZ3664" i="1"/>
  <c r="AZ3663" i="1"/>
  <c r="AZ3662" i="1"/>
  <c r="AZ3661" i="1"/>
  <c r="AZ3660" i="1"/>
  <c r="AZ3659" i="1"/>
  <c r="AZ3658" i="1"/>
  <c r="AZ3657" i="1"/>
  <c r="AZ3656" i="1"/>
  <c r="AZ3655" i="1"/>
  <c r="AZ3654" i="1"/>
  <c r="AZ3653" i="1"/>
  <c r="AZ3652" i="1"/>
  <c r="AZ3651" i="1"/>
  <c r="AZ3650" i="1"/>
  <c r="AZ3649" i="1"/>
  <c r="AZ3648" i="1"/>
  <c r="AZ3647" i="1"/>
  <c r="AZ3646" i="1"/>
  <c r="AZ3645" i="1"/>
  <c r="AZ3644" i="1"/>
  <c r="AZ3643" i="1"/>
  <c r="AZ3642" i="1"/>
  <c r="AZ3641" i="1"/>
  <c r="AZ3640" i="1"/>
  <c r="AZ3639" i="1"/>
  <c r="AZ3638" i="1"/>
  <c r="AZ3637" i="1"/>
  <c r="AZ3636" i="1"/>
  <c r="AZ3635" i="1"/>
  <c r="AZ3634" i="1"/>
  <c r="AZ3633" i="1"/>
  <c r="AZ3632" i="1"/>
  <c r="AZ3631" i="1"/>
  <c r="AZ3630" i="1"/>
  <c r="AZ3629" i="1"/>
  <c r="AZ3628" i="1"/>
  <c r="AZ3627" i="1"/>
  <c r="AZ3626" i="1"/>
  <c r="AZ3625" i="1"/>
  <c r="AZ3624" i="1"/>
  <c r="AZ3623" i="1"/>
  <c r="AZ3622" i="1"/>
  <c r="AZ3621" i="1"/>
  <c r="AZ3620" i="1"/>
  <c r="AZ3619" i="1"/>
  <c r="AZ3618" i="1"/>
  <c r="AZ3617" i="1"/>
  <c r="AZ3616" i="1"/>
  <c r="AZ3615" i="1"/>
  <c r="AZ3614" i="1"/>
  <c r="AZ3613" i="1"/>
  <c r="AZ3612" i="1"/>
  <c r="AZ3611" i="1"/>
  <c r="AZ3610" i="1"/>
  <c r="AZ3609" i="1"/>
  <c r="AZ3608" i="1"/>
  <c r="AZ3607" i="1"/>
  <c r="AZ3606" i="1"/>
  <c r="AZ3605" i="1"/>
  <c r="AZ3604" i="1"/>
  <c r="AZ3603" i="1"/>
  <c r="AZ3602" i="1"/>
  <c r="AZ3601" i="1"/>
  <c r="AZ3600" i="1"/>
  <c r="AZ3599" i="1"/>
  <c r="AZ3598" i="1"/>
  <c r="AZ3597" i="1"/>
  <c r="AZ3596" i="1"/>
  <c r="AZ3595" i="1"/>
  <c r="AZ3594" i="1"/>
  <c r="AZ3593" i="1"/>
  <c r="AZ3592" i="1"/>
  <c r="AZ3591" i="1"/>
  <c r="AZ3590" i="1"/>
  <c r="AZ3589" i="1"/>
  <c r="AZ3588" i="1"/>
  <c r="AZ3587" i="1"/>
  <c r="AZ3586" i="1"/>
  <c r="AZ3585" i="1"/>
  <c r="AZ3584" i="1"/>
  <c r="AZ3583" i="1"/>
  <c r="AZ3582" i="1"/>
  <c r="AZ3581" i="1"/>
  <c r="AZ3580" i="1"/>
  <c r="AZ3579" i="1"/>
  <c r="AZ3578" i="1"/>
  <c r="AZ3577" i="1"/>
  <c r="AZ3576" i="1"/>
  <c r="AZ3575" i="1"/>
  <c r="AZ3574" i="1"/>
  <c r="AZ3573" i="1"/>
  <c r="AZ3572" i="1"/>
  <c r="AZ3571" i="1"/>
  <c r="AZ3570" i="1"/>
  <c r="AZ3569" i="1"/>
  <c r="AZ3568" i="1"/>
  <c r="AZ3567" i="1"/>
  <c r="AZ3566" i="1"/>
  <c r="AZ3565" i="1"/>
  <c r="AZ3564" i="1"/>
  <c r="AZ3563" i="1"/>
  <c r="AZ3562" i="1"/>
  <c r="AZ3561" i="1"/>
  <c r="AZ3560" i="1"/>
  <c r="AZ3559" i="1"/>
  <c r="AZ3558" i="1"/>
  <c r="AZ3557" i="1"/>
  <c r="AZ3556" i="1"/>
  <c r="AZ3555" i="1"/>
  <c r="AZ3554" i="1"/>
  <c r="AZ3553" i="1"/>
  <c r="AZ3552" i="1"/>
  <c r="AZ3551" i="1"/>
  <c r="AZ3550" i="1"/>
  <c r="AZ3549" i="1"/>
  <c r="AZ3548" i="1"/>
  <c r="AZ3547" i="1"/>
  <c r="AZ3546" i="1"/>
  <c r="AZ3545" i="1"/>
  <c r="AZ3544" i="1"/>
  <c r="AZ3543" i="1"/>
  <c r="AZ3542" i="1"/>
  <c r="AZ3541" i="1"/>
  <c r="AZ3540" i="1"/>
  <c r="AZ3539" i="1"/>
  <c r="AZ3538" i="1"/>
  <c r="AZ3537" i="1"/>
  <c r="AZ3536" i="1"/>
  <c r="AZ3535" i="1"/>
  <c r="AZ3534" i="1"/>
  <c r="AZ3533" i="1"/>
  <c r="AZ3532" i="1"/>
  <c r="AZ3531" i="1"/>
  <c r="AZ3530" i="1"/>
  <c r="AZ3529" i="1"/>
  <c r="AZ3528" i="1"/>
  <c r="AZ3527" i="1"/>
  <c r="AZ3526" i="1"/>
  <c r="AZ3525" i="1"/>
  <c r="AZ3524" i="1"/>
  <c r="AZ3523" i="1"/>
  <c r="AZ3522" i="1"/>
  <c r="AZ3521" i="1"/>
  <c r="AZ3520" i="1"/>
  <c r="AZ3519" i="1"/>
  <c r="AZ3518" i="1"/>
  <c r="AZ3517" i="1"/>
  <c r="AZ3516" i="1"/>
  <c r="AZ3515" i="1"/>
  <c r="AZ3514" i="1"/>
  <c r="AZ3513" i="1"/>
  <c r="AZ3512" i="1"/>
  <c r="AZ3511" i="1"/>
  <c r="AZ3510" i="1"/>
  <c r="AZ3509" i="1"/>
  <c r="AZ3508" i="1"/>
  <c r="AZ3507" i="1"/>
  <c r="AZ3506" i="1"/>
  <c r="AZ3505" i="1"/>
  <c r="AZ3504" i="1"/>
  <c r="AZ3503" i="1"/>
  <c r="AZ3502" i="1"/>
  <c r="AZ3501" i="1"/>
  <c r="AZ3500" i="1"/>
  <c r="AZ3499" i="1"/>
  <c r="AZ3498" i="1"/>
  <c r="AZ3497" i="1"/>
  <c r="AZ3496" i="1"/>
  <c r="AZ3495" i="1"/>
  <c r="AZ3494" i="1"/>
  <c r="AZ3493" i="1"/>
  <c r="AZ3492" i="1"/>
  <c r="AZ3491" i="1"/>
  <c r="AZ3490" i="1"/>
  <c r="AZ3489" i="1"/>
  <c r="AZ3488" i="1"/>
  <c r="AZ3487" i="1"/>
  <c r="AZ3486" i="1"/>
  <c r="AZ3485" i="1"/>
  <c r="AZ3484" i="1"/>
  <c r="AZ3483" i="1"/>
  <c r="AZ3482" i="1"/>
  <c r="AZ3481" i="1"/>
  <c r="AZ3480" i="1"/>
  <c r="AZ3479" i="1"/>
  <c r="AZ3478" i="1"/>
  <c r="AZ3477" i="1"/>
  <c r="AZ3476" i="1"/>
  <c r="AZ3475" i="1"/>
  <c r="AZ3474" i="1"/>
  <c r="AZ3473" i="1"/>
  <c r="AZ3472" i="1"/>
  <c r="AZ3471" i="1"/>
  <c r="AZ3470" i="1"/>
  <c r="AZ3469" i="1"/>
  <c r="AZ3468" i="1"/>
  <c r="AZ3467" i="1"/>
  <c r="AZ3466" i="1"/>
  <c r="AZ3465" i="1"/>
  <c r="AZ3464" i="1"/>
  <c r="AZ3463" i="1"/>
  <c r="AZ3462" i="1"/>
  <c r="AZ3461" i="1"/>
  <c r="AZ3460" i="1"/>
  <c r="AZ3459" i="1"/>
  <c r="AZ3458" i="1"/>
  <c r="AZ3457" i="1"/>
  <c r="AZ3456" i="1"/>
  <c r="AZ3455" i="1"/>
  <c r="AZ3454" i="1"/>
  <c r="AZ3453" i="1"/>
  <c r="AZ3452" i="1"/>
  <c r="AZ3451" i="1"/>
  <c r="AZ3450" i="1"/>
  <c r="AZ3449" i="1"/>
  <c r="AZ3448" i="1"/>
  <c r="AZ3447" i="1"/>
  <c r="AZ3446" i="1"/>
  <c r="AZ3445" i="1"/>
  <c r="AZ3444" i="1"/>
  <c r="AZ3443" i="1"/>
  <c r="AZ3442" i="1"/>
  <c r="AZ3441" i="1"/>
  <c r="AZ3440" i="1"/>
  <c r="AZ3439" i="1"/>
  <c r="AZ3438" i="1"/>
  <c r="AZ3437" i="1"/>
  <c r="AZ3436" i="1"/>
  <c r="AZ3435" i="1"/>
  <c r="AZ3434" i="1"/>
  <c r="AZ3433" i="1"/>
  <c r="AZ3432" i="1"/>
  <c r="AZ3431" i="1"/>
  <c r="AZ3430" i="1"/>
  <c r="AZ3429" i="1"/>
  <c r="AZ3428" i="1"/>
  <c r="AZ3427" i="1"/>
  <c r="AZ3426" i="1"/>
  <c r="AZ3425" i="1"/>
  <c r="AZ3424" i="1"/>
  <c r="AZ3423" i="1"/>
  <c r="AZ3422" i="1"/>
  <c r="AZ3421" i="1"/>
  <c r="AZ3420" i="1"/>
  <c r="AZ3419" i="1"/>
  <c r="AZ3418" i="1"/>
  <c r="AZ3417" i="1"/>
  <c r="AZ3416" i="1"/>
  <c r="AZ3415" i="1"/>
  <c r="AZ3414" i="1"/>
  <c r="AZ3413" i="1"/>
  <c r="AZ3412" i="1"/>
  <c r="AZ3411" i="1"/>
  <c r="AZ3410" i="1"/>
  <c r="AZ3409" i="1"/>
  <c r="AZ3408" i="1"/>
  <c r="AZ3407" i="1"/>
  <c r="AZ3406" i="1"/>
  <c r="AZ3405" i="1"/>
  <c r="AZ3404" i="1"/>
  <c r="AZ3403" i="1"/>
  <c r="AZ3402" i="1"/>
  <c r="AZ3401" i="1"/>
  <c r="AZ3400" i="1"/>
  <c r="AZ3399" i="1"/>
  <c r="AZ3398" i="1"/>
  <c r="AZ3397" i="1"/>
  <c r="AZ3396" i="1"/>
  <c r="AZ3395" i="1"/>
  <c r="AZ3394" i="1"/>
  <c r="AZ3393" i="1"/>
  <c r="AZ3392" i="1"/>
  <c r="AZ3391" i="1"/>
  <c r="AZ3390" i="1"/>
  <c r="AZ3389" i="1"/>
  <c r="AZ3388" i="1"/>
  <c r="AZ3387" i="1"/>
  <c r="AZ3386" i="1"/>
  <c r="AZ3385" i="1"/>
  <c r="AZ3384" i="1"/>
  <c r="AZ3383" i="1"/>
  <c r="AZ3382" i="1"/>
  <c r="AZ3381" i="1"/>
  <c r="AZ3380" i="1"/>
  <c r="AZ3379" i="1"/>
  <c r="AZ3378" i="1"/>
  <c r="AZ3377" i="1"/>
  <c r="AZ3376" i="1"/>
  <c r="AZ3375" i="1"/>
  <c r="AZ3374" i="1"/>
  <c r="AZ3373" i="1"/>
  <c r="AZ3372" i="1"/>
  <c r="AZ3371" i="1"/>
  <c r="AZ3370" i="1"/>
  <c r="AZ3369" i="1"/>
  <c r="AZ3368" i="1"/>
  <c r="AZ3367" i="1"/>
  <c r="AZ3366" i="1"/>
  <c r="AZ3365" i="1"/>
  <c r="AZ3364" i="1"/>
  <c r="AZ3363" i="1"/>
  <c r="AZ3362" i="1"/>
  <c r="AZ3361" i="1"/>
  <c r="AZ3360" i="1"/>
  <c r="AZ3359" i="1"/>
  <c r="AZ3358" i="1"/>
  <c r="AZ3357" i="1"/>
  <c r="AZ3356" i="1"/>
  <c r="AZ3355" i="1"/>
  <c r="AZ3354" i="1"/>
  <c r="AZ3353" i="1"/>
  <c r="AZ3352" i="1"/>
  <c r="AZ3351" i="1"/>
  <c r="AZ3350" i="1"/>
  <c r="AZ3349" i="1"/>
  <c r="AZ3348" i="1"/>
  <c r="AZ3347" i="1"/>
  <c r="AZ3346" i="1"/>
  <c r="AZ3345" i="1"/>
  <c r="AZ3344" i="1"/>
  <c r="AZ3343" i="1"/>
  <c r="AZ3342" i="1"/>
  <c r="AZ3341" i="1"/>
  <c r="AZ3340" i="1"/>
  <c r="AZ3339" i="1"/>
  <c r="AZ3338" i="1"/>
  <c r="AZ3337" i="1"/>
  <c r="AZ3336" i="1"/>
  <c r="AZ3335" i="1"/>
  <c r="AZ3334" i="1"/>
  <c r="AZ3333" i="1"/>
  <c r="AZ3332" i="1"/>
  <c r="AZ3331" i="1"/>
  <c r="AZ3330" i="1"/>
  <c r="AZ3329" i="1"/>
  <c r="AZ3328" i="1"/>
  <c r="AZ3327" i="1"/>
  <c r="AZ3326" i="1"/>
  <c r="AZ3325" i="1"/>
  <c r="AZ3324" i="1"/>
  <c r="AZ3323" i="1"/>
  <c r="AZ3322" i="1"/>
  <c r="AZ3321" i="1"/>
  <c r="AZ3320" i="1"/>
  <c r="AZ3319" i="1"/>
  <c r="AZ3318" i="1"/>
  <c r="AZ3317" i="1"/>
  <c r="AZ3316" i="1"/>
  <c r="AZ3315" i="1"/>
  <c r="AZ3314" i="1"/>
  <c r="AZ3313" i="1"/>
  <c r="AZ3312" i="1"/>
  <c r="AZ3311" i="1"/>
  <c r="AZ3310" i="1"/>
  <c r="AZ3309" i="1"/>
  <c r="AZ3308" i="1"/>
  <c r="AZ3307" i="1"/>
  <c r="AZ3306" i="1"/>
  <c r="AZ3305" i="1"/>
  <c r="AZ3304" i="1"/>
  <c r="AZ3303" i="1"/>
  <c r="AZ3302" i="1"/>
  <c r="AZ3301" i="1"/>
  <c r="AZ3300" i="1"/>
  <c r="AZ3299" i="1"/>
  <c r="AZ3298" i="1"/>
  <c r="AZ3297" i="1"/>
  <c r="AZ3296" i="1"/>
  <c r="AZ3295" i="1"/>
  <c r="AZ3294" i="1"/>
  <c r="AZ3293" i="1"/>
  <c r="AZ3292" i="1"/>
  <c r="AZ3291" i="1"/>
  <c r="AZ3290" i="1"/>
  <c r="AZ3289" i="1"/>
  <c r="AZ3288" i="1"/>
  <c r="AZ3287" i="1"/>
  <c r="AZ3286" i="1"/>
  <c r="AZ3285" i="1"/>
  <c r="AZ3284" i="1"/>
  <c r="AZ3283" i="1"/>
  <c r="AZ3282" i="1"/>
  <c r="AZ3281" i="1"/>
  <c r="AZ3280" i="1"/>
  <c r="AZ3279" i="1"/>
  <c r="AZ3278" i="1"/>
  <c r="AZ3277" i="1"/>
  <c r="AZ3276" i="1"/>
  <c r="AZ3275" i="1"/>
  <c r="AZ3274" i="1"/>
  <c r="AZ3273" i="1"/>
  <c r="AZ3272" i="1"/>
  <c r="AZ3271" i="1"/>
  <c r="AZ3270" i="1"/>
  <c r="AZ3269" i="1"/>
  <c r="AZ3268" i="1"/>
  <c r="AZ3267" i="1"/>
  <c r="AZ3266" i="1"/>
  <c r="AZ3265" i="1"/>
  <c r="AZ3264" i="1"/>
  <c r="AZ3263" i="1"/>
  <c r="AZ3262" i="1"/>
  <c r="AZ3261" i="1"/>
  <c r="AZ3260" i="1"/>
  <c r="AZ3259" i="1"/>
  <c r="AZ3258" i="1"/>
  <c r="AZ3257" i="1"/>
  <c r="AZ3256" i="1"/>
  <c r="AZ3255" i="1"/>
  <c r="AZ3254" i="1"/>
  <c r="AZ3253" i="1"/>
  <c r="AZ3252" i="1"/>
  <c r="AZ3251" i="1"/>
  <c r="AZ3250" i="1"/>
  <c r="AZ3249" i="1"/>
  <c r="AZ3248" i="1"/>
  <c r="AZ3247" i="1"/>
  <c r="AZ3246" i="1"/>
  <c r="AZ3245" i="1"/>
  <c r="AZ3244" i="1"/>
  <c r="AZ3243" i="1"/>
  <c r="AZ3242" i="1"/>
  <c r="AZ3241" i="1"/>
  <c r="AZ3240" i="1"/>
  <c r="AZ3239" i="1"/>
  <c r="AZ3238" i="1"/>
  <c r="AZ3237" i="1"/>
  <c r="AZ3236" i="1"/>
  <c r="AZ3235" i="1"/>
  <c r="AZ3234" i="1"/>
  <c r="AZ3233" i="1"/>
  <c r="AZ3232" i="1"/>
  <c r="AZ3231" i="1"/>
  <c r="AZ3230" i="1"/>
  <c r="AZ3229" i="1"/>
  <c r="AZ3228" i="1"/>
  <c r="AZ3227" i="1"/>
  <c r="AZ3226" i="1"/>
  <c r="AZ3225" i="1"/>
  <c r="AZ3224" i="1"/>
  <c r="AZ3223" i="1"/>
  <c r="AZ3222" i="1"/>
  <c r="AZ3221" i="1"/>
  <c r="AZ3220" i="1"/>
  <c r="AZ3219" i="1"/>
  <c r="AZ3218" i="1"/>
  <c r="AZ3217" i="1"/>
  <c r="AZ3216" i="1"/>
  <c r="AZ3215" i="1"/>
  <c r="AZ3214" i="1"/>
  <c r="AZ3213" i="1"/>
  <c r="AZ3212" i="1"/>
  <c r="AZ3211" i="1"/>
  <c r="AZ3210" i="1"/>
  <c r="AZ3209" i="1"/>
  <c r="AZ3208" i="1"/>
  <c r="AZ3207" i="1"/>
  <c r="AZ3206" i="1"/>
  <c r="AZ3205" i="1"/>
  <c r="AZ3204" i="1"/>
  <c r="AZ3203" i="1"/>
  <c r="AZ3202" i="1"/>
  <c r="AZ3201" i="1"/>
  <c r="AZ3200" i="1"/>
  <c r="AZ3199" i="1"/>
  <c r="AZ3198" i="1"/>
  <c r="AZ3197" i="1"/>
  <c r="AZ3196" i="1"/>
  <c r="AZ3195" i="1"/>
  <c r="AZ3194" i="1"/>
  <c r="AZ3193" i="1"/>
  <c r="AZ3192" i="1"/>
  <c r="AZ3191" i="1"/>
  <c r="AZ3190" i="1"/>
  <c r="AZ3189" i="1"/>
  <c r="AZ3188" i="1"/>
  <c r="AZ3187" i="1"/>
  <c r="AZ3186" i="1"/>
  <c r="AZ3185" i="1"/>
  <c r="AZ3184" i="1"/>
  <c r="AZ3183" i="1"/>
  <c r="AZ3182" i="1"/>
  <c r="AZ3181" i="1"/>
  <c r="AZ3180" i="1"/>
  <c r="AZ3179" i="1"/>
  <c r="AZ3178" i="1"/>
  <c r="AZ3177" i="1"/>
  <c r="AZ3176" i="1"/>
  <c r="AZ3175" i="1"/>
  <c r="AZ3174" i="1"/>
  <c r="AZ3173" i="1"/>
  <c r="AZ3172" i="1"/>
  <c r="AZ3171" i="1"/>
  <c r="AZ3170" i="1"/>
  <c r="AZ3169" i="1"/>
  <c r="AZ3168" i="1"/>
  <c r="AZ3167" i="1"/>
  <c r="AZ3166" i="1"/>
  <c r="AZ3165" i="1"/>
  <c r="AZ3164" i="1"/>
  <c r="AZ3163" i="1"/>
  <c r="AZ3162" i="1"/>
  <c r="AZ3161" i="1"/>
  <c r="AZ3160" i="1"/>
  <c r="AZ3159" i="1"/>
  <c r="AZ3158" i="1"/>
  <c r="AZ3157" i="1"/>
  <c r="AZ3156" i="1"/>
  <c r="AZ3155" i="1"/>
  <c r="AZ3154" i="1"/>
  <c r="AZ3153" i="1"/>
  <c r="AZ3152" i="1"/>
  <c r="AZ3151" i="1"/>
  <c r="AZ3150" i="1"/>
  <c r="AZ3149" i="1"/>
  <c r="AZ3148" i="1"/>
  <c r="AZ3147" i="1"/>
  <c r="AZ3146" i="1"/>
  <c r="AZ3145" i="1"/>
  <c r="AZ3144" i="1"/>
  <c r="AZ3143" i="1"/>
  <c r="AZ3142" i="1"/>
  <c r="AZ3141" i="1"/>
  <c r="AZ3140" i="1"/>
  <c r="AZ3139" i="1"/>
  <c r="AZ3138" i="1"/>
  <c r="AZ3137" i="1"/>
  <c r="AZ3136" i="1"/>
  <c r="AZ3135" i="1"/>
  <c r="AZ3134" i="1"/>
  <c r="AZ3133" i="1"/>
  <c r="AZ3132" i="1"/>
  <c r="AZ3131" i="1"/>
  <c r="AZ3130" i="1"/>
  <c r="AZ3129" i="1"/>
  <c r="AZ3128" i="1"/>
  <c r="AZ3127" i="1"/>
  <c r="AZ3126" i="1"/>
  <c r="AZ3125" i="1"/>
  <c r="AZ3124" i="1"/>
  <c r="AZ3123" i="1"/>
  <c r="AZ3122" i="1"/>
  <c r="AZ3121" i="1"/>
  <c r="AZ3120" i="1"/>
  <c r="AZ3119" i="1"/>
  <c r="AZ3118" i="1"/>
  <c r="AZ3117" i="1"/>
  <c r="AZ3116" i="1"/>
  <c r="AZ3115" i="1"/>
  <c r="AZ3114" i="1"/>
  <c r="AZ3113" i="1"/>
  <c r="AZ3112" i="1"/>
  <c r="AZ3111" i="1"/>
  <c r="AZ3110" i="1"/>
  <c r="AZ3109" i="1"/>
  <c r="AZ3108" i="1"/>
  <c r="AZ3107" i="1"/>
  <c r="AZ3106" i="1"/>
  <c r="AZ3105" i="1"/>
  <c r="AZ3104" i="1"/>
  <c r="AZ3103" i="1"/>
  <c r="AZ3102" i="1"/>
  <c r="AZ3101" i="1"/>
  <c r="AZ3100" i="1"/>
  <c r="AZ3099" i="1"/>
  <c r="AZ3098" i="1"/>
  <c r="AZ3097" i="1"/>
  <c r="AZ3096" i="1"/>
  <c r="AZ3095" i="1"/>
  <c r="AZ3094" i="1"/>
  <c r="AZ3093" i="1"/>
  <c r="AZ3092" i="1"/>
  <c r="AZ3091" i="1"/>
  <c r="AZ3090" i="1"/>
  <c r="AZ3089" i="1"/>
  <c r="AZ3088" i="1"/>
  <c r="AZ3087" i="1"/>
  <c r="AZ3086" i="1"/>
  <c r="AZ3085" i="1"/>
  <c r="AZ3084" i="1"/>
  <c r="AZ3083" i="1"/>
  <c r="AZ3082" i="1"/>
  <c r="AZ3081" i="1"/>
  <c r="AZ3080" i="1"/>
  <c r="AZ3079" i="1"/>
  <c r="AZ3078" i="1"/>
  <c r="AZ3077" i="1"/>
  <c r="AZ3076" i="1"/>
  <c r="AZ3075" i="1"/>
  <c r="AZ3074" i="1"/>
  <c r="AZ3073" i="1"/>
  <c r="AZ3072" i="1"/>
  <c r="AZ3071" i="1"/>
  <c r="AZ3070" i="1"/>
  <c r="AZ3069" i="1"/>
  <c r="AZ3068" i="1"/>
  <c r="AZ3067" i="1"/>
  <c r="AZ3066" i="1"/>
  <c r="AZ3065" i="1"/>
  <c r="AZ3064" i="1"/>
  <c r="AZ3063" i="1"/>
  <c r="AZ3062" i="1"/>
  <c r="AZ3061" i="1"/>
  <c r="AZ3060" i="1"/>
  <c r="AZ3059" i="1"/>
  <c r="AZ3058" i="1"/>
  <c r="AZ3057" i="1"/>
  <c r="AZ3056" i="1"/>
  <c r="AZ3055" i="1"/>
  <c r="AZ3054" i="1"/>
  <c r="AZ3053" i="1"/>
  <c r="AZ3052" i="1"/>
  <c r="AZ3051" i="1"/>
  <c r="AZ3050" i="1"/>
  <c r="AZ3049" i="1"/>
  <c r="AZ3048" i="1"/>
  <c r="AZ3047" i="1"/>
  <c r="AZ3046" i="1"/>
  <c r="AZ3045" i="1"/>
  <c r="AZ3044" i="1"/>
  <c r="AZ3043" i="1"/>
  <c r="AZ3042" i="1"/>
  <c r="AZ3041" i="1"/>
  <c r="AZ3040" i="1"/>
  <c r="AZ3039" i="1"/>
  <c r="AZ3038" i="1"/>
  <c r="AZ3037" i="1"/>
  <c r="AZ3036" i="1"/>
  <c r="AZ3035" i="1"/>
  <c r="AZ3034" i="1"/>
  <c r="AZ3033" i="1"/>
  <c r="AZ3032" i="1"/>
  <c r="AZ3031" i="1"/>
  <c r="AZ3030" i="1"/>
  <c r="AZ3029" i="1"/>
  <c r="AZ3028" i="1"/>
  <c r="AZ3027" i="1"/>
  <c r="AZ3026" i="1"/>
  <c r="AZ3025" i="1"/>
  <c r="AZ3024" i="1"/>
  <c r="AZ3023" i="1"/>
  <c r="AZ3022" i="1"/>
  <c r="AZ3021" i="1"/>
  <c r="AZ3020" i="1"/>
  <c r="AZ3019" i="1"/>
  <c r="AZ3018" i="1"/>
  <c r="AZ3017" i="1"/>
  <c r="AZ3016" i="1"/>
  <c r="AZ3015" i="1"/>
  <c r="AZ3014" i="1"/>
  <c r="AZ3013" i="1"/>
  <c r="AZ3012" i="1"/>
  <c r="AZ3011" i="1"/>
  <c r="AZ3010" i="1"/>
  <c r="AZ3009" i="1"/>
  <c r="AZ3008" i="1"/>
  <c r="AZ3007" i="1"/>
  <c r="AZ3006" i="1"/>
  <c r="AZ3005" i="1"/>
  <c r="AZ3004" i="1"/>
  <c r="AZ3003" i="1"/>
  <c r="AZ3002" i="1"/>
  <c r="AZ3001" i="1"/>
  <c r="AZ3000" i="1"/>
  <c r="AZ2999" i="1"/>
  <c r="AZ2998" i="1"/>
  <c r="AZ2997" i="1"/>
  <c r="AZ2996" i="1"/>
  <c r="AZ2995" i="1"/>
  <c r="AZ2994" i="1"/>
  <c r="AZ2993" i="1"/>
  <c r="AZ2992" i="1"/>
  <c r="AZ2991" i="1"/>
  <c r="AZ2990" i="1"/>
  <c r="AZ2989" i="1"/>
  <c r="AZ2988" i="1"/>
  <c r="AZ2987" i="1"/>
  <c r="AZ2986" i="1"/>
  <c r="AZ2985" i="1"/>
  <c r="AZ2984" i="1"/>
  <c r="AZ2983" i="1"/>
  <c r="AZ2982" i="1"/>
  <c r="AZ2981" i="1"/>
  <c r="AZ2980" i="1"/>
  <c r="AZ2979" i="1"/>
  <c r="AZ2978" i="1"/>
  <c r="AZ2977" i="1"/>
  <c r="AZ2976" i="1"/>
  <c r="AZ2975" i="1"/>
  <c r="AZ2974" i="1"/>
  <c r="AZ2973" i="1"/>
  <c r="AZ2972" i="1"/>
  <c r="AZ2971" i="1"/>
  <c r="AZ2970" i="1"/>
  <c r="AZ2969" i="1"/>
  <c r="AZ2968" i="1"/>
  <c r="AZ2967" i="1"/>
  <c r="AZ2966" i="1"/>
  <c r="AZ2965" i="1"/>
  <c r="AZ2964" i="1"/>
  <c r="AZ2963" i="1"/>
  <c r="AZ2962" i="1"/>
  <c r="AZ2961" i="1"/>
  <c r="AZ2960" i="1"/>
  <c r="AZ2959" i="1"/>
  <c r="AZ2958" i="1"/>
  <c r="AZ2957" i="1"/>
  <c r="AZ2956" i="1"/>
  <c r="AZ2955" i="1"/>
  <c r="AZ2954" i="1"/>
  <c r="AZ2953" i="1"/>
  <c r="AZ2952" i="1"/>
  <c r="AZ2951" i="1"/>
  <c r="AZ2950" i="1"/>
  <c r="AZ2949" i="1"/>
  <c r="AZ2948" i="1"/>
  <c r="AZ2947" i="1"/>
  <c r="AZ2946" i="1"/>
  <c r="AZ2945" i="1"/>
  <c r="AZ2944" i="1"/>
  <c r="AZ2943" i="1"/>
  <c r="AZ2942" i="1"/>
  <c r="AZ2941" i="1"/>
  <c r="AZ2940" i="1"/>
  <c r="AZ2939" i="1"/>
  <c r="AZ2938" i="1"/>
  <c r="AZ2937" i="1"/>
  <c r="AZ2936" i="1"/>
  <c r="AZ2935" i="1"/>
  <c r="AZ2934" i="1"/>
  <c r="AZ2933" i="1"/>
  <c r="AZ2932" i="1"/>
  <c r="AZ2931" i="1"/>
  <c r="AZ2930" i="1"/>
  <c r="AZ2929" i="1"/>
  <c r="AZ2928" i="1"/>
  <c r="AZ2927" i="1"/>
  <c r="AZ2926" i="1"/>
  <c r="AZ2925" i="1"/>
  <c r="AZ2924" i="1"/>
  <c r="AZ2923" i="1"/>
  <c r="AZ2922" i="1"/>
  <c r="AZ2921" i="1"/>
  <c r="AZ2920" i="1"/>
  <c r="AZ2919" i="1"/>
  <c r="AZ2918" i="1"/>
  <c r="AZ2917" i="1"/>
  <c r="AZ2916" i="1"/>
  <c r="AZ2915" i="1"/>
  <c r="AZ2914" i="1"/>
  <c r="AZ2913" i="1"/>
  <c r="AZ2912" i="1"/>
  <c r="AZ2911" i="1"/>
  <c r="AZ2910" i="1"/>
  <c r="AZ2909" i="1"/>
  <c r="AZ2908" i="1"/>
  <c r="AZ2907" i="1"/>
  <c r="AZ2906" i="1"/>
  <c r="AZ2905" i="1"/>
  <c r="AZ2904" i="1"/>
  <c r="AZ2903" i="1"/>
  <c r="AZ2902" i="1"/>
  <c r="AZ2901" i="1"/>
  <c r="AZ2900" i="1"/>
  <c r="AZ2899" i="1"/>
  <c r="AZ2898" i="1"/>
  <c r="AZ2897" i="1"/>
  <c r="AZ2896" i="1"/>
  <c r="AZ2895" i="1"/>
  <c r="AZ2894" i="1"/>
  <c r="AZ2893" i="1"/>
  <c r="AZ2892" i="1"/>
  <c r="AZ2891" i="1"/>
  <c r="AZ2890" i="1"/>
  <c r="AZ2889" i="1"/>
  <c r="AZ2888" i="1"/>
  <c r="AZ2887" i="1"/>
  <c r="AZ2886" i="1"/>
  <c r="AZ2885" i="1"/>
  <c r="AZ2884" i="1"/>
  <c r="AZ2883" i="1"/>
  <c r="AZ2882" i="1"/>
  <c r="AZ2881" i="1"/>
  <c r="AZ2880" i="1"/>
  <c r="AZ2879" i="1"/>
  <c r="AZ2878" i="1"/>
  <c r="AZ2877" i="1"/>
  <c r="AZ2876" i="1"/>
  <c r="AZ2875" i="1"/>
  <c r="AZ2874" i="1"/>
  <c r="AZ2873" i="1"/>
  <c r="AZ2872" i="1"/>
  <c r="AZ2871" i="1"/>
  <c r="AZ2870" i="1"/>
  <c r="AZ2869" i="1"/>
  <c r="AZ2868" i="1"/>
  <c r="AZ2867" i="1"/>
  <c r="AZ2866" i="1"/>
  <c r="AZ2865" i="1"/>
  <c r="AZ2864" i="1"/>
  <c r="AZ2863" i="1"/>
  <c r="AZ2862" i="1"/>
  <c r="AZ2861" i="1"/>
  <c r="AZ2860" i="1"/>
  <c r="AZ2859" i="1"/>
  <c r="AZ2858" i="1"/>
  <c r="AZ2857" i="1"/>
  <c r="AZ2856" i="1"/>
  <c r="AZ2855" i="1"/>
  <c r="AZ2854" i="1"/>
  <c r="AZ2853" i="1"/>
  <c r="AZ2852" i="1"/>
  <c r="AZ2851" i="1"/>
  <c r="AZ2850" i="1"/>
  <c r="AZ2849" i="1"/>
  <c r="AZ2848" i="1"/>
  <c r="AZ2847" i="1"/>
  <c r="AZ2846" i="1"/>
  <c r="AZ2845" i="1"/>
  <c r="AZ2844" i="1"/>
  <c r="AZ2843" i="1"/>
  <c r="AZ2842" i="1"/>
  <c r="AZ2841" i="1"/>
  <c r="AZ2840" i="1"/>
  <c r="AZ2839" i="1"/>
  <c r="AZ2838" i="1"/>
  <c r="AZ2837" i="1"/>
  <c r="AZ2836" i="1"/>
  <c r="AZ2835" i="1"/>
  <c r="AZ2834" i="1"/>
  <c r="AZ2833" i="1"/>
  <c r="AZ2832" i="1"/>
  <c r="AZ2831" i="1"/>
  <c r="AZ2830" i="1"/>
  <c r="AZ2829" i="1"/>
  <c r="AZ2828" i="1"/>
  <c r="AZ2827" i="1"/>
  <c r="AZ2826" i="1"/>
  <c r="AZ2825" i="1"/>
  <c r="AZ2824" i="1"/>
  <c r="AZ2823" i="1"/>
  <c r="AZ2822" i="1"/>
  <c r="AZ2821" i="1"/>
  <c r="AZ2820" i="1"/>
  <c r="AZ2819" i="1"/>
  <c r="AZ2818" i="1"/>
  <c r="AZ2817" i="1"/>
  <c r="AZ2816" i="1"/>
  <c r="AZ2815" i="1"/>
  <c r="AZ2814" i="1"/>
  <c r="AZ2813" i="1"/>
  <c r="AZ2812" i="1"/>
  <c r="AZ2811" i="1"/>
  <c r="AZ2810" i="1"/>
  <c r="AZ2809" i="1"/>
  <c r="AZ2808" i="1"/>
  <c r="AZ2807" i="1"/>
  <c r="AZ2806" i="1"/>
  <c r="AZ2805" i="1"/>
  <c r="AZ2804" i="1"/>
  <c r="AZ2803" i="1"/>
  <c r="AZ2802" i="1"/>
  <c r="AZ2801" i="1"/>
  <c r="AZ2800" i="1"/>
  <c r="AZ2799" i="1"/>
  <c r="AZ2798" i="1"/>
  <c r="AZ2797" i="1"/>
  <c r="AZ2796" i="1"/>
  <c r="AZ2795" i="1"/>
  <c r="AZ2794" i="1"/>
  <c r="AZ2793" i="1"/>
  <c r="AZ2792" i="1"/>
  <c r="AZ2791" i="1"/>
  <c r="AZ2790" i="1"/>
  <c r="AZ2789" i="1"/>
  <c r="AZ2788" i="1"/>
  <c r="AZ2787" i="1"/>
  <c r="AZ2786" i="1"/>
  <c r="AZ2785" i="1"/>
  <c r="AZ2784" i="1"/>
  <c r="AZ2783" i="1"/>
  <c r="AZ2782" i="1"/>
  <c r="AZ2781" i="1"/>
  <c r="AZ2780" i="1"/>
  <c r="AZ2779" i="1"/>
  <c r="AZ2778" i="1"/>
  <c r="AZ2777" i="1"/>
  <c r="AZ2776" i="1"/>
  <c r="AZ2775" i="1"/>
  <c r="AZ2774" i="1"/>
  <c r="AZ2773" i="1"/>
  <c r="AZ2772" i="1"/>
  <c r="AZ2771" i="1"/>
  <c r="AZ2770" i="1"/>
  <c r="AZ2769" i="1"/>
  <c r="AZ2768" i="1"/>
  <c r="AZ2767" i="1"/>
  <c r="AZ2766" i="1"/>
  <c r="AZ2765" i="1"/>
  <c r="AZ2764" i="1"/>
  <c r="AZ2763" i="1"/>
  <c r="AZ2762" i="1"/>
  <c r="AZ2761" i="1"/>
  <c r="AZ2760" i="1"/>
  <c r="AZ2759" i="1"/>
  <c r="AZ2758" i="1"/>
  <c r="AZ2757" i="1"/>
  <c r="AZ2756" i="1"/>
  <c r="AZ2755" i="1"/>
  <c r="AZ2754" i="1"/>
  <c r="AZ2753" i="1"/>
  <c r="AZ2752" i="1"/>
  <c r="AZ2751" i="1"/>
  <c r="AZ2750" i="1"/>
  <c r="AZ2749" i="1"/>
  <c r="AZ2748" i="1"/>
  <c r="AZ2747" i="1"/>
  <c r="AZ2746" i="1"/>
  <c r="AZ2745" i="1"/>
  <c r="AZ2744" i="1"/>
  <c r="AZ2743" i="1"/>
  <c r="AZ2742" i="1"/>
  <c r="AZ2741" i="1"/>
  <c r="AZ2740" i="1"/>
  <c r="AZ2739" i="1"/>
  <c r="AZ2738" i="1"/>
  <c r="AZ2737" i="1"/>
  <c r="AZ2736" i="1"/>
  <c r="AZ2735" i="1"/>
  <c r="AZ2734" i="1"/>
  <c r="AZ2733" i="1"/>
  <c r="AZ2732" i="1"/>
  <c r="AZ2731" i="1"/>
  <c r="AZ2730" i="1"/>
  <c r="AZ2729" i="1"/>
  <c r="AZ2728" i="1"/>
  <c r="AZ2727" i="1"/>
  <c r="AZ2726" i="1"/>
  <c r="AZ2725" i="1"/>
  <c r="AZ2724" i="1"/>
  <c r="AZ2723" i="1"/>
  <c r="AZ2722" i="1"/>
  <c r="AZ2721" i="1"/>
  <c r="AZ2720" i="1"/>
  <c r="AZ2719" i="1"/>
  <c r="AZ2718" i="1"/>
  <c r="AZ2717" i="1"/>
  <c r="AZ2716" i="1"/>
  <c r="AZ2715" i="1"/>
  <c r="AZ2714" i="1"/>
  <c r="AZ2713" i="1"/>
  <c r="AZ2712" i="1"/>
  <c r="AZ2711" i="1"/>
  <c r="AZ2710" i="1"/>
  <c r="AZ2709" i="1"/>
  <c r="AZ2708" i="1"/>
  <c r="AZ2707" i="1"/>
  <c r="AZ2706" i="1"/>
  <c r="AZ2705" i="1"/>
  <c r="AZ2704" i="1"/>
  <c r="AZ2703" i="1"/>
  <c r="AZ2702" i="1"/>
  <c r="AZ2701" i="1"/>
  <c r="AZ2700" i="1"/>
  <c r="AZ2699" i="1"/>
  <c r="AZ2698" i="1"/>
  <c r="AZ2697" i="1"/>
  <c r="AZ2696" i="1"/>
  <c r="AZ2695" i="1"/>
  <c r="AZ2694" i="1"/>
  <c r="AZ2693" i="1"/>
  <c r="AZ2692" i="1"/>
  <c r="AZ2691" i="1"/>
  <c r="AZ2690" i="1"/>
  <c r="AZ2689" i="1"/>
  <c r="AZ2688" i="1"/>
  <c r="AZ2687" i="1"/>
  <c r="AZ2686" i="1"/>
  <c r="AZ2685" i="1"/>
  <c r="AZ2684" i="1"/>
  <c r="AZ2683" i="1"/>
  <c r="AZ2682" i="1"/>
  <c r="AZ2681" i="1"/>
  <c r="AZ2680" i="1"/>
  <c r="AZ2679" i="1"/>
  <c r="AZ2678" i="1"/>
  <c r="AZ2677" i="1"/>
  <c r="AZ2676" i="1"/>
  <c r="AZ2675" i="1"/>
  <c r="AZ2674" i="1"/>
  <c r="AZ2673" i="1"/>
  <c r="AZ2672" i="1"/>
  <c r="AZ2671" i="1"/>
  <c r="AZ2670" i="1"/>
  <c r="AZ2669" i="1"/>
  <c r="AZ2668" i="1"/>
  <c r="AZ2667" i="1"/>
  <c r="AZ2666" i="1"/>
  <c r="AZ2665" i="1"/>
  <c r="AZ2664" i="1"/>
  <c r="AZ2663" i="1"/>
  <c r="AZ2662" i="1"/>
  <c r="AZ2661" i="1"/>
  <c r="AZ2660" i="1"/>
  <c r="AZ2659" i="1"/>
  <c r="AZ2658" i="1"/>
  <c r="AZ2657" i="1"/>
  <c r="AZ2656" i="1"/>
  <c r="AZ2655" i="1"/>
  <c r="AZ2654" i="1"/>
  <c r="AZ2653" i="1"/>
  <c r="AZ2652" i="1"/>
  <c r="AZ2651" i="1"/>
  <c r="AZ2650" i="1"/>
  <c r="AZ2649" i="1"/>
  <c r="AZ2648" i="1"/>
  <c r="AZ2647" i="1"/>
  <c r="AZ2646" i="1"/>
  <c r="AZ2645" i="1"/>
  <c r="AZ2644" i="1"/>
  <c r="AZ2643" i="1"/>
  <c r="AZ2642" i="1"/>
  <c r="AZ2641" i="1"/>
  <c r="AZ2640" i="1"/>
  <c r="AZ2639" i="1"/>
  <c r="AZ2638" i="1"/>
  <c r="AZ2637" i="1"/>
  <c r="AZ2636" i="1"/>
  <c r="AZ2635" i="1"/>
  <c r="AZ2634" i="1"/>
  <c r="AZ2633" i="1"/>
  <c r="AZ2632" i="1"/>
  <c r="AZ2631" i="1"/>
  <c r="AZ2630" i="1"/>
  <c r="AZ2629" i="1"/>
  <c r="AZ2628" i="1"/>
  <c r="AZ2627" i="1"/>
  <c r="AZ2626" i="1"/>
  <c r="AZ2625" i="1"/>
  <c r="AZ2624" i="1"/>
  <c r="AZ2623" i="1"/>
  <c r="AZ2622" i="1"/>
  <c r="AZ2621" i="1"/>
  <c r="AZ2620" i="1"/>
  <c r="AZ2619" i="1"/>
  <c r="AZ2618" i="1"/>
  <c r="AZ2617" i="1"/>
  <c r="AZ2616" i="1"/>
  <c r="AZ2615" i="1"/>
  <c r="AZ2614" i="1"/>
  <c r="AZ2613" i="1"/>
  <c r="AZ2612" i="1"/>
  <c r="AZ2611" i="1"/>
  <c r="AZ2610" i="1"/>
  <c r="AZ2609" i="1"/>
  <c r="AZ2608" i="1"/>
  <c r="AZ2607" i="1"/>
  <c r="AZ2606" i="1"/>
  <c r="AZ2605" i="1"/>
  <c r="AZ2604" i="1"/>
  <c r="AZ2603" i="1"/>
  <c r="AZ2602" i="1"/>
  <c r="AZ2601" i="1"/>
  <c r="AZ2600" i="1"/>
  <c r="AZ2599" i="1"/>
  <c r="AZ2598" i="1"/>
  <c r="AZ2597" i="1"/>
  <c r="AZ2596" i="1"/>
  <c r="AZ2595" i="1"/>
  <c r="AZ2594" i="1"/>
  <c r="AZ2593" i="1"/>
  <c r="AZ2592" i="1"/>
  <c r="AZ2591" i="1"/>
  <c r="AZ2590" i="1"/>
  <c r="AZ2589" i="1"/>
  <c r="AZ2588" i="1"/>
  <c r="AZ2587" i="1"/>
  <c r="AZ2586" i="1"/>
  <c r="AZ2585" i="1"/>
  <c r="AZ2584" i="1"/>
  <c r="AZ2583" i="1"/>
  <c r="AZ2582" i="1"/>
  <c r="AZ2581" i="1"/>
  <c r="AZ2580" i="1"/>
  <c r="AZ2579" i="1"/>
  <c r="AZ2578" i="1"/>
  <c r="AZ2577" i="1"/>
  <c r="AZ2576" i="1"/>
  <c r="AZ2575" i="1"/>
  <c r="AZ2574" i="1"/>
  <c r="AZ2573" i="1"/>
  <c r="AZ2572" i="1"/>
  <c r="AZ2571" i="1"/>
  <c r="AZ2570" i="1"/>
  <c r="AZ2569" i="1"/>
  <c r="AZ2568" i="1"/>
  <c r="AZ2567" i="1"/>
  <c r="AZ2566" i="1"/>
  <c r="AZ2565" i="1"/>
  <c r="AZ2564" i="1"/>
  <c r="AZ2563" i="1"/>
  <c r="AZ2562" i="1"/>
  <c r="AZ2561" i="1"/>
  <c r="AZ2560" i="1"/>
  <c r="AZ2559" i="1"/>
  <c r="AZ2558" i="1"/>
  <c r="AZ2557" i="1"/>
  <c r="AZ2556" i="1"/>
  <c r="AZ2555" i="1"/>
  <c r="AZ2554" i="1"/>
  <c r="AZ2553" i="1"/>
  <c r="AZ2552" i="1"/>
  <c r="AZ2551" i="1"/>
  <c r="AZ2550" i="1"/>
  <c r="AZ2549" i="1"/>
  <c r="AZ2548" i="1"/>
  <c r="AZ2547" i="1"/>
  <c r="AZ2546" i="1"/>
  <c r="AZ2545" i="1"/>
  <c r="AZ2544" i="1"/>
  <c r="AZ2543" i="1"/>
  <c r="AZ2542" i="1"/>
  <c r="AZ2541" i="1"/>
  <c r="AZ2540" i="1"/>
  <c r="AZ2539" i="1"/>
  <c r="AZ2538" i="1"/>
  <c r="AZ2537" i="1"/>
  <c r="AZ2536" i="1"/>
  <c r="AZ2535" i="1"/>
  <c r="AZ2534" i="1"/>
  <c r="AZ2533" i="1"/>
  <c r="AZ2532" i="1"/>
  <c r="AZ2531" i="1"/>
  <c r="AZ2530" i="1"/>
  <c r="AZ2529" i="1"/>
  <c r="AZ2528" i="1"/>
  <c r="AZ2527" i="1"/>
  <c r="AZ2526" i="1"/>
  <c r="AZ2525" i="1"/>
  <c r="AZ2524" i="1"/>
  <c r="AZ2523" i="1"/>
  <c r="AZ2522" i="1"/>
  <c r="AZ2521" i="1"/>
  <c r="AZ2520" i="1"/>
  <c r="AZ2519" i="1"/>
  <c r="AZ2518" i="1"/>
  <c r="AZ2517" i="1"/>
  <c r="AZ2516" i="1"/>
  <c r="AZ2515" i="1"/>
  <c r="AZ2514" i="1"/>
  <c r="AZ2513" i="1"/>
  <c r="AZ2512" i="1"/>
  <c r="AZ2511" i="1"/>
  <c r="AZ2510" i="1"/>
  <c r="AZ2509" i="1"/>
  <c r="AZ2508" i="1"/>
  <c r="AZ2507" i="1"/>
  <c r="AZ2506" i="1"/>
  <c r="AZ2505" i="1"/>
  <c r="AZ2504" i="1"/>
  <c r="AZ2503" i="1"/>
  <c r="AZ2502" i="1"/>
  <c r="AZ2501" i="1"/>
  <c r="AZ2500" i="1"/>
  <c r="AZ2499" i="1"/>
  <c r="AZ2498" i="1"/>
  <c r="AZ2497" i="1"/>
  <c r="AZ2496" i="1"/>
  <c r="AZ2495" i="1"/>
  <c r="AZ2494" i="1"/>
  <c r="AZ2493" i="1"/>
  <c r="AZ2492" i="1"/>
  <c r="AZ2491" i="1"/>
  <c r="AZ2490" i="1"/>
  <c r="AZ2489" i="1"/>
  <c r="AZ2488" i="1"/>
  <c r="AZ2487" i="1"/>
  <c r="AZ2486" i="1"/>
  <c r="AZ2485" i="1"/>
  <c r="AZ2484" i="1"/>
  <c r="AZ2483" i="1"/>
  <c r="AZ2482" i="1"/>
  <c r="AZ2481" i="1"/>
  <c r="AZ2480" i="1"/>
  <c r="AZ2479" i="1"/>
  <c r="AZ2478" i="1"/>
  <c r="AZ2477" i="1"/>
  <c r="AZ2476" i="1"/>
  <c r="AZ2475" i="1"/>
  <c r="AZ2474" i="1"/>
  <c r="AZ2473" i="1"/>
  <c r="AZ2472" i="1"/>
  <c r="AZ2471" i="1"/>
  <c r="AZ2470" i="1"/>
  <c r="AZ2469" i="1"/>
  <c r="AZ2468" i="1"/>
  <c r="AZ2467" i="1"/>
  <c r="AZ2466" i="1"/>
  <c r="AZ2465" i="1"/>
  <c r="AZ2464" i="1"/>
  <c r="AZ2463" i="1"/>
  <c r="AZ2462" i="1"/>
  <c r="AZ2461" i="1"/>
  <c r="AZ2460" i="1"/>
  <c r="AZ2459" i="1"/>
  <c r="AZ2458" i="1"/>
  <c r="AZ2457" i="1"/>
  <c r="AZ2456" i="1"/>
  <c r="AZ2455" i="1"/>
  <c r="AZ2454" i="1"/>
  <c r="AZ2453" i="1"/>
  <c r="AZ2452" i="1"/>
  <c r="AZ2451" i="1"/>
  <c r="AZ2450" i="1"/>
  <c r="AZ2449" i="1"/>
  <c r="AZ2448" i="1"/>
  <c r="AZ2447" i="1"/>
  <c r="AZ2446" i="1"/>
  <c r="AZ2445" i="1"/>
  <c r="AZ2444" i="1"/>
  <c r="AZ2443" i="1"/>
  <c r="AZ2442" i="1"/>
  <c r="AZ2441" i="1"/>
  <c r="AZ2440" i="1"/>
  <c r="AZ2439" i="1"/>
  <c r="AZ2438" i="1"/>
  <c r="AZ2437" i="1"/>
  <c r="AZ2436" i="1"/>
  <c r="AZ2435" i="1"/>
  <c r="AZ2434" i="1"/>
  <c r="AZ2433" i="1"/>
  <c r="AZ2432" i="1"/>
  <c r="AZ2431" i="1"/>
  <c r="AZ2430" i="1"/>
  <c r="AZ2429" i="1"/>
  <c r="AZ2428" i="1"/>
  <c r="AZ2427" i="1"/>
  <c r="AZ2426" i="1"/>
  <c r="AZ2425" i="1"/>
  <c r="AZ2424" i="1"/>
  <c r="AZ2423" i="1"/>
  <c r="AZ2422" i="1"/>
  <c r="AZ2421" i="1"/>
  <c r="AZ2420" i="1"/>
  <c r="AZ2419" i="1"/>
  <c r="AZ2418" i="1"/>
  <c r="AZ2417" i="1"/>
  <c r="AZ2416" i="1"/>
  <c r="AZ2415" i="1"/>
  <c r="AZ2414" i="1"/>
  <c r="AZ2413" i="1"/>
  <c r="AZ2412" i="1"/>
  <c r="AZ2411" i="1"/>
  <c r="AZ2410" i="1"/>
  <c r="AZ2409" i="1"/>
  <c r="AZ2408" i="1"/>
  <c r="AZ2407" i="1"/>
  <c r="AZ2406" i="1"/>
  <c r="AZ2405" i="1"/>
  <c r="AZ2404" i="1"/>
  <c r="AZ2403" i="1"/>
  <c r="AZ2402" i="1"/>
  <c r="AZ2401" i="1"/>
  <c r="AZ2400" i="1"/>
  <c r="AZ2399" i="1"/>
  <c r="AZ2398" i="1"/>
  <c r="AZ2397" i="1"/>
  <c r="AZ2396" i="1"/>
  <c r="AZ2395" i="1"/>
  <c r="AZ2394" i="1"/>
  <c r="AZ2393" i="1"/>
  <c r="AZ2392" i="1"/>
  <c r="AZ2391" i="1"/>
  <c r="AZ2390" i="1"/>
  <c r="AZ2389" i="1"/>
  <c r="AZ2388" i="1"/>
  <c r="AZ2387" i="1"/>
  <c r="AZ2386" i="1"/>
  <c r="AZ2385" i="1"/>
  <c r="AZ2384" i="1"/>
  <c r="AZ2383" i="1"/>
  <c r="AZ2382" i="1"/>
  <c r="AZ2381" i="1"/>
  <c r="AZ2380" i="1"/>
  <c r="AZ2379" i="1"/>
  <c r="AZ2378" i="1"/>
  <c r="AZ2377" i="1"/>
  <c r="AZ2376" i="1"/>
  <c r="AZ2375" i="1"/>
  <c r="AZ2374" i="1"/>
  <c r="AZ2373" i="1"/>
  <c r="AZ2372" i="1"/>
  <c r="AZ2371" i="1"/>
  <c r="AZ2370" i="1"/>
  <c r="AZ2369" i="1"/>
  <c r="AZ2368" i="1"/>
  <c r="AZ2367" i="1"/>
  <c r="AZ2366" i="1"/>
  <c r="AZ2365" i="1"/>
  <c r="AZ2364" i="1"/>
  <c r="AZ2363" i="1"/>
  <c r="AZ2362" i="1"/>
  <c r="AZ2361" i="1"/>
  <c r="AZ2360" i="1"/>
  <c r="AZ2359" i="1"/>
  <c r="AZ2358" i="1"/>
  <c r="AZ2357" i="1"/>
  <c r="AZ2356" i="1"/>
  <c r="AZ2355" i="1"/>
  <c r="AZ2354" i="1"/>
  <c r="AZ2353" i="1"/>
  <c r="AZ2352" i="1"/>
  <c r="AZ2351" i="1"/>
  <c r="AZ2350" i="1"/>
  <c r="AZ2349" i="1"/>
  <c r="AZ2348" i="1"/>
  <c r="AZ2347" i="1"/>
  <c r="AZ2346" i="1"/>
  <c r="AZ2345" i="1"/>
  <c r="AZ2344" i="1"/>
  <c r="AZ2343" i="1"/>
  <c r="AZ2342" i="1"/>
  <c r="AZ2341" i="1"/>
  <c r="AZ2340" i="1"/>
  <c r="AZ2339" i="1"/>
  <c r="AZ2338" i="1"/>
  <c r="AZ2337" i="1"/>
  <c r="AZ2336" i="1"/>
  <c r="AZ2335" i="1"/>
  <c r="AZ2334" i="1"/>
  <c r="AZ2333" i="1"/>
  <c r="AZ2332" i="1"/>
  <c r="AZ2331" i="1"/>
  <c r="AZ2330" i="1"/>
  <c r="AZ2329" i="1"/>
  <c r="AZ2328" i="1"/>
  <c r="AZ2327" i="1"/>
  <c r="AZ2326" i="1"/>
  <c r="AZ2325" i="1"/>
  <c r="AZ2324" i="1"/>
  <c r="AZ2323" i="1"/>
  <c r="AZ2322" i="1"/>
  <c r="AZ2321" i="1"/>
  <c r="AZ2320" i="1"/>
  <c r="AZ2319" i="1"/>
  <c r="AZ2318" i="1"/>
  <c r="AZ2317" i="1"/>
  <c r="AZ2316" i="1"/>
  <c r="AZ2315" i="1"/>
  <c r="AZ2314" i="1"/>
  <c r="AZ2313" i="1"/>
  <c r="AZ2312" i="1"/>
  <c r="AZ2311" i="1"/>
  <c r="AZ2310" i="1"/>
  <c r="AZ2309" i="1"/>
  <c r="AZ2308" i="1"/>
  <c r="AZ2307" i="1"/>
  <c r="AZ2306" i="1"/>
  <c r="AZ2305" i="1"/>
  <c r="AZ2304" i="1"/>
  <c r="AZ2303" i="1"/>
  <c r="AZ2302" i="1"/>
  <c r="AZ2301" i="1"/>
  <c r="AZ2300" i="1"/>
  <c r="AZ2299" i="1"/>
  <c r="AZ2298" i="1"/>
  <c r="AZ2297" i="1"/>
  <c r="AZ2296" i="1"/>
  <c r="AZ2295" i="1"/>
  <c r="AZ2294" i="1"/>
  <c r="AZ2293" i="1"/>
  <c r="AZ2292" i="1"/>
  <c r="AZ2291" i="1"/>
  <c r="AZ2290" i="1"/>
  <c r="AZ2289" i="1"/>
  <c r="AZ2288" i="1"/>
  <c r="AZ2287" i="1"/>
  <c r="AZ2286" i="1"/>
  <c r="AZ2285" i="1"/>
  <c r="AZ2284" i="1"/>
  <c r="AZ2283" i="1"/>
  <c r="AZ2282" i="1"/>
  <c r="AZ2281" i="1"/>
  <c r="AZ2280" i="1"/>
  <c r="AZ2279" i="1"/>
  <c r="AZ2278" i="1"/>
  <c r="AZ2277" i="1"/>
  <c r="AZ2276" i="1"/>
  <c r="AZ2275" i="1"/>
  <c r="AZ2274" i="1"/>
  <c r="AZ2273" i="1"/>
  <c r="AZ2272" i="1"/>
  <c r="AZ2271" i="1"/>
  <c r="AZ2270" i="1"/>
  <c r="AZ2269" i="1"/>
  <c r="AZ2268" i="1"/>
  <c r="AZ2267" i="1"/>
  <c r="AZ2266" i="1"/>
  <c r="AZ2265" i="1"/>
  <c r="AZ2264" i="1"/>
  <c r="AZ2263" i="1"/>
  <c r="AZ2262" i="1"/>
  <c r="AZ2261" i="1"/>
  <c r="AZ2260" i="1"/>
  <c r="AZ2259" i="1"/>
  <c r="AZ2258" i="1"/>
  <c r="AZ2257" i="1"/>
  <c r="AZ2256" i="1"/>
  <c r="AZ2255" i="1"/>
  <c r="AZ2254" i="1"/>
  <c r="AZ2253" i="1"/>
  <c r="AZ2252" i="1"/>
  <c r="AZ2251" i="1"/>
  <c r="AZ2250" i="1"/>
  <c r="AZ2249" i="1"/>
  <c r="AZ2248" i="1"/>
  <c r="AZ2247" i="1"/>
  <c r="AZ2246" i="1"/>
  <c r="AZ2245" i="1"/>
  <c r="AZ2244" i="1"/>
  <c r="AZ2243" i="1"/>
  <c r="AZ2242" i="1"/>
  <c r="AZ2241" i="1"/>
  <c r="AZ2240" i="1"/>
  <c r="AZ2239" i="1"/>
  <c r="AZ2238" i="1"/>
  <c r="AZ2237" i="1"/>
  <c r="AZ2236" i="1"/>
  <c r="AZ2235" i="1"/>
  <c r="AZ2234" i="1"/>
  <c r="AZ2233" i="1"/>
  <c r="AZ2232" i="1"/>
  <c r="AZ2231" i="1"/>
  <c r="AZ2230" i="1"/>
  <c r="AZ2229" i="1"/>
  <c r="AZ2228" i="1"/>
  <c r="AZ2227" i="1"/>
  <c r="AZ2226" i="1"/>
  <c r="AZ2225" i="1"/>
  <c r="AZ2224" i="1"/>
  <c r="AZ2223" i="1"/>
  <c r="AZ2222" i="1"/>
  <c r="AZ2221" i="1"/>
  <c r="AZ2220" i="1"/>
  <c r="AZ2219" i="1"/>
  <c r="AZ2218" i="1"/>
  <c r="AZ2217" i="1"/>
  <c r="AZ2216" i="1"/>
  <c r="AZ2215" i="1"/>
  <c r="AZ2214" i="1"/>
  <c r="AZ2213" i="1"/>
  <c r="AZ2212" i="1"/>
  <c r="AZ2211" i="1"/>
  <c r="AZ2210" i="1"/>
  <c r="AZ2209" i="1"/>
  <c r="AZ2208" i="1"/>
  <c r="AZ2207" i="1"/>
  <c r="AZ2206" i="1"/>
  <c r="AZ2205" i="1"/>
  <c r="AZ2204" i="1"/>
  <c r="AZ2203" i="1"/>
  <c r="AZ2202" i="1"/>
  <c r="AZ2201" i="1"/>
  <c r="AZ2200" i="1"/>
  <c r="AZ2199" i="1"/>
  <c r="AZ2198" i="1"/>
  <c r="AZ2197" i="1"/>
  <c r="AZ2196" i="1"/>
  <c r="AZ2195" i="1"/>
  <c r="AZ2194" i="1"/>
  <c r="AZ2193" i="1"/>
  <c r="AZ2192" i="1"/>
  <c r="AZ2191" i="1"/>
  <c r="AZ2190" i="1"/>
  <c r="AZ2189" i="1"/>
  <c r="AZ2188" i="1"/>
  <c r="AZ2187" i="1"/>
  <c r="AZ2186" i="1"/>
  <c r="AZ2185" i="1"/>
  <c r="AZ2184" i="1"/>
  <c r="AZ2183" i="1"/>
  <c r="AZ2182" i="1"/>
  <c r="AZ2181" i="1"/>
  <c r="AZ2180" i="1"/>
  <c r="AZ2179" i="1"/>
  <c r="AZ2178" i="1"/>
  <c r="AZ2177" i="1"/>
  <c r="AZ2176" i="1"/>
  <c r="AZ2175" i="1"/>
  <c r="AZ2174" i="1"/>
  <c r="AZ2173" i="1"/>
  <c r="AZ2172" i="1"/>
  <c r="AZ2171" i="1"/>
  <c r="AZ2170" i="1"/>
  <c r="AZ2169" i="1"/>
  <c r="AZ2168" i="1"/>
  <c r="AZ2167" i="1"/>
  <c r="AZ2166" i="1"/>
  <c r="AZ2165" i="1"/>
  <c r="AZ2164" i="1"/>
  <c r="AZ2163" i="1"/>
  <c r="AZ2162" i="1"/>
  <c r="AZ2161" i="1"/>
  <c r="AZ2160" i="1"/>
  <c r="AZ2159" i="1"/>
  <c r="AZ2158" i="1"/>
  <c r="AZ2157" i="1"/>
  <c r="AZ2156" i="1"/>
  <c r="AZ2155" i="1"/>
  <c r="AZ2154" i="1"/>
  <c r="AZ2153" i="1"/>
  <c r="AZ2152" i="1"/>
  <c r="AZ2151" i="1"/>
  <c r="AZ2150" i="1"/>
  <c r="AZ2149" i="1"/>
  <c r="AZ2148" i="1"/>
  <c r="AZ2147" i="1"/>
  <c r="AZ2146" i="1"/>
  <c r="AZ2145" i="1"/>
  <c r="AZ2144" i="1"/>
  <c r="AZ2143" i="1"/>
  <c r="AZ2142" i="1"/>
  <c r="AZ2141" i="1"/>
  <c r="AZ2140" i="1"/>
  <c r="AZ2139" i="1"/>
  <c r="AZ2138" i="1"/>
  <c r="AZ2137" i="1"/>
  <c r="AZ2136" i="1"/>
  <c r="AZ2135" i="1"/>
  <c r="AZ2134" i="1"/>
  <c r="AZ2133" i="1"/>
  <c r="AZ2132" i="1"/>
  <c r="AZ2131" i="1"/>
  <c r="AZ2130" i="1"/>
  <c r="AZ2129" i="1"/>
  <c r="AZ2128" i="1"/>
  <c r="AZ2127" i="1"/>
  <c r="AZ2126" i="1"/>
  <c r="AZ2125" i="1"/>
  <c r="AZ2124" i="1"/>
  <c r="AZ2123" i="1"/>
  <c r="AZ2122" i="1"/>
  <c r="AZ2121" i="1"/>
  <c r="AZ2120" i="1"/>
  <c r="AZ2119" i="1"/>
  <c r="AZ2118" i="1"/>
  <c r="AZ2117" i="1"/>
  <c r="AZ2116" i="1"/>
  <c r="AZ2115" i="1"/>
  <c r="AZ2114" i="1"/>
  <c r="AZ2113" i="1"/>
  <c r="AZ2112" i="1"/>
  <c r="AZ2111" i="1"/>
  <c r="AZ2110" i="1"/>
  <c r="AZ2109" i="1"/>
  <c r="AZ2108" i="1"/>
  <c r="AZ2107" i="1"/>
  <c r="AZ2106" i="1"/>
  <c r="AZ2105" i="1"/>
  <c r="AZ2104" i="1"/>
  <c r="AZ2103" i="1"/>
  <c r="AZ2102" i="1"/>
  <c r="AZ2101" i="1"/>
  <c r="AZ2100" i="1"/>
  <c r="AZ2099" i="1"/>
  <c r="AZ2098" i="1"/>
  <c r="AZ2097" i="1"/>
  <c r="AZ2096" i="1"/>
  <c r="AZ2095" i="1"/>
  <c r="AZ2094" i="1"/>
  <c r="AZ2093" i="1"/>
  <c r="AZ2092" i="1"/>
  <c r="AZ2091" i="1"/>
  <c r="AZ2090" i="1"/>
  <c r="AZ2089" i="1"/>
  <c r="AZ2088" i="1"/>
  <c r="AZ2087" i="1"/>
  <c r="AZ2086" i="1"/>
  <c r="AZ2085" i="1"/>
  <c r="AZ2084" i="1"/>
  <c r="AZ2083" i="1"/>
  <c r="AZ2082" i="1"/>
  <c r="AZ2081" i="1"/>
  <c r="AZ2080" i="1"/>
  <c r="AZ2079" i="1"/>
  <c r="AZ2078" i="1"/>
  <c r="AZ2077" i="1"/>
  <c r="AZ2076" i="1"/>
  <c r="AZ2075" i="1"/>
  <c r="AZ2074" i="1"/>
  <c r="AZ2073" i="1"/>
  <c r="AZ2072" i="1"/>
  <c r="AZ2071" i="1"/>
  <c r="AZ2070" i="1"/>
  <c r="AZ2069" i="1"/>
  <c r="AZ2068" i="1"/>
  <c r="AZ2067" i="1"/>
  <c r="AZ2066" i="1"/>
  <c r="AZ2065" i="1"/>
  <c r="AZ2064" i="1"/>
  <c r="AZ2063" i="1"/>
  <c r="AZ2062" i="1"/>
  <c r="AZ2061" i="1"/>
  <c r="AZ2060" i="1"/>
  <c r="AZ2059" i="1"/>
  <c r="AZ2058" i="1"/>
  <c r="AZ2057" i="1"/>
  <c r="AZ2056" i="1"/>
  <c r="AZ2055" i="1"/>
  <c r="AZ2054" i="1"/>
  <c r="AZ2053" i="1"/>
  <c r="AZ2052" i="1"/>
  <c r="AZ2051" i="1"/>
  <c r="AZ2050" i="1"/>
  <c r="AZ2049" i="1"/>
  <c r="AZ2048" i="1"/>
  <c r="AZ2047" i="1"/>
  <c r="AZ2046" i="1"/>
  <c r="AZ2045" i="1"/>
  <c r="AZ2044" i="1"/>
  <c r="AZ2043" i="1"/>
  <c r="AZ2042" i="1"/>
  <c r="AZ2041" i="1"/>
  <c r="AZ2040" i="1"/>
  <c r="AZ2039" i="1"/>
  <c r="AZ2038" i="1"/>
  <c r="AZ2037" i="1"/>
  <c r="AZ2036" i="1"/>
  <c r="AZ2035" i="1"/>
  <c r="AZ2034" i="1"/>
  <c r="AZ2033" i="1"/>
  <c r="AZ2032" i="1"/>
  <c r="AZ2031" i="1"/>
  <c r="AZ2030" i="1"/>
  <c r="AZ2029" i="1"/>
  <c r="AZ2028" i="1"/>
  <c r="AZ2027" i="1"/>
  <c r="AZ2026" i="1"/>
  <c r="AZ2025" i="1"/>
  <c r="AZ2024" i="1"/>
  <c r="AZ2023" i="1"/>
  <c r="AZ2022" i="1"/>
  <c r="AZ2021" i="1"/>
  <c r="AZ2020" i="1"/>
  <c r="AZ2019" i="1"/>
  <c r="AZ2018" i="1"/>
  <c r="AZ2017" i="1"/>
  <c r="AZ2016" i="1"/>
  <c r="AZ2015" i="1"/>
  <c r="AZ2014" i="1"/>
  <c r="AZ2013" i="1"/>
  <c r="AZ2012" i="1"/>
  <c r="AZ2011" i="1"/>
  <c r="AZ2010" i="1"/>
  <c r="AZ2009" i="1"/>
  <c r="AZ2008" i="1"/>
  <c r="AZ2007" i="1"/>
  <c r="AZ2006" i="1"/>
  <c r="AZ2005" i="1"/>
  <c r="AZ2004" i="1"/>
  <c r="AZ2003" i="1"/>
  <c r="AZ2002" i="1"/>
  <c r="AZ2001" i="1"/>
  <c r="AZ2000" i="1"/>
  <c r="AZ1999" i="1"/>
  <c r="AZ1998" i="1"/>
  <c r="AZ1997" i="1"/>
  <c r="AZ1996" i="1"/>
  <c r="AZ1995" i="1"/>
  <c r="AZ1994" i="1"/>
  <c r="AZ1993" i="1"/>
  <c r="AZ1992" i="1"/>
  <c r="AZ1991" i="1"/>
  <c r="AZ1990" i="1"/>
  <c r="AZ1989" i="1"/>
  <c r="AZ1988" i="1"/>
  <c r="AZ1987" i="1"/>
  <c r="AZ1986" i="1"/>
  <c r="AZ1985" i="1"/>
  <c r="AZ1984" i="1"/>
  <c r="AZ1983" i="1"/>
  <c r="AZ1982" i="1"/>
  <c r="AZ1981" i="1"/>
  <c r="AZ1980" i="1"/>
  <c r="AZ1979" i="1"/>
  <c r="AZ1978" i="1"/>
  <c r="AZ1977" i="1"/>
  <c r="AZ1976" i="1"/>
  <c r="AZ1975" i="1"/>
  <c r="AZ1974" i="1"/>
  <c r="AZ1973" i="1"/>
  <c r="AZ1972" i="1"/>
  <c r="AZ1971" i="1"/>
  <c r="AZ1970" i="1"/>
  <c r="AZ1969" i="1"/>
  <c r="AZ1968" i="1"/>
  <c r="AZ1967" i="1"/>
  <c r="AZ1966" i="1"/>
  <c r="AZ1965" i="1"/>
  <c r="AZ1964" i="1"/>
  <c r="AZ1963" i="1"/>
  <c r="AZ1962" i="1"/>
  <c r="AZ1961" i="1"/>
  <c r="AZ1960" i="1"/>
  <c r="AZ1959" i="1"/>
  <c r="AZ1958" i="1"/>
  <c r="AZ1957" i="1"/>
  <c r="AZ1956" i="1"/>
  <c r="AZ1955" i="1"/>
  <c r="AZ1954" i="1"/>
  <c r="AZ1953" i="1"/>
  <c r="AZ1952" i="1"/>
  <c r="AZ1951" i="1"/>
  <c r="AZ1950" i="1"/>
  <c r="AZ1949" i="1"/>
  <c r="AZ1948" i="1"/>
  <c r="AZ1947" i="1"/>
  <c r="AZ1946" i="1"/>
  <c r="AZ1945" i="1"/>
  <c r="AZ1944" i="1"/>
  <c r="AZ1943" i="1"/>
  <c r="AZ1942" i="1"/>
  <c r="AZ1941" i="1"/>
  <c r="AZ1940" i="1"/>
  <c r="AZ1939" i="1"/>
  <c r="AZ1938" i="1"/>
  <c r="AZ1937" i="1"/>
  <c r="AZ1936" i="1"/>
  <c r="AZ1935" i="1"/>
  <c r="AZ1934" i="1"/>
  <c r="AZ1933" i="1"/>
  <c r="AZ1932" i="1"/>
  <c r="AZ1931" i="1"/>
  <c r="AZ1930" i="1"/>
  <c r="AZ1929" i="1"/>
  <c r="AZ1928" i="1"/>
  <c r="AZ1927" i="1"/>
  <c r="AZ1926" i="1"/>
  <c r="AZ1925" i="1"/>
  <c r="AZ1924" i="1"/>
  <c r="AZ1923" i="1"/>
  <c r="AZ1922" i="1"/>
  <c r="AZ1921" i="1"/>
  <c r="AZ1920" i="1"/>
  <c r="AZ1919" i="1"/>
  <c r="AZ1918" i="1"/>
  <c r="AZ1917" i="1"/>
  <c r="AZ1916" i="1"/>
  <c r="AZ1915" i="1"/>
  <c r="AZ1914" i="1"/>
  <c r="AZ1913" i="1"/>
  <c r="AZ1912" i="1"/>
  <c r="AZ1911" i="1"/>
  <c r="AZ1910" i="1"/>
  <c r="AZ1909" i="1"/>
  <c r="AZ1908" i="1"/>
  <c r="AZ1907" i="1"/>
  <c r="AZ1906" i="1"/>
  <c r="AZ1905" i="1"/>
  <c r="AZ1904" i="1"/>
  <c r="AZ1903" i="1"/>
  <c r="AZ1902" i="1"/>
  <c r="AZ1901" i="1"/>
  <c r="AZ1900" i="1"/>
  <c r="AZ1899" i="1"/>
  <c r="AZ1898" i="1"/>
  <c r="AZ1897" i="1"/>
  <c r="AZ1896" i="1"/>
  <c r="AZ1895" i="1"/>
  <c r="AZ1894" i="1"/>
  <c r="AZ1893" i="1"/>
  <c r="AZ1892" i="1"/>
  <c r="AZ1891" i="1"/>
  <c r="AZ1890" i="1"/>
  <c r="AZ1889" i="1"/>
  <c r="AZ1888" i="1"/>
  <c r="AZ1887" i="1"/>
  <c r="AZ1886" i="1"/>
  <c r="AZ1885" i="1"/>
  <c r="AZ1884" i="1"/>
  <c r="AZ1883" i="1"/>
  <c r="AZ1882" i="1"/>
  <c r="AZ1881" i="1"/>
  <c r="AZ1880" i="1"/>
  <c r="AZ1879" i="1"/>
  <c r="AZ1878" i="1"/>
  <c r="AZ1877" i="1"/>
  <c r="AZ1876" i="1"/>
  <c r="AZ1875" i="1"/>
  <c r="AZ1874" i="1"/>
  <c r="AZ1873" i="1"/>
  <c r="AZ1872" i="1"/>
  <c r="AZ1871" i="1"/>
  <c r="AZ1870" i="1"/>
  <c r="AZ1869" i="1"/>
  <c r="AZ1868" i="1"/>
  <c r="AZ1867" i="1"/>
  <c r="AZ1866" i="1"/>
  <c r="AZ1865" i="1"/>
  <c r="AZ1864" i="1"/>
  <c r="AZ1863" i="1"/>
  <c r="AZ1862" i="1"/>
  <c r="AZ1861" i="1"/>
  <c r="AZ1860" i="1"/>
  <c r="AZ1859" i="1"/>
  <c r="AZ1858" i="1"/>
  <c r="AZ1857" i="1"/>
  <c r="AZ1856" i="1"/>
  <c r="AZ1855" i="1"/>
  <c r="AZ1854" i="1"/>
  <c r="AZ1853" i="1"/>
  <c r="AZ1852" i="1"/>
  <c r="AZ1851" i="1"/>
  <c r="AZ1850" i="1"/>
  <c r="AZ1849" i="1"/>
  <c r="AZ1848" i="1"/>
  <c r="AZ1847" i="1"/>
  <c r="AZ1846" i="1"/>
  <c r="AZ1845" i="1"/>
  <c r="AZ1844" i="1"/>
  <c r="AZ1843" i="1"/>
  <c r="AZ1842" i="1"/>
  <c r="AZ1841" i="1"/>
  <c r="AZ1840" i="1"/>
  <c r="AZ1839" i="1"/>
  <c r="AZ1838" i="1"/>
  <c r="AZ1837" i="1"/>
  <c r="AZ1836" i="1"/>
  <c r="AZ1835" i="1"/>
  <c r="AZ1834" i="1"/>
  <c r="AZ1833" i="1"/>
  <c r="AZ1832" i="1"/>
  <c r="AZ1831" i="1"/>
  <c r="AZ1830" i="1"/>
  <c r="AZ1829" i="1"/>
  <c r="AZ1828" i="1"/>
  <c r="AZ1827" i="1"/>
  <c r="AZ1826" i="1"/>
  <c r="AZ1825" i="1"/>
  <c r="AZ1824" i="1"/>
  <c r="AZ1823" i="1"/>
  <c r="AZ1822" i="1"/>
  <c r="AZ1821" i="1"/>
  <c r="AZ1820" i="1"/>
  <c r="AZ1819" i="1"/>
  <c r="AZ1818" i="1"/>
  <c r="AZ1817" i="1"/>
  <c r="AZ1816" i="1"/>
  <c r="AZ1815" i="1"/>
  <c r="AZ1814" i="1"/>
  <c r="AZ1813" i="1"/>
  <c r="AZ1812" i="1"/>
  <c r="AZ1811" i="1"/>
  <c r="AZ1810" i="1"/>
  <c r="AZ1809" i="1"/>
  <c r="AZ1808" i="1"/>
  <c r="AZ1807" i="1"/>
  <c r="AZ1806" i="1"/>
  <c r="AZ1805" i="1"/>
  <c r="AZ1804" i="1"/>
  <c r="AZ1803" i="1"/>
  <c r="AZ1802" i="1"/>
  <c r="AZ1801" i="1"/>
  <c r="AZ1800" i="1"/>
  <c r="AZ1799" i="1"/>
  <c r="AZ1798" i="1"/>
  <c r="AZ1797" i="1"/>
  <c r="AZ1796" i="1"/>
  <c r="AZ1795" i="1"/>
  <c r="AZ1794" i="1"/>
  <c r="AZ1793" i="1"/>
  <c r="AZ1792" i="1"/>
  <c r="AZ1791" i="1"/>
  <c r="AZ1790" i="1"/>
  <c r="AZ1789" i="1"/>
  <c r="AZ1788" i="1"/>
  <c r="AZ1787" i="1"/>
  <c r="AZ1786" i="1"/>
  <c r="AZ1785" i="1"/>
  <c r="AZ1784" i="1"/>
  <c r="AZ1783" i="1"/>
  <c r="AZ1782" i="1"/>
  <c r="AZ1781" i="1"/>
  <c r="AZ1780" i="1"/>
  <c r="AZ1779" i="1"/>
  <c r="AZ1778" i="1"/>
  <c r="AZ1777" i="1"/>
  <c r="AZ1776" i="1"/>
  <c r="AZ1775" i="1"/>
  <c r="AZ1774" i="1"/>
  <c r="AZ1773" i="1"/>
  <c r="AZ1772" i="1"/>
  <c r="AZ1771" i="1"/>
  <c r="AZ1770" i="1"/>
  <c r="AZ1769" i="1"/>
  <c r="AZ1768" i="1"/>
  <c r="AZ1767" i="1"/>
  <c r="AZ1766" i="1"/>
  <c r="AZ1765" i="1"/>
  <c r="AZ1764" i="1"/>
  <c r="AZ1763" i="1"/>
  <c r="AZ1762" i="1"/>
  <c r="AZ1761" i="1"/>
  <c r="AZ1760" i="1"/>
  <c r="AZ1759" i="1"/>
  <c r="AZ1758" i="1"/>
  <c r="AZ1757" i="1"/>
  <c r="AZ1756" i="1"/>
  <c r="AZ1755" i="1"/>
  <c r="AZ1754" i="1"/>
  <c r="AZ1753" i="1"/>
  <c r="AZ1752" i="1"/>
  <c r="AZ1751" i="1"/>
  <c r="AZ1750" i="1"/>
  <c r="AZ1749" i="1"/>
  <c r="AZ1748" i="1"/>
  <c r="AZ1747" i="1"/>
  <c r="AZ1746" i="1"/>
  <c r="AZ1745" i="1"/>
  <c r="AZ1744" i="1"/>
  <c r="AZ1743" i="1"/>
  <c r="AZ1742" i="1"/>
  <c r="AZ1741" i="1"/>
  <c r="AZ1740" i="1"/>
  <c r="AZ1739" i="1"/>
  <c r="AZ1738" i="1"/>
  <c r="AZ1737" i="1"/>
  <c r="AZ1736" i="1"/>
  <c r="AZ1735" i="1"/>
  <c r="AZ1734" i="1"/>
  <c r="AZ1733" i="1"/>
  <c r="AZ1732" i="1"/>
  <c r="AZ1731" i="1"/>
  <c r="AZ1730" i="1"/>
  <c r="AZ1729" i="1"/>
  <c r="AZ1728" i="1"/>
  <c r="AZ1727" i="1"/>
  <c r="AZ1726" i="1"/>
  <c r="AZ1725" i="1"/>
  <c r="AZ1724" i="1"/>
  <c r="AZ1723" i="1"/>
  <c r="AZ1722" i="1"/>
  <c r="AZ1721" i="1"/>
  <c r="AZ1720" i="1"/>
  <c r="AZ1719" i="1"/>
  <c r="AZ1718" i="1"/>
  <c r="AZ1717" i="1"/>
  <c r="AZ1716" i="1"/>
  <c r="AZ1715" i="1"/>
  <c r="AZ1714" i="1"/>
  <c r="AZ1713" i="1"/>
  <c r="AZ1712" i="1"/>
  <c r="AZ1711" i="1"/>
  <c r="AZ1710" i="1"/>
  <c r="AZ1709" i="1"/>
  <c r="AZ1708" i="1"/>
  <c r="AZ1707" i="1"/>
  <c r="AZ1706" i="1"/>
  <c r="AZ1705" i="1"/>
  <c r="AZ1704" i="1"/>
  <c r="AZ1703" i="1"/>
  <c r="AZ1702" i="1"/>
  <c r="AZ1701" i="1"/>
  <c r="AZ1700" i="1"/>
  <c r="AZ1699" i="1"/>
  <c r="AZ1698" i="1"/>
  <c r="AZ1697" i="1"/>
  <c r="AZ1696" i="1"/>
  <c r="AZ1695" i="1"/>
  <c r="AZ1694" i="1"/>
  <c r="AZ1693" i="1"/>
  <c r="AZ1692" i="1"/>
  <c r="AZ1691" i="1"/>
  <c r="AZ1690" i="1"/>
  <c r="AZ1689" i="1"/>
  <c r="AZ1688" i="1"/>
  <c r="AZ1687" i="1"/>
  <c r="AZ1686" i="1"/>
  <c r="AZ1685" i="1"/>
  <c r="AZ1684" i="1"/>
  <c r="AZ1683" i="1"/>
  <c r="AZ1682" i="1"/>
  <c r="AZ1681" i="1"/>
  <c r="AZ1680" i="1"/>
  <c r="AZ1679" i="1"/>
  <c r="AZ1678" i="1"/>
  <c r="AZ1677" i="1"/>
  <c r="AZ1676" i="1"/>
  <c r="AZ1675" i="1"/>
  <c r="AZ1674" i="1"/>
  <c r="AZ1673" i="1"/>
  <c r="AZ1672" i="1"/>
  <c r="AZ1671" i="1"/>
  <c r="AZ1670" i="1"/>
  <c r="AZ1669" i="1"/>
  <c r="AZ1668" i="1"/>
  <c r="AZ1667" i="1"/>
  <c r="AZ1666" i="1"/>
  <c r="AZ1665" i="1"/>
  <c r="AZ1664" i="1"/>
  <c r="AZ1663" i="1"/>
  <c r="AZ1662" i="1"/>
  <c r="AZ1661" i="1"/>
  <c r="AZ1660" i="1"/>
  <c r="AZ1659" i="1"/>
  <c r="AZ1658" i="1"/>
  <c r="AZ1657" i="1"/>
  <c r="AZ1656" i="1"/>
  <c r="AZ1655" i="1"/>
  <c r="AZ1654" i="1"/>
  <c r="AZ1653" i="1"/>
  <c r="AZ1652" i="1"/>
  <c r="AZ1651" i="1"/>
  <c r="AZ1650" i="1"/>
  <c r="AZ1649" i="1"/>
  <c r="AZ1648" i="1"/>
  <c r="AZ1647" i="1"/>
  <c r="AZ1646" i="1"/>
  <c r="AZ1645" i="1"/>
  <c r="AZ1644" i="1"/>
  <c r="AZ1643" i="1"/>
  <c r="AZ1642" i="1"/>
  <c r="AZ1641" i="1"/>
  <c r="AZ1640" i="1"/>
  <c r="AZ1639" i="1"/>
  <c r="AZ1638" i="1"/>
  <c r="AZ1637" i="1"/>
  <c r="AZ1636" i="1"/>
  <c r="AZ1635" i="1"/>
  <c r="AZ1634" i="1"/>
  <c r="AZ1633" i="1"/>
  <c r="AZ1632" i="1"/>
  <c r="AZ1631" i="1"/>
  <c r="AZ1630" i="1"/>
  <c r="AZ1629" i="1"/>
  <c r="AZ1628" i="1"/>
  <c r="AZ1627" i="1"/>
  <c r="AZ1626" i="1"/>
  <c r="AZ1625" i="1"/>
  <c r="AZ1624" i="1"/>
  <c r="AZ1623" i="1"/>
  <c r="AZ1622" i="1"/>
  <c r="AZ1621" i="1"/>
  <c r="AZ1620" i="1"/>
  <c r="AZ1619" i="1"/>
  <c r="AZ1618" i="1"/>
  <c r="AZ1617" i="1"/>
  <c r="AZ1616" i="1"/>
  <c r="AZ1615" i="1"/>
  <c r="AZ1614" i="1"/>
  <c r="AZ1613" i="1"/>
  <c r="AZ1612" i="1"/>
  <c r="AZ1611" i="1"/>
  <c r="AZ1610" i="1"/>
  <c r="AZ1609" i="1"/>
  <c r="AZ1608" i="1"/>
  <c r="AZ1607" i="1"/>
  <c r="AZ1606" i="1"/>
  <c r="AZ1605" i="1"/>
  <c r="AZ1604" i="1"/>
  <c r="AZ1603" i="1"/>
  <c r="AZ1602" i="1"/>
  <c r="AZ1601" i="1"/>
  <c r="AZ1600" i="1"/>
  <c r="AZ1599" i="1"/>
  <c r="AZ1598" i="1"/>
  <c r="AZ1597" i="1"/>
  <c r="AZ1596" i="1"/>
  <c r="AZ1595" i="1"/>
  <c r="AZ1594" i="1"/>
  <c r="AZ1593" i="1"/>
  <c r="AZ1592" i="1"/>
  <c r="AZ1591" i="1"/>
  <c r="AZ1590" i="1"/>
  <c r="AZ1589" i="1"/>
  <c r="AZ1588" i="1"/>
  <c r="AZ1587" i="1"/>
  <c r="AZ1586" i="1"/>
  <c r="AZ1585" i="1"/>
  <c r="AZ1584" i="1"/>
  <c r="AZ1583" i="1"/>
  <c r="AZ1582" i="1"/>
  <c r="AZ1581" i="1"/>
  <c r="AZ1580" i="1"/>
  <c r="AZ1579" i="1"/>
  <c r="AZ1578" i="1"/>
  <c r="AZ1577" i="1"/>
  <c r="AZ1576" i="1"/>
  <c r="AZ1575" i="1"/>
  <c r="AZ1574" i="1"/>
  <c r="AZ1573" i="1"/>
  <c r="AZ1572" i="1"/>
  <c r="AZ1571" i="1"/>
  <c r="AZ1570" i="1"/>
  <c r="AZ1569" i="1"/>
  <c r="AZ1568" i="1"/>
  <c r="AZ1567" i="1"/>
  <c r="AZ1566" i="1"/>
  <c r="AZ1565" i="1"/>
  <c r="AZ1564" i="1"/>
  <c r="AZ1563" i="1"/>
  <c r="AZ1562" i="1"/>
  <c r="AZ1561" i="1"/>
  <c r="AZ1560" i="1"/>
  <c r="AZ1559" i="1"/>
  <c r="AZ1558" i="1"/>
  <c r="AZ1557" i="1"/>
  <c r="AZ1556" i="1"/>
  <c r="AZ1555" i="1"/>
  <c r="AZ1554" i="1"/>
  <c r="AZ1553" i="1"/>
  <c r="AZ1552" i="1"/>
  <c r="AZ1551" i="1"/>
  <c r="AZ1550" i="1"/>
  <c r="AZ1549" i="1"/>
  <c r="AZ1548" i="1"/>
  <c r="AZ1547" i="1"/>
  <c r="AZ1546" i="1"/>
  <c r="AZ1545" i="1"/>
  <c r="AZ1544" i="1"/>
  <c r="AZ1543" i="1"/>
  <c r="AZ1542" i="1"/>
  <c r="AZ1541" i="1"/>
  <c r="AZ1540" i="1"/>
  <c r="AZ1539" i="1"/>
  <c r="AZ1538" i="1"/>
  <c r="AZ1537" i="1"/>
  <c r="AZ1536" i="1"/>
  <c r="AZ1535" i="1"/>
  <c r="AZ1534" i="1"/>
  <c r="AZ1533" i="1"/>
  <c r="AZ1532" i="1"/>
  <c r="AZ1531" i="1"/>
  <c r="AZ1530" i="1"/>
  <c r="AZ1529" i="1"/>
  <c r="AZ1528" i="1"/>
  <c r="AZ1527" i="1"/>
  <c r="AZ1526" i="1"/>
  <c r="AZ1525" i="1"/>
  <c r="AZ1524" i="1"/>
  <c r="AZ1523" i="1"/>
  <c r="AZ1522" i="1"/>
  <c r="AZ1521" i="1"/>
  <c r="AZ1520" i="1"/>
  <c r="AZ1519" i="1"/>
  <c r="AZ1518" i="1"/>
  <c r="AZ1517" i="1"/>
  <c r="AZ1516" i="1"/>
  <c r="AZ1515" i="1"/>
  <c r="AZ1514" i="1"/>
  <c r="AZ1513" i="1"/>
  <c r="AZ1512" i="1"/>
  <c r="AZ1511" i="1"/>
  <c r="AZ1510" i="1"/>
  <c r="AZ1509" i="1"/>
  <c r="AZ1508" i="1"/>
  <c r="AZ1507" i="1"/>
  <c r="AZ1506" i="1"/>
  <c r="AZ1505" i="1"/>
  <c r="AZ1504" i="1"/>
  <c r="AZ1503" i="1"/>
  <c r="AZ1502" i="1"/>
  <c r="AZ1501" i="1"/>
  <c r="AZ1500" i="1"/>
  <c r="AZ1499" i="1"/>
  <c r="AZ1498" i="1"/>
  <c r="AZ1497" i="1"/>
  <c r="AZ1496" i="1"/>
  <c r="AZ1495" i="1"/>
  <c r="AZ1494" i="1"/>
  <c r="AZ1493" i="1"/>
  <c r="AZ1492" i="1"/>
  <c r="AZ1491" i="1"/>
  <c r="AZ1490" i="1"/>
  <c r="AZ1489" i="1"/>
  <c r="AZ1488" i="1"/>
  <c r="AZ1487" i="1"/>
  <c r="AZ1486" i="1"/>
  <c r="AZ1485" i="1"/>
  <c r="AZ1484" i="1"/>
  <c r="AZ1483" i="1"/>
  <c r="AZ1482" i="1"/>
  <c r="AZ1481" i="1"/>
  <c r="AZ1480" i="1"/>
  <c r="AZ1479" i="1"/>
  <c r="AZ1478" i="1"/>
  <c r="AZ1477" i="1"/>
  <c r="AZ1476" i="1"/>
  <c r="AZ1475" i="1"/>
  <c r="AZ1474" i="1"/>
  <c r="AZ1473" i="1"/>
  <c r="AZ1472" i="1"/>
  <c r="AZ1471" i="1"/>
  <c r="AZ1470" i="1"/>
  <c r="AZ1469" i="1"/>
  <c r="AZ1468" i="1"/>
  <c r="AZ1467" i="1"/>
  <c r="AZ1466" i="1"/>
  <c r="AZ1465" i="1"/>
  <c r="AZ1464" i="1"/>
  <c r="AZ1463" i="1"/>
  <c r="AZ1462" i="1"/>
  <c r="AZ1461" i="1"/>
  <c r="AZ1460" i="1"/>
  <c r="AZ1459" i="1"/>
  <c r="AZ1458" i="1"/>
  <c r="AZ1457" i="1"/>
  <c r="AZ1456" i="1"/>
  <c r="AZ1455" i="1"/>
  <c r="AZ1454" i="1"/>
  <c r="AZ1453" i="1"/>
  <c r="AZ1452" i="1"/>
  <c r="AZ1451" i="1"/>
  <c r="AZ1450" i="1"/>
  <c r="AZ1449" i="1"/>
  <c r="AZ1448" i="1"/>
  <c r="AZ1447" i="1"/>
  <c r="AZ1446" i="1"/>
  <c r="AZ1445" i="1"/>
  <c r="AZ1444" i="1"/>
  <c r="AZ1443" i="1"/>
  <c r="AZ1442" i="1"/>
  <c r="AZ1441" i="1"/>
  <c r="AZ1440" i="1"/>
  <c r="AZ1439" i="1"/>
  <c r="AZ1438" i="1"/>
  <c r="AZ1437" i="1"/>
  <c r="AZ1436" i="1"/>
  <c r="AZ1435" i="1"/>
  <c r="AZ1434" i="1"/>
  <c r="AZ1433" i="1"/>
  <c r="AZ1432" i="1"/>
  <c r="AZ1431" i="1"/>
  <c r="AZ1430" i="1"/>
  <c r="AZ1429" i="1"/>
  <c r="AZ1428" i="1"/>
  <c r="AZ1427" i="1"/>
  <c r="AZ1426" i="1"/>
  <c r="AZ1425" i="1"/>
  <c r="AZ1424" i="1"/>
  <c r="AZ1423" i="1"/>
  <c r="AZ1422" i="1"/>
  <c r="AZ1421" i="1"/>
  <c r="AZ1420" i="1"/>
  <c r="AZ1419" i="1"/>
  <c r="AZ1418" i="1"/>
  <c r="AZ1417" i="1"/>
  <c r="AZ1416" i="1"/>
  <c r="AZ1415" i="1"/>
  <c r="AZ1414" i="1"/>
  <c r="AZ1413" i="1"/>
  <c r="AZ1412" i="1"/>
  <c r="AZ1411" i="1"/>
  <c r="AZ1410" i="1"/>
  <c r="AZ1409" i="1"/>
  <c r="AZ1408" i="1"/>
  <c r="AZ1407" i="1"/>
  <c r="AZ1406" i="1"/>
  <c r="AZ1405" i="1"/>
  <c r="AZ1404" i="1"/>
  <c r="AZ1403" i="1"/>
  <c r="AZ1402" i="1"/>
  <c r="AZ1401" i="1"/>
  <c r="AZ1400" i="1"/>
  <c r="AZ1399" i="1"/>
  <c r="AZ1398" i="1"/>
  <c r="AZ1397" i="1"/>
  <c r="AZ1396" i="1"/>
  <c r="AZ1395" i="1"/>
  <c r="AZ1394" i="1"/>
  <c r="AZ1393" i="1"/>
  <c r="AZ1392" i="1"/>
  <c r="AZ1391" i="1"/>
  <c r="AZ1390" i="1"/>
  <c r="AZ1389" i="1"/>
  <c r="AZ1388" i="1"/>
  <c r="AZ1387" i="1"/>
  <c r="AZ1386" i="1"/>
  <c r="AZ1385" i="1"/>
  <c r="AZ1384" i="1"/>
  <c r="AZ1383" i="1"/>
  <c r="AZ1382" i="1"/>
  <c r="AZ1381" i="1"/>
  <c r="AZ1380" i="1"/>
  <c r="AZ1379" i="1"/>
  <c r="AZ1378" i="1"/>
  <c r="AZ1377" i="1"/>
  <c r="AZ1376" i="1"/>
  <c r="AZ1375" i="1"/>
  <c r="AZ1374" i="1"/>
  <c r="AZ1373" i="1"/>
  <c r="AZ1372" i="1"/>
  <c r="AZ1371" i="1"/>
  <c r="AZ1370" i="1"/>
  <c r="AZ1369" i="1"/>
  <c r="AZ1368" i="1"/>
  <c r="AZ1367" i="1"/>
  <c r="AZ1366" i="1"/>
  <c r="AZ1365" i="1"/>
  <c r="AZ1364" i="1"/>
  <c r="AZ1363" i="1"/>
  <c r="AZ1362" i="1"/>
  <c r="AZ1361" i="1"/>
  <c r="AZ1360" i="1"/>
  <c r="AZ1359" i="1"/>
  <c r="AZ1358" i="1"/>
  <c r="AZ1357" i="1"/>
  <c r="AZ1356" i="1"/>
  <c r="AZ1355" i="1"/>
  <c r="AZ1354" i="1"/>
  <c r="AZ1353" i="1"/>
  <c r="AZ1352" i="1"/>
  <c r="AZ1351" i="1"/>
  <c r="AZ1350" i="1"/>
  <c r="AZ1349" i="1"/>
  <c r="AZ1348" i="1"/>
  <c r="AZ1347" i="1"/>
  <c r="AZ1346" i="1"/>
  <c r="AZ1345" i="1"/>
  <c r="AZ1344" i="1"/>
  <c r="AZ1343" i="1"/>
  <c r="AZ1342" i="1"/>
  <c r="AZ1341" i="1"/>
  <c r="AZ1340" i="1"/>
  <c r="AZ1339" i="1"/>
  <c r="AZ1338" i="1"/>
  <c r="AZ1337" i="1"/>
  <c r="AZ1336" i="1"/>
  <c r="AZ1335" i="1"/>
  <c r="AZ1334" i="1"/>
  <c r="AZ1333" i="1"/>
  <c r="AZ1332" i="1"/>
  <c r="AZ1331" i="1"/>
  <c r="AZ1330" i="1"/>
  <c r="AZ1329" i="1"/>
  <c r="AZ1328" i="1"/>
  <c r="AZ1327" i="1"/>
  <c r="AZ1326" i="1"/>
  <c r="AZ1325" i="1"/>
  <c r="AZ1324" i="1"/>
  <c r="AZ1323" i="1"/>
  <c r="AZ1322" i="1"/>
  <c r="AZ1321" i="1"/>
  <c r="AZ1320" i="1"/>
  <c r="AZ1319" i="1"/>
  <c r="AZ1318" i="1"/>
  <c r="AZ1317" i="1"/>
  <c r="AZ1316" i="1"/>
  <c r="AZ1315" i="1"/>
  <c r="AZ1314" i="1"/>
  <c r="AZ1313" i="1"/>
  <c r="AZ1312" i="1"/>
  <c r="AZ1311" i="1"/>
  <c r="AZ1310" i="1"/>
  <c r="AZ1309" i="1"/>
  <c r="AZ1308" i="1"/>
  <c r="AZ1307" i="1"/>
  <c r="AZ1306" i="1"/>
  <c r="AZ1305" i="1"/>
  <c r="AZ1304" i="1"/>
  <c r="AZ1303" i="1"/>
  <c r="AZ1302" i="1"/>
  <c r="AZ1301" i="1"/>
  <c r="AZ1300" i="1"/>
  <c r="AZ1299" i="1"/>
  <c r="AZ1298" i="1"/>
  <c r="AZ1297" i="1"/>
  <c r="AZ1296" i="1"/>
  <c r="AZ1295" i="1"/>
  <c r="AZ1294" i="1"/>
  <c r="AZ1293" i="1"/>
  <c r="AZ1292" i="1"/>
  <c r="AZ1291" i="1"/>
  <c r="AZ1290" i="1"/>
  <c r="AZ1289" i="1"/>
  <c r="AZ1288" i="1"/>
  <c r="AZ1287" i="1"/>
  <c r="AZ1286" i="1"/>
  <c r="AZ1285" i="1"/>
  <c r="AZ1284" i="1"/>
  <c r="AZ1283" i="1"/>
  <c r="AZ1282" i="1"/>
  <c r="AZ1281" i="1"/>
  <c r="AZ1280" i="1"/>
  <c r="AZ1279" i="1"/>
  <c r="AZ1278" i="1"/>
  <c r="AZ1277" i="1"/>
  <c r="AZ1276" i="1"/>
  <c r="AZ1275" i="1"/>
  <c r="AZ1274" i="1"/>
  <c r="AZ1273" i="1"/>
  <c r="AZ1272" i="1"/>
  <c r="AZ1271" i="1"/>
  <c r="AZ1270" i="1"/>
  <c r="AZ1269" i="1"/>
  <c r="AZ1268" i="1"/>
  <c r="AZ1267" i="1"/>
  <c r="AZ1266" i="1"/>
  <c r="AZ1265" i="1"/>
  <c r="AZ1264" i="1"/>
  <c r="AZ1263" i="1"/>
  <c r="AZ1262" i="1"/>
  <c r="AZ1261" i="1"/>
  <c r="AZ1260" i="1"/>
  <c r="AZ1259" i="1"/>
  <c r="AZ1258" i="1"/>
  <c r="AZ1257" i="1"/>
  <c r="AZ1256" i="1"/>
  <c r="AZ1255" i="1"/>
  <c r="AZ1254" i="1"/>
  <c r="AZ1253" i="1"/>
  <c r="AZ1252" i="1"/>
  <c r="AZ1251" i="1"/>
  <c r="AZ1250" i="1"/>
  <c r="AZ1249" i="1"/>
  <c r="AZ1248" i="1"/>
  <c r="AZ1247" i="1"/>
  <c r="AZ1246" i="1"/>
  <c r="AZ1245" i="1"/>
  <c r="AZ1244" i="1"/>
  <c r="AZ1243" i="1"/>
  <c r="AZ1242" i="1"/>
  <c r="AZ1241" i="1"/>
  <c r="AZ1240" i="1"/>
  <c r="AZ1239" i="1"/>
  <c r="AZ1238" i="1"/>
  <c r="AZ1237" i="1"/>
  <c r="AZ1236" i="1"/>
  <c r="AZ1235" i="1"/>
  <c r="AZ1234" i="1"/>
  <c r="AZ1233" i="1"/>
  <c r="AZ1232" i="1"/>
  <c r="AZ1231" i="1"/>
  <c r="AZ1230" i="1"/>
  <c r="AZ1229" i="1"/>
  <c r="AZ1228" i="1"/>
  <c r="AZ1227" i="1"/>
  <c r="AZ1226" i="1"/>
  <c r="AZ1225" i="1"/>
  <c r="AZ1224" i="1"/>
  <c r="AZ1223" i="1"/>
  <c r="AZ1222" i="1"/>
  <c r="AZ1221" i="1"/>
  <c r="AZ1220" i="1"/>
  <c r="AZ1219" i="1"/>
  <c r="AZ1218" i="1"/>
  <c r="AZ1217" i="1"/>
  <c r="AZ1216" i="1"/>
  <c r="AZ1215" i="1"/>
  <c r="AZ1214" i="1"/>
  <c r="AZ1213" i="1"/>
  <c r="AZ1212" i="1"/>
  <c r="AZ1211" i="1"/>
  <c r="AZ1210" i="1"/>
  <c r="AZ1209" i="1"/>
  <c r="AZ1208" i="1"/>
  <c r="AZ1207" i="1"/>
  <c r="AZ1206" i="1"/>
  <c r="AZ1205" i="1"/>
  <c r="AZ1204" i="1"/>
  <c r="AZ1203" i="1"/>
  <c r="AZ1202" i="1"/>
  <c r="AZ1201" i="1"/>
  <c r="AZ1200" i="1"/>
  <c r="AZ1199" i="1"/>
  <c r="AZ1198" i="1"/>
  <c r="AZ1197" i="1"/>
  <c r="AZ1196" i="1"/>
  <c r="AZ1195" i="1"/>
  <c r="AZ1194" i="1"/>
  <c r="AZ1193" i="1"/>
  <c r="AZ1192" i="1"/>
  <c r="AZ1191" i="1"/>
  <c r="AZ1190" i="1"/>
  <c r="AZ1189" i="1"/>
  <c r="AZ1188" i="1"/>
  <c r="AZ1187" i="1"/>
  <c r="AZ1186" i="1"/>
  <c r="AZ1185" i="1"/>
  <c r="AZ1184" i="1"/>
  <c r="AZ1183" i="1"/>
  <c r="AZ1182" i="1"/>
  <c r="AZ1181" i="1"/>
  <c r="AZ1180" i="1"/>
  <c r="AZ1179" i="1"/>
  <c r="AZ1178" i="1"/>
  <c r="AZ1177" i="1"/>
  <c r="AZ1176" i="1"/>
  <c r="AZ1175" i="1"/>
  <c r="AZ1174" i="1"/>
  <c r="AZ1173" i="1"/>
  <c r="AZ1172" i="1"/>
  <c r="AZ1171" i="1"/>
  <c r="AZ1170" i="1"/>
  <c r="AZ1169" i="1"/>
  <c r="AZ1168" i="1"/>
  <c r="AZ1167" i="1"/>
  <c r="AZ1166" i="1"/>
  <c r="AZ1165" i="1"/>
  <c r="AZ1164" i="1"/>
  <c r="AZ1163" i="1"/>
  <c r="AZ1162" i="1"/>
  <c r="AZ1161" i="1"/>
  <c r="AZ1160" i="1"/>
  <c r="AZ1159" i="1"/>
  <c r="AZ1158" i="1"/>
  <c r="AZ1157" i="1"/>
  <c r="AZ1156" i="1"/>
  <c r="AZ1155" i="1"/>
  <c r="AZ1154" i="1"/>
  <c r="AZ1153" i="1"/>
  <c r="AZ1152" i="1"/>
  <c r="AZ1151" i="1"/>
  <c r="AZ1150" i="1"/>
  <c r="AZ1149" i="1"/>
  <c r="AZ1148" i="1"/>
  <c r="AZ1147" i="1"/>
  <c r="AZ1146" i="1"/>
  <c r="AZ1145" i="1"/>
  <c r="AZ1144" i="1"/>
  <c r="AZ1143" i="1"/>
  <c r="AZ1142" i="1"/>
  <c r="AZ1141" i="1"/>
  <c r="AZ1140" i="1"/>
  <c r="AZ1139" i="1"/>
  <c r="AZ1138" i="1"/>
  <c r="AZ1137" i="1"/>
  <c r="AZ1136" i="1"/>
  <c r="AZ1135" i="1"/>
  <c r="AZ1134" i="1"/>
  <c r="AZ1133" i="1"/>
  <c r="AZ1132" i="1"/>
  <c r="AZ1131" i="1"/>
  <c r="AZ1130" i="1"/>
  <c r="AZ1129" i="1"/>
  <c r="AZ1128" i="1"/>
  <c r="AZ1127" i="1"/>
  <c r="AZ1126" i="1"/>
  <c r="AZ1125" i="1"/>
  <c r="AZ1124" i="1"/>
  <c r="AZ1123" i="1"/>
  <c r="AZ1122" i="1"/>
  <c r="AZ1121" i="1"/>
  <c r="AZ1120" i="1"/>
  <c r="AZ1119" i="1"/>
  <c r="AZ1118" i="1"/>
  <c r="AZ1117" i="1"/>
  <c r="AZ1116" i="1"/>
  <c r="AZ1115" i="1"/>
  <c r="AZ1114" i="1"/>
  <c r="AZ1113" i="1"/>
  <c r="AZ1112" i="1"/>
  <c r="AZ1111" i="1"/>
  <c r="AZ1110" i="1"/>
  <c r="AZ1109" i="1"/>
  <c r="AZ1108" i="1"/>
  <c r="AZ1107" i="1"/>
  <c r="AZ1106" i="1"/>
  <c r="AZ1105" i="1"/>
  <c r="AZ1104" i="1"/>
  <c r="AZ1103" i="1"/>
  <c r="AZ1102" i="1"/>
  <c r="AZ1101" i="1"/>
  <c r="AZ1100" i="1"/>
  <c r="AZ1099" i="1"/>
  <c r="AZ1098" i="1"/>
  <c r="AZ1097" i="1"/>
  <c r="AZ1096" i="1"/>
  <c r="AZ1095" i="1"/>
  <c r="AZ1094" i="1"/>
  <c r="AZ1093" i="1"/>
  <c r="AZ1092" i="1"/>
  <c r="AZ1091" i="1"/>
  <c r="AZ1090" i="1"/>
  <c r="AZ1089" i="1"/>
  <c r="AZ1088" i="1"/>
  <c r="AZ1087" i="1"/>
  <c r="AZ1086" i="1"/>
  <c r="AZ1085" i="1"/>
  <c r="AZ1084" i="1"/>
  <c r="AZ1083" i="1"/>
  <c r="AZ1082" i="1"/>
  <c r="AZ1081" i="1"/>
  <c r="AZ1080" i="1"/>
  <c r="AZ1079" i="1"/>
  <c r="AZ1078" i="1"/>
  <c r="AZ1077" i="1"/>
  <c r="AZ1076" i="1"/>
  <c r="AZ1075" i="1"/>
  <c r="AZ1074" i="1"/>
  <c r="AZ1073" i="1"/>
  <c r="AZ1072" i="1"/>
  <c r="AZ1071" i="1"/>
  <c r="AZ1070" i="1"/>
  <c r="AZ1069" i="1"/>
  <c r="AZ1068" i="1"/>
  <c r="AZ1067" i="1"/>
  <c r="AZ1066" i="1"/>
  <c r="AZ1065" i="1"/>
  <c r="AZ1064" i="1"/>
  <c r="AZ1063" i="1"/>
  <c r="AZ1062" i="1"/>
  <c r="AZ1061" i="1"/>
  <c r="AZ1060" i="1"/>
  <c r="AZ1059" i="1"/>
  <c r="AZ1058" i="1"/>
  <c r="AZ1057" i="1"/>
  <c r="AZ1056" i="1"/>
  <c r="AZ1055" i="1"/>
  <c r="AZ1054" i="1"/>
  <c r="AZ1053" i="1"/>
  <c r="AZ1052" i="1"/>
  <c r="AZ1051" i="1"/>
  <c r="AZ1050" i="1"/>
  <c r="AZ1049" i="1"/>
  <c r="AZ1048" i="1"/>
  <c r="AZ1047" i="1"/>
  <c r="AZ1046" i="1"/>
  <c r="AZ1045" i="1"/>
  <c r="AZ1044" i="1"/>
  <c r="AZ1043" i="1"/>
  <c r="AZ1042" i="1"/>
  <c r="AZ1041" i="1"/>
  <c r="AZ1040" i="1"/>
  <c r="AZ1039" i="1"/>
  <c r="AZ1038" i="1"/>
  <c r="AZ1037" i="1"/>
  <c r="AZ1036" i="1"/>
  <c r="AZ1035" i="1"/>
  <c r="AZ1034" i="1"/>
  <c r="AZ1033" i="1"/>
  <c r="AZ1032" i="1"/>
  <c r="AZ1031" i="1"/>
  <c r="AZ1030" i="1"/>
  <c r="AZ1029" i="1"/>
  <c r="AZ1028" i="1"/>
  <c r="AZ1027" i="1"/>
  <c r="AZ1026" i="1"/>
  <c r="AZ1025" i="1"/>
  <c r="AZ1024" i="1"/>
  <c r="AZ1023" i="1"/>
  <c r="AZ1022" i="1"/>
  <c r="AZ1021" i="1"/>
  <c r="AZ1020" i="1"/>
  <c r="AZ1019" i="1"/>
  <c r="AZ1018" i="1"/>
  <c r="AZ1017" i="1"/>
  <c r="AZ1016" i="1"/>
  <c r="AZ1015" i="1"/>
  <c r="AZ1014" i="1"/>
  <c r="AZ1013" i="1"/>
  <c r="AZ1012" i="1"/>
  <c r="AZ1011" i="1"/>
  <c r="AZ1010" i="1"/>
  <c r="AZ1009" i="1"/>
  <c r="AZ1008" i="1"/>
  <c r="AZ1007" i="1"/>
  <c r="AZ1006" i="1"/>
  <c r="AZ1005" i="1"/>
  <c r="AZ1004" i="1"/>
  <c r="AZ1003" i="1"/>
  <c r="AZ1002" i="1"/>
  <c r="AZ1001" i="1"/>
  <c r="AZ1000" i="1"/>
  <c r="AZ999" i="1"/>
  <c r="AZ998" i="1"/>
  <c r="AZ997" i="1"/>
  <c r="AZ996" i="1"/>
  <c r="AZ995" i="1"/>
  <c r="AZ994" i="1"/>
  <c r="AZ993" i="1"/>
  <c r="AZ992" i="1"/>
  <c r="AZ991" i="1"/>
  <c r="AZ990" i="1"/>
  <c r="AZ989" i="1"/>
  <c r="AZ988" i="1"/>
  <c r="AZ987" i="1"/>
  <c r="AZ986" i="1"/>
  <c r="AZ985" i="1"/>
  <c r="AZ984" i="1"/>
  <c r="AZ983" i="1"/>
  <c r="AZ982" i="1"/>
  <c r="AZ981" i="1"/>
  <c r="AZ980" i="1"/>
  <c r="AZ979" i="1"/>
  <c r="AZ978" i="1"/>
  <c r="AZ977" i="1"/>
  <c r="AZ976" i="1"/>
  <c r="AZ975" i="1"/>
  <c r="AZ974" i="1"/>
  <c r="AZ973" i="1"/>
  <c r="AZ972" i="1"/>
  <c r="AZ971" i="1"/>
  <c r="AZ970" i="1"/>
  <c r="AZ969" i="1"/>
  <c r="AZ968" i="1"/>
  <c r="AZ967" i="1"/>
  <c r="AZ966" i="1"/>
  <c r="AZ965" i="1"/>
  <c r="AZ964" i="1"/>
  <c r="AZ963" i="1"/>
  <c r="AZ962" i="1"/>
  <c r="AZ961" i="1"/>
  <c r="AZ960" i="1"/>
  <c r="AZ959" i="1"/>
  <c r="AZ958" i="1"/>
  <c r="AZ957" i="1"/>
  <c r="AZ956" i="1"/>
  <c r="AZ955" i="1"/>
  <c r="AZ954" i="1"/>
  <c r="AZ953" i="1"/>
  <c r="AZ952" i="1"/>
  <c r="AZ951" i="1"/>
  <c r="AZ950" i="1"/>
  <c r="AZ949" i="1"/>
  <c r="AZ948" i="1"/>
  <c r="AZ947" i="1"/>
  <c r="AZ946" i="1"/>
  <c r="AZ945" i="1"/>
  <c r="AZ944" i="1"/>
  <c r="AZ943" i="1"/>
  <c r="AZ942" i="1"/>
  <c r="AZ941" i="1"/>
  <c r="AZ940" i="1"/>
  <c r="AZ939" i="1"/>
  <c r="AZ938" i="1"/>
  <c r="AZ937" i="1"/>
  <c r="AZ936" i="1"/>
  <c r="AZ935" i="1"/>
  <c r="AZ934" i="1"/>
  <c r="AZ933" i="1"/>
  <c r="AZ932" i="1"/>
  <c r="AZ931" i="1"/>
  <c r="AZ930" i="1"/>
  <c r="AZ929" i="1"/>
  <c r="AZ928" i="1"/>
  <c r="AZ927" i="1"/>
  <c r="AZ926" i="1"/>
  <c r="AZ925" i="1"/>
  <c r="AZ924" i="1"/>
  <c r="AZ923" i="1"/>
  <c r="AZ922" i="1"/>
  <c r="AZ921" i="1"/>
  <c r="AZ920" i="1"/>
  <c r="AZ919" i="1"/>
  <c r="AZ918" i="1"/>
  <c r="AZ917" i="1"/>
  <c r="AZ916" i="1"/>
  <c r="AZ915" i="1"/>
  <c r="AZ914" i="1"/>
  <c r="AZ913" i="1"/>
  <c r="AZ912" i="1"/>
  <c r="AZ911" i="1"/>
  <c r="AZ910" i="1"/>
  <c r="AZ909" i="1"/>
  <c r="AZ908" i="1"/>
  <c r="AZ907" i="1"/>
  <c r="AZ906" i="1"/>
  <c r="AZ905" i="1"/>
  <c r="AZ904" i="1"/>
  <c r="AZ903" i="1"/>
  <c r="AZ902" i="1"/>
  <c r="AZ901" i="1"/>
  <c r="AZ900" i="1"/>
  <c r="AZ899" i="1"/>
  <c r="AZ898" i="1"/>
  <c r="AZ897" i="1"/>
  <c r="AZ896" i="1"/>
  <c r="AZ895" i="1"/>
  <c r="AZ894" i="1"/>
  <c r="AZ893" i="1"/>
  <c r="AZ892" i="1"/>
  <c r="AZ891" i="1"/>
  <c r="AZ890" i="1"/>
  <c r="AZ889" i="1"/>
  <c r="AZ888" i="1"/>
  <c r="AZ887" i="1"/>
  <c r="AZ886" i="1"/>
  <c r="AZ885" i="1"/>
  <c r="AZ884" i="1"/>
  <c r="AZ883" i="1"/>
  <c r="AZ882" i="1"/>
  <c r="AZ881" i="1"/>
  <c r="AZ880" i="1"/>
  <c r="AZ879" i="1"/>
  <c r="AZ878" i="1"/>
  <c r="AZ877" i="1"/>
  <c r="AZ876" i="1"/>
  <c r="AZ875" i="1"/>
  <c r="AZ874" i="1"/>
  <c r="AZ873" i="1"/>
  <c r="AZ872" i="1"/>
  <c r="AZ871" i="1"/>
  <c r="AZ870" i="1"/>
  <c r="AZ869" i="1"/>
  <c r="AZ868" i="1"/>
  <c r="AZ867" i="1"/>
  <c r="AZ866" i="1"/>
  <c r="AZ865" i="1"/>
  <c r="AZ864" i="1"/>
  <c r="AZ863" i="1"/>
  <c r="AZ862" i="1"/>
  <c r="AZ861" i="1"/>
  <c r="AZ860" i="1"/>
  <c r="AZ859" i="1"/>
  <c r="AZ858" i="1"/>
  <c r="AZ857" i="1"/>
  <c r="AZ856" i="1"/>
  <c r="AZ855" i="1"/>
  <c r="AZ854" i="1"/>
  <c r="AZ853" i="1"/>
  <c r="AZ852" i="1"/>
  <c r="AZ851" i="1"/>
  <c r="AZ850" i="1"/>
  <c r="AZ849" i="1"/>
  <c r="AZ848" i="1"/>
  <c r="AZ847" i="1"/>
  <c r="AZ846" i="1"/>
  <c r="AZ845" i="1"/>
  <c r="AZ844" i="1"/>
  <c r="AZ843" i="1"/>
  <c r="AZ842" i="1"/>
  <c r="AZ841" i="1"/>
  <c r="AZ840" i="1"/>
  <c r="AZ839" i="1"/>
  <c r="AZ838" i="1"/>
  <c r="AZ837" i="1"/>
  <c r="AZ836" i="1"/>
  <c r="AZ835" i="1"/>
  <c r="AZ834" i="1"/>
  <c r="AZ833" i="1"/>
  <c r="AZ832" i="1"/>
  <c r="AZ831" i="1"/>
  <c r="AZ830" i="1"/>
  <c r="AZ829" i="1"/>
  <c r="AZ828" i="1"/>
  <c r="AZ827" i="1"/>
  <c r="AZ826" i="1"/>
  <c r="AZ825" i="1"/>
  <c r="AZ824" i="1"/>
  <c r="AZ823" i="1"/>
  <c r="AZ822" i="1"/>
  <c r="AZ821" i="1"/>
  <c r="AZ820" i="1"/>
  <c r="AZ819" i="1"/>
  <c r="AZ818" i="1"/>
  <c r="AZ817" i="1"/>
  <c r="AZ816" i="1"/>
  <c r="AZ815" i="1"/>
  <c r="AZ814" i="1"/>
  <c r="AZ813" i="1"/>
  <c r="AZ812" i="1"/>
  <c r="AZ811" i="1"/>
  <c r="AZ810" i="1"/>
  <c r="AZ809" i="1"/>
  <c r="AZ808" i="1"/>
  <c r="AZ807" i="1"/>
  <c r="AZ806" i="1"/>
  <c r="AZ805" i="1"/>
  <c r="AZ804" i="1"/>
  <c r="AZ803" i="1"/>
  <c r="AZ802" i="1"/>
  <c r="AZ801" i="1"/>
  <c r="AZ800" i="1"/>
  <c r="AZ799" i="1"/>
  <c r="AZ798" i="1"/>
  <c r="AZ797" i="1"/>
  <c r="AZ796" i="1"/>
  <c r="AZ795" i="1"/>
  <c r="AZ794" i="1"/>
  <c r="AZ793" i="1"/>
  <c r="AZ792" i="1"/>
  <c r="AZ791" i="1"/>
  <c r="AZ790" i="1"/>
  <c r="AZ789" i="1"/>
  <c r="AZ788" i="1"/>
  <c r="AZ787" i="1"/>
  <c r="AZ786" i="1"/>
  <c r="AZ785" i="1"/>
  <c r="AZ784" i="1"/>
  <c r="AZ783" i="1"/>
  <c r="AZ782" i="1"/>
  <c r="AZ781" i="1"/>
  <c r="AZ780" i="1"/>
  <c r="AZ779" i="1"/>
  <c r="AZ778" i="1"/>
  <c r="AZ777" i="1"/>
  <c r="AZ776" i="1"/>
  <c r="AZ775" i="1"/>
  <c r="AZ774" i="1"/>
  <c r="AZ773" i="1"/>
  <c r="AZ772" i="1"/>
  <c r="AZ771" i="1"/>
  <c r="AZ770" i="1"/>
  <c r="AZ769" i="1"/>
  <c r="AZ768" i="1"/>
  <c r="AZ767" i="1"/>
  <c r="AZ766" i="1"/>
  <c r="AZ765" i="1"/>
  <c r="AZ764" i="1"/>
  <c r="AZ763" i="1"/>
  <c r="AZ762" i="1"/>
  <c r="AZ761" i="1"/>
  <c r="AZ760" i="1"/>
  <c r="AZ759" i="1"/>
  <c r="AZ758" i="1"/>
  <c r="AZ757" i="1"/>
  <c r="AZ756" i="1"/>
  <c r="AZ755" i="1"/>
  <c r="AZ754" i="1"/>
  <c r="AZ753" i="1"/>
  <c r="AZ752" i="1"/>
  <c r="AZ751" i="1"/>
  <c r="AZ750" i="1"/>
  <c r="AZ749" i="1"/>
  <c r="AZ748" i="1"/>
  <c r="AZ747" i="1"/>
  <c r="AZ746" i="1"/>
  <c r="AZ745" i="1"/>
  <c r="AZ744" i="1"/>
  <c r="AZ743" i="1"/>
  <c r="AZ742" i="1"/>
  <c r="AZ741" i="1"/>
  <c r="AZ740" i="1"/>
  <c r="AZ739" i="1"/>
  <c r="AZ738" i="1"/>
  <c r="AZ737" i="1"/>
  <c r="AZ736" i="1"/>
  <c r="AZ735" i="1"/>
  <c r="AZ734" i="1"/>
  <c r="AZ733" i="1"/>
  <c r="AZ732" i="1"/>
  <c r="AZ731" i="1"/>
  <c r="AZ730" i="1"/>
  <c r="AZ729" i="1"/>
  <c r="AZ728" i="1"/>
  <c r="AZ727" i="1"/>
  <c r="AZ726" i="1"/>
  <c r="AZ725" i="1"/>
  <c r="AZ724" i="1"/>
  <c r="AZ723" i="1"/>
  <c r="AZ722" i="1"/>
  <c r="AZ721" i="1"/>
  <c r="AZ720" i="1"/>
  <c r="AZ719" i="1"/>
  <c r="AZ718" i="1"/>
  <c r="AZ717" i="1"/>
  <c r="AZ716" i="1"/>
  <c r="AZ715" i="1"/>
  <c r="AZ714" i="1"/>
  <c r="AZ713" i="1"/>
  <c r="AZ712" i="1"/>
  <c r="AZ711" i="1"/>
  <c r="AZ710" i="1"/>
  <c r="AZ709" i="1"/>
  <c r="AZ708" i="1"/>
  <c r="AZ707" i="1"/>
  <c r="AZ706" i="1"/>
  <c r="AZ705" i="1"/>
  <c r="AZ704" i="1"/>
  <c r="AZ703" i="1"/>
  <c r="AZ702" i="1"/>
  <c r="AZ701" i="1"/>
  <c r="AZ700" i="1"/>
  <c r="AZ699" i="1"/>
  <c r="AZ698" i="1"/>
  <c r="AZ697" i="1"/>
  <c r="AZ696" i="1"/>
  <c r="AZ695" i="1"/>
  <c r="AZ694" i="1"/>
  <c r="AZ693" i="1"/>
  <c r="AZ692" i="1"/>
  <c r="AZ691" i="1"/>
  <c r="AZ690" i="1"/>
  <c r="AZ689" i="1"/>
  <c r="AZ688" i="1"/>
  <c r="AZ687" i="1"/>
  <c r="AZ686" i="1"/>
  <c r="AZ685" i="1"/>
  <c r="AZ684" i="1"/>
  <c r="AZ683" i="1"/>
  <c r="AZ682" i="1"/>
  <c r="AZ681" i="1"/>
  <c r="AZ680" i="1"/>
  <c r="AZ679" i="1"/>
  <c r="AZ678" i="1"/>
  <c r="AZ677" i="1"/>
  <c r="AZ676" i="1"/>
  <c r="AZ675" i="1"/>
  <c r="AZ674" i="1"/>
  <c r="AZ673" i="1"/>
  <c r="AZ672" i="1"/>
  <c r="AZ671" i="1"/>
  <c r="AZ670" i="1"/>
  <c r="AZ669" i="1"/>
  <c r="AZ668" i="1"/>
  <c r="AZ667" i="1"/>
  <c r="AZ666" i="1"/>
  <c r="AZ665" i="1"/>
  <c r="AZ664" i="1"/>
  <c r="AZ663" i="1"/>
  <c r="AZ662" i="1"/>
  <c r="AZ661" i="1"/>
  <c r="AZ660" i="1"/>
  <c r="AZ659" i="1"/>
  <c r="AZ658" i="1"/>
  <c r="AZ657" i="1"/>
  <c r="AZ656" i="1"/>
  <c r="AZ655" i="1"/>
  <c r="AZ654" i="1"/>
  <c r="AZ653" i="1"/>
  <c r="AZ652" i="1"/>
  <c r="AZ651" i="1"/>
  <c r="AZ650" i="1"/>
  <c r="AZ649" i="1"/>
  <c r="AZ648" i="1"/>
  <c r="AZ647" i="1"/>
  <c r="AZ646" i="1"/>
  <c r="AZ645" i="1"/>
  <c r="AZ644" i="1"/>
  <c r="AZ643" i="1"/>
  <c r="AZ642" i="1"/>
  <c r="AZ641" i="1"/>
  <c r="AZ640" i="1"/>
  <c r="AZ639" i="1"/>
  <c r="AZ638" i="1"/>
  <c r="AZ637" i="1"/>
  <c r="AZ636" i="1"/>
  <c r="AZ635" i="1"/>
  <c r="AZ634" i="1"/>
  <c r="AZ633" i="1"/>
  <c r="AZ632" i="1"/>
  <c r="AZ631" i="1"/>
  <c r="AZ630" i="1"/>
  <c r="AZ629" i="1"/>
  <c r="AZ628" i="1"/>
  <c r="AZ627" i="1"/>
  <c r="AZ626" i="1"/>
  <c r="AZ625" i="1"/>
  <c r="AZ624" i="1"/>
  <c r="AZ623" i="1"/>
  <c r="AZ622" i="1"/>
  <c r="AZ621" i="1"/>
  <c r="AZ620" i="1"/>
  <c r="AZ619" i="1"/>
  <c r="AZ618" i="1"/>
  <c r="AZ617" i="1"/>
  <c r="AZ616" i="1"/>
  <c r="AZ615" i="1"/>
  <c r="AZ614" i="1"/>
  <c r="AZ613" i="1"/>
  <c r="AZ612" i="1"/>
  <c r="AZ611" i="1"/>
  <c r="AZ610" i="1"/>
  <c r="AZ609" i="1"/>
  <c r="AZ608" i="1"/>
  <c r="AZ607" i="1"/>
  <c r="AZ606" i="1"/>
  <c r="AZ605" i="1"/>
  <c r="AZ604" i="1"/>
  <c r="AZ603" i="1"/>
  <c r="AZ602" i="1"/>
  <c r="AZ601" i="1"/>
  <c r="AZ600" i="1"/>
  <c r="AZ599" i="1"/>
  <c r="AZ598" i="1"/>
  <c r="AZ597" i="1"/>
  <c r="AZ596" i="1"/>
  <c r="AZ595" i="1"/>
  <c r="AZ594" i="1"/>
  <c r="AZ593" i="1"/>
  <c r="AZ592" i="1"/>
  <c r="AZ591" i="1"/>
  <c r="AZ590" i="1"/>
  <c r="AZ589" i="1"/>
  <c r="AZ588" i="1"/>
  <c r="AZ587" i="1"/>
  <c r="AZ586" i="1"/>
  <c r="AZ585" i="1"/>
  <c r="AZ584" i="1"/>
  <c r="AZ583" i="1"/>
  <c r="AZ582" i="1"/>
  <c r="AZ581" i="1"/>
  <c r="AZ580" i="1"/>
  <c r="AZ579" i="1"/>
  <c r="AZ578" i="1"/>
  <c r="AZ577" i="1"/>
  <c r="AZ576" i="1"/>
  <c r="AZ575" i="1"/>
  <c r="AZ574" i="1"/>
  <c r="AZ573" i="1"/>
  <c r="AZ572" i="1"/>
  <c r="AZ571" i="1"/>
  <c r="AZ570" i="1"/>
  <c r="AZ569" i="1"/>
  <c r="AZ568" i="1"/>
  <c r="AZ567" i="1"/>
  <c r="AZ566" i="1"/>
  <c r="AZ565" i="1"/>
  <c r="AZ564" i="1"/>
  <c r="AZ563" i="1"/>
  <c r="AZ562" i="1"/>
  <c r="AZ561" i="1"/>
  <c r="AZ560" i="1"/>
  <c r="AZ559" i="1"/>
  <c r="AZ558" i="1"/>
  <c r="AZ557" i="1"/>
  <c r="AZ556" i="1"/>
  <c r="AZ555" i="1"/>
  <c r="AZ554" i="1"/>
  <c r="AZ553" i="1"/>
  <c r="AZ552" i="1"/>
  <c r="AZ551" i="1"/>
  <c r="AZ550" i="1"/>
  <c r="AZ549" i="1"/>
  <c r="AZ548" i="1"/>
  <c r="AZ547" i="1"/>
  <c r="AZ546" i="1"/>
  <c r="AZ545" i="1"/>
  <c r="AZ544" i="1"/>
  <c r="AZ543" i="1"/>
  <c r="AZ542" i="1"/>
  <c r="AZ541" i="1"/>
  <c r="AZ540" i="1"/>
  <c r="AZ539" i="1"/>
  <c r="AZ538" i="1"/>
  <c r="AZ537" i="1"/>
  <c r="AZ536" i="1"/>
  <c r="AZ535" i="1"/>
  <c r="AZ534" i="1"/>
  <c r="AZ533" i="1"/>
  <c r="AZ532" i="1"/>
  <c r="AZ531" i="1"/>
  <c r="AZ530" i="1"/>
  <c r="AZ529" i="1"/>
  <c r="AZ528" i="1"/>
  <c r="AZ527" i="1"/>
  <c r="AZ526" i="1"/>
  <c r="AZ525" i="1"/>
  <c r="AZ524" i="1"/>
  <c r="AZ523" i="1"/>
  <c r="AZ522" i="1"/>
  <c r="AZ521" i="1"/>
  <c r="AZ520" i="1"/>
  <c r="AZ519" i="1"/>
  <c r="AZ518" i="1"/>
  <c r="AZ517" i="1"/>
  <c r="AZ516" i="1"/>
  <c r="AZ515" i="1"/>
  <c r="AZ514" i="1"/>
  <c r="AZ513" i="1"/>
  <c r="AZ512" i="1"/>
  <c r="AZ511" i="1"/>
  <c r="AZ510" i="1"/>
  <c r="AZ509" i="1"/>
  <c r="AZ508" i="1"/>
  <c r="AZ507" i="1"/>
  <c r="AZ506" i="1"/>
  <c r="AZ505" i="1"/>
  <c r="AZ504" i="1"/>
  <c r="AZ503" i="1"/>
  <c r="AZ502" i="1"/>
  <c r="AZ501" i="1"/>
  <c r="AZ500" i="1"/>
  <c r="AZ499" i="1"/>
  <c r="AZ498" i="1"/>
  <c r="AZ497" i="1"/>
  <c r="AZ496" i="1"/>
  <c r="AZ495" i="1"/>
  <c r="AZ494" i="1"/>
  <c r="AZ493" i="1"/>
  <c r="AZ492" i="1"/>
  <c r="AZ491" i="1"/>
  <c r="AZ490" i="1"/>
  <c r="AZ489" i="1"/>
  <c r="AZ488" i="1"/>
  <c r="AZ487" i="1"/>
  <c r="AZ486" i="1"/>
  <c r="AZ485" i="1"/>
  <c r="AZ484" i="1"/>
  <c r="AZ483" i="1"/>
  <c r="AZ482" i="1"/>
  <c r="AZ481" i="1"/>
  <c r="AZ480" i="1"/>
  <c r="AZ479" i="1"/>
  <c r="AZ478" i="1"/>
  <c r="AZ477" i="1"/>
  <c r="AZ476" i="1"/>
  <c r="AZ475" i="1"/>
  <c r="AZ474" i="1"/>
  <c r="AZ473" i="1"/>
  <c r="AZ472" i="1"/>
  <c r="AZ471" i="1"/>
  <c r="AZ470" i="1"/>
  <c r="AZ469" i="1"/>
  <c r="AZ468" i="1"/>
  <c r="AZ467" i="1"/>
  <c r="AZ466" i="1"/>
  <c r="AZ465" i="1"/>
  <c r="AZ464" i="1"/>
  <c r="AZ463" i="1"/>
  <c r="AZ462" i="1"/>
  <c r="AZ461" i="1"/>
  <c r="AZ460" i="1"/>
  <c r="AZ459" i="1"/>
  <c r="AZ458" i="1"/>
  <c r="AZ457" i="1"/>
  <c r="AZ456" i="1"/>
  <c r="AZ455" i="1"/>
  <c r="AZ454" i="1"/>
  <c r="AZ453" i="1"/>
  <c r="AZ452" i="1"/>
  <c r="AZ451" i="1"/>
  <c r="AZ450" i="1"/>
  <c r="AZ449" i="1"/>
  <c r="AZ448" i="1"/>
  <c r="AZ447" i="1"/>
  <c r="AZ446" i="1"/>
  <c r="AZ445" i="1"/>
  <c r="AZ444" i="1"/>
  <c r="AZ443" i="1"/>
  <c r="AZ442" i="1"/>
  <c r="AZ441" i="1"/>
  <c r="AZ440" i="1"/>
  <c r="AZ439" i="1"/>
  <c r="AZ438" i="1"/>
  <c r="AZ437" i="1"/>
  <c r="AZ436" i="1"/>
  <c r="AZ435" i="1"/>
  <c r="AZ434" i="1"/>
  <c r="AZ433" i="1"/>
  <c r="AZ432" i="1"/>
  <c r="AZ431" i="1"/>
  <c r="AZ430" i="1"/>
  <c r="AZ429" i="1"/>
  <c r="AZ428" i="1"/>
  <c r="AZ427" i="1"/>
  <c r="AZ426" i="1"/>
  <c r="AZ425" i="1"/>
  <c r="AZ424" i="1"/>
  <c r="AZ423" i="1"/>
  <c r="AZ422" i="1"/>
  <c r="AZ421" i="1"/>
  <c r="AZ420" i="1"/>
  <c r="AZ419" i="1"/>
  <c r="AZ418" i="1"/>
  <c r="AZ417" i="1"/>
  <c r="AZ416" i="1"/>
  <c r="AZ415" i="1"/>
  <c r="AZ414" i="1"/>
  <c r="AZ413" i="1"/>
  <c r="AZ412" i="1"/>
  <c r="AZ411" i="1"/>
  <c r="AZ410" i="1"/>
  <c r="AZ409" i="1"/>
  <c r="AZ408" i="1"/>
  <c r="AZ407" i="1"/>
  <c r="AZ406" i="1"/>
  <c r="AZ405" i="1"/>
  <c r="AZ404" i="1"/>
  <c r="AZ403" i="1"/>
  <c r="AZ402" i="1"/>
  <c r="AZ401" i="1"/>
  <c r="AZ400" i="1"/>
  <c r="AZ399" i="1"/>
  <c r="AZ398" i="1"/>
  <c r="AZ397" i="1"/>
  <c r="AZ396" i="1"/>
  <c r="AZ395" i="1"/>
  <c r="AZ394" i="1"/>
  <c r="AZ393" i="1"/>
  <c r="AZ392" i="1"/>
  <c r="AZ391" i="1"/>
  <c r="AZ390" i="1"/>
  <c r="AZ389" i="1"/>
  <c r="AZ388" i="1"/>
  <c r="AZ387" i="1"/>
  <c r="AZ386" i="1"/>
  <c r="AZ385" i="1"/>
  <c r="AZ384" i="1"/>
  <c r="AZ383" i="1"/>
  <c r="AZ382" i="1"/>
  <c r="AZ381" i="1"/>
  <c r="AZ380" i="1"/>
  <c r="AZ379" i="1"/>
  <c r="AZ378" i="1"/>
  <c r="AZ377" i="1"/>
  <c r="AZ376" i="1"/>
  <c r="AZ375" i="1"/>
  <c r="AZ374" i="1"/>
  <c r="AZ373" i="1"/>
  <c r="AZ372" i="1"/>
  <c r="AZ371" i="1"/>
  <c r="AZ370" i="1"/>
  <c r="AZ369" i="1"/>
  <c r="AZ368" i="1"/>
  <c r="AZ367" i="1"/>
  <c r="AZ366" i="1"/>
  <c r="AZ365" i="1"/>
  <c r="AZ364" i="1"/>
  <c r="AZ363" i="1"/>
  <c r="AZ362" i="1"/>
  <c r="AZ361" i="1"/>
  <c r="AZ360" i="1"/>
  <c r="AZ359" i="1"/>
  <c r="AZ358" i="1"/>
  <c r="AZ357" i="1"/>
  <c r="AZ356" i="1"/>
  <c r="AZ355" i="1"/>
  <c r="AZ354" i="1"/>
  <c r="AZ353" i="1"/>
  <c r="AZ352" i="1"/>
  <c r="AZ351" i="1"/>
  <c r="AZ350" i="1"/>
  <c r="AZ349" i="1"/>
  <c r="AZ348" i="1"/>
  <c r="AZ347" i="1"/>
  <c r="AZ346" i="1"/>
  <c r="AZ345" i="1"/>
  <c r="AZ344" i="1"/>
  <c r="AZ343" i="1"/>
  <c r="AZ342" i="1"/>
  <c r="AZ341" i="1"/>
  <c r="AZ340" i="1"/>
  <c r="AZ339" i="1"/>
  <c r="AZ338" i="1"/>
  <c r="AZ337" i="1"/>
  <c r="AZ336" i="1"/>
  <c r="AZ335" i="1"/>
  <c r="AZ334" i="1"/>
  <c r="AZ333" i="1"/>
  <c r="AZ332" i="1"/>
  <c r="AZ331" i="1"/>
  <c r="AZ330" i="1"/>
  <c r="AZ329" i="1"/>
  <c r="AZ328" i="1"/>
  <c r="AZ327" i="1"/>
  <c r="AZ326" i="1"/>
  <c r="AZ325" i="1"/>
  <c r="AZ324" i="1"/>
  <c r="AZ323" i="1"/>
  <c r="AZ322" i="1"/>
  <c r="AZ321" i="1"/>
  <c r="AZ320" i="1"/>
  <c r="AZ319" i="1"/>
  <c r="AZ318" i="1"/>
  <c r="AZ317" i="1"/>
  <c r="AZ316" i="1"/>
  <c r="AZ315" i="1"/>
  <c r="AZ314" i="1"/>
  <c r="AZ313" i="1"/>
  <c r="AZ312" i="1"/>
  <c r="AZ311" i="1"/>
  <c r="AZ310" i="1"/>
  <c r="AZ309" i="1"/>
  <c r="AZ308" i="1"/>
  <c r="AZ307" i="1"/>
  <c r="AZ306" i="1"/>
  <c r="AZ305" i="1"/>
  <c r="AZ304" i="1"/>
  <c r="AZ303" i="1"/>
  <c r="AZ302" i="1"/>
  <c r="AZ301" i="1"/>
  <c r="AZ300" i="1"/>
  <c r="AZ299" i="1"/>
  <c r="AZ298" i="1"/>
  <c r="AZ297" i="1"/>
  <c r="AZ296" i="1"/>
  <c r="AZ295" i="1"/>
  <c r="AZ294" i="1"/>
  <c r="AZ293" i="1"/>
  <c r="AZ292" i="1"/>
  <c r="AZ291" i="1"/>
  <c r="AZ290" i="1"/>
  <c r="AZ289" i="1"/>
  <c r="AZ288" i="1"/>
  <c r="AZ287" i="1"/>
  <c r="AZ286" i="1"/>
  <c r="AZ285" i="1"/>
  <c r="AZ284" i="1"/>
  <c r="AZ283" i="1"/>
  <c r="AZ282" i="1"/>
  <c r="AZ281" i="1"/>
  <c r="AZ280" i="1"/>
  <c r="AZ279" i="1"/>
  <c r="AZ278" i="1"/>
  <c r="AZ277" i="1"/>
  <c r="AZ276" i="1"/>
  <c r="AZ275" i="1"/>
  <c r="AZ274" i="1"/>
  <c r="AZ273" i="1"/>
  <c r="AZ272" i="1"/>
  <c r="AZ271" i="1"/>
  <c r="AZ270" i="1"/>
  <c r="AZ269" i="1"/>
  <c r="AZ268" i="1"/>
  <c r="AZ267" i="1"/>
  <c r="AZ266" i="1"/>
  <c r="AZ265" i="1"/>
  <c r="AZ264" i="1"/>
  <c r="AZ263" i="1"/>
  <c r="AZ262" i="1"/>
  <c r="AZ261" i="1"/>
  <c r="AZ260" i="1"/>
  <c r="AZ259" i="1"/>
  <c r="AZ258" i="1"/>
  <c r="AZ257" i="1"/>
  <c r="AZ256" i="1"/>
  <c r="AZ255" i="1"/>
  <c r="AZ254" i="1"/>
  <c r="AZ253" i="1"/>
  <c r="AZ252" i="1"/>
  <c r="AZ251" i="1"/>
  <c r="AZ250" i="1"/>
  <c r="AZ249" i="1"/>
  <c r="AZ248" i="1"/>
  <c r="AZ247" i="1"/>
  <c r="AZ246" i="1"/>
  <c r="AZ245" i="1"/>
  <c r="AZ244" i="1"/>
  <c r="AZ243" i="1"/>
  <c r="AZ242" i="1"/>
  <c r="AZ241" i="1"/>
  <c r="AZ240" i="1"/>
  <c r="AZ239" i="1"/>
  <c r="AZ238" i="1"/>
  <c r="AZ237" i="1"/>
  <c r="AZ236" i="1"/>
  <c r="AZ235" i="1"/>
  <c r="AZ234" i="1"/>
  <c r="AZ233" i="1"/>
  <c r="AZ232" i="1"/>
  <c r="AZ231" i="1"/>
  <c r="AZ230" i="1"/>
  <c r="AZ229" i="1"/>
  <c r="AZ228" i="1"/>
  <c r="AZ227" i="1"/>
  <c r="AZ226" i="1"/>
  <c r="AZ225" i="1"/>
  <c r="AZ224" i="1"/>
  <c r="AZ223" i="1"/>
  <c r="AZ222" i="1"/>
  <c r="AZ221" i="1"/>
  <c r="AZ220" i="1"/>
  <c r="AZ219" i="1"/>
  <c r="AZ218" i="1"/>
  <c r="AZ217" i="1"/>
  <c r="AZ216" i="1"/>
  <c r="AZ215" i="1"/>
  <c r="AZ214" i="1"/>
  <c r="AZ213" i="1"/>
  <c r="AZ212" i="1"/>
  <c r="AZ211" i="1"/>
  <c r="AZ210" i="1"/>
  <c r="AZ209" i="1"/>
  <c r="AZ208" i="1"/>
  <c r="AZ207" i="1"/>
  <c r="AZ206" i="1"/>
  <c r="AZ205" i="1"/>
  <c r="AZ204" i="1"/>
  <c r="AZ203" i="1"/>
  <c r="AZ202" i="1"/>
  <c r="AZ201" i="1"/>
  <c r="AZ200" i="1"/>
  <c r="AZ199" i="1"/>
  <c r="AZ198" i="1"/>
  <c r="AZ197" i="1"/>
  <c r="AZ196" i="1"/>
  <c r="AZ195" i="1"/>
  <c r="AZ194" i="1"/>
  <c r="AZ193" i="1"/>
  <c r="AZ192" i="1"/>
  <c r="AZ191" i="1"/>
  <c r="AZ190" i="1"/>
  <c r="AZ189" i="1"/>
  <c r="AZ188" i="1"/>
  <c r="AZ187" i="1"/>
  <c r="AZ186" i="1"/>
  <c r="AZ185" i="1"/>
  <c r="AZ184" i="1"/>
  <c r="AZ183" i="1"/>
  <c r="AZ182" i="1"/>
  <c r="AZ181" i="1"/>
  <c r="AZ180" i="1"/>
  <c r="AZ179" i="1"/>
  <c r="AZ178" i="1"/>
  <c r="AZ177" i="1"/>
  <c r="AZ176" i="1"/>
  <c r="AZ175" i="1"/>
  <c r="AZ174" i="1"/>
  <c r="AZ173" i="1"/>
  <c r="AZ172" i="1"/>
  <c r="AZ171" i="1"/>
  <c r="AZ170" i="1"/>
  <c r="AZ169" i="1"/>
  <c r="AZ168" i="1"/>
  <c r="AZ167" i="1"/>
  <c r="AZ166" i="1"/>
  <c r="AZ165" i="1"/>
  <c r="AZ164" i="1"/>
  <c r="AZ163" i="1"/>
  <c r="AZ162" i="1"/>
  <c r="AZ161" i="1"/>
  <c r="AZ160" i="1"/>
  <c r="AZ159" i="1"/>
  <c r="AZ158" i="1"/>
  <c r="AZ157" i="1"/>
  <c r="AZ156" i="1"/>
  <c r="AZ155" i="1"/>
  <c r="AZ154" i="1"/>
  <c r="AZ153" i="1"/>
  <c r="AZ152" i="1"/>
  <c r="AZ151" i="1"/>
  <c r="AZ150" i="1"/>
  <c r="AZ149" i="1"/>
  <c r="AZ148" i="1"/>
  <c r="AZ147" i="1"/>
  <c r="AZ146" i="1"/>
  <c r="AZ145" i="1"/>
  <c r="AZ144" i="1"/>
  <c r="AZ143" i="1"/>
  <c r="AZ142" i="1"/>
  <c r="AZ141" i="1"/>
  <c r="AZ140" i="1"/>
  <c r="AZ139" i="1"/>
  <c r="AZ138" i="1"/>
  <c r="AZ137" i="1"/>
  <c r="AZ136" i="1"/>
  <c r="AZ135" i="1"/>
  <c r="AZ134" i="1"/>
  <c r="AZ133" i="1"/>
  <c r="AZ132" i="1"/>
  <c r="AZ131" i="1"/>
  <c r="AZ130" i="1"/>
  <c r="AZ129" i="1"/>
  <c r="AZ128" i="1"/>
  <c r="AZ127" i="1"/>
  <c r="AZ126" i="1"/>
  <c r="AZ125" i="1"/>
  <c r="AZ124" i="1"/>
  <c r="AZ123" i="1"/>
  <c r="AZ122" i="1"/>
  <c r="AZ121" i="1"/>
  <c r="AZ120" i="1"/>
  <c r="AZ119" i="1"/>
  <c r="AZ118" i="1"/>
  <c r="AZ117" i="1"/>
  <c r="AZ116" i="1"/>
  <c r="AZ115" i="1"/>
  <c r="AZ114" i="1"/>
  <c r="AZ113" i="1"/>
  <c r="AZ112" i="1"/>
  <c r="AZ111" i="1"/>
  <c r="AZ110" i="1"/>
  <c r="AZ109" i="1"/>
  <c r="AZ108" i="1"/>
  <c r="AZ107" i="1"/>
  <c r="AZ106" i="1"/>
  <c r="AZ105" i="1"/>
  <c r="AZ104" i="1"/>
  <c r="AZ103" i="1"/>
  <c r="AZ102" i="1"/>
  <c r="AZ101" i="1"/>
  <c r="AZ100" i="1"/>
  <c r="AZ99" i="1"/>
  <c r="AZ98" i="1"/>
  <c r="AZ97" i="1"/>
  <c r="AZ96" i="1"/>
  <c r="AZ95" i="1"/>
  <c r="AZ94" i="1"/>
  <c r="AZ93" i="1"/>
  <c r="AZ92" i="1"/>
  <c r="AZ91" i="1"/>
  <c r="AZ90" i="1"/>
  <c r="AZ89" i="1"/>
  <c r="AZ88" i="1"/>
  <c r="AZ87" i="1"/>
  <c r="AZ86" i="1"/>
  <c r="AZ85" i="1"/>
  <c r="AZ84" i="1"/>
  <c r="AZ83" i="1"/>
  <c r="AZ82" i="1"/>
  <c r="AZ81" i="1"/>
  <c r="AZ80" i="1"/>
  <c r="AZ79" i="1"/>
  <c r="AZ78" i="1"/>
  <c r="AZ77" i="1"/>
  <c r="AZ76" i="1"/>
  <c r="AZ75" i="1"/>
  <c r="AZ74" i="1"/>
  <c r="AZ73" i="1"/>
  <c r="AZ72" i="1"/>
  <c r="AZ71" i="1"/>
  <c r="AZ70" i="1"/>
  <c r="AZ69" i="1"/>
  <c r="AZ68" i="1"/>
  <c r="AZ67" i="1"/>
  <c r="AZ66" i="1"/>
  <c r="AZ65" i="1"/>
  <c r="AZ64" i="1"/>
  <c r="AZ63" i="1"/>
  <c r="AZ62" i="1"/>
  <c r="AZ61" i="1"/>
  <c r="AZ60" i="1"/>
  <c r="AZ59" i="1"/>
  <c r="AZ58" i="1"/>
  <c r="AZ57" i="1"/>
  <c r="AZ56" i="1"/>
  <c r="AZ55" i="1"/>
  <c r="AZ54" i="1"/>
  <c r="AZ53" i="1"/>
  <c r="AZ52" i="1"/>
  <c r="AZ51" i="1"/>
  <c r="AZ50" i="1"/>
  <c r="AZ49" i="1"/>
  <c r="AZ48" i="1"/>
  <c r="AZ47" i="1"/>
  <c r="AZ46" i="1"/>
  <c r="AZ45" i="1"/>
  <c r="AZ44" i="1"/>
  <c r="AZ43" i="1"/>
  <c r="AZ42" i="1"/>
  <c r="AZ41" i="1"/>
  <c r="AZ40" i="1"/>
  <c r="AZ39" i="1"/>
  <c r="AZ38" i="1"/>
  <c r="AZ37" i="1"/>
  <c r="AZ36" i="1"/>
  <c r="AZ35" i="1"/>
  <c r="AZ34" i="1"/>
  <c r="AZ33" i="1"/>
  <c r="AZ32" i="1"/>
  <c r="AZ31" i="1"/>
  <c r="AZ30" i="1"/>
  <c r="AZ29" i="1"/>
  <c r="AZ28" i="1"/>
  <c r="AZ27" i="1"/>
  <c r="AZ26" i="1"/>
  <c r="AZ25" i="1"/>
  <c r="AZ24" i="1"/>
  <c r="AZ23" i="1"/>
  <c r="AZ22" i="1"/>
  <c r="AZ21" i="1"/>
  <c r="AZ20" i="1"/>
  <c r="AZ19" i="1"/>
  <c r="AZ18" i="1"/>
  <c r="AZ17" i="1"/>
  <c r="AZ16" i="1"/>
  <c r="AZ15" i="1"/>
  <c r="AZ14" i="1"/>
  <c r="AZ13" i="1"/>
  <c r="AZ12" i="1"/>
  <c r="AZ11" i="1"/>
  <c r="AZ10" i="1"/>
  <c r="AZ9" i="1"/>
  <c r="AZ8" i="1"/>
  <c r="AZ7" i="1"/>
  <c r="AZ6" i="1"/>
  <c r="AZ5" i="1"/>
  <c r="AZ4" i="1"/>
  <c r="AZ3" i="1"/>
  <c r="AY10964" i="1"/>
  <c r="AY10963" i="1"/>
  <c r="AY10962" i="1"/>
  <c r="AY10961" i="1"/>
  <c r="AY10960" i="1"/>
  <c r="AY10959" i="1"/>
  <c r="AY10958" i="1"/>
  <c r="AY10957" i="1"/>
  <c r="AY10956" i="1"/>
  <c r="AY10955" i="1"/>
  <c r="AY10954" i="1"/>
  <c r="AY10953" i="1"/>
  <c r="AY10952" i="1"/>
  <c r="AY10951" i="1"/>
  <c r="AY10950" i="1"/>
  <c r="AY10949" i="1"/>
  <c r="AY10948" i="1"/>
  <c r="AY10947" i="1"/>
  <c r="AY10946" i="1"/>
  <c r="AY10945" i="1"/>
  <c r="AY10944" i="1"/>
  <c r="AY10943" i="1"/>
  <c r="AY10942" i="1"/>
  <c r="AY10941" i="1"/>
  <c r="AY10940" i="1"/>
  <c r="AY10939" i="1"/>
  <c r="AY10938" i="1"/>
  <c r="AY10937" i="1"/>
  <c r="AY10936" i="1"/>
  <c r="AY10935" i="1"/>
  <c r="AY10934" i="1"/>
  <c r="AY10933" i="1"/>
  <c r="AY10932" i="1"/>
  <c r="AY10931" i="1"/>
  <c r="AY10930" i="1"/>
  <c r="AY10929" i="1"/>
  <c r="AY10928" i="1"/>
  <c r="AY10927" i="1"/>
  <c r="AY10926" i="1"/>
  <c r="AY10925" i="1"/>
  <c r="AY10924" i="1"/>
  <c r="AY10923" i="1"/>
  <c r="AY10922" i="1"/>
  <c r="AY10921" i="1"/>
  <c r="AY10920" i="1"/>
  <c r="AY10919" i="1"/>
  <c r="AY10918" i="1"/>
  <c r="AY10917" i="1"/>
  <c r="AY10916" i="1"/>
  <c r="AY10915" i="1"/>
  <c r="AY10914" i="1"/>
  <c r="AY10913" i="1"/>
  <c r="AY10912" i="1"/>
  <c r="AY10911" i="1"/>
  <c r="AY10910" i="1"/>
  <c r="AY10909" i="1"/>
  <c r="AY10908" i="1"/>
  <c r="AY10907" i="1"/>
  <c r="AY10906" i="1"/>
  <c r="AY10905" i="1"/>
  <c r="AY10904" i="1"/>
  <c r="AY10903" i="1"/>
  <c r="AY10902" i="1"/>
  <c r="AY10901" i="1"/>
  <c r="AY10900" i="1"/>
  <c r="AY10899" i="1"/>
  <c r="AY10898" i="1"/>
  <c r="AY10897" i="1"/>
  <c r="AY10896" i="1"/>
  <c r="AY10895" i="1"/>
  <c r="AY10894" i="1"/>
  <c r="AY10893" i="1"/>
  <c r="AY10892" i="1"/>
  <c r="AY10891" i="1"/>
  <c r="AY10890" i="1"/>
  <c r="AY10889" i="1"/>
  <c r="AY10888" i="1"/>
  <c r="AY10887" i="1"/>
  <c r="AY10886" i="1"/>
  <c r="AY10885" i="1"/>
  <c r="AY10884" i="1"/>
  <c r="AY10883" i="1"/>
  <c r="AY10882" i="1"/>
  <c r="AY10881" i="1"/>
  <c r="AY10880" i="1"/>
  <c r="AY10879" i="1"/>
  <c r="AY10878" i="1"/>
  <c r="AY10877" i="1"/>
  <c r="AY10876" i="1"/>
  <c r="AY10875" i="1"/>
  <c r="AY10874" i="1"/>
  <c r="AY10873" i="1"/>
  <c r="AY10872" i="1"/>
  <c r="AY10871" i="1"/>
  <c r="AY10870" i="1"/>
  <c r="AY10869" i="1"/>
  <c r="AY10868" i="1"/>
  <c r="AY10867" i="1"/>
  <c r="AY10866" i="1"/>
  <c r="AY10865" i="1"/>
  <c r="AY10864" i="1"/>
  <c r="AY10863" i="1"/>
  <c r="AY10862" i="1"/>
  <c r="AY10861" i="1"/>
  <c r="AY10860" i="1"/>
  <c r="AY10859" i="1"/>
  <c r="AY10858" i="1"/>
  <c r="AY10857" i="1"/>
  <c r="AY10856" i="1"/>
  <c r="AY10855" i="1"/>
  <c r="AY10854" i="1"/>
  <c r="AY10853" i="1"/>
  <c r="AY10852" i="1"/>
  <c r="AY10851" i="1"/>
  <c r="AY10850" i="1"/>
  <c r="AY10849" i="1"/>
  <c r="AY10848" i="1"/>
  <c r="AY10847" i="1"/>
  <c r="AY10846" i="1"/>
  <c r="AY10845" i="1"/>
  <c r="AY10844" i="1"/>
  <c r="AY10843" i="1"/>
  <c r="AY10842" i="1"/>
  <c r="AY10841" i="1"/>
  <c r="AY10840" i="1"/>
  <c r="AY10839" i="1"/>
  <c r="AY10838" i="1"/>
  <c r="AY10837" i="1"/>
  <c r="AY10836" i="1"/>
  <c r="AY10835" i="1"/>
  <c r="AY10834" i="1"/>
  <c r="AY10833" i="1"/>
  <c r="AY10832" i="1"/>
  <c r="AY10831" i="1"/>
  <c r="AY10830" i="1"/>
  <c r="AY10829" i="1"/>
  <c r="AY10828" i="1"/>
  <c r="AY10827" i="1"/>
  <c r="AY10826" i="1"/>
  <c r="AY10825" i="1"/>
  <c r="AY10824" i="1"/>
  <c r="AY10823" i="1"/>
  <c r="AY10822" i="1"/>
  <c r="AY10821" i="1"/>
  <c r="AY10820" i="1"/>
  <c r="AY10819" i="1"/>
  <c r="AY10818" i="1"/>
  <c r="AY10817" i="1"/>
  <c r="AY10816" i="1"/>
  <c r="AY10815" i="1"/>
  <c r="AY10814" i="1"/>
  <c r="AY10813" i="1"/>
  <c r="AY10812" i="1"/>
  <c r="AY10811" i="1"/>
  <c r="AY10810" i="1"/>
  <c r="AY10809" i="1"/>
  <c r="AY10808" i="1"/>
  <c r="AY10807" i="1"/>
  <c r="AY10806" i="1"/>
  <c r="AY10805" i="1"/>
  <c r="AY10804" i="1"/>
  <c r="AY10803" i="1"/>
  <c r="AY10802" i="1"/>
  <c r="AY10801" i="1"/>
  <c r="AY10800" i="1"/>
  <c r="AY10799" i="1"/>
  <c r="AY10798" i="1"/>
  <c r="AY10797" i="1"/>
  <c r="AY10796" i="1"/>
  <c r="AY10795" i="1"/>
  <c r="AY10794" i="1"/>
  <c r="AY10793" i="1"/>
  <c r="AY10792" i="1"/>
  <c r="AY10791" i="1"/>
  <c r="AY10790" i="1"/>
  <c r="AY10789" i="1"/>
  <c r="AY10788" i="1"/>
  <c r="AY10787" i="1"/>
  <c r="AY10786" i="1"/>
  <c r="AY10785" i="1"/>
  <c r="AY10784" i="1"/>
  <c r="AY10783" i="1"/>
  <c r="AY10782" i="1"/>
  <c r="AY10781" i="1"/>
  <c r="AY10780" i="1"/>
  <c r="AY10779" i="1"/>
  <c r="AY10778" i="1"/>
  <c r="AY10777" i="1"/>
  <c r="AY10776" i="1"/>
  <c r="AY10775" i="1"/>
  <c r="AY10774" i="1"/>
  <c r="AY10773" i="1"/>
  <c r="AY10772" i="1"/>
  <c r="AY10771" i="1"/>
  <c r="AY10770" i="1"/>
  <c r="AY10769" i="1"/>
  <c r="AY10768" i="1"/>
  <c r="AY10767" i="1"/>
  <c r="AY10766" i="1"/>
  <c r="AY10765" i="1"/>
  <c r="AY10764" i="1"/>
  <c r="AY10763" i="1"/>
  <c r="AY10762" i="1"/>
  <c r="AY10761" i="1"/>
  <c r="AY10760" i="1"/>
  <c r="AY10759" i="1"/>
  <c r="AY10758" i="1"/>
  <c r="AY10757" i="1"/>
  <c r="AY10756" i="1"/>
  <c r="AY10755" i="1"/>
  <c r="AY10754" i="1"/>
  <c r="AY10753" i="1"/>
  <c r="AY10752" i="1"/>
  <c r="AY10751" i="1"/>
  <c r="AY10750" i="1"/>
  <c r="AY10749" i="1"/>
  <c r="AY10748" i="1"/>
  <c r="AY10747" i="1"/>
  <c r="AY10746" i="1"/>
  <c r="AY10745" i="1"/>
  <c r="AY10744" i="1"/>
  <c r="AY10743" i="1"/>
  <c r="AY10742" i="1"/>
  <c r="AY10741" i="1"/>
  <c r="AY10740" i="1"/>
  <c r="AY10739" i="1"/>
  <c r="AY10738" i="1"/>
  <c r="AY10737" i="1"/>
  <c r="AY10736" i="1"/>
  <c r="AY10735" i="1"/>
  <c r="AY10734" i="1"/>
  <c r="AY10733" i="1"/>
  <c r="AY10732" i="1"/>
  <c r="AY10731" i="1"/>
  <c r="AY10730" i="1"/>
  <c r="AY10729" i="1"/>
  <c r="AY10728" i="1"/>
  <c r="AY10727" i="1"/>
  <c r="AY10726" i="1"/>
  <c r="AY10725" i="1"/>
  <c r="AY10724" i="1"/>
  <c r="AY10723" i="1"/>
  <c r="AY10722" i="1"/>
  <c r="AY10721" i="1"/>
  <c r="AY10720" i="1"/>
  <c r="AY10719" i="1"/>
  <c r="AY10718" i="1"/>
  <c r="AY10717" i="1"/>
  <c r="AY10716" i="1"/>
  <c r="AY10715" i="1"/>
  <c r="AY10714" i="1"/>
  <c r="AY10713" i="1"/>
  <c r="AY10712" i="1"/>
  <c r="AY10711" i="1"/>
  <c r="AY10710" i="1"/>
  <c r="AY10709" i="1"/>
  <c r="AY10708" i="1"/>
  <c r="AY10707" i="1"/>
  <c r="AY10706" i="1"/>
  <c r="AY10705" i="1"/>
  <c r="AY10704" i="1"/>
  <c r="AY10703" i="1"/>
  <c r="AY10702" i="1"/>
  <c r="AY10701" i="1"/>
  <c r="AY10700" i="1"/>
  <c r="AY10699" i="1"/>
  <c r="AY10698" i="1"/>
  <c r="AY10697" i="1"/>
  <c r="AY10696" i="1"/>
  <c r="AY10695" i="1"/>
  <c r="AY10694" i="1"/>
  <c r="AY10693" i="1"/>
  <c r="AY10692" i="1"/>
  <c r="AY10691" i="1"/>
  <c r="AY10690" i="1"/>
  <c r="AY10689" i="1"/>
  <c r="AY10688" i="1"/>
  <c r="AY10687" i="1"/>
  <c r="AY10686" i="1"/>
  <c r="AY10685" i="1"/>
  <c r="AY10684" i="1"/>
  <c r="AY10683" i="1"/>
  <c r="AY10682" i="1"/>
  <c r="AY10681" i="1"/>
  <c r="AY10680" i="1"/>
  <c r="AY10679" i="1"/>
  <c r="AY10678" i="1"/>
  <c r="AY10677" i="1"/>
  <c r="AY10676" i="1"/>
  <c r="AY10675" i="1"/>
  <c r="AY10674" i="1"/>
  <c r="AY10673" i="1"/>
  <c r="AY10672" i="1"/>
  <c r="AY10671" i="1"/>
  <c r="AY10670" i="1"/>
  <c r="AY10669" i="1"/>
  <c r="AY10668" i="1"/>
  <c r="AY10667" i="1"/>
  <c r="AY10666" i="1"/>
  <c r="AY10665" i="1"/>
  <c r="AY10664" i="1"/>
  <c r="AY10663" i="1"/>
  <c r="AY10662" i="1"/>
  <c r="AY10661" i="1"/>
  <c r="AY10660" i="1"/>
  <c r="AY10659" i="1"/>
  <c r="AY10658" i="1"/>
  <c r="AY10657" i="1"/>
  <c r="AY10656" i="1"/>
  <c r="AY10655" i="1"/>
  <c r="AY10654" i="1"/>
  <c r="AY10653" i="1"/>
  <c r="AY10652" i="1"/>
  <c r="AY10651" i="1"/>
  <c r="AY10650" i="1"/>
  <c r="AY10649" i="1"/>
  <c r="AY10648" i="1"/>
  <c r="AY10647" i="1"/>
  <c r="AY10646" i="1"/>
  <c r="AY10645" i="1"/>
  <c r="AY10644" i="1"/>
  <c r="AY10643" i="1"/>
  <c r="AY10642" i="1"/>
  <c r="AY10641" i="1"/>
  <c r="AY10640" i="1"/>
  <c r="AY10639" i="1"/>
  <c r="AY10638" i="1"/>
  <c r="AY10637" i="1"/>
  <c r="AY10636" i="1"/>
  <c r="AY10635" i="1"/>
  <c r="AY10634" i="1"/>
  <c r="AY10633" i="1"/>
  <c r="AY10632" i="1"/>
  <c r="AY10631" i="1"/>
  <c r="AY10630" i="1"/>
  <c r="AY10629" i="1"/>
  <c r="AY10628" i="1"/>
  <c r="AY10627" i="1"/>
  <c r="AY10626" i="1"/>
  <c r="AY10625" i="1"/>
  <c r="AY10624" i="1"/>
  <c r="AY10623" i="1"/>
  <c r="AY10622" i="1"/>
  <c r="AY10621" i="1"/>
  <c r="AY10620" i="1"/>
  <c r="AY10619" i="1"/>
  <c r="AY10618" i="1"/>
  <c r="AY10617" i="1"/>
  <c r="AY10616" i="1"/>
  <c r="AY10615" i="1"/>
  <c r="AY10614" i="1"/>
  <c r="AY10613" i="1"/>
  <c r="AY10612" i="1"/>
  <c r="AY10611" i="1"/>
  <c r="AY10610" i="1"/>
  <c r="AY10609" i="1"/>
  <c r="AY10608" i="1"/>
  <c r="AY10607" i="1"/>
  <c r="AY10606" i="1"/>
  <c r="AY10605" i="1"/>
  <c r="AY10604" i="1"/>
  <c r="AY10603" i="1"/>
  <c r="AY10602" i="1"/>
  <c r="AY10601" i="1"/>
  <c r="AY10600" i="1"/>
  <c r="AY10599" i="1"/>
  <c r="AY10598" i="1"/>
  <c r="AY10597" i="1"/>
  <c r="AY10596" i="1"/>
  <c r="AY10595" i="1"/>
  <c r="AY10594" i="1"/>
  <c r="AY10593" i="1"/>
  <c r="AY10592" i="1"/>
  <c r="AY10591" i="1"/>
  <c r="AY10590" i="1"/>
  <c r="AY10589" i="1"/>
  <c r="AY10588" i="1"/>
  <c r="AY10587" i="1"/>
  <c r="AY10586" i="1"/>
  <c r="AY10585" i="1"/>
  <c r="AY10584" i="1"/>
  <c r="AY10583" i="1"/>
  <c r="AY10582" i="1"/>
  <c r="AY10581" i="1"/>
  <c r="AY10580" i="1"/>
  <c r="AY10579" i="1"/>
  <c r="AY10578" i="1"/>
  <c r="AY10577" i="1"/>
  <c r="AY10576" i="1"/>
  <c r="AY10575" i="1"/>
  <c r="AY10574" i="1"/>
  <c r="AY10573" i="1"/>
  <c r="AY10572" i="1"/>
  <c r="AY10571" i="1"/>
  <c r="AY10570" i="1"/>
  <c r="AY10569" i="1"/>
  <c r="AY10568" i="1"/>
  <c r="AY10567" i="1"/>
  <c r="AY10566" i="1"/>
  <c r="AY10565" i="1"/>
  <c r="AY10564" i="1"/>
  <c r="AY10563" i="1"/>
  <c r="AY10562" i="1"/>
  <c r="AY10561" i="1"/>
  <c r="AY10560" i="1"/>
  <c r="AY10559" i="1"/>
  <c r="AY10558" i="1"/>
  <c r="AY10557" i="1"/>
  <c r="AY10556" i="1"/>
  <c r="AY10555" i="1"/>
  <c r="AY10554" i="1"/>
  <c r="AY10553" i="1"/>
  <c r="AY10552" i="1"/>
  <c r="AY10551" i="1"/>
  <c r="AY10550" i="1"/>
  <c r="AY10549" i="1"/>
  <c r="AY10548" i="1"/>
  <c r="AY10547" i="1"/>
  <c r="AY10546" i="1"/>
  <c r="AY10545" i="1"/>
  <c r="AY10544" i="1"/>
  <c r="AY10543" i="1"/>
  <c r="AY10542" i="1"/>
  <c r="AY10541" i="1"/>
  <c r="AY10540" i="1"/>
  <c r="AY10539" i="1"/>
  <c r="AY10538" i="1"/>
  <c r="AY10537" i="1"/>
  <c r="AY10536" i="1"/>
  <c r="AY10535" i="1"/>
  <c r="AY10534" i="1"/>
  <c r="AY10533" i="1"/>
  <c r="AY10532" i="1"/>
  <c r="AY10531" i="1"/>
  <c r="AY10530" i="1"/>
  <c r="AY10529" i="1"/>
  <c r="AY10528" i="1"/>
  <c r="AY10527" i="1"/>
  <c r="AY10526" i="1"/>
  <c r="AY10525" i="1"/>
  <c r="AY10524" i="1"/>
  <c r="AY10523" i="1"/>
  <c r="AY10522" i="1"/>
  <c r="AY10521" i="1"/>
  <c r="AY10520" i="1"/>
  <c r="AY10519" i="1"/>
  <c r="AY10518" i="1"/>
  <c r="AY10517" i="1"/>
  <c r="AY10516" i="1"/>
  <c r="AY10515" i="1"/>
  <c r="AY10514" i="1"/>
  <c r="AY10513" i="1"/>
  <c r="AY10512" i="1"/>
  <c r="AY10511" i="1"/>
  <c r="AY10510" i="1"/>
  <c r="AY10509" i="1"/>
  <c r="AY10508" i="1"/>
  <c r="AY10507" i="1"/>
  <c r="AY10506" i="1"/>
  <c r="AY10505" i="1"/>
  <c r="AY10504" i="1"/>
  <c r="AY10503" i="1"/>
  <c r="AY10502" i="1"/>
  <c r="AY10501" i="1"/>
  <c r="AY10500" i="1"/>
  <c r="AY10499" i="1"/>
  <c r="AY10498" i="1"/>
  <c r="AY10497" i="1"/>
  <c r="AY10496" i="1"/>
  <c r="AY10495" i="1"/>
  <c r="AY10494" i="1"/>
  <c r="AY10493" i="1"/>
  <c r="AY10492" i="1"/>
  <c r="AY10491" i="1"/>
  <c r="AY10490" i="1"/>
  <c r="AY10489" i="1"/>
  <c r="AY10488" i="1"/>
  <c r="AY10487" i="1"/>
  <c r="AY10486" i="1"/>
  <c r="AY10485" i="1"/>
  <c r="AY10484" i="1"/>
  <c r="AY10483" i="1"/>
  <c r="AY10482" i="1"/>
  <c r="AY10481" i="1"/>
  <c r="AY10480" i="1"/>
  <c r="AY10479" i="1"/>
  <c r="AY10478" i="1"/>
  <c r="AY10477" i="1"/>
  <c r="AY10476" i="1"/>
  <c r="AY10475" i="1"/>
  <c r="AY10474" i="1"/>
  <c r="AY10473" i="1"/>
  <c r="AY10472" i="1"/>
  <c r="AY10471" i="1"/>
  <c r="AY10470" i="1"/>
  <c r="AY10469" i="1"/>
  <c r="AY10468" i="1"/>
  <c r="AY10467" i="1"/>
  <c r="AY10466" i="1"/>
  <c r="AY10465" i="1"/>
  <c r="AY10464" i="1"/>
  <c r="AY10463" i="1"/>
  <c r="AY10462" i="1"/>
  <c r="AY10461" i="1"/>
  <c r="AY10460" i="1"/>
  <c r="AY10459" i="1"/>
  <c r="AY10458" i="1"/>
  <c r="AY10457" i="1"/>
  <c r="AY10456" i="1"/>
  <c r="AY10455" i="1"/>
  <c r="AY10454" i="1"/>
  <c r="AY10453" i="1"/>
  <c r="AY10452" i="1"/>
  <c r="AY10451" i="1"/>
  <c r="AY10450" i="1"/>
  <c r="AY10449" i="1"/>
  <c r="AY10448" i="1"/>
  <c r="AY10447" i="1"/>
  <c r="AY10446" i="1"/>
  <c r="AY10445" i="1"/>
  <c r="AY10444" i="1"/>
  <c r="AY10443" i="1"/>
  <c r="AY10442" i="1"/>
  <c r="AY10441" i="1"/>
  <c r="AY10440" i="1"/>
  <c r="AY10439" i="1"/>
  <c r="AY10438" i="1"/>
  <c r="AY10437" i="1"/>
  <c r="AY10436" i="1"/>
  <c r="AY10435" i="1"/>
  <c r="AY10434" i="1"/>
  <c r="AY10433" i="1"/>
  <c r="AY10432" i="1"/>
  <c r="AY10431" i="1"/>
  <c r="AY10430" i="1"/>
  <c r="AY10429" i="1"/>
  <c r="AY10428" i="1"/>
  <c r="AY10427" i="1"/>
  <c r="AY10426" i="1"/>
  <c r="AY10425" i="1"/>
  <c r="AY10424" i="1"/>
  <c r="AY10423" i="1"/>
  <c r="AY10422" i="1"/>
  <c r="AY10421" i="1"/>
  <c r="AY10420" i="1"/>
  <c r="AY10419" i="1"/>
  <c r="AY10418" i="1"/>
  <c r="AY10417" i="1"/>
  <c r="AY10416" i="1"/>
  <c r="AY10415" i="1"/>
  <c r="AY10414" i="1"/>
  <c r="AY10413" i="1"/>
  <c r="AY10412" i="1"/>
  <c r="AY10411" i="1"/>
  <c r="AY10410" i="1"/>
  <c r="AY10409" i="1"/>
  <c r="AY10408" i="1"/>
  <c r="AY10407" i="1"/>
  <c r="AY10406" i="1"/>
  <c r="AY10405" i="1"/>
  <c r="AY10404" i="1"/>
  <c r="AY10403" i="1"/>
  <c r="AY10402" i="1"/>
  <c r="AY10401" i="1"/>
  <c r="AY10400" i="1"/>
  <c r="AY10399" i="1"/>
  <c r="AY10398" i="1"/>
  <c r="AY10397" i="1"/>
  <c r="AY10396" i="1"/>
  <c r="AY10395" i="1"/>
  <c r="AY10394" i="1"/>
  <c r="AY10393" i="1"/>
  <c r="AY10392" i="1"/>
  <c r="AY10391" i="1"/>
  <c r="AY10390" i="1"/>
  <c r="AY10389" i="1"/>
  <c r="AY10388" i="1"/>
  <c r="AY10387" i="1"/>
  <c r="AY10386" i="1"/>
  <c r="AY10385" i="1"/>
  <c r="AY10384" i="1"/>
  <c r="AY10383" i="1"/>
  <c r="AY10382" i="1"/>
  <c r="AY10381" i="1"/>
  <c r="AY10380" i="1"/>
  <c r="AY10379" i="1"/>
  <c r="AY10378" i="1"/>
  <c r="AY10377" i="1"/>
  <c r="AY10376" i="1"/>
  <c r="AY10375" i="1"/>
  <c r="AY10374" i="1"/>
  <c r="AY10373" i="1"/>
  <c r="AY10372" i="1"/>
  <c r="AY10371" i="1"/>
  <c r="AY10370" i="1"/>
  <c r="AY10369" i="1"/>
  <c r="AY10368" i="1"/>
  <c r="AY10367" i="1"/>
  <c r="AY10366" i="1"/>
  <c r="AY10365" i="1"/>
  <c r="AY10364" i="1"/>
  <c r="AY10363" i="1"/>
  <c r="AY10362" i="1"/>
  <c r="AY10361" i="1"/>
  <c r="AY10360" i="1"/>
  <c r="AY10359" i="1"/>
  <c r="AY10358" i="1"/>
  <c r="AY10357" i="1"/>
  <c r="AY10356" i="1"/>
  <c r="AY10355" i="1"/>
  <c r="AY10354" i="1"/>
  <c r="AY10353" i="1"/>
  <c r="AY10352" i="1"/>
  <c r="AY10351" i="1"/>
  <c r="AY10350" i="1"/>
  <c r="AY10349" i="1"/>
  <c r="AY10348" i="1"/>
  <c r="AY10347" i="1"/>
  <c r="AY10346" i="1"/>
  <c r="AY10345" i="1"/>
  <c r="AY10344" i="1"/>
  <c r="AY10343" i="1"/>
  <c r="AY10342" i="1"/>
  <c r="AY10341" i="1"/>
  <c r="AY10340" i="1"/>
  <c r="AY10339" i="1"/>
  <c r="AY10338" i="1"/>
  <c r="AY10337" i="1"/>
  <c r="AY10336" i="1"/>
  <c r="AY10335" i="1"/>
  <c r="AY10334" i="1"/>
  <c r="AY10333" i="1"/>
  <c r="AY10332" i="1"/>
  <c r="AY10331" i="1"/>
  <c r="AY10330" i="1"/>
  <c r="AY10329" i="1"/>
  <c r="AY10328" i="1"/>
  <c r="AY10327" i="1"/>
  <c r="AY10326" i="1"/>
  <c r="AY10325" i="1"/>
  <c r="AY10324" i="1"/>
  <c r="AY10323" i="1"/>
  <c r="AY10322" i="1"/>
  <c r="AY10321" i="1"/>
  <c r="AY10320" i="1"/>
  <c r="AY10319" i="1"/>
  <c r="AY10318" i="1"/>
  <c r="AY10317" i="1"/>
  <c r="AY10316" i="1"/>
  <c r="AY10315" i="1"/>
  <c r="AY10314" i="1"/>
  <c r="AY10313" i="1"/>
  <c r="AY10312" i="1"/>
  <c r="AY10311" i="1"/>
  <c r="AY10310" i="1"/>
  <c r="AY10309" i="1"/>
  <c r="AY10308" i="1"/>
  <c r="AY10307" i="1"/>
  <c r="AY10306" i="1"/>
  <c r="AY10305" i="1"/>
  <c r="AY10304" i="1"/>
  <c r="AY10303" i="1"/>
  <c r="AY10302" i="1"/>
  <c r="AY10301" i="1"/>
  <c r="AY10300" i="1"/>
  <c r="AY10299" i="1"/>
  <c r="AY10298" i="1"/>
  <c r="AY10297" i="1"/>
  <c r="AY10296" i="1"/>
  <c r="AY10295" i="1"/>
  <c r="AY10294" i="1"/>
  <c r="AY10293" i="1"/>
  <c r="AY10292" i="1"/>
  <c r="AY10291" i="1"/>
  <c r="AY10290" i="1"/>
  <c r="AY10289" i="1"/>
  <c r="AY10288" i="1"/>
  <c r="AY10287" i="1"/>
  <c r="AY10286" i="1"/>
  <c r="AY10285" i="1"/>
  <c r="AY10284" i="1"/>
  <c r="AY10283" i="1"/>
  <c r="AY10282" i="1"/>
  <c r="AY10281" i="1"/>
  <c r="AY10280" i="1"/>
  <c r="AY10279" i="1"/>
  <c r="AY10278" i="1"/>
  <c r="AY10277" i="1"/>
  <c r="AY10276" i="1"/>
  <c r="AY10275" i="1"/>
  <c r="AY10274" i="1"/>
  <c r="AY10273" i="1"/>
  <c r="AY10272" i="1"/>
  <c r="AY10271" i="1"/>
  <c r="AY10270" i="1"/>
  <c r="AY10269" i="1"/>
  <c r="AY10268" i="1"/>
  <c r="AY10267" i="1"/>
  <c r="AY10266" i="1"/>
  <c r="AY10265" i="1"/>
  <c r="AY10264" i="1"/>
  <c r="AY10263" i="1"/>
  <c r="AY10262" i="1"/>
  <c r="AY10261" i="1"/>
  <c r="AY10260" i="1"/>
  <c r="AY10259" i="1"/>
  <c r="AY10258" i="1"/>
  <c r="AY10257" i="1"/>
  <c r="AY10256" i="1"/>
  <c r="AY10255" i="1"/>
  <c r="AY10254" i="1"/>
  <c r="AY10253" i="1"/>
  <c r="AY10252" i="1"/>
  <c r="AY10251" i="1"/>
  <c r="AY10250" i="1"/>
  <c r="AY10249" i="1"/>
  <c r="AY10248" i="1"/>
  <c r="AY10247" i="1"/>
  <c r="AY10246" i="1"/>
  <c r="AY10245" i="1"/>
  <c r="AY10244" i="1"/>
  <c r="AY10243" i="1"/>
  <c r="AY10242" i="1"/>
  <c r="AY10241" i="1"/>
  <c r="AY10240" i="1"/>
  <c r="AY10239" i="1"/>
  <c r="AY10238" i="1"/>
  <c r="AY10237" i="1"/>
  <c r="AY10236" i="1"/>
  <c r="AY10235" i="1"/>
  <c r="AY10234" i="1"/>
  <c r="AY10233" i="1"/>
  <c r="AY10232" i="1"/>
  <c r="AY10231" i="1"/>
  <c r="AY10230" i="1"/>
  <c r="AY10229" i="1"/>
  <c r="AY10228" i="1"/>
  <c r="AY10227" i="1"/>
  <c r="AY10226" i="1"/>
  <c r="AY10225" i="1"/>
  <c r="AY10224" i="1"/>
  <c r="AY10223" i="1"/>
  <c r="AY10222" i="1"/>
  <c r="AY10221" i="1"/>
  <c r="AY10220" i="1"/>
  <c r="AY10219" i="1"/>
  <c r="AY10218" i="1"/>
  <c r="AY10217" i="1"/>
  <c r="AY10216" i="1"/>
  <c r="AY10215" i="1"/>
  <c r="AY10214" i="1"/>
  <c r="AY10213" i="1"/>
  <c r="AY10212" i="1"/>
  <c r="AY10211" i="1"/>
  <c r="AY10210" i="1"/>
  <c r="AY10209" i="1"/>
  <c r="AY10208" i="1"/>
  <c r="AY10207" i="1"/>
  <c r="AY10206" i="1"/>
  <c r="AY10205" i="1"/>
  <c r="AY10204" i="1"/>
  <c r="AY10203" i="1"/>
  <c r="AY10202" i="1"/>
  <c r="AY10201" i="1"/>
  <c r="AY10200" i="1"/>
  <c r="AY10199" i="1"/>
  <c r="AY10198" i="1"/>
  <c r="AY10197" i="1"/>
  <c r="AY10196" i="1"/>
  <c r="AY10195" i="1"/>
  <c r="AY10194" i="1"/>
  <c r="AY10193" i="1"/>
  <c r="AY10192" i="1"/>
  <c r="AY10191" i="1"/>
  <c r="AY10190" i="1"/>
  <c r="AY10189" i="1"/>
  <c r="AY10188" i="1"/>
  <c r="AY10187" i="1"/>
  <c r="AY10186" i="1"/>
  <c r="AY10185" i="1"/>
  <c r="AY10184" i="1"/>
  <c r="AY10183" i="1"/>
  <c r="AY10182" i="1"/>
  <c r="AY10181" i="1"/>
  <c r="AY10180" i="1"/>
  <c r="AY10179" i="1"/>
  <c r="AY10178" i="1"/>
  <c r="AY10177" i="1"/>
  <c r="AY10176" i="1"/>
  <c r="AY10175" i="1"/>
  <c r="AY10174" i="1"/>
  <c r="AY10173" i="1"/>
  <c r="AY10172" i="1"/>
  <c r="AY10171" i="1"/>
  <c r="AY10170" i="1"/>
  <c r="AY10169" i="1"/>
  <c r="AY10168" i="1"/>
  <c r="AY10167" i="1"/>
  <c r="AY10166" i="1"/>
  <c r="AY10165" i="1"/>
  <c r="AY10164" i="1"/>
  <c r="AY10163" i="1"/>
  <c r="AY10162" i="1"/>
  <c r="AY10161" i="1"/>
  <c r="AY10160" i="1"/>
  <c r="AY10159" i="1"/>
  <c r="AY10158" i="1"/>
  <c r="AY10157" i="1"/>
  <c r="AY10156" i="1"/>
  <c r="AY10155" i="1"/>
  <c r="AY10154" i="1"/>
  <c r="AY10153" i="1"/>
  <c r="AY10152" i="1"/>
  <c r="AY10151" i="1"/>
  <c r="AY10150" i="1"/>
  <c r="AY10149" i="1"/>
  <c r="AY10148" i="1"/>
  <c r="AY10147" i="1"/>
  <c r="AY10146" i="1"/>
  <c r="AY10145" i="1"/>
  <c r="AY10144" i="1"/>
  <c r="AY10143" i="1"/>
  <c r="AY10142" i="1"/>
  <c r="AY10141" i="1"/>
  <c r="AY10140" i="1"/>
  <c r="AY10139" i="1"/>
  <c r="AY10138" i="1"/>
  <c r="AY10137" i="1"/>
  <c r="AY10136" i="1"/>
  <c r="AY10135" i="1"/>
  <c r="AY10134" i="1"/>
  <c r="AY10133" i="1"/>
  <c r="AY10132" i="1"/>
  <c r="AY10131" i="1"/>
  <c r="AY10130" i="1"/>
  <c r="AY10129" i="1"/>
  <c r="AY10128" i="1"/>
  <c r="AY10127" i="1"/>
  <c r="AY10126" i="1"/>
  <c r="AY10125" i="1"/>
  <c r="AY10124" i="1"/>
  <c r="AY10123" i="1"/>
  <c r="AY10122" i="1"/>
  <c r="AY10121" i="1"/>
  <c r="AY10120" i="1"/>
  <c r="AY10119" i="1"/>
  <c r="AY10118" i="1"/>
  <c r="AY10117" i="1"/>
  <c r="AY10116" i="1"/>
  <c r="AY10115" i="1"/>
  <c r="AY10114" i="1"/>
  <c r="AY10113" i="1"/>
  <c r="AY10112" i="1"/>
  <c r="AY10111" i="1"/>
  <c r="AY10110" i="1"/>
  <c r="AY10109" i="1"/>
  <c r="AY10108" i="1"/>
  <c r="AY10107" i="1"/>
  <c r="AY10106" i="1"/>
  <c r="AY10105" i="1"/>
  <c r="AY10104" i="1"/>
  <c r="AY10103" i="1"/>
  <c r="AY10102" i="1"/>
  <c r="AY10101" i="1"/>
  <c r="AY10100" i="1"/>
  <c r="AY10099" i="1"/>
  <c r="AY10098" i="1"/>
  <c r="AY10097" i="1"/>
  <c r="AY10096" i="1"/>
  <c r="AY10095" i="1"/>
  <c r="AY10094" i="1"/>
  <c r="AY10093" i="1"/>
  <c r="AY10092" i="1"/>
  <c r="AY10091" i="1"/>
  <c r="AY10090" i="1"/>
  <c r="AY10089" i="1"/>
  <c r="AY10088" i="1"/>
  <c r="AY10087" i="1"/>
  <c r="AY10086" i="1"/>
  <c r="AY10085" i="1"/>
  <c r="AY10084" i="1"/>
  <c r="AY10083" i="1"/>
  <c r="AY10082" i="1"/>
  <c r="AY10081" i="1"/>
  <c r="AY10080" i="1"/>
  <c r="AY10079" i="1"/>
  <c r="AY10078" i="1"/>
  <c r="AY10077" i="1"/>
  <c r="AY10076" i="1"/>
  <c r="AY10075" i="1"/>
  <c r="AY10074" i="1"/>
  <c r="AY10073" i="1"/>
  <c r="AY10072" i="1"/>
  <c r="AY10071" i="1"/>
  <c r="AY10070" i="1"/>
  <c r="AY10069" i="1"/>
  <c r="AY10068" i="1"/>
  <c r="AY10067" i="1"/>
  <c r="AY10066" i="1"/>
  <c r="AY10065" i="1"/>
  <c r="AY10064" i="1"/>
  <c r="AY10063" i="1"/>
  <c r="AY10062" i="1"/>
  <c r="AY10061" i="1"/>
  <c r="AY10060" i="1"/>
  <c r="AY10059" i="1"/>
  <c r="AY10058" i="1"/>
  <c r="AY10057" i="1"/>
  <c r="AY10056" i="1"/>
  <c r="AY10055" i="1"/>
  <c r="AY10054" i="1"/>
  <c r="AY10053" i="1"/>
  <c r="AY10052" i="1"/>
  <c r="AY10051" i="1"/>
  <c r="AY10050" i="1"/>
  <c r="AY10049" i="1"/>
  <c r="AY10048" i="1"/>
  <c r="AY10047" i="1"/>
  <c r="AY10046" i="1"/>
  <c r="AY10045" i="1"/>
  <c r="AY10044" i="1"/>
  <c r="AY10043" i="1"/>
  <c r="AY10042" i="1"/>
  <c r="AY10041" i="1"/>
  <c r="AY10040" i="1"/>
  <c r="AY10039" i="1"/>
  <c r="AY10038" i="1"/>
  <c r="AY10037" i="1"/>
  <c r="AY10036" i="1"/>
  <c r="AY10035" i="1"/>
  <c r="AY10034" i="1"/>
  <c r="AY10033" i="1"/>
  <c r="AY10032" i="1"/>
  <c r="AY10031" i="1"/>
  <c r="AY10030" i="1"/>
  <c r="AY10029" i="1"/>
  <c r="AY10028" i="1"/>
  <c r="AY10027" i="1"/>
  <c r="AY10026" i="1"/>
  <c r="AY10025" i="1"/>
  <c r="AY10024" i="1"/>
  <c r="AY10023" i="1"/>
  <c r="AY10022" i="1"/>
  <c r="AY10021" i="1"/>
  <c r="AY10020" i="1"/>
  <c r="AY10019" i="1"/>
  <c r="AY10018" i="1"/>
  <c r="AY10017" i="1"/>
  <c r="AY10016" i="1"/>
  <c r="AY10015" i="1"/>
  <c r="AY10014" i="1"/>
  <c r="AY10013" i="1"/>
  <c r="AY10012" i="1"/>
  <c r="AY10011" i="1"/>
  <c r="AY10010" i="1"/>
  <c r="AY10009" i="1"/>
  <c r="AY10008" i="1"/>
  <c r="AY10007" i="1"/>
  <c r="AY10006" i="1"/>
  <c r="AY10005" i="1"/>
  <c r="AY10004" i="1"/>
  <c r="AY10003" i="1"/>
  <c r="AY10002" i="1"/>
  <c r="AY10001" i="1"/>
  <c r="AY10000" i="1"/>
  <c r="AY9999" i="1"/>
  <c r="AY9998" i="1"/>
  <c r="AY9997" i="1"/>
  <c r="AY9996" i="1"/>
  <c r="AY9995" i="1"/>
  <c r="AY9994" i="1"/>
  <c r="AY9993" i="1"/>
  <c r="AY9992" i="1"/>
  <c r="AY9991" i="1"/>
  <c r="AY9990" i="1"/>
  <c r="AY9989" i="1"/>
  <c r="AY9988" i="1"/>
  <c r="AY9987" i="1"/>
  <c r="AY9986" i="1"/>
  <c r="AY9985" i="1"/>
  <c r="AY9984" i="1"/>
  <c r="AY9983" i="1"/>
  <c r="AY9982" i="1"/>
  <c r="AY9981" i="1"/>
  <c r="AY9980" i="1"/>
  <c r="AY9979" i="1"/>
  <c r="AY9978" i="1"/>
  <c r="AY9977" i="1"/>
  <c r="AY9976" i="1"/>
  <c r="AY9975" i="1"/>
  <c r="AY9974" i="1"/>
  <c r="AY9973" i="1"/>
  <c r="AY9972" i="1"/>
  <c r="AY9971" i="1"/>
  <c r="AY9970" i="1"/>
  <c r="AY9969" i="1"/>
  <c r="AY9968" i="1"/>
  <c r="AY9967" i="1"/>
  <c r="AY9966" i="1"/>
  <c r="AY9965" i="1"/>
  <c r="AY9964" i="1"/>
  <c r="AY9963" i="1"/>
  <c r="AY9962" i="1"/>
  <c r="AY9961" i="1"/>
  <c r="AY9960" i="1"/>
  <c r="AY9959" i="1"/>
  <c r="AY9958" i="1"/>
  <c r="AY9957" i="1"/>
  <c r="AY9956" i="1"/>
  <c r="AY9955" i="1"/>
  <c r="AY9954" i="1"/>
  <c r="AY9953" i="1"/>
  <c r="AY9952" i="1"/>
  <c r="AY9951" i="1"/>
  <c r="AY9950" i="1"/>
  <c r="AY9949" i="1"/>
  <c r="AY9948" i="1"/>
  <c r="AY9947" i="1"/>
  <c r="AY9946" i="1"/>
  <c r="AY9945" i="1"/>
  <c r="AY9944" i="1"/>
  <c r="AY9943" i="1"/>
  <c r="AY9942" i="1"/>
  <c r="AY9941" i="1"/>
  <c r="AY9940" i="1"/>
  <c r="AY9939" i="1"/>
  <c r="AY9938" i="1"/>
  <c r="AY9937" i="1"/>
  <c r="AY9936" i="1"/>
  <c r="AY9935" i="1"/>
  <c r="AY9934" i="1"/>
  <c r="AY9933" i="1"/>
  <c r="AY9932" i="1"/>
  <c r="AY9931" i="1"/>
  <c r="AY9930" i="1"/>
  <c r="AY9929" i="1"/>
  <c r="AY9928" i="1"/>
  <c r="AY9927" i="1"/>
  <c r="AY9926" i="1"/>
  <c r="AY9925" i="1"/>
  <c r="AY9924" i="1"/>
  <c r="AY9923" i="1"/>
  <c r="AY9922" i="1"/>
  <c r="AY9921" i="1"/>
  <c r="AY9920" i="1"/>
  <c r="AY9919" i="1"/>
  <c r="AY9918" i="1"/>
  <c r="AY9917" i="1"/>
  <c r="AY9916" i="1"/>
  <c r="AY9915" i="1"/>
  <c r="AY9914" i="1"/>
  <c r="AY9913" i="1"/>
  <c r="AY9912" i="1"/>
  <c r="AY9911" i="1"/>
  <c r="AY9910" i="1"/>
  <c r="AY9909" i="1"/>
  <c r="AY9908" i="1"/>
  <c r="AY9907" i="1"/>
  <c r="AY9906" i="1"/>
  <c r="AY9905" i="1"/>
  <c r="AY9904" i="1"/>
  <c r="AY9903" i="1"/>
  <c r="AY9902" i="1"/>
  <c r="AY9901" i="1"/>
  <c r="AY9900" i="1"/>
  <c r="AY9899" i="1"/>
  <c r="AY9898" i="1"/>
  <c r="AY9897" i="1"/>
  <c r="AY9896" i="1"/>
  <c r="AY9895" i="1"/>
  <c r="AY9894" i="1"/>
  <c r="AY9893" i="1"/>
  <c r="AY9892" i="1"/>
  <c r="AY9891" i="1"/>
  <c r="AY9890" i="1"/>
  <c r="AY9889" i="1"/>
  <c r="AY9888" i="1"/>
  <c r="AY9887" i="1"/>
  <c r="AY9886" i="1"/>
  <c r="AY9885" i="1"/>
  <c r="AY9884" i="1"/>
  <c r="AY9883" i="1"/>
  <c r="AY9882" i="1"/>
  <c r="AY9881" i="1"/>
  <c r="AY9880" i="1"/>
  <c r="AY9879" i="1"/>
  <c r="AY9878" i="1"/>
  <c r="AY9877" i="1"/>
  <c r="AY9876" i="1"/>
  <c r="AY9875" i="1"/>
  <c r="AY9874" i="1"/>
  <c r="AY9873" i="1"/>
  <c r="AY9872" i="1"/>
  <c r="AY9871" i="1"/>
  <c r="AY9870" i="1"/>
  <c r="AY9869" i="1"/>
  <c r="AY9868" i="1"/>
  <c r="AY9867" i="1"/>
  <c r="AY9866" i="1"/>
  <c r="AY9865" i="1"/>
  <c r="AY9864" i="1"/>
  <c r="AY9863" i="1"/>
  <c r="AY9862" i="1"/>
  <c r="AY9861" i="1"/>
  <c r="AY9860" i="1"/>
  <c r="AY9859" i="1"/>
  <c r="AY9858" i="1"/>
  <c r="AY9857" i="1"/>
  <c r="AY9856" i="1"/>
  <c r="AY9855" i="1"/>
  <c r="AY9854" i="1"/>
  <c r="AY9853" i="1"/>
  <c r="AY9852" i="1"/>
  <c r="AY9851" i="1"/>
  <c r="AY9850" i="1"/>
  <c r="AY9849" i="1"/>
  <c r="AY9848" i="1"/>
  <c r="AY9847" i="1"/>
  <c r="AY9846" i="1"/>
  <c r="AY9845" i="1"/>
  <c r="AY9844" i="1"/>
  <c r="AY9843" i="1"/>
  <c r="AY9842" i="1"/>
  <c r="AY9841" i="1"/>
  <c r="AY9840" i="1"/>
  <c r="AY9839" i="1"/>
  <c r="AY9838" i="1"/>
  <c r="AY9837" i="1"/>
  <c r="AY9836" i="1"/>
  <c r="AY9835" i="1"/>
  <c r="AY9834" i="1"/>
  <c r="AY9833" i="1"/>
  <c r="AY9832" i="1"/>
  <c r="AY9831" i="1"/>
  <c r="AY9830" i="1"/>
  <c r="AY9829" i="1"/>
  <c r="AY9828" i="1"/>
  <c r="AY9827" i="1"/>
  <c r="AY9826" i="1"/>
  <c r="AY9825" i="1"/>
  <c r="AY9824" i="1"/>
  <c r="AY9823" i="1"/>
  <c r="AY9822" i="1"/>
  <c r="AY9821" i="1"/>
  <c r="AY9820" i="1"/>
  <c r="AY9819" i="1"/>
  <c r="AY9818" i="1"/>
  <c r="AY9817" i="1"/>
  <c r="AY9816" i="1"/>
  <c r="AY9815" i="1"/>
  <c r="AY9814" i="1"/>
  <c r="AY9813" i="1"/>
  <c r="AY9812" i="1"/>
  <c r="AY9811" i="1"/>
  <c r="AY9810" i="1"/>
  <c r="AY9809" i="1"/>
  <c r="AY9808" i="1"/>
  <c r="AY9807" i="1"/>
  <c r="AY9806" i="1"/>
  <c r="AY9805" i="1"/>
  <c r="AY9804" i="1"/>
  <c r="AY9803" i="1"/>
  <c r="AY9802" i="1"/>
  <c r="AY9801" i="1"/>
  <c r="AY9800" i="1"/>
  <c r="AY9799" i="1"/>
  <c r="AY9798" i="1"/>
  <c r="AY9797" i="1"/>
  <c r="AY9796" i="1"/>
  <c r="AY9795" i="1"/>
  <c r="AY9794" i="1"/>
  <c r="AY9793" i="1"/>
  <c r="AY9792" i="1"/>
  <c r="AY9791" i="1"/>
  <c r="AY9790" i="1"/>
  <c r="AY9789" i="1"/>
  <c r="AY9788" i="1"/>
  <c r="AY9787" i="1"/>
  <c r="AY9786" i="1"/>
  <c r="AY9785" i="1"/>
  <c r="AY9784" i="1"/>
  <c r="AY9783" i="1"/>
  <c r="AY9782" i="1"/>
  <c r="AY9781" i="1"/>
  <c r="AY9780" i="1"/>
  <c r="AY9779" i="1"/>
  <c r="AY9778" i="1"/>
  <c r="AY9777" i="1"/>
  <c r="AY9776" i="1"/>
  <c r="AY9775" i="1"/>
  <c r="AY9774" i="1"/>
  <c r="AY9773" i="1"/>
  <c r="AY9772" i="1"/>
  <c r="AY9771" i="1"/>
  <c r="AY9770" i="1"/>
  <c r="AY9769" i="1"/>
  <c r="AY9768" i="1"/>
  <c r="AY9767" i="1"/>
  <c r="AY9766" i="1"/>
  <c r="AY9765" i="1"/>
  <c r="AY9764" i="1"/>
  <c r="AY9763" i="1"/>
  <c r="AY9762" i="1"/>
  <c r="AY9761" i="1"/>
  <c r="AY9760" i="1"/>
  <c r="AY9759" i="1"/>
  <c r="AY9758" i="1"/>
  <c r="AY9757" i="1"/>
  <c r="AY9756" i="1"/>
  <c r="AY9755" i="1"/>
  <c r="AY9754" i="1"/>
  <c r="AY9753" i="1"/>
  <c r="AY9752" i="1"/>
  <c r="AY9751" i="1"/>
  <c r="AY9750" i="1"/>
  <c r="AY9749" i="1"/>
  <c r="AY9748" i="1"/>
  <c r="AY9747" i="1"/>
  <c r="AY9746" i="1"/>
  <c r="AY9745" i="1"/>
  <c r="AY9744" i="1"/>
  <c r="AY9743" i="1"/>
  <c r="AY9742" i="1"/>
  <c r="AY9741" i="1"/>
  <c r="AY9740" i="1"/>
  <c r="AY9739" i="1"/>
  <c r="AY9738" i="1"/>
  <c r="AY9737" i="1"/>
  <c r="AY9736" i="1"/>
  <c r="AY9735" i="1"/>
  <c r="AY9734" i="1"/>
  <c r="AY9733" i="1"/>
  <c r="AY9732" i="1"/>
  <c r="AY9731" i="1"/>
  <c r="AY9730" i="1"/>
  <c r="AY9729" i="1"/>
  <c r="AY9728" i="1"/>
  <c r="AY9727" i="1"/>
  <c r="AY9726" i="1"/>
  <c r="AY9725" i="1"/>
  <c r="AY9724" i="1"/>
  <c r="AY9723" i="1"/>
  <c r="AY9722" i="1"/>
  <c r="AY9721" i="1"/>
  <c r="AY9720" i="1"/>
  <c r="AY9719" i="1"/>
  <c r="AY9718" i="1"/>
  <c r="AY9717" i="1"/>
  <c r="AY9716" i="1"/>
  <c r="AY9715" i="1"/>
  <c r="AY9714" i="1"/>
  <c r="AY9713" i="1"/>
  <c r="AY9712" i="1"/>
  <c r="AY9711" i="1"/>
  <c r="AY9710" i="1"/>
  <c r="AY9709" i="1"/>
  <c r="AY9708" i="1"/>
  <c r="AY9707" i="1"/>
  <c r="AY9706" i="1"/>
  <c r="AY9705" i="1"/>
  <c r="AY9704" i="1"/>
  <c r="AY9703" i="1"/>
  <c r="AY9702" i="1"/>
  <c r="AY9701" i="1"/>
  <c r="AY9700" i="1"/>
  <c r="AY9699" i="1"/>
  <c r="AY9698" i="1"/>
  <c r="AY9697" i="1"/>
  <c r="AY9696" i="1"/>
  <c r="AY9695" i="1"/>
  <c r="AY9694" i="1"/>
  <c r="AY9693" i="1"/>
  <c r="AY9692" i="1"/>
  <c r="AY9691" i="1"/>
  <c r="AY9690" i="1"/>
  <c r="AY9689" i="1"/>
  <c r="AY9688" i="1"/>
  <c r="AY9687" i="1"/>
  <c r="AY9686" i="1"/>
  <c r="AY9685" i="1"/>
  <c r="AY9684" i="1"/>
  <c r="AY9683" i="1"/>
  <c r="AY9682" i="1"/>
  <c r="AY9681" i="1"/>
  <c r="AY9680" i="1"/>
  <c r="AY9679" i="1"/>
  <c r="AY9678" i="1"/>
  <c r="AY9677" i="1"/>
  <c r="AY9676" i="1"/>
  <c r="AY9675" i="1"/>
  <c r="AY9674" i="1"/>
  <c r="AY9673" i="1"/>
  <c r="AY9672" i="1"/>
  <c r="AY9671" i="1"/>
  <c r="AY9670" i="1"/>
  <c r="AY9669" i="1"/>
  <c r="AY9668" i="1"/>
  <c r="AY9667" i="1"/>
  <c r="AY9666" i="1"/>
  <c r="AY9665" i="1"/>
  <c r="AY9664" i="1"/>
  <c r="AY9663" i="1"/>
  <c r="AY9662" i="1"/>
  <c r="AY9661" i="1"/>
  <c r="AY9660" i="1"/>
  <c r="AY9659" i="1"/>
  <c r="AY9658" i="1"/>
  <c r="AY9657" i="1"/>
  <c r="AY9656" i="1"/>
  <c r="AY9655" i="1"/>
  <c r="AY9654" i="1"/>
  <c r="AY9653" i="1"/>
  <c r="AY9652" i="1"/>
  <c r="AY9651" i="1"/>
  <c r="AY9650" i="1"/>
  <c r="AY9649" i="1"/>
  <c r="AY9648" i="1"/>
  <c r="AY9647" i="1"/>
  <c r="AY9646" i="1"/>
  <c r="AY9645" i="1"/>
  <c r="AY9644" i="1"/>
  <c r="AY9643" i="1"/>
  <c r="AY9642" i="1"/>
  <c r="AY9641" i="1"/>
  <c r="AY9640" i="1"/>
  <c r="AY9639" i="1"/>
  <c r="AY9638" i="1"/>
  <c r="AY9637" i="1"/>
  <c r="AY9636" i="1"/>
  <c r="AY9635" i="1"/>
  <c r="AY9634" i="1"/>
  <c r="AY9633" i="1"/>
  <c r="AY9632" i="1"/>
  <c r="AY9631" i="1"/>
  <c r="AY9630" i="1"/>
  <c r="AY9629" i="1"/>
  <c r="AY9628" i="1"/>
  <c r="AY9627" i="1"/>
  <c r="AY9626" i="1"/>
  <c r="AY9625" i="1"/>
  <c r="AY9624" i="1"/>
  <c r="AY9623" i="1"/>
  <c r="AY9622" i="1"/>
  <c r="AY9621" i="1"/>
  <c r="AY9620" i="1"/>
  <c r="AY9619" i="1"/>
  <c r="AY9618" i="1"/>
  <c r="AY9617" i="1"/>
  <c r="AY9616" i="1"/>
  <c r="AY9615" i="1"/>
  <c r="AY9614" i="1"/>
  <c r="AY9613" i="1"/>
  <c r="AY9612" i="1"/>
  <c r="AY9611" i="1"/>
  <c r="AY9610" i="1"/>
  <c r="AY9609" i="1"/>
  <c r="AY9608" i="1"/>
  <c r="AY9607" i="1"/>
  <c r="AY9606" i="1"/>
  <c r="AY9605" i="1"/>
  <c r="AY9604" i="1"/>
  <c r="AY9603" i="1"/>
  <c r="AY9602" i="1"/>
  <c r="AY9601" i="1"/>
  <c r="AY9600" i="1"/>
  <c r="AY9599" i="1"/>
  <c r="AY9598" i="1"/>
  <c r="AY9597" i="1"/>
  <c r="AY9596" i="1"/>
  <c r="AY9595" i="1"/>
  <c r="AY9594" i="1"/>
  <c r="AY9593" i="1"/>
  <c r="AY9592" i="1"/>
  <c r="AY9591" i="1"/>
  <c r="AY9590" i="1"/>
  <c r="AY9589" i="1"/>
  <c r="AY9588" i="1"/>
  <c r="AY9587" i="1"/>
  <c r="AY9586" i="1"/>
  <c r="AY9585" i="1"/>
  <c r="AY9584" i="1"/>
  <c r="AY9583" i="1"/>
  <c r="AY9582" i="1"/>
  <c r="AY9581" i="1"/>
  <c r="AY9580" i="1"/>
  <c r="AY9579" i="1"/>
  <c r="AY9578" i="1"/>
  <c r="AY9577" i="1"/>
  <c r="AY9576" i="1"/>
  <c r="AY9575" i="1"/>
  <c r="AY9574" i="1"/>
  <c r="AY9573" i="1"/>
  <c r="AY9572" i="1"/>
  <c r="AY9571" i="1"/>
  <c r="AY9570" i="1"/>
  <c r="AY9569" i="1"/>
  <c r="AY9568" i="1"/>
  <c r="AY9567" i="1"/>
  <c r="AY9566" i="1"/>
  <c r="AY9565" i="1"/>
  <c r="AY9564" i="1"/>
  <c r="AY9563" i="1"/>
  <c r="AY9562" i="1"/>
  <c r="AY9561" i="1"/>
  <c r="AY9560" i="1"/>
  <c r="AY9559" i="1"/>
  <c r="AY9558" i="1"/>
  <c r="AY9557" i="1"/>
  <c r="AY9556" i="1"/>
  <c r="AY9555" i="1"/>
  <c r="AY9554" i="1"/>
  <c r="AY9553" i="1"/>
  <c r="AY9552" i="1"/>
  <c r="AY9551" i="1"/>
  <c r="AY9550" i="1"/>
  <c r="AY9549" i="1"/>
  <c r="AY9548" i="1"/>
  <c r="AY9547" i="1"/>
  <c r="AY9546" i="1"/>
  <c r="AY9545" i="1"/>
  <c r="AY9544" i="1"/>
  <c r="AY9543" i="1"/>
  <c r="AY9542" i="1"/>
  <c r="AY9541" i="1"/>
  <c r="AY9540" i="1"/>
  <c r="AY9539" i="1"/>
  <c r="AY9538" i="1"/>
  <c r="AY9537" i="1"/>
  <c r="AY9536" i="1"/>
  <c r="AY9535" i="1"/>
  <c r="AY9534" i="1"/>
  <c r="AY9533" i="1"/>
  <c r="AY9532" i="1"/>
  <c r="AY9531" i="1"/>
  <c r="AY9530" i="1"/>
  <c r="AY9529" i="1"/>
  <c r="AY9528" i="1"/>
  <c r="AY9527" i="1"/>
  <c r="AY9526" i="1"/>
  <c r="AY9525" i="1"/>
  <c r="AY9524" i="1"/>
  <c r="AY9523" i="1"/>
  <c r="AY9522" i="1"/>
  <c r="AY9521" i="1"/>
  <c r="AY9520" i="1"/>
  <c r="AY9519" i="1"/>
  <c r="AY9518" i="1"/>
  <c r="AY9517" i="1"/>
  <c r="AY9516" i="1"/>
  <c r="AY9515" i="1"/>
  <c r="AY9514" i="1"/>
  <c r="AY9513" i="1"/>
  <c r="AY9512" i="1"/>
  <c r="AY9511" i="1"/>
  <c r="AY9510" i="1"/>
  <c r="AY9509" i="1"/>
  <c r="AY9508" i="1"/>
  <c r="AY9507" i="1"/>
  <c r="AY9506" i="1"/>
  <c r="AY9505" i="1"/>
  <c r="AY9504" i="1"/>
  <c r="AY9503" i="1"/>
  <c r="AY9502" i="1"/>
  <c r="AY9501" i="1"/>
  <c r="AY9500" i="1"/>
  <c r="AY9499" i="1"/>
  <c r="AY9498" i="1"/>
  <c r="AY9497" i="1"/>
  <c r="AY9496" i="1"/>
  <c r="AY9495" i="1"/>
  <c r="AY9494" i="1"/>
  <c r="AY9493" i="1"/>
  <c r="AY9492" i="1"/>
  <c r="AY9491" i="1"/>
  <c r="AY9490" i="1"/>
  <c r="AY9489" i="1"/>
  <c r="AY9488" i="1"/>
  <c r="AY9487" i="1"/>
  <c r="AY9486" i="1"/>
  <c r="AY9485" i="1"/>
  <c r="AY9484" i="1"/>
  <c r="AY9483" i="1"/>
  <c r="AY9482" i="1"/>
  <c r="AY9481" i="1"/>
  <c r="AY9480" i="1"/>
  <c r="AY9479" i="1"/>
  <c r="AY9478" i="1"/>
  <c r="AY9477" i="1"/>
  <c r="AY9476" i="1"/>
  <c r="AY9475" i="1"/>
  <c r="AY9474" i="1"/>
  <c r="AY9473" i="1"/>
  <c r="AY9472" i="1"/>
  <c r="AY9471" i="1"/>
  <c r="AY9470" i="1"/>
  <c r="AY9469" i="1"/>
  <c r="AY9468" i="1"/>
  <c r="AY9467" i="1"/>
  <c r="AY9466" i="1"/>
  <c r="AY9465" i="1"/>
  <c r="AY9464" i="1"/>
  <c r="AY9463" i="1"/>
  <c r="AY9462" i="1"/>
  <c r="AY9461" i="1"/>
  <c r="AY9460" i="1"/>
  <c r="AY9459" i="1"/>
  <c r="AY9458" i="1"/>
  <c r="AY9457" i="1"/>
  <c r="AY9456" i="1"/>
  <c r="AY9455" i="1"/>
  <c r="AY9454" i="1"/>
  <c r="AY9453" i="1"/>
  <c r="AY9452" i="1"/>
  <c r="AY9451" i="1"/>
  <c r="AY9450" i="1"/>
  <c r="AY9449" i="1"/>
  <c r="AY9448" i="1"/>
  <c r="AY9447" i="1"/>
  <c r="AY9446" i="1"/>
  <c r="AY9445" i="1"/>
  <c r="AY9444" i="1"/>
  <c r="AY9443" i="1"/>
  <c r="AY9442" i="1"/>
  <c r="AY9441" i="1"/>
  <c r="AY9440" i="1"/>
  <c r="AY9439" i="1"/>
  <c r="AY9438" i="1"/>
  <c r="AY9437" i="1"/>
  <c r="AY9436" i="1"/>
  <c r="AY9435" i="1"/>
  <c r="AY9434" i="1"/>
  <c r="AY9433" i="1"/>
  <c r="AY9432" i="1"/>
  <c r="AY9431" i="1"/>
  <c r="AY9430" i="1"/>
  <c r="AY9429" i="1"/>
  <c r="AY9428" i="1"/>
  <c r="AY9427" i="1"/>
  <c r="AY9426" i="1"/>
  <c r="AY9425" i="1"/>
  <c r="AY9424" i="1"/>
  <c r="AY9423" i="1"/>
  <c r="AY9422" i="1"/>
  <c r="AY9421" i="1"/>
  <c r="AY9420" i="1"/>
  <c r="AY9419" i="1"/>
  <c r="AY9418" i="1"/>
  <c r="AY9417" i="1"/>
  <c r="AY9416" i="1"/>
  <c r="AY9415" i="1"/>
  <c r="AY9414" i="1"/>
  <c r="AY9413" i="1"/>
  <c r="AY9412" i="1"/>
  <c r="AY9411" i="1"/>
  <c r="AY9410" i="1"/>
  <c r="AY9409" i="1"/>
  <c r="AY9408" i="1"/>
  <c r="AY9407" i="1"/>
  <c r="AY9406" i="1"/>
  <c r="AY9405" i="1"/>
  <c r="AY9404" i="1"/>
  <c r="AY9403" i="1"/>
  <c r="AY9402" i="1"/>
  <c r="AY9401" i="1"/>
  <c r="AY9400" i="1"/>
  <c r="AY9399" i="1"/>
  <c r="AY9398" i="1"/>
  <c r="AY9397" i="1"/>
  <c r="AY9396" i="1"/>
  <c r="AY9395" i="1"/>
  <c r="AY9394" i="1"/>
  <c r="AY9393" i="1"/>
  <c r="AY9392" i="1"/>
  <c r="AY9391" i="1"/>
  <c r="AY9390" i="1"/>
  <c r="AY9389" i="1"/>
  <c r="AY9388" i="1"/>
  <c r="AY9387" i="1"/>
  <c r="AY9386" i="1"/>
  <c r="AY9385" i="1"/>
  <c r="AY9384" i="1"/>
  <c r="AY9383" i="1"/>
  <c r="AY9382" i="1"/>
  <c r="AY9381" i="1"/>
  <c r="AY9380" i="1"/>
  <c r="AY9379" i="1"/>
  <c r="AY9378" i="1"/>
  <c r="AY9377" i="1"/>
  <c r="AY9376" i="1"/>
  <c r="AY9375" i="1"/>
  <c r="AY9374" i="1"/>
  <c r="AY9373" i="1"/>
  <c r="AY9372" i="1"/>
  <c r="AY9371" i="1"/>
  <c r="AY9370" i="1"/>
  <c r="AY9369" i="1"/>
  <c r="AY9368" i="1"/>
  <c r="AY9367" i="1"/>
  <c r="AY9366" i="1"/>
  <c r="AY9365" i="1"/>
  <c r="AY9364" i="1"/>
  <c r="AY9363" i="1"/>
  <c r="AY9362" i="1"/>
  <c r="AY9361" i="1"/>
  <c r="AY9360" i="1"/>
  <c r="AY9359" i="1"/>
  <c r="AY9358" i="1"/>
  <c r="AY9357" i="1"/>
  <c r="AY9356" i="1"/>
  <c r="AY9355" i="1"/>
  <c r="AY9354" i="1"/>
  <c r="AY9353" i="1"/>
  <c r="AY9352" i="1"/>
  <c r="AY9351" i="1"/>
  <c r="AY9350" i="1"/>
  <c r="AY9349" i="1"/>
  <c r="AY9348" i="1"/>
  <c r="AY9347" i="1"/>
  <c r="AY9346" i="1"/>
  <c r="AY9345" i="1"/>
  <c r="AY9344" i="1"/>
  <c r="AY9343" i="1"/>
  <c r="AY9342" i="1"/>
  <c r="AY9341" i="1"/>
  <c r="AY9340" i="1"/>
  <c r="AY9339" i="1"/>
  <c r="AY9338" i="1"/>
  <c r="AY9337" i="1"/>
  <c r="AY9336" i="1"/>
  <c r="AY9335" i="1"/>
  <c r="AY9334" i="1"/>
  <c r="AY9333" i="1"/>
  <c r="AY9332" i="1"/>
  <c r="AY9331" i="1"/>
  <c r="AY9330" i="1"/>
  <c r="AY9329" i="1"/>
  <c r="AY9328" i="1"/>
  <c r="AY9327" i="1"/>
  <c r="AY9326" i="1"/>
  <c r="AY9325" i="1"/>
  <c r="AY9324" i="1"/>
  <c r="AY9323" i="1"/>
  <c r="AY9322" i="1"/>
  <c r="AY9321" i="1"/>
  <c r="AY9320" i="1"/>
  <c r="AY9319" i="1"/>
  <c r="AY9318" i="1"/>
  <c r="AY9317" i="1"/>
  <c r="AY9316" i="1"/>
  <c r="AY9315" i="1"/>
  <c r="AY9314" i="1"/>
  <c r="AY9313" i="1"/>
  <c r="AY9312" i="1"/>
  <c r="AY9311" i="1"/>
  <c r="AY9310" i="1"/>
  <c r="AY9309" i="1"/>
  <c r="AY9308" i="1"/>
  <c r="AY9307" i="1"/>
  <c r="AY9306" i="1"/>
  <c r="AY9305" i="1"/>
  <c r="AY9304" i="1"/>
  <c r="AY9303" i="1"/>
  <c r="AY9302" i="1"/>
  <c r="AY9301" i="1"/>
  <c r="AY9300" i="1"/>
  <c r="AY9299" i="1"/>
  <c r="AY9298" i="1"/>
  <c r="AY9297" i="1"/>
  <c r="AY9296" i="1"/>
  <c r="AY9295" i="1"/>
  <c r="AY9294" i="1"/>
  <c r="AY9293" i="1"/>
  <c r="AY9292" i="1"/>
  <c r="AY9291" i="1"/>
  <c r="AY9290" i="1"/>
  <c r="AY9289" i="1"/>
  <c r="AY9288" i="1"/>
  <c r="AY9287" i="1"/>
  <c r="AY9286" i="1"/>
  <c r="AY9285" i="1"/>
  <c r="AY9284" i="1"/>
  <c r="AY9283" i="1"/>
  <c r="AY9282" i="1"/>
  <c r="AY9281" i="1"/>
  <c r="AY9280" i="1"/>
  <c r="AY9279" i="1"/>
  <c r="AY9278" i="1"/>
  <c r="AY9277" i="1"/>
  <c r="AY9276" i="1"/>
  <c r="AY9275" i="1"/>
  <c r="AY9274" i="1"/>
  <c r="AY9273" i="1"/>
  <c r="AY9272" i="1"/>
  <c r="AY9271" i="1"/>
  <c r="AY9270" i="1"/>
  <c r="AY9269" i="1"/>
  <c r="AY9268" i="1"/>
  <c r="AY9267" i="1"/>
  <c r="AY9266" i="1"/>
  <c r="AY9265" i="1"/>
  <c r="AY9264" i="1"/>
  <c r="AY9263" i="1"/>
  <c r="AY9262" i="1"/>
  <c r="AY9261" i="1"/>
  <c r="AY9260" i="1"/>
  <c r="AY9259" i="1"/>
  <c r="AY9258" i="1"/>
  <c r="AY9257" i="1"/>
  <c r="AY9256" i="1"/>
  <c r="AY9255" i="1"/>
  <c r="AY9254" i="1"/>
  <c r="AY9253" i="1"/>
  <c r="AY9252" i="1"/>
  <c r="AY9251" i="1"/>
  <c r="AY9250" i="1"/>
  <c r="AY9249" i="1"/>
  <c r="AY9248" i="1"/>
  <c r="AY9247" i="1"/>
  <c r="AY9246" i="1"/>
  <c r="AY9245" i="1"/>
  <c r="AY9244" i="1"/>
  <c r="AY9243" i="1"/>
  <c r="AY9242" i="1"/>
  <c r="AY9241" i="1"/>
  <c r="AY9240" i="1"/>
  <c r="AY9239" i="1"/>
  <c r="AY9238" i="1"/>
  <c r="AY9237" i="1"/>
  <c r="AY9236" i="1"/>
  <c r="AY9235" i="1"/>
  <c r="AY9234" i="1"/>
  <c r="AY9233" i="1"/>
  <c r="AY9232" i="1"/>
  <c r="AY9231" i="1"/>
  <c r="AY9230" i="1"/>
  <c r="AY9229" i="1"/>
  <c r="AY9228" i="1"/>
  <c r="AY9227" i="1"/>
  <c r="AY9226" i="1"/>
  <c r="AY9225" i="1"/>
  <c r="AY9224" i="1"/>
  <c r="AY9223" i="1"/>
  <c r="AY9222" i="1"/>
  <c r="AY9221" i="1"/>
  <c r="AY9220" i="1"/>
  <c r="AY9219" i="1"/>
  <c r="AY9218" i="1"/>
  <c r="AY9217" i="1"/>
  <c r="AY9216" i="1"/>
  <c r="AY9215" i="1"/>
  <c r="AY9214" i="1"/>
  <c r="AY9213" i="1"/>
  <c r="AY9212" i="1"/>
  <c r="AY9211" i="1"/>
  <c r="AY9210" i="1"/>
  <c r="AY9209" i="1"/>
  <c r="AY9208" i="1"/>
  <c r="AY9207" i="1"/>
  <c r="AY9206" i="1"/>
  <c r="AY9205" i="1"/>
  <c r="AY9204" i="1"/>
  <c r="AY9203" i="1"/>
  <c r="AY9202" i="1"/>
  <c r="AY9201" i="1"/>
  <c r="AY9200" i="1"/>
  <c r="AY9199" i="1"/>
  <c r="AY9198" i="1"/>
  <c r="AY9197" i="1"/>
  <c r="AY9196" i="1"/>
  <c r="AY9195" i="1"/>
  <c r="AY9194" i="1"/>
  <c r="AY9193" i="1"/>
  <c r="AY9192" i="1"/>
  <c r="AY9191" i="1"/>
  <c r="AY9190" i="1"/>
  <c r="AY9189" i="1"/>
  <c r="AY9188" i="1"/>
  <c r="AY9187" i="1"/>
  <c r="AY9186" i="1"/>
  <c r="AY9185" i="1"/>
  <c r="AY9184" i="1"/>
  <c r="AY9183" i="1"/>
  <c r="AY9182" i="1"/>
  <c r="AY9181" i="1"/>
  <c r="AY9180" i="1"/>
  <c r="AY9179" i="1"/>
  <c r="AY9178" i="1"/>
  <c r="AY9177" i="1"/>
  <c r="AY9176" i="1"/>
  <c r="AY9175" i="1"/>
  <c r="AY9174" i="1"/>
  <c r="AY9173" i="1"/>
  <c r="AY9172" i="1"/>
  <c r="AY9171" i="1"/>
  <c r="AY9170" i="1"/>
  <c r="AY9169" i="1"/>
  <c r="AY9168" i="1"/>
  <c r="AY9167" i="1"/>
  <c r="AY9166" i="1"/>
  <c r="AY9165" i="1"/>
  <c r="AY9164" i="1"/>
  <c r="AY9163" i="1"/>
  <c r="AY9162" i="1"/>
  <c r="AY9161" i="1"/>
  <c r="AY9160" i="1"/>
  <c r="AY9159" i="1"/>
  <c r="AY9158" i="1"/>
  <c r="AY9157" i="1"/>
  <c r="AY9156" i="1"/>
  <c r="AY9155" i="1"/>
  <c r="AY9154" i="1"/>
  <c r="AY9153" i="1"/>
  <c r="AY9152" i="1"/>
  <c r="AY9151" i="1"/>
  <c r="AY9150" i="1"/>
  <c r="AY9149" i="1"/>
  <c r="AY9148" i="1"/>
  <c r="AY9147" i="1"/>
  <c r="AY9146" i="1"/>
  <c r="AY9145" i="1"/>
  <c r="AY9144" i="1"/>
  <c r="AY9143" i="1"/>
  <c r="AY9142" i="1"/>
  <c r="AY9141" i="1"/>
  <c r="AY9140" i="1"/>
  <c r="AY9139" i="1"/>
  <c r="AY9138" i="1"/>
  <c r="AY9137" i="1"/>
  <c r="AY9136" i="1"/>
  <c r="AY9135" i="1"/>
  <c r="AY9134" i="1"/>
  <c r="AY9133" i="1"/>
  <c r="AY9132" i="1"/>
  <c r="AY9131" i="1"/>
  <c r="AY9130" i="1"/>
  <c r="AY9129" i="1"/>
  <c r="AY9128" i="1"/>
  <c r="AY9127" i="1"/>
  <c r="AY9126" i="1"/>
  <c r="AY9125" i="1"/>
  <c r="AY9124" i="1"/>
  <c r="AY9123" i="1"/>
  <c r="AY9122" i="1"/>
  <c r="AY9121" i="1"/>
  <c r="AY9120" i="1"/>
  <c r="AY9119" i="1"/>
  <c r="AY9118" i="1"/>
  <c r="AY9117" i="1"/>
  <c r="AY9116" i="1"/>
  <c r="AY9115" i="1"/>
  <c r="AY9114" i="1"/>
  <c r="AY9113" i="1"/>
  <c r="AY9112" i="1"/>
  <c r="AY9111" i="1"/>
  <c r="AY9110" i="1"/>
  <c r="AY9109" i="1"/>
  <c r="AY9108" i="1"/>
  <c r="AY9107" i="1"/>
  <c r="AY9106" i="1"/>
  <c r="AY9105" i="1"/>
  <c r="AY9104" i="1"/>
  <c r="AY9103" i="1"/>
  <c r="AY9102" i="1"/>
  <c r="AY9101" i="1"/>
  <c r="AY9100" i="1"/>
  <c r="AY9099" i="1"/>
  <c r="AY9098" i="1"/>
  <c r="AY9097" i="1"/>
  <c r="AY9096" i="1"/>
  <c r="AY9095" i="1"/>
  <c r="AY9094" i="1"/>
  <c r="AY9093" i="1"/>
  <c r="AY9092" i="1"/>
  <c r="AY9091" i="1"/>
  <c r="AY9090" i="1"/>
  <c r="AY9089" i="1"/>
  <c r="AY9088" i="1"/>
  <c r="AY9087" i="1"/>
  <c r="AY9086" i="1"/>
  <c r="AY9085" i="1"/>
  <c r="AY9084" i="1"/>
  <c r="AY9083" i="1"/>
  <c r="AY9082" i="1"/>
  <c r="AY9081" i="1"/>
  <c r="AY9080" i="1"/>
  <c r="AY9079" i="1"/>
  <c r="AY9078" i="1"/>
  <c r="AY9077" i="1"/>
  <c r="AY9076" i="1"/>
  <c r="AY9075" i="1"/>
  <c r="AY9074" i="1"/>
  <c r="AY9073" i="1"/>
  <c r="AY9072" i="1"/>
  <c r="AY9071" i="1"/>
  <c r="AY9070" i="1"/>
  <c r="AY9069" i="1"/>
  <c r="AY9068" i="1"/>
  <c r="AY9067" i="1"/>
  <c r="AY9066" i="1"/>
  <c r="AY9065" i="1"/>
  <c r="AY9064" i="1"/>
  <c r="AY9063" i="1"/>
  <c r="AY9062" i="1"/>
  <c r="AY9061" i="1"/>
  <c r="AY9060" i="1"/>
  <c r="AY9059" i="1"/>
  <c r="AY9058" i="1"/>
  <c r="AY9057" i="1"/>
  <c r="AY9056" i="1"/>
  <c r="AY9055" i="1"/>
  <c r="AY9054" i="1"/>
  <c r="AY9053" i="1"/>
  <c r="AY9052" i="1"/>
  <c r="AY9051" i="1"/>
  <c r="AY9050" i="1"/>
  <c r="AY9049" i="1"/>
  <c r="AY9048" i="1"/>
  <c r="AY9047" i="1"/>
  <c r="AY9046" i="1"/>
  <c r="AY9045" i="1"/>
  <c r="AY9044" i="1"/>
  <c r="AY9043" i="1"/>
  <c r="AY9042" i="1"/>
  <c r="AY9041" i="1"/>
  <c r="AY9040" i="1"/>
  <c r="AY9039" i="1"/>
  <c r="AY9038" i="1"/>
  <c r="AY9037" i="1"/>
  <c r="AY9036" i="1"/>
  <c r="AY9035" i="1"/>
  <c r="AY9034" i="1"/>
  <c r="AY9033" i="1"/>
  <c r="AY9032" i="1"/>
  <c r="AY9031" i="1"/>
  <c r="AY9030" i="1"/>
  <c r="AY9029" i="1"/>
  <c r="AY9028" i="1"/>
  <c r="AY9027" i="1"/>
  <c r="AY9026" i="1"/>
  <c r="AY9025" i="1"/>
  <c r="AY9024" i="1"/>
  <c r="AY9023" i="1"/>
  <c r="AY9022" i="1"/>
  <c r="AY9021" i="1"/>
  <c r="AY9020" i="1"/>
  <c r="AY9019" i="1"/>
  <c r="AY9018" i="1"/>
  <c r="AY9017" i="1"/>
  <c r="AY9016" i="1"/>
  <c r="AY9015" i="1"/>
  <c r="AY9014" i="1"/>
  <c r="AY9013" i="1"/>
  <c r="AY9012" i="1"/>
  <c r="AY9011" i="1"/>
  <c r="AY9010" i="1"/>
  <c r="AY9009" i="1"/>
  <c r="AY9008" i="1"/>
  <c r="AY9007" i="1"/>
  <c r="AY9006" i="1"/>
  <c r="AY9005" i="1"/>
  <c r="AY9004" i="1"/>
  <c r="AY9003" i="1"/>
  <c r="AY9002" i="1"/>
  <c r="AY9001" i="1"/>
  <c r="AY9000" i="1"/>
  <c r="AY8999" i="1"/>
  <c r="AY8998" i="1"/>
  <c r="AY8997" i="1"/>
  <c r="AY8996" i="1"/>
  <c r="AY8995" i="1"/>
  <c r="AY8994" i="1"/>
  <c r="AY8993" i="1"/>
  <c r="AY8992" i="1"/>
  <c r="AY8991" i="1"/>
  <c r="AY8990" i="1"/>
  <c r="AY8989" i="1"/>
  <c r="AY8988" i="1"/>
  <c r="AY8987" i="1"/>
  <c r="AY8986" i="1"/>
  <c r="AY8985" i="1"/>
  <c r="AY8984" i="1"/>
  <c r="AY8983" i="1"/>
  <c r="AY8982" i="1"/>
  <c r="AY8981" i="1"/>
  <c r="AY8980" i="1"/>
  <c r="AY8979" i="1"/>
  <c r="AY8978" i="1"/>
  <c r="AY8977" i="1"/>
  <c r="AY8976" i="1"/>
  <c r="AY8975" i="1"/>
  <c r="AY8974" i="1"/>
  <c r="AY8973" i="1"/>
  <c r="AY8972" i="1"/>
  <c r="AY8971" i="1"/>
  <c r="AY8970" i="1"/>
  <c r="AY8969" i="1"/>
  <c r="AY8968" i="1"/>
  <c r="AY8967" i="1"/>
  <c r="AY8966" i="1"/>
  <c r="AY8965" i="1"/>
  <c r="AY8964" i="1"/>
  <c r="AY8963" i="1"/>
  <c r="AY8962" i="1"/>
  <c r="AY8961" i="1"/>
  <c r="AY8960" i="1"/>
  <c r="AY8959" i="1"/>
  <c r="AY8958" i="1"/>
  <c r="AY8957" i="1"/>
  <c r="AY8956" i="1"/>
  <c r="AY8955" i="1"/>
  <c r="AY8954" i="1"/>
  <c r="AY8953" i="1"/>
  <c r="AY8952" i="1"/>
  <c r="AY8951" i="1"/>
  <c r="AY8950" i="1"/>
  <c r="AY8949" i="1"/>
  <c r="AY8948" i="1"/>
  <c r="AY8947" i="1"/>
  <c r="AY8946" i="1"/>
  <c r="AY8945" i="1"/>
  <c r="AY8944" i="1"/>
  <c r="AY8943" i="1"/>
  <c r="AY8942" i="1"/>
  <c r="AY8941" i="1"/>
  <c r="AY8940" i="1"/>
  <c r="AY8939" i="1"/>
  <c r="AY8938" i="1"/>
  <c r="AY8937" i="1"/>
  <c r="AY8936" i="1"/>
  <c r="AY8935" i="1"/>
  <c r="AY8934" i="1"/>
  <c r="AY8933" i="1"/>
  <c r="AY8932" i="1"/>
  <c r="AY8931" i="1"/>
  <c r="AY8930" i="1"/>
  <c r="AY8929" i="1"/>
  <c r="AY8928" i="1"/>
  <c r="AY8927" i="1"/>
  <c r="AY8926" i="1"/>
  <c r="AY8925" i="1"/>
  <c r="AY8924" i="1"/>
  <c r="AY8923" i="1"/>
  <c r="AY8922" i="1"/>
  <c r="AY8921" i="1"/>
  <c r="AY8920" i="1"/>
  <c r="AY8919" i="1"/>
  <c r="AY8918" i="1"/>
  <c r="AY8917" i="1"/>
  <c r="AY8916" i="1"/>
  <c r="AY8915" i="1"/>
  <c r="AY8914" i="1"/>
  <c r="AY8913" i="1"/>
  <c r="AY8912" i="1"/>
  <c r="AY8911" i="1"/>
  <c r="AY8910" i="1"/>
  <c r="AY8909" i="1"/>
  <c r="AY8908" i="1"/>
  <c r="AY8907" i="1"/>
  <c r="AY8906" i="1"/>
  <c r="AY8905" i="1"/>
  <c r="AY8904" i="1"/>
  <c r="AY8903" i="1"/>
  <c r="AY8902" i="1"/>
  <c r="AY8901" i="1"/>
  <c r="AY8900" i="1"/>
  <c r="AY8899" i="1"/>
  <c r="AY8898" i="1"/>
  <c r="AY8897" i="1"/>
  <c r="AY8896" i="1"/>
  <c r="AY8895" i="1"/>
  <c r="AY8894" i="1"/>
  <c r="AY8893" i="1"/>
  <c r="AY8892" i="1"/>
  <c r="AY8891" i="1"/>
  <c r="AY8890" i="1"/>
  <c r="AY8889" i="1"/>
  <c r="AY8888" i="1"/>
  <c r="AY8887" i="1"/>
  <c r="AY8886" i="1"/>
  <c r="AY8885" i="1"/>
  <c r="AY8884" i="1"/>
  <c r="AY8883" i="1"/>
  <c r="AY8882" i="1"/>
  <c r="AY8881" i="1"/>
  <c r="AY8880" i="1"/>
  <c r="AY8879" i="1"/>
  <c r="AY8878" i="1"/>
  <c r="AY8877" i="1"/>
  <c r="AY8876" i="1"/>
  <c r="AY8875" i="1"/>
  <c r="AY8874" i="1"/>
  <c r="AY8873" i="1"/>
  <c r="AY8872" i="1"/>
  <c r="AY8871" i="1"/>
  <c r="AY8870" i="1"/>
  <c r="AY8869" i="1"/>
  <c r="AY8868" i="1"/>
  <c r="AY8867" i="1"/>
  <c r="AY8866" i="1"/>
  <c r="AY8865" i="1"/>
  <c r="AY8864" i="1"/>
  <c r="AY8863" i="1"/>
  <c r="AY8862" i="1"/>
  <c r="AY8861" i="1"/>
  <c r="AY8860" i="1"/>
  <c r="AY8859" i="1"/>
  <c r="AY8858" i="1"/>
  <c r="AY8857" i="1"/>
  <c r="AY8856" i="1"/>
  <c r="AY8855" i="1"/>
  <c r="AY8854" i="1"/>
  <c r="AY8853" i="1"/>
  <c r="AY8852" i="1"/>
  <c r="AY8851" i="1"/>
  <c r="AY8850" i="1"/>
  <c r="AY8849" i="1"/>
  <c r="AY8848" i="1"/>
  <c r="AY8847" i="1"/>
  <c r="AY8846" i="1"/>
  <c r="AY8845" i="1"/>
  <c r="AY8844" i="1"/>
  <c r="AY8843" i="1"/>
  <c r="AY8842" i="1"/>
  <c r="AY8841" i="1"/>
  <c r="AY8840" i="1"/>
  <c r="AY8839" i="1"/>
  <c r="AY8838" i="1"/>
  <c r="AY8837" i="1"/>
  <c r="AY8836" i="1"/>
  <c r="AY8835" i="1"/>
  <c r="AY8834" i="1"/>
  <c r="AY8833" i="1"/>
  <c r="AY8832" i="1"/>
  <c r="AY8831" i="1"/>
  <c r="AY8830" i="1"/>
  <c r="AY8829" i="1"/>
  <c r="AY8828" i="1"/>
  <c r="AY8827" i="1"/>
  <c r="AY8826" i="1"/>
  <c r="AY8825" i="1"/>
  <c r="AY8824" i="1"/>
  <c r="AY8823" i="1"/>
  <c r="AY8822" i="1"/>
  <c r="AY8821" i="1"/>
  <c r="AY8820" i="1"/>
  <c r="AY8819" i="1"/>
  <c r="AY8818" i="1"/>
  <c r="AY8817" i="1"/>
  <c r="AY8816" i="1"/>
  <c r="AY8815" i="1"/>
  <c r="AY8814" i="1"/>
  <c r="AY8813" i="1"/>
  <c r="AY8812" i="1"/>
  <c r="AY8811" i="1"/>
  <c r="AY8810" i="1"/>
  <c r="AY8809" i="1"/>
  <c r="AY8808" i="1"/>
  <c r="AY8807" i="1"/>
  <c r="AY8806" i="1"/>
  <c r="AY8805" i="1"/>
  <c r="AY8804" i="1"/>
  <c r="AY8803" i="1"/>
  <c r="AY8802" i="1"/>
  <c r="AY8801" i="1"/>
  <c r="AY8800" i="1"/>
  <c r="AY8799" i="1"/>
  <c r="AY8798" i="1"/>
  <c r="AY8797" i="1"/>
  <c r="AY8796" i="1"/>
  <c r="AY8795" i="1"/>
  <c r="AY8794" i="1"/>
  <c r="AY8793" i="1"/>
  <c r="AY8792" i="1"/>
  <c r="AY8791" i="1"/>
  <c r="AY8790" i="1"/>
  <c r="AY8789" i="1"/>
  <c r="AY8788" i="1"/>
  <c r="AY8787" i="1"/>
  <c r="AY8786" i="1"/>
  <c r="AY8785" i="1"/>
  <c r="AY8784" i="1"/>
  <c r="AY8783" i="1"/>
  <c r="AY8782" i="1"/>
  <c r="AY8781" i="1"/>
  <c r="AY8780" i="1"/>
  <c r="AY8779" i="1"/>
  <c r="AY8778" i="1"/>
  <c r="AY8777" i="1"/>
  <c r="AY8776" i="1"/>
  <c r="AY8775" i="1"/>
  <c r="AY8774" i="1"/>
  <c r="AY8773" i="1"/>
  <c r="AY8772" i="1"/>
  <c r="AY8771" i="1"/>
  <c r="AY8770" i="1"/>
  <c r="AY8769" i="1"/>
  <c r="AY8768" i="1"/>
  <c r="AY8767" i="1"/>
  <c r="AY8766" i="1"/>
  <c r="AY8765" i="1"/>
  <c r="AY8764" i="1"/>
  <c r="AY8763" i="1"/>
  <c r="AY8762" i="1"/>
  <c r="AY8761" i="1"/>
  <c r="AY8760" i="1"/>
  <c r="AY8759" i="1"/>
  <c r="AY8758" i="1"/>
  <c r="AY8757" i="1"/>
  <c r="AY8756" i="1"/>
  <c r="AY8755" i="1"/>
  <c r="AY8754" i="1"/>
  <c r="AY8753" i="1"/>
  <c r="AY8752" i="1"/>
  <c r="AY8751" i="1"/>
  <c r="AY8750" i="1"/>
  <c r="AY8749" i="1"/>
  <c r="AY8748" i="1"/>
  <c r="AY8747" i="1"/>
  <c r="AY8746" i="1"/>
  <c r="AY8745" i="1"/>
  <c r="AY8744" i="1"/>
  <c r="AY8743" i="1"/>
  <c r="AY8742" i="1"/>
  <c r="AY8741" i="1"/>
  <c r="AY8740" i="1"/>
  <c r="AY8739" i="1"/>
  <c r="AY8738" i="1"/>
  <c r="AY8737" i="1"/>
  <c r="AY8736" i="1"/>
  <c r="AY8735" i="1"/>
  <c r="AY8734" i="1"/>
  <c r="AY8733" i="1"/>
  <c r="AY8732" i="1"/>
  <c r="AY8731" i="1"/>
  <c r="AY8730" i="1"/>
  <c r="AY8729" i="1"/>
  <c r="AY8728" i="1"/>
  <c r="AY8727" i="1"/>
  <c r="AY8726" i="1"/>
  <c r="AY8725" i="1"/>
  <c r="AY8724" i="1"/>
  <c r="AY8723" i="1"/>
  <c r="AY8722" i="1"/>
  <c r="AY8721" i="1"/>
  <c r="AY8720" i="1"/>
  <c r="AY8719" i="1"/>
  <c r="AY8718" i="1"/>
  <c r="AY8717" i="1"/>
  <c r="AY8716" i="1"/>
  <c r="AY8715" i="1"/>
  <c r="AY8714" i="1"/>
  <c r="AY8713" i="1"/>
  <c r="AY8712" i="1"/>
  <c r="AY8711" i="1"/>
  <c r="AY8710" i="1"/>
  <c r="AY8709" i="1"/>
  <c r="AY8708" i="1"/>
  <c r="AY8707" i="1"/>
  <c r="AY8706" i="1"/>
  <c r="AY8705" i="1"/>
  <c r="AY8704" i="1"/>
  <c r="AY8703" i="1"/>
  <c r="AY8702" i="1"/>
  <c r="AY8701" i="1"/>
  <c r="AY8700" i="1"/>
  <c r="AY8699" i="1"/>
  <c r="AY8698" i="1"/>
  <c r="AY8697" i="1"/>
  <c r="AY8696" i="1"/>
  <c r="AY8695" i="1"/>
  <c r="AY8694" i="1"/>
  <c r="AY8693" i="1"/>
  <c r="AY8692" i="1"/>
  <c r="AY8691" i="1"/>
  <c r="AY8690" i="1"/>
  <c r="AY8689" i="1"/>
  <c r="AY8688" i="1"/>
  <c r="AY8687" i="1"/>
  <c r="AY8686" i="1"/>
  <c r="AY8685" i="1"/>
  <c r="AY8684" i="1"/>
  <c r="AY8683" i="1"/>
  <c r="AY8682" i="1"/>
  <c r="AY8681" i="1"/>
  <c r="AY8680" i="1"/>
  <c r="AY8679" i="1"/>
  <c r="AY8678" i="1"/>
  <c r="AY8677" i="1"/>
  <c r="AY8676" i="1"/>
  <c r="AY8675" i="1"/>
  <c r="AY8674" i="1"/>
  <c r="AY8673" i="1"/>
  <c r="AY8672" i="1"/>
  <c r="AY8671" i="1"/>
  <c r="AY8670" i="1"/>
  <c r="AY8669" i="1"/>
  <c r="AY8668" i="1"/>
  <c r="AY8667" i="1"/>
  <c r="AY8666" i="1"/>
  <c r="AY8665" i="1"/>
  <c r="AY8664" i="1"/>
  <c r="AY8663" i="1"/>
  <c r="AY8662" i="1"/>
  <c r="AY8661" i="1"/>
  <c r="AY8660" i="1"/>
  <c r="AY8659" i="1"/>
  <c r="AY8658" i="1"/>
  <c r="AY8657" i="1"/>
  <c r="AY8656" i="1"/>
  <c r="AY8655" i="1"/>
  <c r="AY8654" i="1"/>
  <c r="AY8653" i="1"/>
  <c r="AY8652" i="1"/>
  <c r="AY8651" i="1"/>
  <c r="AY8650" i="1"/>
  <c r="AY8649" i="1"/>
  <c r="AY8648" i="1"/>
  <c r="AY8647" i="1"/>
  <c r="AY8646" i="1"/>
  <c r="AY8645" i="1"/>
  <c r="AY8644" i="1"/>
  <c r="AY8643" i="1"/>
  <c r="AY8642" i="1"/>
  <c r="AY8641" i="1"/>
  <c r="AY8640" i="1"/>
  <c r="AY8639" i="1"/>
  <c r="AY8638" i="1"/>
  <c r="AY8637" i="1"/>
  <c r="AY8636" i="1"/>
  <c r="AY8635" i="1"/>
  <c r="AY8634" i="1"/>
  <c r="AY8633" i="1"/>
  <c r="AY8632" i="1"/>
  <c r="AY8631" i="1"/>
  <c r="AY8630" i="1"/>
  <c r="AY8629" i="1"/>
  <c r="AY8628" i="1"/>
  <c r="AY8627" i="1"/>
  <c r="AY8626" i="1"/>
  <c r="AY8625" i="1"/>
  <c r="AY8624" i="1"/>
  <c r="AY8623" i="1"/>
  <c r="AY8622" i="1"/>
  <c r="AY8621" i="1"/>
  <c r="AY8620" i="1"/>
  <c r="AY8619" i="1"/>
  <c r="AY8618" i="1"/>
  <c r="AY8617" i="1"/>
  <c r="AY8616" i="1"/>
  <c r="AY8615" i="1"/>
  <c r="AY8614" i="1"/>
  <c r="AY8613" i="1"/>
  <c r="AY8612" i="1"/>
  <c r="AY8611" i="1"/>
  <c r="AY8610" i="1"/>
  <c r="AY8609" i="1"/>
  <c r="AY8608" i="1"/>
  <c r="AY8607" i="1"/>
  <c r="AY8606" i="1"/>
  <c r="AY8605" i="1"/>
  <c r="AY8604" i="1"/>
  <c r="AY8603" i="1"/>
  <c r="AY8602" i="1"/>
  <c r="AY8601" i="1"/>
  <c r="AY8600" i="1"/>
  <c r="AY8599" i="1"/>
  <c r="AY8598" i="1"/>
  <c r="AY8597" i="1"/>
  <c r="AY8596" i="1"/>
  <c r="AY8595" i="1"/>
  <c r="AY8594" i="1"/>
  <c r="AY8593" i="1"/>
  <c r="AY8592" i="1"/>
  <c r="AY8591" i="1"/>
  <c r="AY8590" i="1"/>
  <c r="AY8589" i="1"/>
  <c r="AY8588" i="1"/>
  <c r="AY8587" i="1"/>
  <c r="AY8586" i="1"/>
  <c r="AY8585" i="1"/>
  <c r="AY8584" i="1"/>
  <c r="AY8583" i="1"/>
  <c r="AY8582" i="1"/>
  <c r="AY8581" i="1"/>
  <c r="AY8580" i="1"/>
  <c r="AY8579" i="1"/>
  <c r="AY8578" i="1"/>
  <c r="AY8577" i="1"/>
  <c r="AY8576" i="1"/>
  <c r="AY8575" i="1"/>
  <c r="AY8574" i="1"/>
  <c r="AY8573" i="1"/>
  <c r="AY8572" i="1"/>
  <c r="AY8571" i="1"/>
  <c r="AY8570" i="1"/>
  <c r="AY8569" i="1"/>
  <c r="AY8568" i="1"/>
  <c r="AY8567" i="1"/>
  <c r="AY8566" i="1"/>
  <c r="AY8565" i="1"/>
  <c r="AY8564" i="1"/>
  <c r="AY8563" i="1"/>
  <c r="AY8562" i="1"/>
  <c r="AY8561" i="1"/>
  <c r="AY8560" i="1"/>
  <c r="AY8559" i="1"/>
  <c r="AY8558" i="1"/>
  <c r="AY8557" i="1"/>
  <c r="AY8556" i="1"/>
  <c r="AY8555" i="1"/>
  <c r="AY8554" i="1"/>
  <c r="AY8553" i="1"/>
  <c r="AY8552" i="1"/>
  <c r="AY8551" i="1"/>
  <c r="AY8550" i="1"/>
  <c r="AY8549" i="1"/>
  <c r="AY8548" i="1"/>
  <c r="AY8547" i="1"/>
  <c r="AY8546" i="1"/>
  <c r="AY8545" i="1"/>
  <c r="AY8544" i="1"/>
  <c r="AY8543" i="1"/>
  <c r="AY8542" i="1"/>
  <c r="AY8541" i="1"/>
  <c r="AY8540" i="1"/>
  <c r="AY8539" i="1"/>
  <c r="AY8538" i="1"/>
  <c r="AY8537" i="1"/>
  <c r="AY8536" i="1"/>
  <c r="AY8535" i="1"/>
  <c r="AY8534" i="1"/>
  <c r="AY8533" i="1"/>
  <c r="AY8532" i="1"/>
  <c r="AY8531" i="1"/>
  <c r="AY8530" i="1"/>
  <c r="AY8529" i="1"/>
  <c r="AY8528" i="1"/>
  <c r="AY8527" i="1"/>
  <c r="AY8526" i="1"/>
  <c r="AY8525" i="1"/>
  <c r="AY8524" i="1"/>
  <c r="AY8523" i="1"/>
  <c r="AY8522" i="1"/>
  <c r="AY8521" i="1"/>
  <c r="AY8520" i="1"/>
  <c r="AY8519" i="1"/>
  <c r="AY8518" i="1"/>
  <c r="AY8517" i="1"/>
  <c r="AY8516" i="1"/>
  <c r="AY8515" i="1"/>
  <c r="AY8514" i="1"/>
  <c r="AY8513" i="1"/>
  <c r="AY8512" i="1"/>
  <c r="AY8511" i="1"/>
  <c r="AY8510" i="1"/>
  <c r="AY8509" i="1"/>
  <c r="AY8508" i="1"/>
  <c r="AY8507" i="1"/>
  <c r="AY8506" i="1"/>
  <c r="AY8505" i="1"/>
  <c r="AY8504" i="1"/>
  <c r="AY8503" i="1"/>
  <c r="AY8502" i="1"/>
  <c r="AY8501" i="1"/>
  <c r="AY8500" i="1"/>
  <c r="AY8499" i="1"/>
  <c r="AY8498" i="1"/>
  <c r="AY8497" i="1"/>
  <c r="AY8496" i="1"/>
  <c r="AY8495" i="1"/>
  <c r="AY8494" i="1"/>
  <c r="AY8493" i="1"/>
  <c r="AY8492" i="1"/>
  <c r="AY8491" i="1"/>
  <c r="AY8490" i="1"/>
  <c r="AY8489" i="1"/>
  <c r="AY8488" i="1"/>
  <c r="AY8487" i="1"/>
  <c r="AY8486" i="1"/>
  <c r="AY8485" i="1"/>
  <c r="AY8484" i="1"/>
  <c r="AY8483" i="1"/>
  <c r="AY8482" i="1"/>
  <c r="AY8481" i="1"/>
  <c r="AY8480" i="1"/>
  <c r="AY8479" i="1"/>
  <c r="AY8478" i="1"/>
  <c r="AY8477" i="1"/>
  <c r="AY8476" i="1"/>
  <c r="AY8475" i="1"/>
  <c r="AY8474" i="1"/>
  <c r="AY8473" i="1"/>
  <c r="AY8472" i="1"/>
  <c r="AY8471" i="1"/>
  <c r="AY8470" i="1"/>
  <c r="AY8469" i="1"/>
  <c r="AY8468" i="1"/>
  <c r="AY8467" i="1"/>
  <c r="AY8466" i="1"/>
  <c r="AY8465" i="1"/>
  <c r="AY8464" i="1"/>
  <c r="AY8463" i="1"/>
  <c r="AY8462" i="1"/>
  <c r="AY8461" i="1"/>
  <c r="AY8460" i="1"/>
  <c r="AY8459" i="1"/>
  <c r="AY8458" i="1"/>
  <c r="AY8457" i="1"/>
  <c r="AY8456" i="1"/>
  <c r="AY8455" i="1"/>
  <c r="AY8454" i="1"/>
  <c r="AY8453" i="1"/>
  <c r="AY8452" i="1"/>
  <c r="AY8451" i="1"/>
  <c r="AY8450" i="1"/>
  <c r="AY8449" i="1"/>
  <c r="AY8448" i="1"/>
  <c r="AY8447" i="1"/>
  <c r="AY8446" i="1"/>
  <c r="AY8445" i="1"/>
  <c r="AY8444" i="1"/>
  <c r="AY8443" i="1"/>
  <c r="AY8442" i="1"/>
  <c r="AY8441" i="1"/>
  <c r="AY8440" i="1"/>
  <c r="AY8439" i="1"/>
  <c r="AY8438" i="1"/>
  <c r="AY8437" i="1"/>
  <c r="AY8436" i="1"/>
  <c r="AY8435" i="1"/>
  <c r="AY8434" i="1"/>
  <c r="AY8433" i="1"/>
  <c r="AY8432" i="1"/>
  <c r="AY8431" i="1"/>
  <c r="AY8430" i="1"/>
  <c r="AY8429" i="1"/>
  <c r="AY8428" i="1"/>
  <c r="AY8427" i="1"/>
  <c r="AY8426" i="1"/>
  <c r="AY8425" i="1"/>
  <c r="AY8424" i="1"/>
  <c r="AY8423" i="1"/>
  <c r="AY8422" i="1"/>
  <c r="AY8421" i="1"/>
  <c r="AY8420" i="1"/>
  <c r="AY8419" i="1"/>
  <c r="AY8418" i="1"/>
  <c r="AY8417" i="1"/>
  <c r="AY8416" i="1"/>
  <c r="AY8415" i="1"/>
  <c r="AY8414" i="1"/>
  <c r="AY8413" i="1"/>
  <c r="AY8412" i="1"/>
  <c r="AY8411" i="1"/>
  <c r="AY8410" i="1"/>
  <c r="AY8409" i="1"/>
  <c r="AY8408" i="1"/>
  <c r="AY8407" i="1"/>
  <c r="AY8406" i="1"/>
  <c r="AY8405" i="1"/>
  <c r="AY8404" i="1"/>
  <c r="AY8403" i="1"/>
  <c r="AY8402" i="1"/>
  <c r="AY8401" i="1"/>
  <c r="AY8400" i="1"/>
  <c r="AY8399" i="1"/>
  <c r="AY8398" i="1"/>
  <c r="AY8397" i="1"/>
  <c r="AY8396" i="1"/>
  <c r="AY8395" i="1"/>
  <c r="AY8394" i="1"/>
  <c r="AY8393" i="1"/>
  <c r="AY8392" i="1"/>
  <c r="AY8391" i="1"/>
  <c r="AY8390" i="1"/>
  <c r="AY8389" i="1"/>
  <c r="AY8388" i="1"/>
  <c r="AY8387" i="1"/>
  <c r="AY8386" i="1"/>
  <c r="AY8385" i="1"/>
  <c r="AY8384" i="1"/>
  <c r="AY8383" i="1"/>
  <c r="AY8382" i="1"/>
  <c r="AY8381" i="1"/>
  <c r="AY8380" i="1"/>
  <c r="AY8379" i="1"/>
  <c r="AY8378" i="1"/>
  <c r="AY8377" i="1"/>
  <c r="AY8376" i="1"/>
  <c r="AY8375" i="1"/>
  <c r="AY8374" i="1"/>
  <c r="AY8373" i="1"/>
  <c r="AY8372" i="1"/>
  <c r="AY8371" i="1"/>
  <c r="AY8370" i="1"/>
  <c r="AY8369" i="1"/>
  <c r="AY8368" i="1"/>
  <c r="AY8367" i="1"/>
  <c r="AY8366" i="1"/>
  <c r="AY8365" i="1"/>
  <c r="AY8364" i="1"/>
  <c r="AY8363" i="1"/>
  <c r="AY8362" i="1"/>
  <c r="AY8361" i="1"/>
  <c r="AY8360" i="1"/>
  <c r="AY8359" i="1"/>
  <c r="AY8358" i="1"/>
  <c r="AY8357" i="1"/>
  <c r="AY8356" i="1"/>
  <c r="AY8355" i="1"/>
  <c r="AY8354" i="1"/>
  <c r="AY8353" i="1"/>
  <c r="AY8352" i="1"/>
  <c r="AY8351" i="1"/>
  <c r="AY8350" i="1"/>
  <c r="AY8349" i="1"/>
  <c r="AY8348" i="1"/>
  <c r="AY8347" i="1"/>
  <c r="AY8346" i="1"/>
  <c r="AY8345" i="1"/>
  <c r="AY8344" i="1"/>
  <c r="AY8343" i="1"/>
  <c r="AY8342" i="1"/>
  <c r="AY8341" i="1"/>
  <c r="AY8340" i="1"/>
  <c r="AY8339" i="1"/>
  <c r="AY8338" i="1"/>
  <c r="AY8337" i="1"/>
  <c r="AY8336" i="1"/>
  <c r="AY8335" i="1"/>
  <c r="AY8334" i="1"/>
  <c r="AY8333" i="1"/>
  <c r="AY8332" i="1"/>
  <c r="AY8331" i="1"/>
  <c r="AY8330" i="1"/>
  <c r="AY8329" i="1"/>
  <c r="AY8328" i="1"/>
  <c r="AY8327" i="1"/>
  <c r="AY8326" i="1"/>
  <c r="AY8325" i="1"/>
  <c r="AY8324" i="1"/>
  <c r="AY8323" i="1"/>
  <c r="AY8322" i="1"/>
  <c r="AY8321" i="1"/>
  <c r="AY8320" i="1"/>
  <c r="AY8319" i="1"/>
  <c r="AY8318" i="1"/>
  <c r="AY8317" i="1"/>
  <c r="AY8316" i="1"/>
  <c r="AY8315" i="1"/>
  <c r="AY8314" i="1"/>
  <c r="AY8313" i="1"/>
  <c r="AY8312" i="1"/>
  <c r="AY8311" i="1"/>
  <c r="AY8310" i="1"/>
  <c r="AY8309" i="1"/>
  <c r="AY8308" i="1"/>
  <c r="AY8307" i="1"/>
  <c r="AY8306" i="1"/>
  <c r="AY8305" i="1"/>
  <c r="AY8304" i="1"/>
  <c r="AY8303" i="1"/>
  <c r="AY8302" i="1"/>
  <c r="AY8301" i="1"/>
  <c r="AY8300" i="1"/>
  <c r="AY8299" i="1"/>
  <c r="AY8298" i="1"/>
  <c r="AY8297" i="1"/>
  <c r="AY8296" i="1"/>
  <c r="AY8295" i="1"/>
  <c r="AY8294" i="1"/>
  <c r="AY8293" i="1"/>
  <c r="AY8292" i="1"/>
  <c r="AY8291" i="1"/>
  <c r="AY8290" i="1"/>
  <c r="AY8289" i="1"/>
  <c r="AY8288" i="1"/>
  <c r="AY8287" i="1"/>
  <c r="AY8286" i="1"/>
  <c r="AY8285" i="1"/>
  <c r="AY8284" i="1"/>
  <c r="AY8283" i="1"/>
  <c r="AY8282" i="1"/>
  <c r="AY8281" i="1"/>
  <c r="AY8280" i="1"/>
  <c r="AY8279" i="1"/>
  <c r="AY8278" i="1"/>
  <c r="AY8277" i="1"/>
  <c r="AY8276" i="1"/>
  <c r="AY8275" i="1"/>
  <c r="AY8274" i="1"/>
  <c r="AY8273" i="1"/>
  <c r="AY8272" i="1"/>
  <c r="AY8271" i="1"/>
  <c r="AY8270" i="1"/>
  <c r="AY8269" i="1"/>
  <c r="AY8268" i="1"/>
  <c r="AY8267" i="1"/>
  <c r="AY8266" i="1"/>
  <c r="AY8265" i="1"/>
  <c r="AY8264" i="1"/>
  <c r="AY8263" i="1"/>
  <c r="AY8262" i="1"/>
  <c r="AY8261" i="1"/>
  <c r="AY8260" i="1"/>
  <c r="AY8259" i="1"/>
  <c r="AY8258" i="1"/>
  <c r="AY8257" i="1"/>
  <c r="AY8256" i="1"/>
  <c r="AY8255" i="1"/>
  <c r="AY8254" i="1"/>
  <c r="AY8253" i="1"/>
  <c r="AY8252" i="1"/>
  <c r="AY8251" i="1"/>
  <c r="AY8250" i="1"/>
  <c r="AY8249" i="1"/>
  <c r="AY8248" i="1"/>
  <c r="AY8247" i="1"/>
  <c r="AY8246" i="1"/>
  <c r="AY8245" i="1"/>
  <c r="AY8244" i="1"/>
  <c r="AY8243" i="1"/>
  <c r="AY8242" i="1"/>
  <c r="AY8241" i="1"/>
  <c r="AY8240" i="1"/>
  <c r="AY8239" i="1"/>
  <c r="AY8238" i="1"/>
  <c r="AY8237" i="1"/>
  <c r="AY8236" i="1"/>
  <c r="AY8235" i="1"/>
  <c r="AY8234" i="1"/>
  <c r="AY8233" i="1"/>
  <c r="AY8232" i="1"/>
  <c r="AY8231" i="1"/>
  <c r="AY8230" i="1"/>
  <c r="AY8229" i="1"/>
  <c r="AY8228" i="1"/>
  <c r="AY8227" i="1"/>
  <c r="AY8226" i="1"/>
  <c r="AY8225" i="1"/>
  <c r="AY8224" i="1"/>
  <c r="AY8223" i="1"/>
  <c r="AY8222" i="1"/>
  <c r="AY8221" i="1"/>
  <c r="AY8220" i="1"/>
  <c r="AY8219" i="1"/>
  <c r="AY8218" i="1"/>
  <c r="AY8217" i="1"/>
  <c r="AY8216" i="1"/>
  <c r="AY8215" i="1"/>
  <c r="AY8214" i="1"/>
  <c r="AY8213" i="1"/>
  <c r="AY8212" i="1"/>
  <c r="AY8211" i="1"/>
  <c r="AY8210" i="1"/>
  <c r="AY8209" i="1"/>
  <c r="AY8208" i="1"/>
  <c r="AY8207" i="1"/>
  <c r="AY8206" i="1"/>
  <c r="AY8205" i="1"/>
  <c r="AY8204" i="1"/>
  <c r="AY8203" i="1"/>
  <c r="AY8202" i="1"/>
  <c r="AY8201" i="1"/>
  <c r="AY8200" i="1"/>
  <c r="AY8199" i="1"/>
  <c r="AY8198" i="1"/>
  <c r="AY8197" i="1"/>
  <c r="AY8196" i="1"/>
  <c r="AY8195" i="1"/>
  <c r="AY8194" i="1"/>
  <c r="AY8193" i="1"/>
  <c r="AY8192" i="1"/>
  <c r="AY8191" i="1"/>
  <c r="AY8190" i="1"/>
  <c r="AY8189" i="1"/>
  <c r="AY8188" i="1"/>
  <c r="AY8187" i="1"/>
  <c r="AY8186" i="1"/>
  <c r="AY8185" i="1"/>
  <c r="AY8184" i="1"/>
  <c r="AY8183" i="1"/>
  <c r="AY8182" i="1"/>
  <c r="AY8181" i="1"/>
  <c r="AY8180" i="1"/>
  <c r="AY8179" i="1"/>
  <c r="AY8178" i="1"/>
  <c r="AY8177" i="1"/>
  <c r="AY8176" i="1"/>
  <c r="AY8175" i="1"/>
  <c r="AY8174" i="1"/>
  <c r="AY8173" i="1"/>
  <c r="AY8172" i="1"/>
  <c r="AY8171" i="1"/>
  <c r="AY8170" i="1"/>
  <c r="AY8169" i="1"/>
  <c r="AY8168" i="1"/>
  <c r="AY8167" i="1"/>
  <c r="AY8166" i="1"/>
  <c r="AY8165" i="1"/>
  <c r="AY8164" i="1"/>
  <c r="AY8163" i="1"/>
  <c r="AY8162" i="1"/>
  <c r="AY8161" i="1"/>
  <c r="AY8160" i="1"/>
  <c r="AY8159" i="1"/>
  <c r="AY8158" i="1"/>
  <c r="AY8157" i="1"/>
  <c r="AY8156" i="1"/>
  <c r="AY8155" i="1"/>
  <c r="AY8154" i="1"/>
  <c r="AY8153" i="1"/>
  <c r="AY8152" i="1"/>
  <c r="AY8151" i="1"/>
  <c r="AY8150" i="1"/>
  <c r="AY8149" i="1"/>
  <c r="AY8148" i="1"/>
  <c r="AY8147" i="1"/>
  <c r="AY8146" i="1"/>
  <c r="AY8145" i="1"/>
  <c r="AY8144" i="1"/>
  <c r="AY8143" i="1"/>
  <c r="AY8142" i="1"/>
  <c r="AY8141" i="1"/>
  <c r="AY8140" i="1"/>
  <c r="AY8139" i="1"/>
  <c r="AY8138" i="1"/>
  <c r="AY8137" i="1"/>
  <c r="AY8136" i="1"/>
  <c r="AY8135" i="1"/>
  <c r="AY8134" i="1"/>
  <c r="AY8133" i="1"/>
  <c r="AY8132" i="1"/>
  <c r="AY8131" i="1"/>
  <c r="AY8130" i="1"/>
  <c r="AY8129" i="1"/>
  <c r="AY8128" i="1"/>
  <c r="AY8127" i="1"/>
  <c r="AY8126" i="1"/>
  <c r="AY8125" i="1"/>
  <c r="AY8124" i="1"/>
  <c r="AY8123" i="1"/>
  <c r="AY8122" i="1"/>
  <c r="AY8121" i="1"/>
  <c r="AY8120" i="1"/>
  <c r="AY8119" i="1"/>
  <c r="AY8118" i="1"/>
  <c r="AY8117" i="1"/>
  <c r="AY8116" i="1"/>
  <c r="AY8115" i="1"/>
  <c r="AY8114" i="1"/>
  <c r="AY8113" i="1"/>
  <c r="AY8112" i="1"/>
  <c r="AY8111" i="1"/>
  <c r="AY8110" i="1"/>
  <c r="AY8109" i="1"/>
  <c r="AY8108" i="1"/>
  <c r="AY8107" i="1"/>
  <c r="AY8106" i="1"/>
  <c r="AY8105" i="1"/>
  <c r="AY8104" i="1"/>
  <c r="AY8103" i="1"/>
  <c r="AY8102" i="1"/>
  <c r="AY8101" i="1"/>
  <c r="AY8100" i="1"/>
  <c r="AY8099" i="1"/>
  <c r="AY8098" i="1"/>
  <c r="AY8097" i="1"/>
  <c r="AY8096" i="1"/>
  <c r="AY8095" i="1"/>
  <c r="AY8094" i="1"/>
  <c r="AY8093" i="1"/>
  <c r="AY8092" i="1"/>
  <c r="AY8091" i="1"/>
  <c r="AY8090" i="1"/>
  <c r="AY8089" i="1"/>
  <c r="AY8088" i="1"/>
  <c r="AY8087" i="1"/>
  <c r="AY8086" i="1"/>
  <c r="AY8085" i="1"/>
  <c r="AY8084" i="1"/>
  <c r="AY8083" i="1"/>
  <c r="AY8082" i="1"/>
  <c r="AY8081" i="1"/>
  <c r="AY8080" i="1"/>
  <c r="AY8079" i="1"/>
  <c r="AY8078" i="1"/>
  <c r="AY8077" i="1"/>
  <c r="AY8076" i="1"/>
  <c r="AY8075" i="1"/>
  <c r="AY8074" i="1"/>
  <c r="AY8073" i="1"/>
  <c r="AY8072" i="1"/>
  <c r="AY8071" i="1"/>
  <c r="AY8070" i="1"/>
  <c r="AY8069" i="1"/>
  <c r="AY8068" i="1"/>
  <c r="AY8067" i="1"/>
  <c r="AY8066" i="1"/>
  <c r="AY8065" i="1"/>
  <c r="AY8064" i="1"/>
  <c r="AY8063" i="1"/>
  <c r="AY8062" i="1"/>
  <c r="AY8061" i="1"/>
  <c r="AY8060" i="1"/>
  <c r="AY8059" i="1"/>
  <c r="AY8058" i="1"/>
  <c r="AY8057" i="1"/>
  <c r="AY8056" i="1"/>
  <c r="AY8055" i="1"/>
  <c r="AY8054" i="1"/>
  <c r="AY8053" i="1"/>
  <c r="AY8052" i="1"/>
  <c r="AY8051" i="1"/>
  <c r="AY8050" i="1"/>
  <c r="AY8049" i="1"/>
  <c r="AY8048" i="1"/>
  <c r="AY8047" i="1"/>
  <c r="AY8046" i="1"/>
  <c r="AY8045" i="1"/>
  <c r="AY8044" i="1"/>
  <c r="AY8043" i="1"/>
  <c r="AY8042" i="1"/>
  <c r="AY8041" i="1"/>
  <c r="AY8040" i="1"/>
  <c r="AY8039" i="1"/>
  <c r="AY8038" i="1"/>
  <c r="AY8037" i="1"/>
  <c r="AY8036" i="1"/>
  <c r="AY8035" i="1"/>
  <c r="AY8034" i="1"/>
  <c r="AY8033" i="1"/>
  <c r="AY8032" i="1"/>
  <c r="AY8031" i="1"/>
  <c r="AY8030" i="1"/>
  <c r="AY8029" i="1"/>
  <c r="AY8028" i="1"/>
  <c r="AY8027" i="1"/>
  <c r="AY8026" i="1"/>
  <c r="AY8025" i="1"/>
  <c r="AY8024" i="1"/>
  <c r="AY8023" i="1"/>
  <c r="AY8022" i="1"/>
  <c r="AY8021" i="1"/>
  <c r="AY8020" i="1"/>
  <c r="AY8019" i="1"/>
  <c r="AY8018" i="1"/>
  <c r="AY8017" i="1"/>
  <c r="AY8016" i="1"/>
  <c r="AY8015" i="1"/>
  <c r="AY8014" i="1"/>
  <c r="AY8013" i="1"/>
  <c r="AY8012" i="1"/>
  <c r="AY8011" i="1"/>
  <c r="AY8010" i="1"/>
  <c r="AY8009" i="1"/>
  <c r="AY8008" i="1"/>
  <c r="AY8007" i="1"/>
  <c r="AY8006" i="1"/>
  <c r="AY8005" i="1"/>
  <c r="AY8004" i="1"/>
  <c r="AY8003" i="1"/>
  <c r="AY8002" i="1"/>
  <c r="AY8001" i="1"/>
  <c r="AY8000" i="1"/>
  <c r="AY7999" i="1"/>
  <c r="AY7998" i="1"/>
  <c r="AY7997" i="1"/>
  <c r="AY7996" i="1"/>
  <c r="AY7995" i="1"/>
  <c r="AY7994" i="1"/>
  <c r="AY7993" i="1"/>
  <c r="AY7992" i="1"/>
  <c r="AY7991" i="1"/>
  <c r="AY7990" i="1"/>
  <c r="AY7989" i="1"/>
  <c r="AY7988" i="1"/>
  <c r="AY7987" i="1"/>
  <c r="AY7986" i="1"/>
  <c r="AY7985" i="1"/>
  <c r="AY7984" i="1"/>
  <c r="AY7983" i="1"/>
  <c r="AY7982" i="1"/>
  <c r="AY7981" i="1"/>
  <c r="AY7980" i="1"/>
  <c r="AY7979" i="1"/>
  <c r="AY7978" i="1"/>
  <c r="AY7977" i="1"/>
  <c r="AY7976" i="1"/>
  <c r="AY7975" i="1"/>
  <c r="AY7974" i="1"/>
  <c r="AY7973" i="1"/>
  <c r="AY7972" i="1"/>
  <c r="AY7971" i="1"/>
  <c r="AY7970" i="1"/>
  <c r="AY7969" i="1"/>
  <c r="AY7968" i="1"/>
  <c r="AY7967" i="1"/>
  <c r="AY7966" i="1"/>
  <c r="AY7965" i="1"/>
  <c r="AY7964" i="1"/>
  <c r="AY7963" i="1"/>
  <c r="AY7962" i="1"/>
  <c r="AY7961" i="1"/>
  <c r="AY7960" i="1"/>
  <c r="AY7959" i="1"/>
  <c r="AY7958" i="1"/>
  <c r="AY7957" i="1"/>
  <c r="AY7956" i="1"/>
  <c r="AY7955" i="1"/>
  <c r="AY7954" i="1"/>
  <c r="AY7953" i="1"/>
  <c r="AY7952" i="1"/>
  <c r="AY7951" i="1"/>
  <c r="AY7950" i="1"/>
  <c r="AY7949" i="1"/>
  <c r="AY7948" i="1"/>
  <c r="AY7947" i="1"/>
  <c r="AY7946" i="1"/>
  <c r="AY7945" i="1"/>
  <c r="AY7944" i="1"/>
  <c r="AY7943" i="1"/>
  <c r="AY7942" i="1"/>
  <c r="AY7941" i="1"/>
  <c r="AY7940" i="1"/>
  <c r="AY7939" i="1"/>
  <c r="AY7938" i="1"/>
  <c r="AY7937" i="1"/>
  <c r="AY7936" i="1"/>
  <c r="AY7935" i="1"/>
  <c r="AY7934" i="1"/>
  <c r="AY7933" i="1"/>
  <c r="AY7932" i="1"/>
  <c r="AY7931" i="1"/>
  <c r="AY7930" i="1"/>
  <c r="AY7929" i="1"/>
  <c r="AY7928" i="1"/>
  <c r="AY7927" i="1"/>
  <c r="AY7926" i="1"/>
  <c r="AY7925" i="1"/>
  <c r="AY7924" i="1"/>
  <c r="AY7923" i="1"/>
  <c r="AY7922" i="1"/>
  <c r="AY7921" i="1"/>
  <c r="AY7920" i="1"/>
  <c r="AY7919" i="1"/>
  <c r="AY7918" i="1"/>
  <c r="AY7917" i="1"/>
  <c r="AY7916" i="1"/>
  <c r="AY7915" i="1"/>
  <c r="AY7914" i="1"/>
  <c r="AY7913" i="1"/>
  <c r="AY7912" i="1"/>
  <c r="AY7911" i="1"/>
  <c r="AY7910" i="1"/>
  <c r="AY7909" i="1"/>
  <c r="AY7908" i="1"/>
  <c r="AY7907" i="1"/>
  <c r="AY7906" i="1"/>
  <c r="AY7905" i="1"/>
  <c r="AY7904" i="1"/>
  <c r="AY7903" i="1"/>
  <c r="AY7902" i="1"/>
  <c r="AY7901" i="1"/>
  <c r="AY7900" i="1"/>
  <c r="AY7899" i="1"/>
  <c r="AY7898" i="1"/>
  <c r="AY7897" i="1"/>
  <c r="AY7896" i="1"/>
  <c r="AY7895" i="1"/>
  <c r="AY7894" i="1"/>
  <c r="AY7893" i="1"/>
  <c r="AY7892" i="1"/>
  <c r="AY7891" i="1"/>
  <c r="AY7890" i="1"/>
  <c r="AY7889" i="1"/>
  <c r="AY7888" i="1"/>
  <c r="AY7887" i="1"/>
  <c r="AY7886" i="1"/>
  <c r="AY7885" i="1"/>
  <c r="AY7884" i="1"/>
  <c r="AY7883" i="1"/>
  <c r="AY7882" i="1"/>
  <c r="AY7881" i="1"/>
  <c r="AY7880" i="1"/>
  <c r="AY7879" i="1"/>
  <c r="AY7878" i="1"/>
  <c r="AY7877" i="1"/>
  <c r="AY7876" i="1"/>
  <c r="AY7875" i="1"/>
  <c r="AY7874" i="1"/>
  <c r="AY7873" i="1"/>
  <c r="AY7872" i="1"/>
  <c r="AY7871" i="1"/>
  <c r="AY7870" i="1"/>
  <c r="AY7869" i="1"/>
  <c r="AY7868" i="1"/>
  <c r="AY7867" i="1"/>
  <c r="AY7866" i="1"/>
  <c r="AY7865" i="1"/>
  <c r="AY7864" i="1"/>
  <c r="AY7863" i="1"/>
  <c r="AY7862" i="1"/>
  <c r="AY7861" i="1"/>
  <c r="AY7860" i="1"/>
  <c r="AY7859" i="1"/>
  <c r="AY7858" i="1"/>
  <c r="AY7857" i="1"/>
  <c r="AY7856" i="1"/>
  <c r="AY7855" i="1"/>
  <c r="AY7854" i="1"/>
  <c r="AY7853" i="1"/>
  <c r="AY7852" i="1"/>
  <c r="AY7851" i="1"/>
  <c r="AY7850" i="1"/>
  <c r="AY7849" i="1"/>
  <c r="AY7848" i="1"/>
  <c r="AY7847" i="1"/>
  <c r="AY7846" i="1"/>
  <c r="AY7845" i="1"/>
  <c r="AY7844" i="1"/>
  <c r="AY7843" i="1"/>
  <c r="AY7842" i="1"/>
  <c r="AY7841" i="1"/>
  <c r="AY7840" i="1"/>
  <c r="AY7839" i="1"/>
  <c r="AY7838" i="1"/>
  <c r="AY7837" i="1"/>
  <c r="AY7836" i="1"/>
  <c r="AY7835" i="1"/>
  <c r="AY7834" i="1"/>
  <c r="AY7833" i="1"/>
  <c r="AY7832" i="1"/>
  <c r="AY7831" i="1"/>
  <c r="AY7830" i="1"/>
  <c r="AY7829" i="1"/>
  <c r="AY7828" i="1"/>
  <c r="AY7827" i="1"/>
  <c r="AY7826" i="1"/>
  <c r="AY7825" i="1"/>
  <c r="AY7824" i="1"/>
  <c r="AY7823" i="1"/>
  <c r="AY7822" i="1"/>
  <c r="AY7821" i="1"/>
  <c r="AY7820" i="1"/>
  <c r="AY7819" i="1"/>
  <c r="AY7818" i="1"/>
  <c r="AY7817" i="1"/>
  <c r="AY7816" i="1"/>
  <c r="AY7815" i="1"/>
  <c r="AY7814" i="1"/>
  <c r="AY7813" i="1"/>
  <c r="AY7812" i="1"/>
  <c r="AY7811" i="1"/>
  <c r="AY7810" i="1"/>
  <c r="AY7809" i="1"/>
  <c r="AY7808" i="1"/>
  <c r="AY7807" i="1"/>
  <c r="AY7806" i="1"/>
  <c r="AY7805" i="1"/>
  <c r="AY7804" i="1"/>
  <c r="AY7803" i="1"/>
  <c r="AY7802" i="1"/>
  <c r="AY7801" i="1"/>
  <c r="AY7800" i="1"/>
  <c r="AY7799" i="1"/>
  <c r="AY7798" i="1"/>
  <c r="AY7797" i="1"/>
  <c r="AY7796" i="1"/>
  <c r="AY7795" i="1"/>
  <c r="AY7794" i="1"/>
  <c r="AY7793" i="1"/>
  <c r="AY7792" i="1"/>
  <c r="AY7791" i="1"/>
  <c r="AY7790" i="1"/>
  <c r="AY7789" i="1"/>
  <c r="AY7788" i="1"/>
  <c r="AY7787" i="1"/>
  <c r="AY7786" i="1"/>
  <c r="AY7785" i="1"/>
  <c r="AY7784" i="1"/>
  <c r="AY7783" i="1"/>
  <c r="AY7782" i="1"/>
  <c r="AY7781" i="1"/>
  <c r="AY7780" i="1"/>
  <c r="AY7779" i="1"/>
  <c r="AY7778" i="1"/>
  <c r="AY7777" i="1"/>
  <c r="AY7776" i="1"/>
  <c r="AY7775" i="1"/>
  <c r="AY7774" i="1"/>
  <c r="AY7773" i="1"/>
  <c r="AY7772" i="1"/>
  <c r="AY7771" i="1"/>
  <c r="AY7770" i="1"/>
  <c r="AY7769" i="1"/>
  <c r="AY7768" i="1"/>
  <c r="AY7767" i="1"/>
  <c r="AY7766" i="1"/>
  <c r="AY7765" i="1"/>
  <c r="AY7764" i="1"/>
  <c r="AY7763" i="1"/>
  <c r="AY7762" i="1"/>
  <c r="AY7761" i="1"/>
  <c r="AY7760" i="1"/>
  <c r="AY7759" i="1"/>
  <c r="AY7758" i="1"/>
  <c r="AY7757" i="1"/>
  <c r="AY7756" i="1"/>
  <c r="AY7755" i="1"/>
  <c r="AY7754" i="1"/>
  <c r="AY7753" i="1"/>
  <c r="AY7752" i="1"/>
  <c r="AY7751" i="1"/>
  <c r="AY7750" i="1"/>
  <c r="AY7749" i="1"/>
  <c r="AY7748" i="1"/>
  <c r="AY7747" i="1"/>
  <c r="AY7746" i="1"/>
  <c r="AY7745" i="1"/>
  <c r="AY7744" i="1"/>
  <c r="AY7743" i="1"/>
  <c r="AY7742" i="1"/>
  <c r="AY7741" i="1"/>
  <c r="AY7740" i="1"/>
  <c r="AY7739" i="1"/>
  <c r="AY7738" i="1"/>
  <c r="AY7737" i="1"/>
  <c r="AY7736" i="1"/>
  <c r="AY7735" i="1"/>
  <c r="AY7734" i="1"/>
  <c r="AY7733" i="1"/>
  <c r="AY7732" i="1"/>
  <c r="AY7731" i="1"/>
  <c r="AY7730" i="1"/>
  <c r="AY7729" i="1"/>
  <c r="AY7728" i="1"/>
  <c r="AY7727" i="1"/>
  <c r="AY7726" i="1"/>
  <c r="AY7725" i="1"/>
  <c r="AY7724" i="1"/>
  <c r="AY7723" i="1"/>
  <c r="AY7722" i="1"/>
  <c r="AY7721" i="1"/>
  <c r="AY7720" i="1"/>
  <c r="AY7719" i="1"/>
  <c r="AY7718" i="1"/>
  <c r="AY7717" i="1"/>
  <c r="AY7716" i="1"/>
  <c r="AY7715" i="1"/>
  <c r="AY7714" i="1"/>
  <c r="AY7713" i="1"/>
  <c r="AY7712" i="1"/>
  <c r="AY7711" i="1"/>
  <c r="AY7710" i="1"/>
  <c r="AY7709" i="1"/>
  <c r="AY7708" i="1"/>
  <c r="AY7707" i="1"/>
  <c r="AY7706" i="1"/>
  <c r="AY7705" i="1"/>
  <c r="AY7704" i="1"/>
  <c r="AY7703" i="1"/>
  <c r="AY7702" i="1"/>
  <c r="AY7701" i="1"/>
  <c r="AY7700" i="1"/>
  <c r="AY7699" i="1"/>
  <c r="AY7698" i="1"/>
  <c r="AY7697" i="1"/>
  <c r="AY7696" i="1"/>
  <c r="AY7695" i="1"/>
  <c r="AY7694" i="1"/>
  <c r="AY7693" i="1"/>
  <c r="AY7692" i="1"/>
  <c r="AY7691" i="1"/>
  <c r="AY7690" i="1"/>
  <c r="AY7689" i="1"/>
  <c r="AY7688" i="1"/>
  <c r="AY7687" i="1"/>
  <c r="AY7686" i="1"/>
  <c r="AY7685" i="1"/>
  <c r="AY7684" i="1"/>
  <c r="AY7683" i="1"/>
  <c r="AY7682" i="1"/>
  <c r="AY7681" i="1"/>
  <c r="AY7680" i="1"/>
  <c r="AY7679" i="1"/>
  <c r="AY7678" i="1"/>
  <c r="AY7677" i="1"/>
  <c r="AY7676" i="1"/>
  <c r="AY7675" i="1"/>
  <c r="AY7674" i="1"/>
  <c r="AY7673" i="1"/>
  <c r="AY7672" i="1"/>
  <c r="AY7671" i="1"/>
  <c r="AY7670" i="1"/>
  <c r="AY7669" i="1"/>
  <c r="AY7668" i="1"/>
  <c r="AY7667" i="1"/>
  <c r="AY7666" i="1"/>
  <c r="AY7665" i="1"/>
  <c r="AY7664" i="1"/>
  <c r="AY7663" i="1"/>
  <c r="AY7662" i="1"/>
  <c r="AY7661" i="1"/>
  <c r="AY7660" i="1"/>
  <c r="AY7659" i="1"/>
  <c r="AY7658" i="1"/>
  <c r="AY7657" i="1"/>
  <c r="AY7656" i="1"/>
  <c r="AY7655" i="1"/>
  <c r="AY7654" i="1"/>
  <c r="AY7653" i="1"/>
  <c r="AY7652" i="1"/>
  <c r="AY7651" i="1"/>
  <c r="AY7650" i="1"/>
  <c r="AY7649" i="1"/>
  <c r="AY7648" i="1"/>
  <c r="AY7647" i="1"/>
  <c r="AY7646" i="1"/>
  <c r="AY7645" i="1"/>
  <c r="AY7644" i="1"/>
  <c r="AY7643" i="1"/>
  <c r="AY7642" i="1"/>
  <c r="AY7641" i="1"/>
  <c r="AY7640" i="1"/>
  <c r="AY7639" i="1"/>
  <c r="AY7638" i="1"/>
  <c r="AY7637" i="1"/>
  <c r="AY7636" i="1"/>
  <c r="AY7635" i="1"/>
  <c r="AY7634" i="1"/>
  <c r="AY7633" i="1"/>
  <c r="AY7632" i="1"/>
  <c r="AY7631" i="1"/>
  <c r="AY7630" i="1"/>
  <c r="AY7629" i="1"/>
  <c r="AY7628" i="1"/>
  <c r="AY7627" i="1"/>
  <c r="AY7626" i="1"/>
  <c r="AY7625" i="1"/>
  <c r="AY7624" i="1"/>
  <c r="AY7623" i="1"/>
  <c r="AY7622" i="1"/>
  <c r="AY7621" i="1"/>
  <c r="AY7620" i="1"/>
  <c r="AY7619" i="1"/>
  <c r="AY7618" i="1"/>
  <c r="AY7617" i="1"/>
  <c r="AY7616" i="1"/>
  <c r="AY7615" i="1"/>
  <c r="AY7614" i="1"/>
  <c r="AY7613" i="1"/>
  <c r="AY7612" i="1"/>
  <c r="AY7611" i="1"/>
  <c r="AY7610" i="1"/>
  <c r="AY7609" i="1"/>
  <c r="AY7608" i="1"/>
  <c r="AY7607" i="1"/>
  <c r="AY7606" i="1"/>
  <c r="AY7605" i="1"/>
  <c r="AY7604" i="1"/>
  <c r="AY7603" i="1"/>
  <c r="AY7602" i="1"/>
  <c r="AY7601" i="1"/>
  <c r="AY7600" i="1"/>
  <c r="AY7599" i="1"/>
  <c r="AY7598" i="1"/>
  <c r="AY7597" i="1"/>
  <c r="AY7596" i="1"/>
  <c r="AY7595" i="1"/>
  <c r="AY7594" i="1"/>
  <c r="AY7593" i="1"/>
  <c r="AY7592" i="1"/>
  <c r="AY7591" i="1"/>
  <c r="AY7590" i="1"/>
  <c r="AY7589" i="1"/>
  <c r="AY7588" i="1"/>
  <c r="AY7587" i="1"/>
  <c r="AY7586" i="1"/>
  <c r="AY7585" i="1"/>
  <c r="AY7584" i="1"/>
  <c r="AY7583" i="1"/>
  <c r="AY7582" i="1"/>
  <c r="AY7581" i="1"/>
  <c r="AY7580" i="1"/>
  <c r="AY7579" i="1"/>
  <c r="AY7578" i="1"/>
  <c r="AY7577" i="1"/>
  <c r="AY7576" i="1"/>
  <c r="AY7575" i="1"/>
  <c r="AY7574" i="1"/>
  <c r="AY7573" i="1"/>
  <c r="AY7572" i="1"/>
  <c r="AY7571" i="1"/>
  <c r="AY7570" i="1"/>
  <c r="AY7569" i="1"/>
  <c r="AY7568" i="1"/>
  <c r="AY7567" i="1"/>
  <c r="AY7566" i="1"/>
  <c r="AY7565" i="1"/>
  <c r="AY7564" i="1"/>
  <c r="AY7563" i="1"/>
  <c r="AY7562" i="1"/>
  <c r="AY7561" i="1"/>
  <c r="AY7560" i="1"/>
  <c r="AY7559" i="1"/>
  <c r="AY7558" i="1"/>
  <c r="AY7557" i="1"/>
  <c r="AY7556" i="1"/>
  <c r="AY7555" i="1"/>
  <c r="AY7554" i="1"/>
  <c r="AY7553" i="1"/>
  <c r="AY7552" i="1"/>
  <c r="AY7551" i="1"/>
  <c r="AY7550" i="1"/>
  <c r="AY7549" i="1"/>
  <c r="AY7548" i="1"/>
  <c r="AY7547" i="1"/>
  <c r="AY7546" i="1"/>
  <c r="AY7545" i="1"/>
  <c r="AY7544" i="1"/>
  <c r="AY7543" i="1"/>
  <c r="AY7542" i="1"/>
  <c r="AY7541" i="1"/>
  <c r="AY7540" i="1"/>
  <c r="AY7539" i="1"/>
  <c r="AY7538" i="1"/>
  <c r="AY7537" i="1"/>
  <c r="AY7536" i="1"/>
  <c r="AY7535" i="1"/>
  <c r="AY7534" i="1"/>
  <c r="AY7533" i="1"/>
  <c r="AY7532" i="1"/>
  <c r="AY7531" i="1"/>
  <c r="AY7530" i="1"/>
  <c r="AY7529" i="1"/>
  <c r="AY7528" i="1"/>
  <c r="AY7527" i="1"/>
  <c r="AY7526" i="1"/>
  <c r="AY7525" i="1"/>
  <c r="AY7524" i="1"/>
  <c r="AY7523" i="1"/>
  <c r="AY7522" i="1"/>
  <c r="AY7521" i="1"/>
  <c r="AY7520" i="1"/>
  <c r="AY7519" i="1"/>
  <c r="AY7518" i="1"/>
  <c r="AY7517" i="1"/>
  <c r="AY7516" i="1"/>
  <c r="AY7515" i="1"/>
  <c r="AY7514" i="1"/>
  <c r="AY7513" i="1"/>
  <c r="AY7512" i="1"/>
  <c r="AY7511" i="1"/>
  <c r="AY7510" i="1"/>
  <c r="AY7509" i="1"/>
  <c r="AY7508" i="1"/>
  <c r="AY7507" i="1"/>
  <c r="AY7506" i="1"/>
  <c r="AY7505" i="1"/>
  <c r="AY7504" i="1"/>
  <c r="AY7503" i="1"/>
  <c r="AY7502" i="1"/>
  <c r="AY7501" i="1"/>
  <c r="AY7500" i="1"/>
  <c r="AY7499" i="1"/>
  <c r="AY7498" i="1"/>
  <c r="AY7497" i="1"/>
  <c r="AY7496" i="1"/>
  <c r="AY7495" i="1"/>
  <c r="AY7494" i="1"/>
  <c r="AY7493" i="1"/>
  <c r="AY7492" i="1"/>
  <c r="AY7491" i="1"/>
  <c r="AY7490" i="1"/>
  <c r="AY7489" i="1"/>
  <c r="AY7488" i="1"/>
  <c r="AY7487" i="1"/>
  <c r="AY7486" i="1"/>
  <c r="AY7485" i="1"/>
  <c r="AY7484" i="1"/>
  <c r="AY7483" i="1"/>
  <c r="AY7482" i="1"/>
  <c r="AY7481" i="1"/>
  <c r="AY7480" i="1"/>
  <c r="AY7479" i="1"/>
  <c r="AY7478" i="1"/>
  <c r="AY7477" i="1"/>
  <c r="AY7476" i="1"/>
  <c r="AY7475" i="1"/>
  <c r="AY7474" i="1"/>
  <c r="AY7473" i="1"/>
  <c r="AY7472" i="1"/>
  <c r="AY7471" i="1"/>
  <c r="AY7470" i="1"/>
  <c r="AY7469" i="1"/>
  <c r="AY7468" i="1"/>
  <c r="AY7467" i="1"/>
  <c r="AY7466" i="1"/>
  <c r="AY7465" i="1"/>
  <c r="AY7464" i="1"/>
  <c r="AY7463" i="1"/>
  <c r="AY7462" i="1"/>
  <c r="AY7461" i="1"/>
  <c r="AY7460" i="1"/>
  <c r="AY7459" i="1"/>
  <c r="AY7458" i="1"/>
  <c r="AY7457" i="1"/>
  <c r="AY7456" i="1"/>
  <c r="AY7455" i="1"/>
  <c r="AY7454" i="1"/>
  <c r="AY7453" i="1"/>
  <c r="AY7452" i="1"/>
  <c r="AY7451" i="1"/>
  <c r="AY7450" i="1"/>
  <c r="AY7449" i="1"/>
  <c r="AY7448" i="1"/>
  <c r="AY7447" i="1"/>
  <c r="AY7446" i="1"/>
  <c r="AY7445" i="1"/>
  <c r="AY7444" i="1"/>
  <c r="AY7443" i="1"/>
  <c r="AY7442" i="1"/>
  <c r="AY7441" i="1"/>
  <c r="AY7440" i="1"/>
  <c r="AY7439" i="1"/>
  <c r="AY7438" i="1"/>
  <c r="AY7437" i="1"/>
  <c r="AY7436" i="1"/>
  <c r="AY7435" i="1"/>
  <c r="AY7434" i="1"/>
  <c r="AY7433" i="1"/>
  <c r="AY7432" i="1"/>
  <c r="AY7431" i="1"/>
  <c r="AY7430" i="1"/>
  <c r="AY7429" i="1"/>
  <c r="AY7428" i="1"/>
  <c r="AY7427" i="1"/>
  <c r="AY7426" i="1"/>
  <c r="AY7425" i="1"/>
  <c r="AY7424" i="1"/>
  <c r="AY7423" i="1"/>
  <c r="AY7422" i="1"/>
  <c r="AY7421" i="1"/>
  <c r="AY7420" i="1"/>
  <c r="AY7419" i="1"/>
  <c r="AY7418" i="1"/>
  <c r="AY7417" i="1"/>
  <c r="AY7416" i="1"/>
  <c r="AY7415" i="1"/>
  <c r="AY7414" i="1"/>
  <c r="AY7413" i="1"/>
  <c r="AY7412" i="1"/>
  <c r="AY7411" i="1"/>
  <c r="AY7410" i="1"/>
  <c r="AY7409" i="1"/>
  <c r="AY7408" i="1"/>
  <c r="AY7407" i="1"/>
  <c r="AY7406" i="1"/>
  <c r="AY7405" i="1"/>
  <c r="AY7404" i="1"/>
  <c r="AY7403" i="1"/>
  <c r="AY7402" i="1"/>
  <c r="AY7401" i="1"/>
  <c r="AY7400" i="1"/>
  <c r="AY7399" i="1"/>
  <c r="AY7398" i="1"/>
  <c r="AY7397" i="1"/>
  <c r="AY7396" i="1"/>
  <c r="AY7395" i="1"/>
  <c r="AY7394" i="1"/>
  <c r="AY7393" i="1"/>
  <c r="AY7392" i="1"/>
  <c r="AY7391" i="1"/>
  <c r="AY7390" i="1"/>
  <c r="AY7389" i="1"/>
  <c r="AY7388" i="1"/>
  <c r="AY7387" i="1"/>
  <c r="AY7386" i="1"/>
  <c r="AY7385" i="1"/>
  <c r="AY7384" i="1"/>
  <c r="AY7383" i="1"/>
  <c r="AY7382" i="1"/>
  <c r="AY7381" i="1"/>
  <c r="AY7380" i="1"/>
  <c r="AY7379" i="1"/>
  <c r="AY7378" i="1"/>
  <c r="AY7377" i="1"/>
  <c r="AY7376" i="1"/>
  <c r="AY7375" i="1"/>
  <c r="AY7374" i="1"/>
  <c r="AY7373" i="1"/>
  <c r="AY7372" i="1"/>
  <c r="AY7371" i="1"/>
  <c r="AY7370" i="1"/>
  <c r="AY7369" i="1"/>
  <c r="AY7368" i="1"/>
  <c r="AY7367" i="1"/>
  <c r="AY7366" i="1"/>
  <c r="AY7365" i="1"/>
  <c r="AY7364" i="1"/>
  <c r="AY7363" i="1"/>
  <c r="AY7362" i="1"/>
  <c r="AY7361" i="1"/>
  <c r="AY7360" i="1"/>
  <c r="AY7359" i="1"/>
  <c r="AY7358" i="1"/>
  <c r="AY7357" i="1"/>
  <c r="AY7356" i="1"/>
  <c r="AY7355" i="1"/>
  <c r="AY7354" i="1"/>
  <c r="AY7353" i="1"/>
  <c r="AY7352" i="1"/>
  <c r="AY7351" i="1"/>
  <c r="AY7350" i="1"/>
  <c r="AY7349" i="1"/>
  <c r="AY7348" i="1"/>
  <c r="AY7347" i="1"/>
  <c r="AY7346" i="1"/>
  <c r="AY7345" i="1"/>
  <c r="AY7344" i="1"/>
  <c r="AY7343" i="1"/>
  <c r="AY7342" i="1"/>
  <c r="AY7341" i="1"/>
  <c r="AY7340" i="1"/>
  <c r="AY7339" i="1"/>
  <c r="AY7338" i="1"/>
  <c r="AY7337" i="1"/>
  <c r="AY7336" i="1"/>
  <c r="AY7335" i="1"/>
  <c r="AY7334" i="1"/>
  <c r="AY7333" i="1"/>
  <c r="AY7332" i="1"/>
  <c r="AY7331" i="1"/>
  <c r="AY7330" i="1"/>
  <c r="AY7329" i="1"/>
  <c r="AY7328" i="1"/>
  <c r="AY7327" i="1"/>
  <c r="AY7326" i="1"/>
  <c r="AY7325" i="1"/>
  <c r="AY7324" i="1"/>
  <c r="AY7323" i="1"/>
  <c r="AY7322" i="1"/>
  <c r="AY7321" i="1"/>
  <c r="AY7320" i="1"/>
  <c r="AY7319" i="1"/>
  <c r="AY7318" i="1"/>
  <c r="AY7317" i="1"/>
  <c r="AY7316" i="1"/>
  <c r="AY7315" i="1"/>
  <c r="AY7314" i="1"/>
  <c r="AY7313" i="1"/>
  <c r="AY7312" i="1"/>
  <c r="AY7311" i="1"/>
  <c r="AY7310" i="1"/>
  <c r="AY7309" i="1"/>
  <c r="AY7308" i="1"/>
  <c r="AY7307" i="1"/>
  <c r="AY7306" i="1"/>
  <c r="AY7305" i="1"/>
  <c r="AY7304" i="1"/>
  <c r="AY7303" i="1"/>
  <c r="AY7302" i="1"/>
  <c r="AY7301" i="1"/>
  <c r="AY7300" i="1"/>
  <c r="AY7299" i="1"/>
  <c r="AY7298" i="1"/>
  <c r="AY7297" i="1"/>
  <c r="AY7296" i="1"/>
  <c r="AY7295" i="1"/>
  <c r="AY7294" i="1"/>
  <c r="AY7293" i="1"/>
  <c r="AY7292" i="1"/>
  <c r="AY7291" i="1"/>
  <c r="AY7290" i="1"/>
  <c r="AY7289" i="1"/>
  <c r="AY7288" i="1"/>
  <c r="AY7287" i="1"/>
  <c r="AY7286" i="1"/>
  <c r="AY7285" i="1"/>
  <c r="AY7284" i="1"/>
  <c r="AY7283" i="1"/>
  <c r="AY7282" i="1"/>
  <c r="AY7281" i="1"/>
  <c r="AY7280" i="1"/>
  <c r="AY7279" i="1"/>
  <c r="AY7278" i="1"/>
  <c r="AY7277" i="1"/>
  <c r="AY7276" i="1"/>
  <c r="AY7275" i="1"/>
  <c r="AY7274" i="1"/>
  <c r="AY7273" i="1"/>
  <c r="AY7272" i="1"/>
  <c r="AY7271" i="1"/>
  <c r="AY7270" i="1"/>
  <c r="AY7269" i="1"/>
  <c r="AY7268" i="1"/>
  <c r="AY7267" i="1"/>
  <c r="AY7266" i="1"/>
  <c r="AY7265" i="1"/>
  <c r="AY7264" i="1"/>
  <c r="AY7263" i="1"/>
  <c r="AY7262" i="1"/>
  <c r="AY7261" i="1"/>
  <c r="AY7260" i="1"/>
  <c r="AY7259" i="1"/>
  <c r="AY7258" i="1"/>
  <c r="AY7257" i="1"/>
  <c r="AY7256" i="1"/>
  <c r="AY7255" i="1"/>
  <c r="AY7254" i="1"/>
  <c r="AY7253" i="1"/>
  <c r="AY7252" i="1"/>
  <c r="AY7251" i="1"/>
  <c r="AY7250" i="1"/>
  <c r="AY7249" i="1"/>
  <c r="AY7248" i="1"/>
  <c r="AY7247" i="1"/>
  <c r="AY7246" i="1"/>
  <c r="AY7245" i="1"/>
  <c r="AY7244" i="1"/>
  <c r="AY7243" i="1"/>
  <c r="AY7242" i="1"/>
  <c r="AY7241" i="1"/>
  <c r="AY7240" i="1"/>
  <c r="AY7239" i="1"/>
  <c r="AY7238" i="1"/>
  <c r="AY7237" i="1"/>
  <c r="AY7236" i="1"/>
  <c r="AY7235" i="1"/>
  <c r="AY7234" i="1"/>
  <c r="AY7233" i="1"/>
  <c r="AY7232" i="1"/>
  <c r="AY7231" i="1"/>
  <c r="AY7230" i="1"/>
  <c r="AY7229" i="1"/>
  <c r="AY7228" i="1"/>
  <c r="AY7227" i="1"/>
  <c r="AY7226" i="1"/>
  <c r="AY7225" i="1"/>
  <c r="AY7224" i="1"/>
  <c r="AY7223" i="1"/>
  <c r="AY7222" i="1"/>
  <c r="AY7221" i="1"/>
  <c r="AY7220" i="1"/>
  <c r="AY7219" i="1"/>
  <c r="AY7218" i="1"/>
  <c r="AY7217" i="1"/>
  <c r="AY7216" i="1"/>
  <c r="AY7215" i="1"/>
  <c r="AY7214" i="1"/>
  <c r="AY7213" i="1"/>
  <c r="AY7212" i="1"/>
  <c r="AY7211" i="1"/>
  <c r="AY7210" i="1"/>
  <c r="AY7209" i="1"/>
  <c r="AY7208" i="1"/>
  <c r="AY7207" i="1"/>
  <c r="AY7206" i="1"/>
  <c r="AY7205" i="1"/>
  <c r="AY7204" i="1"/>
  <c r="AY7203" i="1"/>
  <c r="AY7202" i="1"/>
  <c r="AY7201" i="1"/>
  <c r="AY7200" i="1"/>
  <c r="AY7199" i="1"/>
  <c r="AY7198" i="1"/>
  <c r="AY7197" i="1"/>
  <c r="AY7196" i="1"/>
  <c r="AY7195" i="1"/>
  <c r="AY7194" i="1"/>
  <c r="AY7193" i="1"/>
  <c r="AY7192" i="1"/>
  <c r="AY7191" i="1"/>
  <c r="AY7190" i="1"/>
  <c r="AY7189" i="1"/>
  <c r="AY7188" i="1"/>
  <c r="AY7187" i="1"/>
  <c r="AY7186" i="1"/>
  <c r="AY7185" i="1"/>
  <c r="AY7184" i="1"/>
  <c r="AY7183" i="1"/>
  <c r="AY7182" i="1"/>
  <c r="AY7181" i="1"/>
  <c r="AY7180" i="1"/>
  <c r="AY7179" i="1"/>
  <c r="AY7178" i="1"/>
  <c r="AY7177" i="1"/>
  <c r="AY7176" i="1"/>
  <c r="AY7175" i="1"/>
  <c r="AY7174" i="1"/>
  <c r="AY7173" i="1"/>
  <c r="AY7172" i="1"/>
  <c r="AY7171" i="1"/>
  <c r="AY7170" i="1"/>
  <c r="AY7169" i="1"/>
  <c r="AY7168" i="1"/>
  <c r="AY7167" i="1"/>
  <c r="AY7166" i="1"/>
  <c r="AY7165" i="1"/>
  <c r="AY7164" i="1"/>
  <c r="AY7163" i="1"/>
  <c r="AY7162" i="1"/>
  <c r="AY7161" i="1"/>
  <c r="AY7160" i="1"/>
  <c r="AY7159" i="1"/>
  <c r="AY7158" i="1"/>
  <c r="AY7157" i="1"/>
  <c r="AY7156" i="1"/>
  <c r="AY7155" i="1"/>
  <c r="AY7154" i="1"/>
  <c r="AY7153" i="1"/>
  <c r="AY7152" i="1"/>
  <c r="AY7151" i="1"/>
  <c r="AY7150" i="1"/>
  <c r="AY7149" i="1"/>
  <c r="AY7148" i="1"/>
  <c r="AY7147" i="1"/>
  <c r="AY7146" i="1"/>
  <c r="AY7145" i="1"/>
  <c r="AY7144" i="1"/>
  <c r="AY7143" i="1"/>
  <c r="AY7142" i="1"/>
  <c r="AY7141" i="1"/>
  <c r="AY7140" i="1"/>
  <c r="AY7139" i="1"/>
  <c r="AY7138" i="1"/>
  <c r="AY7137" i="1"/>
  <c r="AY7136" i="1"/>
  <c r="AY7135" i="1"/>
  <c r="AY7134" i="1"/>
  <c r="AY7133" i="1"/>
  <c r="AY7132" i="1"/>
  <c r="AY7131" i="1"/>
  <c r="AY7130" i="1"/>
  <c r="AY7129" i="1"/>
  <c r="AY7128" i="1"/>
  <c r="AY7127" i="1"/>
  <c r="AY7126" i="1"/>
  <c r="AY7125" i="1"/>
  <c r="AY7124" i="1"/>
  <c r="AY7123" i="1"/>
  <c r="AY7122" i="1"/>
  <c r="AY7121" i="1"/>
  <c r="AY7120" i="1"/>
  <c r="AY7119" i="1"/>
  <c r="AY7118" i="1"/>
  <c r="AY7117" i="1"/>
  <c r="AY7116" i="1"/>
  <c r="AY7115" i="1"/>
  <c r="AY7114" i="1"/>
  <c r="AY7113" i="1"/>
  <c r="AY7112" i="1"/>
  <c r="AY7111" i="1"/>
  <c r="AY7110" i="1"/>
  <c r="AY7109" i="1"/>
  <c r="AY7108" i="1"/>
  <c r="AY7107" i="1"/>
  <c r="AY7106" i="1"/>
  <c r="AY7105" i="1"/>
  <c r="AY7104" i="1"/>
  <c r="AY7103" i="1"/>
  <c r="AY7102" i="1"/>
  <c r="AY7101" i="1"/>
  <c r="AY7100" i="1"/>
  <c r="AY7099" i="1"/>
  <c r="AY7098" i="1"/>
  <c r="AY7097" i="1"/>
  <c r="AY7096" i="1"/>
  <c r="AY7095" i="1"/>
  <c r="AY7094" i="1"/>
  <c r="AY7093" i="1"/>
  <c r="AY7092" i="1"/>
  <c r="AY7091" i="1"/>
  <c r="AY7090" i="1"/>
  <c r="AY7089" i="1"/>
  <c r="AY7088" i="1"/>
  <c r="AY7087" i="1"/>
  <c r="AY7086" i="1"/>
  <c r="AY7085" i="1"/>
  <c r="AY7084" i="1"/>
  <c r="AY7083" i="1"/>
  <c r="AY7082" i="1"/>
  <c r="AY7081" i="1"/>
  <c r="AY7080" i="1"/>
  <c r="AY7079" i="1"/>
  <c r="AY7078" i="1"/>
  <c r="AY7077" i="1"/>
  <c r="AY7076" i="1"/>
  <c r="AY7075" i="1"/>
  <c r="AY7074" i="1"/>
  <c r="AY7073" i="1"/>
  <c r="AY7072" i="1"/>
  <c r="AY7071" i="1"/>
  <c r="AY7070" i="1"/>
  <c r="AY7069" i="1"/>
  <c r="AY7068" i="1"/>
  <c r="AY7067" i="1"/>
  <c r="AY7066" i="1"/>
  <c r="AY7065" i="1"/>
  <c r="AY7064" i="1"/>
  <c r="AY7063" i="1"/>
  <c r="AY7062" i="1"/>
  <c r="AY7061" i="1"/>
  <c r="AY7060" i="1"/>
  <c r="AY7059" i="1"/>
  <c r="AY7058" i="1"/>
  <c r="AY7057" i="1"/>
  <c r="AY7056" i="1"/>
  <c r="AY7055" i="1"/>
  <c r="AY7054" i="1"/>
  <c r="AY7053" i="1"/>
  <c r="AY7052" i="1"/>
  <c r="AY7051" i="1"/>
  <c r="AY7050" i="1"/>
  <c r="AY7049" i="1"/>
  <c r="AY7048" i="1"/>
  <c r="AY7047" i="1"/>
  <c r="AY7046" i="1"/>
  <c r="AY7045" i="1"/>
  <c r="AY7044" i="1"/>
  <c r="AY7043" i="1"/>
  <c r="AY7042" i="1"/>
  <c r="AY7041" i="1"/>
  <c r="AY7040" i="1"/>
  <c r="AY7039" i="1"/>
  <c r="AY7038" i="1"/>
  <c r="AY7037" i="1"/>
  <c r="AY7036" i="1"/>
  <c r="AY7035" i="1"/>
  <c r="AY7034" i="1"/>
  <c r="AY7033" i="1"/>
  <c r="AY7032" i="1"/>
  <c r="AY7031" i="1"/>
  <c r="AY7030" i="1"/>
  <c r="AY7029" i="1"/>
  <c r="AY7028" i="1"/>
  <c r="AY7027" i="1"/>
  <c r="AY7026" i="1"/>
  <c r="AY7025" i="1"/>
  <c r="AY7024" i="1"/>
  <c r="AY7023" i="1"/>
  <c r="AY7022" i="1"/>
  <c r="AY7021" i="1"/>
  <c r="AY7020" i="1"/>
  <c r="AY7019" i="1"/>
  <c r="AY7018" i="1"/>
  <c r="AY7017" i="1"/>
  <c r="AY7016" i="1"/>
  <c r="AY7015" i="1"/>
  <c r="AY7014" i="1"/>
  <c r="AY7013" i="1"/>
  <c r="AY7012" i="1"/>
  <c r="AY7011" i="1"/>
  <c r="AY7010" i="1"/>
  <c r="AY7009" i="1"/>
  <c r="AY7008" i="1"/>
  <c r="AY7007" i="1"/>
  <c r="AY7006" i="1"/>
  <c r="AY7005" i="1"/>
  <c r="AY7004" i="1"/>
  <c r="AY7003" i="1"/>
  <c r="AY7002" i="1"/>
  <c r="AY7001" i="1"/>
  <c r="AY7000" i="1"/>
  <c r="AY6999" i="1"/>
  <c r="AY6998" i="1"/>
  <c r="AY6997" i="1"/>
  <c r="AY6996" i="1"/>
  <c r="AY6995" i="1"/>
  <c r="AY6994" i="1"/>
  <c r="AY6993" i="1"/>
  <c r="AY6992" i="1"/>
  <c r="AY6991" i="1"/>
  <c r="AY6990" i="1"/>
  <c r="AY6989" i="1"/>
  <c r="AY6988" i="1"/>
  <c r="AY6987" i="1"/>
  <c r="AY6986" i="1"/>
  <c r="AY6985" i="1"/>
  <c r="AY6984" i="1"/>
  <c r="AY6983" i="1"/>
  <c r="AY6982" i="1"/>
  <c r="AY6981" i="1"/>
  <c r="AY6980" i="1"/>
  <c r="AY6979" i="1"/>
  <c r="AY6978" i="1"/>
  <c r="AY6977" i="1"/>
  <c r="AY6976" i="1"/>
  <c r="AY6975" i="1"/>
  <c r="AY6974" i="1"/>
  <c r="AY6973" i="1"/>
  <c r="AY6972" i="1"/>
  <c r="AY6971" i="1"/>
  <c r="AY6970" i="1"/>
  <c r="AY6969" i="1"/>
  <c r="AY6968" i="1"/>
  <c r="AY6967" i="1"/>
  <c r="AY6966" i="1"/>
  <c r="AY6965" i="1"/>
  <c r="AY6964" i="1"/>
  <c r="AY6963" i="1"/>
  <c r="AY6962" i="1"/>
  <c r="AY6961" i="1"/>
  <c r="AY6960" i="1"/>
  <c r="AY6959" i="1"/>
  <c r="AY6958" i="1"/>
  <c r="AY6957" i="1"/>
  <c r="AY6956" i="1"/>
  <c r="AY6955" i="1"/>
  <c r="AY6954" i="1"/>
  <c r="AY6953" i="1"/>
  <c r="AY6952" i="1"/>
  <c r="AY6951" i="1"/>
  <c r="AY6950" i="1"/>
  <c r="AY6949" i="1"/>
  <c r="AY6948" i="1"/>
  <c r="AY6947" i="1"/>
  <c r="AY6946" i="1"/>
  <c r="AY6945" i="1"/>
  <c r="AY6944" i="1"/>
  <c r="AY6943" i="1"/>
  <c r="AY6942" i="1"/>
  <c r="AY6941" i="1"/>
  <c r="AY6940" i="1"/>
  <c r="AY6939" i="1"/>
  <c r="AY6938" i="1"/>
  <c r="AY6937" i="1"/>
  <c r="AY6936" i="1"/>
  <c r="AY6935" i="1"/>
  <c r="AY6934" i="1"/>
  <c r="AY6933" i="1"/>
  <c r="AY6932" i="1"/>
  <c r="AY6931" i="1"/>
  <c r="AY6930" i="1"/>
  <c r="AY6929" i="1"/>
  <c r="AY6928" i="1"/>
  <c r="AY6927" i="1"/>
  <c r="AY6926" i="1"/>
  <c r="AY6925" i="1"/>
  <c r="AY6924" i="1"/>
  <c r="AY6923" i="1"/>
  <c r="AY6922" i="1"/>
  <c r="AY6921" i="1"/>
  <c r="AY6920" i="1"/>
  <c r="AY6919" i="1"/>
  <c r="AY6918" i="1"/>
  <c r="AY6917" i="1"/>
  <c r="AY6916" i="1"/>
  <c r="AY6915" i="1"/>
  <c r="AY6914" i="1"/>
  <c r="AY6913" i="1"/>
  <c r="AY6912" i="1"/>
  <c r="AY6911" i="1"/>
  <c r="AY6910" i="1"/>
  <c r="AY6909" i="1"/>
  <c r="AY6908" i="1"/>
  <c r="AY6907" i="1"/>
  <c r="AY6906" i="1"/>
  <c r="AY6905" i="1"/>
  <c r="AY6904" i="1"/>
  <c r="AY6903" i="1"/>
  <c r="AY6902" i="1"/>
  <c r="AY6901" i="1"/>
  <c r="AY6900" i="1"/>
  <c r="AY6899" i="1"/>
  <c r="AY6898" i="1"/>
  <c r="AY6897" i="1"/>
  <c r="AY6896" i="1"/>
  <c r="AY6895" i="1"/>
  <c r="AY6894" i="1"/>
  <c r="AY6893" i="1"/>
  <c r="AY6892" i="1"/>
  <c r="AY6891" i="1"/>
  <c r="AY6890" i="1"/>
  <c r="AY6889" i="1"/>
  <c r="AY6888" i="1"/>
  <c r="AY6887" i="1"/>
  <c r="AY6886" i="1"/>
  <c r="AY6885" i="1"/>
  <c r="AY6884" i="1"/>
  <c r="AY6883" i="1"/>
  <c r="AY6882" i="1"/>
  <c r="AY6881" i="1"/>
  <c r="AY6880" i="1"/>
  <c r="AY6879" i="1"/>
  <c r="AY6878" i="1"/>
  <c r="AY6877" i="1"/>
  <c r="AY6876" i="1"/>
  <c r="AY6875" i="1"/>
  <c r="AY6874" i="1"/>
  <c r="AY6873" i="1"/>
  <c r="AY6872" i="1"/>
  <c r="AY6871" i="1"/>
  <c r="AY6870" i="1"/>
  <c r="AY6869" i="1"/>
  <c r="AY6868" i="1"/>
  <c r="AY6867" i="1"/>
  <c r="AY6866" i="1"/>
  <c r="AY6865" i="1"/>
  <c r="AY6864" i="1"/>
  <c r="AY6863" i="1"/>
  <c r="AY6862" i="1"/>
  <c r="AY6861" i="1"/>
  <c r="AY6860" i="1"/>
  <c r="AY6859" i="1"/>
  <c r="AY6858" i="1"/>
  <c r="AY6857" i="1"/>
  <c r="AY6856" i="1"/>
  <c r="AY6855" i="1"/>
  <c r="AY6854" i="1"/>
  <c r="AY6853" i="1"/>
  <c r="AY6852" i="1"/>
  <c r="AY6851" i="1"/>
  <c r="AY6850" i="1"/>
  <c r="AY6849" i="1"/>
  <c r="AY6848" i="1"/>
  <c r="AY6847" i="1"/>
  <c r="AY6846" i="1"/>
  <c r="AY6845" i="1"/>
  <c r="AY6844" i="1"/>
  <c r="AY6843" i="1"/>
  <c r="AY6842" i="1"/>
  <c r="AY6841" i="1"/>
  <c r="AY6840" i="1"/>
  <c r="AY6839" i="1"/>
  <c r="AY6838" i="1"/>
  <c r="AY6837" i="1"/>
  <c r="AY6836" i="1"/>
  <c r="AY6835" i="1"/>
  <c r="AY6834" i="1"/>
  <c r="AY6833" i="1"/>
  <c r="AY6832" i="1"/>
  <c r="AY6831" i="1"/>
  <c r="AY6830" i="1"/>
  <c r="AY6829" i="1"/>
  <c r="AY6828" i="1"/>
  <c r="AY6827" i="1"/>
  <c r="AY6826" i="1"/>
  <c r="AY6825" i="1"/>
  <c r="AY6824" i="1"/>
  <c r="AY6823" i="1"/>
  <c r="AY6822" i="1"/>
  <c r="AY6821" i="1"/>
  <c r="AY6820" i="1"/>
  <c r="AY6819" i="1"/>
  <c r="AY6818" i="1"/>
  <c r="AY6817" i="1"/>
  <c r="AY6816" i="1"/>
  <c r="AY6815" i="1"/>
  <c r="AY6814" i="1"/>
  <c r="AY6813" i="1"/>
  <c r="AY6812" i="1"/>
  <c r="AY6811" i="1"/>
  <c r="AY6810" i="1"/>
  <c r="AY6809" i="1"/>
  <c r="AY6808" i="1"/>
  <c r="AY6807" i="1"/>
  <c r="AY6806" i="1"/>
  <c r="AY6805" i="1"/>
  <c r="AY6804" i="1"/>
  <c r="AY6803" i="1"/>
  <c r="AY6802" i="1"/>
  <c r="AY6801" i="1"/>
  <c r="AY6800" i="1"/>
  <c r="AY6799" i="1"/>
  <c r="AY6798" i="1"/>
  <c r="AY6797" i="1"/>
  <c r="AY6796" i="1"/>
  <c r="AY6795" i="1"/>
  <c r="AY6794" i="1"/>
  <c r="AY6793" i="1"/>
  <c r="AY6792" i="1"/>
  <c r="AY6791" i="1"/>
  <c r="AY6790" i="1"/>
  <c r="AY6789" i="1"/>
  <c r="AY6788" i="1"/>
  <c r="AY6787" i="1"/>
  <c r="AY6786" i="1"/>
  <c r="AY6785" i="1"/>
  <c r="AY6784" i="1"/>
  <c r="AY6783" i="1"/>
  <c r="AY6782" i="1"/>
  <c r="AY6781" i="1"/>
  <c r="AY6780" i="1"/>
  <c r="AY6779" i="1"/>
  <c r="AY6778" i="1"/>
  <c r="AY6777" i="1"/>
  <c r="AY6776" i="1"/>
  <c r="AY6775" i="1"/>
  <c r="AY6774" i="1"/>
  <c r="AY6773" i="1"/>
  <c r="AY6772" i="1"/>
  <c r="AY6771" i="1"/>
  <c r="AY6770" i="1"/>
  <c r="AY6769" i="1"/>
  <c r="AY6768" i="1"/>
  <c r="AY6767" i="1"/>
  <c r="AY6766" i="1"/>
  <c r="AY6765" i="1"/>
  <c r="AY6764" i="1"/>
  <c r="AY6763" i="1"/>
  <c r="AY6762" i="1"/>
  <c r="AY6761" i="1"/>
  <c r="AY6760" i="1"/>
  <c r="AY6759" i="1"/>
  <c r="AY6758" i="1"/>
  <c r="AY6757" i="1"/>
  <c r="AY6756" i="1"/>
  <c r="AY6755" i="1"/>
  <c r="AY6754" i="1"/>
  <c r="AY6753" i="1"/>
  <c r="AY6752" i="1"/>
  <c r="AY6751" i="1"/>
  <c r="AY6750" i="1"/>
  <c r="AY6749" i="1"/>
  <c r="AY6748" i="1"/>
  <c r="AY6747" i="1"/>
  <c r="AY6746" i="1"/>
  <c r="AY6745" i="1"/>
  <c r="AY6744" i="1"/>
  <c r="AY6743" i="1"/>
  <c r="AY6742" i="1"/>
  <c r="AY6741" i="1"/>
  <c r="AY6740" i="1"/>
  <c r="AY6739" i="1"/>
  <c r="AY6738" i="1"/>
  <c r="AY6737" i="1"/>
  <c r="AY6736" i="1"/>
  <c r="AY6735" i="1"/>
  <c r="AY6734" i="1"/>
  <c r="AY6733" i="1"/>
  <c r="AY6732" i="1"/>
  <c r="AY6731" i="1"/>
  <c r="AY6730" i="1"/>
  <c r="AY6729" i="1"/>
  <c r="AY6728" i="1"/>
  <c r="AY6727" i="1"/>
  <c r="AY6726" i="1"/>
  <c r="AY6725" i="1"/>
  <c r="AY6724" i="1"/>
  <c r="AY6723" i="1"/>
  <c r="AY6722" i="1"/>
  <c r="AY6721" i="1"/>
  <c r="AY6720" i="1"/>
  <c r="AY6719" i="1"/>
  <c r="AY6718" i="1"/>
  <c r="AY6717" i="1"/>
  <c r="AY6716" i="1"/>
  <c r="AY6715" i="1"/>
  <c r="AY6714" i="1"/>
  <c r="AY6713" i="1"/>
  <c r="AY6712" i="1"/>
  <c r="AY6711" i="1"/>
  <c r="AY6710" i="1"/>
  <c r="AY6709" i="1"/>
  <c r="AY6708" i="1"/>
  <c r="AY6707" i="1"/>
  <c r="AY6706" i="1"/>
  <c r="AY6705" i="1"/>
  <c r="AY6704" i="1"/>
  <c r="AY6703" i="1"/>
  <c r="AY6702" i="1"/>
  <c r="AY6701" i="1"/>
  <c r="AY6700" i="1"/>
  <c r="AY6699" i="1"/>
  <c r="AY6698" i="1"/>
  <c r="AY6697" i="1"/>
  <c r="AY6696" i="1"/>
  <c r="AY6695" i="1"/>
  <c r="AY6694" i="1"/>
  <c r="AY6693" i="1"/>
  <c r="AY6692" i="1"/>
  <c r="AY6691" i="1"/>
  <c r="AY6690" i="1"/>
  <c r="AY6689" i="1"/>
  <c r="AY6688" i="1"/>
  <c r="AY6687" i="1"/>
  <c r="AY6686" i="1"/>
  <c r="AY6685" i="1"/>
  <c r="AY6684" i="1"/>
  <c r="AY6683" i="1"/>
  <c r="AY6682" i="1"/>
  <c r="AY6681" i="1"/>
  <c r="AY6680" i="1"/>
  <c r="AY6679" i="1"/>
  <c r="AY6678" i="1"/>
  <c r="AY6677" i="1"/>
  <c r="AY6676" i="1"/>
  <c r="AY6675" i="1"/>
  <c r="AY6674" i="1"/>
  <c r="AY6673" i="1"/>
  <c r="AY6672" i="1"/>
  <c r="AY6671" i="1"/>
  <c r="AY6670" i="1"/>
  <c r="AY6669" i="1"/>
  <c r="AY6668" i="1"/>
  <c r="AY6667" i="1"/>
  <c r="AY6666" i="1"/>
  <c r="AY6665" i="1"/>
  <c r="AY6664" i="1"/>
  <c r="AY6663" i="1"/>
  <c r="AY6662" i="1"/>
  <c r="AY6661" i="1"/>
  <c r="AY6660" i="1"/>
  <c r="AY6659" i="1"/>
  <c r="AY6658" i="1"/>
  <c r="AY6657" i="1"/>
  <c r="AY6656" i="1"/>
  <c r="AY6655" i="1"/>
  <c r="AY6654" i="1"/>
  <c r="AY6653" i="1"/>
  <c r="AY6652" i="1"/>
  <c r="AY6651" i="1"/>
  <c r="AY6650" i="1"/>
  <c r="AY6649" i="1"/>
  <c r="AY6648" i="1"/>
  <c r="AY6647" i="1"/>
  <c r="AY6646" i="1"/>
  <c r="AY6645" i="1"/>
  <c r="AY6644" i="1"/>
  <c r="AY6643" i="1"/>
  <c r="AY6642" i="1"/>
  <c r="AY6641" i="1"/>
  <c r="AY6640" i="1"/>
  <c r="AY6639" i="1"/>
  <c r="AY6638" i="1"/>
  <c r="AY6637" i="1"/>
  <c r="AY6636" i="1"/>
  <c r="AY6635" i="1"/>
  <c r="AY6634" i="1"/>
  <c r="AY6633" i="1"/>
  <c r="AY6632" i="1"/>
  <c r="AY6631" i="1"/>
  <c r="AY6630" i="1"/>
  <c r="AY6629" i="1"/>
  <c r="AY6628" i="1"/>
  <c r="AY6627" i="1"/>
  <c r="AY6626" i="1"/>
  <c r="AY6625" i="1"/>
  <c r="AY6624" i="1"/>
  <c r="AY6623" i="1"/>
  <c r="AY6622" i="1"/>
  <c r="AY6621" i="1"/>
  <c r="AY6620" i="1"/>
  <c r="AY6619" i="1"/>
  <c r="AY6618" i="1"/>
  <c r="AY6617" i="1"/>
  <c r="AY6616" i="1"/>
  <c r="AY6615" i="1"/>
  <c r="AY6614" i="1"/>
  <c r="AY6613" i="1"/>
  <c r="AY6612" i="1"/>
  <c r="AY6611" i="1"/>
  <c r="AY6610" i="1"/>
  <c r="AY6609" i="1"/>
  <c r="AY6608" i="1"/>
  <c r="AY6607" i="1"/>
  <c r="AY6606" i="1"/>
  <c r="AY6605" i="1"/>
  <c r="AY6604" i="1"/>
  <c r="AY6603" i="1"/>
  <c r="AY6602" i="1"/>
  <c r="AY6601" i="1"/>
  <c r="AY6600" i="1"/>
  <c r="AY6599" i="1"/>
  <c r="AY6598" i="1"/>
  <c r="AY6597" i="1"/>
  <c r="AY6596" i="1"/>
  <c r="AY6595" i="1"/>
  <c r="AY6594" i="1"/>
  <c r="AY6593" i="1"/>
  <c r="AY6592" i="1"/>
  <c r="AY6591" i="1"/>
  <c r="AY6590" i="1"/>
  <c r="AY6589" i="1"/>
  <c r="AY6588" i="1"/>
  <c r="AY6587" i="1"/>
  <c r="AY6586" i="1"/>
  <c r="AY6585" i="1"/>
  <c r="AY6584" i="1"/>
  <c r="AY6583" i="1"/>
  <c r="AY6582" i="1"/>
  <c r="AY6581" i="1"/>
  <c r="AY6580" i="1"/>
  <c r="AY6579" i="1"/>
  <c r="AY6578" i="1"/>
  <c r="AY6577" i="1"/>
  <c r="AY6576" i="1"/>
  <c r="AY6575" i="1"/>
  <c r="AY6574" i="1"/>
  <c r="AY6573" i="1"/>
  <c r="AY6572" i="1"/>
  <c r="AY6571" i="1"/>
  <c r="AY6570" i="1"/>
  <c r="AY6569" i="1"/>
  <c r="AY6568" i="1"/>
  <c r="AY6567" i="1"/>
  <c r="AY6566" i="1"/>
  <c r="AY6565" i="1"/>
  <c r="AY6564" i="1"/>
  <c r="AY6563" i="1"/>
  <c r="AY6562" i="1"/>
  <c r="AY6561" i="1"/>
  <c r="AY6560" i="1"/>
  <c r="AY6559" i="1"/>
  <c r="AY6558" i="1"/>
  <c r="AY6557" i="1"/>
  <c r="AY6556" i="1"/>
  <c r="AY6555" i="1"/>
  <c r="AY6554" i="1"/>
  <c r="AY6553" i="1"/>
  <c r="AY6552" i="1"/>
  <c r="AY6551" i="1"/>
  <c r="AY6550" i="1"/>
  <c r="AY6549" i="1"/>
  <c r="AY6548" i="1"/>
  <c r="AY6547" i="1"/>
  <c r="AY6546" i="1"/>
  <c r="AY6545" i="1"/>
  <c r="AY6544" i="1"/>
  <c r="AY6543" i="1"/>
  <c r="AY6542" i="1"/>
  <c r="AY6541" i="1"/>
  <c r="AY6540" i="1"/>
  <c r="AY6539" i="1"/>
  <c r="AY6538" i="1"/>
  <c r="AY6537" i="1"/>
  <c r="AY6536" i="1"/>
  <c r="AY6535" i="1"/>
  <c r="AY6534" i="1"/>
  <c r="AY6533" i="1"/>
  <c r="AY6532" i="1"/>
  <c r="AY6531" i="1"/>
  <c r="AY6530" i="1"/>
  <c r="AY6529" i="1"/>
  <c r="AY6528" i="1"/>
  <c r="AY6527" i="1"/>
  <c r="AY6526" i="1"/>
  <c r="AY6525" i="1"/>
  <c r="AY6524" i="1"/>
  <c r="AY6523" i="1"/>
  <c r="AY6522" i="1"/>
  <c r="AY6521" i="1"/>
  <c r="AY6520" i="1"/>
  <c r="AY6519" i="1"/>
  <c r="AY6518" i="1"/>
  <c r="AY6517" i="1"/>
  <c r="AY6516" i="1"/>
  <c r="AY6515" i="1"/>
  <c r="AY6514" i="1"/>
  <c r="AY6513" i="1"/>
  <c r="AY6512" i="1"/>
  <c r="AY6511" i="1"/>
  <c r="AY6510" i="1"/>
  <c r="AY6509" i="1"/>
  <c r="AY6508" i="1"/>
  <c r="AY6507" i="1"/>
  <c r="AY6506" i="1"/>
  <c r="AY6505" i="1"/>
  <c r="AY6504" i="1"/>
  <c r="AY6503" i="1"/>
  <c r="AY6502" i="1"/>
  <c r="AY6501" i="1"/>
  <c r="AY6500" i="1"/>
  <c r="AY6499" i="1"/>
  <c r="AY6498" i="1"/>
  <c r="AY6497" i="1"/>
  <c r="AY6496" i="1"/>
  <c r="AY6495" i="1"/>
  <c r="AY6494" i="1"/>
  <c r="AY6493" i="1"/>
  <c r="AY6492" i="1"/>
  <c r="AY6491" i="1"/>
  <c r="AY6490" i="1"/>
  <c r="AY6489" i="1"/>
  <c r="AY6488" i="1"/>
  <c r="AY6487" i="1"/>
  <c r="AY6486" i="1"/>
  <c r="AY6485" i="1"/>
  <c r="AY6484" i="1"/>
  <c r="AY6483" i="1"/>
  <c r="AY6482" i="1"/>
  <c r="AY6481" i="1"/>
  <c r="AY6480" i="1"/>
  <c r="AY6479" i="1"/>
  <c r="AY6478" i="1"/>
  <c r="AY6477" i="1"/>
  <c r="AY6476" i="1"/>
  <c r="AY6475" i="1"/>
  <c r="AY6474" i="1"/>
  <c r="AY6473" i="1"/>
  <c r="AY6472" i="1"/>
  <c r="AY6471" i="1"/>
  <c r="AY6470" i="1"/>
  <c r="AY6469" i="1"/>
  <c r="AY6468" i="1"/>
  <c r="AY6467" i="1"/>
  <c r="AY6466" i="1"/>
  <c r="AY6465" i="1"/>
  <c r="AY6464" i="1"/>
  <c r="AY6463" i="1"/>
  <c r="AY6462" i="1"/>
  <c r="AY6461" i="1"/>
  <c r="AY6460" i="1"/>
  <c r="AY6459" i="1"/>
  <c r="AY6458" i="1"/>
  <c r="AY6457" i="1"/>
  <c r="AY6456" i="1"/>
  <c r="AY6455" i="1"/>
  <c r="AY6454" i="1"/>
  <c r="AY6453" i="1"/>
  <c r="AY6452" i="1"/>
  <c r="AY6451" i="1"/>
  <c r="AY6450" i="1"/>
  <c r="AY6449" i="1"/>
  <c r="AY6448" i="1"/>
  <c r="AY6447" i="1"/>
  <c r="AY6446" i="1"/>
  <c r="AY6445" i="1"/>
  <c r="AY6444" i="1"/>
  <c r="AY6443" i="1"/>
  <c r="AY6442" i="1"/>
  <c r="AY6441" i="1"/>
  <c r="AY6440" i="1"/>
  <c r="AY6439" i="1"/>
  <c r="AY6438" i="1"/>
  <c r="AY6437" i="1"/>
  <c r="AY6436" i="1"/>
  <c r="AY6435" i="1"/>
  <c r="AY6434" i="1"/>
  <c r="AY6433" i="1"/>
  <c r="AY6432" i="1"/>
  <c r="AY6431" i="1"/>
  <c r="AY6430" i="1"/>
  <c r="AY6429" i="1"/>
  <c r="AY6428" i="1"/>
  <c r="AY6427" i="1"/>
  <c r="AY6426" i="1"/>
  <c r="AY6425" i="1"/>
  <c r="AY6424" i="1"/>
  <c r="AY6423" i="1"/>
  <c r="AY6422" i="1"/>
  <c r="AY6421" i="1"/>
  <c r="AY6420" i="1"/>
  <c r="AY6419" i="1"/>
  <c r="AY6418" i="1"/>
  <c r="AY6417" i="1"/>
  <c r="AY6416" i="1"/>
  <c r="AY6415" i="1"/>
  <c r="AY6414" i="1"/>
  <c r="AY6413" i="1"/>
  <c r="AY6412" i="1"/>
  <c r="AY6411" i="1"/>
  <c r="AY6410" i="1"/>
  <c r="AY6409" i="1"/>
  <c r="AY6408" i="1"/>
  <c r="AY6407" i="1"/>
  <c r="AY6406" i="1"/>
  <c r="AY6405" i="1"/>
  <c r="AY6404" i="1"/>
  <c r="AY6403" i="1"/>
  <c r="AY6402" i="1"/>
  <c r="AY6401" i="1"/>
  <c r="AY6400" i="1"/>
  <c r="AY6399" i="1"/>
  <c r="AY6398" i="1"/>
  <c r="AY6397" i="1"/>
  <c r="AY6396" i="1"/>
  <c r="AY6395" i="1"/>
  <c r="AY6394" i="1"/>
  <c r="AY6393" i="1"/>
  <c r="AY6392" i="1"/>
  <c r="AY6391" i="1"/>
  <c r="AY6390" i="1"/>
  <c r="AY6389" i="1"/>
  <c r="AY6388" i="1"/>
  <c r="AY6387" i="1"/>
  <c r="AY6386" i="1"/>
  <c r="AY6385" i="1"/>
  <c r="AY6384" i="1"/>
  <c r="AY6383" i="1"/>
  <c r="AY6382" i="1"/>
  <c r="AY6381" i="1"/>
  <c r="AY6380" i="1"/>
  <c r="AY6379" i="1"/>
  <c r="AY6378" i="1"/>
  <c r="AY6377" i="1"/>
  <c r="AY6376" i="1"/>
  <c r="AY6375" i="1"/>
  <c r="AY6374" i="1"/>
  <c r="AY6373" i="1"/>
  <c r="AY6372" i="1"/>
  <c r="AY6371" i="1"/>
  <c r="AY6370" i="1"/>
  <c r="AY6369" i="1"/>
  <c r="AY6368" i="1"/>
  <c r="AY6367" i="1"/>
  <c r="AY6366" i="1"/>
  <c r="AY6365" i="1"/>
  <c r="AY6364" i="1"/>
  <c r="AY6363" i="1"/>
  <c r="AY6362" i="1"/>
  <c r="AY6361" i="1"/>
  <c r="AY6360" i="1"/>
  <c r="AY6359" i="1"/>
  <c r="AY6358" i="1"/>
  <c r="AY6357" i="1"/>
  <c r="AY6356" i="1"/>
  <c r="AY6355" i="1"/>
  <c r="AY6354" i="1"/>
  <c r="AY6353" i="1"/>
  <c r="AY6352" i="1"/>
  <c r="AY6351" i="1"/>
  <c r="AY6350" i="1"/>
  <c r="AY6349" i="1"/>
  <c r="AY6348" i="1"/>
  <c r="AY6347" i="1"/>
  <c r="AY6346" i="1"/>
  <c r="AY6345" i="1"/>
  <c r="AY6344" i="1"/>
  <c r="AY6343" i="1"/>
  <c r="AY6342" i="1"/>
  <c r="AY6341" i="1"/>
  <c r="AY6340" i="1"/>
  <c r="AY6339" i="1"/>
  <c r="AY6338" i="1"/>
  <c r="AY6337" i="1"/>
  <c r="AY6336" i="1"/>
  <c r="AY6335" i="1"/>
  <c r="AY6334" i="1"/>
  <c r="AY6333" i="1"/>
  <c r="AY6332" i="1"/>
  <c r="AY6331" i="1"/>
  <c r="AY6330" i="1"/>
  <c r="AY6329" i="1"/>
  <c r="AY6328" i="1"/>
  <c r="AY6327" i="1"/>
  <c r="AY6326" i="1"/>
  <c r="AY6325" i="1"/>
  <c r="AY6324" i="1"/>
  <c r="AY6323" i="1"/>
  <c r="AY6322" i="1"/>
  <c r="AY6321" i="1"/>
  <c r="AY6320" i="1"/>
  <c r="AY6319" i="1"/>
  <c r="AY6318" i="1"/>
  <c r="AY6317" i="1"/>
  <c r="AY6316" i="1"/>
  <c r="AY6315" i="1"/>
  <c r="AY6314" i="1"/>
  <c r="AY6313" i="1"/>
  <c r="AY6312" i="1"/>
  <c r="AY6311" i="1"/>
  <c r="AY6310" i="1"/>
  <c r="AY6309" i="1"/>
  <c r="AY6308" i="1"/>
  <c r="AY6307" i="1"/>
  <c r="AY6306" i="1"/>
  <c r="AY6305" i="1"/>
  <c r="AY6304" i="1"/>
  <c r="AY6303" i="1"/>
  <c r="AY6302" i="1"/>
  <c r="AY6301" i="1"/>
  <c r="AY6300" i="1"/>
  <c r="AY6299" i="1"/>
  <c r="AY6298" i="1"/>
  <c r="AY6297" i="1"/>
  <c r="AY6296" i="1"/>
  <c r="AY6295" i="1"/>
  <c r="AY6294" i="1"/>
  <c r="AY6293" i="1"/>
  <c r="AY6292" i="1"/>
  <c r="AY6291" i="1"/>
  <c r="AY6290" i="1"/>
  <c r="AY6289" i="1"/>
  <c r="AY6288" i="1"/>
  <c r="AY6287" i="1"/>
  <c r="AY6286" i="1"/>
  <c r="AY6285" i="1"/>
  <c r="AY6284" i="1"/>
  <c r="AY6283" i="1"/>
  <c r="AY6282" i="1"/>
  <c r="AY6281" i="1"/>
  <c r="AY6280" i="1"/>
  <c r="AY6279" i="1"/>
  <c r="AY6278" i="1"/>
  <c r="AY6277" i="1"/>
  <c r="AY6276" i="1"/>
  <c r="AY6275" i="1"/>
  <c r="AY6274" i="1"/>
  <c r="AY6273" i="1"/>
  <c r="AY6272" i="1"/>
  <c r="AY6271" i="1"/>
  <c r="AY6270" i="1"/>
  <c r="AY6269" i="1"/>
  <c r="AY6268" i="1"/>
  <c r="AY6267" i="1"/>
  <c r="AY6266" i="1"/>
  <c r="AY6265" i="1"/>
  <c r="AY6264" i="1"/>
  <c r="AY6263" i="1"/>
  <c r="AY6262" i="1"/>
  <c r="AY6261" i="1"/>
  <c r="AY6260" i="1"/>
  <c r="AY6259" i="1"/>
  <c r="AY6258" i="1"/>
  <c r="AY6257" i="1"/>
  <c r="AY6256" i="1"/>
  <c r="AY6255" i="1"/>
  <c r="AY6254" i="1"/>
  <c r="AY6253" i="1"/>
  <c r="AY6252" i="1"/>
  <c r="AY6251" i="1"/>
  <c r="AY6250" i="1"/>
  <c r="AY6249" i="1"/>
  <c r="AY6248" i="1"/>
  <c r="AY6247" i="1"/>
  <c r="AY6246" i="1"/>
  <c r="AY6245" i="1"/>
  <c r="AY6244" i="1"/>
  <c r="AY6243" i="1"/>
  <c r="AY6242" i="1"/>
  <c r="AY6241" i="1"/>
  <c r="AY6240" i="1"/>
  <c r="AY6239" i="1"/>
  <c r="AY6238" i="1"/>
  <c r="AY6237" i="1"/>
  <c r="AY6236" i="1"/>
  <c r="AY6235" i="1"/>
  <c r="AY6234" i="1"/>
  <c r="AY6233" i="1"/>
  <c r="AY6232" i="1"/>
  <c r="AY6231" i="1"/>
  <c r="AY6230" i="1"/>
  <c r="AY6229" i="1"/>
  <c r="AY6228" i="1"/>
  <c r="AY6227" i="1"/>
  <c r="AY6226" i="1"/>
  <c r="AY6225" i="1"/>
  <c r="AY6224" i="1"/>
  <c r="AY6223" i="1"/>
  <c r="AY6222" i="1"/>
  <c r="AY6221" i="1"/>
  <c r="AY6220" i="1"/>
  <c r="AY6219" i="1"/>
  <c r="AY6218" i="1"/>
  <c r="AY6217" i="1"/>
  <c r="AY6216" i="1"/>
  <c r="AY6215" i="1"/>
  <c r="AY6214" i="1"/>
  <c r="AY6213" i="1"/>
  <c r="AY6212" i="1"/>
  <c r="AY6211" i="1"/>
  <c r="AY6210" i="1"/>
  <c r="AY6209" i="1"/>
  <c r="AY6208" i="1"/>
  <c r="AY6207" i="1"/>
  <c r="AY6206" i="1"/>
  <c r="AY6205" i="1"/>
  <c r="AY6204" i="1"/>
  <c r="AY6203" i="1"/>
  <c r="AY6202" i="1"/>
  <c r="AY6201" i="1"/>
  <c r="AY6200" i="1"/>
  <c r="AY6199" i="1"/>
  <c r="AY6198" i="1"/>
  <c r="AY6197" i="1"/>
  <c r="AY6196" i="1"/>
  <c r="AY6195" i="1"/>
  <c r="AY6194" i="1"/>
  <c r="AY6193" i="1"/>
  <c r="AY6192" i="1"/>
  <c r="AY6191" i="1"/>
  <c r="AY6190" i="1"/>
  <c r="AY6189" i="1"/>
  <c r="AY6188" i="1"/>
  <c r="AY6187" i="1"/>
  <c r="AY6186" i="1"/>
  <c r="AY6185" i="1"/>
  <c r="AY6184" i="1"/>
  <c r="AY6183" i="1"/>
  <c r="AY6182" i="1"/>
  <c r="AY6181" i="1"/>
  <c r="AY6180" i="1"/>
  <c r="AY6179" i="1"/>
  <c r="AY6178" i="1"/>
  <c r="AY6177" i="1"/>
  <c r="AY6176" i="1"/>
  <c r="AY6175" i="1"/>
  <c r="AY6174" i="1"/>
  <c r="AY6173" i="1"/>
  <c r="AY6172" i="1"/>
  <c r="AY6171" i="1"/>
  <c r="AY6170" i="1"/>
  <c r="AY6169" i="1"/>
  <c r="AY6168" i="1"/>
  <c r="AY6167" i="1"/>
  <c r="AY6166" i="1"/>
  <c r="AY6165" i="1"/>
  <c r="AY6164" i="1"/>
  <c r="AY6163" i="1"/>
  <c r="AY6162" i="1"/>
  <c r="AY6161" i="1"/>
  <c r="AY6160" i="1"/>
  <c r="AY6159" i="1"/>
  <c r="AY6158" i="1"/>
  <c r="AY6157" i="1"/>
  <c r="AY6156" i="1"/>
  <c r="AY6155" i="1"/>
  <c r="AY6154" i="1"/>
  <c r="AY6153" i="1"/>
  <c r="AY6152" i="1"/>
  <c r="AY6151" i="1"/>
  <c r="AY6150" i="1"/>
  <c r="AY6149" i="1"/>
  <c r="AY6148" i="1"/>
  <c r="AY6147" i="1"/>
  <c r="AY6146" i="1"/>
  <c r="AY6145" i="1"/>
  <c r="AY6144" i="1"/>
  <c r="AY6143" i="1"/>
  <c r="AY6142" i="1"/>
  <c r="AY6141" i="1"/>
  <c r="AY6140" i="1"/>
  <c r="AY6139" i="1"/>
  <c r="AY6138" i="1"/>
  <c r="AY6137" i="1"/>
  <c r="AY6136" i="1"/>
  <c r="AY6135" i="1"/>
  <c r="AY6134" i="1"/>
  <c r="AY6133" i="1"/>
  <c r="AY6132" i="1"/>
  <c r="AY6131" i="1"/>
  <c r="AY6130" i="1"/>
  <c r="AY6129" i="1"/>
  <c r="AY6128" i="1"/>
  <c r="AY6127" i="1"/>
  <c r="AY6126" i="1"/>
  <c r="AY6125" i="1"/>
  <c r="AY6124" i="1"/>
  <c r="AY6123" i="1"/>
  <c r="AY6122" i="1"/>
  <c r="AY6121" i="1"/>
  <c r="AY6120" i="1"/>
  <c r="AY6119" i="1"/>
  <c r="AY6118" i="1"/>
  <c r="AY6117" i="1"/>
  <c r="AY6116" i="1"/>
  <c r="AY6115" i="1"/>
  <c r="AY6114" i="1"/>
  <c r="AY6113" i="1"/>
  <c r="AY6112" i="1"/>
  <c r="AY6111" i="1"/>
  <c r="AY6110" i="1"/>
  <c r="AY6109" i="1"/>
  <c r="AY6108" i="1"/>
  <c r="AY6107" i="1"/>
  <c r="AY6106" i="1"/>
  <c r="AY6105" i="1"/>
  <c r="AY6104" i="1"/>
  <c r="AY6103" i="1"/>
  <c r="AY6102" i="1"/>
  <c r="AY6101" i="1"/>
  <c r="AY6100" i="1"/>
  <c r="AY6099" i="1"/>
  <c r="AY6098" i="1"/>
  <c r="AY6097" i="1"/>
  <c r="AY6096" i="1"/>
  <c r="AY6095" i="1"/>
  <c r="AY6094" i="1"/>
  <c r="AY6093" i="1"/>
  <c r="AY6092" i="1"/>
  <c r="AY6091" i="1"/>
  <c r="AY6090" i="1"/>
  <c r="AY6089" i="1"/>
  <c r="AY6088" i="1"/>
  <c r="AY6087" i="1"/>
  <c r="AY6086" i="1"/>
  <c r="AY6085" i="1"/>
  <c r="AY6084" i="1"/>
  <c r="AY6083" i="1"/>
  <c r="AY6082" i="1"/>
  <c r="AY6081" i="1"/>
  <c r="AY6080" i="1"/>
  <c r="AY6079" i="1"/>
  <c r="AY6078" i="1"/>
  <c r="AY6077" i="1"/>
  <c r="AY6076" i="1"/>
  <c r="AY6075" i="1"/>
  <c r="AY6074" i="1"/>
  <c r="AY6073" i="1"/>
  <c r="AY6072" i="1"/>
  <c r="AY6071" i="1"/>
  <c r="AY6070" i="1"/>
  <c r="AY6069" i="1"/>
  <c r="AY6068" i="1"/>
  <c r="AY6067" i="1"/>
  <c r="AY6066" i="1"/>
  <c r="AY6065" i="1"/>
  <c r="AY6064" i="1"/>
  <c r="AY6063" i="1"/>
  <c r="AY6062" i="1"/>
  <c r="AY6061" i="1"/>
  <c r="AY6060" i="1"/>
  <c r="AY6059" i="1"/>
  <c r="AY6058" i="1"/>
  <c r="AY6057" i="1"/>
  <c r="AY6056" i="1"/>
  <c r="AY6055" i="1"/>
  <c r="AY6054" i="1"/>
  <c r="AY6053" i="1"/>
  <c r="AY6052" i="1"/>
  <c r="AY6051" i="1"/>
  <c r="AY6050" i="1"/>
  <c r="AY6049" i="1"/>
  <c r="AY6048" i="1"/>
  <c r="AY6047" i="1"/>
  <c r="AY6046" i="1"/>
  <c r="AY6045" i="1"/>
  <c r="AY6044" i="1"/>
  <c r="AY6043" i="1"/>
  <c r="AY6042" i="1"/>
  <c r="AY6041" i="1"/>
  <c r="AY6040" i="1"/>
  <c r="AY6039" i="1"/>
  <c r="AY6038" i="1"/>
  <c r="AY6037" i="1"/>
  <c r="AY6036" i="1"/>
  <c r="AY6035" i="1"/>
  <c r="AY6034" i="1"/>
  <c r="AY6033" i="1"/>
  <c r="AY6032" i="1"/>
  <c r="AY6031" i="1"/>
  <c r="AY6030" i="1"/>
  <c r="AY6029" i="1"/>
  <c r="AY6028" i="1"/>
  <c r="AY6027" i="1"/>
  <c r="AY6026" i="1"/>
  <c r="AY6025" i="1"/>
  <c r="AY6024" i="1"/>
  <c r="AY6023" i="1"/>
  <c r="AY6022" i="1"/>
  <c r="AY6021" i="1"/>
  <c r="AY6020" i="1"/>
  <c r="AY6019" i="1"/>
  <c r="AY6018" i="1"/>
  <c r="AY6017" i="1"/>
  <c r="AY6016" i="1"/>
  <c r="AY6015" i="1"/>
  <c r="AY6014" i="1"/>
  <c r="AY6013" i="1"/>
  <c r="AY6012" i="1"/>
  <c r="AY6011" i="1"/>
  <c r="AY6010" i="1"/>
  <c r="AY6009" i="1"/>
  <c r="AY6008" i="1"/>
  <c r="AY6007" i="1"/>
  <c r="AY6006" i="1"/>
  <c r="AY6005" i="1"/>
  <c r="AY6004" i="1"/>
  <c r="AY6003" i="1"/>
  <c r="AY6002" i="1"/>
  <c r="AY6001" i="1"/>
  <c r="AY6000" i="1"/>
  <c r="AY5999" i="1"/>
  <c r="AY5998" i="1"/>
  <c r="AY5997" i="1"/>
  <c r="AY5996" i="1"/>
  <c r="AY5995" i="1"/>
  <c r="AY5994" i="1"/>
  <c r="AY5993" i="1"/>
  <c r="AY5992" i="1"/>
  <c r="AY5991" i="1"/>
  <c r="AY5990" i="1"/>
  <c r="AY5989" i="1"/>
  <c r="AY5988" i="1"/>
  <c r="AY5987" i="1"/>
  <c r="AY5986" i="1"/>
  <c r="AY5985" i="1"/>
  <c r="AY5984" i="1"/>
  <c r="AY5983" i="1"/>
  <c r="AY5982" i="1"/>
  <c r="AY5981" i="1"/>
  <c r="AY5980" i="1"/>
  <c r="AY5979" i="1"/>
  <c r="AY5978" i="1"/>
  <c r="AY5977" i="1"/>
  <c r="AY5976" i="1"/>
  <c r="AY5975" i="1"/>
  <c r="AY5974" i="1"/>
  <c r="AY5973" i="1"/>
  <c r="AY5972" i="1"/>
  <c r="AY5971" i="1"/>
  <c r="AY5970" i="1"/>
  <c r="AY5969" i="1"/>
  <c r="AY5968" i="1"/>
  <c r="AY5967" i="1"/>
  <c r="AY5966" i="1"/>
  <c r="AY5965" i="1"/>
  <c r="AY5964" i="1"/>
  <c r="AY5963" i="1"/>
  <c r="AY5962" i="1"/>
  <c r="AY5961" i="1"/>
  <c r="AY5960" i="1"/>
  <c r="AY5959" i="1"/>
  <c r="AY5958" i="1"/>
  <c r="AY5957" i="1"/>
  <c r="AY5956" i="1"/>
  <c r="AY5955" i="1"/>
  <c r="AY5954" i="1"/>
  <c r="AY5953" i="1"/>
  <c r="AY5952" i="1"/>
  <c r="AY5951" i="1"/>
  <c r="AY5950" i="1"/>
  <c r="AY5949" i="1"/>
  <c r="AY5948" i="1"/>
  <c r="AY5947" i="1"/>
  <c r="AY5946" i="1"/>
  <c r="AY5945" i="1"/>
  <c r="AY5944" i="1"/>
  <c r="AY5943" i="1"/>
  <c r="AY5942" i="1"/>
  <c r="AY5941" i="1"/>
  <c r="AY5940" i="1"/>
  <c r="AY5939" i="1"/>
  <c r="AY5938" i="1"/>
  <c r="AY5937" i="1"/>
  <c r="AY5936" i="1"/>
  <c r="AY5935" i="1"/>
  <c r="AY5934" i="1"/>
  <c r="AY5933" i="1"/>
  <c r="AY5932" i="1"/>
  <c r="AY5931" i="1"/>
  <c r="AY5930" i="1"/>
  <c r="AY5929" i="1"/>
  <c r="AY5928" i="1"/>
  <c r="AY5927" i="1"/>
  <c r="AY5926" i="1"/>
  <c r="AY5925" i="1"/>
  <c r="AY5924" i="1"/>
  <c r="AY5923" i="1"/>
  <c r="AY5922" i="1"/>
  <c r="AY5921" i="1"/>
  <c r="AY5920" i="1"/>
  <c r="AY5919" i="1"/>
  <c r="AY5918" i="1"/>
  <c r="AY5917" i="1"/>
  <c r="AY5916" i="1"/>
  <c r="AY5915" i="1"/>
  <c r="AY5914" i="1"/>
  <c r="AY5913" i="1"/>
  <c r="AY5912" i="1"/>
  <c r="AY5911" i="1"/>
  <c r="AY5910" i="1"/>
  <c r="AY5909" i="1"/>
  <c r="AY5908" i="1"/>
  <c r="AY5907" i="1"/>
  <c r="AY5906" i="1"/>
  <c r="AY5905" i="1"/>
  <c r="AY5904" i="1"/>
  <c r="AY5903" i="1"/>
  <c r="AY5902" i="1"/>
  <c r="AY5901" i="1"/>
  <c r="AY5900" i="1"/>
  <c r="AY5899" i="1"/>
  <c r="AY5898" i="1"/>
  <c r="AY5897" i="1"/>
  <c r="AY5896" i="1"/>
  <c r="AY5895" i="1"/>
  <c r="AY5894" i="1"/>
  <c r="AY5893" i="1"/>
  <c r="AY5892" i="1"/>
  <c r="AY5891" i="1"/>
  <c r="AY5890" i="1"/>
  <c r="AY5889" i="1"/>
  <c r="AY5888" i="1"/>
  <c r="AY5887" i="1"/>
  <c r="AY5886" i="1"/>
  <c r="AY5885" i="1"/>
  <c r="AY5884" i="1"/>
  <c r="AY5883" i="1"/>
  <c r="AY5882" i="1"/>
  <c r="AY5881" i="1"/>
  <c r="AY5880" i="1"/>
  <c r="AY5879" i="1"/>
  <c r="AY5878" i="1"/>
  <c r="AY5877" i="1"/>
  <c r="AY5876" i="1"/>
  <c r="AY5875" i="1"/>
  <c r="AY5874" i="1"/>
  <c r="AY5873" i="1"/>
  <c r="AY5872" i="1"/>
  <c r="AY5871" i="1"/>
  <c r="AY5870" i="1"/>
  <c r="AY5869" i="1"/>
  <c r="AY5868" i="1"/>
  <c r="AY5867" i="1"/>
  <c r="AY5866" i="1"/>
  <c r="AY5865" i="1"/>
  <c r="AY5864" i="1"/>
  <c r="AY5863" i="1"/>
  <c r="AY5862" i="1"/>
  <c r="AY5861" i="1"/>
  <c r="AY5860" i="1"/>
  <c r="AY5859" i="1"/>
  <c r="AY5858" i="1"/>
  <c r="AY5857" i="1"/>
  <c r="AY5856" i="1"/>
  <c r="AY5855" i="1"/>
  <c r="AY5854" i="1"/>
  <c r="AY5853" i="1"/>
  <c r="AY5852" i="1"/>
  <c r="AY5851" i="1"/>
  <c r="AY5850" i="1"/>
  <c r="AY5849" i="1"/>
  <c r="AY5848" i="1"/>
  <c r="AY5847" i="1"/>
  <c r="AY5846" i="1"/>
  <c r="AY5845" i="1"/>
  <c r="AY5844" i="1"/>
  <c r="AY5843" i="1"/>
  <c r="AY5842" i="1"/>
  <c r="AY5841" i="1"/>
  <c r="AY5840" i="1"/>
  <c r="AY5839" i="1"/>
  <c r="AY5838" i="1"/>
  <c r="AY5837" i="1"/>
  <c r="AY5836" i="1"/>
  <c r="AY5835" i="1"/>
  <c r="AY5834" i="1"/>
  <c r="AY5833" i="1"/>
  <c r="AY5832" i="1"/>
  <c r="AY5831" i="1"/>
  <c r="AY5830" i="1"/>
  <c r="AY5829" i="1"/>
  <c r="AY5828" i="1"/>
  <c r="AY5827" i="1"/>
  <c r="AY5826" i="1"/>
  <c r="AY5825" i="1"/>
  <c r="AY5824" i="1"/>
  <c r="AY5823" i="1"/>
  <c r="AY5822" i="1"/>
  <c r="AY5821" i="1"/>
  <c r="AY5820" i="1"/>
  <c r="AY5819" i="1"/>
  <c r="AY5818" i="1"/>
  <c r="AY5817" i="1"/>
  <c r="AY5816" i="1"/>
  <c r="AY5815" i="1"/>
  <c r="AY5814" i="1"/>
  <c r="AY5813" i="1"/>
  <c r="AY5812" i="1"/>
  <c r="AY5811" i="1"/>
  <c r="AY5810" i="1"/>
  <c r="AY5809" i="1"/>
  <c r="AY5808" i="1"/>
  <c r="AY5807" i="1"/>
  <c r="AY5806" i="1"/>
  <c r="AY5805" i="1"/>
  <c r="AY5804" i="1"/>
  <c r="AY5803" i="1"/>
  <c r="AY5802" i="1"/>
  <c r="AY5801" i="1"/>
  <c r="AY5800" i="1"/>
  <c r="AY5799" i="1"/>
  <c r="AY5798" i="1"/>
  <c r="AY5797" i="1"/>
  <c r="AY5796" i="1"/>
  <c r="AY5795" i="1"/>
  <c r="AY5794" i="1"/>
  <c r="AY5793" i="1"/>
  <c r="AY5792" i="1"/>
  <c r="AY5791" i="1"/>
  <c r="AY5790" i="1"/>
  <c r="AY5789" i="1"/>
  <c r="AY5788" i="1"/>
  <c r="AY5787" i="1"/>
  <c r="AY5786" i="1"/>
  <c r="AY5785" i="1"/>
  <c r="AY5784" i="1"/>
  <c r="AY5783" i="1"/>
  <c r="AY5782" i="1"/>
  <c r="AY5781" i="1"/>
  <c r="AY5780" i="1"/>
  <c r="AY5779" i="1"/>
  <c r="AY5778" i="1"/>
  <c r="AY5777" i="1"/>
  <c r="AY5776" i="1"/>
  <c r="AY5775" i="1"/>
  <c r="AY5774" i="1"/>
  <c r="AY5773" i="1"/>
  <c r="AY5772" i="1"/>
  <c r="AY5771" i="1"/>
  <c r="AY5770" i="1"/>
  <c r="AY5769" i="1"/>
  <c r="AY5768" i="1"/>
  <c r="AY5767" i="1"/>
  <c r="AY5766" i="1"/>
  <c r="AY5765" i="1"/>
  <c r="AY5764" i="1"/>
  <c r="AY5763" i="1"/>
  <c r="AY5762" i="1"/>
  <c r="AY5761" i="1"/>
  <c r="AY5760" i="1"/>
  <c r="AY5759" i="1"/>
  <c r="AY5758" i="1"/>
  <c r="AY5757" i="1"/>
  <c r="AY5756" i="1"/>
  <c r="AY5755" i="1"/>
  <c r="AY5754" i="1"/>
  <c r="AY5753" i="1"/>
  <c r="AY5752" i="1"/>
  <c r="AY5751" i="1"/>
  <c r="AY5750" i="1"/>
  <c r="AY5749" i="1"/>
  <c r="AY5748" i="1"/>
  <c r="AY5747" i="1"/>
  <c r="AY5746" i="1"/>
  <c r="AY5745" i="1"/>
  <c r="AY5744" i="1"/>
  <c r="AY5743" i="1"/>
  <c r="AY5742" i="1"/>
  <c r="AY5741" i="1"/>
  <c r="AY5740" i="1"/>
  <c r="AY5739" i="1"/>
  <c r="AY5738" i="1"/>
  <c r="AY5737" i="1"/>
  <c r="AY5736" i="1"/>
  <c r="AY5735" i="1"/>
  <c r="AY5734" i="1"/>
  <c r="AY5733" i="1"/>
  <c r="AY5732" i="1"/>
  <c r="AY5731" i="1"/>
  <c r="AY5730" i="1"/>
  <c r="AY5729" i="1"/>
  <c r="AY5728" i="1"/>
  <c r="AY5727" i="1"/>
  <c r="AY5726" i="1"/>
  <c r="AY5725" i="1"/>
  <c r="AY5724" i="1"/>
  <c r="AY5723" i="1"/>
  <c r="AY5722" i="1"/>
  <c r="AY5721" i="1"/>
  <c r="AY5720" i="1"/>
  <c r="AY5719" i="1"/>
  <c r="AY5718" i="1"/>
  <c r="AY5717" i="1"/>
  <c r="AY5716" i="1"/>
  <c r="AY5715" i="1"/>
  <c r="AY5714" i="1"/>
  <c r="AY5713" i="1"/>
  <c r="AY5712" i="1"/>
  <c r="AY5711" i="1"/>
  <c r="AY5710" i="1"/>
  <c r="AY5709" i="1"/>
  <c r="AY5708" i="1"/>
  <c r="AY5707" i="1"/>
  <c r="AY5706" i="1"/>
  <c r="AY5705" i="1"/>
  <c r="AY5704" i="1"/>
  <c r="AY5703" i="1"/>
  <c r="AY5702" i="1"/>
  <c r="AY5701" i="1"/>
  <c r="AY5700" i="1"/>
  <c r="AY5699" i="1"/>
  <c r="AY5698" i="1"/>
  <c r="AY5697" i="1"/>
  <c r="AY5696" i="1"/>
  <c r="AY5695" i="1"/>
  <c r="AY5694" i="1"/>
  <c r="AY5693" i="1"/>
  <c r="AY5692" i="1"/>
  <c r="AY5691" i="1"/>
  <c r="AY5690" i="1"/>
  <c r="AY5689" i="1"/>
  <c r="AY5688" i="1"/>
  <c r="AY5687" i="1"/>
  <c r="AY5686" i="1"/>
  <c r="AY5685" i="1"/>
  <c r="AY5684" i="1"/>
  <c r="AY5683" i="1"/>
  <c r="AY5682" i="1"/>
  <c r="AY5681" i="1"/>
  <c r="AY5680" i="1"/>
  <c r="AY5679" i="1"/>
  <c r="AY5678" i="1"/>
  <c r="AY5677" i="1"/>
  <c r="AY5676" i="1"/>
  <c r="AY5675" i="1"/>
  <c r="AY5674" i="1"/>
  <c r="AY5673" i="1"/>
  <c r="AY5672" i="1"/>
  <c r="AY5671" i="1"/>
  <c r="AY5670" i="1"/>
  <c r="AY5669" i="1"/>
  <c r="AY5668" i="1"/>
  <c r="AY5667" i="1"/>
  <c r="AY5666" i="1"/>
  <c r="AY5665" i="1"/>
  <c r="AY5664" i="1"/>
  <c r="AY5663" i="1"/>
  <c r="AY5662" i="1"/>
  <c r="AY5661" i="1"/>
  <c r="AY5660" i="1"/>
  <c r="AY5659" i="1"/>
  <c r="AY5658" i="1"/>
  <c r="AY5657" i="1"/>
  <c r="AY5656" i="1"/>
  <c r="AY5655" i="1"/>
  <c r="AY5654" i="1"/>
  <c r="AY5653" i="1"/>
  <c r="AY5652" i="1"/>
  <c r="AY5651" i="1"/>
  <c r="AY5650" i="1"/>
  <c r="AY5649" i="1"/>
  <c r="AY5648" i="1"/>
  <c r="AY5647" i="1"/>
  <c r="AY5646" i="1"/>
  <c r="AY5645" i="1"/>
  <c r="AY5644" i="1"/>
  <c r="AY5643" i="1"/>
  <c r="AY5642" i="1"/>
  <c r="AY5641" i="1"/>
  <c r="AY5640" i="1"/>
  <c r="AY5639" i="1"/>
  <c r="AY5638" i="1"/>
  <c r="AY5637" i="1"/>
  <c r="AY5636" i="1"/>
  <c r="AY5635" i="1"/>
  <c r="AY5634" i="1"/>
  <c r="AY5633" i="1"/>
  <c r="AY5632" i="1"/>
  <c r="AY5631" i="1"/>
  <c r="AY5630" i="1"/>
  <c r="AY5629" i="1"/>
  <c r="AY5628" i="1"/>
  <c r="AY5627" i="1"/>
  <c r="AY5626" i="1"/>
  <c r="AY5625" i="1"/>
  <c r="AY5624" i="1"/>
  <c r="AY5623" i="1"/>
  <c r="AY5622" i="1"/>
  <c r="AY5621" i="1"/>
  <c r="AY5620" i="1"/>
  <c r="AY5619" i="1"/>
  <c r="AY5618" i="1"/>
  <c r="AY5617" i="1"/>
  <c r="AY5616" i="1"/>
  <c r="AY5615" i="1"/>
  <c r="AY5614" i="1"/>
  <c r="AY5613" i="1"/>
  <c r="AY5612" i="1"/>
  <c r="AY5611" i="1"/>
  <c r="AY5610" i="1"/>
  <c r="AY5609" i="1"/>
  <c r="AY5608" i="1"/>
  <c r="AY5607" i="1"/>
  <c r="AY5606" i="1"/>
  <c r="AY5605" i="1"/>
  <c r="AY5604" i="1"/>
  <c r="AY5603" i="1"/>
  <c r="AY5602" i="1"/>
  <c r="AY5601" i="1"/>
  <c r="AY5600" i="1"/>
  <c r="AY5599" i="1"/>
  <c r="AY5598" i="1"/>
  <c r="AY5597" i="1"/>
  <c r="AY5596" i="1"/>
  <c r="AY5595" i="1"/>
  <c r="AY5594" i="1"/>
  <c r="AY5593" i="1"/>
  <c r="AY5592" i="1"/>
  <c r="AY5591" i="1"/>
  <c r="AY5590" i="1"/>
  <c r="AY5589" i="1"/>
  <c r="AY5588" i="1"/>
  <c r="AY5587" i="1"/>
  <c r="AY5586" i="1"/>
  <c r="AY5585" i="1"/>
  <c r="AY5584" i="1"/>
  <c r="AY5583" i="1"/>
  <c r="AY5582" i="1"/>
  <c r="AY5581" i="1"/>
  <c r="AY5580" i="1"/>
  <c r="AY5579" i="1"/>
  <c r="AY5578" i="1"/>
  <c r="AY5577" i="1"/>
  <c r="AY5576" i="1"/>
  <c r="AY5575" i="1"/>
  <c r="AY5574" i="1"/>
  <c r="AY5573" i="1"/>
  <c r="AY5572" i="1"/>
  <c r="AY5571" i="1"/>
  <c r="AY5570" i="1"/>
  <c r="AY5569" i="1"/>
  <c r="AY5568" i="1"/>
  <c r="AY5567" i="1"/>
  <c r="AY5566" i="1"/>
  <c r="AY5565" i="1"/>
  <c r="AY5564" i="1"/>
  <c r="AY5563" i="1"/>
  <c r="AY5562" i="1"/>
  <c r="AY5561" i="1"/>
  <c r="AY5560" i="1"/>
  <c r="AY5559" i="1"/>
  <c r="AY5558" i="1"/>
  <c r="AY5557" i="1"/>
  <c r="AY5556" i="1"/>
  <c r="AY5555" i="1"/>
  <c r="AY5554" i="1"/>
  <c r="AY5553" i="1"/>
  <c r="AY5552" i="1"/>
  <c r="AY5551" i="1"/>
  <c r="AY5550" i="1"/>
  <c r="AY5549" i="1"/>
  <c r="AY5548" i="1"/>
  <c r="AY5547" i="1"/>
  <c r="AY5546" i="1"/>
  <c r="AY5545" i="1"/>
  <c r="AY5544" i="1"/>
  <c r="AY5543" i="1"/>
  <c r="AY5542" i="1"/>
  <c r="AY5541" i="1"/>
  <c r="AY5540" i="1"/>
  <c r="AY5539" i="1"/>
  <c r="AY5538" i="1"/>
  <c r="AY5537" i="1"/>
  <c r="AY5536" i="1"/>
  <c r="AY5535" i="1"/>
  <c r="AY5534" i="1"/>
  <c r="AY5533" i="1"/>
  <c r="AY5532" i="1"/>
  <c r="AY5531" i="1"/>
  <c r="AY5530" i="1"/>
  <c r="AY5529" i="1"/>
  <c r="AY5528" i="1"/>
  <c r="AY5527" i="1"/>
  <c r="AY5526" i="1"/>
  <c r="AY5525" i="1"/>
  <c r="AY5524" i="1"/>
  <c r="AY5523" i="1"/>
  <c r="AY5522" i="1"/>
  <c r="AY5521" i="1"/>
  <c r="AY5520" i="1"/>
  <c r="AY5519" i="1"/>
  <c r="AY5518" i="1"/>
  <c r="AY5517" i="1"/>
  <c r="AY5516" i="1"/>
  <c r="AY5515" i="1"/>
  <c r="AY5514" i="1"/>
  <c r="AY5513" i="1"/>
  <c r="AY5512" i="1"/>
  <c r="AY5511" i="1"/>
  <c r="AY5510" i="1"/>
  <c r="AY5509" i="1"/>
  <c r="AY5508" i="1"/>
  <c r="AY5507" i="1"/>
  <c r="AY5506" i="1"/>
  <c r="AY5505" i="1"/>
  <c r="AY5504" i="1"/>
  <c r="AY5503" i="1"/>
  <c r="AY5502" i="1"/>
  <c r="AY5501" i="1"/>
  <c r="AY5500" i="1"/>
  <c r="AY5499" i="1"/>
  <c r="AY5498" i="1"/>
  <c r="AY5497" i="1"/>
  <c r="AY5496" i="1"/>
  <c r="AY5495" i="1"/>
  <c r="AY5494" i="1"/>
  <c r="AY5493" i="1"/>
  <c r="AY5492" i="1"/>
  <c r="AY5491" i="1"/>
  <c r="AY5490" i="1"/>
  <c r="AY5489" i="1"/>
  <c r="AY5488" i="1"/>
  <c r="AY5487" i="1"/>
  <c r="AY5486" i="1"/>
  <c r="AY5485" i="1"/>
  <c r="AY5484" i="1"/>
  <c r="AY5483" i="1"/>
  <c r="AY5482" i="1"/>
  <c r="AY5481" i="1"/>
  <c r="AY5480" i="1"/>
  <c r="AY5479" i="1"/>
  <c r="AY5478" i="1"/>
  <c r="AY5477" i="1"/>
  <c r="AY5476" i="1"/>
  <c r="AY5475" i="1"/>
  <c r="AY5474" i="1"/>
  <c r="AY5473" i="1"/>
  <c r="AY5472" i="1"/>
  <c r="AY5471" i="1"/>
  <c r="AY5470" i="1"/>
  <c r="AY5469" i="1"/>
  <c r="AY5468" i="1"/>
  <c r="AY5467" i="1"/>
  <c r="AY5466" i="1"/>
  <c r="AY5465" i="1"/>
  <c r="AY5464" i="1"/>
  <c r="AY5463" i="1"/>
  <c r="AY5462" i="1"/>
  <c r="AY5461" i="1"/>
  <c r="AY5460" i="1"/>
  <c r="AY5459" i="1"/>
  <c r="AY5458" i="1"/>
  <c r="AY5457" i="1"/>
  <c r="AY5456" i="1"/>
  <c r="AY5455" i="1"/>
  <c r="AY5454" i="1"/>
  <c r="AY5453" i="1"/>
  <c r="AY5452" i="1"/>
  <c r="AY5451" i="1"/>
  <c r="AY5450" i="1"/>
  <c r="AY5449" i="1"/>
  <c r="AY5448" i="1"/>
  <c r="AY5447" i="1"/>
  <c r="AY5446" i="1"/>
  <c r="AY5445" i="1"/>
  <c r="AY5444" i="1"/>
  <c r="AY5443" i="1"/>
  <c r="AY5442" i="1"/>
  <c r="AY5441" i="1"/>
  <c r="AY5440" i="1"/>
  <c r="AY5439" i="1"/>
  <c r="AY5438" i="1"/>
  <c r="AY5437" i="1"/>
  <c r="AY5436" i="1"/>
  <c r="AY5435" i="1"/>
  <c r="AY5434" i="1"/>
  <c r="AY5433" i="1"/>
  <c r="AY5432" i="1"/>
  <c r="AY5431" i="1"/>
  <c r="AY5430" i="1"/>
  <c r="AY5429" i="1"/>
  <c r="AY5428" i="1"/>
  <c r="AY5427" i="1"/>
  <c r="AY5426" i="1"/>
  <c r="AY5425" i="1"/>
  <c r="AY5424" i="1"/>
  <c r="AY5423" i="1"/>
  <c r="AY5422" i="1"/>
  <c r="AY5421" i="1"/>
  <c r="AY5420" i="1"/>
  <c r="AY5419" i="1"/>
  <c r="AY5418" i="1"/>
  <c r="AY5417" i="1"/>
  <c r="AY5416" i="1"/>
  <c r="AY5415" i="1"/>
  <c r="AY5414" i="1"/>
  <c r="AY5413" i="1"/>
  <c r="AY5412" i="1"/>
  <c r="AY5411" i="1"/>
  <c r="AY5410" i="1"/>
  <c r="AY5409" i="1"/>
  <c r="AY5408" i="1"/>
  <c r="AY5407" i="1"/>
  <c r="AY5406" i="1"/>
  <c r="AY5405" i="1"/>
  <c r="AY5404" i="1"/>
  <c r="AY5403" i="1"/>
  <c r="AY5402" i="1"/>
  <c r="AY5401" i="1"/>
  <c r="AY5400" i="1"/>
  <c r="AY5399" i="1"/>
  <c r="AY5398" i="1"/>
  <c r="AY5397" i="1"/>
  <c r="AY5396" i="1"/>
  <c r="AY5395" i="1"/>
  <c r="AY5394" i="1"/>
  <c r="AY5393" i="1"/>
  <c r="AY5392" i="1"/>
  <c r="AY5391" i="1"/>
  <c r="AY5390" i="1"/>
  <c r="AY5389" i="1"/>
  <c r="AY5388" i="1"/>
  <c r="AY5387" i="1"/>
  <c r="AY5386" i="1"/>
  <c r="AY5385" i="1"/>
  <c r="AY5384" i="1"/>
  <c r="AY5383" i="1"/>
  <c r="AY5382" i="1"/>
  <c r="AY5381" i="1"/>
  <c r="AY5380" i="1"/>
  <c r="AY5379" i="1"/>
  <c r="AY5378" i="1"/>
  <c r="AY5377" i="1"/>
  <c r="AY5376" i="1"/>
  <c r="AY5375" i="1"/>
  <c r="AY5374" i="1"/>
  <c r="AY5373" i="1"/>
  <c r="AY5372" i="1"/>
  <c r="AY5371" i="1"/>
  <c r="AY5370" i="1"/>
  <c r="AY5369" i="1"/>
  <c r="AY5368" i="1"/>
  <c r="AY5367" i="1"/>
  <c r="AY5366" i="1"/>
  <c r="AY5365" i="1"/>
  <c r="AY5364" i="1"/>
  <c r="AY5363" i="1"/>
  <c r="AY5362" i="1"/>
  <c r="AY5361" i="1"/>
  <c r="AY5360" i="1"/>
  <c r="AY5359" i="1"/>
  <c r="AY5358" i="1"/>
  <c r="AY5357" i="1"/>
  <c r="AY5356" i="1"/>
  <c r="AY5355" i="1"/>
  <c r="AY5354" i="1"/>
  <c r="AY5353" i="1"/>
  <c r="AY5352" i="1"/>
  <c r="AY5351" i="1"/>
  <c r="AY5350" i="1"/>
  <c r="AY5349" i="1"/>
  <c r="AY5348" i="1"/>
  <c r="AY5347" i="1"/>
  <c r="AY5346" i="1"/>
  <c r="AY5345" i="1"/>
  <c r="AY5344" i="1"/>
  <c r="AY5343" i="1"/>
  <c r="AY5342" i="1"/>
  <c r="AY5341" i="1"/>
  <c r="AY5340" i="1"/>
  <c r="AY5339" i="1"/>
  <c r="AY5338" i="1"/>
  <c r="AY5337" i="1"/>
  <c r="AY5336" i="1"/>
  <c r="AY5335" i="1"/>
  <c r="AY5334" i="1"/>
  <c r="AY5333" i="1"/>
  <c r="AY5332" i="1"/>
  <c r="AY5331" i="1"/>
  <c r="AY5330" i="1"/>
  <c r="AY5329" i="1"/>
  <c r="AY5328" i="1"/>
  <c r="AY5327" i="1"/>
  <c r="AY5326" i="1"/>
  <c r="AY5325" i="1"/>
  <c r="AY5324" i="1"/>
  <c r="AY5323" i="1"/>
  <c r="AY5322" i="1"/>
  <c r="AY5321" i="1"/>
  <c r="AY5320" i="1"/>
  <c r="AY5319" i="1"/>
  <c r="AY5318" i="1"/>
  <c r="AY5317" i="1"/>
  <c r="AY5316" i="1"/>
  <c r="AY5315" i="1"/>
  <c r="AY5314" i="1"/>
  <c r="AY5313" i="1"/>
  <c r="AY5312" i="1"/>
  <c r="AY5311" i="1"/>
  <c r="AY5310" i="1"/>
  <c r="AY5309" i="1"/>
  <c r="AY5308" i="1"/>
  <c r="AY5307" i="1"/>
  <c r="AY5306" i="1"/>
  <c r="AY5305" i="1"/>
  <c r="AY5304" i="1"/>
  <c r="AY5303" i="1"/>
  <c r="AY5302" i="1"/>
  <c r="AY5301" i="1"/>
  <c r="AY5300" i="1"/>
  <c r="AY5299" i="1"/>
  <c r="AY5298" i="1"/>
  <c r="AY5297" i="1"/>
  <c r="AY5296" i="1"/>
  <c r="AY5295" i="1"/>
  <c r="AY5294" i="1"/>
  <c r="AY5293" i="1"/>
  <c r="AY5292" i="1"/>
  <c r="AY5291" i="1"/>
  <c r="AY5290" i="1"/>
  <c r="AY5289" i="1"/>
  <c r="AY5288" i="1"/>
  <c r="AY5287" i="1"/>
  <c r="AY5286" i="1"/>
  <c r="AY5285" i="1"/>
  <c r="AY5284" i="1"/>
  <c r="AY5283" i="1"/>
  <c r="AY5282" i="1"/>
  <c r="AY5281" i="1"/>
  <c r="AY5280" i="1"/>
  <c r="AY5279" i="1"/>
  <c r="AY5278" i="1"/>
  <c r="AY5277" i="1"/>
  <c r="AY5276" i="1"/>
  <c r="AY5275" i="1"/>
  <c r="AY5274" i="1"/>
  <c r="AY5273" i="1"/>
  <c r="AY5272" i="1"/>
  <c r="AY5271" i="1"/>
  <c r="AY5270" i="1"/>
  <c r="AY5269" i="1"/>
  <c r="AY5268" i="1"/>
  <c r="AY5267" i="1"/>
  <c r="AY5266" i="1"/>
  <c r="AY5265" i="1"/>
  <c r="AY5264" i="1"/>
  <c r="AY5263" i="1"/>
  <c r="AY5262" i="1"/>
  <c r="AY5261" i="1"/>
  <c r="AY5260" i="1"/>
  <c r="AY5259" i="1"/>
  <c r="AY5258" i="1"/>
  <c r="AY5257" i="1"/>
  <c r="AY5256" i="1"/>
  <c r="AY5255" i="1"/>
  <c r="AY5254" i="1"/>
  <c r="AY5253" i="1"/>
  <c r="AY5252" i="1"/>
  <c r="AY5251" i="1"/>
  <c r="AY5250" i="1"/>
  <c r="AY5249" i="1"/>
  <c r="AY5248" i="1"/>
  <c r="AY5247" i="1"/>
  <c r="AY5246" i="1"/>
  <c r="AY5245" i="1"/>
  <c r="AY5244" i="1"/>
  <c r="AY5243" i="1"/>
  <c r="AY5242" i="1"/>
  <c r="AY5241" i="1"/>
  <c r="AY5240" i="1"/>
  <c r="AY5239" i="1"/>
  <c r="AY5238" i="1"/>
  <c r="AY5237" i="1"/>
  <c r="AY5236" i="1"/>
  <c r="AY5235" i="1"/>
  <c r="AY5234" i="1"/>
  <c r="AY5233" i="1"/>
  <c r="AY5232" i="1"/>
  <c r="AY5231" i="1"/>
  <c r="AY5230" i="1"/>
  <c r="AY5229" i="1"/>
  <c r="AY5228" i="1"/>
  <c r="AY5227" i="1"/>
  <c r="AY5226" i="1"/>
  <c r="AY5225" i="1"/>
  <c r="AY5224" i="1"/>
  <c r="AY5223" i="1"/>
  <c r="AY5222" i="1"/>
  <c r="AY5221" i="1"/>
  <c r="AY5220" i="1"/>
  <c r="AY5219" i="1"/>
  <c r="AY5218" i="1"/>
  <c r="AY5217" i="1"/>
  <c r="AY5216" i="1"/>
  <c r="AY5215" i="1"/>
  <c r="AY5214" i="1"/>
  <c r="AY5213" i="1"/>
  <c r="AY5212" i="1"/>
  <c r="AY5211" i="1"/>
  <c r="AY5210" i="1"/>
  <c r="AY5209" i="1"/>
  <c r="AY5208" i="1"/>
  <c r="AY5207" i="1"/>
  <c r="AY5206" i="1"/>
  <c r="AY5205" i="1"/>
  <c r="AY5204" i="1"/>
  <c r="AY5203" i="1"/>
  <c r="AY5202" i="1"/>
  <c r="AY5201" i="1"/>
  <c r="AY5200" i="1"/>
  <c r="AY5199" i="1"/>
  <c r="AY5198" i="1"/>
  <c r="AY5197" i="1"/>
  <c r="AY5196" i="1"/>
  <c r="AY5195" i="1"/>
  <c r="AY5194" i="1"/>
  <c r="AY5193" i="1"/>
  <c r="AY5192" i="1"/>
  <c r="AY5191" i="1"/>
  <c r="AY5190" i="1"/>
  <c r="AY5189" i="1"/>
  <c r="AY5188" i="1"/>
  <c r="AY5187" i="1"/>
  <c r="AY5186" i="1"/>
  <c r="AY5185" i="1"/>
  <c r="AY5184" i="1"/>
  <c r="AY5183" i="1"/>
  <c r="AY5182" i="1"/>
  <c r="AY5181" i="1"/>
  <c r="AY5180" i="1"/>
  <c r="AY5179" i="1"/>
  <c r="AY5178" i="1"/>
  <c r="AY5177" i="1"/>
  <c r="AY5176" i="1"/>
  <c r="AY5175" i="1"/>
  <c r="AY5174" i="1"/>
  <c r="AY5173" i="1"/>
  <c r="AY5172" i="1"/>
  <c r="AY5171" i="1"/>
  <c r="AY5170" i="1"/>
  <c r="AY5169" i="1"/>
  <c r="AY5168" i="1"/>
  <c r="AY5167" i="1"/>
  <c r="AY5166" i="1"/>
  <c r="AY5165" i="1"/>
  <c r="AY5164" i="1"/>
  <c r="AY5163" i="1"/>
  <c r="AY5162" i="1"/>
  <c r="AY5161" i="1"/>
  <c r="AY5160" i="1"/>
  <c r="AY5159" i="1"/>
  <c r="AY5158" i="1"/>
  <c r="AY5157" i="1"/>
  <c r="AY5156" i="1"/>
  <c r="AY5155" i="1"/>
  <c r="AY5154" i="1"/>
  <c r="AY5153" i="1"/>
  <c r="AY5152" i="1"/>
  <c r="AY5151" i="1"/>
  <c r="AY5150" i="1"/>
  <c r="AY5149" i="1"/>
  <c r="AY5148" i="1"/>
  <c r="AY5147" i="1"/>
  <c r="AY5146" i="1"/>
  <c r="AY5145" i="1"/>
  <c r="AY5144" i="1"/>
  <c r="AY5143" i="1"/>
  <c r="AY5142" i="1"/>
  <c r="AY5141" i="1"/>
  <c r="AY5140" i="1"/>
  <c r="AY5139" i="1"/>
  <c r="AY5138" i="1"/>
  <c r="AY5137" i="1"/>
  <c r="AY5136" i="1"/>
  <c r="AY5135" i="1"/>
  <c r="AY5134" i="1"/>
  <c r="AY5133" i="1"/>
  <c r="AY5132" i="1"/>
  <c r="AY5131" i="1"/>
  <c r="AY5130" i="1"/>
  <c r="AY5129" i="1"/>
  <c r="AY5128" i="1"/>
  <c r="AY5127" i="1"/>
  <c r="AY5126" i="1"/>
  <c r="AY5125" i="1"/>
  <c r="AY5124" i="1"/>
  <c r="AY5123" i="1"/>
  <c r="AY5122" i="1"/>
  <c r="AY5121" i="1"/>
  <c r="AY5120" i="1"/>
  <c r="AY5119" i="1"/>
  <c r="AY5118" i="1"/>
  <c r="AY5117" i="1"/>
  <c r="AY5116" i="1"/>
  <c r="AY5115" i="1"/>
  <c r="AY5114" i="1"/>
  <c r="AY5113" i="1"/>
  <c r="AY5112" i="1"/>
  <c r="AY5111" i="1"/>
  <c r="AY5110" i="1"/>
  <c r="AY5109" i="1"/>
  <c r="AY5108" i="1"/>
  <c r="AY5107" i="1"/>
  <c r="AY5106" i="1"/>
  <c r="AY5105" i="1"/>
  <c r="AY5104" i="1"/>
  <c r="AY5103" i="1"/>
  <c r="AY5102" i="1"/>
  <c r="AY5101" i="1"/>
  <c r="AY5100" i="1"/>
  <c r="AY5099" i="1"/>
  <c r="AY5098" i="1"/>
  <c r="AY5097" i="1"/>
  <c r="AY5096" i="1"/>
  <c r="AY5095" i="1"/>
  <c r="AY5094" i="1"/>
  <c r="AY5093" i="1"/>
  <c r="AY5092" i="1"/>
  <c r="AY5091" i="1"/>
  <c r="AY5090" i="1"/>
  <c r="AY5089" i="1"/>
  <c r="AY5088" i="1"/>
  <c r="AY5087" i="1"/>
  <c r="AY5086" i="1"/>
  <c r="AY5085" i="1"/>
  <c r="AY5084" i="1"/>
  <c r="AY5083" i="1"/>
  <c r="AY5082" i="1"/>
  <c r="AY5081" i="1"/>
  <c r="AY5080" i="1"/>
  <c r="AY5079" i="1"/>
  <c r="AY5078" i="1"/>
  <c r="AY5077" i="1"/>
  <c r="AY5076" i="1"/>
  <c r="AY5075" i="1"/>
  <c r="AY5074" i="1"/>
  <c r="AY5073" i="1"/>
  <c r="AY5072" i="1"/>
  <c r="AY5071" i="1"/>
  <c r="AY5070" i="1"/>
  <c r="AY5069" i="1"/>
  <c r="AY5068" i="1"/>
  <c r="AY5067" i="1"/>
  <c r="AY5066" i="1"/>
  <c r="AY5065" i="1"/>
  <c r="AY5064" i="1"/>
  <c r="AY5063" i="1"/>
  <c r="AY5062" i="1"/>
  <c r="AY5061" i="1"/>
  <c r="AY5060" i="1"/>
  <c r="AY5059" i="1"/>
  <c r="AY5058" i="1"/>
  <c r="AY5057" i="1"/>
  <c r="AY5056" i="1"/>
  <c r="AY5055" i="1"/>
  <c r="AY5054" i="1"/>
  <c r="AY5053" i="1"/>
  <c r="AY5052" i="1"/>
  <c r="AY5051" i="1"/>
  <c r="AY5050" i="1"/>
  <c r="AY5049" i="1"/>
  <c r="AY5048" i="1"/>
  <c r="AY5047" i="1"/>
  <c r="AY5046" i="1"/>
  <c r="AY5045" i="1"/>
  <c r="AY5044" i="1"/>
  <c r="AY5043" i="1"/>
  <c r="AY5042" i="1"/>
  <c r="AY5041" i="1"/>
  <c r="AY5040" i="1"/>
  <c r="AY5039" i="1"/>
  <c r="AY5038" i="1"/>
  <c r="AY5037" i="1"/>
  <c r="AY5036" i="1"/>
  <c r="AY5035" i="1"/>
  <c r="AY5034" i="1"/>
  <c r="AY5033" i="1"/>
  <c r="AY5032" i="1"/>
  <c r="AY5031" i="1"/>
  <c r="AY5030" i="1"/>
  <c r="AY5029" i="1"/>
  <c r="AY5028" i="1"/>
  <c r="AY5027" i="1"/>
  <c r="AY5026" i="1"/>
  <c r="AY5025" i="1"/>
  <c r="AY5024" i="1"/>
  <c r="AY5023" i="1"/>
  <c r="AY5022" i="1"/>
  <c r="AY5021" i="1"/>
  <c r="AY5020" i="1"/>
  <c r="AY5019" i="1"/>
  <c r="AY5018" i="1"/>
  <c r="AY5017" i="1"/>
  <c r="AY5016" i="1"/>
  <c r="AY5015" i="1"/>
  <c r="AY5014" i="1"/>
  <c r="AY5013" i="1"/>
  <c r="AY5012" i="1"/>
  <c r="AY5011" i="1"/>
  <c r="AY5010" i="1"/>
  <c r="AY5009" i="1"/>
  <c r="AY5008" i="1"/>
  <c r="AY5007" i="1"/>
  <c r="AY5006" i="1"/>
  <c r="AY5005" i="1"/>
  <c r="AY5004" i="1"/>
  <c r="AY5003" i="1"/>
  <c r="AY5002" i="1"/>
  <c r="AY5001" i="1"/>
  <c r="AY5000" i="1"/>
  <c r="AY4999" i="1"/>
  <c r="AY4998" i="1"/>
  <c r="AY4997" i="1"/>
  <c r="AY4996" i="1"/>
  <c r="AY4995" i="1"/>
  <c r="AY4994" i="1"/>
  <c r="AY4993" i="1"/>
  <c r="AY4992" i="1"/>
  <c r="AY4991" i="1"/>
  <c r="AY4990" i="1"/>
  <c r="AY4989" i="1"/>
  <c r="AY4988" i="1"/>
  <c r="AY4987" i="1"/>
  <c r="AY4986" i="1"/>
  <c r="AY4985" i="1"/>
  <c r="AY4984" i="1"/>
  <c r="AY4983" i="1"/>
  <c r="AY4982" i="1"/>
  <c r="AY4981" i="1"/>
  <c r="AY4980" i="1"/>
  <c r="AY4979" i="1"/>
  <c r="AY4978" i="1"/>
  <c r="AY4977" i="1"/>
  <c r="AY4976" i="1"/>
  <c r="AY4975" i="1"/>
  <c r="AY4974" i="1"/>
  <c r="AY4973" i="1"/>
  <c r="AY4972" i="1"/>
  <c r="AY4971" i="1"/>
  <c r="AY4970" i="1"/>
  <c r="AY4969" i="1"/>
  <c r="AY4968" i="1"/>
  <c r="AY4967" i="1"/>
  <c r="AY4966" i="1"/>
  <c r="AY4965" i="1"/>
  <c r="AY4964" i="1"/>
  <c r="AY4963" i="1"/>
  <c r="AY4962" i="1"/>
  <c r="AY4961" i="1"/>
  <c r="AY4960" i="1"/>
  <c r="AY4959" i="1"/>
  <c r="AY4958" i="1"/>
  <c r="AY4957" i="1"/>
  <c r="AY4956" i="1"/>
  <c r="AY4955" i="1"/>
  <c r="AY4954" i="1"/>
  <c r="AY4953" i="1"/>
  <c r="AY4952" i="1"/>
  <c r="AY4951" i="1"/>
  <c r="AY4950" i="1"/>
  <c r="AY4949" i="1"/>
  <c r="AY4948" i="1"/>
  <c r="AY4947" i="1"/>
  <c r="AY4946" i="1"/>
  <c r="AY4945" i="1"/>
  <c r="AY4944" i="1"/>
  <c r="AY4943" i="1"/>
  <c r="AY4942" i="1"/>
  <c r="AY4941" i="1"/>
  <c r="AY4940" i="1"/>
  <c r="AY4939" i="1"/>
  <c r="AY4938" i="1"/>
  <c r="AY4937" i="1"/>
  <c r="AY4936" i="1"/>
  <c r="AY4935" i="1"/>
  <c r="AY4934" i="1"/>
  <c r="AY4933" i="1"/>
  <c r="AY4932" i="1"/>
  <c r="AY4931" i="1"/>
  <c r="AY4930" i="1"/>
  <c r="AY4929" i="1"/>
  <c r="AY4928" i="1"/>
  <c r="AY4927" i="1"/>
  <c r="AY4926" i="1"/>
  <c r="AY4925" i="1"/>
  <c r="AY4924" i="1"/>
  <c r="AY4923" i="1"/>
  <c r="AY4922" i="1"/>
  <c r="AY4921" i="1"/>
  <c r="AY4920" i="1"/>
  <c r="AY4919" i="1"/>
  <c r="AY4918" i="1"/>
  <c r="AY4917" i="1"/>
  <c r="AY4916" i="1"/>
  <c r="AY4915" i="1"/>
  <c r="AY4914" i="1"/>
  <c r="AY4913" i="1"/>
  <c r="AY4912" i="1"/>
  <c r="AY4911" i="1"/>
  <c r="AY4910" i="1"/>
  <c r="AY4909" i="1"/>
  <c r="AY4908" i="1"/>
  <c r="AY4907" i="1"/>
  <c r="AY4906" i="1"/>
  <c r="AY4905" i="1"/>
  <c r="AY4904" i="1"/>
  <c r="AY4903" i="1"/>
  <c r="AY4902" i="1"/>
  <c r="AY4901" i="1"/>
  <c r="AY4900" i="1"/>
  <c r="AY4899" i="1"/>
  <c r="AY4898" i="1"/>
  <c r="AY4897" i="1"/>
  <c r="AY4896" i="1"/>
  <c r="AY4895" i="1"/>
  <c r="AY4894" i="1"/>
  <c r="AY4893" i="1"/>
  <c r="AY4892" i="1"/>
  <c r="AY4891" i="1"/>
  <c r="AY4890" i="1"/>
  <c r="AY4889" i="1"/>
  <c r="AY4888" i="1"/>
  <c r="AY4887" i="1"/>
  <c r="AY4886" i="1"/>
  <c r="AY4885" i="1"/>
  <c r="AY4884" i="1"/>
  <c r="AY4883" i="1"/>
  <c r="AY4882" i="1"/>
  <c r="AY4881" i="1"/>
  <c r="AY4880" i="1"/>
  <c r="AY4879" i="1"/>
  <c r="AY4878" i="1"/>
  <c r="AY4877" i="1"/>
  <c r="AY4876" i="1"/>
  <c r="AY4875" i="1"/>
  <c r="AY4874" i="1"/>
  <c r="AY4873" i="1"/>
  <c r="AY4872" i="1"/>
  <c r="AY4871" i="1"/>
  <c r="AY4870" i="1"/>
  <c r="AY4869" i="1"/>
  <c r="AY4868" i="1"/>
  <c r="AY4867" i="1"/>
  <c r="AY4866" i="1"/>
  <c r="AY4865" i="1"/>
  <c r="AY4864" i="1"/>
  <c r="AY4863" i="1"/>
  <c r="AY4862" i="1"/>
  <c r="AY4861" i="1"/>
  <c r="AY4860" i="1"/>
  <c r="AY4859" i="1"/>
  <c r="AY4858" i="1"/>
  <c r="AY4857" i="1"/>
  <c r="AY4856" i="1"/>
  <c r="AY4855" i="1"/>
  <c r="AY4854" i="1"/>
  <c r="AY4853" i="1"/>
  <c r="AY4852" i="1"/>
  <c r="AY4851" i="1"/>
  <c r="AY4850" i="1"/>
  <c r="AY4849" i="1"/>
  <c r="AY4848" i="1"/>
  <c r="AY4847" i="1"/>
  <c r="AY4846" i="1"/>
  <c r="AY4845" i="1"/>
  <c r="AY4844" i="1"/>
  <c r="AY4843" i="1"/>
  <c r="AY4842" i="1"/>
  <c r="AY4841" i="1"/>
  <c r="AY4840" i="1"/>
  <c r="AY4839" i="1"/>
  <c r="AY4838" i="1"/>
  <c r="AY4837" i="1"/>
  <c r="AY4836" i="1"/>
  <c r="AY4835" i="1"/>
  <c r="AY4834" i="1"/>
  <c r="AY4833" i="1"/>
  <c r="AY4832" i="1"/>
  <c r="AY4831" i="1"/>
  <c r="AY4830" i="1"/>
  <c r="AY4829" i="1"/>
  <c r="AY4828" i="1"/>
  <c r="AY4827" i="1"/>
  <c r="AY4826" i="1"/>
  <c r="AY4825" i="1"/>
  <c r="AY4824" i="1"/>
  <c r="AY4823" i="1"/>
  <c r="AY4822" i="1"/>
  <c r="AY4821" i="1"/>
  <c r="AY4820" i="1"/>
  <c r="AY4819" i="1"/>
  <c r="AY4818" i="1"/>
  <c r="AY4817" i="1"/>
  <c r="AY4816" i="1"/>
  <c r="AY4815" i="1"/>
  <c r="AY4814" i="1"/>
  <c r="AY4813" i="1"/>
  <c r="AY4812" i="1"/>
  <c r="AY4811" i="1"/>
  <c r="AY4810" i="1"/>
  <c r="AY4809" i="1"/>
  <c r="AY4808" i="1"/>
  <c r="AY4807" i="1"/>
  <c r="AY4806" i="1"/>
  <c r="AY4805" i="1"/>
  <c r="AY4804" i="1"/>
  <c r="AY4803" i="1"/>
  <c r="AY4802" i="1"/>
  <c r="AY4801" i="1"/>
  <c r="AY4800" i="1"/>
  <c r="AY4799" i="1"/>
  <c r="AY4798" i="1"/>
  <c r="AY4797" i="1"/>
  <c r="AY4796" i="1"/>
  <c r="AY4795" i="1"/>
  <c r="AY4794" i="1"/>
  <c r="AY4793" i="1"/>
  <c r="AY4792" i="1"/>
  <c r="AY4791" i="1"/>
  <c r="AY4790" i="1"/>
  <c r="AY4789" i="1"/>
  <c r="AY4788" i="1"/>
  <c r="AY4787" i="1"/>
  <c r="AY4786" i="1"/>
  <c r="AY4785" i="1"/>
  <c r="AY4784" i="1"/>
  <c r="AY4783" i="1"/>
  <c r="AY4782" i="1"/>
  <c r="AY4781" i="1"/>
  <c r="AY4780" i="1"/>
  <c r="AY4779" i="1"/>
  <c r="AY4778" i="1"/>
  <c r="AY4777" i="1"/>
  <c r="AY4776" i="1"/>
  <c r="AY4775" i="1"/>
  <c r="AY4774" i="1"/>
  <c r="AY4773" i="1"/>
  <c r="AY4772" i="1"/>
  <c r="AY4771" i="1"/>
  <c r="AY4770" i="1"/>
  <c r="AY4769" i="1"/>
  <c r="AY4768" i="1"/>
  <c r="AY4767" i="1"/>
  <c r="AY4766" i="1"/>
  <c r="AY4765" i="1"/>
  <c r="AY4764" i="1"/>
  <c r="AY4763" i="1"/>
  <c r="AY4762" i="1"/>
  <c r="AY4761" i="1"/>
  <c r="AY4760" i="1"/>
  <c r="AY4759" i="1"/>
  <c r="AY4758" i="1"/>
  <c r="AY4757" i="1"/>
  <c r="AY4756" i="1"/>
  <c r="AY4755" i="1"/>
  <c r="AY4754" i="1"/>
  <c r="AY4753" i="1"/>
  <c r="AY4752" i="1"/>
  <c r="AY4751" i="1"/>
  <c r="AY4750" i="1"/>
  <c r="AY4749" i="1"/>
  <c r="AY4748" i="1"/>
  <c r="AY4747" i="1"/>
  <c r="AY4746" i="1"/>
  <c r="AY4745" i="1"/>
  <c r="AY4744" i="1"/>
  <c r="AY4743" i="1"/>
  <c r="AY4742" i="1"/>
  <c r="AY4741" i="1"/>
  <c r="AY4740" i="1"/>
  <c r="AY4739" i="1"/>
  <c r="AY4738" i="1"/>
  <c r="AY4737" i="1"/>
  <c r="AY4736" i="1"/>
  <c r="AY4735" i="1"/>
  <c r="AY4734" i="1"/>
  <c r="AY4733" i="1"/>
  <c r="AY4732" i="1"/>
  <c r="AY4731" i="1"/>
  <c r="AY4730" i="1"/>
  <c r="AY4729" i="1"/>
  <c r="AY4728" i="1"/>
  <c r="AY4727" i="1"/>
  <c r="AY4726" i="1"/>
  <c r="AY4725" i="1"/>
  <c r="AY4724" i="1"/>
  <c r="AY4723" i="1"/>
  <c r="AY4722" i="1"/>
  <c r="AY4721" i="1"/>
  <c r="AY4720" i="1"/>
  <c r="AY4719" i="1"/>
  <c r="AY4718" i="1"/>
  <c r="AY4717" i="1"/>
  <c r="AY4716" i="1"/>
  <c r="AY4715" i="1"/>
  <c r="AY4714" i="1"/>
  <c r="AY4713" i="1"/>
  <c r="AY4712" i="1"/>
  <c r="AY4711" i="1"/>
  <c r="AY4710" i="1"/>
  <c r="AY4709" i="1"/>
  <c r="AY4708" i="1"/>
  <c r="AY4707" i="1"/>
  <c r="AY4706" i="1"/>
  <c r="AY4705" i="1"/>
  <c r="AY4704" i="1"/>
  <c r="AY4703" i="1"/>
  <c r="AY4702" i="1"/>
  <c r="AY4701" i="1"/>
  <c r="AY4700" i="1"/>
  <c r="AY4699" i="1"/>
  <c r="AY4698" i="1"/>
  <c r="AY4697" i="1"/>
  <c r="AY4696" i="1"/>
  <c r="AY4695" i="1"/>
  <c r="AY4694" i="1"/>
  <c r="AY4693" i="1"/>
  <c r="AY4692" i="1"/>
  <c r="AY4691" i="1"/>
  <c r="AY4690" i="1"/>
  <c r="AY4689" i="1"/>
  <c r="AY4688" i="1"/>
  <c r="AY4687" i="1"/>
  <c r="AY4686" i="1"/>
  <c r="AY4685" i="1"/>
  <c r="AY4684" i="1"/>
  <c r="AY4683" i="1"/>
  <c r="AY4682" i="1"/>
  <c r="AY4681" i="1"/>
  <c r="AY4680" i="1"/>
  <c r="AY4679" i="1"/>
  <c r="AY4678" i="1"/>
  <c r="AY4677" i="1"/>
  <c r="AY4676" i="1"/>
  <c r="AY4675" i="1"/>
  <c r="AY4674" i="1"/>
  <c r="AY4673" i="1"/>
  <c r="AY4672" i="1"/>
  <c r="AY4671" i="1"/>
  <c r="AY4670" i="1"/>
  <c r="AY4669" i="1"/>
  <c r="AY4668" i="1"/>
  <c r="AY4667" i="1"/>
  <c r="AY4666" i="1"/>
  <c r="AY4665" i="1"/>
  <c r="AY4664" i="1"/>
  <c r="AY4663" i="1"/>
  <c r="AY4662" i="1"/>
  <c r="AY4661" i="1"/>
  <c r="AY4660" i="1"/>
  <c r="AY4659" i="1"/>
  <c r="AY4658" i="1"/>
  <c r="AY4657" i="1"/>
  <c r="AY4656" i="1"/>
  <c r="AY4655" i="1"/>
  <c r="AY4654" i="1"/>
  <c r="AY4653" i="1"/>
  <c r="AY4652" i="1"/>
  <c r="AY4651" i="1"/>
  <c r="AY4650" i="1"/>
  <c r="AY4649" i="1"/>
  <c r="AY4648" i="1"/>
  <c r="AY4647" i="1"/>
  <c r="AY4646" i="1"/>
  <c r="AY4645" i="1"/>
  <c r="AY4644" i="1"/>
  <c r="AY4643" i="1"/>
  <c r="AY4642" i="1"/>
  <c r="AY4641" i="1"/>
  <c r="AY4640" i="1"/>
  <c r="AY4639" i="1"/>
  <c r="AY4638" i="1"/>
  <c r="AY4637" i="1"/>
  <c r="AY4636" i="1"/>
  <c r="AY4635" i="1"/>
  <c r="AY4634" i="1"/>
  <c r="AY4633" i="1"/>
  <c r="AY4632" i="1"/>
  <c r="AY4631" i="1"/>
  <c r="AY4630" i="1"/>
  <c r="AY4629" i="1"/>
  <c r="AY4628" i="1"/>
  <c r="AY4627" i="1"/>
  <c r="AY4626" i="1"/>
  <c r="AY4625" i="1"/>
  <c r="AY4624" i="1"/>
  <c r="AY4623" i="1"/>
  <c r="AY4622" i="1"/>
  <c r="AY4621" i="1"/>
  <c r="AY4620" i="1"/>
  <c r="AY4619" i="1"/>
  <c r="AY4618" i="1"/>
  <c r="AY4617" i="1"/>
  <c r="AY4616" i="1"/>
  <c r="AY4615" i="1"/>
  <c r="AY4614" i="1"/>
  <c r="AY4613" i="1"/>
  <c r="AY4612" i="1"/>
  <c r="AY4611" i="1"/>
  <c r="AY4610" i="1"/>
  <c r="AY4609" i="1"/>
  <c r="AY4608" i="1"/>
  <c r="AY4607" i="1"/>
  <c r="AY4606" i="1"/>
  <c r="AY4605" i="1"/>
  <c r="AY4604" i="1"/>
  <c r="AY4603" i="1"/>
  <c r="AY4602" i="1"/>
  <c r="AY4601" i="1"/>
  <c r="AY4600" i="1"/>
  <c r="AY4599" i="1"/>
  <c r="AY4598" i="1"/>
  <c r="AY4597" i="1"/>
  <c r="AY4596" i="1"/>
  <c r="AY4595" i="1"/>
  <c r="AY4594" i="1"/>
  <c r="AY4593" i="1"/>
  <c r="AY4592" i="1"/>
  <c r="AY4591" i="1"/>
  <c r="AY4590" i="1"/>
  <c r="AY4589" i="1"/>
  <c r="AY4588" i="1"/>
  <c r="AY4587" i="1"/>
  <c r="AY4586" i="1"/>
  <c r="AY4585" i="1"/>
  <c r="AY4584" i="1"/>
  <c r="AY4583" i="1"/>
  <c r="AY4582" i="1"/>
  <c r="AY4581" i="1"/>
  <c r="AY4580" i="1"/>
  <c r="AY4579" i="1"/>
  <c r="AY4578" i="1"/>
  <c r="AY4577" i="1"/>
  <c r="AY4576" i="1"/>
  <c r="AY4575" i="1"/>
  <c r="AY4574" i="1"/>
  <c r="AY4573" i="1"/>
  <c r="AY4572" i="1"/>
  <c r="AY4571" i="1"/>
  <c r="AY4570" i="1"/>
  <c r="AY4569" i="1"/>
  <c r="AY4568" i="1"/>
  <c r="AY4567" i="1"/>
  <c r="AY4566" i="1"/>
  <c r="AY4565" i="1"/>
  <c r="AY4564" i="1"/>
  <c r="AY4563" i="1"/>
  <c r="AY4562" i="1"/>
  <c r="AY4561" i="1"/>
  <c r="AY4560" i="1"/>
  <c r="AY4559" i="1"/>
  <c r="AY4558" i="1"/>
  <c r="AY4557" i="1"/>
  <c r="AY4556" i="1"/>
  <c r="AY4555" i="1"/>
  <c r="AY4554" i="1"/>
  <c r="AY4553" i="1"/>
  <c r="AY4552" i="1"/>
  <c r="AY4551" i="1"/>
  <c r="AY4550" i="1"/>
  <c r="AY4549" i="1"/>
  <c r="AY4548" i="1"/>
  <c r="AY4547" i="1"/>
  <c r="AY4546" i="1"/>
  <c r="AY4545" i="1"/>
  <c r="AY4544" i="1"/>
  <c r="AY4543" i="1"/>
  <c r="AY4542" i="1"/>
  <c r="AY4541" i="1"/>
  <c r="AY4540" i="1"/>
  <c r="AY4539" i="1"/>
  <c r="AY4538" i="1"/>
  <c r="AY4537" i="1"/>
  <c r="AY4536" i="1"/>
  <c r="AY4535" i="1"/>
  <c r="AY4534" i="1"/>
  <c r="AY4533" i="1"/>
  <c r="AY4532" i="1"/>
  <c r="AY4531" i="1"/>
  <c r="AY4530" i="1"/>
  <c r="AY4529" i="1"/>
  <c r="AY4528" i="1"/>
  <c r="AY4527" i="1"/>
  <c r="AY4526" i="1"/>
  <c r="AY4525" i="1"/>
  <c r="AY4524" i="1"/>
  <c r="AY4523" i="1"/>
  <c r="AY4522" i="1"/>
  <c r="AY4521" i="1"/>
  <c r="AY4520" i="1"/>
  <c r="AY4519" i="1"/>
  <c r="AY4518" i="1"/>
  <c r="AY4517" i="1"/>
  <c r="AY4516" i="1"/>
  <c r="AY4515" i="1"/>
  <c r="AY4514" i="1"/>
  <c r="AY4513" i="1"/>
  <c r="AY4512" i="1"/>
  <c r="AY4511" i="1"/>
  <c r="AY4510" i="1"/>
  <c r="AY4509" i="1"/>
  <c r="AY4508" i="1"/>
  <c r="AY4507" i="1"/>
  <c r="AY4506" i="1"/>
  <c r="AY4505" i="1"/>
  <c r="AY4504" i="1"/>
  <c r="AY4503" i="1"/>
  <c r="AY4502" i="1"/>
  <c r="AY4501" i="1"/>
  <c r="AY4500" i="1"/>
  <c r="AY4499" i="1"/>
  <c r="AY4498" i="1"/>
  <c r="AY4497" i="1"/>
  <c r="AY4496" i="1"/>
  <c r="AY4495" i="1"/>
  <c r="AY4494" i="1"/>
  <c r="AY4493" i="1"/>
  <c r="AY4492" i="1"/>
  <c r="AY4491" i="1"/>
  <c r="AY4490" i="1"/>
  <c r="AY4489" i="1"/>
  <c r="AY4488" i="1"/>
  <c r="AY4487" i="1"/>
  <c r="AY4486" i="1"/>
  <c r="AY4485" i="1"/>
  <c r="AY4484" i="1"/>
  <c r="AY4483" i="1"/>
  <c r="AY4482" i="1"/>
  <c r="AY4481" i="1"/>
  <c r="AY4480" i="1"/>
  <c r="AY4479" i="1"/>
  <c r="AY4478" i="1"/>
  <c r="AY4477" i="1"/>
  <c r="AY4476" i="1"/>
  <c r="AY4475" i="1"/>
  <c r="AY4474" i="1"/>
  <c r="AY4473" i="1"/>
  <c r="AY4472" i="1"/>
  <c r="AY4471" i="1"/>
  <c r="AY4470" i="1"/>
  <c r="AY4469" i="1"/>
  <c r="AY4468" i="1"/>
  <c r="AY4467" i="1"/>
  <c r="AY4466" i="1"/>
  <c r="AY4465" i="1"/>
  <c r="AY4464" i="1"/>
  <c r="AY4463" i="1"/>
  <c r="AY4462" i="1"/>
  <c r="AY4461" i="1"/>
  <c r="AY4460" i="1"/>
  <c r="AY4459" i="1"/>
  <c r="AY4458" i="1"/>
  <c r="AY4457" i="1"/>
  <c r="AY4456" i="1"/>
  <c r="AY4455" i="1"/>
  <c r="AY4454" i="1"/>
  <c r="AY4453" i="1"/>
  <c r="AY4452" i="1"/>
  <c r="AY4451" i="1"/>
  <c r="AY4450" i="1"/>
  <c r="AY4449" i="1"/>
  <c r="AY4448" i="1"/>
  <c r="AY4447" i="1"/>
  <c r="AY4446" i="1"/>
  <c r="AY4445" i="1"/>
  <c r="AY4444" i="1"/>
  <c r="AY4443" i="1"/>
  <c r="AY4442" i="1"/>
  <c r="AY4441" i="1"/>
  <c r="AY4440" i="1"/>
  <c r="AY4439" i="1"/>
  <c r="AY4438" i="1"/>
  <c r="AY4437" i="1"/>
  <c r="AY4436" i="1"/>
  <c r="AY4435" i="1"/>
  <c r="AY4434" i="1"/>
  <c r="AY4433" i="1"/>
  <c r="AY4432" i="1"/>
  <c r="AY4431" i="1"/>
  <c r="AY4430" i="1"/>
  <c r="AY4429" i="1"/>
  <c r="AY4428" i="1"/>
  <c r="AY4427" i="1"/>
  <c r="AY4426" i="1"/>
  <c r="AY4425" i="1"/>
  <c r="AY4424" i="1"/>
  <c r="AY4423" i="1"/>
  <c r="AY4422" i="1"/>
  <c r="AY4421" i="1"/>
  <c r="AY4420" i="1"/>
  <c r="AY4419" i="1"/>
  <c r="AY4418" i="1"/>
  <c r="AY4417" i="1"/>
  <c r="AY4416" i="1"/>
  <c r="AY4415" i="1"/>
  <c r="AY4414" i="1"/>
  <c r="AY4413" i="1"/>
  <c r="AY4412" i="1"/>
  <c r="AY4411" i="1"/>
  <c r="AY4410" i="1"/>
  <c r="AY4409" i="1"/>
  <c r="AY4408" i="1"/>
  <c r="AY4407" i="1"/>
  <c r="AY4406" i="1"/>
  <c r="AY4405" i="1"/>
  <c r="AY4404" i="1"/>
  <c r="AY4403" i="1"/>
  <c r="AY4402" i="1"/>
  <c r="AY4401" i="1"/>
  <c r="AY4400" i="1"/>
  <c r="AY4399" i="1"/>
  <c r="AY4398" i="1"/>
  <c r="AY4397" i="1"/>
  <c r="AY4396" i="1"/>
  <c r="AY4395" i="1"/>
  <c r="AY4394" i="1"/>
  <c r="AY4393" i="1"/>
  <c r="AY4392" i="1"/>
  <c r="AY4391" i="1"/>
  <c r="AY4390" i="1"/>
  <c r="AY4389" i="1"/>
  <c r="AY4388" i="1"/>
  <c r="AY4387" i="1"/>
  <c r="AY4386" i="1"/>
  <c r="AY4385" i="1"/>
  <c r="AY4384" i="1"/>
  <c r="AY4383" i="1"/>
  <c r="AY4382" i="1"/>
  <c r="AY4381" i="1"/>
  <c r="AY4380" i="1"/>
  <c r="AY4379" i="1"/>
  <c r="AY4378" i="1"/>
  <c r="AY4377" i="1"/>
  <c r="AY4376" i="1"/>
  <c r="AY4375" i="1"/>
  <c r="AY4374" i="1"/>
  <c r="AY4373" i="1"/>
  <c r="AY4372" i="1"/>
  <c r="AY4371" i="1"/>
  <c r="AY4370" i="1"/>
  <c r="AY4369" i="1"/>
  <c r="AY4368" i="1"/>
  <c r="AY4367" i="1"/>
  <c r="AY4366" i="1"/>
  <c r="AY4365" i="1"/>
  <c r="AY4364" i="1"/>
  <c r="AY4363" i="1"/>
  <c r="AY4362" i="1"/>
  <c r="AY4361" i="1"/>
  <c r="AY4360" i="1"/>
  <c r="AY4359" i="1"/>
  <c r="AY4358" i="1"/>
  <c r="AY4357" i="1"/>
  <c r="AY4356" i="1"/>
  <c r="AY4355" i="1"/>
  <c r="AY4354" i="1"/>
  <c r="AY4353" i="1"/>
  <c r="AY4352" i="1"/>
  <c r="AY4351" i="1"/>
  <c r="AY4350" i="1"/>
  <c r="AY4349" i="1"/>
  <c r="AY4348" i="1"/>
  <c r="AY4347" i="1"/>
  <c r="AY4346" i="1"/>
  <c r="AY4345" i="1"/>
  <c r="AY4344" i="1"/>
  <c r="AY4343" i="1"/>
  <c r="AY4342" i="1"/>
  <c r="AY4341" i="1"/>
  <c r="AY4340" i="1"/>
  <c r="AY4339" i="1"/>
  <c r="AY4338" i="1"/>
  <c r="AY4337" i="1"/>
  <c r="AY4336" i="1"/>
  <c r="AY4335" i="1"/>
  <c r="AY4334" i="1"/>
  <c r="AY4333" i="1"/>
  <c r="AY4332" i="1"/>
  <c r="AY4331" i="1"/>
  <c r="AY4330" i="1"/>
  <c r="AY4329" i="1"/>
  <c r="AY4328" i="1"/>
  <c r="AY4327" i="1"/>
  <c r="AY4326" i="1"/>
  <c r="AY4325" i="1"/>
  <c r="AY4324" i="1"/>
  <c r="AY4323" i="1"/>
  <c r="AY4322" i="1"/>
  <c r="AY4321" i="1"/>
  <c r="AY4320" i="1"/>
  <c r="AY4319" i="1"/>
  <c r="AY4318" i="1"/>
  <c r="AY4317" i="1"/>
  <c r="AY4316" i="1"/>
  <c r="AY4315" i="1"/>
  <c r="AY4314" i="1"/>
  <c r="AY4313" i="1"/>
  <c r="AY4312" i="1"/>
  <c r="AY4311" i="1"/>
  <c r="AY4310" i="1"/>
  <c r="AY4309" i="1"/>
  <c r="AY4308" i="1"/>
  <c r="AY4307" i="1"/>
  <c r="AY4306" i="1"/>
  <c r="AY4305" i="1"/>
  <c r="AY4304" i="1"/>
  <c r="AY4303" i="1"/>
  <c r="AY4302" i="1"/>
  <c r="AY4301" i="1"/>
  <c r="AY4300" i="1"/>
  <c r="AY4299" i="1"/>
  <c r="AY4298" i="1"/>
  <c r="AY4297" i="1"/>
  <c r="AY4296" i="1"/>
  <c r="AY4295" i="1"/>
  <c r="AY4294" i="1"/>
  <c r="AY4293" i="1"/>
  <c r="AY4292" i="1"/>
  <c r="AY4291" i="1"/>
  <c r="AY4290" i="1"/>
  <c r="AY4289" i="1"/>
  <c r="AY4288" i="1"/>
  <c r="AY4287" i="1"/>
  <c r="AY4286" i="1"/>
  <c r="AY4285" i="1"/>
  <c r="AY4284" i="1"/>
  <c r="AY4283" i="1"/>
  <c r="AY4282" i="1"/>
  <c r="AY4281" i="1"/>
  <c r="AY4280" i="1"/>
  <c r="AY4279" i="1"/>
  <c r="AY4278" i="1"/>
  <c r="AY4277" i="1"/>
  <c r="AY4276" i="1"/>
  <c r="AY4275" i="1"/>
  <c r="AY4274" i="1"/>
  <c r="AY4273" i="1"/>
  <c r="AY4272" i="1"/>
  <c r="AY4271" i="1"/>
  <c r="AY4270" i="1"/>
  <c r="AY4269" i="1"/>
  <c r="AY4268" i="1"/>
  <c r="AY4267" i="1"/>
  <c r="AY4266" i="1"/>
  <c r="AY4265" i="1"/>
  <c r="AY4264" i="1"/>
  <c r="AY4263" i="1"/>
  <c r="AY4262" i="1"/>
  <c r="AY4261" i="1"/>
  <c r="AY4260" i="1"/>
  <c r="AY4259" i="1"/>
  <c r="AY4258" i="1"/>
  <c r="AY4257" i="1"/>
  <c r="AY4256" i="1"/>
  <c r="AY4255" i="1"/>
  <c r="AY4254" i="1"/>
  <c r="AY4253" i="1"/>
  <c r="AY4252" i="1"/>
  <c r="AY4251" i="1"/>
  <c r="AY4250" i="1"/>
  <c r="AY4249" i="1"/>
  <c r="AY4248" i="1"/>
  <c r="AY4247" i="1"/>
  <c r="AY4246" i="1"/>
  <c r="AY4245" i="1"/>
  <c r="AY4244" i="1"/>
  <c r="AY4243" i="1"/>
  <c r="AY4242" i="1"/>
  <c r="AY4241" i="1"/>
  <c r="AY4240" i="1"/>
  <c r="AY4239" i="1"/>
  <c r="AY4238" i="1"/>
  <c r="AY4237" i="1"/>
  <c r="AY4236" i="1"/>
  <c r="AY4235" i="1"/>
  <c r="AY4234" i="1"/>
  <c r="AY4233" i="1"/>
  <c r="AY4232" i="1"/>
  <c r="AY4231" i="1"/>
  <c r="AY4230" i="1"/>
  <c r="AY4229" i="1"/>
  <c r="AY4228" i="1"/>
  <c r="AY4227" i="1"/>
  <c r="AY4226" i="1"/>
  <c r="AY4225" i="1"/>
  <c r="AY4224" i="1"/>
  <c r="AY4223" i="1"/>
  <c r="AY4222" i="1"/>
  <c r="AY4221" i="1"/>
  <c r="AY4220" i="1"/>
  <c r="AY4219" i="1"/>
  <c r="AY4218" i="1"/>
  <c r="AY4217" i="1"/>
  <c r="AY4216" i="1"/>
  <c r="AY4215" i="1"/>
  <c r="AY4214" i="1"/>
  <c r="AY4213" i="1"/>
  <c r="AY4212" i="1"/>
  <c r="AY4211" i="1"/>
  <c r="AY4210" i="1"/>
  <c r="AY4209" i="1"/>
  <c r="AY4208" i="1"/>
  <c r="AY4207" i="1"/>
  <c r="AY4206" i="1"/>
  <c r="AY4205" i="1"/>
  <c r="AY4204" i="1"/>
  <c r="AY4203" i="1"/>
  <c r="AY4202" i="1"/>
  <c r="AY4201" i="1"/>
  <c r="AY4200" i="1"/>
  <c r="AY4199" i="1"/>
  <c r="AY4198" i="1"/>
  <c r="AY4197" i="1"/>
  <c r="AY4196" i="1"/>
  <c r="AY4195" i="1"/>
  <c r="AY4194" i="1"/>
  <c r="AY4193" i="1"/>
  <c r="AY4192" i="1"/>
  <c r="AY4191" i="1"/>
  <c r="AY4190" i="1"/>
  <c r="AY4189" i="1"/>
  <c r="AY4188" i="1"/>
  <c r="AY4187" i="1"/>
  <c r="AY4186" i="1"/>
  <c r="AY4185" i="1"/>
  <c r="AY4184" i="1"/>
  <c r="AY4183" i="1"/>
  <c r="AY4182" i="1"/>
  <c r="AY4181" i="1"/>
  <c r="AY4180" i="1"/>
  <c r="AY4179" i="1"/>
  <c r="AY4178" i="1"/>
  <c r="AY4177" i="1"/>
  <c r="AY4176" i="1"/>
  <c r="AY4175" i="1"/>
  <c r="AY4174" i="1"/>
  <c r="AY4173" i="1"/>
  <c r="AY4172" i="1"/>
  <c r="AY4171" i="1"/>
  <c r="AY4170" i="1"/>
  <c r="AY4169" i="1"/>
  <c r="AY4168" i="1"/>
  <c r="AY4167" i="1"/>
  <c r="AY4166" i="1"/>
  <c r="AY4165" i="1"/>
  <c r="AY4164" i="1"/>
  <c r="AY4163" i="1"/>
  <c r="AY4162" i="1"/>
  <c r="AY4161" i="1"/>
  <c r="AY4160" i="1"/>
  <c r="AY4159" i="1"/>
  <c r="AY4158" i="1"/>
  <c r="AY4157" i="1"/>
  <c r="AY4156" i="1"/>
  <c r="AY4155" i="1"/>
  <c r="AY4154" i="1"/>
  <c r="AY4153" i="1"/>
  <c r="AY4152" i="1"/>
  <c r="AY4151" i="1"/>
  <c r="AY4150" i="1"/>
  <c r="AY4149" i="1"/>
  <c r="AY4148" i="1"/>
  <c r="AY4147" i="1"/>
  <c r="AY4146" i="1"/>
  <c r="AY4145" i="1"/>
  <c r="AY4144" i="1"/>
  <c r="AY4143" i="1"/>
  <c r="AY4142" i="1"/>
  <c r="AY4141" i="1"/>
  <c r="AY4140" i="1"/>
  <c r="AY4139" i="1"/>
  <c r="AY4138" i="1"/>
  <c r="AY4137" i="1"/>
  <c r="AY4136" i="1"/>
  <c r="AY4135" i="1"/>
  <c r="AY4134" i="1"/>
  <c r="AY4133" i="1"/>
  <c r="AY4132" i="1"/>
  <c r="AY4131" i="1"/>
  <c r="AY4130" i="1"/>
  <c r="AY4129" i="1"/>
  <c r="AY4128" i="1"/>
  <c r="AY4127" i="1"/>
  <c r="AY4126" i="1"/>
  <c r="AY4125" i="1"/>
  <c r="AY4124" i="1"/>
  <c r="AY4123" i="1"/>
  <c r="AY4122" i="1"/>
  <c r="AY4121" i="1"/>
  <c r="AY4120" i="1"/>
  <c r="AY4119" i="1"/>
  <c r="AY4118" i="1"/>
  <c r="AY4117" i="1"/>
  <c r="AY4116" i="1"/>
  <c r="AY4115" i="1"/>
  <c r="AY4114" i="1"/>
  <c r="AY4113" i="1"/>
  <c r="AY4112" i="1"/>
  <c r="AY4111" i="1"/>
  <c r="AY4110" i="1"/>
  <c r="AY4109" i="1"/>
  <c r="AY4108" i="1"/>
  <c r="AY4107" i="1"/>
  <c r="AY4106" i="1"/>
  <c r="AY4105" i="1"/>
  <c r="AY4104" i="1"/>
  <c r="AY4103" i="1"/>
  <c r="AY4102" i="1"/>
  <c r="AY4101" i="1"/>
  <c r="AY4100" i="1"/>
  <c r="AY4099" i="1"/>
  <c r="AY4098" i="1"/>
  <c r="AY4097" i="1"/>
  <c r="AY4096" i="1"/>
  <c r="AY4095" i="1"/>
  <c r="AY4094" i="1"/>
  <c r="AY4093" i="1"/>
  <c r="AY4092" i="1"/>
  <c r="AY4091" i="1"/>
  <c r="AY4090" i="1"/>
  <c r="AY4089" i="1"/>
  <c r="AY4088" i="1"/>
  <c r="AY4087" i="1"/>
  <c r="AY4086" i="1"/>
  <c r="AY4085" i="1"/>
  <c r="AY4084" i="1"/>
  <c r="AY4083" i="1"/>
  <c r="AY4082" i="1"/>
  <c r="AY4081" i="1"/>
  <c r="AY4080" i="1"/>
  <c r="AY4079" i="1"/>
  <c r="AY4078" i="1"/>
  <c r="AY4077" i="1"/>
  <c r="AY4076" i="1"/>
  <c r="AY4075" i="1"/>
  <c r="AY4074" i="1"/>
  <c r="AY4073" i="1"/>
  <c r="AY4072" i="1"/>
  <c r="AY4071" i="1"/>
  <c r="AY4070" i="1"/>
  <c r="AY4069" i="1"/>
  <c r="AY4068" i="1"/>
  <c r="AY4067" i="1"/>
  <c r="AY4066" i="1"/>
  <c r="AY4065" i="1"/>
  <c r="AY4064" i="1"/>
  <c r="AY4063" i="1"/>
  <c r="AY4062" i="1"/>
  <c r="AY4061" i="1"/>
  <c r="AY4060" i="1"/>
  <c r="AY4059" i="1"/>
  <c r="AY4058" i="1"/>
  <c r="AY4057" i="1"/>
  <c r="AY4056" i="1"/>
  <c r="AY4055" i="1"/>
  <c r="AY4054" i="1"/>
  <c r="AY4053" i="1"/>
  <c r="AY4052" i="1"/>
  <c r="AY4051" i="1"/>
  <c r="AY4050" i="1"/>
  <c r="AY4049" i="1"/>
  <c r="AY4048" i="1"/>
  <c r="AY4047" i="1"/>
  <c r="AY4046" i="1"/>
  <c r="AY4045" i="1"/>
  <c r="AY4044" i="1"/>
  <c r="AY4043" i="1"/>
  <c r="AY4042" i="1"/>
  <c r="AY4041" i="1"/>
  <c r="AY4040" i="1"/>
  <c r="AY4039" i="1"/>
  <c r="AY4038" i="1"/>
  <c r="AY4037" i="1"/>
  <c r="AY4036" i="1"/>
  <c r="AY4035" i="1"/>
  <c r="AY4034" i="1"/>
  <c r="AY4033" i="1"/>
  <c r="AY4032" i="1"/>
  <c r="AY4031" i="1"/>
  <c r="AY4030" i="1"/>
  <c r="AY4029" i="1"/>
  <c r="AY4028" i="1"/>
  <c r="AY4027" i="1"/>
  <c r="AY4026" i="1"/>
  <c r="AY4025" i="1"/>
  <c r="AY4024" i="1"/>
  <c r="AY4023" i="1"/>
  <c r="AY4022" i="1"/>
  <c r="AY4021" i="1"/>
  <c r="AY4020" i="1"/>
  <c r="AY4019" i="1"/>
  <c r="AY4018" i="1"/>
  <c r="AY4017" i="1"/>
  <c r="AY4016" i="1"/>
  <c r="AY4015" i="1"/>
  <c r="AY4014" i="1"/>
  <c r="AY4013" i="1"/>
  <c r="AY4012" i="1"/>
  <c r="AY4011" i="1"/>
  <c r="AY4010" i="1"/>
  <c r="AY4009" i="1"/>
  <c r="AY4008" i="1"/>
  <c r="AY4007" i="1"/>
  <c r="AY4006" i="1"/>
  <c r="AY4005" i="1"/>
  <c r="AY4004" i="1"/>
  <c r="AY4003" i="1"/>
  <c r="AY4002" i="1"/>
  <c r="AY4001" i="1"/>
  <c r="AY4000" i="1"/>
  <c r="AY3999" i="1"/>
  <c r="AY3998" i="1"/>
  <c r="AY3997" i="1"/>
  <c r="AY3996" i="1"/>
  <c r="AY3995" i="1"/>
  <c r="AY3994" i="1"/>
  <c r="AY3993" i="1"/>
  <c r="AY3992" i="1"/>
  <c r="AY3991" i="1"/>
  <c r="AY3990" i="1"/>
  <c r="AY3989" i="1"/>
  <c r="AY3988" i="1"/>
  <c r="AY3987" i="1"/>
  <c r="AY3986" i="1"/>
  <c r="AY3985" i="1"/>
  <c r="AY3984" i="1"/>
  <c r="AY3983" i="1"/>
  <c r="AY3982" i="1"/>
  <c r="AY3981" i="1"/>
  <c r="AY3980" i="1"/>
  <c r="AY3979" i="1"/>
  <c r="AY3978" i="1"/>
  <c r="AY3977" i="1"/>
  <c r="AY3976" i="1"/>
  <c r="AY3975" i="1"/>
  <c r="AY3974" i="1"/>
  <c r="AY3973" i="1"/>
  <c r="AY3972" i="1"/>
  <c r="AY3971" i="1"/>
  <c r="AY3970" i="1"/>
  <c r="AY3969" i="1"/>
  <c r="AY3968" i="1"/>
  <c r="AY3967" i="1"/>
  <c r="AY3966" i="1"/>
  <c r="AY3965" i="1"/>
  <c r="AY3964" i="1"/>
  <c r="AY3963" i="1"/>
  <c r="AY3962" i="1"/>
  <c r="AY3961" i="1"/>
  <c r="AY3960" i="1"/>
  <c r="AY3959" i="1"/>
  <c r="AY3958" i="1"/>
  <c r="AY3957" i="1"/>
  <c r="AY3956" i="1"/>
  <c r="AY3955" i="1"/>
  <c r="AY3954" i="1"/>
  <c r="AY3953" i="1"/>
  <c r="AY3952" i="1"/>
  <c r="AY3951" i="1"/>
  <c r="AY3950" i="1"/>
  <c r="AY3949" i="1"/>
  <c r="AY3948" i="1"/>
  <c r="AY3947" i="1"/>
  <c r="AY3946" i="1"/>
  <c r="AY3945" i="1"/>
  <c r="AY3944" i="1"/>
  <c r="AY3943" i="1"/>
  <c r="AY3942" i="1"/>
  <c r="AY3941" i="1"/>
  <c r="AY3940" i="1"/>
  <c r="AY3939" i="1"/>
  <c r="AY3938" i="1"/>
  <c r="AY3937" i="1"/>
  <c r="AY3936" i="1"/>
  <c r="AY3935" i="1"/>
  <c r="AY3934" i="1"/>
  <c r="AY3933" i="1"/>
  <c r="AY3932" i="1"/>
  <c r="AY3931" i="1"/>
  <c r="AY3930" i="1"/>
  <c r="AY3929" i="1"/>
  <c r="AY3928" i="1"/>
  <c r="AY3927" i="1"/>
  <c r="AY3926" i="1"/>
  <c r="AY3925" i="1"/>
  <c r="AY3924" i="1"/>
  <c r="AY3923" i="1"/>
  <c r="AY3922" i="1"/>
  <c r="AY3921" i="1"/>
  <c r="AY3920" i="1"/>
  <c r="AY3919" i="1"/>
  <c r="AY3918" i="1"/>
  <c r="AY3917" i="1"/>
  <c r="AY3916" i="1"/>
  <c r="AY3915" i="1"/>
  <c r="AY3914" i="1"/>
  <c r="AY3913" i="1"/>
  <c r="AY3912" i="1"/>
  <c r="AY3911" i="1"/>
  <c r="AY3910" i="1"/>
  <c r="AY3909" i="1"/>
  <c r="AY3908" i="1"/>
  <c r="AY3907" i="1"/>
  <c r="AY3906" i="1"/>
  <c r="AY3905" i="1"/>
  <c r="AY3904" i="1"/>
  <c r="AY3903" i="1"/>
  <c r="AY3902" i="1"/>
  <c r="AY3901" i="1"/>
  <c r="AY3900" i="1"/>
  <c r="AY3899" i="1"/>
  <c r="AY3898" i="1"/>
  <c r="AY3897" i="1"/>
  <c r="AY3896" i="1"/>
  <c r="AY3895" i="1"/>
  <c r="AY3894" i="1"/>
  <c r="AY3893" i="1"/>
  <c r="AY3892" i="1"/>
  <c r="AY3891" i="1"/>
  <c r="AY3890" i="1"/>
  <c r="AY3889" i="1"/>
  <c r="AY3888" i="1"/>
  <c r="AY3887" i="1"/>
  <c r="AY3886" i="1"/>
  <c r="AY3885" i="1"/>
  <c r="AY3884" i="1"/>
  <c r="AY3883" i="1"/>
  <c r="AY3882" i="1"/>
  <c r="AY3881" i="1"/>
  <c r="AY3880" i="1"/>
  <c r="AY3879" i="1"/>
  <c r="AY3878" i="1"/>
  <c r="AY3877" i="1"/>
  <c r="AY3876" i="1"/>
  <c r="AY3875" i="1"/>
  <c r="AY3874" i="1"/>
  <c r="AY3873" i="1"/>
  <c r="AY3872" i="1"/>
  <c r="AY3871" i="1"/>
  <c r="AY3870" i="1"/>
  <c r="AY3869" i="1"/>
  <c r="AY3868" i="1"/>
  <c r="AY3867" i="1"/>
  <c r="AY3866" i="1"/>
  <c r="AY3865" i="1"/>
  <c r="AY3864" i="1"/>
  <c r="AY3863" i="1"/>
  <c r="AY3862" i="1"/>
  <c r="AY3861" i="1"/>
  <c r="AY3860" i="1"/>
  <c r="AY3859" i="1"/>
  <c r="AY3858" i="1"/>
  <c r="AY3857" i="1"/>
  <c r="AY3856" i="1"/>
  <c r="AY3855" i="1"/>
  <c r="AY3854" i="1"/>
  <c r="AY3853" i="1"/>
  <c r="AY3852" i="1"/>
  <c r="AY3851" i="1"/>
  <c r="AY3850" i="1"/>
  <c r="AY3849" i="1"/>
  <c r="AY3848" i="1"/>
  <c r="AY3847" i="1"/>
  <c r="AY3846" i="1"/>
  <c r="AY3845" i="1"/>
  <c r="AY3844" i="1"/>
  <c r="AY3843" i="1"/>
  <c r="AY3842" i="1"/>
  <c r="AY3841" i="1"/>
  <c r="AY3840" i="1"/>
  <c r="AY3839" i="1"/>
  <c r="AY3838" i="1"/>
  <c r="AY3837" i="1"/>
  <c r="AY3836" i="1"/>
  <c r="AY3835" i="1"/>
  <c r="AY3834" i="1"/>
  <c r="AY3833" i="1"/>
  <c r="AY3832" i="1"/>
  <c r="AY3831" i="1"/>
  <c r="AY3830" i="1"/>
  <c r="AY3829" i="1"/>
  <c r="AY3828" i="1"/>
  <c r="AY3827" i="1"/>
  <c r="AY3826" i="1"/>
  <c r="AY3825" i="1"/>
  <c r="AY3824" i="1"/>
  <c r="AY3823" i="1"/>
  <c r="AY3822" i="1"/>
  <c r="AY3821" i="1"/>
  <c r="AY3820" i="1"/>
  <c r="AY3819" i="1"/>
  <c r="AY3818" i="1"/>
  <c r="AY3817" i="1"/>
  <c r="AY3816" i="1"/>
  <c r="AY3815" i="1"/>
  <c r="AY3814" i="1"/>
  <c r="AY3813" i="1"/>
  <c r="AY3812" i="1"/>
  <c r="AY3811" i="1"/>
  <c r="AY3810" i="1"/>
  <c r="AY3809" i="1"/>
  <c r="AY3808" i="1"/>
  <c r="AY3807" i="1"/>
  <c r="AY3806" i="1"/>
  <c r="AY3805" i="1"/>
  <c r="AY3804" i="1"/>
  <c r="AY3803" i="1"/>
  <c r="AY3802" i="1"/>
  <c r="AY3801" i="1"/>
  <c r="AY3800" i="1"/>
  <c r="AY3799" i="1"/>
  <c r="AY3798" i="1"/>
  <c r="AY3797" i="1"/>
  <c r="AY3796" i="1"/>
  <c r="AY3795" i="1"/>
  <c r="AY3794" i="1"/>
  <c r="AY3793" i="1"/>
  <c r="AY3792" i="1"/>
  <c r="AY3791" i="1"/>
  <c r="AY3790" i="1"/>
  <c r="AY3789" i="1"/>
  <c r="AY3788" i="1"/>
  <c r="AY3787" i="1"/>
  <c r="AY3786" i="1"/>
  <c r="AY3785" i="1"/>
  <c r="AY3784" i="1"/>
  <c r="AY3783" i="1"/>
  <c r="AY3782" i="1"/>
  <c r="AY3781" i="1"/>
  <c r="AY3780" i="1"/>
  <c r="AY3779" i="1"/>
  <c r="AY3778" i="1"/>
  <c r="AY3777" i="1"/>
  <c r="AY3776" i="1"/>
  <c r="AY3775" i="1"/>
  <c r="AY3774" i="1"/>
  <c r="AY3773" i="1"/>
  <c r="AY3772" i="1"/>
  <c r="AY3771" i="1"/>
  <c r="AY3770" i="1"/>
  <c r="AY3769" i="1"/>
  <c r="AY3768" i="1"/>
  <c r="AY3767" i="1"/>
  <c r="AY3766" i="1"/>
  <c r="AY3765" i="1"/>
  <c r="AY3764" i="1"/>
  <c r="AY3763" i="1"/>
  <c r="AY3762" i="1"/>
  <c r="AY3761" i="1"/>
  <c r="AY3760" i="1"/>
  <c r="AY3759" i="1"/>
  <c r="AY3758" i="1"/>
  <c r="AY3757" i="1"/>
  <c r="AY3756" i="1"/>
  <c r="AY3755" i="1"/>
  <c r="AY3754" i="1"/>
  <c r="AY3753" i="1"/>
  <c r="AY3752" i="1"/>
  <c r="AY3751" i="1"/>
  <c r="AY3750" i="1"/>
  <c r="AY3749" i="1"/>
  <c r="AY3748" i="1"/>
  <c r="AY3747" i="1"/>
  <c r="AY3746" i="1"/>
  <c r="AY3745" i="1"/>
  <c r="AY3744" i="1"/>
  <c r="AY3743" i="1"/>
  <c r="AY3742" i="1"/>
  <c r="AY3741" i="1"/>
  <c r="AY3740" i="1"/>
  <c r="AY3739" i="1"/>
  <c r="AY3738" i="1"/>
  <c r="AY3737" i="1"/>
  <c r="AY3736" i="1"/>
  <c r="AY3735" i="1"/>
  <c r="AY3734" i="1"/>
  <c r="AY3733" i="1"/>
  <c r="AY3732" i="1"/>
  <c r="AY3731" i="1"/>
  <c r="AY3730" i="1"/>
  <c r="AY3729" i="1"/>
  <c r="AY3728" i="1"/>
  <c r="AY3727" i="1"/>
  <c r="AY3726" i="1"/>
  <c r="AY3725" i="1"/>
  <c r="AY3724" i="1"/>
  <c r="AY3723" i="1"/>
  <c r="AY3722" i="1"/>
  <c r="AY3721" i="1"/>
  <c r="AY3720" i="1"/>
  <c r="AY3719" i="1"/>
  <c r="AY3718" i="1"/>
  <c r="AY3717" i="1"/>
  <c r="AY3716" i="1"/>
  <c r="AY3715" i="1"/>
  <c r="AY3714" i="1"/>
  <c r="AY3713" i="1"/>
  <c r="AY3712" i="1"/>
  <c r="AY3711" i="1"/>
  <c r="AY3710" i="1"/>
  <c r="AY3709" i="1"/>
  <c r="AY3708" i="1"/>
  <c r="AY3707" i="1"/>
  <c r="AY3706" i="1"/>
  <c r="AY3705" i="1"/>
  <c r="AY3704" i="1"/>
  <c r="AY3703" i="1"/>
  <c r="AY3702" i="1"/>
  <c r="AY3701" i="1"/>
  <c r="AY3700" i="1"/>
  <c r="AY3699" i="1"/>
  <c r="AY3698" i="1"/>
  <c r="AY3697" i="1"/>
  <c r="AY3696" i="1"/>
  <c r="AY3695" i="1"/>
  <c r="AY3694" i="1"/>
  <c r="AY3693" i="1"/>
  <c r="AY3692" i="1"/>
  <c r="AY3691" i="1"/>
  <c r="AY3690" i="1"/>
  <c r="AY3689" i="1"/>
  <c r="AY3688" i="1"/>
  <c r="AY3687" i="1"/>
  <c r="AY3686" i="1"/>
  <c r="AY3685" i="1"/>
  <c r="AY3684" i="1"/>
  <c r="AY3683" i="1"/>
  <c r="AY3682" i="1"/>
  <c r="AY3681" i="1"/>
  <c r="AY3680" i="1"/>
  <c r="AY3679" i="1"/>
  <c r="AY3678" i="1"/>
  <c r="AY3677" i="1"/>
  <c r="AY3676" i="1"/>
  <c r="AY3675" i="1"/>
  <c r="AY3674" i="1"/>
  <c r="AY3673" i="1"/>
  <c r="AY3672" i="1"/>
  <c r="AY3671" i="1"/>
  <c r="AY3670" i="1"/>
  <c r="AY3669" i="1"/>
  <c r="AY3668" i="1"/>
  <c r="AY3667" i="1"/>
  <c r="AY3666" i="1"/>
  <c r="AY3665" i="1"/>
  <c r="AY3664" i="1"/>
  <c r="AY3663" i="1"/>
  <c r="AY3662" i="1"/>
  <c r="AY3661" i="1"/>
  <c r="AY3660" i="1"/>
  <c r="AY3659" i="1"/>
  <c r="AY3658" i="1"/>
  <c r="AY3657" i="1"/>
  <c r="AY3656" i="1"/>
  <c r="AY3655" i="1"/>
  <c r="AY3654" i="1"/>
  <c r="AY3653" i="1"/>
  <c r="AY3652" i="1"/>
  <c r="AY3651" i="1"/>
  <c r="AY3650" i="1"/>
  <c r="AY3649" i="1"/>
  <c r="AY3648" i="1"/>
  <c r="AY3647" i="1"/>
  <c r="AY3646" i="1"/>
  <c r="AY3645" i="1"/>
  <c r="AY3644" i="1"/>
  <c r="AY3643" i="1"/>
  <c r="AY3642" i="1"/>
  <c r="AY3641" i="1"/>
  <c r="AY3640" i="1"/>
  <c r="AY3639" i="1"/>
  <c r="AY3638" i="1"/>
  <c r="AY3637" i="1"/>
  <c r="AY3636" i="1"/>
  <c r="AY3635" i="1"/>
  <c r="AY3634" i="1"/>
  <c r="AY3633" i="1"/>
  <c r="AY3632" i="1"/>
  <c r="AY3631" i="1"/>
  <c r="AY3630" i="1"/>
  <c r="AY3629" i="1"/>
  <c r="AY3628" i="1"/>
  <c r="AY3627" i="1"/>
  <c r="AY3626" i="1"/>
  <c r="AY3625" i="1"/>
  <c r="AY3624" i="1"/>
  <c r="AY3623" i="1"/>
  <c r="AY3622" i="1"/>
  <c r="AY3621" i="1"/>
  <c r="AY3620" i="1"/>
  <c r="AY3619" i="1"/>
  <c r="AY3618" i="1"/>
  <c r="AY3617" i="1"/>
  <c r="AY3616" i="1"/>
  <c r="AY3615" i="1"/>
  <c r="AY3614" i="1"/>
  <c r="AY3613" i="1"/>
  <c r="AY3612" i="1"/>
  <c r="AY3611" i="1"/>
  <c r="AY3610" i="1"/>
  <c r="AY3609" i="1"/>
  <c r="AY3608" i="1"/>
  <c r="AY3607" i="1"/>
  <c r="AY3606" i="1"/>
  <c r="AY3605" i="1"/>
  <c r="AY3604" i="1"/>
  <c r="AY3603" i="1"/>
  <c r="AY3602" i="1"/>
  <c r="AY3601" i="1"/>
  <c r="AY3600" i="1"/>
  <c r="AY3599" i="1"/>
  <c r="AY3598" i="1"/>
  <c r="AY3597" i="1"/>
  <c r="AY3596" i="1"/>
  <c r="AY3595" i="1"/>
  <c r="AY3594" i="1"/>
  <c r="AY3593" i="1"/>
  <c r="AY3592" i="1"/>
  <c r="AY3591" i="1"/>
  <c r="AY3590" i="1"/>
  <c r="AY3589" i="1"/>
  <c r="AY3588" i="1"/>
  <c r="AY3587" i="1"/>
  <c r="AY3586" i="1"/>
  <c r="AY3585" i="1"/>
  <c r="AY3584" i="1"/>
  <c r="AY3583" i="1"/>
  <c r="AY3582" i="1"/>
  <c r="AY3581" i="1"/>
  <c r="AY3580" i="1"/>
  <c r="AY3579" i="1"/>
  <c r="AY3578" i="1"/>
  <c r="AY3577" i="1"/>
  <c r="AY3576" i="1"/>
  <c r="AY3575" i="1"/>
  <c r="AY3574" i="1"/>
  <c r="AY3573" i="1"/>
  <c r="AY3572" i="1"/>
  <c r="AY3571" i="1"/>
  <c r="AY3570" i="1"/>
  <c r="AY3569" i="1"/>
  <c r="AY3568" i="1"/>
  <c r="AY3567" i="1"/>
  <c r="AY3566" i="1"/>
  <c r="AY3565" i="1"/>
  <c r="AY3564" i="1"/>
  <c r="AY3563" i="1"/>
  <c r="AY3562" i="1"/>
  <c r="AY3561" i="1"/>
  <c r="AY3560" i="1"/>
  <c r="AY3559" i="1"/>
  <c r="AY3558" i="1"/>
  <c r="AY3557" i="1"/>
  <c r="AY3556" i="1"/>
  <c r="AY3555" i="1"/>
  <c r="AY3554" i="1"/>
  <c r="AY3553" i="1"/>
  <c r="AY3552" i="1"/>
  <c r="AY3551" i="1"/>
  <c r="AY3550" i="1"/>
  <c r="AY3549" i="1"/>
  <c r="AY3548" i="1"/>
  <c r="AY3547" i="1"/>
  <c r="AY3546" i="1"/>
  <c r="AY3545" i="1"/>
  <c r="AY3544" i="1"/>
  <c r="AY3543" i="1"/>
  <c r="AY3542" i="1"/>
  <c r="AY3541" i="1"/>
  <c r="AY3540" i="1"/>
  <c r="AY3539" i="1"/>
  <c r="AY3538" i="1"/>
  <c r="AY3537" i="1"/>
  <c r="AY3536" i="1"/>
  <c r="AY3535" i="1"/>
  <c r="AY3534" i="1"/>
  <c r="AY3533" i="1"/>
  <c r="AY3532" i="1"/>
  <c r="AY3531" i="1"/>
  <c r="AY3530" i="1"/>
  <c r="AY3529" i="1"/>
  <c r="AY3528" i="1"/>
  <c r="AY3527" i="1"/>
  <c r="AY3526" i="1"/>
  <c r="AY3525" i="1"/>
  <c r="AY3524" i="1"/>
  <c r="AY3523" i="1"/>
  <c r="AY3522" i="1"/>
  <c r="AY3521" i="1"/>
  <c r="AY3520" i="1"/>
  <c r="AY3519" i="1"/>
  <c r="AY3518" i="1"/>
  <c r="AY3517" i="1"/>
  <c r="AY3516" i="1"/>
  <c r="AY3515" i="1"/>
  <c r="AY3514" i="1"/>
  <c r="AY3513" i="1"/>
  <c r="AY3512" i="1"/>
  <c r="AY3511" i="1"/>
  <c r="AY3510" i="1"/>
  <c r="AY3509" i="1"/>
  <c r="AY3508" i="1"/>
  <c r="AY3507" i="1"/>
  <c r="AY3506" i="1"/>
  <c r="AY3505" i="1"/>
  <c r="AY3504" i="1"/>
  <c r="AY3503" i="1"/>
  <c r="AY3502" i="1"/>
  <c r="AY3501" i="1"/>
  <c r="AY3500" i="1"/>
  <c r="AY3499" i="1"/>
  <c r="AY3498" i="1"/>
  <c r="AY3497" i="1"/>
  <c r="AY3496" i="1"/>
  <c r="AY3495" i="1"/>
  <c r="AY3494" i="1"/>
  <c r="AY3493" i="1"/>
  <c r="AY3492" i="1"/>
  <c r="AY3491" i="1"/>
  <c r="AY3490" i="1"/>
  <c r="AY3489" i="1"/>
  <c r="AY3488" i="1"/>
  <c r="AY3487" i="1"/>
  <c r="AY3486" i="1"/>
  <c r="AY3485" i="1"/>
  <c r="AY3484" i="1"/>
  <c r="AY3483" i="1"/>
  <c r="AY3482" i="1"/>
  <c r="AY3481" i="1"/>
  <c r="AY3480" i="1"/>
  <c r="AY3479" i="1"/>
  <c r="AY3478" i="1"/>
  <c r="AY3477" i="1"/>
  <c r="AY3476" i="1"/>
  <c r="AY3475" i="1"/>
  <c r="AY3474" i="1"/>
  <c r="AY3473" i="1"/>
  <c r="AY3472" i="1"/>
  <c r="AY3471" i="1"/>
  <c r="AY3470" i="1"/>
  <c r="AY3469" i="1"/>
  <c r="AY3468" i="1"/>
  <c r="AY3467" i="1"/>
  <c r="AY3466" i="1"/>
  <c r="AY3465" i="1"/>
  <c r="AY3464" i="1"/>
  <c r="AY3463" i="1"/>
  <c r="AY3462" i="1"/>
  <c r="AY3461" i="1"/>
  <c r="AY3460" i="1"/>
  <c r="AY3459" i="1"/>
  <c r="AY3458" i="1"/>
  <c r="AY3457" i="1"/>
  <c r="AY3456" i="1"/>
  <c r="AY3455" i="1"/>
  <c r="AY3454" i="1"/>
  <c r="AY3453" i="1"/>
  <c r="AY3452" i="1"/>
  <c r="AY3451" i="1"/>
  <c r="AY3450" i="1"/>
  <c r="AY3449" i="1"/>
  <c r="AY3448" i="1"/>
  <c r="AY3447" i="1"/>
  <c r="AY3446" i="1"/>
  <c r="AY3445" i="1"/>
  <c r="AY3444" i="1"/>
  <c r="AY3443" i="1"/>
  <c r="AY3442" i="1"/>
  <c r="AY3441" i="1"/>
  <c r="AY3440" i="1"/>
  <c r="AY3439" i="1"/>
  <c r="AY3438" i="1"/>
  <c r="AY3437" i="1"/>
  <c r="AY3436" i="1"/>
  <c r="AY3435" i="1"/>
  <c r="AY3434" i="1"/>
  <c r="AY3433" i="1"/>
  <c r="AY3432" i="1"/>
  <c r="AY3431" i="1"/>
  <c r="AY3430" i="1"/>
  <c r="AY3429" i="1"/>
  <c r="AY3428" i="1"/>
  <c r="AY3427" i="1"/>
  <c r="AY3426" i="1"/>
  <c r="AY3425" i="1"/>
  <c r="AY3424" i="1"/>
  <c r="AY3423" i="1"/>
  <c r="AY3422" i="1"/>
  <c r="AY3421" i="1"/>
  <c r="AY3420" i="1"/>
  <c r="AY3419" i="1"/>
  <c r="AY3418" i="1"/>
  <c r="AY3417" i="1"/>
  <c r="AY3416" i="1"/>
  <c r="AY3415" i="1"/>
  <c r="AY3414" i="1"/>
  <c r="AY3413" i="1"/>
  <c r="AY3412" i="1"/>
  <c r="AY3411" i="1"/>
  <c r="AY3410" i="1"/>
  <c r="AY3409" i="1"/>
  <c r="AY3408" i="1"/>
  <c r="AY3407" i="1"/>
  <c r="AY3406" i="1"/>
  <c r="AY3405" i="1"/>
  <c r="AY3404" i="1"/>
  <c r="AY3403" i="1"/>
  <c r="AY3402" i="1"/>
  <c r="AY3401" i="1"/>
  <c r="AY3400" i="1"/>
  <c r="AY3399" i="1"/>
  <c r="AY3398" i="1"/>
  <c r="AY3397" i="1"/>
  <c r="AY3396" i="1"/>
  <c r="AY3395" i="1"/>
  <c r="AY3394" i="1"/>
  <c r="AY3393" i="1"/>
  <c r="AY3392" i="1"/>
  <c r="AY3391" i="1"/>
  <c r="AY3390" i="1"/>
  <c r="AY3389" i="1"/>
  <c r="AY3388" i="1"/>
  <c r="AY3387" i="1"/>
  <c r="AY3386" i="1"/>
  <c r="AY3385" i="1"/>
  <c r="AY3384" i="1"/>
  <c r="AY3383" i="1"/>
  <c r="AY3382" i="1"/>
  <c r="AY3381" i="1"/>
  <c r="AY3380" i="1"/>
  <c r="AY3379" i="1"/>
  <c r="AY3378" i="1"/>
  <c r="AY3377" i="1"/>
  <c r="AY3376" i="1"/>
  <c r="AY3375" i="1"/>
  <c r="AY3374" i="1"/>
  <c r="AY3373" i="1"/>
  <c r="AY3372" i="1"/>
  <c r="AY3371" i="1"/>
  <c r="AY3370" i="1"/>
  <c r="AY3369" i="1"/>
  <c r="AY3368" i="1"/>
  <c r="AY3367" i="1"/>
  <c r="AY3366" i="1"/>
  <c r="AY3365" i="1"/>
  <c r="AY3364" i="1"/>
  <c r="AY3363" i="1"/>
  <c r="AY3362" i="1"/>
  <c r="AY3361" i="1"/>
  <c r="AY3360" i="1"/>
  <c r="AY3359" i="1"/>
  <c r="AY3358" i="1"/>
  <c r="AY3357" i="1"/>
  <c r="AY3356" i="1"/>
  <c r="AY3355" i="1"/>
  <c r="AY3354" i="1"/>
  <c r="AY3353" i="1"/>
  <c r="AY3352" i="1"/>
  <c r="AY3351" i="1"/>
  <c r="AY3350" i="1"/>
  <c r="AY3349" i="1"/>
  <c r="AY3348" i="1"/>
  <c r="AY3347" i="1"/>
  <c r="AY3346" i="1"/>
  <c r="AY3345" i="1"/>
  <c r="AY3344" i="1"/>
  <c r="AY3343" i="1"/>
  <c r="AY3342" i="1"/>
  <c r="AY3341" i="1"/>
  <c r="AY3340" i="1"/>
  <c r="AY3339" i="1"/>
  <c r="AY3338" i="1"/>
  <c r="AY3337" i="1"/>
  <c r="AY3336" i="1"/>
  <c r="AY3335" i="1"/>
  <c r="AY3334" i="1"/>
  <c r="AY3333" i="1"/>
  <c r="AY3332" i="1"/>
  <c r="AY3331" i="1"/>
  <c r="AY3330" i="1"/>
  <c r="AY3329" i="1"/>
  <c r="AY3328" i="1"/>
  <c r="AY3327" i="1"/>
  <c r="AY3326" i="1"/>
  <c r="AY3325" i="1"/>
  <c r="AY3324" i="1"/>
  <c r="AY3323" i="1"/>
  <c r="AY3322" i="1"/>
  <c r="AY3321" i="1"/>
  <c r="AY3320" i="1"/>
  <c r="AY3319" i="1"/>
  <c r="AY3318" i="1"/>
  <c r="AY3317" i="1"/>
  <c r="AY3316" i="1"/>
  <c r="AY3315" i="1"/>
  <c r="AY3314" i="1"/>
  <c r="AY3313" i="1"/>
  <c r="AY3312" i="1"/>
  <c r="AY3311" i="1"/>
  <c r="AY3310" i="1"/>
  <c r="AY3309" i="1"/>
  <c r="AY3308" i="1"/>
  <c r="AY3307" i="1"/>
  <c r="AY3306" i="1"/>
  <c r="AY3305" i="1"/>
  <c r="AY3304" i="1"/>
  <c r="AY3303" i="1"/>
  <c r="AY3302" i="1"/>
  <c r="AY3301" i="1"/>
  <c r="AY3300" i="1"/>
  <c r="AY3299" i="1"/>
  <c r="AY3298" i="1"/>
  <c r="AY3297" i="1"/>
  <c r="AY3296" i="1"/>
  <c r="AY3295" i="1"/>
  <c r="AY3294" i="1"/>
  <c r="AY3293" i="1"/>
  <c r="AY3292" i="1"/>
  <c r="AY3291" i="1"/>
  <c r="AY3290" i="1"/>
  <c r="AY3289" i="1"/>
  <c r="AY3288" i="1"/>
  <c r="AY3287" i="1"/>
  <c r="AY3286" i="1"/>
  <c r="AY3285" i="1"/>
  <c r="AY3284" i="1"/>
  <c r="AY3283" i="1"/>
  <c r="AY3282" i="1"/>
  <c r="AY3281" i="1"/>
  <c r="AY3280" i="1"/>
  <c r="AY3279" i="1"/>
  <c r="AY3278" i="1"/>
  <c r="AY3277" i="1"/>
  <c r="AY3276" i="1"/>
  <c r="AY3275" i="1"/>
  <c r="AY3274" i="1"/>
  <c r="AY3273" i="1"/>
  <c r="AY3272" i="1"/>
  <c r="AY3271" i="1"/>
  <c r="AY3270" i="1"/>
  <c r="AY3269" i="1"/>
  <c r="AY3268" i="1"/>
  <c r="AY3267" i="1"/>
  <c r="AY3266" i="1"/>
  <c r="AY3265" i="1"/>
  <c r="AY3264" i="1"/>
  <c r="AY3263" i="1"/>
  <c r="AY3262" i="1"/>
  <c r="AY3261" i="1"/>
  <c r="AY3260" i="1"/>
  <c r="AY3259" i="1"/>
  <c r="AY3258" i="1"/>
  <c r="AY3257" i="1"/>
  <c r="AY3256" i="1"/>
  <c r="AY3255" i="1"/>
  <c r="AY3254" i="1"/>
  <c r="AY3253" i="1"/>
  <c r="AY3252" i="1"/>
  <c r="AY3251" i="1"/>
  <c r="AY3250" i="1"/>
  <c r="AY3249" i="1"/>
  <c r="AY3248" i="1"/>
  <c r="AY3247" i="1"/>
  <c r="AY3246" i="1"/>
  <c r="AY3245" i="1"/>
  <c r="AY3244" i="1"/>
  <c r="AY3243" i="1"/>
  <c r="AY3242" i="1"/>
  <c r="AY3241" i="1"/>
  <c r="AY3240" i="1"/>
  <c r="AY3239" i="1"/>
  <c r="AY3238" i="1"/>
  <c r="AY3237" i="1"/>
  <c r="AY3236" i="1"/>
  <c r="AY3235" i="1"/>
  <c r="AY3234" i="1"/>
  <c r="AY3233" i="1"/>
  <c r="AY3232" i="1"/>
  <c r="AY3231" i="1"/>
  <c r="AY3230" i="1"/>
  <c r="AY3229" i="1"/>
  <c r="AY3228" i="1"/>
  <c r="AY3227" i="1"/>
  <c r="AY3226" i="1"/>
  <c r="AY3225" i="1"/>
  <c r="AY3224" i="1"/>
  <c r="AY3223" i="1"/>
  <c r="AY3222" i="1"/>
  <c r="AY3221" i="1"/>
  <c r="AY3220" i="1"/>
  <c r="AY3219" i="1"/>
  <c r="AY3218" i="1"/>
  <c r="AY3217" i="1"/>
  <c r="AY3216" i="1"/>
  <c r="AY3215" i="1"/>
  <c r="AY3214" i="1"/>
  <c r="AY3213" i="1"/>
  <c r="AY3212" i="1"/>
  <c r="AY3211" i="1"/>
  <c r="AY3210" i="1"/>
  <c r="AY3209" i="1"/>
  <c r="AY3208" i="1"/>
  <c r="AY3207" i="1"/>
  <c r="AY3206" i="1"/>
  <c r="AY3205" i="1"/>
  <c r="AY3204" i="1"/>
  <c r="AY3203" i="1"/>
  <c r="AY3202" i="1"/>
  <c r="AY3201" i="1"/>
  <c r="AY3200" i="1"/>
  <c r="AY3199" i="1"/>
  <c r="AY3198" i="1"/>
  <c r="AY3197" i="1"/>
  <c r="AY3196" i="1"/>
  <c r="AY3195" i="1"/>
  <c r="AY3194" i="1"/>
  <c r="AY3193" i="1"/>
  <c r="AY3192" i="1"/>
  <c r="AY3191" i="1"/>
  <c r="AY3190" i="1"/>
  <c r="AY3189" i="1"/>
  <c r="AY3188" i="1"/>
  <c r="AY3187" i="1"/>
  <c r="AY3186" i="1"/>
  <c r="AY3185" i="1"/>
  <c r="AY3184" i="1"/>
  <c r="AY3183" i="1"/>
  <c r="AY3182" i="1"/>
  <c r="AY3181" i="1"/>
  <c r="AY3180" i="1"/>
  <c r="AY3179" i="1"/>
  <c r="AY3178" i="1"/>
  <c r="AY3177" i="1"/>
  <c r="AY3176" i="1"/>
  <c r="AY3175" i="1"/>
  <c r="AY3174" i="1"/>
  <c r="AY3173" i="1"/>
  <c r="AY3172" i="1"/>
  <c r="AY3171" i="1"/>
  <c r="AY3170" i="1"/>
  <c r="AY3169" i="1"/>
  <c r="AY3168" i="1"/>
  <c r="AY3167" i="1"/>
  <c r="AY3166" i="1"/>
  <c r="AY3165" i="1"/>
  <c r="AY3164" i="1"/>
  <c r="AY3163" i="1"/>
  <c r="AY3162" i="1"/>
  <c r="AY3161" i="1"/>
  <c r="AY3160" i="1"/>
  <c r="AY3159" i="1"/>
  <c r="AY3158" i="1"/>
  <c r="AY3157" i="1"/>
  <c r="AY3156" i="1"/>
  <c r="AY3155" i="1"/>
  <c r="AY3154" i="1"/>
  <c r="AY3153" i="1"/>
  <c r="AY3152" i="1"/>
  <c r="AY3151" i="1"/>
  <c r="AY3150" i="1"/>
  <c r="AY3149" i="1"/>
  <c r="AY3148" i="1"/>
  <c r="AY3147" i="1"/>
  <c r="AY3146" i="1"/>
  <c r="AY3145" i="1"/>
  <c r="AY3144" i="1"/>
  <c r="AY3143" i="1"/>
  <c r="AY3142" i="1"/>
  <c r="AY3141" i="1"/>
  <c r="AY3140" i="1"/>
  <c r="AY3139" i="1"/>
  <c r="AY3138" i="1"/>
  <c r="AY3137" i="1"/>
  <c r="AY3136" i="1"/>
  <c r="AY3135" i="1"/>
  <c r="AY3134" i="1"/>
  <c r="AY3133" i="1"/>
  <c r="AY3132" i="1"/>
  <c r="AY3131" i="1"/>
  <c r="AY3130" i="1"/>
  <c r="AY3129" i="1"/>
  <c r="AY3128" i="1"/>
  <c r="AY3127" i="1"/>
  <c r="AY3126" i="1"/>
  <c r="AY3125" i="1"/>
  <c r="AY3124" i="1"/>
  <c r="AY3123" i="1"/>
  <c r="AY3122" i="1"/>
  <c r="AY3121" i="1"/>
  <c r="AY3120" i="1"/>
  <c r="AY3119" i="1"/>
  <c r="AY3118" i="1"/>
  <c r="AY3117" i="1"/>
  <c r="AY3116" i="1"/>
  <c r="AY3115" i="1"/>
  <c r="AY3114" i="1"/>
  <c r="AY3113" i="1"/>
  <c r="AY3112" i="1"/>
  <c r="AY3111" i="1"/>
  <c r="AY3110" i="1"/>
  <c r="AY3109" i="1"/>
  <c r="AY3108" i="1"/>
  <c r="AY3107" i="1"/>
  <c r="AY3106" i="1"/>
  <c r="AY3105" i="1"/>
  <c r="AY3104" i="1"/>
  <c r="AY3103" i="1"/>
  <c r="AY3102" i="1"/>
  <c r="AY3101" i="1"/>
  <c r="AY3100" i="1"/>
  <c r="AY3099" i="1"/>
  <c r="AY3098" i="1"/>
  <c r="AY3097" i="1"/>
  <c r="AY3096" i="1"/>
  <c r="AY3095" i="1"/>
  <c r="AY3094" i="1"/>
  <c r="AY3093" i="1"/>
  <c r="AY3092" i="1"/>
  <c r="AY3091" i="1"/>
  <c r="AY3090" i="1"/>
  <c r="AY3089" i="1"/>
  <c r="AY3088" i="1"/>
  <c r="AY3087" i="1"/>
  <c r="AY3086" i="1"/>
  <c r="AY3085" i="1"/>
  <c r="AY3084" i="1"/>
  <c r="AY3083" i="1"/>
  <c r="AY3082" i="1"/>
  <c r="AY3081" i="1"/>
  <c r="AY3080" i="1"/>
  <c r="AY3079" i="1"/>
  <c r="AY3078" i="1"/>
  <c r="AY3077" i="1"/>
  <c r="AY3076" i="1"/>
  <c r="AY3075" i="1"/>
  <c r="AY3074" i="1"/>
  <c r="AY3073" i="1"/>
  <c r="AY3072" i="1"/>
  <c r="AY3071" i="1"/>
  <c r="AY3070" i="1"/>
  <c r="AY3069" i="1"/>
  <c r="AY3068" i="1"/>
  <c r="AY3067" i="1"/>
  <c r="AY3066" i="1"/>
  <c r="AY3065" i="1"/>
  <c r="AY3064" i="1"/>
  <c r="AY3063" i="1"/>
  <c r="AY3062" i="1"/>
  <c r="AY3061" i="1"/>
  <c r="AY3060" i="1"/>
  <c r="AY3059" i="1"/>
  <c r="AY3058" i="1"/>
  <c r="AY3057" i="1"/>
  <c r="AY3056" i="1"/>
  <c r="AY3055" i="1"/>
  <c r="AY3054" i="1"/>
  <c r="AY3053" i="1"/>
  <c r="AY3052" i="1"/>
  <c r="AY3051" i="1"/>
  <c r="AY3050" i="1"/>
  <c r="AY3049" i="1"/>
  <c r="AY3048" i="1"/>
  <c r="AY3047" i="1"/>
  <c r="AY3046" i="1"/>
  <c r="AY3045" i="1"/>
  <c r="AY3044" i="1"/>
  <c r="AY3043" i="1"/>
  <c r="AY3042" i="1"/>
  <c r="AY3041" i="1"/>
  <c r="AY3040" i="1"/>
  <c r="AY3039" i="1"/>
  <c r="AY3038" i="1"/>
  <c r="AY3037" i="1"/>
  <c r="AY3036" i="1"/>
  <c r="AY3035" i="1"/>
  <c r="AY3034" i="1"/>
  <c r="AY3033" i="1"/>
  <c r="AY3032" i="1"/>
  <c r="AY3031" i="1"/>
  <c r="AY3030" i="1"/>
  <c r="AY3029" i="1"/>
  <c r="AY3028" i="1"/>
  <c r="AY3027" i="1"/>
  <c r="AY3026" i="1"/>
  <c r="AY3025" i="1"/>
  <c r="AY3024" i="1"/>
  <c r="AY3023" i="1"/>
  <c r="AY3022" i="1"/>
  <c r="AY3021" i="1"/>
  <c r="AY3020" i="1"/>
  <c r="AY3019" i="1"/>
  <c r="AY3018" i="1"/>
  <c r="AY3017" i="1"/>
  <c r="AY3016" i="1"/>
  <c r="AY3015" i="1"/>
  <c r="AY3014" i="1"/>
  <c r="AY3013" i="1"/>
  <c r="AY3012" i="1"/>
  <c r="AY3011" i="1"/>
  <c r="AY3010" i="1"/>
  <c r="AY3009" i="1"/>
  <c r="AY3008" i="1"/>
  <c r="AY3007" i="1"/>
  <c r="AY3006" i="1"/>
  <c r="AY3005" i="1"/>
  <c r="AY3004" i="1"/>
  <c r="AY3003" i="1"/>
  <c r="AY3002" i="1"/>
  <c r="AY3001" i="1"/>
  <c r="AY3000" i="1"/>
  <c r="AY2999" i="1"/>
  <c r="AY2998" i="1"/>
  <c r="AY2997" i="1"/>
  <c r="AY2996" i="1"/>
  <c r="AY2995" i="1"/>
  <c r="AY2994" i="1"/>
  <c r="AY2993" i="1"/>
  <c r="AY2992" i="1"/>
  <c r="AY2991" i="1"/>
  <c r="AY2990" i="1"/>
  <c r="AY2989" i="1"/>
  <c r="AY2988" i="1"/>
  <c r="AY2987" i="1"/>
  <c r="AY2986" i="1"/>
  <c r="AY2985" i="1"/>
  <c r="AY2984" i="1"/>
  <c r="AY2983" i="1"/>
  <c r="AY2982" i="1"/>
  <c r="AY2981" i="1"/>
  <c r="AY2980" i="1"/>
  <c r="AY2979" i="1"/>
  <c r="AY2978" i="1"/>
  <c r="AY2977" i="1"/>
  <c r="AY2976" i="1"/>
  <c r="AY2975" i="1"/>
  <c r="AY2974" i="1"/>
  <c r="AY2973" i="1"/>
  <c r="AY2972" i="1"/>
  <c r="AY2971" i="1"/>
  <c r="AY2970" i="1"/>
  <c r="AY2969" i="1"/>
  <c r="AY2968" i="1"/>
  <c r="AY2967" i="1"/>
  <c r="AY2966" i="1"/>
  <c r="AY2965" i="1"/>
  <c r="AY2964" i="1"/>
  <c r="AY2963" i="1"/>
  <c r="AY2962" i="1"/>
  <c r="AY2961" i="1"/>
  <c r="AY2960" i="1"/>
  <c r="AY2959" i="1"/>
  <c r="AY2958" i="1"/>
  <c r="AY2957" i="1"/>
  <c r="AY2956" i="1"/>
  <c r="AY2955" i="1"/>
  <c r="AY2954" i="1"/>
  <c r="AY2953" i="1"/>
  <c r="AY2952" i="1"/>
  <c r="AY2951" i="1"/>
  <c r="AY2950" i="1"/>
  <c r="AY2949" i="1"/>
  <c r="AY2948" i="1"/>
  <c r="AY2947" i="1"/>
  <c r="AY2946" i="1"/>
  <c r="AY2945" i="1"/>
  <c r="AY2944" i="1"/>
  <c r="AY2943" i="1"/>
  <c r="AY2942" i="1"/>
  <c r="AY2941" i="1"/>
  <c r="AY2940" i="1"/>
  <c r="AY2939" i="1"/>
  <c r="AY2938" i="1"/>
  <c r="AY2937" i="1"/>
  <c r="AY2936" i="1"/>
  <c r="AY2935" i="1"/>
  <c r="AY2934" i="1"/>
  <c r="AY2933" i="1"/>
  <c r="AY2932" i="1"/>
  <c r="AY2931" i="1"/>
  <c r="AY2930" i="1"/>
  <c r="AY2929" i="1"/>
  <c r="AY2928" i="1"/>
  <c r="AY2927" i="1"/>
  <c r="AY2926" i="1"/>
  <c r="AY2925" i="1"/>
  <c r="AY2924" i="1"/>
  <c r="AY2923" i="1"/>
  <c r="AY2922" i="1"/>
  <c r="AY2921" i="1"/>
  <c r="AY2920" i="1"/>
  <c r="AY2919" i="1"/>
  <c r="AY2918" i="1"/>
  <c r="AY2917" i="1"/>
  <c r="AY2916" i="1"/>
  <c r="AY2915" i="1"/>
  <c r="AY2914" i="1"/>
  <c r="AY2913" i="1"/>
  <c r="AY2912" i="1"/>
  <c r="AY2911" i="1"/>
  <c r="AY2910" i="1"/>
  <c r="AY2909" i="1"/>
  <c r="AY2908" i="1"/>
  <c r="AY2907" i="1"/>
  <c r="AY2906" i="1"/>
  <c r="AY2905" i="1"/>
  <c r="AY2904" i="1"/>
  <c r="AY2903" i="1"/>
  <c r="AY2902" i="1"/>
  <c r="AY2901" i="1"/>
  <c r="AY2900" i="1"/>
  <c r="AY2899" i="1"/>
  <c r="AY2898" i="1"/>
  <c r="AY2897" i="1"/>
  <c r="AY2896" i="1"/>
  <c r="AY2895" i="1"/>
  <c r="AY2894" i="1"/>
  <c r="AY2893" i="1"/>
  <c r="AY2892" i="1"/>
  <c r="AY2891" i="1"/>
  <c r="AY2890" i="1"/>
  <c r="AY2889" i="1"/>
  <c r="AY2888" i="1"/>
  <c r="AY2887" i="1"/>
  <c r="AY2886" i="1"/>
  <c r="AY2885" i="1"/>
  <c r="AY2884" i="1"/>
  <c r="AY2883" i="1"/>
  <c r="AY2882" i="1"/>
  <c r="AY2881" i="1"/>
  <c r="AY2880" i="1"/>
  <c r="AY2879" i="1"/>
  <c r="AY2878" i="1"/>
  <c r="AY2877" i="1"/>
  <c r="AY2876" i="1"/>
  <c r="AY2875" i="1"/>
  <c r="AY2874" i="1"/>
  <c r="AY2873" i="1"/>
  <c r="AY2872" i="1"/>
  <c r="AY2871" i="1"/>
  <c r="AY2870" i="1"/>
  <c r="AY2869" i="1"/>
  <c r="AY2868" i="1"/>
  <c r="AY2867" i="1"/>
  <c r="AY2866" i="1"/>
  <c r="AY2865" i="1"/>
  <c r="AY2864" i="1"/>
  <c r="AY2863" i="1"/>
  <c r="AY2862" i="1"/>
  <c r="AY2861" i="1"/>
  <c r="AY2860" i="1"/>
  <c r="AY2859" i="1"/>
  <c r="AY2858" i="1"/>
  <c r="AY2857" i="1"/>
  <c r="AY2856" i="1"/>
  <c r="AY2855" i="1"/>
  <c r="AY2854" i="1"/>
  <c r="AY2853" i="1"/>
  <c r="AY2852" i="1"/>
  <c r="AY2851" i="1"/>
  <c r="AY2850" i="1"/>
  <c r="AY2849" i="1"/>
  <c r="AY2848" i="1"/>
  <c r="AY2847" i="1"/>
  <c r="AY2846" i="1"/>
  <c r="AY2845" i="1"/>
  <c r="AY2844" i="1"/>
  <c r="AY2843" i="1"/>
  <c r="AY2842" i="1"/>
  <c r="AY2841" i="1"/>
  <c r="AY2840" i="1"/>
  <c r="AY2839" i="1"/>
  <c r="AY2838" i="1"/>
  <c r="AY2837" i="1"/>
  <c r="AY2836" i="1"/>
  <c r="AY2835" i="1"/>
  <c r="AY2834" i="1"/>
  <c r="AY2833" i="1"/>
  <c r="AY2832" i="1"/>
  <c r="AY2831" i="1"/>
  <c r="AY2830" i="1"/>
  <c r="AY2829" i="1"/>
  <c r="AY2828" i="1"/>
  <c r="AY2827" i="1"/>
  <c r="AY2826" i="1"/>
  <c r="AY2825" i="1"/>
  <c r="AY2824" i="1"/>
  <c r="AY2823" i="1"/>
  <c r="AY2822" i="1"/>
  <c r="AY2821" i="1"/>
  <c r="AY2820" i="1"/>
  <c r="AY2819" i="1"/>
  <c r="AY2818" i="1"/>
  <c r="AY2817" i="1"/>
  <c r="AY2816" i="1"/>
  <c r="AY2815" i="1"/>
  <c r="AY2814" i="1"/>
  <c r="AY2813" i="1"/>
  <c r="AY2812" i="1"/>
  <c r="AY2811" i="1"/>
  <c r="AY2810" i="1"/>
  <c r="AY2809" i="1"/>
  <c r="AY2808" i="1"/>
  <c r="AY2807" i="1"/>
  <c r="AY2806" i="1"/>
  <c r="AY2805" i="1"/>
  <c r="AY2804" i="1"/>
  <c r="AY2803" i="1"/>
  <c r="AY2802" i="1"/>
  <c r="AY2801" i="1"/>
  <c r="AY2800" i="1"/>
  <c r="AY2799" i="1"/>
  <c r="AY2798" i="1"/>
  <c r="AY2797" i="1"/>
  <c r="AY2796" i="1"/>
  <c r="AY2795" i="1"/>
  <c r="AY2794" i="1"/>
  <c r="AY2793" i="1"/>
  <c r="AY2792" i="1"/>
  <c r="AY2791" i="1"/>
  <c r="AY2790" i="1"/>
  <c r="AY2789" i="1"/>
  <c r="AY2788" i="1"/>
  <c r="AY2787" i="1"/>
  <c r="AY2786" i="1"/>
  <c r="AY2785" i="1"/>
  <c r="AY2784" i="1"/>
  <c r="AY2783" i="1"/>
  <c r="AY2782" i="1"/>
  <c r="AY2781" i="1"/>
  <c r="AY2780" i="1"/>
  <c r="AY2779" i="1"/>
  <c r="AY2778" i="1"/>
  <c r="AY2777" i="1"/>
  <c r="AY2776" i="1"/>
  <c r="AY2775" i="1"/>
  <c r="AY2774" i="1"/>
  <c r="AY2773" i="1"/>
  <c r="AY2772" i="1"/>
  <c r="AY2771" i="1"/>
  <c r="AY2770" i="1"/>
  <c r="AY2769" i="1"/>
  <c r="AY2768" i="1"/>
  <c r="AY2767" i="1"/>
  <c r="AY2766" i="1"/>
  <c r="AY2765" i="1"/>
  <c r="AY2764" i="1"/>
  <c r="AY2763" i="1"/>
  <c r="AY2762" i="1"/>
  <c r="AY2761" i="1"/>
  <c r="AY2760" i="1"/>
  <c r="AY2759" i="1"/>
  <c r="AY2758" i="1"/>
  <c r="AY2757" i="1"/>
  <c r="AY2756" i="1"/>
  <c r="AY2755" i="1"/>
  <c r="AY2754" i="1"/>
  <c r="AY2753" i="1"/>
  <c r="AY2752" i="1"/>
  <c r="AY2751" i="1"/>
  <c r="AY2750" i="1"/>
  <c r="AY2749" i="1"/>
  <c r="AY2748" i="1"/>
  <c r="AY2747" i="1"/>
  <c r="AY2746" i="1"/>
  <c r="AY2745" i="1"/>
  <c r="AY2744" i="1"/>
  <c r="AY2743" i="1"/>
  <c r="AY2742" i="1"/>
  <c r="AY2741" i="1"/>
  <c r="AY2740" i="1"/>
  <c r="AY2739" i="1"/>
  <c r="AY2738" i="1"/>
  <c r="AY2737" i="1"/>
  <c r="AY2736" i="1"/>
  <c r="AY2735" i="1"/>
  <c r="AY2734" i="1"/>
  <c r="AY2733" i="1"/>
  <c r="AY2732" i="1"/>
  <c r="AY2731" i="1"/>
  <c r="AY2730" i="1"/>
  <c r="AY2729" i="1"/>
  <c r="AY2728" i="1"/>
  <c r="AY2727" i="1"/>
  <c r="AY2726" i="1"/>
  <c r="AY2725" i="1"/>
  <c r="AY2724" i="1"/>
  <c r="AY2723" i="1"/>
  <c r="AY2722" i="1"/>
  <c r="AY2721" i="1"/>
  <c r="AY2720" i="1"/>
  <c r="AY2719" i="1"/>
  <c r="AY2718" i="1"/>
  <c r="AY2717" i="1"/>
  <c r="AY2716" i="1"/>
  <c r="AY2715" i="1"/>
  <c r="AY2714" i="1"/>
  <c r="AY2713" i="1"/>
  <c r="AY2712" i="1"/>
  <c r="AY2711" i="1"/>
  <c r="AY2710" i="1"/>
  <c r="AY2709" i="1"/>
  <c r="AY2708" i="1"/>
  <c r="AY2707" i="1"/>
  <c r="AY2706" i="1"/>
  <c r="AY2705" i="1"/>
  <c r="AY2704" i="1"/>
  <c r="AY2703" i="1"/>
  <c r="AY2702" i="1"/>
  <c r="AY2701" i="1"/>
  <c r="AY2700" i="1"/>
  <c r="AY2699" i="1"/>
  <c r="AY2698" i="1"/>
  <c r="AY2697" i="1"/>
  <c r="AY2696" i="1"/>
  <c r="AY2695" i="1"/>
  <c r="AY2694" i="1"/>
  <c r="AY2693" i="1"/>
  <c r="AY2692" i="1"/>
  <c r="AY2691" i="1"/>
  <c r="AY2690" i="1"/>
  <c r="AY2689" i="1"/>
  <c r="AY2688" i="1"/>
  <c r="AY2687" i="1"/>
  <c r="AY2686" i="1"/>
  <c r="AY2685" i="1"/>
  <c r="AY2684" i="1"/>
  <c r="AY2683" i="1"/>
  <c r="AY2682" i="1"/>
  <c r="AY2681" i="1"/>
  <c r="AY2680" i="1"/>
  <c r="AY2679" i="1"/>
  <c r="AY2678" i="1"/>
  <c r="AY2677" i="1"/>
  <c r="AY2676" i="1"/>
  <c r="AY2675" i="1"/>
  <c r="AY2674" i="1"/>
  <c r="AY2673" i="1"/>
  <c r="AY2672" i="1"/>
  <c r="AY2671" i="1"/>
  <c r="AY2670" i="1"/>
  <c r="AY2669" i="1"/>
  <c r="AY2668" i="1"/>
  <c r="AY2667" i="1"/>
  <c r="AY2666" i="1"/>
  <c r="AY2665" i="1"/>
  <c r="AY2664" i="1"/>
  <c r="AY2663" i="1"/>
  <c r="AY2662" i="1"/>
  <c r="AY2661" i="1"/>
  <c r="AY2660" i="1"/>
  <c r="AY2659" i="1"/>
  <c r="AY2658" i="1"/>
  <c r="AY2657" i="1"/>
  <c r="AY2656" i="1"/>
  <c r="AY2655" i="1"/>
  <c r="AY2654" i="1"/>
  <c r="AY2653" i="1"/>
  <c r="AY2652" i="1"/>
  <c r="AY2651" i="1"/>
  <c r="AY2650" i="1"/>
  <c r="AY2649" i="1"/>
  <c r="AY2648" i="1"/>
  <c r="AY2647" i="1"/>
  <c r="AY2646" i="1"/>
  <c r="AY2645" i="1"/>
  <c r="AY2644" i="1"/>
  <c r="AY2643" i="1"/>
  <c r="AY2642" i="1"/>
  <c r="AY2641" i="1"/>
  <c r="AY2640" i="1"/>
  <c r="AY2639" i="1"/>
  <c r="AY2638" i="1"/>
  <c r="AY2637" i="1"/>
  <c r="AY2636" i="1"/>
  <c r="AY2635" i="1"/>
  <c r="AY2634" i="1"/>
  <c r="AY2633" i="1"/>
  <c r="AY2632" i="1"/>
  <c r="AY2631" i="1"/>
  <c r="AY2630" i="1"/>
  <c r="AY2629" i="1"/>
  <c r="AY2628" i="1"/>
  <c r="AY2627" i="1"/>
  <c r="AY2626" i="1"/>
  <c r="AY2625" i="1"/>
  <c r="AY2624" i="1"/>
  <c r="AY2623" i="1"/>
  <c r="AY2622" i="1"/>
  <c r="AY2621" i="1"/>
  <c r="AY2620" i="1"/>
  <c r="AY2619" i="1"/>
  <c r="AY2618" i="1"/>
  <c r="AY2617" i="1"/>
  <c r="AY2616" i="1"/>
  <c r="AY2615" i="1"/>
  <c r="AY2614" i="1"/>
  <c r="AY2613" i="1"/>
  <c r="AY2612" i="1"/>
  <c r="AY2611" i="1"/>
  <c r="AY2610" i="1"/>
  <c r="AY2609" i="1"/>
  <c r="AY2608" i="1"/>
  <c r="AY2607" i="1"/>
  <c r="AY2606" i="1"/>
  <c r="AY2605" i="1"/>
  <c r="AY2604" i="1"/>
  <c r="AY2603" i="1"/>
  <c r="AY2602" i="1"/>
  <c r="AY2601" i="1"/>
  <c r="AY2600" i="1"/>
  <c r="AY2599" i="1"/>
  <c r="AY2598" i="1"/>
  <c r="AY2597" i="1"/>
  <c r="AY2596" i="1"/>
  <c r="AY2595" i="1"/>
  <c r="AY2594" i="1"/>
  <c r="AY2593" i="1"/>
  <c r="AY2592" i="1"/>
  <c r="AY2591" i="1"/>
  <c r="AY2590" i="1"/>
  <c r="AY2589" i="1"/>
  <c r="AY2588" i="1"/>
  <c r="AY2587" i="1"/>
  <c r="AY2586" i="1"/>
  <c r="AY2585" i="1"/>
  <c r="AY2584" i="1"/>
  <c r="AY2583" i="1"/>
  <c r="AY2582" i="1"/>
  <c r="AY2581" i="1"/>
  <c r="AY2580" i="1"/>
  <c r="AY2579" i="1"/>
  <c r="AY2578" i="1"/>
  <c r="AY2577" i="1"/>
  <c r="AY2576" i="1"/>
  <c r="AY2575" i="1"/>
  <c r="AY2574" i="1"/>
  <c r="AY2573" i="1"/>
  <c r="AY2572" i="1"/>
  <c r="AY2571" i="1"/>
  <c r="AY2570" i="1"/>
  <c r="AY2569" i="1"/>
  <c r="AY2568" i="1"/>
  <c r="AY2567" i="1"/>
  <c r="AY2566" i="1"/>
  <c r="AY2565" i="1"/>
  <c r="AY2564" i="1"/>
  <c r="AY2563" i="1"/>
  <c r="AY2562" i="1"/>
  <c r="AY2561" i="1"/>
  <c r="AY2560" i="1"/>
  <c r="AY2559" i="1"/>
  <c r="AY2558" i="1"/>
  <c r="AY2557" i="1"/>
  <c r="AY2556" i="1"/>
  <c r="AY2555" i="1"/>
  <c r="AY2554" i="1"/>
  <c r="AY2553" i="1"/>
  <c r="AY2552" i="1"/>
  <c r="AY2551" i="1"/>
  <c r="AY2550" i="1"/>
  <c r="AY2549" i="1"/>
  <c r="AY2548" i="1"/>
  <c r="AY2547" i="1"/>
  <c r="AY2546" i="1"/>
  <c r="AY2545" i="1"/>
  <c r="AY2544" i="1"/>
  <c r="AY2543" i="1"/>
  <c r="AY2542" i="1"/>
  <c r="AY2541" i="1"/>
  <c r="AY2540" i="1"/>
  <c r="AY2539" i="1"/>
  <c r="AY2538" i="1"/>
  <c r="AY2537" i="1"/>
  <c r="AY2536" i="1"/>
  <c r="AY2535" i="1"/>
  <c r="AY2534" i="1"/>
  <c r="AY2533" i="1"/>
  <c r="AY2532" i="1"/>
  <c r="AY2531" i="1"/>
  <c r="AY2530" i="1"/>
  <c r="AY2529" i="1"/>
  <c r="AY2528" i="1"/>
  <c r="AY2527" i="1"/>
  <c r="AY2526" i="1"/>
  <c r="AY2525" i="1"/>
  <c r="AY2524" i="1"/>
  <c r="AY2523" i="1"/>
  <c r="AY2522" i="1"/>
  <c r="AY2521" i="1"/>
  <c r="AY2520" i="1"/>
  <c r="AY2519" i="1"/>
  <c r="AY2518" i="1"/>
  <c r="AY2517" i="1"/>
  <c r="AY2516" i="1"/>
  <c r="AY2515" i="1"/>
  <c r="AY2514" i="1"/>
  <c r="AY2513" i="1"/>
  <c r="AY2512" i="1"/>
  <c r="AY2511" i="1"/>
  <c r="AY2510" i="1"/>
  <c r="AY2509" i="1"/>
  <c r="AY2508" i="1"/>
  <c r="AY2507" i="1"/>
  <c r="AY2506" i="1"/>
  <c r="AY2505" i="1"/>
  <c r="AY2504" i="1"/>
  <c r="AY2503" i="1"/>
  <c r="AY2502" i="1"/>
  <c r="AY2501" i="1"/>
  <c r="AY2500" i="1"/>
  <c r="AY2499" i="1"/>
  <c r="AY2498" i="1"/>
  <c r="AY2497" i="1"/>
  <c r="AY2496" i="1"/>
  <c r="AY2495" i="1"/>
  <c r="AY2494" i="1"/>
  <c r="AY2493" i="1"/>
  <c r="AY2492" i="1"/>
  <c r="AY2491" i="1"/>
  <c r="AY2490" i="1"/>
  <c r="AY2489" i="1"/>
  <c r="AY2488" i="1"/>
  <c r="AY2487" i="1"/>
  <c r="AY2486" i="1"/>
  <c r="AY2485" i="1"/>
  <c r="AY2484" i="1"/>
  <c r="AY2483" i="1"/>
  <c r="AY2482" i="1"/>
  <c r="AY2481" i="1"/>
  <c r="AY2480" i="1"/>
  <c r="AY2479" i="1"/>
  <c r="AY2478" i="1"/>
  <c r="AY2477" i="1"/>
  <c r="AY2476" i="1"/>
  <c r="AY2475" i="1"/>
  <c r="AY2474" i="1"/>
  <c r="AY2473" i="1"/>
  <c r="AY2472" i="1"/>
  <c r="AY2471" i="1"/>
  <c r="AY2470" i="1"/>
  <c r="AY2469" i="1"/>
  <c r="AY2468" i="1"/>
  <c r="AY2467" i="1"/>
  <c r="AY2466" i="1"/>
  <c r="AY2465" i="1"/>
  <c r="AY2464" i="1"/>
  <c r="AY2463" i="1"/>
  <c r="AY2462" i="1"/>
  <c r="AY2461" i="1"/>
  <c r="AY2460" i="1"/>
  <c r="AY2459" i="1"/>
  <c r="AY2458" i="1"/>
  <c r="AY2457" i="1"/>
  <c r="AY2456" i="1"/>
  <c r="AY2455" i="1"/>
  <c r="AY2454" i="1"/>
  <c r="AY2453" i="1"/>
  <c r="AY2452" i="1"/>
  <c r="AY2451" i="1"/>
  <c r="AY2450" i="1"/>
  <c r="AY2449" i="1"/>
  <c r="AY2448" i="1"/>
  <c r="AY2447" i="1"/>
  <c r="AY2446" i="1"/>
  <c r="AY2445" i="1"/>
  <c r="AY2444" i="1"/>
  <c r="AY2443" i="1"/>
  <c r="AY2442" i="1"/>
  <c r="AY2441" i="1"/>
  <c r="AY2440" i="1"/>
  <c r="AY2439" i="1"/>
  <c r="AY2438" i="1"/>
  <c r="AY2437" i="1"/>
  <c r="AY2436" i="1"/>
  <c r="AY2435" i="1"/>
  <c r="AY2434" i="1"/>
  <c r="AY2433" i="1"/>
  <c r="AY2432" i="1"/>
  <c r="AY2431" i="1"/>
  <c r="AY2430" i="1"/>
  <c r="AY2429" i="1"/>
  <c r="AY2428" i="1"/>
  <c r="AY2427" i="1"/>
  <c r="AY2426" i="1"/>
  <c r="AY2425" i="1"/>
  <c r="AY2424" i="1"/>
  <c r="AY2423" i="1"/>
  <c r="AY2422" i="1"/>
  <c r="AY2421" i="1"/>
  <c r="AY2420" i="1"/>
  <c r="AY2419" i="1"/>
  <c r="AY2418" i="1"/>
  <c r="AY2417" i="1"/>
  <c r="AY2416" i="1"/>
  <c r="AY2415" i="1"/>
  <c r="AY2414" i="1"/>
  <c r="AY2413" i="1"/>
  <c r="AY2412" i="1"/>
  <c r="AY2411" i="1"/>
  <c r="AY2410" i="1"/>
  <c r="AY2409" i="1"/>
  <c r="AY2408" i="1"/>
  <c r="AY2407" i="1"/>
  <c r="AY2406" i="1"/>
  <c r="AY2405" i="1"/>
  <c r="AY2404" i="1"/>
  <c r="AY2403" i="1"/>
  <c r="AY2402" i="1"/>
  <c r="AY2401" i="1"/>
  <c r="AY2400" i="1"/>
  <c r="AY2399" i="1"/>
  <c r="AY2398" i="1"/>
  <c r="AY2397" i="1"/>
  <c r="AY2396" i="1"/>
  <c r="AY2395" i="1"/>
  <c r="AY2394" i="1"/>
  <c r="AY2393" i="1"/>
  <c r="AY2392" i="1"/>
  <c r="AY2391" i="1"/>
  <c r="AY2390" i="1"/>
  <c r="AY2389" i="1"/>
  <c r="AY2388" i="1"/>
  <c r="AY2387" i="1"/>
  <c r="AY2386" i="1"/>
  <c r="AY2385" i="1"/>
  <c r="AY2384" i="1"/>
  <c r="AY2383" i="1"/>
  <c r="AY2382" i="1"/>
  <c r="AY2381" i="1"/>
  <c r="AY2380" i="1"/>
  <c r="AY2379" i="1"/>
  <c r="AY2378" i="1"/>
  <c r="AY2377" i="1"/>
  <c r="AY2376" i="1"/>
  <c r="AY2375" i="1"/>
  <c r="AY2374" i="1"/>
  <c r="AY2373" i="1"/>
  <c r="AY2372" i="1"/>
  <c r="AY2371" i="1"/>
  <c r="AY2370" i="1"/>
  <c r="AY2369" i="1"/>
  <c r="AY2368" i="1"/>
  <c r="AY2367" i="1"/>
  <c r="AY2366" i="1"/>
  <c r="AY2365" i="1"/>
  <c r="AY2364" i="1"/>
  <c r="AY2363" i="1"/>
  <c r="AY2362" i="1"/>
  <c r="AY2361" i="1"/>
  <c r="AY2360" i="1"/>
  <c r="AY2359" i="1"/>
  <c r="AY2358" i="1"/>
  <c r="AY2357" i="1"/>
  <c r="AY2356" i="1"/>
  <c r="AY2355" i="1"/>
  <c r="AY2354" i="1"/>
  <c r="AY2353" i="1"/>
  <c r="AY2352" i="1"/>
  <c r="AY2351" i="1"/>
  <c r="AY2350" i="1"/>
  <c r="AY2349" i="1"/>
  <c r="AY2348" i="1"/>
  <c r="AY2347" i="1"/>
  <c r="AY2346" i="1"/>
  <c r="AY2345" i="1"/>
  <c r="AY2344" i="1"/>
  <c r="AY2343" i="1"/>
  <c r="AY2342" i="1"/>
  <c r="AY2341" i="1"/>
  <c r="AY2340" i="1"/>
  <c r="AY2339" i="1"/>
  <c r="AY2338" i="1"/>
  <c r="AY2337" i="1"/>
  <c r="AY2336" i="1"/>
  <c r="AY2335" i="1"/>
  <c r="AY2334" i="1"/>
  <c r="AY2333" i="1"/>
  <c r="AY2332" i="1"/>
  <c r="AY2331" i="1"/>
  <c r="AY2330" i="1"/>
  <c r="AY2329" i="1"/>
  <c r="AY2328" i="1"/>
  <c r="AY2327" i="1"/>
  <c r="AY2326" i="1"/>
  <c r="AY2325" i="1"/>
  <c r="AY2324" i="1"/>
  <c r="AY2323" i="1"/>
  <c r="AY2322" i="1"/>
  <c r="AY2321" i="1"/>
  <c r="AY2320" i="1"/>
  <c r="AY2319" i="1"/>
  <c r="AY2318" i="1"/>
  <c r="AY2317" i="1"/>
  <c r="AY2316" i="1"/>
  <c r="AY2315" i="1"/>
  <c r="AY2314" i="1"/>
  <c r="AY2313" i="1"/>
  <c r="AY2312" i="1"/>
  <c r="AY2311" i="1"/>
  <c r="AY2310" i="1"/>
  <c r="AY2309" i="1"/>
  <c r="AY2308" i="1"/>
  <c r="AY2307" i="1"/>
  <c r="AY2306" i="1"/>
  <c r="AY2305" i="1"/>
  <c r="AY2304" i="1"/>
  <c r="AY2303" i="1"/>
  <c r="AY2302" i="1"/>
  <c r="AY2301" i="1"/>
  <c r="AY2300" i="1"/>
  <c r="AY2299" i="1"/>
  <c r="AY2298" i="1"/>
  <c r="AY2297" i="1"/>
  <c r="AY2296" i="1"/>
  <c r="AY2295" i="1"/>
  <c r="AY2294" i="1"/>
  <c r="AY2293" i="1"/>
  <c r="AY2292" i="1"/>
  <c r="AY2291" i="1"/>
  <c r="AY2290" i="1"/>
  <c r="AY2289" i="1"/>
  <c r="AY2288" i="1"/>
  <c r="AY2287" i="1"/>
  <c r="AY2286" i="1"/>
  <c r="AY2285" i="1"/>
  <c r="AY2284" i="1"/>
  <c r="AY2283" i="1"/>
  <c r="AY2282" i="1"/>
  <c r="AY2281" i="1"/>
  <c r="AY2280" i="1"/>
  <c r="AY2279" i="1"/>
  <c r="AY2278" i="1"/>
  <c r="AY2277" i="1"/>
  <c r="AY2276" i="1"/>
  <c r="AY2275" i="1"/>
  <c r="AY2274" i="1"/>
  <c r="AY2273" i="1"/>
  <c r="AY2272" i="1"/>
  <c r="AY2271" i="1"/>
  <c r="AY2270" i="1"/>
  <c r="AY2269" i="1"/>
  <c r="AY2268" i="1"/>
  <c r="AY2267" i="1"/>
  <c r="AY2266" i="1"/>
  <c r="AY2265" i="1"/>
  <c r="AY2264" i="1"/>
  <c r="AY2263" i="1"/>
  <c r="AY2262" i="1"/>
  <c r="AY2261" i="1"/>
  <c r="AY2260" i="1"/>
  <c r="AY2259" i="1"/>
  <c r="AY2258" i="1"/>
  <c r="AY2257" i="1"/>
  <c r="AY2256" i="1"/>
  <c r="AY2255" i="1"/>
  <c r="AY2254" i="1"/>
  <c r="AY2253" i="1"/>
  <c r="AY2252" i="1"/>
  <c r="AY2251" i="1"/>
  <c r="AY2250" i="1"/>
  <c r="AY2249" i="1"/>
  <c r="AY2248" i="1"/>
  <c r="AY2247" i="1"/>
  <c r="AY2246" i="1"/>
  <c r="AY2245" i="1"/>
  <c r="AY2244" i="1"/>
  <c r="AY2243" i="1"/>
  <c r="AY2242" i="1"/>
  <c r="AY2241" i="1"/>
  <c r="AY2240" i="1"/>
  <c r="AY2239" i="1"/>
  <c r="AY2238" i="1"/>
  <c r="AY2237" i="1"/>
  <c r="AY2236" i="1"/>
  <c r="AY2235" i="1"/>
  <c r="AY2234" i="1"/>
  <c r="AY2233" i="1"/>
  <c r="AY2232" i="1"/>
  <c r="AY2231" i="1"/>
  <c r="AY2230" i="1"/>
  <c r="AY2229" i="1"/>
  <c r="AY2228" i="1"/>
  <c r="AY2227" i="1"/>
  <c r="AY2226" i="1"/>
  <c r="AY2225" i="1"/>
  <c r="AY2224" i="1"/>
  <c r="AY2223" i="1"/>
  <c r="AY2222" i="1"/>
  <c r="AY2221" i="1"/>
  <c r="AY2220" i="1"/>
  <c r="AY2219" i="1"/>
  <c r="AY2218" i="1"/>
  <c r="AY2217" i="1"/>
  <c r="AY2216" i="1"/>
  <c r="AY2215" i="1"/>
  <c r="AY2214" i="1"/>
  <c r="AY2213" i="1"/>
  <c r="AY2212" i="1"/>
  <c r="AY2211" i="1"/>
  <c r="AY2210" i="1"/>
  <c r="AY2209" i="1"/>
  <c r="AY2208" i="1"/>
  <c r="AY2207" i="1"/>
  <c r="AY2206" i="1"/>
  <c r="AY2205" i="1"/>
  <c r="AY2204" i="1"/>
  <c r="AY2203" i="1"/>
  <c r="AY2202" i="1"/>
  <c r="AY2201" i="1"/>
  <c r="AY2200" i="1"/>
  <c r="AY2199" i="1"/>
  <c r="AY2198" i="1"/>
  <c r="AY2197" i="1"/>
  <c r="AY2196" i="1"/>
  <c r="AY2195" i="1"/>
  <c r="AY2194" i="1"/>
  <c r="AY2193" i="1"/>
  <c r="AY2192" i="1"/>
  <c r="AY2191" i="1"/>
  <c r="AY2190" i="1"/>
  <c r="AY2189" i="1"/>
  <c r="AY2188" i="1"/>
  <c r="AY2187" i="1"/>
  <c r="AY2186" i="1"/>
  <c r="AY2185" i="1"/>
  <c r="AY2184" i="1"/>
  <c r="AY2183" i="1"/>
  <c r="AY2182" i="1"/>
  <c r="AY2181" i="1"/>
  <c r="AY2180" i="1"/>
  <c r="AY2179" i="1"/>
  <c r="AY2178" i="1"/>
  <c r="AY2177" i="1"/>
  <c r="AY2176" i="1"/>
  <c r="AY2175" i="1"/>
  <c r="AY2174" i="1"/>
  <c r="AY2173" i="1"/>
  <c r="AY2172" i="1"/>
  <c r="AY2171" i="1"/>
  <c r="AY2170" i="1"/>
  <c r="AY2169" i="1"/>
  <c r="AY2168" i="1"/>
  <c r="AY2167" i="1"/>
  <c r="AY2166" i="1"/>
  <c r="AY2165" i="1"/>
  <c r="AY2164" i="1"/>
  <c r="AY2163" i="1"/>
  <c r="AY2162" i="1"/>
  <c r="AY2161" i="1"/>
  <c r="AY2160" i="1"/>
  <c r="AY2159" i="1"/>
  <c r="AY2158" i="1"/>
  <c r="AY2157" i="1"/>
  <c r="AY2156" i="1"/>
  <c r="AY2155" i="1"/>
  <c r="AY2154" i="1"/>
  <c r="AY2153" i="1"/>
  <c r="AY2152" i="1"/>
  <c r="AY2151" i="1"/>
  <c r="AY2150" i="1"/>
  <c r="AY2149" i="1"/>
  <c r="AY2148" i="1"/>
  <c r="AY2147" i="1"/>
  <c r="AY2146" i="1"/>
  <c r="AY2145" i="1"/>
  <c r="AY2144" i="1"/>
  <c r="AY2143" i="1"/>
  <c r="AY2142" i="1"/>
  <c r="AY2141" i="1"/>
  <c r="AY2140" i="1"/>
  <c r="AY2139" i="1"/>
  <c r="AY2138" i="1"/>
  <c r="AY2137" i="1"/>
  <c r="AY2136" i="1"/>
  <c r="AY2135" i="1"/>
  <c r="AY2134" i="1"/>
  <c r="AY2133" i="1"/>
  <c r="AY2132" i="1"/>
  <c r="AY2131" i="1"/>
  <c r="AY2130" i="1"/>
  <c r="AY2129" i="1"/>
  <c r="AY2128" i="1"/>
  <c r="AY2127" i="1"/>
  <c r="AY2126" i="1"/>
  <c r="AY2125" i="1"/>
  <c r="AY2124" i="1"/>
  <c r="AY2123" i="1"/>
  <c r="AY2122" i="1"/>
  <c r="AY2121" i="1"/>
  <c r="AY2120" i="1"/>
  <c r="AY2119" i="1"/>
  <c r="AY2118" i="1"/>
  <c r="AY2117" i="1"/>
  <c r="AY2116" i="1"/>
  <c r="AY2115" i="1"/>
  <c r="AY2114" i="1"/>
  <c r="AY2113" i="1"/>
  <c r="AY2112" i="1"/>
  <c r="AY2111" i="1"/>
  <c r="AY2110" i="1"/>
  <c r="AY2109" i="1"/>
  <c r="AY2108" i="1"/>
  <c r="AY2107" i="1"/>
  <c r="AY2106" i="1"/>
  <c r="AY2105" i="1"/>
  <c r="AY2104" i="1"/>
  <c r="AY2103" i="1"/>
  <c r="AY2102" i="1"/>
  <c r="AY2101" i="1"/>
  <c r="AY2100" i="1"/>
  <c r="AY2099" i="1"/>
  <c r="AY2098" i="1"/>
  <c r="AY2097" i="1"/>
  <c r="AY2096" i="1"/>
  <c r="AY2095" i="1"/>
  <c r="AY2094" i="1"/>
  <c r="AY2093" i="1"/>
  <c r="AY2092" i="1"/>
  <c r="AY2091" i="1"/>
  <c r="AY2090" i="1"/>
  <c r="AY2089" i="1"/>
  <c r="AY2088" i="1"/>
  <c r="AY2087" i="1"/>
  <c r="AY2086" i="1"/>
  <c r="AY2085" i="1"/>
  <c r="AY2084" i="1"/>
  <c r="AY2083" i="1"/>
  <c r="AY2082" i="1"/>
  <c r="AY2081" i="1"/>
  <c r="AY2080" i="1"/>
  <c r="AY2079" i="1"/>
  <c r="AY2078" i="1"/>
  <c r="AY2077" i="1"/>
  <c r="AY2076" i="1"/>
  <c r="AY2075" i="1"/>
  <c r="AY2074" i="1"/>
  <c r="AY2073" i="1"/>
  <c r="AY2072" i="1"/>
  <c r="AY2071" i="1"/>
  <c r="AY2070" i="1"/>
  <c r="AY2069" i="1"/>
  <c r="AY2068" i="1"/>
  <c r="AY2067" i="1"/>
  <c r="AY2066" i="1"/>
  <c r="AY2065" i="1"/>
  <c r="AY2064" i="1"/>
  <c r="AY2063" i="1"/>
  <c r="AY2062" i="1"/>
  <c r="AY2061" i="1"/>
  <c r="AY2060" i="1"/>
  <c r="AY2059" i="1"/>
  <c r="AY2058" i="1"/>
  <c r="AY2057" i="1"/>
  <c r="AY2056" i="1"/>
  <c r="AY2055" i="1"/>
  <c r="AY2054" i="1"/>
  <c r="AY2053" i="1"/>
  <c r="AY2052" i="1"/>
  <c r="AY2051" i="1"/>
  <c r="AY2050" i="1"/>
  <c r="AY2049" i="1"/>
  <c r="AY2048" i="1"/>
  <c r="AY2047" i="1"/>
  <c r="AY2046" i="1"/>
  <c r="AY2045" i="1"/>
  <c r="AY2044" i="1"/>
  <c r="AY2043" i="1"/>
  <c r="AY2042" i="1"/>
  <c r="AY2041" i="1"/>
  <c r="AY2040" i="1"/>
  <c r="AY2039" i="1"/>
  <c r="AY2038" i="1"/>
  <c r="AY2037" i="1"/>
  <c r="AY2036" i="1"/>
  <c r="AY2035" i="1"/>
  <c r="AY2034" i="1"/>
  <c r="AY2033" i="1"/>
  <c r="AY2032" i="1"/>
  <c r="AY2031" i="1"/>
  <c r="AY2030" i="1"/>
  <c r="AY2029" i="1"/>
  <c r="AY2028" i="1"/>
  <c r="AY2027" i="1"/>
  <c r="AY2026" i="1"/>
  <c r="AY2025" i="1"/>
  <c r="AY2024" i="1"/>
  <c r="AY2023" i="1"/>
  <c r="AY2022" i="1"/>
  <c r="AY2021" i="1"/>
  <c r="AY2020" i="1"/>
  <c r="AY2019" i="1"/>
  <c r="AY2018" i="1"/>
  <c r="AY2017" i="1"/>
  <c r="AY2016" i="1"/>
  <c r="AY2015" i="1"/>
  <c r="AY2014" i="1"/>
  <c r="AY2013" i="1"/>
  <c r="AY2012" i="1"/>
  <c r="AY2011" i="1"/>
  <c r="AY2010" i="1"/>
  <c r="AY2009" i="1"/>
  <c r="AY2008" i="1"/>
  <c r="AY2007" i="1"/>
  <c r="AY2006" i="1"/>
  <c r="AY2005" i="1"/>
  <c r="AY2004" i="1"/>
  <c r="AY2003" i="1"/>
  <c r="AY2002" i="1"/>
  <c r="AY2001" i="1"/>
  <c r="AY2000" i="1"/>
  <c r="AY1999" i="1"/>
  <c r="AY1998" i="1"/>
  <c r="AY1997" i="1"/>
  <c r="AY1996" i="1"/>
  <c r="AY1995" i="1"/>
  <c r="AY1994" i="1"/>
  <c r="AY1993" i="1"/>
  <c r="AY1992" i="1"/>
  <c r="AY1991" i="1"/>
  <c r="AY1990" i="1"/>
  <c r="AY1989" i="1"/>
  <c r="AY1988" i="1"/>
  <c r="AY1987" i="1"/>
  <c r="AY1986" i="1"/>
  <c r="AY1985" i="1"/>
  <c r="AY1984" i="1"/>
  <c r="AY1983" i="1"/>
  <c r="AY1982" i="1"/>
  <c r="AY1981" i="1"/>
  <c r="AY1980" i="1"/>
  <c r="AY1979" i="1"/>
  <c r="AY1978" i="1"/>
  <c r="AY1977" i="1"/>
  <c r="AY1976" i="1"/>
  <c r="AY1975" i="1"/>
  <c r="AY1974" i="1"/>
  <c r="AY1973" i="1"/>
  <c r="AY1972" i="1"/>
  <c r="AY1971" i="1"/>
  <c r="AY1970" i="1"/>
  <c r="AY1969" i="1"/>
  <c r="AY1968" i="1"/>
  <c r="AY1967" i="1"/>
  <c r="AY1966" i="1"/>
  <c r="AY1965" i="1"/>
  <c r="AY1964" i="1"/>
  <c r="AY1963" i="1"/>
  <c r="AY1962" i="1"/>
  <c r="AY1961" i="1"/>
  <c r="AY1960" i="1"/>
  <c r="AY1959" i="1"/>
  <c r="AY1958" i="1"/>
  <c r="AY1957" i="1"/>
  <c r="AY1956" i="1"/>
  <c r="AY1955" i="1"/>
  <c r="AY1954" i="1"/>
  <c r="AY1953" i="1"/>
  <c r="AY1952" i="1"/>
  <c r="AY1951" i="1"/>
  <c r="AY1950" i="1"/>
  <c r="AY1949" i="1"/>
  <c r="AY1948" i="1"/>
  <c r="AY1947" i="1"/>
  <c r="AY1946" i="1"/>
  <c r="AY1945" i="1"/>
  <c r="AY1944" i="1"/>
  <c r="AY1943" i="1"/>
  <c r="AY1942" i="1"/>
  <c r="AY1941" i="1"/>
  <c r="AY1940" i="1"/>
  <c r="AY1939" i="1"/>
  <c r="AY1938" i="1"/>
  <c r="AY1937" i="1"/>
  <c r="AY1936" i="1"/>
  <c r="AY1935" i="1"/>
  <c r="AY1934" i="1"/>
  <c r="AY1933" i="1"/>
  <c r="AY1932" i="1"/>
  <c r="AY1931" i="1"/>
  <c r="AY1930" i="1"/>
  <c r="AY1929" i="1"/>
  <c r="AY1928" i="1"/>
  <c r="AY1927" i="1"/>
  <c r="AY1926" i="1"/>
  <c r="AY1925" i="1"/>
  <c r="AY1924" i="1"/>
  <c r="AY1923" i="1"/>
  <c r="AY1922" i="1"/>
  <c r="AY1921" i="1"/>
  <c r="AY1920" i="1"/>
  <c r="AY1919" i="1"/>
  <c r="AY1918" i="1"/>
  <c r="AY1917" i="1"/>
  <c r="AY1916" i="1"/>
  <c r="AY1915" i="1"/>
  <c r="AY1914" i="1"/>
  <c r="AY1913" i="1"/>
  <c r="AY1912" i="1"/>
  <c r="AY1911" i="1"/>
  <c r="AY1910" i="1"/>
  <c r="AY1909" i="1"/>
  <c r="AY1908" i="1"/>
  <c r="AY1907" i="1"/>
  <c r="AY1906" i="1"/>
  <c r="AY1905" i="1"/>
  <c r="AY1904" i="1"/>
  <c r="AY1903" i="1"/>
  <c r="AY1902" i="1"/>
  <c r="AY1901" i="1"/>
  <c r="AY1900" i="1"/>
  <c r="AY1899" i="1"/>
  <c r="AY1898" i="1"/>
  <c r="AY1897" i="1"/>
  <c r="AY1896" i="1"/>
  <c r="AY1895" i="1"/>
  <c r="AY1894" i="1"/>
  <c r="AY1893" i="1"/>
  <c r="AY1892" i="1"/>
  <c r="AY1891" i="1"/>
  <c r="AY1890" i="1"/>
  <c r="AY1889" i="1"/>
  <c r="AY1888" i="1"/>
  <c r="AY1887" i="1"/>
  <c r="AY1886" i="1"/>
  <c r="AY1885" i="1"/>
  <c r="AY1884" i="1"/>
  <c r="AY1883" i="1"/>
  <c r="AY1882" i="1"/>
  <c r="AY1881" i="1"/>
  <c r="AY1880" i="1"/>
  <c r="AY1879" i="1"/>
  <c r="AY1878" i="1"/>
  <c r="AY1877" i="1"/>
  <c r="AY1876" i="1"/>
  <c r="AY1875" i="1"/>
  <c r="AY1874" i="1"/>
  <c r="AY1873" i="1"/>
  <c r="AY1872" i="1"/>
  <c r="AY1871" i="1"/>
  <c r="AY1870" i="1"/>
  <c r="AY1869" i="1"/>
  <c r="AY1868" i="1"/>
  <c r="AY1867" i="1"/>
  <c r="AY1866" i="1"/>
  <c r="AY1865" i="1"/>
  <c r="AY1864" i="1"/>
  <c r="AY1863" i="1"/>
  <c r="AY1862" i="1"/>
  <c r="AY1861" i="1"/>
  <c r="AY1860" i="1"/>
  <c r="AY1859" i="1"/>
  <c r="AY1858" i="1"/>
  <c r="AY1857" i="1"/>
  <c r="AY1856" i="1"/>
  <c r="AY1855" i="1"/>
  <c r="AY1854" i="1"/>
  <c r="AY1853" i="1"/>
  <c r="AY1852" i="1"/>
  <c r="AY1851" i="1"/>
  <c r="AY1850" i="1"/>
  <c r="AY1849" i="1"/>
  <c r="AY1848" i="1"/>
  <c r="AY1847" i="1"/>
  <c r="AY1846" i="1"/>
  <c r="AY1845" i="1"/>
  <c r="AY1844" i="1"/>
  <c r="AY1843" i="1"/>
  <c r="AY1842" i="1"/>
  <c r="AY1841" i="1"/>
  <c r="AY1840" i="1"/>
  <c r="AY1839" i="1"/>
  <c r="AY1838" i="1"/>
  <c r="AY1837" i="1"/>
  <c r="AY1836" i="1"/>
  <c r="AY1835" i="1"/>
  <c r="AY1834" i="1"/>
  <c r="AY1833" i="1"/>
  <c r="AY1832" i="1"/>
  <c r="AY1831" i="1"/>
  <c r="AY1830" i="1"/>
  <c r="AY1829" i="1"/>
  <c r="AY1828" i="1"/>
  <c r="AY1827" i="1"/>
  <c r="AY1826" i="1"/>
  <c r="AY1825" i="1"/>
  <c r="AY1824" i="1"/>
  <c r="AY1823" i="1"/>
  <c r="AY1822" i="1"/>
  <c r="AY1821" i="1"/>
  <c r="AY1820" i="1"/>
  <c r="AY1819" i="1"/>
  <c r="AY1818" i="1"/>
  <c r="AY1817" i="1"/>
  <c r="AY1816" i="1"/>
  <c r="AY1815" i="1"/>
  <c r="AY1814" i="1"/>
  <c r="AY1813" i="1"/>
  <c r="AY1812" i="1"/>
  <c r="AY1811" i="1"/>
  <c r="AY1810" i="1"/>
  <c r="AY1809" i="1"/>
  <c r="AY1808" i="1"/>
  <c r="AY1807" i="1"/>
  <c r="AY1806" i="1"/>
  <c r="AY1805" i="1"/>
  <c r="AY1804" i="1"/>
  <c r="AY1803" i="1"/>
  <c r="AY1802" i="1"/>
  <c r="AY1801" i="1"/>
  <c r="AY1800" i="1"/>
  <c r="AY1799" i="1"/>
  <c r="AY1798" i="1"/>
  <c r="AY1797" i="1"/>
  <c r="AY1796" i="1"/>
  <c r="AY1795" i="1"/>
  <c r="AY1794" i="1"/>
  <c r="AY1793" i="1"/>
  <c r="AY1792" i="1"/>
  <c r="AY1791" i="1"/>
  <c r="AY1790" i="1"/>
  <c r="AY1789" i="1"/>
  <c r="AY1788" i="1"/>
  <c r="AY1787" i="1"/>
  <c r="AY1786" i="1"/>
  <c r="AY1785" i="1"/>
  <c r="AY1784" i="1"/>
  <c r="AY1783" i="1"/>
  <c r="AY1782" i="1"/>
  <c r="AY1781" i="1"/>
  <c r="AY1780" i="1"/>
  <c r="AY1779" i="1"/>
  <c r="AY1778" i="1"/>
  <c r="AY1777" i="1"/>
  <c r="AY1776" i="1"/>
  <c r="AY1775" i="1"/>
  <c r="AY1774" i="1"/>
  <c r="AY1773" i="1"/>
  <c r="AY1772" i="1"/>
  <c r="AY1771" i="1"/>
  <c r="AY1770" i="1"/>
  <c r="AY1769" i="1"/>
  <c r="AY1768" i="1"/>
  <c r="AY1767" i="1"/>
  <c r="AY1766" i="1"/>
  <c r="AY1765" i="1"/>
  <c r="AY1764" i="1"/>
  <c r="AY1763" i="1"/>
  <c r="AY1762" i="1"/>
  <c r="AY1761" i="1"/>
  <c r="AY1760" i="1"/>
  <c r="AY1759" i="1"/>
  <c r="AY1758" i="1"/>
  <c r="AY1757" i="1"/>
  <c r="AY1756" i="1"/>
  <c r="AY1755" i="1"/>
  <c r="AY1754" i="1"/>
  <c r="AY1753" i="1"/>
  <c r="AY1752" i="1"/>
  <c r="AY1751" i="1"/>
  <c r="AY1750" i="1"/>
  <c r="AY1749" i="1"/>
  <c r="AY1748" i="1"/>
  <c r="AY1747" i="1"/>
  <c r="AY1746" i="1"/>
  <c r="AY1745" i="1"/>
  <c r="AY1744" i="1"/>
  <c r="AY1743" i="1"/>
  <c r="AY1742" i="1"/>
  <c r="AY1741" i="1"/>
  <c r="AY1740" i="1"/>
  <c r="AY1739" i="1"/>
  <c r="AY1738" i="1"/>
  <c r="AY1737" i="1"/>
  <c r="AY1736" i="1"/>
  <c r="AY1735" i="1"/>
  <c r="AY1734" i="1"/>
  <c r="AY1733" i="1"/>
  <c r="AY1732" i="1"/>
  <c r="AY1731" i="1"/>
  <c r="AY1730" i="1"/>
  <c r="AY1729" i="1"/>
  <c r="AY1728" i="1"/>
  <c r="AY1727" i="1"/>
  <c r="AY1726" i="1"/>
  <c r="AY1725" i="1"/>
  <c r="AY1724" i="1"/>
  <c r="AY1723" i="1"/>
  <c r="AY1722" i="1"/>
  <c r="AY1721" i="1"/>
  <c r="AY1720" i="1"/>
  <c r="AY1719" i="1"/>
  <c r="AY1718" i="1"/>
  <c r="AY1717" i="1"/>
  <c r="AY1716" i="1"/>
  <c r="AY1715" i="1"/>
  <c r="AY1714" i="1"/>
  <c r="AY1713" i="1"/>
  <c r="AY1712" i="1"/>
  <c r="AY1711" i="1"/>
  <c r="AY1710" i="1"/>
  <c r="AY1709" i="1"/>
  <c r="AY1708" i="1"/>
  <c r="AY1707" i="1"/>
  <c r="AY1706" i="1"/>
  <c r="AY1705" i="1"/>
  <c r="AY1704" i="1"/>
  <c r="AY1703" i="1"/>
  <c r="AY1702" i="1"/>
  <c r="AY1701" i="1"/>
  <c r="AY1700" i="1"/>
  <c r="AY1699" i="1"/>
  <c r="AY1698" i="1"/>
  <c r="AY1697" i="1"/>
  <c r="AY1696" i="1"/>
  <c r="AY1695" i="1"/>
  <c r="AY1694" i="1"/>
  <c r="AY1693" i="1"/>
  <c r="AY1692" i="1"/>
  <c r="AY1691" i="1"/>
  <c r="AY1690" i="1"/>
  <c r="AY1689" i="1"/>
  <c r="AY1688" i="1"/>
  <c r="AY1687" i="1"/>
  <c r="AY1686" i="1"/>
  <c r="AY1685" i="1"/>
  <c r="AY1684" i="1"/>
  <c r="AY1683" i="1"/>
  <c r="AY1682" i="1"/>
  <c r="AY1681" i="1"/>
  <c r="AY1680" i="1"/>
  <c r="AY1679" i="1"/>
  <c r="AY1678" i="1"/>
  <c r="AY1677" i="1"/>
  <c r="AY1676" i="1"/>
  <c r="AY1675" i="1"/>
  <c r="AY1674" i="1"/>
  <c r="AY1673" i="1"/>
  <c r="AY1672" i="1"/>
  <c r="AY1671" i="1"/>
  <c r="AY1670" i="1"/>
  <c r="AY1669" i="1"/>
  <c r="AY1668" i="1"/>
  <c r="AY1667" i="1"/>
  <c r="AY1666" i="1"/>
  <c r="AY1665" i="1"/>
  <c r="AY1664" i="1"/>
  <c r="AY1663" i="1"/>
  <c r="AY1662" i="1"/>
  <c r="AY1661" i="1"/>
  <c r="AY1660" i="1"/>
  <c r="AY1659" i="1"/>
  <c r="AY1658" i="1"/>
  <c r="AY1657" i="1"/>
  <c r="AY1656" i="1"/>
  <c r="AY1655" i="1"/>
  <c r="AY1654" i="1"/>
  <c r="AY1653" i="1"/>
  <c r="AY1652" i="1"/>
  <c r="AY1651" i="1"/>
  <c r="AY1650" i="1"/>
  <c r="AY1649" i="1"/>
  <c r="AY1648" i="1"/>
  <c r="AY1647" i="1"/>
  <c r="AY1646" i="1"/>
  <c r="AY1645" i="1"/>
  <c r="AY1644" i="1"/>
  <c r="AY1643" i="1"/>
  <c r="AY1642" i="1"/>
  <c r="AY1641" i="1"/>
  <c r="AY1640" i="1"/>
  <c r="AY1639" i="1"/>
  <c r="AY1638" i="1"/>
  <c r="AY1637" i="1"/>
  <c r="AY1636" i="1"/>
  <c r="AY1635" i="1"/>
  <c r="AY1634" i="1"/>
  <c r="AY1633" i="1"/>
  <c r="AY1632" i="1"/>
  <c r="AY1631" i="1"/>
  <c r="AY1630" i="1"/>
  <c r="AY1629" i="1"/>
  <c r="AY1628" i="1"/>
  <c r="AY1627" i="1"/>
  <c r="AY1626" i="1"/>
  <c r="AY1625" i="1"/>
  <c r="AY1624" i="1"/>
  <c r="AY1623" i="1"/>
  <c r="AY1622" i="1"/>
  <c r="AY1621" i="1"/>
  <c r="AY1620" i="1"/>
  <c r="AY1619" i="1"/>
  <c r="AY1618" i="1"/>
  <c r="AY1617" i="1"/>
  <c r="AY1616" i="1"/>
  <c r="AY1615" i="1"/>
  <c r="AY1614" i="1"/>
  <c r="AY1613" i="1"/>
  <c r="AY1612" i="1"/>
  <c r="AY1611" i="1"/>
  <c r="AY1610" i="1"/>
  <c r="AY1609" i="1"/>
  <c r="AY1608" i="1"/>
  <c r="AY1607" i="1"/>
  <c r="AY1606" i="1"/>
  <c r="AY1605" i="1"/>
  <c r="AY1604" i="1"/>
  <c r="AY1603" i="1"/>
  <c r="AY1602" i="1"/>
  <c r="AY1601" i="1"/>
  <c r="AY1600" i="1"/>
  <c r="AY1599" i="1"/>
  <c r="AY1598" i="1"/>
  <c r="AY1597" i="1"/>
  <c r="AY1596" i="1"/>
  <c r="AY1595" i="1"/>
  <c r="AY1594" i="1"/>
  <c r="AY1593" i="1"/>
  <c r="AY1592" i="1"/>
  <c r="AY1591" i="1"/>
  <c r="AY1590" i="1"/>
  <c r="AY1589" i="1"/>
  <c r="AY1588" i="1"/>
  <c r="AY1587" i="1"/>
  <c r="AY1586" i="1"/>
  <c r="AY1585" i="1"/>
  <c r="AY1584" i="1"/>
  <c r="AY1583" i="1"/>
  <c r="AY1582" i="1"/>
  <c r="AY1581" i="1"/>
  <c r="AY1580" i="1"/>
  <c r="AY1579" i="1"/>
  <c r="AY1578" i="1"/>
  <c r="AY1577" i="1"/>
  <c r="AY1576" i="1"/>
  <c r="AY1575" i="1"/>
  <c r="AY1574" i="1"/>
  <c r="AY1573" i="1"/>
  <c r="AY1572" i="1"/>
  <c r="AY1571" i="1"/>
  <c r="AY1570" i="1"/>
  <c r="AY1569" i="1"/>
  <c r="AY1568" i="1"/>
  <c r="AY1567" i="1"/>
  <c r="AY1566" i="1"/>
  <c r="AY1565" i="1"/>
  <c r="AY1564" i="1"/>
  <c r="AY1563" i="1"/>
  <c r="AY1562" i="1"/>
  <c r="AY1561" i="1"/>
  <c r="AY1560" i="1"/>
  <c r="AY1559" i="1"/>
  <c r="AY1558" i="1"/>
  <c r="AY1557" i="1"/>
  <c r="AY1556" i="1"/>
  <c r="AY1555" i="1"/>
  <c r="AY1554" i="1"/>
  <c r="AY1553" i="1"/>
  <c r="AY1552" i="1"/>
  <c r="AY1551" i="1"/>
  <c r="AY1550" i="1"/>
  <c r="AY1549" i="1"/>
  <c r="AY1548" i="1"/>
  <c r="AY1547" i="1"/>
  <c r="AY1546" i="1"/>
  <c r="AY1545" i="1"/>
  <c r="AY1544" i="1"/>
  <c r="AY1543" i="1"/>
  <c r="AY1542" i="1"/>
  <c r="AY1541" i="1"/>
  <c r="AY1540" i="1"/>
  <c r="AY1539" i="1"/>
  <c r="AY1538" i="1"/>
  <c r="AY1537" i="1"/>
  <c r="AY1536" i="1"/>
  <c r="AY1535" i="1"/>
  <c r="AY1534" i="1"/>
  <c r="AY1533" i="1"/>
  <c r="AY1532" i="1"/>
  <c r="AY1531" i="1"/>
  <c r="AY1530" i="1"/>
  <c r="AY1529" i="1"/>
  <c r="AY1528" i="1"/>
  <c r="AY1527" i="1"/>
  <c r="AY1526" i="1"/>
  <c r="AY1525" i="1"/>
  <c r="AY1524" i="1"/>
  <c r="AY1523" i="1"/>
  <c r="AY1522" i="1"/>
  <c r="AY1521" i="1"/>
  <c r="AY1520" i="1"/>
  <c r="AY1519" i="1"/>
  <c r="AY1518" i="1"/>
  <c r="AY1517" i="1"/>
  <c r="AY1516" i="1"/>
  <c r="AY1515" i="1"/>
  <c r="AY1514" i="1"/>
  <c r="AY1513" i="1"/>
  <c r="AY1512" i="1"/>
  <c r="AY1511" i="1"/>
  <c r="AY1510" i="1"/>
  <c r="AY1509" i="1"/>
  <c r="AY1508" i="1"/>
  <c r="AY1507" i="1"/>
  <c r="AY1506" i="1"/>
  <c r="AY1505" i="1"/>
  <c r="AY1504" i="1"/>
  <c r="AY1503" i="1"/>
  <c r="AY1502" i="1"/>
  <c r="AY1501" i="1"/>
  <c r="AY1500" i="1"/>
  <c r="AY1499" i="1"/>
  <c r="AY1498" i="1"/>
  <c r="AY1497" i="1"/>
  <c r="AY1496" i="1"/>
  <c r="AY1495" i="1"/>
  <c r="AY1494" i="1"/>
  <c r="AY1493" i="1"/>
  <c r="AY1492" i="1"/>
  <c r="AY1491" i="1"/>
  <c r="AY1490" i="1"/>
  <c r="AY1489" i="1"/>
  <c r="AY1488" i="1"/>
  <c r="AY1487" i="1"/>
  <c r="AY1486" i="1"/>
  <c r="AY1485" i="1"/>
  <c r="AY1484" i="1"/>
  <c r="AY1483" i="1"/>
  <c r="AY1482" i="1"/>
  <c r="AY1481" i="1"/>
  <c r="AY1480" i="1"/>
  <c r="AY1479" i="1"/>
  <c r="AY1478" i="1"/>
  <c r="AY1477" i="1"/>
  <c r="AY1476" i="1"/>
  <c r="AY1475" i="1"/>
  <c r="AY1474" i="1"/>
  <c r="AY1473" i="1"/>
  <c r="AY1472" i="1"/>
  <c r="AY1471" i="1"/>
  <c r="AY1470" i="1"/>
  <c r="AY1469" i="1"/>
  <c r="AY1468" i="1"/>
  <c r="AY1467" i="1"/>
  <c r="AY1466" i="1"/>
  <c r="AY1465" i="1"/>
  <c r="AY1464" i="1"/>
  <c r="AY1463" i="1"/>
  <c r="AY1462" i="1"/>
  <c r="AY1461" i="1"/>
  <c r="AY1460" i="1"/>
  <c r="AY1459" i="1"/>
  <c r="AY1458" i="1"/>
  <c r="AY1457" i="1"/>
  <c r="AY1456" i="1"/>
  <c r="AY1455" i="1"/>
  <c r="AY1454" i="1"/>
  <c r="AY1453" i="1"/>
  <c r="AY1452" i="1"/>
  <c r="AY1451" i="1"/>
  <c r="AY1450" i="1"/>
  <c r="AY1449" i="1"/>
  <c r="AY1448" i="1"/>
  <c r="AY1447" i="1"/>
  <c r="AY1446" i="1"/>
  <c r="AY1445" i="1"/>
  <c r="AY1444" i="1"/>
  <c r="AY1443" i="1"/>
  <c r="AY1442" i="1"/>
  <c r="AY1441" i="1"/>
  <c r="AY1440" i="1"/>
  <c r="AY1439" i="1"/>
  <c r="AY1438" i="1"/>
  <c r="AY1437" i="1"/>
  <c r="AY1436" i="1"/>
  <c r="AY1435" i="1"/>
  <c r="AY1434" i="1"/>
  <c r="AY1433" i="1"/>
  <c r="AY1432" i="1"/>
  <c r="AY1431" i="1"/>
  <c r="AY1430" i="1"/>
  <c r="AY1429" i="1"/>
  <c r="AY1428" i="1"/>
  <c r="AY1427" i="1"/>
  <c r="AY1426" i="1"/>
  <c r="AY1425" i="1"/>
  <c r="AY1424" i="1"/>
  <c r="AY1423" i="1"/>
  <c r="AY1422" i="1"/>
  <c r="AY1421" i="1"/>
  <c r="AY1420" i="1"/>
  <c r="AY1419" i="1"/>
  <c r="AY1418" i="1"/>
  <c r="AY1417" i="1"/>
  <c r="AY1416" i="1"/>
  <c r="AY1415" i="1"/>
  <c r="AY1414" i="1"/>
  <c r="AY1413" i="1"/>
  <c r="AY1412" i="1"/>
  <c r="AY1411" i="1"/>
  <c r="AY1410" i="1"/>
  <c r="AY1409" i="1"/>
  <c r="AY1408" i="1"/>
  <c r="AY1407" i="1"/>
  <c r="AY1406" i="1"/>
  <c r="AY1405" i="1"/>
  <c r="AY1404" i="1"/>
  <c r="AY1403" i="1"/>
  <c r="AY1402" i="1"/>
  <c r="AY1401" i="1"/>
  <c r="AY1400" i="1"/>
  <c r="AY1399" i="1"/>
  <c r="AY1398" i="1"/>
  <c r="AY1397" i="1"/>
  <c r="AY1396" i="1"/>
  <c r="AY1395" i="1"/>
  <c r="AY1394" i="1"/>
  <c r="AY1393" i="1"/>
  <c r="AY1392" i="1"/>
  <c r="AY1391" i="1"/>
  <c r="AY1390" i="1"/>
  <c r="AY1389" i="1"/>
  <c r="AY1388" i="1"/>
  <c r="AY1387" i="1"/>
  <c r="AY1386" i="1"/>
  <c r="AY1385" i="1"/>
  <c r="AY1384" i="1"/>
  <c r="AY1383" i="1"/>
  <c r="AY1382" i="1"/>
  <c r="AY1381" i="1"/>
  <c r="AY1380" i="1"/>
  <c r="AY1379" i="1"/>
  <c r="AY1378" i="1"/>
  <c r="AY1377" i="1"/>
  <c r="AY1376" i="1"/>
  <c r="AY1375" i="1"/>
  <c r="AY1374" i="1"/>
  <c r="AY1373" i="1"/>
  <c r="AY1372" i="1"/>
  <c r="AY1371" i="1"/>
  <c r="AY1370" i="1"/>
  <c r="AY1369" i="1"/>
  <c r="AY1368" i="1"/>
  <c r="AY1367" i="1"/>
  <c r="AY1366" i="1"/>
  <c r="AY1365" i="1"/>
  <c r="AY1364" i="1"/>
  <c r="AY1363" i="1"/>
  <c r="AY1362" i="1"/>
  <c r="AY1361" i="1"/>
  <c r="AY1360" i="1"/>
  <c r="AY1359" i="1"/>
  <c r="AY1358" i="1"/>
  <c r="AY1357" i="1"/>
  <c r="AY1356" i="1"/>
  <c r="AY1355" i="1"/>
  <c r="AY1354" i="1"/>
  <c r="AY1353" i="1"/>
  <c r="AY1352" i="1"/>
  <c r="AY1351" i="1"/>
  <c r="AY1350" i="1"/>
  <c r="AY1349" i="1"/>
  <c r="AY1348" i="1"/>
  <c r="AY1347" i="1"/>
  <c r="AY1346" i="1"/>
  <c r="AY1345" i="1"/>
  <c r="AY1344" i="1"/>
  <c r="AY1343" i="1"/>
  <c r="AY1342" i="1"/>
  <c r="AY1341" i="1"/>
  <c r="AY1340" i="1"/>
  <c r="AY1339" i="1"/>
  <c r="AY1338" i="1"/>
  <c r="AY1337" i="1"/>
  <c r="AY1336" i="1"/>
  <c r="AY1335" i="1"/>
  <c r="AY1334" i="1"/>
  <c r="AY1333" i="1"/>
  <c r="AY1332" i="1"/>
  <c r="AY1331" i="1"/>
  <c r="AY1330" i="1"/>
  <c r="AY1329" i="1"/>
  <c r="AY1328" i="1"/>
  <c r="AY1327" i="1"/>
  <c r="AY1326" i="1"/>
  <c r="AY1325" i="1"/>
  <c r="AY1324" i="1"/>
  <c r="AY1323" i="1"/>
  <c r="AY1322" i="1"/>
  <c r="AY1321" i="1"/>
  <c r="AY1320" i="1"/>
  <c r="AY1319" i="1"/>
  <c r="AY1318" i="1"/>
  <c r="AY1317" i="1"/>
  <c r="AY1316" i="1"/>
  <c r="AY1315" i="1"/>
  <c r="AY1314" i="1"/>
  <c r="AY1313" i="1"/>
  <c r="AY1312" i="1"/>
  <c r="AY1311" i="1"/>
  <c r="AY1310" i="1"/>
  <c r="AY1309" i="1"/>
  <c r="AY1308" i="1"/>
  <c r="AY1307" i="1"/>
  <c r="AY1306" i="1"/>
  <c r="AY1305" i="1"/>
  <c r="AY1304" i="1"/>
  <c r="AY1303" i="1"/>
  <c r="AY1302" i="1"/>
  <c r="AY1301" i="1"/>
  <c r="AY1300" i="1"/>
  <c r="AY1299" i="1"/>
  <c r="AY1298" i="1"/>
  <c r="AY1297" i="1"/>
  <c r="AY1296" i="1"/>
  <c r="AY1295" i="1"/>
  <c r="AY1294" i="1"/>
  <c r="AY1293" i="1"/>
  <c r="AY1292" i="1"/>
  <c r="AY1291" i="1"/>
  <c r="AY1290" i="1"/>
  <c r="AY1289" i="1"/>
  <c r="AY1288" i="1"/>
  <c r="AY1287" i="1"/>
  <c r="AY1286" i="1"/>
  <c r="AY1285" i="1"/>
  <c r="AY1284" i="1"/>
  <c r="AY1283" i="1"/>
  <c r="AY1282" i="1"/>
  <c r="AY1281" i="1"/>
  <c r="AY1280" i="1"/>
  <c r="AY1279" i="1"/>
  <c r="AY1278" i="1"/>
  <c r="AY1277" i="1"/>
  <c r="AY1276" i="1"/>
  <c r="AY1275" i="1"/>
  <c r="AY1274" i="1"/>
  <c r="AY1273" i="1"/>
  <c r="AY1272" i="1"/>
  <c r="AY1271" i="1"/>
  <c r="AY1270" i="1"/>
  <c r="AY1269" i="1"/>
  <c r="AY1268" i="1"/>
  <c r="AY1267" i="1"/>
  <c r="AY1266" i="1"/>
  <c r="AY1265" i="1"/>
  <c r="AY1264" i="1"/>
  <c r="AY1263" i="1"/>
  <c r="AY1262" i="1"/>
  <c r="AY1261" i="1"/>
  <c r="AY1260" i="1"/>
  <c r="AY1259" i="1"/>
  <c r="AY1258" i="1"/>
  <c r="AY1257" i="1"/>
  <c r="AY1256" i="1"/>
  <c r="AY1255" i="1"/>
  <c r="AY1254" i="1"/>
  <c r="AY1253" i="1"/>
  <c r="AY1252" i="1"/>
  <c r="AY1251" i="1"/>
  <c r="AY1250" i="1"/>
  <c r="AY1249" i="1"/>
  <c r="AY1248" i="1"/>
  <c r="AY1247" i="1"/>
  <c r="AY1246" i="1"/>
  <c r="AY1245" i="1"/>
  <c r="AY1244" i="1"/>
  <c r="AY1243" i="1"/>
  <c r="AY1242" i="1"/>
  <c r="AY1241" i="1"/>
  <c r="AY1240" i="1"/>
  <c r="AY1239" i="1"/>
  <c r="AY1238" i="1"/>
  <c r="AY1237" i="1"/>
  <c r="AY1236" i="1"/>
  <c r="AY1235" i="1"/>
  <c r="AY1234" i="1"/>
  <c r="AY1233" i="1"/>
  <c r="AY1232" i="1"/>
  <c r="AY1231" i="1"/>
  <c r="AY1230" i="1"/>
  <c r="AY1229" i="1"/>
  <c r="AY1228" i="1"/>
  <c r="AY1227" i="1"/>
  <c r="AY1226" i="1"/>
  <c r="AY1225" i="1"/>
  <c r="AY1224" i="1"/>
  <c r="AY1223" i="1"/>
  <c r="AY1222" i="1"/>
  <c r="AY1221" i="1"/>
  <c r="AY1220" i="1"/>
  <c r="AY1219" i="1"/>
  <c r="AY1218" i="1"/>
  <c r="AY1217" i="1"/>
  <c r="AY1216" i="1"/>
  <c r="AY1215" i="1"/>
  <c r="AY1214" i="1"/>
  <c r="AY1213" i="1"/>
  <c r="AY1212" i="1"/>
  <c r="AY1211" i="1"/>
  <c r="AY1210" i="1"/>
  <c r="AY1209" i="1"/>
  <c r="AY1208" i="1"/>
  <c r="AY1207" i="1"/>
  <c r="AY1206" i="1"/>
  <c r="AY1205" i="1"/>
  <c r="AY1204" i="1"/>
  <c r="AY1203" i="1"/>
  <c r="AY1202" i="1"/>
  <c r="AY1201" i="1"/>
  <c r="AY1200" i="1"/>
  <c r="AY1199" i="1"/>
  <c r="AY1198" i="1"/>
  <c r="AY1197" i="1"/>
  <c r="AY1196" i="1"/>
  <c r="AY1195" i="1"/>
  <c r="AY1194" i="1"/>
  <c r="AY1193" i="1"/>
  <c r="AY1192" i="1"/>
  <c r="AY1191" i="1"/>
  <c r="AY1190" i="1"/>
  <c r="AY1189" i="1"/>
  <c r="AY1188" i="1"/>
  <c r="AY1187" i="1"/>
  <c r="AY1186" i="1"/>
  <c r="AY1185" i="1"/>
  <c r="AY1184" i="1"/>
  <c r="AY1183" i="1"/>
  <c r="AY1182" i="1"/>
  <c r="AY1181" i="1"/>
  <c r="AY1180" i="1"/>
  <c r="AY1179" i="1"/>
  <c r="AY1178" i="1"/>
  <c r="AY1177" i="1"/>
  <c r="AY1176" i="1"/>
  <c r="AY1175" i="1"/>
  <c r="AY1174" i="1"/>
  <c r="AY1173" i="1"/>
  <c r="AY1172" i="1"/>
  <c r="AY1171" i="1"/>
  <c r="AY1170" i="1"/>
  <c r="AY1169" i="1"/>
  <c r="AY1168" i="1"/>
  <c r="AY1167" i="1"/>
  <c r="AY1166" i="1"/>
  <c r="AY1165" i="1"/>
  <c r="AY1164" i="1"/>
  <c r="AY1163" i="1"/>
  <c r="AY1162" i="1"/>
  <c r="AY1161" i="1"/>
  <c r="AY1160" i="1"/>
  <c r="AY1159" i="1"/>
  <c r="AY1158" i="1"/>
  <c r="AY1157" i="1"/>
  <c r="AY1156" i="1"/>
  <c r="AY1155" i="1"/>
  <c r="AY1154" i="1"/>
  <c r="AY1153" i="1"/>
  <c r="AY1152" i="1"/>
  <c r="AY1151" i="1"/>
  <c r="AY1150" i="1"/>
  <c r="AY1149" i="1"/>
  <c r="AY1148" i="1"/>
  <c r="AY1147" i="1"/>
  <c r="AY1146" i="1"/>
  <c r="AY1145" i="1"/>
  <c r="AY1144" i="1"/>
  <c r="AY1143" i="1"/>
  <c r="AY1142" i="1"/>
  <c r="AY1141" i="1"/>
  <c r="AY1140" i="1"/>
  <c r="AY1139" i="1"/>
  <c r="AY1138" i="1"/>
  <c r="AY1137" i="1"/>
  <c r="AY1136" i="1"/>
  <c r="AY1135" i="1"/>
  <c r="AY1134" i="1"/>
  <c r="AY1133" i="1"/>
  <c r="AY1132" i="1"/>
  <c r="AY1131" i="1"/>
  <c r="AY1130" i="1"/>
  <c r="AY1129" i="1"/>
  <c r="AY1128" i="1"/>
  <c r="AY1127" i="1"/>
  <c r="AY1126" i="1"/>
  <c r="AY1125" i="1"/>
  <c r="AY1124" i="1"/>
  <c r="AY1123" i="1"/>
  <c r="AY1122" i="1"/>
  <c r="AY1121" i="1"/>
  <c r="AY1120" i="1"/>
  <c r="AY1119" i="1"/>
  <c r="AY1118" i="1"/>
  <c r="AY1117" i="1"/>
  <c r="AY1116" i="1"/>
  <c r="AY1115" i="1"/>
  <c r="AY1114" i="1"/>
  <c r="AY1113" i="1"/>
  <c r="AY1112" i="1"/>
  <c r="AY1111" i="1"/>
  <c r="AY1110" i="1"/>
  <c r="AY1109" i="1"/>
  <c r="AY1108" i="1"/>
  <c r="AY1107" i="1"/>
  <c r="AY1106" i="1"/>
  <c r="AY1105" i="1"/>
  <c r="AY1104" i="1"/>
  <c r="AY1103" i="1"/>
  <c r="AY1102" i="1"/>
  <c r="AY1101" i="1"/>
  <c r="AY1100" i="1"/>
  <c r="AY1099" i="1"/>
  <c r="AY1098" i="1"/>
  <c r="AY1097" i="1"/>
  <c r="AY1096" i="1"/>
  <c r="AY1095" i="1"/>
  <c r="AY1094" i="1"/>
  <c r="AY1093" i="1"/>
  <c r="AY1092" i="1"/>
  <c r="AY1091" i="1"/>
  <c r="AY1090" i="1"/>
  <c r="AY1089" i="1"/>
  <c r="AY1088" i="1"/>
  <c r="AY1087" i="1"/>
  <c r="AY1086" i="1"/>
  <c r="AY1085" i="1"/>
  <c r="AY1084" i="1"/>
  <c r="AY1083" i="1"/>
  <c r="AY1082" i="1"/>
  <c r="AY1081" i="1"/>
  <c r="AY1080" i="1"/>
  <c r="AY1079" i="1"/>
  <c r="AY1078" i="1"/>
  <c r="AY1077" i="1"/>
  <c r="AY1076" i="1"/>
  <c r="AY1075" i="1"/>
  <c r="AY1074" i="1"/>
  <c r="AY1073" i="1"/>
  <c r="AY1072" i="1"/>
  <c r="AY1071" i="1"/>
  <c r="AY1070" i="1"/>
  <c r="AY1069" i="1"/>
  <c r="AY1068" i="1"/>
  <c r="AY1067" i="1"/>
  <c r="AY1066" i="1"/>
  <c r="AY1065" i="1"/>
  <c r="AY1064" i="1"/>
  <c r="AY1063" i="1"/>
  <c r="AY1062" i="1"/>
  <c r="AY1061" i="1"/>
  <c r="AY1060" i="1"/>
  <c r="AY1059" i="1"/>
  <c r="AY1058" i="1"/>
  <c r="AY1057" i="1"/>
  <c r="AY1056" i="1"/>
  <c r="AY1055" i="1"/>
  <c r="AY1054" i="1"/>
  <c r="AY1053" i="1"/>
  <c r="AY1052" i="1"/>
  <c r="AY1051" i="1"/>
  <c r="AY1050" i="1"/>
  <c r="AY1049" i="1"/>
  <c r="AY1048" i="1"/>
  <c r="AY1047" i="1"/>
  <c r="AY1046" i="1"/>
  <c r="AY1045" i="1"/>
  <c r="AY1044" i="1"/>
  <c r="AY1043" i="1"/>
  <c r="AY1042" i="1"/>
  <c r="AY1041" i="1"/>
  <c r="AY1040" i="1"/>
  <c r="AY1039" i="1"/>
  <c r="AY1038" i="1"/>
  <c r="AY1037" i="1"/>
  <c r="AY1036" i="1"/>
  <c r="AY1035" i="1"/>
  <c r="AY1034" i="1"/>
  <c r="AY1033" i="1"/>
  <c r="AY1032" i="1"/>
  <c r="AY1031" i="1"/>
  <c r="AY1030" i="1"/>
  <c r="AY1029" i="1"/>
  <c r="AY1028" i="1"/>
  <c r="AY1027" i="1"/>
  <c r="AY1026" i="1"/>
  <c r="AY1025" i="1"/>
  <c r="AY1024" i="1"/>
  <c r="AY1023" i="1"/>
  <c r="AY1022" i="1"/>
  <c r="AY1021" i="1"/>
  <c r="AY1020" i="1"/>
  <c r="AY1019" i="1"/>
  <c r="AY1018" i="1"/>
  <c r="AY1017" i="1"/>
  <c r="AY1016" i="1"/>
  <c r="AY1015" i="1"/>
  <c r="AY1014" i="1"/>
  <c r="AY1013" i="1"/>
  <c r="AY1012" i="1"/>
  <c r="AY1011" i="1"/>
  <c r="AY1010" i="1"/>
  <c r="AY1009" i="1"/>
  <c r="AY1008" i="1"/>
  <c r="AY1007" i="1"/>
  <c r="AY1006" i="1"/>
  <c r="AY1005" i="1"/>
  <c r="AY1004" i="1"/>
  <c r="AY1003" i="1"/>
  <c r="AY1002" i="1"/>
  <c r="AY1001" i="1"/>
  <c r="AY1000" i="1"/>
  <c r="AY999" i="1"/>
  <c r="AY998" i="1"/>
  <c r="AY997" i="1"/>
  <c r="AY996" i="1"/>
  <c r="AY995" i="1"/>
  <c r="AY994" i="1"/>
  <c r="AY993" i="1"/>
  <c r="AY992" i="1"/>
  <c r="AY991" i="1"/>
  <c r="AY990" i="1"/>
  <c r="AY989" i="1"/>
  <c r="AY988" i="1"/>
  <c r="AY987" i="1"/>
  <c r="AY986" i="1"/>
  <c r="AY985" i="1"/>
  <c r="AY984" i="1"/>
  <c r="AY983" i="1"/>
  <c r="AY982" i="1"/>
  <c r="AY981" i="1"/>
  <c r="AY980" i="1"/>
  <c r="AY979" i="1"/>
  <c r="AY978" i="1"/>
  <c r="AY977" i="1"/>
  <c r="AY976" i="1"/>
  <c r="AY975" i="1"/>
  <c r="AY974" i="1"/>
  <c r="AY973" i="1"/>
  <c r="AY972" i="1"/>
  <c r="AY971" i="1"/>
  <c r="AY970" i="1"/>
  <c r="AY969" i="1"/>
  <c r="AY968" i="1"/>
  <c r="AY967" i="1"/>
  <c r="AY966" i="1"/>
  <c r="AY965" i="1"/>
  <c r="AY964" i="1"/>
  <c r="AY963" i="1"/>
  <c r="AY962" i="1"/>
  <c r="AY961" i="1"/>
  <c r="AY960" i="1"/>
  <c r="AY959" i="1"/>
  <c r="AY958" i="1"/>
  <c r="AY957" i="1"/>
  <c r="AY956" i="1"/>
  <c r="AY955" i="1"/>
  <c r="AY954" i="1"/>
  <c r="AY953" i="1"/>
  <c r="AY952" i="1"/>
  <c r="AY951" i="1"/>
  <c r="AY950" i="1"/>
  <c r="AY949" i="1"/>
  <c r="AY948" i="1"/>
  <c r="AY947" i="1"/>
  <c r="AY946" i="1"/>
  <c r="AY945" i="1"/>
  <c r="AY944" i="1"/>
  <c r="AY943" i="1"/>
  <c r="AY942" i="1"/>
  <c r="AY941" i="1"/>
  <c r="AY940" i="1"/>
  <c r="AY939" i="1"/>
  <c r="AY938" i="1"/>
  <c r="AY937" i="1"/>
  <c r="AY936" i="1"/>
  <c r="AY935" i="1"/>
  <c r="AY934" i="1"/>
  <c r="AY933" i="1"/>
  <c r="AY932" i="1"/>
  <c r="AY931" i="1"/>
  <c r="AY930" i="1"/>
  <c r="AY929" i="1"/>
  <c r="AY928" i="1"/>
  <c r="AY927" i="1"/>
  <c r="AY926" i="1"/>
  <c r="AY925" i="1"/>
  <c r="AY924" i="1"/>
  <c r="AY923" i="1"/>
  <c r="AY922" i="1"/>
  <c r="AY921" i="1"/>
  <c r="AY920" i="1"/>
  <c r="AY919" i="1"/>
  <c r="AY918" i="1"/>
  <c r="AY917" i="1"/>
  <c r="AY916" i="1"/>
  <c r="AY915" i="1"/>
  <c r="AY914" i="1"/>
  <c r="AY913" i="1"/>
  <c r="AY912" i="1"/>
  <c r="AY911" i="1"/>
  <c r="AY910" i="1"/>
  <c r="AY909" i="1"/>
  <c r="AY908" i="1"/>
  <c r="AY907" i="1"/>
  <c r="AY906" i="1"/>
  <c r="AY905" i="1"/>
  <c r="AY904" i="1"/>
  <c r="AY903" i="1"/>
  <c r="AY902" i="1"/>
  <c r="AY901" i="1"/>
  <c r="AY900" i="1"/>
  <c r="AY899" i="1"/>
  <c r="AY898" i="1"/>
  <c r="AY897" i="1"/>
  <c r="AY896" i="1"/>
  <c r="AY895" i="1"/>
  <c r="AY894" i="1"/>
  <c r="AY893" i="1"/>
  <c r="AY892" i="1"/>
  <c r="AY891" i="1"/>
  <c r="AY890" i="1"/>
  <c r="AY889" i="1"/>
  <c r="AY888" i="1"/>
  <c r="AY887" i="1"/>
  <c r="AY886" i="1"/>
  <c r="AY885" i="1"/>
  <c r="AY884" i="1"/>
  <c r="AY883" i="1"/>
  <c r="AY882" i="1"/>
  <c r="AY881" i="1"/>
  <c r="AY880" i="1"/>
  <c r="AY879" i="1"/>
  <c r="AY878" i="1"/>
  <c r="AY877" i="1"/>
  <c r="AY876" i="1"/>
  <c r="AY875" i="1"/>
  <c r="AY874" i="1"/>
  <c r="AY873" i="1"/>
  <c r="AY872" i="1"/>
  <c r="AY871" i="1"/>
  <c r="AY870" i="1"/>
  <c r="AY869" i="1"/>
  <c r="AY868" i="1"/>
  <c r="AY867" i="1"/>
  <c r="AY866" i="1"/>
  <c r="AY865" i="1"/>
  <c r="AY864" i="1"/>
  <c r="AY863" i="1"/>
  <c r="AY862" i="1"/>
  <c r="AY861" i="1"/>
  <c r="AY860" i="1"/>
  <c r="AY859" i="1"/>
  <c r="AY858" i="1"/>
  <c r="AY857" i="1"/>
  <c r="AY856" i="1"/>
  <c r="AY855" i="1"/>
  <c r="AY854" i="1"/>
  <c r="AY853" i="1"/>
  <c r="AY852" i="1"/>
  <c r="AY851" i="1"/>
  <c r="AY850" i="1"/>
  <c r="AY849" i="1"/>
  <c r="AY848" i="1"/>
  <c r="AY847" i="1"/>
  <c r="AY846" i="1"/>
  <c r="AY845" i="1"/>
  <c r="AY844" i="1"/>
  <c r="AY843" i="1"/>
  <c r="AY842" i="1"/>
  <c r="AY841" i="1"/>
  <c r="AY840" i="1"/>
  <c r="AY839" i="1"/>
  <c r="AY838" i="1"/>
  <c r="AY837" i="1"/>
  <c r="AY836" i="1"/>
  <c r="AY835" i="1"/>
  <c r="AY834" i="1"/>
  <c r="AY833" i="1"/>
  <c r="AY832" i="1"/>
  <c r="AY831" i="1"/>
  <c r="AY830" i="1"/>
  <c r="AY829" i="1"/>
  <c r="AY828" i="1"/>
  <c r="AY827" i="1"/>
  <c r="AY826" i="1"/>
  <c r="AY825" i="1"/>
  <c r="AY824" i="1"/>
  <c r="AY823" i="1"/>
  <c r="AY822" i="1"/>
  <c r="AY821" i="1"/>
  <c r="AY820" i="1"/>
  <c r="AY819" i="1"/>
  <c r="AY818" i="1"/>
  <c r="AY817" i="1"/>
  <c r="AY816" i="1"/>
  <c r="AY815" i="1"/>
  <c r="AY814" i="1"/>
  <c r="AY813" i="1"/>
  <c r="AY812" i="1"/>
  <c r="AY811" i="1"/>
  <c r="AY810" i="1"/>
  <c r="AY809" i="1"/>
  <c r="AY808" i="1"/>
  <c r="AY807" i="1"/>
  <c r="AY806" i="1"/>
  <c r="AY805" i="1"/>
  <c r="AY804" i="1"/>
  <c r="AY803" i="1"/>
  <c r="AY802" i="1"/>
  <c r="AY801" i="1"/>
  <c r="AY800" i="1"/>
  <c r="AY799" i="1"/>
  <c r="AY798" i="1"/>
  <c r="AY797" i="1"/>
  <c r="AY796" i="1"/>
  <c r="AY795" i="1"/>
  <c r="AY794" i="1"/>
  <c r="AY793" i="1"/>
  <c r="AY792" i="1"/>
  <c r="AY791" i="1"/>
  <c r="AY790" i="1"/>
  <c r="AY789" i="1"/>
  <c r="AY788" i="1"/>
  <c r="AY787" i="1"/>
  <c r="AY786" i="1"/>
  <c r="AY785" i="1"/>
  <c r="AY784" i="1"/>
  <c r="AY783" i="1"/>
  <c r="AY782" i="1"/>
  <c r="AY781" i="1"/>
  <c r="AY780" i="1"/>
  <c r="AY779" i="1"/>
  <c r="AY778" i="1"/>
  <c r="AY777" i="1"/>
  <c r="AY776" i="1"/>
  <c r="AY775" i="1"/>
  <c r="AY774" i="1"/>
  <c r="AY773" i="1"/>
  <c r="AY772" i="1"/>
  <c r="AY771" i="1"/>
  <c r="AY770" i="1"/>
  <c r="AY769" i="1"/>
  <c r="AY768" i="1"/>
  <c r="AY767" i="1"/>
  <c r="AY766" i="1"/>
  <c r="AY765" i="1"/>
  <c r="AY764" i="1"/>
  <c r="AY763" i="1"/>
  <c r="AY762" i="1"/>
  <c r="AY761" i="1"/>
  <c r="AY760" i="1"/>
  <c r="AY759" i="1"/>
  <c r="AY758" i="1"/>
  <c r="AY757" i="1"/>
  <c r="AY756" i="1"/>
  <c r="AY755" i="1"/>
  <c r="AY754" i="1"/>
  <c r="AY753" i="1"/>
  <c r="AY752" i="1"/>
  <c r="AY751" i="1"/>
  <c r="AY750" i="1"/>
  <c r="AY749" i="1"/>
  <c r="AY748" i="1"/>
  <c r="AY747" i="1"/>
  <c r="AY746" i="1"/>
  <c r="AY745" i="1"/>
  <c r="AY744" i="1"/>
  <c r="AY743" i="1"/>
  <c r="AY742" i="1"/>
  <c r="AY741" i="1"/>
  <c r="AY740" i="1"/>
  <c r="AY739" i="1"/>
  <c r="AY738" i="1"/>
  <c r="AY737" i="1"/>
  <c r="AY736" i="1"/>
  <c r="AY735" i="1"/>
  <c r="AY734" i="1"/>
  <c r="AY733" i="1"/>
  <c r="AY732" i="1"/>
  <c r="AY731" i="1"/>
  <c r="AY730" i="1"/>
  <c r="AY729" i="1"/>
  <c r="AY728" i="1"/>
  <c r="AY727" i="1"/>
  <c r="AY726" i="1"/>
  <c r="AY725" i="1"/>
  <c r="AY724" i="1"/>
  <c r="AY723" i="1"/>
  <c r="AY722" i="1"/>
  <c r="AY721" i="1"/>
  <c r="AY720" i="1"/>
  <c r="AY719" i="1"/>
  <c r="AY718" i="1"/>
  <c r="AY717" i="1"/>
  <c r="AY716" i="1"/>
  <c r="AY715" i="1"/>
  <c r="AY714" i="1"/>
  <c r="AY713" i="1"/>
  <c r="AY712" i="1"/>
  <c r="AY711" i="1"/>
  <c r="AY710" i="1"/>
  <c r="AY709" i="1"/>
  <c r="AY708" i="1"/>
  <c r="AY707" i="1"/>
  <c r="AY706" i="1"/>
  <c r="AY705" i="1"/>
  <c r="AY704" i="1"/>
  <c r="AY703" i="1"/>
  <c r="AY702" i="1"/>
  <c r="AY701" i="1"/>
  <c r="AY700" i="1"/>
  <c r="AY699" i="1"/>
  <c r="AY698" i="1"/>
  <c r="AY697" i="1"/>
  <c r="AY696" i="1"/>
  <c r="AY695" i="1"/>
  <c r="AY694" i="1"/>
  <c r="AY693" i="1"/>
  <c r="AY692" i="1"/>
  <c r="AY691" i="1"/>
  <c r="AY690" i="1"/>
  <c r="AY689" i="1"/>
  <c r="AY688" i="1"/>
  <c r="AY687" i="1"/>
  <c r="AY686" i="1"/>
  <c r="AY685" i="1"/>
  <c r="AY684" i="1"/>
  <c r="AY683" i="1"/>
  <c r="AY682" i="1"/>
  <c r="AY681" i="1"/>
  <c r="AY680" i="1"/>
  <c r="AY679" i="1"/>
  <c r="AY678" i="1"/>
  <c r="AY677" i="1"/>
  <c r="AY676" i="1"/>
  <c r="AY675" i="1"/>
  <c r="AY674" i="1"/>
  <c r="AY673" i="1"/>
  <c r="AY672" i="1"/>
  <c r="AY671" i="1"/>
  <c r="AY670" i="1"/>
  <c r="AY669" i="1"/>
  <c r="AY668" i="1"/>
  <c r="AY667" i="1"/>
  <c r="AY666" i="1"/>
  <c r="AY665" i="1"/>
  <c r="AY664" i="1"/>
  <c r="AY663" i="1"/>
  <c r="AY662" i="1"/>
  <c r="AY661" i="1"/>
  <c r="AY660" i="1"/>
  <c r="AY659" i="1"/>
  <c r="AY658" i="1"/>
  <c r="AY657" i="1"/>
  <c r="AY656" i="1"/>
  <c r="AY655" i="1"/>
  <c r="AY654" i="1"/>
  <c r="AY653" i="1"/>
  <c r="AY652" i="1"/>
  <c r="AY651" i="1"/>
  <c r="AY650" i="1"/>
  <c r="AY649" i="1"/>
  <c r="AY648" i="1"/>
  <c r="AY647" i="1"/>
  <c r="AY646" i="1"/>
  <c r="AY645" i="1"/>
  <c r="AY644" i="1"/>
  <c r="AY643" i="1"/>
  <c r="AY642" i="1"/>
  <c r="AY641" i="1"/>
  <c r="AY640" i="1"/>
  <c r="AY639" i="1"/>
  <c r="AY638" i="1"/>
  <c r="AY637" i="1"/>
  <c r="AY636" i="1"/>
  <c r="AY635" i="1"/>
  <c r="AY634" i="1"/>
  <c r="AY633" i="1"/>
  <c r="AY632" i="1"/>
  <c r="AY631" i="1"/>
  <c r="AY630" i="1"/>
  <c r="AY629" i="1"/>
  <c r="AY628" i="1"/>
  <c r="AY627" i="1"/>
  <c r="AY626" i="1"/>
  <c r="AY625" i="1"/>
  <c r="AY624" i="1"/>
  <c r="AY623" i="1"/>
  <c r="AY622" i="1"/>
  <c r="AY621" i="1"/>
  <c r="AY620" i="1"/>
  <c r="AY619" i="1"/>
  <c r="AY618" i="1"/>
  <c r="AY617" i="1"/>
  <c r="AY616" i="1"/>
  <c r="AY615" i="1"/>
  <c r="AY614" i="1"/>
  <c r="AY613" i="1"/>
  <c r="AY612" i="1"/>
  <c r="AY611" i="1"/>
  <c r="AY610" i="1"/>
  <c r="AY609" i="1"/>
  <c r="AY608" i="1"/>
  <c r="AY607" i="1"/>
  <c r="AY606" i="1"/>
  <c r="AY605" i="1"/>
  <c r="AY604" i="1"/>
  <c r="AY603" i="1"/>
  <c r="AY602" i="1"/>
  <c r="AY601" i="1"/>
  <c r="AY600" i="1"/>
  <c r="AY599" i="1"/>
  <c r="AY598" i="1"/>
  <c r="AY597" i="1"/>
  <c r="AY596" i="1"/>
  <c r="AY595" i="1"/>
  <c r="AY594" i="1"/>
  <c r="AY593" i="1"/>
  <c r="AY592" i="1"/>
  <c r="AY591" i="1"/>
  <c r="AY590" i="1"/>
  <c r="AY589" i="1"/>
  <c r="AY588" i="1"/>
  <c r="AY587" i="1"/>
  <c r="AY586" i="1"/>
  <c r="AY585" i="1"/>
  <c r="AY584" i="1"/>
  <c r="AY583" i="1"/>
  <c r="AY582" i="1"/>
  <c r="AY581" i="1"/>
  <c r="AY580" i="1"/>
  <c r="AY579" i="1"/>
  <c r="AY578" i="1"/>
  <c r="AY577" i="1"/>
  <c r="AY576" i="1"/>
  <c r="AY575" i="1"/>
  <c r="AY574" i="1"/>
  <c r="AY573" i="1"/>
  <c r="AY572" i="1"/>
  <c r="AY571" i="1"/>
  <c r="AY570" i="1"/>
  <c r="AY569" i="1"/>
  <c r="AY568" i="1"/>
  <c r="AY567" i="1"/>
  <c r="AY566" i="1"/>
  <c r="AY565" i="1"/>
  <c r="AY564" i="1"/>
  <c r="AY563" i="1"/>
  <c r="AY562" i="1"/>
  <c r="AY561" i="1"/>
  <c r="AY560" i="1"/>
  <c r="AY559" i="1"/>
  <c r="AY558" i="1"/>
  <c r="AY557" i="1"/>
  <c r="AY556" i="1"/>
  <c r="AY555" i="1"/>
  <c r="AY554" i="1"/>
  <c r="AY553" i="1"/>
  <c r="AY552" i="1"/>
  <c r="AY551" i="1"/>
  <c r="AY550" i="1"/>
  <c r="AY549" i="1"/>
  <c r="AY548" i="1"/>
  <c r="AY547" i="1"/>
  <c r="AY546" i="1"/>
  <c r="AY545" i="1"/>
  <c r="AY544" i="1"/>
  <c r="AY543" i="1"/>
  <c r="AY542" i="1"/>
  <c r="AY541" i="1"/>
  <c r="AY540" i="1"/>
  <c r="AY539" i="1"/>
  <c r="AY538" i="1"/>
  <c r="AY537" i="1"/>
  <c r="AY536" i="1"/>
  <c r="AY535" i="1"/>
  <c r="AY534" i="1"/>
  <c r="AY533" i="1"/>
  <c r="AY532" i="1"/>
  <c r="AY531" i="1"/>
  <c r="AY530" i="1"/>
  <c r="AY529" i="1"/>
  <c r="AY528" i="1"/>
  <c r="AY527" i="1"/>
  <c r="AY526" i="1"/>
  <c r="AY525" i="1"/>
  <c r="AY524" i="1"/>
  <c r="AY523" i="1"/>
  <c r="AY522" i="1"/>
  <c r="AY521" i="1"/>
  <c r="AY520" i="1"/>
  <c r="AY519" i="1"/>
  <c r="AY518" i="1"/>
  <c r="AY517" i="1"/>
  <c r="AY516" i="1"/>
  <c r="AY515" i="1"/>
  <c r="AY514" i="1"/>
  <c r="AY513" i="1"/>
  <c r="AY512" i="1"/>
  <c r="AY511" i="1"/>
  <c r="AY510" i="1"/>
  <c r="AY509" i="1"/>
  <c r="AY508" i="1"/>
  <c r="AY507" i="1"/>
  <c r="AY506" i="1"/>
  <c r="AY505" i="1"/>
  <c r="AY504" i="1"/>
  <c r="AY503" i="1"/>
  <c r="AY502" i="1"/>
  <c r="AY501" i="1"/>
  <c r="AY500" i="1"/>
  <c r="AY499" i="1"/>
  <c r="AY498" i="1"/>
  <c r="AY497" i="1"/>
  <c r="AY496" i="1"/>
  <c r="AY495" i="1"/>
  <c r="AY494" i="1"/>
  <c r="AY493" i="1"/>
  <c r="AY492" i="1"/>
  <c r="AY491" i="1"/>
  <c r="AY490" i="1"/>
  <c r="AY489" i="1"/>
  <c r="AY488" i="1"/>
  <c r="AY487" i="1"/>
  <c r="AY486" i="1"/>
  <c r="AY485" i="1"/>
  <c r="AY484" i="1"/>
  <c r="AY483" i="1"/>
  <c r="AY482" i="1"/>
  <c r="AY481" i="1"/>
  <c r="AY480" i="1"/>
  <c r="AY479" i="1"/>
  <c r="AY478" i="1"/>
  <c r="AY477" i="1"/>
  <c r="AY476" i="1"/>
  <c r="AY475" i="1"/>
  <c r="AY474" i="1"/>
  <c r="AY473" i="1"/>
  <c r="AY472" i="1"/>
  <c r="AY471" i="1"/>
  <c r="AY470" i="1"/>
  <c r="AY469" i="1"/>
  <c r="AY468" i="1"/>
  <c r="AY467" i="1"/>
  <c r="AY466" i="1"/>
  <c r="AY465" i="1"/>
  <c r="AY464" i="1"/>
  <c r="AY463" i="1"/>
  <c r="AY462" i="1"/>
  <c r="AY461" i="1"/>
  <c r="AY460" i="1"/>
  <c r="AY459" i="1"/>
  <c r="AY458" i="1"/>
  <c r="AY457" i="1"/>
  <c r="AY456" i="1"/>
  <c r="AY455" i="1"/>
  <c r="AY454" i="1"/>
  <c r="AY453" i="1"/>
  <c r="AY452" i="1"/>
  <c r="AY451" i="1"/>
  <c r="AY450" i="1"/>
  <c r="AY449" i="1"/>
  <c r="AY448" i="1"/>
  <c r="AY447" i="1"/>
  <c r="AY446" i="1"/>
  <c r="AY445" i="1"/>
  <c r="AY444" i="1"/>
  <c r="AY443" i="1"/>
  <c r="AY442" i="1"/>
  <c r="AY441" i="1"/>
  <c r="AY440" i="1"/>
  <c r="AY439" i="1"/>
  <c r="AY438" i="1"/>
  <c r="AY437" i="1"/>
  <c r="AY436" i="1"/>
  <c r="AY435" i="1"/>
  <c r="AY434" i="1"/>
  <c r="AY433" i="1"/>
  <c r="AY432" i="1"/>
  <c r="AY431" i="1"/>
  <c r="AY430" i="1"/>
  <c r="AY429" i="1"/>
  <c r="AY428" i="1"/>
  <c r="AY427" i="1"/>
  <c r="AY426" i="1"/>
  <c r="AY425" i="1"/>
  <c r="AY424" i="1"/>
  <c r="AY423" i="1"/>
  <c r="AY422" i="1"/>
  <c r="AY421" i="1"/>
  <c r="AY420" i="1"/>
  <c r="AY419" i="1"/>
  <c r="AY418" i="1"/>
  <c r="AY417" i="1"/>
  <c r="AY416" i="1"/>
  <c r="AY415" i="1"/>
  <c r="AY414" i="1"/>
  <c r="AY413" i="1"/>
  <c r="AY412" i="1"/>
  <c r="AY411" i="1"/>
  <c r="AY410" i="1"/>
  <c r="AY409" i="1"/>
  <c r="AY408" i="1"/>
  <c r="AY407" i="1"/>
  <c r="AY406" i="1"/>
  <c r="AY405" i="1"/>
  <c r="AY404" i="1"/>
  <c r="AY403" i="1"/>
  <c r="AY402" i="1"/>
  <c r="AY401" i="1"/>
  <c r="AY400" i="1"/>
  <c r="AY399" i="1"/>
  <c r="AY398" i="1"/>
  <c r="AY397" i="1"/>
  <c r="AY396" i="1"/>
  <c r="AY395" i="1"/>
  <c r="AY394" i="1"/>
  <c r="AY393" i="1"/>
  <c r="AY392" i="1"/>
  <c r="AY391" i="1"/>
  <c r="AY390" i="1"/>
  <c r="AY389" i="1"/>
  <c r="AY388" i="1"/>
  <c r="AY387" i="1"/>
  <c r="AY386" i="1"/>
  <c r="AY385" i="1"/>
  <c r="AY384" i="1"/>
  <c r="AY383" i="1"/>
  <c r="AY382" i="1"/>
  <c r="AY381" i="1"/>
  <c r="AY380" i="1"/>
  <c r="AY379" i="1"/>
  <c r="AY378" i="1"/>
  <c r="AY377" i="1"/>
  <c r="AY376" i="1"/>
  <c r="AY375" i="1"/>
  <c r="AY374" i="1"/>
  <c r="AY373" i="1"/>
  <c r="AY372" i="1"/>
  <c r="AY371" i="1"/>
  <c r="AY370" i="1"/>
  <c r="AY369" i="1"/>
  <c r="AY368" i="1"/>
  <c r="AY367" i="1"/>
  <c r="AY366" i="1"/>
  <c r="AY365" i="1"/>
  <c r="AY364" i="1"/>
  <c r="AY363" i="1"/>
  <c r="AY362" i="1"/>
  <c r="AY361" i="1"/>
  <c r="AY360" i="1"/>
  <c r="AY359" i="1"/>
  <c r="AY358" i="1"/>
  <c r="AY357" i="1"/>
  <c r="AY356" i="1"/>
  <c r="AY355" i="1"/>
  <c r="AY354" i="1"/>
  <c r="AY353" i="1"/>
  <c r="AY352" i="1"/>
  <c r="AY351" i="1"/>
  <c r="AY350" i="1"/>
  <c r="AY349" i="1"/>
  <c r="AY348" i="1"/>
  <c r="AY347" i="1"/>
  <c r="AY346" i="1"/>
  <c r="AY345" i="1"/>
  <c r="AY344" i="1"/>
  <c r="AY343" i="1"/>
  <c r="AY342" i="1"/>
  <c r="AY341" i="1"/>
  <c r="AY340" i="1"/>
  <c r="AY339" i="1"/>
  <c r="AY338" i="1"/>
  <c r="AY337" i="1"/>
  <c r="AY336" i="1"/>
  <c r="AY335" i="1"/>
  <c r="AY334" i="1"/>
  <c r="AY333" i="1"/>
  <c r="AY332" i="1"/>
  <c r="AY331" i="1"/>
  <c r="AY330" i="1"/>
  <c r="AY329" i="1"/>
  <c r="AY328" i="1"/>
  <c r="AY327" i="1"/>
  <c r="AY326" i="1"/>
  <c r="AY325" i="1"/>
  <c r="AY324" i="1"/>
  <c r="AY323" i="1"/>
  <c r="AY322" i="1"/>
  <c r="AY321" i="1"/>
  <c r="AY320" i="1"/>
  <c r="AY319" i="1"/>
  <c r="AY318" i="1"/>
  <c r="AY317" i="1"/>
  <c r="AY316" i="1"/>
  <c r="AY315" i="1"/>
  <c r="AY314" i="1"/>
  <c r="AY313" i="1"/>
  <c r="AY312" i="1"/>
  <c r="AY311" i="1"/>
  <c r="AY310" i="1"/>
  <c r="AY309" i="1"/>
  <c r="AY308" i="1"/>
  <c r="AY307" i="1"/>
  <c r="AY306" i="1"/>
  <c r="AY305" i="1"/>
  <c r="AY304" i="1"/>
  <c r="AY303" i="1"/>
  <c r="AY302" i="1"/>
  <c r="AY301" i="1"/>
  <c r="AY300" i="1"/>
  <c r="AY299" i="1"/>
  <c r="AY298" i="1"/>
  <c r="AY297" i="1"/>
  <c r="AY296" i="1"/>
  <c r="AY295" i="1"/>
  <c r="AY294" i="1"/>
  <c r="AY293" i="1"/>
  <c r="AY292" i="1"/>
  <c r="AY291" i="1"/>
  <c r="AY290" i="1"/>
  <c r="AY289" i="1"/>
  <c r="AY288" i="1"/>
  <c r="AY287" i="1"/>
  <c r="AY286" i="1"/>
  <c r="AY285" i="1"/>
  <c r="AY284" i="1"/>
  <c r="AY283" i="1"/>
  <c r="AY282" i="1"/>
  <c r="AY281" i="1"/>
  <c r="AY280" i="1"/>
  <c r="AY279" i="1"/>
  <c r="AY278" i="1"/>
  <c r="AY277" i="1"/>
  <c r="AY276" i="1"/>
  <c r="AY275" i="1"/>
  <c r="AY274" i="1"/>
  <c r="AY273" i="1"/>
  <c r="AY272" i="1"/>
  <c r="AY271" i="1"/>
  <c r="AY270" i="1"/>
  <c r="AY269" i="1"/>
  <c r="AY268" i="1"/>
  <c r="AY267" i="1"/>
  <c r="AY266" i="1"/>
  <c r="AY265" i="1"/>
  <c r="AY264" i="1"/>
  <c r="AY263" i="1"/>
  <c r="AY262" i="1"/>
  <c r="AY261" i="1"/>
  <c r="AY260" i="1"/>
  <c r="AY259" i="1"/>
  <c r="AY258" i="1"/>
  <c r="AY257" i="1"/>
  <c r="AY256" i="1"/>
  <c r="AY255" i="1"/>
  <c r="AY254" i="1"/>
  <c r="AY253" i="1"/>
  <c r="AY252" i="1"/>
  <c r="AY251" i="1"/>
  <c r="AY250" i="1"/>
  <c r="AY249" i="1"/>
  <c r="AY248" i="1"/>
  <c r="AY247" i="1"/>
  <c r="AY246" i="1"/>
  <c r="AY245" i="1"/>
  <c r="AY244" i="1"/>
  <c r="AY243" i="1"/>
  <c r="AY242" i="1"/>
  <c r="AY241" i="1"/>
  <c r="AY240" i="1"/>
  <c r="AY239" i="1"/>
  <c r="AY238" i="1"/>
  <c r="AY237" i="1"/>
  <c r="AY236" i="1"/>
  <c r="AY235" i="1"/>
  <c r="AY234" i="1"/>
  <c r="AY233" i="1"/>
  <c r="AY232" i="1"/>
  <c r="AY231" i="1"/>
  <c r="AY230" i="1"/>
  <c r="AY229" i="1"/>
  <c r="AY228" i="1"/>
  <c r="AY227" i="1"/>
  <c r="AY226" i="1"/>
  <c r="AY225" i="1"/>
  <c r="AY224" i="1"/>
  <c r="AY223" i="1"/>
  <c r="AY222" i="1"/>
  <c r="AY221" i="1"/>
  <c r="AY220" i="1"/>
  <c r="AY219" i="1"/>
  <c r="AY218" i="1"/>
  <c r="AY217" i="1"/>
  <c r="AY216" i="1"/>
  <c r="AY215" i="1"/>
  <c r="AY214" i="1"/>
  <c r="AY213" i="1"/>
  <c r="AY212" i="1"/>
  <c r="AY211" i="1"/>
  <c r="AY210" i="1"/>
  <c r="AY209" i="1"/>
  <c r="AY208" i="1"/>
  <c r="AY207" i="1"/>
  <c r="AY206" i="1"/>
  <c r="AY205" i="1"/>
  <c r="AY204" i="1"/>
  <c r="AY203" i="1"/>
  <c r="AY202" i="1"/>
  <c r="AY201" i="1"/>
  <c r="AY200" i="1"/>
  <c r="AY199" i="1"/>
  <c r="AY198" i="1"/>
  <c r="AY197" i="1"/>
  <c r="AY196" i="1"/>
  <c r="AY195" i="1"/>
  <c r="AY194" i="1"/>
  <c r="AY193" i="1"/>
  <c r="AY192" i="1"/>
  <c r="AY191" i="1"/>
  <c r="AY190" i="1"/>
  <c r="AY189" i="1"/>
  <c r="AY188" i="1"/>
  <c r="AY187" i="1"/>
  <c r="AY186" i="1"/>
  <c r="AY185" i="1"/>
  <c r="AY184" i="1"/>
  <c r="AY183" i="1"/>
  <c r="AY182" i="1"/>
  <c r="AY181" i="1"/>
  <c r="AY180" i="1"/>
  <c r="AY179" i="1"/>
  <c r="AY178" i="1"/>
  <c r="AY177" i="1"/>
  <c r="AY176" i="1"/>
  <c r="AY175" i="1"/>
  <c r="AY174" i="1"/>
  <c r="AY173" i="1"/>
  <c r="AY172" i="1"/>
  <c r="AY171" i="1"/>
  <c r="AY170" i="1"/>
  <c r="AY169" i="1"/>
  <c r="AY168" i="1"/>
  <c r="AY167" i="1"/>
  <c r="AY166" i="1"/>
  <c r="AY165" i="1"/>
  <c r="AY164" i="1"/>
  <c r="AY163" i="1"/>
  <c r="AY162" i="1"/>
  <c r="AY161" i="1"/>
  <c r="AY160" i="1"/>
  <c r="AY159" i="1"/>
  <c r="AY158" i="1"/>
  <c r="AY157" i="1"/>
  <c r="AY156" i="1"/>
  <c r="AY155" i="1"/>
  <c r="AY154" i="1"/>
  <c r="AY153" i="1"/>
  <c r="AY152" i="1"/>
  <c r="AY151" i="1"/>
  <c r="AY150" i="1"/>
  <c r="AY149" i="1"/>
  <c r="AY148" i="1"/>
  <c r="AY147" i="1"/>
  <c r="AY146" i="1"/>
  <c r="AY145" i="1"/>
  <c r="AY144" i="1"/>
  <c r="AY143" i="1"/>
  <c r="AY142" i="1"/>
  <c r="AY141" i="1"/>
  <c r="AY140" i="1"/>
  <c r="AY139" i="1"/>
  <c r="AY138" i="1"/>
  <c r="AY137" i="1"/>
  <c r="AY136" i="1"/>
  <c r="AY135" i="1"/>
  <c r="AY134" i="1"/>
  <c r="AY133" i="1"/>
  <c r="AY132" i="1"/>
  <c r="AY131" i="1"/>
  <c r="AY130" i="1"/>
  <c r="AY129" i="1"/>
  <c r="AY128" i="1"/>
  <c r="AY127" i="1"/>
  <c r="AY126" i="1"/>
  <c r="AY125" i="1"/>
  <c r="AY124" i="1"/>
  <c r="AY123" i="1"/>
  <c r="AY122" i="1"/>
  <c r="AY121" i="1"/>
  <c r="AY120" i="1"/>
  <c r="AY119" i="1"/>
  <c r="AY118" i="1"/>
  <c r="AY117" i="1"/>
  <c r="AY116" i="1"/>
  <c r="AY115" i="1"/>
  <c r="AY114" i="1"/>
  <c r="AY113" i="1"/>
  <c r="AY112" i="1"/>
  <c r="AY111" i="1"/>
  <c r="AY110" i="1"/>
  <c r="AY109" i="1"/>
  <c r="AY108" i="1"/>
  <c r="AY107" i="1"/>
  <c r="AY106" i="1"/>
  <c r="AY105" i="1"/>
  <c r="AY104" i="1"/>
  <c r="AY103" i="1"/>
  <c r="AY102" i="1"/>
  <c r="AY101" i="1"/>
  <c r="AY100" i="1"/>
  <c r="AY99" i="1"/>
  <c r="AY98" i="1"/>
  <c r="AY97" i="1"/>
  <c r="AY96" i="1"/>
  <c r="AY95" i="1"/>
  <c r="AY94" i="1"/>
  <c r="AY93" i="1"/>
  <c r="AY92" i="1"/>
  <c r="AY91" i="1"/>
  <c r="AY90" i="1"/>
  <c r="AY89" i="1"/>
  <c r="AY88" i="1"/>
  <c r="AY87" i="1"/>
  <c r="AY86" i="1"/>
  <c r="AY85" i="1"/>
  <c r="AY84" i="1"/>
  <c r="AY83" i="1"/>
  <c r="AY82" i="1"/>
  <c r="AY81" i="1"/>
  <c r="AY80" i="1"/>
  <c r="AY79" i="1"/>
  <c r="AY78" i="1"/>
  <c r="AY77" i="1"/>
  <c r="AY76" i="1"/>
  <c r="AY75" i="1"/>
  <c r="AY74" i="1"/>
  <c r="AY73" i="1"/>
  <c r="AY72" i="1"/>
  <c r="AY71" i="1"/>
  <c r="AY70" i="1"/>
  <c r="AY69" i="1"/>
  <c r="AY68" i="1"/>
  <c r="AY67" i="1"/>
  <c r="AY66" i="1"/>
  <c r="AY65" i="1"/>
  <c r="AY64" i="1"/>
  <c r="AY63" i="1"/>
  <c r="AY62" i="1"/>
  <c r="AY61" i="1"/>
  <c r="AY60" i="1"/>
  <c r="AY59" i="1"/>
  <c r="AY58" i="1"/>
  <c r="AY57" i="1"/>
  <c r="AY56" i="1"/>
  <c r="AY55" i="1"/>
  <c r="AY54" i="1"/>
  <c r="AY53" i="1"/>
  <c r="AY52" i="1"/>
  <c r="AY51" i="1"/>
  <c r="AY50" i="1"/>
  <c r="AY49" i="1"/>
  <c r="AY48" i="1"/>
  <c r="AY47" i="1"/>
  <c r="AY46" i="1"/>
  <c r="AY45" i="1"/>
  <c r="AY44" i="1"/>
  <c r="AY43" i="1"/>
  <c r="AY42" i="1"/>
  <c r="AY41" i="1"/>
  <c r="AY40" i="1"/>
  <c r="AY39" i="1"/>
  <c r="AY38" i="1"/>
  <c r="AY37" i="1"/>
  <c r="AY36" i="1"/>
  <c r="AY35" i="1"/>
  <c r="AY34" i="1"/>
  <c r="AY33" i="1"/>
  <c r="AY32" i="1"/>
  <c r="AY31" i="1"/>
  <c r="AY30" i="1"/>
  <c r="AY29" i="1"/>
  <c r="AY28" i="1"/>
  <c r="AY27" i="1"/>
  <c r="AY26" i="1"/>
  <c r="AY25" i="1"/>
  <c r="AY24" i="1"/>
  <c r="AY23" i="1"/>
  <c r="AY22" i="1"/>
  <c r="AY21" i="1"/>
  <c r="AY20" i="1"/>
  <c r="AY19" i="1"/>
  <c r="AY18" i="1"/>
  <c r="AY17" i="1"/>
  <c r="AY16" i="1"/>
  <c r="AY15" i="1"/>
  <c r="AY14" i="1"/>
  <c r="AY13" i="1"/>
  <c r="AY12" i="1"/>
  <c r="AY11" i="1"/>
  <c r="AY10" i="1"/>
  <c r="AY9" i="1"/>
  <c r="AY8" i="1"/>
  <c r="AY7" i="1"/>
  <c r="AY6" i="1"/>
  <c r="AY5" i="1"/>
  <c r="AY4" i="1"/>
  <c r="AY3" i="1"/>
  <c r="AX10964" i="1"/>
  <c r="AX10963" i="1"/>
  <c r="AX10962" i="1"/>
  <c r="AX10961" i="1"/>
  <c r="AX10960" i="1"/>
  <c r="AX10959" i="1"/>
  <c r="AX10958" i="1"/>
  <c r="AX10957" i="1"/>
  <c r="AX10956" i="1"/>
  <c r="AX10955" i="1"/>
  <c r="AX10954" i="1"/>
  <c r="AX10953" i="1"/>
  <c r="AX10952" i="1"/>
  <c r="AX10951" i="1"/>
  <c r="AX10950" i="1"/>
  <c r="AX10949" i="1"/>
  <c r="AX10948" i="1"/>
  <c r="AX10947" i="1"/>
  <c r="AX10946" i="1"/>
  <c r="AX10945" i="1"/>
  <c r="AX10944" i="1"/>
  <c r="AX10943" i="1"/>
  <c r="AX10942" i="1"/>
  <c r="AX10941" i="1"/>
  <c r="AX10940" i="1"/>
  <c r="AX10939" i="1"/>
  <c r="AX10938" i="1"/>
  <c r="AX10937" i="1"/>
  <c r="AX10936" i="1"/>
  <c r="AX10935" i="1"/>
  <c r="AX10934" i="1"/>
  <c r="AX10933" i="1"/>
  <c r="AX10932" i="1"/>
  <c r="AX10931" i="1"/>
  <c r="AX10930" i="1"/>
  <c r="AX10929" i="1"/>
  <c r="AX10928" i="1"/>
  <c r="AX10927" i="1"/>
  <c r="AX10926" i="1"/>
  <c r="AX10925" i="1"/>
  <c r="AX10924" i="1"/>
  <c r="AX10923" i="1"/>
  <c r="AX10922" i="1"/>
  <c r="AX10921" i="1"/>
  <c r="AX10920" i="1"/>
  <c r="AX10919" i="1"/>
  <c r="AX10918" i="1"/>
  <c r="AX10917" i="1"/>
  <c r="AX10916" i="1"/>
  <c r="AX10915" i="1"/>
  <c r="AX10914" i="1"/>
  <c r="AX10913" i="1"/>
  <c r="AX10912" i="1"/>
  <c r="AX10911" i="1"/>
  <c r="AX10910" i="1"/>
  <c r="AX10909" i="1"/>
  <c r="AX10908" i="1"/>
  <c r="AX10907" i="1"/>
  <c r="AX10906" i="1"/>
  <c r="AX10905" i="1"/>
  <c r="AX10904" i="1"/>
  <c r="AX10903" i="1"/>
  <c r="AX10902" i="1"/>
  <c r="AX10901" i="1"/>
  <c r="AX10900" i="1"/>
  <c r="AX10899" i="1"/>
  <c r="AX10898" i="1"/>
  <c r="AX10897" i="1"/>
  <c r="AX10896" i="1"/>
  <c r="AX10895" i="1"/>
  <c r="AX10894" i="1"/>
  <c r="AX10893" i="1"/>
  <c r="AX10892" i="1"/>
  <c r="AX10891" i="1"/>
  <c r="AX10890" i="1"/>
  <c r="AX10889" i="1"/>
  <c r="AX10888" i="1"/>
  <c r="AX10887" i="1"/>
  <c r="AX10886" i="1"/>
  <c r="AX10885" i="1"/>
  <c r="AX10884" i="1"/>
  <c r="AX10883" i="1"/>
  <c r="AX10882" i="1"/>
  <c r="AX10881" i="1"/>
  <c r="AX10880" i="1"/>
  <c r="AX10879" i="1"/>
  <c r="AX10878" i="1"/>
  <c r="AX10877" i="1"/>
  <c r="AX10876" i="1"/>
  <c r="AX10875" i="1"/>
  <c r="AX10874" i="1"/>
  <c r="AX10873" i="1"/>
  <c r="AX10872" i="1"/>
  <c r="AX10871" i="1"/>
  <c r="AX10870" i="1"/>
  <c r="AX10869" i="1"/>
  <c r="AX10868" i="1"/>
  <c r="AX10867" i="1"/>
  <c r="AX10866" i="1"/>
  <c r="AX10865" i="1"/>
  <c r="AX10864" i="1"/>
  <c r="AX10863" i="1"/>
  <c r="AX10862" i="1"/>
  <c r="AX10861" i="1"/>
  <c r="AX10860" i="1"/>
  <c r="AX10859" i="1"/>
  <c r="AX10858" i="1"/>
  <c r="AX10857" i="1"/>
  <c r="AX10856" i="1"/>
  <c r="AX10855" i="1"/>
  <c r="AX10854" i="1"/>
  <c r="AX10853" i="1"/>
  <c r="AX10852" i="1"/>
  <c r="AX10851" i="1"/>
  <c r="AX10850" i="1"/>
  <c r="AX10849" i="1"/>
  <c r="AX10848" i="1"/>
  <c r="AX10847" i="1"/>
  <c r="AX10846" i="1"/>
  <c r="AX10845" i="1"/>
  <c r="AX10844" i="1"/>
  <c r="AX10843" i="1"/>
  <c r="AX10842" i="1"/>
  <c r="AX10841" i="1"/>
  <c r="AX10840" i="1"/>
  <c r="AX10839" i="1"/>
  <c r="AX10838" i="1"/>
  <c r="AX10837" i="1"/>
  <c r="AX10836" i="1"/>
  <c r="AX10835" i="1"/>
  <c r="AX10834" i="1"/>
  <c r="AX10833" i="1"/>
  <c r="AX10832" i="1"/>
  <c r="AX10831" i="1"/>
  <c r="AX10830" i="1"/>
  <c r="AX10829" i="1"/>
  <c r="AX10828" i="1"/>
  <c r="AX10827" i="1"/>
  <c r="AX10826" i="1"/>
  <c r="AX10825" i="1"/>
  <c r="AX10824" i="1"/>
  <c r="AX10823" i="1"/>
  <c r="AX10822" i="1"/>
  <c r="AX10821" i="1"/>
  <c r="AX10820" i="1"/>
  <c r="AX10819" i="1"/>
  <c r="AX10818" i="1"/>
  <c r="AX10817" i="1"/>
  <c r="AX10816" i="1"/>
  <c r="AX10815" i="1"/>
  <c r="AX10814" i="1"/>
  <c r="AX10813" i="1"/>
  <c r="AX10812" i="1"/>
  <c r="AX10811" i="1"/>
  <c r="AX10810" i="1"/>
  <c r="AX10809" i="1"/>
  <c r="AX10808" i="1"/>
  <c r="AX10807" i="1"/>
  <c r="AX10806" i="1"/>
  <c r="AX10805" i="1"/>
  <c r="AX10804" i="1"/>
  <c r="AX10803" i="1"/>
  <c r="AX10802" i="1"/>
  <c r="AX10801" i="1"/>
  <c r="AX10800" i="1"/>
  <c r="AX10799" i="1"/>
  <c r="AX10798" i="1"/>
  <c r="AX10797" i="1"/>
  <c r="AX10796" i="1"/>
  <c r="AX10795" i="1"/>
  <c r="AX10794" i="1"/>
  <c r="AX10793" i="1"/>
  <c r="AX10792" i="1"/>
  <c r="AX10791" i="1"/>
  <c r="AX10790" i="1"/>
  <c r="AX10789" i="1"/>
  <c r="AX10788" i="1"/>
  <c r="AX10787" i="1"/>
  <c r="AX10786" i="1"/>
  <c r="AX10785" i="1"/>
  <c r="AX10784" i="1"/>
  <c r="AX10783" i="1"/>
  <c r="AX10782" i="1"/>
  <c r="AX10781" i="1"/>
  <c r="AX10780" i="1"/>
  <c r="AX10779" i="1"/>
  <c r="AX10778" i="1"/>
  <c r="AX10777" i="1"/>
  <c r="AX10776" i="1"/>
  <c r="AX10775" i="1"/>
  <c r="AX10774" i="1"/>
  <c r="AX10773" i="1"/>
  <c r="AX10772" i="1"/>
  <c r="AX10771" i="1"/>
  <c r="AX10770" i="1"/>
  <c r="AX10769" i="1"/>
  <c r="AX10768" i="1"/>
  <c r="AX10767" i="1"/>
  <c r="AX10766" i="1"/>
  <c r="AX10765" i="1"/>
  <c r="AX10764" i="1"/>
  <c r="AX10763" i="1"/>
  <c r="AX10762" i="1"/>
  <c r="AX10761" i="1"/>
  <c r="AX10760" i="1"/>
  <c r="AX10759" i="1"/>
  <c r="AX10758" i="1"/>
  <c r="AX10757" i="1"/>
  <c r="AX10756" i="1"/>
  <c r="AX10755" i="1"/>
  <c r="AX10754" i="1"/>
  <c r="AX10753" i="1"/>
  <c r="AX10752" i="1"/>
  <c r="AX10751" i="1"/>
  <c r="AX10750" i="1"/>
  <c r="AX10749" i="1"/>
  <c r="AX10748" i="1"/>
  <c r="AX10747" i="1"/>
  <c r="AX10746" i="1"/>
  <c r="AX10745" i="1"/>
  <c r="AX10744" i="1"/>
  <c r="AX10743" i="1"/>
  <c r="AX10742" i="1"/>
  <c r="AX10741" i="1"/>
  <c r="AX10740" i="1"/>
  <c r="AX10739" i="1"/>
  <c r="AX10738" i="1"/>
  <c r="AX10737" i="1"/>
  <c r="AX10736" i="1"/>
  <c r="AX10735" i="1"/>
  <c r="AX10734" i="1"/>
  <c r="AX10733" i="1"/>
  <c r="AX10732" i="1"/>
  <c r="AX10731" i="1"/>
  <c r="AX10730" i="1"/>
  <c r="AX10729" i="1"/>
  <c r="AX10728" i="1"/>
  <c r="AX10727" i="1"/>
  <c r="AX10726" i="1"/>
  <c r="AX10725" i="1"/>
  <c r="AX10724" i="1"/>
  <c r="AX10723" i="1"/>
  <c r="AX10722" i="1"/>
  <c r="AX10721" i="1"/>
  <c r="AX10720" i="1"/>
  <c r="AX10719" i="1"/>
  <c r="AX10718" i="1"/>
  <c r="AX10717" i="1"/>
  <c r="AX10716" i="1"/>
  <c r="AX10715" i="1"/>
  <c r="AX10714" i="1"/>
  <c r="AX10713" i="1"/>
  <c r="AX10712" i="1"/>
  <c r="AX10711" i="1"/>
  <c r="AX10710" i="1"/>
  <c r="AX10709" i="1"/>
  <c r="AX10708" i="1"/>
  <c r="AX10707" i="1"/>
  <c r="AX10706" i="1"/>
  <c r="AX10705" i="1"/>
  <c r="AX10704" i="1"/>
  <c r="AX10703" i="1"/>
  <c r="AX10702" i="1"/>
  <c r="AX10701" i="1"/>
  <c r="AX10700" i="1"/>
  <c r="AX10699" i="1"/>
  <c r="AX10698" i="1"/>
  <c r="AX10697" i="1"/>
  <c r="AX10696" i="1"/>
  <c r="AX10695" i="1"/>
  <c r="AX10694" i="1"/>
  <c r="AX10693" i="1"/>
  <c r="AX10692" i="1"/>
  <c r="AX10691" i="1"/>
  <c r="AX10690" i="1"/>
  <c r="AX10689" i="1"/>
  <c r="AX10688" i="1"/>
  <c r="AX10687" i="1"/>
  <c r="AX10686" i="1"/>
  <c r="AX10685" i="1"/>
  <c r="AX10684" i="1"/>
  <c r="AX10683" i="1"/>
  <c r="AX10682" i="1"/>
  <c r="AX10681" i="1"/>
  <c r="AX10680" i="1"/>
  <c r="AX10679" i="1"/>
  <c r="AX10678" i="1"/>
  <c r="AX10677" i="1"/>
  <c r="AX10676" i="1"/>
  <c r="AX10675" i="1"/>
  <c r="AX10674" i="1"/>
  <c r="AX10673" i="1"/>
  <c r="AX10672" i="1"/>
  <c r="AX10671" i="1"/>
  <c r="AX10670" i="1"/>
  <c r="AX10669" i="1"/>
  <c r="AX10668" i="1"/>
  <c r="AX10667" i="1"/>
  <c r="AX10666" i="1"/>
  <c r="AX10665" i="1"/>
  <c r="AX10664" i="1"/>
  <c r="AX10663" i="1"/>
  <c r="AX10662" i="1"/>
  <c r="AX10661" i="1"/>
  <c r="AX10660" i="1"/>
  <c r="AX10659" i="1"/>
  <c r="AX10658" i="1"/>
  <c r="AX10657" i="1"/>
  <c r="AX10656" i="1"/>
  <c r="AX10655" i="1"/>
  <c r="AX10654" i="1"/>
  <c r="AX10653" i="1"/>
  <c r="AX10652" i="1"/>
  <c r="AX10651" i="1"/>
  <c r="AX10650" i="1"/>
  <c r="AX10649" i="1"/>
  <c r="AX10648" i="1"/>
  <c r="AX10647" i="1"/>
  <c r="AX10646" i="1"/>
  <c r="AX10645" i="1"/>
  <c r="AX10644" i="1"/>
  <c r="AX10643" i="1"/>
  <c r="AX10642" i="1"/>
  <c r="AX10641" i="1"/>
  <c r="AX10640" i="1"/>
  <c r="AX10639" i="1"/>
  <c r="AX10638" i="1"/>
  <c r="AX10637" i="1"/>
  <c r="AX10636" i="1"/>
  <c r="AX10635" i="1"/>
  <c r="AX10634" i="1"/>
  <c r="AX10633" i="1"/>
  <c r="AX10632" i="1"/>
  <c r="AX10631" i="1"/>
  <c r="AX10630" i="1"/>
  <c r="AX10629" i="1"/>
  <c r="AX10628" i="1"/>
  <c r="AX10627" i="1"/>
  <c r="AX10626" i="1"/>
  <c r="AX10625" i="1"/>
  <c r="AX10624" i="1"/>
  <c r="AX10623" i="1"/>
  <c r="AX10622" i="1"/>
  <c r="AX10621" i="1"/>
  <c r="AX10620" i="1"/>
  <c r="AX10619" i="1"/>
  <c r="AX10618" i="1"/>
  <c r="AX10617" i="1"/>
  <c r="AX10616" i="1"/>
  <c r="AX10615" i="1"/>
  <c r="AX10614" i="1"/>
  <c r="AX10613" i="1"/>
  <c r="AX10612" i="1"/>
  <c r="AX10611" i="1"/>
  <c r="AX10610" i="1"/>
  <c r="AX10609" i="1"/>
  <c r="AX10608" i="1"/>
  <c r="AX10607" i="1"/>
  <c r="AX10606" i="1"/>
  <c r="AX10605" i="1"/>
  <c r="AX10604" i="1"/>
  <c r="AX10603" i="1"/>
  <c r="AX10602" i="1"/>
  <c r="AX10601" i="1"/>
  <c r="AX10600" i="1"/>
  <c r="AX10599" i="1"/>
  <c r="AX10598" i="1"/>
  <c r="AX10597" i="1"/>
  <c r="AX10596" i="1"/>
  <c r="AX10595" i="1"/>
  <c r="AX10594" i="1"/>
  <c r="AX10593" i="1"/>
  <c r="AX10592" i="1"/>
  <c r="AX10591" i="1"/>
  <c r="AX10590" i="1"/>
  <c r="AX10589" i="1"/>
  <c r="AX10588" i="1"/>
  <c r="AX10587" i="1"/>
  <c r="AX10586" i="1"/>
  <c r="AX10585" i="1"/>
  <c r="AX10584" i="1"/>
  <c r="AX10583" i="1"/>
  <c r="AX10582" i="1"/>
  <c r="AX10581" i="1"/>
  <c r="AX10580" i="1"/>
  <c r="AX10579" i="1"/>
  <c r="AX10578" i="1"/>
  <c r="AX10577" i="1"/>
  <c r="AX10576" i="1"/>
  <c r="AX10575" i="1"/>
  <c r="AX10574" i="1"/>
  <c r="AX10573" i="1"/>
  <c r="AX10572" i="1"/>
  <c r="AX10571" i="1"/>
  <c r="AX10570" i="1"/>
  <c r="AX10569" i="1"/>
  <c r="AX10568" i="1"/>
  <c r="AX10567" i="1"/>
  <c r="AX10566" i="1"/>
  <c r="AX10565" i="1"/>
  <c r="AX10564" i="1"/>
  <c r="AX10563" i="1"/>
  <c r="AX10562" i="1"/>
  <c r="AX10561" i="1"/>
  <c r="AX10560" i="1"/>
  <c r="AX10559" i="1"/>
  <c r="AX10558" i="1"/>
  <c r="AX10557" i="1"/>
  <c r="AX10556" i="1"/>
  <c r="AX10555" i="1"/>
  <c r="AX10554" i="1"/>
  <c r="AX10553" i="1"/>
  <c r="AX10552" i="1"/>
  <c r="AX10551" i="1"/>
  <c r="AX10550" i="1"/>
  <c r="AX10549" i="1"/>
  <c r="AX10548" i="1"/>
  <c r="AX10547" i="1"/>
  <c r="AX10546" i="1"/>
  <c r="AX10545" i="1"/>
  <c r="AX10544" i="1"/>
  <c r="AX10543" i="1"/>
  <c r="AX10542" i="1"/>
  <c r="AX10541" i="1"/>
  <c r="AX10540" i="1"/>
  <c r="AX10539" i="1"/>
  <c r="AX10538" i="1"/>
  <c r="AX10537" i="1"/>
  <c r="AX10536" i="1"/>
  <c r="AX10535" i="1"/>
  <c r="AX10534" i="1"/>
  <c r="AX10533" i="1"/>
  <c r="AX10532" i="1"/>
  <c r="AX10531" i="1"/>
  <c r="AX10530" i="1"/>
  <c r="AX10529" i="1"/>
  <c r="AX10528" i="1"/>
  <c r="AX10527" i="1"/>
  <c r="AX10526" i="1"/>
  <c r="AX10525" i="1"/>
  <c r="AX10524" i="1"/>
  <c r="AX10523" i="1"/>
  <c r="AX10522" i="1"/>
  <c r="AX10521" i="1"/>
  <c r="AX10520" i="1"/>
  <c r="AX10519" i="1"/>
  <c r="AX10518" i="1"/>
  <c r="AX10517" i="1"/>
  <c r="AX10516" i="1"/>
  <c r="AX10515" i="1"/>
  <c r="AX10514" i="1"/>
  <c r="AX10513" i="1"/>
  <c r="AX10512" i="1"/>
  <c r="AX10511" i="1"/>
  <c r="AX10510" i="1"/>
  <c r="AX10509" i="1"/>
  <c r="AX10508" i="1"/>
  <c r="AX10507" i="1"/>
  <c r="AX10506" i="1"/>
  <c r="AX10505" i="1"/>
  <c r="AX10504" i="1"/>
  <c r="AX10503" i="1"/>
  <c r="AX10502" i="1"/>
  <c r="AX10501" i="1"/>
  <c r="AX10500" i="1"/>
  <c r="AX10499" i="1"/>
  <c r="AX10498" i="1"/>
  <c r="AX10497" i="1"/>
  <c r="AX10496" i="1"/>
  <c r="AX10495" i="1"/>
  <c r="AX10494" i="1"/>
  <c r="AX10493" i="1"/>
  <c r="AX10492" i="1"/>
  <c r="AX10491" i="1"/>
  <c r="AX10490" i="1"/>
  <c r="AX10489" i="1"/>
  <c r="AX10488" i="1"/>
  <c r="AX10487" i="1"/>
  <c r="AX10486" i="1"/>
  <c r="AX10485" i="1"/>
  <c r="AX10484" i="1"/>
  <c r="AX10483" i="1"/>
  <c r="AX10482" i="1"/>
  <c r="AX10481" i="1"/>
  <c r="AX10480" i="1"/>
  <c r="AX10479" i="1"/>
  <c r="AX10478" i="1"/>
  <c r="AX10477" i="1"/>
  <c r="AX10476" i="1"/>
  <c r="AX10475" i="1"/>
  <c r="AX10474" i="1"/>
  <c r="AX10473" i="1"/>
  <c r="AX10472" i="1"/>
  <c r="AX10471" i="1"/>
  <c r="AX10470" i="1"/>
  <c r="AX10469" i="1"/>
  <c r="AX10468" i="1"/>
  <c r="AX10467" i="1"/>
  <c r="AX10466" i="1"/>
  <c r="AX10465" i="1"/>
  <c r="AX10464" i="1"/>
  <c r="AX10463" i="1"/>
  <c r="AX10462" i="1"/>
  <c r="AX10461" i="1"/>
  <c r="AX10460" i="1"/>
  <c r="AX10459" i="1"/>
  <c r="AX10458" i="1"/>
  <c r="AX10457" i="1"/>
  <c r="AX10456" i="1"/>
  <c r="AX10455" i="1"/>
  <c r="AX10454" i="1"/>
  <c r="AX10453" i="1"/>
  <c r="AX10452" i="1"/>
  <c r="AX10451" i="1"/>
  <c r="AX10450" i="1"/>
  <c r="AX10449" i="1"/>
  <c r="AX10448" i="1"/>
  <c r="AX10447" i="1"/>
  <c r="AX10446" i="1"/>
  <c r="AX10445" i="1"/>
  <c r="AX10444" i="1"/>
  <c r="AX10443" i="1"/>
  <c r="AX10442" i="1"/>
  <c r="AX10441" i="1"/>
  <c r="AX10440" i="1"/>
  <c r="AX10439" i="1"/>
  <c r="AX10438" i="1"/>
  <c r="AX10437" i="1"/>
  <c r="AX10436" i="1"/>
  <c r="AX10435" i="1"/>
  <c r="AX10434" i="1"/>
  <c r="AX10433" i="1"/>
  <c r="AX10432" i="1"/>
  <c r="AX10431" i="1"/>
  <c r="AX10430" i="1"/>
  <c r="AX10429" i="1"/>
  <c r="AX10428" i="1"/>
  <c r="AX10427" i="1"/>
  <c r="AX10426" i="1"/>
  <c r="AX10425" i="1"/>
  <c r="AX10424" i="1"/>
  <c r="AX10423" i="1"/>
  <c r="AX10422" i="1"/>
  <c r="AX10421" i="1"/>
  <c r="AX10420" i="1"/>
  <c r="AX10419" i="1"/>
  <c r="AX10418" i="1"/>
  <c r="AX10417" i="1"/>
  <c r="AX10416" i="1"/>
  <c r="AX10415" i="1"/>
  <c r="AX10414" i="1"/>
  <c r="AX10413" i="1"/>
  <c r="AX10412" i="1"/>
  <c r="AX10411" i="1"/>
  <c r="AX10410" i="1"/>
  <c r="AX10409" i="1"/>
  <c r="AX10408" i="1"/>
  <c r="AX10407" i="1"/>
  <c r="AX10406" i="1"/>
  <c r="AX10405" i="1"/>
  <c r="AX10404" i="1"/>
  <c r="AX10403" i="1"/>
  <c r="AX10402" i="1"/>
  <c r="AX10401" i="1"/>
  <c r="AX10400" i="1"/>
  <c r="AX10399" i="1"/>
  <c r="AX10398" i="1"/>
  <c r="AX10397" i="1"/>
  <c r="AX10396" i="1"/>
  <c r="AX10395" i="1"/>
  <c r="AX10394" i="1"/>
  <c r="AX10393" i="1"/>
  <c r="AX10392" i="1"/>
  <c r="AX10391" i="1"/>
  <c r="AX10390" i="1"/>
  <c r="AX10389" i="1"/>
  <c r="AX10388" i="1"/>
  <c r="AX10387" i="1"/>
  <c r="AX10386" i="1"/>
  <c r="AX10385" i="1"/>
  <c r="AX10384" i="1"/>
  <c r="AX10383" i="1"/>
  <c r="AX10382" i="1"/>
  <c r="AX10381" i="1"/>
  <c r="AX10380" i="1"/>
  <c r="AX10379" i="1"/>
  <c r="AX10378" i="1"/>
  <c r="AX10377" i="1"/>
  <c r="AX10376" i="1"/>
  <c r="AX10375" i="1"/>
  <c r="AX10374" i="1"/>
  <c r="AX10373" i="1"/>
  <c r="AX10372" i="1"/>
  <c r="AX10371" i="1"/>
  <c r="AX10370" i="1"/>
  <c r="AX10369" i="1"/>
  <c r="AX10368" i="1"/>
  <c r="AX10367" i="1"/>
  <c r="AX10366" i="1"/>
  <c r="AX10365" i="1"/>
  <c r="AX10364" i="1"/>
  <c r="AX10363" i="1"/>
  <c r="AX10362" i="1"/>
  <c r="AX10361" i="1"/>
  <c r="AX10360" i="1"/>
  <c r="AX10359" i="1"/>
  <c r="AX10358" i="1"/>
  <c r="AX10357" i="1"/>
  <c r="AX10356" i="1"/>
  <c r="AX10355" i="1"/>
  <c r="AX10354" i="1"/>
  <c r="AX10353" i="1"/>
  <c r="AX10352" i="1"/>
  <c r="AX10351" i="1"/>
  <c r="AX10350" i="1"/>
  <c r="AX10349" i="1"/>
  <c r="AX10348" i="1"/>
  <c r="AX10347" i="1"/>
  <c r="AX10346" i="1"/>
  <c r="AX10345" i="1"/>
  <c r="AX10344" i="1"/>
  <c r="AX10343" i="1"/>
  <c r="AX10342" i="1"/>
  <c r="AX10341" i="1"/>
  <c r="AX10340" i="1"/>
  <c r="AX10339" i="1"/>
  <c r="AX10338" i="1"/>
  <c r="AX10337" i="1"/>
  <c r="AX10336" i="1"/>
  <c r="AX10335" i="1"/>
  <c r="AX10334" i="1"/>
  <c r="AX10333" i="1"/>
  <c r="AX10332" i="1"/>
  <c r="AX10331" i="1"/>
  <c r="AX10330" i="1"/>
  <c r="AX10329" i="1"/>
  <c r="AX10328" i="1"/>
  <c r="AX10327" i="1"/>
  <c r="AX10326" i="1"/>
  <c r="AX10325" i="1"/>
  <c r="AX10324" i="1"/>
  <c r="AX10323" i="1"/>
  <c r="AX10322" i="1"/>
  <c r="AX10321" i="1"/>
  <c r="AX10320" i="1"/>
  <c r="AX10319" i="1"/>
  <c r="AX10318" i="1"/>
  <c r="AX10317" i="1"/>
  <c r="AX10316" i="1"/>
  <c r="AX10315" i="1"/>
  <c r="AX10314" i="1"/>
  <c r="AX10313" i="1"/>
  <c r="AX10312" i="1"/>
  <c r="AX10311" i="1"/>
  <c r="AX10310" i="1"/>
  <c r="AX10309" i="1"/>
  <c r="AX10308" i="1"/>
  <c r="AX10307" i="1"/>
  <c r="AX10306" i="1"/>
  <c r="AX10305" i="1"/>
  <c r="AX10304" i="1"/>
  <c r="AX10303" i="1"/>
  <c r="AX10302" i="1"/>
  <c r="AX10301" i="1"/>
  <c r="AX10300" i="1"/>
  <c r="AX10299" i="1"/>
  <c r="AX10298" i="1"/>
  <c r="AX10297" i="1"/>
  <c r="AX10296" i="1"/>
  <c r="AX10295" i="1"/>
  <c r="AX10294" i="1"/>
  <c r="AX10293" i="1"/>
  <c r="AX10292" i="1"/>
  <c r="AX10291" i="1"/>
  <c r="AX10290" i="1"/>
  <c r="AX10289" i="1"/>
  <c r="AX10288" i="1"/>
  <c r="AX10287" i="1"/>
  <c r="AX10286" i="1"/>
  <c r="AX10285" i="1"/>
  <c r="AX10284" i="1"/>
  <c r="AX10283" i="1"/>
  <c r="AX10282" i="1"/>
  <c r="AX10281" i="1"/>
  <c r="AX10280" i="1"/>
  <c r="AX10279" i="1"/>
  <c r="AX10278" i="1"/>
  <c r="AX10277" i="1"/>
  <c r="AX10276" i="1"/>
  <c r="AX10275" i="1"/>
  <c r="AX10274" i="1"/>
  <c r="AX10273" i="1"/>
  <c r="AX10272" i="1"/>
  <c r="AX10271" i="1"/>
  <c r="AX10270" i="1"/>
  <c r="AX10269" i="1"/>
  <c r="AX10268" i="1"/>
  <c r="AX10267" i="1"/>
  <c r="AX10266" i="1"/>
  <c r="AX10265" i="1"/>
  <c r="AX10264" i="1"/>
  <c r="AX10263" i="1"/>
  <c r="AX10262" i="1"/>
  <c r="AX10261" i="1"/>
  <c r="AX10260" i="1"/>
  <c r="AX10259" i="1"/>
  <c r="AX10258" i="1"/>
  <c r="AX10257" i="1"/>
  <c r="AX10256" i="1"/>
  <c r="AX10255" i="1"/>
  <c r="AX10254" i="1"/>
  <c r="AX10253" i="1"/>
  <c r="AX10252" i="1"/>
  <c r="AX10251" i="1"/>
  <c r="AX10250" i="1"/>
  <c r="AX10249" i="1"/>
  <c r="AX10248" i="1"/>
  <c r="AX10247" i="1"/>
  <c r="AX10246" i="1"/>
  <c r="AX10245" i="1"/>
  <c r="AX10244" i="1"/>
  <c r="AX10243" i="1"/>
  <c r="AX10242" i="1"/>
  <c r="AX10241" i="1"/>
  <c r="AX10240" i="1"/>
  <c r="AX10239" i="1"/>
  <c r="AX10238" i="1"/>
  <c r="AX10237" i="1"/>
  <c r="AX10236" i="1"/>
  <c r="AX10235" i="1"/>
  <c r="AX10234" i="1"/>
  <c r="AX10233" i="1"/>
  <c r="AX10232" i="1"/>
  <c r="AX10231" i="1"/>
  <c r="AX10230" i="1"/>
  <c r="AX10229" i="1"/>
  <c r="AX10228" i="1"/>
  <c r="AX10227" i="1"/>
  <c r="AX10226" i="1"/>
  <c r="AX10225" i="1"/>
  <c r="AX10224" i="1"/>
  <c r="AX10223" i="1"/>
  <c r="AX10222" i="1"/>
  <c r="AX10221" i="1"/>
  <c r="AX10220" i="1"/>
  <c r="AX10219" i="1"/>
  <c r="AX10218" i="1"/>
  <c r="AX10217" i="1"/>
  <c r="AX10216" i="1"/>
  <c r="AX10215" i="1"/>
  <c r="AX10214" i="1"/>
  <c r="AX10213" i="1"/>
  <c r="AX10212" i="1"/>
  <c r="AX10211" i="1"/>
  <c r="AX10210" i="1"/>
  <c r="AX10209" i="1"/>
  <c r="AX10208" i="1"/>
  <c r="AX10207" i="1"/>
  <c r="AX10206" i="1"/>
  <c r="AX10205" i="1"/>
  <c r="AX10204" i="1"/>
  <c r="AX10203" i="1"/>
  <c r="AX10202" i="1"/>
  <c r="AX10201" i="1"/>
  <c r="AX10200" i="1"/>
  <c r="AX10199" i="1"/>
  <c r="AX10198" i="1"/>
  <c r="AX10197" i="1"/>
  <c r="AX10196" i="1"/>
  <c r="AX10195" i="1"/>
  <c r="AX10194" i="1"/>
  <c r="AX10193" i="1"/>
  <c r="AX10192" i="1"/>
  <c r="AX10191" i="1"/>
  <c r="AX10190" i="1"/>
  <c r="AX10189" i="1"/>
  <c r="AX10188" i="1"/>
  <c r="AX10187" i="1"/>
  <c r="AX10186" i="1"/>
  <c r="AX10185" i="1"/>
  <c r="AX10184" i="1"/>
  <c r="AX10183" i="1"/>
  <c r="AX10182" i="1"/>
  <c r="AX10181" i="1"/>
  <c r="AX10180" i="1"/>
  <c r="AX10179" i="1"/>
  <c r="AX10178" i="1"/>
  <c r="AX10177" i="1"/>
  <c r="AX10176" i="1"/>
  <c r="AX10175" i="1"/>
  <c r="AX10174" i="1"/>
  <c r="AX10173" i="1"/>
  <c r="AX10172" i="1"/>
  <c r="AX10171" i="1"/>
  <c r="AX10170" i="1"/>
  <c r="AX10169" i="1"/>
  <c r="AX10168" i="1"/>
  <c r="AX10167" i="1"/>
  <c r="AX10166" i="1"/>
  <c r="AX10165" i="1"/>
  <c r="AX10164" i="1"/>
  <c r="AX10163" i="1"/>
  <c r="AX10162" i="1"/>
  <c r="AX10161" i="1"/>
  <c r="AX10160" i="1"/>
  <c r="AX10159" i="1"/>
  <c r="AX10158" i="1"/>
  <c r="AX10157" i="1"/>
  <c r="AX10156" i="1"/>
  <c r="AX10155" i="1"/>
  <c r="AX10154" i="1"/>
  <c r="AX10153" i="1"/>
  <c r="AX10152" i="1"/>
  <c r="AX10151" i="1"/>
  <c r="AX10150" i="1"/>
  <c r="AX10149" i="1"/>
  <c r="AX10148" i="1"/>
  <c r="AX10147" i="1"/>
  <c r="AX10146" i="1"/>
  <c r="AX10145" i="1"/>
  <c r="AX10144" i="1"/>
  <c r="AX10143" i="1"/>
  <c r="AX10142" i="1"/>
  <c r="AX10141" i="1"/>
  <c r="AX10140" i="1"/>
  <c r="AX10139" i="1"/>
  <c r="AX10138" i="1"/>
  <c r="AX10137" i="1"/>
  <c r="AX10136" i="1"/>
  <c r="AX10135" i="1"/>
  <c r="AX10134" i="1"/>
  <c r="AX10133" i="1"/>
  <c r="AX10132" i="1"/>
  <c r="AX10131" i="1"/>
  <c r="AX10130" i="1"/>
  <c r="AX10129" i="1"/>
  <c r="AX10128" i="1"/>
  <c r="AX10127" i="1"/>
  <c r="AX10126" i="1"/>
  <c r="AX10125" i="1"/>
  <c r="AX10124" i="1"/>
  <c r="AX10123" i="1"/>
  <c r="AX10122" i="1"/>
  <c r="AX10121" i="1"/>
  <c r="AX10120" i="1"/>
  <c r="AX10119" i="1"/>
  <c r="AX10118" i="1"/>
  <c r="AX10117" i="1"/>
  <c r="AX10116" i="1"/>
  <c r="AX10115" i="1"/>
  <c r="AX10114" i="1"/>
  <c r="AX10113" i="1"/>
  <c r="AX10112" i="1"/>
  <c r="AX10111" i="1"/>
  <c r="AX10110" i="1"/>
  <c r="AX10109" i="1"/>
  <c r="AX10108" i="1"/>
  <c r="AX10107" i="1"/>
  <c r="AX10106" i="1"/>
  <c r="AX10105" i="1"/>
  <c r="AX10104" i="1"/>
  <c r="AX10103" i="1"/>
  <c r="AX10102" i="1"/>
  <c r="AX10101" i="1"/>
  <c r="AX10100" i="1"/>
  <c r="AX10099" i="1"/>
  <c r="AX10098" i="1"/>
  <c r="AX10097" i="1"/>
  <c r="AX10096" i="1"/>
  <c r="AX10095" i="1"/>
  <c r="AX10094" i="1"/>
  <c r="AX10093" i="1"/>
  <c r="AX10092" i="1"/>
  <c r="AX10091" i="1"/>
  <c r="AX10090" i="1"/>
  <c r="AX10089" i="1"/>
  <c r="AX10088" i="1"/>
  <c r="AX10087" i="1"/>
  <c r="AX10086" i="1"/>
  <c r="AX10085" i="1"/>
  <c r="AX10084" i="1"/>
  <c r="AX10083" i="1"/>
  <c r="AX10082" i="1"/>
  <c r="AX10081" i="1"/>
  <c r="AX10080" i="1"/>
  <c r="AX10079" i="1"/>
  <c r="AX10078" i="1"/>
  <c r="AX10077" i="1"/>
  <c r="AX10076" i="1"/>
  <c r="AX10075" i="1"/>
  <c r="AX10074" i="1"/>
  <c r="AX10073" i="1"/>
  <c r="AX10072" i="1"/>
  <c r="AX10071" i="1"/>
  <c r="AX10070" i="1"/>
  <c r="AX10069" i="1"/>
  <c r="AX10068" i="1"/>
  <c r="AX10067" i="1"/>
  <c r="AX10066" i="1"/>
  <c r="AX10065" i="1"/>
  <c r="AX10064" i="1"/>
  <c r="AX10063" i="1"/>
  <c r="AX10062" i="1"/>
  <c r="AX10061" i="1"/>
  <c r="AX10060" i="1"/>
  <c r="AX10059" i="1"/>
  <c r="AX10058" i="1"/>
  <c r="AX10057" i="1"/>
  <c r="AX10056" i="1"/>
  <c r="AX10055" i="1"/>
  <c r="AX10054" i="1"/>
  <c r="AX10053" i="1"/>
  <c r="AX10052" i="1"/>
  <c r="AX10051" i="1"/>
  <c r="AX10050" i="1"/>
  <c r="AX10049" i="1"/>
  <c r="AX10048" i="1"/>
  <c r="AX10047" i="1"/>
  <c r="AX10046" i="1"/>
  <c r="AX10045" i="1"/>
  <c r="AX10044" i="1"/>
  <c r="AX10043" i="1"/>
  <c r="AX10042" i="1"/>
  <c r="AX10041" i="1"/>
  <c r="AX10040" i="1"/>
  <c r="AX10039" i="1"/>
  <c r="AX10038" i="1"/>
  <c r="AX10037" i="1"/>
  <c r="AX10036" i="1"/>
  <c r="AX10035" i="1"/>
  <c r="AX10034" i="1"/>
  <c r="AX10033" i="1"/>
  <c r="AX10032" i="1"/>
  <c r="AX10031" i="1"/>
  <c r="AX10030" i="1"/>
  <c r="AX10029" i="1"/>
  <c r="AX10028" i="1"/>
  <c r="AX10027" i="1"/>
  <c r="AX10026" i="1"/>
  <c r="AX10025" i="1"/>
  <c r="AX10024" i="1"/>
  <c r="AX10023" i="1"/>
  <c r="AX10022" i="1"/>
  <c r="AX10021" i="1"/>
  <c r="AX10020" i="1"/>
  <c r="AX10019" i="1"/>
  <c r="AX10018" i="1"/>
  <c r="AX10017" i="1"/>
  <c r="AX10016" i="1"/>
  <c r="AX10015" i="1"/>
  <c r="AX10014" i="1"/>
  <c r="AX10013" i="1"/>
  <c r="AX10012" i="1"/>
  <c r="AX10011" i="1"/>
  <c r="AX10010" i="1"/>
  <c r="AX10009" i="1"/>
  <c r="AX10008" i="1"/>
  <c r="AX10007" i="1"/>
  <c r="AX10006" i="1"/>
  <c r="AX10005" i="1"/>
  <c r="AX10004" i="1"/>
  <c r="AX10003" i="1"/>
  <c r="AX10002" i="1"/>
  <c r="AX10001" i="1"/>
  <c r="AX10000" i="1"/>
  <c r="AX9999" i="1"/>
  <c r="AX9998" i="1"/>
  <c r="AX9997" i="1"/>
  <c r="AX9996" i="1"/>
  <c r="AX9995" i="1"/>
  <c r="AX9994" i="1"/>
  <c r="AX9993" i="1"/>
  <c r="AX9992" i="1"/>
  <c r="AX9991" i="1"/>
  <c r="AX9990" i="1"/>
  <c r="AX9989" i="1"/>
  <c r="AX9988" i="1"/>
  <c r="AX9987" i="1"/>
  <c r="AX9986" i="1"/>
  <c r="AX9985" i="1"/>
  <c r="AX9984" i="1"/>
  <c r="AX9983" i="1"/>
  <c r="AX9982" i="1"/>
  <c r="AX9981" i="1"/>
  <c r="AX9980" i="1"/>
  <c r="AX9979" i="1"/>
  <c r="AX9978" i="1"/>
  <c r="AX9977" i="1"/>
  <c r="AX9976" i="1"/>
  <c r="AX9975" i="1"/>
  <c r="AX9974" i="1"/>
  <c r="AX9973" i="1"/>
  <c r="AX9972" i="1"/>
  <c r="AX9971" i="1"/>
  <c r="AX9970" i="1"/>
  <c r="AX9969" i="1"/>
  <c r="AX9968" i="1"/>
  <c r="AX9967" i="1"/>
  <c r="AX9966" i="1"/>
  <c r="AX9965" i="1"/>
  <c r="AX9964" i="1"/>
  <c r="AX9963" i="1"/>
  <c r="AX9962" i="1"/>
  <c r="AX9961" i="1"/>
  <c r="AX9960" i="1"/>
  <c r="AX9959" i="1"/>
  <c r="AX9958" i="1"/>
  <c r="AX9957" i="1"/>
  <c r="AX9956" i="1"/>
  <c r="AX9955" i="1"/>
  <c r="AX9954" i="1"/>
  <c r="AX9953" i="1"/>
  <c r="AX9952" i="1"/>
  <c r="AX9951" i="1"/>
  <c r="AX9950" i="1"/>
  <c r="AX9949" i="1"/>
  <c r="AX9948" i="1"/>
  <c r="AX9947" i="1"/>
  <c r="AX9946" i="1"/>
  <c r="AX9945" i="1"/>
  <c r="AX9944" i="1"/>
  <c r="AX9943" i="1"/>
  <c r="AX9942" i="1"/>
  <c r="AX9941" i="1"/>
  <c r="AX9940" i="1"/>
  <c r="AX9939" i="1"/>
  <c r="AX9938" i="1"/>
  <c r="AX9937" i="1"/>
  <c r="AX9936" i="1"/>
  <c r="AX9935" i="1"/>
  <c r="AX9934" i="1"/>
  <c r="AX9933" i="1"/>
  <c r="AX9932" i="1"/>
  <c r="AX9931" i="1"/>
  <c r="AX9930" i="1"/>
  <c r="AX9929" i="1"/>
  <c r="AX9928" i="1"/>
  <c r="AX9927" i="1"/>
  <c r="AX9926" i="1"/>
  <c r="AX9925" i="1"/>
  <c r="AX9924" i="1"/>
  <c r="AX9923" i="1"/>
  <c r="AX9922" i="1"/>
  <c r="AX9921" i="1"/>
  <c r="AX9920" i="1"/>
  <c r="AX9919" i="1"/>
  <c r="AX9918" i="1"/>
  <c r="AX9917" i="1"/>
  <c r="AX9916" i="1"/>
  <c r="AX9915" i="1"/>
  <c r="AX9914" i="1"/>
  <c r="AX9913" i="1"/>
  <c r="AX9912" i="1"/>
  <c r="AX9911" i="1"/>
  <c r="AX9910" i="1"/>
  <c r="AX9909" i="1"/>
  <c r="AX9908" i="1"/>
  <c r="AX9907" i="1"/>
  <c r="AX9906" i="1"/>
  <c r="AX9905" i="1"/>
  <c r="AX9904" i="1"/>
  <c r="AX9903" i="1"/>
  <c r="AX9902" i="1"/>
  <c r="AX9901" i="1"/>
  <c r="AX9900" i="1"/>
  <c r="AX9899" i="1"/>
  <c r="AX9898" i="1"/>
  <c r="AX9897" i="1"/>
  <c r="AX9896" i="1"/>
  <c r="AX9895" i="1"/>
  <c r="AX9894" i="1"/>
  <c r="AX9893" i="1"/>
  <c r="AX9892" i="1"/>
  <c r="AX9891" i="1"/>
  <c r="AX9890" i="1"/>
  <c r="AX9889" i="1"/>
  <c r="AX9888" i="1"/>
  <c r="AX9887" i="1"/>
  <c r="AX9886" i="1"/>
  <c r="AX9885" i="1"/>
  <c r="AX9884" i="1"/>
  <c r="AX9883" i="1"/>
  <c r="AX9882" i="1"/>
  <c r="AX9881" i="1"/>
  <c r="AX9880" i="1"/>
  <c r="AX9879" i="1"/>
  <c r="AX9878" i="1"/>
  <c r="AX9877" i="1"/>
  <c r="AX9876" i="1"/>
  <c r="AX9875" i="1"/>
  <c r="AX9874" i="1"/>
  <c r="AX9873" i="1"/>
  <c r="AX9872" i="1"/>
  <c r="AX9871" i="1"/>
  <c r="AX9870" i="1"/>
  <c r="AX9869" i="1"/>
  <c r="AX9868" i="1"/>
  <c r="AX9867" i="1"/>
  <c r="AX9866" i="1"/>
  <c r="AX9865" i="1"/>
  <c r="AX9864" i="1"/>
  <c r="AX9863" i="1"/>
  <c r="AX9862" i="1"/>
  <c r="AX9861" i="1"/>
  <c r="AX9860" i="1"/>
  <c r="AX9859" i="1"/>
  <c r="AX9858" i="1"/>
  <c r="AX9857" i="1"/>
  <c r="AX9856" i="1"/>
  <c r="AX9855" i="1"/>
  <c r="AX9854" i="1"/>
  <c r="AX9853" i="1"/>
  <c r="AX9852" i="1"/>
  <c r="AX9851" i="1"/>
  <c r="AX9850" i="1"/>
  <c r="AX9849" i="1"/>
  <c r="AX9848" i="1"/>
  <c r="AX9847" i="1"/>
  <c r="AX9846" i="1"/>
  <c r="AX9845" i="1"/>
  <c r="AX9844" i="1"/>
  <c r="AX9843" i="1"/>
  <c r="AX9842" i="1"/>
  <c r="AX9841" i="1"/>
  <c r="AX9840" i="1"/>
  <c r="AX9839" i="1"/>
  <c r="AX9838" i="1"/>
  <c r="AX9837" i="1"/>
  <c r="AX9836" i="1"/>
  <c r="AX9835" i="1"/>
  <c r="AX9834" i="1"/>
  <c r="AX9833" i="1"/>
  <c r="AX9832" i="1"/>
  <c r="AX9831" i="1"/>
  <c r="AX9830" i="1"/>
  <c r="AX9829" i="1"/>
  <c r="AX9828" i="1"/>
  <c r="AX9827" i="1"/>
  <c r="AX9826" i="1"/>
  <c r="AX9825" i="1"/>
  <c r="AX9824" i="1"/>
  <c r="AX9823" i="1"/>
  <c r="AX9822" i="1"/>
  <c r="AX9821" i="1"/>
  <c r="AX9820" i="1"/>
  <c r="AX9819" i="1"/>
  <c r="AX9818" i="1"/>
  <c r="AX9817" i="1"/>
  <c r="AX9816" i="1"/>
  <c r="AX9815" i="1"/>
  <c r="AX9814" i="1"/>
  <c r="AX9813" i="1"/>
  <c r="AX9812" i="1"/>
  <c r="AX9811" i="1"/>
  <c r="AX9810" i="1"/>
  <c r="AX9809" i="1"/>
  <c r="AX9808" i="1"/>
  <c r="AX9807" i="1"/>
  <c r="AX9806" i="1"/>
  <c r="AX9805" i="1"/>
  <c r="AX9804" i="1"/>
  <c r="AX9803" i="1"/>
  <c r="AX9802" i="1"/>
  <c r="AX9801" i="1"/>
  <c r="AX9800" i="1"/>
  <c r="AX9799" i="1"/>
  <c r="AX9798" i="1"/>
  <c r="AX9797" i="1"/>
  <c r="AX9796" i="1"/>
  <c r="AX9795" i="1"/>
  <c r="AX9794" i="1"/>
  <c r="AX9793" i="1"/>
  <c r="AX9792" i="1"/>
  <c r="AX9791" i="1"/>
  <c r="AX9790" i="1"/>
  <c r="AX9789" i="1"/>
  <c r="AX9788" i="1"/>
  <c r="AX9787" i="1"/>
  <c r="AX9786" i="1"/>
  <c r="AX9785" i="1"/>
  <c r="AX9784" i="1"/>
  <c r="AX9783" i="1"/>
  <c r="AX9782" i="1"/>
  <c r="AX9781" i="1"/>
  <c r="AX9780" i="1"/>
  <c r="AX9779" i="1"/>
  <c r="AX9778" i="1"/>
  <c r="AX9777" i="1"/>
  <c r="AX9776" i="1"/>
  <c r="AX9775" i="1"/>
  <c r="AX9774" i="1"/>
  <c r="AX9773" i="1"/>
  <c r="AX9772" i="1"/>
  <c r="AX9771" i="1"/>
  <c r="AX9770" i="1"/>
  <c r="AX9769" i="1"/>
  <c r="AX9768" i="1"/>
  <c r="AX9767" i="1"/>
  <c r="AX9766" i="1"/>
  <c r="AX9765" i="1"/>
  <c r="AX9764" i="1"/>
  <c r="AX9763" i="1"/>
  <c r="AX9762" i="1"/>
  <c r="AX9761" i="1"/>
  <c r="AX9760" i="1"/>
  <c r="AX9759" i="1"/>
  <c r="AX9758" i="1"/>
  <c r="AX9757" i="1"/>
  <c r="AX9756" i="1"/>
  <c r="AX9755" i="1"/>
  <c r="AX9754" i="1"/>
  <c r="AX9753" i="1"/>
  <c r="AX9752" i="1"/>
  <c r="AX9751" i="1"/>
  <c r="AX9750" i="1"/>
  <c r="AX9749" i="1"/>
  <c r="AX9748" i="1"/>
  <c r="AX9747" i="1"/>
  <c r="AX9746" i="1"/>
  <c r="AX9745" i="1"/>
  <c r="AX9744" i="1"/>
  <c r="AX9743" i="1"/>
  <c r="AX9742" i="1"/>
  <c r="AX9741" i="1"/>
  <c r="AX9740" i="1"/>
  <c r="AX9739" i="1"/>
  <c r="AX9738" i="1"/>
  <c r="AX9737" i="1"/>
  <c r="AX9736" i="1"/>
  <c r="AX9735" i="1"/>
  <c r="AX9734" i="1"/>
  <c r="AX9733" i="1"/>
  <c r="AX9732" i="1"/>
  <c r="AX9731" i="1"/>
  <c r="AX9730" i="1"/>
  <c r="AX9729" i="1"/>
  <c r="AX9728" i="1"/>
  <c r="AX9727" i="1"/>
  <c r="AX9726" i="1"/>
  <c r="AX9725" i="1"/>
  <c r="AX9724" i="1"/>
  <c r="AX9723" i="1"/>
  <c r="AX9722" i="1"/>
  <c r="AX9721" i="1"/>
  <c r="AX9720" i="1"/>
  <c r="AX9719" i="1"/>
  <c r="AX9718" i="1"/>
  <c r="AX9717" i="1"/>
  <c r="AX9716" i="1"/>
  <c r="AX9715" i="1"/>
  <c r="AX9714" i="1"/>
  <c r="AX9713" i="1"/>
  <c r="AX9712" i="1"/>
  <c r="AX9711" i="1"/>
  <c r="AX9710" i="1"/>
  <c r="AX9709" i="1"/>
  <c r="AX9708" i="1"/>
  <c r="AX9707" i="1"/>
  <c r="AX9706" i="1"/>
  <c r="AX9705" i="1"/>
  <c r="AX9704" i="1"/>
  <c r="AX9703" i="1"/>
  <c r="AX9702" i="1"/>
  <c r="AX9701" i="1"/>
  <c r="AX9700" i="1"/>
  <c r="AX9699" i="1"/>
  <c r="AX9698" i="1"/>
  <c r="AX9697" i="1"/>
  <c r="AX9696" i="1"/>
  <c r="AX9695" i="1"/>
  <c r="AX9694" i="1"/>
  <c r="AX9693" i="1"/>
  <c r="AX9692" i="1"/>
  <c r="AX9691" i="1"/>
  <c r="AX9690" i="1"/>
  <c r="AX9689" i="1"/>
  <c r="AX9688" i="1"/>
  <c r="AX9687" i="1"/>
  <c r="AX9686" i="1"/>
  <c r="AX9685" i="1"/>
  <c r="AX9684" i="1"/>
  <c r="AX9683" i="1"/>
  <c r="AX9682" i="1"/>
  <c r="AX9681" i="1"/>
  <c r="AX9680" i="1"/>
  <c r="AX9679" i="1"/>
  <c r="AX9678" i="1"/>
  <c r="AX9677" i="1"/>
  <c r="AX9676" i="1"/>
  <c r="AX9675" i="1"/>
  <c r="AX9674" i="1"/>
  <c r="AX9673" i="1"/>
  <c r="AX9672" i="1"/>
  <c r="AX9671" i="1"/>
  <c r="AX9670" i="1"/>
  <c r="AX9669" i="1"/>
  <c r="AX9668" i="1"/>
  <c r="AX9667" i="1"/>
  <c r="AX9666" i="1"/>
  <c r="AX9665" i="1"/>
  <c r="AX9664" i="1"/>
  <c r="AX9663" i="1"/>
  <c r="AX9662" i="1"/>
  <c r="AX9661" i="1"/>
  <c r="AX9660" i="1"/>
  <c r="AX9659" i="1"/>
  <c r="AX9658" i="1"/>
  <c r="AX9657" i="1"/>
  <c r="AX9656" i="1"/>
  <c r="AX9655" i="1"/>
  <c r="AX9654" i="1"/>
  <c r="AX9653" i="1"/>
  <c r="AX9652" i="1"/>
  <c r="AX9651" i="1"/>
  <c r="AX9650" i="1"/>
  <c r="AX9649" i="1"/>
  <c r="AX9648" i="1"/>
  <c r="AX9647" i="1"/>
  <c r="AX9646" i="1"/>
  <c r="AX9645" i="1"/>
  <c r="AX9644" i="1"/>
  <c r="AX9643" i="1"/>
  <c r="AX9642" i="1"/>
  <c r="AX9641" i="1"/>
  <c r="AX9640" i="1"/>
  <c r="AX9639" i="1"/>
  <c r="AX9638" i="1"/>
  <c r="AX9637" i="1"/>
  <c r="AX9636" i="1"/>
  <c r="AX9635" i="1"/>
  <c r="AX9634" i="1"/>
  <c r="AX9633" i="1"/>
  <c r="AX9632" i="1"/>
  <c r="AX9631" i="1"/>
  <c r="AX9630" i="1"/>
  <c r="AX9629" i="1"/>
  <c r="AX9628" i="1"/>
  <c r="AX9627" i="1"/>
  <c r="AX9626" i="1"/>
  <c r="AX9625" i="1"/>
  <c r="AX9624" i="1"/>
  <c r="AX9623" i="1"/>
  <c r="AX9622" i="1"/>
  <c r="AX9621" i="1"/>
  <c r="AX9620" i="1"/>
  <c r="AX9619" i="1"/>
  <c r="AX9618" i="1"/>
  <c r="AX9617" i="1"/>
  <c r="AX9616" i="1"/>
  <c r="AX9615" i="1"/>
  <c r="AX9614" i="1"/>
  <c r="AX9613" i="1"/>
  <c r="AX9612" i="1"/>
  <c r="AX9611" i="1"/>
  <c r="AX9610" i="1"/>
  <c r="AX9609" i="1"/>
  <c r="AX9608" i="1"/>
  <c r="AX9607" i="1"/>
  <c r="AX9606" i="1"/>
  <c r="AX9605" i="1"/>
  <c r="AX9604" i="1"/>
  <c r="AX9603" i="1"/>
  <c r="AX9602" i="1"/>
  <c r="AX9601" i="1"/>
  <c r="AX9600" i="1"/>
  <c r="AX9599" i="1"/>
  <c r="AX9598" i="1"/>
  <c r="AX9597" i="1"/>
  <c r="AX9596" i="1"/>
  <c r="AX9595" i="1"/>
  <c r="AX9594" i="1"/>
  <c r="AX9593" i="1"/>
  <c r="AX9592" i="1"/>
  <c r="AX9591" i="1"/>
  <c r="AX9590" i="1"/>
  <c r="AX9589" i="1"/>
  <c r="AX9588" i="1"/>
  <c r="AX9587" i="1"/>
  <c r="AX9586" i="1"/>
  <c r="AX9585" i="1"/>
  <c r="AX9584" i="1"/>
  <c r="AX9583" i="1"/>
  <c r="AX9582" i="1"/>
  <c r="AX9581" i="1"/>
  <c r="AX9580" i="1"/>
  <c r="AX9579" i="1"/>
  <c r="AX9578" i="1"/>
  <c r="AX9577" i="1"/>
  <c r="AX9576" i="1"/>
  <c r="AX9575" i="1"/>
  <c r="AX9574" i="1"/>
  <c r="AX9573" i="1"/>
  <c r="AX9572" i="1"/>
  <c r="AX9571" i="1"/>
  <c r="AX9570" i="1"/>
  <c r="AX9569" i="1"/>
  <c r="AX9568" i="1"/>
  <c r="AX9567" i="1"/>
  <c r="AX9566" i="1"/>
  <c r="AX9565" i="1"/>
  <c r="AX9564" i="1"/>
  <c r="AX9563" i="1"/>
  <c r="AX9562" i="1"/>
  <c r="AX9561" i="1"/>
  <c r="AX9560" i="1"/>
  <c r="AX9559" i="1"/>
  <c r="AX9558" i="1"/>
  <c r="AX9557" i="1"/>
  <c r="AX9556" i="1"/>
  <c r="AX9555" i="1"/>
  <c r="AX9554" i="1"/>
  <c r="AX9553" i="1"/>
  <c r="AX9552" i="1"/>
  <c r="AX9551" i="1"/>
  <c r="AX9550" i="1"/>
  <c r="AX9549" i="1"/>
  <c r="AX9548" i="1"/>
  <c r="AX9547" i="1"/>
  <c r="AX9546" i="1"/>
  <c r="AX9545" i="1"/>
  <c r="AX9544" i="1"/>
  <c r="AX9543" i="1"/>
  <c r="AX9542" i="1"/>
  <c r="AX9541" i="1"/>
  <c r="AX9540" i="1"/>
  <c r="AX9539" i="1"/>
  <c r="AX9538" i="1"/>
  <c r="AX9537" i="1"/>
  <c r="AX9536" i="1"/>
  <c r="AX9535" i="1"/>
  <c r="AX9534" i="1"/>
  <c r="AX9533" i="1"/>
  <c r="AX9532" i="1"/>
  <c r="AX9531" i="1"/>
  <c r="AX9530" i="1"/>
  <c r="AX9529" i="1"/>
  <c r="AX9528" i="1"/>
  <c r="AX9527" i="1"/>
  <c r="AX9526" i="1"/>
  <c r="AX9525" i="1"/>
  <c r="AX9524" i="1"/>
  <c r="AX9523" i="1"/>
  <c r="AX9522" i="1"/>
  <c r="AX9521" i="1"/>
  <c r="AX9520" i="1"/>
  <c r="AX9519" i="1"/>
  <c r="AX9518" i="1"/>
  <c r="AX9517" i="1"/>
  <c r="AX9516" i="1"/>
  <c r="AX9515" i="1"/>
  <c r="AX9514" i="1"/>
  <c r="AX9513" i="1"/>
  <c r="AX9512" i="1"/>
  <c r="AX9511" i="1"/>
  <c r="AX9510" i="1"/>
  <c r="AX9509" i="1"/>
  <c r="AX9508" i="1"/>
  <c r="AX9507" i="1"/>
  <c r="AX9506" i="1"/>
  <c r="AX9505" i="1"/>
  <c r="AX9504" i="1"/>
  <c r="AX9503" i="1"/>
  <c r="AX9502" i="1"/>
  <c r="AX9501" i="1"/>
  <c r="AX9500" i="1"/>
  <c r="AX9499" i="1"/>
  <c r="AX9498" i="1"/>
  <c r="AX9497" i="1"/>
  <c r="AX9496" i="1"/>
  <c r="AX9495" i="1"/>
  <c r="AX9494" i="1"/>
  <c r="AX9493" i="1"/>
  <c r="AX9492" i="1"/>
  <c r="AX9491" i="1"/>
  <c r="AX9490" i="1"/>
  <c r="AX9489" i="1"/>
  <c r="AX9488" i="1"/>
  <c r="AX9487" i="1"/>
  <c r="AX9486" i="1"/>
  <c r="AX9485" i="1"/>
  <c r="AX9484" i="1"/>
  <c r="AX9483" i="1"/>
  <c r="AX9482" i="1"/>
  <c r="AX9481" i="1"/>
  <c r="AX9480" i="1"/>
  <c r="AX9479" i="1"/>
  <c r="AX9478" i="1"/>
  <c r="AX9477" i="1"/>
  <c r="AX9476" i="1"/>
  <c r="AX9475" i="1"/>
  <c r="AX9474" i="1"/>
  <c r="AX9473" i="1"/>
  <c r="AX9472" i="1"/>
  <c r="AX9471" i="1"/>
  <c r="AX9470" i="1"/>
  <c r="AX9469" i="1"/>
  <c r="AX9468" i="1"/>
  <c r="AX9467" i="1"/>
  <c r="AX9466" i="1"/>
  <c r="AX9465" i="1"/>
  <c r="AX9464" i="1"/>
  <c r="AX9463" i="1"/>
  <c r="AX9462" i="1"/>
  <c r="AX9461" i="1"/>
  <c r="AX9460" i="1"/>
  <c r="AX9459" i="1"/>
  <c r="AX9458" i="1"/>
  <c r="AX9457" i="1"/>
  <c r="AX9456" i="1"/>
  <c r="AX9455" i="1"/>
  <c r="AX9454" i="1"/>
  <c r="AX9453" i="1"/>
  <c r="AX9452" i="1"/>
  <c r="AX9451" i="1"/>
  <c r="AX9450" i="1"/>
  <c r="AX9449" i="1"/>
  <c r="AX9448" i="1"/>
  <c r="AX9447" i="1"/>
  <c r="AX9446" i="1"/>
  <c r="AX9445" i="1"/>
  <c r="AX9444" i="1"/>
  <c r="AX9443" i="1"/>
  <c r="AX9442" i="1"/>
  <c r="AX9441" i="1"/>
  <c r="AX9440" i="1"/>
  <c r="AX9439" i="1"/>
  <c r="AX9438" i="1"/>
  <c r="AX9437" i="1"/>
  <c r="AX9436" i="1"/>
  <c r="AX9435" i="1"/>
  <c r="AX9434" i="1"/>
  <c r="AX9433" i="1"/>
  <c r="AX9432" i="1"/>
  <c r="AX9431" i="1"/>
  <c r="AX9430" i="1"/>
  <c r="AX9429" i="1"/>
  <c r="AX9428" i="1"/>
  <c r="AX9427" i="1"/>
  <c r="AX9426" i="1"/>
  <c r="AX9425" i="1"/>
  <c r="AX9424" i="1"/>
  <c r="AX9423" i="1"/>
  <c r="AX9422" i="1"/>
  <c r="AX9421" i="1"/>
  <c r="AX9420" i="1"/>
  <c r="AX9419" i="1"/>
  <c r="AX9418" i="1"/>
  <c r="AX9417" i="1"/>
  <c r="AX9416" i="1"/>
  <c r="AX9415" i="1"/>
  <c r="AX9414" i="1"/>
  <c r="AX9413" i="1"/>
  <c r="AX9412" i="1"/>
  <c r="AX9411" i="1"/>
  <c r="AX9410" i="1"/>
  <c r="AX9409" i="1"/>
  <c r="AX9408" i="1"/>
  <c r="AX9407" i="1"/>
  <c r="AX9406" i="1"/>
  <c r="AX9405" i="1"/>
  <c r="AX9404" i="1"/>
  <c r="AX9403" i="1"/>
  <c r="AX9402" i="1"/>
  <c r="AX9401" i="1"/>
  <c r="AX9400" i="1"/>
  <c r="AX9399" i="1"/>
  <c r="AX9398" i="1"/>
  <c r="AX9397" i="1"/>
  <c r="AX9396" i="1"/>
  <c r="AX9395" i="1"/>
  <c r="AX9394" i="1"/>
  <c r="AX9393" i="1"/>
  <c r="AX9392" i="1"/>
  <c r="AX9391" i="1"/>
  <c r="AX9390" i="1"/>
  <c r="AX9389" i="1"/>
  <c r="AX9388" i="1"/>
  <c r="AX9387" i="1"/>
  <c r="AX9386" i="1"/>
  <c r="AX9385" i="1"/>
  <c r="AX9384" i="1"/>
  <c r="AX9383" i="1"/>
  <c r="AX9382" i="1"/>
  <c r="AX9381" i="1"/>
  <c r="AX9380" i="1"/>
  <c r="AX9379" i="1"/>
  <c r="AX9378" i="1"/>
  <c r="AX9377" i="1"/>
  <c r="AX9376" i="1"/>
  <c r="AX9375" i="1"/>
  <c r="AX9374" i="1"/>
  <c r="AX9373" i="1"/>
  <c r="AX9372" i="1"/>
  <c r="AX9371" i="1"/>
  <c r="AX9370" i="1"/>
  <c r="AX9369" i="1"/>
  <c r="AX9368" i="1"/>
  <c r="AX9367" i="1"/>
  <c r="AX9366" i="1"/>
  <c r="AX9365" i="1"/>
  <c r="AX9364" i="1"/>
  <c r="AX9363" i="1"/>
  <c r="AX9362" i="1"/>
  <c r="AX9361" i="1"/>
  <c r="AX9360" i="1"/>
  <c r="AX9359" i="1"/>
  <c r="AX9358" i="1"/>
  <c r="AX9357" i="1"/>
  <c r="AX9356" i="1"/>
  <c r="AX9355" i="1"/>
  <c r="AX9354" i="1"/>
  <c r="AX9353" i="1"/>
  <c r="AX9352" i="1"/>
  <c r="AX9351" i="1"/>
  <c r="AX9350" i="1"/>
  <c r="AX9349" i="1"/>
  <c r="AX9348" i="1"/>
  <c r="AX9347" i="1"/>
  <c r="AX9346" i="1"/>
  <c r="AX9345" i="1"/>
  <c r="AX9344" i="1"/>
  <c r="AX9343" i="1"/>
  <c r="AX9342" i="1"/>
  <c r="AX9341" i="1"/>
  <c r="AX9340" i="1"/>
  <c r="AX9339" i="1"/>
  <c r="AX9338" i="1"/>
  <c r="AX9337" i="1"/>
  <c r="AX9336" i="1"/>
  <c r="AX9335" i="1"/>
  <c r="AX9334" i="1"/>
  <c r="AX9333" i="1"/>
  <c r="AX9332" i="1"/>
  <c r="AX9331" i="1"/>
  <c r="AX9330" i="1"/>
  <c r="AX9329" i="1"/>
  <c r="AX9328" i="1"/>
  <c r="AX9327" i="1"/>
  <c r="AX9326" i="1"/>
  <c r="AX9325" i="1"/>
  <c r="AX9324" i="1"/>
  <c r="AX9323" i="1"/>
  <c r="AX9322" i="1"/>
  <c r="AX9321" i="1"/>
  <c r="AX9320" i="1"/>
  <c r="AX9319" i="1"/>
  <c r="AX9318" i="1"/>
  <c r="AX9317" i="1"/>
  <c r="AX9316" i="1"/>
  <c r="AX9315" i="1"/>
  <c r="AX9314" i="1"/>
  <c r="AX9313" i="1"/>
  <c r="AX9312" i="1"/>
  <c r="AX9311" i="1"/>
  <c r="AX9310" i="1"/>
  <c r="AX9309" i="1"/>
  <c r="AX9308" i="1"/>
  <c r="AX9307" i="1"/>
  <c r="AX9306" i="1"/>
  <c r="AX9305" i="1"/>
  <c r="AX9304" i="1"/>
  <c r="AX9303" i="1"/>
  <c r="AX9302" i="1"/>
  <c r="AX9301" i="1"/>
  <c r="AX9300" i="1"/>
  <c r="AX9299" i="1"/>
  <c r="AX9298" i="1"/>
  <c r="AX9297" i="1"/>
  <c r="AX9296" i="1"/>
  <c r="AX9295" i="1"/>
  <c r="AX9294" i="1"/>
  <c r="AX9293" i="1"/>
  <c r="AX9292" i="1"/>
  <c r="AX9291" i="1"/>
  <c r="AX9290" i="1"/>
  <c r="AX9289" i="1"/>
  <c r="AX9288" i="1"/>
  <c r="AX9287" i="1"/>
  <c r="AX9286" i="1"/>
  <c r="AX9285" i="1"/>
  <c r="AX9284" i="1"/>
  <c r="AX9283" i="1"/>
  <c r="AX9282" i="1"/>
  <c r="AX9281" i="1"/>
  <c r="AX9280" i="1"/>
  <c r="AX9279" i="1"/>
  <c r="AX9278" i="1"/>
  <c r="AX9277" i="1"/>
  <c r="AX9276" i="1"/>
  <c r="AX9275" i="1"/>
  <c r="AX9274" i="1"/>
  <c r="AX9273" i="1"/>
  <c r="AX9272" i="1"/>
  <c r="AX9271" i="1"/>
  <c r="AX9270" i="1"/>
  <c r="AX9269" i="1"/>
  <c r="AX9268" i="1"/>
  <c r="AX9267" i="1"/>
  <c r="AX9266" i="1"/>
  <c r="AX9265" i="1"/>
  <c r="AX9264" i="1"/>
  <c r="AX9263" i="1"/>
  <c r="AX9262" i="1"/>
  <c r="AX9261" i="1"/>
  <c r="AX9260" i="1"/>
  <c r="AX9259" i="1"/>
  <c r="AX9258" i="1"/>
  <c r="AX9257" i="1"/>
  <c r="AX9256" i="1"/>
  <c r="AX9255" i="1"/>
  <c r="AX9254" i="1"/>
  <c r="AX9253" i="1"/>
  <c r="AX9252" i="1"/>
  <c r="AX9251" i="1"/>
  <c r="AX9250" i="1"/>
  <c r="AX9249" i="1"/>
  <c r="AX9248" i="1"/>
  <c r="AX9247" i="1"/>
  <c r="AX9246" i="1"/>
  <c r="AX9245" i="1"/>
  <c r="AX9244" i="1"/>
  <c r="AX9243" i="1"/>
  <c r="AX9242" i="1"/>
  <c r="AX9241" i="1"/>
  <c r="AX9240" i="1"/>
  <c r="AX9239" i="1"/>
  <c r="AX9238" i="1"/>
  <c r="AX9237" i="1"/>
  <c r="AX9236" i="1"/>
  <c r="AX9235" i="1"/>
  <c r="AX9234" i="1"/>
  <c r="AX9233" i="1"/>
  <c r="AX9232" i="1"/>
  <c r="AX9231" i="1"/>
  <c r="AX9230" i="1"/>
  <c r="AX9229" i="1"/>
  <c r="AX9228" i="1"/>
  <c r="AX9227" i="1"/>
  <c r="AX9226" i="1"/>
  <c r="AX9225" i="1"/>
  <c r="AX9224" i="1"/>
  <c r="AX9223" i="1"/>
  <c r="AX9222" i="1"/>
  <c r="AX9221" i="1"/>
  <c r="AX9220" i="1"/>
  <c r="AX9219" i="1"/>
  <c r="AX9218" i="1"/>
  <c r="AX9217" i="1"/>
  <c r="AX9216" i="1"/>
  <c r="AX9215" i="1"/>
  <c r="AX9214" i="1"/>
  <c r="AX9213" i="1"/>
  <c r="AX9212" i="1"/>
  <c r="AX9211" i="1"/>
  <c r="AX9210" i="1"/>
  <c r="AX9209" i="1"/>
  <c r="AX9208" i="1"/>
  <c r="AX9207" i="1"/>
  <c r="AX9206" i="1"/>
  <c r="AX9205" i="1"/>
  <c r="AX9204" i="1"/>
  <c r="AX9203" i="1"/>
  <c r="AX9202" i="1"/>
  <c r="AX9201" i="1"/>
  <c r="AX9200" i="1"/>
  <c r="AX9199" i="1"/>
  <c r="AX9198" i="1"/>
  <c r="AX9197" i="1"/>
  <c r="AX9196" i="1"/>
  <c r="AX9195" i="1"/>
  <c r="AX9194" i="1"/>
  <c r="AX9193" i="1"/>
  <c r="AX9192" i="1"/>
  <c r="AX9191" i="1"/>
  <c r="AX9190" i="1"/>
  <c r="AX9189" i="1"/>
  <c r="AX9188" i="1"/>
  <c r="AX9187" i="1"/>
  <c r="AX9186" i="1"/>
  <c r="AX9185" i="1"/>
  <c r="AX9184" i="1"/>
  <c r="AX9183" i="1"/>
  <c r="AX9182" i="1"/>
  <c r="AX9181" i="1"/>
  <c r="AX9180" i="1"/>
  <c r="AX9179" i="1"/>
  <c r="AX9178" i="1"/>
  <c r="AX9177" i="1"/>
  <c r="AX9176" i="1"/>
  <c r="AX9175" i="1"/>
  <c r="AX9174" i="1"/>
  <c r="AX9173" i="1"/>
  <c r="AX9172" i="1"/>
  <c r="AX9171" i="1"/>
  <c r="AX9170" i="1"/>
  <c r="AX9169" i="1"/>
  <c r="AX9168" i="1"/>
  <c r="AX9167" i="1"/>
  <c r="AX9166" i="1"/>
  <c r="AX9165" i="1"/>
  <c r="AX9164" i="1"/>
  <c r="AX9163" i="1"/>
  <c r="AX9162" i="1"/>
  <c r="AX9161" i="1"/>
  <c r="AX9160" i="1"/>
  <c r="AX9159" i="1"/>
  <c r="AX9158" i="1"/>
  <c r="AX9157" i="1"/>
  <c r="AX9156" i="1"/>
  <c r="AX9155" i="1"/>
  <c r="AX9154" i="1"/>
  <c r="AX9153" i="1"/>
  <c r="AX9152" i="1"/>
  <c r="AX9151" i="1"/>
  <c r="AX9150" i="1"/>
  <c r="AX9149" i="1"/>
  <c r="AX9148" i="1"/>
  <c r="AX9147" i="1"/>
  <c r="AX9146" i="1"/>
  <c r="AX9145" i="1"/>
  <c r="AX9144" i="1"/>
  <c r="AX9143" i="1"/>
  <c r="AX9142" i="1"/>
  <c r="AX9141" i="1"/>
  <c r="AX9140" i="1"/>
  <c r="AX9139" i="1"/>
  <c r="AX9138" i="1"/>
  <c r="AX9137" i="1"/>
  <c r="AX9136" i="1"/>
  <c r="AX9135" i="1"/>
  <c r="AX9134" i="1"/>
  <c r="AX9133" i="1"/>
  <c r="AX9132" i="1"/>
  <c r="AX9131" i="1"/>
  <c r="AX9130" i="1"/>
  <c r="AX9129" i="1"/>
  <c r="AX9128" i="1"/>
  <c r="AX9127" i="1"/>
  <c r="AX9126" i="1"/>
  <c r="AX9125" i="1"/>
  <c r="AX9124" i="1"/>
  <c r="AX9123" i="1"/>
  <c r="AX9122" i="1"/>
  <c r="AX9121" i="1"/>
  <c r="AX9120" i="1"/>
  <c r="AX9119" i="1"/>
  <c r="AX9118" i="1"/>
  <c r="AX9117" i="1"/>
  <c r="AX9116" i="1"/>
  <c r="AX9115" i="1"/>
  <c r="AX9114" i="1"/>
  <c r="AX9113" i="1"/>
  <c r="AX9112" i="1"/>
  <c r="AX9111" i="1"/>
  <c r="AX9110" i="1"/>
  <c r="AX9109" i="1"/>
  <c r="AX9108" i="1"/>
  <c r="AX9107" i="1"/>
  <c r="AX9106" i="1"/>
  <c r="AX9105" i="1"/>
  <c r="AX9104" i="1"/>
  <c r="AX9103" i="1"/>
  <c r="AX9102" i="1"/>
  <c r="AX9101" i="1"/>
  <c r="AX9100" i="1"/>
  <c r="AX9099" i="1"/>
  <c r="AX9098" i="1"/>
  <c r="AX9097" i="1"/>
  <c r="AX9096" i="1"/>
  <c r="AX9095" i="1"/>
  <c r="AX9094" i="1"/>
  <c r="AX9093" i="1"/>
  <c r="AX9092" i="1"/>
  <c r="AX9091" i="1"/>
  <c r="AX9090" i="1"/>
  <c r="AX9089" i="1"/>
  <c r="AX9088" i="1"/>
  <c r="AX9087" i="1"/>
  <c r="AX9086" i="1"/>
  <c r="AX9085" i="1"/>
  <c r="AX9084" i="1"/>
  <c r="AX9083" i="1"/>
  <c r="AX9082" i="1"/>
  <c r="AX9081" i="1"/>
  <c r="AX9080" i="1"/>
  <c r="AX9079" i="1"/>
  <c r="AX9078" i="1"/>
  <c r="AX9077" i="1"/>
  <c r="AX9076" i="1"/>
  <c r="AX9075" i="1"/>
  <c r="AX9074" i="1"/>
  <c r="AX9073" i="1"/>
  <c r="AX9072" i="1"/>
  <c r="AX9071" i="1"/>
  <c r="AX9070" i="1"/>
  <c r="AX9069" i="1"/>
  <c r="AX9068" i="1"/>
  <c r="AX9067" i="1"/>
  <c r="AX9066" i="1"/>
  <c r="AX9065" i="1"/>
  <c r="AX9064" i="1"/>
  <c r="AX9063" i="1"/>
  <c r="AX9062" i="1"/>
  <c r="AX9061" i="1"/>
  <c r="AX9060" i="1"/>
  <c r="AX9059" i="1"/>
  <c r="AX9058" i="1"/>
  <c r="AX9057" i="1"/>
  <c r="AX9056" i="1"/>
  <c r="AX9055" i="1"/>
  <c r="AX9054" i="1"/>
  <c r="AX9053" i="1"/>
  <c r="AX9052" i="1"/>
  <c r="AX9051" i="1"/>
  <c r="AX9050" i="1"/>
  <c r="AX9049" i="1"/>
  <c r="AX9048" i="1"/>
  <c r="AX9047" i="1"/>
  <c r="AX9046" i="1"/>
  <c r="AX9045" i="1"/>
  <c r="AX9044" i="1"/>
  <c r="AX9043" i="1"/>
  <c r="AX9042" i="1"/>
  <c r="AX9041" i="1"/>
  <c r="AX9040" i="1"/>
  <c r="AX9039" i="1"/>
  <c r="AX9038" i="1"/>
  <c r="AX9037" i="1"/>
  <c r="AX9036" i="1"/>
  <c r="AX9035" i="1"/>
  <c r="AX9034" i="1"/>
  <c r="AX9033" i="1"/>
  <c r="AX9032" i="1"/>
  <c r="AX9031" i="1"/>
  <c r="AX9030" i="1"/>
  <c r="AX9029" i="1"/>
  <c r="AX9028" i="1"/>
  <c r="AX9027" i="1"/>
  <c r="AX9026" i="1"/>
  <c r="AX9025" i="1"/>
  <c r="AX9024" i="1"/>
  <c r="AX9023" i="1"/>
  <c r="AX9022" i="1"/>
  <c r="AX9021" i="1"/>
  <c r="AX9020" i="1"/>
  <c r="AX9019" i="1"/>
  <c r="AX9018" i="1"/>
  <c r="AX9017" i="1"/>
  <c r="AX9016" i="1"/>
  <c r="AX9015" i="1"/>
  <c r="AX9014" i="1"/>
  <c r="AX9013" i="1"/>
  <c r="AX9012" i="1"/>
  <c r="AX9011" i="1"/>
  <c r="AX9010" i="1"/>
  <c r="AX9009" i="1"/>
  <c r="AX9008" i="1"/>
  <c r="AX9007" i="1"/>
  <c r="AX9006" i="1"/>
  <c r="AX9005" i="1"/>
  <c r="AX9004" i="1"/>
  <c r="AX9003" i="1"/>
  <c r="AX9002" i="1"/>
  <c r="AX9001" i="1"/>
  <c r="AX9000" i="1"/>
  <c r="AX8999" i="1"/>
  <c r="AX8998" i="1"/>
  <c r="AX8997" i="1"/>
  <c r="AX8996" i="1"/>
  <c r="AX8995" i="1"/>
  <c r="AX8994" i="1"/>
  <c r="AX8993" i="1"/>
  <c r="AX8992" i="1"/>
  <c r="AX8991" i="1"/>
  <c r="AX8990" i="1"/>
  <c r="AX8989" i="1"/>
  <c r="AX8988" i="1"/>
  <c r="AX8987" i="1"/>
  <c r="AX8986" i="1"/>
  <c r="AX8985" i="1"/>
  <c r="AX8984" i="1"/>
  <c r="AX8983" i="1"/>
  <c r="AX8982" i="1"/>
  <c r="AX8981" i="1"/>
  <c r="AX8980" i="1"/>
  <c r="AX8979" i="1"/>
  <c r="AX8978" i="1"/>
  <c r="AX8977" i="1"/>
  <c r="AX8976" i="1"/>
  <c r="AX8975" i="1"/>
  <c r="AX8974" i="1"/>
  <c r="AX8973" i="1"/>
  <c r="AX8972" i="1"/>
  <c r="AX8971" i="1"/>
  <c r="AX8970" i="1"/>
  <c r="AX8969" i="1"/>
  <c r="AX8968" i="1"/>
  <c r="AX8967" i="1"/>
  <c r="AX8966" i="1"/>
  <c r="AX8965" i="1"/>
  <c r="AX8964" i="1"/>
  <c r="AX8963" i="1"/>
  <c r="AX8962" i="1"/>
  <c r="AX8961" i="1"/>
  <c r="AX8960" i="1"/>
  <c r="AX8959" i="1"/>
  <c r="AX8958" i="1"/>
  <c r="AX8957" i="1"/>
  <c r="AX8956" i="1"/>
  <c r="AX8955" i="1"/>
  <c r="AX8954" i="1"/>
  <c r="AX8953" i="1"/>
  <c r="AX8952" i="1"/>
  <c r="AX8951" i="1"/>
  <c r="AX8950" i="1"/>
  <c r="AX8949" i="1"/>
  <c r="AX8948" i="1"/>
  <c r="AX8947" i="1"/>
  <c r="AX8946" i="1"/>
  <c r="AX8945" i="1"/>
  <c r="AX8944" i="1"/>
  <c r="AX8943" i="1"/>
  <c r="AX8942" i="1"/>
  <c r="AX8941" i="1"/>
  <c r="AX8940" i="1"/>
  <c r="AX8939" i="1"/>
  <c r="AX8938" i="1"/>
  <c r="AX8937" i="1"/>
  <c r="AX8936" i="1"/>
  <c r="AX8935" i="1"/>
  <c r="AX8934" i="1"/>
  <c r="AX8933" i="1"/>
  <c r="AX8932" i="1"/>
  <c r="AX8931" i="1"/>
  <c r="AX8930" i="1"/>
  <c r="AX8929" i="1"/>
  <c r="AX8928" i="1"/>
  <c r="AX8927" i="1"/>
  <c r="AX8926" i="1"/>
  <c r="AX8925" i="1"/>
  <c r="AX8924" i="1"/>
  <c r="AX8923" i="1"/>
  <c r="AX8922" i="1"/>
  <c r="AX8921" i="1"/>
  <c r="AX8920" i="1"/>
  <c r="AX8919" i="1"/>
  <c r="AX8918" i="1"/>
  <c r="AX8917" i="1"/>
  <c r="AX8916" i="1"/>
  <c r="AX8915" i="1"/>
  <c r="AX8914" i="1"/>
  <c r="AX8913" i="1"/>
  <c r="AX8912" i="1"/>
  <c r="AX8911" i="1"/>
  <c r="AX8910" i="1"/>
  <c r="AX8909" i="1"/>
  <c r="AX8908" i="1"/>
  <c r="AX8907" i="1"/>
  <c r="AX8906" i="1"/>
  <c r="AX8905" i="1"/>
  <c r="AX8904" i="1"/>
  <c r="AX8903" i="1"/>
  <c r="AX8902" i="1"/>
  <c r="AX8901" i="1"/>
  <c r="AX8900" i="1"/>
  <c r="AX8899" i="1"/>
  <c r="AX8898" i="1"/>
  <c r="AX8897" i="1"/>
  <c r="AX8896" i="1"/>
  <c r="AX8895" i="1"/>
  <c r="AX8894" i="1"/>
  <c r="AX8893" i="1"/>
  <c r="AX8892" i="1"/>
  <c r="AX8891" i="1"/>
  <c r="AX8890" i="1"/>
  <c r="AX8889" i="1"/>
  <c r="AX8888" i="1"/>
  <c r="AX8887" i="1"/>
  <c r="AX8886" i="1"/>
  <c r="AX8885" i="1"/>
  <c r="AX8884" i="1"/>
  <c r="AX8883" i="1"/>
  <c r="AX8882" i="1"/>
  <c r="AX8881" i="1"/>
  <c r="AX8880" i="1"/>
  <c r="AX8879" i="1"/>
  <c r="AX8878" i="1"/>
  <c r="AX8877" i="1"/>
  <c r="AX8876" i="1"/>
  <c r="AX8875" i="1"/>
  <c r="AX8874" i="1"/>
  <c r="AX8873" i="1"/>
  <c r="AX8872" i="1"/>
  <c r="AX8871" i="1"/>
  <c r="AX8870" i="1"/>
  <c r="AX8869" i="1"/>
  <c r="AX8868" i="1"/>
  <c r="AX8867" i="1"/>
  <c r="AX8866" i="1"/>
  <c r="AX8865" i="1"/>
  <c r="AX8864" i="1"/>
  <c r="AX8863" i="1"/>
  <c r="AX8862" i="1"/>
  <c r="AX8861" i="1"/>
  <c r="AX8860" i="1"/>
  <c r="AX8859" i="1"/>
  <c r="AX8858" i="1"/>
  <c r="AX8857" i="1"/>
  <c r="AX8856" i="1"/>
  <c r="AX8855" i="1"/>
  <c r="AX8854" i="1"/>
  <c r="AX8853" i="1"/>
  <c r="AX8852" i="1"/>
  <c r="AX8851" i="1"/>
  <c r="AX8850" i="1"/>
  <c r="AX8849" i="1"/>
  <c r="AX8848" i="1"/>
  <c r="AX8847" i="1"/>
  <c r="AX8846" i="1"/>
  <c r="AX8845" i="1"/>
  <c r="AX8844" i="1"/>
  <c r="AX8843" i="1"/>
  <c r="AX8842" i="1"/>
  <c r="AX8841" i="1"/>
  <c r="AX8840" i="1"/>
  <c r="AX8839" i="1"/>
  <c r="AX8838" i="1"/>
  <c r="AX8837" i="1"/>
  <c r="AX8836" i="1"/>
  <c r="AX8835" i="1"/>
  <c r="AX8834" i="1"/>
  <c r="AX8833" i="1"/>
  <c r="AX8832" i="1"/>
  <c r="AX8831" i="1"/>
  <c r="AX8830" i="1"/>
  <c r="AX8829" i="1"/>
  <c r="AX8828" i="1"/>
  <c r="AX8827" i="1"/>
  <c r="AX8826" i="1"/>
  <c r="AX8825" i="1"/>
  <c r="AX8824" i="1"/>
  <c r="AX8823" i="1"/>
  <c r="AX8822" i="1"/>
  <c r="AX8821" i="1"/>
  <c r="AX8820" i="1"/>
  <c r="AX8819" i="1"/>
  <c r="AX8818" i="1"/>
  <c r="AX8817" i="1"/>
  <c r="AX8816" i="1"/>
  <c r="AX8815" i="1"/>
  <c r="AX8814" i="1"/>
  <c r="AX8813" i="1"/>
  <c r="AX8812" i="1"/>
  <c r="AX8811" i="1"/>
  <c r="AX8810" i="1"/>
  <c r="AX8809" i="1"/>
  <c r="AX8808" i="1"/>
  <c r="AX8807" i="1"/>
  <c r="AX8806" i="1"/>
  <c r="AX8805" i="1"/>
  <c r="AX8804" i="1"/>
  <c r="AX8803" i="1"/>
  <c r="AX8802" i="1"/>
  <c r="AX8801" i="1"/>
  <c r="AX8800" i="1"/>
  <c r="AX8799" i="1"/>
  <c r="AX8798" i="1"/>
  <c r="AX8797" i="1"/>
  <c r="AX8796" i="1"/>
  <c r="AX8795" i="1"/>
  <c r="AX8794" i="1"/>
  <c r="AX8793" i="1"/>
  <c r="AX8792" i="1"/>
  <c r="AX8791" i="1"/>
  <c r="AX8790" i="1"/>
  <c r="AX8789" i="1"/>
  <c r="AX8788" i="1"/>
  <c r="AX8787" i="1"/>
  <c r="AX8786" i="1"/>
  <c r="AX8785" i="1"/>
  <c r="AX8784" i="1"/>
  <c r="AX8783" i="1"/>
  <c r="AX8782" i="1"/>
  <c r="AX8781" i="1"/>
  <c r="AX8780" i="1"/>
  <c r="AX8779" i="1"/>
  <c r="AX8778" i="1"/>
  <c r="AX8777" i="1"/>
  <c r="AX8776" i="1"/>
  <c r="AX8775" i="1"/>
  <c r="AX8774" i="1"/>
  <c r="AX8773" i="1"/>
  <c r="AX8772" i="1"/>
  <c r="AX8771" i="1"/>
  <c r="AX8770" i="1"/>
  <c r="AX8769" i="1"/>
  <c r="AX8768" i="1"/>
  <c r="AX8767" i="1"/>
  <c r="AX8766" i="1"/>
  <c r="AX8765" i="1"/>
  <c r="AX8764" i="1"/>
  <c r="AX8763" i="1"/>
  <c r="AX8762" i="1"/>
  <c r="AX8761" i="1"/>
  <c r="AX8760" i="1"/>
  <c r="AX8759" i="1"/>
  <c r="AX8758" i="1"/>
  <c r="AX8757" i="1"/>
  <c r="AX8756" i="1"/>
  <c r="AX8755" i="1"/>
  <c r="AX8754" i="1"/>
  <c r="AX8753" i="1"/>
  <c r="AX8752" i="1"/>
  <c r="AX8751" i="1"/>
  <c r="AX8750" i="1"/>
  <c r="AX8749" i="1"/>
  <c r="AX8748" i="1"/>
  <c r="AX8747" i="1"/>
  <c r="AX8746" i="1"/>
  <c r="AX8745" i="1"/>
  <c r="AX8744" i="1"/>
  <c r="AX8743" i="1"/>
  <c r="AX8742" i="1"/>
  <c r="AX8741" i="1"/>
  <c r="AX8740" i="1"/>
  <c r="AX8739" i="1"/>
  <c r="AX8738" i="1"/>
  <c r="AX8737" i="1"/>
  <c r="AX8736" i="1"/>
  <c r="AX8735" i="1"/>
  <c r="AX8734" i="1"/>
  <c r="AX8733" i="1"/>
  <c r="AX8732" i="1"/>
  <c r="AX8731" i="1"/>
  <c r="AX8730" i="1"/>
  <c r="AX8729" i="1"/>
  <c r="AX8728" i="1"/>
  <c r="AX8727" i="1"/>
  <c r="AX8726" i="1"/>
  <c r="AX8725" i="1"/>
  <c r="AX8724" i="1"/>
  <c r="AX8723" i="1"/>
  <c r="AX8722" i="1"/>
  <c r="AX8721" i="1"/>
  <c r="AX8720" i="1"/>
  <c r="AX8719" i="1"/>
  <c r="AX8718" i="1"/>
  <c r="AX8717" i="1"/>
  <c r="AX8716" i="1"/>
  <c r="AX8715" i="1"/>
  <c r="AX8714" i="1"/>
  <c r="AX8713" i="1"/>
  <c r="AX8712" i="1"/>
  <c r="AX8711" i="1"/>
  <c r="AX8710" i="1"/>
  <c r="AX8709" i="1"/>
  <c r="AX8708" i="1"/>
  <c r="AX8707" i="1"/>
  <c r="AX8706" i="1"/>
  <c r="AX8705" i="1"/>
  <c r="AX8704" i="1"/>
  <c r="AX8703" i="1"/>
  <c r="AX8702" i="1"/>
  <c r="AX8701" i="1"/>
  <c r="AX8700" i="1"/>
  <c r="AX8699" i="1"/>
  <c r="AX8698" i="1"/>
  <c r="AX8697" i="1"/>
  <c r="AX8696" i="1"/>
  <c r="AX8695" i="1"/>
  <c r="AX8694" i="1"/>
  <c r="AX8693" i="1"/>
  <c r="AX8692" i="1"/>
  <c r="AX8691" i="1"/>
  <c r="AX8690" i="1"/>
  <c r="AX8689" i="1"/>
  <c r="AX8688" i="1"/>
  <c r="AX8687" i="1"/>
  <c r="AX8686" i="1"/>
  <c r="AX8685" i="1"/>
  <c r="AX8684" i="1"/>
  <c r="AX8683" i="1"/>
  <c r="AX8682" i="1"/>
  <c r="AX8681" i="1"/>
  <c r="AX8680" i="1"/>
  <c r="AX8679" i="1"/>
  <c r="AX8678" i="1"/>
  <c r="AX8677" i="1"/>
  <c r="AX8676" i="1"/>
  <c r="AX8675" i="1"/>
  <c r="AX8674" i="1"/>
  <c r="AX8673" i="1"/>
  <c r="AX8672" i="1"/>
  <c r="AX8671" i="1"/>
  <c r="AX8670" i="1"/>
  <c r="AX8669" i="1"/>
  <c r="AX8668" i="1"/>
  <c r="AX8667" i="1"/>
  <c r="AX8666" i="1"/>
  <c r="AX8665" i="1"/>
  <c r="AX8664" i="1"/>
  <c r="AX8663" i="1"/>
  <c r="AX8662" i="1"/>
  <c r="AX8661" i="1"/>
  <c r="AX8660" i="1"/>
  <c r="AX8659" i="1"/>
  <c r="AX8658" i="1"/>
  <c r="AX8657" i="1"/>
  <c r="AX8656" i="1"/>
  <c r="AX8655" i="1"/>
  <c r="AX8654" i="1"/>
  <c r="AX8653" i="1"/>
  <c r="AX8652" i="1"/>
  <c r="AX8651" i="1"/>
  <c r="AX8650" i="1"/>
  <c r="AX8649" i="1"/>
  <c r="AX8648" i="1"/>
  <c r="AX8647" i="1"/>
  <c r="AX8646" i="1"/>
  <c r="AX8645" i="1"/>
  <c r="AX8644" i="1"/>
  <c r="AX8643" i="1"/>
  <c r="AX8642" i="1"/>
  <c r="AX8641" i="1"/>
  <c r="AX8640" i="1"/>
  <c r="AX8639" i="1"/>
  <c r="AX8638" i="1"/>
  <c r="AX8637" i="1"/>
  <c r="AX8636" i="1"/>
  <c r="AX8635" i="1"/>
  <c r="AX8634" i="1"/>
  <c r="AX8633" i="1"/>
  <c r="AX8632" i="1"/>
  <c r="AX8631" i="1"/>
  <c r="AX8630" i="1"/>
  <c r="AX8629" i="1"/>
  <c r="AX8628" i="1"/>
  <c r="AX8627" i="1"/>
  <c r="AX8626" i="1"/>
  <c r="AX8625" i="1"/>
  <c r="AX8624" i="1"/>
  <c r="AX8623" i="1"/>
  <c r="AX8622" i="1"/>
  <c r="AX8621" i="1"/>
  <c r="AX8620" i="1"/>
  <c r="AX8619" i="1"/>
  <c r="AX8618" i="1"/>
  <c r="AX8617" i="1"/>
  <c r="AX8616" i="1"/>
  <c r="AX8615" i="1"/>
  <c r="AX8614" i="1"/>
  <c r="AX8613" i="1"/>
  <c r="AX8612" i="1"/>
  <c r="AX8611" i="1"/>
  <c r="AX8610" i="1"/>
  <c r="AX8609" i="1"/>
  <c r="AX8608" i="1"/>
  <c r="AX8607" i="1"/>
  <c r="AX8606" i="1"/>
  <c r="AX8605" i="1"/>
  <c r="AX8604" i="1"/>
  <c r="AX8603" i="1"/>
  <c r="AX8602" i="1"/>
  <c r="AX8601" i="1"/>
  <c r="AX8600" i="1"/>
  <c r="AX8599" i="1"/>
  <c r="AX8598" i="1"/>
  <c r="AX8597" i="1"/>
  <c r="AX8596" i="1"/>
  <c r="AX8595" i="1"/>
  <c r="AX8594" i="1"/>
  <c r="AX8593" i="1"/>
  <c r="AX8592" i="1"/>
  <c r="AX8591" i="1"/>
  <c r="AX8590" i="1"/>
  <c r="AX8589" i="1"/>
  <c r="AX8588" i="1"/>
  <c r="AX8587" i="1"/>
  <c r="AX8586" i="1"/>
  <c r="AX8585" i="1"/>
  <c r="AX8584" i="1"/>
  <c r="AX8583" i="1"/>
  <c r="AX8582" i="1"/>
  <c r="AX8581" i="1"/>
  <c r="AX8580" i="1"/>
  <c r="AX8579" i="1"/>
  <c r="AX8578" i="1"/>
  <c r="AX8577" i="1"/>
  <c r="AX8576" i="1"/>
  <c r="AX8575" i="1"/>
  <c r="AX8574" i="1"/>
  <c r="AX8573" i="1"/>
  <c r="AX8572" i="1"/>
  <c r="AX8571" i="1"/>
  <c r="AX8570" i="1"/>
  <c r="AX8569" i="1"/>
  <c r="AX8568" i="1"/>
  <c r="AX8567" i="1"/>
  <c r="AX8566" i="1"/>
  <c r="AX8565" i="1"/>
  <c r="AX8564" i="1"/>
  <c r="AX8563" i="1"/>
  <c r="AX8562" i="1"/>
  <c r="AX8561" i="1"/>
  <c r="AX8560" i="1"/>
  <c r="AX8559" i="1"/>
  <c r="AX8558" i="1"/>
  <c r="AX8557" i="1"/>
  <c r="AX8556" i="1"/>
  <c r="AX8555" i="1"/>
  <c r="AX8554" i="1"/>
  <c r="AX8553" i="1"/>
  <c r="AX8552" i="1"/>
  <c r="AX8551" i="1"/>
  <c r="AX8550" i="1"/>
  <c r="AX8549" i="1"/>
  <c r="AX8548" i="1"/>
  <c r="AX8547" i="1"/>
  <c r="AX8546" i="1"/>
  <c r="AX8545" i="1"/>
  <c r="AX8544" i="1"/>
  <c r="AX8543" i="1"/>
  <c r="AX8542" i="1"/>
  <c r="AX8541" i="1"/>
  <c r="AX8540" i="1"/>
  <c r="AX8539" i="1"/>
  <c r="AX8538" i="1"/>
  <c r="AX8537" i="1"/>
  <c r="AX8536" i="1"/>
  <c r="AX8535" i="1"/>
  <c r="AX8534" i="1"/>
  <c r="AX8533" i="1"/>
  <c r="AX8532" i="1"/>
  <c r="AX8531" i="1"/>
  <c r="AX8530" i="1"/>
  <c r="AX8529" i="1"/>
  <c r="AX8528" i="1"/>
  <c r="AX8527" i="1"/>
  <c r="AX8526" i="1"/>
  <c r="AX8525" i="1"/>
  <c r="AX8524" i="1"/>
  <c r="AX8523" i="1"/>
  <c r="AX8522" i="1"/>
  <c r="AX8521" i="1"/>
  <c r="AX8520" i="1"/>
  <c r="AX8519" i="1"/>
  <c r="AX8518" i="1"/>
  <c r="AX8517" i="1"/>
  <c r="AX8516" i="1"/>
  <c r="AX8515" i="1"/>
  <c r="AX8514" i="1"/>
  <c r="AX8513" i="1"/>
  <c r="AX8512" i="1"/>
  <c r="AX8511" i="1"/>
  <c r="AX8510" i="1"/>
  <c r="AX8509" i="1"/>
  <c r="AX8508" i="1"/>
  <c r="AX8507" i="1"/>
  <c r="AX8506" i="1"/>
  <c r="AX8505" i="1"/>
  <c r="AX8504" i="1"/>
  <c r="AX8503" i="1"/>
  <c r="AX8502" i="1"/>
  <c r="AX8501" i="1"/>
  <c r="AX8500" i="1"/>
  <c r="AX8499" i="1"/>
  <c r="AX8498" i="1"/>
  <c r="AX8497" i="1"/>
  <c r="AX8496" i="1"/>
  <c r="AX8495" i="1"/>
  <c r="AX8494" i="1"/>
  <c r="AX8493" i="1"/>
  <c r="AX8492" i="1"/>
  <c r="AX8491" i="1"/>
  <c r="AX8490" i="1"/>
  <c r="AX8489" i="1"/>
  <c r="AX8488" i="1"/>
  <c r="AX8487" i="1"/>
  <c r="AX8486" i="1"/>
  <c r="AX8485" i="1"/>
  <c r="AX8484" i="1"/>
  <c r="AX8483" i="1"/>
  <c r="AX8482" i="1"/>
  <c r="AX8481" i="1"/>
  <c r="AX8480" i="1"/>
  <c r="AX8479" i="1"/>
  <c r="AX8478" i="1"/>
  <c r="AX8477" i="1"/>
  <c r="AX8476" i="1"/>
  <c r="AX8475" i="1"/>
  <c r="AX8474" i="1"/>
  <c r="AX8473" i="1"/>
  <c r="AX8472" i="1"/>
  <c r="AX8471" i="1"/>
  <c r="AX8470" i="1"/>
  <c r="AX8469" i="1"/>
  <c r="AX8468" i="1"/>
  <c r="AX8467" i="1"/>
  <c r="AX8466" i="1"/>
  <c r="AX8465" i="1"/>
  <c r="AX8464" i="1"/>
  <c r="AX8463" i="1"/>
  <c r="AX8462" i="1"/>
  <c r="AX8461" i="1"/>
  <c r="AX8460" i="1"/>
  <c r="AX8459" i="1"/>
  <c r="AX8458" i="1"/>
  <c r="AX8457" i="1"/>
  <c r="AX8456" i="1"/>
  <c r="AX8455" i="1"/>
  <c r="AX8454" i="1"/>
  <c r="AX8453" i="1"/>
  <c r="AX8452" i="1"/>
  <c r="AX8451" i="1"/>
  <c r="AX8450" i="1"/>
  <c r="AX8449" i="1"/>
  <c r="AX8448" i="1"/>
  <c r="AX8447" i="1"/>
  <c r="AX8446" i="1"/>
  <c r="AX8445" i="1"/>
  <c r="AX8444" i="1"/>
  <c r="AX8443" i="1"/>
  <c r="AX8442" i="1"/>
  <c r="AX8441" i="1"/>
  <c r="AX8440" i="1"/>
  <c r="AX8439" i="1"/>
  <c r="AX8438" i="1"/>
  <c r="AX8437" i="1"/>
  <c r="AX8436" i="1"/>
  <c r="AX8435" i="1"/>
  <c r="AX8434" i="1"/>
  <c r="AX8433" i="1"/>
  <c r="AX8432" i="1"/>
  <c r="AX8431" i="1"/>
  <c r="AX8430" i="1"/>
  <c r="AX8429" i="1"/>
  <c r="AX8428" i="1"/>
  <c r="AX8427" i="1"/>
  <c r="AX8426" i="1"/>
  <c r="AX8425" i="1"/>
  <c r="AX8424" i="1"/>
  <c r="AX8423" i="1"/>
  <c r="AX8422" i="1"/>
  <c r="AX8421" i="1"/>
  <c r="AX8420" i="1"/>
  <c r="AX8419" i="1"/>
  <c r="AX8418" i="1"/>
  <c r="AX8417" i="1"/>
  <c r="AX8416" i="1"/>
  <c r="AX8415" i="1"/>
  <c r="AX8414" i="1"/>
  <c r="AX8413" i="1"/>
  <c r="AX8412" i="1"/>
  <c r="AX8411" i="1"/>
  <c r="AX8410" i="1"/>
  <c r="AX8409" i="1"/>
  <c r="AX8408" i="1"/>
  <c r="AX8407" i="1"/>
  <c r="AX8406" i="1"/>
  <c r="AX8405" i="1"/>
  <c r="AX8404" i="1"/>
  <c r="AX8403" i="1"/>
  <c r="AX8402" i="1"/>
  <c r="AX8401" i="1"/>
  <c r="AX8400" i="1"/>
  <c r="AX8399" i="1"/>
  <c r="AX8398" i="1"/>
  <c r="AX8397" i="1"/>
  <c r="AX8396" i="1"/>
  <c r="AX8395" i="1"/>
  <c r="AX8394" i="1"/>
  <c r="AX8393" i="1"/>
  <c r="AX8392" i="1"/>
  <c r="AX8391" i="1"/>
  <c r="AX8390" i="1"/>
  <c r="AX8389" i="1"/>
  <c r="AX8388" i="1"/>
  <c r="AX8387" i="1"/>
  <c r="AX8386" i="1"/>
  <c r="AX8385" i="1"/>
  <c r="AX8384" i="1"/>
  <c r="AX8383" i="1"/>
  <c r="AX8382" i="1"/>
  <c r="AX8381" i="1"/>
  <c r="AX8380" i="1"/>
  <c r="AX8379" i="1"/>
  <c r="AX8378" i="1"/>
  <c r="AX8377" i="1"/>
  <c r="AX8376" i="1"/>
  <c r="AX8375" i="1"/>
  <c r="AX8374" i="1"/>
  <c r="AX8373" i="1"/>
  <c r="AX8372" i="1"/>
  <c r="AX8371" i="1"/>
  <c r="AX8370" i="1"/>
  <c r="AX8369" i="1"/>
  <c r="AX8368" i="1"/>
  <c r="AX8367" i="1"/>
  <c r="AX8366" i="1"/>
  <c r="AX8365" i="1"/>
  <c r="AX8364" i="1"/>
  <c r="AX8363" i="1"/>
  <c r="AX8362" i="1"/>
  <c r="AX8361" i="1"/>
  <c r="AX8360" i="1"/>
  <c r="AX8359" i="1"/>
  <c r="AX8358" i="1"/>
  <c r="AX8357" i="1"/>
  <c r="AX8356" i="1"/>
  <c r="AX8355" i="1"/>
  <c r="AX8354" i="1"/>
  <c r="AX8353" i="1"/>
  <c r="AX8352" i="1"/>
  <c r="AX8351" i="1"/>
  <c r="AX8350" i="1"/>
  <c r="AX8349" i="1"/>
  <c r="AX8348" i="1"/>
  <c r="AX8347" i="1"/>
  <c r="AX8346" i="1"/>
  <c r="AX8345" i="1"/>
  <c r="AX8344" i="1"/>
  <c r="AX8343" i="1"/>
  <c r="AX8342" i="1"/>
  <c r="AX8341" i="1"/>
  <c r="AX8340" i="1"/>
  <c r="AX8339" i="1"/>
  <c r="AX8338" i="1"/>
  <c r="AX8337" i="1"/>
  <c r="AX8336" i="1"/>
  <c r="AX8335" i="1"/>
  <c r="AX8334" i="1"/>
  <c r="AX8333" i="1"/>
  <c r="AX8332" i="1"/>
  <c r="AX8331" i="1"/>
  <c r="AX8330" i="1"/>
  <c r="AX8329" i="1"/>
  <c r="AX8328" i="1"/>
  <c r="AX8327" i="1"/>
  <c r="AX8326" i="1"/>
  <c r="AX8325" i="1"/>
  <c r="AX8324" i="1"/>
  <c r="AX8323" i="1"/>
  <c r="AX8322" i="1"/>
  <c r="AX8321" i="1"/>
  <c r="AX8320" i="1"/>
  <c r="AX8319" i="1"/>
  <c r="AX8318" i="1"/>
  <c r="AX8317" i="1"/>
  <c r="AX8316" i="1"/>
  <c r="AX8315" i="1"/>
  <c r="AX8314" i="1"/>
  <c r="AX8313" i="1"/>
  <c r="AX8312" i="1"/>
  <c r="AX8311" i="1"/>
  <c r="AX8310" i="1"/>
  <c r="AX8309" i="1"/>
  <c r="AX8308" i="1"/>
  <c r="AX8307" i="1"/>
  <c r="AX8306" i="1"/>
  <c r="AX8305" i="1"/>
  <c r="AX8304" i="1"/>
  <c r="AX8303" i="1"/>
  <c r="AX8302" i="1"/>
  <c r="AX8301" i="1"/>
  <c r="AX8300" i="1"/>
  <c r="AX8299" i="1"/>
  <c r="AX8298" i="1"/>
  <c r="AX8297" i="1"/>
  <c r="AX8296" i="1"/>
  <c r="AX8295" i="1"/>
  <c r="AX8294" i="1"/>
  <c r="AX8293" i="1"/>
  <c r="AX8292" i="1"/>
  <c r="AX8291" i="1"/>
  <c r="AX8290" i="1"/>
  <c r="AX8289" i="1"/>
  <c r="AX8288" i="1"/>
  <c r="AX8287" i="1"/>
  <c r="AX8286" i="1"/>
  <c r="AX8285" i="1"/>
  <c r="AX8284" i="1"/>
  <c r="AX8283" i="1"/>
  <c r="AX8282" i="1"/>
  <c r="AX8281" i="1"/>
  <c r="AX8280" i="1"/>
  <c r="AX8279" i="1"/>
  <c r="AX8278" i="1"/>
  <c r="AX8277" i="1"/>
  <c r="AX8276" i="1"/>
  <c r="AX8275" i="1"/>
  <c r="AX8274" i="1"/>
  <c r="AX8273" i="1"/>
  <c r="AX8272" i="1"/>
  <c r="AX8271" i="1"/>
  <c r="AX8270" i="1"/>
  <c r="AX8269" i="1"/>
  <c r="AX8268" i="1"/>
  <c r="AX8267" i="1"/>
  <c r="AX8266" i="1"/>
  <c r="AX8265" i="1"/>
  <c r="AX8264" i="1"/>
  <c r="AX8263" i="1"/>
  <c r="AX8262" i="1"/>
  <c r="AX8261" i="1"/>
  <c r="AX8260" i="1"/>
  <c r="AX8259" i="1"/>
  <c r="AX8258" i="1"/>
  <c r="AX8257" i="1"/>
  <c r="AX8256" i="1"/>
  <c r="AX8255" i="1"/>
  <c r="AX8254" i="1"/>
  <c r="AX8253" i="1"/>
  <c r="AX8252" i="1"/>
  <c r="AX8251" i="1"/>
  <c r="AX8250" i="1"/>
  <c r="AX8249" i="1"/>
  <c r="AX8248" i="1"/>
  <c r="AX8247" i="1"/>
  <c r="AX8246" i="1"/>
  <c r="AX8245" i="1"/>
  <c r="AX8244" i="1"/>
  <c r="AX8243" i="1"/>
  <c r="AX8242" i="1"/>
  <c r="AX8241" i="1"/>
  <c r="AX8240" i="1"/>
  <c r="AX8239" i="1"/>
  <c r="AX8238" i="1"/>
  <c r="AX8237" i="1"/>
  <c r="AX8236" i="1"/>
  <c r="AX8235" i="1"/>
  <c r="AX8234" i="1"/>
  <c r="AX8233" i="1"/>
  <c r="AX8232" i="1"/>
  <c r="AX8231" i="1"/>
  <c r="AX8230" i="1"/>
  <c r="AX8229" i="1"/>
  <c r="AX8228" i="1"/>
  <c r="AX8227" i="1"/>
  <c r="AX8226" i="1"/>
  <c r="AX8225" i="1"/>
  <c r="AX8224" i="1"/>
  <c r="AX8223" i="1"/>
  <c r="AX8222" i="1"/>
  <c r="AX8221" i="1"/>
  <c r="AX8220" i="1"/>
  <c r="AX8219" i="1"/>
  <c r="AX8218" i="1"/>
  <c r="AX8217" i="1"/>
  <c r="AX8216" i="1"/>
  <c r="AX8215" i="1"/>
  <c r="AX8214" i="1"/>
  <c r="AX8213" i="1"/>
  <c r="AX8212" i="1"/>
  <c r="AX8211" i="1"/>
  <c r="AX8210" i="1"/>
  <c r="AX8209" i="1"/>
  <c r="AX8208" i="1"/>
  <c r="AX8207" i="1"/>
  <c r="AX8206" i="1"/>
  <c r="AX8205" i="1"/>
  <c r="AX8204" i="1"/>
  <c r="AX8203" i="1"/>
  <c r="AX8202" i="1"/>
  <c r="AX8201" i="1"/>
  <c r="AX8200" i="1"/>
  <c r="AX8199" i="1"/>
  <c r="AX8198" i="1"/>
  <c r="AX8197" i="1"/>
  <c r="AX8196" i="1"/>
  <c r="AX8195" i="1"/>
  <c r="AX8194" i="1"/>
  <c r="AX8193" i="1"/>
  <c r="AX8192" i="1"/>
  <c r="AX8191" i="1"/>
  <c r="AX8190" i="1"/>
  <c r="AX8189" i="1"/>
  <c r="AX8188" i="1"/>
  <c r="AX8187" i="1"/>
  <c r="AX8186" i="1"/>
  <c r="AX8185" i="1"/>
  <c r="AX8184" i="1"/>
  <c r="AX8183" i="1"/>
  <c r="AX8182" i="1"/>
  <c r="AX8181" i="1"/>
  <c r="AX8180" i="1"/>
  <c r="AX8179" i="1"/>
  <c r="AX8178" i="1"/>
  <c r="AX8177" i="1"/>
  <c r="AX8176" i="1"/>
  <c r="AX8175" i="1"/>
  <c r="AX8174" i="1"/>
  <c r="AX8173" i="1"/>
  <c r="AX8172" i="1"/>
  <c r="AX8171" i="1"/>
  <c r="AX8170" i="1"/>
  <c r="AX8169" i="1"/>
  <c r="AX8168" i="1"/>
  <c r="AX8167" i="1"/>
  <c r="AX8166" i="1"/>
  <c r="AX8165" i="1"/>
  <c r="AX8164" i="1"/>
  <c r="AX8163" i="1"/>
  <c r="AX8162" i="1"/>
  <c r="AX8161" i="1"/>
  <c r="AX8160" i="1"/>
  <c r="AX8159" i="1"/>
  <c r="AX8158" i="1"/>
  <c r="AX8157" i="1"/>
  <c r="AX8156" i="1"/>
  <c r="AX8155" i="1"/>
  <c r="AX8154" i="1"/>
  <c r="AX8153" i="1"/>
  <c r="AX8152" i="1"/>
  <c r="AX8151" i="1"/>
  <c r="AX8150" i="1"/>
  <c r="AX8149" i="1"/>
  <c r="AX8148" i="1"/>
  <c r="AX8147" i="1"/>
  <c r="AX8146" i="1"/>
  <c r="AX8145" i="1"/>
  <c r="AX8144" i="1"/>
  <c r="AX8143" i="1"/>
  <c r="AX8142" i="1"/>
  <c r="AX8141" i="1"/>
  <c r="AX8140" i="1"/>
  <c r="AX8139" i="1"/>
  <c r="AX8138" i="1"/>
  <c r="AX8137" i="1"/>
  <c r="AX8136" i="1"/>
  <c r="AX8135" i="1"/>
  <c r="AX8134" i="1"/>
  <c r="AX8133" i="1"/>
  <c r="AX8132" i="1"/>
  <c r="AX8131" i="1"/>
  <c r="AX8130" i="1"/>
  <c r="AX8129" i="1"/>
  <c r="AX8128" i="1"/>
  <c r="AX8127" i="1"/>
  <c r="AX8126" i="1"/>
  <c r="AX8125" i="1"/>
  <c r="AX8124" i="1"/>
  <c r="AX8123" i="1"/>
  <c r="AX8122" i="1"/>
  <c r="AX8121" i="1"/>
  <c r="AX8120" i="1"/>
  <c r="AX8119" i="1"/>
  <c r="AX8118" i="1"/>
  <c r="AX8117" i="1"/>
  <c r="AX8116" i="1"/>
  <c r="AX8115" i="1"/>
  <c r="AX8114" i="1"/>
  <c r="AX8113" i="1"/>
  <c r="AX8112" i="1"/>
  <c r="AX8111" i="1"/>
  <c r="AX8110" i="1"/>
  <c r="AX8109" i="1"/>
  <c r="AX8108" i="1"/>
  <c r="AX8107" i="1"/>
  <c r="AX8106" i="1"/>
  <c r="AX8105" i="1"/>
  <c r="AX8104" i="1"/>
  <c r="AX8103" i="1"/>
  <c r="AX8102" i="1"/>
  <c r="AX8101" i="1"/>
  <c r="AX8100" i="1"/>
  <c r="AX8099" i="1"/>
  <c r="AX8098" i="1"/>
  <c r="AX8097" i="1"/>
  <c r="AX8096" i="1"/>
  <c r="AX8095" i="1"/>
  <c r="AX8094" i="1"/>
  <c r="AX8093" i="1"/>
  <c r="AX8092" i="1"/>
  <c r="AX8091" i="1"/>
  <c r="AX8090" i="1"/>
  <c r="AX8089" i="1"/>
  <c r="AX8088" i="1"/>
  <c r="AX8087" i="1"/>
  <c r="AX8086" i="1"/>
  <c r="AX8085" i="1"/>
  <c r="AX8084" i="1"/>
  <c r="AX8083" i="1"/>
  <c r="AX8082" i="1"/>
  <c r="AX8081" i="1"/>
  <c r="AX8080" i="1"/>
  <c r="AX8079" i="1"/>
  <c r="AX8078" i="1"/>
  <c r="AX8077" i="1"/>
  <c r="AX8076" i="1"/>
  <c r="AX8075" i="1"/>
  <c r="AX8074" i="1"/>
  <c r="AX8073" i="1"/>
  <c r="AX8072" i="1"/>
  <c r="AX8071" i="1"/>
  <c r="AX8070" i="1"/>
  <c r="AX8069" i="1"/>
  <c r="AX8068" i="1"/>
  <c r="AX8067" i="1"/>
  <c r="AX8066" i="1"/>
  <c r="AX8065" i="1"/>
  <c r="AX8064" i="1"/>
  <c r="AX8063" i="1"/>
  <c r="AX8062" i="1"/>
  <c r="AX8061" i="1"/>
  <c r="AX8060" i="1"/>
  <c r="AX8059" i="1"/>
  <c r="AX8058" i="1"/>
  <c r="AX8057" i="1"/>
  <c r="AX8056" i="1"/>
  <c r="AX8055" i="1"/>
  <c r="AX8054" i="1"/>
  <c r="AX8053" i="1"/>
  <c r="AX8052" i="1"/>
  <c r="AX8051" i="1"/>
  <c r="AX8050" i="1"/>
  <c r="AX8049" i="1"/>
  <c r="AX8048" i="1"/>
  <c r="AX8047" i="1"/>
  <c r="AX8046" i="1"/>
  <c r="AX8045" i="1"/>
  <c r="AX8044" i="1"/>
  <c r="AX8043" i="1"/>
  <c r="AX8042" i="1"/>
  <c r="AX8041" i="1"/>
  <c r="AX8040" i="1"/>
  <c r="AX8039" i="1"/>
  <c r="AX8038" i="1"/>
  <c r="AX8037" i="1"/>
  <c r="AX8036" i="1"/>
  <c r="AX8035" i="1"/>
  <c r="AX8034" i="1"/>
  <c r="AX8033" i="1"/>
  <c r="AX8032" i="1"/>
  <c r="AX8031" i="1"/>
  <c r="AX8030" i="1"/>
  <c r="AX8029" i="1"/>
  <c r="AX8028" i="1"/>
  <c r="AX8027" i="1"/>
  <c r="AX8026" i="1"/>
  <c r="AX8025" i="1"/>
  <c r="AX8024" i="1"/>
  <c r="AX8023" i="1"/>
  <c r="AX8022" i="1"/>
  <c r="AX8021" i="1"/>
  <c r="AX8020" i="1"/>
  <c r="AX8019" i="1"/>
  <c r="AX8018" i="1"/>
  <c r="AX8017" i="1"/>
  <c r="AX8016" i="1"/>
  <c r="AX8015" i="1"/>
  <c r="AX8014" i="1"/>
  <c r="AX8013" i="1"/>
  <c r="AX8012" i="1"/>
  <c r="AX8011" i="1"/>
  <c r="AX8010" i="1"/>
  <c r="AX8009" i="1"/>
  <c r="AX8008" i="1"/>
  <c r="AX8007" i="1"/>
  <c r="AX8006" i="1"/>
  <c r="AX8005" i="1"/>
  <c r="AX8004" i="1"/>
  <c r="AX8003" i="1"/>
  <c r="AX8002" i="1"/>
  <c r="AX8001" i="1"/>
  <c r="AX8000" i="1"/>
  <c r="AX7999" i="1"/>
  <c r="AX7998" i="1"/>
  <c r="AX7997" i="1"/>
  <c r="AX7996" i="1"/>
  <c r="AX7995" i="1"/>
  <c r="AX7994" i="1"/>
  <c r="AX7993" i="1"/>
  <c r="AX7992" i="1"/>
  <c r="AX7991" i="1"/>
  <c r="AX7990" i="1"/>
  <c r="AX7989" i="1"/>
  <c r="AX7988" i="1"/>
  <c r="AX7987" i="1"/>
  <c r="AX7986" i="1"/>
  <c r="AX7985" i="1"/>
  <c r="AX7984" i="1"/>
  <c r="AX7983" i="1"/>
  <c r="AX7982" i="1"/>
  <c r="AX7981" i="1"/>
  <c r="AX7980" i="1"/>
  <c r="AX7979" i="1"/>
  <c r="AX7978" i="1"/>
  <c r="AX7977" i="1"/>
  <c r="AX7976" i="1"/>
  <c r="AX7975" i="1"/>
  <c r="AX7974" i="1"/>
  <c r="AX7973" i="1"/>
  <c r="AX7972" i="1"/>
  <c r="AX7971" i="1"/>
  <c r="AX7970" i="1"/>
  <c r="AX7969" i="1"/>
  <c r="AX7968" i="1"/>
  <c r="AX7967" i="1"/>
  <c r="AX7966" i="1"/>
  <c r="AX7965" i="1"/>
  <c r="AX7964" i="1"/>
  <c r="AX7963" i="1"/>
  <c r="AX7962" i="1"/>
  <c r="AX7961" i="1"/>
  <c r="AX7960" i="1"/>
  <c r="AX7959" i="1"/>
  <c r="AX7958" i="1"/>
  <c r="AX7957" i="1"/>
  <c r="AX7956" i="1"/>
  <c r="AX7955" i="1"/>
  <c r="AX7954" i="1"/>
  <c r="AX7953" i="1"/>
  <c r="AX7952" i="1"/>
  <c r="AX7951" i="1"/>
  <c r="AX7950" i="1"/>
  <c r="AX7949" i="1"/>
  <c r="AX7948" i="1"/>
  <c r="AX7947" i="1"/>
  <c r="AX7946" i="1"/>
  <c r="AX7945" i="1"/>
  <c r="AX7944" i="1"/>
  <c r="AX7943" i="1"/>
  <c r="AX7942" i="1"/>
  <c r="AX7941" i="1"/>
  <c r="AX7940" i="1"/>
  <c r="AX7939" i="1"/>
  <c r="AX7938" i="1"/>
  <c r="AX7937" i="1"/>
  <c r="AX7936" i="1"/>
  <c r="AX7935" i="1"/>
  <c r="AX7934" i="1"/>
  <c r="AX7933" i="1"/>
  <c r="AX7932" i="1"/>
  <c r="AX7931" i="1"/>
  <c r="AX7930" i="1"/>
  <c r="AX7929" i="1"/>
  <c r="AX7928" i="1"/>
  <c r="AX7927" i="1"/>
  <c r="AX7926" i="1"/>
  <c r="AX7925" i="1"/>
  <c r="AX7924" i="1"/>
  <c r="AX7923" i="1"/>
  <c r="AX7922" i="1"/>
  <c r="AX7921" i="1"/>
  <c r="AX7920" i="1"/>
  <c r="AX7919" i="1"/>
  <c r="AX7918" i="1"/>
  <c r="AX7917" i="1"/>
  <c r="AX7916" i="1"/>
  <c r="AX7915" i="1"/>
  <c r="AX7914" i="1"/>
  <c r="AX7913" i="1"/>
  <c r="AX7912" i="1"/>
  <c r="AX7911" i="1"/>
  <c r="AX7910" i="1"/>
  <c r="AX7909" i="1"/>
  <c r="AX7908" i="1"/>
  <c r="AX7907" i="1"/>
  <c r="AX7906" i="1"/>
  <c r="AX7905" i="1"/>
  <c r="AX7904" i="1"/>
  <c r="AX7903" i="1"/>
  <c r="AX7902" i="1"/>
  <c r="AX7901" i="1"/>
  <c r="AX7900" i="1"/>
  <c r="AX7899" i="1"/>
  <c r="AX7898" i="1"/>
  <c r="AX7897" i="1"/>
  <c r="AX7896" i="1"/>
  <c r="AX7895" i="1"/>
  <c r="AX7894" i="1"/>
  <c r="AX7893" i="1"/>
  <c r="AX7892" i="1"/>
  <c r="AX7891" i="1"/>
  <c r="AX7890" i="1"/>
  <c r="AX7889" i="1"/>
  <c r="AX7888" i="1"/>
  <c r="AX7887" i="1"/>
  <c r="AX7886" i="1"/>
  <c r="AX7885" i="1"/>
  <c r="AX7884" i="1"/>
  <c r="AX7883" i="1"/>
  <c r="AX7882" i="1"/>
  <c r="AX7881" i="1"/>
  <c r="AX7880" i="1"/>
  <c r="AX7879" i="1"/>
  <c r="AX7878" i="1"/>
  <c r="AX7877" i="1"/>
  <c r="AX7876" i="1"/>
  <c r="AX7875" i="1"/>
  <c r="AX7874" i="1"/>
  <c r="AX7873" i="1"/>
  <c r="AX7872" i="1"/>
  <c r="AX7871" i="1"/>
  <c r="AX7870" i="1"/>
  <c r="AX7869" i="1"/>
  <c r="AX7868" i="1"/>
  <c r="AX7867" i="1"/>
  <c r="AX7866" i="1"/>
  <c r="AX7865" i="1"/>
  <c r="AX7864" i="1"/>
  <c r="AX7863" i="1"/>
  <c r="AX7862" i="1"/>
  <c r="AX7861" i="1"/>
  <c r="AX7860" i="1"/>
  <c r="AX7859" i="1"/>
  <c r="AX7858" i="1"/>
  <c r="AX7857" i="1"/>
  <c r="AX7856" i="1"/>
  <c r="AX7855" i="1"/>
  <c r="AX7854" i="1"/>
  <c r="AX7853" i="1"/>
  <c r="AX7852" i="1"/>
  <c r="AX7851" i="1"/>
  <c r="AX7850" i="1"/>
  <c r="AX7849" i="1"/>
  <c r="AX7848" i="1"/>
  <c r="AX7847" i="1"/>
  <c r="AX7846" i="1"/>
  <c r="AX7845" i="1"/>
  <c r="AX7844" i="1"/>
  <c r="AX7843" i="1"/>
  <c r="AX7842" i="1"/>
  <c r="AX7841" i="1"/>
  <c r="AX7840" i="1"/>
  <c r="AX7839" i="1"/>
  <c r="AX7838" i="1"/>
  <c r="AX7837" i="1"/>
  <c r="AX7836" i="1"/>
  <c r="AX7835" i="1"/>
  <c r="AX7834" i="1"/>
  <c r="AX7833" i="1"/>
  <c r="AX7832" i="1"/>
  <c r="AX7831" i="1"/>
  <c r="AX7830" i="1"/>
  <c r="AX7829" i="1"/>
  <c r="AX7828" i="1"/>
  <c r="AX7827" i="1"/>
  <c r="AX7826" i="1"/>
  <c r="AX7825" i="1"/>
  <c r="AX7824" i="1"/>
  <c r="AX7823" i="1"/>
  <c r="AX7822" i="1"/>
  <c r="AX7821" i="1"/>
  <c r="AX7820" i="1"/>
  <c r="AX7819" i="1"/>
  <c r="AX7818" i="1"/>
  <c r="AX7817" i="1"/>
  <c r="AX7816" i="1"/>
  <c r="AX7815" i="1"/>
  <c r="AX7814" i="1"/>
  <c r="AX7813" i="1"/>
  <c r="AX7812" i="1"/>
  <c r="AX7811" i="1"/>
  <c r="AX7810" i="1"/>
  <c r="AX7809" i="1"/>
  <c r="AX7808" i="1"/>
  <c r="AX7807" i="1"/>
  <c r="AX7806" i="1"/>
  <c r="AX7805" i="1"/>
  <c r="AX7804" i="1"/>
  <c r="AX7803" i="1"/>
  <c r="AX7802" i="1"/>
  <c r="AX7801" i="1"/>
  <c r="AX7800" i="1"/>
  <c r="AX7799" i="1"/>
  <c r="AX7798" i="1"/>
  <c r="AX7797" i="1"/>
  <c r="AX7796" i="1"/>
  <c r="AX7795" i="1"/>
  <c r="AX7794" i="1"/>
  <c r="AX7793" i="1"/>
  <c r="AX7792" i="1"/>
  <c r="AX7791" i="1"/>
  <c r="AX7790" i="1"/>
  <c r="AX7789" i="1"/>
  <c r="AX7788" i="1"/>
  <c r="AX7787" i="1"/>
  <c r="AX7786" i="1"/>
  <c r="AX7785" i="1"/>
  <c r="AX7784" i="1"/>
  <c r="AX7783" i="1"/>
  <c r="AX7782" i="1"/>
  <c r="AX7781" i="1"/>
  <c r="AX7780" i="1"/>
  <c r="AX7779" i="1"/>
  <c r="AX7778" i="1"/>
  <c r="AX7777" i="1"/>
  <c r="AX7776" i="1"/>
  <c r="AX7775" i="1"/>
  <c r="AX7774" i="1"/>
  <c r="AX7773" i="1"/>
  <c r="AX7772" i="1"/>
  <c r="AX7771" i="1"/>
  <c r="AX7770" i="1"/>
  <c r="AX7769" i="1"/>
  <c r="AX7768" i="1"/>
  <c r="AX7767" i="1"/>
  <c r="AX7766" i="1"/>
  <c r="AX7765" i="1"/>
  <c r="AX7764" i="1"/>
  <c r="AX7763" i="1"/>
  <c r="AX7762" i="1"/>
  <c r="AX7761" i="1"/>
  <c r="AX7760" i="1"/>
  <c r="AX7759" i="1"/>
  <c r="AX7758" i="1"/>
  <c r="AX7757" i="1"/>
  <c r="AX7756" i="1"/>
  <c r="AX7755" i="1"/>
  <c r="AX7754" i="1"/>
  <c r="AX7753" i="1"/>
  <c r="AX7752" i="1"/>
  <c r="AX7751" i="1"/>
  <c r="AX7750" i="1"/>
  <c r="AX7749" i="1"/>
  <c r="AX7748" i="1"/>
  <c r="AX7747" i="1"/>
  <c r="AX7746" i="1"/>
  <c r="AX7745" i="1"/>
  <c r="AX7744" i="1"/>
  <c r="AX7743" i="1"/>
  <c r="AX7742" i="1"/>
  <c r="AX7741" i="1"/>
  <c r="AX7740" i="1"/>
  <c r="AX7739" i="1"/>
  <c r="AX7738" i="1"/>
  <c r="AX7737" i="1"/>
  <c r="AX7736" i="1"/>
  <c r="AX7735" i="1"/>
  <c r="AX7734" i="1"/>
  <c r="AX7733" i="1"/>
  <c r="AX7732" i="1"/>
  <c r="AX7731" i="1"/>
  <c r="AX7730" i="1"/>
  <c r="AX7729" i="1"/>
  <c r="AX7728" i="1"/>
  <c r="AX7727" i="1"/>
  <c r="AX7726" i="1"/>
  <c r="AX7725" i="1"/>
  <c r="AX7724" i="1"/>
  <c r="AX7723" i="1"/>
  <c r="AX7722" i="1"/>
  <c r="AX7721" i="1"/>
  <c r="AX7720" i="1"/>
  <c r="AX7719" i="1"/>
  <c r="AX7718" i="1"/>
  <c r="AX7717" i="1"/>
  <c r="AX7716" i="1"/>
  <c r="AX7715" i="1"/>
  <c r="AX7714" i="1"/>
  <c r="AX7713" i="1"/>
  <c r="AX7712" i="1"/>
  <c r="AX7711" i="1"/>
  <c r="AX7710" i="1"/>
  <c r="AX7709" i="1"/>
  <c r="AX7708" i="1"/>
  <c r="AX7707" i="1"/>
  <c r="AX7706" i="1"/>
  <c r="AX7705" i="1"/>
  <c r="AX7704" i="1"/>
  <c r="AX7703" i="1"/>
  <c r="AX7702" i="1"/>
  <c r="AX7701" i="1"/>
  <c r="AX7700" i="1"/>
  <c r="AX7699" i="1"/>
  <c r="AX7698" i="1"/>
  <c r="AX7697" i="1"/>
  <c r="AX7696" i="1"/>
  <c r="AX7695" i="1"/>
  <c r="AX7694" i="1"/>
  <c r="AX7693" i="1"/>
  <c r="AX7692" i="1"/>
  <c r="AX7691" i="1"/>
  <c r="AX7690" i="1"/>
  <c r="AX7689" i="1"/>
  <c r="AX7688" i="1"/>
  <c r="AX7687" i="1"/>
  <c r="AX7686" i="1"/>
  <c r="AX7685" i="1"/>
  <c r="AX7684" i="1"/>
  <c r="AX7683" i="1"/>
  <c r="AX7682" i="1"/>
  <c r="AX7681" i="1"/>
  <c r="AX7680" i="1"/>
  <c r="AX7679" i="1"/>
  <c r="AX7678" i="1"/>
  <c r="AX7677" i="1"/>
  <c r="AX7676" i="1"/>
  <c r="AX7675" i="1"/>
  <c r="AX7674" i="1"/>
  <c r="AX7673" i="1"/>
  <c r="AX7672" i="1"/>
  <c r="AX7671" i="1"/>
  <c r="AX7670" i="1"/>
  <c r="AX7669" i="1"/>
  <c r="AX7668" i="1"/>
  <c r="AX7667" i="1"/>
  <c r="AX7666" i="1"/>
  <c r="AX7665" i="1"/>
  <c r="AX7664" i="1"/>
  <c r="AX7663" i="1"/>
  <c r="AX7662" i="1"/>
  <c r="AX7661" i="1"/>
  <c r="AX7660" i="1"/>
  <c r="AX7659" i="1"/>
  <c r="AX7658" i="1"/>
  <c r="AX7657" i="1"/>
  <c r="AX7656" i="1"/>
  <c r="AX7655" i="1"/>
  <c r="AX7654" i="1"/>
  <c r="AX7653" i="1"/>
  <c r="AX7652" i="1"/>
  <c r="AX7651" i="1"/>
  <c r="AX7650" i="1"/>
  <c r="AX7649" i="1"/>
  <c r="AX7648" i="1"/>
  <c r="AX7647" i="1"/>
  <c r="AX7646" i="1"/>
  <c r="AX7645" i="1"/>
  <c r="AX7644" i="1"/>
  <c r="AX7643" i="1"/>
  <c r="AX7642" i="1"/>
  <c r="AX7641" i="1"/>
  <c r="AX7640" i="1"/>
  <c r="AX7639" i="1"/>
  <c r="AX7638" i="1"/>
  <c r="AX7637" i="1"/>
  <c r="AX7636" i="1"/>
  <c r="AX7635" i="1"/>
  <c r="AX7634" i="1"/>
  <c r="AX7633" i="1"/>
  <c r="AX7632" i="1"/>
  <c r="AX7631" i="1"/>
  <c r="AX7630" i="1"/>
  <c r="AX7629" i="1"/>
  <c r="AX7628" i="1"/>
  <c r="AX7627" i="1"/>
  <c r="AX7626" i="1"/>
  <c r="AX7625" i="1"/>
  <c r="AX7624" i="1"/>
  <c r="AX7623" i="1"/>
  <c r="AX7622" i="1"/>
  <c r="AX7621" i="1"/>
  <c r="AX7620" i="1"/>
  <c r="AX7619" i="1"/>
  <c r="AX7618" i="1"/>
  <c r="AX7617" i="1"/>
  <c r="AX7616" i="1"/>
  <c r="AX7615" i="1"/>
  <c r="AX7614" i="1"/>
  <c r="AX7613" i="1"/>
  <c r="AX7612" i="1"/>
  <c r="AX7611" i="1"/>
  <c r="AX7610" i="1"/>
  <c r="AX7609" i="1"/>
  <c r="AX7608" i="1"/>
  <c r="AX7607" i="1"/>
  <c r="AX7606" i="1"/>
  <c r="AX7605" i="1"/>
  <c r="AX7604" i="1"/>
  <c r="AX7603" i="1"/>
  <c r="AX7602" i="1"/>
  <c r="AX7601" i="1"/>
  <c r="AX7600" i="1"/>
  <c r="AX7599" i="1"/>
  <c r="AX7598" i="1"/>
  <c r="AX7597" i="1"/>
  <c r="AX7596" i="1"/>
  <c r="AX7595" i="1"/>
  <c r="AX7594" i="1"/>
  <c r="AX7593" i="1"/>
  <c r="AX7592" i="1"/>
  <c r="AX7591" i="1"/>
  <c r="AX7590" i="1"/>
  <c r="AX7589" i="1"/>
  <c r="AX7588" i="1"/>
  <c r="AX7587" i="1"/>
  <c r="AX7586" i="1"/>
  <c r="AX7585" i="1"/>
  <c r="AX7584" i="1"/>
  <c r="AX7583" i="1"/>
  <c r="AX7582" i="1"/>
  <c r="AX7581" i="1"/>
  <c r="AX7580" i="1"/>
  <c r="AX7579" i="1"/>
  <c r="AX7578" i="1"/>
  <c r="AX7577" i="1"/>
  <c r="AX7576" i="1"/>
  <c r="AX7575" i="1"/>
  <c r="AX7574" i="1"/>
  <c r="AX7573" i="1"/>
  <c r="AX7572" i="1"/>
  <c r="AX7571" i="1"/>
  <c r="AX7570" i="1"/>
  <c r="AX7569" i="1"/>
  <c r="AX7568" i="1"/>
  <c r="AX7567" i="1"/>
  <c r="AX7566" i="1"/>
  <c r="AX7565" i="1"/>
  <c r="AX7564" i="1"/>
  <c r="AX7563" i="1"/>
  <c r="AX7562" i="1"/>
  <c r="AX7561" i="1"/>
  <c r="AX7560" i="1"/>
  <c r="AX7559" i="1"/>
  <c r="AX7558" i="1"/>
  <c r="AX7557" i="1"/>
  <c r="AX7556" i="1"/>
  <c r="AX7555" i="1"/>
  <c r="AX7554" i="1"/>
  <c r="AX7553" i="1"/>
  <c r="AX7552" i="1"/>
  <c r="AX7551" i="1"/>
  <c r="AX7550" i="1"/>
  <c r="AX7549" i="1"/>
  <c r="AX7548" i="1"/>
  <c r="AX7547" i="1"/>
  <c r="AX7546" i="1"/>
  <c r="AX7545" i="1"/>
  <c r="AX7544" i="1"/>
  <c r="AX7543" i="1"/>
  <c r="AX7542" i="1"/>
  <c r="AX7541" i="1"/>
  <c r="AX7540" i="1"/>
  <c r="AX7539" i="1"/>
  <c r="AX7538" i="1"/>
  <c r="AX7537" i="1"/>
  <c r="AX7536" i="1"/>
  <c r="AX7535" i="1"/>
  <c r="AX7534" i="1"/>
  <c r="AX7533" i="1"/>
  <c r="AX7532" i="1"/>
  <c r="AX7531" i="1"/>
  <c r="AX7530" i="1"/>
  <c r="AX7529" i="1"/>
  <c r="AX7528" i="1"/>
  <c r="AX7527" i="1"/>
  <c r="AX7526" i="1"/>
  <c r="AX7525" i="1"/>
  <c r="AX7524" i="1"/>
  <c r="AX7523" i="1"/>
  <c r="AX7522" i="1"/>
  <c r="AX7521" i="1"/>
  <c r="AX7520" i="1"/>
  <c r="AX7519" i="1"/>
  <c r="AX7518" i="1"/>
  <c r="AX7517" i="1"/>
  <c r="AX7516" i="1"/>
  <c r="AX7515" i="1"/>
  <c r="AX7514" i="1"/>
  <c r="AX7513" i="1"/>
  <c r="AX7512" i="1"/>
  <c r="AX7511" i="1"/>
  <c r="AX7510" i="1"/>
  <c r="AX7509" i="1"/>
  <c r="AX7508" i="1"/>
  <c r="AX7507" i="1"/>
  <c r="AX7506" i="1"/>
  <c r="AX7505" i="1"/>
  <c r="AX7504" i="1"/>
  <c r="AX7503" i="1"/>
  <c r="AX7502" i="1"/>
  <c r="AX7501" i="1"/>
  <c r="AX7500" i="1"/>
  <c r="AX7499" i="1"/>
  <c r="AX7498" i="1"/>
  <c r="AX7497" i="1"/>
  <c r="AX7496" i="1"/>
  <c r="AX7495" i="1"/>
  <c r="AX7494" i="1"/>
  <c r="AX7493" i="1"/>
  <c r="AX7492" i="1"/>
  <c r="AX7491" i="1"/>
  <c r="AX7490" i="1"/>
  <c r="AX7489" i="1"/>
  <c r="AX7488" i="1"/>
  <c r="AX7487" i="1"/>
  <c r="AX7486" i="1"/>
  <c r="AX7485" i="1"/>
  <c r="AX7484" i="1"/>
  <c r="AX7483" i="1"/>
  <c r="AX7482" i="1"/>
  <c r="AX7481" i="1"/>
  <c r="AX7480" i="1"/>
  <c r="AX7479" i="1"/>
  <c r="AX7478" i="1"/>
  <c r="AX7477" i="1"/>
  <c r="AX7476" i="1"/>
  <c r="AX7475" i="1"/>
  <c r="AX7474" i="1"/>
  <c r="AX7473" i="1"/>
  <c r="AX7472" i="1"/>
  <c r="AX7471" i="1"/>
  <c r="AX7470" i="1"/>
  <c r="AX7469" i="1"/>
  <c r="AX7468" i="1"/>
  <c r="AX7467" i="1"/>
  <c r="AX7466" i="1"/>
  <c r="AX7465" i="1"/>
  <c r="AX7464" i="1"/>
  <c r="AX7463" i="1"/>
  <c r="AX7462" i="1"/>
  <c r="AX7461" i="1"/>
  <c r="AX7460" i="1"/>
  <c r="AX7459" i="1"/>
  <c r="AX7458" i="1"/>
  <c r="AX7457" i="1"/>
  <c r="AX7456" i="1"/>
  <c r="AX7455" i="1"/>
  <c r="AX7454" i="1"/>
  <c r="AX7453" i="1"/>
  <c r="AX7452" i="1"/>
  <c r="AX7451" i="1"/>
  <c r="AX7450" i="1"/>
  <c r="AX7449" i="1"/>
  <c r="AX7448" i="1"/>
  <c r="AX7447" i="1"/>
  <c r="AX7446" i="1"/>
  <c r="AX7445" i="1"/>
  <c r="AX7444" i="1"/>
  <c r="AX7443" i="1"/>
  <c r="AX7442" i="1"/>
  <c r="AX7441" i="1"/>
  <c r="AX7440" i="1"/>
  <c r="AX7439" i="1"/>
  <c r="AX7438" i="1"/>
  <c r="AX7437" i="1"/>
  <c r="AX7436" i="1"/>
  <c r="AX7435" i="1"/>
  <c r="AX7434" i="1"/>
  <c r="AX7433" i="1"/>
  <c r="AX7432" i="1"/>
  <c r="AX7431" i="1"/>
  <c r="AX7430" i="1"/>
  <c r="AX7429" i="1"/>
  <c r="AX7428" i="1"/>
  <c r="AX7427" i="1"/>
  <c r="AX7426" i="1"/>
  <c r="AX7425" i="1"/>
  <c r="AX7424" i="1"/>
  <c r="AX7423" i="1"/>
  <c r="AX7422" i="1"/>
  <c r="AX7421" i="1"/>
  <c r="AX7420" i="1"/>
  <c r="AX7419" i="1"/>
  <c r="AX7418" i="1"/>
  <c r="AX7417" i="1"/>
  <c r="AX7416" i="1"/>
  <c r="AX7415" i="1"/>
  <c r="AX7414" i="1"/>
  <c r="AX7413" i="1"/>
  <c r="AX7412" i="1"/>
  <c r="AX7411" i="1"/>
  <c r="AX7410" i="1"/>
  <c r="AX7409" i="1"/>
  <c r="AX7408" i="1"/>
  <c r="AX7407" i="1"/>
  <c r="AX7406" i="1"/>
  <c r="AX7405" i="1"/>
  <c r="AX7404" i="1"/>
  <c r="AX7403" i="1"/>
  <c r="AX7402" i="1"/>
  <c r="AX7401" i="1"/>
  <c r="AX7400" i="1"/>
  <c r="AX7399" i="1"/>
  <c r="AX7398" i="1"/>
  <c r="AX7397" i="1"/>
  <c r="AX7396" i="1"/>
  <c r="AX7395" i="1"/>
  <c r="AX7394" i="1"/>
  <c r="AX7393" i="1"/>
  <c r="AX7392" i="1"/>
  <c r="AX7391" i="1"/>
  <c r="AX7390" i="1"/>
  <c r="AX7389" i="1"/>
  <c r="AX7388" i="1"/>
  <c r="AX7387" i="1"/>
  <c r="AX7386" i="1"/>
  <c r="AX7385" i="1"/>
  <c r="AX7384" i="1"/>
  <c r="AX7383" i="1"/>
  <c r="AX7382" i="1"/>
  <c r="AX7381" i="1"/>
  <c r="AX7380" i="1"/>
  <c r="AX7379" i="1"/>
  <c r="AX7378" i="1"/>
  <c r="AX7377" i="1"/>
  <c r="AX7376" i="1"/>
  <c r="AX7375" i="1"/>
  <c r="AX7374" i="1"/>
  <c r="AX7373" i="1"/>
  <c r="AX7372" i="1"/>
  <c r="AX7371" i="1"/>
  <c r="AX7370" i="1"/>
  <c r="AX7369" i="1"/>
  <c r="AX7368" i="1"/>
  <c r="AX7367" i="1"/>
  <c r="AX7366" i="1"/>
  <c r="AX7365" i="1"/>
  <c r="AX7364" i="1"/>
  <c r="AX7363" i="1"/>
  <c r="AX7362" i="1"/>
  <c r="AX7361" i="1"/>
  <c r="AX7360" i="1"/>
  <c r="AX7359" i="1"/>
  <c r="AX7358" i="1"/>
  <c r="AX7357" i="1"/>
  <c r="AX7356" i="1"/>
  <c r="AX7355" i="1"/>
  <c r="AX7354" i="1"/>
  <c r="AX7353" i="1"/>
  <c r="AX7352" i="1"/>
  <c r="AX7351" i="1"/>
  <c r="AX7350" i="1"/>
  <c r="AX7349" i="1"/>
  <c r="AX7348" i="1"/>
  <c r="AX7347" i="1"/>
  <c r="AX7346" i="1"/>
  <c r="AX7345" i="1"/>
  <c r="AX7344" i="1"/>
  <c r="AX7343" i="1"/>
  <c r="AX7342" i="1"/>
  <c r="AX7341" i="1"/>
  <c r="AX7340" i="1"/>
  <c r="AX7339" i="1"/>
  <c r="AX7338" i="1"/>
  <c r="AX7337" i="1"/>
  <c r="AX7336" i="1"/>
  <c r="AX7335" i="1"/>
  <c r="AX7334" i="1"/>
  <c r="AX7333" i="1"/>
  <c r="AX7332" i="1"/>
  <c r="AX7331" i="1"/>
  <c r="AX7330" i="1"/>
  <c r="AX7329" i="1"/>
  <c r="AX7328" i="1"/>
  <c r="AX7327" i="1"/>
  <c r="AX7326" i="1"/>
  <c r="AX7325" i="1"/>
  <c r="AX7324" i="1"/>
  <c r="AX7323" i="1"/>
  <c r="AX7322" i="1"/>
  <c r="AX7321" i="1"/>
  <c r="AX7320" i="1"/>
  <c r="AX7319" i="1"/>
  <c r="AX7318" i="1"/>
  <c r="AX7317" i="1"/>
  <c r="AX7316" i="1"/>
  <c r="AX7315" i="1"/>
  <c r="AX7314" i="1"/>
  <c r="AX7313" i="1"/>
  <c r="AX7312" i="1"/>
  <c r="AX7311" i="1"/>
  <c r="AX7310" i="1"/>
  <c r="AX7309" i="1"/>
  <c r="AX7308" i="1"/>
  <c r="AX7307" i="1"/>
  <c r="AX7306" i="1"/>
  <c r="AX7305" i="1"/>
  <c r="AX7304" i="1"/>
  <c r="AX7303" i="1"/>
  <c r="AX7302" i="1"/>
  <c r="AX7301" i="1"/>
  <c r="AX7300" i="1"/>
  <c r="AX7299" i="1"/>
  <c r="AX7298" i="1"/>
  <c r="AX7297" i="1"/>
  <c r="AX7296" i="1"/>
  <c r="AX7295" i="1"/>
  <c r="AX7294" i="1"/>
  <c r="AX7293" i="1"/>
  <c r="AX7292" i="1"/>
  <c r="AX7291" i="1"/>
  <c r="AX7290" i="1"/>
  <c r="AX7289" i="1"/>
  <c r="AX7288" i="1"/>
  <c r="AX7287" i="1"/>
  <c r="AX7286" i="1"/>
  <c r="AX7285" i="1"/>
  <c r="AX7284" i="1"/>
  <c r="AX7283" i="1"/>
  <c r="AX7282" i="1"/>
  <c r="AX7281" i="1"/>
  <c r="AX7280" i="1"/>
  <c r="AX7279" i="1"/>
  <c r="AX7278" i="1"/>
  <c r="AX7277" i="1"/>
  <c r="AX7276" i="1"/>
  <c r="AX7275" i="1"/>
  <c r="AX7274" i="1"/>
  <c r="AX7273" i="1"/>
  <c r="AX7272" i="1"/>
  <c r="AX7271" i="1"/>
  <c r="AX7270" i="1"/>
  <c r="AX7269" i="1"/>
  <c r="AX7268" i="1"/>
  <c r="AX7267" i="1"/>
  <c r="AX7266" i="1"/>
  <c r="AX7265" i="1"/>
  <c r="AX7264" i="1"/>
  <c r="AX7263" i="1"/>
  <c r="AX7262" i="1"/>
  <c r="AX7261" i="1"/>
  <c r="AX7260" i="1"/>
  <c r="AX7259" i="1"/>
  <c r="AX7258" i="1"/>
  <c r="AX7257" i="1"/>
  <c r="AX7256" i="1"/>
  <c r="AX7255" i="1"/>
  <c r="AX7254" i="1"/>
  <c r="AX7253" i="1"/>
  <c r="AX7252" i="1"/>
  <c r="AX7251" i="1"/>
  <c r="AX7250" i="1"/>
  <c r="AX7249" i="1"/>
  <c r="AX7248" i="1"/>
  <c r="AX7247" i="1"/>
  <c r="AX7246" i="1"/>
  <c r="AX7245" i="1"/>
  <c r="AX7244" i="1"/>
  <c r="AX7243" i="1"/>
  <c r="AX7242" i="1"/>
  <c r="AX7241" i="1"/>
  <c r="AX7240" i="1"/>
  <c r="AX7239" i="1"/>
  <c r="AX7238" i="1"/>
  <c r="AX7237" i="1"/>
  <c r="AX7236" i="1"/>
  <c r="AX7235" i="1"/>
  <c r="AX7234" i="1"/>
  <c r="AX7233" i="1"/>
  <c r="AX7232" i="1"/>
  <c r="AX7231" i="1"/>
  <c r="AX7230" i="1"/>
  <c r="AX7229" i="1"/>
  <c r="AX7228" i="1"/>
  <c r="AX7227" i="1"/>
  <c r="AX7226" i="1"/>
  <c r="AX7225" i="1"/>
  <c r="AX7224" i="1"/>
  <c r="AX7223" i="1"/>
  <c r="AX7222" i="1"/>
  <c r="AX7221" i="1"/>
  <c r="AX7220" i="1"/>
  <c r="AX7219" i="1"/>
  <c r="AX7218" i="1"/>
  <c r="AX7217" i="1"/>
  <c r="AX7216" i="1"/>
  <c r="AX7215" i="1"/>
  <c r="AX7214" i="1"/>
  <c r="AX7213" i="1"/>
  <c r="AX7212" i="1"/>
  <c r="AX7211" i="1"/>
  <c r="AX7210" i="1"/>
  <c r="AX7209" i="1"/>
  <c r="AX7208" i="1"/>
  <c r="AX7207" i="1"/>
  <c r="AX7206" i="1"/>
  <c r="AX7205" i="1"/>
  <c r="AX7204" i="1"/>
  <c r="AX7203" i="1"/>
  <c r="AX7202" i="1"/>
  <c r="AX7201" i="1"/>
  <c r="AX7200" i="1"/>
  <c r="AX7199" i="1"/>
  <c r="AX7198" i="1"/>
  <c r="AX7197" i="1"/>
  <c r="AX7196" i="1"/>
  <c r="AX7195" i="1"/>
  <c r="AX7194" i="1"/>
  <c r="AX7193" i="1"/>
  <c r="AX7192" i="1"/>
  <c r="AX7191" i="1"/>
  <c r="AX7190" i="1"/>
  <c r="AX7189" i="1"/>
  <c r="AX7188" i="1"/>
  <c r="AX7187" i="1"/>
  <c r="AX7186" i="1"/>
  <c r="AX7185" i="1"/>
  <c r="AX7184" i="1"/>
  <c r="AX7183" i="1"/>
  <c r="AX7182" i="1"/>
  <c r="AX7181" i="1"/>
  <c r="AX7180" i="1"/>
  <c r="AX7179" i="1"/>
  <c r="AX7178" i="1"/>
  <c r="AX7177" i="1"/>
  <c r="AX7176" i="1"/>
  <c r="AX7175" i="1"/>
  <c r="AX7174" i="1"/>
  <c r="AX7173" i="1"/>
  <c r="AX7172" i="1"/>
  <c r="AX7171" i="1"/>
  <c r="AX7170" i="1"/>
  <c r="AX7169" i="1"/>
  <c r="AX7168" i="1"/>
  <c r="AX7167" i="1"/>
  <c r="AX7166" i="1"/>
  <c r="AX7165" i="1"/>
  <c r="AX7164" i="1"/>
  <c r="AX7163" i="1"/>
  <c r="AX7162" i="1"/>
  <c r="AX7161" i="1"/>
  <c r="AX7160" i="1"/>
  <c r="AX7159" i="1"/>
  <c r="AX7158" i="1"/>
  <c r="AX7157" i="1"/>
  <c r="AX7156" i="1"/>
  <c r="AX7155" i="1"/>
  <c r="AX7154" i="1"/>
  <c r="AX7153" i="1"/>
  <c r="AX7152" i="1"/>
  <c r="AX7151" i="1"/>
  <c r="AX7150" i="1"/>
  <c r="AX7149" i="1"/>
  <c r="AX7148" i="1"/>
  <c r="AX7147" i="1"/>
  <c r="AX7146" i="1"/>
  <c r="AX7145" i="1"/>
  <c r="AX7144" i="1"/>
  <c r="AX7143" i="1"/>
  <c r="AX7142" i="1"/>
  <c r="AX7141" i="1"/>
  <c r="AX7140" i="1"/>
  <c r="AX7139" i="1"/>
  <c r="AX7138" i="1"/>
  <c r="AX7137" i="1"/>
  <c r="AX7136" i="1"/>
  <c r="AX7135" i="1"/>
  <c r="AX7134" i="1"/>
  <c r="AX7133" i="1"/>
  <c r="AX7132" i="1"/>
  <c r="AX7131" i="1"/>
  <c r="AX7130" i="1"/>
  <c r="AX7129" i="1"/>
  <c r="AX7128" i="1"/>
  <c r="AX7127" i="1"/>
  <c r="AX7126" i="1"/>
  <c r="AX7125" i="1"/>
  <c r="AX7124" i="1"/>
  <c r="AX7123" i="1"/>
  <c r="AX7122" i="1"/>
  <c r="AX7121" i="1"/>
  <c r="AX7120" i="1"/>
  <c r="AX7119" i="1"/>
  <c r="AX7118" i="1"/>
  <c r="AX7117" i="1"/>
  <c r="AX7116" i="1"/>
  <c r="AX7115" i="1"/>
  <c r="AX7114" i="1"/>
  <c r="AX7113" i="1"/>
  <c r="AX7112" i="1"/>
  <c r="AX7111" i="1"/>
  <c r="AX7110" i="1"/>
  <c r="AX7109" i="1"/>
  <c r="AX7108" i="1"/>
  <c r="AX7107" i="1"/>
  <c r="AX7106" i="1"/>
  <c r="AX7105" i="1"/>
  <c r="AX7104" i="1"/>
  <c r="AX7103" i="1"/>
  <c r="AX7102" i="1"/>
  <c r="AX7101" i="1"/>
  <c r="AX7100" i="1"/>
  <c r="AX7099" i="1"/>
  <c r="AX7098" i="1"/>
  <c r="AX7097" i="1"/>
  <c r="AX7096" i="1"/>
  <c r="AX7095" i="1"/>
  <c r="AX7094" i="1"/>
  <c r="AX7093" i="1"/>
  <c r="AX7092" i="1"/>
  <c r="AX7091" i="1"/>
  <c r="AX7090" i="1"/>
  <c r="AX7089" i="1"/>
  <c r="AX7088" i="1"/>
  <c r="AX7087" i="1"/>
  <c r="AX7086" i="1"/>
  <c r="AX7085" i="1"/>
  <c r="AX7084" i="1"/>
  <c r="AX7083" i="1"/>
  <c r="AX7082" i="1"/>
  <c r="AX7081" i="1"/>
  <c r="AX7080" i="1"/>
  <c r="AX7079" i="1"/>
  <c r="AX7078" i="1"/>
  <c r="AX7077" i="1"/>
  <c r="AX7076" i="1"/>
  <c r="AX7075" i="1"/>
  <c r="AX7074" i="1"/>
  <c r="AX7073" i="1"/>
  <c r="AX7072" i="1"/>
  <c r="AX7071" i="1"/>
  <c r="AX7070" i="1"/>
  <c r="AX7069" i="1"/>
  <c r="AX7068" i="1"/>
  <c r="AX7067" i="1"/>
  <c r="AX7066" i="1"/>
  <c r="AX7065" i="1"/>
  <c r="AX7064" i="1"/>
  <c r="AX7063" i="1"/>
  <c r="AX7062" i="1"/>
  <c r="AX7061" i="1"/>
  <c r="AX7060" i="1"/>
  <c r="AX7059" i="1"/>
  <c r="AX7058" i="1"/>
  <c r="AX7057" i="1"/>
  <c r="AX7056" i="1"/>
  <c r="AX7055" i="1"/>
  <c r="AX7054" i="1"/>
  <c r="AX7053" i="1"/>
  <c r="AX7052" i="1"/>
  <c r="AX7051" i="1"/>
  <c r="AX7050" i="1"/>
  <c r="AX7049" i="1"/>
  <c r="AX7048" i="1"/>
  <c r="AX7047" i="1"/>
  <c r="AX7046" i="1"/>
  <c r="AX7045" i="1"/>
  <c r="AX7044" i="1"/>
  <c r="AX7043" i="1"/>
  <c r="AX7042" i="1"/>
  <c r="AX7041" i="1"/>
  <c r="AX7040" i="1"/>
  <c r="AX7039" i="1"/>
  <c r="AX7038" i="1"/>
  <c r="AX7037" i="1"/>
  <c r="AX7036" i="1"/>
  <c r="AX7035" i="1"/>
  <c r="AX7034" i="1"/>
  <c r="AX7033" i="1"/>
  <c r="AX7032" i="1"/>
  <c r="AX7031" i="1"/>
  <c r="AX7030" i="1"/>
  <c r="AX7029" i="1"/>
  <c r="AX7028" i="1"/>
  <c r="AX7027" i="1"/>
  <c r="AX7026" i="1"/>
  <c r="AX7025" i="1"/>
  <c r="AX7024" i="1"/>
  <c r="AX7023" i="1"/>
  <c r="AX7022" i="1"/>
  <c r="AX7021" i="1"/>
  <c r="AX7020" i="1"/>
  <c r="AX7019" i="1"/>
  <c r="AX7018" i="1"/>
  <c r="AX7017" i="1"/>
  <c r="AX7016" i="1"/>
  <c r="AX7015" i="1"/>
  <c r="AX7014" i="1"/>
  <c r="AX7013" i="1"/>
  <c r="AX7012" i="1"/>
  <c r="AX7011" i="1"/>
  <c r="AX7010" i="1"/>
  <c r="AX7009" i="1"/>
  <c r="AX7008" i="1"/>
  <c r="AX7007" i="1"/>
  <c r="AX7006" i="1"/>
  <c r="AX7005" i="1"/>
  <c r="AX7004" i="1"/>
  <c r="AX7003" i="1"/>
  <c r="AX7002" i="1"/>
  <c r="AX7001" i="1"/>
  <c r="AX7000" i="1"/>
  <c r="AX6999" i="1"/>
  <c r="AX6998" i="1"/>
  <c r="AX6997" i="1"/>
  <c r="AX6996" i="1"/>
  <c r="AX6995" i="1"/>
  <c r="AX6994" i="1"/>
  <c r="AX6993" i="1"/>
  <c r="AX6992" i="1"/>
  <c r="AX6991" i="1"/>
  <c r="AX6990" i="1"/>
  <c r="AX6989" i="1"/>
  <c r="AX6988" i="1"/>
  <c r="AX6987" i="1"/>
  <c r="AX6986" i="1"/>
  <c r="AX6985" i="1"/>
  <c r="AX6984" i="1"/>
  <c r="AX6983" i="1"/>
  <c r="AX6982" i="1"/>
  <c r="AX6981" i="1"/>
  <c r="AX6980" i="1"/>
  <c r="AX6979" i="1"/>
  <c r="AX6978" i="1"/>
  <c r="AX6977" i="1"/>
  <c r="AX6976" i="1"/>
  <c r="AX6975" i="1"/>
  <c r="AX6974" i="1"/>
  <c r="AX6973" i="1"/>
  <c r="AX6972" i="1"/>
  <c r="AX6971" i="1"/>
  <c r="AX6970" i="1"/>
  <c r="AX6969" i="1"/>
  <c r="AX6968" i="1"/>
  <c r="AX6967" i="1"/>
  <c r="AX6966" i="1"/>
  <c r="AX6965" i="1"/>
  <c r="AX6964" i="1"/>
  <c r="AX6963" i="1"/>
  <c r="AX6962" i="1"/>
  <c r="AX6961" i="1"/>
  <c r="AX6960" i="1"/>
  <c r="AX6959" i="1"/>
  <c r="AX6958" i="1"/>
  <c r="AX6957" i="1"/>
  <c r="AX6956" i="1"/>
  <c r="AX6955" i="1"/>
  <c r="AX6954" i="1"/>
  <c r="AX6953" i="1"/>
  <c r="AX6952" i="1"/>
  <c r="AX6951" i="1"/>
  <c r="AX6950" i="1"/>
  <c r="AX6949" i="1"/>
  <c r="AX6948" i="1"/>
  <c r="AX6947" i="1"/>
  <c r="AX6946" i="1"/>
  <c r="AX6945" i="1"/>
  <c r="AX6944" i="1"/>
  <c r="AX6943" i="1"/>
  <c r="AX6942" i="1"/>
  <c r="AX6941" i="1"/>
  <c r="AX6940" i="1"/>
  <c r="AX6939" i="1"/>
  <c r="AX6938" i="1"/>
  <c r="AX6937" i="1"/>
  <c r="AX6936" i="1"/>
  <c r="AX6935" i="1"/>
  <c r="AX6934" i="1"/>
  <c r="AX6933" i="1"/>
  <c r="AX6932" i="1"/>
  <c r="AX6931" i="1"/>
  <c r="AX6930" i="1"/>
  <c r="AX6929" i="1"/>
  <c r="AX6928" i="1"/>
  <c r="AX6927" i="1"/>
  <c r="AX6926" i="1"/>
  <c r="AX6925" i="1"/>
  <c r="AX6924" i="1"/>
  <c r="AX6923" i="1"/>
  <c r="AX6922" i="1"/>
  <c r="AX6921" i="1"/>
  <c r="AX6920" i="1"/>
  <c r="AX6919" i="1"/>
  <c r="AX6918" i="1"/>
  <c r="AX6917" i="1"/>
  <c r="AX6916" i="1"/>
  <c r="AX6915" i="1"/>
  <c r="AX6914" i="1"/>
  <c r="AX6913" i="1"/>
  <c r="AX6912" i="1"/>
  <c r="AX6911" i="1"/>
  <c r="AX6910" i="1"/>
  <c r="AX6909" i="1"/>
  <c r="AX6908" i="1"/>
  <c r="AX6907" i="1"/>
  <c r="AX6906" i="1"/>
  <c r="AX6905" i="1"/>
  <c r="AX6904" i="1"/>
  <c r="AX6903" i="1"/>
  <c r="AX6902" i="1"/>
  <c r="AX6901" i="1"/>
  <c r="AX6900" i="1"/>
  <c r="AX6899" i="1"/>
  <c r="AX6898" i="1"/>
  <c r="AX6897" i="1"/>
  <c r="AX6896" i="1"/>
  <c r="AX6895" i="1"/>
  <c r="AX6894" i="1"/>
  <c r="AX6893" i="1"/>
  <c r="AX6892" i="1"/>
  <c r="AX6891" i="1"/>
  <c r="AX6890" i="1"/>
  <c r="AX6889" i="1"/>
  <c r="AX6888" i="1"/>
  <c r="AX6887" i="1"/>
  <c r="AX6886" i="1"/>
  <c r="AX6885" i="1"/>
  <c r="AX6884" i="1"/>
  <c r="AX6883" i="1"/>
  <c r="AX6882" i="1"/>
  <c r="AX6881" i="1"/>
  <c r="AX6880" i="1"/>
  <c r="AX6879" i="1"/>
  <c r="AX6878" i="1"/>
  <c r="AX6877" i="1"/>
  <c r="AX6876" i="1"/>
  <c r="AX6875" i="1"/>
  <c r="AX6874" i="1"/>
  <c r="AX6873" i="1"/>
  <c r="AX6872" i="1"/>
  <c r="AX6871" i="1"/>
  <c r="AX6870" i="1"/>
  <c r="AX6869" i="1"/>
  <c r="AX6868" i="1"/>
  <c r="AX6867" i="1"/>
  <c r="AX6866" i="1"/>
  <c r="AX6865" i="1"/>
  <c r="AX6864" i="1"/>
  <c r="AX6863" i="1"/>
  <c r="AX6862" i="1"/>
  <c r="AX6861" i="1"/>
  <c r="AX6860" i="1"/>
  <c r="AX6859" i="1"/>
  <c r="AX6858" i="1"/>
  <c r="AX6857" i="1"/>
  <c r="AX6856" i="1"/>
  <c r="AX6855" i="1"/>
  <c r="AX6854" i="1"/>
  <c r="AX6853" i="1"/>
  <c r="AX6852" i="1"/>
  <c r="AX6851" i="1"/>
  <c r="AX6850" i="1"/>
  <c r="AX6849" i="1"/>
  <c r="AX6848" i="1"/>
  <c r="AX6847" i="1"/>
  <c r="AX6846" i="1"/>
  <c r="AX6845" i="1"/>
  <c r="AX6844" i="1"/>
  <c r="AX6843" i="1"/>
  <c r="AX6842" i="1"/>
  <c r="AX6841" i="1"/>
  <c r="AX6840" i="1"/>
  <c r="AX6839" i="1"/>
  <c r="AX6838" i="1"/>
  <c r="AX6837" i="1"/>
  <c r="AX6836" i="1"/>
  <c r="AX6835" i="1"/>
  <c r="AX6834" i="1"/>
  <c r="AX6833" i="1"/>
  <c r="AX6832" i="1"/>
  <c r="AX6831" i="1"/>
  <c r="AX6830" i="1"/>
  <c r="AX6829" i="1"/>
  <c r="AX6828" i="1"/>
  <c r="AX6827" i="1"/>
  <c r="AX6826" i="1"/>
  <c r="AX6825" i="1"/>
  <c r="AX6824" i="1"/>
  <c r="AX6823" i="1"/>
  <c r="AX6822" i="1"/>
  <c r="AX6821" i="1"/>
  <c r="AX6820" i="1"/>
  <c r="AX6819" i="1"/>
  <c r="AX6818" i="1"/>
  <c r="AX6817" i="1"/>
  <c r="AX6816" i="1"/>
  <c r="AX6815" i="1"/>
  <c r="AX6814" i="1"/>
  <c r="AX6813" i="1"/>
  <c r="AX6812" i="1"/>
  <c r="AX6811" i="1"/>
  <c r="AX6810" i="1"/>
  <c r="AX6809" i="1"/>
  <c r="AX6808" i="1"/>
  <c r="AX6807" i="1"/>
  <c r="AX6806" i="1"/>
  <c r="AX6805" i="1"/>
  <c r="AX6804" i="1"/>
  <c r="AX6803" i="1"/>
  <c r="AX6802" i="1"/>
  <c r="AX6801" i="1"/>
  <c r="AX6800" i="1"/>
  <c r="AX6799" i="1"/>
  <c r="AX6798" i="1"/>
  <c r="AX6797" i="1"/>
  <c r="AX6796" i="1"/>
  <c r="AX6795" i="1"/>
  <c r="AX6794" i="1"/>
  <c r="AX6793" i="1"/>
  <c r="AX6792" i="1"/>
  <c r="AX6791" i="1"/>
  <c r="AX6790" i="1"/>
  <c r="AX6789" i="1"/>
  <c r="AX6788" i="1"/>
  <c r="AX6787" i="1"/>
  <c r="AX6786" i="1"/>
  <c r="AX6785" i="1"/>
  <c r="AX6784" i="1"/>
  <c r="AX6783" i="1"/>
  <c r="AX6782" i="1"/>
  <c r="AX6781" i="1"/>
  <c r="AX6780" i="1"/>
  <c r="AX6779" i="1"/>
  <c r="AX6778" i="1"/>
  <c r="AX6777" i="1"/>
  <c r="AX6776" i="1"/>
  <c r="AX6775" i="1"/>
  <c r="AX6774" i="1"/>
  <c r="AX6773" i="1"/>
  <c r="AX6772" i="1"/>
  <c r="AX6771" i="1"/>
  <c r="AX6770" i="1"/>
  <c r="AX6769" i="1"/>
  <c r="AX6768" i="1"/>
  <c r="AX6767" i="1"/>
  <c r="AX6766" i="1"/>
  <c r="AX6765" i="1"/>
  <c r="AX6764" i="1"/>
  <c r="AX6763" i="1"/>
  <c r="AX6762" i="1"/>
  <c r="AX6761" i="1"/>
  <c r="AX6760" i="1"/>
  <c r="AX6759" i="1"/>
  <c r="AX6758" i="1"/>
  <c r="AX6757" i="1"/>
  <c r="AX6756" i="1"/>
  <c r="AX6755" i="1"/>
  <c r="AX6754" i="1"/>
  <c r="AX6753" i="1"/>
  <c r="AX6752" i="1"/>
  <c r="AX6751" i="1"/>
  <c r="AX6750" i="1"/>
  <c r="AX6749" i="1"/>
  <c r="AX6748" i="1"/>
  <c r="AX6747" i="1"/>
  <c r="AX6746" i="1"/>
  <c r="AX6745" i="1"/>
  <c r="AX6744" i="1"/>
  <c r="AX6743" i="1"/>
  <c r="AX6742" i="1"/>
  <c r="AX6741" i="1"/>
  <c r="AX6740" i="1"/>
  <c r="AX6739" i="1"/>
  <c r="AX6738" i="1"/>
  <c r="AX6737" i="1"/>
  <c r="AX6736" i="1"/>
  <c r="AX6735" i="1"/>
  <c r="AX6734" i="1"/>
  <c r="AX6733" i="1"/>
  <c r="AX6732" i="1"/>
  <c r="AX6731" i="1"/>
  <c r="AX6730" i="1"/>
  <c r="AX6729" i="1"/>
  <c r="AX6728" i="1"/>
  <c r="AX6727" i="1"/>
  <c r="AX6726" i="1"/>
  <c r="AX6725" i="1"/>
  <c r="AX6724" i="1"/>
  <c r="AX6723" i="1"/>
  <c r="AX6722" i="1"/>
  <c r="AX6721" i="1"/>
  <c r="AX6720" i="1"/>
  <c r="AX6719" i="1"/>
  <c r="AX6718" i="1"/>
  <c r="AX6717" i="1"/>
  <c r="AX6716" i="1"/>
  <c r="AX6715" i="1"/>
  <c r="AX6714" i="1"/>
  <c r="AX6713" i="1"/>
  <c r="AX6712" i="1"/>
  <c r="AX6711" i="1"/>
  <c r="AX6710" i="1"/>
  <c r="AX6709" i="1"/>
  <c r="AX6708" i="1"/>
  <c r="AX6707" i="1"/>
  <c r="AX6706" i="1"/>
  <c r="AX6705" i="1"/>
  <c r="AX6704" i="1"/>
  <c r="AX6703" i="1"/>
  <c r="AX6702" i="1"/>
  <c r="AX6701" i="1"/>
  <c r="AX6700" i="1"/>
  <c r="AX6699" i="1"/>
  <c r="AX6698" i="1"/>
  <c r="AX6697" i="1"/>
  <c r="AX6696" i="1"/>
  <c r="AX6695" i="1"/>
  <c r="AX6694" i="1"/>
  <c r="AX6693" i="1"/>
  <c r="AX6692" i="1"/>
  <c r="AX6691" i="1"/>
  <c r="AX6690" i="1"/>
  <c r="AX6689" i="1"/>
  <c r="AX6688" i="1"/>
  <c r="AX6687" i="1"/>
  <c r="AX6686" i="1"/>
  <c r="AX6685" i="1"/>
  <c r="AX6684" i="1"/>
  <c r="AX6683" i="1"/>
  <c r="AX6682" i="1"/>
  <c r="AX6681" i="1"/>
  <c r="AX6680" i="1"/>
  <c r="AX6679" i="1"/>
  <c r="AX6678" i="1"/>
  <c r="AX6677" i="1"/>
  <c r="AX6676" i="1"/>
  <c r="AX6675" i="1"/>
  <c r="AX6674" i="1"/>
  <c r="AX6673" i="1"/>
  <c r="AX6672" i="1"/>
  <c r="AX6671" i="1"/>
  <c r="AX6670" i="1"/>
  <c r="AX6669" i="1"/>
  <c r="AX6668" i="1"/>
  <c r="AX6667" i="1"/>
  <c r="AX6666" i="1"/>
  <c r="AX6665" i="1"/>
  <c r="AX6664" i="1"/>
  <c r="AX6663" i="1"/>
  <c r="AX6662" i="1"/>
  <c r="AX6661" i="1"/>
  <c r="AX6660" i="1"/>
  <c r="AX6659" i="1"/>
  <c r="AX6658" i="1"/>
  <c r="AX6657" i="1"/>
  <c r="AX6656" i="1"/>
  <c r="AX6655" i="1"/>
  <c r="AX6654" i="1"/>
  <c r="AX6653" i="1"/>
  <c r="AX6652" i="1"/>
  <c r="AX6651" i="1"/>
  <c r="AX6650" i="1"/>
  <c r="AX6649" i="1"/>
  <c r="AX6648" i="1"/>
  <c r="AX6647" i="1"/>
  <c r="AX6646" i="1"/>
  <c r="AX6645" i="1"/>
  <c r="AX6644" i="1"/>
  <c r="AX6643" i="1"/>
  <c r="AX6642" i="1"/>
  <c r="AX6641" i="1"/>
  <c r="AX6640" i="1"/>
  <c r="AX6639" i="1"/>
  <c r="AX6638" i="1"/>
  <c r="AX6637" i="1"/>
  <c r="AX6636" i="1"/>
  <c r="AX6635" i="1"/>
  <c r="AX6634" i="1"/>
  <c r="AX6633" i="1"/>
  <c r="AX6632" i="1"/>
  <c r="AX6631" i="1"/>
  <c r="AX6630" i="1"/>
  <c r="AX6629" i="1"/>
  <c r="AX6628" i="1"/>
  <c r="AX6627" i="1"/>
  <c r="AX6626" i="1"/>
  <c r="AX6625" i="1"/>
  <c r="AX6624" i="1"/>
  <c r="AX6623" i="1"/>
  <c r="AX6622" i="1"/>
  <c r="AX6621" i="1"/>
  <c r="AX6620" i="1"/>
  <c r="AX6619" i="1"/>
  <c r="AX6618" i="1"/>
  <c r="AX6617" i="1"/>
  <c r="AX6616" i="1"/>
  <c r="AX6615" i="1"/>
  <c r="AX6614" i="1"/>
  <c r="AX6613" i="1"/>
  <c r="AX6612" i="1"/>
  <c r="AX6611" i="1"/>
  <c r="AX6610" i="1"/>
  <c r="AX6609" i="1"/>
  <c r="AX6608" i="1"/>
  <c r="AX6607" i="1"/>
  <c r="AX6606" i="1"/>
  <c r="AX6605" i="1"/>
  <c r="AX6604" i="1"/>
  <c r="AX6603" i="1"/>
  <c r="AX6602" i="1"/>
  <c r="AX6601" i="1"/>
  <c r="AX6600" i="1"/>
  <c r="AX6599" i="1"/>
  <c r="AX6598" i="1"/>
  <c r="AX6597" i="1"/>
  <c r="AX6596" i="1"/>
  <c r="AX6595" i="1"/>
  <c r="AX6594" i="1"/>
  <c r="AX6593" i="1"/>
  <c r="AX6592" i="1"/>
  <c r="AX6591" i="1"/>
  <c r="AX6590" i="1"/>
  <c r="AX6589" i="1"/>
  <c r="AX6588" i="1"/>
  <c r="AX6587" i="1"/>
  <c r="AX6586" i="1"/>
  <c r="AX6585" i="1"/>
  <c r="AX6584" i="1"/>
  <c r="AX6583" i="1"/>
  <c r="AX6582" i="1"/>
  <c r="AX6581" i="1"/>
  <c r="AX6580" i="1"/>
  <c r="AX6579" i="1"/>
  <c r="AX6578" i="1"/>
  <c r="AX6577" i="1"/>
  <c r="AX6576" i="1"/>
  <c r="AX6575" i="1"/>
  <c r="AX6574" i="1"/>
  <c r="AX6573" i="1"/>
  <c r="AX6572" i="1"/>
  <c r="AX6571" i="1"/>
  <c r="AX6570" i="1"/>
  <c r="AX6569" i="1"/>
  <c r="AX6568" i="1"/>
  <c r="AX6567" i="1"/>
  <c r="AX6566" i="1"/>
  <c r="AX6565" i="1"/>
  <c r="AX6564" i="1"/>
  <c r="AX6563" i="1"/>
  <c r="AX6562" i="1"/>
  <c r="AX6561" i="1"/>
  <c r="AX6560" i="1"/>
  <c r="AX6559" i="1"/>
  <c r="AX6558" i="1"/>
  <c r="AX6557" i="1"/>
  <c r="AX6556" i="1"/>
  <c r="AX6555" i="1"/>
  <c r="AX6554" i="1"/>
  <c r="AX6553" i="1"/>
  <c r="AX6552" i="1"/>
  <c r="AX6551" i="1"/>
  <c r="AX6550" i="1"/>
  <c r="AX6549" i="1"/>
  <c r="AX6548" i="1"/>
  <c r="AX6547" i="1"/>
  <c r="AX6546" i="1"/>
  <c r="AX6545" i="1"/>
  <c r="AX6544" i="1"/>
  <c r="AX6543" i="1"/>
  <c r="AX6542" i="1"/>
  <c r="AX6541" i="1"/>
  <c r="AX6540" i="1"/>
  <c r="AX6539" i="1"/>
  <c r="AX6538" i="1"/>
  <c r="AX6537" i="1"/>
  <c r="AX6536" i="1"/>
  <c r="AX6535" i="1"/>
  <c r="AX6534" i="1"/>
  <c r="AX6533" i="1"/>
  <c r="AX6532" i="1"/>
  <c r="AX6531" i="1"/>
  <c r="AX6530" i="1"/>
  <c r="AX6529" i="1"/>
  <c r="AX6528" i="1"/>
  <c r="AX6527" i="1"/>
  <c r="AX6526" i="1"/>
  <c r="AX6525" i="1"/>
  <c r="AX6524" i="1"/>
  <c r="AX6523" i="1"/>
  <c r="AX6522" i="1"/>
  <c r="AX6521" i="1"/>
  <c r="AX6520" i="1"/>
  <c r="AX6519" i="1"/>
  <c r="AX6518" i="1"/>
  <c r="AX6517" i="1"/>
  <c r="AX6516" i="1"/>
  <c r="AX6515" i="1"/>
  <c r="AX6514" i="1"/>
  <c r="AX6513" i="1"/>
  <c r="AX6512" i="1"/>
  <c r="AX6511" i="1"/>
  <c r="AX6510" i="1"/>
  <c r="AX6509" i="1"/>
  <c r="AX6508" i="1"/>
  <c r="AX6507" i="1"/>
  <c r="AX6506" i="1"/>
  <c r="AX6505" i="1"/>
  <c r="AX6504" i="1"/>
  <c r="AX6503" i="1"/>
  <c r="AX6502" i="1"/>
  <c r="AX6501" i="1"/>
  <c r="AX6500" i="1"/>
  <c r="AX6499" i="1"/>
  <c r="AX6498" i="1"/>
  <c r="AX6497" i="1"/>
  <c r="AX6496" i="1"/>
  <c r="AX6495" i="1"/>
  <c r="AX6494" i="1"/>
  <c r="AX6493" i="1"/>
  <c r="AX6492" i="1"/>
  <c r="AX6491" i="1"/>
  <c r="AX6490" i="1"/>
  <c r="AX6489" i="1"/>
  <c r="AX6488" i="1"/>
  <c r="AX6487" i="1"/>
  <c r="AX6486" i="1"/>
  <c r="AX6485" i="1"/>
  <c r="AX6484" i="1"/>
  <c r="AX6483" i="1"/>
  <c r="AX6482" i="1"/>
  <c r="AX6481" i="1"/>
  <c r="AX6480" i="1"/>
  <c r="AX6479" i="1"/>
  <c r="AX6478" i="1"/>
  <c r="AX6477" i="1"/>
  <c r="AX6476" i="1"/>
  <c r="AX6475" i="1"/>
  <c r="AX6474" i="1"/>
  <c r="AX6473" i="1"/>
  <c r="AX6472" i="1"/>
  <c r="AX6471" i="1"/>
  <c r="AX6470" i="1"/>
  <c r="AX6469" i="1"/>
  <c r="AX6468" i="1"/>
  <c r="AX6467" i="1"/>
  <c r="AX6466" i="1"/>
  <c r="AX6465" i="1"/>
  <c r="AX6464" i="1"/>
  <c r="AX6463" i="1"/>
  <c r="AX6462" i="1"/>
  <c r="AX6461" i="1"/>
  <c r="AX6460" i="1"/>
  <c r="AX6459" i="1"/>
  <c r="AX6458" i="1"/>
  <c r="AX6457" i="1"/>
  <c r="AX6456" i="1"/>
  <c r="AX6455" i="1"/>
  <c r="AX6454" i="1"/>
  <c r="AX6453" i="1"/>
  <c r="AX6452" i="1"/>
  <c r="AX6451" i="1"/>
  <c r="AX6450" i="1"/>
  <c r="AX6449" i="1"/>
  <c r="AX6448" i="1"/>
  <c r="AX6447" i="1"/>
  <c r="AX6446" i="1"/>
  <c r="AX6445" i="1"/>
  <c r="AX6444" i="1"/>
  <c r="AX6443" i="1"/>
  <c r="AX6442" i="1"/>
  <c r="AX6441" i="1"/>
  <c r="AX6440" i="1"/>
  <c r="AX6439" i="1"/>
  <c r="AX6438" i="1"/>
  <c r="AX6437" i="1"/>
  <c r="AX6436" i="1"/>
  <c r="AX6435" i="1"/>
  <c r="AX6434" i="1"/>
  <c r="AX6433" i="1"/>
  <c r="AX6432" i="1"/>
  <c r="AX6431" i="1"/>
  <c r="AX6430" i="1"/>
  <c r="AX6429" i="1"/>
  <c r="AX6428" i="1"/>
  <c r="AX6427" i="1"/>
  <c r="AX6426" i="1"/>
  <c r="AX6425" i="1"/>
  <c r="AX6424" i="1"/>
  <c r="AX6423" i="1"/>
  <c r="AX6422" i="1"/>
  <c r="AX6421" i="1"/>
  <c r="AX6420" i="1"/>
  <c r="AX6419" i="1"/>
  <c r="AX6418" i="1"/>
  <c r="AX6417" i="1"/>
  <c r="AX6416" i="1"/>
  <c r="AX6415" i="1"/>
  <c r="AX6414" i="1"/>
  <c r="AX6413" i="1"/>
  <c r="AX6412" i="1"/>
  <c r="AX6411" i="1"/>
  <c r="AX6410" i="1"/>
  <c r="AX6409" i="1"/>
  <c r="AX6408" i="1"/>
  <c r="AX6407" i="1"/>
  <c r="AX6406" i="1"/>
  <c r="AX6405" i="1"/>
  <c r="AX6404" i="1"/>
  <c r="AX6403" i="1"/>
  <c r="AX6402" i="1"/>
  <c r="AX6401" i="1"/>
  <c r="AX6400" i="1"/>
  <c r="AX6399" i="1"/>
  <c r="AX6398" i="1"/>
  <c r="AX6397" i="1"/>
  <c r="AX6396" i="1"/>
  <c r="AX6395" i="1"/>
  <c r="AX6394" i="1"/>
  <c r="AX6393" i="1"/>
  <c r="AX6392" i="1"/>
  <c r="AX6391" i="1"/>
  <c r="AX6390" i="1"/>
  <c r="AX6389" i="1"/>
  <c r="AX6388" i="1"/>
  <c r="AX6387" i="1"/>
  <c r="AX6386" i="1"/>
  <c r="AX6385" i="1"/>
  <c r="AX6384" i="1"/>
  <c r="AX6383" i="1"/>
  <c r="AX6382" i="1"/>
  <c r="AX6381" i="1"/>
  <c r="AX6380" i="1"/>
  <c r="AX6379" i="1"/>
  <c r="AX6378" i="1"/>
  <c r="AX6377" i="1"/>
  <c r="AX6376" i="1"/>
  <c r="AX6375" i="1"/>
  <c r="AX6374" i="1"/>
  <c r="AX6373" i="1"/>
  <c r="AX6372" i="1"/>
  <c r="AX6371" i="1"/>
  <c r="AX6370" i="1"/>
  <c r="AX6369" i="1"/>
  <c r="AX6368" i="1"/>
  <c r="AX6367" i="1"/>
  <c r="AX6366" i="1"/>
  <c r="AX6365" i="1"/>
  <c r="AX6364" i="1"/>
  <c r="AX6363" i="1"/>
  <c r="AX6362" i="1"/>
  <c r="AX6361" i="1"/>
  <c r="AX6360" i="1"/>
  <c r="AX6359" i="1"/>
  <c r="AX6358" i="1"/>
  <c r="AX6357" i="1"/>
  <c r="AX6356" i="1"/>
  <c r="AX6355" i="1"/>
  <c r="AX6354" i="1"/>
  <c r="AX6353" i="1"/>
  <c r="AX6352" i="1"/>
  <c r="AX6351" i="1"/>
  <c r="AX6350" i="1"/>
  <c r="AX6349" i="1"/>
  <c r="AX6348" i="1"/>
  <c r="AX6347" i="1"/>
  <c r="AX6346" i="1"/>
  <c r="AX6345" i="1"/>
  <c r="AX6344" i="1"/>
  <c r="AX6343" i="1"/>
  <c r="AX6342" i="1"/>
  <c r="AX6341" i="1"/>
  <c r="AX6340" i="1"/>
  <c r="AX6339" i="1"/>
  <c r="AX6338" i="1"/>
  <c r="AX6337" i="1"/>
  <c r="AX6336" i="1"/>
  <c r="AX6335" i="1"/>
  <c r="AX6334" i="1"/>
  <c r="AX6333" i="1"/>
  <c r="AX6332" i="1"/>
  <c r="AX6331" i="1"/>
  <c r="AX6330" i="1"/>
  <c r="AX6329" i="1"/>
  <c r="AX6328" i="1"/>
  <c r="AX6327" i="1"/>
  <c r="AX6326" i="1"/>
  <c r="AX6325" i="1"/>
  <c r="AX6324" i="1"/>
  <c r="AX6323" i="1"/>
  <c r="AX6322" i="1"/>
  <c r="AX6321" i="1"/>
  <c r="AX6320" i="1"/>
  <c r="AX6319" i="1"/>
  <c r="AX6318" i="1"/>
  <c r="AX6317" i="1"/>
  <c r="AX6316" i="1"/>
  <c r="AX6315" i="1"/>
  <c r="AX6314" i="1"/>
  <c r="AX6313" i="1"/>
  <c r="AX6312" i="1"/>
  <c r="AX6311" i="1"/>
  <c r="AX6310" i="1"/>
  <c r="AX6309" i="1"/>
  <c r="AX6308" i="1"/>
  <c r="AX6307" i="1"/>
  <c r="AX6306" i="1"/>
  <c r="AX6305" i="1"/>
  <c r="AX6304" i="1"/>
  <c r="AX6303" i="1"/>
  <c r="AX6302" i="1"/>
  <c r="AX6301" i="1"/>
  <c r="AX6300" i="1"/>
  <c r="AX6299" i="1"/>
  <c r="AX6298" i="1"/>
  <c r="AX6297" i="1"/>
  <c r="AX6296" i="1"/>
  <c r="AX6295" i="1"/>
  <c r="AX6294" i="1"/>
  <c r="AX6293" i="1"/>
  <c r="AX6292" i="1"/>
  <c r="AX6291" i="1"/>
  <c r="AX6290" i="1"/>
  <c r="AX6289" i="1"/>
  <c r="AX6288" i="1"/>
  <c r="AX6287" i="1"/>
  <c r="AX6286" i="1"/>
  <c r="AX6285" i="1"/>
  <c r="AX6284" i="1"/>
  <c r="AX6283" i="1"/>
  <c r="AX6282" i="1"/>
  <c r="AX6281" i="1"/>
  <c r="AX6280" i="1"/>
  <c r="AX6279" i="1"/>
  <c r="AX6278" i="1"/>
  <c r="AX6277" i="1"/>
  <c r="AX6276" i="1"/>
  <c r="AX6275" i="1"/>
  <c r="AX6274" i="1"/>
  <c r="AX6273" i="1"/>
  <c r="AX6272" i="1"/>
  <c r="AX6271" i="1"/>
  <c r="AX6270" i="1"/>
  <c r="AX6269" i="1"/>
  <c r="AX6268" i="1"/>
  <c r="AX6267" i="1"/>
  <c r="AX6266" i="1"/>
  <c r="AX6265" i="1"/>
  <c r="AX6264" i="1"/>
  <c r="AX6263" i="1"/>
  <c r="AX6262" i="1"/>
  <c r="AX6261" i="1"/>
  <c r="AX6260" i="1"/>
  <c r="AX6259" i="1"/>
  <c r="AX6258" i="1"/>
  <c r="AX6257" i="1"/>
  <c r="AX6256" i="1"/>
  <c r="AX6255" i="1"/>
  <c r="AX6254" i="1"/>
  <c r="AX6253" i="1"/>
  <c r="AX6252" i="1"/>
  <c r="AX6251" i="1"/>
  <c r="AX6250" i="1"/>
  <c r="AX6249" i="1"/>
  <c r="AX6248" i="1"/>
  <c r="AX6247" i="1"/>
  <c r="AX6246" i="1"/>
  <c r="AX6245" i="1"/>
  <c r="AX6244" i="1"/>
  <c r="AX6243" i="1"/>
  <c r="AX6242" i="1"/>
  <c r="AX6241" i="1"/>
  <c r="AX6240" i="1"/>
  <c r="AX6239" i="1"/>
  <c r="AX6238" i="1"/>
  <c r="AX6237" i="1"/>
  <c r="AX6236" i="1"/>
  <c r="AX6235" i="1"/>
  <c r="AX6234" i="1"/>
  <c r="AX6233" i="1"/>
  <c r="AX6232" i="1"/>
  <c r="AX6231" i="1"/>
  <c r="AX6230" i="1"/>
  <c r="AX6229" i="1"/>
  <c r="AX6228" i="1"/>
  <c r="AX6227" i="1"/>
  <c r="AX6226" i="1"/>
  <c r="AX6225" i="1"/>
  <c r="AX6224" i="1"/>
  <c r="AX6223" i="1"/>
  <c r="AX6222" i="1"/>
  <c r="AX6221" i="1"/>
  <c r="AX6220" i="1"/>
  <c r="AX6219" i="1"/>
  <c r="AX6218" i="1"/>
  <c r="AX6217" i="1"/>
  <c r="AX6216" i="1"/>
  <c r="AX6215" i="1"/>
  <c r="AX6214" i="1"/>
  <c r="AX6213" i="1"/>
  <c r="AX6212" i="1"/>
  <c r="AX6211" i="1"/>
  <c r="AX6210" i="1"/>
  <c r="AX6209" i="1"/>
  <c r="AX6208" i="1"/>
  <c r="AX6207" i="1"/>
  <c r="AX6206" i="1"/>
  <c r="AX6205" i="1"/>
  <c r="AX6204" i="1"/>
  <c r="AX6203" i="1"/>
  <c r="AX6202" i="1"/>
  <c r="AX6201" i="1"/>
  <c r="AX6200" i="1"/>
  <c r="AX6199" i="1"/>
  <c r="AX6198" i="1"/>
  <c r="AX6197" i="1"/>
  <c r="AX6196" i="1"/>
  <c r="AX6195" i="1"/>
  <c r="AX6194" i="1"/>
  <c r="AX6193" i="1"/>
  <c r="AX6192" i="1"/>
  <c r="AX6191" i="1"/>
  <c r="AX6190" i="1"/>
  <c r="AX6189" i="1"/>
  <c r="AX6188" i="1"/>
  <c r="AX6187" i="1"/>
  <c r="AX6186" i="1"/>
  <c r="AX6185" i="1"/>
  <c r="AX6184" i="1"/>
  <c r="AX6183" i="1"/>
  <c r="AX6182" i="1"/>
  <c r="AX6181" i="1"/>
  <c r="AX6180" i="1"/>
  <c r="AX6179" i="1"/>
  <c r="AX6178" i="1"/>
  <c r="AX6177" i="1"/>
  <c r="AX6176" i="1"/>
  <c r="AX6175" i="1"/>
  <c r="AX6174" i="1"/>
  <c r="AX6173" i="1"/>
  <c r="AX6172" i="1"/>
  <c r="AX6171" i="1"/>
  <c r="AX6170" i="1"/>
  <c r="AX6169" i="1"/>
  <c r="AX6168" i="1"/>
  <c r="AX6167" i="1"/>
  <c r="AX6166" i="1"/>
  <c r="AX6165" i="1"/>
  <c r="AX6164" i="1"/>
  <c r="AX6163" i="1"/>
  <c r="AX6162" i="1"/>
  <c r="AX6161" i="1"/>
  <c r="AX6160" i="1"/>
  <c r="AX6159" i="1"/>
  <c r="AX6158" i="1"/>
  <c r="AX6157" i="1"/>
  <c r="AX6156" i="1"/>
  <c r="AX6155" i="1"/>
  <c r="AX6154" i="1"/>
  <c r="AX6153" i="1"/>
  <c r="AX6152" i="1"/>
  <c r="AX6151" i="1"/>
  <c r="AX6150" i="1"/>
  <c r="AX6149" i="1"/>
  <c r="AX6148" i="1"/>
  <c r="AX6147" i="1"/>
  <c r="AX6146" i="1"/>
  <c r="AX6145" i="1"/>
  <c r="AX6144" i="1"/>
  <c r="AX6143" i="1"/>
  <c r="AX6142" i="1"/>
  <c r="AX6141" i="1"/>
  <c r="AX6140" i="1"/>
  <c r="AX6139" i="1"/>
  <c r="AX6138" i="1"/>
  <c r="AX6137" i="1"/>
  <c r="AX6136" i="1"/>
  <c r="AX6135" i="1"/>
  <c r="AX6134" i="1"/>
  <c r="AX6133" i="1"/>
  <c r="AX6132" i="1"/>
  <c r="AX6131" i="1"/>
  <c r="AX6130" i="1"/>
  <c r="AX6129" i="1"/>
  <c r="AX6128" i="1"/>
  <c r="AX6127" i="1"/>
  <c r="AX6126" i="1"/>
  <c r="AX6125" i="1"/>
  <c r="AX6124" i="1"/>
  <c r="AX6123" i="1"/>
  <c r="AX6122" i="1"/>
  <c r="AX6121" i="1"/>
  <c r="AX6120" i="1"/>
  <c r="AX6119" i="1"/>
  <c r="AX6118" i="1"/>
  <c r="AX6117" i="1"/>
  <c r="AX6116" i="1"/>
  <c r="AX6115" i="1"/>
  <c r="AX6114" i="1"/>
  <c r="AX6113" i="1"/>
  <c r="AX6112" i="1"/>
  <c r="AX6111" i="1"/>
  <c r="AX6110" i="1"/>
  <c r="AX6109" i="1"/>
  <c r="AX6108" i="1"/>
  <c r="AX6107" i="1"/>
  <c r="AX6106" i="1"/>
  <c r="AX6105" i="1"/>
  <c r="AX6104" i="1"/>
  <c r="AX6103" i="1"/>
  <c r="AX6102" i="1"/>
  <c r="AX6101" i="1"/>
  <c r="AX6100" i="1"/>
  <c r="AX6099" i="1"/>
  <c r="AX6098" i="1"/>
  <c r="AX6097" i="1"/>
  <c r="AX6096" i="1"/>
  <c r="AX6095" i="1"/>
  <c r="AX6094" i="1"/>
  <c r="AX6093" i="1"/>
  <c r="AX6092" i="1"/>
  <c r="AX6091" i="1"/>
  <c r="AX6090" i="1"/>
  <c r="AX6089" i="1"/>
  <c r="AX6088" i="1"/>
  <c r="AX6087" i="1"/>
  <c r="AX6086" i="1"/>
  <c r="AX6085" i="1"/>
  <c r="AX6084" i="1"/>
  <c r="AX6083" i="1"/>
  <c r="AX6082" i="1"/>
  <c r="AX6081" i="1"/>
  <c r="AX6080" i="1"/>
  <c r="AX6079" i="1"/>
  <c r="AX6078" i="1"/>
  <c r="AX6077" i="1"/>
  <c r="AX6076" i="1"/>
  <c r="AX6075" i="1"/>
  <c r="AX6074" i="1"/>
  <c r="AX6073" i="1"/>
  <c r="AX6072" i="1"/>
  <c r="AX6071" i="1"/>
  <c r="AX6070" i="1"/>
  <c r="AX6069" i="1"/>
  <c r="AX6068" i="1"/>
  <c r="AX6067" i="1"/>
  <c r="AX6066" i="1"/>
  <c r="AX6065" i="1"/>
  <c r="AX6064" i="1"/>
  <c r="AX6063" i="1"/>
  <c r="AX6062" i="1"/>
  <c r="AX6061" i="1"/>
  <c r="AX6060" i="1"/>
  <c r="AX6059" i="1"/>
  <c r="AX6058" i="1"/>
  <c r="AX6057" i="1"/>
  <c r="AX6056" i="1"/>
  <c r="AX6055" i="1"/>
  <c r="AX6054" i="1"/>
  <c r="AX6053" i="1"/>
  <c r="AX6052" i="1"/>
  <c r="AX6051" i="1"/>
  <c r="AX6050" i="1"/>
  <c r="AX6049" i="1"/>
  <c r="AX6048" i="1"/>
  <c r="AX6047" i="1"/>
  <c r="AX6046" i="1"/>
  <c r="AX6045" i="1"/>
  <c r="AX6044" i="1"/>
  <c r="AX6043" i="1"/>
  <c r="AX6042" i="1"/>
  <c r="AX6041" i="1"/>
  <c r="AX6040" i="1"/>
  <c r="AX6039" i="1"/>
  <c r="AX6038" i="1"/>
  <c r="AX6037" i="1"/>
  <c r="AX6036" i="1"/>
  <c r="AX6035" i="1"/>
  <c r="AX6034" i="1"/>
  <c r="AX6033" i="1"/>
  <c r="AX6032" i="1"/>
  <c r="AX6031" i="1"/>
  <c r="AX6030" i="1"/>
  <c r="AX6029" i="1"/>
  <c r="AX6028" i="1"/>
  <c r="AX6027" i="1"/>
  <c r="AX6026" i="1"/>
  <c r="AX6025" i="1"/>
  <c r="AX6024" i="1"/>
  <c r="AX6023" i="1"/>
  <c r="AX6022" i="1"/>
  <c r="AX6021" i="1"/>
  <c r="AX6020" i="1"/>
  <c r="AX6019" i="1"/>
  <c r="AX6018" i="1"/>
  <c r="AX6017" i="1"/>
  <c r="AX6016" i="1"/>
  <c r="AX6015" i="1"/>
  <c r="AX6014" i="1"/>
  <c r="AX6013" i="1"/>
  <c r="AX6012" i="1"/>
  <c r="AX6011" i="1"/>
  <c r="AX6010" i="1"/>
  <c r="AX6009" i="1"/>
  <c r="AX6008" i="1"/>
  <c r="AX6007" i="1"/>
  <c r="AX6006" i="1"/>
  <c r="AX6005" i="1"/>
  <c r="AX6004" i="1"/>
  <c r="AX6003" i="1"/>
  <c r="AX6002" i="1"/>
  <c r="AX6001" i="1"/>
  <c r="AX6000" i="1"/>
  <c r="AX5999" i="1"/>
  <c r="AX5998" i="1"/>
  <c r="AX5997" i="1"/>
  <c r="AX5996" i="1"/>
  <c r="AX5995" i="1"/>
  <c r="AX5994" i="1"/>
  <c r="AX5993" i="1"/>
  <c r="AX5992" i="1"/>
  <c r="AX5991" i="1"/>
  <c r="AX5990" i="1"/>
  <c r="AX5989" i="1"/>
  <c r="AX5988" i="1"/>
  <c r="AX5987" i="1"/>
  <c r="AX5986" i="1"/>
  <c r="AX5985" i="1"/>
  <c r="AX5984" i="1"/>
  <c r="AX5983" i="1"/>
  <c r="AX5982" i="1"/>
  <c r="AX5981" i="1"/>
  <c r="AX5980" i="1"/>
  <c r="AX5979" i="1"/>
  <c r="AX5978" i="1"/>
  <c r="AX5977" i="1"/>
  <c r="AX5976" i="1"/>
  <c r="AX5975" i="1"/>
  <c r="AX5974" i="1"/>
  <c r="AX5973" i="1"/>
  <c r="AX5972" i="1"/>
  <c r="AX5971" i="1"/>
  <c r="AX5970" i="1"/>
  <c r="AX5969" i="1"/>
  <c r="AX5968" i="1"/>
  <c r="AX5967" i="1"/>
  <c r="AX5966" i="1"/>
  <c r="AX5965" i="1"/>
  <c r="AX5964" i="1"/>
  <c r="AX5963" i="1"/>
  <c r="AX5962" i="1"/>
  <c r="AX5961" i="1"/>
  <c r="AX5960" i="1"/>
  <c r="AX5959" i="1"/>
  <c r="AX5958" i="1"/>
  <c r="AX5957" i="1"/>
  <c r="AX5956" i="1"/>
  <c r="AX5955" i="1"/>
  <c r="AX5954" i="1"/>
  <c r="AX5953" i="1"/>
  <c r="AX5952" i="1"/>
  <c r="AX5951" i="1"/>
  <c r="AX5950" i="1"/>
  <c r="AX5949" i="1"/>
  <c r="AX5948" i="1"/>
  <c r="AX5947" i="1"/>
  <c r="AX5946" i="1"/>
  <c r="AX5945" i="1"/>
  <c r="AX5944" i="1"/>
  <c r="AX5943" i="1"/>
  <c r="AX5942" i="1"/>
  <c r="AX5941" i="1"/>
  <c r="AX5940" i="1"/>
  <c r="AX5939" i="1"/>
  <c r="AX5938" i="1"/>
  <c r="AX5937" i="1"/>
  <c r="AX5936" i="1"/>
  <c r="AX5935" i="1"/>
  <c r="AX5934" i="1"/>
  <c r="AX5933" i="1"/>
  <c r="AX5932" i="1"/>
  <c r="AX5931" i="1"/>
  <c r="AX5930" i="1"/>
  <c r="AX5929" i="1"/>
  <c r="AX5928" i="1"/>
  <c r="AX5927" i="1"/>
  <c r="AX5926" i="1"/>
  <c r="AX5925" i="1"/>
  <c r="AX5924" i="1"/>
  <c r="AX5923" i="1"/>
  <c r="AX5922" i="1"/>
  <c r="AX5921" i="1"/>
  <c r="AX5920" i="1"/>
  <c r="AX5919" i="1"/>
  <c r="AX5918" i="1"/>
  <c r="AX5917" i="1"/>
  <c r="AX5916" i="1"/>
  <c r="AX5915" i="1"/>
  <c r="AX5914" i="1"/>
  <c r="AX5913" i="1"/>
  <c r="AX5912" i="1"/>
  <c r="AX5911" i="1"/>
  <c r="AX5910" i="1"/>
  <c r="AX5909" i="1"/>
  <c r="AX5908" i="1"/>
  <c r="AX5907" i="1"/>
  <c r="AX5906" i="1"/>
  <c r="AX5905" i="1"/>
  <c r="AX5904" i="1"/>
  <c r="AX5903" i="1"/>
  <c r="AX5902" i="1"/>
  <c r="AX5901" i="1"/>
  <c r="AX5900" i="1"/>
  <c r="AX5899" i="1"/>
  <c r="AX5898" i="1"/>
  <c r="AX5897" i="1"/>
  <c r="AX5896" i="1"/>
  <c r="AX5895" i="1"/>
  <c r="AX5894" i="1"/>
  <c r="AX5893" i="1"/>
  <c r="AX5892" i="1"/>
  <c r="AX5891" i="1"/>
  <c r="AX5890" i="1"/>
  <c r="AX5889" i="1"/>
  <c r="AX5888" i="1"/>
  <c r="AX5887" i="1"/>
  <c r="AX5886" i="1"/>
  <c r="AX5885" i="1"/>
  <c r="AX5884" i="1"/>
  <c r="AX5883" i="1"/>
  <c r="AX5882" i="1"/>
  <c r="AX5881" i="1"/>
  <c r="AX5880" i="1"/>
  <c r="AX5879" i="1"/>
  <c r="AX5878" i="1"/>
  <c r="AX5877" i="1"/>
  <c r="AX5876" i="1"/>
  <c r="AX5875" i="1"/>
  <c r="AX5874" i="1"/>
  <c r="AX5873" i="1"/>
  <c r="AX5872" i="1"/>
  <c r="AX5871" i="1"/>
  <c r="AX5870" i="1"/>
  <c r="AX5869" i="1"/>
  <c r="AX5868" i="1"/>
  <c r="AX5867" i="1"/>
  <c r="AX5866" i="1"/>
  <c r="AX5865" i="1"/>
  <c r="AX5864" i="1"/>
  <c r="AX5863" i="1"/>
  <c r="AX5862" i="1"/>
  <c r="AX5861" i="1"/>
  <c r="AX5860" i="1"/>
  <c r="AX5859" i="1"/>
  <c r="AX5858" i="1"/>
  <c r="AX5857" i="1"/>
  <c r="AX5856" i="1"/>
  <c r="AX5855" i="1"/>
  <c r="AX5854" i="1"/>
  <c r="AX5853" i="1"/>
  <c r="AX5852" i="1"/>
  <c r="AX5851" i="1"/>
  <c r="AX5850" i="1"/>
  <c r="AX5849" i="1"/>
  <c r="AX5848" i="1"/>
  <c r="AX5847" i="1"/>
  <c r="AX5846" i="1"/>
  <c r="AX5845" i="1"/>
  <c r="AX5844" i="1"/>
  <c r="AX5843" i="1"/>
  <c r="AX5842" i="1"/>
  <c r="AX5841" i="1"/>
  <c r="AX5840" i="1"/>
  <c r="AX5839" i="1"/>
  <c r="AX5838" i="1"/>
  <c r="AX5837" i="1"/>
  <c r="AX5836" i="1"/>
  <c r="AX5835" i="1"/>
  <c r="AX5834" i="1"/>
  <c r="AX5833" i="1"/>
  <c r="AX5832" i="1"/>
  <c r="AX5831" i="1"/>
  <c r="AX5830" i="1"/>
  <c r="AX5829" i="1"/>
  <c r="AX5828" i="1"/>
  <c r="AX5827" i="1"/>
  <c r="AX5826" i="1"/>
  <c r="AX5825" i="1"/>
  <c r="AX5824" i="1"/>
  <c r="AX5823" i="1"/>
  <c r="AX5822" i="1"/>
  <c r="AX5821" i="1"/>
  <c r="AX5820" i="1"/>
  <c r="AX5819" i="1"/>
  <c r="AX5818" i="1"/>
  <c r="AX5817" i="1"/>
  <c r="AX5816" i="1"/>
  <c r="AX5815" i="1"/>
  <c r="AX5814" i="1"/>
  <c r="AX5813" i="1"/>
  <c r="AX5812" i="1"/>
  <c r="AX5811" i="1"/>
  <c r="AX5810" i="1"/>
  <c r="AX5809" i="1"/>
  <c r="AX5808" i="1"/>
  <c r="AX5807" i="1"/>
  <c r="AX5806" i="1"/>
  <c r="AX5805" i="1"/>
  <c r="AX5804" i="1"/>
  <c r="AX5803" i="1"/>
  <c r="AX5802" i="1"/>
  <c r="AX5801" i="1"/>
  <c r="AX5800" i="1"/>
  <c r="AX5799" i="1"/>
  <c r="AX5798" i="1"/>
  <c r="AX5797" i="1"/>
  <c r="AX5796" i="1"/>
  <c r="AX5795" i="1"/>
  <c r="AX5794" i="1"/>
  <c r="AX5793" i="1"/>
  <c r="AX5792" i="1"/>
  <c r="AX5791" i="1"/>
  <c r="AX5790" i="1"/>
  <c r="AX5789" i="1"/>
  <c r="AX5788" i="1"/>
  <c r="AX5787" i="1"/>
  <c r="AX5786" i="1"/>
  <c r="AX5785" i="1"/>
  <c r="AX5784" i="1"/>
  <c r="AX5783" i="1"/>
  <c r="AX5782" i="1"/>
  <c r="AX5781" i="1"/>
  <c r="AX5780" i="1"/>
  <c r="AX5779" i="1"/>
  <c r="AX5778" i="1"/>
  <c r="AX5777" i="1"/>
  <c r="AX5776" i="1"/>
  <c r="AX5775" i="1"/>
  <c r="AX5774" i="1"/>
  <c r="AX5773" i="1"/>
  <c r="AX5772" i="1"/>
  <c r="AX5771" i="1"/>
  <c r="AX5770" i="1"/>
  <c r="AX5769" i="1"/>
  <c r="AX5768" i="1"/>
  <c r="AX5767" i="1"/>
  <c r="AX5766" i="1"/>
  <c r="AX5765" i="1"/>
  <c r="AX5764" i="1"/>
  <c r="AX5763" i="1"/>
  <c r="AX5762" i="1"/>
  <c r="AX5761" i="1"/>
  <c r="AX5760" i="1"/>
  <c r="AX5759" i="1"/>
  <c r="AX5758" i="1"/>
  <c r="AX5757" i="1"/>
  <c r="AX5756" i="1"/>
  <c r="AX5755" i="1"/>
  <c r="AX5754" i="1"/>
  <c r="AX5753" i="1"/>
  <c r="AX5752" i="1"/>
  <c r="AX5751" i="1"/>
  <c r="AX5750" i="1"/>
  <c r="AX5749" i="1"/>
  <c r="AX5748" i="1"/>
  <c r="AX5747" i="1"/>
  <c r="AX5746" i="1"/>
  <c r="AX5745" i="1"/>
  <c r="AX5744" i="1"/>
  <c r="AX5743" i="1"/>
  <c r="AX5742" i="1"/>
  <c r="AX5741" i="1"/>
  <c r="AX5740" i="1"/>
  <c r="AX5739" i="1"/>
  <c r="AX5738" i="1"/>
  <c r="AX5737" i="1"/>
  <c r="AX5736" i="1"/>
  <c r="AX5735" i="1"/>
  <c r="AX5734" i="1"/>
  <c r="AX5733" i="1"/>
  <c r="AX5732" i="1"/>
  <c r="AX5731" i="1"/>
  <c r="AX5730" i="1"/>
  <c r="AX5729" i="1"/>
  <c r="AX5728" i="1"/>
  <c r="AX5727" i="1"/>
  <c r="AX5726" i="1"/>
  <c r="AX5725" i="1"/>
  <c r="AX5724" i="1"/>
  <c r="AX5723" i="1"/>
  <c r="AX5722" i="1"/>
  <c r="AX5721" i="1"/>
  <c r="AX5720" i="1"/>
  <c r="AX5719" i="1"/>
  <c r="AX5718" i="1"/>
  <c r="AX5717" i="1"/>
  <c r="AX5716" i="1"/>
  <c r="AX5715" i="1"/>
  <c r="AX5714" i="1"/>
  <c r="AX5713" i="1"/>
  <c r="AX5712" i="1"/>
  <c r="AX5711" i="1"/>
  <c r="AX5710" i="1"/>
  <c r="AX5709" i="1"/>
  <c r="AX5708" i="1"/>
  <c r="AX5707" i="1"/>
  <c r="AX5706" i="1"/>
  <c r="AX5705" i="1"/>
  <c r="AX5704" i="1"/>
  <c r="AX5703" i="1"/>
  <c r="AX5702" i="1"/>
  <c r="AX5701" i="1"/>
  <c r="AX5700" i="1"/>
  <c r="AX5699" i="1"/>
  <c r="AX5698" i="1"/>
  <c r="AX5697" i="1"/>
  <c r="AX5696" i="1"/>
  <c r="AX5695" i="1"/>
  <c r="AX5694" i="1"/>
  <c r="AX5693" i="1"/>
  <c r="AX5692" i="1"/>
  <c r="AX5691" i="1"/>
  <c r="AX5690" i="1"/>
  <c r="AX5689" i="1"/>
  <c r="AX5688" i="1"/>
  <c r="AX5687" i="1"/>
  <c r="AX5686" i="1"/>
  <c r="AX5685" i="1"/>
  <c r="AX5684" i="1"/>
  <c r="AX5683" i="1"/>
  <c r="AX5682" i="1"/>
  <c r="AX5681" i="1"/>
  <c r="AX5680" i="1"/>
  <c r="AX5679" i="1"/>
  <c r="AX5678" i="1"/>
  <c r="AX5677" i="1"/>
  <c r="AX5676" i="1"/>
  <c r="AX5675" i="1"/>
  <c r="AX5674" i="1"/>
  <c r="AX5673" i="1"/>
  <c r="AX5672" i="1"/>
  <c r="AX5671" i="1"/>
  <c r="AX5670" i="1"/>
  <c r="AX5669" i="1"/>
  <c r="AX5668" i="1"/>
  <c r="AX5667" i="1"/>
  <c r="AX5666" i="1"/>
  <c r="AX5665" i="1"/>
  <c r="AX5664" i="1"/>
  <c r="AX5663" i="1"/>
  <c r="AX5662" i="1"/>
  <c r="AX5661" i="1"/>
  <c r="AX5660" i="1"/>
  <c r="AX5659" i="1"/>
  <c r="AX5658" i="1"/>
  <c r="AX5657" i="1"/>
  <c r="AX5656" i="1"/>
  <c r="AX5655" i="1"/>
  <c r="AX5654" i="1"/>
  <c r="AX5653" i="1"/>
  <c r="AX5652" i="1"/>
  <c r="AX5651" i="1"/>
  <c r="AX5650" i="1"/>
  <c r="AX5649" i="1"/>
  <c r="AX5648" i="1"/>
  <c r="AX5647" i="1"/>
  <c r="AX5646" i="1"/>
  <c r="AX5645" i="1"/>
  <c r="AX5644" i="1"/>
  <c r="AX5643" i="1"/>
  <c r="AX5642" i="1"/>
  <c r="AX5641" i="1"/>
  <c r="AX5640" i="1"/>
  <c r="AX5639" i="1"/>
  <c r="AX5638" i="1"/>
  <c r="AX5637" i="1"/>
  <c r="AX5636" i="1"/>
  <c r="AX5635" i="1"/>
  <c r="AX5634" i="1"/>
  <c r="AX5633" i="1"/>
  <c r="AX5632" i="1"/>
  <c r="AX5631" i="1"/>
  <c r="AX5630" i="1"/>
  <c r="AX5629" i="1"/>
  <c r="AX5628" i="1"/>
  <c r="AX5627" i="1"/>
  <c r="AX5626" i="1"/>
  <c r="AX5625" i="1"/>
  <c r="AX5624" i="1"/>
  <c r="AX5623" i="1"/>
  <c r="AX5622" i="1"/>
  <c r="AX5621" i="1"/>
  <c r="AX5620" i="1"/>
  <c r="AX5619" i="1"/>
  <c r="AX5618" i="1"/>
  <c r="AX5617" i="1"/>
  <c r="AX5616" i="1"/>
  <c r="AX5615" i="1"/>
  <c r="AX5614" i="1"/>
  <c r="AX5613" i="1"/>
  <c r="AX5612" i="1"/>
  <c r="AX5611" i="1"/>
  <c r="AX5610" i="1"/>
  <c r="AX5609" i="1"/>
  <c r="AX5608" i="1"/>
  <c r="AX5607" i="1"/>
  <c r="AX5606" i="1"/>
  <c r="AX5605" i="1"/>
  <c r="AX5604" i="1"/>
  <c r="AX5603" i="1"/>
  <c r="AX5602" i="1"/>
  <c r="AX5601" i="1"/>
  <c r="AX5600" i="1"/>
  <c r="AX5599" i="1"/>
  <c r="AX5598" i="1"/>
  <c r="AX5597" i="1"/>
  <c r="AX5596" i="1"/>
  <c r="AX5595" i="1"/>
  <c r="AX5594" i="1"/>
  <c r="AX5593" i="1"/>
  <c r="AX5592" i="1"/>
  <c r="AX5591" i="1"/>
  <c r="AX5590" i="1"/>
  <c r="AX5589" i="1"/>
  <c r="AX5588" i="1"/>
  <c r="AX5587" i="1"/>
  <c r="AX5586" i="1"/>
  <c r="AX5585" i="1"/>
  <c r="AX5584" i="1"/>
  <c r="AX5583" i="1"/>
  <c r="AX5582" i="1"/>
  <c r="AX5581" i="1"/>
  <c r="AX5580" i="1"/>
  <c r="AX5579" i="1"/>
  <c r="AX5578" i="1"/>
  <c r="AX5577" i="1"/>
  <c r="AX5576" i="1"/>
  <c r="AX5575" i="1"/>
  <c r="AX5574" i="1"/>
  <c r="AX5573" i="1"/>
  <c r="AX5572" i="1"/>
  <c r="AX5571" i="1"/>
  <c r="AX5570" i="1"/>
  <c r="AX5569" i="1"/>
  <c r="AX5568" i="1"/>
  <c r="AX5567" i="1"/>
  <c r="AX5566" i="1"/>
  <c r="AX5565" i="1"/>
  <c r="AX5564" i="1"/>
  <c r="AX5563" i="1"/>
  <c r="AX5562" i="1"/>
  <c r="AX5561" i="1"/>
  <c r="AX5560" i="1"/>
  <c r="AX5559" i="1"/>
  <c r="AX5558" i="1"/>
  <c r="AX5557" i="1"/>
  <c r="AX5556" i="1"/>
  <c r="AX5555" i="1"/>
  <c r="AX5554" i="1"/>
  <c r="AX5553" i="1"/>
  <c r="AX5552" i="1"/>
  <c r="AX5551" i="1"/>
  <c r="AX5550" i="1"/>
  <c r="AX5549" i="1"/>
  <c r="AX5548" i="1"/>
  <c r="AX5547" i="1"/>
  <c r="AX5546" i="1"/>
  <c r="AX5545" i="1"/>
  <c r="AX5544" i="1"/>
  <c r="AX5543" i="1"/>
  <c r="AX5542" i="1"/>
  <c r="AX5541" i="1"/>
  <c r="AX5540" i="1"/>
  <c r="AX5539" i="1"/>
  <c r="AX5538" i="1"/>
  <c r="AX5537" i="1"/>
  <c r="AX5536" i="1"/>
  <c r="AX5535" i="1"/>
  <c r="AX5534" i="1"/>
  <c r="AX5533" i="1"/>
  <c r="AX5532" i="1"/>
  <c r="AX5531" i="1"/>
  <c r="AX5530" i="1"/>
  <c r="AX5529" i="1"/>
  <c r="AX5528" i="1"/>
  <c r="AX5527" i="1"/>
  <c r="AX5526" i="1"/>
  <c r="AX5525" i="1"/>
  <c r="AX5524" i="1"/>
  <c r="AX5523" i="1"/>
  <c r="AX5522" i="1"/>
  <c r="AX5521" i="1"/>
  <c r="AX5520" i="1"/>
  <c r="AX5519" i="1"/>
  <c r="AX5518" i="1"/>
  <c r="AX5517" i="1"/>
  <c r="AX5516" i="1"/>
  <c r="AX5515" i="1"/>
  <c r="AX5514" i="1"/>
  <c r="AX5513" i="1"/>
  <c r="AX5512" i="1"/>
  <c r="AX5511" i="1"/>
  <c r="AX5510" i="1"/>
  <c r="AX5509" i="1"/>
  <c r="AX5508" i="1"/>
  <c r="AX5507" i="1"/>
  <c r="AX5506" i="1"/>
  <c r="AX5505" i="1"/>
  <c r="AX5504" i="1"/>
  <c r="AX5503" i="1"/>
  <c r="AX5502" i="1"/>
  <c r="AX5501" i="1"/>
  <c r="AX5500" i="1"/>
  <c r="AX5499" i="1"/>
  <c r="AX5498" i="1"/>
  <c r="AX5497" i="1"/>
  <c r="AX5496" i="1"/>
  <c r="AX5495" i="1"/>
  <c r="AX5494" i="1"/>
  <c r="AX5493" i="1"/>
  <c r="AX5492" i="1"/>
  <c r="AX5491" i="1"/>
  <c r="AX5490" i="1"/>
  <c r="AX5489" i="1"/>
  <c r="AX5488" i="1"/>
  <c r="AX5487" i="1"/>
  <c r="AX5486" i="1"/>
  <c r="AX5485" i="1"/>
  <c r="AX5484" i="1"/>
  <c r="AX5483" i="1"/>
  <c r="AX5482" i="1"/>
  <c r="AX5481" i="1"/>
  <c r="AX5480" i="1"/>
  <c r="AX5479" i="1"/>
  <c r="AX5478" i="1"/>
  <c r="AX5477" i="1"/>
  <c r="AX5476" i="1"/>
  <c r="AX5475" i="1"/>
  <c r="AX5474" i="1"/>
  <c r="AX5473" i="1"/>
  <c r="AX5472" i="1"/>
  <c r="AX5471" i="1"/>
  <c r="AX5470" i="1"/>
  <c r="AX5469" i="1"/>
  <c r="AX5468" i="1"/>
  <c r="AX5467" i="1"/>
  <c r="AX5466" i="1"/>
  <c r="AX5465" i="1"/>
  <c r="AX5464" i="1"/>
  <c r="AX5463" i="1"/>
  <c r="AX5462" i="1"/>
  <c r="AX5461" i="1"/>
  <c r="AX5460" i="1"/>
  <c r="AX5459" i="1"/>
  <c r="AX5458" i="1"/>
  <c r="AX5457" i="1"/>
  <c r="AX5456" i="1"/>
  <c r="AX5455" i="1"/>
  <c r="AX5454" i="1"/>
  <c r="AX5453" i="1"/>
  <c r="AX5452" i="1"/>
  <c r="AX5451" i="1"/>
  <c r="AX5450" i="1"/>
  <c r="AX5449" i="1"/>
  <c r="AX5448" i="1"/>
  <c r="AX5447" i="1"/>
  <c r="AX5446" i="1"/>
  <c r="AX5445" i="1"/>
  <c r="AX5444" i="1"/>
  <c r="AX5443" i="1"/>
  <c r="AX5442" i="1"/>
  <c r="AX5441" i="1"/>
  <c r="AX5440" i="1"/>
  <c r="AX5439" i="1"/>
  <c r="AX5438" i="1"/>
  <c r="AX5437" i="1"/>
  <c r="AX5436" i="1"/>
  <c r="AX5435" i="1"/>
  <c r="AX5434" i="1"/>
  <c r="AX5433" i="1"/>
  <c r="AX5432" i="1"/>
  <c r="AX5431" i="1"/>
  <c r="AX5430" i="1"/>
  <c r="AX5429" i="1"/>
  <c r="AX5428" i="1"/>
  <c r="AX5427" i="1"/>
  <c r="AX5426" i="1"/>
  <c r="AX5425" i="1"/>
  <c r="AX5424" i="1"/>
  <c r="AX5423" i="1"/>
  <c r="AX5422" i="1"/>
  <c r="AX5421" i="1"/>
  <c r="AX5420" i="1"/>
  <c r="AX5419" i="1"/>
  <c r="AX5418" i="1"/>
  <c r="AX5417" i="1"/>
  <c r="AX5416" i="1"/>
  <c r="AX5415" i="1"/>
  <c r="AX5414" i="1"/>
  <c r="AX5413" i="1"/>
  <c r="AX5412" i="1"/>
  <c r="AX5411" i="1"/>
  <c r="AX5410" i="1"/>
  <c r="AX5409" i="1"/>
  <c r="AX5408" i="1"/>
  <c r="AX5407" i="1"/>
  <c r="AX5406" i="1"/>
  <c r="AX5405" i="1"/>
  <c r="AX5404" i="1"/>
  <c r="AX5403" i="1"/>
  <c r="AX5402" i="1"/>
  <c r="AX5401" i="1"/>
  <c r="AX5400" i="1"/>
  <c r="AX5399" i="1"/>
  <c r="AX5398" i="1"/>
  <c r="AX5397" i="1"/>
  <c r="AX5396" i="1"/>
  <c r="AX5395" i="1"/>
  <c r="AX5394" i="1"/>
  <c r="AX5393" i="1"/>
  <c r="AX5392" i="1"/>
  <c r="AX5391" i="1"/>
  <c r="AX5390" i="1"/>
  <c r="AX5389" i="1"/>
  <c r="AX5388" i="1"/>
  <c r="AX5387" i="1"/>
  <c r="AX5386" i="1"/>
  <c r="AX5385" i="1"/>
  <c r="AX5384" i="1"/>
  <c r="AX5383" i="1"/>
  <c r="AX5382" i="1"/>
  <c r="AX5381" i="1"/>
  <c r="AX5380" i="1"/>
  <c r="AX5379" i="1"/>
  <c r="AX5378" i="1"/>
  <c r="AX5377" i="1"/>
  <c r="AX5376" i="1"/>
  <c r="AX5375" i="1"/>
  <c r="AX5374" i="1"/>
  <c r="AX5373" i="1"/>
  <c r="AX5372" i="1"/>
  <c r="AX5371" i="1"/>
  <c r="AX5370" i="1"/>
  <c r="AX5369" i="1"/>
  <c r="AX5368" i="1"/>
  <c r="AX5367" i="1"/>
  <c r="AX5366" i="1"/>
  <c r="AX5365" i="1"/>
  <c r="AX5364" i="1"/>
  <c r="AX5363" i="1"/>
  <c r="AX5362" i="1"/>
  <c r="AX5361" i="1"/>
  <c r="AX5360" i="1"/>
  <c r="AX5359" i="1"/>
  <c r="AX5358" i="1"/>
  <c r="AX5357" i="1"/>
  <c r="AX5356" i="1"/>
  <c r="AX5355" i="1"/>
  <c r="AX5354" i="1"/>
  <c r="AX5353" i="1"/>
  <c r="AX5352" i="1"/>
  <c r="AX5351" i="1"/>
  <c r="AX5350" i="1"/>
  <c r="AX5349" i="1"/>
  <c r="AX5348" i="1"/>
  <c r="AX5347" i="1"/>
  <c r="AX5346" i="1"/>
  <c r="AX5345" i="1"/>
  <c r="AX5344" i="1"/>
  <c r="AX5343" i="1"/>
  <c r="AX5342" i="1"/>
  <c r="AX5341" i="1"/>
  <c r="AX5340" i="1"/>
  <c r="AX5339" i="1"/>
  <c r="AX5338" i="1"/>
  <c r="AX5337" i="1"/>
  <c r="AX5336" i="1"/>
  <c r="AX5335" i="1"/>
  <c r="AX5334" i="1"/>
  <c r="AX5333" i="1"/>
  <c r="AX5332" i="1"/>
  <c r="AX5331" i="1"/>
  <c r="AX5330" i="1"/>
  <c r="AX5329" i="1"/>
  <c r="AX5328" i="1"/>
  <c r="AX5327" i="1"/>
  <c r="AX5326" i="1"/>
  <c r="AX5325" i="1"/>
  <c r="AX5324" i="1"/>
  <c r="AX5323" i="1"/>
  <c r="AX5322" i="1"/>
  <c r="AX5321" i="1"/>
  <c r="AX5320" i="1"/>
  <c r="AX5319" i="1"/>
  <c r="AX5318" i="1"/>
  <c r="AX5317" i="1"/>
  <c r="AX5316" i="1"/>
  <c r="AX5315" i="1"/>
  <c r="AX5314" i="1"/>
  <c r="AX5313" i="1"/>
  <c r="AX5312" i="1"/>
  <c r="AX5311" i="1"/>
  <c r="AX5310" i="1"/>
  <c r="AX5309" i="1"/>
  <c r="AX5308" i="1"/>
  <c r="AX5307" i="1"/>
  <c r="AX5306" i="1"/>
  <c r="AX5305" i="1"/>
  <c r="AX5304" i="1"/>
  <c r="AX5303" i="1"/>
  <c r="AX5302" i="1"/>
  <c r="AX5301" i="1"/>
  <c r="AX5300" i="1"/>
  <c r="AX5299" i="1"/>
  <c r="AX5298" i="1"/>
  <c r="AX5297" i="1"/>
  <c r="AX5296" i="1"/>
  <c r="AX5295" i="1"/>
  <c r="AX5294" i="1"/>
  <c r="AX5293" i="1"/>
  <c r="AX5292" i="1"/>
  <c r="AX5291" i="1"/>
  <c r="AX5290" i="1"/>
  <c r="AX5289" i="1"/>
  <c r="AX5288" i="1"/>
  <c r="AX5287" i="1"/>
  <c r="AX5286" i="1"/>
  <c r="AX5285" i="1"/>
  <c r="AX5284" i="1"/>
  <c r="AX5283" i="1"/>
  <c r="AX5282" i="1"/>
  <c r="AX5281" i="1"/>
  <c r="AX5280" i="1"/>
  <c r="AX5279" i="1"/>
  <c r="AX5278" i="1"/>
  <c r="AX5277" i="1"/>
  <c r="AX5276" i="1"/>
  <c r="AX5275" i="1"/>
  <c r="AX5274" i="1"/>
  <c r="AX5273" i="1"/>
  <c r="AX5272" i="1"/>
  <c r="AX5271" i="1"/>
  <c r="AX5270" i="1"/>
  <c r="AX5269" i="1"/>
  <c r="AX5268" i="1"/>
  <c r="AX5267" i="1"/>
  <c r="AX5266" i="1"/>
  <c r="AX5265" i="1"/>
  <c r="AX5264" i="1"/>
  <c r="AX5263" i="1"/>
  <c r="AX5262" i="1"/>
  <c r="AX5261" i="1"/>
  <c r="AX5260" i="1"/>
  <c r="AX5259" i="1"/>
  <c r="AX5258" i="1"/>
  <c r="AX5257" i="1"/>
  <c r="AX5256" i="1"/>
  <c r="AX5255" i="1"/>
  <c r="AX5254" i="1"/>
  <c r="AX5253" i="1"/>
  <c r="AX5252" i="1"/>
  <c r="AX5251" i="1"/>
  <c r="AX5250" i="1"/>
  <c r="AX5249" i="1"/>
  <c r="AX5248" i="1"/>
  <c r="AX5247" i="1"/>
  <c r="AX5246" i="1"/>
  <c r="AX5245" i="1"/>
  <c r="AX5244" i="1"/>
  <c r="AX5243" i="1"/>
  <c r="AX5242" i="1"/>
  <c r="AX5241" i="1"/>
  <c r="AX5240" i="1"/>
  <c r="AX5239" i="1"/>
  <c r="AX5238" i="1"/>
  <c r="AX5237" i="1"/>
  <c r="AX5236" i="1"/>
  <c r="AX5235" i="1"/>
  <c r="AX5234" i="1"/>
  <c r="AX5233" i="1"/>
  <c r="AX5232" i="1"/>
  <c r="AX5231" i="1"/>
  <c r="AX5230" i="1"/>
  <c r="AX5229" i="1"/>
  <c r="AX5228" i="1"/>
  <c r="AX5227" i="1"/>
  <c r="AX5226" i="1"/>
  <c r="AX5225" i="1"/>
  <c r="AX5224" i="1"/>
  <c r="AX5223" i="1"/>
  <c r="AX5222" i="1"/>
  <c r="AX5221" i="1"/>
  <c r="AX5220" i="1"/>
  <c r="AX5219" i="1"/>
  <c r="AX5218" i="1"/>
  <c r="AX5217" i="1"/>
  <c r="AX5216" i="1"/>
  <c r="AX5215" i="1"/>
  <c r="AX5214" i="1"/>
  <c r="AX5213" i="1"/>
  <c r="AX5212" i="1"/>
  <c r="AX5211" i="1"/>
  <c r="AX5210" i="1"/>
  <c r="AX5209" i="1"/>
  <c r="AX5208" i="1"/>
  <c r="AX5207" i="1"/>
  <c r="AX5206" i="1"/>
  <c r="AX5205" i="1"/>
  <c r="AX5204" i="1"/>
  <c r="AX5203" i="1"/>
  <c r="AX5202" i="1"/>
  <c r="AX5201" i="1"/>
  <c r="AX5200" i="1"/>
  <c r="AX5199" i="1"/>
  <c r="AX5198" i="1"/>
  <c r="AX5197" i="1"/>
  <c r="AX5196" i="1"/>
  <c r="AX5195" i="1"/>
  <c r="AX5194" i="1"/>
  <c r="AX5193" i="1"/>
  <c r="AX5192" i="1"/>
  <c r="AX5191" i="1"/>
  <c r="AX5190" i="1"/>
  <c r="AX5189" i="1"/>
  <c r="AX5188" i="1"/>
  <c r="AX5187" i="1"/>
  <c r="AX5186" i="1"/>
  <c r="AX5185" i="1"/>
  <c r="AX5184" i="1"/>
  <c r="AX5183" i="1"/>
  <c r="AX5182" i="1"/>
  <c r="AX5181" i="1"/>
  <c r="AX5180" i="1"/>
  <c r="AX5179" i="1"/>
  <c r="AX5178" i="1"/>
  <c r="AX5177" i="1"/>
  <c r="AX5176" i="1"/>
  <c r="AX5175" i="1"/>
  <c r="AX5174" i="1"/>
  <c r="AX5173" i="1"/>
  <c r="AX5172" i="1"/>
  <c r="AX5171" i="1"/>
  <c r="AX5170" i="1"/>
  <c r="AX5169" i="1"/>
  <c r="AX5168" i="1"/>
  <c r="AX5167" i="1"/>
  <c r="AX5166" i="1"/>
  <c r="AX5165" i="1"/>
  <c r="AX5164" i="1"/>
  <c r="AX5163" i="1"/>
  <c r="AX5162" i="1"/>
  <c r="AX5161" i="1"/>
  <c r="AX5160" i="1"/>
  <c r="AX5159" i="1"/>
  <c r="AX5158" i="1"/>
  <c r="AX5157" i="1"/>
  <c r="AX5156" i="1"/>
  <c r="AX5155" i="1"/>
  <c r="AX5154" i="1"/>
  <c r="AX5153" i="1"/>
  <c r="AX5152" i="1"/>
  <c r="AX5151" i="1"/>
  <c r="AX5150" i="1"/>
  <c r="AX5149" i="1"/>
  <c r="AX5148" i="1"/>
  <c r="AX5147" i="1"/>
  <c r="AX5146" i="1"/>
  <c r="AX5145" i="1"/>
  <c r="AX5144" i="1"/>
  <c r="AX5143" i="1"/>
  <c r="AX5142" i="1"/>
  <c r="AX5141" i="1"/>
  <c r="AX5140" i="1"/>
  <c r="AX5139" i="1"/>
  <c r="AX5138" i="1"/>
  <c r="AX5137" i="1"/>
  <c r="AX5136" i="1"/>
  <c r="AX5135" i="1"/>
  <c r="AX5134" i="1"/>
  <c r="AX5133" i="1"/>
  <c r="AX5132" i="1"/>
  <c r="AX5131" i="1"/>
  <c r="AX5130" i="1"/>
  <c r="AX5129" i="1"/>
  <c r="AX5128" i="1"/>
  <c r="AX5127" i="1"/>
  <c r="AX5126" i="1"/>
  <c r="AX5125" i="1"/>
  <c r="AX5124" i="1"/>
  <c r="AX5123" i="1"/>
  <c r="AX5122" i="1"/>
  <c r="AX5121" i="1"/>
  <c r="AX5120" i="1"/>
  <c r="AX5119" i="1"/>
  <c r="AX5118" i="1"/>
  <c r="AX5117" i="1"/>
  <c r="AX5116" i="1"/>
  <c r="AX5115" i="1"/>
  <c r="AX5114" i="1"/>
  <c r="AX5113" i="1"/>
  <c r="AX5112" i="1"/>
  <c r="AX5111" i="1"/>
  <c r="AX5110" i="1"/>
  <c r="AX5109" i="1"/>
  <c r="AX5108" i="1"/>
  <c r="AX5107" i="1"/>
  <c r="AX5106" i="1"/>
  <c r="AX5105" i="1"/>
  <c r="AX5104" i="1"/>
  <c r="AX5103" i="1"/>
  <c r="AX5102" i="1"/>
  <c r="AX5101" i="1"/>
  <c r="AX5100" i="1"/>
  <c r="AX5099" i="1"/>
  <c r="AX5098" i="1"/>
  <c r="AX5097" i="1"/>
  <c r="AX5096" i="1"/>
  <c r="AX5095" i="1"/>
  <c r="AX5094" i="1"/>
  <c r="AX5093" i="1"/>
  <c r="AX5092" i="1"/>
  <c r="AX5091" i="1"/>
  <c r="AX5090" i="1"/>
  <c r="AX5089" i="1"/>
  <c r="AX5088" i="1"/>
  <c r="AX5087" i="1"/>
  <c r="AX5086" i="1"/>
  <c r="AX5085" i="1"/>
  <c r="AX5084" i="1"/>
  <c r="AX5083" i="1"/>
  <c r="AX5082" i="1"/>
  <c r="AX5081" i="1"/>
  <c r="AX5080" i="1"/>
  <c r="AX5079" i="1"/>
  <c r="AX5078" i="1"/>
  <c r="AX5077" i="1"/>
  <c r="AX5076" i="1"/>
  <c r="AX5075" i="1"/>
  <c r="AX5074" i="1"/>
  <c r="AX5073" i="1"/>
  <c r="AX5072" i="1"/>
  <c r="AX5071" i="1"/>
  <c r="AX5070" i="1"/>
  <c r="AX5069" i="1"/>
  <c r="AX5068" i="1"/>
  <c r="AX5067" i="1"/>
  <c r="AX5066" i="1"/>
  <c r="AX5065" i="1"/>
  <c r="AX5064" i="1"/>
  <c r="AX5063" i="1"/>
  <c r="AX5062" i="1"/>
  <c r="AX5061" i="1"/>
  <c r="AX5060" i="1"/>
  <c r="AX5059" i="1"/>
  <c r="AX5058" i="1"/>
  <c r="AX5057" i="1"/>
  <c r="AX5056" i="1"/>
  <c r="AX5055" i="1"/>
  <c r="AX5054" i="1"/>
  <c r="AX5053" i="1"/>
  <c r="AX5052" i="1"/>
  <c r="AX5051" i="1"/>
  <c r="AX5050" i="1"/>
  <c r="AX5049" i="1"/>
  <c r="AX5048" i="1"/>
  <c r="AX5047" i="1"/>
  <c r="AX5046" i="1"/>
  <c r="AX5045" i="1"/>
  <c r="AX5044" i="1"/>
  <c r="AX5043" i="1"/>
  <c r="AX5042" i="1"/>
  <c r="AX5041" i="1"/>
  <c r="AX5040" i="1"/>
  <c r="AX5039" i="1"/>
  <c r="AX5038" i="1"/>
  <c r="AX5037" i="1"/>
  <c r="AX5036" i="1"/>
  <c r="AX5035" i="1"/>
  <c r="AX5034" i="1"/>
  <c r="AX5033" i="1"/>
  <c r="AX5032" i="1"/>
  <c r="AX5031" i="1"/>
  <c r="AX5030" i="1"/>
  <c r="AX5029" i="1"/>
  <c r="AX5028" i="1"/>
  <c r="AX5027" i="1"/>
  <c r="AX5026" i="1"/>
  <c r="AX5025" i="1"/>
  <c r="AX5024" i="1"/>
  <c r="AX5023" i="1"/>
  <c r="AX5022" i="1"/>
  <c r="AX5021" i="1"/>
  <c r="AX5020" i="1"/>
  <c r="AX5019" i="1"/>
  <c r="AX5018" i="1"/>
  <c r="AX5017" i="1"/>
  <c r="AX5016" i="1"/>
  <c r="AX5015" i="1"/>
  <c r="AX5014" i="1"/>
  <c r="AX5013" i="1"/>
  <c r="AX5012" i="1"/>
  <c r="AX5011" i="1"/>
  <c r="AX5010" i="1"/>
  <c r="AX5009" i="1"/>
  <c r="AX5008" i="1"/>
  <c r="AX5007" i="1"/>
  <c r="AX5006" i="1"/>
  <c r="AX5005" i="1"/>
  <c r="AX5004" i="1"/>
  <c r="AX5003" i="1"/>
  <c r="AX5002" i="1"/>
  <c r="AX5001" i="1"/>
  <c r="AX5000" i="1"/>
  <c r="AX4999" i="1"/>
  <c r="AX4998" i="1"/>
  <c r="AX4997" i="1"/>
  <c r="AX4996" i="1"/>
  <c r="AX4995" i="1"/>
  <c r="AX4994" i="1"/>
  <c r="AX4993" i="1"/>
  <c r="AX4992" i="1"/>
  <c r="AX4991" i="1"/>
  <c r="AX4990" i="1"/>
  <c r="AX4989" i="1"/>
  <c r="AX4988" i="1"/>
  <c r="AX4987" i="1"/>
  <c r="AX4986" i="1"/>
  <c r="AX4985" i="1"/>
  <c r="AX4984" i="1"/>
  <c r="AX4983" i="1"/>
  <c r="AX4982" i="1"/>
  <c r="AX4981" i="1"/>
  <c r="AX4980" i="1"/>
  <c r="AX4979" i="1"/>
  <c r="AX4978" i="1"/>
  <c r="AX4977" i="1"/>
  <c r="AX4976" i="1"/>
  <c r="AX4975" i="1"/>
  <c r="AX4974" i="1"/>
  <c r="AX4973" i="1"/>
  <c r="AX4972" i="1"/>
  <c r="AX4971" i="1"/>
  <c r="AX4970" i="1"/>
  <c r="AX4969" i="1"/>
  <c r="AX4968" i="1"/>
  <c r="AX4967" i="1"/>
  <c r="AX4966" i="1"/>
  <c r="AX4965" i="1"/>
  <c r="AX4964" i="1"/>
  <c r="AX4963" i="1"/>
  <c r="AX4962" i="1"/>
  <c r="AX4961" i="1"/>
  <c r="AX4960" i="1"/>
  <c r="AX4959" i="1"/>
  <c r="AX4958" i="1"/>
  <c r="AX4957" i="1"/>
  <c r="AX4956" i="1"/>
  <c r="AX4955" i="1"/>
  <c r="AX4954" i="1"/>
  <c r="AX4953" i="1"/>
  <c r="AX4952" i="1"/>
  <c r="AX4951" i="1"/>
  <c r="AX4950" i="1"/>
  <c r="AX4949" i="1"/>
  <c r="AX4948" i="1"/>
  <c r="AX4947" i="1"/>
  <c r="AX4946" i="1"/>
  <c r="AX4945" i="1"/>
  <c r="AX4944" i="1"/>
  <c r="AX4943" i="1"/>
  <c r="AX4942" i="1"/>
  <c r="AX4941" i="1"/>
  <c r="AX4940" i="1"/>
  <c r="AX4939" i="1"/>
  <c r="AX4938" i="1"/>
  <c r="AX4937" i="1"/>
  <c r="AX4936" i="1"/>
  <c r="AX4935" i="1"/>
  <c r="AX4934" i="1"/>
  <c r="AX4933" i="1"/>
  <c r="AX4932" i="1"/>
  <c r="AX4931" i="1"/>
  <c r="AX4930" i="1"/>
  <c r="AX4929" i="1"/>
  <c r="AX4928" i="1"/>
  <c r="AX4927" i="1"/>
  <c r="AX4926" i="1"/>
  <c r="AX4925" i="1"/>
  <c r="AX4924" i="1"/>
  <c r="AX4923" i="1"/>
  <c r="AX4922" i="1"/>
  <c r="AX4921" i="1"/>
  <c r="AX4920" i="1"/>
  <c r="AX4919" i="1"/>
  <c r="AX4918" i="1"/>
  <c r="AX4917" i="1"/>
  <c r="AX4916" i="1"/>
  <c r="AX4915" i="1"/>
  <c r="AX4914" i="1"/>
  <c r="AX4913" i="1"/>
  <c r="AX4912" i="1"/>
  <c r="AX4911" i="1"/>
  <c r="AX4910" i="1"/>
  <c r="AX4909" i="1"/>
  <c r="AX4908" i="1"/>
  <c r="AX4907" i="1"/>
  <c r="AX4906" i="1"/>
  <c r="AX4905" i="1"/>
  <c r="AX4904" i="1"/>
  <c r="AX4903" i="1"/>
  <c r="AX4902" i="1"/>
  <c r="AX4901" i="1"/>
  <c r="AX4900" i="1"/>
  <c r="AX4899" i="1"/>
  <c r="AX4898" i="1"/>
  <c r="AX4897" i="1"/>
  <c r="AX4896" i="1"/>
  <c r="AX4895" i="1"/>
  <c r="AX4894" i="1"/>
  <c r="AX4893" i="1"/>
  <c r="AX4892" i="1"/>
  <c r="AX4891" i="1"/>
  <c r="AX4890" i="1"/>
  <c r="AX4889" i="1"/>
  <c r="AX4888" i="1"/>
  <c r="AX4887" i="1"/>
  <c r="AX4886" i="1"/>
  <c r="AX4885" i="1"/>
  <c r="AX4884" i="1"/>
  <c r="AX4883" i="1"/>
  <c r="AX4882" i="1"/>
  <c r="AX4881" i="1"/>
  <c r="AX4880" i="1"/>
  <c r="AX4879" i="1"/>
  <c r="AX4878" i="1"/>
  <c r="AX4877" i="1"/>
  <c r="AX4876" i="1"/>
  <c r="AX4875" i="1"/>
  <c r="AX4874" i="1"/>
  <c r="AX4873" i="1"/>
  <c r="AX4872" i="1"/>
  <c r="AX4871" i="1"/>
  <c r="AX4870" i="1"/>
  <c r="AX4869" i="1"/>
  <c r="AX4868" i="1"/>
  <c r="AX4867" i="1"/>
  <c r="AX4866" i="1"/>
  <c r="AX4865" i="1"/>
  <c r="AX4864" i="1"/>
  <c r="AX4863" i="1"/>
  <c r="AX4862" i="1"/>
  <c r="AX4861" i="1"/>
  <c r="AX4860" i="1"/>
  <c r="AX4859" i="1"/>
  <c r="AX4858" i="1"/>
  <c r="AX4857" i="1"/>
  <c r="AX4856" i="1"/>
  <c r="AX4855" i="1"/>
  <c r="AX4854" i="1"/>
  <c r="AX4853" i="1"/>
  <c r="AX4852" i="1"/>
  <c r="AX4851" i="1"/>
  <c r="AX4850" i="1"/>
  <c r="AX4849" i="1"/>
  <c r="AX4848" i="1"/>
  <c r="AX4847" i="1"/>
  <c r="AX4846" i="1"/>
  <c r="AX4845" i="1"/>
  <c r="AX4844" i="1"/>
  <c r="AX4843" i="1"/>
  <c r="AX4842" i="1"/>
  <c r="AX4841" i="1"/>
  <c r="AX4840" i="1"/>
  <c r="AX4839" i="1"/>
  <c r="AX4838" i="1"/>
  <c r="AX4837" i="1"/>
  <c r="AX4836" i="1"/>
  <c r="AX4835" i="1"/>
  <c r="AX4834" i="1"/>
  <c r="AX4833" i="1"/>
  <c r="AX4832" i="1"/>
  <c r="AX4831" i="1"/>
  <c r="AX4830" i="1"/>
  <c r="AX4829" i="1"/>
  <c r="AX4828" i="1"/>
  <c r="AX4827" i="1"/>
  <c r="AX4826" i="1"/>
  <c r="AX4825" i="1"/>
  <c r="AX4824" i="1"/>
  <c r="AX4823" i="1"/>
  <c r="AX4822" i="1"/>
  <c r="AX4821" i="1"/>
  <c r="AX4820" i="1"/>
  <c r="AX4819" i="1"/>
  <c r="AX4818" i="1"/>
  <c r="AX4817" i="1"/>
  <c r="AX4816" i="1"/>
  <c r="AX4815" i="1"/>
  <c r="AX4814" i="1"/>
  <c r="AX4813" i="1"/>
  <c r="AX4812" i="1"/>
  <c r="AX4811" i="1"/>
  <c r="AX4810" i="1"/>
  <c r="AX4809" i="1"/>
  <c r="AX4808" i="1"/>
  <c r="AX4807" i="1"/>
  <c r="AX4806" i="1"/>
  <c r="AX4805" i="1"/>
  <c r="AX4804" i="1"/>
  <c r="AX4803" i="1"/>
  <c r="AX4802" i="1"/>
  <c r="AX4801" i="1"/>
  <c r="AX4800" i="1"/>
  <c r="AX4799" i="1"/>
  <c r="AX4798" i="1"/>
  <c r="AX4797" i="1"/>
  <c r="AX4796" i="1"/>
  <c r="AX4795" i="1"/>
  <c r="AX4794" i="1"/>
  <c r="AX4793" i="1"/>
  <c r="AX4792" i="1"/>
  <c r="AX4791" i="1"/>
  <c r="AX4790" i="1"/>
  <c r="AX4789" i="1"/>
  <c r="AX4788" i="1"/>
  <c r="AX4787" i="1"/>
  <c r="AX4786" i="1"/>
  <c r="AX4785" i="1"/>
  <c r="AX4784" i="1"/>
  <c r="AX4783" i="1"/>
  <c r="AX4782" i="1"/>
  <c r="AX4781" i="1"/>
  <c r="AX4780" i="1"/>
  <c r="AX4779" i="1"/>
  <c r="AX4778" i="1"/>
  <c r="AX4777" i="1"/>
  <c r="AX4776" i="1"/>
  <c r="AX4775" i="1"/>
  <c r="AX4774" i="1"/>
  <c r="AX4773" i="1"/>
  <c r="AX4772" i="1"/>
  <c r="AX4771" i="1"/>
  <c r="AX4770" i="1"/>
  <c r="AX4769" i="1"/>
  <c r="AX4768" i="1"/>
  <c r="AX4767" i="1"/>
  <c r="AX4766" i="1"/>
  <c r="AX4765" i="1"/>
  <c r="AX4764" i="1"/>
  <c r="AX4763" i="1"/>
  <c r="AX4762" i="1"/>
  <c r="AX4761" i="1"/>
  <c r="AX4760" i="1"/>
  <c r="AX4759" i="1"/>
  <c r="AX4758" i="1"/>
  <c r="AX4757" i="1"/>
  <c r="AX4756" i="1"/>
  <c r="AX4755" i="1"/>
  <c r="AX4754" i="1"/>
  <c r="AX4753" i="1"/>
  <c r="AX4752" i="1"/>
  <c r="AX4751" i="1"/>
  <c r="AX4750" i="1"/>
  <c r="AX4749" i="1"/>
  <c r="AX4748" i="1"/>
  <c r="AX4747" i="1"/>
  <c r="AX4746" i="1"/>
  <c r="AX4745" i="1"/>
  <c r="AX4744" i="1"/>
  <c r="AX4743" i="1"/>
  <c r="AX4742" i="1"/>
  <c r="AX4741" i="1"/>
  <c r="AX4740" i="1"/>
  <c r="AX4739" i="1"/>
  <c r="AX4738" i="1"/>
  <c r="AX4737" i="1"/>
  <c r="AX4736" i="1"/>
  <c r="AX4735" i="1"/>
  <c r="AX4734" i="1"/>
  <c r="AX4733" i="1"/>
  <c r="AX4732" i="1"/>
  <c r="AX4731" i="1"/>
  <c r="AX4730" i="1"/>
  <c r="AX4729" i="1"/>
  <c r="AX4728" i="1"/>
  <c r="AX4727" i="1"/>
  <c r="AX4726" i="1"/>
  <c r="AX4725" i="1"/>
  <c r="AX4724" i="1"/>
  <c r="AX4723" i="1"/>
  <c r="AX4722" i="1"/>
  <c r="AX4721" i="1"/>
  <c r="AX4720" i="1"/>
  <c r="AX4719" i="1"/>
  <c r="AX4718" i="1"/>
  <c r="AX4717" i="1"/>
  <c r="AX4716" i="1"/>
  <c r="AX4715" i="1"/>
  <c r="AX4714" i="1"/>
  <c r="AX4713" i="1"/>
  <c r="AX4712" i="1"/>
  <c r="AX4711" i="1"/>
  <c r="AX4710" i="1"/>
  <c r="AX4709" i="1"/>
  <c r="AX4708" i="1"/>
  <c r="AX4707" i="1"/>
  <c r="AX4706" i="1"/>
  <c r="AX4705" i="1"/>
  <c r="AX4704" i="1"/>
  <c r="AX4703" i="1"/>
  <c r="AX4702" i="1"/>
  <c r="AX4701" i="1"/>
  <c r="AX4700" i="1"/>
  <c r="AX4699" i="1"/>
  <c r="AX4698" i="1"/>
  <c r="AX4697" i="1"/>
  <c r="AX4696" i="1"/>
  <c r="AX4695" i="1"/>
  <c r="AX4694" i="1"/>
  <c r="AX4693" i="1"/>
  <c r="AX4692" i="1"/>
  <c r="AX4691" i="1"/>
  <c r="AX4690" i="1"/>
  <c r="AX4689" i="1"/>
  <c r="AX4688" i="1"/>
  <c r="AX4687" i="1"/>
  <c r="AX4686" i="1"/>
  <c r="AX4685" i="1"/>
  <c r="AX4684" i="1"/>
  <c r="AX4683" i="1"/>
  <c r="AX4682" i="1"/>
  <c r="AX4681" i="1"/>
  <c r="AX4680" i="1"/>
  <c r="AX4679" i="1"/>
  <c r="AX4678" i="1"/>
  <c r="AX4677" i="1"/>
  <c r="AX4676" i="1"/>
  <c r="AX4675" i="1"/>
  <c r="AX4674" i="1"/>
  <c r="AX4673" i="1"/>
  <c r="AX4672" i="1"/>
  <c r="AX4671" i="1"/>
  <c r="AX4670" i="1"/>
  <c r="AX4669" i="1"/>
  <c r="AX4668" i="1"/>
  <c r="AX4667" i="1"/>
  <c r="AX4666" i="1"/>
  <c r="AX4665" i="1"/>
  <c r="AX4664" i="1"/>
  <c r="AX4663" i="1"/>
  <c r="AX4662" i="1"/>
  <c r="AX4661" i="1"/>
  <c r="AX4660" i="1"/>
  <c r="AX4659" i="1"/>
  <c r="AX4658" i="1"/>
  <c r="AX4657" i="1"/>
  <c r="AX4656" i="1"/>
  <c r="AX4655" i="1"/>
  <c r="AX4654" i="1"/>
  <c r="AX4653" i="1"/>
  <c r="AX4652" i="1"/>
  <c r="AX4651" i="1"/>
  <c r="AX4650" i="1"/>
  <c r="AX4649" i="1"/>
  <c r="AX4648" i="1"/>
  <c r="AX4647" i="1"/>
  <c r="AX4646" i="1"/>
  <c r="AX4645" i="1"/>
  <c r="AX4644" i="1"/>
  <c r="AX4643" i="1"/>
  <c r="AX4642" i="1"/>
  <c r="AX4641" i="1"/>
  <c r="AX4640" i="1"/>
  <c r="AX4639" i="1"/>
  <c r="AX4638" i="1"/>
  <c r="AX4637" i="1"/>
  <c r="AX4636" i="1"/>
  <c r="AX4635" i="1"/>
  <c r="AX4634" i="1"/>
  <c r="AX4633" i="1"/>
  <c r="AX4632" i="1"/>
  <c r="AX4631" i="1"/>
  <c r="AX4630" i="1"/>
  <c r="AX4629" i="1"/>
  <c r="AX4628" i="1"/>
  <c r="AX4627" i="1"/>
  <c r="AX4626" i="1"/>
  <c r="AX4625" i="1"/>
  <c r="AX4624" i="1"/>
  <c r="AX4623" i="1"/>
  <c r="AX4622" i="1"/>
  <c r="AX4621" i="1"/>
  <c r="AX4620" i="1"/>
  <c r="AX4619" i="1"/>
  <c r="AX4618" i="1"/>
  <c r="AX4617" i="1"/>
  <c r="AX4616" i="1"/>
  <c r="AX4615" i="1"/>
  <c r="AX4614" i="1"/>
  <c r="AX4613" i="1"/>
  <c r="AX4612" i="1"/>
  <c r="AX4611" i="1"/>
  <c r="AX4610" i="1"/>
  <c r="AX4609" i="1"/>
  <c r="AX4608" i="1"/>
  <c r="AX4607" i="1"/>
  <c r="AX4606" i="1"/>
  <c r="AX4605" i="1"/>
  <c r="AX4604" i="1"/>
  <c r="AX4603" i="1"/>
  <c r="AX4602" i="1"/>
  <c r="AX4601" i="1"/>
  <c r="AX4600" i="1"/>
  <c r="AX4599" i="1"/>
  <c r="AX4598" i="1"/>
  <c r="AX4597" i="1"/>
  <c r="AX4596" i="1"/>
  <c r="AX4595" i="1"/>
  <c r="AX4594" i="1"/>
  <c r="AX4593" i="1"/>
  <c r="AX4592" i="1"/>
  <c r="AX4591" i="1"/>
  <c r="AX4590" i="1"/>
  <c r="AX4589" i="1"/>
  <c r="AX4588" i="1"/>
  <c r="AX4587" i="1"/>
  <c r="AX4586" i="1"/>
  <c r="AX4585" i="1"/>
  <c r="AX4584" i="1"/>
  <c r="AX4583" i="1"/>
  <c r="AX4582" i="1"/>
  <c r="AX4581" i="1"/>
  <c r="AX4580" i="1"/>
  <c r="AX4579" i="1"/>
  <c r="AX4578" i="1"/>
  <c r="AX4577" i="1"/>
  <c r="AX4576" i="1"/>
  <c r="AX4575" i="1"/>
  <c r="AX4574" i="1"/>
  <c r="AX4573" i="1"/>
  <c r="AX4572" i="1"/>
  <c r="AX4571" i="1"/>
  <c r="AX4570" i="1"/>
  <c r="AX4569" i="1"/>
  <c r="AX4568" i="1"/>
  <c r="AX4567" i="1"/>
  <c r="AX4566" i="1"/>
  <c r="AX4565" i="1"/>
  <c r="AX4564" i="1"/>
  <c r="AX4563" i="1"/>
  <c r="AX4562" i="1"/>
  <c r="AX4561" i="1"/>
  <c r="AX4560" i="1"/>
  <c r="AX4559" i="1"/>
  <c r="AX4558" i="1"/>
  <c r="AX4557" i="1"/>
  <c r="AX4556" i="1"/>
  <c r="AX4555" i="1"/>
  <c r="AX4554" i="1"/>
  <c r="AX4553" i="1"/>
  <c r="AX4552" i="1"/>
  <c r="AX4551" i="1"/>
  <c r="AX4550" i="1"/>
  <c r="AX4549" i="1"/>
  <c r="AX4548" i="1"/>
  <c r="AX4547" i="1"/>
  <c r="AX4546" i="1"/>
  <c r="AX4545" i="1"/>
  <c r="AX4544" i="1"/>
  <c r="AX4543" i="1"/>
  <c r="AX4542" i="1"/>
  <c r="AX4541" i="1"/>
  <c r="AX4540" i="1"/>
  <c r="AX4539" i="1"/>
  <c r="AX4538" i="1"/>
  <c r="AX4537" i="1"/>
  <c r="AX4536" i="1"/>
  <c r="AX4535" i="1"/>
  <c r="AX4534" i="1"/>
  <c r="AX4533" i="1"/>
  <c r="AX4532" i="1"/>
  <c r="AX4531" i="1"/>
  <c r="AX4530" i="1"/>
  <c r="AX4529" i="1"/>
  <c r="AX4528" i="1"/>
  <c r="AX4527" i="1"/>
  <c r="AX4526" i="1"/>
  <c r="AX4525" i="1"/>
  <c r="AX4524" i="1"/>
  <c r="AX4523" i="1"/>
  <c r="AX4522" i="1"/>
  <c r="AX4521" i="1"/>
  <c r="AX4520" i="1"/>
  <c r="AX4519" i="1"/>
  <c r="AX4518" i="1"/>
  <c r="AX4517" i="1"/>
  <c r="AX4516" i="1"/>
  <c r="AX4515" i="1"/>
  <c r="AX4514" i="1"/>
  <c r="AX4513" i="1"/>
  <c r="AX4512" i="1"/>
  <c r="AX4511" i="1"/>
  <c r="AX4510" i="1"/>
  <c r="AX4509" i="1"/>
  <c r="AX4508" i="1"/>
  <c r="AX4507" i="1"/>
  <c r="AX4506" i="1"/>
  <c r="AX4505" i="1"/>
  <c r="AX4504" i="1"/>
  <c r="AX4503" i="1"/>
  <c r="AX4502" i="1"/>
  <c r="AX4501" i="1"/>
  <c r="AX4500" i="1"/>
  <c r="AX4499" i="1"/>
  <c r="AX4498" i="1"/>
  <c r="AX4497" i="1"/>
  <c r="AX4496" i="1"/>
  <c r="AX4495" i="1"/>
  <c r="AX4494" i="1"/>
  <c r="AX4493" i="1"/>
  <c r="AX4492" i="1"/>
  <c r="AX4491" i="1"/>
  <c r="AX4490" i="1"/>
  <c r="AX4489" i="1"/>
  <c r="AX4488" i="1"/>
  <c r="AX4487" i="1"/>
  <c r="AX4486" i="1"/>
  <c r="AX4485" i="1"/>
  <c r="AX4484" i="1"/>
  <c r="AX4483" i="1"/>
  <c r="AX4482" i="1"/>
  <c r="AX4481" i="1"/>
  <c r="AX4480" i="1"/>
  <c r="AX4479" i="1"/>
  <c r="AX4478" i="1"/>
  <c r="AX4477" i="1"/>
  <c r="AX4476" i="1"/>
  <c r="AX4475" i="1"/>
  <c r="AX4474" i="1"/>
  <c r="AX4473" i="1"/>
  <c r="AX4472" i="1"/>
  <c r="AX4471" i="1"/>
  <c r="AX4470" i="1"/>
  <c r="AX4469" i="1"/>
  <c r="AX4468" i="1"/>
  <c r="AX4467" i="1"/>
  <c r="AX4466" i="1"/>
  <c r="AX4465" i="1"/>
  <c r="AX4464" i="1"/>
  <c r="AX4463" i="1"/>
  <c r="AX4462" i="1"/>
  <c r="AX4461" i="1"/>
  <c r="AX4460" i="1"/>
  <c r="AX4459" i="1"/>
  <c r="AX4458" i="1"/>
  <c r="AX4457" i="1"/>
  <c r="AX4456" i="1"/>
  <c r="AX4455" i="1"/>
  <c r="AX4454" i="1"/>
  <c r="AX4453" i="1"/>
  <c r="AX4452" i="1"/>
  <c r="AX4451" i="1"/>
  <c r="AX4450" i="1"/>
  <c r="AX4449" i="1"/>
  <c r="AX4448" i="1"/>
  <c r="AX4447" i="1"/>
  <c r="AX4446" i="1"/>
  <c r="AX4445" i="1"/>
  <c r="AX4444" i="1"/>
  <c r="AX4443" i="1"/>
  <c r="AX4442" i="1"/>
  <c r="AX4441" i="1"/>
  <c r="AX4440" i="1"/>
  <c r="AX4439" i="1"/>
  <c r="AX4438" i="1"/>
  <c r="AX4437" i="1"/>
  <c r="AX4436" i="1"/>
  <c r="AX4435" i="1"/>
  <c r="AX4434" i="1"/>
  <c r="AX4433" i="1"/>
  <c r="AX4432" i="1"/>
  <c r="AX4431" i="1"/>
  <c r="AX4430" i="1"/>
  <c r="AX4429" i="1"/>
  <c r="AX4428" i="1"/>
  <c r="AX4427" i="1"/>
  <c r="AX4426" i="1"/>
  <c r="AX4425" i="1"/>
  <c r="AX4424" i="1"/>
  <c r="AX4423" i="1"/>
  <c r="AX4422" i="1"/>
  <c r="AX4421" i="1"/>
  <c r="AX4420" i="1"/>
  <c r="AX4419" i="1"/>
  <c r="AX4418" i="1"/>
  <c r="AX4417" i="1"/>
  <c r="AX4416" i="1"/>
  <c r="AX4415" i="1"/>
  <c r="AX4414" i="1"/>
  <c r="AX4413" i="1"/>
  <c r="AX4412" i="1"/>
  <c r="AX4411" i="1"/>
  <c r="AX4410" i="1"/>
  <c r="AX4409" i="1"/>
  <c r="AX4408" i="1"/>
  <c r="AX4407" i="1"/>
  <c r="AX4406" i="1"/>
  <c r="AX4405" i="1"/>
  <c r="AX4404" i="1"/>
  <c r="AX4403" i="1"/>
  <c r="AX4402" i="1"/>
  <c r="AX4401" i="1"/>
  <c r="AX4400" i="1"/>
  <c r="AX4399" i="1"/>
  <c r="AX4398" i="1"/>
  <c r="AX4397" i="1"/>
  <c r="AX4396" i="1"/>
  <c r="AX4395" i="1"/>
  <c r="AX4394" i="1"/>
  <c r="AX4393" i="1"/>
  <c r="AX4392" i="1"/>
  <c r="AX4391" i="1"/>
  <c r="AX4390" i="1"/>
  <c r="AX4389" i="1"/>
  <c r="AX4388" i="1"/>
  <c r="AX4387" i="1"/>
  <c r="AX4386" i="1"/>
  <c r="AX4385" i="1"/>
  <c r="AX4384" i="1"/>
  <c r="AX4383" i="1"/>
  <c r="AX4382" i="1"/>
  <c r="AX4381" i="1"/>
  <c r="AX4380" i="1"/>
  <c r="AX4379" i="1"/>
  <c r="AX4378" i="1"/>
  <c r="AX4377" i="1"/>
  <c r="AX4376" i="1"/>
  <c r="AX4375" i="1"/>
  <c r="AX4374" i="1"/>
  <c r="AX4373" i="1"/>
  <c r="AX4372" i="1"/>
  <c r="AX4371" i="1"/>
  <c r="AX4370" i="1"/>
  <c r="AX4369" i="1"/>
  <c r="AX4368" i="1"/>
  <c r="AX4367" i="1"/>
  <c r="AX4366" i="1"/>
  <c r="AX4365" i="1"/>
  <c r="AX4364" i="1"/>
  <c r="AX4363" i="1"/>
  <c r="AX4362" i="1"/>
  <c r="AX4361" i="1"/>
  <c r="AX4360" i="1"/>
  <c r="AX4359" i="1"/>
  <c r="AX4358" i="1"/>
  <c r="AX4357" i="1"/>
  <c r="AX4356" i="1"/>
  <c r="AX4355" i="1"/>
  <c r="AX4354" i="1"/>
  <c r="AX4353" i="1"/>
  <c r="AX4352" i="1"/>
  <c r="AX4351" i="1"/>
  <c r="AX4350" i="1"/>
  <c r="AX4349" i="1"/>
  <c r="AX4348" i="1"/>
  <c r="AX4347" i="1"/>
  <c r="AX4346" i="1"/>
  <c r="AX4345" i="1"/>
  <c r="AX4344" i="1"/>
  <c r="AX4343" i="1"/>
  <c r="AX4342" i="1"/>
  <c r="AX4341" i="1"/>
  <c r="AX4340" i="1"/>
  <c r="AX4339" i="1"/>
  <c r="AX4338" i="1"/>
  <c r="AX4337" i="1"/>
  <c r="AX4336" i="1"/>
  <c r="AX4335" i="1"/>
  <c r="AX4334" i="1"/>
  <c r="AX4333" i="1"/>
  <c r="AX4332" i="1"/>
  <c r="AX4331" i="1"/>
  <c r="AX4330" i="1"/>
  <c r="AX4329" i="1"/>
  <c r="AX4328" i="1"/>
  <c r="AX4327" i="1"/>
  <c r="AX4326" i="1"/>
  <c r="AX4325" i="1"/>
  <c r="AX4324" i="1"/>
  <c r="AX4323" i="1"/>
  <c r="AX4322" i="1"/>
  <c r="AX4321" i="1"/>
  <c r="AX4320" i="1"/>
  <c r="AX4319" i="1"/>
  <c r="AX4318" i="1"/>
  <c r="AX4317" i="1"/>
  <c r="AX4316" i="1"/>
  <c r="AX4315" i="1"/>
  <c r="AX4314" i="1"/>
  <c r="AX4313" i="1"/>
  <c r="AX4312" i="1"/>
  <c r="AX4311" i="1"/>
  <c r="AX4310" i="1"/>
  <c r="AX4309" i="1"/>
  <c r="AX4308" i="1"/>
  <c r="AX4307" i="1"/>
  <c r="AX4306" i="1"/>
  <c r="AX4305" i="1"/>
  <c r="AX4304" i="1"/>
  <c r="AX4303" i="1"/>
  <c r="AX4302" i="1"/>
  <c r="AX4301" i="1"/>
  <c r="AX4300" i="1"/>
  <c r="AX4299" i="1"/>
  <c r="AX4298" i="1"/>
  <c r="AX4297" i="1"/>
  <c r="AX4296" i="1"/>
  <c r="AX4295" i="1"/>
  <c r="AX4294" i="1"/>
  <c r="AX4293" i="1"/>
  <c r="AX4292" i="1"/>
  <c r="AX4291" i="1"/>
  <c r="AX4290" i="1"/>
  <c r="AX4289" i="1"/>
  <c r="AX4288" i="1"/>
  <c r="AX4287" i="1"/>
  <c r="AX4286" i="1"/>
  <c r="AX4285" i="1"/>
  <c r="AX4284" i="1"/>
  <c r="AX4283" i="1"/>
  <c r="AX4282" i="1"/>
  <c r="AX4281" i="1"/>
  <c r="AX4280" i="1"/>
  <c r="AX4279" i="1"/>
  <c r="AX4278" i="1"/>
  <c r="AX4277" i="1"/>
  <c r="AX4276" i="1"/>
  <c r="AX4275" i="1"/>
  <c r="AX4274" i="1"/>
  <c r="AX4273" i="1"/>
  <c r="AX4272" i="1"/>
  <c r="AX4271" i="1"/>
  <c r="AX4270" i="1"/>
  <c r="AX4269" i="1"/>
  <c r="AX4268" i="1"/>
  <c r="AX4267" i="1"/>
  <c r="AX4266" i="1"/>
  <c r="AX4265" i="1"/>
  <c r="AX4264" i="1"/>
  <c r="AX4263" i="1"/>
  <c r="AX4262" i="1"/>
  <c r="AX4261" i="1"/>
  <c r="AX4260" i="1"/>
  <c r="AX4259" i="1"/>
  <c r="AX4258" i="1"/>
  <c r="AX4257" i="1"/>
  <c r="AX4256" i="1"/>
  <c r="AX4255" i="1"/>
  <c r="AX4254" i="1"/>
  <c r="AX4253" i="1"/>
  <c r="AX4252" i="1"/>
  <c r="AX4251" i="1"/>
  <c r="AX4250" i="1"/>
  <c r="AX4249" i="1"/>
  <c r="AX4248" i="1"/>
  <c r="AX4247" i="1"/>
  <c r="AX4246" i="1"/>
  <c r="AX4245" i="1"/>
  <c r="AX4244" i="1"/>
  <c r="AX4243" i="1"/>
  <c r="AX4242" i="1"/>
  <c r="AX4241" i="1"/>
  <c r="AX4240" i="1"/>
  <c r="AX4239" i="1"/>
  <c r="AX4238" i="1"/>
  <c r="AX4237" i="1"/>
  <c r="AX4236" i="1"/>
  <c r="AX4235" i="1"/>
  <c r="AX4234" i="1"/>
  <c r="AX4233" i="1"/>
  <c r="AX4232" i="1"/>
  <c r="AX4231" i="1"/>
  <c r="AX4230" i="1"/>
  <c r="AX4229" i="1"/>
  <c r="AX4228" i="1"/>
  <c r="AX4227" i="1"/>
  <c r="AX4226" i="1"/>
  <c r="AX4225" i="1"/>
  <c r="AX4224" i="1"/>
  <c r="AX4223" i="1"/>
  <c r="AX4222" i="1"/>
  <c r="AX4221" i="1"/>
  <c r="AX4220" i="1"/>
  <c r="AX4219" i="1"/>
  <c r="AX4218" i="1"/>
  <c r="AX4217" i="1"/>
  <c r="AX4216" i="1"/>
  <c r="AX4215" i="1"/>
  <c r="AX4214" i="1"/>
  <c r="AX4213" i="1"/>
  <c r="AX4212" i="1"/>
  <c r="AX4211" i="1"/>
  <c r="AX4210" i="1"/>
  <c r="AX4209" i="1"/>
  <c r="AX4208" i="1"/>
  <c r="AX4207" i="1"/>
  <c r="AX4206" i="1"/>
  <c r="AX4205" i="1"/>
  <c r="AX4204" i="1"/>
  <c r="AX4203" i="1"/>
  <c r="AX4202" i="1"/>
  <c r="AX4201" i="1"/>
  <c r="AX4200" i="1"/>
  <c r="AX4199" i="1"/>
  <c r="AX4198" i="1"/>
  <c r="AX4197" i="1"/>
  <c r="AX4196" i="1"/>
  <c r="AX4195" i="1"/>
  <c r="AX4194" i="1"/>
  <c r="AX4193" i="1"/>
  <c r="AX4192" i="1"/>
  <c r="AX4191" i="1"/>
  <c r="AX4190" i="1"/>
  <c r="AX4189" i="1"/>
  <c r="AX4188" i="1"/>
  <c r="AX4187" i="1"/>
  <c r="AX4186" i="1"/>
  <c r="AX4185" i="1"/>
  <c r="AX4184" i="1"/>
  <c r="AX4183" i="1"/>
  <c r="AX4182" i="1"/>
  <c r="AX4181" i="1"/>
  <c r="AX4180" i="1"/>
  <c r="AX4179" i="1"/>
  <c r="AX4178" i="1"/>
  <c r="AX4177" i="1"/>
  <c r="AX4176" i="1"/>
  <c r="AX4175" i="1"/>
  <c r="AX4174" i="1"/>
  <c r="AX4173" i="1"/>
  <c r="AX4172" i="1"/>
  <c r="AX4171" i="1"/>
  <c r="AX4170" i="1"/>
  <c r="AX4169" i="1"/>
  <c r="AX4168" i="1"/>
  <c r="AX4167" i="1"/>
  <c r="AX4166" i="1"/>
  <c r="AX4165" i="1"/>
  <c r="AX4164" i="1"/>
  <c r="AX4163" i="1"/>
  <c r="AX4162" i="1"/>
  <c r="AX4161" i="1"/>
  <c r="AX4160" i="1"/>
  <c r="AX4159" i="1"/>
  <c r="AX4158" i="1"/>
  <c r="AX4157" i="1"/>
  <c r="AX4156" i="1"/>
  <c r="AX4155" i="1"/>
  <c r="AX4154" i="1"/>
  <c r="AX4153" i="1"/>
  <c r="AX4152" i="1"/>
  <c r="AX4151" i="1"/>
  <c r="AX4150" i="1"/>
  <c r="AX4149" i="1"/>
  <c r="AX4148" i="1"/>
  <c r="AX4147" i="1"/>
  <c r="AX4146" i="1"/>
  <c r="AX4145" i="1"/>
  <c r="AX4144" i="1"/>
  <c r="AX4143" i="1"/>
  <c r="AX4142" i="1"/>
  <c r="AX4141" i="1"/>
  <c r="AX4140" i="1"/>
  <c r="AX4139" i="1"/>
  <c r="AX4138" i="1"/>
  <c r="AX4137" i="1"/>
  <c r="AX4136" i="1"/>
  <c r="AX4135" i="1"/>
  <c r="AX4134" i="1"/>
  <c r="AX4133" i="1"/>
  <c r="AX4132" i="1"/>
  <c r="AX4131" i="1"/>
  <c r="AX4130" i="1"/>
  <c r="AX4129" i="1"/>
  <c r="AX4128" i="1"/>
  <c r="AX4127" i="1"/>
  <c r="AX4126" i="1"/>
  <c r="AX4125" i="1"/>
  <c r="AX4124" i="1"/>
  <c r="AX4123" i="1"/>
  <c r="AX4122" i="1"/>
  <c r="AX4121" i="1"/>
  <c r="AX4120" i="1"/>
  <c r="AX4119" i="1"/>
  <c r="AX4118" i="1"/>
  <c r="AX4117" i="1"/>
  <c r="AX4116" i="1"/>
  <c r="AX4115" i="1"/>
  <c r="AX4114" i="1"/>
  <c r="AX4113" i="1"/>
  <c r="AX4112" i="1"/>
  <c r="AX4111" i="1"/>
  <c r="AX4110" i="1"/>
  <c r="AX4109" i="1"/>
  <c r="AX4108" i="1"/>
  <c r="AX4107" i="1"/>
  <c r="AX4106" i="1"/>
  <c r="AX4105" i="1"/>
  <c r="AX4104" i="1"/>
  <c r="AX4103" i="1"/>
  <c r="AX4102" i="1"/>
  <c r="AX4101" i="1"/>
  <c r="AX4100" i="1"/>
  <c r="AX4099" i="1"/>
  <c r="AX4098" i="1"/>
  <c r="AX4097" i="1"/>
  <c r="AX4096" i="1"/>
  <c r="AX4095" i="1"/>
  <c r="AX4094" i="1"/>
  <c r="AX4093" i="1"/>
  <c r="AX4092" i="1"/>
  <c r="AX4091" i="1"/>
  <c r="AX4090" i="1"/>
  <c r="AX4089" i="1"/>
  <c r="AX4088" i="1"/>
  <c r="AX4087" i="1"/>
  <c r="AX4086" i="1"/>
  <c r="AX4085" i="1"/>
  <c r="AX4084" i="1"/>
  <c r="AX4083" i="1"/>
  <c r="AX4082" i="1"/>
  <c r="AX4081" i="1"/>
  <c r="AX4080" i="1"/>
  <c r="AX4079" i="1"/>
  <c r="AX4078" i="1"/>
  <c r="AX4077" i="1"/>
  <c r="AX4076" i="1"/>
  <c r="AX4075" i="1"/>
  <c r="AX4074" i="1"/>
  <c r="AX4073" i="1"/>
  <c r="AX4072" i="1"/>
  <c r="AX4071" i="1"/>
  <c r="AX4070" i="1"/>
  <c r="AX4069" i="1"/>
  <c r="AX4068" i="1"/>
  <c r="AX4067" i="1"/>
  <c r="AX4066" i="1"/>
  <c r="AX4065" i="1"/>
  <c r="AX4064" i="1"/>
  <c r="AX4063" i="1"/>
  <c r="AX4062" i="1"/>
  <c r="AX4061" i="1"/>
  <c r="AX4060" i="1"/>
  <c r="AX4059" i="1"/>
  <c r="AX4058" i="1"/>
  <c r="AX4057" i="1"/>
  <c r="AX4056" i="1"/>
  <c r="AX4055" i="1"/>
  <c r="AX4054" i="1"/>
  <c r="AX4053" i="1"/>
  <c r="AX4052" i="1"/>
  <c r="AX4051" i="1"/>
  <c r="AX4050" i="1"/>
  <c r="AX4049" i="1"/>
  <c r="AX4048" i="1"/>
  <c r="AX4047" i="1"/>
  <c r="AX4046" i="1"/>
  <c r="AX4045" i="1"/>
  <c r="AX4044" i="1"/>
  <c r="AX4043" i="1"/>
  <c r="AX4042" i="1"/>
  <c r="AX4041" i="1"/>
  <c r="AX4040" i="1"/>
  <c r="AX4039" i="1"/>
  <c r="AX4038" i="1"/>
  <c r="AX4037" i="1"/>
  <c r="AX4036" i="1"/>
  <c r="AX4035" i="1"/>
  <c r="AX4034" i="1"/>
  <c r="AX4033" i="1"/>
  <c r="AX4032" i="1"/>
  <c r="AX4031" i="1"/>
  <c r="AX4030" i="1"/>
  <c r="AX4029" i="1"/>
  <c r="AX4028" i="1"/>
  <c r="AX4027" i="1"/>
  <c r="AX4026" i="1"/>
  <c r="AX4025" i="1"/>
  <c r="AX4024" i="1"/>
  <c r="AX4023" i="1"/>
  <c r="AX4022" i="1"/>
  <c r="AX4021" i="1"/>
  <c r="AX4020" i="1"/>
  <c r="AX4019" i="1"/>
  <c r="AX4018" i="1"/>
  <c r="AX4017" i="1"/>
  <c r="AX4016" i="1"/>
  <c r="AX4015" i="1"/>
  <c r="AX4014" i="1"/>
  <c r="AX4013" i="1"/>
  <c r="AX4012" i="1"/>
  <c r="AX4011" i="1"/>
  <c r="AX4010" i="1"/>
  <c r="AX4009" i="1"/>
  <c r="AX4008" i="1"/>
  <c r="AX4007" i="1"/>
  <c r="AX4006" i="1"/>
  <c r="AX4005" i="1"/>
  <c r="AX4004" i="1"/>
  <c r="AX4003" i="1"/>
  <c r="AX4002" i="1"/>
  <c r="AX4001" i="1"/>
  <c r="AX4000" i="1"/>
  <c r="AX3999" i="1"/>
  <c r="AX3998" i="1"/>
  <c r="AX3997" i="1"/>
  <c r="AX3996" i="1"/>
  <c r="AX3995" i="1"/>
  <c r="AX3994" i="1"/>
  <c r="AX3993" i="1"/>
  <c r="AX3992" i="1"/>
  <c r="AX3991" i="1"/>
  <c r="AX3990" i="1"/>
  <c r="AX3989" i="1"/>
  <c r="AX3988" i="1"/>
  <c r="AX3987" i="1"/>
  <c r="AX3986" i="1"/>
  <c r="AX3985" i="1"/>
  <c r="AX3984" i="1"/>
  <c r="AX3983" i="1"/>
  <c r="AX3982" i="1"/>
  <c r="AX3981" i="1"/>
  <c r="AX3980" i="1"/>
  <c r="AX3979" i="1"/>
  <c r="AX3978" i="1"/>
  <c r="AX3977" i="1"/>
  <c r="AX3976" i="1"/>
  <c r="AX3975" i="1"/>
  <c r="AX3974" i="1"/>
  <c r="AX3973" i="1"/>
  <c r="AX3972" i="1"/>
  <c r="AX3971" i="1"/>
  <c r="AX3970" i="1"/>
  <c r="AX3969" i="1"/>
  <c r="AX3968" i="1"/>
  <c r="AX3967" i="1"/>
  <c r="AX3966" i="1"/>
  <c r="AX3965" i="1"/>
  <c r="AX3964" i="1"/>
  <c r="AX3963" i="1"/>
  <c r="AX3962" i="1"/>
  <c r="AX3961" i="1"/>
  <c r="AX3960" i="1"/>
  <c r="AX3959" i="1"/>
  <c r="AX3958" i="1"/>
  <c r="AX3957" i="1"/>
  <c r="AX3956" i="1"/>
  <c r="AX3955" i="1"/>
  <c r="AX3954" i="1"/>
  <c r="AX3953" i="1"/>
  <c r="AX3952" i="1"/>
  <c r="AX3951" i="1"/>
  <c r="AX3950" i="1"/>
  <c r="AX3949" i="1"/>
  <c r="AX3948" i="1"/>
  <c r="AX3947" i="1"/>
  <c r="AX3946" i="1"/>
  <c r="AX3945" i="1"/>
  <c r="AX3944" i="1"/>
  <c r="AX3943" i="1"/>
  <c r="AX3942" i="1"/>
  <c r="AX3941" i="1"/>
  <c r="AX3940" i="1"/>
  <c r="AX3939" i="1"/>
  <c r="AX3938" i="1"/>
  <c r="AX3937" i="1"/>
  <c r="AX3936" i="1"/>
  <c r="AX3935" i="1"/>
  <c r="AX3934" i="1"/>
  <c r="AX3933" i="1"/>
  <c r="AX3932" i="1"/>
  <c r="AX3931" i="1"/>
  <c r="AX3930" i="1"/>
  <c r="AX3929" i="1"/>
  <c r="AX3928" i="1"/>
  <c r="AX3927" i="1"/>
  <c r="AX3926" i="1"/>
  <c r="AX3925" i="1"/>
  <c r="AX3924" i="1"/>
  <c r="AX3923" i="1"/>
  <c r="AX3922" i="1"/>
  <c r="AX3921" i="1"/>
  <c r="AX3920" i="1"/>
  <c r="AX3919" i="1"/>
  <c r="AX3918" i="1"/>
  <c r="AX3917" i="1"/>
  <c r="AX3916" i="1"/>
  <c r="AX3915" i="1"/>
  <c r="AX3914" i="1"/>
  <c r="AX3913" i="1"/>
  <c r="AX3912" i="1"/>
  <c r="AX3911" i="1"/>
  <c r="AX3910" i="1"/>
  <c r="AX3909" i="1"/>
  <c r="AX3908" i="1"/>
  <c r="AX3907" i="1"/>
  <c r="AX3906" i="1"/>
  <c r="AX3905" i="1"/>
  <c r="AX3904" i="1"/>
  <c r="AX3903" i="1"/>
  <c r="AX3902" i="1"/>
  <c r="AX3901" i="1"/>
  <c r="AX3900" i="1"/>
  <c r="AX3899" i="1"/>
  <c r="AX3898" i="1"/>
  <c r="AX3897" i="1"/>
  <c r="AX3896" i="1"/>
  <c r="AX3895" i="1"/>
  <c r="AX3894" i="1"/>
  <c r="AX3893" i="1"/>
  <c r="AX3892" i="1"/>
  <c r="AX3891" i="1"/>
  <c r="AX3890" i="1"/>
  <c r="AX3889" i="1"/>
  <c r="AX3888" i="1"/>
  <c r="AX3887" i="1"/>
  <c r="AX3886" i="1"/>
  <c r="AX3885" i="1"/>
  <c r="AX3884" i="1"/>
  <c r="AX3883" i="1"/>
  <c r="AX3882" i="1"/>
  <c r="AX3881" i="1"/>
  <c r="AX3880" i="1"/>
  <c r="AX3879" i="1"/>
  <c r="AX3878" i="1"/>
  <c r="AX3877" i="1"/>
  <c r="AX3876" i="1"/>
  <c r="AX3875" i="1"/>
  <c r="AX3874" i="1"/>
  <c r="AX3873" i="1"/>
  <c r="AX3872" i="1"/>
  <c r="AX3871" i="1"/>
  <c r="AX3870" i="1"/>
  <c r="AX3869" i="1"/>
  <c r="AX3868" i="1"/>
  <c r="AX3867" i="1"/>
  <c r="AX3866" i="1"/>
  <c r="AX3865" i="1"/>
  <c r="AX3864" i="1"/>
  <c r="AX3863" i="1"/>
  <c r="AX3862" i="1"/>
  <c r="AX3861" i="1"/>
  <c r="AX3860" i="1"/>
  <c r="AX3859" i="1"/>
  <c r="AX3858" i="1"/>
  <c r="AX3857" i="1"/>
  <c r="AX3856" i="1"/>
  <c r="AX3855" i="1"/>
  <c r="AX3854" i="1"/>
  <c r="AX3853" i="1"/>
  <c r="AX3852" i="1"/>
  <c r="AX3851" i="1"/>
  <c r="AX3850" i="1"/>
  <c r="AX3849" i="1"/>
  <c r="AX3848" i="1"/>
  <c r="AX3847" i="1"/>
  <c r="AX3846" i="1"/>
  <c r="AX3845" i="1"/>
  <c r="AX3844" i="1"/>
  <c r="AX3843" i="1"/>
  <c r="AX3842" i="1"/>
  <c r="AX3841" i="1"/>
  <c r="AX3840" i="1"/>
  <c r="AX3839" i="1"/>
  <c r="AX3838" i="1"/>
  <c r="AX3837" i="1"/>
  <c r="AX3836" i="1"/>
  <c r="AX3835" i="1"/>
  <c r="AX3834" i="1"/>
  <c r="AX3833" i="1"/>
  <c r="AX3832" i="1"/>
  <c r="AX3831" i="1"/>
  <c r="AX3830" i="1"/>
  <c r="AX3829" i="1"/>
  <c r="AX3828" i="1"/>
  <c r="AX3827" i="1"/>
  <c r="AX3826" i="1"/>
  <c r="AX3825" i="1"/>
  <c r="AX3824" i="1"/>
  <c r="AX3823" i="1"/>
  <c r="AX3822" i="1"/>
  <c r="AX3821" i="1"/>
  <c r="AX3820" i="1"/>
  <c r="AX3819" i="1"/>
  <c r="AX3818" i="1"/>
  <c r="AX3817" i="1"/>
  <c r="AX3816" i="1"/>
  <c r="AX3815" i="1"/>
  <c r="AX3814" i="1"/>
  <c r="AX3813" i="1"/>
  <c r="AX3812" i="1"/>
  <c r="AX3811" i="1"/>
  <c r="AX3810" i="1"/>
  <c r="AX3809" i="1"/>
  <c r="AX3808" i="1"/>
  <c r="AX3807" i="1"/>
  <c r="AX3806" i="1"/>
  <c r="AX3805" i="1"/>
  <c r="AX3804" i="1"/>
  <c r="AX3803" i="1"/>
  <c r="AX3802" i="1"/>
  <c r="AX3801" i="1"/>
  <c r="AX3800" i="1"/>
  <c r="AX3799" i="1"/>
  <c r="AX3798" i="1"/>
  <c r="AX3797" i="1"/>
  <c r="AX3796" i="1"/>
  <c r="AX3795" i="1"/>
  <c r="AX3794" i="1"/>
  <c r="AX3793" i="1"/>
  <c r="AX3792" i="1"/>
  <c r="AX3791" i="1"/>
  <c r="AX3790" i="1"/>
  <c r="AX3789" i="1"/>
  <c r="AX3788" i="1"/>
  <c r="AX3787" i="1"/>
  <c r="AX3786" i="1"/>
  <c r="AX3785" i="1"/>
  <c r="AX3784" i="1"/>
  <c r="AX3783" i="1"/>
  <c r="AX3782" i="1"/>
  <c r="AX3781" i="1"/>
  <c r="AX3780" i="1"/>
  <c r="AX3779" i="1"/>
  <c r="AX3778" i="1"/>
  <c r="AX3777" i="1"/>
  <c r="AX3776" i="1"/>
  <c r="AX3775" i="1"/>
  <c r="AX3774" i="1"/>
  <c r="AX3773" i="1"/>
  <c r="AX3772" i="1"/>
  <c r="AX3771" i="1"/>
  <c r="AX3770" i="1"/>
  <c r="AX3769" i="1"/>
  <c r="AX3768" i="1"/>
  <c r="AX3767" i="1"/>
  <c r="AX3766" i="1"/>
  <c r="AX3765" i="1"/>
  <c r="AX3764" i="1"/>
  <c r="AX3763" i="1"/>
  <c r="AX3762" i="1"/>
  <c r="AX3761" i="1"/>
  <c r="AX3760" i="1"/>
  <c r="AX3759" i="1"/>
  <c r="AX3758" i="1"/>
  <c r="AX3757" i="1"/>
  <c r="AX3756" i="1"/>
  <c r="AX3755" i="1"/>
  <c r="AX3754" i="1"/>
  <c r="AX3753" i="1"/>
  <c r="AX3752" i="1"/>
  <c r="AX3751" i="1"/>
  <c r="AX3750" i="1"/>
  <c r="AX3749" i="1"/>
  <c r="AX3748" i="1"/>
  <c r="AX3747" i="1"/>
  <c r="AX3746" i="1"/>
  <c r="AX3745" i="1"/>
  <c r="AX3744" i="1"/>
  <c r="AX3743" i="1"/>
  <c r="AX3742" i="1"/>
  <c r="AX3741" i="1"/>
  <c r="AX3740" i="1"/>
  <c r="AX3739" i="1"/>
  <c r="AX3738" i="1"/>
  <c r="AX3737" i="1"/>
  <c r="AX3736" i="1"/>
  <c r="AX3735" i="1"/>
  <c r="AX3734" i="1"/>
  <c r="AX3733" i="1"/>
  <c r="AX3732" i="1"/>
  <c r="AX3731" i="1"/>
  <c r="AX3730" i="1"/>
  <c r="AX3729" i="1"/>
  <c r="AX3728" i="1"/>
  <c r="AX3727" i="1"/>
  <c r="AX3726" i="1"/>
  <c r="AX3725" i="1"/>
  <c r="AX3724" i="1"/>
  <c r="AX3723" i="1"/>
  <c r="AX3722" i="1"/>
  <c r="AX3721" i="1"/>
  <c r="AX3720" i="1"/>
  <c r="AX3719" i="1"/>
  <c r="AX3718" i="1"/>
  <c r="AX3717" i="1"/>
  <c r="AX3716" i="1"/>
  <c r="AX3715" i="1"/>
  <c r="AX3714" i="1"/>
  <c r="AX3713" i="1"/>
  <c r="AX3712" i="1"/>
  <c r="AX3711" i="1"/>
  <c r="AX3710" i="1"/>
  <c r="AX3709" i="1"/>
  <c r="AX3708" i="1"/>
  <c r="AX3707" i="1"/>
  <c r="AX3706" i="1"/>
  <c r="AX3705" i="1"/>
  <c r="AX3704" i="1"/>
  <c r="AX3703" i="1"/>
  <c r="AX3702" i="1"/>
  <c r="AX3701" i="1"/>
  <c r="AX3700" i="1"/>
  <c r="AX3699" i="1"/>
  <c r="AX3698" i="1"/>
  <c r="AX3697" i="1"/>
  <c r="AX3696" i="1"/>
  <c r="AX3695" i="1"/>
  <c r="AX3694" i="1"/>
  <c r="AX3693" i="1"/>
  <c r="AX3692" i="1"/>
  <c r="AX3691" i="1"/>
  <c r="AX3690" i="1"/>
  <c r="AX3689" i="1"/>
  <c r="AX3688" i="1"/>
  <c r="AX3687" i="1"/>
  <c r="AX3686" i="1"/>
  <c r="AX3685" i="1"/>
  <c r="AX3684" i="1"/>
  <c r="AX3683" i="1"/>
  <c r="AX3682" i="1"/>
  <c r="AX3681" i="1"/>
  <c r="AX3680" i="1"/>
  <c r="AX3679" i="1"/>
  <c r="AX3678" i="1"/>
  <c r="AX3677" i="1"/>
  <c r="AX3676" i="1"/>
  <c r="AX3675" i="1"/>
  <c r="AX3674" i="1"/>
  <c r="AX3673" i="1"/>
  <c r="AX3672" i="1"/>
  <c r="AX3671" i="1"/>
  <c r="AX3670" i="1"/>
  <c r="AX3669" i="1"/>
  <c r="AX3668" i="1"/>
  <c r="AX3667" i="1"/>
  <c r="AX3666" i="1"/>
  <c r="AX3665" i="1"/>
  <c r="AX3664" i="1"/>
  <c r="AX3663" i="1"/>
  <c r="AX3662" i="1"/>
  <c r="AX3661" i="1"/>
  <c r="AX3660" i="1"/>
  <c r="AX3659" i="1"/>
  <c r="AX3658" i="1"/>
  <c r="AX3657" i="1"/>
  <c r="AX3656" i="1"/>
  <c r="AX3655" i="1"/>
  <c r="AX3654" i="1"/>
  <c r="AX3653" i="1"/>
  <c r="AX3652" i="1"/>
  <c r="AX3651" i="1"/>
  <c r="AX3650" i="1"/>
  <c r="AX3649" i="1"/>
  <c r="AX3648" i="1"/>
  <c r="AX3647" i="1"/>
  <c r="AX3646" i="1"/>
  <c r="AX3645" i="1"/>
  <c r="AX3644" i="1"/>
  <c r="AX3643" i="1"/>
  <c r="AX3642" i="1"/>
  <c r="AX3641" i="1"/>
  <c r="AX3640" i="1"/>
  <c r="AX3639" i="1"/>
  <c r="AX3638" i="1"/>
  <c r="AX3637" i="1"/>
  <c r="AX3636" i="1"/>
  <c r="AX3635" i="1"/>
  <c r="AX3634" i="1"/>
  <c r="AX3633" i="1"/>
  <c r="AX3632" i="1"/>
  <c r="AX3631" i="1"/>
  <c r="AX3630" i="1"/>
  <c r="AX3629" i="1"/>
  <c r="AX3628" i="1"/>
  <c r="AX3627" i="1"/>
  <c r="AX3626" i="1"/>
  <c r="AX3625" i="1"/>
  <c r="AX3624" i="1"/>
  <c r="AX3623" i="1"/>
  <c r="AX3622" i="1"/>
  <c r="AX3621" i="1"/>
  <c r="AX3620" i="1"/>
  <c r="AX3619" i="1"/>
  <c r="AX3618" i="1"/>
  <c r="AX3617" i="1"/>
  <c r="AX3616" i="1"/>
  <c r="AX3615" i="1"/>
  <c r="AX3614" i="1"/>
  <c r="AX3613" i="1"/>
  <c r="AX3612" i="1"/>
  <c r="AX3611" i="1"/>
  <c r="AX3610" i="1"/>
  <c r="AX3609" i="1"/>
  <c r="AX3608" i="1"/>
  <c r="AX3607" i="1"/>
  <c r="AX3606" i="1"/>
  <c r="AX3605" i="1"/>
  <c r="AX3604" i="1"/>
  <c r="AX3603" i="1"/>
  <c r="AX3602" i="1"/>
  <c r="AX3601" i="1"/>
  <c r="AX3600" i="1"/>
  <c r="AX3599" i="1"/>
  <c r="AX3598" i="1"/>
  <c r="AX3597" i="1"/>
  <c r="AX3596" i="1"/>
  <c r="AX3595" i="1"/>
  <c r="AX3594" i="1"/>
  <c r="AX3593" i="1"/>
  <c r="AX3592" i="1"/>
  <c r="AX3591" i="1"/>
  <c r="AX3590" i="1"/>
  <c r="AX3589" i="1"/>
  <c r="AX3588" i="1"/>
  <c r="AX3587" i="1"/>
  <c r="AX3586" i="1"/>
  <c r="AX3585" i="1"/>
  <c r="AX3584" i="1"/>
  <c r="AX3583" i="1"/>
  <c r="AX3582" i="1"/>
  <c r="AX3581" i="1"/>
  <c r="AX3580" i="1"/>
  <c r="AX3579" i="1"/>
  <c r="AX3578" i="1"/>
  <c r="AX3577" i="1"/>
  <c r="AX3576" i="1"/>
  <c r="AX3575" i="1"/>
  <c r="AX3574" i="1"/>
  <c r="AX3573" i="1"/>
  <c r="AX3572" i="1"/>
  <c r="AX3571" i="1"/>
  <c r="AX3570" i="1"/>
  <c r="AX3569" i="1"/>
  <c r="AX3568" i="1"/>
  <c r="AX3567" i="1"/>
  <c r="AX3566" i="1"/>
  <c r="AX3565" i="1"/>
  <c r="AX3564" i="1"/>
  <c r="AX3563" i="1"/>
  <c r="AX3562" i="1"/>
  <c r="AX3561" i="1"/>
  <c r="AX3560" i="1"/>
  <c r="AX3559" i="1"/>
  <c r="AX3558" i="1"/>
  <c r="AX3557" i="1"/>
  <c r="AX3556" i="1"/>
  <c r="AX3555" i="1"/>
  <c r="AX3554" i="1"/>
  <c r="AX3553" i="1"/>
  <c r="AX3552" i="1"/>
  <c r="AX3551" i="1"/>
  <c r="AX3550" i="1"/>
  <c r="AX3549" i="1"/>
  <c r="AX3548" i="1"/>
  <c r="AX3547" i="1"/>
  <c r="AX3546" i="1"/>
  <c r="AX3545" i="1"/>
  <c r="AX3544" i="1"/>
  <c r="AX3543" i="1"/>
  <c r="AX3542" i="1"/>
  <c r="AX3541" i="1"/>
  <c r="AX3540" i="1"/>
  <c r="AX3539" i="1"/>
  <c r="AX3538" i="1"/>
  <c r="AX3537" i="1"/>
  <c r="AX3536" i="1"/>
  <c r="AX3535" i="1"/>
  <c r="AX3534" i="1"/>
  <c r="AX3533" i="1"/>
  <c r="AX3532" i="1"/>
  <c r="AX3531" i="1"/>
  <c r="AX3530" i="1"/>
  <c r="AX3529" i="1"/>
  <c r="AX3528" i="1"/>
  <c r="AX3527" i="1"/>
  <c r="AX3526" i="1"/>
  <c r="AX3525" i="1"/>
  <c r="AX3524" i="1"/>
  <c r="AX3523" i="1"/>
  <c r="AX3522" i="1"/>
  <c r="AX3521" i="1"/>
  <c r="AX3520" i="1"/>
  <c r="AX3519" i="1"/>
  <c r="AX3518" i="1"/>
  <c r="AX3517" i="1"/>
  <c r="AX3516" i="1"/>
  <c r="AX3515" i="1"/>
  <c r="AX3514" i="1"/>
  <c r="AX3513" i="1"/>
  <c r="AX3512" i="1"/>
  <c r="AX3511" i="1"/>
  <c r="AX3510" i="1"/>
  <c r="AX3509" i="1"/>
  <c r="AX3508" i="1"/>
  <c r="AX3507" i="1"/>
  <c r="AX3506" i="1"/>
  <c r="AX3505" i="1"/>
  <c r="AX3504" i="1"/>
  <c r="AX3503" i="1"/>
  <c r="AX3502" i="1"/>
  <c r="AX3501" i="1"/>
  <c r="AX3500" i="1"/>
  <c r="AX3499" i="1"/>
  <c r="AX3498" i="1"/>
  <c r="AX3497" i="1"/>
  <c r="AX3496" i="1"/>
  <c r="AX3495" i="1"/>
  <c r="AX3494" i="1"/>
  <c r="AX3493" i="1"/>
  <c r="AX3492" i="1"/>
  <c r="AX3491" i="1"/>
  <c r="AX3490" i="1"/>
  <c r="AX3489" i="1"/>
  <c r="AX3488" i="1"/>
  <c r="AX3487" i="1"/>
  <c r="AX3486" i="1"/>
  <c r="AX3485" i="1"/>
  <c r="AX3484" i="1"/>
  <c r="AX3483" i="1"/>
  <c r="AX3482" i="1"/>
  <c r="AX3481" i="1"/>
  <c r="AX3480" i="1"/>
  <c r="AX3479" i="1"/>
  <c r="AX3478" i="1"/>
  <c r="AX3477" i="1"/>
  <c r="AX3476" i="1"/>
  <c r="AX3475" i="1"/>
  <c r="AX3474" i="1"/>
  <c r="AX3473" i="1"/>
  <c r="AX3472" i="1"/>
  <c r="AX3471" i="1"/>
  <c r="AX3470" i="1"/>
  <c r="AX3469" i="1"/>
  <c r="AX3468" i="1"/>
  <c r="AX3467" i="1"/>
  <c r="AX3466" i="1"/>
  <c r="AX3465" i="1"/>
  <c r="AX3464" i="1"/>
  <c r="AX3463" i="1"/>
  <c r="AX3462" i="1"/>
  <c r="AX3461" i="1"/>
  <c r="AX3460" i="1"/>
  <c r="AX3459" i="1"/>
  <c r="AX3458" i="1"/>
  <c r="AX3457" i="1"/>
  <c r="AX3456" i="1"/>
  <c r="AX3455" i="1"/>
  <c r="AX3454" i="1"/>
  <c r="AX3453" i="1"/>
  <c r="AX3452" i="1"/>
  <c r="AX3451" i="1"/>
  <c r="AX3450" i="1"/>
  <c r="AX3449" i="1"/>
  <c r="AX3448" i="1"/>
  <c r="AX3447" i="1"/>
  <c r="AX3446" i="1"/>
  <c r="AX3445" i="1"/>
  <c r="AX3444" i="1"/>
  <c r="AX3443" i="1"/>
  <c r="AX3442" i="1"/>
  <c r="AX3441" i="1"/>
  <c r="AX3440" i="1"/>
  <c r="AX3439" i="1"/>
  <c r="AX3438" i="1"/>
  <c r="AX3437" i="1"/>
  <c r="AX3436" i="1"/>
  <c r="AX3435" i="1"/>
  <c r="AX3434" i="1"/>
  <c r="AX3433" i="1"/>
  <c r="AX3432" i="1"/>
  <c r="AX3431" i="1"/>
  <c r="AX3430" i="1"/>
  <c r="AX3429" i="1"/>
  <c r="AX3428" i="1"/>
  <c r="AX3427" i="1"/>
  <c r="AX3426" i="1"/>
  <c r="AX3425" i="1"/>
  <c r="AX3424" i="1"/>
  <c r="AX3423" i="1"/>
  <c r="AX3422" i="1"/>
  <c r="AX3421" i="1"/>
  <c r="AX3420" i="1"/>
  <c r="AX3419" i="1"/>
  <c r="AX3418" i="1"/>
  <c r="AX3417" i="1"/>
  <c r="AX3416" i="1"/>
  <c r="AX3415" i="1"/>
  <c r="AX3414" i="1"/>
  <c r="AX3413" i="1"/>
  <c r="AX3412" i="1"/>
  <c r="AX3411" i="1"/>
  <c r="AX3410" i="1"/>
  <c r="AX3409" i="1"/>
  <c r="AX3408" i="1"/>
  <c r="AX3407" i="1"/>
  <c r="AX3406" i="1"/>
  <c r="AX3405" i="1"/>
  <c r="AX3404" i="1"/>
  <c r="AX3403" i="1"/>
  <c r="AX3402" i="1"/>
  <c r="AX3401" i="1"/>
  <c r="AX3400" i="1"/>
  <c r="AX3399" i="1"/>
  <c r="AX3398" i="1"/>
  <c r="AX3397" i="1"/>
  <c r="AX3396" i="1"/>
  <c r="AX3395" i="1"/>
  <c r="AX3394" i="1"/>
  <c r="AX3393" i="1"/>
  <c r="AX3392" i="1"/>
  <c r="AX3391" i="1"/>
  <c r="AX3390" i="1"/>
  <c r="AX3389" i="1"/>
  <c r="AX3388" i="1"/>
  <c r="AX3387" i="1"/>
  <c r="AX3386" i="1"/>
  <c r="AX3385" i="1"/>
  <c r="AX3384" i="1"/>
  <c r="AX3383" i="1"/>
  <c r="AX3382" i="1"/>
  <c r="AX3381" i="1"/>
  <c r="AX3380" i="1"/>
  <c r="AX3379" i="1"/>
  <c r="AX3378" i="1"/>
  <c r="AX3377" i="1"/>
  <c r="AX3376" i="1"/>
  <c r="AX3375" i="1"/>
  <c r="AX3374" i="1"/>
  <c r="AX3373" i="1"/>
  <c r="AX3372" i="1"/>
  <c r="AX3371" i="1"/>
  <c r="AX3370" i="1"/>
  <c r="AX3369" i="1"/>
  <c r="AX3368" i="1"/>
  <c r="AX3367" i="1"/>
  <c r="AX3366" i="1"/>
  <c r="AX3365" i="1"/>
  <c r="AX3364" i="1"/>
  <c r="AX3363" i="1"/>
  <c r="AX3362" i="1"/>
  <c r="AX3361" i="1"/>
  <c r="AX3360" i="1"/>
  <c r="AX3359" i="1"/>
  <c r="AX3358" i="1"/>
  <c r="AX3357" i="1"/>
  <c r="AX3356" i="1"/>
  <c r="AX3355" i="1"/>
  <c r="AX3354" i="1"/>
  <c r="AX3353" i="1"/>
  <c r="AX3352" i="1"/>
  <c r="AX3351" i="1"/>
  <c r="AX3350" i="1"/>
  <c r="AX3349" i="1"/>
  <c r="AX3348" i="1"/>
  <c r="AX3347" i="1"/>
  <c r="AX3346" i="1"/>
  <c r="AX3345" i="1"/>
  <c r="AX3344" i="1"/>
  <c r="AX3343" i="1"/>
  <c r="AX3342" i="1"/>
  <c r="AX3341" i="1"/>
  <c r="AX3340" i="1"/>
  <c r="AX3339" i="1"/>
  <c r="AX3338" i="1"/>
  <c r="AX3337" i="1"/>
  <c r="AX3336" i="1"/>
  <c r="AX3335" i="1"/>
  <c r="AX3334" i="1"/>
  <c r="AX3333" i="1"/>
  <c r="AX3332" i="1"/>
  <c r="AX3331" i="1"/>
  <c r="AX3330" i="1"/>
  <c r="AX3329" i="1"/>
  <c r="AX3328" i="1"/>
  <c r="AX3327" i="1"/>
  <c r="AX3326" i="1"/>
  <c r="AX3325" i="1"/>
  <c r="AX3324" i="1"/>
  <c r="AX3323" i="1"/>
  <c r="AX3322" i="1"/>
  <c r="AX3321" i="1"/>
  <c r="AX3320" i="1"/>
  <c r="AX3319" i="1"/>
  <c r="AX3318" i="1"/>
  <c r="AX3317" i="1"/>
  <c r="AX3316" i="1"/>
  <c r="AX3315" i="1"/>
  <c r="AX3314" i="1"/>
  <c r="AX3313" i="1"/>
  <c r="AX3312" i="1"/>
  <c r="AX3311" i="1"/>
  <c r="AX3310" i="1"/>
  <c r="AX3309" i="1"/>
  <c r="AX3308" i="1"/>
  <c r="AX3307" i="1"/>
  <c r="AX3306" i="1"/>
  <c r="AX3305" i="1"/>
  <c r="AX3304" i="1"/>
  <c r="AX3303" i="1"/>
  <c r="AX3302" i="1"/>
  <c r="AX3301" i="1"/>
  <c r="AX3300" i="1"/>
  <c r="AX3299" i="1"/>
  <c r="AX3298" i="1"/>
  <c r="AX3297" i="1"/>
  <c r="AX3296" i="1"/>
  <c r="AX3295" i="1"/>
  <c r="AX3294" i="1"/>
  <c r="AX3293" i="1"/>
  <c r="AX3292" i="1"/>
  <c r="AX3291" i="1"/>
  <c r="AX3290" i="1"/>
  <c r="AX3289" i="1"/>
  <c r="AX3288" i="1"/>
  <c r="AX3287" i="1"/>
  <c r="AX3286" i="1"/>
  <c r="AX3285" i="1"/>
  <c r="AX3284" i="1"/>
  <c r="AX3283" i="1"/>
  <c r="AX3282" i="1"/>
  <c r="AX3281" i="1"/>
  <c r="AX3280" i="1"/>
  <c r="AX3279" i="1"/>
  <c r="AX3278" i="1"/>
  <c r="AX3277" i="1"/>
  <c r="AX3276" i="1"/>
  <c r="AX3275" i="1"/>
  <c r="AX3274" i="1"/>
  <c r="AX3273" i="1"/>
  <c r="AX3272" i="1"/>
  <c r="AX3271" i="1"/>
  <c r="AX3270" i="1"/>
  <c r="AX3269" i="1"/>
  <c r="AX3268" i="1"/>
  <c r="AX3267" i="1"/>
  <c r="AX3266" i="1"/>
  <c r="AX3265" i="1"/>
  <c r="AX3264" i="1"/>
  <c r="AX3263" i="1"/>
  <c r="AX3262" i="1"/>
  <c r="AX3261" i="1"/>
  <c r="AX3260" i="1"/>
  <c r="AX3259" i="1"/>
  <c r="AX3258" i="1"/>
  <c r="AX3257" i="1"/>
  <c r="AX3256" i="1"/>
  <c r="AX3255" i="1"/>
  <c r="AX3254" i="1"/>
  <c r="AX3253" i="1"/>
  <c r="AX3252" i="1"/>
  <c r="AX3251" i="1"/>
  <c r="AX3250" i="1"/>
  <c r="AX3249" i="1"/>
  <c r="AX3248" i="1"/>
  <c r="AX3247" i="1"/>
  <c r="AX3246" i="1"/>
  <c r="AX3245" i="1"/>
  <c r="AX3244" i="1"/>
  <c r="AX3243" i="1"/>
  <c r="AX3242" i="1"/>
  <c r="AX3241" i="1"/>
  <c r="AX3240" i="1"/>
  <c r="AX3239" i="1"/>
  <c r="AX3238" i="1"/>
  <c r="AX3237" i="1"/>
  <c r="AX3236" i="1"/>
  <c r="AX3235" i="1"/>
  <c r="AX3234" i="1"/>
  <c r="AX3233" i="1"/>
  <c r="AX3232" i="1"/>
  <c r="AX3231" i="1"/>
  <c r="AX3230" i="1"/>
  <c r="AX3229" i="1"/>
  <c r="AX3228" i="1"/>
  <c r="AX3227" i="1"/>
  <c r="AX3226" i="1"/>
  <c r="AX3225" i="1"/>
  <c r="AX3224" i="1"/>
  <c r="AX3223" i="1"/>
  <c r="AX3222" i="1"/>
  <c r="AX3221" i="1"/>
  <c r="AX3220" i="1"/>
  <c r="AX3219" i="1"/>
  <c r="AX3218" i="1"/>
  <c r="AX3217" i="1"/>
  <c r="AX3216" i="1"/>
  <c r="AX3215" i="1"/>
  <c r="AX3214" i="1"/>
  <c r="AX3213" i="1"/>
  <c r="AX3212" i="1"/>
  <c r="AX3211" i="1"/>
  <c r="AX3210" i="1"/>
  <c r="AX3209" i="1"/>
  <c r="AX3208" i="1"/>
  <c r="AX3207" i="1"/>
  <c r="AX3206" i="1"/>
  <c r="AX3205" i="1"/>
  <c r="AX3204" i="1"/>
  <c r="AX3203" i="1"/>
  <c r="AX3202" i="1"/>
  <c r="AX3201" i="1"/>
  <c r="AX3200" i="1"/>
  <c r="AX3199" i="1"/>
  <c r="AX3198" i="1"/>
  <c r="AX3197" i="1"/>
  <c r="AX3196" i="1"/>
  <c r="AX3195" i="1"/>
  <c r="AX3194" i="1"/>
  <c r="AX3193" i="1"/>
  <c r="AX3192" i="1"/>
  <c r="AX3191" i="1"/>
  <c r="AX3190" i="1"/>
  <c r="AX3189" i="1"/>
  <c r="AX3188" i="1"/>
  <c r="AX3187" i="1"/>
  <c r="AX3186" i="1"/>
  <c r="AX3185" i="1"/>
  <c r="AX3184" i="1"/>
  <c r="AX3183" i="1"/>
  <c r="AX3182" i="1"/>
  <c r="AX3181" i="1"/>
  <c r="AX3180" i="1"/>
  <c r="AX3179" i="1"/>
  <c r="AX3178" i="1"/>
  <c r="AX3177" i="1"/>
  <c r="AX3176" i="1"/>
  <c r="AX3175" i="1"/>
  <c r="AX3174" i="1"/>
  <c r="AX3173" i="1"/>
  <c r="AX3172" i="1"/>
  <c r="AX3171" i="1"/>
  <c r="AX3170" i="1"/>
  <c r="AX3169" i="1"/>
  <c r="AX3168" i="1"/>
  <c r="AX3167" i="1"/>
  <c r="AX3166" i="1"/>
  <c r="AX3165" i="1"/>
  <c r="AX3164" i="1"/>
  <c r="AX3163" i="1"/>
  <c r="AX3162" i="1"/>
  <c r="AX3161" i="1"/>
  <c r="AX3160" i="1"/>
  <c r="AX3159" i="1"/>
  <c r="AX3158" i="1"/>
  <c r="AX3157" i="1"/>
  <c r="AX3156" i="1"/>
  <c r="AX3155" i="1"/>
  <c r="AX3154" i="1"/>
  <c r="AX3153" i="1"/>
  <c r="AX3152" i="1"/>
  <c r="AX3151" i="1"/>
  <c r="AX3150" i="1"/>
  <c r="AX3149" i="1"/>
  <c r="AX3148" i="1"/>
  <c r="AX3147" i="1"/>
  <c r="AX3146" i="1"/>
  <c r="AX3145" i="1"/>
  <c r="AX3144" i="1"/>
  <c r="AX3143" i="1"/>
  <c r="AX3142" i="1"/>
  <c r="AX3141" i="1"/>
  <c r="AX3140" i="1"/>
  <c r="AX3139" i="1"/>
  <c r="AX3138" i="1"/>
  <c r="AX3137" i="1"/>
  <c r="AX3136" i="1"/>
  <c r="AX3135" i="1"/>
  <c r="AX3134" i="1"/>
  <c r="AX3133" i="1"/>
  <c r="AX3132" i="1"/>
  <c r="AX3131" i="1"/>
  <c r="AX3130" i="1"/>
  <c r="AX3129" i="1"/>
  <c r="AX3128" i="1"/>
  <c r="AX3127" i="1"/>
  <c r="AX3126" i="1"/>
  <c r="AX3125" i="1"/>
  <c r="AX3124" i="1"/>
  <c r="AX3123" i="1"/>
  <c r="AX3122" i="1"/>
  <c r="AX3121" i="1"/>
  <c r="AX3120" i="1"/>
  <c r="AX3119" i="1"/>
  <c r="AX3118" i="1"/>
  <c r="AX3117" i="1"/>
  <c r="AX3116" i="1"/>
  <c r="AX3115" i="1"/>
  <c r="AX3114" i="1"/>
  <c r="AX3113" i="1"/>
  <c r="AX3112" i="1"/>
  <c r="AX3111" i="1"/>
  <c r="AX3110" i="1"/>
  <c r="AX3109" i="1"/>
  <c r="AX3108" i="1"/>
  <c r="AX3107" i="1"/>
  <c r="AX3106" i="1"/>
  <c r="AX3105" i="1"/>
  <c r="AX3104" i="1"/>
  <c r="AX3103" i="1"/>
  <c r="AX3102" i="1"/>
  <c r="AX3101" i="1"/>
  <c r="AX3100" i="1"/>
  <c r="AX3099" i="1"/>
  <c r="AX3098" i="1"/>
  <c r="AX3097" i="1"/>
  <c r="AX3096" i="1"/>
  <c r="AX3095" i="1"/>
  <c r="AX3094" i="1"/>
  <c r="AX3093" i="1"/>
  <c r="AX3092" i="1"/>
  <c r="AX3091" i="1"/>
  <c r="AX3090" i="1"/>
  <c r="AX3089" i="1"/>
  <c r="AX3088" i="1"/>
  <c r="AX3087" i="1"/>
  <c r="AX3086" i="1"/>
  <c r="AX3085" i="1"/>
  <c r="AX3084" i="1"/>
  <c r="AX3083" i="1"/>
  <c r="AX3082" i="1"/>
  <c r="AX3081" i="1"/>
  <c r="AX3080" i="1"/>
  <c r="AX3079" i="1"/>
  <c r="AX3078" i="1"/>
  <c r="AX3077" i="1"/>
  <c r="AX3076" i="1"/>
  <c r="AX3075" i="1"/>
  <c r="AX3074" i="1"/>
  <c r="AX3073" i="1"/>
  <c r="AX3072" i="1"/>
  <c r="AX3071" i="1"/>
  <c r="AX3070" i="1"/>
  <c r="AX3069" i="1"/>
  <c r="AX3068" i="1"/>
  <c r="AX3067" i="1"/>
  <c r="AX3066" i="1"/>
  <c r="AX3065" i="1"/>
  <c r="AX3064" i="1"/>
  <c r="AX3063" i="1"/>
  <c r="AX3062" i="1"/>
  <c r="AX3061" i="1"/>
  <c r="AX3060" i="1"/>
  <c r="AX3059" i="1"/>
  <c r="AX3058" i="1"/>
  <c r="AX3057" i="1"/>
  <c r="AX3056" i="1"/>
  <c r="AX3055" i="1"/>
  <c r="AX3054" i="1"/>
  <c r="AX3053" i="1"/>
  <c r="AX3052" i="1"/>
  <c r="AX3051" i="1"/>
  <c r="AX3050" i="1"/>
  <c r="AX3049" i="1"/>
  <c r="AX3048" i="1"/>
  <c r="AX3047" i="1"/>
  <c r="AX3046" i="1"/>
  <c r="AX3045" i="1"/>
  <c r="AX3044" i="1"/>
  <c r="AX3043" i="1"/>
  <c r="AX3042" i="1"/>
  <c r="AX3041" i="1"/>
  <c r="AX3040" i="1"/>
  <c r="AX3039" i="1"/>
  <c r="AX3038" i="1"/>
  <c r="AX3037" i="1"/>
  <c r="AX3036" i="1"/>
  <c r="AX3035" i="1"/>
  <c r="AX3034" i="1"/>
  <c r="AX3033" i="1"/>
  <c r="AX3032" i="1"/>
  <c r="AX3031" i="1"/>
  <c r="AX3030" i="1"/>
  <c r="AX3029" i="1"/>
  <c r="AX3028" i="1"/>
  <c r="AX3027" i="1"/>
  <c r="AX3026" i="1"/>
  <c r="AX3025" i="1"/>
  <c r="AX3024" i="1"/>
  <c r="AX3023" i="1"/>
  <c r="AX3022" i="1"/>
  <c r="AX3021" i="1"/>
  <c r="AX3020" i="1"/>
  <c r="AX3019" i="1"/>
  <c r="AX3018" i="1"/>
  <c r="AX3017" i="1"/>
  <c r="AX3016" i="1"/>
  <c r="AX3015" i="1"/>
  <c r="AX3014" i="1"/>
  <c r="AX3013" i="1"/>
  <c r="AX3012" i="1"/>
  <c r="AX3011" i="1"/>
  <c r="AX3010" i="1"/>
  <c r="AX3009" i="1"/>
  <c r="AX3008" i="1"/>
  <c r="AX3007" i="1"/>
  <c r="AX3006" i="1"/>
  <c r="AX3005" i="1"/>
  <c r="AX3004" i="1"/>
  <c r="AX3003" i="1"/>
  <c r="AX3002" i="1"/>
  <c r="AX3001" i="1"/>
  <c r="AX3000" i="1"/>
  <c r="AX2999" i="1"/>
  <c r="AX2998" i="1"/>
  <c r="AX2997" i="1"/>
  <c r="AX2996" i="1"/>
  <c r="AX2995" i="1"/>
  <c r="AX2994" i="1"/>
  <c r="AX2993" i="1"/>
  <c r="AX2992" i="1"/>
  <c r="AX2991" i="1"/>
  <c r="AX2990" i="1"/>
  <c r="AX2989" i="1"/>
  <c r="AX2988" i="1"/>
  <c r="AX2987" i="1"/>
  <c r="AX2986" i="1"/>
  <c r="AX2985" i="1"/>
  <c r="AX2984" i="1"/>
  <c r="AX2983" i="1"/>
  <c r="AX2982" i="1"/>
  <c r="AX2981" i="1"/>
  <c r="AX2980" i="1"/>
  <c r="AX2979" i="1"/>
  <c r="AX2978" i="1"/>
  <c r="AX2977" i="1"/>
  <c r="AX2976" i="1"/>
  <c r="AX2975" i="1"/>
  <c r="AX2974" i="1"/>
  <c r="AX2973" i="1"/>
  <c r="AX2972" i="1"/>
  <c r="AX2971" i="1"/>
  <c r="AX2970" i="1"/>
  <c r="AX2969" i="1"/>
  <c r="AX2968" i="1"/>
  <c r="AX2967" i="1"/>
  <c r="AX2966" i="1"/>
  <c r="AX2965" i="1"/>
  <c r="AX2964" i="1"/>
  <c r="AX2963" i="1"/>
  <c r="AX2962" i="1"/>
  <c r="AX2961" i="1"/>
  <c r="AX2960" i="1"/>
  <c r="AX2959" i="1"/>
  <c r="AX2958" i="1"/>
  <c r="AX2957" i="1"/>
  <c r="AX2956" i="1"/>
  <c r="AX2955" i="1"/>
  <c r="AX2954" i="1"/>
  <c r="AX2953" i="1"/>
  <c r="AX2952" i="1"/>
  <c r="AX2951" i="1"/>
  <c r="AX2950" i="1"/>
  <c r="AX2949" i="1"/>
  <c r="AX2948" i="1"/>
  <c r="AX2947" i="1"/>
  <c r="AX2946" i="1"/>
  <c r="AX2945" i="1"/>
  <c r="AX2944" i="1"/>
  <c r="AX2943" i="1"/>
  <c r="AX2942" i="1"/>
  <c r="AX2941" i="1"/>
  <c r="AX2940" i="1"/>
  <c r="AX2939" i="1"/>
  <c r="AX2938" i="1"/>
  <c r="AX2937" i="1"/>
  <c r="AX2936" i="1"/>
  <c r="AX2935" i="1"/>
  <c r="AX2934" i="1"/>
  <c r="AX2933" i="1"/>
  <c r="AX2932" i="1"/>
  <c r="AX2931" i="1"/>
  <c r="AX2930" i="1"/>
  <c r="AX2929" i="1"/>
  <c r="AX2928" i="1"/>
  <c r="AX2927" i="1"/>
  <c r="AX2926" i="1"/>
  <c r="AX2925" i="1"/>
  <c r="AX2924" i="1"/>
  <c r="AX2923" i="1"/>
  <c r="AX2922" i="1"/>
  <c r="AX2921" i="1"/>
  <c r="AX2920" i="1"/>
  <c r="AX2919" i="1"/>
  <c r="AX2918" i="1"/>
  <c r="AX2917" i="1"/>
  <c r="AX2916" i="1"/>
  <c r="AX2915" i="1"/>
  <c r="AX2914" i="1"/>
  <c r="AX2913" i="1"/>
  <c r="AX2912" i="1"/>
  <c r="AX2911" i="1"/>
  <c r="AX2910" i="1"/>
  <c r="AX2909" i="1"/>
  <c r="AX2908" i="1"/>
  <c r="AX2907" i="1"/>
  <c r="AX2906" i="1"/>
  <c r="AX2905" i="1"/>
  <c r="AX2904" i="1"/>
  <c r="AX2903" i="1"/>
  <c r="AX2902" i="1"/>
  <c r="AX2901" i="1"/>
  <c r="AX2900" i="1"/>
  <c r="AX2899" i="1"/>
  <c r="AX2898" i="1"/>
  <c r="AX2897" i="1"/>
  <c r="AX2896" i="1"/>
  <c r="AX2895" i="1"/>
  <c r="AX2894" i="1"/>
  <c r="AX2893" i="1"/>
  <c r="AX2892" i="1"/>
  <c r="AX2891" i="1"/>
  <c r="AX2890" i="1"/>
  <c r="AX2889" i="1"/>
  <c r="AX2888" i="1"/>
  <c r="AX2887" i="1"/>
  <c r="AX2886" i="1"/>
  <c r="AX2885" i="1"/>
  <c r="AX2884" i="1"/>
  <c r="AX2883" i="1"/>
  <c r="AX2882" i="1"/>
  <c r="AX2881" i="1"/>
  <c r="AX2880" i="1"/>
  <c r="AX2879" i="1"/>
  <c r="AX2878" i="1"/>
  <c r="AX2877" i="1"/>
  <c r="AX2876" i="1"/>
  <c r="AX2875" i="1"/>
  <c r="AX2874" i="1"/>
  <c r="AX2873" i="1"/>
  <c r="AX2872" i="1"/>
  <c r="AX2871" i="1"/>
  <c r="AX2870" i="1"/>
  <c r="AX2869" i="1"/>
  <c r="AX2868" i="1"/>
  <c r="AX2867" i="1"/>
  <c r="AX2866" i="1"/>
  <c r="AX2865" i="1"/>
  <c r="AX2864" i="1"/>
  <c r="AX2863" i="1"/>
  <c r="AX2862" i="1"/>
  <c r="AX2861" i="1"/>
  <c r="AX2860" i="1"/>
  <c r="AX2859" i="1"/>
  <c r="AX2858" i="1"/>
  <c r="AX2857" i="1"/>
  <c r="AX2856" i="1"/>
  <c r="AX2855" i="1"/>
  <c r="AX2854" i="1"/>
  <c r="AX2853" i="1"/>
  <c r="AX2852" i="1"/>
  <c r="AX2851" i="1"/>
  <c r="AX2850" i="1"/>
  <c r="AX2849" i="1"/>
  <c r="AX2848" i="1"/>
  <c r="AX2847" i="1"/>
  <c r="AX2846" i="1"/>
  <c r="AX2845" i="1"/>
  <c r="AX2844" i="1"/>
  <c r="AX2843" i="1"/>
  <c r="AX2842" i="1"/>
  <c r="AX2841" i="1"/>
  <c r="AX2840" i="1"/>
  <c r="AX2839" i="1"/>
  <c r="AX2838" i="1"/>
  <c r="AX2837" i="1"/>
  <c r="AX2836" i="1"/>
  <c r="AX2835" i="1"/>
  <c r="AX2834" i="1"/>
  <c r="AX2833" i="1"/>
  <c r="AX2832" i="1"/>
  <c r="AX2831" i="1"/>
  <c r="AX2830" i="1"/>
  <c r="AX2829" i="1"/>
  <c r="AX2828" i="1"/>
  <c r="AX2827" i="1"/>
  <c r="AX2826" i="1"/>
  <c r="AX2825" i="1"/>
  <c r="AX2824" i="1"/>
  <c r="AX2823" i="1"/>
  <c r="AX2822" i="1"/>
  <c r="AX2821" i="1"/>
  <c r="AX2820" i="1"/>
  <c r="AX2819" i="1"/>
  <c r="AX2818" i="1"/>
  <c r="AX2817" i="1"/>
  <c r="AX2816" i="1"/>
  <c r="AX2815" i="1"/>
  <c r="AX2814" i="1"/>
  <c r="AX2813" i="1"/>
  <c r="AX2812" i="1"/>
  <c r="AX2811" i="1"/>
  <c r="AX2810" i="1"/>
  <c r="AX2809" i="1"/>
  <c r="AX2808" i="1"/>
  <c r="AX2807" i="1"/>
  <c r="AX2806" i="1"/>
  <c r="AX2805" i="1"/>
  <c r="AX2804" i="1"/>
  <c r="AX2803" i="1"/>
  <c r="AX2802" i="1"/>
  <c r="AX2801" i="1"/>
  <c r="AX2800" i="1"/>
  <c r="AX2799" i="1"/>
  <c r="AX2798" i="1"/>
  <c r="AX2797" i="1"/>
  <c r="AX2796" i="1"/>
  <c r="AX2795" i="1"/>
  <c r="AX2794" i="1"/>
  <c r="AX2793" i="1"/>
  <c r="AX2792" i="1"/>
  <c r="AX2791" i="1"/>
  <c r="AX2790" i="1"/>
  <c r="AX2789" i="1"/>
  <c r="AX2788" i="1"/>
  <c r="AX2787" i="1"/>
  <c r="AX2786" i="1"/>
  <c r="AX2785" i="1"/>
  <c r="AX2784" i="1"/>
  <c r="AX2783" i="1"/>
  <c r="AX2782" i="1"/>
  <c r="AX2781" i="1"/>
  <c r="AX2780" i="1"/>
  <c r="AX2779" i="1"/>
  <c r="AX2778" i="1"/>
  <c r="AX2777" i="1"/>
  <c r="AX2776" i="1"/>
  <c r="AX2775" i="1"/>
  <c r="AX2774" i="1"/>
  <c r="AX2773" i="1"/>
  <c r="AX2772" i="1"/>
  <c r="AX2771" i="1"/>
  <c r="AX2770" i="1"/>
  <c r="AX2769" i="1"/>
  <c r="AX2768" i="1"/>
  <c r="AX2767" i="1"/>
  <c r="AX2766" i="1"/>
  <c r="AX2765" i="1"/>
  <c r="AX2764" i="1"/>
  <c r="AX2763" i="1"/>
  <c r="AX2762" i="1"/>
  <c r="AX2761" i="1"/>
  <c r="AX2760" i="1"/>
  <c r="AX2759" i="1"/>
  <c r="AX2758" i="1"/>
  <c r="AX2757" i="1"/>
  <c r="AX2756" i="1"/>
  <c r="AX2755" i="1"/>
  <c r="AX2754" i="1"/>
  <c r="AX2753" i="1"/>
  <c r="AX2752" i="1"/>
  <c r="AX2751" i="1"/>
  <c r="AX2750" i="1"/>
  <c r="AX2749" i="1"/>
  <c r="AX2748" i="1"/>
  <c r="AX2747" i="1"/>
  <c r="AX2746" i="1"/>
  <c r="AX2745" i="1"/>
  <c r="AX2744" i="1"/>
  <c r="AX2743" i="1"/>
  <c r="AX2742" i="1"/>
  <c r="AX2741" i="1"/>
  <c r="AX2740" i="1"/>
  <c r="AX2739" i="1"/>
  <c r="AX2738" i="1"/>
  <c r="AX2737" i="1"/>
  <c r="AX2736" i="1"/>
  <c r="AX2735" i="1"/>
  <c r="AX2734" i="1"/>
  <c r="AX2733" i="1"/>
  <c r="AX2732" i="1"/>
  <c r="AX2731" i="1"/>
  <c r="AX2730" i="1"/>
  <c r="AX2729" i="1"/>
  <c r="AX2728" i="1"/>
  <c r="AX2727" i="1"/>
  <c r="AX2726" i="1"/>
  <c r="AX2725" i="1"/>
  <c r="AX2724" i="1"/>
  <c r="AX2723" i="1"/>
  <c r="AX2722" i="1"/>
  <c r="AX2721" i="1"/>
  <c r="AX2720" i="1"/>
  <c r="AX2719" i="1"/>
  <c r="AX2718" i="1"/>
  <c r="AX2717" i="1"/>
  <c r="AX2716" i="1"/>
  <c r="AX2715" i="1"/>
  <c r="AX2714" i="1"/>
  <c r="AX2713" i="1"/>
  <c r="AX2712" i="1"/>
  <c r="AX2711" i="1"/>
  <c r="AX2710" i="1"/>
  <c r="AX2709" i="1"/>
  <c r="AX2708" i="1"/>
  <c r="AX2707" i="1"/>
  <c r="AX2706" i="1"/>
  <c r="AX2705" i="1"/>
  <c r="AX2704" i="1"/>
  <c r="AX2703" i="1"/>
  <c r="AX2702" i="1"/>
  <c r="AX2701" i="1"/>
  <c r="AX2700" i="1"/>
  <c r="AX2699" i="1"/>
  <c r="AX2698" i="1"/>
  <c r="AX2697" i="1"/>
  <c r="AX2696" i="1"/>
  <c r="AX2695" i="1"/>
  <c r="AX2694" i="1"/>
  <c r="AX2693" i="1"/>
  <c r="AX2692" i="1"/>
  <c r="AX2691" i="1"/>
  <c r="AX2690" i="1"/>
  <c r="AX2689" i="1"/>
  <c r="AX2688" i="1"/>
  <c r="AX2687" i="1"/>
  <c r="AX2686" i="1"/>
  <c r="AX2685" i="1"/>
  <c r="AX2684" i="1"/>
  <c r="AX2683" i="1"/>
  <c r="AX2682" i="1"/>
  <c r="AX2681" i="1"/>
  <c r="AX2680" i="1"/>
  <c r="AX2679" i="1"/>
  <c r="AX2678" i="1"/>
  <c r="AX2677" i="1"/>
  <c r="AX2676" i="1"/>
  <c r="AX2675" i="1"/>
  <c r="AX2674" i="1"/>
  <c r="AX2673" i="1"/>
  <c r="AX2672" i="1"/>
  <c r="AX2671" i="1"/>
  <c r="AX2670" i="1"/>
  <c r="AX2669" i="1"/>
  <c r="AX2668" i="1"/>
  <c r="AX2667" i="1"/>
  <c r="AX2666" i="1"/>
  <c r="AX2665" i="1"/>
  <c r="AX2664" i="1"/>
  <c r="AX2663" i="1"/>
  <c r="AX2662" i="1"/>
  <c r="AX2661" i="1"/>
  <c r="AX2660" i="1"/>
  <c r="AX2659" i="1"/>
  <c r="AX2658" i="1"/>
  <c r="AX2657" i="1"/>
  <c r="AX2656" i="1"/>
  <c r="AX2655" i="1"/>
  <c r="AX2654" i="1"/>
  <c r="AX2653" i="1"/>
  <c r="AX2652" i="1"/>
  <c r="AX2651" i="1"/>
  <c r="AX2650" i="1"/>
  <c r="AX2649" i="1"/>
  <c r="AX2648" i="1"/>
  <c r="AX2647" i="1"/>
  <c r="AX2646" i="1"/>
  <c r="AX2645" i="1"/>
  <c r="AX2644" i="1"/>
  <c r="AX2643" i="1"/>
  <c r="AX2642" i="1"/>
  <c r="AX2641" i="1"/>
  <c r="AX2640" i="1"/>
  <c r="AX2639" i="1"/>
  <c r="AX2638" i="1"/>
  <c r="AX2637" i="1"/>
  <c r="AX2636" i="1"/>
  <c r="AX2635" i="1"/>
  <c r="AX2634" i="1"/>
  <c r="AX2633" i="1"/>
  <c r="AX2632" i="1"/>
  <c r="AX2631" i="1"/>
  <c r="AX2630" i="1"/>
  <c r="AX2629" i="1"/>
  <c r="AX2628" i="1"/>
  <c r="AX2627" i="1"/>
  <c r="AX2626" i="1"/>
  <c r="AX2625" i="1"/>
  <c r="AX2624" i="1"/>
  <c r="AX2623" i="1"/>
  <c r="AX2622" i="1"/>
  <c r="AX2621" i="1"/>
  <c r="AX2620" i="1"/>
  <c r="AX2619" i="1"/>
  <c r="AX2618" i="1"/>
  <c r="AX2617" i="1"/>
  <c r="AX2616" i="1"/>
  <c r="AX2615" i="1"/>
  <c r="AX2614" i="1"/>
  <c r="AX2613" i="1"/>
  <c r="AX2612" i="1"/>
  <c r="AX2611" i="1"/>
  <c r="AX2610" i="1"/>
  <c r="AX2609" i="1"/>
  <c r="AX2608" i="1"/>
  <c r="AX2607" i="1"/>
  <c r="AX2606" i="1"/>
  <c r="AX2605" i="1"/>
  <c r="AX2604" i="1"/>
  <c r="AX2603" i="1"/>
  <c r="AX2602" i="1"/>
  <c r="AX2601" i="1"/>
  <c r="AX2600" i="1"/>
  <c r="AX2599" i="1"/>
  <c r="AX2598" i="1"/>
  <c r="AX2597" i="1"/>
  <c r="AX2596" i="1"/>
  <c r="AX2595" i="1"/>
  <c r="AX2594" i="1"/>
  <c r="AX2593" i="1"/>
  <c r="AX2592" i="1"/>
  <c r="AX2591" i="1"/>
  <c r="AX2590" i="1"/>
  <c r="AX2589" i="1"/>
  <c r="AX2588" i="1"/>
  <c r="AX2587" i="1"/>
  <c r="AX2586" i="1"/>
  <c r="AX2585" i="1"/>
  <c r="AX2584" i="1"/>
  <c r="AX2583" i="1"/>
  <c r="AX2582" i="1"/>
  <c r="AX2581" i="1"/>
  <c r="AX2580" i="1"/>
  <c r="AX2579" i="1"/>
  <c r="AX2578" i="1"/>
  <c r="AX2577" i="1"/>
  <c r="AX2576" i="1"/>
  <c r="AX2575" i="1"/>
  <c r="AX2574" i="1"/>
  <c r="AX2573" i="1"/>
  <c r="AX2572" i="1"/>
  <c r="AX2571" i="1"/>
  <c r="AX2570" i="1"/>
  <c r="AX2569" i="1"/>
  <c r="AX2568" i="1"/>
  <c r="AX2567" i="1"/>
  <c r="AX2566" i="1"/>
  <c r="AX2565" i="1"/>
  <c r="AX2564" i="1"/>
  <c r="AX2563" i="1"/>
  <c r="AX2562" i="1"/>
  <c r="AX2561" i="1"/>
  <c r="AX2560" i="1"/>
  <c r="AX2559" i="1"/>
  <c r="AX2558" i="1"/>
  <c r="AX2557" i="1"/>
  <c r="AX2556" i="1"/>
  <c r="AX2555" i="1"/>
  <c r="AX2554" i="1"/>
  <c r="AX2553" i="1"/>
  <c r="AX2552" i="1"/>
  <c r="AX2551" i="1"/>
  <c r="AX2550" i="1"/>
  <c r="AX2549" i="1"/>
  <c r="AX2548" i="1"/>
  <c r="AX2547" i="1"/>
  <c r="AX2546" i="1"/>
  <c r="AX2545" i="1"/>
  <c r="AX2544" i="1"/>
  <c r="AX2543" i="1"/>
  <c r="AX2542" i="1"/>
  <c r="AX2541" i="1"/>
  <c r="AX2540" i="1"/>
  <c r="AX2539" i="1"/>
  <c r="AX2538" i="1"/>
  <c r="AX2537" i="1"/>
  <c r="AX2536" i="1"/>
  <c r="AX2535" i="1"/>
  <c r="AX2534" i="1"/>
  <c r="AX2533" i="1"/>
  <c r="AX2532" i="1"/>
  <c r="AX2531" i="1"/>
  <c r="AX2530" i="1"/>
  <c r="AX2529" i="1"/>
  <c r="AX2528" i="1"/>
  <c r="AX2527" i="1"/>
  <c r="AX2526" i="1"/>
  <c r="AX2525" i="1"/>
  <c r="AX2524" i="1"/>
  <c r="AX2523" i="1"/>
  <c r="AX2522" i="1"/>
  <c r="AX2521" i="1"/>
  <c r="AX2520" i="1"/>
  <c r="AX2519" i="1"/>
  <c r="AX2518" i="1"/>
  <c r="AX2517" i="1"/>
  <c r="AX2516" i="1"/>
  <c r="AX2515" i="1"/>
  <c r="AX2514" i="1"/>
  <c r="AX2513" i="1"/>
  <c r="AX2512" i="1"/>
  <c r="AX2511" i="1"/>
  <c r="AX2510" i="1"/>
  <c r="AX2509" i="1"/>
  <c r="AX2508" i="1"/>
  <c r="AX2507" i="1"/>
  <c r="AX2506" i="1"/>
  <c r="AX2505" i="1"/>
  <c r="AX2504" i="1"/>
  <c r="AX2503" i="1"/>
  <c r="AX2502" i="1"/>
  <c r="AX2501" i="1"/>
  <c r="AX2500" i="1"/>
  <c r="AX2499" i="1"/>
  <c r="AX2498" i="1"/>
  <c r="AX2497" i="1"/>
  <c r="AX2496" i="1"/>
  <c r="AX2495" i="1"/>
  <c r="AX2494" i="1"/>
  <c r="AX2493" i="1"/>
  <c r="AX2492" i="1"/>
  <c r="AX2491" i="1"/>
  <c r="AX2490" i="1"/>
  <c r="AX2489" i="1"/>
  <c r="AX2488" i="1"/>
  <c r="AX2487" i="1"/>
  <c r="AX2486" i="1"/>
  <c r="AX2485" i="1"/>
  <c r="AX2484" i="1"/>
  <c r="AX2483" i="1"/>
  <c r="AX2482" i="1"/>
  <c r="AX2481" i="1"/>
  <c r="AX2480" i="1"/>
  <c r="AX2479" i="1"/>
  <c r="AX2478" i="1"/>
  <c r="AX2477" i="1"/>
  <c r="AX2476" i="1"/>
  <c r="AX2475" i="1"/>
  <c r="AX2474" i="1"/>
  <c r="AX2473" i="1"/>
  <c r="AX2472" i="1"/>
  <c r="AX2471" i="1"/>
  <c r="AX2470" i="1"/>
  <c r="AX2469" i="1"/>
  <c r="AX2468" i="1"/>
  <c r="AX2467" i="1"/>
  <c r="AX2466" i="1"/>
  <c r="AX2465" i="1"/>
  <c r="AX2464" i="1"/>
  <c r="AX2463" i="1"/>
  <c r="AX2462" i="1"/>
  <c r="AX2461" i="1"/>
  <c r="AX2460" i="1"/>
  <c r="AX2459" i="1"/>
  <c r="AX2458" i="1"/>
  <c r="AX2457" i="1"/>
  <c r="AX2456" i="1"/>
  <c r="AX2455" i="1"/>
  <c r="AX2454" i="1"/>
  <c r="AX2453" i="1"/>
  <c r="AX2452" i="1"/>
  <c r="AX2451" i="1"/>
  <c r="AX2450" i="1"/>
  <c r="AX2449" i="1"/>
  <c r="AX2448" i="1"/>
  <c r="AX2447" i="1"/>
  <c r="AX2446" i="1"/>
  <c r="AX2445" i="1"/>
  <c r="AX2444" i="1"/>
  <c r="AX2443" i="1"/>
  <c r="AX2442" i="1"/>
  <c r="AX2441" i="1"/>
  <c r="AX2440" i="1"/>
  <c r="AX2439" i="1"/>
  <c r="AX2438" i="1"/>
  <c r="AX2437" i="1"/>
  <c r="AX2436" i="1"/>
  <c r="AX2435" i="1"/>
  <c r="AX2434" i="1"/>
  <c r="AX2433" i="1"/>
  <c r="AX2432" i="1"/>
  <c r="AX2431" i="1"/>
  <c r="AX2430" i="1"/>
  <c r="AX2429" i="1"/>
  <c r="AX2428" i="1"/>
  <c r="AX2427" i="1"/>
  <c r="AX2426" i="1"/>
  <c r="AX2425" i="1"/>
  <c r="AX2424" i="1"/>
  <c r="AX2423" i="1"/>
  <c r="AX2422" i="1"/>
  <c r="AX2421" i="1"/>
  <c r="AX2420" i="1"/>
  <c r="AX2419" i="1"/>
  <c r="AX2418" i="1"/>
  <c r="AX2417" i="1"/>
  <c r="AX2416" i="1"/>
  <c r="AX2415" i="1"/>
  <c r="AX2414" i="1"/>
  <c r="AX2413" i="1"/>
  <c r="AX2412" i="1"/>
  <c r="AX2411" i="1"/>
  <c r="AX2410" i="1"/>
  <c r="AX2409" i="1"/>
  <c r="AX2408" i="1"/>
  <c r="AX2407" i="1"/>
  <c r="AX2406" i="1"/>
  <c r="AX2405" i="1"/>
  <c r="AX2404" i="1"/>
  <c r="AX2403" i="1"/>
  <c r="AX2402" i="1"/>
  <c r="AX2401" i="1"/>
  <c r="AX2400" i="1"/>
  <c r="AX2399" i="1"/>
  <c r="AX2398" i="1"/>
  <c r="AX2397" i="1"/>
  <c r="AX2396" i="1"/>
  <c r="AX2395" i="1"/>
  <c r="AX2394" i="1"/>
  <c r="AX2393" i="1"/>
  <c r="AX2392" i="1"/>
  <c r="AX2391" i="1"/>
  <c r="AX2390" i="1"/>
  <c r="AX2389" i="1"/>
  <c r="AX2388" i="1"/>
  <c r="AX2387" i="1"/>
  <c r="AX2386" i="1"/>
  <c r="AX2385" i="1"/>
  <c r="AX2384" i="1"/>
  <c r="AX2383" i="1"/>
  <c r="AX2382" i="1"/>
  <c r="AX2381" i="1"/>
  <c r="AX2380" i="1"/>
  <c r="AX2379" i="1"/>
  <c r="AX2378" i="1"/>
  <c r="AX2377" i="1"/>
  <c r="AX2376" i="1"/>
  <c r="AX2375" i="1"/>
  <c r="AX2374" i="1"/>
  <c r="AX2373" i="1"/>
  <c r="AX2372" i="1"/>
  <c r="AX2371" i="1"/>
  <c r="AX2370" i="1"/>
  <c r="AX2369" i="1"/>
  <c r="AX2368" i="1"/>
  <c r="AX2367" i="1"/>
  <c r="AX2366" i="1"/>
  <c r="AX2365" i="1"/>
  <c r="AX2364" i="1"/>
  <c r="AX2363" i="1"/>
  <c r="AX2362" i="1"/>
  <c r="AX2361" i="1"/>
  <c r="AX2360" i="1"/>
  <c r="AX2359" i="1"/>
  <c r="AX2358" i="1"/>
  <c r="AX2357" i="1"/>
  <c r="AX2356" i="1"/>
  <c r="AX2355" i="1"/>
  <c r="AX2354" i="1"/>
  <c r="AX2353" i="1"/>
  <c r="AX2352" i="1"/>
  <c r="AX2351" i="1"/>
  <c r="AX2350" i="1"/>
  <c r="AX2349" i="1"/>
  <c r="AX2348" i="1"/>
  <c r="AX2347" i="1"/>
  <c r="AX2346" i="1"/>
  <c r="AX2345" i="1"/>
  <c r="AX2344" i="1"/>
  <c r="AX2343" i="1"/>
  <c r="AX2342" i="1"/>
  <c r="AX2341" i="1"/>
  <c r="AX2340" i="1"/>
  <c r="AX2339" i="1"/>
  <c r="AX2338" i="1"/>
  <c r="AX2337" i="1"/>
  <c r="AX2336" i="1"/>
  <c r="AX2335" i="1"/>
  <c r="AX2334" i="1"/>
  <c r="AX2333" i="1"/>
  <c r="AX2332" i="1"/>
  <c r="AX2331" i="1"/>
  <c r="AX2330" i="1"/>
  <c r="AX2329" i="1"/>
  <c r="AX2328" i="1"/>
  <c r="AX2327" i="1"/>
  <c r="AX2326" i="1"/>
  <c r="AX2325" i="1"/>
  <c r="AX2324" i="1"/>
  <c r="AX2323" i="1"/>
  <c r="AX2322" i="1"/>
  <c r="AX2321" i="1"/>
  <c r="AX2320" i="1"/>
  <c r="AX2319" i="1"/>
  <c r="AX2318" i="1"/>
  <c r="AX2317" i="1"/>
  <c r="AX2316" i="1"/>
  <c r="AX2315" i="1"/>
  <c r="AX2314" i="1"/>
  <c r="AX2313" i="1"/>
  <c r="AX2312" i="1"/>
  <c r="AX2311" i="1"/>
  <c r="AX2310" i="1"/>
  <c r="AX2309" i="1"/>
  <c r="AX2308" i="1"/>
  <c r="AX2307" i="1"/>
  <c r="AX2306" i="1"/>
  <c r="AX2305" i="1"/>
  <c r="AX2304" i="1"/>
  <c r="AX2303" i="1"/>
  <c r="AX2302" i="1"/>
  <c r="AX2301" i="1"/>
  <c r="AX2300" i="1"/>
  <c r="AX2299" i="1"/>
  <c r="AX2298" i="1"/>
  <c r="AX2297" i="1"/>
  <c r="AX2296" i="1"/>
  <c r="AX2295" i="1"/>
  <c r="AX2294" i="1"/>
  <c r="AX2293" i="1"/>
  <c r="AX2292" i="1"/>
  <c r="AX2291" i="1"/>
  <c r="AX2290" i="1"/>
  <c r="AX2289" i="1"/>
  <c r="AX2288" i="1"/>
  <c r="AX2287" i="1"/>
  <c r="AX2286" i="1"/>
  <c r="AX2285" i="1"/>
  <c r="AX2284" i="1"/>
  <c r="AX2283" i="1"/>
  <c r="AX2282" i="1"/>
  <c r="AX2281" i="1"/>
  <c r="AX2280" i="1"/>
  <c r="AX2279" i="1"/>
  <c r="AX2278" i="1"/>
  <c r="AX2277" i="1"/>
  <c r="AX2276" i="1"/>
  <c r="AX2275" i="1"/>
  <c r="AX2274" i="1"/>
  <c r="AX2273" i="1"/>
  <c r="AX2272" i="1"/>
  <c r="AX2271" i="1"/>
  <c r="AX2270" i="1"/>
  <c r="AX2269" i="1"/>
  <c r="AX2268" i="1"/>
  <c r="AX2267" i="1"/>
  <c r="AX2266" i="1"/>
  <c r="AX2265" i="1"/>
  <c r="AX2264" i="1"/>
  <c r="AX2263" i="1"/>
  <c r="AX2262" i="1"/>
  <c r="AX2261" i="1"/>
  <c r="AX2260" i="1"/>
  <c r="AX2259" i="1"/>
  <c r="AX2258" i="1"/>
  <c r="AX2257" i="1"/>
  <c r="AX2256" i="1"/>
  <c r="AX2255" i="1"/>
  <c r="AX2254" i="1"/>
  <c r="AX2253" i="1"/>
  <c r="AX2252" i="1"/>
  <c r="AX2251" i="1"/>
  <c r="AX2250" i="1"/>
  <c r="AX2249" i="1"/>
  <c r="AX2248" i="1"/>
  <c r="AX2247" i="1"/>
  <c r="AX2246" i="1"/>
  <c r="AX2245" i="1"/>
  <c r="AX2244" i="1"/>
  <c r="AX2243" i="1"/>
  <c r="AX2242" i="1"/>
  <c r="AX2241" i="1"/>
  <c r="AX2240" i="1"/>
  <c r="AX2239" i="1"/>
  <c r="AX2238" i="1"/>
  <c r="AX2237" i="1"/>
  <c r="AX2236" i="1"/>
  <c r="AX2235" i="1"/>
  <c r="AX2234" i="1"/>
  <c r="AX2233" i="1"/>
  <c r="AX2232" i="1"/>
  <c r="AX2231" i="1"/>
  <c r="AX2230" i="1"/>
  <c r="AX2229" i="1"/>
  <c r="AX2228" i="1"/>
  <c r="AX2227" i="1"/>
  <c r="AX2226" i="1"/>
  <c r="AX2225" i="1"/>
  <c r="AX2224" i="1"/>
  <c r="AX2223" i="1"/>
  <c r="AX2222" i="1"/>
  <c r="AX2221" i="1"/>
  <c r="AX2220" i="1"/>
  <c r="AX2219" i="1"/>
  <c r="AX2218" i="1"/>
  <c r="AX2217" i="1"/>
  <c r="AX2216" i="1"/>
  <c r="AX2215" i="1"/>
  <c r="AX2214" i="1"/>
  <c r="AX2213" i="1"/>
  <c r="AX2212" i="1"/>
  <c r="AX2211" i="1"/>
  <c r="AX2210" i="1"/>
  <c r="AX2209" i="1"/>
  <c r="AX2208" i="1"/>
  <c r="AX2207" i="1"/>
  <c r="AX2206" i="1"/>
  <c r="AX2205" i="1"/>
  <c r="AX2204" i="1"/>
  <c r="AX2203" i="1"/>
  <c r="AX2202" i="1"/>
  <c r="AX2201" i="1"/>
  <c r="AX2200" i="1"/>
  <c r="AX2199" i="1"/>
  <c r="AX2198" i="1"/>
  <c r="AX2197" i="1"/>
  <c r="AX2196" i="1"/>
  <c r="AX2195" i="1"/>
  <c r="AX2194" i="1"/>
  <c r="AX2193" i="1"/>
  <c r="AX2192" i="1"/>
  <c r="AX2191" i="1"/>
  <c r="AX2190" i="1"/>
  <c r="AX2189" i="1"/>
  <c r="AX2188" i="1"/>
  <c r="AX2187" i="1"/>
  <c r="AX2186" i="1"/>
  <c r="AX2185" i="1"/>
  <c r="AX2184" i="1"/>
  <c r="AX2183" i="1"/>
  <c r="AX2182" i="1"/>
  <c r="AX2181" i="1"/>
  <c r="AX2180" i="1"/>
  <c r="AX2179" i="1"/>
  <c r="AX2178" i="1"/>
  <c r="AX2177" i="1"/>
  <c r="AX2176" i="1"/>
  <c r="AX2175" i="1"/>
  <c r="AX2174" i="1"/>
  <c r="AX2173" i="1"/>
  <c r="AX2172" i="1"/>
  <c r="AX2171" i="1"/>
  <c r="AX2170" i="1"/>
  <c r="AX2169" i="1"/>
  <c r="AX2168" i="1"/>
  <c r="AX2167" i="1"/>
  <c r="AX2166" i="1"/>
  <c r="AX2165" i="1"/>
  <c r="AX2164" i="1"/>
  <c r="AX2163" i="1"/>
  <c r="AX2162" i="1"/>
  <c r="AX2161" i="1"/>
  <c r="AX2160" i="1"/>
  <c r="AX2159" i="1"/>
  <c r="AX2158" i="1"/>
  <c r="AX2157" i="1"/>
  <c r="AX2156" i="1"/>
  <c r="AX2155" i="1"/>
  <c r="AX2154" i="1"/>
  <c r="AX2153" i="1"/>
  <c r="AX2152" i="1"/>
  <c r="AX2151" i="1"/>
  <c r="AX2150" i="1"/>
  <c r="AX2149" i="1"/>
  <c r="AX2148" i="1"/>
  <c r="AX2147" i="1"/>
  <c r="AX2146" i="1"/>
  <c r="AX2145" i="1"/>
  <c r="AX2144" i="1"/>
  <c r="AX2143" i="1"/>
  <c r="AX2142" i="1"/>
  <c r="AX2141" i="1"/>
  <c r="AX2140" i="1"/>
  <c r="AX2139" i="1"/>
  <c r="AX2138" i="1"/>
  <c r="AX2137" i="1"/>
  <c r="AX2136" i="1"/>
  <c r="AX2135" i="1"/>
  <c r="AX2134" i="1"/>
  <c r="AX2133" i="1"/>
  <c r="AX2132" i="1"/>
  <c r="AX2131" i="1"/>
  <c r="AX2130" i="1"/>
  <c r="AX2129" i="1"/>
  <c r="AX2128" i="1"/>
  <c r="AX2127" i="1"/>
  <c r="AX2126" i="1"/>
  <c r="AX2125" i="1"/>
  <c r="AX2124" i="1"/>
  <c r="AX2123" i="1"/>
  <c r="AX2122" i="1"/>
  <c r="AX2121" i="1"/>
  <c r="AX2120" i="1"/>
  <c r="AX2119" i="1"/>
  <c r="AX2118" i="1"/>
  <c r="AX2117" i="1"/>
  <c r="AX2116" i="1"/>
  <c r="AX2115" i="1"/>
  <c r="AX2114" i="1"/>
  <c r="AX2113" i="1"/>
  <c r="AX2112" i="1"/>
  <c r="AX2111" i="1"/>
  <c r="AX2110" i="1"/>
  <c r="AX2109" i="1"/>
  <c r="AX2108" i="1"/>
  <c r="AX2107" i="1"/>
  <c r="AX2106" i="1"/>
  <c r="AX2105" i="1"/>
  <c r="AX2104" i="1"/>
  <c r="AX2103" i="1"/>
  <c r="AX2102" i="1"/>
  <c r="AX2101" i="1"/>
  <c r="AX2100" i="1"/>
  <c r="AX2099" i="1"/>
  <c r="AX2098" i="1"/>
  <c r="AX2097" i="1"/>
  <c r="AX2096" i="1"/>
  <c r="AX2095" i="1"/>
  <c r="AX2094" i="1"/>
  <c r="AX2093" i="1"/>
  <c r="AX2092" i="1"/>
  <c r="AX2091" i="1"/>
  <c r="AX2090" i="1"/>
  <c r="AX2089" i="1"/>
  <c r="AX2088" i="1"/>
  <c r="AX2087" i="1"/>
  <c r="AX2086" i="1"/>
  <c r="AX2085" i="1"/>
  <c r="AX2084" i="1"/>
  <c r="AX2083" i="1"/>
  <c r="AX2082" i="1"/>
  <c r="AX2081" i="1"/>
  <c r="AX2080" i="1"/>
  <c r="AX2079" i="1"/>
  <c r="AX2078" i="1"/>
  <c r="AX2077" i="1"/>
  <c r="AX2076" i="1"/>
  <c r="AX2075" i="1"/>
  <c r="AX2074" i="1"/>
  <c r="AX2073" i="1"/>
  <c r="AX2072" i="1"/>
  <c r="AX2071" i="1"/>
  <c r="AX2070" i="1"/>
  <c r="AX2069" i="1"/>
  <c r="AX2068" i="1"/>
  <c r="AX2067" i="1"/>
  <c r="AX2066" i="1"/>
  <c r="AX2065" i="1"/>
  <c r="AX2064" i="1"/>
  <c r="AX2063" i="1"/>
  <c r="AX2062" i="1"/>
  <c r="AX2061" i="1"/>
  <c r="AX2060" i="1"/>
  <c r="AX2059" i="1"/>
  <c r="AX2058" i="1"/>
  <c r="AX2057" i="1"/>
  <c r="AX2056" i="1"/>
  <c r="AX2055" i="1"/>
  <c r="AX2054" i="1"/>
  <c r="AX2053" i="1"/>
  <c r="AX2052" i="1"/>
  <c r="AX2051" i="1"/>
  <c r="AX2050" i="1"/>
  <c r="AX2049" i="1"/>
  <c r="AX2048" i="1"/>
  <c r="AX2047" i="1"/>
  <c r="AX2046" i="1"/>
  <c r="AX2045" i="1"/>
  <c r="AX2044" i="1"/>
  <c r="AX2043" i="1"/>
  <c r="AX2042" i="1"/>
  <c r="AX2041" i="1"/>
  <c r="AX2040" i="1"/>
  <c r="AX2039" i="1"/>
  <c r="AX2038" i="1"/>
  <c r="AX2037" i="1"/>
  <c r="AX2036" i="1"/>
  <c r="AX2035" i="1"/>
  <c r="AX2034" i="1"/>
  <c r="AX2033" i="1"/>
  <c r="AX2032" i="1"/>
  <c r="AX2031" i="1"/>
  <c r="AX2030" i="1"/>
  <c r="AX2029" i="1"/>
  <c r="AX2028" i="1"/>
  <c r="AX2027" i="1"/>
  <c r="AX2026" i="1"/>
  <c r="AX2025" i="1"/>
  <c r="AX2024" i="1"/>
  <c r="AX2023" i="1"/>
  <c r="AX2022" i="1"/>
  <c r="AX2021" i="1"/>
  <c r="AX2020" i="1"/>
  <c r="AX2019" i="1"/>
  <c r="AX2018" i="1"/>
  <c r="AX2017" i="1"/>
  <c r="AX2016" i="1"/>
  <c r="AX2015" i="1"/>
  <c r="AX2014" i="1"/>
  <c r="AX2013" i="1"/>
  <c r="AX2012" i="1"/>
  <c r="AX2011" i="1"/>
  <c r="AX2010" i="1"/>
  <c r="AX2009" i="1"/>
  <c r="AX2008" i="1"/>
  <c r="AX2007" i="1"/>
  <c r="AX2006" i="1"/>
  <c r="AX2005" i="1"/>
  <c r="AX2004" i="1"/>
  <c r="AX2003" i="1"/>
  <c r="AX2002" i="1"/>
  <c r="AX2001" i="1"/>
  <c r="AX2000" i="1"/>
  <c r="AX1999" i="1"/>
  <c r="AX1998" i="1"/>
  <c r="AX1997" i="1"/>
  <c r="AX1996" i="1"/>
  <c r="AX1995" i="1"/>
  <c r="AX1994" i="1"/>
  <c r="AX1993" i="1"/>
  <c r="AX1992" i="1"/>
  <c r="AX1991" i="1"/>
  <c r="AX1990" i="1"/>
  <c r="AX1989" i="1"/>
  <c r="AX1988" i="1"/>
  <c r="AX1987" i="1"/>
  <c r="AX1986" i="1"/>
  <c r="AX1985" i="1"/>
  <c r="AX1984" i="1"/>
  <c r="AX1983" i="1"/>
  <c r="AX1982" i="1"/>
  <c r="AX1981" i="1"/>
  <c r="AX1980" i="1"/>
  <c r="AX1979" i="1"/>
  <c r="AX1978" i="1"/>
  <c r="AX1977" i="1"/>
  <c r="AX1976" i="1"/>
  <c r="AX1975" i="1"/>
  <c r="AX1974" i="1"/>
  <c r="AX1973" i="1"/>
  <c r="AX1972" i="1"/>
  <c r="AX1971" i="1"/>
  <c r="AX1970" i="1"/>
  <c r="AX1969" i="1"/>
  <c r="AX1968" i="1"/>
  <c r="AX1967" i="1"/>
  <c r="AX1966" i="1"/>
  <c r="AX1965" i="1"/>
  <c r="AX1964" i="1"/>
  <c r="AX1963" i="1"/>
  <c r="AX1962" i="1"/>
  <c r="AX1961" i="1"/>
  <c r="AX1960" i="1"/>
  <c r="AX1959" i="1"/>
  <c r="AX1958" i="1"/>
  <c r="AX1957" i="1"/>
  <c r="AX1956" i="1"/>
  <c r="AX1955" i="1"/>
  <c r="AX1954" i="1"/>
  <c r="AX1953" i="1"/>
  <c r="AX1952" i="1"/>
  <c r="AX1951" i="1"/>
  <c r="AX1950" i="1"/>
  <c r="AX1949" i="1"/>
  <c r="AX1948" i="1"/>
  <c r="AX1947" i="1"/>
  <c r="AX1946" i="1"/>
  <c r="AX1945" i="1"/>
  <c r="AX1944" i="1"/>
  <c r="AX1943" i="1"/>
  <c r="AX1942" i="1"/>
  <c r="AX1941" i="1"/>
  <c r="AX1940" i="1"/>
  <c r="AX1939" i="1"/>
  <c r="AX1938" i="1"/>
  <c r="AX1937" i="1"/>
  <c r="AX1936" i="1"/>
  <c r="AX1935" i="1"/>
  <c r="AX1934" i="1"/>
  <c r="AX1933" i="1"/>
  <c r="AX1932" i="1"/>
  <c r="AX1931" i="1"/>
  <c r="AX1930" i="1"/>
  <c r="AX1929" i="1"/>
  <c r="AX1928" i="1"/>
  <c r="AX1927" i="1"/>
  <c r="AX1926" i="1"/>
  <c r="AX1925" i="1"/>
  <c r="AX1924" i="1"/>
  <c r="AX1923" i="1"/>
  <c r="AX1922" i="1"/>
  <c r="AX1921" i="1"/>
  <c r="AX1920" i="1"/>
  <c r="AX1919" i="1"/>
  <c r="AX1918" i="1"/>
  <c r="AX1917" i="1"/>
  <c r="AX1916" i="1"/>
  <c r="AX1915" i="1"/>
  <c r="AX1914" i="1"/>
  <c r="AX1913" i="1"/>
  <c r="AX1912" i="1"/>
  <c r="AX1911" i="1"/>
  <c r="AX1910" i="1"/>
  <c r="AX1909" i="1"/>
  <c r="AX1908" i="1"/>
  <c r="AX1907" i="1"/>
  <c r="AX1906" i="1"/>
  <c r="AX1905" i="1"/>
  <c r="AX1904" i="1"/>
  <c r="AX1903" i="1"/>
  <c r="AX1902" i="1"/>
  <c r="AX1901" i="1"/>
  <c r="AX1900" i="1"/>
  <c r="AX1899" i="1"/>
  <c r="AX1898" i="1"/>
  <c r="AX1897" i="1"/>
  <c r="AX1896" i="1"/>
  <c r="AX1895" i="1"/>
  <c r="AX1894" i="1"/>
  <c r="AX1893" i="1"/>
  <c r="AX1892" i="1"/>
  <c r="AX1891" i="1"/>
  <c r="AX1890" i="1"/>
  <c r="AX1889" i="1"/>
  <c r="AX1888" i="1"/>
  <c r="AX1887" i="1"/>
  <c r="AX1886" i="1"/>
  <c r="AX1885" i="1"/>
  <c r="AX1884" i="1"/>
  <c r="AX1883" i="1"/>
  <c r="AX1882" i="1"/>
  <c r="AX1881" i="1"/>
  <c r="AX1880" i="1"/>
  <c r="AX1879" i="1"/>
  <c r="AX1878" i="1"/>
  <c r="AX1877" i="1"/>
  <c r="AX1876" i="1"/>
  <c r="AX1875" i="1"/>
  <c r="AX1874" i="1"/>
  <c r="AX1873" i="1"/>
  <c r="AX1872" i="1"/>
  <c r="AX1871" i="1"/>
  <c r="AX1870" i="1"/>
  <c r="AX1869" i="1"/>
  <c r="AX1868" i="1"/>
  <c r="AX1867" i="1"/>
  <c r="AX1866" i="1"/>
  <c r="AX1865" i="1"/>
  <c r="AX1864" i="1"/>
  <c r="AX1863" i="1"/>
  <c r="AX1862" i="1"/>
  <c r="AX1861" i="1"/>
  <c r="AX1860" i="1"/>
  <c r="AX1859" i="1"/>
  <c r="AX1858" i="1"/>
  <c r="AX1857" i="1"/>
  <c r="AX1856" i="1"/>
  <c r="AX1855" i="1"/>
  <c r="AX1854" i="1"/>
  <c r="AX1853" i="1"/>
  <c r="AX1852" i="1"/>
  <c r="AX1851" i="1"/>
  <c r="AX1850" i="1"/>
  <c r="AX1849" i="1"/>
  <c r="AX1848" i="1"/>
  <c r="AX1847" i="1"/>
  <c r="AX1846" i="1"/>
  <c r="AX1845" i="1"/>
  <c r="AX1844" i="1"/>
  <c r="AX1843" i="1"/>
  <c r="AX1842" i="1"/>
  <c r="AX1841" i="1"/>
  <c r="AX1840" i="1"/>
  <c r="AX1839" i="1"/>
  <c r="AX1838" i="1"/>
  <c r="AX1837" i="1"/>
  <c r="AX1836" i="1"/>
  <c r="AX1835" i="1"/>
  <c r="AX1834" i="1"/>
  <c r="AX1833" i="1"/>
  <c r="AX1832" i="1"/>
  <c r="AX1831" i="1"/>
  <c r="AX1830" i="1"/>
  <c r="AX1829" i="1"/>
  <c r="AX1828" i="1"/>
  <c r="AX1827" i="1"/>
  <c r="AX1826" i="1"/>
  <c r="AX1825" i="1"/>
  <c r="AX1824" i="1"/>
  <c r="AX1823" i="1"/>
  <c r="AX1822" i="1"/>
  <c r="AX1821" i="1"/>
  <c r="AX1820" i="1"/>
  <c r="AX1819" i="1"/>
  <c r="AX1818" i="1"/>
  <c r="AX1817" i="1"/>
  <c r="AX1816" i="1"/>
  <c r="AX1815" i="1"/>
  <c r="AX1814" i="1"/>
  <c r="AX1813" i="1"/>
  <c r="AX1812" i="1"/>
  <c r="AX1811" i="1"/>
  <c r="AX1810" i="1"/>
  <c r="AX1809" i="1"/>
  <c r="AX1808" i="1"/>
  <c r="AX1807" i="1"/>
  <c r="AX1806" i="1"/>
  <c r="AX1805" i="1"/>
  <c r="AX1804" i="1"/>
  <c r="AX1803" i="1"/>
  <c r="AX1802" i="1"/>
  <c r="AX1801" i="1"/>
  <c r="AX1800" i="1"/>
  <c r="AX1799" i="1"/>
  <c r="AX1798" i="1"/>
  <c r="AX1797" i="1"/>
  <c r="AX1796" i="1"/>
  <c r="AX1795" i="1"/>
  <c r="AX1794" i="1"/>
  <c r="AX1793" i="1"/>
  <c r="AX1792" i="1"/>
  <c r="AX1791" i="1"/>
  <c r="AX1790" i="1"/>
  <c r="AX1789" i="1"/>
  <c r="AX1788" i="1"/>
  <c r="AX1787" i="1"/>
  <c r="AX1786" i="1"/>
  <c r="AX1785" i="1"/>
  <c r="AX1784" i="1"/>
  <c r="AX1783" i="1"/>
  <c r="AX1782" i="1"/>
  <c r="AX1781" i="1"/>
  <c r="AX1780" i="1"/>
  <c r="AX1779" i="1"/>
  <c r="AX1778" i="1"/>
  <c r="AX1777" i="1"/>
  <c r="AX1776" i="1"/>
  <c r="AX1775" i="1"/>
  <c r="AX1774" i="1"/>
  <c r="AX1773" i="1"/>
  <c r="AX1772" i="1"/>
  <c r="AX1771" i="1"/>
  <c r="AX1770" i="1"/>
  <c r="AX1769" i="1"/>
  <c r="AX1768" i="1"/>
  <c r="AX1767" i="1"/>
  <c r="AX1766" i="1"/>
  <c r="AX1765" i="1"/>
  <c r="AX1764" i="1"/>
  <c r="AX1763" i="1"/>
  <c r="AX1762" i="1"/>
  <c r="AX1761" i="1"/>
  <c r="AX1760" i="1"/>
  <c r="AX1759" i="1"/>
  <c r="AX1758" i="1"/>
  <c r="AX1757" i="1"/>
  <c r="AX1756" i="1"/>
  <c r="AX1755" i="1"/>
  <c r="AX1754" i="1"/>
  <c r="AX1753" i="1"/>
  <c r="AX1752" i="1"/>
  <c r="AX1751" i="1"/>
  <c r="AX1750" i="1"/>
  <c r="AX1749" i="1"/>
  <c r="AX1748" i="1"/>
  <c r="AX1747" i="1"/>
  <c r="AX1746" i="1"/>
  <c r="AX1745" i="1"/>
  <c r="AX1744" i="1"/>
  <c r="AX1743" i="1"/>
  <c r="AX1742" i="1"/>
  <c r="AX1741" i="1"/>
  <c r="AX1740" i="1"/>
  <c r="AX1739" i="1"/>
  <c r="AX1738" i="1"/>
  <c r="AX1737" i="1"/>
  <c r="AX1736" i="1"/>
  <c r="AX1735" i="1"/>
  <c r="AX1734" i="1"/>
  <c r="AX1733" i="1"/>
  <c r="AX1732" i="1"/>
  <c r="AX1731" i="1"/>
  <c r="AX1730" i="1"/>
  <c r="AX1729" i="1"/>
  <c r="AX1728" i="1"/>
  <c r="AX1727" i="1"/>
  <c r="AX1726" i="1"/>
  <c r="AX1725" i="1"/>
  <c r="AX1724" i="1"/>
  <c r="AX1723" i="1"/>
  <c r="AX1722" i="1"/>
  <c r="AX1721" i="1"/>
  <c r="AX1720" i="1"/>
  <c r="AX1719" i="1"/>
  <c r="AX1718" i="1"/>
  <c r="AX1717" i="1"/>
  <c r="AX1716" i="1"/>
  <c r="AX1715" i="1"/>
  <c r="AX1714" i="1"/>
  <c r="AX1713" i="1"/>
  <c r="AX1712" i="1"/>
  <c r="AX1711" i="1"/>
  <c r="AX1710" i="1"/>
  <c r="AX1709" i="1"/>
  <c r="AX1708" i="1"/>
  <c r="AX1707" i="1"/>
  <c r="AX1706" i="1"/>
  <c r="AX1705" i="1"/>
  <c r="AX1704" i="1"/>
  <c r="AX1703" i="1"/>
  <c r="AX1702" i="1"/>
  <c r="AX1701" i="1"/>
  <c r="AX1700" i="1"/>
  <c r="AX1699" i="1"/>
  <c r="AX1698" i="1"/>
  <c r="AX1697" i="1"/>
  <c r="AX1696" i="1"/>
  <c r="AX1695" i="1"/>
  <c r="AX1694" i="1"/>
  <c r="AX1693" i="1"/>
  <c r="AX1692" i="1"/>
  <c r="AX1691" i="1"/>
  <c r="AX1690" i="1"/>
  <c r="AX1689" i="1"/>
  <c r="AX1688" i="1"/>
  <c r="AX1687" i="1"/>
  <c r="AX1686" i="1"/>
  <c r="AX1685" i="1"/>
  <c r="AX1684" i="1"/>
  <c r="AX1683" i="1"/>
  <c r="AX1682" i="1"/>
  <c r="AX1681" i="1"/>
  <c r="AX1680" i="1"/>
  <c r="AX1679" i="1"/>
  <c r="AX1678" i="1"/>
  <c r="AX1677" i="1"/>
  <c r="AX1676" i="1"/>
  <c r="AX1675" i="1"/>
  <c r="AX1674" i="1"/>
  <c r="AX1673" i="1"/>
  <c r="AX1672" i="1"/>
  <c r="AX1671" i="1"/>
  <c r="AX1670" i="1"/>
  <c r="AX1669" i="1"/>
  <c r="AX1668" i="1"/>
  <c r="AX1667" i="1"/>
  <c r="AX1666" i="1"/>
  <c r="AX1665" i="1"/>
  <c r="AX1664" i="1"/>
  <c r="AX1663" i="1"/>
  <c r="AX1662" i="1"/>
  <c r="AX1661" i="1"/>
  <c r="AX1660" i="1"/>
  <c r="AX1659" i="1"/>
  <c r="AX1658" i="1"/>
  <c r="AX1657" i="1"/>
  <c r="AX1656" i="1"/>
  <c r="AX1655" i="1"/>
  <c r="AX1654" i="1"/>
  <c r="AX1653" i="1"/>
  <c r="AX1652" i="1"/>
  <c r="AX1651" i="1"/>
  <c r="AX1650" i="1"/>
  <c r="AX1649" i="1"/>
  <c r="AX1648" i="1"/>
  <c r="AX1647" i="1"/>
  <c r="AX1646" i="1"/>
  <c r="AX1645" i="1"/>
  <c r="AX1644" i="1"/>
  <c r="AX1643" i="1"/>
  <c r="AX1642" i="1"/>
  <c r="AX1641" i="1"/>
  <c r="AX1640" i="1"/>
  <c r="AX1639" i="1"/>
  <c r="AX1638" i="1"/>
  <c r="AX1637" i="1"/>
  <c r="AX1636" i="1"/>
  <c r="AX1635" i="1"/>
  <c r="AX1634" i="1"/>
  <c r="AX1633" i="1"/>
  <c r="AX1632" i="1"/>
  <c r="AX1631" i="1"/>
  <c r="AX1630" i="1"/>
  <c r="AX1629" i="1"/>
  <c r="AX1628" i="1"/>
  <c r="AX1627" i="1"/>
  <c r="AX1626" i="1"/>
  <c r="AX1625" i="1"/>
  <c r="AX1624" i="1"/>
  <c r="AX1623" i="1"/>
  <c r="AX1622" i="1"/>
  <c r="AX1621" i="1"/>
  <c r="AX1620" i="1"/>
  <c r="AX1619" i="1"/>
  <c r="AX1618" i="1"/>
  <c r="AX1617" i="1"/>
  <c r="AX1616" i="1"/>
  <c r="AX1615" i="1"/>
  <c r="AX1614" i="1"/>
  <c r="AX1613" i="1"/>
  <c r="AX1612" i="1"/>
  <c r="AX1611" i="1"/>
  <c r="AX1610" i="1"/>
  <c r="AX1609" i="1"/>
  <c r="AX1608" i="1"/>
  <c r="AX1607" i="1"/>
  <c r="AX1606" i="1"/>
  <c r="AX1605" i="1"/>
  <c r="AX1604" i="1"/>
  <c r="AX1603" i="1"/>
  <c r="AX1602" i="1"/>
  <c r="AX1601" i="1"/>
  <c r="AX1600" i="1"/>
  <c r="AX1599" i="1"/>
  <c r="AX1598" i="1"/>
  <c r="AX1597" i="1"/>
  <c r="AX1596" i="1"/>
  <c r="AX1595" i="1"/>
  <c r="AX1594" i="1"/>
  <c r="AX1593" i="1"/>
  <c r="AX1592" i="1"/>
  <c r="AX1591" i="1"/>
  <c r="AX1590" i="1"/>
  <c r="AX1589" i="1"/>
  <c r="AX1588" i="1"/>
  <c r="AX1587" i="1"/>
  <c r="AX1586" i="1"/>
  <c r="AX1585" i="1"/>
  <c r="AX1584" i="1"/>
  <c r="AX1583" i="1"/>
  <c r="AX1582" i="1"/>
  <c r="AX1581" i="1"/>
  <c r="AX1580" i="1"/>
  <c r="AX1579" i="1"/>
  <c r="AX1578" i="1"/>
  <c r="AX1577" i="1"/>
  <c r="AX1576" i="1"/>
  <c r="AX1575" i="1"/>
  <c r="AX1574" i="1"/>
  <c r="AX1573" i="1"/>
  <c r="AX1572" i="1"/>
  <c r="AX1571" i="1"/>
  <c r="AX1570" i="1"/>
  <c r="AX1569" i="1"/>
  <c r="AX1568" i="1"/>
  <c r="AX1567" i="1"/>
  <c r="AX1566" i="1"/>
  <c r="AX1565" i="1"/>
  <c r="AX1564" i="1"/>
  <c r="AX1563" i="1"/>
  <c r="AX1562" i="1"/>
  <c r="AX1561" i="1"/>
  <c r="AX1560" i="1"/>
  <c r="AX1559" i="1"/>
  <c r="AX1558" i="1"/>
  <c r="AX1557" i="1"/>
  <c r="AX1556" i="1"/>
  <c r="AX1555" i="1"/>
  <c r="AX1554" i="1"/>
  <c r="AX1553" i="1"/>
  <c r="AX1552" i="1"/>
  <c r="AX1551" i="1"/>
  <c r="AX1550" i="1"/>
  <c r="AX1549" i="1"/>
  <c r="AX1548" i="1"/>
  <c r="AX1547" i="1"/>
  <c r="AX1546" i="1"/>
  <c r="AX1545" i="1"/>
  <c r="AX1544" i="1"/>
  <c r="AX1543" i="1"/>
  <c r="AX1542" i="1"/>
  <c r="AX1541" i="1"/>
  <c r="AX1540" i="1"/>
  <c r="AX1539" i="1"/>
  <c r="AX1538" i="1"/>
  <c r="AX1537" i="1"/>
  <c r="AX1536" i="1"/>
  <c r="AX1535" i="1"/>
  <c r="AX1534" i="1"/>
  <c r="AX1533" i="1"/>
  <c r="AX1532" i="1"/>
  <c r="AX1531" i="1"/>
  <c r="AX1530" i="1"/>
  <c r="AX1529" i="1"/>
  <c r="AX1528" i="1"/>
  <c r="AX1527" i="1"/>
  <c r="AX1526" i="1"/>
  <c r="AX1525" i="1"/>
  <c r="AX1524" i="1"/>
  <c r="AX1523" i="1"/>
  <c r="AX1522" i="1"/>
  <c r="AX1521" i="1"/>
  <c r="AX1520" i="1"/>
  <c r="AX1519" i="1"/>
  <c r="AX1518" i="1"/>
  <c r="AX1517" i="1"/>
  <c r="AX1516" i="1"/>
  <c r="AX1515" i="1"/>
  <c r="AX1514" i="1"/>
  <c r="AX1513" i="1"/>
  <c r="AX1512" i="1"/>
  <c r="AX1511" i="1"/>
  <c r="AX1510" i="1"/>
  <c r="AX1509" i="1"/>
  <c r="AX1508" i="1"/>
  <c r="AX1507" i="1"/>
  <c r="AX1506" i="1"/>
  <c r="AX1505" i="1"/>
  <c r="AX1504" i="1"/>
  <c r="AX1503" i="1"/>
  <c r="AX1502" i="1"/>
  <c r="AX1501" i="1"/>
  <c r="AX1500" i="1"/>
  <c r="AX1499" i="1"/>
  <c r="AX1498" i="1"/>
  <c r="AX1497" i="1"/>
  <c r="AX1496" i="1"/>
  <c r="AX1495" i="1"/>
  <c r="AX1494" i="1"/>
  <c r="AX1493" i="1"/>
  <c r="AX1492" i="1"/>
  <c r="AX1491" i="1"/>
  <c r="AX1490" i="1"/>
  <c r="AX1489" i="1"/>
  <c r="AX1488" i="1"/>
  <c r="AX1487" i="1"/>
  <c r="AX1486" i="1"/>
  <c r="AX1485" i="1"/>
  <c r="AX1484" i="1"/>
  <c r="AX1483" i="1"/>
  <c r="AX1482" i="1"/>
  <c r="AX1481" i="1"/>
  <c r="AX1480" i="1"/>
  <c r="AX1479" i="1"/>
  <c r="AX1478" i="1"/>
  <c r="AX1477" i="1"/>
  <c r="AX1476" i="1"/>
  <c r="AX1475" i="1"/>
  <c r="AX1474" i="1"/>
  <c r="AX1473" i="1"/>
  <c r="AX1472" i="1"/>
  <c r="AX1471" i="1"/>
  <c r="AX1470" i="1"/>
  <c r="AX1469" i="1"/>
  <c r="AX1468" i="1"/>
  <c r="AX1467" i="1"/>
  <c r="AX1466" i="1"/>
  <c r="AX1465" i="1"/>
  <c r="AX1464" i="1"/>
  <c r="AX1463" i="1"/>
  <c r="AX1462" i="1"/>
  <c r="AX1461" i="1"/>
  <c r="AX1460" i="1"/>
  <c r="AX1459" i="1"/>
  <c r="AX1458" i="1"/>
  <c r="AX1457" i="1"/>
  <c r="AX1456" i="1"/>
  <c r="AX1455" i="1"/>
  <c r="AX1454" i="1"/>
  <c r="AX1453" i="1"/>
  <c r="AX1452" i="1"/>
  <c r="AX1451" i="1"/>
  <c r="AX1450" i="1"/>
  <c r="AX1449" i="1"/>
  <c r="AX1448" i="1"/>
  <c r="AX1447" i="1"/>
  <c r="AX1446" i="1"/>
  <c r="AX1445" i="1"/>
  <c r="AX1444" i="1"/>
  <c r="AX1443" i="1"/>
  <c r="AX1442" i="1"/>
  <c r="AX1441" i="1"/>
  <c r="AX1440" i="1"/>
  <c r="AX1439" i="1"/>
  <c r="AX1438" i="1"/>
  <c r="AX1437" i="1"/>
  <c r="AX1436" i="1"/>
  <c r="AX1435" i="1"/>
  <c r="AX1434" i="1"/>
  <c r="AX1433" i="1"/>
  <c r="AX1432" i="1"/>
  <c r="AX1431" i="1"/>
  <c r="AX1430" i="1"/>
  <c r="AX1429" i="1"/>
  <c r="AX1428" i="1"/>
  <c r="AX1427" i="1"/>
  <c r="AX1426" i="1"/>
  <c r="AX1425" i="1"/>
  <c r="AX1424" i="1"/>
  <c r="AX1423" i="1"/>
  <c r="AX1422" i="1"/>
  <c r="AX1421" i="1"/>
  <c r="AX1420" i="1"/>
  <c r="AX1419" i="1"/>
  <c r="AX1418" i="1"/>
  <c r="AX1417" i="1"/>
  <c r="AX1416" i="1"/>
  <c r="AX1415" i="1"/>
  <c r="AX1414" i="1"/>
  <c r="AX1413" i="1"/>
  <c r="AX1412" i="1"/>
  <c r="AX1411" i="1"/>
  <c r="AX1410" i="1"/>
  <c r="AX1409" i="1"/>
  <c r="AX1408" i="1"/>
  <c r="AX1407" i="1"/>
  <c r="AX1406" i="1"/>
  <c r="AX1405" i="1"/>
  <c r="AX1404" i="1"/>
  <c r="AX1403" i="1"/>
  <c r="AX1402" i="1"/>
  <c r="AX1401" i="1"/>
  <c r="AX1400" i="1"/>
  <c r="AX1399" i="1"/>
  <c r="AX1398" i="1"/>
  <c r="AX1397" i="1"/>
  <c r="AX1396" i="1"/>
  <c r="AX1395" i="1"/>
  <c r="AX1394" i="1"/>
  <c r="AX1393" i="1"/>
  <c r="AX1392" i="1"/>
  <c r="AX1391" i="1"/>
  <c r="AX1390" i="1"/>
  <c r="AX1389" i="1"/>
  <c r="AX1388" i="1"/>
  <c r="AX1387" i="1"/>
  <c r="AX1386" i="1"/>
  <c r="AX1385" i="1"/>
  <c r="AX1384" i="1"/>
  <c r="AX1383" i="1"/>
  <c r="AX1382" i="1"/>
  <c r="AX1381" i="1"/>
  <c r="AX1380" i="1"/>
  <c r="AX1379" i="1"/>
  <c r="AX1378" i="1"/>
  <c r="AX1377" i="1"/>
  <c r="AX1376" i="1"/>
  <c r="AX1375" i="1"/>
  <c r="AX1374" i="1"/>
  <c r="AX1373" i="1"/>
  <c r="AX1372" i="1"/>
  <c r="AX1371" i="1"/>
  <c r="AX1370" i="1"/>
  <c r="AX1369" i="1"/>
  <c r="AX1368" i="1"/>
  <c r="AX1367" i="1"/>
  <c r="AX1366" i="1"/>
  <c r="AX1365" i="1"/>
  <c r="AX1364" i="1"/>
  <c r="AX1363" i="1"/>
  <c r="AX1362" i="1"/>
  <c r="AX1361" i="1"/>
  <c r="AX1360" i="1"/>
  <c r="AX1359" i="1"/>
  <c r="AX1358" i="1"/>
  <c r="AX1357" i="1"/>
  <c r="AX1356" i="1"/>
  <c r="AX1355" i="1"/>
  <c r="AX1354" i="1"/>
  <c r="AX1353" i="1"/>
  <c r="AX1352" i="1"/>
  <c r="AX1351" i="1"/>
  <c r="AX1350" i="1"/>
  <c r="AX1349" i="1"/>
  <c r="AX1348" i="1"/>
  <c r="AX1347" i="1"/>
  <c r="AX1346" i="1"/>
  <c r="AX1345" i="1"/>
  <c r="AX1344" i="1"/>
  <c r="AX1343" i="1"/>
  <c r="AX1342" i="1"/>
  <c r="AX1341" i="1"/>
  <c r="AX1340" i="1"/>
  <c r="AX1339" i="1"/>
  <c r="AX1338" i="1"/>
  <c r="AX1337" i="1"/>
  <c r="AX1336" i="1"/>
  <c r="AX1335" i="1"/>
  <c r="AX1334" i="1"/>
  <c r="AX1333" i="1"/>
  <c r="AX1332" i="1"/>
  <c r="AX1331" i="1"/>
  <c r="AX1330" i="1"/>
  <c r="AX1329" i="1"/>
  <c r="AX1328" i="1"/>
  <c r="AX1327" i="1"/>
  <c r="AX1326" i="1"/>
  <c r="AX1325" i="1"/>
  <c r="AX1324" i="1"/>
  <c r="AX1323" i="1"/>
  <c r="AX1322" i="1"/>
  <c r="AX1321" i="1"/>
  <c r="AX1320" i="1"/>
  <c r="AX1319" i="1"/>
  <c r="AX1318" i="1"/>
  <c r="AX1317" i="1"/>
  <c r="AX1316" i="1"/>
  <c r="AX1315" i="1"/>
  <c r="AX1314" i="1"/>
  <c r="AX1313" i="1"/>
  <c r="AX1312" i="1"/>
  <c r="AX1311" i="1"/>
  <c r="AX1310" i="1"/>
  <c r="AX1309" i="1"/>
  <c r="AX1308" i="1"/>
  <c r="AX1307" i="1"/>
  <c r="AX1306" i="1"/>
  <c r="AX1305" i="1"/>
  <c r="AX1304" i="1"/>
  <c r="AX1303" i="1"/>
  <c r="AX1302" i="1"/>
  <c r="AX1301" i="1"/>
  <c r="AX1300" i="1"/>
  <c r="AX1299" i="1"/>
  <c r="AX1298" i="1"/>
  <c r="AX1297" i="1"/>
  <c r="AX1296" i="1"/>
  <c r="AX1295" i="1"/>
  <c r="AX1294" i="1"/>
  <c r="AX1293" i="1"/>
  <c r="AX1292" i="1"/>
  <c r="AX1291" i="1"/>
  <c r="AX1290" i="1"/>
  <c r="AX1289" i="1"/>
  <c r="AX1288" i="1"/>
  <c r="AX1287" i="1"/>
  <c r="AX1286" i="1"/>
  <c r="AX1285" i="1"/>
  <c r="AX1284" i="1"/>
  <c r="AX1283" i="1"/>
  <c r="AX1282" i="1"/>
  <c r="AX1281" i="1"/>
  <c r="AX1280" i="1"/>
  <c r="AX1279" i="1"/>
  <c r="AX1278" i="1"/>
  <c r="AX1277" i="1"/>
  <c r="AX1276" i="1"/>
  <c r="AX1275" i="1"/>
  <c r="AX1274" i="1"/>
  <c r="AX1273" i="1"/>
  <c r="AX1272" i="1"/>
  <c r="AX1271" i="1"/>
  <c r="AX1270" i="1"/>
  <c r="AX1269" i="1"/>
  <c r="AX1268" i="1"/>
  <c r="AX1267" i="1"/>
  <c r="AX1266" i="1"/>
  <c r="AX1265" i="1"/>
  <c r="AX1264" i="1"/>
  <c r="AX1263" i="1"/>
  <c r="AX1262" i="1"/>
  <c r="AX1261" i="1"/>
  <c r="AX1260" i="1"/>
  <c r="AX1259" i="1"/>
  <c r="AX1258" i="1"/>
  <c r="AX1257" i="1"/>
  <c r="AX1256" i="1"/>
  <c r="AX1255" i="1"/>
  <c r="AX1254" i="1"/>
  <c r="AX1253" i="1"/>
  <c r="AX1252" i="1"/>
  <c r="AX1251" i="1"/>
  <c r="AX1250" i="1"/>
  <c r="AX1249" i="1"/>
  <c r="AX1248" i="1"/>
  <c r="AX1247" i="1"/>
  <c r="AX1246" i="1"/>
  <c r="AX1245" i="1"/>
  <c r="AX1244" i="1"/>
  <c r="AX1243" i="1"/>
  <c r="AX1242" i="1"/>
  <c r="AX1241" i="1"/>
  <c r="AX1240" i="1"/>
  <c r="AX1239" i="1"/>
  <c r="AX1238" i="1"/>
  <c r="AX1237" i="1"/>
  <c r="AX1236" i="1"/>
  <c r="AX1235" i="1"/>
  <c r="AX1234" i="1"/>
  <c r="AX1233" i="1"/>
  <c r="AX1232" i="1"/>
  <c r="AX1231" i="1"/>
  <c r="AX1230" i="1"/>
  <c r="AX1229" i="1"/>
  <c r="AX1228" i="1"/>
  <c r="AX1227" i="1"/>
  <c r="AX1226" i="1"/>
  <c r="AX1225" i="1"/>
  <c r="AX1224" i="1"/>
  <c r="AX1223" i="1"/>
  <c r="AX1222" i="1"/>
  <c r="AX1221" i="1"/>
  <c r="AX1220" i="1"/>
  <c r="AX1219" i="1"/>
  <c r="AX1218" i="1"/>
  <c r="AX1217" i="1"/>
  <c r="AX1216" i="1"/>
  <c r="AX1215" i="1"/>
  <c r="AX1214" i="1"/>
  <c r="AX1213" i="1"/>
  <c r="AX1212" i="1"/>
  <c r="AX1211" i="1"/>
  <c r="AX1210" i="1"/>
  <c r="AX1209" i="1"/>
  <c r="AX1208" i="1"/>
  <c r="AX1207" i="1"/>
  <c r="AX1206" i="1"/>
  <c r="AX1205" i="1"/>
  <c r="AX1204" i="1"/>
  <c r="AX1203" i="1"/>
  <c r="AX1202" i="1"/>
  <c r="AX1201" i="1"/>
  <c r="AX1200" i="1"/>
  <c r="AX1199" i="1"/>
  <c r="AX1198" i="1"/>
  <c r="AX1197" i="1"/>
  <c r="AX1196" i="1"/>
  <c r="AX1195" i="1"/>
  <c r="AX1194" i="1"/>
  <c r="AX1193" i="1"/>
  <c r="AX1192" i="1"/>
  <c r="AX1191" i="1"/>
  <c r="AX1190" i="1"/>
  <c r="AX1189" i="1"/>
  <c r="AX1188" i="1"/>
  <c r="AX1187" i="1"/>
  <c r="AX1186" i="1"/>
  <c r="AX1185" i="1"/>
  <c r="AX1184" i="1"/>
  <c r="AX1183" i="1"/>
  <c r="AX1182" i="1"/>
  <c r="AX1181" i="1"/>
  <c r="AX1180" i="1"/>
  <c r="AX1179" i="1"/>
  <c r="AX1178" i="1"/>
  <c r="AX1177" i="1"/>
  <c r="AX1176" i="1"/>
  <c r="AX1175" i="1"/>
  <c r="AX1174" i="1"/>
  <c r="AX1173" i="1"/>
  <c r="AX1172" i="1"/>
  <c r="AX1171" i="1"/>
  <c r="AX1170" i="1"/>
  <c r="AX1169" i="1"/>
  <c r="AX1168" i="1"/>
  <c r="AX1167" i="1"/>
  <c r="AX1166" i="1"/>
  <c r="AX1165" i="1"/>
  <c r="AX1164" i="1"/>
  <c r="AX1163" i="1"/>
  <c r="AX1162" i="1"/>
  <c r="AX1161" i="1"/>
  <c r="AX1160" i="1"/>
  <c r="AX1159" i="1"/>
  <c r="AX1158" i="1"/>
  <c r="AX1157" i="1"/>
  <c r="AX1156" i="1"/>
  <c r="AX1155" i="1"/>
  <c r="AX1154" i="1"/>
  <c r="AX1153" i="1"/>
  <c r="AX1152" i="1"/>
  <c r="AX1151" i="1"/>
  <c r="AX1150" i="1"/>
  <c r="AX1149" i="1"/>
  <c r="AX1148" i="1"/>
  <c r="AX1147" i="1"/>
  <c r="AX1146" i="1"/>
  <c r="AX1145" i="1"/>
  <c r="AX1144" i="1"/>
  <c r="AX1143" i="1"/>
  <c r="AX1142" i="1"/>
  <c r="AX1141" i="1"/>
  <c r="AX1140" i="1"/>
  <c r="AX1139" i="1"/>
  <c r="AX1138" i="1"/>
  <c r="AX1137" i="1"/>
  <c r="AX1136" i="1"/>
  <c r="AX1135" i="1"/>
  <c r="AX1134" i="1"/>
  <c r="AX1133" i="1"/>
  <c r="AX1132" i="1"/>
  <c r="AX1131" i="1"/>
  <c r="AX1130" i="1"/>
  <c r="AX1129" i="1"/>
  <c r="AX1128" i="1"/>
  <c r="AX1127" i="1"/>
  <c r="AX1126" i="1"/>
  <c r="AX1125" i="1"/>
  <c r="AX1124" i="1"/>
  <c r="AX1123" i="1"/>
  <c r="AX1122" i="1"/>
  <c r="AX1121" i="1"/>
  <c r="AX1120" i="1"/>
  <c r="AX1119" i="1"/>
  <c r="AX1118" i="1"/>
  <c r="AX1117" i="1"/>
  <c r="AX1116" i="1"/>
  <c r="AX1115" i="1"/>
  <c r="AX1114" i="1"/>
  <c r="AX1113" i="1"/>
  <c r="AX1112" i="1"/>
  <c r="AX1111" i="1"/>
  <c r="AX1110" i="1"/>
  <c r="AX1109" i="1"/>
  <c r="AX1108" i="1"/>
  <c r="AX1107" i="1"/>
  <c r="AX1106" i="1"/>
  <c r="AX1105" i="1"/>
  <c r="AX1104" i="1"/>
  <c r="AX1103" i="1"/>
  <c r="AX1102" i="1"/>
  <c r="AX1101" i="1"/>
  <c r="AX1100" i="1"/>
  <c r="AX1099" i="1"/>
  <c r="AX1098" i="1"/>
  <c r="AX1097" i="1"/>
  <c r="AX1096" i="1"/>
  <c r="AX1095" i="1"/>
  <c r="AX1094" i="1"/>
  <c r="AX1093" i="1"/>
  <c r="AX1092" i="1"/>
  <c r="AX1091" i="1"/>
  <c r="AX1090" i="1"/>
  <c r="AX1089" i="1"/>
  <c r="AX1088" i="1"/>
  <c r="AX1087" i="1"/>
  <c r="AX1086" i="1"/>
  <c r="AX1085" i="1"/>
  <c r="AX1084" i="1"/>
  <c r="AX1083" i="1"/>
  <c r="AX1082" i="1"/>
  <c r="AX1081" i="1"/>
  <c r="AX1080" i="1"/>
  <c r="AX1079" i="1"/>
  <c r="AX1078" i="1"/>
  <c r="AX1077" i="1"/>
  <c r="AX1076" i="1"/>
  <c r="AX1075" i="1"/>
  <c r="AX1074" i="1"/>
  <c r="AX1073" i="1"/>
  <c r="AX1072" i="1"/>
  <c r="AX1071" i="1"/>
  <c r="AX1070" i="1"/>
  <c r="AX1069" i="1"/>
  <c r="AX1068" i="1"/>
  <c r="AX1067" i="1"/>
  <c r="AX1066" i="1"/>
  <c r="AX1065" i="1"/>
  <c r="AX1064" i="1"/>
  <c r="AX1063" i="1"/>
  <c r="AX1062" i="1"/>
  <c r="AX1061" i="1"/>
  <c r="AX1060" i="1"/>
  <c r="AX1059" i="1"/>
  <c r="AX1058" i="1"/>
  <c r="AX1057" i="1"/>
  <c r="AX1056" i="1"/>
  <c r="AX1055" i="1"/>
  <c r="AX1054" i="1"/>
  <c r="AX1053" i="1"/>
  <c r="AX1052" i="1"/>
  <c r="AX1051" i="1"/>
  <c r="AX1050" i="1"/>
  <c r="AX1049" i="1"/>
  <c r="AX1048" i="1"/>
  <c r="AX1047" i="1"/>
  <c r="AX1046" i="1"/>
  <c r="AX1045" i="1"/>
  <c r="AX1044" i="1"/>
  <c r="AX1043" i="1"/>
  <c r="AX1042" i="1"/>
  <c r="AX1041" i="1"/>
  <c r="AX1040" i="1"/>
  <c r="AX1039" i="1"/>
  <c r="AX1038" i="1"/>
  <c r="AX1037" i="1"/>
  <c r="AX1036" i="1"/>
  <c r="AX1035" i="1"/>
  <c r="AX1034" i="1"/>
  <c r="AX1033" i="1"/>
  <c r="AX1032" i="1"/>
  <c r="AX1031" i="1"/>
  <c r="AX1030" i="1"/>
  <c r="AX1029" i="1"/>
  <c r="AX1028" i="1"/>
  <c r="AX1027" i="1"/>
  <c r="AX1026" i="1"/>
  <c r="AX1025" i="1"/>
  <c r="AX1024" i="1"/>
  <c r="AX1023" i="1"/>
  <c r="AX1022" i="1"/>
  <c r="AX1021" i="1"/>
  <c r="AX1020" i="1"/>
  <c r="AX1019" i="1"/>
  <c r="AX1018" i="1"/>
  <c r="AX1017" i="1"/>
  <c r="AX1016" i="1"/>
  <c r="AX1015" i="1"/>
  <c r="AX1014" i="1"/>
  <c r="AX1013" i="1"/>
  <c r="AX1012" i="1"/>
  <c r="AX1011" i="1"/>
  <c r="AX1010" i="1"/>
  <c r="AX1009" i="1"/>
  <c r="AX1008" i="1"/>
  <c r="AX1007" i="1"/>
  <c r="AX1006" i="1"/>
  <c r="AX1005" i="1"/>
  <c r="AX1004" i="1"/>
  <c r="AX1003" i="1"/>
  <c r="AX1002" i="1"/>
  <c r="AX1001" i="1"/>
  <c r="AX1000" i="1"/>
  <c r="AX999" i="1"/>
  <c r="AX998" i="1"/>
  <c r="AX997" i="1"/>
  <c r="AX996" i="1"/>
  <c r="AX995" i="1"/>
  <c r="AX994" i="1"/>
  <c r="AX993" i="1"/>
  <c r="AX992" i="1"/>
  <c r="AX991" i="1"/>
  <c r="AX990" i="1"/>
  <c r="AX989" i="1"/>
  <c r="AX988" i="1"/>
  <c r="AX987" i="1"/>
  <c r="AX986" i="1"/>
  <c r="AX985" i="1"/>
  <c r="AX984" i="1"/>
  <c r="AX983" i="1"/>
  <c r="AX982" i="1"/>
  <c r="AX981" i="1"/>
  <c r="AX980" i="1"/>
  <c r="AX979" i="1"/>
  <c r="AX978" i="1"/>
  <c r="AX977" i="1"/>
  <c r="AX976" i="1"/>
  <c r="AX975" i="1"/>
  <c r="AX974" i="1"/>
  <c r="AX973" i="1"/>
  <c r="AX972" i="1"/>
  <c r="AX971" i="1"/>
  <c r="AX970" i="1"/>
  <c r="AX969" i="1"/>
  <c r="AX968" i="1"/>
  <c r="AX967" i="1"/>
  <c r="AX966" i="1"/>
  <c r="AX965" i="1"/>
  <c r="AX964" i="1"/>
  <c r="AX963" i="1"/>
  <c r="AX962" i="1"/>
  <c r="AX961" i="1"/>
  <c r="AX960" i="1"/>
  <c r="AX959" i="1"/>
  <c r="AX958" i="1"/>
  <c r="AX957" i="1"/>
  <c r="AX956" i="1"/>
  <c r="AX955" i="1"/>
  <c r="AX954" i="1"/>
  <c r="AX953" i="1"/>
  <c r="AX952" i="1"/>
  <c r="AX951" i="1"/>
  <c r="AX950" i="1"/>
  <c r="AX949" i="1"/>
  <c r="AX948" i="1"/>
  <c r="AX947" i="1"/>
  <c r="AX946" i="1"/>
  <c r="AX945" i="1"/>
  <c r="AX944" i="1"/>
  <c r="AX943" i="1"/>
  <c r="AX942" i="1"/>
  <c r="AX941" i="1"/>
  <c r="AX940" i="1"/>
  <c r="AX939" i="1"/>
  <c r="AX938" i="1"/>
  <c r="AX937" i="1"/>
  <c r="AX936" i="1"/>
  <c r="AX935" i="1"/>
  <c r="AX934" i="1"/>
  <c r="AX933" i="1"/>
  <c r="AX932" i="1"/>
  <c r="AX931" i="1"/>
  <c r="AX930" i="1"/>
  <c r="AX929" i="1"/>
  <c r="AX928" i="1"/>
  <c r="AX927" i="1"/>
  <c r="AX926" i="1"/>
  <c r="AX925" i="1"/>
  <c r="AX924" i="1"/>
  <c r="AX923" i="1"/>
  <c r="AX922" i="1"/>
  <c r="AX921" i="1"/>
  <c r="AX920" i="1"/>
  <c r="AX919" i="1"/>
  <c r="AX918" i="1"/>
  <c r="AX917" i="1"/>
  <c r="AX916" i="1"/>
  <c r="AX915" i="1"/>
  <c r="AX914" i="1"/>
  <c r="AX913" i="1"/>
  <c r="AX912" i="1"/>
  <c r="AX911" i="1"/>
  <c r="AX910" i="1"/>
  <c r="AX909" i="1"/>
  <c r="AX908" i="1"/>
  <c r="AX907" i="1"/>
  <c r="AX906" i="1"/>
  <c r="AX905" i="1"/>
  <c r="AX904" i="1"/>
  <c r="AX903" i="1"/>
  <c r="AX902" i="1"/>
  <c r="AX901" i="1"/>
  <c r="AX900" i="1"/>
  <c r="AX899" i="1"/>
  <c r="AX898" i="1"/>
  <c r="AX897" i="1"/>
  <c r="AX896" i="1"/>
  <c r="AX895" i="1"/>
  <c r="AX894" i="1"/>
  <c r="AX893" i="1"/>
  <c r="AX892" i="1"/>
  <c r="AX891" i="1"/>
  <c r="AX890" i="1"/>
  <c r="AX889" i="1"/>
  <c r="AX888" i="1"/>
  <c r="AX887" i="1"/>
  <c r="AX886" i="1"/>
  <c r="AX885" i="1"/>
  <c r="AX884" i="1"/>
  <c r="AX883" i="1"/>
  <c r="AX882" i="1"/>
  <c r="AX881" i="1"/>
  <c r="AX880" i="1"/>
  <c r="AX879" i="1"/>
  <c r="AX878" i="1"/>
  <c r="AX877" i="1"/>
  <c r="AX876" i="1"/>
  <c r="AX875" i="1"/>
  <c r="AX874" i="1"/>
  <c r="AX873" i="1"/>
  <c r="AX872" i="1"/>
  <c r="AX871" i="1"/>
  <c r="AX870" i="1"/>
  <c r="AX869" i="1"/>
  <c r="AX868" i="1"/>
  <c r="AX867" i="1"/>
  <c r="AX866" i="1"/>
  <c r="AX865" i="1"/>
  <c r="AX864" i="1"/>
  <c r="AX863" i="1"/>
  <c r="AX862" i="1"/>
  <c r="AX861" i="1"/>
  <c r="AX860" i="1"/>
  <c r="AX859" i="1"/>
  <c r="AX858" i="1"/>
  <c r="AX857" i="1"/>
  <c r="AX856" i="1"/>
  <c r="AX855" i="1"/>
  <c r="AX854" i="1"/>
  <c r="AX853" i="1"/>
  <c r="AX852" i="1"/>
  <c r="AX851" i="1"/>
  <c r="AX850" i="1"/>
  <c r="AX849" i="1"/>
  <c r="AX848" i="1"/>
  <c r="AX847" i="1"/>
  <c r="AX846" i="1"/>
  <c r="AX845" i="1"/>
  <c r="AX844" i="1"/>
  <c r="AX843" i="1"/>
  <c r="AX842" i="1"/>
  <c r="AX841" i="1"/>
  <c r="AX840" i="1"/>
  <c r="AX839" i="1"/>
  <c r="AX838" i="1"/>
  <c r="AX837" i="1"/>
  <c r="AX836" i="1"/>
  <c r="AX835" i="1"/>
  <c r="AX834" i="1"/>
  <c r="AX833" i="1"/>
  <c r="AX832" i="1"/>
  <c r="AX831" i="1"/>
  <c r="AX830" i="1"/>
  <c r="AX829" i="1"/>
  <c r="AX828" i="1"/>
  <c r="AX827" i="1"/>
  <c r="AX826" i="1"/>
  <c r="AX825" i="1"/>
  <c r="AX824" i="1"/>
  <c r="AX823" i="1"/>
  <c r="AX822" i="1"/>
  <c r="AX821" i="1"/>
  <c r="AX820" i="1"/>
  <c r="AX819" i="1"/>
  <c r="AX818" i="1"/>
  <c r="AX817" i="1"/>
  <c r="AX816" i="1"/>
  <c r="AX815" i="1"/>
  <c r="AX814" i="1"/>
  <c r="AX813" i="1"/>
  <c r="AX812" i="1"/>
  <c r="AX811" i="1"/>
  <c r="AX810" i="1"/>
  <c r="AX809" i="1"/>
  <c r="AX808" i="1"/>
  <c r="AX807" i="1"/>
  <c r="AX806" i="1"/>
  <c r="AX805" i="1"/>
  <c r="AX804" i="1"/>
  <c r="AX803" i="1"/>
  <c r="AX802" i="1"/>
  <c r="AX801" i="1"/>
  <c r="AX800" i="1"/>
  <c r="AX799" i="1"/>
  <c r="AX798" i="1"/>
  <c r="AX797" i="1"/>
  <c r="AX796" i="1"/>
  <c r="AX795" i="1"/>
  <c r="AX794" i="1"/>
  <c r="AX793" i="1"/>
  <c r="AX792" i="1"/>
  <c r="AX791" i="1"/>
  <c r="AX790" i="1"/>
  <c r="AX789" i="1"/>
  <c r="AX788" i="1"/>
  <c r="AX787" i="1"/>
  <c r="AX786" i="1"/>
  <c r="AX785" i="1"/>
  <c r="AX784" i="1"/>
  <c r="AX783" i="1"/>
  <c r="AX782" i="1"/>
  <c r="AX781" i="1"/>
  <c r="AX780" i="1"/>
  <c r="AX779" i="1"/>
  <c r="AX778" i="1"/>
  <c r="AX777" i="1"/>
  <c r="AX776" i="1"/>
  <c r="AX775" i="1"/>
  <c r="AX774" i="1"/>
  <c r="AX773" i="1"/>
  <c r="AX772" i="1"/>
  <c r="AX771" i="1"/>
  <c r="AX770" i="1"/>
  <c r="AX769" i="1"/>
  <c r="AX768" i="1"/>
  <c r="AX767" i="1"/>
  <c r="AX766" i="1"/>
  <c r="AX765" i="1"/>
  <c r="AX764" i="1"/>
  <c r="AX763" i="1"/>
  <c r="AX762" i="1"/>
  <c r="AX761" i="1"/>
  <c r="AX760" i="1"/>
  <c r="AX759" i="1"/>
  <c r="AX758" i="1"/>
  <c r="AX757" i="1"/>
  <c r="AX756" i="1"/>
  <c r="AX755" i="1"/>
  <c r="AX754" i="1"/>
  <c r="AX753" i="1"/>
  <c r="AX752" i="1"/>
  <c r="AX751" i="1"/>
  <c r="AX750" i="1"/>
  <c r="AX749" i="1"/>
  <c r="AX748" i="1"/>
  <c r="AX747" i="1"/>
  <c r="AX746" i="1"/>
  <c r="AX745" i="1"/>
  <c r="AX744" i="1"/>
  <c r="AX743" i="1"/>
  <c r="AX742" i="1"/>
  <c r="AX741" i="1"/>
  <c r="AX740" i="1"/>
  <c r="AX739" i="1"/>
  <c r="AX738" i="1"/>
  <c r="AX737" i="1"/>
  <c r="AX736" i="1"/>
  <c r="AX735" i="1"/>
  <c r="AX734" i="1"/>
  <c r="AX733" i="1"/>
  <c r="AX732" i="1"/>
  <c r="AX731" i="1"/>
  <c r="AX730" i="1"/>
  <c r="AX729" i="1"/>
  <c r="AX728" i="1"/>
  <c r="AX727" i="1"/>
  <c r="AX726" i="1"/>
  <c r="AX725" i="1"/>
  <c r="AX724" i="1"/>
  <c r="AX723" i="1"/>
  <c r="AX722" i="1"/>
  <c r="AX721" i="1"/>
  <c r="AX720" i="1"/>
  <c r="AX719" i="1"/>
  <c r="AX718" i="1"/>
  <c r="AX717" i="1"/>
  <c r="AX716" i="1"/>
  <c r="AX715" i="1"/>
  <c r="AX714" i="1"/>
  <c r="AX713" i="1"/>
  <c r="AX712" i="1"/>
  <c r="AX711" i="1"/>
  <c r="AX710" i="1"/>
  <c r="AX709" i="1"/>
  <c r="AX708" i="1"/>
  <c r="AX707" i="1"/>
  <c r="AX706" i="1"/>
  <c r="AX705" i="1"/>
  <c r="AX704" i="1"/>
  <c r="AX703" i="1"/>
  <c r="AX702" i="1"/>
  <c r="AX701" i="1"/>
  <c r="AX700" i="1"/>
  <c r="AX699" i="1"/>
  <c r="AX698" i="1"/>
  <c r="AX697" i="1"/>
  <c r="AX696" i="1"/>
  <c r="AX695" i="1"/>
  <c r="AX694" i="1"/>
  <c r="AX693" i="1"/>
  <c r="AX692" i="1"/>
  <c r="AX691" i="1"/>
  <c r="AX690" i="1"/>
  <c r="AX689" i="1"/>
  <c r="AX688" i="1"/>
  <c r="AX687" i="1"/>
  <c r="AX686" i="1"/>
  <c r="AX685" i="1"/>
  <c r="AX684" i="1"/>
  <c r="AX683" i="1"/>
  <c r="AX682" i="1"/>
  <c r="AX681" i="1"/>
  <c r="AX680" i="1"/>
  <c r="AX679" i="1"/>
  <c r="AX678" i="1"/>
  <c r="AX677" i="1"/>
  <c r="AX676" i="1"/>
  <c r="AX675" i="1"/>
  <c r="AX674" i="1"/>
  <c r="AX673" i="1"/>
  <c r="AX672" i="1"/>
  <c r="AX671" i="1"/>
  <c r="AX670" i="1"/>
  <c r="AX669" i="1"/>
  <c r="AX668" i="1"/>
  <c r="AX667" i="1"/>
  <c r="AX666" i="1"/>
  <c r="AX665" i="1"/>
  <c r="AX664" i="1"/>
  <c r="AX663" i="1"/>
  <c r="AX662" i="1"/>
  <c r="AX661" i="1"/>
  <c r="AX660" i="1"/>
  <c r="AX659" i="1"/>
  <c r="AX658" i="1"/>
  <c r="AX657" i="1"/>
  <c r="AX656" i="1"/>
  <c r="AX655" i="1"/>
  <c r="AX654" i="1"/>
  <c r="AX653" i="1"/>
  <c r="AX652" i="1"/>
  <c r="AX651" i="1"/>
  <c r="AX650" i="1"/>
  <c r="AX649" i="1"/>
  <c r="AX648" i="1"/>
  <c r="AX647" i="1"/>
  <c r="AX646" i="1"/>
  <c r="AX645" i="1"/>
  <c r="AX644" i="1"/>
  <c r="AX643" i="1"/>
  <c r="AX642" i="1"/>
  <c r="AX641" i="1"/>
  <c r="AX640" i="1"/>
  <c r="AX639" i="1"/>
  <c r="AX638" i="1"/>
  <c r="AX637" i="1"/>
  <c r="AX636" i="1"/>
  <c r="AX635" i="1"/>
  <c r="AX634" i="1"/>
  <c r="AX633" i="1"/>
  <c r="AX632" i="1"/>
  <c r="AX631" i="1"/>
  <c r="AX630" i="1"/>
  <c r="AX629" i="1"/>
  <c r="AX628" i="1"/>
  <c r="AX627" i="1"/>
  <c r="AX626" i="1"/>
  <c r="AX625" i="1"/>
  <c r="AX624" i="1"/>
  <c r="AX623" i="1"/>
  <c r="AX622" i="1"/>
  <c r="AX621" i="1"/>
  <c r="AX620" i="1"/>
  <c r="AX619" i="1"/>
  <c r="AX618" i="1"/>
  <c r="AX617" i="1"/>
  <c r="AX616" i="1"/>
  <c r="AX615" i="1"/>
  <c r="AX614" i="1"/>
  <c r="AX613" i="1"/>
  <c r="AX612" i="1"/>
  <c r="AX611" i="1"/>
  <c r="AX610" i="1"/>
  <c r="AX609" i="1"/>
  <c r="AX608" i="1"/>
  <c r="AX607" i="1"/>
  <c r="AX606" i="1"/>
  <c r="AX605" i="1"/>
  <c r="AX604" i="1"/>
  <c r="AX603" i="1"/>
  <c r="AX602" i="1"/>
  <c r="AX601" i="1"/>
  <c r="AX600" i="1"/>
  <c r="AX599" i="1"/>
  <c r="AX598" i="1"/>
  <c r="AX597" i="1"/>
  <c r="AX596" i="1"/>
  <c r="AX595" i="1"/>
  <c r="AX594" i="1"/>
  <c r="AX593" i="1"/>
  <c r="AX592" i="1"/>
  <c r="AX591" i="1"/>
  <c r="AX590" i="1"/>
  <c r="AX589" i="1"/>
  <c r="AX588" i="1"/>
  <c r="AX587" i="1"/>
  <c r="AX586" i="1"/>
  <c r="AX585" i="1"/>
  <c r="AX584" i="1"/>
  <c r="AX583" i="1"/>
  <c r="AX582" i="1"/>
  <c r="AX581" i="1"/>
  <c r="AX580" i="1"/>
  <c r="AX579" i="1"/>
  <c r="AX578" i="1"/>
  <c r="AX577" i="1"/>
  <c r="AX576" i="1"/>
  <c r="AX575" i="1"/>
  <c r="AX574" i="1"/>
  <c r="AX573" i="1"/>
  <c r="AX572" i="1"/>
  <c r="AX571" i="1"/>
  <c r="AX570" i="1"/>
  <c r="AX569" i="1"/>
  <c r="AX568" i="1"/>
  <c r="AX567" i="1"/>
  <c r="AX566" i="1"/>
  <c r="AX565" i="1"/>
  <c r="AX564" i="1"/>
  <c r="AX563" i="1"/>
  <c r="AX562" i="1"/>
  <c r="AX561" i="1"/>
  <c r="AX560" i="1"/>
  <c r="AX559" i="1"/>
  <c r="AX558" i="1"/>
  <c r="AX557" i="1"/>
  <c r="AX556" i="1"/>
  <c r="AX555" i="1"/>
  <c r="AX554" i="1"/>
  <c r="AX553" i="1"/>
  <c r="AX552" i="1"/>
  <c r="AX551" i="1"/>
  <c r="AX550" i="1"/>
  <c r="AX549" i="1"/>
  <c r="AX548" i="1"/>
  <c r="AX547" i="1"/>
  <c r="AX546" i="1"/>
  <c r="AX545" i="1"/>
  <c r="AX544" i="1"/>
  <c r="AX543" i="1"/>
  <c r="AX542" i="1"/>
  <c r="AX541" i="1"/>
  <c r="AX540" i="1"/>
  <c r="AX539" i="1"/>
  <c r="AX538" i="1"/>
  <c r="AX537" i="1"/>
  <c r="AX536" i="1"/>
  <c r="AX535" i="1"/>
  <c r="AX534" i="1"/>
  <c r="AX533" i="1"/>
  <c r="AX532" i="1"/>
  <c r="AX531" i="1"/>
  <c r="AX530" i="1"/>
  <c r="AX529" i="1"/>
  <c r="AX528" i="1"/>
  <c r="AX527" i="1"/>
  <c r="AX526" i="1"/>
  <c r="AX525" i="1"/>
  <c r="AX524" i="1"/>
  <c r="AX523" i="1"/>
  <c r="AX522" i="1"/>
  <c r="AX521" i="1"/>
  <c r="AX520" i="1"/>
  <c r="AX519" i="1"/>
  <c r="AX518" i="1"/>
  <c r="AX517" i="1"/>
  <c r="AX516" i="1"/>
  <c r="AX515" i="1"/>
  <c r="AX514" i="1"/>
  <c r="AX513" i="1"/>
  <c r="AX512" i="1"/>
  <c r="AX511" i="1"/>
  <c r="AX510" i="1"/>
  <c r="AX509" i="1"/>
  <c r="AX508" i="1"/>
  <c r="AX507" i="1"/>
  <c r="AX506" i="1"/>
  <c r="AX505" i="1"/>
  <c r="AX504" i="1"/>
  <c r="AX503" i="1"/>
  <c r="AX502" i="1"/>
  <c r="AX501" i="1"/>
  <c r="AX500" i="1"/>
  <c r="AX499" i="1"/>
  <c r="AX498" i="1"/>
  <c r="AX497" i="1"/>
  <c r="AX496" i="1"/>
  <c r="AX495" i="1"/>
  <c r="AX494" i="1"/>
  <c r="AX493" i="1"/>
  <c r="AX492" i="1"/>
  <c r="AX491" i="1"/>
  <c r="AX490" i="1"/>
  <c r="AX489" i="1"/>
  <c r="AX488" i="1"/>
  <c r="AX487" i="1"/>
  <c r="AX486" i="1"/>
  <c r="AX485" i="1"/>
  <c r="AX484" i="1"/>
  <c r="AX483" i="1"/>
  <c r="AX482" i="1"/>
  <c r="AX481" i="1"/>
  <c r="AX480" i="1"/>
  <c r="AX479" i="1"/>
  <c r="AX478" i="1"/>
  <c r="AX477" i="1"/>
  <c r="AX476" i="1"/>
  <c r="AX475" i="1"/>
  <c r="AX474" i="1"/>
  <c r="AX473" i="1"/>
  <c r="AX472" i="1"/>
  <c r="AX471" i="1"/>
  <c r="AX470" i="1"/>
  <c r="AX469" i="1"/>
  <c r="AX468" i="1"/>
  <c r="AX467" i="1"/>
  <c r="AX466" i="1"/>
  <c r="AX465" i="1"/>
  <c r="AX464" i="1"/>
  <c r="AX463" i="1"/>
  <c r="AX462" i="1"/>
  <c r="AX461" i="1"/>
  <c r="AX460" i="1"/>
  <c r="AX459" i="1"/>
  <c r="AX458" i="1"/>
  <c r="AX457" i="1"/>
  <c r="AX456" i="1"/>
  <c r="AX455" i="1"/>
  <c r="AX454" i="1"/>
  <c r="AX453" i="1"/>
  <c r="AX452" i="1"/>
  <c r="AX451" i="1"/>
  <c r="AX450" i="1"/>
  <c r="AX449" i="1"/>
  <c r="AX448" i="1"/>
  <c r="AX447" i="1"/>
  <c r="AX446" i="1"/>
  <c r="AX445" i="1"/>
  <c r="AX444" i="1"/>
  <c r="AX443" i="1"/>
  <c r="AX442" i="1"/>
  <c r="AX441" i="1"/>
  <c r="AX440" i="1"/>
  <c r="AX439" i="1"/>
  <c r="AX438" i="1"/>
  <c r="AX437" i="1"/>
  <c r="AX436" i="1"/>
  <c r="AX435" i="1"/>
  <c r="AX434" i="1"/>
  <c r="AX433" i="1"/>
  <c r="AX432" i="1"/>
  <c r="AX431" i="1"/>
  <c r="AX430" i="1"/>
  <c r="AX429" i="1"/>
  <c r="AX428" i="1"/>
  <c r="AX427" i="1"/>
  <c r="AX426" i="1"/>
  <c r="AX425" i="1"/>
  <c r="AX424" i="1"/>
  <c r="AX423" i="1"/>
  <c r="AX422" i="1"/>
  <c r="AX421" i="1"/>
  <c r="AX420" i="1"/>
  <c r="AX419" i="1"/>
  <c r="AX418" i="1"/>
  <c r="AX417" i="1"/>
  <c r="AX416" i="1"/>
  <c r="AX415" i="1"/>
  <c r="AX414" i="1"/>
  <c r="AX413" i="1"/>
  <c r="AX412" i="1"/>
  <c r="AX411" i="1"/>
  <c r="AX410" i="1"/>
  <c r="AX409" i="1"/>
  <c r="AX408" i="1"/>
  <c r="AX407" i="1"/>
  <c r="AX406" i="1"/>
  <c r="AX405" i="1"/>
  <c r="AX404" i="1"/>
  <c r="AX403" i="1"/>
  <c r="AX402" i="1"/>
  <c r="AX401" i="1"/>
  <c r="AX400" i="1"/>
  <c r="AX399" i="1"/>
  <c r="AX398" i="1"/>
  <c r="AX397" i="1"/>
  <c r="AX396" i="1"/>
  <c r="AX395" i="1"/>
  <c r="AX394" i="1"/>
  <c r="AX393" i="1"/>
  <c r="AX392" i="1"/>
  <c r="AX391" i="1"/>
  <c r="AX390" i="1"/>
  <c r="AX389" i="1"/>
  <c r="AX388" i="1"/>
  <c r="AX387" i="1"/>
  <c r="AX386" i="1"/>
  <c r="AX385" i="1"/>
  <c r="AX384" i="1"/>
  <c r="AX383" i="1"/>
  <c r="AX382" i="1"/>
  <c r="AX381" i="1"/>
  <c r="AX380" i="1"/>
  <c r="AX379" i="1"/>
  <c r="AX378" i="1"/>
  <c r="AX377" i="1"/>
  <c r="AX376" i="1"/>
  <c r="AX375" i="1"/>
  <c r="AX374" i="1"/>
  <c r="AX373" i="1"/>
  <c r="AX372" i="1"/>
  <c r="AX371" i="1"/>
  <c r="AX370" i="1"/>
  <c r="AX369" i="1"/>
  <c r="AX368" i="1"/>
  <c r="AX367" i="1"/>
  <c r="AX366" i="1"/>
  <c r="AX365" i="1"/>
  <c r="AX364" i="1"/>
  <c r="AX363" i="1"/>
  <c r="AX362" i="1"/>
  <c r="AX361" i="1"/>
  <c r="AX360" i="1"/>
  <c r="AX359" i="1"/>
  <c r="AX358" i="1"/>
  <c r="AX357" i="1"/>
  <c r="AX356" i="1"/>
  <c r="AX355" i="1"/>
  <c r="AX354" i="1"/>
  <c r="AX353" i="1"/>
  <c r="AX352" i="1"/>
  <c r="AX351" i="1"/>
  <c r="AX350" i="1"/>
  <c r="AX349" i="1"/>
  <c r="AX348" i="1"/>
  <c r="AX347" i="1"/>
  <c r="AX346" i="1"/>
  <c r="AX345" i="1"/>
  <c r="AX344" i="1"/>
  <c r="AX343" i="1"/>
  <c r="AX342" i="1"/>
  <c r="AX341" i="1"/>
  <c r="AX340" i="1"/>
  <c r="AX339" i="1"/>
  <c r="AX338" i="1"/>
  <c r="AX337" i="1"/>
  <c r="AX336" i="1"/>
  <c r="AX335" i="1"/>
  <c r="AX334" i="1"/>
  <c r="AX333" i="1"/>
  <c r="AX332" i="1"/>
  <c r="AX331" i="1"/>
  <c r="AX330" i="1"/>
  <c r="AX329" i="1"/>
  <c r="AX328" i="1"/>
  <c r="AX327" i="1"/>
  <c r="AX326" i="1"/>
  <c r="AX325" i="1"/>
  <c r="AX324" i="1"/>
  <c r="AX323" i="1"/>
  <c r="AX322" i="1"/>
  <c r="AX321" i="1"/>
  <c r="AX320" i="1"/>
  <c r="AX319" i="1"/>
  <c r="AX318" i="1"/>
  <c r="AX317" i="1"/>
  <c r="AX316" i="1"/>
  <c r="AX315" i="1"/>
  <c r="AX314" i="1"/>
  <c r="AX313" i="1"/>
  <c r="AX312" i="1"/>
  <c r="AX311" i="1"/>
  <c r="AX310" i="1"/>
  <c r="AX309" i="1"/>
  <c r="AX308" i="1"/>
  <c r="AX307" i="1"/>
  <c r="AX306" i="1"/>
  <c r="AX305" i="1"/>
  <c r="AX304" i="1"/>
  <c r="AX303" i="1"/>
  <c r="AX302" i="1"/>
  <c r="AX301" i="1"/>
  <c r="AX300" i="1"/>
  <c r="AX299" i="1"/>
  <c r="AX298" i="1"/>
  <c r="AX297" i="1"/>
  <c r="AX296" i="1"/>
  <c r="AX295" i="1"/>
  <c r="AX294" i="1"/>
  <c r="AX293" i="1"/>
  <c r="AX292" i="1"/>
  <c r="AX291" i="1"/>
  <c r="AX290" i="1"/>
  <c r="AX289" i="1"/>
  <c r="AX288" i="1"/>
  <c r="AX287" i="1"/>
  <c r="AX286" i="1"/>
  <c r="AX285" i="1"/>
  <c r="AX284" i="1"/>
  <c r="AX283" i="1"/>
  <c r="AX282" i="1"/>
  <c r="AX281" i="1"/>
  <c r="AX280" i="1"/>
  <c r="AX279" i="1"/>
  <c r="AX278" i="1"/>
  <c r="AX277" i="1"/>
  <c r="AX276" i="1"/>
  <c r="AX275" i="1"/>
  <c r="AX274" i="1"/>
  <c r="AX273" i="1"/>
  <c r="AX272" i="1"/>
  <c r="AX271" i="1"/>
  <c r="AX270" i="1"/>
  <c r="AX269" i="1"/>
  <c r="AX268" i="1"/>
  <c r="AX267" i="1"/>
  <c r="AX266" i="1"/>
  <c r="AX265" i="1"/>
  <c r="AX264" i="1"/>
  <c r="AX263" i="1"/>
  <c r="AX262" i="1"/>
  <c r="AX261" i="1"/>
  <c r="AX260" i="1"/>
  <c r="AX259" i="1"/>
  <c r="AX258" i="1"/>
  <c r="AX257" i="1"/>
  <c r="AX256" i="1"/>
  <c r="AX255" i="1"/>
  <c r="AX254" i="1"/>
  <c r="AX253" i="1"/>
  <c r="AX252" i="1"/>
  <c r="AX251" i="1"/>
  <c r="AX250" i="1"/>
  <c r="AX249" i="1"/>
  <c r="AX248" i="1"/>
  <c r="AX247" i="1"/>
  <c r="AX246" i="1"/>
  <c r="AX245" i="1"/>
  <c r="AX244" i="1"/>
  <c r="AX243" i="1"/>
  <c r="AX242" i="1"/>
  <c r="AX241" i="1"/>
  <c r="AX240" i="1"/>
  <c r="AX239" i="1"/>
  <c r="AX238" i="1"/>
  <c r="AX237" i="1"/>
  <c r="AX236" i="1"/>
  <c r="AX235" i="1"/>
  <c r="AX234" i="1"/>
  <c r="AX233" i="1"/>
  <c r="AX232" i="1"/>
  <c r="AX231" i="1"/>
  <c r="AX230" i="1"/>
  <c r="AX229" i="1"/>
  <c r="AX228" i="1"/>
  <c r="AX227" i="1"/>
  <c r="AX226" i="1"/>
  <c r="AX225" i="1"/>
  <c r="AX224" i="1"/>
  <c r="AX223" i="1"/>
  <c r="AX222" i="1"/>
  <c r="AX221" i="1"/>
  <c r="AX220" i="1"/>
  <c r="AX219" i="1"/>
  <c r="AX218" i="1"/>
  <c r="AX217" i="1"/>
  <c r="AX216" i="1"/>
  <c r="AX215" i="1"/>
  <c r="AX214" i="1"/>
  <c r="AX213" i="1"/>
  <c r="AX212" i="1"/>
  <c r="AX211" i="1"/>
  <c r="AX210" i="1"/>
  <c r="AX209" i="1"/>
  <c r="AX208" i="1"/>
  <c r="AX207" i="1"/>
  <c r="AX206" i="1"/>
  <c r="AX205" i="1"/>
  <c r="AX204" i="1"/>
  <c r="AX203" i="1"/>
  <c r="AX202" i="1"/>
  <c r="AX201" i="1"/>
  <c r="AX200" i="1"/>
  <c r="AX199" i="1"/>
  <c r="AX198" i="1"/>
  <c r="AX197" i="1"/>
  <c r="AX196" i="1"/>
  <c r="AX195" i="1"/>
  <c r="AX194" i="1"/>
  <c r="AX193" i="1"/>
  <c r="AX192" i="1"/>
  <c r="AX191" i="1"/>
  <c r="AX190" i="1"/>
  <c r="AX189" i="1"/>
  <c r="AX188" i="1"/>
  <c r="AX187" i="1"/>
  <c r="AX186" i="1"/>
  <c r="AX185" i="1"/>
  <c r="AX184" i="1"/>
  <c r="AX183" i="1"/>
  <c r="AX182" i="1"/>
  <c r="AX181" i="1"/>
  <c r="AX180" i="1"/>
  <c r="AX179" i="1"/>
  <c r="AX178" i="1"/>
  <c r="AX177" i="1"/>
  <c r="AX176" i="1"/>
  <c r="AX175" i="1"/>
  <c r="AX174" i="1"/>
  <c r="AX173" i="1"/>
  <c r="AX172" i="1"/>
  <c r="AX171" i="1"/>
  <c r="AX170" i="1"/>
  <c r="AX169" i="1"/>
  <c r="AX168" i="1"/>
  <c r="AX167" i="1"/>
  <c r="AX166" i="1"/>
  <c r="AX165" i="1"/>
  <c r="AX164" i="1"/>
  <c r="AX163" i="1"/>
  <c r="AX162" i="1"/>
  <c r="AX161" i="1"/>
  <c r="AX160" i="1"/>
  <c r="AX159" i="1"/>
  <c r="AX158" i="1"/>
  <c r="AX157" i="1"/>
  <c r="AX156" i="1"/>
  <c r="AX155" i="1"/>
  <c r="AX154" i="1"/>
  <c r="AX153" i="1"/>
  <c r="AX152" i="1"/>
  <c r="AX151" i="1"/>
  <c r="AX150" i="1"/>
  <c r="AX149" i="1"/>
  <c r="AX148" i="1"/>
  <c r="AX147" i="1"/>
  <c r="AX146" i="1"/>
  <c r="AX145" i="1"/>
  <c r="AX144" i="1"/>
  <c r="AX143" i="1"/>
  <c r="AX142" i="1"/>
  <c r="AX141" i="1"/>
  <c r="AX140" i="1"/>
  <c r="AX139" i="1"/>
  <c r="AX138" i="1"/>
  <c r="AX137" i="1"/>
  <c r="AX136" i="1"/>
  <c r="AX135" i="1"/>
  <c r="AX134" i="1"/>
  <c r="AX133" i="1"/>
  <c r="AX132" i="1"/>
  <c r="AX131" i="1"/>
  <c r="AX130" i="1"/>
  <c r="AX129" i="1"/>
  <c r="AX128" i="1"/>
  <c r="AX127" i="1"/>
  <c r="AX126" i="1"/>
  <c r="AX125" i="1"/>
  <c r="AX124" i="1"/>
  <c r="AX123" i="1"/>
  <c r="AX122" i="1"/>
  <c r="AX121" i="1"/>
  <c r="AX120" i="1"/>
  <c r="AX119" i="1"/>
  <c r="AX118" i="1"/>
  <c r="AX117" i="1"/>
  <c r="AX116" i="1"/>
  <c r="AX115" i="1"/>
  <c r="AX114" i="1"/>
  <c r="AX113" i="1"/>
  <c r="AX112" i="1"/>
  <c r="AX111" i="1"/>
  <c r="AX110" i="1"/>
  <c r="AX109" i="1"/>
  <c r="AX108" i="1"/>
  <c r="AX107" i="1"/>
  <c r="AX106" i="1"/>
  <c r="AX105" i="1"/>
  <c r="AX104" i="1"/>
  <c r="AX103" i="1"/>
  <c r="AX102" i="1"/>
  <c r="AX101" i="1"/>
  <c r="AX100" i="1"/>
  <c r="AX99" i="1"/>
  <c r="AX98" i="1"/>
  <c r="AX97" i="1"/>
  <c r="AX96" i="1"/>
  <c r="AX95" i="1"/>
  <c r="AX94" i="1"/>
  <c r="AX93" i="1"/>
  <c r="AX92" i="1"/>
  <c r="AX91" i="1"/>
  <c r="AX90" i="1"/>
  <c r="AX89" i="1"/>
  <c r="AX88" i="1"/>
  <c r="AX87" i="1"/>
  <c r="AX86" i="1"/>
  <c r="AX85" i="1"/>
  <c r="AX84" i="1"/>
  <c r="AX83" i="1"/>
  <c r="AX82" i="1"/>
  <c r="AX81" i="1"/>
  <c r="AX80" i="1"/>
  <c r="AX79" i="1"/>
  <c r="AX78" i="1"/>
  <c r="AX77" i="1"/>
  <c r="AX76" i="1"/>
  <c r="AX75" i="1"/>
  <c r="AX74" i="1"/>
  <c r="AX73" i="1"/>
  <c r="AX72" i="1"/>
  <c r="AX71" i="1"/>
  <c r="AX70" i="1"/>
  <c r="AX69" i="1"/>
  <c r="AX68" i="1"/>
  <c r="AX67" i="1"/>
  <c r="AX66" i="1"/>
  <c r="AX65" i="1"/>
  <c r="AX64" i="1"/>
  <c r="AX63" i="1"/>
  <c r="AX62" i="1"/>
  <c r="AX61" i="1"/>
  <c r="AX60" i="1"/>
  <c r="AX59" i="1"/>
  <c r="AX58" i="1"/>
  <c r="AX57" i="1"/>
  <c r="AX56" i="1"/>
  <c r="AX55" i="1"/>
  <c r="AX54" i="1"/>
  <c r="AX53" i="1"/>
  <c r="AX52" i="1"/>
  <c r="AX51" i="1"/>
  <c r="AX50" i="1"/>
  <c r="AX49" i="1"/>
  <c r="AX48" i="1"/>
  <c r="AX47" i="1"/>
  <c r="AX46" i="1"/>
  <c r="AX45" i="1"/>
  <c r="AX44" i="1"/>
  <c r="AX43" i="1"/>
  <c r="AX42" i="1"/>
  <c r="AX41" i="1"/>
  <c r="AX40" i="1"/>
  <c r="AX39" i="1"/>
  <c r="AX38" i="1"/>
  <c r="AX37" i="1"/>
  <c r="AX36" i="1"/>
  <c r="AX35" i="1"/>
  <c r="AX34" i="1"/>
  <c r="AX33" i="1"/>
  <c r="AX32" i="1"/>
  <c r="AX31" i="1"/>
  <c r="AX30" i="1"/>
  <c r="AX29" i="1"/>
  <c r="AX28" i="1"/>
  <c r="AX27" i="1"/>
  <c r="AX26" i="1"/>
  <c r="AX25" i="1"/>
  <c r="AX24" i="1"/>
  <c r="AX23" i="1"/>
  <c r="AX22" i="1"/>
  <c r="AX21" i="1"/>
  <c r="AX20" i="1"/>
  <c r="AX19" i="1"/>
  <c r="AX18" i="1"/>
  <c r="AX17" i="1"/>
  <c r="AX16" i="1"/>
  <c r="AX15" i="1"/>
  <c r="AX14" i="1"/>
  <c r="AX13" i="1"/>
  <c r="AX12" i="1"/>
  <c r="AX11" i="1"/>
  <c r="AX10" i="1"/>
  <c r="AX9" i="1"/>
  <c r="AX8" i="1"/>
  <c r="AX7" i="1"/>
  <c r="AX6" i="1"/>
  <c r="AX5" i="1"/>
  <c r="AX4" i="1"/>
  <c r="AX3" i="1"/>
  <c r="AW10964" i="1"/>
  <c r="AW10963" i="1"/>
  <c r="AW10962" i="1"/>
  <c r="AW10961" i="1"/>
  <c r="AW10960" i="1"/>
  <c r="AW10959" i="1"/>
  <c r="AW10958" i="1"/>
  <c r="AW10957" i="1"/>
  <c r="AW10956" i="1"/>
  <c r="AW10955" i="1"/>
  <c r="AW10954" i="1"/>
  <c r="AW10953" i="1"/>
  <c r="AW10952" i="1"/>
  <c r="AW10951" i="1"/>
  <c r="AW10950" i="1"/>
  <c r="AW10949" i="1"/>
  <c r="AW10948" i="1"/>
  <c r="AW10947" i="1"/>
  <c r="AW10946" i="1"/>
  <c r="AW10945" i="1"/>
  <c r="AW10944" i="1"/>
  <c r="AW10943" i="1"/>
  <c r="AW10942" i="1"/>
  <c r="AW10941" i="1"/>
  <c r="AW10940" i="1"/>
  <c r="AW10939" i="1"/>
  <c r="AW10938" i="1"/>
  <c r="AW10937" i="1"/>
  <c r="AW10936" i="1"/>
  <c r="AW10935" i="1"/>
  <c r="AW10934" i="1"/>
  <c r="AW10933" i="1"/>
  <c r="AW10932" i="1"/>
  <c r="AW10931" i="1"/>
  <c r="AW10930" i="1"/>
  <c r="AW10929" i="1"/>
  <c r="AW10928" i="1"/>
  <c r="AW10927" i="1"/>
  <c r="AW10926" i="1"/>
  <c r="AW10925" i="1"/>
  <c r="AW10924" i="1"/>
  <c r="AW10923" i="1"/>
  <c r="AW10922" i="1"/>
  <c r="AW10921" i="1"/>
  <c r="AW10920" i="1"/>
  <c r="AW10919" i="1"/>
  <c r="AW10918" i="1"/>
  <c r="AW10917" i="1"/>
  <c r="AW10916" i="1"/>
  <c r="AW10915" i="1"/>
  <c r="AW10914" i="1"/>
  <c r="AW10913" i="1"/>
  <c r="AW10912" i="1"/>
  <c r="AW10911" i="1"/>
  <c r="AW10910" i="1"/>
  <c r="AW10909" i="1"/>
  <c r="AW10908" i="1"/>
  <c r="AW10907" i="1"/>
  <c r="AW10906" i="1"/>
  <c r="AW10905" i="1"/>
  <c r="AW10904" i="1"/>
  <c r="AW10903" i="1"/>
  <c r="AW10902" i="1"/>
  <c r="AW10901" i="1"/>
  <c r="AW10900" i="1"/>
  <c r="AW10899" i="1"/>
  <c r="AW10898" i="1"/>
  <c r="AW10897" i="1"/>
  <c r="AW10896" i="1"/>
  <c r="AW10895" i="1"/>
  <c r="AW10894" i="1"/>
  <c r="AW10893" i="1"/>
  <c r="AW10892" i="1"/>
  <c r="AW10891" i="1"/>
  <c r="AW10890" i="1"/>
  <c r="AW10889" i="1"/>
  <c r="AW10888" i="1"/>
  <c r="AW10887" i="1"/>
  <c r="AW10886" i="1"/>
  <c r="AW10885" i="1"/>
  <c r="AW10884" i="1"/>
  <c r="AW10883" i="1"/>
  <c r="AW10882" i="1"/>
  <c r="AW10881" i="1"/>
  <c r="AW10880" i="1"/>
  <c r="AW10879" i="1"/>
  <c r="AW10878" i="1"/>
  <c r="AW10877" i="1"/>
  <c r="AW10876" i="1"/>
  <c r="AW10875" i="1"/>
  <c r="AW10874" i="1"/>
  <c r="AW10873" i="1"/>
  <c r="AW10872" i="1"/>
  <c r="AW10871" i="1"/>
  <c r="AW10870" i="1"/>
  <c r="AW10869" i="1"/>
  <c r="AW10868" i="1"/>
  <c r="AW10867" i="1"/>
  <c r="AW10866" i="1"/>
  <c r="AW10865" i="1"/>
  <c r="AW10864" i="1"/>
  <c r="AW10863" i="1"/>
  <c r="AW10862" i="1"/>
  <c r="AW10861" i="1"/>
  <c r="AW10860" i="1"/>
  <c r="AW10859" i="1"/>
  <c r="AW10858" i="1"/>
  <c r="AW10857" i="1"/>
  <c r="AW10856" i="1"/>
  <c r="AW10855" i="1"/>
  <c r="AW10854" i="1"/>
  <c r="AW10853" i="1"/>
  <c r="AW10852" i="1"/>
  <c r="AW10851" i="1"/>
  <c r="AW10850" i="1"/>
  <c r="AW10849" i="1"/>
  <c r="AW10848" i="1"/>
  <c r="AW10847" i="1"/>
  <c r="AW10846" i="1"/>
  <c r="AW10845" i="1"/>
  <c r="AW10844" i="1"/>
  <c r="AW10843" i="1"/>
  <c r="AW10842" i="1"/>
  <c r="AW10841" i="1"/>
  <c r="AW10840" i="1"/>
  <c r="AW10839" i="1"/>
  <c r="AW10838" i="1"/>
  <c r="AW10837" i="1"/>
  <c r="AW10836" i="1"/>
  <c r="AW10835" i="1"/>
  <c r="AW10834" i="1"/>
  <c r="AW10833" i="1"/>
  <c r="AW10832" i="1"/>
  <c r="AW10831" i="1"/>
  <c r="AW10830" i="1"/>
  <c r="AW10829" i="1"/>
  <c r="AW10828" i="1"/>
  <c r="AW10827" i="1"/>
  <c r="AW10826" i="1"/>
  <c r="AW10825" i="1"/>
  <c r="AW10824" i="1"/>
  <c r="AW10823" i="1"/>
  <c r="AW10822" i="1"/>
  <c r="AW10821" i="1"/>
  <c r="AW10820" i="1"/>
  <c r="AW10819" i="1"/>
  <c r="AW10818" i="1"/>
  <c r="AW10817" i="1"/>
  <c r="AW10816" i="1"/>
  <c r="AW10815" i="1"/>
  <c r="AW10814" i="1"/>
  <c r="AW10813" i="1"/>
  <c r="AW10812" i="1"/>
  <c r="AW10811" i="1"/>
  <c r="AW10810" i="1"/>
  <c r="AW10809" i="1"/>
  <c r="AW10808" i="1"/>
  <c r="AW10807" i="1"/>
  <c r="AW10806" i="1"/>
  <c r="AW10805" i="1"/>
  <c r="AW10804" i="1"/>
  <c r="AW10803" i="1"/>
  <c r="AW10802" i="1"/>
  <c r="AW10801" i="1"/>
  <c r="AW10800" i="1"/>
  <c r="AW10799" i="1"/>
  <c r="AW10798" i="1"/>
  <c r="AW10797" i="1"/>
  <c r="AW10796" i="1"/>
  <c r="AW10795" i="1"/>
  <c r="AW10794" i="1"/>
  <c r="AW10793" i="1"/>
  <c r="AW10792" i="1"/>
  <c r="AW10791" i="1"/>
  <c r="AW10790" i="1"/>
  <c r="AW10789" i="1"/>
  <c r="AW10788" i="1"/>
  <c r="AW10787" i="1"/>
  <c r="AW10786" i="1"/>
  <c r="AW10785" i="1"/>
  <c r="AW10784" i="1"/>
  <c r="AW10783" i="1"/>
  <c r="AW10782" i="1"/>
  <c r="AW10781" i="1"/>
  <c r="AW10780" i="1"/>
  <c r="AW10779" i="1"/>
  <c r="AW10778" i="1"/>
  <c r="AW10777" i="1"/>
  <c r="AW10776" i="1"/>
  <c r="AW10775" i="1"/>
  <c r="AW10774" i="1"/>
  <c r="AW10773" i="1"/>
  <c r="AW10772" i="1"/>
  <c r="AW10771" i="1"/>
  <c r="AW10770" i="1"/>
  <c r="AW10769" i="1"/>
  <c r="AW10768" i="1"/>
  <c r="AW10767" i="1"/>
  <c r="AW10766" i="1"/>
  <c r="AW10765" i="1"/>
  <c r="AW10764" i="1"/>
  <c r="AW10763" i="1"/>
  <c r="AW10762" i="1"/>
  <c r="AW10761" i="1"/>
  <c r="AW10760" i="1"/>
  <c r="AW10759" i="1"/>
  <c r="AW10758" i="1"/>
  <c r="AW10757" i="1"/>
  <c r="AW10756" i="1"/>
  <c r="AW10755" i="1"/>
  <c r="AW10754" i="1"/>
  <c r="AW10753" i="1"/>
  <c r="AW10752" i="1"/>
  <c r="AW10751" i="1"/>
  <c r="AW10750" i="1"/>
  <c r="AW10749" i="1"/>
  <c r="AW10748" i="1"/>
  <c r="AW10747" i="1"/>
  <c r="AW10746" i="1"/>
  <c r="AW10745" i="1"/>
  <c r="AW10744" i="1"/>
  <c r="AW10743" i="1"/>
  <c r="AW10742" i="1"/>
  <c r="AW10741" i="1"/>
  <c r="AW10740" i="1"/>
  <c r="AW10739" i="1"/>
  <c r="AW10738" i="1"/>
  <c r="AW10737" i="1"/>
  <c r="AW10736" i="1"/>
  <c r="AW10735" i="1"/>
  <c r="AW10734" i="1"/>
  <c r="AW10733" i="1"/>
  <c r="AW10732" i="1"/>
  <c r="AW10731" i="1"/>
  <c r="AW10730" i="1"/>
  <c r="AW10729" i="1"/>
  <c r="AW10728" i="1"/>
  <c r="AW10727" i="1"/>
  <c r="AW10726" i="1"/>
  <c r="AW10725" i="1"/>
  <c r="AW10724" i="1"/>
  <c r="AW10723" i="1"/>
  <c r="AW10722" i="1"/>
  <c r="AW10721" i="1"/>
  <c r="AW10720" i="1"/>
  <c r="AW10719" i="1"/>
  <c r="AW10718" i="1"/>
  <c r="AW10717" i="1"/>
  <c r="AW10716" i="1"/>
  <c r="AW10715" i="1"/>
  <c r="AW10714" i="1"/>
  <c r="AW10713" i="1"/>
  <c r="AW10712" i="1"/>
  <c r="AW10711" i="1"/>
  <c r="AW10710" i="1"/>
  <c r="AW10709" i="1"/>
  <c r="AW10708" i="1"/>
  <c r="AW10707" i="1"/>
  <c r="AW10706" i="1"/>
  <c r="AW10705" i="1"/>
  <c r="AW10704" i="1"/>
  <c r="AW10703" i="1"/>
  <c r="AW10702" i="1"/>
  <c r="AW10701" i="1"/>
  <c r="AW10700" i="1"/>
  <c r="AW10699" i="1"/>
  <c r="AW10698" i="1"/>
  <c r="AW10697" i="1"/>
  <c r="AW10696" i="1"/>
  <c r="AW10695" i="1"/>
  <c r="AW10694" i="1"/>
  <c r="AW10693" i="1"/>
  <c r="AW10692" i="1"/>
  <c r="AW10691" i="1"/>
  <c r="AW10690" i="1"/>
  <c r="AW10689" i="1"/>
  <c r="AW10688" i="1"/>
  <c r="AW10687" i="1"/>
  <c r="AW10686" i="1"/>
  <c r="AW10685" i="1"/>
  <c r="AW10684" i="1"/>
  <c r="AW10683" i="1"/>
  <c r="AW10682" i="1"/>
  <c r="AW10681" i="1"/>
  <c r="AW10680" i="1"/>
  <c r="AW10679" i="1"/>
  <c r="AW10678" i="1"/>
  <c r="AW10677" i="1"/>
  <c r="AW10676" i="1"/>
  <c r="AW10675" i="1"/>
  <c r="AW10674" i="1"/>
  <c r="AW10673" i="1"/>
  <c r="AW10672" i="1"/>
  <c r="AW10671" i="1"/>
  <c r="AW10670" i="1"/>
  <c r="AW10669" i="1"/>
  <c r="AW10668" i="1"/>
  <c r="AW10667" i="1"/>
  <c r="AW10666" i="1"/>
  <c r="AW10665" i="1"/>
  <c r="AW10664" i="1"/>
  <c r="AW10663" i="1"/>
  <c r="AW10662" i="1"/>
  <c r="AW10661" i="1"/>
  <c r="AW10660" i="1"/>
  <c r="AW10659" i="1"/>
  <c r="AW10658" i="1"/>
  <c r="AW10657" i="1"/>
  <c r="AW10656" i="1"/>
  <c r="AW10655" i="1"/>
  <c r="AW10654" i="1"/>
  <c r="AW10653" i="1"/>
  <c r="AW10652" i="1"/>
  <c r="AW10651" i="1"/>
  <c r="AW10650" i="1"/>
  <c r="AW10649" i="1"/>
  <c r="AW10648" i="1"/>
  <c r="AW10647" i="1"/>
  <c r="AW10646" i="1"/>
  <c r="AW10645" i="1"/>
  <c r="AW10644" i="1"/>
  <c r="AW10643" i="1"/>
  <c r="AW10642" i="1"/>
  <c r="AW10641" i="1"/>
  <c r="AW10640" i="1"/>
  <c r="AW10639" i="1"/>
  <c r="AW10638" i="1"/>
  <c r="AW10637" i="1"/>
  <c r="AW10636" i="1"/>
  <c r="AW10635" i="1"/>
  <c r="AW10634" i="1"/>
  <c r="AW10633" i="1"/>
  <c r="AW10632" i="1"/>
  <c r="AW10631" i="1"/>
  <c r="AW10630" i="1"/>
  <c r="AW10629" i="1"/>
  <c r="AW10628" i="1"/>
  <c r="AW10627" i="1"/>
  <c r="AW10626" i="1"/>
  <c r="AW10625" i="1"/>
  <c r="AW10624" i="1"/>
  <c r="AW10623" i="1"/>
  <c r="AW10622" i="1"/>
  <c r="AW10621" i="1"/>
  <c r="AW10620" i="1"/>
  <c r="AW10619" i="1"/>
  <c r="AW10618" i="1"/>
  <c r="AW10617" i="1"/>
  <c r="AW10616" i="1"/>
  <c r="AW10615" i="1"/>
  <c r="AW10614" i="1"/>
  <c r="AW10613" i="1"/>
  <c r="AW10612" i="1"/>
  <c r="AW10611" i="1"/>
  <c r="AW10610" i="1"/>
  <c r="AW10609" i="1"/>
  <c r="AW10608" i="1"/>
  <c r="AW10607" i="1"/>
  <c r="AW10606" i="1"/>
  <c r="AW10605" i="1"/>
  <c r="AW10604" i="1"/>
  <c r="AW10603" i="1"/>
  <c r="AW10602" i="1"/>
  <c r="AW10601" i="1"/>
  <c r="AW10600" i="1"/>
  <c r="AW10599" i="1"/>
  <c r="AW10598" i="1"/>
  <c r="AW10597" i="1"/>
  <c r="AW10596" i="1"/>
  <c r="AW10595" i="1"/>
  <c r="AW10594" i="1"/>
  <c r="AW10593" i="1"/>
  <c r="AW10592" i="1"/>
  <c r="AW10591" i="1"/>
  <c r="AW10590" i="1"/>
  <c r="AW10589" i="1"/>
  <c r="AW10588" i="1"/>
  <c r="AW10587" i="1"/>
  <c r="AW10586" i="1"/>
  <c r="AW10585" i="1"/>
  <c r="AW10584" i="1"/>
  <c r="AW10583" i="1"/>
  <c r="AW10582" i="1"/>
  <c r="AW10581" i="1"/>
  <c r="AW10580" i="1"/>
  <c r="AW10579" i="1"/>
  <c r="AW10578" i="1"/>
  <c r="AW10577" i="1"/>
  <c r="AW10576" i="1"/>
  <c r="AW10575" i="1"/>
  <c r="AW10574" i="1"/>
  <c r="AW10573" i="1"/>
  <c r="AW10572" i="1"/>
  <c r="AW10571" i="1"/>
  <c r="AW10570" i="1"/>
  <c r="AW10569" i="1"/>
  <c r="AW10568" i="1"/>
  <c r="AW10567" i="1"/>
  <c r="AW10566" i="1"/>
  <c r="AW10565" i="1"/>
  <c r="AW10564" i="1"/>
  <c r="AW10563" i="1"/>
  <c r="AW10562" i="1"/>
  <c r="AW10561" i="1"/>
  <c r="AW10560" i="1"/>
  <c r="AW10559" i="1"/>
  <c r="AW10558" i="1"/>
  <c r="AW10557" i="1"/>
  <c r="AW10556" i="1"/>
  <c r="AW10555" i="1"/>
  <c r="AW10554" i="1"/>
  <c r="AW10553" i="1"/>
  <c r="AW10552" i="1"/>
  <c r="AW10551" i="1"/>
  <c r="AW10550" i="1"/>
  <c r="AW10549" i="1"/>
  <c r="AW10548" i="1"/>
  <c r="AW10547" i="1"/>
  <c r="AW10546" i="1"/>
  <c r="AW10545" i="1"/>
  <c r="AW10544" i="1"/>
  <c r="AW10543" i="1"/>
  <c r="AW10542" i="1"/>
  <c r="AW10541" i="1"/>
  <c r="AW10540" i="1"/>
  <c r="AW10539" i="1"/>
  <c r="AW10538" i="1"/>
  <c r="AW10537" i="1"/>
  <c r="AW10536" i="1"/>
  <c r="AW10535" i="1"/>
  <c r="AW10534" i="1"/>
  <c r="AW10533" i="1"/>
  <c r="AW10532" i="1"/>
  <c r="AW10531" i="1"/>
  <c r="AW10530" i="1"/>
  <c r="AW10529" i="1"/>
  <c r="AW10528" i="1"/>
  <c r="AW10527" i="1"/>
  <c r="AW10526" i="1"/>
  <c r="AW10525" i="1"/>
  <c r="AW10524" i="1"/>
  <c r="AW10523" i="1"/>
  <c r="AW10522" i="1"/>
  <c r="AW10521" i="1"/>
  <c r="AW10520" i="1"/>
  <c r="AW10519" i="1"/>
  <c r="AW10518" i="1"/>
  <c r="AW10517" i="1"/>
  <c r="AW10516" i="1"/>
  <c r="AW10515" i="1"/>
  <c r="AW10514" i="1"/>
  <c r="AW10513" i="1"/>
  <c r="AW10512" i="1"/>
  <c r="AW10511" i="1"/>
  <c r="AW10510" i="1"/>
  <c r="AW10509" i="1"/>
  <c r="AW10508" i="1"/>
  <c r="AW10507" i="1"/>
  <c r="AW10506" i="1"/>
  <c r="AW10505" i="1"/>
  <c r="AW10504" i="1"/>
  <c r="AW10503" i="1"/>
  <c r="AW10502" i="1"/>
  <c r="AW10501" i="1"/>
  <c r="AW10500" i="1"/>
  <c r="AW10499" i="1"/>
  <c r="AW10498" i="1"/>
  <c r="AW10497" i="1"/>
  <c r="AW10496" i="1"/>
  <c r="AW10495" i="1"/>
  <c r="AW10494" i="1"/>
  <c r="AW10493" i="1"/>
  <c r="AW10492" i="1"/>
  <c r="AW10491" i="1"/>
  <c r="AW10490" i="1"/>
  <c r="AW10489" i="1"/>
  <c r="AW10488" i="1"/>
  <c r="AW10487" i="1"/>
  <c r="AW10486" i="1"/>
  <c r="AW10485" i="1"/>
  <c r="AW10484" i="1"/>
  <c r="AW10483" i="1"/>
  <c r="AW10482" i="1"/>
  <c r="AW10481" i="1"/>
  <c r="AW10480" i="1"/>
  <c r="AW10479" i="1"/>
  <c r="AW10478" i="1"/>
  <c r="AW10477" i="1"/>
  <c r="AW10476" i="1"/>
  <c r="AW10475" i="1"/>
  <c r="AW10474" i="1"/>
  <c r="AW10473" i="1"/>
  <c r="AW10472" i="1"/>
  <c r="AW10471" i="1"/>
  <c r="AW10470" i="1"/>
  <c r="AW10469" i="1"/>
  <c r="AW10468" i="1"/>
  <c r="AW10467" i="1"/>
  <c r="AW10466" i="1"/>
  <c r="AW10465" i="1"/>
  <c r="AW10464" i="1"/>
  <c r="AW10463" i="1"/>
  <c r="AW10462" i="1"/>
  <c r="AW10461" i="1"/>
  <c r="AW10460" i="1"/>
  <c r="AW10459" i="1"/>
  <c r="AW10458" i="1"/>
  <c r="AW10457" i="1"/>
  <c r="AW10456" i="1"/>
  <c r="AW10455" i="1"/>
  <c r="AW10454" i="1"/>
  <c r="AW10453" i="1"/>
  <c r="AW10452" i="1"/>
  <c r="AW10451" i="1"/>
  <c r="AW10450" i="1"/>
  <c r="AW10449" i="1"/>
  <c r="AW10448" i="1"/>
  <c r="AW10447" i="1"/>
  <c r="AW10446" i="1"/>
  <c r="AW10445" i="1"/>
  <c r="AW10444" i="1"/>
  <c r="AW10443" i="1"/>
  <c r="AW10442" i="1"/>
  <c r="AW10441" i="1"/>
  <c r="AW10440" i="1"/>
  <c r="AW10439" i="1"/>
  <c r="AW10438" i="1"/>
  <c r="AW10437" i="1"/>
  <c r="AW10436" i="1"/>
  <c r="AW10435" i="1"/>
  <c r="AW10434" i="1"/>
  <c r="AW10433" i="1"/>
  <c r="AW10432" i="1"/>
  <c r="AW10431" i="1"/>
  <c r="AW10430" i="1"/>
  <c r="AW10429" i="1"/>
  <c r="AW10428" i="1"/>
  <c r="AW10427" i="1"/>
  <c r="AW10426" i="1"/>
  <c r="AW10425" i="1"/>
  <c r="AW10424" i="1"/>
  <c r="AW10423" i="1"/>
  <c r="AW10422" i="1"/>
  <c r="AW10421" i="1"/>
  <c r="AW10420" i="1"/>
  <c r="AW10419" i="1"/>
  <c r="AW10418" i="1"/>
  <c r="AW10417" i="1"/>
  <c r="AW10416" i="1"/>
  <c r="AW10415" i="1"/>
  <c r="AW10414" i="1"/>
  <c r="AW10413" i="1"/>
  <c r="AW10412" i="1"/>
  <c r="AW10411" i="1"/>
  <c r="AW10410" i="1"/>
  <c r="AW10409" i="1"/>
  <c r="AW10408" i="1"/>
  <c r="AW10407" i="1"/>
  <c r="AW10406" i="1"/>
  <c r="AW10405" i="1"/>
  <c r="AW10404" i="1"/>
  <c r="AW10403" i="1"/>
  <c r="AW10402" i="1"/>
  <c r="AW10401" i="1"/>
  <c r="AW10400" i="1"/>
  <c r="AW10399" i="1"/>
  <c r="AW10398" i="1"/>
  <c r="AW10397" i="1"/>
  <c r="AW10396" i="1"/>
  <c r="AW10395" i="1"/>
  <c r="AW10394" i="1"/>
  <c r="AW10393" i="1"/>
  <c r="AW10392" i="1"/>
  <c r="AW10391" i="1"/>
  <c r="AW10390" i="1"/>
  <c r="AW10389" i="1"/>
  <c r="AW10388" i="1"/>
  <c r="AW10387" i="1"/>
  <c r="AW10386" i="1"/>
  <c r="AW10385" i="1"/>
  <c r="AW10384" i="1"/>
  <c r="AW10383" i="1"/>
  <c r="AW10382" i="1"/>
  <c r="AW10381" i="1"/>
  <c r="AW10380" i="1"/>
  <c r="AW10379" i="1"/>
  <c r="AW10378" i="1"/>
  <c r="AW10377" i="1"/>
  <c r="AW10376" i="1"/>
  <c r="AW10375" i="1"/>
  <c r="AW10374" i="1"/>
  <c r="AW10373" i="1"/>
  <c r="AW10372" i="1"/>
  <c r="AW10371" i="1"/>
  <c r="AW10370" i="1"/>
  <c r="AW10369" i="1"/>
  <c r="AW10368" i="1"/>
  <c r="AW10367" i="1"/>
  <c r="AW10366" i="1"/>
  <c r="AW10365" i="1"/>
  <c r="AW10364" i="1"/>
  <c r="AW10363" i="1"/>
  <c r="AW10362" i="1"/>
  <c r="AW10361" i="1"/>
  <c r="AW10360" i="1"/>
  <c r="AW10359" i="1"/>
  <c r="AW10358" i="1"/>
  <c r="AW10357" i="1"/>
  <c r="AW10356" i="1"/>
  <c r="AW10355" i="1"/>
  <c r="AW10354" i="1"/>
  <c r="AW10353" i="1"/>
  <c r="AW10352" i="1"/>
  <c r="AW10351" i="1"/>
  <c r="AW10350" i="1"/>
  <c r="AW10349" i="1"/>
  <c r="AW10348" i="1"/>
  <c r="AW10347" i="1"/>
  <c r="AW10346" i="1"/>
  <c r="AW10345" i="1"/>
  <c r="AW10344" i="1"/>
  <c r="AW10343" i="1"/>
  <c r="AW10342" i="1"/>
  <c r="AW10341" i="1"/>
  <c r="AW10340" i="1"/>
  <c r="AW10339" i="1"/>
  <c r="AW10338" i="1"/>
  <c r="AW10337" i="1"/>
  <c r="AW10336" i="1"/>
  <c r="AW10335" i="1"/>
  <c r="AW10334" i="1"/>
  <c r="AW10333" i="1"/>
  <c r="AW10332" i="1"/>
  <c r="AW10331" i="1"/>
  <c r="AW10330" i="1"/>
  <c r="AW10329" i="1"/>
  <c r="AW10328" i="1"/>
  <c r="AW10327" i="1"/>
  <c r="AW10326" i="1"/>
  <c r="AW10325" i="1"/>
  <c r="AW10324" i="1"/>
  <c r="AW10323" i="1"/>
  <c r="AW10322" i="1"/>
  <c r="AW10321" i="1"/>
  <c r="AW10320" i="1"/>
  <c r="AW10319" i="1"/>
  <c r="AW10318" i="1"/>
  <c r="AW10317" i="1"/>
  <c r="AW10316" i="1"/>
  <c r="AW10315" i="1"/>
  <c r="AW10314" i="1"/>
  <c r="AW10313" i="1"/>
  <c r="AW10312" i="1"/>
  <c r="AW10311" i="1"/>
  <c r="AW10310" i="1"/>
  <c r="AW10309" i="1"/>
  <c r="AW10308" i="1"/>
  <c r="AW10307" i="1"/>
  <c r="AW10306" i="1"/>
  <c r="AW10305" i="1"/>
  <c r="AW10304" i="1"/>
  <c r="AW10303" i="1"/>
  <c r="AW10302" i="1"/>
  <c r="AW10301" i="1"/>
  <c r="AW10300" i="1"/>
  <c r="AW10299" i="1"/>
  <c r="AW10298" i="1"/>
  <c r="AW10297" i="1"/>
  <c r="AW10296" i="1"/>
  <c r="AW10295" i="1"/>
  <c r="AW10294" i="1"/>
  <c r="AW10293" i="1"/>
  <c r="AW10292" i="1"/>
  <c r="AW10291" i="1"/>
  <c r="AW10290" i="1"/>
  <c r="AW10289" i="1"/>
  <c r="AW10288" i="1"/>
  <c r="AW10287" i="1"/>
  <c r="AW10286" i="1"/>
  <c r="AW10285" i="1"/>
  <c r="AW10284" i="1"/>
  <c r="AW10283" i="1"/>
  <c r="AW10282" i="1"/>
  <c r="AW10281" i="1"/>
  <c r="AW10280" i="1"/>
  <c r="AW10279" i="1"/>
  <c r="AW10278" i="1"/>
  <c r="AW10277" i="1"/>
  <c r="AW10276" i="1"/>
  <c r="AW10275" i="1"/>
  <c r="AW10274" i="1"/>
  <c r="AW10273" i="1"/>
  <c r="AW10272" i="1"/>
  <c r="AW10271" i="1"/>
  <c r="AW10270" i="1"/>
  <c r="AW10269" i="1"/>
  <c r="AW10268" i="1"/>
  <c r="AW10267" i="1"/>
  <c r="AW10266" i="1"/>
  <c r="AW10265" i="1"/>
  <c r="AW10264" i="1"/>
  <c r="AW10263" i="1"/>
  <c r="AW10262" i="1"/>
  <c r="AW10261" i="1"/>
  <c r="AW10260" i="1"/>
  <c r="AW10259" i="1"/>
  <c r="AW10258" i="1"/>
  <c r="AW10257" i="1"/>
  <c r="AW10256" i="1"/>
  <c r="AW10255" i="1"/>
  <c r="AW10254" i="1"/>
  <c r="AW10253" i="1"/>
  <c r="AW10252" i="1"/>
  <c r="AW10251" i="1"/>
  <c r="AW10250" i="1"/>
  <c r="AW10249" i="1"/>
  <c r="AW10248" i="1"/>
  <c r="AW10247" i="1"/>
  <c r="AW10246" i="1"/>
  <c r="AW10245" i="1"/>
  <c r="AW10244" i="1"/>
  <c r="AW10243" i="1"/>
  <c r="AW10242" i="1"/>
  <c r="AW10241" i="1"/>
  <c r="AW10240" i="1"/>
  <c r="AW10239" i="1"/>
  <c r="AW10238" i="1"/>
  <c r="AW10237" i="1"/>
  <c r="AW10236" i="1"/>
  <c r="AW10235" i="1"/>
  <c r="AW10234" i="1"/>
  <c r="AW10233" i="1"/>
  <c r="AW10232" i="1"/>
  <c r="AW10231" i="1"/>
  <c r="AW10230" i="1"/>
  <c r="AW10229" i="1"/>
  <c r="AW10228" i="1"/>
  <c r="AW10227" i="1"/>
  <c r="AW10226" i="1"/>
  <c r="AW10225" i="1"/>
  <c r="AW10224" i="1"/>
  <c r="AW10223" i="1"/>
  <c r="AW10222" i="1"/>
  <c r="AW10221" i="1"/>
  <c r="AW10220" i="1"/>
  <c r="AW10219" i="1"/>
  <c r="AW10218" i="1"/>
  <c r="AW10217" i="1"/>
  <c r="AW10216" i="1"/>
  <c r="AW10215" i="1"/>
  <c r="AW10214" i="1"/>
  <c r="AW10213" i="1"/>
  <c r="AW10212" i="1"/>
  <c r="AW10211" i="1"/>
  <c r="AW10210" i="1"/>
  <c r="AW10209" i="1"/>
  <c r="AW10208" i="1"/>
  <c r="AW10207" i="1"/>
  <c r="AW10206" i="1"/>
  <c r="AW10205" i="1"/>
  <c r="AW10204" i="1"/>
  <c r="AW10203" i="1"/>
  <c r="AW10202" i="1"/>
  <c r="AW10201" i="1"/>
  <c r="AW10200" i="1"/>
  <c r="AW10199" i="1"/>
  <c r="AW10198" i="1"/>
  <c r="AW10197" i="1"/>
  <c r="AW10196" i="1"/>
  <c r="AW10195" i="1"/>
  <c r="AW10194" i="1"/>
  <c r="AW10193" i="1"/>
  <c r="AW10192" i="1"/>
  <c r="AW10191" i="1"/>
  <c r="AW10190" i="1"/>
  <c r="AW10189" i="1"/>
  <c r="AW10188" i="1"/>
  <c r="AW10187" i="1"/>
  <c r="AW10186" i="1"/>
  <c r="AW10185" i="1"/>
  <c r="AW10184" i="1"/>
  <c r="AW10183" i="1"/>
  <c r="AW10182" i="1"/>
  <c r="AW10181" i="1"/>
  <c r="AW10180" i="1"/>
  <c r="AW10179" i="1"/>
  <c r="AW10178" i="1"/>
  <c r="AW10177" i="1"/>
  <c r="AW10176" i="1"/>
  <c r="AW10175" i="1"/>
  <c r="AW10174" i="1"/>
  <c r="AW10173" i="1"/>
  <c r="AW10172" i="1"/>
  <c r="AW10171" i="1"/>
  <c r="AW10170" i="1"/>
  <c r="AW10169" i="1"/>
  <c r="AW10168" i="1"/>
  <c r="AW10167" i="1"/>
  <c r="AW10166" i="1"/>
  <c r="AW10165" i="1"/>
  <c r="AW10164" i="1"/>
  <c r="AW10163" i="1"/>
  <c r="AW10162" i="1"/>
  <c r="AW10161" i="1"/>
  <c r="AW10160" i="1"/>
  <c r="AW10159" i="1"/>
  <c r="AW10158" i="1"/>
  <c r="AW10157" i="1"/>
  <c r="AW10156" i="1"/>
  <c r="AW10155" i="1"/>
  <c r="AW10154" i="1"/>
  <c r="AW10153" i="1"/>
  <c r="AW10152" i="1"/>
  <c r="AW10151" i="1"/>
  <c r="AW10150" i="1"/>
  <c r="AW10149" i="1"/>
  <c r="AW10148" i="1"/>
  <c r="AW10147" i="1"/>
  <c r="AW10146" i="1"/>
  <c r="AW10145" i="1"/>
  <c r="AW10144" i="1"/>
  <c r="AW10143" i="1"/>
  <c r="AW10142" i="1"/>
  <c r="AW10141" i="1"/>
  <c r="AW10140" i="1"/>
  <c r="AW10139" i="1"/>
  <c r="AW10138" i="1"/>
  <c r="AW10137" i="1"/>
  <c r="AW10136" i="1"/>
  <c r="AW10135" i="1"/>
  <c r="AW10134" i="1"/>
  <c r="AW10133" i="1"/>
  <c r="AW10132" i="1"/>
  <c r="AW10131" i="1"/>
  <c r="AW10130" i="1"/>
  <c r="AW10129" i="1"/>
  <c r="AW10128" i="1"/>
  <c r="AW10127" i="1"/>
  <c r="AW10126" i="1"/>
  <c r="AW10125" i="1"/>
  <c r="AW10124" i="1"/>
  <c r="AW10123" i="1"/>
  <c r="AW10122" i="1"/>
  <c r="AW10121" i="1"/>
  <c r="AW10120" i="1"/>
  <c r="AW10119" i="1"/>
  <c r="AW10118" i="1"/>
  <c r="AW10117" i="1"/>
  <c r="AW10116" i="1"/>
  <c r="AW10115" i="1"/>
  <c r="AW10114" i="1"/>
  <c r="AW10113" i="1"/>
  <c r="AW10112" i="1"/>
  <c r="AW10111" i="1"/>
  <c r="AW10110" i="1"/>
  <c r="AW10109" i="1"/>
  <c r="AW10108" i="1"/>
  <c r="AW10107" i="1"/>
  <c r="AW10106" i="1"/>
  <c r="AW10105" i="1"/>
  <c r="AW10104" i="1"/>
  <c r="AW10103" i="1"/>
  <c r="AW10102" i="1"/>
  <c r="AW10101" i="1"/>
  <c r="AW10100" i="1"/>
  <c r="AW10099" i="1"/>
  <c r="AW10098" i="1"/>
  <c r="AW10097" i="1"/>
  <c r="AW10096" i="1"/>
  <c r="AW10095" i="1"/>
  <c r="AW10094" i="1"/>
  <c r="AW10093" i="1"/>
  <c r="AW10092" i="1"/>
  <c r="AW10091" i="1"/>
  <c r="AW10090" i="1"/>
  <c r="AW10089" i="1"/>
  <c r="AW10088" i="1"/>
  <c r="AW10087" i="1"/>
  <c r="AW10086" i="1"/>
  <c r="AW10085" i="1"/>
  <c r="AW10084" i="1"/>
  <c r="AW10083" i="1"/>
  <c r="AW10082" i="1"/>
  <c r="AW10081" i="1"/>
  <c r="AW10080" i="1"/>
  <c r="AW10079" i="1"/>
  <c r="AW10078" i="1"/>
  <c r="AW10077" i="1"/>
  <c r="AW10076" i="1"/>
  <c r="AW10075" i="1"/>
  <c r="AW10074" i="1"/>
  <c r="AW10073" i="1"/>
  <c r="AW10072" i="1"/>
  <c r="AW10071" i="1"/>
  <c r="AW10070" i="1"/>
  <c r="AW10069" i="1"/>
  <c r="AW10068" i="1"/>
  <c r="AW10067" i="1"/>
  <c r="AW10066" i="1"/>
  <c r="AW10065" i="1"/>
  <c r="AW10064" i="1"/>
  <c r="AW10063" i="1"/>
  <c r="AW10062" i="1"/>
  <c r="AW10061" i="1"/>
  <c r="AW10060" i="1"/>
  <c r="AW10059" i="1"/>
  <c r="AW10058" i="1"/>
  <c r="AW10057" i="1"/>
  <c r="AW10056" i="1"/>
  <c r="AW10055" i="1"/>
  <c r="AW10054" i="1"/>
  <c r="AW10053" i="1"/>
  <c r="AW10052" i="1"/>
  <c r="AW10051" i="1"/>
  <c r="AW10050" i="1"/>
  <c r="AW10049" i="1"/>
  <c r="AW10048" i="1"/>
  <c r="AW10047" i="1"/>
  <c r="AW10046" i="1"/>
  <c r="AW10045" i="1"/>
  <c r="AW10044" i="1"/>
  <c r="AW10043" i="1"/>
  <c r="AW10042" i="1"/>
  <c r="AW10041" i="1"/>
  <c r="AW10040" i="1"/>
  <c r="AW10039" i="1"/>
  <c r="AW10038" i="1"/>
  <c r="AW10037" i="1"/>
  <c r="AW10036" i="1"/>
  <c r="AW10035" i="1"/>
  <c r="AW10034" i="1"/>
  <c r="AW10033" i="1"/>
  <c r="AW10032" i="1"/>
  <c r="AW10031" i="1"/>
  <c r="AW10030" i="1"/>
  <c r="AW10029" i="1"/>
  <c r="AW10028" i="1"/>
  <c r="AW10027" i="1"/>
  <c r="AW10026" i="1"/>
  <c r="AW10025" i="1"/>
  <c r="AW10024" i="1"/>
  <c r="AW10023" i="1"/>
  <c r="AW10022" i="1"/>
  <c r="AW10021" i="1"/>
  <c r="AW10020" i="1"/>
  <c r="AW10019" i="1"/>
  <c r="AW10018" i="1"/>
  <c r="AW10017" i="1"/>
  <c r="AW10016" i="1"/>
  <c r="AW10015" i="1"/>
  <c r="AW10014" i="1"/>
  <c r="AW10013" i="1"/>
  <c r="AW10012" i="1"/>
  <c r="AW10011" i="1"/>
  <c r="AW10010" i="1"/>
  <c r="AW10009" i="1"/>
  <c r="AW10008" i="1"/>
  <c r="AW10007" i="1"/>
  <c r="AW10006" i="1"/>
  <c r="AW10005" i="1"/>
  <c r="AW10004" i="1"/>
  <c r="AW10003" i="1"/>
  <c r="AW10002" i="1"/>
  <c r="AW10001" i="1"/>
  <c r="AW10000" i="1"/>
  <c r="AW9999" i="1"/>
  <c r="AW9998" i="1"/>
  <c r="AW9997" i="1"/>
  <c r="AW9996" i="1"/>
  <c r="AW9995" i="1"/>
  <c r="AW9994" i="1"/>
  <c r="AW9993" i="1"/>
  <c r="AW9992" i="1"/>
  <c r="AW9991" i="1"/>
  <c r="AW9990" i="1"/>
  <c r="AW9989" i="1"/>
  <c r="AW9988" i="1"/>
  <c r="AW9987" i="1"/>
  <c r="AW9986" i="1"/>
  <c r="AW9985" i="1"/>
  <c r="AW9984" i="1"/>
  <c r="AW9983" i="1"/>
  <c r="AW9982" i="1"/>
  <c r="AW9981" i="1"/>
  <c r="AW9980" i="1"/>
  <c r="AW9979" i="1"/>
  <c r="AW9978" i="1"/>
  <c r="AW9977" i="1"/>
  <c r="AW9976" i="1"/>
  <c r="AW9975" i="1"/>
  <c r="AW9974" i="1"/>
  <c r="AW9973" i="1"/>
  <c r="AW9972" i="1"/>
  <c r="AW9971" i="1"/>
  <c r="AW9970" i="1"/>
  <c r="AW9969" i="1"/>
  <c r="AW9968" i="1"/>
  <c r="AW9967" i="1"/>
  <c r="AW9966" i="1"/>
  <c r="AW9965" i="1"/>
  <c r="AW9964" i="1"/>
  <c r="AW9963" i="1"/>
  <c r="AW9962" i="1"/>
  <c r="AW9961" i="1"/>
  <c r="AW9960" i="1"/>
  <c r="AW9959" i="1"/>
  <c r="AW9958" i="1"/>
  <c r="AW9957" i="1"/>
  <c r="AW9956" i="1"/>
  <c r="AW9955" i="1"/>
  <c r="AW9954" i="1"/>
  <c r="AW9953" i="1"/>
  <c r="AW9952" i="1"/>
  <c r="AW9951" i="1"/>
  <c r="AW9950" i="1"/>
  <c r="AW9949" i="1"/>
  <c r="AW9948" i="1"/>
  <c r="AW9947" i="1"/>
  <c r="AW9946" i="1"/>
  <c r="AW9945" i="1"/>
  <c r="AW9944" i="1"/>
  <c r="AW9943" i="1"/>
  <c r="AW9942" i="1"/>
  <c r="AW9941" i="1"/>
  <c r="AW9940" i="1"/>
  <c r="AW9939" i="1"/>
  <c r="AW9938" i="1"/>
  <c r="AW9937" i="1"/>
  <c r="AW9936" i="1"/>
  <c r="AW9935" i="1"/>
  <c r="AW9934" i="1"/>
  <c r="AW9933" i="1"/>
  <c r="AW9932" i="1"/>
  <c r="AW9931" i="1"/>
  <c r="AW9930" i="1"/>
  <c r="AW9929" i="1"/>
  <c r="AW9928" i="1"/>
  <c r="AW9927" i="1"/>
  <c r="AW9926" i="1"/>
  <c r="AW9925" i="1"/>
  <c r="AW9924" i="1"/>
  <c r="AW9923" i="1"/>
  <c r="AW9922" i="1"/>
  <c r="AW9921" i="1"/>
  <c r="AW9920" i="1"/>
  <c r="AW9919" i="1"/>
  <c r="AW9918" i="1"/>
  <c r="AW9917" i="1"/>
  <c r="AW9916" i="1"/>
  <c r="AW9915" i="1"/>
  <c r="AW9914" i="1"/>
  <c r="AW9913" i="1"/>
  <c r="AW9912" i="1"/>
  <c r="AW9911" i="1"/>
  <c r="AW9910" i="1"/>
  <c r="AW9909" i="1"/>
  <c r="AW9908" i="1"/>
  <c r="AW9907" i="1"/>
  <c r="AW9906" i="1"/>
  <c r="AW9905" i="1"/>
  <c r="AW9904" i="1"/>
  <c r="AW9903" i="1"/>
  <c r="AW9902" i="1"/>
  <c r="AW9901" i="1"/>
  <c r="AW9900" i="1"/>
  <c r="AW9899" i="1"/>
  <c r="AW9898" i="1"/>
  <c r="AW9897" i="1"/>
  <c r="AW9896" i="1"/>
  <c r="AW9895" i="1"/>
  <c r="AW9894" i="1"/>
  <c r="AW9893" i="1"/>
  <c r="AW9892" i="1"/>
  <c r="AW9891" i="1"/>
  <c r="AW9890" i="1"/>
  <c r="AW9889" i="1"/>
  <c r="AW9888" i="1"/>
  <c r="AW9887" i="1"/>
  <c r="AW9886" i="1"/>
  <c r="AW9885" i="1"/>
  <c r="AW9884" i="1"/>
  <c r="AW9883" i="1"/>
  <c r="AW9882" i="1"/>
  <c r="AW9881" i="1"/>
  <c r="AW9880" i="1"/>
  <c r="AW9879" i="1"/>
  <c r="AW9878" i="1"/>
  <c r="AW9877" i="1"/>
  <c r="AW9876" i="1"/>
  <c r="AW9875" i="1"/>
  <c r="AW9874" i="1"/>
  <c r="AW9873" i="1"/>
  <c r="AW9872" i="1"/>
  <c r="AW9871" i="1"/>
  <c r="AW9870" i="1"/>
  <c r="AW9869" i="1"/>
  <c r="AW9868" i="1"/>
  <c r="AW9867" i="1"/>
  <c r="AW9866" i="1"/>
  <c r="AW9865" i="1"/>
  <c r="AW9864" i="1"/>
  <c r="AW9863" i="1"/>
  <c r="AW9862" i="1"/>
  <c r="AW9861" i="1"/>
  <c r="AW9860" i="1"/>
  <c r="AW9859" i="1"/>
  <c r="AW9858" i="1"/>
  <c r="AW9857" i="1"/>
  <c r="AW9856" i="1"/>
  <c r="AW9855" i="1"/>
  <c r="AW9854" i="1"/>
  <c r="AW9853" i="1"/>
  <c r="AW9852" i="1"/>
  <c r="AW9851" i="1"/>
  <c r="AW9850" i="1"/>
  <c r="AW9849" i="1"/>
  <c r="AW9848" i="1"/>
  <c r="AW9847" i="1"/>
  <c r="AW9846" i="1"/>
  <c r="AW9845" i="1"/>
  <c r="AW9844" i="1"/>
  <c r="AW9843" i="1"/>
  <c r="AW9842" i="1"/>
  <c r="AW9841" i="1"/>
  <c r="AW9840" i="1"/>
  <c r="AW9839" i="1"/>
  <c r="AW9838" i="1"/>
  <c r="AW9837" i="1"/>
  <c r="AW9836" i="1"/>
  <c r="AW9835" i="1"/>
  <c r="AW9834" i="1"/>
  <c r="AW9833" i="1"/>
  <c r="AW9832" i="1"/>
  <c r="AW9831" i="1"/>
  <c r="AW9830" i="1"/>
  <c r="AW9829" i="1"/>
  <c r="AW9828" i="1"/>
  <c r="AW9827" i="1"/>
  <c r="AW9826" i="1"/>
  <c r="AW9825" i="1"/>
  <c r="AW9824" i="1"/>
  <c r="AW9823" i="1"/>
  <c r="AW9822" i="1"/>
  <c r="AW9821" i="1"/>
  <c r="AW9820" i="1"/>
  <c r="AW9819" i="1"/>
  <c r="AW9818" i="1"/>
  <c r="AW9817" i="1"/>
  <c r="AW9816" i="1"/>
  <c r="AW9815" i="1"/>
  <c r="AW9814" i="1"/>
  <c r="AW9813" i="1"/>
  <c r="AW9812" i="1"/>
  <c r="AW9811" i="1"/>
  <c r="AW9810" i="1"/>
  <c r="AW9809" i="1"/>
  <c r="AW9808" i="1"/>
  <c r="AW9807" i="1"/>
  <c r="AW9806" i="1"/>
  <c r="AW9805" i="1"/>
  <c r="AW9804" i="1"/>
  <c r="AW9803" i="1"/>
  <c r="AW9802" i="1"/>
  <c r="AW9801" i="1"/>
  <c r="AW9800" i="1"/>
  <c r="AW9799" i="1"/>
  <c r="AW9798" i="1"/>
  <c r="AW9797" i="1"/>
  <c r="AW9796" i="1"/>
  <c r="AW9795" i="1"/>
  <c r="AW9794" i="1"/>
  <c r="AW9793" i="1"/>
  <c r="AW9792" i="1"/>
  <c r="AW9791" i="1"/>
  <c r="AW9790" i="1"/>
  <c r="AW9789" i="1"/>
  <c r="AW9788" i="1"/>
  <c r="AW9787" i="1"/>
  <c r="AW9786" i="1"/>
  <c r="AW9785" i="1"/>
  <c r="AW9784" i="1"/>
  <c r="AW9783" i="1"/>
  <c r="AW9782" i="1"/>
  <c r="AW9781" i="1"/>
  <c r="AW9780" i="1"/>
  <c r="AW9779" i="1"/>
  <c r="AW9778" i="1"/>
  <c r="AW9777" i="1"/>
  <c r="AW9776" i="1"/>
  <c r="AW9775" i="1"/>
  <c r="AW9774" i="1"/>
  <c r="AW9773" i="1"/>
  <c r="AW9772" i="1"/>
  <c r="AW9771" i="1"/>
  <c r="AW9770" i="1"/>
  <c r="AW9769" i="1"/>
  <c r="AW9768" i="1"/>
  <c r="AW9767" i="1"/>
  <c r="AW9766" i="1"/>
  <c r="AW9765" i="1"/>
  <c r="AW9764" i="1"/>
  <c r="AW9763" i="1"/>
  <c r="AW9762" i="1"/>
  <c r="AW9761" i="1"/>
  <c r="AW9760" i="1"/>
  <c r="AW9759" i="1"/>
  <c r="AW9758" i="1"/>
  <c r="AW9757" i="1"/>
  <c r="AW9756" i="1"/>
  <c r="AW9755" i="1"/>
  <c r="AW9754" i="1"/>
  <c r="AW9753" i="1"/>
  <c r="AW9752" i="1"/>
  <c r="AW9751" i="1"/>
  <c r="AW9750" i="1"/>
  <c r="AW9749" i="1"/>
  <c r="AW9748" i="1"/>
  <c r="AW9747" i="1"/>
  <c r="AW9746" i="1"/>
  <c r="AW9745" i="1"/>
  <c r="AW9744" i="1"/>
  <c r="AW9743" i="1"/>
  <c r="AW9742" i="1"/>
  <c r="AW9741" i="1"/>
  <c r="AW9740" i="1"/>
  <c r="AW9739" i="1"/>
  <c r="AW9738" i="1"/>
  <c r="AW9737" i="1"/>
  <c r="AW9736" i="1"/>
  <c r="AW9735" i="1"/>
  <c r="AW9734" i="1"/>
  <c r="AW9733" i="1"/>
  <c r="AW9732" i="1"/>
  <c r="AW9731" i="1"/>
  <c r="AW9730" i="1"/>
  <c r="AW9729" i="1"/>
  <c r="AW9728" i="1"/>
  <c r="AW9727" i="1"/>
  <c r="AW9726" i="1"/>
  <c r="AW9725" i="1"/>
  <c r="AW9724" i="1"/>
  <c r="AW9723" i="1"/>
  <c r="AW9722" i="1"/>
  <c r="AW9721" i="1"/>
  <c r="AW9720" i="1"/>
  <c r="AW9719" i="1"/>
  <c r="AW9718" i="1"/>
  <c r="AW9717" i="1"/>
  <c r="AW9716" i="1"/>
  <c r="AW9715" i="1"/>
  <c r="AW9714" i="1"/>
  <c r="AW9713" i="1"/>
  <c r="AW9712" i="1"/>
  <c r="AW9711" i="1"/>
  <c r="AW9710" i="1"/>
  <c r="AW9709" i="1"/>
  <c r="AW9708" i="1"/>
  <c r="AW9707" i="1"/>
  <c r="AW9706" i="1"/>
  <c r="AW9705" i="1"/>
  <c r="AW9704" i="1"/>
  <c r="AW9703" i="1"/>
  <c r="AW9702" i="1"/>
  <c r="AW9701" i="1"/>
  <c r="AW9700" i="1"/>
  <c r="AW9699" i="1"/>
  <c r="AW9698" i="1"/>
  <c r="AW9697" i="1"/>
  <c r="AW9696" i="1"/>
  <c r="AW9695" i="1"/>
  <c r="AW9694" i="1"/>
  <c r="AW9693" i="1"/>
  <c r="AW9692" i="1"/>
  <c r="AW9691" i="1"/>
  <c r="AW9690" i="1"/>
  <c r="AW9689" i="1"/>
  <c r="AW9688" i="1"/>
  <c r="AW9687" i="1"/>
  <c r="AW9686" i="1"/>
  <c r="AW9685" i="1"/>
  <c r="AW9684" i="1"/>
  <c r="AW9683" i="1"/>
  <c r="AW9682" i="1"/>
  <c r="AW9681" i="1"/>
  <c r="AW9680" i="1"/>
  <c r="AW9679" i="1"/>
  <c r="AW9678" i="1"/>
  <c r="AW9677" i="1"/>
  <c r="AW9676" i="1"/>
  <c r="AW9675" i="1"/>
  <c r="AW9674" i="1"/>
  <c r="AW9673" i="1"/>
  <c r="AW9672" i="1"/>
  <c r="AW9671" i="1"/>
  <c r="AW9670" i="1"/>
  <c r="AW9669" i="1"/>
  <c r="AW9668" i="1"/>
  <c r="AW9667" i="1"/>
  <c r="AW9666" i="1"/>
  <c r="AW9665" i="1"/>
  <c r="AW9664" i="1"/>
  <c r="AW9663" i="1"/>
  <c r="AW9662" i="1"/>
  <c r="AW9661" i="1"/>
  <c r="AW9660" i="1"/>
  <c r="AW9659" i="1"/>
  <c r="AW9658" i="1"/>
  <c r="AW9657" i="1"/>
  <c r="AW9656" i="1"/>
  <c r="AW9655" i="1"/>
  <c r="AW9654" i="1"/>
  <c r="AW9653" i="1"/>
  <c r="AW9652" i="1"/>
  <c r="AW9651" i="1"/>
  <c r="AW9650" i="1"/>
  <c r="AW9649" i="1"/>
  <c r="AW9648" i="1"/>
  <c r="AW9647" i="1"/>
  <c r="AW9646" i="1"/>
  <c r="AW9645" i="1"/>
  <c r="AW9644" i="1"/>
  <c r="AW9643" i="1"/>
  <c r="AW9642" i="1"/>
  <c r="AW9641" i="1"/>
  <c r="AW9640" i="1"/>
  <c r="AW9639" i="1"/>
  <c r="AW9638" i="1"/>
  <c r="AW9637" i="1"/>
  <c r="AW9636" i="1"/>
  <c r="AW9635" i="1"/>
  <c r="AW9634" i="1"/>
  <c r="AW9633" i="1"/>
  <c r="AW9632" i="1"/>
  <c r="AW9631" i="1"/>
  <c r="AW9630" i="1"/>
  <c r="AW9629" i="1"/>
  <c r="AW9628" i="1"/>
  <c r="AW9627" i="1"/>
  <c r="AW9626" i="1"/>
  <c r="AW9625" i="1"/>
  <c r="AW9624" i="1"/>
  <c r="AW9623" i="1"/>
  <c r="AW9622" i="1"/>
  <c r="AW9621" i="1"/>
  <c r="AW9620" i="1"/>
  <c r="AW9619" i="1"/>
  <c r="AW9618" i="1"/>
  <c r="AW9617" i="1"/>
  <c r="AW9616" i="1"/>
  <c r="AW9615" i="1"/>
  <c r="AW9614" i="1"/>
  <c r="AW9613" i="1"/>
  <c r="AW9612" i="1"/>
  <c r="AW9611" i="1"/>
  <c r="AW9610" i="1"/>
  <c r="AW9609" i="1"/>
  <c r="AW9608" i="1"/>
  <c r="AW9607" i="1"/>
  <c r="AW9606" i="1"/>
  <c r="AW9605" i="1"/>
  <c r="AW9604" i="1"/>
  <c r="AW9603" i="1"/>
  <c r="AW9602" i="1"/>
  <c r="AW9601" i="1"/>
  <c r="AW9600" i="1"/>
  <c r="AW9599" i="1"/>
  <c r="AW9598" i="1"/>
  <c r="AW9597" i="1"/>
  <c r="AW9596" i="1"/>
  <c r="AW9595" i="1"/>
  <c r="AW9594" i="1"/>
  <c r="AW9593" i="1"/>
  <c r="AW9592" i="1"/>
  <c r="AW9591" i="1"/>
  <c r="AW9590" i="1"/>
  <c r="AW9589" i="1"/>
  <c r="AW9588" i="1"/>
  <c r="AW9587" i="1"/>
  <c r="AW9586" i="1"/>
  <c r="AW9585" i="1"/>
  <c r="AW9584" i="1"/>
  <c r="AW9583" i="1"/>
  <c r="AW9582" i="1"/>
  <c r="AW9581" i="1"/>
  <c r="AW9580" i="1"/>
  <c r="AW9579" i="1"/>
  <c r="AW9578" i="1"/>
  <c r="AW9577" i="1"/>
  <c r="AW9576" i="1"/>
  <c r="AW9575" i="1"/>
  <c r="AW9574" i="1"/>
  <c r="AW9573" i="1"/>
  <c r="AW9572" i="1"/>
  <c r="AW9571" i="1"/>
  <c r="AW9570" i="1"/>
  <c r="AW9569" i="1"/>
  <c r="AW9568" i="1"/>
  <c r="AW9567" i="1"/>
  <c r="AW9566" i="1"/>
  <c r="AW9565" i="1"/>
  <c r="AW9564" i="1"/>
  <c r="AW9563" i="1"/>
  <c r="AW9562" i="1"/>
  <c r="AW9561" i="1"/>
  <c r="AW9560" i="1"/>
  <c r="AW9559" i="1"/>
  <c r="AW9558" i="1"/>
  <c r="AW9557" i="1"/>
  <c r="AW9556" i="1"/>
  <c r="AW9555" i="1"/>
  <c r="AW9554" i="1"/>
  <c r="AW9553" i="1"/>
  <c r="AW9552" i="1"/>
  <c r="AW9551" i="1"/>
  <c r="AW9550" i="1"/>
  <c r="AW9549" i="1"/>
  <c r="AW9548" i="1"/>
  <c r="AW9547" i="1"/>
  <c r="AW9546" i="1"/>
  <c r="AW9545" i="1"/>
  <c r="AW9544" i="1"/>
  <c r="AW9543" i="1"/>
  <c r="AW9542" i="1"/>
  <c r="AW9541" i="1"/>
  <c r="AW9540" i="1"/>
  <c r="AW9539" i="1"/>
  <c r="AW9538" i="1"/>
  <c r="AW9537" i="1"/>
  <c r="AW9536" i="1"/>
  <c r="AW9535" i="1"/>
  <c r="AW9534" i="1"/>
  <c r="AW9533" i="1"/>
  <c r="AW9532" i="1"/>
  <c r="AW9531" i="1"/>
  <c r="AW9530" i="1"/>
  <c r="AW9529" i="1"/>
  <c r="AW9528" i="1"/>
  <c r="AW9527" i="1"/>
  <c r="AW9526" i="1"/>
  <c r="AW9525" i="1"/>
  <c r="AW9524" i="1"/>
  <c r="AW9523" i="1"/>
  <c r="AW9522" i="1"/>
  <c r="AW9521" i="1"/>
  <c r="AW9520" i="1"/>
  <c r="AW9519" i="1"/>
  <c r="AW9518" i="1"/>
  <c r="AW9517" i="1"/>
  <c r="AW9516" i="1"/>
  <c r="AW9515" i="1"/>
  <c r="AW9514" i="1"/>
  <c r="AW9513" i="1"/>
  <c r="AW9512" i="1"/>
  <c r="AW9511" i="1"/>
  <c r="AW9510" i="1"/>
  <c r="AW9509" i="1"/>
  <c r="AW9508" i="1"/>
  <c r="AW9507" i="1"/>
  <c r="AW9506" i="1"/>
  <c r="AW9505" i="1"/>
  <c r="AW9504" i="1"/>
  <c r="AW9503" i="1"/>
  <c r="AW9502" i="1"/>
  <c r="AW9501" i="1"/>
  <c r="AW9500" i="1"/>
  <c r="AW9499" i="1"/>
  <c r="AW9498" i="1"/>
  <c r="AW9497" i="1"/>
  <c r="AW9496" i="1"/>
  <c r="AW9495" i="1"/>
  <c r="AW9494" i="1"/>
  <c r="AW9493" i="1"/>
  <c r="AW9492" i="1"/>
  <c r="AW9491" i="1"/>
  <c r="AW9490" i="1"/>
  <c r="AW9489" i="1"/>
  <c r="AW9488" i="1"/>
  <c r="AW9487" i="1"/>
  <c r="AW9486" i="1"/>
  <c r="AW9485" i="1"/>
  <c r="AW9484" i="1"/>
  <c r="AW9483" i="1"/>
  <c r="AW9482" i="1"/>
  <c r="AW9481" i="1"/>
  <c r="AW9480" i="1"/>
  <c r="AW9479" i="1"/>
  <c r="AW9478" i="1"/>
  <c r="AW9477" i="1"/>
  <c r="AW9476" i="1"/>
  <c r="AW9475" i="1"/>
  <c r="AW9474" i="1"/>
  <c r="AW9473" i="1"/>
  <c r="AW9472" i="1"/>
  <c r="AW9471" i="1"/>
  <c r="AW9470" i="1"/>
  <c r="AW9469" i="1"/>
  <c r="AW9468" i="1"/>
  <c r="AW9467" i="1"/>
  <c r="AW9466" i="1"/>
  <c r="AW9465" i="1"/>
  <c r="AW9464" i="1"/>
  <c r="AW9463" i="1"/>
  <c r="AW9462" i="1"/>
  <c r="AW9461" i="1"/>
  <c r="AW9460" i="1"/>
  <c r="AW9459" i="1"/>
  <c r="AW9458" i="1"/>
  <c r="AW9457" i="1"/>
  <c r="AW9456" i="1"/>
  <c r="AW9455" i="1"/>
  <c r="AW9454" i="1"/>
  <c r="AW9453" i="1"/>
  <c r="AW9452" i="1"/>
  <c r="AW9451" i="1"/>
  <c r="AW9450" i="1"/>
  <c r="AW9449" i="1"/>
  <c r="AW9448" i="1"/>
  <c r="AW9447" i="1"/>
  <c r="AW9446" i="1"/>
  <c r="AW9445" i="1"/>
  <c r="AW9444" i="1"/>
  <c r="AW9443" i="1"/>
  <c r="AW9442" i="1"/>
  <c r="AW9441" i="1"/>
  <c r="AW9440" i="1"/>
  <c r="AW9439" i="1"/>
  <c r="AW9438" i="1"/>
  <c r="AW9437" i="1"/>
  <c r="AW9436" i="1"/>
  <c r="AW9435" i="1"/>
  <c r="AW9434" i="1"/>
  <c r="AW9433" i="1"/>
  <c r="AW9432" i="1"/>
  <c r="AW9431" i="1"/>
  <c r="AW9430" i="1"/>
  <c r="AW9429" i="1"/>
  <c r="AW9428" i="1"/>
  <c r="AW9427" i="1"/>
  <c r="AW9426" i="1"/>
  <c r="AW9425" i="1"/>
  <c r="AW9424" i="1"/>
  <c r="AW9423" i="1"/>
  <c r="AW9422" i="1"/>
  <c r="AW9421" i="1"/>
  <c r="AW9420" i="1"/>
  <c r="AW9419" i="1"/>
  <c r="AW9418" i="1"/>
  <c r="AW9417" i="1"/>
  <c r="AW9416" i="1"/>
  <c r="AW9415" i="1"/>
  <c r="AW9414" i="1"/>
  <c r="AW9413" i="1"/>
  <c r="AW9412" i="1"/>
  <c r="AW9411" i="1"/>
  <c r="AW9410" i="1"/>
  <c r="AW9409" i="1"/>
  <c r="AW9408" i="1"/>
  <c r="AW9407" i="1"/>
  <c r="AW9406" i="1"/>
  <c r="AW9405" i="1"/>
  <c r="AW9404" i="1"/>
  <c r="AW9403" i="1"/>
  <c r="AW9402" i="1"/>
  <c r="AW9401" i="1"/>
  <c r="AW9400" i="1"/>
  <c r="AW9399" i="1"/>
  <c r="AW9398" i="1"/>
  <c r="AW9397" i="1"/>
  <c r="AW9396" i="1"/>
  <c r="AW9395" i="1"/>
  <c r="AW9394" i="1"/>
  <c r="AW9393" i="1"/>
  <c r="AW9392" i="1"/>
  <c r="AW9391" i="1"/>
  <c r="AW9390" i="1"/>
  <c r="AW9389" i="1"/>
  <c r="AW9388" i="1"/>
  <c r="AW9387" i="1"/>
  <c r="AW9386" i="1"/>
  <c r="AW9385" i="1"/>
  <c r="AW9384" i="1"/>
  <c r="AW9383" i="1"/>
  <c r="AW9382" i="1"/>
  <c r="AW9381" i="1"/>
  <c r="AW9380" i="1"/>
  <c r="AW9379" i="1"/>
  <c r="AW9378" i="1"/>
  <c r="AW9377" i="1"/>
  <c r="AW9376" i="1"/>
  <c r="AW9375" i="1"/>
  <c r="AW9374" i="1"/>
  <c r="AW9373" i="1"/>
  <c r="AW9372" i="1"/>
  <c r="AW9371" i="1"/>
  <c r="AW9370" i="1"/>
  <c r="AW9369" i="1"/>
  <c r="AW9368" i="1"/>
  <c r="AW9367" i="1"/>
  <c r="AW9366" i="1"/>
  <c r="AW9365" i="1"/>
  <c r="AW9364" i="1"/>
  <c r="AW9363" i="1"/>
  <c r="AW9362" i="1"/>
  <c r="AW9361" i="1"/>
  <c r="AW9360" i="1"/>
  <c r="AW9359" i="1"/>
  <c r="AW9358" i="1"/>
  <c r="AW9357" i="1"/>
  <c r="AW9356" i="1"/>
  <c r="AW9355" i="1"/>
  <c r="AW9354" i="1"/>
  <c r="AW9353" i="1"/>
  <c r="AW9352" i="1"/>
  <c r="AW9351" i="1"/>
  <c r="AW9350" i="1"/>
  <c r="AW9349" i="1"/>
  <c r="AW9348" i="1"/>
  <c r="AW9347" i="1"/>
  <c r="AW9346" i="1"/>
  <c r="AW9345" i="1"/>
  <c r="AW9344" i="1"/>
  <c r="AW9343" i="1"/>
  <c r="AW9342" i="1"/>
  <c r="AW9341" i="1"/>
  <c r="AW9340" i="1"/>
  <c r="AW9339" i="1"/>
  <c r="AW9338" i="1"/>
  <c r="AW9337" i="1"/>
  <c r="AW9336" i="1"/>
  <c r="AW9335" i="1"/>
  <c r="AW9334" i="1"/>
  <c r="AW9333" i="1"/>
  <c r="AW9332" i="1"/>
  <c r="AW9331" i="1"/>
  <c r="AW9330" i="1"/>
  <c r="AW9329" i="1"/>
  <c r="AW9328" i="1"/>
  <c r="AW9327" i="1"/>
  <c r="AW9326" i="1"/>
  <c r="AW9325" i="1"/>
  <c r="AW9324" i="1"/>
  <c r="AW9323" i="1"/>
  <c r="AW9322" i="1"/>
  <c r="AW9321" i="1"/>
  <c r="AW9320" i="1"/>
  <c r="AW9319" i="1"/>
  <c r="AW9318" i="1"/>
  <c r="AW9317" i="1"/>
  <c r="AW9316" i="1"/>
  <c r="AW9315" i="1"/>
  <c r="AW9314" i="1"/>
  <c r="AW9313" i="1"/>
  <c r="AW9312" i="1"/>
  <c r="AW9311" i="1"/>
  <c r="AW9310" i="1"/>
  <c r="AW9309" i="1"/>
  <c r="AW9308" i="1"/>
  <c r="AW9307" i="1"/>
  <c r="AW9306" i="1"/>
  <c r="AW9305" i="1"/>
  <c r="AW9304" i="1"/>
  <c r="AW9303" i="1"/>
  <c r="AW9302" i="1"/>
  <c r="AW9301" i="1"/>
  <c r="AW9300" i="1"/>
  <c r="AW9299" i="1"/>
  <c r="AW9298" i="1"/>
  <c r="AW9297" i="1"/>
  <c r="AW9296" i="1"/>
  <c r="AW9295" i="1"/>
  <c r="AW9294" i="1"/>
  <c r="AW9293" i="1"/>
  <c r="AW9292" i="1"/>
  <c r="AW9291" i="1"/>
  <c r="AW9290" i="1"/>
  <c r="AW9289" i="1"/>
  <c r="AW9288" i="1"/>
  <c r="AW9287" i="1"/>
  <c r="AW9286" i="1"/>
  <c r="AW9285" i="1"/>
  <c r="AW9284" i="1"/>
  <c r="AW9283" i="1"/>
  <c r="AW9282" i="1"/>
  <c r="AW9281" i="1"/>
  <c r="AW9280" i="1"/>
  <c r="AW9279" i="1"/>
  <c r="AW9278" i="1"/>
  <c r="AW9277" i="1"/>
  <c r="AW9276" i="1"/>
  <c r="AW9275" i="1"/>
  <c r="AW9274" i="1"/>
  <c r="AW9273" i="1"/>
  <c r="AW9272" i="1"/>
  <c r="AW9271" i="1"/>
  <c r="AW9270" i="1"/>
  <c r="AW9269" i="1"/>
  <c r="AW9268" i="1"/>
  <c r="AW9267" i="1"/>
  <c r="AW9266" i="1"/>
  <c r="AW9265" i="1"/>
  <c r="AW9264" i="1"/>
  <c r="AW9263" i="1"/>
  <c r="AW9262" i="1"/>
  <c r="AW9261" i="1"/>
  <c r="AW9260" i="1"/>
  <c r="AW9259" i="1"/>
  <c r="AW9258" i="1"/>
  <c r="AW9257" i="1"/>
  <c r="AW9256" i="1"/>
  <c r="AW9255" i="1"/>
  <c r="AW9254" i="1"/>
  <c r="AW9253" i="1"/>
  <c r="AW9252" i="1"/>
  <c r="AW9251" i="1"/>
  <c r="AW9250" i="1"/>
  <c r="AW9249" i="1"/>
  <c r="AW9248" i="1"/>
  <c r="AW9247" i="1"/>
  <c r="AW9246" i="1"/>
  <c r="AW9245" i="1"/>
  <c r="AW9244" i="1"/>
  <c r="AW9243" i="1"/>
  <c r="AW9242" i="1"/>
  <c r="AW9241" i="1"/>
  <c r="AW9240" i="1"/>
  <c r="AW9239" i="1"/>
  <c r="AW9238" i="1"/>
  <c r="AW9237" i="1"/>
  <c r="AW9236" i="1"/>
  <c r="AW9235" i="1"/>
  <c r="AW9234" i="1"/>
  <c r="AW9233" i="1"/>
  <c r="AW9232" i="1"/>
  <c r="AW9231" i="1"/>
  <c r="AW9230" i="1"/>
  <c r="AW9229" i="1"/>
  <c r="AW9228" i="1"/>
  <c r="AW9227" i="1"/>
  <c r="AW9226" i="1"/>
  <c r="AW9225" i="1"/>
  <c r="AW9224" i="1"/>
  <c r="AW9223" i="1"/>
  <c r="AW9222" i="1"/>
  <c r="AW9221" i="1"/>
  <c r="AW9220" i="1"/>
  <c r="AW9219" i="1"/>
  <c r="AW9218" i="1"/>
  <c r="AW9217" i="1"/>
  <c r="AW9216" i="1"/>
  <c r="AW9215" i="1"/>
  <c r="AW9214" i="1"/>
  <c r="AW9213" i="1"/>
  <c r="AW9212" i="1"/>
  <c r="AW9211" i="1"/>
  <c r="AW9210" i="1"/>
  <c r="AW9209" i="1"/>
  <c r="AW9208" i="1"/>
  <c r="AW9207" i="1"/>
  <c r="AW9206" i="1"/>
  <c r="AW9205" i="1"/>
  <c r="AW9204" i="1"/>
  <c r="AW9203" i="1"/>
  <c r="AW9202" i="1"/>
  <c r="AW9201" i="1"/>
  <c r="AW9200" i="1"/>
  <c r="AW9199" i="1"/>
  <c r="AW9198" i="1"/>
  <c r="AW9197" i="1"/>
  <c r="AW9196" i="1"/>
  <c r="AW9195" i="1"/>
  <c r="AW9194" i="1"/>
  <c r="AW9193" i="1"/>
  <c r="AW9192" i="1"/>
  <c r="AW9191" i="1"/>
  <c r="AW9190" i="1"/>
  <c r="AW9189" i="1"/>
  <c r="AW9188" i="1"/>
  <c r="AW9187" i="1"/>
  <c r="AW9186" i="1"/>
  <c r="AW9185" i="1"/>
  <c r="AW9184" i="1"/>
  <c r="AW9183" i="1"/>
  <c r="AW9182" i="1"/>
  <c r="AW9181" i="1"/>
  <c r="AW9180" i="1"/>
  <c r="AW9179" i="1"/>
  <c r="AW9178" i="1"/>
  <c r="AW9177" i="1"/>
  <c r="AW9176" i="1"/>
  <c r="AW9175" i="1"/>
  <c r="AW9174" i="1"/>
  <c r="AW9173" i="1"/>
  <c r="AW9172" i="1"/>
  <c r="AW9171" i="1"/>
  <c r="AW9170" i="1"/>
  <c r="AW9169" i="1"/>
  <c r="AW9168" i="1"/>
  <c r="AW9167" i="1"/>
  <c r="AW9166" i="1"/>
  <c r="AW9165" i="1"/>
  <c r="AW9164" i="1"/>
  <c r="AW9163" i="1"/>
  <c r="AW9162" i="1"/>
  <c r="AW9161" i="1"/>
  <c r="AW9160" i="1"/>
  <c r="AW9159" i="1"/>
  <c r="AW9158" i="1"/>
  <c r="AW9157" i="1"/>
  <c r="AW9156" i="1"/>
  <c r="AW9155" i="1"/>
  <c r="AW9154" i="1"/>
  <c r="AW9153" i="1"/>
  <c r="AW9152" i="1"/>
  <c r="AW9151" i="1"/>
  <c r="AW9150" i="1"/>
  <c r="AW9149" i="1"/>
  <c r="AW9148" i="1"/>
  <c r="AW9147" i="1"/>
  <c r="AW9146" i="1"/>
  <c r="AW9145" i="1"/>
  <c r="AW9144" i="1"/>
  <c r="AW9143" i="1"/>
  <c r="AW9142" i="1"/>
  <c r="AW9141" i="1"/>
  <c r="AW9140" i="1"/>
  <c r="AW9139" i="1"/>
  <c r="AW9138" i="1"/>
  <c r="AW9137" i="1"/>
  <c r="AW9136" i="1"/>
  <c r="AW9135" i="1"/>
  <c r="AW9134" i="1"/>
  <c r="AW9133" i="1"/>
  <c r="AW9132" i="1"/>
  <c r="AW9131" i="1"/>
  <c r="AW9130" i="1"/>
  <c r="AW9129" i="1"/>
  <c r="AW9128" i="1"/>
  <c r="AW9127" i="1"/>
  <c r="AW9126" i="1"/>
  <c r="AW9125" i="1"/>
  <c r="AW9124" i="1"/>
  <c r="AW9123" i="1"/>
  <c r="AW9122" i="1"/>
  <c r="AW9121" i="1"/>
  <c r="AW9120" i="1"/>
  <c r="AW9119" i="1"/>
  <c r="AW9118" i="1"/>
  <c r="AW9117" i="1"/>
  <c r="AW9116" i="1"/>
  <c r="AW9115" i="1"/>
  <c r="AW9114" i="1"/>
  <c r="AW9113" i="1"/>
  <c r="AW9112" i="1"/>
  <c r="AW9111" i="1"/>
  <c r="AW9110" i="1"/>
  <c r="AW9109" i="1"/>
  <c r="AW9108" i="1"/>
  <c r="AW9107" i="1"/>
  <c r="AW9106" i="1"/>
  <c r="AW9105" i="1"/>
  <c r="AW9104" i="1"/>
  <c r="AW9103" i="1"/>
  <c r="AW9102" i="1"/>
  <c r="AW9101" i="1"/>
  <c r="AW9100" i="1"/>
  <c r="AW9099" i="1"/>
  <c r="AW9098" i="1"/>
  <c r="AW9097" i="1"/>
  <c r="AW9096" i="1"/>
  <c r="AW9095" i="1"/>
  <c r="AW9094" i="1"/>
  <c r="AW9093" i="1"/>
  <c r="AW9092" i="1"/>
  <c r="AW9091" i="1"/>
  <c r="AW9090" i="1"/>
  <c r="AW9089" i="1"/>
  <c r="AW9088" i="1"/>
  <c r="AW9087" i="1"/>
  <c r="AW9086" i="1"/>
  <c r="AW9085" i="1"/>
  <c r="AW9084" i="1"/>
  <c r="AW9083" i="1"/>
  <c r="AW9082" i="1"/>
  <c r="AW9081" i="1"/>
  <c r="AW9080" i="1"/>
  <c r="AW9079" i="1"/>
  <c r="AW9078" i="1"/>
  <c r="AW9077" i="1"/>
  <c r="AW9076" i="1"/>
  <c r="AW9075" i="1"/>
  <c r="AW9074" i="1"/>
  <c r="AW9073" i="1"/>
  <c r="AW9072" i="1"/>
  <c r="AW9071" i="1"/>
  <c r="AW9070" i="1"/>
  <c r="AW9069" i="1"/>
  <c r="AW9068" i="1"/>
  <c r="AW9067" i="1"/>
  <c r="AW9066" i="1"/>
  <c r="AW9065" i="1"/>
  <c r="AW9064" i="1"/>
  <c r="AW9063" i="1"/>
  <c r="AW9062" i="1"/>
  <c r="AW9061" i="1"/>
  <c r="AW9060" i="1"/>
  <c r="AW9059" i="1"/>
  <c r="AW9058" i="1"/>
  <c r="AW9057" i="1"/>
  <c r="AW9056" i="1"/>
  <c r="AW9055" i="1"/>
  <c r="AW9054" i="1"/>
  <c r="AW9053" i="1"/>
  <c r="AW9052" i="1"/>
  <c r="AW9051" i="1"/>
  <c r="AW9050" i="1"/>
  <c r="AW9049" i="1"/>
  <c r="AW9048" i="1"/>
  <c r="AW9047" i="1"/>
  <c r="AW9046" i="1"/>
  <c r="AW9045" i="1"/>
  <c r="AW9044" i="1"/>
  <c r="AW9043" i="1"/>
  <c r="AW9042" i="1"/>
  <c r="AW9041" i="1"/>
  <c r="AW9040" i="1"/>
  <c r="AW9039" i="1"/>
  <c r="AW9038" i="1"/>
  <c r="AW9037" i="1"/>
  <c r="AW9036" i="1"/>
  <c r="AW9035" i="1"/>
  <c r="AW9034" i="1"/>
  <c r="AW9033" i="1"/>
  <c r="AW9032" i="1"/>
  <c r="AW9031" i="1"/>
  <c r="AW9030" i="1"/>
  <c r="AW9029" i="1"/>
  <c r="AW9028" i="1"/>
  <c r="AW9027" i="1"/>
  <c r="AW9026" i="1"/>
  <c r="AW9025" i="1"/>
  <c r="AW9024" i="1"/>
  <c r="AW9023" i="1"/>
  <c r="AW9022" i="1"/>
  <c r="AW9021" i="1"/>
  <c r="AW9020" i="1"/>
  <c r="AW9019" i="1"/>
  <c r="AW9018" i="1"/>
  <c r="AW9017" i="1"/>
  <c r="AW9016" i="1"/>
  <c r="AW9015" i="1"/>
  <c r="AW9014" i="1"/>
  <c r="AW9013" i="1"/>
  <c r="AW9012" i="1"/>
  <c r="AW9011" i="1"/>
  <c r="AW9010" i="1"/>
  <c r="AW9009" i="1"/>
  <c r="AW9008" i="1"/>
  <c r="AW9007" i="1"/>
  <c r="AW9006" i="1"/>
  <c r="AW9005" i="1"/>
  <c r="AW9004" i="1"/>
  <c r="AW9003" i="1"/>
  <c r="AW9002" i="1"/>
  <c r="AW9001" i="1"/>
  <c r="AW9000" i="1"/>
  <c r="AW8999" i="1"/>
  <c r="AW8998" i="1"/>
  <c r="AW8997" i="1"/>
  <c r="AW8996" i="1"/>
  <c r="AW8995" i="1"/>
  <c r="AW8994" i="1"/>
  <c r="AW8993" i="1"/>
  <c r="AW8992" i="1"/>
  <c r="AW8991" i="1"/>
  <c r="AW8990" i="1"/>
  <c r="AW8989" i="1"/>
  <c r="AW8988" i="1"/>
  <c r="AW8987" i="1"/>
  <c r="AW8986" i="1"/>
  <c r="AW8985" i="1"/>
  <c r="AW8984" i="1"/>
  <c r="AW8983" i="1"/>
  <c r="AW8982" i="1"/>
  <c r="AW8981" i="1"/>
  <c r="AW8980" i="1"/>
  <c r="AW8979" i="1"/>
  <c r="AW8978" i="1"/>
  <c r="AW8977" i="1"/>
  <c r="AW8976" i="1"/>
  <c r="AW8975" i="1"/>
  <c r="AW8974" i="1"/>
  <c r="AW8973" i="1"/>
  <c r="AW8972" i="1"/>
  <c r="AW8971" i="1"/>
  <c r="AW8970" i="1"/>
  <c r="AW8969" i="1"/>
  <c r="AW8968" i="1"/>
  <c r="AW8967" i="1"/>
  <c r="AW8966" i="1"/>
  <c r="AW8965" i="1"/>
  <c r="AW8964" i="1"/>
  <c r="AW8963" i="1"/>
  <c r="AW8962" i="1"/>
  <c r="AW8961" i="1"/>
  <c r="AW8960" i="1"/>
  <c r="AW8959" i="1"/>
  <c r="AW8958" i="1"/>
  <c r="AW8957" i="1"/>
  <c r="AW8956" i="1"/>
  <c r="AW8955" i="1"/>
  <c r="AW8954" i="1"/>
  <c r="AW8953" i="1"/>
  <c r="AW8952" i="1"/>
  <c r="AW8951" i="1"/>
  <c r="AW8950" i="1"/>
  <c r="AW8949" i="1"/>
  <c r="AW8948" i="1"/>
  <c r="AW8947" i="1"/>
  <c r="AW8946" i="1"/>
  <c r="AW8945" i="1"/>
  <c r="AW8944" i="1"/>
  <c r="AW8943" i="1"/>
  <c r="AW8942" i="1"/>
  <c r="AW8941" i="1"/>
  <c r="AW8940" i="1"/>
  <c r="AW8939" i="1"/>
  <c r="AW8938" i="1"/>
  <c r="AW8937" i="1"/>
  <c r="AW8936" i="1"/>
  <c r="AW8935" i="1"/>
  <c r="AW8934" i="1"/>
  <c r="AW8933" i="1"/>
  <c r="AW8932" i="1"/>
  <c r="AW8931" i="1"/>
  <c r="AW8930" i="1"/>
  <c r="AW8929" i="1"/>
  <c r="AW8928" i="1"/>
  <c r="AW8927" i="1"/>
  <c r="AW8926" i="1"/>
  <c r="AW8925" i="1"/>
  <c r="AW8924" i="1"/>
  <c r="AW8923" i="1"/>
  <c r="AW8922" i="1"/>
  <c r="AW8921" i="1"/>
  <c r="AW8920" i="1"/>
  <c r="AW8919" i="1"/>
  <c r="AW8918" i="1"/>
  <c r="AW8917" i="1"/>
  <c r="AW8916" i="1"/>
  <c r="AW8915" i="1"/>
  <c r="AW8914" i="1"/>
  <c r="AW8913" i="1"/>
  <c r="AW8912" i="1"/>
  <c r="AW8911" i="1"/>
  <c r="AW8910" i="1"/>
  <c r="AW8909" i="1"/>
  <c r="AW8908" i="1"/>
  <c r="AW8907" i="1"/>
  <c r="AW8906" i="1"/>
  <c r="AW8905" i="1"/>
  <c r="AW8904" i="1"/>
  <c r="AW8903" i="1"/>
  <c r="AW8902" i="1"/>
  <c r="AW8901" i="1"/>
  <c r="AW8900" i="1"/>
  <c r="AW8899" i="1"/>
  <c r="AW8898" i="1"/>
  <c r="AW8897" i="1"/>
  <c r="AW8896" i="1"/>
  <c r="AW8895" i="1"/>
  <c r="AW8894" i="1"/>
  <c r="AW8893" i="1"/>
  <c r="AW8892" i="1"/>
  <c r="AW8891" i="1"/>
  <c r="AW8890" i="1"/>
  <c r="AW8889" i="1"/>
  <c r="AW8888" i="1"/>
  <c r="AW8887" i="1"/>
  <c r="AW8886" i="1"/>
  <c r="AW8885" i="1"/>
  <c r="AW8884" i="1"/>
  <c r="AW8883" i="1"/>
  <c r="AW8882" i="1"/>
  <c r="AW8881" i="1"/>
  <c r="AW8880" i="1"/>
  <c r="AW8879" i="1"/>
  <c r="AW8878" i="1"/>
  <c r="AW8877" i="1"/>
  <c r="AW8876" i="1"/>
  <c r="AW8875" i="1"/>
  <c r="AW8874" i="1"/>
  <c r="AW8873" i="1"/>
  <c r="AW8872" i="1"/>
  <c r="AW8871" i="1"/>
  <c r="AW8870" i="1"/>
  <c r="AW8869" i="1"/>
  <c r="AW8868" i="1"/>
  <c r="AW8867" i="1"/>
  <c r="AW8866" i="1"/>
  <c r="AW8865" i="1"/>
  <c r="AW8864" i="1"/>
  <c r="AW8863" i="1"/>
  <c r="AW8862" i="1"/>
  <c r="AW8861" i="1"/>
  <c r="AW8860" i="1"/>
  <c r="AW8859" i="1"/>
  <c r="AW8858" i="1"/>
  <c r="AW8857" i="1"/>
  <c r="AW8856" i="1"/>
  <c r="AW8855" i="1"/>
  <c r="AW8854" i="1"/>
  <c r="AW8853" i="1"/>
  <c r="AW8852" i="1"/>
  <c r="AW8851" i="1"/>
  <c r="AW8850" i="1"/>
  <c r="AW8849" i="1"/>
  <c r="AW8848" i="1"/>
  <c r="AW8847" i="1"/>
  <c r="AW8846" i="1"/>
  <c r="AW8845" i="1"/>
  <c r="AW8844" i="1"/>
  <c r="AW8843" i="1"/>
  <c r="AW8842" i="1"/>
  <c r="AW8841" i="1"/>
  <c r="AW8840" i="1"/>
  <c r="AW8839" i="1"/>
  <c r="AW8838" i="1"/>
  <c r="AW8837" i="1"/>
  <c r="AW8836" i="1"/>
  <c r="AW8835" i="1"/>
  <c r="AW8834" i="1"/>
  <c r="AW8833" i="1"/>
  <c r="AW8832" i="1"/>
  <c r="AW8831" i="1"/>
  <c r="AW8830" i="1"/>
  <c r="AW8829" i="1"/>
  <c r="AW8828" i="1"/>
  <c r="AW8827" i="1"/>
  <c r="AW8826" i="1"/>
  <c r="AW8825" i="1"/>
  <c r="AW8824" i="1"/>
  <c r="AW8823" i="1"/>
  <c r="AW8822" i="1"/>
  <c r="AW8821" i="1"/>
  <c r="AW8820" i="1"/>
  <c r="AW8819" i="1"/>
  <c r="AW8818" i="1"/>
  <c r="AW8817" i="1"/>
  <c r="AW8816" i="1"/>
  <c r="AW8815" i="1"/>
  <c r="AW8814" i="1"/>
  <c r="AW8813" i="1"/>
  <c r="AW8812" i="1"/>
  <c r="AW8811" i="1"/>
  <c r="AW8810" i="1"/>
  <c r="AW8809" i="1"/>
  <c r="AW8808" i="1"/>
  <c r="AW8807" i="1"/>
  <c r="AW8806" i="1"/>
  <c r="AW8805" i="1"/>
  <c r="AW8804" i="1"/>
  <c r="AW8803" i="1"/>
  <c r="AW8802" i="1"/>
  <c r="AW8801" i="1"/>
  <c r="AW8800" i="1"/>
  <c r="AW8799" i="1"/>
  <c r="AW8798" i="1"/>
  <c r="AW8797" i="1"/>
  <c r="AW8796" i="1"/>
  <c r="AW8795" i="1"/>
  <c r="AW8794" i="1"/>
  <c r="AW8793" i="1"/>
  <c r="AW8792" i="1"/>
  <c r="AW8791" i="1"/>
  <c r="AW8790" i="1"/>
  <c r="AW8789" i="1"/>
  <c r="AW8788" i="1"/>
  <c r="AW8787" i="1"/>
  <c r="AW8786" i="1"/>
  <c r="AW8785" i="1"/>
  <c r="AW8784" i="1"/>
  <c r="AW8783" i="1"/>
  <c r="AW8782" i="1"/>
  <c r="AW8781" i="1"/>
  <c r="AW8780" i="1"/>
  <c r="AW8779" i="1"/>
  <c r="AW8778" i="1"/>
  <c r="AW8777" i="1"/>
  <c r="AW8776" i="1"/>
  <c r="AW8775" i="1"/>
  <c r="AW8774" i="1"/>
  <c r="AW8773" i="1"/>
  <c r="AW8772" i="1"/>
  <c r="AW8771" i="1"/>
  <c r="AW8770" i="1"/>
  <c r="AW8769" i="1"/>
  <c r="AW8768" i="1"/>
  <c r="AW8767" i="1"/>
  <c r="AW8766" i="1"/>
  <c r="AW8765" i="1"/>
  <c r="AW8764" i="1"/>
  <c r="AW8763" i="1"/>
  <c r="AW8762" i="1"/>
  <c r="AW8761" i="1"/>
  <c r="AW8760" i="1"/>
  <c r="AW8759" i="1"/>
  <c r="AW8758" i="1"/>
  <c r="AW8757" i="1"/>
  <c r="AW8756" i="1"/>
  <c r="AW8755" i="1"/>
  <c r="AW8754" i="1"/>
  <c r="AW8753" i="1"/>
  <c r="AW8752" i="1"/>
  <c r="AW8751" i="1"/>
  <c r="AW8750" i="1"/>
  <c r="AW8749" i="1"/>
  <c r="AW8748" i="1"/>
  <c r="AW8747" i="1"/>
  <c r="AW8746" i="1"/>
  <c r="AW8745" i="1"/>
  <c r="AW8744" i="1"/>
  <c r="AW8743" i="1"/>
  <c r="AW8742" i="1"/>
  <c r="AW8741" i="1"/>
  <c r="AW8740" i="1"/>
  <c r="AW8739" i="1"/>
  <c r="AW8738" i="1"/>
  <c r="AW8737" i="1"/>
  <c r="AW8736" i="1"/>
  <c r="AW8735" i="1"/>
  <c r="AW8734" i="1"/>
  <c r="AW8733" i="1"/>
  <c r="AW8732" i="1"/>
  <c r="AW8731" i="1"/>
  <c r="AW8730" i="1"/>
  <c r="AW8729" i="1"/>
  <c r="AW8728" i="1"/>
  <c r="AW8727" i="1"/>
  <c r="AW8726" i="1"/>
  <c r="AW8725" i="1"/>
  <c r="AW8724" i="1"/>
  <c r="AW8723" i="1"/>
  <c r="AW8722" i="1"/>
  <c r="AW8721" i="1"/>
  <c r="AW8720" i="1"/>
  <c r="AW8719" i="1"/>
  <c r="AW8718" i="1"/>
  <c r="AW8717" i="1"/>
  <c r="AW8716" i="1"/>
  <c r="AW8715" i="1"/>
  <c r="AW8714" i="1"/>
  <c r="AW8713" i="1"/>
  <c r="AW8712" i="1"/>
  <c r="AW8711" i="1"/>
  <c r="AW8710" i="1"/>
  <c r="AW8709" i="1"/>
  <c r="AW8708" i="1"/>
  <c r="AW8707" i="1"/>
  <c r="AW8706" i="1"/>
  <c r="AW8705" i="1"/>
  <c r="AW8704" i="1"/>
  <c r="AW8703" i="1"/>
  <c r="AW8702" i="1"/>
  <c r="AW8701" i="1"/>
  <c r="AW8700" i="1"/>
  <c r="AW8699" i="1"/>
  <c r="AW8698" i="1"/>
  <c r="AW8697" i="1"/>
  <c r="AW8696" i="1"/>
  <c r="AW8695" i="1"/>
  <c r="AW8694" i="1"/>
  <c r="AW8693" i="1"/>
  <c r="AW8692" i="1"/>
  <c r="AW8691" i="1"/>
  <c r="AW8690" i="1"/>
  <c r="AW8689" i="1"/>
  <c r="AW8688" i="1"/>
  <c r="AW8687" i="1"/>
  <c r="AW8686" i="1"/>
  <c r="AW8685" i="1"/>
  <c r="AW8684" i="1"/>
  <c r="AW8683" i="1"/>
  <c r="AW8682" i="1"/>
  <c r="AW8681" i="1"/>
  <c r="AW8680" i="1"/>
  <c r="AW8679" i="1"/>
  <c r="AW8678" i="1"/>
  <c r="AW8677" i="1"/>
  <c r="AW8676" i="1"/>
  <c r="AW8675" i="1"/>
  <c r="AW8674" i="1"/>
  <c r="AW8673" i="1"/>
  <c r="AW8672" i="1"/>
  <c r="AW8671" i="1"/>
  <c r="AW8670" i="1"/>
  <c r="AW8669" i="1"/>
  <c r="AW8668" i="1"/>
  <c r="AW8667" i="1"/>
  <c r="AW8666" i="1"/>
  <c r="AW8665" i="1"/>
  <c r="AW8664" i="1"/>
  <c r="AW8663" i="1"/>
  <c r="AW8662" i="1"/>
  <c r="AW8661" i="1"/>
  <c r="AW8660" i="1"/>
  <c r="AW8659" i="1"/>
  <c r="AW8658" i="1"/>
  <c r="AW8657" i="1"/>
  <c r="AW8656" i="1"/>
  <c r="AW8655" i="1"/>
  <c r="AW8654" i="1"/>
  <c r="AW8653" i="1"/>
  <c r="AW8652" i="1"/>
  <c r="AW8651" i="1"/>
  <c r="AW8650" i="1"/>
  <c r="AW8649" i="1"/>
  <c r="AW8648" i="1"/>
  <c r="AW8647" i="1"/>
  <c r="AW8646" i="1"/>
  <c r="AW8645" i="1"/>
  <c r="AW8644" i="1"/>
  <c r="AW8643" i="1"/>
  <c r="AW8642" i="1"/>
  <c r="AW8641" i="1"/>
  <c r="AW8640" i="1"/>
  <c r="AW8639" i="1"/>
  <c r="AW8638" i="1"/>
  <c r="AW8637" i="1"/>
  <c r="AW8636" i="1"/>
  <c r="AW8635" i="1"/>
  <c r="AW8634" i="1"/>
  <c r="AW8633" i="1"/>
  <c r="AW8632" i="1"/>
  <c r="AW8631" i="1"/>
  <c r="AW8630" i="1"/>
  <c r="AW8629" i="1"/>
  <c r="AW8628" i="1"/>
  <c r="AW8627" i="1"/>
  <c r="AW8626" i="1"/>
  <c r="AW8625" i="1"/>
  <c r="AW8624" i="1"/>
  <c r="AW8623" i="1"/>
  <c r="AW8622" i="1"/>
  <c r="AW8621" i="1"/>
  <c r="AW8620" i="1"/>
  <c r="AW8619" i="1"/>
  <c r="AW8618" i="1"/>
  <c r="AW8617" i="1"/>
  <c r="AW8616" i="1"/>
  <c r="AW8615" i="1"/>
  <c r="AW8614" i="1"/>
  <c r="AW8613" i="1"/>
  <c r="AW8612" i="1"/>
  <c r="AW8611" i="1"/>
  <c r="AW8610" i="1"/>
  <c r="AW8609" i="1"/>
  <c r="AW8608" i="1"/>
  <c r="AW8607" i="1"/>
  <c r="AW8606" i="1"/>
  <c r="AW8605" i="1"/>
  <c r="AW8604" i="1"/>
  <c r="AW8603" i="1"/>
  <c r="AW8602" i="1"/>
  <c r="AW8601" i="1"/>
  <c r="AW8600" i="1"/>
  <c r="AW8599" i="1"/>
  <c r="AW8598" i="1"/>
  <c r="AW8597" i="1"/>
  <c r="AW8596" i="1"/>
  <c r="AW8595" i="1"/>
  <c r="AW8594" i="1"/>
  <c r="AW8593" i="1"/>
  <c r="AW8592" i="1"/>
  <c r="AW8591" i="1"/>
  <c r="AW8590" i="1"/>
  <c r="AW8589" i="1"/>
  <c r="AW8588" i="1"/>
  <c r="AW8587" i="1"/>
  <c r="AW8586" i="1"/>
  <c r="AW8585" i="1"/>
  <c r="AW8584" i="1"/>
  <c r="AW8583" i="1"/>
  <c r="AW8582" i="1"/>
  <c r="AW8581" i="1"/>
  <c r="AW8580" i="1"/>
  <c r="AW8579" i="1"/>
  <c r="AW8578" i="1"/>
  <c r="AW8577" i="1"/>
  <c r="AW8576" i="1"/>
  <c r="AW8575" i="1"/>
  <c r="AW8574" i="1"/>
  <c r="AW8573" i="1"/>
  <c r="AW8572" i="1"/>
  <c r="AW8571" i="1"/>
  <c r="AW8570" i="1"/>
  <c r="AW8569" i="1"/>
  <c r="AW8568" i="1"/>
  <c r="AW8567" i="1"/>
  <c r="AW8566" i="1"/>
  <c r="AW8565" i="1"/>
  <c r="AW8564" i="1"/>
  <c r="AW8563" i="1"/>
  <c r="AW8562" i="1"/>
  <c r="AW8561" i="1"/>
  <c r="AW8560" i="1"/>
  <c r="AW8559" i="1"/>
  <c r="AW8558" i="1"/>
  <c r="AW8557" i="1"/>
  <c r="AW8556" i="1"/>
  <c r="AW8555" i="1"/>
  <c r="AW8554" i="1"/>
  <c r="AW8553" i="1"/>
  <c r="AW8552" i="1"/>
  <c r="AW8551" i="1"/>
  <c r="AW8550" i="1"/>
  <c r="AW8549" i="1"/>
  <c r="AW8548" i="1"/>
  <c r="AW8547" i="1"/>
  <c r="AW8546" i="1"/>
  <c r="AW8545" i="1"/>
  <c r="AW8544" i="1"/>
  <c r="AW8543" i="1"/>
  <c r="AW8542" i="1"/>
  <c r="AW8541" i="1"/>
  <c r="AW8540" i="1"/>
  <c r="AW8539" i="1"/>
  <c r="AW8538" i="1"/>
  <c r="AW8537" i="1"/>
  <c r="AW8536" i="1"/>
  <c r="AW8535" i="1"/>
  <c r="AW8534" i="1"/>
  <c r="AW8533" i="1"/>
  <c r="AW8532" i="1"/>
  <c r="AW8531" i="1"/>
  <c r="AW8530" i="1"/>
  <c r="AW8529" i="1"/>
  <c r="AW8528" i="1"/>
  <c r="AW8527" i="1"/>
  <c r="AW8526" i="1"/>
  <c r="AW8525" i="1"/>
  <c r="AW8524" i="1"/>
  <c r="AW8523" i="1"/>
  <c r="AW8522" i="1"/>
  <c r="AW8521" i="1"/>
  <c r="AW8520" i="1"/>
  <c r="AW8519" i="1"/>
  <c r="AW8518" i="1"/>
  <c r="AW8517" i="1"/>
  <c r="AW8516" i="1"/>
  <c r="AW8515" i="1"/>
  <c r="AW8514" i="1"/>
  <c r="AW8513" i="1"/>
  <c r="AW8512" i="1"/>
  <c r="AW8511" i="1"/>
  <c r="AW8510" i="1"/>
  <c r="AW8509" i="1"/>
  <c r="AW8508" i="1"/>
  <c r="AW8507" i="1"/>
  <c r="AW8506" i="1"/>
  <c r="AW8505" i="1"/>
  <c r="AW8504" i="1"/>
  <c r="AW8503" i="1"/>
  <c r="AW8502" i="1"/>
  <c r="AW8501" i="1"/>
  <c r="AW8500" i="1"/>
  <c r="AW8499" i="1"/>
  <c r="AW8498" i="1"/>
  <c r="AW8497" i="1"/>
  <c r="AW8496" i="1"/>
  <c r="AW8495" i="1"/>
  <c r="AW8494" i="1"/>
  <c r="AW8493" i="1"/>
  <c r="AW8492" i="1"/>
  <c r="AW8491" i="1"/>
  <c r="AW8490" i="1"/>
  <c r="AW8489" i="1"/>
  <c r="AW8488" i="1"/>
  <c r="AW8487" i="1"/>
  <c r="AW8486" i="1"/>
  <c r="AW8485" i="1"/>
  <c r="AW8484" i="1"/>
  <c r="AW8483" i="1"/>
  <c r="AW8482" i="1"/>
  <c r="AW8481" i="1"/>
  <c r="AW8480" i="1"/>
  <c r="AW8479" i="1"/>
  <c r="AW8478" i="1"/>
  <c r="AW8477" i="1"/>
  <c r="AW8476" i="1"/>
  <c r="AW8475" i="1"/>
  <c r="AW8474" i="1"/>
  <c r="AW8473" i="1"/>
  <c r="AW8472" i="1"/>
  <c r="AW8471" i="1"/>
  <c r="AW8470" i="1"/>
  <c r="AW8469" i="1"/>
  <c r="AW8468" i="1"/>
  <c r="AW8467" i="1"/>
  <c r="AW8466" i="1"/>
  <c r="AW8465" i="1"/>
  <c r="AW8464" i="1"/>
  <c r="AW8463" i="1"/>
  <c r="AW8462" i="1"/>
  <c r="AW8461" i="1"/>
  <c r="AW8460" i="1"/>
  <c r="AW8459" i="1"/>
  <c r="AW8458" i="1"/>
  <c r="AW8457" i="1"/>
  <c r="AW8456" i="1"/>
  <c r="AW8455" i="1"/>
  <c r="AW8454" i="1"/>
  <c r="AW8453" i="1"/>
  <c r="AW8452" i="1"/>
  <c r="AW8451" i="1"/>
  <c r="AW8450" i="1"/>
  <c r="AW8449" i="1"/>
  <c r="AW8448" i="1"/>
  <c r="AW8447" i="1"/>
  <c r="AW8446" i="1"/>
  <c r="AW8445" i="1"/>
  <c r="AW8444" i="1"/>
  <c r="AW8443" i="1"/>
  <c r="AW8442" i="1"/>
  <c r="AW8441" i="1"/>
  <c r="AW8440" i="1"/>
  <c r="AW8439" i="1"/>
  <c r="AW8438" i="1"/>
  <c r="AW8437" i="1"/>
  <c r="AW8436" i="1"/>
  <c r="AW8435" i="1"/>
  <c r="AW8434" i="1"/>
  <c r="AW8433" i="1"/>
  <c r="AW8432" i="1"/>
  <c r="AW8431" i="1"/>
  <c r="AW8430" i="1"/>
  <c r="AW8429" i="1"/>
  <c r="AW8428" i="1"/>
  <c r="AW8427" i="1"/>
  <c r="AW8426" i="1"/>
  <c r="AW8425" i="1"/>
  <c r="AW8424" i="1"/>
  <c r="AW8423" i="1"/>
  <c r="AW8422" i="1"/>
  <c r="AW8421" i="1"/>
  <c r="AW8420" i="1"/>
  <c r="AW8419" i="1"/>
  <c r="AW8418" i="1"/>
  <c r="AW8417" i="1"/>
  <c r="AW8416" i="1"/>
  <c r="AW8415" i="1"/>
  <c r="AW8414" i="1"/>
  <c r="AW8413" i="1"/>
  <c r="AW8412" i="1"/>
  <c r="AW8411" i="1"/>
  <c r="AW8410" i="1"/>
  <c r="AW8409" i="1"/>
  <c r="AW8408" i="1"/>
  <c r="AW8407" i="1"/>
  <c r="AW8406" i="1"/>
  <c r="AW8405" i="1"/>
  <c r="AW8404" i="1"/>
  <c r="AW8403" i="1"/>
  <c r="AW8402" i="1"/>
  <c r="AW8401" i="1"/>
  <c r="AW8400" i="1"/>
  <c r="AW8399" i="1"/>
  <c r="AW8398" i="1"/>
  <c r="AW8397" i="1"/>
  <c r="AW8396" i="1"/>
  <c r="AW8395" i="1"/>
  <c r="AW8394" i="1"/>
  <c r="AW8393" i="1"/>
  <c r="AW8392" i="1"/>
  <c r="AW8391" i="1"/>
  <c r="AW8390" i="1"/>
  <c r="AW8389" i="1"/>
  <c r="AW8388" i="1"/>
  <c r="AW8387" i="1"/>
  <c r="AW8386" i="1"/>
  <c r="AW8385" i="1"/>
  <c r="AW8384" i="1"/>
  <c r="AW8383" i="1"/>
  <c r="AW8382" i="1"/>
  <c r="AW8381" i="1"/>
  <c r="AW8380" i="1"/>
  <c r="AW8379" i="1"/>
  <c r="AW8378" i="1"/>
  <c r="AW8377" i="1"/>
  <c r="AW8376" i="1"/>
  <c r="AW8375" i="1"/>
  <c r="AW8374" i="1"/>
  <c r="AW8373" i="1"/>
  <c r="AW8372" i="1"/>
  <c r="AW8371" i="1"/>
  <c r="AW8370" i="1"/>
  <c r="AW8369" i="1"/>
  <c r="AW8368" i="1"/>
  <c r="AW8367" i="1"/>
  <c r="AW8366" i="1"/>
  <c r="AW8365" i="1"/>
  <c r="AW8364" i="1"/>
  <c r="AW8363" i="1"/>
  <c r="AW8362" i="1"/>
  <c r="AW8361" i="1"/>
  <c r="AW8360" i="1"/>
  <c r="AW8359" i="1"/>
  <c r="AW8358" i="1"/>
  <c r="AW8357" i="1"/>
  <c r="AW8356" i="1"/>
  <c r="AW8355" i="1"/>
  <c r="AW8354" i="1"/>
  <c r="AW8353" i="1"/>
  <c r="AW8352" i="1"/>
  <c r="AW8351" i="1"/>
  <c r="AW8350" i="1"/>
  <c r="AW8349" i="1"/>
  <c r="AW8348" i="1"/>
  <c r="AW8347" i="1"/>
  <c r="AW8346" i="1"/>
  <c r="AW8345" i="1"/>
  <c r="AW8344" i="1"/>
  <c r="AW8343" i="1"/>
  <c r="AW8342" i="1"/>
  <c r="AW8341" i="1"/>
  <c r="AW8340" i="1"/>
  <c r="AW8339" i="1"/>
  <c r="AW8338" i="1"/>
  <c r="AW8337" i="1"/>
  <c r="AW8336" i="1"/>
  <c r="AW8335" i="1"/>
  <c r="AW8334" i="1"/>
  <c r="AW8333" i="1"/>
  <c r="AW8332" i="1"/>
  <c r="AW8331" i="1"/>
  <c r="AW8330" i="1"/>
  <c r="AW8329" i="1"/>
  <c r="AW8328" i="1"/>
  <c r="AW8327" i="1"/>
  <c r="AW8326" i="1"/>
  <c r="AW8325" i="1"/>
  <c r="AW8324" i="1"/>
  <c r="AW8323" i="1"/>
  <c r="AW8322" i="1"/>
  <c r="AW8321" i="1"/>
  <c r="AW8320" i="1"/>
  <c r="AW8319" i="1"/>
  <c r="AW8318" i="1"/>
  <c r="AW8317" i="1"/>
  <c r="AW8316" i="1"/>
  <c r="AW8315" i="1"/>
  <c r="AW8314" i="1"/>
  <c r="AW8313" i="1"/>
  <c r="AW8312" i="1"/>
  <c r="AW8311" i="1"/>
  <c r="AW8310" i="1"/>
  <c r="AW8309" i="1"/>
  <c r="AW8308" i="1"/>
  <c r="AW8307" i="1"/>
  <c r="AW8306" i="1"/>
  <c r="AW8305" i="1"/>
  <c r="AW8304" i="1"/>
  <c r="AW8303" i="1"/>
  <c r="AW8302" i="1"/>
  <c r="AW8301" i="1"/>
  <c r="AW8300" i="1"/>
  <c r="AW8299" i="1"/>
  <c r="AW8298" i="1"/>
  <c r="AW8297" i="1"/>
  <c r="AW8296" i="1"/>
  <c r="AW8295" i="1"/>
  <c r="AW8294" i="1"/>
  <c r="AW8293" i="1"/>
  <c r="AW8292" i="1"/>
  <c r="AW8291" i="1"/>
  <c r="AW8290" i="1"/>
  <c r="AW8289" i="1"/>
  <c r="AW8288" i="1"/>
  <c r="AW8287" i="1"/>
  <c r="AW8286" i="1"/>
  <c r="AW8285" i="1"/>
  <c r="AW8284" i="1"/>
  <c r="AW8283" i="1"/>
  <c r="AW8282" i="1"/>
  <c r="AW8281" i="1"/>
  <c r="AW8280" i="1"/>
  <c r="AW8279" i="1"/>
  <c r="AW8278" i="1"/>
  <c r="AW8277" i="1"/>
  <c r="AW8276" i="1"/>
  <c r="AW8275" i="1"/>
  <c r="AW8274" i="1"/>
  <c r="AW8273" i="1"/>
  <c r="AW8272" i="1"/>
  <c r="AW8271" i="1"/>
  <c r="AW8270" i="1"/>
  <c r="AW8269" i="1"/>
  <c r="AW8268" i="1"/>
  <c r="AW8267" i="1"/>
  <c r="AW8266" i="1"/>
  <c r="AW8265" i="1"/>
  <c r="AW8264" i="1"/>
  <c r="AW8263" i="1"/>
  <c r="AW8262" i="1"/>
  <c r="AW8261" i="1"/>
  <c r="AW8260" i="1"/>
  <c r="AW8259" i="1"/>
  <c r="AW8258" i="1"/>
  <c r="AW8257" i="1"/>
  <c r="AW8256" i="1"/>
  <c r="AW8255" i="1"/>
  <c r="AW8254" i="1"/>
  <c r="AW8253" i="1"/>
  <c r="AW8252" i="1"/>
  <c r="AW8251" i="1"/>
  <c r="AW8250" i="1"/>
  <c r="AW8249" i="1"/>
  <c r="AW8248" i="1"/>
  <c r="AW8247" i="1"/>
  <c r="AW8246" i="1"/>
  <c r="AW8245" i="1"/>
  <c r="AW8244" i="1"/>
  <c r="AW8243" i="1"/>
  <c r="AW8242" i="1"/>
  <c r="AW8241" i="1"/>
  <c r="AW8240" i="1"/>
  <c r="AW8239" i="1"/>
  <c r="AW8238" i="1"/>
  <c r="AW8237" i="1"/>
  <c r="AW8236" i="1"/>
  <c r="AW8235" i="1"/>
  <c r="AW8234" i="1"/>
  <c r="AW8233" i="1"/>
  <c r="AW8232" i="1"/>
  <c r="AW8231" i="1"/>
  <c r="AW8230" i="1"/>
  <c r="AW8229" i="1"/>
  <c r="AW8228" i="1"/>
  <c r="AW8227" i="1"/>
  <c r="AW8226" i="1"/>
  <c r="AW8225" i="1"/>
  <c r="AW8224" i="1"/>
  <c r="AW8223" i="1"/>
  <c r="AW8222" i="1"/>
  <c r="AW8221" i="1"/>
  <c r="AW8220" i="1"/>
  <c r="AW8219" i="1"/>
  <c r="AW8218" i="1"/>
  <c r="AW8217" i="1"/>
  <c r="AW8216" i="1"/>
  <c r="AW8215" i="1"/>
  <c r="AW8214" i="1"/>
  <c r="AW8213" i="1"/>
  <c r="AW8212" i="1"/>
  <c r="AW8211" i="1"/>
  <c r="AW8210" i="1"/>
  <c r="AW8209" i="1"/>
  <c r="AW8208" i="1"/>
  <c r="AW8207" i="1"/>
  <c r="AW8206" i="1"/>
  <c r="AW8205" i="1"/>
  <c r="AW8204" i="1"/>
  <c r="AW8203" i="1"/>
  <c r="AW8202" i="1"/>
  <c r="AW8201" i="1"/>
  <c r="AW8200" i="1"/>
  <c r="AW8199" i="1"/>
  <c r="AW8198" i="1"/>
  <c r="AW8197" i="1"/>
  <c r="AW8196" i="1"/>
  <c r="AW8195" i="1"/>
  <c r="AW8194" i="1"/>
  <c r="AW8193" i="1"/>
  <c r="AW8192" i="1"/>
  <c r="AW8191" i="1"/>
  <c r="AW8190" i="1"/>
  <c r="AW8189" i="1"/>
  <c r="AW8188" i="1"/>
  <c r="AW8187" i="1"/>
  <c r="AW8186" i="1"/>
  <c r="AW8185" i="1"/>
  <c r="AW8184" i="1"/>
  <c r="AW8183" i="1"/>
  <c r="AW8182" i="1"/>
  <c r="AW8181" i="1"/>
  <c r="AW8180" i="1"/>
  <c r="AW8179" i="1"/>
  <c r="AW8178" i="1"/>
  <c r="AW8177" i="1"/>
  <c r="AW8176" i="1"/>
  <c r="AW8175" i="1"/>
  <c r="AW8174" i="1"/>
  <c r="AW8173" i="1"/>
  <c r="AW8172" i="1"/>
  <c r="AW8171" i="1"/>
  <c r="AW8170" i="1"/>
  <c r="AW8169" i="1"/>
  <c r="AW8168" i="1"/>
  <c r="AW8167" i="1"/>
  <c r="AW8166" i="1"/>
  <c r="AW8165" i="1"/>
  <c r="AW8164" i="1"/>
  <c r="AW8163" i="1"/>
  <c r="AW8162" i="1"/>
  <c r="AW8161" i="1"/>
  <c r="AW8160" i="1"/>
  <c r="AW8159" i="1"/>
  <c r="AW8158" i="1"/>
  <c r="AW8157" i="1"/>
  <c r="AW8156" i="1"/>
  <c r="AW8155" i="1"/>
  <c r="AW8154" i="1"/>
  <c r="AW8153" i="1"/>
  <c r="AW8152" i="1"/>
  <c r="AW8151" i="1"/>
  <c r="AW8150" i="1"/>
  <c r="AW8149" i="1"/>
  <c r="AW8148" i="1"/>
  <c r="AW8147" i="1"/>
  <c r="AW8146" i="1"/>
  <c r="AW8145" i="1"/>
  <c r="AW8144" i="1"/>
  <c r="AW8143" i="1"/>
  <c r="AW8142" i="1"/>
  <c r="AW8141" i="1"/>
  <c r="AW8140" i="1"/>
  <c r="AW8139" i="1"/>
  <c r="AW8138" i="1"/>
  <c r="AW8137" i="1"/>
  <c r="AW8136" i="1"/>
  <c r="AW8135" i="1"/>
  <c r="AW8134" i="1"/>
  <c r="AW8133" i="1"/>
  <c r="AW8132" i="1"/>
  <c r="AW8131" i="1"/>
  <c r="AW8130" i="1"/>
  <c r="AW8129" i="1"/>
  <c r="AW8128" i="1"/>
  <c r="AW8127" i="1"/>
  <c r="AW8126" i="1"/>
  <c r="AW8125" i="1"/>
  <c r="AW8124" i="1"/>
  <c r="AW8123" i="1"/>
  <c r="AW8122" i="1"/>
  <c r="AW8121" i="1"/>
  <c r="AW8120" i="1"/>
  <c r="AW8119" i="1"/>
  <c r="AW8118" i="1"/>
  <c r="AW8117" i="1"/>
  <c r="AW8116" i="1"/>
  <c r="AW8115" i="1"/>
  <c r="AW8114" i="1"/>
  <c r="AW8113" i="1"/>
  <c r="AW8112" i="1"/>
  <c r="AW8111" i="1"/>
  <c r="AW8110" i="1"/>
  <c r="AW8109" i="1"/>
  <c r="AW8108" i="1"/>
  <c r="AW8107" i="1"/>
  <c r="AW8106" i="1"/>
  <c r="AW8105" i="1"/>
  <c r="AW8104" i="1"/>
  <c r="AW8103" i="1"/>
  <c r="AW8102" i="1"/>
  <c r="AW8101" i="1"/>
  <c r="AW8100" i="1"/>
  <c r="AW8099" i="1"/>
  <c r="AW8098" i="1"/>
  <c r="AW8097" i="1"/>
  <c r="AW8096" i="1"/>
  <c r="AW8095" i="1"/>
  <c r="AW8094" i="1"/>
  <c r="AW8093" i="1"/>
  <c r="AW8092" i="1"/>
  <c r="AW8091" i="1"/>
  <c r="AW8090" i="1"/>
  <c r="AW8089" i="1"/>
  <c r="AW8088" i="1"/>
  <c r="AW8087" i="1"/>
  <c r="AW8086" i="1"/>
  <c r="AW8085" i="1"/>
  <c r="AW8084" i="1"/>
  <c r="AW8083" i="1"/>
  <c r="AW8082" i="1"/>
  <c r="AW8081" i="1"/>
  <c r="AW8080" i="1"/>
  <c r="AW8079" i="1"/>
  <c r="AW8078" i="1"/>
  <c r="AW8077" i="1"/>
  <c r="AW8076" i="1"/>
  <c r="AW8075" i="1"/>
  <c r="AW8074" i="1"/>
  <c r="AW8073" i="1"/>
  <c r="AW8072" i="1"/>
  <c r="AW8071" i="1"/>
  <c r="AW8070" i="1"/>
  <c r="AW8069" i="1"/>
  <c r="AW8068" i="1"/>
  <c r="AW8067" i="1"/>
  <c r="AW8066" i="1"/>
  <c r="AW8065" i="1"/>
  <c r="AW8064" i="1"/>
  <c r="AW8063" i="1"/>
  <c r="AW8062" i="1"/>
  <c r="AW8061" i="1"/>
  <c r="AW8060" i="1"/>
  <c r="AW8059" i="1"/>
  <c r="AW8058" i="1"/>
  <c r="AW8057" i="1"/>
  <c r="AW8056" i="1"/>
  <c r="AW8055" i="1"/>
  <c r="AW8054" i="1"/>
  <c r="AW8053" i="1"/>
  <c r="AW8052" i="1"/>
  <c r="AW8051" i="1"/>
  <c r="AW8050" i="1"/>
  <c r="AW8049" i="1"/>
  <c r="AW8048" i="1"/>
  <c r="AW8047" i="1"/>
  <c r="AW8046" i="1"/>
  <c r="AW8045" i="1"/>
  <c r="AW8044" i="1"/>
  <c r="AW8043" i="1"/>
  <c r="AW8042" i="1"/>
  <c r="AW8041" i="1"/>
  <c r="AW8040" i="1"/>
  <c r="AW8039" i="1"/>
  <c r="AW8038" i="1"/>
  <c r="AW8037" i="1"/>
  <c r="AW8036" i="1"/>
  <c r="AW8035" i="1"/>
  <c r="AW8034" i="1"/>
  <c r="AW8033" i="1"/>
  <c r="AW8032" i="1"/>
  <c r="AW8031" i="1"/>
  <c r="AW8030" i="1"/>
  <c r="AW8029" i="1"/>
  <c r="AW8028" i="1"/>
  <c r="AW8027" i="1"/>
  <c r="AW8026" i="1"/>
  <c r="AW8025" i="1"/>
  <c r="AW8024" i="1"/>
  <c r="AW8023" i="1"/>
  <c r="AW8022" i="1"/>
  <c r="AW8021" i="1"/>
  <c r="AW8020" i="1"/>
  <c r="AW8019" i="1"/>
  <c r="AW8018" i="1"/>
  <c r="AW8017" i="1"/>
  <c r="AW8016" i="1"/>
  <c r="AW8015" i="1"/>
  <c r="AW8014" i="1"/>
  <c r="AW8013" i="1"/>
  <c r="AW8012" i="1"/>
  <c r="AW8011" i="1"/>
  <c r="AW8010" i="1"/>
  <c r="AW8009" i="1"/>
  <c r="AW8008" i="1"/>
  <c r="AW8007" i="1"/>
  <c r="AW8006" i="1"/>
  <c r="AW8005" i="1"/>
  <c r="AW8004" i="1"/>
  <c r="AW8003" i="1"/>
  <c r="AW8002" i="1"/>
  <c r="AW8001" i="1"/>
  <c r="AW8000" i="1"/>
  <c r="AW7999" i="1"/>
  <c r="AW7998" i="1"/>
  <c r="AW7997" i="1"/>
  <c r="AW7996" i="1"/>
  <c r="AW7995" i="1"/>
  <c r="AW7994" i="1"/>
  <c r="AW7993" i="1"/>
  <c r="AW7992" i="1"/>
  <c r="AW7991" i="1"/>
  <c r="AW7990" i="1"/>
  <c r="AW7989" i="1"/>
  <c r="AW7988" i="1"/>
  <c r="AW7987" i="1"/>
  <c r="AW7986" i="1"/>
  <c r="AW7985" i="1"/>
  <c r="AW7984" i="1"/>
  <c r="AW7983" i="1"/>
  <c r="AW7982" i="1"/>
  <c r="AW7981" i="1"/>
  <c r="AW7980" i="1"/>
  <c r="AW7979" i="1"/>
  <c r="AW7978" i="1"/>
  <c r="AW7977" i="1"/>
  <c r="AW7976" i="1"/>
  <c r="AW7975" i="1"/>
  <c r="AW7974" i="1"/>
  <c r="AW7973" i="1"/>
  <c r="AW7972" i="1"/>
  <c r="AW7971" i="1"/>
  <c r="AW7970" i="1"/>
  <c r="AW7969" i="1"/>
  <c r="AW7968" i="1"/>
  <c r="AW7967" i="1"/>
  <c r="AW7966" i="1"/>
  <c r="AW7965" i="1"/>
  <c r="AW7964" i="1"/>
  <c r="AW7963" i="1"/>
  <c r="AW7962" i="1"/>
  <c r="AW7961" i="1"/>
  <c r="AW7960" i="1"/>
  <c r="AW7959" i="1"/>
  <c r="AW7958" i="1"/>
  <c r="AW7957" i="1"/>
  <c r="AW7956" i="1"/>
  <c r="AW7955" i="1"/>
  <c r="AW7954" i="1"/>
  <c r="AW7953" i="1"/>
  <c r="AW7952" i="1"/>
  <c r="AW7951" i="1"/>
  <c r="AW7950" i="1"/>
  <c r="AW7949" i="1"/>
  <c r="AW7948" i="1"/>
  <c r="AW7947" i="1"/>
  <c r="AW7946" i="1"/>
  <c r="AW7945" i="1"/>
  <c r="AW7944" i="1"/>
  <c r="AW7943" i="1"/>
  <c r="AW7942" i="1"/>
  <c r="AW7941" i="1"/>
  <c r="AW7940" i="1"/>
  <c r="AW7939" i="1"/>
  <c r="AW7938" i="1"/>
  <c r="AW7937" i="1"/>
  <c r="AW7936" i="1"/>
  <c r="AW7935" i="1"/>
  <c r="AW7934" i="1"/>
  <c r="AW7933" i="1"/>
  <c r="AW7932" i="1"/>
  <c r="AW7931" i="1"/>
  <c r="AW7930" i="1"/>
  <c r="AW7929" i="1"/>
  <c r="AW7928" i="1"/>
  <c r="AW7927" i="1"/>
  <c r="AW7926" i="1"/>
  <c r="AW7925" i="1"/>
  <c r="AW7924" i="1"/>
  <c r="AW7923" i="1"/>
  <c r="AW7922" i="1"/>
  <c r="AW7921" i="1"/>
  <c r="AW7920" i="1"/>
  <c r="AW7919" i="1"/>
  <c r="AW7918" i="1"/>
  <c r="AW7917" i="1"/>
  <c r="AW7916" i="1"/>
  <c r="AW7915" i="1"/>
  <c r="AW7914" i="1"/>
  <c r="AW7913" i="1"/>
  <c r="AW7912" i="1"/>
  <c r="AW7911" i="1"/>
  <c r="AW7910" i="1"/>
  <c r="AW7909" i="1"/>
  <c r="AW7908" i="1"/>
  <c r="AW7907" i="1"/>
  <c r="AW7906" i="1"/>
  <c r="AW7905" i="1"/>
  <c r="AW7904" i="1"/>
  <c r="AW7903" i="1"/>
  <c r="AW7902" i="1"/>
  <c r="AW7901" i="1"/>
  <c r="AW7900" i="1"/>
  <c r="AW7899" i="1"/>
  <c r="AW7898" i="1"/>
  <c r="AW7897" i="1"/>
  <c r="AW7896" i="1"/>
  <c r="AW7895" i="1"/>
  <c r="AW7894" i="1"/>
  <c r="AW7893" i="1"/>
  <c r="AW7892" i="1"/>
  <c r="AW7891" i="1"/>
  <c r="AW7890" i="1"/>
  <c r="AW7889" i="1"/>
  <c r="AW7888" i="1"/>
  <c r="AW7887" i="1"/>
  <c r="AW7886" i="1"/>
  <c r="AW7885" i="1"/>
  <c r="AW7884" i="1"/>
  <c r="AW7883" i="1"/>
  <c r="AW7882" i="1"/>
  <c r="AW7881" i="1"/>
  <c r="AW7880" i="1"/>
  <c r="AW7879" i="1"/>
  <c r="AW7878" i="1"/>
  <c r="AW7877" i="1"/>
  <c r="AW7876" i="1"/>
  <c r="AW7875" i="1"/>
  <c r="AW7874" i="1"/>
  <c r="AW7873" i="1"/>
  <c r="AW7872" i="1"/>
  <c r="AW7871" i="1"/>
  <c r="AW7870" i="1"/>
  <c r="AW7869" i="1"/>
  <c r="AW7868" i="1"/>
  <c r="AW7867" i="1"/>
  <c r="AW7866" i="1"/>
  <c r="AW7865" i="1"/>
  <c r="AW7864" i="1"/>
  <c r="AW7863" i="1"/>
  <c r="AW7862" i="1"/>
  <c r="AW7861" i="1"/>
  <c r="AW7860" i="1"/>
  <c r="AW7859" i="1"/>
  <c r="AW7858" i="1"/>
  <c r="AW7857" i="1"/>
  <c r="AW7856" i="1"/>
  <c r="AW7855" i="1"/>
  <c r="AW7854" i="1"/>
  <c r="AW7853" i="1"/>
  <c r="AW7852" i="1"/>
  <c r="AW7851" i="1"/>
  <c r="AW7850" i="1"/>
  <c r="AW7849" i="1"/>
  <c r="AW7848" i="1"/>
  <c r="AW7847" i="1"/>
  <c r="AW7846" i="1"/>
  <c r="AW7845" i="1"/>
  <c r="AW7844" i="1"/>
  <c r="AW7843" i="1"/>
  <c r="AW7842" i="1"/>
  <c r="AW7841" i="1"/>
  <c r="AW7840" i="1"/>
  <c r="AW7839" i="1"/>
  <c r="AW7838" i="1"/>
  <c r="AW7837" i="1"/>
  <c r="AW7836" i="1"/>
  <c r="AW7835" i="1"/>
  <c r="AW7834" i="1"/>
  <c r="AW7833" i="1"/>
  <c r="AW7832" i="1"/>
  <c r="AW7831" i="1"/>
  <c r="AW7830" i="1"/>
  <c r="AW7829" i="1"/>
  <c r="AW7828" i="1"/>
  <c r="AW7827" i="1"/>
  <c r="AW7826" i="1"/>
  <c r="AW7825" i="1"/>
  <c r="AW7824" i="1"/>
  <c r="AW7823" i="1"/>
  <c r="AW7822" i="1"/>
  <c r="AW7821" i="1"/>
  <c r="AW7820" i="1"/>
  <c r="AW7819" i="1"/>
  <c r="AW7818" i="1"/>
  <c r="AW7817" i="1"/>
  <c r="AW7816" i="1"/>
  <c r="AW7815" i="1"/>
  <c r="AW7814" i="1"/>
  <c r="AW7813" i="1"/>
  <c r="AW7812" i="1"/>
  <c r="AW7811" i="1"/>
  <c r="AW7810" i="1"/>
  <c r="AW7809" i="1"/>
  <c r="AW7808" i="1"/>
  <c r="AW7807" i="1"/>
  <c r="AW7806" i="1"/>
  <c r="AW7805" i="1"/>
  <c r="AW7804" i="1"/>
  <c r="AW7803" i="1"/>
  <c r="AW7802" i="1"/>
  <c r="AW7801" i="1"/>
  <c r="AW7800" i="1"/>
  <c r="AW7799" i="1"/>
  <c r="AW7798" i="1"/>
  <c r="AW7797" i="1"/>
  <c r="AW7796" i="1"/>
  <c r="AW7795" i="1"/>
  <c r="AW7794" i="1"/>
  <c r="AW7793" i="1"/>
  <c r="AW7792" i="1"/>
  <c r="AW7791" i="1"/>
  <c r="AW7790" i="1"/>
  <c r="AW7789" i="1"/>
  <c r="AW7788" i="1"/>
  <c r="AW7787" i="1"/>
  <c r="AW7786" i="1"/>
  <c r="AW7785" i="1"/>
  <c r="AW7784" i="1"/>
  <c r="AW7783" i="1"/>
  <c r="AW7782" i="1"/>
  <c r="AW7781" i="1"/>
  <c r="AW7780" i="1"/>
  <c r="AW7779" i="1"/>
  <c r="AW7778" i="1"/>
  <c r="AW7777" i="1"/>
  <c r="AW7776" i="1"/>
  <c r="AW7775" i="1"/>
  <c r="AW7774" i="1"/>
  <c r="AW7773" i="1"/>
  <c r="AW7772" i="1"/>
  <c r="AW7771" i="1"/>
  <c r="AW7770" i="1"/>
  <c r="AW7769" i="1"/>
  <c r="AW7768" i="1"/>
  <c r="AW7767" i="1"/>
  <c r="AW7766" i="1"/>
  <c r="AW7765" i="1"/>
  <c r="AW7764" i="1"/>
  <c r="AW7763" i="1"/>
  <c r="AW7762" i="1"/>
  <c r="AW7761" i="1"/>
  <c r="AW7760" i="1"/>
  <c r="AW7759" i="1"/>
  <c r="AW7758" i="1"/>
  <c r="AW7757" i="1"/>
  <c r="AW7756" i="1"/>
  <c r="AW7755" i="1"/>
  <c r="AW7754" i="1"/>
  <c r="AW7753" i="1"/>
  <c r="AW7752" i="1"/>
  <c r="AW7751" i="1"/>
  <c r="AW7750" i="1"/>
  <c r="AW7749" i="1"/>
  <c r="AW7748" i="1"/>
  <c r="AW7747" i="1"/>
  <c r="AW7746" i="1"/>
  <c r="AW7745" i="1"/>
  <c r="AW7744" i="1"/>
  <c r="AW7743" i="1"/>
  <c r="AW7742" i="1"/>
  <c r="AW7741" i="1"/>
  <c r="AW7740" i="1"/>
  <c r="AW7739" i="1"/>
  <c r="AW7738" i="1"/>
  <c r="AW7737" i="1"/>
  <c r="AW7736" i="1"/>
  <c r="AW7735" i="1"/>
  <c r="AW7734" i="1"/>
  <c r="AW7733" i="1"/>
  <c r="AW7732" i="1"/>
  <c r="AW7731" i="1"/>
  <c r="AW7730" i="1"/>
  <c r="AW7729" i="1"/>
  <c r="AW7728" i="1"/>
  <c r="AW7727" i="1"/>
  <c r="AW7726" i="1"/>
  <c r="AW7725" i="1"/>
  <c r="AW7724" i="1"/>
  <c r="AW7723" i="1"/>
  <c r="AW7722" i="1"/>
  <c r="AW7721" i="1"/>
  <c r="AW7720" i="1"/>
  <c r="AW7719" i="1"/>
  <c r="AW7718" i="1"/>
  <c r="AW7717" i="1"/>
  <c r="AW7716" i="1"/>
  <c r="AW7715" i="1"/>
  <c r="AW7714" i="1"/>
  <c r="AW7713" i="1"/>
  <c r="AW7712" i="1"/>
  <c r="AW7711" i="1"/>
  <c r="AW7710" i="1"/>
  <c r="AW7709" i="1"/>
  <c r="AW7708" i="1"/>
  <c r="AW7707" i="1"/>
  <c r="AW7706" i="1"/>
  <c r="AW7705" i="1"/>
  <c r="AW7704" i="1"/>
  <c r="AW7703" i="1"/>
  <c r="AW7702" i="1"/>
  <c r="AW7701" i="1"/>
  <c r="AW7700" i="1"/>
  <c r="AW7699" i="1"/>
  <c r="AW7698" i="1"/>
  <c r="AW7697" i="1"/>
  <c r="AW7696" i="1"/>
  <c r="AW7695" i="1"/>
  <c r="AW7694" i="1"/>
  <c r="AW7693" i="1"/>
  <c r="AW7692" i="1"/>
  <c r="AW7691" i="1"/>
  <c r="AW7690" i="1"/>
  <c r="AW7689" i="1"/>
  <c r="AW7688" i="1"/>
  <c r="AW7687" i="1"/>
  <c r="AW7686" i="1"/>
  <c r="AW7685" i="1"/>
  <c r="AW7684" i="1"/>
  <c r="AW7683" i="1"/>
  <c r="AW7682" i="1"/>
  <c r="AW7681" i="1"/>
  <c r="AW7680" i="1"/>
  <c r="AW7679" i="1"/>
  <c r="AW7678" i="1"/>
  <c r="AW7677" i="1"/>
  <c r="AW7676" i="1"/>
  <c r="AW7675" i="1"/>
  <c r="AW7674" i="1"/>
  <c r="AW7673" i="1"/>
  <c r="AW7672" i="1"/>
  <c r="AW7671" i="1"/>
  <c r="AW7670" i="1"/>
  <c r="AW7669" i="1"/>
  <c r="AW7668" i="1"/>
  <c r="AW7667" i="1"/>
  <c r="AW7666" i="1"/>
  <c r="AW7665" i="1"/>
  <c r="AW7664" i="1"/>
  <c r="AW7663" i="1"/>
  <c r="AW7662" i="1"/>
  <c r="AW7661" i="1"/>
  <c r="AW7660" i="1"/>
  <c r="AW7659" i="1"/>
  <c r="AW7658" i="1"/>
  <c r="AW7657" i="1"/>
  <c r="AW7656" i="1"/>
  <c r="AW7655" i="1"/>
  <c r="AW7654" i="1"/>
  <c r="AW7653" i="1"/>
  <c r="AW7652" i="1"/>
  <c r="AW7651" i="1"/>
  <c r="AW7650" i="1"/>
  <c r="AW7649" i="1"/>
  <c r="AW7648" i="1"/>
  <c r="AW7647" i="1"/>
  <c r="AW7646" i="1"/>
  <c r="AW7645" i="1"/>
  <c r="AW7644" i="1"/>
  <c r="AW7643" i="1"/>
  <c r="AW7642" i="1"/>
  <c r="AW7641" i="1"/>
  <c r="AW7640" i="1"/>
  <c r="AW7639" i="1"/>
  <c r="AW7638" i="1"/>
  <c r="AW7637" i="1"/>
  <c r="AW7636" i="1"/>
  <c r="AW7635" i="1"/>
  <c r="AW7634" i="1"/>
  <c r="AW7633" i="1"/>
  <c r="AW7632" i="1"/>
  <c r="AW7631" i="1"/>
  <c r="AW7630" i="1"/>
  <c r="AW7629" i="1"/>
  <c r="AW7628" i="1"/>
  <c r="AW7627" i="1"/>
  <c r="AW7626" i="1"/>
  <c r="AW7625" i="1"/>
  <c r="AW7624" i="1"/>
  <c r="AW7623" i="1"/>
  <c r="AW7622" i="1"/>
  <c r="AW7621" i="1"/>
  <c r="AW7620" i="1"/>
  <c r="AW7619" i="1"/>
  <c r="AW7618" i="1"/>
  <c r="AW7617" i="1"/>
  <c r="AW7616" i="1"/>
  <c r="AW7615" i="1"/>
  <c r="AW7614" i="1"/>
  <c r="AW7613" i="1"/>
  <c r="AW7612" i="1"/>
  <c r="AW7611" i="1"/>
  <c r="AW7610" i="1"/>
  <c r="AW7609" i="1"/>
  <c r="AW7608" i="1"/>
  <c r="AW7607" i="1"/>
  <c r="AW7606" i="1"/>
  <c r="AW7605" i="1"/>
  <c r="AW7604" i="1"/>
  <c r="AW7603" i="1"/>
  <c r="AW7602" i="1"/>
  <c r="AW7601" i="1"/>
  <c r="AW7600" i="1"/>
  <c r="AW7599" i="1"/>
  <c r="AW7598" i="1"/>
  <c r="AW7597" i="1"/>
  <c r="AW7596" i="1"/>
  <c r="AW7595" i="1"/>
  <c r="AW7594" i="1"/>
  <c r="AW7593" i="1"/>
  <c r="AW7592" i="1"/>
  <c r="AW7591" i="1"/>
  <c r="AW7590" i="1"/>
  <c r="AW7589" i="1"/>
  <c r="AW7588" i="1"/>
  <c r="AW7587" i="1"/>
  <c r="AW7586" i="1"/>
  <c r="AW7585" i="1"/>
  <c r="AW7584" i="1"/>
  <c r="AW7583" i="1"/>
  <c r="AW7582" i="1"/>
  <c r="AW7581" i="1"/>
  <c r="AW7580" i="1"/>
  <c r="AW7579" i="1"/>
  <c r="AW7578" i="1"/>
  <c r="AW7577" i="1"/>
  <c r="AW7576" i="1"/>
  <c r="AW7575" i="1"/>
  <c r="AW7574" i="1"/>
  <c r="AW7573" i="1"/>
  <c r="AW7572" i="1"/>
  <c r="AW7571" i="1"/>
  <c r="AW7570" i="1"/>
  <c r="AW7569" i="1"/>
  <c r="AW7568" i="1"/>
  <c r="AW7567" i="1"/>
  <c r="AW7566" i="1"/>
  <c r="AW7565" i="1"/>
  <c r="AW7564" i="1"/>
  <c r="AW7563" i="1"/>
  <c r="AW7562" i="1"/>
  <c r="AW7561" i="1"/>
  <c r="AW7560" i="1"/>
  <c r="AW7559" i="1"/>
  <c r="AW7558" i="1"/>
  <c r="AW7557" i="1"/>
  <c r="AW7556" i="1"/>
  <c r="AW7555" i="1"/>
  <c r="AW7554" i="1"/>
  <c r="AW7553" i="1"/>
  <c r="AW7552" i="1"/>
  <c r="AW7551" i="1"/>
  <c r="AW7550" i="1"/>
  <c r="AW7549" i="1"/>
  <c r="AW7548" i="1"/>
  <c r="AW7547" i="1"/>
  <c r="AW7546" i="1"/>
  <c r="AW7545" i="1"/>
  <c r="AW7544" i="1"/>
  <c r="AW7543" i="1"/>
  <c r="AW7542" i="1"/>
  <c r="AW7541" i="1"/>
  <c r="AW7540" i="1"/>
  <c r="AW7539" i="1"/>
  <c r="AW7538" i="1"/>
  <c r="AW7537" i="1"/>
  <c r="AW7536" i="1"/>
  <c r="AW7535" i="1"/>
  <c r="AW7534" i="1"/>
  <c r="AW7533" i="1"/>
  <c r="AW7532" i="1"/>
  <c r="AW7531" i="1"/>
  <c r="AW7530" i="1"/>
  <c r="AW7529" i="1"/>
  <c r="AW7528" i="1"/>
  <c r="AW7527" i="1"/>
  <c r="AW7526" i="1"/>
  <c r="AW7525" i="1"/>
  <c r="AW7524" i="1"/>
  <c r="AW7523" i="1"/>
  <c r="AW7522" i="1"/>
  <c r="AW7521" i="1"/>
  <c r="AW7520" i="1"/>
  <c r="AW7519" i="1"/>
  <c r="AW7518" i="1"/>
  <c r="AW7517" i="1"/>
  <c r="AW7516" i="1"/>
  <c r="AW7515" i="1"/>
  <c r="AW7514" i="1"/>
  <c r="AW7513" i="1"/>
  <c r="AW7512" i="1"/>
  <c r="AW7511" i="1"/>
  <c r="AW7510" i="1"/>
  <c r="AW7509" i="1"/>
  <c r="AW7508" i="1"/>
  <c r="AW7507" i="1"/>
  <c r="AW7506" i="1"/>
  <c r="AW7505" i="1"/>
  <c r="AW7504" i="1"/>
  <c r="AW7503" i="1"/>
  <c r="AW7502" i="1"/>
  <c r="AW7501" i="1"/>
  <c r="AW7500" i="1"/>
  <c r="AW7499" i="1"/>
  <c r="AW7498" i="1"/>
  <c r="AW7497" i="1"/>
  <c r="AW7496" i="1"/>
  <c r="AW7495" i="1"/>
  <c r="AW7494" i="1"/>
  <c r="AW7493" i="1"/>
  <c r="AW7492" i="1"/>
  <c r="AW7491" i="1"/>
  <c r="AW7490" i="1"/>
  <c r="AW7489" i="1"/>
  <c r="AW7488" i="1"/>
  <c r="AW7487" i="1"/>
  <c r="AW7486" i="1"/>
  <c r="AW7485" i="1"/>
  <c r="AW7484" i="1"/>
  <c r="AW7483" i="1"/>
  <c r="AW7482" i="1"/>
  <c r="AW7481" i="1"/>
  <c r="AW7480" i="1"/>
  <c r="AW7479" i="1"/>
  <c r="AW7478" i="1"/>
  <c r="AW7477" i="1"/>
  <c r="AW7476" i="1"/>
  <c r="AW7475" i="1"/>
  <c r="AW7474" i="1"/>
  <c r="AW7473" i="1"/>
  <c r="AW7472" i="1"/>
  <c r="AW7471" i="1"/>
  <c r="AW7470" i="1"/>
  <c r="AW7469" i="1"/>
  <c r="AW7468" i="1"/>
  <c r="AW7467" i="1"/>
  <c r="AW7466" i="1"/>
  <c r="AW7465" i="1"/>
  <c r="AW7464" i="1"/>
  <c r="AW7463" i="1"/>
  <c r="AW7462" i="1"/>
  <c r="AW7461" i="1"/>
  <c r="AW7460" i="1"/>
  <c r="AW7459" i="1"/>
  <c r="AW7458" i="1"/>
  <c r="AW7457" i="1"/>
  <c r="AW7456" i="1"/>
  <c r="AW7455" i="1"/>
  <c r="AW7454" i="1"/>
  <c r="AW7453" i="1"/>
  <c r="AW7452" i="1"/>
  <c r="AW7451" i="1"/>
  <c r="AW7450" i="1"/>
  <c r="AW7449" i="1"/>
  <c r="AW7448" i="1"/>
  <c r="AW7447" i="1"/>
  <c r="AW7446" i="1"/>
  <c r="AW7445" i="1"/>
  <c r="AW7444" i="1"/>
  <c r="AW7443" i="1"/>
  <c r="AW7442" i="1"/>
  <c r="AW7441" i="1"/>
  <c r="AW7440" i="1"/>
  <c r="AW7439" i="1"/>
  <c r="AW7438" i="1"/>
  <c r="AW7437" i="1"/>
  <c r="AW7436" i="1"/>
  <c r="AW7435" i="1"/>
  <c r="AW7434" i="1"/>
  <c r="AW7433" i="1"/>
  <c r="AW7432" i="1"/>
  <c r="AW7431" i="1"/>
  <c r="AW7430" i="1"/>
  <c r="AW7429" i="1"/>
  <c r="AW7428" i="1"/>
  <c r="AW7427" i="1"/>
  <c r="AW7426" i="1"/>
  <c r="AW7425" i="1"/>
  <c r="AW7424" i="1"/>
  <c r="AW7423" i="1"/>
  <c r="AW7422" i="1"/>
  <c r="AW7421" i="1"/>
  <c r="AW7420" i="1"/>
  <c r="AW7419" i="1"/>
  <c r="AW7418" i="1"/>
  <c r="AW7417" i="1"/>
  <c r="AW7416" i="1"/>
  <c r="AW7415" i="1"/>
  <c r="AW7414" i="1"/>
  <c r="AW7413" i="1"/>
  <c r="AW7412" i="1"/>
  <c r="AW7411" i="1"/>
  <c r="AW7410" i="1"/>
  <c r="AW7409" i="1"/>
  <c r="AW7408" i="1"/>
  <c r="AW7407" i="1"/>
  <c r="AW7406" i="1"/>
  <c r="AW7405" i="1"/>
  <c r="AW7404" i="1"/>
  <c r="AW7403" i="1"/>
  <c r="AW7402" i="1"/>
  <c r="AW7401" i="1"/>
  <c r="AW7400" i="1"/>
  <c r="AW7399" i="1"/>
  <c r="AW7398" i="1"/>
  <c r="AW7397" i="1"/>
  <c r="AW7396" i="1"/>
  <c r="AW7395" i="1"/>
  <c r="AW7394" i="1"/>
  <c r="AW7393" i="1"/>
  <c r="AW7392" i="1"/>
  <c r="AW7391" i="1"/>
  <c r="AW7390" i="1"/>
  <c r="AW7389" i="1"/>
  <c r="AW7388" i="1"/>
  <c r="AW7387" i="1"/>
  <c r="AW7386" i="1"/>
  <c r="AW7385" i="1"/>
  <c r="AW7384" i="1"/>
  <c r="AW7383" i="1"/>
  <c r="AW7382" i="1"/>
  <c r="AW7381" i="1"/>
  <c r="AW7380" i="1"/>
  <c r="AW7379" i="1"/>
  <c r="AW7378" i="1"/>
  <c r="AW7377" i="1"/>
  <c r="AW7376" i="1"/>
  <c r="AW7375" i="1"/>
  <c r="AW7374" i="1"/>
  <c r="AW7373" i="1"/>
  <c r="AW7372" i="1"/>
  <c r="AW7371" i="1"/>
  <c r="AW7370" i="1"/>
  <c r="AW7369" i="1"/>
  <c r="AW7368" i="1"/>
  <c r="AW7367" i="1"/>
  <c r="AW7366" i="1"/>
  <c r="AW7365" i="1"/>
  <c r="AW7364" i="1"/>
  <c r="AW7363" i="1"/>
  <c r="AW7362" i="1"/>
  <c r="AW7361" i="1"/>
  <c r="AW7360" i="1"/>
  <c r="AW7359" i="1"/>
  <c r="AW7358" i="1"/>
  <c r="AW7357" i="1"/>
  <c r="AW7356" i="1"/>
  <c r="AW7355" i="1"/>
  <c r="AW7354" i="1"/>
  <c r="AW7353" i="1"/>
  <c r="AW7352" i="1"/>
  <c r="AW7351" i="1"/>
  <c r="AW7350" i="1"/>
  <c r="AW7349" i="1"/>
  <c r="AW7348" i="1"/>
  <c r="AW7347" i="1"/>
  <c r="AW7346" i="1"/>
  <c r="AW7345" i="1"/>
  <c r="AW7344" i="1"/>
  <c r="AW7343" i="1"/>
  <c r="AW7342" i="1"/>
  <c r="AW7341" i="1"/>
  <c r="AW7340" i="1"/>
  <c r="AW7339" i="1"/>
  <c r="AW7338" i="1"/>
  <c r="AW7337" i="1"/>
  <c r="AW7336" i="1"/>
  <c r="AW7335" i="1"/>
  <c r="AW7334" i="1"/>
  <c r="AW7333" i="1"/>
  <c r="AW7332" i="1"/>
  <c r="AW7331" i="1"/>
  <c r="AW7330" i="1"/>
  <c r="AW7329" i="1"/>
  <c r="AW7328" i="1"/>
  <c r="AW7327" i="1"/>
  <c r="AW7326" i="1"/>
  <c r="AW7325" i="1"/>
  <c r="AW7324" i="1"/>
  <c r="AW7323" i="1"/>
  <c r="AW7322" i="1"/>
  <c r="AW7321" i="1"/>
  <c r="AW7320" i="1"/>
  <c r="AW7319" i="1"/>
  <c r="AW7318" i="1"/>
  <c r="AW7317" i="1"/>
  <c r="AW7316" i="1"/>
  <c r="AW7315" i="1"/>
  <c r="AW7314" i="1"/>
  <c r="AW7313" i="1"/>
  <c r="AW7312" i="1"/>
  <c r="AW7311" i="1"/>
  <c r="AW7310" i="1"/>
  <c r="AW7309" i="1"/>
  <c r="AW7308" i="1"/>
  <c r="AW7307" i="1"/>
  <c r="AW7306" i="1"/>
  <c r="AW7305" i="1"/>
  <c r="AW7304" i="1"/>
  <c r="AW7303" i="1"/>
  <c r="AW7302" i="1"/>
  <c r="AW7301" i="1"/>
  <c r="AW7300" i="1"/>
  <c r="AW7299" i="1"/>
  <c r="AW7298" i="1"/>
  <c r="AW7297" i="1"/>
  <c r="AW7296" i="1"/>
  <c r="AW7295" i="1"/>
  <c r="AW7294" i="1"/>
  <c r="AW7293" i="1"/>
  <c r="AW7292" i="1"/>
  <c r="AW7291" i="1"/>
  <c r="AW7290" i="1"/>
  <c r="AW7289" i="1"/>
  <c r="AW7288" i="1"/>
  <c r="AW7287" i="1"/>
  <c r="AW7286" i="1"/>
  <c r="AW7285" i="1"/>
  <c r="AW7284" i="1"/>
  <c r="AW7283" i="1"/>
  <c r="AW7282" i="1"/>
  <c r="AW7281" i="1"/>
  <c r="AW7280" i="1"/>
  <c r="AW7279" i="1"/>
  <c r="AW7278" i="1"/>
  <c r="AW7277" i="1"/>
  <c r="AW7276" i="1"/>
  <c r="AW7275" i="1"/>
  <c r="AW7274" i="1"/>
  <c r="AW7273" i="1"/>
  <c r="AW7272" i="1"/>
  <c r="AW7271" i="1"/>
  <c r="AW7270" i="1"/>
  <c r="AW7269" i="1"/>
  <c r="AW7268" i="1"/>
  <c r="AW7267" i="1"/>
  <c r="AW7266" i="1"/>
  <c r="AW7265" i="1"/>
  <c r="AW7264" i="1"/>
  <c r="AW7263" i="1"/>
  <c r="AW7262" i="1"/>
  <c r="AW7261" i="1"/>
  <c r="AW7260" i="1"/>
  <c r="AW7259" i="1"/>
  <c r="AW7258" i="1"/>
  <c r="AW7257" i="1"/>
  <c r="AW7256" i="1"/>
  <c r="AW7255" i="1"/>
  <c r="AW7254" i="1"/>
  <c r="AW7253" i="1"/>
  <c r="AW7252" i="1"/>
  <c r="AW7251" i="1"/>
  <c r="AW7250" i="1"/>
  <c r="AW7249" i="1"/>
  <c r="AW7248" i="1"/>
  <c r="AW7247" i="1"/>
  <c r="AW7246" i="1"/>
  <c r="AW7245" i="1"/>
  <c r="AW7244" i="1"/>
  <c r="AW7243" i="1"/>
  <c r="AW7242" i="1"/>
  <c r="AW7241" i="1"/>
  <c r="AW7240" i="1"/>
  <c r="AW7239" i="1"/>
  <c r="AW7238" i="1"/>
  <c r="AW7237" i="1"/>
  <c r="AW7236" i="1"/>
  <c r="AW7235" i="1"/>
  <c r="AW7234" i="1"/>
  <c r="AW7233" i="1"/>
  <c r="AW7232" i="1"/>
  <c r="AW7231" i="1"/>
  <c r="AW7230" i="1"/>
  <c r="AW7229" i="1"/>
  <c r="AW7228" i="1"/>
  <c r="AW7227" i="1"/>
  <c r="AW7226" i="1"/>
  <c r="AW7225" i="1"/>
  <c r="AW7224" i="1"/>
  <c r="AW7223" i="1"/>
  <c r="AW7222" i="1"/>
  <c r="AW7221" i="1"/>
  <c r="AW7220" i="1"/>
  <c r="AW7219" i="1"/>
  <c r="AW7218" i="1"/>
  <c r="AW7217" i="1"/>
  <c r="AW7216" i="1"/>
  <c r="AW7215" i="1"/>
  <c r="AW7214" i="1"/>
  <c r="AW7213" i="1"/>
  <c r="AW7212" i="1"/>
  <c r="AW7211" i="1"/>
  <c r="AW7210" i="1"/>
  <c r="AW7209" i="1"/>
  <c r="AW7208" i="1"/>
  <c r="AW7207" i="1"/>
  <c r="AW7206" i="1"/>
  <c r="AW7205" i="1"/>
  <c r="AW7204" i="1"/>
  <c r="AW7203" i="1"/>
  <c r="AW7202" i="1"/>
  <c r="AW7201" i="1"/>
  <c r="AW7200" i="1"/>
  <c r="AW7199" i="1"/>
  <c r="AW7198" i="1"/>
  <c r="AW7197" i="1"/>
  <c r="AW7196" i="1"/>
  <c r="AW7195" i="1"/>
  <c r="AW7194" i="1"/>
  <c r="AW7193" i="1"/>
  <c r="AW7192" i="1"/>
  <c r="AW7191" i="1"/>
  <c r="AW7190" i="1"/>
  <c r="AW7189" i="1"/>
  <c r="AW7188" i="1"/>
  <c r="AW7187" i="1"/>
  <c r="AW7186" i="1"/>
  <c r="AW7185" i="1"/>
  <c r="AW7184" i="1"/>
  <c r="AW7183" i="1"/>
  <c r="AW7182" i="1"/>
  <c r="AW7181" i="1"/>
  <c r="AW7180" i="1"/>
  <c r="AW7179" i="1"/>
  <c r="AW7178" i="1"/>
  <c r="AW7177" i="1"/>
  <c r="AW7176" i="1"/>
  <c r="AW7175" i="1"/>
  <c r="AW7174" i="1"/>
  <c r="AW7173" i="1"/>
  <c r="AW7172" i="1"/>
  <c r="AW7171" i="1"/>
  <c r="AW7170" i="1"/>
  <c r="AW7169" i="1"/>
  <c r="AW7168" i="1"/>
  <c r="AW7167" i="1"/>
  <c r="AW7166" i="1"/>
  <c r="AW7165" i="1"/>
  <c r="AW7164" i="1"/>
  <c r="AW7163" i="1"/>
  <c r="AW7162" i="1"/>
  <c r="AW7161" i="1"/>
  <c r="AW7160" i="1"/>
  <c r="AW7159" i="1"/>
  <c r="AW7158" i="1"/>
  <c r="AW7157" i="1"/>
  <c r="AW7156" i="1"/>
  <c r="AW7155" i="1"/>
  <c r="AW7154" i="1"/>
  <c r="AW7153" i="1"/>
  <c r="AW7152" i="1"/>
  <c r="AW7151" i="1"/>
  <c r="AW7150" i="1"/>
  <c r="AW7149" i="1"/>
  <c r="AW7148" i="1"/>
  <c r="AW7147" i="1"/>
  <c r="AW7146" i="1"/>
  <c r="AW7145" i="1"/>
  <c r="AW7144" i="1"/>
  <c r="AW7143" i="1"/>
  <c r="AW7142" i="1"/>
  <c r="AW7141" i="1"/>
  <c r="AW7140" i="1"/>
  <c r="AW7139" i="1"/>
  <c r="AW7138" i="1"/>
  <c r="AW7137" i="1"/>
  <c r="AW7136" i="1"/>
  <c r="AW7135" i="1"/>
  <c r="AW7134" i="1"/>
  <c r="AW7133" i="1"/>
  <c r="AW7132" i="1"/>
  <c r="AW7131" i="1"/>
  <c r="AW7130" i="1"/>
  <c r="AW7129" i="1"/>
  <c r="AW7128" i="1"/>
  <c r="AW7127" i="1"/>
  <c r="AW7126" i="1"/>
  <c r="AW7125" i="1"/>
  <c r="AW7124" i="1"/>
  <c r="AW7123" i="1"/>
  <c r="AW7122" i="1"/>
  <c r="AW7121" i="1"/>
  <c r="AW7120" i="1"/>
  <c r="AW7119" i="1"/>
  <c r="AW7118" i="1"/>
  <c r="AW7117" i="1"/>
  <c r="AW7116" i="1"/>
  <c r="AW7115" i="1"/>
  <c r="AW7114" i="1"/>
  <c r="AW7113" i="1"/>
  <c r="AW7112" i="1"/>
  <c r="AW7111" i="1"/>
  <c r="AW7110" i="1"/>
  <c r="AW7109" i="1"/>
  <c r="AW7108" i="1"/>
  <c r="AW7107" i="1"/>
  <c r="AW7106" i="1"/>
  <c r="AW7105" i="1"/>
  <c r="AW7104" i="1"/>
  <c r="AW7103" i="1"/>
  <c r="AW7102" i="1"/>
  <c r="AW7101" i="1"/>
  <c r="AW7100" i="1"/>
  <c r="AW7099" i="1"/>
  <c r="AW7098" i="1"/>
  <c r="AW7097" i="1"/>
  <c r="AW7096" i="1"/>
  <c r="AW7095" i="1"/>
  <c r="AW7094" i="1"/>
  <c r="AW7093" i="1"/>
  <c r="AW7092" i="1"/>
  <c r="AW7091" i="1"/>
  <c r="AW7090" i="1"/>
  <c r="AW7089" i="1"/>
  <c r="AW7088" i="1"/>
  <c r="AW7087" i="1"/>
  <c r="AW7086" i="1"/>
  <c r="AW7085" i="1"/>
  <c r="AW7084" i="1"/>
  <c r="AW7083" i="1"/>
  <c r="AW7082" i="1"/>
  <c r="AW7081" i="1"/>
  <c r="AW7080" i="1"/>
  <c r="AW7079" i="1"/>
  <c r="AW7078" i="1"/>
  <c r="AW7077" i="1"/>
  <c r="AW7076" i="1"/>
  <c r="AW7075" i="1"/>
  <c r="AW7074" i="1"/>
  <c r="AW7073" i="1"/>
  <c r="AW7072" i="1"/>
  <c r="AW7071" i="1"/>
  <c r="AW7070" i="1"/>
  <c r="AW7069" i="1"/>
  <c r="AW7068" i="1"/>
  <c r="AW7067" i="1"/>
  <c r="AW7066" i="1"/>
  <c r="AW7065" i="1"/>
  <c r="AW7064" i="1"/>
  <c r="AW7063" i="1"/>
  <c r="AW7062" i="1"/>
  <c r="AW7061" i="1"/>
  <c r="AW7060" i="1"/>
  <c r="AW7059" i="1"/>
  <c r="AW7058" i="1"/>
  <c r="AW7057" i="1"/>
  <c r="AW7056" i="1"/>
  <c r="AW7055" i="1"/>
  <c r="AW7054" i="1"/>
  <c r="AW7053" i="1"/>
  <c r="AW7052" i="1"/>
  <c r="AW7051" i="1"/>
  <c r="AW7050" i="1"/>
  <c r="AW7049" i="1"/>
  <c r="AW7048" i="1"/>
  <c r="AW7047" i="1"/>
  <c r="AW7046" i="1"/>
  <c r="AW7045" i="1"/>
  <c r="AW7044" i="1"/>
  <c r="AW7043" i="1"/>
  <c r="AW7042" i="1"/>
  <c r="AW7041" i="1"/>
  <c r="AW7040" i="1"/>
  <c r="AW7039" i="1"/>
  <c r="AW7038" i="1"/>
  <c r="AW7037" i="1"/>
  <c r="AW7036" i="1"/>
  <c r="AW7035" i="1"/>
  <c r="AW7034" i="1"/>
  <c r="AW7033" i="1"/>
  <c r="AW7032" i="1"/>
  <c r="AW7031" i="1"/>
  <c r="AW7030" i="1"/>
  <c r="AW7029" i="1"/>
  <c r="AW7028" i="1"/>
  <c r="AW7027" i="1"/>
  <c r="AW7026" i="1"/>
  <c r="AW7025" i="1"/>
  <c r="AW7024" i="1"/>
  <c r="AW7023" i="1"/>
  <c r="AW7022" i="1"/>
  <c r="AW7021" i="1"/>
  <c r="AW7020" i="1"/>
  <c r="AW7019" i="1"/>
  <c r="AW7018" i="1"/>
  <c r="AW7017" i="1"/>
  <c r="AW7016" i="1"/>
  <c r="AW7015" i="1"/>
  <c r="AW7014" i="1"/>
  <c r="AW7013" i="1"/>
  <c r="AW7012" i="1"/>
  <c r="AW7011" i="1"/>
  <c r="AW7010" i="1"/>
  <c r="AW7009" i="1"/>
  <c r="AW7008" i="1"/>
  <c r="AW7007" i="1"/>
  <c r="AW7006" i="1"/>
  <c r="AW7005" i="1"/>
  <c r="AW7004" i="1"/>
  <c r="AW7003" i="1"/>
  <c r="AW7002" i="1"/>
  <c r="AW7001" i="1"/>
  <c r="AW7000" i="1"/>
  <c r="AW6999" i="1"/>
  <c r="AW6998" i="1"/>
  <c r="AW6997" i="1"/>
  <c r="AW6996" i="1"/>
  <c r="AW6995" i="1"/>
  <c r="AW6994" i="1"/>
  <c r="AW6993" i="1"/>
  <c r="AW6992" i="1"/>
  <c r="AW6991" i="1"/>
  <c r="AW6990" i="1"/>
  <c r="AW6989" i="1"/>
  <c r="AW6988" i="1"/>
  <c r="AW6987" i="1"/>
  <c r="AW6986" i="1"/>
  <c r="AW6985" i="1"/>
  <c r="AW6984" i="1"/>
  <c r="AW6983" i="1"/>
  <c r="AW6982" i="1"/>
  <c r="AW6981" i="1"/>
  <c r="AW6980" i="1"/>
  <c r="AW6979" i="1"/>
  <c r="AW6978" i="1"/>
  <c r="AW6977" i="1"/>
  <c r="AW6976" i="1"/>
  <c r="AW6975" i="1"/>
  <c r="AW6974" i="1"/>
  <c r="AW6973" i="1"/>
  <c r="AW6972" i="1"/>
  <c r="AW6971" i="1"/>
  <c r="AW6970" i="1"/>
  <c r="AW6969" i="1"/>
  <c r="AW6968" i="1"/>
  <c r="AW6967" i="1"/>
  <c r="AW6966" i="1"/>
  <c r="AW6965" i="1"/>
  <c r="AW6964" i="1"/>
  <c r="AW6963" i="1"/>
  <c r="AW6962" i="1"/>
  <c r="AW6961" i="1"/>
  <c r="AW6960" i="1"/>
  <c r="AW6959" i="1"/>
  <c r="AW6958" i="1"/>
  <c r="AW6957" i="1"/>
  <c r="AW6956" i="1"/>
  <c r="AW6955" i="1"/>
  <c r="AW6954" i="1"/>
  <c r="AW6953" i="1"/>
  <c r="AW6952" i="1"/>
  <c r="AW6951" i="1"/>
  <c r="AW6950" i="1"/>
  <c r="AW6949" i="1"/>
  <c r="AW6948" i="1"/>
  <c r="AW6947" i="1"/>
  <c r="AW6946" i="1"/>
  <c r="AW6945" i="1"/>
  <c r="AW6944" i="1"/>
  <c r="AW6943" i="1"/>
  <c r="AW6942" i="1"/>
  <c r="AW6941" i="1"/>
  <c r="AW6940" i="1"/>
  <c r="AW6939" i="1"/>
  <c r="AW6938" i="1"/>
  <c r="AW6937" i="1"/>
  <c r="AW6936" i="1"/>
  <c r="AW6935" i="1"/>
  <c r="AW6934" i="1"/>
  <c r="AW6933" i="1"/>
  <c r="AW6932" i="1"/>
  <c r="AW6931" i="1"/>
  <c r="AW6930" i="1"/>
  <c r="AW6929" i="1"/>
  <c r="AW6928" i="1"/>
  <c r="AW6927" i="1"/>
  <c r="AW6926" i="1"/>
  <c r="AW6925" i="1"/>
  <c r="AW6924" i="1"/>
  <c r="AW6923" i="1"/>
  <c r="AW6922" i="1"/>
  <c r="AW6921" i="1"/>
  <c r="AW6920" i="1"/>
  <c r="AW6919" i="1"/>
  <c r="AW6918" i="1"/>
  <c r="AW6917" i="1"/>
  <c r="AW6916" i="1"/>
  <c r="AW6915" i="1"/>
  <c r="AW6914" i="1"/>
  <c r="AW6913" i="1"/>
  <c r="AW6912" i="1"/>
  <c r="AW6911" i="1"/>
  <c r="AW6910" i="1"/>
  <c r="AW6909" i="1"/>
  <c r="AW6908" i="1"/>
  <c r="AW6907" i="1"/>
  <c r="AW6906" i="1"/>
  <c r="AW6905" i="1"/>
  <c r="AW6904" i="1"/>
  <c r="AW6903" i="1"/>
  <c r="AW6902" i="1"/>
  <c r="AW6901" i="1"/>
  <c r="AW6900" i="1"/>
  <c r="AW6899" i="1"/>
  <c r="AW6898" i="1"/>
  <c r="AW6897" i="1"/>
  <c r="AW6896" i="1"/>
  <c r="AW6895" i="1"/>
  <c r="AW6894" i="1"/>
  <c r="AW6893" i="1"/>
  <c r="AW6892" i="1"/>
  <c r="AW6891" i="1"/>
  <c r="AW6890" i="1"/>
  <c r="AW6889" i="1"/>
  <c r="AW6888" i="1"/>
  <c r="AW6887" i="1"/>
  <c r="AW6886" i="1"/>
  <c r="AW6885" i="1"/>
  <c r="AW6884" i="1"/>
  <c r="AW6883" i="1"/>
  <c r="AW6882" i="1"/>
  <c r="AW6881" i="1"/>
  <c r="AW6880" i="1"/>
  <c r="AW6879" i="1"/>
  <c r="AW6878" i="1"/>
  <c r="AW6877" i="1"/>
  <c r="AW6876" i="1"/>
  <c r="AW6875" i="1"/>
  <c r="AW6874" i="1"/>
  <c r="AW6873" i="1"/>
  <c r="AW6872" i="1"/>
  <c r="AW6871" i="1"/>
  <c r="AW6870" i="1"/>
  <c r="AW6869" i="1"/>
  <c r="AW6868" i="1"/>
  <c r="AW6867" i="1"/>
  <c r="AW6866" i="1"/>
  <c r="AW6865" i="1"/>
  <c r="AW6864" i="1"/>
  <c r="AW6863" i="1"/>
  <c r="AW6862" i="1"/>
  <c r="AW6861" i="1"/>
  <c r="AW6860" i="1"/>
  <c r="AW6859" i="1"/>
  <c r="AW6858" i="1"/>
  <c r="AW6857" i="1"/>
  <c r="AW6856" i="1"/>
  <c r="AW6855" i="1"/>
  <c r="AW6854" i="1"/>
  <c r="AW6853" i="1"/>
  <c r="AW6852" i="1"/>
  <c r="AW6851" i="1"/>
  <c r="AW6850" i="1"/>
  <c r="AW6849" i="1"/>
  <c r="AW6848" i="1"/>
  <c r="AW6847" i="1"/>
  <c r="AW6846" i="1"/>
  <c r="AW6845" i="1"/>
  <c r="AW6844" i="1"/>
  <c r="AW6843" i="1"/>
  <c r="AW6842" i="1"/>
  <c r="AW6841" i="1"/>
  <c r="AW6840" i="1"/>
  <c r="AW6839" i="1"/>
  <c r="AW6838" i="1"/>
  <c r="AW6837" i="1"/>
  <c r="AW6836" i="1"/>
  <c r="AW6835" i="1"/>
  <c r="AW6834" i="1"/>
  <c r="AW6833" i="1"/>
  <c r="AW6832" i="1"/>
  <c r="AW6831" i="1"/>
  <c r="AW6830" i="1"/>
  <c r="AW6829" i="1"/>
  <c r="AW6828" i="1"/>
  <c r="AW6827" i="1"/>
  <c r="AW6826" i="1"/>
  <c r="AW6825" i="1"/>
  <c r="AW6824" i="1"/>
  <c r="AW6823" i="1"/>
  <c r="AW6822" i="1"/>
  <c r="AW6821" i="1"/>
  <c r="AW6820" i="1"/>
  <c r="AW6819" i="1"/>
  <c r="AW6818" i="1"/>
  <c r="AW6817" i="1"/>
  <c r="AW6816" i="1"/>
  <c r="AW6815" i="1"/>
  <c r="AW6814" i="1"/>
  <c r="AW6813" i="1"/>
  <c r="AW6812" i="1"/>
  <c r="AW6811" i="1"/>
  <c r="AW6810" i="1"/>
  <c r="AW6809" i="1"/>
  <c r="AW6808" i="1"/>
  <c r="AW6807" i="1"/>
  <c r="AW6806" i="1"/>
  <c r="AW6805" i="1"/>
  <c r="AW6804" i="1"/>
  <c r="AW6803" i="1"/>
  <c r="AW6802" i="1"/>
  <c r="AW6801" i="1"/>
  <c r="AW6800" i="1"/>
  <c r="AW6799" i="1"/>
  <c r="AW6798" i="1"/>
  <c r="AW6797" i="1"/>
  <c r="AW6796" i="1"/>
  <c r="AW6795" i="1"/>
  <c r="AW6794" i="1"/>
  <c r="AW6793" i="1"/>
  <c r="AW6792" i="1"/>
  <c r="AW6791" i="1"/>
  <c r="AW6790" i="1"/>
  <c r="AW6789" i="1"/>
  <c r="AW6788" i="1"/>
  <c r="AW6787" i="1"/>
  <c r="AW6786" i="1"/>
  <c r="AW6785" i="1"/>
  <c r="AW6784" i="1"/>
  <c r="AW6783" i="1"/>
  <c r="AW6782" i="1"/>
  <c r="AW6781" i="1"/>
  <c r="AW6780" i="1"/>
  <c r="AW6779" i="1"/>
  <c r="AW6778" i="1"/>
  <c r="AW6777" i="1"/>
  <c r="AW6776" i="1"/>
  <c r="AW6775" i="1"/>
  <c r="AW6774" i="1"/>
  <c r="AW6773" i="1"/>
  <c r="AW6772" i="1"/>
  <c r="AW6771" i="1"/>
  <c r="AW6770" i="1"/>
  <c r="AW6769" i="1"/>
  <c r="AW6768" i="1"/>
  <c r="AW6767" i="1"/>
  <c r="AW6766" i="1"/>
  <c r="AW6765" i="1"/>
  <c r="AW6764" i="1"/>
  <c r="AW6763" i="1"/>
  <c r="AW6762" i="1"/>
  <c r="AW6761" i="1"/>
  <c r="AW6760" i="1"/>
  <c r="AW6759" i="1"/>
  <c r="AW6758" i="1"/>
  <c r="AW6757" i="1"/>
  <c r="AW6756" i="1"/>
  <c r="AW6755" i="1"/>
  <c r="AW6754" i="1"/>
  <c r="AW6753" i="1"/>
  <c r="AW6752" i="1"/>
  <c r="AW6751" i="1"/>
  <c r="AW6750" i="1"/>
  <c r="AW6749" i="1"/>
  <c r="AW6748" i="1"/>
  <c r="AW6747" i="1"/>
  <c r="AW6746" i="1"/>
  <c r="AW6745" i="1"/>
  <c r="AW6744" i="1"/>
  <c r="AW6743" i="1"/>
  <c r="AW6742" i="1"/>
  <c r="AW6741" i="1"/>
  <c r="AW6740" i="1"/>
  <c r="AW6739" i="1"/>
  <c r="AW6738" i="1"/>
  <c r="AW6737" i="1"/>
  <c r="AW6736" i="1"/>
  <c r="AW6735" i="1"/>
  <c r="AW6734" i="1"/>
  <c r="AW6733" i="1"/>
  <c r="AW6732" i="1"/>
  <c r="AW6731" i="1"/>
  <c r="AW6730" i="1"/>
  <c r="AW6729" i="1"/>
  <c r="AW6728" i="1"/>
  <c r="AW6727" i="1"/>
  <c r="AW6726" i="1"/>
  <c r="AW6725" i="1"/>
  <c r="AW6724" i="1"/>
  <c r="AW6723" i="1"/>
  <c r="AW6722" i="1"/>
  <c r="AW6721" i="1"/>
  <c r="AW6720" i="1"/>
  <c r="AW6719" i="1"/>
  <c r="AW6718" i="1"/>
  <c r="AW6717" i="1"/>
  <c r="AW6716" i="1"/>
  <c r="AW6715" i="1"/>
  <c r="AW6714" i="1"/>
  <c r="AW6713" i="1"/>
  <c r="AW6712" i="1"/>
  <c r="AW6711" i="1"/>
  <c r="AW6710" i="1"/>
  <c r="AW6709" i="1"/>
  <c r="AW6708" i="1"/>
  <c r="AW6707" i="1"/>
  <c r="AW6706" i="1"/>
  <c r="AW6705" i="1"/>
  <c r="AW6704" i="1"/>
  <c r="AW6703" i="1"/>
  <c r="AW6702" i="1"/>
  <c r="AW6701" i="1"/>
  <c r="AW6700" i="1"/>
  <c r="AW6699" i="1"/>
  <c r="AW6698" i="1"/>
  <c r="AW6697" i="1"/>
  <c r="AW6696" i="1"/>
  <c r="AW6695" i="1"/>
  <c r="AW6694" i="1"/>
  <c r="AW6693" i="1"/>
  <c r="AW6692" i="1"/>
  <c r="AW6691" i="1"/>
  <c r="AW6690" i="1"/>
  <c r="AW6689" i="1"/>
  <c r="AW6688" i="1"/>
  <c r="AW6687" i="1"/>
  <c r="AW6686" i="1"/>
  <c r="AW6685" i="1"/>
  <c r="AW6684" i="1"/>
  <c r="AW6683" i="1"/>
  <c r="AW6682" i="1"/>
  <c r="AW6681" i="1"/>
  <c r="AW6680" i="1"/>
  <c r="AW6679" i="1"/>
  <c r="AW6678" i="1"/>
  <c r="AW6677" i="1"/>
  <c r="AW6676" i="1"/>
  <c r="AW6675" i="1"/>
  <c r="AW6674" i="1"/>
  <c r="AW6673" i="1"/>
  <c r="AW6672" i="1"/>
  <c r="AW6671" i="1"/>
  <c r="AW6670" i="1"/>
  <c r="AW6669" i="1"/>
  <c r="AW6668" i="1"/>
  <c r="AW6667" i="1"/>
  <c r="AW6666" i="1"/>
  <c r="AW6665" i="1"/>
  <c r="AW6664" i="1"/>
  <c r="AW6663" i="1"/>
  <c r="AW6662" i="1"/>
  <c r="AW6661" i="1"/>
  <c r="AW6660" i="1"/>
  <c r="AW6659" i="1"/>
  <c r="AW6658" i="1"/>
  <c r="AW6657" i="1"/>
  <c r="AW6656" i="1"/>
  <c r="AW6655" i="1"/>
  <c r="AW6654" i="1"/>
  <c r="AW6653" i="1"/>
  <c r="AW6652" i="1"/>
  <c r="AW6651" i="1"/>
  <c r="AW6650" i="1"/>
  <c r="AW6649" i="1"/>
  <c r="AW6648" i="1"/>
  <c r="AW6647" i="1"/>
  <c r="AW6646" i="1"/>
  <c r="AW6645" i="1"/>
  <c r="AW6644" i="1"/>
  <c r="AW6643" i="1"/>
  <c r="AW6642" i="1"/>
  <c r="AW6641" i="1"/>
  <c r="AW6640" i="1"/>
  <c r="AW6639" i="1"/>
  <c r="AW6638" i="1"/>
  <c r="AW6637" i="1"/>
  <c r="AW6636" i="1"/>
  <c r="AW6635" i="1"/>
  <c r="AW6634" i="1"/>
  <c r="AW6633" i="1"/>
  <c r="AW6632" i="1"/>
  <c r="AW6631" i="1"/>
  <c r="AW6630" i="1"/>
  <c r="AW6629" i="1"/>
  <c r="AW6628" i="1"/>
  <c r="AW6627" i="1"/>
  <c r="AW6626" i="1"/>
  <c r="AW6625" i="1"/>
  <c r="AW6624" i="1"/>
  <c r="AW6623" i="1"/>
  <c r="AW6622" i="1"/>
  <c r="AW6621" i="1"/>
  <c r="AW6620" i="1"/>
  <c r="AW6619" i="1"/>
  <c r="AW6618" i="1"/>
  <c r="AW6617" i="1"/>
  <c r="AW6616" i="1"/>
  <c r="AW6615" i="1"/>
  <c r="AW6614" i="1"/>
  <c r="AW6613" i="1"/>
  <c r="AW6612" i="1"/>
  <c r="AW6611" i="1"/>
  <c r="AW6610" i="1"/>
  <c r="AW6609" i="1"/>
  <c r="AW6608" i="1"/>
  <c r="AW6607" i="1"/>
  <c r="AW6606" i="1"/>
  <c r="AW6605" i="1"/>
  <c r="AW6604" i="1"/>
  <c r="AW6603" i="1"/>
  <c r="AW6602" i="1"/>
  <c r="AW6601" i="1"/>
  <c r="AW6600" i="1"/>
  <c r="AW6599" i="1"/>
  <c r="AW6598" i="1"/>
  <c r="AW6597" i="1"/>
  <c r="AW6596" i="1"/>
  <c r="AW6595" i="1"/>
  <c r="AW6594" i="1"/>
  <c r="AW6593" i="1"/>
  <c r="AW6592" i="1"/>
  <c r="AW6591" i="1"/>
  <c r="AW6590" i="1"/>
  <c r="AW6589" i="1"/>
  <c r="AW6588" i="1"/>
  <c r="AW6587" i="1"/>
  <c r="AW6586" i="1"/>
  <c r="AW6585" i="1"/>
  <c r="AW6584" i="1"/>
  <c r="AW6583" i="1"/>
  <c r="AW6582" i="1"/>
  <c r="AW6581" i="1"/>
  <c r="AW6580" i="1"/>
  <c r="AW6579" i="1"/>
  <c r="AW6578" i="1"/>
  <c r="AW6577" i="1"/>
  <c r="AW6576" i="1"/>
  <c r="AW6575" i="1"/>
  <c r="AW6574" i="1"/>
  <c r="AW6573" i="1"/>
  <c r="AW6572" i="1"/>
  <c r="AW6571" i="1"/>
  <c r="AW6570" i="1"/>
  <c r="AW6569" i="1"/>
  <c r="AW6568" i="1"/>
  <c r="AW6567" i="1"/>
  <c r="AW6566" i="1"/>
  <c r="AW6565" i="1"/>
  <c r="AW6564" i="1"/>
  <c r="AW6563" i="1"/>
  <c r="AW6562" i="1"/>
  <c r="AW6561" i="1"/>
  <c r="AW6560" i="1"/>
  <c r="AW6559" i="1"/>
  <c r="AW6558" i="1"/>
  <c r="AW6557" i="1"/>
  <c r="AW6556" i="1"/>
  <c r="AW6555" i="1"/>
  <c r="AW6554" i="1"/>
  <c r="AW6553" i="1"/>
  <c r="AW6552" i="1"/>
  <c r="AW6551" i="1"/>
  <c r="AW6550" i="1"/>
  <c r="AW6549" i="1"/>
  <c r="AW6548" i="1"/>
  <c r="AW6547" i="1"/>
  <c r="AW6546" i="1"/>
  <c r="AW6545" i="1"/>
  <c r="AW6544" i="1"/>
  <c r="AW6543" i="1"/>
  <c r="AW6542" i="1"/>
  <c r="AW6541" i="1"/>
  <c r="AW6540" i="1"/>
  <c r="AW6539" i="1"/>
  <c r="AW6538" i="1"/>
  <c r="AW6537" i="1"/>
  <c r="AW6536" i="1"/>
  <c r="AW6535" i="1"/>
  <c r="AW6534" i="1"/>
  <c r="AW6533" i="1"/>
  <c r="AW6532" i="1"/>
  <c r="AW6531" i="1"/>
  <c r="AW6530" i="1"/>
  <c r="AW6529" i="1"/>
  <c r="AW6528" i="1"/>
  <c r="AW6527" i="1"/>
  <c r="AW6526" i="1"/>
  <c r="AW6525" i="1"/>
  <c r="AW6524" i="1"/>
  <c r="AW6523" i="1"/>
  <c r="AW6522" i="1"/>
  <c r="AW6521" i="1"/>
  <c r="AW6520" i="1"/>
  <c r="AW6519" i="1"/>
  <c r="AW6518" i="1"/>
  <c r="AW6517" i="1"/>
  <c r="AW6516" i="1"/>
  <c r="AW6515" i="1"/>
  <c r="AW6514" i="1"/>
  <c r="AW6513" i="1"/>
  <c r="AW6512" i="1"/>
  <c r="AW6511" i="1"/>
  <c r="AW6510" i="1"/>
  <c r="AW6509" i="1"/>
  <c r="AW6508" i="1"/>
  <c r="AW6507" i="1"/>
  <c r="AW6506" i="1"/>
  <c r="AW6505" i="1"/>
  <c r="AW6504" i="1"/>
  <c r="AW6503" i="1"/>
  <c r="AW6502" i="1"/>
  <c r="AW6501" i="1"/>
  <c r="AW6500" i="1"/>
  <c r="AW6499" i="1"/>
  <c r="AW6498" i="1"/>
  <c r="AW6497" i="1"/>
  <c r="AW6496" i="1"/>
  <c r="AW6495" i="1"/>
  <c r="AW6494" i="1"/>
  <c r="AW6493" i="1"/>
  <c r="AW6492" i="1"/>
  <c r="AW6491" i="1"/>
  <c r="AW6490" i="1"/>
  <c r="AW6489" i="1"/>
  <c r="AW6488" i="1"/>
  <c r="AW6487" i="1"/>
  <c r="AW6486" i="1"/>
  <c r="AW6485" i="1"/>
  <c r="AW6484" i="1"/>
  <c r="AW6483" i="1"/>
  <c r="AW6482" i="1"/>
  <c r="AW6481" i="1"/>
  <c r="AW6480" i="1"/>
  <c r="AW6479" i="1"/>
  <c r="AW6478" i="1"/>
  <c r="AW6477" i="1"/>
  <c r="AW6476" i="1"/>
  <c r="AW6475" i="1"/>
  <c r="AW6474" i="1"/>
  <c r="AW6473" i="1"/>
  <c r="AW6472" i="1"/>
  <c r="AW6471" i="1"/>
  <c r="AW6470" i="1"/>
  <c r="AW6469" i="1"/>
  <c r="AW6468" i="1"/>
  <c r="AW6467" i="1"/>
  <c r="AW6466" i="1"/>
  <c r="AW6465" i="1"/>
  <c r="AW6464" i="1"/>
  <c r="AW6463" i="1"/>
  <c r="AW6462" i="1"/>
  <c r="AW6461" i="1"/>
  <c r="AW6460" i="1"/>
  <c r="AW6459" i="1"/>
  <c r="AW6458" i="1"/>
  <c r="AW6457" i="1"/>
  <c r="AW6456" i="1"/>
  <c r="AW6455" i="1"/>
  <c r="AW6454" i="1"/>
  <c r="AW6453" i="1"/>
  <c r="AW6452" i="1"/>
  <c r="AW6451" i="1"/>
  <c r="AW6450" i="1"/>
  <c r="AW6449" i="1"/>
  <c r="AW6448" i="1"/>
  <c r="AW6447" i="1"/>
  <c r="AW6446" i="1"/>
  <c r="AW6445" i="1"/>
  <c r="AW6444" i="1"/>
  <c r="AW6443" i="1"/>
  <c r="AW6442" i="1"/>
  <c r="AW6441" i="1"/>
  <c r="AW6440" i="1"/>
  <c r="AW6439" i="1"/>
  <c r="AW6438" i="1"/>
  <c r="AW6437" i="1"/>
  <c r="AW6436" i="1"/>
  <c r="AW6435" i="1"/>
  <c r="AW6434" i="1"/>
  <c r="AW6433" i="1"/>
  <c r="AW6432" i="1"/>
  <c r="AW6431" i="1"/>
  <c r="AW6430" i="1"/>
  <c r="AW6429" i="1"/>
  <c r="AW6428" i="1"/>
  <c r="AW6427" i="1"/>
  <c r="AW6426" i="1"/>
  <c r="AW6425" i="1"/>
  <c r="AW6424" i="1"/>
  <c r="AW6423" i="1"/>
  <c r="AW6422" i="1"/>
  <c r="AW6421" i="1"/>
  <c r="AW6420" i="1"/>
  <c r="AW6419" i="1"/>
  <c r="AW6418" i="1"/>
  <c r="AW6417" i="1"/>
  <c r="AW6416" i="1"/>
  <c r="AW6415" i="1"/>
  <c r="AW6414" i="1"/>
  <c r="AW6413" i="1"/>
  <c r="AW6412" i="1"/>
  <c r="AW6411" i="1"/>
  <c r="AW6410" i="1"/>
  <c r="AW6409" i="1"/>
  <c r="AW6408" i="1"/>
  <c r="AW6407" i="1"/>
  <c r="AW6406" i="1"/>
  <c r="AW6405" i="1"/>
  <c r="AW6404" i="1"/>
  <c r="AW6403" i="1"/>
  <c r="AW6402" i="1"/>
  <c r="AW6401" i="1"/>
  <c r="AW6400" i="1"/>
  <c r="AW6399" i="1"/>
  <c r="AW6398" i="1"/>
  <c r="AW6397" i="1"/>
  <c r="AW6396" i="1"/>
  <c r="AW6395" i="1"/>
  <c r="AW6394" i="1"/>
  <c r="AW6393" i="1"/>
  <c r="AW6392" i="1"/>
  <c r="AW6391" i="1"/>
  <c r="AW6390" i="1"/>
  <c r="AW6389" i="1"/>
  <c r="AW6388" i="1"/>
  <c r="AW6387" i="1"/>
  <c r="AW6386" i="1"/>
  <c r="AW6385" i="1"/>
  <c r="AW6384" i="1"/>
  <c r="AW6383" i="1"/>
  <c r="AW6382" i="1"/>
  <c r="AW6381" i="1"/>
  <c r="AW6380" i="1"/>
  <c r="AW6379" i="1"/>
  <c r="AW6378" i="1"/>
  <c r="AW6377" i="1"/>
  <c r="AW6376" i="1"/>
  <c r="AW6375" i="1"/>
  <c r="AW6374" i="1"/>
  <c r="AW6373" i="1"/>
  <c r="AW6372" i="1"/>
  <c r="AW6371" i="1"/>
  <c r="AW6370" i="1"/>
  <c r="AW6369" i="1"/>
  <c r="AW6368" i="1"/>
  <c r="AW6367" i="1"/>
  <c r="AW6366" i="1"/>
  <c r="AW6365" i="1"/>
  <c r="AW6364" i="1"/>
  <c r="AW6363" i="1"/>
  <c r="AW6362" i="1"/>
  <c r="AW6361" i="1"/>
  <c r="AW6360" i="1"/>
  <c r="AW6359" i="1"/>
  <c r="AW6358" i="1"/>
  <c r="AW6357" i="1"/>
  <c r="AW6356" i="1"/>
  <c r="AW6355" i="1"/>
  <c r="AW6354" i="1"/>
  <c r="AW6353" i="1"/>
  <c r="AW6352" i="1"/>
  <c r="AW6351" i="1"/>
  <c r="AW6350" i="1"/>
  <c r="AW6349" i="1"/>
  <c r="AW6348" i="1"/>
  <c r="AW6347" i="1"/>
  <c r="AW6346" i="1"/>
  <c r="AW6345" i="1"/>
  <c r="AW6344" i="1"/>
  <c r="AW6343" i="1"/>
  <c r="AW6342" i="1"/>
  <c r="AW6341" i="1"/>
  <c r="AW6340" i="1"/>
  <c r="AW6339" i="1"/>
  <c r="AW6338" i="1"/>
  <c r="AW6337" i="1"/>
  <c r="AW6336" i="1"/>
  <c r="AW6335" i="1"/>
  <c r="AW6334" i="1"/>
  <c r="AW6333" i="1"/>
  <c r="AW6332" i="1"/>
  <c r="AW6331" i="1"/>
  <c r="AW6330" i="1"/>
  <c r="AW6329" i="1"/>
  <c r="AW6328" i="1"/>
  <c r="AW6327" i="1"/>
  <c r="AW6326" i="1"/>
  <c r="AW6325" i="1"/>
  <c r="AW6324" i="1"/>
  <c r="AW6323" i="1"/>
  <c r="AW6322" i="1"/>
  <c r="AW6321" i="1"/>
  <c r="AW6320" i="1"/>
  <c r="AW6319" i="1"/>
  <c r="AW6318" i="1"/>
  <c r="AW6317" i="1"/>
  <c r="AW6316" i="1"/>
  <c r="AW6315" i="1"/>
  <c r="AW6314" i="1"/>
  <c r="AW6313" i="1"/>
  <c r="AW6312" i="1"/>
  <c r="AW6311" i="1"/>
  <c r="AW6310" i="1"/>
  <c r="AW6309" i="1"/>
  <c r="AW6308" i="1"/>
  <c r="AW6307" i="1"/>
  <c r="AW6306" i="1"/>
  <c r="AW6305" i="1"/>
  <c r="AW6304" i="1"/>
  <c r="AW6303" i="1"/>
  <c r="AW6302" i="1"/>
  <c r="AW6301" i="1"/>
  <c r="AW6300" i="1"/>
  <c r="AW6299" i="1"/>
  <c r="AW6298" i="1"/>
  <c r="AW6297" i="1"/>
  <c r="AW6296" i="1"/>
  <c r="AW6295" i="1"/>
  <c r="AW6294" i="1"/>
  <c r="AW6293" i="1"/>
  <c r="AW6292" i="1"/>
  <c r="AW6291" i="1"/>
  <c r="AW6290" i="1"/>
  <c r="AW6289" i="1"/>
  <c r="AW6288" i="1"/>
  <c r="AW6287" i="1"/>
  <c r="AW6286" i="1"/>
  <c r="AW6285" i="1"/>
  <c r="AW6284" i="1"/>
  <c r="AW6283" i="1"/>
  <c r="AW6282" i="1"/>
  <c r="AW6281" i="1"/>
  <c r="AW6280" i="1"/>
  <c r="AW6279" i="1"/>
  <c r="AW6278" i="1"/>
  <c r="AW6277" i="1"/>
  <c r="AW6276" i="1"/>
  <c r="AW6275" i="1"/>
  <c r="AW6274" i="1"/>
  <c r="AW6273" i="1"/>
  <c r="AW6272" i="1"/>
  <c r="AW6271" i="1"/>
  <c r="AW6270" i="1"/>
  <c r="AW6269" i="1"/>
  <c r="AW6268" i="1"/>
  <c r="AW6267" i="1"/>
  <c r="AW6266" i="1"/>
  <c r="AW6265" i="1"/>
  <c r="AW6264" i="1"/>
  <c r="AW6263" i="1"/>
  <c r="AW6262" i="1"/>
  <c r="AW6261" i="1"/>
  <c r="AW6260" i="1"/>
  <c r="AW6259" i="1"/>
  <c r="AW6258" i="1"/>
  <c r="AW6257" i="1"/>
  <c r="AW6256" i="1"/>
  <c r="AW6255" i="1"/>
  <c r="AW6254" i="1"/>
  <c r="AW6253" i="1"/>
  <c r="AW6252" i="1"/>
  <c r="AW6251" i="1"/>
  <c r="AW6250" i="1"/>
  <c r="AW6249" i="1"/>
  <c r="AW6248" i="1"/>
  <c r="AW6247" i="1"/>
  <c r="AW6246" i="1"/>
  <c r="AW6245" i="1"/>
  <c r="AW6244" i="1"/>
  <c r="AW6243" i="1"/>
  <c r="AW6242" i="1"/>
  <c r="AW6241" i="1"/>
  <c r="AW6240" i="1"/>
  <c r="AW6239" i="1"/>
  <c r="AW6238" i="1"/>
  <c r="AW6237" i="1"/>
  <c r="AW6236" i="1"/>
  <c r="AW6235" i="1"/>
  <c r="AW6234" i="1"/>
  <c r="AW6233" i="1"/>
  <c r="AW6232" i="1"/>
  <c r="AW6231" i="1"/>
  <c r="AW6230" i="1"/>
  <c r="AW6229" i="1"/>
  <c r="AW6228" i="1"/>
  <c r="AW6227" i="1"/>
  <c r="AW6226" i="1"/>
  <c r="AW6225" i="1"/>
  <c r="AW6224" i="1"/>
  <c r="AW6223" i="1"/>
  <c r="AW6222" i="1"/>
  <c r="AW6221" i="1"/>
  <c r="AW6220" i="1"/>
  <c r="AW6219" i="1"/>
  <c r="AW6218" i="1"/>
  <c r="AW6217" i="1"/>
  <c r="AW6216" i="1"/>
  <c r="AW6215" i="1"/>
  <c r="AW6214" i="1"/>
  <c r="AW6213" i="1"/>
  <c r="AW6212" i="1"/>
  <c r="AW6211" i="1"/>
  <c r="AW6210" i="1"/>
  <c r="AW6209" i="1"/>
  <c r="AW6208" i="1"/>
  <c r="AW6207" i="1"/>
  <c r="AW6206" i="1"/>
  <c r="AW6205" i="1"/>
  <c r="AW6204" i="1"/>
  <c r="AW6203" i="1"/>
  <c r="AW6202" i="1"/>
  <c r="AW6201" i="1"/>
  <c r="AW6200" i="1"/>
  <c r="AW6199" i="1"/>
  <c r="AW6198" i="1"/>
  <c r="AW6197" i="1"/>
  <c r="AW6196" i="1"/>
  <c r="AW6195" i="1"/>
  <c r="AW6194" i="1"/>
  <c r="AW6193" i="1"/>
  <c r="AW6192" i="1"/>
  <c r="AW6191" i="1"/>
  <c r="AW6190" i="1"/>
  <c r="AW6189" i="1"/>
  <c r="AW6188" i="1"/>
  <c r="AW6187" i="1"/>
  <c r="AW6186" i="1"/>
  <c r="AW6185" i="1"/>
  <c r="AW6184" i="1"/>
  <c r="AW6183" i="1"/>
  <c r="AW6182" i="1"/>
  <c r="AW6181" i="1"/>
  <c r="AW6180" i="1"/>
  <c r="AW6179" i="1"/>
  <c r="AW6178" i="1"/>
  <c r="AW6177" i="1"/>
  <c r="AW6176" i="1"/>
  <c r="AW6175" i="1"/>
  <c r="AW6174" i="1"/>
  <c r="AW6173" i="1"/>
  <c r="AW6172" i="1"/>
  <c r="AW6171" i="1"/>
  <c r="AW6170" i="1"/>
  <c r="AW6169" i="1"/>
  <c r="AW6168" i="1"/>
  <c r="AW6167" i="1"/>
  <c r="AW6166" i="1"/>
  <c r="AW6165" i="1"/>
  <c r="AW6164" i="1"/>
  <c r="AW6163" i="1"/>
  <c r="AW6162" i="1"/>
  <c r="AW6161" i="1"/>
  <c r="AW6160" i="1"/>
  <c r="AW6159" i="1"/>
  <c r="AW6158" i="1"/>
  <c r="AW6157" i="1"/>
  <c r="AW6156" i="1"/>
  <c r="AW6155" i="1"/>
  <c r="AW6154" i="1"/>
  <c r="AW6153" i="1"/>
  <c r="AW6152" i="1"/>
  <c r="AW6151" i="1"/>
  <c r="AW6150" i="1"/>
  <c r="AW6149" i="1"/>
  <c r="AW6148" i="1"/>
  <c r="AW6147" i="1"/>
  <c r="AW6146" i="1"/>
  <c r="AW6145" i="1"/>
  <c r="AW6144" i="1"/>
  <c r="AW6143" i="1"/>
  <c r="AW6142" i="1"/>
  <c r="AW6141" i="1"/>
  <c r="AW6140" i="1"/>
  <c r="AW6139" i="1"/>
  <c r="AW6138" i="1"/>
  <c r="AW6137" i="1"/>
  <c r="AW6136" i="1"/>
  <c r="AW6135" i="1"/>
  <c r="AW6134" i="1"/>
  <c r="AW6133" i="1"/>
  <c r="AW6132" i="1"/>
  <c r="AW6131" i="1"/>
  <c r="AW6130" i="1"/>
  <c r="AW6129" i="1"/>
  <c r="AW6128" i="1"/>
  <c r="AW6127" i="1"/>
  <c r="AW6126" i="1"/>
  <c r="AW6125" i="1"/>
  <c r="AW6124" i="1"/>
  <c r="AW6123" i="1"/>
  <c r="AW6122" i="1"/>
  <c r="AW6121" i="1"/>
  <c r="AW6120" i="1"/>
  <c r="AW6119" i="1"/>
  <c r="AW6118" i="1"/>
  <c r="AW6117" i="1"/>
  <c r="AW6116" i="1"/>
  <c r="AW6115" i="1"/>
  <c r="AW6114" i="1"/>
  <c r="AW6113" i="1"/>
  <c r="AW6112" i="1"/>
  <c r="AW6111" i="1"/>
  <c r="AW6110" i="1"/>
  <c r="AW6109" i="1"/>
  <c r="AW6108" i="1"/>
  <c r="AW6107" i="1"/>
  <c r="AW6106" i="1"/>
  <c r="AW6105" i="1"/>
  <c r="AW6104" i="1"/>
  <c r="AW6103" i="1"/>
  <c r="AW6102" i="1"/>
  <c r="AW6101" i="1"/>
  <c r="AW6100" i="1"/>
  <c r="AW6099" i="1"/>
  <c r="AW6098" i="1"/>
  <c r="AW6097" i="1"/>
  <c r="AW6096" i="1"/>
  <c r="AW6095" i="1"/>
  <c r="AW6094" i="1"/>
  <c r="AW6093" i="1"/>
  <c r="AW6092" i="1"/>
  <c r="AW6091" i="1"/>
  <c r="AW6090" i="1"/>
  <c r="AW6089" i="1"/>
  <c r="AW6088" i="1"/>
  <c r="AW6087" i="1"/>
  <c r="AW6086" i="1"/>
  <c r="AW6085" i="1"/>
  <c r="AW6084" i="1"/>
  <c r="AW6083" i="1"/>
  <c r="AW6082" i="1"/>
  <c r="AW6081" i="1"/>
  <c r="AW6080" i="1"/>
  <c r="AW6079" i="1"/>
  <c r="AW6078" i="1"/>
  <c r="AW6077" i="1"/>
  <c r="AW6076" i="1"/>
  <c r="AW6075" i="1"/>
  <c r="AW6074" i="1"/>
  <c r="AW6073" i="1"/>
  <c r="AW6072" i="1"/>
  <c r="AW6071" i="1"/>
  <c r="AW6070" i="1"/>
  <c r="AW6069" i="1"/>
  <c r="AW6068" i="1"/>
  <c r="AW6067" i="1"/>
  <c r="AW6066" i="1"/>
  <c r="AW6065" i="1"/>
  <c r="AW6064" i="1"/>
  <c r="AW6063" i="1"/>
  <c r="AW6062" i="1"/>
  <c r="AW6061" i="1"/>
  <c r="AW6060" i="1"/>
  <c r="AW6059" i="1"/>
  <c r="AW6058" i="1"/>
  <c r="AW6057" i="1"/>
  <c r="AW6056" i="1"/>
  <c r="AW6055" i="1"/>
  <c r="AW6054" i="1"/>
  <c r="AW6053" i="1"/>
  <c r="AW6052" i="1"/>
  <c r="AW6051" i="1"/>
  <c r="AW6050" i="1"/>
  <c r="AW6049" i="1"/>
  <c r="AW6048" i="1"/>
  <c r="AW6047" i="1"/>
  <c r="AW6046" i="1"/>
  <c r="AW6045" i="1"/>
  <c r="AW6044" i="1"/>
  <c r="AW6043" i="1"/>
  <c r="AW6042" i="1"/>
  <c r="AW6041" i="1"/>
  <c r="AW6040" i="1"/>
  <c r="AW6039" i="1"/>
  <c r="AW6038" i="1"/>
  <c r="AW6037" i="1"/>
  <c r="AW6036" i="1"/>
  <c r="AW6035" i="1"/>
  <c r="AW6034" i="1"/>
  <c r="AW6033" i="1"/>
  <c r="AW6032" i="1"/>
  <c r="AW6031" i="1"/>
  <c r="AW6030" i="1"/>
  <c r="AW6029" i="1"/>
  <c r="AW6028" i="1"/>
  <c r="AW6027" i="1"/>
  <c r="AW6026" i="1"/>
  <c r="AW6025" i="1"/>
  <c r="AW6024" i="1"/>
  <c r="AW6023" i="1"/>
  <c r="AW6022" i="1"/>
  <c r="AW6021" i="1"/>
  <c r="AW6020" i="1"/>
  <c r="AW6019" i="1"/>
  <c r="AW6018" i="1"/>
  <c r="AW6017" i="1"/>
  <c r="AW6016" i="1"/>
  <c r="AW6015" i="1"/>
  <c r="AW6014" i="1"/>
  <c r="AW6013" i="1"/>
  <c r="AW6012" i="1"/>
  <c r="AW6011" i="1"/>
  <c r="AW6010" i="1"/>
  <c r="AW6009" i="1"/>
  <c r="AW6008" i="1"/>
  <c r="AW6007" i="1"/>
  <c r="AW6006" i="1"/>
  <c r="AW6005" i="1"/>
  <c r="AW6004" i="1"/>
  <c r="AW6003" i="1"/>
  <c r="AW6002" i="1"/>
  <c r="AW6001" i="1"/>
  <c r="AW6000" i="1"/>
  <c r="AW5999" i="1"/>
  <c r="AW5998" i="1"/>
  <c r="AW5997" i="1"/>
  <c r="AW5996" i="1"/>
  <c r="AW5995" i="1"/>
  <c r="AW5994" i="1"/>
  <c r="AW5993" i="1"/>
  <c r="AW5992" i="1"/>
  <c r="AW5991" i="1"/>
  <c r="AW5990" i="1"/>
  <c r="AW5989" i="1"/>
  <c r="AW5988" i="1"/>
  <c r="AW5987" i="1"/>
  <c r="AW5986" i="1"/>
  <c r="AW5985" i="1"/>
  <c r="AW5984" i="1"/>
  <c r="AW5983" i="1"/>
  <c r="AW5982" i="1"/>
  <c r="AW5981" i="1"/>
  <c r="AW5980" i="1"/>
  <c r="AW5979" i="1"/>
  <c r="AW5978" i="1"/>
  <c r="AW5977" i="1"/>
  <c r="AW5976" i="1"/>
  <c r="AW5975" i="1"/>
  <c r="AW5974" i="1"/>
  <c r="AW5973" i="1"/>
  <c r="AW5972" i="1"/>
  <c r="AW5971" i="1"/>
  <c r="AW5970" i="1"/>
  <c r="AW5969" i="1"/>
  <c r="AW5968" i="1"/>
  <c r="AW5967" i="1"/>
  <c r="AW5966" i="1"/>
  <c r="AW5965" i="1"/>
  <c r="AW5964" i="1"/>
  <c r="AW5963" i="1"/>
  <c r="AW5962" i="1"/>
  <c r="AW5961" i="1"/>
  <c r="AW5960" i="1"/>
  <c r="AW5959" i="1"/>
  <c r="AW5958" i="1"/>
  <c r="AW5957" i="1"/>
  <c r="AW5956" i="1"/>
  <c r="AW5955" i="1"/>
  <c r="AW5954" i="1"/>
  <c r="AW5953" i="1"/>
  <c r="AW5952" i="1"/>
  <c r="AW5951" i="1"/>
  <c r="AW5950" i="1"/>
  <c r="AW5949" i="1"/>
  <c r="AW5948" i="1"/>
  <c r="AW5947" i="1"/>
  <c r="AW5946" i="1"/>
  <c r="AW5945" i="1"/>
  <c r="AW5944" i="1"/>
  <c r="AW5943" i="1"/>
  <c r="AW5942" i="1"/>
  <c r="AW5941" i="1"/>
  <c r="AW5940" i="1"/>
  <c r="AW5939" i="1"/>
  <c r="AW5938" i="1"/>
  <c r="AW5937" i="1"/>
  <c r="AW5936" i="1"/>
  <c r="AW5935" i="1"/>
  <c r="AW5934" i="1"/>
  <c r="AW5933" i="1"/>
  <c r="AW5932" i="1"/>
  <c r="AW5931" i="1"/>
  <c r="AW5930" i="1"/>
  <c r="AW5929" i="1"/>
  <c r="AW5928" i="1"/>
  <c r="AW5927" i="1"/>
  <c r="AW5926" i="1"/>
  <c r="AW5925" i="1"/>
  <c r="AW5924" i="1"/>
  <c r="AW5923" i="1"/>
  <c r="AW5922" i="1"/>
  <c r="AW5921" i="1"/>
  <c r="AW5920" i="1"/>
  <c r="AW5919" i="1"/>
  <c r="AW5918" i="1"/>
  <c r="AW5917" i="1"/>
  <c r="AW5916" i="1"/>
  <c r="AW5915" i="1"/>
  <c r="AW5914" i="1"/>
  <c r="AW5913" i="1"/>
  <c r="AW5912" i="1"/>
  <c r="AW5911" i="1"/>
  <c r="AW5910" i="1"/>
  <c r="AW5909" i="1"/>
  <c r="AW5908" i="1"/>
  <c r="AW5907" i="1"/>
  <c r="AW5906" i="1"/>
  <c r="AW5905" i="1"/>
  <c r="AW5904" i="1"/>
  <c r="AW5903" i="1"/>
  <c r="AW5902" i="1"/>
  <c r="AW5901" i="1"/>
  <c r="AW5900" i="1"/>
  <c r="AW5899" i="1"/>
  <c r="AW5898" i="1"/>
  <c r="AW5897" i="1"/>
  <c r="AW5896" i="1"/>
  <c r="AW5895" i="1"/>
  <c r="AW5894" i="1"/>
  <c r="AW5893" i="1"/>
  <c r="AW5892" i="1"/>
  <c r="AW5891" i="1"/>
  <c r="AW5890" i="1"/>
  <c r="AW5889" i="1"/>
  <c r="AW5888" i="1"/>
  <c r="AW5887" i="1"/>
  <c r="AW5886" i="1"/>
  <c r="AW5885" i="1"/>
  <c r="AW5884" i="1"/>
  <c r="AW5883" i="1"/>
  <c r="AW5882" i="1"/>
  <c r="AW5881" i="1"/>
  <c r="AW5880" i="1"/>
  <c r="AW5879" i="1"/>
  <c r="AW5878" i="1"/>
  <c r="AW5877" i="1"/>
  <c r="AW5876" i="1"/>
  <c r="AW5875" i="1"/>
  <c r="AW5874" i="1"/>
  <c r="AW5873" i="1"/>
  <c r="AW5872" i="1"/>
  <c r="AW5871" i="1"/>
  <c r="AW5870" i="1"/>
  <c r="AW5869" i="1"/>
  <c r="AW5868" i="1"/>
  <c r="AW5867" i="1"/>
  <c r="AW5866" i="1"/>
  <c r="AW5865" i="1"/>
  <c r="AW5864" i="1"/>
  <c r="AW5863" i="1"/>
  <c r="AW5862" i="1"/>
  <c r="AW5861" i="1"/>
  <c r="AW5860" i="1"/>
  <c r="AW5859" i="1"/>
  <c r="AW5858" i="1"/>
  <c r="AW5857" i="1"/>
  <c r="AW5856" i="1"/>
  <c r="AW5855" i="1"/>
  <c r="AW5854" i="1"/>
  <c r="AW5853" i="1"/>
  <c r="AW5852" i="1"/>
  <c r="AW5851" i="1"/>
  <c r="AW5850" i="1"/>
  <c r="AW5849" i="1"/>
  <c r="AW5848" i="1"/>
  <c r="AW5847" i="1"/>
  <c r="AW5846" i="1"/>
  <c r="AW5845" i="1"/>
  <c r="AW5844" i="1"/>
  <c r="AW5843" i="1"/>
  <c r="AW5842" i="1"/>
  <c r="AW5841" i="1"/>
  <c r="AW5840" i="1"/>
  <c r="AW5839" i="1"/>
  <c r="AW5838" i="1"/>
  <c r="AW5837" i="1"/>
  <c r="AW5836" i="1"/>
  <c r="AW5835" i="1"/>
  <c r="AW5834" i="1"/>
  <c r="AW5833" i="1"/>
  <c r="AW5832" i="1"/>
  <c r="AW5831" i="1"/>
  <c r="AW5830" i="1"/>
  <c r="AW5829" i="1"/>
  <c r="AW5828" i="1"/>
  <c r="AW5827" i="1"/>
  <c r="AW5826" i="1"/>
  <c r="AW5825" i="1"/>
  <c r="AW5824" i="1"/>
  <c r="AW5823" i="1"/>
  <c r="AW5822" i="1"/>
  <c r="AW5821" i="1"/>
  <c r="AW5820" i="1"/>
  <c r="AW5819" i="1"/>
  <c r="AW5818" i="1"/>
  <c r="AW5817" i="1"/>
  <c r="AW5816" i="1"/>
  <c r="AW5815" i="1"/>
  <c r="AW5814" i="1"/>
  <c r="AW5813" i="1"/>
  <c r="AW5812" i="1"/>
  <c r="AW5811" i="1"/>
  <c r="AW5810" i="1"/>
  <c r="AW5809" i="1"/>
  <c r="AW5808" i="1"/>
  <c r="AW5807" i="1"/>
  <c r="AW5806" i="1"/>
  <c r="AW5805" i="1"/>
  <c r="AW5804" i="1"/>
  <c r="AW5803" i="1"/>
  <c r="AW5802" i="1"/>
  <c r="AW5801" i="1"/>
  <c r="AW5800" i="1"/>
  <c r="AW5799" i="1"/>
  <c r="AW5798" i="1"/>
  <c r="AW5797" i="1"/>
  <c r="AW5796" i="1"/>
  <c r="AW5795" i="1"/>
  <c r="AW5794" i="1"/>
  <c r="AW5793" i="1"/>
  <c r="AW5792" i="1"/>
  <c r="AW5791" i="1"/>
  <c r="AW5790" i="1"/>
  <c r="AW5789" i="1"/>
  <c r="AW5788" i="1"/>
  <c r="AW5787" i="1"/>
  <c r="AW5786" i="1"/>
  <c r="AW5785" i="1"/>
  <c r="AW5784" i="1"/>
  <c r="AW5783" i="1"/>
  <c r="AW5782" i="1"/>
  <c r="AW5781" i="1"/>
  <c r="AW5780" i="1"/>
  <c r="AW5779" i="1"/>
  <c r="AW5778" i="1"/>
  <c r="AW5777" i="1"/>
  <c r="AW5776" i="1"/>
  <c r="AW5775" i="1"/>
  <c r="AW5774" i="1"/>
  <c r="AW5773" i="1"/>
  <c r="AW5772" i="1"/>
  <c r="AW5771" i="1"/>
  <c r="AW5770" i="1"/>
  <c r="AW5769" i="1"/>
  <c r="AW5768" i="1"/>
  <c r="AW5767" i="1"/>
  <c r="AW5766" i="1"/>
  <c r="AW5765" i="1"/>
  <c r="AW5764" i="1"/>
  <c r="AW5763" i="1"/>
  <c r="AW5762" i="1"/>
  <c r="AW5761" i="1"/>
  <c r="AW5760" i="1"/>
  <c r="AW5759" i="1"/>
  <c r="AW5758" i="1"/>
  <c r="AW5757" i="1"/>
  <c r="AW5756" i="1"/>
  <c r="AW5755" i="1"/>
  <c r="AW5754" i="1"/>
  <c r="AW5753" i="1"/>
  <c r="AW5752" i="1"/>
  <c r="AW5751" i="1"/>
  <c r="AW5750" i="1"/>
  <c r="AW5749" i="1"/>
  <c r="AW5748" i="1"/>
  <c r="AW5747" i="1"/>
  <c r="AW5746" i="1"/>
  <c r="AW5745" i="1"/>
  <c r="AW5744" i="1"/>
  <c r="AW5743" i="1"/>
  <c r="AW5742" i="1"/>
  <c r="AW5741" i="1"/>
  <c r="AW5740" i="1"/>
  <c r="AW5739" i="1"/>
  <c r="AW5738" i="1"/>
  <c r="AW5737" i="1"/>
  <c r="AW5736" i="1"/>
  <c r="AW5735" i="1"/>
  <c r="AW5734" i="1"/>
  <c r="AW5733" i="1"/>
  <c r="AW5732" i="1"/>
  <c r="AW5731" i="1"/>
  <c r="AW5730" i="1"/>
  <c r="AW5729" i="1"/>
  <c r="AW5728" i="1"/>
  <c r="AW5727" i="1"/>
  <c r="AW5726" i="1"/>
  <c r="AW5725" i="1"/>
  <c r="AW5724" i="1"/>
  <c r="AW5723" i="1"/>
  <c r="AW5722" i="1"/>
  <c r="AW5721" i="1"/>
  <c r="AW5720" i="1"/>
  <c r="AW5719" i="1"/>
  <c r="AW5718" i="1"/>
  <c r="AW5717" i="1"/>
  <c r="AW5716" i="1"/>
  <c r="AW5715" i="1"/>
  <c r="AW5714" i="1"/>
  <c r="AW5713" i="1"/>
  <c r="AW5712" i="1"/>
  <c r="AW5711" i="1"/>
  <c r="AW5710" i="1"/>
  <c r="AW5709" i="1"/>
  <c r="AW5708" i="1"/>
  <c r="AW5707" i="1"/>
  <c r="AW5706" i="1"/>
  <c r="AW5705" i="1"/>
  <c r="AW5704" i="1"/>
  <c r="AW5703" i="1"/>
  <c r="AW5702" i="1"/>
  <c r="AW5701" i="1"/>
  <c r="AW5700" i="1"/>
  <c r="AW5699" i="1"/>
  <c r="AW5698" i="1"/>
  <c r="AW5697" i="1"/>
  <c r="AW5696" i="1"/>
  <c r="AW5695" i="1"/>
  <c r="AW5694" i="1"/>
  <c r="AW5693" i="1"/>
  <c r="AW5692" i="1"/>
  <c r="AW5691" i="1"/>
  <c r="AW5690" i="1"/>
  <c r="AW5689" i="1"/>
  <c r="AW5688" i="1"/>
  <c r="AW5687" i="1"/>
  <c r="AW5686" i="1"/>
  <c r="AW5685" i="1"/>
  <c r="AW5684" i="1"/>
  <c r="AW5683" i="1"/>
  <c r="AW5682" i="1"/>
  <c r="AW5681" i="1"/>
  <c r="AW5680" i="1"/>
  <c r="AW5679" i="1"/>
  <c r="AW5678" i="1"/>
  <c r="AW5677" i="1"/>
  <c r="AW5676" i="1"/>
  <c r="AW5675" i="1"/>
  <c r="AW5674" i="1"/>
  <c r="AW5673" i="1"/>
  <c r="AW5672" i="1"/>
  <c r="AW5671" i="1"/>
  <c r="AW5670" i="1"/>
  <c r="AW5669" i="1"/>
  <c r="AW5668" i="1"/>
  <c r="AW5667" i="1"/>
  <c r="AW5666" i="1"/>
  <c r="AW5665" i="1"/>
  <c r="AW5664" i="1"/>
  <c r="AW5663" i="1"/>
  <c r="AW5662" i="1"/>
  <c r="AW5661" i="1"/>
  <c r="AW5660" i="1"/>
  <c r="AW5659" i="1"/>
  <c r="AW5658" i="1"/>
  <c r="AW5657" i="1"/>
  <c r="AW5656" i="1"/>
  <c r="AW5655" i="1"/>
  <c r="AW5654" i="1"/>
  <c r="AW5653" i="1"/>
  <c r="AW5652" i="1"/>
  <c r="AW5651" i="1"/>
  <c r="AW5650" i="1"/>
  <c r="AW5649" i="1"/>
  <c r="AW5648" i="1"/>
  <c r="AW5647" i="1"/>
  <c r="AW5646" i="1"/>
  <c r="AW5645" i="1"/>
  <c r="AW5644" i="1"/>
  <c r="AW5643" i="1"/>
  <c r="AW5642" i="1"/>
  <c r="AW5641" i="1"/>
  <c r="AW5640" i="1"/>
  <c r="AW5639" i="1"/>
  <c r="AW5638" i="1"/>
  <c r="AW5637" i="1"/>
  <c r="AW5636" i="1"/>
  <c r="AW5635" i="1"/>
  <c r="AW5634" i="1"/>
  <c r="AW5633" i="1"/>
  <c r="AW5632" i="1"/>
  <c r="AW5631" i="1"/>
  <c r="AW5630" i="1"/>
  <c r="AW5629" i="1"/>
  <c r="AW5628" i="1"/>
  <c r="AW5627" i="1"/>
  <c r="AW5626" i="1"/>
  <c r="AW5625" i="1"/>
  <c r="AW5624" i="1"/>
  <c r="AW5623" i="1"/>
  <c r="AW5622" i="1"/>
  <c r="AW5621" i="1"/>
  <c r="AW5620" i="1"/>
  <c r="AW5619" i="1"/>
  <c r="AW5618" i="1"/>
  <c r="AW5617" i="1"/>
  <c r="AW5616" i="1"/>
  <c r="AW5615" i="1"/>
  <c r="AW5614" i="1"/>
  <c r="AW5613" i="1"/>
  <c r="AW5612" i="1"/>
  <c r="AW5611" i="1"/>
  <c r="AW5610" i="1"/>
  <c r="AW5609" i="1"/>
  <c r="AW5608" i="1"/>
  <c r="AW5607" i="1"/>
  <c r="AW5606" i="1"/>
  <c r="AW5605" i="1"/>
  <c r="AW5604" i="1"/>
  <c r="AW5603" i="1"/>
  <c r="AW5602" i="1"/>
  <c r="AW5601" i="1"/>
  <c r="AW5600" i="1"/>
  <c r="AW5599" i="1"/>
  <c r="AW5598" i="1"/>
  <c r="AW5597" i="1"/>
  <c r="AW5596" i="1"/>
  <c r="AW5595" i="1"/>
  <c r="AW5594" i="1"/>
  <c r="AW5593" i="1"/>
  <c r="AW5592" i="1"/>
  <c r="AW5591" i="1"/>
  <c r="AW5590" i="1"/>
  <c r="AW5589" i="1"/>
  <c r="AW5588" i="1"/>
  <c r="AW5587" i="1"/>
  <c r="AW5586" i="1"/>
  <c r="AW5585" i="1"/>
  <c r="AW5584" i="1"/>
  <c r="AW5583" i="1"/>
  <c r="AW5582" i="1"/>
  <c r="AW5581" i="1"/>
  <c r="AW5580" i="1"/>
  <c r="AW5579" i="1"/>
  <c r="AW5578" i="1"/>
  <c r="AW5577" i="1"/>
  <c r="AW5576" i="1"/>
  <c r="AW5575" i="1"/>
  <c r="AW5574" i="1"/>
  <c r="AW5573" i="1"/>
  <c r="AW5572" i="1"/>
  <c r="AW5571" i="1"/>
  <c r="AW5570" i="1"/>
  <c r="AW5569" i="1"/>
  <c r="AW5568" i="1"/>
  <c r="AW5567" i="1"/>
  <c r="AW5566" i="1"/>
  <c r="AW5565" i="1"/>
  <c r="AW5564" i="1"/>
  <c r="AW5563" i="1"/>
  <c r="AW5562" i="1"/>
  <c r="AW5561" i="1"/>
  <c r="AW5560" i="1"/>
  <c r="AW5559" i="1"/>
  <c r="AW5558" i="1"/>
  <c r="AW5557" i="1"/>
  <c r="AW5556" i="1"/>
  <c r="AW5555" i="1"/>
  <c r="AW5554" i="1"/>
  <c r="AW5553" i="1"/>
  <c r="AW5552" i="1"/>
  <c r="AW5551" i="1"/>
  <c r="AW5550" i="1"/>
  <c r="AW5549" i="1"/>
  <c r="AW5548" i="1"/>
  <c r="AW5547" i="1"/>
  <c r="AW5546" i="1"/>
  <c r="AW5545" i="1"/>
  <c r="AW5544" i="1"/>
  <c r="AW5543" i="1"/>
  <c r="AW5542" i="1"/>
  <c r="AW5541" i="1"/>
  <c r="AW5540" i="1"/>
  <c r="AW5539" i="1"/>
  <c r="AW5538" i="1"/>
  <c r="AW5537" i="1"/>
  <c r="AW5536" i="1"/>
  <c r="AW5535" i="1"/>
  <c r="AW5534" i="1"/>
  <c r="AW5533" i="1"/>
  <c r="AW5532" i="1"/>
  <c r="AW5531" i="1"/>
  <c r="AW5530" i="1"/>
  <c r="AW5529" i="1"/>
  <c r="AW5528" i="1"/>
  <c r="AW5527" i="1"/>
  <c r="AW5526" i="1"/>
  <c r="AW5525" i="1"/>
  <c r="AW5524" i="1"/>
  <c r="AW5523" i="1"/>
  <c r="AW5522" i="1"/>
  <c r="AW5521" i="1"/>
  <c r="AW5520" i="1"/>
  <c r="AW5519" i="1"/>
  <c r="AW5518" i="1"/>
  <c r="AW5517" i="1"/>
  <c r="AW5516" i="1"/>
  <c r="AW5515" i="1"/>
  <c r="AW5514" i="1"/>
  <c r="AW5513" i="1"/>
  <c r="AW5512" i="1"/>
  <c r="AW5511" i="1"/>
  <c r="AW5510" i="1"/>
  <c r="AW5509" i="1"/>
  <c r="AW5508" i="1"/>
  <c r="AW5507" i="1"/>
  <c r="AW5506" i="1"/>
  <c r="AW5505" i="1"/>
  <c r="AW5504" i="1"/>
  <c r="AW5503" i="1"/>
  <c r="AW5502" i="1"/>
  <c r="AW5501" i="1"/>
  <c r="AW5500" i="1"/>
  <c r="AW5499" i="1"/>
  <c r="AW5498" i="1"/>
  <c r="AW5497" i="1"/>
  <c r="AW5496" i="1"/>
  <c r="AW5495" i="1"/>
  <c r="AW5494" i="1"/>
  <c r="AW5493" i="1"/>
  <c r="AW5492" i="1"/>
  <c r="AW5491" i="1"/>
  <c r="AW5490" i="1"/>
  <c r="AW5489" i="1"/>
  <c r="AW5488" i="1"/>
  <c r="AW5487" i="1"/>
  <c r="AW5486" i="1"/>
  <c r="AW5485" i="1"/>
  <c r="AW5484" i="1"/>
  <c r="AW5483" i="1"/>
  <c r="AW5482" i="1"/>
  <c r="AW5481" i="1"/>
  <c r="AW5480" i="1"/>
  <c r="AW5479" i="1"/>
  <c r="AW5478" i="1"/>
  <c r="AW5477" i="1"/>
  <c r="AW5476" i="1"/>
  <c r="AW5475" i="1"/>
  <c r="AW5474" i="1"/>
  <c r="AW5473" i="1"/>
  <c r="AW5472" i="1"/>
  <c r="AW5471" i="1"/>
  <c r="AW5470" i="1"/>
  <c r="AW5469" i="1"/>
  <c r="AW5468" i="1"/>
  <c r="AW5467" i="1"/>
  <c r="AW5466" i="1"/>
  <c r="AW5465" i="1"/>
  <c r="AW5464" i="1"/>
  <c r="AW5463" i="1"/>
  <c r="AW5462" i="1"/>
  <c r="AW5461" i="1"/>
  <c r="AW5460" i="1"/>
  <c r="AW5459" i="1"/>
  <c r="AW5458" i="1"/>
  <c r="AW5457" i="1"/>
  <c r="AW5456" i="1"/>
  <c r="AW5455" i="1"/>
  <c r="AW5454" i="1"/>
  <c r="AW5453" i="1"/>
  <c r="AW5452" i="1"/>
  <c r="AW5451" i="1"/>
  <c r="AW5450" i="1"/>
  <c r="AW5449" i="1"/>
  <c r="AW5448" i="1"/>
  <c r="AW5447" i="1"/>
  <c r="AW5446" i="1"/>
  <c r="AW5445" i="1"/>
  <c r="AW5444" i="1"/>
  <c r="AW5443" i="1"/>
  <c r="AW5442" i="1"/>
  <c r="AW5441" i="1"/>
  <c r="AW5440" i="1"/>
  <c r="AW5439" i="1"/>
  <c r="AW5438" i="1"/>
  <c r="AW5437" i="1"/>
  <c r="AW5436" i="1"/>
  <c r="AW5435" i="1"/>
  <c r="AW5434" i="1"/>
  <c r="AW5433" i="1"/>
  <c r="AW5432" i="1"/>
  <c r="AW5431" i="1"/>
  <c r="AW5430" i="1"/>
  <c r="AW5429" i="1"/>
  <c r="AW5428" i="1"/>
  <c r="AW5427" i="1"/>
  <c r="AW5426" i="1"/>
  <c r="AW5425" i="1"/>
  <c r="AW5424" i="1"/>
  <c r="AW5423" i="1"/>
  <c r="AW5422" i="1"/>
  <c r="AW5421" i="1"/>
  <c r="AW5420" i="1"/>
  <c r="AW5419" i="1"/>
  <c r="AW5418" i="1"/>
  <c r="AW5417" i="1"/>
  <c r="AW5416" i="1"/>
  <c r="AW5415" i="1"/>
  <c r="AW5414" i="1"/>
  <c r="AW5413" i="1"/>
  <c r="AW5412" i="1"/>
  <c r="AW5411" i="1"/>
  <c r="AW5410" i="1"/>
  <c r="AW5409" i="1"/>
  <c r="AW5408" i="1"/>
  <c r="AW5407" i="1"/>
  <c r="AW5406" i="1"/>
  <c r="AW5405" i="1"/>
  <c r="AW5404" i="1"/>
  <c r="AW5403" i="1"/>
  <c r="AW5402" i="1"/>
  <c r="AW5401" i="1"/>
  <c r="AW5400" i="1"/>
  <c r="AW5399" i="1"/>
  <c r="AW5398" i="1"/>
  <c r="AW5397" i="1"/>
  <c r="AW5396" i="1"/>
  <c r="AW5395" i="1"/>
  <c r="AW5394" i="1"/>
  <c r="AW5393" i="1"/>
  <c r="AW5392" i="1"/>
  <c r="AW5391" i="1"/>
  <c r="AW5390" i="1"/>
  <c r="AW5389" i="1"/>
  <c r="AW5388" i="1"/>
  <c r="AW5387" i="1"/>
  <c r="AW5386" i="1"/>
  <c r="AW5385" i="1"/>
  <c r="AW5384" i="1"/>
  <c r="AW5383" i="1"/>
  <c r="AW5382" i="1"/>
  <c r="AW5381" i="1"/>
  <c r="AW5380" i="1"/>
  <c r="AW5379" i="1"/>
  <c r="AW5378" i="1"/>
  <c r="AW5377" i="1"/>
  <c r="AW5376" i="1"/>
  <c r="AW5375" i="1"/>
  <c r="AW5374" i="1"/>
  <c r="AW5373" i="1"/>
  <c r="AW5372" i="1"/>
  <c r="AW5371" i="1"/>
  <c r="AW5370" i="1"/>
  <c r="AW5369" i="1"/>
  <c r="AW5368" i="1"/>
  <c r="AW5367" i="1"/>
  <c r="AW5366" i="1"/>
  <c r="AW5365" i="1"/>
  <c r="AW5364" i="1"/>
  <c r="AW5363" i="1"/>
  <c r="AW5362" i="1"/>
  <c r="AW5361" i="1"/>
  <c r="AW5360" i="1"/>
  <c r="AW5359" i="1"/>
  <c r="AW5358" i="1"/>
  <c r="AW5357" i="1"/>
  <c r="AW5356" i="1"/>
  <c r="AW5355" i="1"/>
  <c r="AW5354" i="1"/>
  <c r="AW5353" i="1"/>
  <c r="AW5352" i="1"/>
  <c r="AW5351" i="1"/>
  <c r="AW5350" i="1"/>
  <c r="AW5349" i="1"/>
  <c r="AW5348" i="1"/>
  <c r="AW5347" i="1"/>
  <c r="AW5346" i="1"/>
  <c r="AW5345" i="1"/>
  <c r="AW5344" i="1"/>
  <c r="AW5343" i="1"/>
  <c r="AW5342" i="1"/>
  <c r="AW5341" i="1"/>
  <c r="AW5340" i="1"/>
  <c r="AW5339" i="1"/>
  <c r="AW5338" i="1"/>
  <c r="AW5337" i="1"/>
  <c r="AW5336" i="1"/>
  <c r="AW5335" i="1"/>
  <c r="AW5334" i="1"/>
  <c r="AW5333" i="1"/>
  <c r="AW5332" i="1"/>
  <c r="AW5331" i="1"/>
  <c r="AW5330" i="1"/>
  <c r="AW5329" i="1"/>
  <c r="AW5328" i="1"/>
  <c r="AW5327" i="1"/>
  <c r="AW5326" i="1"/>
  <c r="AW5325" i="1"/>
  <c r="AW5324" i="1"/>
  <c r="AW5323" i="1"/>
  <c r="AW5322" i="1"/>
  <c r="AW5321" i="1"/>
  <c r="AW5320" i="1"/>
  <c r="AW5319" i="1"/>
  <c r="AW5318" i="1"/>
  <c r="AW5317" i="1"/>
  <c r="AW5316" i="1"/>
  <c r="AW5315" i="1"/>
  <c r="AW5314" i="1"/>
  <c r="AW5313" i="1"/>
  <c r="AW5312" i="1"/>
  <c r="AW5311" i="1"/>
  <c r="AW5310" i="1"/>
  <c r="AW5309" i="1"/>
  <c r="AW5308" i="1"/>
  <c r="AW5307" i="1"/>
  <c r="AW5306" i="1"/>
  <c r="AW5305" i="1"/>
  <c r="AW5304" i="1"/>
  <c r="AW5303" i="1"/>
  <c r="AW5302" i="1"/>
  <c r="AW5301" i="1"/>
  <c r="AW5300" i="1"/>
  <c r="AW5299" i="1"/>
  <c r="AW5298" i="1"/>
  <c r="AW5297" i="1"/>
  <c r="AW5296" i="1"/>
  <c r="AW5295" i="1"/>
  <c r="AW5294" i="1"/>
  <c r="AW5293" i="1"/>
  <c r="AW5292" i="1"/>
  <c r="AW5291" i="1"/>
  <c r="AW5290" i="1"/>
  <c r="AW5289" i="1"/>
  <c r="AW5288" i="1"/>
  <c r="AW5287" i="1"/>
  <c r="AW5286" i="1"/>
  <c r="AW5285" i="1"/>
  <c r="AW5284" i="1"/>
  <c r="AW5283" i="1"/>
  <c r="AW5282" i="1"/>
  <c r="AW5281" i="1"/>
  <c r="AW5280" i="1"/>
  <c r="AW5279" i="1"/>
  <c r="AW5278" i="1"/>
  <c r="AW5277" i="1"/>
  <c r="AW5276" i="1"/>
  <c r="AW5275" i="1"/>
  <c r="AW5274" i="1"/>
  <c r="AW5273" i="1"/>
  <c r="AW5272" i="1"/>
  <c r="AW5271" i="1"/>
  <c r="AW5270" i="1"/>
  <c r="AW5269" i="1"/>
  <c r="AW5268" i="1"/>
  <c r="AW5267" i="1"/>
  <c r="AW5266" i="1"/>
  <c r="AW5265" i="1"/>
  <c r="AW5264" i="1"/>
  <c r="AW5263" i="1"/>
  <c r="AW5262" i="1"/>
  <c r="AW5261" i="1"/>
  <c r="AW5260" i="1"/>
  <c r="AW5259" i="1"/>
  <c r="AW5258" i="1"/>
  <c r="AW5257" i="1"/>
  <c r="AW5256" i="1"/>
  <c r="AW5255" i="1"/>
  <c r="AW5254" i="1"/>
  <c r="AW5253" i="1"/>
  <c r="AW5252" i="1"/>
  <c r="AW5251" i="1"/>
  <c r="AW5250" i="1"/>
  <c r="AW5249" i="1"/>
  <c r="AW5248" i="1"/>
  <c r="AW5247" i="1"/>
  <c r="AW5246" i="1"/>
  <c r="AW5245" i="1"/>
  <c r="AW5244" i="1"/>
  <c r="AW5243" i="1"/>
  <c r="AW5242" i="1"/>
  <c r="AW5241" i="1"/>
  <c r="AW5240" i="1"/>
  <c r="AW5239" i="1"/>
  <c r="AW5238" i="1"/>
  <c r="AW5237" i="1"/>
  <c r="AW5236" i="1"/>
  <c r="AW5235" i="1"/>
  <c r="AW5234" i="1"/>
  <c r="AW5233" i="1"/>
  <c r="AW5232" i="1"/>
  <c r="AW5231" i="1"/>
  <c r="AW5230" i="1"/>
  <c r="AW5229" i="1"/>
  <c r="AW5228" i="1"/>
  <c r="AW5227" i="1"/>
  <c r="AW5226" i="1"/>
  <c r="AW5225" i="1"/>
  <c r="AW5224" i="1"/>
  <c r="AW5223" i="1"/>
  <c r="AW5222" i="1"/>
  <c r="AW5221" i="1"/>
  <c r="AW5220" i="1"/>
  <c r="AW5219" i="1"/>
  <c r="AW5218" i="1"/>
  <c r="AW5217" i="1"/>
  <c r="AW5216" i="1"/>
  <c r="AW5215" i="1"/>
  <c r="AW5214" i="1"/>
  <c r="AW5213" i="1"/>
  <c r="AW5212" i="1"/>
  <c r="AW5211" i="1"/>
  <c r="AW5210" i="1"/>
  <c r="AW5209" i="1"/>
  <c r="AW5208" i="1"/>
  <c r="AW5207" i="1"/>
  <c r="AW5206" i="1"/>
  <c r="AW5205" i="1"/>
  <c r="AW5204" i="1"/>
  <c r="AW5203" i="1"/>
  <c r="AW5202" i="1"/>
  <c r="AW5201" i="1"/>
  <c r="AW5200" i="1"/>
  <c r="AW5199" i="1"/>
  <c r="AW5198" i="1"/>
  <c r="AW5197" i="1"/>
  <c r="AW5196" i="1"/>
  <c r="AW5195" i="1"/>
  <c r="AW5194" i="1"/>
  <c r="AW5193" i="1"/>
  <c r="AW5192" i="1"/>
  <c r="AW5191" i="1"/>
  <c r="AW5190" i="1"/>
  <c r="AW5189" i="1"/>
  <c r="AW5188" i="1"/>
  <c r="AW5187" i="1"/>
  <c r="AW5186" i="1"/>
  <c r="AW5185" i="1"/>
  <c r="AW5184" i="1"/>
  <c r="AW5183" i="1"/>
  <c r="AW5182" i="1"/>
  <c r="AW5181" i="1"/>
  <c r="AW5180" i="1"/>
  <c r="AW5179" i="1"/>
  <c r="AW5178" i="1"/>
  <c r="AW5177" i="1"/>
  <c r="AW5176" i="1"/>
  <c r="AW5175" i="1"/>
  <c r="AW5174" i="1"/>
  <c r="AW5173" i="1"/>
  <c r="AW5172" i="1"/>
  <c r="AW5171" i="1"/>
  <c r="AW5170" i="1"/>
  <c r="AW5169" i="1"/>
  <c r="AW5168" i="1"/>
  <c r="AW5167" i="1"/>
  <c r="AW5166" i="1"/>
  <c r="AW5165" i="1"/>
  <c r="AW5164" i="1"/>
  <c r="AW5163" i="1"/>
  <c r="AW5162" i="1"/>
  <c r="AW5161" i="1"/>
  <c r="AW5160" i="1"/>
  <c r="AW5159" i="1"/>
  <c r="AW5158" i="1"/>
  <c r="AW5157" i="1"/>
  <c r="AW5156" i="1"/>
  <c r="AW5155" i="1"/>
  <c r="AW5154" i="1"/>
  <c r="AW5153" i="1"/>
  <c r="AW5152" i="1"/>
  <c r="AW5151" i="1"/>
  <c r="AW5150" i="1"/>
  <c r="AW5149" i="1"/>
  <c r="AW5148" i="1"/>
  <c r="AW5147" i="1"/>
  <c r="AW5146" i="1"/>
  <c r="AW5145" i="1"/>
  <c r="AW5144" i="1"/>
  <c r="AW5143" i="1"/>
  <c r="AW5142" i="1"/>
  <c r="AW5141" i="1"/>
  <c r="AW5140" i="1"/>
  <c r="AW5139" i="1"/>
  <c r="AW5138" i="1"/>
  <c r="AW5137" i="1"/>
  <c r="AW5136" i="1"/>
  <c r="AW5135" i="1"/>
  <c r="AW5134" i="1"/>
  <c r="AW5133" i="1"/>
  <c r="AW5132" i="1"/>
  <c r="AW5131" i="1"/>
  <c r="AW5130" i="1"/>
  <c r="AW5129" i="1"/>
  <c r="AW5128" i="1"/>
  <c r="AW5127" i="1"/>
  <c r="AW5126" i="1"/>
  <c r="AW5125" i="1"/>
  <c r="AW5124" i="1"/>
  <c r="AW5123" i="1"/>
  <c r="AW5122" i="1"/>
  <c r="AW5121" i="1"/>
  <c r="AW5120" i="1"/>
  <c r="AW5119" i="1"/>
  <c r="AW5118" i="1"/>
  <c r="AW5117" i="1"/>
  <c r="AW5116" i="1"/>
  <c r="AW5115" i="1"/>
  <c r="AW5114" i="1"/>
  <c r="AW5113" i="1"/>
  <c r="AW5112" i="1"/>
  <c r="AW5111" i="1"/>
  <c r="AW5110" i="1"/>
  <c r="AW5109" i="1"/>
  <c r="AW5108" i="1"/>
  <c r="AW5107" i="1"/>
  <c r="AW5106" i="1"/>
  <c r="AW5105" i="1"/>
  <c r="AW5104" i="1"/>
  <c r="AW5103" i="1"/>
  <c r="AW5102" i="1"/>
  <c r="AW5101" i="1"/>
  <c r="AW5100" i="1"/>
  <c r="AW5099" i="1"/>
  <c r="AW5098" i="1"/>
  <c r="AW5097" i="1"/>
  <c r="AW5096" i="1"/>
  <c r="AW5095" i="1"/>
  <c r="AW5094" i="1"/>
  <c r="AW5093" i="1"/>
  <c r="AW5092" i="1"/>
  <c r="AW5091" i="1"/>
  <c r="AW5090" i="1"/>
  <c r="AW5089" i="1"/>
  <c r="AW5088" i="1"/>
  <c r="AW5087" i="1"/>
  <c r="AW5086" i="1"/>
  <c r="AW5085" i="1"/>
  <c r="AW5084" i="1"/>
  <c r="AW5083" i="1"/>
  <c r="AW5082" i="1"/>
  <c r="AW5081" i="1"/>
  <c r="AW5080" i="1"/>
  <c r="AW5079" i="1"/>
  <c r="AW5078" i="1"/>
  <c r="AW5077" i="1"/>
  <c r="AW5076" i="1"/>
  <c r="AW5075" i="1"/>
  <c r="AW5074" i="1"/>
  <c r="AW5073" i="1"/>
  <c r="AW5072" i="1"/>
  <c r="AW5071" i="1"/>
  <c r="AW5070" i="1"/>
  <c r="AW5069" i="1"/>
  <c r="AW5068" i="1"/>
  <c r="AW5067" i="1"/>
  <c r="AW5066" i="1"/>
  <c r="AW5065" i="1"/>
  <c r="AW5064" i="1"/>
  <c r="AW5063" i="1"/>
  <c r="AW5062" i="1"/>
  <c r="AW5061" i="1"/>
  <c r="AW5060" i="1"/>
  <c r="AW5059" i="1"/>
  <c r="AW5058" i="1"/>
  <c r="AW5057" i="1"/>
  <c r="AW5056" i="1"/>
  <c r="AW5055" i="1"/>
  <c r="AW5054" i="1"/>
  <c r="AW5053" i="1"/>
  <c r="AW5052" i="1"/>
  <c r="AW5051" i="1"/>
  <c r="AW5050" i="1"/>
  <c r="AW5049" i="1"/>
  <c r="AW5048" i="1"/>
  <c r="AW5047" i="1"/>
  <c r="AW5046" i="1"/>
  <c r="AW5045" i="1"/>
  <c r="AW5044" i="1"/>
  <c r="AW5043" i="1"/>
  <c r="AW5042" i="1"/>
  <c r="AW5041" i="1"/>
  <c r="AW5040" i="1"/>
  <c r="AW5039" i="1"/>
  <c r="AW5038" i="1"/>
  <c r="AW5037" i="1"/>
  <c r="AW5036" i="1"/>
  <c r="AW5035" i="1"/>
  <c r="AW5034" i="1"/>
  <c r="AW5033" i="1"/>
  <c r="AW5032" i="1"/>
  <c r="AW5031" i="1"/>
  <c r="AW5030" i="1"/>
  <c r="AW5029" i="1"/>
  <c r="AW5028" i="1"/>
  <c r="AW5027" i="1"/>
  <c r="AW5026" i="1"/>
  <c r="AW5025" i="1"/>
  <c r="AW5024" i="1"/>
  <c r="AW5023" i="1"/>
  <c r="AW5022" i="1"/>
  <c r="AW5021" i="1"/>
  <c r="AW5020" i="1"/>
  <c r="AW5019" i="1"/>
  <c r="AW5018" i="1"/>
  <c r="AW5017" i="1"/>
  <c r="AW5016" i="1"/>
  <c r="AW5015" i="1"/>
  <c r="AW5014" i="1"/>
  <c r="AW5013" i="1"/>
  <c r="AW5012" i="1"/>
  <c r="AW5011" i="1"/>
  <c r="AW5010" i="1"/>
  <c r="AW5009" i="1"/>
  <c r="AW5008" i="1"/>
  <c r="AW5007" i="1"/>
  <c r="AW5006" i="1"/>
  <c r="AW5005" i="1"/>
  <c r="AW5004" i="1"/>
  <c r="AW5003" i="1"/>
  <c r="AW5002" i="1"/>
  <c r="AW5001" i="1"/>
  <c r="AW5000" i="1"/>
  <c r="AW4999" i="1"/>
  <c r="AW4998" i="1"/>
  <c r="AW4997" i="1"/>
  <c r="AW4996" i="1"/>
  <c r="AW4995" i="1"/>
  <c r="AW4994" i="1"/>
  <c r="AW4993" i="1"/>
  <c r="AW4992" i="1"/>
  <c r="AW4991" i="1"/>
  <c r="AW4990" i="1"/>
  <c r="AW4989" i="1"/>
  <c r="AW4988" i="1"/>
  <c r="AW4987" i="1"/>
  <c r="AW4986" i="1"/>
  <c r="AW4985" i="1"/>
  <c r="AW4984" i="1"/>
  <c r="AW4983" i="1"/>
  <c r="AW4982" i="1"/>
  <c r="AW4981" i="1"/>
  <c r="AW4980" i="1"/>
  <c r="AW4979" i="1"/>
  <c r="AW4978" i="1"/>
  <c r="AW4977" i="1"/>
  <c r="AW4976" i="1"/>
  <c r="AW4975" i="1"/>
  <c r="AW4974" i="1"/>
  <c r="AW4973" i="1"/>
  <c r="AW4972" i="1"/>
  <c r="AW4971" i="1"/>
  <c r="AW4970" i="1"/>
  <c r="AW4969" i="1"/>
  <c r="AW4968" i="1"/>
  <c r="AW4967" i="1"/>
  <c r="AW4966" i="1"/>
  <c r="AW4965" i="1"/>
  <c r="AW4964" i="1"/>
  <c r="AW4963" i="1"/>
  <c r="AW4962" i="1"/>
  <c r="AW4961" i="1"/>
  <c r="AW4960" i="1"/>
  <c r="AW4959" i="1"/>
  <c r="AW4958" i="1"/>
  <c r="AW4957" i="1"/>
  <c r="AW4956" i="1"/>
  <c r="AW4955" i="1"/>
  <c r="AW4954" i="1"/>
  <c r="AW4953" i="1"/>
  <c r="AW4952" i="1"/>
  <c r="AW4951" i="1"/>
  <c r="AW4950" i="1"/>
  <c r="AW4949" i="1"/>
  <c r="AW4948" i="1"/>
  <c r="AW4947" i="1"/>
  <c r="AW4946" i="1"/>
  <c r="AW4945" i="1"/>
  <c r="AW4944" i="1"/>
  <c r="AW4943" i="1"/>
  <c r="AW4942" i="1"/>
  <c r="AW4941" i="1"/>
  <c r="AW4940" i="1"/>
  <c r="AW4939" i="1"/>
  <c r="AW4938" i="1"/>
  <c r="AW4937" i="1"/>
  <c r="AW4936" i="1"/>
  <c r="AW4935" i="1"/>
  <c r="AW4934" i="1"/>
  <c r="AW4933" i="1"/>
  <c r="AW4932" i="1"/>
  <c r="AW4931" i="1"/>
  <c r="AW4930" i="1"/>
  <c r="AW4929" i="1"/>
  <c r="AW4928" i="1"/>
  <c r="AW4927" i="1"/>
  <c r="AW4926" i="1"/>
  <c r="AW4925" i="1"/>
  <c r="AW4924" i="1"/>
  <c r="AW4923" i="1"/>
  <c r="AW4922" i="1"/>
  <c r="AW4921" i="1"/>
  <c r="AW4920" i="1"/>
  <c r="AW4919" i="1"/>
  <c r="AW4918" i="1"/>
  <c r="AW4917" i="1"/>
  <c r="AW4916" i="1"/>
  <c r="AW4915" i="1"/>
  <c r="AW4914" i="1"/>
  <c r="AW4913" i="1"/>
  <c r="AW4912" i="1"/>
  <c r="AW4911" i="1"/>
  <c r="AW4910" i="1"/>
  <c r="AW4909" i="1"/>
  <c r="AW4908" i="1"/>
  <c r="AW4907" i="1"/>
  <c r="AW4906" i="1"/>
  <c r="AW4905" i="1"/>
  <c r="AW4904" i="1"/>
  <c r="AW4903" i="1"/>
  <c r="AW4902" i="1"/>
  <c r="AW4901" i="1"/>
  <c r="AW4900" i="1"/>
  <c r="AW4899" i="1"/>
  <c r="AW4898" i="1"/>
  <c r="AW4897" i="1"/>
  <c r="AW4896" i="1"/>
  <c r="AW4895" i="1"/>
  <c r="AW4894" i="1"/>
  <c r="AW4893" i="1"/>
  <c r="AW4892" i="1"/>
  <c r="AW4891" i="1"/>
  <c r="AW4890" i="1"/>
  <c r="AW4889" i="1"/>
  <c r="AW4888" i="1"/>
  <c r="AW4887" i="1"/>
  <c r="AW4886" i="1"/>
  <c r="AW4885" i="1"/>
  <c r="AW4884" i="1"/>
  <c r="AW4883" i="1"/>
  <c r="AW4882" i="1"/>
  <c r="AW4881" i="1"/>
  <c r="AW4880" i="1"/>
  <c r="AW4879" i="1"/>
  <c r="AW4878" i="1"/>
  <c r="AW4877" i="1"/>
  <c r="AW4876" i="1"/>
  <c r="AW4875" i="1"/>
  <c r="AW4874" i="1"/>
  <c r="AW4873" i="1"/>
  <c r="AW4872" i="1"/>
  <c r="AW4871" i="1"/>
  <c r="AW4870" i="1"/>
  <c r="AW4869" i="1"/>
  <c r="AW4868" i="1"/>
  <c r="AW4867" i="1"/>
  <c r="AW4866" i="1"/>
  <c r="AW4865" i="1"/>
  <c r="AW4864" i="1"/>
  <c r="AW4863" i="1"/>
  <c r="AW4862" i="1"/>
  <c r="AW4861" i="1"/>
  <c r="AW4860" i="1"/>
  <c r="AW4859" i="1"/>
  <c r="AW4858" i="1"/>
  <c r="AW4857" i="1"/>
  <c r="AW4856" i="1"/>
  <c r="AW4855" i="1"/>
  <c r="AW4854" i="1"/>
  <c r="AW4853" i="1"/>
  <c r="AW4852" i="1"/>
  <c r="AW4851" i="1"/>
  <c r="AW4850" i="1"/>
  <c r="AW4849" i="1"/>
  <c r="AW4848" i="1"/>
  <c r="AW4847" i="1"/>
  <c r="AW4846" i="1"/>
  <c r="AW4845" i="1"/>
  <c r="AW4844" i="1"/>
  <c r="AW4843" i="1"/>
  <c r="AW4842" i="1"/>
  <c r="AW4841" i="1"/>
  <c r="AW4840" i="1"/>
  <c r="AW4839" i="1"/>
  <c r="AW4838" i="1"/>
  <c r="AW4837" i="1"/>
  <c r="AW4836" i="1"/>
  <c r="AW4835" i="1"/>
  <c r="AW4834" i="1"/>
  <c r="AW4833" i="1"/>
  <c r="AW4832" i="1"/>
  <c r="AW4831" i="1"/>
  <c r="AW4830" i="1"/>
  <c r="AW4829" i="1"/>
  <c r="AW4828" i="1"/>
  <c r="AW4827" i="1"/>
  <c r="AW4826" i="1"/>
  <c r="AW4825" i="1"/>
  <c r="AW4824" i="1"/>
  <c r="AW4823" i="1"/>
  <c r="AW4822" i="1"/>
  <c r="AW4821" i="1"/>
  <c r="AW4820" i="1"/>
  <c r="AW4819" i="1"/>
  <c r="AW4818" i="1"/>
  <c r="AW4817" i="1"/>
  <c r="AW4816" i="1"/>
  <c r="AW4815" i="1"/>
  <c r="AW4814" i="1"/>
  <c r="AW4813" i="1"/>
  <c r="AW4812" i="1"/>
  <c r="AW4811" i="1"/>
  <c r="AW4810" i="1"/>
  <c r="AW4809" i="1"/>
  <c r="AW4808" i="1"/>
  <c r="AW4807" i="1"/>
  <c r="AW4806" i="1"/>
  <c r="AW4805" i="1"/>
  <c r="AW4804" i="1"/>
  <c r="AW4803" i="1"/>
  <c r="AW4802" i="1"/>
  <c r="AW4801" i="1"/>
  <c r="AW4800" i="1"/>
  <c r="AW4799" i="1"/>
  <c r="AW4798" i="1"/>
  <c r="AW4797" i="1"/>
  <c r="AW4796" i="1"/>
  <c r="AW4795" i="1"/>
  <c r="AW4794" i="1"/>
  <c r="AW4793" i="1"/>
  <c r="AW4792" i="1"/>
  <c r="AW4791" i="1"/>
  <c r="AW4790" i="1"/>
  <c r="AW4789" i="1"/>
  <c r="AW4788" i="1"/>
  <c r="AW4787" i="1"/>
  <c r="AW4786" i="1"/>
  <c r="AW4785" i="1"/>
  <c r="AW4784" i="1"/>
  <c r="AW4783" i="1"/>
  <c r="AW4782" i="1"/>
  <c r="AW4781" i="1"/>
  <c r="AW4780" i="1"/>
  <c r="AW4779" i="1"/>
  <c r="AW4778" i="1"/>
  <c r="AW4777" i="1"/>
  <c r="AW4776" i="1"/>
  <c r="AW4775" i="1"/>
  <c r="AW4774" i="1"/>
  <c r="AW4773" i="1"/>
  <c r="AW4772" i="1"/>
  <c r="AW4771" i="1"/>
  <c r="AW4770" i="1"/>
  <c r="AW4769" i="1"/>
  <c r="AW4768" i="1"/>
  <c r="AW4767" i="1"/>
  <c r="AW4766" i="1"/>
  <c r="AW4765" i="1"/>
  <c r="AW4764" i="1"/>
  <c r="AW4763" i="1"/>
  <c r="AW4762" i="1"/>
  <c r="AW4761" i="1"/>
  <c r="AW4760" i="1"/>
  <c r="AW4759" i="1"/>
  <c r="AW4758" i="1"/>
  <c r="AW4757" i="1"/>
  <c r="AW4756" i="1"/>
  <c r="AW4755" i="1"/>
  <c r="AW4754" i="1"/>
  <c r="AW4753" i="1"/>
  <c r="AW4752" i="1"/>
  <c r="AW4751" i="1"/>
  <c r="AW4750" i="1"/>
  <c r="AW4749" i="1"/>
  <c r="AW4748" i="1"/>
  <c r="AW4747" i="1"/>
  <c r="AW4746" i="1"/>
  <c r="AW4745" i="1"/>
  <c r="AW4744" i="1"/>
  <c r="AW4743" i="1"/>
  <c r="AW4742" i="1"/>
  <c r="AW4741" i="1"/>
  <c r="AW4740" i="1"/>
  <c r="AW4739" i="1"/>
  <c r="AW4738" i="1"/>
  <c r="AW4737" i="1"/>
  <c r="AW4736" i="1"/>
  <c r="AW4735" i="1"/>
  <c r="AW4734" i="1"/>
  <c r="AW4733" i="1"/>
  <c r="AW4732" i="1"/>
  <c r="AW4731" i="1"/>
  <c r="AW4730" i="1"/>
  <c r="AW4729" i="1"/>
  <c r="AW4728" i="1"/>
  <c r="AW4727" i="1"/>
  <c r="AW4726" i="1"/>
  <c r="AW4725" i="1"/>
  <c r="AW4724" i="1"/>
  <c r="AW4723" i="1"/>
  <c r="AW4722" i="1"/>
  <c r="AW4721" i="1"/>
  <c r="AW4720" i="1"/>
  <c r="AW4719" i="1"/>
  <c r="AW4718" i="1"/>
  <c r="AW4717" i="1"/>
  <c r="AW4716" i="1"/>
  <c r="AW4715" i="1"/>
  <c r="AW4714" i="1"/>
  <c r="AW4713" i="1"/>
  <c r="AW4712" i="1"/>
  <c r="AW4711" i="1"/>
  <c r="AW4710" i="1"/>
  <c r="AW4709" i="1"/>
  <c r="AW4708" i="1"/>
  <c r="AW4707" i="1"/>
  <c r="AW4706" i="1"/>
  <c r="AW4705" i="1"/>
  <c r="AW4704" i="1"/>
  <c r="AW4703" i="1"/>
  <c r="AW4702" i="1"/>
  <c r="AW4701" i="1"/>
  <c r="AW4700" i="1"/>
  <c r="AW4699" i="1"/>
  <c r="AW4698" i="1"/>
  <c r="AW4697" i="1"/>
  <c r="AW4696" i="1"/>
  <c r="AW4695" i="1"/>
  <c r="AW4694" i="1"/>
  <c r="AW4693" i="1"/>
  <c r="AW4692" i="1"/>
  <c r="AW4691" i="1"/>
  <c r="AW4690" i="1"/>
  <c r="AW4689" i="1"/>
  <c r="AW4688" i="1"/>
  <c r="AW4687" i="1"/>
  <c r="AW4686" i="1"/>
  <c r="AW4685" i="1"/>
  <c r="AW4684" i="1"/>
  <c r="AW4683" i="1"/>
  <c r="AW4682" i="1"/>
  <c r="AW4681" i="1"/>
  <c r="AW4680" i="1"/>
  <c r="AW4679" i="1"/>
  <c r="AW4678" i="1"/>
  <c r="AW4677" i="1"/>
  <c r="AW4676" i="1"/>
  <c r="AW4675" i="1"/>
  <c r="AW4674" i="1"/>
  <c r="AW4673" i="1"/>
  <c r="AW4672" i="1"/>
  <c r="AW4671" i="1"/>
  <c r="AW4670" i="1"/>
  <c r="AW4669" i="1"/>
  <c r="AW4668" i="1"/>
  <c r="AW4667" i="1"/>
  <c r="AW4666" i="1"/>
  <c r="AW4665" i="1"/>
  <c r="AW4664" i="1"/>
  <c r="AW4663" i="1"/>
  <c r="AW4662" i="1"/>
  <c r="AW4661" i="1"/>
  <c r="AW4660" i="1"/>
  <c r="AW4659" i="1"/>
  <c r="AW4658" i="1"/>
  <c r="AW4657" i="1"/>
  <c r="AW4656" i="1"/>
  <c r="AW4655" i="1"/>
  <c r="AW4654" i="1"/>
  <c r="AW4653" i="1"/>
  <c r="AW4652" i="1"/>
  <c r="AW4651" i="1"/>
  <c r="AW4650" i="1"/>
  <c r="AW4649" i="1"/>
  <c r="AW4648" i="1"/>
  <c r="AW4647" i="1"/>
  <c r="AW4646" i="1"/>
  <c r="AW4645" i="1"/>
  <c r="AW4644" i="1"/>
  <c r="AW4643" i="1"/>
  <c r="AW4642" i="1"/>
  <c r="AW4641" i="1"/>
  <c r="AW4640" i="1"/>
  <c r="AW4639" i="1"/>
  <c r="AW4638" i="1"/>
  <c r="AW4637" i="1"/>
  <c r="AW4636" i="1"/>
  <c r="AW4635" i="1"/>
  <c r="AW4634" i="1"/>
  <c r="AW4633" i="1"/>
  <c r="AW4632" i="1"/>
  <c r="AW4631" i="1"/>
  <c r="AW4630" i="1"/>
  <c r="AW4629" i="1"/>
  <c r="AW4628" i="1"/>
  <c r="AW4627" i="1"/>
  <c r="AW4626" i="1"/>
  <c r="AW4625" i="1"/>
  <c r="AW4624" i="1"/>
  <c r="AW4623" i="1"/>
  <c r="AW4622" i="1"/>
  <c r="AW4621" i="1"/>
  <c r="AW4620" i="1"/>
  <c r="AW4619" i="1"/>
  <c r="AW4618" i="1"/>
  <c r="AW4617" i="1"/>
  <c r="AW4616" i="1"/>
  <c r="AW4615" i="1"/>
  <c r="AW4614" i="1"/>
  <c r="AW4613" i="1"/>
  <c r="AW4612" i="1"/>
  <c r="AW4611" i="1"/>
  <c r="AW4610" i="1"/>
  <c r="AW4609" i="1"/>
  <c r="AW4608" i="1"/>
  <c r="AW4607" i="1"/>
  <c r="AW4606" i="1"/>
  <c r="AW4605" i="1"/>
  <c r="AW4604" i="1"/>
  <c r="AW4603" i="1"/>
  <c r="AW4602" i="1"/>
  <c r="AW4601" i="1"/>
  <c r="AW4600" i="1"/>
  <c r="AW4599" i="1"/>
  <c r="AW4598" i="1"/>
  <c r="AW4597" i="1"/>
  <c r="AW4596" i="1"/>
  <c r="AW4595" i="1"/>
  <c r="AW4594" i="1"/>
  <c r="AW4593" i="1"/>
  <c r="AW4592" i="1"/>
  <c r="AW4591" i="1"/>
  <c r="AW4590" i="1"/>
  <c r="AW4589" i="1"/>
  <c r="AW4588" i="1"/>
  <c r="AW4587" i="1"/>
  <c r="AW4586" i="1"/>
  <c r="AW4585" i="1"/>
  <c r="AW4584" i="1"/>
  <c r="AW4583" i="1"/>
  <c r="AW4582" i="1"/>
  <c r="AW4581" i="1"/>
  <c r="AW4580" i="1"/>
  <c r="AW4579" i="1"/>
  <c r="AW4578" i="1"/>
  <c r="AW4577" i="1"/>
  <c r="AW4576" i="1"/>
  <c r="AW4575" i="1"/>
  <c r="AW4574" i="1"/>
  <c r="AW4573" i="1"/>
  <c r="AW4572" i="1"/>
  <c r="AW4571" i="1"/>
  <c r="AW4570" i="1"/>
  <c r="AW4569" i="1"/>
  <c r="AW4568" i="1"/>
  <c r="AW4567" i="1"/>
  <c r="AW4566" i="1"/>
  <c r="AW4565" i="1"/>
  <c r="AW4564" i="1"/>
  <c r="AW4563" i="1"/>
  <c r="AW4562" i="1"/>
  <c r="AW4561" i="1"/>
  <c r="AW4560" i="1"/>
  <c r="AW4559" i="1"/>
  <c r="AW4558" i="1"/>
  <c r="AW4557" i="1"/>
  <c r="AW4556" i="1"/>
  <c r="AW4555" i="1"/>
  <c r="AW4554" i="1"/>
  <c r="AW4553" i="1"/>
  <c r="AW4552" i="1"/>
  <c r="AW4551" i="1"/>
  <c r="AW4550" i="1"/>
  <c r="AW4549" i="1"/>
  <c r="AW4548" i="1"/>
  <c r="AW4547" i="1"/>
  <c r="AW4546" i="1"/>
  <c r="AW4545" i="1"/>
  <c r="AW4544" i="1"/>
  <c r="AW4543" i="1"/>
  <c r="AW4542" i="1"/>
  <c r="AW4541" i="1"/>
  <c r="AW4540" i="1"/>
  <c r="AW4539" i="1"/>
  <c r="AW4538" i="1"/>
  <c r="AW4537" i="1"/>
  <c r="AW4536" i="1"/>
  <c r="AW4535" i="1"/>
  <c r="AW4534" i="1"/>
  <c r="AW4533" i="1"/>
  <c r="AW4532" i="1"/>
  <c r="AW4531" i="1"/>
  <c r="AW4530" i="1"/>
  <c r="AW4529" i="1"/>
  <c r="AW4528" i="1"/>
  <c r="AW4527" i="1"/>
  <c r="AW4526" i="1"/>
  <c r="AW4525" i="1"/>
  <c r="AW4524" i="1"/>
  <c r="AW4523" i="1"/>
  <c r="AW4522" i="1"/>
  <c r="AW4521" i="1"/>
  <c r="AW4520" i="1"/>
  <c r="AW4519" i="1"/>
  <c r="AW4518" i="1"/>
  <c r="AW4517" i="1"/>
  <c r="AW4516" i="1"/>
  <c r="AW4515" i="1"/>
  <c r="AW4514" i="1"/>
  <c r="AW4513" i="1"/>
  <c r="AW4512" i="1"/>
  <c r="AW4511" i="1"/>
  <c r="AW4510" i="1"/>
  <c r="AW4509" i="1"/>
  <c r="AW4508" i="1"/>
  <c r="AW4507" i="1"/>
  <c r="AW4506" i="1"/>
  <c r="AW4505" i="1"/>
  <c r="AW4504" i="1"/>
  <c r="AW4503" i="1"/>
  <c r="AW4502" i="1"/>
  <c r="AW4501" i="1"/>
  <c r="AW4500" i="1"/>
  <c r="AW4499" i="1"/>
  <c r="AW4498" i="1"/>
  <c r="AW4497" i="1"/>
  <c r="AW4496" i="1"/>
  <c r="AW4495" i="1"/>
  <c r="AW4494" i="1"/>
  <c r="AW4493" i="1"/>
  <c r="AW4492" i="1"/>
  <c r="AW4491" i="1"/>
  <c r="AW4490" i="1"/>
  <c r="AW4489" i="1"/>
  <c r="AW4488" i="1"/>
  <c r="AW4487" i="1"/>
  <c r="AW4486" i="1"/>
  <c r="AW4485" i="1"/>
  <c r="AW4484" i="1"/>
  <c r="AW4483" i="1"/>
  <c r="AW4482" i="1"/>
  <c r="AW4481" i="1"/>
  <c r="AW4480" i="1"/>
  <c r="AW4479" i="1"/>
  <c r="AW4478" i="1"/>
  <c r="AW4477" i="1"/>
  <c r="AW4476" i="1"/>
  <c r="AW4475" i="1"/>
  <c r="AW4474" i="1"/>
  <c r="AW4473" i="1"/>
  <c r="AW4472" i="1"/>
  <c r="AW4471" i="1"/>
  <c r="AW4470" i="1"/>
  <c r="AW4469" i="1"/>
  <c r="AW4468" i="1"/>
  <c r="AW4467" i="1"/>
  <c r="AW4466" i="1"/>
  <c r="AW4465" i="1"/>
  <c r="AW4464" i="1"/>
  <c r="AW4463" i="1"/>
  <c r="AW4462" i="1"/>
  <c r="AW4461" i="1"/>
  <c r="AW4460" i="1"/>
  <c r="AW4459" i="1"/>
  <c r="AW4458" i="1"/>
  <c r="AW4457" i="1"/>
  <c r="AW4456" i="1"/>
  <c r="AW4455" i="1"/>
  <c r="AW4454" i="1"/>
  <c r="AW4453" i="1"/>
  <c r="AW4452" i="1"/>
  <c r="AW4451" i="1"/>
  <c r="AW4450" i="1"/>
  <c r="AW4449" i="1"/>
  <c r="AW4448" i="1"/>
  <c r="AW4447" i="1"/>
  <c r="AW4446" i="1"/>
  <c r="AW4445" i="1"/>
  <c r="AW4444" i="1"/>
  <c r="AW4443" i="1"/>
  <c r="AW4442" i="1"/>
  <c r="AW4441" i="1"/>
  <c r="AW4440" i="1"/>
  <c r="AW4439" i="1"/>
  <c r="AW4438" i="1"/>
  <c r="AW4437" i="1"/>
  <c r="AW4436" i="1"/>
  <c r="AW4435" i="1"/>
  <c r="AW4434" i="1"/>
  <c r="AW4433" i="1"/>
  <c r="AW4432" i="1"/>
  <c r="AW4431" i="1"/>
  <c r="AW4430" i="1"/>
  <c r="AW4429" i="1"/>
  <c r="AW4428" i="1"/>
  <c r="AW4427" i="1"/>
  <c r="AW4426" i="1"/>
  <c r="AW4425" i="1"/>
  <c r="AW4424" i="1"/>
  <c r="AW4423" i="1"/>
  <c r="AW4422" i="1"/>
  <c r="AW4421" i="1"/>
  <c r="AW4420" i="1"/>
  <c r="AW4419" i="1"/>
  <c r="AW4418" i="1"/>
  <c r="AW4417" i="1"/>
  <c r="AW4416" i="1"/>
  <c r="AW4415" i="1"/>
  <c r="AW4414" i="1"/>
  <c r="AW4413" i="1"/>
  <c r="AW4412" i="1"/>
  <c r="AW4411" i="1"/>
  <c r="AW4410" i="1"/>
  <c r="AW4409" i="1"/>
  <c r="AW4408" i="1"/>
  <c r="AW4407" i="1"/>
  <c r="AW4406" i="1"/>
  <c r="AW4405" i="1"/>
  <c r="AW4404" i="1"/>
  <c r="AW4403" i="1"/>
  <c r="AW4402" i="1"/>
  <c r="AW4401" i="1"/>
  <c r="AW4400" i="1"/>
  <c r="AW4399" i="1"/>
  <c r="AW4398" i="1"/>
  <c r="AW4397" i="1"/>
  <c r="AW4396" i="1"/>
  <c r="AW4395" i="1"/>
  <c r="AW4394" i="1"/>
  <c r="AW4393" i="1"/>
  <c r="AW4392" i="1"/>
  <c r="AW4391" i="1"/>
  <c r="AW4390" i="1"/>
  <c r="AW4389" i="1"/>
  <c r="AW4388" i="1"/>
  <c r="AW4387" i="1"/>
  <c r="AW4386" i="1"/>
  <c r="AW4385" i="1"/>
  <c r="AW4384" i="1"/>
  <c r="AW4383" i="1"/>
  <c r="AW4382" i="1"/>
  <c r="AW4381" i="1"/>
  <c r="AW4380" i="1"/>
  <c r="AW4379" i="1"/>
  <c r="AW4378" i="1"/>
  <c r="AW4377" i="1"/>
  <c r="AW4376" i="1"/>
  <c r="AW4375" i="1"/>
  <c r="AW4374" i="1"/>
  <c r="AW4373" i="1"/>
  <c r="AW4372" i="1"/>
  <c r="AW4371" i="1"/>
  <c r="AW4370" i="1"/>
  <c r="AW4369" i="1"/>
  <c r="AW4368" i="1"/>
  <c r="AW4367" i="1"/>
  <c r="AW4366" i="1"/>
  <c r="AW4365" i="1"/>
  <c r="AW4364" i="1"/>
  <c r="AW4363" i="1"/>
  <c r="AW4362" i="1"/>
  <c r="AW4361" i="1"/>
  <c r="AW4360" i="1"/>
  <c r="AW4359" i="1"/>
  <c r="AW4358" i="1"/>
  <c r="AW4357" i="1"/>
  <c r="AW4356" i="1"/>
  <c r="AW4355" i="1"/>
  <c r="AW4354" i="1"/>
  <c r="AW4353" i="1"/>
  <c r="AW4352" i="1"/>
  <c r="AW4351" i="1"/>
  <c r="AW4350" i="1"/>
  <c r="AW4349" i="1"/>
  <c r="AW4348" i="1"/>
  <c r="AW4347" i="1"/>
  <c r="AW4346" i="1"/>
  <c r="AW4345" i="1"/>
  <c r="AW4344" i="1"/>
  <c r="AW4343" i="1"/>
  <c r="AW4342" i="1"/>
  <c r="AW4341" i="1"/>
  <c r="AW4340" i="1"/>
  <c r="AW4339" i="1"/>
  <c r="AW4338" i="1"/>
  <c r="AW4337" i="1"/>
  <c r="AW4336" i="1"/>
  <c r="AW4335" i="1"/>
  <c r="AW4334" i="1"/>
  <c r="AW4333" i="1"/>
  <c r="AW4332" i="1"/>
  <c r="AW4331" i="1"/>
  <c r="AW4330" i="1"/>
  <c r="AW4329" i="1"/>
  <c r="AW4328" i="1"/>
  <c r="AW4327" i="1"/>
  <c r="AW4326" i="1"/>
  <c r="AW4325" i="1"/>
  <c r="AW4324" i="1"/>
  <c r="AW4323" i="1"/>
  <c r="AW4322" i="1"/>
  <c r="AW4321" i="1"/>
  <c r="AW4320" i="1"/>
  <c r="AW4319" i="1"/>
  <c r="AW4318" i="1"/>
  <c r="AW4317" i="1"/>
  <c r="AW4316" i="1"/>
  <c r="AW4315" i="1"/>
  <c r="AW4314" i="1"/>
  <c r="AW4313" i="1"/>
  <c r="AW4312" i="1"/>
  <c r="AW4311" i="1"/>
  <c r="AW4310" i="1"/>
  <c r="AW4309" i="1"/>
  <c r="AW4308" i="1"/>
  <c r="AW4307" i="1"/>
  <c r="AW4306" i="1"/>
  <c r="AW4305" i="1"/>
  <c r="AW4304" i="1"/>
  <c r="AW4303" i="1"/>
  <c r="AW4302" i="1"/>
  <c r="AW4301" i="1"/>
  <c r="AW4300" i="1"/>
  <c r="AW4299" i="1"/>
  <c r="AW4298" i="1"/>
  <c r="AW4297" i="1"/>
  <c r="AW4296" i="1"/>
  <c r="AW4295" i="1"/>
  <c r="AW4294" i="1"/>
  <c r="AW4293" i="1"/>
  <c r="AW4292" i="1"/>
  <c r="AW4291" i="1"/>
  <c r="AW4290" i="1"/>
  <c r="AW4289" i="1"/>
  <c r="AW4288" i="1"/>
  <c r="AW4287" i="1"/>
  <c r="AW4286" i="1"/>
  <c r="AW4285" i="1"/>
  <c r="AW4284" i="1"/>
  <c r="AW4283" i="1"/>
  <c r="AW4282" i="1"/>
  <c r="AW4281" i="1"/>
  <c r="AW4280" i="1"/>
  <c r="AW4279" i="1"/>
  <c r="AW4278" i="1"/>
  <c r="AW4277" i="1"/>
  <c r="AW4276" i="1"/>
  <c r="AW4275" i="1"/>
  <c r="AW4274" i="1"/>
  <c r="AW4273" i="1"/>
  <c r="AW4272" i="1"/>
  <c r="AW4271" i="1"/>
  <c r="AW4270" i="1"/>
  <c r="AW4269" i="1"/>
  <c r="AW4268" i="1"/>
  <c r="AW4267" i="1"/>
  <c r="AW4266" i="1"/>
  <c r="AW4265" i="1"/>
  <c r="AW4264" i="1"/>
  <c r="AW4263" i="1"/>
  <c r="AW4262" i="1"/>
  <c r="AW4261" i="1"/>
  <c r="AW4260" i="1"/>
  <c r="AW4259" i="1"/>
  <c r="AW4258" i="1"/>
  <c r="AW4257" i="1"/>
  <c r="AW4256" i="1"/>
  <c r="AW4255" i="1"/>
  <c r="AW4254" i="1"/>
  <c r="AW4253" i="1"/>
  <c r="AW4252" i="1"/>
  <c r="AW4251" i="1"/>
  <c r="AW4250" i="1"/>
  <c r="AW4249" i="1"/>
  <c r="AW4248" i="1"/>
  <c r="AW4247" i="1"/>
  <c r="AW4246" i="1"/>
  <c r="AW4245" i="1"/>
  <c r="AW4244" i="1"/>
  <c r="AW4243" i="1"/>
  <c r="AW4242" i="1"/>
  <c r="AW4241" i="1"/>
  <c r="AW4240" i="1"/>
  <c r="AW4239" i="1"/>
  <c r="AW4238" i="1"/>
  <c r="AW4237" i="1"/>
  <c r="AW4236" i="1"/>
  <c r="AW4235" i="1"/>
  <c r="AW4234" i="1"/>
  <c r="AW4233" i="1"/>
  <c r="AW4232" i="1"/>
  <c r="AW4231" i="1"/>
  <c r="AW4230" i="1"/>
  <c r="AW4229" i="1"/>
  <c r="AW4228" i="1"/>
  <c r="AW4227" i="1"/>
  <c r="AW4226" i="1"/>
  <c r="AW4225" i="1"/>
  <c r="AW4224" i="1"/>
  <c r="AW4223" i="1"/>
  <c r="AW4222" i="1"/>
  <c r="AW4221" i="1"/>
  <c r="AW4220" i="1"/>
  <c r="AW4219" i="1"/>
  <c r="AW4218" i="1"/>
  <c r="AW4217" i="1"/>
  <c r="AW4216" i="1"/>
  <c r="AW4215" i="1"/>
  <c r="AW4214" i="1"/>
  <c r="AW4213" i="1"/>
  <c r="AW4212" i="1"/>
  <c r="AW4211" i="1"/>
  <c r="AW4210" i="1"/>
  <c r="AW4209" i="1"/>
  <c r="AW4208" i="1"/>
  <c r="AW4207" i="1"/>
  <c r="AW4206" i="1"/>
  <c r="AW4205" i="1"/>
  <c r="AW4204" i="1"/>
  <c r="AW4203" i="1"/>
  <c r="AW4202" i="1"/>
  <c r="AW4201" i="1"/>
  <c r="AW4200" i="1"/>
  <c r="AW4199" i="1"/>
  <c r="AW4198" i="1"/>
  <c r="AW4197" i="1"/>
  <c r="AW4196" i="1"/>
  <c r="AW4195" i="1"/>
  <c r="AW4194" i="1"/>
  <c r="AW4193" i="1"/>
  <c r="AW4192" i="1"/>
  <c r="AW4191" i="1"/>
  <c r="AW4190" i="1"/>
  <c r="AW4189" i="1"/>
  <c r="AW4188" i="1"/>
  <c r="AW4187" i="1"/>
  <c r="AW4186" i="1"/>
  <c r="AW4185" i="1"/>
  <c r="AW4184" i="1"/>
  <c r="AW4183" i="1"/>
  <c r="AW4182" i="1"/>
  <c r="AW4181" i="1"/>
  <c r="AW4180" i="1"/>
  <c r="AW4179" i="1"/>
  <c r="AW4178" i="1"/>
  <c r="AW4177" i="1"/>
  <c r="AW4176" i="1"/>
  <c r="AW4175" i="1"/>
  <c r="AW4174" i="1"/>
  <c r="AW4173" i="1"/>
  <c r="AW4172" i="1"/>
  <c r="AW4171" i="1"/>
  <c r="AW4170" i="1"/>
  <c r="AW4169" i="1"/>
  <c r="AW4168" i="1"/>
  <c r="AW4167" i="1"/>
  <c r="AW4166" i="1"/>
  <c r="AW4165" i="1"/>
  <c r="AW4164" i="1"/>
  <c r="AW4163" i="1"/>
  <c r="AW4162" i="1"/>
  <c r="AW4161" i="1"/>
  <c r="AW4160" i="1"/>
  <c r="AW4159" i="1"/>
  <c r="AW4158" i="1"/>
  <c r="AW4157" i="1"/>
  <c r="AW4156" i="1"/>
  <c r="AW4155" i="1"/>
  <c r="AW4154" i="1"/>
  <c r="AW4153" i="1"/>
  <c r="AW4152" i="1"/>
  <c r="AW4151" i="1"/>
  <c r="AW4150" i="1"/>
  <c r="AW4149" i="1"/>
  <c r="AW4148" i="1"/>
  <c r="AW4147" i="1"/>
  <c r="AW4146" i="1"/>
  <c r="AW4145" i="1"/>
  <c r="AW4144" i="1"/>
  <c r="AW4143" i="1"/>
  <c r="AW4142" i="1"/>
  <c r="AW4141" i="1"/>
  <c r="AW4140" i="1"/>
  <c r="AW4139" i="1"/>
  <c r="AW4138" i="1"/>
  <c r="AW4137" i="1"/>
  <c r="AW4136" i="1"/>
  <c r="AW4135" i="1"/>
  <c r="AW4134" i="1"/>
  <c r="AW4133" i="1"/>
  <c r="AW4132" i="1"/>
  <c r="AW4131" i="1"/>
  <c r="AW4130" i="1"/>
  <c r="AW4129" i="1"/>
  <c r="AW4128" i="1"/>
  <c r="AW4127" i="1"/>
  <c r="AW4126" i="1"/>
  <c r="AW4125" i="1"/>
  <c r="AW4124" i="1"/>
  <c r="AW4123" i="1"/>
  <c r="AW4122" i="1"/>
  <c r="AW4121" i="1"/>
  <c r="AW4120" i="1"/>
  <c r="AW4119" i="1"/>
  <c r="AW4118" i="1"/>
  <c r="AW4117" i="1"/>
  <c r="AW4116" i="1"/>
  <c r="AW4115" i="1"/>
  <c r="AW4114" i="1"/>
  <c r="AW4113" i="1"/>
  <c r="AW4112" i="1"/>
  <c r="AW4111" i="1"/>
  <c r="AW4110" i="1"/>
  <c r="AW4109" i="1"/>
  <c r="AW4108" i="1"/>
  <c r="AW4107" i="1"/>
  <c r="AW4106" i="1"/>
  <c r="AW4105" i="1"/>
  <c r="AW4104" i="1"/>
  <c r="AW4103" i="1"/>
  <c r="AW4102" i="1"/>
  <c r="AW4101" i="1"/>
  <c r="AW4100" i="1"/>
  <c r="AW4099" i="1"/>
  <c r="AW4098" i="1"/>
  <c r="AW4097" i="1"/>
  <c r="AW4096" i="1"/>
  <c r="AW4095" i="1"/>
  <c r="AW4094" i="1"/>
  <c r="AW4093" i="1"/>
  <c r="AW4092" i="1"/>
  <c r="AW4091" i="1"/>
  <c r="AW4090" i="1"/>
  <c r="AW4089" i="1"/>
  <c r="AW4088" i="1"/>
  <c r="AW4087" i="1"/>
  <c r="AW4086" i="1"/>
  <c r="AW4085" i="1"/>
  <c r="AW4084" i="1"/>
  <c r="AW4083" i="1"/>
  <c r="AW4082" i="1"/>
  <c r="AW4081" i="1"/>
  <c r="AW4080" i="1"/>
  <c r="AW4079" i="1"/>
  <c r="AW4078" i="1"/>
  <c r="AW4077" i="1"/>
  <c r="AW4076" i="1"/>
  <c r="AW4075" i="1"/>
  <c r="AW4074" i="1"/>
  <c r="AW4073" i="1"/>
  <c r="AW4072" i="1"/>
  <c r="AW4071" i="1"/>
  <c r="AW4070" i="1"/>
  <c r="AW4069" i="1"/>
  <c r="AW4068" i="1"/>
  <c r="AW4067" i="1"/>
  <c r="AW4066" i="1"/>
  <c r="AW4065" i="1"/>
  <c r="AW4064" i="1"/>
  <c r="AW4063" i="1"/>
  <c r="AW4062" i="1"/>
  <c r="AW4061" i="1"/>
  <c r="AW4060" i="1"/>
  <c r="AW4059" i="1"/>
  <c r="AW4058" i="1"/>
  <c r="AW4057" i="1"/>
  <c r="AW4056" i="1"/>
  <c r="AW4055" i="1"/>
  <c r="AW4054" i="1"/>
  <c r="AW4053" i="1"/>
  <c r="AW4052" i="1"/>
  <c r="AW4051" i="1"/>
  <c r="AW4050" i="1"/>
  <c r="AW4049" i="1"/>
  <c r="AW4048" i="1"/>
  <c r="AW4047" i="1"/>
  <c r="AW4046" i="1"/>
  <c r="AW4045" i="1"/>
  <c r="AW4044" i="1"/>
  <c r="AW4043" i="1"/>
  <c r="AW4042" i="1"/>
  <c r="AW4041" i="1"/>
  <c r="AW4040" i="1"/>
  <c r="AW4039" i="1"/>
  <c r="AW4038" i="1"/>
  <c r="AW4037" i="1"/>
  <c r="AW4036" i="1"/>
  <c r="AW4035" i="1"/>
  <c r="AW4034" i="1"/>
  <c r="AW4033" i="1"/>
  <c r="AW4032" i="1"/>
  <c r="AW4031" i="1"/>
  <c r="AW4030" i="1"/>
  <c r="AW4029" i="1"/>
  <c r="AW4028" i="1"/>
  <c r="AW4027" i="1"/>
  <c r="AW4026" i="1"/>
  <c r="AW4025" i="1"/>
  <c r="AW4024" i="1"/>
  <c r="AW4023" i="1"/>
  <c r="AW4022" i="1"/>
  <c r="AW4021" i="1"/>
  <c r="AW4020" i="1"/>
  <c r="AW4019" i="1"/>
  <c r="AW4018" i="1"/>
  <c r="AW4017" i="1"/>
  <c r="AW4016" i="1"/>
  <c r="AW4015" i="1"/>
  <c r="AW4014" i="1"/>
  <c r="AW4013" i="1"/>
  <c r="AW4012" i="1"/>
  <c r="AW4011" i="1"/>
  <c r="AW4010" i="1"/>
  <c r="AW4009" i="1"/>
  <c r="AW4008" i="1"/>
  <c r="AW4007" i="1"/>
  <c r="AW4006" i="1"/>
  <c r="AW4005" i="1"/>
  <c r="AW4004" i="1"/>
  <c r="AW4003" i="1"/>
  <c r="AW4002" i="1"/>
  <c r="AW4001" i="1"/>
  <c r="AW4000" i="1"/>
  <c r="AW3999" i="1"/>
  <c r="AW3998" i="1"/>
  <c r="AW3997" i="1"/>
  <c r="AW3996" i="1"/>
  <c r="AW3995" i="1"/>
  <c r="AW3994" i="1"/>
  <c r="AW3993" i="1"/>
  <c r="AW3992" i="1"/>
  <c r="AW3991" i="1"/>
  <c r="AW3990" i="1"/>
  <c r="AW3989" i="1"/>
  <c r="AW3988" i="1"/>
  <c r="AW3987" i="1"/>
  <c r="AW3986" i="1"/>
  <c r="AW3985" i="1"/>
  <c r="AW3984" i="1"/>
  <c r="AW3983" i="1"/>
  <c r="AW3982" i="1"/>
  <c r="AW3981" i="1"/>
  <c r="AW3980" i="1"/>
  <c r="AW3979" i="1"/>
  <c r="AW3978" i="1"/>
  <c r="AW3977" i="1"/>
  <c r="AW3976" i="1"/>
  <c r="AW3975" i="1"/>
  <c r="AW3974" i="1"/>
  <c r="AW3973" i="1"/>
  <c r="AW3972" i="1"/>
  <c r="AW3971" i="1"/>
  <c r="AW3970" i="1"/>
  <c r="AW3969" i="1"/>
  <c r="AW3968" i="1"/>
  <c r="AW3967" i="1"/>
  <c r="AW3966" i="1"/>
  <c r="AW3965" i="1"/>
  <c r="AW3964" i="1"/>
  <c r="AW3963" i="1"/>
  <c r="AW3962" i="1"/>
  <c r="AW3961" i="1"/>
  <c r="AW3960" i="1"/>
  <c r="AW3959" i="1"/>
  <c r="AW3958" i="1"/>
  <c r="AW3957" i="1"/>
  <c r="AW3956" i="1"/>
  <c r="AW3955" i="1"/>
  <c r="AW3954" i="1"/>
  <c r="AW3953" i="1"/>
  <c r="AW3952" i="1"/>
  <c r="AW3951" i="1"/>
  <c r="AW3950" i="1"/>
  <c r="AW3949" i="1"/>
  <c r="AW3948" i="1"/>
  <c r="AW3947" i="1"/>
  <c r="AW3946" i="1"/>
  <c r="AW3945" i="1"/>
  <c r="AW3944" i="1"/>
  <c r="AW3943" i="1"/>
  <c r="AW3942" i="1"/>
  <c r="AW3941" i="1"/>
  <c r="AW3940" i="1"/>
  <c r="AW3939" i="1"/>
  <c r="AW3938" i="1"/>
  <c r="AW3937" i="1"/>
  <c r="AW3936" i="1"/>
  <c r="AW3935" i="1"/>
  <c r="AW3934" i="1"/>
  <c r="AW3933" i="1"/>
  <c r="AW3932" i="1"/>
  <c r="AW3931" i="1"/>
  <c r="AW3930" i="1"/>
  <c r="AW3929" i="1"/>
  <c r="AW3928" i="1"/>
  <c r="AW3927" i="1"/>
  <c r="AW3926" i="1"/>
  <c r="AW3925" i="1"/>
  <c r="AW3924" i="1"/>
  <c r="AW3923" i="1"/>
  <c r="AW3922" i="1"/>
  <c r="AW3921" i="1"/>
  <c r="AW3920" i="1"/>
  <c r="AW3919" i="1"/>
  <c r="AW3918" i="1"/>
  <c r="AW3917" i="1"/>
  <c r="AW3916" i="1"/>
  <c r="AW3915" i="1"/>
  <c r="AW3914" i="1"/>
  <c r="AW3913" i="1"/>
  <c r="AW3912" i="1"/>
  <c r="AW3911" i="1"/>
  <c r="AW3910" i="1"/>
  <c r="AW3909" i="1"/>
  <c r="AW3908" i="1"/>
  <c r="AW3907" i="1"/>
  <c r="AW3906" i="1"/>
  <c r="AW3905" i="1"/>
  <c r="AW3904" i="1"/>
  <c r="AW3903" i="1"/>
  <c r="AW3902" i="1"/>
  <c r="AW3901" i="1"/>
  <c r="AW3900" i="1"/>
  <c r="AW3899" i="1"/>
  <c r="AW3898" i="1"/>
  <c r="AW3897" i="1"/>
  <c r="AW3896" i="1"/>
  <c r="AW3895" i="1"/>
  <c r="AW3894" i="1"/>
  <c r="AW3893" i="1"/>
  <c r="AW3892" i="1"/>
  <c r="AW3891" i="1"/>
  <c r="AW3890" i="1"/>
  <c r="AW3889" i="1"/>
  <c r="AW3888" i="1"/>
  <c r="AW3887" i="1"/>
  <c r="AW3886" i="1"/>
  <c r="AW3885" i="1"/>
  <c r="AW3884" i="1"/>
  <c r="AW3883" i="1"/>
  <c r="AW3882" i="1"/>
  <c r="AW3881" i="1"/>
  <c r="AW3880" i="1"/>
  <c r="AW3879" i="1"/>
  <c r="AW3878" i="1"/>
  <c r="AW3877" i="1"/>
  <c r="AW3876" i="1"/>
  <c r="AW3875" i="1"/>
  <c r="AW3874" i="1"/>
  <c r="AW3873" i="1"/>
  <c r="AW3872" i="1"/>
  <c r="AW3871" i="1"/>
  <c r="AW3870" i="1"/>
  <c r="AW3869" i="1"/>
  <c r="AW3868" i="1"/>
  <c r="AW3867" i="1"/>
  <c r="AW3866" i="1"/>
  <c r="AW3865" i="1"/>
  <c r="AW3864" i="1"/>
  <c r="AW3863" i="1"/>
  <c r="AW3862" i="1"/>
  <c r="AW3861" i="1"/>
  <c r="AW3860" i="1"/>
  <c r="AW3859" i="1"/>
  <c r="AW3858" i="1"/>
  <c r="AW3857" i="1"/>
  <c r="AW3856" i="1"/>
  <c r="AW3855" i="1"/>
  <c r="AW3854" i="1"/>
  <c r="AW3853" i="1"/>
  <c r="AW3852" i="1"/>
  <c r="AW3851" i="1"/>
  <c r="AW3850" i="1"/>
  <c r="AW3849" i="1"/>
  <c r="AW3848" i="1"/>
  <c r="AW3847" i="1"/>
  <c r="AW3846" i="1"/>
  <c r="AW3845" i="1"/>
  <c r="AW3844" i="1"/>
  <c r="AW3843" i="1"/>
  <c r="AW3842" i="1"/>
  <c r="AW3841" i="1"/>
  <c r="AW3840" i="1"/>
  <c r="AW3839" i="1"/>
  <c r="AW3838" i="1"/>
  <c r="AW3837" i="1"/>
  <c r="AW3836" i="1"/>
  <c r="AW3835" i="1"/>
  <c r="AW3834" i="1"/>
  <c r="AW3833" i="1"/>
  <c r="AW3832" i="1"/>
  <c r="AW3831" i="1"/>
  <c r="AW3830" i="1"/>
  <c r="AW3829" i="1"/>
  <c r="AW3828" i="1"/>
  <c r="AW3827" i="1"/>
  <c r="AW3826" i="1"/>
  <c r="AW3825" i="1"/>
  <c r="AW3824" i="1"/>
  <c r="AW3823" i="1"/>
  <c r="AW3822" i="1"/>
  <c r="AW3821" i="1"/>
  <c r="AW3820" i="1"/>
  <c r="AW3819" i="1"/>
  <c r="AW3818" i="1"/>
  <c r="AW3817" i="1"/>
  <c r="AW3816" i="1"/>
  <c r="AW3815" i="1"/>
  <c r="AW3814" i="1"/>
  <c r="AW3813" i="1"/>
  <c r="AW3812" i="1"/>
  <c r="AW3811" i="1"/>
  <c r="AW3810" i="1"/>
  <c r="AW3809" i="1"/>
  <c r="AW3808" i="1"/>
  <c r="AW3807" i="1"/>
  <c r="AW3806" i="1"/>
  <c r="AW3805" i="1"/>
  <c r="AW3804" i="1"/>
  <c r="AW3803" i="1"/>
  <c r="AW3802" i="1"/>
  <c r="AW3801" i="1"/>
  <c r="AW3800" i="1"/>
  <c r="AW3799" i="1"/>
  <c r="AW3798" i="1"/>
  <c r="AW3797" i="1"/>
  <c r="AW3796" i="1"/>
  <c r="AW3795" i="1"/>
  <c r="AW3794" i="1"/>
  <c r="AW3793" i="1"/>
  <c r="AW3792" i="1"/>
  <c r="AW3791" i="1"/>
  <c r="AW3790" i="1"/>
  <c r="AW3789" i="1"/>
  <c r="AW3788" i="1"/>
  <c r="AW3787" i="1"/>
  <c r="AW3786" i="1"/>
  <c r="AW3785" i="1"/>
  <c r="AW3784" i="1"/>
  <c r="AW3783" i="1"/>
  <c r="AW3782" i="1"/>
  <c r="AW3781" i="1"/>
  <c r="AW3780" i="1"/>
  <c r="AW3779" i="1"/>
  <c r="AW3778" i="1"/>
  <c r="AW3777" i="1"/>
  <c r="AW3776" i="1"/>
  <c r="AW3775" i="1"/>
  <c r="AW3774" i="1"/>
  <c r="AW3773" i="1"/>
  <c r="AW3772" i="1"/>
  <c r="AW3771" i="1"/>
  <c r="AW3770" i="1"/>
  <c r="AW3769" i="1"/>
  <c r="AW3768" i="1"/>
  <c r="AW3767" i="1"/>
  <c r="AW3766" i="1"/>
  <c r="AW3765" i="1"/>
  <c r="AW3764" i="1"/>
  <c r="AW3763" i="1"/>
  <c r="AW3762" i="1"/>
  <c r="AW3761" i="1"/>
  <c r="AW3760" i="1"/>
  <c r="AW3759" i="1"/>
  <c r="AW3758" i="1"/>
  <c r="AW3757" i="1"/>
  <c r="AW3756" i="1"/>
  <c r="AW3755" i="1"/>
  <c r="AW3754" i="1"/>
  <c r="AW3753" i="1"/>
  <c r="AW3752" i="1"/>
  <c r="AW3751" i="1"/>
  <c r="AW3750" i="1"/>
  <c r="AW3749" i="1"/>
  <c r="AW3748" i="1"/>
  <c r="AW3747" i="1"/>
  <c r="AW3746" i="1"/>
  <c r="AW3745" i="1"/>
  <c r="AW3744" i="1"/>
  <c r="AW3743" i="1"/>
  <c r="AW3742" i="1"/>
  <c r="AW3741" i="1"/>
  <c r="AW3740" i="1"/>
  <c r="AW3739" i="1"/>
  <c r="AW3738" i="1"/>
  <c r="AW3737" i="1"/>
  <c r="AW3736" i="1"/>
  <c r="AW3735" i="1"/>
  <c r="AW3734" i="1"/>
  <c r="AW3733" i="1"/>
  <c r="AW3732" i="1"/>
  <c r="AW3731" i="1"/>
  <c r="AW3730" i="1"/>
  <c r="AW3729" i="1"/>
  <c r="AW3728" i="1"/>
  <c r="AW3727" i="1"/>
  <c r="AW3726" i="1"/>
  <c r="AW3725" i="1"/>
  <c r="AW3724" i="1"/>
  <c r="AW3723" i="1"/>
  <c r="AW3722" i="1"/>
  <c r="AW3721" i="1"/>
  <c r="AW3720" i="1"/>
  <c r="AW3719" i="1"/>
  <c r="AW3718" i="1"/>
  <c r="AW3717" i="1"/>
  <c r="AW3716" i="1"/>
  <c r="AW3715" i="1"/>
  <c r="AW3714" i="1"/>
  <c r="AW3713" i="1"/>
  <c r="AW3712" i="1"/>
  <c r="AW3711" i="1"/>
  <c r="AW3710" i="1"/>
  <c r="AW3709" i="1"/>
  <c r="AW3708" i="1"/>
  <c r="AW3707" i="1"/>
  <c r="AW3706" i="1"/>
  <c r="AW3705" i="1"/>
  <c r="AW3704" i="1"/>
  <c r="AW3703" i="1"/>
  <c r="AW3702" i="1"/>
  <c r="AW3701" i="1"/>
  <c r="AW3700" i="1"/>
  <c r="AW3699" i="1"/>
  <c r="AW3698" i="1"/>
  <c r="AW3697" i="1"/>
  <c r="AW3696" i="1"/>
  <c r="AW3695" i="1"/>
  <c r="AW3694" i="1"/>
  <c r="AW3693" i="1"/>
  <c r="AW3692" i="1"/>
  <c r="AW3691" i="1"/>
  <c r="AW3690" i="1"/>
  <c r="AW3689" i="1"/>
  <c r="AW3688" i="1"/>
  <c r="AW3687" i="1"/>
  <c r="AW3686" i="1"/>
  <c r="AW3685" i="1"/>
  <c r="AW3684" i="1"/>
  <c r="AW3683" i="1"/>
  <c r="AW3682" i="1"/>
  <c r="AW3681" i="1"/>
  <c r="AW3680" i="1"/>
  <c r="AW3679" i="1"/>
  <c r="AW3678" i="1"/>
  <c r="AW3677" i="1"/>
  <c r="AW3676" i="1"/>
  <c r="AW3675" i="1"/>
  <c r="AW3674" i="1"/>
  <c r="AW3673" i="1"/>
  <c r="AW3672" i="1"/>
  <c r="AW3671" i="1"/>
  <c r="AW3670" i="1"/>
  <c r="AW3669" i="1"/>
  <c r="AW3668" i="1"/>
  <c r="AW3667" i="1"/>
  <c r="AW3666" i="1"/>
  <c r="AW3665" i="1"/>
  <c r="AW3664" i="1"/>
  <c r="AW3663" i="1"/>
  <c r="AW3662" i="1"/>
  <c r="AW3661" i="1"/>
  <c r="AW3660" i="1"/>
  <c r="AW3659" i="1"/>
  <c r="AW3658" i="1"/>
  <c r="AW3657" i="1"/>
  <c r="AW3656" i="1"/>
  <c r="AW3655" i="1"/>
  <c r="AW3654" i="1"/>
  <c r="AW3653" i="1"/>
  <c r="AW3652" i="1"/>
  <c r="AW3651" i="1"/>
  <c r="AW3650" i="1"/>
  <c r="AW3649" i="1"/>
  <c r="AW3648" i="1"/>
  <c r="AW3647" i="1"/>
  <c r="AW3646" i="1"/>
  <c r="AW3645" i="1"/>
  <c r="AW3644" i="1"/>
  <c r="AW3643" i="1"/>
  <c r="AW3642" i="1"/>
  <c r="AW3641" i="1"/>
  <c r="AW3640" i="1"/>
  <c r="AW3639" i="1"/>
  <c r="AW3638" i="1"/>
  <c r="AW3637" i="1"/>
  <c r="AW3636" i="1"/>
  <c r="AW3635" i="1"/>
  <c r="AW3634" i="1"/>
  <c r="AW3633" i="1"/>
  <c r="AW3632" i="1"/>
  <c r="AW3631" i="1"/>
  <c r="AW3630" i="1"/>
  <c r="AW3629" i="1"/>
  <c r="AW3628" i="1"/>
  <c r="AW3627" i="1"/>
  <c r="AW3626" i="1"/>
  <c r="AW3625" i="1"/>
  <c r="AW3624" i="1"/>
  <c r="AW3623" i="1"/>
  <c r="AW3622" i="1"/>
  <c r="AW3621" i="1"/>
  <c r="AW3620" i="1"/>
  <c r="AW3619" i="1"/>
  <c r="AW3618" i="1"/>
  <c r="AW3617" i="1"/>
  <c r="AW3616" i="1"/>
  <c r="AW3615" i="1"/>
  <c r="AW3614" i="1"/>
  <c r="AW3613" i="1"/>
  <c r="AW3612" i="1"/>
  <c r="AW3611" i="1"/>
  <c r="AW3610" i="1"/>
  <c r="AW3609" i="1"/>
  <c r="AW3608" i="1"/>
  <c r="AW3607" i="1"/>
  <c r="AW3606" i="1"/>
  <c r="AW3605" i="1"/>
  <c r="AW3604" i="1"/>
  <c r="AW3603" i="1"/>
  <c r="AW3602" i="1"/>
  <c r="AW3601" i="1"/>
  <c r="AW3600" i="1"/>
  <c r="AW3599" i="1"/>
  <c r="AW3598" i="1"/>
  <c r="AW3597" i="1"/>
  <c r="AW3596" i="1"/>
  <c r="AW3595" i="1"/>
  <c r="AW3594" i="1"/>
  <c r="AW3593" i="1"/>
  <c r="AW3592" i="1"/>
  <c r="AW3591" i="1"/>
  <c r="AW3590" i="1"/>
  <c r="AW3589" i="1"/>
  <c r="AW3588" i="1"/>
  <c r="AW3587" i="1"/>
  <c r="AW3586" i="1"/>
  <c r="AW3585" i="1"/>
  <c r="AW3584" i="1"/>
  <c r="AW3583" i="1"/>
  <c r="AW3582" i="1"/>
  <c r="AW3581" i="1"/>
  <c r="AW3580" i="1"/>
  <c r="AW3579" i="1"/>
  <c r="AW3578" i="1"/>
  <c r="AW3577" i="1"/>
  <c r="AW3576" i="1"/>
  <c r="AW3575" i="1"/>
  <c r="AW3574" i="1"/>
  <c r="AW3573" i="1"/>
  <c r="AW3572" i="1"/>
  <c r="AW3571" i="1"/>
  <c r="AW3570" i="1"/>
  <c r="AW3569" i="1"/>
  <c r="AW3568" i="1"/>
  <c r="AW3567" i="1"/>
  <c r="AW3566" i="1"/>
  <c r="AW3565" i="1"/>
  <c r="AW3564" i="1"/>
  <c r="AW3563" i="1"/>
  <c r="AW3562" i="1"/>
  <c r="AW3561" i="1"/>
  <c r="AW3560" i="1"/>
  <c r="AW3559" i="1"/>
  <c r="AW3558" i="1"/>
  <c r="AW3557" i="1"/>
  <c r="AW3556" i="1"/>
  <c r="AW3555" i="1"/>
  <c r="AW3554" i="1"/>
  <c r="AW3553" i="1"/>
  <c r="AW3552" i="1"/>
  <c r="AW3551" i="1"/>
  <c r="AW3550" i="1"/>
  <c r="AW3549" i="1"/>
  <c r="AW3548" i="1"/>
  <c r="AW3547" i="1"/>
  <c r="AW3546" i="1"/>
  <c r="AW3545" i="1"/>
  <c r="AW3544" i="1"/>
  <c r="AW3543" i="1"/>
  <c r="AW3542" i="1"/>
  <c r="AW3541" i="1"/>
  <c r="AW3540" i="1"/>
  <c r="AW3539" i="1"/>
  <c r="AW3538" i="1"/>
  <c r="AW3537" i="1"/>
  <c r="AW3536" i="1"/>
  <c r="AW3535" i="1"/>
  <c r="AW3534" i="1"/>
  <c r="AW3533" i="1"/>
  <c r="AW3532" i="1"/>
  <c r="AW3531" i="1"/>
  <c r="AW3530" i="1"/>
  <c r="AW3529" i="1"/>
  <c r="AW3528" i="1"/>
  <c r="AW3527" i="1"/>
  <c r="AW3526" i="1"/>
  <c r="AW3525" i="1"/>
  <c r="AW3524" i="1"/>
  <c r="AW3523" i="1"/>
  <c r="AW3522" i="1"/>
  <c r="AW3521" i="1"/>
  <c r="AW3520" i="1"/>
  <c r="AW3519" i="1"/>
  <c r="AW3518" i="1"/>
  <c r="AW3517" i="1"/>
  <c r="AW3516" i="1"/>
  <c r="AW3515" i="1"/>
  <c r="AW3514" i="1"/>
  <c r="AW3513" i="1"/>
  <c r="AW3512" i="1"/>
  <c r="AW3511" i="1"/>
  <c r="AW3510" i="1"/>
  <c r="AW3509" i="1"/>
  <c r="AW3508" i="1"/>
  <c r="AW3507" i="1"/>
  <c r="AW3506" i="1"/>
  <c r="AW3505" i="1"/>
  <c r="AW3504" i="1"/>
  <c r="AW3503" i="1"/>
  <c r="AW3502" i="1"/>
  <c r="AW3501" i="1"/>
  <c r="AW3500" i="1"/>
  <c r="AW3499" i="1"/>
  <c r="AW3498" i="1"/>
  <c r="AW3497" i="1"/>
  <c r="AW3496" i="1"/>
  <c r="AW3495" i="1"/>
  <c r="AW3494" i="1"/>
  <c r="AW3493" i="1"/>
  <c r="AW3492" i="1"/>
  <c r="AW3491" i="1"/>
  <c r="AW3490" i="1"/>
  <c r="AW3489" i="1"/>
  <c r="AW3488" i="1"/>
  <c r="AW3487" i="1"/>
  <c r="AW3486" i="1"/>
  <c r="AW3485" i="1"/>
  <c r="AW3484" i="1"/>
  <c r="AW3483" i="1"/>
  <c r="AW3482" i="1"/>
  <c r="AW3481" i="1"/>
  <c r="AW3480" i="1"/>
  <c r="AW3479" i="1"/>
  <c r="AW3478" i="1"/>
  <c r="AW3477" i="1"/>
  <c r="AW3476" i="1"/>
  <c r="AW3475" i="1"/>
  <c r="AW3474" i="1"/>
  <c r="AW3473" i="1"/>
  <c r="AW3472" i="1"/>
  <c r="AW3471" i="1"/>
  <c r="AW3470" i="1"/>
  <c r="AW3469" i="1"/>
  <c r="AW3468" i="1"/>
  <c r="AW3467" i="1"/>
  <c r="AW3466" i="1"/>
  <c r="AW3465" i="1"/>
  <c r="AW3464" i="1"/>
  <c r="AW3463" i="1"/>
  <c r="AW3462" i="1"/>
  <c r="AW3461" i="1"/>
  <c r="AW3460" i="1"/>
  <c r="AW3459" i="1"/>
  <c r="AW3458" i="1"/>
  <c r="AW3457" i="1"/>
  <c r="AW3456" i="1"/>
  <c r="AW3455" i="1"/>
  <c r="AW3454" i="1"/>
  <c r="AW3453" i="1"/>
  <c r="AW3452" i="1"/>
  <c r="AW3451" i="1"/>
  <c r="AW3450" i="1"/>
  <c r="AW3449" i="1"/>
  <c r="AW3448" i="1"/>
  <c r="AW3447" i="1"/>
  <c r="AW3446" i="1"/>
  <c r="AW3445" i="1"/>
  <c r="AW3444" i="1"/>
  <c r="AW3443" i="1"/>
  <c r="AW3442" i="1"/>
  <c r="AW3441" i="1"/>
  <c r="AW3440" i="1"/>
  <c r="AW3439" i="1"/>
  <c r="AW3438" i="1"/>
  <c r="AW3437" i="1"/>
  <c r="AW3436" i="1"/>
  <c r="AW3435" i="1"/>
  <c r="AW3434" i="1"/>
  <c r="AW3433" i="1"/>
  <c r="AW3432" i="1"/>
  <c r="AW3431" i="1"/>
  <c r="AW3430" i="1"/>
  <c r="AW3429" i="1"/>
  <c r="AW3428" i="1"/>
  <c r="AW3427" i="1"/>
  <c r="AW3426" i="1"/>
  <c r="AW3425" i="1"/>
  <c r="AW3424" i="1"/>
  <c r="AW3423" i="1"/>
  <c r="AW3422" i="1"/>
  <c r="AW3421" i="1"/>
  <c r="AW3420" i="1"/>
  <c r="AW3419" i="1"/>
  <c r="AW3418" i="1"/>
  <c r="AW3417" i="1"/>
  <c r="AW3416" i="1"/>
  <c r="AW3415" i="1"/>
  <c r="AW3414" i="1"/>
  <c r="AW3413" i="1"/>
  <c r="AW3412" i="1"/>
  <c r="AW3411" i="1"/>
  <c r="AW3410" i="1"/>
  <c r="AW3409" i="1"/>
  <c r="AW3408" i="1"/>
  <c r="AW3407" i="1"/>
  <c r="AW3406" i="1"/>
  <c r="AW3405" i="1"/>
  <c r="AW3404" i="1"/>
  <c r="AW3403" i="1"/>
  <c r="AW3402" i="1"/>
  <c r="AW3401" i="1"/>
  <c r="AW3400" i="1"/>
  <c r="AW3399" i="1"/>
  <c r="AW3398" i="1"/>
  <c r="AW3397" i="1"/>
  <c r="AW3396" i="1"/>
  <c r="AW3395" i="1"/>
  <c r="AW3394" i="1"/>
  <c r="AW3393" i="1"/>
  <c r="AW3392" i="1"/>
  <c r="AW3391" i="1"/>
  <c r="AW3390" i="1"/>
  <c r="AW3389" i="1"/>
  <c r="AW3388" i="1"/>
  <c r="AW3387" i="1"/>
  <c r="AW3386" i="1"/>
  <c r="AW3385" i="1"/>
  <c r="AW3384" i="1"/>
  <c r="AW3383" i="1"/>
  <c r="AW3382" i="1"/>
  <c r="AW3381" i="1"/>
  <c r="AW3380" i="1"/>
  <c r="AW3379" i="1"/>
  <c r="AW3378" i="1"/>
  <c r="AW3377" i="1"/>
  <c r="AW3376" i="1"/>
  <c r="AW3375" i="1"/>
  <c r="AW3374" i="1"/>
  <c r="AW3373" i="1"/>
  <c r="AW3372" i="1"/>
  <c r="AW3371" i="1"/>
  <c r="AW3370" i="1"/>
  <c r="AW3369" i="1"/>
  <c r="AW3368" i="1"/>
  <c r="AW3367" i="1"/>
  <c r="AW3366" i="1"/>
  <c r="AW3365" i="1"/>
  <c r="AW3364" i="1"/>
  <c r="AW3363" i="1"/>
  <c r="AW3362" i="1"/>
  <c r="AW3361" i="1"/>
  <c r="AW3360" i="1"/>
  <c r="AW3359" i="1"/>
  <c r="AW3358" i="1"/>
  <c r="AW3357" i="1"/>
  <c r="AW3356" i="1"/>
  <c r="AW3355" i="1"/>
  <c r="AW3354" i="1"/>
  <c r="AW3353" i="1"/>
  <c r="AW3352" i="1"/>
  <c r="AW3351" i="1"/>
  <c r="AW3350" i="1"/>
  <c r="AW3349" i="1"/>
  <c r="AW3348" i="1"/>
  <c r="AW3347" i="1"/>
  <c r="AW3346" i="1"/>
  <c r="AW3345" i="1"/>
  <c r="AW3344" i="1"/>
  <c r="AW3343" i="1"/>
  <c r="AW3342" i="1"/>
  <c r="AW3341" i="1"/>
  <c r="AW3340" i="1"/>
  <c r="AW3339" i="1"/>
  <c r="AW3338" i="1"/>
  <c r="AW3337" i="1"/>
  <c r="AW3336" i="1"/>
  <c r="AW3335" i="1"/>
  <c r="AW3334" i="1"/>
  <c r="AW3333" i="1"/>
  <c r="AW3332" i="1"/>
  <c r="AW3331" i="1"/>
  <c r="AW3330" i="1"/>
  <c r="AW3329" i="1"/>
  <c r="AW3328" i="1"/>
  <c r="AW3327" i="1"/>
  <c r="AW3326" i="1"/>
  <c r="AW3325" i="1"/>
  <c r="AW3324" i="1"/>
  <c r="AW3323" i="1"/>
  <c r="AW3322" i="1"/>
  <c r="AW3321" i="1"/>
  <c r="AW3320" i="1"/>
  <c r="AW3319" i="1"/>
  <c r="AW3318" i="1"/>
  <c r="AW3317" i="1"/>
  <c r="AW3316" i="1"/>
  <c r="AW3315" i="1"/>
  <c r="AW3314" i="1"/>
  <c r="AW3313" i="1"/>
  <c r="AW3312" i="1"/>
  <c r="AW3311" i="1"/>
  <c r="AW3310" i="1"/>
  <c r="AW3309" i="1"/>
  <c r="AW3308" i="1"/>
  <c r="AW3307" i="1"/>
  <c r="AW3306" i="1"/>
  <c r="AW3305" i="1"/>
  <c r="AW3304" i="1"/>
  <c r="AW3303" i="1"/>
  <c r="AW3302" i="1"/>
  <c r="AW3301" i="1"/>
  <c r="AW3300" i="1"/>
  <c r="AW3299" i="1"/>
  <c r="AW3298" i="1"/>
  <c r="AW3297" i="1"/>
  <c r="AW3296" i="1"/>
  <c r="AW3295" i="1"/>
  <c r="AW3294" i="1"/>
  <c r="AW3293" i="1"/>
  <c r="AW3292" i="1"/>
  <c r="AW3291" i="1"/>
  <c r="AW3290" i="1"/>
  <c r="AW3289" i="1"/>
  <c r="AW3288" i="1"/>
  <c r="AW3287" i="1"/>
  <c r="AW3286" i="1"/>
  <c r="AW3285" i="1"/>
  <c r="AW3284" i="1"/>
  <c r="AW3283" i="1"/>
  <c r="AW3282" i="1"/>
  <c r="AW3281" i="1"/>
  <c r="AW3280" i="1"/>
  <c r="AW3279" i="1"/>
  <c r="AW3278" i="1"/>
  <c r="AW3277" i="1"/>
  <c r="AW3276" i="1"/>
  <c r="AW3275" i="1"/>
  <c r="AW3274" i="1"/>
  <c r="AW3273" i="1"/>
  <c r="AW3272" i="1"/>
  <c r="AW3271" i="1"/>
  <c r="AW3270" i="1"/>
  <c r="AW3269" i="1"/>
  <c r="AW3268" i="1"/>
  <c r="AW3267" i="1"/>
  <c r="AW3266" i="1"/>
  <c r="AW3265" i="1"/>
  <c r="AW3264" i="1"/>
  <c r="AW3263" i="1"/>
  <c r="AW3262" i="1"/>
  <c r="AW3261" i="1"/>
  <c r="AW3260" i="1"/>
  <c r="AW3259" i="1"/>
  <c r="AW3258" i="1"/>
  <c r="AW3257" i="1"/>
  <c r="AW3256" i="1"/>
  <c r="AW3255" i="1"/>
  <c r="AW3254" i="1"/>
  <c r="AW3253" i="1"/>
  <c r="AW3252" i="1"/>
  <c r="AW3251" i="1"/>
  <c r="AW3250" i="1"/>
  <c r="AW3249" i="1"/>
  <c r="AW3248" i="1"/>
  <c r="AW3247" i="1"/>
  <c r="AW3246" i="1"/>
  <c r="AW3245" i="1"/>
  <c r="AW3244" i="1"/>
  <c r="AW3243" i="1"/>
  <c r="AW3242" i="1"/>
  <c r="AW3241" i="1"/>
  <c r="AW3240" i="1"/>
  <c r="AW3239" i="1"/>
  <c r="AW3238" i="1"/>
  <c r="AW3237" i="1"/>
  <c r="AW3236" i="1"/>
  <c r="AW3235" i="1"/>
  <c r="AW3234" i="1"/>
  <c r="AW3233" i="1"/>
  <c r="AW3232" i="1"/>
  <c r="AW3231" i="1"/>
  <c r="AW3230" i="1"/>
  <c r="AW3229" i="1"/>
  <c r="AW3228" i="1"/>
  <c r="AW3227" i="1"/>
  <c r="AW3226" i="1"/>
  <c r="AW3225" i="1"/>
  <c r="AW3224" i="1"/>
  <c r="AW3223" i="1"/>
  <c r="AW3222" i="1"/>
  <c r="AW3221" i="1"/>
  <c r="AW3220" i="1"/>
  <c r="AW3219" i="1"/>
  <c r="AW3218" i="1"/>
  <c r="AW3217" i="1"/>
  <c r="AW3216" i="1"/>
  <c r="AW3215" i="1"/>
  <c r="AW3214" i="1"/>
  <c r="AW3213" i="1"/>
  <c r="AW3212" i="1"/>
  <c r="AW3211" i="1"/>
  <c r="AW3210" i="1"/>
  <c r="AW3209" i="1"/>
  <c r="AW3208" i="1"/>
  <c r="AW3207" i="1"/>
  <c r="AW3206" i="1"/>
  <c r="AW3205" i="1"/>
  <c r="AW3204" i="1"/>
  <c r="AW3203" i="1"/>
  <c r="AW3202" i="1"/>
  <c r="AW3201" i="1"/>
  <c r="AW3200" i="1"/>
  <c r="AW3199" i="1"/>
  <c r="AW3198" i="1"/>
  <c r="AW3197" i="1"/>
  <c r="AW3196" i="1"/>
  <c r="AW3195" i="1"/>
  <c r="AW3194" i="1"/>
  <c r="AW3193" i="1"/>
  <c r="AW3192" i="1"/>
  <c r="AW3191" i="1"/>
  <c r="AW3190" i="1"/>
  <c r="AW3189" i="1"/>
  <c r="AW3188" i="1"/>
  <c r="AW3187" i="1"/>
  <c r="AW3186" i="1"/>
  <c r="AW3185" i="1"/>
  <c r="AW3184" i="1"/>
  <c r="AW3183" i="1"/>
  <c r="AW3182" i="1"/>
  <c r="AW3181" i="1"/>
  <c r="AW3180" i="1"/>
  <c r="AW3179" i="1"/>
  <c r="AW3178" i="1"/>
  <c r="AW3177" i="1"/>
  <c r="AW3176" i="1"/>
  <c r="AW3175" i="1"/>
  <c r="AW3174" i="1"/>
  <c r="AW3173" i="1"/>
  <c r="AW3172" i="1"/>
  <c r="AW3171" i="1"/>
  <c r="AW3170" i="1"/>
  <c r="AW3169" i="1"/>
  <c r="AW3168" i="1"/>
  <c r="AW3167" i="1"/>
  <c r="AW3166" i="1"/>
  <c r="AW3165" i="1"/>
  <c r="AW3164" i="1"/>
  <c r="AW3163" i="1"/>
  <c r="AW3162" i="1"/>
  <c r="AW3161" i="1"/>
  <c r="AW3160" i="1"/>
  <c r="AW3159" i="1"/>
  <c r="AW3158" i="1"/>
  <c r="AW3157" i="1"/>
  <c r="AW3156" i="1"/>
  <c r="AW3155" i="1"/>
  <c r="AW3154" i="1"/>
  <c r="AW3153" i="1"/>
  <c r="AW3152" i="1"/>
  <c r="AW3151" i="1"/>
  <c r="AW3150" i="1"/>
  <c r="AW3149" i="1"/>
  <c r="AW3148" i="1"/>
  <c r="AW3147" i="1"/>
  <c r="AW3146" i="1"/>
  <c r="AW3145" i="1"/>
  <c r="AW3144" i="1"/>
  <c r="AW3143" i="1"/>
  <c r="AW3142" i="1"/>
  <c r="AW3141" i="1"/>
  <c r="AW3140" i="1"/>
  <c r="AW3139" i="1"/>
  <c r="AW3138" i="1"/>
  <c r="AW3137" i="1"/>
  <c r="AW3136" i="1"/>
  <c r="AW3135" i="1"/>
  <c r="AW3134" i="1"/>
  <c r="AW3133" i="1"/>
  <c r="AW3132" i="1"/>
  <c r="AW3131" i="1"/>
  <c r="AW3130" i="1"/>
  <c r="AW3129" i="1"/>
  <c r="AW3128" i="1"/>
  <c r="AW3127" i="1"/>
  <c r="AW3126" i="1"/>
  <c r="AW3125" i="1"/>
  <c r="AW3124" i="1"/>
  <c r="AW3123" i="1"/>
  <c r="AW3122" i="1"/>
  <c r="AW3121" i="1"/>
  <c r="AW3120" i="1"/>
  <c r="AW3119" i="1"/>
  <c r="AW3118" i="1"/>
  <c r="AW3117" i="1"/>
  <c r="AW3116" i="1"/>
  <c r="AW3115" i="1"/>
  <c r="AW3114" i="1"/>
  <c r="AW3113" i="1"/>
  <c r="AW3112" i="1"/>
  <c r="AW3111" i="1"/>
  <c r="AW3110" i="1"/>
  <c r="AW3109" i="1"/>
  <c r="AW3108" i="1"/>
  <c r="AW3107" i="1"/>
  <c r="AW3106" i="1"/>
  <c r="AW3105" i="1"/>
  <c r="AW3104" i="1"/>
  <c r="AW3103" i="1"/>
  <c r="AW3102" i="1"/>
  <c r="AW3101" i="1"/>
  <c r="AW3100" i="1"/>
  <c r="AW3099" i="1"/>
  <c r="AW3098" i="1"/>
  <c r="AW3097" i="1"/>
  <c r="AW3096" i="1"/>
  <c r="AW3095" i="1"/>
  <c r="AW3094" i="1"/>
  <c r="AW3093" i="1"/>
  <c r="AW3092" i="1"/>
  <c r="AW3091" i="1"/>
  <c r="AW3090" i="1"/>
  <c r="AW3089" i="1"/>
  <c r="AW3088" i="1"/>
  <c r="AW3087" i="1"/>
  <c r="AW3086" i="1"/>
  <c r="AW3085" i="1"/>
  <c r="AW3084" i="1"/>
  <c r="AW3083" i="1"/>
  <c r="AW3082" i="1"/>
  <c r="AW3081" i="1"/>
  <c r="AW3080" i="1"/>
  <c r="AW3079" i="1"/>
  <c r="AW3078" i="1"/>
  <c r="AW3077" i="1"/>
  <c r="AW3076" i="1"/>
  <c r="AW3075" i="1"/>
  <c r="AW3074" i="1"/>
  <c r="AW3073" i="1"/>
  <c r="AW3072" i="1"/>
  <c r="AW3071" i="1"/>
  <c r="AW3070" i="1"/>
  <c r="AW3069" i="1"/>
  <c r="AW3068" i="1"/>
  <c r="AW3067" i="1"/>
  <c r="AW3066" i="1"/>
  <c r="AW3065" i="1"/>
  <c r="AW3064" i="1"/>
  <c r="AW3063" i="1"/>
  <c r="AW3062" i="1"/>
  <c r="AW3061" i="1"/>
  <c r="AW3060" i="1"/>
  <c r="AW3059" i="1"/>
  <c r="AW3058" i="1"/>
  <c r="AW3057" i="1"/>
  <c r="AW3056" i="1"/>
  <c r="AW3055" i="1"/>
  <c r="AW3054" i="1"/>
  <c r="AW3053" i="1"/>
  <c r="AW3052" i="1"/>
  <c r="AW3051" i="1"/>
  <c r="AW3050" i="1"/>
  <c r="AW3049" i="1"/>
  <c r="AW3048" i="1"/>
  <c r="AW3047" i="1"/>
  <c r="AW3046" i="1"/>
  <c r="AW3045" i="1"/>
  <c r="AW3044" i="1"/>
  <c r="AW3043" i="1"/>
  <c r="AW3042" i="1"/>
  <c r="AW3041" i="1"/>
  <c r="AW3040" i="1"/>
  <c r="AW3039" i="1"/>
  <c r="AW3038" i="1"/>
  <c r="AW3037" i="1"/>
  <c r="AW3036" i="1"/>
  <c r="AW3035" i="1"/>
  <c r="AW3034" i="1"/>
  <c r="AW3033" i="1"/>
  <c r="AW3032" i="1"/>
  <c r="AW3031" i="1"/>
  <c r="AW3030" i="1"/>
  <c r="AW3029" i="1"/>
  <c r="AW3028" i="1"/>
  <c r="AW3027" i="1"/>
  <c r="AW3026" i="1"/>
  <c r="AW3025" i="1"/>
  <c r="AW3024" i="1"/>
  <c r="AW3023" i="1"/>
  <c r="AW3022" i="1"/>
  <c r="AW3021" i="1"/>
  <c r="AW3020" i="1"/>
  <c r="AW3019" i="1"/>
  <c r="AW3018" i="1"/>
  <c r="AW3017" i="1"/>
  <c r="AW3016" i="1"/>
  <c r="AW3015" i="1"/>
  <c r="AW3014" i="1"/>
  <c r="AW3013" i="1"/>
  <c r="AW3012" i="1"/>
  <c r="AW3011" i="1"/>
  <c r="AW3010" i="1"/>
  <c r="AW3009" i="1"/>
  <c r="AW3008" i="1"/>
  <c r="AW3007" i="1"/>
  <c r="AW3006" i="1"/>
  <c r="AW3005" i="1"/>
  <c r="AW3004" i="1"/>
  <c r="AW3003" i="1"/>
  <c r="AW3002" i="1"/>
  <c r="AW3001" i="1"/>
  <c r="AW3000" i="1"/>
  <c r="AW2999" i="1"/>
  <c r="AW2998" i="1"/>
  <c r="AW2997" i="1"/>
  <c r="AW2996" i="1"/>
  <c r="AW2995" i="1"/>
  <c r="AW2994" i="1"/>
  <c r="AW2993" i="1"/>
  <c r="AW2992" i="1"/>
  <c r="AW2991" i="1"/>
  <c r="AW2990" i="1"/>
  <c r="AW2989" i="1"/>
  <c r="AW2988" i="1"/>
  <c r="AW2987" i="1"/>
  <c r="AW2986" i="1"/>
  <c r="AW2985" i="1"/>
  <c r="AW2984" i="1"/>
  <c r="AW2983" i="1"/>
  <c r="AW2982" i="1"/>
  <c r="AW2981" i="1"/>
  <c r="AW2980" i="1"/>
  <c r="AW2979" i="1"/>
  <c r="AW2978" i="1"/>
  <c r="AW2977" i="1"/>
  <c r="AW2976" i="1"/>
  <c r="AW2975" i="1"/>
  <c r="AW2974" i="1"/>
  <c r="AW2973" i="1"/>
  <c r="AW2972" i="1"/>
  <c r="AW2971" i="1"/>
  <c r="AW2970" i="1"/>
  <c r="AW2969" i="1"/>
  <c r="AW2968" i="1"/>
  <c r="AW2967" i="1"/>
  <c r="AW2966" i="1"/>
  <c r="AW2965" i="1"/>
  <c r="AW2964" i="1"/>
  <c r="AW2963" i="1"/>
  <c r="AW2962" i="1"/>
  <c r="AW2961" i="1"/>
  <c r="AW2960" i="1"/>
  <c r="AW2959" i="1"/>
  <c r="AW2958" i="1"/>
  <c r="AW2957" i="1"/>
  <c r="AW2956" i="1"/>
  <c r="AW2955" i="1"/>
  <c r="AW2954" i="1"/>
  <c r="AW2953" i="1"/>
  <c r="AW2952" i="1"/>
  <c r="AW2951" i="1"/>
  <c r="AW2950" i="1"/>
  <c r="AW2949" i="1"/>
  <c r="AW2948" i="1"/>
  <c r="AW2947" i="1"/>
  <c r="AW2946" i="1"/>
  <c r="AW2945" i="1"/>
  <c r="AW2944" i="1"/>
  <c r="AW2943" i="1"/>
  <c r="AW2942" i="1"/>
  <c r="AW2941" i="1"/>
  <c r="AW2940" i="1"/>
  <c r="AW2939" i="1"/>
  <c r="AW2938" i="1"/>
  <c r="AW2937" i="1"/>
  <c r="AW2936" i="1"/>
  <c r="AW2935" i="1"/>
  <c r="AW2934" i="1"/>
  <c r="AW2933" i="1"/>
  <c r="AW2932" i="1"/>
  <c r="AW2931" i="1"/>
  <c r="AW2930" i="1"/>
  <c r="AW2929" i="1"/>
  <c r="AW2928" i="1"/>
  <c r="AW2927" i="1"/>
  <c r="AW2926" i="1"/>
  <c r="AW2925" i="1"/>
  <c r="AW2924" i="1"/>
  <c r="AW2923" i="1"/>
  <c r="AW2922" i="1"/>
  <c r="AW2921" i="1"/>
  <c r="AW2920" i="1"/>
  <c r="AW2919" i="1"/>
  <c r="AW2918" i="1"/>
  <c r="AW2917" i="1"/>
  <c r="AW2916" i="1"/>
  <c r="AW2915" i="1"/>
  <c r="AW2914" i="1"/>
  <c r="AW2913" i="1"/>
  <c r="AW2912" i="1"/>
  <c r="AW2911" i="1"/>
  <c r="AW2910" i="1"/>
  <c r="AW2909" i="1"/>
  <c r="AW2908" i="1"/>
  <c r="AW2907" i="1"/>
  <c r="AW2906" i="1"/>
  <c r="AW2905" i="1"/>
  <c r="AW2904" i="1"/>
  <c r="AW2903" i="1"/>
  <c r="AW2902" i="1"/>
  <c r="AW2901" i="1"/>
  <c r="AW2900" i="1"/>
  <c r="AW2899" i="1"/>
  <c r="AW2898" i="1"/>
  <c r="AW2897" i="1"/>
  <c r="AW2896" i="1"/>
  <c r="AW2895" i="1"/>
  <c r="AW2894" i="1"/>
  <c r="AW2893" i="1"/>
  <c r="AW2892" i="1"/>
  <c r="AW2891" i="1"/>
  <c r="AW2890" i="1"/>
  <c r="AW2889" i="1"/>
  <c r="AW2888" i="1"/>
  <c r="AW2887" i="1"/>
  <c r="AW2886" i="1"/>
  <c r="AW2885" i="1"/>
  <c r="AW2884" i="1"/>
  <c r="AW2883" i="1"/>
  <c r="AW2882" i="1"/>
  <c r="AW2881" i="1"/>
  <c r="AW2880" i="1"/>
  <c r="AW2879" i="1"/>
  <c r="AW2878" i="1"/>
  <c r="AW2877" i="1"/>
  <c r="AW2876" i="1"/>
  <c r="AW2875" i="1"/>
  <c r="AW2874" i="1"/>
  <c r="AW2873" i="1"/>
  <c r="AW2872" i="1"/>
  <c r="AW2871" i="1"/>
  <c r="AW2870" i="1"/>
  <c r="AW2869" i="1"/>
  <c r="AW2868" i="1"/>
  <c r="AW2867" i="1"/>
  <c r="AW2866" i="1"/>
  <c r="AW2865" i="1"/>
  <c r="AW2864" i="1"/>
  <c r="AW2863" i="1"/>
  <c r="AW2862" i="1"/>
  <c r="AW2861" i="1"/>
  <c r="AW2860" i="1"/>
  <c r="AW2859" i="1"/>
  <c r="AW2858" i="1"/>
  <c r="AW2857" i="1"/>
  <c r="AW2856" i="1"/>
  <c r="AW2855" i="1"/>
  <c r="AW2854" i="1"/>
  <c r="AW2853" i="1"/>
  <c r="AW2852" i="1"/>
  <c r="AW2851" i="1"/>
  <c r="AW2850" i="1"/>
  <c r="AW2849" i="1"/>
  <c r="AW2848" i="1"/>
  <c r="AW2847" i="1"/>
  <c r="AW2846" i="1"/>
  <c r="AW2845" i="1"/>
  <c r="AW2844" i="1"/>
  <c r="AW2843" i="1"/>
  <c r="AW2842" i="1"/>
  <c r="AW2841" i="1"/>
  <c r="AW2840" i="1"/>
  <c r="AW2839" i="1"/>
  <c r="AW2838" i="1"/>
  <c r="AW2837" i="1"/>
  <c r="AW2836" i="1"/>
  <c r="AW2835" i="1"/>
  <c r="AW2834" i="1"/>
  <c r="AW2833" i="1"/>
  <c r="AW2832" i="1"/>
  <c r="AW2831" i="1"/>
  <c r="AW2830" i="1"/>
  <c r="AW2829" i="1"/>
  <c r="AW2828" i="1"/>
  <c r="AW2827" i="1"/>
  <c r="AW2826" i="1"/>
  <c r="AW2825" i="1"/>
  <c r="AW2824" i="1"/>
  <c r="AW2823" i="1"/>
  <c r="AW2822" i="1"/>
  <c r="AW2821" i="1"/>
  <c r="AW2820" i="1"/>
  <c r="AW2819" i="1"/>
  <c r="AW2818" i="1"/>
  <c r="AW2817" i="1"/>
  <c r="AW2816" i="1"/>
  <c r="AW2815" i="1"/>
  <c r="AW2814" i="1"/>
  <c r="AW2813" i="1"/>
  <c r="AW2812" i="1"/>
  <c r="AW2811" i="1"/>
  <c r="AW2810" i="1"/>
  <c r="AW2809" i="1"/>
  <c r="AW2808" i="1"/>
  <c r="AW2807" i="1"/>
  <c r="AW2806" i="1"/>
  <c r="AW2805" i="1"/>
  <c r="AW2804" i="1"/>
  <c r="AW2803" i="1"/>
  <c r="AW2802" i="1"/>
  <c r="AW2801" i="1"/>
  <c r="AW2800" i="1"/>
  <c r="AW2799" i="1"/>
  <c r="AW2798" i="1"/>
  <c r="AW2797" i="1"/>
  <c r="AW2796" i="1"/>
  <c r="AW2795" i="1"/>
  <c r="AW2794" i="1"/>
  <c r="AW2793" i="1"/>
  <c r="AW2792" i="1"/>
  <c r="AW2791" i="1"/>
  <c r="AW2790" i="1"/>
  <c r="AW2789" i="1"/>
  <c r="AW2788" i="1"/>
  <c r="AW2787" i="1"/>
  <c r="AW2786" i="1"/>
  <c r="AW2785" i="1"/>
  <c r="AW2784" i="1"/>
  <c r="AW2783" i="1"/>
  <c r="AW2782" i="1"/>
  <c r="AW2781" i="1"/>
  <c r="AW2780" i="1"/>
  <c r="AW2779" i="1"/>
  <c r="AW2778" i="1"/>
  <c r="AW2777" i="1"/>
  <c r="AW2776" i="1"/>
  <c r="AW2775" i="1"/>
  <c r="AW2774" i="1"/>
  <c r="AW2773" i="1"/>
  <c r="AW2772" i="1"/>
  <c r="AW2771" i="1"/>
  <c r="AW2770" i="1"/>
  <c r="AW2769" i="1"/>
  <c r="AW2768" i="1"/>
  <c r="AW2767" i="1"/>
  <c r="AW2766" i="1"/>
  <c r="AW2765" i="1"/>
  <c r="AW2764" i="1"/>
  <c r="AW2763" i="1"/>
  <c r="AW2762" i="1"/>
  <c r="AW2761" i="1"/>
  <c r="AW2760" i="1"/>
  <c r="AW2759" i="1"/>
  <c r="AW2758" i="1"/>
  <c r="AW2757" i="1"/>
  <c r="AW2756" i="1"/>
  <c r="AW2755" i="1"/>
  <c r="AW2754" i="1"/>
  <c r="AW2753" i="1"/>
  <c r="AW2752" i="1"/>
  <c r="AW2751" i="1"/>
  <c r="AW2750" i="1"/>
  <c r="AW2749" i="1"/>
  <c r="AW2748" i="1"/>
  <c r="AW2747" i="1"/>
  <c r="AW2746" i="1"/>
  <c r="AW2745" i="1"/>
  <c r="AW2744" i="1"/>
  <c r="AW2743" i="1"/>
  <c r="AW2742" i="1"/>
  <c r="AW2741" i="1"/>
  <c r="AW2740" i="1"/>
  <c r="AW2739" i="1"/>
  <c r="AW2738" i="1"/>
  <c r="AW2737" i="1"/>
  <c r="AW2736" i="1"/>
  <c r="AW2735" i="1"/>
  <c r="AW2734" i="1"/>
  <c r="AW2733" i="1"/>
  <c r="AW2732" i="1"/>
  <c r="AW2731" i="1"/>
  <c r="AW2730" i="1"/>
  <c r="AW2729" i="1"/>
  <c r="AW2728" i="1"/>
  <c r="AW2727" i="1"/>
  <c r="AW2726" i="1"/>
  <c r="AW2725" i="1"/>
  <c r="AW2724" i="1"/>
  <c r="AW2723" i="1"/>
  <c r="AW2722" i="1"/>
  <c r="AW2721" i="1"/>
  <c r="AW2720" i="1"/>
  <c r="AW2719" i="1"/>
  <c r="AW2718" i="1"/>
  <c r="AW2717" i="1"/>
  <c r="AW2716" i="1"/>
  <c r="AW2715" i="1"/>
  <c r="AW2714" i="1"/>
  <c r="AW2713" i="1"/>
  <c r="AW2712" i="1"/>
  <c r="AW2711" i="1"/>
  <c r="AW2710" i="1"/>
  <c r="AW2709" i="1"/>
  <c r="AW2708" i="1"/>
  <c r="AW2707" i="1"/>
  <c r="AW2706" i="1"/>
  <c r="AW2705" i="1"/>
  <c r="AW2704" i="1"/>
  <c r="AW2703" i="1"/>
  <c r="AW2702" i="1"/>
  <c r="AW2701" i="1"/>
  <c r="AW2700" i="1"/>
  <c r="AW2699" i="1"/>
  <c r="AW2698" i="1"/>
  <c r="AW2697" i="1"/>
  <c r="AW2696" i="1"/>
  <c r="AW2695" i="1"/>
  <c r="AW2694" i="1"/>
  <c r="AW2693" i="1"/>
  <c r="AW2692" i="1"/>
  <c r="AW2691" i="1"/>
  <c r="AW2690" i="1"/>
  <c r="AW2689" i="1"/>
  <c r="AW2688" i="1"/>
  <c r="AW2687" i="1"/>
  <c r="AW2686" i="1"/>
  <c r="AW2685" i="1"/>
  <c r="AW2684" i="1"/>
  <c r="AW2683" i="1"/>
  <c r="AW2682" i="1"/>
  <c r="AW2681" i="1"/>
  <c r="AW2680" i="1"/>
  <c r="AW2679" i="1"/>
  <c r="AW2678" i="1"/>
  <c r="AW2677" i="1"/>
  <c r="AW2676" i="1"/>
  <c r="AW2675" i="1"/>
  <c r="AW2674" i="1"/>
  <c r="AW2673" i="1"/>
  <c r="AW2672" i="1"/>
  <c r="AW2671" i="1"/>
  <c r="AW2670" i="1"/>
  <c r="AW2669" i="1"/>
  <c r="AW2668" i="1"/>
  <c r="AW2667" i="1"/>
  <c r="AW2666" i="1"/>
  <c r="AW2665" i="1"/>
  <c r="AW2664" i="1"/>
  <c r="AW2663" i="1"/>
  <c r="AW2662" i="1"/>
  <c r="AW2661" i="1"/>
  <c r="AW2660" i="1"/>
  <c r="AW2659" i="1"/>
  <c r="AW2658" i="1"/>
  <c r="AW2657" i="1"/>
  <c r="AW2656" i="1"/>
  <c r="AW2655" i="1"/>
  <c r="AW2654" i="1"/>
  <c r="AW2653" i="1"/>
  <c r="AW2652" i="1"/>
  <c r="AW2651" i="1"/>
  <c r="AW2650" i="1"/>
  <c r="AW2649" i="1"/>
  <c r="AW2648" i="1"/>
  <c r="AW2647" i="1"/>
  <c r="AW2646" i="1"/>
  <c r="AW2645" i="1"/>
  <c r="AW2644" i="1"/>
  <c r="AW2643" i="1"/>
  <c r="AW2642" i="1"/>
  <c r="AW2641" i="1"/>
  <c r="AW2640" i="1"/>
  <c r="AW2639" i="1"/>
  <c r="AW2638" i="1"/>
  <c r="AW2637" i="1"/>
  <c r="AW2636" i="1"/>
  <c r="AW2635" i="1"/>
  <c r="AW2634" i="1"/>
  <c r="AW2633" i="1"/>
  <c r="AW2632" i="1"/>
  <c r="AW2631" i="1"/>
  <c r="AW2630" i="1"/>
  <c r="AW2629" i="1"/>
  <c r="AW2628" i="1"/>
  <c r="AW2627" i="1"/>
  <c r="AW2626" i="1"/>
  <c r="AW2625" i="1"/>
  <c r="AW2624" i="1"/>
  <c r="AW2623" i="1"/>
  <c r="AW2622" i="1"/>
  <c r="AW2621" i="1"/>
  <c r="AW2620" i="1"/>
  <c r="AW2619" i="1"/>
  <c r="AW2618" i="1"/>
  <c r="AW2617" i="1"/>
  <c r="AW2616" i="1"/>
  <c r="AW2615" i="1"/>
  <c r="AW2614" i="1"/>
  <c r="AW2613" i="1"/>
  <c r="AW2612" i="1"/>
  <c r="AW2611" i="1"/>
  <c r="AW2610" i="1"/>
  <c r="AW2609" i="1"/>
  <c r="AW2608" i="1"/>
  <c r="AW2607" i="1"/>
  <c r="AW2606" i="1"/>
  <c r="AW2605" i="1"/>
  <c r="AW2604" i="1"/>
  <c r="AW2603" i="1"/>
  <c r="AW2602" i="1"/>
  <c r="AW2601" i="1"/>
  <c r="AW2600" i="1"/>
  <c r="AW2599" i="1"/>
  <c r="AW2598" i="1"/>
  <c r="AW2597" i="1"/>
  <c r="AW2596" i="1"/>
  <c r="AW2595" i="1"/>
  <c r="AW2594" i="1"/>
  <c r="AW2593" i="1"/>
  <c r="AW2592" i="1"/>
  <c r="AW2591" i="1"/>
  <c r="AW2590" i="1"/>
  <c r="AW2589" i="1"/>
  <c r="AW2588" i="1"/>
  <c r="AW2587" i="1"/>
  <c r="AW2586" i="1"/>
  <c r="AW2585" i="1"/>
  <c r="AW2584" i="1"/>
  <c r="AW2583" i="1"/>
  <c r="AW2582" i="1"/>
  <c r="AW2581" i="1"/>
  <c r="AW2580" i="1"/>
  <c r="AW2579" i="1"/>
  <c r="AW2578" i="1"/>
  <c r="AW2577" i="1"/>
  <c r="AW2576" i="1"/>
  <c r="AW2575" i="1"/>
  <c r="AW2574" i="1"/>
  <c r="AW2573" i="1"/>
  <c r="AW2572" i="1"/>
  <c r="AW2571" i="1"/>
  <c r="AW2570" i="1"/>
  <c r="AW2569" i="1"/>
  <c r="AW2568" i="1"/>
  <c r="AW2567" i="1"/>
  <c r="AW2566" i="1"/>
  <c r="AW2565" i="1"/>
  <c r="AW2564" i="1"/>
  <c r="AW2563" i="1"/>
  <c r="AW2562" i="1"/>
  <c r="AW2561" i="1"/>
  <c r="AW2560" i="1"/>
  <c r="AW2559" i="1"/>
  <c r="AW2558" i="1"/>
  <c r="AW2557" i="1"/>
  <c r="AW2556" i="1"/>
  <c r="AW2555" i="1"/>
  <c r="AW2554" i="1"/>
  <c r="AW2553" i="1"/>
  <c r="AW2552" i="1"/>
  <c r="AW2551" i="1"/>
  <c r="AW2550" i="1"/>
  <c r="AW2549" i="1"/>
  <c r="AW2548" i="1"/>
  <c r="AW2547" i="1"/>
  <c r="AW2546" i="1"/>
  <c r="AW2545" i="1"/>
  <c r="AW2544" i="1"/>
  <c r="AW2543" i="1"/>
  <c r="AW2542" i="1"/>
  <c r="AW2541" i="1"/>
  <c r="AW2540" i="1"/>
  <c r="AW2539" i="1"/>
  <c r="AW2538" i="1"/>
  <c r="AW2537" i="1"/>
  <c r="AW2536" i="1"/>
  <c r="AW2535" i="1"/>
  <c r="AW2534" i="1"/>
  <c r="AW2533" i="1"/>
  <c r="AW2532" i="1"/>
  <c r="AW2531" i="1"/>
  <c r="AW2530" i="1"/>
  <c r="AW2529" i="1"/>
  <c r="AW2528" i="1"/>
  <c r="AW2527" i="1"/>
  <c r="AW2526" i="1"/>
  <c r="AW2525" i="1"/>
  <c r="AW2524" i="1"/>
  <c r="AW2523" i="1"/>
  <c r="AW2522" i="1"/>
  <c r="AW2521" i="1"/>
  <c r="AW2520" i="1"/>
  <c r="AW2519" i="1"/>
  <c r="AW2518" i="1"/>
  <c r="AW2517" i="1"/>
  <c r="AW2516" i="1"/>
  <c r="AW2515" i="1"/>
  <c r="AW2514" i="1"/>
  <c r="AW2513" i="1"/>
  <c r="AW2512" i="1"/>
  <c r="AW2511" i="1"/>
  <c r="AW2510" i="1"/>
  <c r="AW2509" i="1"/>
  <c r="AW2508" i="1"/>
  <c r="AW2507" i="1"/>
  <c r="AW2506" i="1"/>
  <c r="AW2505" i="1"/>
  <c r="AW2504" i="1"/>
  <c r="AW2503" i="1"/>
  <c r="AW2502" i="1"/>
  <c r="AW2501" i="1"/>
  <c r="AW2500" i="1"/>
  <c r="AW2499" i="1"/>
  <c r="AW2498" i="1"/>
  <c r="AW2497" i="1"/>
  <c r="AW2496" i="1"/>
  <c r="AW2495" i="1"/>
  <c r="AW2494" i="1"/>
  <c r="AW2493" i="1"/>
  <c r="AW2492" i="1"/>
  <c r="AW2491" i="1"/>
  <c r="AW2490" i="1"/>
  <c r="AW2489" i="1"/>
  <c r="AW2488" i="1"/>
  <c r="AW2487" i="1"/>
  <c r="AW2486" i="1"/>
  <c r="AW2485" i="1"/>
  <c r="AW2484" i="1"/>
  <c r="AW2483" i="1"/>
  <c r="AW2482" i="1"/>
  <c r="AW2481" i="1"/>
  <c r="AW2480" i="1"/>
  <c r="AW2479" i="1"/>
  <c r="AW2478" i="1"/>
  <c r="AW2477" i="1"/>
  <c r="AW2476" i="1"/>
  <c r="AW2475" i="1"/>
  <c r="AW2474" i="1"/>
  <c r="AW2473" i="1"/>
  <c r="AW2472" i="1"/>
  <c r="AW2471" i="1"/>
  <c r="AW2470" i="1"/>
  <c r="AW2469" i="1"/>
  <c r="AW2468" i="1"/>
  <c r="AW2467" i="1"/>
  <c r="AW2466" i="1"/>
  <c r="AW2465" i="1"/>
  <c r="AW2464" i="1"/>
  <c r="AW2463" i="1"/>
  <c r="AW2462" i="1"/>
  <c r="AW2461" i="1"/>
  <c r="AW2460" i="1"/>
  <c r="AW2459" i="1"/>
  <c r="AW2458" i="1"/>
  <c r="AW2457" i="1"/>
  <c r="AW2456" i="1"/>
  <c r="AW2455" i="1"/>
  <c r="AW2454" i="1"/>
  <c r="AW2453" i="1"/>
  <c r="AW2452" i="1"/>
  <c r="AW2451" i="1"/>
  <c r="AW2450" i="1"/>
  <c r="AW2449" i="1"/>
  <c r="AW2448" i="1"/>
  <c r="AW2447" i="1"/>
  <c r="AW2446" i="1"/>
  <c r="AW2445" i="1"/>
  <c r="AW2444" i="1"/>
  <c r="AW2443" i="1"/>
  <c r="AW2442" i="1"/>
  <c r="AW2441" i="1"/>
  <c r="AW2440" i="1"/>
  <c r="AW2439" i="1"/>
  <c r="AW2438" i="1"/>
  <c r="AW2437" i="1"/>
  <c r="AW2436" i="1"/>
  <c r="AW2435" i="1"/>
  <c r="AW2434" i="1"/>
  <c r="AW2433" i="1"/>
  <c r="AW2432" i="1"/>
  <c r="AW2431" i="1"/>
  <c r="AW2430" i="1"/>
  <c r="AW2429" i="1"/>
  <c r="AW2428" i="1"/>
  <c r="AW2427" i="1"/>
  <c r="AW2426" i="1"/>
  <c r="AW2425" i="1"/>
  <c r="AW2424" i="1"/>
  <c r="AW2423" i="1"/>
  <c r="AW2422" i="1"/>
  <c r="AW2421" i="1"/>
  <c r="AW2420" i="1"/>
  <c r="AW2419" i="1"/>
  <c r="AW2418" i="1"/>
  <c r="AW2417" i="1"/>
  <c r="AW2416" i="1"/>
  <c r="AW2415" i="1"/>
  <c r="AW2414" i="1"/>
  <c r="AW2413" i="1"/>
  <c r="AW2412" i="1"/>
  <c r="AW2411" i="1"/>
  <c r="AW2410" i="1"/>
  <c r="AW2409" i="1"/>
  <c r="AW2408" i="1"/>
  <c r="AW2407" i="1"/>
  <c r="AW2406" i="1"/>
  <c r="AW2405" i="1"/>
  <c r="AW2404" i="1"/>
  <c r="AW2403" i="1"/>
  <c r="AW2402" i="1"/>
  <c r="AW2401" i="1"/>
  <c r="AW2400" i="1"/>
  <c r="AW2399" i="1"/>
  <c r="AW2398" i="1"/>
  <c r="AW2397" i="1"/>
  <c r="AW2396" i="1"/>
  <c r="AW2395" i="1"/>
  <c r="AW2394" i="1"/>
  <c r="AW2393" i="1"/>
  <c r="AW2392" i="1"/>
  <c r="AW2391" i="1"/>
  <c r="AW2390" i="1"/>
  <c r="AW2389" i="1"/>
  <c r="AW2388" i="1"/>
  <c r="AW2387" i="1"/>
  <c r="AW2386" i="1"/>
  <c r="AW2385" i="1"/>
  <c r="AW2384" i="1"/>
  <c r="AW2383" i="1"/>
  <c r="AW2382" i="1"/>
  <c r="AW2381" i="1"/>
  <c r="AW2380" i="1"/>
  <c r="AW2379" i="1"/>
  <c r="AW2378" i="1"/>
  <c r="AW2377" i="1"/>
  <c r="AW2376" i="1"/>
  <c r="AW2375" i="1"/>
  <c r="AW2374" i="1"/>
  <c r="AW2373" i="1"/>
  <c r="AW2372" i="1"/>
  <c r="AW2371" i="1"/>
  <c r="AW2370" i="1"/>
  <c r="AW2369" i="1"/>
  <c r="AW2368" i="1"/>
  <c r="AW2367" i="1"/>
  <c r="AW2366" i="1"/>
  <c r="AW2365" i="1"/>
  <c r="AW2364" i="1"/>
  <c r="AW2363" i="1"/>
  <c r="AW2362" i="1"/>
  <c r="AW2361" i="1"/>
  <c r="AW2360" i="1"/>
  <c r="AW2359" i="1"/>
  <c r="AW2358" i="1"/>
  <c r="AW2357" i="1"/>
  <c r="AW2356" i="1"/>
  <c r="AW2355" i="1"/>
  <c r="AW2354" i="1"/>
  <c r="AW2353" i="1"/>
  <c r="AW2352" i="1"/>
  <c r="AW2351" i="1"/>
  <c r="AW2350" i="1"/>
  <c r="AW2349" i="1"/>
  <c r="AW2348" i="1"/>
  <c r="AW2347" i="1"/>
  <c r="AW2346" i="1"/>
  <c r="AW2345" i="1"/>
  <c r="AW2344" i="1"/>
  <c r="AW2343" i="1"/>
  <c r="AW2342" i="1"/>
  <c r="AW2341" i="1"/>
  <c r="AW2340" i="1"/>
  <c r="AW2339" i="1"/>
  <c r="AW2338" i="1"/>
  <c r="AW2337" i="1"/>
  <c r="AW2336" i="1"/>
  <c r="AW2335" i="1"/>
  <c r="AW2334" i="1"/>
  <c r="AW2333" i="1"/>
  <c r="AW2332" i="1"/>
  <c r="AW2331" i="1"/>
  <c r="AW2330" i="1"/>
  <c r="AW2329" i="1"/>
  <c r="AW2328" i="1"/>
  <c r="AW2327" i="1"/>
  <c r="AW2326" i="1"/>
  <c r="AW2325" i="1"/>
  <c r="AW2324" i="1"/>
  <c r="AW2323" i="1"/>
  <c r="AW2322" i="1"/>
  <c r="AW2321" i="1"/>
  <c r="AW2320" i="1"/>
  <c r="AW2319" i="1"/>
  <c r="AW2318" i="1"/>
  <c r="AW2317" i="1"/>
  <c r="AW2316" i="1"/>
  <c r="AW2315" i="1"/>
  <c r="AW2314" i="1"/>
  <c r="AW2313" i="1"/>
  <c r="AW2312" i="1"/>
  <c r="AW2311" i="1"/>
  <c r="AW2310" i="1"/>
  <c r="AW2309" i="1"/>
  <c r="AW2308" i="1"/>
  <c r="AW2307" i="1"/>
  <c r="AW2306" i="1"/>
  <c r="AW2305" i="1"/>
  <c r="AW2304" i="1"/>
  <c r="AW2303" i="1"/>
  <c r="AW2302" i="1"/>
  <c r="AW2301" i="1"/>
  <c r="AW2300" i="1"/>
  <c r="AW2299" i="1"/>
  <c r="AW2298" i="1"/>
  <c r="AW2297" i="1"/>
  <c r="AW2296" i="1"/>
  <c r="AW2295" i="1"/>
  <c r="AW2294" i="1"/>
  <c r="AW2293" i="1"/>
  <c r="AW2292" i="1"/>
  <c r="AW2291" i="1"/>
  <c r="AW2290" i="1"/>
  <c r="AW2289" i="1"/>
  <c r="AW2288" i="1"/>
  <c r="AW2287" i="1"/>
  <c r="AW2286" i="1"/>
  <c r="AW2285" i="1"/>
  <c r="AW2284" i="1"/>
  <c r="AW2283" i="1"/>
  <c r="AW2282" i="1"/>
  <c r="AW2281" i="1"/>
  <c r="AW2280" i="1"/>
  <c r="AW2279" i="1"/>
  <c r="AW2278" i="1"/>
  <c r="AW2277" i="1"/>
  <c r="AW2276" i="1"/>
  <c r="AW2275" i="1"/>
  <c r="AW2274" i="1"/>
  <c r="AW2273" i="1"/>
  <c r="AW2272" i="1"/>
  <c r="AW2271" i="1"/>
  <c r="AW2270" i="1"/>
  <c r="AW2269" i="1"/>
  <c r="AW2268" i="1"/>
  <c r="AW2267" i="1"/>
  <c r="AW2266" i="1"/>
  <c r="AW2265" i="1"/>
  <c r="AW2264" i="1"/>
  <c r="AW2263" i="1"/>
  <c r="AW2262" i="1"/>
  <c r="AW2261" i="1"/>
  <c r="AW2260" i="1"/>
  <c r="AW2259" i="1"/>
  <c r="AW2258" i="1"/>
  <c r="AW2257" i="1"/>
  <c r="AW2256" i="1"/>
  <c r="AW2255" i="1"/>
  <c r="AW2254" i="1"/>
  <c r="AW2253" i="1"/>
  <c r="AW2252" i="1"/>
  <c r="AW2251" i="1"/>
  <c r="AW2250" i="1"/>
  <c r="AW2249" i="1"/>
  <c r="AW2248" i="1"/>
  <c r="AW2247" i="1"/>
  <c r="AW2246" i="1"/>
  <c r="AW2245" i="1"/>
  <c r="AW2244" i="1"/>
  <c r="AW2243" i="1"/>
  <c r="AW2242" i="1"/>
  <c r="AW2241" i="1"/>
  <c r="AW2240" i="1"/>
  <c r="AW2239" i="1"/>
  <c r="AW2238" i="1"/>
  <c r="AW2237" i="1"/>
  <c r="AW2236" i="1"/>
  <c r="AW2235" i="1"/>
  <c r="AW2234" i="1"/>
  <c r="AW2233" i="1"/>
  <c r="AW2232" i="1"/>
  <c r="AW2231" i="1"/>
  <c r="AW2230" i="1"/>
  <c r="AW2229" i="1"/>
  <c r="AW2228" i="1"/>
  <c r="AW2227" i="1"/>
  <c r="AW2226" i="1"/>
  <c r="AW2225" i="1"/>
  <c r="AW2224" i="1"/>
  <c r="AW2223" i="1"/>
  <c r="AW2222" i="1"/>
  <c r="AW2221" i="1"/>
  <c r="AW2220" i="1"/>
  <c r="AW2219" i="1"/>
  <c r="AW2218" i="1"/>
  <c r="AW2217" i="1"/>
  <c r="AW2216" i="1"/>
  <c r="AW2215" i="1"/>
  <c r="AW2214" i="1"/>
  <c r="AW2213" i="1"/>
  <c r="AW2212" i="1"/>
  <c r="AW2211" i="1"/>
  <c r="AW2210" i="1"/>
  <c r="AW2209" i="1"/>
  <c r="AW2208" i="1"/>
  <c r="AW2207" i="1"/>
  <c r="AW2206" i="1"/>
  <c r="AW2205" i="1"/>
  <c r="AW2204" i="1"/>
  <c r="AW2203" i="1"/>
  <c r="AW2202" i="1"/>
  <c r="AW2201" i="1"/>
  <c r="AW2200" i="1"/>
  <c r="AW2199" i="1"/>
  <c r="AW2198" i="1"/>
  <c r="AW2197" i="1"/>
  <c r="AW2196" i="1"/>
  <c r="AW2195" i="1"/>
  <c r="AW2194" i="1"/>
  <c r="AW2193" i="1"/>
  <c r="AW2192" i="1"/>
  <c r="AW2191" i="1"/>
  <c r="AW2190" i="1"/>
  <c r="AW2189" i="1"/>
  <c r="AW2188" i="1"/>
  <c r="AW2187" i="1"/>
  <c r="AW2186" i="1"/>
  <c r="AW2185" i="1"/>
  <c r="AW2184" i="1"/>
  <c r="AW2183" i="1"/>
  <c r="AW2182" i="1"/>
  <c r="AW2181" i="1"/>
  <c r="AW2180" i="1"/>
  <c r="AW2179" i="1"/>
  <c r="AW2178" i="1"/>
  <c r="AW2177" i="1"/>
  <c r="AW2176" i="1"/>
  <c r="AW2175" i="1"/>
  <c r="AW2174" i="1"/>
  <c r="AW2173" i="1"/>
  <c r="AW2172" i="1"/>
  <c r="AW2171" i="1"/>
  <c r="AW2170" i="1"/>
  <c r="AW2169" i="1"/>
  <c r="AW2168" i="1"/>
  <c r="AW2167" i="1"/>
  <c r="AW2166" i="1"/>
  <c r="AW2165" i="1"/>
  <c r="AW2164" i="1"/>
  <c r="AW2163" i="1"/>
  <c r="AW2162" i="1"/>
  <c r="AW2161" i="1"/>
  <c r="AW2160" i="1"/>
  <c r="AW2159" i="1"/>
  <c r="AW2158" i="1"/>
  <c r="AW2157" i="1"/>
  <c r="AW2156" i="1"/>
  <c r="AW2155" i="1"/>
  <c r="AW2154" i="1"/>
  <c r="AW2153" i="1"/>
  <c r="AW2152" i="1"/>
  <c r="AW2151" i="1"/>
  <c r="AW2150" i="1"/>
  <c r="AW2149" i="1"/>
  <c r="AW2148" i="1"/>
  <c r="AW2147" i="1"/>
  <c r="AW2146" i="1"/>
  <c r="AW2145" i="1"/>
  <c r="AW2144" i="1"/>
  <c r="AW2143" i="1"/>
  <c r="AW2142" i="1"/>
  <c r="AW2141" i="1"/>
  <c r="AW2140" i="1"/>
  <c r="AW2139" i="1"/>
  <c r="AW2138" i="1"/>
  <c r="AW2137" i="1"/>
  <c r="AW2136" i="1"/>
  <c r="AW2135" i="1"/>
  <c r="AW2134" i="1"/>
  <c r="AW2133" i="1"/>
  <c r="AW2132" i="1"/>
  <c r="AW2131" i="1"/>
  <c r="AW2130" i="1"/>
  <c r="AW2129" i="1"/>
  <c r="AW2128" i="1"/>
  <c r="AW2127" i="1"/>
  <c r="AW2126" i="1"/>
  <c r="AW2125" i="1"/>
  <c r="AW2124" i="1"/>
  <c r="AW2123" i="1"/>
  <c r="AW2122" i="1"/>
  <c r="AW2121" i="1"/>
  <c r="AW2120" i="1"/>
  <c r="AW2119" i="1"/>
  <c r="AW2118" i="1"/>
  <c r="AW2117" i="1"/>
  <c r="AW2116" i="1"/>
  <c r="AW2115" i="1"/>
  <c r="AW2114" i="1"/>
  <c r="AW2113" i="1"/>
  <c r="AW2112" i="1"/>
  <c r="AW2111" i="1"/>
  <c r="AW2110" i="1"/>
  <c r="AW2109" i="1"/>
  <c r="AW2108" i="1"/>
  <c r="AW2107" i="1"/>
  <c r="AW2106" i="1"/>
  <c r="AW2105" i="1"/>
  <c r="AW2104" i="1"/>
  <c r="AW2103" i="1"/>
  <c r="AW2102" i="1"/>
  <c r="AW2101" i="1"/>
  <c r="AW2100" i="1"/>
  <c r="AW2099" i="1"/>
  <c r="AW2098" i="1"/>
  <c r="AW2097" i="1"/>
  <c r="AW2096" i="1"/>
  <c r="AW2095" i="1"/>
  <c r="AW2094" i="1"/>
  <c r="AW2093" i="1"/>
  <c r="AW2092" i="1"/>
  <c r="AW2091" i="1"/>
  <c r="AW2090" i="1"/>
  <c r="AW2089" i="1"/>
  <c r="AW2088" i="1"/>
  <c r="AW2087" i="1"/>
  <c r="AW2086" i="1"/>
  <c r="AW2085" i="1"/>
  <c r="AW2084" i="1"/>
  <c r="AW2083" i="1"/>
  <c r="AW2082" i="1"/>
  <c r="AW2081" i="1"/>
  <c r="AW2080" i="1"/>
  <c r="AW2079" i="1"/>
  <c r="AW2078" i="1"/>
  <c r="AW2077" i="1"/>
  <c r="AW2076" i="1"/>
  <c r="AW2075" i="1"/>
  <c r="AW2074" i="1"/>
  <c r="AW2073" i="1"/>
  <c r="AW2072" i="1"/>
  <c r="AW2071" i="1"/>
  <c r="AW2070" i="1"/>
  <c r="AW2069" i="1"/>
  <c r="AW2068" i="1"/>
  <c r="AW2067" i="1"/>
  <c r="AW2066" i="1"/>
  <c r="AW2065" i="1"/>
  <c r="AW2064" i="1"/>
  <c r="AW2063" i="1"/>
  <c r="AW2062" i="1"/>
  <c r="AW2061" i="1"/>
  <c r="AW2060" i="1"/>
  <c r="AW2059" i="1"/>
  <c r="AW2058" i="1"/>
  <c r="AW2057" i="1"/>
  <c r="AW2056" i="1"/>
  <c r="AW2055" i="1"/>
  <c r="AW2054" i="1"/>
  <c r="AW2053" i="1"/>
  <c r="AW2052" i="1"/>
  <c r="AW2051" i="1"/>
  <c r="AW2050" i="1"/>
  <c r="AW2049" i="1"/>
  <c r="AW2048" i="1"/>
  <c r="AW2047" i="1"/>
  <c r="AW2046" i="1"/>
  <c r="AW2045" i="1"/>
  <c r="AW2044" i="1"/>
  <c r="AW2043" i="1"/>
  <c r="AW2042" i="1"/>
  <c r="AW2041" i="1"/>
  <c r="AW2040" i="1"/>
  <c r="AW2039" i="1"/>
  <c r="AW2038" i="1"/>
  <c r="AW2037" i="1"/>
  <c r="AW2036" i="1"/>
  <c r="AW2035" i="1"/>
  <c r="AW2034" i="1"/>
  <c r="AW2033" i="1"/>
  <c r="AW2032" i="1"/>
  <c r="AW2031" i="1"/>
  <c r="AW2030" i="1"/>
  <c r="AW2029" i="1"/>
  <c r="AW2028" i="1"/>
  <c r="AW2027" i="1"/>
  <c r="AW2026" i="1"/>
  <c r="AW2025" i="1"/>
  <c r="AW2024" i="1"/>
  <c r="AW2023" i="1"/>
  <c r="AW2022" i="1"/>
  <c r="AW2021" i="1"/>
  <c r="AW2020" i="1"/>
  <c r="AW2019" i="1"/>
  <c r="AW2018" i="1"/>
  <c r="AW2017" i="1"/>
  <c r="AW2016" i="1"/>
  <c r="AW2015" i="1"/>
  <c r="AW2014" i="1"/>
  <c r="AW2013" i="1"/>
  <c r="AW2012" i="1"/>
  <c r="AW2011" i="1"/>
  <c r="AW2010" i="1"/>
  <c r="AW2009" i="1"/>
  <c r="AW2008" i="1"/>
  <c r="AW2007" i="1"/>
  <c r="AW2006" i="1"/>
  <c r="AW2005" i="1"/>
  <c r="AW2004" i="1"/>
  <c r="AW2003" i="1"/>
  <c r="AW2002" i="1"/>
  <c r="AW2001" i="1"/>
  <c r="AW2000" i="1"/>
  <c r="AW1999" i="1"/>
  <c r="AW1998" i="1"/>
  <c r="AW1997" i="1"/>
  <c r="AW1996" i="1"/>
  <c r="AW1995" i="1"/>
  <c r="AW1994" i="1"/>
  <c r="AW1993" i="1"/>
  <c r="AW1992" i="1"/>
  <c r="AW1991" i="1"/>
  <c r="AW1990" i="1"/>
  <c r="AW1989" i="1"/>
  <c r="AW1988" i="1"/>
  <c r="AW1987" i="1"/>
  <c r="AW1986" i="1"/>
  <c r="AW1985" i="1"/>
  <c r="AW1984" i="1"/>
  <c r="AW1983" i="1"/>
  <c r="AW1982" i="1"/>
  <c r="AW1981" i="1"/>
  <c r="AW1980" i="1"/>
  <c r="AW1979" i="1"/>
  <c r="AW1978" i="1"/>
  <c r="AW1977" i="1"/>
  <c r="AW1976" i="1"/>
  <c r="AW1975" i="1"/>
  <c r="AW1974" i="1"/>
  <c r="AW1973" i="1"/>
  <c r="AW1972" i="1"/>
  <c r="AW1971" i="1"/>
  <c r="AW1970" i="1"/>
  <c r="AW1969" i="1"/>
  <c r="AW1968" i="1"/>
  <c r="AW1967" i="1"/>
  <c r="AW1966" i="1"/>
  <c r="AW1965" i="1"/>
  <c r="AW1964" i="1"/>
  <c r="AW1963" i="1"/>
  <c r="AW1962" i="1"/>
  <c r="AW1961" i="1"/>
  <c r="AW1960" i="1"/>
  <c r="AW1959" i="1"/>
  <c r="AW1958" i="1"/>
  <c r="AW1957" i="1"/>
  <c r="AW1956" i="1"/>
  <c r="AW1955" i="1"/>
  <c r="AW1954" i="1"/>
  <c r="AW1953" i="1"/>
  <c r="AW1952" i="1"/>
  <c r="AW1951" i="1"/>
  <c r="AW1950" i="1"/>
  <c r="AW1949" i="1"/>
  <c r="AW1948" i="1"/>
  <c r="AW1947" i="1"/>
  <c r="AW1946" i="1"/>
  <c r="AW1945" i="1"/>
  <c r="AW1944" i="1"/>
  <c r="AW1943" i="1"/>
  <c r="AW1942" i="1"/>
  <c r="AW1941" i="1"/>
  <c r="AW1940" i="1"/>
  <c r="AW1939" i="1"/>
  <c r="AW1938" i="1"/>
  <c r="AW1937" i="1"/>
  <c r="AW1936" i="1"/>
  <c r="AW1935" i="1"/>
  <c r="AW1934" i="1"/>
  <c r="AW1933" i="1"/>
  <c r="AW1932" i="1"/>
  <c r="AW1931" i="1"/>
  <c r="AW1930" i="1"/>
  <c r="AW1929" i="1"/>
  <c r="AW1928" i="1"/>
  <c r="AW1927" i="1"/>
  <c r="AW1926" i="1"/>
  <c r="AW1925" i="1"/>
  <c r="AW1924" i="1"/>
  <c r="AW1923" i="1"/>
  <c r="AW1922" i="1"/>
  <c r="AW1921" i="1"/>
  <c r="AW1920" i="1"/>
  <c r="AW1919" i="1"/>
  <c r="AW1918" i="1"/>
  <c r="AW1917" i="1"/>
  <c r="AW1916" i="1"/>
  <c r="AW1915" i="1"/>
  <c r="AW1914" i="1"/>
  <c r="AW1913" i="1"/>
  <c r="AW1912" i="1"/>
  <c r="AW1911" i="1"/>
  <c r="AW1910" i="1"/>
  <c r="AW1909" i="1"/>
  <c r="AW1908" i="1"/>
  <c r="AW1907" i="1"/>
  <c r="AW1906" i="1"/>
  <c r="AW1905" i="1"/>
  <c r="AW1904" i="1"/>
  <c r="AW1903" i="1"/>
  <c r="AW1902" i="1"/>
  <c r="AW1901" i="1"/>
  <c r="AW1900" i="1"/>
  <c r="AW1899" i="1"/>
  <c r="AW1898" i="1"/>
  <c r="AW1897" i="1"/>
  <c r="AW1896" i="1"/>
  <c r="AW1895" i="1"/>
  <c r="AW1894" i="1"/>
  <c r="AW1893" i="1"/>
  <c r="AW1892" i="1"/>
  <c r="AW1891" i="1"/>
  <c r="AW1890" i="1"/>
  <c r="AW1889" i="1"/>
  <c r="AW1888" i="1"/>
  <c r="AW1887" i="1"/>
  <c r="AW1886" i="1"/>
  <c r="AW1885" i="1"/>
  <c r="AW1884" i="1"/>
  <c r="AW1883" i="1"/>
  <c r="AW1882" i="1"/>
  <c r="AW1881" i="1"/>
  <c r="AW1880" i="1"/>
  <c r="AW1879" i="1"/>
  <c r="AW1878" i="1"/>
  <c r="AW1877" i="1"/>
  <c r="AW1876" i="1"/>
  <c r="AW1875" i="1"/>
  <c r="AW1874" i="1"/>
  <c r="AW1873" i="1"/>
  <c r="AW1872" i="1"/>
  <c r="AW1871" i="1"/>
  <c r="AW1870" i="1"/>
  <c r="AW1869" i="1"/>
  <c r="AW1868" i="1"/>
  <c r="AW1867" i="1"/>
  <c r="AW1866" i="1"/>
  <c r="AW1865" i="1"/>
  <c r="AW1864" i="1"/>
  <c r="AW1863" i="1"/>
  <c r="AW1862" i="1"/>
  <c r="AW1861" i="1"/>
  <c r="AW1860" i="1"/>
  <c r="AW1859" i="1"/>
  <c r="AW1858" i="1"/>
  <c r="AW1857" i="1"/>
  <c r="AW1856" i="1"/>
  <c r="AW1855" i="1"/>
  <c r="AW1854" i="1"/>
  <c r="AW1853" i="1"/>
  <c r="AW1852" i="1"/>
  <c r="AW1851" i="1"/>
  <c r="AW1850" i="1"/>
  <c r="AW1849" i="1"/>
  <c r="AW1848" i="1"/>
  <c r="AW1847" i="1"/>
  <c r="AW1846" i="1"/>
  <c r="AW1845" i="1"/>
  <c r="AW1844" i="1"/>
  <c r="AW1843" i="1"/>
  <c r="AW1842" i="1"/>
  <c r="AW1841" i="1"/>
  <c r="AW1840" i="1"/>
  <c r="AW1839" i="1"/>
  <c r="AW1838" i="1"/>
  <c r="AW1837" i="1"/>
  <c r="AW1836" i="1"/>
  <c r="AW1835" i="1"/>
  <c r="AW1834" i="1"/>
  <c r="AW1833" i="1"/>
  <c r="AW1832" i="1"/>
  <c r="AW1831" i="1"/>
  <c r="AW1830" i="1"/>
  <c r="AW1829" i="1"/>
  <c r="AW1828" i="1"/>
  <c r="AW1827" i="1"/>
  <c r="AW1826" i="1"/>
  <c r="AW1825" i="1"/>
  <c r="AW1824" i="1"/>
  <c r="AW1823" i="1"/>
  <c r="AW1822" i="1"/>
  <c r="AW1821" i="1"/>
  <c r="AW1820" i="1"/>
  <c r="AW1819" i="1"/>
  <c r="AW1818" i="1"/>
  <c r="AW1817" i="1"/>
  <c r="AW1816" i="1"/>
  <c r="AW1815" i="1"/>
  <c r="AW1814" i="1"/>
  <c r="AW1813" i="1"/>
  <c r="AW1812" i="1"/>
  <c r="AW1811" i="1"/>
  <c r="AW1810" i="1"/>
  <c r="AW1809" i="1"/>
  <c r="AW1808" i="1"/>
  <c r="AW1807" i="1"/>
  <c r="AW1806" i="1"/>
  <c r="AW1805" i="1"/>
  <c r="AW1804" i="1"/>
  <c r="AW1803" i="1"/>
  <c r="AW1802" i="1"/>
  <c r="AW1801" i="1"/>
  <c r="AW1800" i="1"/>
  <c r="AW1799" i="1"/>
  <c r="AW1798" i="1"/>
  <c r="AW1797" i="1"/>
  <c r="AW1796" i="1"/>
  <c r="AW1795" i="1"/>
  <c r="AW1794" i="1"/>
  <c r="AW1793" i="1"/>
  <c r="AW1792" i="1"/>
  <c r="AW1791" i="1"/>
  <c r="AW1790" i="1"/>
  <c r="AW1789" i="1"/>
  <c r="AW1788" i="1"/>
  <c r="AW1787" i="1"/>
  <c r="AW1786" i="1"/>
  <c r="AW1785" i="1"/>
  <c r="AW1784" i="1"/>
  <c r="AW1783" i="1"/>
  <c r="AW1782" i="1"/>
  <c r="AW1781" i="1"/>
  <c r="AW1780" i="1"/>
  <c r="AW1779" i="1"/>
  <c r="AW1778" i="1"/>
  <c r="AW1777" i="1"/>
  <c r="AW1776" i="1"/>
  <c r="AW1775" i="1"/>
  <c r="AW1774" i="1"/>
  <c r="AW1773" i="1"/>
  <c r="AW1772" i="1"/>
  <c r="AW1771" i="1"/>
  <c r="AW1770" i="1"/>
  <c r="AW1769" i="1"/>
  <c r="AW1768" i="1"/>
  <c r="AW1767" i="1"/>
  <c r="AW1766" i="1"/>
  <c r="AW1765" i="1"/>
  <c r="AW1764" i="1"/>
  <c r="AW1763" i="1"/>
  <c r="AW1762" i="1"/>
  <c r="AW1761" i="1"/>
  <c r="AW1760" i="1"/>
  <c r="AW1759" i="1"/>
  <c r="AW1758" i="1"/>
  <c r="AW1757" i="1"/>
  <c r="AW1756" i="1"/>
  <c r="AW1755" i="1"/>
  <c r="AW1754" i="1"/>
  <c r="AW1753" i="1"/>
  <c r="AW1752" i="1"/>
  <c r="AW1751" i="1"/>
  <c r="AW1750" i="1"/>
  <c r="AW1749" i="1"/>
  <c r="AW1748" i="1"/>
  <c r="AW1747" i="1"/>
  <c r="AW1746" i="1"/>
  <c r="AW1745" i="1"/>
  <c r="AW1744" i="1"/>
  <c r="AW1743" i="1"/>
  <c r="AW1742" i="1"/>
  <c r="AW1741" i="1"/>
  <c r="AW1740" i="1"/>
  <c r="AW1739" i="1"/>
  <c r="AW1738" i="1"/>
  <c r="AW1737" i="1"/>
  <c r="AW1736" i="1"/>
  <c r="AW1735" i="1"/>
  <c r="AW1734" i="1"/>
  <c r="AW1733" i="1"/>
  <c r="AW1732" i="1"/>
  <c r="AW1731" i="1"/>
  <c r="AW1730" i="1"/>
  <c r="AW1729" i="1"/>
  <c r="AW1728" i="1"/>
  <c r="AW1727" i="1"/>
  <c r="AW1726" i="1"/>
  <c r="AW1725" i="1"/>
  <c r="AW1724" i="1"/>
  <c r="AW1723" i="1"/>
  <c r="AW1722" i="1"/>
  <c r="AW1721" i="1"/>
  <c r="AW1720" i="1"/>
  <c r="AW1719" i="1"/>
  <c r="AW1718" i="1"/>
  <c r="AW1717" i="1"/>
  <c r="AW1716" i="1"/>
  <c r="AW1715" i="1"/>
  <c r="AW1714" i="1"/>
  <c r="AW1713" i="1"/>
  <c r="AW1712" i="1"/>
  <c r="AW1711" i="1"/>
  <c r="AW1710" i="1"/>
  <c r="AW1709" i="1"/>
  <c r="AW1708" i="1"/>
  <c r="AW1707" i="1"/>
  <c r="AW1706" i="1"/>
  <c r="AW1705" i="1"/>
  <c r="AW1704" i="1"/>
  <c r="AW1703" i="1"/>
  <c r="AW1702" i="1"/>
  <c r="AW1701" i="1"/>
  <c r="AW1700" i="1"/>
  <c r="AW1699" i="1"/>
  <c r="AW1698" i="1"/>
  <c r="AW1697" i="1"/>
  <c r="AW1696" i="1"/>
  <c r="AW1695" i="1"/>
  <c r="AW1694" i="1"/>
  <c r="AW1693" i="1"/>
  <c r="AW1692" i="1"/>
  <c r="AW1691" i="1"/>
  <c r="AW1690" i="1"/>
  <c r="AW1689" i="1"/>
  <c r="AW1688" i="1"/>
  <c r="AW1687" i="1"/>
  <c r="AW1686" i="1"/>
  <c r="AW1685" i="1"/>
  <c r="AW1684" i="1"/>
  <c r="AW1683" i="1"/>
  <c r="AW1682" i="1"/>
  <c r="AW1681" i="1"/>
  <c r="AW1680" i="1"/>
  <c r="AW1679" i="1"/>
  <c r="AW1678" i="1"/>
  <c r="AW1677" i="1"/>
  <c r="AW1676" i="1"/>
  <c r="AW1675" i="1"/>
  <c r="AW1674" i="1"/>
  <c r="AW1673" i="1"/>
  <c r="AW1672" i="1"/>
  <c r="AW1671" i="1"/>
  <c r="AW1670" i="1"/>
  <c r="AW1669" i="1"/>
  <c r="AW1668" i="1"/>
  <c r="AW1667" i="1"/>
  <c r="AW1666" i="1"/>
  <c r="AW1665" i="1"/>
  <c r="AW1664" i="1"/>
  <c r="AW1663" i="1"/>
  <c r="AW1662" i="1"/>
  <c r="AW1661" i="1"/>
  <c r="AW1660" i="1"/>
  <c r="AW1659" i="1"/>
  <c r="AW1658" i="1"/>
  <c r="AW1657" i="1"/>
  <c r="AW1656" i="1"/>
  <c r="AW1655" i="1"/>
  <c r="AW1654" i="1"/>
  <c r="AW1653" i="1"/>
  <c r="AW1652" i="1"/>
  <c r="AW1651" i="1"/>
  <c r="AW1650" i="1"/>
  <c r="AW1649" i="1"/>
  <c r="AW1648" i="1"/>
  <c r="AW1647" i="1"/>
  <c r="AW1646" i="1"/>
  <c r="AW1645" i="1"/>
  <c r="AW1644" i="1"/>
  <c r="AW1643" i="1"/>
  <c r="AW1642" i="1"/>
  <c r="AW1641" i="1"/>
  <c r="AW1640" i="1"/>
  <c r="AW1639" i="1"/>
  <c r="AW1638" i="1"/>
  <c r="AW1637" i="1"/>
  <c r="AW1636" i="1"/>
  <c r="AW1635" i="1"/>
  <c r="AW1634" i="1"/>
  <c r="AW1633" i="1"/>
  <c r="AW1632" i="1"/>
  <c r="AW1631" i="1"/>
  <c r="AW1630" i="1"/>
  <c r="AW1629" i="1"/>
  <c r="AW1628" i="1"/>
  <c r="AW1627" i="1"/>
  <c r="AW1626" i="1"/>
  <c r="AW1625" i="1"/>
  <c r="AW1624" i="1"/>
  <c r="AW1623" i="1"/>
  <c r="AW1622" i="1"/>
  <c r="AW1621" i="1"/>
  <c r="AW1620" i="1"/>
  <c r="AW1619" i="1"/>
  <c r="AW1618" i="1"/>
  <c r="AW1617" i="1"/>
  <c r="AW1616" i="1"/>
  <c r="AW1615" i="1"/>
  <c r="AW1614" i="1"/>
  <c r="AW1613" i="1"/>
  <c r="AW1612" i="1"/>
  <c r="AW1611" i="1"/>
  <c r="AW1610" i="1"/>
  <c r="AW1609" i="1"/>
  <c r="AW1608" i="1"/>
  <c r="AW1607" i="1"/>
  <c r="AW1606" i="1"/>
  <c r="AW1605" i="1"/>
  <c r="AW1604" i="1"/>
  <c r="AW1603" i="1"/>
  <c r="AW1602" i="1"/>
  <c r="AW1601" i="1"/>
  <c r="AW1600" i="1"/>
  <c r="AW1599" i="1"/>
  <c r="AW1598" i="1"/>
  <c r="AW1597" i="1"/>
  <c r="AW1596" i="1"/>
  <c r="AW1595" i="1"/>
  <c r="AW1594" i="1"/>
  <c r="AW1593" i="1"/>
  <c r="AW1592" i="1"/>
  <c r="AW1591" i="1"/>
  <c r="AW1590" i="1"/>
  <c r="AW1589" i="1"/>
  <c r="AW1588" i="1"/>
  <c r="AW1587" i="1"/>
  <c r="AW1586" i="1"/>
  <c r="AW1585" i="1"/>
  <c r="AW1584" i="1"/>
  <c r="AW1583" i="1"/>
  <c r="AW1582" i="1"/>
  <c r="AW1581" i="1"/>
  <c r="AW1580" i="1"/>
  <c r="AW1579" i="1"/>
  <c r="AW1578" i="1"/>
  <c r="AW1577" i="1"/>
  <c r="AW1576" i="1"/>
  <c r="AW1575" i="1"/>
  <c r="AW1574" i="1"/>
  <c r="AW1573" i="1"/>
  <c r="AW1572" i="1"/>
  <c r="AW1571" i="1"/>
  <c r="AW1570" i="1"/>
  <c r="AW1569" i="1"/>
  <c r="AW1568" i="1"/>
  <c r="AW1567" i="1"/>
  <c r="AW1566" i="1"/>
  <c r="AW1565" i="1"/>
  <c r="AW1564" i="1"/>
  <c r="AW1563" i="1"/>
  <c r="AW1562" i="1"/>
  <c r="AW1561" i="1"/>
  <c r="AW1560" i="1"/>
  <c r="AW1559" i="1"/>
  <c r="AW1558" i="1"/>
  <c r="AW1557" i="1"/>
  <c r="AW1556" i="1"/>
  <c r="AW1555" i="1"/>
  <c r="AW1554" i="1"/>
  <c r="AW1553" i="1"/>
  <c r="AW1552" i="1"/>
  <c r="AW1551" i="1"/>
  <c r="AW1550" i="1"/>
  <c r="AW1549" i="1"/>
  <c r="AW1548" i="1"/>
  <c r="AW1547" i="1"/>
  <c r="AW1546" i="1"/>
  <c r="AW1545" i="1"/>
  <c r="AW1544" i="1"/>
  <c r="AW1543" i="1"/>
  <c r="AW1542" i="1"/>
  <c r="AW1541" i="1"/>
  <c r="AW1540" i="1"/>
  <c r="AW1539" i="1"/>
  <c r="AW1538" i="1"/>
  <c r="AW1537" i="1"/>
  <c r="AW1536" i="1"/>
  <c r="AW1535" i="1"/>
  <c r="AW1534" i="1"/>
  <c r="AW1533" i="1"/>
  <c r="AW1532" i="1"/>
  <c r="AW1531" i="1"/>
  <c r="AW1530" i="1"/>
  <c r="AW1529" i="1"/>
  <c r="AW1528" i="1"/>
  <c r="AW1527" i="1"/>
  <c r="AW1526" i="1"/>
  <c r="AW1525" i="1"/>
  <c r="AW1524" i="1"/>
  <c r="AW1523" i="1"/>
  <c r="AW1522" i="1"/>
  <c r="AW1521" i="1"/>
  <c r="AW1520" i="1"/>
  <c r="AW1519" i="1"/>
  <c r="AW1518" i="1"/>
  <c r="AW1517" i="1"/>
  <c r="AW1516" i="1"/>
  <c r="AW1515" i="1"/>
  <c r="AW1514" i="1"/>
  <c r="AW1513" i="1"/>
  <c r="AW1512" i="1"/>
  <c r="AW1511" i="1"/>
  <c r="AW1510" i="1"/>
  <c r="AW1509" i="1"/>
  <c r="AW1508" i="1"/>
  <c r="AW1507" i="1"/>
  <c r="AW1506" i="1"/>
  <c r="AW1505" i="1"/>
  <c r="AW1504" i="1"/>
  <c r="AW1503" i="1"/>
  <c r="AW1502" i="1"/>
  <c r="AW1501" i="1"/>
  <c r="AW1500" i="1"/>
  <c r="AW1499" i="1"/>
  <c r="AW1498" i="1"/>
  <c r="AW1497" i="1"/>
  <c r="AW1496" i="1"/>
  <c r="AW1495" i="1"/>
  <c r="AW1494" i="1"/>
  <c r="AW1493" i="1"/>
  <c r="AW1492" i="1"/>
  <c r="AW1491" i="1"/>
  <c r="AW1490" i="1"/>
  <c r="AW1489" i="1"/>
  <c r="AW1488" i="1"/>
  <c r="AW1487" i="1"/>
  <c r="AW1486" i="1"/>
  <c r="AW1485" i="1"/>
  <c r="AW1484" i="1"/>
  <c r="AW1483" i="1"/>
  <c r="AW1482" i="1"/>
  <c r="AW1481" i="1"/>
  <c r="AW1480" i="1"/>
  <c r="AW1479" i="1"/>
  <c r="AW1478" i="1"/>
  <c r="AW1477" i="1"/>
  <c r="AW1476" i="1"/>
  <c r="AW1475" i="1"/>
  <c r="AW1474" i="1"/>
  <c r="AW1473" i="1"/>
  <c r="AW1472" i="1"/>
  <c r="AW1471" i="1"/>
  <c r="AW1470" i="1"/>
  <c r="AW1469" i="1"/>
  <c r="AW1468" i="1"/>
  <c r="AW1467" i="1"/>
  <c r="AW1466" i="1"/>
  <c r="AW1465" i="1"/>
  <c r="AW1464" i="1"/>
  <c r="AW1463" i="1"/>
  <c r="AW1462" i="1"/>
  <c r="AW1461" i="1"/>
  <c r="AW1460" i="1"/>
  <c r="AW1459" i="1"/>
  <c r="AW1458" i="1"/>
  <c r="AW1457" i="1"/>
  <c r="AW1456" i="1"/>
  <c r="AW1455" i="1"/>
  <c r="AW1454" i="1"/>
  <c r="AW1453" i="1"/>
  <c r="AW1452" i="1"/>
  <c r="AW1451" i="1"/>
  <c r="AW1450" i="1"/>
  <c r="AW1449" i="1"/>
  <c r="AW1448" i="1"/>
  <c r="AW1447" i="1"/>
  <c r="AW1446" i="1"/>
  <c r="AW1445" i="1"/>
  <c r="AW1444" i="1"/>
  <c r="AW1443" i="1"/>
  <c r="AW1442" i="1"/>
  <c r="AW1441" i="1"/>
  <c r="AW1440" i="1"/>
  <c r="AW1439" i="1"/>
  <c r="AW1438" i="1"/>
  <c r="AW1437" i="1"/>
  <c r="AW1436" i="1"/>
  <c r="AW1435" i="1"/>
  <c r="AW1434" i="1"/>
  <c r="AW1433" i="1"/>
  <c r="AW1432" i="1"/>
  <c r="AW1431" i="1"/>
  <c r="AW1430" i="1"/>
  <c r="AW1429" i="1"/>
  <c r="AW1428" i="1"/>
  <c r="AW1427" i="1"/>
  <c r="AW1426" i="1"/>
  <c r="AW1425" i="1"/>
  <c r="AW1424" i="1"/>
  <c r="AW1423" i="1"/>
  <c r="AW1422" i="1"/>
  <c r="AW1421" i="1"/>
  <c r="AW1420" i="1"/>
  <c r="AW1419" i="1"/>
  <c r="AW1418" i="1"/>
  <c r="AW1417" i="1"/>
  <c r="AW1416" i="1"/>
  <c r="AW1415" i="1"/>
  <c r="AW1414" i="1"/>
  <c r="AW1413" i="1"/>
  <c r="AW1412" i="1"/>
  <c r="AW1411" i="1"/>
  <c r="AW1410" i="1"/>
  <c r="AW1409" i="1"/>
  <c r="AW1408" i="1"/>
  <c r="AW1407" i="1"/>
  <c r="AW1406" i="1"/>
  <c r="AW1405" i="1"/>
  <c r="AW1404" i="1"/>
  <c r="AW1403" i="1"/>
  <c r="AW1402" i="1"/>
  <c r="AW1401" i="1"/>
  <c r="AW1400" i="1"/>
  <c r="AW1399" i="1"/>
  <c r="AW1398" i="1"/>
  <c r="AW1397" i="1"/>
  <c r="AW1396" i="1"/>
  <c r="AW1395" i="1"/>
  <c r="AW1394" i="1"/>
  <c r="AW1393" i="1"/>
  <c r="AW1392" i="1"/>
  <c r="AW1391" i="1"/>
  <c r="AW1390" i="1"/>
  <c r="AW1389" i="1"/>
  <c r="AW1388" i="1"/>
  <c r="AW1387" i="1"/>
  <c r="AW1386" i="1"/>
  <c r="AW1385" i="1"/>
  <c r="AW1384" i="1"/>
  <c r="AW1383" i="1"/>
  <c r="AW1382" i="1"/>
  <c r="AW1381" i="1"/>
  <c r="AW1380" i="1"/>
  <c r="AW1379" i="1"/>
  <c r="AW1378" i="1"/>
  <c r="AW1377" i="1"/>
  <c r="AW1376" i="1"/>
  <c r="AW1375" i="1"/>
  <c r="AW1374" i="1"/>
  <c r="AW1373" i="1"/>
  <c r="AW1372" i="1"/>
  <c r="AW1371" i="1"/>
  <c r="AW1370" i="1"/>
  <c r="AW1369" i="1"/>
  <c r="AW1368" i="1"/>
  <c r="AW1367" i="1"/>
  <c r="AW1366" i="1"/>
  <c r="AW1365" i="1"/>
  <c r="AW1364" i="1"/>
  <c r="AW1363" i="1"/>
  <c r="AW1362" i="1"/>
  <c r="AW1361" i="1"/>
  <c r="AW1360" i="1"/>
  <c r="AW1359" i="1"/>
  <c r="AW1358" i="1"/>
  <c r="AW1357" i="1"/>
  <c r="AW1356" i="1"/>
  <c r="AW1355" i="1"/>
  <c r="AW1354" i="1"/>
  <c r="AW1353" i="1"/>
  <c r="AW1352" i="1"/>
  <c r="AW1351" i="1"/>
  <c r="AW1350" i="1"/>
  <c r="AW1349" i="1"/>
  <c r="AW1348" i="1"/>
  <c r="AW1347" i="1"/>
  <c r="AW1346" i="1"/>
  <c r="AW1345" i="1"/>
  <c r="AW1344" i="1"/>
  <c r="AW1343" i="1"/>
  <c r="AW1342" i="1"/>
  <c r="AW1341" i="1"/>
  <c r="AW1340" i="1"/>
  <c r="AW1339" i="1"/>
  <c r="AW1338" i="1"/>
  <c r="AW1337" i="1"/>
  <c r="AW1336" i="1"/>
  <c r="AW1335" i="1"/>
  <c r="AW1334" i="1"/>
  <c r="AW1333" i="1"/>
  <c r="AW1332" i="1"/>
  <c r="AW1331" i="1"/>
  <c r="AW1330" i="1"/>
  <c r="AW1329" i="1"/>
  <c r="AW1328" i="1"/>
  <c r="AW1327" i="1"/>
  <c r="AW1326" i="1"/>
  <c r="AW1325" i="1"/>
  <c r="AW1324" i="1"/>
  <c r="AW1323" i="1"/>
  <c r="AW1322" i="1"/>
  <c r="AW1321" i="1"/>
  <c r="AW1320" i="1"/>
  <c r="AW1319" i="1"/>
  <c r="AW1318" i="1"/>
  <c r="AW1317" i="1"/>
  <c r="AW1316" i="1"/>
  <c r="AW1315" i="1"/>
  <c r="AW1314" i="1"/>
  <c r="AW1313" i="1"/>
  <c r="AW1312" i="1"/>
  <c r="AW1311" i="1"/>
  <c r="AW1310" i="1"/>
  <c r="AW1309" i="1"/>
  <c r="AW1308" i="1"/>
  <c r="AW1307" i="1"/>
  <c r="AW1306" i="1"/>
  <c r="AW1305" i="1"/>
  <c r="AW1304" i="1"/>
  <c r="AW1303" i="1"/>
  <c r="AW1302" i="1"/>
  <c r="AW1301" i="1"/>
  <c r="AW1300" i="1"/>
  <c r="AW1299" i="1"/>
  <c r="AW1298" i="1"/>
  <c r="AW1297" i="1"/>
  <c r="AW1296" i="1"/>
  <c r="AW1295" i="1"/>
  <c r="AW1294" i="1"/>
  <c r="AW1293" i="1"/>
  <c r="AW1292" i="1"/>
  <c r="AW1291" i="1"/>
  <c r="AW1290" i="1"/>
  <c r="AW1289" i="1"/>
  <c r="AW1288" i="1"/>
  <c r="AW1287" i="1"/>
  <c r="AW1286" i="1"/>
  <c r="AW1285" i="1"/>
  <c r="AW1284" i="1"/>
  <c r="AW1283" i="1"/>
  <c r="AW1282" i="1"/>
  <c r="AW1281" i="1"/>
  <c r="AW1280" i="1"/>
  <c r="AW1279" i="1"/>
  <c r="AW1278" i="1"/>
  <c r="AW1277" i="1"/>
  <c r="AW1276" i="1"/>
  <c r="AW1275" i="1"/>
  <c r="AW1274" i="1"/>
  <c r="AW1273" i="1"/>
  <c r="AW1272" i="1"/>
  <c r="AW1271" i="1"/>
  <c r="AW1270" i="1"/>
  <c r="AW1269" i="1"/>
  <c r="AW1268" i="1"/>
  <c r="AW1267" i="1"/>
  <c r="AW1266" i="1"/>
  <c r="AW1265" i="1"/>
  <c r="AW1264" i="1"/>
  <c r="AW1263" i="1"/>
  <c r="AW1262" i="1"/>
  <c r="AW1261" i="1"/>
  <c r="AW1260" i="1"/>
  <c r="AW1259" i="1"/>
  <c r="AW1258" i="1"/>
  <c r="AW1257" i="1"/>
  <c r="AW1256" i="1"/>
  <c r="AW1255" i="1"/>
  <c r="AW1254" i="1"/>
  <c r="AW1253" i="1"/>
  <c r="AW1252" i="1"/>
  <c r="AW1251" i="1"/>
  <c r="AW1250" i="1"/>
  <c r="AW1249" i="1"/>
  <c r="AW1248" i="1"/>
  <c r="AW1247" i="1"/>
  <c r="AW1246" i="1"/>
  <c r="AW1245" i="1"/>
  <c r="AW1244" i="1"/>
  <c r="AW1243" i="1"/>
  <c r="AW1242" i="1"/>
  <c r="AW1241" i="1"/>
  <c r="AW1240" i="1"/>
  <c r="AW1239" i="1"/>
  <c r="AW1238" i="1"/>
  <c r="AW1237" i="1"/>
  <c r="AW1236" i="1"/>
  <c r="AW1235" i="1"/>
  <c r="AW1234" i="1"/>
  <c r="AW1233" i="1"/>
  <c r="AW1232" i="1"/>
  <c r="AW1231" i="1"/>
  <c r="AW1230" i="1"/>
  <c r="AW1229" i="1"/>
  <c r="AW1228" i="1"/>
  <c r="AW1227" i="1"/>
  <c r="AW1226" i="1"/>
  <c r="AW1225" i="1"/>
  <c r="AW1224" i="1"/>
  <c r="AW1223" i="1"/>
  <c r="AW1222" i="1"/>
  <c r="AW1221" i="1"/>
  <c r="AW1220" i="1"/>
  <c r="AW1219" i="1"/>
  <c r="AW1218" i="1"/>
  <c r="AW1217" i="1"/>
  <c r="AW1216" i="1"/>
  <c r="AW1215" i="1"/>
  <c r="AW1214" i="1"/>
  <c r="AW1213" i="1"/>
  <c r="AW1212" i="1"/>
  <c r="AW1211" i="1"/>
  <c r="AW1210" i="1"/>
  <c r="AW1209" i="1"/>
  <c r="AW1208" i="1"/>
  <c r="AW1207" i="1"/>
  <c r="AW1206" i="1"/>
  <c r="AW1205" i="1"/>
  <c r="AW1204" i="1"/>
  <c r="AW1203" i="1"/>
  <c r="AW1202" i="1"/>
  <c r="AW1201" i="1"/>
  <c r="AW1200" i="1"/>
  <c r="AW1199" i="1"/>
  <c r="AW1198" i="1"/>
  <c r="AW1197" i="1"/>
  <c r="AW1196" i="1"/>
  <c r="AW1195" i="1"/>
  <c r="AW1194" i="1"/>
  <c r="AW1193" i="1"/>
  <c r="AW1192" i="1"/>
  <c r="AW1191" i="1"/>
  <c r="AW1190" i="1"/>
  <c r="AW1189" i="1"/>
  <c r="AW1188" i="1"/>
  <c r="AW1187" i="1"/>
  <c r="AW1186" i="1"/>
  <c r="AW1185" i="1"/>
  <c r="AW1184" i="1"/>
  <c r="AW1183" i="1"/>
  <c r="AW1182" i="1"/>
  <c r="AW1181" i="1"/>
  <c r="AW1180" i="1"/>
  <c r="AW1179" i="1"/>
  <c r="AW1178" i="1"/>
  <c r="AW1177" i="1"/>
  <c r="AW1176" i="1"/>
  <c r="AW1175" i="1"/>
  <c r="AW1174" i="1"/>
  <c r="AW1173" i="1"/>
  <c r="AW1172" i="1"/>
  <c r="AW1171" i="1"/>
  <c r="AW1170" i="1"/>
  <c r="AW1169" i="1"/>
  <c r="AW1168" i="1"/>
  <c r="AW1167" i="1"/>
  <c r="AW1166" i="1"/>
  <c r="AW1165" i="1"/>
  <c r="AW1164" i="1"/>
  <c r="AW1163" i="1"/>
  <c r="AW1162" i="1"/>
  <c r="AW1161" i="1"/>
  <c r="AW1160" i="1"/>
  <c r="AW1159" i="1"/>
  <c r="AW1158" i="1"/>
  <c r="AW1157" i="1"/>
  <c r="AW1156" i="1"/>
  <c r="AW1155" i="1"/>
  <c r="AW1154" i="1"/>
  <c r="AW1153" i="1"/>
  <c r="AW1152" i="1"/>
  <c r="AW1151" i="1"/>
  <c r="AW1150" i="1"/>
  <c r="AW1149" i="1"/>
  <c r="AW1148" i="1"/>
  <c r="AW1147" i="1"/>
  <c r="AW1146" i="1"/>
  <c r="AW1145" i="1"/>
  <c r="AW1144" i="1"/>
  <c r="AW1143" i="1"/>
  <c r="AW1142" i="1"/>
  <c r="AW1141" i="1"/>
  <c r="AW1140" i="1"/>
  <c r="AW1139" i="1"/>
  <c r="AW1138" i="1"/>
  <c r="AW1137" i="1"/>
  <c r="AW1136" i="1"/>
  <c r="AW1135" i="1"/>
  <c r="AW1134" i="1"/>
  <c r="AW1133" i="1"/>
  <c r="AW1132" i="1"/>
  <c r="AW1131" i="1"/>
  <c r="AW1130" i="1"/>
  <c r="AW1129" i="1"/>
  <c r="AW1128" i="1"/>
  <c r="AW1127" i="1"/>
  <c r="AW1126" i="1"/>
  <c r="AW1125" i="1"/>
  <c r="AW1124" i="1"/>
  <c r="AW1123" i="1"/>
  <c r="AW1122" i="1"/>
  <c r="AW1121" i="1"/>
  <c r="AW1120" i="1"/>
  <c r="AW1119" i="1"/>
  <c r="AW1118" i="1"/>
  <c r="AW1117" i="1"/>
  <c r="AW1116" i="1"/>
  <c r="AW1115" i="1"/>
  <c r="AW1114" i="1"/>
  <c r="AW1113" i="1"/>
  <c r="AW1112" i="1"/>
  <c r="AW1111" i="1"/>
  <c r="AW1110" i="1"/>
  <c r="AW1109" i="1"/>
  <c r="AW1108" i="1"/>
  <c r="AW1107" i="1"/>
  <c r="AW1106" i="1"/>
  <c r="AW1105" i="1"/>
  <c r="AW1104" i="1"/>
  <c r="AW1103" i="1"/>
  <c r="AW1102" i="1"/>
  <c r="AW1101" i="1"/>
  <c r="AW1100" i="1"/>
  <c r="AW1099" i="1"/>
  <c r="AW1098" i="1"/>
  <c r="AW1097" i="1"/>
  <c r="AW1096" i="1"/>
  <c r="AW1095" i="1"/>
  <c r="AW1094" i="1"/>
  <c r="AW1093" i="1"/>
  <c r="AW1092" i="1"/>
  <c r="AW1091" i="1"/>
  <c r="AW1090" i="1"/>
  <c r="AW1089" i="1"/>
  <c r="AW1088" i="1"/>
  <c r="AW1087" i="1"/>
  <c r="AW1086" i="1"/>
  <c r="AW1085" i="1"/>
  <c r="AW1084" i="1"/>
  <c r="AW1083" i="1"/>
  <c r="AW1082" i="1"/>
  <c r="AW1081" i="1"/>
  <c r="AW1080" i="1"/>
  <c r="AW1079" i="1"/>
  <c r="AW1078" i="1"/>
  <c r="AW1077" i="1"/>
  <c r="AW1076" i="1"/>
  <c r="AW1075" i="1"/>
  <c r="AW1074" i="1"/>
  <c r="AW1073" i="1"/>
  <c r="AW1072" i="1"/>
  <c r="AW1071" i="1"/>
  <c r="AW1070" i="1"/>
  <c r="AW1069" i="1"/>
  <c r="AW1068" i="1"/>
  <c r="AW1067" i="1"/>
  <c r="AW1066" i="1"/>
  <c r="AW1065" i="1"/>
  <c r="AW1064" i="1"/>
  <c r="AW1063" i="1"/>
  <c r="AW1062" i="1"/>
  <c r="AW1061" i="1"/>
  <c r="AW1060" i="1"/>
  <c r="AW1059" i="1"/>
  <c r="AW1058" i="1"/>
  <c r="AW1057" i="1"/>
  <c r="AW1056" i="1"/>
  <c r="AW1055" i="1"/>
  <c r="AW1054" i="1"/>
  <c r="AW1053" i="1"/>
  <c r="AW1052" i="1"/>
  <c r="AW1051" i="1"/>
  <c r="AW1050" i="1"/>
  <c r="AW1049" i="1"/>
  <c r="AW1048" i="1"/>
  <c r="AW1047" i="1"/>
  <c r="AW1046" i="1"/>
  <c r="AW1045" i="1"/>
  <c r="AW1044" i="1"/>
  <c r="AW1043" i="1"/>
  <c r="AW1042" i="1"/>
  <c r="AW1041" i="1"/>
  <c r="AW1040" i="1"/>
  <c r="AW1039" i="1"/>
  <c r="AW1038" i="1"/>
  <c r="AW1037" i="1"/>
  <c r="AW1036" i="1"/>
  <c r="AW1035" i="1"/>
  <c r="AW1034" i="1"/>
  <c r="AW1033" i="1"/>
  <c r="AW1032" i="1"/>
  <c r="AW1031" i="1"/>
  <c r="AW1030" i="1"/>
  <c r="AW1029" i="1"/>
  <c r="AW1028" i="1"/>
  <c r="AW1027" i="1"/>
  <c r="AW1026" i="1"/>
  <c r="AW1025" i="1"/>
  <c r="AW1024" i="1"/>
  <c r="AW1023" i="1"/>
  <c r="AW1022" i="1"/>
  <c r="AW1021" i="1"/>
  <c r="AW1020" i="1"/>
  <c r="AW1019" i="1"/>
  <c r="AW1018" i="1"/>
  <c r="AW1017" i="1"/>
  <c r="AW1016" i="1"/>
  <c r="AW1015" i="1"/>
  <c r="AW1014" i="1"/>
  <c r="AW1013" i="1"/>
  <c r="AW1012" i="1"/>
  <c r="AW1011" i="1"/>
  <c r="AW1010" i="1"/>
  <c r="AW1009" i="1"/>
  <c r="AW1008" i="1"/>
  <c r="AW1007" i="1"/>
  <c r="AW1006" i="1"/>
  <c r="AW1005" i="1"/>
  <c r="AW1004" i="1"/>
  <c r="AW1003" i="1"/>
  <c r="AW1002" i="1"/>
  <c r="AW1001" i="1"/>
  <c r="AW1000" i="1"/>
  <c r="AW999" i="1"/>
  <c r="AW998" i="1"/>
  <c r="AW997" i="1"/>
  <c r="AW996" i="1"/>
  <c r="AW995" i="1"/>
  <c r="AW994" i="1"/>
  <c r="AW993" i="1"/>
  <c r="AW992" i="1"/>
  <c r="AW991" i="1"/>
  <c r="AW990" i="1"/>
  <c r="AW989" i="1"/>
  <c r="AW988" i="1"/>
  <c r="AW987" i="1"/>
  <c r="AW986" i="1"/>
  <c r="AW985" i="1"/>
  <c r="AW984" i="1"/>
  <c r="AW983" i="1"/>
  <c r="AW982" i="1"/>
  <c r="AW981" i="1"/>
  <c r="AW980" i="1"/>
  <c r="AW979" i="1"/>
  <c r="AW978" i="1"/>
  <c r="AW977" i="1"/>
  <c r="AW976" i="1"/>
  <c r="AW975" i="1"/>
  <c r="AW974" i="1"/>
  <c r="AW973" i="1"/>
  <c r="AW972" i="1"/>
  <c r="AW971" i="1"/>
  <c r="AW970" i="1"/>
  <c r="AW969" i="1"/>
  <c r="AW968" i="1"/>
  <c r="AW967" i="1"/>
  <c r="AW966" i="1"/>
  <c r="AW965" i="1"/>
  <c r="AW964" i="1"/>
  <c r="AW963" i="1"/>
  <c r="AW962" i="1"/>
  <c r="AW961" i="1"/>
  <c r="AW960" i="1"/>
  <c r="AW959" i="1"/>
  <c r="AW958" i="1"/>
  <c r="AW957" i="1"/>
  <c r="AW956" i="1"/>
  <c r="AW955" i="1"/>
  <c r="AW954" i="1"/>
  <c r="AW953" i="1"/>
  <c r="AW952" i="1"/>
  <c r="AW951" i="1"/>
  <c r="AW950" i="1"/>
  <c r="AW949" i="1"/>
  <c r="AW948" i="1"/>
  <c r="AW947" i="1"/>
  <c r="AW946" i="1"/>
  <c r="AW945" i="1"/>
  <c r="AW944" i="1"/>
  <c r="AW943" i="1"/>
  <c r="AW942" i="1"/>
  <c r="AW941" i="1"/>
  <c r="AW940" i="1"/>
  <c r="AW939" i="1"/>
  <c r="AW938" i="1"/>
  <c r="AW937" i="1"/>
  <c r="AW936" i="1"/>
  <c r="AW935" i="1"/>
  <c r="AW934" i="1"/>
  <c r="AW933" i="1"/>
  <c r="AW932" i="1"/>
  <c r="AW931" i="1"/>
  <c r="AW930" i="1"/>
  <c r="AW929" i="1"/>
  <c r="AW928" i="1"/>
  <c r="AW927" i="1"/>
  <c r="AW926" i="1"/>
  <c r="AW925" i="1"/>
  <c r="AW924" i="1"/>
  <c r="AW923" i="1"/>
  <c r="AW922" i="1"/>
  <c r="AW921" i="1"/>
  <c r="AW920" i="1"/>
  <c r="AW919" i="1"/>
  <c r="AW918" i="1"/>
  <c r="AW917" i="1"/>
  <c r="AW916" i="1"/>
  <c r="AW915" i="1"/>
  <c r="AW914" i="1"/>
  <c r="AW913" i="1"/>
  <c r="AW912" i="1"/>
  <c r="AW911" i="1"/>
  <c r="AW910" i="1"/>
  <c r="AW909" i="1"/>
  <c r="AW908" i="1"/>
  <c r="AW907" i="1"/>
  <c r="AW906" i="1"/>
  <c r="AW905" i="1"/>
  <c r="AW904" i="1"/>
  <c r="AW903" i="1"/>
  <c r="AW902" i="1"/>
  <c r="AW901" i="1"/>
  <c r="AW900" i="1"/>
  <c r="AW899" i="1"/>
  <c r="AW898" i="1"/>
  <c r="AW897" i="1"/>
  <c r="AW896" i="1"/>
  <c r="AW895" i="1"/>
  <c r="AW894" i="1"/>
  <c r="AW893" i="1"/>
  <c r="AW892" i="1"/>
  <c r="AW891" i="1"/>
  <c r="AW890" i="1"/>
  <c r="AW889" i="1"/>
  <c r="AW888" i="1"/>
  <c r="AW887" i="1"/>
  <c r="AW886" i="1"/>
  <c r="AW885" i="1"/>
  <c r="AW884" i="1"/>
  <c r="AW883" i="1"/>
  <c r="AW882" i="1"/>
  <c r="AW881" i="1"/>
  <c r="AW880" i="1"/>
  <c r="AW879" i="1"/>
  <c r="AW878" i="1"/>
  <c r="AW877" i="1"/>
  <c r="AW876" i="1"/>
  <c r="AW875" i="1"/>
  <c r="AW874" i="1"/>
  <c r="AW873" i="1"/>
  <c r="AW872" i="1"/>
  <c r="AW871" i="1"/>
  <c r="AW870" i="1"/>
  <c r="AW869" i="1"/>
  <c r="AW868" i="1"/>
  <c r="AW867" i="1"/>
  <c r="AW866" i="1"/>
  <c r="AW865" i="1"/>
  <c r="AW864" i="1"/>
  <c r="AW863" i="1"/>
  <c r="AW862" i="1"/>
  <c r="AW861" i="1"/>
  <c r="AW860" i="1"/>
  <c r="AW859" i="1"/>
  <c r="AW858" i="1"/>
  <c r="AW857" i="1"/>
  <c r="AW856" i="1"/>
  <c r="AW855" i="1"/>
  <c r="AW854" i="1"/>
  <c r="AW853" i="1"/>
  <c r="AW852" i="1"/>
  <c r="AW851" i="1"/>
  <c r="AW850" i="1"/>
  <c r="AW849" i="1"/>
  <c r="AW848" i="1"/>
  <c r="AW847" i="1"/>
  <c r="AW846" i="1"/>
  <c r="AW845" i="1"/>
  <c r="AW844" i="1"/>
  <c r="AW843" i="1"/>
  <c r="AW842" i="1"/>
  <c r="AW841" i="1"/>
  <c r="AW840" i="1"/>
  <c r="AW839" i="1"/>
  <c r="AW838" i="1"/>
  <c r="AW837" i="1"/>
  <c r="AW836" i="1"/>
  <c r="AW835" i="1"/>
  <c r="AW834" i="1"/>
  <c r="AW833" i="1"/>
  <c r="AW832" i="1"/>
  <c r="AW831" i="1"/>
  <c r="AW830" i="1"/>
  <c r="AW829" i="1"/>
  <c r="AW828" i="1"/>
  <c r="AW827" i="1"/>
  <c r="AW826" i="1"/>
  <c r="AW825" i="1"/>
  <c r="AW824" i="1"/>
  <c r="AW823" i="1"/>
  <c r="AW822" i="1"/>
  <c r="AW821" i="1"/>
  <c r="AW820" i="1"/>
  <c r="AW819" i="1"/>
  <c r="AW818" i="1"/>
  <c r="AW817" i="1"/>
  <c r="AW816" i="1"/>
  <c r="AW815" i="1"/>
  <c r="AW814" i="1"/>
  <c r="AW813" i="1"/>
  <c r="AW812" i="1"/>
  <c r="AW811" i="1"/>
  <c r="AW810" i="1"/>
  <c r="AW809" i="1"/>
  <c r="AW808" i="1"/>
  <c r="AW807" i="1"/>
  <c r="AW806" i="1"/>
  <c r="AW805" i="1"/>
  <c r="AW804" i="1"/>
  <c r="AW803" i="1"/>
  <c r="AW802" i="1"/>
  <c r="AW801" i="1"/>
  <c r="AW800" i="1"/>
  <c r="AW799" i="1"/>
  <c r="AW798" i="1"/>
  <c r="AW797" i="1"/>
  <c r="AW796" i="1"/>
  <c r="AW795" i="1"/>
  <c r="AW794" i="1"/>
  <c r="AW793" i="1"/>
  <c r="AW792" i="1"/>
  <c r="AW791" i="1"/>
  <c r="AW790" i="1"/>
  <c r="AW789" i="1"/>
  <c r="AW788" i="1"/>
  <c r="AW787" i="1"/>
  <c r="AW786" i="1"/>
  <c r="AW785" i="1"/>
  <c r="AW784" i="1"/>
  <c r="AW783" i="1"/>
  <c r="AW782" i="1"/>
  <c r="AW781" i="1"/>
  <c r="AW780" i="1"/>
  <c r="AW779" i="1"/>
  <c r="AW778" i="1"/>
  <c r="AW777" i="1"/>
  <c r="AW776" i="1"/>
  <c r="AW775" i="1"/>
  <c r="AW774" i="1"/>
  <c r="AW773" i="1"/>
  <c r="AW772" i="1"/>
  <c r="AW771" i="1"/>
  <c r="AW770" i="1"/>
  <c r="AW769" i="1"/>
  <c r="AW768" i="1"/>
  <c r="AW767" i="1"/>
  <c r="AW766" i="1"/>
  <c r="AW765" i="1"/>
  <c r="AW764" i="1"/>
  <c r="AW763" i="1"/>
  <c r="AW762" i="1"/>
  <c r="AW761" i="1"/>
  <c r="AW760" i="1"/>
  <c r="AW759" i="1"/>
  <c r="AW758" i="1"/>
  <c r="AW757" i="1"/>
  <c r="AW756" i="1"/>
  <c r="AW755" i="1"/>
  <c r="AW754" i="1"/>
  <c r="AW753" i="1"/>
  <c r="AW752" i="1"/>
  <c r="AW751" i="1"/>
  <c r="AW750" i="1"/>
  <c r="AW749" i="1"/>
  <c r="AW748" i="1"/>
  <c r="AW747" i="1"/>
  <c r="AW746" i="1"/>
  <c r="AW745" i="1"/>
  <c r="AW744" i="1"/>
  <c r="AW743" i="1"/>
  <c r="AW742" i="1"/>
  <c r="AW741" i="1"/>
  <c r="AW740" i="1"/>
  <c r="AW739" i="1"/>
  <c r="AW738" i="1"/>
  <c r="AW737" i="1"/>
  <c r="AW736" i="1"/>
  <c r="AW735" i="1"/>
  <c r="AW734" i="1"/>
  <c r="AW733" i="1"/>
  <c r="AW732" i="1"/>
  <c r="AW731" i="1"/>
  <c r="AW730" i="1"/>
  <c r="AW729" i="1"/>
  <c r="AW728" i="1"/>
  <c r="AW727" i="1"/>
  <c r="AW726" i="1"/>
  <c r="AW725" i="1"/>
  <c r="AW724" i="1"/>
  <c r="AW723" i="1"/>
  <c r="AW722" i="1"/>
  <c r="AW721" i="1"/>
  <c r="AW720" i="1"/>
  <c r="AW719" i="1"/>
  <c r="AW718" i="1"/>
  <c r="AW717" i="1"/>
  <c r="AW716" i="1"/>
  <c r="AW715" i="1"/>
  <c r="AW714" i="1"/>
  <c r="AW713" i="1"/>
  <c r="AW712" i="1"/>
  <c r="AW711" i="1"/>
  <c r="AW710" i="1"/>
  <c r="AW709" i="1"/>
  <c r="AW708" i="1"/>
  <c r="AW707" i="1"/>
  <c r="AW706" i="1"/>
  <c r="AW705" i="1"/>
  <c r="AW704" i="1"/>
  <c r="AW703" i="1"/>
  <c r="AW702" i="1"/>
  <c r="AW701" i="1"/>
  <c r="AW700" i="1"/>
  <c r="AW699" i="1"/>
  <c r="AW698" i="1"/>
  <c r="AW697" i="1"/>
  <c r="AW696" i="1"/>
  <c r="AW695" i="1"/>
  <c r="AW694" i="1"/>
  <c r="AW693" i="1"/>
  <c r="AW692" i="1"/>
  <c r="AW691" i="1"/>
  <c r="AW690" i="1"/>
  <c r="AW689" i="1"/>
  <c r="AW688" i="1"/>
  <c r="AW687" i="1"/>
  <c r="AW686" i="1"/>
  <c r="AW685" i="1"/>
  <c r="AW684" i="1"/>
  <c r="AW683" i="1"/>
  <c r="AW682" i="1"/>
  <c r="AW681" i="1"/>
  <c r="AW680" i="1"/>
  <c r="AW679" i="1"/>
  <c r="AW678" i="1"/>
  <c r="AW677" i="1"/>
  <c r="AW676" i="1"/>
  <c r="AW675" i="1"/>
  <c r="AW674" i="1"/>
  <c r="AW673" i="1"/>
  <c r="AW672" i="1"/>
  <c r="AW671" i="1"/>
  <c r="AW670" i="1"/>
  <c r="AW669" i="1"/>
  <c r="AW668" i="1"/>
  <c r="AW667" i="1"/>
  <c r="AW666" i="1"/>
  <c r="AW665" i="1"/>
  <c r="AW664" i="1"/>
  <c r="AW663" i="1"/>
  <c r="AW662" i="1"/>
  <c r="AW661" i="1"/>
  <c r="AW660" i="1"/>
  <c r="AW659" i="1"/>
  <c r="AW658" i="1"/>
  <c r="AW657" i="1"/>
  <c r="AW656" i="1"/>
  <c r="AW655" i="1"/>
  <c r="AW654" i="1"/>
  <c r="AW653" i="1"/>
  <c r="AW652" i="1"/>
  <c r="AW651" i="1"/>
  <c r="AW650" i="1"/>
  <c r="AW649" i="1"/>
  <c r="AW648" i="1"/>
  <c r="AW647" i="1"/>
  <c r="AW646" i="1"/>
  <c r="AW645" i="1"/>
  <c r="AW644" i="1"/>
  <c r="AW643" i="1"/>
  <c r="AW642" i="1"/>
  <c r="AW641" i="1"/>
  <c r="AW640" i="1"/>
  <c r="AW639" i="1"/>
  <c r="AW638" i="1"/>
  <c r="AW637" i="1"/>
  <c r="AW636" i="1"/>
  <c r="AW635" i="1"/>
  <c r="AW634" i="1"/>
  <c r="AW633" i="1"/>
  <c r="AW632" i="1"/>
  <c r="AW631" i="1"/>
  <c r="AW630" i="1"/>
  <c r="AW629" i="1"/>
  <c r="AW628" i="1"/>
  <c r="AW627" i="1"/>
  <c r="AW626" i="1"/>
  <c r="AW625" i="1"/>
  <c r="AW624" i="1"/>
  <c r="AW623" i="1"/>
  <c r="AW622" i="1"/>
  <c r="AW621" i="1"/>
  <c r="AW620" i="1"/>
  <c r="AW619" i="1"/>
  <c r="AW618" i="1"/>
  <c r="AW617" i="1"/>
  <c r="AW616" i="1"/>
  <c r="AW615" i="1"/>
  <c r="AW614" i="1"/>
  <c r="AW613" i="1"/>
  <c r="AW612" i="1"/>
  <c r="AW611" i="1"/>
  <c r="AW610" i="1"/>
  <c r="AW609" i="1"/>
  <c r="AW608" i="1"/>
  <c r="AW607" i="1"/>
  <c r="AW606" i="1"/>
  <c r="AW605" i="1"/>
  <c r="AW604" i="1"/>
  <c r="AW603" i="1"/>
  <c r="AW602" i="1"/>
  <c r="AW601" i="1"/>
  <c r="AW600" i="1"/>
  <c r="AW599" i="1"/>
  <c r="AW598" i="1"/>
  <c r="AW597" i="1"/>
  <c r="AW596" i="1"/>
  <c r="AW595" i="1"/>
  <c r="AW594" i="1"/>
  <c r="AW593" i="1"/>
  <c r="AW592" i="1"/>
  <c r="AW591" i="1"/>
  <c r="AW590" i="1"/>
  <c r="AW589" i="1"/>
  <c r="AW588" i="1"/>
  <c r="AW587" i="1"/>
  <c r="AW586" i="1"/>
  <c r="AW585" i="1"/>
  <c r="AW584" i="1"/>
  <c r="AW583" i="1"/>
  <c r="AW582" i="1"/>
  <c r="AW581" i="1"/>
  <c r="AW580" i="1"/>
  <c r="AW579" i="1"/>
  <c r="AW578" i="1"/>
  <c r="AW577" i="1"/>
  <c r="AW576" i="1"/>
  <c r="AW575" i="1"/>
  <c r="AW574" i="1"/>
  <c r="AW573" i="1"/>
  <c r="AW572" i="1"/>
  <c r="AW571" i="1"/>
  <c r="AW570" i="1"/>
  <c r="AW569" i="1"/>
  <c r="AW568" i="1"/>
  <c r="AW567" i="1"/>
  <c r="AW566" i="1"/>
  <c r="AW565" i="1"/>
  <c r="AW564" i="1"/>
  <c r="AW563" i="1"/>
  <c r="AW562" i="1"/>
  <c r="AW561" i="1"/>
  <c r="AW560" i="1"/>
  <c r="AW559" i="1"/>
  <c r="AW558" i="1"/>
  <c r="AW557" i="1"/>
  <c r="AW556" i="1"/>
  <c r="AW555" i="1"/>
  <c r="AW554" i="1"/>
  <c r="AW553" i="1"/>
  <c r="AW552" i="1"/>
  <c r="AW551" i="1"/>
  <c r="AW550" i="1"/>
  <c r="AW549" i="1"/>
  <c r="AW548" i="1"/>
  <c r="AW547" i="1"/>
  <c r="AW546" i="1"/>
  <c r="AW545" i="1"/>
  <c r="AW544" i="1"/>
  <c r="AW543" i="1"/>
  <c r="AW542" i="1"/>
  <c r="AW541" i="1"/>
  <c r="AW540" i="1"/>
  <c r="AW539" i="1"/>
  <c r="AW538" i="1"/>
  <c r="AW537" i="1"/>
  <c r="AW536" i="1"/>
  <c r="AW535" i="1"/>
  <c r="AW534" i="1"/>
  <c r="AW533" i="1"/>
  <c r="AW532" i="1"/>
  <c r="AW531" i="1"/>
  <c r="AW530" i="1"/>
  <c r="AW529" i="1"/>
  <c r="AW528" i="1"/>
  <c r="AW527" i="1"/>
  <c r="AW526" i="1"/>
  <c r="AW525" i="1"/>
  <c r="AW524" i="1"/>
  <c r="AW523" i="1"/>
  <c r="AW522" i="1"/>
  <c r="AW521" i="1"/>
  <c r="AW520" i="1"/>
  <c r="AW519" i="1"/>
  <c r="AW518" i="1"/>
  <c r="AW517" i="1"/>
  <c r="AW516" i="1"/>
  <c r="AW515" i="1"/>
  <c r="AW514" i="1"/>
  <c r="AW513" i="1"/>
  <c r="AW512" i="1"/>
  <c r="AW511" i="1"/>
  <c r="AW510" i="1"/>
  <c r="AW509" i="1"/>
  <c r="AW508" i="1"/>
  <c r="AW507" i="1"/>
  <c r="AW506" i="1"/>
  <c r="AW505" i="1"/>
  <c r="AW504" i="1"/>
  <c r="AW503" i="1"/>
  <c r="AW502" i="1"/>
  <c r="AW501" i="1"/>
  <c r="AW500" i="1"/>
  <c r="AW499" i="1"/>
  <c r="AW498" i="1"/>
  <c r="AW497" i="1"/>
  <c r="AW496" i="1"/>
  <c r="AW495" i="1"/>
  <c r="AW494" i="1"/>
  <c r="AW493" i="1"/>
  <c r="AW492" i="1"/>
  <c r="AW491" i="1"/>
  <c r="AW490" i="1"/>
  <c r="AW489" i="1"/>
  <c r="AW488" i="1"/>
  <c r="AW487" i="1"/>
  <c r="AW486" i="1"/>
  <c r="AW485" i="1"/>
  <c r="AW484" i="1"/>
  <c r="AW483" i="1"/>
  <c r="AW482" i="1"/>
  <c r="AW481" i="1"/>
  <c r="AW480" i="1"/>
  <c r="AW479" i="1"/>
  <c r="AW478" i="1"/>
  <c r="AW477" i="1"/>
  <c r="AW476" i="1"/>
  <c r="AW475" i="1"/>
  <c r="AW474" i="1"/>
  <c r="AW473" i="1"/>
  <c r="AW472" i="1"/>
  <c r="AW471" i="1"/>
  <c r="AW470" i="1"/>
  <c r="AW469" i="1"/>
  <c r="AW468" i="1"/>
  <c r="AW467" i="1"/>
  <c r="AW466" i="1"/>
  <c r="AW465" i="1"/>
  <c r="AW464" i="1"/>
  <c r="AW463" i="1"/>
  <c r="AW462" i="1"/>
  <c r="AW461" i="1"/>
  <c r="AW460" i="1"/>
  <c r="AW459" i="1"/>
  <c r="AW458" i="1"/>
  <c r="AW457" i="1"/>
  <c r="AW456" i="1"/>
  <c r="AW455" i="1"/>
  <c r="AW454" i="1"/>
  <c r="AW453" i="1"/>
  <c r="AW452" i="1"/>
  <c r="AW451" i="1"/>
  <c r="AW450" i="1"/>
  <c r="AW449" i="1"/>
  <c r="AW448" i="1"/>
  <c r="AW447" i="1"/>
  <c r="AW446" i="1"/>
  <c r="AW445" i="1"/>
  <c r="AW444" i="1"/>
  <c r="AW443" i="1"/>
  <c r="AW442" i="1"/>
  <c r="AW441" i="1"/>
  <c r="AW440" i="1"/>
  <c r="AW439" i="1"/>
  <c r="AW438" i="1"/>
  <c r="AW437" i="1"/>
  <c r="AW436" i="1"/>
  <c r="AW435" i="1"/>
  <c r="AW434" i="1"/>
  <c r="AW433" i="1"/>
  <c r="AW432" i="1"/>
  <c r="AW431" i="1"/>
  <c r="AW430" i="1"/>
  <c r="AW429" i="1"/>
  <c r="AW428" i="1"/>
  <c r="AW427" i="1"/>
  <c r="AW426" i="1"/>
  <c r="AW425" i="1"/>
  <c r="AW424" i="1"/>
  <c r="AW423" i="1"/>
  <c r="AW422" i="1"/>
  <c r="AW421" i="1"/>
  <c r="AW420" i="1"/>
  <c r="AW419" i="1"/>
  <c r="AW418" i="1"/>
  <c r="AW417" i="1"/>
  <c r="AW416" i="1"/>
  <c r="AW415" i="1"/>
  <c r="AW414" i="1"/>
  <c r="AW413" i="1"/>
  <c r="AW412" i="1"/>
  <c r="AW411" i="1"/>
  <c r="AW410" i="1"/>
  <c r="AW409" i="1"/>
  <c r="AW408" i="1"/>
  <c r="AW407" i="1"/>
  <c r="AW406" i="1"/>
  <c r="AW405" i="1"/>
  <c r="AW404" i="1"/>
  <c r="AW403" i="1"/>
  <c r="AW402" i="1"/>
  <c r="AW401" i="1"/>
  <c r="AW400" i="1"/>
  <c r="AW399" i="1"/>
  <c r="AW398" i="1"/>
  <c r="AW397" i="1"/>
  <c r="AW396" i="1"/>
  <c r="AW395" i="1"/>
  <c r="AW394" i="1"/>
  <c r="AW393" i="1"/>
  <c r="AW392" i="1"/>
  <c r="AW391" i="1"/>
  <c r="AW390" i="1"/>
  <c r="AW389" i="1"/>
  <c r="AW388" i="1"/>
  <c r="AW387" i="1"/>
  <c r="AW386" i="1"/>
  <c r="AW385" i="1"/>
  <c r="AW384" i="1"/>
  <c r="AW383" i="1"/>
  <c r="AW382" i="1"/>
  <c r="AW381" i="1"/>
  <c r="AW380" i="1"/>
  <c r="AW379" i="1"/>
  <c r="AW378" i="1"/>
  <c r="AW377" i="1"/>
  <c r="AW376" i="1"/>
  <c r="AW375" i="1"/>
  <c r="AW374" i="1"/>
  <c r="AW373" i="1"/>
  <c r="AW372" i="1"/>
  <c r="AW371" i="1"/>
  <c r="AW370" i="1"/>
  <c r="AW369" i="1"/>
  <c r="AW368" i="1"/>
  <c r="AW367" i="1"/>
  <c r="AW366" i="1"/>
  <c r="AW365" i="1"/>
  <c r="AW364" i="1"/>
  <c r="AW363" i="1"/>
  <c r="AW362" i="1"/>
  <c r="AW361" i="1"/>
  <c r="AW360" i="1"/>
  <c r="AW359" i="1"/>
  <c r="AW358" i="1"/>
  <c r="AW357" i="1"/>
  <c r="AW356" i="1"/>
  <c r="AW355" i="1"/>
  <c r="AW354" i="1"/>
  <c r="AW353" i="1"/>
  <c r="AW352" i="1"/>
  <c r="AW351" i="1"/>
  <c r="AW350" i="1"/>
  <c r="AW349" i="1"/>
  <c r="AW348" i="1"/>
  <c r="AW347" i="1"/>
  <c r="AW346" i="1"/>
  <c r="AW345" i="1"/>
  <c r="AW344" i="1"/>
  <c r="AW343" i="1"/>
  <c r="AW342" i="1"/>
  <c r="AW341" i="1"/>
  <c r="AW340" i="1"/>
  <c r="AW339" i="1"/>
  <c r="AW338" i="1"/>
  <c r="AW337" i="1"/>
  <c r="AW336" i="1"/>
  <c r="AW335" i="1"/>
  <c r="AW334" i="1"/>
  <c r="AW333" i="1"/>
  <c r="AW332" i="1"/>
  <c r="AW331" i="1"/>
  <c r="AW330" i="1"/>
  <c r="AW329" i="1"/>
  <c r="AW328" i="1"/>
  <c r="AW327" i="1"/>
  <c r="AW326" i="1"/>
  <c r="AW325" i="1"/>
  <c r="AW324" i="1"/>
  <c r="AW323" i="1"/>
  <c r="AW322" i="1"/>
  <c r="AW321" i="1"/>
  <c r="AW320" i="1"/>
  <c r="AW319" i="1"/>
  <c r="AW318" i="1"/>
  <c r="AW317" i="1"/>
  <c r="AW316" i="1"/>
  <c r="AW315" i="1"/>
  <c r="AW314" i="1"/>
  <c r="AW313" i="1"/>
  <c r="AW312" i="1"/>
  <c r="AW311" i="1"/>
  <c r="AW310" i="1"/>
  <c r="AW309" i="1"/>
  <c r="AW308" i="1"/>
  <c r="AW307" i="1"/>
  <c r="AW306" i="1"/>
  <c r="AW305" i="1"/>
  <c r="AW304" i="1"/>
  <c r="AW303" i="1"/>
  <c r="AW302" i="1"/>
  <c r="AW301" i="1"/>
  <c r="AW300" i="1"/>
  <c r="AW299" i="1"/>
  <c r="AW298" i="1"/>
  <c r="AW297" i="1"/>
  <c r="AW296" i="1"/>
  <c r="AW295" i="1"/>
  <c r="AW294" i="1"/>
  <c r="AW293" i="1"/>
  <c r="AW292" i="1"/>
  <c r="AW291" i="1"/>
  <c r="AW290" i="1"/>
  <c r="AW289" i="1"/>
  <c r="AW288" i="1"/>
  <c r="AW287" i="1"/>
  <c r="AW286" i="1"/>
  <c r="AW285" i="1"/>
  <c r="AW284" i="1"/>
  <c r="AW283" i="1"/>
  <c r="AW282" i="1"/>
  <c r="AW281" i="1"/>
  <c r="AW280" i="1"/>
  <c r="AW279" i="1"/>
  <c r="AW278" i="1"/>
  <c r="AW277" i="1"/>
  <c r="AW276" i="1"/>
  <c r="AW275" i="1"/>
  <c r="AW274" i="1"/>
  <c r="AW273" i="1"/>
  <c r="AW272" i="1"/>
  <c r="AW271" i="1"/>
  <c r="AW270" i="1"/>
  <c r="AW269" i="1"/>
  <c r="AW268" i="1"/>
  <c r="AW267" i="1"/>
  <c r="AW266" i="1"/>
  <c r="AW265" i="1"/>
  <c r="AW264" i="1"/>
  <c r="AW263" i="1"/>
  <c r="AW262" i="1"/>
  <c r="AW261" i="1"/>
  <c r="AW260" i="1"/>
  <c r="AW259" i="1"/>
  <c r="AW258" i="1"/>
  <c r="AW257" i="1"/>
  <c r="AW256" i="1"/>
  <c r="AW255" i="1"/>
  <c r="AW254" i="1"/>
  <c r="AW253" i="1"/>
  <c r="AW252" i="1"/>
  <c r="AW251" i="1"/>
  <c r="AW250" i="1"/>
  <c r="AW249" i="1"/>
  <c r="AW248" i="1"/>
  <c r="AW247" i="1"/>
  <c r="AW246" i="1"/>
  <c r="AW245" i="1"/>
  <c r="AW244" i="1"/>
  <c r="AW243" i="1"/>
  <c r="AW242" i="1"/>
  <c r="AW241" i="1"/>
  <c r="AW240" i="1"/>
  <c r="AW239" i="1"/>
  <c r="AW238" i="1"/>
  <c r="AW237" i="1"/>
  <c r="AW236" i="1"/>
  <c r="AW235" i="1"/>
  <c r="AW234" i="1"/>
  <c r="AW233" i="1"/>
  <c r="AW232" i="1"/>
  <c r="AW231" i="1"/>
  <c r="AW230" i="1"/>
  <c r="AW229" i="1"/>
  <c r="AW228" i="1"/>
  <c r="AW227" i="1"/>
  <c r="AW226" i="1"/>
  <c r="AW225" i="1"/>
  <c r="AW224" i="1"/>
  <c r="AW223" i="1"/>
  <c r="AW222" i="1"/>
  <c r="AW221" i="1"/>
  <c r="AW220" i="1"/>
  <c r="AW219" i="1"/>
  <c r="AW218" i="1"/>
  <c r="AW217" i="1"/>
  <c r="AW216" i="1"/>
  <c r="AW215" i="1"/>
  <c r="AW214" i="1"/>
  <c r="AW213" i="1"/>
  <c r="AW212" i="1"/>
  <c r="AW211" i="1"/>
  <c r="AW210" i="1"/>
  <c r="AW209" i="1"/>
  <c r="AW208" i="1"/>
  <c r="AW207" i="1"/>
  <c r="AW206" i="1"/>
  <c r="AW205" i="1"/>
  <c r="AW204" i="1"/>
  <c r="AW203" i="1"/>
  <c r="AW202" i="1"/>
  <c r="AW201" i="1"/>
  <c r="AW200" i="1"/>
  <c r="AW199" i="1"/>
  <c r="AW198" i="1"/>
  <c r="AW197" i="1"/>
  <c r="AW196" i="1"/>
  <c r="AW195" i="1"/>
  <c r="AW194" i="1"/>
  <c r="AW193" i="1"/>
  <c r="AW192" i="1"/>
  <c r="AW191" i="1"/>
  <c r="AW190" i="1"/>
  <c r="AW189" i="1"/>
  <c r="AW188" i="1"/>
  <c r="AW187" i="1"/>
  <c r="AW186" i="1"/>
  <c r="AW185" i="1"/>
  <c r="AW184" i="1"/>
  <c r="AW183" i="1"/>
  <c r="AW182" i="1"/>
  <c r="AW181" i="1"/>
  <c r="AW180" i="1"/>
  <c r="AW179" i="1"/>
  <c r="AW178" i="1"/>
  <c r="AW177" i="1"/>
  <c r="AW176" i="1"/>
  <c r="AW175" i="1"/>
  <c r="AW174" i="1"/>
  <c r="AW173" i="1"/>
  <c r="AW172" i="1"/>
  <c r="AW171" i="1"/>
  <c r="AW170" i="1"/>
  <c r="AW169" i="1"/>
  <c r="AW168" i="1"/>
  <c r="AW167" i="1"/>
  <c r="AW166" i="1"/>
  <c r="AW165" i="1"/>
  <c r="AW164" i="1"/>
  <c r="AW163" i="1"/>
  <c r="AW162" i="1"/>
  <c r="AW161" i="1"/>
  <c r="AW160" i="1"/>
  <c r="AW159" i="1"/>
  <c r="AW158" i="1"/>
  <c r="AW157" i="1"/>
  <c r="AW156" i="1"/>
  <c r="AW155" i="1"/>
  <c r="AW154" i="1"/>
  <c r="AW153" i="1"/>
  <c r="AW152" i="1"/>
  <c r="AW151" i="1"/>
  <c r="AW150" i="1"/>
  <c r="AW149" i="1"/>
  <c r="AW148" i="1"/>
  <c r="AW147" i="1"/>
  <c r="AW146" i="1"/>
  <c r="AW145" i="1"/>
  <c r="AW144" i="1"/>
  <c r="AW143" i="1"/>
  <c r="AW142" i="1"/>
  <c r="AW141" i="1"/>
  <c r="AW140" i="1"/>
  <c r="AW139" i="1"/>
  <c r="AW138" i="1"/>
  <c r="AW137" i="1"/>
  <c r="AW136" i="1"/>
  <c r="AW135" i="1"/>
  <c r="AW134" i="1"/>
  <c r="AW133" i="1"/>
  <c r="AW132" i="1"/>
  <c r="AW131" i="1"/>
  <c r="AW130" i="1"/>
  <c r="AW129" i="1"/>
  <c r="AW128" i="1"/>
  <c r="AW127" i="1"/>
  <c r="AW126" i="1"/>
  <c r="AW125" i="1"/>
  <c r="AW124" i="1"/>
  <c r="AW123" i="1"/>
  <c r="AW122" i="1"/>
  <c r="AW121" i="1"/>
  <c r="AW120" i="1"/>
  <c r="AW119" i="1"/>
  <c r="AW118" i="1"/>
  <c r="AW117" i="1"/>
  <c r="AW116" i="1"/>
  <c r="AW115" i="1"/>
  <c r="AW114" i="1"/>
  <c r="AW113" i="1"/>
  <c r="AW112" i="1"/>
  <c r="AW111" i="1"/>
  <c r="AW110" i="1"/>
  <c r="AW109" i="1"/>
  <c r="AW108" i="1"/>
  <c r="AW107" i="1"/>
  <c r="AW106" i="1"/>
  <c r="AW105" i="1"/>
  <c r="AW104" i="1"/>
  <c r="AW103" i="1"/>
  <c r="AW102" i="1"/>
  <c r="AW101" i="1"/>
  <c r="AW100" i="1"/>
  <c r="AW99" i="1"/>
  <c r="AW98" i="1"/>
  <c r="AW97" i="1"/>
  <c r="AW96" i="1"/>
  <c r="AW95" i="1"/>
  <c r="AW94" i="1"/>
  <c r="AW93" i="1"/>
  <c r="AW92" i="1"/>
  <c r="AW91" i="1"/>
  <c r="AW90" i="1"/>
  <c r="AW89" i="1"/>
  <c r="AW88" i="1"/>
  <c r="AW87" i="1"/>
  <c r="AW86" i="1"/>
  <c r="AW85" i="1"/>
  <c r="AW84" i="1"/>
  <c r="AW83" i="1"/>
  <c r="AW82" i="1"/>
  <c r="AW81" i="1"/>
  <c r="AW80" i="1"/>
  <c r="AW79" i="1"/>
  <c r="AW78" i="1"/>
  <c r="AW77" i="1"/>
  <c r="AW76" i="1"/>
  <c r="AW75" i="1"/>
  <c r="AW74" i="1"/>
  <c r="AW73" i="1"/>
  <c r="AW72" i="1"/>
  <c r="AW71" i="1"/>
  <c r="AW70" i="1"/>
  <c r="AW69" i="1"/>
  <c r="AW68" i="1"/>
  <c r="AW67" i="1"/>
  <c r="AW66" i="1"/>
  <c r="AW65" i="1"/>
  <c r="AW64" i="1"/>
  <c r="AW63" i="1"/>
  <c r="AW62" i="1"/>
  <c r="AW61" i="1"/>
  <c r="AW60" i="1"/>
  <c r="AW59" i="1"/>
  <c r="AW58" i="1"/>
  <c r="AW57" i="1"/>
  <c r="AW56" i="1"/>
  <c r="AW55" i="1"/>
  <c r="AW54" i="1"/>
  <c r="AW53" i="1"/>
  <c r="AW52" i="1"/>
  <c r="AW51" i="1"/>
  <c r="AW50" i="1"/>
  <c r="AW49" i="1"/>
  <c r="AW48" i="1"/>
  <c r="AW47" i="1"/>
  <c r="AW46" i="1"/>
  <c r="AW45" i="1"/>
  <c r="AW44" i="1"/>
  <c r="AW43" i="1"/>
  <c r="AW42" i="1"/>
  <c r="AW41" i="1"/>
  <c r="AW40" i="1"/>
  <c r="AW39" i="1"/>
  <c r="AW38" i="1"/>
  <c r="AW37" i="1"/>
  <c r="AW36" i="1"/>
  <c r="AW35" i="1"/>
  <c r="AW34" i="1"/>
  <c r="AW33" i="1"/>
  <c r="AW32" i="1"/>
  <c r="AW31" i="1"/>
  <c r="AW30" i="1"/>
  <c r="AW29" i="1"/>
  <c r="AW28" i="1"/>
  <c r="AW27" i="1"/>
  <c r="AW26" i="1"/>
  <c r="AW25" i="1"/>
  <c r="AW24" i="1"/>
  <c r="AW23" i="1"/>
  <c r="AW22" i="1"/>
  <c r="AW21" i="1"/>
  <c r="AW20" i="1"/>
  <c r="AW19" i="1"/>
  <c r="AW18" i="1"/>
  <c r="AW17" i="1"/>
  <c r="AW16" i="1"/>
  <c r="AW15" i="1"/>
  <c r="AW14" i="1"/>
  <c r="AW13" i="1"/>
  <c r="AW12" i="1"/>
  <c r="AW11" i="1"/>
  <c r="AW10" i="1"/>
  <c r="AW9" i="1"/>
  <c r="AW8" i="1"/>
  <c r="AW7" i="1"/>
  <c r="AW6" i="1"/>
  <c r="AW5" i="1"/>
  <c r="AW4" i="1"/>
  <c r="AW3" i="1"/>
  <c r="AV10964" i="1"/>
  <c r="AV10963" i="1"/>
  <c r="AV10962" i="1"/>
  <c r="AV10961" i="1"/>
  <c r="AV10960" i="1"/>
  <c r="AV10959" i="1"/>
  <c r="AV10958" i="1"/>
  <c r="AV10957" i="1"/>
  <c r="AV10956" i="1"/>
  <c r="AV10955" i="1"/>
  <c r="AV10954" i="1"/>
  <c r="AV10953" i="1"/>
  <c r="AV10952" i="1"/>
  <c r="AV10951" i="1"/>
  <c r="AV10950" i="1"/>
  <c r="AV10949" i="1"/>
  <c r="AV10948" i="1"/>
  <c r="AV10947" i="1"/>
  <c r="AV10946" i="1"/>
  <c r="AV10945" i="1"/>
  <c r="AV10944" i="1"/>
  <c r="AV10943" i="1"/>
  <c r="AV10942" i="1"/>
  <c r="AV10941" i="1"/>
  <c r="AV10940" i="1"/>
  <c r="AV10939" i="1"/>
  <c r="AV10938" i="1"/>
  <c r="AV10937" i="1"/>
  <c r="AV10936" i="1"/>
  <c r="AV10935" i="1"/>
  <c r="AV10934" i="1"/>
  <c r="AV10933" i="1"/>
  <c r="AV10932" i="1"/>
  <c r="AV10931" i="1"/>
  <c r="AV10930" i="1"/>
  <c r="AV10929" i="1"/>
  <c r="AV10928" i="1"/>
  <c r="AV10927" i="1"/>
  <c r="AV10926" i="1"/>
  <c r="AV10925" i="1"/>
  <c r="AV10924" i="1"/>
  <c r="AV10923" i="1"/>
  <c r="AV10922" i="1"/>
  <c r="AV10921" i="1"/>
  <c r="AV10920" i="1"/>
  <c r="AV10919" i="1"/>
  <c r="AV10918" i="1"/>
  <c r="AV10917" i="1"/>
  <c r="AV10916" i="1"/>
  <c r="AV10915" i="1"/>
  <c r="AV10914" i="1"/>
  <c r="AV10913" i="1"/>
  <c r="AV10912" i="1"/>
  <c r="AV10911" i="1"/>
  <c r="AV10910" i="1"/>
  <c r="AV10909" i="1"/>
  <c r="AV10908" i="1"/>
  <c r="AV10907" i="1"/>
  <c r="AV10906" i="1"/>
  <c r="AV10905" i="1"/>
  <c r="AV10904" i="1"/>
  <c r="AV10903" i="1"/>
  <c r="AV10902" i="1"/>
  <c r="AV10901" i="1"/>
  <c r="AV10900" i="1"/>
  <c r="AV10899" i="1"/>
  <c r="AV10898" i="1"/>
  <c r="AV10897" i="1"/>
  <c r="AV10896" i="1"/>
  <c r="AV10895" i="1"/>
  <c r="AV10894" i="1"/>
  <c r="AV10893" i="1"/>
  <c r="AV10892" i="1"/>
  <c r="AV10891" i="1"/>
  <c r="AV10890" i="1"/>
  <c r="AV10889" i="1"/>
  <c r="AV10888" i="1"/>
  <c r="AV10887" i="1"/>
  <c r="AV10886" i="1"/>
  <c r="AV10885" i="1"/>
  <c r="AV10884" i="1"/>
  <c r="AV10883" i="1"/>
  <c r="AV10882" i="1"/>
  <c r="AV10881" i="1"/>
  <c r="AV10880" i="1"/>
  <c r="AV10879" i="1"/>
  <c r="AV10878" i="1"/>
  <c r="AV10877" i="1"/>
  <c r="AV10876" i="1"/>
  <c r="AV10875" i="1"/>
  <c r="AV10874" i="1"/>
  <c r="AV10873" i="1"/>
  <c r="AV10872" i="1"/>
  <c r="AV10871" i="1"/>
  <c r="AV10870" i="1"/>
  <c r="AV10869" i="1"/>
  <c r="AV10868" i="1"/>
  <c r="AV10867" i="1"/>
  <c r="AV10866" i="1"/>
  <c r="AV10865" i="1"/>
  <c r="AV10864" i="1"/>
  <c r="AV10863" i="1"/>
  <c r="AV10862" i="1"/>
  <c r="AV10861" i="1"/>
  <c r="AV10860" i="1"/>
  <c r="AV10859" i="1"/>
  <c r="AV10858" i="1"/>
  <c r="AV10857" i="1"/>
  <c r="AV10856" i="1"/>
  <c r="AV10855" i="1"/>
  <c r="AV10854" i="1"/>
  <c r="AV10853" i="1"/>
  <c r="AV10852" i="1"/>
  <c r="AV10851" i="1"/>
  <c r="AV10850" i="1"/>
  <c r="AV10849" i="1"/>
  <c r="AV10848" i="1"/>
  <c r="AV10847" i="1"/>
  <c r="AV10846" i="1"/>
  <c r="AV10845" i="1"/>
  <c r="AV10844" i="1"/>
  <c r="AV10843" i="1"/>
  <c r="AV10842" i="1"/>
  <c r="AV10841" i="1"/>
  <c r="AV10840" i="1"/>
  <c r="AV10839" i="1"/>
  <c r="AV10838" i="1"/>
  <c r="AV10837" i="1"/>
  <c r="AV10836" i="1"/>
  <c r="AV10835" i="1"/>
  <c r="AV10834" i="1"/>
  <c r="AV10833" i="1"/>
  <c r="AV10832" i="1"/>
  <c r="AV10831" i="1"/>
  <c r="AV10830" i="1"/>
  <c r="AV10829" i="1"/>
  <c r="AV10828" i="1"/>
  <c r="AV10827" i="1"/>
  <c r="AV10826" i="1"/>
  <c r="AV10825" i="1"/>
  <c r="AV10824" i="1"/>
  <c r="AV10823" i="1"/>
  <c r="AV10822" i="1"/>
  <c r="AV10821" i="1"/>
  <c r="AV10820" i="1"/>
  <c r="AV10819" i="1"/>
  <c r="AV10818" i="1"/>
  <c r="AV10817" i="1"/>
  <c r="AV10816" i="1"/>
  <c r="AV10815" i="1"/>
  <c r="AV10814" i="1"/>
  <c r="AV10813" i="1"/>
  <c r="AV10812" i="1"/>
  <c r="AV10811" i="1"/>
  <c r="AV10810" i="1"/>
  <c r="AV10809" i="1"/>
  <c r="AV10808" i="1"/>
  <c r="AV10807" i="1"/>
  <c r="AV10806" i="1"/>
  <c r="AV10805" i="1"/>
  <c r="AV10804" i="1"/>
  <c r="AV10803" i="1"/>
  <c r="AV10802" i="1"/>
  <c r="AV10801" i="1"/>
  <c r="AV10800" i="1"/>
  <c r="AV10799" i="1"/>
  <c r="AV10798" i="1"/>
  <c r="AV10797" i="1"/>
  <c r="AV10796" i="1"/>
  <c r="AV10795" i="1"/>
  <c r="AV10794" i="1"/>
  <c r="AV10793" i="1"/>
  <c r="AV10792" i="1"/>
  <c r="AV10791" i="1"/>
  <c r="AV10790" i="1"/>
  <c r="AV10789" i="1"/>
  <c r="AV10788" i="1"/>
  <c r="AV10787" i="1"/>
  <c r="AV10786" i="1"/>
  <c r="AV10785" i="1"/>
  <c r="AV10784" i="1"/>
  <c r="AV10783" i="1"/>
  <c r="AV10782" i="1"/>
  <c r="AV10781" i="1"/>
  <c r="AV10780" i="1"/>
  <c r="AV10779" i="1"/>
  <c r="AV10778" i="1"/>
  <c r="AV10777" i="1"/>
  <c r="AV10776" i="1"/>
  <c r="AV10775" i="1"/>
  <c r="AV10774" i="1"/>
  <c r="AV10773" i="1"/>
  <c r="AV10772" i="1"/>
  <c r="AV10771" i="1"/>
  <c r="AV10770" i="1"/>
  <c r="AV10769" i="1"/>
  <c r="AV10768" i="1"/>
  <c r="AV10767" i="1"/>
  <c r="AV10766" i="1"/>
  <c r="AV10765" i="1"/>
  <c r="AV10764" i="1"/>
  <c r="AV10763" i="1"/>
  <c r="AV10762" i="1"/>
  <c r="AV10761" i="1"/>
  <c r="AV10760" i="1"/>
  <c r="AV10759" i="1"/>
  <c r="AV10758" i="1"/>
  <c r="AV10757" i="1"/>
  <c r="AV10756" i="1"/>
  <c r="AV10755" i="1"/>
  <c r="AV10754" i="1"/>
  <c r="AV10753" i="1"/>
  <c r="AV10752" i="1"/>
  <c r="AV10751" i="1"/>
  <c r="AV10750" i="1"/>
  <c r="AV10749" i="1"/>
  <c r="AV10748" i="1"/>
  <c r="AV10747" i="1"/>
  <c r="AV10746" i="1"/>
  <c r="AV10745" i="1"/>
  <c r="AV10744" i="1"/>
  <c r="AV10743" i="1"/>
  <c r="AV10742" i="1"/>
  <c r="AV10741" i="1"/>
  <c r="AV10740" i="1"/>
  <c r="AV10739" i="1"/>
  <c r="AV10738" i="1"/>
  <c r="AV10737" i="1"/>
  <c r="AV10736" i="1"/>
  <c r="AV10735" i="1"/>
  <c r="AV10734" i="1"/>
  <c r="AV10733" i="1"/>
  <c r="AV10732" i="1"/>
  <c r="AV10731" i="1"/>
  <c r="AV10730" i="1"/>
  <c r="AV10729" i="1"/>
  <c r="AV10728" i="1"/>
  <c r="AV10727" i="1"/>
  <c r="AV10726" i="1"/>
  <c r="AV10725" i="1"/>
  <c r="AV10724" i="1"/>
  <c r="AV10723" i="1"/>
  <c r="AV10722" i="1"/>
  <c r="AV10721" i="1"/>
  <c r="AV10720" i="1"/>
  <c r="AV10719" i="1"/>
  <c r="AV10718" i="1"/>
  <c r="AV10717" i="1"/>
  <c r="AV10716" i="1"/>
  <c r="AV10715" i="1"/>
  <c r="AV10714" i="1"/>
  <c r="AV10713" i="1"/>
  <c r="AV10712" i="1"/>
  <c r="AV10711" i="1"/>
  <c r="AV10710" i="1"/>
  <c r="AV10709" i="1"/>
  <c r="AV10708" i="1"/>
  <c r="AV10707" i="1"/>
  <c r="AV10706" i="1"/>
  <c r="AV10705" i="1"/>
  <c r="AV10704" i="1"/>
  <c r="AV10703" i="1"/>
  <c r="AV10702" i="1"/>
  <c r="AV10701" i="1"/>
  <c r="AV10700" i="1"/>
  <c r="AV10699" i="1"/>
  <c r="AV10698" i="1"/>
  <c r="AV10697" i="1"/>
  <c r="AV10696" i="1"/>
  <c r="AV10695" i="1"/>
  <c r="AV10694" i="1"/>
  <c r="AV10693" i="1"/>
  <c r="AV10692" i="1"/>
  <c r="AV10691" i="1"/>
  <c r="AV10690" i="1"/>
  <c r="AV10689" i="1"/>
  <c r="AV10688" i="1"/>
  <c r="AV10687" i="1"/>
  <c r="AV10686" i="1"/>
  <c r="AV10685" i="1"/>
  <c r="AV10684" i="1"/>
  <c r="AV10683" i="1"/>
  <c r="AV10682" i="1"/>
  <c r="AV10681" i="1"/>
  <c r="AV10680" i="1"/>
  <c r="AV10679" i="1"/>
  <c r="AV10678" i="1"/>
  <c r="AV10677" i="1"/>
  <c r="AV10676" i="1"/>
  <c r="AV10675" i="1"/>
  <c r="AV10674" i="1"/>
  <c r="AV10673" i="1"/>
  <c r="AV10672" i="1"/>
  <c r="AV10671" i="1"/>
  <c r="AV10670" i="1"/>
  <c r="AV10669" i="1"/>
  <c r="AV10668" i="1"/>
  <c r="AV10667" i="1"/>
  <c r="AV10666" i="1"/>
  <c r="AV10665" i="1"/>
  <c r="AV10664" i="1"/>
  <c r="AV10663" i="1"/>
  <c r="AV10662" i="1"/>
  <c r="AV10661" i="1"/>
  <c r="AV10660" i="1"/>
  <c r="AV10659" i="1"/>
  <c r="AV10658" i="1"/>
  <c r="AV10657" i="1"/>
  <c r="AV10656" i="1"/>
  <c r="AV10655" i="1"/>
  <c r="AV10654" i="1"/>
  <c r="AV10653" i="1"/>
  <c r="AV10652" i="1"/>
  <c r="AV10651" i="1"/>
  <c r="AV10650" i="1"/>
  <c r="AV10649" i="1"/>
  <c r="AV10648" i="1"/>
  <c r="AV10647" i="1"/>
  <c r="AV10646" i="1"/>
  <c r="AV10645" i="1"/>
  <c r="AV10644" i="1"/>
  <c r="AV10643" i="1"/>
  <c r="AV10642" i="1"/>
  <c r="AV10641" i="1"/>
  <c r="AV10640" i="1"/>
  <c r="AV10639" i="1"/>
  <c r="AV10638" i="1"/>
  <c r="AV10637" i="1"/>
  <c r="AV10636" i="1"/>
  <c r="AV10635" i="1"/>
  <c r="AV10634" i="1"/>
  <c r="AV10633" i="1"/>
  <c r="AV10632" i="1"/>
  <c r="AV10631" i="1"/>
  <c r="AV10630" i="1"/>
  <c r="AV10629" i="1"/>
  <c r="AV10628" i="1"/>
  <c r="AV10627" i="1"/>
  <c r="AV10626" i="1"/>
  <c r="AV10625" i="1"/>
  <c r="AV10624" i="1"/>
  <c r="AV10623" i="1"/>
  <c r="AV10622" i="1"/>
  <c r="AV10621" i="1"/>
  <c r="AV10620" i="1"/>
  <c r="AV10619" i="1"/>
  <c r="AV10618" i="1"/>
  <c r="AV10617" i="1"/>
  <c r="AV10616" i="1"/>
  <c r="AV10615" i="1"/>
  <c r="AV10614" i="1"/>
  <c r="AV10613" i="1"/>
  <c r="AV10612" i="1"/>
  <c r="AV10611" i="1"/>
  <c r="AV10610" i="1"/>
  <c r="AV10609" i="1"/>
  <c r="AV10608" i="1"/>
  <c r="AV10607" i="1"/>
  <c r="AV10606" i="1"/>
  <c r="AV10605" i="1"/>
  <c r="AV10604" i="1"/>
  <c r="AV10603" i="1"/>
  <c r="AV10602" i="1"/>
  <c r="AV10601" i="1"/>
  <c r="AV10600" i="1"/>
  <c r="AV10599" i="1"/>
  <c r="AV10598" i="1"/>
  <c r="AV10597" i="1"/>
  <c r="AV10596" i="1"/>
  <c r="AV10595" i="1"/>
  <c r="AV10594" i="1"/>
  <c r="AV10593" i="1"/>
  <c r="AV10592" i="1"/>
  <c r="AV10591" i="1"/>
  <c r="AV10590" i="1"/>
  <c r="AV10589" i="1"/>
  <c r="AV10588" i="1"/>
  <c r="AV10587" i="1"/>
  <c r="AV10586" i="1"/>
  <c r="AV10585" i="1"/>
  <c r="AV10584" i="1"/>
  <c r="AV10583" i="1"/>
  <c r="AV10582" i="1"/>
  <c r="AV10581" i="1"/>
  <c r="AV10580" i="1"/>
  <c r="AV10579" i="1"/>
  <c r="AV10578" i="1"/>
  <c r="AV10577" i="1"/>
  <c r="AV10576" i="1"/>
  <c r="AV10575" i="1"/>
  <c r="AV10574" i="1"/>
  <c r="AV10573" i="1"/>
  <c r="AV10572" i="1"/>
  <c r="AV10571" i="1"/>
  <c r="AV10570" i="1"/>
  <c r="AV10569" i="1"/>
  <c r="AV10568" i="1"/>
  <c r="AV10567" i="1"/>
  <c r="AV10566" i="1"/>
  <c r="AV10565" i="1"/>
  <c r="AV10564" i="1"/>
  <c r="AV10563" i="1"/>
  <c r="AV10562" i="1"/>
  <c r="AV10561" i="1"/>
  <c r="AV10560" i="1"/>
  <c r="AV10559" i="1"/>
  <c r="AV10558" i="1"/>
  <c r="AV10557" i="1"/>
  <c r="AV10556" i="1"/>
  <c r="AV10555" i="1"/>
  <c r="AV10554" i="1"/>
  <c r="AV10553" i="1"/>
  <c r="AV10552" i="1"/>
  <c r="AV10551" i="1"/>
  <c r="AV10550" i="1"/>
  <c r="AV10549" i="1"/>
  <c r="AV10548" i="1"/>
  <c r="AV10547" i="1"/>
  <c r="AV10546" i="1"/>
  <c r="AV10545" i="1"/>
  <c r="AV10544" i="1"/>
  <c r="AV10543" i="1"/>
  <c r="AV10542" i="1"/>
  <c r="AV10541" i="1"/>
  <c r="AV10540" i="1"/>
  <c r="AV10539" i="1"/>
  <c r="AV10538" i="1"/>
  <c r="AV10537" i="1"/>
  <c r="AV10536" i="1"/>
  <c r="AV10535" i="1"/>
  <c r="AV10534" i="1"/>
  <c r="AV10533" i="1"/>
  <c r="AV10532" i="1"/>
  <c r="AV10531" i="1"/>
  <c r="AV10530" i="1"/>
  <c r="AV10529" i="1"/>
  <c r="AV10528" i="1"/>
  <c r="AV10527" i="1"/>
  <c r="AV10526" i="1"/>
  <c r="AV10525" i="1"/>
  <c r="AV10524" i="1"/>
  <c r="AV10523" i="1"/>
  <c r="AV10522" i="1"/>
  <c r="AV10521" i="1"/>
  <c r="AV10520" i="1"/>
  <c r="AV10519" i="1"/>
  <c r="AV10518" i="1"/>
  <c r="AV10517" i="1"/>
  <c r="AV10516" i="1"/>
  <c r="AV10515" i="1"/>
  <c r="AV10514" i="1"/>
  <c r="AV10513" i="1"/>
  <c r="AV10512" i="1"/>
  <c r="AV10511" i="1"/>
  <c r="AV10510" i="1"/>
  <c r="AV10509" i="1"/>
  <c r="AV10508" i="1"/>
  <c r="AV10507" i="1"/>
  <c r="AV10506" i="1"/>
  <c r="AV10505" i="1"/>
  <c r="AV10504" i="1"/>
  <c r="AV10503" i="1"/>
  <c r="AV10502" i="1"/>
  <c r="AV10501" i="1"/>
  <c r="AV10500" i="1"/>
  <c r="AV10499" i="1"/>
  <c r="AV10498" i="1"/>
  <c r="AV10497" i="1"/>
  <c r="AV10496" i="1"/>
  <c r="AV10495" i="1"/>
  <c r="AV10494" i="1"/>
  <c r="AV10493" i="1"/>
  <c r="AV10492" i="1"/>
  <c r="AV10491" i="1"/>
  <c r="AV10490" i="1"/>
  <c r="AV10489" i="1"/>
  <c r="AV10488" i="1"/>
  <c r="AV10487" i="1"/>
  <c r="AV10486" i="1"/>
  <c r="AV10485" i="1"/>
  <c r="AV10484" i="1"/>
  <c r="AV10483" i="1"/>
  <c r="AV10482" i="1"/>
  <c r="AV10481" i="1"/>
  <c r="AV10480" i="1"/>
  <c r="AV10479" i="1"/>
  <c r="AV10478" i="1"/>
  <c r="AV10477" i="1"/>
  <c r="AV10476" i="1"/>
  <c r="AV10475" i="1"/>
  <c r="AV10474" i="1"/>
  <c r="AV10473" i="1"/>
  <c r="AV10472" i="1"/>
  <c r="AV10471" i="1"/>
  <c r="AV10470" i="1"/>
  <c r="AV10469" i="1"/>
  <c r="AV10468" i="1"/>
  <c r="AV10467" i="1"/>
  <c r="AV10466" i="1"/>
  <c r="AV10465" i="1"/>
  <c r="AV10464" i="1"/>
  <c r="AV10463" i="1"/>
  <c r="AV10462" i="1"/>
  <c r="AV10461" i="1"/>
  <c r="AV10460" i="1"/>
  <c r="AV10459" i="1"/>
  <c r="AV10458" i="1"/>
  <c r="AV10457" i="1"/>
  <c r="AV10456" i="1"/>
  <c r="AV10455" i="1"/>
  <c r="AV10454" i="1"/>
  <c r="AV10453" i="1"/>
  <c r="AV10452" i="1"/>
  <c r="AV10451" i="1"/>
  <c r="AV10450" i="1"/>
  <c r="AV10449" i="1"/>
  <c r="AV10448" i="1"/>
  <c r="AV10447" i="1"/>
  <c r="AV10446" i="1"/>
  <c r="AV10445" i="1"/>
  <c r="AV10444" i="1"/>
  <c r="AV10443" i="1"/>
  <c r="AV10442" i="1"/>
  <c r="AV10441" i="1"/>
  <c r="AV10440" i="1"/>
  <c r="AV10439" i="1"/>
  <c r="AV10438" i="1"/>
  <c r="AV10437" i="1"/>
  <c r="AV10436" i="1"/>
  <c r="AV10435" i="1"/>
  <c r="AV10434" i="1"/>
  <c r="AV10433" i="1"/>
  <c r="AV10432" i="1"/>
  <c r="AV10431" i="1"/>
  <c r="AV10430" i="1"/>
  <c r="AV10429" i="1"/>
  <c r="AV10428" i="1"/>
  <c r="AV10427" i="1"/>
  <c r="AV10426" i="1"/>
  <c r="AV10425" i="1"/>
  <c r="AV10424" i="1"/>
  <c r="AV10423" i="1"/>
  <c r="AV10422" i="1"/>
  <c r="AV10421" i="1"/>
  <c r="AV10420" i="1"/>
  <c r="AV10419" i="1"/>
  <c r="AV10418" i="1"/>
  <c r="AV10417" i="1"/>
  <c r="AV10416" i="1"/>
  <c r="AV10415" i="1"/>
  <c r="AV10414" i="1"/>
  <c r="AV10413" i="1"/>
  <c r="AV10412" i="1"/>
  <c r="AV10411" i="1"/>
  <c r="AV10410" i="1"/>
  <c r="AV10409" i="1"/>
  <c r="AV10408" i="1"/>
  <c r="AV10407" i="1"/>
  <c r="AV10406" i="1"/>
  <c r="AV10405" i="1"/>
  <c r="AV10404" i="1"/>
  <c r="AV10403" i="1"/>
  <c r="AV10402" i="1"/>
  <c r="AV10401" i="1"/>
  <c r="AV10400" i="1"/>
  <c r="AV10399" i="1"/>
  <c r="AV10398" i="1"/>
  <c r="AV10397" i="1"/>
  <c r="AV10396" i="1"/>
  <c r="AV10395" i="1"/>
  <c r="AV10394" i="1"/>
  <c r="AV10393" i="1"/>
  <c r="AV10392" i="1"/>
  <c r="AV10391" i="1"/>
  <c r="AV10390" i="1"/>
  <c r="AV10389" i="1"/>
  <c r="AV10388" i="1"/>
  <c r="AV10387" i="1"/>
  <c r="AV10386" i="1"/>
  <c r="AV10385" i="1"/>
  <c r="AV10384" i="1"/>
  <c r="AV10383" i="1"/>
  <c r="AV10382" i="1"/>
  <c r="AV10381" i="1"/>
  <c r="AV10380" i="1"/>
  <c r="AV10379" i="1"/>
  <c r="AV10378" i="1"/>
  <c r="AV10377" i="1"/>
  <c r="AV10376" i="1"/>
  <c r="AV10375" i="1"/>
  <c r="AV10374" i="1"/>
  <c r="AV10373" i="1"/>
  <c r="AV10372" i="1"/>
  <c r="AV10371" i="1"/>
  <c r="AV10370" i="1"/>
  <c r="AV10369" i="1"/>
  <c r="AV10368" i="1"/>
  <c r="AV10367" i="1"/>
  <c r="AV10366" i="1"/>
  <c r="AV10365" i="1"/>
  <c r="AV10364" i="1"/>
  <c r="AV10363" i="1"/>
  <c r="AV10362" i="1"/>
  <c r="AV10361" i="1"/>
  <c r="AV10360" i="1"/>
  <c r="AV10359" i="1"/>
  <c r="AV10358" i="1"/>
  <c r="AV10357" i="1"/>
  <c r="AV10356" i="1"/>
  <c r="AV10355" i="1"/>
  <c r="AV10354" i="1"/>
  <c r="AV10353" i="1"/>
  <c r="AV10352" i="1"/>
  <c r="AV10351" i="1"/>
  <c r="AV10350" i="1"/>
  <c r="AV10349" i="1"/>
  <c r="AV10348" i="1"/>
  <c r="AV10347" i="1"/>
  <c r="AV10346" i="1"/>
  <c r="AV10345" i="1"/>
  <c r="AV10344" i="1"/>
  <c r="AV10343" i="1"/>
  <c r="AV10342" i="1"/>
  <c r="AV10341" i="1"/>
  <c r="AV10340" i="1"/>
  <c r="AV10339" i="1"/>
  <c r="AV10338" i="1"/>
  <c r="AV10337" i="1"/>
  <c r="AV10336" i="1"/>
  <c r="AV10335" i="1"/>
  <c r="AV10334" i="1"/>
  <c r="AV10333" i="1"/>
  <c r="AV10332" i="1"/>
  <c r="AV10331" i="1"/>
  <c r="AV10330" i="1"/>
  <c r="AV10329" i="1"/>
  <c r="AV10328" i="1"/>
  <c r="AV10327" i="1"/>
  <c r="AV10326" i="1"/>
  <c r="AV10325" i="1"/>
  <c r="AV10324" i="1"/>
  <c r="AV10323" i="1"/>
  <c r="AV10322" i="1"/>
  <c r="AV10321" i="1"/>
  <c r="AV10320" i="1"/>
  <c r="AV10319" i="1"/>
  <c r="AV10318" i="1"/>
  <c r="AV10317" i="1"/>
  <c r="AV10316" i="1"/>
  <c r="AV10315" i="1"/>
  <c r="AV10314" i="1"/>
  <c r="AV10313" i="1"/>
  <c r="AV10312" i="1"/>
  <c r="AV10311" i="1"/>
  <c r="AV10310" i="1"/>
  <c r="AV10309" i="1"/>
  <c r="AV10308" i="1"/>
  <c r="AV10307" i="1"/>
  <c r="AV10306" i="1"/>
  <c r="AV10305" i="1"/>
  <c r="AV10304" i="1"/>
  <c r="AV10303" i="1"/>
  <c r="AV10302" i="1"/>
  <c r="AV10301" i="1"/>
  <c r="AV10300" i="1"/>
  <c r="AV10299" i="1"/>
  <c r="AV10298" i="1"/>
  <c r="AV10297" i="1"/>
  <c r="AV10296" i="1"/>
  <c r="AV10295" i="1"/>
  <c r="AV10294" i="1"/>
  <c r="AV10293" i="1"/>
  <c r="AV10292" i="1"/>
  <c r="AV10291" i="1"/>
  <c r="AV10290" i="1"/>
  <c r="AV10289" i="1"/>
  <c r="AV10288" i="1"/>
  <c r="AV10287" i="1"/>
  <c r="AV10286" i="1"/>
  <c r="AV10285" i="1"/>
  <c r="AV10284" i="1"/>
  <c r="AV10283" i="1"/>
  <c r="AV10282" i="1"/>
  <c r="AV10281" i="1"/>
  <c r="AV10280" i="1"/>
  <c r="AV10279" i="1"/>
  <c r="AV10278" i="1"/>
  <c r="AV10277" i="1"/>
  <c r="AV10276" i="1"/>
  <c r="AV10275" i="1"/>
  <c r="AV10274" i="1"/>
  <c r="AV10273" i="1"/>
  <c r="AV10272" i="1"/>
  <c r="AV10271" i="1"/>
  <c r="AV10270" i="1"/>
  <c r="AV10269" i="1"/>
  <c r="AV10268" i="1"/>
  <c r="AV10267" i="1"/>
  <c r="AV10266" i="1"/>
  <c r="AV10265" i="1"/>
  <c r="AV10264" i="1"/>
  <c r="AV10263" i="1"/>
  <c r="AV10262" i="1"/>
  <c r="AV10261" i="1"/>
  <c r="AV10260" i="1"/>
  <c r="AV10259" i="1"/>
  <c r="AV10258" i="1"/>
  <c r="AV10257" i="1"/>
  <c r="AV10256" i="1"/>
  <c r="AV10255" i="1"/>
  <c r="AV10254" i="1"/>
  <c r="AV10253" i="1"/>
  <c r="AV10252" i="1"/>
  <c r="AV10251" i="1"/>
  <c r="AV10250" i="1"/>
  <c r="AV10249" i="1"/>
  <c r="AV10248" i="1"/>
  <c r="AV10247" i="1"/>
  <c r="AV10246" i="1"/>
  <c r="AV10245" i="1"/>
  <c r="AV10244" i="1"/>
  <c r="AV10243" i="1"/>
  <c r="AV10242" i="1"/>
  <c r="AV10241" i="1"/>
  <c r="AV10240" i="1"/>
  <c r="AV10239" i="1"/>
  <c r="AV10238" i="1"/>
  <c r="AV10237" i="1"/>
  <c r="AV10236" i="1"/>
  <c r="AV10235" i="1"/>
  <c r="AV10234" i="1"/>
  <c r="AV10233" i="1"/>
  <c r="AV10232" i="1"/>
  <c r="AV10231" i="1"/>
  <c r="AV10230" i="1"/>
  <c r="AV10229" i="1"/>
  <c r="AV10228" i="1"/>
  <c r="AV10227" i="1"/>
  <c r="AV10226" i="1"/>
  <c r="AV10225" i="1"/>
  <c r="AV10224" i="1"/>
  <c r="AV10223" i="1"/>
  <c r="AV10222" i="1"/>
  <c r="AV10221" i="1"/>
  <c r="AV10220" i="1"/>
  <c r="AV10219" i="1"/>
  <c r="AV10218" i="1"/>
  <c r="AV10217" i="1"/>
  <c r="AV10216" i="1"/>
  <c r="AV10215" i="1"/>
  <c r="AV10214" i="1"/>
  <c r="AV10213" i="1"/>
  <c r="AV10212" i="1"/>
  <c r="AV10211" i="1"/>
  <c r="AV10210" i="1"/>
  <c r="AV10209" i="1"/>
  <c r="AV10208" i="1"/>
  <c r="AV10207" i="1"/>
  <c r="AV10206" i="1"/>
  <c r="AV10205" i="1"/>
  <c r="AV10204" i="1"/>
  <c r="AV10203" i="1"/>
  <c r="AV10202" i="1"/>
  <c r="AV10201" i="1"/>
  <c r="AV10200" i="1"/>
  <c r="AV10199" i="1"/>
  <c r="AV10198" i="1"/>
  <c r="AV10197" i="1"/>
  <c r="AV10196" i="1"/>
  <c r="AV10195" i="1"/>
  <c r="AV10194" i="1"/>
  <c r="AV10193" i="1"/>
  <c r="AV10192" i="1"/>
  <c r="AV10191" i="1"/>
  <c r="AV10190" i="1"/>
  <c r="AV10189" i="1"/>
  <c r="AV10188" i="1"/>
  <c r="AV10187" i="1"/>
  <c r="AV10186" i="1"/>
  <c r="AV10185" i="1"/>
  <c r="AV10184" i="1"/>
  <c r="AV10183" i="1"/>
  <c r="AV10182" i="1"/>
  <c r="AV10181" i="1"/>
  <c r="AV10180" i="1"/>
  <c r="AV10179" i="1"/>
  <c r="AV10178" i="1"/>
  <c r="AV10177" i="1"/>
  <c r="AV10176" i="1"/>
  <c r="AV10175" i="1"/>
  <c r="AV10174" i="1"/>
  <c r="AV10173" i="1"/>
  <c r="AV10172" i="1"/>
  <c r="AV10171" i="1"/>
  <c r="AV10170" i="1"/>
  <c r="AV10169" i="1"/>
  <c r="AV10168" i="1"/>
  <c r="AV10167" i="1"/>
  <c r="AV10166" i="1"/>
  <c r="AV10165" i="1"/>
  <c r="AV10164" i="1"/>
  <c r="AV10163" i="1"/>
  <c r="AV10162" i="1"/>
  <c r="AV10161" i="1"/>
  <c r="AV10160" i="1"/>
  <c r="AV10159" i="1"/>
  <c r="AV10158" i="1"/>
  <c r="AV10157" i="1"/>
  <c r="AV10156" i="1"/>
  <c r="AV10155" i="1"/>
  <c r="AV10154" i="1"/>
  <c r="AV10153" i="1"/>
  <c r="AV10152" i="1"/>
  <c r="AV10151" i="1"/>
  <c r="AV10150" i="1"/>
  <c r="AV10149" i="1"/>
  <c r="AV10148" i="1"/>
  <c r="AV10147" i="1"/>
  <c r="AV10146" i="1"/>
  <c r="AV10145" i="1"/>
  <c r="AV10144" i="1"/>
  <c r="AV10143" i="1"/>
  <c r="AV10142" i="1"/>
  <c r="AV10141" i="1"/>
  <c r="AV10140" i="1"/>
  <c r="AV10139" i="1"/>
  <c r="AV10138" i="1"/>
  <c r="AV10137" i="1"/>
  <c r="AV10136" i="1"/>
  <c r="AV10135" i="1"/>
  <c r="AV10134" i="1"/>
  <c r="AV10133" i="1"/>
  <c r="AV10132" i="1"/>
  <c r="AV10131" i="1"/>
  <c r="AV10130" i="1"/>
  <c r="AV10129" i="1"/>
  <c r="AV10128" i="1"/>
  <c r="AV10127" i="1"/>
  <c r="AV10126" i="1"/>
  <c r="AV10125" i="1"/>
  <c r="AV10124" i="1"/>
  <c r="AV10123" i="1"/>
  <c r="AV10122" i="1"/>
  <c r="AV10121" i="1"/>
  <c r="AV10120" i="1"/>
  <c r="AV10119" i="1"/>
  <c r="AV10118" i="1"/>
  <c r="AV10117" i="1"/>
  <c r="AV10116" i="1"/>
  <c r="AV10115" i="1"/>
  <c r="AV10114" i="1"/>
  <c r="AV10113" i="1"/>
  <c r="AV10112" i="1"/>
  <c r="AV10111" i="1"/>
  <c r="AV10110" i="1"/>
  <c r="AV10109" i="1"/>
  <c r="AV10108" i="1"/>
  <c r="AV10107" i="1"/>
  <c r="AV10106" i="1"/>
  <c r="AV10105" i="1"/>
  <c r="AV10104" i="1"/>
  <c r="AV10103" i="1"/>
  <c r="AV10102" i="1"/>
  <c r="AV10101" i="1"/>
  <c r="AV10100" i="1"/>
  <c r="AV10099" i="1"/>
  <c r="AV10098" i="1"/>
  <c r="AV10097" i="1"/>
  <c r="AV10096" i="1"/>
  <c r="AV10095" i="1"/>
  <c r="AV10094" i="1"/>
  <c r="AV10093" i="1"/>
  <c r="AV10092" i="1"/>
  <c r="AV10091" i="1"/>
  <c r="AV10090" i="1"/>
  <c r="AV10089" i="1"/>
  <c r="AV10088" i="1"/>
  <c r="AV10087" i="1"/>
  <c r="AV10086" i="1"/>
  <c r="AV10085" i="1"/>
  <c r="AV10084" i="1"/>
  <c r="AV10083" i="1"/>
  <c r="AV10082" i="1"/>
  <c r="AV10081" i="1"/>
  <c r="AV10080" i="1"/>
  <c r="AV10079" i="1"/>
  <c r="AV10078" i="1"/>
  <c r="AV10077" i="1"/>
  <c r="AV10076" i="1"/>
  <c r="AV10075" i="1"/>
  <c r="AV10074" i="1"/>
  <c r="AV10073" i="1"/>
  <c r="AV10072" i="1"/>
  <c r="AV10071" i="1"/>
  <c r="AV10070" i="1"/>
  <c r="AV10069" i="1"/>
  <c r="AV10068" i="1"/>
  <c r="AV10067" i="1"/>
  <c r="AV10066" i="1"/>
  <c r="AV10065" i="1"/>
  <c r="AV10064" i="1"/>
  <c r="AV10063" i="1"/>
  <c r="AV10062" i="1"/>
  <c r="AV10061" i="1"/>
  <c r="AV10060" i="1"/>
  <c r="AV10059" i="1"/>
  <c r="AV10058" i="1"/>
  <c r="AV10057" i="1"/>
  <c r="AV10056" i="1"/>
  <c r="AV10055" i="1"/>
  <c r="AV10054" i="1"/>
  <c r="AV10053" i="1"/>
  <c r="AV10052" i="1"/>
  <c r="AV10051" i="1"/>
  <c r="AV10050" i="1"/>
  <c r="AV10049" i="1"/>
  <c r="AV10048" i="1"/>
  <c r="AV10047" i="1"/>
  <c r="AV10046" i="1"/>
  <c r="AV10045" i="1"/>
  <c r="AV10044" i="1"/>
  <c r="AV10043" i="1"/>
  <c r="AV10042" i="1"/>
  <c r="AV10041" i="1"/>
  <c r="AV10040" i="1"/>
  <c r="AV10039" i="1"/>
  <c r="AV10038" i="1"/>
  <c r="AV10037" i="1"/>
  <c r="AV10036" i="1"/>
  <c r="AV10035" i="1"/>
  <c r="AV10034" i="1"/>
  <c r="AV10033" i="1"/>
  <c r="AV10032" i="1"/>
  <c r="AV10031" i="1"/>
  <c r="AV10030" i="1"/>
  <c r="AV10029" i="1"/>
  <c r="AV10028" i="1"/>
  <c r="AV10027" i="1"/>
  <c r="AV10026" i="1"/>
  <c r="AV10025" i="1"/>
  <c r="AV10024" i="1"/>
  <c r="AV10023" i="1"/>
  <c r="AV10022" i="1"/>
  <c r="AV10021" i="1"/>
  <c r="AV10020" i="1"/>
  <c r="AV10019" i="1"/>
  <c r="AV10018" i="1"/>
  <c r="AV10017" i="1"/>
  <c r="AV10016" i="1"/>
  <c r="AV10015" i="1"/>
  <c r="AV10014" i="1"/>
  <c r="AV10013" i="1"/>
  <c r="AV10012" i="1"/>
  <c r="AV10011" i="1"/>
  <c r="AV10010" i="1"/>
  <c r="AV10009" i="1"/>
  <c r="AV10008" i="1"/>
  <c r="AV10007" i="1"/>
  <c r="AV10006" i="1"/>
  <c r="AV10005" i="1"/>
  <c r="AV10004" i="1"/>
  <c r="AV10003" i="1"/>
  <c r="AV10002" i="1"/>
  <c r="AV10001" i="1"/>
  <c r="AV10000" i="1"/>
  <c r="AV9999" i="1"/>
  <c r="AV9998" i="1"/>
  <c r="AV9997" i="1"/>
  <c r="AV9996" i="1"/>
  <c r="AV9995" i="1"/>
  <c r="AV9994" i="1"/>
  <c r="AV9993" i="1"/>
  <c r="AV9992" i="1"/>
  <c r="AV9991" i="1"/>
  <c r="AV9990" i="1"/>
  <c r="AV9989" i="1"/>
  <c r="AV9988" i="1"/>
  <c r="AV9987" i="1"/>
  <c r="AV9986" i="1"/>
  <c r="AV9985" i="1"/>
  <c r="AV9984" i="1"/>
  <c r="AV9983" i="1"/>
  <c r="AV9982" i="1"/>
  <c r="AV9981" i="1"/>
  <c r="AV9980" i="1"/>
  <c r="AV9979" i="1"/>
  <c r="AV9978" i="1"/>
  <c r="AV9977" i="1"/>
  <c r="AV9976" i="1"/>
  <c r="AV9975" i="1"/>
  <c r="AV9974" i="1"/>
  <c r="AV9973" i="1"/>
  <c r="AV9972" i="1"/>
  <c r="AV9971" i="1"/>
  <c r="AV9970" i="1"/>
  <c r="AV9969" i="1"/>
  <c r="AV9968" i="1"/>
  <c r="AV9967" i="1"/>
  <c r="AV9966" i="1"/>
  <c r="AV9965" i="1"/>
  <c r="AV9964" i="1"/>
  <c r="AV9963" i="1"/>
  <c r="AV9962" i="1"/>
  <c r="AV9961" i="1"/>
  <c r="AV9960" i="1"/>
  <c r="AV9959" i="1"/>
  <c r="AV9958" i="1"/>
  <c r="AV9957" i="1"/>
  <c r="AV9956" i="1"/>
  <c r="AV9955" i="1"/>
  <c r="AV9954" i="1"/>
  <c r="AV9953" i="1"/>
  <c r="AV9952" i="1"/>
  <c r="AV9951" i="1"/>
  <c r="AV9950" i="1"/>
  <c r="AV9949" i="1"/>
  <c r="AV9948" i="1"/>
  <c r="AV9947" i="1"/>
  <c r="AV9946" i="1"/>
  <c r="AV9945" i="1"/>
  <c r="AV9944" i="1"/>
  <c r="AV9943" i="1"/>
  <c r="AV9942" i="1"/>
  <c r="AV9941" i="1"/>
  <c r="AV9940" i="1"/>
  <c r="AV9939" i="1"/>
  <c r="AV9938" i="1"/>
  <c r="AV9937" i="1"/>
  <c r="AV9936" i="1"/>
  <c r="AV9935" i="1"/>
  <c r="AV9934" i="1"/>
  <c r="AV9933" i="1"/>
  <c r="AV9932" i="1"/>
  <c r="AV9931" i="1"/>
  <c r="AV9930" i="1"/>
  <c r="AV9929" i="1"/>
  <c r="AV9928" i="1"/>
  <c r="AV9927" i="1"/>
  <c r="AV9926" i="1"/>
  <c r="AV9925" i="1"/>
  <c r="AV9924" i="1"/>
  <c r="AV9923" i="1"/>
  <c r="AV9922" i="1"/>
  <c r="AV9921" i="1"/>
  <c r="AV9920" i="1"/>
  <c r="AV9919" i="1"/>
  <c r="AV9918" i="1"/>
  <c r="AV9917" i="1"/>
  <c r="AV9916" i="1"/>
  <c r="AV9915" i="1"/>
  <c r="AV9914" i="1"/>
  <c r="AV9913" i="1"/>
  <c r="AV9912" i="1"/>
  <c r="AV9911" i="1"/>
  <c r="AV9910" i="1"/>
  <c r="AV9909" i="1"/>
  <c r="AV9908" i="1"/>
  <c r="AV9907" i="1"/>
  <c r="AV9906" i="1"/>
  <c r="AV9905" i="1"/>
  <c r="AV9904" i="1"/>
  <c r="AV9903" i="1"/>
  <c r="AV9902" i="1"/>
  <c r="AV9901" i="1"/>
  <c r="AV9900" i="1"/>
  <c r="AV9899" i="1"/>
  <c r="AV9898" i="1"/>
  <c r="AV9897" i="1"/>
  <c r="AV9896" i="1"/>
  <c r="AV9895" i="1"/>
  <c r="AV9894" i="1"/>
  <c r="AV9893" i="1"/>
  <c r="AV9892" i="1"/>
  <c r="AV9891" i="1"/>
  <c r="AV9890" i="1"/>
  <c r="AV9889" i="1"/>
  <c r="AV9888" i="1"/>
  <c r="AV9887" i="1"/>
  <c r="AV9886" i="1"/>
  <c r="AV9885" i="1"/>
  <c r="AV9884" i="1"/>
  <c r="AV9883" i="1"/>
  <c r="AV9882" i="1"/>
  <c r="AV9881" i="1"/>
  <c r="AV9880" i="1"/>
  <c r="AV9879" i="1"/>
  <c r="AV9878" i="1"/>
  <c r="AV9877" i="1"/>
  <c r="AV9876" i="1"/>
  <c r="AV9875" i="1"/>
  <c r="AV9874" i="1"/>
  <c r="AV9873" i="1"/>
  <c r="AV9872" i="1"/>
  <c r="AV9871" i="1"/>
  <c r="AV9870" i="1"/>
  <c r="AV9869" i="1"/>
  <c r="AV9868" i="1"/>
  <c r="AV9867" i="1"/>
  <c r="AV9866" i="1"/>
  <c r="AV9865" i="1"/>
  <c r="AV9864" i="1"/>
  <c r="AV9863" i="1"/>
  <c r="AV9862" i="1"/>
  <c r="AV9861" i="1"/>
  <c r="AV9860" i="1"/>
  <c r="AV9859" i="1"/>
  <c r="AV9858" i="1"/>
  <c r="AV9857" i="1"/>
  <c r="AV9856" i="1"/>
  <c r="AV9855" i="1"/>
  <c r="AV9854" i="1"/>
  <c r="AV9853" i="1"/>
  <c r="AV9852" i="1"/>
  <c r="AV9851" i="1"/>
  <c r="AV9850" i="1"/>
  <c r="AV9849" i="1"/>
  <c r="AV9848" i="1"/>
  <c r="AV9847" i="1"/>
  <c r="AV9846" i="1"/>
  <c r="AV9845" i="1"/>
  <c r="AV9844" i="1"/>
  <c r="AV9843" i="1"/>
  <c r="AV9842" i="1"/>
  <c r="AV9841" i="1"/>
  <c r="AV9840" i="1"/>
  <c r="AV9839" i="1"/>
  <c r="AV9838" i="1"/>
  <c r="AV9837" i="1"/>
  <c r="AV9836" i="1"/>
  <c r="AV9835" i="1"/>
  <c r="AV9834" i="1"/>
  <c r="AV9833" i="1"/>
  <c r="AV9832" i="1"/>
  <c r="AV9831" i="1"/>
  <c r="AV9830" i="1"/>
  <c r="AV9829" i="1"/>
  <c r="AV9828" i="1"/>
  <c r="AV9827" i="1"/>
  <c r="AV9826" i="1"/>
  <c r="AV9825" i="1"/>
  <c r="AV9824" i="1"/>
  <c r="AV9823" i="1"/>
  <c r="AV9822" i="1"/>
  <c r="AV9821" i="1"/>
  <c r="AV9820" i="1"/>
  <c r="AV9819" i="1"/>
  <c r="AV9818" i="1"/>
  <c r="AV9817" i="1"/>
  <c r="AV9816" i="1"/>
  <c r="AV9815" i="1"/>
  <c r="AV9814" i="1"/>
  <c r="AV9813" i="1"/>
  <c r="AV9812" i="1"/>
  <c r="AV9811" i="1"/>
  <c r="AV9810" i="1"/>
  <c r="AV9809" i="1"/>
  <c r="AV9808" i="1"/>
  <c r="AV9807" i="1"/>
  <c r="AV9806" i="1"/>
  <c r="AV9805" i="1"/>
  <c r="AV9804" i="1"/>
  <c r="AV9803" i="1"/>
  <c r="AV9802" i="1"/>
  <c r="AV9801" i="1"/>
  <c r="AV9800" i="1"/>
  <c r="AV9799" i="1"/>
  <c r="AV9798" i="1"/>
  <c r="AV9797" i="1"/>
  <c r="AV9796" i="1"/>
  <c r="AV9795" i="1"/>
  <c r="AV9794" i="1"/>
  <c r="AV9793" i="1"/>
  <c r="AV9792" i="1"/>
  <c r="AV9791" i="1"/>
  <c r="AV9790" i="1"/>
  <c r="AV9789" i="1"/>
  <c r="AV9788" i="1"/>
  <c r="AV9787" i="1"/>
  <c r="AV9786" i="1"/>
  <c r="AV9785" i="1"/>
  <c r="AV9784" i="1"/>
  <c r="AV9783" i="1"/>
  <c r="AV9782" i="1"/>
  <c r="AV9781" i="1"/>
  <c r="AV9780" i="1"/>
  <c r="AV9779" i="1"/>
  <c r="AV9778" i="1"/>
  <c r="AV9777" i="1"/>
  <c r="AV9776" i="1"/>
  <c r="AV9775" i="1"/>
  <c r="AV9774" i="1"/>
  <c r="AV9773" i="1"/>
  <c r="AV9772" i="1"/>
  <c r="AV9771" i="1"/>
  <c r="AV9770" i="1"/>
  <c r="AV9769" i="1"/>
  <c r="AV9768" i="1"/>
  <c r="AV9767" i="1"/>
  <c r="AV9766" i="1"/>
  <c r="AV9765" i="1"/>
  <c r="AV9764" i="1"/>
  <c r="AV9763" i="1"/>
  <c r="AV9762" i="1"/>
  <c r="AV9761" i="1"/>
  <c r="AV9760" i="1"/>
  <c r="AV9759" i="1"/>
  <c r="AV9758" i="1"/>
  <c r="AV9757" i="1"/>
  <c r="AV9756" i="1"/>
  <c r="AV9755" i="1"/>
  <c r="AV9754" i="1"/>
  <c r="AV9753" i="1"/>
  <c r="AV9752" i="1"/>
  <c r="AV9751" i="1"/>
  <c r="AV9750" i="1"/>
  <c r="AV9749" i="1"/>
  <c r="AV9748" i="1"/>
  <c r="AV9747" i="1"/>
  <c r="AV9746" i="1"/>
  <c r="AV9745" i="1"/>
  <c r="AV9744" i="1"/>
  <c r="AV9743" i="1"/>
  <c r="AV9742" i="1"/>
  <c r="AV9741" i="1"/>
  <c r="AV9740" i="1"/>
  <c r="AV9739" i="1"/>
  <c r="AV9738" i="1"/>
  <c r="AV9737" i="1"/>
  <c r="AV9736" i="1"/>
  <c r="AV9735" i="1"/>
  <c r="AV9734" i="1"/>
  <c r="AV9733" i="1"/>
  <c r="AV9732" i="1"/>
  <c r="AV9731" i="1"/>
  <c r="AV9730" i="1"/>
  <c r="AV9729" i="1"/>
  <c r="AV9728" i="1"/>
  <c r="AV9727" i="1"/>
  <c r="AV9726" i="1"/>
  <c r="AV9725" i="1"/>
  <c r="AV9724" i="1"/>
  <c r="AV9723" i="1"/>
  <c r="AV9722" i="1"/>
  <c r="AV9721" i="1"/>
  <c r="AV9720" i="1"/>
  <c r="AV9719" i="1"/>
  <c r="AV9718" i="1"/>
  <c r="AV9717" i="1"/>
  <c r="AV9716" i="1"/>
  <c r="AV9715" i="1"/>
  <c r="AV9714" i="1"/>
  <c r="AV9713" i="1"/>
  <c r="AV9712" i="1"/>
  <c r="AV9711" i="1"/>
  <c r="AV9710" i="1"/>
  <c r="AV9709" i="1"/>
  <c r="AV9708" i="1"/>
  <c r="AV9707" i="1"/>
  <c r="AV9706" i="1"/>
  <c r="AV9705" i="1"/>
  <c r="AV9704" i="1"/>
  <c r="AV9703" i="1"/>
  <c r="AV9702" i="1"/>
  <c r="AV9701" i="1"/>
  <c r="AV9700" i="1"/>
  <c r="AV9699" i="1"/>
  <c r="AV9698" i="1"/>
  <c r="AV9697" i="1"/>
  <c r="AV9696" i="1"/>
  <c r="AV9695" i="1"/>
  <c r="AV9694" i="1"/>
  <c r="AV9693" i="1"/>
  <c r="AV9692" i="1"/>
  <c r="AV9691" i="1"/>
  <c r="AV9690" i="1"/>
  <c r="AV9689" i="1"/>
  <c r="AV9688" i="1"/>
  <c r="AV9687" i="1"/>
  <c r="AV9686" i="1"/>
  <c r="AV9685" i="1"/>
  <c r="AV9684" i="1"/>
  <c r="AV9683" i="1"/>
  <c r="AV9682" i="1"/>
  <c r="AV9681" i="1"/>
  <c r="AV9680" i="1"/>
  <c r="AV9679" i="1"/>
  <c r="AV9678" i="1"/>
  <c r="AV9677" i="1"/>
  <c r="AV9676" i="1"/>
  <c r="AV9675" i="1"/>
  <c r="AV9674" i="1"/>
  <c r="AV9673" i="1"/>
  <c r="AV9672" i="1"/>
  <c r="AV9671" i="1"/>
  <c r="AV9670" i="1"/>
  <c r="AV9669" i="1"/>
  <c r="AV9668" i="1"/>
  <c r="AV9667" i="1"/>
  <c r="AV9666" i="1"/>
  <c r="AV9665" i="1"/>
  <c r="AV9664" i="1"/>
  <c r="AV9663" i="1"/>
  <c r="AV9662" i="1"/>
  <c r="AV9661" i="1"/>
  <c r="AV9660" i="1"/>
  <c r="AV9659" i="1"/>
  <c r="AV9658" i="1"/>
  <c r="AV9657" i="1"/>
  <c r="AV9656" i="1"/>
  <c r="AV9655" i="1"/>
  <c r="AV9654" i="1"/>
  <c r="AV9653" i="1"/>
  <c r="AV9652" i="1"/>
  <c r="AV9651" i="1"/>
  <c r="AV9650" i="1"/>
  <c r="AV9649" i="1"/>
  <c r="AV9648" i="1"/>
  <c r="AV9647" i="1"/>
  <c r="AV9646" i="1"/>
  <c r="AV9645" i="1"/>
  <c r="AV9644" i="1"/>
  <c r="AV9643" i="1"/>
  <c r="AV9642" i="1"/>
  <c r="AV9641" i="1"/>
  <c r="AV9640" i="1"/>
  <c r="AV9639" i="1"/>
  <c r="AV9638" i="1"/>
  <c r="AV9637" i="1"/>
  <c r="AV9636" i="1"/>
  <c r="AV9635" i="1"/>
  <c r="AV9634" i="1"/>
  <c r="AV9633" i="1"/>
  <c r="AV9632" i="1"/>
  <c r="AV9631" i="1"/>
  <c r="AV9630" i="1"/>
  <c r="AV9629" i="1"/>
  <c r="AV9628" i="1"/>
  <c r="AV9627" i="1"/>
  <c r="AV9626" i="1"/>
  <c r="AV9625" i="1"/>
  <c r="AV9624" i="1"/>
  <c r="AV9623" i="1"/>
  <c r="AV9622" i="1"/>
  <c r="AV9621" i="1"/>
  <c r="AV9620" i="1"/>
  <c r="AV9619" i="1"/>
  <c r="AV9618" i="1"/>
  <c r="AV9617" i="1"/>
  <c r="AV9616" i="1"/>
  <c r="AV9615" i="1"/>
  <c r="AV9614" i="1"/>
  <c r="AV9613" i="1"/>
  <c r="AV9612" i="1"/>
  <c r="AV9611" i="1"/>
  <c r="AV9610" i="1"/>
  <c r="AV9609" i="1"/>
  <c r="AV9608" i="1"/>
  <c r="AV9607" i="1"/>
  <c r="AV9606" i="1"/>
  <c r="AV9605" i="1"/>
  <c r="AV9604" i="1"/>
  <c r="AV9603" i="1"/>
  <c r="AV9602" i="1"/>
  <c r="AV9601" i="1"/>
  <c r="AV9600" i="1"/>
  <c r="AV9599" i="1"/>
  <c r="AV9598" i="1"/>
  <c r="AV9597" i="1"/>
  <c r="AV9596" i="1"/>
  <c r="AV9595" i="1"/>
  <c r="AV9594" i="1"/>
  <c r="AV9593" i="1"/>
  <c r="AV9592" i="1"/>
  <c r="AV9591" i="1"/>
  <c r="AV9590" i="1"/>
  <c r="AV9589" i="1"/>
  <c r="AV9588" i="1"/>
  <c r="AV9587" i="1"/>
  <c r="AV9586" i="1"/>
  <c r="AV9585" i="1"/>
  <c r="AV9584" i="1"/>
  <c r="AV9583" i="1"/>
  <c r="AV9582" i="1"/>
  <c r="AV9581" i="1"/>
  <c r="AV9580" i="1"/>
  <c r="AV9579" i="1"/>
  <c r="AV9578" i="1"/>
  <c r="AV9577" i="1"/>
  <c r="AV9576" i="1"/>
  <c r="AV9575" i="1"/>
  <c r="AV9574" i="1"/>
  <c r="AV9573" i="1"/>
  <c r="AV9572" i="1"/>
  <c r="AV9571" i="1"/>
  <c r="AV9570" i="1"/>
  <c r="AV9569" i="1"/>
  <c r="AV9568" i="1"/>
  <c r="AV9567" i="1"/>
  <c r="AV9566" i="1"/>
  <c r="AV9565" i="1"/>
  <c r="AV9564" i="1"/>
  <c r="AV9563" i="1"/>
  <c r="AV9562" i="1"/>
  <c r="AV9561" i="1"/>
  <c r="AV9560" i="1"/>
  <c r="AV9559" i="1"/>
  <c r="AV9558" i="1"/>
  <c r="AV9557" i="1"/>
  <c r="AV9556" i="1"/>
  <c r="AV9555" i="1"/>
  <c r="AV9554" i="1"/>
  <c r="AV9553" i="1"/>
  <c r="AV9552" i="1"/>
  <c r="AV9551" i="1"/>
  <c r="AV9550" i="1"/>
  <c r="AV9549" i="1"/>
  <c r="AV9548" i="1"/>
  <c r="AV9547" i="1"/>
  <c r="AV9546" i="1"/>
  <c r="AV9545" i="1"/>
  <c r="AV9544" i="1"/>
  <c r="AV9543" i="1"/>
  <c r="AV9542" i="1"/>
  <c r="AV9541" i="1"/>
  <c r="AV9540" i="1"/>
  <c r="AV9539" i="1"/>
  <c r="AV9538" i="1"/>
  <c r="AV9537" i="1"/>
  <c r="AV9536" i="1"/>
  <c r="AV9535" i="1"/>
  <c r="AV9534" i="1"/>
  <c r="AV9533" i="1"/>
  <c r="AV9532" i="1"/>
  <c r="AV9531" i="1"/>
  <c r="AV9530" i="1"/>
  <c r="AV9529" i="1"/>
  <c r="AV9528" i="1"/>
  <c r="AV9527" i="1"/>
  <c r="AV9526" i="1"/>
  <c r="AV9525" i="1"/>
  <c r="AV9524" i="1"/>
  <c r="AV9523" i="1"/>
  <c r="AV9522" i="1"/>
  <c r="AV9521" i="1"/>
  <c r="AV9520" i="1"/>
  <c r="AV9519" i="1"/>
  <c r="AV9518" i="1"/>
  <c r="AV9517" i="1"/>
  <c r="AV9516" i="1"/>
  <c r="AV9515" i="1"/>
  <c r="AV9514" i="1"/>
  <c r="AV9513" i="1"/>
  <c r="AV9512" i="1"/>
  <c r="AV9511" i="1"/>
  <c r="AV9510" i="1"/>
  <c r="AV9509" i="1"/>
  <c r="AV9508" i="1"/>
  <c r="AV9507" i="1"/>
  <c r="AV9506" i="1"/>
  <c r="AV9505" i="1"/>
  <c r="AV9504" i="1"/>
  <c r="AV9503" i="1"/>
  <c r="AV9502" i="1"/>
  <c r="AV9501" i="1"/>
  <c r="AV9500" i="1"/>
  <c r="AV9499" i="1"/>
  <c r="AV9498" i="1"/>
  <c r="AV9497" i="1"/>
  <c r="AV9496" i="1"/>
  <c r="AV9495" i="1"/>
  <c r="AV9494" i="1"/>
  <c r="AV9493" i="1"/>
  <c r="AV9492" i="1"/>
  <c r="AV9491" i="1"/>
  <c r="AV9490" i="1"/>
  <c r="AV9489" i="1"/>
  <c r="AV9488" i="1"/>
  <c r="AV9487" i="1"/>
  <c r="AV9486" i="1"/>
  <c r="AV9485" i="1"/>
  <c r="AV9484" i="1"/>
  <c r="AV9483" i="1"/>
  <c r="AV9482" i="1"/>
  <c r="AV9481" i="1"/>
  <c r="AV9480" i="1"/>
  <c r="AV9479" i="1"/>
  <c r="AV9478" i="1"/>
  <c r="AV9477" i="1"/>
  <c r="AV9476" i="1"/>
  <c r="AV9475" i="1"/>
  <c r="AV9474" i="1"/>
  <c r="AV9473" i="1"/>
  <c r="AV9472" i="1"/>
  <c r="AV9471" i="1"/>
  <c r="AV9470" i="1"/>
  <c r="AV9469" i="1"/>
  <c r="AV9468" i="1"/>
  <c r="AV9467" i="1"/>
  <c r="AV9466" i="1"/>
  <c r="AV9465" i="1"/>
  <c r="AV9464" i="1"/>
  <c r="AV9463" i="1"/>
  <c r="AV9462" i="1"/>
  <c r="AV9461" i="1"/>
  <c r="AV9460" i="1"/>
  <c r="AV9459" i="1"/>
  <c r="AV9458" i="1"/>
  <c r="AV9457" i="1"/>
  <c r="AV9456" i="1"/>
  <c r="AV9455" i="1"/>
  <c r="AV9454" i="1"/>
  <c r="AV9453" i="1"/>
  <c r="AV9452" i="1"/>
  <c r="AV9451" i="1"/>
  <c r="AV9450" i="1"/>
  <c r="AV9449" i="1"/>
  <c r="AV9448" i="1"/>
  <c r="AV9447" i="1"/>
  <c r="AV9446" i="1"/>
  <c r="AV9445" i="1"/>
  <c r="AV9444" i="1"/>
  <c r="AV9443" i="1"/>
  <c r="AV9442" i="1"/>
  <c r="AV9441" i="1"/>
  <c r="AV9440" i="1"/>
  <c r="AV9439" i="1"/>
  <c r="AV9438" i="1"/>
  <c r="AV9437" i="1"/>
  <c r="AV9436" i="1"/>
  <c r="AV9435" i="1"/>
  <c r="AV9434" i="1"/>
  <c r="AV9433" i="1"/>
  <c r="AV9432" i="1"/>
  <c r="AV9431" i="1"/>
  <c r="AV9430" i="1"/>
  <c r="AV9429" i="1"/>
  <c r="AV9428" i="1"/>
  <c r="AV9427" i="1"/>
  <c r="AV9426" i="1"/>
  <c r="AV9425" i="1"/>
  <c r="AV9424" i="1"/>
  <c r="AV9423" i="1"/>
  <c r="AV9422" i="1"/>
  <c r="AV9421" i="1"/>
  <c r="AV9420" i="1"/>
  <c r="AV9419" i="1"/>
  <c r="AV9418" i="1"/>
  <c r="AV9417" i="1"/>
  <c r="AV9416" i="1"/>
  <c r="AV9415" i="1"/>
  <c r="AV9414" i="1"/>
  <c r="AV9413" i="1"/>
  <c r="AV9412" i="1"/>
  <c r="AV9411" i="1"/>
  <c r="AV9410" i="1"/>
  <c r="AV9409" i="1"/>
  <c r="AV9408" i="1"/>
  <c r="AV9407" i="1"/>
  <c r="AV9406" i="1"/>
  <c r="AV9405" i="1"/>
  <c r="AV9404" i="1"/>
  <c r="AV9403" i="1"/>
  <c r="AV9402" i="1"/>
  <c r="AV9401" i="1"/>
  <c r="AV9400" i="1"/>
  <c r="AV9399" i="1"/>
  <c r="AV9398" i="1"/>
  <c r="AV9397" i="1"/>
  <c r="AV9396" i="1"/>
  <c r="AV9395" i="1"/>
  <c r="AV9394" i="1"/>
  <c r="AV9393" i="1"/>
  <c r="AV9392" i="1"/>
  <c r="AV9391" i="1"/>
  <c r="AV9390" i="1"/>
  <c r="AV9389" i="1"/>
  <c r="AV9388" i="1"/>
  <c r="AV9387" i="1"/>
  <c r="AV9386" i="1"/>
  <c r="AV9385" i="1"/>
  <c r="AV9384" i="1"/>
  <c r="AV9383" i="1"/>
  <c r="AV9382" i="1"/>
  <c r="AV9381" i="1"/>
  <c r="AV9380" i="1"/>
  <c r="AV9379" i="1"/>
  <c r="AV9378" i="1"/>
  <c r="AV9377" i="1"/>
  <c r="AV9376" i="1"/>
  <c r="AV9375" i="1"/>
  <c r="AV9374" i="1"/>
  <c r="AV9373" i="1"/>
  <c r="AV9372" i="1"/>
  <c r="AV9371" i="1"/>
  <c r="AV9370" i="1"/>
  <c r="AV9369" i="1"/>
  <c r="AV9368" i="1"/>
  <c r="AV9367" i="1"/>
  <c r="AV9366" i="1"/>
  <c r="AV9365" i="1"/>
  <c r="AV9364" i="1"/>
  <c r="AV9363" i="1"/>
  <c r="AV9362" i="1"/>
  <c r="AV9361" i="1"/>
  <c r="AV9360" i="1"/>
  <c r="AV9359" i="1"/>
  <c r="AV9358" i="1"/>
  <c r="AV9357" i="1"/>
  <c r="AV9356" i="1"/>
  <c r="AV9355" i="1"/>
  <c r="AV9354" i="1"/>
  <c r="AV9353" i="1"/>
  <c r="AV9352" i="1"/>
  <c r="AV9351" i="1"/>
  <c r="AV9350" i="1"/>
  <c r="AV9349" i="1"/>
  <c r="AV9348" i="1"/>
  <c r="AV9347" i="1"/>
  <c r="AV9346" i="1"/>
  <c r="AV9345" i="1"/>
  <c r="AV9344" i="1"/>
  <c r="AV9343" i="1"/>
  <c r="AV9342" i="1"/>
  <c r="AV9341" i="1"/>
  <c r="AV9340" i="1"/>
  <c r="AV9339" i="1"/>
  <c r="AV9338" i="1"/>
  <c r="AV9337" i="1"/>
  <c r="AV9336" i="1"/>
  <c r="AV9335" i="1"/>
  <c r="AV9334" i="1"/>
  <c r="AV9333" i="1"/>
  <c r="AV9332" i="1"/>
  <c r="AV9331" i="1"/>
  <c r="AV9330" i="1"/>
  <c r="AV9329" i="1"/>
  <c r="AV9328" i="1"/>
  <c r="AV9327" i="1"/>
  <c r="AV9326" i="1"/>
  <c r="AV9325" i="1"/>
  <c r="AV9324" i="1"/>
  <c r="AV9323" i="1"/>
  <c r="AV9322" i="1"/>
  <c r="AV9321" i="1"/>
  <c r="AV9320" i="1"/>
  <c r="AV9319" i="1"/>
  <c r="AV9318" i="1"/>
  <c r="AV9317" i="1"/>
  <c r="AV9316" i="1"/>
  <c r="AV9315" i="1"/>
  <c r="AV9314" i="1"/>
  <c r="AV9313" i="1"/>
  <c r="AV9312" i="1"/>
  <c r="AV9311" i="1"/>
  <c r="AV9310" i="1"/>
  <c r="AV9309" i="1"/>
  <c r="AV9308" i="1"/>
  <c r="AV9307" i="1"/>
  <c r="AV9306" i="1"/>
  <c r="AV9305" i="1"/>
  <c r="AV9304" i="1"/>
  <c r="AV9303" i="1"/>
  <c r="AV9302" i="1"/>
  <c r="AV9301" i="1"/>
  <c r="AV9300" i="1"/>
  <c r="AV9299" i="1"/>
  <c r="AV9298" i="1"/>
  <c r="AV9297" i="1"/>
  <c r="AV9296" i="1"/>
  <c r="AV9295" i="1"/>
  <c r="AV9294" i="1"/>
  <c r="AV9293" i="1"/>
  <c r="AV9292" i="1"/>
  <c r="AV9291" i="1"/>
  <c r="AV9290" i="1"/>
  <c r="AV9289" i="1"/>
  <c r="AV9288" i="1"/>
  <c r="AV9287" i="1"/>
  <c r="AV9286" i="1"/>
  <c r="AV9285" i="1"/>
  <c r="AV9284" i="1"/>
  <c r="AV9283" i="1"/>
  <c r="AV9282" i="1"/>
  <c r="AV9281" i="1"/>
  <c r="AV9280" i="1"/>
  <c r="AV9279" i="1"/>
  <c r="AV9278" i="1"/>
  <c r="AV9277" i="1"/>
  <c r="AV9276" i="1"/>
  <c r="AV9275" i="1"/>
  <c r="AV9274" i="1"/>
  <c r="AV9273" i="1"/>
  <c r="AV9272" i="1"/>
  <c r="AV9271" i="1"/>
  <c r="AV9270" i="1"/>
  <c r="AV9269" i="1"/>
  <c r="AV9268" i="1"/>
  <c r="AV9267" i="1"/>
  <c r="AV9266" i="1"/>
  <c r="AV9265" i="1"/>
  <c r="AV9264" i="1"/>
  <c r="AV9263" i="1"/>
  <c r="AV9262" i="1"/>
  <c r="AV9261" i="1"/>
  <c r="AV9260" i="1"/>
  <c r="AV9259" i="1"/>
  <c r="AV9258" i="1"/>
  <c r="AV9257" i="1"/>
  <c r="AV9256" i="1"/>
  <c r="AV9255" i="1"/>
  <c r="AV9254" i="1"/>
  <c r="AV9253" i="1"/>
  <c r="AV9252" i="1"/>
  <c r="AV9251" i="1"/>
  <c r="AV9250" i="1"/>
  <c r="AV9249" i="1"/>
  <c r="AV9248" i="1"/>
  <c r="AV9247" i="1"/>
  <c r="AV9246" i="1"/>
  <c r="AV9245" i="1"/>
  <c r="AV9244" i="1"/>
  <c r="AV9243" i="1"/>
  <c r="AV9242" i="1"/>
  <c r="AV9241" i="1"/>
  <c r="AV9240" i="1"/>
  <c r="AV9239" i="1"/>
  <c r="AV9238" i="1"/>
  <c r="AV9237" i="1"/>
  <c r="AV9236" i="1"/>
  <c r="AV9235" i="1"/>
  <c r="AV9234" i="1"/>
  <c r="AV9233" i="1"/>
  <c r="AV9232" i="1"/>
  <c r="AV9231" i="1"/>
  <c r="AV9230" i="1"/>
  <c r="AV9229" i="1"/>
  <c r="AV9228" i="1"/>
  <c r="AV9227" i="1"/>
  <c r="AV9226" i="1"/>
  <c r="AV9225" i="1"/>
  <c r="AV9224" i="1"/>
  <c r="AV9223" i="1"/>
  <c r="AV9222" i="1"/>
  <c r="AV9221" i="1"/>
  <c r="AV9220" i="1"/>
  <c r="AV9219" i="1"/>
  <c r="AV9218" i="1"/>
  <c r="AV9217" i="1"/>
  <c r="AV9216" i="1"/>
  <c r="AV9215" i="1"/>
  <c r="AV9214" i="1"/>
  <c r="AV9213" i="1"/>
  <c r="AV9212" i="1"/>
  <c r="AV9211" i="1"/>
  <c r="AV9210" i="1"/>
  <c r="AV9209" i="1"/>
  <c r="AV9208" i="1"/>
  <c r="AV9207" i="1"/>
  <c r="AV9206" i="1"/>
  <c r="AV9205" i="1"/>
  <c r="AV9204" i="1"/>
  <c r="AV9203" i="1"/>
  <c r="AV9202" i="1"/>
  <c r="AV9201" i="1"/>
  <c r="AV9200" i="1"/>
  <c r="AV9199" i="1"/>
  <c r="AV9198" i="1"/>
  <c r="AV9197" i="1"/>
  <c r="AV9196" i="1"/>
  <c r="AV9195" i="1"/>
  <c r="AV9194" i="1"/>
  <c r="AV9193" i="1"/>
  <c r="AV9192" i="1"/>
  <c r="AV9191" i="1"/>
  <c r="AV9190" i="1"/>
  <c r="AV9189" i="1"/>
  <c r="AV9188" i="1"/>
  <c r="AV9187" i="1"/>
  <c r="AV9186" i="1"/>
  <c r="AV9185" i="1"/>
  <c r="AV9184" i="1"/>
  <c r="AV9183" i="1"/>
  <c r="AV9182" i="1"/>
  <c r="AV9181" i="1"/>
  <c r="AV9180" i="1"/>
  <c r="AV9179" i="1"/>
  <c r="AV9178" i="1"/>
  <c r="AV9177" i="1"/>
  <c r="AV9176" i="1"/>
  <c r="AV9175" i="1"/>
  <c r="AV9174" i="1"/>
  <c r="AV9173" i="1"/>
  <c r="AV9172" i="1"/>
  <c r="AV9171" i="1"/>
  <c r="AV9170" i="1"/>
  <c r="AV9169" i="1"/>
  <c r="AV9168" i="1"/>
  <c r="AV9167" i="1"/>
  <c r="AV9166" i="1"/>
  <c r="AV9165" i="1"/>
  <c r="AV9164" i="1"/>
  <c r="AV9163" i="1"/>
  <c r="AV9162" i="1"/>
  <c r="AV9161" i="1"/>
  <c r="AV9160" i="1"/>
  <c r="AV9159" i="1"/>
  <c r="AV9158" i="1"/>
  <c r="AV9157" i="1"/>
  <c r="AV9156" i="1"/>
  <c r="AV9155" i="1"/>
  <c r="AV9154" i="1"/>
  <c r="AV9153" i="1"/>
  <c r="AV9152" i="1"/>
  <c r="AV9151" i="1"/>
  <c r="AV9150" i="1"/>
  <c r="AV9149" i="1"/>
  <c r="AV9148" i="1"/>
  <c r="AV9147" i="1"/>
  <c r="AV9146" i="1"/>
  <c r="AV9145" i="1"/>
  <c r="AV9144" i="1"/>
  <c r="AV9143" i="1"/>
  <c r="AV9142" i="1"/>
  <c r="AV9141" i="1"/>
  <c r="AV9140" i="1"/>
  <c r="AV9139" i="1"/>
  <c r="AV9138" i="1"/>
  <c r="AV9137" i="1"/>
  <c r="AV9136" i="1"/>
  <c r="AV9135" i="1"/>
  <c r="AV9134" i="1"/>
  <c r="AV9133" i="1"/>
  <c r="AV9132" i="1"/>
  <c r="AV9131" i="1"/>
  <c r="AV9130" i="1"/>
  <c r="AV9129" i="1"/>
  <c r="AV9128" i="1"/>
  <c r="AV9127" i="1"/>
  <c r="AV9126" i="1"/>
  <c r="AV9125" i="1"/>
  <c r="AV9124" i="1"/>
  <c r="AV9123" i="1"/>
  <c r="AV9122" i="1"/>
  <c r="AV9121" i="1"/>
  <c r="AV9120" i="1"/>
  <c r="AV9119" i="1"/>
  <c r="AV9118" i="1"/>
  <c r="AV9117" i="1"/>
  <c r="AV9116" i="1"/>
  <c r="AV9115" i="1"/>
  <c r="AV9114" i="1"/>
  <c r="AV9113" i="1"/>
  <c r="AV9112" i="1"/>
  <c r="AV9111" i="1"/>
  <c r="AV9110" i="1"/>
  <c r="AV9109" i="1"/>
  <c r="AV9108" i="1"/>
  <c r="AV9107" i="1"/>
  <c r="AV9106" i="1"/>
  <c r="AV9105" i="1"/>
  <c r="AV9104" i="1"/>
  <c r="AV9103" i="1"/>
  <c r="AV9102" i="1"/>
  <c r="AV9101" i="1"/>
  <c r="AV9100" i="1"/>
  <c r="AV9099" i="1"/>
  <c r="AV9098" i="1"/>
  <c r="AV9097" i="1"/>
  <c r="AV9096" i="1"/>
  <c r="AV9095" i="1"/>
  <c r="AV9094" i="1"/>
  <c r="AV9093" i="1"/>
  <c r="AV9092" i="1"/>
  <c r="AV9091" i="1"/>
  <c r="AV9090" i="1"/>
  <c r="AV9089" i="1"/>
  <c r="AV9088" i="1"/>
  <c r="AV9087" i="1"/>
  <c r="AV9086" i="1"/>
  <c r="AV9085" i="1"/>
  <c r="AV9084" i="1"/>
  <c r="AV9083" i="1"/>
  <c r="AV9082" i="1"/>
  <c r="AV9081" i="1"/>
  <c r="AV9080" i="1"/>
  <c r="AV9079" i="1"/>
  <c r="AV9078" i="1"/>
  <c r="AV9077" i="1"/>
  <c r="AV9076" i="1"/>
  <c r="AV9075" i="1"/>
  <c r="AV9074" i="1"/>
  <c r="AV9073" i="1"/>
  <c r="AV9072" i="1"/>
  <c r="AV9071" i="1"/>
  <c r="AV9070" i="1"/>
  <c r="AV9069" i="1"/>
  <c r="AV9068" i="1"/>
  <c r="AV9067" i="1"/>
  <c r="AV9066" i="1"/>
  <c r="AV9065" i="1"/>
  <c r="AV9064" i="1"/>
  <c r="AV9063" i="1"/>
  <c r="AV9062" i="1"/>
  <c r="AV9061" i="1"/>
  <c r="AV9060" i="1"/>
  <c r="AV9059" i="1"/>
  <c r="AV9058" i="1"/>
  <c r="AV9057" i="1"/>
  <c r="AV9056" i="1"/>
  <c r="AV9055" i="1"/>
  <c r="AV9054" i="1"/>
  <c r="AV9053" i="1"/>
  <c r="AV9052" i="1"/>
  <c r="AV9051" i="1"/>
  <c r="AV9050" i="1"/>
  <c r="AV9049" i="1"/>
  <c r="AV9048" i="1"/>
  <c r="AV9047" i="1"/>
  <c r="AV9046" i="1"/>
  <c r="AV9045" i="1"/>
  <c r="AV9044" i="1"/>
  <c r="AV9043" i="1"/>
  <c r="AV9042" i="1"/>
  <c r="AV9041" i="1"/>
  <c r="AV9040" i="1"/>
  <c r="AV9039" i="1"/>
  <c r="AV9038" i="1"/>
  <c r="AV9037" i="1"/>
  <c r="AV9036" i="1"/>
  <c r="AV9035" i="1"/>
  <c r="AV9034" i="1"/>
  <c r="AV9033" i="1"/>
  <c r="AV9032" i="1"/>
  <c r="AV9031" i="1"/>
  <c r="AV9030" i="1"/>
  <c r="AV9029" i="1"/>
  <c r="AV9028" i="1"/>
  <c r="AV9027" i="1"/>
  <c r="AV9026" i="1"/>
  <c r="AV9025" i="1"/>
  <c r="AV9024" i="1"/>
  <c r="AV9023" i="1"/>
  <c r="AV9022" i="1"/>
  <c r="AV9021" i="1"/>
  <c r="AV9020" i="1"/>
  <c r="AV9019" i="1"/>
  <c r="AV9018" i="1"/>
  <c r="AV9017" i="1"/>
  <c r="AV9016" i="1"/>
  <c r="AV9015" i="1"/>
  <c r="AV9014" i="1"/>
  <c r="AV9013" i="1"/>
  <c r="AV9012" i="1"/>
  <c r="AV9011" i="1"/>
  <c r="AV9010" i="1"/>
  <c r="AV9009" i="1"/>
  <c r="AV9008" i="1"/>
  <c r="AV9007" i="1"/>
  <c r="AV9006" i="1"/>
  <c r="AV9005" i="1"/>
  <c r="AV9004" i="1"/>
  <c r="AV9003" i="1"/>
  <c r="AV9002" i="1"/>
  <c r="AV9001" i="1"/>
  <c r="AV9000" i="1"/>
  <c r="AV8999" i="1"/>
  <c r="AV8998" i="1"/>
  <c r="AV8997" i="1"/>
  <c r="AV8996" i="1"/>
  <c r="AV8995" i="1"/>
  <c r="AV8994" i="1"/>
  <c r="AV8993" i="1"/>
  <c r="AV8992" i="1"/>
  <c r="AV8991" i="1"/>
  <c r="AV8990" i="1"/>
  <c r="AV8989" i="1"/>
  <c r="AV8988" i="1"/>
  <c r="AV8987" i="1"/>
  <c r="AV8986" i="1"/>
  <c r="AV8985" i="1"/>
  <c r="AV8984" i="1"/>
  <c r="AV8983" i="1"/>
  <c r="AV8982" i="1"/>
  <c r="AV8981" i="1"/>
  <c r="AV8980" i="1"/>
  <c r="AV8979" i="1"/>
  <c r="AV8978" i="1"/>
  <c r="AV8977" i="1"/>
  <c r="AV8976" i="1"/>
  <c r="AV8975" i="1"/>
  <c r="AV8974" i="1"/>
  <c r="AV8973" i="1"/>
  <c r="AV8972" i="1"/>
  <c r="AV8971" i="1"/>
  <c r="AV8970" i="1"/>
  <c r="AV8969" i="1"/>
  <c r="AV8968" i="1"/>
  <c r="AV8967" i="1"/>
  <c r="AV8966" i="1"/>
  <c r="AV8965" i="1"/>
  <c r="AV8964" i="1"/>
  <c r="AV8963" i="1"/>
  <c r="AV8962" i="1"/>
  <c r="AV8961" i="1"/>
  <c r="AV8960" i="1"/>
  <c r="AV8959" i="1"/>
  <c r="AV8958" i="1"/>
  <c r="AV8957" i="1"/>
  <c r="AV8956" i="1"/>
  <c r="AV8955" i="1"/>
  <c r="AV8954" i="1"/>
  <c r="AV8953" i="1"/>
  <c r="AV8952" i="1"/>
  <c r="AV8951" i="1"/>
  <c r="AV8950" i="1"/>
  <c r="AV8949" i="1"/>
  <c r="AV8948" i="1"/>
  <c r="AV8947" i="1"/>
  <c r="AV8946" i="1"/>
  <c r="AV8945" i="1"/>
  <c r="AV8944" i="1"/>
  <c r="AV8943" i="1"/>
  <c r="AV8942" i="1"/>
  <c r="AV8941" i="1"/>
  <c r="AV8940" i="1"/>
  <c r="AV8939" i="1"/>
  <c r="AV8938" i="1"/>
  <c r="AV8937" i="1"/>
  <c r="AV8936" i="1"/>
  <c r="AV8935" i="1"/>
  <c r="AV8934" i="1"/>
  <c r="AV8933" i="1"/>
  <c r="AV8932" i="1"/>
  <c r="AV8931" i="1"/>
  <c r="AV8930" i="1"/>
  <c r="AV8929" i="1"/>
  <c r="AV8928" i="1"/>
  <c r="AV8927" i="1"/>
  <c r="AV8926" i="1"/>
  <c r="AV8925" i="1"/>
  <c r="AV8924" i="1"/>
  <c r="AV8923" i="1"/>
  <c r="AV8922" i="1"/>
  <c r="AV8921" i="1"/>
  <c r="AV8920" i="1"/>
  <c r="AV8919" i="1"/>
  <c r="AV8918" i="1"/>
  <c r="AV8917" i="1"/>
  <c r="AV8916" i="1"/>
  <c r="AV8915" i="1"/>
  <c r="AV8914" i="1"/>
  <c r="AV8913" i="1"/>
  <c r="AV8912" i="1"/>
  <c r="AV8911" i="1"/>
  <c r="AV8910" i="1"/>
  <c r="AV8909" i="1"/>
  <c r="AV8908" i="1"/>
  <c r="AV8907" i="1"/>
  <c r="AV8906" i="1"/>
  <c r="AV8905" i="1"/>
  <c r="AV8904" i="1"/>
  <c r="AV8903" i="1"/>
  <c r="AV8902" i="1"/>
  <c r="AV8901" i="1"/>
  <c r="AV8900" i="1"/>
  <c r="AV8899" i="1"/>
  <c r="AV8898" i="1"/>
  <c r="AV8897" i="1"/>
  <c r="AV8896" i="1"/>
  <c r="AV8895" i="1"/>
  <c r="AV8894" i="1"/>
  <c r="AV8893" i="1"/>
  <c r="AV8892" i="1"/>
  <c r="AV8891" i="1"/>
  <c r="AV8890" i="1"/>
  <c r="AV8889" i="1"/>
  <c r="AV8888" i="1"/>
  <c r="AV8887" i="1"/>
  <c r="AV8886" i="1"/>
  <c r="AV8885" i="1"/>
  <c r="AV8884" i="1"/>
  <c r="AV8883" i="1"/>
  <c r="AV8882" i="1"/>
  <c r="AV8881" i="1"/>
  <c r="AV8880" i="1"/>
  <c r="AV8879" i="1"/>
  <c r="AV8878" i="1"/>
  <c r="AV8877" i="1"/>
  <c r="AV8876" i="1"/>
  <c r="AV8875" i="1"/>
  <c r="AV8874" i="1"/>
  <c r="AV8873" i="1"/>
  <c r="AV8872" i="1"/>
  <c r="AV8871" i="1"/>
  <c r="AV8870" i="1"/>
  <c r="AV8869" i="1"/>
  <c r="AV8868" i="1"/>
  <c r="AV8867" i="1"/>
  <c r="AV8866" i="1"/>
  <c r="AV8865" i="1"/>
  <c r="AV8864" i="1"/>
  <c r="AV8863" i="1"/>
  <c r="AV8862" i="1"/>
  <c r="AV8861" i="1"/>
  <c r="AV8860" i="1"/>
  <c r="AV8859" i="1"/>
  <c r="AV8858" i="1"/>
  <c r="AV8857" i="1"/>
  <c r="AV8856" i="1"/>
  <c r="AV8855" i="1"/>
  <c r="AV8854" i="1"/>
  <c r="AV8853" i="1"/>
  <c r="AV8852" i="1"/>
  <c r="AV8851" i="1"/>
  <c r="AV8850" i="1"/>
  <c r="AV8849" i="1"/>
  <c r="AV8848" i="1"/>
  <c r="AV8847" i="1"/>
  <c r="AV8846" i="1"/>
  <c r="AV8845" i="1"/>
  <c r="AV8844" i="1"/>
  <c r="AV8843" i="1"/>
  <c r="AV8842" i="1"/>
  <c r="AV8841" i="1"/>
  <c r="AV8840" i="1"/>
  <c r="AV8839" i="1"/>
  <c r="AV8838" i="1"/>
  <c r="AV8837" i="1"/>
  <c r="AV8836" i="1"/>
  <c r="AV8835" i="1"/>
  <c r="AV8834" i="1"/>
  <c r="AV8833" i="1"/>
  <c r="AV8832" i="1"/>
  <c r="AV8831" i="1"/>
  <c r="AV8830" i="1"/>
  <c r="AV8829" i="1"/>
  <c r="AV8828" i="1"/>
  <c r="AV8827" i="1"/>
  <c r="AV8826" i="1"/>
  <c r="AV8825" i="1"/>
  <c r="AV8824" i="1"/>
  <c r="AV8823" i="1"/>
  <c r="AV8822" i="1"/>
  <c r="AV8821" i="1"/>
  <c r="AV8820" i="1"/>
  <c r="AV8819" i="1"/>
  <c r="AV8818" i="1"/>
  <c r="AV8817" i="1"/>
  <c r="AV8816" i="1"/>
  <c r="AV8815" i="1"/>
  <c r="AV8814" i="1"/>
  <c r="AV8813" i="1"/>
  <c r="AV8812" i="1"/>
  <c r="AV8811" i="1"/>
  <c r="AV8810" i="1"/>
  <c r="AV8809" i="1"/>
  <c r="AV8808" i="1"/>
  <c r="AV8807" i="1"/>
  <c r="AV8806" i="1"/>
  <c r="AV8805" i="1"/>
  <c r="AV8804" i="1"/>
  <c r="AV8803" i="1"/>
  <c r="AV8802" i="1"/>
  <c r="AV8801" i="1"/>
  <c r="AV8800" i="1"/>
  <c r="AV8799" i="1"/>
  <c r="AV8798" i="1"/>
  <c r="AV8797" i="1"/>
  <c r="AV8796" i="1"/>
  <c r="AV8795" i="1"/>
  <c r="AV8794" i="1"/>
  <c r="AV8793" i="1"/>
  <c r="AV8792" i="1"/>
  <c r="AV8791" i="1"/>
  <c r="AV8790" i="1"/>
  <c r="AV8789" i="1"/>
  <c r="AV8788" i="1"/>
  <c r="AV8787" i="1"/>
  <c r="AV8786" i="1"/>
  <c r="AV8785" i="1"/>
  <c r="AV8784" i="1"/>
  <c r="AV8783" i="1"/>
  <c r="AV8782" i="1"/>
  <c r="AV8781" i="1"/>
  <c r="AV8780" i="1"/>
  <c r="AV8779" i="1"/>
  <c r="AV8778" i="1"/>
  <c r="AV8777" i="1"/>
  <c r="AV8776" i="1"/>
  <c r="AV8775" i="1"/>
  <c r="AV8774" i="1"/>
  <c r="AV8773" i="1"/>
  <c r="AV8772" i="1"/>
  <c r="AV8771" i="1"/>
  <c r="AV8770" i="1"/>
  <c r="AV8769" i="1"/>
  <c r="AV8768" i="1"/>
  <c r="AV8767" i="1"/>
  <c r="AV8766" i="1"/>
  <c r="AV8765" i="1"/>
  <c r="AV8764" i="1"/>
  <c r="AV8763" i="1"/>
  <c r="AV8762" i="1"/>
  <c r="AV8761" i="1"/>
  <c r="AV8760" i="1"/>
  <c r="AV8759" i="1"/>
  <c r="AV8758" i="1"/>
  <c r="AV8757" i="1"/>
  <c r="AV8756" i="1"/>
  <c r="AV8755" i="1"/>
  <c r="AV8754" i="1"/>
  <c r="AV8753" i="1"/>
  <c r="AV8752" i="1"/>
  <c r="AV8751" i="1"/>
  <c r="AV8750" i="1"/>
  <c r="AV8749" i="1"/>
  <c r="AV8748" i="1"/>
  <c r="AV8747" i="1"/>
  <c r="AV8746" i="1"/>
  <c r="AV8745" i="1"/>
  <c r="AV8744" i="1"/>
  <c r="AV8743" i="1"/>
  <c r="AV8742" i="1"/>
  <c r="AV8741" i="1"/>
  <c r="AV8740" i="1"/>
  <c r="AV8739" i="1"/>
  <c r="AV8738" i="1"/>
  <c r="AV8737" i="1"/>
  <c r="AV8736" i="1"/>
  <c r="AV8735" i="1"/>
  <c r="AV8734" i="1"/>
  <c r="AV8733" i="1"/>
  <c r="AV8732" i="1"/>
  <c r="AV8731" i="1"/>
  <c r="AV8730" i="1"/>
  <c r="AV8729" i="1"/>
  <c r="AV8728" i="1"/>
  <c r="AV8727" i="1"/>
  <c r="AV8726" i="1"/>
  <c r="AV8725" i="1"/>
  <c r="AV8724" i="1"/>
  <c r="AV8723" i="1"/>
  <c r="AV8722" i="1"/>
  <c r="AV8721" i="1"/>
  <c r="AV8720" i="1"/>
  <c r="AV8719" i="1"/>
  <c r="AV8718" i="1"/>
  <c r="AV8717" i="1"/>
  <c r="AV8716" i="1"/>
  <c r="AV8715" i="1"/>
  <c r="AV8714" i="1"/>
  <c r="AV8713" i="1"/>
  <c r="AV8712" i="1"/>
  <c r="AV8711" i="1"/>
  <c r="AV8710" i="1"/>
  <c r="AV8709" i="1"/>
  <c r="AV8708" i="1"/>
  <c r="AV8707" i="1"/>
  <c r="AV8706" i="1"/>
  <c r="AV8705" i="1"/>
  <c r="AV8704" i="1"/>
  <c r="AV8703" i="1"/>
  <c r="AV8702" i="1"/>
  <c r="AV8701" i="1"/>
  <c r="AV8700" i="1"/>
  <c r="AV8699" i="1"/>
  <c r="AV8698" i="1"/>
  <c r="AV8697" i="1"/>
  <c r="AV8696" i="1"/>
  <c r="AV8695" i="1"/>
  <c r="AV8694" i="1"/>
  <c r="AV8693" i="1"/>
  <c r="AV8692" i="1"/>
  <c r="AV8691" i="1"/>
  <c r="AV8690" i="1"/>
  <c r="AV8689" i="1"/>
  <c r="AV8688" i="1"/>
  <c r="AV8687" i="1"/>
  <c r="AV8686" i="1"/>
  <c r="AV8685" i="1"/>
  <c r="AV8684" i="1"/>
  <c r="AV8683" i="1"/>
  <c r="AV8682" i="1"/>
  <c r="AV8681" i="1"/>
  <c r="AV8680" i="1"/>
  <c r="AV8679" i="1"/>
  <c r="AV8678" i="1"/>
  <c r="AV8677" i="1"/>
  <c r="AV8676" i="1"/>
  <c r="AV8675" i="1"/>
  <c r="AV8674" i="1"/>
  <c r="AV8673" i="1"/>
  <c r="AV8672" i="1"/>
  <c r="AV8671" i="1"/>
  <c r="AV8670" i="1"/>
  <c r="AV8669" i="1"/>
  <c r="AV8668" i="1"/>
  <c r="AV8667" i="1"/>
  <c r="AV8666" i="1"/>
  <c r="AV8665" i="1"/>
  <c r="AV8664" i="1"/>
  <c r="AV8663" i="1"/>
  <c r="AV8662" i="1"/>
  <c r="AV8661" i="1"/>
  <c r="AV8660" i="1"/>
  <c r="AV8659" i="1"/>
  <c r="AV8658" i="1"/>
  <c r="AV8657" i="1"/>
  <c r="AV8656" i="1"/>
  <c r="AV8655" i="1"/>
  <c r="AV8654" i="1"/>
  <c r="AV8653" i="1"/>
  <c r="AV8652" i="1"/>
  <c r="AV8651" i="1"/>
  <c r="AV8650" i="1"/>
  <c r="AV8649" i="1"/>
  <c r="AV8648" i="1"/>
  <c r="AV8647" i="1"/>
  <c r="AV8646" i="1"/>
  <c r="AV8645" i="1"/>
  <c r="AV8644" i="1"/>
  <c r="AV8643" i="1"/>
  <c r="AV8642" i="1"/>
  <c r="AV8641" i="1"/>
  <c r="AV8640" i="1"/>
  <c r="AV8639" i="1"/>
  <c r="AV8638" i="1"/>
  <c r="AV8637" i="1"/>
  <c r="AV8636" i="1"/>
  <c r="AV8635" i="1"/>
  <c r="AV8634" i="1"/>
  <c r="AV8633" i="1"/>
  <c r="AV8632" i="1"/>
  <c r="AV8631" i="1"/>
  <c r="AV8630" i="1"/>
  <c r="AV8629" i="1"/>
  <c r="AV8628" i="1"/>
  <c r="AV8627" i="1"/>
  <c r="AV8626" i="1"/>
  <c r="AV8625" i="1"/>
  <c r="AV8624" i="1"/>
  <c r="AV8623" i="1"/>
  <c r="AV8622" i="1"/>
  <c r="AV8621" i="1"/>
  <c r="AV8620" i="1"/>
  <c r="AV8619" i="1"/>
  <c r="AV8618" i="1"/>
  <c r="AV8617" i="1"/>
  <c r="AV8616" i="1"/>
  <c r="AV8615" i="1"/>
  <c r="AV8614" i="1"/>
  <c r="AV8613" i="1"/>
  <c r="AV8612" i="1"/>
  <c r="AV8611" i="1"/>
  <c r="AV8610" i="1"/>
  <c r="AV8609" i="1"/>
  <c r="AV8608" i="1"/>
  <c r="AV8607" i="1"/>
  <c r="AV8606" i="1"/>
  <c r="AV8605" i="1"/>
  <c r="AV8604" i="1"/>
  <c r="AV8603" i="1"/>
  <c r="AV8602" i="1"/>
  <c r="AV8601" i="1"/>
  <c r="AV8600" i="1"/>
  <c r="AV8599" i="1"/>
  <c r="AV8598" i="1"/>
  <c r="AV8597" i="1"/>
  <c r="AV8596" i="1"/>
  <c r="AV8595" i="1"/>
  <c r="AV8594" i="1"/>
  <c r="AV8593" i="1"/>
  <c r="AV8592" i="1"/>
  <c r="AV8591" i="1"/>
  <c r="AV8590" i="1"/>
  <c r="AV8589" i="1"/>
  <c r="AV8588" i="1"/>
  <c r="AV8587" i="1"/>
  <c r="AV8586" i="1"/>
  <c r="AV8585" i="1"/>
  <c r="AV8584" i="1"/>
  <c r="AV8583" i="1"/>
  <c r="AV8582" i="1"/>
  <c r="AV8581" i="1"/>
  <c r="AV8580" i="1"/>
  <c r="AV8579" i="1"/>
  <c r="AV8578" i="1"/>
  <c r="AV8577" i="1"/>
  <c r="AV8576" i="1"/>
  <c r="AV8575" i="1"/>
  <c r="AV8574" i="1"/>
  <c r="AV8573" i="1"/>
  <c r="AV8572" i="1"/>
  <c r="AV8571" i="1"/>
  <c r="AV8570" i="1"/>
  <c r="AV8569" i="1"/>
  <c r="AV8568" i="1"/>
  <c r="AV8567" i="1"/>
  <c r="AV8566" i="1"/>
  <c r="AV8565" i="1"/>
  <c r="AV8564" i="1"/>
  <c r="AV8563" i="1"/>
  <c r="AV8562" i="1"/>
  <c r="AV8561" i="1"/>
  <c r="AV8560" i="1"/>
  <c r="AV8559" i="1"/>
  <c r="AV8558" i="1"/>
  <c r="AV8557" i="1"/>
  <c r="AV8556" i="1"/>
  <c r="AV8555" i="1"/>
  <c r="AV8554" i="1"/>
  <c r="AV8553" i="1"/>
  <c r="AV8552" i="1"/>
  <c r="AV8551" i="1"/>
  <c r="AV8550" i="1"/>
  <c r="AV8549" i="1"/>
  <c r="AV8548" i="1"/>
  <c r="AV8547" i="1"/>
  <c r="AV8546" i="1"/>
  <c r="AV8545" i="1"/>
  <c r="AV8544" i="1"/>
  <c r="AV8543" i="1"/>
  <c r="AV8542" i="1"/>
  <c r="AV8541" i="1"/>
  <c r="AV8540" i="1"/>
  <c r="AV8539" i="1"/>
  <c r="AV8538" i="1"/>
  <c r="AV8537" i="1"/>
  <c r="AV8536" i="1"/>
  <c r="AV8535" i="1"/>
  <c r="AV8534" i="1"/>
  <c r="AV8533" i="1"/>
  <c r="AV8532" i="1"/>
  <c r="AV8531" i="1"/>
  <c r="AV8530" i="1"/>
  <c r="AV8529" i="1"/>
  <c r="AV8528" i="1"/>
  <c r="AV8527" i="1"/>
  <c r="AV8526" i="1"/>
  <c r="AV8525" i="1"/>
  <c r="AV8524" i="1"/>
  <c r="AV8523" i="1"/>
  <c r="AV8522" i="1"/>
  <c r="AV8521" i="1"/>
  <c r="AV8520" i="1"/>
  <c r="AV8519" i="1"/>
  <c r="AV8518" i="1"/>
  <c r="AV8517" i="1"/>
  <c r="AV8516" i="1"/>
  <c r="AV8515" i="1"/>
  <c r="AV8514" i="1"/>
  <c r="AV8513" i="1"/>
  <c r="AV8512" i="1"/>
  <c r="AV8511" i="1"/>
  <c r="AV8510" i="1"/>
  <c r="AV8509" i="1"/>
  <c r="AV8508" i="1"/>
  <c r="AV8507" i="1"/>
  <c r="AV8506" i="1"/>
  <c r="AV8505" i="1"/>
  <c r="AV8504" i="1"/>
  <c r="AV8503" i="1"/>
  <c r="AV8502" i="1"/>
  <c r="AV8501" i="1"/>
  <c r="AV8500" i="1"/>
  <c r="AV8499" i="1"/>
  <c r="AV8498" i="1"/>
  <c r="AV8497" i="1"/>
  <c r="AV8496" i="1"/>
  <c r="AV8495" i="1"/>
  <c r="AV8494" i="1"/>
  <c r="AV8493" i="1"/>
  <c r="AV8492" i="1"/>
  <c r="AV8491" i="1"/>
  <c r="AV8490" i="1"/>
  <c r="AV8489" i="1"/>
  <c r="AV8488" i="1"/>
  <c r="AV8487" i="1"/>
  <c r="AV8486" i="1"/>
  <c r="AV8485" i="1"/>
  <c r="AV8484" i="1"/>
  <c r="AV8483" i="1"/>
  <c r="AV8482" i="1"/>
  <c r="AV8481" i="1"/>
  <c r="AV8480" i="1"/>
  <c r="AV8479" i="1"/>
  <c r="AV8478" i="1"/>
  <c r="AV8477" i="1"/>
  <c r="AV8476" i="1"/>
  <c r="AV8475" i="1"/>
  <c r="AV8474" i="1"/>
  <c r="AV8473" i="1"/>
  <c r="AV8472" i="1"/>
  <c r="AV8471" i="1"/>
  <c r="AV8470" i="1"/>
  <c r="AV8469" i="1"/>
  <c r="AV8468" i="1"/>
  <c r="AV8467" i="1"/>
  <c r="AV8466" i="1"/>
  <c r="AV8465" i="1"/>
  <c r="AV8464" i="1"/>
  <c r="AV8463" i="1"/>
  <c r="AV8462" i="1"/>
  <c r="AV8461" i="1"/>
  <c r="AV8460" i="1"/>
  <c r="AV8459" i="1"/>
  <c r="AV8458" i="1"/>
  <c r="AV8457" i="1"/>
  <c r="AV8456" i="1"/>
  <c r="AV8455" i="1"/>
  <c r="AV8454" i="1"/>
  <c r="AV8453" i="1"/>
  <c r="AV8452" i="1"/>
  <c r="AV8451" i="1"/>
  <c r="AV8450" i="1"/>
  <c r="AV8449" i="1"/>
  <c r="AV8448" i="1"/>
  <c r="AV8447" i="1"/>
  <c r="AV8446" i="1"/>
  <c r="AV8445" i="1"/>
  <c r="AV8444" i="1"/>
  <c r="AV8443" i="1"/>
  <c r="AV8442" i="1"/>
  <c r="AV8441" i="1"/>
  <c r="AV8440" i="1"/>
  <c r="AV8439" i="1"/>
  <c r="AV8438" i="1"/>
  <c r="AV8437" i="1"/>
  <c r="AV8436" i="1"/>
  <c r="AV8435" i="1"/>
  <c r="AV8434" i="1"/>
  <c r="AV8433" i="1"/>
  <c r="AV8432" i="1"/>
  <c r="AV8431" i="1"/>
  <c r="AV8430" i="1"/>
  <c r="AV8429" i="1"/>
  <c r="AV8428" i="1"/>
  <c r="AV8427" i="1"/>
  <c r="AV8426" i="1"/>
  <c r="AV8425" i="1"/>
  <c r="AV8424" i="1"/>
  <c r="AV8423" i="1"/>
  <c r="AV8422" i="1"/>
  <c r="AV8421" i="1"/>
  <c r="AV8420" i="1"/>
  <c r="AV8419" i="1"/>
  <c r="AV8418" i="1"/>
  <c r="AV8417" i="1"/>
  <c r="AV8416" i="1"/>
  <c r="AV8415" i="1"/>
  <c r="AV8414" i="1"/>
  <c r="AV8413" i="1"/>
  <c r="AV8412" i="1"/>
  <c r="AV8411" i="1"/>
  <c r="AV8410" i="1"/>
  <c r="AV8409" i="1"/>
  <c r="AV8408" i="1"/>
  <c r="AV8407" i="1"/>
  <c r="AV8406" i="1"/>
  <c r="AV8405" i="1"/>
  <c r="AV8404" i="1"/>
  <c r="AV8403" i="1"/>
  <c r="AV8402" i="1"/>
  <c r="AV8401" i="1"/>
  <c r="AV8400" i="1"/>
  <c r="AV8399" i="1"/>
  <c r="AV8398" i="1"/>
  <c r="AV8397" i="1"/>
  <c r="AV8396" i="1"/>
  <c r="AV8395" i="1"/>
  <c r="AV8394" i="1"/>
  <c r="AV8393" i="1"/>
  <c r="AV8392" i="1"/>
  <c r="AV8391" i="1"/>
  <c r="AV8390" i="1"/>
  <c r="AV8389" i="1"/>
  <c r="AV8388" i="1"/>
  <c r="AV8387" i="1"/>
  <c r="AV8386" i="1"/>
  <c r="AV8385" i="1"/>
  <c r="AV8384" i="1"/>
  <c r="AV8383" i="1"/>
  <c r="AV8382" i="1"/>
  <c r="AV8381" i="1"/>
  <c r="AV8380" i="1"/>
  <c r="AV8379" i="1"/>
  <c r="AV8378" i="1"/>
  <c r="AV8377" i="1"/>
  <c r="AV8376" i="1"/>
  <c r="AV8375" i="1"/>
  <c r="AV8374" i="1"/>
  <c r="AV8373" i="1"/>
  <c r="AV8372" i="1"/>
  <c r="AV8371" i="1"/>
  <c r="AV8370" i="1"/>
  <c r="AV8369" i="1"/>
  <c r="AV8368" i="1"/>
  <c r="AV8367" i="1"/>
  <c r="AV8366" i="1"/>
  <c r="AV8365" i="1"/>
  <c r="AV8364" i="1"/>
  <c r="AV8363" i="1"/>
  <c r="AV8362" i="1"/>
  <c r="AV8361" i="1"/>
  <c r="AV8360" i="1"/>
  <c r="AV8359" i="1"/>
  <c r="AV8358" i="1"/>
  <c r="AV8357" i="1"/>
  <c r="AV8356" i="1"/>
  <c r="AV8355" i="1"/>
  <c r="AV8354" i="1"/>
  <c r="AV8353" i="1"/>
  <c r="AV8352" i="1"/>
  <c r="AV8351" i="1"/>
  <c r="AV8350" i="1"/>
  <c r="AV8349" i="1"/>
  <c r="AV8348" i="1"/>
  <c r="AV8347" i="1"/>
  <c r="AV8346" i="1"/>
  <c r="AV8345" i="1"/>
  <c r="AV8344" i="1"/>
  <c r="AV8343" i="1"/>
  <c r="AV8342" i="1"/>
  <c r="AV8341" i="1"/>
  <c r="AV8340" i="1"/>
  <c r="AV8339" i="1"/>
  <c r="AV8338" i="1"/>
  <c r="AV8337" i="1"/>
  <c r="AV8336" i="1"/>
  <c r="AV8335" i="1"/>
  <c r="AV8334" i="1"/>
  <c r="AV8333" i="1"/>
  <c r="AV8332" i="1"/>
  <c r="AV8331" i="1"/>
  <c r="AV8330" i="1"/>
  <c r="AV8329" i="1"/>
  <c r="AV8328" i="1"/>
  <c r="AV8327" i="1"/>
  <c r="AV8326" i="1"/>
  <c r="AV8325" i="1"/>
  <c r="AV8324" i="1"/>
  <c r="AV8323" i="1"/>
  <c r="AV8322" i="1"/>
  <c r="AV8321" i="1"/>
  <c r="AV8320" i="1"/>
  <c r="AV8319" i="1"/>
  <c r="AV8318" i="1"/>
  <c r="AV8317" i="1"/>
  <c r="AV8316" i="1"/>
  <c r="AV8315" i="1"/>
  <c r="AV8314" i="1"/>
  <c r="AV8313" i="1"/>
  <c r="AV8312" i="1"/>
  <c r="AV8311" i="1"/>
  <c r="AV8310" i="1"/>
  <c r="AV8309" i="1"/>
  <c r="AV8308" i="1"/>
  <c r="AV8307" i="1"/>
  <c r="AV8306" i="1"/>
  <c r="AV8305" i="1"/>
  <c r="AV8304" i="1"/>
  <c r="AV8303" i="1"/>
  <c r="AV8302" i="1"/>
  <c r="AV8301" i="1"/>
  <c r="AV8300" i="1"/>
  <c r="AV8299" i="1"/>
  <c r="AV8298" i="1"/>
  <c r="AV8297" i="1"/>
  <c r="AV8296" i="1"/>
  <c r="AV8295" i="1"/>
  <c r="AV8294" i="1"/>
  <c r="AV8293" i="1"/>
  <c r="AV8292" i="1"/>
  <c r="AV8291" i="1"/>
  <c r="AV8290" i="1"/>
  <c r="AV8289" i="1"/>
  <c r="AV8288" i="1"/>
  <c r="AV8287" i="1"/>
  <c r="AV8286" i="1"/>
  <c r="AV8285" i="1"/>
  <c r="AV8284" i="1"/>
  <c r="AV8283" i="1"/>
  <c r="AV8282" i="1"/>
  <c r="AV8281" i="1"/>
  <c r="AV8280" i="1"/>
  <c r="AV8279" i="1"/>
  <c r="AV8278" i="1"/>
  <c r="AV8277" i="1"/>
  <c r="AV8276" i="1"/>
  <c r="AV8275" i="1"/>
  <c r="AV8274" i="1"/>
  <c r="AV8273" i="1"/>
  <c r="AV8272" i="1"/>
  <c r="AV8271" i="1"/>
  <c r="AV8270" i="1"/>
  <c r="AV8269" i="1"/>
  <c r="AV8268" i="1"/>
  <c r="AV8267" i="1"/>
  <c r="AV8266" i="1"/>
  <c r="AV8265" i="1"/>
  <c r="AV8264" i="1"/>
  <c r="AV8263" i="1"/>
  <c r="AV8262" i="1"/>
  <c r="AV8261" i="1"/>
  <c r="AV8260" i="1"/>
  <c r="AV8259" i="1"/>
  <c r="AV8258" i="1"/>
  <c r="AV8257" i="1"/>
  <c r="AV8256" i="1"/>
  <c r="AV8255" i="1"/>
  <c r="AV8254" i="1"/>
  <c r="AV8253" i="1"/>
  <c r="AV8252" i="1"/>
  <c r="AV8251" i="1"/>
  <c r="AV8250" i="1"/>
  <c r="AV8249" i="1"/>
  <c r="AV8248" i="1"/>
  <c r="AV8247" i="1"/>
  <c r="AV8246" i="1"/>
  <c r="AV8245" i="1"/>
  <c r="AV8244" i="1"/>
  <c r="AV8243" i="1"/>
  <c r="AV8242" i="1"/>
  <c r="AV8241" i="1"/>
  <c r="AV8240" i="1"/>
  <c r="AV8239" i="1"/>
  <c r="AV8238" i="1"/>
  <c r="AV8237" i="1"/>
  <c r="AV8236" i="1"/>
  <c r="AV8235" i="1"/>
  <c r="AV8234" i="1"/>
  <c r="AV8233" i="1"/>
  <c r="AV8232" i="1"/>
  <c r="AV8231" i="1"/>
  <c r="AV8230" i="1"/>
  <c r="AV8229" i="1"/>
  <c r="AV8228" i="1"/>
  <c r="AV8227" i="1"/>
  <c r="AV8226" i="1"/>
  <c r="AV8225" i="1"/>
  <c r="AV8224" i="1"/>
  <c r="AV8223" i="1"/>
  <c r="AV8222" i="1"/>
  <c r="AV8221" i="1"/>
  <c r="AV8220" i="1"/>
  <c r="AV8219" i="1"/>
  <c r="AV8218" i="1"/>
  <c r="AV8217" i="1"/>
  <c r="AV8216" i="1"/>
  <c r="AV8215" i="1"/>
  <c r="AV8214" i="1"/>
  <c r="AV8213" i="1"/>
  <c r="AV8212" i="1"/>
  <c r="AV8211" i="1"/>
  <c r="AV8210" i="1"/>
  <c r="AV8209" i="1"/>
  <c r="AV8208" i="1"/>
  <c r="AV8207" i="1"/>
  <c r="AV8206" i="1"/>
  <c r="AV8205" i="1"/>
  <c r="AV8204" i="1"/>
  <c r="AV8203" i="1"/>
  <c r="AV8202" i="1"/>
  <c r="AV8201" i="1"/>
  <c r="AV8200" i="1"/>
  <c r="AV8199" i="1"/>
  <c r="AV8198" i="1"/>
  <c r="AV8197" i="1"/>
  <c r="AV8196" i="1"/>
  <c r="AV8195" i="1"/>
  <c r="AV8194" i="1"/>
  <c r="AV8193" i="1"/>
  <c r="AV8192" i="1"/>
  <c r="AV8191" i="1"/>
  <c r="AV8190" i="1"/>
  <c r="AV8189" i="1"/>
  <c r="AV8188" i="1"/>
  <c r="AV8187" i="1"/>
  <c r="AV8186" i="1"/>
  <c r="AV8185" i="1"/>
  <c r="AV8184" i="1"/>
  <c r="AV8183" i="1"/>
  <c r="AV8182" i="1"/>
  <c r="AV8181" i="1"/>
  <c r="AV8180" i="1"/>
  <c r="AV8179" i="1"/>
  <c r="AV8178" i="1"/>
  <c r="AV8177" i="1"/>
  <c r="AV8176" i="1"/>
  <c r="AV8175" i="1"/>
  <c r="AV8174" i="1"/>
  <c r="AV8173" i="1"/>
  <c r="AV8172" i="1"/>
  <c r="AV8171" i="1"/>
  <c r="AV8170" i="1"/>
  <c r="AV8169" i="1"/>
  <c r="AV8168" i="1"/>
  <c r="AV8167" i="1"/>
  <c r="AV8166" i="1"/>
  <c r="AV8165" i="1"/>
  <c r="AV8164" i="1"/>
  <c r="AV8163" i="1"/>
  <c r="AV8162" i="1"/>
  <c r="AV8161" i="1"/>
  <c r="AV8160" i="1"/>
  <c r="AV8159" i="1"/>
  <c r="AV8158" i="1"/>
  <c r="AV8157" i="1"/>
  <c r="AV8156" i="1"/>
  <c r="AV8155" i="1"/>
  <c r="AV8154" i="1"/>
  <c r="AV8153" i="1"/>
  <c r="AV8152" i="1"/>
  <c r="AV8151" i="1"/>
  <c r="AV8150" i="1"/>
  <c r="AV8149" i="1"/>
  <c r="AV8148" i="1"/>
  <c r="AV8147" i="1"/>
  <c r="AV8146" i="1"/>
  <c r="AV8145" i="1"/>
  <c r="AV8144" i="1"/>
  <c r="AV8143" i="1"/>
  <c r="AV8142" i="1"/>
  <c r="AV8141" i="1"/>
  <c r="AV8140" i="1"/>
  <c r="AV8139" i="1"/>
  <c r="AV8138" i="1"/>
  <c r="AV8137" i="1"/>
  <c r="AV8136" i="1"/>
  <c r="AV8135" i="1"/>
  <c r="AV8134" i="1"/>
  <c r="AV8133" i="1"/>
  <c r="AV8132" i="1"/>
  <c r="AV8131" i="1"/>
  <c r="AV8130" i="1"/>
  <c r="AV8129" i="1"/>
  <c r="AV8128" i="1"/>
  <c r="AV8127" i="1"/>
  <c r="AV8126" i="1"/>
  <c r="AV8125" i="1"/>
  <c r="AV8124" i="1"/>
  <c r="AV8123" i="1"/>
  <c r="AV8122" i="1"/>
  <c r="AV8121" i="1"/>
  <c r="AV8120" i="1"/>
  <c r="AV8119" i="1"/>
  <c r="AV8118" i="1"/>
  <c r="AV8117" i="1"/>
  <c r="AV8116" i="1"/>
  <c r="AV8115" i="1"/>
  <c r="AV8114" i="1"/>
  <c r="AV8113" i="1"/>
  <c r="AV8112" i="1"/>
  <c r="AV8111" i="1"/>
  <c r="AV8110" i="1"/>
  <c r="AV8109" i="1"/>
  <c r="AV8108" i="1"/>
  <c r="AV8107" i="1"/>
  <c r="AV8106" i="1"/>
  <c r="AV8105" i="1"/>
  <c r="AV8104" i="1"/>
  <c r="AV8103" i="1"/>
  <c r="AV8102" i="1"/>
  <c r="AV8101" i="1"/>
  <c r="AV8100" i="1"/>
  <c r="AV8099" i="1"/>
  <c r="AV8098" i="1"/>
  <c r="AV8097" i="1"/>
  <c r="AV8096" i="1"/>
  <c r="AV8095" i="1"/>
  <c r="AV8094" i="1"/>
  <c r="AV8093" i="1"/>
  <c r="AV8092" i="1"/>
  <c r="AV8091" i="1"/>
  <c r="AV8090" i="1"/>
  <c r="AV8089" i="1"/>
  <c r="AV8088" i="1"/>
  <c r="AV8087" i="1"/>
  <c r="AV8086" i="1"/>
  <c r="AV8085" i="1"/>
  <c r="AV8084" i="1"/>
  <c r="AV8083" i="1"/>
  <c r="AV8082" i="1"/>
  <c r="AV8081" i="1"/>
  <c r="AV8080" i="1"/>
  <c r="AV8079" i="1"/>
  <c r="AV8078" i="1"/>
  <c r="AV8077" i="1"/>
  <c r="AV8076" i="1"/>
  <c r="AV8075" i="1"/>
  <c r="AV8074" i="1"/>
  <c r="AV8073" i="1"/>
  <c r="AV8072" i="1"/>
  <c r="AV8071" i="1"/>
  <c r="AV8070" i="1"/>
  <c r="AV8069" i="1"/>
  <c r="AV8068" i="1"/>
  <c r="AV8067" i="1"/>
  <c r="AV8066" i="1"/>
  <c r="AV8065" i="1"/>
  <c r="AV8064" i="1"/>
  <c r="AV8063" i="1"/>
  <c r="AV8062" i="1"/>
  <c r="AV8061" i="1"/>
  <c r="AV8060" i="1"/>
  <c r="AV8059" i="1"/>
  <c r="AV8058" i="1"/>
  <c r="AV8057" i="1"/>
  <c r="AV8056" i="1"/>
  <c r="AV8055" i="1"/>
  <c r="AV8054" i="1"/>
  <c r="AV8053" i="1"/>
  <c r="AV8052" i="1"/>
  <c r="AV8051" i="1"/>
  <c r="AV8050" i="1"/>
  <c r="AV8049" i="1"/>
  <c r="AV8048" i="1"/>
  <c r="AV8047" i="1"/>
  <c r="AV8046" i="1"/>
  <c r="AV8045" i="1"/>
  <c r="AV8044" i="1"/>
  <c r="AV8043" i="1"/>
  <c r="AV8042" i="1"/>
  <c r="AV8041" i="1"/>
  <c r="AV8040" i="1"/>
  <c r="AV8039" i="1"/>
  <c r="AV8038" i="1"/>
  <c r="AV8037" i="1"/>
  <c r="AV8036" i="1"/>
  <c r="AV8035" i="1"/>
  <c r="AV8034" i="1"/>
  <c r="AV8033" i="1"/>
  <c r="AV8032" i="1"/>
  <c r="AV8031" i="1"/>
  <c r="AV8030" i="1"/>
  <c r="AV8029" i="1"/>
  <c r="AV8028" i="1"/>
  <c r="AV8027" i="1"/>
  <c r="AV8026" i="1"/>
  <c r="AV8025" i="1"/>
  <c r="AV8024" i="1"/>
  <c r="AV8023" i="1"/>
  <c r="AV8022" i="1"/>
  <c r="AV8021" i="1"/>
  <c r="AV8020" i="1"/>
  <c r="AV8019" i="1"/>
  <c r="AV8018" i="1"/>
  <c r="AV8017" i="1"/>
  <c r="AV8016" i="1"/>
  <c r="AV8015" i="1"/>
  <c r="AV8014" i="1"/>
  <c r="AV8013" i="1"/>
  <c r="AV8012" i="1"/>
  <c r="AV8011" i="1"/>
  <c r="AV8010" i="1"/>
  <c r="AV8009" i="1"/>
  <c r="AV8008" i="1"/>
  <c r="AV8007" i="1"/>
  <c r="AV8006" i="1"/>
  <c r="AV8005" i="1"/>
  <c r="AV8004" i="1"/>
  <c r="AV8003" i="1"/>
  <c r="AV8002" i="1"/>
  <c r="AV8001" i="1"/>
  <c r="AV8000" i="1"/>
  <c r="AV7999" i="1"/>
  <c r="AV7998" i="1"/>
  <c r="AV7997" i="1"/>
  <c r="AV7996" i="1"/>
  <c r="AV7995" i="1"/>
  <c r="AV7994" i="1"/>
  <c r="AV7993" i="1"/>
  <c r="AV7992" i="1"/>
  <c r="AV7991" i="1"/>
  <c r="AV7990" i="1"/>
  <c r="AV7989" i="1"/>
  <c r="AV7988" i="1"/>
  <c r="AV7987" i="1"/>
  <c r="AV7986" i="1"/>
  <c r="AV7985" i="1"/>
  <c r="AV7984" i="1"/>
  <c r="AV7983" i="1"/>
  <c r="AV7982" i="1"/>
  <c r="AV7981" i="1"/>
  <c r="AV7980" i="1"/>
  <c r="AV7979" i="1"/>
  <c r="AV7978" i="1"/>
  <c r="AV7977" i="1"/>
  <c r="AV7976" i="1"/>
  <c r="AV7975" i="1"/>
  <c r="AV7974" i="1"/>
  <c r="AV7973" i="1"/>
  <c r="AV7972" i="1"/>
  <c r="AV7971" i="1"/>
  <c r="AV7970" i="1"/>
  <c r="AV7969" i="1"/>
  <c r="AV7968" i="1"/>
  <c r="AV7967" i="1"/>
  <c r="AV7966" i="1"/>
  <c r="AV7965" i="1"/>
  <c r="AV7964" i="1"/>
  <c r="AV7963" i="1"/>
  <c r="AV7962" i="1"/>
  <c r="AV7961" i="1"/>
  <c r="AV7960" i="1"/>
  <c r="AV7959" i="1"/>
  <c r="AV7958" i="1"/>
  <c r="AV7957" i="1"/>
  <c r="AV7956" i="1"/>
  <c r="AV7955" i="1"/>
  <c r="AV7954" i="1"/>
  <c r="AV7953" i="1"/>
  <c r="AV7952" i="1"/>
  <c r="AV7951" i="1"/>
  <c r="AV7950" i="1"/>
  <c r="AV7949" i="1"/>
  <c r="AV7948" i="1"/>
  <c r="AV7947" i="1"/>
  <c r="AV7946" i="1"/>
  <c r="AV7945" i="1"/>
  <c r="AV7944" i="1"/>
  <c r="AV7943" i="1"/>
  <c r="AV7942" i="1"/>
  <c r="AV7941" i="1"/>
  <c r="AV7940" i="1"/>
  <c r="AV7939" i="1"/>
  <c r="AV7938" i="1"/>
  <c r="AV7937" i="1"/>
  <c r="AV7936" i="1"/>
  <c r="AV7935" i="1"/>
  <c r="AV7934" i="1"/>
  <c r="AV7933" i="1"/>
  <c r="AV7932" i="1"/>
  <c r="AV7931" i="1"/>
  <c r="AV7930" i="1"/>
  <c r="AV7929" i="1"/>
  <c r="AV7928" i="1"/>
  <c r="AV7927" i="1"/>
  <c r="AV7926" i="1"/>
  <c r="AV7925" i="1"/>
  <c r="AV7924" i="1"/>
  <c r="AV7923" i="1"/>
  <c r="AV7922" i="1"/>
  <c r="AV7921" i="1"/>
  <c r="AV7920" i="1"/>
  <c r="AV7919" i="1"/>
  <c r="AV7918" i="1"/>
  <c r="AV7917" i="1"/>
  <c r="AV7916" i="1"/>
  <c r="AV7915" i="1"/>
  <c r="AV7914" i="1"/>
  <c r="AV7913" i="1"/>
  <c r="AV7912" i="1"/>
  <c r="AV7911" i="1"/>
  <c r="AV7910" i="1"/>
  <c r="AV7909" i="1"/>
  <c r="AV7908" i="1"/>
  <c r="AV7907" i="1"/>
  <c r="AV7906" i="1"/>
  <c r="AV7905" i="1"/>
  <c r="AV7904" i="1"/>
  <c r="AV7903" i="1"/>
  <c r="AV7902" i="1"/>
  <c r="AV7901" i="1"/>
  <c r="AV7900" i="1"/>
  <c r="AV7899" i="1"/>
  <c r="AV7898" i="1"/>
  <c r="AV7897" i="1"/>
  <c r="AV7896" i="1"/>
  <c r="AV7895" i="1"/>
  <c r="AV7894" i="1"/>
  <c r="AV7893" i="1"/>
  <c r="AV7892" i="1"/>
  <c r="AV7891" i="1"/>
  <c r="AV7890" i="1"/>
  <c r="AV7889" i="1"/>
  <c r="AV7888" i="1"/>
  <c r="AV7887" i="1"/>
  <c r="AV7886" i="1"/>
  <c r="AV7885" i="1"/>
  <c r="AV7884" i="1"/>
  <c r="AV7883" i="1"/>
  <c r="AV7882" i="1"/>
  <c r="AV7881" i="1"/>
  <c r="AV7880" i="1"/>
  <c r="AV7879" i="1"/>
  <c r="AV7878" i="1"/>
  <c r="AV7877" i="1"/>
  <c r="AV7876" i="1"/>
  <c r="AV7875" i="1"/>
  <c r="AV7874" i="1"/>
  <c r="AV7873" i="1"/>
  <c r="AV7872" i="1"/>
  <c r="AV7871" i="1"/>
  <c r="AV7870" i="1"/>
  <c r="AV7869" i="1"/>
  <c r="AV7868" i="1"/>
  <c r="AV7867" i="1"/>
  <c r="AV7866" i="1"/>
  <c r="AV7865" i="1"/>
  <c r="AV7864" i="1"/>
  <c r="AV7863" i="1"/>
  <c r="AV7862" i="1"/>
  <c r="AV7861" i="1"/>
  <c r="AV7860" i="1"/>
  <c r="AV7859" i="1"/>
  <c r="AV7858" i="1"/>
  <c r="AV7857" i="1"/>
  <c r="AV7856" i="1"/>
  <c r="AV7855" i="1"/>
  <c r="AV7854" i="1"/>
  <c r="AV7853" i="1"/>
  <c r="AV7852" i="1"/>
  <c r="AV7851" i="1"/>
  <c r="AV7850" i="1"/>
  <c r="AV7849" i="1"/>
  <c r="AV7848" i="1"/>
  <c r="AV7847" i="1"/>
  <c r="AV7846" i="1"/>
  <c r="AV7845" i="1"/>
  <c r="AV7844" i="1"/>
  <c r="AV7843" i="1"/>
  <c r="AV7842" i="1"/>
  <c r="AV7841" i="1"/>
  <c r="AV7840" i="1"/>
  <c r="AV7839" i="1"/>
  <c r="AV7838" i="1"/>
  <c r="AV7837" i="1"/>
  <c r="AV7836" i="1"/>
  <c r="AV7835" i="1"/>
  <c r="AV7834" i="1"/>
  <c r="AV7833" i="1"/>
  <c r="AV7832" i="1"/>
  <c r="AV7831" i="1"/>
  <c r="AV7830" i="1"/>
  <c r="AV7829" i="1"/>
  <c r="AV7828" i="1"/>
  <c r="AV7827" i="1"/>
  <c r="AV7826" i="1"/>
  <c r="AV7825" i="1"/>
  <c r="AV7824" i="1"/>
  <c r="AV7823" i="1"/>
  <c r="AV7822" i="1"/>
  <c r="AV7821" i="1"/>
  <c r="AV7820" i="1"/>
  <c r="AV7819" i="1"/>
  <c r="AV7818" i="1"/>
  <c r="AV7817" i="1"/>
  <c r="AV7816" i="1"/>
  <c r="AV7815" i="1"/>
  <c r="AV7814" i="1"/>
  <c r="AV7813" i="1"/>
  <c r="AV7812" i="1"/>
  <c r="AV7811" i="1"/>
  <c r="AV7810" i="1"/>
  <c r="AV7809" i="1"/>
  <c r="AV7808" i="1"/>
  <c r="AV7807" i="1"/>
  <c r="AV7806" i="1"/>
  <c r="AV7805" i="1"/>
  <c r="AV7804" i="1"/>
  <c r="AV7803" i="1"/>
  <c r="AV7802" i="1"/>
  <c r="AV7801" i="1"/>
  <c r="AV7800" i="1"/>
  <c r="AV7799" i="1"/>
  <c r="AV7798" i="1"/>
  <c r="AV7797" i="1"/>
  <c r="AV7796" i="1"/>
  <c r="AV7795" i="1"/>
  <c r="AV7794" i="1"/>
  <c r="AV7793" i="1"/>
  <c r="AV7792" i="1"/>
  <c r="AV7791" i="1"/>
  <c r="AV7790" i="1"/>
  <c r="AV7789" i="1"/>
  <c r="AV7788" i="1"/>
  <c r="AV7787" i="1"/>
  <c r="AV7786" i="1"/>
  <c r="AV7785" i="1"/>
  <c r="AV7784" i="1"/>
  <c r="AV7783" i="1"/>
  <c r="AV7782" i="1"/>
  <c r="AV7781" i="1"/>
  <c r="AV7780" i="1"/>
  <c r="AV7779" i="1"/>
  <c r="AV7778" i="1"/>
  <c r="AV7777" i="1"/>
  <c r="AV7776" i="1"/>
  <c r="AV7775" i="1"/>
  <c r="AV7774" i="1"/>
  <c r="AV7773" i="1"/>
  <c r="AV7772" i="1"/>
  <c r="AV7771" i="1"/>
  <c r="AV7770" i="1"/>
  <c r="AV7769" i="1"/>
  <c r="AV7768" i="1"/>
  <c r="AV7767" i="1"/>
  <c r="AV7766" i="1"/>
  <c r="AV7765" i="1"/>
  <c r="AV7764" i="1"/>
  <c r="AV7763" i="1"/>
  <c r="AV7762" i="1"/>
  <c r="AV7761" i="1"/>
  <c r="AV7760" i="1"/>
  <c r="AV7759" i="1"/>
  <c r="AV7758" i="1"/>
  <c r="AV7757" i="1"/>
  <c r="AV7756" i="1"/>
  <c r="AV7755" i="1"/>
  <c r="AV7754" i="1"/>
  <c r="AV7753" i="1"/>
  <c r="AV7752" i="1"/>
  <c r="AV7751" i="1"/>
  <c r="AV7750" i="1"/>
  <c r="AV7749" i="1"/>
  <c r="AV7748" i="1"/>
  <c r="AV7747" i="1"/>
  <c r="AV7746" i="1"/>
  <c r="AV7745" i="1"/>
  <c r="AV7744" i="1"/>
  <c r="AV7743" i="1"/>
  <c r="AV7742" i="1"/>
  <c r="AV7741" i="1"/>
  <c r="AV7740" i="1"/>
  <c r="AV7739" i="1"/>
  <c r="AV7738" i="1"/>
  <c r="AV7737" i="1"/>
  <c r="AV7736" i="1"/>
  <c r="AV7735" i="1"/>
  <c r="AV7734" i="1"/>
  <c r="AV7733" i="1"/>
  <c r="AV7732" i="1"/>
  <c r="AV7731" i="1"/>
  <c r="AV7730" i="1"/>
  <c r="AV7729" i="1"/>
  <c r="AV7728" i="1"/>
  <c r="AV7727" i="1"/>
  <c r="AV7726" i="1"/>
  <c r="AV7725" i="1"/>
  <c r="AV7724" i="1"/>
  <c r="AV7723" i="1"/>
  <c r="AV7722" i="1"/>
  <c r="AV7721" i="1"/>
  <c r="AV7720" i="1"/>
  <c r="AV7719" i="1"/>
  <c r="AV7718" i="1"/>
  <c r="AV7717" i="1"/>
  <c r="AV7716" i="1"/>
  <c r="AV7715" i="1"/>
  <c r="AV7714" i="1"/>
  <c r="AV7713" i="1"/>
  <c r="AV7712" i="1"/>
  <c r="AV7711" i="1"/>
  <c r="AV7710" i="1"/>
  <c r="AV7709" i="1"/>
  <c r="AV7708" i="1"/>
  <c r="AV7707" i="1"/>
  <c r="AV7706" i="1"/>
  <c r="AV7705" i="1"/>
  <c r="AV7704" i="1"/>
  <c r="AV7703" i="1"/>
  <c r="AV7702" i="1"/>
  <c r="AV7701" i="1"/>
  <c r="AV7700" i="1"/>
  <c r="AV7699" i="1"/>
  <c r="AV7698" i="1"/>
  <c r="AV7697" i="1"/>
  <c r="AV7696" i="1"/>
  <c r="AV7695" i="1"/>
  <c r="AV7694" i="1"/>
  <c r="AV7693" i="1"/>
  <c r="AV7692" i="1"/>
  <c r="AV7691" i="1"/>
  <c r="AV7690" i="1"/>
  <c r="AV7689" i="1"/>
  <c r="AV7688" i="1"/>
  <c r="AV7687" i="1"/>
  <c r="AV7686" i="1"/>
  <c r="AV7685" i="1"/>
  <c r="AV7684" i="1"/>
  <c r="AV7683" i="1"/>
  <c r="AV7682" i="1"/>
  <c r="AV7681" i="1"/>
  <c r="AV7680" i="1"/>
  <c r="AV7679" i="1"/>
  <c r="AV7678" i="1"/>
  <c r="AV7677" i="1"/>
  <c r="AV7676" i="1"/>
  <c r="AV7675" i="1"/>
  <c r="AV7674" i="1"/>
  <c r="AV7673" i="1"/>
  <c r="AV7672" i="1"/>
  <c r="AV7671" i="1"/>
  <c r="AV7670" i="1"/>
  <c r="AV7669" i="1"/>
  <c r="AV7668" i="1"/>
  <c r="AV7667" i="1"/>
  <c r="AV7666" i="1"/>
  <c r="AV7665" i="1"/>
  <c r="AV7664" i="1"/>
  <c r="AV7663" i="1"/>
  <c r="AV7662" i="1"/>
  <c r="AV7661" i="1"/>
  <c r="AV7660" i="1"/>
  <c r="AV7659" i="1"/>
  <c r="AV7658" i="1"/>
  <c r="AV7657" i="1"/>
  <c r="AV7656" i="1"/>
  <c r="AV7655" i="1"/>
  <c r="AV7654" i="1"/>
  <c r="AV7653" i="1"/>
  <c r="AV7652" i="1"/>
  <c r="AV7651" i="1"/>
  <c r="AV7650" i="1"/>
  <c r="AV7649" i="1"/>
  <c r="AV7648" i="1"/>
  <c r="AV7647" i="1"/>
  <c r="AV7646" i="1"/>
  <c r="AV7645" i="1"/>
  <c r="AV7644" i="1"/>
  <c r="AV7643" i="1"/>
  <c r="AV7642" i="1"/>
  <c r="AV7641" i="1"/>
  <c r="AV7640" i="1"/>
  <c r="AV7639" i="1"/>
  <c r="AV7638" i="1"/>
  <c r="AV7637" i="1"/>
  <c r="AV7636" i="1"/>
  <c r="AV7635" i="1"/>
  <c r="AV7634" i="1"/>
  <c r="AV7633" i="1"/>
  <c r="AV7632" i="1"/>
  <c r="AV7631" i="1"/>
  <c r="AV7630" i="1"/>
  <c r="AV7629" i="1"/>
  <c r="AV7628" i="1"/>
  <c r="AV7627" i="1"/>
  <c r="AV7626" i="1"/>
  <c r="AV7625" i="1"/>
  <c r="AV7624" i="1"/>
  <c r="AV7623" i="1"/>
  <c r="AV7622" i="1"/>
  <c r="AV7621" i="1"/>
  <c r="AV7620" i="1"/>
  <c r="AV7619" i="1"/>
  <c r="AV7618" i="1"/>
  <c r="AV7617" i="1"/>
  <c r="AV7616" i="1"/>
  <c r="AV7615" i="1"/>
  <c r="AV7614" i="1"/>
  <c r="AV7613" i="1"/>
  <c r="AV7612" i="1"/>
  <c r="AV7611" i="1"/>
  <c r="AV7610" i="1"/>
  <c r="AV7609" i="1"/>
  <c r="AV7608" i="1"/>
  <c r="AV7607" i="1"/>
  <c r="AV7606" i="1"/>
  <c r="AV7605" i="1"/>
  <c r="AV7604" i="1"/>
  <c r="AV7603" i="1"/>
  <c r="AV7602" i="1"/>
  <c r="AV7601" i="1"/>
  <c r="AV7600" i="1"/>
  <c r="AV7599" i="1"/>
  <c r="AV7598" i="1"/>
  <c r="AV7597" i="1"/>
  <c r="AV7596" i="1"/>
  <c r="AV7595" i="1"/>
  <c r="AV7594" i="1"/>
  <c r="AV7593" i="1"/>
  <c r="AV7592" i="1"/>
  <c r="AV7591" i="1"/>
  <c r="AV7590" i="1"/>
  <c r="AV7589" i="1"/>
  <c r="AV7588" i="1"/>
  <c r="AV7587" i="1"/>
  <c r="AV7586" i="1"/>
  <c r="AV7585" i="1"/>
  <c r="AV7584" i="1"/>
  <c r="AV7583" i="1"/>
  <c r="AV7582" i="1"/>
  <c r="AV7581" i="1"/>
  <c r="AV7580" i="1"/>
  <c r="AV7579" i="1"/>
  <c r="AV7578" i="1"/>
  <c r="AV7577" i="1"/>
  <c r="AV7576" i="1"/>
  <c r="AV7575" i="1"/>
  <c r="AV7574" i="1"/>
  <c r="AV7573" i="1"/>
  <c r="AV7572" i="1"/>
  <c r="AV7571" i="1"/>
  <c r="AV7570" i="1"/>
  <c r="AV7569" i="1"/>
  <c r="AV7568" i="1"/>
  <c r="AV7567" i="1"/>
  <c r="AV7566" i="1"/>
  <c r="AV7565" i="1"/>
  <c r="AV7564" i="1"/>
  <c r="AV7563" i="1"/>
  <c r="AV7562" i="1"/>
  <c r="AV7561" i="1"/>
  <c r="AV7560" i="1"/>
  <c r="AV7559" i="1"/>
  <c r="AV7558" i="1"/>
  <c r="AV7557" i="1"/>
  <c r="AV7556" i="1"/>
  <c r="AV7555" i="1"/>
  <c r="AV7554" i="1"/>
  <c r="AV7553" i="1"/>
  <c r="AV7552" i="1"/>
  <c r="AV7551" i="1"/>
  <c r="AV7550" i="1"/>
  <c r="AV7549" i="1"/>
  <c r="AV7548" i="1"/>
  <c r="AV7547" i="1"/>
  <c r="AV7546" i="1"/>
  <c r="AV7545" i="1"/>
  <c r="AV7544" i="1"/>
  <c r="AV7543" i="1"/>
  <c r="AV7542" i="1"/>
  <c r="AV7541" i="1"/>
  <c r="AV7540" i="1"/>
  <c r="AV7539" i="1"/>
  <c r="AV7538" i="1"/>
  <c r="AV7537" i="1"/>
  <c r="AV7536" i="1"/>
  <c r="AV7535" i="1"/>
  <c r="AV7534" i="1"/>
  <c r="AV7533" i="1"/>
  <c r="AV7532" i="1"/>
  <c r="AV7531" i="1"/>
  <c r="AV7530" i="1"/>
  <c r="AV7529" i="1"/>
  <c r="AV7528" i="1"/>
  <c r="AV7527" i="1"/>
  <c r="AV7526" i="1"/>
  <c r="AV7525" i="1"/>
  <c r="AV7524" i="1"/>
  <c r="AV7523" i="1"/>
  <c r="AV7522" i="1"/>
  <c r="AV7521" i="1"/>
  <c r="AV7520" i="1"/>
  <c r="AV7519" i="1"/>
  <c r="AV7518" i="1"/>
  <c r="AV7517" i="1"/>
  <c r="AV7516" i="1"/>
  <c r="AV7515" i="1"/>
  <c r="AV7514" i="1"/>
  <c r="AV7513" i="1"/>
  <c r="AV7512" i="1"/>
  <c r="AV7511" i="1"/>
  <c r="AV7510" i="1"/>
  <c r="AV7509" i="1"/>
  <c r="AV7508" i="1"/>
  <c r="AV7507" i="1"/>
  <c r="AV7506" i="1"/>
  <c r="AV7505" i="1"/>
  <c r="AV7504" i="1"/>
  <c r="AV7503" i="1"/>
  <c r="AV7502" i="1"/>
  <c r="AV7501" i="1"/>
  <c r="AV7500" i="1"/>
  <c r="AV7499" i="1"/>
  <c r="AV7498" i="1"/>
  <c r="AV7497" i="1"/>
  <c r="AV7496" i="1"/>
  <c r="AV7495" i="1"/>
  <c r="AV7494" i="1"/>
  <c r="AV7493" i="1"/>
  <c r="AV7492" i="1"/>
  <c r="AV7491" i="1"/>
  <c r="AV7490" i="1"/>
  <c r="AV7489" i="1"/>
  <c r="AV7488" i="1"/>
  <c r="AV7487" i="1"/>
  <c r="AV7486" i="1"/>
  <c r="AV7485" i="1"/>
  <c r="AV7484" i="1"/>
  <c r="AV7483" i="1"/>
  <c r="AV7482" i="1"/>
  <c r="AV7481" i="1"/>
  <c r="AV7480" i="1"/>
  <c r="AV7479" i="1"/>
  <c r="AV7478" i="1"/>
  <c r="AV7477" i="1"/>
  <c r="AV7476" i="1"/>
  <c r="AV7475" i="1"/>
  <c r="AV7474" i="1"/>
  <c r="AV7473" i="1"/>
  <c r="AV7472" i="1"/>
  <c r="AV7471" i="1"/>
  <c r="AV7470" i="1"/>
  <c r="AV7469" i="1"/>
  <c r="AV7468" i="1"/>
  <c r="AV7467" i="1"/>
  <c r="AV7466" i="1"/>
  <c r="AV7465" i="1"/>
  <c r="AV7464" i="1"/>
  <c r="AV7463" i="1"/>
  <c r="AV7462" i="1"/>
  <c r="AV7461" i="1"/>
  <c r="AV7460" i="1"/>
  <c r="AV7459" i="1"/>
  <c r="AV7458" i="1"/>
  <c r="AV7457" i="1"/>
  <c r="AV7456" i="1"/>
  <c r="AV7455" i="1"/>
  <c r="AV7454" i="1"/>
  <c r="AV7453" i="1"/>
  <c r="AV7452" i="1"/>
  <c r="AV7451" i="1"/>
  <c r="AV7450" i="1"/>
  <c r="AV7449" i="1"/>
  <c r="AV7448" i="1"/>
  <c r="AV7447" i="1"/>
  <c r="AV7446" i="1"/>
  <c r="AV7445" i="1"/>
  <c r="AV7444" i="1"/>
  <c r="AV7443" i="1"/>
  <c r="AV7442" i="1"/>
  <c r="AV7441" i="1"/>
  <c r="AV7440" i="1"/>
  <c r="AV7439" i="1"/>
  <c r="AV7438" i="1"/>
  <c r="AV7437" i="1"/>
  <c r="AV7436" i="1"/>
  <c r="AV7435" i="1"/>
  <c r="AV7434" i="1"/>
  <c r="AV7433" i="1"/>
  <c r="AV7432" i="1"/>
  <c r="AV7431" i="1"/>
  <c r="AV7430" i="1"/>
  <c r="AV7429" i="1"/>
  <c r="AV7428" i="1"/>
  <c r="AV7427" i="1"/>
  <c r="AV7426" i="1"/>
  <c r="AV7425" i="1"/>
  <c r="AV7424" i="1"/>
  <c r="AV7423" i="1"/>
  <c r="AV7422" i="1"/>
  <c r="AV7421" i="1"/>
  <c r="AV7420" i="1"/>
  <c r="AV7419" i="1"/>
  <c r="AV7418" i="1"/>
  <c r="AV7417" i="1"/>
  <c r="AV7416" i="1"/>
  <c r="AV7415" i="1"/>
  <c r="AV7414" i="1"/>
  <c r="AV7413" i="1"/>
  <c r="AV7412" i="1"/>
  <c r="AV7411" i="1"/>
  <c r="AV7410" i="1"/>
  <c r="AV7409" i="1"/>
  <c r="AV7408" i="1"/>
  <c r="AV7407" i="1"/>
  <c r="AV7406" i="1"/>
  <c r="AV7405" i="1"/>
  <c r="AV7404" i="1"/>
  <c r="AV7403" i="1"/>
  <c r="AV7402" i="1"/>
  <c r="AV7401" i="1"/>
  <c r="AV7400" i="1"/>
  <c r="AV7399" i="1"/>
  <c r="AV7398" i="1"/>
  <c r="AV7397" i="1"/>
  <c r="AV7396" i="1"/>
  <c r="AV7395" i="1"/>
  <c r="AV7394" i="1"/>
  <c r="AV7393" i="1"/>
  <c r="AV7392" i="1"/>
  <c r="AV7391" i="1"/>
  <c r="AV7390" i="1"/>
  <c r="AV7389" i="1"/>
  <c r="AV7388" i="1"/>
  <c r="AV7387" i="1"/>
  <c r="AV7386" i="1"/>
  <c r="AV7385" i="1"/>
  <c r="AV7384" i="1"/>
  <c r="AV7383" i="1"/>
  <c r="AV7382" i="1"/>
  <c r="AV7381" i="1"/>
  <c r="AV7380" i="1"/>
  <c r="AV7379" i="1"/>
  <c r="AV7378" i="1"/>
  <c r="AV7377" i="1"/>
  <c r="AV7376" i="1"/>
  <c r="AV7375" i="1"/>
  <c r="AV7374" i="1"/>
  <c r="AV7373" i="1"/>
  <c r="AV7372" i="1"/>
  <c r="AV7371" i="1"/>
  <c r="AV7370" i="1"/>
  <c r="AV7369" i="1"/>
  <c r="AV7368" i="1"/>
  <c r="AV7367" i="1"/>
  <c r="AV7366" i="1"/>
  <c r="AV7365" i="1"/>
  <c r="AV7364" i="1"/>
  <c r="AV7363" i="1"/>
  <c r="AV7362" i="1"/>
  <c r="AV7361" i="1"/>
  <c r="AV7360" i="1"/>
  <c r="AV7359" i="1"/>
  <c r="AV7358" i="1"/>
  <c r="AV7357" i="1"/>
  <c r="AV7356" i="1"/>
  <c r="AV7355" i="1"/>
  <c r="AV7354" i="1"/>
  <c r="AV7353" i="1"/>
  <c r="AV7352" i="1"/>
  <c r="AV7351" i="1"/>
  <c r="AV7350" i="1"/>
  <c r="AV7349" i="1"/>
  <c r="AV7348" i="1"/>
  <c r="AV7347" i="1"/>
  <c r="AV7346" i="1"/>
  <c r="AV7345" i="1"/>
  <c r="AV7344" i="1"/>
  <c r="AV7343" i="1"/>
  <c r="AV7342" i="1"/>
  <c r="AV7341" i="1"/>
  <c r="AV7340" i="1"/>
  <c r="AV7339" i="1"/>
  <c r="AV7338" i="1"/>
  <c r="AV7337" i="1"/>
  <c r="AV7336" i="1"/>
  <c r="AV7335" i="1"/>
  <c r="AV7334" i="1"/>
  <c r="AV7333" i="1"/>
  <c r="AV7332" i="1"/>
  <c r="AV7331" i="1"/>
  <c r="AV7330" i="1"/>
  <c r="AV7329" i="1"/>
  <c r="AV7328" i="1"/>
  <c r="AV7327" i="1"/>
  <c r="AV7326" i="1"/>
  <c r="AV7325" i="1"/>
  <c r="AV7324" i="1"/>
  <c r="AV7323" i="1"/>
  <c r="AV7322" i="1"/>
  <c r="AV7321" i="1"/>
  <c r="AV7320" i="1"/>
  <c r="AV7319" i="1"/>
  <c r="AV7318" i="1"/>
  <c r="AV7317" i="1"/>
  <c r="AV7316" i="1"/>
  <c r="AV7315" i="1"/>
  <c r="AV7314" i="1"/>
  <c r="AV7313" i="1"/>
  <c r="AV7312" i="1"/>
  <c r="AV7311" i="1"/>
  <c r="AV7310" i="1"/>
  <c r="AV7309" i="1"/>
  <c r="AV7308" i="1"/>
  <c r="AV7307" i="1"/>
  <c r="AV7306" i="1"/>
  <c r="AV7305" i="1"/>
  <c r="AV7304" i="1"/>
  <c r="AV7303" i="1"/>
  <c r="AV7302" i="1"/>
  <c r="AV7301" i="1"/>
  <c r="AV7300" i="1"/>
  <c r="AV7299" i="1"/>
  <c r="AV7298" i="1"/>
  <c r="AV7297" i="1"/>
  <c r="AV7296" i="1"/>
  <c r="AV7295" i="1"/>
  <c r="AV7294" i="1"/>
  <c r="AV7293" i="1"/>
  <c r="AV7292" i="1"/>
  <c r="AV7291" i="1"/>
  <c r="AV7290" i="1"/>
  <c r="AV7289" i="1"/>
  <c r="AV7288" i="1"/>
  <c r="AV7287" i="1"/>
  <c r="AV7286" i="1"/>
  <c r="AV7285" i="1"/>
  <c r="AV7284" i="1"/>
  <c r="AV7283" i="1"/>
  <c r="AV7282" i="1"/>
  <c r="AV7281" i="1"/>
  <c r="AV7280" i="1"/>
  <c r="AV7279" i="1"/>
  <c r="AV7278" i="1"/>
  <c r="AV7277" i="1"/>
  <c r="AV7276" i="1"/>
  <c r="AV7275" i="1"/>
  <c r="AV7274" i="1"/>
  <c r="AV7273" i="1"/>
  <c r="AV7272" i="1"/>
  <c r="AV7271" i="1"/>
  <c r="AV7270" i="1"/>
  <c r="AV7269" i="1"/>
  <c r="AV7268" i="1"/>
  <c r="AV7267" i="1"/>
  <c r="AV7266" i="1"/>
  <c r="AV7265" i="1"/>
  <c r="AV7264" i="1"/>
  <c r="AV7263" i="1"/>
  <c r="AV7262" i="1"/>
  <c r="AV7261" i="1"/>
  <c r="AV7260" i="1"/>
  <c r="AV7259" i="1"/>
  <c r="AV7258" i="1"/>
  <c r="AV7257" i="1"/>
  <c r="AV7256" i="1"/>
  <c r="AV7255" i="1"/>
  <c r="AV7254" i="1"/>
  <c r="AV7253" i="1"/>
  <c r="AV7252" i="1"/>
  <c r="AV7251" i="1"/>
  <c r="AV7250" i="1"/>
  <c r="AV7249" i="1"/>
  <c r="AV7248" i="1"/>
  <c r="AV7247" i="1"/>
  <c r="AV7246" i="1"/>
  <c r="AV7245" i="1"/>
  <c r="AV7244" i="1"/>
  <c r="AV7243" i="1"/>
  <c r="AV7242" i="1"/>
  <c r="AV7241" i="1"/>
  <c r="AV7240" i="1"/>
  <c r="AV7239" i="1"/>
  <c r="AV7238" i="1"/>
  <c r="AV7237" i="1"/>
  <c r="AV7236" i="1"/>
  <c r="AV7235" i="1"/>
  <c r="AV7234" i="1"/>
  <c r="AV7233" i="1"/>
  <c r="AV7232" i="1"/>
  <c r="AV7231" i="1"/>
  <c r="AV7230" i="1"/>
  <c r="AV7229" i="1"/>
  <c r="AV7228" i="1"/>
  <c r="AV7227" i="1"/>
  <c r="AV7226" i="1"/>
  <c r="AV7225" i="1"/>
  <c r="AV7224" i="1"/>
  <c r="AV7223" i="1"/>
  <c r="AV7222" i="1"/>
  <c r="AV7221" i="1"/>
  <c r="AV7220" i="1"/>
  <c r="AV7219" i="1"/>
  <c r="AV7218" i="1"/>
  <c r="AV7217" i="1"/>
  <c r="AV7216" i="1"/>
  <c r="AV7215" i="1"/>
  <c r="AV7214" i="1"/>
  <c r="AV7213" i="1"/>
  <c r="AV7212" i="1"/>
  <c r="AV7211" i="1"/>
  <c r="AV7210" i="1"/>
  <c r="AV7209" i="1"/>
  <c r="AV7208" i="1"/>
  <c r="AV7207" i="1"/>
  <c r="AV7206" i="1"/>
  <c r="AV7205" i="1"/>
  <c r="AV7204" i="1"/>
  <c r="AV7203" i="1"/>
  <c r="AV7202" i="1"/>
  <c r="AV7201" i="1"/>
  <c r="AV7200" i="1"/>
  <c r="AV7199" i="1"/>
  <c r="AV7198" i="1"/>
  <c r="AV7197" i="1"/>
  <c r="AV7196" i="1"/>
  <c r="AV7195" i="1"/>
  <c r="AV7194" i="1"/>
  <c r="AV7193" i="1"/>
  <c r="AV7192" i="1"/>
  <c r="AV7191" i="1"/>
  <c r="AV7190" i="1"/>
  <c r="AV7189" i="1"/>
  <c r="AV7188" i="1"/>
  <c r="AV7187" i="1"/>
  <c r="AV7186" i="1"/>
  <c r="AV7185" i="1"/>
  <c r="AV7184" i="1"/>
  <c r="AV7183" i="1"/>
  <c r="AV7182" i="1"/>
  <c r="AV7181" i="1"/>
  <c r="AV7180" i="1"/>
  <c r="AV7179" i="1"/>
  <c r="AV7178" i="1"/>
  <c r="AV7177" i="1"/>
  <c r="AV7176" i="1"/>
  <c r="AV7175" i="1"/>
  <c r="AV7174" i="1"/>
  <c r="AV7173" i="1"/>
  <c r="AV7172" i="1"/>
  <c r="AV7171" i="1"/>
  <c r="AV7170" i="1"/>
  <c r="AV7169" i="1"/>
  <c r="AV7168" i="1"/>
  <c r="AV7167" i="1"/>
  <c r="AV7166" i="1"/>
  <c r="AV7165" i="1"/>
  <c r="AV7164" i="1"/>
  <c r="AV7163" i="1"/>
  <c r="AV7162" i="1"/>
  <c r="AV7161" i="1"/>
  <c r="AV7160" i="1"/>
  <c r="AV7159" i="1"/>
  <c r="AV7158" i="1"/>
  <c r="AV7157" i="1"/>
  <c r="AV7156" i="1"/>
  <c r="AV7155" i="1"/>
  <c r="AV7154" i="1"/>
  <c r="AV7153" i="1"/>
  <c r="AV7152" i="1"/>
  <c r="AV7151" i="1"/>
  <c r="AV7150" i="1"/>
  <c r="AV7149" i="1"/>
  <c r="AV7148" i="1"/>
  <c r="AV7147" i="1"/>
  <c r="AV7146" i="1"/>
  <c r="AV7145" i="1"/>
  <c r="AV7144" i="1"/>
  <c r="AV7143" i="1"/>
  <c r="AV7142" i="1"/>
  <c r="AV7141" i="1"/>
  <c r="AV7140" i="1"/>
  <c r="AV7139" i="1"/>
  <c r="AV7138" i="1"/>
  <c r="AV7137" i="1"/>
  <c r="AV7136" i="1"/>
  <c r="AV7135" i="1"/>
  <c r="AV7134" i="1"/>
  <c r="AV7133" i="1"/>
  <c r="AV7132" i="1"/>
  <c r="AV7131" i="1"/>
  <c r="AV7130" i="1"/>
  <c r="AV7129" i="1"/>
  <c r="AV7128" i="1"/>
  <c r="AV7127" i="1"/>
  <c r="AV7126" i="1"/>
  <c r="AV7125" i="1"/>
  <c r="AV7124" i="1"/>
  <c r="AV7123" i="1"/>
  <c r="AV7122" i="1"/>
  <c r="AV7121" i="1"/>
  <c r="AV7120" i="1"/>
  <c r="AV7119" i="1"/>
  <c r="AV7118" i="1"/>
  <c r="AV7117" i="1"/>
  <c r="AV7116" i="1"/>
  <c r="AV7115" i="1"/>
  <c r="AV7114" i="1"/>
  <c r="AV7113" i="1"/>
  <c r="AV7112" i="1"/>
  <c r="AV7111" i="1"/>
  <c r="AV7110" i="1"/>
  <c r="AV7109" i="1"/>
  <c r="AV7108" i="1"/>
  <c r="AV7107" i="1"/>
  <c r="AV7106" i="1"/>
  <c r="AV7105" i="1"/>
  <c r="AV7104" i="1"/>
  <c r="AV7103" i="1"/>
  <c r="AV7102" i="1"/>
  <c r="AV7101" i="1"/>
  <c r="AV7100" i="1"/>
  <c r="AV7099" i="1"/>
  <c r="AV7098" i="1"/>
  <c r="AV7097" i="1"/>
  <c r="AV7096" i="1"/>
  <c r="AV7095" i="1"/>
  <c r="AV7094" i="1"/>
  <c r="AV7093" i="1"/>
  <c r="AV7092" i="1"/>
  <c r="AV7091" i="1"/>
  <c r="AV7090" i="1"/>
  <c r="AV7089" i="1"/>
  <c r="AV7088" i="1"/>
  <c r="AV7087" i="1"/>
  <c r="AV7086" i="1"/>
  <c r="AV7085" i="1"/>
  <c r="AV7084" i="1"/>
  <c r="AV7083" i="1"/>
  <c r="AV7082" i="1"/>
  <c r="AV7081" i="1"/>
  <c r="AV7080" i="1"/>
  <c r="AV7079" i="1"/>
  <c r="AV7078" i="1"/>
  <c r="AV7077" i="1"/>
  <c r="AV7076" i="1"/>
  <c r="AV7075" i="1"/>
  <c r="AV7074" i="1"/>
  <c r="AV7073" i="1"/>
  <c r="AV7072" i="1"/>
  <c r="AV7071" i="1"/>
  <c r="AV7070" i="1"/>
  <c r="AV7069" i="1"/>
  <c r="AV7068" i="1"/>
  <c r="AV7067" i="1"/>
  <c r="AV7066" i="1"/>
  <c r="AV7065" i="1"/>
  <c r="AV7064" i="1"/>
  <c r="AV7063" i="1"/>
  <c r="AV7062" i="1"/>
  <c r="AV7061" i="1"/>
  <c r="AV7060" i="1"/>
  <c r="AV7059" i="1"/>
  <c r="AV7058" i="1"/>
  <c r="AV7057" i="1"/>
  <c r="AV7056" i="1"/>
  <c r="AV7055" i="1"/>
  <c r="AV7054" i="1"/>
  <c r="AV7053" i="1"/>
  <c r="AV7052" i="1"/>
  <c r="AV7051" i="1"/>
  <c r="AV7050" i="1"/>
  <c r="AV7049" i="1"/>
  <c r="AV7048" i="1"/>
  <c r="AV7047" i="1"/>
  <c r="AV7046" i="1"/>
  <c r="AV7045" i="1"/>
  <c r="AV7044" i="1"/>
  <c r="AV7043" i="1"/>
  <c r="AV7042" i="1"/>
  <c r="AV7041" i="1"/>
  <c r="AV7040" i="1"/>
  <c r="AV7039" i="1"/>
  <c r="AV7038" i="1"/>
  <c r="AV7037" i="1"/>
  <c r="AV7036" i="1"/>
  <c r="AV7035" i="1"/>
  <c r="AV7034" i="1"/>
  <c r="AV7033" i="1"/>
  <c r="AV7032" i="1"/>
  <c r="AV7031" i="1"/>
  <c r="AV7030" i="1"/>
  <c r="AV7029" i="1"/>
  <c r="AV7028" i="1"/>
  <c r="AV7027" i="1"/>
  <c r="AV7026" i="1"/>
  <c r="AV7025" i="1"/>
  <c r="AV7024" i="1"/>
  <c r="AV7023" i="1"/>
  <c r="AV7022" i="1"/>
  <c r="AV7021" i="1"/>
  <c r="AV7020" i="1"/>
  <c r="AV7019" i="1"/>
  <c r="AV7018" i="1"/>
  <c r="AV7017" i="1"/>
  <c r="AV7016" i="1"/>
  <c r="AV7015" i="1"/>
  <c r="AV7014" i="1"/>
  <c r="AV7013" i="1"/>
  <c r="AV7012" i="1"/>
  <c r="AV7011" i="1"/>
  <c r="AV7010" i="1"/>
  <c r="AV7009" i="1"/>
  <c r="AV7008" i="1"/>
  <c r="AV7007" i="1"/>
  <c r="AV7006" i="1"/>
  <c r="AV7005" i="1"/>
  <c r="AV7004" i="1"/>
  <c r="AV7003" i="1"/>
  <c r="AV7002" i="1"/>
  <c r="AV7001" i="1"/>
  <c r="AV7000" i="1"/>
  <c r="AV6999" i="1"/>
  <c r="AV6998" i="1"/>
  <c r="AV6997" i="1"/>
  <c r="AV6996" i="1"/>
  <c r="AV6995" i="1"/>
  <c r="AV6994" i="1"/>
  <c r="AV6993" i="1"/>
  <c r="AV6992" i="1"/>
  <c r="AV6991" i="1"/>
  <c r="AV6990" i="1"/>
  <c r="AV6989" i="1"/>
  <c r="AV6988" i="1"/>
  <c r="AV6987" i="1"/>
  <c r="AV6986" i="1"/>
  <c r="AV6985" i="1"/>
  <c r="AV6984" i="1"/>
  <c r="AV6983" i="1"/>
  <c r="AV6982" i="1"/>
  <c r="AV6981" i="1"/>
  <c r="AV6980" i="1"/>
  <c r="AV6979" i="1"/>
  <c r="AV6978" i="1"/>
  <c r="AV6977" i="1"/>
  <c r="AV6976" i="1"/>
  <c r="AV6975" i="1"/>
  <c r="AV6974" i="1"/>
  <c r="AV6973" i="1"/>
  <c r="AV6972" i="1"/>
  <c r="AV6971" i="1"/>
  <c r="AV6970" i="1"/>
  <c r="AV6969" i="1"/>
  <c r="AV6968" i="1"/>
  <c r="AV6967" i="1"/>
  <c r="AV6966" i="1"/>
  <c r="AV6965" i="1"/>
  <c r="AV6964" i="1"/>
  <c r="AV6963" i="1"/>
  <c r="AV6962" i="1"/>
  <c r="AV6961" i="1"/>
  <c r="AV6960" i="1"/>
  <c r="AV6959" i="1"/>
  <c r="AV6958" i="1"/>
  <c r="AV6957" i="1"/>
  <c r="AV6956" i="1"/>
  <c r="AV6955" i="1"/>
  <c r="AV6954" i="1"/>
  <c r="AV6953" i="1"/>
  <c r="AV6952" i="1"/>
  <c r="AV6951" i="1"/>
  <c r="AV6950" i="1"/>
  <c r="AV6949" i="1"/>
  <c r="AV6948" i="1"/>
  <c r="AV6947" i="1"/>
  <c r="AV6946" i="1"/>
  <c r="AV6945" i="1"/>
  <c r="AV6944" i="1"/>
  <c r="AV6943" i="1"/>
  <c r="AV6942" i="1"/>
  <c r="AV6941" i="1"/>
  <c r="AV6940" i="1"/>
  <c r="AV6939" i="1"/>
  <c r="AV6938" i="1"/>
  <c r="AV6937" i="1"/>
  <c r="AV6936" i="1"/>
  <c r="AV6935" i="1"/>
  <c r="AV6934" i="1"/>
  <c r="AV6933" i="1"/>
  <c r="AV6932" i="1"/>
  <c r="AV6931" i="1"/>
  <c r="AV6930" i="1"/>
  <c r="AV6929" i="1"/>
  <c r="AV6928" i="1"/>
  <c r="AV6927" i="1"/>
  <c r="AV6926" i="1"/>
  <c r="AV6925" i="1"/>
  <c r="AV6924" i="1"/>
  <c r="AV6923" i="1"/>
  <c r="AV6922" i="1"/>
  <c r="AV6921" i="1"/>
  <c r="AV6920" i="1"/>
  <c r="AV6919" i="1"/>
  <c r="AV6918" i="1"/>
  <c r="AV6917" i="1"/>
  <c r="AV6916" i="1"/>
  <c r="AV6915" i="1"/>
  <c r="AV6914" i="1"/>
  <c r="AV6913" i="1"/>
  <c r="AV6912" i="1"/>
  <c r="AV6911" i="1"/>
  <c r="AV6910" i="1"/>
  <c r="AV6909" i="1"/>
  <c r="AV6908" i="1"/>
  <c r="AV6907" i="1"/>
  <c r="AV6906" i="1"/>
  <c r="AV6905" i="1"/>
  <c r="AV6904" i="1"/>
  <c r="AV6903" i="1"/>
  <c r="AV6902" i="1"/>
  <c r="AV6901" i="1"/>
  <c r="AV6900" i="1"/>
  <c r="AV6899" i="1"/>
  <c r="AV6898" i="1"/>
  <c r="AV6897" i="1"/>
  <c r="AV6896" i="1"/>
  <c r="AV6895" i="1"/>
  <c r="AV6894" i="1"/>
  <c r="AV6893" i="1"/>
  <c r="AV6892" i="1"/>
  <c r="AV6891" i="1"/>
  <c r="AV6890" i="1"/>
  <c r="AV6889" i="1"/>
  <c r="AV6888" i="1"/>
  <c r="AV6887" i="1"/>
  <c r="AV6886" i="1"/>
  <c r="AV6885" i="1"/>
  <c r="AV6884" i="1"/>
  <c r="AV6883" i="1"/>
  <c r="AV6882" i="1"/>
  <c r="AV6881" i="1"/>
  <c r="AV6880" i="1"/>
  <c r="AV6879" i="1"/>
  <c r="AV6878" i="1"/>
  <c r="AV6877" i="1"/>
  <c r="AV6876" i="1"/>
  <c r="AV6875" i="1"/>
  <c r="AV6874" i="1"/>
  <c r="AV6873" i="1"/>
  <c r="AV6872" i="1"/>
  <c r="AV6871" i="1"/>
  <c r="AV6870" i="1"/>
  <c r="AV6869" i="1"/>
  <c r="AV6868" i="1"/>
  <c r="AV6867" i="1"/>
  <c r="AV6866" i="1"/>
  <c r="AV6865" i="1"/>
  <c r="AV6864" i="1"/>
  <c r="AV6863" i="1"/>
  <c r="AV6862" i="1"/>
  <c r="AV6861" i="1"/>
  <c r="AV6860" i="1"/>
  <c r="AV6859" i="1"/>
  <c r="AV6858" i="1"/>
  <c r="AV6857" i="1"/>
  <c r="AV6856" i="1"/>
  <c r="AV6855" i="1"/>
  <c r="AV6854" i="1"/>
  <c r="AV6853" i="1"/>
  <c r="AV6852" i="1"/>
  <c r="AV6851" i="1"/>
  <c r="AV6850" i="1"/>
  <c r="AV6849" i="1"/>
  <c r="AV6848" i="1"/>
  <c r="AV6847" i="1"/>
  <c r="AV6846" i="1"/>
  <c r="AV6845" i="1"/>
  <c r="AV6844" i="1"/>
  <c r="AV6843" i="1"/>
  <c r="AV6842" i="1"/>
  <c r="AV6841" i="1"/>
  <c r="AV6840" i="1"/>
  <c r="AV6839" i="1"/>
  <c r="AV6838" i="1"/>
  <c r="AV6837" i="1"/>
  <c r="AV6836" i="1"/>
  <c r="AV6835" i="1"/>
  <c r="AV6834" i="1"/>
  <c r="AV6833" i="1"/>
  <c r="AV6832" i="1"/>
  <c r="AV6831" i="1"/>
  <c r="AV6830" i="1"/>
  <c r="AV6829" i="1"/>
  <c r="AV6828" i="1"/>
  <c r="AV6827" i="1"/>
  <c r="AV6826" i="1"/>
  <c r="AV6825" i="1"/>
  <c r="AV6824" i="1"/>
  <c r="AV6823" i="1"/>
  <c r="AV6822" i="1"/>
  <c r="AV6821" i="1"/>
  <c r="AV6820" i="1"/>
  <c r="AV6819" i="1"/>
  <c r="AV6818" i="1"/>
  <c r="AV6817" i="1"/>
  <c r="AV6816" i="1"/>
  <c r="AV6815" i="1"/>
  <c r="AV6814" i="1"/>
  <c r="AV6813" i="1"/>
  <c r="AV6812" i="1"/>
  <c r="AV6811" i="1"/>
  <c r="AV6810" i="1"/>
  <c r="AV6809" i="1"/>
  <c r="AV6808" i="1"/>
  <c r="AV6807" i="1"/>
  <c r="AV6806" i="1"/>
  <c r="AV6805" i="1"/>
  <c r="AV6804" i="1"/>
  <c r="AV6803" i="1"/>
  <c r="AV6802" i="1"/>
  <c r="AV6801" i="1"/>
  <c r="AV6800" i="1"/>
  <c r="AV6799" i="1"/>
  <c r="AV6798" i="1"/>
  <c r="AV6797" i="1"/>
  <c r="AV6796" i="1"/>
  <c r="AV6795" i="1"/>
  <c r="AV6794" i="1"/>
  <c r="AV6793" i="1"/>
  <c r="AV6792" i="1"/>
  <c r="AV6791" i="1"/>
  <c r="AV6790" i="1"/>
  <c r="AV6789" i="1"/>
  <c r="AV6788" i="1"/>
  <c r="AV6787" i="1"/>
  <c r="AV6786" i="1"/>
  <c r="AV6785" i="1"/>
  <c r="AV6784" i="1"/>
  <c r="AV6783" i="1"/>
  <c r="AV6782" i="1"/>
  <c r="AV6781" i="1"/>
  <c r="AV6780" i="1"/>
  <c r="AV6779" i="1"/>
  <c r="AV6778" i="1"/>
  <c r="AV6777" i="1"/>
  <c r="AV6776" i="1"/>
  <c r="AV6775" i="1"/>
  <c r="AV6774" i="1"/>
  <c r="AV6773" i="1"/>
  <c r="AV6772" i="1"/>
  <c r="AV6771" i="1"/>
  <c r="AV6770" i="1"/>
  <c r="AV6769" i="1"/>
  <c r="AV6768" i="1"/>
  <c r="AV6767" i="1"/>
  <c r="AV6766" i="1"/>
  <c r="AV6765" i="1"/>
  <c r="AV6764" i="1"/>
  <c r="AV6763" i="1"/>
  <c r="AV6762" i="1"/>
  <c r="AV6761" i="1"/>
  <c r="AV6760" i="1"/>
  <c r="AV6759" i="1"/>
  <c r="AV6758" i="1"/>
  <c r="AV6757" i="1"/>
  <c r="AV6756" i="1"/>
  <c r="AV6755" i="1"/>
  <c r="AV6754" i="1"/>
  <c r="AV6753" i="1"/>
  <c r="AV6752" i="1"/>
  <c r="AV6751" i="1"/>
  <c r="AV6750" i="1"/>
  <c r="AV6749" i="1"/>
  <c r="AV6748" i="1"/>
  <c r="AV6747" i="1"/>
  <c r="AV6746" i="1"/>
  <c r="AV6745" i="1"/>
  <c r="AV6744" i="1"/>
  <c r="AV6743" i="1"/>
  <c r="AV6742" i="1"/>
  <c r="AV6741" i="1"/>
  <c r="AV6740" i="1"/>
  <c r="AV6739" i="1"/>
  <c r="AV6738" i="1"/>
  <c r="AV6737" i="1"/>
  <c r="AV6736" i="1"/>
  <c r="AV6735" i="1"/>
  <c r="AV6734" i="1"/>
  <c r="AV6733" i="1"/>
  <c r="AV6732" i="1"/>
  <c r="AV6731" i="1"/>
  <c r="AV6730" i="1"/>
  <c r="AV6729" i="1"/>
  <c r="AV6728" i="1"/>
  <c r="AV6727" i="1"/>
  <c r="AV6726" i="1"/>
  <c r="AV6725" i="1"/>
  <c r="AV6724" i="1"/>
  <c r="AV6723" i="1"/>
  <c r="AV6722" i="1"/>
  <c r="AV6721" i="1"/>
  <c r="AV6720" i="1"/>
  <c r="AV6719" i="1"/>
  <c r="AV6718" i="1"/>
  <c r="AV6717" i="1"/>
  <c r="AV6716" i="1"/>
  <c r="AV6715" i="1"/>
  <c r="AV6714" i="1"/>
  <c r="AV6713" i="1"/>
  <c r="AV6712" i="1"/>
  <c r="AV6711" i="1"/>
  <c r="AV6710" i="1"/>
  <c r="AV6709" i="1"/>
  <c r="AV6708" i="1"/>
  <c r="AV6707" i="1"/>
  <c r="AV6706" i="1"/>
  <c r="AV6705" i="1"/>
  <c r="AV6704" i="1"/>
  <c r="AV6703" i="1"/>
  <c r="AV6702" i="1"/>
  <c r="AV6701" i="1"/>
  <c r="AV6700" i="1"/>
  <c r="AV6699" i="1"/>
  <c r="AV6698" i="1"/>
  <c r="AV6697" i="1"/>
  <c r="AV6696" i="1"/>
  <c r="AV6695" i="1"/>
  <c r="AV6694" i="1"/>
  <c r="AV6693" i="1"/>
  <c r="AV6692" i="1"/>
  <c r="AV6691" i="1"/>
  <c r="AV6690" i="1"/>
  <c r="AV6689" i="1"/>
  <c r="AV6688" i="1"/>
  <c r="AV6687" i="1"/>
  <c r="AV6686" i="1"/>
  <c r="AV6685" i="1"/>
  <c r="AV6684" i="1"/>
  <c r="AV6683" i="1"/>
  <c r="AV6682" i="1"/>
  <c r="AV6681" i="1"/>
  <c r="AV6680" i="1"/>
  <c r="AV6679" i="1"/>
  <c r="AV6678" i="1"/>
  <c r="AV6677" i="1"/>
  <c r="AV6676" i="1"/>
  <c r="AV6675" i="1"/>
  <c r="AV6674" i="1"/>
  <c r="AV6673" i="1"/>
  <c r="AV6672" i="1"/>
  <c r="AV6671" i="1"/>
  <c r="AV6670" i="1"/>
  <c r="AV6669" i="1"/>
  <c r="AV6668" i="1"/>
  <c r="AV6667" i="1"/>
  <c r="AV6666" i="1"/>
  <c r="AV6665" i="1"/>
  <c r="AV6664" i="1"/>
  <c r="AV6663" i="1"/>
  <c r="AV6662" i="1"/>
  <c r="AV6661" i="1"/>
  <c r="AV6660" i="1"/>
  <c r="AV6659" i="1"/>
  <c r="AV6658" i="1"/>
  <c r="AV6657" i="1"/>
  <c r="AV6656" i="1"/>
  <c r="AV6655" i="1"/>
  <c r="AV6654" i="1"/>
  <c r="AV6653" i="1"/>
  <c r="AV6652" i="1"/>
  <c r="AV6651" i="1"/>
  <c r="AV6650" i="1"/>
  <c r="AV6649" i="1"/>
  <c r="AV6648" i="1"/>
  <c r="AV6647" i="1"/>
  <c r="AV6646" i="1"/>
  <c r="AV6645" i="1"/>
  <c r="AV6644" i="1"/>
  <c r="AV6643" i="1"/>
  <c r="AV6642" i="1"/>
  <c r="AV6641" i="1"/>
  <c r="AV6640" i="1"/>
  <c r="AV6639" i="1"/>
  <c r="AV6638" i="1"/>
  <c r="AV6637" i="1"/>
  <c r="AV6636" i="1"/>
  <c r="AV6635" i="1"/>
  <c r="AV6634" i="1"/>
  <c r="AV6633" i="1"/>
  <c r="AV6632" i="1"/>
  <c r="AV6631" i="1"/>
  <c r="AV6630" i="1"/>
  <c r="AV6629" i="1"/>
  <c r="AV6628" i="1"/>
  <c r="AV6627" i="1"/>
  <c r="AV6626" i="1"/>
  <c r="AV6625" i="1"/>
  <c r="AV6624" i="1"/>
  <c r="AV6623" i="1"/>
  <c r="AV6622" i="1"/>
  <c r="AV6621" i="1"/>
  <c r="AV6620" i="1"/>
  <c r="AV6619" i="1"/>
  <c r="AV6618" i="1"/>
  <c r="AV6617" i="1"/>
  <c r="AV6616" i="1"/>
  <c r="AV6615" i="1"/>
  <c r="AV6614" i="1"/>
  <c r="AV6613" i="1"/>
  <c r="AV6612" i="1"/>
  <c r="AV6611" i="1"/>
  <c r="AV6610" i="1"/>
  <c r="AV6609" i="1"/>
  <c r="AV6608" i="1"/>
  <c r="AV6607" i="1"/>
  <c r="AV6606" i="1"/>
  <c r="AV6605" i="1"/>
  <c r="AV6604" i="1"/>
  <c r="AV6603" i="1"/>
  <c r="AV6602" i="1"/>
  <c r="AV6601" i="1"/>
  <c r="AV6600" i="1"/>
  <c r="AV6599" i="1"/>
  <c r="AV6598" i="1"/>
  <c r="AV6597" i="1"/>
  <c r="AV6596" i="1"/>
  <c r="AV6595" i="1"/>
  <c r="AV6594" i="1"/>
  <c r="AV6593" i="1"/>
  <c r="AV6592" i="1"/>
  <c r="AV6591" i="1"/>
  <c r="AV6590" i="1"/>
  <c r="AV6589" i="1"/>
  <c r="AV6588" i="1"/>
  <c r="AV6587" i="1"/>
  <c r="AV6586" i="1"/>
  <c r="AV6585" i="1"/>
  <c r="AV6584" i="1"/>
  <c r="AV6583" i="1"/>
  <c r="AV6582" i="1"/>
  <c r="AV6581" i="1"/>
  <c r="AV6580" i="1"/>
  <c r="AV6579" i="1"/>
  <c r="AV6578" i="1"/>
  <c r="AV6577" i="1"/>
  <c r="AV6576" i="1"/>
  <c r="AV6575" i="1"/>
  <c r="AV6574" i="1"/>
  <c r="AV6573" i="1"/>
  <c r="AV6572" i="1"/>
  <c r="AV6571" i="1"/>
  <c r="AV6570" i="1"/>
  <c r="AV6569" i="1"/>
  <c r="AV6568" i="1"/>
  <c r="AV6567" i="1"/>
  <c r="AV6566" i="1"/>
  <c r="AV6565" i="1"/>
  <c r="AV6564" i="1"/>
  <c r="AV6563" i="1"/>
  <c r="AV6562" i="1"/>
  <c r="AV6561" i="1"/>
  <c r="AV6560" i="1"/>
  <c r="AV6559" i="1"/>
  <c r="AV6558" i="1"/>
  <c r="AV6557" i="1"/>
  <c r="AV6556" i="1"/>
  <c r="AV6555" i="1"/>
  <c r="AV6554" i="1"/>
  <c r="AV6553" i="1"/>
  <c r="AV6552" i="1"/>
  <c r="AV6551" i="1"/>
  <c r="AV6550" i="1"/>
  <c r="AV6549" i="1"/>
  <c r="AV6548" i="1"/>
  <c r="AV6547" i="1"/>
  <c r="AV6546" i="1"/>
  <c r="AV6545" i="1"/>
  <c r="AV6544" i="1"/>
  <c r="AV6543" i="1"/>
  <c r="AV6542" i="1"/>
  <c r="AV6541" i="1"/>
  <c r="AV6540" i="1"/>
  <c r="AV6539" i="1"/>
  <c r="AV6538" i="1"/>
  <c r="AV6537" i="1"/>
  <c r="AV6536" i="1"/>
  <c r="AV6535" i="1"/>
  <c r="AV6534" i="1"/>
  <c r="AV6533" i="1"/>
  <c r="AV6532" i="1"/>
  <c r="AV6531" i="1"/>
  <c r="AV6530" i="1"/>
  <c r="AV6529" i="1"/>
  <c r="AV6528" i="1"/>
  <c r="AV6527" i="1"/>
  <c r="AV6526" i="1"/>
  <c r="AV6525" i="1"/>
  <c r="AV6524" i="1"/>
  <c r="AV6523" i="1"/>
  <c r="AV6522" i="1"/>
  <c r="AV6521" i="1"/>
  <c r="AV6520" i="1"/>
  <c r="AV6519" i="1"/>
  <c r="AV6518" i="1"/>
  <c r="AV6517" i="1"/>
  <c r="AV6516" i="1"/>
  <c r="AV6515" i="1"/>
  <c r="AV6514" i="1"/>
  <c r="AV6513" i="1"/>
  <c r="AV6512" i="1"/>
  <c r="AV6511" i="1"/>
  <c r="AV6510" i="1"/>
  <c r="AV6509" i="1"/>
  <c r="AV6508" i="1"/>
  <c r="AV6507" i="1"/>
  <c r="AV6506" i="1"/>
  <c r="AV6505" i="1"/>
  <c r="AV6504" i="1"/>
  <c r="AV6503" i="1"/>
  <c r="AV6502" i="1"/>
  <c r="AV6501" i="1"/>
  <c r="AV6500" i="1"/>
  <c r="AV6499" i="1"/>
  <c r="AV6498" i="1"/>
  <c r="AV6497" i="1"/>
  <c r="AV6496" i="1"/>
  <c r="AV6495" i="1"/>
  <c r="AV6494" i="1"/>
  <c r="AV6493" i="1"/>
  <c r="AV6492" i="1"/>
  <c r="AV6491" i="1"/>
  <c r="AV6490" i="1"/>
  <c r="AV6489" i="1"/>
  <c r="AV6488" i="1"/>
  <c r="AV6487" i="1"/>
  <c r="AV6486" i="1"/>
  <c r="AV6485" i="1"/>
  <c r="AV6484" i="1"/>
  <c r="AV6483" i="1"/>
  <c r="AV6482" i="1"/>
  <c r="AV6481" i="1"/>
  <c r="AV6480" i="1"/>
  <c r="AV6479" i="1"/>
  <c r="AV6478" i="1"/>
  <c r="AV6477" i="1"/>
  <c r="AV6476" i="1"/>
  <c r="AV6475" i="1"/>
  <c r="AV6474" i="1"/>
  <c r="AV6473" i="1"/>
  <c r="AV6472" i="1"/>
  <c r="AV6471" i="1"/>
  <c r="AV6470" i="1"/>
  <c r="AV6469" i="1"/>
  <c r="AV6468" i="1"/>
  <c r="AV6467" i="1"/>
  <c r="AV6466" i="1"/>
  <c r="AV6465" i="1"/>
  <c r="AV6464" i="1"/>
  <c r="AV6463" i="1"/>
  <c r="AV6462" i="1"/>
  <c r="AV6461" i="1"/>
  <c r="AV6460" i="1"/>
  <c r="AV6459" i="1"/>
  <c r="AV6458" i="1"/>
  <c r="AV6457" i="1"/>
  <c r="AV6456" i="1"/>
  <c r="AV6455" i="1"/>
  <c r="AV6454" i="1"/>
  <c r="AV6453" i="1"/>
  <c r="AV6452" i="1"/>
  <c r="AV6451" i="1"/>
  <c r="AV6450" i="1"/>
  <c r="AV6449" i="1"/>
  <c r="AV6448" i="1"/>
  <c r="AV6447" i="1"/>
  <c r="AV6446" i="1"/>
  <c r="AV6445" i="1"/>
  <c r="AV6444" i="1"/>
  <c r="AV6443" i="1"/>
  <c r="AV6442" i="1"/>
  <c r="AV6441" i="1"/>
  <c r="AV6440" i="1"/>
  <c r="AV6439" i="1"/>
  <c r="AV6438" i="1"/>
  <c r="AV6437" i="1"/>
  <c r="AV6436" i="1"/>
  <c r="AV6435" i="1"/>
  <c r="AV6434" i="1"/>
  <c r="AV6433" i="1"/>
  <c r="AV6432" i="1"/>
  <c r="AV6431" i="1"/>
  <c r="AV6430" i="1"/>
  <c r="AV6429" i="1"/>
  <c r="AV6428" i="1"/>
  <c r="AV6427" i="1"/>
  <c r="AV6426" i="1"/>
  <c r="AV6425" i="1"/>
  <c r="AV6424" i="1"/>
  <c r="AV6423" i="1"/>
  <c r="AV6422" i="1"/>
  <c r="AV6421" i="1"/>
  <c r="AV6420" i="1"/>
  <c r="AV6419" i="1"/>
  <c r="AV6418" i="1"/>
  <c r="AV6417" i="1"/>
  <c r="AV6416" i="1"/>
  <c r="AV6415" i="1"/>
  <c r="AV6414" i="1"/>
  <c r="AV6413" i="1"/>
  <c r="AV6412" i="1"/>
  <c r="AV6411" i="1"/>
  <c r="AV6410" i="1"/>
  <c r="AV6409" i="1"/>
  <c r="AV6408" i="1"/>
  <c r="AV6407" i="1"/>
  <c r="AV6406" i="1"/>
  <c r="AV6405" i="1"/>
  <c r="AV6404" i="1"/>
  <c r="AV6403" i="1"/>
  <c r="AV6402" i="1"/>
  <c r="AV6401" i="1"/>
  <c r="AV6400" i="1"/>
  <c r="AV6399" i="1"/>
  <c r="AV6398" i="1"/>
  <c r="AV6397" i="1"/>
  <c r="AV6396" i="1"/>
  <c r="AV6395" i="1"/>
  <c r="AV6394" i="1"/>
  <c r="AV6393" i="1"/>
  <c r="AV6392" i="1"/>
  <c r="AV6391" i="1"/>
  <c r="AV6390" i="1"/>
  <c r="AV6389" i="1"/>
  <c r="AV6388" i="1"/>
  <c r="AV6387" i="1"/>
  <c r="AV6386" i="1"/>
  <c r="AV6385" i="1"/>
  <c r="AV6384" i="1"/>
  <c r="AV6383" i="1"/>
  <c r="AV6382" i="1"/>
  <c r="AV6381" i="1"/>
  <c r="AV6380" i="1"/>
  <c r="AV6379" i="1"/>
  <c r="AV6378" i="1"/>
  <c r="AV6377" i="1"/>
  <c r="AV6376" i="1"/>
  <c r="AV6375" i="1"/>
  <c r="AV6374" i="1"/>
  <c r="AV6373" i="1"/>
  <c r="AV6372" i="1"/>
  <c r="AV6371" i="1"/>
  <c r="AV6370" i="1"/>
  <c r="AV6369" i="1"/>
  <c r="AV6368" i="1"/>
  <c r="AV6367" i="1"/>
  <c r="AV6366" i="1"/>
  <c r="AV6365" i="1"/>
  <c r="AV6364" i="1"/>
  <c r="AV6363" i="1"/>
  <c r="AV6362" i="1"/>
  <c r="AV6361" i="1"/>
  <c r="AV6360" i="1"/>
  <c r="AV6359" i="1"/>
  <c r="AV6358" i="1"/>
  <c r="AV6357" i="1"/>
  <c r="AV6356" i="1"/>
  <c r="AV6355" i="1"/>
  <c r="AV6354" i="1"/>
  <c r="AV6353" i="1"/>
  <c r="AV6352" i="1"/>
  <c r="AV6351" i="1"/>
  <c r="AV6350" i="1"/>
  <c r="AV6349" i="1"/>
  <c r="AV6348" i="1"/>
  <c r="AV6347" i="1"/>
  <c r="AV6346" i="1"/>
  <c r="AV6345" i="1"/>
  <c r="AV6344" i="1"/>
  <c r="AV6343" i="1"/>
  <c r="AV6342" i="1"/>
  <c r="AV6341" i="1"/>
  <c r="AV6340" i="1"/>
  <c r="AV6339" i="1"/>
  <c r="AV6338" i="1"/>
  <c r="AV6337" i="1"/>
  <c r="AV6336" i="1"/>
  <c r="AV6335" i="1"/>
  <c r="AV6334" i="1"/>
  <c r="AV6333" i="1"/>
  <c r="AV6332" i="1"/>
  <c r="AV6331" i="1"/>
  <c r="AV6330" i="1"/>
  <c r="AV6329" i="1"/>
  <c r="AV6328" i="1"/>
  <c r="AV6327" i="1"/>
  <c r="AV6326" i="1"/>
  <c r="AV6325" i="1"/>
  <c r="AV6324" i="1"/>
  <c r="AV6323" i="1"/>
  <c r="AV6322" i="1"/>
  <c r="AV6321" i="1"/>
  <c r="AV6320" i="1"/>
  <c r="AV6319" i="1"/>
  <c r="AV6318" i="1"/>
  <c r="AV6317" i="1"/>
  <c r="AV6316" i="1"/>
  <c r="AV6315" i="1"/>
  <c r="AV6314" i="1"/>
  <c r="AV6313" i="1"/>
  <c r="AV6312" i="1"/>
  <c r="AV6311" i="1"/>
  <c r="AV6310" i="1"/>
  <c r="AV6309" i="1"/>
  <c r="AV6308" i="1"/>
  <c r="AV6307" i="1"/>
  <c r="AV6306" i="1"/>
  <c r="AV6305" i="1"/>
  <c r="AV6304" i="1"/>
  <c r="AV6303" i="1"/>
  <c r="AV6302" i="1"/>
  <c r="AV6301" i="1"/>
  <c r="AV6300" i="1"/>
  <c r="AV6299" i="1"/>
  <c r="AV6298" i="1"/>
  <c r="AV6297" i="1"/>
  <c r="AV6296" i="1"/>
  <c r="AV6295" i="1"/>
  <c r="AV6294" i="1"/>
  <c r="AV6293" i="1"/>
  <c r="AV6292" i="1"/>
  <c r="AV6291" i="1"/>
  <c r="AV6290" i="1"/>
  <c r="AV6289" i="1"/>
  <c r="AV6288" i="1"/>
  <c r="AV6287" i="1"/>
  <c r="AV6286" i="1"/>
  <c r="AV6285" i="1"/>
  <c r="AV6284" i="1"/>
  <c r="AV6283" i="1"/>
  <c r="AV6282" i="1"/>
  <c r="AV6281" i="1"/>
  <c r="AV6280" i="1"/>
  <c r="AV6279" i="1"/>
  <c r="AV6278" i="1"/>
  <c r="AV6277" i="1"/>
  <c r="AV6276" i="1"/>
  <c r="AV6275" i="1"/>
  <c r="AV6274" i="1"/>
  <c r="AV6273" i="1"/>
  <c r="AV6272" i="1"/>
  <c r="AV6271" i="1"/>
  <c r="AV6270" i="1"/>
  <c r="AV6269" i="1"/>
  <c r="AV6268" i="1"/>
  <c r="AV6267" i="1"/>
  <c r="AV6266" i="1"/>
  <c r="AV6265" i="1"/>
  <c r="AV6264" i="1"/>
  <c r="AV6263" i="1"/>
  <c r="AV6262" i="1"/>
  <c r="AV6261" i="1"/>
  <c r="AV6260" i="1"/>
  <c r="AV6259" i="1"/>
  <c r="AV6258" i="1"/>
  <c r="AV6257" i="1"/>
  <c r="AV6256" i="1"/>
  <c r="AV6255" i="1"/>
  <c r="AV6254" i="1"/>
  <c r="AV6253" i="1"/>
  <c r="AV6252" i="1"/>
  <c r="AV6251" i="1"/>
  <c r="AV6250" i="1"/>
  <c r="AV6249" i="1"/>
  <c r="AV6248" i="1"/>
  <c r="AV6247" i="1"/>
  <c r="AV6246" i="1"/>
  <c r="AV6245" i="1"/>
  <c r="AV6244" i="1"/>
  <c r="AV6243" i="1"/>
  <c r="AV6242" i="1"/>
  <c r="AV6241" i="1"/>
  <c r="AV6240" i="1"/>
  <c r="AV6239" i="1"/>
  <c r="AV6238" i="1"/>
  <c r="AV6237" i="1"/>
  <c r="AV6236" i="1"/>
  <c r="AV6235" i="1"/>
  <c r="AV6234" i="1"/>
  <c r="AV6233" i="1"/>
  <c r="AV6232" i="1"/>
  <c r="AV6231" i="1"/>
  <c r="AV6230" i="1"/>
  <c r="AV6229" i="1"/>
  <c r="AV6228" i="1"/>
  <c r="AV6227" i="1"/>
  <c r="AV6226" i="1"/>
  <c r="AV6225" i="1"/>
  <c r="AV6224" i="1"/>
  <c r="AV6223" i="1"/>
  <c r="AV6222" i="1"/>
  <c r="AV6221" i="1"/>
  <c r="AV6220" i="1"/>
  <c r="AV6219" i="1"/>
  <c r="AV6218" i="1"/>
  <c r="AV6217" i="1"/>
  <c r="AV6216" i="1"/>
  <c r="AV6215" i="1"/>
  <c r="AV6214" i="1"/>
  <c r="AV6213" i="1"/>
  <c r="AV6212" i="1"/>
  <c r="AV6211" i="1"/>
  <c r="AV6210" i="1"/>
  <c r="AV6209" i="1"/>
  <c r="AV6208" i="1"/>
  <c r="AV6207" i="1"/>
  <c r="AV6206" i="1"/>
  <c r="AV6205" i="1"/>
  <c r="AV6204" i="1"/>
  <c r="AV6203" i="1"/>
  <c r="AV6202" i="1"/>
  <c r="AV6201" i="1"/>
  <c r="AV6200" i="1"/>
  <c r="AV6199" i="1"/>
  <c r="AV6198" i="1"/>
  <c r="AV6197" i="1"/>
  <c r="AV6196" i="1"/>
  <c r="AV6195" i="1"/>
  <c r="AV6194" i="1"/>
  <c r="AV6193" i="1"/>
  <c r="AV6192" i="1"/>
  <c r="AV6191" i="1"/>
  <c r="AV6190" i="1"/>
  <c r="AV6189" i="1"/>
  <c r="AV6188" i="1"/>
  <c r="AV6187" i="1"/>
  <c r="AV6186" i="1"/>
  <c r="AV6185" i="1"/>
  <c r="AV6184" i="1"/>
  <c r="AV6183" i="1"/>
  <c r="AV6182" i="1"/>
  <c r="AV6181" i="1"/>
  <c r="AV6180" i="1"/>
  <c r="AV6179" i="1"/>
  <c r="AV6178" i="1"/>
  <c r="AV6177" i="1"/>
  <c r="AV6176" i="1"/>
  <c r="AV6175" i="1"/>
  <c r="AV6174" i="1"/>
  <c r="AV6173" i="1"/>
  <c r="AV6172" i="1"/>
  <c r="AV6171" i="1"/>
  <c r="AV6170" i="1"/>
  <c r="AV6169" i="1"/>
  <c r="AV6168" i="1"/>
  <c r="AV6167" i="1"/>
  <c r="AV6166" i="1"/>
  <c r="AV6165" i="1"/>
  <c r="AV6164" i="1"/>
  <c r="AV6163" i="1"/>
  <c r="AV6162" i="1"/>
  <c r="AV6161" i="1"/>
  <c r="AV6160" i="1"/>
  <c r="AV6159" i="1"/>
  <c r="AV6158" i="1"/>
  <c r="AV6157" i="1"/>
  <c r="AV6156" i="1"/>
  <c r="AV6155" i="1"/>
  <c r="AV6154" i="1"/>
  <c r="AV6153" i="1"/>
  <c r="AV6152" i="1"/>
  <c r="AV6151" i="1"/>
  <c r="AV6150" i="1"/>
  <c r="AV6149" i="1"/>
  <c r="AV6148" i="1"/>
  <c r="AV6147" i="1"/>
  <c r="AV6146" i="1"/>
  <c r="AV6145" i="1"/>
  <c r="AV6144" i="1"/>
  <c r="AV6143" i="1"/>
  <c r="AV6142" i="1"/>
  <c r="AV6141" i="1"/>
  <c r="AV6140" i="1"/>
  <c r="AV6139" i="1"/>
  <c r="AV6138" i="1"/>
  <c r="AV6137" i="1"/>
  <c r="AV6136" i="1"/>
  <c r="AV6135" i="1"/>
  <c r="AV6134" i="1"/>
  <c r="AV6133" i="1"/>
  <c r="AV6132" i="1"/>
  <c r="AV6131" i="1"/>
  <c r="AV6130" i="1"/>
  <c r="AV6129" i="1"/>
  <c r="AV6128" i="1"/>
  <c r="AV6127" i="1"/>
  <c r="AV6126" i="1"/>
  <c r="AV6125" i="1"/>
  <c r="AV6124" i="1"/>
  <c r="AV6123" i="1"/>
  <c r="AV6122" i="1"/>
  <c r="AV6121" i="1"/>
  <c r="AV6120" i="1"/>
  <c r="AV6119" i="1"/>
  <c r="AV6118" i="1"/>
  <c r="AV6117" i="1"/>
  <c r="AV6116" i="1"/>
  <c r="AV6115" i="1"/>
  <c r="AV6114" i="1"/>
  <c r="AV6113" i="1"/>
  <c r="AV6112" i="1"/>
  <c r="AV6111" i="1"/>
  <c r="AV6110" i="1"/>
  <c r="AV6109" i="1"/>
  <c r="AV6108" i="1"/>
  <c r="AV6107" i="1"/>
  <c r="AV6106" i="1"/>
  <c r="AV6105" i="1"/>
  <c r="AV6104" i="1"/>
  <c r="AV6103" i="1"/>
  <c r="AV6102" i="1"/>
  <c r="AV6101" i="1"/>
  <c r="AV6100" i="1"/>
  <c r="AV6099" i="1"/>
  <c r="AV6098" i="1"/>
  <c r="AV6097" i="1"/>
  <c r="AV6096" i="1"/>
  <c r="AV6095" i="1"/>
  <c r="AV6094" i="1"/>
  <c r="AV6093" i="1"/>
  <c r="AV6092" i="1"/>
  <c r="AV6091" i="1"/>
  <c r="AV6090" i="1"/>
  <c r="AV6089" i="1"/>
  <c r="AV6088" i="1"/>
  <c r="AV6087" i="1"/>
  <c r="AV6086" i="1"/>
  <c r="AV6085" i="1"/>
  <c r="AV6084" i="1"/>
  <c r="AV6083" i="1"/>
  <c r="AV6082" i="1"/>
  <c r="AV6081" i="1"/>
  <c r="AV6080" i="1"/>
  <c r="AV6079" i="1"/>
  <c r="AV6078" i="1"/>
  <c r="AV6077" i="1"/>
  <c r="AV6076" i="1"/>
  <c r="AV6075" i="1"/>
  <c r="AV6074" i="1"/>
  <c r="AV6073" i="1"/>
  <c r="AV6072" i="1"/>
  <c r="AV6071" i="1"/>
  <c r="AV6070" i="1"/>
  <c r="AV6069" i="1"/>
  <c r="AV6068" i="1"/>
  <c r="AV6067" i="1"/>
  <c r="AV6066" i="1"/>
  <c r="AV6065" i="1"/>
  <c r="AV6064" i="1"/>
  <c r="AV6063" i="1"/>
  <c r="AV6062" i="1"/>
  <c r="AV6061" i="1"/>
  <c r="AV6060" i="1"/>
  <c r="AV6059" i="1"/>
  <c r="AV6058" i="1"/>
  <c r="AV6057" i="1"/>
  <c r="AV6056" i="1"/>
  <c r="AV6055" i="1"/>
  <c r="AV6054" i="1"/>
  <c r="AV6053" i="1"/>
  <c r="AV6052" i="1"/>
  <c r="AV6051" i="1"/>
  <c r="AV6050" i="1"/>
  <c r="AV6049" i="1"/>
  <c r="AV6048" i="1"/>
  <c r="AV6047" i="1"/>
  <c r="AV6046" i="1"/>
  <c r="AV6045" i="1"/>
  <c r="AV6044" i="1"/>
  <c r="AV6043" i="1"/>
  <c r="AV6042" i="1"/>
  <c r="AV6041" i="1"/>
  <c r="AV6040" i="1"/>
  <c r="AV6039" i="1"/>
  <c r="AV6038" i="1"/>
  <c r="AV6037" i="1"/>
  <c r="AV6036" i="1"/>
  <c r="AV6035" i="1"/>
  <c r="AV6034" i="1"/>
  <c r="AV6033" i="1"/>
  <c r="AV6032" i="1"/>
  <c r="AV6031" i="1"/>
  <c r="AV6030" i="1"/>
  <c r="AV6029" i="1"/>
  <c r="AV6028" i="1"/>
  <c r="AV6027" i="1"/>
  <c r="AV6026" i="1"/>
  <c r="AV6025" i="1"/>
  <c r="AV6024" i="1"/>
  <c r="AV6023" i="1"/>
  <c r="AV6022" i="1"/>
  <c r="AV6021" i="1"/>
  <c r="AV6020" i="1"/>
  <c r="AV6019" i="1"/>
  <c r="AV6018" i="1"/>
  <c r="AV6017" i="1"/>
  <c r="AV6016" i="1"/>
  <c r="AV6015" i="1"/>
  <c r="AV6014" i="1"/>
  <c r="AV6013" i="1"/>
  <c r="AV6012" i="1"/>
  <c r="AV6011" i="1"/>
  <c r="AV6010" i="1"/>
  <c r="AV6009" i="1"/>
  <c r="AV6008" i="1"/>
  <c r="AV6007" i="1"/>
  <c r="AV6006" i="1"/>
  <c r="AV6005" i="1"/>
  <c r="AV6004" i="1"/>
  <c r="AV6003" i="1"/>
  <c r="AV6002" i="1"/>
  <c r="AV6001" i="1"/>
  <c r="AV6000" i="1"/>
  <c r="AV5999" i="1"/>
  <c r="AV5998" i="1"/>
  <c r="AV5997" i="1"/>
  <c r="AV5996" i="1"/>
  <c r="AV5995" i="1"/>
  <c r="AV5994" i="1"/>
  <c r="AV5993" i="1"/>
  <c r="AV5992" i="1"/>
  <c r="AV5991" i="1"/>
  <c r="AV5990" i="1"/>
  <c r="AV5989" i="1"/>
  <c r="AV5988" i="1"/>
  <c r="AV5987" i="1"/>
  <c r="AV5986" i="1"/>
  <c r="AV5985" i="1"/>
  <c r="AV5984" i="1"/>
  <c r="AV5983" i="1"/>
  <c r="AV5982" i="1"/>
  <c r="AV5981" i="1"/>
  <c r="AV5980" i="1"/>
  <c r="AV5979" i="1"/>
  <c r="AV5978" i="1"/>
  <c r="AV5977" i="1"/>
  <c r="AV5976" i="1"/>
  <c r="AV5975" i="1"/>
  <c r="AV5974" i="1"/>
  <c r="AV5973" i="1"/>
  <c r="AV5972" i="1"/>
  <c r="AV5971" i="1"/>
  <c r="AV5970" i="1"/>
  <c r="AV5969" i="1"/>
  <c r="AV5968" i="1"/>
  <c r="AV5967" i="1"/>
  <c r="AV5966" i="1"/>
  <c r="AV5965" i="1"/>
  <c r="AV5964" i="1"/>
  <c r="AV5963" i="1"/>
  <c r="AV5962" i="1"/>
  <c r="AV5961" i="1"/>
  <c r="AV5960" i="1"/>
  <c r="AV5959" i="1"/>
  <c r="AV5958" i="1"/>
  <c r="AV5957" i="1"/>
  <c r="AV5956" i="1"/>
  <c r="AV5955" i="1"/>
  <c r="AV5954" i="1"/>
  <c r="AV5953" i="1"/>
  <c r="AV5952" i="1"/>
  <c r="AV5951" i="1"/>
  <c r="AV5950" i="1"/>
  <c r="AV5949" i="1"/>
  <c r="AV5948" i="1"/>
  <c r="AV5947" i="1"/>
  <c r="AV5946" i="1"/>
  <c r="AV5945" i="1"/>
  <c r="AV5944" i="1"/>
  <c r="AV5943" i="1"/>
  <c r="AV5942" i="1"/>
  <c r="AV5941" i="1"/>
  <c r="AV5940" i="1"/>
  <c r="AV5939" i="1"/>
  <c r="AV5938" i="1"/>
  <c r="AV5937" i="1"/>
  <c r="AV5936" i="1"/>
  <c r="AV5935" i="1"/>
  <c r="AV5934" i="1"/>
  <c r="AV5933" i="1"/>
  <c r="AV5932" i="1"/>
  <c r="AV5931" i="1"/>
  <c r="AV5930" i="1"/>
  <c r="AV5929" i="1"/>
  <c r="AV5928" i="1"/>
  <c r="AV5927" i="1"/>
  <c r="AV5926" i="1"/>
  <c r="AV5925" i="1"/>
  <c r="AV5924" i="1"/>
  <c r="AV5923" i="1"/>
  <c r="AV5922" i="1"/>
  <c r="AV5921" i="1"/>
  <c r="AV5920" i="1"/>
  <c r="AV5919" i="1"/>
  <c r="AV5918" i="1"/>
  <c r="AV5917" i="1"/>
  <c r="AV5916" i="1"/>
  <c r="AV5915" i="1"/>
  <c r="AV5914" i="1"/>
  <c r="AV5913" i="1"/>
  <c r="AV5912" i="1"/>
  <c r="AV5911" i="1"/>
  <c r="AV5910" i="1"/>
  <c r="AV5909" i="1"/>
  <c r="AV5908" i="1"/>
  <c r="AV5907" i="1"/>
  <c r="AV5906" i="1"/>
  <c r="AV5905" i="1"/>
  <c r="AV5904" i="1"/>
  <c r="AV5903" i="1"/>
  <c r="AV5902" i="1"/>
  <c r="AV5901" i="1"/>
  <c r="AV5900" i="1"/>
  <c r="AV5899" i="1"/>
  <c r="AV5898" i="1"/>
  <c r="AV5897" i="1"/>
  <c r="AV5896" i="1"/>
  <c r="AV5895" i="1"/>
  <c r="AV5894" i="1"/>
  <c r="AV5893" i="1"/>
  <c r="AV5892" i="1"/>
  <c r="AV5891" i="1"/>
  <c r="AV5890" i="1"/>
  <c r="AV5889" i="1"/>
  <c r="AV5888" i="1"/>
  <c r="AV5887" i="1"/>
  <c r="AV5886" i="1"/>
  <c r="AV5885" i="1"/>
  <c r="AV5884" i="1"/>
  <c r="AV5883" i="1"/>
  <c r="AV5882" i="1"/>
  <c r="AV5881" i="1"/>
  <c r="AV5880" i="1"/>
  <c r="AV5879" i="1"/>
  <c r="AV5878" i="1"/>
  <c r="AV5877" i="1"/>
  <c r="AV5876" i="1"/>
  <c r="AV5875" i="1"/>
  <c r="AV5874" i="1"/>
  <c r="AV5873" i="1"/>
  <c r="AV5872" i="1"/>
  <c r="AV5871" i="1"/>
  <c r="AV5870" i="1"/>
  <c r="AV5869" i="1"/>
  <c r="AV5868" i="1"/>
  <c r="AV5867" i="1"/>
  <c r="AV5866" i="1"/>
  <c r="AV5865" i="1"/>
  <c r="AV5864" i="1"/>
  <c r="AV5863" i="1"/>
  <c r="AV5862" i="1"/>
  <c r="AV5861" i="1"/>
  <c r="AV5860" i="1"/>
  <c r="AV5859" i="1"/>
  <c r="AV5858" i="1"/>
  <c r="AV5857" i="1"/>
  <c r="AV5856" i="1"/>
  <c r="AV5855" i="1"/>
  <c r="AV5854" i="1"/>
  <c r="AV5853" i="1"/>
  <c r="AV5852" i="1"/>
  <c r="AV5851" i="1"/>
  <c r="AV5850" i="1"/>
  <c r="AV5849" i="1"/>
  <c r="AV5848" i="1"/>
  <c r="AV5847" i="1"/>
  <c r="AV5846" i="1"/>
  <c r="AV5845" i="1"/>
  <c r="AV5844" i="1"/>
  <c r="AV5843" i="1"/>
  <c r="AV5842" i="1"/>
  <c r="AV5841" i="1"/>
  <c r="AV5840" i="1"/>
  <c r="AV5839" i="1"/>
  <c r="AV5838" i="1"/>
  <c r="AV5837" i="1"/>
  <c r="AV5836" i="1"/>
  <c r="AV5835" i="1"/>
  <c r="AV5834" i="1"/>
  <c r="AV5833" i="1"/>
  <c r="AV5832" i="1"/>
  <c r="AV5831" i="1"/>
  <c r="AV5830" i="1"/>
  <c r="AV5829" i="1"/>
  <c r="AV5828" i="1"/>
  <c r="AV5827" i="1"/>
  <c r="AV5826" i="1"/>
  <c r="AV5825" i="1"/>
  <c r="AV5824" i="1"/>
  <c r="AV5823" i="1"/>
  <c r="AV5822" i="1"/>
  <c r="AV5821" i="1"/>
  <c r="AV5820" i="1"/>
  <c r="AV5819" i="1"/>
  <c r="AV5818" i="1"/>
  <c r="AV5817" i="1"/>
  <c r="AV5816" i="1"/>
  <c r="AV5815" i="1"/>
  <c r="AV5814" i="1"/>
  <c r="AV5813" i="1"/>
  <c r="AV5812" i="1"/>
  <c r="AV5811" i="1"/>
  <c r="AV5810" i="1"/>
  <c r="AV5809" i="1"/>
  <c r="AV5808" i="1"/>
  <c r="AV5807" i="1"/>
  <c r="AV5806" i="1"/>
  <c r="AV5805" i="1"/>
  <c r="AV5804" i="1"/>
  <c r="AV5803" i="1"/>
  <c r="AV5802" i="1"/>
  <c r="AV5801" i="1"/>
  <c r="AV5800" i="1"/>
  <c r="AV5799" i="1"/>
  <c r="AV5798" i="1"/>
  <c r="AV5797" i="1"/>
  <c r="AV5796" i="1"/>
  <c r="AV5795" i="1"/>
  <c r="AV5794" i="1"/>
  <c r="AV5793" i="1"/>
  <c r="AV5792" i="1"/>
  <c r="AV5791" i="1"/>
  <c r="AV5790" i="1"/>
  <c r="AV5789" i="1"/>
  <c r="AV5788" i="1"/>
  <c r="AV5787" i="1"/>
  <c r="AV5786" i="1"/>
  <c r="AV5785" i="1"/>
  <c r="AV5784" i="1"/>
  <c r="AV5783" i="1"/>
  <c r="AV5782" i="1"/>
  <c r="AV5781" i="1"/>
  <c r="AV5780" i="1"/>
  <c r="AV5779" i="1"/>
  <c r="AV5778" i="1"/>
  <c r="AV5777" i="1"/>
  <c r="AV5776" i="1"/>
  <c r="AV5775" i="1"/>
  <c r="AV5774" i="1"/>
  <c r="AV5773" i="1"/>
  <c r="AV5772" i="1"/>
  <c r="AV5771" i="1"/>
  <c r="AV5770" i="1"/>
  <c r="AV5769" i="1"/>
  <c r="AV5768" i="1"/>
  <c r="AV5767" i="1"/>
  <c r="AV5766" i="1"/>
  <c r="AV5765" i="1"/>
  <c r="AV5764" i="1"/>
  <c r="AV5763" i="1"/>
  <c r="AV5762" i="1"/>
  <c r="AV5761" i="1"/>
  <c r="AV5760" i="1"/>
  <c r="AV5759" i="1"/>
  <c r="AV5758" i="1"/>
  <c r="AV5757" i="1"/>
  <c r="AV5756" i="1"/>
  <c r="AV5755" i="1"/>
  <c r="AV5754" i="1"/>
  <c r="AV5753" i="1"/>
  <c r="AV5752" i="1"/>
  <c r="AV5751" i="1"/>
  <c r="AV5750" i="1"/>
  <c r="AV5749" i="1"/>
  <c r="AV5748" i="1"/>
  <c r="AV5747" i="1"/>
  <c r="AV5746" i="1"/>
  <c r="AV5745" i="1"/>
  <c r="AV5744" i="1"/>
  <c r="AV5743" i="1"/>
  <c r="AV5742" i="1"/>
  <c r="AV5741" i="1"/>
  <c r="AV5740" i="1"/>
  <c r="AV5739" i="1"/>
  <c r="AV5738" i="1"/>
  <c r="AV5737" i="1"/>
  <c r="AV5736" i="1"/>
  <c r="AV5735" i="1"/>
  <c r="AV5734" i="1"/>
  <c r="AV5733" i="1"/>
  <c r="AV5732" i="1"/>
  <c r="AV5731" i="1"/>
  <c r="AV5730" i="1"/>
  <c r="AV5729" i="1"/>
  <c r="AV5728" i="1"/>
  <c r="AV5727" i="1"/>
  <c r="AV5726" i="1"/>
  <c r="AV5725" i="1"/>
  <c r="AV5724" i="1"/>
  <c r="AV5723" i="1"/>
  <c r="AV5722" i="1"/>
  <c r="AV5721" i="1"/>
  <c r="AV5720" i="1"/>
  <c r="AV5719" i="1"/>
  <c r="AV5718" i="1"/>
  <c r="AV5717" i="1"/>
  <c r="AV5716" i="1"/>
  <c r="AV5715" i="1"/>
  <c r="AV5714" i="1"/>
  <c r="AV5713" i="1"/>
  <c r="AV5712" i="1"/>
  <c r="AV5711" i="1"/>
  <c r="AV5710" i="1"/>
  <c r="AV5709" i="1"/>
  <c r="AV5708" i="1"/>
  <c r="AV5707" i="1"/>
  <c r="AV5706" i="1"/>
  <c r="AV5705" i="1"/>
  <c r="AV5704" i="1"/>
  <c r="AV5703" i="1"/>
  <c r="AV5702" i="1"/>
  <c r="AV5701" i="1"/>
  <c r="AV5700" i="1"/>
  <c r="AV5699" i="1"/>
  <c r="AV5698" i="1"/>
  <c r="AV5697" i="1"/>
  <c r="AV5696" i="1"/>
  <c r="AV5695" i="1"/>
  <c r="AV5694" i="1"/>
  <c r="AV5693" i="1"/>
  <c r="AV5692" i="1"/>
  <c r="AV5691" i="1"/>
  <c r="AV5690" i="1"/>
  <c r="AV5689" i="1"/>
  <c r="AV5688" i="1"/>
  <c r="AV5687" i="1"/>
  <c r="AV5686" i="1"/>
  <c r="AV5685" i="1"/>
  <c r="AV5684" i="1"/>
  <c r="AV5683" i="1"/>
  <c r="AV5682" i="1"/>
  <c r="AV5681" i="1"/>
  <c r="AV5680" i="1"/>
  <c r="AV5679" i="1"/>
  <c r="AV5678" i="1"/>
  <c r="AV5677" i="1"/>
  <c r="AV5676" i="1"/>
  <c r="AV5675" i="1"/>
  <c r="AV5674" i="1"/>
  <c r="AV5673" i="1"/>
  <c r="AV5672" i="1"/>
  <c r="AV5671" i="1"/>
  <c r="AV5670" i="1"/>
  <c r="AV5669" i="1"/>
  <c r="AV5668" i="1"/>
  <c r="AV5667" i="1"/>
  <c r="AV5666" i="1"/>
  <c r="AV5665" i="1"/>
  <c r="AV5664" i="1"/>
  <c r="AV5663" i="1"/>
  <c r="AV5662" i="1"/>
  <c r="AV5661" i="1"/>
  <c r="AV5660" i="1"/>
  <c r="AV5659" i="1"/>
  <c r="AV5658" i="1"/>
  <c r="AV5657" i="1"/>
  <c r="AV5656" i="1"/>
  <c r="AV5655" i="1"/>
  <c r="AV5654" i="1"/>
  <c r="AV5653" i="1"/>
  <c r="AV5652" i="1"/>
  <c r="AV5651" i="1"/>
  <c r="AV5650" i="1"/>
  <c r="AV5649" i="1"/>
  <c r="AV5648" i="1"/>
  <c r="AV5647" i="1"/>
  <c r="AV5646" i="1"/>
  <c r="AV5645" i="1"/>
  <c r="AV5644" i="1"/>
  <c r="AV5643" i="1"/>
  <c r="AV5642" i="1"/>
  <c r="AV5641" i="1"/>
  <c r="AV5640" i="1"/>
  <c r="AV5639" i="1"/>
  <c r="AV5638" i="1"/>
  <c r="AV5637" i="1"/>
  <c r="AV5636" i="1"/>
  <c r="AV5635" i="1"/>
  <c r="AV5634" i="1"/>
  <c r="AV5633" i="1"/>
  <c r="AV5632" i="1"/>
  <c r="AV5631" i="1"/>
  <c r="AV5630" i="1"/>
  <c r="AV5629" i="1"/>
  <c r="AV5628" i="1"/>
  <c r="AV5627" i="1"/>
  <c r="AV5626" i="1"/>
  <c r="AV5625" i="1"/>
  <c r="AV5624" i="1"/>
  <c r="AV5623" i="1"/>
  <c r="AV5622" i="1"/>
  <c r="AV5621" i="1"/>
  <c r="AV5620" i="1"/>
  <c r="AV5619" i="1"/>
  <c r="AV5618" i="1"/>
  <c r="AV5617" i="1"/>
  <c r="AV5616" i="1"/>
  <c r="AV5615" i="1"/>
  <c r="AV5614" i="1"/>
  <c r="AV5613" i="1"/>
  <c r="AV5612" i="1"/>
  <c r="AV5611" i="1"/>
  <c r="AV5610" i="1"/>
  <c r="AV5609" i="1"/>
  <c r="AV5608" i="1"/>
  <c r="AV5607" i="1"/>
  <c r="AV5606" i="1"/>
  <c r="AV5605" i="1"/>
  <c r="AV5604" i="1"/>
  <c r="AV5603" i="1"/>
  <c r="AV5602" i="1"/>
  <c r="AV5601" i="1"/>
  <c r="AV5600" i="1"/>
  <c r="AV5599" i="1"/>
  <c r="AV5598" i="1"/>
  <c r="AV5597" i="1"/>
  <c r="AV5596" i="1"/>
  <c r="AV5595" i="1"/>
  <c r="AV5594" i="1"/>
  <c r="AV5593" i="1"/>
  <c r="AV5592" i="1"/>
  <c r="AV5591" i="1"/>
  <c r="AV5590" i="1"/>
  <c r="AV5589" i="1"/>
  <c r="AV5588" i="1"/>
  <c r="AV5587" i="1"/>
  <c r="AV5586" i="1"/>
  <c r="AV5585" i="1"/>
  <c r="AV5584" i="1"/>
  <c r="AV5583" i="1"/>
  <c r="AV5582" i="1"/>
  <c r="AV5581" i="1"/>
  <c r="AV5580" i="1"/>
  <c r="AV5579" i="1"/>
  <c r="AV5578" i="1"/>
  <c r="AV5577" i="1"/>
  <c r="AV5576" i="1"/>
  <c r="AV5575" i="1"/>
  <c r="AV5574" i="1"/>
  <c r="AV5573" i="1"/>
  <c r="AV5572" i="1"/>
  <c r="AV5571" i="1"/>
  <c r="AV5570" i="1"/>
  <c r="AV5569" i="1"/>
  <c r="AV5568" i="1"/>
  <c r="AV5567" i="1"/>
  <c r="AV5566" i="1"/>
  <c r="AV5565" i="1"/>
  <c r="AV5564" i="1"/>
  <c r="AV5563" i="1"/>
  <c r="AV5562" i="1"/>
  <c r="AV5561" i="1"/>
  <c r="AV5560" i="1"/>
  <c r="AV5559" i="1"/>
  <c r="AV5558" i="1"/>
  <c r="AV5557" i="1"/>
  <c r="AV5556" i="1"/>
  <c r="AV5555" i="1"/>
  <c r="AV5554" i="1"/>
  <c r="AV5553" i="1"/>
  <c r="AV5552" i="1"/>
  <c r="AV5551" i="1"/>
  <c r="AV5550" i="1"/>
  <c r="AV5549" i="1"/>
  <c r="AV5548" i="1"/>
  <c r="AV5547" i="1"/>
  <c r="AV5546" i="1"/>
  <c r="AV5545" i="1"/>
  <c r="AV5544" i="1"/>
  <c r="AV5543" i="1"/>
  <c r="AV5542" i="1"/>
  <c r="AV5541" i="1"/>
  <c r="AV5540" i="1"/>
  <c r="AV5539" i="1"/>
  <c r="AV5538" i="1"/>
  <c r="AV5537" i="1"/>
  <c r="AV5536" i="1"/>
  <c r="AV5535" i="1"/>
  <c r="AV5534" i="1"/>
  <c r="AV5533" i="1"/>
  <c r="AV5532" i="1"/>
  <c r="AV5531" i="1"/>
  <c r="AV5530" i="1"/>
  <c r="AV5529" i="1"/>
  <c r="AV5528" i="1"/>
  <c r="AV5527" i="1"/>
  <c r="AV5526" i="1"/>
  <c r="AV5525" i="1"/>
  <c r="AV5524" i="1"/>
  <c r="AV5523" i="1"/>
  <c r="AV5522" i="1"/>
  <c r="AV5521" i="1"/>
  <c r="AV5520" i="1"/>
  <c r="AV5519" i="1"/>
  <c r="AV5518" i="1"/>
  <c r="AV5517" i="1"/>
  <c r="AV5516" i="1"/>
  <c r="AV5515" i="1"/>
  <c r="AV5514" i="1"/>
  <c r="AV5513" i="1"/>
  <c r="AV5512" i="1"/>
  <c r="AV5511" i="1"/>
  <c r="AV5510" i="1"/>
  <c r="AV5509" i="1"/>
  <c r="AV5508" i="1"/>
  <c r="AV5507" i="1"/>
  <c r="AV5506" i="1"/>
  <c r="AV5505" i="1"/>
  <c r="AV5504" i="1"/>
  <c r="AV5503" i="1"/>
  <c r="AV5502" i="1"/>
  <c r="AV5501" i="1"/>
  <c r="AV5500" i="1"/>
  <c r="AV5499" i="1"/>
  <c r="AV5498" i="1"/>
  <c r="AV5497" i="1"/>
  <c r="AV5496" i="1"/>
  <c r="AV5495" i="1"/>
  <c r="AV5494" i="1"/>
  <c r="AV5493" i="1"/>
  <c r="AV5492" i="1"/>
  <c r="AV5491" i="1"/>
  <c r="AV5490" i="1"/>
  <c r="AV5489" i="1"/>
  <c r="AV5488" i="1"/>
  <c r="AV5487" i="1"/>
  <c r="AV5486" i="1"/>
  <c r="AV5485" i="1"/>
  <c r="AV5484" i="1"/>
  <c r="AV5483" i="1"/>
  <c r="AV5482" i="1"/>
  <c r="AV5481" i="1"/>
  <c r="AV5480" i="1"/>
  <c r="AV5479" i="1"/>
  <c r="AV5478" i="1"/>
  <c r="AV5477" i="1"/>
  <c r="AV5476" i="1"/>
  <c r="AV5475" i="1"/>
  <c r="AV5474" i="1"/>
  <c r="AV5473" i="1"/>
  <c r="AV5472" i="1"/>
  <c r="AV5471" i="1"/>
  <c r="AV5470" i="1"/>
  <c r="AV5469" i="1"/>
  <c r="AV5468" i="1"/>
  <c r="AV5467" i="1"/>
  <c r="AV5466" i="1"/>
  <c r="AV5465" i="1"/>
  <c r="AV5464" i="1"/>
  <c r="AV5463" i="1"/>
  <c r="AV5462" i="1"/>
  <c r="AV5461" i="1"/>
  <c r="AV5460" i="1"/>
  <c r="AV5459" i="1"/>
  <c r="AV5458" i="1"/>
  <c r="AV5457" i="1"/>
  <c r="AV5456" i="1"/>
  <c r="AV5455" i="1"/>
  <c r="AV5454" i="1"/>
  <c r="AV5453" i="1"/>
  <c r="AV5452" i="1"/>
  <c r="AV5451" i="1"/>
  <c r="AV5450" i="1"/>
  <c r="AV5449" i="1"/>
  <c r="AV5448" i="1"/>
  <c r="AV5447" i="1"/>
  <c r="AV5446" i="1"/>
  <c r="AV5445" i="1"/>
  <c r="AV5444" i="1"/>
  <c r="AV5443" i="1"/>
  <c r="AV5442" i="1"/>
  <c r="AV5441" i="1"/>
  <c r="AV5440" i="1"/>
  <c r="AV5439" i="1"/>
  <c r="AV5438" i="1"/>
  <c r="AV5437" i="1"/>
  <c r="AV5436" i="1"/>
  <c r="AV5435" i="1"/>
  <c r="AV5434" i="1"/>
  <c r="AV5433" i="1"/>
  <c r="AV5432" i="1"/>
  <c r="AV5431" i="1"/>
  <c r="AV5430" i="1"/>
  <c r="AV5429" i="1"/>
  <c r="AV5428" i="1"/>
  <c r="AV5427" i="1"/>
  <c r="AV5426" i="1"/>
  <c r="AV5425" i="1"/>
  <c r="AV5424" i="1"/>
  <c r="AV5423" i="1"/>
  <c r="AV5422" i="1"/>
  <c r="AV5421" i="1"/>
  <c r="AV5420" i="1"/>
  <c r="AV5419" i="1"/>
  <c r="AV5418" i="1"/>
  <c r="AV5417" i="1"/>
  <c r="AV5416" i="1"/>
  <c r="AV5415" i="1"/>
  <c r="AV5414" i="1"/>
  <c r="AV5413" i="1"/>
  <c r="AV5412" i="1"/>
  <c r="AV5411" i="1"/>
  <c r="AV5410" i="1"/>
  <c r="AV5409" i="1"/>
  <c r="AV5408" i="1"/>
  <c r="AV5407" i="1"/>
  <c r="AV5406" i="1"/>
  <c r="AV5405" i="1"/>
  <c r="AV5404" i="1"/>
  <c r="AV5403" i="1"/>
  <c r="AV5402" i="1"/>
  <c r="AV5401" i="1"/>
  <c r="AV5400" i="1"/>
  <c r="AV5399" i="1"/>
  <c r="AV5398" i="1"/>
  <c r="AV5397" i="1"/>
  <c r="AV5396" i="1"/>
  <c r="AV5395" i="1"/>
  <c r="AV5394" i="1"/>
  <c r="AV5393" i="1"/>
  <c r="AV5392" i="1"/>
  <c r="AV5391" i="1"/>
  <c r="AV5390" i="1"/>
  <c r="AV5389" i="1"/>
  <c r="AV5388" i="1"/>
  <c r="AV5387" i="1"/>
  <c r="AV5386" i="1"/>
  <c r="AV5385" i="1"/>
  <c r="AV5384" i="1"/>
  <c r="AV5383" i="1"/>
  <c r="AV5382" i="1"/>
  <c r="AV5381" i="1"/>
  <c r="AV5380" i="1"/>
  <c r="AV5379" i="1"/>
  <c r="AV5378" i="1"/>
  <c r="AV5377" i="1"/>
  <c r="AV5376" i="1"/>
  <c r="AV5375" i="1"/>
  <c r="AV5374" i="1"/>
  <c r="AV5373" i="1"/>
  <c r="AV5372" i="1"/>
  <c r="AV5371" i="1"/>
  <c r="AV5370" i="1"/>
  <c r="AV5369" i="1"/>
  <c r="AV5368" i="1"/>
  <c r="AV5367" i="1"/>
  <c r="AV5366" i="1"/>
  <c r="AV5365" i="1"/>
  <c r="AV5364" i="1"/>
  <c r="AV5363" i="1"/>
  <c r="AV5362" i="1"/>
  <c r="AV5361" i="1"/>
  <c r="AV5360" i="1"/>
  <c r="AV5359" i="1"/>
  <c r="AV5358" i="1"/>
  <c r="AV5357" i="1"/>
  <c r="AV5356" i="1"/>
  <c r="AV5355" i="1"/>
  <c r="AV5354" i="1"/>
  <c r="AV5353" i="1"/>
  <c r="AV5352" i="1"/>
  <c r="AV5351" i="1"/>
  <c r="AV5350" i="1"/>
  <c r="AV5349" i="1"/>
  <c r="AV5348" i="1"/>
  <c r="AV5347" i="1"/>
  <c r="AV5346" i="1"/>
  <c r="AV5345" i="1"/>
  <c r="AV5344" i="1"/>
  <c r="AV5343" i="1"/>
  <c r="AV5342" i="1"/>
  <c r="AV5341" i="1"/>
  <c r="AV5340" i="1"/>
  <c r="AV5339" i="1"/>
  <c r="AV5338" i="1"/>
  <c r="AV5337" i="1"/>
  <c r="AV5336" i="1"/>
  <c r="AV5335" i="1"/>
  <c r="AV5334" i="1"/>
  <c r="AV5333" i="1"/>
  <c r="AV5332" i="1"/>
  <c r="AV5331" i="1"/>
  <c r="AV5330" i="1"/>
  <c r="AV5329" i="1"/>
  <c r="AV5328" i="1"/>
  <c r="AV5327" i="1"/>
  <c r="AV5326" i="1"/>
  <c r="AV5325" i="1"/>
  <c r="AV5324" i="1"/>
  <c r="AV5323" i="1"/>
  <c r="AV5322" i="1"/>
  <c r="AV5321" i="1"/>
  <c r="AV5320" i="1"/>
  <c r="AV5319" i="1"/>
  <c r="AV5318" i="1"/>
  <c r="AV5317" i="1"/>
  <c r="AV5316" i="1"/>
  <c r="AV5315" i="1"/>
  <c r="AV5314" i="1"/>
  <c r="AV5313" i="1"/>
  <c r="AV5312" i="1"/>
  <c r="AV5311" i="1"/>
  <c r="AV5310" i="1"/>
  <c r="AV5309" i="1"/>
  <c r="AV5308" i="1"/>
  <c r="AV5307" i="1"/>
  <c r="AV5306" i="1"/>
  <c r="AV5305" i="1"/>
  <c r="AV5304" i="1"/>
  <c r="AV5303" i="1"/>
  <c r="AV5302" i="1"/>
  <c r="AV5301" i="1"/>
  <c r="AV5300" i="1"/>
  <c r="AV5299" i="1"/>
  <c r="AV5298" i="1"/>
  <c r="AV5297" i="1"/>
  <c r="AV5296" i="1"/>
  <c r="AV5295" i="1"/>
  <c r="AV5294" i="1"/>
  <c r="AV5293" i="1"/>
  <c r="AV5292" i="1"/>
  <c r="AV5291" i="1"/>
  <c r="AV5290" i="1"/>
  <c r="AV5289" i="1"/>
  <c r="AV5288" i="1"/>
  <c r="AV5287" i="1"/>
  <c r="AV5286" i="1"/>
  <c r="AV5285" i="1"/>
  <c r="AV5284" i="1"/>
  <c r="AV5283" i="1"/>
  <c r="AV5282" i="1"/>
  <c r="AV5281" i="1"/>
  <c r="AV5280" i="1"/>
  <c r="AV5279" i="1"/>
  <c r="AV5278" i="1"/>
  <c r="AV5277" i="1"/>
  <c r="AV5276" i="1"/>
  <c r="AV5275" i="1"/>
  <c r="AV5274" i="1"/>
  <c r="AV5273" i="1"/>
  <c r="AV5272" i="1"/>
  <c r="AV5271" i="1"/>
  <c r="AV5270" i="1"/>
  <c r="AV5269" i="1"/>
  <c r="AV5268" i="1"/>
  <c r="AV5267" i="1"/>
  <c r="AV5266" i="1"/>
  <c r="AV5265" i="1"/>
  <c r="AV5264" i="1"/>
  <c r="AV5263" i="1"/>
  <c r="AV5262" i="1"/>
  <c r="AV5261" i="1"/>
  <c r="AV5260" i="1"/>
  <c r="AV5259" i="1"/>
  <c r="AV5258" i="1"/>
  <c r="AV5257" i="1"/>
  <c r="AV5256" i="1"/>
  <c r="AV5255" i="1"/>
  <c r="AV5254" i="1"/>
  <c r="AV5253" i="1"/>
  <c r="AV5252" i="1"/>
  <c r="AV5251" i="1"/>
  <c r="AV5250" i="1"/>
  <c r="AV5249" i="1"/>
  <c r="AV5248" i="1"/>
  <c r="AV5247" i="1"/>
  <c r="AV5246" i="1"/>
  <c r="AV5245" i="1"/>
  <c r="AV5244" i="1"/>
  <c r="AV5243" i="1"/>
  <c r="AV5242" i="1"/>
  <c r="AV5241" i="1"/>
  <c r="AV5240" i="1"/>
  <c r="AV5239" i="1"/>
  <c r="AV5238" i="1"/>
  <c r="AV5237" i="1"/>
  <c r="AV5236" i="1"/>
  <c r="AV5235" i="1"/>
  <c r="AV5234" i="1"/>
  <c r="AV5233" i="1"/>
  <c r="AV5232" i="1"/>
  <c r="AV5231" i="1"/>
  <c r="AV5230" i="1"/>
  <c r="AV5229" i="1"/>
  <c r="AV5228" i="1"/>
  <c r="AV5227" i="1"/>
  <c r="AV5226" i="1"/>
  <c r="AV5225" i="1"/>
  <c r="AV5224" i="1"/>
  <c r="AV5223" i="1"/>
  <c r="AV5222" i="1"/>
  <c r="AV5221" i="1"/>
  <c r="AV5220" i="1"/>
  <c r="AV5219" i="1"/>
  <c r="AV5218" i="1"/>
  <c r="AV5217" i="1"/>
  <c r="AV5216" i="1"/>
  <c r="AV5215" i="1"/>
  <c r="AV5214" i="1"/>
  <c r="AV5213" i="1"/>
  <c r="AV5212" i="1"/>
  <c r="AV5211" i="1"/>
  <c r="AV5210" i="1"/>
  <c r="AV5209" i="1"/>
  <c r="AV5208" i="1"/>
  <c r="AV5207" i="1"/>
  <c r="AV5206" i="1"/>
  <c r="AV5205" i="1"/>
  <c r="AV5204" i="1"/>
  <c r="AV5203" i="1"/>
  <c r="AV5202" i="1"/>
  <c r="AV5201" i="1"/>
  <c r="AV5200" i="1"/>
  <c r="AV5199" i="1"/>
  <c r="AV5198" i="1"/>
  <c r="AV5197" i="1"/>
  <c r="AV5196" i="1"/>
  <c r="AV5195" i="1"/>
  <c r="AV5194" i="1"/>
  <c r="AV5193" i="1"/>
  <c r="AV5192" i="1"/>
  <c r="AV5191" i="1"/>
  <c r="AV5190" i="1"/>
  <c r="AV5189" i="1"/>
  <c r="AV5188" i="1"/>
  <c r="AV5187" i="1"/>
  <c r="AV5186" i="1"/>
  <c r="AV5185" i="1"/>
  <c r="AV5184" i="1"/>
  <c r="AV5183" i="1"/>
  <c r="AV5182" i="1"/>
  <c r="AV5181" i="1"/>
  <c r="AV5180" i="1"/>
  <c r="AV5179" i="1"/>
  <c r="AV5178" i="1"/>
  <c r="AV5177" i="1"/>
  <c r="AV5176" i="1"/>
  <c r="AV5175" i="1"/>
  <c r="AV5174" i="1"/>
  <c r="AV5173" i="1"/>
  <c r="AV5172" i="1"/>
  <c r="AV5171" i="1"/>
  <c r="AV5170" i="1"/>
  <c r="AV5169" i="1"/>
  <c r="AV5168" i="1"/>
  <c r="AV5167" i="1"/>
  <c r="AV5166" i="1"/>
  <c r="AV5165" i="1"/>
  <c r="AV5164" i="1"/>
  <c r="AV5163" i="1"/>
  <c r="AV5162" i="1"/>
  <c r="AV5161" i="1"/>
  <c r="AV5160" i="1"/>
  <c r="AV5159" i="1"/>
  <c r="AV5158" i="1"/>
  <c r="AV5157" i="1"/>
  <c r="AV5156" i="1"/>
  <c r="AV5155" i="1"/>
  <c r="AV5154" i="1"/>
  <c r="AV5153" i="1"/>
  <c r="AV5152" i="1"/>
  <c r="AV5151" i="1"/>
  <c r="AV5150" i="1"/>
  <c r="AV5149" i="1"/>
  <c r="AV5148" i="1"/>
  <c r="AV5147" i="1"/>
  <c r="AV5146" i="1"/>
  <c r="AV5145" i="1"/>
  <c r="AV5144" i="1"/>
  <c r="AV5143" i="1"/>
  <c r="AV5142" i="1"/>
  <c r="AV5141" i="1"/>
  <c r="AV5140" i="1"/>
  <c r="AV5139" i="1"/>
  <c r="AV5138" i="1"/>
  <c r="AV5137" i="1"/>
  <c r="AV5136" i="1"/>
  <c r="AV5135" i="1"/>
  <c r="AV5134" i="1"/>
  <c r="AV5133" i="1"/>
  <c r="AV5132" i="1"/>
  <c r="AV5131" i="1"/>
  <c r="AV5130" i="1"/>
  <c r="AV5129" i="1"/>
  <c r="AV5128" i="1"/>
  <c r="AV5127" i="1"/>
  <c r="AV5126" i="1"/>
  <c r="AV5125" i="1"/>
  <c r="AV5124" i="1"/>
  <c r="AV5123" i="1"/>
  <c r="AV5122" i="1"/>
  <c r="AV5121" i="1"/>
  <c r="AV5120" i="1"/>
  <c r="AV5119" i="1"/>
  <c r="AV5118" i="1"/>
  <c r="AV5117" i="1"/>
  <c r="AV5116" i="1"/>
  <c r="AV5115" i="1"/>
  <c r="AV5114" i="1"/>
  <c r="AV5113" i="1"/>
  <c r="AV5112" i="1"/>
  <c r="AV5111" i="1"/>
  <c r="AV5110" i="1"/>
  <c r="AV5109" i="1"/>
  <c r="AV5108" i="1"/>
  <c r="AV5107" i="1"/>
  <c r="AV5106" i="1"/>
  <c r="AV5105" i="1"/>
  <c r="AV5104" i="1"/>
  <c r="AV5103" i="1"/>
  <c r="AV5102" i="1"/>
  <c r="AV5101" i="1"/>
  <c r="AV5100" i="1"/>
  <c r="AV5099" i="1"/>
  <c r="AV5098" i="1"/>
  <c r="AV5097" i="1"/>
  <c r="AV5096" i="1"/>
  <c r="AV5095" i="1"/>
  <c r="AV5094" i="1"/>
  <c r="AV5093" i="1"/>
  <c r="AV5092" i="1"/>
  <c r="AV5091" i="1"/>
  <c r="AV5090" i="1"/>
  <c r="AV5089" i="1"/>
  <c r="AV5088" i="1"/>
  <c r="AV5087" i="1"/>
  <c r="AV5086" i="1"/>
  <c r="AV5085" i="1"/>
  <c r="AV5084" i="1"/>
  <c r="AV5083" i="1"/>
  <c r="AV5082" i="1"/>
  <c r="AV5081" i="1"/>
  <c r="AV5080" i="1"/>
  <c r="AV5079" i="1"/>
  <c r="AV5078" i="1"/>
  <c r="AV5077" i="1"/>
  <c r="AV5076" i="1"/>
  <c r="AV5075" i="1"/>
  <c r="AV5074" i="1"/>
  <c r="AV5073" i="1"/>
  <c r="AV5072" i="1"/>
  <c r="AV5071" i="1"/>
  <c r="AV5070" i="1"/>
  <c r="AV5069" i="1"/>
  <c r="AV5068" i="1"/>
  <c r="AV5067" i="1"/>
  <c r="AV5066" i="1"/>
  <c r="AV5065" i="1"/>
  <c r="AV5064" i="1"/>
  <c r="AV5063" i="1"/>
  <c r="AV5062" i="1"/>
  <c r="AV5061" i="1"/>
  <c r="AV5060" i="1"/>
  <c r="AV5059" i="1"/>
  <c r="AV5058" i="1"/>
  <c r="AV5057" i="1"/>
  <c r="AV5056" i="1"/>
  <c r="AV5055" i="1"/>
  <c r="AV5054" i="1"/>
  <c r="AV5053" i="1"/>
  <c r="AV5052" i="1"/>
  <c r="AV5051" i="1"/>
  <c r="AV5050" i="1"/>
  <c r="AV5049" i="1"/>
  <c r="AV5048" i="1"/>
  <c r="AV5047" i="1"/>
  <c r="AV5046" i="1"/>
  <c r="AV5045" i="1"/>
  <c r="AV5044" i="1"/>
  <c r="AV5043" i="1"/>
  <c r="AV5042" i="1"/>
  <c r="AV5041" i="1"/>
  <c r="AV5040" i="1"/>
  <c r="AV5039" i="1"/>
  <c r="AV5038" i="1"/>
  <c r="AV5037" i="1"/>
  <c r="AV5036" i="1"/>
  <c r="AV5035" i="1"/>
  <c r="AV5034" i="1"/>
  <c r="AV5033" i="1"/>
  <c r="AV5032" i="1"/>
  <c r="AV5031" i="1"/>
  <c r="AV5030" i="1"/>
  <c r="AV5029" i="1"/>
  <c r="AV5028" i="1"/>
  <c r="AV5027" i="1"/>
  <c r="AV5026" i="1"/>
  <c r="AV5025" i="1"/>
  <c r="AV5024" i="1"/>
  <c r="AV5023" i="1"/>
  <c r="AV5022" i="1"/>
  <c r="AV5021" i="1"/>
  <c r="AV5020" i="1"/>
  <c r="AV5019" i="1"/>
  <c r="AV5018" i="1"/>
  <c r="AV5017" i="1"/>
  <c r="AV5016" i="1"/>
  <c r="AV5015" i="1"/>
  <c r="AV5014" i="1"/>
  <c r="AV5013" i="1"/>
  <c r="AV5012" i="1"/>
  <c r="AV5011" i="1"/>
  <c r="AV5010" i="1"/>
  <c r="AV5009" i="1"/>
  <c r="AV5008" i="1"/>
  <c r="AV5007" i="1"/>
  <c r="AV5006" i="1"/>
  <c r="AV5005" i="1"/>
  <c r="AV5004" i="1"/>
  <c r="AV5003" i="1"/>
  <c r="AV5002" i="1"/>
  <c r="AV5001" i="1"/>
  <c r="AV5000" i="1"/>
  <c r="AV4999" i="1"/>
  <c r="AV4998" i="1"/>
  <c r="AV4997" i="1"/>
  <c r="AV4996" i="1"/>
  <c r="AV4995" i="1"/>
  <c r="AV4994" i="1"/>
  <c r="AV4993" i="1"/>
  <c r="AV4992" i="1"/>
  <c r="AV4991" i="1"/>
  <c r="AV4990" i="1"/>
  <c r="AV4989" i="1"/>
  <c r="AV4988" i="1"/>
  <c r="AV4987" i="1"/>
  <c r="AV4986" i="1"/>
  <c r="AV4985" i="1"/>
  <c r="AV4984" i="1"/>
  <c r="AV4983" i="1"/>
  <c r="AV4982" i="1"/>
  <c r="AV4981" i="1"/>
  <c r="AV4980" i="1"/>
  <c r="AV4979" i="1"/>
  <c r="AV4978" i="1"/>
  <c r="AV4977" i="1"/>
  <c r="AV4976" i="1"/>
  <c r="AV4975" i="1"/>
  <c r="AV4974" i="1"/>
  <c r="AV4973" i="1"/>
  <c r="AV4972" i="1"/>
  <c r="AV4971" i="1"/>
  <c r="AV4970" i="1"/>
  <c r="AV4969" i="1"/>
  <c r="AV4968" i="1"/>
  <c r="AV4967" i="1"/>
  <c r="AV4966" i="1"/>
  <c r="AV4965" i="1"/>
  <c r="AV4964" i="1"/>
  <c r="AV4963" i="1"/>
  <c r="AV4962" i="1"/>
  <c r="AV4961" i="1"/>
  <c r="AV4960" i="1"/>
  <c r="AV4959" i="1"/>
  <c r="AV4958" i="1"/>
  <c r="AV4957" i="1"/>
  <c r="AV4956" i="1"/>
  <c r="AV4955" i="1"/>
  <c r="AV4954" i="1"/>
  <c r="AV4953" i="1"/>
  <c r="AV4952" i="1"/>
  <c r="AV4951" i="1"/>
  <c r="AV4950" i="1"/>
  <c r="AV4949" i="1"/>
  <c r="AV4948" i="1"/>
  <c r="AV4947" i="1"/>
  <c r="AV4946" i="1"/>
  <c r="AV4945" i="1"/>
  <c r="AV4944" i="1"/>
  <c r="AV4943" i="1"/>
  <c r="AV4942" i="1"/>
  <c r="AV4941" i="1"/>
  <c r="AV4940" i="1"/>
  <c r="AV4939" i="1"/>
  <c r="AV4938" i="1"/>
  <c r="AV4937" i="1"/>
  <c r="AV4936" i="1"/>
  <c r="AV4935" i="1"/>
  <c r="AV4934" i="1"/>
  <c r="AV4933" i="1"/>
  <c r="AV4932" i="1"/>
  <c r="AV4931" i="1"/>
  <c r="AV4930" i="1"/>
  <c r="AV4929" i="1"/>
  <c r="AV4928" i="1"/>
  <c r="AV4927" i="1"/>
  <c r="AV4926" i="1"/>
  <c r="AV4925" i="1"/>
  <c r="AV4924" i="1"/>
  <c r="AV4923" i="1"/>
  <c r="AV4922" i="1"/>
  <c r="AV4921" i="1"/>
  <c r="AV4920" i="1"/>
  <c r="AV4919" i="1"/>
  <c r="AV4918" i="1"/>
  <c r="AV4917" i="1"/>
  <c r="AV4916" i="1"/>
  <c r="AV4915" i="1"/>
  <c r="AV4914" i="1"/>
  <c r="AV4913" i="1"/>
  <c r="AV4912" i="1"/>
  <c r="AV4911" i="1"/>
  <c r="AV4910" i="1"/>
  <c r="AV4909" i="1"/>
  <c r="AV4908" i="1"/>
  <c r="AV4907" i="1"/>
  <c r="AV4906" i="1"/>
  <c r="AV4905" i="1"/>
  <c r="AV4904" i="1"/>
  <c r="AV4903" i="1"/>
  <c r="AV4902" i="1"/>
  <c r="AV4901" i="1"/>
  <c r="AV4900" i="1"/>
  <c r="AV4899" i="1"/>
  <c r="AV4898" i="1"/>
  <c r="AV4897" i="1"/>
  <c r="AV4896" i="1"/>
  <c r="AV4895" i="1"/>
  <c r="AV4894" i="1"/>
  <c r="AV4893" i="1"/>
  <c r="AV4892" i="1"/>
  <c r="AV4891" i="1"/>
  <c r="AV4890" i="1"/>
  <c r="AV4889" i="1"/>
  <c r="AV4888" i="1"/>
  <c r="AV4887" i="1"/>
  <c r="AV4886" i="1"/>
  <c r="AV4885" i="1"/>
  <c r="AV4884" i="1"/>
  <c r="AV4883" i="1"/>
  <c r="AV4882" i="1"/>
  <c r="AV4881" i="1"/>
  <c r="AV4880" i="1"/>
  <c r="AV4879" i="1"/>
  <c r="AV4878" i="1"/>
  <c r="AV4877" i="1"/>
  <c r="AV4876" i="1"/>
  <c r="AV4875" i="1"/>
  <c r="AV4874" i="1"/>
  <c r="AV4873" i="1"/>
  <c r="AV4872" i="1"/>
  <c r="AV4871" i="1"/>
  <c r="AV4870" i="1"/>
  <c r="AV4869" i="1"/>
  <c r="AV4868" i="1"/>
  <c r="AV4867" i="1"/>
  <c r="AV4866" i="1"/>
  <c r="AV4865" i="1"/>
  <c r="AV4864" i="1"/>
  <c r="AV4863" i="1"/>
  <c r="AV4862" i="1"/>
  <c r="AV4861" i="1"/>
  <c r="AV4860" i="1"/>
  <c r="AV4859" i="1"/>
  <c r="AV4858" i="1"/>
  <c r="AV4857" i="1"/>
  <c r="AV4856" i="1"/>
  <c r="AV4855" i="1"/>
  <c r="AV4854" i="1"/>
  <c r="AV4853" i="1"/>
  <c r="AV4852" i="1"/>
  <c r="AV4851" i="1"/>
  <c r="AV4850" i="1"/>
  <c r="AV4849" i="1"/>
  <c r="AV4848" i="1"/>
  <c r="AV4847" i="1"/>
  <c r="AV4846" i="1"/>
  <c r="AV4845" i="1"/>
  <c r="AV4844" i="1"/>
  <c r="AV4843" i="1"/>
  <c r="AV4842" i="1"/>
  <c r="AV4841" i="1"/>
  <c r="AV4840" i="1"/>
  <c r="AV4839" i="1"/>
  <c r="AV4838" i="1"/>
  <c r="AV4837" i="1"/>
  <c r="AV4836" i="1"/>
  <c r="AV4835" i="1"/>
  <c r="AV4834" i="1"/>
  <c r="AV4833" i="1"/>
  <c r="AV4832" i="1"/>
  <c r="AV4831" i="1"/>
  <c r="AV4830" i="1"/>
  <c r="AV4829" i="1"/>
  <c r="AV4828" i="1"/>
  <c r="AV4827" i="1"/>
  <c r="AV4826" i="1"/>
  <c r="AV4825" i="1"/>
  <c r="AV4824" i="1"/>
  <c r="AV4823" i="1"/>
  <c r="AV4822" i="1"/>
  <c r="AV4821" i="1"/>
  <c r="AV4820" i="1"/>
  <c r="AV4819" i="1"/>
  <c r="AV4818" i="1"/>
  <c r="AV4817" i="1"/>
  <c r="AV4816" i="1"/>
  <c r="AV4815" i="1"/>
  <c r="AV4814" i="1"/>
  <c r="AV4813" i="1"/>
  <c r="AV4812" i="1"/>
  <c r="AV4811" i="1"/>
  <c r="AV4810" i="1"/>
  <c r="AV4809" i="1"/>
  <c r="AV4808" i="1"/>
  <c r="AV4807" i="1"/>
  <c r="AV4806" i="1"/>
  <c r="AV4805" i="1"/>
  <c r="AV4804" i="1"/>
  <c r="AV4803" i="1"/>
  <c r="AV4802" i="1"/>
  <c r="AV4801" i="1"/>
  <c r="AV4800" i="1"/>
  <c r="AV4799" i="1"/>
  <c r="AV4798" i="1"/>
  <c r="AV4797" i="1"/>
  <c r="AV4796" i="1"/>
  <c r="AV4795" i="1"/>
  <c r="AV4794" i="1"/>
  <c r="AV4793" i="1"/>
  <c r="AV4792" i="1"/>
  <c r="AV4791" i="1"/>
  <c r="AV4790" i="1"/>
  <c r="AV4789" i="1"/>
  <c r="AV4788" i="1"/>
  <c r="AV4787" i="1"/>
  <c r="AV4786" i="1"/>
  <c r="AV4785" i="1"/>
  <c r="AV4784" i="1"/>
  <c r="AV4783" i="1"/>
  <c r="AV4782" i="1"/>
  <c r="AV4781" i="1"/>
  <c r="AV4780" i="1"/>
  <c r="AV4779" i="1"/>
  <c r="AV4778" i="1"/>
  <c r="AV4777" i="1"/>
  <c r="AV4776" i="1"/>
  <c r="AV4775" i="1"/>
  <c r="AV4774" i="1"/>
  <c r="AV4773" i="1"/>
  <c r="AV4772" i="1"/>
  <c r="AV4771" i="1"/>
  <c r="AV4770" i="1"/>
  <c r="AV4769" i="1"/>
  <c r="AV4768" i="1"/>
  <c r="AV4767" i="1"/>
  <c r="AV4766" i="1"/>
  <c r="AV4765" i="1"/>
  <c r="AV4764" i="1"/>
  <c r="AV4763" i="1"/>
  <c r="AV4762" i="1"/>
  <c r="AV4761" i="1"/>
  <c r="AV4760" i="1"/>
  <c r="AV4759" i="1"/>
  <c r="AV4758" i="1"/>
  <c r="AV4757" i="1"/>
  <c r="AV4756" i="1"/>
  <c r="AV4755" i="1"/>
  <c r="AV4754" i="1"/>
  <c r="AV4753" i="1"/>
  <c r="AV4752" i="1"/>
  <c r="AV4751" i="1"/>
  <c r="AV4750" i="1"/>
  <c r="AV4749" i="1"/>
  <c r="AV4748" i="1"/>
  <c r="AV4747" i="1"/>
  <c r="AV4746" i="1"/>
  <c r="AV4745" i="1"/>
  <c r="AV4744" i="1"/>
  <c r="AV4743" i="1"/>
  <c r="AV4742" i="1"/>
  <c r="AV4741" i="1"/>
  <c r="AV4740" i="1"/>
  <c r="AV4739" i="1"/>
  <c r="AV4738" i="1"/>
  <c r="AV4737" i="1"/>
  <c r="AV4736" i="1"/>
  <c r="AV4735" i="1"/>
  <c r="AV4734" i="1"/>
  <c r="AV4733" i="1"/>
  <c r="AV4732" i="1"/>
  <c r="AV4731" i="1"/>
  <c r="AV4730" i="1"/>
  <c r="AV4729" i="1"/>
  <c r="AV4728" i="1"/>
  <c r="AV4727" i="1"/>
  <c r="AV4726" i="1"/>
  <c r="AV4725" i="1"/>
  <c r="AV4724" i="1"/>
  <c r="AV4723" i="1"/>
  <c r="AV4722" i="1"/>
  <c r="AV4721" i="1"/>
  <c r="AV4720" i="1"/>
  <c r="AV4719" i="1"/>
  <c r="AV4718" i="1"/>
  <c r="AV4717" i="1"/>
  <c r="AV4716" i="1"/>
  <c r="AV4715" i="1"/>
  <c r="AV4714" i="1"/>
  <c r="AV4713" i="1"/>
  <c r="AV4712" i="1"/>
  <c r="AV4711" i="1"/>
  <c r="AV4710" i="1"/>
  <c r="AV4709" i="1"/>
  <c r="AV4708" i="1"/>
  <c r="AV4707" i="1"/>
  <c r="AV4706" i="1"/>
  <c r="AV4705" i="1"/>
  <c r="AV4704" i="1"/>
  <c r="AV4703" i="1"/>
  <c r="AV4702" i="1"/>
  <c r="AV4701" i="1"/>
  <c r="AV4700" i="1"/>
  <c r="AV4699" i="1"/>
  <c r="AV4698" i="1"/>
  <c r="AV4697" i="1"/>
  <c r="AV4696" i="1"/>
  <c r="AV4695" i="1"/>
  <c r="AV4694" i="1"/>
  <c r="AV4693" i="1"/>
  <c r="AV4692" i="1"/>
  <c r="AV4691" i="1"/>
  <c r="AV4690" i="1"/>
  <c r="AV4689" i="1"/>
  <c r="AV4688" i="1"/>
  <c r="AV4687" i="1"/>
  <c r="AV4686" i="1"/>
  <c r="AV4685" i="1"/>
  <c r="AV4684" i="1"/>
  <c r="AV4683" i="1"/>
  <c r="AV4682" i="1"/>
  <c r="AV4681" i="1"/>
  <c r="AV4680" i="1"/>
  <c r="AV4679" i="1"/>
  <c r="AV4678" i="1"/>
  <c r="AV4677" i="1"/>
  <c r="AV4676" i="1"/>
  <c r="AV4675" i="1"/>
  <c r="AV4674" i="1"/>
  <c r="AV4673" i="1"/>
  <c r="AV4672" i="1"/>
  <c r="AV4671" i="1"/>
  <c r="AV4670" i="1"/>
  <c r="AV4669" i="1"/>
  <c r="AV4668" i="1"/>
  <c r="AV4667" i="1"/>
  <c r="AV4666" i="1"/>
  <c r="AV4665" i="1"/>
  <c r="AV4664" i="1"/>
  <c r="AV4663" i="1"/>
  <c r="AV4662" i="1"/>
  <c r="AV4661" i="1"/>
  <c r="AV4660" i="1"/>
  <c r="AV4659" i="1"/>
  <c r="AV4658" i="1"/>
  <c r="AV4657" i="1"/>
  <c r="AV4656" i="1"/>
  <c r="AV4655" i="1"/>
  <c r="AV4654" i="1"/>
  <c r="AV4653" i="1"/>
  <c r="AV4652" i="1"/>
  <c r="AV4651" i="1"/>
  <c r="AV4650" i="1"/>
  <c r="AV4649" i="1"/>
  <c r="AV4648" i="1"/>
  <c r="AV4647" i="1"/>
  <c r="AV4646" i="1"/>
  <c r="AV4645" i="1"/>
  <c r="AV4644" i="1"/>
  <c r="AV4643" i="1"/>
  <c r="AV4642" i="1"/>
  <c r="AV4641" i="1"/>
  <c r="AV4640" i="1"/>
  <c r="AV4639" i="1"/>
  <c r="AV4638" i="1"/>
  <c r="AV4637" i="1"/>
  <c r="AV4636" i="1"/>
  <c r="AV4635" i="1"/>
  <c r="AV4634" i="1"/>
  <c r="AV4633" i="1"/>
  <c r="AV4632" i="1"/>
  <c r="AV4631" i="1"/>
  <c r="AV4630" i="1"/>
  <c r="AV4629" i="1"/>
  <c r="AV4628" i="1"/>
  <c r="AV4627" i="1"/>
  <c r="AV4626" i="1"/>
  <c r="AV4625" i="1"/>
  <c r="AV4624" i="1"/>
  <c r="AV4623" i="1"/>
  <c r="AV4622" i="1"/>
  <c r="AV4621" i="1"/>
  <c r="AV4620" i="1"/>
  <c r="AV4619" i="1"/>
  <c r="AV4618" i="1"/>
  <c r="AV4617" i="1"/>
  <c r="AV4616" i="1"/>
  <c r="AV4615" i="1"/>
  <c r="AV4614" i="1"/>
  <c r="AV4613" i="1"/>
  <c r="AV4612" i="1"/>
  <c r="AV4611" i="1"/>
  <c r="AV4610" i="1"/>
  <c r="AV4609" i="1"/>
  <c r="AV4608" i="1"/>
  <c r="AV4607" i="1"/>
  <c r="AV4606" i="1"/>
  <c r="AV4605" i="1"/>
  <c r="AV4604" i="1"/>
  <c r="AV4603" i="1"/>
  <c r="AV4602" i="1"/>
  <c r="AV4601" i="1"/>
  <c r="AV4600" i="1"/>
  <c r="AV4599" i="1"/>
  <c r="AV4598" i="1"/>
  <c r="AV4597" i="1"/>
  <c r="AV4596" i="1"/>
  <c r="AV4595" i="1"/>
  <c r="AV4594" i="1"/>
  <c r="AV4593" i="1"/>
  <c r="AV4592" i="1"/>
  <c r="AV4591" i="1"/>
  <c r="AV4590" i="1"/>
  <c r="AV4589" i="1"/>
  <c r="AV4588" i="1"/>
  <c r="AV4587" i="1"/>
  <c r="AV4586" i="1"/>
  <c r="AV4585" i="1"/>
  <c r="AV4584" i="1"/>
  <c r="AV4583" i="1"/>
  <c r="AV4582" i="1"/>
  <c r="AV4581" i="1"/>
  <c r="AV4580" i="1"/>
  <c r="AV4579" i="1"/>
  <c r="AV4578" i="1"/>
  <c r="AV4577" i="1"/>
  <c r="AV4576" i="1"/>
  <c r="AV4575" i="1"/>
  <c r="AV4574" i="1"/>
  <c r="AV4573" i="1"/>
  <c r="AV4572" i="1"/>
  <c r="AV4571" i="1"/>
  <c r="AV4570" i="1"/>
  <c r="AV4569" i="1"/>
  <c r="AV4568" i="1"/>
  <c r="AV4567" i="1"/>
  <c r="AV4566" i="1"/>
  <c r="AV4565" i="1"/>
  <c r="AV4564" i="1"/>
  <c r="AV4563" i="1"/>
  <c r="AV4562" i="1"/>
  <c r="AV4561" i="1"/>
  <c r="AV4560" i="1"/>
  <c r="AV4559" i="1"/>
  <c r="AV4558" i="1"/>
  <c r="AV4557" i="1"/>
  <c r="AV4556" i="1"/>
  <c r="AV4555" i="1"/>
  <c r="AV4554" i="1"/>
  <c r="AV4553" i="1"/>
  <c r="AV4552" i="1"/>
  <c r="AV4551" i="1"/>
  <c r="AV4550" i="1"/>
  <c r="AV4549" i="1"/>
  <c r="AV4548" i="1"/>
  <c r="AV4547" i="1"/>
  <c r="AV4546" i="1"/>
  <c r="AV4545" i="1"/>
  <c r="AV4544" i="1"/>
  <c r="AV4543" i="1"/>
  <c r="AV4542" i="1"/>
  <c r="AV4541" i="1"/>
  <c r="AV4540" i="1"/>
  <c r="AV4539" i="1"/>
  <c r="AV4538" i="1"/>
  <c r="AV4537" i="1"/>
  <c r="AV4536" i="1"/>
  <c r="AV4535" i="1"/>
  <c r="AV4534" i="1"/>
  <c r="AV4533" i="1"/>
  <c r="AV4532" i="1"/>
  <c r="AV4531" i="1"/>
  <c r="AV4530" i="1"/>
  <c r="AV4529" i="1"/>
  <c r="AV4528" i="1"/>
  <c r="AV4527" i="1"/>
  <c r="AV4526" i="1"/>
  <c r="AV4525" i="1"/>
  <c r="AV4524" i="1"/>
  <c r="AV4523" i="1"/>
  <c r="AV4522" i="1"/>
  <c r="AV4521" i="1"/>
  <c r="AV4520" i="1"/>
  <c r="AV4519" i="1"/>
  <c r="AV4518" i="1"/>
  <c r="AV4517" i="1"/>
  <c r="AV4516" i="1"/>
  <c r="AV4515" i="1"/>
  <c r="AV4514" i="1"/>
  <c r="AV4513" i="1"/>
  <c r="AV4512" i="1"/>
  <c r="AV4511" i="1"/>
  <c r="AV4510" i="1"/>
  <c r="AV4509" i="1"/>
  <c r="AV4508" i="1"/>
  <c r="AV4507" i="1"/>
  <c r="AV4506" i="1"/>
  <c r="AV4505" i="1"/>
  <c r="AV4504" i="1"/>
  <c r="AV4503" i="1"/>
  <c r="AV4502" i="1"/>
  <c r="AV4501" i="1"/>
  <c r="AV4500" i="1"/>
  <c r="AV4499" i="1"/>
  <c r="AV4498" i="1"/>
  <c r="AV4497" i="1"/>
  <c r="AV4496" i="1"/>
  <c r="AV4495" i="1"/>
  <c r="AV4494" i="1"/>
  <c r="AV4493" i="1"/>
  <c r="AV4492" i="1"/>
  <c r="AV4491" i="1"/>
  <c r="AV4490" i="1"/>
  <c r="AV4489" i="1"/>
  <c r="AV4488" i="1"/>
  <c r="AV4487" i="1"/>
  <c r="AV4486" i="1"/>
  <c r="AV4485" i="1"/>
  <c r="AV4484" i="1"/>
  <c r="AV4483" i="1"/>
  <c r="AV4482" i="1"/>
  <c r="AV4481" i="1"/>
  <c r="AV4480" i="1"/>
  <c r="AV4479" i="1"/>
  <c r="AV4478" i="1"/>
  <c r="AV4477" i="1"/>
  <c r="AV4476" i="1"/>
  <c r="AV4475" i="1"/>
  <c r="AV4474" i="1"/>
  <c r="AV4473" i="1"/>
  <c r="AV4472" i="1"/>
  <c r="AV4471" i="1"/>
  <c r="AV4470" i="1"/>
  <c r="AV4469" i="1"/>
  <c r="AV4468" i="1"/>
  <c r="AV4467" i="1"/>
  <c r="AV4466" i="1"/>
  <c r="AV4465" i="1"/>
  <c r="AV4464" i="1"/>
  <c r="AV4463" i="1"/>
  <c r="AV4462" i="1"/>
  <c r="AV4461" i="1"/>
  <c r="AV4460" i="1"/>
  <c r="AV4459" i="1"/>
  <c r="AV4458" i="1"/>
  <c r="AV4457" i="1"/>
  <c r="AV4456" i="1"/>
  <c r="AV4455" i="1"/>
  <c r="AV4454" i="1"/>
  <c r="AV4453" i="1"/>
  <c r="AV4452" i="1"/>
  <c r="AV4451" i="1"/>
  <c r="AV4450" i="1"/>
  <c r="AV4449" i="1"/>
  <c r="AV4448" i="1"/>
  <c r="AV4447" i="1"/>
  <c r="AV4446" i="1"/>
  <c r="AV4445" i="1"/>
  <c r="AV4444" i="1"/>
  <c r="AV4443" i="1"/>
  <c r="AV4442" i="1"/>
  <c r="AV4441" i="1"/>
  <c r="AV4440" i="1"/>
  <c r="AV4439" i="1"/>
  <c r="AV4438" i="1"/>
  <c r="AV4437" i="1"/>
  <c r="AV4436" i="1"/>
  <c r="AV4435" i="1"/>
  <c r="AV4434" i="1"/>
  <c r="AV4433" i="1"/>
  <c r="AV4432" i="1"/>
  <c r="AV4431" i="1"/>
  <c r="AV4430" i="1"/>
  <c r="AV4429" i="1"/>
  <c r="AV4428" i="1"/>
  <c r="AV4427" i="1"/>
  <c r="AV4426" i="1"/>
  <c r="AV4425" i="1"/>
  <c r="AV4424" i="1"/>
  <c r="AV4423" i="1"/>
  <c r="AV4422" i="1"/>
  <c r="AV4421" i="1"/>
  <c r="AV4420" i="1"/>
  <c r="AV4419" i="1"/>
  <c r="AV4418" i="1"/>
  <c r="AV4417" i="1"/>
  <c r="AV4416" i="1"/>
  <c r="AV4415" i="1"/>
  <c r="AV4414" i="1"/>
  <c r="AV4413" i="1"/>
  <c r="AV4412" i="1"/>
  <c r="AV4411" i="1"/>
  <c r="AV4410" i="1"/>
  <c r="AV4409" i="1"/>
  <c r="AV4408" i="1"/>
  <c r="AV4407" i="1"/>
  <c r="AV4406" i="1"/>
  <c r="AV4405" i="1"/>
  <c r="AV4404" i="1"/>
  <c r="AV4403" i="1"/>
  <c r="AV4402" i="1"/>
  <c r="AV4401" i="1"/>
  <c r="AV4400" i="1"/>
  <c r="AV4399" i="1"/>
  <c r="AV4398" i="1"/>
  <c r="AV4397" i="1"/>
  <c r="AV4396" i="1"/>
  <c r="AV4395" i="1"/>
  <c r="AV4394" i="1"/>
  <c r="AV4393" i="1"/>
  <c r="AV4392" i="1"/>
  <c r="AV4391" i="1"/>
  <c r="AV4390" i="1"/>
  <c r="AV4389" i="1"/>
  <c r="AV4388" i="1"/>
  <c r="AV4387" i="1"/>
  <c r="AV4386" i="1"/>
  <c r="AV4385" i="1"/>
  <c r="AV4384" i="1"/>
  <c r="AV4383" i="1"/>
  <c r="AV4382" i="1"/>
  <c r="AV4381" i="1"/>
  <c r="AV4380" i="1"/>
  <c r="AV4379" i="1"/>
  <c r="AV4378" i="1"/>
  <c r="AV4377" i="1"/>
  <c r="AV4376" i="1"/>
  <c r="AV4375" i="1"/>
  <c r="AV4374" i="1"/>
  <c r="AV4373" i="1"/>
  <c r="AV4372" i="1"/>
  <c r="AV4371" i="1"/>
  <c r="AV4370" i="1"/>
  <c r="AV4369" i="1"/>
  <c r="AV4368" i="1"/>
  <c r="AV4367" i="1"/>
  <c r="AV4366" i="1"/>
  <c r="AV4365" i="1"/>
  <c r="AV4364" i="1"/>
  <c r="AV4363" i="1"/>
  <c r="AV4362" i="1"/>
  <c r="AV4361" i="1"/>
  <c r="AV4360" i="1"/>
  <c r="AV4359" i="1"/>
  <c r="AV4358" i="1"/>
  <c r="AV4357" i="1"/>
  <c r="AV4356" i="1"/>
  <c r="AV4355" i="1"/>
  <c r="AV4354" i="1"/>
  <c r="AV4353" i="1"/>
  <c r="AV4352" i="1"/>
  <c r="AV4351" i="1"/>
  <c r="AV4350" i="1"/>
  <c r="AV4349" i="1"/>
  <c r="AV4348" i="1"/>
  <c r="AV4347" i="1"/>
  <c r="AV4346" i="1"/>
  <c r="AV4345" i="1"/>
  <c r="AV4344" i="1"/>
  <c r="AV4343" i="1"/>
  <c r="AV4342" i="1"/>
  <c r="AV4341" i="1"/>
  <c r="AV4340" i="1"/>
  <c r="AV4339" i="1"/>
  <c r="AV4338" i="1"/>
  <c r="AV4337" i="1"/>
  <c r="AV4336" i="1"/>
  <c r="AV4335" i="1"/>
  <c r="AV4334" i="1"/>
  <c r="AV4333" i="1"/>
  <c r="AV4332" i="1"/>
  <c r="AV4331" i="1"/>
  <c r="AV4330" i="1"/>
  <c r="AV4329" i="1"/>
  <c r="AV4328" i="1"/>
  <c r="AV4327" i="1"/>
  <c r="AV4326" i="1"/>
  <c r="AV4325" i="1"/>
  <c r="AV4324" i="1"/>
  <c r="AV4323" i="1"/>
  <c r="AV4322" i="1"/>
  <c r="AV4321" i="1"/>
  <c r="AV4320" i="1"/>
  <c r="AV4319" i="1"/>
  <c r="AV4318" i="1"/>
  <c r="AV4317" i="1"/>
  <c r="AV4316" i="1"/>
  <c r="AV4315" i="1"/>
  <c r="AV4314" i="1"/>
  <c r="AV4313" i="1"/>
  <c r="AV4312" i="1"/>
  <c r="AV4311" i="1"/>
  <c r="AV4310" i="1"/>
  <c r="AV4309" i="1"/>
  <c r="AV4308" i="1"/>
  <c r="AV4307" i="1"/>
  <c r="AV4306" i="1"/>
  <c r="AV4305" i="1"/>
  <c r="AV4304" i="1"/>
  <c r="AV4303" i="1"/>
  <c r="AV4302" i="1"/>
  <c r="AV4301" i="1"/>
  <c r="AV4300" i="1"/>
  <c r="AV4299" i="1"/>
  <c r="AV4298" i="1"/>
  <c r="AV4297" i="1"/>
  <c r="AV4296" i="1"/>
  <c r="AV4295" i="1"/>
  <c r="AV4294" i="1"/>
  <c r="AV4293" i="1"/>
  <c r="AV4292" i="1"/>
  <c r="AV4291" i="1"/>
  <c r="AV4290" i="1"/>
  <c r="AV4289" i="1"/>
  <c r="AV4288" i="1"/>
  <c r="AV4287" i="1"/>
  <c r="AV4286" i="1"/>
  <c r="AV4285" i="1"/>
  <c r="AV4284" i="1"/>
  <c r="AV4283" i="1"/>
  <c r="AV4282" i="1"/>
  <c r="AV4281" i="1"/>
  <c r="AV4280" i="1"/>
  <c r="AV4279" i="1"/>
  <c r="AV4278" i="1"/>
  <c r="AV4277" i="1"/>
  <c r="AV4276" i="1"/>
  <c r="AV4275" i="1"/>
  <c r="AV4274" i="1"/>
  <c r="AV4273" i="1"/>
  <c r="AV4272" i="1"/>
  <c r="AV4271" i="1"/>
  <c r="AV4270" i="1"/>
  <c r="AV4269" i="1"/>
  <c r="AV4268" i="1"/>
  <c r="AV4267" i="1"/>
  <c r="AV4266" i="1"/>
  <c r="AV4265" i="1"/>
  <c r="AV4264" i="1"/>
  <c r="AV4263" i="1"/>
  <c r="AV4262" i="1"/>
  <c r="AV4261" i="1"/>
  <c r="AV4260" i="1"/>
  <c r="AV4259" i="1"/>
  <c r="AV4258" i="1"/>
  <c r="AV4257" i="1"/>
  <c r="AV4256" i="1"/>
  <c r="AV4255" i="1"/>
  <c r="AV4254" i="1"/>
  <c r="AV4253" i="1"/>
  <c r="AV4252" i="1"/>
  <c r="AV4251" i="1"/>
  <c r="AV4250" i="1"/>
  <c r="AV4249" i="1"/>
  <c r="AV4248" i="1"/>
  <c r="AV4247" i="1"/>
  <c r="AV4246" i="1"/>
  <c r="AV4245" i="1"/>
  <c r="AV4244" i="1"/>
  <c r="AV4243" i="1"/>
  <c r="AV4242" i="1"/>
  <c r="AV4241" i="1"/>
  <c r="AV4240" i="1"/>
  <c r="AV4239" i="1"/>
  <c r="AV4238" i="1"/>
  <c r="AV4237" i="1"/>
  <c r="AV4236" i="1"/>
  <c r="AV4235" i="1"/>
  <c r="AV4234" i="1"/>
  <c r="AV4233" i="1"/>
  <c r="AV4232" i="1"/>
  <c r="AV4231" i="1"/>
  <c r="AV4230" i="1"/>
  <c r="AV4229" i="1"/>
  <c r="AV4228" i="1"/>
  <c r="AV4227" i="1"/>
  <c r="AV4226" i="1"/>
  <c r="AV4225" i="1"/>
  <c r="AV4224" i="1"/>
  <c r="AV4223" i="1"/>
  <c r="AV4222" i="1"/>
  <c r="AV4221" i="1"/>
  <c r="AV4220" i="1"/>
  <c r="AV4219" i="1"/>
  <c r="AV4218" i="1"/>
  <c r="AV4217" i="1"/>
  <c r="AV4216" i="1"/>
  <c r="AV4215" i="1"/>
  <c r="AV4214" i="1"/>
  <c r="AV4213" i="1"/>
  <c r="AV4212" i="1"/>
  <c r="AV4211" i="1"/>
  <c r="AV4210" i="1"/>
  <c r="AV4209" i="1"/>
  <c r="AV4208" i="1"/>
  <c r="AV4207" i="1"/>
  <c r="AV4206" i="1"/>
  <c r="AV4205" i="1"/>
  <c r="AV4204" i="1"/>
  <c r="AV4203" i="1"/>
  <c r="AV4202" i="1"/>
  <c r="AV4201" i="1"/>
  <c r="AV4200" i="1"/>
  <c r="AV4199" i="1"/>
  <c r="AV4198" i="1"/>
  <c r="AV4197" i="1"/>
  <c r="AV4196" i="1"/>
  <c r="AV4195" i="1"/>
  <c r="AV4194" i="1"/>
  <c r="AV4193" i="1"/>
  <c r="AV4192" i="1"/>
  <c r="AV4191" i="1"/>
  <c r="AV4190" i="1"/>
  <c r="AV4189" i="1"/>
  <c r="AV4188" i="1"/>
  <c r="AV4187" i="1"/>
  <c r="AV4186" i="1"/>
  <c r="AV4185" i="1"/>
  <c r="AV4184" i="1"/>
  <c r="AV4183" i="1"/>
  <c r="AV4182" i="1"/>
  <c r="AV4181" i="1"/>
  <c r="AV4180" i="1"/>
  <c r="AV4179" i="1"/>
  <c r="AV4178" i="1"/>
  <c r="AV4177" i="1"/>
  <c r="AV4176" i="1"/>
  <c r="AV4175" i="1"/>
  <c r="AV4174" i="1"/>
  <c r="AV4173" i="1"/>
  <c r="AV4172" i="1"/>
  <c r="AV4171" i="1"/>
  <c r="AV4170" i="1"/>
  <c r="AV4169" i="1"/>
  <c r="AV4168" i="1"/>
  <c r="AV4167" i="1"/>
  <c r="AV4166" i="1"/>
  <c r="AV4165" i="1"/>
  <c r="AV4164" i="1"/>
  <c r="AV4163" i="1"/>
  <c r="AV4162" i="1"/>
  <c r="AV4161" i="1"/>
  <c r="AV4160" i="1"/>
  <c r="AV4159" i="1"/>
  <c r="AV4158" i="1"/>
  <c r="AV4157" i="1"/>
  <c r="AV4156" i="1"/>
  <c r="AV4155" i="1"/>
  <c r="AV4154" i="1"/>
  <c r="AV4153" i="1"/>
  <c r="AV4152" i="1"/>
  <c r="AV4151" i="1"/>
  <c r="AV4150" i="1"/>
  <c r="AV4149" i="1"/>
  <c r="AV4148" i="1"/>
  <c r="AV4147" i="1"/>
  <c r="AV4146" i="1"/>
  <c r="AV4145" i="1"/>
  <c r="AV4144" i="1"/>
  <c r="AV4143" i="1"/>
  <c r="AV4142" i="1"/>
  <c r="AV4141" i="1"/>
  <c r="AV4140" i="1"/>
  <c r="AV4139" i="1"/>
  <c r="AV4138" i="1"/>
  <c r="AV4137" i="1"/>
  <c r="AV4136" i="1"/>
  <c r="AV4135" i="1"/>
  <c r="AV4134" i="1"/>
  <c r="AV4133" i="1"/>
  <c r="AV4132" i="1"/>
  <c r="AV4131" i="1"/>
  <c r="AV4130" i="1"/>
  <c r="AV4129" i="1"/>
  <c r="AV4128" i="1"/>
  <c r="AV4127" i="1"/>
  <c r="AV4126" i="1"/>
  <c r="AV4125" i="1"/>
  <c r="AV4124" i="1"/>
  <c r="AV4123" i="1"/>
  <c r="AV4122" i="1"/>
  <c r="AV4121" i="1"/>
  <c r="AV4120" i="1"/>
  <c r="AV4119" i="1"/>
  <c r="AV4118" i="1"/>
  <c r="AV4117" i="1"/>
  <c r="AV4116" i="1"/>
  <c r="AV4115" i="1"/>
  <c r="AV4114" i="1"/>
  <c r="AV4113" i="1"/>
  <c r="AV4112" i="1"/>
  <c r="AV4111" i="1"/>
  <c r="AV4110" i="1"/>
  <c r="AV4109" i="1"/>
  <c r="AV4108" i="1"/>
  <c r="AV4107" i="1"/>
  <c r="AV4106" i="1"/>
  <c r="AV4105" i="1"/>
  <c r="AV4104" i="1"/>
  <c r="AV4103" i="1"/>
  <c r="AV4102" i="1"/>
  <c r="AV4101" i="1"/>
  <c r="AV4100" i="1"/>
  <c r="AV4099" i="1"/>
  <c r="AV4098" i="1"/>
  <c r="AV4097" i="1"/>
  <c r="AV4096" i="1"/>
  <c r="AV4095" i="1"/>
  <c r="AV4094" i="1"/>
  <c r="AV4093" i="1"/>
  <c r="AV4092" i="1"/>
  <c r="AV4091" i="1"/>
  <c r="AV4090" i="1"/>
  <c r="AV4089" i="1"/>
  <c r="AV4088" i="1"/>
  <c r="AV4087" i="1"/>
  <c r="AV4086" i="1"/>
  <c r="AV4085" i="1"/>
  <c r="AV4084" i="1"/>
  <c r="AV4083" i="1"/>
  <c r="AV4082" i="1"/>
  <c r="AV4081" i="1"/>
  <c r="AV4080" i="1"/>
  <c r="AV4079" i="1"/>
  <c r="AV4078" i="1"/>
  <c r="AV4077" i="1"/>
  <c r="AV4076" i="1"/>
  <c r="AV4075" i="1"/>
  <c r="AV4074" i="1"/>
  <c r="AV4073" i="1"/>
  <c r="AV4072" i="1"/>
  <c r="AV4071" i="1"/>
  <c r="AV4070" i="1"/>
  <c r="AV4069" i="1"/>
  <c r="AV4068" i="1"/>
  <c r="AV4067" i="1"/>
  <c r="AV4066" i="1"/>
  <c r="AV4065" i="1"/>
  <c r="AV4064" i="1"/>
  <c r="AV4063" i="1"/>
  <c r="AV4062" i="1"/>
  <c r="AV4061" i="1"/>
  <c r="AV4060" i="1"/>
  <c r="AV4059" i="1"/>
  <c r="AV4058" i="1"/>
  <c r="AV4057" i="1"/>
  <c r="AV4056" i="1"/>
  <c r="AV4055" i="1"/>
  <c r="AV4054" i="1"/>
  <c r="AV4053" i="1"/>
  <c r="AV4052" i="1"/>
  <c r="AV4051" i="1"/>
  <c r="AV4050" i="1"/>
  <c r="AV4049" i="1"/>
  <c r="AV4048" i="1"/>
  <c r="AV4047" i="1"/>
  <c r="AV4046" i="1"/>
  <c r="AV4045" i="1"/>
  <c r="AV4044" i="1"/>
  <c r="AV4043" i="1"/>
  <c r="AV4042" i="1"/>
  <c r="AV4041" i="1"/>
  <c r="AV4040" i="1"/>
  <c r="AV4039" i="1"/>
  <c r="AV4038" i="1"/>
  <c r="AV4037" i="1"/>
  <c r="AV4036" i="1"/>
  <c r="AV4035" i="1"/>
  <c r="AV4034" i="1"/>
  <c r="AV4033" i="1"/>
  <c r="AV4032" i="1"/>
  <c r="AV4031" i="1"/>
  <c r="AV4030" i="1"/>
  <c r="AV4029" i="1"/>
  <c r="AV4028" i="1"/>
  <c r="AV4027" i="1"/>
  <c r="AV4026" i="1"/>
  <c r="AV4025" i="1"/>
  <c r="AV4024" i="1"/>
  <c r="AV4023" i="1"/>
  <c r="AV4022" i="1"/>
  <c r="AV4021" i="1"/>
  <c r="AV4020" i="1"/>
  <c r="AV4019" i="1"/>
  <c r="AV4018" i="1"/>
  <c r="AV4017" i="1"/>
  <c r="AV4016" i="1"/>
  <c r="AV4015" i="1"/>
  <c r="AV4014" i="1"/>
  <c r="AV4013" i="1"/>
  <c r="AV4012" i="1"/>
  <c r="AV4011" i="1"/>
  <c r="AV4010" i="1"/>
  <c r="AV4009" i="1"/>
  <c r="AV4008" i="1"/>
  <c r="AV4007" i="1"/>
  <c r="AV4006" i="1"/>
  <c r="AV4005" i="1"/>
  <c r="AV4004" i="1"/>
  <c r="AV4003" i="1"/>
  <c r="AV4002" i="1"/>
  <c r="AV4001" i="1"/>
  <c r="AV4000" i="1"/>
  <c r="AV3999" i="1"/>
  <c r="AV3998" i="1"/>
  <c r="AV3997" i="1"/>
  <c r="AV3996" i="1"/>
  <c r="AV3995" i="1"/>
  <c r="AV3994" i="1"/>
  <c r="AV3993" i="1"/>
  <c r="AV3992" i="1"/>
  <c r="AV3991" i="1"/>
  <c r="AV3990" i="1"/>
  <c r="AV3989" i="1"/>
  <c r="AV3988" i="1"/>
  <c r="AV3987" i="1"/>
  <c r="AV3986" i="1"/>
  <c r="AV3985" i="1"/>
  <c r="AV3984" i="1"/>
  <c r="AV3983" i="1"/>
  <c r="AV3982" i="1"/>
  <c r="AV3981" i="1"/>
  <c r="AV3980" i="1"/>
  <c r="AV3979" i="1"/>
  <c r="AV3978" i="1"/>
  <c r="AV3977" i="1"/>
  <c r="AV3976" i="1"/>
  <c r="AV3975" i="1"/>
  <c r="AV3974" i="1"/>
  <c r="AV3973" i="1"/>
  <c r="AV3972" i="1"/>
  <c r="AV3971" i="1"/>
  <c r="AV3970" i="1"/>
  <c r="AV3969" i="1"/>
  <c r="AV3968" i="1"/>
  <c r="AV3967" i="1"/>
  <c r="AV3966" i="1"/>
  <c r="AV3965" i="1"/>
  <c r="AV3964" i="1"/>
  <c r="AV3963" i="1"/>
  <c r="AV3962" i="1"/>
  <c r="AV3961" i="1"/>
  <c r="AV3960" i="1"/>
  <c r="AV3959" i="1"/>
  <c r="AV3958" i="1"/>
  <c r="AV3957" i="1"/>
  <c r="AV3956" i="1"/>
  <c r="AV3955" i="1"/>
  <c r="AV3954" i="1"/>
  <c r="AV3953" i="1"/>
  <c r="AV3952" i="1"/>
  <c r="AV3951" i="1"/>
  <c r="AV3950" i="1"/>
  <c r="AV3949" i="1"/>
  <c r="AV3948" i="1"/>
  <c r="AV3947" i="1"/>
  <c r="AV3946" i="1"/>
  <c r="AV3945" i="1"/>
  <c r="AV3944" i="1"/>
  <c r="AV3943" i="1"/>
  <c r="AV3942" i="1"/>
  <c r="AV3941" i="1"/>
  <c r="AV3940" i="1"/>
  <c r="AV3939" i="1"/>
  <c r="AV3938" i="1"/>
  <c r="AV3937" i="1"/>
  <c r="AV3936" i="1"/>
  <c r="AV3935" i="1"/>
  <c r="AV3934" i="1"/>
  <c r="AV3933" i="1"/>
  <c r="AV3932" i="1"/>
  <c r="AV3931" i="1"/>
  <c r="AV3930" i="1"/>
  <c r="AV3929" i="1"/>
  <c r="AV3928" i="1"/>
  <c r="AV3927" i="1"/>
  <c r="AV3926" i="1"/>
  <c r="AV3925" i="1"/>
  <c r="AV3924" i="1"/>
  <c r="AV3923" i="1"/>
  <c r="AV3922" i="1"/>
  <c r="AV3921" i="1"/>
  <c r="AV3920" i="1"/>
  <c r="AV3919" i="1"/>
  <c r="AV3918" i="1"/>
  <c r="AV3917" i="1"/>
  <c r="AV3916" i="1"/>
  <c r="AV3915" i="1"/>
  <c r="AV3914" i="1"/>
  <c r="AV3913" i="1"/>
  <c r="AV3912" i="1"/>
  <c r="AV3911" i="1"/>
  <c r="AV3910" i="1"/>
  <c r="AV3909" i="1"/>
  <c r="AV3908" i="1"/>
  <c r="AV3907" i="1"/>
  <c r="AV3906" i="1"/>
  <c r="AV3905" i="1"/>
  <c r="AV3904" i="1"/>
  <c r="AV3903" i="1"/>
  <c r="AV3902" i="1"/>
  <c r="AV3901" i="1"/>
  <c r="AV3900" i="1"/>
  <c r="AV3899" i="1"/>
  <c r="AV3898" i="1"/>
  <c r="AV3897" i="1"/>
  <c r="AV3896" i="1"/>
  <c r="AV3895" i="1"/>
  <c r="AV3894" i="1"/>
  <c r="AV3893" i="1"/>
  <c r="AV3892" i="1"/>
  <c r="AV3891" i="1"/>
  <c r="AV3890" i="1"/>
  <c r="AV3889" i="1"/>
  <c r="AV3888" i="1"/>
  <c r="AV3887" i="1"/>
  <c r="AV3886" i="1"/>
  <c r="AV3885" i="1"/>
  <c r="AV3884" i="1"/>
  <c r="AV3883" i="1"/>
  <c r="AV3882" i="1"/>
  <c r="AV3881" i="1"/>
  <c r="AV3880" i="1"/>
  <c r="AV3879" i="1"/>
  <c r="AV3878" i="1"/>
  <c r="AV3877" i="1"/>
  <c r="AV3876" i="1"/>
  <c r="AV3875" i="1"/>
  <c r="AV3874" i="1"/>
  <c r="AV3873" i="1"/>
  <c r="AV3872" i="1"/>
  <c r="AV3871" i="1"/>
  <c r="AV3870" i="1"/>
  <c r="AV3869" i="1"/>
  <c r="AV3868" i="1"/>
  <c r="AV3867" i="1"/>
  <c r="AV3866" i="1"/>
  <c r="AV3865" i="1"/>
  <c r="AV3864" i="1"/>
  <c r="AV3863" i="1"/>
  <c r="AV3862" i="1"/>
  <c r="AV3861" i="1"/>
  <c r="AV3860" i="1"/>
  <c r="AV3859" i="1"/>
  <c r="AV3858" i="1"/>
  <c r="AV3857" i="1"/>
  <c r="AV3856" i="1"/>
  <c r="AV3855" i="1"/>
  <c r="AV3854" i="1"/>
  <c r="AV3853" i="1"/>
  <c r="AV3852" i="1"/>
  <c r="AV3851" i="1"/>
  <c r="AV3850" i="1"/>
  <c r="AV3849" i="1"/>
  <c r="AV3848" i="1"/>
  <c r="AV3847" i="1"/>
  <c r="AV3846" i="1"/>
  <c r="AV3845" i="1"/>
  <c r="AV3844" i="1"/>
  <c r="AV3843" i="1"/>
  <c r="AV3842" i="1"/>
  <c r="AV3841" i="1"/>
  <c r="AV3840" i="1"/>
  <c r="AV3839" i="1"/>
  <c r="AV3838" i="1"/>
  <c r="AV3837" i="1"/>
  <c r="AV3836" i="1"/>
  <c r="AV3835" i="1"/>
  <c r="AV3834" i="1"/>
  <c r="AV3833" i="1"/>
  <c r="AV3832" i="1"/>
  <c r="AV3831" i="1"/>
  <c r="AV3830" i="1"/>
  <c r="AV3829" i="1"/>
  <c r="AV3828" i="1"/>
  <c r="AV3827" i="1"/>
  <c r="AV3826" i="1"/>
  <c r="AV3825" i="1"/>
  <c r="AV3824" i="1"/>
  <c r="AV3823" i="1"/>
  <c r="AV3822" i="1"/>
  <c r="AV3821" i="1"/>
  <c r="AV3820" i="1"/>
  <c r="AV3819" i="1"/>
  <c r="AV3818" i="1"/>
  <c r="AV3817" i="1"/>
  <c r="AV3816" i="1"/>
  <c r="AV3815" i="1"/>
  <c r="AV3814" i="1"/>
  <c r="AV3813" i="1"/>
  <c r="AV3812" i="1"/>
  <c r="AV3811" i="1"/>
  <c r="AV3810" i="1"/>
  <c r="AV3809" i="1"/>
  <c r="AV3808" i="1"/>
  <c r="AV3807" i="1"/>
  <c r="AV3806" i="1"/>
  <c r="AV3805" i="1"/>
  <c r="AV3804" i="1"/>
  <c r="AV3803" i="1"/>
  <c r="AV3802" i="1"/>
  <c r="AV3801" i="1"/>
  <c r="AV3800" i="1"/>
  <c r="AV3799" i="1"/>
  <c r="AV3798" i="1"/>
  <c r="AV3797" i="1"/>
  <c r="AV3796" i="1"/>
  <c r="AV3795" i="1"/>
  <c r="AV3794" i="1"/>
  <c r="AV3793" i="1"/>
  <c r="AV3792" i="1"/>
  <c r="AV3791" i="1"/>
  <c r="AV3790" i="1"/>
  <c r="AV3789" i="1"/>
  <c r="AV3788" i="1"/>
  <c r="AV3787" i="1"/>
  <c r="AV3786" i="1"/>
  <c r="AV3785" i="1"/>
  <c r="AV3784" i="1"/>
  <c r="AV3783" i="1"/>
  <c r="AV3782" i="1"/>
  <c r="AV3781" i="1"/>
  <c r="AV3780" i="1"/>
  <c r="AV3779" i="1"/>
  <c r="AV3778" i="1"/>
  <c r="AV3777" i="1"/>
  <c r="AV3776" i="1"/>
  <c r="AV3775" i="1"/>
  <c r="AV3774" i="1"/>
  <c r="AV3773" i="1"/>
  <c r="AV3772" i="1"/>
  <c r="AV3771" i="1"/>
  <c r="AV3770" i="1"/>
  <c r="AV3769" i="1"/>
  <c r="AV3768" i="1"/>
  <c r="AV3767" i="1"/>
  <c r="AV3766" i="1"/>
  <c r="AV3765" i="1"/>
  <c r="AV3764" i="1"/>
  <c r="AV3763" i="1"/>
  <c r="AV3762" i="1"/>
  <c r="AV3761" i="1"/>
  <c r="AV3760" i="1"/>
  <c r="AV3759" i="1"/>
  <c r="AV3758" i="1"/>
  <c r="AV3757" i="1"/>
  <c r="AV3756" i="1"/>
  <c r="AV3755" i="1"/>
  <c r="AV3754" i="1"/>
  <c r="AV3753" i="1"/>
  <c r="AV3752" i="1"/>
  <c r="AV3751" i="1"/>
  <c r="AV3750" i="1"/>
  <c r="AV3749" i="1"/>
  <c r="AV3748" i="1"/>
  <c r="AV3747" i="1"/>
  <c r="AV3746" i="1"/>
  <c r="AV3745" i="1"/>
  <c r="AV3744" i="1"/>
  <c r="AV3743" i="1"/>
  <c r="AV3742" i="1"/>
  <c r="AV3741" i="1"/>
  <c r="AV3740" i="1"/>
  <c r="AV3739" i="1"/>
  <c r="AV3738" i="1"/>
  <c r="AV3737" i="1"/>
  <c r="AV3736" i="1"/>
  <c r="AV3735" i="1"/>
  <c r="AV3734" i="1"/>
  <c r="AV3733" i="1"/>
  <c r="AV3732" i="1"/>
  <c r="AV3731" i="1"/>
  <c r="AV3730" i="1"/>
  <c r="AV3729" i="1"/>
  <c r="AV3728" i="1"/>
  <c r="AV3727" i="1"/>
  <c r="AV3726" i="1"/>
  <c r="AV3725" i="1"/>
  <c r="AV3724" i="1"/>
  <c r="AV3723" i="1"/>
  <c r="AV3722" i="1"/>
  <c r="AV3721" i="1"/>
  <c r="AV3720" i="1"/>
  <c r="AV3719" i="1"/>
  <c r="AV3718" i="1"/>
  <c r="AV3717" i="1"/>
  <c r="AV3716" i="1"/>
  <c r="AV3715" i="1"/>
  <c r="AV3714" i="1"/>
  <c r="AV3713" i="1"/>
  <c r="AV3712" i="1"/>
  <c r="AV3711" i="1"/>
  <c r="AV3710" i="1"/>
  <c r="AV3709" i="1"/>
  <c r="AV3708" i="1"/>
  <c r="AV3707" i="1"/>
  <c r="AV3706" i="1"/>
  <c r="AV3705" i="1"/>
  <c r="AV3704" i="1"/>
  <c r="AV3703" i="1"/>
  <c r="AV3702" i="1"/>
  <c r="AV3701" i="1"/>
  <c r="AV3700" i="1"/>
  <c r="AV3699" i="1"/>
  <c r="AV3698" i="1"/>
  <c r="AV3697" i="1"/>
  <c r="AV3696" i="1"/>
  <c r="AV3695" i="1"/>
  <c r="AV3694" i="1"/>
  <c r="AV3693" i="1"/>
  <c r="AV3692" i="1"/>
  <c r="AV3691" i="1"/>
  <c r="AV3690" i="1"/>
  <c r="AV3689" i="1"/>
  <c r="AV3688" i="1"/>
  <c r="AV3687" i="1"/>
  <c r="AV3686" i="1"/>
  <c r="AV3685" i="1"/>
  <c r="AV3684" i="1"/>
  <c r="AV3683" i="1"/>
  <c r="AV3682" i="1"/>
  <c r="AV3681" i="1"/>
  <c r="AV3680" i="1"/>
  <c r="AV3679" i="1"/>
  <c r="AV3678" i="1"/>
  <c r="AV3677" i="1"/>
  <c r="AV3676" i="1"/>
  <c r="AV3675" i="1"/>
  <c r="AV3674" i="1"/>
  <c r="AV3673" i="1"/>
  <c r="AV3672" i="1"/>
  <c r="AV3671" i="1"/>
  <c r="AV3670" i="1"/>
  <c r="AV3669" i="1"/>
  <c r="AV3668" i="1"/>
  <c r="AV3667" i="1"/>
  <c r="AV3666" i="1"/>
  <c r="AV3665" i="1"/>
  <c r="AV3664" i="1"/>
  <c r="AV3663" i="1"/>
  <c r="AV3662" i="1"/>
  <c r="AV3661" i="1"/>
  <c r="AV3660" i="1"/>
  <c r="AV3659" i="1"/>
  <c r="AV3658" i="1"/>
  <c r="AV3657" i="1"/>
  <c r="AV3656" i="1"/>
  <c r="AV3655" i="1"/>
  <c r="AV3654" i="1"/>
  <c r="AV3653" i="1"/>
  <c r="AV3652" i="1"/>
  <c r="AV3651" i="1"/>
  <c r="AV3650" i="1"/>
  <c r="AV3649" i="1"/>
  <c r="AV3648" i="1"/>
  <c r="AV3647" i="1"/>
  <c r="AV3646" i="1"/>
  <c r="AV3645" i="1"/>
  <c r="AV3644" i="1"/>
  <c r="AV3643" i="1"/>
  <c r="AV3642" i="1"/>
  <c r="AV3641" i="1"/>
  <c r="AV3640" i="1"/>
  <c r="AV3639" i="1"/>
  <c r="AV3638" i="1"/>
  <c r="AV3637" i="1"/>
  <c r="AV3636" i="1"/>
  <c r="AV3635" i="1"/>
  <c r="AV3634" i="1"/>
  <c r="AV3633" i="1"/>
  <c r="AV3632" i="1"/>
  <c r="AV3631" i="1"/>
  <c r="AV3630" i="1"/>
  <c r="AV3629" i="1"/>
  <c r="AV3628" i="1"/>
  <c r="AV3627" i="1"/>
  <c r="AV3626" i="1"/>
  <c r="AV3625" i="1"/>
  <c r="AV3624" i="1"/>
  <c r="AV3623" i="1"/>
  <c r="AV3622" i="1"/>
  <c r="AV3621" i="1"/>
  <c r="AV3620" i="1"/>
  <c r="AV3619" i="1"/>
  <c r="AV3618" i="1"/>
  <c r="AV3617" i="1"/>
  <c r="AV3616" i="1"/>
  <c r="AV3615" i="1"/>
  <c r="AV3614" i="1"/>
  <c r="AV3613" i="1"/>
  <c r="AV3612" i="1"/>
  <c r="AV3611" i="1"/>
  <c r="AV3610" i="1"/>
  <c r="AV3609" i="1"/>
  <c r="AV3608" i="1"/>
  <c r="AV3607" i="1"/>
  <c r="AV3606" i="1"/>
  <c r="AV3605" i="1"/>
  <c r="AV3604" i="1"/>
  <c r="AV3603" i="1"/>
  <c r="AV3602" i="1"/>
  <c r="AV3601" i="1"/>
  <c r="AV3600" i="1"/>
  <c r="AV3599" i="1"/>
  <c r="AV3598" i="1"/>
  <c r="AV3597" i="1"/>
  <c r="AV3596" i="1"/>
  <c r="AV3595" i="1"/>
  <c r="AV3594" i="1"/>
  <c r="AV3593" i="1"/>
  <c r="AV3592" i="1"/>
  <c r="AV3591" i="1"/>
  <c r="AV3590" i="1"/>
  <c r="AV3589" i="1"/>
  <c r="AV3588" i="1"/>
  <c r="AV3587" i="1"/>
  <c r="AV3586" i="1"/>
  <c r="AV3585" i="1"/>
  <c r="AV3584" i="1"/>
  <c r="AV3583" i="1"/>
  <c r="AV3582" i="1"/>
  <c r="AV3581" i="1"/>
  <c r="AV3580" i="1"/>
  <c r="AV3579" i="1"/>
  <c r="AV3578" i="1"/>
  <c r="AV3577" i="1"/>
  <c r="AV3576" i="1"/>
  <c r="AV3575" i="1"/>
  <c r="AV3574" i="1"/>
  <c r="AV3573" i="1"/>
  <c r="AV3572" i="1"/>
  <c r="AV3571" i="1"/>
  <c r="AV3570" i="1"/>
  <c r="AV3569" i="1"/>
  <c r="AV3568" i="1"/>
  <c r="AV3567" i="1"/>
  <c r="AV3566" i="1"/>
  <c r="AV3565" i="1"/>
  <c r="AV3564" i="1"/>
  <c r="AV3563" i="1"/>
  <c r="AV3562" i="1"/>
  <c r="AV3561" i="1"/>
  <c r="AV3560" i="1"/>
  <c r="AV3559" i="1"/>
  <c r="AV3558" i="1"/>
  <c r="AV3557" i="1"/>
  <c r="AV3556" i="1"/>
  <c r="AV3555" i="1"/>
  <c r="AV3554" i="1"/>
  <c r="AV3553" i="1"/>
  <c r="AV3552" i="1"/>
  <c r="AV3551" i="1"/>
  <c r="AV3550" i="1"/>
  <c r="AV3549" i="1"/>
  <c r="AV3548" i="1"/>
  <c r="AV3547" i="1"/>
  <c r="AV3546" i="1"/>
  <c r="AV3545" i="1"/>
  <c r="AV3544" i="1"/>
  <c r="AV3543" i="1"/>
  <c r="AV3542" i="1"/>
  <c r="AV3541" i="1"/>
  <c r="AV3540" i="1"/>
  <c r="AV3539" i="1"/>
  <c r="AV3538" i="1"/>
  <c r="AV3537" i="1"/>
  <c r="AV3536" i="1"/>
  <c r="AV3535" i="1"/>
  <c r="AV3534" i="1"/>
  <c r="AV3533" i="1"/>
  <c r="AV3532" i="1"/>
  <c r="AV3531" i="1"/>
  <c r="AV3530" i="1"/>
  <c r="AV3529" i="1"/>
  <c r="AV3528" i="1"/>
  <c r="AV3527" i="1"/>
  <c r="AV3526" i="1"/>
  <c r="AV3525" i="1"/>
  <c r="AV3524" i="1"/>
  <c r="AV3523" i="1"/>
  <c r="AV3522" i="1"/>
  <c r="AV3521" i="1"/>
  <c r="AV3520" i="1"/>
  <c r="AV3519" i="1"/>
  <c r="AV3518" i="1"/>
  <c r="AV3517" i="1"/>
  <c r="AV3516" i="1"/>
  <c r="AV3515" i="1"/>
  <c r="AV3514" i="1"/>
  <c r="AV3513" i="1"/>
  <c r="AV3512" i="1"/>
  <c r="AV3511" i="1"/>
  <c r="AV3510" i="1"/>
  <c r="AV3509" i="1"/>
  <c r="AV3508" i="1"/>
  <c r="AV3507" i="1"/>
  <c r="AV3506" i="1"/>
  <c r="AV3505" i="1"/>
  <c r="AV3504" i="1"/>
  <c r="AV3503" i="1"/>
  <c r="AV3502" i="1"/>
  <c r="AV3501" i="1"/>
  <c r="AV3500" i="1"/>
  <c r="AV3499" i="1"/>
  <c r="AV3498" i="1"/>
  <c r="AV3497" i="1"/>
  <c r="AV3496" i="1"/>
  <c r="AV3495" i="1"/>
  <c r="AV3494" i="1"/>
  <c r="AV3493" i="1"/>
  <c r="AV3492" i="1"/>
  <c r="AV3491" i="1"/>
  <c r="AV3490" i="1"/>
  <c r="AV3489" i="1"/>
  <c r="AV3488" i="1"/>
  <c r="AV3487" i="1"/>
  <c r="AV3486" i="1"/>
  <c r="AV3485" i="1"/>
  <c r="AV3484" i="1"/>
  <c r="AV3483" i="1"/>
  <c r="AV3482" i="1"/>
  <c r="AV3481" i="1"/>
  <c r="AV3480" i="1"/>
  <c r="AV3479" i="1"/>
  <c r="AV3478" i="1"/>
  <c r="AV3477" i="1"/>
  <c r="AV3476" i="1"/>
  <c r="AV3475" i="1"/>
  <c r="AV3474" i="1"/>
  <c r="AV3473" i="1"/>
  <c r="AV3472" i="1"/>
  <c r="AV3471" i="1"/>
  <c r="AV3470" i="1"/>
  <c r="AV3469" i="1"/>
  <c r="AV3468" i="1"/>
  <c r="AV3467" i="1"/>
  <c r="AV3466" i="1"/>
  <c r="AV3465" i="1"/>
  <c r="AV3464" i="1"/>
  <c r="AV3463" i="1"/>
  <c r="AV3462" i="1"/>
  <c r="AV3461" i="1"/>
  <c r="AV3460" i="1"/>
  <c r="AV3459" i="1"/>
  <c r="AV3458" i="1"/>
  <c r="AV3457" i="1"/>
  <c r="AV3456" i="1"/>
  <c r="AV3455" i="1"/>
  <c r="AV3454" i="1"/>
  <c r="AV3453" i="1"/>
  <c r="AV3452" i="1"/>
  <c r="AV3451" i="1"/>
  <c r="AV3450" i="1"/>
  <c r="AV3449" i="1"/>
  <c r="AV3448" i="1"/>
  <c r="AV3447" i="1"/>
  <c r="AV3446" i="1"/>
  <c r="AV3445" i="1"/>
  <c r="AV3444" i="1"/>
  <c r="AV3443" i="1"/>
  <c r="AV3442" i="1"/>
  <c r="AV3441" i="1"/>
  <c r="AV3440" i="1"/>
  <c r="AV3439" i="1"/>
  <c r="AV3438" i="1"/>
  <c r="AV3437" i="1"/>
  <c r="AV3436" i="1"/>
  <c r="AV3435" i="1"/>
  <c r="AV3434" i="1"/>
  <c r="AV3433" i="1"/>
  <c r="AV3432" i="1"/>
  <c r="AV3431" i="1"/>
  <c r="AV3430" i="1"/>
  <c r="AV3429" i="1"/>
  <c r="AV3428" i="1"/>
  <c r="AV3427" i="1"/>
  <c r="AV3426" i="1"/>
  <c r="AV3425" i="1"/>
  <c r="AV3424" i="1"/>
  <c r="AV3423" i="1"/>
  <c r="AV3422" i="1"/>
  <c r="AV3421" i="1"/>
  <c r="AV3420" i="1"/>
  <c r="AV3419" i="1"/>
  <c r="AV3418" i="1"/>
  <c r="AV3417" i="1"/>
  <c r="AV3416" i="1"/>
  <c r="AV3415" i="1"/>
  <c r="AV3414" i="1"/>
  <c r="AV3413" i="1"/>
  <c r="AV3412" i="1"/>
  <c r="AV3411" i="1"/>
  <c r="AV3410" i="1"/>
  <c r="AV3409" i="1"/>
  <c r="AV3408" i="1"/>
  <c r="AV3407" i="1"/>
  <c r="AV3406" i="1"/>
  <c r="AV3405" i="1"/>
  <c r="AV3404" i="1"/>
  <c r="AV3403" i="1"/>
  <c r="AV3402" i="1"/>
  <c r="AV3401" i="1"/>
  <c r="AV3400" i="1"/>
  <c r="AV3399" i="1"/>
  <c r="AV3398" i="1"/>
  <c r="AV3397" i="1"/>
  <c r="AV3396" i="1"/>
  <c r="AV3395" i="1"/>
  <c r="AV3394" i="1"/>
  <c r="AV3393" i="1"/>
  <c r="AV3392" i="1"/>
  <c r="AV3391" i="1"/>
  <c r="AV3390" i="1"/>
  <c r="AV3389" i="1"/>
  <c r="AV3388" i="1"/>
  <c r="AV3387" i="1"/>
  <c r="AV3386" i="1"/>
  <c r="AV3385" i="1"/>
  <c r="AV3384" i="1"/>
  <c r="AV3383" i="1"/>
  <c r="AV3382" i="1"/>
  <c r="AV3381" i="1"/>
  <c r="AV3380" i="1"/>
  <c r="AV3379" i="1"/>
  <c r="AV3378" i="1"/>
  <c r="AV3377" i="1"/>
  <c r="AV3376" i="1"/>
  <c r="AV3375" i="1"/>
  <c r="AV3374" i="1"/>
  <c r="AV3373" i="1"/>
  <c r="AV3372" i="1"/>
  <c r="AV3371" i="1"/>
  <c r="AV3370" i="1"/>
  <c r="AV3369" i="1"/>
  <c r="AV3368" i="1"/>
  <c r="AV3367" i="1"/>
  <c r="AV3366" i="1"/>
  <c r="AV3365" i="1"/>
  <c r="AV3364" i="1"/>
  <c r="AV3363" i="1"/>
  <c r="AV3362" i="1"/>
  <c r="AV3361" i="1"/>
  <c r="AV3360" i="1"/>
  <c r="AV3359" i="1"/>
  <c r="AV3358" i="1"/>
  <c r="AV3357" i="1"/>
  <c r="AV3356" i="1"/>
  <c r="AV3355" i="1"/>
  <c r="AV3354" i="1"/>
  <c r="AV3353" i="1"/>
  <c r="AV3352" i="1"/>
  <c r="AV3351" i="1"/>
  <c r="AV3350" i="1"/>
  <c r="AV3349" i="1"/>
  <c r="AV3348" i="1"/>
  <c r="AV3347" i="1"/>
  <c r="AV3346" i="1"/>
  <c r="AV3345" i="1"/>
  <c r="AV3344" i="1"/>
  <c r="AV3343" i="1"/>
  <c r="AV3342" i="1"/>
  <c r="AV3341" i="1"/>
  <c r="AV3340" i="1"/>
  <c r="AV3339" i="1"/>
  <c r="AV3338" i="1"/>
  <c r="AV3337" i="1"/>
  <c r="AV3336" i="1"/>
  <c r="AV3335" i="1"/>
  <c r="AV3334" i="1"/>
  <c r="AV3333" i="1"/>
  <c r="AV3332" i="1"/>
  <c r="AV3331" i="1"/>
  <c r="AV3330" i="1"/>
  <c r="AV3329" i="1"/>
  <c r="AV3328" i="1"/>
  <c r="AV3327" i="1"/>
  <c r="AV3326" i="1"/>
  <c r="AV3325" i="1"/>
  <c r="AV3324" i="1"/>
  <c r="AV3323" i="1"/>
  <c r="AV3322" i="1"/>
  <c r="AV3321" i="1"/>
  <c r="AV3320" i="1"/>
  <c r="AV3319" i="1"/>
  <c r="AV3318" i="1"/>
  <c r="AV3317" i="1"/>
  <c r="AV3316" i="1"/>
  <c r="AV3315" i="1"/>
  <c r="AV3314" i="1"/>
  <c r="AV3313" i="1"/>
  <c r="AV3312" i="1"/>
  <c r="AV3311" i="1"/>
  <c r="AV3310" i="1"/>
  <c r="AV3309" i="1"/>
  <c r="AV3308" i="1"/>
  <c r="AV3307" i="1"/>
  <c r="AV3306" i="1"/>
  <c r="AV3305" i="1"/>
  <c r="AV3304" i="1"/>
  <c r="AV3303" i="1"/>
  <c r="AV3302" i="1"/>
  <c r="AV3301" i="1"/>
  <c r="AV3300" i="1"/>
  <c r="AV3299" i="1"/>
  <c r="AV3298" i="1"/>
  <c r="AV3297" i="1"/>
  <c r="AV3296" i="1"/>
  <c r="AV3295" i="1"/>
  <c r="AV3294" i="1"/>
  <c r="AV3293" i="1"/>
  <c r="AV3292" i="1"/>
  <c r="AV3291" i="1"/>
  <c r="AV3290" i="1"/>
  <c r="AV3289" i="1"/>
  <c r="AV3288" i="1"/>
  <c r="AV3287" i="1"/>
  <c r="AV3286" i="1"/>
  <c r="AV3285" i="1"/>
  <c r="AV3284" i="1"/>
  <c r="AV3283" i="1"/>
  <c r="AV3282" i="1"/>
  <c r="AV3281" i="1"/>
  <c r="AV3280" i="1"/>
  <c r="AV3279" i="1"/>
  <c r="AV3278" i="1"/>
  <c r="AV3277" i="1"/>
  <c r="AV3276" i="1"/>
  <c r="AV3275" i="1"/>
  <c r="AV3274" i="1"/>
  <c r="AV3273" i="1"/>
  <c r="AV3272" i="1"/>
  <c r="AV3271" i="1"/>
  <c r="AV3270" i="1"/>
  <c r="AV3269" i="1"/>
  <c r="AV3268" i="1"/>
  <c r="AV3267" i="1"/>
  <c r="AV3266" i="1"/>
  <c r="AV3265" i="1"/>
  <c r="AV3264" i="1"/>
  <c r="AV3263" i="1"/>
  <c r="AV3262" i="1"/>
  <c r="AV3261" i="1"/>
  <c r="AV3260" i="1"/>
  <c r="AV3259" i="1"/>
  <c r="AV3258" i="1"/>
  <c r="AV3257" i="1"/>
  <c r="AV3256" i="1"/>
  <c r="AV3255" i="1"/>
  <c r="AV3254" i="1"/>
  <c r="AV3253" i="1"/>
  <c r="AV3252" i="1"/>
  <c r="AV3251" i="1"/>
  <c r="AV3250" i="1"/>
  <c r="AV3249" i="1"/>
  <c r="AV3248" i="1"/>
  <c r="AV3247" i="1"/>
  <c r="AV3246" i="1"/>
  <c r="AV3245" i="1"/>
  <c r="AV3244" i="1"/>
  <c r="AV3243" i="1"/>
  <c r="AV3242" i="1"/>
  <c r="AV3241" i="1"/>
  <c r="AV3240" i="1"/>
  <c r="AV3239" i="1"/>
  <c r="AV3238" i="1"/>
  <c r="AV3237" i="1"/>
  <c r="AV3236" i="1"/>
  <c r="AV3235" i="1"/>
  <c r="AV3234" i="1"/>
  <c r="AV3233" i="1"/>
  <c r="AV3232" i="1"/>
  <c r="AV3231" i="1"/>
  <c r="AV3230" i="1"/>
  <c r="AV3229" i="1"/>
  <c r="AV3228" i="1"/>
  <c r="AV3227" i="1"/>
  <c r="AV3226" i="1"/>
  <c r="AV3225" i="1"/>
  <c r="AV3224" i="1"/>
  <c r="AV3223" i="1"/>
  <c r="AV3222" i="1"/>
  <c r="AV3221" i="1"/>
  <c r="AV3220" i="1"/>
  <c r="AV3219" i="1"/>
  <c r="AV3218" i="1"/>
  <c r="AV3217" i="1"/>
  <c r="AV3216" i="1"/>
  <c r="AV3215" i="1"/>
  <c r="AV3214" i="1"/>
  <c r="AV3213" i="1"/>
  <c r="AV3212" i="1"/>
  <c r="AV3211" i="1"/>
  <c r="AV3210" i="1"/>
  <c r="AV3209" i="1"/>
  <c r="AV3208" i="1"/>
  <c r="AV3207" i="1"/>
  <c r="AV3206" i="1"/>
  <c r="AV3205" i="1"/>
  <c r="AV3204" i="1"/>
  <c r="AV3203" i="1"/>
  <c r="AV3202" i="1"/>
  <c r="AV3201" i="1"/>
  <c r="AV3200" i="1"/>
  <c r="AV3199" i="1"/>
  <c r="AV3198" i="1"/>
  <c r="AV3197" i="1"/>
  <c r="AV3196" i="1"/>
  <c r="AV3195" i="1"/>
  <c r="AV3194" i="1"/>
  <c r="AV3193" i="1"/>
  <c r="AV3192" i="1"/>
  <c r="AV3191" i="1"/>
  <c r="AV3190" i="1"/>
  <c r="AV3189" i="1"/>
  <c r="AV3188" i="1"/>
  <c r="AV3187" i="1"/>
  <c r="AV3186" i="1"/>
  <c r="AV3185" i="1"/>
  <c r="AV3184" i="1"/>
  <c r="AV3183" i="1"/>
  <c r="AV3182" i="1"/>
  <c r="AV3181" i="1"/>
  <c r="AV3180" i="1"/>
  <c r="AV3179" i="1"/>
  <c r="AV3178" i="1"/>
  <c r="AV3177" i="1"/>
  <c r="AV3176" i="1"/>
  <c r="AV3175" i="1"/>
  <c r="AV3174" i="1"/>
  <c r="AV3173" i="1"/>
  <c r="AV3172" i="1"/>
  <c r="AV3171" i="1"/>
  <c r="AV3170" i="1"/>
  <c r="AV3169" i="1"/>
  <c r="AV3168" i="1"/>
  <c r="AV3167" i="1"/>
  <c r="AV3166" i="1"/>
  <c r="AV3165" i="1"/>
  <c r="AV3164" i="1"/>
  <c r="AV3163" i="1"/>
  <c r="AV3162" i="1"/>
  <c r="AV3161" i="1"/>
  <c r="AV3160" i="1"/>
  <c r="AV3159" i="1"/>
  <c r="AV3158" i="1"/>
  <c r="AV3157" i="1"/>
  <c r="AV3156" i="1"/>
  <c r="AV3155" i="1"/>
  <c r="AV3154" i="1"/>
  <c r="AV3153" i="1"/>
  <c r="AV3152" i="1"/>
  <c r="AV3151" i="1"/>
  <c r="AV3150" i="1"/>
  <c r="AV3149" i="1"/>
  <c r="AV3148" i="1"/>
  <c r="AV3147" i="1"/>
  <c r="AV3146" i="1"/>
  <c r="AV3145" i="1"/>
  <c r="AV3144" i="1"/>
  <c r="AV3143" i="1"/>
  <c r="AV3142" i="1"/>
  <c r="AV3141" i="1"/>
  <c r="AV3140" i="1"/>
  <c r="AV3139" i="1"/>
  <c r="AV3138" i="1"/>
  <c r="AV3137" i="1"/>
  <c r="AV3136" i="1"/>
  <c r="AV3135" i="1"/>
  <c r="AV3134" i="1"/>
  <c r="AV3133" i="1"/>
  <c r="AV3132" i="1"/>
  <c r="AV3131" i="1"/>
  <c r="AV3130" i="1"/>
  <c r="AV3129" i="1"/>
  <c r="AV3128" i="1"/>
  <c r="AV3127" i="1"/>
  <c r="AV3126" i="1"/>
  <c r="AV3125" i="1"/>
  <c r="AV3124" i="1"/>
  <c r="AV3123" i="1"/>
  <c r="AV3122" i="1"/>
  <c r="AV3121" i="1"/>
  <c r="AV3120" i="1"/>
  <c r="AV3119" i="1"/>
  <c r="AV3118" i="1"/>
  <c r="AV3117" i="1"/>
  <c r="AV3116" i="1"/>
  <c r="AV3115" i="1"/>
  <c r="AV3114" i="1"/>
  <c r="AV3113" i="1"/>
  <c r="AV3112" i="1"/>
  <c r="AV3111" i="1"/>
  <c r="AV3110" i="1"/>
  <c r="AV3109" i="1"/>
  <c r="AV3108" i="1"/>
  <c r="AV3107" i="1"/>
  <c r="AV3106" i="1"/>
  <c r="AV3105" i="1"/>
  <c r="AV3104" i="1"/>
  <c r="AV3103" i="1"/>
  <c r="AV3102" i="1"/>
  <c r="AV3101" i="1"/>
  <c r="AV3100" i="1"/>
  <c r="AV3099" i="1"/>
  <c r="AV3098" i="1"/>
  <c r="AV3097" i="1"/>
  <c r="AV3096" i="1"/>
  <c r="AV3095" i="1"/>
  <c r="AV3094" i="1"/>
  <c r="AV3093" i="1"/>
  <c r="AV3092" i="1"/>
  <c r="AV3091" i="1"/>
  <c r="AV3090" i="1"/>
  <c r="AV3089" i="1"/>
  <c r="AV3088" i="1"/>
  <c r="AV3087" i="1"/>
  <c r="AV3086" i="1"/>
  <c r="AV3085" i="1"/>
  <c r="AV3084" i="1"/>
  <c r="AV3083" i="1"/>
  <c r="AV3082" i="1"/>
  <c r="AV3081" i="1"/>
  <c r="AV3080" i="1"/>
  <c r="AV3079" i="1"/>
  <c r="AV3078" i="1"/>
  <c r="AV3077" i="1"/>
  <c r="AV3076" i="1"/>
  <c r="AV3075" i="1"/>
  <c r="AV3074" i="1"/>
  <c r="AV3073" i="1"/>
  <c r="AV3072" i="1"/>
  <c r="AV3071" i="1"/>
  <c r="AV3070" i="1"/>
  <c r="AV3069" i="1"/>
  <c r="AV3068" i="1"/>
  <c r="AV3067" i="1"/>
  <c r="AV3066" i="1"/>
  <c r="AV3065" i="1"/>
  <c r="AV3064" i="1"/>
  <c r="AV3063" i="1"/>
  <c r="AV3062" i="1"/>
  <c r="AV3061" i="1"/>
  <c r="AV3060" i="1"/>
  <c r="AV3059" i="1"/>
  <c r="AV3058" i="1"/>
  <c r="AV3057" i="1"/>
  <c r="AV3056" i="1"/>
  <c r="AV3055" i="1"/>
  <c r="AV3054" i="1"/>
  <c r="AV3053" i="1"/>
  <c r="AV3052" i="1"/>
  <c r="AV3051" i="1"/>
  <c r="AV3050" i="1"/>
  <c r="AV3049" i="1"/>
  <c r="AV3048" i="1"/>
  <c r="AV3047" i="1"/>
  <c r="AV3046" i="1"/>
  <c r="AV3045" i="1"/>
  <c r="AV3044" i="1"/>
  <c r="AV3043" i="1"/>
  <c r="AV3042" i="1"/>
  <c r="AV3041" i="1"/>
  <c r="AV3040" i="1"/>
  <c r="AV3039" i="1"/>
  <c r="AV3038" i="1"/>
  <c r="AV3037" i="1"/>
  <c r="AV3036" i="1"/>
  <c r="AV3035" i="1"/>
  <c r="AV3034" i="1"/>
  <c r="AV3033" i="1"/>
  <c r="AV3032" i="1"/>
  <c r="AV3031" i="1"/>
  <c r="AV3030" i="1"/>
  <c r="AV3029" i="1"/>
  <c r="AV3028" i="1"/>
  <c r="AV3027" i="1"/>
  <c r="AV3026" i="1"/>
  <c r="AV3025" i="1"/>
  <c r="AV3024" i="1"/>
  <c r="AV3023" i="1"/>
  <c r="AV3022" i="1"/>
  <c r="AV3021" i="1"/>
  <c r="AV3020" i="1"/>
  <c r="AV3019" i="1"/>
  <c r="AV3018" i="1"/>
  <c r="AV3017" i="1"/>
  <c r="AV3016" i="1"/>
  <c r="AV3015" i="1"/>
  <c r="AV3014" i="1"/>
  <c r="AV3013" i="1"/>
  <c r="AV3012" i="1"/>
  <c r="AV3011" i="1"/>
  <c r="AV3010" i="1"/>
  <c r="AV3009" i="1"/>
  <c r="AV3008" i="1"/>
  <c r="AV3007" i="1"/>
  <c r="AV3006" i="1"/>
  <c r="AV3005" i="1"/>
  <c r="AV3004" i="1"/>
  <c r="AV3003" i="1"/>
  <c r="AV3002" i="1"/>
  <c r="AV3001" i="1"/>
  <c r="AV3000" i="1"/>
  <c r="AV2999" i="1"/>
  <c r="AV2998" i="1"/>
  <c r="AV2997" i="1"/>
  <c r="AV2996" i="1"/>
  <c r="AV2995" i="1"/>
  <c r="AV2994" i="1"/>
  <c r="AV2993" i="1"/>
  <c r="AV2992" i="1"/>
  <c r="AV2991" i="1"/>
  <c r="AV2990" i="1"/>
  <c r="AV2989" i="1"/>
  <c r="AV2988" i="1"/>
  <c r="AV2987" i="1"/>
  <c r="AV2986" i="1"/>
  <c r="AV2985" i="1"/>
  <c r="AV2984" i="1"/>
  <c r="AV2983" i="1"/>
  <c r="AV2982" i="1"/>
  <c r="AV2981" i="1"/>
  <c r="AV2980" i="1"/>
  <c r="AV2979" i="1"/>
  <c r="AV2978" i="1"/>
  <c r="AV2977" i="1"/>
  <c r="AV2976" i="1"/>
  <c r="AV2975" i="1"/>
  <c r="AV2974" i="1"/>
  <c r="AV2973" i="1"/>
  <c r="AV2972" i="1"/>
  <c r="AV2971" i="1"/>
  <c r="AV2970" i="1"/>
  <c r="AV2969" i="1"/>
  <c r="AV2968" i="1"/>
  <c r="AV2967" i="1"/>
  <c r="AV2966" i="1"/>
  <c r="AV2965" i="1"/>
  <c r="AV2964" i="1"/>
  <c r="AV2963" i="1"/>
  <c r="AV2962" i="1"/>
  <c r="AV2961" i="1"/>
  <c r="AV2960" i="1"/>
  <c r="AV2959" i="1"/>
  <c r="AV2958" i="1"/>
  <c r="AV2957" i="1"/>
  <c r="AV2956" i="1"/>
  <c r="AV2955" i="1"/>
  <c r="AV2954" i="1"/>
  <c r="AV2953" i="1"/>
  <c r="AV2952" i="1"/>
  <c r="AV2951" i="1"/>
  <c r="AV2950" i="1"/>
  <c r="AV2949" i="1"/>
  <c r="AV2948" i="1"/>
  <c r="AV2947" i="1"/>
  <c r="AV2946" i="1"/>
  <c r="AV2945" i="1"/>
  <c r="AV2944" i="1"/>
  <c r="AV2943" i="1"/>
  <c r="AV2942" i="1"/>
  <c r="AV2941" i="1"/>
  <c r="AV2940" i="1"/>
  <c r="AV2939" i="1"/>
  <c r="AV2938" i="1"/>
  <c r="AV2937" i="1"/>
  <c r="AV2936" i="1"/>
  <c r="AV2935" i="1"/>
  <c r="AV2934" i="1"/>
  <c r="AV2933" i="1"/>
  <c r="AV2932" i="1"/>
  <c r="AV2931" i="1"/>
  <c r="AV2930" i="1"/>
  <c r="AV2929" i="1"/>
  <c r="AV2928" i="1"/>
  <c r="AV2927" i="1"/>
  <c r="AV2926" i="1"/>
  <c r="AV2925" i="1"/>
  <c r="AV2924" i="1"/>
  <c r="AV2923" i="1"/>
  <c r="AV2922" i="1"/>
  <c r="AV2921" i="1"/>
  <c r="AV2920" i="1"/>
  <c r="AV2919" i="1"/>
  <c r="AV2918" i="1"/>
  <c r="AV2917" i="1"/>
  <c r="AV2916" i="1"/>
  <c r="AV2915" i="1"/>
  <c r="AV2914" i="1"/>
  <c r="AV2913" i="1"/>
  <c r="AV2912" i="1"/>
  <c r="AV2911" i="1"/>
  <c r="AV2910" i="1"/>
  <c r="AV2909" i="1"/>
  <c r="AV2908" i="1"/>
  <c r="AV2907" i="1"/>
  <c r="AV2906" i="1"/>
  <c r="AV2905" i="1"/>
  <c r="AV2904" i="1"/>
  <c r="AV2903" i="1"/>
  <c r="AV2902" i="1"/>
  <c r="AV2901" i="1"/>
  <c r="AV2900" i="1"/>
  <c r="AV2899" i="1"/>
  <c r="AV2898" i="1"/>
  <c r="AV2897" i="1"/>
  <c r="AV2896" i="1"/>
  <c r="AV2895" i="1"/>
  <c r="AV2894" i="1"/>
  <c r="AV2893" i="1"/>
  <c r="AV2892" i="1"/>
  <c r="AV2891" i="1"/>
  <c r="AV2890" i="1"/>
  <c r="AV2889" i="1"/>
  <c r="AV2888" i="1"/>
  <c r="AV2887" i="1"/>
  <c r="AV2886" i="1"/>
  <c r="AV2885" i="1"/>
  <c r="AV2884" i="1"/>
  <c r="AV2883" i="1"/>
  <c r="AV2882" i="1"/>
  <c r="AV2881" i="1"/>
  <c r="AV2880" i="1"/>
  <c r="AV2879" i="1"/>
  <c r="AV2878" i="1"/>
  <c r="AV2877" i="1"/>
  <c r="AV2876" i="1"/>
  <c r="AV2875" i="1"/>
  <c r="AV2874" i="1"/>
  <c r="AV2873" i="1"/>
  <c r="AV2872" i="1"/>
  <c r="AV2871" i="1"/>
  <c r="AV2870" i="1"/>
  <c r="AV2869" i="1"/>
  <c r="AV2868" i="1"/>
  <c r="AV2867" i="1"/>
  <c r="AV2866" i="1"/>
  <c r="AV2865" i="1"/>
  <c r="AV2864" i="1"/>
  <c r="AV2863" i="1"/>
  <c r="AV2862" i="1"/>
  <c r="AV2861" i="1"/>
  <c r="AV2860" i="1"/>
  <c r="AV2859" i="1"/>
  <c r="AV2858" i="1"/>
  <c r="AV2857" i="1"/>
  <c r="AV2856" i="1"/>
  <c r="AV2855" i="1"/>
  <c r="AV2854" i="1"/>
  <c r="AV2853" i="1"/>
  <c r="AV2852" i="1"/>
  <c r="AV2851" i="1"/>
  <c r="AV2850" i="1"/>
  <c r="AV2849" i="1"/>
  <c r="AV2848" i="1"/>
  <c r="AV2847" i="1"/>
  <c r="AV2846" i="1"/>
  <c r="AV2845" i="1"/>
  <c r="AV2844" i="1"/>
  <c r="AV2843" i="1"/>
  <c r="AV2842" i="1"/>
  <c r="AV2841" i="1"/>
  <c r="AV2840" i="1"/>
  <c r="AV2839" i="1"/>
  <c r="AV2838" i="1"/>
  <c r="AV2837" i="1"/>
  <c r="AV2836" i="1"/>
  <c r="AV2835" i="1"/>
  <c r="AV2834" i="1"/>
  <c r="AV2833" i="1"/>
  <c r="AV2832" i="1"/>
  <c r="AV2831" i="1"/>
  <c r="AV2830" i="1"/>
  <c r="AV2829" i="1"/>
  <c r="AV2828" i="1"/>
  <c r="AV2827" i="1"/>
  <c r="AV2826" i="1"/>
  <c r="AV2825" i="1"/>
  <c r="AV2824" i="1"/>
  <c r="AV2823" i="1"/>
  <c r="AV2822" i="1"/>
  <c r="AV2821" i="1"/>
  <c r="AV2820" i="1"/>
  <c r="AV2819" i="1"/>
  <c r="AV2818" i="1"/>
  <c r="AV2817" i="1"/>
  <c r="AV2816" i="1"/>
  <c r="AV2815" i="1"/>
  <c r="AV2814" i="1"/>
  <c r="AV2813" i="1"/>
  <c r="AV2812" i="1"/>
  <c r="AV2811" i="1"/>
  <c r="AV2810" i="1"/>
  <c r="AV2809" i="1"/>
  <c r="AV2808" i="1"/>
  <c r="AV2807" i="1"/>
  <c r="AV2806" i="1"/>
  <c r="AV2805" i="1"/>
  <c r="AV2804" i="1"/>
  <c r="AV2803" i="1"/>
  <c r="AV2802" i="1"/>
  <c r="AV2801" i="1"/>
  <c r="AV2800" i="1"/>
  <c r="AV2799" i="1"/>
  <c r="AV2798" i="1"/>
  <c r="AV2797" i="1"/>
  <c r="AV2796" i="1"/>
  <c r="AV2795" i="1"/>
  <c r="AV2794" i="1"/>
  <c r="AV2793" i="1"/>
  <c r="AV2792" i="1"/>
  <c r="AV2791" i="1"/>
  <c r="AV2790" i="1"/>
  <c r="AV2789" i="1"/>
  <c r="AV2788" i="1"/>
  <c r="AV2787" i="1"/>
  <c r="AV2786" i="1"/>
  <c r="AV2785" i="1"/>
  <c r="AV2784" i="1"/>
  <c r="AV2783" i="1"/>
  <c r="AV2782" i="1"/>
  <c r="AV2781" i="1"/>
  <c r="AV2780" i="1"/>
  <c r="AV2779" i="1"/>
  <c r="AV2778" i="1"/>
  <c r="AV2777" i="1"/>
  <c r="AV2776" i="1"/>
  <c r="AV2775" i="1"/>
  <c r="AV2774" i="1"/>
  <c r="AV2773" i="1"/>
  <c r="AV2772" i="1"/>
  <c r="AV2771" i="1"/>
  <c r="AV2770" i="1"/>
  <c r="AV2769" i="1"/>
  <c r="AV2768" i="1"/>
  <c r="AV2767" i="1"/>
  <c r="AV2766" i="1"/>
  <c r="AV2765" i="1"/>
  <c r="AV2764" i="1"/>
  <c r="AV2763" i="1"/>
  <c r="AV2762" i="1"/>
  <c r="AV2761" i="1"/>
  <c r="AV2760" i="1"/>
  <c r="AV2759" i="1"/>
  <c r="AV2758" i="1"/>
  <c r="AV2757" i="1"/>
  <c r="AV2756" i="1"/>
  <c r="AV2755" i="1"/>
  <c r="AV2754" i="1"/>
  <c r="AV2753" i="1"/>
  <c r="AV2752" i="1"/>
  <c r="AV2751" i="1"/>
  <c r="AV2750" i="1"/>
  <c r="AV2749" i="1"/>
  <c r="AV2748" i="1"/>
  <c r="AV2747" i="1"/>
  <c r="AV2746" i="1"/>
  <c r="AV2745" i="1"/>
  <c r="AV2744" i="1"/>
  <c r="AV2743" i="1"/>
  <c r="AV2742" i="1"/>
  <c r="AV2741" i="1"/>
  <c r="AV2740" i="1"/>
  <c r="AV2739" i="1"/>
  <c r="AV2738" i="1"/>
  <c r="AV2737" i="1"/>
  <c r="AV2736" i="1"/>
  <c r="AV2735" i="1"/>
  <c r="AV2734" i="1"/>
  <c r="AV2733" i="1"/>
  <c r="AV2732" i="1"/>
  <c r="AV2731" i="1"/>
  <c r="AV2730" i="1"/>
  <c r="AV2729" i="1"/>
  <c r="AV2728" i="1"/>
  <c r="AV2727" i="1"/>
  <c r="AV2726" i="1"/>
  <c r="AV2725" i="1"/>
  <c r="AV2724" i="1"/>
  <c r="AV2723" i="1"/>
  <c r="AV2722" i="1"/>
  <c r="AV2721" i="1"/>
  <c r="AV2720" i="1"/>
  <c r="AV2719" i="1"/>
  <c r="AV2718" i="1"/>
  <c r="AV2717" i="1"/>
  <c r="AV2716" i="1"/>
  <c r="AV2715" i="1"/>
  <c r="AV2714" i="1"/>
  <c r="AV2713" i="1"/>
  <c r="AV2712" i="1"/>
  <c r="AV2711" i="1"/>
  <c r="AV2710" i="1"/>
  <c r="AV2709" i="1"/>
  <c r="AV2708" i="1"/>
  <c r="AV2707" i="1"/>
  <c r="AV2706" i="1"/>
  <c r="AV2705" i="1"/>
  <c r="AV2704" i="1"/>
  <c r="AV2703" i="1"/>
  <c r="AV2702" i="1"/>
  <c r="AV2701" i="1"/>
  <c r="AV2700" i="1"/>
  <c r="AV2699" i="1"/>
  <c r="AV2698" i="1"/>
  <c r="AV2697" i="1"/>
  <c r="AV2696" i="1"/>
  <c r="AV2695" i="1"/>
  <c r="AV2694" i="1"/>
  <c r="AV2693" i="1"/>
  <c r="AV2692" i="1"/>
  <c r="AV2691" i="1"/>
  <c r="AV2690" i="1"/>
  <c r="AV2689" i="1"/>
  <c r="AV2688" i="1"/>
  <c r="AV2687" i="1"/>
  <c r="AV2686" i="1"/>
  <c r="AV2685" i="1"/>
  <c r="AV2684" i="1"/>
  <c r="AV2683" i="1"/>
  <c r="AV2682" i="1"/>
  <c r="AV2681" i="1"/>
  <c r="AV2680" i="1"/>
  <c r="AV2679" i="1"/>
  <c r="AV2678" i="1"/>
  <c r="AV2677" i="1"/>
  <c r="AV2676" i="1"/>
  <c r="AV2675" i="1"/>
  <c r="AV2674" i="1"/>
  <c r="AV2673" i="1"/>
  <c r="AV2672" i="1"/>
  <c r="AV2671" i="1"/>
  <c r="AV2670" i="1"/>
  <c r="AV2669" i="1"/>
  <c r="AV2668" i="1"/>
  <c r="AV2667" i="1"/>
  <c r="AV2666" i="1"/>
  <c r="AV2665" i="1"/>
  <c r="AV2664" i="1"/>
  <c r="AV2663" i="1"/>
  <c r="AV2662" i="1"/>
  <c r="AV2661" i="1"/>
  <c r="AV2660" i="1"/>
  <c r="AV2659" i="1"/>
  <c r="AV2658" i="1"/>
  <c r="AV2657" i="1"/>
  <c r="AV2656" i="1"/>
  <c r="AV2655" i="1"/>
  <c r="AV2654" i="1"/>
  <c r="AV2653" i="1"/>
  <c r="AV2652" i="1"/>
  <c r="AV2651" i="1"/>
  <c r="AV2650" i="1"/>
  <c r="AV2649" i="1"/>
  <c r="AV2648" i="1"/>
  <c r="AV2647" i="1"/>
  <c r="AV2646" i="1"/>
  <c r="AV2645" i="1"/>
  <c r="AV2644" i="1"/>
  <c r="AV2643" i="1"/>
  <c r="AV2642" i="1"/>
  <c r="AV2641" i="1"/>
  <c r="AV2640" i="1"/>
  <c r="AV2639" i="1"/>
  <c r="AV2638" i="1"/>
  <c r="AV2637" i="1"/>
  <c r="AV2636" i="1"/>
  <c r="AV2635" i="1"/>
  <c r="AV2634" i="1"/>
  <c r="AV2633" i="1"/>
  <c r="AV2632" i="1"/>
  <c r="AV2631" i="1"/>
  <c r="AV2630" i="1"/>
  <c r="AV2629" i="1"/>
  <c r="AV2628" i="1"/>
  <c r="AV2627" i="1"/>
  <c r="AV2626" i="1"/>
  <c r="AV2625" i="1"/>
  <c r="AV2624" i="1"/>
  <c r="AV2623" i="1"/>
  <c r="AV2622" i="1"/>
  <c r="AV2621" i="1"/>
  <c r="AV2620" i="1"/>
  <c r="AV2619" i="1"/>
  <c r="AV2618" i="1"/>
  <c r="AV2617" i="1"/>
  <c r="AV2616" i="1"/>
  <c r="AV2615" i="1"/>
  <c r="AV2614" i="1"/>
  <c r="AV2613" i="1"/>
  <c r="AV2612" i="1"/>
  <c r="AV2611" i="1"/>
  <c r="AV2610" i="1"/>
  <c r="AV2609" i="1"/>
  <c r="AV2608" i="1"/>
  <c r="AV2607" i="1"/>
  <c r="AV2606" i="1"/>
  <c r="AV2605" i="1"/>
  <c r="AV2604" i="1"/>
  <c r="AV2603" i="1"/>
  <c r="AV2602" i="1"/>
  <c r="AV2601" i="1"/>
  <c r="AV2600" i="1"/>
  <c r="AV2599" i="1"/>
  <c r="AV2598" i="1"/>
  <c r="AV2597" i="1"/>
  <c r="AV2596" i="1"/>
  <c r="AV2595" i="1"/>
  <c r="AV2594" i="1"/>
  <c r="AV2593" i="1"/>
  <c r="AV2592" i="1"/>
  <c r="AV2591" i="1"/>
  <c r="AV2590" i="1"/>
  <c r="AV2589" i="1"/>
  <c r="AV2588" i="1"/>
  <c r="AV2587" i="1"/>
  <c r="AV2586" i="1"/>
  <c r="AV2585" i="1"/>
  <c r="AV2584" i="1"/>
  <c r="AV2583" i="1"/>
  <c r="AV2582" i="1"/>
  <c r="AV2581" i="1"/>
  <c r="AV2580" i="1"/>
  <c r="AV2579" i="1"/>
  <c r="AV2578" i="1"/>
  <c r="AV2577" i="1"/>
  <c r="AV2576" i="1"/>
  <c r="AV2575" i="1"/>
  <c r="AV2574" i="1"/>
  <c r="AV2573" i="1"/>
  <c r="AV2572" i="1"/>
  <c r="AV2571" i="1"/>
  <c r="AV2570" i="1"/>
  <c r="AV2569" i="1"/>
  <c r="AV2568" i="1"/>
  <c r="AV2567" i="1"/>
  <c r="AV2566" i="1"/>
  <c r="AV2565" i="1"/>
  <c r="AV2564" i="1"/>
  <c r="AV2563" i="1"/>
  <c r="AV2562" i="1"/>
  <c r="AV2561" i="1"/>
  <c r="AV2560" i="1"/>
  <c r="AV2559" i="1"/>
  <c r="AV2558" i="1"/>
  <c r="AV2557" i="1"/>
  <c r="AV2556" i="1"/>
  <c r="AV2555" i="1"/>
  <c r="AV2554" i="1"/>
  <c r="AV2553" i="1"/>
  <c r="AV2552" i="1"/>
  <c r="AV2551" i="1"/>
  <c r="AV2550" i="1"/>
  <c r="AV2549" i="1"/>
  <c r="AV2548" i="1"/>
  <c r="AV2547" i="1"/>
  <c r="AV2546" i="1"/>
  <c r="AV2545" i="1"/>
  <c r="AV2544" i="1"/>
  <c r="AV2543" i="1"/>
  <c r="AV2542" i="1"/>
  <c r="AV2541" i="1"/>
  <c r="AV2540" i="1"/>
  <c r="AV2539" i="1"/>
  <c r="AV2538" i="1"/>
  <c r="AV2537" i="1"/>
  <c r="AV2536" i="1"/>
  <c r="AV2535" i="1"/>
  <c r="AV2534" i="1"/>
  <c r="AV2533" i="1"/>
  <c r="AV2532" i="1"/>
  <c r="AV2531" i="1"/>
  <c r="AV2530" i="1"/>
  <c r="AV2529" i="1"/>
  <c r="AV2528" i="1"/>
  <c r="AV2527" i="1"/>
  <c r="AV2526" i="1"/>
  <c r="AV2525" i="1"/>
  <c r="AV2524" i="1"/>
  <c r="AV2523" i="1"/>
  <c r="AV2522" i="1"/>
  <c r="AV2521" i="1"/>
  <c r="AV2520" i="1"/>
  <c r="AV2519" i="1"/>
  <c r="AV2518" i="1"/>
  <c r="AV2517" i="1"/>
  <c r="AV2516" i="1"/>
  <c r="AV2515" i="1"/>
  <c r="AV2514" i="1"/>
  <c r="AV2513" i="1"/>
  <c r="AV2512" i="1"/>
  <c r="AV2511" i="1"/>
  <c r="AV2510" i="1"/>
  <c r="AV2509" i="1"/>
  <c r="AV2508" i="1"/>
  <c r="AV2507" i="1"/>
  <c r="AV2506" i="1"/>
  <c r="AV2505" i="1"/>
  <c r="AV2504" i="1"/>
  <c r="AV2503" i="1"/>
  <c r="AV2502" i="1"/>
  <c r="AV2501" i="1"/>
  <c r="AV2500" i="1"/>
  <c r="AV2499" i="1"/>
  <c r="AV2498" i="1"/>
  <c r="AV2497" i="1"/>
  <c r="AV2496" i="1"/>
  <c r="AV2495" i="1"/>
  <c r="AV2494" i="1"/>
  <c r="AV2493" i="1"/>
  <c r="AV2492" i="1"/>
  <c r="AV2491" i="1"/>
  <c r="AV2490" i="1"/>
  <c r="AV2489" i="1"/>
  <c r="AV2488" i="1"/>
  <c r="AV2487" i="1"/>
  <c r="AV2486" i="1"/>
  <c r="AV2485" i="1"/>
  <c r="AV2484" i="1"/>
  <c r="AV2483" i="1"/>
  <c r="AV2482" i="1"/>
  <c r="AV2481" i="1"/>
  <c r="AV2480" i="1"/>
  <c r="AV2479" i="1"/>
  <c r="AV2478" i="1"/>
  <c r="AV2477" i="1"/>
  <c r="AV2476" i="1"/>
  <c r="AV2475" i="1"/>
  <c r="AV2474" i="1"/>
  <c r="AV2473" i="1"/>
  <c r="AV2472" i="1"/>
  <c r="AV2471" i="1"/>
  <c r="AV2470" i="1"/>
  <c r="AV2469" i="1"/>
  <c r="AV2468" i="1"/>
  <c r="AV2467" i="1"/>
  <c r="AV2466" i="1"/>
  <c r="AV2465" i="1"/>
  <c r="AV2464" i="1"/>
  <c r="AV2463" i="1"/>
  <c r="AV2462" i="1"/>
  <c r="AV2461" i="1"/>
  <c r="AV2460" i="1"/>
  <c r="AV2459" i="1"/>
  <c r="AV2458" i="1"/>
  <c r="AV2457" i="1"/>
  <c r="AV2456" i="1"/>
  <c r="AV2455" i="1"/>
  <c r="AV2454" i="1"/>
  <c r="AV2453" i="1"/>
  <c r="AV2452" i="1"/>
  <c r="AV2451" i="1"/>
  <c r="AV2450" i="1"/>
  <c r="AV2449" i="1"/>
  <c r="AV2448" i="1"/>
  <c r="AV2447" i="1"/>
  <c r="AV2446" i="1"/>
  <c r="AV2445" i="1"/>
  <c r="AV2444" i="1"/>
  <c r="AV2443" i="1"/>
  <c r="AV2442" i="1"/>
  <c r="AV2441" i="1"/>
  <c r="AV2440" i="1"/>
  <c r="AV2439" i="1"/>
  <c r="AV2438" i="1"/>
  <c r="AV2437" i="1"/>
  <c r="AV2436" i="1"/>
  <c r="AV2435" i="1"/>
  <c r="AV2434" i="1"/>
  <c r="AV2433" i="1"/>
  <c r="AV2432" i="1"/>
  <c r="AV2431" i="1"/>
  <c r="AV2430" i="1"/>
  <c r="AV2429" i="1"/>
  <c r="AV2428" i="1"/>
  <c r="AV2427" i="1"/>
  <c r="AV2426" i="1"/>
  <c r="AV2425" i="1"/>
  <c r="AV2424" i="1"/>
  <c r="AV2423" i="1"/>
  <c r="AV2422" i="1"/>
  <c r="AV2421" i="1"/>
  <c r="AV2420" i="1"/>
  <c r="AV2419" i="1"/>
  <c r="AV2418" i="1"/>
  <c r="AV2417" i="1"/>
  <c r="AV2416" i="1"/>
  <c r="AV2415" i="1"/>
  <c r="AV2414" i="1"/>
  <c r="AV2413" i="1"/>
  <c r="AV2412" i="1"/>
  <c r="AV2411" i="1"/>
  <c r="AV2410" i="1"/>
  <c r="AV2409" i="1"/>
  <c r="AV2408" i="1"/>
  <c r="AV2407" i="1"/>
  <c r="AV2406" i="1"/>
  <c r="AV2405" i="1"/>
  <c r="AV2404" i="1"/>
  <c r="AV2403" i="1"/>
  <c r="AV2402" i="1"/>
  <c r="AV2401" i="1"/>
  <c r="AV2400" i="1"/>
  <c r="AV2399" i="1"/>
  <c r="AV2398" i="1"/>
  <c r="AV2397" i="1"/>
  <c r="AV2396" i="1"/>
  <c r="AV2395" i="1"/>
  <c r="AV2394" i="1"/>
  <c r="AV2393" i="1"/>
  <c r="AV2392" i="1"/>
  <c r="AV2391" i="1"/>
  <c r="AV2390" i="1"/>
  <c r="AV2389" i="1"/>
  <c r="AV2388" i="1"/>
  <c r="AV2387" i="1"/>
  <c r="AV2386" i="1"/>
  <c r="AV2385" i="1"/>
  <c r="AV2384" i="1"/>
  <c r="AV2383" i="1"/>
  <c r="AV2382" i="1"/>
  <c r="AV2381" i="1"/>
  <c r="AV2380" i="1"/>
  <c r="AV2379" i="1"/>
  <c r="AV2378" i="1"/>
  <c r="AV2377" i="1"/>
  <c r="AV2376" i="1"/>
  <c r="AV2375" i="1"/>
  <c r="AV2374" i="1"/>
  <c r="AV2373" i="1"/>
  <c r="AV2372" i="1"/>
  <c r="AV2371" i="1"/>
  <c r="AV2370" i="1"/>
  <c r="AV2369" i="1"/>
  <c r="AV2368" i="1"/>
  <c r="AV2367" i="1"/>
  <c r="AV2366" i="1"/>
  <c r="AV2365" i="1"/>
  <c r="AV2364" i="1"/>
  <c r="AV2363" i="1"/>
  <c r="AV2362" i="1"/>
  <c r="AV2361" i="1"/>
  <c r="AV2360" i="1"/>
  <c r="AV2359" i="1"/>
  <c r="AV2358" i="1"/>
  <c r="AV2357" i="1"/>
  <c r="AV2356" i="1"/>
  <c r="AV2355" i="1"/>
  <c r="AV2354" i="1"/>
  <c r="AV2353" i="1"/>
  <c r="AV2352" i="1"/>
  <c r="AV2351" i="1"/>
  <c r="AV2350" i="1"/>
  <c r="AV2349" i="1"/>
  <c r="AV2348" i="1"/>
  <c r="AV2347" i="1"/>
  <c r="AV2346" i="1"/>
  <c r="AV2345" i="1"/>
  <c r="AV2344" i="1"/>
  <c r="AV2343" i="1"/>
  <c r="AV2342" i="1"/>
  <c r="AV2341" i="1"/>
  <c r="AV2340" i="1"/>
  <c r="AV2339" i="1"/>
  <c r="AV2338" i="1"/>
  <c r="AV2337" i="1"/>
  <c r="AV2336" i="1"/>
  <c r="AV2335" i="1"/>
  <c r="AV2334" i="1"/>
  <c r="AV2333" i="1"/>
  <c r="AV2332" i="1"/>
  <c r="AV2331" i="1"/>
  <c r="AV2330" i="1"/>
  <c r="AV2329" i="1"/>
  <c r="AV2328" i="1"/>
  <c r="AV2327" i="1"/>
  <c r="AV2326" i="1"/>
  <c r="AV2325" i="1"/>
  <c r="AV2324" i="1"/>
  <c r="AV2323" i="1"/>
  <c r="AV2322" i="1"/>
  <c r="AV2321" i="1"/>
  <c r="AV2320" i="1"/>
  <c r="AV2319" i="1"/>
  <c r="AV2318" i="1"/>
  <c r="AV2317" i="1"/>
  <c r="AV2316" i="1"/>
  <c r="AV2315" i="1"/>
  <c r="AV2314" i="1"/>
  <c r="AV2313" i="1"/>
  <c r="AV2312" i="1"/>
  <c r="AV2311" i="1"/>
  <c r="AV2310" i="1"/>
  <c r="AV2309" i="1"/>
  <c r="AV2308" i="1"/>
  <c r="AV2307" i="1"/>
  <c r="AV2306" i="1"/>
  <c r="AV2305" i="1"/>
  <c r="AV2304" i="1"/>
  <c r="AV2303" i="1"/>
  <c r="AV2302" i="1"/>
  <c r="AV2301" i="1"/>
  <c r="AV2300" i="1"/>
  <c r="AV2299" i="1"/>
  <c r="AV2298" i="1"/>
  <c r="AV2297" i="1"/>
  <c r="AV2296" i="1"/>
  <c r="AV2295" i="1"/>
  <c r="AV2294" i="1"/>
  <c r="AV2293" i="1"/>
  <c r="AV2292" i="1"/>
  <c r="AV2291" i="1"/>
  <c r="AV2290" i="1"/>
  <c r="AV2289" i="1"/>
  <c r="AV2288" i="1"/>
  <c r="AV2287" i="1"/>
  <c r="AV2286" i="1"/>
  <c r="AV2285" i="1"/>
  <c r="AV2284" i="1"/>
  <c r="AV2283" i="1"/>
  <c r="AV2282" i="1"/>
  <c r="AV2281" i="1"/>
  <c r="AV2280" i="1"/>
  <c r="AV2279" i="1"/>
  <c r="AV2278" i="1"/>
  <c r="AV2277" i="1"/>
  <c r="AV2276" i="1"/>
  <c r="AV2275" i="1"/>
  <c r="AV2274" i="1"/>
  <c r="AV2273" i="1"/>
  <c r="AV2272" i="1"/>
  <c r="AV2271" i="1"/>
  <c r="AV2270" i="1"/>
  <c r="AV2269" i="1"/>
  <c r="AV2268" i="1"/>
  <c r="AV2267" i="1"/>
  <c r="AV2266" i="1"/>
  <c r="AV2265" i="1"/>
  <c r="AV2264" i="1"/>
  <c r="AV2263" i="1"/>
  <c r="AV2262" i="1"/>
  <c r="AV2261" i="1"/>
  <c r="AV2260" i="1"/>
  <c r="AV2259" i="1"/>
  <c r="AV2258" i="1"/>
  <c r="AV2257" i="1"/>
  <c r="AV2256" i="1"/>
  <c r="AV2255" i="1"/>
  <c r="AV2254" i="1"/>
  <c r="AV2253" i="1"/>
  <c r="AV2252" i="1"/>
  <c r="AV2251" i="1"/>
  <c r="AV2250" i="1"/>
  <c r="AV2249" i="1"/>
  <c r="AV2248" i="1"/>
  <c r="AV2247" i="1"/>
  <c r="AV2246" i="1"/>
  <c r="AV2245" i="1"/>
  <c r="AV2244" i="1"/>
  <c r="AV2243" i="1"/>
  <c r="AV2242" i="1"/>
  <c r="AV2241" i="1"/>
  <c r="AV2240" i="1"/>
  <c r="AV2239" i="1"/>
  <c r="AV2238" i="1"/>
  <c r="AV2237" i="1"/>
  <c r="AV2236" i="1"/>
  <c r="AV2235" i="1"/>
  <c r="AV2234" i="1"/>
  <c r="AV2233" i="1"/>
  <c r="AV2232" i="1"/>
  <c r="AV2231" i="1"/>
  <c r="AV2230" i="1"/>
  <c r="AV2229" i="1"/>
  <c r="AV2228" i="1"/>
  <c r="AV2227" i="1"/>
  <c r="AV2226" i="1"/>
  <c r="AV2225" i="1"/>
  <c r="AV2224" i="1"/>
  <c r="AV2223" i="1"/>
  <c r="AV2222" i="1"/>
  <c r="AV2221" i="1"/>
  <c r="AV2220" i="1"/>
  <c r="AV2219" i="1"/>
  <c r="AV2218" i="1"/>
  <c r="AV2217" i="1"/>
  <c r="AV2216" i="1"/>
  <c r="AV2215" i="1"/>
  <c r="AV2214" i="1"/>
  <c r="AV2213" i="1"/>
  <c r="AV2212" i="1"/>
  <c r="AV2211" i="1"/>
  <c r="AV2210" i="1"/>
  <c r="AV2209" i="1"/>
  <c r="AV2208" i="1"/>
  <c r="AV2207" i="1"/>
  <c r="AV2206" i="1"/>
  <c r="AV2205" i="1"/>
  <c r="AV2204" i="1"/>
  <c r="AV2203" i="1"/>
  <c r="AV2202" i="1"/>
  <c r="AV2201" i="1"/>
  <c r="AV2200" i="1"/>
  <c r="AV2199" i="1"/>
  <c r="AV2198" i="1"/>
  <c r="AV2197" i="1"/>
  <c r="AV2196" i="1"/>
  <c r="AV2195" i="1"/>
  <c r="AV2194" i="1"/>
  <c r="AV2193" i="1"/>
  <c r="AV2192" i="1"/>
  <c r="AV2191" i="1"/>
  <c r="AV2190" i="1"/>
  <c r="AV2189" i="1"/>
  <c r="AV2188" i="1"/>
  <c r="AV2187" i="1"/>
  <c r="AV2186" i="1"/>
  <c r="AV2185" i="1"/>
  <c r="AV2184" i="1"/>
  <c r="AV2183" i="1"/>
  <c r="AV2182" i="1"/>
  <c r="AV2181" i="1"/>
  <c r="AV2180" i="1"/>
  <c r="AV2179" i="1"/>
  <c r="AV2178" i="1"/>
  <c r="AV2177" i="1"/>
  <c r="AV2176" i="1"/>
  <c r="AV2175" i="1"/>
  <c r="AV2174" i="1"/>
  <c r="AV2173" i="1"/>
  <c r="AV2172" i="1"/>
  <c r="AV2171" i="1"/>
  <c r="AV2170" i="1"/>
  <c r="AV2169" i="1"/>
  <c r="AV2168" i="1"/>
  <c r="AV2167" i="1"/>
  <c r="AV2166" i="1"/>
  <c r="AV2165" i="1"/>
  <c r="AV2164" i="1"/>
  <c r="AV2163" i="1"/>
  <c r="AV2162" i="1"/>
  <c r="AV2161" i="1"/>
  <c r="AV2160" i="1"/>
  <c r="AV2159" i="1"/>
  <c r="AV2158" i="1"/>
  <c r="AV2157" i="1"/>
  <c r="AV2156" i="1"/>
  <c r="AV2155" i="1"/>
  <c r="AV2154" i="1"/>
  <c r="AV2153" i="1"/>
  <c r="AV2152" i="1"/>
  <c r="AV2151" i="1"/>
  <c r="AV2150" i="1"/>
  <c r="AV2149" i="1"/>
  <c r="AV2148" i="1"/>
  <c r="AV2147" i="1"/>
  <c r="AV2146" i="1"/>
  <c r="AV2145" i="1"/>
  <c r="AV2144" i="1"/>
  <c r="AV2143" i="1"/>
  <c r="AV2142" i="1"/>
  <c r="AV2141" i="1"/>
  <c r="AV2140" i="1"/>
  <c r="AV2139" i="1"/>
  <c r="AV2138" i="1"/>
  <c r="AV2137" i="1"/>
  <c r="AV2136" i="1"/>
  <c r="AV2135" i="1"/>
  <c r="AV2134" i="1"/>
  <c r="AV2133" i="1"/>
  <c r="AV2132" i="1"/>
  <c r="AV2131" i="1"/>
  <c r="AV2130" i="1"/>
  <c r="AV2129" i="1"/>
  <c r="AV2128" i="1"/>
  <c r="AV2127" i="1"/>
  <c r="AV2126" i="1"/>
  <c r="AV2125" i="1"/>
  <c r="AV2124" i="1"/>
  <c r="AV2123" i="1"/>
  <c r="AV2122" i="1"/>
  <c r="AV2121" i="1"/>
  <c r="AV2120" i="1"/>
  <c r="AV2119" i="1"/>
  <c r="AV2118" i="1"/>
  <c r="AV2117" i="1"/>
  <c r="AV2116" i="1"/>
  <c r="AV2115" i="1"/>
  <c r="AV2114" i="1"/>
  <c r="AV2113" i="1"/>
  <c r="AV2112" i="1"/>
  <c r="AV2111" i="1"/>
  <c r="AV2110" i="1"/>
  <c r="AV2109" i="1"/>
  <c r="AV2108" i="1"/>
  <c r="AV2107" i="1"/>
  <c r="AV2106" i="1"/>
  <c r="AV2105" i="1"/>
  <c r="AV2104" i="1"/>
  <c r="AV2103" i="1"/>
  <c r="AV2102" i="1"/>
  <c r="AV2101" i="1"/>
  <c r="AV2100" i="1"/>
  <c r="AV2099" i="1"/>
  <c r="AV2098" i="1"/>
  <c r="AV2097" i="1"/>
  <c r="AV2096" i="1"/>
  <c r="AV2095" i="1"/>
  <c r="AV2094" i="1"/>
  <c r="AV2093" i="1"/>
  <c r="AV2092" i="1"/>
  <c r="AV2091" i="1"/>
  <c r="AV2090" i="1"/>
  <c r="AV2089" i="1"/>
  <c r="AV2088" i="1"/>
  <c r="AV2087" i="1"/>
  <c r="AV2086" i="1"/>
  <c r="AV2085" i="1"/>
  <c r="AV2084" i="1"/>
  <c r="AV2083" i="1"/>
  <c r="AV2082" i="1"/>
  <c r="AV2081" i="1"/>
  <c r="AV2080" i="1"/>
  <c r="AV2079" i="1"/>
  <c r="AV2078" i="1"/>
  <c r="AV2077" i="1"/>
  <c r="AV2076" i="1"/>
  <c r="AV2075" i="1"/>
  <c r="AV2074" i="1"/>
  <c r="AV2073" i="1"/>
  <c r="AV2072" i="1"/>
  <c r="AV2071" i="1"/>
  <c r="AV2070" i="1"/>
  <c r="AV2069" i="1"/>
  <c r="AV2068" i="1"/>
  <c r="AV2067" i="1"/>
  <c r="AV2066" i="1"/>
  <c r="AV2065" i="1"/>
  <c r="AV2064" i="1"/>
  <c r="AV2063" i="1"/>
  <c r="AV2062" i="1"/>
  <c r="AV2061" i="1"/>
  <c r="AV2060" i="1"/>
  <c r="AV2059" i="1"/>
  <c r="AV2058" i="1"/>
  <c r="AV2057" i="1"/>
  <c r="AV2056" i="1"/>
  <c r="AV2055" i="1"/>
  <c r="AV2054" i="1"/>
  <c r="AV2053" i="1"/>
  <c r="AV2052" i="1"/>
  <c r="AV2051" i="1"/>
  <c r="AV2050" i="1"/>
  <c r="AV2049" i="1"/>
  <c r="AV2048" i="1"/>
  <c r="AV2047" i="1"/>
  <c r="AV2046" i="1"/>
  <c r="AV2045" i="1"/>
  <c r="AV2044" i="1"/>
  <c r="AV2043" i="1"/>
  <c r="AV2042" i="1"/>
  <c r="AV2041" i="1"/>
  <c r="AV2040" i="1"/>
  <c r="AV2039" i="1"/>
  <c r="AV2038" i="1"/>
  <c r="AV2037" i="1"/>
  <c r="AV2036" i="1"/>
  <c r="AV2035" i="1"/>
  <c r="AV2034" i="1"/>
  <c r="AV2033" i="1"/>
  <c r="AV2032" i="1"/>
  <c r="AV2031" i="1"/>
  <c r="AV2030" i="1"/>
  <c r="AV2029" i="1"/>
  <c r="AV2028" i="1"/>
  <c r="AV2027" i="1"/>
  <c r="AV2026" i="1"/>
  <c r="AV2025" i="1"/>
  <c r="AV2024" i="1"/>
  <c r="AV2023" i="1"/>
  <c r="AV2022" i="1"/>
  <c r="AV2021" i="1"/>
  <c r="AV2020" i="1"/>
  <c r="AV2019" i="1"/>
  <c r="AV2018" i="1"/>
  <c r="AV2017" i="1"/>
  <c r="AV2016" i="1"/>
  <c r="AV2015" i="1"/>
  <c r="AV2014" i="1"/>
  <c r="AV2013" i="1"/>
  <c r="AV2012" i="1"/>
  <c r="AV2011" i="1"/>
  <c r="AV2010" i="1"/>
  <c r="AV2009" i="1"/>
  <c r="AV2008" i="1"/>
  <c r="AV2007" i="1"/>
  <c r="AV2006" i="1"/>
  <c r="AV2005" i="1"/>
  <c r="AV2004" i="1"/>
  <c r="AV2003" i="1"/>
  <c r="AV2002" i="1"/>
  <c r="AV2001" i="1"/>
  <c r="AV2000" i="1"/>
  <c r="AV1999" i="1"/>
  <c r="AV1998" i="1"/>
  <c r="AV1997" i="1"/>
  <c r="AV1996" i="1"/>
  <c r="AV1995" i="1"/>
  <c r="AV1994" i="1"/>
  <c r="AV1993" i="1"/>
  <c r="AV1992" i="1"/>
  <c r="AV1991" i="1"/>
  <c r="AV1990" i="1"/>
  <c r="AV1989" i="1"/>
  <c r="AV1988" i="1"/>
  <c r="AV1987" i="1"/>
  <c r="AV1986" i="1"/>
  <c r="AV1985" i="1"/>
  <c r="AV1984" i="1"/>
  <c r="AV1983" i="1"/>
  <c r="AV1982" i="1"/>
  <c r="AV1981" i="1"/>
  <c r="AV1980" i="1"/>
  <c r="AV1979" i="1"/>
  <c r="AV1978" i="1"/>
  <c r="AV1977" i="1"/>
  <c r="AV1976" i="1"/>
  <c r="AV1975" i="1"/>
  <c r="AV1974" i="1"/>
  <c r="AV1973" i="1"/>
  <c r="AV1972" i="1"/>
  <c r="AV1971" i="1"/>
  <c r="AV1970" i="1"/>
  <c r="AV1969" i="1"/>
  <c r="AV1968" i="1"/>
  <c r="AV1967" i="1"/>
  <c r="AV1966" i="1"/>
  <c r="AV1965" i="1"/>
  <c r="AV1964" i="1"/>
  <c r="AV1963" i="1"/>
  <c r="AV1962" i="1"/>
  <c r="AV1961" i="1"/>
  <c r="AV1960" i="1"/>
  <c r="AV1959" i="1"/>
  <c r="AV1958" i="1"/>
  <c r="AV1957" i="1"/>
  <c r="AV1956" i="1"/>
  <c r="AV1955" i="1"/>
  <c r="AV1954" i="1"/>
  <c r="AV1953" i="1"/>
  <c r="AV1952" i="1"/>
  <c r="AV1951" i="1"/>
  <c r="AV1950" i="1"/>
  <c r="AV1949" i="1"/>
  <c r="AV1948" i="1"/>
  <c r="AV1947" i="1"/>
  <c r="AV1946" i="1"/>
  <c r="AV1945" i="1"/>
  <c r="AV1944" i="1"/>
  <c r="AV1943" i="1"/>
  <c r="AV1942" i="1"/>
  <c r="AV1941" i="1"/>
  <c r="AV1940" i="1"/>
  <c r="AV1939" i="1"/>
  <c r="AV1938" i="1"/>
  <c r="AV1937" i="1"/>
  <c r="AV1936" i="1"/>
  <c r="AV1935" i="1"/>
  <c r="AV1934" i="1"/>
  <c r="AV1933" i="1"/>
  <c r="AV1932" i="1"/>
  <c r="AV1931" i="1"/>
  <c r="AV1930" i="1"/>
  <c r="AV1929" i="1"/>
  <c r="AV1928" i="1"/>
  <c r="AV1927" i="1"/>
  <c r="AV1926" i="1"/>
  <c r="AV1925" i="1"/>
  <c r="AV1924" i="1"/>
  <c r="AV1923" i="1"/>
  <c r="AV1922" i="1"/>
  <c r="AV1921" i="1"/>
  <c r="AV1920" i="1"/>
  <c r="AV1919" i="1"/>
  <c r="AV1918" i="1"/>
  <c r="AV1917" i="1"/>
  <c r="AV1916" i="1"/>
  <c r="AV1915" i="1"/>
  <c r="AV1914" i="1"/>
  <c r="AV1913" i="1"/>
  <c r="AV1912" i="1"/>
  <c r="AV1911" i="1"/>
  <c r="AV1910" i="1"/>
  <c r="AV1909" i="1"/>
  <c r="AV1908" i="1"/>
  <c r="AV1907" i="1"/>
  <c r="AV1906" i="1"/>
  <c r="AV1905" i="1"/>
  <c r="AV1904" i="1"/>
  <c r="AV1903" i="1"/>
  <c r="AV1902" i="1"/>
  <c r="AV1901" i="1"/>
  <c r="AV1900" i="1"/>
  <c r="AV1899" i="1"/>
  <c r="AV1898" i="1"/>
  <c r="AV1897" i="1"/>
  <c r="AV1896" i="1"/>
  <c r="AV1895" i="1"/>
  <c r="AV1894" i="1"/>
  <c r="AV1893" i="1"/>
  <c r="AV1892" i="1"/>
  <c r="AV1891" i="1"/>
  <c r="AV1890" i="1"/>
  <c r="AV1889" i="1"/>
  <c r="AV1888" i="1"/>
  <c r="AV1887" i="1"/>
  <c r="AV1886" i="1"/>
  <c r="AV1885" i="1"/>
  <c r="AV1884" i="1"/>
  <c r="AV1883" i="1"/>
  <c r="AV1882" i="1"/>
  <c r="AV1881" i="1"/>
  <c r="AV1880" i="1"/>
  <c r="AV1879" i="1"/>
  <c r="AV1878" i="1"/>
  <c r="AV1877" i="1"/>
  <c r="AV1876" i="1"/>
  <c r="AV1875" i="1"/>
  <c r="AV1874" i="1"/>
  <c r="AV1873" i="1"/>
  <c r="AV1872" i="1"/>
  <c r="AV1871" i="1"/>
  <c r="AV1870" i="1"/>
  <c r="AV1869" i="1"/>
  <c r="AV1868" i="1"/>
  <c r="AV1867" i="1"/>
  <c r="AV1866" i="1"/>
  <c r="AV1865" i="1"/>
  <c r="AV1864" i="1"/>
  <c r="AV1863" i="1"/>
  <c r="AV1862" i="1"/>
  <c r="AV1861" i="1"/>
  <c r="AV1860" i="1"/>
  <c r="AV1859" i="1"/>
  <c r="AV1858" i="1"/>
  <c r="AV1857" i="1"/>
  <c r="AV1856" i="1"/>
  <c r="AV1855" i="1"/>
  <c r="AV1854" i="1"/>
  <c r="AV1853" i="1"/>
  <c r="AV1852" i="1"/>
  <c r="AV1851" i="1"/>
  <c r="AV1850" i="1"/>
  <c r="AV1849" i="1"/>
  <c r="AV1848" i="1"/>
  <c r="AV1847" i="1"/>
  <c r="AV1846" i="1"/>
  <c r="AV1845" i="1"/>
  <c r="AV1844" i="1"/>
  <c r="AV1843" i="1"/>
  <c r="AV1842" i="1"/>
  <c r="AV1841" i="1"/>
  <c r="AV1840" i="1"/>
  <c r="AV1839" i="1"/>
  <c r="AV1838" i="1"/>
  <c r="AV1837" i="1"/>
  <c r="AV1836" i="1"/>
  <c r="AV1835" i="1"/>
  <c r="AV1834" i="1"/>
  <c r="AV1833" i="1"/>
  <c r="AV1832" i="1"/>
  <c r="AV1831" i="1"/>
  <c r="AV1830" i="1"/>
  <c r="AV1829" i="1"/>
  <c r="AV1828" i="1"/>
  <c r="AV1827" i="1"/>
  <c r="AV1826" i="1"/>
  <c r="AV1825" i="1"/>
  <c r="AV1824" i="1"/>
  <c r="AV1823" i="1"/>
  <c r="AV1822" i="1"/>
  <c r="AV1821" i="1"/>
  <c r="AV1820" i="1"/>
  <c r="AV1819" i="1"/>
  <c r="AV1818" i="1"/>
  <c r="AV1817" i="1"/>
  <c r="AV1816" i="1"/>
  <c r="AV1815" i="1"/>
  <c r="AV1814" i="1"/>
  <c r="AV1813" i="1"/>
  <c r="AV1812" i="1"/>
  <c r="AV1811" i="1"/>
  <c r="AV1810" i="1"/>
  <c r="AV1809" i="1"/>
  <c r="AV1808" i="1"/>
  <c r="AV1807" i="1"/>
  <c r="AV1806" i="1"/>
  <c r="AV1805" i="1"/>
  <c r="AV1804" i="1"/>
  <c r="AV1803" i="1"/>
  <c r="AV1802" i="1"/>
  <c r="AV1801" i="1"/>
  <c r="AV1800" i="1"/>
  <c r="AV1799" i="1"/>
  <c r="AV1798" i="1"/>
  <c r="AV1797" i="1"/>
  <c r="AV1796" i="1"/>
  <c r="AV1795" i="1"/>
  <c r="AV1794" i="1"/>
  <c r="AV1793" i="1"/>
  <c r="AV1792" i="1"/>
  <c r="AV1791" i="1"/>
  <c r="AV1790" i="1"/>
  <c r="AV1789" i="1"/>
  <c r="AV1788" i="1"/>
  <c r="AV1787" i="1"/>
  <c r="AV1786" i="1"/>
  <c r="AV1785" i="1"/>
  <c r="AV1784" i="1"/>
  <c r="AV1783" i="1"/>
  <c r="AV1782" i="1"/>
  <c r="AV1781" i="1"/>
  <c r="AV1780" i="1"/>
  <c r="AV1779" i="1"/>
  <c r="AV1778" i="1"/>
  <c r="AV1777" i="1"/>
  <c r="AV1776" i="1"/>
  <c r="AV1775" i="1"/>
  <c r="AV1774" i="1"/>
  <c r="AV1773" i="1"/>
  <c r="AV1772" i="1"/>
  <c r="AV1771" i="1"/>
  <c r="AV1770" i="1"/>
  <c r="AV1769" i="1"/>
  <c r="AV1768" i="1"/>
  <c r="AV1767" i="1"/>
  <c r="AV1766" i="1"/>
  <c r="AV1765" i="1"/>
  <c r="AV1764" i="1"/>
  <c r="AV1763" i="1"/>
  <c r="AV1762" i="1"/>
  <c r="AV1761" i="1"/>
  <c r="AV1760" i="1"/>
  <c r="AV1759" i="1"/>
  <c r="AV1758" i="1"/>
  <c r="AV1757" i="1"/>
  <c r="AV1756" i="1"/>
  <c r="AV1755" i="1"/>
  <c r="AV1754" i="1"/>
  <c r="AV1753" i="1"/>
  <c r="AV1752" i="1"/>
  <c r="AV1751" i="1"/>
  <c r="AV1750" i="1"/>
  <c r="AV1749" i="1"/>
  <c r="AV1748" i="1"/>
  <c r="AV1747" i="1"/>
  <c r="AV1746" i="1"/>
  <c r="AV1745" i="1"/>
  <c r="AV1744" i="1"/>
  <c r="AV1743" i="1"/>
  <c r="AV1742" i="1"/>
  <c r="AV1741" i="1"/>
  <c r="AV1740" i="1"/>
  <c r="AV1739" i="1"/>
  <c r="AV1738" i="1"/>
  <c r="AV1737" i="1"/>
  <c r="AV1736" i="1"/>
  <c r="AV1735" i="1"/>
  <c r="AV1734" i="1"/>
  <c r="AV1733" i="1"/>
  <c r="AV1732" i="1"/>
  <c r="AV1731" i="1"/>
  <c r="AV1730" i="1"/>
  <c r="AV1729" i="1"/>
  <c r="AV1728" i="1"/>
  <c r="AV1727" i="1"/>
  <c r="AV1726" i="1"/>
  <c r="AV1725" i="1"/>
  <c r="AV1724" i="1"/>
  <c r="AV1723" i="1"/>
  <c r="AV1722" i="1"/>
  <c r="AV1721" i="1"/>
  <c r="AV1720" i="1"/>
  <c r="AV1719" i="1"/>
  <c r="AV1718" i="1"/>
  <c r="AV1717" i="1"/>
  <c r="AV1716" i="1"/>
  <c r="AV1715" i="1"/>
  <c r="AV1714" i="1"/>
  <c r="AV1713" i="1"/>
  <c r="AV1712" i="1"/>
  <c r="AV1711" i="1"/>
  <c r="AV1710" i="1"/>
  <c r="AV1709" i="1"/>
  <c r="AV1708" i="1"/>
  <c r="AV1707" i="1"/>
  <c r="AV1706" i="1"/>
  <c r="AV1705" i="1"/>
  <c r="AV1704" i="1"/>
  <c r="AV1703" i="1"/>
  <c r="AV1702" i="1"/>
  <c r="AV1701" i="1"/>
  <c r="AV1700" i="1"/>
  <c r="AV1699" i="1"/>
  <c r="AV1698" i="1"/>
  <c r="AV1697" i="1"/>
  <c r="AV1696" i="1"/>
  <c r="AV1695" i="1"/>
  <c r="AV1694" i="1"/>
  <c r="AV1693" i="1"/>
  <c r="AV1692" i="1"/>
  <c r="AV1691" i="1"/>
  <c r="AV1690" i="1"/>
  <c r="AV1689" i="1"/>
  <c r="AV1688" i="1"/>
  <c r="AV1687" i="1"/>
  <c r="AV1686" i="1"/>
  <c r="AV1685" i="1"/>
  <c r="AV1684" i="1"/>
  <c r="AV1683" i="1"/>
  <c r="AV1682" i="1"/>
  <c r="AV1681" i="1"/>
  <c r="AV1680" i="1"/>
  <c r="AV1679" i="1"/>
  <c r="AV1678" i="1"/>
  <c r="AV1677" i="1"/>
  <c r="AV1676" i="1"/>
  <c r="AV1675" i="1"/>
  <c r="AV1674" i="1"/>
  <c r="AV1673" i="1"/>
  <c r="AV1672" i="1"/>
  <c r="AV1671" i="1"/>
  <c r="AV1670" i="1"/>
  <c r="AV1669" i="1"/>
  <c r="AV1668" i="1"/>
  <c r="AV1667" i="1"/>
  <c r="AV1666" i="1"/>
  <c r="AV1665" i="1"/>
  <c r="AV1664" i="1"/>
  <c r="AV1663" i="1"/>
  <c r="AV1662" i="1"/>
  <c r="AV1661" i="1"/>
  <c r="AV1660" i="1"/>
  <c r="AV1659" i="1"/>
  <c r="AV1658" i="1"/>
  <c r="AV1657" i="1"/>
  <c r="AV1656" i="1"/>
  <c r="AV1655" i="1"/>
  <c r="AV1654" i="1"/>
  <c r="AV1653" i="1"/>
  <c r="AV1652" i="1"/>
  <c r="AV1651" i="1"/>
  <c r="AV1650" i="1"/>
  <c r="AV1649" i="1"/>
  <c r="AV1648" i="1"/>
  <c r="AV1647" i="1"/>
  <c r="AV1646" i="1"/>
  <c r="AV1645" i="1"/>
  <c r="AV1644" i="1"/>
  <c r="AV1643" i="1"/>
  <c r="AV1642" i="1"/>
  <c r="AV1641" i="1"/>
  <c r="AV1640" i="1"/>
  <c r="AV1639" i="1"/>
  <c r="AV1638" i="1"/>
  <c r="AV1637" i="1"/>
  <c r="AV1636" i="1"/>
  <c r="AV1635" i="1"/>
  <c r="AV1634" i="1"/>
  <c r="AV1633" i="1"/>
  <c r="AV1632" i="1"/>
  <c r="AV1631" i="1"/>
  <c r="AV1630" i="1"/>
  <c r="AV1629" i="1"/>
  <c r="AV1628" i="1"/>
  <c r="AV1627" i="1"/>
  <c r="AV1626" i="1"/>
  <c r="AV1625" i="1"/>
  <c r="AV1624" i="1"/>
  <c r="AV1623" i="1"/>
  <c r="AV1622" i="1"/>
  <c r="AV1621" i="1"/>
  <c r="AV1620" i="1"/>
  <c r="AV1619" i="1"/>
  <c r="AV1618" i="1"/>
  <c r="AV1617" i="1"/>
  <c r="AV1616" i="1"/>
  <c r="AV1615" i="1"/>
  <c r="AV1614" i="1"/>
  <c r="AV1613" i="1"/>
  <c r="AV1612" i="1"/>
  <c r="AV1611" i="1"/>
  <c r="AV1610" i="1"/>
  <c r="AV1609" i="1"/>
  <c r="AV1608" i="1"/>
  <c r="AV1607" i="1"/>
  <c r="AV1606" i="1"/>
  <c r="AV1605" i="1"/>
  <c r="AV1604" i="1"/>
  <c r="AV1603" i="1"/>
  <c r="AV1602" i="1"/>
  <c r="AV1601" i="1"/>
  <c r="AV1600" i="1"/>
  <c r="AV1599" i="1"/>
  <c r="AV1598" i="1"/>
  <c r="AV1597" i="1"/>
  <c r="AV1596" i="1"/>
  <c r="AV1595" i="1"/>
  <c r="AV1594" i="1"/>
  <c r="AV1593" i="1"/>
  <c r="AV1592" i="1"/>
  <c r="AV1591" i="1"/>
  <c r="AV1590" i="1"/>
  <c r="AV1589" i="1"/>
  <c r="AV1588" i="1"/>
  <c r="AV1587" i="1"/>
  <c r="AV1586" i="1"/>
  <c r="AV1585" i="1"/>
  <c r="AV1584" i="1"/>
  <c r="AV1583" i="1"/>
  <c r="AV1582" i="1"/>
  <c r="AV1581" i="1"/>
  <c r="AV1580" i="1"/>
  <c r="AV1579" i="1"/>
  <c r="AV1578" i="1"/>
  <c r="AV1577" i="1"/>
  <c r="AV1576" i="1"/>
  <c r="AV1575" i="1"/>
  <c r="AV1574" i="1"/>
  <c r="AV1573" i="1"/>
  <c r="AV1572" i="1"/>
  <c r="AV1571" i="1"/>
  <c r="AV1570" i="1"/>
  <c r="AV1569" i="1"/>
  <c r="AV1568" i="1"/>
  <c r="AV1567" i="1"/>
  <c r="AV1566" i="1"/>
  <c r="AV1565" i="1"/>
  <c r="AV1564" i="1"/>
  <c r="AV1563" i="1"/>
  <c r="AV1562" i="1"/>
  <c r="AV1561" i="1"/>
  <c r="AV1560" i="1"/>
  <c r="AV1559" i="1"/>
  <c r="AV1558" i="1"/>
  <c r="AV1557" i="1"/>
  <c r="AV1556" i="1"/>
  <c r="AV1555" i="1"/>
  <c r="AV1554" i="1"/>
  <c r="AV1553" i="1"/>
  <c r="AV1552" i="1"/>
  <c r="AV1551" i="1"/>
  <c r="AV1550" i="1"/>
  <c r="AV1549" i="1"/>
  <c r="AV1548" i="1"/>
  <c r="AV1547" i="1"/>
  <c r="AV1546" i="1"/>
  <c r="AV1545" i="1"/>
  <c r="AV1544" i="1"/>
  <c r="AV1543" i="1"/>
  <c r="AV1542" i="1"/>
  <c r="AV1541" i="1"/>
  <c r="AV1540" i="1"/>
  <c r="AV1539" i="1"/>
  <c r="AV1538" i="1"/>
  <c r="AV1537" i="1"/>
  <c r="AV1536" i="1"/>
  <c r="AV1535" i="1"/>
  <c r="AV1534" i="1"/>
  <c r="AV1533" i="1"/>
  <c r="AV1532" i="1"/>
  <c r="AV1531" i="1"/>
  <c r="AV1530" i="1"/>
  <c r="AV1529" i="1"/>
  <c r="AV1528" i="1"/>
  <c r="AV1527" i="1"/>
  <c r="AV1526" i="1"/>
  <c r="AV1525" i="1"/>
  <c r="AV1524" i="1"/>
  <c r="AV1523" i="1"/>
  <c r="AV1522" i="1"/>
  <c r="AV1521" i="1"/>
  <c r="AV1520" i="1"/>
  <c r="AV1519" i="1"/>
  <c r="AV1518" i="1"/>
  <c r="AV1517" i="1"/>
  <c r="AV1516" i="1"/>
  <c r="AV1515" i="1"/>
  <c r="AV1514" i="1"/>
  <c r="AV1513" i="1"/>
  <c r="AV1512" i="1"/>
  <c r="AV1511" i="1"/>
  <c r="AV1510" i="1"/>
  <c r="AV1509" i="1"/>
  <c r="AV1508" i="1"/>
  <c r="AV1507" i="1"/>
  <c r="AV1506" i="1"/>
  <c r="AV1505" i="1"/>
  <c r="AV1504" i="1"/>
  <c r="AV1503" i="1"/>
  <c r="AV1502" i="1"/>
  <c r="AV1501" i="1"/>
  <c r="AV1500" i="1"/>
  <c r="AV1499" i="1"/>
  <c r="AV1498" i="1"/>
  <c r="AV1497" i="1"/>
  <c r="AV1496" i="1"/>
  <c r="AV1495" i="1"/>
  <c r="AV1494" i="1"/>
  <c r="AV1493" i="1"/>
  <c r="AV1492" i="1"/>
  <c r="AV1491" i="1"/>
  <c r="AV1490" i="1"/>
  <c r="AV1489" i="1"/>
  <c r="AV1488" i="1"/>
  <c r="AV1487" i="1"/>
  <c r="AV1486" i="1"/>
  <c r="AV1485" i="1"/>
  <c r="AV1484" i="1"/>
  <c r="AV1483" i="1"/>
  <c r="AV1482" i="1"/>
  <c r="AV1481" i="1"/>
  <c r="AV1480" i="1"/>
  <c r="AV1479" i="1"/>
  <c r="AV1478" i="1"/>
  <c r="AV1477" i="1"/>
  <c r="AV1476" i="1"/>
  <c r="AV1475" i="1"/>
  <c r="AV1474" i="1"/>
  <c r="AV1473" i="1"/>
  <c r="AV1472" i="1"/>
  <c r="AV1471" i="1"/>
  <c r="AV1470" i="1"/>
  <c r="AV1469" i="1"/>
  <c r="AV1468" i="1"/>
  <c r="AV1467" i="1"/>
  <c r="AV1466" i="1"/>
  <c r="AV1465" i="1"/>
  <c r="AV1464" i="1"/>
  <c r="AV1463" i="1"/>
  <c r="AV1462" i="1"/>
  <c r="AV1461" i="1"/>
  <c r="AV1460" i="1"/>
  <c r="AV1459" i="1"/>
  <c r="AV1458" i="1"/>
  <c r="AV1457" i="1"/>
  <c r="AV1456" i="1"/>
  <c r="AV1455" i="1"/>
  <c r="AV1454" i="1"/>
  <c r="AV1453" i="1"/>
  <c r="AV1452" i="1"/>
  <c r="AV1451" i="1"/>
  <c r="AV1450" i="1"/>
  <c r="AV1449" i="1"/>
  <c r="AV1448" i="1"/>
  <c r="AV1447" i="1"/>
  <c r="AV1446" i="1"/>
  <c r="AV1445" i="1"/>
  <c r="AV1444" i="1"/>
  <c r="AV1443" i="1"/>
  <c r="AV1442" i="1"/>
  <c r="AV1441" i="1"/>
  <c r="AV1440" i="1"/>
  <c r="AV1439" i="1"/>
  <c r="AV1438" i="1"/>
  <c r="AV1437" i="1"/>
  <c r="AV1436" i="1"/>
  <c r="AV1435" i="1"/>
  <c r="AV1434" i="1"/>
  <c r="AV1433" i="1"/>
  <c r="AV1432" i="1"/>
  <c r="AV1431" i="1"/>
  <c r="AV1430" i="1"/>
  <c r="AV1429" i="1"/>
  <c r="AV1428" i="1"/>
  <c r="AV1427" i="1"/>
  <c r="AV1426" i="1"/>
  <c r="AV1425" i="1"/>
  <c r="AV1424" i="1"/>
  <c r="AV1423" i="1"/>
  <c r="AV1422" i="1"/>
  <c r="AV1421" i="1"/>
  <c r="AV1420" i="1"/>
  <c r="AV1419" i="1"/>
  <c r="AV1418" i="1"/>
  <c r="AV1417" i="1"/>
  <c r="AV1416" i="1"/>
  <c r="AV1415" i="1"/>
  <c r="AV1414" i="1"/>
  <c r="AV1413" i="1"/>
  <c r="AV1412" i="1"/>
  <c r="AV1411" i="1"/>
  <c r="AV1410" i="1"/>
  <c r="AV1409" i="1"/>
  <c r="AV1408" i="1"/>
  <c r="AV1407" i="1"/>
  <c r="AV1406" i="1"/>
  <c r="AV1405" i="1"/>
  <c r="AV1404" i="1"/>
  <c r="AV1403" i="1"/>
  <c r="AV1402" i="1"/>
  <c r="AV1401" i="1"/>
  <c r="AV1400" i="1"/>
  <c r="AV1399" i="1"/>
  <c r="AV1398" i="1"/>
  <c r="AV1397" i="1"/>
  <c r="AV1396" i="1"/>
  <c r="AV1395" i="1"/>
  <c r="AV1394" i="1"/>
  <c r="AV1393" i="1"/>
  <c r="AV1392" i="1"/>
  <c r="AV1391" i="1"/>
  <c r="AV1390" i="1"/>
  <c r="AV1389" i="1"/>
  <c r="AV1388" i="1"/>
  <c r="AV1387" i="1"/>
  <c r="AV1386" i="1"/>
  <c r="AV1385" i="1"/>
  <c r="AV1384" i="1"/>
  <c r="AV1383" i="1"/>
  <c r="AV1382" i="1"/>
  <c r="AV1381" i="1"/>
  <c r="AV1380" i="1"/>
  <c r="AV1379" i="1"/>
  <c r="AV1378" i="1"/>
  <c r="AV1377" i="1"/>
  <c r="AV1376" i="1"/>
  <c r="AV1375" i="1"/>
  <c r="AV1374" i="1"/>
  <c r="AV1373" i="1"/>
  <c r="AV1372" i="1"/>
  <c r="AV1371" i="1"/>
  <c r="AV1370" i="1"/>
  <c r="AV1369" i="1"/>
  <c r="AV1368" i="1"/>
  <c r="AV1367" i="1"/>
  <c r="AV1366" i="1"/>
  <c r="AV1365" i="1"/>
  <c r="AV1364" i="1"/>
  <c r="AV1363" i="1"/>
  <c r="AV1362" i="1"/>
  <c r="AV1361" i="1"/>
  <c r="AV1360" i="1"/>
  <c r="AV1359" i="1"/>
  <c r="AV1358" i="1"/>
  <c r="AV1357" i="1"/>
  <c r="AV1356" i="1"/>
  <c r="AV1355" i="1"/>
  <c r="AV1354" i="1"/>
  <c r="AV1353" i="1"/>
  <c r="AV1352" i="1"/>
  <c r="AV1351" i="1"/>
  <c r="AV1350" i="1"/>
  <c r="AV1349" i="1"/>
  <c r="AV1348" i="1"/>
  <c r="AV1347" i="1"/>
  <c r="AV1346" i="1"/>
  <c r="AV1345" i="1"/>
  <c r="AV1344" i="1"/>
  <c r="AV1343" i="1"/>
  <c r="AV1342" i="1"/>
  <c r="AV1341" i="1"/>
  <c r="AV1340" i="1"/>
  <c r="AV1339" i="1"/>
  <c r="AV1338" i="1"/>
  <c r="AV1337" i="1"/>
  <c r="AV1336" i="1"/>
  <c r="AV1335" i="1"/>
  <c r="AV1334" i="1"/>
  <c r="AV1333" i="1"/>
  <c r="AV1332" i="1"/>
  <c r="AV1331" i="1"/>
  <c r="AV1330" i="1"/>
  <c r="AV1329" i="1"/>
  <c r="AV1328" i="1"/>
  <c r="AV1327" i="1"/>
  <c r="AV1326" i="1"/>
  <c r="AV1325" i="1"/>
  <c r="AV1324" i="1"/>
  <c r="AV1323" i="1"/>
  <c r="AV1322" i="1"/>
  <c r="AV1321" i="1"/>
  <c r="AV1320" i="1"/>
  <c r="AV1319" i="1"/>
  <c r="AV1318" i="1"/>
  <c r="AV1317" i="1"/>
  <c r="AV1316" i="1"/>
  <c r="AV1315" i="1"/>
  <c r="AV1314" i="1"/>
  <c r="AV1313" i="1"/>
  <c r="AV1312" i="1"/>
  <c r="AV1311" i="1"/>
  <c r="AV1310" i="1"/>
  <c r="AV1309" i="1"/>
  <c r="AV1308" i="1"/>
  <c r="AV1307" i="1"/>
  <c r="AV1306" i="1"/>
  <c r="AV1305" i="1"/>
  <c r="AV1304" i="1"/>
  <c r="AV1303" i="1"/>
  <c r="AV1302" i="1"/>
  <c r="AV1301" i="1"/>
  <c r="AV1300" i="1"/>
  <c r="AV1299" i="1"/>
  <c r="AV1298" i="1"/>
  <c r="AV1297" i="1"/>
  <c r="AV1296" i="1"/>
  <c r="AV1295" i="1"/>
  <c r="AV1294" i="1"/>
  <c r="AV1293" i="1"/>
  <c r="AV1292" i="1"/>
  <c r="AV1291" i="1"/>
  <c r="AV1290" i="1"/>
  <c r="AV1289" i="1"/>
  <c r="AV1288" i="1"/>
  <c r="AV1287" i="1"/>
  <c r="AV1286" i="1"/>
  <c r="AV1285" i="1"/>
  <c r="AV1284" i="1"/>
  <c r="AV1283" i="1"/>
  <c r="AV1282" i="1"/>
  <c r="AV1281" i="1"/>
  <c r="AV1280" i="1"/>
  <c r="AV1279" i="1"/>
  <c r="AV1278" i="1"/>
  <c r="AV1277" i="1"/>
  <c r="AV1276" i="1"/>
  <c r="AV1275" i="1"/>
  <c r="AV1274" i="1"/>
  <c r="AV1273" i="1"/>
  <c r="AV1272" i="1"/>
  <c r="AV1271" i="1"/>
  <c r="AV1270" i="1"/>
  <c r="AV1269" i="1"/>
  <c r="AV1268" i="1"/>
  <c r="AV1267" i="1"/>
  <c r="AV1266" i="1"/>
  <c r="AV1265" i="1"/>
  <c r="AV1264" i="1"/>
  <c r="AV1263" i="1"/>
  <c r="AV1262" i="1"/>
  <c r="AV1261" i="1"/>
  <c r="AV1260" i="1"/>
  <c r="AV1259" i="1"/>
  <c r="AV1258" i="1"/>
  <c r="AV1257" i="1"/>
  <c r="AV1256" i="1"/>
  <c r="AV1255" i="1"/>
  <c r="AV1254" i="1"/>
  <c r="AV1253" i="1"/>
  <c r="AV1252" i="1"/>
  <c r="AV1251" i="1"/>
  <c r="AV1250" i="1"/>
  <c r="AV1249" i="1"/>
  <c r="AV1248" i="1"/>
  <c r="AV1247" i="1"/>
  <c r="AV1246" i="1"/>
  <c r="AV1245" i="1"/>
  <c r="AV1244" i="1"/>
  <c r="AV1243" i="1"/>
  <c r="AV1242" i="1"/>
  <c r="AV1241" i="1"/>
  <c r="AV1240" i="1"/>
  <c r="AV1239" i="1"/>
  <c r="AV1238" i="1"/>
  <c r="AV1237" i="1"/>
  <c r="AV1236" i="1"/>
  <c r="AV1235" i="1"/>
  <c r="AV1234" i="1"/>
  <c r="AV1233" i="1"/>
  <c r="AV1232" i="1"/>
  <c r="AV1231" i="1"/>
  <c r="AV1230" i="1"/>
  <c r="AV1229" i="1"/>
  <c r="AV1228" i="1"/>
  <c r="AV1227" i="1"/>
  <c r="AV1226" i="1"/>
  <c r="AV1225" i="1"/>
  <c r="AV1224" i="1"/>
  <c r="AV1223" i="1"/>
  <c r="AV1222" i="1"/>
  <c r="AV1221" i="1"/>
  <c r="AV1220" i="1"/>
  <c r="AV1219" i="1"/>
  <c r="AV1218" i="1"/>
  <c r="AV1217" i="1"/>
  <c r="AV1216" i="1"/>
  <c r="AV1215" i="1"/>
  <c r="AV1214" i="1"/>
  <c r="AV1213" i="1"/>
  <c r="AV1212" i="1"/>
  <c r="AV1211" i="1"/>
  <c r="AV1210" i="1"/>
  <c r="AV1209" i="1"/>
  <c r="AV1208" i="1"/>
  <c r="AV1207" i="1"/>
  <c r="AV1206" i="1"/>
  <c r="AV1205" i="1"/>
  <c r="AV1204" i="1"/>
  <c r="AV1203" i="1"/>
  <c r="AV1202" i="1"/>
  <c r="AV1201" i="1"/>
  <c r="AV1200" i="1"/>
  <c r="AV1199" i="1"/>
  <c r="AV1198" i="1"/>
  <c r="AV1197" i="1"/>
  <c r="AV1196" i="1"/>
  <c r="AV1195" i="1"/>
  <c r="AV1194" i="1"/>
  <c r="AV1193" i="1"/>
  <c r="AV1192" i="1"/>
  <c r="AV1191" i="1"/>
  <c r="AV1190" i="1"/>
  <c r="AV1189" i="1"/>
  <c r="AV1188" i="1"/>
  <c r="AV1187" i="1"/>
  <c r="AV1186" i="1"/>
  <c r="AV1185" i="1"/>
  <c r="AV1184" i="1"/>
  <c r="AV1183" i="1"/>
  <c r="AV1182" i="1"/>
  <c r="AV1181" i="1"/>
  <c r="AV1180" i="1"/>
  <c r="AV1179" i="1"/>
  <c r="AV1178" i="1"/>
  <c r="AV1177" i="1"/>
  <c r="AV1176" i="1"/>
  <c r="AV1175" i="1"/>
  <c r="AV1174" i="1"/>
  <c r="AV1173" i="1"/>
  <c r="AV1172" i="1"/>
  <c r="AV1171" i="1"/>
  <c r="AV1170" i="1"/>
  <c r="AV1169" i="1"/>
  <c r="AV1168" i="1"/>
  <c r="AV1167" i="1"/>
  <c r="AV1166" i="1"/>
  <c r="AV1165" i="1"/>
  <c r="AV1164" i="1"/>
  <c r="AV1163" i="1"/>
  <c r="AV1162" i="1"/>
  <c r="AV1161" i="1"/>
  <c r="AV1160" i="1"/>
  <c r="AV1159" i="1"/>
  <c r="AV1158" i="1"/>
  <c r="AV1157" i="1"/>
  <c r="AV1156" i="1"/>
  <c r="AV1155" i="1"/>
  <c r="AV1154" i="1"/>
  <c r="AV1153" i="1"/>
  <c r="AV1152" i="1"/>
  <c r="AV1151" i="1"/>
  <c r="AV1150" i="1"/>
  <c r="AV1149" i="1"/>
  <c r="AV1148" i="1"/>
  <c r="AV1147" i="1"/>
  <c r="AV1146" i="1"/>
  <c r="AV1145" i="1"/>
  <c r="AV1144" i="1"/>
  <c r="AV1143" i="1"/>
  <c r="AV1142" i="1"/>
  <c r="AV1141" i="1"/>
  <c r="AV1140" i="1"/>
  <c r="AV1139" i="1"/>
  <c r="AV1138" i="1"/>
  <c r="AV1137" i="1"/>
  <c r="AV1136" i="1"/>
  <c r="AV1135" i="1"/>
  <c r="AV1134" i="1"/>
  <c r="AV1133" i="1"/>
  <c r="AV1132" i="1"/>
  <c r="AV1131" i="1"/>
  <c r="AV1130" i="1"/>
  <c r="AV1129" i="1"/>
  <c r="AV1128" i="1"/>
  <c r="AV1127" i="1"/>
  <c r="AV1126" i="1"/>
  <c r="AV1125" i="1"/>
  <c r="AV1124" i="1"/>
  <c r="AV1123" i="1"/>
  <c r="AV1122" i="1"/>
  <c r="AV1121" i="1"/>
  <c r="AV1120" i="1"/>
  <c r="AV1119" i="1"/>
  <c r="AV1118" i="1"/>
  <c r="AV1117" i="1"/>
  <c r="AV1116" i="1"/>
  <c r="AV1115" i="1"/>
  <c r="AV1114" i="1"/>
  <c r="AV1113" i="1"/>
  <c r="AV1112" i="1"/>
  <c r="AV1111" i="1"/>
  <c r="AV1110" i="1"/>
  <c r="AV1109" i="1"/>
  <c r="AV1108" i="1"/>
  <c r="AV1107" i="1"/>
  <c r="AV1106" i="1"/>
  <c r="AV1105" i="1"/>
  <c r="AV1104" i="1"/>
  <c r="AV1103" i="1"/>
  <c r="AV1102" i="1"/>
  <c r="AV1101" i="1"/>
  <c r="AV1100" i="1"/>
  <c r="AV1099" i="1"/>
  <c r="AV1098" i="1"/>
  <c r="AV1097" i="1"/>
  <c r="AV1096" i="1"/>
  <c r="AV1095" i="1"/>
  <c r="AV1094" i="1"/>
  <c r="AV1093" i="1"/>
  <c r="AV1092" i="1"/>
  <c r="AV1091" i="1"/>
  <c r="AV1090" i="1"/>
  <c r="AV1089" i="1"/>
  <c r="AV1088" i="1"/>
  <c r="AV1087" i="1"/>
  <c r="AV1086" i="1"/>
  <c r="AV1085" i="1"/>
  <c r="AV1084" i="1"/>
  <c r="AV1083" i="1"/>
  <c r="AV1082" i="1"/>
  <c r="AV1081" i="1"/>
  <c r="AV1080" i="1"/>
  <c r="AV1079" i="1"/>
  <c r="AV1078" i="1"/>
  <c r="AV1077" i="1"/>
  <c r="AV1076" i="1"/>
  <c r="AV1075" i="1"/>
  <c r="AV1074" i="1"/>
  <c r="AV1073" i="1"/>
  <c r="AV1072" i="1"/>
  <c r="AV1071" i="1"/>
  <c r="AV1070" i="1"/>
  <c r="AV1069" i="1"/>
  <c r="AV1068" i="1"/>
  <c r="AV1067" i="1"/>
  <c r="AV1066" i="1"/>
  <c r="AV1065" i="1"/>
  <c r="AV1064" i="1"/>
  <c r="AV1063" i="1"/>
  <c r="AV1062" i="1"/>
  <c r="AV1061" i="1"/>
  <c r="AV1060" i="1"/>
  <c r="AV1059" i="1"/>
  <c r="AV1058" i="1"/>
  <c r="AV1057" i="1"/>
  <c r="AV1056" i="1"/>
  <c r="AV1055" i="1"/>
  <c r="AV1054" i="1"/>
  <c r="AV1053" i="1"/>
  <c r="AV1052" i="1"/>
  <c r="AV1051" i="1"/>
  <c r="AV1050" i="1"/>
  <c r="AV1049" i="1"/>
  <c r="AV1048" i="1"/>
  <c r="AV1047" i="1"/>
  <c r="AV1046" i="1"/>
  <c r="AV1045" i="1"/>
  <c r="AV1044" i="1"/>
  <c r="AV1043" i="1"/>
  <c r="AV1042" i="1"/>
  <c r="AV1041" i="1"/>
  <c r="AV1040" i="1"/>
  <c r="AV1039" i="1"/>
  <c r="AV1038" i="1"/>
  <c r="AV1037" i="1"/>
  <c r="AV1036" i="1"/>
  <c r="AV1035" i="1"/>
  <c r="AV1034" i="1"/>
  <c r="AV1033" i="1"/>
  <c r="AV1032" i="1"/>
  <c r="AV1031" i="1"/>
  <c r="AV1030" i="1"/>
  <c r="AV1029" i="1"/>
  <c r="AV1028" i="1"/>
  <c r="AV1027" i="1"/>
  <c r="AV1026" i="1"/>
  <c r="AV1025" i="1"/>
  <c r="AV1024" i="1"/>
  <c r="AV1023" i="1"/>
  <c r="AV1022" i="1"/>
  <c r="AV1021" i="1"/>
  <c r="AV1020" i="1"/>
  <c r="AV1019" i="1"/>
  <c r="AV1018" i="1"/>
  <c r="AV1017" i="1"/>
  <c r="AV1016" i="1"/>
  <c r="AV1015" i="1"/>
  <c r="AV1014" i="1"/>
  <c r="AV1013" i="1"/>
  <c r="AV1012" i="1"/>
  <c r="AV1011" i="1"/>
  <c r="AV1010" i="1"/>
  <c r="AV1009" i="1"/>
  <c r="AV1008" i="1"/>
  <c r="AV1007" i="1"/>
  <c r="AV1006" i="1"/>
  <c r="AV1005" i="1"/>
  <c r="AV1004" i="1"/>
  <c r="AV1003" i="1"/>
  <c r="AV1002" i="1"/>
  <c r="AV1001" i="1"/>
  <c r="AV1000" i="1"/>
  <c r="AV999" i="1"/>
  <c r="AV998" i="1"/>
  <c r="AV997" i="1"/>
  <c r="AV996" i="1"/>
  <c r="AV995" i="1"/>
  <c r="AV994" i="1"/>
  <c r="AV993" i="1"/>
  <c r="AV992" i="1"/>
  <c r="AV991" i="1"/>
  <c r="AV990" i="1"/>
  <c r="AV989" i="1"/>
  <c r="AV988" i="1"/>
  <c r="AV987" i="1"/>
  <c r="AV986" i="1"/>
  <c r="AV985" i="1"/>
  <c r="AV984" i="1"/>
  <c r="AV983" i="1"/>
  <c r="AV982" i="1"/>
  <c r="AV981" i="1"/>
  <c r="AV980" i="1"/>
  <c r="AV979" i="1"/>
  <c r="AV978" i="1"/>
  <c r="AV977" i="1"/>
  <c r="AV976" i="1"/>
  <c r="AV975" i="1"/>
  <c r="AV974" i="1"/>
  <c r="AV973" i="1"/>
  <c r="AV972" i="1"/>
  <c r="AV971" i="1"/>
  <c r="AV970" i="1"/>
  <c r="AV969" i="1"/>
  <c r="AV968" i="1"/>
  <c r="AV967" i="1"/>
  <c r="AV966" i="1"/>
  <c r="AV965" i="1"/>
  <c r="AV964" i="1"/>
  <c r="AV963" i="1"/>
  <c r="AV962" i="1"/>
  <c r="AV961" i="1"/>
  <c r="AV960" i="1"/>
  <c r="AV959" i="1"/>
  <c r="AV958" i="1"/>
  <c r="AV957" i="1"/>
  <c r="AV956" i="1"/>
  <c r="AV955" i="1"/>
  <c r="AV954" i="1"/>
  <c r="AV953" i="1"/>
  <c r="AV952" i="1"/>
  <c r="AV951" i="1"/>
  <c r="AV950" i="1"/>
  <c r="AV949" i="1"/>
  <c r="AV948" i="1"/>
  <c r="AV947" i="1"/>
  <c r="AV946" i="1"/>
  <c r="AV945" i="1"/>
  <c r="AV944" i="1"/>
  <c r="AV943" i="1"/>
  <c r="AV942" i="1"/>
  <c r="AV941" i="1"/>
  <c r="AV940" i="1"/>
  <c r="AV939" i="1"/>
  <c r="AV938" i="1"/>
  <c r="AV937" i="1"/>
  <c r="AV936" i="1"/>
  <c r="AV935" i="1"/>
  <c r="AV934" i="1"/>
  <c r="AV933" i="1"/>
  <c r="AV932" i="1"/>
  <c r="AV931" i="1"/>
  <c r="AV930" i="1"/>
  <c r="AV929" i="1"/>
  <c r="AV928" i="1"/>
  <c r="AV927" i="1"/>
  <c r="AV926" i="1"/>
  <c r="AV925" i="1"/>
  <c r="AV924" i="1"/>
  <c r="AV923" i="1"/>
  <c r="AV922" i="1"/>
  <c r="AV921" i="1"/>
  <c r="AV920" i="1"/>
  <c r="AV919" i="1"/>
  <c r="AV918" i="1"/>
  <c r="AV917" i="1"/>
  <c r="AV916" i="1"/>
  <c r="AV915" i="1"/>
  <c r="AV914" i="1"/>
  <c r="AV913" i="1"/>
  <c r="AV912" i="1"/>
  <c r="AV911" i="1"/>
  <c r="AV910" i="1"/>
  <c r="AV909" i="1"/>
  <c r="AV908" i="1"/>
  <c r="AV907" i="1"/>
  <c r="AV906" i="1"/>
  <c r="AV905" i="1"/>
  <c r="AV904" i="1"/>
  <c r="AV903" i="1"/>
  <c r="AV902" i="1"/>
  <c r="AV901" i="1"/>
  <c r="AV900" i="1"/>
  <c r="AV899" i="1"/>
  <c r="AV898" i="1"/>
  <c r="AV897" i="1"/>
  <c r="AV896" i="1"/>
  <c r="AV895" i="1"/>
  <c r="AV894" i="1"/>
  <c r="AV893" i="1"/>
  <c r="AV892" i="1"/>
  <c r="AV891" i="1"/>
  <c r="AV890" i="1"/>
  <c r="AV889" i="1"/>
  <c r="AV888" i="1"/>
  <c r="AV887" i="1"/>
  <c r="AV886" i="1"/>
  <c r="AV885" i="1"/>
  <c r="AV884" i="1"/>
  <c r="AV883" i="1"/>
  <c r="AV882" i="1"/>
  <c r="AV881" i="1"/>
  <c r="AV880" i="1"/>
  <c r="AV879" i="1"/>
  <c r="AV878" i="1"/>
  <c r="AV877" i="1"/>
  <c r="AV876" i="1"/>
  <c r="AV875" i="1"/>
  <c r="AV874" i="1"/>
  <c r="AV873" i="1"/>
  <c r="AV872" i="1"/>
  <c r="AV871" i="1"/>
  <c r="AV870" i="1"/>
  <c r="AV869" i="1"/>
  <c r="AV868" i="1"/>
  <c r="AV867" i="1"/>
  <c r="AV866" i="1"/>
  <c r="AV865" i="1"/>
  <c r="AV864" i="1"/>
  <c r="AV863" i="1"/>
  <c r="AV862" i="1"/>
  <c r="AV861" i="1"/>
  <c r="AV860" i="1"/>
  <c r="AV859" i="1"/>
  <c r="AV858" i="1"/>
  <c r="AV857" i="1"/>
  <c r="AV856" i="1"/>
  <c r="AV855" i="1"/>
  <c r="AV854" i="1"/>
  <c r="AV853" i="1"/>
  <c r="AV852" i="1"/>
  <c r="AV851" i="1"/>
  <c r="AV850" i="1"/>
  <c r="AV849" i="1"/>
  <c r="AV848" i="1"/>
  <c r="AV847" i="1"/>
  <c r="AV846" i="1"/>
  <c r="AV845" i="1"/>
  <c r="AV844" i="1"/>
  <c r="AV843" i="1"/>
  <c r="AV842" i="1"/>
  <c r="AV841" i="1"/>
  <c r="AV840" i="1"/>
  <c r="AV839" i="1"/>
  <c r="AV838" i="1"/>
  <c r="AV837" i="1"/>
  <c r="AV836" i="1"/>
  <c r="AV835" i="1"/>
  <c r="AV834" i="1"/>
  <c r="AV833" i="1"/>
  <c r="AV832" i="1"/>
  <c r="AV831" i="1"/>
  <c r="AV830" i="1"/>
  <c r="AV829" i="1"/>
  <c r="AV828" i="1"/>
  <c r="AV827" i="1"/>
  <c r="AV826" i="1"/>
  <c r="AV825" i="1"/>
  <c r="AV824" i="1"/>
  <c r="AV823" i="1"/>
  <c r="AV822" i="1"/>
  <c r="AV821" i="1"/>
  <c r="AV820" i="1"/>
  <c r="AV819" i="1"/>
  <c r="AV818" i="1"/>
  <c r="AV817" i="1"/>
  <c r="AV816" i="1"/>
  <c r="AV815" i="1"/>
  <c r="AV814" i="1"/>
  <c r="AV813" i="1"/>
  <c r="AV812" i="1"/>
  <c r="AV811" i="1"/>
  <c r="AV810" i="1"/>
  <c r="AV809" i="1"/>
  <c r="AV808" i="1"/>
  <c r="AV807" i="1"/>
  <c r="AV806" i="1"/>
  <c r="AV805" i="1"/>
  <c r="AV804" i="1"/>
  <c r="AV803" i="1"/>
  <c r="AV802" i="1"/>
  <c r="AV801" i="1"/>
  <c r="AV800" i="1"/>
  <c r="AV799" i="1"/>
  <c r="AV798" i="1"/>
  <c r="AV797" i="1"/>
  <c r="AV796" i="1"/>
  <c r="AV795" i="1"/>
  <c r="AV794" i="1"/>
  <c r="AV793" i="1"/>
  <c r="AV792" i="1"/>
  <c r="AV791" i="1"/>
  <c r="AV790" i="1"/>
  <c r="AV789" i="1"/>
  <c r="AV788" i="1"/>
  <c r="AV787" i="1"/>
  <c r="AV786" i="1"/>
  <c r="AV785" i="1"/>
  <c r="AV784" i="1"/>
  <c r="AV783" i="1"/>
  <c r="AV782" i="1"/>
  <c r="AV781" i="1"/>
  <c r="AV780" i="1"/>
  <c r="AV779" i="1"/>
  <c r="AV778" i="1"/>
  <c r="AV777" i="1"/>
  <c r="AV776" i="1"/>
  <c r="AV775" i="1"/>
  <c r="AV774" i="1"/>
  <c r="AV773" i="1"/>
  <c r="AV772" i="1"/>
  <c r="AV771" i="1"/>
  <c r="AV770" i="1"/>
  <c r="AV769" i="1"/>
  <c r="AV768" i="1"/>
  <c r="AV767" i="1"/>
  <c r="AV766" i="1"/>
  <c r="AV765" i="1"/>
  <c r="AV764" i="1"/>
  <c r="AV763" i="1"/>
  <c r="AV762" i="1"/>
  <c r="AV761" i="1"/>
  <c r="AV760" i="1"/>
  <c r="AV759" i="1"/>
  <c r="AV758" i="1"/>
  <c r="AV757" i="1"/>
  <c r="AV756" i="1"/>
  <c r="AV755" i="1"/>
  <c r="AV754" i="1"/>
  <c r="AV753" i="1"/>
  <c r="AV752" i="1"/>
  <c r="AV751" i="1"/>
  <c r="AV750" i="1"/>
  <c r="AV749" i="1"/>
  <c r="AV748" i="1"/>
  <c r="AV747" i="1"/>
  <c r="AV746" i="1"/>
  <c r="AV745" i="1"/>
  <c r="AV744" i="1"/>
  <c r="AV743" i="1"/>
  <c r="AV742" i="1"/>
  <c r="AV741" i="1"/>
  <c r="AV740" i="1"/>
  <c r="AV739" i="1"/>
  <c r="AV738" i="1"/>
  <c r="AV737" i="1"/>
  <c r="AV736" i="1"/>
  <c r="AV735" i="1"/>
  <c r="AV734" i="1"/>
  <c r="AV733" i="1"/>
  <c r="AV732" i="1"/>
  <c r="AV731" i="1"/>
  <c r="AV730" i="1"/>
  <c r="AV729" i="1"/>
  <c r="AV728" i="1"/>
  <c r="AV727" i="1"/>
  <c r="AV726" i="1"/>
  <c r="AV725" i="1"/>
  <c r="AV724" i="1"/>
  <c r="AV723" i="1"/>
  <c r="AV722" i="1"/>
  <c r="AV721" i="1"/>
  <c r="AV720" i="1"/>
  <c r="AV719" i="1"/>
  <c r="AV718" i="1"/>
  <c r="AV717" i="1"/>
  <c r="AV716" i="1"/>
  <c r="AV715" i="1"/>
  <c r="AV714" i="1"/>
  <c r="AV713" i="1"/>
  <c r="AV712" i="1"/>
  <c r="AV711" i="1"/>
  <c r="AV710" i="1"/>
  <c r="AV709" i="1"/>
  <c r="AV708" i="1"/>
  <c r="AV707" i="1"/>
  <c r="AV706" i="1"/>
  <c r="AV705" i="1"/>
  <c r="AV704" i="1"/>
  <c r="AV703" i="1"/>
  <c r="AV702" i="1"/>
  <c r="AV701" i="1"/>
  <c r="AV700" i="1"/>
  <c r="AV699" i="1"/>
  <c r="AV698" i="1"/>
  <c r="AV697" i="1"/>
  <c r="AV696" i="1"/>
  <c r="AV695" i="1"/>
  <c r="AV694" i="1"/>
  <c r="AV693" i="1"/>
  <c r="AV692" i="1"/>
  <c r="AV691" i="1"/>
  <c r="AV690" i="1"/>
  <c r="AV689" i="1"/>
  <c r="AV688" i="1"/>
  <c r="AV687" i="1"/>
  <c r="AV686" i="1"/>
  <c r="AV685" i="1"/>
  <c r="AV684" i="1"/>
  <c r="AV683" i="1"/>
  <c r="AV682" i="1"/>
  <c r="AV681" i="1"/>
  <c r="AV680" i="1"/>
  <c r="AV679" i="1"/>
  <c r="AV678" i="1"/>
  <c r="AV677" i="1"/>
  <c r="AV676" i="1"/>
  <c r="AV675" i="1"/>
  <c r="AV674" i="1"/>
  <c r="AV673" i="1"/>
  <c r="AV672" i="1"/>
  <c r="AV671" i="1"/>
  <c r="AV670" i="1"/>
  <c r="AV669" i="1"/>
  <c r="AV668" i="1"/>
  <c r="AV667" i="1"/>
  <c r="AV666" i="1"/>
  <c r="AV665" i="1"/>
  <c r="AV664" i="1"/>
  <c r="AV663" i="1"/>
  <c r="AV662" i="1"/>
  <c r="AV661" i="1"/>
  <c r="AV660" i="1"/>
  <c r="AV659" i="1"/>
  <c r="AV658" i="1"/>
  <c r="AV657" i="1"/>
  <c r="AV656" i="1"/>
  <c r="AV655" i="1"/>
  <c r="AV654" i="1"/>
  <c r="AV653" i="1"/>
  <c r="AV652" i="1"/>
  <c r="AV651" i="1"/>
  <c r="AV650" i="1"/>
  <c r="AV649" i="1"/>
  <c r="AV648" i="1"/>
  <c r="AV647" i="1"/>
  <c r="AV646" i="1"/>
  <c r="AV645" i="1"/>
  <c r="AV644" i="1"/>
  <c r="AV643" i="1"/>
  <c r="AV642" i="1"/>
  <c r="AV641" i="1"/>
  <c r="AV640" i="1"/>
  <c r="AV639" i="1"/>
  <c r="AV638" i="1"/>
  <c r="AV637" i="1"/>
  <c r="AV636" i="1"/>
  <c r="AV635" i="1"/>
  <c r="AV634" i="1"/>
  <c r="AV633" i="1"/>
  <c r="AV632" i="1"/>
  <c r="AV631" i="1"/>
  <c r="AV630" i="1"/>
  <c r="AV629" i="1"/>
  <c r="AV628" i="1"/>
  <c r="AV627" i="1"/>
  <c r="AV626" i="1"/>
  <c r="AV625" i="1"/>
  <c r="AV624" i="1"/>
  <c r="AV623" i="1"/>
  <c r="AV622" i="1"/>
  <c r="AV621" i="1"/>
  <c r="AV620" i="1"/>
  <c r="AV619" i="1"/>
  <c r="AV618" i="1"/>
  <c r="AV617" i="1"/>
  <c r="AV616" i="1"/>
  <c r="AV615" i="1"/>
  <c r="AV614" i="1"/>
  <c r="AV613" i="1"/>
  <c r="AV612" i="1"/>
  <c r="AV611" i="1"/>
  <c r="AV610" i="1"/>
  <c r="AV609" i="1"/>
  <c r="AV608" i="1"/>
  <c r="AV607" i="1"/>
  <c r="AV606" i="1"/>
  <c r="AV605" i="1"/>
  <c r="AV604" i="1"/>
  <c r="AV603" i="1"/>
  <c r="AV602" i="1"/>
  <c r="AV601" i="1"/>
  <c r="AV600" i="1"/>
  <c r="AV599" i="1"/>
  <c r="AV598" i="1"/>
  <c r="AV597" i="1"/>
  <c r="AV596" i="1"/>
  <c r="AV595" i="1"/>
  <c r="AV594" i="1"/>
  <c r="AV593" i="1"/>
  <c r="AV592" i="1"/>
  <c r="AV591" i="1"/>
  <c r="AV590" i="1"/>
  <c r="AV589" i="1"/>
  <c r="AV588" i="1"/>
  <c r="AV587" i="1"/>
  <c r="AV586" i="1"/>
  <c r="AV585" i="1"/>
  <c r="AV584" i="1"/>
  <c r="AV583" i="1"/>
  <c r="AV582" i="1"/>
  <c r="AV581" i="1"/>
  <c r="AV580" i="1"/>
  <c r="AV579" i="1"/>
  <c r="AV578" i="1"/>
  <c r="AV577" i="1"/>
  <c r="AV576" i="1"/>
  <c r="AV575" i="1"/>
  <c r="AV574" i="1"/>
  <c r="AV573" i="1"/>
  <c r="AV572" i="1"/>
  <c r="AV571" i="1"/>
  <c r="AV570" i="1"/>
  <c r="AV569" i="1"/>
  <c r="AV568" i="1"/>
  <c r="AV567" i="1"/>
  <c r="AV566" i="1"/>
  <c r="AV565" i="1"/>
  <c r="AV564" i="1"/>
  <c r="AV563" i="1"/>
  <c r="AV562" i="1"/>
  <c r="AV561" i="1"/>
  <c r="AV560" i="1"/>
  <c r="AV559" i="1"/>
  <c r="AV558" i="1"/>
  <c r="AV557" i="1"/>
  <c r="AV556" i="1"/>
  <c r="AV555" i="1"/>
  <c r="AV554" i="1"/>
  <c r="AV553" i="1"/>
  <c r="AV552" i="1"/>
  <c r="AV551" i="1"/>
  <c r="AV550" i="1"/>
  <c r="AV549" i="1"/>
  <c r="AV548" i="1"/>
  <c r="AV547" i="1"/>
  <c r="AV546" i="1"/>
  <c r="AV545" i="1"/>
  <c r="AV544" i="1"/>
  <c r="AV543" i="1"/>
  <c r="AV542" i="1"/>
  <c r="AV541" i="1"/>
  <c r="AV540" i="1"/>
  <c r="AV539" i="1"/>
  <c r="AV538" i="1"/>
  <c r="AV537" i="1"/>
  <c r="AV536" i="1"/>
  <c r="AV535" i="1"/>
  <c r="AV534" i="1"/>
  <c r="AV533" i="1"/>
  <c r="AV532" i="1"/>
  <c r="AV531" i="1"/>
  <c r="AV530" i="1"/>
  <c r="AV529" i="1"/>
  <c r="AV528" i="1"/>
  <c r="AV527" i="1"/>
  <c r="AV526" i="1"/>
  <c r="AV525" i="1"/>
  <c r="AV524" i="1"/>
  <c r="AV523" i="1"/>
  <c r="AV522" i="1"/>
  <c r="AV521" i="1"/>
  <c r="AV520" i="1"/>
  <c r="AV519" i="1"/>
  <c r="AV518" i="1"/>
  <c r="AV517" i="1"/>
  <c r="AV516" i="1"/>
  <c r="AV515" i="1"/>
  <c r="AV514" i="1"/>
  <c r="AV513" i="1"/>
  <c r="AV512" i="1"/>
  <c r="AV511" i="1"/>
  <c r="AV510" i="1"/>
  <c r="AV509" i="1"/>
  <c r="AV508" i="1"/>
  <c r="AV507" i="1"/>
  <c r="AV506" i="1"/>
  <c r="AV505" i="1"/>
  <c r="AV504" i="1"/>
  <c r="AV503" i="1"/>
  <c r="AV502" i="1"/>
  <c r="AV501" i="1"/>
  <c r="AV500" i="1"/>
  <c r="AV499" i="1"/>
  <c r="AV498" i="1"/>
  <c r="AV497" i="1"/>
  <c r="AV496" i="1"/>
  <c r="AV495" i="1"/>
  <c r="AV494" i="1"/>
  <c r="AV493" i="1"/>
  <c r="AV492" i="1"/>
  <c r="AV491" i="1"/>
  <c r="AV490" i="1"/>
  <c r="AV489" i="1"/>
  <c r="AV488" i="1"/>
  <c r="AV487" i="1"/>
  <c r="AV486" i="1"/>
  <c r="AV485" i="1"/>
  <c r="AV484" i="1"/>
  <c r="AV483" i="1"/>
  <c r="AV482" i="1"/>
  <c r="AV481" i="1"/>
  <c r="AV480" i="1"/>
  <c r="AV479" i="1"/>
  <c r="AV478" i="1"/>
  <c r="AV477" i="1"/>
  <c r="AV476" i="1"/>
  <c r="AV475" i="1"/>
  <c r="AV474" i="1"/>
  <c r="AV473" i="1"/>
  <c r="AV472" i="1"/>
  <c r="AV471" i="1"/>
  <c r="AV470" i="1"/>
  <c r="AV469" i="1"/>
  <c r="AV468" i="1"/>
  <c r="AV467" i="1"/>
  <c r="AV466" i="1"/>
  <c r="AV465" i="1"/>
  <c r="AV464" i="1"/>
  <c r="AV463" i="1"/>
  <c r="AV462" i="1"/>
  <c r="AV461" i="1"/>
  <c r="AV460" i="1"/>
  <c r="AV459" i="1"/>
  <c r="AV458" i="1"/>
  <c r="AV457" i="1"/>
  <c r="AV456" i="1"/>
  <c r="AV455" i="1"/>
  <c r="AV454" i="1"/>
  <c r="AV453" i="1"/>
  <c r="AV452" i="1"/>
  <c r="AV451" i="1"/>
  <c r="AV450" i="1"/>
  <c r="AV449" i="1"/>
  <c r="AV448" i="1"/>
  <c r="AV447" i="1"/>
  <c r="AV446" i="1"/>
  <c r="AV445" i="1"/>
  <c r="AV444" i="1"/>
  <c r="AV443" i="1"/>
  <c r="AV442" i="1"/>
  <c r="AV441" i="1"/>
  <c r="AV440" i="1"/>
  <c r="AV439" i="1"/>
  <c r="AV438" i="1"/>
  <c r="AV437" i="1"/>
  <c r="AV436" i="1"/>
  <c r="AV435" i="1"/>
  <c r="AV434" i="1"/>
  <c r="AV433" i="1"/>
  <c r="AV432" i="1"/>
  <c r="AV431" i="1"/>
  <c r="AV430" i="1"/>
  <c r="AV429" i="1"/>
  <c r="AV428" i="1"/>
  <c r="AV427" i="1"/>
  <c r="AV426" i="1"/>
  <c r="AV425" i="1"/>
  <c r="AV424" i="1"/>
  <c r="AV423" i="1"/>
  <c r="AV422" i="1"/>
  <c r="AV421" i="1"/>
  <c r="AV420" i="1"/>
  <c r="AV419" i="1"/>
  <c r="AV418" i="1"/>
  <c r="AV417" i="1"/>
  <c r="AV416" i="1"/>
  <c r="AV415" i="1"/>
  <c r="AV414" i="1"/>
  <c r="AV413" i="1"/>
  <c r="AV412" i="1"/>
  <c r="AV411" i="1"/>
  <c r="AV410" i="1"/>
  <c r="AV409" i="1"/>
  <c r="AV408" i="1"/>
  <c r="AV407" i="1"/>
  <c r="AV406" i="1"/>
  <c r="AV405" i="1"/>
  <c r="AV404" i="1"/>
  <c r="AV403" i="1"/>
  <c r="AV402" i="1"/>
  <c r="AV401" i="1"/>
  <c r="AV400" i="1"/>
  <c r="AV399" i="1"/>
  <c r="AV398" i="1"/>
  <c r="AV397" i="1"/>
  <c r="AV396" i="1"/>
  <c r="AV395" i="1"/>
  <c r="AV394" i="1"/>
  <c r="AV393" i="1"/>
  <c r="AV392" i="1"/>
  <c r="AV391" i="1"/>
  <c r="AV390" i="1"/>
  <c r="AV389" i="1"/>
  <c r="AV388" i="1"/>
  <c r="AV387" i="1"/>
  <c r="AV386" i="1"/>
  <c r="AV385" i="1"/>
  <c r="AV384" i="1"/>
  <c r="AV383" i="1"/>
  <c r="AV382" i="1"/>
  <c r="AV381" i="1"/>
  <c r="AV380" i="1"/>
  <c r="AV379" i="1"/>
  <c r="AV378" i="1"/>
  <c r="AV377" i="1"/>
  <c r="AV376" i="1"/>
  <c r="AV375" i="1"/>
  <c r="AV374" i="1"/>
  <c r="AV373" i="1"/>
  <c r="AV372" i="1"/>
  <c r="AV371" i="1"/>
  <c r="AV370" i="1"/>
  <c r="AV369" i="1"/>
  <c r="AV368" i="1"/>
  <c r="AV367" i="1"/>
  <c r="AV366" i="1"/>
  <c r="AV365" i="1"/>
  <c r="AV364" i="1"/>
  <c r="AV363" i="1"/>
  <c r="AV362" i="1"/>
  <c r="AV361" i="1"/>
  <c r="AV360" i="1"/>
  <c r="AV359" i="1"/>
  <c r="AV358" i="1"/>
  <c r="AV357" i="1"/>
  <c r="AV356" i="1"/>
  <c r="AV355" i="1"/>
  <c r="AV354" i="1"/>
  <c r="AV353" i="1"/>
  <c r="AV352" i="1"/>
  <c r="AV351" i="1"/>
  <c r="AV350" i="1"/>
  <c r="AV349" i="1"/>
  <c r="AV348" i="1"/>
  <c r="AV347" i="1"/>
  <c r="AV346" i="1"/>
  <c r="AV345" i="1"/>
  <c r="AV344" i="1"/>
  <c r="AV343" i="1"/>
  <c r="AV342" i="1"/>
  <c r="AV341" i="1"/>
  <c r="AV340" i="1"/>
  <c r="AV339" i="1"/>
  <c r="AV338" i="1"/>
  <c r="AV337" i="1"/>
  <c r="AV336" i="1"/>
  <c r="AV335" i="1"/>
  <c r="AV334" i="1"/>
  <c r="AV333" i="1"/>
  <c r="AV332" i="1"/>
  <c r="AV331" i="1"/>
  <c r="AV330" i="1"/>
  <c r="AV329" i="1"/>
  <c r="AV328" i="1"/>
  <c r="AV327" i="1"/>
  <c r="AV326" i="1"/>
  <c r="AV325" i="1"/>
  <c r="AV324" i="1"/>
  <c r="AV323" i="1"/>
  <c r="AV322" i="1"/>
  <c r="AV321" i="1"/>
  <c r="AV320" i="1"/>
  <c r="AV319" i="1"/>
  <c r="AV318" i="1"/>
  <c r="AV317" i="1"/>
  <c r="AV316" i="1"/>
  <c r="AV315" i="1"/>
  <c r="AV314" i="1"/>
  <c r="AV313" i="1"/>
  <c r="AV312" i="1"/>
  <c r="AV311" i="1"/>
  <c r="AV310" i="1"/>
  <c r="AV309" i="1"/>
  <c r="AV308" i="1"/>
  <c r="AV307" i="1"/>
  <c r="AV306" i="1"/>
  <c r="AV305" i="1"/>
  <c r="AV304" i="1"/>
  <c r="AV303" i="1"/>
  <c r="AV302" i="1"/>
  <c r="AV301" i="1"/>
  <c r="AV300" i="1"/>
  <c r="AV299" i="1"/>
  <c r="AV298" i="1"/>
  <c r="AV297" i="1"/>
  <c r="AV296" i="1"/>
  <c r="AV295" i="1"/>
  <c r="AV294" i="1"/>
  <c r="AV293" i="1"/>
  <c r="AV292" i="1"/>
  <c r="AV291" i="1"/>
  <c r="AV290" i="1"/>
  <c r="AV289" i="1"/>
  <c r="AV288" i="1"/>
  <c r="AV287" i="1"/>
  <c r="AV286" i="1"/>
  <c r="AV285" i="1"/>
  <c r="AV284" i="1"/>
  <c r="AV283" i="1"/>
  <c r="AV282" i="1"/>
  <c r="AV281" i="1"/>
  <c r="AV280" i="1"/>
  <c r="AV279" i="1"/>
  <c r="AV278" i="1"/>
  <c r="AV277" i="1"/>
  <c r="AV276" i="1"/>
  <c r="AV275" i="1"/>
  <c r="AV274" i="1"/>
  <c r="AV273" i="1"/>
  <c r="AV272" i="1"/>
  <c r="AV271" i="1"/>
  <c r="AV270" i="1"/>
  <c r="AV269" i="1"/>
  <c r="AV268" i="1"/>
  <c r="AV267" i="1"/>
  <c r="AV266" i="1"/>
  <c r="AV265" i="1"/>
  <c r="AV264" i="1"/>
  <c r="AV263" i="1"/>
  <c r="AV262" i="1"/>
  <c r="AV261" i="1"/>
  <c r="AV260" i="1"/>
  <c r="AV259" i="1"/>
  <c r="AV258" i="1"/>
  <c r="AV257" i="1"/>
  <c r="AV256" i="1"/>
  <c r="AV255" i="1"/>
  <c r="AV254" i="1"/>
  <c r="AV253" i="1"/>
  <c r="AV252" i="1"/>
  <c r="AV251" i="1"/>
  <c r="AV250" i="1"/>
  <c r="AV249" i="1"/>
  <c r="AV248" i="1"/>
  <c r="AV247" i="1"/>
  <c r="AV246" i="1"/>
  <c r="AV245" i="1"/>
  <c r="AV244" i="1"/>
  <c r="AV243" i="1"/>
  <c r="AV242" i="1"/>
  <c r="AV241" i="1"/>
  <c r="AV240" i="1"/>
  <c r="AV239" i="1"/>
  <c r="AV238" i="1"/>
  <c r="AV237" i="1"/>
  <c r="AV236" i="1"/>
  <c r="AV235" i="1"/>
  <c r="AV234" i="1"/>
  <c r="AV233" i="1"/>
  <c r="AV232" i="1"/>
  <c r="AV231" i="1"/>
  <c r="AV230" i="1"/>
  <c r="AV229" i="1"/>
  <c r="AV228" i="1"/>
  <c r="AV227" i="1"/>
  <c r="AV226" i="1"/>
  <c r="AV225" i="1"/>
  <c r="AV224" i="1"/>
  <c r="AV223" i="1"/>
  <c r="AV222" i="1"/>
  <c r="AV221" i="1"/>
  <c r="AV220" i="1"/>
  <c r="AV219" i="1"/>
  <c r="AV218" i="1"/>
  <c r="AV217" i="1"/>
  <c r="AV216" i="1"/>
  <c r="AV215" i="1"/>
  <c r="AV214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192" i="1"/>
  <c r="AV191" i="1"/>
  <c r="AV190" i="1"/>
  <c r="AV189" i="1"/>
  <c r="AV188" i="1"/>
  <c r="AV187" i="1"/>
  <c r="AV186" i="1"/>
  <c r="AV185" i="1"/>
  <c r="AV184" i="1"/>
  <c r="AV183" i="1"/>
  <c r="AV182" i="1"/>
  <c r="AV181" i="1"/>
  <c r="AV180" i="1"/>
  <c r="AV179" i="1"/>
  <c r="AV178" i="1"/>
  <c r="AV177" i="1"/>
  <c r="AV176" i="1"/>
  <c r="AV175" i="1"/>
  <c r="AV174" i="1"/>
  <c r="AV173" i="1"/>
  <c r="AV172" i="1"/>
  <c r="AV171" i="1"/>
  <c r="AV170" i="1"/>
  <c r="AV169" i="1"/>
  <c r="AV168" i="1"/>
  <c r="AV167" i="1"/>
  <c r="AV166" i="1"/>
  <c r="AV165" i="1"/>
  <c r="AV164" i="1"/>
  <c r="AV163" i="1"/>
  <c r="AV162" i="1"/>
  <c r="AV161" i="1"/>
  <c r="AV160" i="1"/>
  <c r="AV159" i="1"/>
  <c r="AV158" i="1"/>
  <c r="AV157" i="1"/>
  <c r="AV156" i="1"/>
  <c r="AV155" i="1"/>
  <c r="AV154" i="1"/>
  <c r="AV153" i="1"/>
  <c r="AV152" i="1"/>
  <c r="AV151" i="1"/>
  <c r="AV150" i="1"/>
  <c r="AV149" i="1"/>
  <c r="AV148" i="1"/>
  <c r="AV147" i="1"/>
  <c r="AV146" i="1"/>
  <c r="AV145" i="1"/>
  <c r="AV144" i="1"/>
  <c r="AV143" i="1"/>
  <c r="AV142" i="1"/>
  <c r="AV141" i="1"/>
  <c r="AV140" i="1"/>
  <c r="AV139" i="1"/>
  <c r="AV138" i="1"/>
  <c r="AV137" i="1"/>
  <c r="AV136" i="1"/>
  <c r="AV135" i="1"/>
  <c r="AV134" i="1"/>
  <c r="AV133" i="1"/>
  <c r="AV132" i="1"/>
  <c r="AV131" i="1"/>
  <c r="AV130" i="1"/>
  <c r="AV129" i="1"/>
  <c r="AV128" i="1"/>
  <c r="AV127" i="1"/>
  <c r="AV126" i="1"/>
  <c r="AV125" i="1"/>
  <c r="AV124" i="1"/>
  <c r="AV123" i="1"/>
  <c r="AV122" i="1"/>
  <c r="AV121" i="1"/>
  <c r="AV120" i="1"/>
  <c r="AV119" i="1"/>
  <c r="AV118" i="1"/>
  <c r="AV117" i="1"/>
  <c r="AV116" i="1"/>
  <c r="AV115" i="1"/>
  <c r="AV114" i="1"/>
  <c r="AV113" i="1"/>
  <c r="AV112" i="1"/>
  <c r="AV111" i="1"/>
  <c r="AV110" i="1"/>
  <c r="AV109" i="1"/>
  <c r="AV108" i="1"/>
  <c r="AV107" i="1"/>
  <c r="AV106" i="1"/>
  <c r="AV105" i="1"/>
  <c r="AV104" i="1"/>
  <c r="AV103" i="1"/>
  <c r="AV102" i="1"/>
  <c r="AV101" i="1"/>
  <c r="AV100" i="1"/>
  <c r="AV99" i="1"/>
  <c r="AV98" i="1"/>
  <c r="AV97" i="1"/>
  <c r="AV96" i="1"/>
  <c r="AV95" i="1"/>
  <c r="AV94" i="1"/>
  <c r="AV93" i="1"/>
  <c r="AV92" i="1"/>
  <c r="AV91" i="1"/>
  <c r="AV90" i="1"/>
  <c r="AV89" i="1"/>
  <c r="AV88" i="1"/>
  <c r="AV87" i="1"/>
  <c r="AV86" i="1"/>
  <c r="AV85" i="1"/>
  <c r="AV84" i="1"/>
  <c r="AV83" i="1"/>
  <c r="AV82" i="1"/>
  <c r="AV81" i="1"/>
  <c r="AV80" i="1"/>
  <c r="AV79" i="1"/>
  <c r="AV78" i="1"/>
  <c r="AV77" i="1"/>
  <c r="AV76" i="1"/>
  <c r="AV75" i="1"/>
  <c r="AV74" i="1"/>
  <c r="AV73" i="1"/>
  <c r="AV72" i="1"/>
  <c r="AV71" i="1"/>
  <c r="AV70" i="1"/>
  <c r="AV69" i="1"/>
  <c r="AV68" i="1"/>
  <c r="AV67" i="1"/>
  <c r="AV66" i="1"/>
  <c r="AV65" i="1"/>
  <c r="AV64" i="1"/>
  <c r="AV63" i="1"/>
  <c r="AV62" i="1"/>
  <c r="AV61" i="1"/>
  <c r="AV60" i="1"/>
  <c r="AV59" i="1"/>
  <c r="AV58" i="1"/>
  <c r="AV57" i="1"/>
  <c r="AV56" i="1"/>
  <c r="AV55" i="1"/>
  <c r="AV54" i="1"/>
  <c r="AV53" i="1"/>
  <c r="AV52" i="1"/>
  <c r="AV51" i="1"/>
  <c r="AV50" i="1"/>
  <c r="AV49" i="1"/>
  <c r="AV48" i="1"/>
  <c r="AV47" i="1"/>
  <c r="AV46" i="1"/>
  <c r="AV45" i="1"/>
  <c r="AV44" i="1"/>
  <c r="AV43" i="1"/>
  <c r="AV42" i="1"/>
  <c r="AV41" i="1"/>
  <c r="AV40" i="1"/>
  <c r="AV39" i="1"/>
  <c r="AV38" i="1"/>
  <c r="AV37" i="1"/>
  <c r="AV36" i="1"/>
  <c r="AV35" i="1"/>
  <c r="AV34" i="1"/>
  <c r="AV33" i="1"/>
  <c r="AV32" i="1"/>
  <c r="AV31" i="1"/>
  <c r="AV30" i="1"/>
  <c r="AV29" i="1"/>
  <c r="AV28" i="1"/>
  <c r="AV27" i="1"/>
  <c r="AV26" i="1"/>
  <c r="AV25" i="1"/>
  <c r="AV24" i="1"/>
  <c r="AV23" i="1"/>
  <c r="AV22" i="1"/>
  <c r="AV21" i="1"/>
  <c r="AV20" i="1"/>
  <c r="AV19" i="1"/>
  <c r="AV18" i="1"/>
  <c r="AV17" i="1"/>
  <c r="AV16" i="1"/>
  <c r="AV15" i="1"/>
  <c r="AV14" i="1"/>
  <c r="AV13" i="1"/>
  <c r="AV12" i="1"/>
  <c r="AV11" i="1"/>
  <c r="AV10" i="1"/>
  <c r="AV9" i="1"/>
  <c r="AV8" i="1"/>
  <c r="AV7" i="1"/>
  <c r="AV6" i="1"/>
  <c r="AV5" i="1"/>
  <c r="AV4" i="1"/>
  <c r="AV3" i="1"/>
  <c r="AU10964" i="1"/>
  <c r="AU10963" i="1"/>
  <c r="AU10962" i="1"/>
  <c r="AU10961" i="1"/>
  <c r="AU10960" i="1"/>
  <c r="AU10959" i="1"/>
  <c r="AU10958" i="1"/>
  <c r="AU10957" i="1"/>
  <c r="AU10956" i="1"/>
  <c r="AU10955" i="1"/>
  <c r="AU10954" i="1"/>
  <c r="AU10953" i="1"/>
  <c r="AU10952" i="1"/>
  <c r="AU10951" i="1"/>
  <c r="AU10950" i="1"/>
  <c r="AU10949" i="1"/>
  <c r="AU10948" i="1"/>
  <c r="AU10947" i="1"/>
  <c r="AU10946" i="1"/>
  <c r="AU10945" i="1"/>
  <c r="AU10944" i="1"/>
  <c r="AU10943" i="1"/>
  <c r="AU10942" i="1"/>
  <c r="AU10941" i="1"/>
  <c r="AU10940" i="1"/>
  <c r="AU10939" i="1"/>
  <c r="AU10938" i="1"/>
  <c r="AU10937" i="1"/>
  <c r="AU10936" i="1"/>
  <c r="AU10935" i="1"/>
  <c r="AU10934" i="1"/>
  <c r="AU10933" i="1"/>
  <c r="AU10932" i="1"/>
  <c r="AU10931" i="1"/>
  <c r="AU10930" i="1"/>
  <c r="AU10929" i="1"/>
  <c r="AU10928" i="1"/>
  <c r="AU10927" i="1"/>
  <c r="AU10926" i="1"/>
  <c r="AU10925" i="1"/>
  <c r="AU10924" i="1"/>
  <c r="AU10923" i="1"/>
  <c r="AU10922" i="1"/>
  <c r="AU10921" i="1"/>
  <c r="AU10920" i="1"/>
  <c r="AU10919" i="1"/>
  <c r="AU10918" i="1"/>
  <c r="AU10917" i="1"/>
  <c r="AU10916" i="1"/>
  <c r="AU10915" i="1"/>
  <c r="AU10914" i="1"/>
  <c r="AU10913" i="1"/>
  <c r="AU10912" i="1"/>
  <c r="AU10911" i="1"/>
  <c r="AU10910" i="1"/>
  <c r="AU10909" i="1"/>
  <c r="AU10908" i="1"/>
  <c r="AU10907" i="1"/>
  <c r="AU10906" i="1"/>
  <c r="AU10905" i="1"/>
  <c r="AU10904" i="1"/>
  <c r="AU10903" i="1"/>
  <c r="AU10902" i="1"/>
  <c r="AU10901" i="1"/>
  <c r="AU10900" i="1"/>
  <c r="AU10899" i="1"/>
  <c r="AU10898" i="1"/>
  <c r="AU10897" i="1"/>
  <c r="AU10896" i="1"/>
  <c r="AU10895" i="1"/>
  <c r="AU10894" i="1"/>
  <c r="AU10893" i="1"/>
  <c r="AU10892" i="1"/>
  <c r="AU10891" i="1"/>
  <c r="AU10890" i="1"/>
  <c r="AU10889" i="1"/>
  <c r="AU10888" i="1"/>
  <c r="AU10887" i="1"/>
  <c r="AU10886" i="1"/>
  <c r="AU10885" i="1"/>
  <c r="AU10884" i="1"/>
  <c r="AU10883" i="1"/>
  <c r="AU10882" i="1"/>
  <c r="AU10881" i="1"/>
  <c r="AU10880" i="1"/>
  <c r="AU10879" i="1"/>
  <c r="AU10878" i="1"/>
  <c r="AU10877" i="1"/>
  <c r="AU10876" i="1"/>
  <c r="AU10875" i="1"/>
  <c r="AU10874" i="1"/>
  <c r="AU10873" i="1"/>
  <c r="AU10872" i="1"/>
  <c r="AU10871" i="1"/>
  <c r="AU10870" i="1"/>
  <c r="AU10869" i="1"/>
  <c r="AU10868" i="1"/>
  <c r="AU10867" i="1"/>
  <c r="AU10866" i="1"/>
  <c r="AU10865" i="1"/>
  <c r="AU10864" i="1"/>
  <c r="AU10863" i="1"/>
  <c r="AU10862" i="1"/>
  <c r="AU10861" i="1"/>
  <c r="AU10860" i="1"/>
  <c r="AU10859" i="1"/>
  <c r="AU10858" i="1"/>
  <c r="AU10857" i="1"/>
  <c r="AU10856" i="1"/>
  <c r="AU10855" i="1"/>
  <c r="AU10854" i="1"/>
  <c r="AU10853" i="1"/>
  <c r="AU10852" i="1"/>
  <c r="AU10851" i="1"/>
  <c r="AU10850" i="1"/>
  <c r="AU10849" i="1"/>
  <c r="AU10848" i="1"/>
  <c r="AU10847" i="1"/>
  <c r="AU10846" i="1"/>
  <c r="AU10845" i="1"/>
  <c r="AU10844" i="1"/>
  <c r="AU10843" i="1"/>
  <c r="AU10842" i="1"/>
  <c r="AU10841" i="1"/>
  <c r="AU10840" i="1"/>
  <c r="AU10839" i="1"/>
  <c r="AU10838" i="1"/>
  <c r="AU10837" i="1"/>
  <c r="AU10836" i="1"/>
  <c r="AU10835" i="1"/>
  <c r="AU10834" i="1"/>
  <c r="AU10833" i="1"/>
  <c r="AU10832" i="1"/>
  <c r="AU10831" i="1"/>
  <c r="AU10830" i="1"/>
  <c r="AU10829" i="1"/>
  <c r="AU10828" i="1"/>
  <c r="AU10827" i="1"/>
  <c r="AU10826" i="1"/>
  <c r="AU10825" i="1"/>
  <c r="AU10824" i="1"/>
  <c r="AU10823" i="1"/>
  <c r="AU10822" i="1"/>
  <c r="AU10821" i="1"/>
  <c r="AU10820" i="1"/>
  <c r="AU10819" i="1"/>
  <c r="AU10818" i="1"/>
  <c r="AU10817" i="1"/>
  <c r="AU10816" i="1"/>
  <c r="AU10815" i="1"/>
  <c r="AU10814" i="1"/>
  <c r="AU10813" i="1"/>
  <c r="AU10812" i="1"/>
  <c r="AU10811" i="1"/>
  <c r="AU10810" i="1"/>
  <c r="AU10809" i="1"/>
  <c r="AU10808" i="1"/>
  <c r="AU10807" i="1"/>
  <c r="AU10806" i="1"/>
  <c r="AU10805" i="1"/>
  <c r="AU10804" i="1"/>
  <c r="AU10803" i="1"/>
  <c r="AU10802" i="1"/>
  <c r="AU10801" i="1"/>
  <c r="AU10800" i="1"/>
  <c r="AU10799" i="1"/>
  <c r="AU10798" i="1"/>
  <c r="AU10797" i="1"/>
  <c r="AU10796" i="1"/>
  <c r="AU10795" i="1"/>
  <c r="AU10794" i="1"/>
  <c r="AU10793" i="1"/>
  <c r="AU10792" i="1"/>
  <c r="AU10791" i="1"/>
  <c r="AU10790" i="1"/>
  <c r="AU10789" i="1"/>
  <c r="AU10788" i="1"/>
  <c r="AU10787" i="1"/>
  <c r="AU10786" i="1"/>
  <c r="AU10785" i="1"/>
  <c r="AU10784" i="1"/>
  <c r="AU10783" i="1"/>
  <c r="AU10782" i="1"/>
  <c r="AU10781" i="1"/>
  <c r="AU10780" i="1"/>
  <c r="AU10779" i="1"/>
  <c r="AU10778" i="1"/>
  <c r="AU10777" i="1"/>
  <c r="AU10776" i="1"/>
  <c r="AU10775" i="1"/>
  <c r="AU10774" i="1"/>
  <c r="AU10773" i="1"/>
  <c r="AU10772" i="1"/>
  <c r="AU10771" i="1"/>
  <c r="AU10770" i="1"/>
  <c r="AU10769" i="1"/>
  <c r="AU10768" i="1"/>
  <c r="AU10767" i="1"/>
  <c r="AU10766" i="1"/>
  <c r="AU10765" i="1"/>
  <c r="AU10764" i="1"/>
  <c r="AU10763" i="1"/>
  <c r="AU10762" i="1"/>
  <c r="AU10761" i="1"/>
  <c r="AU10760" i="1"/>
  <c r="AU10759" i="1"/>
  <c r="AU10758" i="1"/>
  <c r="AU10757" i="1"/>
  <c r="AU10756" i="1"/>
  <c r="AU10755" i="1"/>
  <c r="AU10754" i="1"/>
  <c r="AU10753" i="1"/>
  <c r="AU10752" i="1"/>
  <c r="AU10751" i="1"/>
  <c r="AU10750" i="1"/>
  <c r="AU10749" i="1"/>
  <c r="AU10748" i="1"/>
  <c r="AU10747" i="1"/>
  <c r="AU10746" i="1"/>
  <c r="AU10745" i="1"/>
  <c r="AU10744" i="1"/>
  <c r="AU10743" i="1"/>
  <c r="AU10742" i="1"/>
  <c r="AU10741" i="1"/>
  <c r="AU10740" i="1"/>
  <c r="AU10739" i="1"/>
  <c r="AU10738" i="1"/>
  <c r="AU10737" i="1"/>
  <c r="AU10736" i="1"/>
  <c r="AU10735" i="1"/>
  <c r="AU10734" i="1"/>
  <c r="AU10733" i="1"/>
  <c r="AU10732" i="1"/>
  <c r="AU10731" i="1"/>
  <c r="AU10730" i="1"/>
  <c r="AU10729" i="1"/>
  <c r="AU10728" i="1"/>
  <c r="AU10727" i="1"/>
  <c r="AU10726" i="1"/>
  <c r="AU10725" i="1"/>
  <c r="AU10724" i="1"/>
  <c r="AU10723" i="1"/>
  <c r="AU10722" i="1"/>
  <c r="AU10721" i="1"/>
  <c r="AU10720" i="1"/>
  <c r="AU10719" i="1"/>
  <c r="AU10718" i="1"/>
  <c r="AU10717" i="1"/>
  <c r="AU10716" i="1"/>
  <c r="AU10715" i="1"/>
  <c r="AU10714" i="1"/>
  <c r="AU10713" i="1"/>
  <c r="AU10712" i="1"/>
  <c r="AU10711" i="1"/>
  <c r="AU10710" i="1"/>
  <c r="AU10709" i="1"/>
  <c r="AU10708" i="1"/>
  <c r="AU10707" i="1"/>
  <c r="AU10706" i="1"/>
  <c r="AU10705" i="1"/>
  <c r="AU10704" i="1"/>
  <c r="AU10703" i="1"/>
  <c r="AU10702" i="1"/>
  <c r="AU10701" i="1"/>
  <c r="AU10700" i="1"/>
  <c r="AU10699" i="1"/>
  <c r="AU10698" i="1"/>
  <c r="AU10697" i="1"/>
  <c r="AU10696" i="1"/>
  <c r="AU10695" i="1"/>
  <c r="AU10694" i="1"/>
  <c r="AU10693" i="1"/>
  <c r="AU10692" i="1"/>
  <c r="AU10691" i="1"/>
  <c r="AU10690" i="1"/>
  <c r="AU10689" i="1"/>
  <c r="AU10688" i="1"/>
  <c r="AU10687" i="1"/>
  <c r="AU10686" i="1"/>
  <c r="AU10685" i="1"/>
  <c r="AU10684" i="1"/>
  <c r="AU10683" i="1"/>
  <c r="AU10682" i="1"/>
  <c r="AU10681" i="1"/>
  <c r="AU10680" i="1"/>
  <c r="AU10679" i="1"/>
  <c r="AU10678" i="1"/>
  <c r="AU10677" i="1"/>
  <c r="AU10676" i="1"/>
  <c r="AU10675" i="1"/>
  <c r="AU10674" i="1"/>
  <c r="AU10673" i="1"/>
  <c r="AU10672" i="1"/>
  <c r="AU10671" i="1"/>
  <c r="AU10670" i="1"/>
  <c r="AU10669" i="1"/>
  <c r="AU10668" i="1"/>
  <c r="AU10667" i="1"/>
  <c r="AU10666" i="1"/>
  <c r="AU10665" i="1"/>
  <c r="AU10664" i="1"/>
  <c r="AU10663" i="1"/>
  <c r="AU10662" i="1"/>
  <c r="AU10661" i="1"/>
  <c r="AU10660" i="1"/>
  <c r="AU10659" i="1"/>
  <c r="AU10658" i="1"/>
  <c r="AU10657" i="1"/>
  <c r="AU10656" i="1"/>
  <c r="AU10655" i="1"/>
  <c r="AU10654" i="1"/>
  <c r="AU10653" i="1"/>
  <c r="AU10652" i="1"/>
  <c r="AU10651" i="1"/>
  <c r="AU10650" i="1"/>
  <c r="AU10649" i="1"/>
  <c r="AU10648" i="1"/>
  <c r="AU10647" i="1"/>
  <c r="AU10646" i="1"/>
  <c r="AU10645" i="1"/>
  <c r="AU10644" i="1"/>
  <c r="AU10643" i="1"/>
  <c r="AU10642" i="1"/>
  <c r="AU10641" i="1"/>
  <c r="AU10640" i="1"/>
  <c r="AU10639" i="1"/>
  <c r="AU10638" i="1"/>
  <c r="AU10637" i="1"/>
  <c r="AU10636" i="1"/>
  <c r="AU10635" i="1"/>
  <c r="AU10634" i="1"/>
  <c r="AU10633" i="1"/>
  <c r="AU10632" i="1"/>
  <c r="AU10631" i="1"/>
  <c r="AU10630" i="1"/>
  <c r="AU10629" i="1"/>
  <c r="AU10628" i="1"/>
  <c r="AU10627" i="1"/>
  <c r="AU10626" i="1"/>
  <c r="AU10625" i="1"/>
  <c r="AU10624" i="1"/>
  <c r="AU10623" i="1"/>
  <c r="AU10622" i="1"/>
  <c r="AU10621" i="1"/>
  <c r="AU10620" i="1"/>
  <c r="AU10619" i="1"/>
  <c r="AU10618" i="1"/>
  <c r="AU10617" i="1"/>
  <c r="AU10616" i="1"/>
  <c r="AU10615" i="1"/>
  <c r="AU10614" i="1"/>
  <c r="AU10613" i="1"/>
  <c r="AU10612" i="1"/>
  <c r="AU10611" i="1"/>
  <c r="AU10610" i="1"/>
  <c r="AU10609" i="1"/>
  <c r="AU10608" i="1"/>
  <c r="AU10607" i="1"/>
  <c r="AU10606" i="1"/>
  <c r="AU10605" i="1"/>
  <c r="AU10604" i="1"/>
  <c r="AU10603" i="1"/>
  <c r="AU10602" i="1"/>
  <c r="AU10601" i="1"/>
  <c r="AU10600" i="1"/>
  <c r="AU10599" i="1"/>
  <c r="AU10598" i="1"/>
  <c r="AU10597" i="1"/>
  <c r="AU10596" i="1"/>
  <c r="AU10595" i="1"/>
  <c r="AU10594" i="1"/>
  <c r="AU10593" i="1"/>
  <c r="AU10592" i="1"/>
  <c r="AU10591" i="1"/>
  <c r="AU10590" i="1"/>
  <c r="AU10589" i="1"/>
  <c r="AU10588" i="1"/>
  <c r="AU10587" i="1"/>
  <c r="AU10586" i="1"/>
  <c r="AU10585" i="1"/>
  <c r="AU10584" i="1"/>
  <c r="AU10583" i="1"/>
  <c r="AU10582" i="1"/>
  <c r="AU10581" i="1"/>
  <c r="AU10580" i="1"/>
  <c r="AU10579" i="1"/>
  <c r="AU10578" i="1"/>
  <c r="AU10577" i="1"/>
  <c r="AU10576" i="1"/>
  <c r="AU10575" i="1"/>
  <c r="AU10574" i="1"/>
  <c r="AU10573" i="1"/>
  <c r="AU10572" i="1"/>
  <c r="AU10571" i="1"/>
  <c r="AU10570" i="1"/>
  <c r="AU10569" i="1"/>
  <c r="AU10568" i="1"/>
  <c r="AU10567" i="1"/>
  <c r="AU10566" i="1"/>
  <c r="AU10565" i="1"/>
  <c r="AU10564" i="1"/>
  <c r="AU10563" i="1"/>
  <c r="AU10562" i="1"/>
  <c r="AU10561" i="1"/>
  <c r="AU10560" i="1"/>
  <c r="AU10559" i="1"/>
  <c r="AU10558" i="1"/>
  <c r="AU10557" i="1"/>
  <c r="AU10556" i="1"/>
  <c r="AU10555" i="1"/>
  <c r="AU10554" i="1"/>
  <c r="AU10553" i="1"/>
  <c r="AU10552" i="1"/>
  <c r="AU10551" i="1"/>
  <c r="AU10550" i="1"/>
  <c r="AU10549" i="1"/>
  <c r="AU10548" i="1"/>
  <c r="AU10547" i="1"/>
  <c r="AU10546" i="1"/>
  <c r="AU10545" i="1"/>
  <c r="AU10544" i="1"/>
  <c r="AU10543" i="1"/>
  <c r="AU10542" i="1"/>
  <c r="AU10541" i="1"/>
  <c r="AU10540" i="1"/>
  <c r="AU10539" i="1"/>
  <c r="AU10538" i="1"/>
  <c r="AU10537" i="1"/>
  <c r="AU10536" i="1"/>
  <c r="AU10535" i="1"/>
  <c r="AU10534" i="1"/>
  <c r="AU10533" i="1"/>
  <c r="AU10532" i="1"/>
  <c r="AU10531" i="1"/>
  <c r="AU10530" i="1"/>
  <c r="AU10529" i="1"/>
  <c r="AU10528" i="1"/>
  <c r="AU10527" i="1"/>
  <c r="AU10526" i="1"/>
  <c r="AU10525" i="1"/>
  <c r="AU10524" i="1"/>
  <c r="AU10523" i="1"/>
  <c r="AU10522" i="1"/>
  <c r="AU10521" i="1"/>
  <c r="AU10520" i="1"/>
  <c r="AU10519" i="1"/>
  <c r="AU10518" i="1"/>
  <c r="AU10517" i="1"/>
  <c r="AU10516" i="1"/>
  <c r="AU10515" i="1"/>
  <c r="AU10514" i="1"/>
  <c r="AU10513" i="1"/>
  <c r="AU10512" i="1"/>
  <c r="AU10511" i="1"/>
  <c r="AU10510" i="1"/>
  <c r="AU10509" i="1"/>
  <c r="AU10508" i="1"/>
  <c r="AU10507" i="1"/>
  <c r="AU10506" i="1"/>
  <c r="AU10505" i="1"/>
  <c r="AU10504" i="1"/>
  <c r="AU10503" i="1"/>
  <c r="AU10502" i="1"/>
  <c r="AU10501" i="1"/>
  <c r="AU10500" i="1"/>
  <c r="AU10499" i="1"/>
  <c r="AU10498" i="1"/>
  <c r="AU10497" i="1"/>
  <c r="AU10496" i="1"/>
  <c r="AU10495" i="1"/>
  <c r="AU10494" i="1"/>
  <c r="AU10493" i="1"/>
  <c r="AU10492" i="1"/>
  <c r="AU10491" i="1"/>
  <c r="AU10490" i="1"/>
  <c r="AU10489" i="1"/>
  <c r="AU10488" i="1"/>
  <c r="AU10487" i="1"/>
  <c r="AU10486" i="1"/>
  <c r="AU10485" i="1"/>
  <c r="AU10484" i="1"/>
  <c r="AU10483" i="1"/>
  <c r="AU10482" i="1"/>
  <c r="AU10481" i="1"/>
  <c r="AU10480" i="1"/>
  <c r="AU10479" i="1"/>
  <c r="AU10478" i="1"/>
  <c r="AU10477" i="1"/>
  <c r="AU10476" i="1"/>
  <c r="AU10475" i="1"/>
  <c r="AU10474" i="1"/>
  <c r="AU10473" i="1"/>
  <c r="AU10472" i="1"/>
  <c r="AU10471" i="1"/>
  <c r="AU10470" i="1"/>
  <c r="AU10469" i="1"/>
  <c r="AU10468" i="1"/>
  <c r="AU10467" i="1"/>
  <c r="AU10466" i="1"/>
  <c r="AU10465" i="1"/>
  <c r="AU10464" i="1"/>
  <c r="AU10463" i="1"/>
  <c r="AU10462" i="1"/>
  <c r="AU10461" i="1"/>
  <c r="AU10460" i="1"/>
  <c r="AU10459" i="1"/>
  <c r="AU10458" i="1"/>
  <c r="AU10457" i="1"/>
  <c r="AU10456" i="1"/>
  <c r="AU10455" i="1"/>
  <c r="AU10454" i="1"/>
  <c r="AU10453" i="1"/>
  <c r="AU10452" i="1"/>
  <c r="AU10451" i="1"/>
  <c r="AU10450" i="1"/>
  <c r="AU10449" i="1"/>
  <c r="AU10448" i="1"/>
  <c r="AU10447" i="1"/>
  <c r="AU10446" i="1"/>
  <c r="AU10445" i="1"/>
  <c r="AU10444" i="1"/>
  <c r="AU10443" i="1"/>
  <c r="AU10442" i="1"/>
  <c r="AU10441" i="1"/>
  <c r="AU10440" i="1"/>
  <c r="AU10439" i="1"/>
  <c r="AU10438" i="1"/>
  <c r="AU10437" i="1"/>
  <c r="AU10436" i="1"/>
  <c r="AU10435" i="1"/>
  <c r="AU10434" i="1"/>
  <c r="AU10433" i="1"/>
  <c r="AU10432" i="1"/>
  <c r="AU10431" i="1"/>
  <c r="AU10430" i="1"/>
  <c r="AU10429" i="1"/>
  <c r="AU10428" i="1"/>
  <c r="AU10427" i="1"/>
  <c r="AU10426" i="1"/>
  <c r="AU10425" i="1"/>
  <c r="AU10424" i="1"/>
  <c r="AU10423" i="1"/>
  <c r="AU10422" i="1"/>
  <c r="AU10421" i="1"/>
  <c r="AU10420" i="1"/>
  <c r="AU10419" i="1"/>
  <c r="AU10418" i="1"/>
  <c r="AU10417" i="1"/>
  <c r="AU10416" i="1"/>
  <c r="AU10415" i="1"/>
  <c r="AU10414" i="1"/>
  <c r="AU10413" i="1"/>
  <c r="AU10412" i="1"/>
  <c r="AU10411" i="1"/>
  <c r="AU10410" i="1"/>
  <c r="AU10409" i="1"/>
  <c r="AU10408" i="1"/>
  <c r="AU10407" i="1"/>
  <c r="AU10406" i="1"/>
  <c r="AU10405" i="1"/>
  <c r="AU10404" i="1"/>
  <c r="AU10403" i="1"/>
  <c r="AU10402" i="1"/>
  <c r="AU10401" i="1"/>
  <c r="AU10400" i="1"/>
  <c r="AU10399" i="1"/>
  <c r="AU10398" i="1"/>
  <c r="AU10397" i="1"/>
  <c r="AU10396" i="1"/>
  <c r="AU10395" i="1"/>
  <c r="AU10394" i="1"/>
  <c r="AU10393" i="1"/>
  <c r="AU10392" i="1"/>
  <c r="AU10391" i="1"/>
  <c r="AU10390" i="1"/>
  <c r="AU10389" i="1"/>
  <c r="AU10388" i="1"/>
  <c r="AU10387" i="1"/>
  <c r="AU10386" i="1"/>
  <c r="AU10385" i="1"/>
  <c r="AU10384" i="1"/>
  <c r="AU10383" i="1"/>
  <c r="AU10382" i="1"/>
  <c r="AU10381" i="1"/>
  <c r="AU10380" i="1"/>
  <c r="AU10379" i="1"/>
  <c r="AU10378" i="1"/>
  <c r="AU10377" i="1"/>
  <c r="AU10376" i="1"/>
  <c r="AU10375" i="1"/>
  <c r="AU10374" i="1"/>
  <c r="AU10373" i="1"/>
  <c r="AU10372" i="1"/>
  <c r="AU10371" i="1"/>
  <c r="AU10370" i="1"/>
  <c r="AU10369" i="1"/>
  <c r="AU10368" i="1"/>
  <c r="AU10367" i="1"/>
  <c r="AU10366" i="1"/>
  <c r="AU10365" i="1"/>
  <c r="AU10364" i="1"/>
  <c r="AU10363" i="1"/>
  <c r="AU10362" i="1"/>
  <c r="AU10361" i="1"/>
  <c r="AU10360" i="1"/>
  <c r="AU10359" i="1"/>
  <c r="AU10358" i="1"/>
  <c r="AU10357" i="1"/>
  <c r="AU10356" i="1"/>
  <c r="AU10355" i="1"/>
  <c r="AU10354" i="1"/>
  <c r="AU10353" i="1"/>
  <c r="AU10352" i="1"/>
  <c r="AU10351" i="1"/>
  <c r="AU10350" i="1"/>
  <c r="AU10349" i="1"/>
  <c r="AU10348" i="1"/>
  <c r="AU10347" i="1"/>
  <c r="AU10346" i="1"/>
  <c r="AU10345" i="1"/>
  <c r="AU10344" i="1"/>
  <c r="AU10343" i="1"/>
  <c r="AU10342" i="1"/>
  <c r="AU10341" i="1"/>
  <c r="AU10340" i="1"/>
  <c r="AU10339" i="1"/>
  <c r="AU10338" i="1"/>
  <c r="AU10337" i="1"/>
  <c r="AU10336" i="1"/>
  <c r="AU10335" i="1"/>
  <c r="AU10334" i="1"/>
  <c r="AU10333" i="1"/>
  <c r="AU10332" i="1"/>
  <c r="AU10331" i="1"/>
  <c r="AU10330" i="1"/>
  <c r="AU10329" i="1"/>
  <c r="AU10328" i="1"/>
  <c r="AU10327" i="1"/>
  <c r="AU10326" i="1"/>
  <c r="AU10325" i="1"/>
  <c r="AU10324" i="1"/>
  <c r="AU10323" i="1"/>
  <c r="AU10322" i="1"/>
  <c r="AU10321" i="1"/>
  <c r="AU10320" i="1"/>
  <c r="AU10319" i="1"/>
  <c r="AU10318" i="1"/>
  <c r="AU10317" i="1"/>
  <c r="AU10316" i="1"/>
  <c r="AU10315" i="1"/>
  <c r="AU10314" i="1"/>
  <c r="AU10313" i="1"/>
  <c r="AU10312" i="1"/>
  <c r="AU10311" i="1"/>
  <c r="AU10310" i="1"/>
  <c r="AU10309" i="1"/>
  <c r="AU10308" i="1"/>
  <c r="AU10307" i="1"/>
  <c r="AU10306" i="1"/>
  <c r="AU10305" i="1"/>
  <c r="AU10304" i="1"/>
  <c r="AU10303" i="1"/>
  <c r="AU10302" i="1"/>
  <c r="AU10301" i="1"/>
  <c r="AU10300" i="1"/>
  <c r="AU10299" i="1"/>
  <c r="AU10298" i="1"/>
  <c r="AU10297" i="1"/>
  <c r="AU10296" i="1"/>
  <c r="AU10295" i="1"/>
  <c r="AU10294" i="1"/>
  <c r="AU10293" i="1"/>
  <c r="AU10292" i="1"/>
  <c r="AU10291" i="1"/>
  <c r="AU10290" i="1"/>
  <c r="AU10289" i="1"/>
  <c r="AU10288" i="1"/>
  <c r="AU10287" i="1"/>
  <c r="AU10286" i="1"/>
  <c r="AU10285" i="1"/>
  <c r="AU10284" i="1"/>
  <c r="AU10283" i="1"/>
  <c r="AU10282" i="1"/>
  <c r="AU10281" i="1"/>
  <c r="AU10280" i="1"/>
  <c r="AU10279" i="1"/>
  <c r="AU10278" i="1"/>
  <c r="AU10277" i="1"/>
  <c r="AU10276" i="1"/>
  <c r="AU10275" i="1"/>
  <c r="AU10274" i="1"/>
  <c r="AU10273" i="1"/>
  <c r="AU10272" i="1"/>
  <c r="AU10271" i="1"/>
  <c r="AU10270" i="1"/>
  <c r="AU10269" i="1"/>
  <c r="AU10268" i="1"/>
  <c r="AU10267" i="1"/>
  <c r="AU10266" i="1"/>
  <c r="AU10265" i="1"/>
  <c r="AU10264" i="1"/>
  <c r="AU10263" i="1"/>
  <c r="AU10262" i="1"/>
  <c r="AU10261" i="1"/>
  <c r="AU10260" i="1"/>
  <c r="AU10259" i="1"/>
  <c r="AU10258" i="1"/>
  <c r="AU10257" i="1"/>
  <c r="AU10256" i="1"/>
  <c r="AU10255" i="1"/>
  <c r="AU10254" i="1"/>
  <c r="AU10253" i="1"/>
  <c r="AU10252" i="1"/>
  <c r="AU10251" i="1"/>
  <c r="AU10250" i="1"/>
  <c r="AU10249" i="1"/>
  <c r="AU10248" i="1"/>
  <c r="AU10247" i="1"/>
  <c r="AU10246" i="1"/>
  <c r="AU10245" i="1"/>
  <c r="AU10244" i="1"/>
  <c r="AU10243" i="1"/>
  <c r="AU10242" i="1"/>
  <c r="AU10241" i="1"/>
  <c r="AU10240" i="1"/>
  <c r="AU10239" i="1"/>
  <c r="AU10238" i="1"/>
  <c r="AU10237" i="1"/>
  <c r="AU10236" i="1"/>
  <c r="AU10235" i="1"/>
  <c r="AU10234" i="1"/>
  <c r="AU10233" i="1"/>
  <c r="AU10232" i="1"/>
  <c r="AU10231" i="1"/>
  <c r="AU10230" i="1"/>
  <c r="AU10229" i="1"/>
  <c r="AU10228" i="1"/>
  <c r="AU10227" i="1"/>
  <c r="AU10226" i="1"/>
  <c r="AU10225" i="1"/>
  <c r="AU10224" i="1"/>
  <c r="AU10223" i="1"/>
  <c r="AU10222" i="1"/>
  <c r="AU10221" i="1"/>
  <c r="AU10220" i="1"/>
  <c r="AU10219" i="1"/>
  <c r="AU10218" i="1"/>
  <c r="AU10217" i="1"/>
  <c r="AU10216" i="1"/>
  <c r="AU10215" i="1"/>
  <c r="AU10214" i="1"/>
  <c r="AU10213" i="1"/>
  <c r="AU10212" i="1"/>
  <c r="AU10211" i="1"/>
  <c r="AU10210" i="1"/>
  <c r="AU10209" i="1"/>
  <c r="AU10208" i="1"/>
  <c r="AU10207" i="1"/>
  <c r="AU10206" i="1"/>
  <c r="AU10205" i="1"/>
  <c r="AU10204" i="1"/>
  <c r="AU10203" i="1"/>
  <c r="AU10202" i="1"/>
  <c r="AU10201" i="1"/>
  <c r="AU10200" i="1"/>
  <c r="AU10199" i="1"/>
  <c r="AU10198" i="1"/>
  <c r="AU10197" i="1"/>
  <c r="AU10196" i="1"/>
  <c r="AU10195" i="1"/>
  <c r="AU10194" i="1"/>
  <c r="AU10193" i="1"/>
  <c r="AU10192" i="1"/>
  <c r="AU10191" i="1"/>
  <c r="AU10190" i="1"/>
  <c r="AU10189" i="1"/>
  <c r="AU10188" i="1"/>
  <c r="AU10187" i="1"/>
  <c r="AU10186" i="1"/>
  <c r="AU10185" i="1"/>
  <c r="AU10184" i="1"/>
  <c r="AU10183" i="1"/>
  <c r="AU10182" i="1"/>
  <c r="AU10181" i="1"/>
  <c r="AU10180" i="1"/>
  <c r="AU10179" i="1"/>
  <c r="AU10178" i="1"/>
  <c r="AU10177" i="1"/>
  <c r="AU10176" i="1"/>
  <c r="AU10175" i="1"/>
  <c r="AU10174" i="1"/>
  <c r="AU10173" i="1"/>
  <c r="AU10172" i="1"/>
  <c r="AU10171" i="1"/>
  <c r="AU10170" i="1"/>
  <c r="AU10169" i="1"/>
  <c r="AU10168" i="1"/>
  <c r="AU10167" i="1"/>
  <c r="AU10166" i="1"/>
  <c r="AU10165" i="1"/>
  <c r="AU10164" i="1"/>
  <c r="AU10163" i="1"/>
  <c r="AU10162" i="1"/>
  <c r="AU10161" i="1"/>
  <c r="AU10160" i="1"/>
  <c r="AU10159" i="1"/>
  <c r="AU10158" i="1"/>
  <c r="AU10157" i="1"/>
  <c r="AU10156" i="1"/>
  <c r="AU10155" i="1"/>
  <c r="AU10154" i="1"/>
  <c r="AU10153" i="1"/>
  <c r="AU10152" i="1"/>
  <c r="AU10151" i="1"/>
  <c r="AU10150" i="1"/>
  <c r="AU10149" i="1"/>
  <c r="AU10148" i="1"/>
  <c r="AU10147" i="1"/>
  <c r="AU10146" i="1"/>
  <c r="AU10145" i="1"/>
  <c r="AU10144" i="1"/>
  <c r="AU10143" i="1"/>
  <c r="AU10142" i="1"/>
  <c r="AU10141" i="1"/>
  <c r="AU10140" i="1"/>
  <c r="AU10139" i="1"/>
  <c r="AU10138" i="1"/>
  <c r="AU10137" i="1"/>
  <c r="AU10136" i="1"/>
  <c r="AU10135" i="1"/>
  <c r="AU10134" i="1"/>
  <c r="AU10133" i="1"/>
  <c r="AU10132" i="1"/>
  <c r="AU10131" i="1"/>
  <c r="AU10130" i="1"/>
  <c r="AU10129" i="1"/>
  <c r="AU10128" i="1"/>
  <c r="AU10127" i="1"/>
  <c r="AU10126" i="1"/>
  <c r="AU10125" i="1"/>
  <c r="AU10124" i="1"/>
  <c r="AU10123" i="1"/>
  <c r="AU10122" i="1"/>
  <c r="AU10121" i="1"/>
  <c r="AU10120" i="1"/>
  <c r="AU10119" i="1"/>
  <c r="AU10118" i="1"/>
  <c r="AU10117" i="1"/>
  <c r="AU10116" i="1"/>
  <c r="AU10115" i="1"/>
  <c r="AU10114" i="1"/>
  <c r="AU10113" i="1"/>
  <c r="AU10112" i="1"/>
  <c r="AU10111" i="1"/>
  <c r="AU10110" i="1"/>
  <c r="AU10109" i="1"/>
  <c r="AU10108" i="1"/>
  <c r="AU10107" i="1"/>
  <c r="AU10106" i="1"/>
  <c r="AU10105" i="1"/>
  <c r="AU10104" i="1"/>
  <c r="AU10103" i="1"/>
  <c r="AU10102" i="1"/>
  <c r="AU10101" i="1"/>
  <c r="AU10100" i="1"/>
  <c r="AU10099" i="1"/>
  <c r="AU10098" i="1"/>
  <c r="AU10097" i="1"/>
  <c r="AU10096" i="1"/>
  <c r="AU10095" i="1"/>
  <c r="AU10094" i="1"/>
  <c r="AU10093" i="1"/>
  <c r="AU10092" i="1"/>
  <c r="AU10091" i="1"/>
  <c r="AU10090" i="1"/>
  <c r="AU10089" i="1"/>
  <c r="AU10088" i="1"/>
  <c r="AU10087" i="1"/>
  <c r="AU10086" i="1"/>
  <c r="AU10085" i="1"/>
  <c r="AU10084" i="1"/>
  <c r="AU10083" i="1"/>
  <c r="AU10082" i="1"/>
  <c r="AU10081" i="1"/>
  <c r="AU10080" i="1"/>
  <c r="AU10079" i="1"/>
  <c r="AU10078" i="1"/>
  <c r="AU10077" i="1"/>
  <c r="AU10076" i="1"/>
  <c r="AU10075" i="1"/>
  <c r="AU10074" i="1"/>
  <c r="AU10073" i="1"/>
  <c r="AU10072" i="1"/>
  <c r="AU10071" i="1"/>
  <c r="AU10070" i="1"/>
  <c r="AU10069" i="1"/>
  <c r="AU10068" i="1"/>
  <c r="AU10067" i="1"/>
  <c r="AU10066" i="1"/>
  <c r="AU10065" i="1"/>
  <c r="AU10064" i="1"/>
  <c r="AU10063" i="1"/>
  <c r="AU10062" i="1"/>
  <c r="AU10061" i="1"/>
  <c r="AU10060" i="1"/>
  <c r="AU10059" i="1"/>
  <c r="AU10058" i="1"/>
  <c r="AU10057" i="1"/>
  <c r="AU10056" i="1"/>
  <c r="AU10055" i="1"/>
  <c r="AU10054" i="1"/>
  <c r="AU10053" i="1"/>
  <c r="AU10052" i="1"/>
  <c r="AU10051" i="1"/>
  <c r="AU10050" i="1"/>
  <c r="AU10049" i="1"/>
  <c r="AU10048" i="1"/>
  <c r="AU10047" i="1"/>
  <c r="AU10046" i="1"/>
  <c r="AU10045" i="1"/>
  <c r="AU10044" i="1"/>
  <c r="AU10043" i="1"/>
  <c r="AU10042" i="1"/>
  <c r="AU10041" i="1"/>
  <c r="AU10040" i="1"/>
  <c r="AU10039" i="1"/>
  <c r="AU10038" i="1"/>
  <c r="AU10037" i="1"/>
  <c r="AU10036" i="1"/>
  <c r="AU10035" i="1"/>
  <c r="AU10034" i="1"/>
  <c r="AU10033" i="1"/>
  <c r="AU10032" i="1"/>
  <c r="AU10031" i="1"/>
  <c r="AU10030" i="1"/>
  <c r="AU10029" i="1"/>
  <c r="AU10028" i="1"/>
  <c r="AU10027" i="1"/>
  <c r="AU10026" i="1"/>
  <c r="AU10025" i="1"/>
  <c r="AU10024" i="1"/>
  <c r="AU10023" i="1"/>
  <c r="AU10022" i="1"/>
  <c r="AU10021" i="1"/>
  <c r="AU10020" i="1"/>
  <c r="AU10019" i="1"/>
  <c r="AU10018" i="1"/>
  <c r="AU10017" i="1"/>
  <c r="AU10016" i="1"/>
  <c r="AU10015" i="1"/>
  <c r="AU10014" i="1"/>
  <c r="AU10013" i="1"/>
  <c r="AU10012" i="1"/>
  <c r="AU10011" i="1"/>
  <c r="AU10010" i="1"/>
  <c r="AU10009" i="1"/>
  <c r="AU10008" i="1"/>
  <c r="AU10007" i="1"/>
  <c r="AU10006" i="1"/>
  <c r="AU10005" i="1"/>
  <c r="AU10004" i="1"/>
  <c r="AU10003" i="1"/>
  <c r="AU10002" i="1"/>
  <c r="AU10001" i="1"/>
  <c r="AU10000" i="1"/>
  <c r="AU9999" i="1"/>
  <c r="AU9998" i="1"/>
  <c r="AU9997" i="1"/>
  <c r="AU9996" i="1"/>
  <c r="AU9995" i="1"/>
  <c r="AU9994" i="1"/>
  <c r="AU9993" i="1"/>
  <c r="AU9992" i="1"/>
  <c r="AU9991" i="1"/>
  <c r="AU9990" i="1"/>
  <c r="AU9989" i="1"/>
  <c r="AU9988" i="1"/>
  <c r="AU9987" i="1"/>
  <c r="AU9986" i="1"/>
  <c r="AU9985" i="1"/>
  <c r="AU9984" i="1"/>
  <c r="AU9983" i="1"/>
  <c r="AU9982" i="1"/>
  <c r="AU9981" i="1"/>
  <c r="AU9980" i="1"/>
  <c r="AU9979" i="1"/>
  <c r="AU9978" i="1"/>
  <c r="AU9977" i="1"/>
  <c r="AU9976" i="1"/>
  <c r="AU9975" i="1"/>
  <c r="AU9974" i="1"/>
  <c r="AU9973" i="1"/>
  <c r="AU9972" i="1"/>
  <c r="AU9971" i="1"/>
  <c r="AU9970" i="1"/>
  <c r="AU9969" i="1"/>
  <c r="AU9968" i="1"/>
  <c r="AU9967" i="1"/>
  <c r="AU9966" i="1"/>
  <c r="AU9965" i="1"/>
  <c r="AU9964" i="1"/>
  <c r="AU9963" i="1"/>
  <c r="AU9962" i="1"/>
  <c r="AU9961" i="1"/>
  <c r="AU9960" i="1"/>
  <c r="AU9959" i="1"/>
  <c r="AU9958" i="1"/>
  <c r="AU9957" i="1"/>
  <c r="AU9956" i="1"/>
  <c r="AU9955" i="1"/>
  <c r="AU9954" i="1"/>
  <c r="AU9953" i="1"/>
  <c r="AU9952" i="1"/>
  <c r="AU9951" i="1"/>
  <c r="AU9950" i="1"/>
  <c r="AU9949" i="1"/>
  <c r="AU9948" i="1"/>
  <c r="AU9947" i="1"/>
  <c r="AU9946" i="1"/>
  <c r="AU9945" i="1"/>
  <c r="AU9944" i="1"/>
  <c r="AU9943" i="1"/>
  <c r="AU9942" i="1"/>
  <c r="AU9941" i="1"/>
  <c r="AU9940" i="1"/>
  <c r="AU9939" i="1"/>
  <c r="AU9938" i="1"/>
  <c r="AU9937" i="1"/>
  <c r="AU9936" i="1"/>
  <c r="AU9935" i="1"/>
  <c r="AU9934" i="1"/>
  <c r="AU9933" i="1"/>
  <c r="AU9932" i="1"/>
  <c r="AU9931" i="1"/>
  <c r="AU9930" i="1"/>
  <c r="AU9929" i="1"/>
  <c r="AU9928" i="1"/>
  <c r="AU9927" i="1"/>
  <c r="AU9926" i="1"/>
  <c r="AU9925" i="1"/>
  <c r="AU9924" i="1"/>
  <c r="AU9923" i="1"/>
  <c r="AU9922" i="1"/>
  <c r="AU9921" i="1"/>
  <c r="AU9920" i="1"/>
  <c r="AU9919" i="1"/>
  <c r="AU9918" i="1"/>
  <c r="AU9917" i="1"/>
  <c r="AU9916" i="1"/>
  <c r="AU9915" i="1"/>
  <c r="AU9914" i="1"/>
  <c r="AU9913" i="1"/>
  <c r="AU9912" i="1"/>
  <c r="AU9911" i="1"/>
  <c r="AU9910" i="1"/>
  <c r="AU9909" i="1"/>
  <c r="AU9908" i="1"/>
  <c r="AU9907" i="1"/>
  <c r="AU9906" i="1"/>
  <c r="AU9905" i="1"/>
  <c r="AU9904" i="1"/>
  <c r="AU9903" i="1"/>
  <c r="AU9902" i="1"/>
  <c r="AU9901" i="1"/>
  <c r="AU9900" i="1"/>
  <c r="AU9899" i="1"/>
  <c r="AU9898" i="1"/>
  <c r="AU9897" i="1"/>
  <c r="AU9896" i="1"/>
  <c r="AU9895" i="1"/>
  <c r="AU9894" i="1"/>
  <c r="AU9893" i="1"/>
  <c r="AU9892" i="1"/>
  <c r="AU9891" i="1"/>
  <c r="AU9890" i="1"/>
  <c r="AU9889" i="1"/>
  <c r="AU9888" i="1"/>
  <c r="AU9887" i="1"/>
  <c r="AU9886" i="1"/>
  <c r="AU9885" i="1"/>
  <c r="AU9884" i="1"/>
  <c r="AU9883" i="1"/>
  <c r="AU9882" i="1"/>
  <c r="AU9881" i="1"/>
  <c r="AU9880" i="1"/>
  <c r="AU9879" i="1"/>
  <c r="AU9878" i="1"/>
  <c r="AU9877" i="1"/>
  <c r="AU9876" i="1"/>
  <c r="AU9875" i="1"/>
  <c r="AU9874" i="1"/>
  <c r="AU9873" i="1"/>
  <c r="AU9872" i="1"/>
  <c r="AU9871" i="1"/>
  <c r="AU9870" i="1"/>
  <c r="AU9869" i="1"/>
  <c r="AU9868" i="1"/>
  <c r="AU9867" i="1"/>
  <c r="AU9866" i="1"/>
  <c r="AU9865" i="1"/>
  <c r="AU9864" i="1"/>
  <c r="AU9863" i="1"/>
  <c r="AU9862" i="1"/>
  <c r="AU9861" i="1"/>
  <c r="AU9860" i="1"/>
  <c r="AU9859" i="1"/>
  <c r="AU9858" i="1"/>
  <c r="AU9857" i="1"/>
  <c r="AU9856" i="1"/>
  <c r="AU9855" i="1"/>
  <c r="AU9854" i="1"/>
  <c r="AU9853" i="1"/>
  <c r="AU9852" i="1"/>
  <c r="AU9851" i="1"/>
  <c r="AU9850" i="1"/>
  <c r="AU9849" i="1"/>
  <c r="AU9848" i="1"/>
  <c r="AU9847" i="1"/>
  <c r="AU9846" i="1"/>
  <c r="AU9845" i="1"/>
  <c r="AU9844" i="1"/>
  <c r="AU9843" i="1"/>
  <c r="AU9842" i="1"/>
  <c r="AU9841" i="1"/>
  <c r="AU9840" i="1"/>
  <c r="AU9839" i="1"/>
  <c r="AU9838" i="1"/>
  <c r="AU9837" i="1"/>
  <c r="AU9836" i="1"/>
  <c r="AU9835" i="1"/>
  <c r="AU9834" i="1"/>
  <c r="AU9833" i="1"/>
  <c r="AU9832" i="1"/>
  <c r="AU9831" i="1"/>
  <c r="AU9830" i="1"/>
  <c r="AU9829" i="1"/>
  <c r="AU9828" i="1"/>
  <c r="AU9827" i="1"/>
  <c r="AU9826" i="1"/>
  <c r="AU9825" i="1"/>
  <c r="AU9824" i="1"/>
  <c r="AU9823" i="1"/>
  <c r="AU9822" i="1"/>
  <c r="AU9821" i="1"/>
  <c r="AU9820" i="1"/>
  <c r="AU9819" i="1"/>
  <c r="AU9818" i="1"/>
  <c r="AU9817" i="1"/>
  <c r="AU9816" i="1"/>
  <c r="AU9815" i="1"/>
  <c r="AU9814" i="1"/>
  <c r="AU9813" i="1"/>
  <c r="AU9812" i="1"/>
  <c r="AU9811" i="1"/>
  <c r="AU9810" i="1"/>
  <c r="AU9809" i="1"/>
  <c r="AU9808" i="1"/>
  <c r="AU9807" i="1"/>
  <c r="AU9806" i="1"/>
  <c r="AU9805" i="1"/>
  <c r="AU9804" i="1"/>
  <c r="AU9803" i="1"/>
  <c r="AU9802" i="1"/>
  <c r="AU9801" i="1"/>
  <c r="AU9800" i="1"/>
  <c r="AU9799" i="1"/>
  <c r="AU9798" i="1"/>
  <c r="AU9797" i="1"/>
  <c r="AU9796" i="1"/>
  <c r="AU9795" i="1"/>
  <c r="AU9794" i="1"/>
  <c r="AU9793" i="1"/>
  <c r="AU9792" i="1"/>
  <c r="AU9791" i="1"/>
  <c r="AU9790" i="1"/>
  <c r="AU9789" i="1"/>
  <c r="AU9788" i="1"/>
  <c r="AU9787" i="1"/>
  <c r="AU9786" i="1"/>
  <c r="AU9785" i="1"/>
  <c r="AU9784" i="1"/>
  <c r="AU9783" i="1"/>
  <c r="AU9782" i="1"/>
  <c r="AU9781" i="1"/>
  <c r="AU9780" i="1"/>
  <c r="AU9779" i="1"/>
  <c r="AU9778" i="1"/>
  <c r="AU9777" i="1"/>
  <c r="AU9776" i="1"/>
  <c r="AU9775" i="1"/>
  <c r="AU9774" i="1"/>
  <c r="AU9773" i="1"/>
  <c r="AU9772" i="1"/>
  <c r="AU9771" i="1"/>
  <c r="AU9770" i="1"/>
  <c r="AU9769" i="1"/>
  <c r="AU9768" i="1"/>
  <c r="AU9767" i="1"/>
  <c r="AU9766" i="1"/>
  <c r="AU9765" i="1"/>
  <c r="AU9764" i="1"/>
  <c r="AU9763" i="1"/>
  <c r="AU9762" i="1"/>
  <c r="AU9761" i="1"/>
  <c r="AU9760" i="1"/>
  <c r="AU9759" i="1"/>
  <c r="AU9758" i="1"/>
  <c r="AU9757" i="1"/>
  <c r="AU9756" i="1"/>
  <c r="AU9755" i="1"/>
  <c r="AU9754" i="1"/>
  <c r="AU9753" i="1"/>
  <c r="AU9752" i="1"/>
  <c r="AU9751" i="1"/>
  <c r="AU9750" i="1"/>
  <c r="AU9749" i="1"/>
  <c r="AU9748" i="1"/>
  <c r="AU9747" i="1"/>
  <c r="AU9746" i="1"/>
  <c r="AU9745" i="1"/>
  <c r="AU9744" i="1"/>
  <c r="AU9743" i="1"/>
  <c r="AU9742" i="1"/>
  <c r="AU9741" i="1"/>
  <c r="AU9740" i="1"/>
  <c r="AU9739" i="1"/>
  <c r="AU9738" i="1"/>
  <c r="AU9737" i="1"/>
  <c r="AU9736" i="1"/>
  <c r="AU9735" i="1"/>
  <c r="AU9734" i="1"/>
  <c r="AU9733" i="1"/>
  <c r="AU9732" i="1"/>
  <c r="AU9731" i="1"/>
  <c r="AU9730" i="1"/>
  <c r="AU9729" i="1"/>
  <c r="AU9728" i="1"/>
  <c r="AU9727" i="1"/>
  <c r="AU9726" i="1"/>
  <c r="AU9725" i="1"/>
  <c r="AU9724" i="1"/>
  <c r="AU9723" i="1"/>
  <c r="AU9722" i="1"/>
  <c r="AU9721" i="1"/>
  <c r="AU9720" i="1"/>
  <c r="AU9719" i="1"/>
  <c r="AU9718" i="1"/>
  <c r="AU9717" i="1"/>
  <c r="AU9716" i="1"/>
  <c r="AU9715" i="1"/>
  <c r="AU9714" i="1"/>
  <c r="AU9713" i="1"/>
  <c r="AU9712" i="1"/>
  <c r="AU9711" i="1"/>
  <c r="AU9710" i="1"/>
  <c r="AU9709" i="1"/>
  <c r="AU9708" i="1"/>
  <c r="AU9707" i="1"/>
  <c r="AU9706" i="1"/>
  <c r="AU9705" i="1"/>
  <c r="AU9704" i="1"/>
  <c r="AU9703" i="1"/>
  <c r="AU9702" i="1"/>
  <c r="AU9701" i="1"/>
  <c r="AU9700" i="1"/>
  <c r="AU9699" i="1"/>
  <c r="AU9698" i="1"/>
  <c r="AU9697" i="1"/>
  <c r="AU9696" i="1"/>
  <c r="AU9695" i="1"/>
  <c r="AU9694" i="1"/>
  <c r="AU9693" i="1"/>
  <c r="AU9692" i="1"/>
  <c r="AU9691" i="1"/>
  <c r="AU9690" i="1"/>
  <c r="AU9689" i="1"/>
  <c r="AU9688" i="1"/>
  <c r="AU9687" i="1"/>
  <c r="AU9686" i="1"/>
  <c r="AU9685" i="1"/>
  <c r="AU9684" i="1"/>
  <c r="AU9683" i="1"/>
  <c r="AU9682" i="1"/>
  <c r="AU9681" i="1"/>
  <c r="AU9680" i="1"/>
  <c r="AU9679" i="1"/>
  <c r="AU9678" i="1"/>
  <c r="AU9677" i="1"/>
  <c r="AU9676" i="1"/>
  <c r="AU9675" i="1"/>
  <c r="AU9674" i="1"/>
  <c r="AU9673" i="1"/>
  <c r="AU9672" i="1"/>
  <c r="AU9671" i="1"/>
  <c r="AU9670" i="1"/>
  <c r="AU9669" i="1"/>
  <c r="AU9668" i="1"/>
  <c r="AU9667" i="1"/>
  <c r="AU9666" i="1"/>
  <c r="AU9665" i="1"/>
  <c r="AU9664" i="1"/>
  <c r="AU9663" i="1"/>
  <c r="AU9662" i="1"/>
  <c r="AU9661" i="1"/>
  <c r="AU9660" i="1"/>
  <c r="AU9659" i="1"/>
  <c r="AU9658" i="1"/>
  <c r="AU9657" i="1"/>
  <c r="AU9656" i="1"/>
  <c r="AU9655" i="1"/>
  <c r="AU9654" i="1"/>
  <c r="AU9653" i="1"/>
  <c r="AU9652" i="1"/>
  <c r="AU9651" i="1"/>
  <c r="AU9650" i="1"/>
  <c r="AU9649" i="1"/>
  <c r="AU9648" i="1"/>
  <c r="AU9647" i="1"/>
  <c r="AU9646" i="1"/>
  <c r="AU9645" i="1"/>
  <c r="AU9644" i="1"/>
  <c r="AU9643" i="1"/>
  <c r="AU9642" i="1"/>
  <c r="AU9641" i="1"/>
  <c r="AU9640" i="1"/>
  <c r="AU9639" i="1"/>
  <c r="AU9638" i="1"/>
  <c r="AU9637" i="1"/>
  <c r="AU9636" i="1"/>
  <c r="AU9635" i="1"/>
  <c r="AU9634" i="1"/>
  <c r="AU9633" i="1"/>
  <c r="AU9632" i="1"/>
  <c r="AU9631" i="1"/>
  <c r="AU9630" i="1"/>
  <c r="AU9629" i="1"/>
  <c r="AU9628" i="1"/>
  <c r="AU9627" i="1"/>
  <c r="AU9626" i="1"/>
  <c r="AU9625" i="1"/>
  <c r="AU9624" i="1"/>
  <c r="AU9623" i="1"/>
  <c r="AU9622" i="1"/>
  <c r="AU9621" i="1"/>
  <c r="AU9620" i="1"/>
  <c r="AU9619" i="1"/>
  <c r="AU9618" i="1"/>
  <c r="AU9617" i="1"/>
  <c r="AU9616" i="1"/>
  <c r="AU9615" i="1"/>
  <c r="AU9614" i="1"/>
  <c r="AU9613" i="1"/>
  <c r="AU9612" i="1"/>
  <c r="AU9611" i="1"/>
  <c r="AU9610" i="1"/>
  <c r="AU9609" i="1"/>
  <c r="AU9608" i="1"/>
  <c r="AU9607" i="1"/>
  <c r="AU9606" i="1"/>
  <c r="AU9605" i="1"/>
  <c r="AU9604" i="1"/>
  <c r="AU9603" i="1"/>
  <c r="AU9602" i="1"/>
  <c r="AU9601" i="1"/>
  <c r="AU9600" i="1"/>
  <c r="AU9599" i="1"/>
  <c r="AU9598" i="1"/>
  <c r="AU9597" i="1"/>
  <c r="AU9596" i="1"/>
  <c r="AU9595" i="1"/>
  <c r="AU9594" i="1"/>
  <c r="AU9593" i="1"/>
  <c r="AU9592" i="1"/>
  <c r="AU9591" i="1"/>
  <c r="AU9590" i="1"/>
  <c r="AU9589" i="1"/>
  <c r="AU9588" i="1"/>
  <c r="AU9587" i="1"/>
  <c r="AU9586" i="1"/>
  <c r="AU9585" i="1"/>
  <c r="AU9584" i="1"/>
  <c r="AU9583" i="1"/>
  <c r="AU9582" i="1"/>
  <c r="AU9581" i="1"/>
  <c r="AU9580" i="1"/>
  <c r="AU9579" i="1"/>
  <c r="AU9578" i="1"/>
  <c r="AU9577" i="1"/>
  <c r="AU9576" i="1"/>
  <c r="AU9575" i="1"/>
  <c r="AU9574" i="1"/>
  <c r="AU9573" i="1"/>
  <c r="AU9572" i="1"/>
  <c r="AU9571" i="1"/>
  <c r="AU9570" i="1"/>
  <c r="AU9569" i="1"/>
  <c r="AU9568" i="1"/>
  <c r="AU9567" i="1"/>
  <c r="AU9566" i="1"/>
  <c r="AU9565" i="1"/>
  <c r="AU9564" i="1"/>
  <c r="AU9563" i="1"/>
  <c r="AU9562" i="1"/>
  <c r="AU9561" i="1"/>
  <c r="AU9560" i="1"/>
  <c r="AU9559" i="1"/>
  <c r="AU9558" i="1"/>
  <c r="AU9557" i="1"/>
  <c r="AU9556" i="1"/>
  <c r="AU9555" i="1"/>
  <c r="AU9554" i="1"/>
  <c r="AU9553" i="1"/>
  <c r="AU9552" i="1"/>
  <c r="AU9551" i="1"/>
  <c r="AU9550" i="1"/>
  <c r="AU9549" i="1"/>
  <c r="AU9548" i="1"/>
  <c r="AU9547" i="1"/>
  <c r="AU9546" i="1"/>
  <c r="AU9545" i="1"/>
  <c r="AU9544" i="1"/>
  <c r="AU9543" i="1"/>
  <c r="AU9542" i="1"/>
  <c r="AU9541" i="1"/>
  <c r="AU9540" i="1"/>
  <c r="AU9539" i="1"/>
  <c r="AU9538" i="1"/>
  <c r="AU9537" i="1"/>
  <c r="AU9536" i="1"/>
  <c r="AU9535" i="1"/>
  <c r="AU9534" i="1"/>
  <c r="AU9533" i="1"/>
  <c r="AU9532" i="1"/>
  <c r="AU9531" i="1"/>
  <c r="AU9530" i="1"/>
  <c r="AU9529" i="1"/>
  <c r="AU9528" i="1"/>
  <c r="AU9527" i="1"/>
  <c r="AU9526" i="1"/>
  <c r="AU9525" i="1"/>
  <c r="AU9524" i="1"/>
  <c r="AU9523" i="1"/>
  <c r="AU9522" i="1"/>
  <c r="AU9521" i="1"/>
  <c r="AU9520" i="1"/>
  <c r="AU9519" i="1"/>
  <c r="AU9518" i="1"/>
  <c r="AU9517" i="1"/>
  <c r="AU9516" i="1"/>
  <c r="AU9515" i="1"/>
  <c r="AU9514" i="1"/>
  <c r="AU9513" i="1"/>
  <c r="AU9512" i="1"/>
  <c r="AU9511" i="1"/>
  <c r="AU9510" i="1"/>
  <c r="AU9509" i="1"/>
  <c r="AU9508" i="1"/>
  <c r="AU9507" i="1"/>
  <c r="AU9506" i="1"/>
  <c r="AU9505" i="1"/>
  <c r="AU9504" i="1"/>
  <c r="AU9503" i="1"/>
  <c r="AU9502" i="1"/>
  <c r="AU9501" i="1"/>
  <c r="AU9500" i="1"/>
  <c r="AU9499" i="1"/>
  <c r="AU9498" i="1"/>
  <c r="AU9497" i="1"/>
  <c r="AU9496" i="1"/>
  <c r="AU9495" i="1"/>
  <c r="AU9494" i="1"/>
  <c r="AU9493" i="1"/>
  <c r="AU9492" i="1"/>
  <c r="AU9491" i="1"/>
  <c r="AU9490" i="1"/>
  <c r="AU9489" i="1"/>
  <c r="AU9488" i="1"/>
  <c r="AU9487" i="1"/>
  <c r="AU9486" i="1"/>
  <c r="AU9485" i="1"/>
  <c r="AU9484" i="1"/>
  <c r="AU9483" i="1"/>
  <c r="AU9482" i="1"/>
  <c r="AU9481" i="1"/>
  <c r="AU9480" i="1"/>
  <c r="AU9479" i="1"/>
  <c r="AU9478" i="1"/>
  <c r="AU9477" i="1"/>
  <c r="AU9476" i="1"/>
  <c r="AU9475" i="1"/>
  <c r="AU9474" i="1"/>
  <c r="AU9473" i="1"/>
  <c r="AU9472" i="1"/>
  <c r="AU9471" i="1"/>
  <c r="AU9470" i="1"/>
  <c r="AU9469" i="1"/>
  <c r="AU9468" i="1"/>
  <c r="AU9467" i="1"/>
  <c r="AU9466" i="1"/>
  <c r="AU9465" i="1"/>
  <c r="AU9464" i="1"/>
  <c r="AU9463" i="1"/>
  <c r="AU9462" i="1"/>
  <c r="AU9461" i="1"/>
  <c r="AU9460" i="1"/>
  <c r="AU9459" i="1"/>
  <c r="AU9458" i="1"/>
  <c r="AU9457" i="1"/>
  <c r="AU9456" i="1"/>
  <c r="AU9455" i="1"/>
  <c r="AU9454" i="1"/>
  <c r="AU9453" i="1"/>
  <c r="AU9452" i="1"/>
  <c r="AU9451" i="1"/>
  <c r="AU9450" i="1"/>
  <c r="AU9449" i="1"/>
  <c r="AU9448" i="1"/>
  <c r="AU9447" i="1"/>
  <c r="AU9446" i="1"/>
  <c r="AU9445" i="1"/>
  <c r="AU9444" i="1"/>
  <c r="AU9443" i="1"/>
  <c r="AU9442" i="1"/>
  <c r="AU9441" i="1"/>
  <c r="AU9440" i="1"/>
  <c r="AU9439" i="1"/>
  <c r="AU9438" i="1"/>
  <c r="AU9437" i="1"/>
  <c r="AU9436" i="1"/>
  <c r="AU9435" i="1"/>
  <c r="AU9434" i="1"/>
  <c r="AU9433" i="1"/>
  <c r="AU9432" i="1"/>
  <c r="AU9431" i="1"/>
  <c r="AU9430" i="1"/>
  <c r="AU9429" i="1"/>
  <c r="AU9428" i="1"/>
  <c r="AU9427" i="1"/>
  <c r="AU9426" i="1"/>
  <c r="AU9425" i="1"/>
  <c r="AU9424" i="1"/>
  <c r="AU9423" i="1"/>
  <c r="AU9422" i="1"/>
  <c r="AU9421" i="1"/>
  <c r="AU9420" i="1"/>
  <c r="AU9419" i="1"/>
  <c r="AU9418" i="1"/>
  <c r="AU9417" i="1"/>
  <c r="AU9416" i="1"/>
  <c r="AU9415" i="1"/>
  <c r="AU9414" i="1"/>
  <c r="AU9413" i="1"/>
  <c r="AU9412" i="1"/>
  <c r="AU9411" i="1"/>
  <c r="AU9410" i="1"/>
  <c r="AU9409" i="1"/>
  <c r="AU9408" i="1"/>
  <c r="AU9407" i="1"/>
  <c r="AU9406" i="1"/>
  <c r="AU9405" i="1"/>
  <c r="AU9404" i="1"/>
  <c r="AU9403" i="1"/>
  <c r="AU9402" i="1"/>
  <c r="AU9401" i="1"/>
  <c r="AU9400" i="1"/>
  <c r="AU9399" i="1"/>
  <c r="AU9398" i="1"/>
  <c r="AU9397" i="1"/>
  <c r="AU9396" i="1"/>
  <c r="AU9395" i="1"/>
  <c r="AU9394" i="1"/>
  <c r="AU9393" i="1"/>
  <c r="AU9392" i="1"/>
  <c r="AU9391" i="1"/>
  <c r="AU9390" i="1"/>
  <c r="AU9389" i="1"/>
  <c r="AU9388" i="1"/>
  <c r="AU9387" i="1"/>
  <c r="AU9386" i="1"/>
  <c r="AU9385" i="1"/>
  <c r="AU9384" i="1"/>
  <c r="AU9383" i="1"/>
  <c r="AU9382" i="1"/>
  <c r="AU9381" i="1"/>
  <c r="AU9380" i="1"/>
  <c r="AU9379" i="1"/>
  <c r="AU9378" i="1"/>
  <c r="AU9377" i="1"/>
  <c r="AU9376" i="1"/>
  <c r="AU9375" i="1"/>
  <c r="AU9374" i="1"/>
  <c r="AU9373" i="1"/>
  <c r="AU9372" i="1"/>
  <c r="AU9371" i="1"/>
  <c r="AU9370" i="1"/>
  <c r="AU9369" i="1"/>
  <c r="AU9368" i="1"/>
  <c r="AU9367" i="1"/>
  <c r="AU9366" i="1"/>
  <c r="AU9365" i="1"/>
  <c r="AU9364" i="1"/>
  <c r="AU9363" i="1"/>
  <c r="AU9362" i="1"/>
  <c r="AU9361" i="1"/>
  <c r="AU9360" i="1"/>
  <c r="AU9359" i="1"/>
  <c r="AU9358" i="1"/>
  <c r="AU9357" i="1"/>
  <c r="AU9356" i="1"/>
  <c r="AU9355" i="1"/>
  <c r="AU9354" i="1"/>
  <c r="AU9353" i="1"/>
  <c r="AU9352" i="1"/>
  <c r="AU9351" i="1"/>
  <c r="AU9350" i="1"/>
  <c r="AU9349" i="1"/>
  <c r="AU9348" i="1"/>
  <c r="AU9347" i="1"/>
  <c r="AU9346" i="1"/>
  <c r="AU9345" i="1"/>
  <c r="AU9344" i="1"/>
  <c r="AU9343" i="1"/>
  <c r="AU9342" i="1"/>
  <c r="AU9341" i="1"/>
  <c r="AU9340" i="1"/>
  <c r="AU9339" i="1"/>
  <c r="AU9338" i="1"/>
  <c r="AU9337" i="1"/>
  <c r="AU9336" i="1"/>
  <c r="AU9335" i="1"/>
  <c r="AU9334" i="1"/>
  <c r="AU9333" i="1"/>
  <c r="AU9332" i="1"/>
  <c r="AU9331" i="1"/>
  <c r="AU9330" i="1"/>
  <c r="AU9329" i="1"/>
  <c r="AU9328" i="1"/>
  <c r="AU9327" i="1"/>
  <c r="AU9326" i="1"/>
  <c r="AU9325" i="1"/>
  <c r="AU9324" i="1"/>
  <c r="AU9323" i="1"/>
  <c r="AU9322" i="1"/>
  <c r="AU9321" i="1"/>
  <c r="AU9320" i="1"/>
  <c r="AU9319" i="1"/>
  <c r="AU9318" i="1"/>
  <c r="AU9317" i="1"/>
  <c r="AU9316" i="1"/>
  <c r="AU9315" i="1"/>
  <c r="AU9314" i="1"/>
  <c r="AU9313" i="1"/>
  <c r="AU9312" i="1"/>
  <c r="AU9311" i="1"/>
  <c r="AU9310" i="1"/>
  <c r="AU9309" i="1"/>
  <c r="AU9308" i="1"/>
  <c r="AU9307" i="1"/>
  <c r="AU9306" i="1"/>
  <c r="AU9305" i="1"/>
  <c r="AU9304" i="1"/>
  <c r="AU9303" i="1"/>
  <c r="AU9302" i="1"/>
  <c r="AU9301" i="1"/>
  <c r="AU9300" i="1"/>
  <c r="AU9299" i="1"/>
  <c r="AU9298" i="1"/>
  <c r="AU9297" i="1"/>
  <c r="AU9296" i="1"/>
  <c r="AU9295" i="1"/>
  <c r="AU9294" i="1"/>
  <c r="AU9293" i="1"/>
  <c r="AU9292" i="1"/>
  <c r="AU9291" i="1"/>
  <c r="AU9290" i="1"/>
  <c r="AU9289" i="1"/>
  <c r="AU9288" i="1"/>
  <c r="AU9287" i="1"/>
  <c r="AU9286" i="1"/>
  <c r="AU9285" i="1"/>
  <c r="AU9284" i="1"/>
  <c r="AU9283" i="1"/>
  <c r="AU9282" i="1"/>
  <c r="AU9281" i="1"/>
  <c r="AU9280" i="1"/>
  <c r="AU9279" i="1"/>
  <c r="AU9278" i="1"/>
  <c r="AU9277" i="1"/>
  <c r="AU9276" i="1"/>
  <c r="AU9275" i="1"/>
  <c r="AU9274" i="1"/>
  <c r="AU9273" i="1"/>
  <c r="AU9272" i="1"/>
  <c r="AU9271" i="1"/>
  <c r="AU9270" i="1"/>
  <c r="AU9269" i="1"/>
  <c r="AU9268" i="1"/>
  <c r="AU9267" i="1"/>
  <c r="AU9266" i="1"/>
  <c r="AU9265" i="1"/>
  <c r="AU9264" i="1"/>
  <c r="AU9263" i="1"/>
  <c r="AU9262" i="1"/>
  <c r="AU9261" i="1"/>
  <c r="AU9260" i="1"/>
  <c r="AU9259" i="1"/>
  <c r="AU9258" i="1"/>
  <c r="AU9257" i="1"/>
  <c r="AU9256" i="1"/>
  <c r="AU9255" i="1"/>
  <c r="AU9254" i="1"/>
  <c r="AU9253" i="1"/>
  <c r="AU9252" i="1"/>
  <c r="AU9251" i="1"/>
  <c r="AU9250" i="1"/>
  <c r="AU9249" i="1"/>
  <c r="AU9248" i="1"/>
  <c r="AU9247" i="1"/>
  <c r="AU9246" i="1"/>
  <c r="AU9245" i="1"/>
  <c r="AU9244" i="1"/>
  <c r="AU9243" i="1"/>
  <c r="AU9242" i="1"/>
  <c r="AU9241" i="1"/>
  <c r="AU9240" i="1"/>
  <c r="AU9239" i="1"/>
  <c r="AU9238" i="1"/>
  <c r="AU9237" i="1"/>
  <c r="AU9236" i="1"/>
  <c r="AU9235" i="1"/>
  <c r="AU9234" i="1"/>
  <c r="AU9233" i="1"/>
  <c r="AU9232" i="1"/>
  <c r="AU9231" i="1"/>
  <c r="AU9230" i="1"/>
  <c r="AU9229" i="1"/>
  <c r="AU9228" i="1"/>
  <c r="AU9227" i="1"/>
  <c r="AU9226" i="1"/>
  <c r="AU9225" i="1"/>
  <c r="AU9224" i="1"/>
  <c r="AU9223" i="1"/>
  <c r="AU9222" i="1"/>
  <c r="AU9221" i="1"/>
  <c r="AU9220" i="1"/>
  <c r="AU9219" i="1"/>
  <c r="AU9218" i="1"/>
  <c r="AU9217" i="1"/>
  <c r="AU9216" i="1"/>
  <c r="AU9215" i="1"/>
  <c r="AU9214" i="1"/>
  <c r="AU9213" i="1"/>
  <c r="AU9212" i="1"/>
  <c r="AU9211" i="1"/>
  <c r="AU9210" i="1"/>
  <c r="AU9209" i="1"/>
  <c r="AU9208" i="1"/>
  <c r="AU9207" i="1"/>
  <c r="AU9206" i="1"/>
  <c r="AU9205" i="1"/>
  <c r="AU9204" i="1"/>
  <c r="AU9203" i="1"/>
  <c r="AU9202" i="1"/>
  <c r="AU9201" i="1"/>
  <c r="AU9200" i="1"/>
  <c r="AU9199" i="1"/>
  <c r="AU9198" i="1"/>
  <c r="AU9197" i="1"/>
  <c r="AU9196" i="1"/>
  <c r="AU9195" i="1"/>
  <c r="AU9194" i="1"/>
  <c r="AU9193" i="1"/>
  <c r="AU9192" i="1"/>
  <c r="AU9191" i="1"/>
  <c r="AU9190" i="1"/>
  <c r="AU9189" i="1"/>
  <c r="AU9188" i="1"/>
  <c r="AU9187" i="1"/>
  <c r="AU9186" i="1"/>
  <c r="AU9185" i="1"/>
  <c r="AU9184" i="1"/>
  <c r="AU9183" i="1"/>
  <c r="AU9182" i="1"/>
  <c r="AU9181" i="1"/>
  <c r="AU9180" i="1"/>
  <c r="AU9179" i="1"/>
  <c r="AU9178" i="1"/>
  <c r="AU9177" i="1"/>
  <c r="AU9176" i="1"/>
  <c r="AU9175" i="1"/>
  <c r="AU9174" i="1"/>
  <c r="AU9173" i="1"/>
  <c r="AU9172" i="1"/>
  <c r="AU9171" i="1"/>
  <c r="AU9170" i="1"/>
  <c r="AU9169" i="1"/>
  <c r="AU9168" i="1"/>
  <c r="AU9167" i="1"/>
  <c r="AU9166" i="1"/>
  <c r="AU9165" i="1"/>
  <c r="AU9164" i="1"/>
  <c r="AU9163" i="1"/>
  <c r="AU9162" i="1"/>
  <c r="AU9161" i="1"/>
  <c r="AU9160" i="1"/>
  <c r="AU9159" i="1"/>
  <c r="AU9158" i="1"/>
  <c r="AU9157" i="1"/>
  <c r="AU9156" i="1"/>
  <c r="AU9155" i="1"/>
  <c r="AU9154" i="1"/>
  <c r="AU9153" i="1"/>
  <c r="AU9152" i="1"/>
  <c r="AU9151" i="1"/>
  <c r="AU9150" i="1"/>
  <c r="AU9149" i="1"/>
  <c r="AU9148" i="1"/>
  <c r="AU9147" i="1"/>
  <c r="AU9146" i="1"/>
  <c r="AU9145" i="1"/>
  <c r="AU9144" i="1"/>
  <c r="AU9143" i="1"/>
  <c r="AU9142" i="1"/>
  <c r="AU9141" i="1"/>
  <c r="AU9140" i="1"/>
  <c r="AU9139" i="1"/>
  <c r="AU9138" i="1"/>
  <c r="AU9137" i="1"/>
  <c r="AU9136" i="1"/>
  <c r="AU9135" i="1"/>
  <c r="AU9134" i="1"/>
  <c r="AU9133" i="1"/>
  <c r="AU9132" i="1"/>
  <c r="AU9131" i="1"/>
  <c r="AU9130" i="1"/>
  <c r="AU9129" i="1"/>
  <c r="AU9128" i="1"/>
  <c r="AU9127" i="1"/>
  <c r="AU9126" i="1"/>
  <c r="AU9125" i="1"/>
  <c r="AU9124" i="1"/>
  <c r="AU9123" i="1"/>
  <c r="AU9122" i="1"/>
  <c r="AU9121" i="1"/>
  <c r="AU9120" i="1"/>
  <c r="AU9119" i="1"/>
  <c r="AU9118" i="1"/>
  <c r="AU9117" i="1"/>
  <c r="AU9116" i="1"/>
  <c r="AU9115" i="1"/>
  <c r="AU9114" i="1"/>
  <c r="AU9113" i="1"/>
  <c r="AU9112" i="1"/>
  <c r="AU9111" i="1"/>
  <c r="AU9110" i="1"/>
  <c r="AU9109" i="1"/>
  <c r="AU9108" i="1"/>
  <c r="AU9107" i="1"/>
  <c r="AU9106" i="1"/>
  <c r="AU9105" i="1"/>
  <c r="AU9104" i="1"/>
  <c r="AU9103" i="1"/>
  <c r="AU9102" i="1"/>
  <c r="AU9101" i="1"/>
  <c r="AU9100" i="1"/>
  <c r="AU9099" i="1"/>
  <c r="AU9098" i="1"/>
  <c r="AU9097" i="1"/>
  <c r="AU9096" i="1"/>
  <c r="AU9095" i="1"/>
  <c r="AU9094" i="1"/>
  <c r="AU9093" i="1"/>
  <c r="AU9092" i="1"/>
  <c r="AU9091" i="1"/>
  <c r="AU9090" i="1"/>
  <c r="AU9089" i="1"/>
  <c r="AU9088" i="1"/>
  <c r="AU9087" i="1"/>
  <c r="AU9086" i="1"/>
  <c r="AU9085" i="1"/>
  <c r="AU9084" i="1"/>
  <c r="AU9083" i="1"/>
  <c r="AU9082" i="1"/>
  <c r="AU9081" i="1"/>
  <c r="AU9080" i="1"/>
  <c r="AU9079" i="1"/>
  <c r="AU9078" i="1"/>
  <c r="AU9077" i="1"/>
  <c r="AU9076" i="1"/>
  <c r="AU9075" i="1"/>
  <c r="AU9074" i="1"/>
  <c r="AU9073" i="1"/>
  <c r="AU9072" i="1"/>
  <c r="AU9071" i="1"/>
  <c r="AU9070" i="1"/>
  <c r="AU9069" i="1"/>
  <c r="AU9068" i="1"/>
  <c r="AU9067" i="1"/>
  <c r="AU9066" i="1"/>
  <c r="AU9065" i="1"/>
  <c r="AU9064" i="1"/>
  <c r="AU9063" i="1"/>
  <c r="AU9062" i="1"/>
  <c r="AU9061" i="1"/>
  <c r="AU9060" i="1"/>
  <c r="AU9059" i="1"/>
  <c r="AU9058" i="1"/>
  <c r="AU9057" i="1"/>
  <c r="AU9056" i="1"/>
  <c r="AU9055" i="1"/>
  <c r="AU9054" i="1"/>
  <c r="AU9053" i="1"/>
  <c r="AU9052" i="1"/>
  <c r="AU9051" i="1"/>
  <c r="AU9050" i="1"/>
  <c r="AU9049" i="1"/>
  <c r="AU9048" i="1"/>
  <c r="AU9047" i="1"/>
  <c r="AU9046" i="1"/>
  <c r="AU9045" i="1"/>
  <c r="AU9044" i="1"/>
  <c r="AU9043" i="1"/>
  <c r="AU9042" i="1"/>
  <c r="AU9041" i="1"/>
  <c r="AU9040" i="1"/>
  <c r="AU9039" i="1"/>
  <c r="AU9038" i="1"/>
  <c r="AU9037" i="1"/>
  <c r="AU9036" i="1"/>
  <c r="AU9035" i="1"/>
  <c r="AU9034" i="1"/>
  <c r="AU9033" i="1"/>
  <c r="AU9032" i="1"/>
  <c r="AU9031" i="1"/>
  <c r="AU9030" i="1"/>
  <c r="AU9029" i="1"/>
  <c r="AU9028" i="1"/>
  <c r="AU9027" i="1"/>
  <c r="AU9026" i="1"/>
  <c r="AU9025" i="1"/>
  <c r="AU9024" i="1"/>
  <c r="AU9023" i="1"/>
  <c r="AU9022" i="1"/>
  <c r="AU9021" i="1"/>
  <c r="AU9020" i="1"/>
  <c r="AU9019" i="1"/>
  <c r="AU9018" i="1"/>
  <c r="AU9017" i="1"/>
  <c r="AU9016" i="1"/>
  <c r="AU9015" i="1"/>
  <c r="AU9014" i="1"/>
  <c r="AU9013" i="1"/>
  <c r="AU9012" i="1"/>
  <c r="AU9011" i="1"/>
  <c r="AU9010" i="1"/>
  <c r="AU9009" i="1"/>
  <c r="AU9008" i="1"/>
  <c r="AU9007" i="1"/>
  <c r="AU9006" i="1"/>
  <c r="AU9005" i="1"/>
  <c r="AU9004" i="1"/>
  <c r="AU9003" i="1"/>
  <c r="AU9002" i="1"/>
  <c r="AU9001" i="1"/>
  <c r="AU9000" i="1"/>
  <c r="AU8999" i="1"/>
  <c r="AU8998" i="1"/>
  <c r="AU8997" i="1"/>
  <c r="AU8996" i="1"/>
  <c r="AU8995" i="1"/>
  <c r="AU8994" i="1"/>
  <c r="AU8993" i="1"/>
  <c r="AU8992" i="1"/>
  <c r="AU8991" i="1"/>
  <c r="AU8990" i="1"/>
  <c r="AU8989" i="1"/>
  <c r="AU8988" i="1"/>
  <c r="AU8987" i="1"/>
  <c r="AU8986" i="1"/>
  <c r="AU8985" i="1"/>
  <c r="AU8984" i="1"/>
  <c r="AU8983" i="1"/>
  <c r="AU8982" i="1"/>
  <c r="AU8981" i="1"/>
  <c r="AU8980" i="1"/>
  <c r="AU8979" i="1"/>
  <c r="AU8978" i="1"/>
  <c r="AU8977" i="1"/>
  <c r="AU8976" i="1"/>
  <c r="AU8975" i="1"/>
  <c r="AU8974" i="1"/>
  <c r="AU8973" i="1"/>
  <c r="AU8972" i="1"/>
  <c r="AU8971" i="1"/>
  <c r="AU8970" i="1"/>
  <c r="AU8969" i="1"/>
  <c r="AU8968" i="1"/>
  <c r="AU8967" i="1"/>
  <c r="AU8966" i="1"/>
  <c r="AU8965" i="1"/>
  <c r="AU8964" i="1"/>
  <c r="AU8963" i="1"/>
  <c r="AU8962" i="1"/>
  <c r="AU8961" i="1"/>
  <c r="AU8960" i="1"/>
  <c r="AU8959" i="1"/>
  <c r="AU8958" i="1"/>
  <c r="AU8957" i="1"/>
  <c r="AU8956" i="1"/>
  <c r="AU8955" i="1"/>
  <c r="AU8954" i="1"/>
  <c r="AU8953" i="1"/>
  <c r="AU8952" i="1"/>
  <c r="AU8951" i="1"/>
  <c r="AU8950" i="1"/>
  <c r="AU8949" i="1"/>
  <c r="AU8948" i="1"/>
  <c r="AU8947" i="1"/>
  <c r="AU8946" i="1"/>
  <c r="AU8945" i="1"/>
  <c r="AU8944" i="1"/>
  <c r="AU8943" i="1"/>
  <c r="AU8942" i="1"/>
  <c r="AU8941" i="1"/>
  <c r="AU8940" i="1"/>
  <c r="AU8939" i="1"/>
  <c r="AU8938" i="1"/>
  <c r="AU8937" i="1"/>
  <c r="AU8936" i="1"/>
  <c r="AU8935" i="1"/>
  <c r="AU8934" i="1"/>
  <c r="AU8933" i="1"/>
  <c r="AU8932" i="1"/>
  <c r="AU8931" i="1"/>
  <c r="AU8930" i="1"/>
  <c r="AU8929" i="1"/>
  <c r="AU8928" i="1"/>
  <c r="AU8927" i="1"/>
  <c r="AU8926" i="1"/>
  <c r="AU8925" i="1"/>
  <c r="AU8924" i="1"/>
  <c r="AU8923" i="1"/>
  <c r="AU8922" i="1"/>
  <c r="AU8921" i="1"/>
  <c r="AU8920" i="1"/>
  <c r="AU8919" i="1"/>
  <c r="AU8918" i="1"/>
  <c r="AU8917" i="1"/>
  <c r="AU8916" i="1"/>
  <c r="AU8915" i="1"/>
  <c r="AU8914" i="1"/>
  <c r="AU8913" i="1"/>
  <c r="AU8912" i="1"/>
  <c r="AU8911" i="1"/>
  <c r="AU8910" i="1"/>
  <c r="AU8909" i="1"/>
  <c r="AU8908" i="1"/>
  <c r="AU8907" i="1"/>
  <c r="AU8906" i="1"/>
  <c r="AU8905" i="1"/>
  <c r="AU8904" i="1"/>
  <c r="AU8903" i="1"/>
  <c r="AU8902" i="1"/>
  <c r="AU8901" i="1"/>
  <c r="AU8900" i="1"/>
  <c r="AU8899" i="1"/>
  <c r="AU8898" i="1"/>
  <c r="AU8897" i="1"/>
  <c r="AU8896" i="1"/>
  <c r="AU8895" i="1"/>
  <c r="AU8894" i="1"/>
  <c r="AU8893" i="1"/>
  <c r="AU8892" i="1"/>
  <c r="AU8891" i="1"/>
  <c r="AU8890" i="1"/>
  <c r="AU8889" i="1"/>
  <c r="AU8888" i="1"/>
  <c r="AU8887" i="1"/>
  <c r="AU8886" i="1"/>
  <c r="AU8885" i="1"/>
  <c r="AU8884" i="1"/>
  <c r="AU8883" i="1"/>
  <c r="AU8882" i="1"/>
  <c r="AU8881" i="1"/>
  <c r="AU8880" i="1"/>
  <c r="AU8879" i="1"/>
  <c r="AU8878" i="1"/>
  <c r="AU8877" i="1"/>
  <c r="AU8876" i="1"/>
  <c r="AU8875" i="1"/>
  <c r="AU8874" i="1"/>
  <c r="AU8873" i="1"/>
  <c r="AU8872" i="1"/>
  <c r="AU8871" i="1"/>
  <c r="AU8870" i="1"/>
  <c r="AU8869" i="1"/>
  <c r="AU8868" i="1"/>
  <c r="AU8867" i="1"/>
  <c r="AU8866" i="1"/>
  <c r="AU8865" i="1"/>
  <c r="AU8864" i="1"/>
  <c r="AU8863" i="1"/>
  <c r="AU8862" i="1"/>
  <c r="AU8861" i="1"/>
  <c r="AU8860" i="1"/>
  <c r="AU8859" i="1"/>
  <c r="AU8858" i="1"/>
  <c r="AU8857" i="1"/>
  <c r="AU8856" i="1"/>
  <c r="AU8855" i="1"/>
  <c r="AU8854" i="1"/>
  <c r="AU8853" i="1"/>
  <c r="AU8852" i="1"/>
  <c r="AU8851" i="1"/>
  <c r="AU8850" i="1"/>
  <c r="AU8849" i="1"/>
  <c r="AU8848" i="1"/>
  <c r="AU8847" i="1"/>
  <c r="AU8846" i="1"/>
  <c r="AU8845" i="1"/>
  <c r="AU8844" i="1"/>
  <c r="AU8843" i="1"/>
  <c r="AU8842" i="1"/>
  <c r="AU8841" i="1"/>
  <c r="AU8840" i="1"/>
  <c r="AU8839" i="1"/>
  <c r="AU8838" i="1"/>
  <c r="AU8837" i="1"/>
  <c r="AU8836" i="1"/>
  <c r="AU8835" i="1"/>
  <c r="AU8834" i="1"/>
  <c r="AU8833" i="1"/>
  <c r="AU8832" i="1"/>
  <c r="AU8831" i="1"/>
  <c r="AU8830" i="1"/>
  <c r="AU8829" i="1"/>
  <c r="AU8828" i="1"/>
  <c r="AU8827" i="1"/>
  <c r="AU8826" i="1"/>
  <c r="AU8825" i="1"/>
  <c r="AU8824" i="1"/>
  <c r="AU8823" i="1"/>
  <c r="AU8822" i="1"/>
  <c r="AU8821" i="1"/>
  <c r="AU8820" i="1"/>
  <c r="AU8819" i="1"/>
  <c r="AU8818" i="1"/>
  <c r="AU8817" i="1"/>
  <c r="AU8816" i="1"/>
  <c r="AU8815" i="1"/>
  <c r="AU8814" i="1"/>
  <c r="AU8813" i="1"/>
  <c r="AU8812" i="1"/>
  <c r="AU8811" i="1"/>
  <c r="AU8810" i="1"/>
  <c r="AU8809" i="1"/>
  <c r="AU8808" i="1"/>
  <c r="AU8807" i="1"/>
  <c r="AU8806" i="1"/>
  <c r="AU8805" i="1"/>
  <c r="AU8804" i="1"/>
  <c r="AU8803" i="1"/>
  <c r="AU8802" i="1"/>
  <c r="AU8801" i="1"/>
  <c r="AU8800" i="1"/>
  <c r="AU8799" i="1"/>
  <c r="AU8798" i="1"/>
  <c r="AU8797" i="1"/>
  <c r="AU8796" i="1"/>
  <c r="AU8795" i="1"/>
  <c r="AU8794" i="1"/>
  <c r="AU8793" i="1"/>
  <c r="AU8792" i="1"/>
  <c r="AU8791" i="1"/>
  <c r="AU8790" i="1"/>
  <c r="AU8789" i="1"/>
  <c r="AU8788" i="1"/>
  <c r="AU8787" i="1"/>
  <c r="AU8786" i="1"/>
  <c r="AU8785" i="1"/>
  <c r="AU8784" i="1"/>
  <c r="AU8783" i="1"/>
  <c r="AU8782" i="1"/>
  <c r="AU8781" i="1"/>
  <c r="AU8780" i="1"/>
  <c r="AU8779" i="1"/>
  <c r="AU8778" i="1"/>
  <c r="AU8777" i="1"/>
  <c r="AU8776" i="1"/>
  <c r="AU8775" i="1"/>
  <c r="AU8774" i="1"/>
  <c r="AU8773" i="1"/>
  <c r="AU8772" i="1"/>
  <c r="AU8771" i="1"/>
  <c r="AU8770" i="1"/>
  <c r="AU8769" i="1"/>
  <c r="AU8768" i="1"/>
  <c r="AU8767" i="1"/>
  <c r="AU8766" i="1"/>
  <c r="AU8765" i="1"/>
  <c r="AU8764" i="1"/>
  <c r="AU8763" i="1"/>
  <c r="AU8762" i="1"/>
  <c r="AU8761" i="1"/>
  <c r="AU8760" i="1"/>
  <c r="AU8759" i="1"/>
  <c r="AU8758" i="1"/>
  <c r="AU8757" i="1"/>
  <c r="AU8756" i="1"/>
  <c r="AU8755" i="1"/>
  <c r="AU8754" i="1"/>
  <c r="AU8753" i="1"/>
  <c r="AU8752" i="1"/>
  <c r="AU8751" i="1"/>
  <c r="AU8750" i="1"/>
  <c r="AU8749" i="1"/>
  <c r="AU8748" i="1"/>
  <c r="AU8747" i="1"/>
  <c r="AU8746" i="1"/>
  <c r="AU8745" i="1"/>
  <c r="AU8744" i="1"/>
  <c r="AU8743" i="1"/>
  <c r="AU8742" i="1"/>
  <c r="AU8741" i="1"/>
  <c r="AU8740" i="1"/>
  <c r="AU8739" i="1"/>
  <c r="AU8738" i="1"/>
  <c r="AU8737" i="1"/>
  <c r="AU8736" i="1"/>
  <c r="AU8735" i="1"/>
  <c r="AU8734" i="1"/>
  <c r="AU8733" i="1"/>
  <c r="AU8732" i="1"/>
  <c r="AU8731" i="1"/>
  <c r="AU8730" i="1"/>
  <c r="AU8729" i="1"/>
  <c r="AU8728" i="1"/>
  <c r="AU8727" i="1"/>
  <c r="AU8726" i="1"/>
  <c r="AU8725" i="1"/>
  <c r="AU8724" i="1"/>
  <c r="AU8723" i="1"/>
  <c r="AU8722" i="1"/>
  <c r="AU8721" i="1"/>
  <c r="AU8720" i="1"/>
  <c r="AU8719" i="1"/>
  <c r="AU8718" i="1"/>
  <c r="AU8717" i="1"/>
  <c r="AU8716" i="1"/>
  <c r="AU8715" i="1"/>
  <c r="AU8714" i="1"/>
  <c r="AU8713" i="1"/>
  <c r="AU8712" i="1"/>
  <c r="AU8711" i="1"/>
  <c r="AU8710" i="1"/>
  <c r="AU8709" i="1"/>
  <c r="AU8708" i="1"/>
  <c r="AU8707" i="1"/>
  <c r="AU8706" i="1"/>
  <c r="AU8705" i="1"/>
  <c r="AU8704" i="1"/>
  <c r="AU8703" i="1"/>
  <c r="AU8702" i="1"/>
  <c r="AU8701" i="1"/>
  <c r="AU8700" i="1"/>
  <c r="AU8699" i="1"/>
  <c r="AU8698" i="1"/>
  <c r="AU8697" i="1"/>
  <c r="AU8696" i="1"/>
  <c r="AU8695" i="1"/>
  <c r="AU8694" i="1"/>
  <c r="AU8693" i="1"/>
  <c r="AU8692" i="1"/>
  <c r="AU8691" i="1"/>
  <c r="AU8690" i="1"/>
  <c r="AU8689" i="1"/>
  <c r="AU8688" i="1"/>
  <c r="AU8687" i="1"/>
  <c r="AU8686" i="1"/>
  <c r="AU8685" i="1"/>
  <c r="AU8684" i="1"/>
  <c r="AU8683" i="1"/>
  <c r="AU8682" i="1"/>
  <c r="AU8681" i="1"/>
  <c r="AU8680" i="1"/>
  <c r="AU8679" i="1"/>
  <c r="AU8678" i="1"/>
  <c r="AU8677" i="1"/>
  <c r="AU8676" i="1"/>
  <c r="AU8675" i="1"/>
  <c r="AU8674" i="1"/>
  <c r="AU8673" i="1"/>
  <c r="AU8672" i="1"/>
  <c r="AU8671" i="1"/>
  <c r="AU8670" i="1"/>
  <c r="AU8669" i="1"/>
  <c r="AU8668" i="1"/>
  <c r="AU8667" i="1"/>
  <c r="AU8666" i="1"/>
  <c r="AU8665" i="1"/>
  <c r="AU8664" i="1"/>
  <c r="AU8663" i="1"/>
  <c r="AU8662" i="1"/>
  <c r="AU8661" i="1"/>
  <c r="AU8660" i="1"/>
  <c r="AU8659" i="1"/>
  <c r="AU8658" i="1"/>
  <c r="AU8657" i="1"/>
  <c r="AU8656" i="1"/>
  <c r="AU8655" i="1"/>
  <c r="AU8654" i="1"/>
  <c r="AU8653" i="1"/>
  <c r="AU8652" i="1"/>
  <c r="AU8651" i="1"/>
  <c r="AU8650" i="1"/>
  <c r="AU8649" i="1"/>
  <c r="AU8648" i="1"/>
  <c r="AU8647" i="1"/>
  <c r="AU8646" i="1"/>
  <c r="AU8645" i="1"/>
  <c r="AU8644" i="1"/>
  <c r="AU8643" i="1"/>
  <c r="AU8642" i="1"/>
  <c r="AU8641" i="1"/>
  <c r="AU8640" i="1"/>
  <c r="AU8639" i="1"/>
  <c r="AU8638" i="1"/>
  <c r="AU8637" i="1"/>
  <c r="AU8636" i="1"/>
  <c r="AU8635" i="1"/>
  <c r="AU8634" i="1"/>
  <c r="AU8633" i="1"/>
  <c r="AU8632" i="1"/>
  <c r="AU8631" i="1"/>
  <c r="AU8630" i="1"/>
  <c r="AU8629" i="1"/>
  <c r="AU8628" i="1"/>
  <c r="AU8627" i="1"/>
  <c r="AU8626" i="1"/>
  <c r="AU8625" i="1"/>
  <c r="AU8624" i="1"/>
  <c r="AU8623" i="1"/>
  <c r="AU8622" i="1"/>
  <c r="AU8621" i="1"/>
  <c r="AU8620" i="1"/>
  <c r="AU8619" i="1"/>
  <c r="AU8618" i="1"/>
  <c r="AU8617" i="1"/>
  <c r="AU8616" i="1"/>
  <c r="AU8615" i="1"/>
  <c r="AU8614" i="1"/>
  <c r="AU8613" i="1"/>
  <c r="AU8612" i="1"/>
  <c r="AU8611" i="1"/>
  <c r="AU8610" i="1"/>
  <c r="AU8609" i="1"/>
  <c r="AU8608" i="1"/>
  <c r="AU8607" i="1"/>
  <c r="AU8606" i="1"/>
  <c r="AU8605" i="1"/>
  <c r="AU8604" i="1"/>
  <c r="AU8603" i="1"/>
  <c r="AU8602" i="1"/>
  <c r="AU8601" i="1"/>
  <c r="AU8600" i="1"/>
  <c r="AU8599" i="1"/>
  <c r="AU8598" i="1"/>
  <c r="AU8597" i="1"/>
  <c r="AU8596" i="1"/>
  <c r="AU8595" i="1"/>
  <c r="AU8594" i="1"/>
  <c r="AU8593" i="1"/>
  <c r="AU8592" i="1"/>
  <c r="AU8591" i="1"/>
  <c r="AU8590" i="1"/>
  <c r="AU8589" i="1"/>
  <c r="AU8588" i="1"/>
  <c r="AU8587" i="1"/>
  <c r="AU8586" i="1"/>
  <c r="AU8585" i="1"/>
  <c r="AU8584" i="1"/>
  <c r="AU8583" i="1"/>
  <c r="AU8582" i="1"/>
  <c r="AU8581" i="1"/>
  <c r="AU8580" i="1"/>
  <c r="AU8579" i="1"/>
  <c r="AU8578" i="1"/>
  <c r="AU8577" i="1"/>
  <c r="AU8576" i="1"/>
  <c r="AU8575" i="1"/>
  <c r="AU8574" i="1"/>
  <c r="AU8573" i="1"/>
  <c r="AU8572" i="1"/>
  <c r="AU8571" i="1"/>
  <c r="AU8570" i="1"/>
  <c r="AU8569" i="1"/>
  <c r="AU8568" i="1"/>
  <c r="AU8567" i="1"/>
  <c r="AU8566" i="1"/>
  <c r="AU8565" i="1"/>
  <c r="AU8564" i="1"/>
  <c r="AU8563" i="1"/>
  <c r="AU8562" i="1"/>
  <c r="AU8561" i="1"/>
  <c r="AU8560" i="1"/>
  <c r="AU8559" i="1"/>
  <c r="AU8558" i="1"/>
  <c r="AU8557" i="1"/>
  <c r="AU8556" i="1"/>
  <c r="AU8555" i="1"/>
  <c r="AU8554" i="1"/>
  <c r="AU8553" i="1"/>
  <c r="AU8552" i="1"/>
  <c r="AU8551" i="1"/>
  <c r="AU8550" i="1"/>
  <c r="AU8549" i="1"/>
  <c r="AU8548" i="1"/>
  <c r="AU8547" i="1"/>
  <c r="AU8546" i="1"/>
  <c r="AU8545" i="1"/>
  <c r="AU8544" i="1"/>
  <c r="AU8543" i="1"/>
  <c r="AU8542" i="1"/>
  <c r="AU8541" i="1"/>
  <c r="AU8540" i="1"/>
  <c r="AU8539" i="1"/>
  <c r="AU8538" i="1"/>
  <c r="AU8537" i="1"/>
  <c r="AU8536" i="1"/>
  <c r="AU8535" i="1"/>
  <c r="AU8534" i="1"/>
  <c r="AU8533" i="1"/>
  <c r="AU8532" i="1"/>
  <c r="AU8531" i="1"/>
  <c r="AU8530" i="1"/>
  <c r="AU8529" i="1"/>
  <c r="AU8528" i="1"/>
  <c r="AU8527" i="1"/>
  <c r="AU8526" i="1"/>
  <c r="AU8525" i="1"/>
  <c r="AU8524" i="1"/>
  <c r="AU8523" i="1"/>
  <c r="AU8522" i="1"/>
  <c r="AU8521" i="1"/>
  <c r="AU8520" i="1"/>
  <c r="AU8519" i="1"/>
  <c r="AU8518" i="1"/>
  <c r="AU8517" i="1"/>
  <c r="AU8516" i="1"/>
  <c r="AU8515" i="1"/>
  <c r="AU8514" i="1"/>
  <c r="AU8513" i="1"/>
  <c r="AU8512" i="1"/>
  <c r="AU8511" i="1"/>
  <c r="AU8510" i="1"/>
  <c r="AU8509" i="1"/>
  <c r="AU8508" i="1"/>
  <c r="AU8507" i="1"/>
  <c r="AU8506" i="1"/>
  <c r="AU8505" i="1"/>
  <c r="AU8504" i="1"/>
  <c r="AU8503" i="1"/>
  <c r="AU8502" i="1"/>
  <c r="AU8501" i="1"/>
  <c r="AU8500" i="1"/>
  <c r="AU8499" i="1"/>
  <c r="AU8498" i="1"/>
  <c r="AU8497" i="1"/>
  <c r="AU8496" i="1"/>
  <c r="AU8495" i="1"/>
  <c r="AU8494" i="1"/>
  <c r="AU8493" i="1"/>
  <c r="AU8492" i="1"/>
  <c r="AU8491" i="1"/>
  <c r="AU8490" i="1"/>
  <c r="AU8489" i="1"/>
  <c r="AU8488" i="1"/>
  <c r="AU8487" i="1"/>
  <c r="AU8486" i="1"/>
  <c r="AU8485" i="1"/>
  <c r="AU8484" i="1"/>
  <c r="AU8483" i="1"/>
  <c r="AU8482" i="1"/>
  <c r="AU8481" i="1"/>
  <c r="AU8480" i="1"/>
  <c r="AU8479" i="1"/>
  <c r="AU8478" i="1"/>
  <c r="AU8477" i="1"/>
  <c r="AU8476" i="1"/>
  <c r="AU8475" i="1"/>
  <c r="AU8474" i="1"/>
  <c r="AU8473" i="1"/>
  <c r="AU8472" i="1"/>
  <c r="AU8471" i="1"/>
  <c r="AU8470" i="1"/>
  <c r="AU8469" i="1"/>
  <c r="AU8468" i="1"/>
  <c r="AU8467" i="1"/>
  <c r="AU8466" i="1"/>
  <c r="AU8465" i="1"/>
  <c r="AU8464" i="1"/>
  <c r="AU8463" i="1"/>
  <c r="AU8462" i="1"/>
  <c r="AU8461" i="1"/>
  <c r="AU8460" i="1"/>
  <c r="AU8459" i="1"/>
  <c r="AU8458" i="1"/>
  <c r="AU8457" i="1"/>
  <c r="AU8456" i="1"/>
  <c r="AU8455" i="1"/>
  <c r="AU8454" i="1"/>
  <c r="AU8453" i="1"/>
  <c r="AU8452" i="1"/>
  <c r="AU8451" i="1"/>
  <c r="AU8450" i="1"/>
  <c r="AU8449" i="1"/>
  <c r="AU8448" i="1"/>
  <c r="AU8447" i="1"/>
  <c r="AU8446" i="1"/>
  <c r="AU8445" i="1"/>
  <c r="AU8444" i="1"/>
  <c r="AU8443" i="1"/>
  <c r="AU8442" i="1"/>
  <c r="AU8441" i="1"/>
  <c r="AU8440" i="1"/>
  <c r="AU8439" i="1"/>
  <c r="AU8438" i="1"/>
  <c r="AU8437" i="1"/>
  <c r="AU8436" i="1"/>
  <c r="AU8435" i="1"/>
  <c r="AU8434" i="1"/>
  <c r="AU8433" i="1"/>
  <c r="AU8432" i="1"/>
  <c r="AU8431" i="1"/>
  <c r="AU8430" i="1"/>
  <c r="AU8429" i="1"/>
  <c r="AU8428" i="1"/>
  <c r="AU8427" i="1"/>
  <c r="AU8426" i="1"/>
  <c r="AU8425" i="1"/>
  <c r="AU8424" i="1"/>
  <c r="AU8423" i="1"/>
  <c r="AU8422" i="1"/>
  <c r="AU8421" i="1"/>
  <c r="AU8420" i="1"/>
  <c r="AU8419" i="1"/>
  <c r="AU8418" i="1"/>
  <c r="AU8417" i="1"/>
  <c r="AU8416" i="1"/>
  <c r="AU8415" i="1"/>
  <c r="AU8414" i="1"/>
  <c r="AU8413" i="1"/>
  <c r="AU8412" i="1"/>
  <c r="AU8411" i="1"/>
  <c r="AU8410" i="1"/>
  <c r="AU8409" i="1"/>
  <c r="AU8408" i="1"/>
  <c r="AU8407" i="1"/>
  <c r="AU8406" i="1"/>
  <c r="AU8405" i="1"/>
  <c r="AU8404" i="1"/>
  <c r="AU8403" i="1"/>
  <c r="AU8402" i="1"/>
  <c r="AU8401" i="1"/>
  <c r="AU8400" i="1"/>
  <c r="AU8399" i="1"/>
  <c r="AU8398" i="1"/>
  <c r="AU8397" i="1"/>
  <c r="AU8396" i="1"/>
  <c r="AU8395" i="1"/>
  <c r="AU8394" i="1"/>
  <c r="AU8393" i="1"/>
  <c r="AU8392" i="1"/>
  <c r="AU8391" i="1"/>
  <c r="AU8390" i="1"/>
  <c r="AU8389" i="1"/>
  <c r="AU8388" i="1"/>
  <c r="AU8387" i="1"/>
  <c r="AU8386" i="1"/>
  <c r="AU8385" i="1"/>
  <c r="AU8384" i="1"/>
  <c r="AU8383" i="1"/>
  <c r="AU8382" i="1"/>
  <c r="AU8381" i="1"/>
  <c r="AU8380" i="1"/>
  <c r="AU8379" i="1"/>
  <c r="AU8378" i="1"/>
  <c r="AU8377" i="1"/>
  <c r="AU8376" i="1"/>
  <c r="AU8375" i="1"/>
  <c r="AU8374" i="1"/>
  <c r="AU8373" i="1"/>
  <c r="AU8372" i="1"/>
  <c r="AU8371" i="1"/>
  <c r="AU8370" i="1"/>
  <c r="AU8369" i="1"/>
  <c r="AU8368" i="1"/>
  <c r="AU8367" i="1"/>
  <c r="AU8366" i="1"/>
  <c r="AU8365" i="1"/>
  <c r="AU8364" i="1"/>
  <c r="AU8363" i="1"/>
  <c r="AU8362" i="1"/>
  <c r="AU8361" i="1"/>
  <c r="AU8360" i="1"/>
  <c r="AU8359" i="1"/>
  <c r="AU8358" i="1"/>
  <c r="AU8357" i="1"/>
  <c r="AU8356" i="1"/>
  <c r="AU8355" i="1"/>
  <c r="AU8354" i="1"/>
  <c r="AU8353" i="1"/>
  <c r="AU8352" i="1"/>
  <c r="AU8351" i="1"/>
  <c r="AU8350" i="1"/>
  <c r="AU8349" i="1"/>
  <c r="AU8348" i="1"/>
  <c r="AU8347" i="1"/>
  <c r="AU8346" i="1"/>
  <c r="AU8345" i="1"/>
  <c r="AU8344" i="1"/>
  <c r="AU8343" i="1"/>
  <c r="AU8342" i="1"/>
  <c r="AU8341" i="1"/>
  <c r="AU8340" i="1"/>
  <c r="AU8339" i="1"/>
  <c r="AU8338" i="1"/>
  <c r="AU8337" i="1"/>
  <c r="AU8336" i="1"/>
  <c r="AU8335" i="1"/>
  <c r="AU8334" i="1"/>
  <c r="AU8333" i="1"/>
  <c r="AU8332" i="1"/>
  <c r="AU8331" i="1"/>
  <c r="AU8330" i="1"/>
  <c r="AU8329" i="1"/>
  <c r="AU8328" i="1"/>
  <c r="AU8327" i="1"/>
  <c r="AU8326" i="1"/>
  <c r="AU8325" i="1"/>
  <c r="AU8324" i="1"/>
  <c r="AU8323" i="1"/>
  <c r="AU8322" i="1"/>
  <c r="AU8321" i="1"/>
  <c r="AU8320" i="1"/>
  <c r="AU8319" i="1"/>
  <c r="AU8318" i="1"/>
  <c r="AU8317" i="1"/>
  <c r="AU8316" i="1"/>
  <c r="AU8315" i="1"/>
  <c r="AU8314" i="1"/>
  <c r="AU8313" i="1"/>
  <c r="AU8312" i="1"/>
  <c r="AU8311" i="1"/>
  <c r="AU8310" i="1"/>
  <c r="AU8309" i="1"/>
  <c r="AU8308" i="1"/>
  <c r="AU8307" i="1"/>
  <c r="AU8306" i="1"/>
  <c r="AU8305" i="1"/>
  <c r="AU8304" i="1"/>
  <c r="AU8303" i="1"/>
  <c r="AU8302" i="1"/>
  <c r="AU8301" i="1"/>
  <c r="AU8300" i="1"/>
  <c r="AU8299" i="1"/>
  <c r="AU8298" i="1"/>
  <c r="AU8297" i="1"/>
  <c r="AU8296" i="1"/>
  <c r="AU8295" i="1"/>
  <c r="AU8294" i="1"/>
  <c r="AU8293" i="1"/>
  <c r="AU8292" i="1"/>
  <c r="AU8291" i="1"/>
  <c r="AU8290" i="1"/>
  <c r="AU8289" i="1"/>
  <c r="AU8288" i="1"/>
  <c r="AU8287" i="1"/>
  <c r="AU8286" i="1"/>
  <c r="AU8285" i="1"/>
  <c r="AU8284" i="1"/>
  <c r="AU8283" i="1"/>
  <c r="AU8282" i="1"/>
  <c r="AU8281" i="1"/>
  <c r="AU8280" i="1"/>
  <c r="AU8279" i="1"/>
  <c r="AU8278" i="1"/>
  <c r="AU8277" i="1"/>
  <c r="AU8276" i="1"/>
  <c r="AU8275" i="1"/>
  <c r="AU8274" i="1"/>
  <c r="AU8273" i="1"/>
  <c r="AU8272" i="1"/>
  <c r="AU8271" i="1"/>
  <c r="AU8270" i="1"/>
  <c r="AU8269" i="1"/>
  <c r="AU8268" i="1"/>
  <c r="AU8267" i="1"/>
  <c r="AU8266" i="1"/>
  <c r="AU8265" i="1"/>
  <c r="AU8264" i="1"/>
  <c r="AU8263" i="1"/>
  <c r="AU8262" i="1"/>
  <c r="AU8261" i="1"/>
  <c r="AU8260" i="1"/>
  <c r="AU8259" i="1"/>
  <c r="AU8258" i="1"/>
  <c r="AU8257" i="1"/>
  <c r="AU8256" i="1"/>
  <c r="AU8255" i="1"/>
  <c r="AU8254" i="1"/>
  <c r="AU8253" i="1"/>
  <c r="AU8252" i="1"/>
  <c r="AU8251" i="1"/>
  <c r="AU8250" i="1"/>
  <c r="AU8249" i="1"/>
  <c r="AU8248" i="1"/>
  <c r="AU8247" i="1"/>
  <c r="AU8246" i="1"/>
  <c r="AU8245" i="1"/>
  <c r="AU8244" i="1"/>
  <c r="AU8243" i="1"/>
  <c r="AU8242" i="1"/>
  <c r="AU8241" i="1"/>
  <c r="AU8240" i="1"/>
  <c r="AU8239" i="1"/>
  <c r="AU8238" i="1"/>
  <c r="AU8237" i="1"/>
  <c r="AU8236" i="1"/>
  <c r="AU8235" i="1"/>
  <c r="AU8234" i="1"/>
  <c r="AU8233" i="1"/>
  <c r="AU8232" i="1"/>
  <c r="AU8231" i="1"/>
  <c r="AU8230" i="1"/>
  <c r="AU8229" i="1"/>
  <c r="AU8228" i="1"/>
  <c r="AU8227" i="1"/>
  <c r="AU8226" i="1"/>
  <c r="AU8225" i="1"/>
  <c r="AU8224" i="1"/>
  <c r="AU8223" i="1"/>
  <c r="AU8222" i="1"/>
  <c r="AU8221" i="1"/>
  <c r="AU8220" i="1"/>
  <c r="AU8219" i="1"/>
  <c r="AU8218" i="1"/>
  <c r="AU8217" i="1"/>
  <c r="AU8216" i="1"/>
  <c r="AU8215" i="1"/>
  <c r="AU8214" i="1"/>
  <c r="AU8213" i="1"/>
  <c r="AU8212" i="1"/>
  <c r="AU8211" i="1"/>
  <c r="AU8210" i="1"/>
  <c r="AU8209" i="1"/>
  <c r="AU8208" i="1"/>
  <c r="AU8207" i="1"/>
  <c r="AU8206" i="1"/>
  <c r="AU8205" i="1"/>
  <c r="AU8204" i="1"/>
  <c r="AU8203" i="1"/>
  <c r="AU8202" i="1"/>
  <c r="AU8201" i="1"/>
  <c r="AU8200" i="1"/>
  <c r="AU8199" i="1"/>
  <c r="AU8198" i="1"/>
  <c r="AU8197" i="1"/>
  <c r="AU8196" i="1"/>
  <c r="AU8195" i="1"/>
  <c r="AU8194" i="1"/>
  <c r="AU8193" i="1"/>
  <c r="AU8192" i="1"/>
  <c r="AU8191" i="1"/>
  <c r="AU8190" i="1"/>
  <c r="AU8189" i="1"/>
  <c r="AU8188" i="1"/>
  <c r="AU8187" i="1"/>
  <c r="AU8186" i="1"/>
  <c r="AU8185" i="1"/>
  <c r="AU8184" i="1"/>
  <c r="AU8183" i="1"/>
  <c r="AU8182" i="1"/>
  <c r="AU8181" i="1"/>
  <c r="AU8180" i="1"/>
  <c r="AU8179" i="1"/>
  <c r="AU8178" i="1"/>
  <c r="AU8177" i="1"/>
  <c r="AU8176" i="1"/>
  <c r="AU8175" i="1"/>
  <c r="AU8174" i="1"/>
  <c r="AU8173" i="1"/>
  <c r="AU8172" i="1"/>
  <c r="AU8171" i="1"/>
  <c r="AU8170" i="1"/>
  <c r="AU8169" i="1"/>
  <c r="AU8168" i="1"/>
  <c r="AU8167" i="1"/>
  <c r="AU8166" i="1"/>
  <c r="AU8165" i="1"/>
  <c r="AU8164" i="1"/>
  <c r="AU8163" i="1"/>
  <c r="AU8162" i="1"/>
  <c r="AU8161" i="1"/>
  <c r="AU8160" i="1"/>
  <c r="AU8159" i="1"/>
  <c r="AU8158" i="1"/>
  <c r="AU8157" i="1"/>
  <c r="AU8156" i="1"/>
  <c r="AU8155" i="1"/>
  <c r="AU8154" i="1"/>
  <c r="AU8153" i="1"/>
  <c r="AU8152" i="1"/>
  <c r="AU8151" i="1"/>
  <c r="AU8150" i="1"/>
  <c r="AU8149" i="1"/>
  <c r="AU8148" i="1"/>
  <c r="AU8147" i="1"/>
  <c r="AU8146" i="1"/>
  <c r="AU8145" i="1"/>
  <c r="AU8144" i="1"/>
  <c r="AU8143" i="1"/>
  <c r="AU8142" i="1"/>
  <c r="AU8141" i="1"/>
  <c r="AU8140" i="1"/>
  <c r="AU8139" i="1"/>
  <c r="AU8138" i="1"/>
  <c r="AU8137" i="1"/>
  <c r="AU8136" i="1"/>
  <c r="AU8135" i="1"/>
  <c r="AU8134" i="1"/>
  <c r="AU8133" i="1"/>
  <c r="AU8132" i="1"/>
  <c r="AU8131" i="1"/>
  <c r="AU8130" i="1"/>
  <c r="AU8129" i="1"/>
  <c r="AU8128" i="1"/>
  <c r="AU8127" i="1"/>
  <c r="AU8126" i="1"/>
  <c r="AU8125" i="1"/>
  <c r="AU8124" i="1"/>
  <c r="AU8123" i="1"/>
  <c r="AU8122" i="1"/>
  <c r="AU8121" i="1"/>
  <c r="AU8120" i="1"/>
  <c r="AU8119" i="1"/>
  <c r="AU8118" i="1"/>
  <c r="AU8117" i="1"/>
  <c r="AU8116" i="1"/>
  <c r="AU8115" i="1"/>
  <c r="AU8114" i="1"/>
  <c r="AU8113" i="1"/>
  <c r="AU8112" i="1"/>
  <c r="AU8111" i="1"/>
  <c r="AU8110" i="1"/>
  <c r="AU8109" i="1"/>
  <c r="AU8108" i="1"/>
  <c r="AU8107" i="1"/>
  <c r="AU8106" i="1"/>
  <c r="AU8105" i="1"/>
  <c r="AU8104" i="1"/>
  <c r="AU8103" i="1"/>
  <c r="AU8102" i="1"/>
  <c r="AU8101" i="1"/>
  <c r="AU8100" i="1"/>
  <c r="AU8099" i="1"/>
  <c r="AU8098" i="1"/>
  <c r="AU8097" i="1"/>
  <c r="AU8096" i="1"/>
  <c r="AU8095" i="1"/>
  <c r="AU8094" i="1"/>
  <c r="AU8093" i="1"/>
  <c r="AU8092" i="1"/>
  <c r="AU8091" i="1"/>
  <c r="AU8090" i="1"/>
  <c r="AU8089" i="1"/>
  <c r="AU8088" i="1"/>
  <c r="AU8087" i="1"/>
  <c r="AU8086" i="1"/>
  <c r="AU8085" i="1"/>
  <c r="AU8084" i="1"/>
  <c r="AU8083" i="1"/>
  <c r="AU8082" i="1"/>
  <c r="AU8081" i="1"/>
  <c r="AU8080" i="1"/>
  <c r="AU8079" i="1"/>
  <c r="AU8078" i="1"/>
  <c r="AU8077" i="1"/>
  <c r="AU8076" i="1"/>
  <c r="AU8075" i="1"/>
  <c r="AU8074" i="1"/>
  <c r="AU8073" i="1"/>
  <c r="AU8072" i="1"/>
  <c r="AU8071" i="1"/>
  <c r="AU8070" i="1"/>
  <c r="AU8069" i="1"/>
  <c r="AU8068" i="1"/>
  <c r="AU8067" i="1"/>
  <c r="AU8066" i="1"/>
  <c r="AU8065" i="1"/>
  <c r="AU8064" i="1"/>
  <c r="AU8063" i="1"/>
  <c r="AU8062" i="1"/>
  <c r="AU8061" i="1"/>
  <c r="AU8060" i="1"/>
  <c r="AU8059" i="1"/>
  <c r="AU8058" i="1"/>
  <c r="AU8057" i="1"/>
  <c r="AU8056" i="1"/>
  <c r="AU8055" i="1"/>
  <c r="AU8054" i="1"/>
  <c r="AU8053" i="1"/>
  <c r="AU8052" i="1"/>
  <c r="AU8051" i="1"/>
  <c r="AU8050" i="1"/>
  <c r="AU8049" i="1"/>
  <c r="AU8048" i="1"/>
  <c r="AU8047" i="1"/>
  <c r="AU8046" i="1"/>
  <c r="AU8045" i="1"/>
  <c r="AU8044" i="1"/>
  <c r="AU8043" i="1"/>
  <c r="AU8042" i="1"/>
  <c r="AU8041" i="1"/>
  <c r="AU8040" i="1"/>
  <c r="AU8039" i="1"/>
  <c r="AU8038" i="1"/>
  <c r="AU8037" i="1"/>
  <c r="AU8036" i="1"/>
  <c r="AU8035" i="1"/>
  <c r="AU8034" i="1"/>
  <c r="AU8033" i="1"/>
  <c r="AU8032" i="1"/>
  <c r="AU8031" i="1"/>
  <c r="AU8030" i="1"/>
  <c r="AU8029" i="1"/>
  <c r="AU8028" i="1"/>
  <c r="AU8027" i="1"/>
  <c r="AU8026" i="1"/>
  <c r="AU8025" i="1"/>
  <c r="AU8024" i="1"/>
  <c r="AU8023" i="1"/>
  <c r="AU8022" i="1"/>
  <c r="AU8021" i="1"/>
  <c r="AU8020" i="1"/>
  <c r="AU8019" i="1"/>
  <c r="AU8018" i="1"/>
  <c r="AU8017" i="1"/>
  <c r="AU8016" i="1"/>
  <c r="AU8015" i="1"/>
  <c r="AU8014" i="1"/>
  <c r="AU8013" i="1"/>
  <c r="AU8012" i="1"/>
  <c r="AU8011" i="1"/>
  <c r="AU8010" i="1"/>
  <c r="AU8009" i="1"/>
  <c r="AU8008" i="1"/>
  <c r="AU8007" i="1"/>
  <c r="AU8006" i="1"/>
  <c r="AU8005" i="1"/>
  <c r="AU8004" i="1"/>
  <c r="AU8003" i="1"/>
  <c r="AU8002" i="1"/>
  <c r="AU8001" i="1"/>
  <c r="AU8000" i="1"/>
  <c r="AU7999" i="1"/>
  <c r="AU7998" i="1"/>
  <c r="AU7997" i="1"/>
  <c r="AU7996" i="1"/>
  <c r="AU7995" i="1"/>
  <c r="AU7994" i="1"/>
  <c r="AU7993" i="1"/>
  <c r="AU7992" i="1"/>
  <c r="AU7991" i="1"/>
  <c r="AU7990" i="1"/>
  <c r="AU7989" i="1"/>
  <c r="AU7988" i="1"/>
  <c r="AU7987" i="1"/>
  <c r="AU7986" i="1"/>
  <c r="AU7985" i="1"/>
  <c r="AU7984" i="1"/>
  <c r="AU7983" i="1"/>
  <c r="AU7982" i="1"/>
  <c r="AU7981" i="1"/>
  <c r="AU7980" i="1"/>
  <c r="AU7979" i="1"/>
  <c r="AU7978" i="1"/>
  <c r="AU7977" i="1"/>
  <c r="AU7976" i="1"/>
  <c r="AU7975" i="1"/>
  <c r="AU7974" i="1"/>
  <c r="AU7973" i="1"/>
  <c r="AU7972" i="1"/>
  <c r="AU7971" i="1"/>
  <c r="AU7970" i="1"/>
  <c r="AU7969" i="1"/>
  <c r="AU7968" i="1"/>
  <c r="AU7967" i="1"/>
  <c r="AU7966" i="1"/>
  <c r="AU7965" i="1"/>
  <c r="AU7964" i="1"/>
  <c r="AU7963" i="1"/>
  <c r="AU7962" i="1"/>
  <c r="AU7961" i="1"/>
  <c r="AU7960" i="1"/>
  <c r="AU7959" i="1"/>
  <c r="AU7958" i="1"/>
  <c r="AU7957" i="1"/>
  <c r="AU7956" i="1"/>
  <c r="AU7955" i="1"/>
  <c r="AU7954" i="1"/>
  <c r="AU7953" i="1"/>
  <c r="AU7952" i="1"/>
  <c r="AU7951" i="1"/>
  <c r="AU7950" i="1"/>
  <c r="AU7949" i="1"/>
  <c r="AU7948" i="1"/>
  <c r="AU7947" i="1"/>
  <c r="AU7946" i="1"/>
  <c r="AU7945" i="1"/>
  <c r="AU7944" i="1"/>
  <c r="AU7943" i="1"/>
  <c r="AU7942" i="1"/>
  <c r="AU7941" i="1"/>
  <c r="AU7940" i="1"/>
  <c r="AU7939" i="1"/>
  <c r="AU7938" i="1"/>
  <c r="AU7937" i="1"/>
  <c r="AU7936" i="1"/>
  <c r="AU7935" i="1"/>
  <c r="AU7934" i="1"/>
  <c r="AU7933" i="1"/>
  <c r="AU7932" i="1"/>
  <c r="AU7931" i="1"/>
  <c r="AU7930" i="1"/>
  <c r="AU7929" i="1"/>
  <c r="AU7928" i="1"/>
  <c r="AU7927" i="1"/>
  <c r="AU7926" i="1"/>
  <c r="AU7925" i="1"/>
  <c r="AU7924" i="1"/>
  <c r="AU7923" i="1"/>
  <c r="AU7922" i="1"/>
  <c r="AU7921" i="1"/>
  <c r="AU7920" i="1"/>
  <c r="AU7919" i="1"/>
  <c r="AU7918" i="1"/>
  <c r="AU7917" i="1"/>
  <c r="AU7916" i="1"/>
  <c r="AU7915" i="1"/>
  <c r="AU7914" i="1"/>
  <c r="AU7913" i="1"/>
  <c r="AU7912" i="1"/>
  <c r="AU7911" i="1"/>
  <c r="AU7910" i="1"/>
  <c r="AU7909" i="1"/>
  <c r="AU7908" i="1"/>
  <c r="AU7907" i="1"/>
  <c r="AU7906" i="1"/>
  <c r="AU7905" i="1"/>
  <c r="AU7904" i="1"/>
  <c r="AU7903" i="1"/>
  <c r="AU7902" i="1"/>
  <c r="AU7901" i="1"/>
  <c r="AU7900" i="1"/>
  <c r="AU7899" i="1"/>
  <c r="AU7898" i="1"/>
  <c r="AU7897" i="1"/>
  <c r="AU7896" i="1"/>
  <c r="AU7895" i="1"/>
  <c r="AU7894" i="1"/>
  <c r="AU7893" i="1"/>
  <c r="AU7892" i="1"/>
  <c r="AU7891" i="1"/>
  <c r="AU7890" i="1"/>
  <c r="AU7889" i="1"/>
  <c r="AU7888" i="1"/>
  <c r="AU7887" i="1"/>
  <c r="AU7886" i="1"/>
  <c r="AU7885" i="1"/>
  <c r="AU7884" i="1"/>
  <c r="AU7883" i="1"/>
  <c r="AU7882" i="1"/>
  <c r="AU7881" i="1"/>
  <c r="AU7880" i="1"/>
  <c r="AU7879" i="1"/>
  <c r="AU7878" i="1"/>
  <c r="AU7877" i="1"/>
  <c r="AU7876" i="1"/>
  <c r="AU7875" i="1"/>
  <c r="AU7874" i="1"/>
  <c r="AU7873" i="1"/>
  <c r="AU7872" i="1"/>
  <c r="AU7871" i="1"/>
  <c r="AU7870" i="1"/>
  <c r="AU7869" i="1"/>
  <c r="AU7868" i="1"/>
  <c r="AU7867" i="1"/>
  <c r="AU7866" i="1"/>
  <c r="AU7865" i="1"/>
  <c r="AU7864" i="1"/>
  <c r="AU7863" i="1"/>
  <c r="AU7862" i="1"/>
  <c r="AU7861" i="1"/>
  <c r="AU7860" i="1"/>
  <c r="AU7859" i="1"/>
  <c r="AU7858" i="1"/>
  <c r="AU7857" i="1"/>
  <c r="AU7856" i="1"/>
  <c r="AU7855" i="1"/>
  <c r="AU7854" i="1"/>
  <c r="AU7853" i="1"/>
  <c r="AU7852" i="1"/>
  <c r="AU7851" i="1"/>
  <c r="AU7850" i="1"/>
  <c r="AU7849" i="1"/>
  <c r="AU7848" i="1"/>
  <c r="AU7847" i="1"/>
  <c r="AU7846" i="1"/>
  <c r="AU7845" i="1"/>
  <c r="AU7844" i="1"/>
  <c r="AU7843" i="1"/>
  <c r="AU7842" i="1"/>
  <c r="AU7841" i="1"/>
  <c r="AU7840" i="1"/>
  <c r="AU7839" i="1"/>
  <c r="AU7838" i="1"/>
  <c r="AU7837" i="1"/>
  <c r="AU7836" i="1"/>
  <c r="AU7835" i="1"/>
  <c r="AU7834" i="1"/>
  <c r="AU7833" i="1"/>
  <c r="AU7832" i="1"/>
  <c r="AU7831" i="1"/>
  <c r="AU7830" i="1"/>
  <c r="AU7829" i="1"/>
  <c r="AU7828" i="1"/>
  <c r="AU7827" i="1"/>
  <c r="AU7826" i="1"/>
  <c r="AU7825" i="1"/>
  <c r="AU7824" i="1"/>
  <c r="AU7823" i="1"/>
  <c r="AU7822" i="1"/>
  <c r="AU7821" i="1"/>
  <c r="AU7820" i="1"/>
  <c r="AU7819" i="1"/>
  <c r="AU7818" i="1"/>
  <c r="AU7817" i="1"/>
  <c r="AU7816" i="1"/>
  <c r="AU7815" i="1"/>
  <c r="AU7814" i="1"/>
  <c r="AU7813" i="1"/>
  <c r="AU7812" i="1"/>
  <c r="AU7811" i="1"/>
  <c r="AU7810" i="1"/>
  <c r="AU7809" i="1"/>
  <c r="AU7808" i="1"/>
  <c r="AU7807" i="1"/>
  <c r="AU7806" i="1"/>
  <c r="AU7805" i="1"/>
  <c r="AU7804" i="1"/>
  <c r="AU7803" i="1"/>
  <c r="AU7802" i="1"/>
  <c r="AU7801" i="1"/>
  <c r="AU7800" i="1"/>
  <c r="AU7799" i="1"/>
  <c r="AU7798" i="1"/>
  <c r="AU7797" i="1"/>
  <c r="AU7796" i="1"/>
  <c r="AU7795" i="1"/>
  <c r="AU7794" i="1"/>
  <c r="AU7793" i="1"/>
  <c r="AU7792" i="1"/>
  <c r="AU7791" i="1"/>
  <c r="AU7790" i="1"/>
  <c r="AU7789" i="1"/>
  <c r="AU7788" i="1"/>
  <c r="AU7787" i="1"/>
  <c r="AU7786" i="1"/>
  <c r="AU7785" i="1"/>
  <c r="AU7784" i="1"/>
  <c r="AU7783" i="1"/>
  <c r="AU7782" i="1"/>
  <c r="AU7781" i="1"/>
  <c r="AU7780" i="1"/>
  <c r="AU7779" i="1"/>
  <c r="AU7778" i="1"/>
  <c r="AU7777" i="1"/>
  <c r="AU7776" i="1"/>
  <c r="AU7775" i="1"/>
  <c r="AU7774" i="1"/>
  <c r="AU7773" i="1"/>
  <c r="AU7772" i="1"/>
  <c r="AU7771" i="1"/>
  <c r="AU7770" i="1"/>
  <c r="AU7769" i="1"/>
  <c r="AU7768" i="1"/>
  <c r="AU7767" i="1"/>
  <c r="AU7766" i="1"/>
  <c r="AU7765" i="1"/>
  <c r="AU7764" i="1"/>
  <c r="AU7763" i="1"/>
  <c r="AU7762" i="1"/>
  <c r="AU7761" i="1"/>
  <c r="AU7760" i="1"/>
  <c r="AU7759" i="1"/>
  <c r="AU7758" i="1"/>
  <c r="AU7757" i="1"/>
  <c r="AU7756" i="1"/>
  <c r="AU7755" i="1"/>
  <c r="AU7754" i="1"/>
  <c r="AU7753" i="1"/>
  <c r="AU7752" i="1"/>
  <c r="AU7751" i="1"/>
  <c r="AU7750" i="1"/>
  <c r="AU7749" i="1"/>
  <c r="AU7748" i="1"/>
  <c r="AU7747" i="1"/>
  <c r="AU7746" i="1"/>
  <c r="AU7745" i="1"/>
  <c r="AU7744" i="1"/>
  <c r="AU7743" i="1"/>
  <c r="AU7742" i="1"/>
  <c r="AU7741" i="1"/>
  <c r="AU7740" i="1"/>
  <c r="AU7739" i="1"/>
  <c r="AU7738" i="1"/>
  <c r="AU7737" i="1"/>
  <c r="AU7736" i="1"/>
  <c r="AU7735" i="1"/>
  <c r="AU7734" i="1"/>
  <c r="AU7733" i="1"/>
  <c r="AU7732" i="1"/>
  <c r="AU7731" i="1"/>
  <c r="AU7730" i="1"/>
  <c r="AU7729" i="1"/>
  <c r="AU7728" i="1"/>
  <c r="AU7727" i="1"/>
  <c r="AU7726" i="1"/>
  <c r="AU7725" i="1"/>
  <c r="AU7724" i="1"/>
  <c r="AU7723" i="1"/>
  <c r="AU7722" i="1"/>
  <c r="AU7721" i="1"/>
  <c r="AU7720" i="1"/>
  <c r="AU7719" i="1"/>
  <c r="AU7718" i="1"/>
  <c r="AU7717" i="1"/>
  <c r="AU7716" i="1"/>
  <c r="AU7715" i="1"/>
  <c r="AU7714" i="1"/>
  <c r="AU7713" i="1"/>
  <c r="AU7712" i="1"/>
  <c r="AU7711" i="1"/>
  <c r="AU7710" i="1"/>
  <c r="AU7709" i="1"/>
  <c r="AU7708" i="1"/>
  <c r="AU7707" i="1"/>
  <c r="AU7706" i="1"/>
  <c r="AU7705" i="1"/>
  <c r="AU7704" i="1"/>
  <c r="AU7703" i="1"/>
  <c r="AU7702" i="1"/>
  <c r="AU7701" i="1"/>
  <c r="AU7700" i="1"/>
  <c r="AU7699" i="1"/>
  <c r="AU7698" i="1"/>
  <c r="AU7697" i="1"/>
  <c r="AU7696" i="1"/>
  <c r="AU7695" i="1"/>
  <c r="AU7694" i="1"/>
  <c r="AU7693" i="1"/>
  <c r="AU7692" i="1"/>
  <c r="AU7691" i="1"/>
  <c r="AU7690" i="1"/>
  <c r="AU7689" i="1"/>
  <c r="AU7688" i="1"/>
  <c r="AU7687" i="1"/>
  <c r="AU7686" i="1"/>
  <c r="AU7685" i="1"/>
  <c r="AU7684" i="1"/>
  <c r="AU7683" i="1"/>
  <c r="AU7682" i="1"/>
  <c r="AU7681" i="1"/>
  <c r="AU7680" i="1"/>
  <c r="AU7679" i="1"/>
  <c r="AU7678" i="1"/>
  <c r="AU7677" i="1"/>
  <c r="AU7676" i="1"/>
  <c r="AU7675" i="1"/>
  <c r="AU7674" i="1"/>
  <c r="AU7673" i="1"/>
  <c r="AU7672" i="1"/>
  <c r="AU7671" i="1"/>
  <c r="AU7670" i="1"/>
  <c r="AU7669" i="1"/>
  <c r="AU7668" i="1"/>
  <c r="AU7667" i="1"/>
  <c r="AU7666" i="1"/>
  <c r="AU7665" i="1"/>
  <c r="AU7664" i="1"/>
  <c r="AU7663" i="1"/>
  <c r="AU7662" i="1"/>
  <c r="AU7661" i="1"/>
  <c r="AU7660" i="1"/>
  <c r="AU7659" i="1"/>
  <c r="AU7658" i="1"/>
  <c r="AU7657" i="1"/>
  <c r="AU7656" i="1"/>
  <c r="AU7655" i="1"/>
  <c r="AU7654" i="1"/>
  <c r="AU7653" i="1"/>
  <c r="AU7652" i="1"/>
  <c r="AU7651" i="1"/>
  <c r="AU7650" i="1"/>
  <c r="AU7649" i="1"/>
  <c r="AU7648" i="1"/>
  <c r="AU7647" i="1"/>
  <c r="AU7646" i="1"/>
  <c r="AU7645" i="1"/>
  <c r="AU7644" i="1"/>
  <c r="AU7643" i="1"/>
  <c r="AU7642" i="1"/>
  <c r="AU7641" i="1"/>
  <c r="AU7640" i="1"/>
  <c r="AU7639" i="1"/>
  <c r="AU7638" i="1"/>
  <c r="AU7637" i="1"/>
  <c r="AU7636" i="1"/>
  <c r="AU7635" i="1"/>
  <c r="AU7634" i="1"/>
  <c r="AU7633" i="1"/>
  <c r="AU7632" i="1"/>
  <c r="AU7631" i="1"/>
  <c r="AU7630" i="1"/>
  <c r="AU7629" i="1"/>
  <c r="AU7628" i="1"/>
  <c r="AU7627" i="1"/>
  <c r="AU7626" i="1"/>
  <c r="AU7625" i="1"/>
  <c r="AU7624" i="1"/>
  <c r="AU7623" i="1"/>
  <c r="AU7622" i="1"/>
  <c r="AU7621" i="1"/>
  <c r="AU7620" i="1"/>
  <c r="AU7619" i="1"/>
  <c r="AU7618" i="1"/>
  <c r="AU7617" i="1"/>
  <c r="AU7616" i="1"/>
  <c r="AU7615" i="1"/>
  <c r="AU7614" i="1"/>
  <c r="AU7613" i="1"/>
  <c r="AU7612" i="1"/>
  <c r="AU7611" i="1"/>
  <c r="AU7610" i="1"/>
  <c r="AU7609" i="1"/>
  <c r="AU7608" i="1"/>
  <c r="AU7607" i="1"/>
  <c r="AU7606" i="1"/>
  <c r="AU7605" i="1"/>
  <c r="AU7604" i="1"/>
  <c r="AU7603" i="1"/>
  <c r="AU7602" i="1"/>
  <c r="AU7601" i="1"/>
  <c r="AU7600" i="1"/>
  <c r="AU7599" i="1"/>
  <c r="AU7598" i="1"/>
  <c r="AU7597" i="1"/>
  <c r="AU7596" i="1"/>
  <c r="AU7595" i="1"/>
  <c r="AU7594" i="1"/>
  <c r="AU7593" i="1"/>
  <c r="AU7592" i="1"/>
  <c r="AU7591" i="1"/>
  <c r="AU7590" i="1"/>
  <c r="AU7589" i="1"/>
  <c r="AU7588" i="1"/>
  <c r="AU7587" i="1"/>
  <c r="AU7586" i="1"/>
  <c r="AU7585" i="1"/>
  <c r="AU7584" i="1"/>
  <c r="AU7583" i="1"/>
  <c r="AU7582" i="1"/>
  <c r="AU7581" i="1"/>
  <c r="AU7580" i="1"/>
  <c r="AU7579" i="1"/>
  <c r="AU7578" i="1"/>
  <c r="AU7577" i="1"/>
  <c r="AU7576" i="1"/>
  <c r="AU7575" i="1"/>
  <c r="AU7574" i="1"/>
  <c r="AU7573" i="1"/>
  <c r="AU7572" i="1"/>
  <c r="AU7571" i="1"/>
  <c r="AU7570" i="1"/>
  <c r="AU7569" i="1"/>
  <c r="AU7568" i="1"/>
  <c r="AU7567" i="1"/>
  <c r="AU7566" i="1"/>
  <c r="AU7565" i="1"/>
  <c r="AU7564" i="1"/>
  <c r="AU7563" i="1"/>
  <c r="AU7562" i="1"/>
  <c r="AU7561" i="1"/>
  <c r="AU7560" i="1"/>
  <c r="AU7559" i="1"/>
  <c r="AU7558" i="1"/>
  <c r="AU7557" i="1"/>
  <c r="AU7556" i="1"/>
  <c r="AU7555" i="1"/>
  <c r="AU7554" i="1"/>
  <c r="AU7553" i="1"/>
  <c r="AU7552" i="1"/>
  <c r="AU7551" i="1"/>
  <c r="AU7550" i="1"/>
  <c r="AU7549" i="1"/>
  <c r="AU7548" i="1"/>
  <c r="AU7547" i="1"/>
  <c r="AU7546" i="1"/>
  <c r="AU7545" i="1"/>
  <c r="AU7544" i="1"/>
  <c r="AU7543" i="1"/>
  <c r="AU7542" i="1"/>
  <c r="AU7541" i="1"/>
  <c r="AU7540" i="1"/>
  <c r="AU7539" i="1"/>
  <c r="AU7538" i="1"/>
  <c r="AU7537" i="1"/>
  <c r="AU7536" i="1"/>
  <c r="AU7535" i="1"/>
  <c r="AU7534" i="1"/>
  <c r="AU7533" i="1"/>
  <c r="AU7532" i="1"/>
  <c r="AU7531" i="1"/>
  <c r="AU7530" i="1"/>
  <c r="AU7529" i="1"/>
  <c r="AU7528" i="1"/>
  <c r="AU7527" i="1"/>
  <c r="AU7526" i="1"/>
  <c r="AU7525" i="1"/>
  <c r="AU7524" i="1"/>
  <c r="AU7523" i="1"/>
  <c r="AU7522" i="1"/>
  <c r="AU7521" i="1"/>
  <c r="AU7520" i="1"/>
  <c r="AU7519" i="1"/>
  <c r="AU7518" i="1"/>
  <c r="AU7517" i="1"/>
  <c r="AU7516" i="1"/>
  <c r="AU7515" i="1"/>
  <c r="AU7514" i="1"/>
  <c r="AU7513" i="1"/>
  <c r="AU7512" i="1"/>
  <c r="AU7511" i="1"/>
  <c r="AU7510" i="1"/>
  <c r="AU7509" i="1"/>
  <c r="AU7508" i="1"/>
  <c r="AU7507" i="1"/>
  <c r="AU7506" i="1"/>
  <c r="AU7505" i="1"/>
  <c r="AU7504" i="1"/>
  <c r="AU7503" i="1"/>
  <c r="AU7502" i="1"/>
  <c r="AU7501" i="1"/>
  <c r="AU7500" i="1"/>
  <c r="AU7499" i="1"/>
  <c r="AU7498" i="1"/>
  <c r="AU7497" i="1"/>
  <c r="AU7496" i="1"/>
  <c r="AU7495" i="1"/>
  <c r="AU7494" i="1"/>
  <c r="AU7493" i="1"/>
  <c r="AU7492" i="1"/>
  <c r="AU7491" i="1"/>
  <c r="AU7490" i="1"/>
  <c r="AU7489" i="1"/>
  <c r="AU7488" i="1"/>
  <c r="AU7487" i="1"/>
  <c r="AU7486" i="1"/>
  <c r="AU7485" i="1"/>
  <c r="AU7484" i="1"/>
  <c r="AU7483" i="1"/>
  <c r="AU7482" i="1"/>
  <c r="AU7481" i="1"/>
  <c r="AU7480" i="1"/>
  <c r="AU7479" i="1"/>
  <c r="AU7478" i="1"/>
  <c r="AU7477" i="1"/>
  <c r="AU7476" i="1"/>
  <c r="AU7475" i="1"/>
  <c r="AU7474" i="1"/>
  <c r="AU7473" i="1"/>
  <c r="AU7472" i="1"/>
  <c r="AU7471" i="1"/>
  <c r="AU7470" i="1"/>
  <c r="AU7469" i="1"/>
  <c r="AU7468" i="1"/>
  <c r="AU7467" i="1"/>
  <c r="AU7466" i="1"/>
  <c r="AU7465" i="1"/>
  <c r="AU7464" i="1"/>
  <c r="AU7463" i="1"/>
  <c r="AU7462" i="1"/>
  <c r="AU7461" i="1"/>
  <c r="AU7460" i="1"/>
  <c r="AU7459" i="1"/>
  <c r="AU7458" i="1"/>
  <c r="AU7457" i="1"/>
  <c r="AU7456" i="1"/>
  <c r="AU7455" i="1"/>
  <c r="AU7454" i="1"/>
  <c r="AU7453" i="1"/>
  <c r="AU7452" i="1"/>
  <c r="AU7451" i="1"/>
  <c r="AU7450" i="1"/>
  <c r="AU7449" i="1"/>
  <c r="AU7448" i="1"/>
  <c r="AU7447" i="1"/>
  <c r="AU7446" i="1"/>
  <c r="AU7445" i="1"/>
  <c r="AU7444" i="1"/>
  <c r="AU7443" i="1"/>
  <c r="AU7442" i="1"/>
  <c r="AU7441" i="1"/>
  <c r="AU7440" i="1"/>
  <c r="AU7439" i="1"/>
  <c r="AU7438" i="1"/>
  <c r="AU7437" i="1"/>
  <c r="AU7436" i="1"/>
  <c r="AU7435" i="1"/>
  <c r="AU7434" i="1"/>
  <c r="AU7433" i="1"/>
  <c r="AU7432" i="1"/>
  <c r="AU7431" i="1"/>
  <c r="AU7430" i="1"/>
  <c r="AU7429" i="1"/>
  <c r="AU7428" i="1"/>
  <c r="AU7427" i="1"/>
  <c r="AU7426" i="1"/>
  <c r="AU7425" i="1"/>
  <c r="AU7424" i="1"/>
  <c r="AU7423" i="1"/>
  <c r="AU7422" i="1"/>
  <c r="AU7421" i="1"/>
  <c r="AU7420" i="1"/>
  <c r="AU7419" i="1"/>
  <c r="AU7418" i="1"/>
  <c r="AU7417" i="1"/>
  <c r="AU7416" i="1"/>
  <c r="AU7415" i="1"/>
  <c r="AU7414" i="1"/>
  <c r="AU7413" i="1"/>
  <c r="AU7412" i="1"/>
  <c r="AU7411" i="1"/>
  <c r="AU7410" i="1"/>
  <c r="AU7409" i="1"/>
  <c r="AU7408" i="1"/>
  <c r="AU7407" i="1"/>
  <c r="AU7406" i="1"/>
  <c r="AU7405" i="1"/>
  <c r="AU7404" i="1"/>
  <c r="AU7403" i="1"/>
  <c r="AU7402" i="1"/>
  <c r="AU7401" i="1"/>
  <c r="AU7400" i="1"/>
  <c r="AU7399" i="1"/>
  <c r="AU7398" i="1"/>
  <c r="AU7397" i="1"/>
  <c r="AU7396" i="1"/>
  <c r="AU7395" i="1"/>
  <c r="AU7394" i="1"/>
  <c r="AU7393" i="1"/>
  <c r="AU7392" i="1"/>
  <c r="AU7391" i="1"/>
  <c r="AU7390" i="1"/>
  <c r="AU7389" i="1"/>
  <c r="AU7388" i="1"/>
  <c r="AU7387" i="1"/>
  <c r="AU7386" i="1"/>
  <c r="AU7385" i="1"/>
  <c r="AU7384" i="1"/>
  <c r="AU7383" i="1"/>
  <c r="AU7382" i="1"/>
  <c r="AU7381" i="1"/>
  <c r="AU7380" i="1"/>
  <c r="AU7379" i="1"/>
  <c r="AU7378" i="1"/>
  <c r="AU7377" i="1"/>
  <c r="AU7376" i="1"/>
  <c r="AU7375" i="1"/>
  <c r="AU7374" i="1"/>
  <c r="AU7373" i="1"/>
  <c r="AU7372" i="1"/>
  <c r="AU7371" i="1"/>
  <c r="AU7370" i="1"/>
  <c r="AU7369" i="1"/>
  <c r="AU7368" i="1"/>
  <c r="AU7367" i="1"/>
  <c r="AU7366" i="1"/>
  <c r="AU7365" i="1"/>
  <c r="AU7364" i="1"/>
  <c r="AU7363" i="1"/>
  <c r="AU7362" i="1"/>
  <c r="AU7361" i="1"/>
  <c r="AU7360" i="1"/>
  <c r="AU7359" i="1"/>
  <c r="AU7358" i="1"/>
  <c r="AU7357" i="1"/>
  <c r="AU7356" i="1"/>
  <c r="AU7355" i="1"/>
  <c r="AU7354" i="1"/>
  <c r="AU7353" i="1"/>
  <c r="AU7352" i="1"/>
  <c r="AU7351" i="1"/>
  <c r="AU7350" i="1"/>
  <c r="AU7349" i="1"/>
  <c r="AU7348" i="1"/>
  <c r="AU7347" i="1"/>
  <c r="AU7346" i="1"/>
  <c r="AU7345" i="1"/>
  <c r="AU7344" i="1"/>
  <c r="AU7343" i="1"/>
  <c r="AU7342" i="1"/>
  <c r="AU7341" i="1"/>
  <c r="AU7340" i="1"/>
  <c r="AU7339" i="1"/>
  <c r="AU7338" i="1"/>
  <c r="AU7337" i="1"/>
  <c r="AU7336" i="1"/>
  <c r="AU7335" i="1"/>
  <c r="AU7334" i="1"/>
  <c r="AU7333" i="1"/>
  <c r="AU7332" i="1"/>
  <c r="AU7331" i="1"/>
  <c r="AU7330" i="1"/>
  <c r="AU7329" i="1"/>
  <c r="AU7328" i="1"/>
  <c r="AU7327" i="1"/>
  <c r="AU7326" i="1"/>
  <c r="AU7325" i="1"/>
  <c r="AU7324" i="1"/>
  <c r="AU7323" i="1"/>
  <c r="AU7322" i="1"/>
  <c r="AU7321" i="1"/>
  <c r="AU7320" i="1"/>
  <c r="AU7319" i="1"/>
  <c r="AU7318" i="1"/>
  <c r="AU7317" i="1"/>
  <c r="AU7316" i="1"/>
  <c r="AU7315" i="1"/>
  <c r="AU7314" i="1"/>
  <c r="AU7313" i="1"/>
  <c r="AU7312" i="1"/>
  <c r="AU7311" i="1"/>
  <c r="AU7310" i="1"/>
  <c r="AU7309" i="1"/>
  <c r="AU7308" i="1"/>
  <c r="AU7307" i="1"/>
  <c r="AU7306" i="1"/>
  <c r="AU7305" i="1"/>
  <c r="AU7304" i="1"/>
  <c r="AU7303" i="1"/>
  <c r="AU7302" i="1"/>
  <c r="AU7301" i="1"/>
  <c r="AU7300" i="1"/>
  <c r="AU7299" i="1"/>
  <c r="AU7298" i="1"/>
  <c r="AU7297" i="1"/>
  <c r="AU7296" i="1"/>
  <c r="AU7295" i="1"/>
  <c r="AU7294" i="1"/>
  <c r="AU7293" i="1"/>
  <c r="AU7292" i="1"/>
  <c r="AU7291" i="1"/>
  <c r="AU7290" i="1"/>
  <c r="AU7289" i="1"/>
  <c r="AU7288" i="1"/>
  <c r="AU7287" i="1"/>
  <c r="AU7286" i="1"/>
  <c r="AU7285" i="1"/>
  <c r="AU7284" i="1"/>
  <c r="AU7283" i="1"/>
  <c r="AU7282" i="1"/>
  <c r="AU7281" i="1"/>
  <c r="AU7280" i="1"/>
  <c r="AU7279" i="1"/>
  <c r="AU7278" i="1"/>
  <c r="AU7277" i="1"/>
  <c r="AU7276" i="1"/>
  <c r="AU7275" i="1"/>
  <c r="AU7274" i="1"/>
  <c r="AU7273" i="1"/>
  <c r="AU7272" i="1"/>
  <c r="AU7271" i="1"/>
  <c r="AU7270" i="1"/>
  <c r="AU7269" i="1"/>
  <c r="AU7268" i="1"/>
  <c r="AU7267" i="1"/>
  <c r="AU7266" i="1"/>
  <c r="AU7265" i="1"/>
  <c r="AU7264" i="1"/>
  <c r="AU7263" i="1"/>
  <c r="AU7262" i="1"/>
  <c r="AU7261" i="1"/>
  <c r="AU7260" i="1"/>
  <c r="AU7259" i="1"/>
  <c r="AU7258" i="1"/>
  <c r="AU7257" i="1"/>
  <c r="AU7256" i="1"/>
  <c r="AU7255" i="1"/>
  <c r="AU7254" i="1"/>
  <c r="AU7253" i="1"/>
  <c r="AU7252" i="1"/>
  <c r="AU7251" i="1"/>
  <c r="AU7250" i="1"/>
  <c r="AU7249" i="1"/>
  <c r="AU7248" i="1"/>
  <c r="AU7247" i="1"/>
  <c r="AU7246" i="1"/>
  <c r="AU7245" i="1"/>
  <c r="AU7244" i="1"/>
  <c r="AU7243" i="1"/>
  <c r="AU7242" i="1"/>
  <c r="AU7241" i="1"/>
  <c r="AU7240" i="1"/>
  <c r="AU7239" i="1"/>
  <c r="AU7238" i="1"/>
  <c r="AU7237" i="1"/>
  <c r="AU7236" i="1"/>
  <c r="AU7235" i="1"/>
  <c r="AU7234" i="1"/>
  <c r="AU7233" i="1"/>
  <c r="AU7232" i="1"/>
  <c r="AU7231" i="1"/>
  <c r="AU7230" i="1"/>
  <c r="AU7229" i="1"/>
  <c r="AU7228" i="1"/>
  <c r="AU7227" i="1"/>
  <c r="AU7226" i="1"/>
  <c r="AU7225" i="1"/>
  <c r="AU7224" i="1"/>
  <c r="AU7223" i="1"/>
  <c r="AU7222" i="1"/>
  <c r="AU7221" i="1"/>
  <c r="AU7220" i="1"/>
  <c r="AU7219" i="1"/>
  <c r="AU7218" i="1"/>
  <c r="AU7217" i="1"/>
  <c r="AU7216" i="1"/>
  <c r="AU7215" i="1"/>
  <c r="AU7214" i="1"/>
  <c r="AU7213" i="1"/>
  <c r="AU7212" i="1"/>
  <c r="AU7211" i="1"/>
  <c r="AU7210" i="1"/>
  <c r="AU7209" i="1"/>
  <c r="AU7208" i="1"/>
  <c r="AU7207" i="1"/>
  <c r="AU7206" i="1"/>
  <c r="AU7205" i="1"/>
  <c r="AU7204" i="1"/>
  <c r="AU7203" i="1"/>
  <c r="AU7202" i="1"/>
  <c r="AU7201" i="1"/>
  <c r="AU7200" i="1"/>
  <c r="AU7199" i="1"/>
  <c r="AU7198" i="1"/>
  <c r="AU7197" i="1"/>
  <c r="AU7196" i="1"/>
  <c r="AU7195" i="1"/>
  <c r="AU7194" i="1"/>
  <c r="AU7193" i="1"/>
  <c r="AU7192" i="1"/>
  <c r="AU7191" i="1"/>
  <c r="AU7190" i="1"/>
  <c r="AU7189" i="1"/>
  <c r="AU7188" i="1"/>
  <c r="AU7187" i="1"/>
  <c r="AU7186" i="1"/>
  <c r="AU7185" i="1"/>
  <c r="AU7184" i="1"/>
  <c r="AU7183" i="1"/>
  <c r="AU7182" i="1"/>
  <c r="AU7181" i="1"/>
  <c r="AU7180" i="1"/>
  <c r="AU7179" i="1"/>
  <c r="AU7178" i="1"/>
  <c r="AU7177" i="1"/>
  <c r="AU7176" i="1"/>
  <c r="AU7175" i="1"/>
  <c r="AU7174" i="1"/>
  <c r="AU7173" i="1"/>
  <c r="AU7172" i="1"/>
  <c r="AU7171" i="1"/>
  <c r="AU7170" i="1"/>
  <c r="AU7169" i="1"/>
  <c r="AU7168" i="1"/>
  <c r="AU7167" i="1"/>
  <c r="AU7166" i="1"/>
  <c r="AU7165" i="1"/>
  <c r="AU7164" i="1"/>
  <c r="AU7163" i="1"/>
  <c r="AU7162" i="1"/>
  <c r="AU7161" i="1"/>
  <c r="AU7160" i="1"/>
  <c r="AU7159" i="1"/>
  <c r="AU7158" i="1"/>
  <c r="AU7157" i="1"/>
  <c r="AU7156" i="1"/>
  <c r="AU7155" i="1"/>
  <c r="AU7154" i="1"/>
  <c r="AU7153" i="1"/>
  <c r="AU7152" i="1"/>
  <c r="AU7151" i="1"/>
  <c r="AU7150" i="1"/>
  <c r="AU7149" i="1"/>
  <c r="AU7148" i="1"/>
  <c r="AU7147" i="1"/>
  <c r="AU7146" i="1"/>
  <c r="AU7145" i="1"/>
  <c r="AU7144" i="1"/>
  <c r="AU7143" i="1"/>
  <c r="AU7142" i="1"/>
  <c r="AU7141" i="1"/>
  <c r="AU7140" i="1"/>
  <c r="AU7139" i="1"/>
  <c r="AU7138" i="1"/>
  <c r="AU7137" i="1"/>
  <c r="AU7136" i="1"/>
  <c r="AU7135" i="1"/>
  <c r="AU7134" i="1"/>
  <c r="AU7133" i="1"/>
  <c r="AU7132" i="1"/>
  <c r="AU7131" i="1"/>
  <c r="AU7130" i="1"/>
  <c r="AU7129" i="1"/>
  <c r="AU7128" i="1"/>
  <c r="AU7127" i="1"/>
  <c r="AU7126" i="1"/>
  <c r="AU7125" i="1"/>
  <c r="AU7124" i="1"/>
  <c r="AU7123" i="1"/>
  <c r="AU7122" i="1"/>
  <c r="AU7121" i="1"/>
  <c r="AU7120" i="1"/>
  <c r="AU7119" i="1"/>
  <c r="AU7118" i="1"/>
  <c r="AU7117" i="1"/>
  <c r="AU7116" i="1"/>
  <c r="AU7115" i="1"/>
  <c r="AU7114" i="1"/>
  <c r="AU7113" i="1"/>
  <c r="AU7112" i="1"/>
  <c r="AU7111" i="1"/>
  <c r="AU7110" i="1"/>
  <c r="AU7109" i="1"/>
  <c r="AU7108" i="1"/>
  <c r="AU7107" i="1"/>
  <c r="AU7106" i="1"/>
  <c r="AU7105" i="1"/>
  <c r="AU7104" i="1"/>
  <c r="AU7103" i="1"/>
  <c r="AU7102" i="1"/>
  <c r="AU7101" i="1"/>
  <c r="AU7100" i="1"/>
  <c r="AU7099" i="1"/>
  <c r="AU7098" i="1"/>
  <c r="AU7097" i="1"/>
  <c r="AU7096" i="1"/>
  <c r="AU7095" i="1"/>
  <c r="AU7094" i="1"/>
  <c r="AU7093" i="1"/>
  <c r="AU7092" i="1"/>
  <c r="AU7091" i="1"/>
  <c r="AU7090" i="1"/>
  <c r="AU7089" i="1"/>
  <c r="AU7088" i="1"/>
  <c r="AU7087" i="1"/>
  <c r="AU7086" i="1"/>
  <c r="AU7085" i="1"/>
  <c r="AU7084" i="1"/>
  <c r="AU7083" i="1"/>
  <c r="AU7082" i="1"/>
  <c r="AU7081" i="1"/>
  <c r="AU7080" i="1"/>
  <c r="AU7079" i="1"/>
  <c r="AU7078" i="1"/>
  <c r="AU7077" i="1"/>
  <c r="AU7076" i="1"/>
  <c r="AU7075" i="1"/>
  <c r="AU7074" i="1"/>
  <c r="AU7073" i="1"/>
  <c r="AU7072" i="1"/>
  <c r="AU7071" i="1"/>
  <c r="AU7070" i="1"/>
  <c r="AU7069" i="1"/>
  <c r="AU7068" i="1"/>
  <c r="AU7067" i="1"/>
  <c r="AU7066" i="1"/>
  <c r="AU7065" i="1"/>
  <c r="AU7064" i="1"/>
  <c r="AU7063" i="1"/>
  <c r="AU7062" i="1"/>
  <c r="AU7061" i="1"/>
  <c r="AU7060" i="1"/>
  <c r="AU7059" i="1"/>
  <c r="AU7058" i="1"/>
  <c r="AU7057" i="1"/>
  <c r="AU7056" i="1"/>
  <c r="AU7055" i="1"/>
  <c r="AU7054" i="1"/>
  <c r="AU7053" i="1"/>
  <c r="AU7052" i="1"/>
  <c r="AU7051" i="1"/>
  <c r="AU7050" i="1"/>
  <c r="AU7049" i="1"/>
  <c r="AU7048" i="1"/>
  <c r="AU7047" i="1"/>
  <c r="AU7046" i="1"/>
  <c r="AU7045" i="1"/>
  <c r="AU7044" i="1"/>
  <c r="AU7043" i="1"/>
  <c r="AU7042" i="1"/>
  <c r="AU7041" i="1"/>
  <c r="AU7040" i="1"/>
  <c r="AU7039" i="1"/>
  <c r="AU7038" i="1"/>
  <c r="AU7037" i="1"/>
  <c r="AU7036" i="1"/>
  <c r="AU7035" i="1"/>
  <c r="AU7034" i="1"/>
  <c r="AU7033" i="1"/>
  <c r="AU7032" i="1"/>
  <c r="AU7031" i="1"/>
  <c r="AU7030" i="1"/>
  <c r="AU7029" i="1"/>
  <c r="AU7028" i="1"/>
  <c r="AU7027" i="1"/>
  <c r="AU7026" i="1"/>
  <c r="AU7025" i="1"/>
  <c r="AU7024" i="1"/>
  <c r="AU7023" i="1"/>
  <c r="AU7022" i="1"/>
  <c r="AU7021" i="1"/>
  <c r="AU7020" i="1"/>
  <c r="AU7019" i="1"/>
  <c r="AU7018" i="1"/>
  <c r="AU7017" i="1"/>
  <c r="AU7016" i="1"/>
  <c r="AU7015" i="1"/>
  <c r="AU7014" i="1"/>
  <c r="AU7013" i="1"/>
  <c r="AU7012" i="1"/>
  <c r="AU7011" i="1"/>
  <c r="AU7010" i="1"/>
  <c r="AU7009" i="1"/>
  <c r="AU7008" i="1"/>
  <c r="AU7007" i="1"/>
  <c r="AU7006" i="1"/>
  <c r="AU7005" i="1"/>
  <c r="AU7004" i="1"/>
  <c r="AU7003" i="1"/>
  <c r="AU7002" i="1"/>
  <c r="AU7001" i="1"/>
  <c r="AU7000" i="1"/>
  <c r="AU6999" i="1"/>
  <c r="AU6998" i="1"/>
  <c r="AU6997" i="1"/>
  <c r="AU6996" i="1"/>
  <c r="AU6995" i="1"/>
  <c r="AU6994" i="1"/>
  <c r="AU6993" i="1"/>
  <c r="AU6992" i="1"/>
  <c r="AU6991" i="1"/>
  <c r="AU6990" i="1"/>
  <c r="AU6989" i="1"/>
  <c r="AU6988" i="1"/>
  <c r="AU6987" i="1"/>
  <c r="AU6986" i="1"/>
  <c r="AU6985" i="1"/>
  <c r="AU6984" i="1"/>
  <c r="AU6983" i="1"/>
  <c r="AU6982" i="1"/>
  <c r="AU6981" i="1"/>
  <c r="AU6980" i="1"/>
  <c r="AU6979" i="1"/>
  <c r="AU6978" i="1"/>
  <c r="AU6977" i="1"/>
  <c r="AU6976" i="1"/>
  <c r="AU6975" i="1"/>
  <c r="AU6974" i="1"/>
  <c r="AU6973" i="1"/>
  <c r="AU6972" i="1"/>
  <c r="AU6971" i="1"/>
  <c r="AU6970" i="1"/>
  <c r="AU6969" i="1"/>
  <c r="AU6968" i="1"/>
  <c r="AU6967" i="1"/>
  <c r="AU6966" i="1"/>
  <c r="AU6965" i="1"/>
  <c r="AU6964" i="1"/>
  <c r="AU6963" i="1"/>
  <c r="AU6962" i="1"/>
  <c r="AU6961" i="1"/>
  <c r="AU6960" i="1"/>
  <c r="AU6959" i="1"/>
  <c r="AU6958" i="1"/>
  <c r="AU6957" i="1"/>
  <c r="AU6956" i="1"/>
  <c r="AU6955" i="1"/>
  <c r="AU6954" i="1"/>
  <c r="AU6953" i="1"/>
  <c r="AU6952" i="1"/>
  <c r="AU6951" i="1"/>
  <c r="AU6950" i="1"/>
  <c r="AU6949" i="1"/>
  <c r="AU6948" i="1"/>
  <c r="AU6947" i="1"/>
  <c r="AU6946" i="1"/>
  <c r="AU6945" i="1"/>
  <c r="AU6944" i="1"/>
  <c r="AU6943" i="1"/>
  <c r="AU6942" i="1"/>
  <c r="AU6941" i="1"/>
  <c r="AU6940" i="1"/>
  <c r="AU6939" i="1"/>
  <c r="AU6938" i="1"/>
  <c r="AU6937" i="1"/>
  <c r="AU6936" i="1"/>
  <c r="AU6935" i="1"/>
  <c r="AU6934" i="1"/>
  <c r="AU6933" i="1"/>
  <c r="AU6932" i="1"/>
  <c r="AU6931" i="1"/>
  <c r="AU6930" i="1"/>
  <c r="AU6929" i="1"/>
  <c r="AU6928" i="1"/>
  <c r="AU6927" i="1"/>
  <c r="AU6926" i="1"/>
  <c r="AU6925" i="1"/>
  <c r="AU6924" i="1"/>
  <c r="AU6923" i="1"/>
  <c r="AU6922" i="1"/>
  <c r="AU6921" i="1"/>
  <c r="AU6920" i="1"/>
  <c r="AU6919" i="1"/>
  <c r="AU6918" i="1"/>
  <c r="AU6917" i="1"/>
  <c r="AU6916" i="1"/>
  <c r="AU6915" i="1"/>
  <c r="AU6914" i="1"/>
  <c r="AU6913" i="1"/>
  <c r="AU6912" i="1"/>
  <c r="AU6911" i="1"/>
  <c r="AU6910" i="1"/>
  <c r="AU6909" i="1"/>
  <c r="AU6908" i="1"/>
  <c r="AU6907" i="1"/>
  <c r="AU6906" i="1"/>
  <c r="AU6905" i="1"/>
  <c r="AU6904" i="1"/>
  <c r="AU6903" i="1"/>
  <c r="AU6902" i="1"/>
  <c r="AU6901" i="1"/>
  <c r="AU6900" i="1"/>
  <c r="AU6899" i="1"/>
  <c r="AU6898" i="1"/>
  <c r="AU6897" i="1"/>
  <c r="AU6896" i="1"/>
  <c r="AU6895" i="1"/>
  <c r="AU6894" i="1"/>
  <c r="AU6893" i="1"/>
  <c r="AU6892" i="1"/>
  <c r="AU6891" i="1"/>
  <c r="AU6890" i="1"/>
  <c r="AU6889" i="1"/>
  <c r="AU6888" i="1"/>
  <c r="AU6887" i="1"/>
  <c r="AU6886" i="1"/>
  <c r="AU6885" i="1"/>
  <c r="AU6884" i="1"/>
  <c r="AU6883" i="1"/>
  <c r="AU6882" i="1"/>
  <c r="AU6881" i="1"/>
  <c r="AU6880" i="1"/>
  <c r="AU6879" i="1"/>
  <c r="AU6878" i="1"/>
  <c r="AU6877" i="1"/>
  <c r="AU6876" i="1"/>
  <c r="AU6875" i="1"/>
  <c r="AU6874" i="1"/>
  <c r="AU6873" i="1"/>
  <c r="AU6872" i="1"/>
  <c r="AU6871" i="1"/>
  <c r="AU6870" i="1"/>
  <c r="AU6869" i="1"/>
  <c r="AU6868" i="1"/>
  <c r="AU6867" i="1"/>
  <c r="AU6866" i="1"/>
  <c r="AU6865" i="1"/>
  <c r="AU6864" i="1"/>
  <c r="AU6863" i="1"/>
  <c r="AU6862" i="1"/>
  <c r="AU6861" i="1"/>
  <c r="AU6860" i="1"/>
  <c r="AU6859" i="1"/>
  <c r="AU6858" i="1"/>
  <c r="AU6857" i="1"/>
  <c r="AU6856" i="1"/>
  <c r="AU6855" i="1"/>
  <c r="AU6854" i="1"/>
  <c r="AU6853" i="1"/>
  <c r="AU6852" i="1"/>
  <c r="AU6851" i="1"/>
  <c r="AU6850" i="1"/>
  <c r="AU6849" i="1"/>
  <c r="AU6848" i="1"/>
  <c r="AU6847" i="1"/>
  <c r="AU6846" i="1"/>
  <c r="AU6845" i="1"/>
  <c r="AU6844" i="1"/>
  <c r="AU6843" i="1"/>
  <c r="AU6842" i="1"/>
  <c r="AU6841" i="1"/>
  <c r="AU6840" i="1"/>
  <c r="AU6839" i="1"/>
  <c r="AU6838" i="1"/>
  <c r="AU6837" i="1"/>
  <c r="AU6836" i="1"/>
  <c r="AU6835" i="1"/>
  <c r="AU6834" i="1"/>
  <c r="AU6833" i="1"/>
  <c r="AU6832" i="1"/>
  <c r="AU6831" i="1"/>
  <c r="AU6830" i="1"/>
  <c r="AU6829" i="1"/>
  <c r="AU6828" i="1"/>
  <c r="AU6827" i="1"/>
  <c r="AU6826" i="1"/>
  <c r="AU6825" i="1"/>
  <c r="AU6824" i="1"/>
  <c r="AU6823" i="1"/>
  <c r="AU6822" i="1"/>
  <c r="AU6821" i="1"/>
  <c r="AU6820" i="1"/>
  <c r="AU6819" i="1"/>
  <c r="AU6818" i="1"/>
  <c r="AU6817" i="1"/>
  <c r="AU6816" i="1"/>
  <c r="AU6815" i="1"/>
  <c r="AU6814" i="1"/>
  <c r="AU6813" i="1"/>
  <c r="AU6812" i="1"/>
  <c r="AU6811" i="1"/>
  <c r="AU6810" i="1"/>
  <c r="AU6809" i="1"/>
  <c r="AU6808" i="1"/>
  <c r="AU6807" i="1"/>
  <c r="AU6806" i="1"/>
  <c r="AU6805" i="1"/>
  <c r="AU6804" i="1"/>
  <c r="AU6803" i="1"/>
  <c r="AU6802" i="1"/>
  <c r="AU6801" i="1"/>
  <c r="AU6800" i="1"/>
  <c r="AU6799" i="1"/>
  <c r="AU6798" i="1"/>
  <c r="AU6797" i="1"/>
  <c r="AU6796" i="1"/>
  <c r="AU6795" i="1"/>
  <c r="AU6794" i="1"/>
  <c r="AU6793" i="1"/>
  <c r="AU6792" i="1"/>
  <c r="AU6791" i="1"/>
  <c r="AU6790" i="1"/>
  <c r="AU6789" i="1"/>
  <c r="AU6788" i="1"/>
  <c r="AU6787" i="1"/>
  <c r="AU6786" i="1"/>
  <c r="AU6785" i="1"/>
  <c r="AU6784" i="1"/>
  <c r="AU6783" i="1"/>
  <c r="AU6782" i="1"/>
  <c r="AU6781" i="1"/>
  <c r="AU6780" i="1"/>
  <c r="AU6779" i="1"/>
  <c r="AU6778" i="1"/>
  <c r="AU6777" i="1"/>
  <c r="AU6776" i="1"/>
  <c r="AU6775" i="1"/>
  <c r="AU6774" i="1"/>
  <c r="AU6773" i="1"/>
  <c r="AU6772" i="1"/>
  <c r="AU6771" i="1"/>
  <c r="AU6770" i="1"/>
  <c r="AU6769" i="1"/>
  <c r="AU6768" i="1"/>
  <c r="AU6767" i="1"/>
  <c r="AU6766" i="1"/>
  <c r="AU6765" i="1"/>
  <c r="AU6764" i="1"/>
  <c r="AU6763" i="1"/>
  <c r="AU6762" i="1"/>
  <c r="AU6761" i="1"/>
  <c r="AU6760" i="1"/>
  <c r="AU6759" i="1"/>
  <c r="AU6758" i="1"/>
  <c r="AU6757" i="1"/>
  <c r="AU6756" i="1"/>
  <c r="AU6755" i="1"/>
  <c r="AU6754" i="1"/>
  <c r="AU6753" i="1"/>
  <c r="AU6752" i="1"/>
  <c r="AU6751" i="1"/>
  <c r="AU6750" i="1"/>
  <c r="AU6749" i="1"/>
  <c r="AU6748" i="1"/>
  <c r="AU6747" i="1"/>
  <c r="AU6746" i="1"/>
  <c r="AU6745" i="1"/>
  <c r="AU6744" i="1"/>
  <c r="AU6743" i="1"/>
  <c r="AU6742" i="1"/>
  <c r="AU6741" i="1"/>
  <c r="AU6740" i="1"/>
  <c r="AU6739" i="1"/>
  <c r="AU6738" i="1"/>
  <c r="AU6737" i="1"/>
  <c r="AU6736" i="1"/>
  <c r="AU6735" i="1"/>
  <c r="AU6734" i="1"/>
  <c r="AU6733" i="1"/>
  <c r="AU6732" i="1"/>
  <c r="AU6731" i="1"/>
  <c r="AU6730" i="1"/>
  <c r="AU6729" i="1"/>
  <c r="AU6728" i="1"/>
  <c r="AU6727" i="1"/>
  <c r="AU6726" i="1"/>
  <c r="AU6725" i="1"/>
  <c r="AU6724" i="1"/>
  <c r="AU6723" i="1"/>
  <c r="AU6722" i="1"/>
  <c r="AU6721" i="1"/>
  <c r="AU6720" i="1"/>
  <c r="AU6719" i="1"/>
  <c r="AU6718" i="1"/>
  <c r="AU6717" i="1"/>
  <c r="AU6716" i="1"/>
  <c r="AU6715" i="1"/>
  <c r="AU6714" i="1"/>
  <c r="AU6713" i="1"/>
  <c r="AU6712" i="1"/>
  <c r="AU6711" i="1"/>
  <c r="AU6710" i="1"/>
  <c r="AU6709" i="1"/>
  <c r="AU6708" i="1"/>
  <c r="AU6707" i="1"/>
  <c r="AU6706" i="1"/>
  <c r="AU6705" i="1"/>
  <c r="AU6704" i="1"/>
  <c r="AU6703" i="1"/>
  <c r="AU6702" i="1"/>
  <c r="AU6701" i="1"/>
  <c r="AU6700" i="1"/>
  <c r="AU6699" i="1"/>
  <c r="AU6698" i="1"/>
  <c r="AU6697" i="1"/>
  <c r="AU6696" i="1"/>
  <c r="AU6695" i="1"/>
  <c r="AU6694" i="1"/>
  <c r="AU6693" i="1"/>
  <c r="AU6692" i="1"/>
  <c r="AU6691" i="1"/>
  <c r="AU6690" i="1"/>
  <c r="AU6689" i="1"/>
  <c r="AU6688" i="1"/>
  <c r="AU6687" i="1"/>
  <c r="AU6686" i="1"/>
  <c r="AU6685" i="1"/>
  <c r="AU6684" i="1"/>
  <c r="AU6683" i="1"/>
  <c r="AU6682" i="1"/>
  <c r="AU6681" i="1"/>
  <c r="AU6680" i="1"/>
  <c r="AU6679" i="1"/>
  <c r="AU6678" i="1"/>
  <c r="AU6677" i="1"/>
  <c r="AU6676" i="1"/>
  <c r="AU6675" i="1"/>
  <c r="AU6674" i="1"/>
  <c r="AU6673" i="1"/>
  <c r="AU6672" i="1"/>
  <c r="AU6671" i="1"/>
  <c r="AU6670" i="1"/>
  <c r="AU6669" i="1"/>
  <c r="AU6668" i="1"/>
  <c r="AU6667" i="1"/>
  <c r="AU6666" i="1"/>
  <c r="AU6665" i="1"/>
  <c r="AU6664" i="1"/>
  <c r="AU6663" i="1"/>
  <c r="AU6662" i="1"/>
  <c r="AU6661" i="1"/>
  <c r="AU6660" i="1"/>
  <c r="AU6659" i="1"/>
  <c r="AU6658" i="1"/>
  <c r="AU6657" i="1"/>
  <c r="AU6656" i="1"/>
  <c r="AU6655" i="1"/>
  <c r="AU6654" i="1"/>
  <c r="AU6653" i="1"/>
  <c r="AU6652" i="1"/>
  <c r="AU6651" i="1"/>
  <c r="AU6650" i="1"/>
  <c r="AU6649" i="1"/>
  <c r="AU6648" i="1"/>
  <c r="AU6647" i="1"/>
  <c r="AU6646" i="1"/>
  <c r="AU6645" i="1"/>
  <c r="AU6644" i="1"/>
  <c r="AU6643" i="1"/>
  <c r="AU6642" i="1"/>
  <c r="AU6641" i="1"/>
  <c r="AU6640" i="1"/>
  <c r="AU6639" i="1"/>
  <c r="AU6638" i="1"/>
  <c r="AU6637" i="1"/>
  <c r="AU6636" i="1"/>
  <c r="AU6635" i="1"/>
  <c r="AU6634" i="1"/>
  <c r="AU6633" i="1"/>
  <c r="AU6632" i="1"/>
  <c r="AU6631" i="1"/>
  <c r="AU6630" i="1"/>
  <c r="AU6629" i="1"/>
  <c r="AU6628" i="1"/>
  <c r="AU6627" i="1"/>
  <c r="AU6626" i="1"/>
  <c r="AU6625" i="1"/>
  <c r="AU6624" i="1"/>
  <c r="AU6623" i="1"/>
  <c r="AU6622" i="1"/>
  <c r="AU6621" i="1"/>
  <c r="AU6620" i="1"/>
  <c r="AU6619" i="1"/>
  <c r="AU6618" i="1"/>
  <c r="AU6617" i="1"/>
  <c r="AU6616" i="1"/>
  <c r="AU6615" i="1"/>
  <c r="AU6614" i="1"/>
  <c r="AU6613" i="1"/>
  <c r="AU6612" i="1"/>
  <c r="AU6611" i="1"/>
  <c r="AU6610" i="1"/>
  <c r="AU6609" i="1"/>
  <c r="AU6608" i="1"/>
  <c r="AU6607" i="1"/>
  <c r="AU6606" i="1"/>
  <c r="AU6605" i="1"/>
  <c r="AU6604" i="1"/>
  <c r="AU6603" i="1"/>
  <c r="AU6602" i="1"/>
  <c r="AU6601" i="1"/>
  <c r="AU6600" i="1"/>
  <c r="AU6599" i="1"/>
  <c r="AU6598" i="1"/>
  <c r="AU6597" i="1"/>
  <c r="AU6596" i="1"/>
  <c r="AU6595" i="1"/>
  <c r="AU6594" i="1"/>
  <c r="AU6593" i="1"/>
  <c r="AU6592" i="1"/>
  <c r="AU6591" i="1"/>
  <c r="AU6590" i="1"/>
  <c r="AU6589" i="1"/>
  <c r="AU6588" i="1"/>
  <c r="AU6587" i="1"/>
  <c r="AU6586" i="1"/>
  <c r="AU6585" i="1"/>
  <c r="AU6584" i="1"/>
  <c r="AU6583" i="1"/>
  <c r="AU6582" i="1"/>
  <c r="AU6581" i="1"/>
  <c r="AU6580" i="1"/>
  <c r="AU6579" i="1"/>
  <c r="AU6578" i="1"/>
  <c r="AU6577" i="1"/>
  <c r="AU6576" i="1"/>
  <c r="AU6575" i="1"/>
  <c r="AU6574" i="1"/>
  <c r="AU6573" i="1"/>
  <c r="AU6572" i="1"/>
  <c r="AU6571" i="1"/>
  <c r="AU6570" i="1"/>
  <c r="AU6569" i="1"/>
  <c r="AU6568" i="1"/>
  <c r="AU6567" i="1"/>
  <c r="AU6566" i="1"/>
  <c r="AU6565" i="1"/>
  <c r="AU6564" i="1"/>
  <c r="AU6563" i="1"/>
  <c r="AU6562" i="1"/>
  <c r="AU6561" i="1"/>
  <c r="AU6560" i="1"/>
  <c r="AU6559" i="1"/>
  <c r="AU6558" i="1"/>
  <c r="AU6557" i="1"/>
  <c r="AU6556" i="1"/>
  <c r="AU6555" i="1"/>
  <c r="AU6554" i="1"/>
  <c r="AU6553" i="1"/>
  <c r="AU6552" i="1"/>
  <c r="AU6551" i="1"/>
  <c r="AU6550" i="1"/>
  <c r="AU6549" i="1"/>
  <c r="AU6548" i="1"/>
  <c r="AU6547" i="1"/>
  <c r="AU6546" i="1"/>
  <c r="AU6545" i="1"/>
  <c r="AU6544" i="1"/>
  <c r="AU6543" i="1"/>
  <c r="AU6542" i="1"/>
  <c r="AU6541" i="1"/>
  <c r="AU6540" i="1"/>
  <c r="AU6539" i="1"/>
  <c r="AU6538" i="1"/>
  <c r="AU6537" i="1"/>
  <c r="AU6536" i="1"/>
  <c r="AU6535" i="1"/>
  <c r="AU6534" i="1"/>
  <c r="AU6533" i="1"/>
  <c r="AU6532" i="1"/>
  <c r="AU6531" i="1"/>
  <c r="AU6530" i="1"/>
  <c r="AU6529" i="1"/>
  <c r="AU6528" i="1"/>
  <c r="AU6527" i="1"/>
  <c r="AU6526" i="1"/>
  <c r="AU6525" i="1"/>
  <c r="AU6524" i="1"/>
  <c r="AU6523" i="1"/>
  <c r="AU6522" i="1"/>
  <c r="AU6521" i="1"/>
  <c r="AU6520" i="1"/>
  <c r="AU6519" i="1"/>
  <c r="AU6518" i="1"/>
  <c r="AU6517" i="1"/>
  <c r="AU6516" i="1"/>
  <c r="AU6515" i="1"/>
  <c r="AU6514" i="1"/>
  <c r="AU6513" i="1"/>
  <c r="AU6512" i="1"/>
  <c r="AU6511" i="1"/>
  <c r="AU6510" i="1"/>
  <c r="AU6509" i="1"/>
  <c r="AU6508" i="1"/>
  <c r="AU6507" i="1"/>
  <c r="AU6506" i="1"/>
  <c r="AU6505" i="1"/>
  <c r="AU6504" i="1"/>
  <c r="AU6503" i="1"/>
  <c r="AU6502" i="1"/>
  <c r="AU6501" i="1"/>
  <c r="AU6500" i="1"/>
  <c r="AU6499" i="1"/>
  <c r="AU6498" i="1"/>
  <c r="AU6497" i="1"/>
  <c r="AU6496" i="1"/>
  <c r="AU6495" i="1"/>
  <c r="AU6494" i="1"/>
  <c r="AU6493" i="1"/>
  <c r="AU6492" i="1"/>
  <c r="AU6491" i="1"/>
  <c r="AU6490" i="1"/>
  <c r="AU6489" i="1"/>
  <c r="AU6488" i="1"/>
  <c r="AU6487" i="1"/>
  <c r="AU6486" i="1"/>
  <c r="AU6485" i="1"/>
  <c r="AU6484" i="1"/>
  <c r="AU6483" i="1"/>
  <c r="AU6482" i="1"/>
  <c r="AU6481" i="1"/>
  <c r="AU6480" i="1"/>
  <c r="AU6479" i="1"/>
  <c r="AU6478" i="1"/>
  <c r="AU6477" i="1"/>
  <c r="AU6476" i="1"/>
  <c r="AU6475" i="1"/>
  <c r="AU6474" i="1"/>
  <c r="AU6473" i="1"/>
  <c r="AU6472" i="1"/>
  <c r="AU6471" i="1"/>
  <c r="AU6470" i="1"/>
  <c r="AU6469" i="1"/>
  <c r="AU6468" i="1"/>
  <c r="AU6467" i="1"/>
  <c r="AU6466" i="1"/>
  <c r="AU6465" i="1"/>
  <c r="AU6464" i="1"/>
  <c r="AU6463" i="1"/>
  <c r="AU6462" i="1"/>
  <c r="AU6461" i="1"/>
  <c r="AU6460" i="1"/>
  <c r="AU6459" i="1"/>
  <c r="AU6458" i="1"/>
  <c r="AU6457" i="1"/>
  <c r="AU6456" i="1"/>
  <c r="AU6455" i="1"/>
  <c r="AU6454" i="1"/>
  <c r="AU6453" i="1"/>
  <c r="AU6452" i="1"/>
  <c r="AU6451" i="1"/>
  <c r="AU6450" i="1"/>
  <c r="AU6449" i="1"/>
  <c r="AU6448" i="1"/>
  <c r="AU6447" i="1"/>
  <c r="AU6446" i="1"/>
  <c r="AU6445" i="1"/>
  <c r="AU6444" i="1"/>
  <c r="AU6443" i="1"/>
  <c r="AU6442" i="1"/>
  <c r="AU6441" i="1"/>
  <c r="AU6440" i="1"/>
  <c r="AU6439" i="1"/>
  <c r="AU6438" i="1"/>
  <c r="AU6437" i="1"/>
  <c r="AU6436" i="1"/>
  <c r="AU6435" i="1"/>
  <c r="AU6434" i="1"/>
  <c r="AU6433" i="1"/>
  <c r="AU6432" i="1"/>
  <c r="AU6431" i="1"/>
  <c r="AU6430" i="1"/>
  <c r="AU6429" i="1"/>
  <c r="AU6428" i="1"/>
  <c r="AU6427" i="1"/>
  <c r="AU6426" i="1"/>
  <c r="AU6425" i="1"/>
  <c r="AU6424" i="1"/>
  <c r="AU6423" i="1"/>
  <c r="AU6422" i="1"/>
  <c r="AU6421" i="1"/>
  <c r="AU6420" i="1"/>
  <c r="AU6419" i="1"/>
  <c r="AU6418" i="1"/>
  <c r="AU6417" i="1"/>
  <c r="AU6416" i="1"/>
  <c r="AU6415" i="1"/>
  <c r="AU6414" i="1"/>
  <c r="AU6413" i="1"/>
  <c r="AU6412" i="1"/>
  <c r="AU6411" i="1"/>
  <c r="AU6410" i="1"/>
  <c r="AU6409" i="1"/>
  <c r="AU6408" i="1"/>
  <c r="AU6407" i="1"/>
  <c r="AU6406" i="1"/>
  <c r="AU6405" i="1"/>
  <c r="AU6404" i="1"/>
  <c r="AU6403" i="1"/>
  <c r="AU6402" i="1"/>
  <c r="AU6401" i="1"/>
  <c r="AU6400" i="1"/>
  <c r="AU6399" i="1"/>
  <c r="AU6398" i="1"/>
  <c r="AU6397" i="1"/>
  <c r="AU6396" i="1"/>
  <c r="AU6395" i="1"/>
  <c r="AU6394" i="1"/>
  <c r="AU6393" i="1"/>
  <c r="AU6392" i="1"/>
  <c r="AU6391" i="1"/>
  <c r="AU6390" i="1"/>
  <c r="AU6389" i="1"/>
  <c r="AU6388" i="1"/>
  <c r="AU6387" i="1"/>
  <c r="AU6386" i="1"/>
  <c r="AU6385" i="1"/>
  <c r="AU6384" i="1"/>
  <c r="AU6383" i="1"/>
  <c r="AU6382" i="1"/>
  <c r="AU6381" i="1"/>
  <c r="AU6380" i="1"/>
  <c r="AU6379" i="1"/>
  <c r="AU6378" i="1"/>
  <c r="AU6377" i="1"/>
  <c r="AU6376" i="1"/>
  <c r="AU6375" i="1"/>
  <c r="AU6374" i="1"/>
  <c r="AU6373" i="1"/>
  <c r="AU6372" i="1"/>
  <c r="AU6371" i="1"/>
  <c r="AU6370" i="1"/>
  <c r="AU6369" i="1"/>
  <c r="AU6368" i="1"/>
  <c r="AU6367" i="1"/>
  <c r="AU6366" i="1"/>
  <c r="AU6365" i="1"/>
  <c r="AU6364" i="1"/>
  <c r="AU6363" i="1"/>
  <c r="AU6362" i="1"/>
  <c r="AU6361" i="1"/>
  <c r="AU6360" i="1"/>
  <c r="AU6359" i="1"/>
  <c r="AU6358" i="1"/>
  <c r="AU6357" i="1"/>
  <c r="AU6356" i="1"/>
  <c r="AU6355" i="1"/>
  <c r="AU6354" i="1"/>
  <c r="AU6353" i="1"/>
  <c r="AU6352" i="1"/>
  <c r="AU6351" i="1"/>
  <c r="AU6350" i="1"/>
  <c r="AU6349" i="1"/>
  <c r="AU6348" i="1"/>
  <c r="AU6347" i="1"/>
  <c r="AU6346" i="1"/>
  <c r="AU6345" i="1"/>
  <c r="AU6344" i="1"/>
  <c r="AU6343" i="1"/>
  <c r="AU6342" i="1"/>
  <c r="AU6341" i="1"/>
  <c r="AU6340" i="1"/>
  <c r="AU6339" i="1"/>
  <c r="AU6338" i="1"/>
  <c r="AU6337" i="1"/>
  <c r="AU6336" i="1"/>
  <c r="AU6335" i="1"/>
  <c r="AU6334" i="1"/>
  <c r="AU6333" i="1"/>
  <c r="AU6332" i="1"/>
  <c r="AU6331" i="1"/>
  <c r="AU6330" i="1"/>
  <c r="AU6329" i="1"/>
  <c r="AU6328" i="1"/>
  <c r="AU6327" i="1"/>
  <c r="AU6326" i="1"/>
  <c r="AU6325" i="1"/>
  <c r="AU6324" i="1"/>
  <c r="AU6323" i="1"/>
  <c r="AU6322" i="1"/>
  <c r="AU6321" i="1"/>
  <c r="AU6320" i="1"/>
  <c r="AU6319" i="1"/>
  <c r="AU6318" i="1"/>
  <c r="AU6317" i="1"/>
  <c r="AU6316" i="1"/>
  <c r="AU6315" i="1"/>
  <c r="AU6314" i="1"/>
  <c r="AU6313" i="1"/>
  <c r="AU6312" i="1"/>
  <c r="AU6311" i="1"/>
  <c r="AU6310" i="1"/>
  <c r="AU6309" i="1"/>
  <c r="AU6308" i="1"/>
  <c r="AU6307" i="1"/>
  <c r="AU6306" i="1"/>
  <c r="AU6305" i="1"/>
  <c r="AU6304" i="1"/>
  <c r="AU6303" i="1"/>
  <c r="AU6302" i="1"/>
  <c r="AU6301" i="1"/>
  <c r="AU6300" i="1"/>
  <c r="AU6299" i="1"/>
  <c r="AU6298" i="1"/>
  <c r="AU6297" i="1"/>
  <c r="AU6296" i="1"/>
  <c r="AU6295" i="1"/>
  <c r="AU6294" i="1"/>
  <c r="AU6293" i="1"/>
  <c r="AU6292" i="1"/>
  <c r="AU6291" i="1"/>
  <c r="AU6290" i="1"/>
  <c r="AU6289" i="1"/>
  <c r="AU6288" i="1"/>
  <c r="AU6287" i="1"/>
  <c r="AU6286" i="1"/>
  <c r="AU6285" i="1"/>
  <c r="AU6284" i="1"/>
  <c r="AU6283" i="1"/>
  <c r="AU6282" i="1"/>
  <c r="AU6281" i="1"/>
  <c r="AU6280" i="1"/>
  <c r="AU6279" i="1"/>
  <c r="AU6278" i="1"/>
  <c r="AU6277" i="1"/>
  <c r="AU6276" i="1"/>
  <c r="AU6275" i="1"/>
  <c r="AU6274" i="1"/>
  <c r="AU6273" i="1"/>
  <c r="AU6272" i="1"/>
  <c r="AU6271" i="1"/>
  <c r="AU6270" i="1"/>
  <c r="AU6269" i="1"/>
  <c r="AU6268" i="1"/>
  <c r="AU6267" i="1"/>
  <c r="AU6266" i="1"/>
  <c r="AU6265" i="1"/>
  <c r="AU6264" i="1"/>
  <c r="AU6263" i="1"/>
  <c r="AU6262" i="1"/>
  <c r="AU6261" i="1"/>
  <c r="AU6260" i="1"/>
  <c r="AU6259" i="1"/>
  <c r="AU6258" i="1"/>
  <c r="AU6257" i="1"/>
  <c r="AU6256" i="1"/>
  <c r="AU6255" i="1"/>
  <c r="AU6254" i="1"/>
  <c r="AU6253" i="1"/>
  <c r="AU6252" i="1"/>
  <c r="AU6251" i="1"/>
  <c r="AU6250" i="1"/>
  <c r="AU6249" i="1"/>
  <c r="AU6248" i="1"/>
  <c r="AU6247" i="1"/>
  <c r="AU6246" i="1"/>
  <c r="AU6245" i="1"/>
  <c r="AU6244" i="1"/>
  <c r="AU6243" i="1"/>
  <c r="AU6242" i="1"/>
  <c r="AU6241" i="1"/>
  <c r="AU6240" i="1"/>
  <c r="AU6239" i="1"/>
  <c r="AU6238" i="1"/>
  <c r="AU6237" i="1"/>
  <c r="AU6236" i="1"/>
  <c r="AU6235" i="1"/>
  <c r="AU6234" i="1"/>
  <c r="AU6233" i="1"/>
  <c r="AU6232" i="1"/>
  <c r="AU6231" i="1"/>
  <c r="AU6230" i="1"/>
  <c r="AU6229" i="1"/>
  <c r="AU6228" i="1"/>
  <c r="AU6227" i="1"/>
  <c r="AU6226" i="1"/>
  <c r="AU6225" i="1"/>
  <c r="AU6224" i="1"/>
  <c r="AU6223" i="1"/>
  <c r="AU6222" i="1"/>
  <c r="AU6221" i="1"/>
  <c r="AU6220" i="1"/>
  <c r="AU6219" i="1"/>
  <c r="AU6218" i="1"/>
  <c r="AU6217" i="1"/>
  <c r="AU6216" i="1"/>
  <c r="AU6215" i="1"/>
  <c r="AU6214" i="1"/>
  <c r="AU6213" i="1"/>
  <c r="AU6212" i="1"/>
  <c r="AU6211" i="1"/>
  <c r="AU6210" i="1"/>
  <c r="AU6209" i="1"/>
  <c r="AU6208" i="1"/>
  <c r="AU6207" i="1"/>
  <c r="AU6206" i="1"/>
  <c r="AU6205" i="1"/>
  <c r="AU6204" i="1"/>
  <c r="AU6203" i="1"/>
  <c r="AU6202" i="1"/>
  <c r="AU6201" i="1"/>
  <c r="AU6200" i="1"/>
  <c r="AU6199" i="1"/>
  <c r="AU6198" i="1"/>
  <c r="AU6197" i="1"/>
  <c r="AU6196" i="1"/>
  <c r="AU6195" i="1"/>
  <c r="AU6194" i="1"/>
  <c r="AU6193" i="1"/>
  <c r="AU6192" i="1"/>
  <c r="AU6191" i="1"/>
  <c r="AU6190" i="1"/>
  <c r="AU6189" i="1"/>
  <c r="AU6188" i="1"/>
  <c r="AU6187" i="1"/>
  <c r="AU6186" i="1"/>
  <c r="AU6185" i="1"/>
  <c r="AU6184" i="1"/>
  <c r="AU6183" i="1"/>
  <c r="AU6182" i="1"/>
  <c r="AU6181" i="1"/>
  <c r="AU6180" i="1"/>
  <c r="AU6179" i="1"/>
  <c r="AU6178" i="1"/>
  <c r="AU6177" i="1"/>
  <c r="AU6176" i="1"/>
  <c r="AU6175" i="1"/>
  <c r="AU6174" i="1"/>
  <c r="AU6173" i="1"/>
  <c r="AU6172" i="1"/>
  <c r="AU6171" i="1"/>
  <c r="AU6170" i="1"/>
  <c r="AU6169" i="1"/>
  <c r="AU6168" i="1"/>
  <c r="AU6167" i="1"/>
  <c r="AU6166" i="1"/>
  <c r="AU6165" i="1"/>
  <c r="AU6164" i="1"/>
  <c r="AU6163" i="1"/>
  <c r="AU6162" i="1"/>
  <c r="AU6161" i="1"/>
  <c r="AU6160" i="1"/>
  <c r="AU6159" i="1"/>
  <c r="AU6158" i="1"/>
  <c r="AU6157" i="1"/>
  <c r="AU6156" i="1"/>
  <c r="AU6155" i="1"/>
  <c r="AU6154" i="1"/>
  <c r="AU6153" i="1"/>
  <c r="AU6152" i="1"/>
  <c r="AU6151" i="1"/>
  <c r="AU6150" i="1"/>
  <c r="AU6149" i="1"/>
  <c r="AU6148" i="1"/>
  <c r="AU6147" i="1"/>
  <c r="AU6146" i="1"/>
  <c r="AU6145" i="1"/>
  <c r="AU6144" i="1"/>
  <c r="AU6143" i="1"/>
  <c r="AU6142" i="1"/>
  <c r="AU6141" i="1"/>
  <c r="AU6140" i="1"/>
  <c r="AU6139" i="1"/>
  <c r="AU6138" i="1"/>
  <c r="AU6137" i="1"/>
  <c r="AU6136" i="1"/>
  <c r="AU6135" i="1"/>
  <c r="AU6134" i="1"/>
  <c r="AU6133" i="1"/>
  <c r="AU6132" i="1"/>
  <c r="AU6131" i="1"/>
  <c r="AU6130" i="1"/>
  <c r="AU6129" i="1"/>
  <c r="AU6128" i="1"/>
  <c r="AU6127" i="1"/>
  <c r="AU6126" i="1"/>
  <c r="AU6125" i="1"/>
  <c r="AU6124" i="1"/>
  <c r="AU6123" i="1"/>
  <c r="AU6122" i="1"/>
  <c r="AU6121" i="1"/>
  <c r="AU6120" i="1"/>
  <c r="AU6119" i="1"/>
  <c r="AU6118" i="1"/>
  <c r="AU6117" i="1"/>
  <c r="AU6116" i="1"/>
  <c r="AU6115" i="1"/>
  <c r="AU6114" i="1"/>
  <c r="AU6113" i="1"/>
  <c r="AU6112" i="1"/>
  <c r="AU6111" i="1"/>
  <c r="AU6110" i="1"/>
  <c r="AU6109" i="1"/>
  <c r="AU6108" i="1"/>
  <c r="AU6107" i="1"/>
  <c r="AU6106" i="1"/>
  <c r="AU6105" i="1"/>
  <c r="AU6104" i="1"/>
  <c r="AU6103" i="1"/>
  <c r="AU6102" i="1"/>
  <c r="AU6101" i="1"/>
  <c r="AU6100" i="1"/>
  <c r="AU6099" i="1"/>
  <c r="AU6098" i="1"/>
  <c r="AU6097" i="1"/>
  <c r="AU6096" i="1"/>
  <c r="AU6095" i="1"/>
  <c r="AU6094" i="1"/>
  <c r="AU6093" i="1"/>
  <c r="AU6092" i="1"/>
  <c r="AU6091" i="1"/>
  <c r="AU6090" i="1"/>
  <c r="AU6089" i="1"/>
  <c r="AU6088" i="1"/>
  <c r="AU6087" i="1"/>
  <c r="AU6086" i="1"/>
  <c r="AU6085" i="1"/>
  <c r="AU6084" i="1"/>
  <c r="AU6083" i="1"/>
  <c r="AU6082" i="1"/>
  <c r="AU6081" i="1"/>
  <c r="AU6080" i="1"/>
  <c r="AU6079" i="1"/>
  <c r="AU6078" i="1"/>
  <c r="AU6077" i="1"/>
  <c r="AU6076" i="1"/>
  <c r="AU6075" i="1"/>
  <c r="AU6074" i="1"/>
  <c r="AU6073" i="1"/>
  <c r="AU6072" i="1"/>
  <c r="AU6071" i="1"/>
  <c r="AU6070" i="1"/>
  <c r="AU6069" i="1"/>
  <c r="AU6068" i="1"/>
  <c r="AU6067" i="1"/>
  <c r="AU6066" i="1"/>
  <c r="AU6065" i="1"/>
  <c r="AU6064" i="1"/>
  <c r="AU6063" i="1"/>
  <c r="AU6062" i="1"/>
  <c r="AU6061" i="1"/>
  <c r="AU6060" i="1"/>
  <c r="AU6059" i="1"/>
  <c r="AU6058" i="1"/>
  <c r="AU6057" i="1"/>
  <c r="AU6056" i="1"/>
  <c r="AU6055" i="1"/>
  <c r="AU6054" i="1"/>
  <c r="AU6053" i="1"/>
  <c r="AU6052" i="1"/>
  <c r="AU6051" i="1"/>
  <c r="AU6050" i="1"/>
  <c r="AU6049" i="1"/>
  <c r="AU6048" i="1"/>
  <c r="AU6047" i="1"/>
  <c r="AU6046" i="1"/>
  <c r="AU6045" i="1"/>
  <c r="AU6044" i="1"/>
  <c r="AU6043" i="1"/>
  <c r="AU6042" i="1"/>
  <c r="AU6041" i="1"/>
  <c r="AU6040" i="1"/>
  <c r="AU6039" i="1"/>
  <c r="AU6038" i="1"/>
  <c r="AU6037" i="1"/>
  <c r="AU6036" i="1"/>
  <c r="AU6035" i="1"/>
  <c r="AU6034" i="1"/>
  <c r="AU6033" i="1"/>
  <c r="AU6032" i="1"/>
  <c r="AU6031" i="1"/>
  <c r="AU6030" i="1"/>
  <c r="AU6029" i="1"/>
  <c r="AU6028" i="1"/>
  <c r="AU6027" i="1"/>
  <c r="AU6026" i="1"/>
  <c r="AU6025" i="1"/>
  <c r="AU6024" i="1"/>
  <c r="AU6023" i="1"/>
  <c r="AU6022" i="1"/>
  <c r="AU6021" i="1"/>
  <c r="AU6020" i="1"/>
  <c r="AU6019" i="1"/>
  <c r="AU6018" i="1"/>
  <c r="AU6017" i="1"/>
  <c r="AU6016" i="1"/>
  <c r="AU6015" i="1"/>
  <c r="AU6014" i="1"/>
  <c r="AU6013" i="1"/>
  <c r="AU6012" i="1"/>
  <c r="AU6011" i="1"/>
  <c r="AU6010" i="1"/>
  <c r="AU6009" i="1"/>
  <c r="AU6008" i="1"/>
  <c r="AU6007" i="1"/>
  <c r="AU6006" i="1"/>
  <c r="AU6005" i="1"/>
  <c r="AU6004" i="1"/>
  <c r="AU6003" i="1"/>
  <c r="AU6002" i="1"/>
  <c r="AU6001" i="1"/>
  <c r="AU6000" i="1"/>
  <c r="AU5999" i="1"/>
  <c r="AU5998" i="1"/>
  <c r="AU5997" i="1"/>
  <c r="AU5996" i="1"/>
  <c r="AU5995" i="1"/>
  <c r="AU5994" i="1"/>
  <c r="AU5993" i="1"/>
  <c r="AU5992" i="1"/>
  <c r="AU5991" i="1"/>
  <c r="AU5990" i="1"/>
  <c r="AU5989" i="1"/>
  <c r="AU5988" i="1"/>
  <c r="AU5987" i="1"/>
  <c r="AU5986" i="1"/>
  <c r="AU5985" i="1"/>
  <c r="AU5984" i="1"/>
  <c r="AU5983" i="1"/>
  <c r="AU5982" i="1"/>
  <c r="AU5981" i="1"/>
  <c r="AU5980" i="1"/>
  <c r="AU5979" i="1"/>
  <c r="AU5978" i="1"/>
  <c r="AU5977" i="1"/>
  <c r="AU5976" i="1"/>
  <c r="AU5975" i="1"/>
  <c r="AU5974" i="1"/>
  <c r="AU5973" i="1"/>
  <c r="AU5972" i="1"/>
  <c r="AU5971" i="1"/>
  <c r="AU5970" i="1"/>
  <c r="AU5969" i="1"/>
  <c r="AU5968" i="1"/>
  <c r="AU5967" i="1"/>
  <c r="AU5966" i="1"/>
  <c r="AU5965" i="1"/>
  <c r="AU5964" i="1"/>
  <c r="AU5963" i="1"/>
  <c r="AU5962" i="1"/>
  <c r="AU5961" i="1"/>
  <c r="AU5960" i="1"/>
  <c r="AU5959" i="1"/>
  <c r="AU5958" i="1"/>
  <c r="AU5957" i="1"/>
  <c r="AU5956" i="1"/>
  <c r="AU5955" i="1"/>
  <c r="AU5954" i="1"/>
  <c r="AU5953" i="1"/>
  <c r="AU5952" i="1"/>
  <c r="AU5951" i="1"/>
  <c r="AU5950" i="1"/>
  <c r="AU5949" i="1"/>
  <c r="AU5948" i="1"/>
  <c r="AU5947" i="1"/>
  <c r="AU5946" i="1"/>
  <c r="AU5945" i="1"/>
  <c r="AU5944" i="1"/>
  <c r="AU5943" i="1"/>
  <c r="AU5942" i="1"/>
  <c r="AU5941" i="1"/>
  <c r="AU5940" i="1"/>
  <c r="AU5939" i="1"/>
  <c r="AU5938" i="1"/>
  <c r="AU5937" i="1"/>
  <c r="AU5936" i="1"/>
  <c r="AU5935" i="1"/>
  <c r="AU5934" i="1"/>
  <c r="AU5933" i="1"/>
  <c r="AU5932" i="1"/>
  <c r="AU5931" i="1"/>
  <c r="AU5930" i="1"/>
  <c r="AU5929" i="1"/>
  <c r="AU5928" i="1"/>
  <c r="AU5927" i="1"/>
  <c r="AU5926" i="1"/>
  <c r="AU5925" i="1"/>
  <c r="AU5924" i="1"/>
  <c r="AU5923" i="1"/>
  <c r="AU5922" i="1"/>
  <c r="AU5921" i="1"/>
  <c r="AU5920" i="1"/>
  <c r="AU5919" i="1"/>
  <c r="AU5918" i="1"/>
  <c r="AU5917" i="1"/>
  <c r="AU5916" i="1"/>
  <c r="AU5915" i="1"/>
  <c r="AU5914" i="1"/>
  <c r="AU5913" i="1"/>
  <c r="AU5912" i="1"/>
  <c r="AU5911" i="1"/>
  <c r="AU5910" i="1"/>
  <c r="AU5909" i="1"/>
  <c r="AU5908" i="1"/>
  <c r="AU5907" i="1"/>
  <c r="AU5906" i="1"/>
  <c r="AU5905" i="1"/>
  <c r="AU5904" i="1"/>
  <c r="AU5903" i="1"/>
  <c r="AU5902" i="1"/>
  <c r="AU5901" i="1"/>
  <c r="AU5900" i="1"/>
  <c r="AU5899" i="1"/>
  <c r="AU5898" i="1"/>
  <c r="AU5897" i="1"/>
  <c r="AU5896" i="1"/>
  <c r="AU5895" i="1"/>
  <c r="AU5894" i="1"/>
  <c r="AU5893" i="1"/>
  <c r="AU5892" i="1"/>
  <c r="AU5891" i="1"/>
  <c r="AU5890" i="1"/>
  <c r="AU5889" i="1"/>
  <c r="AU5888" i="1"/>
  <c r="AU5887" i="1"/>
  <c r="AU5886" i="1"/>
  <c r="AU5885" i="1"/>
  <c r="AU5884" i="1"/>
  <c r="AU5883" i="1"/>
  <c r="AU5882" i="1"/>
  <c r="AU5881" i="1"/>
  <c r="AU5880" i="1"/>
  <c r="AU5879" i="1"/>
  <c r="AU5878" i="1"/>
  <c r="AU5877" i="1"/>
  <c r="AU5876" i="1"/>
  <c r="AU5875" i="1"/>
  <c r="AU5874" i="1"/>
  <c r="AU5873" i="1"/>
  <c r="AU5872" i="1"/>
  <c r="AU5871" i="1"/>
  <c r="AU5870" i="1"/>
  <c r="AU5869" i="1"/>
  <c r="AU5868" i="1"/>
  <c r="AU5867" i="1"/>
  <c r="AU5866" i="1"/>
  <c r="AU5865" i="1"/>
  <c r="AU5864" i="1"/>
  <c r="AU5863" i="1"/>
  <c r="AU5862" i="1"/>
  <c r="AU5861" i="1"/>
  <c r="AU5860" i="1"/>
  <c r="AU5859" i="1"/>
  <c r="AU5858" i="1"/>
  <c r="AU5857" i="1"/>
  <c r="AU5856" i="1"/>
  <c r="AU5855" i="1"/>
  <c r="AU5854" i="1"/>
  <c r="AU5853" i="1"/>
  <c r="AU5852" i="1"/>
  <c r="AU5851" i="1"/>
  <c r="AU5850" i="1"/>
  <c r="AU5849" i="1"/>
  <c r="AU5848" i="1"/>
  <c r="AU5847" i="1"/>
  <c r="AU5846" i="1"/>
  <c r="AU5845" i="1"/>
  <c r="AU5844" i="1"/>
  <c r="AU5843" i="1"/>
  <c r="AU5842" i="1"/>
  <c r="AU5841" i="1"/>
  <c r="AU5840" i="1"/>
  <c r="AU5839" i="1"/>
  <c r="AU5838" i="1"/>
  <c r="AU5837" i="1"/>
  <c r="AU5836" i="1"/>
  <c r="AU5835" i="1"/>
  <c r="AU5834" i="1"/>
  <c r="AU5833" i="1"/>
  <c r="AU5832" i="1"/>
  <c r="AU5831" i="1"/>
  <c r="AU5830" i="1"/>
  <c r="AU5829" i="1"/>
  <c r="AU5828" i="1"/>
  <c r="AU5827" i="1"/>
  <c r="AU5826" i="1"/>
  <c r="AU5825" i="1"/>
  <c r="AU5824" i="1"/>
  <c r="AU5823" i="1"/>
  <c r="AU5822" i="1"/>
  <c r="AU5821" i="1"/>
  <c r="AU5820" i="1"/>
  <c r="AU5819" i="1"/>
  <c r="AU5818" i="1"/>
  <c r="AU5817" i="1"/>
  <c r="AU5816" i="1"/>
  <c r="AU5815" i="1"/>
  <c r="AU5814" i="1"/>
  <c r="AU5813" i="1"/>
  <c r="AU5812" i="1"/>
  <c r="AU5811" i="1"/>
  <c r="AU5810" i="1"/>
  <c r="AU5809" i="1"/>
  <c r="AU5808" i="1"/>
  <c r="AU5807" i="1"/>
  <c r="AU5806" i="1"/>
  <c r="AU5805" i="1"/>
  <c r="AU5804" i="1"/>
  <c r="AU5803" i="1"/>
  <c r="AU5802" i="1"/>
  <c r="AU5801" i="1"/>
  <c r="AU5800" i="1"/>
  <c r="AU5799" i="1"/>
  <c r="AU5798" i="1"/>
  <c r="AU5797" i="1"/>
  <c r="AU5796" i="1"/>
  <c r="AU5795" i="1"/>
  <c r="AU5794" i="1"/>
  <c r="AU5793" i="1"/>
  <c r="AU5792" i="1"/>
  <c r="AU5791" i="1"/>
  <c r="AU5790" i="1"/>
  <c r="AU5789" i="1"/>
  <c r="AU5788" i="1"/>
  <c r="AU5787" i="1"/>
  <c r="AU5786" i="1"/>
  <c r="AU5785" i="1"/>
  <c r="AU5784" i="1"/>
  <c r="AU5783" i="1"/>
  <c r="AU5782" i="1"/>
  <c r="AU5781" i="1"/>
  <c r="AU5780" i="1"/>
  <c r="AU5779" i="1"/>
  <c r="AU5778" i="1"/>
  <c r="AU5777" i="1"/>
  <c r="AU5776" i="1"/>
  <c r="AU5775" i="1"/>
  <c r="AU5774" i="1"/>
  <c r="AU5773" i="1"/>
  <c r="AU5772" i="1"/>
  <c r="AU5771" i="1"/>
  <c r="AU5770" i="1"/>
  <c r="AU5769" i="1"/>
  <c r="AU5768" i="1"/>
  <c r="AU5767" i="1"/>
  <c r="AU5766" i="1"/>
  <c r="AU5765" i="1"/>
  <c r="AU5764" i="1"/>
  <c r="AU5763" i="1"/>
  <c r="AU5762" i="1"/>
  <c r="AU5761" i="1"/>
  <c r="AU5760" i="1"/>
  <c r="AU5759" i="1"/>
  <c r="AU5758" i="1"/>
  <c r="AU5757" i="1"/>
  <c r="AU5756" i="1"/>
  <c r="AU5755" i="1"/>
  <c r="AU5754" i="1"/>
  <c r="AU5753" i="1"/>
  <c r="AU5752" i="1"/>
  <c r="AU5751" i="1"/>
  <c r="AU5750" i="1"/>
  <c r="AU5749" i="1"/>
  <c r="AU5748" i="1"/>
  <c r="AU5747" i="1"/>
  <c r="AU5746" i="1"/>
  <c r="AU5745" i="1"/>
  <c r="AU5744" i="1"/>
  <c r="AU5743" i="1"/>
  <c r="AU5742" i="1"/>
  <c r="AU5741" i="1"/>
  <c r="AU5740" i="1"/>
  <c r="AU5739" i="1"/>
  <c r="AU5738" i="1"/>
  <c r="AU5737" i="1"/>
  <c r="AU5736" i="1"/>
  <c r="AU5735" i="1"/>
  <c r="AU5734" i="1"/>
  <c r="AU5733" i="1"/>
  <c r="AU5732" i="1"/>
  <c r="AU5731" i="1"/>
  <c r="AU5730" i="1"/>
  <c r="AU5729" i="1"/>
  <c r="AU5728" i="1"/>
  <c r="AU5727" i="1"/>
  <c r="AU5726" i="1"/>
  <c r="AU5725" i="1"/>
  <c r="AU5724" i="1"/>
  <c r="AU5723" i="1"/>
  <c r="AU5722" i="1"/>
  <c r="AU5721" i="1"/>
  <c r="AU5720" i="1"/>
  <c r="AU5719" i="1"/>
  <c r="AU5718" i="1"/>
  <c r="AU5717" i="1"/>
  <c r="AU5716" i="1"/>
  <c r="AU5715" i="1"/>
  <c r="AU5714" i="1"/>
  <c r="AU5713" i="1"/>
  <c r="AU5712" i="1"/>
  <c r="AU5711" i="1"/>
  <c r="AU5710" i="1"/>
  <c r="AU5709" i="1"/>
  <c r="AU5708" i="1"/>
  <c r="AU5707" i="1"/>
  <c r="AU5706" i="1"/>
  <c r="AU5705" i="1"/>
  <c r="AU5704" i="1"/>
  <c r="AU5703" i="1"/>
  <c r="AU5702" i="1"/>
  <c r="AU5701" i="1"/>
  <c r="AU5700" i="1"/>
  <c r="AU5699" i="1"/>
  <c r="AU5698" i="1"/>
  <c r="AU5697" i="1"/>
  <c r="AU5696" i="1"/>
  <c r="AU5695" i="1"/>
  <c r="AU5694" i="1"/>
  <c r="AU5693" i="1"/>
  <c r="AU5692" i="1"/>
  <c r="AU5691" i="1"/>
  <c r="AU5690" i="1"/>
  <c r="AU5689" i="1"/>
  <c r="AU5688" i="1"/>
  <c r="AU5687" i="1"/>
  <c r="AU5686" i="1"/>
  <c r="AU5685" i="1"/>
  <c r="AU5684" i="1"/>
  <c r="AU5683" i="1"/>
  <c r="AU5682" i="1"/>
  <c r="AU5681" i="1"/>
  <c r="AU5680" i="1"/>
  <c r="AU5679" i="1"/>
  <c r="AU5678" i="1"/>
  <c r="AU5677" i="1"/>
  <c r="AU5676" i="1"/>
  <c r="AU5675" i="1"/>
  <c r="AU5674" i="1"/>
  <c r="AU5673" i="1"/>
  <c r="AU5672" i="1"/>
  <c r="AU5671" i="1"/>
  <c r="AU5670" i="1"/>
  <c r="AU5669" i="1"/>
  <c r="AU5668" i="1"/>
  <c r="AU5667" i="1"/>
  <c r="AU5666" i="1"/>
  <c r="AU5665" i="1"/>
  <c r="AU5664" i="1"/>
  <c r="AU5663" i="1"/>
  <c r="AU5662" i="1"/>
  <c r="AU5661" i="1"/>
  <c r="AU5660" i="1"/>
  <c r="AU5659" i="1"/>
  <c r="AU5658" i="1"/>
  <c r="AU5657" i="1"/>
  <c r="AU5656" i="1"/>
  <c r="AU5655" i="1"/>
  <c r="AU5654" i="1"/>
  <c r="AU5653" i="1"/>
  <c r="AU5652" i="1"/>
  <c r="AU5651" i="1"/>
  <c r="AU5650" i="1"/>
  <c r="AU5649" i="1"/>
  <c r="AU5648" i="1"/>
  <c r="AU5647" i="1"/>
  <c r="AU5646" i="1"/>
  <c r="AU5645" i="1"/>
  <c r="AU5644" i="1"/>
  <c r="AU5643" i="1"/>
  <c r="AU5642" i="1"/>
  <c r="AU5641" i="1"/>
  <c r="AU5640" i="1"/>
  <c r="AU5639" i="1"/>
  <c r="AU5638" i="1"/>
  <c r="AU5637" i="1"/>
  <c r="AU5636" i="1"/>
  <c r="AU5635" i="1"/>
  <c r="AU5634" i="1"/>
  <c r="AU5633" i="1"/>
  <c r="AU5632" i="1"/>
  <c r="AU5631" i="1"/>
  <c r="AU5630" i="1"/>
  <c r="AU5629" i="1"/>
  <c r="AU5628" i="1"/>
  <c r="AU5627" i="1"/>
  <c r="AU5626" i="1"/>
  <c r="AU5625" i="1"/>
  <c r="AU5624" i="1"/>
  <c r="AU5623" i="1"/>
  <c r="AU5622" i="1"/>
  <c r="AU5621" i="1"/>
  <c r="AU5620" i="1"/>
  <c r="AU5619" i="1"/>
  <c r="AU5618" i="1"/>
  <c r="AU5617" i="1"/>
  <c r="AU5616" i="1"/>
  <c r="AU5615" i="1"/>
  <c r="AU5614" i="1"/>
  <c r="AU5613" i="1"/>
  <c r="AU5612" i="1"/>
  <c r="AU5611" i="1"/>
  <c r="AU5610" i="1"/>
  <c r="AU5609" i="1"/>
  <c r="AU5608" i="1"/>
  <c r="AU5607" i="1"/>
  <c r="AU5606" i="1"/>
  <c r="AU5605" i="1"/>
  <c r="AU5604" i="1"/>
  <c r="AU5603" i="1"/>
  <c r="AU5602" i="1"/>
  <c r="AU5601" i="1"/>
  <c r="AU5600" i="1"/>
  <c r="AU5599" i="1"/>
  <c r="AU5598" i="1"/>
  <c r="AU5597" i="1"/>
  <c r="AU5596" i="1"/>
  <c r="AU5595" i="1"/>
  <c r="AU5594" i="1"/>
  <c r="AU5593" i="1"/>
  <c r="AU5592" i="1"/>
  <c r="AU5591" i="1"/>
  <c r="AU5590" i="1"/>
  <c r="AU5589" i="1"/>
  <c r="AU5588" i="1"/>
  <c r="AU5587" i="1"/>
  <c r="AU5586" i="1"/>
  <c r="AU5585" i="1"/>
  <c r="AU5584" i="1"/>
  <c r="AU5583" i="1"/>
  <c r="AU5582" i="1"/>
  <c r="AU5581" i="1"/>
  <c r="AU5580" i="1"/>
  <c r="AU5579" i="1"/>
  <c r="AU5578" i="1"/>
  <c r="AU5577" i="1"/>
  <c r="AU5576" i="1"/>
  <c r="AU5575" i="1"/>
  <c r="AU5574" i="1"/>
  <c r="AU5573" i="1"/>
  <c r="AU5572" i="1"/>
  <c r="AU5571" i="1"/>
  <c r="AU5570" i="1"/>
  <c r="AU5569" i="1"/>
  <c r="AU5568" i="1"/>
  <c r="AU5567" i="1"/>
  <c r="AU5566" i="1"/>
  <c r="AU5565" i="1"/>
  <c r="AU5564" i="1"/>
  <c r="AU5563" i="1"/>
  <c r="AU5562" i="1"/>
  <c r="AU5561" i="1"/>
  <c r="AU5560" i="1"/>
  <c r="AU5559" i="1"/>
  <c r="AU5558" i="1"/>
  <c r="AU5557" i="1"/>
  <c r="AU5556" i="1"/>
  <c r="AU5555" i="1"/>
  <c r="AU5554" i="1"/>
  <c r="AU5553" i="1"/>
  <c r="AU5552" i="1"/>
  <c r="AU5551" i="1"/>
  <c r="AU5550" i="1"/>
  <c r="AU5549" i="1"/>
  <c r="AU5548" i="1"/>
  <c r="AU5547" i="1"/>
  <c r="AU5546" i="1"/>
  <c r="AU5545" i="1"/>
  <c r="AU5544" i="1"/>
  <c r="AU5543" i="1"/>
  <c r="AU5542" i="1"/>
  <c r="AU5541" i="1"/>
  <c r="AU5540" i="1"/>
  <c r="AU5539" i="1"/>
  <c r="AU5538" i="1"/>
  <c r="AU5537" i="1"/>
  <c r="AU5536" i="1"/>
  <c r="AU5535" i="1"/>
  <c r="AU5534" i="1"/>
  <c r="AU5533" i="1"/>
  <c r="AU5532" i="1"/>
  <c r="AU5531" i="1"/>
  <c r="AU5530" i="1"/>
  <c r="AU5529" i="1"/>
  <c r="AU5528" i="1"/>
  <c r="AU5527" i="1"/>
  <c r="AU5526" i="1"/>
  <c r="AU5525" i="1"/>
  <c r="AU5524" i="1"/>
  <c r="AU5523" i="1"/>
  <c r="AU5522" i="1"/>
  <c r="AU5521" i="1"/>
  <c r="AU5520" i="1"/>
  <c r="AU5519" i="1"/>
  <c r="AU5518" i="1"/>
  <c r="AU5517" i="1"/>
  <c r="AU5516" i="1"/>
  <c r="AU5515" i="1"/>
  <c r="AU5514" i="1"/>
  <c r="AU5513" i="1"/>
  <c r="AU5512" i="1"/>
  <c r="AU5511" i="1"/>
  <c r="AU5510" i="1"/>
  <c r="AU5509" i="1"/>
  <c r="AU5508" i="1"/>
  <c r="AU5507" i="1"/>
  <c r="AU5506" i="1"/>
  <c r="AU5505" i="1"/>
  <c r="AU5504" i="1"/>
  <c r="AU5503" i="1"/>
  <c r="AU5502" i="1"/>
  <c r="AU5501" i="1"/>
  <c r="AU5500" i="1"/>
  <c r="AU5499" i="1"/>
  <c r="AU5498" i="1"/>
  <c r="AU5497" i="1"/>
  <c r="AU5496" i="1"/>
  <c r="AU5495" i="1"/>
  <c r="AU5494" i="1"/>
  <c r="AU5493" i="1"/>
  <c r="AU5492" i="1"/>
  <c r="AU5491" i="1"/>
  <c r="AU5490" i="1"/>
  <c r="AU5489" i="1"/>
  <c r="AU5488" i="1"/>
  <c r="AU5487" i="1"/>
  <c r="AU5486" i="1"/>
  <c r="AU5485" i="1"/>
  <c r="AU5484" i="1"/>
  <c r="AU5483" i="1"/>
  <c r="AU5482" i="1"/>
  <c r="AU5481" i="1"/>
  <c r="AU5480" i="1"/>
  <c r="AU5479" i="1"/>
  <c r="AU5478" i="1"/>
  <c r="AU5477" i="1"/>
  <c r="AU5476" i="1"/>
  <c r="AU5475" i="1"/>
  <c r="AU5474" i="1"/>
  <c r="AU5473" i="1"/>
  <c r="AU5472" i="1"/>
  <c r="AU5471" i="1"/>
  <c r="AU5470" i="1"/>
  <c r="AU5469" i="1"/>
  <c r="AU5468" i="1"/>
  <c r="AU5467" i="1"/>
  <c r="AU5466" i="1"/>
  <c r="AU5465" i="1"/>
  <c r="AU5464" i="1"/>
  <c r="AU5463" i="1"/>
  <c r="AU5462" i="1"/>
  <c r="AU5461" i="1"/>
  <c r="AU5460" i="1"/>
  <c r="AU5459" i="1"/>
  <c r="AU5458" i="1"/>
  <c r="AU5457" i="1"/>
  <c r="AU5456" i="1"/>
  <c r="AU5455" i="1"/>
  <c r="AU5454" i="1"/>
  <c r="AU5453" i="1"/>
  <c r="AU5452" i="1"/>
  <c r="AU5451" i="1"/>
  <c r="AU5450" i="1"/>
  <c r="AU5449" i="1"/>
  <c r="AU5448" i="1"/>
  <c r="AU5447" i="1"/>
  <c r="AU5446" i="1"/>
  <c r="AU5445" i="1"/>
  <c r="AU5444" i="1"/>
  <c r="AU5443" i="1"/>
  <c r="AU5442" i="1"/>
  <c r="AU5441" i="1"/>
  <c r="AU5440" i="1"/>
  <c r="AU5439" i="1"/>
  <c r="AU5438" i="1"/>
  <c r="AU5437" i="1"/>
  <c r="AU5436" i="1"/>
  <c r="AU5435" i="1"/>
  <c r="AU5434" i="1"/>
  <c r="AU5433" i="1"/>
  <c r="AU5432" i="1"/>
  <c r="AU5431" i="1"/>
  <c r="AU5430" i="1"/>
  <c r="AU5429" i="1"/>
  <c r="AU5428" i="1"/>
  <c r="AU5427" i="1"/>
  <c r="AU5426" i="1"/>
  <c r="AU5425" i="1"/>
  <c r="AU5424" i="1"/>
  <c r="AU5423" i="1"/>
  <c r="AU5422" i="1"/>
  <c r="AU5421" i="1"/>
  <c r="AU5420" i="1"/>
  <c r="AU5419" i="1"/>
  <c r="AU5418" i="1"/>
  <c r="AU5417" i="1"/>
  <c r="AU5416" i="1"/>
  <c r="AU5415" i="1"/>
  <c r="AU5414" i="1"/>
  <c r="AU5413" i="1"/>
  <c r="AU5412" i="1"/>
  <c r="AU5411" i="1"/>
  <c r="AU5410" i="1"/>
  <c r="AU5409" i="1"/>
  <c r="AU5408" i="1"/>
  <c r="AU5407" i="1"/>
  <c r="AU5406" i="1"/>
  <c r="AU5405" i="1"/>
  <c r="AU5404" i="1"/>
  <c r="AU5403" i="1"/>
  <c r="AU5402" i="1"/>
  <c r="AU5401" i="1"/>
  <c r="AU5400" i="1"/>
  <c r="AU5399" i="1"/>
  <c r="AU5398" i="1"/>
  <c r="AU5397" i="1"/>
  <c r="AU5396" i="1"/>
  <c r="AU5395" i="1"/>
  <c r="AU5394" i="1"/>
  <c r="AU5393" i="1"/>
  <c r="AU5392" i="1"/>
  <c r="AU5391" i="1"/>
  <c r="AU5390" i="1"/>
  <c r="AU5389" i="1"/>
  <c r="AU5388" i="1"/>
  <c r="AU5387" i="1"/>
  <c r="AU5386" i="1"/>
  <c r="AU5385" i="1"/>
  <c r="AU5384" i="1"/>
  <c r="AU5383" i="1"/>
  <c r="AU5382" i="1"/>
  <c r="AU5381" i="1"/>
  <c r="AU5380" i="1"/>
  <c r="AU5379" i="1"/>
  <c r="AU5378" i="1"/>
  <c r="AU5377" i="1"/>
  <c r="AU5376" i="1"/>
  <c r="AU5375" i="1"/>
  <c r="AU5374" i="1"/>
  <c r="AU5373" i="1"/>
  <c r="AU5372" i="1"/>
  <c r="AU5371" i="1"/>
  <c r="AU5370" i="1"/>
  <c r="AU5369" i="1"/>
  <c r="AU5368" i="1"/>
  <c r="AU5367" i="1"/>
  <c r="AU5366" i="1"/>
  <c r="AU5365" i="1"/>
  <c r="AU5364" i="1"/>
  <c r="AU5363" i="1"/>
  <c r="AU5362" i="1"/>
  <c r="AU5361" i="1"/>
  <c r="AU5360" i="1"/>
  <c r="AU5359" i="1"/>
  <c r="AU5358" i="1"/>
  <c r="AU5357" i="1"/>
  <c r="AU5356" i="1"/>
  <c r="AU5355" i="1"/>
  <c r="AU5354" i="1"/>
  <c r="AU5353" i="1"/>
  <c r="AU5352" i="1"/>
  <c r="AU5351" i="1"/>
  <c r="AU5350" i="1"/>
  <c r="AU5349" i="1"/>
  <c r="AU5348" i="1"/>
  <c r="AU5347" i="1"/>
  <c r="AU5346" i="1"/>
  <c r="AU5345" i="1"/>
  <c r="AU5344" i="1"/>
  <c r="AU5343" i="1"/>
  <c r="AU5342" i="1"/>
  <c r="AU5341" i="1"/>
  <c r="AU5340" i="1"/>
  <c r="AU5339" i="1"/>
  <c r="AU5338" i="1"/>
  <c r="AU5337" i="1"/>
  <c r="AU5336" i="1"/>
  <c r="AU5335" i="1"/>
  <c r="AU5334" i="1"/>
  <c r="AU5333" i="1"/>
  <c r="AU5332" i="1"/>
  <c r="AU5331" i="1"/>
  <c r="AU5330" i="1"/>
  <c r="AU5329" i="1"/>
  <c r="AU5328" i="1"/>
  <c r="AU5327" i="1"/>
  <c r="AU5326" i="1"/>
  <c r="AU5325" i="1"/>
  <c r="AU5324" i="1"/>
  <c r="AU5323" i="1"/>
  <c r="AU5322" i="1"/>
  <c r="AU5321" i="1"/>
  <c r="AU5320" i="1"/>
  <c r="AU5319" i="1"/>
  <c r="AU5318" i="1"/>
  <c r="AU5317" i="1"/>
  <c r="AU5316" i="1"/>
  <c r="AU5315" i="1"/>
  <c r="AU5314" i="1"/>
  <c r="AU5313" i="1"/>
  <c r="AU5312" i="1"/>
  <c r="AU5311" i="1"/>
  <c r="AU5310" i="1"/>
  <c r="AU5309" i="1"/>
  <c r="AU5308" i="1"/>
  <c r="AU5307" i="1"/>
  <c r="AU5306" i="1"/>
  <c r="AU5305" i="1"/>
  <c r="AU5304" i="1"/>
  <c r="AU5303" i="1"/>
  <c r="AU5302" i="1"/>
  <c r="AU5301" i="1"/>
  <c r="AU5300" i="1"/>
  <c r="AU5299" i="1"/>
  <c r="AU5298" i="1"/>
  <c r="AU5297" i="1"/>
  <c r="AU5296" i="1"/>
  <c r="AU5295" i="1"/>
  <c r="AU5294" i="1"/>
  <c r="AU5293" i="1"/>
  <c r="AU5292" i="1"/>
  <c r="AU5291" i="1"/>
  <c r="AU5290" i="1"/>
  <c r="AU5289" i="1"/>
  <c r="AU5288" i="1"/>
  <c r="AU5287" i="1"/>
  <c r="AU5286" i="1"/>
  <c r="AU5285" i="1"/>
  <c r="AU5284" i="1"/>
  <c r="AU5283" i="1"/>
  <c r="AU5282" i="1"/>
  <c r="AU5281" i="1"/>
  <c r="AU5280" i="1"/>
  <c r="AU5279" i="1"/>
  <c r="AU5278" i="1"/>
  <c r="AU5277" i="1"/>
  <c r="AU5276" i="1"/>
  <c r="AU5275" i="1"/>
  <c r="AU5274" i="1"/>
  <c r="AU5273" i="1"/>
  <c r="AU5272" i="1"/>
  <c r="AU5271" i="1"/>
  <c r="AU5270" i="1"/>
  <c r="AU5269" i="1"/>
  <c r="AU5268" i="1"/>
  <c r="AU5267" i="1"/>
  <c r="AU5266" i="1"/>
  <c r="AU5265" i="1"/>
  <c r="AU5264" i="1"/>
  <c r="AU5263" i="1"/>
  <c r="AU5262" i="1"/>
  <c r="AU5261" i="1"/>
  <c r="AU5260" i="1"/>
  <c r="AU5259" i="1"/>
  <c r="AU5258" i="1"/>
  <c r="AU5257" i="1"/>
  <c r="AU5256" i="1"/>
  <c r="AU5255" i="1"/>
  <c r="AU5254" i="1"/>
  <c r="AU5253" i="1"/>
  <c r="AU5252" i="1"/>
  <c r="AU5251" i="1"/>
  <c r="AU5250" i="1"/>
  <c r="AU5249" i="1"/>
  <c r="AU5248" i="1"/>
  <c r="AU5247" i="1"/>
  <c r="AU5246" i="1"/>
  <c r="AU5245" i="1"/>
  <c r="AU5244" i="1"/>
  <c r="AU5243" i="1"/>
  <c r="AU5242" i="1"/>
  <c r="AU5241" i="1"/>
  <c r="AU5240" i="1"/>
  <c r="AU5239" i="1"/>
  <c r="AU5238" i="1"/>
  <c r="AU5237" i="1"/>
  <c r="AU5236" i="1"/>
  <c r="AU5235" i="1"/>
  <c r="AU5234" i="1"/>
  <c r="AU5233" i="1"/>
  <c r="AU5232" i="1"/>
  <c r="AU5231" i="1"/>
  <c r="AU5230" i="1"/>
  <c r="AU5229" i="1"/>
  <c r="AU5228" i="1"/>
  <c r="AU5227" i="1"/>
  <c r="AU5226" i="1"/>
  <c r="AU5225" i="1"/>
  <c r="AU5224" i="1"/>
  <c r="AU5223" i="1"/>
  <c r="AU5222" i="1"/>
  <c r="AU5221" i="1"/>
  <c r="AU5220" i="1"/>
  <c r="AU5219" i="1"/>
  <c r="AU5218" i="1"/>
  <c r="AU5217" i="1"/>
  <c r="AU5216" i="1"/>
  <c r="AU5215" i="1"/>
  <c r="AU5214" i="1"/>
  <c r="AU5213" i="1"/>
  <c r="AU5212" i="1"/>
  <c r="AU5211" i="1"/>
  <c r="AU5210" i="1"/>
  <c r="AU5209" i="1"/>
  <c r="AU5208" i="1"/>
  <c r="AU5207" i="1"/>
  <c r="AU5206" i="1"/>
  <c r="AU5205" i="1"/>
  <c r="AU5204" i="1"/>
  <c r="AU5203" i="1"/>
  <c r="AU5202" i="1"/>
  <c r="AU5201" i="1"/>
  <c r="AU5200" i="1"/>
  <c r="AU5199" i="1"/>
  <c r="AU5198" i="1"/>
  <c r="AU5197" i="1"/>
  <c r="AU5196" i="1"/>
  <c r="AU5195" i="1"/>
  <c r="AU5194" i="1"/>
  <c r="AU5193" i="1"/>
  <c r="AU5192" i="1"/>
  <c r="AU5191" i="1"/>
  <c r="AU5190" i="1"/>
  <c r="AU5189" i="1"/>
  <c r="AU5188" i="1"/>
  <c r="AU5187" i="1"/>
  <c r="AU5186" i="1"/>
  <c r="AU5185" i="1"/>
  <c r="AU5184" i="1"/>
  <c r="AU5183" i="1"/>
  <c r="AU5182" i="1"/>
  <c r="AU5181" i="1"/>
  <c r="AU5180" i="1"/>
  <c r="AU5179" i="1"/>
  <c r="AU5178" i="1"/>
  <c r="AU5177" i="1"/>
  <c r="AU5176" i="1"/>
  <c r="AU5175" i="1"/>
  <c r="AU5174" i="1"/>
  <c r="AU5173" i="1"/>
  <c r="AU5172" i="1"/>
  <c r="AU5171" i="1"/>
  <c r="AU5170" i="1"/>
  <c r="AU5169" i="1"/>
  <c r="AU5168" i="1"/>
  <c r="AU5167" i="1"/>
  <c r="AU5166" i="1"/>
  <c r="AU5165" i="1"/>
  <c r="AU5164" i="1"/>
  <c r="AU5163" i="1"/>
  <c r="AU5162" i="1"/>
  <c r="AU5161" i="1"/>
  <c r="AU5160" i="1"/>
  <c r="AU5159" i="1"/>
  <c r="AU5158" i="1"/>
  <c r="AU5157" i="1"/>
  <c r="AU5156" i="1"/>
  <c r="AU5155" i="1"/>
  <c r="AU5154" i="1"/>
  <c r="AU5153" i="1"/>
  <c r="AU5152" i="1"/>
  <c r="AU5151" i="1"/>
  <c r="AU5150" i="1"/>
  <c r="AU5149" i="1"/>
  <c r="AU5148" i="1"/>
  <c r="AU5147" i="1"/>
  <c r="AU5146" i="1"/>
  <c r="AU5145" i="1"/>
  <c r="AU5144" i="1"/>
  <c r="AU5143" i="1"/>
  <c r="AU5142" i="1"/>
  <c r="AU5141" i="1"/>
  <c r="AU5140" i="1"/>
  <c r="AU5139" i="1"/>
  <c r="AU5138" i="1"/>
  <c r="AU5137" i="1"/>
  <c r="AU5136" i="1"/>
  <c r="AU5135" i="1"/>
  <c r="AU5134" i="1"/>
  <c r="AU5133" i="1"/>
  <c r="AU5132" i="1"/>
  <c r="AU5131" i="1"/>
  <c r="AU5130" i="1"/>
  <c r="AU5129" i="1"/>
  <c r="AU5128" i="1"/>
  <c r="AU5127" i="1"/>
  <c r="AU5126" i="1"/>
  <c r="AU5125" i="1"/>
  <c r="AU5124" i="1"/>
  <c r="AU5123" i="1"/>
  <c r="AU5122" i="1"/>
  <c r="AU5121" i="1"/>
  <c r="AU5120" i="1"/>
  <c r="AU5119" i="1"/>
  <c r="AU5118" i="1"/>
  <c r="AU5117" i="1"/>
  <c r="AU5116" i="1"/>
  <c r="AU5115" i="1"/>
  <c r="AU5114" i="1"/>
  <c r="AU5113" i="1"/>
  <c r="AU5112" i="1"/>
  <c r="AU5111" i="1"/>
  <c r="AU5110" i="1"/>
  <c r="AU5109" i="1"/>
  <c r="AU5108" i="1"/>
  <c r="AU5107" i="1"/>
  <c r="AU5106" i="1"/>
  <c r="AU5105" i="1"/>
  <c r="AU5104" i="1"/>
  <c r="AU5103" i="1"/>
  <c r="AU5102" i="1"/>
  <c r="AU5101" i="1"/>
  <c r="AU5100" i="1"/>
  <c r="AU5099" i="1"/>
  <c r="AU5098" i="1"/>
  <c r="AU5097" i="1"/>
  <c r="AU5096" i="1"/>
  <c r="AU5095" i="1"/>
  <c r="AU5094" i="1"/>
  <c r="AU5093" i="1"/>
  <c r="AU5092" i="1"/>
  <c r="AU5091" i="1"/>
  <c r="AU5090" i="1"/>
  <c r="AU5089" i="1"/>
  <c r="AU5088" i="1"/>
  <c r="AU5087" i="1"/>
  <c r="AU5086" i="1"/>
  <c r="AU5085" i="1"/>
  <c r="AU5084" i="1"/>
  <c r="AU5083" i="1"/>
  <c r="AU5082" i="1"/>
  <c r="AU5081" i="1"/>
  <c r="AU5080" i="1"/>
  <c r="AU5079" i="1"/>
  <c r="AU5078" i="1"/>
  <c r="AU5077" i="1"/>
  <c r="AU5076" i="1"/>
  <c r="AU5075" i="1"/>
  <c r="AU5074" i="1"/>
  <c r="AU5073" i="1"/>
  <c r="AU5072" i="1"/>
  <c r="AU5071" i="1"/>
  <c r="AU5070" i="1"/>
  <c r="AU5069" i="1"/>
  <c r="AU5068" i="1"/>
  <c r="AU5067" i="1"/>
  <c r="AU5066" i="1"/>
  <c r="AU5065" i="1"/>
  <c r="AU5064" i="1"/>
  <c r="AU5063" i="1"/>
  <c r="AU5062" i="1"/>
  <c r="AU5061" i="1"/>
  <c r="AU5060" i="1"/>
  <c r="AU5059" i="1"/>
  <c r="AU5058" i="1"/>
  <c r="AU5057" i="1"/>
  <c r="AU5056" i="1"/>
  <c r="AU5055" i="1"/>
  <c r="AU5054" i="1"/>
  <c r="AU5053" i="1"/>
  <c r="AU5052" i="1"/>
  <c r="AU5051" i="1"/>
  <c r="AU5050" i="1"/>
  <c r="AU5049" i="1"/>
  <c r="AU5048" i="1"/>
  <c r="AU5047" i="1"/>
  <c r="AU5046" i="1"/>
  <c r="AU5045" i="1"/>
  <c r="AU5044" i="1"/>
  <c r="AU5043" i="1"/>
  <c r="AU5042" i="1"/>
  <c r="AU5041" i="1"/>
  <c r="AU5040" i="1"/>
  <c r="AU5039" i="1"/>
  <c r="AU5038" i="1"/>
  <c r="AU5037" i="1"/>
  <c r="AU5036" i="1"/>
  <c r="AU5035" i="1"/>
  <c r="AU5034" i="1"/>
  <c r="AU5033" i="1"/>
  <c r="AU5032" i="1"/>
  <c r="AU5031" i="1"/>
  <c r="AU5030" i="1"/>
  <c r="AU5029" i="1"/>
  <c r="AU5028" i="1"/>
  <c r="AU5027" i="1"/>
  <c r="AU5026" i="1"/>
  <c r="AU5025" i="1"/>
  <c r="AU5024" i="1"/>
  <c r="AU5023" i="1"/>
  <c r="AU5022" i="1"/>
  <c r="AU5021" i="1"/>
  <c r="AU5020" i="1"/>
  <c r="AU5019" i="1"/>
  <c r="AU5018" i="1"/>
  <c r="AU5017" i="1"/>
  <c r="AU5016" i="1"/>
  <c r="AU5015" i="1"/>
  <c r="AU5014" i="1"/>
  <c r="AU5013" i="1"/>
  <c r="AU5012" i="1"/>
  <c r="AU5011" i="1"/>
  <c r="AU5010" i="1"/>
  <c r="AU5009" i="1"/>
  <c r="AU5008" i="1"/>
  <c r="AU5007" i="1"/>
  <c r="AU5006" i="1"/>
  <c r="AU5005" i="1"/>
  <c r="AU5004" i="1"/>
  <c r="AU5003" i="1"/>
  <c r="AU5002" i="1"/>
  <c r="AU5001" i="1"/>
  <c r="AU5000" i="1"/>
  <c r="AU4999" i="1"/>
  <c r="AU4998" i="1"/>
  <c r="AU4997" i="1"/>
  <c r="AU4996" i="1"/>
  <c r="AU4995" i="1"/>
  <c r="AU4994" i="1"/>
  <c r="AU4993" i="1"/>
  <c r="AU4992" i="1"/>
  <c r="AU4991" i="1"/>
  <c r="AU4990" i="1"/>
  <c r="AU4989" i="1"/>
  <c r="AU4988" i="1"/>
  <c r="AU4987" i="1"/>
  <c r="AU4986" i="1"/>
  <c r="AU4985" i="1"/>
  <c r="AU4984" i="1"/>
  <c r="AU4983" i="1"/>
  <c r="AU4982" i="1"/>
  <c r="AU4981" i="1"/>
  <c r="AU4980" i="1"/>
  <c r="AU4979" i="1"/>
  <c r="AU4978" i="1"/>
  <c r="AU4977" i="1"/>
  <c r="AU4976" i="1"/>
  <c r="AU4975" i="1"/>
  <c r="AU4974" i="1"/>
  <c r="AU4973" i="1"/>
  <c r="AU4972" i="1"/>
  <c r="AU4971" i="1"/>
  <c r="AU4970" i="1"/>
  <c r="AU4969" i="1"/>
  <c r="AU4968" i="1"/>
  <c r="AU4967" i="1"/>
  <c r="AU4966" i="1"/>
  <c r="AU4965" i="1"/>
  <c r="AU4964" i="1"/>
  <c r="AU4963" i="1"/>
  <c r="AU4962" i="1"/>
  <c r="AU4961" i="1"/>
  <c r="AU4960" i="1"/>
  <c r="AU4959" i="1"/>
  <c r="AU4958" i="1"/>
  <c r="AU4957" i="1"/>
  <c r="AU4956" i="1"/>
  <c r="AU4955" i="1"/>
  <c r="AU4954" i="1"/>
  <c r="AU4953" i="1"/>
  <c r="AU4952" i="1"/>
  <c r="AU4951" i="1"/>
  <c r="AU4950" i="1"/>
  <c r="AU4949" i="1"/>
  <c r="AU4948" i="1"/>
  <c r="AU4947" i="1"/>
  <c r="AU4946" i="1"/>
  <c r="AU4945" i="1"/>
  <c r="AU4944" i="1"/>
  <c r="AU4943" i="1"/>
  <c r="AU4942" i="1"/>
  <c r="AU4941" i="1"/>
  <c r="AU4940" i="1"/>
  <c r="AU4939" i="1"/>
  <c r="AU4938" i="1"/>
  <c r="AU4937" i="1"/>
  <c r="AU4936" i="1"/>
  <c r="AU4935" i="1"/>
  <c r="AU4934" i="1"/>
  <c r="AU4933" i="1"/>
  <c r="AU4932" i="1"/>
  <c r="AU4931" i="1"/>
  <c r="AU4930" i="1"/>
  <c r="AU4929" i="1"/>
  <c r="AU4928" i="1"/>
  <c r="AU4927" i="1"/>
  <c r="AU4926" i="1"/>
  <c r="AU4925" i="1"/>
  <c r="AU4924" i="1"/>
  <c r="AU4923" i="1"/>
  <c r="AU4922" i="1"/>
  <c r="AU4921" i="1"/>
  <c r="AU4920" i="1"/>
  <c r="AU4919" i="1"/>
  <c r="AU4918" i="1"/>
  <c r="AU4917" i="1"/>
  <c r="AU4916" i="1"/>
  <c r="AU4915" i="1"/>
  <c r="AU4914" i="1"/>
  <c r="AU4913" i="1"/>
  <c r="AU4912" i="1"/>
  <c r="AU4911" i="1"/>
  <c r="AU4910" i="1"/>
  <c r="AU4909" i="1"/>
  <c r="AU4908" i="1"/>
  <c r="AU4907" i="1"/>
  <c r="AU4906" i="1"/>
  <c r="AU4905" i="1"/>
  <c r="AU4904" i="1"/>
  <c r="AU4903" i="1"/>
  <c r="AU4902" i="1"/>
  <c r="AU4901" i="1"/>
  <c r="AU4900" i="1"/>
  <c r="AU4899" i="1"/>
  <c r="AU4898" i="1"/>
  <c r="AU4897" i="1"/>
  <c r="AU4896" i="1"/>
  <c r="AU4895" i="1"/>
  <c r="AU4894" i="1"/>
  <c r="AU4893" i="1"/>
  <c r="AU4892" i="1"/>
  <c r="AU4891" i="1"/>
  <c r="AU4890" i="1"/>
  <c r="AU4889" i="1"/>
  <c r="AU4888" i="1"/>
  <c r="AU4887" i="1"/>
  <c r="AU4886" i="1"/>
  <c r="AU4885" i="1"/>
  <c r="AU4884" i="1"/>
  <c r="AU4883" i="1"/>
  <c r="AU4882" i="1"/>
  <c r="AU4881" i="1"/>
  <c r="AU4880" i="1"/>
  <c r="AU4879" i="1"/>
  <c r="AU4878" i="1"/>
  <c r="AU4877" i="1"/>
  <c r="AU4876" i="1"/>
  <c r="AU4875" i="1"/>
  <c r="AU4874" i="1"/>
  <c r="AU4873" i="1"/>
  <c r="AU4872" i="1"/>
  <c r="AU4871" i="1"/>
  <c r="AU4870" i="1"/>
  <c r="AU4869" i="1"/>
  <c r="AU4868" i="1"/>
  <c r="AU4867" i="1"/>
  <c r="AU4866" i="1"/>
  <c r="AU4865" i="1"/>
  <c r="AU4864" i="1"/>
  <c r="AU4863" i="1"/>
  <c r="AU4862" i="1"/>
  <c r="AU4861" i="1"/>
  <c r="AU4860" i="1"/>
  <c r="AU4859" i="1"/>
  <c r="AU4858" i="1"/>
  <c r="AU4857" i="1"/>
  <c r="AU4856" i="1"/>
  <c r="AU4855" i="1"/>
  <c r="AU4854" i="1"/>
  <c r="AU4853" i="1"/>
  <c r="AU4852" i="1"/>
  <c r="AU4851" i="1"/>
  <c r="AU4850" i="1"/>
  <c r="AU4849" i="1"/>
  <c r="AU4848" i="1"/>
  <c r="AU4847" i="1"/>
  <c r="AU4846" i="1"/>
  <c r="AU4845" i="1"/>
  <c r="AU4844" i="1"/>
  <c r="AU4843" i="1"/>
  <c r="AU4842" i="1"/>
  <c r="AU4841" i="1"/>
  <c r="AU4840" i="1"/>
  <c r="AU4839" i="1"/>
  <c r="AU4838" i="1"/>
  <c r="AU4837" i="1"/>
  <c r="AU4836" i="1"/>
  <c r="AU4835" i="1"/>
  <c r="AU4834" i="1"/>
  <c r="AU4833" i="1"/>
  <c r="AU4832" i="1"/>
  <c r="AU4831" i="1"/>
  <c r="AU4830" i="1"/>
  <c r="AU4829" i="1"/>
  <c r="AU4828" i="1"/>
  <c r="AU4827" i="1"/>
  <c r="AU4826" i="1"/>
  <c r="AU4825" i="1"/>
  <c r="AU4824" i="1"/>
  <c r="AU4823" i="1"/>
  <c r="AU4822" i="1"/>
  <c r="AU4821" i="1"/>
  <c r="AU4820" i="1"/>
  <c r="AU4819" i="1"/>
  <c r="AU4818" i="1"/>
  <c r="AU4817" i="1"/>
  <c r="AU4816" i="1"/>
  <c r="AU4815" i="1"/>
  <c r="AU4814" i="1"/>
  <c r="AU4813" i="1"/>
  <c r="AU4812" i="1"/>
  <c r="AU4811" i="1"/>
  <c r="AU4810" i="1"/>
  <c r="AU4809" i="1"/>
  <c r="AU4808" i="1"/>
  <c r="AU4807" i="1"/>
  <c r="AU4806" i="1"/>
  <c r="AU4805" i="1"/>
  <c r="AU4804" i="1"/>
  <c r="AU4803" i="1"/>
  <c r="AU4802" i="1"/>
  <c r="AU4801" i="1"/>
  <c r="AU4800" i="1"/>
  <c r="AU4799" i="1"/>
  <c r="AU4798" i="1"/>
  <c r="AU4797" i="1"/>
  <c r="AU4796" i="1"/>
  <c r="AU4795" i="1"/>
  <c r="AU4794" i="1"/>
  <c r="AU4793" i="1"/>
  <c r="AU4792" i="1"/>
  <c r="AU4791" i="1"/>
  <c r="AU4790" i="1"/>
  <c r="AU4789" i="1"/>
  <c r="AU4788" i="1"/>
  <c r="AU4787" i="1"/>
  <c r="AU4786" i="1"/>
  <c r="AU4785" i="1"/>
  <c r="AU4784" i="1"/>
  <c r="AU4783" i="1"/>
  <c r="AU4782" i="1"/>
  <c r="AU4781" i="1"/>
  <c r="AU4780" i="1"/>
  <c r="AU4779" i="1"/>
  <c r="AU4778" i="1"/>
  <c r="AU4777" i="1"/>
  <c r="AU4776" i="1"/>
  <c r="AU4775" i="1"/>
  <c r="AU4774" i="1"/>
  <c r="AU4773" i="1"/>
  <c r="AU4772" i="1"/>
  <c r="AU4771" i="1"/>
  <c r="AU4770" i="1"/>
  <c r="AU4769" i="1"/>
  <c r="AU4768" i="1"/>
  <c r="AU4767" i="1"/>
  <c r="AU4766" i="1"/>
  <c r="AU4765" i="1"/>
  <c r="AU4764" i="1"/>
  <c r="AU4763" i="1"/>
  <c r="AU4762" i="1"/>
  <c r="AU4761" i="1"/>
  <c r="AU4760" i="1"/>
  <c r="AU4759" i="1"/>
  <c r="AU4758" i="1"/>
  <c r="AU4757" i="1"/>
  <c r="AU4756" i="1"/>
  <c r="AU4755" i="1"/>
  <c r="AU4754" i="1"/>
  <c r="AU4753" i="1"/>
  <c r="AU4752" i="1"/>
  <c r="AU4751" i="1"/>
  <c r="AU4750" i="1"/>
  <c r="AU4749" i="1"/>
  <c r="AU4748" i="1"/>
  <c r="AU4747" i="1"/>
  <c r="AU4746" i="1"/>
  <c r="AU4745" i="1"/>
  <c r="AU4744" i="1"/>
  <c r="AU4743" i="1"/>
  <c r="AU4742" i="1"/>
  <c r="AU4741" i="1"/>
  <c r="AU4740" i="1"/>
  <c r="AU4739" i="1"/>
  <c r="AU4738" i="1"/>
  <c r="AU4737" i="1"/>
  <c r="AU4736" i="1"/>
  <c r="AU4735" i="1"/>
  <c r="AU4734" i="1"/>
  <c r="AU4733" i="1"/>
  <c r="AU4732" i="1"/>
  <c r="AU4731" i="1"/>
  <c r="AU4730" i="1"/>
  <c r="AU4729" i="1"/>
  <c r="AU4728" i="1"/>
  <c r="AU4727" i="1"/>
  <c r="AU4726" i="1"/>
  <c r="AU4725" i="1"/>
  <c r="AU4724" i="1"/>
  <c r="AU4723" i="1"/>
  <c r="AU4722" i="1"/>
  <c r="AU4721" i="1"/>
  <c r="AU4720" i="1"/>
  <c r="AU4719" i="1"/>
  <c r="AU4718" i="1"/>
  <c r="AU4717" i="1"/>
  <c r="AU4716" i="1"/>
  <c r="AU4715" i="1"/>
  <c r="AU4714" i="1"/>
  <c r="AU4713" i="1"/>
  <c r="AU4712" i="1"/>
  <c r="AU4711" i="1"/>
  <c r="AU4710" i="1"/>
  <c r="AU4709" i="1"/>
  <c r="AU4708" i="1"/>
  <c r="AU4707" i="1"/>
  <c r="AU4706" i="1"/>
  <c r="AU4705" i="1"/>
  <c r="AU4704" i="1"/>
  <c r="AU4703" i="1"/>
  <c r="AU4702" i="1"/>
  <c r="AU4701" i="1"/>
  <c r="AU4700" i="1"/>
  <c r="AU4699" i="1"/>
  <c r="AU4698" i="1"/>
  <c r="AU4697" i="1"/>
  <c r="AU4696" i="1"/>
  <c r="AU4695" i="1"/>
  <c r="AU4694" i="1"/>
  <c r="AU4693" i="1"/>
  <c r="AU4692" i="1"/>
  <c r="AU4691" i="1"/>
  <c r="AU4690" i="1"/>
  <c r="AU4689" i="1"/>
  <c r="AU4688" i="1"/>
  <c r="AU4687" i="1"/>
  <c r="AU4686" i="1"/>
  <c r="AU4685" i="1"/>
  <c r="AU4684" i="1"/>
  <c r="AU4683" i="1"/>
  <c r="AU4682" i="1"/>
  <c r="AU4681" i="1"/>
  <c r="AU4680" i="1"/>
  <c r="AU4679" i="1"/>
  <c r="AU4678" i="1"/>
  <c r="AU4677" i="1"/>
  <c r="AU4676" i="1"/>
  <c r="AU4675" i="1"/>
  <c r="AU4674" i="1"/>
  <c r="AU4673" i="1"/>
  <c r="AU4672" i="1"/>
  <c r="AU4671" i="1"/>
  <c r="AU4670" i="1"/>
  <c r="AU4669" i="1"/>
  <c r="AU4668" i="1"/>
  <c r="AU4667" i="1"/>
  <c r="AU4666" i="1"/>
  <c r="AU4665" i="1"/>
  <c r="AU4664" i="1"/>
  <c r="AU4663" i="1"/>
  <c r="AU4662" i="1"/>
  <c r="AU4661" i="1"/>
  <c r="AU4660" i="1"/>
  <c r="AU4659" i="1"/>
  <c r="AU4658" i="1"/>
  <c r="AU4657" i="1"/>
  <c r="AU4656" i="1"/>
  <c r="AU4655" i="1"/>
  <c r="AU4654" i="1"/>
  <c r="AU4653" i="1"/>
  <c r="AU4652" i="1"/>
  <c r="AU4651" i="1"/>
  <c r="AU4650" i="1"/>
  <c r="AU4649" i="1"/>
  <c r="AU4648" i="1"/>
  <c r="AU4647" i="1"/>
  <c r="AU4646" i="1"/>
  <c r="AU4645" i="1"/>
  <c r="AU4644" i="1"/>
  <c r="AU4643" i="1"/>
  <c r="AU4642" i="1"/>
  <c r="AU4641" i="1"/>
  <c r="AU4640" i="1"/>
  <c r="AU4639" i="1"/>
  <c r="AU4638" i="1"/>
  <c r="AU4637" i="1"/>
  <c r="AU4636" i="1"/>
  <c r="AU4635" i="1"/>
  <c r="AU4634" i="1"/>
  <c r="AU4633" i="1"/>
  <c r="AU4632" i="1"/>
  <c r="AU4631" i="1"/>
  <c r="AU4630" i="1"/>
  <c r="AU4629" i="1"/>
  <c r="AU4628" i="1"/>
  <c r="AU4627" i="1"/>
  <c r="AU4626" i="1"/>
  <c r="AU4625" i="1"/>
  <c r="AU4624" i="1"/>
  <c r="AU4623" i="1"/>
  <c r="AU4622" i="1"/>
  <c r="AU4621" i="1"/>
  <c r="AU4620" i="1"/>
  <c r="AU4619" i="1"/>
  <c r="AU4618" i="1"/>
  <c r="AU4617" i="1"/>
  <c r="AU4616" i="1"/>
  <c r="AU4615" i="1"/>
  <c r="AU4614" i="1"/>
  <c r="AU4613" i="1"/>
  <c r="AU4612" i="1"/>
  <c r="AU4611" i="1"/>
  <c r="AU4610" i="1"/>
  <c r="AU4609" i="1"/>
  <c r="AU4608" i="1"/>
  <c r="AU4607" i="1"/>
  <c r="AU4606" i="1"/>
  <c r="AU4605" i="1"/>
  <c r="AU4604" i="1"/>
  <c r="AU4603" i="1"/>
  <c r="AU4602" i="1"/>
  <c r="AU4601" i="1"/>
  <c r="AU4600" i="1"/>
  <c r="AU4599" i="1"/>
  <c r="AU4598" i="1"/>
  <c r="AU4597" i="1"/>
  <c r="AU4596" i="1"/>
  <c r="AU4595" i="1"/>
  <c r="AU4594" i="1"/>
  <c r="AU4593" i="1"/>
  <c r="AU4592" i="1"/>
  <c r="AU4591" i="1"/>
  <c r="AU4590" i="1"/>
  <c r="AU4589" i="1"/>
  <c r="AU4588" i="1"/>
  <c r="AU4587" i="1"/>
  <c r="AU4586" i="1"/>
  <c r="AU4585" i="1"/>
  <c r="AU4584" i="1"/>
  <c r="AU4583" i="1"/>
  <c r="AU4582" i="1"/>
  <c r="AU4581" i="1"/>
  <c r="AU4580" i="1"/>
  <c r="AU4579" i="1"/>
  <c r="AU4578" i="1"/>
  <c r="AU4577" i="1"/>
  <c r="AU4576" i="1"/>
  <c r="AU4575" i="1"/>
  <c r="AU4574" i="1"/>
  <c r="AU4573" i="1"/>
  <c r="AU4572" i="1"/>
  <c r="AU4571" i="1"/>
  <c r="AU4570" i="1"/>
  <c r="AU4569" i="1"/>
  <c r="AU4568" i="1"/>
  <c r="AU4567" i="1"/>
  <c r="AU4566" i="1"/>
  <c r="AU4565" i="1"/>
  <c r="AU4564" i="1"/>
  <c r="AU4563" i="1"/>
  <c r="AU4562" i="1"/>
  <c r="AU4561" i="1"/>
  <c r="AU4560" i="1"/>
  <c r="AU4559" i="1"/>
  <c r="AU4558" i="1"/>
  <c r="AU4557" i="1"/>
  <c r="AU4556" i="1"/>
  <c r="AU4555" i="1"/>
  <c r="AU4554" i="1"/>
  <c r="AU4553" i="1"/>
  <c r="AU4552" i="1"/>
  <c r="AU4551" i="1"/>
  <c r="AU4550" i="1"/>
  <c r="AU4549" i="1"/>
  <c r="AU4548" i="1"/>
  <c r="AU4547" i="1"/>
  <c r="AU4546" i="1"/>
  <c r="AU4545" i="1"/>
  <c r="AU4544" i="1"/>
  <c r="AU4543" i="1"/>
  <c r="AU4542" i="1"/>
  <c r="AU4541" i="1"/>
  <c r="AU4540" i="1"/>
  <c r="AU4539" i="1"/>
  <c r="AU4538" i="1"/>
  <c r="AU4537" i="1"/>
  <c r="AU4536" i="1"/>
  <c r="AU4535" i="1"/>
  <c r="AU4534" i="1"/>
  <c r="AU4533" i="1"/>
  <c r="AU4532" i="1"/>
  <c r="AU4531" i="1"/>
  <c r="AU4530" i="1"/>
  <c r="AU4529" i="1"/>
  <c r="AU4528" i="1"/>
  <c r="AU4527" i="1"/>
  <c r="AU4526" i="1"/>
  <c r="AU4525" i="1"/>
  <c r="AU4524" i="1"/>
  <c r="AU4523" i="1"/>
  <c r="AU4522" i="1"/>
  <c r="AU4521" i="1"/>
  <c r="AU4520" i="1"/>
  <c r="AU4519" i="1"/>
  <c r="AU4518" i="1"/>
  <c r="AU4517" i="1"/>
  <c r="AU4516" i="1"/>
  <c r="AU4515" i="1"/>
  <c r="AU4514" i="1"/>
  <c r="AU4513" i="1"/>
  <c r="AU4512" i="1"/>
  <c r="AU4511" i="1"/>
  <c r="AU4510" i="1"/>
  <c r="AU4509" i="1"/>
  <c r="AU4508" i="1"/>
  <c r="AU4507" i="1"/>
  <c r="AU4506" i="1"/>
  <c r="AU4505" i="1"/>
  <c r="AU4504" i="1"/>
  <c r="AU4503" i="1"/>
  <c r="AU4502" i="1"/>
  <c r="AU4501" i="1"/>
  <c r="AU4500" i="1"/>
  <c r="AU4499" i="1"/>
  <c r="AU4498" i="1"/>
  <c r="AU4497" i="1"/>
  <c r="AU4496" i="1"/>
  <c r="AU4495" i="1"/>
  <c r="AU4494" i="1"/>
  <c r="AU4493" i="1"/>
  <c r="AU4492" i="1"/>
  <c r="AU4491" i="1"/>
  <c r="AU4490" i="1"/>
  <c r="AU4489" i="1"/>
  <c r="AU4488" i="1"/>
  <c r="AU4487" i="1"/>
  <c r="AU4486" i="1"/>
  <c r="AU4485" i="1"/>
  <c r="AU4484" i="1"/>
  <c r="AU4483" i="1"/>
  <c r="AU4482" i="1"/>
  <c r="AU4481" i="1"/>
  <c r="AU4480" i="1"/>
  <c r="AU4479" i="1"/>
  <c r="AU4478" i="1"/>
  <c r="AU4477" i="1"/>
  <c r="AU4476" i="1"/>
  <c r="AU4475" i="1"/>
  <c r="AU4474" i="1"/>
  <c r="AU4473" i="1"/>
  <c r="AU4472" i="1"/>
  <c r="AU4471" i="1"/>
  <c r="AU4470" i="1"/>
  <c r="AU4469" i="1"/>
  <c r="AU4468" i="1"/>
  <c r="AU4467" i="1"/>
  <c r="AU4466" i="1"/>
  <c r="AU4465" i="1"/>
  <c r="AU4464" i="1"/>
  <c r="AU4463" i="1"/>
  <c r="AU4462" i="1"/>
  <c r="AU4461" i="1"/>
  <c r="AU4460" i="1"/>
  <c r="AU4459" i="1"/>
  <c r="AU4458" i="1"/>
  <c r="AU4457" i="1"/>
  <c r="AU4456" i="1"/>
  <c r="AU4455" i="1"/>
  <c r="AU4454" i="1"/>
  <c r="AU4453" i="1"/>
  <c r="AU4452" i="1"/>
  <c r="AU4451" i="1"/>
  <c r="AU4450" i="1"/>
  <c r="AU4449" i="1"/>
  <c r="AU4448" i="1"/>
  <c r="AU4447" i="1"/>
  <c r="AU4446" i="1"/>
  <c r="AU4445" i="1"/>
  <c r="AU4444" i="1"/>
  <c r="AU4443" i="1"/>
  <c r="AU4442" i="1"/>
  <c r="AU4441" i="1"/>
  <c r="AU4440" i="1"/>
  <c r="AU4439" i="1"/>
  <c r="AU4438" i="1"/>
  <c r="AU4437" i="1"/>
  <c r="AU4436" i="1"/>
  <c r="AU4435" i="1"/>
  <c r="AU4434" i="1"/>
  <c r="AU4433" i="1"/>
  <c r="AU4432" i="1"/>
  <c r="AU4431" i="1"/>
  <c r="AU4430" i="1"/>
  <c r="AU4429" i="1"/>
  <c r="AU4428" i="1"/>
  <c r="AU4427" i="1"/>
  <c r="AU4426" i="1"/>
  <c r="AU4425" i="1"/>
  <c r="AU4424" i="1"/>
  <c r="AU4423" i="1"/>
  <c r="AU4422" i="1"/>
  <c r="AU4421" i="1"/>
  <c r="AU4420" i="1"/>
  <c r="AU4419" i="1"/>
  <c r="AU4418" i="1"/>
  <c r="AU4417" i="1"/>
  <c r="AU4416" i="1"/>
  <c r="AU4415" i="1"/>
  <c r="AU4414" i="1"/>
  <c r="AU4413" i="1"/>
  <c r="AU4412" i="1"/>
  <c r="AU4411" i="1"/>
  <c r="AU4410" i="1"/>
  <c r="AU4409" i="1"/>
  <c r="AU4408" i="1"/>
  <c r="AU4407" i="1"/>
  <c r="AU4406" i="1"/>
  <c r="AU4405" i="1"/>
  <c r="AU4404" i="1"/>
  <c r="AU4403" i="1"/>
  <c r="AU4402" i="1"/>
  <c r="AU4401" i="1"/>
  <c r="AU4400" i="1"/>
  <c r="AU4399" i="1"/>
  <c r="AU4398" i="1"/>
  <c r="AU4397" i="1"/>
  <c r="AU4396" i="1"/>
  <c r="AU4395" i="1"/>
  <c r="AU4394" i="1"/>
  <c r="AU4393" i="1"/>
  <c r="AU4392" i="1"/>
  <c r="AU4391" i="1"/>
  <c r="AU4390" i="1"/>
  <c r="AU4389" i="1"/>
  <c r="AU4388" i="1"/>
  <c r="AU4387" i="1"/>
  <c r="AU4386" i="1"/>
  <c r="AU4385" i="1"/>
  <c r="AU4384" i="1"/>
  <c r="AU4383" i="1"/>
  <c r="AU4382" i="1"/>
  <c r="AU4381" i="1"/>
  <c r="AU4380" i="1"/>
  <c r="AU4379" i="1"/>
  <c r="AU4378" i="1"/>
  <c r="AU4377" i="1"/>
  <c r="AU4376" i="1"/>
  <c r="AU4375" i="1"/>
  <c r="AU4374" i="1"/>
  <c r="AU4373" i="1"/>
  <c r="AU4372" i="1"/>
  <c r="AU4371" i="1"/>
  <c r="AU4370" i="1"/>
  <c r="AU4369" i="1"/>
  <c r="AU4368" i="1"/>
  <c r="AU4367" i="1"/>
  <c r="AU4366" i="1"/>
  <c r="AU4365" i="1"/>
  <c r="AU4364" i="1"/>
  <c r="AU4363" i="1"/>
  <c r="AU4362" i="1"/>
  <c r="AU4361" i="1"/>
  <c r="AU4360" i="1"/>
  <c r="AU4359" i="1"/>
  <c r="AU4358" i="1"/>
  <c r="AU4357" i="1"/>
  <c r="AU4356" i="1"/>
  <c r="AU4355" i="1"/>
  <c r="AU4354" i="1"/>
  <c r="AU4353" i="1"/>
  <c r="AU4352" i="1"/>
  <c r="AU4351" i="1"/>
  <c r="AU4350" i="1"/>
  <c r="AU4349" i="1"/>
  <c r="AU4348" i="1"/>
  <c r="AU4347" i="1"/>
  <c r="AU4346" i="1"/>
  <c r="AU4345" i="1"/>
  <c r="AU4344" i="1"/>
  <c r="AU4343" i="1"/>
  <c r="AU4342" i="1"/>
  <c r="AU4341" i="1"/>
  <c r="AU4340" i="1"/>
  <c r="AU4339" i="1"/>
  <c r="AU4338" i="1"/>
  <c r="AU4337" i="1"/>
  <c r="AU4336" i="1"/>
  <c r="AU4335" i="1"/>
  <c r="AU4334" i="1"/>
  <c r="AU4333" i="1"/>
  <c r="AU4332" i="1"/>
  <c r="AU4331" i="1"/>
  <c r="AU4330" i="1"/>
  <c r="AU4329" i="1"/>
  <c r="AU4328" i="1"/>
  <c r="AU4327" i="1"/>
  <c r="AU4326" i="1"/>
  <c r="AU4325" i="1"/>
  <c r="AU4324" i="1"/>
  <c r="AU4323" i="1"/>
  <c r="AU4322" i="1"/>
  <c r="AU4321" i="1"/>
  <c r="AU4320" i="1"/>
  <c r="AU4319" i="1"/>
  <c r="AU4318" i="1"/>
  <c r="AU4317" i="1"/>
  <c r="AU4316" i="1"/>
  <c r="AU4315" i="1"/>
  <c r="AU4314" i="1"/>
  <c r="AU4313" i="1"/>
  <c r="AU4312" i="1"/>
  <c r="AU4311" i="1"/>
  <c r="AU4310" i="1"/>
  <c r="AU4309" i="1"/>
  <c r="AU4308" i="1"/>
  <c r="AU4307" i="1"/>
  <c r="AU4306" i="1"/>
  <c r="AU4305" i="1"/>
  <c r="AU4304" i="1"/>
  <c r="AU4303" i="1"/>
  <c r="AU4302" i="1"/>
  <c r="AU4301" i="1"/>
  <c r="AU4300" i="1"/>
  <c r="AU4299" i="1"/>
  <c r="AU4298" i="1"/>
  <c r="AU4297" i="1"/>
  <c r="AU4296" i="1"/>
  <c r="AU4295" i="1"/>
  <c r="AU4294" i="1"/>
  <c r="AU4293" i="1"/>
  <c r="AU4292" i="1"/>
  <c r="AU4291" i="1"/>
  <c r="AU4290" i="1"/>
  <c r="AU4289" i="1"/>
  <c r="AU4288" i="1"/>
  <c r="AU4287" i="1"/>
  <c r="AU4286" i="1"/>
  <c r="AU4285" i="1"/>
  <c r="AU4284" i="1"/>
  <c r="AU4283" i="1"/>
  <c r="AU4282" i="1"/>
  <c r="AU4281" i="1"/>
  <c r="AU4280" i="1"/>
  <c r="AU4279" i="1"/>
  <c r="AU4278" i="1"/>
  <c r="AU4277" i="1"/>
  <c r="AU4276" i="1"/>
  <c r="AU4275" i="1"/>
  <c r="AU4274" i="1"/>
  <c r="AU4273" i="1"/>
  <c r="AU4272" i="1"/>
  <c r="AU4271" i="1"/>
  <c r="AU4270" i="1"/>
  <c r="AU4269" i="1"/>
  <c r="AU4268" i="1"/>
  <c r="AU4267" i="1"/>
  <c r="AU4266" i="1"/>
  <c r="AU4265" i="1"/>
  <c r="AU4264" i="1"/>
  <c r="AU4263" i="1"/>
  <c r="AU4262" i="1"/>
  <c r="AU4261" i="1"/>
  <c r="AU4260" i="1"/>
  <c r="AU4259" i="1"/>
  <c r="AU4258" i="1"/>
  <c r="AU4257" i="1"/>
  <c r="AU4256" i="1"/>
  <c r="AU4255" i="1"/>
  <c r="AU4254" i="1"/>
  <c r="AU4253" i="1"/>
  <c r="AU4252" i="1"/>
  <c r="AU4251" i="1"/>
  <c r="AU4250" i="1"/>
  <c r="AU4249" i="1"/>
  <c r="AU4248" i="1"/>
  <c r="AU4247" i="1"/>
  <c r="AU4246" i="1"/>
  <c r="AU4245" i="1"/>
  <c r="AU4244" i="1"/>
  <c r="AU4243" i="1"/>
  <c r="AU4242" i="1"/>
  <c r="AU4241" i="1"/>
  <c r="AU4240" i="1"/>
  <c r="AU4239" i="1"/>
  <c r="AU4238" i="1"/>
  <c r="AU4237" i="1"/>
  <c r="AU4236" i="1"/>
  <c r="AU4235" i="1"/>
  <c r="AU4234" i="1"/>
  <c r="AU4233" i="1"/>
  <c r="AU4232" i="1"/>
  <c r="AU4231" i="1"/>
  <c r="AU4230" i="1"/>
  <c r="AU4229" i="1"/>
  <c r="AU4228" i="1"/>
  <c r="AU4227" i="1"/>
  <c r="AU4226" i="1"/>
  <c r="AU4225" i="1"/>
  <c r="AU4224" i="1"/>
  <c r="AU4223" i="1"/>
  <c r="AU4222" i="1"/>
  <c r="AU4221" i="1"/>
  <c r="AU4220" i="1"/>
  <c r="AU4219" i="1"/>
  <c r="AU4218" i="1"/>
  <c r="AU4217" i="1"/>
  <c r="AU4216" i="1"/>
  <c r="AU4215" i="1"/>
  <c r="AU4214" i="1"/>
  <c r="AU4213" i="1"/>
  <c r="AU4212" i="1"/>
  <c r="AU4211" i="1"/>
  <c r="AU4210" i="1"/>
  <c r="AU4209" i="1"/>
  <c r="AU4208" i="1"/>
  <c r="AU4207" i="1"/>
  <c r="AU4206" i="1"/>
  <c r="AU4205" i="1"/>
  <c r="AU4204" i="1"/>
  <c r="AU4203" i="1"/>
  <c r="AU4202" i="1"/>
  <c r="AU4201" i="1"/>
  <c r="AU4200" i="1"/>
  <c r="AU4199" i="1"/>
  <c r="AU4198" i="1"/>
  <c r="AU4197" i="1"/>
  <c r="AU4196" i="1"/>
  <c r="AU4195" i="1"/>
  <c r="AU4194" i="1"/>
  <c r="AU4193" i="1"/>
  <c r="AU4192" i="1"/>
  <c r="AU4191" i="1"/>
  <c r="AU4190" i="1"/>
  <c r="AU4189" i="1"/>
  <c r="AU4188" i="1"/>
  <c r="AU4187" i="1"/>
  <c r="AU4186" i="1"/>
  <c r="AU4185" i="1"/>
  <c r="AU4184" i="1"/>
  <c r="AU4183" i="1"/>
  <c r="AU4182" i="1"/>
  <c r="AU4181" i="1"/>
  <c r="AU4180" i="1"/>
  <c r="AU4179" i="1"/>
  <c r="AU4178" i="1"/>
  <c r="AU4177" i="1"/>
  <c r="AU4176" i="1"/>
  <c r="AU4175" i="1"/>
  <c r="AU4174" i="1"/>
  <c r="AU4173" i="1"/>
  <c r="AU4172" i="1"/>
  <c r="AU4171" i="1"/>
  <c r="AU4170" i="1"/>
  <c r="AU4169" i="1"/>
  <c r="AU4168" i="1"/>
  <c r="AU4167" i="1"/>
  <c r="AU4166" i="1"/>
  <c r="AU4165" i="1"/>
  <c r="AU4164" i="1"/>
  <c r="AU4163" i="1"/>
  <c r="AU4162" i="1"/>
  <c r="AU4161" i="1"/>
  <c r="AU4160" i="1"/>
  <c r="AU4159" i="1"/>
  <c r="AU4158" i="1"/>
  <c r="AU4157" i="1"/>
  <c r="AU4156" i="1"/>
  <c r="AU4155" i="1"/>
  <c r="AU4154" i="1"/>
  <c r="AU4153" i="1"/>
  <c r="AU4152" i="1"/>
  <c r="AU4151" i="1"/>
  <c r="AU4150" i="1"/>
  <c r="AU4149" i="1"/>
  <c r="AU4148" i="1"/>
  <c r="AU4147" i="1"/>
  <c r="AU4146" i="1"/>
  <c r="AU4145" i="1"/>
  <c r="AU4144" i="1"/>
  <c r="AU4143" i="1"/>
  <c r="AU4142" i="1"/>
  <c r="AU4141" i="1"/>
  <c r="AU4140" i="1"/>
  <c r="AU4139" i="1"/>
  <c r="AU4138" i="1"/>
  <c r="AU4137" i="1"/>
  <c r="AU4136" i="1"/>
  <c r="AU4135" i="1"/>
  <c r="AU4134" i="1"/>
  <c r="AU4133" i="1"/>
  <c r="AU4132" i="1"/>
  <c r="AU4131" i="1"/>
  <c r="AU4130" i="1"/>
  <c r="AU4129" i="1"/>
  <c r="AU4128" i="1"/>
  <c r="AU4127" i="1"/>
  <c r="AU4126" i="1"/>
  <c r="AU4125" i="1"/>
  <c r="AU4124" i="1"/>
  <c r="AU4123" i="1"/>
  <c r="AU4122" i="1"/>
  <c r="AU4121" i="1"/>
  <c r="AU4120" i="1"/>
  <c r="AU4119" i="1"/>
  <c r="AU4118" i="1"/>
  <c r="AU4117" i="1"/>
  <c r="AU4116" i="1"/>
  <c r="AU4115" i="1"/>
  <c r="AU4114" i="1"/>
  <c r="AU4113" i="1"/>
  <c r="AU4112" i="1"/>
  <c r="AU4111" i="1"/>
  <c r="AU4110" i="1"/>
  <c r="AU4109" i="1"/>
  <c r="AU4108" i="1"/>
  <c r="AU4107" i="1"/>
  <c r="AU4106" i="1"/>
  <c r="AU4105" i="1"/>
  <c r="AU4104" i="1"/>
  <c r="AU4103" i="1"/>
  <c r="AU4102" i="1"/>
  <c r="AU4101" i="1"/>
  <c r="AU4100" i="1"/>
  <c r="AU4099" i="1"/>
  <c r="AU4098" i="1"/>
  <c r="AU4097" i="1"/>
  <c r="AU4096" i="1"/>
  <c r="AU4095" i="1"/>
  <c r="AU4094" i="1"/>
  <c r="AU4093" i="1"/>
  <c r="AU4092" i="1"/>
  <c r="AU4091" i="1"/>
  <c r="AU4090" i="1"/>
  <c r="AU4089" i="1"/>
  <c r="AU4088" i="1"/>
  <c r="AU4087" i="1"/>
  <c r="AU4086" i="1"/>
  <c r="AU4085" i="1"/>
  <c r="AU4084" i="1"/>
  <c r="AU4083" i="1"/>
  <c r="AU4082" i="1"/>
  <c r="AU4081" i="1"/>
  <c r="AU4080" i="1"/>
  <c r="AU4079" i="1"/>
  <c r="AU4078" i="1"/>
  <c r="AU4077" i="1"/>
  <c r="AU4076" i="1"/>
  <c r="AU4075" i="1"/>
  <c r="AU4074" i="1"/>
  <c r="AU4073" i="1"/>
  <c r="AU4072" i="1"/>
  <c r="AU4071" i="1"/>
  <c r="AU4070" i="1"/>
  <c r="AU4069" i="1"/>
  <c r="AU4068" i="1"/>
  <c r="AU4067" i="1"/>
  <c r="AU4066" i="1"/>
  <c r="AU4065" i="1"/>
  <c r="AU4064" i="1"/>
  <c r="AU4063" i="1"/>
  <c r="AU4062" i="1"/>
  <c r="AU4061" i="1"/>
  <c r="AU4060" i="1"/>
  <c r="AU4059" i="1"/>
  <c r="AU4058" i="1"/>
  <c r="AU4057" i="1"/>
  <c r="AU4056" i="1"/>
  <c r="AU4055" i="1"/>
  <c r="AU4054" i="1"/>
  <c r="AU4053" i="1"/>
  <c r="AU4052" i="1"/>
  <c r="AU4051" i="1"/>
  <c r="AU4050" i="1"/>
  <c r="AU4049" i="1"/>
  <c r="AU4048" i="1"/>
  <c r="AU4047" i="1"/>
  <c r="AU4046" i="1"/>
  <c r="AU4045" i="1"/>
  <c r="AU4044" i="1"/>
  <c r="AU4043" i="1"/>
  <c r="AU4042" i="1"/>
  <c r="AU4041" i="1"/>
  <c r="AU4040" i="1"/>
  <c r="AU4039" i="1"/>
  <c r="AU4038" i="1"/>
  <c r="AU4037" i="1"/>
  <c r="AU4036" i="1"/>
  <c r="AU4035" i="1"/>
  <c r="AU4034" i="1"/>
  <c r="AU4033" i="1"/>
  <c r="AU4032" i="1"/>
  <c r="AU4031" i="1"/>
  <c r="AU4030" i="1"/>
  <c r="AU4029" i="1"/>
  <c r="AU4028" i="1"/>
  <c r="AU4027" i="1"/>
  <c r="AU4026" i="1"/>
  <c r="AU4025" i="1"/>
  <c r="AU4024" i="1"/>
  <c r="AU4023" i="1"/>
  <c r="AU4022" i="1"/>
  <c r="AU4021" i="1"/>
  <c r="AU4020" i="1"/>
  <c r="AU4019" i="1"/>
  <c r="AU4018" i="1"/>
  <c r="AU4017" i="1"/>
  <c r="AU4016" i="1"/>
  <c r="AU4015" i="1"/>
  <c r="AU4014" i="1"/>
  <c r="AU4013" i="1"/>
  <c r="AU4012" i="1"/>
  <c r="AU4011" i="1"/>
  <c r="AU4010" i="1"/>
  <c r="AU4009" i="1"/>
  <c r="AU4008" i="1"/>
  <c r="AU4007" i="1"/>
  <c r="AU4006" i="1"/>
  <c r="AU4005" i="1"/>
  <c r="AU4004" i="1"/>
  <c r="AU4003" i="1"/>
  <c r="AU4002" i="1"/>
  <c r="AU4001" i="1"/>
  <c r="AU4000" i="1"/>
  <c r="AU3999" i="1"/>
  <c r="AU3998" i="1"/>
  <c r="AU3997" i="1"/>
  <c r="AU3996" i="1"/>
  <c r="AU3995" i="1"/>
  <c r="AU3994" i="1"/>
  <c r="AU3993" i="1"/>
  <c r="AU3992" i="1"/>
  <c r="AU3991" i="1"/>
  <c r="AU3990" i="1"/>
  <c r="AU3989" i="1"/>
  <c r="AU3988" i="1"/>
  <c r="AU3987" i="1"/>
  <c r="AU3986" i="1"/>
  <c r="AU3985" i="1"/>
  <c r="AU3984" i="1"/>
  <c r="AU3983" i="1"/>
  <c r="AU3982" i="1"/>
  <c r="AU3981" i="1"/>
  <c r="AU3980" i="1"/>
  <c r="AU3979" i="1"/>
  <c r="AU3978" i="1"/>
  <c r="AU3977" i="1"/>
  <c r="AU3976" i="1"/>
  <c r="AU3975" i="1"/>
  <c r="AU3974" i="1"/>
  <c r="AU3973" i="1"/>
  <c r="AU3972" i="1"/>
  <c r="AU3971" i="1"/>
  <c r="AU3970" i="1"/>
  <c r="AU3969" i="1"/>
  <c r="AU3968" i="1"/>
  <c r="AU3967" i="1"/>
  <c r="AU3966" i="1"/>
  <c r="AU3965" i="1"/>
  <c r="AU3964" i="1"/>
  <c r="AU3963" i="1"/>
  <c r="AU3962" i="1"/>
  <c r="AU3961" i="1"/>
  <c r="AU3960" i="1"/>
  <c r="AU3959" i="1"/>
  <c r="AU3958" i="1"/>
  <c r="AU3957" i="1"/>
  <c r="AU3956" i="1"/>
  <c r="AU3955" i="1"/>
  <c r="AU3954" i="1"/>
  <c r="AU3953" i="1"/>
  <c r="AU3952" i="1"/>
  <c r="AU3951" i="1"/>
  <c r="AU3950" i="1"/>
  <c r="AU3949" i="1"/>
  <c r="AU3948" i="1"/>
  <c r="AU3947" i="1"/>
  <c r="AU3946" i="1"/>
  <c r="AU3945" i="1"/>
  <c r="AU3944" i="1"/>
  <c r="AU3943" i="1"/>
  <c r="AU3942" i="1"/>
  <c r="AU3941" i="1"/>
  <c r="AU3940" i="1"/>
  <c r="AU3939" i="1"/>
  <c r="AU3938" i="1"/>
  <c r="AU3937" i="1"/>
  <c r="AU3936" i="1"/>
  <c r="AU3935" i="1"/>
  <c r="AU3934" i="1"/>
  <c r="AU3933" i="1"/>
  <c r="AU3932" i="1"/>
  <c r="AU3931" i="1"/>
  <c r="AU3930" i="1"/>
  <c r="AU3929" i="1"/>
  <c r="AU3928" i="1"/>
  <c r="AU3927" i="1"/>
  <c r="AU3926" i="1"/>
  <c r="AU3925" i="1"/>
  <c r="AU3924" i="1"/>
  <c r="AU3923" i="1"/>
  <c r="AU3922" i="1"/>
  <c r="AU3921" i="1"/>
  <c r="AU3920" i="1"/>
  <c r="AU3919" i="1"/>
  <c r="AU3918" i="1"/>
  <c r="AU3917" i="1"/>
  <c r="AU3916" i="1"/>
  <c r="AU3915" i="1"/>
  <c r="AU3914" i="1"/>
  <c r="AU3913" i="1"/>
  <c r="AU3912" i="1"/>
  <c r="AU3911" i="1"/>
  <c r="AU3910" i="1"/>
  <c r="AU3909" i="1"/>
  <c r="AU3908" i="1"/>
  <c r="AU3907" i="1"/>
  <c r="AU3906" i="1"/>
  <c r="AU3905" i="1"/>
  <c r="AU3904" i="1"/>
  <c r="AU3903" i="1"/>
  <c r="AU3902" i="1"/>
  <c r="AU3901" i="1"/>
  <c r="AU3900" i="1"/>
  <c r="AU3899" i="1"/>
  <c r="AU3898" i="1"/>
  <c r="AU3897" i="1"/>
  <c r="AU3896" i="1"/>
  <c r="AU3895" i="1"/>
  <c r="AU3894" i="1"/>
  <c r="AU3893" i="1"/>
  <c r="AU3892" i="1"/>
  <c r="AU3891" i="1"/>
  <c r="AU3890" i="1"/>
  <c r="AU3889" i="1"/>
  <c r="AU3888" i="1"/>
  <c r="AU3887" i="1"/>
  <c r="AU3886" i="1"/>
  <c r="AU3885" i="1"/>
  <c r="AU3884" i="1"/>
  <c r="AU3883" i="1"/>
  <c r="AU3882" i="1"/>
  <c r="AU3881" i="1"/>
  <c r="AU3880" i="1"/>
  <c r="AU3879" i="1"/>
  <c r="AU3878" i="1"/>
  <c r="AU3877" i="1"/>
  <c r="AU3876" i="1"/>
  <c r="AU3875" i="1"/>
  <c r="AU3874" i="1"/>
  <c r="AU3873" i="1"/>
  <c r="AU3872" i="1"/>
  <c r="AU3871" i="1"/>
  <c r="AU3870" i="1"/>
  <c r="AU3869" i="1"/>
  <c r="AU3868" i="1"/>
  <c r="AU3867" i="1"/>
  <c r="AU3866" i="1"/>
  <c r="AU3865" i="1"/>
  <c r="AU3864" i="1"/>
  <c r="AU3863" i="1"/>
  <c r="AU3862" i="1"/>
  <c r="AU3861" i="1"/>
  <c r="AU3860" i="1"/>
  <c r="AU3859" i="1"/>
  <c r="AU3858" i="1"/>
  <c r="AU3857" i="1"/>
  <c r="AU3856" i="1"/>
  <c r="AU3855" i="1"/>
  <c r="AU3854" i="1"/>
  <c r="AU3853" i="1"/>
  <c r="AU3852" i="1"/>
  <c r="AU3851" i="1"/>
  <c r="AU3850" i="1"/>
  <c r="AU3849" i="1"/>
  <c r="AU3848" i="1"/>
  <c r="AU3847" i="1"/>
  <c r="AU3846" i="1"/>
  <c r="AU3845" i="1"/>
  <c r="AU3844" i="1"/>
  <c r="AU3843" i="1"/>
  <c r="AU3842" i="1"/>
  <c r="AU3841" i="1"/>
  <c r="AU3840" i="1"/>
  <c r="AU3839" i="1"/>
  <c r="AU3838" i="1"/>
  <c r="AU3837" i="1"/>
  <c r="AU3836" i="1"/>
  <c r="AU3835" i="1"/>
  <c r="AU3834" i="1"/>
  <c r="AU3833" i="1"/>
  <c r="AU3832" i="1"/>
  <c r="AU3831" i="1"/>
  <c r="AU3830" i="1"/>
  <c r="AU3829" i="1"/>
  <c r="AU3828" i="1"/>
  <c r="AU3827" i="1"/>
  <c r="AU3826" i="1"/>
  <c r="AU3825" i="1"/>
  <c r="AU3824" i="1"/>
  <c r="AU3823" i="1"/>
  <c r="AU3822" i="1"/>
  <c r="AU3821" i="1"/>
  <c r="AU3820" i="1"/>
  <c r="AU3819" i="1"/>
  <c r="AU3818" i="1"/>
  <c r="AU3817" i="1"/>
  <c r="AU3816" i="1"/>
  <c r="AU3815" i="1"/>
  <c r="AU3814" i="1"/>
  <c r="AU3813" i="1"/>
  <c r="AU3812" i="1"/>
  <c r="AU3811" i="1"/>
  <c r="AU3810" i="1"/>
  <c r="AU3809" i="1"/>
  <c r="AU3808" i="1"/>
  <c r="AU3807" i="1"/>
  <c r="AU3806" i="1"/>
  <c r="AU3805" i="1"/>
  <c r="AU3804" i="1"/>
  <c r="AU3803" i="1"/>
  <c r="AU3802" i="1"/>
  <c r="AU3801" i="1"/>
  <c r="AU3800" i="1"/>
  <c r="AU3799" i="1"/>
  <c r="AU3798" i="1"/>
  <c r="AU3797" i="1"/>
  <c r="AU3796" i="1"/>
  <c r="AU3795" i="1"/>
  <c r="AU3794" i="1"/>
  <c r="AU3793" i="1"/>
  <c r="AU3792" i="1"/>
  <c r="AU3791" i="1"/>
  <c r="AU3790" i="1"/>
  <c r="AU3789" i="1"/>
  <c r="AU3788" i="1"/>
  <c r="AU3787" i="1"/>
  <c r="AU3786" i="1"/>
  <c r="AU3785" i="1"/>
  <c r="AU3784" i="1"/>
  <c r="AU3783" i="1"/>
  <c r="AU3782" i="1"/>
  <c r="AU3781" i="1"/>
  <c r="AU3780" i="1"/>
  <c r="AU3779" i="1"/>
  <c r="AU3778" i="1"/>
  <c r="AU3777" i="1"/>
  <c r="AU3776" i="1"/>
  <c r="AU3775" i="1"/>
  <c r="AU3774" i="1"/>
  <c r="AU3773" i="1"/>
  <c r="AU3772" i="1"/>
  <c r="AU3771" i="1"/>
  <c r="AU3770" i="1"/>
  <c r="AU3769" i="1"/>
  <c r="AU3768" i="1"/>
  <c r="AU3767" i="1"/>
  <c r="AU3766" i="1"/>
  <c r="AU3765" i="1"/>
  <c r="AU3764" i="1"/>
  <c r="AU3763" i="1"/>
  <c r="AU3762" i="1"/>
  <c r="AU3761" i="1"/>
  <c r="AU3760" i="1"/>
  <c r="AU3759" i="1"/>
  <c r="AU3758" i="1"/>
  <c r="AU3757" i="1"/>
  <c r="AU3756" i="1"/>
  <c r="AU3755" i="1"/>
  <c r="AU3754" i="1"/>
  <c r="AU3753" i="1"/>
  <c r="AU3752" i="1"/>
  <c r="AU3751" i="1"/>
  <c r="AU3750" i="1"/>
  <c r="AU3749" i="1"/>
  <c r="AU3748" i="1"/>
  <c r="AU3747" i="1"/>
  <c r="AU3746" i="1"/>
  <c r="AU3745" i="1"/>
  <c r="AU3744" i="1"/>
  <c r="AU3743" i="1"/>
  <c r="AU3742" i="1"/>
  <c r="AU3741" i="1"/>
  <c r="AU3740" i="1"/>
  <c r="AU3739" i="1"/>
  <c r="AU3738" i="1"/>
  <c r="AU3737" i="1"/>
  <c r="AU3736" i="1"/>
  <c r="AU3735" i="1"/>
  <c r="AU3734" i="1"/>
  <c r="AU3733" i="1"/>
  <c r="AU3732" i="1"/>
  <c r="AU3731" i="1"/>
  <c r="AU3730" i="1"/>
  <c r="AU3729" i="1"/>
  <c r="AU3728" i="1"/>
  <c r="AU3727" i="1"/>
  <c r="AU3726" i="1"/>
  <c r="AU3725" i="1"/>
  <c r="AU3724" i="1"/>
  <c r="AU3723" i="1"/>
  <c r="AU3722" i="1"/>
  <c r="AU3721" i="1"/>
  <c r="AU3720" i="1"/>
  <c r="AU3719" i="1"/>
  <c r="AU3718" i="1"/>
  <c r="AU3717" i="1"/>
  <c r="AU3716" i="1"/>
  <c r="AU3715" i="1"/>
  <c r="AU3714" i="1"/>
  <c r="AU3713" i="1"/>
  <c r="AU3712" i="1"/>
  <c r="AU3711" i="1"/>
  <c r="AU3710" i="1"/>
  <c r="AU3709" i="1"/>
  <c r="AU3708" i="1"/>
  <c r="AU3707" i="1"/>
  <c r="AU3706" i="1"/>
  <c r="AU3705" i="1"/>
  <c r="AU3704" i="1"/>
  <c r="AU3703" i="1"/>
  <c r="AU3702" i="1"/>
  <c r="AU3701" i="1"/>
  <c r="AU3700" i="1"/>
  <c r="AU3699" i="1"/>
  <c r="AU3698" i="1"/>
  <c r="AU3697" i="1"/>
  <c r="AU3696" i="1"/>
  <c r="AU3695" i="1"/>
  <c r="AU3694" i="1"/>
  <c r="AU3693" i="1"/>
  <c r="AU3692" i="1"/>
  <c r="AU3691" i="1"/>
  <c r="AU3690" i="1"/>
  <c r="AU3689" i="1"/>
  <c r="AU3688" i="1"/>
  <c r="AU3687" i="1"/>
  <c r="AU3686" i="1"/>
  <c r="AU3685" i="1"/>
  <c r="AU3684" i="1"/>
  <c r="AU3683" i="1"/>
  <c r="AU3682" i="1"/>
  <c r="AU3681" i="1"/>
  <c r="AU3680" i="1"/>
  <c r="AU3679" i="1"/>
  <c r="AU3678" i="1"/>
  <c r="AU3677" i="1"/>
  <c r="AU3676" i="1"/>
  <c r="AU3675" i="1"/>
  <c r="AU3674" i="1"/>
  <c r="AU3673" i="1"/>
  <c r="AU3672" i="1"/>
  <c r="AU3671" i="1"/>
  <c r="AU3670" i="1"/>
  <c r="AU3669" i="1"/>
  <c r="AU3668" i="1"/>
  <c r="AU3667" i="1"/>
  <c r="AU3666" i="1"/>
  <c r="AU3665" i="1"/>
  <c r="AU3664" i="1"/>
  <c r="AU3663" i="1"/>
  <c r="AU3662" i="1"/>
  <c r="AU3661" i="1"/>
  <c r="AU3660" i="1"/>
  <c r="AU3659" i="1"/>
  <c r="AU3658" i="1"/>
  <c r="AU3657" i="1"/>
  <c r="AU3656" i="1"/>
  <c r="AU3655" i="1"/>
  <c r="AU3654" i="1"/>
  <c r="AU3653" i="1"/>
  <c r="AU3652" i="1"/>
  <c r="AU3651" i="1"/>
  <c r="AU3650" i="1"/>
  <c r="AU3649" i="1"/>
  <c r="AU3648" i="1"/>
  <c r="AU3647" i="1"/>
  <c r="AU3646" i="1"/>
  <c r="AU3645" i="1"/>
  <c r="AU3644" i="1"/>
  <c r="AU3643" i="1"/>
  <c r="AU3642" i="1"/>
  <c r="AU3641" i="1"/>
  <c r="AU3640" i="1"/>
  <c r="AU3639" i="1"/>
  <c r="AU3638" i="1"/>
  <c r="AU3637" i="1"/>
  <c r="AU3636" i="1"/>
  <c r="AU3635" i="1"/>
  <c r="AU3634" i="1"/>
  <c r="AU3633" i="1"/>
  <c r="AU3632" i="1"/>
  <c r="AU3631" i="1"/>
  <c r="AU3630" i="1"/>
  <c r="AU3629" i="1"/>
  <c r="AU3628" i="1"/>
  <c r="AU3627" i="1"/>
  <c r="AU3626" i="1"/>
  <c r="AU3625" i="1"/>
  <c r="AU3624" i="1"/>
  <c r="AU3623" i="1"/>
  <c r="AU3622" i="1"/>
  <c r="AU3621" i="1"/>
  <c r="AU3620" i="1"/>
  <c r="AU3619" i="1"/>
  <c r="AU3618" i="1"/>
  <c r="AU3617" i="1"/>
  <c r="AU3616" i="1"/>
  <c r="AU3615" i="1"/>
  <c r="AU3614" i="1"/>
  <c r="AU3613" i="1"/>
  <c r="AU3612" i="1"/>
  <c r="AU3611" i="1"/>
  <c r="AU3610" i="1"/>
  <c r="AU3609" i="1"/>
  <c r="AU3608" i="1"/>
  <c r="AU3607" i="1"/>
  <c r="AU3606" i="1"/>
  <c r="AU3605" i="1"/>
  <c r="AU3604" i="1"/>
  <c r="AU3603" i="1"/>
  <c r="AU3602" i="1"/>
  <c r="AU3601" i="1"/>
  <c r="AU3600" i="1"/>
  <c r="AU3599" i="1"/>
  <c r="AU3598" i="1"/>
  <c r="AU3597" i="1"/>
  <c r="AU3596" i="1"/>
  <c r="AU3595" i="1"/>
  <c r="AU3594" i="1"/>
  <c r="AU3593" i="1"/>
  <c r="AU3592" i="1"/>
  <c r="AU3591" i="1"/>
  <c r="AU3590" i="1"/>
  <c r="AU3589" i="1"/>
  <c r="AU3588" i="1"/>
  <c r="AU3587" i="1"/>
  <c r="AU3586" i="1"/>
  <c r="AU3585" i="1"/>
  <c r="AU3584" i="1"/>
  <c r="AU3583" i="1"/>
  <c r="AU3582" i="1"/>
  <c r="AU3581" i="1"/>
  <c r="AU3580" i="1"/>
  <c r="AU3579" i="1"/>
  <c r="AU3578" i="1"/>
  <c r="AU3577" i="1"/>
  <c r="AU3576" i="1"/>
  <c r="AU3575" i="1"/>
  <c r="AU3574" i="1"/>
  <c r="AU3573" i="1"/>
  <c r="AU3572" i="1"/>
  <c r="AU3571" i="1"/>
  <c r="AU3570" i="1"/>
  <c r="AU3569" i="1"/>
  <c r="AU3568" i="1"/>
  <c r="AU3567" i="1"/>
  <c r="AU3566" i="1"/>
  <c r="AU3565" i="1"/>
  <c r="AU3564" i="1"/>
  <c r="AU3563" i="1"/>
  <c r="AU3562" i="1"/>
  <c r="AU3561" i="1"/>
  <c r="AU3560" i="1"/>
  <c r="AU3559" i="1"/>
  <c r="AU3558" i="1"/>
  <c r="AU3557" i="1"/>
  <c r="AU3556" i="1"/>
  <c r="AU3555" i="1"/>
  <c r="AU3554" i="1"/>
  <c r="AU3553" i="1"/>
  <c r="AU3552" i="1"/>
  <c r="AU3551" i="1"/>
  <c r="AU3550" i="1"/>
  <c r="AU3549" i="1"/>
  <c r="AU3548" i="1"/>
  <c r="AU3547" i="1"/>
  <c r="AU3546" i="1"/>
  <c r="AU3545" i="1"/>
  <c r="AU3544" i="1"/>
  <c r="AU3543" i="1"/>
  <c r="AU3542" i="1"/>
  <c r="AU3541" i="1"/>
  <c r="AU3540" i="1"/>
  <c r="AU3539" i="1"/>
  <c r="AU3538" i="1"/>
  <c r="AU3537" i="1"/>
  <c r="AU3536" i="1"/>
  <c r="AU3535" i="1"/>
  <c r="AU3534" i="1"/>
  <c r="AU3533" i="1"/>
  <c r="AU3532" i="1"/>
  <c r="AU3531" i="1"/>
  <c r="AU3530" i="1"/>
  <c r="AU3529" i="1"/>
  <c r="AU3528" i="1"/>
  <c r="AU3527" i="1"/>
  <c r="AU3526" i="1"/>
  <c r="AU3525" i="1"/>
  <c r="AU3524" i="1"/>
  <c r="AU3523" i="1"/>
  <c r="AU3522" i="1"/>
  <c r="AU3521" i="1"/>
  <c r="AU3520" i="1"/>
  <c r="AU3519" i="1"/>
  <c r="AU3518" i="1"/>
  <c r="AU3517" i="1"/>
  <c r="AU3516" i="1"/>
  <c r="AU3515" i="1"/>
  <c r="AU3514" i="1"/>
  <c r="AU3513" i="1"/>
  <c r="AU3512" i="1"/>
  <c r="AU3511" i="1"/>
  <c r="AU3510" i="1"/>
  <c r="AU3509" i="1"/>
  <c r="AU3508" i="1"/>
  <c r="AU3507" i="1"/>
  <c r="AU3506" i="1"/>
  <c r="AU3505" i="1"/>
  <c r="AU3504" i="1"/>
  <c r="AU3503" i="1"/>
  <c r="AU3502" i="1"/>
  <c r="AU3501" i="1"/>
  <c r="AU3500" i="1"/>
  <c r="AU3499" i="1"/>
  <c r="AU3498" i="1"/>
  <c r="AU3497" i="1"/>
  <c r="AU3496" i="1"/>
  <c r="AU3495" i="1"/>
  <c r="AU3494" i="1"/>
  <c r="AU3493" i="1"/>
  <c r="AU3492" i="1"/>
  <c r="AU3491" i="1"/>
  <c r="AU3490" i="1"/>
  <c r="AU3489" i="1"/>
  <c r="AU3488" i="1"/>
  <c r="AU3487" i="1"/>
  <c r="AU3486" i="1"/>
  <c r="AU3485" i="1"/>
  <c r="AU3484" i="1"/>
  <c r="AU3483" i="1"/>
  <c r="AU3482" i="1"/>
  <c r="AU3481" i="1"/>
  <c r="AU3480" i="1"/>
  <c r="AU3479" i="1"/>
  <c r="AU3478" i="1"/>
  <c r="AU3477" i="1"/>
  <c r="AU3476" i="1"/>
  <c r="AU3475" i="1"/>
  <c r="AU3474" i="1"/>
  <c r="AU3473" i="1"/>
  <c r="AU3472" i="1"/>
  <c r="AU3471" i="1"/>
  <c r="AU3470" i="1"/>
  <c r="AU3469" i="1"/>
  <c r="AU3468" i="1"/>
  <c r="AU3467" i="1"/>
  <c r="AU3466" i="1"/>
  <c r="AU3465" i="1"/>
  <c r="AU3464" i="1"/>
  <c r="AU3463" i="1"/>
  <c r="AU3462" i="1"/>
  <c r="AU3461" i="1"/>
  <c r="AU3460" i="1"/>
  <c r="AU3459" i="1"/>
  <c r="AU3458" i="1"/>
  <c r="AU3457" i="1"/>
  <c r="AU3456" i="1"/>
  <c r="AU3455" i="1"/>
  <c r="AU3454" i="1"/>
  <c r="AU3453" i="1"/>
  <c r="AU3452" i="1"/>
  <c r="AU3451" i="1"/>
  <c r="AU3450" i="1"/>
  <c r="AU3449" i="1"/>
  <c r="AU3448" i="1"/>
  <c r="AU3447" i="1"/>
  <c r="AU3446" i="1"/>
  <c r="AU3445" i="1"/>
  <c r="AU3444" i="1"/>
  <c r="AU3443" i="1"/>
  <c r="AU3442" i="1"/>
  <c r="AU3441" i="1"/>
  <c r="AU3440" i="1"/>
  <c r="AU3439" i="1"/>
  <c r="AU3438" i="1"/>
  <c r="AU3437" i="1"/>
  <c r="AU3436" i="1"/>
  <c r="AU3435" i="1"/>
  <c r="AU3434" i="1"/>
  <c r="AU3433" i="1"/>
  <c r="AU3432" i="1"/>
  <c r="AU3431" i="1"/>
  <c r="AU3430" i="1"/>
  <c r="AU3429" i="1"/>
  <c r="AU3428" i="1"/>
  <c r="AU3427" i="1"/>
  <c r="AU3426" i="1"/>
  <c r="AU3425" i="1"/>
  <c r="AU3424" i="1"/>
  <c r="AU3423" i="1"/>
  <c r="AU3422" i="1"/>
  <c r="AU3421" i="1"/>
  <c r="AU3420" i="1"/>
  <c r="AU3419" i="1"/>
  <c r="AU3418" i="1"/>
  <c r="AU3417" i="1"/>
  <c r="AU3416" i="1"/>
  <c r="AU3415" i="1"/>
  <c r="AU3414" i="1"/>
  <c r="AU3413" i="1"/>
  <c r="AU3412" i="1"/>
  <c r="AU3411" i="1"/>
  <c r="AU3410" i="1"/>
  <c r="AU3409" i="1"/>
  <c r="AU3408" i="1"/>
  <c r="AU3407" i="1"/>
  <c r="AU3406" i="1"/>
  <c r="AU3405" i="1"/>
  <c r="AU3404" i="1"/>
  <c r="AU3403" i="1"/>
  <c r="AU3402" i="1"/>
  <c r="AU3401" i="1"/>
  <c r="AU3400" i="1"/>
  <c r="AU3399" i="1"/>
  <c r="AU3398" i="1"/>
  <c r="AU3397" i="1"/>
  <c r="AU3396" i="1"/>
  <c r="AU3395" i="1"/>
  <c r="AU3394" i="1"/>
  <c r="AU3393" i="1"/>
  <c r="AU3392" i="1"/>
  <c r="AU3391" i="1"/>
  <c r="AU3390" i="1"/>
  <c r="AU3389" i="1"/>
  <c r="AU3388" i="1"/>
  <c r="AU3387" i="1"/>
  <c r="AU3386" i="1"/>
  <c r="AU3385" i="1"/>
  <c r="AU3384" i="1"/>
  <c r="AU3383" i="1"/>
  <c r="AU3382" i="1"/>
  <c r="AU3381" i="1"/>
  <c r="AU3380" i="1"/>
  <c r="AU3379" i="1"/>
  <c r="AU3378" i="1"/>
  <c r="AU3377" i="1"/>
  <c r="AU3376" i="1"/>
  <c r="AU3375" i="1"/>
  <c r="AU3374" i="1"/>
  <c r="AU3373" i="1"/>
  <c r="AU3372" i="1"/>
  <c r="AU3371" i="1"/>
  <c r="AU3370" i="1"/>
  <c r="AU3369" i="1"/>
  <c r="AU3368" i="1"/>
  <c r="AU3367" i="1"/>
  <c r="AU3366" i="1"/>
  <c r="AU3365" i="1"/>
  <c r="AU3364" i="1"/>
  <c r="AU3363" i="1"/>
  <c r="AU3362" i="1"/>
  <c r="AU3361" i="1"/>
  <c r="AU3360" i="1"/>
  <c r="AU3359" i="1"/>
  <c r="AU3358" i="1"/>
  <c r="AU3357" i="1"/>
  <c r="AU3356" i="1"/>
  <c r="AU3355" i="1"/>
  <c r="AU3354" i="1"/>
  <c r="AU3353" i="1"/>
  <c r="AU3352" i="1"/>
  <c r="AU3351" i="1"/>
  <c r="AU3350" i="1"/>
  <c r="AU3349" i="1"/>
  <c r="AU3348" i="1"/>
  <c r="AU3347" i="1"/>
  <c r="AU3346" i="1"/>
  <c r="AU3345" i="1"/>
  <c r="AU3344" i="1"/>
  <c r="AU3343" i="1"/>
  <c r="AU3342" i="1"/>
  <c r="AU3341" i="1"/>
  <c r="AU3340" i="1"/>
  <c r="AU3339" i="1"/>
  <c r="AU3338" i="1"/>
  <c r="AU3337" i="1"/>
  <c r="AU3336" i="1"/>
  <c r="AU3335" i="1"/>
  <c r="AU3334" i="1"/>
  <c r="AU3333" i="1"/>
  <c r="AU3332" i="1"/>
  <c r="AU3331" i="1"/>
  <c r="AU3330" i="1"/>
  <c r="AU3329" i="1"/>
  <c r="AU3328" i="1"/>
  <c r="AU3327" i="1"/>
  <c r="AU3326" i="1"/>
  <c r="AU3325" i="1"/>
  <c r="AU3324" i="1"/>
  <c r="AU3323" i="1"/>
  <c r="AU3322" i="1"/>
  <c r="AU3321" i="1"/>
  <c r="AU3320" i="1"/>
  <c r="AU3319" i="1"/>
  <c r="AU3318" i="1"/>
  <c r="AU3317" i="1"/>
  <c r="AU3316" i="1"/>
  <c r="AU3315" i="1"/>
  <c r="AU3314" i="1"/>
  <c r="AU3313" i="1"/>
  <c r="AU3312" i="1"/>
  <c r="AU3311" i="1"/>
  <c r="AU3310" i="1"/>
  <c r="AU3309" i="1"/>
  <c r="AU3308" i="1"/>
  <c r="AU3307" i="1"/>
  <c r="AU3306" i="1"/>
  <c r="AU3305" i="1"/>
  <c r="AU3304" i="1"/>
  <c r="AU3303" i="1"/>
  <c r="AU3302" i="1"/>
  <c r="AU3301" i="1"/>
  <c r="AU3300" i="1"/>
  <c r="AU3299" i="1"/>
  <c r="AU3298" i="1"/>
  <c r="AU3297" i="1"/>
  <c r="AU3296" i="1"/>
  <c r="AU3295" i="1"/>
  <c r="AU3294" i="1"/>
  <c r="AU3293" i="1"/>
  <c r="AU3292" i="1"/>
  <c r="AU3291" i="1"/>
  <c r="AU3290" i="1"/>
  <c r="AU3289" i="1"/>
  <c r="AU3288" i="1"/>
  <c r="AU3287" i="1"/>
  <c r="AU3286" i="1"/>
  <c r="AU3285" i="1"/>
  <c r="AU3284" i="1"/>
  <c r="AU3283" i="1"/>
  <c r="AU3282" i="1"/>
  <c r="AU3281" i="1"/>
  <c r="AU3280" i="1"/>
  <c r="AU3279" i="1"/>
  <c r="AU3278" i="1"/>
  <c r="AU3277" i="1"/>
  <c r="AU3276" i="1"/>
  <c r="AU3275" i="1"/>
  <c r="AU3274" i="1"/>
  <c r="AU3273" i="1"/>
  <c r="AU3272" i="1"/>
  <c r="AU3271" i="1"/>
  <c r="AU3270" i="1"/>
  <c r="AU3269" i="1"/>
  <c r="AU3268" i="1"/>
  <c r="AU3267" i="1"/>
  <c r="AU3266" i="1"/>
  <c r="AU3265" i="1"/>
  <c r="AU3264" i="1"/>
  <c r="AU3263" i="1"/>
  <c r="AU3262" i="1"/>
  <c r="AU3261" i="1"/>
  <c r="AU3260" i="1"/>
  <c r="AU3259" i="1"/>
  <c r="AU3258" i="1"/>
  <c r="AU3257" i="1"/>
  <c r="AU3256" i="1"/>
  <c r="AU3255" i="1"/>
  <c r="AU3254" i="1"/>
  <c r="AU3253" i="1"/>
  <c r="AU3252" i="1"/>
  <c r="AU3251" i="1"/>
  <c r="AU3250" i="1"/>
  <c r="AU3249" i="1"/>
  <c r="AU3248" i="1"/>
  <c r="AU3247" i="1"/>
  <c r="AU3246" i="1"/>
  <c r="AU3245" i="1"/>
  <c r="AU3244" i="1"/>
  <c r="AU3243" i="1"/>
  <c r="AU3242" i="1"/>
  <c r="AU3241" i="1"/>
  <c r="AU3240" i="1"/>
  <c r="AU3239" i="1"/>
  <c r="AU3238" i="1"/>
  <c r="AU3237" i="1"/>
  <c r="AU3236" i="1"/>
  <c r="AU3235" i="1"/>
  <c r="AU3234" i="1"/>
  <c r="AU3233" i="1"/>
  <c r="AU3232" i="1"/>
  <c r="AU3231" i="1"/>
  <c r="AU3230" i="1"/>
  <c r="AU3229" i="1"/>
  <c r="AU3228" i="1"/>
  <c r="AU3227" i="1"/>
  <c r="AU3226" i="1"/>
  <c r="AU3225" i="1"/>
  <c r="AU3224" i="1"/>
  <c r="AU3223" i="1"/>
  <c r="AU3222" i="1"/>
  <c r="AU3221" i="1"/>
  <c r="AU3220" i="1"/>
  <c r="AU3219" i="1"/>
  <c r="AU3218" i="1"/>
  <c r="AU3217" i="1"/>
  <c r="AU3216" i="1"/>
  <c r="AU3215" i="1"/>
  <c r="AU3214" i="1"/>
  <c r="AU3213" i="1"/>
  <c r="AU3212" i="1"/>
  <c r="AU3211" i="1"/>
  <c r="AU3210" i="1"/>
  <c r="AU3209" i="1"/>
  <c r="AU3208" i="1"/>
  <c r="AU3207" i="1"/>
  <c r="AU3206" i="1"/>
  <c r="AU3205" i="1"/>
  <c r="AU3204" i="1"/>
  <c r="AU3203" i="1"/>
  <c r="AU3202" i="1"/>
  <c r="AU3201" i="1"/>
  <c r="AU3200" i="1"/>
  <c r="AU3199" i="1"/>
  <c r="AU3198" i="1"/>
  <c r="AU3197" i="1"/>
  <c r="AU3196" i="1"/>
  <c r="AU3195" i="1"/>
  <c r="AU3194" i="1"/>
  <c r="AU3193" i="1"/>
  <c r="AU3192" i="1"/>
  <c r="AU3191" i="1"/>
  <c r="AU3190" i="1"/>
  <c r="AU3189" i="1"/>
  <c r="AU3188" i="1"/>
  <c r="AU3187" i="1"/>
  <c r="AU3186" i="1"/>
  <c r="AU3185" i="1"/>
  <c r="AU3184" i="1"/>
  <c r="AU3183" i="1"/>
  <c r="AU3182" i="1"/>
  <c r="AU3181" i="1"/>
  <c r="AU3180" i="1"/>
  <c r="AU3179" i="1"/>
  <c r="AU3178" i="1"/>
  <c r="AU3177" i="1"/>
  <c r="AU3176" i="1"/>
  <c r="AU3175" i="1"/>
  <c r="AU3174" i="1"/>
  <c r="AU3173" i="1"/>
  <c r="AU3172" i="1"/>
  <c r="AU3171" i="1"/>
  <c r="AU3170" i="1"/>
  <c r="AU3169" i="1"/>
  <c r="AU3168" i="1"/>
  <c r="AU3167" i="1"/>
  <c r="AU3166" i="1"/>
  <c r="AU3165" i="1"/>
  <c r="AU3164" i="1"/>
  <c r="AU3163" i="1"/>
  <c r="AU3162" i="1"/>
  <c r="AU3161" i="1"/>
  <c r="AU3160" i="1"/>
  <c r="AU3159" i="1"/>
  <c r="AU3158" i="1"/>
  <c r="AU3157" i="1"/>
  <c r="AU3156" i="1"/>
  <c r="AU3155" i="1"/>
  <c r="AU3154" i="1"/>
  <c r="AU3153" i="1"/>
  <c r="AU3152" i="1"/>
  <c r="AU3151" i="1"/>
  <c r="AU3150" i="1"/>
  <c r="AU3149" i="1"/>
  <c r="AU3148" i="1"/>
  <c r="AU3147" i="1"/>
  <c r="AU3146" i="1"/>
  <c r="AU3145" i="1"/>
  <c r="AU3144" i="1"/>
  <c r="AU3143" i="1"/>
  <c r="AU3142" i="1"/>
  <c r="AU3141" i="1"/>
  <c r="AU3140" i="1"/>
  <c r="AU3139" i="1"/>
  <c r="AU3138" i="1"/>
  <c r="AU3137" i="1"/>
  <c r="AU3136" i="1"/>
  <c r="AU3135" i="1"/>
  <c r="AU3134" i="1"/>
  <c r="AU3133" i="1"/>
  <c r="AU3132" i="1"/>
  <c r="AU3131" i="1"/>
  <c r="AU3130" i="1"/>
  <c r="AU3129" i="1"/>
  <c r="AU3128" i="1"/>
  <c r="AU3127" i="1"/>
  <c r="AU3126" i="1"/>
  <c r="AU3125" i="1"/>
  <c r="AU3124" i="1"/>
  <c r="AU3123" i="1"/>
  <c r="AU3122" i="1"/>
  <c r="AU3121" i="1"/>
  <c r="AU3120" i="1"/>
  <c r="AU3119" i="1"/>
  <c r="AU3118" i="1"/>
  <c r="AU3117" i="1"/>
  <c r="AU3116" i="1"/>
  <c r="AU3115" i="1"/>
  <c r="AU3114" i="1"/>
  <c r="AU3113" i="1"/>
  <c r="AU3112" i="1"/>
  <c r="AU3111" i="1"/>
  <c r="AU3110" i="1"/>
  <c r="AU3109" i="1"/>
  <c r="AU3108" i="1"/>
  <c r="AU3107" i="1"/>
  <c r="AU3106" i="1"/>
  <c r="AU3105" i="1"/>
  <c r="AU3104" i="1"/>
  <c r="AU3103" i="1"/>
  <c r="AU3102" i="1"/>
  <c r="AU3101" i="1"/>
  <c r="AU3100" i="1"/>
  <c r="AU3099" i="1"/>
  <c r="AU3098" i="1"/>
  <c r="AU3097" i="1"/>
  <c r="AU3096" i="1"/>
  <c r="AU3095" i="1"/>
  <c r="AU3094" i="1"/>
  <c r="AU3093" i="1"/>
  <c r="AU3092" i="1"/>
  <c r="AU3091" i="1"/>
  <c r="AU3090" i="1"/>
  <c r="AU3089" i="1"/>
  <c r="AU3088" i="1"/>
  <c r="AU3087" i="1"/>
  <c r="AU3086" i="1"/>
  <c r="AU3085" i="1"/>
  <c r="AU3084" i="1"/>
  <c r="AU3083" i="1"/>
  <c r="AU3082" i="1"/>
  <c r="AU3081" i="1"/>
  <c r="AU3080" i="1"/>
  <c r="AU3079" i="1"/>
  <c r="AU3078" i="1"/>
  <c r="AU3077" i="1"/>
  <c r="AU3076" i="1"/>
  <c r="AU3075" i="1"/>
  <c r="AU3074" i="1"/>
  <c r="AU3073" i="1"/>
  <c r="AU3072" i="1"/>
  <c r="AU3071" i="1"/>
  <c r="AU3070" i="1"/>
  <c r="AU3069" i="1"/>
  <c r="AU3068" i="1"/>
  <c r="AU3067" i="1"/>
  <c r="AU3066" i="1"/>
  <c r="AU3065" i="1"/>
  <c r="AU3064" i="1"/>
  <c r="AU3063" i="1"/>
  <c r="AU3062" i="1"/>
  <c r="AU3061" i="1"/>
  <c r="AU3060" i="1"/>
  <c r="AU3059" i="1"/>
  <c r="AU3058" i="1"/>
  <c r="AU3057" i="1"/>
  <c r="AU3056" i="1"/>
  <c r="AU3055" i="1"/>
  <c r="AU3054" i="1"/>
  <c r="AU3053" i="1"/>
  <c r="AU3052" i="1"/>
  <c r="AU3051" i="1"/>
  <c r="AU3050" i="1"/>
  <c r="AU3049" i="1"/>
  <c r="AU3048" i="1"/>
  <c r="AU3047" i="1"/>
  <c r="AU3046" i="1"/>
  <c r="AU3045" i="1"/>
  <c r="AU3044" i="1"/>
  <c r="AU3043" i="1"/>
  <c r="AU3042" i="1"/>
  <c r="AU3041" i="1"/>
  <c r="AU3040" i="1"/>
  <c r="AU3039" i="1"/>
  <c r="AU3038" i="1"/>
  <c r="AU3037" i="1"/>
  <c r="AU3036" i="1"/>
  <c r="AU3035" i="1"/>
  <c r="AU3034" i="1"/>
  <c r="AU3033" i="1"/>
  <c r="AU3032" i="1"/>
  <c r="AU3031" i="1"/>
  <c r="AU3030" i="1"/>
  <c r="AU3029" i="1"/>
  <c r="AU3028" i="1"/>
  <c r="AU3027" i="1"/>
  <c r="AU3026" i="1"/>
  <c r="AU3025" i="1"/>
  <c r="AU3024" i="1"/>
  <c r="AU3023" i="1"/>
  <c r="AU3022" i="1"/>
  <c r="AU3021" i="1"/>
  <c r="AU3020" i="1"/>
  <c r="AU3019" i="1"/>
  <c r="AU3018" i="1"/>
  <c r="AU3017" i="1"/>
  <c r="AU3016" i="1"/>
  <c r="AU3015" i="1"/>
  <c r="AU3014" i="1"/>
  <c r="AU3013" i="1"/>
  <c r="AU3012" i="1"/>
  <c r="AU3011" i="1"/>
  <c r="AU3010" i="1"/>
  <c r="AU3009" i="1"/>
  <c r="AU3008" i="1"/>
  <c r="AU3007" i="1"/>
  <c r="AU3006" i="1"/>
  <c r="AU3005" i="1"/>
  <c r="AU3004" i="1"/>
  <c r="AU3003" i="1"/>
  <c r="AU3002" i="1"/>
  <c r="AU3001" i="1"/>
  <c r="AU3000" i="1"/>
  <c r="AU2999" i="1"/>
  <c r="AU2998" i="1"/>
  <c r="AU2997" i="1"/>
  <c r="AU2996" i="1"/>
  <c r="AU2995" i="1"/>
  <c r="AU2994" i="1"/>
  <c r="AU2993" i="1"/>
  <c r="AU2992" i="1"/>
  <c r="AU2991" i="1"/>
  <c r="AU2990" i="1"/>
  <c r="AU2989" i="1"/>
  <c r="AU2988" i="1"/>
  <c r="AU2987" i="1"/>
  <c r="AU2986" i="1"/>
  <c r="AU2985" i="1"/>
  <c r="AU2984" i="1"/>
  <c r="AU2983" i="1"/>
  <c r="AU2982" i="1"/>
  <c r="AU2981" i="1"/>
  <c r="AU2980" i="1"/>
  <c r="AU2979" i="1"/>
  <c r="AU2978" i="1"/>
  <c r="AU2977" i="1"/>
  <c r="AU2976" i="1"/>
  <c r="AU2975" i="1"/>
  <c r="AU2974" i="1"/>
  <c r="AU2973" i="1"/>
  <c r="AU2972" i="1"/>
  <c r="AU2971" i="1"/>
  <c r="AU2970" i="1"/>
  <c r="AU2969" i="1"/>
  <c r="AU2968" i="1"/>
  <c r="AU2967" i="1"/>
  <c r="AU2966" i="1"/>
  <c r="AU2965" i="1"/>
  <c r="AU2964" i="1"/>
  <c r="AU2963" i="1"/>
  <c r="AU2962" i="1"/>
  <c r="AU2961" i="1"/>
  <c r="AU2960" i="1"/>
  <c r="AU2959" i="1"/>
  <c r="AU2958" i="1"/>
  <c r="AU2957" i="1"/>
  <c r="AU2956" i="1"/>
  <c r="AU2955" i="1"/>
  <c r="AU2954" i="1"/>
  <c r="AU2953" i="1"/>
  <c r="AU2952" i="1"/>
  <c r="AU2951" i="1"/>
  <c r="AU2950" i="1"/>
  <c r="AU2949" i="1"/>
  <c r="AU2948" i="1"/>
  <c r="AU2947" i="1"/>
  <c r="AU2946" i="1"/>
  <c r="AU2945" i="1"/>
  <c r="AU2944" i="1"/>
  <c r="AU2943" i="1"/>
  <c r="AU2942" i="1"/>
  <c r="AU2941" i="1"/>
  <c r="AU2940" i="1"/>
  <c r="AU2939" i="1"/>
  <c r="AU2938" i="1"/>
  <c r="AU2937" i="1"/>
  <c r="AU2936" i="1"/>
  <c r="AU2935" i="1"/>
  <c r="AU2934" i="1"/>
  <c r="AU2933" i="1"/>
  <c r="AU2932" i="1"/>
  <c r="AU2931" i="1"/>
  <c r="AU2930" i="1"/>
  <c r="AU2929" i="1"/>
  <c r="AU2928" i="1"/>
  <c r="AU2927" i="1"/>
  <c r="AU2926" i="1"/>
  <c r="AU2925" i="1"/>
  <c r="AU2924" i="1"/>
  <c r="AU2923" i="1"/>
  <c r="AU2922" i="1"/>
  <c r="AU2921" i="1"/>
  <c r="AU2920" i="1"/>
  <c r="AU2919" i="1"/>
  <c r="AU2918" i="1"/>
  <c r="AU2917" i="1"/>
  <c r="AU2916" i="1"/>
  <c r="AU2915" i="1"/>
  <c r="AU2914" i="1"/>
  <c r="AU2913" i="1"/>
  <c r="AU2912" i="1"/>
  <c r="AU2911" i="1"/>
  <c r="AU2910" i="1"/>
  <c r="AU2909" i="1"/>
  <c r="AU2908" i="1"/>
  <c r="AU2907" i="1"/>
  <c r="AU2906" i="1"/>
  <c r="AU2905" i="1"/>
  <c r="AU2904" i="1"/>
  <c r="AU2903" i="1"/>
  <c r="AU2902" i="1"/>
  <c r="AU2901" i="1"/>
  <c r="AU2900" i="1"/>
  <c r="AU2899" i="1"/>
  <c r="AU2898" i="1"/>
  <c r="AU2897" i="1"/>
  <c r="AU2896" i="1"/>
  <c r="AU2895" i="1"/>
  <c r="AU2894" i="1"/>
  <c r="AU2893" i="1"/>
  <c r="AU2892" i="1"/>
  <c r="AU2891" i="1"/>
  <c r="AU2890" i="1"/>
  <c r="AU2889" i="1"/>
  <c r="AU2888" i="1"/>
  <c r="AU2887" i="1"/>
  <c r="AU2886" i="1"/>
  <c r="AU2885" i="1"/>
  <c r="AU2884" i="1"/>
  <c r="AU2883" i="1"/>
  <c r="AU2882" i="1"/>
  <c r="AU2881" i="1"/>
  <c r="AU2880" i="1"/>
  <c r="AU2879" i="1"/>
  <c r="AU2878" i="1"/>
  <c r="AU2877" i="1"/>
  <c r="AU2876" i="1"/>
  <c r="AU2875" i="1"/>
  <c r="AU2874" i="1"/>
  <c r="AU2873" i="1"/>
  <c r="AU2872" i="1"/>
  <c r="AU2871" i="1"/>
  <c r="AU2870" i="1"/>
  <c r="AU2869" i="1"/>
  <c r="AU2868" i="1"/>
  <c r="AU2867" i="1"/>
  <c r="AU2866" i="1"/>
  <c r="AU2865" i="1"/>
  <c r="AU2864" i="1"/>
  <c r="AU2863" i="1"/>
  <c r="AU2862" i="1"/>
  <c r="AU2861" i="1"/>
  <c r="AU2860" i="1"/>
  <c r="AU2859" i="1"/>
  <c r="AU2858" i="1"/>
  <c r="AU2857" i="1"/>
  <c r="AU2856" i="1"/>
  <c r="AU2855" i="1"/>
  <c r="AU2854" i="1"/>
  <c r="AU2853" i="1"/>
  <c r="AU2852" i="1"/>
  <c r="AU2851" i="1"/>
  <c r="AU2850" i="1"/>
  <c r="AU2849" i="1"/>
  <c r="AU2848" i="1"/>
  <c r="AU2847" i="1"/>
  <c r="AU2846" i="1"/>
  <c r="AU2845" i="1"/>
  <c r="AU2844" i="1"/>
  <c r="AU2843" i="1"/>
  <c r="AU2842" i="1"/>
  <c r="AU2841" i="1"/>
  <c r="AU2840" i="1"/>
  <c r="AU2839" i="1"/>
  <c r="AU2838" i="1"/>
  <c r="AU2837" i="1"/>
  <c r="AU2836" i="1"/>
  <c r="AU2835" i="1"/>
  <c r="AU2834" i="1"/>
  <c r="AU2833" i="1"/>
  <c r="AU2832" i="1"/>
  <c r="AU2831" i="1"/>
  <c r="AU2830" i="1"/>
  <c r="AU2829" i="1"/>
  <c r="AU2828" i="1"/>
  <c r="AU2827" i="1"/>
  <c r="AU2826" i="1"/>
  <c r="AU2825" i="1"/>
  <c r="AU2824" i="1"/>
  <c r="AU2823" i="1"/>
  <c r="AU2822" i="1"/>
  <c r="AU2821" i="1"/>
  <c r="AU2820" i="1"/>
  <c r="AU2819" i="1"/>
  <c r="AU2818" i="1"/>
  <c r="AU2817" i="1"/>
  <c r="AU2816" i="1"/>
  <c r="AU2815" i="1"/>
  <c r="AU2814" i="1"/>
  <c r="AU2813" i="1"/>
  <c r="AU2812" i="1"/>
  <c r="AU2811" i="1"/>
  <c r="AU2810" i="1"/>
  <c r="AU2809" i="1"/>
  <c r="AU2808" i="1"/>
  <c r="AU2807" i="1"/>
  <c r="AU2806" i="1"/>
  <c r="AU2805" i="1"/>
  <c r="AU2804" i="1"/>
  <c r="AU2803" i="1"/>
  <c r="AU2802" i="1"/>
  <c r="AU2801" i="1"/>
  <c r="AU2800" i="1"/>
  <c r="AU2799" i="1"/>
  <c r="AU2798" i="1"/>
  <c r="AU2797" i="1"/>
  <c r="AU2796" i="1"/>
  <c r="AU2795" i="1"/>
  <c r="AU2794" i="1"/>
  <c r="AU2793" i="1"/>
  <c r="AU2792" i="1"/>
  <c r="AU2791" i="1"/>
  <c r="AU2790" i="1"/>
  <c r="AU2789" i="1"/>
  <c r="AU2788" i="1"/>
  <c r="AU2787" i="1"/>
  <c r="AU2786" i="1"/>
  <c r="AU2785" i="1"/>
  <c r="AU2784" i="1"/>
  <c r="AU2783" i="1"/>
  <c r="AU2782" i="1"/>
  <c r="AU2781" i="1"/>
  <c r="AU2780" i="1"/>
  <c r="AU2779" i="1"/>
  <c r="AU2778" i="1"/>
  <c r="AU2777" i="1"/>
  <c r="AU2776" i="1"/>
  <c r="AU2775" i="1"/>
  <c r="AU2774" i="1"/>
  <c r="AU2773" i="1"/>
  <c r="AU2772" i="1"/>
  <c r="AU2771" i="1"/>
  <c r="AU2770" i="1"/>
  <c r="AU2769" i="1"/>
  <c r="AU2768" i="1"/>
  <c r="AU2767" i="1"/>
  <c r="AU2766" i="1"/>
  <c r="AU2765" i="1"/>
  <c r="AU2764" i="1"/>
  <c r="AU2763" i="1"/>
  <c r="AU2762" i="1"/>
  <c r="AU2761" i="1"/>
  <c r="AU2760" i="1"/>
  <c r="AU2759" i="1"/>
  <c r="AU2758" i="1"/>
  <c r="AU2757" i="1"/>
  <c r="AU2756" i="1"/>
  <c r="AU2755" i="1"/>
  <c r="AU2754" i="1"/>
  <c r="AU2753" i="1"/>
  <c r="AU2752" i="1"/>
  <c r="AU2751" i="1"/>
  <c r="AU2750" i="1"/>
  <c r="AU2749" i="1"/>
  <c r="AU2748" i="1"/>
  <c r="AU2747" i="1"/>
  <c r="AU2746" i="1"/>
  <c r="AU2745" i="1"/>
  <c r="AU2744" i="1"/>
  <c r="AU2743" i="1"/>
  <c r="AU2742" i="1"/>
  <c r="AU2741" i="1"/>
  <c r="AU2740" i="1"/>
  <c r="AU2739" i="1"/>
  <c r="AU2738" i="1"/>
  <c r="AU2737" i="1"/>
  <c r="AU2736" i="1"/>
  <c r="AU2735" i="1"/>
  <c r="AU2734" i="1"/>
  <c r="AU2733" i="1"/>
  <c r="AU2732" i="1"/>
  <c r="AU2731" i="1"/>
  <c r="AU2730" i="1"/>
  <c r="AU2729" i="1"/>
  <c r="AU2728" i="1"/>
  <c r="AU2727" i="1"/>
  <c r="AU2726" i="1"/>
  <c r="AU2725" i="1"/>
  <c r="AU2724" i="1"/>
  <c r="AU2723" i="1"/>
  <c r="AU2722" i="1"/>
  <c r="AU2721" i="1"/>
  <c r="AU2720" i="1"/>
  <c r="AU2719" i="1"/>
  <c r="AU2718" i="1"/>
  <c r="AU2717" i="1"/>
  <c r="AU2716" i="1"/>
  <c r="AU2715" i="1"/>
  <c r="AU2714" i="1"/>
  <c r="AU2713" i="1"/>
  <c r="AU2712" i="1"/>
  <c r="AU2711" i="1"/>
  <c r="AU2710" i="1"/>
  <c r="AU2709" i="1"/>
  <c r="AU2708" i="1"/>
  <c r="AU2707" i="1"/>
  <c r="AU2706" i="1"/>
  <c r="AU2705" i="1"/>
  <c r="AU2704" i="1"/>
  <c r="AU2703" i="1"/>
  <c r="AU2702" i="1"/>
  <c r="AU2701" i="1"/>
  <c r="AU2700" i="1"/>
  <c r="AU2699" i="1"/>
  <c r="AU2698" i="1"/>
  <c r="AU2697" i="1"/>
  <c r="AU2696" i="1"/>
  <c r="AU2695" i="1"/>
  <c r="AU2694" i="1"/>
  <c r="AU2693" i="1"/>
  <c r="AU2692" i="1"/>
  <c r="AU2691" i="1"/>
  <c r="AU2690" i="1"/>
  <c r="AU2689" i="1"/>
  <c r="AU2688" i="1"/>
  <c r="AU2687" i="1"/>
  <c r="AU2686" i="1"/>
  <c r="AU2685" i="1"/>
  <c r="AU2684" i="1"/>
  <c r="AU2683" i="1"/>
  <c r="AU2682" i="1"/>
  <c r="AU2681" i="1"/>
  <c r="AU2680" i="1"/>
  <c r="AU2679" i="1"/>
  <c r="AU2678" i="1"/>
  <c r="AU2677" i="1"/>
  <c r="AU2676" i="1"/>
  <c r="AU2675" i="1"/>
  <c r="AU2674" i="1"/>
  <c r="AU2673" i="1"/>
  <c r="AU2672" i="1"/>
  <c r="AU2671" i="1"/>
  <c r="AU2670" i="1"/>
  <c r="AU2669" i="1"/>
  <c r="AU2668" i="1"/>
  <c r="AU2667" i="1"/>
  <c r="AU2666" i="1"/>
  <c r="AU2665" i="1"/>
  <c r="AU2664" i="1"/>
  <c r="AU2663" i="1"/>
  <c r="AU2662" i="1"/>
  <c r="AU2661" i="1"/>
  <c r="AU2660" i="1"/>
  <c r="AU2659" i="1"/>
  <c r="AU2658" i="1"/>
  <c r="AU2657" i="1"/>
  <c r="AU2656" i="1"/>
  <c r="AU2655" i="1"/>
  <c r="AU2654" i="1"/>
  <c r="AU2653" i="1"/>
  <c r="AU2652" i="1"/>
  <c r="AU2651" i="1"/>
  <c r="AU2650" i="1"/>
  <c r="AU2649" i="1"/>
  <c r="AU2648" i="1"/>
  <c r="AU2647" i="1"/>
  <c r="AU2646" i="1"/>
  <c r="AU2645" i="1"/>
  <c r="AU2644" i="1"/>
  <c r="AU2643" i="1"/>
  <c r="AU2642" i="1"/>
  <c r="AU2641" i="1"/>
  <c r="AU2640" i="1"/>
  <c r="AU2639" i="1"/>
  <c r="AU2638" i="1"/>
  <c r="AU2637" i="1"/>
  <c r="AU2636" i="1"/>
  <c r="AU2635" i="1"/>
  <c r="AU2634" i="1"/>
  <c r="AU2633" i="1"/>
  <c r="AU2632" i="1"/>
  <c r="AU2631" i="1"/>
  <c r="AU2630" i="1"/>
  <c r="AU2629" i="1"/>
  <c r="AU2628" i="1"/>
  <c r="AU2627" i="1"/>
  <c r="AU2626" i="1"/>
  <c r="AU2625" i="1"/>
  <c r="AU2624" i="1"/>
  <c r="AU2623" i="1"/>
  <c r="AU2622" i="1"/>
  <c r="AU2621" i="1"/>
  <c r="AU2620" i="1"/>
  <c r="AU2619" i="1"/>
  <c r="AU2618" i="1"/>
  <c r="AU2617" i="1"/>
  <c r="AU2616" i="1"/>
  <c r="AU2615" i="1"/>
  <c r="AU2614" i="1"/>
  <c r="AU2613" i="1"/>
  <c r="AU2612" i="1"/>
  <c r="AU2611" i="1"/>
  <c r="AU2610" i="1"/>
  <c r="AU2609" i="1"/>
  <c r="AU2608" i="1"/>
  <c r="AU2607" i="1"/>
  <c r="AU2606" i="1"/>
  <c r="AU2605" i="1"/>
  <c r="AU2604" i="1"/>
  <c r="AU2603" i="1"/>
  <c r="AU2602" i="1"/>
  <c r="AU2601" i="1"/>
  <c r="AU2600" i="1"/>
  <c r="AU2599" i="1"/>
  <c r="AU2598" i="1"/>
  <c r="AU2597" i="1"/>
  <c r="AU2596" i="1"/>
  <c r="AU2595" i="1"/>
  <c r="AU2594" i="1"/>
  <c r="AU2593" i="1"/>
  <c r="AU2592" i="1"/>
  <c r="AU2591" i="1"/>
  <c r="AU2590" i="1"/>
  <c r="AU2589" i="1"/>
  <c r="AU2588" i="1"/>
  <c r="AU2587" i="1"/>
  <c r="AU2586" i="1"/>
  <c r="AU2585" i="1"/>
  <c r="AU2584" i="1"/>
  <c r="AU2583" i="1"/>
  <c r="AU2582" i="1"/>
  <c r="AU2581" i="1"/>
  <c r="AU2580" i="1"/>
  <c r="AU2579" i="1"/>
  <c r="AU2578" i="1"/>
  <c r="AU2577" i="1"/>
  <c r="AU2576" i="1"/>
  <c r="AU2575" i="1"/>
  <c r="AU2574" i="1"/>
  <c r="AU2573" i="1"/>
  <c r="AU2572" i="1"/>
  <c r="AU2571" i="1"/>
  <c r="AU2570" i="1"/>
  <c r="AU2569" i="1"/>
  <c r="AU2568" i="1"/>
  <c r="AU2567" i="1"/>
  <c r="AU2566" i="1"/>
  <c r="AU2565" i="1"/>
  <c r="AU2564" i="1"/>
  <c r="AU2563" i="1"/>
  <c r="AU2562" i="1"/>
  <c r="AU2561" i="1"/>
  <c r="AU2560" i="1"/>
  <c r="AU2559" i="1"/>
  <c r="AU2558" i="1"/>
  <c r="AU2557" i="1"/>
  <c r="AU2556" i="1"/>
  <c r="AU2555" i="1"/>
  <c r="AU2554" i="1"/>
  <c r="AU2553" i="1"/>
  <c r="AU2552" i="1"/>
  <c r="AU2551" i="1"/>
  <c r="AU2550" i="1"/>
  <c r="AU2549" i="1"/>
  <c r="AU2548" i="1"/>
  <c r="AU2547" i="1"/>
  <c r="AU2546" i="1"/>
  <c r="AU2545" i="1"/>
  <c r="AU2544" i="1"/>
  <c r="AU2543" i="1"/>
  <c r="AU2542" i="1"/>
  <c r="AU2541" i="1"/>
  <c r="AU2540" i="1"/>
  <c r="AU2539" i="1"/>
  <c r="AU2538" i="1"/>
  <c r="AU2537" i="1"/>
  <c r="AU2536" i="1"/>
  <c r="AU2535" i="1"/>
  <c r="AU2534" i="1"/>
  <c r="AU2533" i="1"/>
  <c r="AU2532" i="1"/>
  <c r="AU2531" i="1"/>
  <c r="AU2530" i="1"/>
  <c r="AU2529" i="1"/>
  <c r="AU2528" i="1"/>
  <c r="AU2527" i="1"/>
  <c r="AU2526" i="1"/>
  <c r="AU2525" i="1"/>
  <c r="AU2524" i="1"/>
  <c r="AU2523" i="1"/>
  <c r="AU2522" i="1"/>
  <c r="AU2521" i="1"/>
  <c r="AU2520" i="1"/>
  <c r="AU2519" i="1"/>
  <c r="AU2518" i="1"/>
  <c r="AU2517" i="1"/>
  <c r="AU2516" i="1"/>
  <c r="AU2515" i="1"/>
  <c r="AU2514" i="1"/>
  <c r="AU2513" i="1"/>
  <c r="AU2512" i="1"/>
  <c r="AU2511" i="1"/>
  <c r="AU2510" i="1"/>
  <c r="AU2509" i="1"/>
  <c r="AU2508" i="1"/>
  <c r="AU2507" i="1"/>
  <c r="AU2506" i="1"/>
  <c r="AU2505" i="1"/>
  <c r="AU2504" i="1"/>
  <c r="AU2503" i="1"/>
  <c r="AU2502" i="1"/>
  <c r="AU2501" i="1"/>
  <c r="AU2500" i="1"/>
  <c r="AU2499" i="1"/>
  <c r="AU2498" i="1"/>
  <c r="AU2497" i="1"/>
  <c r="AU2496" i="1"/>
  <c r="AU2495" i="1"/>
  <c r="AU2494" i="1"/>
  <c r="AU2493" i="1"/>
  <c r="AU2492" i="1"/>
  <c r="AU2491" i="1"/>
  <c r="AU2490" i="1"/>
  <c r="AU2489" i="1"/>
  <c r="AU2488" i="1"/>
  <c r="AU2487" i="1"/>
  <c r="AU2486" i="1"/>
  <c r="AU2485" i="1"/>
  <c r="AU2484" i="1"/>
  <c r="AU2483" i="1"/>
  <c r="AU2482" i="1"/>
  <c r="AU2481" i="1"/>
  <c r="AU2480" i="1"/>
  <c r="AU2479" i="1"/>
  <c r="AU2478" i="1"/>
  <c r="AU2477" i="1"/>
  <c r="AU2476" i="1"/>
  <c r="AU2475" i="1"/>
  <c r="AU2474" i="1"/>
  <c r="AU2473" i="1"/>
  <c r="AU2472" i="1"/>
  <c r="AU2471" i="1"/>
  <c r="AU2470" i="1"/>
  <c r="AU2469" i="1"/>
  <c r="AU2468" i="1"/>
  <c r="AU2467" i="1"/>
  <c r="AU2466" i="1"/>
  <c r="AU2465" i="1"/>
  <c r="AU2464" i="1"/>
  <c r="AU2463" i="1"/>
  <c r="AU2462" i="1"/>
  <c r="AU2461" i="1"/>
  <c r="AU2460" i="1"/>
  <c r="AU2459" i="1"/>
  <c r="AU2458" i="1"/>
  <c r="AU2457" i="1"/>
  <c r="AU2456" i="1"/>
  <c r="AU2455" i="1"/>
  <c r="AU2454" i="1"/>
  <c r="AU2453" i="1"/>
  <c r="AU2452" i="1"/>
  <c r="AU2451" i="1"/>
  <c r="AU2450" i="1"/>
  <c r="AU2449" i="1"/>
  <c r="AU2448" i="1"/>
  <c r="AU2447" i="1"/>
  <c r="AU2446" i="1"/>
  <c r="AU2445" i="1"/>
  <c r="AU2444" i="1"/>
  <c r="AU2443" i="1"/>
  <c r="AU2442" i="1"/>
  <c r="AU2441" i="1"/>
  <c r="AU2440" i="1"/>
  <c r="AU2439" i="1"/>
  <c r="AU2438" i="1"/>
  <c r="AU2437" i="1"/>
  <c r="AU2436" i="1"/>
  <c r="AU2435" i="1"/>
  <c r="AU2434" i="1"/>
  <c r="AU2433" i="1"/>
  <c r="AU2432" i="1"/>
  <c r="AU2431" i="1"/>
  <c r="AU2430" i="1"/>
  <c r="AU2429" i="1"/>
  <c r="AU2428" i="1"/>
  <c r="AU2427" i="1"/>
  <c r="AU2426" i="1"/>
  <c r="AU2425" i="1"/>
  <c r="AU2424" i="1"/>
  <c r="AU2423" i="1"/>
  <c r="AU2422" i="1"/>
  <c r="AU2421" i="1"/>
  <c r="AU2420" i="1"/>
  <c r="AU2419" i="1"/>
  <c r="AU2418" i="1"/>
  <c r="AU2417" i="1"/>
  <c r="AU2416" i="1"/>
  <c r="AU2415" i="1"/>
  <c r="AU2414" i="1"/>
  <c r="AU2413" i="1"/>
  <c r="AU2412" i="1"/>
  <c r="AU2411" i="1"/>
  <c r="AU2410" i="1"/>
  <c r="AU2409" i="1"/>
  <c r="AU2408" i="1"/>
  <c r="AU2407" i="1"/>
  <c r="AU2406" i="1"/>
  <c r="AU2405" i="1"/>
  <c r="AU2404" i="1"/>
  <c r="AU2403" i="1"/>
  <c r="AU2402" i="1"/>
  <c r="AU2401" i="1"/>
  <c r="AU2400" i="1"/>
  <c r="AU2399" i="1"/>
  <c r="AU2398" i="1"/>
  <c r="AU2397" i="1"/>
  <c r="AU2396" i="1"/>
  <c r="AU2395" i="1"/>
  <c r="AU2394" i="1"/>
  <c r="AU2393" i="1"/>
  <c r="AU2392" i="1"/>
  <c r="AU2391" i="1"/>
  <c r="AU2390" i="1"/>
  <c r="AU2389" i="1"/>
  <c r="AU2388" i="1"/>
  <c r="AU2387" i="1"/>
  <c r="AU2386" i="1"/>
  <c r="AU2385" i="1"/>
  <c r="AU2384" i="1"/>
  <c r="AU2383" i="1"/>
  <c r="AU2382" i="1"/>
  <c r="AU2381" i="1"/>
  <c r="AU2380" i="1"/>
  <c r="AU2379" i="1"/>
  <c r="AU2378" i="1"/>
  <c r="AU2377" i="1"/>
  <c r="AU2376" i="1"/>
  <c r="AU2375" i="1"/>
  <c r="AU2374" i="1"/>
  <c r="AU2373" i="1"/>
  <c r="AU2372" i="1"/>
  <c r="AU2371" i="1"/>
  <c r="AU2370" i="1"/>
  <c r="AU2369" i="1"/>
  <c r="AU2368" i="1"/>
  <c r="AU2367" i="1"/>
  <c r="AU2366" i="1"/>
  <c r="AU2365" i="1"/>
  <c r="AU2364" i="1"/>
  <c r="AU2363" i="1"/>
  <c r="AU2362" i="1"/>
  <c r="AU2361" i="1"/>
  <c r="AU2360" i="1"/>
  <c r="AU2359" i="1"/>
  <c r="AU2358" i="1"/>
  <c r="AU2357" i="1"/>
  <c r="AU2356" i="1"/>
  <c r="AU2355" i="1"/>
  <c r="AU2354" i="1"/>
  <c r="AU2353" i="1"/>
  <c r="AU2352" i="1"/>
  <c r="AU2351" i="1"/>
  <c r="AU2350" i="1"/>
  <c r="AU2349" i="1"/>
  <c r="AU2348" i="1"/>
  <c r="AU2347" i="1"/>
  <c r="AU2346" i="1"/>
  <c r="AU2345" i="1"/>
  <c r="AU2344" i="1"/>
  <c r="AU2343" i="1"/>
  <c r="AU2342" i="1"/>
  <c r="AU2341" i="1"/>
  <c r="AU2340" i="1"/>
  <c r="AU2339" i="1"/>
  <c r="AU2338" i="1"/>
  <c r="AU2337" i="1"/>
  <c r="AU2336" i="1"/>
  <c r="AU2335" i="1"/>
  <c r="AU2334" i="1"/>
  <c r="AU2333" i="1"/>
  <c r="AU2332" i="1"/>
  <c r="AU2331" i="1"/>
  <c r="AU2330" i="1"/>
  <c r="AU2329" i="1"/>
  <c r="AU2328" i="1"/>
  <c r="AU2327" i="1"/>
  <c r="AU2326" i="1"/>
  <c r="AU2325" i="1"/>
  <c r="AU2324" i="1"/>
  <c r="AU2323" i="1"/>
  <c r="AU2322" i="1"/>
  <c r="AU2321" i="1"/>
  <c r="AU2320" i="1"/>
  <c r="AU2319" i="1"/>
  <c r="AU2318" i="1"/>
  <c r="AU2317" i="1"/>
  <c r="AU2316" i="1"/>
  <c r="AU2315" i="1"/>
  <c r="AU2314" i="1"/>
  <c r="AU2313" i="1"/>
  <c r="AU2312" i="1"/>
  <c r="AU2311" i="1"/>
  <c r="AU2310" i="1"/>
  <c r="AU2309" i="1"/>
  <c r="AU2308" i="1"/>
  <c r="AU2307" i="1"/>
  <c r="AU2306" i="1"/>
  <c r="AU2305" i="1"/>
  <c r="AU2304" i="1"/>
  <c r="AU2303" i="1"/>
  <c r="AU2302" i="1"/>
  <c r="AU2301" i="1"/>
  <c r="AU2300" i="1"/>
  <c r="AU2299" i="1"/>
  <c r="AU2298" i="1"/>
  <c r="AU2297" i="1"/>
  <c r="AU2296" i="1"/>
  <c r="AU2295" i="1"/>
  <c r="AU2294" i="1"/>
  <c r="AU2293" i="1"/>
  <c r="AU2292" i="1"/>
  <c r="AU2291" i="1"/>
  <c r="AU2290" i="1"/>
  <c r="AU2289" i="1"/>
  <c r="AU2288" i="1"/>
  <c r="AU2287" i="1"/>
  <c r="AU2286" i="1"/>
  <c r="AU2285" i="1"/>
  <c r="AU2284" i="1"/>
  <c r="AU2283" i="1"/>
  <c r="AU2282" i="1"/>
  <c r="AU2281" i="1"/>
  <c r="AU2280" i="1"/>
  <c r="AU2279" i="1"/>
  <c r="AU2278" i="1"/>
  <c r="AU2277" i="1"/>
  <c r="AU2276" i="1"/>
  <c r="AU2275" i="1"/>
  <c r="AU2274" i="1"/>
  <c r="AU2273" i="1"/>
  <c r="AU2272" i="1"/>
  <c r="AU2271" i="1"/>
  <c r="AU2270" i="1"/>
  <c r="AU2269" i="1"/>
  <c r="AU2268" i="1"/>
  <c r="AU2267" i="1"/>
  <c r="AU2266" i="1"/>
  <c r="AU2265" i="1"/>
  <c r="AU2264" i="1"/>
  <c r="AU2263" i="1"/>
  <c r="AU2262" i="1"/>
  <c r="AU2261" i="1"/>
  <c r="AU2260" i="1"/>
  <c r="AU2259" i="1"/>
  <c r="AU2258" i="1"/>
  <c r="AU2257" i="1"/>
  <c r="AU2256" i="1"/>
  <c r="AU2255" i="1"/>
  <c r="AU2254" i="1"/>
  <c r="AU2253" i="1"/>
  <c r="AU2252" i="1"/>
  <c r="AU2251" i="1"/>
  <c r="AU2250" i="1"/>
  <c r="AU2249" i="1"/>
  <c r="AU2248" i="1"/>
  <c r="AU2247" i="1"/>
  <c r="AU2246" i="1"/>
  <c r="AU2245" i="1"/>
  <c r="AU2244" i="1"/>
  <c r="AU2243" i="1"/>
  <c r="AU2242" i="1"/>
  <c r="AU2241" i="1"/>
  <c r="AU2240" i="1"/>
  <c r="AU2239" i="1"/>
  <c r="AU2238" i="1"/>
  <c r="AU2237" i="1"/>
  <c r="AU2236" i="1"/>
  <c r="AU2235" i="1"/>
  <c r="AU2234" i="1"/>
  <c r="AU2233" i="1"/>
  <c r="AU2232" i="1"/>
  <c r="AU2231" i="1"/>
  <c r="AU2230" i="1"/>
  <c r="AU2229" i="1"/>
  <c r="AU2228" i="1"/>
  <c r="AU2227" i="1"/>
  <c r="AU2226" i="1"/>
  <c r="AU2225" i="1"/>
  <c r="AU2224" i="1"/>
  <c r="AU2223" i="1"/>
  <c r="AU2222" i="1"/>
  <c r="AU2221" i="1"/>
  <c r="AU2220" i="1"/>
  <c r="AU2219" i="1"/>
  <c r="AU2218" i="1"/>
  <c r="AU2217" i="1"/>
  <c r="AU2216" i="1"/>
  <c r="AU2215" i="1"/>
  <c r="AU2214" i="1"/>
  <c r="AU2213" i="1"/>
  <c r="AU2212" i="1"/>
  <c r="AU2211" i="1"/>
  <c r="AU2210" i="1"/>
  <c r="AU2209" i="1"/>
  <c r="AU2208" i="1"/>
  <c r="AU2207" i="1"/>
  <c r="AU2206" i="1"/>
  <c r="AU2205" i="1"/>
  <c r="AU2204" i="1"/>
  <c r="AU2203" i="1"/>
  <c r="AU2202" i="1"/>
  <c r="AU2201" i="1"/>
  <c r="AU2200" i="1"/>
  <c r="AU2199" i="1"/>
  <c r="AU2198" i="1"/>
  <c r="AU2197" i="1"/>
  <c r="AU2196" i="1"/>
  <c r="AU2195" i="1"/>
  <c r="AU2194" i="1"/>
  <c r="AU2193" i="1"/>
  <c r="AU2192" i="1"/>
  <c r="AU2191" i="1"/>
  <c r="AU2190" i="1"/>
  <c r="AU2189" i="1"/>
  <c r="AU2188" i="1"/>
  <c r="AU2187" i="1"/>
  <c r="AU2186" i="1"/>
  <c r="AU2185" i="1"/>
  <c r="AU2184" i="1"/>
  <c r="AU2183" i="1"/>
  <c r="AU2182" i="1"/>
  <c r="AU2181" i="1"/>
  <c r="AU2180" i="1"/>
  <c r="AU2179" i="1"/>
  <c r="AU2178" i="1"/>
  <c r="AU2177" i="1"/>
  <c r="AU2176" i="1"/>
  <c r="AU2175" i="1"/>
  <c r="AU2174" i="1"/>
  <c r="AU2173" i="1"/>
  <c r="AU2172" i="1"/>
  <c r="AU2171" i="1"/>
  <c r="AU2170" i="1"/>
  <c r="AU2169" i="1"/>
  <c r="AU2168" i="1"/>
  <c r="AU2167" i="1"/>
  <c r="AU2166" i="1"/>
  <c r="AU2165" i="1"/>
  <c r="AU2164" i="1"/>
  <c r="AU2163" i="1"/>
  <c r="AU2162" i="1"/>
  <c r="AU2161" i="1"/>
  <c r="AU2160" i="1"/>
  <c r="AU2159" i="1"/>
  <c r="AU2158" i="1"/>
  <c r="AU2157" i="1"/>
  <c r="AU2156" i="1"/>
  <c r="AU2155" i="1"/>
  <c r="AU2154" i="1"/>
  <c r="AU2153" i="1"/>
  <c r="AU2152" i="1"/>
  <c r="AU2151" i="1"/>
  <c r="AU2150" i="1"/>
  <c r="AU2149" i="1"/>
  <c r="AU2148" i="1"/>
  <c r="AU2147" i="1"/>
  <c r="AU2146" i="1"/>
  <c r="AU2145" i="1"/>
  <c r="AU2144" i="1"/>
  <c r="AU2143" i="1"/>
  <c r="AU2142" i="1"/>
  <c r="AU2141" i="1"/>
  <c r="AU2140" i="1"/>
  <c r="AU2139" i="1"/>
  <c r="AU2138" i="1"/>
  <c r="AU2137" i="1"/>
  <c r="AU2136" i="1"/>
  <c r="AU2135" i="1"/>
  <c r="AU2134" i="1"/>
  <c r="AU2133" i="1"/>
  <c r="AU2132" i="1"/>
  <c r="AU2131" i="1"/>
  <c r="AU2130" i="1"/>
  <c r="AU2129" i="1"/>
  <c r="AU2128" i="1"/>
  <c r="AU2127" i="1"/>
  <c r="AU2126" i="1"/>
  <c r="AU2125" i="1"/>
  <c r="AU2124" i="1"/>
  <c r="AU2123" i="1"/>
  <c r="AU2122" i="1"/>
  <c r="AU2121" i="1"/>
  <c r="AU2120" i="1"/>
  <c r="AU2119" i="1"/>
  <c r="AU2118" i="1"/>
  <c r="AU2117" i="1"/>
  <c r="AU2116" i="1"/>
  <c r="AU2115" i="1"/>
  <c r="AU2114" i="1"/>
  <c r="AU2113" i="1"/>
  <c r="AU2112" i="1"/>
  <c r="AU2111" i="1"/>
  <c r="AU2110" i="1"/>
  <c r="AU2109" i="1"/>
  <c r="AU2108" i="1"/>
  <c r="AU2107" i="1"/>
  <c r="AU2106" i="1"/>
  <c r="AU2105" i="1"/>
  <c r="AU2104" i="1"/>
  <c r="AU2103" i="1"/>
  <c r="AU2102" i="1"/>
  <c r="AU2101" i="1"/>
  <c r="AU2100" i="1"/>
  <c r="AU2099" i="1"/>
  <c r="AU2098" i="1"/>
  <c r="AU2097" i="1"/>
  <c r="AU2096" i="1"/>
  <c r="AU2095" i="1"/>
  <c r="AU2094" i="1"/>
  <c r="AU2093" i="1"/>
  <c r="AU2092" i="1"/>
  <c r="AU2091" i="1"/>
  <c r="AU2090" i="1"/>
  <c r="AU2089" i="1"/>
  <c r="AU2088" i="1"/>
  <c r="AU2087" i="1"/>
  <c r="AU2086" i="1"/>
  <c r="AU2085" i="1"/>
  <c r="AU2084" i="1"/>
  <c r="AU2083" i="1"/>
  <c r="AU2082" i="1"/>
  <c r="AU2081" i="1"/>
  <c r="AU2080" i="1"/>
  <c r="AU2079" i="1"/>
  <c r="AU2078" i="1"/>
  <c r="AU2077" i="1"/>
  <c r="AU2076" i="1"/>
  <c r="AU2075" i="1"/>
  <c r="AU2074" i="1"/>
  <c r="AU2073" i="1"/>
  <c r="AU2072" i="1"/>
  <c r="AU2071" i="1"/>
  <c r="AU2070" i="1"/>
  <c r="AU2069" i="1"/>
  <c r="AU2068" i="1"/>
  <c r="AU2067" i="1"/>
  <c r="AU2066" i="1"/>
  <c r="AU2065" i="1"/>
  <c r="AU2064" i="1"/>
  <c r="AU2063" i="1"/>
  <c r="AU2062" i="1"/>
  <c r="AU2061" i="1"/>
  <c r="AU2060" i="1"/>
  <c r="AU2059" i="1"/>
  <c r="AU2058" i="1"/>
  <c r="AU2057" i="1"/>
  <c r="AU2056" i="1"/>
  <c r="AU2055" i="1"/>
  <c r="AU2054" i="1"/>
  <c r="AU2053" i="1"/>
  <c r="AU2052" i="1"/>
  <c r="AU2051" i="1"/>
  <c r="AU2050" i="1"/>
  <c r="AU2049" i="1"/>
  <c r="AU2048" i="1"/>
  <c r="AU2047" i="1"/>
  <c r="AU2046" i="1"/>
  <c r="AU2045" i="1"/>
  <c r="AU2044" i="1"/>
  <c r="AU2043" i="1"/>
  <c r="AU2042" i="1"/>
  <c r="AU2041" i="1"/>
  <c r="AU2040" i="1"/>
  <c r="AU2039" i="1"/>
  <c r="AU2038" i="1"/>
  <c r="AU2037" i="1"/>
  <c r="AU2036" i="1"/>
  <c r="AU2035" i="1"/>
  <c r="AU2034" i="1"/>
  <c r="AU2033" i="1"/>
  <c r="AU2032" i="1"/>
  <c r="AU2031" i="1"/>
  <c r="AU2030" i="1"/>
  <c r="AU2029" i="1"/>
  <c r="AU2028" i="1"/>
  <c r="AU2027" i="1"/>
  <c r="AU2026" i="1"/>
  <c r="AU2025" i="1"/>
  <c r="AU2024" i="1"/>
  <c r="AU2023" i="1"/>
  <c r="AU2022" i="1"/>
  <c r="AU2021" i="1"/>
  <c r="AU2020" i="1"/>
  <c r="AU2019" i="1"/>
  <c r="AU2018" i="1"/>
  <c r="AU2017" i="1"/>
  <c r="AU2016" i="1"/>
  <c r="AU2015" i="1"/>
  <c r="AU2014" i="1"/>
  <c r="AU2013" i="1"/>
  <c r="AU2012" i="1"/>
  <c r="AU2011" i="1"/>
  <c r="AU2010" i="1"/>
  <c r="AU2009" i="1"/>
  <c r="AU2008" i="1"/>
  <c r="AU2007" i="1"/>
  <c r="AU2006" i="1"/>
  <c r="AU2005" i="1"/>
  <c r="AU2004" i="1"/>
  <c r="AU2003" i="1"/>
  <c r="AU2002" i="1"/>
  <c r="AU2001" i="1"/>
  <c r="AU2000" i="1"/>
  <c r="AU1999" i="1"/>
  <c r="AU1998" i="1"/>
  <c r="AU1997" i="1"/>
  <c r="AU1996" i="1"/>
  <c r="AU1995" i="1"/>
  <c r="AU1994" i="1"/>
  <c r="AU1993" i="1"/>
  <c r="AU1992" i="1"/>
  <c r="AU1991" i="1"/>
  <c r="AU1990" i="1"/>
  <c r="AU1989" i="1"/>
  <c r="AU1988" i="1"/>
  <c r="AU1987" i="1"/>
  <c r="AU1986" i="1"/>
  <c r="AU1985" i="1"/>
  <c r="AU1984" i="1"/>
  <c r="AU1983" i="1"/>
  <c r="AU1982" i="1"/>
  <c r="AU1981" i="1"/>
  <c r="AU1980" i="1"/>
  <c r="AU1979" i="1"/>
  <c r="AU1978" i="1"/>
  <c r="AU1977" i="1"/>
  <c r="AU1976" i="1"/>
  <c r="AU1975" i="1"/>
  <c r="AU1974" i="1"/>
  <c r="AU1973" i="1"/>
  <c r="AU1972" i="1"/>
  <c r="AU1971" i="1"/>
  <c r="AU1970" i="1"/>
  <c r="AU1969" i="1"/>
  <c r="AU1968" i="1"/>
  <c r="AU1967" i="1"/>
  <c r="AU1966" i="1"/>
  <c r="AU1965" i="1"/>
  <c r="AU1964" i="1"/>
  <c r="AU1963" i="1"/>
  <c r="AU1962" i="1"/>
  <c r="AU1961" i="1"/>
  <c r="AU1960" i="1"/>
  <c r="AU1959" i="1"/>
  <c r="AU1958" i="1"/>
  <c r="AU1957" i="1"/>
  <c r="AU1956" i="1"/>
  <c r="AU1955" i="1"/>
  <c r="AU1954" i="1"/>
  <c r="AU1953" i="1"/>
  <c r="AU1952" i="1"/>
  <c r="AU1951" i="1"/>
  <c r="AU1950" i="1"/>
  <c r="AU1949" i="1"/>
  <c r="AU1948" i="1"/>
  <c r="AU1947" i="1"/>
  <c r="AU1946" i="1"/>
  <c r="AU1945" i="1"/>
  <c r="AU1944" i="1"/>
  <c r="AU1943" i="1"/>
  <c r="AU1942" i="1"/>
  <c r="AU1941" i="1"/>
  <c r="AU1940" i="1"/>
  <c r="AU1939" i="1"/>
  <c r="AU1938" i="1"/>
  <c r="AU1937" i="1"/>
  <c r="AU1936" i="1"/>
  <c r="AU1935" i="1"/>
  <c r="AU1934" i="1"/>
  <c r="AU1933" i="1"/>
  <c r="AU1932" i="1"/>
  <c r="AU1931" i="1"/>
  <c r="AU1930" i="1"/>
  <c r="AU1929" i="1"/>
  <c r="AU1928" i="1"/>
  <c r="AU1927" i="1"/>
  <c r="AU1926" i="1"/>
  <c r="AU1925" i="1"/>
  <c r="AU1924" i="1"/>
  <c r="AU1923" i="1"/>
  <c r="AU1922" i="1"/>
  <c r="AU1921" i="1"/>
  <c r="AU1920" i="1"/>
  <c r="AU1919" i="1"/>
  <c r="AU1918" i="1"/>
  <c r="AU1917" i="1"/>
  <c r="AU1916" i="1"/>
  <c r="AU1915" i="1"/>
  <c r="AU1914" i="1"/>
  <c r="AU1913" i="1"/>
  <c r="AU1912" i="1"/>
  <c r="AU1911" i="1"/>
  <c r="AU1910" i="1"/>
  <c r="AU1909" i="1"/>
  <c r="AU1908" i="1"/>
  <c r="AU1907" i="1"/>
  <c r="AU1906" i="1"/>
  <c r="AU1905" i="1"/>
  <c r="AU1904" i="1"/>
  <c r="AU1903" i="1"/>
  <c r="AU1902" i="1"/>
  <c r="AU1901" i="1"/>
  <c r="AU1900" i="1"/>
  <c r="AU1899" i="1"/>
  <c r="AU1898" i="1"/>
  <c r="AU1897" i="1"/>
  <c r="AU1896" i="1"/>
  <c r="AU1895" i="1"/>
  <c r="AU1894" i="1"/>
  <c r="AU1893" i="1"/>
  <c r="AU1892" i="1"/>
  <c r="AU1891" i="1"/>
  <c r="AU1890" i="1"/>
  <c r="AU1889" i="1"/>
  <c r="AU1888" i="1"/>
  <c r="AU1887" i="1"/>
  <c r="AU1886" i="1"/>
  <c r="AU1885" i="1"/>
  <c r="AU1884" i="1"/>
  <c r="AU1883" i="1"/>
  <c r="AU1882" i="1"/>
  <c r="AU1881" i="1"/>
  <c r="AU1880" i="1"/>
  <c r="AU1879" i="1"/>
  <c r="AU1878" i="1"/>
  <c r="AU1877" i="1"/>
  <c r="AU1876" i="1"/>
  <c r="AU1875" i="1"/>
  <c r="AU1874" i="1"/>
  <c r="AU1873" i="1"/>
  <c r="AU1872" i="1"/>
  <c r="AU1871" i="1"/>
  <c r="AU1870" i="1"/>
  <c r="AU1869" i="1"/>
  <c r="AU1868" i="1"/>
  <c r="AU1867" i="1"/>
  <c r="AU1866" i="1"/>
  <c r="AU1865" i="1"/>
  <c r="AU1864" i="1"/>
  <c r="AU1863" i="1"/>
  <c r="AU1862" i="1"/>
  <c r="AU1861" i="1"/>
  <c r="AU1860" i="1"/>
  <c r="AU1859" i="1"/>
  <c r="AU1858" i="1"/>
  <c r="AU1857" i="1"/>
  <c r="AU1856" i="1"/>
  <c r="AU1855" i="1"/>
  <c r="AU1854" i="1"/>
  <c r="AU1853" i="1"/>
  <c r="AU1852" i="1"/>
  <c r="AU1851" i="1"/>
  <c r="AU1850" i="1"/>
  <c r="AU1849" i="1"/>
  <c r="AU1848" i="1"/>
  <c r="AU1847" i="1"/>
  <c r="AU1846" i="1"/>
  <c r="AU1845" i="1"/>
  <c r="AU1844" i="1"/>
  <c r="AU1843" i="1"/>
  <c r="AU1842" i="1"/>
  <c r="AU1841" i="1"/>
  <c r="AU1840" i="1"/>
  <c r="AU1839" i="1"/>
  <c r="AU1838" i="1"/>
  <c r="AU1837" i="1"/>
  <c r="AU1836" i="1"/>
  <c r="AU1835" i="1"/>
  <c r="AU1834" i="1"/>
  <c r="AU1833" i="1"/>
  <c r="AU1832" i="1"/>
  <c r="AU1831" i="1"/>
  <c r="AU1830" i="1"/>
  <c r="AU1829" i="1"/>
  <c r="AU1828" i="1"/>
  <c r="AU1827" i="1"/>
  <c r="AU1826" i="1"/>
  <c r="AU1825" i="1"/>
  <c r="AU1824" i="1"/>
  <c r="AU1823" i="1"/>
  <c r="AU1822" i="1"/>
  <c r="AU1821" i="1"/>
  <c r="AU1820" i="1"/>
  <c r="AU1819" i="1"/>
  <c r="AU1818" i="1"/>
  <c r="AU1817" i="1"/>
  <c r="AU1816" i="1"/>
  <c r="AU1815" i="1"/>
  <c r="AU1814" i="1"/>
  <c r="AU1813" i="1"/>
  <c r="AU1812" i="1"/>
  <c r="AU1811" i="1"/>
  <c r="AU1810" i="1"/>
  <c r="AU1809" i="1"/>
  <c r="AU1808" i="1"/>
  <c r="AU1807" i="1"/>
  <c r="AU1806" i="1"/>
  <c r="AU1805" i="1"/>
  <c r="AU1804" i="1"/>
  <c r="AU1803" i="1"/>
  <c r="AU1802" i="1"/>
  <c r="AU1801" i="1"/>
  <c r="AU1800" i="1"/>
  <c r="AU1799" i="1"/>
  <c r="AU1798" i="1"/>
  <c r="AU1797" i="1"/>
  <c r="AU1796" i="1"/>
  <c r="AU1795" i="1"/>
  <c r="AU1794" i="1"/>
  <c r="AU1793" i="1"/>
  <c r="AU1792" i="1"/>
  <c r="AU1791" i="1"/>
  <c r="AU1790" i="1"/>
  <c r="AU1789" i="1"/>
  <c r="AU1788" i="1"/>
  <c r="AU1787" i="1"/>
  <c r="AU1786" i="1"/>
  <c r="AU1785" i="1"/>
  <c r="AU1784" i="1"/>
  <c r="AU1783" i="1"/>
  <c r="AU1782" i="1"/>
  <c r="AU1781" i="1"/>
  <c r="AU1780" i="1"/>
  <c r="AU1779" i="1"/>
  <c r="AU1778" i="1"/>
  <c r="AU1777" i="1"/>
  <c r="AU1776" i="1"/>
  <c r="AU1775" i="1"/>
  <c r="AU1774" i="1"/>
  <c r="AU1773" i="1"/>
  <c r="AU1772" i="1"/>
  <c r="AU1771" i="1"/>
  <c r="AU1770" i="1"/>
  <c r="AU1769" i="1"/>
  <c r="AU1768" i="1"/>
  <c r="AU1767" i="1"/>
  <c r="AU1766" i="1"/>
  <c r="AU1765" i="1"/>
  <c r="AU1764" i="1"/>
  <c r="AU1763" i="1"/>
  <c r="AU1762" i="1"/>
  <c r="AU1761" i="1"/>
  <c r="AU1760" i="1"/>
  <c r="AU1759" i="1"/>
  <c r="AU1758" i="1"/>
  <c r="AU1757" i="1"/>
  <c r="AU1756" i="1"/>
  <c r="AU1755" i="1"/>
  <c r="AU1754" i="1"/>
  <c r="AU1753" i="1"/>
  <c r="AU1752" i="1"/>
  <c r="AU1751" i="1"/>
  <c r="AU1750" i="1"/>
  <c r="AU1749" i="1"/>
  <c r="AU1748" i="1"/>
  <c r="AU1747" i="1"/>
  <c r="AU1746" i="1"/>
  <c r="AU1745" i="1"/>
  <c r="AU1744" i="1"/>
  <c r="AU1743" i="1"/>
  <c r="AU1742" i="1"/>
  <c r="AU1741" i="1"/>
  <c r="AU1740" i="1"/>
  <c r="AU1739" i="1"/>
  <c r="AU1738" i="1"/>
  <c r="AU1737" i="1"/>
  <c r="AU1736" i="1"/>
  <c r="AU1735" i="1"/>
  <c r="AU1734" i="1"/>
  <c r="AU1733" i="1"/>
  <c r="AU1732" i="1"/>
  <c r="AU1731" i="1"/>
  <c r="AU1730" i="1"/>
  <c r="AU1729" i="1"/>
  <c r="AU1728" i="1"/>
  <c r="AU1727" i="1"/>
  <c r="AU1726" i="1"/>
  <c r="AU1725" i="1"/>
  <c r="AU1724" i="1"/>
  <c r="AU1723" i="1"/>
  <c r="AU1722" i="1"/>
  <c r="AU1721" i="1"/>
  <c r="AU1720" i="1"/>
  <c r="AU1719" i="1"/>
  <c r="AU1718" i="1"/>
  <c r="AU1717" i="1"/>
  <c r="AU1716" i="1"/>
  <c r="AU1715" i="1"/>
  <c r="AU1714" i="1"/>
  <c r="AU1713" i="1"/>
  <c r="AU1712" i="1"/>
  <c r="AU1711" i="1"/>
  <c r="AU1710" i="1"/>
  <c r="AU1709" i="1"/>
  <c r="AU1708" i="1"/>
  <c r="AU1707" i="1"/>
  <c r="AU1706" i="1"/>
  <c r="AU1705" i="1"/>
  <c r="AU1704" i="1"/>
  <c r="AU1703" i="1"/>
  <c r="AU1702" i="1"/>
  <c r="AU1701" i="1"/>
  <c r="AU1700" i="1"/>
  <c r="AU1699" i="1"/>
  <c r="AU1698" i="1"/>
  <c r="AU1697" i="1"/>
  <c r="AU1696" i="1"/>
  <c r="AU1695" i="1"/>
  <c r="AU1694" i="1"/>
  <c r="AU1693" i="1"/>
  <c r="AU1692" i="1"/>
  <c r="AU1691" i="1"/>
  <c r="AU1690" i="1"/>
  <c r="AU1689" i="1"/>
  <c r="AU1688" i="1"/>
  <c r="AU1687" i="1"/>
  <c r="AU1686" i="1"/>
  <c r="AU1685" i="1"/>
  <c r="AU1684" i="1"/>
  <c r="AU1683" i="1"/>
  <c r="AU1682" i="1"/>
  <c r="AU1681" i="1"/>
  <c r="AU1680" i="1"/>
  <c r="AU1679" i="1"/>
  <c r="AU1678" i="1"/>
  <c r="AU1677" i="1"/>
  <c r="AU1676" i="1"/>
  <c r="AU1675" i="1"/>
  <c r="AU1674" i="1"/>
  <c r="AU1673" i="1"/>
  <c r="AU1672" i="1"/>
  <c r="AU1671" i="1"/>
  <c r="AU1670" i="1"/>
  <c r="AU1669" i="1"/>
  <c r="AU1668" i="1"/>
  <c r="AU1667" i="1"/>
  <c r="AU1666" i="1"/>
  <c r="AU1665" i="1"/>
  <c r="AU1664" i="1"/>
  <c r="AU1663" i="1"/>
  <c r="AU1662" i="1"/>
  <c r="AU1661" i="1"/>
  <c r="AU1660" i="1"/>
  <c r="AU1659" i="1"/>
  <c r="AU1658" i="1"/>
  <c r="AU1657" i="1"/>
  <c r="AU1656" i="1"/>
  <c r="AU1655" i="1"/>
  <c r="AU1654" i="1"/>
  <c r="AU1653" i="1"/>
  <c r="AU1652" i="1"/>
  <c r="AU1651" i="1"/>
  <c r="AU1650" i="1"/>
  <c r="AU1649" i="1"/>
  <c r="AU1648" i="1"/>
  <c r="AU1647" i="1"/>
  <c r="AU1646" i="1"/>
  <c r="AU1645" i="1"/>
  <c r="AU1644" i="1"/>
  <c r="AU1643" i="1"/>
  <c r="AU1642" i="1"/>
  <c r="AU1641" i="1"/>
  <c r="AU1640" i="1"/>
  <c r="AU1639" i="1"/>
  <c r="AU1638" i="1"/>
  <c r="AU1637" i="1"/>
  <c r="AU1636" i="1"/>
  <c r="AU1635" i="1"/>
  <c r="AU1634" i="1"/>
  <c r="AU1633" i="1"/>
  <c r="AU1632" i="1"/>
  <c r="AU1631" i="1"/>
  <c r="AU1630" i="1"/>
  <c r="AU1629" i="1"/>
  <c r="AU1628" i="1"/>
  <c r="AU1627" i="1"/>
  <c r="AU1626" i="1"/>
  <c r="AU1625" i="1"/>
  <c r="AU1624" i="1"/>
  <c r="AU1623" i="1"/>
  <c r="AU1622" i="1"/>
  <c r="AU1621" i="1"/>
  <c r="AU1620" i="1"/>
  <c r="AU1619" i="1"/>
  <c r="AU1618" i="1"/>
  <c r="AU1617" i="1"/>
  <c r="AU1616" i="1"/>
  <c r="AU1615" i="1"/>
  <c r="AU1614" i="1"/>
  <c r="AU1613" i="1"/>
  <c r="AU1612" i="1"/>
  <c r="AU1611" i="1"/>
  <c r="AU1610" i="1"/>
  <c r="AU1609" i="1"/>
  <c r="AU1608" i="1"/>
  <c r="AU1607" i="1"/>
  <c r="AU1606" i="1"/>
  <c r="AU1605" i="1"/>
  <c r="AU1604" i="1"/>
  <c r="AU1603" i="1"/>
  <c r="AU1602" i="1"/>
  <c r="AU1601" i="1"/>
  <c r="AU1600" i="1"/>
  <c r="AU1599" i="1"/>
  <c r="AU1598" i="1"/>
  <c r="AU1597" i="1"/>
  <c r="AU1596" i="1"/>
  <c r="AU1595" i="1"/>
  <c r="AU1594" i="1"/>
  <c r="AU1593" i="1"/>
  <c r="AU1592" i="1"/>
  <c r="AU1591" i="1"/>
  <c r="AU1590" i="1"/>
  <c r="AU1589" i="1"/>
  <c r="AU1588" i="1"/>
  <c r="AU1587" i="1"/>
  <c r="AU1586" i="1"/>
  <c r="AU1585" i="1"/>
  <c r="AU1584" i="1"/>
  <c r="AU1583" i="1"/>
  <c r="AU1582" i="1"/>
  <c r="AU1581" i="1"/>
  <c r="AU1580" i="1"/>
  <c r="AU1579" i="1"/>
  <c r="AU1578" i="1"/>
  <c r="AU1577" i="1"/>
  <c r="AU1576" i="1"/>
  <c r="AU1575" i="1"/>
  <c r="AU1574" i="1"/>
  <c r="AU1573" i="1"/>
  <c r="AU1572" i="1"/>
  <c r="AU1571" i="1"/>
  <c r="AU1570" i="1"/>
  <c r="AU1569" i="1"/>
  <c r="AU1568" i="1"/>
  <c r="AU1567" i="1"/>
  <c r="AU1566" i="1"/>
  <c r="AU1565" i="1"/>
  <c r="AU1564" i="1"/>
  <c r="AU1563" i="1"/>
  <c r="AU1562" i="1"/>
  <c r="AU1561" i="1"/>
  <c r="AU1560" i="1"/>
  <c r="AU1559" i="1"/>
  <c r="AU1558" i="1"/>
  <c r="AU1557" i="1"/>
  <c r="AU1556" i="1"/>
  <c r="AU1555" i="1"/>
  <c r="AU1554" i="1"/>
  <c r="AU1553" i="1"/>
  <c r="AU1552" i="1"/>
  <c r="AU1551" i="1"/>
  <c r="AU1550" i="1"/>
  <c r="AU1549" i="1"/>
  <c r="AU1548" i="1"/>
  <c r="AU1547" i="1"/>
  <c r="AU1546" i="1"/>
  <c r="AU1545" i="1"/>
  <c r="AU1544" i="1"/>
  <c r="AU1543" i="1"/>
  <c r="AU1542" i="1"/>
  <c r="AU1541" i="1"/>
  <c r="AU1540" i="1"/>
  <c r="AU1539" i="1"/>
  <c r="AU1538" i="1"/>
  <c r="AU1537" i="1"/>
  <c r="AU1536" i="1"/>
  <c r="AU1535" i="1"/>
  <c r="AU1534" i="1"/>
  <c r="AU1533" i="1"/>
  <c r="AU1532" i="1"/>
  <c r="AU1531" i="1"/>
  <c r="AU1530" i="1"/>
  <c r="AU1529" i="1"/>
  <c r="AU1528" i="1"/>
  <c r="AU1527" i="1"/>
  <c r="AU1526" i="1"/>
  <c r="AU1525" i="1"/>
  <c r="AU1524" i="1"/>
  <c r="AU1523" i="1"/>
  <c r="AU1522" i="1"/>
  <c r="AU1521" i="1"/>
  <c r="AU1520" i="1"/>
  <c r="AU1519" i="1"/>
  <c r="AU1518" i="1"/>
  <c r="AU1517" i="1"/>
  <c r="AU1516" i="1"/>
  <c r="AU1515" i="1"/>
  <c r="AU1514" i="1"/>
  <c r="AU1513" i="1"/>
  <c r="AU1512" i="1"/>
  <c r="AU1511" i="1"/>
  <c r="AU1510" i="1"/>
  <c r="AU1509" i="1"/>
  <c r="AU1508" i="1"/>
  <c r="AU1507" i="1"/>
  <c r="AU1506" i="1"/>
  <c r="AU1505" i="1"/>
  <c r="AU1504" i="1"/>
  <c r="AU1503" i="1"/>
  <c r="AU1502" i="1"/>
  <c r="AU1501" i="1"/>
  <c r="AU1500" i="1"/>
  <c r="AU1499" i="1"/>
  <c r="AU1498" i="1"/>
  <c r="AU1497" i="1"/>
  <c r="AU1496" i="1"/>
  <c r="AU1495" i="1"/>
  <c r="AU1494" i="1"/>
  <c r="AU1493" i="1"/>
  <c r="AU1492" i="1"/>
  <c r="AU1491" i="1"/>
  <c r="AU1490" i="1"/>
  <c r="AU1489" i="1"/>
  <c r="AU1488" i="1"/>
  <c r="AU1487" i="1"/>
  <c r="AU1486" i="1"/>
  <c r="AU1485" i="1"/>
  <c r="AU1484" i="1"/>
  <c r="AU1483" i="1"/>
  <c r="AU1482" i="1"/>
  <c r="AU1481" i="1"/>
  <c r="AU1480" i="1"/>
  <c r="AU1479" i="1"/>
  <c r="AU1478" i="1"/>
  <c r="AU1477" i="1"/>
  <c r="AU1476" i="1"/>
  <c r="AU1475" i="1"/>
  <c r="AU1474" i="1"/>
  <c r="AU1473" i="1"/>
  <c r="AU1472" i="1"/>
  <c r="AU1471" i="1"/>
  <c r="AU1470" i="1"/>
  <c r="AU1469" i="1"/>
  <c r="AU1468" i="1"/>
  <c r="AU1467" i="1"/>
  <c r="AU1466" i="1"/>
  <c r="AU1465" i="1"/>
  <c r="AU1464" i="1"/>
  <c r="AU1463" i="1"/>
  <c r="AU1462" i="1"/>
  <c r="AU1461" i="1"/>
  <c r="AU1460" i="1"/>
  <c r="AU1459" i="1"/>
  <c r="AU1458" i="1"/>
  <c r="AU1457" i="1"/>
  <c r="AU1456" i="1"/>
  <c r="AU1455" i="1"/>
  <c r="AU1454" i="1"/>
  <c r="AU1453" i="1"/>
  <c r="AU1452" i="1"/>
  <c r="AU1451" i="1"/>
  <c r="AU1450" i="1"/>
  <c r="AU1449" i="1"/>
  <c r="AU1448" i="1"/>
  <c r="AU1447" i="1"/>
  <c r="AU1446" i="1"/>
  <c r="AU1445" i="1"/>
  <c r="AU1444" i="1"/>
  <c r="AU1443" i="1"/>
  <c r="AU1442" i="1"/>
  <c r="AU1441" i="1"/>
  <c r="AU1440" i="1"/>
  <c r="AU1439" i="1"/>
  <c r="AU1438" i="1"/>
  <c r="AU1437" i="1"/>
  <c r="AU1436" i="1"/>
  <c r="AU1435" i="1"/>
  <c r="AU1434" i="1"/>
  <c r="AU1433" i="1"/>
  <c r="AU1432" i="1"/>
  <c r="AU1431" i="1"/>
  <c r="AU1430" i="1"/>
  <c r="AU1429" i="1"/>
  <c r="AU1428" i="1"/>
  <c r="AU1427" i="1"/>
  <c r="AU1426" i="1"/>
  <c r="AU1425" i="1"/>
  <c r="AU1424" i="1"/>
  <c r="AU1423" i="1"/>
  <c r="AU1422" i="1"/>
  <c r="AU1421" i="1"/>
  <c r="AU1420" i="1"/>
  <c r="AU1419" i="1"/>
  <c r="AU1418" i="1"/>
  <c r="AU1417" i="1"/>
  <c r="AU1416" i="1"/>
  <c r="AU1415" i="1"/>
  <c r="AU1414" i="1"/>
  <c r="AU1413" i="1"/>
  <c r="AU1412" i="1"/>
  <c r="AU1411" i="1"/>
  <c r="AU1410" i="1"/>
  <c r="AU1409" i="1"/>
  <c r="AU1408" i="1"/>
  <c r="AU1407" i="1"/>
  <c r="AU1406" i="1"/>
  <c r="AU1405" i="1"/>
  <c r="AU1404" i="1"/>
  <c r="AU1403" i="1"/>
  <c r="AU1402" i="1"/>
  <c r="AU1401" i="1"/>
  <c r="AU1400" i="1"/>
  <c r="AU1399" i="1"/>
  <c r="AU1398" i="1"/>
  <c r="AU1397" i="1"/>
  <c r="AU1396" i="1"/>
  <c r="AU1395" i="1"/>
  <c r="AU1394" i="1"/>
  <c r="AU1393" i="1"/>
  <c r="AU1392" i="1"/>
  <c r="AU1391" i="1"/>
  <c r="AU1390" i="1"/>
  <c r="AU1389" i="1"/>
  <c r="AU1388" i="1"/>
  <c r="AU1387" i="1"/>
  <c r="AU1386" i="1"/>
  <c r="AU1385" i="1"/>
  <c r="AU1384" i="1"/>
  <c r="AU1383" i="1"/>
  <c r="AU1382" i="1"/>
  <c r="AU1381" i="1"/>
  <c r="AU1380" i="1"/>
  <c r="AU1379" i="1"/>
  <c r="AU1378" i="1"/>
  <c r="AU1377" i="1"/>
  <c r="AU1376" i="1"/>
  <c r="AU1375" i="1"/>
  <c r="AU1374" i="1"/>
  <c r="AU1373" i="1"/>
  <c r="AU1372" i="1"/>
  <c r="AU1371" i="1"/>
  <c r="AU1370" i="1"/>
  <c r="AU1369" i="1"/>
  <c r="AU1368" i="1"/>
  <c r="AU1367" i="1"/>
  <c r="AU1366" i="1"/>
  <c r="AU1365" i="1"/>
  <c r="AU1364" i="1"/>
  <c r="AU1363" i="1"/>
  <c r="AU1362" i="1"/>
  <c r="AU1361" i="1"/>
  <c r="AU1360" i="1"/>
  <c r="AU1359" i="1"/>
  <c r="AU1358" i="1"/>
  <c r="AU1357" i="1"/>
  <c r="AU1356" i="1"/>
  <c r="AU1355" i="1"/>
  <c r="AU1354" i="1"/>
  <c r="AU1353" i="1"/>
  <c r="AU1352" i="1"/>
  <c r="AU1351" i="1"/>
  <c r="AU1350" i="1"/>
  <c r="AU1349" i="1"/>
  <c r="AU1348" i="1"/>
  <c r="AU1347" i="1"/>
  <c r="AU1346" i="1"/>
  <c r="AU1345" i="1"/>
  <c r="AU1344" i="1"/>
  <c r="AU1343" i="1"/>
  <c r="AU1342" i="1"/>
  <c r="AU1341" i="1"/>
  <c r="AU1340" i="1"/>
  <c r="AU1339" i="1"/>
  <c r="AU1338" i="1"/>
  <c r="AU1337" i="1"/>
  <c r="AU1336" i="1"/>
  <c r="AU1335" i="1"/>
  <c r="AU1334" i="1"/>
  <c r="AU1333" i="1"/>
  <c r="AU1332" i="1"/>
  <c r="AU1331" i="1"/>
  <c r="AU1330" i="1"/>
  <c r="AU1329" i="1"/>
  <c r="AU1328" i="1"/>
  <c r="AU1327" i="1"/>
  <c r="AU1326" i="1"/>
  <c r="AU1325" i="1"/>
  <c r="AU1324" i="1"/>
  <c r="AU1323" i="1"/>
  <c r="AU1322" i="1"/>
  <c r="AU1321" i="1"/>
  <c r="AU1320" i="1"/>
  <c r="AU1319" i="1"/>
  <c r="AU1318" i="1"/>
  <c r="AU1317" i="1"/>
  <c r="AU1316" i="1"/>
  <c r="AU1315" i="1"/>
  <c r="AU1314" i="1"/>
  <c r="AU1313" i="1"/>
  <c r="AU1312" i="1"/>
  <c r="AU1311" i="1"/>
  <c r="AU1310" i="1"/>
  <c r="AU1309" i="1"/>
  <c r="AU1308" i="1"/>
  <c r="AU1307" i="1"/>
  <c r="AU1306" i="1"/>
  <c r="AU1305" i="1"/>
  <c r="AU1304" i="1"/>
  <c r="AU1303" i="1"/>
  <c r="AU1302" i="1"/>
  <c r="AU1301" i="1"/>
  <c r="AU1300" i="1"/>
  <c r="AU1299" i="1"/>
  <c r="AU1298" i="1"/>
  <c r="AU1297" i="1"/>
  <c r="AU1296" i="1"/>
  <c r="AU1295" i="1"/>
  <c r="AU1294" i="1"/>
  <c r="AU1293" i="1"/>
  <c r="AU1292" i="1"/>
  <c r="AU1291" i="1"/>
  <c r="AU1290" i="1"/>
  <c r="AU1289" i="1"/>
  <c r="AU1288" i="1"/>
  <c r="AU1287" i="1"/>
  <c r="AU1286" i="1"/>
  <c r="AU1285" i="1"/>
  <c r="AU1284" i="1"/>
  <c r="AU1283" i="1"/>
  <c r="AU1282" i="1"/>
  <c r="AU1281" i="1"/>
  <c r="AU1280" i="1"/>
  <c r="AU1279" i="1"/>
  <c r="AU1278" i="1"/>
  <c r="AU1277" i="1"/>
  <c r="AU1276" i="1"/>
  <c r="AU1275" i="1"/>
  <c r="AU1274" i="1"/>
  <c r="AU1273" i="1"/>
  <c r="AU1272" i="1"/>
  <c r="AU1271" i="1"/>
  <c r="AU1270" i="1"/>
  <c r="AU1269" i="1"/>
  <c r="AU1268" i="1"/>
  <c r="AU1267" i="1"/>
  <c r="AU1266" i="1"/>
  <c r="AU1265" i="1"/>
  <c r="AU1264" i="1"/>
  <c r="AU1263" i="1"/>
  <c r="AU1262" i="1"/>
  <c r="AU1261" i="1"/>
  <c r="AU1260" i="1"/>
  <c r="AU1259" i="1"/>
  <c r="AU1258" i="1"/>
  <c r="AU1257" i="1"/>
  <c r="AU1256" i="1"/>
  <c r="AU1255" i="1"/>
  <c r="AU1254" i="1"/>
  <c r="AU1253" i="1"/>
  <c r="AU1252" i="1"/>
  <c r="AU1251" i="1"/>
  <c r="AU1250" i="1"/>
  <c r="AU1249" i="1"/>
  <c r="AU1248" i="1"/>
  <c r="AU1247" i="1"/>
  <c r="AU1246" i="1"/>
  <c r="AU1245" i="1"/>
  <c r="AU1244" i="1"/>
  <c r="AU1243" i="1"/>
  <c r="AU1242" i="1"/>
  <c r="AU1241" i="1"/>
  <c r="AU1240" i="1"/>
  <c r="AU1239" i="1"/>
  <c r="AU1238" i="1"/>
  <c r="AU1237" i="1"/>
  <c r="AU1236" i="1"/>
  <c r="AU1235" i="1"/>
  <c r="AU1234" i="1"/>
  <c r="AU1233" i="1"/>
  <c r="AU1232" i="1"/>
  <c r="AU1231" i="1"/>
  <c r="AU1230" i="1"/>
  <c r="AU1229" i="1"/>
  <c r="AU1228" i="1"/>
  <c r="AU1227" i="1"/>
  <c r="AU1226" i="1"/>
  <c r="AU1225" i="1"/>
  <c r="AU1224" i="1"/>
  <c r="AU1223" i="1"/>
  <c r="AU1222" i="1"/>
  <c r="AU1221" i="1"/>
  <c r="AU1220" i="1"/>
  <c r="AU1219" i="1"/>
  <c r="AU1218" i="1"/>
  <c r="AU1217" i="1"/>
  <c r="AU1216" i="1"/>
  <c r="AU1215" i="1"/>
  <c r="AU1214" i="1"/>
  <c r="AU1213" i="1"/>
  <c r="AU1212" i="1"/>
  <c r="AU1211" i="1"/>
  <c r="AU1210" i="1"/>
  <c r="AU1209" i="1"/>
  <c r="AU1208" i="1"/>
  <c r="AU1207" i="1"/>
  <c r="AU1206" i="1"/>
  <c r="AU1205" i="1"/>
  <c r="AU1204" i="1"/>
  <c r="AU1203" i="1"/>
  <c r="AU1202" i="1"/>
  <c r="AU1201" i="1"/>
  <c r="AU1200" i="1"/>
  <c r="AU1199" i="1"/>
  <c r="AU1198" i="1"/>
  <c r="AU1197" i="1"/>
  <c r="AU1196" i="1"/>
  <c r="AU1195" i="1"/>
  <c r="AU1194" i="1"/>
  <c r="AU1193" i="1"/>
  <c r="AU1192" i="1"/>
  <c r="AU1191" i="1"/>
  <c r="AU1190" i="1"/>
  <c r="AU1189" i="1"/>
  <c r="AU1188" i="1"/>
  <c r="AU1187" i="1"/>
  <c r="AU1186" i="1"/>
  <c r="AU1185" i="1"/>
  <c r="AU1184" i="1"/>
  <c r="AU1183" i="1"/>
  <c r="AU1182" i="1"/>
  <c r="AU1181" i="1"/>
  <c r="AU1180" i="1"/>
  <c r="AU1179" i="1"/>
  <c r="AU1178" i="1"/>
  <c r="AU1177" i="1"/>
  <c r="AU1176" i="1"/>
  <c r="AU1175" i="1"/>
  <c r="AU1174" i="1"/>
  <c r="AU1173" i="1"/>
  <c r="AU1172" i="1"/>
  <c r="AU1171" i="1"/>
  <c r="AU1170" i="1"/>
  <c r="AU1169" i="1"/>
  <c r="AU1168" i="1"/>
  <c r="AU1167" i="1"/>
  <c r="AU1166" i="1"/>
  <c r="AU1165" i="1"/>
  <c r="AU1164" i="1"/>
  <c r="AU1163" i="1"/>
  <c r="AU1162" i="1"/>
  <c r="AU1161" i="1"/>
  <c r="AU1160" i="1"/>
  <c r="AU1159" i="1"/>
  <c r="AU1158" i="1"/>
  <c r="AU1157" i="1"/>
  <c r="AU1156" i="1"/>
  <c r="AU1155" i="1"/>
  <c r="AU1154" i="1"/>
  <c r="AU1153" i="1"/>
  <c r="AU1152" i="1"/>
  <c r="AU1151" i="1"/>
  <c r="AU1150" i="1"/>
  <c r="AU1149" i="1"/>
  <c r="AU1148" i="1"/>
  <c r="AU1147" i="1"/>
  <c r="AU1146" i="1"/>
  <c r="AU1145" i="1"/>
  <c r="AU1144" i="1"/>
  <c r="AU1143" i="1"/>
  <c r="AU1142" i="1"/>
  <c r="AU1141" i="1"/>
  <c r="AU1140" i="1"/>
  <c r="AU1139" i="1"/>
  <c r="AU1138" i="1"/>
  <c r="AU1137" i="1"/>
  <c r="AU1136" i="1"/>
  <c r="AU1135" i="1"/>
  <c r="AU1134" i="1"/>
  <c r="AU1133" i="1"/>
  <c r="AU1132" i="1"/>
  <c r="AU1131" i="1"/>
  <c r="AU1130" i="1"/>
  <c r="AU1129" i="1"/>
  <c r="AU1128" i="1"/>
  <c r="AU1127" i="1"/>
  <c r="AU1126" i="1"/>
  <c r="AU1125" i="1"/>
  <c r="AU1124" i="1"/>
  <c r="AU1123" i="1"/>
  <c r="AU1122" i="1"/>
  <c r="AU1121" i="1"/>
  <c r="AU1120" i="1"/>
  <c r="AU1119" i="1"/>
  <c r="AU1118" i="1"/>
  <c r="AU1117" i="1"/>
  <c r="AU1116" i="1"/>
  <c r="AU1115" i="1"/>
  <c r="AU1114" i="1"/>
  <c r="AU1113" i="1"/>
  <c r="AU1112" i="1"/>
  <c r="AU1111" i="1"/>
  <c r="AU1110" i="1"/>
  <c r="AU1109" i="1"/>
  <c r="AU1108" i="1"/>
  <c r="AU1107" i="1"/>
  <c r="AU1106" i="1"/>
  <c r="AU1105" i="1"/>
  <c r="AU1104" i="1"/>
  <c r="AU1103" i="1"/>
  <c r="AU1102" i="1"/>
  <c r="AU1101" i="1"/>
  <c r="AU1100" i="1"/>
  <c r="AU1099" i="1"/>
  <c r="AU1098" i="1"/>
  <c r="AU1097" i="1"/>
  <c r="AU1096" i="1"/>
  <c r="AU1095" i="1"/>
  <c r="AU1094" i="1"/>
  <c r="AU1093" i="1"/>
  <c r="AU1092" i="1"/>
  <c r="AU1091" i="1"/>
  <c r="AU1090" i="1"/>
  <c r="AU1089" i="1"/>
  <c r="AU1088" i="1"/>
  <c r="AU1087" i="1"/>
  <c r="AU1086" i="1"/>
  <c r="AU1085" i="1"/>
  <c r="AU1084" i="1"/>
  <c r="AU1083" i="1"/>
  <c r="AU1082" i="1"/>
  <c r="AU1081" i="1"/>
  <c r="AU1080" i="1"/>
  <c r="AU1079" i="1"/>
  <c r="AU1078" i="1"/>
  <c r="AU1077" i="1"/>
  <c r="AU1076" i="1"/>
  <c r="AU1075" i="1"/>
  <c r="AU1074" i="1"/>
  <c r="AU1073" i="1"/>
  <c r="AU1072" i="1"/>
  <c r="AU1071" i="1"/>
  <c r="AU1070" i="1"/>
  <c r="AU1069" i="1"/>
  <c r="AU1068" i="1"/>
  <c r="AU1067" i="1"/>
  <c r="AU1066" i="1"/>
  <c r="AU1065" i="1"/>
  <c r="AU1064" i="1"/>
  <c r="AU1063" i="1"/>
  <c r="AU1062" i="1"/>
  <c r="AU1061" i="1"/>
  <c r="AU1060" i="1"/>
  <c r="AU1059" i="1"/>
  <c r="AU1058" i="1"/>
  <c r="AU1057" i="1"/>
  <c r="AU1056" i="1"/>
  <c r="AU1055" i="1"/>
  <c r="AU1054" i="1"/>
  <c r="AU1053" i="1"/>
  <c r="AU1052" i="1"/>
  <c r="AU1051" i="1"/>
  <c r="AU1050" i="1"/>
  <c r="AU1049" i="1"/>
  <c r="AU1048" i="1"/>
  <c r="AU1047" i="1"/>
  <c r="AU1046" i="1"/>
  <c r="AU1045" i="1"/>
  <c r="AU1044" i="1"/>
  <c r="AU1043" i="1"/>
  <c r="AU1042" i="1"/>
  <c r="AU1041" i="1"/>
  <c r="AU1040" i="1"/>
  <c r="AU1039" i="1"/>
  <c r="AU1038" i="1"/>
  <c r="AU1037" i="1"/>
  <c r="AU1036" i="1"/>
  <c r="AU1035" i="1"/>
  <c r="AU1034" i="1"/>
  <c r="AU1033" i="1"/>
  <c r="AU1032" i="1"/>
  <c r="AU1031" i="1"/>
  <c r="AU1030" i="1"/>
  <c r="AU1029" i="1"/>
  <c r="AU1028" i="1"/>
  <c r="AU1027" i="1"/>
  <c r="AU1026" i="1"/>
  <c r="AU1025" i="1"/>
  <c r="AU1024" i="1"/>
  <c r="AU1023" i="1"/>
  <c r="AU1022" i="1"/>
  <c r="AU1021" i="1"/>
  <c r="AU1020" i="1"/>
  <c r="AU1019" i="1"/>
  <c r="AU1018" i="1"/>
  <c r="AU1017" i="1"/>
  <c r="AU1016" i="1"/>
  <c r="AU1015" i="1"/>
  <c r="AU1014" i="1"/>
  <c r="AU1013" i="1"/>
  <c r="AU1012" i="1"/>
  <c r="AU1011" i="1"/>
  <c r="AU1010" i="1"/>
  <c r="AU1009" i="1"/>
  <c r="AU1008" i="1"/>
  <c r="AU1007" i="1"/>
  <c r="AU1006" i="1"/>
  <c r="AU1005" i="1"/>
  <c r="AU1004" i="1"/>
  <c r="AU1003" i="1"/>
  <c r="AU1002" i="1"/>
  <c r="AU1001" i="1"/>
  <c r="AU1000" i="1"/>
  <c r="AU999" i="1"/>
  <c r="AU998" i="1"/>
  <c r="AU997" i="1"/>
  <c r="AU996" i="1"/>
  <c r="AU995" i="1"/>
  <c r="AU994" i="1"/>
  <c r="AU993" i="1"/>
  <c r="AU992" i="1"/>
  <c r="AU991" i="1"/>
  <c r="AU990" i="1"/>
  <c r="AU989" i="1"/>
  <c r="AU988" i="1"/>
  <c r="AU987" i="1"/>
  <c r="AU986" i="1"/>
  <c r="AU985" i="1"/>
  <c r="AU984" i="1"/>
  <c r="AU983" i="1"/>
  <c r="AU982" i="1"/>
  <c r="AU981" i="1"/>
  <c r="AU980" i="1"/>
  <c r="AU979" i="1"/>
  <c r="AU978" i="1"/>
  <c r="AU977" i="1"/>
  <c r="AU976" i="1"/>
  <c r="AU975" i="1"/>
  <c r="AU974" i="1"/>
  <c r="AU973" i="1"/>
  <c r="AU972" i="1"/>
  <c r="AU971" i="1"/>
  <c r="AU970" i="1"/>
  <c r="AU969" i="1"/>
  <c r="AU968" i="1"/>
  <c r="AU967" i="1"/>
  <c r="AU966" i="1"/>
  <c r="AU965" i="1"/>
  <c r="AU964" i="1"/>
  <c r="AU963" i="1"/>
  <c r="AU962" i="1"/>
  <c r="AU961" i="1"/>
  <c r="AU960" i="1"/>
  <c r="AU959" i="1"/>
  <c r="AU958" i="1"/>
  <c r="AU957" i="1"/>
  <c r="AU956" i="1"/>
  <c r="AU955" i="1"/>
  <c r="AU954" i="1"/>
  <c r="AU953" i="1"/>
  <c r="AU952" i="1"/>
  <c r="AU951" i="1"/>
  <c r="AU950" i="1"/>
  <c r="AU949" i="1"/>
  <c r="AU948" i="1"/>
  <c r="AU947" i="1"/>
  <c r="AU946" i="1"/>
  <c r="AU945" i="1"/>
  <c r="AU944" i="1"/>
  <c r="AU943" i="1"/>
  <c r="AU942" i="1"/>
  <c r="AU941" i="1"/>
  <c r="AU940" i="1"/>
  <c r="AU939" i="1"/>
  <c r="AU938" i="1"/>
  <c r="AU937" i="1"/>
  <c r="AU936" i="1"/>
  <c r="AU935" i="1"/>
  <c r="AU934" i="1"/>
  <c r="AU933" i="1"/>
  <c r="AU932" i="1"/>
  <c r="AU931" i="1"/>
  <c r="AU930" i="1"/>
  <c r="AU929" i="1"/>
  <c r="AU928" i="1"/>
  <c r="AU927" i="1"/>
  <c r="AU926" i="1"/>
  <c r="AU925" i="1"/>
  <c r="AU924" i="1"/>
  <c r="AU923" i="1"/>
  <c r="AU922" i="1"/>
  <c r="AU921" i="1"/>
  <c r="AU920" i="1"/>
  <c r="AU919" i="1"/>
  <c r="AU918" i="1"/>
  <c r="AU917" i="1"/>
  <c r="AU916" i="1"/>
  <c r="AU915" i="1"/>
  <c r="AU914" i="1"/>
  <c r="AU913" i="1"/>
  <c r="AU912" i="1"/>
  <c r="AU911" i="1"/>
  <c r="AU910" i="1"/>
  <c r="AU909" i="1"/>
  <c r="AU908" i="1"/>
  <c r="AU907" i="1"/>
  <c r="AU906" i="1"/>
  <c r="AU905" i="1"/>
  <c r="AU904" i="1"/>
  <c r="AU903" i="1"/>
  <c r="AU902" i="1"/>
  <c r="AU901" i="1"/>
  <c r="AU900" i="1"/>
  <c r="AU899" i="1"/>
  <c r="AU898" i="1"/>
  <c r="AU897" i="1"/>
  <c r="AU896" i="1"/>
  <c r="AU895" i="1"/>
  <c r="AU894" i="1"/>
  <c r="AU893" i="1"/>
  <c r="AU892" i="1"/>
  <c r="AU891" i="1"/>
  <c r="AU890" i="1"/>
  <c r="AU889" i="1"/>
  <c r="AU888" i="1"/>
  <c r="AU887" i="1"/>
  <c r="AU886" i="1"/>
  <c r="AU885" i="1"/>
  <c r="AU884" i="1"/>
  <c r="AU883" i="1"/>
  <c r="AU882" i="1"/>
  <c r="AU881" i="1"/>
  <c r="AU880" i="1"/>
  <c r="AU879" i="1"/>
  <c r="AU878" i="1"/>
  <c r="AU877" i="1"/>
  <c r="AU876" i="1"/>
  <c r="AU875" i="1"/>
  <c r="AU874" i="1"/>
  <c r="AU873" i="1"/>
  <c r="AU872" i="1"/>
  <c r="AU871" i="1"/>
  <c r="AU870" i="1"/>
  <c r="AU869" i="1"/>
  <c r="AU868" i="1"/>
  <c r="AU867" i="1"/>
  <c r="AU866" i="1"/>
  <c r="AU865" i="1"/>
  <c r="AU864" i="1"/>
  <c r="AU863" i="1"/>
  <c r="AU862" i="1"/>
  <c r="AU861" i="1"/>
  <c r="AU860" i="1"/>
  <c r="AU859" i="1"/>
  <c r="AU858" i="1"/>
  <c r="AU857" i="1"/>
  <c r="AU856" i="1"/>
  <c r="AU855" i="1"/>
  <c r="AU854" i="1"/>
  <c r="AU853" i="1"/>
  <c r="AU852" i="1"/>
  <c r="AU851" i="1"/>
  <c r="AU850" i="1"/>
  <c r="AU849" i="1"/>
  <c r="AU848" i="1"/>
  <c r="AU847" i="1"/>
  <c r="AU846" i="1"/>
  <c r="AU845" i="1"/>
  <c r="AU844" i="1"/>
  <c r="AU843" i="1"/>
  <c r="AU842" i="1"/>
  <c r="AU841" i="1"/>
  <c r="AU840" i="1"/>
  <c r="AU839" i="1"/>
  <c r="AU838" i="1"/>
  <c r="AU837" i="1"/>
  <c r="AU836" i="1"/>
  <c r="AU835" i="1"/>
  <c r="AU834" i="1"/>
  <c r="AU833" i="1"/>
  <c r="AU832" i="1"/>
  <c r="AU831" i="1"/>
  <c r="AU830" i="1"/>
  <c r="AU829" i="1"/>
  <c r="AU828" i="1"/>
  <c r="AU827" i="1"/>
  <c r="AU826" i="1"/>
  <c r="AU825" i="1"/>
  <c r="AU824" i="1"/>
  <c r="AU823" i="1"/>
  <c r="AU822" i="1"/>
  <c r="AU821" i="1"/>
  <c r="AU820" i="1"/>
  <c r="AU819" i="1"/>
  <c r="AU818" i="1"/>
  <c r="AU817" i="1"/>
  <c r="AU816" i="1"/>
  <c r="AU815" i="1"/>
  <c r="AU814" i="1"/>
  <c r="AU813" i="1"/>
  <c r="AU812" i="1"/>
  <c r="AU811" i="1"/>
  <c r="AU810" i="1"/>
  <c r="AU809" i="1"/>
  <c r="AU808" i="1"/>
  <c r="AU807" i="1"/>
  <c r="AU806" i="1"/>
  <c r="AU805" i="1"/>
  <c r="AU804" i="1"/>
  <c r="AU803" i="1"/>
  <c r="AU802" i="1"/>
  <c r="AU801" i="1"/>
  <c r="AU800" i="1"/>
  <c r="AU799" i="1"/>
  <c r="AU798" i="1"/>
  <c r="AU797" i="1"/>
  <c r="AU796" i="1"/>
  <c r="AU795" i="1"/>
  <c r="AU794" i="1"/>
  <c r="AU793" i="1"/>
  <c r="AU792" i="1"/>
  <c r="AU791" i="1"/>
  <c r="AU790" i="1"/>
  <c r="AU789" i="1"/>
  <c r="AU788" i="1"/>
  <c r="AU787" i="1"/>
  <c r="AU786" i="1"/>
  <c r="AU785" i="1"/>
  <c r="AU784" i="1"/>
  <c r="AU783" i="1"/>
  <c r="AU782" i="1"/>
  <c r="AU781" i="1"/>
  <c r="AU780" i="1"/>
  <c r="AU779" i="1"/>
  <c r="AU778" i="1"/>
  <c r="AU777" i="1"/>
  <c r="AU776" i="1"/>
  <c r="AU775" i="1"/>
  <c r="AU774" i="1"/>
  <c r="AU773" i="1"/>
  <c r="AU772" i="1"/>
  <c r="AU771" i="1"/>
  <c r="AU770" i="1"/>
  <c r="AU769" i="1"/>
  <c r="AU768" i="1"/>
  <c r="AU767" i="1"/>
  <c r="AU766" i="1"/>
  <c r="AU765" i="1"/>
  <c r="AU764" i="1"/>
  <c r="AU763" i="1"/>
  <c r="AU762" i="1"/>
  <c r="AU761" i="1"/>
  <c r="AU760" i="1"/>
  <c r="AU759" i="1"/>
  <c r="AU758" i="1"/>
  <c r="AU757" i="1"/>
  <c r="AU756" i="1"/>
  <c r="AU755" i="1"/>
  <c r="AU754" i="1"/>
  <c r="AU753" i="1"/>
  <c r="AU752" i="1"/>
  <c r="AU751" i="1"/>
  <c r="AU750" i="1"/>
  <c r="AU749" i="1"/>
  <c r="AU748" i="1"/>
  <c r="AU747" i="1"/>
  <c r="AU746" i="1"/>
  <c r="AU745" i="1"/>
  <c r="AU744" i="1"/>
  <c r="AU743" i="1"/>
  <c r="AU742" i="1"/>
  <c r="AU741" i="1"/>
  <c r="AU740" i="1"/>
  <c r="AU739" i="1"/>
  <c r="AU738" i="1"/>
  <c r="AU737" i="1"/>
  <c r="AU736" i="1"/>
  <c r="AU735" i="1"/>
  <c r="AU734" i="1"/>
  <c r="AU733" i="1"/>
  <c r="AU732" i="1"/>
  <c r="AU731" i="1"/>
  <c r="AU730" i="1"/>
  <c r="AU729" i="1"/>
  <c r="AU728" i="1"/>
  <c r="AU727" i="1"/>
  <c r="AU726" i="1"/>
  <c r="AU725" i="1"/>
  <c r="AU724" i="1"/>
  <c r="AU723" i="1"/>
  <c r="AU722" i="1"/>
  <c r="AU721" i="1"/>
  <c r="AU720" i="1"/>
  <c r="AU719" i="1"/>
  <c r="AU718" i="1"/>
  <c r="AU717" i="1"/>
  <c r="AU716" i="1"/>
  <c r="AU715" i="1"/>
  <c r="AU714" i="1"/>
  <c r="AU713" i="1"/>
  <c r="AU712" i="1"/>
  <c r="AU711" i="1"/>
  <c r="AU710" i="1"/>
  <c r="AU709" i="1"/>
  <c r="AU708" i="1"/>
  <c r="AU707" i="1"/>
  <c r="AU706" i="1"/>
  <c r="AU705" i="1"/>
  <c r="AU704" i="1"/>
  <c r="AU703" i="1"/>
  <c r="AU702" i="1"/>
  <c r="AU701" i="1"/>
  <c r="AU700" i="1"/>
  <c r="AU699" i="1"/>
  <c r="AU698" i="1"/>
  <c r="AU697" i="1"/>
  <c r="AU696" i="1"/>
  <c r="AU695" i="1"/>
  <c r="AU694" i="1"/>
  <c r="AU693" i="1"/>
  <c r="AU692" i="1"/>
  <c r="AU691" i="1"/>
  <c r="AU690" i="1"/>
  <c r="AU689" i="1"/>
  <c r="AU688" i="1"/>
  <c r="AU687" i="1"/>
  <c r="AU686" i="1"/>
  <c r="AU685" i="1"/>
  <c r="AU684" i="1"/>
  <c r="AU683" i="1"/>
  <c r="AU682" i="1"/>
  <c r="AU681" i="1"/>
  <c r="AU680" i="1"/>
  <c r="AU679" i="1"/>
  <c r="AU678" i="1"/>
  <c r="AU677" i="1"/>
  <c r="AU676" i="1"/>
  <c r="AU675" i="1"/>
  <c r="AU674" i="1"/>
  <c r="AU673" i="1"/>
  <c r="AU672" i="1"/>
  <c r="AU671" i="1"/>
  <c r="AU670" i="1"/>
  <c r="AU669" i="1"/>
  <c r="AU668" i="1"/>
  <c r="AU667" i="1"/>
  <c r="AU666" i="1"/>
  <c r="AU665" i="1"/>
  <c r="AU664" i="1"/>
  <c r="AU663" i="1"/>
  <c r="AU662" i="1"/>
  <c r="AU661" i="1"/>
  <c r="AU660" i="1"/>
  <c r="AU659" i="1"/>
  <c r="AU658" i="1"/>
  <c r="AU657" i="1"/>
  <c r="AU656" i="1"/>
  <c r="AU655" i="1"/>
  <c r="AU654" i="1"/>
  <c r="AU653" i="1"/>
  <c r="AU652" i="1"/>
  <c r="AU651" i="1"/>
  <c r="AU650" i="1"/>
  <c r="AU649" i="1"/>
  <c r="AU648" i="1"/>
  <c r="AU647" i="1"/>
  <c r="AU646" i="1"/>
  <c r="AU645" i="1"/>
  <c r="AU644" i="1"/>
  <c r="AU643" i="1"/>
  <c r="AU642" i="1"/>
  <c r="AU641" i="1"/>
  <c r="AU640" i="1"/>
  <c r="AU639" i="1"/>
  <c r="AU638" i="1"/>
  <c r="AU637" i="1"/>
  <c r="AU636" i="1"/>
  <c r="AU635" i="1"/>
  <c r="AU634" i="1"/>
  <c r="AU633" i="1"/>
  <c r="AU632" i="1"/>
  <c r="AU631" i="1"/>
  <c r="AU630" i="1"/>
  <c r="AU629" i="1"/>
  <c r="AU628" i="1"/>
  <c r="AU627" i="1"/>
  <c r="AU626" i="1"/>
  <c r="AU625" i="1"/>
  <c r="AU624" i="1"/>
  <c r="AU623" i="1"/>
  <c r="AU622" i="1"/>
  <c r="AU621" i="1"/>
  <c r="AU620" i="1"/>
  <c r="AU619" i="1"/>
  <c r="AU618" i="1"/>
  <c r="AU617" i="1"/>
  <c r="AU616" i="1"/>
  <c r="AU615" i="1"/>
  <c r="AU614" i="1"/>
  <c r="AU613" i="1"/>
  <c r="AU612" i="1"/>
  <c r="AU611" i="1"/>
  <c r="AU610" i="1"/>
  <c r="AU609" i="1"/>
  <c r="AU608" i="1"/>
  <c r="AU607" i="1"/>
  <c r="AU606" i="1"/>
  <c r="AU605" i="1"/>
  <c r="AU604" i="1"/>
  <c r="AU603" i="1"/>
  <c r="AU602" i="1"/>
  <c r="AU601" i="1"/>
  <c r="AU600" i="1"/>
  <c r="AU599" i="1"/>
  <c r="AU598" i="1"/>
  <c r="AU597" i="1"/>
  <c r="AU596" i="1"/>
  <c r="AU595" i="1"/>
  <c r="AU594" i="1"/>
  <c r="AU593" i="1"/>
  <c r="AU592" i="1"/>
  <c r="AU591" i="1"/>
  <c r="AU590" i="1"/>
  <c r="AU589" i="1"/>
  <c r="AU588" i="1"/>
  <c r="AU587" i="1"/>
  <c r="AU586" i="1"/>
  <c r="AU585" i="1"/>
  <c r="AU584" i="1"/>
  <c r="AU583" i="1"/>
  <c r="AU582" i="1"/>
  <c r="AU581" i="1"/>
  <c r="AU580" i="1"/>
  <c r="AU579" i="1"/>
  <c r="AU578" i="1"/>
  <c r="AU577" i="1"/>
  <c r="AU576" i="1"/>
  <c r="AU575" i="1"/>
  <c r="AU574" i="1"/>
  <c r="AU573" i="1"/>
  <c r="AU572" i="1"/>
  <c r="AU571" i="1"/>
  <c r="AU570" i="1"/>
  <c r="AU569" i="1"/>
  <c r="AU568" i="1"/>
  <c r="AU567" i="1"/>
  <c r="AU566" i="1"/>
  <c r="AU565" i="1"/>
  <c r="AU564" i="1"/>
  <c r="AU563" i="1"/>
  <c r="AU562" i="1"/>
  <c r="AU561" i="1"/>
  <c r="AU560" i="1"/>
  <c r="AU559" i="1"/>
  <c r="AU558" i="1"/>
  <c r="AU557" i="1"/>
  <c r="AU556" i="1"/>
  <c r="AU555" i="1"/>
  <c r="AU554" i="1"/>
  <c r="AU553" i="1"/>
  <c r="AU552" i="1"/>
  <c r="AU551" i="1"/>
  <c r="AU550" i="1"/>
  <c r="AU549" i="1"/>
  <c r="AU548" i="1"/>
  <c r="AU547" i="1"/>
  <c r="AU546" i="1"/>
  <c r="AU545" i="1"/>
  <c r="AU544" i="1"/>
  <c r="AU543" i="1"/>
  <c r="AU542" i="1"/>
  <c r="AU541" i="1"/>
  <c r="AU540" i="1"/>
  <c r="AU539" i="1"/>
  <c r="AU538" i="1"/>
  <c r="AU537" i="1"/>
  <c r="AU536" i="1"/>
  <c r="AU535" i="1"/>
  <c r="AU534" i="1"/>
  <c r="AU533" i="1"/>
  <c r="AU532" i="1"/>
  <c r="AU531" i="1"/>
  <c r="AU530" i="1"/>
  <c r="AU529" i="1"/>
  <c r="AU528" i="1"/>
  <c r="AU527" i="1"/>
  <c r="AU526" i="1"/>
  <c r="AU525" i="1"/>
  <c r="AU524" i="1"/>
  <c r="AU523" i="1"/>
  <c r="AU522" i="1"/>
  <c r="AU521" i="1"/>
  <c r="AU520" i="1"/>
  <c r="AU519" i="1"/>
  <c r="AU518" i="1"/>
  <c r="AU517" i="1"/>
  <c r="AU516" i="1"/>
  <c r="AU515" i="1"/>
  <c r="AU514" i="1"/>
  <c r="AU513" i="1"/>
  <c r="AU512" i="1"/>
  <c r="AU511" i="1"/>
  <c r="AU510" i="1"/>
  <c r="AU509" i="1"/>
  <c r="AU508" i="1"/>
  <c r="AU507" i="1"/>
  <c r="AU506" i="1"/>
  <c r="AU505" i="1"/>
  <c r="AU504" i="1"/>
  <c r="AU503" i="1"/>
  <c r="AU502" i="1"/>
  <c r="AU501" i="1"/>
  <c r="AU500" i="1"/>
  <c r="AU499" i="1"/>
  <c r="AU498" i="1"/>
  <c r="AU497" i="1"/>
  <c r="AU496" i="1"/>
  <c r="AU495" i="1"/>
  <c r="AU494" i="1"/>
  <c r="AU493" i="1"/>
  <c r="AU492" i="1"/>
  <c r="AU491" i="1"/>
  <c r="AU490" i="1"/>
  <c r="AU489" i="1"/>
  <c r="AU488" i="1"/>
  <c r="AU487" i="1"/>
  <c r="AU486" i="1"/>
  <c r="AU485" i="1"/>
  <c r="AU484" i="1"/>
  <c r="AU483" i="1"/>
  <c r="AU482" i="1"/>
  <c r="AU481" i="1"/>
  <c r="AU480" i="1"/>
  <c r="AU479" i="1"/>
  <c r="AU478" i="1"/>
  <c r="AU477" i="1"/>
  <c r="AU476" i="1"/>
  <c r="AU475" i="1"/>
  <c r="AU474" i="1"/>
  <c r="AU473" i="1"/>
  <c r="AU472" i="1"/>
  <c r="AU471" i="1"/>
  <c r="AU470" i="1"/>
  <c r="AU469" i="1"/>
  <c r="AU468" i="1"/>
  <c r="AU467" i="1"/>
  <c r="AU466" i="1"/>
  <c r="AU465" i="1"/>
  <c r="AU464" i="1"/>
  <c r="AU463" i="1"/>
  <c r="AU462" i="1"/>
  <c r="AU461" i="1"/>
  <c r="AU460" i="1"/>
  <c r="AU459" i="1"/>
  <c r="AU458" i="1"/>
  <c r="AU457" i="1"/>
  <c r="AU456" i="1"/>
  <c r="AU455" i="1"/>
  <c r="AU454" i="1"/>
  <c r="AU453" i="1"/>
  <c r="AU452" i="1"/>
  <c r="AU451" i="1"/>
  <c r="AU450" i="1"/>
  <c r="AU449" i="1"/>
  <c r="AU448" i="1"/>
  <c r="AU447" i="1"/>
  <c r="AU446" i="1"/>
  <c r="AU445" i="1"/>
  <c r="AU444" i="1"/>
  <c r="AU443" i="1"/>
  <c r="AU442" i="1"/>
  <c r="AU441" i="1"/>
  <c r="AU440" i="1"/>
  <c r="AU439" i="1"/>
  <c r="AU438" i="1"/>
  <c r="AU437" i="1"/>
  <c r="AU436" i="1"/>
  <c r="AU435" i="1"/>
  <c r="AU434" i="1"/>
  <c r="AU433" i="1"/>
  <c r="AU432" i="1"/>
  <c r="AU431" i="1"/>
  <c r="AU430" i="1"/>
  <c r="AU429" i="1"/>
  <c r="AU428" i="1"/>
  <c r="AU427" i="1"/>
  <c r="AU426" i="1"/>
  <c r="AU425" i="1"/>
  <c r="AU424" i="1"/>
  <c r="AU423" i="1"/>
  <c r="AU422" i="1"/>
  <c r="AU421" i="1"/>
  <c r="AU420" i="1"/>
  <c r="AU419" i="1"/>
  <c r="AU418" i="1"/>
  <c r="AU417" i="1"/>
  <c r="AU416" i="1"/>
  <c r="AU415" i="1"/>
  <c r="AU414" i="1"/>
  <c r="AU413" i="1"/>
  <c r="AU412" i="1"/>
  <c r="AU411" i="1"/>
  <c r="AU410" i="1"/>
  <c r="AU409" i="1"/>
  <c r="AU408" i="1"/>
  <c r="AU407" i="1"/>
  <c r="AU406" i="1"/>
  <c r="AU405" i="1"/>
  <c r="AU404" i="1"/>
  <c r="AU403" i="1"/>
  <c r="AU402" i="1"/>
  <c r="AU401" i="1"/>
  <c r="AU400" i="1"/>
  <c r="AU399" i="1"/>
  <c r="AU398" i="1"/>
  <c r="AU397" i="1"/>
  <c r="AU396" i="1"/>
  <c r="AU395" i="1"/>
  <c r="AU394" i="1"/>
  <c r="AU393" i="1"/>
  <c r="AU392" i="1"/>
  <c r="AU391" i="1"/>
  <c r="AU390" i="1"/>
  <c r="AU389" i="1"/>
  <c r="AU388" i="1"/>
  <c r="AU387" i="1"/>
  <c r="AU386" i="1"/>
  <c r="AU385" i="1"/>
  <c r="AU384" i="1"/>
  <c r="AU383" i="1"/>
  <c r="AU382" i="1"/>
  <c r="AU381" i="1"/>
  <c r="AU380" i="1"/>
  <c r="AU379" i="1"/>
  <c r="AU378" i="1"/>
  <c r="AU377" i="1"/>
  <c r="AU376" i="1"/>
  <c r="AU375" i="1"/>
  <c r="AU374" i="1"/>
  <c r="AU373" i="1"/>
  <c r="AU372" i="1"/>
  <c r="AU371" i="1"/>
  <c r="AU370" i="1"/>
  <c r="AU369" i="1"/>
  <c r="AU368" i="1"/>
  <c r="AU367" i="1"/>
  <c r="AU366" i="1"/>
  <c r="AU365" i="1"/>
  <c r="AU364" i="1"/>
  <c r="AU363" i="1"/>
  <c r="AU362" i="1"/>
  <c r="AU361" i="1"/>
  <c r="AU360" i="1"/>
  <c r="AU359" i="1"/>
  <c r="AU358" i="1"/>
  <c r="AU357" i="1"/>
  <c r="AU356" i="1"/>
  <c r="AU355" i="1"/>
  <c r="AU354" i="1"/>
  <c r="AU353" i="1"/>
  <c r="AU352" i="1"/>
  <c r="AU351" i="1"/>
  <c r="AU350" i="1"/>
  <c r="AU349" i="1"/>
  <c r="AU348" i="1"/>
  <c r="AU347" i="1"/>
  <c r="AU346" i="1"/>
  <c r="AU345" i="1"/>
  <c r="AU344" i="1"/>
  <c r="AU343" i="1"/>
  <c r="AU342" i="1"/>
  <c r="AU341" i="1"/>
  <c r="AU340" i="1"/>
  <c r="AU339" i="1"/>
  <c r="AU338" i="1"/>
  <c r="AU337" i="1"/>
  <c r="AU336" i="1"/>
  <c r="AU335" i="1"/>
  <c r="AU334" i="1"/>
  <c r="AU333" i="1"/>
  <c r="AU332" i="1"/>
  <c r="AU331" i="1"/>
  <c r="AU330" i="1"/>
  <c r="AU329" i="1"/>
  <c r="AU328" i="1"/>
  <c r="AU327" i="1"/>
  <c r="AU326" i="1"/>
  <c r="AU325" i="1"/>
  <c r="AU324" i="1"/>
  <c r="AU323" i="1"/>
  <c r="AU322" i="1"/>
  <c r="AU321" i="1"/>
  <c r="AU320" i="1"/>
  <c r="AU319" i="1"/>
  <c r="AU318" i="1"/>
  <c r="AU317" i="1"/>
  <c r="AU316" i="1"/>
  <c r="AU315" i="1"/>
  <c r="AU314" i="1"/>
  <c r="AU313" i="1"/>
  <c r="AU312" i="1"/>
  <c r="AU311" i="1"/>
  <c r="AU310" i="1"/>
  <c r="AU309" i="1"/>
  <c r="AU308" i="1"/>
  <c r="AU307" i="1"/>
  <c r="AU306" i="1"/>
  <c r="AU305" i="1"/>
  <c r="AU304" i="1"/>
  <c r="AU303" i="1"/>
  <c r="AU302" i="1"/>
  <c r="AU301" i="1"/>
  <c r="AU300" i="1"/>
  <c r="AU299" i="1"/>
  <c r="AU298" i="1"/>
  <c r="AU297" i="1"/>
  <c r="AU296" i="1"/>
  <c r="AU295" i="1"/>
  <c r="AU294" i="1"/>
  <c r="AU293" i="1"/>
  <c r="AU292" i="1"/>
  <c r="AU291" i="1"/>
  <c r="AU290" i="1"/>
  <c r="AU289" i="1"/>
  <c r="AU288" i="1"/>
  <c r="AU287" i="1"/>
  <c r="AU286" i="1"/>
  <c r="AU285" i="1"/>
  <c r="AU284" i="1"/>
  <c r="AU283" i="1"/>
  <c r="AU282" i="1"/>
  <c r="AU281" i="1"/>
  <c r="AU280" i="1"/>
  <c r="AU279" i="1"/>
  <c r="AU278" i="1"/>
  <c r="AU277" i="1"/>
  <c r="AU276" i="1"/>
  <c r="AU275" i="1"/>
  <c r="AU274" i="1"/>
  <c r="AU273" i="1"/>
  <c r="AU272" i="1"/>
  <c r="AU271" i="1"/>
  <c r="AU270" i="1"/>
  <c r="AU269" i="1"/>
  <c r="AU268" i="1"/>
  <c r="AU267" i="1"/>
  <c r="AU266" i="1"/>
  <c r="AU265" i="1"/>
  <c r="AU264" i="1"/>
  <c r="AU263" i="1"/>
  <c r="AU262" i="1"/>
  <c r="AU261" i="1"/>
  <c r="AU260" i="1"/>
  <c r="AU259" i="1"/>
  <c r="AU258" i="1"/>
  <c r="AU257" i="1"/>
  <c r="AU256" i="1"/>
  <c r="AU255" i="1"/>
  <c r="AU254" i="1"/>
  <c r="AU253" i="1"/>
  <c r="AU252" i="1"/>
  <c r="AU251" i="1"/>
  <c r="AU250" i="1"/>
  <c r="AU249" i="1"/>
  <c r="AU248" i="1"/>
  <c r="AU247" i="1"/>
  <c r="AU246" i="1"/>
  <c r="AU245" i="1"/>
  <c r="AU244" i="1"/>
  <c r="AU243" i="1"/>
  <c r="AU242" i="1"/>
  <c r="AU241" i="1"/>
  <c r="AU240" i="1"/>
  <c r="AU239" i="1"/>
  <c r="AU238" i="1"/>
  <c r="AU237" i="1"/>
  <c r="AU236" i="1"/>
  <c r="AU235" i="1"/>
  <c r="AU234" i="1"/>
  <c r="AU233" i="1"/>
  <c r="AU232" i="1"/>
  <c r="AU231" i="1"/>
  <c r="AU230" i="1"/>
  <c r="AU229" i="1"/>
  <c r="AU228" i="1"/>
  <c r="AU227" i="1"/>
  <c r="AU226" i="1"/>
  <c r="AU225" i="1"/>
  <c r="AU224" i="1"/>
  <c r="AU223" i="1"/>
  <c r="AU222" i="1"/>
  <c r="AU221" i="1"/>
  <c r="AU220" i="1"/>
  <c r="AU219" i="1"/>
  <c r="AU218" i="1"/>
  <c r="AU217" i="1"/>
  <c r="AU216" i="1"/>
  <c r="AU215" i="1"/>
  <c r="AU214" i="1"/>
  <c r="AU213" i="1"/>
  <c r="AU212" i="1"/>
  <c r="AU211" i="1"/>
  <c r="AU210" i="1"/>
  <c r="AU209" i="1"/>
  <c r="AU208" i="1"/>
  <c r="AU207" i="1"/>
  <c r="AU206" i="1"/>
  <c r="AU205" i="1"/>
  <c r="AU204" i="1"/>
  <c r="AU203" i="1"/>
  <c r="AU202" i="1"/>
  <c r="AU201" i="1"/>
  <c r="AU200" i="1"/>
  <c r="AU199" i="1"/>
  <c r="AU198" i="1"/>
  <c r="AU197" i="1"/>
  <c r="AU196" i="1"/>
  <c r="AU195" i="1"/>
  <c r="AU194" i="1"/>
  <c r="AU193" i="1"/>
  <c r="AU192" i="1"/>
  <c r="AU191" i="1"/>
  <c r="AU190" i="1"/>
  <c r="AU189" i="1"/>
  <c r="AU188" i="1"/>
  <c r="AU187" i="1"/>
  <c r="AU186" i="1"/>
  <c r="AU185" i="1"/>
  <c r="AU184" i="1"/>
  <c r="AU183" i="1"/>
  <c r="AU182" i="1"/>
  <c r="AU181" i="1"/>
  <c r="AU180" i="1"/>
  <c r="AU179" i="1"/>
  <c r="AU178" i="1"/>
  <c r="AU177" i="1"/>
  <c r="AU176" i="1"/>
  <c r="AU175" i="1"/>
  <c r="AU174" i="1"/>
  <c r="AU173" i="1"/>
  <c r="AU172" i="1"/>
  <c r="AU171" i="1"/>
  <c r="AU170" i="1"/>
  <c r="AU169" i="1"/>
  <c r="AU168" i="1"/>
  <c r="AU167" i="1"/>
  <c r="AU166" i="1"/>
  <c r="AU165" i="1"/>
  <c r="AU164" i="1"/>
  <c r="AU163" i="1"/>
  <c r="AU162" i="1"/>
  <c r="AU161" i="1"/>
  <c r="AU160" i="1"/>
  <c r="AU159" i="1"/>
  <c r="AU158" i="1"/>
  <c r="AU157" i="1"/>
  <c r="AU156" i="1"/>
  <c r="AU155" i="1"/>
  <c r="AU154" i="1"/>
  <c r="AU153" i="1"/>
  <c r="AU152" i="1"/>
  <c r="AU151" i="1"/>
  <c r="AU150" i="1"/>
  <c r="AU149" i="1"/>
  <c r="AU148" i="1"/>
  <c r="AU147" i="1"/>
  <c r="AU146" i="1"/>
  <c r="AU145" i="1"/>
  <c r="AU144" i="1"/>
  <c r="AU143" i="1"/>
  <c r="AU142" i="1"/>
  <c r="AU141" i="1"/>
  <c r="AU140" i="1"/>
  <c r="AU139" i="1"/>
  <c r="AU138" i="1"/>
  <c r="AU137" i="1"/>
  <c r="AU136" i="1"/>
  <c r="AU135" i="1"/>
  <c r="AU134" i="1"/>
  <c r="AU133" i="1"/>
  <c r="AU132" i="1"/>
  <c r="AU131" i="1"/>
  <c r="AU130" i="1"/>
  <c r="AU129" i="1"/>
  <c r="AU128" i="1"/>
  <c r="AU127" i="1"/>
  <c r="AU126" i="1"/>
  <c r="AU125" i="1"/>
  <c r="AU124" i="1"/>
  <c r="AU123" i="1"/>
  <c r="AU122" i="1"/>
  <c r="AU121" i="1"/>
  <c r="AU120" i="1"/>
  <c r="AU119" i="1"/>
  <c r="AU118" i="1"/>
  <c r="AU117" i="1"/>
  <c r="AU116" i="1"/>
  <c r="AU115" i="1"/>
  <c r="AU114" i="1"/>
  <c r="AU113" i="1"/>
  <c r="AU112" i="1"/>
  <c r="AU111" i="1"/>
  <c r="AU110" i="1"/>
  <c r="AU109" i="1"/>
  <c r="AU108" i="1"/>
  <c r="AU107" i="1"/>
  <c r="AU106" i="1"/>
  <c r="AU105" i="1"/>
  <c r="AU104" i="1"/>
  <c r="AU103" i="1"/>
  <c r="AU102" i="1"/>
  <c r="AU101" i="1"/>
  <c r="AU100" i="1"/>
  <c r="AU99" i="1"/>
  <c r="AU98" i="1"/>
  <c r="AU97" i="1"/>
  <c r="AU96" i="1"/>
  <c r="AU95" i="1"/>
  <c r="AU94" i="1"/>
  <c r="AU93" i="1"/>
  <c r="AU92" i="1"/>
  <c r="AU91" i="1"/>
  <c r="AU90" i="1"/>
  <c r="AU89" i="1"/>
  <c r="AU88" i="1"/>
  <c r="AU87" i="1"/>
  <c r="AU86" i="1"/>
  <c r="AU85" i="1"/>
  <c r="AU84" i="1"/>
  <c r="AU83" i="1"/>
  <c r="AU82" i="1"/>
  <c r="AU81" i="1"/>
  <c r="AU80" i="1"/>
  <c r="AU79" i="1"/>
  <c r="AU78" i="1"/>
  <c r="AU77" i="1"/>
  <c r="AU76" i="1"/>
  <c r="AU75" i="1"/>
  <c r="AU74" i="1"/>
  <c r="AU73" i="1"/>
  <c r="AU72" i="1"/>
  <c r="AU71" i="1"/>
  <c r="AU70" i="1"/>
  <c r="AU69" i="1"/>
  <c r="AU68" i="1"/>
  <c r="AU67" i="1"/>
  <c r="AU66" i="1"/>
  <c r="AU65" i="1"/>
  <c r="AU64" i="1"/>
  <c r="AU63" i="1"/>
  <c r="AU62" i="1"/>
  <c r="AU61" i="1"/>
  <c r="AU60" i="1"/>
  <c r="AU59" i="1"/>
  <c r="AU58" i="1"/>
  <c r="AU57" i="1"/>
  <c r="AU56" i="1"/>
  <c r="AU55" i="1"/>
  <c r="AU54" i="1"/>
  <c r="AU53" i="1"/>
  <c r="AU52" i="1"/>
  <c r="AU51" i="1"/>
  <c r="AU50" i="1"/>
  <c r="AU49" i="1"/>
  <c r="AU48" i="1"/>
  <c r="AU47" i="1"/>
  <c r="AU46" i="1"/>
  <c r="AU45" i="1"/>
  <c r="AU44" i="1"/>
  <c r="AU43" i="1"/>
  <c r="AU42" i="1"/>
  <c r="AU41" i="1"/>
  <c r="AU40" i="1"/>
  <c r="AU39" i="1"/>
  <c r="AU38" i="1"/>
  <c r="AU37" i="1"/>
  <c r="AU36" i="1"/>
  <c r="AU35" i="1"/>
  <c r="AU34" i="1"/>
  <c r="AU33" i="1"/>
  <c r="AU32" i="1"/>
  <c r="AU31" i="1"/>
  <c r="AU30" i="1"/>
  <c r="AU29" i="1"/>
  <c r="AU28" i="1"/>
  <c r="AU27" i="1"/>
  <c r="AU26" i="1"/>
  <c r="AU25" i="1"/>
  <c r="AU24" i="1"/>
  <c r="AU23" i="1"/>
  <c r="AU22" i="1"/>
  <c r="AU21" i="1"/>
  <c r="AU20" i="1"/>
  <c r="AU19" i="1"/>
  <c r="AU18" i="1"/>
  <c r="AU17" i="1"/>
  <c r="AU16" i="1"/>
  <c r="AU15" i="1"/>
  <c r="AU14" i="1"/>
  <c r="AU13" i="1"/>
  <c r="AU12" i="1"/>
  <c r="AU11" i="1"/>
  <c r="AU10" i="1"/>
  <c r="AU9" i="1"/>
  <c r="AU8" i="1"/>
  <c r="AU7" i="1"/>
  <c r="AU6" i="1"/>
  <c r="AU5" i="1"/>
  <c r="AU4" i="1"/>
  <c r="AU3" i="1"/>
  <c r="AT10964" i="1"/>
  <c r="AT10963" i="1"/>
  <c r="AT10962" i="1"/>
  <c r="AT10961" i="1"/>
  <c r="AT10960" i="1"/>
  <c r="AT10959" i="1"/>
  <c r="AT10958" i="1"/>
  <c r="AT10957" i="1"/>
  <c r="AT10956" i="1"/>
  <c r="AT10955" i="1"/>
  <c r="AT10954" i="1"/>
  <c r="AT10953" i="1"/>
  <c r="AT10952" i="1"/>
  <c r="AT10951" i="1"/>
  <c r="AT10950" i="1"/>
  <c r="AT10949" i="1"/>
  <c r="AT10948" i="1"/>
  <c r="AT10947" i="1"/>
  <c r="AT10946" i="1"/>
  <c r="AT10945" i="1"/>
  <c r="AT10944" i="1"/>
  <c r="AT10943" i="1"/>
  <c r="AT10942" i="1"/>
  <c r="AT10941" i="1"/>
  <c r="AT10940" i="1"/>
  <c r="AT10939" i="1"/>
  <c r="AT10938" i="1"/>
  <c r="AT10937" i="1"/>
  <c r="AT10936" i="1"/>
  <c r="AT10935" i="1"/>
  <c r="AT10934" i="1"/>
  <c r="AT10933" i="1"/>
  <c r="AT10932" i="1"/>
  <c r="AT10931" i="1"/>
  <c r="AT10930" i="1"/>
  <c r="AT10929" i="1"/>
  <c r="AT10928" i="1"/>
  <c r="AT10927" i="1"/>
  <c r="AT10926" i="1"/>
  <c r="AT10925" i="1"/>
  <c r="AT10924" i="1"/>
  <c r="AT10923" i="1"/>
  <c r="AT10922" i="1"/>
  <c r="AT10921" i="1"/>
  <c r="AT10920" i="1"/>
  <c r="AT10919" i="1"/>
  <c r="AT10918" i="1"/>
  <c r="AT10917" i="1"/>
  <c r="AT10916" i="1"/>
  <c r="AT10915" i="1"/>
  <c r="AT10914" i="1"/>
  <c r="AT10913" i="1"/>
  <c r="AT10912" i="1"/>
  <c r="AT10911" i="1"/>
  <c r="AT10910" i="1"/>
  <c r="AT10909" i="1"/>
  <c r="AT10908" i="1"/>
  <c r="AT10907" i="1"/>
  <c r="AT10906" i="1"/>
  <c r="AT10905" i="1"/>
  <c r="AT10904" i="1"/>
  <c r="AT10903" i="1"/>
  <c r="AT10902" i="1"/>
  <c r="AT10901" i="1"/>
  <c r="AT10900" i="1"/>
  <c r="AT10899" i="1"/>
  <c r="AT10898" i="1"/>
  <c r="AT10897" i="1"/>
  <c r="AT10896" i="1"/>
  <c r="AT10895" i="1"/>
  <c r="AT10894" i="1"/>
  <c r="AT10893" i="1"/>
  <c r="AT10892" i="1"/>
  <c r="AT10891" i="1"/>
  <c r="AT10890" i="1"/>
  <c r="AT10889" i="1"/>
  <c r="AT10888" i="1"/>
  <c r="AT10887" i="1"/>
  <c r="AT10886" i="1"/>
  <c r="AT10885" i="1"/>
  <c r="AT10884" i="1"/>
  <c r="AT10883" i="1"/>
  <c r="AT10882" i="1"/>
  <c r="AT10881" i="1"/>
  <c r="AT10880" i="1"/>
  <c r="AT10879" i="1"/>
  <c r="AT10878" i="1"/>
  <c r="AT10877" i="1"/>
  <c r="AT10876" i="1"/>
  <c r="AT10875" i="1"/>
  <c r="AT10874" i="1"/>
  <c r="AT10873" i="1"/>
  <c r="AT10872" i="1"/>
  <c r="AT10871" i="1"/>
  <c r="AT10870" i="1"/>
  <c r="AT10869" i="1"/>
  <c r="AT10868" i="1"/>
  <c r="AT10867" i="1"/>
  <c r="AT10866" i="1"/>
  <c r="AT10865" i="1"/>
  <c r="AT10864" i="1"/>
  <c r="AT10863" i="1"/>
  <c r="AT10862" i="1"/>
  <c r="AT10861" i="1"/>
  <c r="AT10860" i="1"/>
  <c r="AT10859" i="1"/>
  <c r="AT10858" i="1"/>
  <c r="AT10857" i="1"/>
  <c r="AT10856" i="1"/>
  <c r="AT10855" i="1"/>
  <c r="AT10854" i="1"/>
  <c r="AT10853" i="1"/>
  <c r="AT10852" i="1"/>
  <c r="AT10851" i="1"/>
  <c r="AT10850" i="1"/>
  <c r="AT10849" i="1"/>
  <c r="AT10848" i="1"/>
  <c r="AT10847" i="1"/>
  <c r="AT10846" i="1"/>
  <c r="AT10845" i="1"/>
  <c r="AT10844" i="1"/>
  <c r="AT10843" i="1"/>
  <c r="AT10842" i="1"/>
  <c r="AT10841" i="1"/>
  <c r="AT10840" i="1"/>
  <c r="AT10839" i="1"/>
  <c r="AT10838" i="1"/>
  <c r="AT10837" i="1"/>
  <c r="AT10836" i="1"/>
  <c r="AT10835" i="1"/>
  <c r="AT10834" i="1"/>
  <c r="AT10833" i="1"/>
  <c r="AT10832" i="1"/>
  <c r="AT10831" i="1"/>
  <c r="AT10830" i="1"/>
  <c r="AT10829" i="1"/>
  <c r="AT10828" i="1"/>
  <c r="AT10827" i="1"/>
  <c r="AT10826" i="1"/>
  <c r="AT10825" i="1"/>
  <c r="AT10824" i="1"/>
  <c r="AT10823" i="1"/>
  <c r="AT10822" i="1"/>
  <c r="AT10821" i="1"/>
  <c r="AT10820" i="1"/>
  <c r="AT10819" i="1"/>
  <c r="AT10818" i="1"/>
  <c r="AT10817" i="1"/>
  <c r="AT10816" i="1"/>
  <c r="AT10815" i="1"/>
  <c r="AT10814" i="1"/>
  <c r="AT10813" i="1"/>
  <c r="AT10812" i="1"/>
  <c r="AT10811" i="1"/>
  <c r="AT10810" i="1"/>
  <c r="AT10809" i="1"/>
  <c r="AT10808" i="1"/>
  <c r="AT10807" i="1"/>
  <c r="AT10806" i="1"/>
  <c r="AT10805" i="1"/>
  <c r="AT10804" i="1"/>
  <c r="AT10803" i="1"/>
  <c r="AT10802" i="1"/>
  <c r="AT10801" i="1"/>
  <c r="AT10800" i="1"/>
  <c r="AT10799" i="1"/>
  <c r="AT10798" i="1"/>
  <c r="AT10797" i="1"/>
  <c r="AT10796" i="1"/>
  <c r="AT10795" i="1"/>
  <c r="AT10794" i="1"/>
  <c r="AT10793" i="1"/>
  <c r="AT10792" i="1"/>
  <c r="AT10791" i="1"/>
  <c r="AT10790" i="1"/>
  <c r="AT10789" i="1"/>
  <c r="AT10788" i="1"/>
  <c r="AT10787" i="1"/>
  <c r="AT10786" i="1"/>
  <c r="AT10785" i="1"/>
  <c r="AT10784" i="1"/>
  <c r="AT10783" i="1"/>
  <c r="AT10782" i="1"/>
  <c r="AT10781" i="1"/>
  <c r="AT10780" i="1"/>
  <c r="AT10779" i="1"/>
  <c r="AT10778" i="1"/>
  <c r="AT10777" i="1"/>
  <c r="AT10776" i="1"/>
  <c r="AT10775" i="1"/>
  <c r="AT10774" i="1"/>
  <c r="AT10773" i="1"/>
  <c r="AT10772" i="1"/>
  <c r="AT10771" i="1"/>
  <c r="AT10770" i="1"/>
  <c r="AT10769" i="1"/>
  <c r="AT10768" i="1"/>
  <c r="AT10767" i="1"/>
  <c r="AT10766" i="1"/>
  <c r="AT10765" i="1"/>
  <c r="AT10764" i="1"/>
  <c r="AT10763" i="1"/>
  <c r="AT10762" i="1"/>
  <c r="AT10761" i="1"/>
  <c r="AT10760" i="1"/>
  <c r="AT10759" i="1"/>
  <c r="AT10758" i="1"/>
  <c r="AT10757" i="1"/>
  <c r="AT10756" i="1"/>
  <c r="AT10755" i="1"/>
  <c r="AT10754" i="1"/>
  <c r="AT10753" i="1"/>
  <c r="AT10752" i="1"/>
  <c r="AT10751" i="1"/>
  <c r="AT10750" i="1"/>
  <c r="AT10749" i="1"/>
  <c r="AT10748" i="1"/>
  <c r="AT10747" i="1"/>
  <c r="AT10746" i="1"/>
  <c r="AT10745" i="1"/>
  <c r="AT10744" i="1"/>
  <c r="AT10743" i="1"/>
  <c r="AT10742" i="1"/>
  <c r="AT10741" i="1"/>
  <c r="AT10740" i="1"/>
  <c r="AT10739" i="1"/>
  <c r="AT10738" i="1"/>
  <c r="AT10737" i="1"/>
  <c r="AT10736" i="1"/>
  <c r="AT10735" i="1"/>
  <c r="AT10734" i="1"/>
  <c r="AT10733" i="1"/>
  <c r="AT10732" i="1"/>
  <c r="AT10731" i="1"/>
  <c r="AT10730" i="1"/>
  <c r="AT10729" i="1"/>
  <c r="AT10728" i="1"/>
  <c r="AT10727" i="1"/>
  <c r="AT10726" i="1"/>
  <c r="AT10725" i="1"/>
  <c r="AT10724" i="1"/>
  <c r="AT10723" i="1"/>
  <c r="AT10722" i="1"/>
  <c r="AT10721" i="1"/>
  <c r="AT10720" i="1"/>
  <c r="AT10719" i="1"/>
  <c r="AT10718" i="1"/>
  <c r="AT10717" i="1"/>
  <c r="AT10716" i="1"/>
  <c r="AT10715" i="1"/>
  <c r="AT10714" i="1"/>
  <c r="AT10713" i="1"/>
  <c r="AT10712" i="1"/>
  <c r="AT10711" i="1"/>
  <c r="AT10710" i="1"/>
  <c r="AT10709" i="1"/>
  <c r="AT10708" i="1"/>
  <c r="AT10707" i="1"/>
  <c r="AT10706" i="1"/>
  <c r="AT10705" i="1"/>
  <c r="AT10704" i="1"/>
  <c r="AT10703" i="1"/>
  <c r="AT10702" i="1"/>
  <c r="AT10701" i="1"/>
  <c r="AT10700" i="1"/>
  <c r="AT10699" i="1"/>
  <c r="AT10698" i="1"/>
  <c r="AT10697" i="1"/>
  <c r="AT10696" i="1"/>
  <c r="AT10695" i="1"/>
  <c r="AT10694" i="1"/>
  <c r="AT10693" i="1"/>
  <c r="AT10692" i="1"/>
  <c r="AT10691" i="1"/>
  <c r="AT10690" i="1"/>
  <c r="AT10689" i="1"/>
  <c r="AT10688" i="1"/>
  <c r="AT10687" i="1"/>
  <c r="AT10686" i="1"/>
  <c r="AT10685" i="1"/>
  <c r="AT10684" i="1"/>
  <c r="AT10683" i="1"/>
  <c r="AT10682" i="1"/>
  <c r="AT10681" i="1"/>
  <c r="AT10680" i="1"/>
  <c r="AT10679" i="1"/>
  <c r="AT10678" i="1"/>
  <c r="AT10677" i="1"/>
  <c r="AT10676" i="1"/>
  <c r="AT10675" i="1"/>
  <c r="AT10674" i="1"/>
  <c r="AT10673" i="1"/>
  <c r="AT10672" i="1"/>
  <c r="AT10671" i="1"/>
  <c r="AT10670" i="1"/>
  <c r="AT10669" i="1"/>
  <c r="AT10668" i="1"/>
  <c r="AT10667" i="1"/>
  <c r="AT10666" i="1"/>
  <c r="AT10665" i="1"/>
  <c r="AT10664" i="1"/>
  <c r="AT10663" i="1"/>
  <c r="AT10662" i="1"/>
  <c r="AT10661" i="1"/>
  <c r="AT10660" i="1"/>
  <c r="AT10659" i="1"/>
  <c r="AT10658" i="1"/>
  <c r="AT10657" i="1"/>
  <c r="AT10656" i="1"/>
  <c r="AT10655" i="1"/>
  <c r="AT10654" i="1"/>
  <c r="AT10653" i="1"/>
  <c r="AT10652" i="1"/>
  <c r="AT10651" i="1"/>
  <c r="AT10650" i="1"/>
  <c r="AT10649" i="1"/>
  <c r="AT10648" i="1"/>
  <c r="AT10647" i="1"/>
  <c r="AT10646" i="1"/>
  <c r="AT10645" i="1"/>
  <c r="AT10644" i="1"/>
  <c r="AT10643" i="1"/>
  <c r="AT10642" i="1"/>
  <c r="AT10641" i="1"/>
  <c r="AT10640" i="1"/>
  <c r="AT10639" i="1"/>
  <c r="AT10638" i="1"/>
  <c r="AT10637" i="1"/>
  <c r="AT10636" i="1"/>
  <c r="AT10635" i="1"/>
  <c r="AT10634" i="1"/>
  <c r="AT10633" i="1"/>
  <c r="AT10632" i="1"/>
  <c r="AT10631" i="1"/>
  <c r="AT10630" i="1"/>
  <c r="AT10629" i="1"/>
  <c r="AT10628" i="1"/>
  <c r="AT10627" i="1"/>
  <c r="AT10626" i="1"/>
  <c r="AT10625" i="1"/>
  <c r="AT10624" i="1"/>
  <c r="AT10623" i="1"/>
  <c r="AT10622" i="1"/>
  <c r="AT10621" i="1"/>
  <c r="AT10620" i="1"/>
  <c r="AT10619" i="1"/>
  <c r="AT10618" i="1"/>
  <c r="AT10617" i="1"/>
  <c r="AT10616" i="1"/>
  <c r="AT10615" i="1"/>
  <c r="AT10614" i="1"/>
  <c r="AT10613" i="1"/>
  <c r="AT10612" i="1"/>
  <c r="AT10611" i="1"/>
  <c r="AT10610" i="1"/>
  <c r="AT10609" i="1"/>
  <c r="AT10608" i="1"/>
  <c r="AT10607" i="1"/>
  <c r="AT10606" i="1"/>
  <c r="AT10605" i="1"/>
  <c r="AT10604" i="1"/>
  <c r="AT10603" i="1"/>
  <c r="AT10602" i="1"/>
  <c r="AT10601" i="1"/>
  <c r="AT10600" i="1"/>
  <c r="AT10599" i="1"/>
  <c r="AT10598" i="1"/>
  <c r="AT10597" i="1"/>
  <c r="AT10596" i="1"/>
  <c r="AT10595" i="1"/>
  <c r="AT10594" i="1"/>
  <c r="AT10593" i="1"/>
  <c r="AT10592" i="1"/>
  <c r="AT10591" i="1"/>
  <c r="AT10590" i="1"/>
  <c r="AT10589" i="1"/>
  <c r="AT10588" i="1"/>
  <c r="AT10587" i="1"/>
  <c r="AT10586" i="1"/>
  <c r="AT10585" i="1"/>
  <c r="AT10584" i="1"/>
  <c r="AT10583" i="1"/>
  <c r="AT10582" i="1"/>
  <c r="AT10581" i="1"/>
  <c r="AT10580" i="1"/>
  <c r="AT10579" i="1"/>
  <c r="AT10578" i="1"/>
  <c r="AT10577" i="1"/>
  <c r="AT10576" i="1"/>
  <c r="AT10575" i="1"/>
  <c r="AT10574" i="1"/>
  <c r="AT10573" i="1"/>
  <c r="AT10572" i="1"/>
  <c r="AT10571" i="1"/>
  <c r="AT10570" i="1"/>
  <c r="AT10569" i="1"/>
  <c r="AT10568" i="1"/>
  <c r="AT10567" i="1"/>
  <c r="AT10566" i="1"/>
  <c r="AT10565" i="1"/>
  <c r="AT10564" i="1"/>
  <c r="AT10563" i="1"/>
  <c r="AT10562" i="1"/>
  <c r="AT10561" i="1"/>
  <c r="AT10560" i="1"/>
  <c r="AT10559" i="1"/>
  <c r="AT10558" i="1"/>
  <c r="AT10557" i="1"/>
  <c r="AT10556" i="1"/>
  <c r="AT10555" i="1"/>
  <c r="AT10554" i="1"/>
  <c r="AT10553" i="1"/>
  <c r="AT10552" i="1"/>
  <c r="AT10551" i="1"/>
  <c r="AT10550" i="1"/>
  <c r="AT10549" i="1"/>
  <c r="AT10548" i="1"/>
  <c r="AT10547" i="1"/>
  <c r="AT10546" i="1"/>
  <c r="AT10545" i="1"/>
  <c r="AT10544" i="1"/>
  <c r="AT10543" i="1"/>
  <c r="AT10542" i="1"/>
  <c r="AT10541" i="1"/>
  <c r="AT10540" i="1"/>
  <c r="AT10539" i="1"/>
  <c r="AT10538" i="1"/>
  <c r="AT10537" i="1"/>
  <c r="AT10536" i="1"/>
  <c r="AT10535" i="1"/>
  <c r="AT10534" i="1"/>
  <c r="AT10533" i="1"/>
  <c r="AT10532" i="1"/>
  <c r="AT10531" i="1"/>
  <c r="AT10530" i="1"/>
  <c r="AT10529" i="1"/>
  <c r="AT10528" i="1"/>
  <c r="AT10527" i="1"/>
  <c r="AT10526" i="1"/>
  <c r="AT10525" i="1"/>
  <c r="AT10524" i="1"/>
  <c r="AT10523" i="1"/>
  <c r="AT10522" i="1"/>
  <c r="AT10521" i="1"/>
  <c r="AT10520" i="1"/>
  <c r="AT10519" i="1"/>
  <c r="AT10518" i="1"/>
  <c r="AT10517" i="1"/>
  <c r="AT10516" i="1"/>
  <c r="AT10515" i="1"/>
  <c r="AT10514" i="1"/>
  <c r="AT10513" i="1"/>
  <c r="AT10512" i="1"/>
  <c r="AT10511" i="1"/>
  <c r="AT10510" i="1"/>
  <c r="AT10509" i="1"/>
  <c r="AT10508" i="1"/>
  <c r="AT10507" i="1"/>
  <c r="AT10506" i="1"/>
  <c r="AT10505" i="1"/>
  <c r="AT10504" i="1"/>
  <c r="AT10503" i="1"/>
  <c r="AT10502" i="1"/>
  <c r="AT10501" i="1"/>
  <c r="AT10500" i="1"/>
  <c r="AT10499" i="1"/>
  <c r="AT10498" i="1"/>
  <c r="AT10497" i="1"/>
  <c r="AT10496" i="1"/>
  <c r="AT10495" i="1"/>
  <c r="AT10494" i="1"/>
  <c r="AT10493" i="1"/>
  <c r="AT10492" i="1"/>
  <c r="AT10491" i="1"/>
  <c r="AT10490" i="1"/>
  <c r="AT10489" i="1"/>
  <c r="AT10488" i="1"/>
  <c r="AT10487" i="1"/>
  <c r="AT10486" i="1"/>
  <c r="AT10485" i="1"/>
  <c r="AT10484" i="1"/>
  <c r="AT10483" i="1"/>
  <c r="AT10482" i="1"/>
  <c r="AT10481" i="1"/>
  <c r="AT10480" i="1"/>
  <c r="AT10479" i="1"/>
  <c r="AT10478" i="1"/>
  <c r="AT10477" i="1"/>
  <c r="AT10476" i="1"/>
  <c r="AT10475" i="1"/>
  <c r="AT10474" i="1"/>
  <c r="AT10473" i="1"/>
  <c r="AT10472" i="1"/>
  <c r="AT10471" i="1"/>
  <c r="AT10470" i="1"/>
  <c r="AT10469" i="1"/>
  <c r="AT10468" i="1"/>
  <c r="AT10467" i="1"/>
  <c r="AT10466" i="1"/>
  <c r="AT10465" i="1"/>
  <c r="AT10464" i="1"/>
  <c r="AT10463" i="1"/>
  <c r="AT10462" i="1"/>
  <c r="AT10461" i="1"/>
  <c r="AT10460" i="1"/>
  <c r="AT10459" i="1"/>
  <c r="AT10458" i="1"/>
  <c r="AT10457" i="1"/>
  <c r="AT10456" i="1"/>
  <c r="AT10455" i="1"/>
  <c r="AT10454" i="1"/>
  <c r="AT10453" i="1"/>
  <c r="AT10452" i="1"/>
  <c r="AT10451" i="1"/>
  <c r="AT10450" i="1"/>
  <c r="AT10449" i="1"/>
  <c r="AT10448" i="1"/>
  <c r="AT10447" i="1"/>
  <c r="AT10446" i="1"/>
  <c r="AT10445" i="1"/>
  <c r="AT10444" i="1"/>
  <c r="AT10443" i="1"/>
  <c r="AT10442" i="1"/>
  <c r="AT10441" i="1"/>
  <c r="AT10440" i="1"/>
  <c r="AT10439" i="1"/>
  <c r="AT10438" i="1"/>
  <c r="AT10437" i="1"/>
  <c r="AT10436" i="1"/>
  <c r="AT10435" i="1"/>
  <c r="AT10434" i="1"/>
  <c r="AT10433" i="1"/>
  <c r="AT10432" i="1"/>
  <c r="AT10431" i="1"/>
  <c r="AT10430" i="1"/>
  <c r="AT10429" i="1"/>
  <c r="AT10428" i="1"/>
  <c r="AT10427" i="1"/>
  <c r="AT10426" i="1"/>
  <c r="AT10425" i="1"/>
  <c r="AT10424" i="1"/>
  <c r="AT10423" i="1"/>
  <c r="AT10422" i="1"/>
  <c r="AT10421" i="1"/>
  <c r="AT10420" i="1"/>
  <c r="AT10419" i="1"/>
  <c r="AT10418" i="1"/>
  <c r="AT10417" i="1"/>
  <c r="AT10416" i="1"/>
  <c r="AT10415" i="1"/>
  <c r="AT10414" i="1"/>
  <c r="AT10413" i="1"/>
  <c r="AT10412" i="1"/>
  <c r="AT10411" i="1"/>
  <c r="AT10410" i="1"/>
  <c r="AT10409" i="1"/>
  <c r="AT10408" i="1"/>
  <c r="AT10407" i="1"/>
  <c r="AT10406" i="1"/>
  <c r="AT10405" i="1"/>
  <c r="AT10404" i="1"/>
  <c r="AT10403" i="1"/>
  <c r="AT10402" i="1"/>
  <c r="AT10401" i="1"/>
  <c r="AT10400" i="1"/>
  <c r="AT10399" i="1"/>
  <c r="AT10398" i="1"/>
  <c r="AT10397" i="1"/>
  <c r="AT10396" i="1"/>
  <c r="AT10395" i="1"/>
  <c r="AT10394" i="1"/>
  <c r="AT10393" i="1"/>
  <c r="AT10392" i="1"/>
  <c r="AT10391" i="1"/>
  <c r="AT10390" i="1"/>
  <c r="AT10389" i="1"/>
  <c r="AT10388" i="1"/>
  <c r="AT10387" i="1"/>
  <c r="AT10386" i="1"/>
  <c r="AT10385" i="1"/>
  <c r="AT10384" i="1"/>
  <c r="AT10383" i="1"/>
  <c r="AT10382" i="1"/>
  <c r="AT10381" i="1"/>
  <c r="AT10380" i="1"/>
  <c r="AT10379" i="1"/>
  <c r="AT10378" i="1"/>
  <c r="AT10377" i="1"/>
  <c r="AT10376" i="1"/>
  <c r="AT10375" i="1"/>
  <c r="AT10374" i="1"/>
  <c r="AT10373" i="1"/>
  <c r="AT10372" i="1"/>
  <c r="AT10371" i="1"/>
  <c r="AT10370" i="1"/>
  <c r="AT10369" i="1"/>
  <c r="AT10368" i="1"/>
  <c r="AT10367" i="1"/>
  <c r="AT10366" i="1"/>
  <c r="AT10365" i="1"/>
  <c r="AT10364" i="1"/>
  <c r="AT10363" i="1"/>
  <c r="AT10362" i="1"/>
  <c r="AT10361" i="1"/>
  <c r="AT10360" i="1"/>
  <c r="AT10359" i="1"/>
  <c r="AT10358" i="1"/>
  <c r="AT10357" i="1"/>
  <c r="AT10356" i="1"/>
  <c r="AT10355" i="1"/>
  <c r="AT10354" i="1"/>
  <c r="AT10353" i="1"/>
  <c r="AT10352" i="1"/>
  <c r="AT10351" i="1"/>
  <c r="AT10350" i="1"/>
  <c r="AT10349" i="1"/>
  <c r="AT10348" i="1"/>
  <c r="AT10347" i="1"/>
  <c r="AT10346" i="1"/>
  <c r="AT10345" i="1"/>
  <c r="AT10344" i="1"/>
  <c r="AT10343" i="1"/>
  <c r="AT10342" i="1"/>
  <c r="AT10341" i="1"/>
  <c r="AT10340" i="1"/>
  <c r="AT10339" i="1"/>
  <c r="AT10338" i="1"/>
  <c r="AT10337" i="1"/>
  <c r="AT10336" i="1"/>
  <c r="AT10335" i="1"/>
  <c r="AT10334" i="1"/>
  <c r="AT10333" i="1"/>
  <c r="AT10332" i="1"/>
  <c r="AT10331" i="1"/>
  <c r="AT10330" i="1"/>
  <c r="AT10329" i="1"/>
  <c r="AT10328" i="1"/>
  <c r="AT10327" i="1"/>
  <c r="AT10326" i="1"/>
  <c r="AT10325" i="1"/>
  <c r="AT10324" i="1"/>
  <c r="AT10323" i="1"/>
  <c r="AT10322" i="1"/>
  <c r="AT10321" i="1"/>
  <c r="AT10320" i="1"/>
  <c r="AT10319" i="1"/>
  <c r="AT10318" i="1"/>
  <c r="AT10317" i="1"/>
  <c r="AT10316" i="1"/>
  <c r="AT10315" i="1"/>
  <c r="AT10314" i="1"/>
  <c r="AT10313" i="1"/>
  <c r="AT10312" i="1"/>
  <c r="AT10311" i="1"/>
  <c r="AT10310" i="1"/>
  <c r="AT10309" i="1"/>
  <c r="AT10308" i="1"/>
  <c r="AT10307" i="1"/>
  <c r="AT10306" i="1"/>
  <c r="AT10305" i="1"/>
  <c r="AT10304" i="1"/>
  <c r="AT10303" i="1"/>
  <c r="AT10302" i="1"/>
  <c r="AT10301" i="1"/>
  <c r="AT10300" i="1"/>
  <c r="AT10299" i="1"/>
  <c r="AT10298" i="1"/>
  <c r="AT10297" i="1"/>
  <c r="AT10296" i="1"/>
  <c r="AT10295" i="1"/>
  <c r="AT10294" i="1"/>
  <c r="AT10293" i="1"/>
  <c r="AT10292" i="1"/>
  <c r="AT10291" i="1"/>
  <c r="AT10290" i="1"/>
  <c r="AT10289" i="1"/>
  <c r="AT10288" i="1"/>
  <c r="AT10287" i="1"/>
  <c r="AT10286" i="1"/>
  <c r="AT10285" i="1"/>
  <c r="AT10284" i="1"/>
  <c r="AT10283" i="1"/>
  <c r="AT10282" i="1"/>
  <c r="AT10281" i="1"/>
  <c r="AT10280" i="1"/>
  <c r="AT10279" i="1"/>
  <c r="AT10278" i="1"/>
  <c r="AT10277" i="1"/>
  <c r="AT10276" i="1"/>
  <c r="AT10275" i="1"/>
  <c r="AT10274" i="1"/>
  <c r="AT10273" i="1"/>
  <c r="AT10272" i="1"/>
  <c r="AT10271" i="1"/>
  <c r="AT10270" i="1"/>
  <c r="AT10269" i="1"/>
  <c r="AT10268" i="1"/>
  <c r="AT10267" i="1"/>
  <c r="AT10266" i="1"/>
  <c r="AT10265" i="1"/>
  <c r="AT10264" i="1"/>
  <c r="AT10263" i="1"/>
  <c r="AT10262" i="1"/>
  <c r="AT10261" i="1"/>
  <c r="AT10260" i="1"/>
  <c r="AT10259" i="1"/>
  <c r="AT10258" i="1"/>
  <c r="AT10257" i="1"/>
  <c r="AT10256" i="1"/>
  <c r="AT10255" i="1"/>
  <c r="AT10254" i="1"/>
  <c r="AT10253" i="1"/>
  <c r="AT10252" i="1"/>
  <c r="AT10251" i="1"/>
  <c r="AT10250" i="1"/>
  <c r="AT10249" i="1"/>
  <c r="AT10248" i="1"/>
  <c r="AT10247" i="1"/>
  <c r="AT10246" i="1"/>
  <c r="AT10245" i="1"/>
  <c r="AT10244" i="1"/>
  <c r="AT10243" i="1"/>
  <c r="AT10242" i="1"/>
  <c r="AT10241" i="1"/>
  <c r="AT10240" i="1"/>
  <c r="AT10239" i="1"/>
  <c r="AT10238" i="1"/>
  <c r="AT10237" i="1"/>
  <c r="AT10236" i="1"/>
  <c r="AT10235" i="1"/>
  <c r="AT10234" i="1"/>
  <c r="AT10233" i="1"/>
  <c r="AT10232" i="1"/>
  <c r="AT10231" i="1"/>
  <c r="AT10230" i="1"/>
  <c r="AT10229" i="1"/>
  <c r="AT10228" i="1"/>
  <c r="AT10227" i="1"/>
  <c r="AT10226" i="1"/>
  <c r="AT10225" i="1"/>
  <c r="AT10224" i="1"/>
  <c r="AT10223" i="1"/>
  <c r="AT10222" i="1"/>
  <c r="AT10221" i="1"/>
  <c r="AT10220" i="1"/>
  <c r="AT10219" i="1"/>
  <c r="AT10218" i="1"/>
  <c r="AT10217" i="1"/>
  <c r="AT10216" i="1"/>
  <c r="AT10215" i="1"/>
  <c r="AT10214" i="1"/>
  <c r="AT10213" i="1"/>
  <c r="AT10212" i="1"/>
  <c r="AT10211" i="1"/>
  <c r="AT10210" i="1"/>
  <c r="AT10209" i="1"/>
  <c r="AT10208" i="1"/>
  <c r="AT10207" i="1"/>
  <c r="AT10206" i="1"/>
  <c r="AT10205" i="1"/>
  <c r="AT10204" i="1"/>
  <c r="AT10203" i="1"/>
  <c r="AT10202" i="1"/>
  <c r="AT10201" i="1"/>
  <c r="AT10200" i="1"/>
  <c r="AT10199" i="1"/>
  <c r="AT10198" i="1"/>
  <c r="AT10197" i="1"/>
  <c r="AT10196" i="1"/>
  <c r="AT10195" i="1"/>
  <c r="AT10194" i="1"/>
  <c r="AT10193" i="1"/>
  <c r="AT10192" i="1"/>
  <c r="AT10191" i="1"/>
  <c r="AT10190" i="1"/>
  <c r="AT10189" i="1"/>
  <c r="AT10188" i="1"/>
  <c r="AT10187" i="1"/>
  <c r="AT10186" i="1"/>
  <c r="AT10185" i="1"/>
  <c r="AT10184" i="1"/>
  <c r="AT10183" i="1"/>
  <c r="AT10182" i="1"/>
  <c r="AT10181" i="1"/>
  <c r="AT10180" i="1"/>
  <c r="AT10179" i="1"/>
  <c r="AT10178" i="1"/>
  <c r="AT10177" i="1"/>
  <c r="AT10176" i="1"/>
  <c r="AT10175" i="1"/>
  <c r="AT10174" i="1"/>
  <c r="AT10173" i="1"/>
  <c r="AT10172" i="1"/>
  <c r="AT10171" i="1"/>
  <c r="AT10170" i="1"/>
  <c r="AT10169" i="1"/>
  <c r="AT10168" i="1"/>
  <c r="AT10167" i="1"/>
  <c r="AT10166" i="1"/>
  <c r="AT10165" i="1"/>
  <c r="AT10164" i="1"/>
  <c r="AT10163" i="1"/>
  <c r="AT10162" i="1"/>
  <c r="AT10161" i="1"/>
  <c r="AT10160" i="1"/>
  <c r="AT10159" i="1"/>
  <c r="AT10158" i="1"/>
  <c r="AT10157" i="1"/>
  <c r="AT10156" i="1"/>
  <c r="AT10155" i="1"/>
  <c r="AT10154" i="1"/>
  <c r="AT10153" i="1"/>
  <c r="AT10152" i="1"/>
  <c r="AT10151" i="1"/>
  <c r="AT10150" i="1"/>
  <c r="AT10149" i="1"/>
  <c r="AT10148" i="1"/>
  <c r="AT10147" i="1"/>
  <c r="AT10146" i="1"/>
  <c r="AT10145" i="1"/>
  <c r="AT10144" i="1"/>
  <c r="AT10143" i="1"/>
  <c r="AT10142" i="1"/>
  <c r="AT10141" i="1"/>
  <c r="AT10140" i="1"/>
  <c r="AT10139" i="1"/>
  <c r="AT10138" i="1"/>
  <c r="AT10137" i="1"/>
  <c r="AT10136" i="1"/>
  <c r="AT10135" i="1"/>
  <c r="AT10134" i="1"/>
  <c r="AT10133" i="1"/>
  <c r="AT10132" i="1"/>
  <c r="AT10131" i="1"/>
  <c r="AT10130" i="1"/>
  <c r="AT10129" i="1"/>
  <c r="AT10128" i="1"/>
  <c r="AT10127" i="1"/>
  <c r="AT10126" i="1"/>
  <c r="AT10125" i="1"/>
  <c r="AT10124" i="1"/>
  <c r="AT10123" i="1"/>
  <c r="AT10122" i="1"/>
  <c r="AT10121" i="1"/>
  <c r="AT10120" i="1"/>
  <c r="AT10119" i="1"/>
  <c r="AT10118" i="1"/>
  <c r="AT10117" i="1"/>
  <c r="AT10116" i="1"/>
  <c r="AT10115" i="1"/>
  <c r="AT10114" i="1"/>
  <c r="AT10113" i="1"/>
  <c r="AT10112" i="1"/>
  <c r="AT10111" i="1"/>
  <c r="AT10110" i="1"/>
  <c r="AT10109" i="1"/>
  <c r="AT10108" i="1"/>
  <c r="AT10107" i="1"/>
  <c r="AT10106" i="1"/>
  <c r="AT10105" i="1"/>
  <c r="AT10104" i="1"/>
  <c r="AT10103" i="1"/>
  <c r="AT10102" i="1"/>
  <c r="AT10101" i="1"/>
  <c r="AT10100" i="1"/>
  <c r="AT10099" i="1"/>
  <c r="AT10098" i="1"/>
  <c r="AT10097" i="1"/>
  <c r="AT10096" i="1"/>
  <c r="AT10095" i="1"/>
  <c r="AT10094" i="1"/>
  <c r="AT10093" i="1"/>
  <c r="AT10092" i="1"/>
  <c r="AT10091" i="1"/>
  <c r="AT10090" i="1"/>
  <c r="AT10089" i="1"/>
  <c r="AT10088" i="1"/>
  <c r="AT10087" i="1"/>
  <c r="AT10086" i="1"/>
  <c r="AT10085" i="1"/>
  <c r="AT10084" i="1"/>
  <c r="AT10083" i="1"/>
  <c r="AT10082" i="1"/>
  <c r="AT10081" i="1"/>
  <c r="AT10080" i="1"/>
  <c r="AT10079" i="1"/>
  <c r="AT10078" i="1"/>
  <c r="AT10077" i="1"/>
  <c r="AT10076" i="1"/>
  <c r="AT10075" i="1"/>
  <c r="AT10074" i="1"/>
  <c r="AT10073" i="1"/>
  <c r="AT10072" i="1"/>
  <c r="AT10071" i="1"/>
  <c r="AT10070" i="1"/>
  <c r="AT10069" i="1"/>
  <c r="AT10068" i="1"/>
  <c r="AT10067" i="1"/>
  <c r="AT10066" i="1"/>
  <c r="AT10065" i="1"/>
  <c r="AT10064" i="1"/>
  <c r="AT10063" i="1"/>
  <c r="AT10062" i="1"/>
  <c r="AT10061" i="1"/>
  <c r="AT10060" i="1"/>
  <c r="AT10059" i="1"/>
  <c r="AT10058" i="1"/>
  <c r="AT10057" i="1"/>
  <c r="AT10056" i="1"/>
  <c r="AT10055" i="1"/>
  <c r="AT10054" i="1"/>
  <c r="AT10053" i="1"/>
  <c r="AT10052" i="1"/>
  <c r="AT10051" i="1"/>
  <c r="AT10050" i="1"/>
  <c r="AT10049" i="1"/>
  <c r="AT10048" i="1"/>
  <c r="AT10047" i="1"/>
  <c r="AT10046" i="1"/>
  <c r="AT10045" i="1"/>
  <c r="AT10044" i="1"/>
  <c r="AT10043" i="1"/>
  <c r="AT10042" i="1"/>
  <c r="AT10041" i="1"/>
  <c r="AT10040" i="1"/>
  <c r="AT10039" i="1"/>
  <c r="AT10038" i="1"/>
  <c r="AT10037" i="1"/>
  <c r="AT10036" i="1"/>
  <c r="AT10035" i="1"/>
  <c r="AT10034" i="1"/>
  <c r="AT10033" i="1"/>
  <c r="AT10032" i="1"/>
  <c r="AT10031" i="1"/>
  <c r="AT10030" i="1"/>
  <c r="AT10029" i="1"/>
  <c r="AT10028" i="1"/>
  <c r="AT10027" i="1"/>
  <c r="AT10026" i="1"/>
  <c r="AT10025" i="1"/>
  <c r="AT10024" i="1"/>
  <c r="AT10023" i="1"/>
  <c r="AT10022" i="1"/>
  <c r="AT10021" i="1"/>
  <c r="AT10020" i="1"/>
  <c r="AT10019" i="1"/>
  <c r="AT10018" i="1"/>
  <c r="AT10017" i="1"/>
  <c r="AT10016" i="1"/>
  <c r="AT10015" i="1"/>
  <c r="AT10014" i="1"/>
  <c r="AT10013" i="1"/>
  <c r="AT10012" i="1"/>
  <c r="AT10011" i="1"/>
  <c r="AT10010" i="1"/>
  <c r="AT10009" i="1"/>
  <c r="AT10008" i="1"/>
  <c r="AT10007" i="1"/>
  <c r="AT10006" i="1"/>
  <c r="AT10005" i="1"/>
  <c r="AT10004" i="1"/>
  <c r="AT10003" i="1"/>
  <c r="AT10002" i="1"/>
  <c r="AT10001" i="1"/>
  <c r="AT10000" i="1"/>
  <c r="AT9999" i="1"/>
  <c r="AT9998" i="1"/>
  <c r="AT9997" i="1"/>
  <c r="AT9996" i="1"/>
  <c r="AT9995" i="1"/>
  <c r="AT9994" i="1"/>
  <c r="AT9993" i="1"/>
  <c r="AT9992" i="1"/>
  <c r="AT9991" i="1"/>
  <c r="AT9990" i="1"/>
  <c r="AT9989" i="1"/>
  <c r="AT9988" i="1"/>
  <c r="AT9987" i="1"/>
  <c r="AT9986" i="1"/>
  <c r="AT9985" i="1"/>
  <c r="AT9984" i="1"/>
  <c r="AT9983" i="1"/>
  <c r="AT9982" i="1"/>
  <c r="AT9981" i="1"/>
  <c r="AT9980" i="1"/>
  <c r="AT9979" i="1"/>
  <c r="AT9978" i="1"/>
  <c r="AT9977" i="1"/>
  <c r="AT9976" i="1"/>
  <c r="AT9975" i="1"/>
  <c r="AT9974" i="1"/>
  <c r="AT9973" i="1"/>
  <c r="AT9972" i="1"/>
  <c r="AT9971" i="1"/>
  <c r="AT9970" i="1"/>
  <c r="AT9969" i="1"/>
  <c r="AT9968" i="1"/>
  <c r="AT9967" i="1"/>
  <c r="AT9966" i="1"/>
  <c r="AT9965" i="1"/>
  <c r="AT9964" i="1"/>
  <c r="AT9963" i="1"/>
  <c r="AT9962" i="1"/>
  <c r="AT9961" i="1"/>
  <c r="AT9960" i="1"/>
  <c r="AT9959" i="1"/>
  <c r="AT9958" i="1"/>
  <c r="AT9957" i="1"/>
  <c r="AT9956" i="1"/>
  <c r="AT9955" i="1"/>
  <c r="AT9954" i="1"/>
  <c r="AT9953" i="1"/>
  <c r="AT9952" i="1"/>
  <c r="AT9951" i="1"/>
  <c r="AT9950" i="1"/>
  <c r="AT9949" i="1"/>
  <c r="AT9948" i="1"/>
  <c r="AT9947" i="1"/>
  <c r="AT9946" i="1"/>
  <c r="AT9945" i="1"/>
  <c r="AT9944" i="1"/>
  <c r="AT9943" i="1"/>
  <c r="AT9942" i="1"/>
  <c r="AT9941" i="1"/>
  <c r="AT9940" i="1"/>
  <c r="AT9939" i="1"/>
  <c r="AT9938" i="1"/>
  <c r="AT9937" i="1"/>
  <c r="AT9936" i="1"/>
  <c r="AT9935" i="1"/>
  <c r="AT9934" i="1"/>
  <c r="AT9933" i="1"/>
  <c r="AT9932" i="1"/>
  <c r="AT9931" i="1"/>
  <c r="AT9930" i="1"/>
  <c r="AT9929" i="1"/>
  <c r="AT9928" i="1"/>
  <c r="AT9927" i="1"/>
  <c r="AT9926" i="1"/>
  <c r="AT9925" i="1"/>
  <c r="AT9924" i="1"/>
  <c r="AT9923" i="1"/>
  <c r="AT9922" i="1"/>
  <c r="AT9921" i="1"/>
  <c r="AT9920" i="1"/>
  <c r="AT9919" i="1"/>
  <c r="AT9918" i="1"/>
  <c r="AT9917" i="1"/>
  <c r="AT9916" i="1"/>
  <c r="AT9915" i="1"/>
  <c r="AT9914" i="1"/>
  <c r="AT9913" i="1"/>
  <c r="AT9912" i="1"/>
  <c r="AT9911" i="1"/>
  <c r="AT9910" i="1"/>
  <c r="AT9909" i="1"/>
  <c r="AT9908" i="1"/>
  <c r="AT9907" i="1"/>
  <c r="AT9906" i="1"/>
  <c r="AT9905" i="1"/>
  <c r="AT9904" i="1"/>
  <c r="AT9903" i="1"/>
  <c r="AT9902" i="1"/>
  <c r="AT9901" i="1"/>
  <c r="AT9900" i="1"/>
  <c r="AT9899" i="1"/>
  <c r="AT9898" i="1"/>
  <c r="AT9897" i="1"/>
  <c r="AT9896" i="1"/>
  <c r="AT9895" i="1"/>
  <c r="AT9894" i="1"/>
  <c r="AT9893" i="1"/>
  <c r="AT9892" i="1"/>
  <c r="AT9891" i="1"/>
  <c r="AT9890" i="1"/>
  <c r="AT9889" i="1"/>
  <c r="AT9888" i="1"/>
  <c r="AT9887" i="1"/>
  <c r="AT9886" i="1"/>
  <c r="AT9885" i="1"/>
  <c r="AT9884" i="1"/>
  <c r="AT9883" i="1"/>
  <c r="AT9882" i="1"/>
  <c r="AT9881" i="1"/>
  <c r="AT9880" i="1"/>
  <c r="AT9879" i="1"/>
  <c r="AT9878" i="1"/>
  <c r="AT9877" i="1"/>
  <c r="AT9876" i="1"/>
  <c r="AT9875" i="1"/>
  <c r="AT9874" i="1"/>
  <c r="AT9873" i="1"/>
  <c r="AT9872" i="1"/>
  <c r="AT9871" i="1"/>
  <c r="AT9870" i="1"/>
  <c r="AT9869" i="1"/>
  <c r="AT9868" i="1"/>
  <c r="AT9867" i="1"/>
  <c r="AT9866" i="1"/>
  <c r="AT9865" i="1"/>
  <c r="AT9864" i="1"/>
  <c r="AT9863" i="1"/>
  <c r="AT9862" i="1"/>
  <c r="AT9861" i="1"/>
  <c r="AT9860" i="1"/>
  <c r="AT9859" i="1"/>
  <c r="AT9858" i="1"/>
  <c r="AT9857" i="1"/>
  <c r="AT9856" i="1"/>
  <c r="AT9855" i="1"/>
  <c r="AT9854" i="1"/>
  <c r="AT9853" i="1"/>
  <c r="AT9852" i="1"/>
  <c r="AT9851" i="1"/>
  <c r="AT9850" i="1"/>
  <c r="AT9849" i="1"/>
  <c r="AT9848" i="1"/>
  <c r="AT9847" i="1"/>
  <c r="AT9846" i="1"/>
  <c r="AT9845" i="1"/>
  <c r="AT9844" i="1"/>
  <c r="AT9843" i="1"/>
  <c r="AT9842" i="1"/>
  <c r="AT9841" i="1"/>
  <c r="AT9840" i="1"/>
  <c r="AT9839" i="1"/>
  <c r="AT9838" i="1"/>
  <c r="AT9837" i="1"/>
  <c r="AT9836" i="1"/>
  <c r="AT9835" i="1"/>
  <c r="AT9834" i="1"/>
  <c r="AT9833" i="1"/>
  <c r="AT9832" i="1"/>
  <c r="AT9831" i="1"/>
  <c r="AT9830" i="1"/>
  <c r="AT9829" i="1"/>
  <c r="AT9828" i="1"/>
  <c r="AT9827" i="1"/>
  <c r="AT9826" i="1"/>
  <c r="AT9825" i="1"/>
  <c r="AT9824" i="1"/>
  <c r="AT9823" i="1"/>
  <c r="AT9822" i="1"/>
  <c r="AT9821" i="1"/>
  <c r="AT9820" i="1"/>
  <c r="AT9819" i="1"/>
  <c r="AT9818" i="1"/>
  <c r="AT9817" i="1"/>
  <c r="AT9816" i="1"/>
  <c r="AT9815" i="1"/>
  <c r="AT9814" i="1"/>
  <c r="AT9813" i="1"/>
  <c r="AT9812" i="1"/>
  <c r="AT9811" i="1"/>
  <c r="AT9810" i="1"/>
  <c r="AT9809" i="1"/>
  <c r="AT9808" i="1"/>
  <c r="AT9807" i="1"/>
  <c r="AT9806" i="1"/>
  <c r="AT9805" i="1"/>
  <c r="AT9804" i="1"/>
  <c r="AT9803" i="1"/>
  <c r="AT9802" i="1"/>
  <c r="AT9801" i="1"/>
  <c r="AT9800" i="1"/>
  <c r="AT9799" i="1"/>
  <c r="AT9798" i="1"/>
  <c r="AT9797" i="1"/>
  <c r="AT9796" i="1"/>
  <c r="AT9795" i="1"/>
  <c r="AT9794" i="1"/>
  <c r="AT9793" i="1"/>
  <c r="AT9792" i="1"/>
  <c r="AT9791" i="1"/>
  <c r="AT9790" i="1"/>
  <c r="AT9789" i="1"/>
  <c r="AT9788" i="1"/>
  <c r="AT9787" i="1"/>
  <c r="AT9786" i="1"/>
  <c r="AT9785" i="1"/>
  <c r="AT9784" i="1"/>
  <c r="AT9783" i="1"/>
  <c r="AT9782" i="1"/>
  <c r="AT9781" i="1"/>
  <c r="AT9780" i="1"/>
  <c r="AT9779" i="1"/>
  <c r="AT9778" i="1"/>
  <c r="AT9777" i="1"/>
  <c r="AT9776" i="1"/>
  <c r="AT9775" i="1"/>
  <c r="AT9774" i="1"/>
  <c r="AT9773" i="1"/>
  <c r="AT9772" i="1"/>
  <c r="AT9771" i="1"/>
  <c r="AT9770" i="1"/>
  <c r="AT9769" i="1"/>
  <c r="AT9768" i="1"/>
  <c r="AT9767" i="1"/>
  <c r="AT9766" i="1"/>
  <c r="AT9765" i="1"/>
  <c r="AT9764" i="1"/>
  <c r="AT9763" i="1"/>
  <c r="AT9762" i="1"/>
  <c r="AT9761" i="1"/>
  <c r="AT9760" i="1"/>
  <c r="AT9759" i="1"/>
  <c r="AT9758" i="1"/>
  <c r="AT9757" i="1"/>
  <c r="AT9756" i="1"/>
  <c r="AT9755" i="1"/>
  <c r="AT9754" i="1"/>
  <c r="AT9753" i="1"/>
  <c r="AT9752" i="1"/>
  <c r="AT9751" i="1"/>
  <c r="AT9750" i="1"/>
  <c r="AT9749" i="1"/>
  <c r="AT9748" i="1"/>
  <c r="AT9747" i="1"/>
  <c r="AT9746" i="1"/>
  <c r="AT9745" i="1"/>
  <c r="AT9744" i="1"/>
  <c r="AT9743" i="1"/>
  <c r="AT9742" i="1"/>
  <c r="AT9741" i="1"/>
  <c r="AT9740" i="1"/>
  <c r="AT9739" i="1"/>
  <c r="AT9738" i="1"/>
  <c r="AT9737" i="1"/>
  <c r="AT9736" i="1"/>
  <c r="AT9735" i="1"/>
  <c r="AT9734" i="1"/>
  <c r="AT9733" i="1"/>
  <c r="AT9732" i="1"/>
  <c r="AT9731" i="1"/>
  <c r="AT9730" i="1"/>
  <c r="AT9729" i="1"/>
  <c r="AT9728" i="1"/>
  <c r="AT9727" i="1"/>
  <c r="AT9726" i="1"/>
  <c r="AT9725" i="1"/>
  <c r="AT9724" i="1"/>
  <c r="AT9723" i="1"/>
  <c r="AT9722" i="1"/>
  <c r="AT9721" i="1"/>
  <c r="AT9720" i="1"/>
  <c r="AT9719" i="1"/>
  <c r="AT9718" i="1"/>
  <c r="AT9717" i="1"/>
  <c r="AT9716" i="1"/>
  <c r="AT9715" i="1"/>
  <c r="AT9714" i="1"/>
  <c r="AT9713" i="1"/>
  <c r="AT9712" i="1"/>
  <c r="AT9711" i="1"/>
  <c r="AT9710" i="1"/>
  <c r="AT9709" i="1"/>
  <c r="AT9708" i="1"/>
  <c r="AT9707" i="1"/>
  <c r="AT9706" i="1"/>
  <c r="AT9705" i="1"/>
  <c r="AT9704" i="1"/>
  <c r="AT9703" i="1"/>
  <c r="AT9702" i="1"/>
  <c r="AT9701" i="1"/>
  <c r="AT9700" i="1"/>
  <c r="AT9699" i="1"/>
  <c r="AT9698" i="1"/>
  <c r="AT9697" i="1"/>
  <c r="AT9696" i="1"/>
  <c r="AT9695" i="1"/>
  <c r="AT9694" i="1"/>
  <c r="AT9693" i="1"/>
  <c r="AT9692" i="1"/>
  <c r="AT9691" i="1"/>
  <c r="AT9690" i="1"/>
  <c r="AT9689" i="1"/>
  <c r="AT9688" i="1"/>
  <c r="AT9687" i="1"/>
  <c r="AT9686" i="1"/>
  <c r="AT9685" i="1"/>
  <c r="AT9684" i="1"/>
  <c r="AT9683" i="1"/>
  <c r="AT9682" i="1"/>
  <c r="AT9681" i="1"/>
  <c r="AT9680" i="1"/>
  <c r="AT9679" i="1"/>
  <c r="AT9678" i="1"/>
  <c r="AT9677" i="1"/>
  <c r="AT9676" i="1"/>
  <c r="AT9675" i="1"/>
  <c r="AT9674" i="1"/>
  <c r="AT9673" i="1"/>
  <c r="AT9672" i="1"/>
  <c r="AT9671" i="1"/>
  <c r="AT9670" i="1"/>
  <c r="AT9669" i="1"/>
  <c r="AT9668" i="1"/>
  <c r="AT9667" i="1"/>
  <c r="AT9666" i="1"/>
  <c r="AT9665" i="1"/>
  <c r="AT9664" i="1"/>
  <c r="AT9663" i="1"/>
  <c r="AT9662" i="1"/>
  <c r="AT9661" i="1"/>
  <c r="AT9660" i="1"/>
  <c r="AT9659" i="1"/>
  <c r="AT9658" i="1"/>
  <c r="AT9657" i="1"/>
  <c r="AT9656" i="1"/>
  <c r="AT9655" i="1"/>
  <c r="AT9654" i="1"/>
  <c r="AT9653" i="1"/>
  <c r="AT9652" i="1"/>
  <c r="AT9651" i="1"/>
  <c r="AT9650" i="1"/>
  <c r="AT9649" i="1"/>
  <c r="AT9648" i="1"/>
  <c r="AT9647" i="1"/>
  <c r="AT9646" i="1"/>
  <c r="AT9645" i="1"/>
  <c r="AT9644" i="1"/>
  <c r="AT9643" i="1"/>
  <c r="AT9642" i="1"/>
  <c r="AT9641" i="1"/>
  <c r="AT9640" i="1"/>
  <c r="AT9639" i="1"/>
  <c r="AT9638" i="1"/>
  <c r="AT9637" i="1"/>
  <c r="AT9636" i="1"/>
  <c r="AT9635" i="1"/>
  <c r="AT9634" i="1"/>
  <c r="AT9633" i="1"/>
  <c r="AT9632" i="1"/>
  <c r="AT9631" i="1"/>
  <c r="AT9630" i="1"/>
  <c r="AT9629" i="1"/>
  <c r="AT9628" i="1"/>
  <c r="AT9627" i="1"/>
  <c r="AT9626" i="1"/>
  <c r="AT9625" i="1"/>
  <c r="AT9624" i="1"/>
  <c r="AT9623" i="1"/>
  <c r="AT9622" i="1"/>
  <c r="AT9621" i="1"/>
  <c r="AT9620" i="1"/>
  <c r="AT9619" i="1"/>
  <c r="AT9618" i="1"/>
  <c r="AT9617" i="1"/>
  <c r="AT9616" i="1"/>
  <c r="AT9615" i="1"/>
  <c r="AT9614" i="1"/>
  <c r="AT9613" i="1"/>
  <c r="AT9612" i="1"/>
  <c r="AT9611" i="1"/>
  <c r="AT9610" i="1"/>
  <c r="AT9609" i="1"/>
  <c r="AT9608" i="1"/>
  <c r="AT9607" i="1"/>
  <c r="AT9606" i="1"/>
  <c r="AT9605" i="1"/>
  <c r="AT9604" i="1"/>
  <c r="AT9603" i="1"/>
  <c r="AT9602" i="1"/>
  <c r="AT9601" i="1"/>
  <c r="AT9600" i="1"/>
  <c r="AT9599" i="1"/>
  <c r="AT9598" i="1"/>
  <c r="AT9597" i="1"/>
  <c r="AT9596" i="1"/>
  <c r="AT9595" i="1"/>
  <c r="AT9594" i="1"/>
  <c r="AT9593" i="1"/>
  <c r="AT9592" i="1"/>
  <c r="AT9591" i="1"/>
  <c r="AT9590" i="1"/>
  <c r="AT9589" i="1"/>
  <c r="AT9588" i="1"/>
  <c r="AT9587" i="1"/>
  <c r="AT9586" i="1"/>
  <c r="AT9585" i="1"/>
  <c r="AT9584" i="1"/>
  <c r="AT9583" i="1"/>
  <c r="AT9582" i="1"/>
  <c r="AT9581" i="1"/>
  <c r="AT9580" i="1"/>
  <c r="AT9579" i="1"/>
  <c r="AT9578" i="1"/>
  <c r="AT9577" i="1"/>
  <c r="AT9576" i="1"/>
  <c r="AT9575" i="1"/>
  <c r="AT9574" i="1"/>
  <c r="AT9573" i="1"/>
  <c r="AT9572" i="1"/>
  <c r="AT9571" i="1"/>
  <c r="AT9570" i="1"/>
  <c r="AT9569" i="1"/>
  <c r="AT9568" i="1"/>
  <c r="AT9567" i="1"/>
  <c r="AT9566" i="1"/>
  <c r="AT9565" i="1"/>
  <c r="AT9564" i="1"/>
  <c r="AT9563" i="1"/>
  <c r="AT9562" i="1"/>
  <c r="AT9561" i="1"/>
  <c r="AT9560" i="1"/>
  <c r="AT9559" i="1"/>
  <c r="AT9558" i="1"/>
  <c r="AT9557" i="1"/>
  <c r="AT9556" i="1"/>
  <c r="AT9555" i="1"/>
  <c r="AT9554" i="1"/>
  <c r="AT9553" i="1"/>
  <c r="AT9552" i="1"/>
  <c r="AT9551" i="1"/>
  <c r="AT9550" i="1"/>
  <c r="AT9549" i="1"/>
  <c r="AT9548" i="1"/>
  <c r="AT9547" i="1"/>
  <c r="AT9546" i="1"/>
  <c r="AT9545" i="1"/>
  <c r="AT9544" i="1"/>
  <c r="AT9543" i="1"/>
  <c r="AT9542" i="1"/>
  <c r="AT9541" i="1"/>
  <c r="AT9540" i="1"/>
  <c r="AT9539" i="1"/>
  <c r="AT9538" i="1"/>
  <c r="AT9537" i="1"/>
  <c r="AT9536" i="1"/>
  <c r="AT9535" i="1"/>
  <c r="AT9534" i="1"/>
  <c r="AT9533" i="1"/>
  <c r="AT9532" i="1"/>
  <c r="AT9531" i="1"/>
  <c r="AT9530" i="1"/>
  <c r="AT9529" i="1"/>
  <c r="AT9528" i="1"/>
  <c r="AT9527" i="1"/>
  <c r="AT9526" i="1"/>
  <c r="AT9525" i="1"/>
  <c r="AT9524" i="1"/>
  <c r="AT9523" i="1"/>
  <c r="AT9522" i="1"/>
  <c r="AT9521" i="1"/>
  <c r="AT9520" i="1"/>
  <c r="AT9519" i="1"/>
  <c r="AT9518" i="1"/>
  <c r="AT9517" i="1"/>
  <c r="AT9516" i="1"/>
  <c r="AT9515" i="1"/>
  <c r="AT9514" i="1"/>
  <c r="AT9513" i="1"/>
  <c r="AT9512" i="1"/>
  <c r="AT9511" i="1"/>
  <c r="AT9510" i="1"/>
  <c r="AT9509" i="1"/>
  <c r="AT9508" i="1"/>
  <c r="AT9507" i="1"/>
  <c r="AT9506" i="1"/>
  <c r="AT9505" i="1"/>
  <c r="AT9504" i="1"/>
  <c r="AT9503" i="1"/>
  <c r="AT9502" i="1"/>
  <c r="AT9501" i="1"/>
  <c r="AT9500" i="1"/>
  <c r="AT9499" i="1"/>
  <c r="AT9498" i="1"/>
  <c r="AT9497" i="1"/>
  <c r="AT9496" i="1"/>
  <c r="AT9495" i="1"/>
  <c r="AT9494" i="1"/>
  <c r="AT9493" i="1"/>
  <c r="AT9492" i="1"/>
  <c r="AT9491" i="1"/>
  <c r="AT9490" i="1"/>
  <c r="AT9489" i="1"/>
  <c r="AT9488" i="1"/>
  <c r="AT9487" i="1"/>
  <c r="AT9486" i="1"/>
  <c r="AT9485" i="1"/>
  <c r="AT9484" i="1"/>
  <c r="AT9483" i="1"/>
  <c r="AT9482" i="1"/>
  <c r="AT9481" i="1"/>
  <c r="AT9480" i="1"/>
  <c r="AT9479" i="1"/>
  <c r="AT9478" i="1"/>
  <c r="AT9477" i="1"/>
  <c r="AT9476" i="1"/>
  <c r="AT9475" i="1"/>
  <c r="AT9474" i="1"/>
  <c r="AT9473" i="1"/>
  <c r="AT9472" i="1"/>
  <c r="AT9471" i="1"/>
  <c r="AT9470" i="1"/>
  <c r="AT9469" i="1"/>
  <c r="AT9468" i="1"/>
  <c r="AT9467" i="1"/>
  <c r="AT9466" i="1"/>
  <c r="AT9465" i="1"/>
  <c r="AT9464" i="1"/>
  <c r="AT9463" i="1"/>
  <c r="AT9462" i="1"/>
  <c r="AT9461" i="1"/>
  <c r="AT9460" i="1"/>
  <c r="AT9459" i="1"/>
  <c r="AT9458" i="1"/>
  <c r="AT9457" i="1"/>
  <c r="AT9456" i="1"/>
  <c r="AT9455" i="1"/>
  <c r="AT9454" i="1"/>
  <c r="AT9453" i="1"/>
  <c r="AT9452" i="1"/>
  <c r="AT9451" i="1"/>
  <c r="AT9450" i="1"/>
  <c r="AT9449" i="1"/>
  <c r="AT9448" i="1"/>
  <c r="AT9447" i="1"/>
  <c r="AT9446" i="1"/>
  <c r="AT9445" i="1"/>
  <c r="AT9444" i="1"/>
  <c r="AT9443" i="1"/>
  <c r="AT9442" i="1"/>
  <c r="AT9441" i="1"/>
  <c r="AT9440" i="1"/>
  <c r="AT9439" i="1"/>
  <c r="AT9438" i="1"/>
  <c r="AT9437" i="1"/>
  <c r="AT9436" i="1"/>
  <c r="AT9435" i="1"/>
  <c r="AT9434" i="1"/>
  <c r="AT9433" i="1"/>
  <c r="AT9432" i="1"/>
  <c r="AT9431" i="1"/>
  <c r="AT9430" i="1"/>
  <c r="AT9429" i="1"/>
  <c r="AT9428" i="1"/>
  <c r="AT9427" i="1"/>
  <c r="AT9426" i="1"/>
  <c r="AT9425" i="1"/>
  <c r="AT9424" i="1"/>
  <c r="AT9423" i="1"/>
  <c r="AT9422" i="1"/>
  <c r="AT9421" i="1"/>
  <c r="AT9420" i="1"/>
  <c r="AT9419" i="1"/>
  <c r="AT9418" i="1"/>
  <c r="AT9417" i="1"/>
  <c r="AT9416" i="1"/>
  <c r="AT9415" i="1"/>
  <c r="AT9414" i="1"/>
  <c r="AT9413" i="1"/>
  <c r="AT9412" i="1"/>
  <c r="AT9411" i="1"/>
  <c r="AT9410" i="1"/>
  <c r="AT9409" i="1"/>
  <c r="AT9408" i="1"/>
  <c r="AT9407" i="1"/>
  <c r="AT9406" i="1"/>
  <c r="AT9405" i="1"/>
  <c r="AT9404" i="1"/>
  <c r="AT9403" i="1"/>
  <c r="AT9402" i="1"/>
  <c r="AT9401" i="1"/>
  <c r="AT9400" i="1"/>
  <c r="AT9399" i="1"/>
  <c r="AT9398" i="1"/>
  <c r="AT9397" i="1"/>
  <c r="AT9396" i="1"/>
  <c r="AT9395" i="1"/>
  <c r="AT9394" i="1"/>
  <c r="AT9393" i="1"/>
  <c r="AT9392" i="1"/>
  <c r="AT9391" i="1"/>
  <c r="AT9390" i="1"/>
  <c r="AT9389" i="1"/>
  <c r="AT9388" i="1"/>
  <c r="AT9387" i="1"/>
  <c r="AT9386" i="1"/>
  <c r="AT9385" i="1"/>
  <c r="AT9384" i="1"/>
  <c r="AT9383" i="1"/>
  <c r="AT9382" i="1"/>
  <c r="AT9381" i="1"/>
  <c r="AT9380" i="1"/>
  <c r="AT9379" i="1"/>
  <c r="AT9378" i="1"/>
  <c r="AT9377" i="1"/>
  <c r="AT9376" i="1"/>
  <c r="AT9375" i="1"/>
  <c r="AT9374" i="1"/>
  <c r="AT9373" i="1"/>
  <c r="AT9372" i="1"/>
  <c r="AT9371" i="1"/>
  <c r="AT9370" i="1"/>
  <c r="AT9369" i="1"/>
  <c r="AT9368" i="1"/>
  <c r="AT9367" i="1"/>
  <c r="AT9366" i="1"/>
  <c r="AT9365" i="1"/>
  <c r="AT9364" i="1"/>
  <c r="AT9363" i="1"/>
  <c r="AT9362" i="1"/>
  <c r="AT9361" i="1"/>
  <c r="AT9360" i="1"/>
  <c r="AT9359" i="1"/>
  <c r="AT9358" i="1"/>
  <c r="AT9357" i="1"/>
  <c r="AT9356" i="1"/>
  <c r="AT9355" i="1"/>
  <c r="AT9354" i="1"/>
  <c r="AT9353" i="1"/>
  <c r="AT9352" i="1"/>
  <c r="AT9351" i="1"/>
  <c r="AT9350" i="1"/>
  <c r="AT9349" i="1"/>
  <c r="AT9348" i="1"/>
  <c r="AT9347" i="1"/>
  <c r="AT9346" i="1"/>
  <c r="AT9345" i="1"/>
  <c r="AT9344" i="1"/>
  <c r="AT9343" i="1"/>
  <c r="AT9342" i="1"/>
  <c r="AT9341" i="1"/>
  <c r="AT9340" i="1"/>
  <c r="AT9339" i="1"/>
  <c r="AT9338" i="1"/>
  <c r="AT9337" i="1"/>
  <c r="AT9336" i="1"/>
  <c r="AT9335" i="1"/>
  <c r="AT9334" i="1"/>
  <c r="AT9333" i="1"/>
  <c r="AT9332" i="1"/>
  <c r="AT9331" i="1"/>
  <c r="AT9330" i="1"/>
  <c r="AT9329" i="1"/>
  <c r="AT9328" i="1"/>
  <c r="AT9327" i="1"/>
  <c r="AT9326" i="1"/>
  <c r="AT9325" i="1"/>
  <c r="AT9324" i="1"/>
  <c r="AT9323" i="1"/>
  <c r="AT9322" i="1"/>
  <c r="AT9321" i="1"/>
  <c r="AT9320" i="1"/>
  <c r="AT9319" i="1"/>
  <c r="AT9318" i="1"/>
  <c r="AT9317" i="1"/>
  <c r="AT9316" i="1"/>
  <c r="AT9315" i="1"/>
  <c r="AT9314" i="1"/>
  <c r="AT9313" i="1"/>
  <c r="AT9312" i="1"/>
  <c r="AT9311" i="1"/>
  <c r="AT9310" i="1"/>
  <c r="AT9309" i="1"/>
  <c r="AT9308" i="1"/>
  <c r="AT9307" i="1"/>
  <c r="AT9306" i="1"/>
  <c r="AT9305" i="1"/>
  <c r="AT9304" i="1"/>
  <c r="AT9303" i="1"/>
  <c r="AT9302" i="1"/>
  <c r="AT9301" i="1"/>
  <c r="AT9300" i="1"/>
  <c r="AT9299" i="1"/>
  <c r="AT9298" i="1"/>
  <c r="AT9297" i="1"/>
  <c r="AT9296" i="1"/>
  <c r="AT9295" i="1"/>
  <c r="AT9294" i="1"/>
  <c r="AT9293" i="1"/>
  <c r="AT9292" i="1"/>
  <c r="AT9291" i="1"/>
  <c r="AT9290" i="1"/>
  <c r="AT9289" i="1"/>
  <c r="AT9288" i="1"/>
  <c r="AT9287" i="1"/>
  <c r="AT9286" i="1"/>
  <c r="AT9285" i="1"/>
  <c r="AT9284" i="1"/>
  <c r="AT9283" i="1"/>
  <c r="AT9282" i="1"/>
  <c r="AT9281" i="1"/>
  <c r="AT9280" i="1"/>
  <c r="AT9279" i="1"/>
  <c r="AT9278" i="1"/>
  <c r="AT9277" i="1"/>
  <c r="AT9276" i="1"/>
  <c r="AT9275" i="1"/>
  <c r="AT9274" i="1"/>
  <c r="AT9273" i="1"/>
  <c r="AT9272" i="1"/>
  <c r="AT9271" i="1"/>
  <c r="AT9270" i="1"/>
  <c r="AT9269" i="1"/>
  <c r="AT9268" i="1"/>
  <c r="AT9267" i="1"/>
  <c r="AT9266" i="1"/>
  <c r="AT9265" i="1"/>
  <c r="AT9264" i="1"/>
  <c r="AT9263" i="1"/>
  <c r="AT9262" i="1"/>
  <c r="AT9261" i="1"/>
  <c r="AT9260" i="1"/>
  <c r="AT9259" i="1"/>
  <c r="AT9258" i="1"/>
  <c r="AT9257" i="1"/>
  <c r="AT9256" i="1"/>
  <c r="AT9255" i="1"/>
  <c r="AT9254" i="1"/>
  <c r="AT9253" i="1"/>
  <c r="AT9252" i="1"/>
  <c r="AT9251" i="1"/>
  <c r="AT9250" i="1"/>
  <c r="AT9249" i="1"/>
  <c r="AT9248" i="1"/>
  <c r="AT9247" i="1"/>
  <c r="AT9246" i="1"/>
  <c r="AT9245" i="1"/>
  <c r="AT9244" i="1"/>
  <c r="AT9243" i="1"/>
  <c r="AT9242" i="1"/>
  <c r="AT9241" i="1"/>
  <c r="AT9240" i="1"/>
  <c r="AT9239" i="1"/>
  <c r="AT9238" i="1"/>
  <c r="AT9237" i="1"/>
  <c r="AT9236" i="1"/>
  <c r="AT9235" i="1"/>
  <c r="AT9234" i="1"/>
  <c r="AT9233" i="1"/>
  <c r="AT9232" i="1"/>
  <c r="AT9231" i="1"/>
  <c r="AT9230" i="1"/>
  <c r="AT9229" i="1"/>
  <c r="AT9228" i="1"/>
  <c r="AT9227" i="1"/>
  <c r="AT9226" i="1"/>
  <c r="AT9225" i="1"/>
  <c r="AT9224" i="1"/>
  <c r="AT9223" i="1"/>
  <c r="AT9222" i="1"/>
  <c r="AT9221" i="1"/>
  <c r="AT9220" i="1"/>
  <c r="AT9219" i="1"/>
  <c r="AT9218" i="1"/>
  <c r="AT9217" i="1"/>
  <c r="AT9216" i="1"/>
  <c r="AT9215" i="1"/>
  <c r="AT9214" i="1"/>
  <c r="AT9213" i="1"/>
  <c r="AT9212" i="1"/>
  <c r="AT9211" i="1"/>
  <c r="AT9210" i="1"/>
  <c r="AT9209" i="1"/>
  <c r="AT9208" i="1"/>
  <c r="AT9207" i="1"/>
  <c r="AT9206" i="1"/>
  <c r="AT9205" i="1"/>
  <c r="AT9204" i="1"/>
  <c r="AT9203" i="1"/>
  <c r="AT9202" i="1"/>
  <c r="AT9201" i="1"/>
  <c r="AT9200" i="1"/>
  <c r="AT9199" i="1"/>
  <c r="AT9198" i="1"/>
  <c r="AT9197" i="1"/>
  <c r="AT9196" i="1"/>
  <c r="AT9195" i="1"/>
  <c r="AT9194" i="1"/>
  <c r="AT9193" i="1"/>
  <c r="AT9192" i="1"/>
  <c r="AT9191" i="1"/>
  <c r="AT9190" i="1"/>
  <c r="AT9189" i="1"/>
  <c r="AT9188" i="1"/>
  <c r="AT9187" i="1"/>
  <c r="AT9186" i="1"/>
  <c r="AT9185" i="1"/>
  <c r="AT9184" i="1"/>
  <c r="AT9183" i="1"/>
  <c r="AT9182" i="1"/>
  <c r="AT9181" i="1"/>
  <c r="AT9180" i="1"/>
  <c r="AT9179" i="1"/>
  <c r="AT9178" i="1"/>
  <c r="AT9177" i="1"/>
  <c r="AT9176" i="1"/>
  <c r="AT9175" i="1"/>
  <c r="AT9174" i="1"/>
  <c r="AT9173" i="1"/>
  <c r="AT9172" i="1"/>
  <c r="AT9171" i="1"/>
  <c r="AT9170" i="1"/>
  <c r="AT9169" i="1"/>
  <c r="AT9168" i="1"/>
  <c r="AT9167" i="1"/>
  <c r="AT9166" i="1"/>
  <c r="AT9165" i="1"/>
  <c r="AT9164" i="1"/>
  <c r="AT9163" i="1"/>
  <c r="AT9162" i="1"/>
  <c r="AT9161" i="1"/>
  <c r="AT9160" i="1"/>
  <c r="AT9159" i="1"/>
  <c r="AT9158" i="1"/>
  <c r="AT9157" i="1"/>
  <c r="AT9156" i="1"/>
  <c r="AT9155" i="1"/>
  <c r="AT9154" i="1"/>
  <c r="AT9153" i="1"/>
  <c r="AT9152" i="1"/>
  <c r="AT9151" i="1"/>
  <c r="AT9150" i="1"/>
  <c r="AT9149" i="1"/>
  <c r="AT9148" i="1"/>
  <c r="AT9147" i="1"/>
  <c r="AT9146" i="1"/>
  <c r="AT9145" i="1"/>
  <c r="AT9144" i="1"/>
  <c r="AT9143" i="1"/>
  <c r="AT9142" i="1"/>
  <c r="AT9141" i="1"/>
  <c r="AT9140" i="1"/>
  <c r="AT9139" i="1"/>
  <c r="AT9138" i="1"/>
  <c r="AT9137" i="1"/>
  <c r="AT9136" i="1"/>
  <c r="AT9135" i="1"/>
  <c r="AT9134" i="1"/>
  <c r="AT9133" i="1"/>
  <c r="AT9132" i="1"/>
  <c r="AT9131" i="1"/>
  <c r="AT9130" i="1"/>
  <c r="AT9129" i="1"/>
  <c r="AT9128" i="1"/>
  <c r="AT9127" i="1"/>
  <c r="AT9126" i="1"/>
  <c r="AT9125" i="1"/>
  <c r="AT9124" i="1"/>
  <c r="AT9123" i="1"/>
  <c r="AT9122" i="1"/>
  <c r="AT9121" i="1"/>
  <c r="AT9120" i="1"/>
  <c r="AT9119" i="1"/>
  <c r="AT9118" i="1"/>
  <c r="AT9117" i="1"/>
  <c r="AT9116" i="1"/>
  <c r="AT9115" i="1"/>
  <c r="AT9114" i="1"/>
  <c r="AT9113" i="1"/>
  <c r="AT9112" i="1"/>
  <c r="AT9111" i="1"/>
  <c r="AT9110" i="1"/>
  <c r="AT9109" i="1"/>
  <c r="AT9108" i="1"/>
  <c r="AT9107" i="1"/>
  <c r="AT9106" i="1"/>
  <c r="AT9105" i="1"/>
  <c r="AT9104" i="1"/>
  <c r="AT9103" i="1"/>
  <c r="AT9102" i="1"/>
  <c r="AT9101" i="1"/>
  <c r="AT9100" i="1"/>
  <c r="AT9099" i="1"/>
  <c r="AT9098" i="1"/>
  <c r="AT9097" i="1"/>
  <c r="AT9096" i="1"/>
  <c r="AT9095" i="1"/>
  <c r="AT9094" i="1"/>
  <c r="AT9093" i="1"/>
  <c r="AT9092" i="1"/>
  <c r="AT9091" i="1"/>
  <c r="AT9090" i="1"/>
  <c r="AT9089" i="1"/>
  <c r="AT9088" i="1"/>
  <c r="AT9087" i="1"/>
  <c r="AT9086" i="1"/>
  <c r="AT9085" i="1"/>
  <c r="AT9084" i="1"/>
  <c r="AT9083" i="1"/>
  <c r="AT9082" i="1"/>
  <c r="AT9081" i="1"/>
  <c r="AT9080" i="1"/>
  <c r="AT9079" i="1"/>
  <c r="AT9078" i="1"/>
  <c r="AT9077" i="1"/>
  <c r="AT9076" i="1"/>
  <c r="AT9075" i="1"/>
  <c r="AT9074" i="1"/>
  <c r="AT9073" i="1"/>
  <c r="AT9072" i="1"/>
  <c r="AT9071" i="1"/>
  <c r="AT9070" i="1"/>
  <c r="AT9069" i="1"/>
  <c r="AT9068" i="1"/>
  <c r="AT9067" i="1"/>
  <c r="AT9066" i="1"/>
  <c r="AT9065" i="1"/>
  <c r="AT9064" i="1"/>
  <c r="AT9063" i="1"/>
  <c r="AT9062" i="1"/>
  <c r="AT9061" i="1"/>
  <c r="AT9060" i="1"/>
  <c r="AT9059" i="1"/>
  <c r="AT9058" i="1"/>
  <c r="AT9057" i="1"/>
  <c r="AT9056" i="1"/>
  <c r="AT9055" i="1"/>
  <c r="AT9054" i="1"/>
  <c r="AT9053" i="1"/>
  <c r="AT9052" i="1"/>
  <c r="AT9051" i="1"/>
  <c r="AT9050" i="1"/>
  <c r="AT9049" i="1"/>
  <c r="AT9048" i="1"/>
  <c r="AT9047" i="1"/>
  <c r="AT9046" i="1"/>
  <c r="AT9045" i="1"/>
  <c r="AT9044" i="1"/>
  <c r="AT9043" i="1"/>
  <c r="AT9042" i="1"/>
  <c r="AT9041" i="1"/>
  <c r="AT9040" i="1"/>
  <c r="AT9039" i="1"/>
  <c r="AT9038" i="1"/>
  <c r="AT9037" i="1"/>
  <c r="AT9036" i="1"/>
  <c r="AT9035" i="1"/>
  <c r="AT9034" i="1"/>
  <c r="AT9033" i="1"/>
  <c r="AT9032" i="1"/>
  <c r="AT9031" i="1"/>
  <c r="AT9030" i="1"/>
  <c r="AT9029" i="1"/>
  <c r="AT9028" i="1"/>
  <c r="AT9027" i="1"/>
  <c r="AT9026" i="1"/>
  <c r="AT9025" i="1"/>
  <c r="AT9024" i="1"/>
  <c r="AT9023" i="1"/>
  <c r="AT9022" i="1"/>
  <c r="AT9021" i="1"/>
  <c r="AT9020" i="1"/>
  <c r="AT9019" i="1"/>
  <c r="AT9018" i="1"/>
  <c r="AT9017" i="1"/>
  <c r="AT9016" i="1"/>
  <c r="AT9015" i="1"/>
  <c r="AT9014" i="1"/>
  <c r="AT9013" i="1"/>
  <c r="AT9012" i="1"/>
  <c r="AT9011" i="1"/>
  <c r="AT9010" i="1"/>
  <c r="AT9009" i="1"/>
  <c r="AT9008" i="1"/>
  <c r="AT9007" i="1"/>
  <c r="AT9006" i="1"/>
  <c r="AT9005" i="1"/>
  <c r="AT9004" i="1"/>
  <c r="AT9003" i="1"/>
  <c r="AT9002" i="1"/>
  <c r="AT9001" i="1"/>
  <c r="AT9000" i="1"/>
  <c r="AT8999" i="1"/>
  <c r="AT8998" i="1"/>
  <c r="AT8997" i="1"/>
  <c r="AT8996" i="1"/>
  <c r="AT8995" i="1"/>
  <c r="AT8994" i="1"/>
  <c r="AT8993" i="1"/>
  <c r="AT8992" i="1"/>
  <c r="AT8991" i="1"/>
  <c r="AT8990" i="1"/>
  <c r="AT8989" i="1"/>
  <c r="AT8988" i="1"/>
  <c r="AT8987" i="1"/>
  <c r="AT8986" i="1"/>
  <c r="AT8985" i="1"/>
  <c r="AT8984" i="1"/>
  <c r="AT8983" i="1"/>
  <c r="AT8982" i="1"/>
  <c r="AT8981" i="1"/>
  <c r="AT8980" i="1"/>
  <c r="AT8979" i="1"/>
  <c r="AT8978" i="1"/>
  <c r="AT8977" i="1"/>
  <c r="AT8976" i="1"/>
  <c r="AT8975" i="1"/>
  <c r="AT8974" i="1"/>
  <c r="AT8973" i="1"/>
  <c r="AT8972" i="1"/>
  <c r="AT8971" i="1"/>
  <c r="AT8970" i="1"/>
  <c r="AT8969" i="1"/>
  <c r="AT8968" i="1"/>
  <c r="AT8967" i="1"/>
  <c r="AT8966" i="1"/>
  <c r="AT8965" i="1"/>
  <c r="AT8964" i="1"/>
  <c r="AT8963" i="1"/>
  <c r="AT8962" i="1"/>
  <c r="AT8961" i="1"/>
  <c r="AT8960" i="1"/>
  <c r="AT8959" i="1"/>
  <c r="AT8958" i="1"/>
  <c r="AT8957" i="1"/>
  <c r="AT8956" i="1"/>
  <c r="AT8955" i="1"/>
  <c r="AT8954" i="1"/>
  <c r="AT8953" i="1"/>
  <c r="AT8952" i="1"/>
  <c r="AT8951" i="1"/>
  <c r="AT8950" i="1"/>
  <c r="AT8949" i="1"/>
  <c r="AT8948" i="1"/>
  <c r="AT8947" i="1"/>
  <c r="AT8946" i="1"/>
  <c r="AT8945" i="1"/>
  <c r="AT8944" i="1"/>
  <c r="AT8943" i="1"/>
  <c r="AT8942" i="1"/>
  <c r="AT8941" i="1"/>
  <c r="AT8940" i="1"/>
  <c r="AT8939" i="1"/>
  <c r="AT8938" i="1"/>
  <c r="AT8937" i="1"/>
  <c r="AT8936" i="1"/>
  <c r="AT8935" i="1"/>
  <c r="AT8934" i="1"/>
  <c r="AT8933" i="1"/>
  <c r="AT8932" i="1"/>
  <c r="AT8931" i="1"/>
  <c r="AT8930" i="1"/>
  <c r="AT8929" i="1"/>
  <c r="AT8928" i="1"/>
  <c r="AT8927" i="1"/>
  <c r="AT8926" i="1"/>
  <c r="AT8925" i="1"/>
  <c r="AT8924" i="1"/>
  <c r="AT8923" i="1"/>
  <c r="AT8922" i="1"/>
  <c r="AT8921" i="1"/>
  <c r="AT8920" i="1"/>
  <c r="AT8919" i="1"/>
  <c r="AT8918" i="1"/>
  <c r="AT8917" i="1"/>
  <c r="AT8916" i="1"/>
  <c r="AT8915" i="1"/>
  <c r="AT8914" i="1"/>
  <c r="AT8913" i="1"/>
  <c r="AT8912" i="1"/>
  <c r="AT8911" i="1"/>
  <c r="AT8910" i="1"/>
  <c r="AT8909" i="1"/>
  <c r="AT8908" i="1"/>
  <c r="AT8907" i="1"/>
  <c r="AT8906" i="1"/>
  <c r="AT8905" i="1"/>
  <c r="AT8904" i="1"/>
  <c r="AT8903" i="1"/>
  <c r="AT8902" i="1"/>
  <c r="AT8901" i="1"/>
  <c r="AT8900" i="1"/>
  <c r="AT8899" i="1"/>
  <c r="AT8898" i="1"/>
  <c r="AT8897" i="1"/>
  <c r="AT8896" i="1"/>
  <c r="AT8895" i="1"/>
  <c r="AT8894" i="1"/>
  <c r="AT8893" i="1"/>
  <c r="AT8892" i="1"/>
  <c r="AT8891" i="1"/>
  <c r="AT8890" i="1"/>
  <c r="AT8889" i="1"/>
  <c r="AT8888" i="1"/>
  <c r="AT8887" i="1"/>
  <c r="AT8886" i="1"/>
  <c r="AT8885" i="1"/>
  <c r="AT8884" i="1"/>
  <c r="AT8883" i="1"/>
  <c r="AT8882" i="1"/>
  <c r="AT8881" i="1"/>
  <c r="AT8880" i="1"/>
  <c r="AT8879" i="1"/>
  <c r="AT8878" i="1"/>
  <c r="AT8877" i="1"/>
  <c r="AT8876" i="1"/>
  <c r="AT8875" i="1"/>
  <c r="AT8874" i="1"/>
  <c r="AT8873" i="1"/>
  <c r="AT8872" i="1"/>
  <c r="AT8871" i="1"/>
  <c r="AT8870" i="1"/>
  <c r="AT8869" i="1"/>
  <c r="AT8868" i="1"/>
  <c r="AT8867" i="1"/>
  <c r="AT8866" i="1"/>
  <c r="AT8865" i="1"/>
  <c r="AT8864" i="1"/>
  <c r="AT8863" i="1"/>
  <c r="AT8862" i="1"/>
  <c r="AT8861" i="1"/>
  <c r="AT8860" i="1"/>
  <c r="AT8859" i="1"/>
  <c r="AT8858" i="1"/>
  <c r="AT8857" i="1"/>
  <c r="AT8856" i="1"/>
  <c r="AT8855" i="1"/>
  <c r="AT8854" i="1"/>
  <c r="AT8853" i="1"/>
  <c r="AT8852" i="1"/>
  <c r="AT8851" i="1"/>
  <c r="AT8850" i="1"/>
  <c r="AT8849" i="1"/>
  <c r="AT8848" i="1"/>
  <c r="AT8847" i="1"/>
  <c r="AT8846" i="1"/>
  <c r="AT8845" i="1"/>
  <c r="AT8844" i="1"/>
  <c r="AT8843" i="1"/>
  <c r="AT8842" i="1"/>
  <c r="AT8841" i="1"/>
  <c r="AT8840" i="1"/>
  <c r="AT8839" i="1"/>
  <c r="AT8838" i="1"/>
  <c r="AT8837" i="1"/>
  <c r="AT8836" i="1"/>
  <c r="AT8835" i="1"/>
  <c r="AT8834" i="1"/>
  <c r="AT8833" i="1"/>
  <c r="AT8832" i="1"/>
  <c r="AT8831" i="1"/>
  <c r="AT8830" i="1"/>
  <c r="AT8829" i="1"/>
  <c r="AT8828" i="1"/>
  <c r="AT8827" i="1"/>
  <c r="AT8826" i="1"/>
  <c r="AT8825" i="1"/>
  <c r="AT8824" i="1"/>
  <c r="AT8823" i="1"/>
  <c r="AT8822" i="1"/>
  <c r="AT8821" i="1"/>
  <c r="AT8820" i="1"/>
  <c r="AT8819" i="1"/>
  <c r="AT8818" i="1"/>
  <c r="AT8817" i="1"/>
  <c r="AT8816" i="1"/>
  <c r="AT8815" i="1"/>
  <c r="AT8814" i="1"/>
  <c r="AT8813" i="1"/>
  <c r="AT8812" i="1"/>
  <c r="AT8811" i="1"/>
  <c r="AT8810" i="1"/>
  <c r="AT8809" i="1"/>
  <c r="AT8808" i="1"/>
  <c r="AT8807" i="1"/>
  <c r="AT8806" i="1"/>
  <c r="AT8805" i="1"/>
  <c r="AT8804" i="1"/>
  <c r="AT8803" i="1"/>
  <c r="AT8802" i="1"/>
  <c r="AT8801" i="1"/>
  <c r="AT8800" i="1"/>
  <c r="AT8799" i="1"/>
  <c r="AT8798" i="1"/>
  <c r="AT8797" i="1"/>
  <c r="AT8796" i="1"/>
  <c r="AT8795" i="1"/>
  <c r="AT8794" i="1"/>
  <c r="AT8793" i="1"/>
  <c r="AT8792" i="1"/>
  <c r="AT8791" i="1"/>
  <c r="AT8790" i="1"/>
  <c r="AT8789" i="1"/>
  <c r="AT8788" i="1"/>
  <c r="AT8787" i="1"/>
  <c r="AT8786" i="1"/>
  <c r="AT8785" i="1"/>
  <c r="AT8784" i="1"/>
  <c r="AT8783" i="1"/>
  <c r="AT8782" i="1"/>
  <c r="AT8781" i="1"/>
  <c r="AT8780" i="1"/>
  <c r="AT8779" i="1"/>
  <c r="AT8778" i="1"/>
  <c r="AT8777" i="1"/>
  <c r="AT8776" i="1"/>
  <c r="AT8775" i="1"/>
  <c r="AT8774" i="1"/>
  <c r="AT8773" i="1"/>
  <c r="AT8772" i="1"/>
  <c r="AT8771" i="1"/>
  <c r="AT8770" i="1"/>
  <c r="AT8769" i="1"/>
  <c r="AT8768" i="1"/>
  <c r="AT8767" i="1"/>
  <c r="AT8766" i="1"/>
  <c r="AT8765" i="1"/>
  <c r="AT8764" i="1"/>
  <c r="AT8763" i="1"/>
  <c r="AT8762" i="1"/>
  <c r="AT8761" i="1"/>
  <c r="AT8760" i="1"/>
  <c r="AT8759" i="1"/>
  <c r="AT8758" i="1"/>
  <c r="AT8757" i="1"/>
  <c r="AT8756" i="1"/>
  <c r="AT8755" i="1"/>
  <c r="AT8754" i="1"/>
  <c r="AT8753" i="1"/>
  <c r="AT8752" i="1"/>
  <c r="AT8751" i="1"/>
  <c r="AT8750" i="1"/>
  <c r="AT8749" i="1"/>
  <c r="AT8748" i="1"/>
  <c r="AT8747" i="1"/>
  <c r="AT8746" i="1"/>
  <c r="AT8745" i="1"/>
  <c r="AT8744" i="1"/>
  <c r="AT8743" i="1"/>
  <c r="AT8742" i="1"/>
  <c r="AT8741" i="1"/>
  <c r="AT8740" i="1"/>
  <c r="AT8739" i="1"/>
  <c r="AT8738" i="1"/>
  <c r="AT8737" i="1"/>
  <c r="AT8736" i="1"/>
  <c r="AT8735" i="1"/>
  <c r="AT8734" i="1"/>
  <c r="AT8733" i="1"/>
  <c r="AT8732" i="1"/>
  <c r="AT8731" i="1"/>
  <c r="AT8730" i="1"/>
  <c r="AT8729" i="1"/>
  <c r="AT8728" i="1"/>
  <c r="AT8727" i="1"/>
  <c r="AT8726" i="1"/>
  <c r="AT8725" i="1"/>
  <c r="AT8724" i="1"/>
  <c r="AT8723" i="1"/>
  <c r="AT8722" i="1"/>
  <c r="AT8721" i="1"/>
  <c r="AT8720" i="1"/>
  <c r="AT8719" i="1"/>
  <c r="AT8718" i="1"/>
  <c r="AT8717" i="1"/>
  <c r="AT8716" i="1"/>
  <c r="AT8715" i="1"/>
  <c r="AT8714" i="1"/>
  <c r="AT8713" i="1"/>
  <c r="AT8712" i="1"/>
  <c r="AT8711" i="1"/>
  <c r="AT8710" i="1"/>
  <c r="AT8709" i="1"/>
  <c r="AT8708" i="1"/>
  <c r="AT8707" i="1"/>
  <c r="AT8706" i="1"/>
  <c r="AT8705" i="1"/>
  <c r="AT8704" i="1"/>
  <c r="AT8703" i="1"/>
  <c r="AT8702" i="1"/>
  <c r="AT8701" i="1"/>
  <c r="AT8700" i="1"/>
  <c r="AT8699" i="1"/>
  <c r="AT8698" i="1"/>
  <c r="AT8697" i="1"/>
  <c r="AT8696" i="1"/>
  <c r="AT8695" i="1"/>
  <c r="AT8694" i="1"/>
  <c r="AT8693" i="1"/>
  <c r="AT8692" i="1"/>
  <c r="AT8691" i="1"/>
  <c r="AT8690" i="1"/>
  <c r="AT8689" i="1"/>
  <c r="AT8688" i="1"/>
  <c r="AT8687" i="1"/>
  <c r="AT8686" i="1"/>
  <c r="AT8685" i="1"/>
  <c r="AT8684" i="1"/>
  <c r="AT8683" i="1"/>
  <c r="AT8682" i="1"/>
  <c r="AT8681" i="1"/>
  <c r="AT8680" i="1"/>
  <c r="AT8679" i="1"/>
  <c r="AT8678" i="1"/>
  <c r="AT8677" i="1"/>
  <c r="AT8676" i="1"/>
  <c r="AT8675" i="1"/>
  <c r="AT8674" i="1"/>
  <c r="AT8673" i="1"/>
  <c r="AT8672" i="1"/>
  <c r="AT8671" i="1"/>
  <c r="AT8670" i="1"/>
  <c r="AT8669" i="1"/>
  <c r="AT8668" i="1"/>
  <c r="AT8667" i="1"/>
  <c r="AT8666" i="1"/>
  <c r="AT8665" i="1"/>
  <c r="AT8664" i="1"/>
  <c r="AT8663" i="1"/>
  <c r="AT8662" i="1"/>
  <c r="AT8661" i="1"/>
  <c r="AT8660" i="1"/>
  <c r="AT8659" i="1"/>
  <c r="AT8658" i="1"/>
  <c r="AT8657" i="1"/>
  <c r="AT8656" i="1"/>
  <c r="AT8655" i="1"/>
  <c r="AT8654" i="1"/>
  <c r="AT8653" i="1"/>
  <c r="AT8652" i="1"/>
  <c r="AT8651" i="1"/>
  <c r="AT8650" i="1"/>
  <c r="AT8649" i="1"/>
  <c r="AT8648" i="1"/>
  <c r="AT8647" i="1"/>
  <c r="AT8646" i="1"/>
  <c r="AT8645" i="1"/>
  <c r="AT8644" i="1"/>
  <c r="AT8643" i="1"/>
  <c r="AT8642" i="1"/>
  <c r="AT8641" i="1"/>
  <c r="AT8640" i="1"/>
  <c r="AT8639" i="1"/>
  <c r="AT8638" i="1"/>
  <c r="AT8637" i="1"/>
  <c r="AT8636" i="1"/>
  <c r="AT8635" i="1"/>
  <c r="AT8634" i="1"/>
  <c r="AT8633" i="1"/>
  <c r="AT8632" i="1"/>
  <c r="AT8631" i="1"/>
  <c r="AT8630" i="1"/>
  <c r="AT8629" i="1"/>
  <c r="AT8628" i="1"/>
  <c r="AT8627" i="1"/>
  <c r="AT8626" i="1"/>
  <c r="AT8625" i="1"/>
  <c r="AT8624" i="1"/>
  <c r="AT8623" i="1"/>
  <c r="AT8622" i="1"/>
  <c r="AT8621" i="1"/>
  <c r="AT8620" i="1"/>
  <c r="AT8619" i="1"/>
  <c r="AT8618" i="1"/>
  <c r="AT8617" i="1"/>
  <c r="AT8616" i="1"/>
  <c r="AT8615" i="1"/>
  <c r="AT8614" i="1"/>
  <c r="AT8613" i="1"/>
  <c r="AT8612" i="1"/>
  <c r="AT8611" i="1"/>
  <c r="AT8610" i="1"/>
  <c r="AT8609" i="1"/>
  <c r="AT8608" i="1"/>
  <c r="AT8607" i="1"/>
  <c r="AT8606" i="1"/>
  <c r="AT8605" i="1"/>
  <c r="AT8604" i="1"/>
  <c r="AT8603" i="1"/>
  <c r="AT8602" i="1"/>
  <c r="AT8601" i="1"/>
  <c r="AT8600" i="1"/>
  <c r="AT8599" i="1"/>
  <c r="AT8598" i="1"/>
  <c r="AT8597" i="1"/>
  <c r="AT8596" i="1"/>
  <c r="AT8595" i="1"/>
  <c r="AT8594" i="1"/>
  <c r="AT8593" i="1"/>
  <c r="AT8592" i="1"/>
  <c r="AT8591" i="1"/>
  <c r="AT8590" i="1"/>
  <c r="AT8589" i="1"/>
  <c r="AT8588" i="1"/>
  <c r="AT8587" i="1"/>
  <c r="AT8586" i="1"/>
  <c r="AT8585" i="1"/>
  <c r="AT8584" i="1"/>
  <c r="AT8583" i="1"/>
  <c r="AT8582" i="1"/>
  <c r="AT8581" i="1"/>
  <c r="AT8580" i="1"/>
  <c r="AT8579" i="1"/>
  <c r="AT8578" i="1"/>
  <c r="AT8577" i="1"/>
  <c r="AT8576" i="1"/>
  <c r="AT8575" i="1"/>
  <c r="AT8574" i="1"/>
  <c r="AT8573" i="1"/>
  <c r="AT8572" i="1"/>
  <c r="AT8571" i="1"/>
  <c r="AT8570" i="1"/>
  <c r="AT8569" i="1"/>
  <c r="AT8568" i="1"/>
  <c r="AT8567" i="1"/>
  <c r="AT8566" i="1"/>
  <c r="AT8565" i="1"/>
  <c r="AT8564" i="1"/>
  <c r="AT8563" i="1"/>
  <c r="AT8562" i="1"/>
  <c r="AT8561" i="1"/>
  <c r="AT8560" i="1"/>
  <c r="AT8559" i="1"/>
  <c r="AT8558" i="1"/>
  <c r="AT8557" i="1"/>
  <c r="AT8556" i="1"/>
  <c r="AT8555" i="1"/>
  <c r="AT8554" i="1"/>
  <c r="AT8553" i="1"/>
  <c r="AT8552" i="1"/>
  <c r="AT8551" i="1"/>
  <c r="AT8550" i="1"/>
  <c r="AT8549" i="1"/>
  <c r="AT8548" i="1"/>
  <c r="AT8547" i="1"/>
  <c r="AT8546" i="1"/>
  <c r="AT8545" i="1"/>
  <c r="AT8544" i="1"/>
  <c r="AT8543" i="1"/>
  <c r="AT8542" i="1"/>
  <c r="AT8541" i="1"/>
  <c r="AT8540" i="1"/>
  <c r="AT8539" i="1"/>
  <c r="AT8538" i="1"/>
  <c r="AT8537" i="1"/>
  <c r="AT8536" i="1"/>
  <c r="AT8535" i="1"/>
  <c r="AT8534" i="1"/>
  <c r="AT8533" i="1"/>
  <c r="AT8532" i="1"/>
  <c r="AT8531" i="1"/>
  <c r="AT8530" i="1"/>
  <c r="AT8529" i="1"/>
  <c r="AT8528" i="1"/>
  <c r="AT8527" i="1"/>
  <c r="AT8526" i="1"/>
  <c r="AT8525" i="1"/>
  <c r="AT8524" i="1"/>
  <c r="AT8523" i="1"/>
  <c r="AT8522" i="1"/>
  <c r="AT8521" i="1"/>
  <c r="AT8520" i="1"/>
  <c r="AT8519" i="1"/>
  <c r="AT8518" i="1"/>
  <c r="AT8517" i="1"/>
  <c r="AT8516" i="1"/>
  <c r="AT8515" i="1"/>
  <c r="AT8514" i="1"/>
  <c r="AT8513" i="1"/>
  <c r="AT8512" i="1"/>
  <c r="AT8511" i="1"/>
  <c r="AT8510" i="1"/>
  <c r="AT8509" i="1"/>
  <c r="AT8508" i="1"/>
  <c r="AT8507" i="1"/>
  <c r="AT8506" i="1"/>
  <c r="AT8505" i="1"/>
  <c r="AT8504" i="1"/>
  <c r="AT8503" i="1"/>
  <c r="AT8502" i="1"/>
  <c r="AT8501" i="1"/>
  <c r="AT8500" i="1"/>
  <c r="AT8499" i="1"/>
  <c r="AT8498" i="1"/>
  <c r="AT8497" i="1"/>
  <c r="AT8496" i="1"/>
  <c r="AT8495" i="1"/>
  <c r="AT8494" i="1"/>
  <c r="AT8493" i="1"/>
  <c r="AT8492" i="1"/>
  <c r="AT8491" i="1"/>
  <c r="AT8490" i="1"/>
  <c r="AT8489" i="1"/>
  <c r="AT8488" i="1"/>
  <c r="AT8487" i="1"/>
  <c r="AT8486" i="1"/>
  <c r="AT8485" i="1"/>
  <c r="AT8484" i="1"/>
  <c r="AT8483" i="1"/>
  <c r="AT8482" i="1"/>
  <c r="AT8481" i="1"/>
  <c r="AT8480" i="1"/>
  <c r="AT8479" i="1"/>
  <c r="AT8478" i="1"/>
  <c r="AT8477" i="1"/>
  <c r="AT8476" i="1"/>
  <c r="AT8475" i="1"/>
  <c r="AT8474" i="1"/>
  <c r="AT8473" i="1"/>
  <c r="AT8472" i="1"/>
  <c r="AT8471" i="1"/>
  <c r="AT8470" i="1"/>
  <c r="AT8469" i="1"/>
  <c r="AT8468" i="1"/>
  <c r="AT8467" i="1"/>
  <c r="AT8466" i="1"/>
  <c r="AT8465" i="1"/>
  <c r="AT8464" i="1"/>
  <c r="AT8463" i="1"/>
  <c r="AT8462" i="1"/>
  <c r="AT8461" i="1"/>
  <c r="AT8460" i="1"/>
  <c r="AT8459" i="1"/>
  <c r="AT8458" i="1"/>
  <c r="AT8457" i="1"/>
  <c r="AT8456" i="1"/>
  <c r="AT8455" i="1"/>
  <c r="AT8454" i="1"/>
  <c r="AT8453" i="1"/>
  <c r="AT8452" i="1"/>
  <c r="AT8451" i="1"/>
  <c r="AT8450" i="1"/>
  <c r="AT8449" i="1"/>
  <c r="AT8448" i="1"/>
  <c r="AT8447" i="1"/>
  <c r="AT8446" i="1"/>
  <c r="AT8445" i="1"/>
  <c r="AT8444" i="1"/>
  <c r="AT8443" i="1"/>
  <c r="AT8442" i="1"/>
  <c r="AT8441" i="1"/>
  <c r="AT8440" i="1"/>
  <c r="AT8439" i="1"/>
  <c r="AT8438" i="1"/>
  <c r="AT8437" i="1"/>
  <c r="AT8436" i="1"/>
  <c r="AT8435" i="1"/>
  <c r="AT8434" i="1"/>
  <c r="AT8433" i="1"/>
  <c r="AT8432" i="1"/>
  <c r="AT8431" i="1"/>
  <c r="AT8430" i="1"/>
  <c r="AT8429" i="1"/>
  <c r="AT8428" i="1"/>
  <c r="AT8427" i="1"/>
  <c r="AT8426" i="1"/>
  <c r="AT8425" i="1"/>
  <c r="AT8424" i="1"/>
  <c r="AT8423" i="1"/>
  <c r="AT8422" i="1"/>
  <c r="AT8421" i="1"/>
  <c r="AT8420" i="1"/>
  <c r="AT8419" i="1"/>
  <c r="AT8418" i="1"/>
  <c r="AT8417" i="1"/>
  <c r="AT8416" i="1"/>
  <c r="AT8415" i="1"/>
  <c r="AT8414" i="1"/>
  <c r="AT8413" i="1"/>
  <c r="AT8412" i="1"/>
  <c r="AT8411" i="1"/>
  <c r="AT8410" i="1"/>
  <c r="AT8409" i="1"/>
  <c r="AT8408" i="1"/>
  <c r="AT8407" i="1"/>
  <c r="AT8406" i="1"/>
  <c r="AT8405" i="1"/>
  <c r="AT8404" i="1"/>
  <c r="AT8403" i="1"/>
  <c r="AT8402" i="1"/>
  <c r="AT8401" i="1"/>
  <c r="AT8400" i="1"/>
  <c r="AT8399" i="1"/>
  <c r="AT8398" i="1"/>
  <c r="AT8397" i="1"/>
  <c r="AT8396" i="1"/>
  <c r="AT8395" i="1"/>
  <c r="AT8394" i="1"/>
  <c r="AT8393" i="1"/>
  <c r="AT8392" i="1"/>
  <c r="AT8391" i="1"/>
  <c r="AT8390" i="1"/>
  <c r="AT8389" i="1"/>
  <c r="AT8388" i="1"/>
  <c r="AT8387" i="1"/>
  <c r="AT8386" i="1"/>
  <c r="AT8385" i="1"/>
  <c r="AT8384" i="1"/>
  <c r="AT8383" i="1"/>
  <c r="AT8382" i="1"/>
  <c r="AT8381" i="1"/>
  <c r="AT8380" i="1"/>
  <c r="AT8379" i="1"/>
  <c r="AT8378" i="1"/>
  <c r="AT8377" i="1"/>
  <c r="AT8376" i="1"/>
  <c r="AT8375" i="1"/>
  <c r="AT8374" i="1"/>
  <c r="AT8373" i="1"/>
  <c r="AT8372" i="1"/>
  <c r="AT8371" i="1"/>
  <c r="AT8370" i="1"/>
  <c r="AT8369" i="1"/>
  <c r="AT8368" i="1"/>
  <c r="AT8367" i="1"/>
  <c r="AT8366" i="1"/>
  <c r="AT8365" i="1"/>
  <c r="AT8364" i="1"/>
  <c r="AT8363" i="1"/>
  <c r="AT8362" i="1"/>
  <c r="AT8361" i="1"/>
  <c r="AT8360" i="1"/>
  <c r="AT8359" i="1"/>
  <c r="AT8358" i="1"/>
  <c r="AT8357" i="1"/>
  <c r="AT8356" i="1"/>
  <c r="AT8355" i="1"/>
  <c r="AT8354" i="1"/>
  <c r="AT8353" i="1"/>
  <c r="AT8352" i="1"/>
  <c r="AT8351" i="1"/>
  <c r="AT8350" i="1"/>
  <c r="AT8349" i="1"/>
  <c r="AT8348" i="1"/>
  <c r="AT8347" i="1"/>
  <c r="AT8346" i="1"/>
  <c r="AT8345" i="1"/>
  <c r="AT8344" i="1"/>
  <c r="AT8343" i="1"/>
  <c r="AT8342" i="1"/>
  <c r="AT8341" i="1"/>
  <c r="AT8340" i="1"/>
  <c r="AT8339" i="1"/>
  <c r="AT8338" i="1"/>
  <c r="AT8337" i="1"/>
  <c r="AT8336" i="1"/>
  <c r="AT8335" i="1"/>
  <c r="AT8334" i="1"/>
  <c r="AT8333" i="1"/>
  <c r="AT8332" i="1"/>
  <c r="AT8331" i="1"/>
  <c r="AT8330" i="1"/>
  <c r="AT8329" i="1"/>
  <c r="AT8328" i="1"/>
  <c r="AT8327" i="1"/>
  <c r="AT8326" i="1"/>
  <c r="AT8325" i="1"/>
  <c r="AT8324" i="1"/>
  <c r="AT8323" i="1"/>
  <c r="AT8322" i="1"/>
  <c r="AT8321" i="1"/>
  <c r="AT8320" i="1"/>
  <c r="AT8319" i="1"/>
  <c r="AT8318" i="1"/>
  <c r="AT8317" i="1"/>
  <c r="AT8316" i="1"/>
  <c r="AT8315" i="1"/>
  <c r="AT8314" i="1"/>
  <c r="AT8313" i="1"/>
  <c r="AT8312" i="1"/>
  <c r="AT8311" i="1"/>
  <c r="AT8310" i="1"/>
  <c r="AT8309" i="1"/>
  <c r="AT8308" i="1"/>
  <c r="AT8307" i="1"/>
  <c r="AT8306" i="1"/>
  <c r="AT8305" i="1"/>
  <c r="AT8304" i="1"/>
  <c r="AT8303" i="1"/>
  <c r="AT8302" i="1"/>
  <c r="AT8301" i="1"/>
  <c r="AT8300" i="1"/>
  <c r="AT8299" i="1"/>
  <c r="AT8298" i="1"/>
  <c r="AT8297" i="1"/>
  <c r="AT8296" i="1"/>
  <c r="AT8295" i="1"/>
  <c r="AT8294" i="1"/>
  <c r="AT8293" i="1"/>
  <c r="AT8292" i="1"/>
  <c r="AT8291" i="1"/>
  <c r="AT8290" i="1"/>
  <c r="AT8289" i="1"/>
  <c r="AT8288" i="1"/>
  <c r="AT8287" i="1"/>
  <c r="AT8286" i="1"/>
  <c r="AT8285" i="1"/>
  <c r="AT8284" i="1"/>
  <c r="AT8283" i="1"/>
  <c r="AT8282" i="1"/>
  <c r="AT8281" i="1"/>
  <c r="AT8280" i="1"/>
  <c r="AT8279" i="1"/>
  <c r="AT8278" i="1"/>
  <c r="AT8277" i="1"/>
  <c r="AT8276" i="1"/>
  <c r="AT8275" i="1"/>
  <c r="AT8274" i="1"/>
  <c r="AT8273" i="1"/>
  <c r="AT8272" i="1"/>
  <c r="AT8271" i="1"/>
  <c r="AT8270" i="1"/>
  <c r="AT8269" i="1"/>
  <c r="AT8268" i="1"/>
  <c r="AT8267" i="1"/>
  <c r="AT8266" i="1"/>
  <c r="AT8265" i="1"/>
  <c r="AT8264" i="1"/>
  <c r="AT8263" i="1"/>
  <c r="AT8262" i="1"/>
  <c r="AT8261" i="1"/>
  <c r="AT8260" i="1"/>
  <c r="AT8259" i="1"/>
  <c r="AT8258" i="1"/>
  <c r="AT8257" i="1"/>
  <c r="AT8256" i="1"/>
  <c r="AT8255" i="1"/>
  <c r="AT8254" i="1"/>
  <c r="AT8253" i="1"/>
  <c r="AT8252" i="1"/>
  <c r="AT8251" i="1"/>
  <c r="AT8250" i="1"/>
  <c r="AT8249" i="1"/>
  <c r="AT8248" i="1"/>
  <c r="AT8247" i="1"/>
  <c r="AT8246" i="1"/>
  <c r="AT8245" i="1"/>
  <c r="AT8244" i="1"/>
  <c r="AT8243" i="1"/>
  <c r="AT8242" i="1"/>
  <c r="AT8241" i="1"/>
  <c r="AT8240" i="1"/>
  <c r="AT8239" i="1"/>
  <c r="AT8238" i="1"/>
  <c r="AT8237" i="1"/>
  <c r="AT8236" i="1"/>
  <c r="AT8235" i="1"/>
  <c r="AT8234" i="1"/>
  <c r="AT8233" i="1"/>
  <c r="AT8232" i="1"/>
  <c r="AT8231" i="1"/>
  <c r="AT8230" i="1"/>
  <c r="AT8229" i="1"/>
  <c r="AT8228" i="1"/>
  <c r="AT8227" i="1"/>
  <c r="AT8226" i="1"/>
  <c r="AT8225" i="1"/>
  <c r="AT8224" i="1"/>
  <c r="AT8223" i="1"/>
  <c r="AT8222" i="1"/>
  <c r="AT8221" i="1"/>
  <c r="AT8220" i="1"/>
  <c r="AT8219" i="1"/>
  <c r="AT8218" i="1"/>
  <c r="AT8217" i="1"/>
  <c r="AT8216" i="1"/>
  <c r="AT8215" i="1"/>
  <c r="AT8214" i="1"/>
  <c r="AT8213" i="1"/>
  <c r="AT8212" i="1"/>
  <c r="AT8211" i="1"/>
  <c r="AT8210" i="1"/>
  <c r="AT8209" i="1"/>
  <c r="AT8208" i="1"/>
  <c r="AT8207" i="1"/>
  <c r="AT8206" i="1"/>
  <c r="AT8205" i="1"/>
  <c r="AT8204" i="1"/>
  <c r="AT8203" i="1"/>
  <c r="AT8202" i="1"/>
  <c r="AT8201" i="1"/>
  <c r="AT8200" i="1"/>
  <c r="AT8199" i="1"/>
  <c r="AT8198" i="1"/>
  <c r="AT8197" i="1"/>
  <c r="AT8196" i="1"/>
  <c r="AT8195" i="1"/>
  <c r="AT8194" i="1"/>
  <c r="AT8193" i="1"/>
  <c r="AT8192" i="1"/>
  <c r="AT8191" i="1"/>
  <c r="AT8190" i="1"/>
  <c r="AT8189" i="1"/>
  <c r="AT8188" i="1"/>
  <c r="AT8187" i="1"/>
  <c r="AT8186" i="1"/>
  <c r="AT8185" i="1"/>
  <c r="AT8184" i="1"/>
  <c r="AT8183" i="1"/>
  <c r="AT8182" i="1"/>
  <c r="AT8181" i="1"/>
  <c r="AT8180" i="1"/>
  <c r="AT8179" i="1"/>
  <c r="AT8178" i="1"/>
  <c r="AT8177" i="1"/>
  <c r="AT8176" i="1"/>
  <c r="AT8175" i="1"/>
  <c r="AT8174" i="1"/>
  <c r="AT8173" i="1"/>
  <c r="AT8172" i="1"/>
  <c r="AT8171" i="1"/>
  <c r="AT8170" i="1"/>
  <c r="AT8169" i="1"/>
  <c r="AT8168" i="1"/>
  <c r="AT8167" i="1"/>
  <c r="AT8166" i="1"/>
  <c r="AT8165" i="1"/>
  <c r="AT8164" i="1"/>
  <c r="AT8163" i="1"/>
  <c r="AT8162" i="1"/>
  <c r="AT8161" i="1"/>
  <c r="AT8160" i="1"/>
  <c r="AT8159" i="1"/>
  <c r="AT8158" i="1"/>
  <c r="AT8157" i="1"/>
  <c r="AT8156" i="1"/>
  <c r="AT8155" i="1"/>
  <c r="AT8154" i="1"/>
  <c r="AT8153" i="1"/>
  <c r="AT8152" i="1"/>
  <c r="AT8151" i="1"/>
  <c r="AT8150" i="1"/>
  <c r="AT8149" i="1"/>
  <c r="AT8148" i="1"/>
  <c r="AT8147" i="1"/>
  <c r="AT8146" i="1"/>
  <c r="AT8145" i="1"/>
  <c r="AT8144" i="1"/>
  <c r="AT8143" i="1"/>
  <c r="AT8142" i="1"/>
  <c r="AT8141" i="1"/>
  <c r="AT8140" i="1"/>
  <c r="AT8139" i="1"/>
  <c r="AT8138" i="1"/>
  <c r="AT8137" i="1"/>
  <c r="AT8136" i="1"/>
  <c r="AT8135" i="1"/>
  <c r="AT8134" i="1"/>
  <c r="AT8133" i="1"/>
  <c r="AT8132" i="1"/>
  <c r="AT8131" i="1"/>
  <c r="AT8130" i="1"/>
  <c r="AT8129" i="1"/>
  <c r="AT8128" i="1"/>
  <c r="AT8127" i="1"/>
  <c r="AT8126" i="1"/>
  <c r="AT8125" i="1"/>
  <c r="AT8124" i="1"/>
  <c r="AT8123" i="1"/>
  <c r="AT8122" i="1"/>
  <c r="AT8121" i="1"/>
  <c r="AT8120" i="1"/>
  <c r="AT8119" i="1"/>
  <c r="AT8118" i="1"/>
  <c r="AT8117" i="1"/>
  <c r="AT8116" i="1"/>
  <c r="AT8115" i="1"/>
  <c r="AT8114" i="1"/>
  <c r="AT8113" i="1"/>
  <c r="AT8112" i="1"/>
  <c r="AT8111" i="1"/>
  <c r="AT8110" i="1"/>
  <c r="AT8109" i="1"/>
  <c r="AT8108" i="1"/>
  <c r="AT8107" i="1"/>
  <c r="AT8106" i="1"/>
  <c r="AT8105" i="1"/>
  <c r="AT8104" i="1"/>
  <c r="AT8103" i="1"/>
  <c r="AT8102" i="1"/>
  <c r="AT8101" i="1"/>
  <c r="AT8100" i="1"/>
  <c r="AT8099" i="1"/>
  <c r="AT8098" i="1"/>
  <c r="AT8097" i="1"/>
  <c r="AT8096" i="1"/>
  <c r="AT8095" i="1"/>
  <c r="AT8094" i="1"/>
  <c r="AT8093" i="1"/>
  <c r="AT8092" i="1"/>
  <c r="AT8091" i="1"/>
  <c r="AT8090" i="1"/>
  <c r="AT8089" i="1"/>
  <c r="AT8088" i="1"/>
  <c r="AT8087" i="1"/>
  <c r="AT8086" i="1"/>
  <c r="AT8085" i="1"/>
  <c r="AT8084" i="1"/>
  <c r="AT8083" i="1"/>
  <c r="AT8082" i="1"/>
  <c r="AT8081" i="1"/>
  <c r="AT8080" i="1"/>
  <c r="AT8079" i="1"/>
  <c r="AT8078" i="1"/>
  <c r="AT8077" i="1"/>
  <c r="AT8076" i="1"/>
  <c r="AT8075" i="1"/>
  <c r="AT8074" i="1"/>
  <c r="AT8073" i="1"/>
  <c r="AT8072" i="1"/>
  <c r="AT8071" i="1"/>
  <c r="AT8070" i="1"/>
  <c r="AT8069" i="1"/>
  <c r="AT8068" i="1"/>
  <c r="AT8067" i="1"/>
  <c r="AT8066" i="1"/>
  <c r="AT8065" i="1"/>
  <c r="AT8064" i="1"/>
  <c r="AT8063" i="1"/>
  <c r="AT8062" i="1"/>
  <c r="AT8061" i="1"/>
  <c r="AT8060" i="1"/>
  <c r="AT8059" i="1"/>
  <c r="AT8058" i="1"/>
  <c r="AT8057" i="1"/>
  <c r="AT8056" i="1"/>
  <c r="AT8055" i="1"/>
  <c r="AT8054" i="1"/>
  <c r="AT8053" i="1"/>
  <c r="AT8052" i="1"/>
  <c r="AT8051" i="1"/>
  <c r="AT8050" i="1"/>
  <c r="AT8049" i="1"/>
  <c r="AT8048" i="1"/>
  <c r="AT8047" i="1"/>
  <c r="AT8046" i="1"/>
  <c r="AT8045" i="1"/>
  <c r="AT8044" i="1"/>
  <c r="AT8043" i="1"/>
  <c r="AT8042" i="1"/>
  <c r="AT8041" i="1"/>
  <c r="AT8040" i="1"/>
  <c r="AT8039" i="1"/>
  <c r="AT8038" i="1"/>
  <c r="AT8037" i="1"/>
  <c r="AT8036" i="1"/>
  <c r="AT8035" i="1"/>
  <c r="AT8034" i="1"/>
  <c r="AT8033" i="1"/>
  <c r="AT8032" i="1"/>
  <c r="AT8031" i="1"/>
  <c r="AT8030" i="1"/>
  <c r="AT8029" i="1"/>
  <c r="AT8028" i="1"/>
  <c r="AT8027" i="1"/>
  <c r="AT8026" i="1"/>
  <c r="AT8025" i="1"/>
  <c r="AT8024" i="1"/>
  <c r="AT8023" i="1"/>
  <c r="AT8022" i="1"/>
  <c r="AT8021" i="1"/>
  <c r="AT8020" i="1"/>
  <c r="AT8019" i="1"/>
  <c r="AT8018" i="1"/>
  <c r="AT8017" i="1"/>
  <c r="AT8016" i="1"/>
  <c r="AT8015" i="1"/>
  <c r="AT8014" i="1"/>
  <c r="AT8013" i="1"/>
  <c r="AT8012" i="1"/>
  <c r="AT8011" i="1"/>
  <c r="AT8010" i="1"/>
  <c r="AT8009" i="1"/>
  <c r="AT8008" i="1"/>
  <c r="AT8007" i="1"/>
  <c r="AT8006" i="1"/>
  <c r="AT8005" i="1"/>
  <c r="AT8004" i="1"/>
  <c r="AT8003" i="1"/>
  <c r="AT8002" i="1"/>
  <c r="AT8001" i="1"/>
  <c r="AT8000" i="1"/>
  <c r="AT7999" i="1"/>
  <c r="AT7998" i="1"/>
  <c r="AT7997" i="1"/>
  <c r="AT7996" i="1"/>
  <c r="AT7995" i="1"/>
  <c r="AT7994" i="1"/>
  <c r="AT7993" i="1"/>
  <c r="AT7992" i="1"/>
  <c r="AT7991" i="1"/>
  <c r="AT7990" i="1"/>
  <c r="AT7989" i="1"/>
  <c r="AT7988" i="1"/>
  <c r="AT7987" i="1"/>
  <c r="AT7986" i="1"/>
  <c r="AT7985" i="1"/>
  <c r="AT7984" i="1"/>
  <c r="AT7983" i="1"/>
  <c r="AT7982" i="1"/>
  <c r="AT7981" i="1"/>
  <c r="AT7980" i="1"/>
  <c r="AT7979" i="1"/>
  <c r="AT7978" i="1"/>
  <c r="AT7977" i="1"/>
  <c r="AT7976" i="1"/>
  <c r="AT7975" i="1"/>
  <c r="AT7974" i="1"/>
  <c r="AT7973" i="1"/>
  <c r="AT7972" i="1"/>
  <c r="AT7971" i="1"/>
  <c r="AT7970" i="1"/>
  <c r="AT7969" i="1"/>
  <c r="AT7968" i="1"/>
  <c r="AT7967" i="1"/>
  <c r="AT7966" i="1"/>
  <c r="AT7965" i="1"/>
  <c r="AT7964" i="1"/>
  <c r="AT7963" i="1"/>
  <c r="AT7962" i="1"/>
  <c r="AT7961" i="1"/>
  <c r="AT7960" i="1"/>
  <c r="AT7959" i="1"/>
  <c r="AT7958" i="1"/>
  <c r="AT7957" i="1"/>
  <c r="AT7956" i="1"/>
  <c r="AT7955" i="1"/>
  <c r="AT7954" i="1"/>
  <c r="AT7953" i="1"/>
  <c r="AT7952" i="1"/>
  <c r="AT7951" i="1"/>
  <c r="AT7950" i="1"/>
  <c r="AT7949" i="1"/>
  <c r="AT7948" i="1"/>
  <c r="AT7947" i="1"/>
  <c r="AT7946" i="1"/>
  <c r="AT7945" i="1"/>
  <c r="AT7944" i="1"/>
  <c r="AT7943" i="1"/>
  <c r="AT7942" i="1"/>
  <c r="AT7941" i="1"/>
  <c r="AT7940" i="1"/>
  <c r="AT7939" i="1"/>
  <c r="AT7938" i="1"/>
  <c r="AT7937" i="1"/>
  <c r="AT7936" i="1"/>
  <c r="AT7935" i="1"/>
  <c r="AT7934" i="1"/>
  <c r="AT7933" i="1"/>
  <c r="AT7932" i="1"/>
  <c r="AT7931" i="1"/>
  <c r="AT7930" i="1"/>
  <c r="AT7929" i="1"/>
  <c r="AT7928" i="1"/>
  <c r="AT7927" i="1"/>
  <c r="AT7926" i="1"/>
  <c r="AT7925" i="1"/>
  <c r="AT7924" i="1"/>
  <c r="AT7923" i="1"/>
  <c r="AT7922" i="1"/>
  <c r="AT7921" i="1"/>
  <c r="AT7920" i="1"/>
  <c r="AT7919" i="1"/>
  <c r="AT7918" i="1"/>
  <c r="AT7917" i="1"/>
  <c r="AT7916" i="1"/>
  <c r="AT7915" i="1"/>
  <c r="AT7914" i="1"/>
  <c r="AT7913" i="1"/>
  <c r="AT7912" i="1"/>
  <c r="AT7911" i="1"/>
  <c r="AT7910" i="1"/>
  <c r="AT7909" i="1"/>
  <c r="AT7908" i="1"/>
  <c r="AT7907" i="1"/>
  <c r="AT7906" i="1"/>
  <c r="AT7905" i="1"/>
  <c r="AT7904" i="1"/>
  <c r="AT7903" i="1"/>
  <c r="AT7902" i="1"/>
  <c r="AT7901" i="1"/>
  <c r="AT7900" i="1"/>
  <c r="AT7899" i="1"/>
  <c r="AT7898" i="1"/>
  <c r="AT7897" i="1"/>
  <c r="AT7896" i="1"/>
  <c r="AT7895" i="1"/>
  <c r="AT7894" i="1"/>
  <c r="AT7893" i="1"/>
  <c r="AT7892" i="1"/>
  <c r="AT7891" i="1"/>
  <c r="AT7890" i="1"/>
  <c r="AT7889" i="1"/>
  <c r="AT7888" i="1"/>
  <c r="AT7887" i="1"/>
  <c r="AT7886" i="1"/>
  <c r="AT7885" i="1"/>
  <c r="AT7884" i="1"/>
  <c r="AT7883" i="1"/>
  <c r="AT7882" i="1"/>
  <c r="AT7881" i="1"/>
  <c r="AT7880" i="1"/>
  <c r="AT7879" i="1"/>
  <c r="AT7878" i="1"/>
  <c r="AT7877" i="1"/>
  <c r="AT7876" i="1"/>
  <c r="AT7875" i="1"/>
  <c r="AT7874" i="1"/>
  <c r="AT7873" i="1"/>
  <c r="AT7872" i="1"/>
  <c r="AT7871" i="1"/>
  <c r="AT7870" i="1"/>
  <c r="AT7869" i="1"/>
  <c r="AT7868" i="1"/>
  <c r="AT7867" i="1"/>
  <c r="AT7866" i="1"/>
  <c r="AT7865" i="1"/>
  <c r="AT7864" i="1"/>
  <c r="AT7863" i="1"/>
  <c r="AT7862" i="1"/>
  <c r="AT7861" i="1"/>
  <c r="AT7860" i="1"/>
  <c r="AT7859" i="1"/>
  <c r="AT7858" i="1"/>
  <c r="AT7857" i="1"/>
  <c r="AT7856" i="1"/>
  <c r="AT7855" i="1"/>
  <c r="AT7854" i="1"/>
  <c r="AT7853" i="1"/>
  <c r="AT7852" i="1"/>
  <c r="AT7851" i="1"/>
  <c r="AT7850" i="1"/>
  <c r="AT7849" i="1"/>
  <c r="AT7848" i="1"/>
  <c r="AT7847" i="1"/>
  <c r="AT7846" i="1"/>
  <c r="AT7845" i="1"/>
  <c r="AT7844" i="1"/>
  <c r="AT7843" i="1"/>
  <c r="AT7842" i="1"/>
  <c r="AT7841" i="1"/>
  <c r="AT7840" i="1"/>
  <c r="AT7839" i="1"/>
  <c r="AT7838" i="1"/>
  <c r="AT7837" i="1"/>
  <c r="AT7836" i="1"/>
  <c r="AT7835" i="1"/>
  <c r="AT7834" i="1"/>
  <c r="AT7833" i="1"/>
  <c r="AT7832" i="1"/>
  <c r="AT7831" i="1"/>
  <c r="AT7830" i="1"/>
  <c r="AT7829" i="1"/>
  <c r="AT7828" i="1"/>
  <c r="AT7827" i="1"/>
  <c r="AT7826" i="1"/>
  <c r="AT7825" i="1"/>
  <c r="AT7824" i="1"/>
  <c r="AT7823" i="1"/>
  <c r="AT7822" i="1"/>
  <c r="AT7821" i="1"/>
  <c r="AT7820" i="1"/>
  <c r="AT7819" i="1"/>
  <c r="AT7818" i="1"/>
  <c r="AT7817" i="1"/>
  <c r="AT7816" i="1"/>
  <c r="AT7815" i="1"/>
  <c r="AT7814" i="1"/>
  <c r="AT7813" i="1"/>
  <c r="AT7812" i="1"/>
  <c r="AT7811" i="1"/>
  <c r="AT7810" i="1"/>
  <c r="AT7809" i="1"/>
  <c r="AT7808" i="1"/>
  <c r="AT7807" i="1"/>
  <c r="AT7806" i="1"/>
  <c r="AT7805" i="1"/>
  <c r="AT7804" i="1"/>
  <c r="AT7803" i="1"/>
  <c r="AT7802" i="1"/>
  <c r="AT7801" i="1"/>
  <c r="AT7800" i="1"/>
  <c r="AT7799" i="1"/>
  <c r="AT7798" i="1"/>
  <c r="AT7797" i="1"/>
  <c r="AT7796" i="1"/>
  <c r="AT7795" i="1"/>
  <c r="AT7794" i="1"/>
  <c r="AT7793" i="1"/>
  <c r="AT7792" i="1"/>
  <c r="AT7791" i="1"/>
  <c r="AT7790" i="1"/>
  <c r="AT7789" i="1"/>
  <c r="AT7788" i="1"/>
  <c r="AT7787" i="1"/>
  <c r="AT7786" i="1"/>
  <c r="AT7785" i="1"/>
  <c r="AT7784" i="1"/>
  <c r="AT7783" i="1"/>
  <c r="AT7782" i="1"/>
  <c r="AT7781" i="1"/>
  <c r="AT7780" i="1"/>
  <c r="AT7779" i="1"/>
  <c r="AT7778" i="1"/>
  <c r="AT7777" i="1"/>
  <c r="AT7776" i="1"/>
  <c r="AT7775" i="1"/>
  <c r="AT7774" i="1"/>
  <c r="AT7773" i="1"/>
  <c r="AT7772" i="1"/>
  <c r="AT7771" i="1"/>
  <c r="AT7770" i="1"/>
  <c r="AT7769" i="1"/>
  <c r="AT7768" i="1"/>
  <c r="AT7767" i="1"/>
  <c r="AT7766" i="1"/>
  <c r="AT7765" i="1"/>
  <c r="AT7764" i="1"/>
  <c r="AT7763" i="1"/>
  <c r="AT7762" i="1"/>
  <c r="AT7761" i="1"/>
  <c r="AT7760" i="1"/>
  <c r="AT7759" i="1"/>
  <c r="AT7758" i="1"/>
  <c r="AT7757" i="1"/>
  <c r="AT7756" i="1"/>
  <c r="AT7755" i="1"/>
  <c r="AT7754" i="1"/>
  <c r="AT7753" i="1"/>
  <c r="AT7752" i="1"/>
  <c r="AT7751" i="1"/>
  <c r="AT7750" i="1"/>
  <c r="AT7749" i="1"/>
  <c r="AT7748" i="1"/>
  <c r="AT7747" i="1"/>
  <c r="AT7746" i="1"/>
  <c r="AT7745" i="1"/>
  <c r="AT7744" i="1"/>
  <c r="AT7743" i="1"/>
  <c r="AT7742" i="1"/>
  <c r="AT7741" i="1"/>
  <c r="AT7740" i="1"/>
  <c r="AT7739" i="1"/>
  <c r="AT7738" i="1"/>
  <c r="AT7737" i="1"/>
  <c r="AT7736" i="1"/>
  <c r="AT7735" i="1"/>
  <c r="AT7734" i="1"/>
  <c r="AT7733" i="1"/>
  <c r="AT7732" i="1"/>
  <c r="AT7731" i="1"/>
  <c r="AT7730" i="1"/>
  <c r="AT7729" i="1"/>
  <c r="AT7728" i="1"/>
  <c r="AT7727" i="1"/>
  <c r="AT7726" i="1"/>
  <c r="AT7725" i="1"/>
  <c r="AT7724" i="1"/>
  <c r="AT7723" i="1"/>
  <c r="AT7722" i="1"/>
  <c r="AT7721" i="1"/>
  <c r="AT7720" i="1"/>
  <c r="AT7719" i="1"/>
  <c r="AT7718" i="1"/>
  <c r="AT7717" i="1"/>
  <c r="AT7716" i="1"/>
  <c r="AT7715" i="1"/>
  <c r="AT7714" i="1"/>
  <c r="AT7713" i="1"/>
  <c r="AT7712" i="1"/>
  <c r="AT7711" i="1"/>
  <c r="AT7710" i="1"/>
  <c r="AT7709" i="1"/>
  <c r="AT7708" i="1"/>
  <c r="AT7707" i="1"/>
  <c r="AT7706" i="1"/>
  <c r="AT7705" i="1"/>
  <c r="AT7704" i="1"/>
  <c r="AT7703" i="1"/>
  <c r="AT7702" i="1"/>
  <c r="AT7701" i="1"/>
  <c r="AT7700" i="1"/>
  <c r="AT7699" i="1"/>
  <c r="AT7698" i="1"/>
  <c r="AT7697" i="1"/>
  <c r="AT7696" i="1"/>
  <c r="AT7695" i="1"/>
  <c r="AT7694" i="1"/>
  <c r="AT7693" i="1"/>
  <c r="AT7692" i="1"/>
  <c r="AT7691" i="1"/>
  <c r="AT7690" i="1"/>
  <c r="AT7689" i="1"/>
  <c r="AT7688" i="1"/>
  <c r="AT7687" i="1"/>
  <c r="AT7686" i="1"/>
  <c r="AT7685" i="1"/>
  <c r="AT7684" i="1"/>
  <c r="AT7683" i="1"/>
  <c r="AT7682" i="1"/>
  <c r="AT7681" i="1"/>
  <c r="AT7680" i="1"/>
  <c r="AT7679" i="1"/>
  <c r="AT7678" i="1"/>
  <c r="AT7677" i="1"/>
  <c r="AT7676" i="1"/>
  <c r="AT7675" i="1"/>
  <c r="AT7674" i="1"/>
  <c r="AT7673" i="1"/>
  <c r="AT7672" i="1"/>
  <c r="AT7671" i="1"/>
  <c r="AT7670" i="1"/>
  <c r="AT7669" i="1"/>
  <c r="AT7668" i="1"/>
  <c r="AT7667" i="1"/>
  <c r="AT7666" i="1"/>
  <c r="AT7665" i="1"/>
  <c r="AT7664" i="1"/>
  <c r="AT7663" i="1"/>
  <c r="AT7662" i="1"/>
  <c r="AT7661" i="1"/>
  <c r="AT7660" i="1"/>
  <c r="AT7659" i="1"/>
  <c r="AT7658" i="1"/>
  <c r="AT7657" i="1"/>
  <c r="AT7656" i="1"/>
  <c r="AT7655" i="1"/>
  <c r="AT7654" i="1"/>
  <c r="AT7653" i="1"/>
  <c r="AT7652" i="1"/>
  <c r="AT7651" i="1"/>
  <c r="AT7650" i="1"/>
  <c r="AT7649" i="1"/>
  <c r="AT7648" i="1"/>
  <c r="AT7647" i="1"/>
  <c r="AT7646" i="1"/>
  <c r="AT7645" i="1"/>
  <c r="AT7644" i="1"/>
  <c r="AT7643" i="1"/>
  <c r="AT7642" i="1"/>
  <c r="AT7641" i="1"/>
  <c r="AT7640" i="1"/>
  <c r="AT7639" i="1"/>
  <c r="AT7638" i="1"/>
  <c r="AT7637" i="1"/>
  <c r="AT7636" i="1"/>
  <c r="AT7635" i="1"/>
  <c r="AT7634" i="1"/>
  <c r="AT7633" i="1"/>
  <c r="AT7632" i="1"/>
  <c r="AT7631" i="1"/>
  <c r="AT7630" i="1"/>
  <c r="AT7629" i="1"/>
  <c r="AT7628" i="1"/>
  <c r="AT7627" i="1"/>
  <c r="AT7626" i="1"/>
  <c r="AT7625" i="1"/>
  <c r="AT7624" i="1"/>
  <c r="AT7623" i="1"/>
  <c r="AT7622" i="1"/>
  <c r="AT7621" i="1"/>
  <c r="AT7620" i="1"/>
  <c r="AT7619" i="1"/>
  <c r="AT7618" i="1"/>
  <c r="AT7617" i="1"/>
  <c r="AT7616" i="1"/>
  <c r="AT7615" i="1"/>
  <c r="AT7614" i="1"/>
  <c r="AT7613" i="1"/>
  <c r="AT7612" i="1"/>
  <c r="AT7611" i="1"/>
  <c r="AT7610" i="1"/>
  <c r="AT7609" i="1"/>
  <c r="AT7608" i="1"/>
  <c r="AT7607" i="1"/>
  <c r="AT7606" i="1"/>
  <c r="AT7605" i="1"/>
  <c r="AT7604" i="1"/>
  <c r="AT7603" i="1"/>
  <c r="AT7602" i="1"/>
  <c r="AT7601" i="1"/>
  <c r="AT7600" i="1"/>
  <c r="AT7599" i="1"/>
  <c r="AT7598" i="1"/>
  <c r="AT7597" i="1"/>
  <c r="AT7596" i="1"/>
  <c r="AT7595" i="1"/>
  <c r="AT7594" i="1"/>
  <c r="AT7593" i="1"/>
  <c r="AT7592" i="1"/>
  <c r="AT7591" i="1"/>
  <c r="AT7590" i="1"/>
  <c r="AT7589" i="1"/>
  <c r="AT7588" i="1"/>
  <c r="AT7587" i="1"/>
  <c r="AT7586" i="1"/>
  <c r="AT7585" i="1"/>
  <c r="AT7584" i="1"/>
  <c r="AT7583" i="1"/>
  <c r="AT7582" i="1"/>
  <c r="AT7581" i="1"/>
  <c r="AT7580" i="1"/>
  <c r="AT7579" i="1"/>
  <c r="AT7578" i="1"/>
  <c r="AT7577" i="1"/>
  <c r="AT7576" i="1"/>
  <c r="AT7575" i="1"/>
  <c r="AT7574" i="1"/>
  <c r="AT7573" i="1"/>
  <c r="AT7572" i="1"/>
  <c r="AT7571" i="1"/>
  <c r="AT7570" i="1"/>
  <c r="AT7569" i="1"/>
  <c r="AT7568" i="1"/>
  <c r="AT7567" i="1"/>
  <c r="AT7566" i="1"/>
  <c r="AT7565" i="1"/>
  <c r="AT7564" i="1"/>
  <c r="AT7563" i="1"/>
  <c r="AT7562" i="1"/>
  <c r="AT7561" i="1"/>
  <c r="AT7560" i="1"/>
  <c r="AT7559" i="1"/>
  <c r="AT7558" i="1"/>
  <c r="AT7557" i="1"/>
  <c r="AT7556" i="1"/>
  <c r="AT7555" i="1"/>
  <c r="AT7554" i="1"/>
  <c r="AT7553" i="1"/>
  <c r="AT7552" i="1"/>
  <c r="AT7551" i="1"/>
  <c r="AT7550" i="1"/>
  <c r="AT7549" i="1"/>
  <c r="AT7548" i="1"/>
  <c r="AT7547" i="1"/>
  <c r="AT7546" i="1"/>
  <c r="AT7545" i="1"/>
  <c r="AT7544" i="1"/>
  <c r="AT7543" i="1"/>
  <c r="AT7542" i="1"/>
  <c r="AT7541" i="1"/>
  <c r="AT7540" i="1"/>
  <c r="AT7539" i="1"/>
  <c r="AT7538" i="1"/>
  <c r="AT7537" i="1"/>
  <c r="AT7536" i="1"/>
  <c r="AT7535" i="1"/>
  <c r="AT7534" i="1"/>
  <c r="AT7533" i="1"/>
  <c r="AT7532" i="1"/>
  <c r="AT7531" i="1"/>
  <c r="AT7530" i="1"/>
  <c r="AT7529" i="1"/>
  <c r="AT7528" i="1"/>
  <c r="AT7527" i="1"/>
  <c r="AT7526" i="1"/>
  <c r="AT7525" i="1"/>
  <c r="AT7524" i="1"/>
  <c r="AT7523" i="1"/>
  <c r="AT7522" i="1"/>
  <c r="AT7521" i="1"/>
  <c r="AT7520" i="1"/>
  <c r="AT7519" i="1"/>
  <c r="AT7518" i="1"/>
  <c r="AT7517" i="1"/>
  <c r="AT7516" i="1"/>
  <c r="AT7515" i="1"/>
  <c r="AT7514" i="1"/>
  <c r="AT7513" i="1"/>
  <c r="AT7512" i="1"/>
  <c r="AT7511" i="1"/>
  <c r="AT7510" i="1"/>
  <c r="AT7509" i="1"/>
  <c r="AT7508" i="1"/>
  <c r="AT7507" i="1"/>
  <c r="AT7506" i="1"/>
  <c r="AT7505" i="1"/>
  <c r="AT7504" i="1"/>
  <c r="AT7503" i="1"/>
  <c r="AT7502" i="1"/>
  <c r="AT7501" i="1"/>
  <c r="AT7500" i="1"/>
  <c r="AT7499" i="1"/>
  <c r="AT7498" i="1"/>
  <c r="AT7497" i="1"/>
  <c r="AT7496" i="1"/>
  <c r="AT7495" i="1"/>
  <c r="AT7494" i="1"/>
  <c r="AT7493" i="1"/>
  <c r="AT7492" i="1"/>
  <c r="AT7491" i="1"/>
  <c r="AT7490" i="1"/>
  <c r="AT7489" i="1"/>
  <c r="AT7488" i="1"/>
  <c r="AT7487" i="1"/>
  <c r="AT7486" i="1"/>
  <c r="AT7485" i="1"/>
  <c r="AT7484" i="1"/>
  <c r="AT7483" i="1"/>
  <c r="AT7482" i="1"/>
  <c r="AT7481" i="1"/>
  <c r="AT7480" i="1"/>
  <c r="AT7479" i="1"/>
  <c r="AT7478" i="1"/>
  <c r="AT7477" i="1"/>
  <c r="AT7476" i="1"/>
  <c r="AT7475" i="1"/>
  <c r="AT7474" i="1"/>
  <c r="AT7473" i="1"/>
  <c r="AT7472" i="1"/>
  <c r="AT7471" i="1"/>
  <c r="AT7470" i="1"/>
  <c r="AT7469" i="1"/>
  <c r="AT7468" i="1"/>
  <c r="AT7467" i="1"/>
  <c r="AT7466" i="1"/>
  <c r="AT7465" i="1"/>
  <c r="AT7464" i="1"/>
  <c r="AT7463" i="1"/>
  <c r="AT7462" i="1"/>
  <c r="AT7461" i="1"/>
  <c r="AT7460" i="1"/>
  <c r="AT7459" i="1"/>
  <c r="AT7458" i="1"/>
  <c r="AT7457" i="1"/>
  <c r="AT7456" i="1"/>
  <c r="AT7455" i="1"/>
  <c r="AT7454" i="1"/>
  <c r="AT7453" i="1"/>
  <c r="AT7452" i="1"/>
  <c r="AT7451" i="1"/>
  <c r="AT7450" i="1"/>
  <c r="AT7449" i="1"/>
  <c r="AT7448" i="1"/>
  <c r="AT7447" i="1"/>
  <c r="AT7446" i="1"/>
  <c r="AT7445" i="1"/>
  <c r="AT7444" i="1"/>
  <c r="AT7443" i="1"/>
  <c r="AT7442" i="1"/>
  <c r="AT7441" i="1"/>
  <c r="AT7440" i="1"/>
  <c r="AT7439" i="1"/>
  <c r="AT7438" i="1"/>
  <c r="AT7437" i="1"/>
  <c r="AT7436" i="1"/>
  <c r="AT7435" i="1"/>
  <c r="AT7434" i="1"/>
  <c r="AT7433" i="1"/>
  <c r="AT7432" i="1"/>
  <c r="AT7431" i="1"/>
  <c r="AT7430" i="1"/>
  <c r="AT7429" i="1"/>
  <c r="AT7428" i="1"/>
  <c r="AT7427" i="1"/>
  <c r="AT7426" i="1"/>
  <c r="AT7425" i="1"/>
  <c r="AT7424" i="1"/>
  <c r="AT7423" i="1"/>
  <c r="AT7422" i="1"/>
  <c r="AT7421" i="1"/>
  <c r="AT7420" i="1"/>
  <c r="AT7419" i="1"/>
  <c r="AT7418" i="1"/>
  <c r="AT7417" i="1"/>
  <c r="AT7416" i="1"/>
  <c r="AT7415" i="1"/>
  <c r="AT7414" i="1"/>
  <c r="AT7413" i="1"/>
  <c r="AT7412" i="1"/>
  <c r="AT7411" i="1"/>
  <c r="AT7410" i="1"/>
  <c r="AT7409" i="1"/>
  <c r="AT7408" i="1"/>
  <c r="AT7407" i="1"/>
  <c r="AT7406" i="1"/>
  <c r="AT7405" i="1"/>
  <c r="AT7404" i="1"/>
  <c r="AT7403" i="1"/>
  <c r="AT7402" i="1"/>
  <c r="AT7401" i="1"/>
  <c r="AT7400" i="1"/>
  <c r="AT7399" i="1"/>
  <c r="AT7398" i="1"/>
  <c r="AT7397" i="1"/>
  <c r="AT7396" i="1"/>
  <c r="AT7395" i="1"/>
  <c r="AT7394" i="1"/>
  <c r="AT7393" i="1"/>
  <c r="AT7392" i="1"/>
  <c r="AT7391" i="1"/>
  <c r="AT7390" i="1"/>
  <c r="AT7389" i="1"/>
  <c r="AT7388" i="1"/>
  <c r="AT7387" i="1"/>
  <c r="AT7386" i="1"/>
  <c r="AT7385" i="1"/>
  <c r="AT7384" i="1"/>
  <c r="AT7383" i="1"/>
  <c r="AT7382" i="1"/>
  <c r="AT7381" i="1"/>
  <c r="AT7380" i="1"/>
  <c r="AT7379" i="1"/>
  <c r="AT7378" i="1"/>
  <c r="AT7377" i="1"/>
  <c r="AT7376" i="1"/>
  <c r="AT7375" i="1"/>
  <c r="AT7374" i="1"/>
  <c r="AT7373" i="1"/>
  <c r="AT7372" i="1"/>
  <c r="AT7371" i="1"/>
  <c r="AT7370" i="1"/>
  <c r="AT7369" i="1"/>
  <c r="AT7368" i="1"/>
  <c r="AT7367" i="1"/>
  <c r="AT7366" i="1"/>
  <c r="AT7365" i="1"/>
  <c r="AT7364" i="1"/>
  <c r="AT7363" i="1"/>
  <c r="AT7362" i="1"/>
  <c r="AT7361" i="1"/>
  <c r="AT7360" i="1"/>
  <c r="AT7359" i="1"/>
  <c r="AT7358" i="1"/>
  <c r="AT7357" i="1"/>
  <c r="AT7356" i="1"/>
  <c r="AT7355" i="1"/>
  <c r="AT7354" i="1"/>
  <c r="AT7353" i="1"/>
  <c r="AT7352" i="1"/>
  <c r="AT7351" i="1"/>
  <c r="AT7350" i="1"/>
  <c r="AT7349" i="1"/>
  <c r="AT7348" i="1"/>
  <c r="AT7347" i="1"/>
  <c r="AT7346" i="1"/>
  <c r="AT7345" i="1"/>
  <c r="AT7344" i="1"/>
  <c r="AT7343" i="1"/>
  <c r="AT7342" i="1"/>
  <c r="AT7341" i="1"/>
  <c r="AT7340" i="1"/>
  <c r="AT7339" i="1"/>
  <c r="AT7338" i="1"/>
  <c r="AT7337" i="1"/>
  <c r="AT7336" i="1"/>
  <c r="AT7335" i="1"/>
  <c r="AT7334" i="1"/>
  <c r="AT7333" i="1"/>
  <c r="AT7332" i="1"/>
  <c r="AT7331" i="1"/>
  <c r="AT7330" i="1"/>
  <c r="AT7329" i="1"/>
  <c r="AT7328" i="1"/>
  <c r="AT7327" i="1"/>
  <c r="AT7326" i="1"/>
  <c r="AT7325" i="1"/>
  <c r="AT7324" i="1"/>
  <c r="AT7323" i="1"/>
  <c r="AT7322" i="1"/>
  <c r="AT7321" i="1"/>
  <c r="AT7320" i="1"/>
  <c r="AT7319" i="1"/>
  <c r="AT7318" i="1"/>
  <c r="AT7317" i="1"/>
  <c r="AT7316" i="1"/>
  <c r="AT7315" i="1"/>
  <c r="AT7314" i="1"/>
  <c r="AT7313" i="1"/>
  <c r="AT7312" i="1"/>
  <c r="AT7311" i="1"/>
  <c r="AT7310" i="1"/>
  <c r="AT7309" i="1"/>
  <c r="AT7308" i="1"/>
  <c r="AT7307" i="1"/>
  <c r="AT7306" i="1"/>
  <c r="AT7305" i="1"/>
  <c r="AT7304" i="1"/>
  <c r="AT7303" i="1"/>
  <c r="AT7302" i="1"/>
  <c r="AT7301" i="1"/>
  <c r="AT7300" i="1"/>
  <c r="AT7299" i="1"/>
  <c r="AT7298" i="1"/>
  <c r="AT7297" i="1"/>
  <c r="AT7296" i="1"/>
  <c r="AT7295" i="1"/>
  <c r="AT7294" i="1"/>
  <c r="AT7293" i="1"/>
  <c r="AT7292" i="1"/>
  <c r="AT7291" i="1"/>
  <c r="AT7290" i="1"/>
  <c r="AT7289" i="1"/>
  <c r="AT7288" i="1"/>
  <c r="AT7287" i="1"/>
  <c r="AT7286" i="1"/>
  <c r="AT7285" i="1"/>
  <c r="AT7284" i="1"/>
  <c r="AT7283" i="1"/>
  <c r="AT7282" i="1"/>
  <c r="AT7281" i="1"/>
  <c r="AT7280" i="1"/>
  <c r="AT7279" i="1"/>
  <c r="AT7278" i="1"/>
  <c r="AT7277" i="1"/>
  <c r="AT7276" i="1"/>
  <c r="AT7275" i="1"/>
  <c r="AT7274" i="1"/>
  <c r="AT7273" i="1"/>
  <c r="AT7272" i="1"/>
  <c r="AT7271" i="1"/>
  <c r="AT7270" i="1"/>
  <c r="AT7269" i="1"/>
  <c r="AT7268" i="1"/>
  <c r="AT7267" i="1"/>
  <c r="AT7266" i="1"/>
  <c r="AT7265" i="1"/>
  <c r="AT7264" i="1"/>
  <c r="AT7263" i="1"/>
  <c r="AT7262" i="1"/>
  <c r="AT7261" i="1"/>
  <c r="AT7260" i="1"/>
  <c r="AT7259" i="1"/>
  <c r="AT7258" i="1"/>
  <c r="AT7257" i="1"/>
  <c r="AT7256" i="1"/>
  <c r="AT7255" i="1"/>
  <c r="AT7254" i="1"/>
  <c r="AT7253" i="1"/>
  <c r="AT7252" i="1"/>
  <c r="AT7251" i="1"/>
  <c r="AT7250" i="1"/>
  <c r="AT7249" i="1"/>
  <c r="AT7248" i="1"/>
  <c r="AT7247" i="1"/>
  <c r="AT7246" i="1"/>
  <c r="AT7245" i="1"/>
  <c r="AT7244" i="1"/>
  <c r="AT7243" i="1"/>
  <c r="AT7242" i="1"/>
  <c r="AT7241" i="1"/>
  <c r="AT7240" i="1"/>
  <c r="AT7239" i="1"/>
  <c r="AT7238" i="1"/>
  <c r="AT7237" i="1"/>
  <c r="AT7236" i="1"/>
  <c r="AT7235" i="1"/>
  <c r="AT7234" i="1"/>
  <c r="AT7233" i="1"/>
  <c r="AT7232" i="1"/>
  <c r="AT7231" i="1"/>
  <c r="AT7230" i="1"/>
  <c r="AT7229" i="1"/>
  <c r="AT7228" i="1"/>
  <c r="AT7227" i="1"/>
  <c r="AT7226" i="1"/>
  <c r="AT7225" i="1"/>
  <c r="AT7224" i="1"/>
  <c r="AT7223" i="1"/>
  <c r="AT7222" i="1"/>
  <c r="AT7221" i="1"/>
  <c r="AT7220" i="1"/>
  <c r="AT7219" i="1"/>
  <c r="AT7218" i="1"/>
  <c r="AT7217" i="1"/>
  <c r="AT7216" i="1"/>
  <c r="AT7215" i="1"/>
  <c r="AT7214" i="1"/>
  <c r="AT7213" i="1"/>
  <c r="AT7212" i="1"/>
  <c r="AT7211" i="1"/>
  <c r="AT7210" i="1"/>
  <c r="AT7209" i="1"/>
  <c r="AT7208" i="1"/>
  <c r="AT7207" i="1"/>
  <c r="AT7206" i="1"/>
  <c r="AT7205" i="1"/>
  <c r="AT7204" i="1"/>
  <c r="AT7203" i="1"/>
  <c r="AT7202" i="1"/>
  <c r="AT7201" i="1"/>
  <c r="AT7200" i="1"/>
  <c r="AT7199" i="1"/>
  <c r="AT7198" i="1"/>
  <c r="AT7197" i="1"/>
  <c r="AT7196" i="1"/>
  <c r="AT7195" i="1"/>
  <c r="AT7194" i="1"/>
  <c r="AT7193" i="1"/>
  <c r="AT7192" i="1"/>
  <c r="AT7191" i="1"/>
  <c r="AT7190" i="1"/>
  <c r="AT7189" i="1"/>
  <c r="AT7188" i="1"/>
  <c r="AT7187" i="1"/>
  <c r="AT7186" i="1"/>
  <c r="AT7185" i="1"/>
  <c r="AT7184" i="1"/>
  <c r="AT7183" i="1"/>
  <c r="AT7182" i="1"/>
  <c r="AT7181" i="1"/>
  <c r="AT7180" i="1"/>
  <c r="AT7179" i="1"/>
  <c r="AT7178" i="1"/>
  <c r="AT7177" i="1"/>
  <c r="AT7176" i="1"/>
  <c r="AT7175" i="1"/>
  <c r="AT7174" i="1"/>
  <c r="AT7173" i="1"/>
  <c r="AT7172" i="1"/>
  <c r="AT7171" i="1"/>
  <c r="AT7170" i="1"/>
  <c r="AT7169" i="1"/>
  <c r="AT7168" i="1"/>
  <c r="AT7167" i="1"/>
  <c r="AT7166" i="1"/>
  <c r="AT7165" i="1"/>
  <c r="AT7164" i="1"/>
  <c r="AT7163" i="1"/>
  <c r="AT7162" i="1"/>
  <c r="AT7161" i="1"/>
  <c r="AT7160" i="1"/>
  <c r="AT7159" i="1"/>
  <c r="AT7158" i="1"/>
  <c r="AT7157" i="1"/>
  <c r="AT7156" i="1"/>
  <c r="AT7155" i="1"/>
  <c r="AT7154" i="1"/>
  <c r="AT7153" i="1"/>
  <c r="AT7152" i="1"/>
  <c r="AT7151" i="1"/>
  <c r="AT7150" i="1"/>
  <c r="AT7149" i="1"/>
  <c r="AT7148" i="1"/>
  <c r="AT7147" i="1"/>
  <c r="AT7146" i="1"/>
  <c r="AT7145" i="1"/>
  <c r="AT7144" i="1"/>
  <c r="AT7143" i="1"/>
  <c r="AT7142" i="1"/>
  <c r="AT7141" i="1"/>
  <c r="AT7140" i="1"/>
  <c r="AT7139" i="1"/>
  <c r="AT7138" i="1"/>
  <c r="AT7137" i="1"/>
  <c r="AT7136" i="1"/>
  <c r="AT7135" i="1"/>
  <c r="AT7134" i="1"/>
  <c r="AT7133" i="1"/>
  <c r="AT7132" i="1"/>
  <c r="AT7131" i="1"/>
  <c r="AT7130" i="1"/>
  <c r="AT7129" i="1"/>
  <c r="AT7128" i="1"/>
  <c r="AT7127" i="1"/>
  <c r="AT7126" i="1"/>
  <c r="AT7125" i="1"/>
  <c r="AT7124" i="1"/>
  <c r="AT7123" i="1"/>
  <c r="AT7122" i="1"/>
  <c r="AT7121" i="1"/>
  <c r="AT7120" i="1"/>
  <c r="AT7119" i="1"/>
  <c r="AT7118" i="1"/>
  <c r="AT7117" i="1"/>
  <c r="AT7116" i="1"/>
  <c r="AT7115" i="1"/>
  <c r="AT7114" i="1"/>
  <c r="AT7113" i="1"/>
  <c r="AT7112" i="1"/>
  <c r="AT7111" i="1"/>
  <c r="AT7110" i="1"/>
  <c r="AT7109" i="1"/>
  <c r="AT7108" i="1"/>
  <c r="AT7107" i="1"/>
  <c r="AT7106" i="1"/>
  <c r="AT7105" i="1"/>
  <c r="AT7104" i="1"/>
  <c r="AT7103" i="1"/>
  <c r="AT7102" i="1"/>
  <c r="AT7101" i="1"/>
  <c r="AT7100" i="1"/>
  <c r="AT7099" i="1"/>
  <c r="AT7098" i="1"/>
  <c r="AT7097" i="1"/>
  <c r="AT7096" i="1"/>
  <c r="AT7095" i="1"/>
  <c r="AT7094" i="1"/>
  <c r="AT7093" i="1"/>
  <c r="AT7092" i="1"/>
  <c r="AT7091" i="1"/>
  <c r="AT7090" i="1"/>
  <c r="AT7089" i="1"/>
  <c r="AT7088" i="1"/>
  <c r="AT7087" i="1"/>
  <c r="AT7086" i="1"/>
  <c r="AT7085" i="1"/>
  <c r="AT7084" i="1"/>
  <c r="AT7083" i="1"/>
  <c r="AT7082" i="1"/>
  <c r="AT7081" i="1"/>
  <c r="AT7080" i="1"/>
  <c r="AT7079" i="1"/>
  <c r="AT7078" i="1"/>
  <c r="AT7077" i="1"/>
  <c r="AT7076" i="1"/>
  <c r="AT7075" i="1"/>
  <c r="AT7074" i="1"/>
  <c r="AT7073" i="1"/>
  <c r="AT7072" i="1"/>
  <c r="AT7071" i="1"/>
  <c r="AT7070" i="1"/>
  <c r="AT7069" i="1"/>
  <c r="AT7068" i="1"/>
  <c r="AT7067" i="1"/>
  <c r="AT7066" i="1"/>
  <c r="AT7065" i="1"/>
  <c r="AT7064" i="1"/>
  <c r="AT7063" i="1"/>
  <c r="AT7062" i="1"/>
  <c r="AT7061" i="1"/>
  <c r="AT7060" i="1"/>
  <c r="AT7059" i="1"/>
  <c r="AT7058" i="1"/>
  <c r="AT7057" i="1"/>
  <c r="AT7056" i="1"/>
  <c r="AT7055" i="1"/>
  <c r="AT7054" i="1"/>
  <c r="AT7053" i="1"/>
  <c r="AT7052" i="1"/>
  <c r="AT7051" i="1"/>
  <c r="AT7050" i="1"/>
  <c r="AT7049" i="1"/>
  <c r="AT7048" i="1"/>
  <c r="AT7047" i="1"/>
  <c r="AT7046" i="1"/>
  <c r="AT7045" i="1"/>
  <c r="AT7044" i="1"/>
  <c r="AT7043" i="1"/>
  <c r="AT7042" i="1"/>
  <c r="AT7041" i="1"/>
  <c r="AT7040" i="1"/>
  <c r="AT7039" i="1"/>
  <c r="AT7038" i="1"/>
  <c r="AT7037" i="1"/>
  <c r="AT7036" i="1"/>
  <c r="AT7035" i="1"/>
  <c r="AT7034" i="1"/>
  <c r="AT7033" i="1"/>
  <c r="AT7032" i="1"/>
  <c r="AT7031" i="1"/>
  <c r="AT7030" i="1"/>
  <c r="AT7029" i="1"/>
  <c r="AT7028" i="1"/>
  <c r="AT7027" i="1"/>
  <c r="AT7026" i="1"/>
  <c r="AT7025" i="1"/>
  <c r="AT7024" i="1"/>
  <c r="AT7023" i="1"/>
  <c r="AT7022" i="1"/>
  <c r="AT7021" i="1"/>
  <c r="AT7020" i="1"/>
  <c r="AT7019" i="1"/>
  <c r="AT7018" i="1"/>
  <c r="AT7017" i="1"/>
  <c r="AT7016" i="1"/>
  <c r="AT7015" i="1"/>
  <c r="AT7014" i="1"/>
  <c r="AT7013" i="1"/>
  <c r="AT7012" i="1"/>
  <c r="AT7011" i="1"/>
  <c r="AT7010" i="1"/>
  <c r="AT7009" i="1"/>
  <c r="AT7008" i="1"/>
  <c r="AT7007" i="1"/>
  <c r="AT7006" i="1"/>
  <c r="AT7005" i="1"/>
  <c r="AT7004" i="1"/>
  <c r="AT7003" i="1"/>
  <c r="AT7002" i="1"/>
  <c r="AT7001" i="1"/>
  <c r="AT7000" i="1"/>
  <c r="AT6999" i="1"/>
  <c r="AT6998" i="1"/>
  <c r="AT6997" i="1"/>
  <c r="AT6996" i="1"/>
  <c r="AT6995" i="1"/>
  <c r="AT6994" i="1"/>
  <c r="AT6993" i="1"/>
  <c r="AT6992" i="1"/>
  <c r="AT6991" i="1"/>
  <c r="AT6990" i="1"/>
  <c r="AT6989" i="1"/>
  <c r="AT6988" i="1"/>
  <c r="AT6987" i="1"/>
  <c r="AT6986" i="1"/>
  <c r="AT6985" i="1"/>
  <c r="AT6984" i="1"/>
  <c r="AT6983" i="1"/>
  <c r="AT6982" i="1"/>
  <c r="AT6981" i="1"/>
  <c r="AT6980" i="1"/>
  <c r="AT6979" i="1"/>
  <c r="AT6978" i="1"/>
  <c r="AT6977" i="1"/>
  <c r="AT6976" i="1"/>
  <c r="AT6975" i="1"/>
  <c r="AT6974" i="1"/>
  <c r="AT6973" i="1"/>
  <c r="AT6972" i="1"/>
  <c r="AT6971" i="1"/>
  <c r="AT6970" i="1"/>
  <c r="AT6969" i="1"/>
  <c r="AT6968" i="1"/>
  <c r="AT6967" i="1"/>
  <c r="AT6966" i="1"/>
  <c r="AT6965" i="1"/>
  <c r="AT6964" i="1"/>
  <c r="AT6963" i="1"/>
  <c r="AT6962" i="1"/>
  <c r="AT6961" i="1"/>
  <c r="AT6960" i="1"/>
  <c r="AT6959" i="1"/>
  <c r="AT6958" i="1"/>
  <c r="AT6957" i="1"/>
  <c r="AT6956" i="1"/>
  <c r="AT6955" i="1"/>
  <c r="AT6954" i="1"/>
  <c r="AT6953" i="1"/>
  <c r="AT6952" i="1"/>
  <c r="AT6951" i="1"/>
  <c r="AT6950" i="1"/>
  <c r="AT6949" i="1"/>
  <c r="AT6948" i="1"/>
  <c r="AT6947" i="1"/>
  <c r="AT6946" i="1"/>
  <c r="AT6945" i="1"/>
  <c r="AT6944" i="1"/>
  <c r="AT6943" i="1"/>
  <c r="AT6942" i="1"/>
  <c r="AT6941" i="1"/>
  <c r="AT6940" i="1"/>
  <c r="AT6939" i="1"/>
  <c r="AT6938" i="1"/>
  <c r="AT6937" i="1"/>
  <c r="AT6936" i="1"/>
  <c r="AT6935" i="1"/>
  <c r="AT6934" i="1"/>
  <c r="AT6933" i="1"/>
  <c r="AT6932" i="1"/>
  <c r="AT6931" i="1"/>
  <c r="AT6930" i="1"/>
  <c r="AT6929" i="1"/>
  <c r="AT6928" i="1"/>
  <c r="AT6927" i="1"/>
  <c r="AT6926" i="1"/>
  <c r="AT6925" i="1"/>
  <c r="AT6924" i="1"/>
  <c r="AT6923" i="1"/>
  <c r="AT6922" i="1"/>
  <c r="AT6921" i="1"/>
  <c r="AT6920" i="1"/>
  <c r="AT6919" i="1"/>
  <c r="AT6918" i="1"/>
  <c r="AT6917" i="1"/>
  <c r="AT6916" i="1"/>
  <c r="AT6915" i="1"/>
  <c r="AT6914" i="1"/>
  <c r="AT6913" i="1"/>
  <c r="AT6912" i="1"/>
  <c r="AT6911" i="1"/>
  <c r="AT6910" i="1"/>
  <c r="AT6909" i="1"/>
  <c r="AT6908" i="1"/>
  <c r="AT6907" i="1"/>
  <c r="AT6906" i="1"/>
  <c r="AT6905" i="1"/>
  <c r="AT6904" i="1"/>
  <c r="AT6903" i="1"/>
  <c r="AT6902" i="1"/>
  <c r="AT6901" i="1"/>
  <c r="AT6900" i="1"/>
  <c r="AT6899" i="1"/>
  <c r="AT6898" i="1"/>
  <c r="AT6897" i="1"/>
  <c r="AT6896" i="1"/>
  <c r="AT6895" i="1"/>
  <c r="AT6894" i="1"/>
  <c r="AT6893" i="1"/>
  <c r="AT6892" i="1"/>
  <c r="AT6891" i="1"/>
  <c r="AT6890" i="1"/>
  <c r="AT6889" i="1"/>
  <c r="AT6888" i="1"/>
  <c r="AT6887" i="1"/>
  <c r="AT6886" i="1"/>
  <c r="AT6885" i="1"/>
  <c r="AT6884" i="1"/>
  <c r="AT6883" i="1"/>
  <c r="AT6882" i="1"/>
  <c r="AT6881" i="1"/>
  <c r="AT6880" i="1"/>
  <c r="AT6879" i="1"/>
  <c r="AT6878" i="1"/>
  <c r="AT6877" i="1"/>
  <c r="AT6876" i="1"/>
  <c r="AT6875" i="1"/>
  <c r="AT6874" i="1"/>
  <c r="AT6873" i="1"/>
  <c r="AT6872" i="1"/>
  <c r="AT6871" i="1"/>
  <c r="AT6870" i="1"/>
  <c r="AT6869" i="1"/>
  <c r="AT6868" i="1"/>
  <c r="AT6867" i="1"/>
  <c r="AT6866" i="1"/>
  <c r="AT6865" i="1"/>
  <c r="AT6864" i="1"/>
  <c r="AT6863" i="1"/>
  <c r="AT6862" i="1"/>
  <c r="AT6861" i="1"/>
  <c r="AT6860" i="1"/>
  <c r="AT6859" i="1"/>
  <c r="AT6858" i="1"/>
  <c r="AT6857" i="1"/>
  <c r="AT6856" i="1"/>
  <c r="AT6855" i="1"/>
  <c r="AT6854" i="1"/>
  <c r="AT6853" i="1"/>
  <c r="AT6852" i="1"/>
  <c r="AT6851" i="1"/>
  <c r="AT6850" i="1"/>
  <c r="AT6849" i="1"/>
  <c r="AT6848" i="1"/>
  <c r="AT6847" i="1"/>
  <c r="AT6846" i="1"/>
  <c r="AT6845" i="1"/>
  <c r="AT6844" i="1"/>
  <c r="AT6843" i="1"/>
  <c r="AT6842" i="1"/>
  <c r="AT6841" i="1"/>
  <c r="AT6840" i="1"/>
  <c r="AT6839" i="1"/>
  <c r="AT6838" i="1"/>
  <c r="AT6837" i="1"/>
  <c r="AT6836" i="1"/>
  <c r="AT6835" i="1"/>
  <c r="AT6834" i="1"/>
  <c r="AT6833" i="1"/>
  <c r="AT6832" i="1"/>
  <c r="AT6831" i="1"/>
  <c r="AT6830" i="1"/>
  <c r="AT6829" i="1"/>
  <c r="AT6828" i="1"/>
  <c r="AT6827" i="1"/>
  <c r="AT6826" i="1"/>
  <c r="AT6825" i="1"/>
  <c r="AT6824" i="1"/>
  <c r="AT6823" i="1"/>
  <c r="AT6822" i="1"/>
  <c r="AT6821" i="1"/>
  <c r="AT6820" i="1"/>
  <c r="AT6819" i="1"/>
  <c r="AT6818" i="1"/>
  <c r="AT6817" i="1"/>
  <c r="AT6816" i="1"/>
  <c r="AT6815" i="1"/>
  <c r="AT6814" i="1"/>
  <c r="AT6813" i="1"/>
  <c r="AT6812" i="1"/>
  <c r="AT6811" i="1"/>
  <c r="AT6810" i="1"/>
  <c r="AT6809" i="1"/>
  <c r="AT6808" i="1"/>
  <c r="AT6807" i="1"/>
  <c r="AT6806" i="1"/>
  <c r="AT6805" i="1"/>
  <c r="AT6804" i="1"/>
  <c r="AT6803" i="1"/>
  <c r="AT6802" i="1"/>
  <c r="AT6801" i="1"/>
  <c r="AT6800" i="1"/>
  <c r="AT6799" i="1"/>
  <c r="AT6798" i="1"/>
  <c r="AT6797" i="1"/>
  <c r="AT6796" i="1"/>
  <c r="AT6795" i="1"/>
  <c r="AT6794" i="1"/>
  <c r="AT6793" i="1"/>
  <c r="AT6792" i="1"/>
  <c r="AT6791" i="1"/>
  <c r="AT6790" i="1"/>
  <c r="AT6789" i="1"/>
  <c r="AT6788" i="1"/>
  <c r="AT6787" i="1"/>
  <c r="AT6786" i="1"/>
  <c r="AT6785" i="1"/>
  <c r="AT6784" i="1"/>
  <c r="AT6783" i="1"/>
  <c r="AT6782" i="1"/>
  <c r="AT6781" i="1"/>
  <c r="AT6780" i="1"/>
  <c r="AT6779" i="1"/>
  <c r="AT6778" i="1"/>
  <c r="AT6777" i="1"/>
  <c r="AT6776" i="1"/>
  <c r="AT6775" i="1"/>
  <c r="AT6774" i="1"/>
  <c r="AT6773" i="1"/>
  <c r="AT6772" i="1"/>
  <c r="AT6771" i="1"/>
  <c r="AT6770" i="1"/>
  <c r="AT6769" i="1"/>
  <c r="AT6768" i="1"/>
  <c r="AT6767" i="1"/>
  <c r="AT6766" i="1"/>
  <c r="AT6765" i="1"/>
  <c r="AT6764" i="1"/>
  <c r="AT6763" i="1"/>
  <c r="AT6762" i="1"/>
  <c r="AT6761" i="1"/>
  <c r="AT6760" i="1"/>
  <c r="AT6759" i="1"/>
  <c r="AT6758" i="1"/>
  <c r="AT6757" i="1"/>
  <c r="AT6756" i="1"/>
  <c r="AT6755" i="1"/>
  <c r="AT6754" i="1"/>
  <c r="AT6753" i="1"/>
  <c r="AT6752" i="1"/>
  <c r="AT6751" i="1"/>
  <c r="AT6750" i="1"/>
  <c r="AT6749" i="1"/>
  <c r="AT6748" i="1"/>
  <c r="AT6747" i="1"/>
  <c r="AT6746" i="1"/>
  <c r="AT6745" i="1"/>
  <c r="AT6744" i="1"/>
  <c r="AT6743" i="1"/>
  <c r="AT6742" i="1"/>
  <c r="AT6741" i="1"/>
  <c r="AT6740" i="1"/>
  <c r="AT6739" i="1"/>
  <c r="AT6738" i="1"/>
  <c r="AT6737" i="1"/>
  <c r="AT6736" i="1"/>
  <c r="AT6735" i="1"/>
  <c r="AT6734" i="1"/>
  <c r="AT6733" i="1"/>
  <c r="AT6732" i="1"/>
  <c r="AT6731" i="1"/>
  <c r="AT6730" i="1"/>
  <c r="AT6729" i="1"/>
  <c r="AT6728" i="1"/>
  <c r="AT6727" i="1"/>
  <c r="AT6726" i="1"/>
  <c r="AT6725" i="1"/>
  <c r="AT6724" i="1"/>
  <c r="AT6723" i="1"/>
  <c r="AT6722" i="1"/>
  <c r="AT6721" i="1"/>
  <c r="AT6720" i="1"/>
  <c r="AT6719" i="1"/>
  <c r="AT6718" i="1"/>
  <c r="AT6717" i="1"/>
  <c r="AT6716" i="1"/>
  <c r="AT6715" i="1"/>
  <c r="AT6714" i="1"/>
  <c r="AT6713" i="1"/>
  <c r="AT6712" i="1"/>
  <c r="AT6711" i="1"/>
  <c r="AT6710" i="1"/>
  <c r="AT6709" i="1"/>
  <c r="AT6708" i="1"/>
  <c r="AT6707" i="1"/>
  <c r="AT6706" i="1"/>
  <c r="AT6705" i="1"/>
  <c r="AT6704" i="1"/>
  <c r="AT6703" i="1"/>
  <c r="AT6702" i="1"/>
  <c r="AT6701" i="1"/>
  <c r="AT6700" i="1"/>
  <c r="AT6699" i="1"/>
  <c r="AT6698" i="1"/>
  <c r="AT6697" i="1"/>
  <c r="AT6696" i="1"/>
  <c r="AT6695" i="1"/>
  <c r="AT6694" i="1"/>
  <c r="AT6693" i="1"/>
  <c r="AT6692" i="1"/>
  <c r="AT6691" i="1"/>
  <c r="AT6690" i="1"/>
  <c r="AT6689" i="1"/>
  <c r="AT6688" i="1"/>
  <c r="AT6687" i="1"/>
  <c r="AT6686" i="1"/>
  <c r="AT6685" i="1"/>
  <c r="AT6684" i="1"/>
  <c r="AT6683" i="1"/>
  <c r="AT6682" i="1"/>
  <c r="AT6681" i="1"/>
  <c r="AT6680" i="1"/>
  <c r="AT6679" i="1"/>
  <c r="AT6678" i="1"/>
  <c r="AT6677" i="1"/>
  <c r="AT6676" i="1"/>
  <c r="AT6675" i="1"/>
  <c r="AT6674" i="1"/>
  <c r="AT6673" i="1"/>
  <c r="AT6672" i="1"/>
  <c r="AT6671" i="1"/>
  <c r="AT6670" i="1"/>
  <c r="AT6669" i="1"/>
  <c r="AT6668" i="1"/>
  <c r="AT6667" i="1"/>
  <c r="AT6666" i="1"/>
  <c r="AT6665" i="1"/>
  <c r="AT6664" i="1"/>
  <c r="AT6663" i="1"/>
  <c r="AT6662" i="1"/>
  <c r="AT6661" i="1"/>
  <c r="AT6660" i="1"/>
  <c r="AT6659" i="1"/>
  <c r="AT6658" i="1"/>
  <c r="AT6657" i="1"/>
  <c r="AT6656" i="1"/>
  <c r="AT6655" i="1"/>
  <c r="AT6654" i="1"/>
  <c r="AT6653" i="1"/>
  <c r="AT6652" i="1"/>
  <c r="AT6651" i="1"/>
  <c r="AT6650" i="1"/>
  <c r="AT6649" i="1"/>
  <c r="AT6648" i="1"/>
  <c r="AT6647" i="1"/>
  <c r="AT6646" i="1"/>
  <c r="AT6645" i="1"/>
  <c r="AT6644" i="1"/>
  <c r="AT6643" i="1"/>
  <c r="AT6642" i="1"/>
  <c r="AT6641" i="1"/>
  <c r="AT6640" i="1"/>
  <c r="AT6639" i="1"/>
  <c r="AT6638" i="1"/>
  <c r="AT6637" i="1"/>
  <c r="AT6636" i="1"/>
  <c r="AT6635" i="1"/>
  <c r="AT6634" i="1"/>
  <c r="AT6633" i="1"/>
  <c r="AT6632" i="1"/>
  <c r="AT6631" i="1"/>
  <c r="AT6630" i="1"/>
  <c r="AT6629" i="1"/>
  <c r="AT6628" i="1"/>
  <c r="AT6627" i="1"/>
  <c r="AT6626" i="1"/>
  <c r="AT6625" i="1"/>
  <c r="AT6624" i="1"/>
  <c r="AT6623" i="1"/>
  <c r="AT6622" i="1"/>
  <c r="AT6621" i="1"/>
  <c r="AT6620" i="1"/>
  <c r="AT6619" i="1"/>
  <c r="AT6618" i="1"/>
  <c r="AT6617" i="1"/>
  <c r="AT6616" i="1"/>
  <c r="AT6615" i="1"/>
  <c r="AT6614" i="1"/>
  <c r="AT6613" i="1"/>
  <c r="AT6612" i="1"/>
  <c r="AT6611" i="1"/>
  <c r="AT6610" i="1"/>
  <c r="AT6609" i="1"/>
  <c r="AT6608" i="1"/>
  <c r="AT6607" i="1"/>
  <c r="AT6606" i="1"/>
  <c r="AT6605" i="1"/>
  <c r="AT6604" i="1"/>
  <c r="AT6603" i="1"/>
  <c r="AT6602" i="1"/>
  <c r="AT6601" i="1"/>
  <c r="AT6600" i="1"/>
  <c r="AT6599" i="1"/>
  <c r="AT6598" i="1"/>
  <c r="AT6597" i="1"/>
  <c r="AT6596" i="1"/>
  <c r="AT6595" i="1"/>
  <c r="AT6594" i="1"/>
  <c r="AT6593" i="1"/>
  <c r="AT6592" i="1"/>
  <c r="AT6591" i="1"/>
  <c r="AT6590" i="1"/>
  <c r="AT6589" i="1"/>
  <c r="AT6588" i="1"/>
  <c r="AT6587" i="1"/>
  <c r="AT6586" i="1"/>
  <c r="AT6585" i="1"/>
  <c r="AT6584" i="1"/>
  <c r="AT6583" i="1"/>
  <c r="AT6582" i="1"/>
  <c r="AT6581" i="1"/>
  <c r="AT6580" i="1"/>
  <c r="AT6579" i="1"/>
  <c r="AT6578" i="1"/>
  <c r="AT6577" i="1"/>
  <c r="AT6576" i="1"/>
  <c r="AT6575" i="1"/>
  <c r="AT6574" i="1"/>
  <c r="AT6573" i="1"/>
  <c r="AT6572" i="1"/>
  <c r="AT6571" i="1"/>
  <c r="AT6570" i="1"/>
  <c r="AT6569" i="1"/>
  <c r="AT6568" i="1"/>
  <c r="AT6567" i="1"/>
  <c r="AT6566" i="1"/>
  <c r="AT6565" i="1"/>
  <c r="AT6564" i="1"/>
  <c r="AT6563" i="1"/>
  <c r="AT6562" i="1"/>
  <c r="AT6561" i="1"/>
  <c r="AT6560" i="1"/>
  <c r="AT6559" i="1"/>
  <c r="AT6558" i="1"/>
  <c r="AT6557" i="1"/>
  <c r="AT6556" i="1"/>
  <c r="AT6555" i="1"/>
  <c r="AT6554" i="1"/>
  <c r="AT6553" i="1"/>
  <c r="AT6552" i="1"/>
  <c r="AT6551" i="1"/>
  <c r="AT6550" i="1"/>
  <c r="AT6549" i="1"/>
  <c r="AT6548" i="1"/>
  <c r="AT6547" i="1"/>
  <c r="AT6546" i="1"/>
  <c r="AT6545" i="1"/>
  <c r="AT6544" i="1"/>
  <c r="AT6543" i="1"/>
  <c r="AT6542" i="1"/>
  <c r="AT6541" i="1"/>
  <c r="AT6540" i="1"/>
  <c r="AT6539" i="1"/>
  <c r="AT6538" i="1"/>
  <c r="AT6537" i="1"/>
  <c r="AT6536" i="1"/>
  <c r="AT6535" i="1"/>
  <c r="AT6534" i="1"/>
  <c r="AT6533" i="1"/>
  <c r="AT6532" i="1"/>
  <c r="AT6531" i="1"/>
  <c r="AT6530" i="1"/>
  <c r="AT6529" i="1"/>
  <c r="AT6528" i="1"/>
  <c r="AT6527" i="1"/>
  <c r="AT6526" i="1"/>
  <c r="AT6525" i="1"/>
  <c r="AT6524" i="1"/>
  <c r="AT6523" i="1"/>
  <c r="AT6522" i="1"/>
  <c r="AT6521" i="1"/>
  <c r="AT6520" i="1"/>
  <c r="AT6519" i="1"/>
  <c r="AT6518" i="1"/>
  <c r="AT6517" i="1"/>
  <c r="AT6516" i="1"/>
  <c r="AT6515" i="1"/>
  <c r="AT6514" i="1"/>
  <c r="AT6513" i="1"/>
  <c r="AT6512" i="1"/>
  <c r="AT6511" i="1"/>
  <c r="AT6510" i="1"/>
  <c r="AT6509" i="1"/>
  <c r="AT6508" i="1"/>
  <c r="AT6507" i="1"/>
  <c r="AT6506" i="1"/>
  <c r="AT6505" i="1"/>
  <c r="AT6504" i="1"/>
  <c r="AT6503" i="1"/>
  <c r="AT6502" i="1"/>
  <c r="AT6501" i="1"/>
  <c r="AT6500" i="1"/>
  <c r="AT6499" i="1"/>
  <c r="AT6498" i="1"/>
  <c r="AT6497" i="1"/>
  <c r="AT6496" i="1"/>
  <c r="AT6495" i="1"/>
  <c r="AT6494" i="1"/>
  <c r="AT6493" i="1"/>
  <c r="AT6492" i="1"/>
  <c r="AT6491" i="1"/>
  <c r="AT6490" i="1"/>
  <c r="AT6489" i="1"/>
  <c r="AT6488" i="1"/>
  <c r="AT6487" i="1"/>
  <c r="AT6486" i="1"/>
  <c r="AT6485" i="1"/>
  <c r="AT6484" i="1"/>
  <c r="AT6483" i="1"/>
  <c r="AT6482" i="1"/>
  <c r="AT6481" i="1"/>
  <c r="AT6480" i="1"/>
  <c r="AT6479" i="1"/>
  <c r="AT6478" i="1"/>
  <c r="AT6477" i="1"/>
  <c r="AT6476" i="1"/>
  <c r="AT6475" i="1"/>
  <c r="AT6474" i="1"/>
  <c r="AT6473" i="1"/>
  <c r="AT6472" i="1"/>
  <c r="AT6471" i="1"/>
  <c r="AT6470" i="1"/>
  <c r="AT6469" i="1"/>
  <c r="AT6468" i="1"/>
  <c r="AT6467" i="1"/>
  <c r="AT6466" i="1"/>
  <c r="AT6465" i="1"/>
  <c r="AT6464" i="1"/>
  <c r="AT6463" i="1"/>
  <c r="AT6462" i="1"/>
  <c r="AT6461" i="1"/>
  <c r="AT6460" i="1"/>
  <c r="AT6459" i="1"/>
  <c r="AT6458" i="1"/>
  <c r="AT6457" i="1"/>
  <c r="AT6456" i="1"/>
  <c r="AT6455" i="1"/>
  <c r="AT6454" i="1"/>
  <c r="AT6453" i="1"/>
  <c r="AT6452" i="1"/>
  <c r="AT6451" i="1"/>
  <c r="AT6450" i="1"/>
  <c r="AT6449" i="1"/>
  <c r="AT6448" i="1"/>
  <c r="AT6447" i="1"/>
  <c r="AT6446" i="1"/>
  <c r="AT6445" i="1"/>
  <c r="AT6444" i="1"/>
  <c r="AT6443" i="1"/>
  <c r="AT6442" i="1"/>
  <c r="AT6441" i="1"/>
  <c r="AT6440" i="1"/>
  <c r="AT6439" i="1"/>
  <c r="AT6438" i="1"/>
  <c r="AT6437" i="1"/>
  <c r="AT6436" i="1"/>
  <c r="AT6435" i="1"/>
  <c r="AT6434" i="1"/>
  <c r="AT6433" i="1"/>
  <c r="AT6432" i="1"/>
  <c r="AT6431" i="1"/>
  <c r="AT6430" i="1"/>
  <c r="AT6429" i="1"/>
  <c r="AT6428" i="1"/>
  <c r="AT6427" i="1"/>
  <c r="AT6426" i="1"/>
  <c r="AT6425" i="1"/>
  <c r="AT6424" i="1"/>
  <c r="AT6423" i="1"/>
  <c r="AT6422" i="1"/>
  <c r="AT6421" i="1"/>
  <c r="AT6420" i="1"/>
  <c r="AT6419" i="1"/>
  <c r="AT6418" i="1"/>
  <c r="AT6417" i="1"/>
  <c r="AT6416" i="1"/>
  <c r="AT6415" i="1"/>
  <c r="AT6414" i="1"/>
  <c r="AT6413" i="1"/>
  <c r="AT6412" i="1"/>
  <c r="AT6411" i="1"/>
  <c r="AT6410" i="1"/>
  <c r="AT6409" i="1"/>
  <c r="AT6408" i="1"/>
  <c r="AT6407" i="1"/>
  <c r="AT6406" i="1"/>
  <c r="AT6405" i="1"/>
  <c r="AT6404" i="1"/>
  <c r="AT6403" i="1"/>
  <c r="AT6402" i="1"/>
  <c r="AT6401" i="1"/>
  <c r="AT6400" i="1"/>
  <c r="AT6399" i="1"/>
  <c r="AT6398" i="1"/>
  <c r="AT6397" i="1"/>
  <c r="AT6396" i="1"/>
  <c r="AT6395" i="1"/>
  <c r="AT6394" i="1"/>
  <c r="AT6393" i="1"/>
  <c r="AT6392" i="1"/>
  <c r="AT6391" i="1"/>
  <c r="AT6390" i="1"/>
  <c r="AT6389" i="1"/>
  <c r="AT6388" i="1"/>
  <c r="AT6387" i="1"/>
  <c r="AT6386" i="1"/>
  <c r="AT6385" i="1"/>
  <c r="AT6384" i="1"/>
  <c r="AT6383" i="1"/>
  <c r="AT6382" i="1"/>
  <c r="AT6381" i="1"/>
  <c r="AT6380" i="1"/>
  <c r="AT6379" i="1"/>
  <c r="AT6378" i="1"/>
  <c r="AT6377" i="1"/>
  <c r="AT6376" i="1"/>
  <c r="AT6375" i="1"/>
  <c r="AT6374" i="1"/>
  <c r="AT6373" i="1"/>
  <c r="AT6372" i="1"/>
  <c r="AT6371" i="1"/>
  <c r="AT6370" i="1"/>
  <c r="AT6369" i="1"/>
  <c r="AT6368" i="1"/>
  <c r="AT6367" i="1"/>
  <c r="AT6366" i="1"/>
  <c r="AT6365" i="1"/>
  <c r="AT6364" i="1"/>
  <c r="AT6363" i="1"/>
  <c r="AT6362" i="1"/>
  <c r="AT6361" i="1"/>
  <c r="AT6360" i="1"/>
  <c r="AT6359" i="1"/>
  <c r="AT6358" i="1"/>
  <c r="AT6357" i="1"/>
  <c r="AT6356" i="1"/>
  <c r="AT6355" i="1"/>
  <c r="AT6354" i="1"/>
  <c r="AT6353" i="1"/>
  <c r="AT6352" i="1"/>
  <c r="AT6351" i="1"/>
  <c r="AT6350" i="1"/>
  <c r="AT6349" i="1"/>
  <c r="AT6348" i="1"/>
  <c r="AT6347" i="1"/>
  <c r="AT6346" i="1"/>
  <c r="AT6345" i="1"/>
  <c r="AT6344" i="1"/>
  <c r="AT6343" i="1"/>
  <c r="AT6342" i="1"/>
  <c r="AT6341" i="1"/>
  <c r="AT6340" i="1"/>
  <c r="AT6339" i="1"/>
  <c r="AT6338" i="1"/>
  <c r="AT6337" i="1"/>
  <c r="AT6336" i="1"/>
  <c r="AT6335" i="1"/>
  <c r="AT6334" i="1"/>
  <c r="AT6333" i="1"/>
  <c r="AT6332" i="1"/>
  <c r="AT6331" i="1"/>
  <c r="AT6330" i="1"/>
  <c r="AT6329" i="1"/>
  <c r="AT6328" i="1"/>
  <c r="AT6327" i="1"/>
  <c r="AT6326" i="1"/>
  <c r="AT6325" i="1"/>
  <c r="AT6324" i="1"/>
  <c r="AT6323" i="1"/>
  <c r="AT6322" i="1"/>
  <c r="AT6321" i="1"/>
  <c r="AT6320" i="1"/>
  <c r="AT6319" i="1"/>
  <c r="AT6318" i="1"/>
  <c r="AT6317" i="1"/>
  <c r="AT6316" i="1"/>
  <c r="AT6315" i="1"/>
  <c r="AT6314" i="1"/>
  <c r="AT6313" i="1"/>
  <c r="AT6312" i="1"/>
  <c r="AT6311" i="1"/>
  <c r="AT6310" i="1"/>
  <c r="AT6309" i="1"/>
  <c r="AT6308" i="1"/>
  <c r="AT6307" i="1"/>
  <c r="AT6306" i="1"/>
  <c r="AT6305" i="1"/>
  <c r="AT6304" i="1"/>
  <c r="AT6303" i="1"/>
  <c r="AT6302" i="1"/>
  <c r="AT6301" i="1"/>
  <c r="AT6300" i="1"/>
  <c r="AT6299" i="1"/>
  <c r="AT6298" i="1"/>
  <c r="AT6297" i="1"/>
  <c r="AT6296" i="1"/>
  <c r="AT6295" i="1"/>
  <c r="AT6294" i="1"/>
  <c r="AT6293" i="1"/>
  <c r="AT6292" i="1"/>
  <c r="AT6291" i="1"/>
  <c r="AT6290" i="1"/>
  <c r="AT6289" i="1"/>
  <c r="AT6288" i="1"/>
  <c r="AT6287" i="1"/>
  <c r="AT6286" i="1"/>
  <c r="AT6285" i="1"/>
  <c r="AT6284" i="1"/>
  <c r="AT6283" i="1"/>
  <c r="AT6282" i="1"/>
  <c r="AT6281" i="1"/>
  <c r="AT6280" i="1"/>
  <c r="AT6279" i="1"/>
  <c r="AT6278" i="1"/>
  <c r="AT6277" i="1"/>
  <c r="AT6276" i="1"/>
  <c r="AT6275" i="1"/>
  <c r="AT6274" i="1"/>
  <c r="AT6273" i="1"/>
  <c r="AT6272" i="1"/>
  <c r="AT6271" i="1"/>
  <c r="AT6270" i="1"/>
  <c r="AT6269" i="1"/>
  <c r="AT6268" i="1"/>
  <c r="AT6267" i="1"/>
  <c r="AT6266" i="1"/>
  <c r="AT6265" i="1"/>
  <c r="AT6264" i="1"/>
  <c r="AT6263" i="1"/>
  <c r="AT6262" i="1"/>
  <c r="AT6261" i="1"/>
  <c r="AT6260" i="1"/>
  <c r="AT6259" i="1"/>
  <c r="AT6258" i="1"/>
  <c r="AT6257" i="1"/>
  <c r="AT6256" i="1"/>
  <c r="AT6255" i="1"/>
  <c r="AT6254" i="1"/>
  <c r="AT6253" i="1"/>
  <c r="AT6252" i="1"/>
  <c r="AT6251" i="1"/>
  <c r="AT6250" i="1"/>
  <c r="AT6249" i="1"/>
  <c r="AT6248" i="1"/>
  <c r="AT6247" i="1"/>
  <c r="AT6246" i="1"/>
  <c r="AT6245" i="1"/>
  <c r="AT6244" i="1"/>
  <c r="AT6243" i="1"/>
  <c r="AT6242" i="1"/>
  <c r="AT6241" i="1"/>
  <c r="AT6240" i="1"/>
  <c r="AT6239" i="1"/>
  <c r="AT6238" i="1"/>
  <c r="AT6237" i="1"/>
  <c r="AT6236" i="1"/>
  <c r="AT6235" i="1"/>
  <c r="AT6234" i="1"/>
  <c r="AT6233" i="1"/>
  <c r="AT6232" i="1"/>
  <c r="AT6231" i="1"/>
  <c r="AT6230" i="1"/>
  <c r="AT6229" i="1"/>
  <c r="AT6228" i="1"/>
  <c r="AT6227" i="1"/>
  <c r="AT6226" i="1"/>
  <c r="AT6225" i="1"/>
  <c r="AT6224" i="1"/>
  <c r="AT6223" i="1"/>
  <c r="AT6222" i="1"/>
  <c r="AT6221" i="1"/>
  <c r="AT6220" i="1"/>
  <c r="AT6219" i="1"/>
  <c r="AT6218" i="1"/>
  <c r="AT6217" i="1"/>
  <c r="AT6216" i="1"/>
  <c r="AT6215" i="1"/>
  <c r="AT6214" i="1"/>
  <c r="AT6213" i="1"/>
  <c r="AT6212" i="1"/>
  <c r="AT6211" i="1"/>
  <c r="AT6210" i="1"/>
  <c r="AT6209" i="1"/>
  <c r="AT6208" i="1"/>
  <c r="AT6207" i="1"/>
  <c r="AT6206" i="1"/>
  <c r="AT6205" i="1"/>
  <c r="AT6204" i="1"/>
  <c r="AT6203" i="1"/>
  <c r="AT6202" i="1"/>
  <c r="AT6201" i="1"/>
  <c r="AT6200" i="1"/>
  <c r="AT6199" i="1"/>
  <c r="AT6198" i="1"/>
  <c r="AT6197" i="1"/>
  <c r="AT6196" i="1"/>
  <c r="AT6195" i="1"/>
  <c r="AT6194" i="1"/>
  <c r="AT6193" i="1"/>
  <c r="AT6192" i="1"/>
  <c r="AT6191" i="1"/>
  <c r="AT6190" i="1"/>
  <c r="AT6189" i="1"/>
  <c r="AT6188" i="1"/>
  <c r="AT6187" i="1"/>
  <c r="AT6186" i="1"/>
  <c r="AT6185" i="1"/>
  <c r="AT6184" i="1"/>
  <c r="AT6183" i="1"/>
  <c r="AT6182" i="1"/>
  <c r="AT6181" i="1"/>
  <c r="AT6180" i="1"/>
  <c r="AT6179" i="1"/>
  <c r="AT6178" i="1"/>
  <c r="AT6177" i="1"/>
  <c r="AT6176" i="1"/>
  <c r="AT6175" i="1"/>
  <c r="AT6174" i="1"/>
  <c r="AT6173" i="1"/>
  <c r="AT6172" i="1"/>
  <c r="AT6171" i="1"/>
  <c r="AT6170" i="1"/>
  <c r="AT6169" i="1"/>
  <c r="AT6168" i="1"/>
  <c r="AT6167" i="1"/>
  <c r="AT6166" i="1"/>
  <c r="AT6165" i="1"/>
  <c r="AT6164" i="1"/>
  <c r="AT6163" i="1"/>
  <c r="AT6162" i="1"/>
  <c r="AT6161" i="1"/>
  <c r="AT6160" i="1"/>
  <c r="AT6159" i="1"/>
  <c r="AT6158" i="1"/>
  <c r="AT6157" i="1"/>
  <c r="AT6156" i="1"/>
  <c r="AT6155" i="1"/>
  <c r="AT6154" i="1"/>
  <c r="AT6153" i="1"/>
  <c r="AT6152" i="1"/>
  <c r="AT6151" i="1"/>
  <c r="AT6150" i="1"/>
  <c r="AT6149" i="1"/>
  <c r="AT6148" i="1"/>
  <c r="AT6147" i="1"/>
  <c r="AT6146" i="1"/>
  <c r="AT6145" i="1"/>
  <c r="AT6144" i="1"/>
  <c r="AT6143" i="1"/>
  <c r="AT6142" i="1"/>
  <c r="AT6141" i="1"/>
  <c r="AT6140" i="1"/>
  <c r="AT6139" i="1"/>
  <c r="AT6138" i="1"/>
  <c r="AT6137" i="1"/>
  <c r="AT6136" i="1"/>
  <c r="AT6135" i="1"/>
  <c r="AT6134" i="1"/>
  <c r="AT6133" i="1"/>
  <c r="AT6132" i="1"/>
  <c r="AT6131" i="1"/>
  <c r="AT6130" i="1"/>
  <c r="AT6129" i="1"/>
  <c r="AT6128" i="1"/>
  <c r="AT6127" i="1"/>
  <c r="AT6126" i="1"/>
  <c r="AT6125" i="1"/>
  <c r="AT6124" i="1"/>
  <c r="AT6123" i="1"/>
  <c r="AT6122" i="1"/>
  <c r="AT6121" i="1"/>
  <c r="AT6120" i="1"/>
  <c r="AT6119" i="1"/>
  <c r="AT6118" i="1"/>
  <c r="AT6117" i="1"/>
  <c r="AT6116" i="1"/>
  <c r="AT6115" i="1"/>
  <c r="AT6114" i="1"/>
  <c r="AT6113" i="1"/>
  <c r="AT6112" i="1"/>
  <c r="AT6111" i="1"/>
  <c r="AT6110" i="1"/>
  <c r="AT6109" i="1"/>
  <c r="AT6108" i="1"/>
  <c r="AT6107" i="1"/>
  <c r="AT6106" i="1"/>
  <c r="AT6105" i="1"/>
  <c r="AT6104" i="1"/>
  <c r="AT6103" i="1"/>
  <c r="AT6102" i="1"/>
  <c r="AT6101" i="1"/>
  <c r="AT6100" i="1"/>
  <c r="AT6099" i="1"/>
  <c r="AT6098" i="1"/>
  <c r="AT6097" i="1"/>
  <c r="AT6096" i="1"/>
  <c r="AT6095" i="1"/>
  <c r="AT6094" i="1"/>
  <c r="AT6093" i="1"/>
  <c r="AT6092" i="1"/>
  <c r="AT6091" i="1"/>
  <c r="AT6090" i="1"/>
  <c r="AT6089" i="1"/>
  <c r="AT6088" i="1"/>
  <c r="AT6087" i="1"/>
  <c r="AT6086" i="1"/>
  <c r="AT6085" i="1"/>
  <c r="AT6084" i="1"/>
  <c r="AT6083" i="1"/>
  <c r="AT6082" i="1"/>
  <c r="AT6081" i="1"/>
  <c r="AT6080" i="1"/>
  <c r="AT6079" i="1"/>
  <c r="AT6078" i="1"/>
  <c r="AT6077" i="1"/>
  <c r="AT6076" i="1"/>
  <c r="AT6075" i="1"/>
  <c r="AT6074" i="1"/>
  <c r="AT6073" i="1"/>
  <c r="AT6072" i="1"/>
  <c r="AT6071" i="1"/>
  <c r="AT6070" i="1"/>
  <c r="AT6069" i="1"/>
  <c r="AT6068" i="1"/>
  <c r="AT6067" i="1"/>
  <c r="AT6066" i="1"/>
  <c r="AT6065" i="1"/>
  <c r="AT6064" i="1"/>
  <c r="AT6063" i="1"/>
  <c r="AT6062" i="1"/>
  <c r="AT6061" i="1"/>
  <c r="AT6060" i="1"/>
  <c r="AT6059" i="1"/>
  <c r="AT6058" i="1"/>
  <c r="AT6057" i="1"/>
  <c r="AT6056" i="1"/>
  <c r="AT6055" i="1"/>
  <c r="AT6054" i="1"/>
  <c r="AT6053" i="1"/>
  <c r="AT6052" i="1"/>
  <c r="AT6051" i="1"/>
  <c r="AT6050" i="1"/>
  <c r="AT6049" i="1"/>
  <c r="AT6048" i="1"/>
  <c r="AT6047" i="1"/>
  <c r="AT6046" i="1"/>
  <c r="AT6045" i="1"/>
  <c r="AT6044" i="1"/>
  <c r="AT6043" i="1"/>
  <c r="AT6042" i="1"/>
  <c r="AT6041" i="1"/>
  <c r="AT6040" i="1"/>
  <c r="AT6039" i="1"/>
  <c r="AT6038" i="1"/>
  <c r="AT6037" i="1"/>
  <c r="AT6036" i="1"/>
  <c r="AT6035" i="1"/>
  <c r="AT6034" i="1"/>
  <c r="AT6033" i="1"/>
  <c r="AT6032" i="1"/>
  <c r="AT6031" i="1"/>
  <c r="AT6030" i="1"/>
  <c r="AT6029" i="1"/>
  <c r="AT6028" i="1"/>
  <c r="AT6027" i="1"/>
  <c r="AT6026" i="1"/>
  <c r="AT6025" i="1"/>
  <c r="AT6024" i="1"/>
  <c r="AT6023" i="1"/>
  <c r="AT6022" i="1"/>
  <c r="AT6021" i="1"/>
  <c r="AT6020" i="1"/>
  <c r="AT6019" i="1"/>
  <c r="AT6018" i="1"/>
  <c r="AT6017" i="1"/>
  <c r="AT6016" i="1"/>
  <c r="AT6015" i="1"/>
  <c r="AT6014" i="1"/>
  <c r="AT6013" i="1"/>
  <c r="AT6012" i="1"/>
  <c r="AT6011" i="1"/>
  <c r="AT6010" i="1"/>
  <c r="AT6009" i="1"/>
  <c r="AT6008" i="1"/>
  <c r="AT6007" i="1"/>
  <c r="AT6006" i="1"/>
  <c r="AT6005" i="1"/>
  <c r="AT6004" i="1"/>
  <c r="AT6003" i="1"/>
  <c r="AT6002" i="1"/>
  <c r="AT6001" i="1"/>
  <c r="AT6000" i="1"/>
  <c r="AT5999" i="1"/>
  <c r="AT5998" i="1"/>
  <c r="AT5997" i="1"/>
  <c r="AT5996" i="1"/>
  <c r="AT5995" i="1"/>
  <c r="AT5994" i="1"/>
  <c r="AT5993" i="1"/>
  <c r="AT5992" i="1"/>
  <c r="AT5991" i="1"/>
  <c r="AT5990" i="1"/>
  <c r="AT5989" i="1"/>
  <c r="AT5988" i="1"/>
  <c r="AT5987" i="1"/>
  <c r="AT5986" i="1"/>
  <c r="AT5985" i="1"/>
  <c r="AT5984" i="1"/>
  <c r="AT5983" i="1"/>
  <c r="AT5982" i="1"/>
  <c r="AT5981" i="1"/>
  <c r="AT5980" i="1"/>
  <c r="AT5979" i="1"/>
  <c r="AT5978" i="1"/>
  <c r="AT5977" i="1"/>
  <c r="AT5976" i="1"/>
  <c r="AT5975" i="1"/>
  <c r="AT5974" i="1"/>
  <c r="AT5973" i="1"/>
  <c r="AT5972" i="1"/>
  <c r="AT5971" i="1"/>
  <c r="AT5970" i="1"/>
  <c r="AT5969" i="1"/>
  <c r="AT5968" i="1"/>
  <c r="AT5967" i="1"/>
  <c r="AT5966" i="1"/>
  <c r="AT5965" i="1"/>
  <c r="AT5964" i="1"/>
  <c r="AT5963" i="1"/>
  <c r="AT5962" i="1"/>
  <c r="AT5961" i="1"/>
  <c r="AT5960" i="1"/>
  <c r="AT5959" i="1"/>
  <c r="AT5958" i="1"/>
  <c r="AT5957" i="1"/>
  <c r="AT5956" i="1"/>
  <c r="AT5955" i="1"/>
  <c r="AT5954" i="1"/>
  <c r="AT5953" i="1"/>
  <c r="AT5952" i="1"/>
  <c r="AT5951" i="1"/>
  <c r="AT5950" i="1"/>
  <c r="AT5949" i="1"/>
  <c r="AT5948" i="1"/>
  <c r="AT5947" i="1"/>
  <c r="AT5946" i="1"/>
  <c r="AT5945" i="1"/>
  <c r="AT5944" i="1"/>
  <c r="AT5943" i="1"/>
  <c r="AT5942" i="1"/>
  <c r="AT5941" i="1"/>
  <c r="AT5940" i="1"/>
  <c r="AT5939" i="1"/>
  <c r="AT5938" i="1"/>
  <c r="AT5937" i="1"/>
  <c r="AT5936" i="1"/>
  <c r="AT5935" i="1"/>
  <c r="AT5934" i="1"/>
  <c r="AT5933" i="1"/>
  <c r="AT5932" i="1"/>
  <c r="AT5931" i="1"/>
  <c r="AT5930" i="1"/>
  <c r="AT5929" i="1"/>
  <c r="AT5928" i="1"/>
  <c r="AT5927" i="1"/>
  <c r="AT5926" i="1"/>
  <c r="AT5925" i="1"/>
  <c r="AT5924" i="1"/>
  <c r="AT5923" i="1"/>
  <c r="AT5922" i="1"/>
  <c r="AT5921" i="1"/>
  <c r="AT5920" i="1"/>
  <c r="AT5919" i="1"/>
  <c r="AT5918" i="1"/>
  <c r="AT5917" i="1"/>
  <c r="AT5916" i="1"/>
  <c r="AT5915" i="1"/>
  <c r="AT5914" i="1"/>
  <c r="AT5913" i="1"/>
  <c r="AT5912" i="1"/>
  <c r="AT5911" i="1"/>
  <c r="AT5910" i="1"/>
  <c r="AT5909" i="1"/>
  <c r="AT5908" i="1"/>
  <c r="AT5907" i="1"/>
  <c r="AT5906" i="1"/>
  <c r="AT5905" i="1"/>
  <c r="AT5904" i="1"/>
  <c r="AT5903" i="1"/>
  <c r="AT5902" i="1"/>
  <c r="AT5901" i="1"/>
  <c r="AT5900" i="1"/>
  <c r="AT5899" i="1"/>
  <c r="AT5898" i="1"/>
  <c r="AT5897" i="1"/>
  <c r="AT5896" i="1"/>
  <c r="AT5895" i="1"/>
  <c r="AT5894" i="1"/>
  <c r="AT5893" i="1"/>
  <c r="AT5892" i="1"/>
  <c r="AT5891" i="1"/>
  <c r="AT5890" i="1"/>
  <c r="AT5889" i="1"/>
  <c r="AT5888" i="1"/>
  <c r="AT5887" i="1"/>
  <c r="AT5886" i="1"/>
  <c r="AT5885" i="1"/>
  <c r="AT5884" i="1"/>
  <c r="AT5883" i="1"/>
  <c r="AT5882" i="1"/>
  <c r="AT5881" i="1"/>
  <c r="AT5880" i="1"/>
  <c r="AT5879" i="1"/>
  <c r="AT5878" i="1"/>
  <c r="AT5877" i="1"/>
  <c r="AT5876" i="1"/>
  <c r="AT5875" i="1"/>
  <c r="AT5874" i="1"/>
  <c r="AT5873" i="1"/>
  <c r="AT5872" i="1"/>
  <c r="AT5871" i="1"/>
  <c r="AT5870" i="1"/>
  <c r="AT5869" i="1"/>
  <c r="AT5868" i="1"/>
  <c r="AT5867" i="1"/>
  <c r="AT5866" i="1"/>
  <c r="AT5865" i="1"/>
  <c r="AT5864" i="1"/>
  <c r="AT5863" i="1"/>
  <c r="AT5862" i="1"/>
  <c r="AT5861" i="1"/>
  <c r="AT5860" i="1"/>
  <c r="AT5859" i="1"/>
  <c r="AT5858" i="1"/>
  <c r="AT5857" i="1"/>
  <c r="AT5856" i="1"/>
  <c r="AT5855" i="1"/>
  <c r="AT5854" i="1"/>
  <c r="AT5853" i="1"/>
  <c r="AT5852" i="1"/>
  <c r="AT5851" i="1"/>
  <c r="AT5850" i="1"/>
  <c r="AT5849" i="1"/>
  <c r="AT5848" i="1"/>
  <c r="AT5847" i="1"/>
  <c r="AT5846" i="1"/>
  <c r="AT5845" i="1"/>
  <c r="AT5844" i="1"/>
  <c r="AT5843" i="1"/>
  <c r="AT5842" i="1"/>
  <c r="AT5841" i="1"/>
  <c r="AT5840" i="1"/>
  <c r="AT5839" i="1"/>
  <c r="AT5838" i="1"/>
  <c r="AT5837" i="1"/>
  <c r="AT5836" i="1"/>
  <c r="AT5835" i="1"/>
  <c r="AT5834" i="1"/>
  <c r="AT5833" i="1"/>
  <c r="AT5832" i="1"/>
  <c r="AT5831" i="1"/>
  <c r="AT5830" i="1"/>
  <c r="AT5829" i="1"/>
  <c r="AT5828" i="1"/>
  <c r="AT5827" i="1"/>
  <c r="AT5826" i="1"/>
  <c r="AT5825" i="1"/>
  <c r="AT5824" i="1"/>
  <c r="AT5823" i="1"/>
  <c r="AT5822" i="1"/>
  <c r="AT5821" i="1"/>
  <c r="AT5820" i="1"/>
  <c r="AT5819" i="1"/>
  <c r="AT5818" i="1"/>
  <c r="AT5817" i="1"/>
  <c r="AT5816" i="1"/>
  <c r="AT5815" i="1"/>
  <c r="AT5814" i="1"/>
  <c r="AT5813" i="1"/>
  <c r="AT5812" i="1"/>
  <c r="AT5811" i="1"/>
  <c r="AT5810" i="1"/>
  <c r="AT5809" i="1"/>
  <c r="AT5808" i="1"/>
  <c r="AT5807" i="1"/>
  <c r="AT5806" i="1"/>
  <c r="AT5805" i="1"/>
  <c r="AT5804" i="1"/>
  <c r="AT5803" i="1"/>
  <c r="AT5802" i="1"/>
  <c r="AT5801" i="1"/>
  <c r="AT5800" i="1"/>
  <c r="AT5799" i="1"/>
  <c r="AT5798" i="1"/>
  <c r="AT5797" i="1"/>
  <c r="AT5796" i="1"/>
  <c r="AT5795" i="1"/>
  <c r="AT5794" i="1"/>
  <c r="AT5793" i="1"/>
  <c r="AT5792" i="1"/>
  <c r="AT5791" i="1"/>
  <c r="AT5790" i="1"/>
  <c r="AT5789" i="1"/>
  <c r="AT5788" i="1"/>
  <c r="AT5787" i="1"/>
  <c r="AT5786" i="1"/>
  <c r="AT5785" i="1"/>
  <c r="AT5784" i="1"/>
  <c r="AT5783" i="1"/>
  <c r="AT5782" i="1"/>
  <c r="AT5781" i="1"/>
  <c r="AT5780" i="1"/>
  <c r="AT5779" i="1"/>
  <c r="AT5778" i="1"/>
  <c r="AT5777" i="1"/>
  <c r="AT5776" i="1"/>
  <c r="AT5775" i="1"/>
  <c r="AT5774" i="1"/>
  <c r="AT5773" i="1"/>
  <c r="AT5772" i="1"/>
  <c r="AT5771" i="1"/>
  <c r="AT5770" i="1"/>
  <c r="AT5769" i="1"/>
  <c r="AT5768" i="1"/>
  <c r="AT5767" i="1"/>
  <c r="AT5766" i="1"/>
  <c r="AT5765" i="1"/>
  <c r="AT5764" i="1"/>
  <c r="AT5763" i="1"/>
  <c r="AT5762" i="1"/>
  <c r="AT5761" i="1"/>
  <c r="AT5760" i="1"/>
  <c r="AT5759" i="1"/>
  <c r="AT5758" i="1"/>
  <c r="AT5757" i="1"/>
  <c r="AT5756" i="1"/>
  <c r="AT5755" i="1"/>
  <c r="AT5754" i="1"/>
  <c r="AT5753" i="1"/>
  <c r="AT5752" i="1"/>
  <c r="AT5751" i="1"/>
  <c r="AT5750" i="1"/>
  <c r="AT5749" i="1"/>
  <c r="AT5748" i="1"/>
  <c r="AT5747" i="1"/>
  <c r="AT5746" i="1"/>
  <c r="AT5745" i="1"/>
  <c r="AT5744" i="1"/>
  <c r="AT5743" i="1"/>
  <c r="AT5742" i="1"/>
  <c r="AT5741" i="1"/>
  <c r="AT5740" i="1"/>
  <c r="AT5739" i="1"/>
  <c r="AT5738" i="1"/>
  <c r="AT5737" i="1"/>
  <c r="AT5736" i="1"/>
  <c r="AT5735" i="1"/>
  <c r="AT5734" i="1"/>
  <c r="AT5733" i="1"/>
  <c r="AT5732" i="1"/>
  <c r="AT5731" i="1"/>
  <c r="AT5730" i="1"/>
  <c r="AT5729" i="1"/>
  <c r="AT5728" i="1"/>
  <c r="AT5727" i="1"/>
  <c r="AT5726" i="1"/>
  <c r="AT5725" i="1"/>
  <c r="AT5724" i="1"/>
  <c r="AT5723" i="1"/>
  <c r="AT5722" i="1"/>
  <c r="AT5721" i="1"/>
  <c r="AT5720" i="1"/>
  <c r="AT5719" i="1"/>
  <c r="AT5718" i="1"/>
  <c r="AT5717" i="1"/>
  <c r="AT5716" i="1"/>
  <c r="AT5715" i="1"/>
  <c r="AT5714" i="1"/>
  <c r="AT5713" i="1"/>
  <c r="AT5712" i="1"/>
  <c r="AT5711" i="1"/>
  <c r="AT5710" i="1"/>
  <c r="AT5709" i="1"/>
  <c r="AT5708" i="1"/>
  <c r="AT5707" i="1"/>
  <c r="AT5706" i="1"/>
  <c r="AT5705" i="1"/>
  <c r="AT5704" i="1"/>
  <c r="AT5703" i="1"/>
  <c r="AT5702" i="1"/>
  <c r="AT5701" i="1"/>
  <c r="AT5700" i="1"/>
  <c r="AT5699" i="1"/>
  <c r="AT5698" i="1"/>
  <c r="AT5697" i="1"/>
  <c r="AT5696" i="1"/>
  <c r="AT5695" i="1"/>
  <c r="AT5694" i="1"/>
  <c r="AT5693" i="1"/>
  <c r="AT5692" i="1"/>
  <c r="AT5691" i="1"/>
  <c r="AT5690" i="1"/>
  <c r="AT5689" i="1"/>
  <c r="AT5688" i="1"/>
  <c r="AT5687" i="1"/>
  <c r="AT5686" i="1"/>
  <c r="AT5685" i="1"/>
  <c r="AT5684" i="1"/>
  <c r="AT5683" i="1"/>
  <c r="AT5682" i="1"/>
  <c r="AT5681" i="1"/>
  <c r="AT5680" i="1"/>
  <c r="AT5679" i="1"/>
  <c r="AT5678" i="1"/>
  <c r="AT5677" i="1"/>
  <c r="AT5676" i="1"/>
  <c r="AT5675" i="1"/>
  <c r="AT5674" i="1"/>
  <c r="AT5673" i="1"/>
  <c r="AT5672" i="1"/>
  <c r="AT5671" i="1"/>
  <c r="AT5670" i="1"/>
  <c r="AT5669" i="1"/>
  <c r="AT5668" i="1"/>
  <c r="AT5667" i="1"/>
  <c r="AT5666" i="1"/>
  <c r="AT5665" i="1"/>
  <c r="AT5664" i="1"/>
  <c r="AT5663" i="1"/>
  <c r="AT5662" i="1"/>
  <c r="AT5661" i="1"/>
  <c r="AT5660" i="1"/>
  <c r="AT5659" i="1"/>
  <c r="AT5658" i="1"/>
  <c r="AT5657" i="1"/>
  <c r="AT5656" i="1"/>
  <c r="AT5655" i="1"/>
  <c r="AT5654" i="1"/>
  <c r="AT5653" i="1"/>
  <c r="AT5652" i="1"/>
  <c r="AT5651" i="1"/>
  <c r="AT5650" i="1"/>
  <c r="AT5649" i="1"/>
  <c r="AT5648" i="1"/>
  <c r="AT5647" i="1"/>
  <c r="AT5646" i="1"/>
  <c r="AT5645" i="1"/>
  <c r="AT5644" i="1"/>
  <c r="AT5643" i="1"/>
  <c r="AT5642" i="1"/>
  <c r="AT5641" i="1"/>
  <c r="AT5640" i="1"/>
  <c r="AT5639" i="1"/>
  <c r="AT5638" i="1"/>
  <c r="AT5637" i="1"/>
  <c r="AT5636" i="1"/>
  <c r="AT5635" i="1"/>
  <c r="AT5634" i="1"/>
  <c r="AT5633" i="1"/>
  <c r="AT5632" i="1"/>
  <c r="AT5631" i="1"/>
  <c r="AT5630" i="1"/>
  <c r="AT5629" i="1"/>
  <c r="AT5628" i="1"/>
  <c r="AT5627" i="1"/>
  <c r="AT5626" i="1"/>
  <c r="AT5625" i="1"/>
  <c r="AT5624" i="1"/>
  <c r="AT5623" i="1"/>
  <c r="AT5622" i="1"/>
  <c r="AT5621" i="1"/>
  <c r="AT5620" i="1"/>
  <c r="AT5619" i="1"/>
  <c r="AT5618" i="1"/>
  <c r="AT5617" i="1"/>
  <c r="AT5616" i="1"/>
  <c r="AT5615" i="1"/>
  <c r="AT5614" i="1"/>
  <c r="AT5613" i="1"/>
  <c r="AT5612" i="1"/>
  <c r="AT5611" i="1"/>
  <c r="AT5610" i="1"/>
  <c r="AT5609" i="1"/>
  <c r="AT5608" i="1"/>
  <c r="AT5607" i="1"/>
  <c r="AT5606" i="1"/>
  <c r="AT5605" i="1"/>
  <c r="AT5604" i="1"/>
  <c r="AT5603" i="1"/>
  <c r="AT5602" i="1"/>
  <c r="AT5601" i="1"/>
  <c r="AT5600" i="1"/>
  <c r="AT5599" i="1"/>
  <c r="AT5598" i="1"/>
  <c r="AT5597" i="1"/>
  <c r="AT5596" i="1"/>
  <c r="AT5595" i="1"/>
  <c r="AT5594" i="1"/>
  <c r="AT5593" i="1"/>
  <c r="AT5592" i="1"/>
  <c r="AT5591" i="1"/>
  <c r="AT5590" i="1"/>
  <c r="AT5589" i="1"/>
  <c r="AT5588" i="1"/>
  <c r="AT5587" i="1"/>
  <c r="AT5586" i="1"/>
  <c r="AT5585" i="1"/>
  <c r="AT5584" i="1"/>
  <c r="AT5583" i="1"/>
  <c r="AT5582" i="1"/>
  <c r="AT5581" i="1"/>
  <c r="AT5580" i="1"/>
  <c r="AT5579" i="1"/>
  <c r="AT5578" i="1"/>
  <c r="AT5577" i="1"/>
  <c r="AT5576" i="1"/>
  <c r="AT5575" i="1"/>
  <c r="AT5574" i="1"/>
  <c r="AT5573" i="1"/>
  <c r="AT5572" i="1"/>
  <c r="AT5571" i="1"/>
  <c r="AT5570" i="1"/>
  <c r="AT5569" i="1"/>
  <c r="AT5568" i="1"/>
  <c r="AT5567" i="1"/>
  <c r="AT5566" i="1"/>
  <c r="AT5565" i="1"/>
  <c r="AT5564" i="1"/>
  <c r="AT5563" i="1"/>
  <c r="AT5562" i="1"/>
  <c r="AT5561" i="1"/>
  <c r="AT5560" i="1"/>
  <c r="AT5559" i="1"/>
  <c r="AT5558" i="1"/>
  <c r="AT5557" i="1"/>
  <c r="AT5556" i="1"/>
  <c r="AT5555" i="1"/>
  <c r="AT5554" i="1"/>
  <c r="AT5553" i="1"/>
  <c r="AT5552" i="1"/>
  <c r="AT5551" i="1"/>
  <c r="AT5550" i="1"/>
  <c r="AT5549" i="1"/>
  <c r="AT5548" i="1"/>
  <c r="AT5547" i="1"/>
  <c r="AT5546" i="1"/>
  <c r="AT5545" i="1"/>
  <c r="AT5544" i="1"/>
  <c r="AT5543" i="1"/>
  <c r="AT5542" i="1"/>
  <c r="AT5541" i="1"/>
  <c r="AT5540" i="1"/>
  <c r="AT5539" i="1"/>
  <c r="AT5538" i="1"/>
  <c r="AT5537" i="1"/>
  <c r="AT5536" i="1"/>
  <c r="AT5535" i="1"/>
  <c r="AT5534" i="1"/>
  <c r="AT5533" i="1"/>
  <c r="AT5532" i="1"/>
  <c r="AT5531" i="1"/>
  <c r="AT5530" i="1"/>
  <c r="AT5529" i="1"/>
  <c r="AT5528" i="1"/>
  <c r="AT5527" i="1"/>
  <c r="AT5526" i="1"/>
  <c r="AT5525" i="1"/>
  <c r="AT5524" i="1"/>
  <c r="AT5523" i="1"/>
  <c r="AT5522" i="1"/>
  <c r="AT5521" i="1"/>
  <c r="AT5520" i="1"/>
  <c r="AT5519" i="1"/>
  <c r="AT5518" i="1"/>
  <c r="AT5517" i="1"/>
  <c r="AT5516" i="1"/>
  <c r="AT5515" i="1"/>
  <c r="AT5514" i="1"/>
  <c r="AT5513" i="1"/>
  <c r="AT5512" i="1"/>
  <c r="AT5511" i="1"/>
  <c r="AT5510" i="1"/>
  <c r="AT5509" i="1"/>
  <c r="AT5508" i="1"/>
  <c r="AT5507" i="1"/>
  <c r="AT5506" i="1"/>
  <c r="AT5505" i="1"/>
  <c r="AT5504" i="1"/>
  <c r="AT5503" i="1"/>
  <c r="AT5502" i="1"/>
  <c r="AT5501" i="1"/>
  <c r="AT5500" i="1"/>
  <c r="AT5499" i="1"/>
  <c r="AT5498" i="1"/>
  <c r="AT5497" i="1"/>
  <c r="AT5496" i="1"/>
  <c r="AT5495" i="1"/>
  <c r="AT5494" i="1"/>
  <c r="AT5493" i="1"/>
  <c r="AT5492" i="1"/>
  <c r="AT5491" i="1"/>
  <c r="AT5490" i="1"/>
  <c r="AT5489" i="1"/>
  <c r="AT5488" i="1"/>
  <c r="AT5487" i="1"/>
  <c r="AT5486" i="1"/>
  <c r="AT5485" i="1"/>
  <c r="AT5484" i="1"/>
  <c r="AT5483" i="1"/>
  <c r="AT5482" i="1"/>
  <c r="AT5481" i="1"/>
  <c r="AT5480" i="1"/>
  <c r="AT5479" i="1"/>
  <c r="AT5478" i="1"/>
  <c r="AT5477" i="1"/>
  <c r="AT5476" i="1"/>
  <c r="AT5475" i="1"/>
  <c r="AT5474" i="1"/>
  <c r="AT5473" i="1"/>
  <c r="AT5472" i="1"/>
  <c r="AT5471" i="1"/>
  <c r="AT5470" i="1"/>
  <c r="AT5469" i="1"/>
  <c r="AT5468" i="1"/>
  <c r="AT5467" i="1"/>
  <c r="AT5466" i="1"/>
  <c r="AT5465" i="1"/>
  <c r="AT5464" i="1"/>
  <c r="AT5463" i="1"/>
  <c r="AT5462" i="1"/>
  <c r="AT5461" i="1"/>
  <c r="AT5460" i="1"/>
  <c r="AT5459" i="1"/>
  <c r="AT5458" i="1"/>
  <c r="AT5457" i="1"/>
  <c r="AT5456" i="1"/>
  <c r="AT5455" i="1"/>
  <c r="AT5454" i="1"/>
  <c r="AT5453" i="1"/>
  <c r="AT5452" i="1"/>
  <c r="AT5451" i="1"/>
  <c r="AT5450" i="1"/>
  <c r="AT5449" i="1"/>
  <c r="AT5448" i="1"/>
  <c r="AT5447" i="1"/>
  <c r="AT5446" i="1"/>
  <c r="AT5445" i="1"/>
  <c r="AT5444" i="1"/>
  <c r="AT5443" i="1"/>
  <c r="AT5442" i="1"/>
  <c r="AT5441" i="1"/>
  <c r="AT5440" i="1"/>
  <c r="AT5439" i="1"/>
  <c r="AT5438" i="1"/>
  <c r="AT5437" i="1"/>
  <c r="AT5436" i="1"/>
  <c r="AT5435" i="1"/>
  <c r="AT5434" i="1"/>
  <c r="AT5433" i="1"/>
  <c r="AT5432" i="1"/>
  <c r="AT5431" i="1"/>
  <c r="AT5430" i="1"/>
  <c r="AT5429" i="1"/>
  <c r="AT5428" i="1"/>
  <c r="AT5427" i="1"/>
  <c r="AT5426" i="1"/>
  <c r="AT5425" i="1"/>
  <c r="AT5424" i="1"/>
  <c r="AT5423" i="1"/>
  <c r="AT5422" i="1"/>
  <c r="AT5421" i="1"/>
  <c r="AT5420" i="1"/>
  <c r="AT5419" i="1"/>
  <c r="AT5418" i="1"/>
  <c r="AT5417" i="1"/>
  <c r="AT5416" i="1"/>
  <c r="AT5415" i="1"/>
  <c r="AT5414" i="1"/>
  <c r="AT5413" i="1"/>
  <c r="AT5412" i="1"/>
  <c r="AT5411" i="1"/>
  <c r="AT5410" i="1"/>
  <c r="AT5409" i="1"/>
  <c r="AT5408" i="1"/>
  <c r="AT5407" i="1"/>
  <c r="AT5406" i="1"/>
  <c r="AT5405" i="1"/>
  <c r="AT5404" i="1"/>
  <c r="AT5403" i="1"/>
  <c r="AT5402" i="1"/>
  <c r="AT5401" i="1"/>
  <c r="AT5400" i="1"/>
  <c r="AT5399" i="1"/>
  <c r="AT5398" i="1"/>
  <c r="AT5397" i="1"/>
  <c r="AT5396" i="1"/>
  <c r="AT5395" i="1"/>
  <c r="AT5394" i="1"/>
  <c r="AT5393" i="1"/>
  <c r="AT5392" i="1"/>
  <c r="AT5391" i="1"/>
  <c r="AT5390" i="1"/>
  <c r="AT5389" i="1"/>
  <c r="AT5388" i="1"/>
  <c r="AT5387" i="1"/>
  <c r="AT5386" i="1"/>
  <c r="AT5385" i="1"/>
  <c r="AT5384" i="1"/>
  <c r="AT5383" i="1"/>
  <c r="AT5382" i="1"/>
  <c r="AT5381" i="1"/>
  <c r="AT5380" i="1"/>
  <c r="AT5379" i="1"/>
  <c r="AT5378" i="1"/>
  <c r="AT5377" i="1"/>
  <c r="AT5376" i="1"/>
  <c r="AT5375" i="1"/>
  <c r="AT5374" i="1"/>
  <c r="AT5373" i="1"/>
  <c r="AT5372" i="1"/>
  <c r="AT5371" i="1"/>
  <c r="AT5370" i="1"/>
  <c r="AT5369" i="1"/>
  <c r="AT5368" i="1"/>
  <c r="AT5367" i="1"/>
  <c r="AT5366" i="1"/>
  <c r="AT5365" i="1"/>
  <c r="AT5364" i="1"/>
  <c r="AT5363" i="1"/>
  <c r="AT5362" i="1"/>
  <c r="AT5361" i="1"/>
  <c r="AT5360" i="1"/>
  <c r="AT5359" i="1"/>
  <c r="AT5358" i="1"/>
  <c r="AT5357" i="1"/>
  <c r="AT5356" i="1"/>
  <c r="AT5355" i="1"/>
  <c r="AT5354" i="1"/>
  <c r="AT5353" i="1"/>
  <c r="AT5352" i="1"/>
  <c r="AT5351" i="1"/>
  <c r="AT5350" i="1"/>
  <c r="AT5349" i="1"/>
  <c r="AT5348" i="1"/>
  <c r="AT5347" i="1"/>
  <c r="AT5346" i="1"/>
  <c r="AT5345" i="1"/>
  <c r="AT5344" i="1"/>
  <c r="AT5343" i="1"/>
  <c r="AT5342" i="1"/>
  <c r="AT5341" i="1"/>
  <c r="AT5340" i="1"/>
  <c r="AT5339" i="1"/>
  <c r="AT5338" i="1"/>
  <c r="AT5337" i="1"/>
  <c r="AT5336" i="1"/>
  <c r="AT5335" i="1"/>
  <c r="AT5334" i="1"/>
  <c r="AT5333" i="1"/>
  <c r="AT5332" i="1"/>
  <c r="AT5331" i="1"/>
  <c r="AT5330" i="1"/>
  <c r="AT5329" i="1"/>
  <c r="AT5328" i="1"/>
  <c r="AT5327" i="1"/>
  <c r="AT5326" i="1"/>
  <c r="AT5325" i="1"/>
  <c r="AT5324" i="1"/>
  <c r="AT5323" i="1"/>
  <c r="AT5322" i="1"/>
  <c r="AT5321" i="1"/>
  <c r="AT5320" i="1"/>
  <c r="AT5319" i="1"/>
  <c r="AT5318" i="1"/>
  <c r="AT5317" i="1"/>
  <c r="AT5316" i="1"/>
  <c r="AT5315" i="1"/>
  <c r="AT5314" i="1"/>
  <c r="AT5313" i="1"/>
  <c r="AT5312" i="1"/>
  <c r="AT5311" i="1"/>
  <c r="AT5310" i="1"/>
  <c r="AT5309" i="1"/>
  <c r="AT5308" i="1"/>
  <c r="AT5307" i="1"/>
  <c r="AT5306" i="1"/>
  <c r="AT5305" i="1"/>
  <c r="AT5304" i="1"/>
  <c r="AT5303" i="1"/>
  <c r="AT5302" i="1"/>
  <c r="AT5301" i="1"/>
  <c r="AT5300" i="1"/>
  <c r="AT5299" i="1"/>
  <c r="AT5298" i="1"/>
  <c r="AT5297" i="1"/>
  <c r="AT5296" i="1"/>
  <c r="AT5295" i="1"/>
  <c r="AT5294" i="1"/>
  <c r="AT5293" i="1"/>
  <c r="AT5292" i="1"/>
  <c r="AT5291" i="1"/>
  <c r="AT5290" i="1"/>
  <c r="AT5289" i="1"/>
  <c r="AT5288" i="1"/>
  <c r="AT5287" i="1"/>
  <c r="AT5286" i="1"/>
  <c r="AT5285" i="1"/>
  <c r="AT5284" i="1"/>
  <c r="AT5283" i="1"/>
  <c r="AT5282" i="1"/>
  <c r="AT5281" i="1"/>
  <c r="AT5280" i="1"/>
  <c r="AT5279" i="1"/>
  <c r="AT5278" i="1"/>
  <c r="AT5277" i="1"/>
  <c r="AT5276" i="1"/>
  <c r="AT5275" i="1"/>
  <c r="AT5274" i="1"/>
  <c r="AT5273" i="1"/>
  <c r="AT5272" i="1"/>
  <c r="AT5271" i="1"/>
  <c r="AT5270" i="1"/>
  <c r="AT5269" i="1"/>
  <c r="AT5268" i="1"/>
  <c r="AT5267" i="1"/>
  <c r="AT5266" i="1"/>
  <c r="AT5265" i="1"/>
  <c r="AT5264" i="1"/>
  <c r="AT5263" i="1"/>
  <c r="AT5262" i="1"/>
  <c r="AT5261" i="1"/>
  <c r="AT5260" i="1"/>
  <c r="AT5259" i="1"/>
  <c r="AT5258" i="1"/>
  <c r="AT5257" i="1"/>
  <c r="AT5256" i="1"/>
  <c r="AT5255" i="1"/>
  <c r="AT5254" i="1"/>
  <c r="AT5253" i="1"/>
  <c r="AT5252" i="1"/>
  <c r="AT5251" i="1"/>
  <c r="AT5250" i="1"/>
  <c r="AT5249" i="1"/>
  <c r="AT5248" i="1"/>
  <c r="AT5247" i="1"/>
  <c r="AT5246" i="1"/>
  <c r="AT5245" i="1"/>
  <c r="AT5244" i="1"/>
  <c r="AT5243" i="1"/>
  <c r="AT5242" i="1"/>
  <c r="AT5241" i="1"/>
  <c r="AT5240" i="1"/>
  <c r="AT5239" i="1"/>
  <c r="AT5238" i="1"/>
  <c r="AT5237" i="1"/>
  <c r="AT5236" i="1"/>
  <c r="AT5235" i="1"/>
  <c r="AT5234" i="1"/>
  <c r="AT5233" i="1"/>
  <c r="AT5232" i="1"/>
  <c r="AT5231" i="1"/>
  <c r="AT5230" i="1"/>
  <c r="AT5229" i="1"/>
  <c r="AT5228" i="1"/>
  <c r="AT5227" i="1"/>
  <c r="AT5226" i="1"/>
  <c r="AT5225" i="1"/>
  <c r="AT5224" i="1"/>
  <c r="AT5223" i="1"/>
  <c r="AT5222" i="1"/>
  <c r="AT5221" i="1"/>
  <c r="AT5220" i="1"/>
  <c r="AT5219" i="1"/>
  <c r="AT5218" i="1"/>
  <c r="AT5217" i="1"/>
  <c r="AT5216" i="1"/>
  <c r="AT5215" i="1"/>
  <c r="AT5214" i="1"/>
  <c r="AT5213" i="1"/>
  <c r="AT5212" i="1"/>
  <c r="AT5211" i="1"/>
  <c r="AT5210" i="1"/>
  <c r="AT5209" i="1"/>
  <c r="AT5208" i="1"/>
  <c r="AT5207" i="1"/>
  <c r="AT5206" i="1"/>
  <c r="AT5205" i="1"/>
  <c r="AT5204" i="1"/>
  <c r="AT5203" i="1"/>
  <c r="AT5202" i="1"/>
  <c r="AT5201" i="1"/>
  <c r="AT5200" i="1"/>
  <c r="AT5199" i="1"/>
  <c r="AT5198" i="1"/>
  <c r="AT5197" i="1"/>
  <c r="AT5196" i="1"/>
  <c r="AT5195" i="1"/>
  <c r="AT5194" i="1"/>
  <c r="AT5193" i="1"/>
  <c r="AT5192" i="1"/>
  <c r="AT5191" i="1"/>
  <c r="AT5190" i="1"/>
  <c r="AT5189" i="1"/>
  <c r="AT5188" i="1"/>
  <c r="AT5187" i="1"/>
  <c r="AT5186" i="1"/>
  <c r="AT5185" i="1"/>
  <c r="AT5184" i="1"/>
  <c r="AT5183" i="1"/>
  <c r="AT5182" i="1"/>
  <c r="AT5181" i="1"/>
  <c r="AT5180" i="1"/>
  <c r="AT5179" i="1"/>
  <c r="AT5178" i="1"/>
  <c r="AT5177" i="1"/>
  <c r="AT5176" i="1"/>
  <c r="AT5175" i="1"/>
  <c r="AT5174" i="1"/>
  <c r="AT5173" i="1"/>
  <c r="AT5172" i="1"/>
  <c r="AT5171" i="1"/>
  <c r="AT5170" i="1"/>
  <c r="AT5169" i="1"/>
  <c r="AT5168" i="1"/>
  <c r="AT5167" i="1"/>
  <c r="AT5166" i="1"/>
  <c r="AT5165" i="1"/>
  <c r="AT5164" i="1"/>
  <c r="AT5163" i="1"/>
  <c r="AT5162" i="1"/>
  <c r="AT5161" i="1"/>
  <c r="AT5160" i="1"/>
  <c r="AT5159" i="1"/>
  <c r="AT5158" i="1"/>
  <c r="AT5157" i="1"/>
  <c r="AT5156" i="1"/>
  <c r="AT5155" i="1"/>
  <c r="AT5154" i="1"/>
  <c r="AT5153" i="1"/>
  <c r="AT5152" i="1"/>
  <c r="AT5151" i="1"/>
  <c r="AT5150" i="1"/>
  <c r="AT5149" i="1"/>
  <c r="AT5148" i="1"/>
  <c r="AT5147" i="1"/>
  <c r="AT5146" i="1"/>
  <c r="AT5145" i="1"/>
  <c r="AT5144" i="1"/>
  <c r="AT5143" i="1"/>
  <c r="AT5142" i="1"/>
  <c r="AT5141" i="1"/>
  <c r="AT5140" i="1"/>
  <c r="AT5139" i="1"/>
  <c r="AT5138" i="1"/>
  <c r="AT5137" i="1"/>
  <c r="AT5136" i="1"/>
  <c r="AT5135" i="1"/>
  <c r="AT5134" i="1"/>
  <c r="AT5133" i="1"/>
  <c r="AT5132" i="1"/>
  <c r="AT5131" i="1"/>
  <c r="AT5130" i="1"/>
  <c r="AT5129" i="1"/>
  <c r="AT5128" i="1"/>
  <c r="AT5127" i="1"/>
  <c r="AT5126" i="1"/>
  <c r="AT5125" i="1"/>
  <c r="AT5124" i="1"/>
  <c r="AT5123" i="1"/>
  <c r="AT5122" i="1"/>
  <c r="AT5121" i="1"/>
  <c r="AT5120" i="1"/>
  <c r="AT5119" i="1"/>
  <c r="AT5118" i="1"/>
  <c r="AT5117" i="1"/>
  <c r="AT5116" i="1"/>
  <c r="AT5115" i="1"/>
  <c r="AT5114" i="1"/>
  <c r="AT5113" i="1"/>
  <c r="AT5112" i="1"/>
  <c r="AT5111" i="1"/>
  <c r="AT5110" i="1"/>
  <c r="AT5109" i="1"/>
  <c r="AT5108" i="1"/>
  <c r="AT5107" i="1"/>
  <c r="AT5106" i="1"/>
  <c r="AT5105" i="1"/>
  <c r="AT5104" i="1"/>
  <c r="AT5103" i="1"/>
  <c r="AT5102" i="1"/>
  <c r="AT5101" i="1"/>
  <c r="AT5100" i="1"/>
  <c r="AT5099" i="1"/>
  <c r="AT5098" i="1"/>
  <c r="AT5097" i="1"/>
  <c r="AT5096" i="1"/>
  <c r="AT5095" i="1"/>
  <c r="AT5094" i="1"/>
  <c r="AT5093" i="1"/>
  <c r="AT5092" i="1"/>
  <c r="AT5091" i="1"/>
  <c r="AT5090" i="1"/>
  <c r="AT5089" i="1"/>
  <c r="AT5088" i="1"/>
  <c r="AT5087" i="1"/>
  <c r="AT5086" i="1"/>
  <c r="AT5085" i="1"/>
  <c r="AT5084" i="1"/>
  <c r="AT5083" i="1"/>
  <c r="AT5082" i="1"/>
  <c r="AT5081" i="1"/>
  <c r="AT5080" i="1"/>
  <c r="AT5079" i="1"/>
  <c r="AT5078" i="1"/>
  <c r="AT5077" i="1"/>
  <c r="AT5076" i="1"/>
  <c r="AT5075" i="1"/>
  <c r="AT5074" i="1"/>
  <c r="AT5073" i="1"/>
  <c r="AT5072" i="1"/>
  <c r="AT5071" i="1"/>
  <c r="AT5070" i="1"/>
  <c r="AT5069" i="1"/>
  <c r="AT5068" i="1"/>
  <c r="AT5067" i="1"/>
  <c r="AT5066" i="1"/>
  <c r="AT5065" i="1"/>
  <c r="AT5064" i="1"/>
  <c r="AT5063" i="1"/>
  <c r="AT5062" i="1"/>
  <c r="AT5061" i="1"/>
  <c r="AT5060" i="1"/>
  <c r="AT5059" i="1"/>
  <c r="AT5058" i="1"/>
  <c r="AT5057" i="1"/>
  <c r="AT5056" i="1"/>
  <c r="AT5055" i="1"/>
  <c r="AT5054" i="1"/>
  <c r="AT5053" i="1"/>
  <c r="AT5052" i="1"/>
  <c r="AT5051" i="1"/>
  <c r="AT5050" i="1"/>
  <c r="AT5049" i="1"/>
  <c r="AT5048" i="1"/>
  <c r="AT5047" i="1"/>
  <c r="AT5046" i="1"/>
  <c r="AT5045" i="1"/>
  <c r="AT5044" i="1"/>
  <c r="AT5043" i="1"/>
  <c r="AT5042" i="1"/>
  <c r="AT5041" i="1"/>
  <c r="AT5040" i="1"/>
  <c r="AT5039" i="1"/>
  <c r="AT5038" i="1"/>
  <c r="AT5037" i="1"/>
  <c r="AT5036" i="1"/>
  <c r="AT5035" i="1"/>
  <c r="AT5034" i="1"/>
  <c r="AT5033" i="1"/>
  <c r="AT5032" i="1"/>
  <c r="AT5031" i="1"/>
  <c r="AT5030" i="1"/>
  <c r="AT5029" i="1"/>
  <c r="AT5028" i="1"/>
  <c r="AT5027" i="1"/>
  <c r="AT5026" i="1"/>
  <c r="AT5025" i="1"/>
  <c r="AT5024" i="1"/>
  <c r="AT5023" i="1"/>
  <c r="AT5022" i="1"/>
  <c r="AT5021" i="1"/>
  <c r="AT5020" i="1"/>
  <c r="AT5019" i="1"/>
  <c r="AT5018" i="1"/>
  <c r="AT5017" i="1"/>
  <c r="AT5016" i="1"/>
  <c r="AT5015" i="1"/>
  <c r="AT5014" i="1"/>
  <c r="AT5013" i="1"/>
  <c r="AT5012" i="1"/>
  <c r="AT5011" i="1"/>
  <c r="AT5010" i="1"/>
  <c r="AT5009" i="1"/>
  <c r="AT5008" i="1"/>
  <c r="AT5007" i="1"/>
  <c r="AT5006" i="1"/>
  <c r="AT5005" i="1"/>
  <c r="AT5004" i="1"/>
  <c r="AT5003" i="1"/>
  <c r="AT5002" i="1"/>
  <c r="AT5001" i="1"/>
  <c r="AT5000" i="1"/>
  <c r="AT4999" i="1"/>
  <c r="AT4998" i="1"/>
  <c r="AT4997" i="1"/>
  <c r="AT4996" i="1"/>
  <c r="AT4995" i="1"/>
  <c r="AT4994" i="1"/>
  <c r="AT4993" i="1"/>
  <c r="AT4992" i="1"/>
  <c r="AT4991" i="1"/>
  <c r="AT4990" i="1"/>
  <c r="AT4989" i="1"/>
  <c r="AT4988" i="1"/>
  <c r="AT4987" i="1"/>
  <c r="AT4986" i="1"/>
  <c r="AT4985" i="1"/>
  <c r="AT4984" i="1"/>
  <c r="AT4983" i="1"/>
  <c r="AT4982" i="1"/>
  <c r="AT4981" i="1"/>
  <c r="AT4980" i="1"/>
  <c r="AT4979" i="1"/>
  <c r="AT4978" i="1"/>
  <c r="AT4977" i="1"/>
  <c r="AT4976" i="1"/>
  <c r="AT4975" i="1"/>
  <c r="AT4974" i="1"/>
  <c r="AT4973" i="1"/>
  <c r="AT4972" i="1"/>
  <c r="AT4971" i="1"/>
  <c r="AT4970" i="1"/>
  <c r="AT4969" i="1"/>
  <c r="AT4968" i="1"/>
  <c r="AT4967" i="1"/>
  <c r="AT4966" i="1"/>
  <c r="AT4965" i="1"/>
  <c r="AT4964" i="1"/>
  <c r="AT4963" i="1"/>
  <c r="AT4962" i="1"/>
  <c r="AT4961" i="1"/>
  <c r="AT4960" i="1"/>
  <c r="AT4959" i="1"/>
  <c r="AT4958" i="1"/>
  <c r="AT4957" i="1"/>
  <c r="AT4956" i="1"/>
  <c r="AT4955" i="1"/>
  <c r="AT4954" i="1"/>
  <c r="AT4953" i="1"/>
  <c r="AT4952" i="1"/>
  <c r="AT4951" i="1"/>
  <c r="AT4950" i="1"/>
  <c r="AT4949" i="1"/>
  <c r="AT4948" i="1"/>
  <c r="AT4947" i="1"/>
  <c r="AT4946" i="1"/>
  <c r="AT4945" i="1"/>
  <c r="AT4944" i="1"/>
  <c r="AT4943" i="1"/>
  <c r="AT4942" i="1"/>
  <c r="AT4941" i="1"/>
  <c r="AT4940" i="1"/>
  <c r="AT4939" i="1"/>
  <c r="AT4938" i="1"/>
  <c r="AT4937" i="1"/>
  <c r="AT4936" i="1"/>
  <c r="AT4935" i="1"/>
  <c r="AT4934" i="1"/>
  <c r="AT4933" i="1"/>
  <c r="AT4932" i="1"/>
  <c r="AT4931" i="1"/>
  <c r="AT4930" i="1"/>
  <c r="AT4929" i="1"/>
  <c r="AT4928" i="1"/>
  <c r="AT4927" i="1"/>
  <c r="AT4926" i="1"/>
  <c r="AT4925" i="1"/>
  <c r="AT4924" i="1"/>
  <c r="AT4923" i="1"/>
  <c r="AT4922" i="1"/>
  <c r="AT4921" i="1"/>
  <c r="AT4920" i="1"/>
  <c r="AT4919" i="1"/>
  <c r="AT4918" i="1"/>
  <c r="AT4917" i="1"/>
  <c r="AT4916" i="1"/>
  <c r="AT4915" i="1"/>
  <c r="AT4914" i="1"/>
  <c r="AT4913" i="1"/>
  <c r="AT4912" i="1"/>
  <c r="AT4911" i="1"/>
  <c r="AT4910" i="1"/>
  <c r="AT4909" i="1"/>
  <c r="AT4908" i="1"/>
  <c r="AT4907" i="1"/>
  <c r="AT4906" i="1"/>
  <c r="AT4905" i="1"/>
  <c r="AT4904" i="1"/>
  <c r="AT4903" i="1"/>
  <c r="AT4902" i="1"/>
  <c r="AT4901" i="1"/>
  <c r="AT4900" i="1"/>
  <c r="AT4899" i="1"/>
  <c r="AT4898" i="1"/>
  <c r="AT4897" i="1"/>
  <c r="AT4896" i="1"/>
  <c r="AT4895" i="1"/>
  <c r="AT4894" i="1"/>
  <c r="AT4893" i="1"/>
  <c r="AT4892" i="1"/>
  <c r="AT4891" i="1"/>
  <c r="AT4890" i="1"/>
  <c r="AT4889" i="1"/>
  <c r="AT4888" i="1"/>
  <c r="AT4887" i="1"/>
  <c r="AT4886" i="1"/>
  <c r="AT4885" i="1"/>
  <c r="AT4884" i="1"/>
  <c r="AT4883" i="1"/>
  <c r="AT4882" i="1"/>
  <c r="AT4881" i="1"/>
  <c r="AT4880" i="1"/>
  <c r="AT4879" i="1"/>
  <c r="AT4878" i="1"/>
  <c r="AT4877" i="1"/>
  <c r="AT4876" i="1"/>
  <c r="AT4875" i="1"/>
  <c r="AT4874" i="1"/>
  <c r="AT4873" i="1"/>
  <c r="AT4872" i="1"/>
  <c r="AT4871" i="1"/>
  <c r="AT4870" i="1"/>
  <c r="AT4869" i="1"/>
  <c r="AT4868" i="1"/>
  <c r="AT4867" i="1"/>
  <c r="AT4866" i="1"/>
  <c r="AT4865" i="1"/>
  <c r="AT4864" i="1"/>
  <c r="AT4863" i="1"/>
  <c r="AT4862" i="1"/>
  <c r="AT4861" i="1"/>
  <c r="AT4860" i="1"/>
  <c r="AT4859" i="1"/>
  <c r="AT4858" i="1"/>
  <c r="AT4857" i="1"/>
  <c r="AT4856" i="1"/>
  <c r="AT4855" i="1"/>
  <c r="AT4854" i="1"/>
  <c r="AT4853" i="1"/>
  <c r="AT4852" i="1"/>
  <c r="AT4851" i="1"/>
  <c r="AT4850" i="1"/>
  <c r="AT4849" i="1"/>
  <c r="AT4848" i="1"/>
  <c r="AT4847" i="1"/>
  <c r="AT4846" i="1"/>
  <c r="AT4845" i="1"/>
  <c r="AT4844" i="1"/>
  <c r="AT4843" i="1"/>
  <c r="AT4842" i="1"/>
  <c r="AT4841" i="1"/>
  <c r="AT4840" i="1"/>
  <c r="AT4839" i="1"/>
  <c r="AT4838" i="1"/>
  <c r="AT4837" i="1"/>
  <c r="AT4836" i="1"/>
  <c r="AT4835" i="1"/>
  <c r="AT4834" i="1"/>
  <c r="AT4833" i="1"/>
  <c r="AT4832" i="1"/>
  <c r="AT4831" i="1"/>
  <c r="AT4830" i="1"/>
  <c r="AT4829" i="1"/>
  <c r="AT4828" i="1"/>
  <c r="AT4827" i="1"/>
  <c r="AT4826" i="1"/>
  <c r="AT4825" i="1"/>
  <c r="AT4824" i="1"/>
  <c r="AT4823" i="1"/>
  <c r="AT4822" i="1"/>
  <c r="AT4821" i="1"/>
  <c r="AT4820" i="1"/>
  <c r="AT4819" i="1"/>
  <c r="AT4818" i="1"/>
  <c r="AT4817" i="1"/>
  <c r="AT4816" i="1"/>
  <c r="AT4815" i="1"/>
  <c r="AT4814" i="1"/>
  <c r="AT4813" i="1"/>
  <c r="AT4812" i="1"/>
  <c r="AT4811" i="1"/>
  <c r="AT4810" i="1"/>
  <c r="AT4809" i="1"/>
  <c r="AT4808" i="1"/>
  <c r="AT4807" i="1"/>
  <c r="AT4806" i="1"/>
  <c r="AT4805" i="1"/>
  <c r="AT4804" i="1"/>
  <c r="AT4803" i="1"/>
  <c r="AT4802" i="1"/>
  <c r="AT4801" i="1"/>
  <c r="AT4800" i="1"/>
  <c r="AT4799" i="1"/>
  <c r="AT4798" i="1"/>
  <c r="AT4797" i="1"/>
  <c r="AT4796" i="1"/>
  <c r="AT4795" i="1"/>
  <c r="AT4794" i="1"/>
  <c r="AT4793" i="1"/>
  <c r="AT4792" i="1"/>
  <c r="AT4791" i="1"/>
  <c r="AT4790" i="1"/>
  <c r="AT4789" i="1"/>
  <c r="AT4788" i="1"/>
  <c r="AT4787" i="1"/>
  <c r="AT4786" i="1"/>
  <c r="AT4785" i="1"/>
  <c r="AT4784" i="1"/>
  <c r="AT4783" i="1"/>
  <c r="AT4782" i="1"/>
  <c r="AT4781" i="1"/>
  <c r="AT4780" i="1"/>
  <c r="AT4779" i="1"/>
  <c r="AT4778" i="1"/>
  <c r="AT4777" i="1"/>
  <c r="AT4776" i="1"/>
  <c r="AT4775" i="1"/>
  <c r="AT4774" i="1"/>
  <c r="AT4773" i="1"/>
  <c r="AT4772" i="1"/>
  <c r="AT4771" i="1"/>
  <c r="AT4770" i="1"/>
  <c r="AT4769" i="1"/>
  <c r="AT4768" i="1"/>
  <c r="AT4767" i="1"/>
  <c r="AT4766" i="1"/>
  <c r="AT4765" i="1"/>
  <c r="AT4764" i="1"/>
  <c r="AT4763" i="1"/>
  <c r="AT4762" i="1"/>
  <c r="AT4761" i="1"/>
  <c r="AT4760" i="1"/>
  <c r="AT4759" i="1"/>
  <c r="AT4758" i="1"/>
  <c r="AT4757" i="1"/>
  <c r="AT4756" i="1"/>
  <c r="AT4755" i="1"/>
  <c r="AT4754" i="1"/>
  <c r="AT4753" i="1"/>
  <c r="AT4752" i="1"/>
  <c r="AT4751" i="1"/>
  <c r="AT4750" i="1"/>
  <c r="AT4749" i="1"/>
  <c r="AT4748" i="1"/>
  <c r="AT4747" i="1"/>
  <c r="AT4746" i="1"/>
  <c r="AT4745" i="1"/>
  <c r="AT4744" i="1"/>
  <c r="AT4743" i="1"/>
  <c r="AT4742" i="1"/>
  <c r="AT4741" i="1"/>
  <c r="AT4740" i="1"/>
  <c r="AT4739" i="1"/>
  <c r="AT4738" i="1"/>
  <c r="AT4737" i="1"/>
  <c r="AT4736" i="1"/>
  <c r="AT4735" i="1"/>
  <c r="AT4734" i="1"/>
  <c r="AT4733" i="1"/>
  <c r="AT4732" i="1"/>
  <c r="AT4731" i="1"/>
  <c r="AT4730" i="1"/>
  <c r="AT4729" i="1"/>
  <c r="AT4728" i="1"/>
  <c r="AT4727" i="1"/>
  <c r="AT4726" i="1"/>
  <c r="AT4725" i="1"/>
  <c r="AT4724" i="1"/>
  <c r="AT4723" i="1"/>
  <c r="AT4722" i="1"/>
  <c r="AT4721" i="1"/>
  <c r="AT4720" i="1"/>
  <c r="AT4719" i="1"/>
  <c r="AT4718" i="1"/>
  <c r="AT4717" i="1"/>
  <c r="AT4716" i="1"/>
  <c r="AT4715" i="1"/>
  <c r="AT4714" i="1"/>
  <c r="AT4713" i="1"/>
  <c r="AT4712" i="1"/>
  <c r="AT4711" i="1"/>
  <c r="AT4710" i="1"/>
  <c r="AT4709" i="1"/>
  <c r="AT4708" i="1"/>
  <c r="AT4707" i="1"/>
  <c r="AT4706" i="1"/>
  <c r="AT4705" i="1"/>
  <c r="AT4704" i="1"/>
  <c r="AT4703" i="1"/>
  <c r="AT4702" i="1"/>
  <c r="AT4701" i="1"/>
  <c r="AT4700" i="1"/>
  <c r="AT4699" i="1"/>
  <c r="AT4698" i="1"/>
  <c r="AT4697" i="1"/>
  <c r="AT4696" i="1"/>
  <c r="AT4695" i="1"/>
  <c r="AT4694" i="1"/>
  <c r="AT4693" i="1"/>
  <c r="AT4692" i="1"/>
  <c r="AT4691" i="1"/>
  <c r="AT4690" i="1"/>
  <c r="AT4689" i="1"/>
  <c r="AT4688" i="1"/>
  <c r="AT4687" i="1"/>
  <c r="AT4686" i="1"/>
  <c r="AT4685" i="1"/>
  <c r="AT4684" i="1"/>
  <c r="AT4683" i="1"/>
  <c r="AT4682" i="1"/>
  <c r="AT4681" i="1"/>
  <c r="AT4680" i="1"/>
  <c r="AT4679" i="1"/>
  <c r="AT4678" i="1"/>
  <c r="AT4677" i="1"/>
  <c r="AT4676" i="1"/>
  <c r="AT4675" i="1"/>
  <c r="AT4674" i="1"/>
  <c r="AT4673" i="1"/>
  <c r="AT4672" i="1"/>
  <c r="AT4671" i="1"/>
  <c r="AT4670" i="1"/>
  <c r="AT4669" i="1"/>
  <c r="AT4668" i="1"/>
  <c r="AT4667" i="1"/>
  <c r="AT4666" i="1"/>
  <c r="AT4665" i="1"/>
  <c r="AT4664" i="1"/>
  <c r="AT4663" i="1"/>
  <c r="AT4662" i="1"/>
  <c r="AT4661" i="1"/>
  <c r="AT4660" i="1"/>
  <c r="AT4659" i="1"/>
  <c r="AT4658" i="1"/>
  <c r="AT4657" i="1"/>
  <c r="AT4656" i="1"/>
  <c r="AT4655" i="1"/>
  <c r="AT4654" i="1"/>
  <c r="AT4653" i="1"/>
  <c r="AT4652" i="1"/>
  <c r="AT4651" i="1"/>
  <c r="AT4650" i="1"/>
  <c r="AT4649" i="1"/>
  <c r="AT4648" i="1"/>
  <c r="AT4647" i="1"/>
  <c r="AT4646" i="1"/>
  <c r="AT4645" i="1"/>
  <c r="AT4644" i="1"/>
  <c r="AT4643" i="1"/>
  <c r="AT4642" i="1"/>
  <c r="AT4641" i="1"/>
  <c r="AT4640" i="1"/>
  <c r="AT4639" i="1"/>
  <c r="AT4638" i="1"/>
  <c r="AT4637" i="1"/>
  <c r="AT4636" i="1"/>
  <c r="AT4635" i="1"/>
  <c r="AT4634" i="1"/>
  <c r="AT4633" i="1"/>
  <c r="AT4632" i="1"/>
  <c r="AT4631" i="1"/>
  <c r="AT4630" i="1"/>
  <c r="AT4629" i="1"/>
  <c r="AT4628" i="1"/>
  <c r="AT4627" i="1"/>
  <c r="AT4626" i="1"/>
  <c r="AT4625" i="1"/>
  <c r="AT4624" i="1"/>
  <c r="AT4623" i="1"/>
  <c r="AT4622" i="1"/>
  <c r="AT4621" i="1"/>
  <c r="AT4620" i="1"/>
  <c r="AT4619" i="1"/>
  <c r="AT4618" i="1"/>
  <c r="AT4617" i="1"/>
  <c r="AT4616" i="1"/>
  <c r="AT4615" i="1"/>
  <c r="AT4614" i="1"/>
  <c r="AT4613" i="1"/>
  <c r="AT4612" i="1"/>
  <c r="AT4611" i="1"/>
  <c r="AT4610" i="1"/>
  <c r="AT4609" i="1"/>
  <c r="AT4608" i="1"/>
  <c r="AT4607" i="1"/>
  <c r="AT4606" i="1"/>
  <c r="AT4605" i="1"/>
  <c r="AT4604" i="1"/>
  <c r="AT4603" i="1"/>
  <c r="AT4602" i="1"/>
  <c r="AT4601" i="1"/>
  <c r="AT4600" i="1"/>
  <c r="AT4599" i="1"/>
  <c r="AT4598" i="1"/>
  <c r="AT4597" i="1"/>
  <c r="AT4596" i="1"/>
  <c r="AT4595" i="1"/>
  <c r="AT4594" i="1"/>
  <c r="AT4593" i="1"/>
  <c r="AT4592" i="1"/>
  <c r="AT4591" i="1"/>
  <c r="AT4590" i="1"/>
  <c r="AT4589" i="1"/>
  <c r="AT4588" i="1"/>
  <c r="AT4587" i="1"/>
  <c r="AT4586" i="1"/>
  <c r="AT4585" i="1"/>
  <c r="AT4584" i="1"/>
  <c r="AT4583" i="1"/>
  <c r="AT4582" i="1"/>
  <c r="AT4581" i="1"/>
  <c r="AT4580" i="1"/>
  <c r="AT4579" i="1"/>
  <c r="AT4578" i="1"/>
  <c r="AT4577" i="1"/>
  <c r="AT4576" i="1"/>
  <c r="AT4575" i="1"/>
  <c r="AT4574" i="1"/>
  <c r="AT4573" i="1"/>
  <c r="AT4572" i="1"/>
  <c r="AT4571" i="1"/>
  <c r="AT4570" i="1"/>
  <c r="AT4569" i="1"/>
  <c r="AT4568" i="1"/>
  <c r="AT4567" i="1"/>
  <c r="AT4566" i="1"/>
  <c r="AT4565" i="1"/>
  <c r="AT4564" i="1"/>
  <c r="AT4563" i="1"/>
  <c r="AT4562" i="1"/>
  <c r="AT4561" i="1"/>
  <c r="AT4560" i="1"/>
  <c r="AT4559" i="1"/>
  <c r="AT4558" i="1"/>
  <c r="AT4557" i="1"/>
  <c r="AT4556" i="1"/>
  <c r="AT4555" i="1"/>
  <c r="AT4554" i="1"/>
  <c r="AT4553" i="1"/>
  <c r="AT4552" i="1"/>
  <c r="AT4551" i="1"/>
  <c r="AT4550" i="1"/>
  <c r="AT4549" i="1"/>
  <c r="AT4548" i="1"/>
  <c r="AT4547" i="1"/>
  <c r="AT4546" i="1"/>
  <c r="AT4545" i="1"/>
  <c r="AT4544" i="1"/>
  <c r="AT4543" i="1"/>
  <c r="AT4542" i="1"/>
  <c r="AT4541" i="1"/>
  <c r="AT4540" i="1"/>
  <c r="AT4539" i="1"/>
  <c r="AT4538" i="1"/>
  <c r="AT4537" i="1"/>
  <c r="AT4536" i="1"/>
  <c r="AT4535" i="1"/>
  <c r="AT4534" i="1"/>
  <c r="AT4533" i="1"/>
  <c r="AT4532" i="1"/>
  <c r="AT4531" i="1"/>
  <c r="AT4530" i="1"/>
  <c r="AT4529" i="1"/>
  <c r="AT4528" i="1"/>
  <c r="AT4527" i="1"/>
  <c r="AT4526" i="1"/>
  <c r="AT4525" i="1"/>
  <c r="AT4524" i="1"/>
  <c r="AT4523" i="1"/>
  <c r="AT4522" i="1"/>
  <c r="AT4521" i="1"/>
  <c r="AT4520" i="1"/>
  <c r="AT4519" i="1"/>
  <c r="AT4518" i="1"/>
  <c r="AT4517" i="1"/>
  <c r="AT4516" i="1"/>
  <c r="AT4515" i="1"/>
  <c r="AT4514" i="1"/>
  <c r="AT4513" i="1"/>
  <c r="AT4512" i="1"/>
  <c r="AT4511" i="1"/>
  <c r="AT4510" i="1"/>
  <c r="AT4509" i="1"/>
  <c r="AT4508" i="1"/>
  <c r="AT4507" i="1"/>
  <c r="AT4506" i="1"/>
  <c r="AT4505" i="1"/>
  <c r="AT4504" i="1"/>
  <c r="AT4503" i="1"/>
  <c r="AT4502" i="1"/>
  <c r="AT4501" i="1"/>
  <c r="AT4500" i="1"/>
  <c r="AT4499" i="1"/>
  <c r="AT4498" i="1"/>
  <c r="AT4497" i="1"/>
  <c r="AT4496" i="1"/>
  <c r="AT4495" i="1"/>
  <c r="AT4494" i="1"/>
  <c r="AT4493" i="1"/>
  <c r="AT4492" i="1"/>
  <c r="AT4491" i="1"/>
  <c r="AT4490" i="1"/>
  <c r="AT4489" i="1"/>
  <c r="AT4488" i="1"/>
  <c r="AT4487" i="1"/>
  <c r="AT4486" i="1"/>
  <c r="AT4485" i="1"/>
  <c r="AT4484" i="1"/>
  <c r="AT4483" i="1"/>
  <c r="AT4482" i="1"/>
  <c r="AT4481" i="1"/>
  <c r="AT4480" i="1"/>
  <c r="AT4479" i="1"/>
  <c r="AT4478" i="1"/>
  <c r="AT4477" i="1"/>
  <c r="AT4476" i="1"/>
  <c r="AT4475" i="1"/>
  <c r="AT4474" i="1"/>
  <c r="AT4473" i="1"/>
  <c r="AT4472" i="1"/>
  <c r="AT4471" i="1"/>
  <c r="AT4470" i="1"/>
  <c r="AT4469" i="1"/>
  <c r="AT4468" i="1"/>
  <c r="AT4467" i="1"/>
  <c r="AT4466" i="1"/>
  <c r="AT4465" i="1"/>
  <c r="AT4464" i="1"/>
  <c r="AT4463" i="1"/>
  <c r="AT4462" i="1"/>
  <c r="AT4461" i="1"/>
  <c r="AT4460" i="1"/>
  <c r="AT4459" i="1"/>
  <c r="AT4458" i="1"/>
  <c r="AT4457" i="1"/>
  <c r="AT4456" i="1"/>
  <c r="AT4455" i="1"/>
  <c r="AT4454" i="1"/>
  <c r="AT4453" i="1"/>
  <c r="AT4452" i="1"/>
  <c r="AT4451" i="1"/>
  <c r="AT4450" i="1"/>
  <c r="AT4449" i="1"/>
  <c r="AT4448" i="1"/>
  <c r="AT4447" i="1"/>
  <c r="AT4446" i="1"/>
  <c r="AT4445" i="1"/>
  <c r="AT4444" i="1"/>
  <c r="AT4443" i="1"/>
  <c r="AT4442" i="1"/>
  <c r="AT4441" i="1"/>
  <c r="AT4440" i="1"/>
  <c r="AT4439" i="1"/>
  <c r="AT4438" i="1"/>
  <c r="AT4437" i="1"/>
  <c r="AT4436" i="1"/>
  <c r="AT4435" i="1"/>
  <c r="AT4434" i="1"/>
  <c r="AT4433" i="1"/>
  <c r="AT4432" i="1"/>
  <c r="AT4431" i="1"/>
  <c r="AT4430" i="1"/>
  <c r="AT4429" i="1"/>
  <c r="AT4428" i="1"/>
  <c r="AT4427" i="1"/>
  <c r="AT4426" i="1"/>
  <c r="AT4425" i="1"/>
  <c r="AT4424" i="1"/>
  <c r="AT4423" i="1"/>
  <c r="AT4422" i="1"/>
  <c r="AT4421" i="1"/>
  <c r="AT4420" i="1"/>
  <c r="AT4419" i="1"/>
  <c r="AT4418" i="1"/>
  <c r="AT4417" i="1"/>
  <c r="AT4416" i="1"/>
  <c r="AT4415" i="1"/>
  <c r="AT4414" i="1"/>
  <c r="AT4413" i="1"/>
  <c r="AT4412" i="1"/>
  <c r="AT4411" i="1"/>
  <c r="AT4410" i="1"/>
  <c r="AT4409" i="1"/>
  <c r="AT4408" i="1"/>
  <c r="AT4407" i="1"/>
  <c r="AT4406" i="1"/>
  <c r="AT4405" i="1"/>
  <c r="AT4404" i="1"/>
  <c r="AT4403" i="1"/>
  <c r="AT4402" i="1"/>
  <c r="AT4401" i="1"/>
  <c r="AT4400" i="1"/>
  <c r="AT4399" i="1"/>
  <c r="AT4398" i="1"/>
  <c r="AT4397" i="1"/>
  <c r="AT4396" i="1"/>
  <c r="AT4395" i="1"/>
  <c r="AT4394" i="1"/>
  <c r="AT4393" i="1"/>
  <c r="AT4392" i="1"/>
  <c r="AT4391" i="1"/>
  <c r="AT4390" i="1"/>
  <c r="AT4389" i="1"/>
  <c r="AT4388" i="1"/>
  <c r="AT4387" i="1"/>
  <c r="AT4386" i="1"/>
  <c r="AT4385" i="1"/>
  <c r="AT4384" i="1"/>
  <c r="AT4383" i="1"/>
  <c r="AT4382" i="1"/>
  <c r="AT4381" i="1"/>
  <c r="AT4380" i="1"/>
  <c r="AT4379" i="1"/>
  <c r="AT4378" i="1"/>
  <c r="AT4377" i="1"/>
  <c r="AT4376" i="1"/>
  <c r="AT4375" i="1"/>
  <c r="AT4374" i="1"/>
  <c r="AT4373" i="1"/>
  <c r="AT4372" i="1"/>
  <c r="AT4371" i="1"/>
  <c r="AT4370" i="1"/>
  <c r="AT4369" i="1"/>
  <c r="AT4368" i="1"/>
  <c r="AT4367" i="1"/>
  <c r="AT4366" i="1"/>
  <c r="AT4365" i="1"/>
  <c r="AT4364" i="1"/>
  <c r="AT4363" i="1"/>
  <c r="AT4362" i="1"/>
  <c r="AT4361" i="1"/>
  <c r="AT4360" i="1"/>
  <c r="AT4359" i="1"/>
  <c r="AT4358" i="1"/>
  <c r="AT4357" i="1"/>
  <c r="AT4356" i="1"/>
  <c r="AT4355" i="1"/>
  <c r="AT4354" i="1"/>
  <c r="AT4353" i="1"/>
  <c r="AT4352" i="1"/>
  <c r="AT4351" i="1"/>
  <c r="AT4350" i="1"/>
  <c r="AT4349" i="1"/>
  <c r="AT4348" i="1"/>
  <c r="AT4347" i="1"/>
  <c r="AT4346" i="1"/>
  <c r="AT4345" i="1"/>
  <c r="AT4344" i="1"/>
  <c r="AT4343" i="1"/>
  <c r="AT4342" i="1"/>
  <c r="AT4341" i="1"/>
  <c r="AT4340" i="1"/>
  <c r="AT4339" i="1"/>
  <c r="AT4338" i="1"/>
  <c r="AT4337" i="1"/>
  <c r="AT4336" i="1"/>
  <c r="AT4335" i="1"/>
  <c r="AT4334" i="1"/>
  <c r="AT4333" i="1"/>
  <c r="AT4332" i="1"/>
  <c r="AT4331" i="1"/>
  <c r="AT4330" i="1"/>
  <c r="AT4329" i="1"/>
  <c r="AT4328" i="1"/>
  <c r="AT4327" i="1"/>
  <c r="AT4326" i="1"/>
  <c r="AT4325" i="1"/>
  <c r="AT4324" i="1"/>
  <c r="AT4323" i="1"/>
  <c r="AT4322" i="1"/>
  <c r="AT4321" i="1"/>
  <c r="AT4320" i="1"/>
  <c r="AT4319" i="1"/>
  <c r="AT4318" i="1"/>
  <c r="AT4317" i="1"/>
  <c r="AT4316" i="1"/>
  <c r="AT4315" i="1"/>
  <c r="AT4314" i="1"/>
  <c r="AT4313" i="1"/>
  <c r="AT4312" i="1"/>
  <c r="AT4311" i="1"/>
  <c r="AT4310" i="1"/>
  <c r="AT4309" i="1"/>
  <c r="AT4308" i="1"/>
  <c r="AT4307" i="1"/>
  <c r="AT4306" i="1"/>
  <c r="AT4305" i="1"/>
  <c r="AT4304" i="1"/>
  <c r="AT4303" i="1"/>
  <c r="AT4302" i="1"/>
  <c r="AT4301" i="1"/>
  <c r="AT4300" i="1"/>
  <c r="AT4299" i="1"/>
  <c r="AT4298" i="1"/>
  <c r="AT4297" i="1"/>
  <c r="AT4296" i="1"/>
  <c r="AT4295" i="1"/>
  <c r="AT4294" i="1"/>
  <c r="AT4293" i="1"/>
  <c r="AT4292" i="1"/>
  <c r="AT4291" i="1"/>
  <c r="AT4290" i="1"/>
  <c r="AT4289" i="1"/>
  <c r="AT4288" i="1"/>
  <c r="AT4287" i="1"/>
  <c r="AT4286" i="1"/>
  <c r="AT4285" i="1"/>
  <c r="AT4284" i="1"/>
  <c r="AT4283" i="1"/>
  <c r="AT4282" i="1"/>
  <c r="AT4281" i="1"/>
  <c r="AT4280" i="1"/>
  <c r="AT4279" i="1"/>
  <c r="AT4278" i="1"/>
  <c r="AT4277" i="1"/>
  <c r="AT4276" i="1"/>
  <c r="AT4275" i="1"/>
  <c r="AT4274" i="1"/>
  <c r="AT4273" i="1"/>
  <c r="AT4272" i="1"/>
  <c r="AT4271" i="1"/>
  <c r="AT4270" i="1"/>
  <c r="AT4269" i="1"/>
  <c r="AT4268" i="1"/>
  <c r="AT4267" i="1"/>
  <c r="AT4266" i="1"/>
  <c r="AT4265" i="1"/>
  <c r="AT4264" i="1"/>
  <c r="AT4263" i="1"/>
  <c r="AT4262" i="1"/>
  <c r="AT4261" i="1"/>
  <c r="AT4260" i="1"/>
  <c r="AT4259" i="1"/>
  <c r="AT4258" i="1"/>
  <c r="AT4257" i="1"/>
  <c r="AT4256" i="1"/>
  <c r="AT4255" i="1"/>
  <c r="AT4254" i="1"/>
  <c r="AT4253" i="1"/>
  <c r="AT4252" i="1"/>
  <c r="AT4251" i="1"/>
  <c r="AT4250" i="1"/>
  <c r="AT4249" i="1"/>
  <c r="AT4248" i="1"/>
  <c r="AT4247" i="1"/>
  <c r="AT4246" i="1"/>
  <c r="AT4245" i="1"/>
  <c r="AT4244" i="1"/>
  <c r="AT4243" i="1"/>
  <c r="AT4242" i="1"/>
  <c r="AT4241" i="1"/>
  <c r="AT4240" i="1"/>
  <c r="AT4239" i="1"/>
  <c r="AT4238" i="1"/>
  <c r="AT4237" i="1"/>
  <c r="AT4236" i="1"/>
  <c r="AT4235" i="1"/>
  <c r="AT4234" i="1"/>
  <c r="AT4233" i="1"/>
  <c r="AT4232" i="1"/>
  <c r="AT4231" i="1"/>
  <c r="AT4230" i="1"/>
  <c r="AT4229" i="1"/>
  <c r="AT4228" i="1"/>
  <c r="AT4227" i="1"/>
  <c r="AT4226" i="1"/>
  <c r="AT4225" i="1"/>
  <c r="AT4224" i="1"/>
  <c r="AT4223" i="1"/>
  <c r="AT4222" i="1"/>
  <c r="AT4221" i="1"/>
  <c r="AT4220" i="1"/>
  <c r="AT4219" i="1"/>
  <c r="AT4218" i="1"/>
  <c r="AT4217" i="1"/>
  <c r="AT4216" i="1"/>
  <c r="AT4215" i="1"/>
  <c r="AT4214" i="1"/>
  <c r="AT4213" i="1"/>
  <c r="AT4212" i="1"/>
  <c r="AT4211" i="1"/>
  <c r="AT4210" i="1"/>
  <c r="AT4209" i="1"/>
  <c r="AT4208" i="1"/>
  <c r="AT4207" i="1"/>
  <c r="AT4206" i="1"/>
  <c r="AT4205" i="1"/>
  <c r="AT4204" i="1"/>
  <c r="AT4203" i="1"/>
  <c r="AT4202" i="1"/>
  <c r="AT4201" i="1"/>
  <c r="AT4200" i="1"/>
  <c r="AT4199" i="1"/>
  <c r="AT4198" i="1"/>
  <c r="AT4197" i="1"/>
  <c r="AT4196" i="1"/>
  <c r="AT4195" i="1"/>
  <c r="AT4194" i="1"/>
  <c r="AT4193" i="1"/>
  <c r="AT4192" i="1"/>
  <c r="AT4191" i="1"/>
  <c r="AT4190" i="1"/>
  <c r="AT4189" i="1"/>
  <c r="AT4188" i="1"/>
  <c r="AT4187" i="1"/>
  <c r="AT4186" i="1"/>
  <c r="AT4185" i="1"/>
  <c r="AT4184" i="1"/>
  <c r="AT4183" i="1"/>
  <c r="AT4182" i="1"/>
  <c r="AT4181" i="1"/>
  <c r="AT4180" i="1"/>
  <c r="AT4179" i="1"/>
  <c r="AT4178" i="1"/>
  <c r="AT4177" i="1"/>
  <c r="AT4176" i="1"/>
  <c r="AT4175" i="1"/>
  <c r="AT4174" i="1"/>
  <c r="AT4173" i="1"/>
  <c r="AT4172" i="1"/>
  <c r="AT4171" i="1"/>
  <c r="AT4170" i="1"/>
  <c r="AT4169" i="1"/>
  <c r="AT4168" i="1"/>
  <c r="AT4167" i="1"/>
  <c r="AT4166" i="1"/>
  <c r="AT4165" i="1"/>
  <c r="AT4164" i="1"/>
  <c r="AT4163" i="1"/>
  <c r="AT4162" i="1"/>
  <c r="AT4161" i="1"/>
  <c r="AT4160" i="1"/>
  <c r="AT4159" i="1"/>
  <c r="AT4158" i="1"/>
  <c r="AT4157" i="1"/>
  <c r="AT4156" i="1"/>
  <c r="AT4155" i="1"/>
  <c r="AT4154" i="1"/>
  <c r="AT4153" i="1"/>
  <c r="AT4152" i="1"/>
  <c r="AT4151" i="1"/>
  <c r="AT4150" i="1"/>
  <c r="AT4149" i="1"/>
  <c r="AT4148" i="1"/>
  <c r="AT4147" i="1"/>
  <c r="AT4146" i="1"/>
  <c r="AT4145" i="1"/>
  <c r="AT4144" i="1"/>
  <c r="AT4143" i="1"/>
  <c r="AT4142" i="1"/>
  <c r="AT4141" i="1"/>
  <c r="AT4140" i="1"/>
  <c r="AT4139" i="1"/>
  <c r="AT4138" i="1"/>
  <c r="AT4137" i="1"/>
  <c r="AT4136" i="1"/>
  <c r="AT4135" i="1"/>
  <c r="AT4134" i="1"/>
  <c r="AT4133" i="1"/>
  <c r="AT4132" i="1"/>
  <c r="AT4131" i="1"/>
  <c r="AT4130" i="1"/>
  <c r="AT4129" i="1"/>
  <c r="AT4128" i="1"/>
  <c r="AT4127" i="1"/>
  <c r="AT4126" i="1"/>
  <c r="AT4125" i="1"/>
  <c r="AT4124" i="1"/>
  <c r="AT4123" i="1"/>
  <c r="AT4122" i="1"/>
  <c r="AT4121" i="1"/>
  <c r="AT4120" i="1"/>
  <c r="AT4119" i="1"/>
  <c r="AT4118" i="1"/>
  <c r="AT4117" i="1"/>
  <c r="AT4116" i="1"/>
  <c r="AT4115" i="1"/>
  <c r="AT4114" i="1"/>
  <c r="AT4113" i="1"/>
  <c r="AT4112" i="1"/>
  <c r="AT4111" i="1"/>
  <c r="AT4110" i="1"/>
  <c r="AT4109" i="1"/>
  <c r="AT4108" i="1"/>
  <c r="AT4107" i="1"/>
  <c r="AT4106" i="1"/>
  <c r="AT4105" i="1"/>
  <c r="AT4104" i="1"/>
  <c r="AT4103" i="1"/>
  <c r="AT4102" i="1"/>
  <c r="AT4101" i="1"/>
  <c r="AT4100" i="1"/>
  <c r="AT4099" i="1"/>
  <c r="AT4098" i="1"/>
  <c r="AT4097" i="1"/>
  <c r="AT4096" i="1"/>
  <c r="AT4095" i="1"/>
  <c r="AT4094" i="1"/>
  <c r="AT4093" i="1"/>
  <c r="AT4092" i="1"/>
  <c r="AT4091" i="1"/>
  <c r="AT4090" i="1"/>
  <c r="AT4089" i="1"/>
  <c r="AT4088" i="1"/>
  <c r="AT4087" i="1"/>
  <c r="AT4086" i="1"/>
  <c r="AT4085" i="1"/>
  <c r="AT4084" i="1"/>
  <c r="AT4083" i="1"/>
  <c r="AT4082" i="1"/>
  <c r="AT4081" i="1"/>
  <c r="AT4080" i="1"/>
  <c r="AT4079" i="1"/>
  <c r="AT4078" i="1"/>
  <c r="AT4077" i="1"/>
  <c r="AT4076" i="1"/>
  <c r="AT4075" i="1"/>
  <c r="AT4074" i="1"/>
  <c r="AT4073" i="1"/>
  <c r="AT4072" i="1"/>
  <c r="AT4071" i="1"/>
  <c r="AT4070" i="1"/>
  <c r="AT4069" i="1"/>
  <c r="AT4068" i="1"/>
  <c r="AT4067" i="1"/>
  <c r="AT4066" i="1"/>
  <c r="AT4065" i="1"/>
  <c r="AT4064" i="1"/>
  <c r="AT4063" i="1"/>
  <c r="AT4062" i="1"/>
  <c r="AT4061" i="1"/>
  <c r="AT4060" i="1"/>
  <c r="AT4059" i="1"/>
  <c r="AT4058" i="1"/>
  <c r="AT4057" i="1"/>
  <c r="AT4056" i="1"/>
  <c r="AT4055" i="1"/>
  <c r="AT4054" i="1"/>
  <c r="AT4053" i="1"/>
  <c r="AT4052" i="1"/>
  <c r="AT4051" i="1"/>
  <c r="AT4050" i="1"/>
  <c r="AT4049" i="1"/>
  <c r="AT4048" i="1"/>
  <c r="AT4047" i="1"/>
  <c r="AT4046" i="1"/>
  <c r="AT4045" i="1"/>
  <c r="AT4044" i="1"/>
  <c r="AT4043" i="1"/>
  <c r="AT4042" i="1"/>
  <c r="AT4041" i="1"/>
  <c r="AT4040" i="1"/>
  <c r="AT4039" i="1"/>
  <c r="AT4038" i="1"/>
  <c r="AT4037" i="1"/>
  <c r="AT4036" i="1"/>
  <c r="AT4035" i="1"/>
  <c r="AT4034" i="1"/>
  <c r="AT4033" i="1"/>
  <c r="AT4032" i="1"/>
  <c r="AT4031" i="1"/>
  <c r="AT4030" i="1"/>
  <c r="AT4029" i="1"/>
  <c r="AT4028" i="1"/>
  <c r="AT4027" i="1"/>
  <c r="AT4026" i="1"/>
  <c r="AT4025" i="1"/>
  <c r="AT4024" i="1"/>
  <c r="AT4023" i="1"/>
  <c r="AT4022" i="1"/>
  <c r="AT4021" i="1"/>
  <c r="AT4020" i="1"/>
  <c r="AT4019" i="1"/>
  <c r="AT4018" i="1"/>
  <c r="AT4017" i="1"/>
  <c r="AT4016" i="1"/>
  <c r="AT4015" i="1"/>
  <c r="AT4014" i="1"/>
  <c r="AT4013" i="1"/>
  <c r="AT4012" i="1"/>
  <c r="AT4011" i="1"/>
  <c r="AT4010" i="1"/>
  <c r="AT4009" i="1"/>
  <c r="AT4008" i="1"/>
  <c r="AT4007" i="1"/>
  <c r="AT4006" i="1"/>
  <c r="AT4005" i="1"/>
  <c r="AT4004" i="1"/>
  <c r="AT4003" i="1"/>
  <c r="AT4002" i="1"/>
  <c r="AT4001" i="1"/>
  <c r="AT4000" i="1"/>
  <c r="AT3999" i="1"/>
  <c r="AT3998" i="1"/>
  <c r="AT3997" i="1"/>
  <c r="AT3996" i="1"/>
  <c r="AT3995" i="1"/>
  <c r="AT3994" i="1"/>
  <c r="AT3993" i="1"/>
  <c r="AT3992" i="1"/>
  <c r="AT3991" i="1"/>
  <c r="AT3990" i="1"/>
  <c r="AT3989" i="1"/>
  <c r="AT3988" i="1"/>
  <c r="AT3987" i="1"/>
  <c r="AT3986" i="1"/>
  <c r="AT3985" i="1"/>
  <c r="AT3984" i="1"/>
  <c r="AT3983" i="1"/>
  <c r="AT3982" i="1"/>
  <c r="AT3981" i="1"/>
  <c r="AT3980" i="1"/>
  <c r="AT3979" i="1"/>
  <c r="AT3978" i="1"/>
  <c r="AT3977" i="1"/>
  <c r="AT3976" i="1"/>
  <c r="AT3975" i="1"/>
  <c r="AT3974" i="1"/>
  <c r="AT3973" i="1"/>
  <c r="AT3972" i="1"/>
  <c r="AT3971" i="1"/>
  <c r="AT3970" i="1"/>
  <c r="AT3969" i="1"/>
  <c r="AT3968" i="1"/>
  <c r="AT3967" i="1"/>
  <c r="AT3966" i="1"/>
  <c r="AT3965" i="1"/>
  <c r="AT3964" i="1"/>
  <c r="AT3963" i="1"/>
  <c r="AT3962" i="1"/>
  <c r="AT3961" i="1"/>
  <c r="AT3960" i="1"/>
  <c r="AT3959" i="1"/>
  <c r="AT3958" i="1"/>
  <c r="AT3957" i="1"/>
  <c r="AT3956" i="1"/>
  <c r="AT3955" i="1"/>
  <c r="AT3954" i="1"/>
  <c r="AT3953" i="1"/>
  <c r="AT3952" i="1"/>
  <c r="AT3951" i="1"/>
  <c r="AT3950" i="1"/>
  <c r="AT3949" i="1"/>
  <c r="AT3948" i="1"/>
  <c r="AT3947" i="1"/>
  <c r="AT3946" i="1"/>
  <c r="AT3945" i="1"/>
  <c r="AT3944" i="1"/>
  <c r="AT3943" i="1"/>
  <c r="AT3942" i="1"/>
  <c r="AT3941" i="1"/>
  <c r="AT3940" i="1"/>
  <c r="AT3939" i="1"/>
  <c r="AT3938" i="1"/>
  <c r="AT3937" i="1"/>
  <c r="AT3936" i="1"/>
  <c r="AT3935" i="1"/>
  <c r="AT3934" i="1"/>
  <c r="AT3933" i="1"/>
  <c r="AT3932" i="1"/>
  <c r="AT3931" i="1"/>
  <c r="AT3930" i="1"/>
  <c r="AT3929" i="1"/>
  <c r="AT3928" i="1"/>
  <c r="AT3927" i="1"/>
  <c r="AT3926" i="1"/>
  <c r="AT3925" i="1"/>
  <c r="AT3924" i="1"/>
  <c r="AT3923" i="1"/>
  <c r="AT3922" i="1"/>
  <c r="AT3921" i="1"/>
  <c r="AT3920" i="1"/>
  <c r="AT3919" i="1"/>
  <c r="AT3918" i="1"/>
  <c r="AT3917" i="1"/>
  <c r="AT3916" i="1"/>
  <c r="AT3915" i="1"/>
  <c r="AT3914" i="1"/>
  <c r="AT3913" i="1"/>
  <c r="AT3912" i="1"/>
  <c r="AT3911" i="1"/>
  <c r="AT3910" i="1"/>
  <c r="AT3909" i="1"/>
  <c r="AT3908" i="1"/>
  <c r="AT3907" i="1"/>
  <c r="AT3906" i="1"/>
  <c r="AT3905" i="1"/>
  <c r="AT3904" i="1"/>
  <c r="AT3903" i="1"/>
  <c r="AT3902" i="1"/>
  <c r="AT3901" i="1"/>
  <c r="AT3900" i="1"/>
  <c r="AT3899" i="1"/>
  <c r="AT3898" i="1"/>
  <c r="AT3897" i="1"/>
  <c r="AT3896" i="1"/>
  <c r="AT3895" i="1"/>
  <c r="AT3894" i="1"/>
  <c r="AT3893" i="1"/>
  <c r="AT3892" i="1"/>
  <c r="AT3891" i="1"/>
  <c r="AT3890" i="1"/>
  <c r="AT3889" i="1"/>
  <c r="AT3888" i="1"/>
  <c r="AT3887" i="1"/>
  <c r="AT3886" i="1"/>
  <c r="AT3885" i="1"/>
  <c r="AT3884" i="1"/>
  <c r="AT3883" i="1"/>
  <c r="AT3882" i="1"/>
  <c r="AT3881" i="1"/>
  <c r="AT3880" i="1"/>
  <c r="AT3879" i="1"/>
  <c r="AT3878" i="1"/>
  <c r="AT3877" i="1"/>
  <c r="AT3876" i="1"/>
  <c r="AT3875" i="1"/>
  <c r="AT3874" i="1"/>
  <c r="AT3873" i="1"/>
  <c r="AT3872" i="1"/>
  <c r="AT3871" i="1"/>
  <c r="AT3870" i="1"/>
  <c r="AT3869" i="1"/>
  <c r="AT3868" i="1"/>
  <c r="AT3867" i="1"/>
  <c r="AT3866" i="1"/>
  <c r="AT3865" i="1"/>
  <c r="AT3864" i="1"/>
  <c r="AT3863" i="1"/>
  <c r="AT3862" i="1"/>
  <c r="AT3861" i="1"/>
  <c r="AT3860" i="1"/>
  <c r="AT3859" i="1"/>
  <c r="AT3858" i="1"/>
  <c r="AT3857" i="1"/>
  <c r="AT3856" i="1"/>
  <c r="AT3855" i="1"/>
  <c r="AT3854" i="1"/>
  <c r="AT3853" i="1"/>
  <c r="AT3852" i="1"/>
  <c r="AT3851" i="1"/>
  <c r="AT3850" i="1"/>
  <c r="AT3849" i="1"/>
  <c r="AT3848" i="1"/>
  <c r="AT3847" i="1"/>
  <c r="AT3846" i="1"/>
  <c r="AT3845" i="1"/>
  <c r="AT3844" i="1"/>
  <c r="AT3843" i="1"/>
  <c r="AT3842" i="1"/>
  <c r="AT3841" i="1"/>
  <c r="AT3840" i="1"/>
  <c r="AT3839" i="1"/>
  <c r="AT3838" i="1"/>
  <c r="AT3837" i="1"/>
  <c r="AT3836" i="1"/>
  <c r="AT3835" i="1"/>
  <c r="AT3834" i="1"/>
  <c r="AT3833" i="1"/>
  <c r="AT3832" i="1"/>
  <c r="AT3831" i="1"/>
  <c r="AT3830" i="1"/>
  <c r="AT3829" i="1"/>
  <c r="AT3828" i="1"/>
  <c r="AT3827" i="1"/>
  <c r="AT3826" i="1"/>
  <c r="AT3825" i="1"/>
  <c r="AT3824" i="1"/>
  <c r="AT3823" i="1"/>
  <c r="AT3822" i="1"/>
  <c r="AT3821" i="1"/>
  <c r="AT3820" i="1"/>
  <c r="AT3819" i="1"/>
  <c r="AT3818" i="1"/>
  <c r="AT3817" i="1"/>
  <c r="AT3816" i="1"/>
  <c r="AT3815" i="1"/>
  <c r="AT3814" i="1"/>
  <c r="AT3813" i="1"/>
  <c r="AT3812" i="1"/>
  <c r="AT3811" i="1"/>
  <c r="AT3810" i="1"/>
  <c r="AT3809" i="1"/>
  <c r="AT3808" i="1"/>
  <c r="AT3807" i="1"/>
  <c r="AT3806" i="1"/>
  <c r="AT3805" i="1"/>
  <c r="AT3804" i="1"/>
  <c r="AT3803" i="1"/>
  <c r="AT3802" i="1"/>
  <c r="AT3801" i="1"/>
  <c r="AT3800" i="1"/>
  <c r="AT3799" i="1"/>
  <c r="AT3798" i="1"/>
  <c r="AT3797" i="1"/>
  <c r="AT3796" i="1"/>
  <c r="AT3795" i="1"/>
  <c r="AT3794" i="1"/>
  <c r="AT3793" i="1"/>
  <c r="AT3792" i="1"/>
  <c r="AT3791" i="1"/>
  <c r="AT3790" i="1"/>
  <c r="AT3789" i="1"/>
  <c r="AT3788" i="1"/>
  <c r="AT3787" i="1"/>
  <c r="AT3786" i="1"/>
  <c r="AT3785" i="1"/>
  <c r="AT3784" i="1"/>
  <c r="AT3783" i="1"/>
  <c r="AT3782" i="1"/>
  <c r="AT3781" i="1"/>
  <c r="AT3780" i="1"/>
  <c r="AT3779" i="1"/>
  <c r="AT3778" i="1"/>
  <c r="AT3777" i="1"/>
  <c r="AT3776" i="1"/>
  <c r="AT3775" i="1"/>
  <c r="AT3774" i="1"/>
  <c r="AT3773" i="1"/>
  <c r="AT3772" i="1"/>
  <c r="AT3771" i="1"/>
  <c r="AT3770" i="1"/>
  <c r="AT3769" i="1"/>
  <c r="AT3768" i="1"/>
  <c r="AT3767" i="1"/>
  <c r="AT3766" i="1"/>
  <c r="AT3765" i="1"/>
  <c r="AT3764" i="1"/>
  <c r="AT3763" i="1"/>
  <c r="AT3762" i="1"/>
  <c r="AT3761" i="1"/>
  <c r="AT3760" i="1"/>
  <c r="AT3759" i="1"/>
  <c r="AT3758" i="1"/>
  <c r="AT3757" i="1"/>
  <c r="AT3756" i="1"/>
  <c r="AT3755" i="1"/>
  <c r="AT3754" i="1"/>
  <c r="AT3753" i="1"/>
  <c r="AT3752" i="1"/>
  <c r="AT3751" i="1"/>
  <c r="AT3750" i="1"/>
  <c r="AT3749" i="1"/>
  <c r="AT3748" i="1"/>
  <c r="AT3747" i="1"/>
  <c r="AT3746" i="1"/>
  <c r="AT3745" i="1"/>
  <c r="AT3744" i="1"/>
  <c r="AT3743" i="1"/>
  <c r="AT3742" i="1"/>
  <c r="AT3741" i="1"/>
  <c r="AT3740" i="1"/>
  <c r="AT3739" i="1"/>
  <c r="AT3738" i="1"/>
  <c r="AT3737" i="1"/>
  <c r="AT3736" i="1"/>
  <c r="AT3735" i="1"/>
  <c r="AT3734" i="1"/>
  <c r="AT3733" i="1"/>
  <c r="AT3732" i="1"/>
  <c r="AT3731" i="1"/>
  <c r="AT3730" i="1"/>
  <c r="AT3729" i="1"/>
  <c r="AT3728" i="1"/>
  <c r="AT3727" i="1"/>
  <c r="AT3726" i="1"/>
  <c r="AT3725" i="1"/>
  <c r="AT3724" i="1"/>
  <c r="AT3723" i="1"/>
  <c r="AT3722" i="1"/>
  <c r="AT3721" i="1"/>
  <c r="AT3720" i="1"/>
  <c r="AT3719" i="1"/>
  <c r="AT3718" i="1"/>
  <c r="AT3717" i="1"/>
  <c r="AT3716" i="1"/>
  <c r="AT3715" i="1"/>
  <c r="AT3714" i="1"/>
  <c r="AT3713" i="1"/>
  <c r="AT3712" i="1"/>
  <c r="AT3711" i="1"/>
  <c r="AT3710" i="1"/>
  <c r="AT3709" i="1"/>
  <c r="AT3708" i="1"/>
  <c r="AT3707" i="1"/>
  <c r="AT3706" i="1"/>
  <c r="AT3705" i="1"/>
  <c r="AT3704" i="1"/>
  <c r="AT3703" i="1"/>
  <c r="AT3702" i="1"/>
  <c r="AT3701" i="1"/>
  <c r="AT3700" i="1"/>
  <c r="AT3699" i="1"/>
  <c r="AT3698" i="1"/>
  <c r="AT3697" i="1"/>
  <c r="AT3696" i="1"/>
  <c r="AT3695" i="1"/>
  <c r="AT3694" i="1"/>
  <c r="AT3693" i="1"/>
  <c r="AT3692" i="1"/>
  <c r="AT3691" i="1"/>
  <c r="AT3690" i="1"/>
  <c r="AT3689" i="1"/>
  <c r="AT3688" i="1"/>
  <c r="AT3687" i="1"/>
  <c r="AT3686" i="1"/>
  <c r="AT3685" i="1"/>
  <c r="AT3684" i="1"/>
  <c r="AT3683" i="1"/>
  <c r="AT3682" i="1"/>
  <c r="AT3681" i="1"/>
  <c r="AT3680" i="1"/>
  <c r="AT3679" i="1"/>
  <c r="AT3678" i="1"/>
  <c r="AT3677" i="1"/>
  <c r="AT3676" i="1"/>
  <c r="AT3675" i="1"/>
  <c r="AT3674" i="1"/>
  <c r="AT3673" i="1"/>
  <c r="AT3672" i="1"/>
  <c r="AT3671" i="1"/>
  <c r="AT3670" i="1"/>
  <c r="AT3669" i="1"/>
  <c r="AT3668" i="1"/>
  <c r="AT3667" i="1"/>
  <c r="AT3666" i="1"/>
  <c r="AT3665" i="1"/>
  <c r="AT3664" i="1"/>
  <c r="AT3663" i="1"/>
  <c r="AT3662" i="1"/>
  <c r="AT3661" i="1"/>
  <c r="AT3660" i="1"/>
  <c r="AT3659" i="1"/>
  <c r="AT3658" i="1"/>
  <c r="AT3657" i="1"/>
  <c r="AT3656" i="1"/>
  <c r="AT3655" i="1"/>
  <c r="AT3654" i="1"/>
  <c r="AT3653" i="1"/>
  <c r="AT3652" i="1"/>
  <c r="AT3651" i="1"/>
  <c r="AT3650" i="1"/>
  <c r="AT3649" i="1"/>
  <c r="AT3648" i="1"/>
  <c r="AT3647" i="1"/>
  <c r="AT3646" i="1"/>
  <c r="AT3645" i="1"/>
  <c r="AT3644" i="1"/>
  <c r="AT3643" i="1"/>
  <c r="AT3642" i="1"/>
  <c r="AT3641" i="1"/>
  <c r="AT3640" i="1"/>
  <c r="AT3639" i="1"/>
  <c r="AT3638" i="1"/>
  <c r="AT3637" i="1"/>
  <c r="AT3636" i="1"/>
  <c r="AT3635" i="1"/>
  <c r="AT3634" i="1"/>
  <c r="AT3633" i="1"/>
  <c r="AT3632" i="1"/>
  <c r="AT3631" i="1"/>
  <c r="AT3630" i="1"/>
  <c r="AT3629" i="1"/>
  <c r="AT3628" i="1"/>
  <c r="AT3627" i="1"/>
  <c r="AT3626" i="1"/>
  <c r="AT3625" i="1"/>
  <c r="AT3624" i="1"/>
  <c r="AT3623" i="1"/>
  <c r="AT3622" i="1"/>
  <c r="AT3621" i="1"/>
  <c r="AT3620" i="1"/>
  <c r="AT3619" i="1"/>
  <c r="AT3618" i="1"/>
  <c r="AT3617" i="1"/>
  <c r="AT3616" i="1"/>
  <c r="AT3615" i="1"/>
  <c r="AT3614" i="1"/>
  <c r="AT3613" i="1"/>
  <c r="AT3612" i="1"/>
  <c r="AT3611" i="1"/>
  <c r="AT3610" i="1"/>
  <c r="AT3609" i="1"/>
  <c r="AT3608" i="1"/>
  <c r="AT3607" i="1"/>
  <c r="AT3606" i="1"/>
  <c r="AT3605" i="1"/>
  <c r="AT3604" i="1"/>
  <c r="AT3603" i="1"/>
  <c r="AT3602" i="1"/>
  <c r="AT3601" i="1"/>
  <c r="AT3600" i="1"/>
  <c r="AT3599" i="1"/>
  <c r="AT3598" i="1"/>
  <c r="AT3597" i="1"/>
  <c r="AT3596" i="1"/>
  <c r="AT3595" i="1"/>
  <c r="AT3594" i="1"/>
  <c r="AT3593" i="1"/>
  <c r="AT3592" i="1"/>
  <c r="AT3591" i="1"/>
  <c r="AT3590" i="1"/>
  <c r="AT3589" i="1"/>
  <c r="AT3588" i="1"/>
  <c r="AT3587" i="1"/>
  <c r="AT3586" i="1"/>
  <c r="AT3585" i="1"/>
  <c r="AT3584" i="1"/>
  <c r="AT3583" i="1"/>
  <c r="AT3582" i="1"/>
  <c r="AT3581" i="1"/>
  <c r="AT3580" i="1"/>
  <c r="AT3579" i="1"/>
  <c r="AT3578" i="1"/>
  <c r="AT3577" i="1"/>
  <c r="AT3576" i="1"/>
  <c r="AT3575" i="1"/>
  <c r="AT3574" i="1"/>
  <c r="AT3573" i="1"/>
  <c r="AT3572" i="1"/>
  <c r="AT3571" i="1"/>
  <c r="AT3570" i="1"/>
  <c r="AT3569" i="1"/>
  <c r="AT3568" i="1"/>
  <c r="AT3567" i="1"/>
  <c r="AT3566" i="1"/>
  <c r="AT3565" i="1"/>
  <c r="AT3564" i="1"/>
  <c r="AT3563" i="1"/>
  <c r="AT3562" i="1"/>
  <c r="AT3561" i="1"/>
  <c r="AT3560" i="1"/>
  <c r="AT3559" i="1"/>
  <c r="AT3558" i="1"/>
  <c r="AT3557" i="1"/>
  <c r="AT3556" i="1"/>
  <c r="AT3555" i="1"/>
  <c r="AT3554" i="1"/>
  <c r="AT3553" i="1"/>
  <c r="AT3552" i="1"/>
  <c r="AT3551" i="1"/>
  <c r="AT3550" i="1"/>
  <c r="AT3549" i="1"/>
  <c r="AT3548" i="1"/>
  <c r="AT3547" i="1"/>
  <c r="AT3546" i="1"/>
  <c r="AT3545" i="1"/>
  <c r="AT3544" i="1"/>
  <c r="AT3543" i="1"/>
  <c r="AT3542" i="1"/>
  <c r="AT3541" i="1"/>
  <c r="AT3540" i="1"/>
  <c r="AT3539" i="1"/>
  <c r="AT3538" i="1"/>
  <c r="AT3537" i="1"/>
  <c r="AT3536" i="1"/>
  <c r="AT3535" i="1"/>
  <c r="AT3534" i="1"/>
  <c r="AT3533" i="1"/>
  <c r="AT3532" i="1"/>
  <c r="AT3531" i="1"/>
  <c r="AT3530" i="1"/>
  <c r="AT3529" i="1"/>
  <c r="AT3528" i="1"/>
  <c r="AT3527" i="1"/>
  <c r="AT3526" i="1"/>
  <c r="AT3525" i="1"/>
  <c r="AT3524" i="1"/>
  <c r="AT3523" i="1"/>
  <c r="AT3522" i="1"/>
  <c r="AT3521" i="1"/>
  <c r="AT3520" i="1"/>
  <c r="AT3519" i="1"/>
  <c r="AT3518" i="1"/>
  <c r="AT3517" i="1"/>
  <c r="AT3516" i="1"/>
  <c r="AT3515" i="1"/>
  <c r="AT3514" i="1"/>
  <c r="AT3513" i="1"/>
  <c r="AT3512" i="1"/>
  <c r="AT3511" i="1"/>
  <c r="AT3510" i="1"/>
  <c r="AT3509" i="1"/>
  <c r="AT3508" i="1"/>
  <c r="AT3507" i="1"/>
  <c r="AT3506" i="1"/>
  <c r="AT3505" i="1"/>
  <c r="AT3504" i="1"/>
  <c r="AT3503" i="1"/>
  <c r="AT3502" i="1"/>
  <c r="AT3501" i="1"/>
  <c r="AT3500" i="1"/>
  <c r="AT3499" i="1"/>
  <c r="AT3498" i="1"/>
  <c r="AT3497" i="1"/>
  <c r="AT3496" i="1"/>
  <c r="AT3495" i="1"/>
  <c r="AT3494" i="1"/>
  <c r="AT3493" i="1"/>
  <c r="AT3492" i="1"/>
  <c r="AT3491" i="1"/>
  <c r="AT3490" i="1"/>
  <c r="AT3489" i="1"/>
  <c r="AT3488" i="1"/>
  <c r="AT3487" i="1"/>
  <c r="AT3486" i="1"/>
  <c r="AT3485" i="1"/>
  <c r="AT3484" i="1"/>
  <c r="AT3483" i="1"/>
  <c r="AT3482" i="1"/>
  <c r="AT3481" i="1"/>
  <c r="AT3480" i="1"/>
  <c r="AT3479" i="1"/>
  <c r="AT3478" i="1"/>
  <c r="AT3477" i="1"/>
  <c r="AT3476" i="1"/>
  <c r="AT3475" i="1"/>
  <c r="AT3474" i="1"/>
  <c r="AT3473" i="1"/>
  <c r="AT3472" i="1"/>
  <c r="AT3471" i="1"/>
  <c r="AT3470" i="1"/>
  <c r="AT3469" i="1"/>
  <c r="AT3468" i="1"/>
  <c r="AT3467" i="1"/>
  <c r="AT3466" i="1"/>
  <c r="AT3465" i="1"/>
  <c r="AT3464" i="1"/>
  <c r="AT3463" i="1"/>
  <c r="AT3462" i="1"/>
  <c r="AT3461" i="1"/>
  <c r="AT3460" i="1"/>
  <c r="AT3459" i="1"/>
  <c r="AT3458" i="1"/>
  <c r="AT3457" i="1"/>
  <c r="AT3456" i="1"/>
  <c r="AT3455" i="1"/>
  <c r="AT3454" i="1"/>
  <c r="AT3453" i="1"/>
  <c r="AT3452" i="1"/>
  <c r="AT3451" i="1"/>
  <c r="AT3450" i="1"/>
  <c r="AT3449" i="1"/>
  <c r="AT3448" i="1"/>
  <c r="AT3447" i="1"/>
  <c r="AT3446" i="1"/>
  <c r="AT3445" i="1"/>
  <c r="AT3444" i="1"/>
  <c r="AT3443" i="1"/>
  <c r="AT3442" i="1"/>
  <c r="AT3441" i="1"/>
  <c r="AT3440" i="1"/>
  <c r="AT3439" i="1"/>
  <c r="AT3438" i="1"/>
  <c r="AT3437" i="1"/>
  <c r="AT3436" i="1"/>
  <c r="AT3435" i="1"/>
  <c r="AT3434" i="1"/>
  <c r="AT3433" i="1"/>
  <c r="AT3432" i="1"/>
  <c r="AT3431" i="1"/>
  <c r="AT3430" i="1"/>
  <c r="AT3429" i="1"/>
  <c r="AT3428" i="1"/>
  <c r="AT3427" i="1"/>
  <c r="AT3426" i="1"/>
  <c r="AT3425" i="1"/>
  <c r="AT3424" i="1"/>
  <c r="AT3423" i="1"/>
  <c r="AT3422" i="1"/>
  <c r="AT3421" i="1"/>
  <c r="AT3420" i="1"/>
  <c r="AT3419" i="1"/>
  <c r="AT3418" i="1"/>
  <c r="AT3417" i="1"/>
  <c r="AT3416" i="1"/>
  <c r="AT3415" i="1"/>
  <c r="AT3414" i="1"/>
  <c r="AT3413" i="1"/>
  <c r="AT3412" i="1"/>
  <c r="AT3411" i="1"/>
  <c r="AT3410" i="1"/>
  <c r="AT3409" i="1"/>
  <c r="AT3408" i="1"/>
  <c r="AT3407" i="1"/>
  <c r="AT3406" i="1"/>
  <c r="AT3405" i="1"/>
  <c r="AT3404" i="1"/>
  <c r="AT3403" i="1"/>
  <c r="AT3402" i="1"/>
  <c r="AT3401" i="1"/>
  <c r="AT3400" i="1"/>
  <c r="AT3399" i="1"/>
  <c r="AT3398" i="1"/>
  <c r="AT3397" i="1"/>
  <c r="AT3396" i="1"/>
  <c r="AT3395" i="1"/>
  <c r="AT3394" i="1"/>
  <c r="AT3393" i="1"/>
  <c r="AT3392" i="1"/>
  <c r="AT3391" i="1"/>
  <c r="AT3390" i="1"/>
  <c r="AT3389" i="1"/>
  <c r="AT3388" i="1"/>
  <c r="AT3387" i="1"/>
  <c r="AT3386" i="1"/>
  <c r="AT3385" i="1"/>
  <c r="AT3384" i="1"/>
  <c r="AT3383" i="1"/>
  <c r="AT3382" i="1"/>
  <c r="AT3381" i="1"/>
  <c r="AT3380" i="1"/>
  <c r="AT3379" i="1"/>
  <c r="AT3378" i="1"/>
  <c r="AT3377" i="1"/>
  <c r="AT3376" i="1"/>
  <c r="AT3375" i="1"/>
  <c r="AT3374" i="1"/>
  <c r="AT3373" i="1"/>
  <c r="AT3372" i="1"/>
  <c r="AT3371" i="1"/>
  <c r="AT3370" i="1"/>
  <c r="AT3369" i="1"/>
  <c r="AT3368" i="1"/>
  <c r="AT3367" i="1"/>
  <c r="AT3366" i="1"/>
  <c r="AT3365" i="1"/>
  <c r="AT3364" i="1"/>
  <c r="AT3363" i="1"/>
  <c r="AT3362" i="1"/>
  <c r="AT3361" i="1"/>
  <c r="AT3360" i="1"/>
  <c r="AT3359" i="1"/>
  <c r="AT3358" i="1"/>
  <c r="AT3357" i="1"/>
  <c r="AT3356" i="1"/>
  <c r="AT3355" i="1"/>
  <c r="AT3354" i="1"/>
  <c r="AT3353" i="1"/>
  <c r="AT3352" i="1"/>
  <c r="AT3351" i="1"/>
  <c r="AT3350" i="1"/>
  <c r="AT3349" i="1"/>
  <c r="AT3348" i="1"/>
  <c r="AT3347" i="1"/>
  <c r="AT3346" i="1"/>
  <c r="AT3345" i="1"/>
  <c r="AT3344" i="1"/>
  <c r="AT3343" i="1"/>
  <c r="AT3342" i="1"/>
  <c r="AT3341" i="1"/>
  <c r="AT3340" i="1"/>
  <c r="AT3339" i="1"/>
  <c r="AT3338" i="1"/>
  <c r="AT3337" i="1"/>
  <c r="AT3336" i="1"/>
  <c r="AT3335" i="1"/>
  <c r="AT3334" i="1"/>
  <c r="AT3333" i="1"/>
  <c r="AT3332" i="1"/>
  <c r="AT3331" i="1"/>
  <c r="AT3330" i="1"/>
  <c r="AT3329" i="1"/>
  <c r="AT3328" i="1"/>
  <c r="AT3327" i="1"/>
  <c r="AT3326" i="1"/>
  <c r="AT3325" i="1"/>
  <c r="AT3324" i="1"/>
  <c r="AT3323" i="1"/>
  <c r="AT3322" i="1"/>
  <c r="AT3321" i="1"/>
  <c r="AT3320" i="1"/>
  <c r="AT3319" i="1"/>
  <c r="AT3318" i="1"/>
  <c r="AT3317" i="1"/>
  <c r="AT3316" i="1"/>
  <c r="AT3315" i="1"/>
  <c r="AT3314" i="1"/>
  <c r="AT3313" i="1"/>
  <c r="AT3312" i="1"/>
  <c r="AT3311" i="1"/>
  <c r="AT3310" i="1"/>
  <c r="AT3309" i="1"/>
  <c r="AT3308" i="1"/>
  <c r="AT3307" i="1"/>
  <c r="AT3306" i="1"/>
  <c r="AT3305" i="1"/>
  <c r="AT3304" i="1"/>
  <c r="AT3303" i="1"/>
  <c r="AT3302" i="1"/>
  <c r="AT3301" i="1"/>
  <c r="AT3300" i="1"/>
  <c r="AT3299" i="1"/>
  <c r="AT3298" i="1"/>
  <c r="AT3297" i="1"/>
  <c r="AT3296" i="1"/>
  <c r="AT3295" i="1"/>
  <c r="AT3294" i="1"/>
  <c r="AT3293" i="1"/>
  <c r="AT3292" i="1"/>
  <c r="AT3291" i="1"/>
  <c r="AT3290" i="1"/>
  <c r="AT3289" i="1"/>
  <c r="AT3288" i="1"/>
  <c r="AT3287" i="1"/>
  <c r="AT3286" i="1"/>
  <c r="AT3285" i="1"/>
  <c r="AT3284" i="1"/>
  <c r="AT3283" i="1"/>
  <c r="AT3282" i="1"/>
  <c r="AT3281" i="1"/>
  <c r="AT3280" i="1"/>
  <c r="AT3279" i="1"/>
  <c r="AT3278" i="1"/>
  <c r="AT3277" i="1"/>
  <c r="AT3276" i="1"/>
  <c r="AT3275" i="1"/>
  <c r="AT3274" i="1"/>
  <c r="AT3273" i="1"/>
  <c r="AT3272" i="1"/>
  <c r="AT3271" i="1"/>
  <c r="AT3270" i="1"/>
  <c r="AT3269" i="1"/>
  <c r="AT3268" i="1"/>
  <c r="AT3267" i="1"/>
  <c r="AT3266" i="1"/>
  <c r="AT3265" i="1"/>
  <c r="AT3264" i="1"/>
  <c r="AT3263" i="1"/>
  <c r="AT3262" i="1"/>
  <c r="AT3261" i="1"/>
  <c r="AT3260" i="1"/>
  <c r="AT3259" i="1"/>
  <c r="AT3258" i="1"/>
  <c r="AT3257" i="1"/>
  <c r="AT3256" i="1"/>
  <c r="AT3255" i="1"/>
  <c r="AT3254" i="1"/>
  <c r="AT3253" i="1"/>
  <c r="AT3252" i="1"/>
  <c r="AT3251" i="1"/>
  <c r="AT3250" i="1"/>
  <c r="AT3249" i="1"/>
  <c r="AT3248" i="1"/>
  <c r="AT3247" i="1"/>
  <c r="AT3246" i="1"/>
  <c r="AT3245" i="1"/>
  <c r="AT3244" i="1"/>
  <c r="AT3243" i="1"/>
  <c r="AT3242" i="1"/>
  <c r="AT3241" i="1"/>
  <c r="AT3240" i="1"/>
  <c r="AT3239" i="1"/>
  <c r="AT3238" i="1"/>
  <c r="AT3237" i="1"/>
  <c r="AT3236" i="1"/>
  <c r="AT3235" i="1"/>
  <c r="AT3234" i="1"/>
  <c r="AT3233" i="1"/>
  <c r="AT3232" i="1"/>
  <c r="AT3231" i="1"/>
  <c r="AT3230" i="1"/>
  <c r="AT3229" i="1"/>
  <c r="AT3228" i="1"/>
  <c r="AT3227" i="1"/>
  <c r="AT3226" i="1"/>
  <c r="AT3225" i="1"/>
  <c r="AT3224" i="1"/>
  <c r="AT3223" i="1"/>
  <c r="AT3222" i="1"/>
  <c r="AT3221" i="1"/>
  <c r="AT3220" i="1"/>
  <c r="AT3219" i="1"/>
  <c r="AT3218" i="1"/>
  <c r="AT3217" i="1"/>
  <c r="AT3216" i="1"/>
  <c r="AT3215" i="1"/>
  <c r="AT3214" i="1"/>
  <c r="AT3213" i="1"/>
  <c r="AT3212" i="1"/>
  <c r="AT3211" i="1"/>
  <c r="AT3210" i="1"/>
  <c r="AT3209" i="1"/>
  <c r="AT3208" i="1"/>
  <c r="AT3207" i="1"/>
  <c r="AT3206" i="1"/>
  <c r="AT3205" i="1"/>
  <c r="AT3204" i="1"/>
  <c r="AT3203" i="1"/>
  <c r="AT3202" i="1"/>
  <c r="AT3201" i="1"/>
  <c r="AT3200" i="1"/>
  <c r="AT3199" i="1"/>
  <c r="AT3198" i="1"/>
  <c r="AT3197" i="1"/>
  <c r="AT3196" i="1"/>
  <c r="AT3195" i="1"/>
  <c r="AT3194" i="1"/>
  <c r="AT3193" i="1"/>
  <c r="AT3192" i="1"/>
  <c r="AT3191" i="1"/>
  <c r="AT3190" i="1"/>
  <c r="AT3189" i="1"/>
  <c r="AT3188" i="1"/>
  <c r="AT3187" i="1"/>
  <c r="AT3186" i="1"/>
  <c r="AT3185" i="1"/>
  <c r="AT3184" i="1"/>
  <c r="AT3183" i="1"/>
  <c r="AT3182" i="1"/>
  <c r="AT3181" i="1"/>
  <c r="AT3180" i="1"/>
  <c r="AT3179" i="1"/>
  <c r="AT3178" i="1"/>
  <c r="AT3177" i="1"/>
  <c r="AT3176" i="1"/>
  <c r="AT3175" i="1"/>
  <c r="AT3174" i="1"/>
  <c r="AT3173" i="1"/>
  <c r="AT3172" i="1"/>
  <c r="AT3171" i="1"/>
  <c r="AT3170" i="1"/>
  <c r="AT3169" i="1"/>
  <c r="AT3168" i="1"/>
  <c r="AT3167" i="1"/>
  <c r="AT3166" i="1"/>
  <c r="AT3165" i="1"/>
  <c r="AT3164" i="1"/>
  <c r="AT3163" i="1"/>
  <c r="AT3162" i="1"/>
  <c r="AT3161" i="1"/>
  <c r="AT3160" i="1"/>
  <c r="AT3159" i="1"/>
  <c r="AT3158" i="1"/>
  <c r="AT3157" i="1"/>
  <c r="AT3156" i="1"/>
  <c r="AT3155" i="1"/>
  <c r="AT3154" i="1"/>
  <c r="AT3153" i="1"/>
  <c r="AT3152" i="1"/>
  <c r="AT3151" i="1"/>
  <c r="AT3150" i="1"/>
  <c r="AT3149" i="1"/>
  <c r="AT3148" i="1"/>
  <c r="AT3147" i="1"/>
  <c r="AT3146" i="1"/>
  <c r="AT3145" i="1"/>
  <c r="AT3144" i="1"/>
  <c r="AT3143" i="1"/>
  <c r="AT3142" i="1"/>
  <c r="AT3141" i="1"/>
  <c r="AT3140" i="1"/>
  <c r="AT3139" i="1"/>
  <c r="AT3138" i="1"/>
  <c r="AT3137" i="1"/>
  <c r="AT3136" i="1"/>
  <c r="AT3135" i="1"/>
  <c r="AT3134" i="1"/>
  <c r="AT3133" i="1"/>
  <c r="AT3132" i="1"/>
  <c r="AT3131" i="1"/>
  <c r="AT3130" i="1"/>
  <c r="AT3129" i="1"/>
  <c r="AT3128" i="1"/>
  <c r="AT3127" i="1"/>
  <c r="AT3126" i="1"/>
  <c r="AT3125" i="1"/>
  <c r="AT3124" i="1"/>
  <c r="AT3123" i="1"/>
  <c r="AT3122" i="1"/>
  <c r="AT3121" i="1"/>
  <c r="AT3120" i="1"/>
  <c r="AT3119" i="1"/>
  <c r="AT3118" i="1"/>
  <c r="AT3117" i="1"/>
  <c r="AT3116" i="1"/>
  <c r="AT3115" i="1"/>
  <c r="AT3114" i="1"/>
  <c r="AT3113" i="1"/>
  <c r="AT3112" i="1"/>
  <c r="AT3111" i="1"/>
  <c r="AT3110" i="1"/>
  <c r="AT3109" i="1"/>
  <c r="AT3108" i="1"/>
  <c r="AT3107" i="1"/>
  <c r="AT3106" i="1"/>
  <c r="AT3105" i="1"/>
  <c r="AT3104" i="1"/>
  <c r="AT3103" i="1"/>
  <c r="AT3102" i="1"/>
  <c r="AT3101" i="1"/>
  <c r="AT3100" i="1"/>
  <c r="AT3099" i="1"/>
  <c r="AT3098" i="1"/>
  <c r="AT3097" i="1"/>
  <c r="AT3096" i="1"/>
  <c r="AT3095" i="1"/>
  <c r="AT3094" i="1"/>
  <c r="AT3093" i="1"/>
  <c r="AT3092" i="1"/>
  <c r="AT3091" i="1"/>
  <c r="AT3090" i="1"/>
  <c r="AT3089" i="1"/>
  <c r="AT3088" i="1"/>
  <c r="AT3087" i="1"/>
  <c r="AT3086" i="1"/>
  <c r="AT3085" i="1"/>
  <c r="AT3084" i="1"/>
  <c r="AT3083" i="1"/>
  <c r="AT3082" i="1"/>
  <c r="AT3081" i="1"/>
  <c r="AT3080" i="1"/>
  <c r="AT3079" i="1"/>
  <c r="AT3078" i="1"/>
  <c r="AT3077" i="1"/>
  <c r="AT3076" i="1"/>
  <c r="AT3075" i="1"/>
  <c r="AT3074" i="1"/>
  <c r="AT3073" i="1"/>
  <c r="AT3072" i="1"/>
  <c r="AT3071" i="1"/>
  <c r="AT3070" i="1"/>
  <c r="AT3069" i="1"/>
  <c r="AT3068" i="1"/>
  <c r="AT3067" i="1"/>
  <c r="AT3066" i="1"/>
  <c r="AT3065" i="1"/>
  <c r="AT3064" i="1"/>
  <c r="AT3063" i="1"/>
  <c r="AT3062" i="1"/>
  <c r="AT3061" i="1"/>
  <c r="AT3060" i="1"/>
  <c r="AT3059" i="1"/>
  <c r="AT3058" i="1"/>
  <c r="AT3057" i="1"/>
  <c r="AT3056" i="1"/>
  <c r="AT3055" i="1"/>
  <c r="AT3054" i="1"/>
  <c r="AT3053" i="1"/>
  <c r="AT3052" i="1"/>
  <c r="AT3051" i="1"/>
  <c r="AT3050" i="1"/>
  <c r="AT3049" i="1"/>
  <c r="AT3048" i="1"/>
  <c r="AT3047" i="1"/>
  <c r="AT3046" i="1"/>
  <c r="AT3045" i="1"/>
  <c r="AT3044" i="1"/>
  <c r="AT3043" i="1"/>
  <c r="AT3042" i="1"/>
  <c r="AT3041" i="1"/>
  <c r="AT3040" i="1"/>
  <c r="AT3039" i="1"/>
  <c r="AT3038" i="1"/>
  <c r="AT3037" i="1"/>
  <c r="AT3036" i="1"/>
  <c r="AT3035" i="1"/>
  <c r="AT3034" i="1"/>
  <c r="AT3033" i="1"/>
  <c r="AT3032" i="1"/>
  <c r="AT3031" i="1"/>
  <c r="AT3030" i="1"/>
  <c r="AT3029" i="1"/>
  <c r="AT3028" i="1"/>
  <c r="AT3027" i="1"/>
  <c r="AT3026" i="1"/>
  <c r="AT3025" i="1"/>
  <c r="AT3024" i="1"/>
  <c r="AT3023" i="1"/>
  <c r="AT3022" i="1"/>
  <c r="AT3021" i="1"/>
  <c r="AT3020" i="1"/>
  <c r="AT3019" i="1"/>
  <c r="AT3018" i="1"/>
  <c r="AT3017" i="1"/>
  <c r="AT3016" i="1"/>
  <c r="AT3015" i="1"/>
  <c r="AT3014" i="1"/>
  <c r="AT3013" i="1"/>
  <c r="AT3012" i="1"/>
  <c r="AT3011" i="1"/>
  <c r="AT3010" i="1"/>
  <c r="AT3009" i="1"/>
  <c r="AT3008" i="1"/>
  <c r="AT3007" i="1"/>
  <c r="AT3006" i="1"/>
  <c r="AT3005" i="1"/>
  <c r="AT3004" i="1"/>
  <c r="AT3003" i="1"/>
  <c r="AT3002" i="1"/>
  <c r="AT3001" i="1"/>
  <c r="AT3000" i="1"/>
  <c r="AT2999" i="1"/>
  <c r="AT2998" i="1"/>
  <c r="AT2997" i="1"/>
  <c r="AT2996" i="1"/>
  <c r="AT2995" i="1"/>
  <c r="AT2994" i="1"/>
  <c r="AT2993" i="1"/>
  <c r="AT2992" i="1"/>
  <c r="AT2991" i="1"/>
  <c r="AT2990" i="1"/>
  <c r="AT2989" i="1"/>
  <c r="AT2988" i="1"/>
  <c r="AT2987" i="1"/>
  <c r="AT2986" i="1"/>
  <c r="AT2985" i="1"/>
  <c r="AT2984" i="1"/>
  <c r="AT2983" i="1"/>
  <c r="AT2982" i="1"/>
  <c r="AT2981" i="1"/>
  <c r="AT2980" i="1"/>
  <c r="AT2979" i="1"/>
  <c r="AT2978" i="1"/>
  <c r="AT2977" i="1"/>
  <c r="AT2976" i="1"/>
  <c r="AT2975" i="1"/>
  <c r="AT2974" i="1"/>
  <c r="AT2973" i="1"/>
  <c r="AT2972" i="1"/>
  <c r="AT2971" i="1"/>
  <c r="AT2970" i="1"/>
  <c r="AT2969" i="1"/>
  <c r="AT2968" i="1"/>
  <c r="AT2967" i="1"/>
  <c r="AT2966" i="1"/>
  <c r="AT2965" i="1"/>
  <c r="AT2964" i="1"/>
  <c r="AT2963" i="1"/>
  <c r="AT2962" i="1"/>
  <c r="AT2961" i="1"/>
  <c r="AT2960" i="1"/>
  <c r="AT2959" i="1"/>
  <c r="AT2958" i="1"/>
  <c r="AT2957" i="1"/>
  <c r="AT2956" i="1"/>
  <c r="AT2955" i="1"/>
  <c r="AT2954" i="1"/>
  <c r="AT2953" i="1"/>
  <c r="AT2952" i="1"/>
  <c r="AT2951" i="1"/>
  <c r="AT2950" i="1"/>
  <c r="AT2949" i="1"/>
  <c r="AT2948" i="1"/>
  <c r="AT2947" i="1"/>
  <c r="AT2946" i="1"/>
  <c r="AT2945" i="1"/>
  <c r="AT2944" i="1"/>
  <c r="AT2943" i="1"/>
  <c r="AT2942" i="1"/>
  <c r="AT2941" i="1"/>
  <c r="AT2940" i="1"/>
  <c r="AT2939" i="1"/>
  <c r="AT2938" i="1"/>
  <c r="AT2937" i="1"/>
  <c r="AT2936" i="1"/>
  <c r="AT2935" i="1"/>
  <c r="AT2934" i="1"/>
  <c r="AT2933" i="1"/>
  <c r="AT2932" i="1"/>
  <c r="AT2931" i="1"/>
  <c r="AT2930" i="1"/>
  <c r="AT2929" i="1"/>
  <c r="AT2928" i="1"/>
  <c r="AT2927" i="1"/>
  <c r="AT2926" i="1"/>
  <c r="AT2925" i="1"/>
  <c r="AT2924" i="1"/>
  <c r="AT2923" i="1"/>
  <c r="AT2922" i="1"/>
  <c r="AT2921" i="1"/>
  <c r="AT2920" i="1"/>
  <c r="AT2919" i="1"/>
  <c r="AT2918" i="1"/>
  <c r="AT2917" i="1"/>
  <c r="AT2916" i="1"/>
  <c r="AT2915" i="1"/>
  <c r="AT2914" i="1"/>
  <c r="AT2913" i="1"/>
  <c r="AT2912" i="1"/>
  <c r="AT2911" i="1"/>
  <c r="AT2910" i="1"/>
  <c r="AT2909" i="1"/>
  <c r="AT2908" i="1"/>
  <c r="AT2907" i="1"/>
  <c r="AT2906" i="1"/>
  <c r="AT2905" i="1"/>
  <c r="AT2904" i="1"/>
  <c r="AT2903" i="1"/>
  <c r="AT2902" i="1"/>
  <c r="AT2901" i="1"/>
  <c r="AT2900" i="1"/>
  <c r="AT2899" i="1"/>
  <c r="AT2898" i="1"/>
  <c r="AT2897" i="1"/>
  <c r="AT2896" i="1"/>
  <c r="AT2895" i="1"/>
  <c r="AT2894" i="1"/>
  <c r="AT2893" i="1"/>
  <c r="AT2892" i="1"/>
  <c r="AT2891" i="1"/>
  <c r="AT2890" i="1"/>
  <c r="AT2889" i="1"/>
  <c r="AT2888" i="1"/>
  <c r="AT2887" i="1"/>
  <c r="AT2886" i="1"/>
  <c r="AT2885" i="1"/>
  <c r="AT2884" i="1"/>
  <c r="AT2883" i="1"/>
  <c r="AT2882" i="1"/>
  <c r="AT2881" i="1"/>
  <c r="AT2880" i="1"/>
  <c r="AT2879" i="1"/>
  <c r="AT2878" i="1"/>
  <c r="AT2877" i="1"/>
  <c r="AT2876" i="1"/>
  <c r="AT2875" i="1"/>
  <c r="AT2874" i="1"/>
  <c r="AT2873" i="1"/>
  <c r="AT2872" i="1"/>
  <c r="AT2871" i="1"/>
  <c r="AT2870" i="1"/>
  <c r="AT2869" i="1"/>
  <c r="AT2868" i="1"/>
  <c r="AT2867" i="1"/>
  <c r="AT2866" i="1"/>
  <c r="AT2865" i="1"/>
  <c r="AT2864" i="1"/>
  <c r="AT2863" i="1"/>
  <c r="AT2862" i="1"/>
  <c r="AT2861" i="1"/>
  <c r="AT2860" i="1"/>
  <c r="AT2859" i="1"/>
  <c r="AT2858" i="1"/>
  <c r="AT2857" i="1"/>
  <c r="AT2856" i="1"/>
  <c r="AT2855" i="1"/>
  <c r="AT2854" i="1"/>
  <c r="AT2853" i="1"/>
  <c r="AT2852" i="1"/>
  <c r="AT2851" i="1"/>
  <c r="AT2850" i="1"/>
  <c r="AT2849" i="1"/>
  <c r="AT2848" i="1"/>
  <c r="AT2847" i="1"/>
  <c r="AT2846" i="1"/>
  <c r="AT2845" i="1"/>
  <c r="AT2844" i="1"/>
  <c r="AT2843" i="1"/>
  <c r="AT2842" i="1"/>
  <c r="AT2841" i="1"/>
  <c r="AT2840" i="1"/>
  <c r="AT2839" i="1"/>
  <c r="AT2838" i="1"/>
  <c r="AT2837" i="1"/>
  <c r="AT2836" i="1"/>
  <c r="AT2835" i="1"/>
  <c r="AT2834" i="1"/>
  <c r="AT2833" i="1"/>
  <c r="AT2832" i="1"/>
  <c r="AT2831" i="1"/>
  <c r="AT2830" i="1"/>
  <c r="AT2829" i="1"/>
  <c r="AT2828" i="1"/>
  <c r="AT2827" i="1"/>
  <c r="AT2826" i="1"/>
  <c r="AT2825" i="1"/>
  <c r="AT2824" i="1"/>
  <c r="AT2823" i="1"/>
  <c r="AT2822" i="1"/>
  <c r="AT2821" i="1"/>
  <c r="AT2820" i="1"/>
  <c r="AT2819" i="1"/>
  <c r="AT2818" i="1"/>
  <c r="AT2817" i="1"/>
  <c r="AT2816" i="1"/>
  <c r="AT2815" i="1"/>
  <c r="AT2814" i="1"/>
  <c r="AT2813" i="1"/>
  <c r="AT2812" i="1"/>
  <c r="AT2811" i="1"/>
  <c r="AT2810" i="1"/>
  <c r="AT2809" i="1"/>
  <c r="AT2808" i="1"/>
  <c r="AT2807" i="1"/>
  <c r="AT2806" i="1"/>
  <c r="AT2805" i="1"/>
  <c r="AT2804" i="1"/>
  <c r="AT2803" i="1"/>
  <c r="AT2802" i="1"/>
  <c r="AT2801" i="1"/>
  <c r="AT2800" i="1"/>
  <c r="AT2799" i="1"/>
  <c r="AT2798" i="1"/>
  <c r="AT2797" i="1"/>
  <c r="AT2796" i="1"/>
  <c r="AT2795" i="1"/>
  <c r="AT2794" i="1"/>
  <c r="AT2793" i="1"/>
  <c r="AT2792" i="1"/>
  <c r="AT2791" i="1"/>
  <c r="AT2790" i="1"/>
  <c r="AT2789" i="1"/>
  <c r="AT2788" i="1"/>
  <c r="AT2787" i="1"/>
  <c r="AT2786" i="1"/>
  <c r="AT2785" i="1"/>
  <c r="AT2784" i="1"/>
  <c r="AT2783" i="1"/>
  <c r="AT2782" i="1"/>
  <c r="AT2781" i="1"/>
  <c r="AT2780" i="1"/>
  <c r="AT2779" i="1"/>
  <c r="AT2778" i="1"/>
  <c r="AT2777" i="1"/>
  <c r="AT2776" i="1"/>
  <c r="AT2775" i="1"/>
  <c r="AT2774" i="1"/>
  <c r="AT2773" i="1"/>
  <c r="AT2772" i="1"/>
  <c r="AT2771" i="1"/>
  <c r="AT2770" i="1"/>
  <c r="AT2769" i="1"/>
  <c r="AT2768" i="1"/>
  <c r="AT2767" i="1"/>
  <c r="AT2766" i="1"/>
  <c r="AT2765" i="1"/>
  <c r="AT2764" i="1"/>
  <c r="AT2763" i="1"/>
  <c r="AT2762" i="1"/>
  <c r="AT2761" i="1"/>
  <c r="AT2760" i="1"/>
  <c r="AT2759" i="1"/>
  <c r="AT2758" i="1"/>
  <c r="AT2757" i="1"/>
  <c r="AT2756" i="1"/>
  <c r="AT2755" i="1"/>
  <c r="AT2754" i="1"/>
  <c r="AT2753" i="1"/>
  <c r="AT2752" i="1"/>
  <c r="AT2751" i="1"/>
  <c r="AT2750" i="1"/>
  <c r="AT2749" i="1"/>
  <c r="AT2748" i="1"/>
  <c r="AT2747" i="1"/>
  <c r="AT2746" i="1"/>
  <c r="AT2745" i="1"/>
  <c r="AT2744" i="1"/>
  <c r="AT2743" i="1"/>
  <c r="AT2742" i="1"/>
  <c r="AT2741" i="1"/>
  <c r="AT2740" i="1"/>
  <c r="AT2739" i="1"/>
  <c r="AT2738" i="1"/>
  <c r="AT2737" i="1"/>
  <c r="AT2736" i="1"/>
  <c r="AT2735" i="1"/>
  <c r="AT2734" i="1"/>
  <c r="AT2733" i="1"/>
  <c r="AT2732" i="1"/>
  <c r="AT2731" i="1"/>
  <c r="AT2730" i="1"/>
  <c r="AT2729" i="1"/>
  <c r="AT2728" i="1"/>
  <c r="AT2727" i="1"/>
  <c r="AT2726" i="1"/>
  <c r="AT2725" i="1"/>
  <c r="AT2724" i="1"/>
  <c r="AT2723" i="1"/>
  <c r="AT2722" i="1"/>
  <c r="AT2721" i="1"/>
  <c r="AT2720" i="1"/>
  <c r="AT2719" i="1"/>
  <c r="AT2718" i="1"/>
  <c r="AT2717" i="1"/>
  <c r="AT2716" i="1"/>
  <c r="AT2715" i="1"/>
  <c r="AT2714" i="1"/>
  <c r="AT2713" i="1"/>
  <c r="AT2712" i="1"/>
  <c r="AT2711" i="1"/>
  <c r="AT2710" i="1"/>
  <c r="AT2709" i="1"/>
  <c r="AT2708" i="1"/>
  <c r="AT2707" i="1"/>
  <c r="AT2706" i="1"/>
  <c r="AT2705" i="1"/>
  <c r="AT2704" i="1"/>
  <c r="AT2703" i="1"/>
  <c r="AT2702" i="1"/>
  <c r="AT2701" i="1"/>
  <c r="AT2700" i="1"/>
  <c r="AT2699" i="1"/>
  <c r="AT2698" i="1"/>
  <c r="AT2697" i="1"/>
  <c r="AT2696" i="1"/>
  <c r="AT2695" i="1"/>
  <c r="AT2694" i="1"/>
  <c r="AT2693" i="1"/>
  <c r="AT2692" i="1"/>
  <c r="AT2691" i="1"/>
  <c r="AT2690" i="1"/>
  <c r="AT2689" i="1"/>
  <c r="AT2688" i="1"/>
  <c r="AT2687" i="1"/>
  <c r="AT2686" i="1"/>
  <c r="AT2685" i="1"/>
  <c r="AT2684" i="1"/>
  <c r="AT2683" i="1"/>
  <c r="AT2682" i="1"/>
  <c r="AT2681" i="1"/>
  <c r="AT2680" i="1"/>
  <c r="AT2679" i="1"/>
  <c r="AT2678" i="1"/>
  <c r="AT2677" i="1"/>
  <c r="AT2676" i="1"/>
  <c r="AT2675" i="1"/>
  <c r="AT2674" i="1"/>
  <c r="AT2673" i="1"/>
  <c r="AT2672" i="1"/>
  <c r="AT2671" i="1"/>
  <c r="AT2670" i="1"/>
  <c r="AT2669" i="1"/>
  <c r="AT2668" i="1"/>
  <c r="AT2667" i="1"/>
  <c r="AT2666" i="1"/>
  <c r="AT2665" i="1"/>
  <c r="AT2664" i="1"/>
  <c r="AT2663" i="1"/>
  <c r="AT2662" i="1"/>
  <c r="AT2661" i="1"/>
  <c r="AT2660" i="1"/>
  <c r="AT2659" i="1"/>
  <c r="AT2658" i="1"/>
  <c r="AT2657" i="1"/>
  <c r="AT2656" i="1"/>
  <c r="AT2655" i="1"/>
  <c r="AT2654" i="1"/>
  <c r="AT2653" i="1"/>
  <c r="AT2652" i="1"/>
  <c r="AT2651" i="1"/>
  <c r="AT2650" i="1"/>
  <c r="AT2649" i="1"/>
  <c r="AT2648" i="1"/>
  <c r="AT2647" i="1"/>
  <c r="AT2646" i="1"/>
  <c r="AT2645" i="1"/>
  <c r="AT2644" i="1"/>
  <c r="AT2643" i="1"/>
  <c r="AT2642" i="1"/>
  <c r="AT2641" i="1"/>
  <c r="AT2640" i="1"/>
  <c r="AT2639" i="1"/>
  <c r="AT2638" i="1"/>
  <c r="AT2637" i="1"/>
  <c r="AT2636" i="1"/>
  <c r="AT2635" i="1"/>
  <c r="AT2634" i="1"/>
  <c r="AT2633" i="1"/>
  <c r="AT2632" i="1"/>
  <c r="AT2631" i="1"/>
  <c r="AT2630" i="1"/>
  <c r="AT2629" i="1"/>
  <c r="AT2628" i="1"/>
  <c r="AT2627" i="1"/>
  <c r="AT2626" i="1"/>
  <c r="AT2625" i="1"/>
  <c r="AT2624" i="1"/>
  <c r="AT2623" i="1"/>
  <c r="AT2622" i="1"/>
  <c r="AT2621" i="1"/>
  <c r="AT2620" i="1"/>
  <c r="AT2619" i="1"/>
  <c r="AT2618" i="1"/>
  <c r="AT2617" i="1"/>
  <c r="AT2616" i="1"/>
  <c r="AT2615" i="1"/>
  <c r="AT2614" i="1"/>
  <c r="AT2613" i="1"/>
  <c r="AT2612" i="1"/>
  <c r="AT2611" i="1"/>
  <c r="AT2610" i="1"/>
  <c r="AT2609" i="1"/>
  <c r="AT2608" i="1"/>
  <c r="AT2607" i="1"/>
  <c r="AT2606" i="1"/>
  <c r="AT2605" i="1"/>
  <c r="AT2604" i="1"/>
  <c r="AT2603" i="1"/>
  <c r="AT2602" i="1"/>
  <c r="AT2601" i="1"/>
  <c r="AT2600" i="1"/>
  <c r="AT2599" i="1"/>
  <c r="AT2598" i="1"/>
  <c r="AT2597" i="1"/>
  <c r="AT2596" i="1"/>
  <c r="AT2595" i="1"/>
  <c r="AT2594" i="1"/>
  <c r="AT2593" i="1"/>
  <c r="AT2592" i="1"/>
  <c r="AT2591" i="1"/>
  <c r="AT2590" i="1"/>
  <c r="AT2589" i="1"/>
  <c r="AT2588" i="1"/>
  <c r="AT2587" i="1"/>
  <c r="AT2586" i="1"/>
  <c r="AT2585" i="1"/>
  <c r="AT2584" i="1"/>
  <c r="AT2583" i="1"/>
  <c r="AT2582" i="1"/>
  <c r="AT2581" i="1"/>
  <c r="AT2580" i="1"/>
  <c r="AT2579" i="1"/>
  <c r="AT2578" i="1"/>
  <c r="AT2577" i="1"/>
  <c r="AT2576" i="1"/>
  <c r="AT2575" i="1"/>
  <c r="AT2574" i="1"/>
  <c r="AT2573" i="1"/>
  <c r="AT2572" i="1"/>
  <c r="AT2571" i="1"/>
  <c r="AT2570" i="1"/>
  <c r="AT2569" i="1"/>
  <c r="AT2568" i="1"/>
  <c r="AT2567" i="1"/>
  <c r="AT2566" i="1"/>
  <c r="AT2565" i="1"/>
  <c r="AT2564" i="1"/>
  <c r="AT2563" i="1"/>
  <c r="AT2562" i="1"/>
  <c r="AT2561" i="1"/>
  <c r="AT2560" i="1"/>
  <c r="AT2559" i="1"/>
  <c r="AT2558" i="1"/>
  <c r="AT2557" i="1"/>
  <c r="AT2556" i="1"/>
  <c r="AT2555" i="1"/>
  <c r="AT2554" i="1"/>
  <c r="AT2553" i="1"/>
  <c r="AT2552" i="1"/>
  <c r="AT2551" i="1"/>
  <c r="AT2550" i="1"/>
  <c r="AT2549" i="1"/>
  <c r="AT2548" i="1"/>
  <c r="AT2547" i="1"/>
  <c r="AT2546" i="1"/>
  <c r="AT2545" i="1"/>
  <c r="AT2544" i="1"/>
  <c r="AT2543" i="1"/>
  <c r="AT2542" i="1"/>
  <c r="AT2541" i="1"/>
  <c r="AT2540" i="1"/>
  <c r="AT2539" i="1"/>
  <c r="AT2538" i="1"/>
  <c r="AT2537" i="1"/>
  <c r="AT2536" i="1"/>
  <c r="AT2535" i="1"/>
  <c r="AT2534" i="1"/>
  <c r="AT2533" i="1"/>
  <c r="AT2532" i="1"/>
  <c r="AT2531" i="1"/>
  <c r="AT2530" i="1"/>
  <c r="AT2529" i="1"/>
  <c r="AT2528" i="1"/>
  <c r="AT2527" i="1"/>
  <c r="AT2526" i="1"/>
  <c r="AT2525" i="1"/>
  <c r="AT2524" i="1"/>
  <c r="AT2523" i="1"/>
  <c r="AT2522" i="1"/>
  <c r="AT2521" i="1"/>
  <c r="AT2520" i="1"/>
  <c r="AT2519" i="1"/>
  <c r="AT2518" i="1"/>
  <c r="AT2517" i="1"/>
  <c r="AT2516" i="1"/>
  <c r="AT2515" i="1"/>
  <c r="AT2514" i="1"/>
  <c r="AT2513" i="1"/>
  <c r="AT2512" i="1"/>
  <c r="AT2511" i="1"/>
  <c r="AT2510" i="1"/>
  <c r="AT2509" i="1"/>
  <c r="AT2508" i="1"/>
  <c r="AT2507" i="1"/>
  <c r="AT2506" i="1"/>
  <c r="AT2505" i="1"/>
  <c r="AT2504" i="1"/>
  <c r="AT2503" i="1"/>
  <c r="AT2502" i="1"/>
  <c r="AT2501" i="1"/>
  <c r="AT2500" i="1"/>
  <c r="AT2499" i="1"/>
  <c r="AT2498" i="1"/>
  <c r="AT2497" i="1"/>
  <c r="AT2496" i="1"/>
  <c r="AT2495" i="1"/>
  <c r="AT2494" i="1"/>
  <c r="AT2493" i="1"/>
  <c r="AT2492" i="1"/>
  <c r="AT2491" i="1"/>
  <c r="AT2490" i="1"/>
  <c r="AT2489" i="1"/>
  <c r="AT2488" i="1"/>
  <c r="AT2487" i="1"/>
  <c r="AT2486" i="1"/>
  <c r="AT2485" i="1"/>
  <c r="AT2484" i="1"/>
  <c r="AT2483" i="1"/>
  <c r="AT2482" i="1"/>
  <c r="AT2481" i="1"/>
  <c r="AT2480" i="1"/>
  <c r="AT2479" i="1"/>
  <c r="AT2478" i="1"/>
  <c r="AT2477" i="1"/>
  <c r="AT2476" i="1"/>
  <c r="AT2475" i="1"/>
  <c r="AT2474" i="1"/>
  <c r="AT2473" i="1"/>
  <c r="AT2472" i="1"/>
  <c r="AT2471" i="1"/>
  <c r="AT2470" i="1"/>
  <c r="AT2469" i="1"/>
  <c r="AT2468" i="1"/>
  <c r="AT2467" i="1"/>
  <c r="AT2466" i="1"/>
  <c r="AT2465" i="1"/>
  <c r="AT2464" i="1"/>
  <c r="AT2463" i="1"/>
  <c r="AT2462" i="1"/>
  <c r="AT2461" i="1"/>
  <c r="AT2460" i="1"/>
  <c r="AT2459" i="1"/>
  <c r="AT2458" i="1"/>
  <c r="AT2457" i="1"/>
  <c r="AT2456" i="1"/>
  <c r="AT2455" i="1"/>
  <c r="AT2454" i="1"/>
  <c r="AT2453" i="1"/>
  <c r="AT2452" i="1"/>
  <c r="AT2451" i="1"/>
  <c r="AT2450" i="1"/>
  <c r="AT2449" i="1"/>
  <c r="AT2448" i="1"/>
  <c r="AT2447" i="1"/>
  <c r="AT2446" i="1"/>
  <c r="AT2445" i="1"/>
  <c r="AT2444" i="1"/>
  <c r="AT2443" i="1"/>
  <c r="AT2442" i="1"/>
  <c r="AT2441" i="1"/>
  <c r="AT2440" i="1"/>
  <c r="AT2439" i="1"/>
  <c r="AT2438" i="1"/>
  <c r="AT2437" i="1"/>
  <c r="AT2436" i="1"/>
  <c r="AT2435" i="1"/>
  <c r="AT2434" i="1"/>
  <c r="AT2433" i="1"/>
  <c r="AT2432" i="1"/>
  <c r="AT2431" i="1"/>
  <c r="AT2430" i="1"/>
  <c r="AT2429" i="1"/>
  <c r="AT2428" i="1"/>
  <c r="AT2427" i="1"/>
  <c r="AT2426" i="1"/>
  <c r="AT2425" i="1"/>
  <c r="AT2424" i="1"/>
  <c r="AT2423" i="1"/>
  <c r="AT2422" i="1"/>
  <c r="AT2421" i="1"/>
  <c r="AT2420" i="1"/>
  <c r="AT2419" i="1"/>
  <c r="AT2418" i="1"/>
  <c r="AT2417" i="1"/>
  <c r="AT2416" i="1"/>
  <c r="AT2415" i="1"/>
  <c r="AT2414" i="1"/>
  <c r="AT2413" i="1"/>
  <c r="AT2412" i="1"/>
  <c r="AT2411" i="1"/>
  <c r="AT2410" i="1"/>
  <c r="AT2409" i="1"/>
  <c r="AT2408" i="1"/>
  <c r="AT2407" i="1"/>
  <c r="AT2406" i="1"/>
  <c r="AT2405" i="1"/>
  <c r="AT2404" i="1"/>
  <c r="AT2403" i="1"/>
  <c r="AT2402" i="1"/>
  <c r="AT2401" i="1"/>
  <c r="AT2400" i="1"/>
  <c r="AT2399" i="1"/>
  <c r="AT2398" i="1"/>
  <c r="AT2397" i="1"/>
  <c r="AT2396" i="1"/>
  <c r="AT2395" i="1"/>
  <c r="AT2394" i="1"/>
  <c r="AT2393" i="1"/>
  <c r="AT2392" i="1"/>
  <c r="AT2391" i="1"/>
  <c r="AT2390" i="1"/>
  <c r="AT2389" i="1"/>
  <c r="AT2388" i="1"/>
  <c r="AT2387" i="1"/>
  <c r="AT2386" i="1"/>
  <c r="AT2385" i="1"/>
  <c r="AT2384" i="1"/>
  <c r="AT2383" i="1"/>
  <c r="AT2382" i="1"/>
  <c r="AT2381" i="1"/>
  <c r="AT2380" i="1"/>
  <c r="AT2379" i="1"/>
  <c r="AT2378" i="1"/>
  <c r="AT2377" i="1"/>
  <c r="AT2376" i="1"/>
  <c r="AT2375" i="1"/>
  <c r="AT2374" i="1"/>
  <c r="AT2373" i="1"/>
  <c r="AT2372" i="1"/>
  <c r="AT2371" i="1"/>
  <c r="AT2370" i="1"/>
  <c r="AT2369" i="1"/>
  <c r="AT2368" i="1"/>
  <c r="AT2367" i="1"/>
  <c r="AT2366" i="1"/>
  <c r="AT2365" i="1"/>
  <c r="AT2364" i="1"/>
  <c r="AT2363" i="1"/>
  <c r="AT2362" i="1"/>
  <c r="AT2361" i="1"/>
  <c r="AT2360" i="1"/>
  <c r="AT2359" i="1"/>
  <c r="AT2358" i="1"/>
  <c r="AT2357" i="1"/>
  <c r="AT2356" i="1"/>
  <c r="AT2355" i="1"/>
  <c r="AT2354" i="1"/>
  <c r="AT2353" i="1"/>
  <c r="AT2352" i="1"/>
  <c r="AT2351" i="1"/>
  <c r="AT2350" i="1"/>
  <c r="AT2349" i="1"/>
  <c r="AT2348" i="1"/>
  <c r="AT2347" i="1"/>
  <c r="AT2346" i="1"/>
  <c r="AT2345" i="1"/>
  <c r="AT2344" i="1"/>
  <c r="AT2343" i="1"/>
  <c r="AT2342" i="1"/>
  <c r="AT2341" i="1"/>
  <c r="AT2340" i="1"/>
  <c r="AT2339" i="1"/>
  <c r="AT2338" i="1"/>
  <c r="AT2337" i="1"/>
  <c r="AT2336" i="1"/>
  <c r="AT2335" i="1"/>
  <c r="AT2334" i="1"/>
  <c r="AT2333" i="1"/>
  <c r="AT2332" i="1"/>
  <c r="AT2331" i="1"/>
  <c r="AT2330" i="1"/>
  <c r="AT2329" i="1"/>
  <c r="AT2328" i="1"/>
  <c r="AT2327" i="1"/>
  <c r="AT2326" i="1"/>
  <c r="AT2325" i="1"/>
  <c r="AT2324" i="1"/>
  <c r="AT2323" i="1"/>
  <c r="AT2322" i="1"/>
  <c r="AT2321" i="1"/>
  <c r="AT2320" i="1"/>
  <c r="AT2319" i="1"/>
  <c r="AT2318" i="1"/>
  <c r="AT2317" i="1"/>
  <c r="AT2316" i="1"/>
  <c r="AT2315" i="1"/>
  <c r="AT2314" i="1"/>
  <c r="AT2313" i="1"/>
  <c r="AT2312" i="1"/>
  <c r="AT2311" i="1"/>
  <c r="AT2310" i="1"/>
  <c r="AT2309" i="1"/>
  <c r="AT2308" i="1"/>
  <c r="AT2307" i="1"/>
  <c r="AT2306" i="1"/>
  <c r="AT2305" i="1"/>
  <c r="AT2304" i="1"/>
  <c r="AT2303" i="1"/>
  <c r="AT2302" i="1"/>
  <c r="AT2301" i="1"/>
  <c r="AT2300" i="1"/>
  <c r="AT2299" i="1"/>
  <c r="AT2298" i="1"/>
  <c r="AT2297" i="1"/>
  <c r="AT2296" i="1"/>
  <c r="AT2295" i="1"/>
  <c r="AT2294" i="1"/>
  <c r="AT2293" i="1"/>
  <c r="AT2292" i="1"/>
  <c r="AT2291" i="1"/>
  <c r="AT2290" i="1"/>
  <c r="AT2289" i="1"/>
  <c r="AT2288" i="1"/>
  <c r="AT2287" i="1"/>
  <c r="AT2286" i="1"/>
  <c r="AT2285" i="1"/>
  <c r="AT2284" i="1"/>
  <c r="AT2283" i="1"/>
  <c r="AT2282" i="1"/>
  <c r="AT2281" i="1"/>
  <c r="AT2280" i="1"/>
  <c r="AT2279" i="1"/>
  <c r="AT2278" i="1"/>
  <c r="AT2277" i="1"/>
  <c r="AT2276" i="1"/>
  <c r="AT2275" i="1"/>
  <c r="AT2274" i="1"/>
  <c r="AT2273" i="1"/>
  <c r="AT2272" i="1"/>
  <c r="AT2271" i="1"/>
  <c r="AT2270" i="1"/>
  <c r="AT2269" i="1"/>
  <c r="AT2268" i="1"/>
  <c r="AT2267" i="1"/>
  <c r="AT2266" i="1"/>
  <c r="AT2265" i="1"/>
  <c r="AT2264" i="1"/>
  <c r="AT2263" i="1"/>
  <c r="AT2262" i="1"/>
  <c r="AT2261" i="1"/>
  <c r="AT2260" i="1"/>
  <c r="AT2259" i="1"/>
  <c r="AT2258" i="1"/>
  <c r="AT2257" i="1"/>
  <c r="AT2256" i="1"/>
  <c r="AT2255" i="1"/>
  <c r="AT2254" i="1"/>
  <c r="AT2253" i="1"/>
  <c r="AT2252" i="1"/>
  <c r="AT2251" i="1"/>
  <c r="AT2250" i="1"/>
  <c r="AT2249" i="1"/>
  <c r="AT2248" i="1"/>
  <c r="AT2247" i="1"/>
  <c r="AT2246" i="1"/>
  <c r="AT2245" i="1"/>
  <c r="AT2244" i="1"/>
  <c r="AT2243" i="1"/>
  <c r="AT2242" i="1"/>
  <c r="AT2241" i="1"/>
  <c r="AT2240" i="1"/>
  <c r="AT2239" i="1"/>
  <c r="AT2238" i="1"/>
  <c r="AT2237" i="1"/>
  <c r="AT2236" i="1"/>
  <c r="AT2235" i="1"/>
  <c r="AT2234" i="1"/>
  <c r="AT2233" i="1"/>
  <c r="AT2232" i="1"/>
  <c r="AT2231" i="1"/>
  <c r="AT2230" i="1"/>
  <c r="AT2229" i="1"/>
  <c r="AT2228" i="1"/>
  <c r="AT2227" i="1"/>
  <c r="AT2226" i="1"/>
  <c r="AT2225" i="1"/>
  <c r="AT2224" i="1"/>
  <c r="AT2223" i="1"/>
  <c r="AT2222" i="1"/>
  <c r="AT2221" i="1"/>
  <c r="AT2220" i="1"/>
  <c r="AT2219" i="1"/>
  <c r="AT2218" i="1"/>
  <c r="AT2217" i="1"/>
  <c r="AT2216" i="1"/>
  <c r="AT2215" i="1"/>
  <c r="AT2214" i="1"/>
  <c r="AT2213" i="1"/>
  <c r="AT2212" i="1"/>
  <c r="AT2211" i="1"/>
  <c r="AT2210" i="1"/>
  <c r="AT2209" i="1"/>
  <c r="AT2208" i="1"/>
  <c r="AT2207" i="1"/>
  <c r="AT2206" i="1"/>
  <c r="AT2205" i="1"/>
  <c r="AT2204" i="1"/>
  <c r="AT2203" i="1"/>
  <c r="AT2202" i="1"/>
  <c r="AT2201" i="1"/>
  <c r="AT2200" i="1"/>
  <c r="AT2199" i="1"/>
  <c r="AT2198" i="1"/>
  <c r="AT2197" i="1"/>
  <c r="AT2196" i="1"/>
  <c r="AT2195" i="1"/>
  <c r="AT2194" i="1"/>
  <c r="AT2193" i="1"/>
  <c r="AT2192" i="1"/>
  <c r="AT2191" i="1"/>
  <c r="AT2190" i="1"/>
  <c r="AT2189" i="1"/>
  <c r="AT2188" i="1"/>
  <c r="AT2187" i="1"/>
  <c r="AT2186" i="1"/>
  <c r="AT2185" i="1"/>
  <c r="AT2184" i="1"/>
  <c r="AT2183" i="1"/>
  <c r="AT2182" i="1"/>
  <c r="AT2181" i="1"/>
  <c r="AT2180" i="1"/>
  <c r="AT2179" i="1"/>
  <c r="AT2178" i="1"/>
  <c r="AT2177" i="1"/>
  <c r="AT2176" i="1"/>
  <c r="AT2175" i="1"/>
  <c r="AT2174" i="1"/>
  <c r="AT2173" i="1"/>
  <c r="AT2172" i="1"/>
  <c r="AT2171" i="1"/>
  <c r="AT2170" i="1"/>
  <c r="AT2169" i="1"/>
  <c r="AT2168" i="1"/>
  <c r="AT2167" i="1"/>
  <c r="AT2166" i="1"/>
  <c r="AT2165" i="1"/>
  <c r="AT2164" i="1"/>
  <c r="AT2163" i="1"/>
  <c r="AT2162" i="1"/>
  <c r="AT2161" i="1"/>
  <c r="AT2160" i="1"/>
  <c r="AT2159" i="1"/>
  <c r="AT2158" i="1"/>
  <c r="AT2157" i="1"/>
  <c r="AT2156" i="1"/>
  <c r="AT2155" i="1"/>
  <c r="AT2154" i="1"/>
  <c r="AT2153" i="1"/>
  <c r="AT2152" i="1"/>
  <c r="AT2151" i="1"/>
  <c r="AT2150" i="1"/>
  <c r="AT2149" i="1"/>
  <c r="AT2148" i="1"/>
  <c r="AT2147" i="1"/>
  <c r="AT2146" i="1"/>
  <c r="AT2145" i="1"/>
  <c r="AT2144" i="1"/>
  <c r="AT2143" i="1"/>
  <c r="AT2142" i="1"/>
  <c r="AT2141" i="1"/>
  <c r="AT2140" i="1"/>
  <c r="AT2139" i="1"/>
  <c r="AT2138" i="1"/>
  <c r="AT2137" i="1"/>
  <c r="AT2136" i="1"/>
  <c r="AT2135" i="1"/>
  <c r="AT2134" i="1"/>
  <c r="AT2133" i="1"/>
  <c r="AT2132" i="1"/>
  <c r="AT2131" i="1"/>
  <c r="AT2130" i="1"/>
  <c r="AT2129" i="1"/>
  <c r="AT2128" i="1"/>
  <c r="AT2127" i="1"/>
  <c r="AT2126" i="1"/>
  <c r="AT2125" i="1"/>
  <c r="AT2124" i="1"/>
  <c r="AT2123" i="1"/>
  <c r="AT2122" i="1"/>
  <c r="AT2121" i="1"/>
  <c r="AT2120" i="1"/>
  <c r="AT2119" i="1"/>
  <c r="AT2118" i="1"/>
  <c r="AT2117" i="1"/>
  <c r="AT2116" i="1"/>
  <c r="AT2115" i="1"/>
  <c r="AT2114" i="1"/>
  <c r="AT2113" i="1"/>
  <c r="AT2112" i="1"/>
  <c r="AT2111" i="1"/>
  <c r="AT2110" i="1"/>
  <c r="AT2109" i="1"/>
  <c r="AT2108" i="1"/>
  <c r="AT2107" i="1"/>
  <c r="AT2106" i="1"/>
  <c r="AT2105" i="1"/>
  <c r="AT2104" i="1"/>
  <c r="AT2103" i="1"/>
  <c r="AT2102" i="1"/>
  <c r="AT2101" i="1"/>
  <c r="AT2100" i="1"/>
  <c r="AT2099" i="1"/>
  <c r="AT2098" i="1"/>
  <c r="AT2097" i="1"/>
  <c r="AT2096" i="1"/>
  <c r="AT2095" i="1"/>
  <c r="AT2094" i="1"/>
  <c r="AT2093" i="1"/>
  <c r="AT2092" i="1"/>
  <c r="AT2091" i="1"/>
  <c r="AT2090" i="1"/>
  <c r="AT2089" i="1"/>
  <c r="AT2088" i="1"/>
  <c r="AT2087" i="1"/>
  <c r="AT2086" i="1"/>
  <c r="AT2085" i="1"/>
  <c r="AT2084" i="1"/>
  <c r="AT2083" i="1"/>
  <c r="AT2082" i="1"/>
  <c r="AT2081" i="1"/>
  <c r="AT2080" i="1"/>
  <c r="AT2079" i="1"/>
  <c r="AT2078" i="1"/>
  <c r="AT2077" i="1"/>
  <c r="AT2076" i="1"/>
  <c r="AT2075" i="1"/>
  <c r="AT2074" i="1"/>
  <c r="AT2073" i="1"/>
  <c r="AT2072" i="1"/>
  <c r="AT2071" i="1"/>
  <c r="AT2070" i="1"/>
  <c r="AT2069" i="1"/>
  <c r="AT2068" i="1"/>
  <c r="AT2067" i="1"/>
  <c r="AT2066" i="1"/>
  <c r="AT2065" i="1"/>
  <c r="AT2064" i="1"/>
  <c r="AT2063" i="1"/>
  <c r="AT2062" i="1"/>
  <c r="AT2061" i="1"/>
  <c r="AT2060" i="1"/>
  <c r="AT2059" i="1"/>
  <c r="AT2058" i="1"/>
  <c r="AT2057" i="1"/>
  <c r="AT2056" i="1"/>
  <c r="AT2055" i="1"/>
  <c r="AT2054" i="1"/>
  <c r="AT2053" i="1"/>
  <c r="AT2052" i="1"/>
  <c r="AT2051" i="1"/>
  <c r="AT2050" i="1"/>
  <c r="AT2049" i="1"/>
  <c r="AT2048" i="1"/>
  <c r="AT2047" i="1"/>
  <c r="AT2046" i="1"/>
  <c r="AT2045" i="1"/>
  <c r="AT2044" i="1"/>
  <c r="AT2043" i="1"/>
  <c r="AT2042" i="1"/>
  <c r="AT2041" i="1"/>
  <c r="AT2040" i="1"/>
  <c r="AT2039" i="1"/>
  <c r="AT2038" i="1"/>
  <c r="AT2037" i="1"/>
  <c r="AT2036" i="1"/>
  <c r="AT2035" i="1"/>
  <c r="AT2034" i="1"/>
  <c r="AT2033" i="1"/>
  <c r="AT2032" i="1"/>
  <c r="AT2031" i="1"/>
  <c r="AT2030" i="1"/>
  <c r="AT2029" i="1"/>
  <c r="AT2028" i="1"/>
  <c r="AT2027" i="1"/>
  <c r="AT2026" i="1"/>
  <c r="AT2025" i="1"/>
  <c r="AT2024" i="1"/>
  <c r="AT2023" i="1"/>
  <c r="AT2022" i="1"/>
  <c r="AT2021" i="1"/>
  <c r="AT2020" i="1"/>
  <c r="AT2019" i="1"/>
  <c r="AT2018" i="1"/>
  <c r="AT2017" i="1"/>
  <c r="AT2016" i="1"/>
  <c r="AT2015" i="1"/>
  <c r="AT2014" i="1"/>
  <c r="AT2013" i="1"/>
  <c r="AT2012" i="1"/>
  <c r="AT2011" i="1"/>
  <c r="AT2010" i="1"/>
  <c r="AT2009" i="1"/>
  <c r="AT2008" i="1"/>
  <c r="AT2007" i="1"/>
  <c r="AT2006" i="1"/>
  <c r="AT2005" i="1"/>
  <c r="AT2004" i="1"/>
  <c r="AT2003" i="1"/>
  <c r="AT2002" i="1"/>
  <c r="AT2001" i="1"/>
  <c r="AT2000" i="1"/>
  <c r="AT1999" i="1"/>
  <c r="AT1998" i="1"/>
  <c r="AT1997" i="1"/>
  <c r="AT1996" i="1"/>
  <c r="AT1995" i="1"/>
  <c r="AT1994" i="1"/>
  <c r="AT1993" i="1"/>
  <c r="AT1992" i="1"/>
  <c r="AT1991" i="1"/>
  <c r="AT1990" i="1"/>
  <c r="AT1989" i="1"/>
  <c r="AT1988" i="1"/>
  <c r="AT1987" i="1"/>
  <c r="AT1986" i="1"/>
  <c r="AT1985" i="1"/>
  <c r="AT1984" i="1"/>
  <c r="AT1983" i="1"/>
  <c r="AT1982" i="1"/>
  <c r="AT1981" i="1"/>
  <c r="AT1980" i="1"/>
  <c r="AT1979" i="1"/>
  <c r="AT1978" i="1"/>
  <c r="AT1977" i="1"/>
  <c r="AT1976" i="1"/>
  <c r="AT1975" i="1"/>
  <c r="AT1974" i="1"/>
  <c r="AT1973" i="1"/>
  <c r="AT1972" i="1"/>
  <c r="AT1971" i="1"/>
  <c r="AT1970" i="1"/>
  <c r="AT1969" i="1"/>
  <c r="AT1968" i="1"/>
  <c r="AT1967" i="1"/>
  <c r="AT1966" i="1"/>
  <c r="AT1965" i="1"/>
  <c r="AT1964" i="1"/>
  <c r="AT1963" i="1"/>
  <c r="AT1962" i="1"/>
  <c r="AT1961" i="1"/>
  <c r="AT1960" i="1"/>
  <c r="AT1959" i="1"/>
  <c r="AT1958" i="1"/>
  <c r="AT1957" i="1"/>
  <c r="AT1956" i="1"/>
  <c r="AT1955" i="1"/>
  <c r="AT1954" i="1"/>
  <c r="AT1953" i="1"/>
  <c r="AT1952" i="1"/>
  <c r="AT1951" i="1"/>
  <c r="AT1950" i="1"/>
  <c r="AT1949" i="1"/>
  <c r="AT1948" i="1"/>
  <c r="AT1947" i="1"/>
  <c r="AT1946" i="1"/>
  <c r="AT1945" i="1"/>
  <c r="AT1944" i="1"/>
  <c r="AT1943" i="1"/>
  <c r="AT1942" i="1"/>
  <c r="AT1941" i="1"/>
  <c r="AT1940" i="1"/>
  <c r="AT1939" i="1"/>
  <c r="AT1938" i="1"/>
  <c r="AT1937" i="1"/>
  <c r="AT1936" i="1"/>
  <c r="AT1935" i="1"/>
  <c r="AT1934" i="1"/>
  <c r="AT1933" i="1"/>
  <c r="AT1932" i="1"/>
  <c r="AT1931" i="1"/>
  <c r="AT1930" i="1"/>
  <c r="AT1929" i="1"/>
  <c r="AT1928" i="1"/>
  <c r="AT1927" i="1"/>
  <c r="AT1926" i="1"/>
  <c r="AT1925" i="1"/>
  <c r="AT1924" i="1"/>
  <c r="AT1923" i="1"/>
  <c r="AT1922" i="1"/>
  <c r="AT1921" i="1"/>
  <c r="AT1920" i="1"/>
  <c r="AT1919" i="1"/>
  <c r="AT1918" i="1"/>
  <c r="AT1917" i="1"/>
  <c r="AT1916" i="1"/>
  <c r="AT1915" i="1"/>
  <c r="AT1914" i="1"/>
  <c r="AT1913" i="1"/>
  <c r="AT1912" i="1"/>
  <c r="AT1911" i="1"/>
  <c r="AT1910" i="1"/>
  <c r="AT1909" i="1"/>
  <c r="AT1908" i="1"/>
  <c r="AT1907" i="1"/>
  <c r="AT1906" i="1"/>
  <c r="AT1905" i="1"/>
  <c r="AT1904" i="1"/>
  <c r="AT1903" i="1"/>
  <c r="AT1902" i="1"/>
  <c r="AT1901" i="1"/>
  <c r="AT1900" i="1"/>
  <c r="AT1899" i="1"/>
  <c r="AT1898" i="1"/>
  <c r="AT1897" i="1"/>
  <c r="AT1896" i="1"/>
  <c r="AT1895" i="1"/>
  <c r="AT1894" i="1"/>
  <c r="AT1893" i="1"/>
  <c r="AT1892" i="1"/>
  <c r="AT1891" i="1"/>
  <c r="AT1890" i="1"/>
  <c r="AT1889" i="1"/>
  <c r="AT1888" i="1"/>
  <c r="AT1887" i="1"/>
  <c r="AT1886" i="1"/>
  <c r="AT1885" i="1"/>
  <c r="AT1884" i="1"/>
  <c r="AT1883" i="1"/>
  <c r="AT1882" i="1"/>
  <c r="AT1881" i="1"/>
  <c r="AT1880" i="1"/>
  <c r="AT1879" i="1"/>
  <c r="AT1878" i="1"/>
  <c r="AT1877" i="1"/>
  <c r="AT1876" i="1"/>
  <c r="AT1875" i="1"/>
  <c r="AT1874" i="1"/>
  <c r="AT1873" i="1"/>
  <c r="AT1872" i="1"/>
  <c r="AT1871" i="1"/>
  <c r="AT1870" i="1"/>
  <c r="AT1869" i="1"/>
  <c r="AT1868" i="1"/>
  <c r="AT1867" i="1"/>
  <c r="AT1866" i="1"/>
  <c r="AT1865" i="1"/>
  <c r="AT1864" i="1"/>
  <c r="AT1863" i="1"/>
  <c r="AT1862" i="1"/>
  <c r="AT1861" i="1"/>
  <c r="AT1860" i="1"/>
  <c r="AT1859" i="1"/>
  <c r="AT1858" i="1"/>
  <c r="AT1857" i="1"/>
  <c r="AT1856" i="1"/>
  <c r="AT1855" i="1"/>
  <c r="AT1854" i="1"/>
  <c r="AT1853" i="1"/>
  <c r="AT1852" i="1"/>
  <c r="AT1851" i="1"/>
  <c r="AT1850" i="1"/>
  <c r="AT1849" i="1"/>
  <c r="AT1848" i="1"/>
  <c r="AT1847" i="1"/>
  <c r="AT1846" i="1"/>
  <c r="AT1845" i="1"/>
  <c r="AT1844" i="1"/>
  <c r="AT1843" i="1"/>
  <c r="AT1842" i="1"/>
  <c r="AT1841" i="1"/>
  <c r="AT1840" i="1"/>
  <c r="AT1839" i="1"/>
  <c r="AT1838" i="1"/>
  <c r="AT1837" i="1"/>
  <c r="AT1836" i="1"/>
  <c r="AT1835" i="1"/>
  <c r="AT1834" i="1"/>
  <c r="AT1833" i="1"/>
  <c r="AT1832" i="1"/>
  <c r="AT1831" i="1"/>
  <c r="AT1830" i="1"/>
  <c r="AT1829" i="1"/>
  <c r="AT1828" i="1"/>
  <c r="AT1827" i="1"/>
  <c r="AT1826" i="1"/>
  <c r="AT1825" i="1"/>
  <c r="AT1824" i="1"/>
  <c r="AT1823" i="1"/>
  <c r="AT1822" i="1"/>
  <c r="AT1821" i="1"/>
  <c r="AT1820" i="1"/>
  <c r="AT1819" i="1"/>
  <c r="AT1818" i="1"/>
  <c r="AT1817" i="1"/>
  <c r="AT1816" i="1"/>
  <c r="AT1815" i="1"/>
  <c r="AT1814" i="1"/>
  <c r="AT1813" i="1"/>
  <c r="AT1812" i="1"/>
  <c r="AT1811" i="1"/>
  <c r="AT1810" i="1"/>
  <c r="AT1809" i="1"/>
  <c r="AT1808" i="1"/>
  <c r="AT1807" i="1"/>
  <c r="AT1806" i="1"/>
  <c r="AT1805" i="1"/>
  <c r="AT1804" i="1"/>
  <c r="AT1803" i="1"/>
  <c r="AT1802" i="1"/>
  <c r="AT1801" i="1"/>
  <c r="AT1800" i="1"/>
  <c r="AT1799" i="1"/>
  <c r="AT1798" i="1"/>
  <c r="AT1797" i="1"/>
  <c r="AT1796" i="1"/>
  <c r="AT1795" i="1"/>
  <c r="AT1794" i="1"/>
  <c r="AT1793" i="1"/>
  <c r="AT1792" i="1"/>
  <c r="AT1791" i="1"/>
  <c r="AT1790" i="1"/>
  <c r="AT1789" i="1"/>
  <c r="AT1788" i="1"/>
  <c r="AT1787" i="1"/>
  <c r="AT1786" i="1"/>
  <c r="AT1785" i="1"/>
  <c r="AT1784" i="1"/>
  <c r="AT1783" i="1"/>
  <c r="AT1782" i="1"/>
  <c r="AT1781" i="1"/>
  <c r="AT1780" i="1"/>
  <c r="AT1779" i="1"/>
  <c r="AT1778" i="1"/>
  <c r="AT1777" i="1"/>
  <c r="AT1776" i="1"/>
  <c r="AT1775" i="1"/>
  <c r="AT1774" i="1"/>
  <c r="AT1773" i="1"/>
  <c r="AT1772" i="1"/>
  <c r="AT1771" i="1"/>
  <c r="AT1770" i="1"/>
  <c r="AT1769" i="1"/>
  <c r="AT1768" i="1"/>
  <c r="AT1767" i="1"/>
  <c r="AT1766" i="1"/>
  <c r="AT1765" i="1"/>
  <c r="AT1764" i="1"/>
  <c r="AT1763" i="1"/>
  <c r="AT1762" i="1"/>
  <c r="AT1761" i="1"/>
  <c r="AT1760" i="1"/>
  <c r="AT1759" i="1"/>
  <c r="AT1758" i="1"/>
  <c r="AT1757" i="1"/>
  <c r="AT1756" i="1"/>
  <c r="AT1755" i="1"/>
  <c r="AT1754" i="1"/>
  <c r="AT1753" i="1"/>
  <c r="AT1752" i="1"/>
  <c r="AT1751" i="1"/>
  <c r="AT1750" i="1"/>
  <c r="AT1749" i="1"/>
  <c r="AT1748" i="1"/>
  <c r="AT1747" i="1"/>
  <c r="AT1746" i="1"/>
  <c r="AT1745" i="1"/>
  <c r="AT1744" i="1"/>
  <c r="AT1743" i="1"/>
  <c r="AT1742" i="1"/>
  <c r="AT1741" i="1"/>
  <c r="AT1740" i="1"/>
  <c r="AT1739" i="1"/>
  <c r="AT1738" i="1"/>
  <c r="AT1737" i="1"/>
  <c r="AT1736" i="1"/>
  <c r="AT1735" i="1"/>
  <c r="AT1734" i="1"/>
  <c r="AT1733" i="1"/>
  <c r="AT1732" i="1"/>
  <c r="AT1731" i="1"/>
  <c r="AT1730" i="1"/>
  <c r="AT1729" i="1"/>
  <c r="AT1728" i="1"/>
  <c r="AT1727" i="1"/>
  <c r="AT1726" i="1"/>
  <c r="AT1725" i="1"/>
  <c r="AT1724" i="1"/>
  <c r="AT1723" i="1"/>
  <c r="AT1722" i="1"/>
  <c r="AT1721" i="1"/>
  <c r="AT1720" i="1"/>
  <c r="AT1719" i="1"/>
  <c r="AT1718" i="1"/>
  <c r="AT1717" i="1"/>
  <c r="AT1716" i="1"/>
  <c r="AT1715" i="1"/>
  <c r="AT1714" i="1"/>
  <c r="AT1713" i="1"/>
  <c r="AT1712" i="1"/>
  <c r="AT1711" i="1"/>
  <c r="AT1710" i="1"/>
  <c r="AT1709" i="1"/>
  <c r="AT1708" i="1"/>
  <c r="AT1707" i="1"/>
  <c r="AT1706" i="1"/>
  <c r="AT1705" i="1"/>
  <c r="AT1704" i="1"/>
  <c r="AT1703" i="1"/>
  <c r="AT1702" i="1"/>
  <c r="AT1701" i="1"/>
  <c r="AT1700" i="1"/>
  <c r="AT1699" i="1"/>
  <c r="AT1698" i="1"/>
  <c r="AT1697" i="1"/>
  <c r="AT1696" i="1"/>
  <c r="AT1695" i="1"/>
  <c r="AT1694" i="1"/>
  <c r="AT1693" i="1"/>
  <c r="AT1692" i="1"/>
  <c r="AT1691" i="1"/>
  <c r="AT1690" i="1"/>
  <c r="AT1689" i="1"/>
  <c r="AT1688" i="1"/>
  <c r="AT1687" i="1"/>
  <c r="AT1686" i="1"/>
  <c r="AT1685" i="1"/>
  <c r="AT1684" i="1"/>
  <c r="AT1683" i="1"/>
  <c r="AT1682" i="1"/>
  <c r="AT1681" i="1"/>
  <c r="AT1680" i="1"/>
  <c r="AT1679" i="1"/>
  <c r="AT1678" i="1"/>
  <c r="AT1677" i="1"/>
  <c r="AT1676" i="1"/>
  <c r="AT1675" i="1"/>
  <c r="AT1674" i="1"/>
  <c r="AT1673" i="1"/>
  <c r="AT1672" i="1"/>
  <c r="AT1671" i="1"/>
  <c r="AT1670" i="1"/>
  <c r="AT1669" i="1"/>
  <c r="AT1668" i="1"/>
  <c r="AT1667" i="1"/>
  <c r="AT1666" i="1"/>
  <c r="AT1665" i="1"/>
  <c r="AT1664" i="1"/>
  <c r="AT1663" i="1"/>
  <c r="AT1662" i="1"/>
  <c r="AT1661" i="1"/>
  <c r="AT1660" i="1"/>
  <c r="AT1659" i="1"/>
  <c r="AT1658" i="1"/>
  <c r="AT1657" i="1"/>
  <c r="AT1656" i="1"/>
  <c r="AT1655" i="1"/>
  <c r="AT1654" i="1"/>
  <c r="AT1653" i="1"/>
  <c r="AT1652" i="1"/>
  <c r="AT1651" i="1"/>
  <c r="AT1650" i="1"/>
  <c r="AT1649" i="1"/>
  <c r="AT1648" i="1"/>
  <c r="AT1647" i="1"/>
  <c r="AT1646" i="1"/>
  <c r="AT1645" i="1"/>
  <c r="AT1644" i="1"/>
  <c r="AT1643" i="1"/>
  <c r="AT1642" i="1"/>
  <c r="AT1641" i="1"/>
  <c r="AT1640" i="1"/>
  <c r="AT1639" i="1"/>
  <c r="AT1638" i="1"/>
  <c r="AT1637" i="1"/>
  <c r="AT1636" i="1"/>
  <c r="AT1635" i="1"/>
  <c r="AT1634" i="1"/>
  <c r="AT1633" i="1"/>
  <c r="AT1632" i="1"/>
  <c r="AT1631" i="1"/>
  <c r="AT1630" i="1"/>
  <c r="AT1629" i="1"/>
  <c r="AT1628" i="1"/>
  <c r="AT1627" i="1"/>
  <c r="AT1626" i="1"/>
  <c r="AT1625" i="1"/>
  <c r="AT1624" i="1"/>
  <c r="AT1623" i="1"/>
  <c r="AT1622" i="1"/>
  <c r="AT1621" i="1"/>
  <c r="AT1620" i="1"/>
  <c r="AT1619" i="1"/>
  <c r="AT1618" i="1"/>
  <c r="AT1617" i="1"/>
  <c r="AT1616" i="1"/>
  <c r="AT1615" i="1"/>
  <c r="AT1614" i="1"/>
  <c r="AT1613" i="1"/>
  <c r="AT1612" i="1"/>
  <c r="AT1611" i="1"/>
  <c r="AT1610" i="1"/>
  <c r="AT1609" i="1"/>
  <c r="AT1608" i="1"/>
  <c r="AT1607" i="1"/>
  <c r="AT1606" i="1"/>
  <c r="AT1605" i="1"/>
  <c r="AT1604" i="1"/>
  <c r="AT1603" i="1"/>
  <c r="AT1602" i="1"/>
  <c r="AT1601" i="1"/>
  <c r="AT1600" i="1"/>
  <c r="AT1599" i="1"/>
  <c r="AT1598" i="1"/>
  <c r="AT1597" i="1"/>
  <c r="AT1596" i="1"/>
  <c r="AT1595" i="1"/>
  <c r="AT1594" i="1"/>
  <c r="AT1593" i="1"/>
  <c r="AT1592" i="1"/>
  <c r="AT1591" i="1"/>
  <c r="AT1590" i="1"/>
  <c r="AT1589" i="1"/>
  <c r="AT1588" i="1"/>
  <c r="AT1587" i="1"/>
  <c r="AT1586" i="1"/>
  <c r="AT1585" i="1"/>
  <c r="AT1584" i="1"/>
  <c r="AT1583" i="1"/>
  <c r="AT1582" i="1"/>
  <c r="AT1581" i="1"/>
  <c r="AT1580" i="1"/>
  <c r="AT1579" i="1"/>
  <c r="AT1578" i="1"/>
  <c r="AT1577" i="1"/>
  <c r="AT1576" i="1"/>
  <c r="AT1575" i="1"/>
  <c r="AT1574" i="1"/>
  <c r="AT1573" i="1"/>
  <c r="AT1572" i="1"/>
  <c r="AT1571" i="1"/>
  <c r="AT1570" i="1"/>
  <c r="AT1569" i="1"/>
  <c r="AT1568" i="1"/>
  <c r="AT1567" i="1"/>
  <c r="AT1566" i="1"/>
  <c r="AT1565" i="1"/>
  <c r="AT1564" i="1"/>
  <c r="AT1563" i="1"/>
  <c r="AT1562" i="1"/>
  <c r="AT1561" i="1"/>
  <c r="AT1560" i="1"/>
  <c r="AT1559" i="1"/>
  <c r="AT1558" i="1"/>
  <c r="AT1557" i="1"/>
  <c r="AT1556" i="1"/>
  <c r="AT1555" i="1"/>
  <c r="AT1554" i="1"/>
  <c r="AT1553" i="1"/>
  <c r="AT1552" i="1"/>
  <c r="AT1551" i="1"/>
  <c r="AT1550" i="1"/>
  <c r="AT1549" i="1"/>
  <c r="AT1548" i="1"/>
  <c r="AT1547" i="1"/>
  <c r="AT1546" i="1"/>
  <c r="AT1545" i="1"/>
  <c r="AT1544" i="1"/>
  <c r="AT1543" i="1"/>
  <c r="AT1542" i="1"/>
  <c r="AT1541" i="1"/>
  <c r="AT1540" i="1"/>
  <c r="AT1539" i="1"/>
  <c r="AT1538" i="1"/>
  <c r="AT1537" i="1"/>
  <c r="AT1536" i="1"/>
  <c r="AT1535" i="1"/>
  <c r="AT1534" i="1"/>
  <c r="AT1533" i="1"/>
  <c r="AT1532" i="1"/>
  <c r="AT1531" i="1"/>
  <c r="AT1530" i="1"/>
  <c r="AT1529" i="1"/>
  <c r="AT1528" i="1"/>
  <c r="AT1527" i="1"/>
  <c r="AT1526" i="1"/>
  <c r="AT1525" i="1"/>
  <c r="AT1524" i="1"/>
  <c r="AT1523" i="1"/>
  <c r="AT1522" i="1"/>
  <c r="AT1521" i="1"/>
  <c r="AT1520" i="1"/>
  <c r="AT1519" i="1"/>
  <c r="AT1518" i="1"/>
  <c r="AT1517" i="1"/>
  <c r="AT1516" i="1"/>
  <c r="AT1515" i="1"/>
  <c r="AT1514" i="1"/>
  <c r="AT1513" i="1"/>
  <c r="AT1512" i="1"/>
  <c r="AT1511" i="1"/>
  <c r="AT1510" i="1"/>
  <c r="AT1509" i="1"/>
  <c r="AT1508" i="1"/>
  <c r="AT1507" i="1"/>
  <c r="AT1506" i="1"/>
  <c r="AT1505" i="1"/>
  <c r="AT1504" i="1"/>
  <c r="AT1503" i="1"/>
  <c r="AT1502" i="1"/>
  <c r="AT1501" i="1"/>
  <c r="AT1500" i="1"/>
  <c r="AT1499" i="1"/>
  <c r="AT1498" i="1"/>
  <c r="AT1497" i="1"/>
  <c r="AT1496" i="1"/>
  <c r="AT1495" i="1"/>
  <c r="AT1494" i="1"/>
  <c r="AT1493" i="1"/>
  <c r="AT1492" i="1"/>
  <c r="AT1491" i="1"/>
  <c r="AT1490" i="1"/>
  <c r="AT1489" i="1"/>
  <c r="AT1488" i="1"/>
  <c r="AT1487" i="1"/>
  <c r="AT1486" i="1"/>
  <c r="AT1485" i="1"/>
  <c r="AT1484" i="1"/>
  <c r="AT1483" i="1"/>
  <c r="AT1482" i="1"/>
  <c r="AT1481" i="1"/>
  <c r="AT1480" i="1"/>
  <c r="AT1479" i="1"/>
  <c r="AT1478" i="1"/>
  <c r="AT1477" i="1"/>
  <c r="AT1476" i="1"/>
  <c r="AT1475" i="1"/>
  <c r="AT1474" i="1"/>
  <c r="AT1473" i="1"/>
  <c r="AT1472" i="1"/>
  <c r="AT1471" i="1"/>
  <c r="AT1470" i="1"/>
  <c r="AT1469" i="1"/>
  <c r="AT1468" i="1"/>
  <c r="AT1467" i="1"/>
  <c r="AT1466" i="1"/>
  <c r="AT1465" i="1"/>
  <c r="AT1464" i="1"/>
  <c r="AT1463" i="1"/>
  <c r="AT1462" i="1"/>
  <c r="AT1461" i="1"/>
  <c r="AT1460" i="1"/>
  <c r="AT1459" i="1"/>
  <c r="AT1458" i="1"/>
  <c r="AT1457" i="1"/>
  <c r="AT1456" i="1"/>
  <c r="AT1455" i="1"/>
  <c r="AT1454" i="1"/>
  <c r="AT1453" i="1"/>
  <c r="AT1452" i="1"/>
  <c r="AT1451" i="1"/>
  <c r="AT1450" i="1"/>
  <c r="AT1449" i="1"/>
  <c r="AT1448" i="1"/>
  <c r="AT1447" i="1"/>
  <c r="AT1446" i="1"/>
  <c r="AT1445" i="1"/>
  <c r="AT1444" i="1"/>
  <c r="AT1443" i="1"/>
  <c r="AT1442" i="1"/>
  <c r="AT1441" i="1"/>
  <c r="AT1440" i="1"/>
  <c r="AT1439" i="1"/>
  <c r="AT1438" i="1"/>
  <c r="AT1437" i="1"/>
  <c r="AT1436" i="1"/>
  <c r="AT1435" i="1"/>
  <c r="AT1434" i="1"/>
  <c r="AT1433" i="1"/>
  <c r="AT1432" i="1"/>
  <c r="AT1431" i="1"/>
  <c r="AT1430" i="1"/>
  <c r="AT1429" i="1"/>
  <c r="AT1428" i="1"/>
  <c r="AT1427" i="1"/>
  <c r="AT1426" i="1"/>
  <c r="AT1425" i="1"/>
  <c r="AT1424" i="1"/>
  <c r="AT1423" i="1"/>
  <c r="AT1422" i="1"/>
  <c r="AT1421" i="1"/>
  <c r="AT1420" i="1"/>
  <c r="AT1419" i="1"/>
  <c r="AT1418" i="1"/>
  <c r="AT1417" i="1"/>
  <c r="AT1416" i="1"/>
  <c r="AT1415" i="1"/>
  <c r="AT1414" i="1"/>
  <c r="AT1413" i="1"/>
  <c r="AT1412" i="1"/>
  <c r="AT1411" i="1"/>
  <c r="AT1410" i="1"/>
  <c r="AT1409" i="1"/>
  <c r="AT1408" i="1"/>
  <c r="AT1407" i="1"/>
  <c r="AT1406" i="1"/>
  <c r="AT1405" i="1"/>
  <c r="AT1404" i="1"/>
  <c r="AT1403" i="1"/>
  <c r="AT1402" i="1"/>
  <c r="AT1401" i="1"/>
  <c r="AT1400" i="1"/>
  <c r="AT1399" i="1"/>
  <c r="AT1398" i="1"/>
  <c r="AT1397" i="1"/>
  <c r="AT1396" i="1"/>
  <c r="AT1395" i="1"/>
  <c r="AT1394" i="1"/>
  <c r="AT1393" i="1"/>
  <c r="AT1392" i="1"/>
  <c r="AT1391" i="1"/>
  <c r="AT1390" i="1"/>
  <c r="AT1389" i="1"/>
  <c r="AT1388" i="1"/>
  <c r="AT1387" i="1"/>
  <c r="AT1386" i="1"/>
  <c r="AT1385" i="1"/>
  <c r="AT1384" i="1"/>
  <c r="AT1383" i="1"/>
  <c r="AT1382" i="1"/>
  <c r="AT1381" i="1"/>
  <c r="AT1380" i="1"/>
  <c r="AT1379" i="1"/>
  <c r="AT1378" i="1"/>
  <c r="AT1377" i="1"/>
  <c r="AT1376" i="1"/>
  <c r="AT1375" i="1"/>
  <c r="AT1374" i="1"/>
  <c r="AT1373" i="1"/>
  <c r="AT1372" i="1"/>
  <c r="AT1371" i="1"/>
  <c r="AT1370" i="1"/>
  <c r="AT1369" i="1"/>
  <c r="AT1368" i="1"/>
  <c r="AT1367" i="1"/>
  <c r="AT1366" i="1"/>
  <c r="AT1365" i="1"/>
  <c r="AT1364" i="1"/>
  <c r="AT1363" i="1"/>
  <c r="AT1362" i="1"/>
  <c r="AT1361" i="1"/>
  <c r="AT1360" i="1"/>
  <c r="AT1359" i="1"/>
  <c r="AT1358" i="1"/>
  <c r="AT1357" i="1"/>
  <c r="AT1356" i="1"/>
  <c r="AT1355" i="1"/>
  <c r="AT1354" i="1"/>
  <c r="AT1353" i="1"/>
  <c r="AT1352" i="1"/>
  <c r="AT1351" i="1"/>
  <c r="AT1350" i="1"/>
  <c r="AT1349" i="1"/>
  <c r="AT1348" i="1"/>
  <c r="AT1347" i="1"/>
  <c r="AT1346" i="1"/>
  <c r="AT1345" i="1"/>
  <c r="AT1344" i="1"/>
  <c r="AT1343" i="1"/>
  <c r="AT1342" i="1"/>
  <c r="AT1341" i="1"/>
  <c r="AT1340" i="1"/>
  <c r="AT1339" i="1"/>
  <c r="AT1338" i="1"/>
  <c r="AT1337" i="1"/>
  <c r="AT1336" i="1"/>
  <c r="AT1335" i="1"/>
  <c r="AT1334" i="1"/>
  <c r="AT1333" i="1"/>
  <c r="AT1332" i="1"/>
  <c r="AT1331" i="1"/>
  <c r="AT1330" i="1"/>
  <c r="AT1329" i="1"/>
  <c r="AT1328" i="1"/>
  <c r="AT1327" i="1"/>
  <c r="AT1326" i="1"/>
  <c r="AT1325" i="1"/>
  <c r="AT1324" i="1"/>
  <c r="AT1323" i="1"/>
  <c r="AT1322" i="1"/>
  <c r="AT1321" i="1"/>
  <c r="AT1320" i="1"/>
  <c r="AT1319" i="1"/>
  <c r="AT1318" i="1"/>
  <c r="AT1317" i="1"/>
  <c r="AT1316" i="1"/>
  <c r="AT1315" i="1"/>
  <c r="AT1314" i="1"/>
  <c r="AT1313" i="1"/>
  <c r="AT1312" i="1"/>
  <c r="AT1311" i="1"/>
  <c r="AT1310" i="1"/>
  <c r="AT1309" i="1"/>
  <c r="AT1308" i="1"/>
  <c r="AT1307" i="1"/>
  <c r="AT1306" i="1"/>
  <c r="AT1305" i="1"/>
  <c r="AT1304" i="1"/>
  <c r="AT1303" i="1"/>
  <c r="AT1302" i="1"/>
  <c r="AT1301" i="1"/>
  <c r="AT1300" i="1"/>
  <c r="AT1299" i="1"/>
  <c r="AT1298" i="1"/>
  <c r="AT1297" i="1"/>
  <c r="AT1296" i="1"/>
  <c r="AT1295" i="1"/>
  <c r="AT1294" i="1"/>
  <c r="AT1293" i="1"/>
  <c r="AT1292" i="1"/>
  <c r="AT1291" i="1"/>
  <c r="AT1290" i="1"/>
  <c r="AT1289" i="1"/>
  <c r="AT1288" i="1"/>
  <c r="AT1287" i="1"/>
  <c r="AT1286" i="1"/>
  <c r="AT1285" i="1"/>
  <c r="AT1284" i="1"/>
  <c r="AT1283" i="1"/>
  <c r="AT1282" i="1"/>
  <c r="AT1281" i="1"/>
  <c r="AT1280" i="1"/>
  <c r="AT1279" i="1"/>
  <c r="AT1278" i="1"/>
  <c r="AT1277" i="1"/>
  <c r="AT1276" i="1"/>
  <c r="AT1275" i="1"/>
  <c r="AT1274" i="1"/>
  <c r="AT1273" i="1"/>
  <c r="AT1272" i="1"/>
  <c r="AT1271" i="1"/>
  <c r="AT1270" i="1"/>
  <c r="AT1269" i="1"/>
  <c r="AT1268" i="1"/>
  <c r="AT1267" i="1"/>
  <c r="AT1266" i="1"/>
  <c r="AT1265" i="1"/>
  <c r="AT1264" i="1"/>
  <c r="AT1263" i="1"/>
  <c r="AT1262" i="1"/>
  <c r="AT1261" i="1"/>
  <c r="AT1260" i="1"/>
  <c r="AT1259" i="1"/>
  <c r="AT1258" i="1"/>
  <c r="AT1257" i="1"/>
  <c r="AT1256" i="1"/>
  <c r="AT1255" i="1"/>
  <c r="AT1254" i="1"/>
  <c r="AT1253" i="1"/>
  <c r="AT1252" i="1"/>
  <c r="AT1251" i="1"/>
  <c r="AT1250" i="1"/>
  <c r="AT1249" i="1"/>
  <c r="AT1248" i="1"/>
  <c r="AT1247" i="1"/>
  <c r="AT1246" i="1"/>
  <c r="AT1245" i="1"/>
  <c r="AT1244" i="1"/>
  <c r="AT1243" i="1"/>
  <c r="AT1242" i="1"/>
  <c r="AT1241" i="1"/>
  <c r="AT1240" i="1"/>
  <c r="AT1239" i="1"/>
  <c r="AT1238" i="1"/>
  <c r="AT1237" i="1"/>
  <c r="AT1236" i="1"/>
  <c r="AT1235" i="1"/>
  <c r="AT1234" i="1"/>
  <c r="AT1233" i="1"/>
  <c r="AT1232" i="1"/>
  <c r="AT1231" i="1"/>
  <c r="AT1230" i="1"/>
  <c r="AT1229" i="1"/>
  <c r="AT1228" i="1"/>
  <c r="AT1227" i="1"/>
  <c r="AT1226" i="1"/>
  <c r="AT1225" i="1"/>
  <c r="AT1224" i="1"/>
  <c r="AT1223" i="1"/>
  <c r="AT1222" i="1"/>
  <c r="AT1221" i="1"/>
  <c r="AT1220" i="1"/>
  <c r="AT1219" i="1"/>
  <c r="AT1218" i="1"/>
  <c r="AT1217" i="1"/>
  <c r="AT1216" i="1"/>
  <c r="AT1215" i="1"/>
  <c r="AT1214" i="1"/>
  <c r="AT1213" i="1"/>
  <c r="AT1212" i="1"/>
  <c r="AT1211" i="1"/>
  <c r="AT1210" i="1"/>
  <c r="AT1209" i="1"/>
  <c r="AT1208" i="1"/>
  <c r="AT1207" i="1"/>
  <c r="AT1206" i="1"/>
  <c r="AT1205" i="1"/>
  <c r="AT1204" i="1"/>
  <c r="AT1203" i="1"/>
  <c r="AT1202" i="1"/>
  <c r="AT1201" i="1"/>
  <c r="AT1200" i="1"/>
  <c r="AT1199" i="1"/>
  <c r="AT1198" i="1"/>
  <c r="AT1197" i="1"/>
  <c r="AT1196" i="1"/>
  <c r="AT1195" i="1"/>
  <c r="AT1194" i="1"/>
  <c r="AT1193" i="1"/>
  <c r="AT1192" i="1"/>
  <c r="AT1191" i="1"/>
  <c r="AT1190" i="1"/>
  <c r="AT1189" i="1"/>
  <c r="AT1188" i="1"/>
  <c r="AT1187" i="1"/>
  <c r="AT1186" i="1"/>
  <c r="AT1185" i="1"/>
  <c r="AT1184" i="1"/>
  <c r="AT1183" i="1"/>
  <c r="AT1182" i="1"/>
  <c r="AT1181" i="1"/>
  <c r="AT1180" i="1"/>
  <c r="AT1179" i="1"/>
  <c r="AT1178" i="1"/>
  <c r="AT1177" i="1"/>
  <c r="AT1176" i="1"/>
  <c r="AT1175" i="1"/>
  <c r="AT1174" i="1"/>
  <c r="AT1173" i="1"/>
  <c r="AT1172" i="1"/>
  <c r="AT1171" i="1"/>
  <c r="AT1170" i="1"/>
  <c r="AT1169" i="1"/>
  <c r="AT1168" i="1"/>
  <c r="AT1167" i="1"/>
  <c r="AT1166" i="1"/>
  <c r="AT1165" i="1"/>
  <c r="AT1164" i="1"/>
  <c r="AT1163" i="1"/>
  <c r="AT1162" i="1"/>
  <c r="AT1161" i="1"/>
  <c r="AT1160" i="1"/>
  <c r="AT1159" i="1"/>
  <c r="AT1158" i="1"/>
  <c r="AT1157" i="1"/>
  <c r="AT1156" i="1"/>
  <c r="AT1155" i="1"/>
  <c r="AT1154" i="1"/>
  <c r="AT1153" i="1"/>
  <c r="AT1152" i="1"/>
  <c r="AT1151" i="1"/>
  <c r="AT1150" i="1"/>
  <c r="AT1149" i="1"/>
  <c r="AT1148" i="1"/>
  <c r="AT1147" i="1"/>
  <c r="AT1146" i="1"/>
  <c r="AT1145" i="1"/>
  <c r="AT1144" i="1"/>
  <c r="AT1143" i="1"/>
  <c r="AT1142" i="1"/>
  <c r="AT1141" i="1"/>
  <c r="AT1140" i="1"/>
  <c r="AT1139" i="1"/>
  <c r="AT1138" i="1"/>
  <c r="AT1137" i="1"/>
  <c r="AT1136" i="1"/>
  <c r="AT1135" i="1"/>
  <c r="AT1134" i="1"/>
  <c r="AT1133" i="1"/>
  <c r="AT1132" i="1"/>
  <c r="AT1131" i="1"/>
  <c r="AT1130" i="1"/>
  <c r="AT1129" i="1"/>
  <c r="AT1128" i="1"/>
  <c r="AT1127" i="1"/>
  <c r="AT1126" i="1"/>
  <c r="AT1125" i="1"/>
  <c r="AT1124" i="1"/>
  <c r="AT1123" i="1"/>
  <c r="AT1122" i="1"/>
  <c r="AT1121" i="1"/>
  <c r="AT1120" i="1"/>
  <c r="AT1119" i="1"/>
  <c r="AT1118" i="1"/>
  <c r="AT1117" i="1"/>
  <c r="AT1116" i="1"/>
  <c r="AT1115" i="1"/>
  <c r="AT1114" i="1"/>
  <c r="AT1113" i="1"/>
  <c r="AT1112" i="1"/>
  <c r="AT1111" i="1"/>
  <c r="AT1110" i="1"/>
  <c r="AT1109" i="1"/>
  <c r="AT1108" i="1"/>
  <c r="AT1107" i="1"/>
  <c r="AT1106" i="1"/>
  <c r="AT1105" i="1"/>
  <c r="AT1104" i="1"/>
  <c r="AT1103" i="1"/>
  <c r="AT1102" i="1"/>
  <c r="AT1101" i="1"/>
  <c r="AT1100" i="1"/>
  <c r="AT1099" i="1"/>
  <c r="AT1098" i="1"/>
  <c r="AT1097" i="1"/>
  <c r="AT1096" i="1"/>
  <c r="AT1095" i="1"/>
  <c r="AT1094" i="1"/>
  <c r="AT1093" i="1"/>
  <c r="AT1092" i="1"/>
  <c r="AT1091" i="1"/>
  <c r="AT1090" i="1"/>
  <c r="AT1089" i="1"/>
  <c r="AT1088" i="1"/>
  <c r="AT1087" i="1"/>
  <c r="AT1086" i="1"/>
  <c r="AT1085" i="1"/>
  <c r="AT1084" i="1"/>
  <c r="AT1083" i="1"/>
  <c r="AT1082" i="1"/>
  <c r="AT1081" i="1"/>
  <c r="AT1080" i="1"/>
  <c r="AT1079" i="1"/>
  <c r="AT1078" i="1"/>
  <c r="AT1077" i="1"/>
  <c r="AT1076" i="1"/>
  <c r="AT1075" i="1"/>
  <c r="AT1074" i="1"/>
  <c r="AT1073" i="1"/>
  <c r="AT1072" i="1"/>
  <c r="AT1071" i="1"/>
  <c r="AT1070" i="1"/>
  <c r="AT1069" i="1"/>
  <c r="AT1068" i="1"/>
  <c r="AT1067" i="1"/>
  <c r="AT1066" i="1"/>
  <c r="AT1065" i="1"/>
  <c r="AT1064" i="1"/>
  <c r="AT1063" i="1"/>
  <c r="AT1062" i="1"/>
  <c r="AT1061" i="1"/>
  <c r="AT1060" i="1"/>
  <c r="AT1059" i="1"/>
  <c r="AT1058" i="1"/>
  <c r="AT1057" i="1"/>
  <c r="AT1056" i="1"/>
  <c r="AT1055" i="1"/>
  <c r="AT1054" i="1"/>
  <c r="AT1053" i="1"/>
  <c r="AT1052" i="1"/>
  <c r="AT1051" i="1"/>
  <c r="AT1050" i="1"/>
  <c r="AT1049" i="1"/>
  <c r="AT1048" i="1"/>
  <c r="AT1047" i="1"/>
  <c r="AT1046" i="1"/>
  <c r="AT1045" i="1"/>
  <c r="AT1044" i="1"/>
  <c r="AT1043" i="1"/>
  <c r="AT1042" i="1"/>
  <c r="AT1041" i="1"/>
  <c r="AT1040" i="1"/>
  <c r="AT1039" i="1"/>
  <c r="AT1038" i="1"/>
  <c r="AT1037" i="1"/>
  <c r="AT1036" i="1"/>
  <c r="AT1035" i="1"/>
  <c r="AT1034" i="1"/>
  <c r="AT1033" i="1"/>
  <c r="AT1032" i="1"/>
  <c r="AT1031" i="1"/>
  <c r="AT1030" i="1"/>
  <c r="AT1029" i="1"/>
  <c r="AT1028" i="1"/>
  <c r="AT1027" i="1"/>
  <c r="AT1026" i="1"/>
  <c r="AT1025" i="1"/>
  <c r="AT1024" i="1"/>
  <c r="AT1023" i="1"/>
  <c r="AT1022" i="1"/>
  <c r="AT1021" i="1"/>
  <c r="AT1020" i="1"/>
  <c r="AT1019" i="1"/>
  <c r="AT1018" i="1"/>
  <c r="AT1017" i="1"/>
  <c r="AT1016" i="1"/>
  <c r="AT1015" i="1"/>
  <c r="AT1014" i="1"/>
  <c r="AT1013" i="1"/>
  <c r="AT1012" i="1"/>
  <c r="AT1011" i="1"/>
  <c r="AT1010" i="1"/>
  <c r="AT1009" i="1"/>
  <c r="AT1008" i="1"/>
  <c r="AT1007" i="1"/>
  <c r="AT1006" i="1"/>
  <c r="AT1005" i="1"/>
  <c r="AT1004" i="1"/>
  <c r="AT1003" i="1"/>
  <c r="AT1002" i="1"/>
  <c r="AT1001" i="1"/>
  <c r="AT1000" i="1"/>
  <c r="AT999" i="1"/>
  <c r="AT998" i="1"/>
  <c r="AT997" i="1"/>
  <c r="AT996" i="1"/>
  <c r="AT995" i="1"/>
  <c r="AT994" i="1"/>
  <c r="AT993" i="1"/>
  <c r="AT992" i="1"/>
  <c r="AT991" i="1"/>
  <c r="AT990" i="1"/>
  <c r="AT989" i="1"/>
  <c r="AT988" i="1"/>
  <c r="AT987" i="1"/>
  <c r="AT986" i="1"/>
  <c r="AT985" i="1"/>
  <c r="AT984" i="1"/>
  <c r="AT983" i="1"/>
  <c r="AT982" i="1"/>
  <c r="AT981" i="1"/>
  <c r="AT980" i="1"/>
  <c r="AT979" i="1"/>
  <c r="AT978" i="1"/>
  <c r="AT977" i="1"/>
  <c r="AT976" i="1"/>
  <c r="AT975" i="1"/>
  <c r="AT974" i="1"/>
  <c r="AT973" i="1"/>
  <c r="AT972" i="1"/>
  <c r="AT971" i="1"/>
  <c r="AT970" i="1"/>
  <c r="AT969" i="1"/>
  <c r="AT968" i="1"/>
  <c r="AT967" i="1"/>
  <c r="AT966" i="1"/>
  <c r="AT965" i="1"/>
  <c r="AT964" i="1"/>
  <c r="AT963" i="1"/>
  <c r="AT962" i="1"/>
  <c r="AT961" i="1"/>
  <c r="AT960" i="1"/>
  <c r="AT959" i="1"/>
  <c r="AT958" i="1"/>
  <c r="AT957" i="1"/>
  <c r="AT956" i="1"/>
  <c r="AT955" i="1"/>
  <c r="AT954" i="1"/>
  <c r="AT953" i="1"/>
  <c r="AT952" i="1"/>
  <c r="AT951" i="1"/>
  <c r="AT950" i="1"/>
  <c r="AT949" i="1"/>
  <c r="AT948" i="1"/>
  <c r="AT947" i="1"/>
  <c r="AT946" i="1"/>
  <c r="AT945" i="1"/>
  <c r="AT944" i="1"/>
  <c r="AT943" i="1"/>
  <c r="AT942" i="1"/>
  <c r="AT941" i="1"/>
  <c r="AT940" i="1"/>
  <c r="AT939" i="1"/>
  <c r="AT938" i="1"/>
  <c r="AT937" i="1"/>
  <c r="AT936" i="1"/>
  <c r="AT935" i="1"/>
  <c r="AT934" i="1"/>
  <c r="AT933" i="1"/>
  <c r="AT932" i="1"/>
  <c r="AT931" i="1"/>
  <c r="AT930" i="1"/>
  <c r="AT929" i="1"/>
  <c r="AT928" i="1"/>
  <c r="AT927" i="1"/>
  <c r="AT926" i="1"/>
  <c r="AT925" i="1"/>
  <c r="AT924" i="1"/>
  <c r="AT923" i="1"/>
  <c r="AT922" i="1"/>
  <c r="AT921" i="1"/>
  <c r="AT920" i="1"/>
  <c r="AT919" i="1"/>
  <c r="AT918" i="1"/>
  <c r="AT917" i="1"/>
  <c r="AT916" i="1"/>
  <c r="AT915" i="1"/>
  <c r="AT914" i="1"/>
  <c r="AT913" i="1"/>
  <c r="AT912" i="1"/>
  <c r="AT911" i="1"/>
  <c r="AT910" i="1"/>
  <c r="AT909" i="1"/>
  <c r="AT908" i="1"/>
  <c r="AT907" i="1"/>
  <c r="AT906" i="1"/>
  <c r="AT905" i="1"/>
  <c r="AT904" i="1"/>
  <c r="AT903" i="1"/>
  <c r="AT902" i="1"/>
  <c r="AT901" i="1"/>
  <c r="AT900" i="1"/>
  <c r="AT899" i="1"/>
  <c r="AT898" i="1"/>
  <c r="AT897" i="1"/>
  <c r="AT896" i="1"/>
  <c r="AT895" i="1"/>
  <c r="AT894" i="1"/>
  <c r="AT893" i="1"/>
  <c r="AT892" i="1"/>
  <c r="AT891" i="1"/>
  <c r="AT890" i="1"/>
  <c r="AT889" i="1"/>
  <c r="AT888" i="1"/>
  <c r="AT887" i="1"/>
  <c r="AT886" i="1"/>
  <c r="AT885" i="1"/>
  <c r="AT884" i="1"/>
  <c r="AT883" i="1"/>
  <c r="AT882" i="1"/>
  <c r="AT881" i="1"/>
  <c r="AT880" i="1"/>
  <c r="AT879" i="1"/>
  <c r="AT878" i="1"/>
  <c r="AT877" i="1"/>
  <c r="AT876" i="1"/>
  <c r="AT875" i="1"/>
  <c r="AT874" i="1"/>
  <c r="AT873" i="1"/>
  <c r="AT872" i="1"/>
  <c r="AT871" i="1"/>
  <c r="AT870" i="1"/>
  <c r="AT869" i="1"/>
  <c r="AT868" i="1"/>
  <c r="AT867" i="1"/>
  <c r="AT866" i="1"/>
  <c r="AT865" i="1"/>
  <c r="AT864" i="1"/>
  <c r="AT863" i="1"/>
  <c r="AT862" i="1"/>
  <c r="AT861" i="1"/>
  <c r="AT860" i="1"/>
  <c r="AT859" i="1"/>
  <c r="AT858" i="1"/>
  <c r="AT857" i="1"/>
  <c r="AT856" i="1"/>
  <c r="AT855" i="1"/>
  <c r="AT854" i="1"/>
  <c r="AT853" i="1"/>
  <c r="AT852" i="1"/>
  <c r="AT851" i="1"/>
  <c r="AT850" i="1"/>
  <c r="AT849" i="1"/>
  <c r="AT848" i="1"/>
  <c r="AT847" i="1"/>
  <c r="AT846" i="1"/>
  <c r="AT845" i="1"/>
  <c r="AT844" i="1"/>
  <c r="AT843" i="1"/>
  <c r="AT842" i="1"/>
  <c r="AT841" i="1"/>
  <c r="AT840" i="1"/>
  <c r="AT839" i="1"/>
  <c r="AT838" i="1"/>
  <c r="AT837" i="1"/>
  <c r="AT836" i="1"/>
  <c r="AT835" i="1"/>
  <c r="AT834" i="1"/>
  <c r="AT833" i="1"/>
  <c r="AT832" i="1"/>
  <c r="AT831" i="1"/>
  <c r="AT830" i="1"/>
  <c r="AT829" i="1"/>
  <c r="AT828" i="1"/>
  <c r="AT827" i="1"/>
  <c r="AT826" i="1"/>
  <c r="AT825" i="1"/>
  <c r="AT824" i="1"/>
  <c r="AT823" i="1"/>
  <c r="AT822" i="1"/>
  <c r="AT821" i="1"/>
  <c r="AT820" i="1"/>
  <c r="AT819" i="1"/>
  <c r="AT818" i="1"/>
  <c r="AT817" i="1"/>
  <c r="AT816" i="1"/>
  <c r="AT815" i="1"/>
  <c r="AT814" i="1"/>
  <c r="AT813" i="1"/>
  <c r="AT812" i="1"/>
  <c r="AT811" i="1"/>
  <c r="AT810" i="1"/>
  <c r="AT809" i="1"/>
  <c r="AT808" i="1"/>
  <c r="AT807" i="1"/>
  <c r="AT806" i="1"/>
  <c r="AT805" i="1"/>
  <c r="AT804" i="1"/>
  <c r="AT803" i="1"/>
  <c r="AT802" i="1"/>
  <c r="AT801" i="1"/>
  <c r="AT800" i="1"/>
  <c r="AT799" i="1"/>
  <c r="AT798" i="1"/>
  <c r="AT797" i="1"/>
  <c r="AT796" i="1"/>
  <c r="AT795" i="1"/>
  <c r="AT794" i="1"/>
  <c r="AT793" i="1"/>
  <c r="AT792" i="1"/>
  <c r="AT791" i="1"/>
  <c r="AT790" i="1"/>
  <c r="AT789" i="1"/>
  <c r="AT788" i="1"/>
  <c r="AT787" i="1"/>
  <c r="AT786" i="1"/>
  <c r="AT785" i="1"/>
  <c r="AT784" i="1"/>
  <c r="AT783" i="1"/>
  <c r="AT782" i="1"/>
  <c r="AT781" i="1"/>
  <c r="AT780" i="1"/>
  <c r="AT779" i="1"/>
  <c r="AT778" i="1"/>
  <c r="AT777" i="1"/>
  <c r="AT776" i="1"/>
  <c r="AT775" i="1"/>
  <c r="AT774" i="1"/>
  <c r="AT773" i="1"/>
  <c r="AT772" i="1"/>
  <c r="AT771" i="1"/>
  <c r="AT770" i="1"/>
  <c r="AT769" i="1"/>
  <c r="AT768" i="1"/>
  <c r="AT767" i="1"/>
  <c r="AT766" i="1"/>
  <c r="AT765" i="1"/>
  <c r="AT764" i="1"/>
  <c r="AT763" i="1"/>
  <c r="AT762" i="1"/>
  <c r="AT761" i="1"/>
  <c r="AT760" i="1"/>
  <c r="AT759" i="1"/>
  <c r="AT758" i="1"/>
  <c r="AT757" i="1"/>
  <c r="AT756" i="1"/>
  <c r="AT755" i="1"/>
  <c r="AT754" i="1"/>
  <c r="AT753" i="1"/>
  <c r="AT752" i="1"/>
  <c r="AT751" i="1"/>
  <c r="AT750" i="1"/>
  <c r="AT749" i="1"/>
  <c r="AT748" i="1"/>
  <c r="AT747" i="1"/>
  <c r="AT746" i="1"/>
  <c r="AT745" i="1"/>
  <c r="AT744" i="1"/>
  <c r="AT743" i="1"/>
  <c r="AT742" i="1"/>
  <c r="AT741" i="1"/>
  <c r="AT740" i="1"/>
  <c r="AT739" i="1"/>
  <c r="AT738" i="1"/>
  <c r="AT737" i="1"/>
  <c r="AT736" i="1"/>
  <c r="AT735" i="1"/>
  <c r="AT734" i="1"/>
  <c r="AT733" i="1"/>
  <c r="AT732" i="1"/>
  <c r="AT731" i="1"/>
  <c r="AT730" i="1"/>
  <c r="AT729" i="1"/>
  <c r="AT728" i="1"/>
  <c r="AT727" i="1"/>
  <c r="AT726" i="1"/>
  <c r="AT725" i="1"/>
  <c r="AT724" i="1"/>
  <c r="AT723" i="1"/>
  <c r="AT722" i="1"/>
  <c r="AT721" i="1"/>
  <c r="AT720" i="1"/>
  <c r="AT719" i="1"/>
  <c r="AT718" i="1"/>
  <c r="AT717" i="1"/>
  <c r="AT716" i="1"/>
  <c r="AT715" i="1"/>
  <c r="AT714" i="1"/>
  <c r="AT713" i="1"/>
  <c r="AT712" i="1"/>
  <c r="AT711" i="1"/>
  <c r="AT710" i="1"/>
  <c r="AT709" i="1"/>
  <c r="AT708" i="1"/>
  <c r="AT707" i="1"/>
  <c r="AT706" i="1"/>
  <c r="AT705" i="1"/>
  <c r="AT704" i="1"/>
  <c r="AT703" i="1"/>
  <c r="AT702" i="1"/>
  <c r="AT701" i="1"/>
  <c r="AT700" i="1"/>
  <c r="AT699" i="1"/>
  <c r="AT698" i="1"/>
  <c r="AT697" i="1"/>
  <c r="AT696" i="1"/>
  <c r="AT695" i="1"/>
  <c r="AT694" i="1"/>
  <c r="AT693" i="1"/>
  <c r="AT692" i="1"/>
  <c r="AT691" i="1"/>
  <c r="AT690" i="1"/>
  <c r="AT689" i="1"/>
  <c r="AT688" i="1"/>
  <c r="AT687" i="1"/>
  <c r="AT686" i="1"/>
  <c r="AT685" i="1"/>
  <c r="AT684" i="1"/>
  <c r="AT683" i="1"/>
  <c r="AT682" i="1"/>
  <c r="AT681" i="1"/>
  <c r="AT680" i="1"/>
  <c r="AT679" i="1"/>
  <c r="AT678" i="1"/>
  <c r="AT677" i="1"/>
  <c r="AT676" i="1"/>
  <c r="AT675" i="1"/>
  <c r="AT674" i="1"/>
  <c r="AT673" i="1"/>
  <c r="AT672" i="1"/>
  <c r="AT671" i="1"/>
  <c r="AT670" i="1"/>
  <c r="AT669" i="1"/>
  <c r="AT668" i="1"/>
  <c r="AT667" i="1"/>
  <c r="AT666" i="1"/>
  <c r="AT665" i="1"/>
  <c r="AT664" i="1"/>
  <c r="AT663" i="1"/>
  <c r="AT662" i="1"/>
  <c r="AT661" i="1"/>
  <c r="AT660" i="1"/>
  <c r="AT659" i="1"/>
  <c r="AT658" i="1"/>
  <c r="AT657" i="1"/>
  <c r="AT656" i="1"/>
  <c r="AT655" i="1"/>
  <c r="AT654" i="1"/>
  <c r="AT653" i="1"/>
  <c r="AT652" i="1"/>
  <c r="AT651" i="1"/>
  <c r="AT650" i="1"/>
  <c r="AT649" i="1"/>
  <c r="AT648" i="1"/>
  <c r="AT647" i="1"/>
  <c r="AT646" i="1"/>
  <c r="AT645" i="1"/>
  <c r="AT644" i="1"/>
  <c r="AT643" i="1"/>
  <c r="AT642" i="1"/>
  <c r="AT641" i="1"/>
  <c r="AT640" i="1"/>
  <c r="AT639" i="1"/>
  <c r="AT638" i="1"/>
  <c r="AT637" i="1"/>
  <c r="AT636" i="1"/>
  <c r="AT635" i="1"/>
  <c r="AT634" i="1"/>
  <c r="AT633" i="1"/>
  <c r="AT632" i="1"/>
  <c r="AT631" i="1"/>
  <c r="AT630" i="1"/>
  <c r="AT629" i="1"/>
  <c r="AT628" i="1"/>
  <c r="AT627" i="1"/>
  <c r="AT626" i="1"/>
  <c r="AT625" i="1"/>
  <c r="AT624" i="1"/>
  <c r="AT623" i="1"/>
  <c r="AT622" i="1"/>
  <c r="AT621" i="1"/>
  <c r="AT620" i="1"/>
  <c r="AT619" i="1"/>
  <c r="AT618" i="1"/>
  <c r="AT617" i="1"/>
  <c r="AT616" i="1"/>
  <c r="AT615" i="1"/>
  <c r="AT614" i="1"/>
  <c r="AT613" i="1"/>
  <c r="AT612" i="1"/>
  <c r="AT611" i="1"/>
  <c r="AT610" i="1"/>
  <c r="AT609" i="1"/>
  <c r="AT608" i="1"/>
  <c r="AT607" i="1"/>
  <c r="AT606" i="1"/>
  <c r="AT605" i="1"/>
  <c r="AT604" i="1"/>
  <c r="AT603" i="1"/>
  <c r="AT602" i="1"/>
  <c r="AT601" i="1"/>
  <c r="AT600" i="1"/>
  <c r="AT599" i="1"/>
  <c r="AT598" i="1"/>
  <c r="AT597" i="1"/>
  <c r="AT596" i="1"/>
  <c r="AT595" i="1"/>
  <c r="AT594" i="1"/>
  <c r="AT593" i="1"/>
  <c r="AT592" i="1"/>
  <c r="AT591" i="1"/>
  <c r="AT590" i="1"/>
  <c r="AT589" i="1"/>
  <c r="AT588" i="1"/>
  <c r="AT587" i="1"/>
  <c r="AT586" i="1"/>
  <c r="AT585" i="1"/>
  <c r="AT584" i="1"/>
  <c r="AT583" i="1"/>
  <c r="AT582" i="1"/>
  <c r="AT581" i="1"/>
  <c r="AT580" i="1"/>
  <c r="AT579" i="1"/>
  <c r="AT578" i="1"/>
  <c r="AT577" i="1"/>
  <c r="AT576" i="1"/>
  <c r="AT575" i="1"/>
  <c r="AT574" i="1"/>
  <c r="AT573" i="1"/>
  <c r="AT572" i="1"/>
  <c r="AT571" i="1"/>
  <c r="AT570" i="1"/>
  <c r="AT569" i="1"/>
  <c r="AT568" i="1"/>
  <c r="AT567" i="1"/>
  <c r="AT566" i="1"/>
  <c r="AT565" i="1"/>
  <c r="AT564" i="1"/>
  <c r="AT563" i="1"/>
  <c r="AT562" i="1"/>
  <c r="AT561" i="1"/>
  <c r="AT560" i="1"/>
  <c r="AT559" i="1"/>
  <c r="AT558" i="1"/>
  <c r="AT557" i="1"/>
  <c r="AT556" i="1"/>
  <c r="AT555" i="1"/>
  <c r="AT554" i="1"/>
  <c r="AT553" i="1"/>
  <c r="AT552" i="1"/>
  <c r="AT551" i="1"/>
  <c r="AT550" i="1"/>
  <c r="AT549" i="1"/>
  <c r="AT548" i="1"/>
  <c r="AT547" i="1"/>
  <c r="AT546" i="1"/>
  <c r="AT545" i="1"/>
  <c r="AT544" i="1"/>
  <c r="AT543" i="1"/>
  <c r="AT542" i="1"/>
  <c r="AT541" i="1"/>
  <c r="AT540" i="1"/>
  <c r="AT539" i="1"/>
  <c r="AT538" i="1"/>
  <c r="AT537" i="1"/>
  <c r="AT536" i="1"/>
  <c r="AT535" i="1"/>
  <c r="AT534" i="1"/>
  <c r="AT533" i="1"/>
  <c r="AT532" i="1"/>
  <c r="AT531" i="1"/>
  <c r="AT530" i="1"/>
  <c r="AT529" i="1"/>
  <c r="AT528" i="1"/>
  <c r="AT527" i="1"/>
  <c r="AT526" i="1"/>
  <c r="AT525" i="1"/>
  <c r="AT524" i="1"/>
  <c r="AT523" i="1"/>
  <c r="AT522" i="1"/>
  <c r="AT521" i="1"/>
  <c r="AT520" i="1"/>
  <c r="AT519" i="1"/>
  <c r="AT518" i="1"/>
  <c r="AT517" i="1"/>
  <c r="AT516" i="1"/>
  <c r="AT515" i="1"/>
  <c r="AT514" i="1"/>
  <c r="AT513" i="1"/>
  <c r="AT512" i="1"/>
  <c r="AT511" i="1"/>
  <c r="AT510" i="1"/>
  <c r="AT509" i="1"/>
  <c r="AT508" i="1"/>
  <c r="AT507" i="1"/>
  <c r="AT506" i="1"/>
  <c r="AT505" i="1"/>
  <c r="AT504" i="1"/>
  <c r="AT503" i="1"/>
  <c r="AT502" i="1"/>
  <c r="AT501" i="1"/>
  <c r="AT500" i="1"/>
  <c r="AT499" i="1"/>
  <c r="AT498" i="1"/>
  <c r="AT497" i="1"/>
  <c r="AT496" i="1"/>
  <c r="AT495" i="1"/>
  <c r="AT494" i="1"/>
  <c r="AT493" i="1"/>
  <c r="AT492" i="1"/>
  <c r="AT491" i="1"/>
  <c r="AT490" i="1"/>
  <c r="AT489" i="1"/>
  <c r="AT488" i="1"/>
  <c r="AT487" i="1"/>
  <c r="AT486" i="1"/>
  <c r="AT485" i="1"/>
  <c r="AT484" i="1"/>
  <c r="AT483" i="1"/>
  <c r="AT482" i="1"/>
  <c r="AT481" i="1"/>
  <c r="AT480" i="1"/>
  <c r="AT479" i="1"/>
  <c r="AT478" i="1"/>
  <c r="AT477" i="1"/>
  <c r="AT476" i="1"/>
  <c r="AT475" i="1"/>
  <c r="AT474" i="1"/>
  <c r="AT473" i="1"/>
  <c r="AT472" i="1"/>
  <c r="AT471" i="1"/>
  <c r="AT470" i="1"/>
  <c r="AT469" i="1"/>
  <c r="AT468" i="1"/>
  <c r="AT467" i="1"/>
  <c r="AT466" i="1"/>
  <c r="AT465" i="1"/>
  <c r="AT464" i="1"/>
  <c r="AT463" i="1"/>
  <c r="AT462" i="1"/>
  <c r="AT461" i="1"/>
  <c r="AT460" i="1"/>
  <c r="AT459" i="1"/>
  <c r="AT458" i="1"/>
  <c r="AT457" i="1"/>
  <c r="AT456" i="1"/>
  <c r="AT455" i="1"/>
  <c r="AT454" i="1"/>
  <c r="AT453" i="1"/>
  <c r="AT452" i="1"/>
  <c r="AT451" i="1"/>
  <c r="AT450" i="1"/>
  <c r="AT449" i="1"/>
  <c r="AT448" i="1"/>
  <c r="AT447" i="1"/>
  <c r="AT446" i="1"/>
  <c r="AT445" i="1"/>
  <c r="AT444" i="1"/>
  <c r="AT443" i="1"/>
  <c r="AT442" i="1"/>
  <c r="AT441" i="1"/>
  <c r="AT440" i="1"/>
  <c r="AT439" i="1"/>
  <c r="AT438" i="1"/>
  <c r="AT437" i="1"/>
  <c r="AT436" i="1"/>
  <c r="AT435" i="1"/>
  <c r="AT434" i="1"/>
  <c r="AT433" i="1"/>
  <c r="AT432" i="1"/>
  <c r="AT431" i="1"/>
  <c r="AT430" i="1"/>
  <c r="AT429" i="1"/>
  <c r="AT428" i="1"/>
  <c r="AT427" i="1"/>
  <c r="AT426" i="1"/>
  <c r="AT425" i="1"/>
  <c r="AT424" i="1"/>
  <c r="AT423" i="1"/>
  <c r="AT422" i="1"/>
  <c r="AT421" i="1"/>
  <c r="AT420" i="1"/>
  <c r="AT419" i="1"/>
  <c r="AT418" i="1"/>
  <c r="AT417" i="1"/>
  <c r="AT416" i="1"/>
  <c r="AT415" i="1"/>
  <c r="AT414" i="1"/>
  <c r="AT413" i="1"/>
  <c r="AT412" i="1"/>
  <c r="AT411" i="1"/>
  <c r="AT410" i="1"/>
  <c r="AT409" i="1"/>
  <c r="AT408" i="1"/>
  <c r="AT407" i="1"/>
  <c r="AT406" i="1"/>
  <c r="AT405" i="1"/>
  <c r="AT404" i="1"/>
  <c r="AT403" i="1"/>
  <c r="AT402" i="1"/>
  <c r="AT401" i="1"/>
  <c r="AT400" i="1"/>
  <c r="AT399" i="1"/>
  <c r="AT398" i="1"/>
  <c r="AT397" i="1"/>
  <c r="AT396" i="1"/>
  <c r="AT395" i="1"/>
  <c r="AT394" i="1"/>
  <c r="AT393" i="1"/>
  <c r="AT392" i="1"/>
  <c r="AT391" i="1"/>
  <c r="AT390" i="1"/>
  <c r="AT389" i="1"/>
  <c r="AT388" i="1"/>
  <c r="AT387" i="1"/>
  <c r="AT386" i="1"/>
  <c r="AT385" i="1"/>
  <c r="AT384" i="1"/>
  <c r="AT383" i="1"/>
  <c r="AT382" i="1"/>
  <c r="AT381" i="1"/>
  <c r="AT380" i="1"/>
  <c r="AT379" i="1"/>
  <c r="AT378" i="1"/>
  <c r="AT377" i="1"/>
  <c r="AT376" i="1"/>
  <c r="AT375" i="1"/>
  <c r="AT374" i="1"/>
  <c r="AT373" i="1"/>
  <c r="AT372" i="1"/>
  <c r="AT371" i="1"/>
  <c r="AT370" i="1"/>
  <c r="AT369" i="1"/>
  <c r="AT368" i="1"/>
  <c r="AT367" i="1"/>
  <c r="AT366" i="1"/>
  <c r="AT365" i="1"/>
  <c r="AT364" i="1"/>
  <c r="AT363" i="1"/>
  <c r="AT362" i="1"/>
  <c r="AT361" i="1"/>
  <c r="AT360" i="1"/>
  <c r="AT359" i="1"/>
  <c r="AT358" i="1"/>
  <c r="AT357" i="1"/>
  <c r="AT356" i="1"/>
  <c r="AT355" i="1"/>
  <c r="AT354" i="1"/>
  <c r="AT353" i="1"/>
  <c r="AT352" i="1"/>
  <c r="AT351" i="1"/>
  <c r="AT350" i="1"/>
  <c r="AT349" i="1"/>
  <c r="AT348" i="1"/>
  <c r="AT347" i="1"/>
  <c r="AT346" i="1"/>
  <c r="AT345" i="1"/>
  <c r="AT344" i="1"/>
  <c r="AT343" i="1"/>
  <c r="AT342" i="1"/>
  <c r="AT341" i="1"/>
  <c r="AT340" i="1"/>
  <c r="AT339" i="1"/>
  <c r="AT338" i="1"/>
  <c r="AT337" i="1"/>
  <c r="AT336" i="1"/>
  <c r="AT335" i="1"/>
  <c r="AT334" i="1"/>
  <c r="AT333" i="1"/>
  <c r="AT332" i="1"/>
  <c r="AT331" i="1"/>
  <c r="AT330" i="1"/>
  <c r="AT329" i="1"/>
  <c r="AT328" i="1"/>
  <c r="AT327" i="1"/>
  <c r="AT326" i="1"/>
  <c r="AT325" i="1"/>
  <c r="AT324" i="1"/>
  <c r="AT323" i="1"/>
  <c r="AT322" i="1"/>
  <c r="AT321" i="1"/>
  <c r="AT320" i="1"/>
  <c r="AT319" i="1"/>
  <c r="AT318" i="1"/>
  <c r="AT317" i="1"/>
  <c r="AT316" i="1"/>
  <c r="AT315" i="1"/>
  <c r="AT314" i="1"/>
  <c r="AT313" i="1"/>
  <c r="AT312" i="1"/>
  <c r="AT311" i="1"/>
  <c r="AT310" i="1"/>
  <c r="AT309" i="1"/>
  <c r="AT308" i="1"/>
  <c r="AT307" i="1"/>
  <c r="AT306" i="1"/>
  <c r="AT305" i="1"/>
  <c r="AT304" i="1"/>
  <c r="AT303" i="1"/>
  <c r="AT302" i="1"/>
  <c r="AT301" i="1"/>
  <c r="AT300" i="1"/>
  <c r="AT299" i="1"/>
  <c r="AT298" i="1"/>
  <c r="AT297" i="1"/>
  <c r="AT296" i="1"/>
  <c r="AT295" i="1"/>
  <c r="AT294" i="1"/>
  <c r="AT293" i="1"/>
  <c r="AT292" i="1"/>
  <c r="AT291" i="1"/>
  <c r="AT290" i="1"/>
  <c r="AT289" i="1"/>
  <c r="AT288" i="1"/>
  <c r="AT287" i="1"/>
  <c r="AT286" i="1"/>
  <c r="AT285" i="1"/>
  <c r="AT284" i="1"/>
  <c r="AT283" i="1"/>
  <c r="AT282" i="1"/>
  <c r="AT281" i="1"/>
  <c r="AT280" i="1"/>
  <c r="AT279" i="1"/>
  <c r="AT278" i="1"/>
  <c r="AT277" i="1"/>
  <c r="AT276" i="1"/>
  <c r="AT275" i="1"/>
  <c r="AT274" i="1"/>
  <c r="AT273" i="1"/>
  <c r="AT272" i="1"/>
  <c r="AT271" i="1"/>
  <c r="AT270" i="1"/>
  <c r="AT269" i="1"/>
  <c r="AT268" i="1"/>
  <c r="AT267" i="1"/>
  <c r="AT266" i="1"/>
  <c r="AT265" i="1"/>
  <c r="AT264" i="1"/>
  <c r="AT263" i="1"/>
  <c r="AT262" i="1"/>
  <c r="AT261" i="1"/>
  <c r="AT260" i="1"/>
  <c r="AT259" i="1"/>
  <c r="AT258" i="1"/>
  <c r="AT257" i="1"/>
  <c r="AT256" i="1"/>
  <c r="AT255" i="1"/>
  <c r="AT254" i="1"/>
  <c r="AT253" i="1"/>
  <c r="AT252" i="1"/>
  <c r="AT251" i="1"/>
  <c r="AT250" i="1"/>
  <c r="AT249" i="1"/>
  <c r="AT248" i="1"/>
  <c r="AT247" i="1"/>
  <c r="AT246" i="1"/>
  <c r="AT245" i="1"/>
  <c r="AT244" i="1"/>
  <c r="AT243" i="1"/>
  <c r="AT242" i="1"/>
  <c r="AT241" i="1"/>
  <c r="AT240" i="1"/>
  <c r="AT239" i="1"/>
  <c r="AT238" i="1"/>
  <c r="AT237" i="1"/>
  <c r="AT236" i="1"/>
  <c r="AT235" i="1"/>
  <c r="AT234" i="1"/>
  <c r="AT233" i="1"/>
  <c r="AT232" i="1"/>
  <c r="AT231" i="1"/>
  <c r="AT230" i="1"/>
  <c r="AT229" i="1"/>
  <c r="AT228" i="1"/>
  <c r="AT227" i="1"/>
  <c r="AT226" i="1"/>
  <c r="AT225" i="1"/>
  <c r="AT224" i="1"/>
  <c r="AT223" i="1"/>
  <c r="AT222" i="1"/>
  <c r="AT221" i="1"/>
  <c r="AT220" i="1"/>
  <c r="AT219" i="1"/>
  <c r="AT218" i="1"/>
  <c r="AT217" i="1"/>
  <c r="AT216" i="1"/>
  <c r="AT215" i="1"/>
  <c r="AT214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191" i="1"/>
  <c r="AT190" i="1"/>
  <c r="AT189" i="1"/>
  <c r="AT188" i="1"/>
  <c r="AT187" i="1"/>
  <c r="AT186" i="1"/>
  <c r="AT185" i="1"/>
  <c r="AT184" i="1"/>
  <c r="AT183" i="1"/>
  <c r="AT182" i="1"/>
  <c r="AT181" i="1"/>
  <c r="AT180" i="1"/>
  <c r="AT179" i="1"/>
  <c r="AT178" i="1"/>
  <c r="AT177" i="1"/>
  <c r="AT176" i="1"/>
  <c r="AT175" i="1"/>
  <c r="AT174" i="1"/>
  <c r="AT173" i="1"/>
  <c r="AT172" i="1"/>
  <c r="AT171" i="1"/>
  <c r="AT170" i="1"/>
  <c r="AT169" i="1"/>
  <c r="AT168" i="1"/>
  <c r="AT167" i="1"/>
  <c r="AT166" i="1"/>
  <c r="AT165" i="1"/>
  <c r="AT164" i="1"/>
  <c r="AT163" i="1"/>
  <c r="AT162" i="1"/>
  <c r="AT161" i="1"/>
  <c r="AT160" i="1"/>
  <c r="AT159" i="1"/>
  <c r="AT158" i="1"/>
  <c r="AT157" i="1"/>
  <c r="AT156" i="1"/>
  <c r="AT155" i="1"/>
  <c r="AT154" i="1"/>
  <c r="AT153" i="1"/>
  <c r="AT152" i="1"/>
  <c r="AT151" i="1"/>
  <c r="AT150" i="1"/>
  <c r="AT149" i="1"/>
  <c r="AT148" i="1"/>
  <c r="AT147" i="1"/>
  <c r="AT146" i="1"/>
  <c r="AT145" i="1"/>
  <c r="AT144" i="1"/>
  <c r="AT143" i="1"/>
  <c r="AT142" i="1"/>
  <c r="AT141" i="1"/>
  <c r="AT140" i="1"/>
  <c r="AT139" i="1"/>
  <c r="AT138" i="1"/>
  <c r="AT137" i="1"/>
  <c r="AT136" i="1"/>
  <c r="AT135" i="1"/>
  <c r="AT134" i="1"/>
  <c r="AT133" i="1"/>
  <c r="AT132" i="1"/>
  <c r="AT131" i="1"/>
  <c r="AT130" i="1"/>
  <c r="AT129" i="1"/>
  <c r="AT128" i="1"/>
  <c r="AT127" i="1"/>
  <c r="AT126" i="1"/>
  <c r="AT125" i="1"/>
  <c r="AT124" i="1"/>
  <c r="AT123" i="1"/>
  <c r="AT122" i="1"/>
  <c r="AT121" i="1"/>
  <c r="AT120" i="1"/>
  <c r="AT119" i="1"/>
  <c r="AT118" i="1"/>
  <c r="AT117" i="1"/>
  <c r="AT116" i="1"/>
  <c r="AT115" i="1"/>
  <c r="AT114" i="1"/>
  <c r="AT113" i="1"/>
  <c r="AT112" i="1"/>
  <c r="AT111" i="1"/>
  <c r="AT110" i="1"/>
  <c r="AT109" i="1"/>
  <c r="AT108" i="1"/>
  <c r="AT107" i="1"/>
  <c r="AT106" i="1"/>
  <c r="AT105" i="1"/>
  <c r="AT104" i="1"/>
  <c r="AT103" i="1"/>
  <c r="AT102" i="1"/>
  <c r="AT101" i="1"/>
  <c r="AT100" i="1"/>
  <c r="AT99" i="1"/>
  <c r="AT98" i="1"/>
  <c r="AT97" i="1"/>
  <c r="AT96" i="1"/>
  <c r="AT95" i="1"/>
  <c r="AT94" i="1"/>
  <c r="AT93" i="1"/>
  <c r="AT92" i="1"/>
  <c r="AT91" i="1"/>
  <c r="AT90" i="1"/>
  <c r="AT89" i="1"/>
  <c r="AT88" i="1"/>
  <c r="AT87" i="1"/>
  <c r="AT86" i="1"/>
  <c r="AT85" i="1"/>
  <c r="AT84" i="1"/>
  <c r="AT83" i="1"/>
  <c r="AT82" i="1"/>
  <c r="AT81" i="1"/>
  <c r="AT80" i="1"/>
  <c r="AT79" i="1"/>
  <c r="AT78" i="1"/>
  <c r="AT77" i="1"/>
  <c r="AT76" i="1"/>
  <c r="AT75" i="1"/>
  <c r="AT74" i="1"/>
  <c r="AT73" i="1"/>
  <c r="AT72" i="1"/>
  <c r="AT71" i="1"/>
  <c r="AT70" i="1"/>
  <c r="AT69" i="1"/>
  <c r="AT68" i="1"/>
  <c r="AT67" i="1"/>
  <c r="AT66" i="1"/>
  <c r="AT65" i="1"/>
  <c r="AT64" i="1"/>
  <c r="AT63" i="1"/>
  <c r="AT62" i="1"/>
  <c r="AT61" i="1"/>
  <c r="AT60" i="1"/>
  <c r="AT59" i="1"/>
  <c r="AT58" i="1"/>
  <c r="AT57" i="1"/>
  <c r="AT56" i="1"/>
  <c r="AT55" i="1"/>
  <c r="AT54" i="1"/>
  <c r="AT53" i="1"/>
  <c r="AT52" i="1"/>
  <c r="AT51" i="1"/>
  <c r="AT50" i="1"/>
  <c r="AT49" i="1"/>
  <c r="AT48" i="1"/>
  <c r="AT47" i="1"/>
  <c r="AT46" i="1"/>
  <c r="AT45" i="1"/>
  <c r="AT44" i="1"/>
  <c r="AT43" i="1"/>
  <c r="AT42" i="1"/>
  <c r="AT41" i="1"/>
  <c r="AT40" i="1"/>
  <c r="AT39" i="1"/>
  <c r="AT38" i="1"/>
  <c r="AT37" i="1"/>
  <c r="AT36" i="1"/>
  <c r="AT35" i="1"/>
  <c r="AT34" i="1"/>
  <c r="AT33" i="1"/>
  <c r="AT32" i="1"/>
  <c r="AT31" i="1"/>
  <c r="AT30" i="1"/>
  <c r="AT29" i="1"/>
  <c r="AT28" i="1"/>
  <c r="AT27" i="1"/>
  <c r="AT26" i="1"/>
  <c r="AT25" i="1"/>
  <c r="AT24" i="1"/>
  <c r="AT23" i="1"/>
  <c r="AT22" i="1"/>
  <c r="AT21" i="1"/>
  <c r="AT20" i="1"/>
  <c r="AT19" i="1"/>
  <c r="AT18" i="1"/>
  <c r="AT17" i="1"/>
  <c r="AT16" i="1"/>
  <c r="AT15" i="1"/>
  <c r="AT14" i="1"/>
  <c r="AT13" i="1"/>
  <c r="AT12" i="1"/>
  <c r="AT11" i="1"/>
  <c r="AT10" i="1"/>
  <c r="AT9" i="1"/>
  <c r="AT8" i="1"/>
  <c r="AT7" i="1"/>
  <c r="AT6" i="1"/>
  <c r="AT5" i="1"/>
  <c r="AT4" i="1"/>
  <c r="AT3" i="1"/>
  <c r="AS10964" i="1"/>
  <c r="AS10963" i="1"/>
  <c r="AS10962" i="1"/>
  <c r="AS10961" i="1"/>
  <c r="AS10960" i="1"/>
  <c r="AS10959" i="1"/>
  <c r="AS10958" i="1"/>
  <c r="AS10957" i="1"/>
  <c r="AS10956" i="1"/>
  <c r="AS10955" i="1"/>
  <c r="AS10954" i="1"/>
  <c r="AS10953" i="1"/>
  <c r="AS10952" i="1"/>
  <c r="AS10951" i="1"/>
  <c r="AS10950" i="1"/>
  <c r="AS10949" i="1"/>
  <c r="AS10948" i="1"/>
  <c r="AS10947" i="1"/>
  <c r="AS10946" i="1"/>
  <c r="AS10945" i="1"/>
  <c r="AS10944" i="1"/>
  <c r="AS10943" i="1"/>
  <c r="AS10942" i="1"/>
  <c r="AS10941" i="1"/>
  <c r="AS10940" i="1"/>
  <c r="AS10939" i="1"/>
  <c r="AS10938" i="1"/>
  <c r="AS10937" i="1"/>
  <c r="AS10936" i="1"/>
  <c r="AS10935" i="1"/>
  <c r="AS10934" i="1"/>
  <c r="AS10933" i="1"/>
  <c r="AS10932" i="1"/>
  <c r="AS10931" i="1"/>
  <c r="AS10930" i="1"/>
  <c r="AS10929" i="1"/>
  <c r="AS10928" i="1"/>
  <c r="AS10927" i="1"/>
  <c r="AS10926" i="1"/>
  <c r="AS10925" i="1"/>
  <c r="AS10924" i="1"/>
  <c r="AS10923" i="1"/>
  <c r="AS10922" i="1"/>
  <c r="AS10921" i="1"/>
  <c r="AS10920" i="1"/>
  <c r="AS10919" i="1"/>
  <c r="AS10918" i="1"/>
  <c r="AS10917" i="1"/>
  <c r="AS10916" i="1"/>
  <c r="AS10915" i="1"/>
  <c r="AS10914" i="1"/>
  <c r="AS10913" i="1"/>
  <c r="AS10912" i="1"/>
  <c r="AS10911" i="1"/>
  <c r="AS10910" i="1"/>
  <c r="AS10909" i="1"/>
  <c r="AS10908" i="1"/>
  <c r="AS10907" i="1"/>
  <c r="AS10906" i="1"/>
  <c r="AS10905" i="1"/>
  <c r="AS10904" i="1"/>
  <c r="AS10903" i="1"/>
  <c r="AS10902" i="1"/>
  <c r="AS10901" i="1"/>
  <c r="AS10900" i="1"/>
  <c r="AS10899" i="1"/>
  <c r="AS10898" i="1"/>
  <c r="AS10897" i="1"/>
  <c r="AS10896" i="1"/>
  <c r="AS10895" i="1"/>
  <c r="AS10894" i="1"/>
  <c r="AS10893" i="1"/>
  <c r="AS10892" i="1"/>
  <c r="AS10891" i="1"/>
  <c r="AS10890" i="1"/>
  <c r="AS10889" i="1"/>
  <c r="AS10888" i="1"/>
  <c r="AS10887" i="1"/>
  <c r="AS10886" i="1"/>
  <c r="AS10885" i="1"/>
  <c r="AS10884" i="1"/>
  <c r="AS10883" i="1"/>
  <c r="AS10882" i="1"/>
  <c r="AS10881" i="1"/>
  <c r="AS10880" i="1"/>
  <c r="AS10879" i="1"/>
  <c r="AS10878" i="1"/>
  <c r="AS10877" i="1"/>
  <c r="AS10876" i="1"/>
  <c r="AS10875" i="1"/>
  <c r="AS10874" i="1"/>
  <c r="AS10873" i="1"/>
  <c r="AS10872" i="1"/>
  <c r="AS10871" i="1"/>
  <c r="AS10870" i="1"/>
  <c r="AS10869" i="1"/>
  <c r="AS10868" i="1"/>
  <c r="AS10867" i="1"/>
  <c r="AS10866" i="1"/>
  <c r="AS10865" i="1"/>
  <c r="AS10864" i="1"/>
  <c r="AS10863" i="1"/>
  <c r="AS10862" i="1"/>
  <c r="AS10861" i="1"/>
  <c r="AS10860" i="1"/>
  <c r="AS10859" i="1"/>
  <c r="AS10858" i="1"/>
  <c r="AS10857" i="1"/>
  <c r="AS10856" i="1"/>
  <c r="AS10855" i="1"/>
  <c r="AS10854" i="1"/>
  <c r="AS10853" i="1"/>
  <c r="AS10852" i="1"/>
  <c r="AS10851" i="1"/>
  <c r="AS10850" i="1"/>
  <c r="AS10849" i="1"/>
  <c r="AS10848" i="1"/>
  <c r="AS10847" i="1"/>
  <c r="AS10846" i="1"/>
  <c r="AS10845" i="1"/>
  <c r="AS10844" i="1"/>
  <c r="AS10843" i="1"/>
  <c r="AS10842" i="1"/>
  <c r="AS10841" i="1"/>
  <c r="AS10840" i="1"/>
  <c r="AS10839" i="1"/>
  <c r="AS10838" i="1"/>
  <c r="AS10837" i="1"/>
  <c r="AS10836" i="1"/>
  <c r="AS10835" i="1"/>
  <c r="AS10834" i="1"/>
  <c r="AS10833" i="1"/>
  <c r="AS10832" i="1"/>
  <c r="AS10831" i="1"/>
  <c r="AS10830" i="1"/>
  <c r="AS10829" i="1"/>
  <c r="AS10828" i="1"/>
  <c r="AS10827" i="1"/>
  <c r="AS10826" i="1"/>
  <c r="AS10825" i="1"/>
  <c r="AS10824" i="1"/>
  <c r="AS10823" i="1"/>
  <c r="AS10822" i="1"/>
  <c r="AS10821" i="1"/>
  <c r="AS10820" i="1"/>
  <c r="AS10819" i="1"/>
  <c r="AS10818" i="1"/>
  <c r="AS10817" i="1"/>
  <c r="AS10816" i="1"/>
  <c r="AS10815" i="1"/>
  <c r="AS10814" i="1"/>
  <c r="AS10813" i="1"/>
  <c r="AS10812" i="1"/>
  <c r="AS10811" i="1"/>
  <c r="AS10810" i="1"/>
  <c r="AS10809" i="1"/>
  <c r="AS10808" i="1"/>
  <c r="AS10807" i="1"/>
  <c r="AS10806" i="1"/>
  <c r="AS10805" i="1"/>
  <c r="AS10804" i="1"/>
  <c r="AS10803" i="1"/>
  <c r="AS10802" i="1"/>
  <c r="AS10801" i="1"/>
  <c r="AS10800" i="1"/>
  <c r="AS10799" i="1"/>
  <c r="AS10798" i="1"/>
  <c r="AS10797" i="1"/>
  <c r="AS10796" i="1"/>
  <c r="AS10795" i="1"/>
  <c r="AS10794" i="1"/>
  <c r="AS10793" i="1"/>
  <c r="AS10792" i="1"/>
  <c r="AS10791" i="1"/>
  <c r="AS10790" i="1"/>
  <c r="AS10789" i="1"/>
  <c r="AS10788" i="1"/>
  <c r="AS10787" i="1"/>
  <c r="AS10786" i="1"/>
  <c r="AS10785" i="1"/>
  <c r="AS10784" i="1"/>
  <c r="AS10783" i="1"/>
  <c r="AS10782" i="1"/>
  <c r="AS10781" i="1"/>
  <c r="AS10780" i="1"/>
  <c r="AS10779" i="1"/>
  <c r="AS10778" i="1"/>
  <c r="AS10777" i="1"/>
  <c r="AS10776" i="1"/>
  <c r="AS10775" i="1"/>
  <c r="AS10774" i="1"/>
  <c r="AS10773" i="1"/>
  <c r="AS10772" i="1"/>
  <c r="AS10771" i="1"/>
  <c r="AS10770" i="1"/>
  <c r="AS10769" i="1"/>
  <c r="AS10768" i="1"/>
  <c r="AS10767" i="1"/>
  <c r="AS10766" i="1"/>
  <c r="AS10765" i="1"/>
  <c r="AS10764" i="1"/>
  <c r="AS10763" i="1"/>
  <c r="AS10762" i="1"/>
  <c r="AS10761" i="1"/>
  <c r="AS10760" i="1"/>
  <c r="AS10759" i="1"/>
  <c r="AS10758" i="1"/>
  <c r="AS10757" i="1"/>
  <c r="AS10756" i="1"/>
  <c r="AS10755" i="1"/>
  <c r="AS10754" i="1"/>
  <c r="AS10753" i="1"/>
  <c r="AS10752" i="1"/>
  <c r="AS10751" i="1"/>
  <c r="AS10750" i="1"/>
  <c r="AS10749" i="1"/>
  <c r="AS10748" i="1"/>
  <c r="AS10747" i="1"/>
  <c r="AS10746" i="1"/>
  <c r="AS10745" i="1"/>
  <c r="AS10744" i="1"/>
  <c r="AS10743" i="1"/>
  <c r="AS10742" i="1"/>
  <c r="AS10741" i="1"/>
  <c r="AS10740" i="1"/>
  <c r="AS10739" i="1"/>
  <c r="AS10738" i="1"/>
  <c r="AS10737" i="1"/>
  <c r="AS10736" i="1"/>
  <c r="AS10735" i="1"/>
  <c r="AS10734" i="1"/>
  <c r="AS10733" i="1"/>
  <c r="AS10732" i="1"/>
  <c r="AS10731" i="1"/>
  <c r="AS10730" i="1"/>
  <c r="AS10729" i="1"/>
  <c r="AS10728" i="1"/>
  <c r="AS10727" i="1"/>
  <c r="AS10726" i="1"/>
  <c r="AS10725" i="1"/>
  <c r="AS10724" i="1"/>
  <c r="AS10723" i="1"/>
  <c r="AS10722" i="1"/>
  <c r="AS10721" i="1"/>
  <c r="AS10720" i="1"/>
  <c r="AS10719" i="1"/>
  <c r="AS10718" i="1"/>
  <c r="AS10717" i="1"/>
  <c r="AS10716" i="1"/>
  <c r="AS10715" i="1"/>
  <c r="AS10714" i="1"/>
  <c r="AS10713" i="1"/>
  <c r="AS10712" i="1"/>
  <c r="AS10711" i="1"/>
  <c r="AS10710" i="1"/>
  <c r="AS10709" i="1"/>
  <c r="AS10708" i="1"/>
  <c r="AS10707" i="1"/>
  <c r="AS10706" i="1"/>
  <c r="AS10705" i="1"/>
  <c r="AS10704" i="1"/>
  <c r="AS10703" i="1"/>
  <c r="AS10702" i="1"/>
  <c r="AS10701" i="1"/>
  <c r="AS10700" i="1"/>
  <c r="AS10699" i="1"/>
  <c r="AS10698" i="1"/>
  <c r="AS10697" i="1"/>
  <c r="AS10696" i="1"/>
  <c r="AS10695" i="1"/>
  <c r="AS10694" i="1"/>
  <c r="AS10693" i="1"/>
  <c r="AS10692" i="1"/>
  <c r="AS10691" i="1"/>
  <c r="AS10690" i="1"/>
  <c r="AS10689" i="1"/>
  <c r="AS10688" i="1"/>
  <c r="AS10687" i="1"/>
  <c r="AS10686" i="1"/>
  <c r="AS10685" i="1"/>
  <c r="AS10684" i="1"/>
  <c r="AS10683" i="1"/>
  <c r="AS10682" i="1"/>
  <c r="AS10681" i="1"/>
  <c r="AS10680" i="1"/>
  <c r="AS10679" i="1"/>
  <c r="AS10678" i="1"/>
  <c r="AS10677" i="1"/>
  <c r="AS10676" i="1"/>
  <c r="AS10675" i="1"/>
  <c r="AS10674" i="1"/>
  <c r="AS10673" i="1"/>
  <c r="AS10672" i="1"/>
  <c r="AS10671" i="1"/>
  <c r="AS10670" i="1"/>
  <c r="AS10669" i="1"/>
  <c r="AS10668" i="1"/>
  <c r="AS10667" i="1"/>
  <c r="AS10666" i="1"/>
  <c r="AS10665" i="1"/>
  <c r="AS10664" i="1"/>
  <c r="AS10663" i="1"/>
  <c r="AS10662" i="1"/>
  <c r="AS10661" i="1"/>
  <c r="AS10660" i="1"/>
  <c r="AS10659" i="1"/>
  <c r="AS10658" i="1"/>
  <c r="AS10657" i="1"/>
  <c r="AS10656" i="1"/>
  <c r="AS10655" i="1"/>
  <c r="AS10654" i="1"/>
  <c r="AS10653" i="1"/>
  <c r="AS10652" i="1"/>
  <c r="AS10651" i="1"/>
  <c r="AS10650" i="1"/>
  <c r="AS10649" i="1"/>
  <c r="AS10648" i="1"/>
  <c r="AS10647" i="1"/>
  <c r="AS10646" i="1"/>
  <c r="AS10645" i="1"/>
  <c r="AS10644" i="1"/>
  <c r="AS10643" i="1"/>
  <c r="AS10642" i="1"/>
  <c r="AS10641" i="1"/>
  <c r="AS10640" i="1"/>
  <c r="AS10639" i="1"/>
  <c r="AS10638" i="1"/>
  <c r="AS10637" i="1"/>
  <c r="AS10636" i="1"/>
  <c r="AS10635" i="1"/>
  <c r="AS10634" i="1"/>
  <c r="AS10633" i="1"/>
  <c r="AS10632" i="1"/>
  <c r="AS10631" i="1"/>
  <c r="AS10630" i="1"/>
  <c r="AS10629" i="1"/>
  <c r="AS10628" i="1"/>
  <c r="AS10627" i="1"/>
  <c r="AS10626" i="1"/>
  <c r="AS10625" i="1"/>
  <c r="AS10624" i="1"/>
  <c r="AS10623" i="1"/>
  <c r="AS10622" i="1"/>
  <c r="AS10621" i="1"/>
  <c r="AS10620" i="1"/>
  <c r="AS10619" i="1"/>
  <c r="AS10618" i="1"/>
  <c r="AS10617" i="1"/>
  <c r="AS10616" i="1"/>
  <c r="AS10615" i="1"/>
  <c r="AS10614" i="1"/>
  <c r="AS10613" i="1"/>
  <c r="AS10612" i="1"/>
  <c r="AS10611" i="1"/>
  <c r="AS10610" i="1"/>
  <c r="AS10609" i="1"/>
  <c r="AS10608" i="1"/>
  <c r="AS10607" i="1"/>
  <c r="AS10606" i="1"/>
  <c r="AS10605" i="1"/>
  <c r="AS10604" i="1"/>
  <c r="AS10603" i="1"/>
  <c r="AS10602" i="1"/>
  <c r="AS10601" i="1"/>
  <c r="AS10600" i="1"/>
  <c r="AS10599" i="1"/>
  <c r="AS10598" i="1"/>
  <c r="AS10597" i="1"/>
  <c r="AS10596" i="1"/>
  <c r="AS10595" i="1"/>
  <c r="AS10594" i="1"/>
  <c r="AS10593" i="1"/>
  <c r="AS10592" i="1"/>
  <c r="AS10591" i="1"/>
  <c r="AS10590" i="1"/>
  <c r="AS10589" i="1"/>
  <c r="AS10588" i="1"/>
  <c r="AS10587" i="1"/>
  <c r="AS10586" i="1"/>
  <c r="AS10585" i="1"/>
  <c r="AS10584" i="1"/>
  <c r="AS10583" i="1"/>
  <c r="AS10582" i="1"/>
  <c r="AS10581" i="1"/>
  <c r="AS10580" i="1"/>
  <c r="AS10579" i="1"/>
  <c r="AS10578" i="1"/>
  <c r="AS10577" i="1"/>
  <c r="AS10576" i="1"/>
  <c r="AS10575" i="1"/>
  <c r="AS10574" i="1"/>
  <c r="AS10573" i="1"/>
  <c r="AS10572" i="1"/>
  <c r="AS10571" i="1"/>
  <c r="AS10570" i="1"/>
  <c r="AS10569" i="1"/>
  <c r="AS10568" i="1"/>
  <c r="AS10567" i="1"/>
  <c r="AS10566" i="1"/>
  <c r="AS10565" i="1"/>
  <c r="AS10564" i="1"/>
  <c r="AS10563" i="1"/>
  <c r="AS10562" i="1"/>
  <c r="AS10561" i="1"/>
  <c r="AS10560" i="1"/>
  <c r="AS10559" i="1"/>
  <c r="AS10558" i="1"/>
  <c r="AS10557" i="1"/>
  <c r="AS10556" i="1"/>
  <c r="AS10555" i="1"/>
  <c r="AS10554" i="1"/>
  <c r="AS10553" i="1"/>
  <c r="AS10552" i="1"/>
  <c r="AS10551" i="1"/>
  <c r="AS10550" i="1"/>
  <c r="AS10549" i="1"/>
  <c r="AS10548" i="1"/>
  <c r="AS10547" i="1"/>
  <c r="AS10546" i="1"/>
  <c r="AS10545" i="1"/>
  <c r="AS10544" i="1"/>
  <c r="AS10543" i="1"/>
  <c r="AS10542" i="1"/>
  <c r="AS10541" i="1"/>
  <c r="AS10540" i="1"/>
  <c r="AS10539" i="1"/>
  <c r="AS10538" i="1"/>
  <c r="AS10537" i="1"/>
  <c r="AS10536" i="1"/>
  <c r="AS10535" i="1"/>
  <c r="AS10534" i="1"/>
  <c r="AS10533" i="1"/>
  <c r="AS10532" i="1"/>
  <c r="AS10531" i="1"/>
  <c r="AS10530" i="1"/>
  <c r="AS10529" i="1"/>
  <c r="AS10528" i="1"/>
  <c r="AS10527" i="1"/>
  <c r="AS10526" i="1"/>
  <c r="AS10525" i="1"/>
  <c r="AS10524" i="1"/>
  <c r="AS10523" i="1"/>
  <c r="AS10522" i="1"/>
  <c r="AS10521" i="1"/>
  <c r="AS10520" i="1"/>
  <c r="AS10519" i="1"/>
  <c r="AS10518" i="1"/>
  <c r="AS10517" i="1"/>
  <c r="AS10516" i="1"/>
  <c r="AS10515" i="1"/>
  <c r="AS10514" i="1"/>
  <c r="AS10513" i="1"/>
  <c r="AS10512" i="1"/>
  <c r="AS10511" i="1"/>
  <c r="AS10510" i="1"/>
  <c r="AS10509" i="1"/>
  <c r="AS10508" i="1"/>
  <c r="AS10507" i="1"/>
  <c r="AS10506" i="1"/>
  <c r="AS10505" i="1"/>
  <c r="AS10504" i="1"/>
  <c r="AS10503" i="1"/>
  <c r="AS10502" i="1"/>
  <c r="AS10501" i="1"/>
  <c r="AS10500" i="1"/>
  <c r="AS10499" i="1"/>
  <c r="AS10498" i="1"/>
  <c r="AS10497" i="1"/>
  <c r="AS10496" i="1"/>
  <c r="AS10495" i="1"/>
  <c r="AS10494" i="1"/>
  <c r="AS10493" i="1"/>
  <c r="AS10492" i="1"/>
  <c r="AS10491" i="1"/>
  <c r="AS10490" i="1"/>
  <c r="AS10489" i="1"/>
  <c r="AS10488" i="1"/>
  <c r="AS10487" i="1"/>
  <c r="AS10486" i="1"/>
  <c r="AS10485" i="1"/>
  <c r="AS10484" i="1"/>
  <c r="AS10483" i="1"/>
  <c r="AS10482" i="1"/>
  <c r="AS10481" i="1"/>
  <c r="AS10480" i="1"/>
  <c r="AS10479" i="1"/>
  <c r="AS10478" i="1"/>
  <c r="AS10477" i="1"/>
  <c r="AS10476" i="1"/>
  <c r="AS10475" i="1"/>
  <c r="AS10474" i="1"/>
  <c r="AS10473" i="1"/>
  <c r="AS10472" i="1"/>
  <c r="AS10471" i="1"/>
  <c r="AS10470" i="1"/>
  <c r="AS10469" i="1"/>
  <c r="AS10468" i="1"/>
  <c r="AS10467" i="1"/>
  <c r="AS10466" i="1"/>
  <c r="AS10465" i="1"/>
  <c r="AS10464" i="1"/>
  <c r="AS10463" i="1"/>
  <c r="AS10462" i="1"/>
  <c r="AS10461" i="1"/>
  <c r="AS10460" i="1"/>
  <c r="AS10459" i="1"/>
  <c r="AS10458" i="1"/>
  <c r="AS10457" i="1"/>
  <c r="AS10456" i="1"/>
  <c r="AS10455" i="1"/>
  <c r="AS10454" i="1"/>
  <c r="AS10453" i="1"/>
  <c r="AS10452" i="1"/>
  <c r="AS10451" i="1"/>
  <c r="AS10450" i="1"/>
  <c r="AS10449" i="1"/>
  <c r="AS10448" i="1"/>
  <c r="AS10447" i="1"/>
  <c r="AS10446" i="1"/>
  <c r="AS10445" i="1"/>
  <c r="AS10444" i="1"/>
  <c r="AS10443" i="1"/>
  <c r="AS10442" i="1"/>
  <c r="AS10441" i="1"/>
  <c r="AS10440" i="1"/>
  <c r="AS10439" i="1"/>
  <c r="AS10438" i="1"/>
  <c r="AS10437" i="1"/>
  <c r="AS10436" i="1"/>
  <c r="AS10435" i="1"/>
  <c r="AS10434" i="1"/>
  <c r="AS10433" i="1"/>
  <c r="AS10432" i="1"/>
  <c r="AS10431" i="1"/>
  <c r="AS10430" i="1"/>
  <c r="AS10429" i="1"/>
  <c r="AS10428" i="1"/>
  <c r="AS10427" i="1"/>
  <c r="AS10426" i="1"/>
  <c r="AS10425" i="1"/>
  <c r="AS10424" i="1"/>
  <c r="AS10423" i="1"/>
  <c r="AS10422" i="1"/>
  <c r="AS10421" i="1"/>
  <c r="AS10420" i="1"/>
  <c r="AS10419" i="1"/>
  <c r="AS10418" i="1"/>
  <c r="AS10417" i="1"/>
  <c r="AS10416" i="1"/>
  <c r="AS10415" i="1"/>
  <c r="AS10414" i="1"/>
  <c r="AS10413" i="1"/>
  <c r="AS10412" i="1"/>
  <c r="AS10411" i="1"/>
  <c r="AS10410" i="1"/>
  <c r="AS10409" i="1"/>
  <c r="AS10408" i="1"/>
  <c r="AS10407" i="1"/>
  <c r="AS10406" i="1"/>
  <c r="AS10405" i="1"/>
  <c r="AS10404" i="1"/>
  <c r="AS10403" i="1"/>
  <c r="AS10402" i="1"/>
  <c r="AS10401" i="1"/>
  <c r="AS10400" i="1"/>
  <c r="AS10399" i="1"/>
  <c r="AS10398" i="1"/>
  <c r="AS10397" i="1"/>
  <c r="AS10396" i="1"/>
  <c r="AS10395" i="1"/>
  <c r="AS10394" i="1"/>
  <c r="AS10393" i="1"/>
  <c r="AS10392" i="1"/>
  <c r="AS10391" i="1"/>
  <c r="AS10390" i="1"/>
  <c r="AS10389" i="1"/>
  <c r="AS10388" i="1"/>
  <c r="AS10387" i="1"/>
  <c r="AS10386" i="1"/>
  <c r="AS10385" i="1"/>
  <c r="AS10384" i="1"/>
  <c r="AS10383" i="1"/>
  <c r="AS10382" i="1"/>
  <c r="AS10381" i="1"/>
  <c r="AS10380" i="1"/>
  <c r="AS10379" i="1"/>
  <c r="AS10378" i="1"/>
  <c r="AS10377" i="1"/>
  <c r="AS10376" i="1"/>
  <c r="AS10375" i="1"/>
  <c r="AS10374" i="1"/>
  <c r="AS10373" i="1"/>
  <c r="AS10372" i="1"/>
  <c r="AS10371" i="1"/>
  <c r="AS10370" i="1"/>
  <c r="AS10369" i="1"/>
  <c r="AS10368" i="1"/>
  <c r="AS10367" i="1"/>
  <c r="AS10366" i="1"/>
  <c r="AS10365" i="1"/>
  <c r="AS10364" i="1"/>
  <c r="AS10363" i="1"/>
  <c r="AS10362" i="1"/>
  <c r="AS10361" i="1"/>
  <c r="AS10360" i="1"/>
  <c r="AS10359" i="1"/>
  <c r="AS10358" i="1"/>
  <c r="AS10357" i="1"/>
  <c r="AS10356" i="1"/>
  <c r="AS10355" i="1"/>
  <c r="AS10354" i="1"/>
  <c r="AS10353" i="1"/>
  <c r="AS10352" i="1"/>
  <c r="AS10351" i="1"/>
  <c r="AS10350" i="1"/>
  <c r="AS10349" i="1"/>
  <c r="AS10348" i="1"/>
  <c r="AS10347" i="1"/>
  <c r="AS10346" i="1"/>
  <c r="AS10345" i="1"/>
  <c r="AS10344" i="1"/>
  <c r="AS10343" i="1"/>
  <c r="AS10342" i="1"/>
  <c r="AS10341" i="1"/>
  <c r="AS10340" i="1"/>
  <c r="AS10339" i="1"/>
  <c r="AS10338" i="1"/>
  <c r="AS10337" i="1"/>
  <c r="AS10336" i="1"/>
  <c r="AS10335" i="1"/>
  <c r="AS10334" i="1"/>
  <c r="AS10333" i="1"/>
  <c r="AS10332" i="1"/>
  <c r="AS10331" i="1"/>
  <c r="AS10330" i="1"/>
  <c r="AS10329" i="1"/>
  <c r="AS10328" i="1"/>
  <c r="AS10327" i="1"/>
  <c r="AS10326" i="1"/>
  <c r="AS10325" i="1"/>
  <c r="AS10324" i="1"/>
  <c r="AS10323" i="1"/>
  <c r="AS10322" i="1"/>
  <c r="AS10321" i="1"/>
  <c r="AS10320" i="1"/>
  <c r="AS10319" i="1"/>
  <c r="AS10318" i="1"/>
  <c r="AS10317" i="1"/>
  <c r="AS10316" i="1"/>
  <c r="AS10315" i="1"/>
  <c r="AS10314" i="1"/>
  <c r="AS10313" i="1"/>
  <c r="AS10312" i="1"/>
  <c r="AS10311" i="1"/>
  <c r="AS10310" i="1"/>
  <c r="AS10309" i="1"/>
  <c r="AS10308" i="1"/>
  <c r="AS10307" i="1"/>
  <c r="AS10306" i="1"/>
  <c r="AS10305" i="1"/>
  <c r="AS10304" i="1"/>
  <c r="AS10303" i="1"/>
  <c r="AS10302" i="1"/>
  <c r="AS10301" i="1"/>
  <c r="AS10300" i="1"/>
  <c r="AS10299" i="1"/>
  <c r="AS10298" i="1"/>
  <c r="AS10297" i="1"/>
  <c r="AS10296" i="1"/>
  <c r="AS10295" i="1"/>
  <c r="AS10294" i="1"/>
  <c r="AS10293" i="1"/>
  <c r="AS10292" i="1"/>
  <c r="AS10291" i="1"/>
  <c r="AS10290" i="1"/>
  <c r="AS10289" i="1"/>
  <c r="AS10288" i="1"/>
  <c r="AS10287" i="1"/>
  <c r="AS10286" i="1"/>
  <c r="AS10285" i="1"/>
  <c r="AS10284" i="1"/>
  <c r="AS10283" i="1"/>
  <c r="AS10282" i="1"/>
  <c r="AS10281" i="1"/>
  <c r="AS10280" i="1"/>
  <c r="AS10279" i="1"/>
  <c r="AS10278" i="1"/>
  <c r="AS10277" i="1"/>
  <c r="AS10276" i="1"/>
  <c r="AS10275" i="1"/>
  <c r="AS10274" i="1"/>
  <c r="AS10273" i="1"/>
  <c r="AS10272" i="1"/>
  <c r="AS10271" i="1"/>
  <c r="AS10270" i="1"/>
  <c r="AS10269" i="1"/>
  <c r="AS10268" i="1"/>
  <c r="AS10267" i="1"/>
  <c r="AS10266" i="1"/>
  <c r="AS10265" i="1"/>
  <c r="AS10264" i="1"/>
  <c r="AS10263" i="1"/>
  <c r="AS10262" i="1"/>
  <c r="AS10261" i="1"/>
  <c r="AS10260" i="1"/>
  <c r="AS10259" i="1"/>
  <c r="AS10258" i="1"/>
  <c r="AS10257" i="1"/>
  <c r="AS10256" i="1"/>
  <c r="AS10255" i="1"/>
  <c r="AS10254" i="1"/>
  <c r="AS10253" i="1"/>
  <c r="AS10252" i="1"/>
  <c r="AS10251" i="1"/>
  <c r="AS10250" i="1"/>
  <c r="AS10249" i="1"/>
  <c r="AS10248" i="1"/>
  <c r="AS10247" i="1"/>
  <c r="AS10246" i="1"/>
  <c r="AS10245" i="1"/>
  <c r="AS10244" i="1"/>
  <c r="AS10243" i="1"/>
  <c r="AS10242" i="1"/>
  <c r="AS10241" i="1"/>
  <c r="AS10240" i="1"/>
  <c r="AS10239" i="1"/>
  <c r="AS10238" i="1"/>
  <c r="AS10237" i="1"/>
  <c r="AS10236" i="1"/>
  <c r="AS10235" i="1"/>
  <c r="AS10234" i="1"/>
  <c r="AS10233" i="1"/>
  <c r="AS10232" i="1"/>
  <c r="AS10231" i="1"/>
  <c r="AS10230" i="1"/>
  <c r="AS10229" i="1"/>
  <c r="AS10228" i="1"/>
  <c r="AS10227" i="1"/>
  <c r="AS10226" i="1"/>
  <c r="AS10225" i="1"/>
  <c r="AS10224" i="1"/>
  <c r="AS10223" i="1"/>
  <c r="AS10222" i="1"/>
  <c r="AS10221" i="1"/>
  <c r="AS10220" i="1"/>
  <c r="AS10219" i="1"/>
  <c r="AS10218" i="1"/>
  <c r="AS10217" i="1"/>
  <c r="AS10216" i="1"/>
  <c r="AS10215" i="1"/>
  <c r="AS10214" i="1"/>
  <c r="AS10213" i="1"/>
  <c r="AS10212" i="1"/>
  <c r="AS10211" i="1"/>
  <c r="AS10210" i="1"/>
  <c r="AS10209" i="1"/>
  <c r="AS10208" i="1"/>
  <c r="AS10207" i="1"/>
  <c r="AS10206" i="1"/>
  <c r="AS10205" i="1"/>
  <c r="AS10204" i="1"/>
  <c r="AS10203" i="1"/>
  <c r="AS10202" i="1"/>
  <c r="AS10201" i="1"/>
  <c r="AS10200" i="1"/>
  <c r="AS10199" i="1"/>
  <c r="AS10198" i="1"/>
  <c r="AS10197" i="1"/>
  <c r="AS10196" i="1"/>
  <c r="AS10195" i="1"/>
  <c r="AS10194" i="1"/>
  <c r="AS10193" i="1"/>
  <c r="AS10192" i="1"/>
  <c r="AS10191" i="1"/>
  <c r="AS10190" i="1"/>
  <c r="AS10189" i="1"/>
  <c r="AS10188" i="1"/>
  <c r="AS10187" i="1"/>
  <c r="AS10186" i="1"/>
  <c r="AS10185" i="1"/>
  <c r="AS10184" i="1"/>
  <c r="AS10183" i="1"/>
  <c r="AS10182" i="1"/>
  <c r="AS10181" i="1"/>
  <c r="AS10180" i="1"/>
  <c r="AS10179" i="1"/>
  <c r="AS10178" i="1"/>
  <c r="AS10177" i="1"/>
  <c r="AS10176" i="1"/>
  <c r="AS10175" i="1"/>
  <c r="AS10174" i="1"/>
  <c r="AS10173" i="1"/>
  <c r="AS10172" i="1"/>
  <c r="AS10171" i="1"/>
  <c r="AS10170" i="1"/>
  <c r="AS10169" i="1"/>
  <c r="AS10168" i="1"/>
  <c r="AS10167" i="1"/>
  <c r="AS10166" i="1"/>
  <c r="AS10165" i="1"/>
  <c r="AS10164" i="1"/>
  <c r="AS10163" i="1"/>
  <c r="AS10162" i="1"/>
  <c r="AS10161" i="1"/>
  <c r="AS10160" i="1"/>
  <c r="AS10159" i="1"/>
  <c r="AS10158" i="1"/>
  <c r="AS10157" i="1"/>
  <c r="AS10156" i="1"/>
  <c r="AS10155" i="1"/>
  <c r="AS10154" i="1"/>
  <c r="AS10153" i="1"/>
  <c r="AS10152" i="1"/>
  <c r="AS10151" i="1"/>
  <c r="AS10150" i="1"/>
  <c r="AS10149" i="1"/>
  <c r="AS10148" i="1"/>
  <c r="AS10147" i="1"/>
  <c r="AS10146" i="1"/>
  <c r="AS10145" i="1"/>
  <c r="AS10144" i="1"/>
  <c r="AS10143" i="1"/>
  <c r="AS10142" i="1"/>
  <c r="AS10141" i="1"/>
  <c r="AS10140" i="1"/>
  <c r="AS10139" i="1"/>
  <c r="AS10138" i="1"/>
  <c r="AS10137" i="1"/>
  <c r="AS10136" i="1"/>
  <c r="AS10135" i="1"/>
  <c r="AS10134" i="1"/>
  <c r="AS10133" i="1"/>
  <c r="AS10132" i="1"/>
  <c r="AS10131" i="1"/>
  <c r="AS10130" i="1"/>
  <c r="AS10129" i="1"/>
  <c r="AS10128" i="1"/>
  <c r="AS10127" i="1"/>
  <c r="AS10126" i="1"/>
  <c r="AS10125" i="1"/>
  <c r="AS10124" i="1"/>
  <c r="AS10123" i="1"/>
  <c r="AS10122" i="1"/>
  <c r="AS10121" i="1"/>
  <c r="AS10120" i="1"/>
  <c r="AS10119" i="1"/>
  <c r="AS10118" i="1"/>
  <c r="AS10117" i="1"/>
  <c r="AS10116" i="1"/>
  <c r="AS10115" i="1"/>
  <c r="AS10114" i="1"/>
  <c r="AS10113" i="1"/>
  <c r="AS10112" i="1"/>
  <c r="AS10111" i="1"/>
  <c r="AS10110" i="1"/>
  <c r="AS10109" i="1"/>
  <c r="AS10108" i="1"/>
  <c r="AS10107" i="1"/>
  <c r="AS10106" i="1"/>
  <c r="AS10105" i="1"/>
  <c r="AS10104" i="1"/>
  <c r="AS10103" i="1"/>
  <c r="AS10102" i="1"/>
  <c r="AS10101" i="1"/>
  <c r="AS10100" i="1"/>
  <c r="AS10099" i="1"/>
  <c r="AS10098" i="1"/>
  <c r="AS10097" i="1"/>
  <c r="AS10096" i="1"/>
  <c r="AS10095" i="1"/>
  <c r="AS10094" i="1"/>
  <c r="AS10093" i="1"/>
  <c r="AS10092" i="1"/>
  <c r="AS10091" i="1"/>
  <c r="AS10090" i="1"/>
  <c r="AS10089" i="1"/>
  <c r="AS10088" i="1"/>
  <c r="AS10087" i="1"/>
  <c r="AS10086" i="1"/>
  <c r="AS10085" i="1"/>
  <c r="AS10084" i="1"/>
  <c r="AS10083" i="1"/>
  <c r="AS10082" i="1"/>
  <c r="AS10081" i="1"/>
  <c r="AS10080" i="1"/>
  <c r="AS10079" i="1"/>
  <c r="AS10078" i="1"/>
  <c r="AS10077" i="1"/>
  <c r="AS10076" i="1"/>
  <c r="AS10075" i="1"/>
  <c r="AS10074" i="1"/>
  <c r="AS10073" i="1"/>
  <c r="AS10072" i="1"/>
  <c r="AS10071" i="1"/>
  <c r="AS10070" i="1"/>
  <c r="AS10069" i="1"/>
  <c r="AS10068" i="1"/>
  <c r="AS10067" i="1"/>
  <c r="AS10066" i="1"/>
  <c r="AS10065" i="1"/>
  <c r="AS10064" i="1"/>
  <c r="AS10063" i="1"/>
  <c r="AS10062" i="1"/>
  <c r="AS10061" i="1"/>
  <c r="AS10060" i="1"/>
  <c r="AS10059" i="1"/>
  <c r="AS10058" i="1"/>
  <c r="AS10057" i="1"/>
  <c r="AS10056" i="1"/>
  <c r="AS10055" i="1"/>
  <c r="AS10054" i="1"/>
  <c r="AS10053" i="1"/>
  <c r="AS10052" i="1"/>
  <c r="AS10051" i="1"/>
  <c r="AS10050" i="1"/>
  <c r="AS10049" i="1"/>
  <c r="AS10048" i="1"/>
  <c r="AS10047" i="1"/>
  <c r="AS10046" i="1"/>
  <c r="AS10045" i="1"/>
  <c r="AS10044" i="1"/>
  <c r="AS10043" i="1"/>
  <c r="AS10042" i="1"/>
  <c r="AS10041" i="1"/>
  <c r="AS10040" i="1"/>
  <c r="AS10039" i="1"/>
  <c r="AS10038" i="1"/>
  <c r="AS10037" i="1"/>
  <c r="AS10036" i="1"/>
  <c r="AS10035" i="1"/>
  <c r="AS10034" i="1"/>
  <c r="AS10033" i="1"/>
  <c r="AS10032" i="1"/>
  <c r="AS10031" i="1"/>
  <c r="AS10030" i="1"/>
  <c r="AS10029" i="1"/>
  <c r="AS10028" i="1"/>
  <c r="AS10027" i="1"/>
  <c r="AS10026" i="1"/>
  <c r="AS10025" i="1"/>
  <c r="AS10024" i="1"/>
  <c r="AS10023" i="1"/>
  <c r="AS10022" i="1"/>
  <c r="AS10021" i="1"/>
  <c r="AS10020" i="1"/>
  <c r="AS10019" i="1"/>
  <c r="AS10018" i="1"/>
  <c r="AS10017" i="1"/>
  <c r="AS10016" i="1"/>
  <c r="AS10015" i="1"/>
  <c r="AS10014" i="1"/>
  <c r="AS10013" i="1"/>
  <c r="AS10012" i="1"/>
  <c r="AS10011" i="1"/>
  <c r="AS10010" i="1"/>
  <c r="AS10009" i="1"/>
  <c r="AS10008" i="1"/>
  <c r="AS10007" i="1"/>
  <c r="AS10006" i="1"/>
  <c r="AS10005" i="1"/>
  <c r="AS10004" i="1"/>
  <c r="AS10003" i="1"/>
  <c r="AS10002" i="1"/>
  <c r="AS10001" i="1"/>
  <c r="AS10000" i="1"/>
  <c r="AS9999" i="1"/>
  <c r="AS9998" i="1"/>
  <c r="AS9997" i="1"/>
  <c r="AS9996" i="1"/>
  <c r="AS9995" i="1"/>
  <c r="AS9994" i="1"/>
  <c r="AS9993" i="1"/>
  <c r="AS9992" i="1"/>
  <c r="AS9991" i="1"/>
  <c r="AS9990" i="1"/>
  <c r="AS9989" i="1"/>
  <c r="AS9988" i="1"/>
  <c r="AS9987" i="1"/>
  <c r="AS9986" i="1"/>
  <c r="AS9985" i="1"/>
  <c r="AS9984" i="1"/>
  <c r="AS9983" i="1"/>
  <c r="AS9982" i="1"/>
  <c r="AS9981" i="1"/>
  <c r="AS9980" i="1"/>
  <c r="AS9979" i="1"/>
  <c r="AS9978" i="1"/>
  <c r="AS9977" i="1"/>
  <c r="AS9976" i="1"/>
  <c r="AS9975" i="1"/>
  <c r="AS9974" i="1"/>
  <c r="AS9973" i="1"/>
  <c r="AS9972" i="1"/>
  <c r="AS9971" i="1"/>
  <c r="AS9970" i="1"/>
  <c r="AS9969" i="1"/>
  <c r="AS9968" i="1"/>
  <c r="AS9967" i="1"/>
  <c r="AS9966" i="1"/>
  <c r="AS9965" i="1"/>
  <c r="AS9964" i="1"/>
  <c r="AS9963" i="1"/>
  <c r="AS9962" i="1"/>
  <c r="AS9961" i="1"/>
  <c r="AS9960" i="1"/>
  <c r="AS9959" i="1"/>
  <c r="AS9958" i="1"/>
  <c r="AS9957" i="1"/>
  <c r="AS9956" i="1"/>
  <c r="AS9955" i="1"/>
  <c r="AS9954" i="1"/>
  <c r="AS9953" i="1"/>
  <c r="AS9952" i="1"/>
  <c r="AS9951" i="1"/>
  <c r="AS9950" i="1"/>
  <c r="AS9949" i="1"/>
  <c r="AS9948" i="1"/>
  <c r="AS9947" i="1"/>
  <c r="AS9946" i="1"/>
  <c r="AS9945" i="1"/>
  <c r="AS9944" i="1"/>
  <c r="AS9943" i="1"/>
  <c r="AS9942" i="1"/>
  <c r="AS9941" i="1"/>
  <c r="AS9940" i="1"/>
  <c r="AS9939" i="1"/>
  <c r="AS9938" i="1"/>
  <c r="AS9937" i="1"/>
  <c r="AS9936" i="1"/>
  <c r="AS9935" i="1"/>
  <c r="AS9934" i="1"/>
  <c r="AS9933" i="1"/>
  <c r="AS9932" i="1"/>
  <c r="AS9931" i="1"/>
  <c r="AS9930" i="1"/>
  <c r="AS9929" i="1"/>
  <c r="AS9928" i="1"/>
  <c r="AS9927" i="1"/>
  <c r="AS9926" i="1"/>
  <c r="AS9925" i="1"/>
  <c r="AS9924" i="1"/>
  <c r="AS9923" i="1"/>
  <c r="AS9922" i="1"/>
  <c r="AS9921" i="1"/>
  <c r="AS9920" i="1"/>
  <c r="AS9919" i="1"/>
  <c r="AS9918" i="1"/>
  <c r="AS9917" i="1"/>
  <c r="AS9916" i="1"/>
  <c r="AS9915" i="1"/>
  <c r="AS9914" i="1"/>
  <c r="AS9913" i="1"/>
  <c r="AS9912" i="1"/>
  <c r="AS9911" i="1"/>
  <c r="AS9910" i="1"/>
  <c r="AS9909" i="1"/>
  <c r="AS9908" i="1"/>
  <c r="AS9907" i="1"/>
  <c r="AS9906" i="1"/>
  <c r="AS9905" i="1"/>
  <c r="AS9904" i="1"/>
  <c r="AS9903" i="1"/>
  <c r="AS9902" i="1"/>
  <c r="AS9901" i="1"/>
  <c r="AS9900" i="1"/>
  <c r="AS9899" i="1"/>
  <c r="AS9898" i="1"/>
  <c r="AS9897" i="1"/>
  <c r="AS9896" i="1"/>
  <c r="AS9895" i="1"/>
  <c r="AS9894" i="1"/>
  <c r="AS9893" i="1"/>
  <c r="AS9892" i="1"/>
  <c r="AS9891" i="1"/>
  <c r="AS9890" i="1"/>
  <c r="AS9889" i="1"/>
  <c r="AS9888" i="1"/>
  <c r="AS9887" i="1"/>
  <c r="AS9886" i="1"/>
  <c r="AS9885" i="1"/>
  <c r="AS9884" i="1"/>
  <c r="AS9883" i="1"/>
  <c r="AS9882" i="1"/>
  <c r="AS9881" i="1"/>
  <c r="AS9880" i="1"/>
  <c r="AS9879" i="1"/>
  <c r="AS9878" i="1"/>
  <c r="AS9877" i="1"/>
  <c r="AS9876" i="1"/>
  <c r="AS9875" i="1"/>
  <c r="AS9874" i="1"/>
  <c r="AS9873" i="1"/>
  <c r="AS9872" i="1"/>
  <c r="AS9871" i="1"/>
  <c r="AS9870" i="1"/>
  <c r="AS9869" i="1"/>
  <c r="AS9868" i="1"/>
  <c r="AS9867" i="1"/>
  <c r="AS9866" i="1"/>
  <c r="AS9865" i="1"/>
  <c r="AS9864" i="1"/>
  <c r="AS9863" i="1"/>
  <c r="AS9862" i="1"/>
  <c r="AS9861" i="1"/>
  <c r="AS9860" i="1"/>
  <c r="AS9859" i="1"/>
  <c r="AS9858" i="1"/>
  <c r="AS9857" i="1"/>
  <c r="AS9856" i="1"/>
  <c r="AS9855" i="1"/>
  <c r="AS9854" i="1"/>
  <c r="AS9853" i="1"/>
  <c r="AS9852" i="1"/>
  <c r="AS9851" i="1"/>
  <c r="AS9850" i="1"/>
  <c r="AS9849" i="1"/>
  <c r="AS9848" i="1"/>
  <c r="AS9847" i="1"/>
  <c r="AS9846" i="1"/>
  <c r="AS9845" i="1"/>
  <c r="AS9844" i="1"/>
  <c r="AS9843" i="1"/>
  <c r="AS9842" i="1"/>
  <c r="AS9841" i="1"/>
  <c r="AS9840" i="1"/>
  <c r="AS9839" i="1"/>
  <c r="AS9838" i="1"/>
  <c r="AS9837" i="1"/>
  <c r="AS9836" i="1"/>
  <c r="AS9835" i="1"/>
  <c r="AS9834" i="1"/>
  <c r="AS9833" i="1"/>
  <c r="AS9832" i="1"/>
  <c r="AS9831" i="1"/>
  <c r="AS9830" i="1"/>
  <c r="AS9829" i="1"/>
  <c r="AS9828" i="1"/>
  <c r="AS9827" i="1"/>
  <c r="AS9826" i="1"/>
  <c r="AS9825" i="1"/>
  <c r="AS9824" i="1"/>
  <c r="AS9823" i="1"/>
  <c r="AS9822" i="1"/>
  <c r="AS9821" i="1"/>
  <c r="AS9820" i="1"/>
  <c r="AS9819" i="1"/>
  <c r="AS9818" i="1"/>
  <c r="AS9817" i="1"/>
  <c r="AS9816" i="1"/>
  <c r="AS9815" i="1"/>
  <c r="AS9814" i="1"/>
  <c r="AS9813" i="1"/>
  <c r="AS9812" i="1"/>
  <c r="AS9811" i="1"/>
  <c r="AS9810" i="1"/>
  <c r="AS9809" i="1"/>
  <c r="AS9808" i="1"/>
  <c r="AS9807" i="1"/>
  <c r="AS9806" i="1"/>
  <c r="AS9805" i="1"/>
  <c r="AS9804" i="1"/>
  <c r="AS9803" i="1"/>
  <c r="AS9802" i="1"/>
  <c r="AS9801" i="1"/>
  <c r="AS9800" i="1"/>
  <c r="AS9799" i="1"/>
  <c r="AS9798" i="1"/>
  <c r="AS9797" i="1"/>
  <c r="AS9796" i="1"/>
  <c r="AS9795" i="1"/>
  <c r="AS9794" i="1"/>
  <c r="AS9793" i="1"/>
  <c r="AS9792" i="1"/>
  <c r="AS9791" i="1"/>
  <c r="AS9790" i="1"/>
  <c r="AS9789" i="1"/>
  <c r="AS9788" i="1"/>
  <c r="AS9787" i="1"/>
  <c r="AS9786" i="1"/>
  <c r="AS9785" i="1"/>
  <c r="AS9784" i="1"/>
  <c r="AS9783" i="1"/>
  <c r="AS9782" i="1"/>
  <c r="AS9781" i="1"/>
  <c r="AS9780" i="1"/>
  <c r="AS9779" i="1"/>
  <c r="AS9778" i="1"/>
  <c r="AS9777" i="1"/>
  <c r="AS9776" i="1"/>
  <c r="AS9775" i="1"/>
  <c r="AS9774" i="1"/>
  <c r="AS9773" i="1"/>
  <c r="AS9772" i="1"/>
  <c r="AS9771" i="1"/>
  <c r="AS9770" i="1"/>
  <c r="AS9769" i="1"/>
  <c r="AS9768" i="1"/>
  <c r="AS9767" i="1"/>
  <c r="AS9766" i="1"/>
  <c r="AS9765" i="1"/>
  <c r="AS9764" i="1"/>
  <c r="AS9763" i="1"/>
  <c r="AS9762" i="1"/>
  <c r="AS9761" i="1"/>
  <c r="AS9760" i="1"/>
  <c r="AS9759" i="1"/>
  <c r="AS9758" i="1"/>
  <c r="AS9757" i="1"/>
  <c r="AS9756" i="1"/>
  <c r="AS9755" i="1"/>
  <c r="AS9754" i="1"/>
  <c r="AS9753" i="1"/>
  <c r="AS9752" i="1"/>
  <c r="AS9751" i="1"/>
  <c r="AS9750" i="1"/>
  <c r="AS9749" i="1"/>
  <c r="AS9748" i="1"/>
  <c r="AS9747" i="1"/>
  <c r="AS9746" i="1"/>
  <c r="AS9745" i="1"/>
  <c r="AS9744" i="1"/>
  <c r="AS9743" i="1"/>
  <c r="AS9742" i="1"/>
  <c r="AS9741" i="1"/>
  <c r="AS9740" i="1"/>
  <c r="AS9739" i="1"/>
  <c r="AS9738" i="1"/>
  <c r="AS9737" i="1"/>
  <c r="AS9736" i="1"/>
  <c r="AS9735" i="1"/>
  <c r="AS9734" i="1"/>
  <c r="AS9733" i="1"/>
  <c r="AS9732" i="1"/>
  <c r="AS9731" i="1"/>
  <c r="AS9730" i="1"/>
  <c r="AS9729" i="1"/>
  <c r="AS9728" i="1"/>
  <c r="AS9727" i="1"/>
  <c r="AS9726" i="1"/>
  <c r="AS9725" i="1"/>
  <c r="AS9724" i="1"/>
  <c r="AS9723" i="1"/>
  <c r="AS9722" i="1"/>
  <c r="AS9721" i="1"/>
  <c r="AS9720" i="1"/>
  <c r="AS9719" i="1"/>
  <c r="AS9718" i="1"/>
  <c r="AS9717" i="1"/>
  <c r="AS9716" i="1"/>
  <c r="AS9715" i="1"/>
  <c r="AS9714" i="1"/>
  <c r="AS9713" i="1"/>
  <c r="AS9712" i="1"/>
  <c r="AS9711" i="1"/>
  <c r="AS9710" i="1"/>
  <c r="AS9709" i="1"/>
  <c r="AS9708" i="1"/>
  <c r="AS9707" i="1"/>
  <c r="AS9706" i="1"/>
  <c r="AS9705" i="1"/>
  <c r="AS9704" i="1"/>
  <c r="AS9703" i="1"/>
  <c r="AS9702" i="1"/>
  <c r="AS9701" i="1"/>
  <c r="AS9700" i="1"/>
  <c r="AS9699" i="1"/>
  <c r="AS9698" i="1"/>
  <c r="AS9697" i="1"/>
  <c r="AS9696" i="1"/>
  <c r="AS9695" i="1"/>
  <c r="AS9694" i="1"/>
  <c r="AS9693" i="1"/>
  <c r="AS9692" i="1"/>
  <c r="AS9691" i="1"/>
  <c r="AS9690" i="1"/>
  <c r="AS9689" i="1"/>
  <c r="AS9688" i="1"/>
  <c r="AS9687" i="1"/>
  <c r="AS9686" i="1"/>
  <c r="AS9685" i="1"/>
  <c r="AS9684" i="1"/>
  <c r="AS9683" i="1"/>
  <c r="AS9682" i="1"/>
  <c r="AS9681" i="1"/>
  <c r="AS9680" i="1"/>
  <c r="AS9679" i="1"/>
  <c r="AS9678" i="1"/>
  <c r="AS9677" i="1"/>
  <c r="AS9676" i="1"/>
  <c r="AS9675" i="1"/>
  <c r="AS9674" i="1"/>
  <c r="AS9673" i="1"/>
  <c r="AS9672" i="1"/>
  <c r="AS9671" i="1"/>
  <c r="AS9670" i="1"/>
  <c r="AS9669" i="1"/>
  <c r="AS9668" i="1"/>
  <c r="AS9667" i="1"/>
  <c r="AS9666" i="1"/>
  <c r="AS9665" i="1"/>
  <c r="AS9664" i="1"/>
  <c r="AS9663" i="1"/>
  <c r="AS9662" i="1"/>
  <c r="AS9661" i="1"/>
  <c r="AS9660" i="1"/>
  <c r="AS9659" i="1"/>
  <c r="AS9658" i="1"/>
  <c r="AS9657" i="1"/>
  <c r="AS9656" i="1"/>
  <c r="AS9655" i="1"/>
  <c r="AS9654" i="1"/>
  <c r="AS9653" i="1"/>
  <c r="AS9652" i="1"/>
  <c r="AS9651" i="1"/>
  <c r="AS9650" i="1"/>
  <c r="AS9649" i="1"/>
  <c r="AS9648" i="1"/>
  <c r="AS9647" i="1"/>
  <c r="AS9646" i="1"/>
  <c r="AS9645" i="1"/>
  <c r="AS9644" i="1"/>
  <c r="AS9643" i="1"/>
  <c r="AS9642" i="1"/>
  <c r="AS9641" i="1"/>
  <c r="AS9640" i="1"/>
  <c r="AS9639" i="1"/>
  <c r="AS9638" i="1"/>
  <c r="AS9637" i="1"/>
  <c r="AS9636" i="1"/>
  <c r="AS9635" i="1"/>
  <c r="AS9634" i="1"/>
  <c r="AS9633" i="1"/>
  <c r="AS9632" i="1"/>
  <c r="AS9631" i="1"/>
  <c r="AS9630" i="1"/>
  <c r="AS9629" i="1"/>
  <c r="AS9628" i="1"/>
  <c r="AS9627" i="1"/>
  <c r="AS9626" i="1"/>
  <c r="AS9625" i="1"/>
  <c r="AS9624" i="1"/>
  <c r="AS9623" i="1"/>
  <c r="AS9622" i="1"/>
  <c r="AS9621" i="1"/>
  <c r="AS9620" i="1"/>
  <c r="AS9619" i="1"/>
  <c r="AS9618" i="1"/>
  <c r="AS9617" i="1"/>
  <c r="AS9616" i="1"/>
  <c r="AS9615" i="1"/>
  <c r="AS9614" i="1"/>
  <c r="AS9613" i="1"/>
  <c r="AS9612" i="1"/>
  <c r="AS9611" i="1"/>
  <c r="AS9610" i="1"/>
  <c r="AS9609" i="1"/>
  <c r="AS9608" i="1"/>
  <c r="AS9607" i="1"/>
  <c r="AS9606" i="1"/>
  <c r="AS9605" i="1"/>
  <c r="AS9604" i="1"/>
  <c r="AS9603" i="1"/>
  <c r="AS9602" i="1"/>
  <c r="AS9601" i="1"/>
  <c r="AS9600" i="1"/>
  <c r="AS9599" i="1"/>
  <c r="AS9598" i="1"/>
  <c r="AS9597" i="1"/>
  <c r="AS9596" i="1"/>
  <c r="AS9595" i="1"/>
  <c r="AS9594" i="1"/>
  <c r="AS9593" i="1"/>
  <c r="AS9592" i="1"/>
  <c r="AS9591" i="1"/>
  <c r="AS9590" i="1"/>
  <c r="AS9589" i="1"/>
  <c r="AS9588" i="1"/>
  <c r="AS9587" i="1"/>
  <c r="AS9586" i="1"/>
  <c r="AS9585" i="1"/>
  <c r="AS9584" i="1"/>
  <c r="AS9583" i="1"/>
  <c r="AS9582" i="1"/>
  <c r="AS9581" i="1"/>
  <c r="AS9580" i="1"/>
  <c r="AS9579" i="1"/>
  <c r="AS9578" i="1"/>
  <c r="AS9577" i="1"/>
  <c r="AS9576" i="1"/>
  <c r="AS9575" i="1"/>
  <c r="AS9574" i="1"/>
  <c r="AS9573" i="1"/>
  <c r="AS9572" i="1"/>
  <c r="AS9571" i="1"/>
  <c r="AS9570" i="1"/>
  <c r="AS9569" i="1"/>
  <c r="AS9568" i="1"/>
  <c r="AS9567" i="1"/>
  <c r="AS9566" i="1"/>
  <c r="AS9565" i="1"/>
  <c r="AS9564" i="1"/>
  <c r="AS9563" i="1"/>
  <c r="AS9562" i="1"/>
  <c r="AS9561" i="1"/>
  <c r="AS9560" i="1"/>
  <c r="AS9559" i="1"/>
  <c r="AS9558" i="1"/>
  <c r="AS9557" i="1"/>
  <c r="AS9556" i="1"/>
  <c r="AS9555" i="1"/>
  <c r="AS9554" i="1"/>
  <c r="AS9553" i="1"/>
  <c r="AS9552" i="1"/>
  <c r="AS9551" i="1"/>
  <c r="AS9550" i="1"/>
  <c r="AS9549" i="1"/>
  <c r="AS9548" i="1"/>
  <c r="AS9547" i="1"/>
  <c r="AS9546" i="1"/>
  <c r="AS9545" i="1"/>
  <c r="AS9544" i="1"/>
  <c r="AS9543" i="1"/>
  <c r="AS9542" i="1"/>
  <c r="AS9541" i="1"/>
  <c r="AS9540" i="1"/>
  <c r="AS9539" i="1"/>
  <c r="AS9538" i="1"/>
  <c r="AS9537" i="1"/>
  <c r="AS9536" i="1"/>
  <c r="AS9535" i="1"/>
  <c r="AS9534" i="1"/>
  <c r="AS9533" i="1"/>
  <c r="AS9532" i="1"/>
  <c r="AS9531" i="1"/>
  <c r="AS9530" i="1"/>
  <c r="AS9529" i="1"/>
  <c r="AS9528" i="1"/>
  <c r="AS9527" i="1"/>
  <c r="AS9526" i="1"/>
  <c r="AS9525" i="1"/>
  <c r="AS9524" i="1"/>
  <c r="AS9523" i="1"/>
  <c r="AS9522" i="1"/>
  <c r="AS9521" i="1"/>
  <c r="AS9520" i="1"/>
  <c r="AS9519" i="1"/>
  <c r="AS9518" i="1"/>
  <c r="AS9517" i="1"/>
  <c r="AS9516" i="1"/>
  <c r="AS9515" i="1"/>
  <c r="AS9514" i="1"/>
  <c r="AS9513" i="1"/>
  <c r="AS9512" i="1"/>
  <c r="AS9511" i="1"/>
  <c r="AS9510" i="1"/>
  <c r="AS9509" i="1"/>
  <c r="AS9508" i="1"/>
  <c r="AS9507" i="1"/>
  <c r="AS9506" i="1"/>
  <c r="AS9505" i="1"/>
  <c r="AS9504" i="1"/>
  <c r="AS9503" i="1"/>
  <c r="AS9502" i="1"/>
  <c r="AS9501" i="1"/>
  <c r="AS9500" i="1"/>
  <c r="AS9499" i="1"/>
  <c r="AS9498" i="1"/>
  <c r="AS9497" i="1"/>
  <c r="AS9496" i="1"/>
  <c r="AS9495" i="1"/>
  <c r="AS9494" i="1"/>
  <c r="AS9493" i="1"/>
  <c r="AS9492" i="1"/>
  <c r="AS9491" i="1"/>
  <c r="AS9490" i="1"/>
  <c r="AS9489" i="1"/>
  <c r="AS9488" i="1"/>
  <c r="AS9487" i="1"/>
  <c r="AS9486" i="1"/>
  <c r="AS9485" i="1"/>
  <c r="AS9484" i="1"/>
  <c r="AS9483" i="1"/>
  <c r="AS9482" i="1"/>
  <c r="AS9481" i="1"/>
  <c r="AS9480" i="1"/>
  <c r="AS9479" i="1"/>
  <c r="AS9478" i="1"/>
  <c r="AS9477" i="1"/>
  <c r="AS9476" i="1"/>
  <c r="AS9475" i="1"/>
  <c r="AS9474" i="1"/>
  <c r="AS9473" i="1"/>
  <c r="AS9472" i="1"/>
  <c r="AS9471" i="1"/>
  <c r="AS9470" i="1"/>
  <c r="AS9469" i="1"/>
  <c r="AS9468" i="1"/>
  <c r="AS9467" i="1"/>
  <c r="AS9466" i="1"/>
  <c r="AS9465" i="1"/>
  <c r="AS9464" i="1"/>
  <c r="AS9463" i="1"/>
  <c r="AS9462" i="1"/>
  <c r="AS9461" i="1"/>
  <c r="AS9460" i="1"/>
  <c r="AS9459" i="1"/>
  <c r="AS9458" i="1"/>
  <c r="AS9457" i="1"/>
  <c r="AS9456" i="1"/>
  <c r="AS9455" i="1"/>
  <c r="AS9454" i="1"/>
  <c r="AS9453" i="1"/>
  <c r="AS9452" i="1"/>
  <c r="AS9451" i="1"/>
  <c r="AS9450" i="1"/>
  <c r="AS9449" i="1"/>
  <c r="AS9448" i="1"/>
  <c r="AS9447" i="1"/>
  <c r="AS9446" i="1"/>
  <c r="AS9445" i="1"/>
  <c r="AS9444" i="1"/>
  <c r="AS9443" i="1"/>
  <c r="AS9442" i="1"/>
  <c r="AS9441" i="1"/>
  <c r="AS9440" i="1"/>
  <c r="AS9439" i="1"/>
  <c r="AS9438" i="1"/>
  <c r="AS9437" i="1"/>
  <c r="AS9436" i="1"/>
  <c r="AS9435" i="1"/>
  <c r="AS9434" i="1"/>
  <c r="AS9433" i="1"/>
  <c r="AS9432" i="1"/>
  <c r="AS9431" i="1"/>
  <c r="AS9430" i="1"/>
  <c r="AS9429" i="1"/>
  <c r="AS9428" i="1"/>
  <c r="AS9427" i="1"/>
  <c r="AS9426" i="1"/>
  <c r="AS9425" i="1"/>
  <c r="AS9424" i="1"/>
  <c r="AS9423" i="1"/>
  <c r="AS9422" i="1"/>
  <c r="AS9421" i="1"/>
  <c r="AS9420" i="1"/>
  <c r="AS9419" i="1"/>
  <c r="AS9418" i="1"/>
  <c r="AS9417" i="1"/>
  <c r="AS9416" i="1"/>
  <c r="AS9415" i="1"/>
  <c r="AS9414" i="1"/>
  <c r="AS9413" i="1"/>
  <c r="AS9412" i="1"/>
  <c r="AS9411" i="1"/>
  <c r="AS9410" i="1"/>
  <c r="AS9409" i="1"/>
  <c r="AS9408" i="1"/>
  <c r="AS9407" i="1"/>
  <c r="AS9406" i="1"/>
  <c r="AS9405" i="1"/>
  <c r="AS9404" i="1"/>
  <c r="AS9403" i="1"/>
  <c r="AS9402" i="1"/>
  <c r="AS9401" i="1"/>
  <c r="AS9400" i="1"/>
  <c r="AS9399" i="1"/>
  <c r="AS9398" i="1"/>
  <c r="AS9397" i="1"/>
  <c r="AS9396" i="1"/>
  <c r="AS9395" i="1"/>
  <c r="AS9394" i="1"/>
  <c r="AS9393" i="1"/>
  <c r="AS9392" i="1"/>
  <c r="AS9391" i="1"/>
  <c r="AS9390" i="1"/>
  <c r="AS9389" i="1"/>
  <c r="AS9388" i="1"/>
  <c r="AS9387" i="1"/>
  <c r="AS9386" i="1"/>
  <c r="AS9385" i="1"/>
  <c r="AS9384" i="1"/>
  <c r="AS9383" i="1"/>
  <c r="AS9382" i="1"/>
  <c r="AS9381" i="1"/>
  <c r="AS9380" i="1"/>
  <c r="AS9379" i="1"/>
  <c r="AS9378" i="1"/>
  <c r="AS9377" i="1"/>
  <c r="AS9376" i="1"/>
  <c r="AS9375" i="1"/>
  <c r="AS9374" i="1"/>
  <c r="AS9373" i="1"/>
  <c r="AS9372" i="1"/>
  <c r="AS9371" i="1"/>
  <c r="AS9370" i="1"/>
  <c r="AS9369" i="1"/>
  <c r="AS9368" i="1"/>
  <c r="AS9367" i="1"/>
  <c r="AS9366" i="1"/>
  <c r="AS9365" i="1"/>
  <c r="AS9364" i="1"/>
  <c r="AS9363" i="1"/>
  <c r="AS9362" i="1"/>
  <c r="AS9361" i="1"/>
  <c r="AS9360" i="1"/>
  <c r="AS9359" i="1"/>
  <c r="AS9358" i="1"/>
  <c r="AS9357" i="1"/>
  <c r="AS9356" i="1"/>
  <c r="AS9355" i="1"/>
  <c r="AS9354" i="1"/>
  <c r="AS9353" i="1"/>
  <c r="AS9352" i="1"/>
  <c r="AS9351" i="1"/>
  <c r="AS9350" i="1"/>
  <c r="AS9349" i="1"/>
  <c r="AS9348" i="1"/>
  <c r="AS9347" i="1"/>
  <c r="AS9346" i="1"/>
  <c r="AS9345" i="1"/>
  <c r="AS9344" i="1"/>
  <c r="AS9343" i="1"/>
  <c r="AS9342" i="1"/>
  <c r="AS9341" i="1"/>
  <c r="AS9340" i="1"/>
  <c r="AS9339" i="1"/>
  <c r="AS9338" i="1"/>
  <c r="AS9337" i="1"/>
  <c r="AS9336" i="1"/>
  <c r="AS9335" i="1"/>
  <c r="AS9334" i="1"/>
  <c r="AS9333" i="1"/>
  <c r="AS9332" i="1"/>
  <c r="AS9331" i="1"/>
  <c r="AS9330" i="1"/>
  <c r="AS9329" i="1"/>
  <c r="AS9328" i="1"/>
  <c r="AS9327" i="1"/>
  <c r="AS9326" i="1"/>
  <c r="AS9325" i="1"/>
  <c r="AS9324" i="1"/>
  <c r="AS9323" i="1"/>
  <c r="AS9322" i="1"/>
  <c r="AS9321" i="1"/>
  <c r="AS9320" i="1"/>
  <c r="AS9319" i="1"/>
  <c r="AS9318" i="1"/>
  <c r="AS9317" i="1"/>
  <c r="AS9316" i="1"/>
  <c r="AS9315" i="1"/>
  <c r="AS9314" i="1"/>
  <c r="AS9313" i="1"/>
  <c r="AS9312" i="1"/>
  <c r="AS9311" i="1"/>
  <c r="AS9310" i="1"/>
  <c r="AS9309" i="1"/>
  <c r="AS9308" i="1"/>
  <c r="AS9307" i="1"/>
  <c r="AS9306" i="1"/>
  <c r="AS9305" i="1"/>
  <c r="AS9304" i="1"/>
  <c r="AS9303" i="1"/>
  <c r="AS9302" i="1"/>
  <c r="AS9301" i="1"/>
  <c r="AS9300" i="1"/>
  <c r="AS9299" i="1"/>
  <c r="AS9298" i="1"/>
  <c r="AS9297" i="1"/>
  <c r="AS9296" i="1"/>
  <c r="AS9295" i="1"/>
  <c r="AS9294" i="1"/>
  <c r="AS9293" i="1"/>
  <c r="AS9292" i="1"/>
  <c r="AS9291" i="1"/>
  <c r="AS9290" i="1"/>
  <c r="AS9289" i="1"/>
  <c r="AS9288" i="1"/>
  <c r="AS9287" i="1"/>
  <c r="AS9286" i="1"/>
  <c r="AS9285" i="1"/>
  <c r="AS9284" i="1"/>
  <c r="AS9283" i="1"/>
  <c r="AS9282" i="1"/>
  <c r="AS9281" i="1"/>
  <c r="AS9280" i="1"/>
  <c r="AS9279" i="1"/>
  <c r="AS9278" i="1"/>
  <c r="AS9277" i="1"/>
  <c r="AS9276" i="1"/>
  <c r="AS9275" i="1"/>
  <c r="AS9274" i="1"/>
  <c r="AS9273" i="1"/>
  <c r="AS9272" i="1"/>
  <c r="AS9271" i="1"/>
  <c r="AS9270" i="1"/>
  <c r="AS9269" i="1"/>
  <c r="AS9268" i="1"/>
  <c r="AS9267" i="1"/>
  <c r="AS9266" i="1"/>
  <c r="AS9265" i="1"/>
  <c r="AS9264" i="1"/>
  <c r="AS9263" i="1"/>
  <c r="AS9262" i="1"/>
  <c r="AS9261" i="1"/>
  <c r="AS9260" i="1"/>
  <c r="AS9259" i="1"/>
  <c r="AS9258" i="1"/>
  <c r="AS9257" i="1"/>
  <c r="AS9256" i="1"/>
  <c r="AS9255" i="1"/>
  <c r="AS9254" i="1"/>
  <c r="AS9253" i="1"/>
  <c r="AS9252" i="1"/>
  <c r="AS9251" i="1"/>
  <c r="AS9250" i="1"/>
  <c r="AS9249" i="1"/>
  <c r="AS9248" i="1"/>
  <c r="AS9247" i="1"/>
  <c r="AS9246" i="1"/>
  <c r="AS9245" i="1"/>
  <c r="AS9244" i="1"/>
  <c r="AS9243" i="1"/>
  <c r="AS9242" i="1"/>
  <c r="AS9241" i="1"/>
  <c r="AS9240" i="1"/>
  <c r="AS9239" i="1"/>
  <c r="AS9238" i="1"/>
  <c r="AS9237" i="1"/>
  <c r="AS9236" i="1"/>
  <c r="AS9235" i="1"/>
  <c r="AS9234" i="1"/>
  <c r="AS9233" i="1"/>
  <c r="AS9232" i="1"/>
  <c r="AS9231" i="1"/>
  <c r="AS9230" i="1"/>
  <c r="AS9229" i="1"/>
  <c r="AS9228" i="1"/>
  <c r="AS9227" i="1"/>
  <c r="AS9226" i="1"/>
  <c r="AS9225" i="1"/>
  <c r="AS9224" i="1"/>
  <c r="AS9223" i="1"/>
  <c r="AS9222" i="1"/>
  <c r="AS9221" i="1"/>
  <c r="AS9220" i="1"/>
  <c r="AS9219" i="1"/>
  <c r="AS9218" i="1"/>
  <c r="AS9217" i="1"/>
  <c r="AS9216" i="1"/>
  <c r="AS9215" i="1"/>
  <c r="AS9214" i="1"/>
  <c r="AS9213" i="1"/>
  <c r="AS9212" i="1"/>
  <c r="AS9211" i="1"/>
  <c r="AS9210" i="1"/>
  <c r="AS9209" i="1"/>
  <c r="AS9208" i="1"/>
  <c r="AS9207" i="1"/>
  <c r="AS9206" i="1"/>
  <c r="AS9205" i="1"/>
  <c r="AS9204" i="1"/>
  <c r="AS9203" i="1"/>
  <c r="AS9202" i="1"/>
  <c r="AS9201" i="1"/>
  <c r="AS9200" i="1"/>
  <c r="AS9199" i="1"/>
  <c r="AS9198" i="1"/>
  <c r="AS9197" i="1"/>
  <c r="AS9196" i="1"/>
  <c r="AS9195" i="1"/>
  <c r="AS9194" i="1"/>
  <c r="AS9193" i="1"/>
  <c r="AS9192" i="1"/>
  <c r="AS9191" i="1"/>
  <c r="AS9190" i="1"/>
  <c r="AS9189" i="1"/>
  <c r="AS9188" i="1"/>
  <c r="AS9187" i="1"/>
  <c r="AS9186" i="1"/>
  <c r="AS9185" i="1"/>
  <c r="AS9184" i="1"/>
  <c r="AS9183" i="1"/>
  <c r="AS9182" i="1"/>
  <c r="AS9181" i="1"/>
  <c r="AS9180" i="1"/>
  <c r="AS9179" i="1"/>
  <c r="AS9178" i="1"/>
  <c r="AS9177" i="1"/>
  <c r="AS9176" i="1"/>
  <c r="AS9175" i="1"/>
  <c r="AS9174" i="1"/>
  <c r="AS9173" i="1"/>
  <c r="AS9172" i="1"/>
  <c r="AS9171" i="1"/>
  <c r="AS9170" i="1"/>
  <c r="AS9169" i="1"/>
  <c r="AS9168" i="1"/>
  <c r="AS9167" i="1"/>
  <c r="AS9166" i="1"/>
  <c r="AS9165" i="1"/>
  <c r="AS9164" i="1"/>
  <c r="AS9163" i="1"/>
  <c r="AS9162" i="1"/>
  <c r="AS9161" i="1"/>
  <c r="AS9160" i="1"/>
  <c r="AS9159" i="1"/>
  <c r="AS9158" i="1"/>
  <c r="AS9157" i="1"/>
  <c r="AS9156" i="1"/>
  <c r="AS9155" i="1"/>
  <c r="AS9154" i="1"/>
  <c r="AS9153" i="1"/>
  <c r="AS9152" i="1"/>
  <c r="AS9151" i="1"/>
  <c r="AS9150" i="1"/>
  <c r="AS9149" i="1"/>
  <c r="AS9148" i="1"/>
  <c r="AS9147" i="1"/>
  <c r="AS9146" i="1"/>
  <c r="AS9145" i="1"/>
  <c r="AS9144" i="1"/>
  <c r="AS9143" i="1"/>
  <c r="AS9142" i="1"/>
  <c r="AS9141" i="1"/>
  <c r="AS9140" i="1"/>
  <c r="AS9139" i="1"/>
  <c r="AS9138" i="1"/>
  <c r="AS9137" i="1"/>
  <c r="AS9136" i="1"/>
  <c r="AS9135" i="1"/>
  <c r="AS9134" i="1"/>
  <c r="AS9133" i="1"/>
  <c r="AS9132" i="1"/>
  <c r="AS9131" i="1"/>
  <c r="AS9130" i="1"/>
  <c r="AS9129" i="1"/>
  <c r="AS9128" i="1"/>
  <c r="AS9127" i="1"/>
  <c r="AS9126" i="1"/>
  <c r="AS9125" i="1"/>
  <c r="AS9124" i="1"/>
  <c r="AS9123" i="1"/>
  <c r="AS9122" i="1"/>
  <c r="AS9121" i="1"/>
  <c r="AS9120" i="1"/>
  <c r="AS9119" i="1"/>
  <c r="AS9118" i="1"/>
  <c r="AS9117" i="1"/>
  <c r="AS9116" i="1"/>
  <c r="AS9115" i="1"/>
  <c r="AS9114" i="1"/>
  <c r="AS9113" i="1"/>
  <c r="AS9112" i="1"/>
  <c r="AS9111" i="1"/>
  <c r="AS9110" i="1"/>
  <c r="AS9109" i="1"/>
  <c r="AS9108" i="1"/>
  <c r="AS9107" i="1"/>
  <c r="AS9106" i="1"/>
  <c r="AS9105" i="1"/>
  <c r="AS9104" i="1"/>
  <c r="AS9103" i="1"/>
  <c r="AS9102" i="1"/>
  <c r="AS9101" i="1"/>
  <c r="AS9100" i="1"/>
  <c r="AS9099" i="1"/>
  <c r="AS9098" i="1"/>
  <c r="AS9097" i="1"/>
  <c r="AS9096" i="1"/>
  <c r="AS9095" i="1"/>
  <c r="AS9094" i="1"/>
  <c r="AS9093" i="1"/>
  <c r="AS9092" i="1"/>
  <c r="AS9091" i="1"/>
  <c r="AS9090" i="1"/>
  <c r="AS9089" i="1"/>
  <c r="AS9088" i="1"/>
  <c r="AS9087" i="1"/>
  <c r="AS9086" i="1"/>
  <c r="AS9085" i="1"/>
  <c r="AS9084" i="1"/>
  <c r="AS9083" i="1"/>
  <c r="AS9082" i="1"/>
  <c r="AS9081" i="1"/>
  <c r="AS9080" i="1"/>
  <c r="AS9079" i="1"/>
  <c r="AS9078" i="1"/>
  <c r="AS9077" i="1"/>
  <c r="AS9076" i="1"/>
  <c r="AS9075" i="1"/>
  <c r="AS9074" i="1"/>
  <c r="AS9073" i="1"/>
  <c r="AS9072" i="1"/>
  <c r="AS9071" i="1"/>
  <c r="AS9070" i="1"/>
  <c r="AS9069" i="1"/>
  <c r="AS9068" i="1"/>
  <c r="AS9067" i="1"/>
  <c r="AS9066" i="1"/>
  <c r="AS9065" i="1"/>
  <c r="AS9064" i="1"/>
  <c r="AS9063" i="1"/>
  <c r="AS9062" i="1"/>
  <c r="AS9061" i="1"/>
  <c r="AS9060" i="1"/>
  <c r="AS9059" i="1"/>
  <c r="AS9058" i="1"/>
  <c r="AS9057" i="1"/>
  <c r="AS9056" i="1"/>
  <c r="AS9055" i="1"/>
  <c r="AS9054" i="1"/>
  <c r="AS9053" i="1"/>
  <c r="AS9052" i="1"/>
  <c r="AS9051" i="1"/>
  <c r="AS9050" i="1"/>
  <c r="AS9049" i="1"/>
  <c r="AS9048" i="1"/>
  <c r="AS9047" i="1"/>
  <c r="AS9046" i="1"/>
  <c r="AS9045" i="1"/>
  <c r="AS9044" i="1"/>
  <c r="AS9043" i="1"/>
  <c r="AS9042" i="1"/>
  <c r="AS9041" i="1"/>
  <c r="AS9040" i="1"/>
  <c r="AS9039" i="1"/>
  <c r="AS9038" i="1"/>
  <c r="AS9037" i="1"/>
  <c r="AS9036" i="1"/>
  <c r="AS9035" i="1"/>
  <c r="AS9034" i="1"/>
  <c r="AS9033" i="1"/>
  <c r="AS9032" i="1"/>
  <c r="AS9031" i="1"/>
  <c r="AS9030" i="1"/>
  <c r="AS9029" i="1"/>
  <c r="AS9028" i="1"/>
  <c r="AS9027" i="1"/>
  <c r="AS9026" i="1"/>
  <c r="AS9025" i="1"/>
  <c r="AS9024" i="1"/>
  <c r="AS9023" i="1"/>
  <c r="AS9022" i="1"/>
  <c r="AS9021" i="1"/>
  <c r="AS9020" i="1"/>
  <c r="AS9019" i="1"/>
  <c r="AS9018" i="1"/>
  <c r="AS9017" i="1"/>
  <c r="AS9016" i="1"/>
  <c r="AS9015" i="1"/>
  <c r="AS9014" i="1"/>
  <c r="AS9013" i="1"/>
  <c r="AS9012" i="1"/>
  <c r="AS9011" i="1"/>
  <c r="AS9010" i="1"/>
  <c r="AS9009" i="1"/>
  <c r="AS9008" i="1"/>
  <c r="AS9007" i="1"/>
  <c r="AS9006" i="1"/>
  <c r="AS9005" i="1"/>
  <c r="AS9004" i="1"/>
  <c r="AS9003" i="1"/>
  <c r="AS9002" i="1"/>
  <c r="AS9001" i="1"/>
  <c r="AS9000" i="1"/>
  <c r="AS8999" i="1"/>
  <c r="AS8998" i="1"/>
  <c r="AS8997" i="1"/>
  <c r="AS8996" i="1"/>
  <c r="AS8995" i="1"/>
  <c r="AS8994" i="1"/>
  <c r="AS8993" i="1"/>
  <c r="AS8992" i="1"/>
  <c r="AS8991" i="1"/>
  <c r="AS8990" i="1"/>
  <c r="AS8989" i="1"/>
  <c r="AS8988" i="1"/>
  <c r="AS8987" i="1"/>
  <c r="AS8986" i="1"/>
  <c r="AS8985" i="1"/>
  <c r="AS8984" i="1"/>
  <c r="AS8983" i="1"/>
  <c r="AS8982" i="1"/>
  <c r="AS8981" i="1"/>
  <c r="AS8980" i="1"/>
  <c r="AS8979" i="1"/>
  <c r="AS8978" i="1"/>
  <c r="AS8977" i="1"/>
  <c r="AS8976" i="1"/>
  <c r="AS8975" i="1"/>
  <c r="AS8974" i="1"/>
  <c r="AS8973" i="1"/>
  <c r="AS8972" i="1"/>
  <c r="AS8971" i="1"/>
  <c r="AS8970" i="1"/>
  <c r="AS8969" i="1"/>
  <c r="AS8968" i="1"/>
  <c r="AS8967" i="1"/>
  <c r="AS8966" i="1"/>
  <c r="AS8965" i="1"/>
  <c r="AS8964" i="1"/>
  <c r="AS8963" i="1"/>
  <c r="AS8962" i="1"/>
  <c r="AS8961" i="1"/>
  <c r="AS8960" i="1"/>
  <c r="AS8959" i="1"/>
  <c r="AS8958" i="1"/>
  <c r="AS8957" i="1"/>
  <c r="AS8956" i="1"/>
  <c r="AS8955" i="1"/>
  <c r="AS8954" i="1"/>
  <c r="AS8953" i="1"/>
  <c r="AS8952" i="1"/>
  <c r="AS8951" i="1"/>
  <c r="AS8950" i="1"/>
  <c r="AS8949" i="1"/>
  <c r="AS8948" i="1"/>
  <c r="AS8947" i="1"/>
  <c r="AS8946" i="1"/>
  <c r="AS8945" i="1"/>
  <c r="AS8944" i="1"/>
  <c r="AS8943" i="1"/>
  <c r="AS8942" i="1"/>
  <c r="AS8941" i="1"/>
  <c r="AS8940" i="1"/>
  <c r="AS8939" i="1"/>
  <c r="AS8938" i="1"/>
  <c r="AS8937" i="1"/>
  <c r="AS8936" i="1"/>
  <c r="AS8935" i="1"/>
  <c r="AS8934" i="1"/>
  <c r="AS8933" i="1"/>
  <c r="AS8932" i="1"/>
  <c r="AS8931" i="1"/>
  <c r="AS8930" i="1"/>
  <c r="AS8929" i="1"/>
  <c r="AS8928" i="1"/>
  <c r="AS8927" i="1"/>
  <c r="AS8926" i="1"/>
  <c r="AS8925" i="1"/>
  <c r="AS8924" i="1"/>
  <c r="AS8923" i="1"/>
  <c r="AS8922" i="1"/>
  <c r="AS8921" i="1"/>
  <c r="AS8920" i="1"/>
  <c r="AS8919" i="1"/>
  <c r="AS8918" i="1"/>
  <c r="AS8917" i="1"/>
  <c r="AS8916" i="1"/>
  <c r="AS8915" i="1"/>
  <c r="AS8914" i="1"/>
  <c r="AS8913" i="1"/>
  <c r="AS8912" i="1"/>
  <c r="AS8911" i="1"/>
  <c r="AS8910" i="1"/>
  <c r="AS8909" i="1"/>
  <c r="AS8908" i="1"/>
  <c r="AS8907" i="1"/>
  <c r="AS8906" i="1"/>
  <c r="AS8905" i="1"/>
  <c r="AS8904" i="1"/>
  <c r="AS8903" i="1"/>
  <c r="AS8902" i="1"/>
  <c r="AS8901" i="1"/>
  <c r="AS8900" i="1"/>
  <c r="AS8899" i="1"/>
  <c r="AS8898" i="1"/>
  <c r="AS8897" i="1"/>
  <c r="AS8896" i="1"/>
  <c r="AS8895" i="1"/>
  <c r="AS8894" i="1"/>
  <c r="AS8893" i="1"/>
  <c r="AS8892" i="1"/>
  <c r="AS8891" i="1"/>
  <c r="AS8890" i="1"/>
  <c r="AS8889" i="1"/>
  <c r="AS8888" i="1"/>
  <c r="AS8887" i="1"/>
  <c r="AS8886" i="1"/>
  <c r="AS8885" i="1"/>
  <c r="AS8884" i="1"/>
  <c r="AS8883" i="1"/>
  <c r="AS8882" i="1"/>
  <c r="AS8881" i="1"/>
  <c r="AS8880" i="1"/>
  <c r="AS8879" i="1"/>
  <c r="AS8878" i="1"/>
  <c r="AS8877" i="1"/>
  <c r="AS8876" i="1"/>
  <c r="AS8875" i="1"/>
  <c r="AS8874" i="1"/>
  <c r="AS8873" i="1"/>
  <c r="AS8872" i="1"/>
  <c r="AS8871" i="1"/>
  <c r="AS8870" i="1"/>
  <c r="AS8869" i="1"/>
  <c r="AS8868" i="1"/>
  <c r="AS8867" i="1"/>
  <c r="AS8866" i="1"/>
  <c r="AS8865" i="1"/>
  <c r="AS8864" i="1"/>
  <c r="AS8863" i="1"/>
  <c r="AS8862" i="1"/>
  <c r="AS8861" i="1"/>
  <c r="AS8860" i="1"/>
  <c r="AS8859" i="1"/>
  <c r="AS8858" i="1"/>
  <c r="AS8857" i="1"/>
  <c r="AS8856" i="1"/>
  <c r="AS8855" i="1"/>
  <c r="AS8854" i="1"/>
  <c r="AS8853" i="1"/>
  <c r="AS8852" i="1"/>
  <c r="AS8851" i="1"/>
  <c r="AS8850" i="1"/>
  <c r="AS8849" i="1"/>
  <c r="AS8848" i="1"/>
  <c r="AS8847" i="1"/>
  <c r="AS8846" i="1"/>
  <c r="AS8845" i="1"/>
  <c r="AS8844" i="1"/>
  <c r="AS8843" i="1"/>
  <c r="AS8842" i="1"/>
  <c r="AS8841" i="1"/>
  <c r="AS8840" i="1"/>
  <c r="AS8839" i="1"/>
  <c r="AS8838" i="1"/>
  <c r="AS8837" i="1"/>
  <c r="AS8836" i="1"/>
  <c r="AS8835" i="1"/>
  <c r="AS8834" i="1"/>
  <c r="AS8833" i="1"/>
  <c r="AS8832" i="1"/>
  <c r="AS8831" i="1"/>
  <c r="AS8830" i="1"/>
  <c r="AS8829" i="1"/>
  <c r="AS8828" i="1"/>
  <c r="AS8827" i="1"/>
  <c r="AS8826" i="1"/>
  <c r="AS8825" i="1"/>
  <c r="AS8824" i="1"/>
  <c r="AS8823" i="1"/>
  <c r="AS8822" i="1"/>
  <c r="AS8821" i="1"/>
  <c r="AS8820" i="1"/>
  <c r="AS8819" i="1"/>
  <c r="AS8818" i="1"/>
  <c r="AS8817" i="1"/>
  <c r="AS8816" i="1"/>
  <c r="AS8815" i="1"/>
  <c r="AS8814" i="1"/>
  <c r="AS8813" i="1"/>
  <c r="AS8812" i="1"/>
  <c r="AS8811" i="1"/>
  <c r="AS8810" i="1"/>
  <c r="AS8809" i="1"/>
  <c r="AS8808" i="1"/>
  <c r="AS8807" i="1"/>
  <c r="AS8806" i="1"/>
  <c r="AS8805" i="1"/>
  <c r="AS8804" i="1"/>
  <c r="AS8803" i="1"/>
  <c r="AS8802" i="1"/>
  <c r="AS8801" i="1"/>
  <c r="AS8800" i="1"/>
  <c r="AS8799" i="1"/>
  <c r="AS8798" i="1"/>
  <c r="AS8797" i="1"/>
  <c r="AS8796" i="1"/>
  <c r="AS8795" i="1"/>
  <c r="AS8794" i="1"/>
  <c r="AS8793" i="1"/>
  <c r="AS8792" i="1"/>
  <c r="AS8791" i="1"/>
  <c r="AS8790" i="1"/>
  <c r="AS8789" i="1"/>
  <c r="AS8788" i="1"/>
  <c r="AS8787" i="1"/>
  <c r="AS8786" i="1"/>
  <c r="AS8785" i="1"/>
  <c r="AS8784" i="1"/>
  <c r="AS8783" i="1"/>
  <c r="AS8782" i="1"/>
  <c r="AS8781" i="1"/>
  <c r="AS8780" i="1"/>
  <c r="AS8779" i="1"/>
  <c r="AS8778" i="1"/>
  <c r="AS8777" i="1"/>
  <c r="AS8776" i="1"/>
  <c r="AS8775" i="1"/>
  <c r="AS8774" i="1"/>
  <c r="AS8773" i="1"/>
  <c r="AS8772" i="1"/>
  <c r="AS8771" i="1"/>
  <c r="AS8770" i="1"/>
  <c r="AS8769" i="1"/>
  <c r="AS8768" i="1"/>
  <c r="AS8767" i="1"/>
  <c r="AS8766" i="1"/>
  <c r="AS8765" i="1"/>
  <c r="AS8764" i="1"/>
  <c r="AS8763" i="1"/>
  <c r="AS8762" i="1"/>
  <c r="AS8761" i="1"/>
  <c r="AS8760" i="1"/>
  <c r="AS8759" i="1"/>
  <c r="AS8758" i="1"/>
  <c r="AS8757" i="1"/>
  <c r="AS8756" i="1"/>
  <c r="AS8755" i="1"/>
  <c r="AS8754" i="1"/>
  <c r="AS8753" i="1"/>
  <c r="AS8752" i="1"/>
  <c r="AS8751" i="1"/>
  <c r="AS8750" i="1"/>
  <c r="AS8749" i="1"/>
  <c r="AS8748" i="1"/>
  <c r="AS8747" i="1"/>
  <c r="AS8746" i="1"/>
  <c r="AS8745" i="1"/>
  <c r="AS8744" i="1"/>
  <c r="AS8743" i="1"/>
  <c r="AS8742" i="1"/>
  <c r="AS8741" i="1"/>
  <c r="AS8740" i="1"/>
  <c r="AS8739" i="1"/>
  <c r="AS8738" i="1"/>
  <c r="AS8737" i="1"/>
  <c r="AS8736" i="1"/>
  <c r="AS8735" i="1"/>
  <c r="AS8734" i="1"/>
  <c r="AS8733" i="1"/>
  <c r="AS8732" i="1"/>
  <c r="AS8731" i="1"/>
  <c r="AS8730" i="1"/>
  <c r="AS8729" i="1"/>
  <c r="AS8728" i="1"/>
  <c r="AS8727" i="1"/>
  <c r="AS8726" i="1"/>
  <c r="AS8725" i="1"/>
  <c r="AS8724" i="1"/>
  <c r="AS8723" i="1"/>
  <c r="AS8722" i="1"/>
  <c r="AS8721" i="1"/>
  <c r="AS8720" i="1"/>
  <c r="AS8719" i="1"/>
  <c r="AS8718" i="1"/>
  <c r="AS8717" i="1"/>
  <c r="AS8716" i="1"/>
  <c r="AS8715" i="1"/>
  <c r="AS8714" i="1"/>
  <c r="AS8713" i="1"/>
  <c r="AS8712" i="1"/>
  <c r="AS8711" i="1"/>
  <c r="AS8710" i="1"/>
  <c r="AS8709" i="1"/>
  <c r="AS8708" i="1"/>
  <c r="AS8707" i="1"/>
  <c r="AS8706" i="1"/>
  <c r="AS8705" i="1"/>
  <c r="AS8704" i="1"/>
  <c r="AS8703" i="1"/>
  <c r="AS8702" i="1"/>
  <c r="AS8701" i="1"/>
  <c r="AS8700" i="1"/>
  <c r="AS8699" i="1"/>
  <c r="AS8698" i="1"/>
  <c r="AS8697" i="1"/>
  <c r="AS8696" i="1"/>
  <c r="AS8695" i="1"/>
  <c r="AS8694" i="1"/>
  <c r="AS8693" i="1"/>
  <c r="AS8692" i="1"/>
  <c r="AS8691" i="1"/>
  <c r="AS8690" i="1"/>
  <c r="AS8689" i="1"/>
  <c r="AS8688" i="1"/>
  <c r="AS8687" i="1"/>
  <c r="AS8686" i="1"/>
  <c r="AS8685" i="1"/>
  <c r="AS8684" i="1"/>
  <c r="AS8683" i="1"/>
  <c r="AS8682" i="1"/>
  <c r="AS8681" i="1"/>
  <c r="AS8680" i="1"/>
  <c r="AS8679" i="1"/>
  <c r="AS8678" i="1"/>
  <c r="AS8677" i="1"/>
  <c r="AS8676" i="1"/>
  <c r="AS8675" i="1"/>
  <c r="AS8674" i="1"/>
  <c r="AS8673" i="1"/>
  <c r="AS8672" i="1"/>
  <c r="AS8671" i="1"/>
  <c r="AS8670" i="1"/>
  <c r="AS8669" i="1"/>
  <c r="AS8668" i="1"/>
  <c r="AS8667" i="1"/>
  <c r="AS8666" i="1"/>
  <c r="AS8665" i="1"/>
  <c r="AS8664" i="1"/>
  <c r="AS8663" i="1"/>
  <c r="AS8662" i="1"/>
  <c r="AS8661" i="1"/>
  <c r="AS8660" i="1"/>
  <c r="AS8659" i="1"/>
  <c r="AS8658" i="1"/>
  <c r="AS8657" i="1"/>
  <c r="AS8656" i="1"/>
  <c r="AS8655" i="1"/>
  <c r="AS8654" i="1"/>
  <c r="AS8653" i="1"/>
  <c r="AS8652" i="1"/>
  <c r="AS8651" i="1"/>
  <c r="AS8650" i="1"/>
  <c r="AS8649" i="1"/>
  <c r="AS8648" i="1"/>
  <c r="AS8647" i="1"/>
  <c r="AS8646" i="1"/>
  <c r="AS8645" i="1"/>
  <c r="AS8644" i="1"/>
  <c r="AS8643" i="1"/>
  <c r="AS8642" i="1"/>
  <c r="AS8641" i="1"/>
  <c r="AS8640" i="1"/>
  <c r="AS8639" i="1"/>
  <c r="AS8638" i="1"/>
  <c r="AS8637" i="1"/>
  <c r="AS8636" i="1"/>
  <c r="AS8635" i="1"/>
  <c r="AS8634" i="1"/>
  <c r="AS8633" i="1"/>
  <c r="AS8632" i="1"/>
  <c r="AS8631" i="1"/>
  <c r="AS8630" i="1"/>
  <c r="AS8629" i="1"/>
  <c r="AS8628" i="1"/>
  <c r="AS8627" i="1"/>
  <c r="AS8626" i="1"/>
  <c r="AS8625" i="1"/>
  <c r="AS8624" i="1"/>
  <c r="AS8623" i="1"/>
  <c r="AS8622" i="1"/>
  <c r="AS8621" i="1"/>
  <c r="AS8620" i="1"/>
  <c r="AS8619" i="1"/>
  <c r="AS8618" i="1"/>
  <c r="AS8617" i="1"/>
  <c r="AS8616" i="1"/>
  <c r="AS8615" i="1"/>
  <c r="AS8614" i="1"/>
  <c r="AS8613" i="1"/>
  <c r="AS8612" i="1"/>
  <c r="AS8611" i="1"/>
  <c r="AS8610" i="1"/>
  <c r="AS8609" i="1"/>
  <c r="AS8608" i="1"/>
  <c r="AS8607" i="1"/>
  <c r="AS8606" i="1"/>
  <c r="AS8605" i="1"/>
  <c r="AS8604" i="1"/>
  <c r="AS8603" i="1"/>
  <c r="AS8602" i="1"/>
  <c r="AS8601" i="1"/>
  <c r="AS8600" i="1"/>
  <c r="AS8599" i="1"/>
  <c r="AS8598" i="1"/>
  <c r="AS8597" i="1"/>
  <c r="AS8596" i="1"/>
  <c r="AS8595" i="1"/>
  <c r="AS8594" i="1"/>
  <c r="AS8593" i="1"/>
  <c r="AS8592" i="1"/>
  <c r="AS8591" i="1"/>
  <c r="AS8590" i="1"/>
  <c r="AS8589" i="1"/>
  <c r="AS8588" i="1"/>
  <c r="AS8587" i="1"/>
  <c r="AS8586" i="1"/>
  <c r="AS8585" i="1"/>
  <c r="AS8584" i="1"/>
  <c r="AS8583" i="1"/>
  <c r="AS8582" i="1"/>
  <c r="AS8581" i="1"/>
  <c r="AS8580" i="1"/>
  <c r="AS8579" i="1"/>
  <c r="AS8578" i="1"/>
  <c r="AS8577" i="1"/>
  <c r="AS8576" i="1"/>
  <c r="AS8575" i="1"/>
  <c r="AS8574" i="1"/>
  <c r="AS8573" i="1"/>
  <c r="AS8572" i="1"/>
  <c r="AS8571" i="1"/>
  <c r="AS8570" i="1"/>
  <c r="AS8569" i="1"/>
  <c r="AS8568" i="1"/>
  <c r="AS8567" i="1"/>
  <c r="AS8566" i="1"/>
  <c r="AS8565" i="1"/>
  <c r="AS8564" i="1"/>
  <c r="AS8563" i="1"/>
  <c r="AS8562" i="1"/>
  <c r="AS8561" i="1"/>
  <c r="AS8560" i="1"/>
  <c r="AS8559" i="1"/>
  <c r="AS8558" i="1"/>
  <c r="AS8557" i="1"/>
  <c r="AS8556" i="1"/>
  <c r="AS8555" i="1"/>
  <c r="AS8554" i="1"/>
  <c r="AS8553" i="1"/>
  <c r="AS8552" i="1"/>
  <c r="AS8551" i="1"/>
  <c r="AS8550" i="1"/>
  <c r="AS8549" i="1"/>
  <c r="AS8548" i="1"/>
  <c r="AS8547" i="1"/>
  <c r="AS8546" i="1"/>
  <c r="AS8545" i="1"/>
  <c r="AS8544" i="1"/>
  <c r="AS8543" i="1"/>
  <c r="AS8542" i="1"/>
  <c r="AS8541" i="1"/>
  <c r="AS8540" i="1"/>
  <c r="AS8539" i="1"/>
  <c r="AS8538" i="1"/>
  <c r="AS8537" i="1"/>
  <c r="AS8536" i="1"/>
  <c r="AS8535" i="1"/>
  <c r="AS8534" i="1"/>
  <c r="AS8533" i="1"/>
  <c r="AS8532" i="1"/>
  <c r="AS8531" i="1"/>
  <c r="AS8530" i="1"/>
  <c r="AS8529" i="1"/>
  <c r="AS8528" i="1"/>
  <c r="AS8527" i="1"/>
  <c r="AS8526" i="1"/>
  <c r="AS8525" i="1"/>
  <c r="AS8524" i="1"/>
  <c r="AS8523" i="1"/>
  <c r="AS8522" i="1"/>
  <c r="AS8521" i="1"/>
  <c r="AS8520" i="1"/>
  <c r="AS8519" i="1"/>
  <c r="AS8518" i="1"/>
  <c r="AS8517" i="1"/>
  <c r="AS8516" i="1"/>
  <c r="AS8515" i="1"/>
  <c r="AS8514" i="1"/>
  <c r="AS8513" i="1"/>
  <c r="AS8512" i="1"/>
  <c r="AS8511" i="1"/>
  <c r="AS8510" i="1"/>
  <c r="AS8509" i="1"/>
  <c r="AS8508" i="1"/>
  <c r="AS8507" i="1"/>
  <c r="AS8506" i="1"/>
  <c r="AS8505" i="1"/>
  <c r="AS8504" i="1"/>
  <c r="AS8503" i="1"/>
  <c r="AS8502" i="1"/>
  <c r="AS8501" i="1"/>
  <c r="AS8500" i="1"/>
  <c r="AS8499" i="1"/>
  <c r="AS8498" i="1"/>
  <c r="AS8497" i="1"/>
  <c r="AS8496" i="1"/>
  <c r="AS8495" i="1"/>
  <c r="AS8494" i="1"/>
  <c r="AS8493" i="1"/>
  <c r="AS8492" i="1"/>
  <c r="AS8491" i="1"/>
  <c r="AS8490" i="1"/>
  <c r="AS8489" i="1"/>
  <c r="AS8488" i="1"/>
  <c r="AS8487" i="1"/>
  <c r="AS8486" i="1"/>
  <c r="AS8485" i="1"/>
  <c r="AS8484" i="1"/>
  <c r="AS8483" i="1"/>
  <c r="AS8482" i="1"/>
  <c r="AS8481" i="1"/>
  <c r="AS8480" i="1"/>
  <c r="AS8479" i="1"/>
  <c r="AS8478" i="1"/>
  <c r="AS8477" i="1"/>
  <c r="AS8476" i="1"/>
  <c r="AS8475" i="1"/>
  <c r="AS8474" i="1"/>
  <c r="AS8473" i="1"/>
  <c r="AS8472" i="1"/>
  <c r="AS8471" i="1"/>
  <c r="AS8470" i="1"/>
  <c r="AS8469" i="1"/>
  <c r="AS8468" i="1"/>
  <c r="AS8467" i="1"/>
  <c r="AS8466" i="1"/>
  <c r="AS8465" i="1"/>
  <c r="AS8464" i="1"/>
  <c r="AS8463" i="1"/>
  <c r="AS8462" i="1"/>
  <c r="AS8461" i="1"/>
  <c r="AS8460" i="1"/>
  <c r="AS8459" i="1"/>
  <c r="AS8458" i="1"/>
  <c r="AS8457" i="1"/>
  <c r="AS8456" i="1"/>
  <c r="AS8455" i="1"/>
  <c r="AS8454" i="1"/>
  <c r="AS8453" i="1"/>
  <c r="AS8452" i="1"/>
  <c r="AS8451" i="1"/>
  <c r="AS8450" i="1"/>
  <c r="AS8449" i="1"/>
  <c r="AS8448" i="1"/>
  <c r="AS8447" i="1"/>
  <c r="AS8446" i="1"/>
  <c r="AS8445" i="1"/>
  <c r="AS8444" i="1"/>
  <c r="AS8443" i="1"/>
  <c r="AS8442" i="1"/>
  <c r="AS8441" i="1"/>
  <c r="AS8440" i="1"/>
  <c r="AS8439" i="1"/>
  <c r="AS8438" i="1"/>
  <c r="AS8437" i="1"/>
  <c r="AS8436" i="1"/>
  <c r="AS8435" i="1"/>
  <c r="AS8434" i="1"/>
  <c r="AS8433" i="1"/>
  <c r="AS8432" i="1"/>
  <c r="AS8431" i="1"/>
  <c r="AS8430" i="1"/>
  <c r="AS8429" i="1"/>
  <c r="AS8428" i="1"/>
  <c r="AS8427" i="1"/>
  <c r="AS8426" i="1"/>
  <c r="AS8425" i="1"/>
  <c r="AS8424" i="1"/>
  <c r="AS8423" i="1"/>
  <c r="AS8422" i="1"/>
  <c r="AS8421" i="1"/>
  <c r="AS8420" i="1"/>
  <c r="AS8419" i="1"/>
  <c r="AS8418" i="1"/>
  <c r="AS8417" i="1"/>
  <c r="AS8416" i="1"/>
  <c r="AS8415" i="1"/>
  <c r="AS8414" i="1"/>
  <c r="AS8413" i="1"/>
  <c r="AS8412" i="1"/>
  <c r="AS8411" i="1"/>
  <c r="AS8410" i="1"/>
  <c r="AS8409" i="1"/>
  <c r="AS8408" i="1"/>
  <c r="AS8407" i="1"/>
  <c r="AS8406" i="1"/>
  <c r="AS8405" i="1"/>
  <c r="AS8404" i="1"/>
  <c r="AS8403" i="1"/>
  <c r="AS8402" i="1"/>
  <c r="AS8401" i="1"/>
  <c r="AS8400" i="1"/>
  <c r="AS8399" i="1"/>
  <c r="AS8398" i="1"/>
  <c r="AS8397" i="1"/>
  <c r="AS8396" i="1"/>
  <c r="AS8395" i="1"/>
  <c r="AS8394" i="1"/>
  <c r="AS8393" i="1"/>
  <c r="AS8392" i="1"/>
  <c r="AS8391" i="1"/>
  <c r="AS8390" i="1"/>
  <c r="AS8389" i="1"/>
  <c r="AS8388" i="1"/>
  <c r="AS8387" i="1"/>
  <c r="AS8386" i="1"/>
  <c r="AS8385" i="1"/>
  <c r="AS8384" i="1"/>
  <c r="AS8383" i="1"/>
  <c r="AS8382" i="1"/>
  <c r="AS8381" i="1"/>
  <c r="AS8380" i="1"/>
  <c r="AS8379" i="1"/>
  <c r="AS8378" i="1"/>
  <c r="AS8377" i="1"/>
  <c r="AS8376" i="1"/>
  <c r="AS8375" i="1"/>
  <c r="AS8374" i="1"/>
  <c r="AS8373" i="1"/>
  <c r="AS8372" i="1"/>
  <c r="AS8371" i="1"/>
  <c r="AS8370" i="1"/>
  <c r="AS8369" i="1"/>
  <c r="AS8368" i="1"/>
  <c r="AS8367" i="1"/>
  <c r="AS8366" i="1"/>
  <c r="AS8365" i="1"/>
  <c r="AS8364" i="1"/>
  <c r="AS8363" i="1"/>
  <c r="AS8362" i="1"/>
  <c r="AS8361" i="1"/>
  <c r="AS8360" i="1"/>
  <c r="AS8359" i="1"/>
  <c r="AS8358" i="1"/>
  <c r="AS8357" i="1"/>
  <c r="AS8356" i="1"/>
  <c r="AS8355" i="1"/>
  <c r="AS8354" i="1"/>
  <c r="AS8353" i="1"/>
  <c r="AS8352" i="1"/>
  <c r="AS8351" i="1"/>
  <c r="AS8350" i="1"/>
  <c r="AS8349" i="1"/>
  <c r="AS8348" i="1"/>
  <c r="AS8347" i="1"/>
  <c r="AS8346" i="1"/>
  <c r="AS8345" i="1"/>
  <c r="AS8344" i="1"/>
  <c r="AS8343" i="1"/>
  <c r="AS8342" i="1"/>
  <c r="AS8341" i="1"/>
  <c r="AS8340" i="1"/>
  <c r="AS8339" i="1"/>
  <c r="AS8338" i="1"/>
  <c r="AS8337" i="1"/>
  <c r="AS8336" i="1"/>
  <c r="AS8335" i="1"/>
  <c r="AS8334" i="1"/>
  <c r="AS8333" i="1"/>
  <c r="AS8332" i="1"/>
  <c r="AS8331" i="1"/>
  <c r="AS8330" i="1"/>
  <c r="AS8329" i="1"/>
  <c r="AS8328" i="1"/>
  <c r="AS8327" i="1"/>
  <c r="AS8326" i="1"/>
  <c r="AS8325" i="1"/>
  <c r="AS8324" i="1"/>
  <c r="AS8323" i="1"/>
  <c r="AS8322" i="1"/>
  <c r="AS8321" i="1"/>
  <c r="AS8320" i="1"/>
  <c r="AS8319" i="1"/>
  <c r="AS8318" i="1"/>
  <c r="AS8317" i="1"/>
  <c r="AS8316" i="1"/>
  <c r="AS8315" i="1"/>
  <c r="AS8314" i="1"/>
  <c r="AS8313" i="1"/>
  <c r="AS8312" i="1"/>
  <c r="AS8311" i="1"/>
  <c r="AS8310" i="1"/>
  <c r="AS8309" i="1"/>
  <c r="AS8308" i="1"/>
  <c r="AS8307" i="1"/>
  <c r="AS8306" i="1"/>
  <c r="AS8305" i="1"/>
  <c r="AS8304" i="1"/>
  <c r="AS8303" i="1"/>
  <c r="AS8302" i="1"/>
  <c r="AS8301" i="1"/>
  <c r="AS8300" i="1"/>
  <c r="AS8299" i="1"/>
  <c r="AS8298" i="1"/>
  <c r="AS8297" i="1"/>
  <c r="AS8296" i="1"/>
  <c r="AS8295" i="1"/>
  <c r="AS8294" i="1"/>
  <c r="AS8293" i="1"/>
  <c r="AS8292" i="1"/>
  <c r="AS8291" i="1"/>
  <c r="AS8290" i="1"/>
  <c r="AS8289" i="1"/>
  <c r="AS8288" i="1"/>
  <c r="AS8287" i="1"/>
  <c r="AS8286" i="1"/>
  <c r="AS8285" i="1"/>
  <c r="AS8284" i="1"/>
  <c r="AS8283" i="1"/>
  <c r="AS8282" i="1"/>
  <c r="AS8281" i="1"/>
  <c r="AS8280" i="1"/>
  <c r="AS8279" i="1"/>
  <c r="AS8278" i="1"/>
  <c r="AS8277" i="1"/>
  <c r="AS8276" i="1"/>
  <c r="AS8275" i="1"/>
  <c r="AS8274" i="1"/>
  <c r="AS8273" i="1"/>
  <c r="AS8272" i="1"/>
  <c r="AS8271" i="1"/>
  <c r="AS8270" i="1"/>
  <c r="AS8269" i="1"/>
  <c r="AS8268" i="1"/>
  <c r="AS8267" i="1"/>
  <c r="AS8266" i="1"/>
  <c r="AS8265" i="1"/>
  <c r="AS8264" i="1"/>
  <c r="AS8263" i="1"/>
  <c r="AS8262" i="1"/>
  <c r="AS8261" i="1"/>
  <c r="AS8260" i="1"/>
  <c r="AS8259" i="1"/>
  <c r="AS8258" i="1"/>
  <c r="AS8257" i="1"/>
  <c r="AS8256" i="1"/>
  <c r="AS8255" i="1"/>
  <c r="AS8254" i="1"/>
  <c r="AS8253" i="1"/>
  <c r="AS8252" i="1"/>
  <c r="AS8251" i="1"/>
  <c r="AS8250" i="1"/>
  <c r="AS8249" i="1"/>
  <c r="AS8248" i="1"/>
  <c r="AS8247" i="1"/>
  <c r="AS8246" i="1"/>
  <c r="AS8245" i="1"/>
  <c r="AS8244" i="1"/>
  <c r="AS8243" i="1"/>
  <c r="AS8242" i="1"/>
  <c r="AS8241" i="1"/>
  <c r="AS8240" i="1"/>
  <c r="AS8239" i="1"/>
  <c r="AS8238" i="1"/>
  <c r="AS8237" i="1"/>
  <c r="AS8236" i="1"/>
  <c r="AS8235" i="1"/>
  <c r="AS8234" i="1"/>
  <c r="AS8233" i="1"/>
  <c r="AS8232" i="1"/>
  <c r="AS8231" i="1"/>
  <c r="AS8230" i="1"/>
  <c r="AS8229" i="1"/>
  <c r="AS8228" i="1"/>
  <c r="AS8227" i="1"/>
  <c r="AS8226" i="1"/>
  <c r="AS8225" i="1"/>
  <c r="AS8224" i="1"/>
  <c r="AS8223" i="1"/>
  <c r="AS8222" i="1"/>
  <c r="AS8221" i="1"/>
  <c r="AS8220" i="1"/>
  <c r="AS8219" i="1"/>
  <c r="AS8218" i="1"/>
  <c r="AS8217" i="1"/>
  <c r="AS8216" i="1"/>
  <c r="AS8215" i="1"/>
  <c r="AS8214" i="1"/>
  <c r="AS8213" i="1"/>
  <c r="AS8212" i="1"/>
  <c r="AS8211" i="1"/>
  <c r="AS8210" i="1"/>
  <c r="AS8209" i="1"/>
  <c r="AS8208" i="1"/>
  <c r="AS8207" i="1"/>
  <c r="AS8206" i="1"/>
  <c r="AS8205" i="1"/>
  <c r="AS8204" i="1"/>
  <c r="AS8203" i="1"/>
  <c r="AS8202" i="1"/>
  <c r="AS8201" i="1"/>
  <c r="AS8200" i="1"/>
  <c r="AS8199" i="1"/>
  <c r="AS8198" i="1"/>
  <c r="AS8197" i="1"/>
  <c r="AS8196" i="1"/>
  <c r="AS8195" i="1"/>
  <c r="AS8194" i="1"/>
  <c r="AS8193" i="1"/>
  <c r="AS8192" i="1"/>
  <c r="AS8191" i="1"/>
  <c r="AS8190" i="1"/>
  <c r="AS8189" i="1"/>
  <c r="AS8188" i="1"/>
  <c r="AS8187" i="1"/>
  <c r="AS8186" i="1"/>
  <c r="AS8185" i="1"/>
  <c r="AS8184" i="1"/>
  <c r="AS8183" i="1"/>
  <c r="AS8182" i="1"/>
  <c r="AS8181" i="1"/>
  <c r="AS8180" i="1"/>
  <c r="AS8179" i="1"/>
  <c r="AS8178" i="1"/>
  <c r="AS8177" i="1"/>
  <c r="AS8176" i="1"/>
  <c r="AS8175" i="1"/>
  <c r="AS8174" i="1"/>
  <c r="AS8173" i="1"/>
  <c r="AS8172" i="1"/>
  <c r="AS8171" i="1"/>
  <c r="AS8170" i="1"/>
  <c r="AS8169" i="1"/>
  <c r="AS8168" i="1"/>
  <c r="AS8167" i="1"/>
  <c r="AS8166" i="1"/>
  <c r="AS8165" i="1"/>
  <c r="AS8164" i="1"/>
  <c r="AS8163" i="1"/>
  <c r="AS8162" i="1"/>
  <c r="AS8161" i="1"/>
  <c r="AS8160" i="1"/>
  <c r="AS8159" i="1"/>
  <c r="AS8158" i="1"/>
  <c r="AS8157" i="1"/>
  <c r="AS8156" i="1"/>
  <c r="AS8155" i="1"/>
  <c r="AS8154" i="1"/>
  <c r="AS8153" i="1"/>
  <c r="AS8152" i="1"/>
  <c r="AS8151" i="1"/>
  <c r="AS8150" i="1"/>
  <c r="AS8149" i="1"/>
  <c r="AS8148" i="1"/>
  <c r="AS8147" i="1"/>
  <c r="AS8146" i="1"/>
  <c r="AS8145" i="1"/>
  <c r="AS8144" i="1"/>
  <c r="AS8143" i="1"/>
  <c r="AS8142" i="1"/>
  <c r="AS8141" i="1"/>
  <c r="AS8140" i="1"/>
  <c r="AS8139" i="1"/>
  <c r="AS8138" i="1"/>
  <c r="AS8137" i="1"/>
  <c r="AS8136" i="1"/>
  <c r="AS8135" i="1"/>
  <c r="AS8134" i="1"/>
  <c r="AS8133" i="1"/>
  <c r="AS8132" i="1"/>
  <c r="AS8131" i="1"/>
  <c r="AS8130" i="1"/>
  <c r="AS8129" i="1"/>
  <c r="AS8128" i="1"/>
  <c r="AS8127" i="1"/>
  <c r="AS8126" i="1"/>
  <c r="AS8125" i="1"/>
  <c r="AS8124" i="1"/>
  <c r="AS8123" i="1"/>
  <c r="AS8122" i="1"/>
  <c r="AS8121" i="1"/>
  <c r="AS8120" i="1"/>
  <c r="AS8119" i="1"/>
  <c r="AS8118" i="1"/>
  <c r="AS8117" i="1"/>
  <c r="AS8116" i="1"/>
  <c r="AS8115" i="1"/>
  <c r="AS8114" i="1"/>
  <c r="AS8113" i="1"/>
  <c r="AS8112" i="1"/>
  <c r="AS8111" i="1"/>
  <c r="AS8110" i="1"/>
  <c r="AS8109" i="1"/>
  <c r="AS8108" i="1"/>
  <c r="AS8107" i="1"/>
  <c r="AS8106" i="1"/>
  <c r="AS8105" i="1"/>
  <c r="AS8104" i="1"/>
  <c r="AS8103" i="1"/>
  <c r="AS8102" i="1"/>
  <c r="AS8101" i="1"/>
  <c r="AS8100" i="1"/>
  <c r="AS8099" i="1"/>
  <c r="AS8098" i="1"/>
  <c r="AS8097" i="1"/>
  <c r="AS8096" i="1"/>
  <c r="AS8095" i="1"/>
  <c r="AS8094" i="1"/>
  <c r="AS8093" i="1"/>
  <c r="AS8092" i="1"/>
  <c r="AS8091" i="1"/>
  <c r="AS8090" i="1"/>
  <c r="AS8089" i="1"/>
  <c r="AS8088" i="1"/>
  <c r="AS8087" i="1"/>
  <c r="AS8086" i="1"/>
  <c r="AS8085" i="1"/>
  <c r="AS8084" i="1"/>
  <c r="AS8083" i="1"/>
  <c r="AS8082" i="1"/>
  <c r="AS8081" i="1"/>
  <c r="AS8080" i="1"/>
  <c r="AS8079" i="1"/>
  <c r="AS8078" i="1"/>
  <c r="AS8077" i="1"/>
  <c r="AS8076" i="1"/>
  <c r="AS8075" i="1"/>
  <c r="AS8074" i="1"/>
  <c r="AS8073" i="1"/>
  <c r="AS8072" i="1"/>
  <c r="AS8071" i="1"/>
  <c r="AS8070" i="1"/>
  <c r="AS8069" i="1"/>
  <c r="AS8068" i="1"/>
  <c r="AS8067" i="1"/>
  <c r="AS8066" i="1"/>
  <c r="AS8065" i="1"/>
  <c r="AS8064" i="1"/>
  <c r="AS8063" i="1"/>
  <c r="AS8062" i="1"/>
  <c r="AS8061" i="1"/>
  <c r="AS8060" i="1"/>
  <c r="AS8059" i="1"/>
  <c r="AS8058" i="1"/>
  <c r="AS8057" i="1"/>
  <c r="AS8056" i="1"/>
  <c r="AS8055" i="1"/>
  <c r="AS8054" i="1"/>
  <c r="AS8053" i="1"/>
  <c r="AS8052" i="1"/>
  <c r="AS8051" i="1"/>
  <c r="AS8050" i="1"/>
  <c r="AS8049" i="1"/>
  <c r="AS8048" i="1"/>
  <c r="AS8047" i="1"/>
  <c r="AS8046" i="1"/>
  <c r="AS8045" i="1"/>
  <c r="AS8044" i="1"/>
  <c r="AS8043" i="1"/>
  <c r="AS8042" i="1"/>
  <c r="AS8041" i="1"/>
  <c r="AS8040" i="1"/>
  <c r="AS8039" i="1"/>
  <c r="AS8038" i="1"/>
  <c r="AS8037" i="1"/>
  <c r="AS8036" i="1"/>
  <c r="AS8035" i="1"/>
  <c r="AS8034" i="1"/>
  <c r="AS8033" i="1"/>
  <c r="AS8032" i="1"/>
  <c r="AS8031" i="1"/>
  <c r="AS8030" i="1"/>
  <c r="AS8029" i="1"/>
  <c r="AS8028" i="1"/>
  <c r="AS8027" i="1"/>
  <c r="AS8026" i="1"/>
  <c r="AS8025" i="1"/>
  <c r="AS8024" i="1"/>
  <c r="AS8023" i="1"/>
  <c r="AS8022" i="1"/>
  <c r="AS8021" i="1"/>
  <c r="AS8020" i="1"/>
  <c r="AS8019" i="1"/>
  <c r="AS8018" i="1"/>
  <c r="AS8017" i="1"/>
  <c r="AS8016" i="1"/>
  <c r="AS8015" i="1"/>
  <c r="AS8014" i="1"/>
  <c r="AS8013" i="1"/>
  <c r="AS8012" i="1"/>
  <c r="AS8011" i="1"/>
  <c r="AS8010" i="1"/>
  <c r="AS8009" i="1"/>
  <c r="AS8008" i="1"/>
  <c r="AS8007" i="1"/>
  <c r="AS8006" i="1"/>
  <c r="AS8005" i="1"/>
  <c r="AS8004" i="1"/>
  <c r="AS8003" i="1"/>
  <c r="AS8002" i="1"/>
  <c r="AS8001" i="1"/>
  <c r="AS8000" i="1"/>
  <c r="AS7999" i="1"/>
  <c r="AS7998" i="1"/>
  <c r="AS7997" i="1"/>
  <c r="AS7996" i="1"/>
  <c r="AS7995" i="1"/>
  <c r="AS7994" i="1"/>
  <c r="AS7993" i="1"/>
  <c r="AS7992" i="1"/>
  <c r="AS7991" i="1"/>
  <c r="AS7990" i="1"/>
  <c r="AS7989" i="1"/>
  <c r="AS7988" i="1"/>
  <c r="AS7987" i="1"/>
  <c r="AS7986" i="1"/>
  <c r="AS7985" i="1"/>
  <c r="AS7984" i="1"/>
  <c r="AS7983" i="1"/>
  <c r="AS7982" i="1"/>
  <c r="AS7981" i="1"/>
  <c r="AS7980" i="1"/>
  <c r="AS7979" i="1"/>
  <c r="AS7978" i="1"/>
  <c r="AS7977" i="1"/>
  <c r="AS7976" i="1"/>
  <c r="AS7975" i="1"/>
  <c r="AS7974" i="1"/>
  <c r="AS7973" i="1"/>
  <c r="AS7972" i="1"/>
  <c r="AS7971" i="1"/>
  <c r="AS7970" i="1"/>
  <c r="AS7969" i="1"/>
  <c r="AS7968" i="1"/>
  <c r="AS7967" i="1"/>
  <c r="AS7966" i="1"/>
  <c r="AS7965" i="1"/>
  <c r="AS7964" i="1"/>
  <c r="AS7963" i="1"/>
  <c r="AS7962" i="1"/>
  <c r="AS7961" i="1"/>
  <c r="AS7960" i="1"/>
  <c r="AS7959" i="1"/>
  <c r="AS7958" i="1"/>
  <c r="AS7957" i="1"/>
  <c r="AS7956" i="1"/>
  <c r="AS7955" i="1"/>
  <c r="AS7954" i="1"/>
  <c r="AS7953" i="1"/>
  <c r="AS7952" i="1"/>
  <c r="AS7951" i="1"/>
  <c r="AS7950" i="1"/>
  <c r="AS7949" i="1"/>
  <c r="AS7948" i="1"/>
  <c r="AS7947" i="1"/>
  <c r="AS7946" i="1"/>
  <c r="AS7945" i="1"/>
  <c r="AS7944" i="1"/>
  <c r="AS7943" i="1"/>
  <c r="AS7942" i="1"/>
  <c r="AS7941" i="1"/>
  <c r="AS7940" i="1"/>
  <c r="AS7939" i="1"/>
  <c r="AS7938" i="1"/>
  <c r="AS7937" i="1"/>
  <c r="AS7936" i="1"/>
  <c r="AS7935" i="1"/>
  <c r="AS7934" i="1"/>
  <c r="AS7933" i="1"/>
  <c r="AS7932" i="1"/>
  <c r="AS7931" i="1"/>
  <c r="AS7930" i="1"/>
  <c r="AS7929" i="1"/>
  <c r="AS7928" i="1"/>
  <c r="AS7927" i="1"/>
  <c r="AS7926" i="1"/>
  <c r="AS7925" i="1"/>
  <c r="AS7924" i="1"/>
  <c r="AS7923" i="1"/>
  <c r="AS7922" i="1"/>
  <c r="AS7921" i="1"/>
  <c r="AS7920" i="1"/>
  <c r="AS7919" i="1"/>
  <c r="AS7918" i="1"/>
  <c r="AS7917" i="1"/>
  <c r="AS7916" i="1"/>
  <c r="AS7915" i="1"/>
  <c r="AS7914" i="1"/>
  <c r="AS7913" i="1"/>
  <c r="AS7912" i="1"/>
  <c r="AS7911" i="1"/>
  <c r="AS7910" i="1"/>
  <c r="AS7909" i="1"/>
  <c r="AS7908" i="1"/>
  <c r="AS7907" i="1"/>
  <c r="AS7906" i="1"/>
  <c r="AS7905" i="1"/>
  <c r="AS7904" i="1"/>
  <c r="AS7903" i="1"/>
  <c r="AS7902" i="1"/>
  <c r="AS7901" i="1"/>
  <c r="AS7900" i="1"/>
  <c r="AS7899" i="1"/>
  <c r="AS7898" i="1"/>
  <c r="AS7897" i="1"/>
  <c r="AS7896" i="1"/>
  <c r="AS7895" i="1"/>
  <c r="AS7894" i="1"/>
  <c r="AS7893" i="1"/>
  <c r="AS7892" i="1"/>
  <c r="AS7891" i="1"/>
  <c r="AS7890" i="1"/>
  <c r="AS7889" i="1"/>
  <c r="AS7888" i="1"/>
  <c r="AS7887" i="1"/>
  <c r="AS7886" i="1"/>
  <c r="AS7885" i="1"/>
  <c r="AS7884" i="1"/>
  <c r="AS7883" i="1"/>
  <c r="AS7882" i="1"/>
  <c r="AS7881" i="1"/>
  <c r="AS7880" i="1"/>
  <c r="AS7879" i="1"/>
  <c r="AS7878" i="1"/>
  <c r="AS7877" i="1"/>
  <c r="AS7876" i="1"/>
  <c r="AS7875" i="1"/>
  <c r="AS7874" i="1"/>
  <c r="AS7873" i="1"/>
  <c r="AS7872" i="1"/>
  <c r="AS7871" i="1"/>
  <c r="AS7870" i="1"/>
  <c r="AS7869" i="1"/>
  <c r="AS7868" i="1"/>
  <c r="AS7867" i="1"/>
  <c r="AS7866" i="1"/>
  <c r="AS7865" i="1"/>
  <c r="AS7864" i="1"/>
  <c r="AS7863" i="1"/>
  <c r="AS7862" i="1"/>
  <c r="AS7861" i="1"/>
  <c r="AS7860" i="1"/>
  <c r="AS7859" i="1"/>
  <c r="AS7858" i="1"/>
  <c r="AS7857" i="1"/>
  <c r="AS7856" i="1"/>
  <c r="AS7855" i="1"/>
  <c r="AS7854" i="1"/>
  <c r="AS7853" i="1"/>
  <c r="AS7852" i="1"/>
  <c r="AS7851" i="1"/>
  <c r="AS7850" i="1"/>
  <c r="AS7849" i="1"/>
  <c r="AS7848" i="1"/>
  <c r="AS7847" i="1"/>
  <c r="AS7846" i="1"/>
  <c r="AS7845" i="1"/>
  <c r="AS7844" i="1"/>
  <c r="AS7843" i="1"/>
  <c r="AS7842" i="1"/>
  <c r="AS7841" i="1"/>
  <c r="AS7840" i="1"/>
  <c r="AS7839" i="1"/>
  <c r="AS7838" i="1"/>
  <c r="AS7837" i="1"/>
  <c r="AS7836" i="1"/>
  <c r="AS7835" i="1"/>
  <c r="AS7834" i="1"/>
  <c r="AS7833" i="1"/>
  <c r="AS7832" i="1"/>
  <c r="AS7831" i="1"/>
  <c r="AS7830" i="1"/>
  <c r="AS7829" i="1"/>
  <c r="AS7828" i="1"/>
  <c r="AS7827" i="1"/>
  <c r="AS7826" i="1"/>
  <c r="AS7825" i="1"/>
  <c r="AS7824" i="1"/>
  <c r="AS7823" i="1"/>
  <c r="AS7822" i="1"/>
  <c r="AS7821" i="1"/>
  <c r="AS7820" i="1"/>
  <c r="AS7819" i="1"/>
  <c r="AS7818" i="1"/>
  <c r="AS7817" i="1"/>
  <c r="AS7816" i="1"/>
  <c r="AS7815" i="1"/>
  <c r="AS7814" i="1"/>
  <c r="AS7813" i="1"/>
  <c r="AS7812" i="1"/>
  <c r="AS7811" i="1"/>
  <c r="AS7810" i="1"/>
  <c r="AS7809" i="1"/>
  <c r="AS7808" i="1"/>
  <c r="AS7807" i="1"/>
  <c r="AS7806" i="1"/>
  <c r="AS7805" i="1"/>
  <c r="AS7804" i="1"/>
  <c r="AS7803" i="1"/>
  <c r="AS7802" i="1"/>
  <c r="AS7801" i="1"/>
  <c r="AS7800" i="1"/>
  <c r="AS7799" i="1"/>
  <c r="AS7798" i="1"/>
  <c r="AS7797" i="1"/>
  <c r="AS7796" i="1"/>
  <c r="AS7795" i="1"/>
  <c r="AS7794" i="1"/>
  <c r="AS7793" i="1"/>
  <c r="AS7792" i="1"/>
  <c r="AS7791" i="1"/>
  <c r="AS7790" i="1"/>
  <c r="AS7789" i="1"/>
  <c r="AS7788" i="1"/>
  <c r="AS7787" i="1"/>
  <c r="AS7786" i="1"/>
  <c r="AS7785" i="1"/>
  <c r="AS7784" i="1"/>
  <c r="AS7783" i="1"/>
  <c r="AS7782" i="1"/>
  <c r="AS7781" i="1"/>
  <c r="AS7780" i="1"/>
  <c r="AS7779" i="1"/>
  <c r="AS7778" i="1"/>
  <c r="AS7777" i="1"/>
  <c r="AS7776" i="1"/>
  <c r="AS7775" i="1"/>
  <c r="AS7774" i="1"/>
  <c r="AS7773" i="1"/>
  <c r="AS7772" i="1"/>
  <c r="AS7771" i="1"/>
  <c r="AS7770" i="1"/>
  <c r="AS7769" i="1"/>
  <c r="AS7768" i="1"/>
  <c r="AS7767" i="1"/>
  <c r="AS7766" i="1"/>
  <c r="AS7765" i="1"/>
  <c r="AS7764" i="1"/>
  <c r="AS7763" i="1"/>
  <c r="AS7762" i="1"/>
  <c r="AS7761" i="1"/>
  <c r="AS7760" i="1"/>
  <c r="AS7759" i="1"/>
  <c r="AS7758" i="1"/>
  <c r="AS7757" i="1"/>
  <c r="AS7756" i="1"/>
  <c r="AS7755" i="1"/>
  <c r="AS7754" i="1"/>
  <c r="AS7753" i="1"/>
  <c r="AS7752" i="1"/>
  <c r="AS7751" i="1"/>
  <c r="AS7750" i="1"/>
  <c r="AS7749" i="1"/>
  <c r="AS7748" i="1"/>
  <c r="AS7747" i="1"/>
  <c r="AS7746" i="1"/>
  <c r="AS7745" i="1"/>
  <c r="AS7744" i="1"/>
  <c r="AS7743" i="1"/>
  <c r="AS7742" i="1"/>
  <c r="AS7741" i="1"/>
  <c r="AS7740" i="1"/>
  <c r="AS7739" i="1"/>
  <c r="AS7738" i="1"/>
  <c r="AS7737" i="1"/>
  <c r="AS7736" i="1"/>
  <c r="AS7735" i="1"/>
  <c r="AS7734" i="1"/>
  <c r="AS7733" i="1"/>
  <c r="AS7732" i="1"/>
  <c r="AS7731" i="1"/>
  <c r="AS7730" i="1"/>
  <c r="AS7729" i="1"/>
  <c r="AS7728" i="1"/>
  <c r="AS7727" i="1"/>
  <c r="AS7726" i="1"/>
  <c r="AS7725" i="1"/>
  <c r="AS7724" i="1"/>
  <c r="AS7723" i="1"/>
  <c r="AS7722" i="1"/>
  <c r="AS7721" i="1"/>
  <c r="AS7720" i="1"/>
  <c r="AS7719" i="1"/>
  <c r="AS7718" i="1"/>
  <c r="AS7717" i="1"/>
  <c r="AS7716" i="1"/>
  <c r="AS7715" i="1"/>
  <c r="AS7714" i="1"/>
  <c r="AS7713" i="1"/>
  <c r="AS7712" i="1"/>
  <c r="AS7711" i="1"/>
  <c r="AS7710" i="1"/>
  <c r="AS7709" i="1"/>
  <c r="AS7708" i="1"/>
  <c r="AS7707" i="1"/>
  <c r="AS7706" i="1"/>
  <c r="AS7705" i="1"/>
  <c r="AS7704" i="1"/>
  <c r="AS7703" i="1"/>
  <c r="AS7702" i="1"/>
  <c r="AS7701" i="1"/>
  <c r="AS7700" i="1"/>
  <c r="AS7699" i="1"/>
  <c r="AS7698" i="1"/>
  <c r="AS7697" i="1"/>
  <c r="AS7696" i="1"/>
  <c r="AS7695" i="1"/>
  <c r="AS7694" i="1"/>
  <c r="AS7693" i="1"/>
  <c r="AS7692" i="1"/>
  <c r="AS7691" i="1"/>
  <c r="AS7690" i="1"/>
  <c r="AS7689" i="1"/>
  <c r="AS7688" i="1"/>
  <c r="AS7687" i="1"/>
  <c r="AS7686" i="1"/>
  <c r="AS7685" i="1"/>
  <c r="AS7684" i="1"/>
  <c r="AS7683" i="1"/>
  <c r="AS7682" i="1"/>
  <c r="AS7681" i="1"/>
  <c r="AS7680" i="1"/>
  <c r="AS7679" i="1"/>
  <c r="AS7678" i="1"/>
  <c r="AS7677" i="1"/>
  <c r="AS7676" i="1"/>
  <c r="AS7675" i="1"/>
  <c r="AS7674" i="1"/>
  <c r="AS7673" i="1"/>
  <c r="AS7672" i="1"/>
  <c r="AS7671" i="1"/>
  <c r="AS7670" i="1"/>
  <c r="AS7669" i="1"/>
  <c r="AS7668" i="1"/>
  <c r="AS7667" i="1"/>
  <c r="AS7666" i="1"/>
  <c r="AS7665" i="1"/>
  <c r="AS7664" i="1"/>
  <c r="AS7663" i="1"/>
  <c r="AS7662" i="1"/>
  <c r="AS7661" i="1"/>
  <c r="AS7660" i="1"/>
  <c r="AS7659" i="1"/>
  <c r="AS7658" i="1"/>
  <c r="AS7657" i="1"/>
  <c r="AS7656" i="1"/>
  <c r="AS7655" i="1"/>
  <c r="AS7654" i="1"/>
  <c r="AS7653" i="1"/>
  <c r="AS7652" i="1"/>
  <c r="AS7651" i="1"/>
  <c r="AS7650" i="1"/>
  <c r="AS7649" i="1"/>
  <c r="AS7648" i="1"/>
  <c r="AS7647" i="1"/>
  <c r="AS7646" i="1"/>
  <c r="AS7645" i="1"/>
  <c r="AS7644" i="1"/>
  <c r="AS7643" i="1"/>
  <c r="AS7642" i="1"/>
  <c r="AS7641" i="1"/>
  <c r="AS7640" i="1"/>
  <c r="AS7639" i="1"/>
  <c r="AS7638" i="1"/>
  <c r="AS7637" i="1"/>
  <c r="AS7636" i="1"/>
  <c r="AS7635" i="1"/>
  <c r="AS7634" i="1"/>
  <c r="AS7633" i="1"/>
  <c r="AS7632" i="1"/>
  <c r="AS7631" i="1"/>
  <c r="AS7630" i="1"/>
  <c r="AS7629" i="1"/>
  <c r="AS7628" i="1"/>
  <c r="AS7627" i="1"/>
  <c r="AS7626" i="1"/>
  <c r="AS7625" i="1"/>
  <c r="AS7624" i="1"/>
  <c r="AS7623" i="1"/>
  <c r="AS7622" i="1"/>
  <c r="AS7621" i="1"/>
  <c r="AS7620" i="1"/>
  <c r="AS7619" i="1"/>
  <c r="AS7618" i="1"/>
  <c r="AS7617" i="1"/>
  <c r="AS7616" i="1"/>
  <c r="AS7615" i="1"/>
  <c r="AS7614" i="1"/>
  <c r="AS7613" i="1"/>
  <c r="AS7612" i="1"/>
  <c r="AS7611" i="1"/>
  <c r="AS7610" i="1"/>
  <c r="AS7609" i="1"/>
  <c r="AS7608" i="1"/>
  <c r="AS7607" i="1"/>
  <c r="AS7606" i="1"/>
  <c r="AS7605" i="1"/>
  <c r="AS7604" i="1"/>
  <c r="AS7603" i="1"/>
  <c r="AS7602" i="1"/>
  <c r="AS7601" i="1"/>
  <c r="AS7600" i="1"/>
  <c r="AS7599" i="1"/>
  <c r="AS7598" i="1"/>
  <c r="AS7597" i="1"/>
  <c r="AS7596" i="1"/>
  <c r="AS7595" i="1"/>
  <c r="AS7594" i="1"/>
  <c r="AS7593" i="1"/>
  <c r="AS7592" i="1"/>
  <c r="AS7591" i="1"/>
  <c r="AS7590" i="1"/>
  <c r="AS7589" i="1"/>
  <c r="AS7588" i="1"/>
  <c r="AS7587" i="1"/>
  <c r="AS7586" i="1"/>
  <c r="AS7585" i="1"/>
  <c r="AS7584" i="1"/>
  <c r="AS7583" i="1"/>
  <c r="AS7582" i="1"/>
  <c r="AS7581" i="1"/>
  <c r="AS7580" i="1"/>
  <c r="AS7579" i="1"/>
  <c r="AS7578" i="1"/>
  <c r="AS7577" i="1"/>
  <c r="AS7576" i="1"/>
  <c r="AS7575" i="1"/>
  <c r="AS7574" i="1"/>
  <c r="AS7573" i="1"/>
  <c r="AS7572" i="1"/>
  <c r="AS7571" i="1"/>
  <c r="AS7570" i="1"/>
  <c r="AS7569" i="1"/>
  <c r="AS7568" i="1"/>
  <c r="AS7567" i="1"/>
  <c r="AS7566" i="1"/>
  <c r="AS7565" i="1"/>
  <c r="AS7564" i="1"/>
  <c r="AS7563" i="1"/>
  <c r="AS7562" i="1"/>
  <c r="AS7561" i="1"/>
  <c r="AS7560" i="1"/>
  <c r="AS7559" i="1"/>
  <c r="AS7558" i="1"/>
  <c r="AS7557" i="1"/>
  <c r="AS7556" i="1"/>
  <c r="AS7555" i="1"/>
  <c r="AS7554" i="1"/>
  <c r="AS7553" i="1"/>
  <c r="AS7552" i="1"/>
  <c r="AS7551" i="1"/>
  <c r="AS7550" i="1"/>
  <c r="AS7549" i="1"/>
  <c r="AS7548" i="1"/>
  <c r="AS7547" i="1"/>
  <c r="AS7546" i="1"/>
  <c r="AS7545" i="1"/>
  <c r="AS7544" i="1"/>
  <c r="AS7543" i="1"/>
  <c r="AS7542" i="1"/>
  <c r="AS7541" i="1"/>
  <c r="AS7540" i="1"/>
  <c r="AS7539" i="1"/>
  <c r="AS7538" i="1"/>
  <c r="AS7537" i="1"/>
  <c r="AS7536" i="1"/>
  <c r="AS7535" i="1"/>
  <c r="AS7534" i="1"/>
  <c r="AS7533" i="1"/>
  <c r="AS7532" i="1"/>
  <c r="AS7531" i="1"/>
  <c r="AS7530" i="1"/>
  <c r="AS7529" i="1"/>
  <c r="AS7528" i="1"/>
  <c r="AS7527" i="1"/>
  <c r="AS7526" i="1"/>
  <c r="AS7525" i="1"/>
  <c r="AS7524" i="1"/>
  <c r="AS7523" i="1"/>
  <c r="AS7522" i="1"/>
  <c r="AS7521" i="1"/>
  <c r="AS7520" i="1"/>
  <c r="AS7519" i="1"/>
  <c r="AS7518" i="1"/>
  <c r="AS7517" i="1"/>
  <c r="AS7516" i="1"/>
  <c r="AS7515" i="1"/>
  <c r="AS7514" i="1"/>
  <c r="AS7513" i="1"/>
  <c r="AS7512" i="1"/>
  <c r="AS7511" i="1"/>
  <c r="AS7510" i="1"/>
  <c r="AS7509" i="1"/>
  <c r="AS7508" i="1"/>
  <c r="AS7507" i="1"/>
  <c r="AS7506" i="1"/>
  <c r="AS7505" i="1"/>
  <c r="AS7504" i="1"/>
  <c r="AS7503" i="1"/>
  <c r="AS7502" i="1"/>
  <c r="AS7501" i="1"/>
  <c r="AS7500" i="1"/>
  <c r="AS7499" i="1"/>
  <c r="AS7498" i="1"/>
  <c r="AS7497" i="1"/>
  <c r="AS7496" i="1"/>
  <c r="AS7495" i="1"/>
  <c r="AS7494" i="1"/>
  <c r="AS7493" i="1"/>
  <c r="AS7492" i="1"/>
  <c r="AS7491" i="1"/>
  <c r="AS7490" i="1"/>
  <c r="AS7489" i="1"/>
  <c r="AS7488" i="1"/>
  <c r="AS7487" i="1"/>
  <c r="AS7486" i="1"/>
  <c r="AS7485" i="1"/>
  <c r="AS7484" i="1"/>
  <c r="AS7483" i="1"/>
  <c r="AS7482" i="1"/>
  <c r="AS7481" i="1"/>
  <c r="AS7480" i="1"/>
  <c r="AS7479" i="1"/>
  <c r="AS7478" i="1"/>
  <c r="AS7477" i="1"/>
  <c r="AS7476" i="1"/>
  <c r="AS7475" i="1"/>
  <c r="AS7474" i="1"/>
  <c r="AS7473" i="1"/>
  <c r="AS7472" i="1"/>
  <c r="AS7471" i="1"/>
  <c r="AS7470" i="1"/>
  <c r="AS7469" i="1"/>
  <c r="AS7468" i="1"/>
  <c r="AS7467" i="1"/>
  <c r="AS7466" i="1"/>
  <c r="AS7465" i="1"/>
  <c r="AS7464" i="1"/>
  <c r="AS7463" i="1"/>
  <c r="AS7462" i="1"/>
  <c r="AS7461" i="1"/>
  <c r="AS7460" i="1"/>
  <c r="AS7459" i="1"/>
  <c r="AS7458" i="1"/>
  <c r="AS7457" i="1"/>
  <c r="AS7456" i="1"/>
  <c r="AS7455" i="1"/>
  <c r="AS7454" i="1"/>
  <c r="AS7453" i="1"/>
  <c r="AS7452" i="1"/>
  <c r="AS7451" i="1"/>
  <c r="AS7450" i="1"/>
  <c r="AS7449" i="1"/>
  <c r="AS7448" i="1"/>
  <c r="AS7447" i="1"/>
  <c r="AS7446" i="1"/>
  <c r="AS7445" i="1"/>
  <c r="AS7444" i="1"/>
  <c r="AS7443" i="1"/>
  <c r="AS7442" i="1"/>
  <c r="AS7441" i="1"/>
  <c r="AS7440" i="1"/>
  <c r="AS7439" i="1"/>
  <c r="AS7438" i="1"/>
  <c r="AS7437" i="1"/>
  <c r="AS7436" i="1"/>
  <c r="AS7435" i="1"/>
  <c r="AS7434" i="1"/>
  <c r="AS7433" i="1"/>
  <c r="AS7432" i="1"/>
  <c r="AS7431" i="1"/>
  <c r="AS7430" i="1"/>
  <c r="AS7429" i="1"/>
  <c r="AS7428" i="1"/>
  <c r="AS7427" i="1"/>
  <c r="AS7426" i="1"/>
  <c r="AS7425" i="1"/>
  <c r="AS7424" i="1"/>
  <c r="AS7423" i="1"/>
  <c r="AS7422" i="1"/>
  <c r="AS7421" i="1"/>
  <c r="AS7420" i="1"/>
  <c r="AS7419" i="1"/>
  <c r="AS7418" i="1"/>
  <c r="AS7417" i="1"/>
  <c r="AS7416" i="1"/>
  <c r="AS7415" i="1"/>
  <c r="AS7414" i="1"/>
  <c r="AS7413" i="1"/>
  <c r="AS7412" i="1"/>
  <c r="AS7411" i="1"/>
  <c r="AS7410" i="1"/>
  <c r="AS7409" i="1"/>
  <c r="AS7408" i="1"/>
  <c r="AS7407" i="1"/>
  <c r="AS7406" i="1"/>
  <c r="AS7405" i="1"/>
  <c r="AS7404" i="1"/>
  <c r="AS7403" i="1"/>
  <c r="AS7402" i="1"/>
  <c r="AS7401" i="1"/>
  <c r="AS7400" i="1"/>
  <c r="AS7399" i="1"/>
  <c r="AS7398" i="1"/>
  <c r="AS7397" i="1"/>
  <c r="AS7396" i="1"/>
  <c r="AS7395" i="1"/>
  <c r="AS7394" i="1"/>
  <c r="AS7393" i="1"/>
  <c r="AS7392" i="1"/>
  <c r="AS7391" i="1"/>
  <c r="AS7390" i="1"/>
  <c r="AS7389" i="1"/>
  <c r="AS7388" i="1"/>
  <c r="AS7387" i="1"/>
  <c r="AS7386" i="1"/>
  <c r="AS7385" i="1"/>
  <c r="AS7384" i="1"/>
  <c r="AS7383" i="1"/>
  <c r="AS7382" i="1"/>
  <c r="AS7381" i="1"/>
  <c r="AS7380" i="1"/>
  <c r="AS7379" i="1"/>
  <c r="AS7378" i="1"/>
  <c r="AS7377" i="1"/>
  <c r="AS7376" i="1"/>
  <c r="AS7375" i="1"/>
  <c r="AS7374" i="1"/>
  <c r="AS7373" i="1"/>
  <c r="AS7372" i="1"/>
  <c r="AS7371" i="1"/>
  <c r="AS7370" i="1"/>
  <c r="AS7369" i="1"/>
  <c r="AS7368" i="1"/>
  <c r="AS7367" i="1"/>
  <c r="AS7366" i="1"/>
  <c r="AS7365" i="1"/>
  <c r="AS7364" i="1"/>
  <c r="AS7363" i="1"/>
  <c r="AS7362" i="1"/>
  <c r="AS7361" i="1"/>
  <c r="AS7360" i="1"/>
  <c r="AS7359" i="1"/>
  <c r="AS7358" i="1"/>
  <c r="AS7357" i="1"/>
  <c r="AS7356" i="1"/>
  <c r="AS7355" i="1"/>
  <c r="AS7354" i="1"/>
  <c r="AS7353" i="1"/>
  <c r="AS7352" i="1"/>
  <c r="AS7351" i="1"/>
  <c r="AS7350" i="1"/>
  <c r="AS7349" i="1"/>
  <c r="AS7348" i="1"/>
  <c r="AS7347" i="1"/>
  <c r="AS7346" i="1"/>
  <c r="AS7345" i="1"/>
  <c r="AS7344" i="1"/>
  <c r="AS7343" i="1"/>
  <c r="AS7342" i="1"/>
  <c r="AS7341" i="1"/>
  <c r="AS7340" i="1"/>
  <c r="AS7339" i="1"/>
  <c r="AS7338" i="1"/>
  <c r="AS7337" i="1"/>
  <c r="AS7336" i="1"/>
  <c r="AS7335" i="1"/>
  <c r="AS7334" i="1"/>
  <c r="AS7333" i="1"/>
  <c r="AS7332" i="1"/>
  <c r="AS7331" i="1"/>
  <c r="AS7330" i="1"/>
  <c r="AS7329" i="1"/>
  <c r="AS7328" i="1"/>
  <c r="AS7327" i="1"/>
  <c r="AS7326" i="1"/>
  <c r="AS7325" i="1"/>
  <c r="AS7324" i="1"/>
  <c r="AS7323" i="1"/>
  <c r="AS7322" i="1"/>
  <c r="AS7321" i="1"/>
  <c r="AS7320" i="1"/>
  <c r="AS7319" i="1"/>
  <c r="AS7318" i="1"/>
  <c r="AS7317" i="1"/>
  <c r="AS7316" i="1"/>
  <c r="AS7315" i="1"/>
  <c r="AS7314" i="1"/>
  <c r="AS7313" i="1"/>
  <c r="AS7312" i="1"/>
  <c r="AS7311" i="1"/>
  <c r="AS7310" i="1"/>
  <c r="AS7309" i="1"/>
  <c r="AS7308" i="1"/>
  <c r="AS7307" i="1"/>
  <c r="AS7306" i="1"/>
  <c r="AS7305" i="1"/>
  <c r="AS7304" i="1"/>
  <c r="AS7303" i="1"/>
  <c r="AS7302" i="1"/>
  <c r="AS7301" i="1"/>
  <c r="AS7300" i="1"/>
  <c r="AS7299" i="1"/>
  <c r="AS7298" i="1"/>
  <c r="AS7297" i="1"/>
  <c r="AS7296" i="1"/>
  <c r="AS7295" i="1"/>
  <c r="AS7294" i="1"/>
  <c r="AS7293" i="1"/>
  <c r="AS7292" i="1"/>
  <c r="AS7291" i="1"/>
  <c r="AS7290" i="1"/>
  <c r="AS7289" i="1"/>
  <c r="AS7288" i="1"/>
  <c r="AS7287" i="1"/>
  <c r="AS7286" i="1"/>
  <c r="AS7285" i="1"/>
  <c r="AS7284" i="1"/>
  <c r="AS7283" i="1"/>
  <c r="AS7282" i="1"/>
  <c r="AS7281" i="1"/>
  <c r="AS7280" i="1"/>
  <c r="AS7279" i="1"/>
  <c r="AS7278" i="1"/>
  <c r="AS7277" i="1"/>
  <c r="AS7276" i="1"/>
  <c r="AS7275" i="1"/>
  <c r="AS7274" i="1"/>
  <c r="AS7273" i="1"/>
  <c r="AS7272" i="1"/>
  <c r="AS7271" i="1"/>
  <c r="AS7270" i="1"/>
  <c r="AS7269" i="1"/>
  <c r="AS7268" i="1"/>
  <c r="AS7267" i="1"/>
  <c r="AS7266" i="1"/>
  <c r="AS7265" i="1"/>
  <c r="AS7264" i="1"/>
  <c r="AS7263" i="1"/>
  <c r="AS7262" i="1"/>
  <c r="AS7261" i="1"/>
  <c r="AS7260" i="1"/>
  <c r="AS7259" i="1"/>
  <c r="AS7258" i="1"/>
  <c r="AS7257" i="1"/>
  <c r="AS7256" i="1"/>
  <c r="AS7255" i="1"/>
  <c r="AS7254" i="1"/>
  <c r="AS7253" i="1"/>
  <c r="AS7252" i="1"/>
  <c r="AS7251" i="1"/>
  <c r="AS7250" i="1"/>
  <c r="AS7249" i="1"/>
  <c r="AS7248" i="1"/>
  <c r="AS7247" i="1"/>
  <c r="AS7246" i="1"/>
  <c r="AS7245" i="1"/>
  <c r="AS7244" i="1"/>
  <c r="AS7243" i="1"/>
  <c r="AS7242" i="1"/>
  <c r="AS7241" i="1"/>
  <c r="AS7240" i="1"/>
  <c r="AS7239" i="1"/>
  <c r="AS7238" i="1"/>
  <c r="AS7237" i="1"/>
  <c r="AS7236" i="1"/>
  <c r="AS7235" i="1"/>
  <c r="AS7234" i="1"/>
  <c r="AS7233" i="1"/>
  <c r="AS7232" i="1"/>
  <c r="AS7231" i="1"/>
  <c r="AS7230" i="1"/>
  <c r="AS7229" i="1"/>
  <c r="AS7228" i="1"/>
  <c r="AS7227" i="1"/>
  <c r="AS7226" i="1"/>
  <c r="AS7225" i="1"/>
  <c r="AS7224" i="1"/>
  <c r="AS7223" i="1"/>
  <c r="AS7222" i="1"/>
  <c r="AS7221" i="1"/>
  <c r="AS7220" i="1"/>
  <c r="AS7219" i="1"/>
  <c r="AS7218" i="1"/>
  <c r="AS7217" i="1"/>
  <c r="AS7216" i="1"/>
  <c r="AS7215" i="1"/>
  <c r="AS7214" i="1"/>
  <c r="AS7213" i="1"/>
  <c r="AS7212" i="1"/>
  <c r="AS7211" i="1"/>
  <c r="AS7210" i="1"/>
  <c r="AS7209" i="1"/>
  <c r="AS7208" i="1"/>
  <c r="AS7207" i="1"/>
  <c r="AS7206" i="1"/>
  <c r="AS7205" i="1"/>
  <c r="AS7204" i="1"/>
  <c r="AS7203" i="1"/>
  <c r="AS7202" i="1"/>
  <c r="AS7201" i="1"/>
  <c r="AS7200" i="1"/>
  <c r="AS7199" i="1"/>
  <c r="AS7198" i="1"/>
  <c r="AS7197" i="1"/>
  <c r="AS7196" i="1"/>
  <c r="AS7195" i="1"/>
  <c r="AS7194" i="1"/>
  <c r="AS7193" i="1"/>
  <c r="AS7192" i="1"/>
  <c r="AS7191" i="1"/>
  <c r="AS7190" i="1"/>
  <c r="AS7189" i="1"/>
  <c r="AS7188" i="1"/>
  <c r="AS7187" i="1"/>
  <c r="AS7186" i="1"/>
  <c r="AS7185" i="1"/>
  <c r="AS7184" i="1"/>
  <c r="AS7183" i="1"/>
  <c r="AS7182" i="1"/>
  <c r="AS7181" i="1"/>
  <c r="AS7180" i="1"/>
  <c r="AS7179" i="1"/>
  <c r="AS7178" i="1"/>
  <c r="AS7177" i="1"/>
  <c r="AS7176" i="1"/>
  <c r="AS7175" i="1"/>
  <c r="AS7174" i="1"/>
  <c r="AS7173" i="1"/>
  <c r="AS7172" i="1"/>
  <c r="AS7171" i="1"/>
  <c r="AS7170" i="1"/>
  <c r="AS7169" i="1"/>
  <c r="AS7168" i="1"/>
  <c r="AS7167" i="1"/>
  <c r="AS7166" i="1"/>
  <c r="AS7165" i="1"/>
  <c r="AS7164" i="1"/>
  <c r="AS7163" i="1"/>
  <c r="AS7162" i="1"/>
  <c r="AS7161" i="1"/>
  <c r="AS7160" i="1"/>
  <c r="AS7159" i="1"/>
  <c r="AS7158" i="1"/>
  <c r="AS7157" i="1"/>
  <c r="AS7156" i="1"/>
  <c r="AS7155" i="1"/>
  <c r="AS7154" i="1"/>
  <c r="AS7153" i="1"/>
  <c r="AS7152" i="1"/>
  <c r="AS7151" i="1"/>
  <c r="AS7150" i="1"/>
  <c r="AS7149" i="1"/>
  <c r="AS7148" i="1"/>
  <c r="AS7147" i="1"/>
  <c r="AS7146" i="1"/>
  <c r="AS7145" i="1"/>
  <c r="AS7144" i="1"/>
  <c r="AS7143" i="1"/>
  <c r="AS7142" i="1"/>
  <c r="AS7141" i="1"/>
  <c r="AS7140" i="1"/>
  <c r="AS7139" i="1"/>
  <c r="AS7138" i="1"/>
  <c r="AS7137" i="1"/>
  <c r="AS7136" i="1"/>
  <c r="AS7135" i="1"/>
  <c r="AS7134" i="1"/>
  <c r="AS7133" i="1"/>
  <c r="AS7132" i="1"/>
  <c r="AS7131" i="1"/>
  <c r="AS7130" i="1"/>
  <c r="AS7129" i="1"/>
  <c r="AS7128" i="1"/>
  <c r="AS7127" i="1"/>
  <c r="AS7126" i="1"/>
  <c r="AS7125" i="1"/>
  <c r="AS7124" i="1"/>
  <c r="AS7123" i="1"/>
  <c r="AS7122" i="1"/>
  <c r="AS7121" i="1"/>
  <c r="AS7120" i="1"/>
  <c r="AS7119" i="1"/>
  <c r="AS7118" i="1"/>
  <c r="AS7117" i="1"/>
  <c r="AS7116" i="1"/>
  <c r="AS7115" i="1"/>
  <c r="AS7114" i="1"/>
  <c r="AS7113" i="1"/>
  <c r="AS7112" i="1"/>
  <c r="AS7111" i="1"/>
  <c r="AS7110" i="1"/>
  <c r="AS7109" i="1"/>
  <c r="AS7108" i="1"/>
  <c r="AS7107" i="1"/>
  <c r="AS7106" i="1"/>
  <c r="AS7105" i="1"/>
  <c r="AS7104" i="1"/>
  <c r="AS7103" i="1"/>
  <c r="AS7102" i="1"/>
  <c r="AS7101" i="1"/>
  <c r="AS7100" i="1"/>
  <c r="AS7099" i="1"/>
  <c r="AS7098" i="1"/>
  <c r="AS7097" i="1"/>
  <c r="AS7096" i="1"/>
  <c r="AS7095" i="1"/>
  <c r="AS7094" i="1"/>
  <c r="AS7093" i="1"/>
  <c r="AS7092" i="1"/>
  <c r="AS7091" i="1"/>
  <c r="AS7090" i="1"/>
  <c r="AS7089" i="1"/>
  <c r="AS7088" i="1"/>
  <c r="AS7087" i="1"/>
  <c r="AS7086" i="1"/>
  <c r="AS7085" i="1"/>
  <c r="AS7084" i="1"/>
  <c r="AS7083" i="1"/>
  <c r="AS7082" i="1"/>
  <c r="AS7081" i="1"/>
  <c r="AS7080" i="1"/>
  <c r="AS7079" i="1"/>
  <c r="AS7078" i="1"/>
  <c r="AS7077" i="1"/>
  <c r="AS7076" i="1"/>
  <c r="AS7075" i="1"/>
  <c r="AS7074" i="1"/>
  <c r="AS7073" i="1"/>
  <c r="AS7072" i="1"/>
  <c r="AS7071" i="1"/>
  <c r="AS7070" i="1"/>
  <c r="AS7069" i="1"/>
  <c r="AS7068" i="1"/>
  <c r="AS7067" i="1"/>
  <c r="AS7066" i="1"/>
  <c r="AS7065" i="1"/>
  <c r="AS7064" i="1"/>
  <c r="AS7063" i="1"/>
  <c r="AS7062" i="1"/>
  <c r="AS7061" i="1"/>
  <c r="AS7060" i="1"/>
  <c r="AS7059" i="1"/>
  <c r="AS7058" i="1"/>
  <c r="AS7057" i="1"/>
  <c r="AS7056" i="1"/>
  <c r="AS7055" i="1"/>
  <c r="AS7054" i="1"/>
  <c r="AS7053" i="1"/>
  <c r="AS7052" i="1"/>
  <c r="AS7051" i="1"/>
  <c r="AS7050" i="1"/>
  <c r="AS7049" i="1"/>
  <c r="AS7048" i="1"/>
  <c r="AS7047" i="1"/>
  <c r="AS7046" i="1"/>
  <c r="AS7045" i="1"/>
  <c r="AS7044" i="1"/>
  <c r="AS7043" i="1"/>
  <c r="AS7042" i="1"/>
  <c r="AS7041" i="1"/>
  <c r="AS7040" i="1"/>
  <c r="AS7039" i="1"/>
  <c r="AS7038" i="1"/>
  <c r="AS7037" i="1"/>
  <c r="AS7036" i="1"/>
  <c r="AS7035" i="1"/>
  <c r="AS7034" i="1"/>
  <c r="AS7033" i="1"/>
  <c r="AS7032" i="1"/>
  <c r="AS7031" i="1"/>
  <c r="AS7030" i="1"/>
  <c r="AS7029" i="1"/>
  <c r="AS7028" i="1"/>
  <c r="AS7027" i="1"/>
  <c r="AS7026" i="1"/>
  <c r="AS7025" i="1"/>
  <c r="AS7024" i="1"/>
  <c r="AS7023" i="1"/>
  <c r="AS7022" i="1"/>
  <c r="AS7021" i="1"/>
  <c r="AS7020" i="1"/>
  <c r="AS7019" i="1"/>
  <c r="AS7018" i="1"/>
  <c r="AS7017" i="1"/>
  <c r="AS7016" i="1"/>
  <c r="AS7015" i="1"/>
  <c r="AS7014" i="1"/>
  <c r="AS7013" i="1"/>
  <c r="AS7012" i="1"/>
  <c r="AS7011" i="1"/>
  <c r="AS7010" i="1"/>
  <c r="AS7009" i="1"/>
  <c r="AS7008" i="1"/>
  <c r="AS7007" i="1"/>
  <c r="AS7006" i="1"/>
  <c r="AS7005" i="1"/>
  <c r="AS7004" i="1"/>
  <c r="AS7003" i="1"/>
  <c r="AS7002" i="1"/>
  <c r="AS7001" i="1"/>
  <c r="AS7000" i="1"/>
  <c r="AS6999" i="1"/>
  <c r="AS6998" i="1"/>
  <c r="AS6997" i="1"/>
  <c r="AS6996" i="1"/>
  <c r="AS6995" i="1"/>
  <c r="AS6994" i="1"/>
  <c r="AS6993" i="1"/>
  <c r="AS6992" i="1"/>
  <c r="AS6991" i="1"/>
  <c r="AS6990" i="1"/>
  <c r="AS6989" i="1"/>
  <c r="AS6988" i="1"/>
  <c r="AS6987" i="1"/>
  <c r="AS6986" i="1"/>
  <c r="AS6985" i="1"/>
  <c r="AS6984" i="1"/>
  <c r="AS6983" i="1"/>
  <c r="AS6982" i="1"/>
  <c r="AS6981" i="1"/>
  <c r="AS6980" i="1"/>
  <c r="AS6979" i="1"/>
  <c r="AS6978" i="1"/>
  <c r="AS6977" i="1"/>
  <c r="AS6976" i="1"/>
  <c r="AS6975" i="1"/>
  <c r="AS6974" i="1"/>
  <c r="AS6973" i="1"/>
  <c r="AS6972" i="1"/>
  <c r="AS6971" i="1"/>
  <c r="AS6970" i="1"/>
  <c r="AS6969" i="1"/>
  <c r="AS6968" i="1"/>
  <c r="AS6967" i="1"/>
  <c r="AS6966" i="1"/>
  <c r="AS6965" i="1"/>
  <c r="AS6964" i="1"/>
  <c r="AS6963" i="1"/>
  <c r="AS6962" i="1"/>
  <c r="AS6961" i="1"/>
  <c r="AS6960" i="1"/>
  <c r="AS6959" i="1"/>
  <c r="AS6958" i="1"/>
  <c r="AS6957" i="1"/>
  <c r="AS6956" i="1"/>
  <c r="AS6955" i="1"/>
  <c r="AS6954" i="1"/>
  <c r="AS6953" i="1"/>
  <c r="AS6952" i="1"/>
  <c r="AS6951" i="1"/>
  <c r="AS6950" i="1"/>
  <c r="AS6949" i="1"/>
  <c r="AS6948" i="1"/>
  <c r="AS6947" i="1"/>
  <c r="AS6946" i="1"/>
  <c r="AS6945" i="1"/>
  <c r="AS6944" i="1"/>
  <c r="AS6943" i="1"/>
  <c r="AS6942" i="1"/>
  <c r="AS6941" i="1"/>
  <c r="AS6940" i="1"/>
  <c r="AS6939" i="1"/>
  <c r="AS6938" i="1"/>
  <c r="AS6937" i="1"/>
  <c r="AS6936" i="1"/>
  <c r="AS6935" i="1"/>
  <c r="AS6934" i="1"/>
  <c r="AS6933" i="1"/>
  <c r="AS6932" i="1"/>
  <c r="AS6931" i="1"/>
  <c r="AS6930" i="1"/>
  <c r="AS6929" i="1"/>
  <c r="AS6928" i="1"/>
  <c r="AS6927" i="1"/>
  <c r="AS6926" i="1"/>
  <c r="AS6925" i="1"/>
  <c r="AS6924" i="1"/>
  <c r="AS6923" i="1"/>
  <c r="AS6922" i="1"/>
  <c r="AS6921" i="1"/>
  <c r="AS6920" i="1"/>
  <c r="AS6919" i="1"/>
  <c r="AS6918" i="1"/>
  <c r="AS6917" i="1"/>
  <c r="AS6916" i="1"/>
  <c r="AS6915" i="1"/>
  <c r="AS6914" i="1"/>
  <c r="AS6913" i="1"/>
  <c r="AS6912" i="1"/>
  <c r="AS6911" i="1"/>
  <c r="AS6910" i="1"/>
  <c r="AS6909" i="1"/>
  <c r="AS6908" i="1"/>
  <c r="AS6907" i="1"/>
  <c r="AS6906" i="1"/>
  <c r="AS6905" i="1"/>
  <c r="AS6904" i="1"/>
  <c r="AS6903" i="1"/>
  <c r="AS6902" i="1"/>
  <c r="AS6901" i="1"/>
  <c r="AS6900" i="1"/>
  <c r="AS6899" i="1"/>
  <c r="AS6898" i="1"/>
  <c r="AS6897" i="1"/>
  <c r="AS6896" i="1"/>
  <c r="AS6895" i="1"/>
  <c r="AS6894" i="1"/>
  <c r="AS6893" i="1"/>
  <c r="AS6892" i="1"/>
  <c r="AS6891" i="1"/>
  <c r="AS6890" i="1"/>
  <c r="AS6889" i="1"/>
  <c r="AS6888" i="1"/>
  <c r="AS6887" i="1"/>
  <c r="AS6886" i="1"/>
  <c r="AS6885" i="1"/>
  <c r="AS6884" i="1"/>
  <c r="AS6883" i="1"/>
  <c r="AS6882" i="1"/>
  <c r="AS6881" i="1"/>
  <c r="AS6880" i="1"/>
  <c r="AS6879" i="1"/>
  <c r="AS6878" i="1"/>
  <c r="AS6877" i="1"/>
  <c r="AS6876" i="1"/>
  <c r="AS6875" i="1"/>
  <c r="AS6874" i="1"/>
  <c r="AS6873" i="1"/>
  <c r="AS6872" i="1"/>
  <c r="AS6871" i="1"/>
  <c r="AS6870" i="1"/>
  <c r="AS6869" i="1"/>
  <c r="AS6868" i="1"/>
  <c r="AS6867" i="1"/>
  <c r="AS6866" i="1"/>
  <c r="AS6865" i="1"/>
  <c r="AS6864" i="1"/>
  <c r="AS6863" i="1"/>
  <c r="AS6862" i="1"/>
  <c r="AS6861" i="1"/>
  <c r="AS6860" i="1"/>
  <c r="AS6859" i="1"/>
  <c r="AS6858" i="1"/>
  <c r="AS6857" i="1"/>
  <c r="AS6856" i="1"/>
  <c r="AS6855" i="1"/>
  <c r="AS6854" i="1"/>
  <c r="AS6853" i="1"/>
  <c r="AS6852" i="1"/>
  <c r="AS6851" i="1"/>
  <c r="AS6850" i="1"/>
  <c r="AS6849" i="1"/>
  <c r="AS6848" i="1"/>
  <c r="AS6847" i="1"/>
  <c r="AS6846" i="1"/>
  <c r="AS6845" i="1"/>
  <c r="AS6844" i="1"/>
  <c r="AS6843" i="1"/>
  <c r="AS6842" i="1"/>
  <c r="AS6841" i="1"/>
  <c r="AS6840" i="1"/>
  <c r="AS6839" i="1"/>
  <c r="AS6838" i="1"/>
  <c r="AS6837" i="1"/>
  <c r="AS6836" i="1"/>
  <c r="AS6835" i="1"/>
  <c r="AS6834" i="1"/>
  <c r="AS6833" i="1"/>
  <c r="AS6832" i="1"/>
  <c r="AS6831" i="1"/>
  <c r="AS6830" i="1"/>
  <c r="AS6829" i="1"/>
  <c r="AS6828" i="1"/>
  <c r="AS6827" i="1"/>
  <c r="AS6826" i="1"/>
  <c r="AS6825" i="1"/>
  <c r="AS6824" i="1"/>
  <c r="AS6823" i="1"/>
  <c r="AS6822" i="1"/>
  <c r="AS6821" i="1"/>
  <c r="AS6820" i="1"/>
  <c r="AS6819" i="1"/>
  <c r="AS6818" i="1"/>
  <c r="AS6817" i="1"/>
  <c r="AS6816" i="1"/>
  <c r="AS6815" i="1"/>
  <c r="AS6814" i="1"/>
  <c r="AS6813" i="1"/>
  <c r="AS6812" i="1"/>
  <c r="AS6811" i="1"/>
  <c r="AS6810" i="1"/>
  <c r="AS6809" i="1"/>
  <c r="AS6808" i="1"/>
  <c r="AS6807" i="1"/>
  <c r="AS6806" i="1"/>
  <c r="AS6805" i="1"/>
  <c r="AS6804" i="1"/>
  <c r="AS6803" i="1"/>
  <c r="AS6802" i="1"/>
  <c r="AS6801" i="1"/>
  <c r="AS6800" i="1"/>
  <c r="AS6799" i="1"/>
  <c r="AS6798" i="1"/>
  <c r="AS6797" i="1"/>
  <c r="AS6796" i="1"/>
  <c r="AS6795" i="1"/>
  <c r="AS6794" i="1"/>
  <c r="AS6793" i="1"/>
  <c r="AS6792" i="1"/>
  <c r="AS6791" i="1"/>
  <c r="AS6790" i="1"/>
  <c r="AS6789" i="1"/>
  <c r="AS6788" i="1"/>
  <c r="AS6787" i="1"/>
  <c r="AS6786" i="1"/>
  <c r="AS6785" i="1"/>
  <c r="AS6784" i="1"/>
  <c r="AS6783" i="1"/>
  <c r="AS6782" i="1"/>
  <c r="AS6781" i="1"/>
  <c r="AS6780" i="1"/>
  <c r="AS6779" i="1"/>
  <c r="AS6778" i="1"/>
  <c r="AS6777" i="1"/>
  <c r="AS6776" i="1"/>
  <c r="AS6775" i="1"/>
  <c r="AS6774" i="1"/>
  <c r="AS6773" i="1"/>
  <c r="AS6772" i="1"/>
  <c r="AS6771" i="1"/>
  <c r="AS6770" i="1"/>
  <c r="AS6769" i="1"/>
  <c r="AS6768" i="1"/>
  <c r="AS6767" i="1"/>
  <c r="AS6766" i="1"/>
  <c r="AS6765" i="1"/>
  <c r="AS6764" i="1"/>
  <c r="AS6763" i="1"/>
  <c r="AS6762" i="1"/>
  <c r="AS6761" i="1"/>
  <c r="AS6760" i="1"/>
  <c r="AS6759" i="1"/>
  <c r="AS6758" i="1"/>
  <c r="AS6757" i="1"/>
  <c r="AS6756" i="1"/>
  <c r="AS6755" i="1"/>
  <c r="AS6754" i="1"/>
  <c r="AS6753" i="1"/>
  <c r="AS6752" i="1"/>
  <c r="AS6751" i="1"/>
  <c r="AS6750" i="1"/>
  <c r="AS6749" i="1"/>
  <c r="AS6748" i="1"/>
  <c r="AS6747" i="1"/>
  <c r="AS6746" i="1"/>
  <c r="AS6745" i="1"/>
  <c r="AS6744" i="1"/>
  <c r="AS6743" i="1"/>
  <c r="AS6742" i="1"/>
  <c r="AS6741" i="1"/>
  <c r="AS6740" i="1"/>
  <c r="AS6739" i="1"/>
  <c r="AS6738" i="1"/>
  <c r="AS6737" i="1"/>
  <c r="AS6736" i="1"/>
  <c r="AS6735" i="1"/>
  <c r="AS6734" i="1"/>
  <c r="AS6733" i="1"/>
  <c r="AS6732" i="1"/>
  <c r="AS6731" i="1"/>
  <c r="AS6730" i="1"/>
  <c r="AS6729" i="1"/>
  <c r="AS6728" i="1"/>
  <c r="AS6727" i="1"/>
  <c r="AS6726" i="1"/>
  <c r="AS6725" i="1"/>
  <c r="AS6724" i="1"/>
  <c r="AS6723" i="1"/>
  <c r="AS6722" i="1"/>
  <c r="AS6721" i="1"/>
  <c r="AS6720" i="1"/>
  <c r="AS6719" i="1"/>
  <c r="AS6718" i="1"/>
  <c r="AS6717" i="1"/>
  <c r="AS6716" i="1"/>
  <c r="AS6715" i="1"/>
  <c r="AS6714" i="1"/>
  <c r="AS6713" i="1"/>
  <c r="AS6712" i="1"/>
  <c r="AS6711" i="1"/>
  <c r="AS6710" i="1"/>
  <c r="AS6709" i="1"/>
  <c r="AS6708" i="1"/>
  <c r="AS6707" i="1"/>
  <c r="AS6706" i="1"/>
  <c r="AS6705" i="1"/>
  <c r="AS6704" i="1"/>
  <c r="AS6703" i="1"/>
  <c r="AS6702" i="1"/>
  <c r="AS6701" i="1"/>
  <c r="AS6700" i="1"/>
  <c r="AS6699" i="1"/>
  <c r="AS6698" i="1"/>
  <c r="AS6697" i="1"/>
  <c r="AS6696" i="1"/>
  <c r="AS6695" i="1"/>
  <c r="AS6694" i="1"/>
  <c r="AS6693" i="1"/>
  <c r="AS6692" i="1"/>
  <c r="AS6691" i="1"/>
  <c r="AS6690" i="1"/>
  <c r="AS6689" i="1"/>
  <c r="AS6688" i="1"/>
  <c r="AS6687" i="1"/>
  <c r="AS6686" i="1"/>
  <c r="AS6685" i="1"/>
  <c r="AS6684" i="1"/>
  <c r="AS6683" i="1"/>
  <c r="AS6682" i="1"/>
  <c r="AS6681" i="1"/>
  <c r="AS6680" i="1"/>
  <c r="AS6679" i="1"/>
  <c r="AS6678" i="1"/>
  <c r="AS6677" i="1"/>
  <c r="AS6676" i="1"/>
  <c r="AS6675" i="1"/>
  <c r="AS6674" i="1"/>
  <c r="AS6673" i="1"/>
  <c r="AS6672" i="1"/>
  <c r="AS6671" i="1"/>
  <c r="AS6670" i="1"/>
  <c r="AS6669" i="1"/>
  <c r="AS6668" i="1"/>
  <c r="AS6667" i="1"/>
  <c r="AS6666" i="1"/>
  <c r="AS6665" i="1"/>
  <c r="AS6664" i="1"/>
  <c r="AS6663" i="1"/>
  <c r="AS6662" i="1"/>
  <c r="AS6661" i="1"/>
  <c r="AS6660" i="1"/>
  <c r="AS6659" i="1"/>
  <c r="AS6658" i="1"/>
  <c r="AS6657" i="1"/>
  <c r="AS6656" i="1"/>
  <c r="AS6655" i="1"/>
  <c r="AS6654" i="1"/>
  <c r="AS6653" i="1"/>
  <c r="AS6652" i="1"/>
  <c r="AS6651" i="1"/>
  <c r="AS6650" i="1"/>
  <c r="AS6649" i="1"/>
  <c r="AS6648" i="1"/>
  <c r="AS6647" i="1"/>
  <c r="AS6646" i="1"/>
  <c r="AS6645" i="1"/>
  <c r="AS6644" i="1"/>
  <c r="AS6643" i="1"/>
  <c r="AS6642" i="1"/>
  <c r="AS6641" i="1"/>
  <c r="AS6640" i="1"/>
  <c r="AS6639" i="1"/>
  <c r="AS6638" i="1"/>
  <c r="AS6637" i="1"/>
  <c r="AS6636" i="1"/>
  <c r="AS6635" i="1"/>
  <c r="AS6634" i="1"/>
  <c r="AS6633" i="1"/>
  <c r="AS6632" i="1"/>
  <c r="AS6631" i="1"/>
  <c r="AS6630" i="1"/>
  <c r="AS6629" i="1"/>
  <c r="AS6628" i="1"/>
  <c r="AS6627" i="1"/>
  <c r="AS6626" i="1"/>
  <c r="AS6625" i="1"/>
  <c r="AS6624" i="1"/>
  <c r="AS6623" i="1"/>
  <c r="AS6622" i="1"/>
  <c r="AS6621" i="1"/>
  <c r="AS6620" i="1"/>
  <c r="AS6619" i="1"/>
  <c r="AS6618" i="1"/>
  <c r="AS6617" i="1"/>
  <c r="AS6616" i="1"/>
  <c r="AS6615" i="1"/>
  <c r="AS6614" i="1"/>
  <c r="AS6613" i="1"/>
  <c r="AS6612" i="1"/>
  <c r="AS6611" i="1"/>
  <c r="AS6610" i="1"/>
  <c r="AS6609" i="1"/>
  <c r="AS6608" i="1"/>
  <c r="AS6607" i="1"/>
  <c r="AS6606" i="1"/>
  <c r="AS6605" i="1"/>
  <c r="AS6604" i="1"/>
  <c r="AS6603" i="1"/>
  <c r="AS6602" i="1"/>
  <c r="AS6601" i="1"/>
  <c r="AS6600" i="1"/>
  <c r="AS6599" i="1"/>
  <c r="AS6598" i="1"/>
  <c r="AS6597" i="1"/>
  <c r="AS6596" i="1"/>
  <c r="AS6595" i="1"/>
  <c r="AS6594" i="1"/>
  <c r="AS6593" i="1"/>
  <c r="AS6592" i="1"/>
  <c r="AS6591" i="1"/>
  <c r="AS6590" i="1"/>
  <c r="AS6589" i="1"/>
  <c r="AS6588" i="1"/>
  <c r="AS6587" i="1"/>
  <c r="AS6586" i="1"/>
  <c r="AS6585" i="1"/>
  <c r="AS6584" i="1"/>
  <c r="AS6583" i="1"/>
  <c r="AS6582" i="1"/>
  <c r="AS6581" i="1"/>
  <c r="AS6580" i="1"/>
  <c r="AS6579" i="1"/>
  <c r="AS6578" i="1"/>
  <c r="AS6577" i="1"/>
  <c r="AS6576" i="1"/>
  <c r="AS6575" i="1"/>
  <c r="AS6574" i="1"/>
  <c r="AS6573" i="1"/>
  <c r="AS6572" i="1"/>
  <c r="AS6571" i="1"/>
  <c r="AS6570" i="1"/>
  <c r="AS6569" i="1"/>
  <c r="AS6568" i="1"/>
  <c r="AS6567" i="1"/>
  <c r="AS6566" i="1"/>
  <c r="AS6565" i="1"/>
  <c r="AS6564" i="1"/>
  <c r="AS6563" i="1"/>
  <c r="AS6562" i="1"/>
  <c r="AS6561" i="1"/>
  <c r="AS6560" i="1"/>
  <c r="AS6559" i="1"/>
  <c r="AS6558" i="1"/>
  <c r="AS6557" i="1"/>
  <c r="AS6556" i="1"/>
  <c r="AS6555" i="1"/>
  <c r="AS6554" i="1"/>
  <c r="AS6553" i="1"/>
  <c r="AS6552" i="1"/>
  <c r="AS6551" i="1"/>
  <c r="AS6550" i="1"/>
  <c r="AS6549" i="1"/>
  <c r="AS6548" i="1"/>
  <c r="AS6547" i="1"/>
  <c r="AS6546" i="1"/>
  <c r="AS6545" i="1"/>
  <c r="AS6544" i="1"/>
  <c r="AS6543" i="1"/>
  <c r="AS6542" i="1"/>
  <c r="AS6541" i="1"/>
  <c r="AS6540" i="1"/>
  <c r="AS6539" i="1"/>
  <c r="AS6538" i="1"/>
  <c r="AS6537" i="1"/>
  <c r="AS6536" i="1"/>
  <c r="AS6535" i="1"/>
  <c r="AS6534" i="1"/>
  <c r="AS6533" i="1"/>
  <c r="AS6532" i="1"/>
  <c r="AS6531" i="1"/>
  <c r="AS6530" i="1"/>
  <c r="AS6529" i="1"/>
  <c r="AS6528" i="1"/>
  <c r="AS6527" i="1"/>
  <c r="AS6526" i="1"/>
  <c r="AS6525" i="1"/>
  <c r="AS6524" i="1"/>
  <c r="AS6523" i="1"/>
  <c r="AS6522" i="1"/>
  <c r="AS6521" i="1"/>
  <c r="AS6520" i="1"/>
  <c r="AS6519" i="1"/>
  <c r="AS6518" i="1"/>
  <c r="AS6517" i="1"/>
  <c r="AS6516" i="1"/>
  <c r="AS6515" i="1"/>
  <c r="AS6514" i="1"/>
  <c r="AS6513" i="1"/>
  <c r="AS6512" i="1"/>
  <c r="AS6511" i="1"/>
  <c r="AS6510" i="1"/>
  <c r="AS6509" i="1"/>
  <c r="AS6508" i="1"/>
  <c r="AS6507" i="1"/>
  <c r="AS6506" i="1"/>
  <c r="AS6505" i="1"/>
  <c r="AS6504" i="1"/>
  <c r="AS6503" i="1"/>
  <c r="AS6502" i="1"/>
  <c r="AS6501" i="1"/>
  <c r="AS6500" i="1"/>
  <c r="AS6499" i="1"/>
  <c r="AS6498" i="1"/>
  <c r="AS6497" i="1"/>
  <c r="AS6496" i="1"/>
  <c r="AS6495" i="1"/>
  <c r="AS6494" i="1"/>
  <c r="AS6493" i="1"/>
  <c r="AS6492" i="1"/>
  <c r="AS6491" i="1"/>
  <c r="AS6490" i="1"/>
  <c r="AS6489" i="1"/>
  <c r="AS6488" i="1"/>
  <c r="AS6487" i="1"/>
  <c r="AS6486" i="1"/>
  <c r="AS6485" i="1"/>
  <c r="AS6484" i="1"/>
  <c r="AS6483" i="1"/>
  <c r="AS6482" i="1"/>
  <c r="AS6481" i="1"/>
  <c r="AS6480" i="1"/>
  <c r="AS6479" i="1"/>
  <c r="AS6478" i="1"/>
  <c r="AS6477" i="1"/>
  <c r="AS6476" i="1"/>
  <c r="AS6475" i="1"/>
  <c r="AS6474" i="1"/>
  <c r="AS6473" i="1"/>
  <c r="AS6472" i="1"/>
  <c r="AS6471" i="1"/>
  <c r="AS6470" i="1"/>
  <c r="AS6469" i="1"/>
  <c r="AS6468" i="1"/>
  <c r="AS6467" i="1"/>
  <c r="AS6466" i="1"/>
  <c r="AS6465" i="1"/>
  <c r="AS6464" i="1"/>
  <c r="AS6463" i="1"/>
  <c r="AS6462" i="1"/>
  <c r="AS6461" i="1"/>
  <c r="AS6460" i="1"/>
  <c r="AS6459" i="1"/>
  <c r="AS6458" i="1"/>
  <c r="AS6457" i="1"/>
  <c r="AS6456" i="1"/>
  <c r="AS6455" i="1"/>
  <c r="AS6454" i="1"/>
  <c r="AS6453" i="1"/>
  <c r="AS6452" i="1"/>
  <c r="AS6451" i="1"/>
  <c r="AS6450" i="1"/>
  <c r="AS6449" i="1"/>
  <c r="AS6448" i="1"/>
  <c r="AS6447" i="1"/>
  <c r="AS6446" i="1"/>
  <c r="AS6445" i="1"/>
  <c r="AS6444" i="1"/>
  <c r="AS6443" i="1"/>
  <c r="AS6442" i="1"/>
  <c r="AS6441" i="1"/>
  <c r="AS6440" i="1"/>
  <c r="AS6439" i="1"/>
  <c r="AS6438" i="1"/>
  <c r="AS6437" i="1"/>
  <c r="AS6436" i="1"/>
  <c r="AS6435" i="1"/>
  <c r="AS6434" i="1"/>
  <c r="AS6433" i="1"/>
  <c r="AS6432" i="1"/>
  <c r="AS6431" i="1"/>
  <c r="AS6430" i="1"/>
  <c r="AS6429" i="1"/>
  <c r="AS6428" i="1"/>
  <c r="AS6427" i="1"/>
  <c r="AS6426" i="1"/>
  <c r="AS6425" i="1"/>
  <c r="AS6424" i="1"/>
  <c r="AS6423" i="1"/>
  <c r="AS6422" i="1"/>
  <c r="AS6421" i="1"/>
  <c r="AS6420" i="1"/>
  <c r="AS6419" i="1"/>
  <c r="AS6418" i="1"/>
  <c r="AS6417" i="1"/>
  <c r="AS6416" i="1"/>
  <c r="AS6415" i="1"/>
  <c r="AS6414" i="1"/>
  <c r="AS6413" i="1"/>
  <c r="AS6412" i="1"/>
  <c r="AS6411" i="1"/>
  <c r="AS6410" i="1"/>
  <c r="AS6409" i="1"/>
  <c r="AS6408" i="1"/>
  <c r="AS6407" i="1"/>
  <c r="AS6406" i="1"/>
  <c r="AS6405" i="1"/>
  <c r="AS6404" i="1"/>
  <c r="AS6403" i="1"/>
  <c r="AS6402" i="1"/>
  <c r="AS6401" i="1"/>
  <c r="AS6400" i="1"/>
  <c r="AS6399" i="1"/>
  <c r="AS6398" i="1"/>
  <c r="AS6397" i="1"/>
  <c r="AS6396" i="1"/>
  <c r="AS6395" i="1"/>
  <c r="AS6394" i="1"/>
  <c r="AS6393" i="1"/>
  <c r="AS6392" i="1"/>
  <c r="AS6391" i="1"/>
  <c r="AS6390" i="1"/>
  <c r="AS6389" i="1"/>
  <c r="AS6388" i="1"/>
  <c r="AS6387" i="1"/>
  <c r="AS6386" i="1"/>
  <c r="AS6385" i="1"/>
  <c r="AS6384" i="1"/>
  <c r="AS6383" i="1"/>
  <c r="AS6382" i="1"/>
  <c r="AS6381" i="1"/>
  <c r="AS6380" i="1"/>
  <c r="AS6379" i="1"/>
  <c r="AS6378" i="1"/>
  <c r="AS6377" i="1"/>
  <c r="AS6376" i="1"/>
  <c r="AS6375" i="1"/>
  <c r="AS6374" i="1"/>
  <c r="AS6373" i="1"/>
  <c r="AS6372" i="1"/>
  <c r="AS6371" i="1"/>
  <c r="AS6370" i="1"/>
  <c r="AS6369" i="1"/>
  <c r="AS6368" i="1"/>
  <c r="AS6367" i="1"/>
  <c r="AS6366" i="1"/>
  <c r="AS6365" i="1"/>
  <c r="AS6364" i="1"/>
  <c r="AS6363" i="1"/>
  <c r="AS6362" i="1"/>
  <c r="AS6361" i="1"/>
  <c r="AS6360" i="1"/>
  <c r="AS6359" i="1"/>
  <c r="AS6358" i="1"/>
  <c r="AS6357" i="1"/>
  <c r="AS6356" i="1"/>
  <c r="AS6355" i="1"/>
  <c r="AS6354" i="1"/>
  <c r="AS6353" i="1"/>
  <c r="AS6352" i="1"/>
  <c r="AS6351" i="1"/>
  <c r="AS6350" i="1"/>
  <c r="AS6349" i="1"/>
  <c r="AS6348" i="1"/>
  <c r="AS6347" i="1"/>
  <c r="AS6346" i="1"/>
  <c r="AS6345" i="1"/>
  <c r="AS6344" i="1"/>
  <c r="AS6343" i="1"/>
  <c r="AS6342" i="1"/>
  <c r="AS6341" i="1"/>
  <c r="AS6340" i="1"/>
  <c r="AS6339" i="1"/>
  <c r="AS6338" i="1"/>
  <c r="AS6337" i="1"/>
  <c r="AS6336" i="1"/>
  <c r="AS6335" i="1"/>
  <c r="AS6334" i="1"/>
  <c r="AS6333" i="1"/>
  <c r="AS6332" i="1"/>
  <c r="AS6331" i="1"/>
  <c r="AS6330" i="1"/>
  <c r="AS6329" i="1"/>
  <c r="AS6328" i="1"/>
  <c r="AS6327" i="1"/>
  <c r="AS6326" i="1"/>
  <c r="AS6325" i="1"/>
  <c r="AS6324" i="1"/>
  <c r="AS6323" i="1"/>
  <c r="AS6322" i="1"/>
  <c r="AS6321" i="1"/>
  <c r="AS6320" i="1"/>
  <c r="AS6319" i="1"/>
  <c r="AS6318" i="1"/>
  <c r="AS6317" i="1"/>
  <c r="AS6316" i="1"/>
  <c r="AS6315" i="1"/>
  <c r="AS6314" i="1"/>
  <c r="AS6313" i="1"/>
  <c r="AS6312" i="1"/>
  <c r="AS6311" i="1"/>
  <c r="AS6310" i="1"/>
  <c r="AS6309" i="1"/>
  <c r="AS6308" i="1"/>
  <c r="AS6307" i="1"/>
  <c r="AS6306" i="1"/>
  <c r="AS6305" i="1"/>
  <c r="AS6304" i="1"/>
  <c r="AS6303" i="1"/>
  <c r="AS6302" i="1"/>
  <c r="AS6301" i="1"/>
  <c r="AS6300" i="1"/>
  <c r="AS6299" i="1"/>
  <c r="AS6298" i="1"/>
  <c r="AS6297" i="1"/>
  <c r="AS6296" i="1"/>
  <c r="AS6295" i="1"/>
  <c r="AS6294" i="1"/>
  <c r="AS6293" i="1"/>
  <c r="AS6292" i="1"/>
  <c r="AS6291" i="1"/>
  <c r="AS6290" i="1"/>
  <c r="AS6289" i="1"/>
  <c r="AS6288" i="1"/>
  <c r="AS6287" i="1"/>
  <c r="AS6286" i="1"/>
  <c r="AS6285" i="1"/>
  <c r="AS6284" i="1"/>
  <c r="AS6283" i="1"/>
  <c r="AS6282" i="1"/>
  <c r="AS6281" i="1"/>
  <c r="AS6280" i="1"/>
  <c r="AS6279" i="1"/>
  <c r="AS6278" i="1"/>
  <c r="AS6277" i="1"/>
  <c r="AS6276" i="1"/>
  <c r="AS6275" i="1"/>
  <c r="AS6274" i="1"/>
  <c r="AS6273" i="1"/>
  <c r="AS6272" i="1"/>
  <c r="AS6271" i="1"/>
  <c r="AS6270" i="1"/>
  <c r="AS6269" i="1"/>
  <c r="AS6268" i="1"/>
  <c r="AS6267" i="1"/>
  <c r="AS6266" i="1"/>
  <c r="AS6265" i="1"/>
  <c r="AS6264" i="1"/>
  <c r="AS6263" i="1"/>
  <c r="AS6262" i="1"/>
  <c r="AS6261" i="1"/>
  <c r="AS6260" i="1"/>
  <c r="AS6259" i="1"/>
  <c r="AS6258" i="1"/>
  <c r="AS6257" i="1"/>
  <c r="AS6256" i="1"/>
  <c r="AS6255" i="1"/>
  <c r="AS6254" i="1"/>
  <c r="AS6253" i="1"/>
  <c r="AS6252" i="1"/>
  <c r="AS6251" i="1"/>
  <c r="AS6250" i="1"/>
  <c r="AS6249" i="1"/>
  <c r="AS6248" i="1"/>
  <c r="AS6247" i="1"/>
  <c r="AS6246" i="1"/>
  <c r="AS6245" i="1"/>
  <c r="AS6244" i="1"/>
  <c r="AS6243" i="1"/>
  <c r="AS6242" i="1"/>
  <c r="AS6241" i="1"/>
  <c r="AS6240" i="1"/>
  <c r="AS6239" i="1"/>
  <c r="AS6238" i="1"/>
  <c r="AS6237" i="1"/>
  <c r="AS6236" i="1"/>
  <c r="AS6235" i="1"/>
  <c r="AS6234" i="1"/>
  <c r="AS6233" i="1"/>
  <c r="AS6232" i="1"/>
  <c r="AS6231" i="1"/>
  <c r="AS6230" i="1"/>
  <c r="AS6229" i="1"/>
  <c r="AS6228" i="1"/>
  <c r="AS6227" i="1"/>
  <c r="AS6226" i="1"/>
  <c r="AS6225" i="1"/>
  <c r="AS6224" i="1"/>
  <c r="AS6223" i="1"/>
  <c r="AS6222" i="1"/>
  <c r="AS6221" i="1"/>
  <c r="AS6220" i="1"/>
  <c r="AS6219" i="1"/>
  <c r="AS6218" i="1"/>
  <c r="AS6217" i="1"/>
  <c r="AS6216" i="1"/>
  <c r="AS6215" i="1"/>
  <c r="AS6214" i="1"/>
  <c r="AS6213" i="1"/>
  <c r="AS6212" i="1"/>
  <c r="AS6211" i="1"/>
  <c r="AS6210" i="1"/>
  <c r="AS6209" i="1"/>
  <c r="AS6208" i="1"/>
  <c r="AS6207" i="1"/>
  <c r="AS6206" i="1"/>
  <c r="AS6205" i="1"/>
  <c r="AS6204" i="1"/>
  <c r="AS6203" i="1"/>
  <c r="AS6202" i="1"/>
  <c r="AS6201" i="1"/>
  <c r="AS6200" i="1"/>
  <c r="AS6199" i="1"/>
  <c r="AS6198" i="1"/>
  <c r="AS6197" i="1"/>
  <c r="AS6196" i="1"/>
  <c r="AS6195" i="1"/>
  <c r="AS6194" i="1"/>
  <c r="AS6193" i="1"/>
  <c r="AS6192" i="1"/>
  <c r="AS6191" i="1"/>
  <c r="AS6190" i="1"/>
  <c r="AS6189" i="1"/>
  <c r="AS6188" i="1"/>
  <c r="AS6187" i="1"/>
  <c r="AS6186" i="1"/>
  <c r="AS6185" i="1"/>
  <c r="AS6184" i="1"/>
  <c r="AS6183" i="1"/>
  <c r="AS6182" i="1"/>
  <c r="AS6181" i="1"/>
  <c r="AS6180" i="1"/>
  <c r="AS6179" i="1"/>
  <c r="AS6178" i="1"/>
  <c r="AS6177" i="1"/>
  <c r="AS6176" i="1"/>
  <c r="AS6175" i="1"/>
  <c r="AS6174" i="1"/>
  <c r="AS6173" i="1"/>
  <c r="AS6172" i="1"/>
  <c r="AS6171" i="1"/>
  <c r="AS6170" i="1"/>
  <c r="AS6169" i="1"/>
  <c r="AS6168" i="1"/>
  <c r="AS6167" i="1"/>
  <c r="AS6166" i="1"/>
  <c r="AS6165" i="1"/>
  <c r="AS6164" i="1"/>
  <c r="AS6163" i="1"/>
  <c r="AS6162" i="1"/>
  <c r="AS6161" i="1"/>
  <c r="AS6160" i="1"/>
  <c r="AS6159" i="1"/>
  <c r="AS6158" i="1"/>
  <c r="AS6157" i="1"/>
  <c r="AS6156" i="1"/>
  <c r="AS6155" i="1"/>
  <c r="AS6154" i="1"/>
  <c r="AS6153" i="1"/>
  <c r="AS6152" i="1"/>
  <c r="AS6151" i="1"/>
  <c r="AS6150" i="1"/>
  <c r="AS6149" i="1"/>
  <c r="AS6148" i="1"/>
  <c r="AS6147" i="1"/>
  <c r="AS6146" i="1"/>
  <c r="AS6145" i="1"/>
  <c r="AS6144" i="1"/>
  <c r="AS6143" i="1"/>
  <c r="AS6142" i="1"/>
  <c r="AS6141" i="1"/>
  <c r="AS6140" i="1"/>
  <c r="AS6139" i="1"/>
  <c r="AS6138" i="1"/>
  <c r="AS6137" i="1"/>
  <c r="AS6136" i="1"/>
  <c r="AS6135" i="1"/>
  <c r="AS6134" i="1"/>
  <c r="AS6133" i="1"/>
  <c r="AS6132" i="1"/>
  <c r="AS6131" i="1"/>
  <c r="AS6130" i="1"/>
  <c r="AS6129" i="1"/>
  <c r="AS6128" i="1"/>
  <c r="AS6127" i="1"/>
  <c r="AS6126" i="1"/>
  <c r="AS6125" i="1"/>
  <c r="AS6124" i="1"/>
  <c r="AS6123" i="1"/>
  <c r="AS6122" i="1"/>
  <c r="AS6121" i="1"/>
  <c r="AS6120" i="1"/>
  <c r="AS6119" i="1"/>
  <c r="AS6118" i="1"/>
  <c r="AS6117" i="1"/>
  <c r="AS6116" i="1"/>
  <c r="AS6115" i="1"/>
  <c r="AS6114" i="1"/>
  <c r="AS6113" i="1"/>
  <c r="AS6112" i="1"/>
  <c r="AS6111" i="1"/>
  <c r="AS6110" i="1"/>
  <c r="AS6109" i="1"/>
  <c r="AS6108" i="1"/>
  <c r="AS6107" i="1"/>
  <c r="AS6106" i="1"/>
  <c r="AS6105" i="1"/>
  <c r="AS6104" i="1"/>
  <c r="AS6103" i="1"/>
  <c r="AS6102" i="1"/>
  <c r="AS6101" i="1"/>
  <c r="AS6100" i="1"/>
  <c r="AS6099" i="1"/>
  <c r="AS6098" i="1"/>
  <c r="AS6097" i="1"/>
  <c r="AS6096" i="1"/>
  <c r="AS6095" i="1"/>
  <c r="AS6094" i="1"/>
  <c r="AS6093" i="1"/>
  <c r="AS6092" i="1"/>
  <c r="AS6091" i="1"/>
  <c r="AS6090" i="1"/>
  <c r="AS6089" i="1"/>
  <c r="AS6088" i="1"/>
  <c r="AS6087" i="1"/>
  <c r="AS6086" i="1"/>
  <c r="AS6085" i="1"/>
  <c r="AS6084" i="1"/>
  <c r="AS6083" i="1"/>
  <c r="AS6082" i="1"/>
  <c r="AS6081" i="1"/>
  <c r="AS6080" i="1"/>
  <c r="AS6079" i="1"/>
  <c r="AS6078" i="1"/>
  <c r="AS6077" i="1"/>
  <c r="AS6076" i="1"/>
  <c r="AS6075" i="1"/>
  <c r="AS6074" i="1"/>
  <c r="AS6073" i="1"/>
  <c r="AS6072" i="1"/>
  <c r="AS6071" i="1"/>
  <c r="AS6070" i="1"/>
  <c r="AS6069" i="1"/>
  <c r="AS6068" i="1"/>
  <c r="AS6067" i="1"/>
  <c r="AS6066" i="1"/>
  <c r="AS6065" i="1"/>
  <c r="AS6064" i="1"/>
  <c r="AS6063" i="1"/>
  <c r="AS6062" i="1"/>
  <c r="AS6061" i="1"/>
  <c r="AS6060" i="1"/>
  <c r="AS6059" i="1"/>
  <c r="AS6058" i="1"/>
  <c r="AS6057" i="1"/>
  <c r="AS6056" i="1"/>
  <c r="AS6055" i="1"/>
  <c r="AS6054" i="1"/>
  <c r="AS6053" i="1"/>
  <c r="AS6052" i="1"/>
  <c r="AS6051" i="1"/>
  <c r="AS6050" i="1"/>
  <c r="AS6049" i="1"/>
  <c r="AS6048" i="1"/>
  <c r="AS6047" i="1"/>
  <c r="AS6046" i="1"/>
  <c r="AS6045" i="1"/>
  <c r="AS6044" i="1"/>
  <c r="AS6043" i="1"/>
  <c r="AS6042" i="1"/>
  <c r="AS6041" i="1"/>
  <c r="AS6040" i="1"/>
  <c r="AS6039" i="1"/>
  <c r="AS6038" i="1"/>
  <c r="AS6037" i="1"/>
  <c r="AS6036" i="1"/>
  <c r="AS6035" i="1"/>
  <c r="AS6034" i="1"/>
  <c r="AS6033" i="1"/>
  <c r="AS6032" i="1"/>
  <c r="AS6031" i="1"/>
  <c r="AS6030" i="1"/>
  <c r="AS6029" i="1"/>
  <c r="AS6028" i="1"/>
  <c r="AS6027" i="1"/>
  <c r="AS6026" i="1"/>
  <c r="AS6025" i="1"/>
  <c r="AS6024" i="1"/>
  <c r="AS6023" i="1"/>
  <c r="AS6022" i="1"/>
  <c r="AS6021" i="1"/>
  <c r="AS6020" i="1"/>
  <c r="AS6019" i="1"/>
  <c r="AS6018" i="1"/>
  <c r="AS6017" i="1"/>
  <c r="AS6016" i="1"/>
  <c r="AS6015" i="1"/>
  <c r="AS6014" i="1"/>
  <c r="AS6013" i="1"/>
  <c r="AS6012" i="1"/>
  <c r="AS6011" i="1"/>
  <c r="AS6010" i="1"/>
  <c r="AS6009" i="1"/>
  <c r="AS6008" i="1"/>
  <c r="AS6007" i="1"/>
  <c r="AS6006" i="1"/>
  <c r="AS6005" i="1"/>
  <c r="AS6004" i="1"/>
  <c r="AS6003" i="1"/>
  <c r="AS6002" i="1"/>
  <c r="AS6001" i="1"/>
  <c r="AS6000" i="1"/>
  <c r="AS5999" i="1"/>
  <c r="AS5998" i="1"/>
  <c r="AS5997" i="1"/>
  <c r="AS5996" i="1"/>
  <c r="AS5995" i="1"/>
  <c r="AS5994" i="1"/>
  <c r="AS5993" i="1"/>
  <c r="AS5992" i="1"/>
  <c r="AS5991" i="1"/>
  <c r="AS5990" i="1"/>
  <c r="AS5989" i="1"/>
  <c r="AS5988" i="1"/>
  <c r="AS5987" i="1"/>
  <c r="AS5986" i="1"/>
  <c r="AS5985" i="1"/>
  <c r="AS5984" i="1"/>
  <c r="AS5983" i="1"/>
  <c r="AS5982" i="1"/>
  <c r="AS5981" i="1"/>
  <c r="AS5980" i="1"/>
  <c r="AS5979" i="1"/>
  <c r="AS5978" i="1"/>
  <c r="AS5977" i="1"/>
  <c r="AS5976" i="1"/>
  <c r="AS5975" i="1"/>
  <c r="AS5974" i="1"/>
  <c r="AS5973" i="1"/>
  <c r="AS5972" i="1"/>
  <c r="AS5971" i="1"/>
  <c r="AS5970" i="1"/>
  <c r="AS5969" i="1"/>
  <c r="AS5968" i="1"/>
  <c r="AS5967" i="1"/>
  <c r="AS5966" i="1"/>
  <c r="AS5965" i="1"/>
  <c r="AS5964" i="1"/>
  <c r="AS5963" i="1"/>
  <c r="AS5962" i="1"/>
  <c r="AS5961" i="1"/>
  <c r="AS5960" i="1"/>
  <c r="AS5959" i="1"/>
  <c r="AS5958" i="1"/>
  <c r="AS5957" i="1"/>
  <c r="AS5956" i="1"/>
  <c r="AS5955" i="1"/>
  <c r="AS5954" i="1"/>
  <c r="AS5953" i="1"/>
  <c r="AS5952" i="1"/>
  <c r="AS5951" i="1"/>
  <c r="AS5950" i="1"/>
  <c r="AS5949" i="1"/>
  <c r="AS5948" i="1"/>
  <c r="AS5947" i="1"/>
  <c r="AS5946" i="1"/>
  <c r="AS5945" i="1"/>
  <c r="AS5944" i="1"/>
  <c r="AS5943" i="1"/>
  <c r="AS5942" i="1"/>
  <c r="AS5941" i="1"/>
  <c r="AS5940" i="1"/>
  <c r="AS5939" i="1"/>
  <c r="AS5938" i="1"/>
  <c r="AS5937" i="1"/>
  <c r="AS5936" i="1"/>
  <c r="AS5935" i="1"/>
  <c r="AS5934" i="1"/>
  <c r="AS5933" i="1"/>
  <c r="AS5932" i="1"/>
  <c r="AS5931" i="1"/>
  <c r="AS5930" i="1"/>
  <c r="AS5929" i="1"/>
  <c r="AS5928" i="1"/>
  <c r="AS5927" i="1"/>
  <c r="AS5926" i="1"/>
  <c r="AS5925" i="1"/>
  <c r="AS5924" i="1"/>
  <c r="AS5923" i="1"/>
  <c r="AS5922" i="1"/>
  <c r="AS5921" i="1"/>
  <c r="AS5920" i="1"/>
  <c r="AS5919" i="1"/>
  <c r="AS5918" i="1"/>
  <c r="AS5917" i="1"/>
  <c r="AS5916" i="1"/>
  <c r="AS5915" i="1"/>
  <c r="AS5914" i="1"/>
  <c r="AS5913" i="1"/>
  <c r="AS5912" i="1"/>
  <c r="AS5911" i="1"/>
  <c r="AS5910" i="1"/>
  <c r="AS5909" i="1"/>
  <c r="AS5908" i="1"/>
  <c r="AS5907" i="1"/>
  <c r="AS5906" i="1"/>
  <c r="AS5905" i="1"/>
  <c r="AS5904" i="1"/>
  <c r="AS5903" i="1"/>
  <c r="AS5902" i="1"/>
  <c r="AS5901" i="1"/>
  <c r="AS5900" i="1"/>
  <c r="AS5899" i="1"/>
  <c r="AS5898" i="1"/>
  <c r="AS5897" i="1"/>
  <c r="AS5896" i="1"/>
  <c r="AS5895" i="1"/>
  <c r="AS5894" i="1"/>
  <c r="AS5893" i="1"/>
  <c r="AS5892" i="1"/>
  <c r="AS5891" i="1"/>
  <c r="AS5890" i="1"/>
  <c r="AS5889" i="1"/>
  <c r="AS5888" i="1"/>
  <c r="AS5887" i="1"/>
  <c r="AS5886" i="1"/>
  <c r="AS5885" i="1"/>
  <c r="AS5884" i="1"/>
  <c r="AS5883" i="1"/>
  <c r="AS5882" i="1"/>
  <c r="AS5881" i="1"/>
  <c r="AS5880" i="1"/>
  <c r="AS5879" i="1"/>
  <c r="AS5878" i="1"/>
  <c r="AS5877" i="1"/>
  <c r="AS5876" i="1"/>
  <c r="AS5875" i="1"/>
  <c r="AS5874" i="1"/>
  <c r="AS5873" i="1"/>
  <c r="AS5872" i="1"/>
  <c r="AS5871" i="1"/>
  <c r="AS5870" i="1"/>
  <c r="AS5869" i="1"/>
  <c r="AS5868" i="1"/>
  <c r="AS5867" i="1"/>
  <c r="AS5866" i="1"/>
  <c r="AS5865" i="1"/>
  <c r="AS5864" i="1"/>
  <c r="AS5863" i="1"/>
  <c r="AS5862" i="1"/>
  <c r="AS5861" i="1"/>
  <c r="AS5860" i="1"/>
  <c r="AS5859" i="1"/>
  <c r="AS5858" i="1"/>
  <c r="AS5857" i="1"/>
  <c r="AS5856" i="1"/>
  <c r="AS5855" i="1"/>
  <c r="AS5854" i="1"/>
  <c r="AS5853" i="1"/>
  <c r="AS5852" i="1"/>
  <c r="AS5851" i="1"/>
  <c r="AS5850" i="1"/>
  <c r="AS5849" i="1"/>
  <c r="AS5848" i="1"/>
  <c r="AS5847" i="1"/>
  <c r="AS5846" i="1"/>
  <c r="AS5845" i="1"/>
  <c r="AS5844" i="1"/>
  <c r="AS5843" i="1"/>
  <c r="AS5842" i="1"/>
  <c r="AS5841" i="1"/>
  <c r="AS5840" i="1"/>
  <c r="AS5839" i="1"/>
  <c r="AS5838" i="1"/>
  <c r="AS5837" i="1"/>
  <c r="AS5836" i="1"/>
  <c r="AS5835" i="1"/>
  <c r="AS5834" i="1"/>
  <c r="AS5833" i="1"/>
  <c r="AS5832" i="1"/>
  <c r="AS5831" i="1"/>
  <c r="AS5830" i="1"/>
  <c r="AS5829" i="1"/>
  <c r="AS5828" i="1"/>
  <c r="AS5827" i="1"/>
  <c r="AS5826" i="1"/>
  <c r="AS5825" i="1"/>
  <c r="AS5824" i="1"/>
  <c r="AS5823" i="1"/>
  <c r="AS5822" i="1"/>
  <c r="AS5821" i="1"/>
  <c r="AS5820" i="1"/>
  <c r="AS5819" i="1"/>
  <c r="AS5818" i="1"/>
  <c r="AS5817" i="1"/>
  <c r="AS5816" i="1"/>
  <c r="AS5815" i="1"/>
  <c r="AS5814" i="1"/>
  <c r="AS5813" i="1"/>
  <c r="AS5812" i="1"/>
  <c r="AS5811" i="1"/>
  <c r="AS5810" i="1"/>
  <c r="AS5809" i="1"/>
  <c r="AS5808" i="1"/>
  <c r="AS5807" i="1"/>
  <c r="AS5806" i="1"/>
  <c r="AS5805" i="1"/>
  <c r="AS5804" i="1"/>
  <c r="AS5803" i="1"/>
  <c r="AS5802" i="1"/>
  <c r="AS5801" i="1"/>
  <c r="AS5800" i="1"/>
  <c r="AS5799" i="1"/>
  <c r="AS5798" i="1"/>
  <c r="AS5797" i="1"/>
  <c r="AS5796" i="1"/>
  <c r="AS5795" i="1"/>
  <c r="AS5794" i="1"/>
  <c r="AS5793" i="1"/>
  <c r="AS5792" i="1"/>
  <c r="AS5791" i="1"/>
  <c r="AS5790" i="1"/>
  <c r="AS5789" i="1"/>
  <c r="AS5788" i="1"/>
  <c r="AS5787" i="1"/>
  <c r="AS5786" i="1"/>
  <c r="AS5785" i="1"/>
  <c r="AS5784" i="1"/>
  <c r="AS5783" i="1"/>
  <c r="AS5782" i="1"/>
  <c r="AS5781" i="1"/>
  <c r="AS5780" i="1"/>
  <c r="AS5779" i="1"/>
  <c r="AS5778" i="1"/>
  <c r="AS5777" i="1"/>
  <c r="AS5776" i="1"/>
  <c r="AS5775" i="1"/>
  <c r="AS5774" i="1"/>
  <c r="AS5773" i="1"/>
  <c r="AS5772" i="1"/>
  <c r="AS5771" i="1"/>
  <c r="AS5770" i="1"/>
  <c r="AS5769" i="1"/>
  <c r="AS5768" i="1"/>
  <c r="AS5767" i="1"/>
  <c r="AS5766" i="1"/>
  <c r="AS5765" i="1"/>
  <c r="AS5764" i="1"/>
  <c r="AS5763" i="1"/>
  <c r="AS5762" i="1"/>
  <c r="AS5761" i="1"/>
  <c r="AS5760" i="1"/>
  <c r="AS5759" i="1"/>
  <c r="AS5758" i="1"/>
  <c r="AS5757" i="1"/>
  <c r="AS5756" i="1"/>
  <c r="AS5755" i="1"/>
  <c r="AS5754" i="1"/>
  <c r="AS5753" i="1"/>
  <c r="AS5752" i="1"/>
  <c r="AS5751" i="1"/>
  <c r="AS5750" i="1"/>
  <c r="AS5749" i="1"/>
  <c r="AS5748" i="1"/>
  <c r="AS5747" i="1"/>
  <c r="AS5746" i="1"/>
  <c r="AS5745" i="1"/>
  <c r="AS5744" i="1"/>
  <c r="AS5743" i="1"/>
  <c r="AS5742" i="1"/>
  <c r="AS5741" i="1"/>
  <c r="AS5740" i="1"/>
  <c r="AS5739" i="1"/>
  <c r="AS5738" i="1"/>
  <c r="AS5737" i="1"/>
  <c r="AS5736" i="1"/>
  <c r="AS5735" i="1"/>
  <c r="AS5734" i="1"/>
  <c r="AS5733" i="1"/>
  <c r="AS5732" i="1"/>
  <c r="AS5731" i="1"/>
  <c r="AS5730" i="1"/>
  <c r="AS5729" i="1"/>
  <c r="AS5728" i="1"/>
  <c r="AS5727" i="1"/>
  <c r="AS5726" i="1"/>
  <c r="AS5725" i="1"/>
  <c r="AS5724" i="1"/>
  <c r="AS5723" i="1"/>
  <c r="AS5722" i="1"/>
  <c r="AS5721" i="1"/>
  <c r="AS5720" i="1"/>
  <c r="AS5719" i="1"/>
  <c r="AS5718" i="1"/>
  <c r="AS5717" i="1"/>
  <c r="AS5716" i="1"/>
  <c r="AS5715" i="1"/>
  <c r="AS5714" i="1"/>
  <c r="AS5713" i="1"/>
  <c r="AS5712" i="1"/>
  <c r="AS5711" i="1"/>
  <c r="AS5710" i="1"/>
  <c r="AS5709" i="1"/>
  <c r="AS5708" i="1"/>
  <c r="AS5707" i="1"/>
  <c r="AS5706" i="1"/>
  <c r="AS5705" i="1"/>
  <c r="AS5704" i="1"/>
  <c r="AS5703" i="1"/>
  <c r="AS5702" i="1"/>
  <c r="AS5701" i="1"/>
  <c r="AS5700" i="1"/>
  <c r="AS5699" i="1"/>
  <c r="AS5698" i="1"/>
  <c r="AS5697" i="1"/>
  <c r="AS5696" i="1"/>
  <c r="AS5695" i="1"/>
  <c r="AS5694" i="1"/>
  <c r="AS5693" i="1"/>
  <c r="AS5692" i="1"/>
  <c r="AS5691" i="1"/>
  <c r="AS5690" i="1"/>
  <c r="AS5689" i="1"/>
  <c r="AS5688" i="1"/>
  <c r="AS5687" i="1"/>
  <c r="AS5686" i="1"/>
  <c r="AS5685" i="1"/>
  <c r="AS5684" i="1"/>
  <c r="AS5683" i="1"/>
  <c r="AS5682" i="1"/>
  <c r="AS5681" i="1"/>
  <c r="AS5680" i="1"/>
  <c r="AS5679" i="1"/>
  <c r="AS5678" i="1"/>
  <c r="AS5677" i="1"/>
  <c r="AS5676" i="1"/>
  <c r="AS5675" i="1"/>
  <c r="AS5674" i="1"/>
  <c r="AS5673" i="1"/>
  <c r="AS5672" i="1"/>
  <c r="AS5671" i="1"/>
  <c r="AS5670" i="1"/>
  <c r="AS5669" i="1"/>
  <c r="AS5668" i="1"/>
  <c r="AS5667" i="1"/>
  <c r="AS5666" i="1"/>
  <c r="AS5665" i="1"/>
  <c r="AS5664" i="1"/>
  <c r="AS5663" i="1"/>
  <c r="AS5662" i="1"/>
  <c r="AS5661" i="1"/>
  <c r="AS5660" i="1"/>
  <c r="AS5659" i="1"/>
  <c r="AS5658" i="1"/>
  <c r="AS5657" i="1"/>
  <c r="AS5656" i="1"/>
  <c r="AS5655" i="1"/>
  <c r="AS5654" i="1"/>
  <c r="AS5653" i="1"/>
  <c r="AS5652" i="1"/>
  <c r="AS5651" i="1"/>
  <c r="AS5650" i="1"/>
  <c r="AS5649" i="1"/>
  <c r="AS5648" i="1"/>
  <c r="AS5647" i="1"/>
  <c r="AS5646" i="1"/>
  <c r="AS5645" i="1"/>
  <c r="AS5644" i="1"/>
  <c r="AS5643" i="1"/>
  <c r="AS5642" i="1"/>
  <c r="AS5641" i="1"/>
  <c r="AS5640" i="1"/>
  <c r="AS5639" i="1"/>
  <c r="AS5638" i="1"/>
  <c r="AS5637" i="1"/>
  <c r="AS5636" i="1"/>
  <c r="AS5635" i="1"/>
  <c r="AS5634" i="1"/>
  <c r="AS5633" i="1"/>
  <c r="AS5632" i="1"/>
  <c r="AS5631" i="1"/>
  <c r="AS5630" i="1"/>
  <c r="AS5629" i="1"/>
  <c r="AS5628" i="1"/>
  <c r="AS5627" i="1"/>
  <c r="AS5626" i="1"/>
  <c r="AS5625" i="1"/>
  <c r="AS5624" i="1"/>
  <c r="AS5623" i="1"/>
  <c r="AS5622" i="1"/>
  <c r="AS5621" i="1"/>
  <c r="AS5620" i="1"/>
  <c r="AS5619" i="1"/>
  <c r="AS5618" i="1"/>
  <c r="AS5617" i="1"/>
  <c r="AS5616" i="1"/>
  <c r="AS5615" i="1"/>
  <c r="AS5614" i="1"/>
  <c r="AS5613" i="1"/>
  <c r="AS5612" i="1"/>
  <c r="AS5611" i="1"/>
  <c r="AS5610" i="1"/>
  <c r="AS5609" i="1"/>
  <c r="AS5608" i="1"/>
  <c r="AS5607" i="1"/>
  <c r="AS5606" i="1"/>
  <c r="AS5605" i="1"/>
  <c r="AS5604" i="1"/>
  <c r="AS5603" i="1"/>
  <c r="AS5602" i="1"/>
  <c r="AS5601" i="1"/>
  <c r="AS5600" i="1"/>
  <c r="AS5599" i="1"/>
  <c r="AS5598" i="1"/>
  <c r="AS5597" i="1"/>
  <c r="AS5596" i="1"/>
  <c r="AS5595" i="1"/>
  <c r="AS5594" i="1"/>
  <c r="AS5593" i="1"/>
  <c r="AS5592" i="1"/>
  <c r="AS5591" i="1"/>
  <c r="AS5590" i="1"/>
  <c r="AS5589" i="1"/>
  <c r="AS5588" i="1"/>
  <c r="AS5587" i="1"/>
  <c r="AS5586" i="1"/>
  <c r="AS5585" i="1"/>
  <c r="AS5584" i="1"/>
  <c r="AS5583" i="1"/>
  <c r="AS5582" i="1"/>
  <c r="AS5581" i="1"/>
  <c r="AS5580" i="1"/>
  <c r="AS5579" i="1"/>
  <c r="AS5578" i="1"/>
  <c r="AS5577" i="1"/>
  <c r="AS5576" i="1"/>
  <c r="AS5575" i="1"/>
  <c r="AS5574" i="1"/>
  <c r="AS5573" i="1"/>
  <c r="AS5572" i="1"/>
  <c r="AS5571" i="1"/>
  <c r="AS5570" i="1"/>
  <c r="AS5569" i="1"/>
  <c r="AS5568" i="1"/>
  <c r="AS5567" i="1"/>
  <c r="AS5566" i="1"/>
  <c r="AS5565" i="1"/>
  <c r="AS5564" i="1"/>
  <c r="AS5563" i="1"/>
  <c r="AS5562" i="1"/>
  <c r="AS5561" i="1"/>
  <c r="AS5560" i="1"/>
  <c r="AS5559" i="1"/>
  <c r="AS5558" i="1"/>
  <c r="AS5557" i="1"/>
  <c r="AS5556" i="1"/>
  <c r="AS5555" i="1"/>
  <c r="AS5554" i="1"/>
  <c r="AS5553" i="1"/>
  <c r="AS5552" i="1"/>
  <c r="AS5551" i="1"/>
  <c r="AS5550" i="1"/>
  <c r="AS5549" i="1"/>
  <c r="AS5548" i="1"/>
  <c r="AS5547" i="1"/>
  <c r="AS5546" i="1"/>
  <c r="AS5545" i="1"/>
  <c r="AS5544" i="1"/>
  <c r="AS5543" i="1"/>
  <c r="AS5542" i="1"/>
  <c r="AS5541" i="1"/>
  <c r="AS5540" i="1"/>
  <c r="AS5539" i="1"/>
  <c r="AS5538" i="1"/>
  <c r="AS5537" i="1"/>
  <c r="AS5536" i="1"/>
  <c r="AS5535" i="1"/>
  <c r="AS5534" i="1"/>
  <c r="AS5533" i="1"/>
  <c r="AS5532" i="1"/>
  <c r="AS5531" i="1"/>
  <c r="AS5530" i="1"/>
  <c r="AS5529" i="1"/>
  <c r="AS5528" i="1"/>
  <c r="AS5527" i="1"/>
  <c r="AS5526" i="1"/>
  <c r="AS5525" i="1"/>
  <c r="AS5524" i="1"/>
  <c r="AS5523" i="1"/>
  <c r="AS5522" i="1"/>
  <c r="AS5521" i="1"/>
  <c r="AS5520" i="1"/>
  <c r="AS5519" i="1"/>
  <c r="AS5518" i="1"/>
  <c r="AS5517" i="1"/>
  <c r="AS5516" i="1"/>
  <c r="AS5515" i="1"/>
  <c r="AS5514" i="1"/>
  <c r="AS5513" i="1"/>
  <c r="AS5512" i="1"/>
  <c r="AS5511" i="1"/>
  <c r="AS5510" i="1"/>
  <c r="AS5509" i="1"/>
  <c r="AS5508" i="1"/>
  <c r="AS5507" i="1"/>
  <c r="AS5506" i="1"/>
  <c r="AS5505" i="1"/>
  <c r="AS5504" i="1"/>
  <c r="AS5503" i="1"/>
  <c r="AS5502" i="1"/>
  <c r="AS5501" i="1"/>
  <c r="AS5500" i="1"/>
  <c r="AS5499" i="1"/>
  <c r="AS5498" i="1"/>
  <c r="AS5497" i="1"/>
  <c r="AS5496" i="1"/>
  <c r="AS5495" i="1"/>
  <c r="AS5494" i="1"/>
  <c r="AS5493" i="1"/>
  <c r="AS5492" i="1"/>
  <c r="AS5491" i="1"/>
  <c r="AS5490" i="1"/>
  <c r="AS5489" i="1"/>
  <c r="AS5488" i="1"/>
  <c r="AS5487" i="1"/>
  <c r="AS5486" i="1"/>
  <c r="AS5485" i="1"/>
  <c r="AS5484" i="1"/>
  <c r="AS5483" i="1"/>
  <c r="AS5482" i="1"/>
  <c r="AS5481" i="1"/>
  <c r="AS5480" i="1"/>
  <c r="AS5479" i="1"/>
  <c r="AS5478" i="1"/>
  <c r="AS5477" i="1"/>
  <c r="AS5476" i="1"/>
  <c r="AS5475" i="1"/>
  <c r="AS5474" i="1"/>
  <c r="AS5473" i="1"/>
  <c r="AS5472" i="1"/>
  <c r="AS5471" i="1"/>
  <c r="AS5470" i="1"/>
  <c r="AS5469" i="1"/>
  <c r="AS5468" i="1"/>
  <c r="AS5467" i="1"/>
  <c r="AS5466" i="1"/>
  <c r="AS5465" i="1"/>
  <c r="AS5464" i="1"/>
  <c r="AS5463" i="1"/>
  <c r="AS5462" i="1"/>
  <c r="AS5461" i="1"/>
  <c r="AS5460" i="1"/>
  <c r="AS5459" i="1"/>
  <c r="AS5458" i="1"/>
  <c r="AS5457" i="1"/>
  <c r="AS5456" i="1"/>
  <c r="AS5455" i="1"/>
  <c r="AS5454" i="1"/>
  <c r="AS5453" i="1"/>
  <c r="AS5452" i="1"/>
  <c r="AS5451" i="1"/>
  <c r="AS5450" i="1"/>
  <c r="AS5449" i="1"/>
  <c r="AS5448" i="1"/>
  <c r="AS5447" i="1"/>
  <c r="AS5446" i="1"/>
  <c r="AS5445" i="1"/>
  <c r="AS5444" i="1"/>
  <c r="AS5443" i="1"/>
  <c r="AS5442" i="1"/>
  <c r="AS5441" i="1"/>
  <c r="AS5440" i="1"/>
  <c r="AS5439" i="1"/>
  <c r="AS5438" i="1"/>
  <c r="AS5437" i="1"/>
  <c r="AS5436" i="1"/>
  <c r="AS5435" i="1"/>
  <c r="AS5434" i="1"/>
  <c r="AS5433" i="1"/>
  <c r="AS5432" i="1"/>
  <c r="AS5431" i="1"/>
  <c r="AS5430" i="1"/>
  <c r="AS5429" i="1"/>
  <c r="AS5428" i="1"/>
  <c r="AS5427" i="1"/>
  <c r="AS5426" i="1"/>
  <c r="AS5425" i="1"/>
  <c r="AS5424" i="1"/>
  <c r="AS5423" i="1"/>
  <c r="AS5422" i="1"/>
  <c r="AS5421" i="1"/>
  <c r="AS5420" i="1"/>
  <c r="AS5419" i="1"/>
  <c r="AS5418" i="1"/>
  <c r="AS5417" i="1"/>
  <c r="AS5416" i="1"/>
  <c r="AS5415" i="1"/>
  <c r="AS5414" i="1"/>
  <c r="AS5413" i="1"/>
  <c r="AS5412" i="1"/>
  <c r="AS5411" i="1"/>
  <c r="AS5410" i="1"/>
  <c r="AS5409" i="1"/>
  <c r="AS5408" i="1"/>
  <c r="AS5407" i="1"/>
  <c r="AS5406" i="1"/>
  <c r="AS5405" i="1"/>
  <c r="AS5404" i="1"/>
  <c r="AS5403" i="1"/>
  <c r="AS5402" i="1"/>
  <c r="AS5401" i="1"/>
  <c r="AS5400" i="1"/>
  <c r="AS5399" i="1"/>
  <c r="AS5398" i="1"/>
  <c r="AS5397" i="1"/>
  <c r="AS5396" i="1"/>
  <c r="AS5395" i="1"/>
  <c r="AS5394" i="1"/>
  <c r="AS5393" i="1"/>
  <c r="AS5392" i="1"/>
  <c r="AS5391" i="1"/>
  <c r="AS5390" i="1"/>
  <c r="AS5389" i="1"/>
  <c r="AS5388" i="1"/>
  <c r="AS5387" i="1"/>
  <c r="AS5386" i="1"/>
  <c r="AS5385" i="1"/>
  <c r="AS5384" i="1"/>
  <c r="AS5383" i="1"/>
  <c r="AS5382" i="1"/>
  <c r="AS5381" i="1"/>
  <c r="AS5380" i="1"/>
  <c r="AS5379" i="1"/>
  <c r="AS5378" i="1"/>
  <c r="AS5377" i="1"/>
  <c r="AS5376" i="1"/>
  <c r="AS5375" i="1"/>
  <c r="AS5374" i="1"/>
  <c r="AS5373" i="1"/>
  <c r="AS5372" i="1"/>
  <c r="AS5371" i="1"/>
  <c r="AS5370" i="1"/>
  <c r="AS5369" i="1"/>
  <c r="AS5368" i="1"/>
  <c r="AS5367" i="1"/>
  <c r="AS5366" i="1"/>
  <c r="AS5365" i="1"/>
  <c r="AS5364" i="1"/>
  <c r="AS5363" i="1"/>
  <c r="AS5362" i="1"/>
  <c r="AS5361" i="1"/>
  <c r="AS5360" i="1"/>
  <c r="AS5359" i="1"/>
  <c r="AS5358" i="1"/>
  <c r="AS5357" i="1"/>
  <c r="AS5356" i="1"/>
  <c r="AS5355" i="1"/>
  <c r="AS5354" i="1"/>
  <c r="AS5353" i="1"/>
  <c r="AS5352" i="1"/>
  <c r="AS5351" i="1"/>
  <c r="AS5350" i="1"/>
  <c r="AS5349" i="1"/>
  <c r="AS5348" i="1"/>
  <c r="AS5347" i="1"/>
  <c r="AS5346" i="1"/>
  <c r="AS5345" i="1"/>
  <c r="AS5344" i="1"/>
  <c r="AS5343" i="1"/>
  <c r="AS5342" i="1"/>
  <c r="AS5341" i="1"/>
  <c r="AS5340" i="1"/>
  <c r="AS5339" i="1"/>
  <c r="AS5338" i="1"/>
  <c r="AS5337" i="1"/>
  <c r="AS5336" i="1"/>
  <c r="AS5335" i="1"/>
  <c r="AS5334" i="1"/>
  <c r="AS5333" i="1"/>
  <c r="AS5332" i="1"/>
  <c r="AS5331" i="1"/>
  <c r="AS5330" i="1"/>
  <c r="AS5329" i="1"/>
  <c r="AS5328" i="1"/>
  <c r="AS5327" i="1"/>
  <c r="AS5326" i="1"/>
  <c r="AS5325" i="1"/>
  <c r="AS5324" i="1"/>
  <c r="AS5323" i="1"/>
  <c r="AS5322" i="1"/>
  <c r="AS5321" i="1"/>
  <c r="AS5320" i="1"/>
  <c r="AS5319" i="1"/>
  <c r="AS5318" i="1"/>
  <c r="AS5317" i="1"/>
  <c r="AS5316" i="1"/>
  <c r="AS5315" i="1"/>
  <c r="AS5314" i="1"/>
  <c r="AS5313" i="1"/>
  <c r="AS5312" i="1"/>
  <c r="AS5311" i="1"/>
  <c r="AS5310" i="1"/>
  <c r="AS5309" i="1"/>
  <c r="AS5308" i="1"/>
  <c r="AS5307" i="1"/>
  <c r="AS5306" i="1"/>
  <c r="AS5305" i="1"/>
  <c r="AS5304" i="1"/>
  <c r="AS5303" i="1"/>
  <c r="AS5302" i="1"/>
  <c r="AS5301" i="1"/>
  <c r="AS5300" i="1"/>
  <c r="AS5299" i="1"/>
  <c r="AS5298" i="1"/>
  <c r="AS5297" i="1"/>
  <c r="AS5296" i="1"/>
  <c r="AS5295" i="1"/>
  <c r="AS5294" i="1"/>
  <c r="AS5293" i="1"/>
  <c r="AS5292" i="1"/>
  <c r="AS5291" i="1"/>
  <c r="AS5290" i="1"/>
  <c r="AS5289" i="1"/>
  <c r="AS5288" i="1"/>
  <c r="AS5287" i="1"/>
  <c r="AS5286" i="1"/>
  <c r="AS5285" i="1"/>
  <c r="AS5284" i="1"/>
  <c r="AS5283" i="1"/>
  <c r="AS5282" i="1"/>
  <c r="AS5281" i="1"/>
  <c r="AS5280" i="1"/>
  <c r="AS5279" i="1"/>
  <c r="AS5278" i="1"/>
  <c r="AS5277" i="1"/>
  <c r="AS5276" i="1"/>
  <c r="AS5275" i="1"/>
  <c r="AS5274" i="1"/>
  <c r="AS5273" i="1"/>
  <c r="AS5272" i="1"/>
  <c r="AS5271" i="1"/>
  <c r="AS5270" i="1"/>
  <c r="AS5269" i="1"/>
  <c r="AS5268" i="1"/>
  <c r="AS5267" i="1"/>
  <c r="AS5266" i="1"/>
  <c r="AS5265" i="1"/>
  <c r="AS5264" i="1"/>
  <c r="AS5263" i="1"/>
  <c r="AS5262" i="1"/>
  <c r="AS5261" i="1"/>
  <c r="AS5260" i="1"/>
  <c r="AS5259" i="1"/>
  <c r="AS5258" i="1"/>
  <c r="AS5257" i="1"/>
  <c r="AS5256" i="1"/>
  <c r="AS5255" i="1"/>
  <c r="AS5254" i="1"/>
  <c r="AS5253" i="1"/>
  <c r="AS5252" i="1"/>
  <c r="AS5251" i="1"/>
  <c r="AS5250" i="1"/>
  <c r="AS5249" i="1"/>
  <c r="AS5248" i="1"/>
  <c r="AS5247" i="1"/>
  <c r="AS5246" i="1"/>
  <c r="AS5245" i="1"/>
  <c r="AS5244" i="1"/>
  <c r="AS5243" i="1"/>
  <c r="AS5242" i="1"/>
  <c r="AS5241" i="1"/>
  <c r="AS5240" i="1"/>
  <c r="AS5239" i="1"/>
  <c r="AS5238" i="1"/>
  <c r="AS5237" i="1"/>
  <c r="AS5236" i="1"/>
  <c r="AS5235" i="1"/>
  <c r="AS5234" i="1"/>
  <c r="AS5233" i="1"/>
  <c r="AS5232" i="1"/>
  <c r="AS5231" i="1"/>
  <c r="AS5230" i="1"/>
  <c r="AS5229" i="1"/>
  <c r="AS5228" i="1"/>
  <c r="AS5227" i="1"/>
  <c r="AS5226" i="1"/>
  <c r="AS5225" i="1"/>
  <c r="AS5224" i="1"/>
  <c r="AS5223" i="1"/>
  <c r="AS5222" i="1"/>
  <c r="AS5221" i="1"/>
  <c r="AS5220" i="1"/>
  <c r="AS5219" i="1"/>
  <c r="AS5218" i="1"/>
  <c r="AS5217" i="1"/>
  <c r="AS5216" i="1"/>
  <c r="AS5215" i="1"/>
  <c r="AS5214" i="1"/>
  <c r="AS5213" i="1"/>
  <c r="AS5212" i="1"/>
  <c r="AS5211" i="1"/>
  <c r="AS5210" i="1"/>
  <c r="AS5209" i="1"/>
  <c r="AS5208" i="1"/>
  <c r="AS5207" i="1"/>
  <c r="AS5206" i="1"/>
  <c r="AS5205" i="1"/>
  <c r="AS5204" i="1"/>
  <c r="AS5203" i="1"/>
  <c r="AS5202" i="1"/>
  <c r="AS5201" i="1"/>
  <c r="AS5200" i="1"/>
  <c r="AS5199" i="1"/>
  <c r="AS5198" i="1"/>
  <c r="AS5197" i="1"/>
  <c r="AS5196" i="1"/>
  <c r="AS5195" i="1"/>
  <c r="AS5194" i="1"/>
  <c r="AS5193" i="1"/>
  <c r="AS5192" i="1"/>
  <c r="AS5191" i="1"/>
  <c r="AS5190" i="1"/>
  <c r="AS5189" i="1"/>
  <c r="AS5188" i="1"/>
  <c r="AS5187" i="1"/>
  <c r="AS5186" i="1"/>
  <c r="AS5185" i="1"/>
  <c r="AS5184" i="1"/>
  <c r="AS5183" i="1"/>
  <c r="AS5182" i="1"/>
  <c r="AS5181" i="1"/>
  <c r="AS5180" i="1"/>
  <c r="AS5179" i="1"/>
  <c r="AS5178" i="1"/>
  <c r="AS5177" i="1"/>
  <c r="AS5176" i="1"/>
  <c r="AS5175" i="1"/>
  <c r="AS5174" i="1"/>
  <c r="AS5173" i="1"/>
  <c r="AS5172" i="1"/>
  <c r="AS5171" i="1"/>
  <c r="AS5170" i="1"/>
  <c r="AS5169" i="1"/>
  <c r="AS5168" i="1"/>
  <c r="AS5167" i="1"/>
  <c r="AS5166" i="1"/>
  <c r="AS5165" i="1"/>
  <c r="AS5164" i="1"/>
  <c r="AS5163" i="1"/>
  <c r="AS5162" i="1"/>
  <c r="AS5161" i="1"/>
  <c r="AS5160" i="1"/>
  <c r="AS5159" i="1"/>
  <c r="AS5158" i="1"/>
  <c r="AS5157" i="1"/>
  <c r="AS5156" i="1"/>
  <c r="AS5155" i="1"/>
  <c r="AS5154" i="1"/>
  <c r="AS5153" i="1"/>
  <c r="AS5152" i="1"/>
  <c r="AS5151" i="1"/>
  <c r="AS5150" i="1"/>
  <c r="AS5149" i="1"/>
  <c r="AS5148" i="1"/>
  <c r="AS5147" i="1"/>
  <c r="AS5146" i="1"/>
  <c r="AS5145" i="1"/>
  <c r="AS5144" i="1"/>
  <c r="AS5143" i="1"/>
  <c r="AS5142" i="1"/>
  <c r="AS5141" i="1"/>
  <c r="AS5140" i="1"/>
  <c r="AS5139" i="1"/>
  <c r="AS5138" i="1"/>
  <c r="AS5137" i="1"/>
  <c r="AS5136" i="1"/>
  <c r="AS5135" i="1"/>
  <c r="AS5134" i="1"/>
  <c r="AS5133" i="1"/>
  <c r="AS5132" i="1"/>
  <c r="AS5131" i="1"/>
  <c r="AS5130" i="1"/>
  <c r="AS5129" i="1"/>
  <c r="AS5128" i="1"/>
  <c r="AS5127" i="1"/>
  <c r="AS5126" i="1"/>
  <c r="AS5125" i="1"/>
  <c r="AS5124" i="1"/>
  <c r="AS5123" i="1"/>
  <c r="AS5122" i="1"/>
  <c r="AS5121" i="1"/>
  <c r="AS5120" i="1"/>
  <c r="AS5119" i="1"/>
  <c r="AS5118" i="1"/>
  <c r="AS5117" i="1"/>
  <c r="AS5116" i="1"/>
  <c r="AS5115" i="1"/>
  <c r="AS5114" i="1"/>
  <c r="AS5113" i="1"/>
  <c r="AS5112" i="1"/>
  <c r="AS5111" i="1"/>
  <c r="AS5110" i="1"/>
  <c r="AS5109" i="1"/>
  <c r="AS5108" i="1"/>
  <c r="AS5107" i="1"/>
  <c r="AS5106" i="1"/>
  <c r="AS5105" i="1"/>
  <c r="AS5104" i="1"/>
  <c r="AS5103" i="1"/>
  <c r="AS5102" i="1"/>
  <c r="AS5101" i="1"/>
  <c r="AS5100" i="1"/>
  <c r="AS5099" i="1"/>
  <c r="AS5098" i="1"/>
  <c r="AS5097" i="1"/>
  <c r="AS5096" i="1"/>
  <c r="AS5095" i="1"/>
  <c r="AS5094" i="1"/>
  <c r="AS5093" i="1"/>
  <c r="AS5092" i="1"/>
  <c r="AS5091" i="1"/>
  <c r="AS5090" i="1"/>
  <c r="AS5089" i="1"/>
  <c r="AS5088" i="1"/>
  <c r="AS5087" i="1"/>
  <c r="AS5086" i="1"/>
  <c r="AS5085" i="1"/>
  <c r="AS5084" i="1"/>
  <c r="AS5083" i="1"/>
  <c r="AS5082" i="1"/>
  <c r="AS5081" i="1"/>
  <c r="AS5080" i="1"/>
  <c r="AS5079" i="1"/>
  <c r="AS5078" i="1"/>
  <c r="AS5077" i="1"/>
  <c r="AS5076" i="1"/>
  <c r="AS5075" i="1"/>
  <c r="AS5074" i="1"/>
  <c r="AS5073" i="1"/>
  <c r="AS5072" i="1"/>
  <c r="AS5071" i="1"/>
  <c r="AS5070" i="1"/>
  <c r="AS5069" i="1"/>
  <c r="AS5068" i="1"/>
  <c r="AS5067" i="1"/>
  <c r="AS5066" i="1"/>
  <c r="AS5065" i="1"/>
  <c r="AS5064" i="1"/>
  <c r="AS5063" i="1"/>
  <c r="AS5062" i="1"/>
  <c r="AS5061" i="1"/>
  <c r="AS5060" i="1"/>
  <c r="AS5059" i="1"/>
  <c r="AS5058" i="1"/>
  <c r="AS5057" i="1"/>
  <c r="AS5056" i="1"/>
  <c r="AS5055" i="1"/>
  <c r="AS5054" i="1"/>
  <c r="AS5053" i="1"/>
  <c r="AS5052" i="1"/>
  <c r="AS5051" i="1"/>
  <c r="AS5050" i="1"/>
  <c r="AS5049" i="1"/>
  <c r="AS5048" i="1"/>
  <c r="AS5047" i="1"/>
  <c r="AS5046" i="1"/>
  <c r="AS5045" i="1"/>
  <c r="AS5044" i="1"/>
  <c r="AS5043" i="1"/>
  <c r="AS5042" i="1"/>
  <c r="AS5041" i="1"/>
  <c r="AS5040" i="1"/>
  <c r="AS5039" i="1"/>
  <c r="AS5038" i="1"/>
  <c r="AS5037" i="1"/>
  <c r="AS5036" i="1"/>
  <c r="AS5035" i="1"/>
  <c r="AS5034" i="1"/>
  <c r="AS5033" i="1"/>
  <c r="AS5032" i="1"/>
  <c r="AS5031" i="1"/>
  <c r="AS5030" i="1"/>
  <c r="AS5029" i="1"/>
  <c r="AS5028" i="1"/>
  <c r="AS5027" i="1"/>
  <c r="AS5026" i="1"/>
  <c r="AS5025" i="1"/>
  <c r="AS5024" i="1"/>
  <c r="AS5023" i="1"/>
  <c r="AS5022" i="1"/>
  <c r="AS5021" i="1"/>
  <c r="AS5020" i="1"/>
  <c r="AS5019" i="1"/>
  <c r="AS5018" i="1"/>
  <c r="AS5017" i="1"/>
  <c r="AS5016" i="1"/>
  <c r="AS5015" i="1"/>
  <c r="AS5014" i="1"/>
  <c r="AS5013" i="1"/>
  <c r="AS5012" i="1"/>
  <c r="AS5011" i="1"/>
  <c r="AS5010" i="1"/>
  <c r="AS5009" i="1"/>
  <c r="AS5008" i="1"/>
  <c r="AS5007" i="1"/>
  <c r="AS5006" i="1"/>
  <c r="AS5005" i="1"/>
  <c r="AS5004" i="1"/>
  <c r="AS5003" i="1"/>
  <c r="AS5002" i="1"/>
  <c r="AS5001" i="1"/>
  <c r="AS5000" i="1"/>
  <c r="AS4999" i="1"/>
  <c r="AS4998" i="1"/>
  <c r="AS4997" i="1"/>
  <c r="AS4996" i="1"/>
  <c r="AS4995" i="1"/>
  <c r="AS4994" i="1"/>
  <c r="AS4993" i="1"/>
  <c r="AS4992" i="1"/>
  <c r="AS4991" i="1"/>
  <c r="AS4990" i="1"/>
  <c r="AS4989" i="1"/>
  <c r="AS4988" i="1"/>
  <c r="AS4987" i="1"/>
  <c r="AS4986" i="1"/>
  <c r="AS4985" i="1"/>
  <c r="AS4984" i="1"/>
  <c r="AS4983" i="1"/>
  <c r="AS4982" i="1"/>
  <c r="AS4981" i="1"/>
  <c r="AS4980" i="1"/>
  <c r="AS4979" i="1"/>
  <c r="AS4978" i="1"/>
  <c r="AS4977" i="1"/>
  <c r="AS4976" i="1"/>
  <c r="AS4975" i="1"/>
  <c r="AS4974" i="1"/>
  <c r="AS4973" i="1"/>
  <c r="AS4972" i="1"/>
  <c r="AS4971" i="1"/>
  <c r="AS4970" i="1"/>
  <c r="AS4969" i="1"/>
  <c r="AS4968" i="1"/>
  <c r="AS4967" i="1"/>
  <c r="AS4966" i="1"/>
  <c r="AS4965" i="1"/>
  <c r="AS4964" i="1"/>
  <c r="AS4963" i="1"/>
  <c r="AS4962" i="1"/>
  <c r="AS4961" i="1"/>
  <c r="AS4960" i="1"/>
  <c r="AS4959" i="1"/>
  <c r="AS4958" i="1"/>
  <c r="AS4957" i="1"/>
  <c r="AS4956" i="1"/>
  <c r="AS4955" i="1"/>
  <c r="AS4954" i="1"/>
  <c r="AS4953" i="1"/>
  <c r="AS4952" i="1"/>
  <c r="AS4951" i="1"/>
  <c r="AS4950" i="1"/>
  <c r="AS4949" i="1"/>
  <c r="AS4948" i="1"/>
  <c r="AS4947" i="1"/>
  <c r="AS4946" i="1"/>
  <c r="AS4945" i="1"/>
  <c r="AS4944" i="1"/>
  <c r="AS4943" i="1"/>
  <c r="AS4942" i="1"/>
  <c r="AS4941" i="1"/>
  <c r="AS4940" i="1"/>
  <c r="AS4939" i="1"/>
  <c r="AS4938" i="1"/>
  <c r="AS4937" i="1"/>
  <c r="AS4936" i="1"/>
  <c r="AS4935" i="1"/>
  <c r="AS4934" i="1"/>
  <c r="AS4933" i="1"/>
  <c r="AS4932" i="1"/>
  <c r="AS4931" i="1"/>
  <c r="AS4930" i="1"/>
  <c r="AS4929" i="1"/>
  <c r="AS4928" i="1"/>
  <c r="AS4927" i="1"/>
  <c r="AS4926" i="1"/>
  <c r="AS4925" i="1"/>
  <c r="AS4924" i="1"/>
  <c r="AS4923" i="1"/>
  <c r="AS4922" i="1"/>
  <c r="AS4921" i="1"/>
  <c r="AS4920" i="1"/>
  <c r="AS4919" i="1"/>
  <c r="AS4918" i="1"/>
  <c r="AS4917" i="1"/>
  <c r="AS4916" i="1"/>
  <c r="AS4915" i="1"/>
  <c r="AS4914" i="1"/>
  <c r="AS4913" i="1"/>
  <c r="AS4912" i="1"/>
  <c r="AS4911" i="1"/>
  <c r="AS4910" i="1"/>
  <c r="AS4909" i="1"/>
  <c r="AS4908" i="1"/>
  <c r="AS4907" i="1"/>
  <c r="AS4906" i="1"/>
  <c r="AS4905" i="1"/>
  <c r="AS4904" i="1"/>
  <c r="AS4903" i="1"/>
  <c r="AS4902" i="1"/>
  <c r="AS4901" i="1"/>
  <c r="AS4900" i="1"/>
  <c r="AS4899" i="1"/>
  <c r="AS4898" i="1"/>
  <c r="AS4897" i="1"/>
  <c r="AS4896" i="1"/>
  <c r="AS4895" i="1"/>
  <c r="AS4894" i="1"/>
  <c r="AS4893" i="1"/>
  <c r="AS4892" i="1"/>
  <c r="AS4891" i="1"/>
  <c r="AS4890" i="1"/>
  <c r="AS4889" i="1"/>
  <c r="AS4888" i="1"/>
  <c r="AS4887" i="1"/>
  <c r="AS4886" i="1"/>
  <c r="AS4885" i="1"/>
  <c r="AS4884" i="1"/>
  <c r="AS4883" i="1"/>
  <c r="AS4882" i="1"/>
  <c r="AS4881" i="1"/>
  <c r="AS4880" i="1"/>
  <c r="AS4879" i="1"/>
  <c r="AS4878" i="1"/>
  <c r="AS4877" i="1"/>
  <c r="AS4876" i="1"/>
  <c r="AS4875" i="1"/>
  <c r="AS4874" i="1"/>
  <c r="AS4873" i="1"/>
  <c r="AS4872" i="1"/>
  <c r="AS4871" i="1"/>
  <c r="AS4870" i="1"/>
  <c r="AS4869" i="1"/>
  <c r="AS4868" i="1"/>
  <c r="AS4867" i="1"/>
  <c r="AS4866" i="1"/>
  <c r="AS4865" i="1"/>
  <c r="AS4864" i="1"/>
  <c r="AS4863" i="1"/>
  <c r="AS4862" i="1"/>
  <c r="AS4861" i="1"/>
  <c r="AS4860" i="1"/>
  <c r="AS4859" i="1"/>
  <c r="AS4858" i="1"/>
  <c r="AS4857" i="1"/>
  <c r="AS4856" i="1"/>
  <c r="AS4855" i="1"/>
  <c r="AS4854" i="1"/>
  <c r="AS4853" i="1"/>
  <c r="AS4852" i="1"/>
  <c r="AS4851" i="1"/>
  <c r="AS4850" i="1"/>
  <c r="AS4849" i="1"/>
  <c r="AS4848" i="1"/>
  <c r="AS4847" i="1"/>
  <c r="AS4846" i="1"/>
  <c r="AS4845" i="1"/>
  <c r="AS4844" i="1"/>
  <c r="AS4843" i="1"/>
  <c r="AS4842" i="1"/>
  <c r="AS4841" i="1"/>
  <c r="AS4840" i="1"/>
  <c r="AS4839" i="1"/>
  <c r="AS4838" i="1"/>
  <c r="AS4837" i="1"/>
  <c r="AS4836" i="1"/>
  <c r="AS4835" i="1"/>
  <c r="AS4834" i="1"/>
  <c r="AS4833" i="1"/>
  <c r="AS4832" i="1"/>
  <c r="AS4831" i="1"/>
  <c r="AS4830" i="1"/>
  <c r="AS4829" i="1"/>
  <c r="AS4828" i="1"/>
  <c r="AS4827" i="1"/>
  <c r="AS4826" i="1"/>
  <c r="AS4825" i="1"/>
  <c r="AS4824" i="1"/>
  <c r="AS4823" i="1"/>
  <c r="AS4822" i="1"/>
  <c r="AS4821" i="1"/>
  <c r="AS4820" i="1"/>
  <c r="AS4819" i="1"/>
  <c r="AS4818" i="1"/>
  <c r="AS4817" i="1"/>
  <c r="AS4816" i="1"/>
  <c r="AS4815" i="1"/>
  <c r="AS4814" i="1"/>
  <c r="AS4813" i="1"/>
  <c r="AS4812" i="1"/>
  <c r="AS4811" i="1"/>
  <c r="AS4810" i="1"/>
  <c r="AS4809" i="1"/>
  <c r="AS4808" i="1"/>
  <c r="AS4807" i="1"/>
  <c r="AS4806" i="1"/>
  <c r="AS4805" i="1"/>
  <c r="AS4804" i="1"/>
  <c r="AS4803" i="1"/>
  <c r="AS4802" i="1"/>
  <c r="AS4801" i="1"/>
  <c r="AS4800" i="1"/>
  <c r="AS4799" i="1"/>
  <c r="AS4798" i="1"/>
  <c r="AS4797" i="1"/>
  <c r="AS4796" i="1"/>
  <c r="AS4795" i="1"/>
  <c r="AS4794" i="1"/>
  <c r="AS4793" i="1"/>
  <c r="AS4792" i="1"/>
  <c r="AS4791" i="1"/>
  <c r="AS4790" i="1"/>
  <c r="AS4789" i="1"/>
  <c r="AS4788" i="1"/>
  <c r="AS4787" i="1"/>
  <c r="AS4786" i="1"/>
  <c r="AS4785" i="1"/>
  <c r="AS4784" i="1"/>
  <c r="AS4783" i="1"/>
  <c r="AS4782" i="1"/>
  <c r="AS4781" i="1"/>
  <c r="AS4780" i="1"/>
  <c r="AS4779" i="1"/>
  <c r="AS4778" i="1"/>
  <c r="AS4777" i="1"/>
  <c r="AS4776" i="1"/>
  <c r="AS4775" i="1"/>
  <c r="AS4774" i="1"/>
  <c r="AS4773" i="1"/>
  <c r="AS4772" i="1"/>
  <c r="AS4771" i="1"/>
  <c r="AS4770" i="1"/>
  <c r="AS4769" i="1"/>
  <c r="AS4768" i="1"/>
  <c r="AS4767" i="1"/>
  <c r="AS4766" i="1"/>
  <c r="AS4765" i="1"/>
  <c r="AS4764" i="1"/>
  <c r="AS4763" i="1"/>
  <c r="AS4762" i="1"/>
  <c r="AS4761" i="1"/>
  <c r="AS4760" i="1"/>
  <c r="AS4759" i="1"/>
  <c r="AS4758" i="1"/>
  <c r="AS4757" i="1"/>
  <c r="AS4756" i="1"/>
  <c r="AS4755" i="1"/>
  <c r="AS4754" i="1"/>
  <c r="AS4753" i="1"/>
  <c r="AS4752" i="1"/>
  <c r="AS4751" i="1"/>
  <c r="AS4750" i="1"/>
  <c r="AS4749" i="1"/>
  <c r="AS4748" i="1"/>
  <c r="AS4747" i="1"/>
  <c r="AS4746" i="1"/>
  <c r="AS4745" i="1"/>
  <c r="AS4744" i="1"/>
  <c r="AS4743" i="1"/>
  <c r="AS4742" i="1"/>
  <c r="AS4741" i="1"/>
  <c r="AS4740" i="1"/>
  <c r="AS4739" i="1"/>
  <c r="AS4738" i="1"/>
  <c r="AS4737" i="1"/>
  <c r="AS4736" i="1"/>
  <c r="AS4735" i="1"/>
  <c r="AS4734" i="1"/>
  <c r="AS4733" i="1"/>
  <c r="AS4732" i="1"/>
  <c r="AS4731" i="1"/>
  <c r="AS4730" i="1"/>
  <c r="AS4729" i="1"/>
  <c r="AS4728" i="1"/>
  <c r="AS4727" i="1"/>
  <c r="AS4726" i="1"/>
  <c r="AS4725" i="1"/>
  <c r="AS4724" i="1"/>
  <c r="AS4723" i="1"/>
  <c r="AS4722" i="1"/>
  <c r="AS4721" i="1"/>
  <c r="AS4720" i="1"/>
  <c r="AS4719" i="1"/>
  <c r="AS4718" i="1"/>
  <c r="AS4717" i="1"/>
  <c r="AS4716" i="1"/>
  <c r="AS4715" i="1"/>
  <c r="AS4714" i="1"/>
  <c r="AS4713" i="1"/>
  <c r="AS4712" i="1"/>
  <c r="AS4711" i="1"/>
  <c r="AS4710" i="1"/>
  <c r="AS4709" i="1"/>
  <c r="AS4708" i="1"/>
  <c r="AS4707" i="1"/>
  <c r="AS4706" i="1"/>
  <c r="AS4705" i="1"/>
  <c r="AS4704" i="1"/>
  <c r="AS4703" i="1"/>
  <c r="AS4702" i="1"/>
  <c r="AS4701" i="1"/>
  <c r="AS4700" i="1"/>
  <c r="AS4699" i="1"/>
  <c r="AS4698" i="1"/>
  <c r="AS4697" i="1"/>
  <c r="AS4696" i="1"/>
  <c r="AS4695" i="1"/>
  <c r="AS4694" i="1"/>
  <c r="AS4693" i="1"/>
  <c r="AS4692" i="1"/>
  <c r="AS4691" i="1"/>
  <c r="AS4690" i="1"/>
  <c r="AS4689" i="1"/>
  <c r="AS4688" i="1"/>
  <c r="AS4687" i="1"/>
  <c r="AS4686" i="1"/>
  <c r="AS4685" i="1"/>
  <c r="AS4684" i="1"/>
  <c r="AS4683" i="1"/>
  <c r="AS4682" i="1"/>
  <c r="AS4681" i="1"/>
  <c r="AS4680" i="1"/>
  <c r="AS4679" i="1"/>
  <c r="AS4678" i="1"/>
  <c r="AS4677" i="1"/>
  <c r="AS4676" i="1"/>
  <c r="AS4675" i="1"/>
  <c r="AS4674" i="1"/>
  <c r="AS4673" i="1"/>
  <c r="AS4672" i="1"/>
  <c r="AS4671" i="1"/>
  <c r="AS4670" i="1"/>
  <c r="AS4669" i="1"/>
  <c r="AS4668" i="1"/>
  <c r="AS4667" i="1"/>
  <c r="AS4666" i="1"/>
  <c r="AS4665" i="1"/>
  <c r="AS4664" i="1"/>
  <c r="AS4663" i="1"/>
  <c r="AS4662" i="1"/>
  <c r="AS4661" i="1"/>
  <c r="AS4660" i="1"/>
  <c r="AS4659" i="1"/>
  <c r="AS4658" i="1"/>
  <c r="AS4657" i="1"/>
  <c r="AS4656" i="1"/>
  <c r="AS4655" i="1"/>
  <c r="AS4654" i="1"/>
  <c r="AS4653" i="1"/>
  <c r="AS4652" i="1"/>
  <c r="AS4651" i="1"/>
  <c r="AS4650" i="1"/>
  <c r="AS4649" i="1"/>
  <c r="AS4648" i="1"/>
  <c r="AS4647" i="1"/>
  <c r="AS4646" i="1"/>
  <c r="AS4645" i="1"/>
  <c r="AS4644" i="1"/>
  <c r="AS4643" i="1"/>
  <c r="AS4642" i="1"/>
  <c r="AS4641" i="1"/>
  <c r="AS4640" i="1"/>
  <c r="AS4639" i="1"/>
  <c r="AS4638" i="1"/>
  <c r="AS4637" i="1"/>
  <c r="AS4636" i="1"/>
  <c r="AS4635" i="1"/>
  <c r="AS4634" i="1"/>
  <c r="AS4633" i="1"/>
  <c r="AS4632" i="1"/>
  <c r="AS4631" i="1"/>
  <c r="AS4630" i="1"/>
  <c r="AS4629" i="1"/>
  <c r="AS4628" i="1"/>
  <c r="AS4627" i="1"/>
  <c r="AS4626" i="1"/>
  <c r="AS4625" i="1"/>
  <c r="AS4624" i="1"/>
  <c r="AS4623" i="1"/>
  <c r="AS4622" i="1"/>
  <c r="AS4621" i="1"/>
  <c r="AS4620" i="1"/>
  <c r="AS4619" i="1"/>
  <c r="AS4618" i="1"/>
  <c r="AS4617" i="1"/>
  <c r="AS4616" i="1"/>
  <c r="AS4615" i="1"/>
  <c r="AS4614" i="1"/>
  <c r="AS4613" i="1"/>
  <c r="AS4612" i="1"/>
  <c r="AS4611" i="1"/>
  <c r="AS4610" i="1"/>
  <c r="AS4609" i="1"/>
  <c r="AS4608" i="1"/>
  <c r="AS4607" i="1"/>
  <c r="AS4606" i="1"/>
  <c r="AS4605" i="1"/>
  <c r="AS4604" i="1"/>
  <c r="AS4603" i="1"/>
  <c r="AS4602" i="1"/>
  <c r="AS4601" i="1"/>
  <c r="AS4600" i="1"/>
  <c r="AS4599" i="1"/>
  <c r="AS4598" i="1"/>
  <c r="AS4597" i="1"/>
  <c r="AS4596" i="1"/>
  <c r="AS4595" i="1"/>
  <c r="AS4594" i="1"/>
  <c r="AS4593" i="1"/>
  <c r="AS4592" i="1"/>
  <c r="AS4591" i="1"/>
  <c r="AS4590" i="1"/>
  <c r="AS4589" i="1"/>
  <c r="AS4588" i="1"/>
  <c r="AS4587" i="1"/>
  <c r="AS4586" i="1"/>
  <c r="AS4585" i="1"/>
  <c r="AS4584" i="1"/>
  <c r="AS4583" i="1"/>
  <c r="AS4582" i="1"/>
  <c r="AS4581" i="1"/>
  <c r="AS4580" i="1"/>
  <c r="AS4579" i="1"/>
  <c r="AS4578" i="1"/>
  <c r="AS4577" i="1"/>
  <c r="AS4576" i="1"/>
  <c r="AS4575" i="1"/>
  <c r="AS4574" i="1"/>
  <c r="AS4573" i="1"/>
  <c r="AS4572" i="1"/>
  <c r="AS4571" i="1"/>
  <c r="AS4570" i="1"/>
  <c r="AS4569" i="1"/>
  <c r="AS4568" i="1"/>
  <c r="AS4567" i="1"/>
  <c r="AS4566" i="1"/>
  <c r="AS4565" i="1"/>
  <c r="AS4564" i="1"/>
  <c r="AS4563" i="1"/>
  <c r="AS4562" i="1"/>
  <c r="AS4561" i="1"/>
  <c r="AS4560" i="1"/>
  <c r="AS4559" i="1"/>
  <c r="AS4558" i="1"/>
  <c r="AS4557" i="1"/>
  <c r="AS4556" i="1"/>
  <c r="AS4555" i="1"/>
  <c r="AS4554" i="1"/>
  <c r="AS4553" i="1"/>
  <c r="AS4552" i="1"/>
  <c r="AS4551" i="1"/>
  <c r="AS4550" i="1"/>
  <c r="AS4549" i="1"/>
  <c r="AS4548" i="1"/>
  <c r="AS4547" i="1"/>
  <c r="AS4546" i="1"/>
  <c r="AS4545" i="1"/>
  <c r="AS4544" i="1"/>
  <c r="AS4543" i="1"/>
  <c r="AS4542" i="1"/>
  <c r="AS4541" i="1"/>
  <c r="AS4540" i="1"/>
  <c r="AS4539" i="1"/>
  <c r="AS4538" i="1"/>
  <c r="AS4537" i="1"/>
  <c r="AS4536" i="1"/>
  <c r="AS4535" i="1"/>
  <c r="AS4534" i="1"/>
  <c r="AS4533" i="1"/>
  <c r="AS4532" i="1"/>
  <c r="AS4531" i="1"/>
  <c r="AS4530" i="1"/>
  <c r="AS4529" i="1"/>
  <c r="AS4528" i="1"/>
  <c r="AS4527" i="1"/>
  <c r="AS4526" i="1"/>
  <c r="AS4525" i="1"/>
  <c r="AS4524" i="1"/>
  <c r="AS4523" i="1"/>
  <c r="AS4522" i="1"/>
  <c r="AS4521" i="1"/>
  <c r="AS4520" i="1"/>
  <c r="AS4519" i="1"/>
  <c r="AS4518" i="1"/>
  <c r="AS4517" i="1"/>
  <c r="AS4516" i="1"/>
  <c r="AS4515" i="1"/>
  <c r="AS4514" i="1"/>
  <c r="AS4513" i="1"/>
  <c r="AS4512" i="1"/>
  <c r="AS4511" i="1"/>
  <c r="AS4510" i="1"/>
  <c r="AS4509" i="1"/>
  <c r="AS4508" i="1"/>
  <c r="AS4507" i="1"/>
  <c r="AS4506" i="1"/>
  <c r="AS4505" i="1"/>
  <c r="AS4504" i="1"/>
  <c r="AS4503" i="1"/>
  <c r="AS4502" i="1"/>
  <c r="AS4501" i="1"/>
  <c r="AS4500" i="1"/>
  <c r="AS4499" i="1"/>
  <c r="AS4498" i="1"/>
  <c r="AS4497" i="1"/>
  <c r="AS4496" i="1"/>
  <c r="AS4495" i="1"/>
  <c r="AS4494" i="1"/>
  <c r="AS4493" i="1"/>
  <c r="AS4492" i="1"/>
  <c r="AS4491" i="1"/>
  <c r="AS4490" i="1"/>
  <c r="AS4489" i="1"/>
  <c r="AS4488" i="1"/>
  <c r="AS4487" i="1"/>
  <c r="AS4486" i="1"/>
  <c r="AS4485" i="1"/>
  <c r="AS4484" i="1"/>
  <c r="AS4483" i="1"/>
  <c r="AS4482" i="1"/>
  <c r="AS4481" i="1"/>
  <c r="AS4480" i="1"/>
  <c r="AS4479" i="1"/>
  <c r="AS4478" i="1"/>
  <c r="AS4477" i="1"/>
  <c r="AS4476" i="1"/>
  <c r="AS4475" i="1"/>
  <c r="AS4474" i="1"/>
  <c r="AS4473" i="1"/>
  <c r="AS4472" i="1"/>
  <c r="AS4471" i="1"/>
  <c r="AS4470" i="1"/>
  <c r="AS4469" i="1"/>
  <c r="AS4468" i="1"/>
  <c r="AS4467" i="1"/>
  <c r="AS4466" i="1"/>
  <c r="AS4465" i="1"/>
  <c r="AS4464" i="1"/>
  <c r="AS4463" i="1"/>
  <c r="AS4462" i="1"/>
  <c r="AS4461" i="1"/>
  <c r="AS4460" i="1"/>
  <c r="AS4459" i="1"/>
  <c r="AS4458" i="1"/>
  <c r="AS4457" i="1"/>
  <c r="AS4456" i="1"/>
  <c r="AS4455" i="1"/>
  <c r="AS4454" i="1"/>
  <c r="AS4453" i="1"/>
  <c r="AS4452" i="1"/>
  <c r="AS4451" i="1"/>
  <c r="AS4450" i="1"/>
  <c r="AS4449" i="1"/>
  <c r="AS4448" i="1"/>
  <c r="AS4447" i="1"/>
  <c r="AS4446" i="1"/>
  <c r="AS4445" i="1"/>
  <c r="AS4444" i="1"/>
  <c r="AS4443" i="1"/>
  <c r="AS4442" i="1"/>
  <c r="AS4441" i="1"/>
  <c r="AS4440" i="1"/>
  <c r="AS4439" i="1"/>
  <c r="AS4438" i="1"/>
  <c r="AS4437" i="1"/>
  <c r="AS4436" i="1"/>
  <c r="AS4435" i="1"/>
  <c r="AS4434" i="1"/>
  <c r="AS4433" i="1"/>
  <c r="AS4432" i="1"/>
  <c r="AS4431" i="1"/>
  <c r="AS4430" i="1"/>
  <c r="AS4429" i="1"/>
  <c r="AS4428" i="1"/>
  <c r="AS4427" i="1"/>
  <c r="AS4426" i="1"/>
  <c r="AS4425" i="1"/>
  <c r="AS4424" i="1"/>
  <c r="AS4423" i="1"/>
  <c r="AS4422" i="1"/>
  <c r="AS4421" i="1"/>
  <c r="AS4420" i="1"/>
  <c r="AS4419" i="1"/>
  <c r="AS4418" i="1"/>
  <c r="AS4417" i="1"/>
  <c r="AS4416" i="1"/>
  <c r="AS4415" i="1"/>
  <c r="AS4414" i="1"/>
  <c r="AS4413" i="1"/>
  <c r="AS4412" i="1"/>
  <c r="AS4411" i="1"/>
  <c r="AS4410" i="1"/>
  <c r="AS4409" i="1"/>
  <c r="AS4408" i="1"/>
  <c r="AS4407" i="1"/>
  <c r="AS4406" i="1"/>
  <c r="AS4405" i="1"/>
  <c r="AS4404" i="1"/>
  <c r="AS4403" i="1"/>
  <c r="AS4402" i="1"/>
  <c r="AS4401" i="1"/>
  <c r="AS4400" i="1"/>
  <c r="AS4399" i="1"/>
  <c r="AS4398" i="1"/>
  <c r="AS4397" i="1"/>
  <c r="AS4396" i="1"/>
  <c r="AS4395" i="1"/>
  <c r="AS4394" i="1"/>
  <c r="AS4393" i="1"/>
  <c r="AS4392" i="1"/>
  <c r="AS4391" i="1"/>
  <c r="AS4390" i="1"/>
  <c r="AS4389" i="1"/>
  <c r="AS4388" i="1"/>
  <c r="AS4387" i="1"/>
  <c r="AS4386" i="1"/>
  <c r="AS4385" i="1"/>
  <c r="AS4384" i="1"/>
  <c r="AS4383" i="1"/>
  <c r="AS4382" i="1"/>
  <c r="AS4381" i="1"/>
  <c r="AS4380" i="1"/>
  <c r="AS4379" i="1"/>
  <c r="AS4378" i="1"/>
  <c r="AS4377" i="1"/>
  <c r="AS4376" i="1"/>
  <c r="AS4375" i="1"/>
  <c r="AS4374" i="1"/>
  <c r="AS4373" i="1"/>
  <c r="AS4372" i="1"/>
  <c r="AS4371" i="1"/>
  <c r="AS4370" i="1"/>
  <c r="AS4369" i="1"/>
  <c r="AS4368" i="1"/>
  <c r="AS4367" i="1"/>
  <c r="AS4366" i="1"/>
  <c r="AS4365" i="1"/>
  <c r="AS4364" i="1"/>
  <c r="AS4363" i="1"/>
  <c r="AS4362" i="1"/>
  <c r="AS4361" i="1"/>
  <c r="AS4360" i="1"/>
  <c r="AS4359" i="1"/>
  <c r="AS4358" i="1"/>
  <c r="AS4357" i="1"/>
  <c r="AS4356" i="1"/>
  <c r="AS4355" i="1"/>
  <c r="AS4354" i="1"/>
  <c r="AS4353" i="1"/>
  <c r="AS4352" i="1"/>
  <c r="AS4351" i="1"/>
  <c r="AS4350" i="1"/>
  <c r="AS4349" i="1"/>
  <c r="AS4348" i="1"/>
  <c r="AS4347" i="1"/>
  <c r="AS4346" i="1"/>
  <c r="AS4345" i="1"/>
  <c r="AS4344" i="1"/>
  <c r="AS4343" i="1"/>
  <c r="AS4342" i="1"/>
  <c r="AS4341" i="1"/>
  <c r="AS4340" i="1"/>
  <c r="AS4339" i="1"/>
  <c r="AS4338" i="1"/>
  <c r="AS4337" i="1"/>
  <c r="AS4336" i="1"/>
  <c r="AS4335" i="1"/>
  <c r="AS4334" i="1"/>
  <c r="AS4333" i="1"/>
  <c r="AS4332" i="1"/>
  <c r="AS4331" i="1"/>
  <c r="AS4330" i="1"/>
  <c r="AS4329" i="1"/>
  <c r="AS4328" i="1"/>
  <c r="AS4327" i="1"/>
  <c r="AS4326" i="1"/>
  <c r="AS4325" i="1"/>
  <c r="AS4324" i="1"/>
  <c r="AS4323" i="1"/>
  <c r="AS4322" i="1"/>
  <c r="AS4321" i="1"/>
  <c r="AS4320" i="1"/>
  <c r="AS4319" i="1"/>
  <c r="AS4318" i="1"/>
  <c r="AS4317" i="1"/>
  <c r="AS4316" i="1"/>
  <c r="AS4315" i="1"/>
  <c r="AS4314" i="1"/>
  <c r="AS4313" i="1"/>
  <c r="AS4312" i="1"/>
  <c r="AS4311" i="1"/>
  <c r="AS4310" i="1"/>
  <c r="AS4309" i="1"/>
  <c r="AS4308" i="1"/>
  <c r="AS4307" i="1"/>
  <c r="AS4306" i="1"/>
  <c r="AS4305" i="1"/>
  <c r="AS4304" i="1"/>
  <c r="AS4303" i="1"/>
  <c r="AS4302" i="1"/>
  <c r="AS4301" i="1"/>
  <c r="AS4300" i="1"/>
  <c r="AS4299" i="1"/>
  <c r="AS4298" i="1"/>
  <c r="AS4297" i="1"/>
  <c r="AS4296" i="1"/>
  <c r="AS4295" i="1"/>
  <c r="AS4294" i="1"/>
  <c r="AS4293" i="1"/>
  <c r="AS4292" i="1"/>
  <c r="AS4291" i="1"/>
  <c r="AS4290" i="1"/>
  <c r="AS4289" i="1"/>
  <c r="AS4288" i="1"/>
  <c r="AS4287" i="1"/>
  <c r="AS4286" i="1"/>
  <c r="AS4285" i="1"/>
  <c r="AS4284" i="1"/>
  <c r="AS4283" i="1"/>
  <c r="AS4282" i="1"/>
  <c r="AS4281" i="1"/>
  <c r="AS4280" i="1"/>
  <c r="AS4279" i="1"/>
  <c r="AS4278" i="1"/>
  <c r="AS4277" i="1"/>
  <c r="AS4276" i="1"/>
  <c r="AS4275" i="1"/>
  <c r="AS4274" i="1"/>
  <c r="AS4273" i="1"/>
  <c r="AS4272" i="1"/>
  <c r="AS4271" i="1"/>
  <c r="AS4270" i="1"/>
  <c r="AS4269" i="1"/>
  <c r="AS4268" i="1"/>
  <c r="AS4267" i="1"/>
  <c r="AS4266" i="1"/>
  <c r="AS4265" i="1"/>
  <c r="AS4264" i="1"/>
  <c r="AS4263" i="1"/>
  <c r="AS4262" i="1"/>
  <c r="AS4261" i="1"/>
  <c r="AS4260" i="1"/>
  <c r="AS4259" i="1"/>
  <c r="AS4258" i="1"/>
  <c r="AS4257" i="1"/>
  <c r="AS4256" i="1"/>
  <c r="AS4255" i="1"/>
  <c r="AS4254" i="1"/>
  <c r="AS4253" i="1"/>
  <c r="AS4252" i="1"/>
  <c r="AS4251" i="1"/>
  <c r="AS4250" i="1"/>
  <c r="AS4249" i="1"/>
  <c r="AS4248" i="1"/>
  <c r="AS4247" i="1"/>
  <c r="AS4246" i="1"/>
  <c r="AS4245" i="1"/>
  <c r="AS4244" i="1"/>
  <c r="AS4243" i="1"/>
  <c r="AS4242" i="1"/>
  <c r="AS4241" i="1"/>
  <c r="AS4240" i="1"/>
  <c r="AS4239" i="1"/>
  <c r="AS4238" i="1"/>
  <c r="AS4237" i="1"/>
  <c r="AS4236" i="1"/>
  <c r="AS4235" i="1"/>
  <c r="AS4234" i="1"/>
  <c r="AS4233" i="1"/>
  <c r="AS4232" i="1"/>
  <c r="AS4231" i="1"/>
  <c r="AS4230" i="1"/>
  <c r="AS4229" i="1"/>
  <c r="AS4228" i="1"/>
  <c r="AS4227" i="1"/>
  <c r="AS4226" i="1"/>
  <c r="AS4225" i="1"/>
  <c r="AS4224" i="1"/>
  <c r="AS4223" i="1"/>
  <c r="AS4222" i="1"/>
  <c r="AS4221" i="1"/>
  <c r="AS4220" i="1"/>
  <c r="AS4219" i="1"/>
  <c r="AS4218" i="1"/>
  <c r="AS4217" i="1"/>
  <c r="AS4216" i="1"/>
  <c r="AS4215" i="1"/>
  <c r="AS4214" i="1"/>
  <c r="AS4213" i="1"/>
  <c r="AS4212" i="1"/>
  <c r="AS4211" i="1"/>
  <c r="AS4210" i="1"/>
  <c r="AS4209" i="1"/>
  <c r="AS4208" i="1"/>
  <c r="AS4207" i="1"/>
  <c r="AS4206" i="1"/>
  <c r="AS4205" i="1"/>
  <c r="AS4204" i="1"/>
  <c r="AS4203" i="1"/>
  <c r="AS4202" i="1"/>
  <c r="AS4201" i="1"/>
  <c r="AS4200" i="1"/>
  <c r="AS4199" i="1"/>
  <c r="AS4198" i="1"/>
  <c r="AS4197" i="1"/>
  <c r="AS4196" i="1"/>
  <c r="AS4195" i="1"/>
  <c r="AS4194" i="1"/>
  <c r="AS4193" i="1"/>
  <c r="AS4192" i="1"/>
  <c r="AS4191" i="1"/>
  <c r="AS4190" i="1"/>
  <c r="AS4189" i="1"/>
  <c r="AS4188" i="1"/>
  <c r="AS4187" i="1"/>
  <c r="AS4186" i="1"/>
  <c r="AS4185" i="1"/>
  <c r="AS4184" i="1"/>
  <c r="AS4183" i="1"/>
  <c r="AS4182" i="1"/>
  <c r="AS4181" i="1"/>
  <c r="AS4180" i="1"/>
  <c r="AS4179" i="1"/>
  <c r="AS4178" i="1"/>
  <c r="AS4177" i="1"/>
  <c r="AS4176" i="1"/>
  <c r="AS4175" i="1"/>
  <c r="AS4174" i="1"/>
  <c r="AS4173" i="1"/>
  <c r="AS4172" i="1"/>
  <c r="AS4171" i="1"/>
  <c r="AS4170" i="1"/>
  <c r="AS4169" i="1"/>
  <c r="AS4168" i="1"/>
  <c r="AS4167" i="1"/>
  <c r="AS4166" i="1"/>
  <c r="AS4165" i="1"/>
  <c r="AS4164" i="1"/>
  <c r="AS4163" i="1"/>
  <c r="AS4162" i="1"/>
  <c r="AS4161" i="1"/>
  <c r="AS4160" i="1"/>
  <c r="AS4159" i="1"/>
  <c r="AS4158" i="1"/>
  <c r="AS4157" i="1"/>
  <c r="AS4156" i="1"/>
  <c r="AS4155" i="1"/>
  <c r="AS4154" i="1"/>
  <c r="AS4153" i="1"/>
  <c r="AS4152" i="1"/>
  <c r="AS4151" i="1"/>
  <c r="AS4150" i="1"/>
  <c r="AS4149" i="1"/>
  <c r="AS4148" i="1"/>
  <c r="AS4147" i="1"/>
  <c r="AS4146" i="1"/>
  <c r="AS4145" i="1"/>
  <c r="AS4144" i="1"/>
  <c r="AS4143" i="1"/>
  <c r="AS4142" i="1"/>
  <c r="AS4141" i="1"/>
  <c r="AS4140" i="1"/>
  <c r="AS4139" i="1"/>
  <c r="AS4138" i="1"/>
  <c r="AS4137" i="1"/>
  <c r="AS4136" i="1"/>
  <c r="AS4135" i="1"/>
  <c r="AS4134" i="1"/>
  <c r="AS4133" i="1"/>
  <c r="AS4132" i="1"/>
  <c r="AS4131" i="1"/>
  <c r="AS4130" i="1"/>
  <c r="AS4129" i="1"/>
  <c r="AS4128" i="1"/>
  <c r="AS4127" i="1"/>
  <c r="AS4126" i="1"/>
  <c r="AS4125" i="1"/>
  <c r="AS4124" i="1"/>
  <c r="AS4123" i="1"/>
  <c r="AS4122" i="1"/>
  <c r="AS4121" i="1"/>
  <c r="AS4120" i="1"/>
  <c r="AS4119" i="1"/>
  <c r="AS4118" i="1"/>
  <c r="AS4117" i="1"/>
  <c r="AS4116" i="1"/>
  <c r="AS4115" i="1"/>
  <c r="AS4114" i="1"/>
  <c r="AS4113" i="1"/>
  <c r="AS4112" i="1"/>
  <c r="AS4111" i="1"/>
  <c r="AS4110" i="1"/>
  <c r="AS4109" i="1"/>
  <c r="AS4108" i="1"/>
  <c r="AS4107" i="1"/>
  <c r="AS4106" i="1"/>
  <c r="AS4105" i="1"/>
  <c r="AS4104" i="1"/>
  <c r="AS4103" i="1"/>
  <c r="AS4102" i="1"/>
  <c r="AS4101" i="1"/>
  <c r="AS4100" i="1"/>
  <c r="AS4099" i="1"/>
  <c r="AS4098" i="1"/>
  <c r="AS4097" i="1"/>
  <c r="AS4096" i="1"/>
  <c r="AS4095" i="1"/>
  <c r="AS4094" i="1"/>
  <c r="AS4093" i="1"/>
  <c r="AS4092" i="1"/>
  <c r="AS4091" i="1"/>
  <c r="AS4090" i="1"/>
  <c r="AS4089" i="1"/>
  <c r="AS4088" i="1"/>
  <c r="AS4087" i="1"/>
  <c r="AS4086" i="1"/>
  <c r="AS4085" i="1"/>
  <c r="AS4084" i="1"/>
  <c r="AS4083" i="1"/>
  <c r="AS4082" i="1"/>
  <c r="AS4081" i="1"/>
  <c r="AS4080" i="1"/>
  <c r="AS4079" i="1"/>
  <c r="AS4078" i="1"/>
  <c r="AS4077" i="1"/>
  <c r="AS4076" i="1"/>
  <c r="AS4075" i="1"/>
  <c r="AS4074" i="1"/>
  <c r="AS4073" i="1"/>
  <c r="AS4072" i="1"/>
  <c r="AS4071" i="1"/>
  <c r="AS4070" i="1"/>
  <c r="AS4069" i="1"/>
  <c r="AS4068" i="1"/>
  <c r="AS4067" i="1"/>
  <c r="AS4066" i="1"/>
  <c r="AS4065" i="1"/>
  <c r="AS4064" i="1"/>
  <c r="AS4063" i="1"/>
  <c r="AS4062" i="1"/>
  <c r="AS4061" i="1"/>
  <c r="AS4060" i="1"/>
  <c r="AS4059" i="1"/>
  <c r="AS4058" i="1"/>
  <c r="AS4057" i="1"/>
  <c r="AS4056" i="1"/>
  <c r="AS4055" i="1"/>
  <c r="AS4054" i="1"/>
  <c r="AS4053" i="1"/>
  <c r="AS4052" i="1"/>
  <c r="AS4051" i="1"/>
  <c r="AS4050" i="1"/>
  <c r="AS4049" i="1"/>
  <c r="AS4048" i="1"/>
  <c r="AS4047" i="1"/>
  <c r="AS4046" i="1"/>
  <c r="AS4045" i="1"/>
  <c r="AS4044" i="1"/>
  <c r="AS4043" i="1"/>
  <c r="AS4042" i="1"/>
  <c r="AS4041" i="1"/>
  <c r="AS4040" i="1"/>
  <c r="AS4039" i="1"/>
  <c r="AS4038" i="1"/>
  <c r="AS4037" i="1"/>
  <c r="AS4036" i="1"/>
  <c r="AS4035" i="1"/>
  <c r="AS4034" i="1"/>
  <c r="AS4033" i="1"/>
  <c r="AS4032" i="1"/>
  <c r="AS4031" i="1"/>
  <c r="AS4030" i="1"/>
  <c r="AS4029" i="1"/>
  <c r="AS4028" i="1"/>
  <c r="AS4027" i="1"/>
  <c r="AS4026" i="1"/>
  <c r="AS4025" i="1"/>
  <c r="AS4024" i="1"/>
  <c r="AS4023" i="1"/>
  <c r="AS4022" i="1"/>
  <c r="AS4021" i="1"/>
  <c r="AS4020" i="1"/>
  <c r="AS4019" i="1"/>
  <c r="AS4018" i="1"/>
  <c r="AS4017" i="1"/>
  <c r="AS4016" i="1"/>
  <c r="AS4015" i="1"/>
  <c r="AS4014" i="1"/>
  <c r="AS4013" i="1"/>
  <c r="AS4012" i="1"/>
  <c r="AS4011" i="1"/>
  <c r="AS4010" i="1"/>
  <c r="AS4009" i="1"/>
  <c r="AS4008" i="1"/>
  <c r="AS4007" i="1"/>
  <c r="AS4006" i="1"/>
  <c r="AS4005" i="1"/>
  <c r="AS4004" i="1"/>
  <c r="AS4003" i="1"/>
  <c r="AS4002" i="1"/>
  <c r="AS4001" i="1"/>
  <c r="AS4000" i="1"/>
  <c r="AS3999" i="1"/>
  <c r="AS3998" i="1"/>
  <c r="AS3997" i="1"/>
  <c r="AS3996" i="1"/>
  <c r="AS3995" i="1"/>
  <c r="AS3994" i="1"/>
  <c r="AS3993" i="1"/>
  <c r="AS3992" i="1"/>
  <c r="AS3991" i="1"/>
  <c r="AS3990" i="1"/>
  <c r="AS3989" i="1"/>
  <c r="AS3988" i="1"/>
  <c r="AS3987" i="1"/>
  <c r="AS3986" i="1"/>
  <c r="AS3985" i="1"/>
  <c r="AS3984" i="1"/>
  <c r="AS3983" i="1"/>
  <c r="AS3982" i="1"/>
  <c r="AS3981" i="1"/>
  <c r="AS3980" i="1"/>
  <c r="AS3979" i="1"/>
  <c r="AS3978" i="1"/>
  <c r="AS3977" i="1"/>
  <c r="AS3976" i="1"/>
  <c r="AS3975" i="1"/>
  <c r="AS3974" i="1"/>
  <c r="AS3973" i="1"/>
  <c r="AS3972" i="1"/>
  <c r="AS3971" i="1"/>
  <c r="AS3970" i="1"/>
  <c r="AS3969" i="1"/>
  <c r="AS3968" i="1"/>
  <c r="AS3967" i="1"/>
  <c r="AS3966" i="1"/>
  <c r="AS3965" i="1"/>
  <c r="AS3964" i="1"/>
  <c r="AS3963" i="1"/>
  <c r="AS3962" i="1"/>
  <c r="AS3961" i="1"/>
  <c r="AS3960" i="1"/>
  <c r="AS3959" i="1"/>
  <c r="AS3958" i="1"/>
  <c r="AS3957" i="1"/>
  <c r="AS3956" i="1"/>
  <c r="AS3955" i="1"/>
  <c r="AS3954" i="1"/>
  <c r="AS3953" i="1"/>
  <c r="AS3952" i="1"/>
  <c r="AS3951" i="1"/>
  <c r="AS3950" i="1"/>
  <c r="AS3949" i="1"/>
  <c r="AS3948" i="1"/>
  <c r="AS3947" i="1"/>
  <c r="AS3946" i="1"/>
  <c r="AS3945" i="1"/>
  <c r="AS3944" i="1"/>
  <c r="AS3943" i="1"/>
  <c r="AS3942" i="1"/>
  <c r="AS3941" i="1"/>
  <c r="AS3940" i="1"/>
  <c r="AS3939" i="1"/>
  <c r="AS3938" i="1"/>
  <c r="AS3937" i="1"/>
  <c r="AS3936" i="1"/>
  <c r="AS3935" i="1"/>
  <c r="AS3934" i="1"/>
  <c r="AS3933" i="1"/>
  <c r="AS3932" i="1"/>
  <c r="AS3931" i="1"/>
  <c r="AS3930" i="1"/>
  <c r="AS3929" i="1"/>
  <c r="AS3928" i="1"/>
  <c r="AS3927" i="1"/>
  <c r="AS3926" i="1"/>
  <c r="AS3925" i="1"/>
  <c r="AS3924" i="1"/>
  <c r="AS3923" i="1"/>
  <c r="AS3922" i="1"/>
  <c r="AS3921" i="1"/>
  <c r="AS3920" i="1"/>
  <c r="AS3919" i="1"/>
  <c r="AS3918" i="1"/>
  <c r="AS3917" i="1"/>
  <c r="AS3916" i="1"/>
  <c r="AS3915" i="1"/>
  <c r="AS3914" i="1"/>
  <c r="AS3913" i="1"/>
  <c r="AS3912" i="1"/>
  <c r="AS3911" i="1"/>
  <c r="AS3910" i="1"/>
  <c r="AS3909" i="1"/>
  <c r="AS3908" i="1"/>
  <c r="AS3907" i="1"/>
  <c r="AS3906" i="1"/>
  <c r="AS3905" i="1"/>
  <c r="AS3904" i="1"/>
  <c r="AS3903" i="1"/>
  <c r="AS3902" i="1"/>
  <c r="AS3901" i="1"/>
  <c r="AS3900" i="1"/>
  <c r="AS3899" i="1"/>
  <c r="AS3898" i="1"/>
  <c r="AS3897" i="1"/>
  <c r="AS3896" i="1"/>
  <c r="AS3895" i="1"/>
  <c r="AS3894" i="1"/>
  <c r="AS3893" i="1"/>
  <c r="AS3892" i="1"/>
  <c r="AS3891" i="1"/>
  <c r="AS3890" i="1"/>
  <c r="AS3889" i="1"/>
  <c r="AS3888" i="1"/>
  <c r="AS3887" i="1"/>
  <c r="AS3886" i="1"/>
  <c r="AS3885" i="1"/>
  <c r="AS3884" i="1"/>
  <c r="AS3883" i="1"/>
  <c r="AS3882" i="1"/>
  <c r="AS3881" i="1"/>
  <c r="AS3880" i="1"/>
  <c r="AS3879" i="1"/>
  <c r="AS3878" i="1"/>
  <c r="AS3877" i="1"/>
  <c r="AS3876" i="1"/>
  <c r="AS3875" i="1"/>
  <c r="AS3874" i="1"/>
  <c r="AS3873" i="1"/>
  <c r="AS3872" i="1"/>
  <c r="AS3871" i="1"/>
  <c r="AS3870" i="1"/>
  <c r="AS3869" i="1"/>
  <c r="AS3868" i="1"/>
  <c r="AS3867" i="1"/>
  <c r="AS3866" i="1"/>
  <c r="AS3865" i="1"/>
  <c r="AS3864" i="1"/>
  <c r="AS3863" i="1"/>
  <c r="AS3862" i="1"/>
  <c r="AS3861" i="1"/>
  <c r="AS3860" i="1"/>
  <c r="AS3859" i="1"/>
  <c r="AS3858" i="1"/>
  <c r="AS3857" i="1"/>
  <c r="AS3856" i="1"/>
  <c r="AS3855" i="1"/>
  <c r="AS3854" i="1"/>
  <c r="AS3853" i="1"/>
  <c r="AS3852" i="1"/>
  <c r="AS3851" i="1"/>
  <c r="AS3850" i="1"/>
  <c r="AS3849" i="1"/>
  <c r="AS3848" i="1"/>
  <c r="AS3847" i="1"/>
  <c r="AS3846" i="1"/>
  <c r="AS3845" i="1"/>
  <c r="AS3844" i="1"/>
  <c r="AS3843" i="1"/>
  <c r="AS3842" i="1"/>
  <c r="AS3841" i="1"/>
  <c r="AS3840" i="1"/>
  <c r="AS3839" i="1"/>
  <c r="AS3838" i="1"/>
  <c r="AS3837" i="1"/>
  <c r="AS3836" i="1"/>
  <c r="AS3835" i="1"/>
  <c r="AS3834" i="1"/>
  <c r="AS3833" i="1"/>
  <c r="AS3832" i="1"/>
  <c r="AS3831" i="1"/>
  <c r="AS3830" i="1"/>
  <c r="AS3829" i="1"/>
  <c r="AS3828" i="1"/>
  <c r="AS3827" i="1"/>
  <c r="AS3826" i="1"/>
  <c r="AS3825" i="1"/>
  <c r="AS3824" i="1"/>
  <c r="AS3823" i="1"/>
  <c r="AS3822" i="1"/>
  <c r="AS3821" i="1"/>
  <c r="AS3820" i="1"/>
  <c r="AS3819" i="1"/>
  <c r="AS3818" i="1"/>
  <c r="AS3817" i="1"/>
  <c r="AS3816" i="1"/>
  <c r="AS3815" i="1"/>
  <c r="AS3814" i="1"/>
  <c r="AS3813" i="1"/>
  <c r="AS3812" i="1"/>
  <c r="AS3811" i="1"/>
  <c r="AS3810" i="1"/>
  <c r="AS3809" i="1"/>
  <c r="AS3808" i="1"/>
  <c r="AS3807" i="1"/>
  <c r="AS3806" i="1"/>
  <c r="AS3805" i="1"/>
  <c r="AS3804" i="1"/>
  <c r="AS3803" i="1"/>
  <c r="AS3802" i="1"/>
  <c r="AS3801" i="1"/>
  <c r="AS3800" i="1"/>
  <c r="AS3799" i="1"/>
  <c r="AS3798" i="1"/>
  <c r="AS3797" i="1"/>
  <c r="AS3796" i="1"/>
  <c r="AS3795" i="1"/>
  <c r="AS3794" i="1"/>
  <c r="AS3793" i="1"/>
  <c r="AS3792" i="1"/>
  <c r="AS3791" i="1"/>
  <c r="AS3790" i="1"/>
  <c r="AS3789" i="1"/>
  <c r="AS3788" i="1"/>
  <c r="AS3787" i="1"/>
  <c r="AS3786" i="1"/>
  <c r="AS3785" i="1"/>
  <c r="AS3784" i="1"/>
  <c r="AS3783" i="1"/>
  <c r="AS3782" i="1"/>
  <c r="AS3781" i="1"/>
  <c r="AS3780" i="1"/>
  <c r="AS3779" i="1"/>
  <c r="AS3778" i="1"/>
  <c r="AS3777" i="1"/>
  <c r="AS3776" i="1"/>
  <c r="AS3775" i="1"/>
  <c r="AS3774" i="1"/>
  <c r="AS3773" i="1"/>
  <c r="AS3772" i="1"/>
  <c r="AS3771" i="1"/>
  <c r="AS3770" i="1"/>
  <c r="AS3769" i="1"/>
  <c r="AS3768" i="1"/>
  <c r="AS3767" i="1"/>
  <c r="AS3766" i="1"/>
  <c r="AS3765" i="1"/>
  <c r="AS3764" i="1"/>
  <c r="AS3763" i="1"/>
  <c r="AS3762" i="1"/>
  <c r="AS3761" i="1"/>
  <c r="AS3760" i="1"/>
  <c r="AS3759" i="1"/>
  <c r="AS3758" i="1"/>
  <c r="AS3757" i="1"/>
  <c r="AS3756" i="1"/>
  <c r="AS3755" i="1"/>
  <c r="AS3754" i="1"/>
  <c r="AS3753" i="1"/>
  <c r="AS3752" i="1"/>
  <c r="AS3751" i="1"/>
  <c r="AS3750" i="1"/>
  <c r="AS3749" i="1"/>
  <c r="AS3748" i="1"/>
  <c r="AS3747" i="1"/>
  <c r="AS3746" i="1"/>
  <c r="AS3745" i="1"/>
  <c r="AS3744" i="1"/>
  <c r="AS3743" i="1"/>
  <c r="AS3742" i="1"/>
  <c r="AS3741" i="1"/>
  <c r="AS3740" i="1"/>
  <c r="AS3739" i="1"/>
  <c r="AS3738" i="1"/>
  <c r="AS3737" i="1"/>
  <c r="AS3736" i="1"/>
  <c r="AS3735" i="1"/>
  <c r="AS3734" i="1"/>
  <c r="AS3733" i="1"/>
  <c r="AS3732" i="1"/>
  <c r="AS3731" i="1"/>
  <c r="AS3730" i="1"/>
  <c r="AS3729" i="1"/>
  <c r="AS3728" i="1"/>
  <c r="AS3727" i="1"/>
  <c r="AS3726" i="1"/>
  <c r="AS3725" i="1"/>
  <c r="AS3724" i="1"/>
  <c r="AS3723" i="1"/>
  <c r="AS3722" i="1"/>
  <c r="AS3721" i="1"/>
  <c r="AS3720" i="1"/>
  <c r="AS3719" i="1"/>
  <c r="AS3718" i="1"/>
  <c r="AS3717" i="1"/>
  <c r="AS3716" i="1"/>
  <c r="AS3715" i="1"/>
  <c r="AS3714" i="1"/>
  <c r="AS3713" i="1"/>
  <c r="AS3712" i="1"/>
  <c r="AS3711" i="1"/>
  <c r="AS3710" i="1"/>
  <c r="AS3709" i="1"/>
  <c r="AS3708" i="1"/>
  <c r="AS3707" i="1"/>
  <c r="AS3706" i="1"/>
  <c r="AS3705" i="1"/>
  <c r="AS3704" i="1"/>
  <c r="AS3703" i="1"/>
  <c r="AS3702" i="1"/>
  <c r="AS3701" i="1"/>
  <c r="AS3700" i="1"/>
  <c r="AS3699" i="1"/>
  <c r="AS3698" i="1"/>
  <c r="AS3697" i="1"/>
  <c r="AS3696" i="1"/>
  <c r="AS3695" i="1"/>
  <c r="AS3694" i="1"/>
  <c r="AS3693" i="1"/>
  <c r="AS3692" i="1"/>
  <c r="AS3691" i="1"/>
  <c r="AS3690" i="1"/>
  <c r="AS3689" i="1"/>
  <c r="AS3688" i="1"/>
  <c r="AS3687" i="1"/>
  <c r="AS3686" i="1"/>
  <c r="AS3685" i="1"/>
  <c r="AS3684" i="1"/>
  <c r="AS3683" i="1"/>
  <c r="AS3682" i="1"/>
  <c r="AS3681" i="1"/>
  <c r="AS3680" i="1"/>
  <c r="AS3679" i="1"/>
  <c r="AS3678" i="1"/>
  <c r="AS3677" i="1"/>
  <c r="AS3676" i="1"/>
  <c r="AS3675" i="1"/>
  <c r="AS3674" i="1"/>
  <c r="AS3673" i="1"/>
  <c r="AS3672" i="1"/>
  <c r="AS3671" i="1"/>
  <c r="AS3670" i="1"/>
  <c r="AS3669" i="1"/>
  <c r="AS3668" i="1"/>
  <c r="AS3667" i="1"/>
  <c r="AS3666" i="1"/>
  <c r="AS3665" i="1"/>
  <c r="AS3664" i="1"/>
  <c r="AS3663" i="1"/>
  <c r="AS3662" i="1"/>
  <c r="AS3661" i="1"/>
  <c r="AS3660" i="1"/>
  <c r="AS3659" i="1"/>
  <c r="AS3658" i="1"/>
  <c r="AS3657" i="1"/>
  <c r="AS3656" i="1"/>
  <c r="AS3655" i="1"/>
  <c r="AS3654" i="1"/>
  <c r="AS3653" i="1"/>
  <c r="AS3652" i="1"/>
  <c r="AS3651" i="1"/>
  <c r="AS3650" i="1"/>
  <c r="AS3649" i="1"/>
  <c r="AS3648" i="1"/>
  <c r="AS3647" i="1"/>
  <c r="AS3646" i="1"/>
  <c r="AS3645" i="1"/>
  <c r="AS3644" i="1"/>
  <c r="AS3643" i="1"/>
  <c r="AS3642" i="1"/>
  <c r="AS3641" i="1"/>
  <c r="AS3640" i="1"/>
  <c r="AS3639" i="1"/>
  <c r="AS3638" i="1"/>
  <c r="AS3637" i="1"/>
  <c r="AS3636" i="1"/>
  <c r="AS3635" i="1"/>
  <c r="AS3634" i="1"/>
  <c r="AS3633" i="1"/>
  <c r="AS3632" i="1"/>
  <c r="AS3631" i="1"/>
  <c r="AS3630" i="1"/>
  <c r="AS3629" i="1"/>
  <c r="AS3628" i="1"/>
  <c r="AS3627" i="1"/>
  <c r="AS3626" i="1"/>
  <c r="AS3625" i="1"/>
  <c r="AS3624" i="1"/>
  <c r="AS3623" i="1"/>
  <c r="AS3622" i="1"/>
  <c r="AS3621" i="1"/>
  <c r="AS3620" i="1"/>
  <c r="AS3619" i="1"/>
  <c r="AS3618" i="1"/>
  <c r="AS3617" i="1"/>
  <c r="AS3616" i="1"/>
  <c r="AS3615" i="1"/>
  <c r="AS3614" i="1"/>
  <c r="AS3613" i="1"/>
  <c r="AS3612" i="1"/>
  <c r="AS3611" i="1"/>
  <c r="AS3610" i="1"/>
  <c r="AS3609" i="1"/>
  <c r="AS3608" i="1"/>
  <c r="AS3607" i="1"/>
  <c r="AS3606" i="1"/>
  <c r="AS3605" i="1"/>
  <c r="AS3604" i="1"/>
  <c r="AS3603" i="1"/>
  <c r="AS3602" i="1"/>
  <c r="AS3601" i="1"/>
  <c r="AS3600" i="1"/>
  <c r="AS3599" i="1"/>
  <c r="AS3598" i="1"/>
  <c r="AS3597" i="1"/>
  <c r="AS3596" i="1"/>
  <c r="AS3595" i="1"/>
  <c r="AS3594" i="1"/>
  <c r="AS3593" i="1"/>
  <c r="AS3592" i="1"/>
  <c r="AS3591" i="1"/>
  <c r="AS3590" i="1"/>
  <c r="AS3589" i="1"/>
  <c r="AS3588" i="1"/>
  <c r="AS3587" i="1"/>
  <c r="AS3586" i="1"/>
  <c r="AS3585" i="1"/>
  <c r="AS3584" i="1"/>
  <c r="AS3583" i="1"/>
  <c r="AS3582" i="1"/>
  <c r="AS3581" i="1"/>
  <c r="AS3580" i="1"/>
  <c r="AS3579" i="1"/>
  <c r="AS3578" i="1"/>
  <c r="AS3577" i="1"/>
  <c r="AS3576" i="1"/>
  <c r="AS3575" i="1"/>
  <c r="AS3574" i="1"/>
  <c r="AS3573" i="1"/>
  <c r="AS3572" i="1"/>
  <c r="AS3571" i="1"/>
  <c r="AS3570" i="1"/>
  <c r="AS3569" i="1"/>
  <c r="AS3568" i="1"/>
  <c r="AS3567" i="1"/>
  <c r="AS3566" i="1"/>
  <c r="AS3565" i="1"/>
  <c r="AS3564" i="1"/>
  <c r="AS3563" i="1"/>
  <c r="AS3562" i="1"/>
  <c r="AS3561" i="1"/>
  <c r="AS3560" i="1"/>
  <c r="AS3559" i="1"/>
  <c r="AS3558" i="1"/>
  <c r="AS3557" i="1"/>
  <c r="AS3556" i="1"/>
  <c r="AS3555" i="1"/>
  <c r="AS3554" i="1"/>
  <c r="AS3553" i="1"/>
  <c r="AS3552" i="1"/>
  <c r="AS3551" i="1"/>
  <c r="AS3550" i="1"/>
  <c r="AS3549" i="1"/>
  <c r="AS3548" i="1"/>
  <c r="AS3547" i="1"/>
  <c r="AS3546" i="1"/>
  <c r="AS3545" i="1"/>
  <c r="AS3544" i="1"/>
  <c r="AS3543" i="1"/>
  <c r="AS3542" i="1"/>
  <c r="AS3541" i="1"/>
  <c r="AS3540" i="1"/>
  <c r="AS3539" i="1"/>
  <c r="AS3538" i="1"/>
  <c r="AS3537" i="1"/>
  <c r="AS3536" i="1"/>
  <c r="AS3535" i="1"/>
  <c r="AS3534" i="1"/>
  <c r="AS3533" i="1"/>
  <c r="AS3532" i="1"/>
  <c r="AS3531" i="1"/>
  <c r="AS3530" i="1"/>
  <c r="AS3529" i="1"/>
  <c r="AS3528" i="1"/>
  <c r="AS3527" i="1"/>
  <c r="AS3526" i="1"/>
  <c r="AS3525" i="1"/>
  <c r="AS3524" i="1"/>
  <c r="AS3523" i="1"/>
  <c r="AS3522" i="1"/>
  <c r="AS3521" i="1"/>
  <c r="AS3520" i="1"/>
  <c r="AS3519" i="1"/>
  <c r="AS3518" i="1"/>
  <c r="AS3517" i="1"/>
  <c r="AS3516" i="1"/>
  <c r="AS3515" i="1"/>
  <c r="AS3514" i="1"/>
  <c r="AS3513" i="1"/>
  <c r="AS3512" i="1"/>
  <c r="AS3511" i="1"/>
  <c r="AS3510" i="1"/>
  <c r="AS3509" i="1"/>
  <c r="AS3508" i="1"/>
  <c r="AS3507" i="1"/>
  <c r="AS3506" i="1"/>
  <c r="AS3505" i="1"/>
  <c r="AS3504" i="1"/>
  <c r="AS3503" i="1"/>
  <c r="AS3502" i="1"/>
  <c r="AS3501" i="1"/>
  <c r="AS3500" i="1"/>
  <c r="AS3499" i="1"/>
  <c r="AS3498" i="1"/>
  <c r="AS3497" i="1"/>
  <c r="AS3496" i="1"/>
  <c r="AS3495" i="1"/>
  <c r="AS3494" i="1"/>
  <c r="AS3493" i="1"/>
  <c r="AS3492" i="1"/>
  <c r="AS3491" i="1"/>
  <c r="AS3490" i="1"/>
  <c r="AS3489" i="1"/>
  <c r="AS3488" i="1"/>
  <c r="AS3487" i="1"/>
  <c r="AS3486" i="1"/>
  <c r="AS3485" i="1"/>
  <c r="AS3484" i="1"/>
  <c r="AS3483" i="1"/>
  <c r="AS3482" i="1"/>
  <c r="AS3481" i="1"/>
  <c r="AS3480" i="1"/>
  <c r="AS3479" i="1"/>
  <c r="AS3478" i="1"/>
  <c r="AS3477" i="1"/>
  <c r="AS3476" i="1"/>
  <c r="AS3475" i="1"/>
  <c r="AS3474" i="1"/>
  <c r="AS3473" i="1"/>
  <c r="AS3472" i="1"/>
  <c r="AS3471" i="1"/>
  <c r="AS3470" i="1"/>
  <c r="AS3469" i="1"/>
  <c r="AS3468" i="1"/>
  <c r="AS3467" i="1"/>
  <c r="AS3466" i="1"/>
  <c r="AS3465" i="1"/>
  <c r="AS3464" i="1"/>
  <c r="AS3463" i="1"/>
  <c r="AS3462" i="1"/>
  <c r="AS3461" i="1"/>
  <c r="AS3460" i="1"/>
  <c r="AS3459" i="1"/>
  <c r="AS3458" i="1"/>
  <c r="AS3457" i="1"/>
  <c r="AS3456" i="1"/>
  <c r="AS3455" i="1"/>
  <c r="AS3454" i="1"/>
  <c r="AS3453" i="1"/>
  <c r="AS3452" i="1"/>
  <c r="AS3451" i="1"/>
  <c r="AS3450" i="1"/>
  <c r="AS3449" i="1"/>
  <c r="AS3448" i="1"/>
  <c r="AS3447" i="1"/>
  <c r="AS3446" i="1"/>
  <c r="AS3445" i="1"/>
  <c r="AS3444" i="1"/>
  <c r="AS3443" i="1"/>
  <c r="AS3442" i="1"/>
  <c r="AS3441" i="1"/>
  <c r="AS3440" i="1"/>
  <c r="AS3439" i="1"/>
  <c r="AS3438" i="1"/>
  <c r="AS3437" i="1"/>
  <c r="AS3436" i="1"/>
  <c r="AS3435" i="1"/>
  <c r="AS3434" i="1"/>
  <c r="AS3433" i="1"/>
  <c r="AS3432" i="1"/>
  <c r="AS3431" i="1"/>
  <c r="AS3430" i="1"/>
  <c r="AS3429" i="1"/>
  <c r="AS3428" i="1"/>
  <c r="AS3427" i="1"/>
  <c r="AS3426" i="1"/>
  <c r="AS3425" i="1"/>
  <c r="AS3424" i="1"/>
  <c r="AS3423" i="1"/>
  <c r="AS3422" i="1"/>
  <c r="AS3421" i="1"/>
  <c r="AS3420" i="1"/>
  <c r="AS3419" i="1"/>
  <c r="AS3418" i="1"/>
  <c r="AS3417" i="1"/>
  <c r="AS3416" i="1"/>
  <c r="AS3415" i="1"/>
  <c r="AS3414" i="1"/>
  <c r="AS3413" i="1"/>
  <c r="AS3412" i="1"/>
  <c r="AS3411" i="1"/>
  <c r="AS3410" i="1"/>
  <c r="AS3409" i="1"/>
  <c r="AS3408" i="1"/>
  <c r="AS3407" i="1"/>
  <c r="AS3406" i="1"/>
  <c r="AS3405" i="1"/>
  <c r="AS3404" i="1"/>
  <c r="AS3403" i="1"/>
  <c r="AS3402" i="1"/>
  <c r="AS3401" i="1"/>
  <c r="AS3400" i="1"/>
  <c r="AS3399" i="1"/>
  <c r="AS3398" i="1"/>
  <c r="AS3397" i="1"/>
  <c r="AS3396" i="1"/>
  <c r="AS3395" i="1"/>
  <c r="AS3394" i="1"/>
  <c r="AS3393" i="1"/>
  <c r="AS3392" i="1"/>
  <c r="AS3391" i="1"/>
  <c r="AS3390" i="1"/>
  <c r="AS3389" i="1"/>
  <c r="AS3388" i="1"/>
  <c r="AS3387" i="1"/>
  <c r="AS3386" i="1"/>
  <c r="AS3385" i="1"/>
  <c r="AS3384" i="1"/>
  <c r="AS3383" i="1"/>
  <c r="AS3382" i="1"/>
  <c r="AS3381" i="1"/>
  <c r="AS3380" i="1"/>
  <c r="AS3379" i="1"/>
  <c r="AS3378" i="1"/>
  <c r="AS3377" i="1"/>
  <c r="AS3376" i="1"/>
  <c r="AS3375" i="1"/>
  <c r="AS3374" i="1"/>
  <c r="AS3373" i="1"/>
  <c r="AS3372" i="1"/>
  <c r="AS3371" i="1"/>
  <c r="AS3370" i="1"/>
  <c r="AS3369" i="1"/>
  <c r="AS3368" i="1"/>
  <c r="AS3367" i="1"/>
  <c r="AS3366" i="1"/>
  <c r="AS3365" i="1"/>
  <c r="AS3364" i="1"/>
  <c r="AS3363" i="1"/>
  <c r="AS3362" i="1"/>
  <c r="AS3361" i="1"/>
  <c r="AS3360" i="1"/>
  <c r="AS3359" i="1"/>
  <c r="AS3358" i="1"/>
  <c r="AS3357" i="1"/>
  <c r="AS3356" i="1"/>
  <c r="AS3355" i="1"/>
  <c r="AS3354" i="1"/>
  <c r="AS3353" i="1"/>
  <c r="AS3352" i="1"/>
  <c r="AS3351" i="1"/>
  <c r="AS3350" i="1"/>
  <c r="AS3349" i="1"/>
  <c r="AS3348" i="1"/>
  <c r="AS3347" i="1"/>
  <c r="AS3346" i="1"/>
  <c r="AS3345" i="1"/>
  <c r="AS3344" i="1"/>
  <c r="AS3343" i="1"/>
  <c r="AS3342" i="1"/>
  <c r="AS3341" i="1"/>
  <c r="AS3340" i="1"/>
  <c r="AS3339" i="1"/>
  <c r="AS3338" i="1"/>
  <c r="AS3337" i="1"/>
  <c r="AS3336" i="1"/>
  <c r="AS3335" i="1"/>
  <c r="AS3334" i="1"/>
  <c r="AS3333" i="1"/>
  <c r="AS3332" i="1"/>
  <c r="AS3331" i="1"/>
  <c r="AS3330" i="1"/>
  <c r="AS3329" i="1"/>
  <c r="AS3328" i="1"/>
  <c r="AS3327" i="1"/>
  <c r="AS3326" i="1"/>
  <c r="AS3325" i="1"/>
  <c r="AS3324" i="1"/>
  <c r="AS3323" i="1"/>
  <c r="AS3322" i="1"/>
  <c r="AS3321" i="1"/>
  <c r="AS3320" i="1"/>
  <c r="AS3319" i="1"/>
  <c r="AS3318" i="1"/>
  <c r="AS3317" i="1"/>
  <c r="AS3316" i="1"/>
  <c r="AS3315" i="1"/>
  <c r="AS3314" i="1"/>
  <c r="AS3313" i="1"/>
  <c r="AS3312" i="1"/>
  <c r="AS3311" i="1"/>
  <c r="AS3310" i="1"/>
  <c r="AS3309" i="1"/>
  <c r="AS3308" i="1"/>
  <c r="AS3307" i="1"/>
  <c r="AS3306" i="1"/>
  <c r="AS3305" i="1"/>
  <c r="AS3304" i="1"/>
  <c r="AS3303" i="1"/>
  <c r="AS3302" i="1"/>
  <c r="AS3301" i="1"/>
  <c r="AS3300" i="1"/>
  <c r="AS3299" i="1"/>
  <c r="AS3298" i="1"/>
  <c r="AS3297" i="1"/>
  <c r="AS3296" i="1"/>
  <c r="AS3295" i="1"/>
  <c r="AS3294" i="1"/>
  <c r="AS3293" i="1"/>
  <c r="AS3292" i="1"/>
  <c r="AS3291" i="1"/>
  <c r="AS3290" i="1"/>
  <c r="AS3289" i="1"/>
  <c r="AS3288" i="1"/>
  <c r="AS3287" i="1"/>
  <c r="AS3286" i="1"/>
  <c r="AS3285" i="1"/>
  <c r="AS3284" i="1"/>
  <c r="AS3283" i="1"/>
  <c r="AS3282" i="1"/>
  <c r="AS3281" i="1"/>
  <c r="AS3280" i="1"/>
  <c r="AS3279" i="1"/>
  <c r="AS3278" i="1"/>
  <c r="AS3277" i="1"/>
  <c r="AS3276" i="1"/>
  <c r="AS3275" i="1"/>
  <c r="AS3274" i="1"/>
  <c r="AS3273" i="1"/>
  <c r="AS3272" i="1"/>
  <c r="AS3271" i="1"/>
  <c r="AS3270" i="1"/>
  <c r="AS3269" i="1"/>
  <c r="AS3268" i="1"/>
  <c r="AS3267" i="1"/>
  <c r="AS3266" i="1"/>
  <c r="AS3265" i="1"/>
  <c r="AS3264" i="1"/>
  <c r="AS3263" i="1"/>
  <c r="AS3262" i="1"/>
  <c r="AS3261" i="1"/>
  <c r="AS3260" i="1"/>
  <c r="AS3259" i="1"/>
  <c r="AS3258" i="1"/>
  <c r="AS3257" i="1"/>
  <c r="AS3256" i="1"/>
  <c r="AS3255" i="1"/>
  <c r="AS3254" i="1"/>
  <c r="AS3253" i="1"/>
  <c r="AS3252" i="1"/>
  <c r="AS3251" i="1"/>
  <c r="AS3250" i="1"/>
  <c r="AS3249" i="1"/>
  <c r="AS3248" i="1"/>
  <c r="AS3247" i="1"/>
  <c r="AS3246" i="1"/>
  <c r="AS3245" i="1"/>
  <c r="AS3244" i="1"/>
  <c r="AS3243" i="1"/>
  <c r="AS3242" i="1"/>
  <c r="AS3241" i="1"/>
  <c r="AS3240" i="1"/>
  <c r="AS3239" i="1"/>
  <c r="AS3238" i="1"/>
  <c r="AS3237" i="1"/>
  <c r="AS3236" i="1"/>
  <c r="AS3235" i="1"/>
  <c r="AS3234" i="1"/>
  <c r="AS3233" i="1"/>
  <c r="AS3232" i="1"/>
  <c r="AS3231" i="1"/>
  <c r="AS3230" i="1"/>
  <c r="AS3229" i="1"/>
  <c r="AS3228" i="1"/>
  <c r="AS3227" i="1"/>
  <c r="AS3226" i="1"/>
  <c r="AS3225" i="1"/>
  <c r="AS3224" i="1"/>
  <c r="AS3223" i="1"/>
  <c r="AS3222" i="1"/>
  <c r="AS3221" i="1"/>
  <c r="AS3220" i="1"/>
  <c r="AS3219" i="1"/>
  <c r="AS3218" i="1"/>
  <c r="AS3217" i="1"/>
  <c r="AS3216" i="1"/>
  <c r="AS3215" i="1"/>
  <c r="AS3214" i="1"/>
  <c r="AS3213" i="1"/>
  <c r="AS3212" i="1"/>
  <c r="AS3211" i="1"/>
  <c r="AS3210" i="1"/>
  <c r="AS3209" i="1"/>
  <c r="AS3208" i="1"/>
  <c r="AS3207" i="1"/>
  <c r="AS3206" i="1"/>
  <c r="AS3205" i="1"/>
  <c r="AS3204" i="1"/>
  <c r="AS3203" i="1"/>
  <c r="AS3202" i="1"/>
  <c r="AS3201" i="1"/>
  <c r="AS3200" i="1"/>
  <c r="AS3199" i="1"/>
  <c r="AS3198" i="1"/>
  <c r="AS3197" i="1"/>
  <c r="AS3196" i="1"/>
  <c r="AS3195" i="1"/>
  <c r="AS3194" i="1"/>
  <c r="AS3193" i="1"/>
  <c r="AS3192" i="1"/>
  <c r="AS3191" i="1"/>
  <c r="AS3190" i="1"/>
  <c r="AS3189" i="1"/>
  <c r="AS3188" i="1"/>
  <c r="AS3187" i="1"/>
  <c r="AS3186" i="1"/>
  <c r="AS3185" i="1"/>
  <c r="AS3184" i="1"/>
  <c r="AS3183" i="1"/>
  <c r="AS3182" i="1"/>
  <c r="AS3181" i="1"/>
  <c r="AS3180" i="1"/>
  <c r="AS3179" i="1"/>
  <c r="AS3178" i="1"/>
  <c r="AS3177" i="1"/>
  <c r="AS3176" i="1"/>
  <c r="AS3175" i="1"/>
  <c r="AS3174" i="1"/>
  <c r="AS3173" i="1"/>
  <c r="AS3172" i="1"/>
  <c r="AS3171" i="1"/>
  <c r="AS3170" i="1"/>
  <c r="AS3169" i="1"/>
  <c r="AS3168" i="1"/>
  <c r="AS3167" i="1"/>
  <c r="AS3166" i="1"/>
  <c r="AS3165" i="1"/>
  <c r="AS3164" i="1"/>
  <c r="AS3163" i="1"/>
  <c r="AS3162" i="1"/>
  <c r="AS3161" i="1"/>
  <c r="AS3160" i="1"/>
  <c r="AS3159" i="1"/>
  <c r="AS3158" i="1"/>
  <c r="AS3157" i="1"/>
  <c r="AS3156" i="1"/>
  <c r="AS3155" i="1"/>
  <c r="AS3154" i="1"/>
  <c r="AS3153" i="1"/>
  <c r="AS3152" i="1"/>
  <c r="AS3151" i="1"/>
  <c r="AS3150" i="1"/>
  <c r="AS3149" i="1"/>
  <c r="AS3148" i="1"/>
  <c r="AS3147" i="1"/>
  <c r="AS3146" i="1"/>
  <c r="AS3145" i="1"/>
  <c r="AS3144" i="1"/>
  <c r="AS3143" i="1"/>
  <c r="AS3142" i="1"/>
  <c r="AS3141" i="1"/>
  <c r="AS3140" i="1"/>
  <c r="AS3139" i="1"/>
  <c r="AS3138" i="1"/>
  <c r="AS3137" i="1"/>
  <c r="AS3136" i="1"/>
  <c r="AS3135" i="1"/>
  <c r="AS3134" i="1"/>
  <c r="AS3133" i="1"/>
  <c r="AS3132" i="1"/>
  <c r="AS3131" i="1"/>
  <c r="AS3130" i="1"/>
  <c r="AS3129" i="1"/>
  <c r="AS3128" i="1"/>
  <c r="AS3127" i="1"/>
  <c r="AS3126" i="1"/>
  <c r="AS3125" i="1"/>
  <c r="AS3124" i="1"/>
  <c r="AS3123" i="1"/>
  <c r="AS3122" i="1"/>
  <c r="AS3121" i="1"/>
  <c r="AS3120" i="1"/>
  <c r="AS3119" i="1"/>
  <c r="AS3118" i="1"/>
  <c r="AS3117" i="1"/>
  <c r="AS3116" i="1"/>
  <c r="AS3115" i="1"/>
  <c r="AS3114" i="1"/>
  <c r="AS3113" i="1"/>
  <c r="AS3112" i="1"/>
  <c r="AS3111" i="1"/>
  <c r="AS3110" i="1"/>
  <c r="AS3109" i="1"/>
  <c r="AS3108" i="1"/>
  <c r="AS3107" i="1"/>
  <c r="AS3106" i="1"/>
  <c r="AS3105" i="1"/>
  <c r="AS3104" i="1"/>
  <c r="AS3103" i="1"/>
  <c r="AS3102" i="1"/>
  <c r="AS3101" i="1"/>
  <c r="AS3100" i="1"/>
  <c r="AS3099" i="1"/>
  <c r="AS3098" i="1"/>
  <c r="AS3097" i="1"/>
  <c r="AS3096" i="1"/>
  <c r="AS3095" i="1"/>
  <c r="AS3094" i="1"/>
  <c r="AS3093" i="1"/>
  <c r="AS3092" i="1"/>
  <c r="AS3091" i="1"/>
  <c r="AS3090" i="1"/>
  <c r="AS3089" i="1"/>
  <c r="AS3088" i="1"/>
  <c r="AS3087" i="1"/>
  <c r="AS3086" i="1"/>
  <c r="AS3085" i="1"/>
  <c r="AS3084" i="1"/>
  <c r="AS3083" i="1"/>
  <c r="AS3082" i="1"/>
  <c r="AS3081" i="1"/>
  <c r="AS3080" i="1"/>
  <c r="AS3079" i="1"/>
  <c r="AS3078" i="1"/>
  <c r="AS3077" i="1"/>
  <c r="AS3076" i="1"/>
  <c r="AS3075" i="1"/>
  <c r="AS3074" i="1"/>
  <c r="AS3073" i="1"/>
  <c r="AS3072" i="1"/>
  <c r="AS3071" i="1"/>
  <c r="AS3070" i="1"/>
  <c r="AS3069" i="1"/>
  <c r="AS3068" i="1"/>
  <c r="AS3067" i="1"/>
  <c r="AS3066" i="1"/>
  <c r="AS3065" i="1"/>
  <c r="AS3064" i="1"/>
  <c r="AS3063" i="1"/>
  <c r="AS3062" i="1"/>
  <c r="AS3061" i="1"/>
  <c r="AS3060" i="1"/>
  <c r="AS3059" i="1"/>
  <c r="AS3058" i="1"/>
  <c r="AS3057" i="1"/>
  <c r="AS3056" i="1"/>
  <c r="AS3055" i="1"/>
  <c r="AS3054" i="1"/>
  <c r="AS3053" i="1"/>
  <c r="AS3052" i="1"/>
  <c r="AS3051" i="1"/>
  <c r="AS3050" i="1"/>
  <c r="AS3049" i="1"/>
  <c r="AS3048" i="1"/>
  <c r="AS3047" i="1"/>
  <c r="AS3046" i="1"/>
  <c r="AS3045" i="1"/>
  <c r="AS3044" i="1"/>
  <c r="AS3043" i="1"/>
  <c r="AS3042" i="1"/>
  <c r="AS3041" i="1"/>
  <c r="AS3040" i="1"/>
  <c r="AS3039" i="1"/>
  <c r="AS3038" i="1"/>
  <c r="AS3037" i="1"/>
  <c r="AS3036" i="1"/>
  <c r="AS3035" i="1"/>
  <c r="AS3034" i="1"/>
  <c r="AS3033" i="1"/>
  <c r="AS3032" i="1"/>
  <c r="AS3031" i="1"/>
  <c r="AS3030" i="1"/>
  <c r="AS3029" i="1"/>
  <c r="AS3028" i="1"/>
  <c r="AS3027" i="1"/>
  <c r="AS3026" i="1"/>
  <c r="AS3025" i="1"/>
  <c r="AS3024" i="1"/>
  <c r="AS3023" i="1"/>
  <c r="AS3022" i="1"/>
  <c r="AS3021" i="1"/>
  <c r="AS3020" i="1"/>
  <c r="AS3019" i="1"/>
  <c r="AS3018" i="1"/>
  <c r="AS3017" i="1"/>
  <c r="AS3016" i="1"/>
  <c r="AS3015" i="1"/>
  <c r="AS3014" i="1"/>
  <c r="AS3013" i="1"/>
  <c r="AS3012" i="1"/>
  <c r="AS3011" i="1"/>
  <c r="AS3010" i="1"/>
  <c r="AS3009" i="1"/>
  <c r="AS3008" i="1"/>
  <c r="AS3007" i="1"/>
  <c r="AS3006" i="1"/>
  <c r="AS3005" i="1"/>
  <c r="AS3004" i="1"/>
  <c r="AS3003" i="1"/>
  <c r="AS3002" i="1"/>
  <c r="AS3001" i="1"/>
  <c r="AS3000" i="1"/>
  <c r="AS2999" i="1"/>
  <c r="AS2998" i="1"/>
  <c r="AS2997" i="1"/>
  <c r="AS2996" i="1"/>
  <c r="AS2995" i="1"/>
  <c r="AS2994" i="1"/>
  <c r="AS2993" i="1"/>
  <c r="AS2992" i="1"/>
  <c r="AS2991" i="1"/>
  <c r="AS2990" i="1"/>
  <c r="AS2989" i="1"/>
  <c r="AS2988" i="1"/>
  <c r="AS2987" i="1"/>
  <c r="AS2986" i="1"/>
  <c r="AS2985" i="1"/>
  <c r="AS2984" i="1"/>
  <c r="AS2983" i="1"/>
  <c r="AS2982" i="1"/>
  <c r="AS2981" i="1"/>
  <c r="AS2980" i="1"/>
  <c r="AS2979" i="1"/>
  <c r="AS2978" i="1"/>
  <c r="AS2977" i="1"/>
  <c r="AS2976" i="1"/>
  <c r="AS2975" i="1"/>
  <c r="AS2974" i="1"/>
  <c r="AS2973" i="1"/>
  <c r="AS2972" i="1"/>
  <c r="AS2971" i="1"/>
  <c r="AS2970" i="1"/>
  <c r="AS2969" i="1"/>
  <c r="AS2968" i="1"/>
  <c r="AS2967" i="1"/>
  <c r="AS2966" i="1"/>
  <c r="AS2965" i="1"/>
  <c r="AS2964" i="1"/>
  <c r="AS2963" i="1"/>
  <c r="AS2962" i="1"/>
  <c r="AS2961" i="1"/>
  <c r="AS2960" i="1"/>
  <c r="AS2959" i="1"/>
  <c r="AS2958" i="1"/>
  <c r="AS2957" i="1"/>
  <c r="AS2956" i="1"/>
  <c r="AS2955" i="1"/>
  <c r="AS2954" i="1"/>
  <c r="AS2953" i="1"/>
  <c r="AS2952" i="1"/>
  <c r="AS2951" i="1"/>
  <c r="AS2950" i="1"/>
  <c r="AS2949" i="1"/>
  <c r="AS2948" i="1"/>
  <c r="AS2947" i="1"/>
  <c r="AS2946" i="1"/>
  <c r="AS2945" i="1"/>
  <c r="AS2944" i="1"/>
  <c r="AS2943" i="1"/>
  <c r="AS2942" i="1"/>
  <c r="AS2941" i="1"/>
  <c r="AS2940" i="1"/>
  <c r="AS2939" i="1"/>
  <c r="AS2938" i="1"/>
  <c r="AS2937" i="1"/>
  <c r="AS2936" i="1"/>
  <c r="AS2935" i="1"/>
  <c r="AS2934" i="1"/>
  <c r="AS2933" i="1"/>
  <c r="AS2932" i="1"/>
  <c r="AS2931" i="1"/>
  <c r="AS2930" i="1"/>
  <c r="AS2929" i="1"/>
  <c r="AS2928" i="1"/>
  <c r="AS2927" i="1"/>
  <c r="AS2926" i="1"/>
  <c r="AS2925" i="1"/>
  <c r="AS2924" i="1"/>
  <c r="AS2923" i="1"/>
  <c r="AS2922" i="1"/>
  <c r="AS2921" i="1"/>
  <c r="AS2920" i="1"/>
  <c r="AS2919" i="1"/>
  <c r="AS2918" i="1"/>
  <c r="AS2917" i="1"/>
  <c r="AS2916" i="1"/>
  <c r="AS2915" i="1"/>
  <c r="AS2914" i="1"/>
  <c r="AS2913" i="1"/>
  <c r="AS2912" i="1"/>
  <c r="AS2911" i="1"/>
  <c r="AS2910" i="1"/>
  <c r="AS2909" i="1"/>
  <c r="AS2908" i="1"/>
  <c r="AS2907" i="1"/>
  <c r="AS2906" i="1"/>
  <c r="AS2905" i="1"/>
  <c r="AS2904" i="1"/>
  <c r="AS2903" i="1"/>
  <c r="AS2902" i="1"/>
  <c r="AS2901" i="1"/>
  <c r="AS2900" i="1"/>
  <c r="AS2899" i="1"/>
  <c r="AS2898" i="1"/>
  <c r="AS2897" i="1"/>
  <c r="AS2896" i="1"/>
  <c r="AS2895" i="1"/>
  <c r="AS2894" i="1"/>
  <c r="AS2893" i="1"/>
  <c r="AS2892" i="1"/>
  <c r="AS2891" i="1"/>
  <c r="AS2890" i="1"/>
  <c r="AS2889" i="1"/>
  <c r="AS2888" i="1"/>
  <c r="AS2887" i="1"/>
  <c r="AS2886" i="1"/>
  <c r="AS2885" i="1"/>
  <c r="AS2884" i="1"/>
  <c r="AS2883" i="1"/>
  <c r="AS2882" i="1"/>
  <c r="AS2881" i="1"/>
  <c r="AS2880" i="1"/>
  <c r="AS2879" i="1"/>
  <c r="AS2878" i="1"/>
  <c r="AS2877" i="1"/>
  <c r="AS2876" i="1"/>
  <c r="AS2875" i="1"/>
  <c r="AS2874" i="1"/>
  <c r="AS2873" i="1"/>
  <c r="AS2872" i="1"/>
  <c r="AS2871" i="1"/>
  <c r="AS2870" i="1"/>
  <c r="AS2869" i="1"/>
  <c r="AS2868" i="1"/>
  <c r="AS2867" i="1"/>
  <c r="AS2866" i="1"/>
  <c r="AS2865" i="1"/>
  <c r="AS2864" i="1"/>
  <c r="AS2863" i="1"/>
  <c r="AS2862" i="1"/>
  <c r="AS2861" i="1"/>
  <c r="AS2860" i="1"/>
  <c r="AS2859" i="1"/>
  <c r="AS2858" i="1"/>
  <c r="AS2857" i="1"/>
  <c r="AS2856" i="1"/>
  <c r="AS2855" i="1"/>
  <c r="AS2854" i="1"/>
  <c r="AS2853" i="1"/>
  <c r="AS2852" i="1"/>
  <c r="AS2851" i="1"/>
  <c r="AS2850" i="1"/>
  <c r="AS2849" i="1"/>
  <c r="AS2848" i="1"/>
  <c r="AS2847" i="1"/>
  <c r="AS2846" i="1"/>
  <c r="AS2845" i="1"/>
  <c r="AS2844" i="1"/>
  <c r="AS2843" i="1"/>
  <c r="AS2842" i="1"/>
  <c r="AS2841" i="1"/>
  <c r="AS2840" i="1"/>
  <c r="AS2839" i="1"/>
  <c r="AS2838" i="1"/>
  <c r="AS2837" i="1"/>
  <c r="AS2836" i="1"/>
  <c r="AS2835" i="1"/>
  <c r="AS2834" i="1"/>
  <c r="AS2833" i="1"/>
  <c r="AS2832" i="1"/>
  <c r="AS2831" i="1"/>
  <c r="AS2830" i="1"/>
  <c r="AS2829" i="1"/>
  <c r="AS2828" i="1"/>
  <c r="AS2827" i="1"/>
  <c r="AS2826" i="1"/>
  <c r="AS2825" i="1"/>
  <c r="AS2824" i="1"/>
  <c r="AS2823" i="1"/>
  <c r="AS2822" i="1"/>
  <c r="AS2821" i="1"/>
  <c r="AS2820" i="1"/>
  <c r="AS2819" i="1"/>
  <c r="AS2818" i="1"/>
  <c r="AS2817" i="1"/>
  <c r="AS2816" i="1"/>
  <c r="AS2815" i="1"/>
  <c r="AS2814" i="1"/>
  <c r="AS2813" i="1"/>
  <c r="AS2812" i="1"/>
  <c r="AS2811" i="1"/>
  <c r="AS2810" i="1"/>
  <c r="AS2809" i="1"/>
  <c r="AS2808" i="1"/>
  <c r="AS2807" i="1"/>
  <c r="AS2806" i="1"/>
  <c r="AS2805" i="1"/>
  <c r="AS2804" i="1"/>
  <c r="AS2803" i="1"/>
  <c r="AS2802" i="1"/>
  <c r="AS2801" i="1"/>
  <c r="AS2800" i="1"/>
  <c r="AS2799" i="1"/>
  <c r="AS2798" i="1"/>
  <c r="AS2797" i="1"/>
  <c r="AS2796" i="1"/>
  <c r="AS2795" i="1"/>
  <c r="AS2794" i="1"/>
  <c r="AS2793" i="1"/>
  <c r="AS2792" i="1"/>
  <c r="AS2791" i="1"/>
  <c r="AS2790" i="1"/>
  <c r="AS2789" i="1"/>
  <c r="AS2788" i="1"/>
  <c r="AS2787" i="1"/>
  <c r="AS2786" i="1"/>
  <c r="AS2785" i="1"/>
  <c r="AS2784" i="1"/>
  <c r="AS2783" i="1"/>
  <c r="AS2782" i="1"/>
  <c r="AS2781" i="1"/>
  <c r="AS2780" i="1"/>
  <c r="AS2779" i="1"/>
  <c r="AS2778" i="1"/>
  <c r="AS2777" i="1"/>
  <c r="AS2776" i="1"/>
  <c r="AS2775" i="1"/>
  <c r="AS2774" i="1"/>
  <c r="AS2773" i="1"/>
  <c r="AS2772" i="1"/>
  <c r="AS2771" i="1"/>
  <c r="AS2770" i="1"/>
  <c r="AS2769" i="1"/>
  <c r="AS2768" i="1"/>
  <c r="AS2767" i="1"/>
  <c r="AS2766" i="1"/>
  <c r="AS2765" i="1"/>
  <c r="AS2764" i="1"/>
  <c r="AS2763" i="1"/>
  <c r="AS2762" i="1"/>
  <c r="AS2761" i="1"/>
  <c r="AS2760" i="1"/>
  <c r="AS2759" i="1"/>
  <c r="AS2758" i="1"/>
  <c r="AS2757" i="1"/>
  <c r="AS2756" i="1"/>
  <c r="AS2755" i="1"/>
  <c r="AS2754" i="1"/>
  <c r="AS2753" i="1"/>
  <c r="AS2752" i="1"/>
  <c r="AS2751" i="1"/>
  <c r="AS2750" i="1"/>
  <c r="AS2749" i="1"/>
  <c r="AS2748" i="1"/>
  <c r="AS2747" i="1"/>
  <c r="AS2746" i="1"/>
  <c r="AS2745" i="1"/>
  <c r="AS2744" i="1"/>
  <c r="AS2743" i="1"/>
  <c r="AS2742" i="1"/>
  <c r="AS2741" i="1"/>
  <c r="AS2740" i="1"/>
  <c r="AS2739" i="1"/>
  <c r="AS2738" i="1"/>
  <c r="AS2737" i="1"/>
  <c r="AS2736" i="1"/>
  <c r="AS2735" i="1"/>
  <c r="AS2734" i="1"/>
  <c r="AS2733" i="1"/>
  <c r="AS2732" i="1"/>
  <c r="AS2731" i="1"/>
  <c r="AS2730" i="1"/>
  <c r="AS2729" i="1"/>
  <c r="AS2728" i="1"/>
  <c r="AS2727" i="1"/>
  <c r="AS2726" i="1"/>
  <c r="AS2725" i="1"/>
  <c r="AS2724" i="1"/>
  <c r="AS2723" i="1"/>
  <c r="AS2722" i="1"/>
  <c r="AS2721" i="1"/>
  <c r="AS2720" i="1"/>
  <c r="AS2719" i="1"/>
  <c r="AS2718" i="1"/>
  <c r="AS2717" i="1"/>
  <c r="AS2716" i="1"/>
  <c r="AS2715" i="1"/>
  <c r="AS2714" i="1"/>
  <c r="AS2713" i="1"/>
  <c r="AS2712" i="1"/>
  <c r="AS2711" i="1"/>
  <c r="AS2710" i="1"/>
  <c r="AS2709" i="1"/>
  <c r="AS2708" i="1"/>
  <c r="AS2707" i="1"/>
  <c r="AS2706" i="1"/>
  <c r="AS2705" i="1"/>
  <c r="AS2704" i="1"/>
  <c r="AS2703" i="1"/>
  <c r="AS2702" i="1"/>
  <c r="AS2701" i="1"/>
  <c r="AS2700" i="1"/>
  <c r="AS2699" i="1"/>
  <c r="AS2698" i="1"/>
  <c r="AS2697" i="1"/>
  <c r="AS2696" i="1"/>
  <c r="AS2695" i="1"/>
  <c r="AS2694" i="1"/>
  <c r="AS2693" i="1"/>
  <c r="AS2692" i="1"/>
  <c r="AS2691" i="1"/>
  <c r="AS2690" i="1"/>
  <c r="AS2689" i="1"/>
  <c r="AS2688" i="1"/>
  <c r="AS2687" i="1"/>
  <c r="AS2686" i="1"/>
  <c r="AS2685" i="1"/>
  <c r="AS2684" i="1"/>
  <c r="AS2683" i="1"/>
  <c r="AS2682" i="1"/>
  <c r="AS2681" i="1"/>
  <c r="AS2680" i="1"/>
  <c r="AS2679" i="1"/>
  <c r="AS2678" i="1"/>
  <c r="AS2677" i="1"/>
  <c r="AS2676" i="1"/>
  <c r="AS2675" i="1"/>
  <c r="AS2674" i="1"/>
  <c r="AS2673" i="1"/>
  <c r="AS2672" i="1"/>
  <c r="AS2671" i="1"/>
  <c r="AS2670" i="1"/>
  <c r="AS2669" i="1"/>
  <c r="AS2668" i="1"/>
  <c r="AS2667" i="1"/>
  <c r="AS2666" i="1"/>
  <c r="AS2665" i="1"/>
  <c r="AS2664" i="1"/>
  <c r="AS2663" i="1"/>
  <c r="AS2662" i="1"/>
  <c r="AS2661" i="1"/>
  <c r="AS2660" i="1"/>
  <c r="AS2659" i="1"/>
  <c r="AS2658" i="1"/>
  <c r="AS2657" i="1"/>
  <c r="AS2656" i="1"/>
  <c r="AS2655" i="1"/>
  <c r="AS2654" i="1"/>
  <c r="AS2653" i="1"/>
  <c r="AS2652" i="1"/>
  <c r="AS2651" i="1"/>
  <c r="AS2650" i="1"/>
  <c r="AS2649" i="1"/>
  <c r="AS2648" i="1"/>
  <c r="AS2647" i="1"/>
  <c r="AS2646" i="1"/>
  <c r="AS2645" i="1"/>
  <c r="AS2644" i="1"/>
  <c r="AS2643" i="1"/>
  <c r="AS2642" i="1"/>
  <c r="AS2641" i="1"/>
  <c r="AS2640" i="1"/>
  <c r="AS2639" i="1"/>
  <c r="AS2638" i="1"/>
  <c r="AS2637" i="1"/>
  <c r="AS2636" i="1"/>
  <c r="AS2635" i="1"/>
  <c r="AS2634" i="1"/>
  <c r="AS2633" i="1"/>
  <c r="AS2632" i="1"/>
  <c r="AS2631" i="1"/>
  <c r="AS2630" i="1"/>
  <c r="AS2629" i="1"/>
  <c r="AS2628" i="1"/>
  <c r="AS2627" i="1"/>
  <c r="AS2626" i="1"/>
  <c r="AS2625" i="1"/>
  <c r="AS2624" i="1"/>
  <c r="AS2623" i="1"/>
  <c r="AS2622" i="1"/>
  <c r="AS2621" i="1"/>
  <c r="AS2620" i="1"/>
  <c r="AS2619" i="1"/>
  <c r="AS2618" i="1"/>
  <c r="AS2617" i="1"/>
  <c r="AS2616" i="1"/>
  <c r="AS2615" i="1"/>
  <c r="AS2614" i="1"/>
  <c r="AS2613" i="1"/>
  <c r="AS2612" i="1"/>
  <c r="AS2611" i="1"/>
  <c r="AS2610" i="1"/>
  <c r="AS2609" i="1"/>
  <c r="AS2608" i="1"/>
  <c r="AS2607" i="1"/>
  <c r="AS2606" i="1"/>
  <c r="AS2605" i="1"/>
  <c r="AS2604" i="1"/>
  <c r="AS2603" i="1"/>
  <c r="AS2602" i="1"/>
  <c r="AS2601" i="1"/>
  <c r="AS2600" i="1"/>
  <c r="AS2599" i="1"/>
  <c r="AS2598" i="1"/>
  <c r="AS2597" i="1"/>
  <c r="AS2596" i="1"/>
  <c r="AS2595" i="1"/>
  <c r="AS2594" i="1"/>
  <c r="AS2593" i="1"/>
  <c r="AS2592" i="1"/>
  <c r="AS2591" i="1"/>
  <c r="AS2590" i="1"/>
  <c r="AS2589" i="1"/>
  <c r="AS2588" i="1"/>
  <c r="AS2587" i="1"/>
  <c r="AS2586" i="1"/>
  <c r="AS2585" i="1"/>
  <c r="AS2584" i="1"/>
  <c r="AS2583" i="1"/>
  <c r="AS2582" i="1"/>
  <c r="AS2581" i="1"/>
  <c r="AS2580" i="1"/>
  <c r="AS2579" i="1"/>
  <c r="AS2578" i="1"/>
  <c r="AS2577" i="1"/>
  <c r="AS2576" i="1"/>
  <c r="AS2575" i="1"/>
  <c r="AS2574" i="1"/>
  <c r="AS2573" i="1"/>
  <c r="AS2572" i="1"/>
  <c r="AS2571" i="1"/>
  <c r="AS2570" i="1"/>
  <c r="AS2569" i="1"/>
  <c r="AS2568" i="1"/>
  <c r="AS2567" i="1"/>
  <c r="AS2566" i="1"/>
  <c r="AS2565" i="1"/>
  <c r="AS2564" i="1"/>
  <c r="AS2563" i="1"/>
  <c r="AS2562" i="1"/>
  <c r="AS2561" i="1"/>
  <c r="AS2560" i="1"/>
  <c r="AS2559" i="1"/>
  <c r="AS2558" i="1"/>
  <c r="AS2557" i="1"/>
  <c r="AS2556" i="1"/>
  <c r="AS2555" i="1"/>
  <c r="AS2554" i="1"/>
  <c r="AS2553" i="1"/>
  <c r="AS2552" i="1"/>
  <c r="AS2551" i="1"/>
  <c r="AS2550" i="1"/>
  <c r="AS2549" i="1"/>
  <c r="AS2548" i="1"/>
  <c r="AS2547" i="1"/>
  <c r="AS2546" i="1"/>
  <c r="AS2545" i="1"/>
  <c r="AS2544" i="1"/>
  <c r="AS2543" i="1"/>
  <c r="AS2542" i="1"/>
  <c r="AS2541" i="1"/>
  <c r="AS2540" i="1"/>
  <c r="AS2539" i="1"/>
  <c r="AS2538" i="1"/>
  <c r="AS2537" i="1"/>
  <c r="AS2536" i="1"/>
  <c r="AS2535" i="1"/>
  <c r="AS2534" i="1"/>
  <c r="AS2533" i="1"/>
  <c r="AS2532" i="1"/>
  <c r="AS2531" i="1"/>
  <c r="AS2530" i="1"/>
  <c r="AS2529" i="1"/>
  <c r="AS2528" i="1"/>
  <c r="AS2527" i="1"/>
  <c r="AS2526" i="1"/>
  <c r="AS2525" i="1"/>
  <c r="AS2524" i="1"/>
  <c r="AS2523" i="1"/>
  <c r="AS2522" i="1"/>
  <c r="AS2521" i="1"/>
  <c r="AS2520" i="1"/>
  <c r="AS2519" i="1"/>
  <c r="AS2518" i="1"/>
  <c r="AS2517" i="1"/>
  <c r="AS2516" i="1"/>
  <c r="AS2515" i="1"/>
  <c r="AS2514" i="1"/>
  <c r="AS2513" i="1"/>
  <c r="AS2512" i="1"/>
  <c r="AS2511" i="1"/>
  <c r="AS2510" i="1"/>
  <c r="AS2509" i="1"/>
  <c r="AS2508" i="1"/>
  <c r="AS2507" i="1"/>
  <c r="AS2506" i="1"/>
  <c r="AS2505" i="1"/>
  <c r="AS2504" i="1"/>
  <c r="AS2503" i="1"/>
  <c r="AS2502" i="1"/>
  <c r="AS2501" i="1"/>
  <c r="AS2500" i="1"/>
  <c r="AS2499" i="1"/>
  <c r="AS2498" i="1"/>
  <c r="AS2497" i="1"/>
  <c r="AS2496" i="1"/>
  <c r="AS2495" i="1"/>
  <c r="AS2494" i="1"/>
  <c r="AS2493" i="1"/>
  <c r="AS2492" i="1"/>
  <c r="AS2491" i="1"/>
  <c r="AS2490" i="1"/>
  <c r="AS2489" i="1"/>
  <c r="AS2488" i="1"/>
  <c r="AS2487" i="1"/>
  <c r="AS2486" i="1"/>
  <c r="AS2485" i="1"/>
  <c r="AS2484" i="1"/>
  <c r="AS2483" i="1"/>
  <c r="AS2482" i="1"/>
  <c r="AS2481" i="1"/>
  <c r="AS2480" i="1"/>
  <c r="AS2479" i="1"/>
  <c r="AS2478" i="1"/>
  <c r="AS2477" i="1"/>
  <c r="AS2476" i="1"/>
  <c r="AS2475" i="1"/>
  <c r="AS2474" i="1"/>
  <c r="AS2473" i="1"/>
  <c r="AS2472" i="1"/>
  <c r="AS2471" i="1"/>
  <c r="AS2470" i="1"/>
  <c r="AS2469" i="1"/>
  <c r="AS2468" i="1"/>
  <c r="AS2467" i="1"/>
  <c r="AS2466" i="1"/>
  <c r="AS2465" i="1"/>
  <c r="AS2464" i="1"/>
  <c r="AS2463" i="1"/>
  <c r="AS2462" i="1"/>
  <c r="AS2461" i="1"/>
  <c r="AS2460" i="1"/>
  <c r="AS2459" i="1"/>
  <c r="AS2458" i="1"/>
  <c r="AS2457" i="1"/>
  <c r="AS2456" i="1"/>
  <c r="AS2455" i="1"/>
  <c r="AS2454" i="1"/>
  <c r="AS2453" i="1"/>
  <c r="AS2452" i="1"/>
  <c r="AS2451" i="1"/>
  <c r="AS2450" i="1"/>
  <c r="AS2449" i="1"/>
  <c r="AS2448" i="1"/>
  <c r="AS2447" i="1"/>
  <c r="AS2446" i="1"/>
  <c r="AS2445" i="1"/>
  <c r="AS2444" i="1"/>
  <c r="AS2443" i="1"/>
  <c r="AS2442" i="1"/>
  <c r="AS2441" i="1"/>
  <c r="AS2440" i="1"/>
  <c r="AS2439" i="1"/>
  <c r="AS2438" i="1"/>
  <c r="AS2437" i="1"/>
  <c r="AS2436" i="1"/>
  <c r="AS2435" i="1"/>
  <c r="AS2434" i="1"/>
  <c r="AS2433" i="1"/>
  <c r="AS2432" i="1"/>
  <c r="AS2431" i="1"/>
  <c r="AS2430" i="1"/>
  <c r="AS2429" i="1"/>
  <c r="AS2428" i="1"/>
  <c r="AS2427" i="1"/>
  <c r="AS2426" i="1"/>
  <c r="AS2425" i="1"/>
  <c r="AS2424" i="1"/>
  <c r="AS2423" i="1"/>
  <c r="AS2422" i="1"/>
  <c r="AS2421" i="1"/>
  <c r="AS2420" i="1"/>
  <c r="AS2419" i="1"/>
  <c r="AS2418" i="1"/>
  <c r="AS2417" i="1"/>
  <c r="AS2416" i="1"/>
  <c r="AS2415" i="1"/>
  <c r="AS2414" i="1"/>
  <c r="AS2413" i="1"/>
  <c r="AS2412" i="1"/>
  <c r="AS2411" i="1"/>
  <c r="AS2410" i="1"/>
  <c r="AS2409" i="1"/>
  <c r="AS2408" i="1"/>
  <c r="AS2407" i="1"/>
  <c r="AS2406" i="1"/>
  <c r="AS2405" i="1"/>
  <c r="AS2404" i="1"/>
  <c r="AS2403" i="1"/>
  <c r="AS2402" i="1"/>
  <c r="AS2401" i="1"/>
  <c r="AS2400" i="1"/>
  <c r="AS2399" i="1"/>
  <c r="AS2398" i="1"/>
  <c r="AS2397" i="1"/>
  <c r="AS2396" i="1"/>
  <c r="AS2395" i="1"/>
  <c r="AS2394" i="1"/>
  <c r="AS2393" i="1"/>
  <c r="AS2392" i="1"/>
  <c r="AS2391" i="1"/>
  <c r="AS2390" i="1"/>
  <c r="AS2389" i="1"/>
  <c r="AS2388" i="1"/>
  <c r="AS2387" i="1"/>
  <c r="AS2386" i="1"/>
  <c r="AS2385" i="1"/>
  <c r="AS2384" i="1"/>
  <c r="AS2383" i="1"/>
  <c r="AS2382" i="1"/>
  <c r="AS2381" i="1"/>
  <c r="AS2380" i="1"/>
  <c r="AS2379" i="1"/>
  <c r="AS2378" i="1"/>
  <c r="AS2377" i="1"/>
  <c r="AS2376" i="1"/>
  <c r="AS2375" i="1"/>
  <c r="AS2374" i="1"/>
  <c r="AS2373" i="1"/>
  <c r="AS2372" i="1"/>
  <c r="AS2371" i="1"/>
  <c r="AS2370" i="1"/>
  <c r="AS2369" i="1"/>
  <c r="AS2368" i="1"/>
  <c r="AS2367" i="1"/>
  <c r="AS2366" i="1"/>
  <c r="AS2365" i="1"/>
  <c r="AS2364" i="1"/>
  <c r="AS2363" i="1"/>
  <c r="AS2362" i="1"/>
  <c r="AS2361" i="1"/>
  <c r="AS2360" i="1"/>
  <c r="AS2359" i="1"/>
  <c r="AS2358" i="1"/>
  <c r="AS2357" i="1"/>
  <c r="AS2356" i="1"/>
  <c r="AS2355" i="1"/>
  <c r="AS2354" i="1"/>
  <c r="AS2353" i="1"/>
  <c r="AS2352" i="1"/>
  <c r="AS2351" i="1"/>
  <c r="AS2350" i="1"/>
  <c r="AS2349" i="1"/>
  <c r="AS2348" i="1"/>
  <c r="AS2347" i="1"/>
  <c r="AS2346" i="1"/>
  <c r="AS2345" i="1"/>
  <c r="AS2344" i="1"/>
  <c r="AS2343" i="1"/>
  <c r="AS2342" i="1"/>
  <c r="AS2341" i="1"/>
  <c r="AS2340" i="1"/>
  <c r="AS2339" i="1"/>
  <c r="AS2338" i="1"/>
  <c r="AS2337" i="1"/>
  <c r="AS2336" i="1"/>
  <c r="AS2335" i="1"/>
  <c r="AS2334" i="1"/>
  <c r="AS2333" i="1"/>
  <c r="AS2332" i="1"/>
  <c r="AS2331" i="1"/>
  <c r="AS2330" i="1"/>
  <c r="AS2329" i="1"/>
  <c r="AS2328" i="1"/>
  <c r="AS2327" i="1"/>
  <c r="AS2326" i="1"/>
  <c r="AS2325" i="1"/>
  <c r="AS2324" i="1"/>
  <c r="AS2323" i="1"/>
  <c r="AS2322" i="1"/>
  <c r="AS2321" i="1"/>
  <c r="AS2320" i="1"/>
  <c r="AS2319" i="1"/>
  <c r="AS2318" i="1"/>
  <c r="AS2317" i="1"/>
  <c r="AS2316" i="1"/>
  <c r="AS2315" i="1"/>
  <c r="AS2314" i="1"/>
  <c r="AS2313" i="1"/>
  <c r="AS2312" i="1"/>
  <c r="AS2311" i="1"/>
  <c r="AS2310" i="1"/>
  <c r="AS2309" i="1"/>
  <c r="AS2308" i="1"/>
  <c r="AS2307" i="1"/>
  <c r="AS2306" i="1"/>
  <c r="AS2305" i="1"/>
  <c r="AS2304" i="1"/>
  <c r="AS2303" i="1"/>
  <c r="AS2302" i="1"/>
  <c r="AS2301" i="1"/>
  <c r="AS2300" i="1"/>
  <c r="AS2299" i="1"/>
  <c r="AS2298" i="1"/>
  <c r="AS2297" i="1"/>
  <c r="AS2296" i="1"/>
  <c r="AS2295" i="1"/>
  <c r="AS2294" i="1"/>
  <c r="AS2293" i="1"/>
  <c r="AS2292" i="1"/>
  <c r="AS2291" i="1"/>
  <c r="AS2290" i="1"/>
  <c r="AS2289" i="1"/>
  <c r="AS2288" i="1"/>
  <c r="AS2287" i="1"/>
  <c r="AS2286" i="1"/>
  <c r="AS2285" i="1"/>
  <c r="AS2284" i="1"/>
  <c r="AS2283" i="1"/>
  <c r="AS2282" i="1"/>
  <c r="AS2281" i="1"/>
  <c r="AS2280" i="1"/>
  <c r="AS2279" i="1"/>
  <c r="AS2278" i="1"/>
  <c r="AS2277" i="1"/>
  <c r="AS2276" i="1"/>
  <c r="AS2275" i="1"/>
  <c r="AS2274" i="1"/>
  <c r="AS2273" i="1"/>
  <c r="AS2272" i="1"/>
  <c r="AS2271" i="1"/>
  <c r="AS2270" i="1"/>
  <c r="AS2269" i="1"/>
  <c r="AS2268" i="1"/>
  <c r="AS2267" i="1"/>
  <c r="AS2266" i="1"/>
  <c r="AS2265" i="1"/>
  <c r="AS2264" i="1"/>
  <c r="AS2263" i="1"/>
  <c r="AS2262" i="1"/>
  <c r="AS2261" i="1"/>
  <c r="AS2260" i="1"/>
  <c r="AS2259" i="1"/>
  <c r="AS2258" i="1"/>
  <c r="AS2257" i="1"/>
  <c r="AS2256" i="1"/>
  <c r="AS2255" i="1"/>
  <c r="AS2254" i="1"/>
  <c r="AS2253" i="1"/>
  <c r="AS2252" i="1"/>
  <c r="AS2251" i="1"/>
  <c r="AS2250" i="1"/>
  <c r="AS2249" i="1"/>
  <c r="AS2248" i="1"/>
  <c r="AS2247" i="1"/>
  <c r="AS2246" i="1"/>
  <c r="AS2245" i="1"/>
  <c r="AS2244" i="1"/>
  <c r="AS2243" i="1"/>
  <c r="AS2242" i="1"/>
  <c r="AS2241" i="1"/>
  <c r="AS2240" i="1"/>
  <c r="AS2239" i="1"/>
  <c r="AS2238" i="1"/>
  <c r="AS2237" i="1"/>
  <c r="AS2236" i="1"/>
  <c r="AS2235" i="1"/>
  <c r="AS2234" i="1"/>
  <c r="AS2233" i="1"/>
  <c r="AS2232" i="1"/>
  <c r="AS2231" i="1"/>
  <c r="AS2230" i="1"/>
  <c r="AS2229" i="1"/>
  <c r="AS2228" i="1"/>
  <c r="AS2227" i="1"/>
  <c r="AS2226" i="1"/>
  <c r="AS2225" i="1"/>
  <c r="AS2224" i="1"/>
  <c r="AS2223" i="1"/>
  <c r="AS2222" i="1"/>
  <c r="AS2221" i="1"/>
  <c r="AS2220" i="1"/>
  <c r="AS2219" i="1"/>
  <c r="AS2218" i="1"/>
  <c r="AS2217" i="1"/>
  <c r="AS2216" i="1"/>
  <c r="AS2215" i="1"/>
  <c r="AS2214" i="1"/>
  <c r="AS2213" i="1"/>
  <c r="AS2212" i="1"/>
  <c r="AS2211" i="1"/>
  <c r="AS2210" i="1"/>
  <c r="AS2209" i="1"/>
  <c r="AS2208" i="1"/>
  <c r="AS2207" i="1"/>
  <c r="AS2206" i="1"/>
  <c r="AS2205" i="1"/>
  <c r="AS2204" i="1"/>
  <c r="AS2203" i="1"/>
  <c r="AS2202" i="1"/>
  <c r="AS2201" i="1"/>
  <c r="AS2200" i="1"/>
  <c r="AS2199" i="1"/>
  <c r="AS2198" i="1"/>
  <c r="AS2197" i="1"/>
  <c r="AS2196" i="1"/>
  <c r="AS2195" i="1"/>
  <c r="AS2194" i="1"/>
  <c r="AS2193" i="1"/>
  <c r="AS2192" i="1"/>
  <c r="AS2191" i="1"/>
  <c r="AS2190" i="1"/>
  <c r="AS2189" i="1"/>
  <c r="AS2188" i="1"/>
  <c r="AS2187" i="1"/>
  <c r="AS2186" i="1"/>
  <c r="AS2185" i="1"/>
  <c r="AS2184" i="1"/>
  <c r="AS2183" i="1"/>
  <c r="AS2182" i="1"/>
  <c r="AS2181" i="1"/>
  <c r="AS2180" i="1"/>
  <c r="AS2179" i="1"/>
  <c r="AS2178" i="1"/>
  <c r="AS2177" i="1"/>
  <c r="AS2176" i="1"/>
  <c r="AS2175" i="1"/>
  <c r="AS2174" i="1"/>
  <c r="AS2173" i="1"/>
  <c r="AS2172" i="1"/>
  <c r="AS2171" i="1"/>
  <c r="AS2170" i="1"/>
  <c r="AS2169" i="1"/>
  <c r="AS2168" i="1"/>
  <c r="AS2167" i="1"/>
  <c r="AS2166" i="1"/>
  <c r="AS2165" i="1"/>
  <c r="AS2164" i="1"/>
  <c r="AS2163" i="1"/>
  <c r="AS2162" i="1"/>
  <c r="AS2161" i="1"/>
  <c r="AS2160" i="1"/>
  <c r="AS2159" i="1"/>
  <c r="AS2158" i="1"/>
  <c r="AS2157" i="1"/>
  <c r="AS2156" i="1"/>
  <c r="AS2155" i="1"/>
  <c r="AS2154" i="1"/>
  <c r="AS2153" i="1"/>
  <c r="AS2152" i="1"/>
  <c r="AS2151" i="1"/>
  <c r="AS2150" i="1"/>
  <c r="AS2149" i="1"/>
  <c r="AS2148" i="1"/>
  <c r="AS2147" i="1"/>
  <c r="AS2146" i="1"/>
  <c r="AS2145" i="1"/>
  <c r="AS2144" i="1"/>
  <c r="AS2143" i="1"/>
  <c r="AS2142" i="1"/>
  <c r="AS2141" i="1"/>
  <c r="AS2140" i="1"/>
  <c r="AS2139" i="1"/>
  <c r="AS2138" i="1"/>
  <c r="AS2137" i="1"/>
  <c r="AS2136" i="1"/>
  <c r="AS2135" i="1"/>
  <c r="AS2134" i="1"/>
  <c r="AS2133" i="1"/>
  <c r="AS2132" i="1"/>
  <c r="AS2131" i="1"/>
  <c r="AS2130" i="1"/>
  <c r="AS2129" i="1"/>
  <c r="AS2128" i="1"/>
  <c r="AS2127" i="1"/>
  <c r="AS2126" i="1"/>
  <c r="AS2125" i="1"/>
  <c r="AS2124" i="1"/>
  <c r="AS2123" i="1"/>
  <c r="AS2122" i="1"/>
  <c r="AS2121" i="1"/>
  <c r="AS2120" i="1"/>
  <c r="AS2119" i="1"/>
  <c r="AS2118" i="1"/>
  <c r="AS2117" i="1"/>
  <c r="AS2116" i="1"/>
  <c r="AS2115" i="1"/>
  <c r="AS2114" i="1"/>
  <c r="AS2113" i="1"/>
  <c r="AS2112" i="1"/>
  <c r="AS2111" i="1"/>
  <c r="AS2110" i="1"/>
  <c r="AS2109" i="1"/>
  <c r="AS2108" i="1"/>
  <c r="AS2107" i="1"/>
  <c r="AS2106" i="1"/>
  <c r="AS2105" i="1"/>
  <c r="AS2104" i="1"/>
  <c r="AS2103" i="1"/>
  <c r="AS2102" i="1"/>
  <c r="AS2101" i="1"/>
  <c r="AS2100" i="1"/>
  <c r="AS2099" i="1"/>
  <c r="AS2098" i="1"/>
  <c r="AS2097" i="1"/>
  <c r="AS2096" i="1"/>
  <c r="AS2095" i="1"/>
  <c r="AS2094" i="1"/>
  <c r="AS2093" i="1"/>
  <c r="AS2092" i="1"/>
  <c r="AS2091" i="1"/>
  <c r="AS2090" i="1"/>
  <c r="AS2089" i="1"/>
  <c r="AS2088" i="1"/>
  <c r="AS2087" i="1"/>
  <c r="AS2086" i="1"/>
  <c r="AS2085" i="1"/>
  <c r="AS2084" i="1"/>
  <c r="AS2083" i="1"/>
  <c r="AS2082" i="1"/>
  <c r="AS2081" i="1"/>
  <c r="AS2080" i="1"/>
  <c r="AS2079" i="1"/>
  <c r="AS2078" i="1"/>
  <c r="AS2077" i="1"/>
  <c r="AS2076" i="1"/>
  <c r="AS2075" i="1"/>
  <c r="AS2074" i="1"/>
  <c r="AS2073" i="1"/>
  <c r="AS2072" i="1"/>
  <c r="AS2071" i="1"/>
  <c r="AS2070" i="1"/>
  <c r="AS2069" i="1"/>
  <c r="AS2068" i="1"/>
  <c r="AS2067" i="1"/>
  <c r="AS2066" i="1"/>
  <c r="AS2065" i="1"/>
  <c r="AS2064" i="1"/>
  <c r="AS2063" i="1"/>
  <c r="AS2062" i="1"/>
  <c r="AS2061" i="1"/>
  <c r="AS2060" i="1"/>
  <c r="AS2059" i="1"/>
  <c r="AS2058" i="1"/>
  <c r="AS2057" i="1"/>
  <c r="AS2056" i="1"/>
  <c r="AS2055" i="1"/>
  <c r="AS2054" i="1"/>
  <c r="AS2053" i="1"/>
  <c r="AS2052" i="1"/>
  <c r="AS2051" i="1"/>
  <c r="AS2050" i="1"/>
  <c r="AS2049" i="1"/>
  <c r="AS2048" i="1"/>
  <c r="AS2047" i="1"/>
  <c r="AS2046" i="1"/>
  <c r="AS2045" i="1"/>
  <c r="AS2044" i="1"/>
  <c r="AS2043" i="1"/>
  <c r="AS2042" i="1"/>
  <c r="AS2041" i="1"/>
  <c r="AS2040" i="1"/>
  <c r="AS2039" i="1"/>
  <c r="AS2038" i="1"/>
  <c r="AS2037" i="1"/>
  <c r="AS2036" i="1"/>
  <c r="AS2035" i="1"/>
  <c r="AS2034" i="1"/>
  <c r="AS2033" i="1"/>
  <c r="AS2032" i="1"/>
  <c r="AS2031" i="1"/>
  <c r="AS2030" i="1"/>
  <c r="AS2029" i="1"/>
  <c r="AS2028" i="1"/>
  <c r="AS2027" i="1"/>
  <c r="AS2026" i="1"/>
  <c r="AS2025" i="1"/>
  <c r="AS2024" i="1"/>
  <c r="AS2023" i="1"/>
  <c r="AS2022" i="1"/>
  <c r="AS2021" i="1"/>
  <c r="AS2020" i="1"/>
  <c r="AS2019" i="1"/>
  <c r="AS2018" i="1"/>
  <c r="AS2017" i="1"/>
  <c r="AS2016" i="1"/>
  <c r="AS2015" i="1"/>
  <c r="AS2014" i="1"/>
  <c r="AS2013" i="1"/>
  <c r="AS2012" i="1"/>
  <c r="AS2011" i="1"/>
  <c r="AS2010" i="1"/>
  <c r="AS2009" i="1"/>
  <c r="AS2008" i="1"/>
  <c r="AS2007" i="1"/>
  <c r="AS2006" i="1"/>
  <c r="AS2005" i="1"/>
  <c r="AS2004" i="1"/>
  <c r="AS2003" i="1"/>
  <c r="AS2002" i="1"/>
  <c r="AS2001" i="1"/>
  <c r="AS2000" i="1"/>
  <c r="AS1999" i="1"/>
  <c r="AS1998" i="1"/>
  <c r="AS1997" i="1"/>
  <c r="AS1996" i="1"/>
  <c r="AS1995" i="1"/>
  <c r="AS1994" i="1"/>
  <c r="AS1993" i="1"/>
  <c r="AS1992" i="1"/>
  <c r="AS1991" i="1"/>
  <c r="AS1990" i="1"/>
  <c r="AS1989" i="1"/>
  <c r="AS1988" i="1"/>
  <c r="AS1987" i="1"/>
  <c r="AS1986" i="1"/>
  <c r="AS1985" i="1"/>
  <c r="AS1984" i="1"/>
  <c r="AS1983" i="1"/>
  <c r="AS1982" i="1"/>
  <c r="AS1981" i="1"/>
  <c r="AS1980" i="1"/>
  <c r="AS1979" i="1"/>
  <c r="AS1978" i="1"/>
  <c r="AS1977" i="1"/>
  <c r="AS1976" i="1"/>
  <c r="AS1975" i="1"/>
  <c r="AS1974" i="1"/>
  <c r="AS1973" i="1"/>
  <c r="AS1972" i="1"/>
  <c r="AS1971" i="1"/>
  <c r="AS1970" i="1"/>
  <c r="AS1969" i="1"/>
  <c r="AS1968" i="1"/>
  <c r="AS1967" i="1"/>
  <c r="AS1966" i="1"/>
  <c r="AS1965" i="1"/>
  <c r="AS1964" i="1"/>
  <c r="AS1963" i="1"/>
  <c r="AS1962" i="1"/>
  <c r="AS1961" i="1"/>
  <c r="AS1960" i="1"/>
  <c r="AS1959" i="1"/>
  <c r="AS1958" i="1"/>
  <c r="AS1957" i="1"/>
  <c r="AS1956" i="1"/>
  <c r="AS1955" i="1"/>
  <c r="AS1954" i="1"/>
  <c r="AS1953" i="1"/>
  <c r="AS1952" i="1"/>
  <c r="AS1951" i="1"/>
  <c r="AS1950" i="1"/>
  <c r="AS1949" i="1"/>
  <c r="AS1948" i="1"/>
  <c r="AS1947" i="1"/>
  <c r="AS1946" i="1"/>
  <c r="AS1945" i="1"/>
  <c r="AS1944" i="1"/>
  <c r="AS1943" i="1"/>
  <c r="AS1942" i="1"/>
  <c r="AS1941" i="1"/>
  <c r="AS1940" i="1"/>
  <c r="AS1939" i="1"/>
  <c r="AS1938" i="1"/>
  <c r="AS1937" i="1"/>
  <c r="AS1936" i="1"/>
  <c r="AS1935" i="1"/>
  <c r="AS1934" i="1"/>
  <c r="AS1933" i="1"/>
  <c r="AS1932" i="1"/>
  <c r="AS1931" i="1"/>
  <c r="AS1930" i="1"/>
  <c r="AS1929" i="1"/>
  <c r="AS1928" i="1"/>
  <c r="AS1927" i="1"/>
  <c r="AS1926" i="1"/>
  <c r="AS1925" i="1"/>
  <c r="AS1924" i="1"/>
  <c r="AS1923" i="1"/>
  <c r="AS1922" i="1"/>
  <c r="AS1921" i="1"/>
  <c r="AS1920" i="1"/>
  <c r="AS1919" i="1"/>
  <c r="AS1918" i="1"/>
  <c r="AS1917" i="1"/>
  <c r="AS1916" i="1"/>
  <c r="AS1915" i="1"/>
  <c r="AS1914" i="1"/>
  <c r="AS1913" i="1"/>
  <c r="AS1912" i="1"/>
  <c r="AS1911" i="1"/>
  <c r="AS1910" i="1"/>
  <c r="AS1909" i="1"/>
  <c r="AS1908" i="1"/>
  <c r="AS1907" i="1"/>
  <c r="AS1906" i="1"/>
  <c r="AS1905" i="1"/>
  <c r="AS1904" i="1"/>
  <c r="AS1903" i="1"/>
  <c r="AS1902" i="1"/>
  <c r="AS1901" i="1"/>
  <c r="AS1900" i="1"/>
  <c r="AS1899" i="1"/>
  <c r="AS1898" i="1"/>
  <c r="AS1897" i="1"/>
  <c r="AS1896" i="1"/>
  <c r="AS1895" i="1"/>
  <c r="AS1894" i="1"/>
  <c r="AS1893" i="1"/>
  <c r="AS1892" i="1"/>
  <c r="AS1891" i="1"/>
  <c r="AS1890" i="1"/>
  <c r="AS1889" i="1"/>
  <c r="AS1888" i="1"/>
  <c r="AS1887" i="1"/>
  <c r="AS1886" i="1"/>
  <c r="AS1885" i="1"/>
  <c r="AS1884" i="1"/>
  <c r="AS1883" i="1"/>
  <c r="AS1882" i="1"/>
  <c r="AS1881" i="1"/>
  <c r="AS1880" i="1"/>
  <c r="AS1879" i="1"/>
  <c r="AS1878" i="1"/>
  <c r="AS1877" i="1"/>
  <c r="AS1876" i="1"/>
  <c r="AS1875" i="1"/>
  <c r="AS1874" i="1"/>
  <c r="AS1873" i="1"/>
  <c r="AS1872" i="1"/>
  <c r="AS1871" i="1"/>
  <c r="AS1870" i="1"/>
  <c r="AS1869" i="1"/>
  <c r="AS1868" i="1"/>
  <c r="AS1867" i="1"/>
  <c r="AS1866" i="1"/>
  <c r="AS1865" i="1"/>
  <c r="AS1864" i="1"/>
  <c r="AS1863" i="1"/>
  <c r="AS1862" i="1"/>
  <c r="AS1861" i="1"/>
  <c r="AS1860" i="1"/>
  <c r="AS1859" i="1"/>
  <c r="AS1858" i="1"/>
  <c r="AS1857" i="1"/>
  <c r="AS1856" i="1"/>
  <c r="AS1855" i="1"/>
  <c r="AS1854" i="1"/>
  <c r="AS1853" i="1"/>
  <c r="AS1852" i="1"/>
  <c r="AS1851" i="1"/>
  <c r="AS1850" i="1"/>
  <c r="AS1849" i="1"/>
  <c r="AS1848" i="1"/>
  <c r="AS1847" i="1"/>
  <c r="AS1846" i="1"/>
  <c r="AS1845" i="1"/>
  <c r="AS1844" i="1"/>
  <c r="AS1843" i="1"/>
  <c r="AS1842" i="1"/>
  <c r="AS1841" i="1"/>
  <c r="AS1840" i="1"/>
  <c r="AS1839" i="1"/>
  <c r="AS1838" i="1"/>
  <c r="AS1837" i="1"/>
  <c r="AS1836" i="1"/>
  <c r="AS1835" i="1"/>
  <c r="AS1834" i="1"/>
  <c r="AS1833" i="1"/>
  <c r="AS1832" i="1"/>
  <c r="AS1831" i="1"/>
  <c r="AS1830" i="1"/>
  <c r="AS1829" i="1"/>
  <c r="AS1828" i="1"/>
  <c r="AS1827" i="1"/>
  <c r="AS1826" i="1"/>
  <c r="AS1825" i="1"/>
  <c r="AS1824" i="1"/>
  <c r="AS1823" i="1"/>
  <c r="AS1822" i="1"/>
  <c r="AS1821" i="1"/>
  <c r="AS1820" i="1"/>
  <c r="AS1819" i="1"/>
  <c r="AS1818" i="1"/>
  <c r="AS1817" i="1"/>
  <c r="AS1816" i="1"/>
  <c r="AS1815" i="1"/>
  <c r="AS1814" i="1"/>
  <c r="AS1813" i="1"/>
  <c r="AS1812" i="1"/>
  <c r="AS1811" i="1"/>
  <c r="AS1810" i="1"/>
  <c r="AS1809" i="1"/>
  <c r="AS1808" i="1"/>
  <c r="AS1807" i="1"/>
  <c r="AS1806" i="1"/>
  <c r="AS1805" i="1"/>
  <c r="AS1804" i="1"/>
  <c r="AS1803" i="1"/>
  <c r="AS1802" i="1"/>
  <c r="AS1801" i="1"/>
  <c r="AS1800" i="1"/>
  <c r="AS1799" i="1"/>
  <c r="AS1798" i="1"/>
  <c r="AS1797" i="1"/>
  <c r="AS1796" i="1"/>
  <c r="AS1795" i="1"/>
  <c r="AS1794" i="1"/>
  <c r="AS1793" i="1"/>
  <c r="AS1792" i="1"/>
  <c r="AS1791" i="1"/>
  <c r="AS1790" i="1"/>
  <c r="AS1789" i="1"/>
  <c r="AS1788" i="1"/>
  <c r="AS1787" i="1"/>
  <c r="AS1786" i="1"/>
  <c r="AS1785" i="1"/>
  <c r="AS1784" i="1"/>
  <c r="AS1783" i="1"/>
  <c r="AS1782" i="1"/>
  <c r="AS1781" i="1"/>
  <c r="AS1780" i="1"/>
  <c r="AS1779" i="1"/>
  <c r="AS1778" i="1"/>
  <c r="AS1777" i="1"/>
  <c r="AS1776" i="1"/>
  <c r="AS1775" i="1"/>
  <c r="AS1774" i="1"/>
  <c r="AS1773" i="1"/>
  <c r="AS1772" i="1"/>
  <c r="AS1771" i="1"/>
  <c r="AS1770" i="1"/>
  <c r="AS1769" i="1"/>
  <c r="AS1768" i="1"/>
  <c r="AS1767" i="1"/>
  <c r="AS1766" i="1"/>
  <c r="AS1765" i="1"/>
  <c r="AS1764" i="1"/>
  <c r="AS1763" i="1"/>
  <c r="AS1762" i="1"/>
  <c r="AS1761" i="1"/>
  <c r="AS1760" i="1"/>
  <c r="AS1759" i="1"/>
  <c r="AS1758" i="1"/>
  <c r="AS1757" i="1"/>
  <c r="AS1756" i="1"/>
  <c r="AS1755" i="1"/>
  <c r="AS1754" i="1"/>
  <c r="AS1753" i="1"/>
  <c r="AS1752" i="1"/>
  <c r="AS1751" i="1"/>
  <c r="AS1750" i="1"/>
  <c r="AS1749" i="1"/>
  <c r="AS1748" i="1"/>
  <c r="AS1747" i="1"/>
  <c r="AS1746" i="1"/>
  <c r="AS1745" i="1"/>
  <c r="AS1744" i="1"/>
  <c r="AS1743" i="1"/>
  <c r="AS1742" i="1"/>
  <c r="AS1741" i="1"/>
  <c r="AS1740" i="1"/>
  <c r="AS1739" i="1"/>
  <c r="AS1738" i="1"/>
  <c r="AS1737" i="1"/>
  <c r="AS1736" i="1"/>
  <c r="AS1735" i="1"/>
  <c r="AS1734" i="1"/>
  <c r="AS1733" i="1"/>
  <c r="AS1732" i="1"/>
  <c r="AS1731" i="1"/>
  <c r="AS1730" i="1"/>
  <c r="AS1729" i="1"/>
  <c r="AS1728" i="1"/>
  <c r="AS1727" i="1"/>
  <c r="AS1726" i="1"/>
  <c r="AS1725" i="1"/>
  <c r="AS1724" i="1"/>
  <c r="AS1723" i="1"/>
  <c r="AS1722" i="1"/>
  <c r="AS1721" i="1"/>
  <c r="AS1720" i="1"/>
  <c r="AS1719" i="1"/>
  <c r="AS1718" i="1"/>
  <c r="AS1717" i="1"/>
  <c r="AS1716" i="1"/>
  <c r="AS1715" i="1"/>
  <c r="AS1714" i="1"/>
  <c r="AS1713" i="1"/>
  <c r="AS1712" i="1"/>
  <c r="AS1711" i="1"/>
  <c r="AS1710" i="1"/>
  <c r="AS1709" i="1"/>
  <c r="AS1708" i="1"/>
  <c r="AS1707" i="1"/>
  <c r="AS1706" i="1"/>
  <c r="AS1705" i="1"/>
  <c r="AS1704" i="1"/>
  <c r="AS1703" i="1"/>
  <c r="AS1702" i="1"/>
  <c r="AS1701" i="1"/>
  <c r="AS1700" i="1"/>
  <c r="AS1699" i="1"/>
  <c r="AS1698" i="1"/>
  <c r="AS1697" i="1"/>
  <c r="AS1696" i="1"/>
  <c r="AS1695" i="1"/>
  <c r="AS1694" i="1"/>
  <c r="AS1693" i="1"/>
  <c r="AS1692" i="1"/>
  <c r="AS1691" i="1"/>
  <c r="AS1690" i="1"/>
  <c r="AS1689" i="1"/>
  <c r="AS1688" i="1"/>
  <c r="AS1687" i="1"/>
  <c r="AS1686" i="1"/>
  <c r="AS1685" i="1"/>
  <c r="AS1684" i="1"/>
  <c r="AS1683" i="1"/>
  <c r="AS1682" i="1"/>
  <c r="AS1681" i="1"/>
  <c r="AS1680" i="1"/>
  <c r="AS1679" i="1"/>
  <c r="AS1678" i="1"/>
  <c r="AS1677" i="1"/>
  <c r="AS1676" i="1"/>
  <c r="AS1675" i="1"/>
  <c r="AS1674" i="1"/>
  <c r="AS1673" i="1"/>
  <c r="AS1672" i="1"/>
  <c r="AS1671" i="1"/>
  <c r="AS1670" i="1"/>
  <c r="AS1669" i="1"/>
  <c r="AS1668" i="1"/>
  <c r="AS1667" i="1"/>
  <c r="AS1666" i="1"/>
  <c r="AS1665" i="1"/>
  <c r="AS1664" i="1"/>
  <c r="AS1663" i="1"/>
  <c r="AS1662" i="1"/>
  <c r="AS1661" i="1"/>
  <c r="AS1660" i="1"/>
  <c r="AS1659" i="1"/>
  <c r="AS1658" i="1"/>
  <c r="AS1657" i="1"/>
  <c r="AS1656" i="1"/>
  <c r="AS1655" i="1"/>
  <c r="AS1654" i="1"/>
  <c r="AS1653" i="1"/>
  <c r="AS1652" i="1"/>
  <c r="AS1651" i="1"/>
  <c r="AS1650" i="1"/>
  <c r="AS1649" i="1"/>
  <c r="AS1648" i="1"/>
  <c r="AS1647" i="1"/>
  <c r="AS1646" i="1"/>
  <c r="AS1645" i="1"/>
  <c r="AS1644" i="1"/>
  <c r="AS1643" i="1"/>
  <c r="AS1642" i="1"/>
  <c r="AS1641" i="1"/>
  <c r="AS1640" i="1"/>
  <c r="AS1639" i="1"/>
  <c r="AS1638" i="1"/>
  <c r="AS1637" i="1"/>
  <c r="AS1636" i="1"/>
  <c r="AS1635" i="1"/>
  <c r="AS1634" i="1"/>
  <c r="AS1633" i="1"/>
  <c r="AS1632" i="1"/>
  <c r="AS1631" i="1"/>
  <c r="AS1630" i="1"/>
  <c r="AS1629" i="1"/>
  <c r="AS1628" i="1"/>
  <c r="AS1627" i="1"/>
  <c r="AS1626" i="1"/>
  <c r="AS1625" i="1"/>
  <c r="AS1624" i="1"/>
  <c r="AS1623" i="1"/>
  <c r="AS1622" i="1"/>
  <c r="AS1621" i="1"/>
  <c r="AS1620" i="1"/>
  <c r="AS1619" i="1"/>
  <c r="AS1618" i="1"/>
  <c r="AS1617" i="1"/>
  <c r="AS1616" i="1"/>
  <c r="AS1615" i="1"/>
  <c r="AS1614" i="1"/>
  <c r="AS1613" i="1"/>
  <c r="AS1612" i="1"/>
  <c r="AS1611" i="1"/>
  <c r="AS1610" i="1"/>
  <c r="AS1609" i="1"/>
  <c r="AS1608" i="1"/>
  <c r="AS1607" i="1"/>
  <c r="AS1606" i="1"/>
  <c r="AS1605" i="1"/>
  <c r="AS1604" i="1"/>
  <c r="AS1603" i="1"/>
  <c r="AS1602" i="1"/>
  <c r="AS1601" i="1"/>
  <c r="AS1600" i="1"/>
  <c r="AS1599" i="1"/>
  <c r="AS1598" i="1"/>
  <c r="AS1597" i="1"/>
  <c r="AS1596" i="1"/>
  <c r="AS1595" i="1"/>
  <c r="AS1594" i="1"/>
  <c r="AS1593" i="1"/>
  <c r="AS1592" i="1"/>
  <c r="AS1591" i="1"/>
  <c r="AS1590" i="1"/>
  <c r="AS1589" i="1"/>
  <c r="AS1588" i="1"/>
  <c r="AS1587" i="1"/>
  <c r="AS1586" i="1"/>
  <c r="AS1585" i="1"/>
  <c r="AS1584" i="1"/>
  <c r="AS1583" i="1"/>
  <c r="AS1582" i="1"/>
  <c r="AS1581" i="1"/>
  <c r="AS1580" i="1"/>
  <c r="AS1579" i="1"/>
  <c r="AS1578" i="1"/>
  <c r="AS1577" i="1"/>
  <c r="AS1576" i="1"/>
  <c r="AS1575" i="1"/>
  <c r="AS1574" i="1"/>
  <c r="AS1573" i="1"/>
  <c r="AS1572" i="1"/>
  <c r="AS1571" i="1"/>
  <c r="AS1570" i="1"/>
  <c r="AS1569" i="1"/>
  <c r="AS1568" i="1"/>
  <c r="AS1567" i="1"/>
  <c r="AS1566" i="1"/>
  <c r="AS1565" i="1"/>
  <c r="AS1564" i="1"/>
  <c r="AS1563" i="1"/>
  <c r="AS1562" i="1"/>
  <c r="AS1561" i="1"/>
  <c r="AS1560" i="1"/>
  <c r="AS1559" i="1"/>
  <c r="AS1558" i="1"/>
  <c r="AS1557" i="1"/>
  <c r="AS1556" i="1"/>
  <c r="AS1555" i="1"/>
  <c r="AS1554" i="1"/>
  <c r="AS1553" i="1"/>
  <c r="AS1552" i="1"/>
  <c r="AS1551" i="1"/>
  <c r="AS1550" i="1"/>
  <c r="AS1549" i="1"/>
  <c r="AS1548" i="1"/>
  <c r="AS1547" i="1"/>
  <c r="AS1546" i="1"/>
  <c r="AS1545" i="1"/>
  <c r="AS1544" i="1"/>
  <c r="AS1543" i="1"/>
  <c r="AS1542" i="1"/>
  <c r="AS1541" i="1"/>
  <c r="AS1540" i="1"/>
  <c r="AS1539" i="1"/>
  <c r="AS1538" i="1"/>
  <c r="AS1537" i="1"/>
  <c r="AS1536" i="1"/>
  <c r="AS1535" i="1"/>
  <c r="AS1534" i="1"/>
  <c r="AS1533" i="1"/>
  <c r="AS1532" i="1"/>
  <c r="AS1531" i="1"/>
  <c r="AS1530" i="1"/>
  <c r="AS1529" i="1"/>
  <c r="AS1528" i="1"/>
  <c r="AS1527" i="1"/>
  <c r="AS1526" i="1"/>
  <c r="AS1525" i="1"/>
  <c r="AS1524" i="1"/>
  <c r="AS1523" i="1"/>
  <c r="AS1522" i="1"/>
  <c r="AS1521" i="1"/>
  <c r="AS1520" i="1"/>
  <c r="AS1519" i="1"/>
  <c r="AS1518" i="1"/>
  <c r="AS1517" i="1"/>
  <c r="AS1516" i="1"/>
  <c r="AS1515" i="1"/>
  <c r="AS1514" i="1"/>
  <c r="AS1513" i="1"/>
  <c r="AS1512" i="1"/>
  <c r="AS1511" i="1"/>
  <c r="AS1510" i="1"/>
  <c r="AS1509" i="1"/>
  <c r="AS1508" i="1"/>
  <c r="AS1507" i="1"/>
  <c r="AS1506" i="1"/>
  <c r="AS1505" i="1"/>
  <c r="AS1504" i="1"/>
  <c r="AS1503" i="1"/>
  <c r="AS1502" i="1"/>
  <c r="AS1501" i="1"/>
  <c r="AS1500" i="1"/>
  <c r="AS1499" i="1"/>
  <c r="AS1498" i="1"/>
  <c r="AS1497" i="1"/>
  <c r="AS1496" i="1"/>
  <c r="AS1495" i="1"/>
  <c r="AS1494" i="1"/>
  <c r="AS1493" i="1"/>
  <c r="AS1492" i="1"/>
  <c r="AS1491" i="1"/>
  <c r="AS1490" i="1"/>
  <c r="AS1489" i="1"/>
  <c r="AS1488" i="1"/>
  <c r="AS1487" i="1"/>
  <c r="AS1486" i="1"/>
  <c r="AS1485" i="1"/>
  <c r="AS1484" i="1"/>
  <c r="AS1483" i="1"/>
  <c r="AS1482" i="1"/>
  <c r="AS1481" i="1"/>
  <c r="AS1480" i="1"/>
  <c r="AS1479" i="1"/>
  <c r="AS1478" i="1"/>
  <c r="AS1477" i="1"/>
  <c r="AS1476" i="1"/>
  <c r="AS1475" i="1"/>
  <c r="AS1474" i="1"/>
  <c r="AS1473" i="1"/>
  <c r="AS1472" i="1"/>
  <c r="AS1471" i="1"/>
  <c r="AS1470" i="1"/>
  <c r="AS1469" i="1"/>
  <c r="AS1468" i="1"/>
  <c r="AS1467" i="1"/>
  <c r="AS1466" i="1"/>
  <c r="AS1465" i="1"/>
  <c r="AS1464" i="1"/>
  <c r="AS1463" i="1"/>
  <c r="AS1462" i="1"/>
  <c r="AS1461" i="1"/>
  <c r="AS1460" i="1"/>
  <c r="AS1459" i="1"/>
  <c r="AS1458" i="1"/>
  <c r="AS1457" i="1"/>
  <c r="AS1456" i="1"/>
  <c r="AS1455" i="1"/>
  <c r="AS1454" i="1"/>
  <c r="AS1453" i="1"/>
  <c r="AS1452" i="1"/>
  <c r="AS1451" i="1"/>
  <c r="AS1450" i="1"/>
  <c r="AS1449" i="1"/>
  <c r="AS1448" i="1"/>
  <c r="AS1447" i="1"/>
  <c r="AS1446" i="1"/>
  <c r="AS1445" i="1"/>
  <c r="AS1444" i="1"/>
  <c r="AS1443" i="1"/>
  <c r="AS1442" i="1"/>
  <c r="AS1441" i="1"/>
  <c r="AS1440" i="1"/>
  <c r="AS1439" i="1"/>
  <c r="AS1438" i="1"/>
  <c r="AS1437" i="1"/>
  <c r="AS1436" i="1"/>
  <c r="AS1435" i="1"/>
  <c r="AS1434" i="1"/>
  <c r="AS1433" i="1"/>
  <c r="AS1432" i="1"/>
  <c r="AS1431" i="1"/>
  <c r="AS1430" i="1"/>
  <c r="AS1429" i="1"/>
  <c r="AS1428" i="1"/>
  <c r="AS1427" i="1"/>
  <c r="AS1426" i="1"/>
  <c r="AS1425" i="1"/>
  <c r="AS1424" i="1"/>
  <c r="AS1423" i="1"/>
  <c r="AS1422" i="1"/>
  <c r="AS1421" i="1"/>
  <c r="AS1420" i="1"/>
  <c r="AS1419" i="1"/>
  <c r="AS1418" i="1"/>
  <c r="AS1417" i="1"/>
  <c r="AS1416" i="1"/>
  <c r="AS1415" i="1"/>
  <c r="AS1414" i="1"/>
  <c r="AS1413" i="1"/>
  <c r="AS1412" i="1"/>
  <c r="AS1411" i="1"/>
  <c r="AS1410" i="1"/>
  <c r="AS1409" i="1"/>
  <c r="AS1408" i="1"/>
  <c r="AS1407" i="1"/>
  <c r="AS1406" i="1"/>
  <c r="AS1405" i="1"/>
  <c r="AS1404" i="1"/>
  <c r="AS1403" i="1"/>
  <c r="AS1402" i="1"/>
  <c r="AS1401" i="1"/>
  <c r="AS1400" i="1"/>
  <c r="AS1399" i="1"/>
  <c r="AS1398" i="1"/>
  <c r="AS1397" i="1"/>
  <c r="AS1396" i="1"/>
  <c r="AS1395" i="1"/>
  <c r="AS1394" i="1"/>
  <c r="AS1393" i="1"/>
  <c r="AS1392" i="1"/>
  <c r="AS1391" i="1"/>
  <c r="AS1390" i="1"/>
  <c r="AS1389" i="1"/>
  <c r="AS1388" i="1"/>
  <c r="AS1387" i="1"/>
  <c r="AS1386" i="1"/>
  <c r="AS1385" i="1"/>
  <c r="AS1384" i="1"/>
  <c r="AS1383" i="1"/>
  <c r="AS1382" i="1"/>
  <c r="AS1381" i="1"/>
  <c r="AS1380" i="1"/>
  <c r="AS1379" i="1"/>
  <c r="AS1378" i="1"/>
  <c r="AS1377" i="1"/>
  <c r="AS1376" i="1"/>
  <c r="AS1375" i="1"/>
  <c r="AS1374" i="1"/>
  <c r="AS1373" i="1"/>
  <c r="AS1372" i="1"/>
  <c r="AS1371" i="1"/>
  <c r="AS1370" i="1"/>
  <c r="AS1369" i="1"/>
  <c r="AS1368" i="1"/>
  <c r="AS1367" i="1"/>
  <c r="AS1366" i="1"/>
  <c r="AS1365" i="1"/>
  <c r="AS1364" i="1"/>
  <c r="AS1363" i="1"/>
  <c r="AS1362" i="1"/>
  <c r="AS1361" i="1"/>
  <c r="AS1360" i="1"/>
  <c r="AS1359" i="1"/>
  <c r="AS1358" i="1"/>
  <c r="AS1357" i="1"/>
  <c r="AS1356" i="1"/>
  <c r="AS1355" i="1"/>
  <c r="AS1354" i="1"/>
  <c r="AS1353" i="1"/>
  <c r="AS1352" i="1"/>
  <c r="AS1351" i="1"/>
  <c r="AS1350" i="1"/>
  <c r="AS1349" i="1"/>
  <c r="AS1348" i="1"/>
  <c r="AS1347" i="1"/>
  <c r="AS1346" i="1"/>
  <c r="AS1345" i="1"/>
  <c r="AS1344" i="1"/>
  <c r="AS1343" i="1"/>
  <c r="AS1342" i="1"/>
  <c r="AS1341" i="1"/>
  <c r="AS1340" i="1"/>
  <c r="AS1339" i="1"/>
  <c r="AS1338" i="1"/>
  <c r="AS1337" i="1"/>
  <c r="AS1336" i="1"/>
  <c r="AS1335" i="1"/>
  <c r="AS1334" i="1"/>
  <c r="AS1333" i="1"/>
  <c r="AS1332" i="1"/>
  <c r="AS1331" i="1"/>
  <c r="AS1330" i="1"/>
  <c r="AS1329" i="1"/>
  <c r="AS1328" i="1"/>
  <c r="AS1327" i="1"/>
  <c r="AS1326" i="1"/>
  <c r="AS1325" i="1"/>
  <c r="AS1324" i="1"/>
  <c r="AS1323" i="1"/>
  <c r="AS1322" i="1"/>
  <c r="AS1321" i="1"/>
  <c r="AS1320" i="1"/>
  <c r="AS1319" i="1"/>
  <c r="AS1318" i="1"/>
  <c r="AS1317" i="1"/>
  <c r="AS1316" i="1"/>
  <c r="AS1315" i="1"/>
  <c r="AS1314" i="1"/>
  <c r="AS1313" i="1"/>
  <c r="AS1312" i="1"/>
  <c r="AS1311" i="1"/>
  <c r="AS1310" i="1"/>
  <c r="AS1309" i="1"/>
  <c r="AS1308" i="1"/>
  <c r="AS1307" i="1"/>
  <c r="AS1306" i="1"/>
  <c r="AS1305" i="1"/>
  <c r="AS1304" i="1"/>
  <c r="AS1303" i="1"/>
  <c r="AS1302" i="1"/>
  <c r="AS1301" i="1"/>
  <c r="AS1300" i="1"/>
  <c r="AS1299" i="1"/>
  <c r="AS1298" i="1"/>
  <c r="AS1297" i="1"/>
  <c r="AS1296" i="1"/>
  <c r="AS1295" i="1"/>
  <c r="AS1294" i="1"/>
  <c r="AS1293" i="1"/>
  <c r="AS1292" i="1"/>
  <c r="AS1291" i="1"/>
  <c r="AS1290" i="1"/>
  <c r="AS1289" i="1"/>
  <c r="AS1288" i="1"/>
  <c r="AS1287" i="1"/>
  <c r="AS1286" i="1"/>
  <c r="AS1285" i="1"/>
  <c r="AS1284" i="1"/>
  <c r="AS1283" i="1"/>
  <c r="AS1282" i="1"/>
  <c r="AS1281" i="1"/>
  <c r="AS1280" i="1"/>
  <c r="AS1279" i="1"/>
  <c r="AS1278" i="1"/>
  <c r="AS1277" i="1"/>
  <c r="AS1276" i="1"/>
  <c r="AS1275" i="1"/>
  <c r="AS1274" i="1"/>
  <c r="AS1273" i="1"/>
  <c r="AS1272" i="1"/>
  <c r="AS1271" i="1"/>
  <c r="AS1270" i="1"/>
  <c r="AS1269" i="1"/>
  <c r="AS1268" i="1"/>
  <c r="AS1267" i="1"/>
  <c r="AS1266" i="1"/>
  <c r="AS1265" i="1"/>
  <c r="AS1264" i="1"/>
  <c r="AS1263" i="1"/>
  <c r="AS1262" i="1"/>
  <c r="AS1261" i="1"/>
  <c r="AS1260" i="1"/>
  <c r="AS1259" i="1"/>
  <c r="AS1258" i="1"/>
  <c r="AS1257" i="1"/>
  <c r="AS1256" i="1"/>
  <c r="AS1255" i="1"/>
  <c r="AS1254" i="1"/>
  <c r="AS1253" i="1"/>
  <c r="AS1252" i="1"/>
  <c r="AS1251" i="1"/>
  <c r="AS1250" i="1"/>
  <c r="AS1249" i="1"/>
  <c r="AS1248" i="1"/>
  <c r="AS1247" i="1"/>
  <c r="AS1246" i="1"/>
  <c r="AS1245" i="1"/>
  <c r="AS1244" i="1"/>
  <c r="AS1243" i="1"/>
  <c r="AS1242" i="1"/>
  <c r="AS1241" i="1"/>
  <c r="AS1240" i="1"/>
  <c r="AS1239" i="1"/>
  <c r="AS1238" i="1"/>
  <c r="AS1237" i="1"/>
  <c r="AS1236" i="1"/>
  <c r="AS1235" i="1"/>
  <c r="AS1234" i="1"/>
  <c r="AS1233" i="1"/>
  <c r="AS1232" i="1"/>
  <c r="AS1231" i="1"/>
  <c r="AS1230" i="1"/>
  <c r="AS1229" i="1"/>
  <c r="AS1228" i="1"/>
  <c r="AS1227" i="1"/>
  <c r="AS1226" i="1"/>
  <c r="AS1225" i="1"/>
  <c r="AS1224" i="1"/>
  <c r="AS1223" i="1"/>
  <c r="AS1222" i="1"/>
  <c r="AS1221" i="1"/>
  <c r="AS1220" i="1"/>
  <c r="AS1219" i="1"/>
  <c r="AS1218" i="1"/>
  <c r="AS1217" i="1"/>
  <c r="AS1216" i="1"/>
  <c r="AS1215" i="1"/>
  <c r="AS1214" i="1"/>
  <c r="AS1213" i="1"/>
  <c r="AS1212" i="1"/>
  <c r="AS1211" i="1"/>
  <c r="AS1210" i="1"/>
  <c r="AS1209" i="1"/>
  <c r="AS1208" i="1"/>
  <c r="AS1207" i="1"/>
  <c r="AS1206" i="1"/>
  <c r="AS1205" i="1"/>
  <c r="AS1204" i="1"/>
  <c r="AS1203" i="1"/>
  <c r="AS1202" i="1"/>
  <c r="AS1201" i="1"/>
  <c r="AS1200" i="1"/>
  <c r="AS1199" i="1"/>
  <c r="AS1198" i="1"/>
  <c r="AS1197" i="1"/>
  <c r="AS1196" i="1"/>
  <c r="AS1195" i="1"/>
  <c r="AS1194" i="1"/>
  <c r="AS1193" i="1"/>
  <c r="AS1192" i="1"/>
  <c r="AS1191" i="1"/>
  <c r="AS1190" i="1"/>
  <c r="AS1189" i="1"/>
  <c r="AS1188" i="1"/>
  <c r="AS1187" i="1"/>
  <c r="AS1186" i="1"/>
  <c r="AS1185" i="1"/>
  <c r="AS1184" i="1"/>
  <c r="AS1183" i="1"/>
  <c r="AS1182" i="1"/>
  <c r="AS1181" i="1"/>
  <c r="AS1180" i="1"/>
  <c r="AS1179" i="1"/>
  <c r="AS1178" i="1"/>
  <c r="AS1177" i="1"/>
  <c r="AS1176" i="1"/>
  <c r="AS1175" i="1"/>
  <c r="AS1174" i="1"/>
  <c r="AS1173" i="1"/>
  <c r="AS1172" i="1"/>
  <c r="AS1171" i="1"/>
  <c r="AS1170" i="1"/>
  <c r="AS1169" i="1"/>
  <c r="AS1168" i="1"/>
  <c r="AS1167" i="1"/>
  <c r="AS1166" i="1"/>
  <c r="AS1165" i="1"/>
  <c r="AS1164" i="1"/>
  <c r="AS1163" i="1"/>
  <c r="AS1162" i="1"/>
  <c r="AS1161" i="1"/>
  <c r="AS1160" i="1"/>
  <c r="AS1159" i="1"/>
  <c r="AS1158" i="1"/>
  <c r="AS1157" i="1"/>
  <c r="AS1156" i="1"/>
  <c r="AS1155" i="1"/>
  <c r="AS1154" i="1"/>
  <c r="AS1153" i="1"/>
  <c r="AS1152" i="1"/>
  <c r="AS1151" i="1"/>
  <c r="AS1150" i="1"/>
  <c r="AS1149" i="1"/>
  <c r="AS1148" i="1"/>
  <c r="AS1147" i="1"/>
  <c r="AS1146" i="1"/>
  <c r="AS1145" i="1"/>
  <c r="AS1144" i="1"/>
  <c r="AS1143" i="1"/>
  <c r="AS1142" i="1"/>
  <c r="AS1141" i="1"/>
  <c r="AS1140" i="1"/>
  <c r="AS1139" i="1"/>
  <c r="AS1138" i="1"/>
  <c r="AS1137" i="1"/>
  <c r="AS1136" i="1"/>
  <c r="AS1135" i="1"/>
  <c r="AS1134" i="1"/>
  <c r="AS1133" i="1"/>
  <c r="AS1132" i="1"/>
  <c r="AS1131" i="1"/>
  <c r="AS1130" i="1"/>
  <c r="AS1129" i="1"/>
  <c r="AS1128" i="1"/>
  <c r="AS1127" i="1"/>
  <c r="AS1126" i="1"/>
  <c r="AS1125" i="1"/>
  <c r="AS1124" i="1"/>
  <c r="AS1123" i="1"/>
  <c r="AS1122" i="1"/>
  <c r="AS1121" i="1"/>
  <c r="AS1120" i="1"/>
  <c r="AS1119" i="1"/>
  <c r="AS1118" i="1"/>
  <c r="AS1117" i="1"/>
  <c r="AS1116" i="1"/>
  <c r="AS1115" i="1"/>
  <c r="AS1114" i="1"/>
  <c r="AS1113" i="1"/>
  <c r="AS1112" i="1"/>
  <c r="AS1111" i="1"/>
  <c r="AS1110" i="1"/>
  <c r="AS1109" i="1"/>
  <c r="AS1108" i="1"/>
  <c r="AS1107" i="1"/>
  <c r="AS1106" i="1"/>
  <c r="AS1105" i="1"/>
  <c r="AS1104" i="1"/>
  <c r="AS1103" i="1"/>
  <c r="AS1102" i="1"/>
  <c r="AS1101" i="1"/>
  <c r="AS1100" i="1"/>
  <c r="AS1099" i="1"/>
  <c r="AS1098" i="1"/>
  <c r="AS1097" i="1"/>
  <c r="AS1096" i="1"/>
  <c r="AS1095" i="1"/>
  <c r="AS1094" i="1"/>
  <c r="AS1093" i="1"/>
  <c r="AS1092" i="1"/>
  <c r="AS1091" i="1"/>
  <c r="AS1090" i="1"/>
  <c r="AS1089" i="1"/>
  <c r="AS1088" i="1"/>
  <c r="AS1087" i="1"/>
  <c r="AS1086" i="1"/>
  <c r="AS1085" i="1"/>
  <c r="AS1084" i="1"/>
  <c r="AS1083" i="1"/>
  <c r="AS1082" i="1"/>
  <c r="AS1081" i="1"/>
  <c r="AS1080" i="1"/>
  <c r="AS1079" i="1"/>
  <c r="AS1078" i="1"/>
  <c r="AS1077" i="1"/>
  <c r="AS1076" i="1"/>
  <c r="AS1075" i="1"/>
  <c r="AS1074" i="1"/>
  <c r="AS1073" i="1"/>
  <c r="AS1072" i="1"/>
  <c r="AS1071" i="1"/>
  <c r="AS1070" i="1"/>
  <c r="AS1069" i="1"/>
  <c r="AS1068" i="1"/>
  <c r="AS1067" i="1"/>
  <c r="AS1066" i="1"/>
  <c r="AS1065" i="1"/>
  <c r="AS1064" i="1"/>
  <c r="AS1063" i="1"/>
  <c r="AS1062" i="1"/>
  <c r="AS1061" i="1"/>
  <c r="AS1060" i="1"/>
  <c r="AS1059" i="1"/>
  <c r="AS1058" i="1"/>
  <c r="AS1057" i="1"/>
  <c r="AS1056" i="1"/>
  <c r="AS1055" i="1"/>
  <c r="AS1054" i="1"/>
  <c r="AS1053" i="1"/>
  <c r="AS1052" i="1"/>
  <c r="AS1051" i="1"/>
  <c r="AS1050" i="1"/>
  <c r="AS1049" i="1"/>
  <c r="AS1048" i="1"/>
  <c r="AS1047" i="1"/>
  <c r="AS1046" i="1"/>
  <c r="AS1045" i="1"/>
  <c r="AS1044" i="1"/>
  <c r="AS1043" i="1"/>
  <c r="AS1042" i="1"/>
  <c r="AS1041" i="1"/>
  <c r="AS1040" i="1"/>
  <c r="AS1039" i="1"/>
  <c r="AS1038" i="1"/>
  <c r="AS1037" i="1"/>
  <c r="AS1036" i="1"/>
  <c r="AS1035" i="1"/>
  <c r="AS1034" i="1"/>
  <c r="AS1033" i="1"/>
  <c r="AS1032" i="1"/>
  <c r="AS1031" i="1"/>
  <c r="AS1030" i="1"/>
  <c r="AS1029" i="1"/>
  <c r="AS1028" i="1"/>
  <c r="AS1027" i="1"/>
  <c r="AS1026" i="1"/>
  <c r="AS1025" i="1"/>
  <c r="AS1024" i="1"/>
  <c r="AS1023" i="1"/>
  <c r="AS1022" i="1"/>
  <c r="AS1021" i="1"/>
  <c r="AS1020" i="1"/>
  <c r="AS1019" i="1"/>
  <c r="AS1018" i="1"/>
  <c r="AS1017" i="1"/>
  <c r="AS1016" i="1"/>
  <c r="AS1015" i="1"/>
  <c r="AS1014" i="1"/>
  <c r="AS1013" i="1"/>
  <c r="AS1012" i="1"/>
  <c r="AS1011" i="1"/>
  <c r="AS1010" i="1"/>
  <c r="AS1009" i="1"/>
  <c r="AS1008" i="1"/>
  <c r="AS1007" i="1"/>
  <c r="AS1006" i="1"/>
  <c r="AS1005" i="1"/>
  <c r="AS1004" i="1"/>
  <c r="AS1003" i="1"/>
  <c r="AS1002" i="1"/>
  <c r="AS1001" i="1"/>
  <c r="AS1000" i="1"/>
  <c r="AS999" i="1"/>
  <c r="AS998" i="1"/>
  <c r="AS997" i="1"/>
  <c r="AS996" i="1"/>
  <c r="AS995" i="1"/>
  <c r="AS994" i="1"/>
  <c r="AS993" i="1"/>
  <c r="AS992" i="1"/>
  <c r="AS991" i="1"/>
  <c r="AS990" i="1"/>
  <c r="AS989" i="1"/>
  <c r="AS988" i="1"/>
  <c r="AS987" i="1"/>
  <c r="AS986" i="1"/>
  <c r="AS985" i="1"/>
  <c r="AS984" i="1"/>
  <c r="AS983" i="1"/>
  <c r="AS982" i="1"/>
  <c r="AS981" i="1"/>
  <c r="AS980" i="1"/>
  <c r="AS979" i="1"/>
  <c r="AS978" i="1"/>
  <c r="AS977" i="1"/>
  <c r="AS976" i="1"/>
  <c r="AS975" i="1"/>
  <c r="AS974" i="1"/>
  <c r="AS973" i="1"/>
  <c r="AS972" i="1"/>
  <c r="AS971" i="1"/>
  <c r="AS970" i="1"/>
  <c r="AS969" i="1"/>
  <c r="AS968" i="1"/>
  <c r="AS967" i="1"/>
  <c r="AS966" i="1"/>
  <c r="AS965" i="1"/>
  <c r="AS964" i="1"/>
  <c r="AS963" i="1"/>
  <c r="AS962" i="1"/>
  <c r="AS961" i="1"/>
  <c r="AS960" i="1"/>
  <c r="AS959" i="1"/>
  <c r="AS958" i="1"/>
  <c r="AS957" i="1"/>
  <c r="AS956" i="1"/>
  <c r="AS955" i="1"/>
  <c r="AS954" i="1"/>
  <c r="AS953" i="1"/>
  <c r="AS952" i="1"/>
  <c r="AS951" i="1"/>
  <c r="AS950" i="1"/>
  <c r="AS949" i="1"/>
  <c r="AS948" i="1"/>
  <c r="AS947" i="1"/>
  <c r="AS946" i="1"/>
  <c r="AS945" i="1"/>
  <c r="AS944" i="1"/>
  <c r="AS943" i="1"/>
  <c r="AS942" i="1"/>
  <c r="AS941" i="1"/>
  <c r="AS940" i="1"/>
  <c r="AS939" i="1"/>
  <c r="AS938" i="1"/>
  <c r="AS937" i="1"/>
  <c r="AS936" i="1"/>
  <c r="AS935" i="1"/>
  <c r="AS934" i="1"/>
  <c r="AS933" i="1"/>
  <c r="AS932" i="1"/>
  <c r="AS931" i="1"/>
  <c r="AS930" i="1"/>
  <c r="AS929" i="1"/>
  <c r="AS928" i="1"/>
  <c r="AS927" i="1"/>
  <c r="AS926" i="1"/>
  <c r="AS925" i="1"/>
  <c r="AS924" i="1"/>
  <c r="AS923" i="1"/>
  <c r="AS922" i="1"/>
  <c r="AS921" i="1"/>
  <c r="AS920" i="1"/>
  <c r="AS919" i="1"/>
  <c r="AS918" i="1"/>
  <c r="AS917" i="1"/>
  <c r="AS916" i="1"/>
  <c r="AS915" i="1"/>
  <c r="AS914" i="1"/>
  <c r="AS913" i="1"/>
  <c r="AS912" i="1"/>
  <c r="AS911" i="1"/>
  <c r="AS910" i="1"/>
  <c r="AS909" i="1"/>
  <c r="AS908" i="1"/>
  <c r="AS907" i="1"/>
  <c r="AS906" i="1"/>
  <c r="AS905" i="1"/>
  <c r="AS904" i="1"/>
  <c r="AS903" i="1"/>
  <c r="AS902" i="1"/>
  <c r="AS901" i="1"/>
  <c r="AS900" i="1"/>
  <c r="AS899" i="1"/>
  <c r="AS898" i="1"/>
  <c r="AS897" i="1"/>
  <c r="AS896" i="1"/>
  <c r="AS895" i="1"/>
  <c r="AS894" i="1"/>
  <c r="AS893" i="1"/>
  <c r="AS892" i="1"/>
  <c r="AS891" i="1"/>
  <c r="AS890" i="1"/>
  <c r="AS889" i="1"/>
  <c r="AS888" i="1"/>
  <c r="AS887" i="1"/>
  <c r="AS886" i="1"/>
  <c r="AS885" i="1"/>
  <c r="AS884" i="1"/>
  <c r="AS883" i="1"/>
  <c r="AS882" i="1"/>
  <c r="AS881" i="1"/>
  <c r="AS880" i="1"/>
  <c r="AS879" i="1"/>
  <c r="AS878" i="1"/>
  <c r="AS877" i="1"/>
  <c r="AS876" i="1"/>
  <c r="AS875" i="1"/>
  <c r="AS874" i="1"/>
  <c r="AS873" i="1"/>
  <c r="AS872" i="1"/>
  <c r="AS871" i="1"/>
  <c r="AS870" i="1"/>
  <c r="AS869" i="1"/>
  <c r="AS868" i="1"/>
  <c r="AS867" i="1"/>
  <c r="AS866" i="1"/>
  <c r="AS865" i="1"/>
  <c r="AS864" i="1"/>
  <c r="AS863" i="1"/>
  <c r="AS862" i="1"/>
  <c r="AS861" i="1"/>
  <c r="AS860" i="1"/>
  <c r="AS859" i="1"/>
  <c r="AS858" i="1"/>
  <c r="AS857" i="1"/>
  <c r="AS856" i="1"/>
  <c r="AS855" i="1"/>
  <c r="AS854" i="1"/>
  <c r="AS853" i="1"/>
  <c r="AS852" i="1"/>
  <c r="AS851" i="1"/>
  <c r="AS850" i="1"/>
  <c r="AS849" i="1"/>
  <c r="AS848" i="1"/>
  <c r="AS847" i="1"/>
  <c r="AS846" i="1"/>
  <c r="AS845" i="1"/>
  <c r="AS844" i="1"/>
  <c r="AS843" i="1"/>
  <c r="AS842" i="1"/>
  <c r="AS841" i="1"/>
  <c r="AS840" i="1"/>
  <c r="AS839" i="1"/>
  <c r="AS838" i="1"/>
  <c r="AS837" i="1"/>
  <c r="AS836" i="1"/>
  <c r="AS835" i="1"/>
  <c r="AS834" i="1"/>
  <c r="AS833" i="1"/>
  <c r="AS832" i="1"/>
  <c r="AS831" i="1"/>
  <c r="AS830" i="1"/>
  <c r="AS829" i="1"/>
  <c r="AS828" i="1"/>
  <c r="AS827" i="1"/>
  <c r="AS826" i="1"/>
  <c r="AS825" i="1"/>
  <c r="AS824" i="1"/>
  <c r="AS823" i="1"/>
  <c r="AS822" i="1"/>
  <c r="AS821" i="1"/>
  <c r="AS820" i="1"/>
  <c r="AS819" i="1"/>
  <c r="AS818" i="1"/>
  <c r="AS817" i="1"/>
  <c r="AS816" i="1"/>
  <c r="AS815" i="1"/>
  <c r="AS814" i="1"/>
  <c r="AS813" i="1"/>
  <c r="AS812" i="1"/>
  <c r="AS811" i="1"/>
  <c r="AS810" i="1"/>
  <c r="AS809" i="1"/>
  <c r="AS808" i="1"/>
  <c r="AS807" i="1"/>
  <c r="AS806" i="1"/>
  <c r="AS805" i="1"/>
  <c r="AS804" i="1"/>
  <c r="AS803" i="1"/>
  <c r="AS802" i="1"/>
  <c r="AS801" i="1"/>
  <c r="AS800" i="1"/>
  <c r="AS799" i="1"/>
  <c r="AS798" i="1"/>
  <c r="AS797" i="1"/>
  <c r="AS796" i="1"/>
  <c r="AS795" i="1"/>
  <c r="AS794" i="1"/>
  <c r="AS793" i="1"/>
  <c r="AS792" i="1"/>
  <c r="AS791" i="1"/>
  <c r="AS790" i="1"/>
  <c r="AS789" i="1"/>
  <c r="AS788" i="1"/>
  <c r="AS787" i="1"/>
  <c r="AS786" i="1"/>
  <c r="AS785" i="1"/>
  <c r="AS784" i="1"/>
  <c r="AS783" i="1"/>
  <c r="AS782" i="1"/>
  <c r="AS781" i="1"/>
  <c r="AS780" i="1"/>
  <c r="AS779" i="1"/>
  <c r="AS778" i="1"/>
  <c r="AS777" i="1"/>
  <c r="AS776" i="1"/>
  <c r="AS775" i="1"/>
  <c r="AS774" i="1"/>
  <c r="AS773" i="1"/>
  <c r="AS772" i="1"/>
  <c r="AS771" i="1"/>
  <c r="AS770" i="1"/>
  <c r="AS769" i="1"/>
  <c r="AS768" i="1"/>
  <c r="AS767" i="1"/>
  <c r="AS766" i="1"/>
  <c r="AS765" i="1"/>
  <c r="AS764" i="1"/>
  <c r="AS763" i="1"/>
  <c r="AS762" i="1"/>
  <c r="AS761" i="1"/>
  <c r="AS760" i="1"/>
  <c r="AS759" i="1"/>
  <c r="AS758" i="1"/>
  <c r="AS757" i="1"/>
  <c r="AS756" i="1"/>
  <c r="AS755" i="1"/>
  <c r="AS754" i="1"/>
  <c r="AS753" i="1"/>
  <c r="AS752" i="1"/>
  <c r="AS751" i="1"/>
  <c r="AS750" i="1"/>
  <c r="AS749" i="1"/>
  <c r="AS748" i="1"/>
  <c r="AS747" i="1"/>
  <c r="AS746" i="1"/>
  <c r="AS745" i="1"/>
  <c r="AS744" i="1"/>
  <c r="AS743" i="1"/>
  <c r="AS742" i="1"/>
  <c r="AS741" i="1"/>
  <c r="AS740" i="1"/>
  <c r="AS739" i="1"/>
  <c r="AS738" i="1"/>
  <c r="AS737" i="1"/>
  <c r="AS736" i="1"/>
  <c r="AS735" i="1"/>
  <c r="AS734" i="1"/>
  <c r="AS733" i="1"/>
  <c r="AS732" i="1"/>
  <c r="AS731" i="1"/>
  <c r="AS730" i="1"/>
  <c r="AS729" i="1"/>
  <c r="AS728" i="1"/>
  <c r="AS727" i="1"/>
  <c r="AS726" i="1"/>
  <c r="AS725" i="1"/>
  <c r="AS724" i="1"/>
  <c r="AS723" i="1"/>
  <c r="AS722" i="1"/>
  <c r="AS721" i="1"/>
  <c r="AS720" i="1"/>
  <c r="AS719" i="1"/>
  <c r="AS718" i="1"/>
  <c r="AS717" i="1"/>
  <c r="AS716" i="1"/>
  <c r="AS715" i="1"/>
  <c r="AS714" i="1"/>
  <c r="AS713" i="1"/>
  <c r="AS712" i="1"/>
  <c r="AS711" i="1"/>
  <c r="AS710" i="1"/>
  <c r="AS709" i="1"/>
  <c r="AS708" i="1"/>
  <c r="AS707" i="1"/>
  <c r="AS706" i="1"/>
  <c r="AS705" i="1"/>
  <c r="AS704" i="1"/>
  <c r="AS703" i="1"/>
  <c r="AS702" i="1"/>
  <c r="AS701" i="1"/>
  <c r="AS700" i="1"/>
  <c r="AS699" i="1"/>
  <c r="AS698" i="1"/>
  <c r="AS697" i="1"/>
  <c r="AS696" i="1"/>
  <c r="AS695" i="1"/>
  <c r="AS694" i="1"/>
  <c r="AS693" i="1"/>
  <c r="AS692" i="1"/>
  <c r="AS691" i="1"/>
  <c r="AS690" i="1"/>
  <c r="AS689" i="1"/>
  <c r="AS688" i="1"/>
  <c r="AS687" i="1"/>
  <c r="AS686" i="1"/>
  <c r="AS685" i="1"/>
  <c r="AS684" i="1"/>
  <c r="AS683" i="1"/>
  <c r="AS682" i="1"/>
  <c r="AS681" i="1"/>
  <c r="AS680" i="1"/>
  <c r="AS679" i="1"/>
  <c r="AS678" i="1"/>
  <c r="AS677" i="1"/>
  <c r="AS676" i="1"/>
  <c r="AS675" i="1"/>
  <c r="AS674" i="1"/>
  <c r="AS673" i="1"/>
  <c r="AS672" i="1"/>
  <c r="AS671" i="1"/>
  <c r="AS670" i="1"/>
  <c r="AS669" i="1"/>
  <c r="AS668" i="1"/>
  <c r="AS667" i="1"/>
  <c r="AS666" i="1"/>
  <c r="AS665" i="1"/>
  <c r="AS664" i="1"/>
  <c r="AS663" i="1"/>
  <c r="AS662" i="1"/>
  <c r="AS661" i="1"/>
  <c r="AS660" i="1"/>
  <c r="AS659" i="1"/>
  <c r="AS658" i="1"/>
  <c r="AS657" i="1"/>
  <c r="AS656" i="1"/>
  <c r="AS655" i="1"/>
  <c r="AS654" i="1"/>
  <c r="AS653" i="1"/>
  <c r="AS652" i="1"/>
  <c r="AS651" i="1"/>
  <c r="AS650" i="1"/>
  <c r="AS649" i="1"/>
  <c r="AS648" i="1"/>
  <c r="AS647" i="1"/>
  <c r="AS646" i="1"/>
  <c r="AS645" i="1"/>
  <c r="AS644" i="1"/>
  <c r="AS643" i="1"/>
  <c r="AS642" i="1"/>
  <c r="AS641" i="1"/>
  <c r="AS640" i="1"/>
  <c r="AS639" i="1"/>
  <c r="AS638" i="1"/>
  <c r="AS637" i="1"/>
  <c r="AS636" i="1"/>
  <c r="AS635" i="1"/>
  <c r="AS634" i="1"/>
  <c r="AS633" i="1"/>
  <c r="AS632" i="1"/>
  <c r="AS631" i="1"/>
  <c r="AS630" i="1"/>
  <c r="AS629" i="1"/>
  <c r="AS628" i="1"/>
  <c r="AS627" i="1"/>
  <c r="AS626" i="1"/>
  <c r="AS625" i="1"/>
  <c r="AS624" i="1"/>
  <c r="AS623" i="1"/>
  <c r="AS622" i="1"/>
  <c r="AS621" i="1"/>
  <c r="AS620" i="1"/>
  <c r="AS619" i="1"/>
  <c r="AS618" i="1"/>
  <c r="AS617" i="1"/>
  <c r="AS616" i="1"/>
  <c r="AS615" i="1"/>
  <c r="AS614" i="1"/>
  <c r="AS613" i="1"/>
  <c r="AS612" i="1"/>
  <c r="AS611" i="1"/>
  <c r="AS610" i="1"/>
  <c r="AS609" i="1"/>
  <c r="AS608" i="1"/>
  <c r="AS607" i="1"/>
  <c r="AS606" i="1"/>
  <c r="AS605" i="1"/>
  <c r="AS604" i="1"/>
  <c r="AS603" i="1"/>
  <c r="AS602" i="1"/>
  <c r="AS601" i="1"/>
  <c r="AS600" i="1"/>
  <c r="AS599" i="1"/>
  <c r="AS598" i="1"/>
  <c r="AS597" i="1"/>
  <c r="AS596" i="1"/>
  <c r="AS595" i="1"/>
  <c r="AS594" i="1"/>
  <c r="AS593" i="1"/>
  <c r="AS592" i="1"/>
  <c r="AS591" i="1"/>
  <c r="AS590" i="1"/>
  <c r="AS589" i="1"/>
  <c r="AS588" i="1"/>
  <c r="AS587" i="1"/>
  <c r="AS586" i="1"/>
  <c r="AS585" i="1"/>
  <c r="AS584" i="1"/>
  <c r="AS583" i="1"/>
  <c r="AS582" i="1"/>
  <c r="AS581" i="1"/>
  <c r="AS580" i="1"/>
  <c r="AS579" i="1"/>
  <c r="AS578" i="1"/>
  <c r="AS577" i="1"/>
  <c r="AS576" i="1"/>
  <c r="AS575" i="1"/>
  <c r="AS574" i="1"/>
  <c r="AS573" i="1"/>
  <c r="AS572" i="1"/>
  <c r="AS571" i="1"/>
  <c r="AS570" i="1"/>
  <c r="AS569" i="1"/>
  <c r="AS568" i="1"/>
  <c r="AS567" i="1"/>
  <c r="AS566" i="1"/>
  <c r="AS565" i="1"/>
  <c r="AS564" i="1"/>
  <c r="AS563" i="1"/>
  <c r="AS562" i="1"/>
  <c r="AS561" i="1"/>
  <c r="AS560" i="1"/>
  <c r="AS559" i="1"/>
  <c r="AS558" i="1"/>
  <c r="AS557" i="1"/>
  <c r="AS556" i="1"/>
  <c r="AS555" i="1"/>
  <c r="AS554" i="1"/>
  <c r="AS553" i="1"/>
  <c r="AS552" i="1"/>
  <c r="AS551" i="1"/>
  <c r="AS550" i="1"/>
  <c r="AS549" i="1"/>
  <c r="AS548" i="1"/>
  <c r="AS547" i="1"/>
  <c r="AS546" i="1"/>
  <c r="AS545" i="1"/>
  <c r="AS544" i="1"/>
  <c r="AS543" i="1"/>
  <c r="AS542" i="1"/>
  <c r="AS541" i="1"/>
  <c r="AS540" i="1"/>
  <c r="AS539" i="1"/>
  <c r="AS538" i="1"/>
  <c r="AS537" i="1"/>
  <c r="AS536" i="1"/>
  <c r="AS535" i="1"/>
  <c r="AS534" i="1"/>
  <c r="AS533" i="1"/>
  <c r="AS532" i="1"/>
  <c r="AS531" i="1"/>
  <c r="AS530" i="1"/>
  <c r="AS529" i="1"/>
  <c r="AS528" i="1"/>
  <c r="AS527" i="1"/>
  <c r="AS526" i="1"/>
  <c r="AS525" i="1"/>
  <c r="AS524" i="1"/>
  <c r="AS523" i="1"/>
  <c r="AS522" i="1"/>
  <c r="AS521" i="1"/>
  <c r="AS520" i="1"/>
  <c r="AS519" i="1"/>
  <c r="AS518" i="1"/>
  <c r="AS517" i="1"/>
  <c r="AS516" i="1"/>
  <c r="AS515" i="1"/>
  <c r="AS514" i="1"/>
  <c r="AS513" i="1"/>
  <c r="AS512" i="1"/>
  <c r="AS511" i="1"/>
  <c r="AS510" i="1"/>
  <c r="AS509" i="1"/>
  <c r="AS508" i="1"/>
  <c r="AS507" i="1"/>
  <c r="AS506" i="1"/>
  <c r="AS505" i="1"/>
  <c r="AS504" i="1"/>
  <c r="AS503" i="1"/>
  <c r="AS502" i="1"/>
  <c r="AS501" i="1"/>
  <c r="AS500" i="1"/>
  <c r="AS499" i="1"/>
  <c r="AS498" i="1"/>
  <c r="AS497" i="1"/>
  <c r="AS496" i="1"/>
  <c r="AS495" i="1"/>
  <c r="AS494" i="1"/>
  <c r="AS493" i="1"/>
  <c r="AS492" i="1"/>
  <c r="AS491" i="1"/>
  <c r="AS490" i="1"/>
  <c r="AS489" i="1"/>
  <c r="AS488" i="1"/>
  <c r="AS487" i="1"/>
  <c r="AS486" i="1"/>
  <c r="AS485" i="1"/>
  <c r="AS484" i="1"/>
  <c r="AS483" i="1"/>
  <c r="AS482" i="1"/>
  <c r="AS481" i="1"/>
  <c r="AS480" i="1"/>
  <c r="AS479" i="1"/>
  <c r="AS478" i="1"/>
  <c r="AS477" i="1"/>
  <c r="AS476" i="1"/>
  <c r="AS475" i="1"/>
  <c r="AS474" i="1"/>
  <c r="AS473" i="1"/>
  <c r="AS472" i="1"/>
  <c r="AS471" i="1"/>
  <c r="AS470" i="1"/>
  <c r="AS469" i="1"/>
  <c r="AS468" i="1"/>
  <c r="AS467" i="1"/>
  <c r="AS466" i="1"/>
  <c r="AS465" i="1"/>
  <c r="AS464" i="1"/>
  <c r="AS463" i="1"/>
  <c r="AS462" i="1"/>
  <c r="AS461" i="1"/>
  <c r="AS460" i="1"/>
  <c r="AS459" i="1"/>
  <c r="AS458" i="1"/>
  <c r="AS457" i="1"/>
  <c r="AS456" i="1"/>
  <c r="AS455" i="1"/>
  <c r="AS454" i="1"/>
  <c r="AS453" i="1"/>
  <c r="AS452" i="1"/>
  <c r="AS451" i="1"/>
  <c r="AS450" i="1"/>
  <c r="AS449" i="1"/>
  <c r="AS448" i="1"/>
  <c r="AS447" i="1"/>
  <c r="AS446" i="1"/>
  <c r="AS445" i="1"/>
  <c r="AS444" i="1"/>
  <c r="AS443" i="1"/>
  <c r="AS442" i="1"/>
  <c r="AS441" i="1"/>
  <c r="AS440" i="1"/>
  <c r="AS439" i="1"/>
  <c r="AS438" i="1"/>
  <c r="AS437" i="1"/>
  <c r="AS436" i="1"/>
  <c r="AS435" i="1"/>
  <c r="AS434" i="1"/>
  <c r="AS433" i="1"/>
  <c r="AS432" i="1"/>
  <c r="AS431" i="1"/>
  <c r="AS430" i="1"/>
  <c r="AS429" i="1"/>
  <c r="AS428" i="1"/>
  <c r="AS427" i="1"/>
  <c r="AS426" i="1"/>
  <c r="AS425" i="1"/>
  <c r="AS424" i="1"/>
  <c r="AS423" i="1"/>
  <c r="AS422" i="1"/>
  <c r="AS421" i="1"/>
  <c r="AS420" i="1"/>
  <c r="AS419" i="1"/>
  <c r="AS418" i="1"/>
  <c r="AS417" i="1"/>
  <c r="AS416" i="1"/>
  <c r="AS415" i="1"/>
  <c r="AS414" i="1"/>
  <c r="AS413" i="1"/>
  <c r="AS412" i="1"/>
  <c r="AS411" i="1"/>
  <c r="AS410" i="1"/>
  <c r="AS409" i="1"/>
  <c r="AS408" i="1"/>
  <c r="AS407" i="1"/>
  <c r="AS406" i="1"/>
  <c r="AS405" i="1"/>
  <c r="AS404" i="1"/>
  <c r="AS403" i="1"/>
  <c r="AS402" i="1"/>
  <c r="AS401" i="1"/>
  <c r="AS400" i="1"/>
  <c r="AS399" i="1"/>
  <c r="AS398" i="1"/>
  <c r="AS397" i="1"/>
  <c r="AS396" i="1"/>
  <c r="AS395" i="1"/>
  <c r="AS394" i="1"/>
  <c r="AS393" i="1"/>
  <c r="AS392" i="1"/>
  <c r="AS391" i="1"/>
  <c r="AS390" i="1"/>
  <c r="AS389" i="1"/>
  <c r="AS388" i="1"/>
  <c r="AS387" i="1"/>
  <c r="AS386" i="1"/>
  <c r="AS385" i="1"/>
  <c r="AS384" i="1"/>
  <c r="AS383" i="1"/>
  <c r="AS382" i="1"/>
  <c r="AS381" i="1"/>
  <c r="AS380" i="1"/>
  <c r="AS379" i="1"/>
  <c r="AS378" i="1"/>
  <c r="AS377" i="1"/>
  <c r="AS376" i="1"/>
  <c r="AS375" i="1"/>
  <c r="AS374" i="1"/>
  <c r="AS373" i="1"/>
  <c r="AS372" i="1"/>
  <c r="AS371" i="1"/>
  <c r="AS370" i="1"/>
  <c r="AS369" i="1"/>
  <c r="AS368" i="1"/>
  <c r="AS367" i="1"/>
  <c r="AS366" i="1"/>
  <c r="AS365" i="1"/>
  <c r="AS364" i="1"/>
  <c r="AS363" i="1"/>
  <c r="AS362" i="1"/>
  <c r="AS361" i="1"/>
  <c r="AS360" i="1"/>
  <c r="AS359" i="1"/>
  <c r="AS358" i="1"/>
  <c r="AS357" i="1"/>
  <c r="AS356" i="1"/>
  <c r="AS355" i="1"/>
  <c r="AS354" i="1"/>
  <c r="AS353" i="1"/>
  <c r="AS352" i="1"/>
  <c r="AS351" i="1"/>
  <c r="AS350" i="1"/>
  <c r="AS349" i="1"/>
  <c r="AS348" i="1"/>
  <c r="AS347" i="1"/>
  <c r="AS346" i="1"/>
  <c r="AS345" i="1"/>
  <c r="AS344" i="1"/>
  <c r="AS343" i="1"/>
  <c r="AS342" i="1"/>
  <c r="AS341" i="1"/>
  <c r="AS340" i="1"/>
  <c r="AS339" i="1"/>
  <c r="AS338" i="1"/>
  <c r="AS337" i="1"/>
  <c r="AS336" i="1"/>
  <c r="AS335" i="1"/>
  <c r="AS334" i="1"/>
  <c r="AS333" i="1"/>
  <c r="AS332" i="1"/>
  <c r="AS331" i="1"/>
  <c r="AS330" i="1"/>
  <c r="AS329" i="1"/>
  <c r="AS328" i="1"/>
  <c r="AS327" i="1"/>
  <c r="AS326" i="1"/>
  <c r="AS325" i="1"/>
  <c r="AS324" i="1"/>
  <c r="AS323" i="1"/>
  <c r="AS322" i="1"/>
  <c r="AS321" i="1"/>
  <c r="AS320" i="1"/>
  <c r="AS319" i="1"/>
  <c r="AS318" i="1"/>
  <c r="AS317" i="1"/>
  <c r="AS316" i="1"/>
  <c r="AS315" i="1"/>
  <c r="AS314" i="1"/>
  <c r="AS313" i="1"/>
  <c r="AS312" i="1"/>
  <c r="AS311" i="1"/>
  <c r="AS310" i="1"/>
  <c r="AS309" i="1"/>
  <c r="AS308" i="1"/>
  <c r="AS307" i="1"/>
  <c r="AS306" i="1"/>
  <c r="AS305" i="1"/>
  <c r="AS304" i="1"/>
  <c r="AS303" i="1"/>
  <c r="AS302" i="1"/>
  <c r="AS301" i="1"/>
  <c r="AS300" i="1"/>
  <c r="AS299" i="1"/>
  <c r="AS298" i="1"/>
  <c r="AS297" i="1"/>
  <c r="AS296" i="1"/>
  <c r="AS295" i="1"/>
  <c r="AS294" i="1"/>
  <c r="AS293" i="1"/>
  <c r="AS292" i="1"/>
  <c r="AS291" i="1"/>
  <c r="AS290" i="1"/>
  <c r="AS289" i="1"/>
  <c r="AS288" i="1"/>
  <c r="AS287" i="1"/>
  <c r="AS286" i="1"/>
  <c r="AS285" i="1"/>
  <c r="AS284" i="1"/>
  <c r="AS283" i="1"/>
  <c r="AS282" i="1"/>
  <c r="AS281" i="1"/>
  <c r="AS280" i="1"/>
  <c r="AS279" i="1"/>
  <c r="AS278" i="1"/>
  <c r="AS277" i="1"/>
  <c r="AS276" i="1"/>
  <c r="AS275" i="1"/>
  <c r="AS274" i="1"/>
  <c r="AS273" i="1"/>
  <c r="AS272" i="1"/>
  <c r="AS271" i="1"/>
  <c r="AS270" i="1"/>
  <c r="AS269" i="1"/>
  <c r="AS268" i="1"/>
  <c r="AS267" i="1"/>
  <c r="AS266" i="1"/>
  <c r="AS265" i="1"/>
  <c r="AS264" i="1"/>
  <c r="AS263" i="1"/>
  <c r="AS262" i="1"/>
  <c r="AS261" i="1"/>
  <c r="AS260" i="1"/>
  <c r="AS259" i="1"/>
  <c r="AS258" i="1"/>
  <c r="AS257" i="1"/>
  <c r="AS256" i="1"/>
  <c r="AS255" i="1"/>
  <c r="AS254" i="1"/>
  <c r="AS253" i="1"/>
  <c r="AS252" i="1"/>
  <c r="AS251" i="1"/>
  <c r="AS250" i="1"/>
  <c r="AS249" i="1"/>
  <c r="AS248" i="1"/>
  <c r="AS247" i="1"/>
  <c r="AS246" i="1"/>
  <c r="AS245" i="1"/>
  <c r="AS244" i="1"/>
  <c r="AS243" i="1"/>
  <c r="AS242" i="1"/>
  <c r="AS241" i="1"/>
  <c r="AS240" i="1"/>
  <c r="AS239" i="1"/>
  <c r="AS238" i="1"/>
  <c r="AS237" i="1"/>
  <c r="AS236" i="1"/>
  <c r="AS235" i="1"/>
  <c r="AS234" i="1"/>
  <c r="AS233" i="1"/>
  <c r="AS232" i="1"/>
  <c r="AS231" i="1"/>
  <c r="AS230" i="1"/>
  <c r="AS229" i="1"/>
  <c r="AS228" i="1"/>
  <c r="AS227" i="1"/>
  <c r="AS226" i="1"/>
  <c r="AS225" i="1"/>
  <c r="AS224" i="1"/>
  <c r="AS223" i="1"/>
  <c r="AS222" i="1"/>
  <c r="AS221" i="1"/>
  <c r="AS220" i="1"/>
  <c r="AS219" i="1"/>
  <c r="AS218" i="1"/>
  <c r="AS217" i="1"/>
  <c r="AS216" i="1"/>
  <c r="AS215" i="1"/>
  <c r="AS214" i="1"/>
  <c r="AS213" i="1"/>
  <c r="AS212" i="1"/>
  <c r="AS211" i="1"/>
  <c r="AS210" i="1"/>
  <c r="AS209" i="1"/>
  <c r="AS208" i="1"/>
  <c r="AS207" i="1"/>
  <c r="AS206" i="1"/>
  <c r="AS205" i="1"/>
  <c r="AS204" i="1"/>
  <c r="AS203" i="1"/>
  <c r="AS202" i="1"/>
  <c r="AS201" i="1"/>
  <c r="AS200" i="1"/>
  <c r="AS199" i="1"/>
  <c r="AS198" i="1"/>
  <c r="AS197" i="1"/>
  <c r="AS196" i="1"/>
  <c r="AS195" i="1"/>
  <c r="AS194" i="1"/>
  <c r="AS193" i="1"/>
  <c r="AS192" i="1"/>
  <c r="AS191" i="1"/>
  <c r="AS190" i="1"/>
  <c r="AS189" i="1"/>
  <c r="AS188" i="1"/>
  <c r="AS187" i="1"/>
  <c r="AS186" i="1"/>
  <c r="AS185" i="1"/>
  <c r="AS184" i="1"/>
  <c r="AS183" i="1"/>
  <c r="AS182" i="1"/>
  <c r="AS181" i="1"/>
  <c r="AS180" i="1"/>
  <c r="AS179" i="1"/>
  <c r="AS178" i="1"/>
  <c r="AS177" i="1"/>
  <c r="AS176" i="1"/>
  <c r="AS175" i="1"/>
  <c r="AS174" i="1"/>
  <c r="AS173" i="1"/>
  <c r="AS172" i="1"/>
  <c r="AS171" i="1"/>
  <c r="AS170" i="1"/>
  <c r="AS169" i="1"/>
  <c r="AS168" i="1"/>
  <c r="AS167" i="1"/>
  <c r="AS166" i="1"/>
  <c r="AS165" i="1"/>
  <c r="AS164" i="1"/>
  <c r="AS163" i="1"/>
  <c r="AS162" i="1"/>
  <c r="AS161" i="1"/>
  <c r="AS160" i="1"/>
  <c r="AS159" i="1"/>
  <c r="AS158" i="1"/>
  <c r="AS157" i="1"/>
  <c r="AS156" i="1"/>
  <c r="AS155" i="1"/>
  <c r="AS154" i="1"/>
  <c r="AS153" i="1"/>
  <c r="AS152" i="1"/>
  <c r="AS151" i="1"/>
  <c r="AS150" i="1"/>
  <c r="AS149" i="1"/>
  <c r="AS148" i="1"/>
  <c r="AS147" i="1"/>
  <c r="AS146" i="1"/>
  <c r="AS145" i="1"/>
  <c r="AS144" i="1"/>
  <c r="AS143" i="1"/>
  <c r="AS142" i="1"/>
  <c r="AS141" i="1"/>
  <c r="AS140" i="1"/>
  <c r="AS139" i="1"/>
  <c r="AS138" i="1"/>
  <c r="AS137" i="1"/>
  <c r="AS136" i="1"/>
  <c r="AS135" i="1"/>
  <c r="AS134" i="1"/>
  <c r="AS133" i="1"/>
  <c r="AS132" i="1"/>
  <c r="AS131" i="1"/>
  <c r="AS130" i="1"/>
  <c r="AS129" i="1"/>
  <c r="AS128" i="1"/>
  <c r="AS127" i="1"/>
  <c r="AS126" i="1"/>
  <c r="AS125" i="1"/>
  <c r="AS124" i="1"/>
  <c r="AS123" i="1"/>
  <c r="AS122" i="1"/>
  <c r="AS121" i="1"/>
  <c r="AS120" i="1"/>
  <c r="AS119" i="1"/>
  <c r="AS118" i="1"/>
  <c r="AS117" i="1"/>
  <c r="AS116" i="1"/>
  <c r="AS115" i="1"/>
  <c r="AS114" i="1"/>
  <c r="AS113" i="1"/>
  <c r="AS112" i="1"/>
  <c r="AS111" i="1"/>
  <c r="AS110" i="1"/>
  <c r="AS109" i="1"/>
  <c r="AS108" i="1"/>
  <c r="AS107" i="1"/>
  <c r="AS106" i="1"/>
  <c r="AS105" i="1"/>
  <c r="AS104" i="1"/>
  <c r="AS103" i="1"/>
  <c r="AS102" i="1"/>
  <c r="AS101" i="1"/>
  <c r="AS100" i="1"/>
  <c r="AS99" i="1"/>
  <c r="AS98" i="1"/>
  <c r="AS97" i="1"/>
  <c r="AS96" i="1"/>
  <c r="AS95" i="1"/>
  <c r="AS94" i="1"/>
  <c r="AS93" i="1"/>
  <c r="AS92" i="1"/>
  <c r="AS91" i="1"/>
  <c r="AS90" i="1"/>
  <c r="AS89" i="1"/>
  <c r="AS88" i="1"/>
  <c r="AS87" i="1"/>
  <c r="AS86" i="1"/>
  <c r="AS85" i="1"/>
  <c r="AS84" i="1"/>
  <c r="AS83" i="1"/>
  <c r="AS82" i="1"/>
  <c r="AS81" i="1"/>
  <c r="AS80" i="1"/>
  <c r="AS79" i="1"/>
  <c r="AS78" i="1"/>
  <c r="AS77" i="1"/>
  <c r="AS76" i="1"/>
  <c r="AS75" i="1"/>
  <c r="AS74" i="1"/>
  <c r="AS73" i="1"/>
  <c r="AS72" i="1"/>
  <c r="AS71" i="1"/>
  <c r="AS70" i="1"/>
  <c r="AS69" i="1"/>
  <c r="AS68" i="1"/>
  <c r="AS67" i="1"/>
  <c r="AS66" i="1"/>
  <c r="AS65" i="1"/>
  <c r="AS64" i="1"/>
  <c r="AS63" i="1"/>
  <c r="AS62" i="1"/>
  <c r="AS61" i="1"/>
  <c r="AS60" i="1"/>
  <c r="AS59" i="1"/>
  <c r="AS58" i="1"/>
  <c r="AS57" i="1"/>
  <c r="AS56" i="1"/>
  <c r="AS55" i="1"/>
  <c r="AS54" i="1"/>
  <c r="AS53" i="1"/>
  <c r="AS52" i="1"/>
  <c r="AS51" i="1"/>
  <c r="AS50" i="1"/>
  <c r="AS49" i="1"/>
  <c r="AS48" i="1"/>
  <c r="AS47" i="1"/>
  <c r="AS46" i="1"/>
  <c r="AS45" i="1"/>
  <c r="AS44" i="1"/>
  <c r="AS43" i="1"/>
  <c r="AS42" i="1"/>
  <c r="AS41" i="1"/>
  <c r="AS40" i="1"/>
  <c r="AS39" i="1"/>
  <c r="AS38" i="1"/>
  <c r="AS37" i="1"/>
  <c r="AS36" i="1"/>
  <c r="AS35" i="1"/>
  <c r="AS34" i="1"/>
  <c r="AS33" i="1"/>
  <c r="AS32" i="1"/>
  <c r="AS31" i="1"/>
  <c r="AS30" i="1"/>
  <c r="AS29" i="1"/>
  <c r="AS28" i="1"/>
  <c r="AS27" i="1"/>
  <c r="AS26" i="1"/>
  <c r="AS25" i="1"/>
  <c r="AS24" i="1"/>
  <c r="AS23" i="1"/>
  <c r="AS22" i="1"/>
  <c r="AS21" i="1"/>
  <c r="AS20" i="1"/>
  <c r="AS19" i="1"/>
  <c r="AS18" i="1"/>
  <c r="AS17" i="1"/>
  <c r="AS16" i="1"/>
  <c r="AS15" i="1"/>
  <c r="AS14" i="1"/>
  <c r="AS13" i="1"/>
  <c r="AS12" i="1"/>
  <c r="AS11" i="1"/>
  <c r="AS10" i="1"/>
  <c r="AS9" i="1"/>
  <c r="AS8" i="1"/>
  <c r="AS7" i="1"/>
  <c r="AS6" i="1"/>
  <c r="AS5" i="1"/>
  <c r="AS4" i="1"/>
  <c r="AS3" i="1"/>
  <c r="AR10964" i="1"/>
  <c r="AR10963" i="1"/>
  <c r="AR10962" i="1"/>
  <c r="AR10961" i="1"/>
  <c r="AR10960" i="1"/>
  <c r="AR10959" i="1"/>
  <c r="AR10958" i="1"/>
  <c r="AR10957" i="1"/>
  <c r="AR10956" i="1"/>
  <c r="AR10955" i="1"/>
  <c r="AR10954" i="1"/>
  <c r="AR10953" i="1"/>
  <c r="AR10952" i="1"/>
  <c r="AR10951" i="1"/>
  <c r="AR10950" i="1"/>
  <c r="AR10949" i="1"/>
  <c r="AR10948" i="1"/>
  <c r="AR10947" i="1"/>
  <c r="AR10946" i="1"/>
  <c r="AR10945" i="1"/>
  <c r="AR10944" i="1"/>
  <c r="AR10943" i="1"/>
  <c r="AR10942" i="1"/>
  <c r="AR10941" i="1"/>
  <c r="AR10940" i="1"/>
  <c r="AR10939" i="1"/>
  <c r="AR10938" i="1"/>
  <c r="AR10937" i="1"/>
  <c r="AR10936" i="1"/>
  <c r="AR10935" i="1"/>
  <c r="AR10934" i="1"/>
  <c r="AR10933" i="1"/>
  <c r="AR10932" i="1"/>
  <c r="AR10931" i="1"/>
  <c r="AR10930" i="1"/>
  <c r="AR10929" i="1"/>
  <c r="AR10928" i="1"/>
  <c r="AR10927" i="1"/>
  <c r="AR10926" i="1"/>
  <c r="AR10925" i="1"/>
  <c r="AR10924" i="1"/>
  <c r="AR10923" i="1"/>
  <c r="AR10922" i="1"/>
  <c r="AR10921" i="1"/>
  <c r="AR10920" i="1"/>
  <c r="AR10919" i="1"/>
  <c r="AR10918" i="1"/>
  <c r="AR10917" i="1"/>
  <c r="AR10916" i="1"/>
  <c r="AR10915" i="1"/>
  <c r="AR10914" i="1"/>
  <c r="AR10913" i="1"/>
  <c r="AR10912" i="1"/>
  <c r="AR10911" i="1"/>
  <c r="AR10910" i="1"/>
  <c r="AR10909" i="1"/>
  <c r="AR10908" i="1"/>
  <c r="AR10907" i="1"/>
  <c r="AR10906" i="1"/>
  <c r="AR10905" i="1"/>
  <c r="AR10904" i="1"/>
  <c r="AR10903" i="1"/>
  <c r="AR10902" i="1"/>
  <c r="AR10901" i="1"/>
  <c r="AR10900" i="1"/>
  <c r="AR10899" i="1"/>
  <c r="AR10898" i="1"/>
  <c r="AR10897" i="1"/>
  <c r="AR10896" i="1"/>
  <c r="AR10895" i="1"/>
  <c r="AR10894" i="1"/>
  <c r="AR10893" i="1"/>
  <c r="AR10892" i="1"/>
  <c r="AR10891" i="1"/>
  <c r="AR10890" i="1"/>
  <c r="AR10889" i="1"/>
  <c r="AR10888" i="1"/>
  <c r="AR10887" i="1"/>
  <c r="AR10886" i="1"/>
  <c r="AR10885" i="1"/>
  <c r="AR10884" i="1"/>
  <c r="AR10883" i="1"/>
  <c r="AR10882" i="1"/>
  <c r="AR10881" i="1"/>
  <c r="AR10880" i="1"/>
  <c r="AR10879" i="1"/>
  <c r="AR10878" i="1"/>
  <c r="AR10877" i="1"/>
  <c r="AR10876" i="1"/>
  <c r="AR10875" i="1"/>
  <c r="AR10874" i="1"/>
  <c r="AR10873" i="1"/>
  <c r="AR10872" i="1"/>
  <c r="AR10871" i="1"/>
  <c r="AR10870" i="1"/>
  <c r="AR10869" i="1"/>
  <c r="AR10868" i="1"/>
  <c r="AR10867" i="1"/>
  <c r="AR10866" i="1"/>
  <c r="AR10865" i="1"/>
  <c r="AR10864" i="1"/>
  <c r="AR10863" i="1"/>
  <c r="AR10862" i="1"/>
  <c r="AR10861" i="1"/>
  <c r="AR10860" i="1"/>
  <c r="AR10859" i="1"/>
  <c r="AR10858" i="1"/>
  <c r="AR10857" i="1"/>
  <c r="AR10856" i="1"/>
  <c r="AR10855" i="1"/>
  <c r="AR10854" i="1"/>
  <c r="AR10853" i="1"/>
  <c r="AR10852" i="1"/>
  <c r="AR10851" i="1"/>
  <c r="AR10850" i="1"/>
  <c r="AR10849" i="1"/>
  <c r="AR10848" i="1"/>
  <c r="AR10847" i="1"/>
  <c r="AR10846" i="1"/>
  <c r="AR10845" i="1"/>
  <c r="AR10844" i="1"/>
  <c r="AR10843" i="1"/>
  <c r="AR10842" i="1"/>
  <c r="AR10841" i="1"/>
  <c r="AR10840" i="1"/>
  <c r="AR10839" i="1"/>
  <c r="AR10838" i="1"/>
  <c r="AR10837" i="1"/>
  <c r="AR10836" i="1"/>
  <c r="AR10835" i="1"/>
  <c r="AR10834" i="1"/>
  <c r="AR10833" i="1"/>
  <c r="AR10832" i="1"/>
  <c r="AR10831" i="1"/>
  <c r="AR10830" i="1"/>
  <c r="AR10829" i="1"/>
  <c r="AR10828" i="1"/>
  <c r="AR10827" i="1"/>
  <c r="AR10826" i="1"/>
  <c r="AR10825" i="1"/>
  <c r="AR10824" i="1"/>
  <c r="AR10823" i="1"/>
  <c r="AR10822" i="1"/>
  <c r="AR10821" i="1"/>
  <c r="AR10820" i="1"/>
  <c r="AR10819" i="1"/>
  <c r="AR10818" i="1"/>
  <c r="AR10817" i="1"/>
  <c r="AR10816" i="1"/>
  <c r="AR10815" i="1"/>
  <c r="AR10814" i="1"/>
  <c r="AR10813" i="1"/>
  <c r="AR10812" i="1"/>
  <c r="AR10811" i="1"/>
  <c r="AR10810" i="1"/>
  <c r="AR10809" i="1"/>
  <c r="AR10808" i="1"/>
  <c r="AR10807" i="1"/>
  <c r="AR10806" i="1"/>
  <c r="AR10805" i="1"/>
  <c r="AR10804" i="1"/>
  <c r="AR10803" i="1"/>
  <c r="AR10802" i="1"/>
  <c r="AR10801" i="1"/>
  <c r="AR10800" i="1"/>
  <c r="AR10799" i="1"/>
  <c r="AR10798" i="1"/>
  <c r="AR10797" i="1"/>
  <c r="AR10796" i="1"/>
  <c r="AR10795" i="1"/>
  <c r="AR10794" i="1"/>
  <c r="AR10793" i="1"/>
  <c r="AR10792" i="1"/>
  <c r="AR10791" i="1"/>
  <c r="AR10790" i="1"/>
  <c r="AR10789" i="1"/>
  <c r="AR10788" i="1"/>
  <c r="AR10787" i="1"/>
  <c r="AR10786" i="1"/>
  <c r="AR10785" i="1"/>
  <c r="AR10784" i="1"/>
  <c r="AR10783" i="1"/>
  <c r="AR10782" i="1"/>
  <c r="AR10781" i="1"/>
  <c r="AR10780" i="1"/>
  <c r="AR10779" i="1"/>
  <c r="AR10778" i="1"/>
  <c r="AR10777" i="1"/>
  <c r="AR10776" i="1"/>
  <c r="AR10775" i="1"/>
  <c r="AR10774" i="1"/>
  <c r="AR10773" i="1"/>
  <c r="AR10772" i="1"/>
  <c r="AR10771" i="1"/>
  <c r="AR10770" i="1"/>
  <c r="AR10769" i="1"/>
  <c r="AR10768" i="1"/>
  <c r="AR10767" i="1"/>
  <c r="AR10766" i="1"/>
  <c r="AR10765" i="1"/>
  <c r="AR10764" i="1"/>
  <c r="AR10763" i="1"/>
  <c r="AR10762" i="1"/>
  <c r="AR10761" i="1"/>
  <c r="AR10760" i="1"/>
  <c r="AR10759" i="1"/>
  <c r="AR10758" i="1"/>
  <c r="AR10757" i="1"/>
  <c r="AR10756" i="1"/>
  <c r="AR10755" i="1"/>
  <c r="AR10754" i="1"/>
  <c r="AR10753" i="1"/>
  <c r="AR10752" i="1"/>
  <c r="AR10751" i="1"/>
  <c r="AR10750" i="1"/>
  <c r="AR10749" i="1"/>
  <c r="AR10748" i="1"/>
  <c r="AR10747" i="1"/>
  <c r="AR10746" i="1"/>
  <c r="AR10745" i="1"/>
  <c r="AR10744" i="1"/>
  <c r="AR10743" i="1"/>
  <c r="AR10742" i="1"/>
  <c r="AR10741" i="1"/>
  <c r="AR10740" i="1"/>
  <c r="AR10739" i="1"/>
  <c r="AR10738" i="1"/>
  <c r="AR10737" i="1"/>
  <c r="AR10736" i="1"/>
  <c r="AR10735" i="1"/>
  <c r="AR10734" i="1"/>
  <c r="AR10733" i="1"/>
  <c r="AR10732" i="1"/>
  <c r="AR10731" i="1"/>
  <c r="AR10730" i="1"/>
  <c r="AR10729" i="1"/>
  <c r="AR10728" i="1"/>
  <c r="AR10727" i="1"/>
  <c r="AR10726" i="1"/>
  <c r="AR10725" i="1"/>
  <c r="AR10724" i="1"/>
  <c r="AR10723" i="1"/>
  <c r="AR10722" i="1"/>
  <c r="AR10721" i="1"/>
  <c r="AR10720" i="1"/>
  <c r="AR10719" i="1"/>
  <c r="AR10718" i="1"/>
  <c r="AR10717" i="1"/>
  <c r="AR10716" i="1"/>
  <c r="AR10715" i="1"/>
  <c r="AR10714" i="1"/>
  <c r="AR10713" i="1"/>
  <c r="AR10712" i="1"/>
  <c r="AR10711" i="1"/>
  <c r="AR10710" i="1"/>
  <c r="AR10709" i="1"/>
  <c r="AR10708" i="1"/>
  <c r="AR10707" i="1"/>
  <c r="AR10706" i="1"/>
  <c r="AR10705" i="1"/>
  <c r="AR10704" i="1"/>
  <c r="AR10703" i="1"/>
  <c r="AR10702" i="1"/>
  <c r="AR10701" i="1"/>
  <c r="AR10700" i="1"/>
  <c r="AR10699" i="1"/>
  <c r="AR10698" i="1"/>
  <c r="AR10697" i="1"/>
  <c r="AR10696" i="1"/>
  <c r="AR10695" i="1"/>
  <c r="AR10694" i="1"/>
  <c r="AR10693" i="1"/>
  <c r="AR10692" i="1"/>
  <c r="AR10691" i="1"/>
  <c r="AR10690" i="1"/>
  <c r="AR10689" i="1"/>
  <c r="AR10688" i="1"/>
  <c r="AR10687" i="1"/>
  <c r="AR10686" i="1"/>
  <c r="AR10685" i="1"/>
  <c r="AR10684" i="1"/>
  <c r="AR10683" i="1"/>
  <c r="AR10682" i="1"/>
  <c r="AR10681" i="1"/>
  <c r="AR10680" i="1"/>
  <c r="AR10679" i="1"/>
  <c r="AR10678" i="1"/>
  <c r="AR10677" i="1"/>
  <c r="AR10676" i="1"/>
  <c r="AR10675" i="1"/>
  <c r="AR10674" i="1"/>
  <c r="AR10673" i="1"/>
  <c r="AR10672" i="1"/>
  <c r="AR10671" i="1"/>
  <c r="AR10670" i="1"/>
  <c r="AR10669" i="1"/>
  <c r="AR10668" i="1"/>
  <c r="AR10667" i="1"/>
  <c r="AR10666" i="1"/>
  <c r="AR10665" i="1"/>
  <c r="AR10664" i="1"/>
  <c r="AR10663" i="1"/>
  <c r="AR10662" i="1"/>
  <c r="AR10661" i="1"/>
  <c r="AR10660" i="1"/>
  <c r="AR10659" i="1"/>
  <c r="AR10658" i="1"/>
  <c r="AR10657" i="1"/>
  <c r="AR10656" i="1"/>
  <c r="AR10655" i="1"/>
  <c r="AR10654" i="1"/>
  <c r="AR10653" i="1"/>
  <c r="AR10652" i="1"/>
  <c r="AR10651" i="1"/>
  <c r="AR10650" i="1"/>
  <c r="AR10649" i="1"/>
  <c r="AR10648" i="1"/>
  <c r="AR10647" i="1"/>
  <c r="AR10646" i="1"/>
  <c r="AR10645" i="1"/>
  <c r="AR10644" i="1"/>
  <c r="AR10643" i="1"/>
  <c r="AR10642" i="1"/>
  <c r="AR10641" i="1"/>
  <c r="AR10640" i="1"/>
  <c r="AR10639" i="1"/>
  <c r="AR10638" i="1"/>
  <c r="AR10637" i="1"/>
  <c r="AR10636" i="1"/>
  <c r="AR10635" i="1"/>
  <c r="AR10634" i="1"/>
  <c r="AR10633" i="1"/>
  <c r="AR10632" i="1"/>
  <c r="AR10631" i="1"/>
  <c r="AR10630" i="1"/>
  <c r="AR10629" i="1"/>
  <c r="AR10628" i="1"/>
  <c r="AR10627" i="1"/>
  <c r="AR10626" i="1"/>
  <c r="AR10625" i="1"/>
  <c r="AR10624" i="1"/>
  <c r="AR10623" i="1"/>
  <c r="AR10622" i="1"/>
  <c r="AR10621" i="1"/>
  <c r="AR10620" i="1"/>
  <c r="AR10619" i="1"/>
  <c r="AR10618" i="1"/>
  <c r="AR10617" i="1"/>
  <c r="AR10616" i="1"/>
  <c r="AR10615" i="1"/>
  <c r="AR10614" i="1"/>
  <c r="AR10613" i="1"/>
  <c r="AR10612" i="1"/>
  <c r="AR10611" i="1"/>
  <c r="AR10610" i="1"/>
  <c r="AR10609" i="1"/>
  <c r="AR10608" i="1"/>
  <c r="AR10607" i="1"/>
  <c r="AR10606" i="1"/>
  <c r="AR10605" i="1"/>
  <c r="AR10604" i="1"/>
  <c r="AR10603" i="1"/>
  <c r="AR10602" i="1"/>
  <c r="AR10601" i="1"/>
  <c r="AR10600" i="1"/>
  <c r="AR10599" i="1"/>
  <c r="AR10598" i="1"/>
  <c r="AR10597" i="1"/>
  <c r="AR10596" i="1"/>
  <c r="AR10595" i="1"/>
  <c r="AR10594" i="1"/>
  <c r="AR10593" i="1"/>
  <c r="AR10592" i="1"/>
  <c r="AR10591" i="1"/>
  <c r="AR10590" i="1"/>
  <c r="AR10589" i="1"/>
  <c r="AR10588" i="1"/>
  <c r="AR10587" i="1"/>
  <c r="AR10586" i="1"/>
  <c r="AR10585" i="1"/>
  <c r="AR10584" i="1"/>
  <c r="AR10583" i="1"/>
  <c r="AR10582" i="1"/>
  <c r="AR10581" i="1"/>
  <c r="AR10580" i="1"/>
  <c r="AR10579" i="1"/>
  <c r="AR10578" i="1"/>
  <c r="AR10577" i="1"/>
  <c r="AR10576" i="1"/>
  <c r="AR10575" i="1"/>
  <c r="AR10574" i="1"/>
  <c r="AR10573" i="1"/>
  <c r="AR10572" i="1"/>
  <c r="AR10571" i="1"/>
  <c r="AR10570" i="1"/>
  <c r="AR10569" i="1"/>
  <c r="AR10568" i="1"/>
  <c r="AR10567" i="1"/>
  <c r="AR10566" i="1"/>
  <c r="AR10565" i="1"/>
  <c r="AR10564" i="1"/>
  <c r="AR10563" i="1"/>
  <c r="AR10562" i="1"/>
  <c r="AR10561" i="1"/>
  <c r="AR10560" i="1"/>
  <c r="AR10559" i="1"/>
  <c r="AR10558" i="1"/>
  <c r="AR10557" i="1"/>
  <c r="AR10556" i="1"/>
  <c r="AR10555" i="1"/>
  <c r="AR10554" i="1"/>
  <c r="AR10553" i="1"/>
  <c r="AR10552" i="1"/>
  <c r="AR10551" i="1"/>
  <c r="AR10550" i="1"/>
  <c r="AR10549" i="1"/>
  <c r="AR10548" i="1"/>
  <c r="AR10547" i="1"/>
  <c r="AR10546" i="1"/>
  <c r="AR10545" i="1"/>
  <c r="AR10544" i="1"/>
  <c r="AR10543" i="1"/>
  <c r="AR10542" i="1"/>
  <c r="AR10541" i="1"/>
  <c r="AR10540" i="1"/>
  <c r="AR10539" i="1"/>
  <c r="AR10538" i="1"/>
  <c r="AR10537" i="1"/>
  <c r="AR10536" i="1"/>
  <c r="AR10535" i="1"/>
  <c r="AR10534" i="1"/>
  <c r="AR10533" i="1"/>
  <c r="AR10532" i="1"/>
  <c r="AR10531" i="1"/>
  <c r="AR10530" i="1"/>
  <c r="AR10529" i="1"/>
  <c r="AR10528" i="1"/>
  <c r="AR10527" i="1"/>
  <c r="AR10526" i="1"/>
  <c r="AR10525" i="1"/>
  <c r="AR10524" i="1"/>
  <c r="AR10523" i="1"/>
  <c r="AR10522" i="1"/>
  <c r="AR10521" i="1"/>
  <c r="AR10520" i="1"/>
  <c r="AR10519" i="1"/>
  <c r="AR10518" i="1"/>
  <c r="AR10517" i="1"/>
  <c r="AR10516" i="1"/>
  <c r="AR10515" i="1"/>
  <c r="AR10514" i="1"/>
  <c r="AR10513" i="1"/>
  <c r="AR10512" i="1"/>
  <c r="AR10511" i="1"/>
  <c r="AR10510" i="1"/>
  <c r="AR10509" i="1"/>
  <c r="AR10508" i="1"/>
  <c r="AR10507" i="1"/>
  <c r="AR10506" i="1"/>
  <c r="AR10505" i="1"/>
  <c r="AR10504" i="1"/>
  <c r="AR10503" i="1"/>
  <c r="AR10502" i="1"/>
  <c r="AR10501" i="1"/>
  <c r="AR10500" i="1"/>
  <c r="AR10499" i="1"/>
  <c r="AR10498" i="1"/>
  <c r="AR10497" i="1"/>
  <c r="AR10496" i="1"/>
  <c r="AR10495" i="1"/>
  <c r="AR10494" i="1"/>
  <c r="AR10493" i="1"/>
  <c r="AR10492" i="1"/>
  <c r="AR10491" i="1"/>
  <c r="AR10490" i="1"/>
  <c r="AR10489" i="1"/>
  <c r="AR10488" i="1"/>
  <c r="AR10487" i="1"/>
  <c r="AR10486" i="1"/>
  <c r="AR10485" i="1"/>
  <c r="AR10484" i="1"/>
  <c r="AR10483" i="1"/>
  <c r="AR10482" i="1"/>
  <c r="AR10481" i="1"/>
  <c r="AR10480" i="1"/>
  <c r="AR10479" i="1"/>
  <c r="AR10478" i="1"/>
  <c r="AR10477" i="1"/>
  <c r="AR10476" i="1"/>
  <c r="AR10475" i="1"/>
  <c r="AR10474" i="1"/>
  <c r="AR10473" i="1"/>
  <c r="AR10472" i="1"/>
  <c r="AR10471" i="1"/>
  <c r="AR10470" i="1"/>
  <c r="AR10469" i="1"/>
  <c r="AR10468" i="1"/>
  <c r="AR10467" i="1"/>
  <c r="AR10466" i="1"/>
  <c r="AR10465" i="1"/>
  <c r="AR10464" i="1"/>
  <c r="AR10463" i="1"/>
  <c r="AR10462" i="1"/>
  <c r="AR10461" i="1"/>
  <c r="AR10460" i="1"/>
  <c r="AR10459" i="1"/>
  <c r="AR10458" i="1"/>
  <c r="AR10457" i="1"/>
  <c r="AR10456" i="1"/>
  <c r="AR10455" i="1"/>
  <c r="AR10454" i="1"/>
  <c r="AR10453" i="1"/>
  <c r="AR10452" i="1"/>
  <c r="AR10451" i="1"/>
  <c r="AR10450" i="1"/>
  <c r="AR10449" i="1"/>
  <c r="AR10448" i="1"/>
  <c r="AR10447" i="1"/>
  <c r="AR10446" i="1"/>
  <c r="AR10445" i="1"/>
  <c r="AR10444" i="1"/>
  <c r="AR10443" i="1"/>
  <c r="AR10442" i="1"/>
  <c r="AR10441" i="1"/>
  <c r="AR10440" i="1"/>
  <c r="AR10439" i="1"/>
  <c r="AR10438" i="1"/>
  <c r="AR10437" i="1"/>
  <c r="AR10436" i="1"/>
  <c r="AR10435" i="1"/>
  <c r="AR10434" i="1"/>
  <c r="AR10433" i="1"/>
  <c r="AR10432" i="1"/>
  <c r="AR10431" i="1"/>
  <c r="AR10430" i="1"/>
  <c r="AR10429" i="1"/>
  <c r="AR10428" i="1"/>
  <c r="AR10427" i="1"/>
  <c r="AR10426" i="1"/>
  <c r="AR10425" i="1"/>
  <c r="AR10424" i="1"/>
  <c r="AR10423" i="1"/>
  <c r="AR10422" i="1"/>
  <c r="AR10421" i="1"/>
  <c r="AR10420" i="1"/>
  <c r="AR10419" i="1"/>
  <c r="AR10418" i="1"/>
  <c r="AR10417" i="1"/>
  <c r="AR10416" i="1"/>
  <c r="AR10415" i="1"/>
  <c r="AR10414" i="1"/>
  <c r="AR10413" i="1"/>
  <c r="AR10412" i="1"/>
  <c r="AR10411" i="1"/>
  <c r="AR10410" i="1"/>
  <c r="AR10409" i="1"/>
  <c r="AR10408" i="1"/>
  <c r="AR10407" i="1"/>
  <c r="AR10406" i="1"/>
  <c r="AR10405" i="1"/>
  <c r="AR10404" i="1"/>
  <c r="AR10403" i="1"/>
  <c r="AR10402" i="1"/>
  <c r="AR10401" i="1"/>
  <c r="AR10400" i="1"/>
  <c r="AR10399" i="1"/>
  <c r="AR10398" i="1"/>
  <c r="AR10397" i="1"/>
  <c r="AR10396" i="1"/>
  <c r="AR10395" i="1"/>
  <c r="AR10394" i="1"/>
  <c r="AR10393" i="1"/>
  <c r="AR10392" i="1"/>
  <c r="AR10391" i="1"/>
  <c r="AR10390" i="1"/>
  <c r="AR10389" i="1"/>
  <c r="AR10388" i="1"/>
  <c r="AR10387" i="1"/>
  <c r="AR10386" i="1"/>
  <c r="AR10385" i="1"/>
  <c r="AR10384" i="1"/>
  <c r="AR10383" i="1"/>
  <c r="AR10382" i="1"/>
  <c r="AR10381" i="1"/>
  <c r="AR10380" i="1"/>
  <c r="AR10379" i="1"/>
  <c r="AR10378" i="1"/>
  <c r="AR10377" i="1"/>
  <c r="AR10376" i="1"/>
  <c r="AR10375" i="1"/>
  <c r="AR10374" i="1"/>
  <c r="AR10373" i="1"/>
  <c r="AR10372" i="1"/>
  <c r="AR10371" i="1"/>
  <c r="AR10370" i="1"/>
  <c r="AR10369" i="1"/>
  <c r="AR10368" i="1"/>
  <c r="AR10367" i="1"/>
  <c r="AR10366" i="1"/>
  <c r="AR10365" i="1"/>
  <c r="AR10364" i="1"/>
  <c r="AR10363" i="1"/>
  <c r="AR10362" i="1"/>
  <c r="AR10361" i="1"/>
  <c r="AR10360" i="1"/>
  <c r="AR10359" i="1"/>
  <c r="AR10358" i="1"/>
  <c r="AR10357" i="1"/>
  <c r="AR10356" i="1"/>
  <c r="AR10355" i="1"/>
  <c r="AR10354" i="1"/>
  <c r="AR10353" i="1"/>
  <c r="AR10352" i="1"/>
  <c r="AR10351" i="1"/>
  <c r="AR10350" i="1"/>
  <c r="AR10349" i="1"/>
  <c r="AR10348" i="1"/>
  <c r="AR10347" i="1"/>
  <c r="AR10346" i="1"/>
  <c r="AR10345" i="1"/>
  <c r="AR10344" i="1"/>
  <c r="AR10343" i="1"/>
  <c r="AR10342" i="1"/>
  <c r="AR10341" i="1"/>
  <c r="AR10340" i="1"/>
  <c r="AR10339" i="1"/>
  <c r="AR10338" i="1"/>
  <c r="AR10337" i="1"/>
  <c r="AR10336" i="1"/>
  <c r="AR10335" i="1"/>
  <c r="AR10334" i="1"/>
  <c r="AR10333" i="1"/>
  <c r="AR10332" i="1"/>
  <c r="AR10331" i="1"/>
  <c r="AR10330" i="1"/>
  <c r="AR10329" i="1"/>
  <c r="AR10328" i="1"/>
  <c r="AR10327" i="1"/>
  <c r="AR10326" i="1"/>
  <c r="AR10325" i="1"/>
  <c r="AR10324" i="1"/>
  <c r="AR10323" i="1"/>
  <c r="AR10322" i="1"/>
  <c r="AR10321" i="1"/>
  <c r="AR10320" i="1"/>
  <c r="AR10319" i="1"/>
  <c r="AR10318" i="1"/>
  <c r="AR10317" i="1"/>
  <c r="AR10316" i="1"/>
  <c r="AR10315" i="1"/>
  <c r="AR10314" i="1"/>
  <c r="AR10313" i="1"/>
  <c r="AR10312" i="1"/>
  <c r="AR10311" i="1"/>
  <c r="AR10310" i="1"/>
  <c r="AR10309" i="1"/>
  <c r="AR10308" i="1"/>
  <c r="AR10307" i="1"/>
  <c r="AR10306" i="1"/>
  <c r="AR10305" i="1"/>
  <c r="AR10304" i="1"/>
  <c r="AR10303" i="1"/>
  <c r="AR10302" i="1"/>
  <c r="AR10301" i="1"/>
  <c r="AR10300" i="1"/>
  <c r="AR10299" i="1"/>
  <c r="AR10298" i="1"/>
  <c r="AR10297" i="1"/>
  <c r="AR10296" i="1"/>
  <c r="AR10295" i="1"/>
  <c r="AR10294" i="1"/>
  <c r="AR10293" i="1"/>
  <c r="AR10292" i="1"/>
  <c r="AR10291" i="1"/>
  <c r="AR10290" i="1"/>
  <c r="AR10289" i="1"/>
  <c r="AR10288" i="1"/>
  <c r="AR10287" i="1"/>
  <c r="AR10286" i="1"/>
  <c r="AR10285" i="1"/>
  <c r="AR10284" i="1"/>
  <c r="AR10283" i="1"/>
  <c r="AR10282" i="1"/>
  <c r="AR10281" i="1"/>
  <c r="AR10280" i="1"/>
  <c r="AR10279" i="1"/>
  <c r="AR10278" i="1"/>
  <c r="AR10277" i="1"/>
  <c r="AR10276" i="1"/>
  <c r="AR10275" i="1"/>
  <c r="AR10274" i="1"/>
  <c r="AR10273" i="1"/>
  <c r="AR10272" i="1"/>
  <c r="AR10271" i="1"/>
  <c r="AR10270" i="1"/>
  <c r="AR10269" i="1"/>
  <c r="AR10268" i="1"/>
  <c r="AR10267" i="1"/>
  <c r="AR10266" i="1"/>
  <c r="AR10265" i="1"/>
  <c r="AR10264" i="1"/>
  <c r="AR10263" i="1"/>
  <c r="AR10262" i="1"/>
  <c r="AR10261" i="1"/>
  <c r="AR10260" i="1"/>
  <c r="AR10259" i="1"/>
  <c r="AR10258" i="1"/>
  <c r="AR10257" i="1"/>
  <c r="AR10256" i="1"/>
  <c r="AR10255" i="1"/>
  <c r="AR10254" i="1"/>
  <c r="AR10253" i="1"/>
  <c r="AR10252" i="1"/>
  <c r="AR10251" i="1"/>
  <c r="AR10250" i="1"/>
  <c r="AR10249" i="1"/>
  <c r="AR10248" i="1"/>
  <c r="AR10247" i="1"/>
  <c r="AR10246" i="1"/>
  <c r="AR10245" i="1"/>
  <c r="AR10244" i="1"/>
  <c r="AR10243" i="1"/>
  <c r="AR10242" i="1"/>
  <c r="AR10241" i="1"/>
  <c r="AR10240" i="1"/>
  <c r="AR10239" i="1"/>
  <c r="AR10238" i="1"/>
  <c r="AR10237" i="1"/>
  <c r="AR10236" i="1"/>
  <c r="AR10235" i="1"/>
  <c r="AR10234" i="1"/>
  <c r="AR10233" i="1"/>
  <c r="AR10232" i="1"/>
  <c r="AR10231" i="1"/>
  <c r="AR10230" i="1"/>
  <c r="AR10229" i="1"/>
  <c r="AR10228" i="1"/>
  <c r="AR10227" i="1"/>
  <c r="AR10226" i="1"/>
  <c r="AR10225" i="1"/>
  <c r="AR10224" i="1"/>
  <c r="AR10223" i="1"/>
  <c r="AR10222" i="1"/>
  <c r="AR10221" i="1"/>
  <c r="AR10220" i="1"/>
  <c r="AR10219" i="1"/>
  <c r="AR10218" i="1"/>
  <c r="AR10217" i="1"/>
  <c r="AR10216" i="1"/>
  <c r="AR10215" i="1"/>
  <c r="AR10214" i="1"/>
  <c r="AR10213" i="1"/>
  <c r="AR10212" i="1"/>
  <c r="AR10211" i="1"/>
  <c r="AR10210" i="1"/>
  <c r="AR10209" i="1"/>
  <c r="AR10208" i="1"/>
  <c r="AR10207" i="1"/>
  <c r="AR10206" i="1"/>
  <c r="AR10205" i="1"/>
  <c r="AR10204" i="1"/>
  <c r="AR10203" i="1"/>
  <c r="AR10202" i="1"/>
  <c r="AR10201" i="1"/>
  <c r="AR10200" i="1"/>
  <c r="AR10199" i="1"/>
  <c r="AR10198" i="1"/>
  <c r="AR10197" i="1"/>
  <c r="AR10196" i="1"/>
  <c r="AR10195" i="1"/>
  <c r="AR10194" i="1"/>
  <c r="AR10193" i="1"/>
  <c r="AR10192" i="1"/>
  <c r="AR10191" i="1"/>
  <c r="AR10190" i="1"/>
  <c r="AR10189" i="1"/>
  <c r="AR10188" i="1"/>
  <c r="AR10187" i="1"/>
  <c r="AR10186" i="1"/>
  <c r="AR10185" i="1"/>
  <c r="AR10184" i="1"/>
  <c r="AR10183" i="1"/>
  <c r="AR10182" i="1"/>
  <c r="AR10181" i="1"/>
  <c r="AR10180" i="1"/>
  <c r="AR10179" i="1"/>
  <c r="AR10178" i="1"/>
  <c r="AR10177" i="1"/>
  <c r="AR10176" i="1"/>
  <c r="AR10175" i="1"/>
  <c r="AR10174" i="1"/>
  <c r="AR10173" i="1"/>
  <c r="AR10172" i="1"/>
  <c r="AR10171" i="1"/>
  <c r="AR10170" i="1"/>
  <c r="AR10169" i="1"/>
  <c r="AR10168" i="1"/>
  <c r="AR10167" i="1"/>
  <c r="AR10166" i="1"/>
  <c r="AR10165" i="1"/>
  <c r="AR10164" i="1"/>
  <c r="AR10163" i="1"/>
  <c r="AR10162" i="1"/>
  <c r="AR10161" i="1"/>
  <c r="AR10160" i="1"/>
  <c r="AR10159" i="1"/>
  <c r="AR10158" i="1"/>
  <c r="AR10157" i="1"/>
  <c r="AR10156" i="1"/>
  <c r="AR10155" i="1"/>
  <c r="AR10154" i="1"/>
  <c r="AR10153" i="1"/>
  <c r="AR10152" i="1"/>
  <c r="AR10151" i="1"/>
  <c r="AR10150" i="1"/>
  <c r="AR10149" i="1"/>
  <c r="AR10148" i="1"/>
  <c r="AR10147" i="1"/>
  <c r="AR10146" i="1"/>
  <c r="AR10145" i="1"/>
  <c r="AR10144" i="1"/>
  <c r="AR10143" i="1"/>
  <c r="AR10142" i="1"/>
  <c r="AR10141" i="1"/>
  <c r="AR10140" i="1"/>
  <c r="AR10139" i="1"/>
  <c r="AR10138" i="1"/>
  <c r="AR10137" i="1"/>
  <c r="AR10136" i="1"/>
  <c r="AR10135" i="1"/>
  <c r="AR10134" i="1"/>
  <c r="AR10133" i="1"/>
  <c r="AR10132" i="1"/>
  <c r="AR10131" i="1"/>
  <c r="AR10130" i="1"/>
  <c r="AR10129" i="1"/>
  <c r="AR10128" i="1"/>
  <c r="AR10127" i="1"/>
  <c r="AR10126" i="1"/>
  <c r="AR10125" i="1"/>
  <c r="AR10124" i="1"/>
  <c r="AR10123" i="1"/>
  <c r="AR10122" i="1"/>
  <c r="AR10121" i="1"/>
  <c r="AR10120" i="1"/>
  <c r="AR10119" i="1"/>
  <c r="AR10118" i="1"/>
  <c r="AR10117" i="1"/>
  <c r="AR10116" i="1"/>
  <c r="AR10115" i="1"/>
  <c r="AR10114" i="1"/>
  <c r="AR10113" i="1"/>
  <c r="AR10112" i="1"/>
  <c r="AR10111" i="1"/>
  <c r="AR10110" i="1"/>
  <c r="AR10109" i="1"/>
  <c r="AR10108" i="1"/>
  <c r="AR10107" i="1"/>
  <c r="AR10106" i="1"/>
  <c r="AR10105" i="1"/>
  <c r="AR10104" i="1"/>
  <c r="AR10103" i="1"/>
  <c r="AR10102" i="1"/>
  <c r="AR10101" i="1"/>
  <c r="AR10100" i="1"/>
  <c r="AR10099" i="1"/>
  <c r="AR10098" i="1"/>
  <c r="AR10097" i="1"/>
  <c r="AR10096" i="1"/>
  <c r="AR10095" i="1"/>
  <c r="AR10094" i="1"/>
  <c r="AR10093" i="1"/>
  <c r="AR10092" i="1"/>
  <c r="AR10091" i="1"/>
  <c r="AR10090" i="1"/>
  <c r="AR10089" i="1"/>
  <c r="AR10088" i="1"/>
  <c r="AR10087" i="1"/>
  <c r="AR10086" i="1"/>
  <c r="AR10085" i="1"/>
  <c r="AR10084" i="1"/>
  <c r="AR10083" i="1"/>
  <c r="AR10082" i="1"/>
  <c r="AR10081" i="1"/>
  <c r="AR10080" i="1"/>
  <c r="AR10079" i="1"/>
  <c r="AR10078" i="1"/>
  <c r="AR10077" i="1"/>
  <c r="AR10076" i="1"/>
  <c r="AR10075" i="1"/>
  <c r="AR10074" i="1"/>
  <c r="AR10073" i="1"/>
  <c r="AR10072" i="1"/>
  <c r="AR10071" i="1"/>
  <c r="AR10070" i="1"/>
  <c r="AR10069" i="1"/>
  <c r="AR10068" i="1"/>
  <c r="AR10067" i="1"/>
  <c r="AR10066" i="1"/>
  <c r="AR10065" i="1"/>
  <c r="AR10064" i="1"/>
  <c r="AR10063" i="1"/>
  <c r="AR10062" i="1"/>
  <c r="AR10061" i="1"/>
  <c r="AR10060" i="1"/>
  <c r="AR10059" i="1"/>
  <c r="AR10058" i="1"/>
  <c r="AR10057" i="1"/>
  <c r="AR10056" i="1"/>
  <c r="AR10055" i="1"/>
  <c r="AR10054" i="1"/>
  <c r="AR10053" i="1"/>
  <c r="AR10052" i="1"/>
  <c r="AR10051" i="1"/>
  <c r="AR10050" i="1"/>
  <c r="AR10049" i="1"/>
  <c r="AR10048" i="1"/>
  <c r="AR10047" i="1"/>
  <c r="AR10046" i="1"/>
  <c r="AR10045" i="1"/>
  <c r="AR10044" i="1"/>
  <c r="AR10043" i="1"/>
  <c r="AR10042" i="1"/>
  <c r="AR10041" i="1"/>
  <c r="AR10040" i="1"/>
  <c r="AR10039" i="1"/>
  <c r="AR10038" i="1"/>
  <c r="AR10037" i="1"/>
  <c r="AR10036" i="1"/>
  <c r="AR10035" i="1"/>
  <c r="AR10034" i="1"/>
  <c r="AR10033" i="1"/>
  <c r="AR10032" i="1"/>
  <c r="AR10031" i="1"/>
  <c r="AR10030" i="1"/>
  <c r="AR10029" i="1"/>
  <c r="AR10028" i="1"/>
  <c r="AR10027" i="1"/>
  <c r="AR10026" i="1"/>
  <c r="AR10025" i="1"/>
  <c r="AR10024" i="1"/>
  <c r="AR10023" i="1"/>
  <c r="AR10022" i="1"/>
  <c r="AR10021" i="1"/>
  <c r="AR10020" i="1"/>
  <c r="AR10019" i="1"/>
  <c r="AR10018" i="1"/>
  <c r="AR10017" i="1"/>
  <c r="AR10016" i="1"/>
  <c r="AR10015" i="1"/>
  <c r="AR10014" i="1"/>
  <c r="AR10013" i="1"/>
  <c r="AR10012" i="1"/>
  <c r="AR10011" i="1"/>
  <c r="AR10010" i="1"/>
  <c r="AR10009" i="1"/>
  <c r="AR10008" i="1"/>
  <c r="AR10007" i="1"/>
  <c r="AR10006" i="1"/>
  <c r="AR10005" i="1"/>
  <c r="AR10004" i="1"/>
  <c r="AR10003" i="1"/>
  <c r="AR10002" i="1"/>
  <c r="AR10001" i="1"/>
  <c r="AR10000" i="1"/>
  <c r="AR9999" i="1"/>
  <c r="AR9998" i="1"/>
  <c r="AR9997" i="1"/>
  <c r="AR9996" i="1"/>
  <c r="AR9995" i="1"/>
  <c r="AR9994" i="1"/>
  <c r="AR9993" i="1"/>
  <c r="AR9992" i="1"/>
  <c r="AR9991" i="1"/>
  <c r="AR9990" i="1"/>
  <c r="AR9989" i="1"/>
  <c r="AR9988" i="1"/>
  <c r="AR9987" i="1"/>
  <c r="AR9986" i="1"/>
  <c r="AR9985" i="1"/>
  <c r="AR9984" i="1"/>
  <c r="AR9983" i="1"/>
  <c r="AR9982" i="1"/>
  <c r="AR9981" i="1"/>
  <c r="AR9980" i="1"/>
  <c r="AR9979" i="1"/>
  <c r="AR9978" i="1"/>
  <c r="AR9977" i="1"/>
  <c r="AR9976" i="1"/>
  <c r="AR9975" i="1"/>
  <c r="AR9974" i="1"/>
  <c r="AR9973" i="1"/>
  <c r="AR9972" i="1"/>
  <c r="AR9971" i="1"/>
  <c r="AR9970" i="1"/>
  <c r="AR9969" i="1"/>
  <c r="AR9968" i="1"/>
  <c r="AR9967" i="1"/>
  <c r="AR9966" i="1"/>
  <c r="AR9965" i="1"/>
  <c r="AR9964" i="1"/>
  <c r="AR9963" i="1"/>
  <c r="AR9962" i="1"/>
  <c r="AR9961" i="1"/>
  <c r="AR9960" i="1"/>
  <c r="AR9959" i="1"/>
  <c r="AR9958" i="1"/>
  <c r="AR9957" i="1"/>
  <c r="AR9956" i="1"/>
  <c r="AR9955" i="1"/>
  <c r="AR9954" i="1"/>
  <c r="AR9953" i="1"/>
  <c r="AR9952" i="1"/>
  <c r="AR9951" i="1"/>
  <c r="AR9950" i="1"/>
  <c r="AR9949" i="1"/>
  <c r="AR9948" i="1"/>
  <c r="AR9947" i="1"/>
  <c r="AR9946" i="1"/>
  <c r="AR9945" i="1"/>
  <c r="AR9944" i="1"/>
  <c r="AR9943" i="1"/>
  <c r="AR9942" i="1"/>
  <c r="AR9941" i="1"/>
  <c r="AR9940" i="1"/>
  <c r="AR9939" i="1"/>
  <c r="AR9938" i="1"/>
  <c r="AR9937" i="1"/>
  <c r="AR9936" i="1"/>
  <c r="AR9935" i="1"/>
  <c r="AR9934" i="1"/>
  <c r="AR9933" i="1"/>
  <c r="AR9932" i="1"/>
  <c r="AR9931" i="1"/>
  <c r="AR9930" i="1"/>
  <c r="AR9929" i="1"/>
  <c r="AR9928" i="1"/>
  <c r="AR9927" i="1"/>
  <c r="AR9926" i="1"/>
  <c r="AR9925" i="1"/>
  <c r="AR9924" i="1"/>
  <c r="AR9923" i="1"/>
  <c r="AR9922" i="1"/>
  <c r="AR9921" i="1"/>
  <c r="AR9920" i="1"/>
  <c r="AR9919" i="1"/>
  <c r="AR9918" i="1"/>
  <c r="AR9917" i="1"/>
  <c r="AR9916" i="1"/>
  <c r="AR9915" i="1"/>
  <c r="AR9914" i="1"/>
  <c r="AR9913" i="1"/>
  <c r="AR9912" i="1"/>
  <c r="AR9911" i="1"/>
  <c r="AR9910" i="1"/>
  <c r="AR9909" i="1"/>
  <c r="AR9908" i="1"/>
  <c r="AR9907" i="1"/>
  <c r="AR9906" i="1"/>
  <c r="AR9905" i="1"/>
  <c r="AR9904" i="1"/>
  <c r="AR9903" i="1"/>
  <c r="AR9902" i="1"/>
  <c r="AR9901" i="1"/>
  <c r="AR9900" i="1"/>
  <c r="AR9899" i="1"/>
  <c r="AR9898" i="1"/>
  <c r="AR9897" i="1"/>
  <c r="AR9896" i="1"/>
  <c r="AR9895" i="1"/>
  <c r="AR9894" i="1"/>
  <c r="AR9893" i="1"/>
  <c r="AR9892" i="1"/>
  <c r="AR9891" i="1"/>
  <c r="AR9890" i="1"/>
  <c r="AR9889" i="1"/>
  <c r="AR9888" i="1"/>
  <c r="AR9887" i="1"/>
  <c r="AR9886" i="1"/>
  <c r="AR9885" i="1"/>
  <c r="AR9884" i="1"/>
  <c r="AR9883" i="1"/>
  <c r="AR9882" i="1"/>
  <c r="AR9881" i="1"/>
  <c r="AR9880" i="1"/>
  <c r="AR9879" i="1"/>
  <c r="AR9878" i="1"/>
  <c r="AR9877" i="1"/>
  <c r="AR9876" i="1"/>
  <c r="AR9875" i="1"/>
  <c r="AR9874" i="1"/>
  <c r="AR9873" i="1"/>
  <c r="AR9872" i="1"/>
  <c r="AR9871" i="1"/>
  <c r="AR9870" i="1"/>
  <c r="AR9869" i="1"/>
  <c r="AR9868" i="1"/>
  <c r="AR9867" i="1"/>
  <c r="AR9866" i="1"/>
  <c r="AR9865" i="1"/>
  <c r="AR9864" i="1"/>
  <c r="AR9863" i="1"/>
  <c r="AR9862" i="1"/>
  <c r="AR9861" i="1"/>
  <c r="AR9860" i="1"/>
  <c r="AR9859" i="1"/>
  <c r="AR9858" i="1"/>
  <c r="AR9857" i="1"/>
  <c r="AR9856" i="1"/>
  <c r="AR9855" i="1"/>
  <c r="AR9854" i="1"/>
  <c r="AR9853" i="1"/>
  <c r="AR9852" i="1"/>
  <c r="AR9851" i="1"/>
  <c r="AR9850" i="1"/>
  <c r="AR9849" i="1"/>
  <c r="AR9848" i="1"/>
  <c r="AR9847" i="1"/>
  <c r="AR9846" i="1"/>
  <c r="AR9845" i="1"/>
  <c r="AR9844" i="1"/>
  <c r="AR9843" i="1"/>
  <c r="AR9842" i="1"/>
  <c r="AR9841" i="1"/>
  <c r="AR9840" i="1"/>
  <c r="AR9839" i="1"/>
  <c r="AR9838" i="1"/>
  <c r="AR9837" i="1"/>
  <c r="AR9836" i="1"/>
  <c r="AR9835" i="1"/>
  <c r="AR9834" i="1"/>
  <c r="AR9833" i="1"/>
  <c r="AR9832" i="1"/>
  <c r="AR9831" i="1"/>
  <c r="AR9830" i="1"/>
  <c r="AR9829" i="1"/>
  <c r="AR9828" i="1"/>
  <c r="AR9827" i="1"/>
  <c r="AR9826" i="1"/>
  <c r="AR9825" i="1"/>
  <c r="AR9824" i="1"/>
  <c r="AR9823" i="1"/>
  <c r="AR9822" i="1"/>
  <c r="AR9821" i="1"/>
  <c r="AR9820" i="1"/>
  <c r="AR9819" i="1"/>
  <c r="AR9818" i="1"/>
  <c r="AR9817" i="1"/>
  <c r="AR9816" i="1"/>
  <c r="AR9815" i="1"/>
  <c r="AR9814" i="1"/>
  <c r="AR9813" i="1"/>
  <c r="AR9812" i="1"/>
  <c r="AR9811" i="1"/>
  <c r="AR9810" i="1"/>
  <c r="AR9809" i="1"/>
  <c r="AR9808" i="1"/>
  <c r="AR9807" i="1"/>
  <c r="AR9806" i="1"/>
  <c r="AR9805" i="1"/>
  <c r="AR9804" i="1"/>
  <c r="AR9803" i="1"/>
  <c r="AR9802" i="1"/>
  <c r="AR9801" i="1"/>
  <c r="AR9800" i="1"/>
  <c r="AR9799" i="1"/>
  <c r="AR9798" i="1"/>
  <c r="AR9797" i="1"/>
  <c r="AR9796" i="1"/>
  <c r="AR9795" i="1"/>
  <c r="AR9794" i="1"/>
  <c r="AR9793" i="1"/>
  <c r="AR9792" i="1"/>
  <c r="AR9791" i="1"/>
  <c r="AR9790" i="1"/>
  <c r="AR9789" i="1"/>
  <c r="AR9788" i="1"/>
  <c r="AR9787" i="1"/>
  <c r="AR9786" i="1"/>
  <c r="AR9785" i="1"/>
  <c r="AR9784" i="1"/>
  <c r="AR9783" i="1"/>
  <c r="AR9782" i="1"/>
  <c r="AR9781" i="1"/>
  <c r="AR9780" i="1"/>
  <c r="AR9779" i="1"/>
  <c r="AR9778" i="1"/>
  <c r="AR9777" i="1"/>
  <c r="AR9776" i="1"/>
  <c r="AR9775" i="1"/>
  <c r="AR9774" i="1"/>
  <c r="AR9773" i="1"/>
  <c r="AR9772" i="1"/>
  <c r="AR9771" i="1"/>
  <c r="AR9770" i="1"/>
  <c r="AR9769" i="1"/>
  <c r="AR9768" i="1"/>
  <c r="AR9767" i="1"/>
  <c r="AR9766" i="1"/>
  <c r="AR9765" i="1"/>
  <c r="AR9764" i="1"/>
  <c r="AR9763" i="1"/>
  <c r="AR9762" i="1"/>
  <c r="AR9761" i="1"/>
  <c r="AR9760" i="1"/>
  <c r="AR9759" i="1"/>
  <c r="AR9758" i="1"/>
  <c r="AR9757" i="1"/>
  <c r="AR9756" i="1"/>
  <c r="AR9755" i="1"/>
  <c r="AR9754" i="1"/>
  <c r="AR9753" i="1"/>
  <c r="AR9752" i="1"/>
  <c r="AR9751" i="1"/>
  <c r="AR9750" i="1"/>
  <c r="AR9749" i="1"/>
  <c r="AR9748" i="1"/>
  <c r="AR9747" i="1"/>
  <c r="AR9746" i="1"/>
  <c r="AR9745" i="1"/>
  <c r="AR9744" i="1"/>
  <c r="AR9743" i="1"/>
  <c r="AR9742" i="1"/>
  <c r="AR9741" i="1"/>
  <c r="AR9740" i="1"/>
  <c r="AR9739" i="1"/>
  <c r="AR9738" i="1"/>
  <c r="AR9737" i="1"/>
  <c r="AR9736" i="1"/>
  <c r="AR9735" i="1"/>
  <c r="AR9734" i="1"/>
  <c r="AR9733" i="1"/>
  <c r="AR9732" i="1"/>
  <c r="AR9731" i="1"/>
  <c r="AR9730" i="1"/>
  <c r="AR9729" i="1"/>
  <c r="AR9728" i="1"/>
  <c r="AR9727" i="1"/>
  <c r="AR9726" i="1"/>
  <c r="AR9725" i="1"/>
  <c r="AR9724" i="1"/>
  <c r="AR9723" i="1"/>
  <c r="AR9722" i="1"/>
  <c r="AR9721" i="1"/>
  <c r="AR9720" i="1"/>
  <c r="AR9719" i="1"/>
  <c r="AR9718" i="1"/>
  <c r="AR9717" i="1"/>
  <c r="AR9716" i="1"/>
  <c r="AR9715" i="1"/>
  <c r="AR9714" i="1"/>
  <c r="AR9713" i="1"/>
  <c r="AR9712" i="1"/>
  <c r="AR9711" i="1"/>
  <c r="AR9710" i="1"/>
  <c r="AR9709" i="1"/>
  <c r="AR9708" i="1"/>
  <c r="AR9707" i="1"/>
  <c r="AR9706" i="1"/>
  <c r="AR9705" i="1"/>
  <c r="AR9704" i="1"/>
  <c r="AR9703" i="1"/>
  <c r="AR9702" i="1"/>
  <c r="AR9701" i="1"/>
  <c r="AR9700" i="1"/>
  <c r="AR9699" i="1"/>
  <c r="AR9698" i="1"/>
  <c r="AR9697" i="1"/>
  <c r="AR9696" i="1"/>
  <c r="AR9695" i="1"/>
  <c r="AR9694" i="1"/>
  <c r="AR9693" i="1"/>
  <c r="AR9692" i="1"/>
  <c r="AR9691" i="1"/>
  <c r="AR9690" i="1"/>
  <c r="AR9689" i="1"/>
  <c r="AR9688" i="1"/>
  <c r="AR9687" i="1"/>
  <c r="AR9686" i="1"/>
  <c r="AR9685" i="1"/>
  <c r="AR9684" i="1"/>
  <c r="AR9683" i="1"/>
  <c r="AR9682" i="1"/>
  <c r="AR9681" i="1"/>
  <c r="AR9680" i="1"/>
  <c r="AR9679" i="1"/>
  <c r="AR9678" i="1"/>
  <c r="AR9677" i="1"/>
  <c r="AR9676" i="1"/>
  <c r="AR9675" i="1"/>
  <c r="AR9674" i="1"/>
  <c r="AR9673" i="1"/>
  <c r="AR9672" i="1"/>
  <c r="AR9671" i="1"/>
  <c r="AR9670" i="1"/>
  <c r="AR9669" i="1"/>
  <c r="AR9668" i="1"/>
  <c r="AR9667" i="1"/>
  <c r="AR9666" i="1"/>
  <c r="AR9665" i="1"/>
  <c r="AR9664" i="1"/>
  <c r="AR9663" i="1"/>
  <c r="AR9662" i="1"/>
  <c r="AR9661" i="1"/>
  <c r="AR9660" i="1"/>
  <c r="AR9659" i="1"/>
  <c r="AR9658" i="1"/>
  <c r="AR9657" i="1"/>
  <c r="AR9656" i="1"/>
  <c r="AR9655" i="1"/>
  <c r="AR9654" i="1"/>
  <c r="AR9653" i="1"/>
  <c r="AR9652" i="1"/>
  <c r="AR9651" i="1"/>
  <c r="AR9650" i="1"/>
  <c r="AR9649" i="1"/>
  <c r="AR9648" i="1"/>
  <c r="AR9647" i="1"/>
  <c r="AR9646" i="1"/>
  <c r="AR9645" i="1"/>
  <c r="AR9644" i="1"/>
  <c r="AR9643" i="1"/>
  <c r="AR9642" i="1"/>
  <c r="AR9641" i="1"/>
  <c r="AR9640" i="1"/>
  <c r="AR9639" i="1"/>
  <c r="AR9638" i="1"/>
  <c r="AR9637" i="1"/>
  <c r="AR9636" i="1"/>
  <c r="AR9635" i="1"/>
  <c r="AR9634" i="1"/>
  <c r="AR9633" i="1"/>
  <c r="AR9632" i="1"/>
  <c r="AR9631" i="1"/>
  <c r="AR9630" i="1"/>
  <c r="AR9629" i="1"/>
  <c r="AR9628" i="1"/>
  <c r="AR9627" i="1"/>
  <c r="AR9626" i="1"/>
  <c r="AR9625" i="1"/>
  <c r="AR9624" i="1"/>
  <c r="AR9623" i="1"/>
  <c r="AR9622" i="1"/>
  <c r="AR9621" i="1"/>
  <c r="AR9620" i="1"/>
  <c r="AR9619" i="1"/>
  <c r="AR9618" i="1"/>
  <c r="AR9617" i="1"/>
  <c r="AR9616" i="1"/>
  <c r="AR9615" i="1"/>
  <c r="AR9614" i="1"/>
  <c r="AR9613" i="1"/>
  <c r="AR9612" i="1"/>
  <c r="AR9611" i="1"/>
  <c r="AR9610" i="1"/>
  <c r="AR9609" i="1"/>
  <c r="AR9608" i="1"/>
  <c r="AR9607" i="1"/>
  <c r="AR9606" i="1"/>
  <c r="AR9605" i="1"/>
  <c r="AR9604" i="1"/>
  <c r="AR9603" i="1"/>
  <c r="AR9602" i="1"/>
  <c r="AR9601" i="1"/>
  <c r="AR9600" i="1"/>
  <c r="AR9599" i="1"/>
  <c r="AR9598" i="1"/>
  <c r="AR9597" i="1"/>
  <c r="AR9596" i="1"/>
  <c r="AR9595" i="1"/>
  <c r="AR9594" i="1"/>
  <c r="AR9593" i="1"/>
  <c r="AR9592" i="1"/>
  <c r="AR9591" i="1"/>
  <c r="AR9590" i="1"/>
  <c r="AR9589" i="1"/>
  <c r="AR9588" i="1"/>
  <c r="AR9587" i="1"/>
  <c r="AR9586" i="1"/>
  <c r="AR9585" i="1"/>
  <c r="AR9584" i="1"/>
  <c r="AR9583" i="1"/>
  <c r="AR9582" i="1"/>
  <c r="AR9581" i="1"/>
  <c r="AR9580" i="1"/>
  <c r="AR9579" i="1"/>
  <c r="AR9578" i="1"/>
  <c r="AR9577" i="1"/>
  <c r="AR9576" i="1"/>
  <c r="AR9575" i="1"/>
  <c r="AR9574" i="1"/>
  <c r="AR9573" i="1"/>
  <c r="AR9572" i="1"/>
  <c r="AR9571" i="1"/>
  <c r="AR9570" i="1"/>
  <c r="AR9569" i="1"/>
  <c r="AR9568" i="1"/>
  <c r="AR9567" i="1"/>
  <c r="AR9566" i="1"/>
  <c r="AR9565" i="1"/>
  <c r="AR9564" i="1"/>
  <c r="AR9563" i="1"/>
  <c r="AR9562" i="1"/>
  <c r="AR9561" i="1"/>
  <c r="AR9560" i="1"/>
  <c r="AR9559" i="1"/>
  <c r="AR9558" i="1"/>
  <c r="AR9557" i="1"/>
  <c r="AR9556" i="1"/>
  <c r="AR9555" i="1"/>
  <c r="AR9554" i="1"/>
  <c r="AR9553" i="1"/>
  <c r="AR9552" i="1"/>
  <c r="AR9551" i="1"/>
  <c r="AR9550" i="1"/>
  <c r="AR9549" i="1"/>
  <c r="AR9548" i="1"/>
  <c r="AR9547" i="1"/>
  <c r="AR9546" i="1"/>
  <c r="AR9545" i="1"/>
  <c r="AR9544" i="1"/>
  <c r="AR9543" i="1"/>
  <c r="AR9542" i="1"/>
  <c r="AR9541" i="1"/>
  <c r="AR9540" i="1"/>
  <c r="AR9539" i="1"/>
  <c r="AR9538" i="1"/>
  <c r="AR9537" i="1"/>
  <c r="AR9536" i="1"/>
  <c r="AR9535" i="1"/>
  <c r="AR9534" i="1"/>
  <c r="AR9533" i="1"/>
  <c r="AR9532" i="1"/>
  <c r="AR9531" i="1"/>
  <c r="AR9530" i="1"/>
  <c r="AR9529" i="1"/>
  <c r="AR9528" i="1"/>
  <c r="AR9527" i="1"/>
  <c r="AR9526" i="1"/>
  <c r="AR9525" i="1"/>
  <c r="AR9524" i="1"/>
  <c r="AR9523" i="1"/>
  <c r="AR9522" i="1"/>
  <c r="AR9521" i="1"/>
  <c r="AR9520" i="1"/>
  <c r="AR9519" i="1"/>
  <c r="AR9518" i="1"/>
  <c r="AR9517" i="1"/>
  <c r="AR9516" i="1"/>
  <c r="AR9515" i="1"/>
  <c r="AR9514" i="1"/>
  <c r="AR9513" i="1"/>
  <c r="AR9512" i="1"/>
  <c r="AR9511" i="1"/>
  <c r="AR9510" i="1"/>
  <c r="AR9509" i="1"/>
  <c r="AR9508" i="1"/>
  <c r="AR9507" i="1"/>
  <c r="AR9506" i="1"/>
  <c r="AR9505" i="1"/>
  <c r="AR9504" i="1"/>
  <c r="AR9503" i="1"/>
  <c r="AR9502" i="1"/>
  <c r="AR9501" i="1"/>
  <c r="AR9500" i="1"/>
  <c r="AR9499" i="1"/>
  <c r="AR9498" i="1"/>
  <c r="AR9497" i="1"/>
  <c r="AR9496" i="1"/>
  <c r="AR9495" i="1"/>
  <c r="AR9494" i="1"/>
  <c r="AR9493" i="1"/>
  <c r="AR9492" i="1"/>
  <c r="AR9491" i="1"/>
  <c r="AR9490" i="1"/>
  <c r="AR9489" i="1"/>
  <c r="AR9488" i="1"/>
  <c r="AR9487" i="1"/>
  <c r="AR9486" i="1"/>
  <c r="AR9485" i="1"/>
  <c r="AR9484" i="1"/>
  <c r="AR9483" i="1"/>
  <c r="AR9482" i="1"/>
  <c r="AR9481" i="1"/>
  <c r="AR9480" i="1"/>
  <c r="AR9479" i="1"/>
  <c r="AR9478" i="1"/>
  <c r="AR9477" i="1"/>
  <c r="AR9476" i="1"/>
  <c r="AR9475" i="1"/>
  <c r="AR9474" i="1"/>
  <c r="AR9473" i="1"/>
  <c r="AR9472" i="1"/>
  <c r="AR9471" i="1"/>
  <c r="AR9470" i="1"/>
  <c r="AR9469" i="1"/>
  <c r="AR9468" i="1"/>
  <c r="AR9467" i="1"/>
  <c r="AR9466" i="1"/>
  <c r="AR9465" i="1"/>
  <c r="AR9464" i="1"/>
  <c r="AR9463" i="1"/>
  <c r="AR9462" i="1"/>
  <c r="AR9461" i="1"/>
  <c r="AR9460" i="1"/>
  <c r="AR9459" i="1"/>
  <c r="AR9458" i="1"/>
  <c r="AR9457" i="1"/>
  <c r="AR9456" i="1"/>
  <c r="AR9455" i="1"/>
  <c r="AR9454" i="1"/>
  <c r="AR9453" i="1"/>
  <c r="AR9452" i="1"/>
  <c r="AR9451" i="1"/>
  <c r="AR9450" i="1"/>
  <c r="AR9449" i="1"/>
  <c r="AR9448" i="1"/>
  <c r="AR9447" i="1"/>
  <c r="AR9446" i="1"/>
  <c r="AR9445" i="1"/>
  <c r="AR9444" i="1"/>
  <c r="AR9443" i="1"/>
  <c r="AR9442" i="1"/>
  <c r="AR9441" i="1"/>
  <c r="AR9440" i="1"/>
  <c r="AR9439" i="1"/>
  <c r="AR9438" i="1"/>
  <c r="AR9437" i="1"/>
  <c r="AR9436" i="1"/>
  <c r="AR9435" i="1"/>
  <c r="AR9434" i="1"/>
  <c r="AR9433" i="1"/>
  <c r="AR9432" i="1"/>
  <c r="AR9431" i="1"/>
  <c r="AR9430" i="1"/>
  <c r="AR9429" i="1"/>
  <c r="AR9428" i="1"/>
  <c r="AR9427" i="1"/>
  <c r="AR9426" i="1"/>
  <c r="AR9425" i="1"/>
  <c r="AR9424" i="1"/>
  <c r="AR9423" i="1"/>
  <c r="AR9422" i="1"/>
  <c r="AR9421" i="1"/>
  <c r="AR9420" i="1"/>
  <c r="AR9419" i="1"/>
  <c r="AR9418" i="1"/>
  <c r="AR9417" i="1"/>
  <c r="AR9416" i="1"/>
  <c r="AR9415" i="1"/>
  <c r="AR9414" i="1"/>
  <c r="AR9413" i="1"/>
  <c r="AR9412" i="1"/>
  <c r="AR9411" i="1"/>
  <c r="AR9410" i="1"/>
  <c r="AR9409" i="1"/>
  <c r="AR9408" i="1"/>
  <c r="AR9407" i="1"/>
  <c r="AR9406" i="1"/>
  <c r="AR9405" i="1"/>
  <c r="AR9404" i="1"/>
  <c r="AR9403" i="1"/>
  <c r="AR9402" i="1"/>
  <c r="AR9401" i="1"/>
  <c r="AR9400" i="1"/>
  <c r="AR9399" i="1"/>
  <c r="AR9398" i="1"/>
  <c r="AR9397" i="1"/>
  <c r="AR9396" i="1"/>
  <c r="AR9395" i="1"/>
  <c r="AR9394" i="1"/>
  <c r="AR9393" i="1"/>
  <c r="AR9392" i="1"/>
  <c r="AR9391" i="1"/>
  <c r="AR9390" i="1"/>
  <c r="AR9389" i="1"/>
  <c r="AR9388" i="1"/>
  <c r="AR9387" i="1"/>
  <c r="AR9386" i="1"/>
  <c r="AR9385" i="1"/>
  <c r="AR9384" i="1"/>
  <c r="AR9383" i="1"/>
  <c r="AR9382" i="1"/>
  <c r="AR9381" i="1"/>
  <c r="AR9380" i="1"/>
  <c r="AR9379" i="1"/>
  <c r="AR9378" i="1"/>
  <c r="AR9377" i="1"/>
  <c r="AR9376" i="1"/>
  <c r="AR9375" i="1"/>
  <c r="AR9374" i="1"/>
  <c r="AR9373" i="1"/>
  <c r="AR9372" i="1"/>
  <c r="AR9371" i="1"/>
  <c r="AR9370" i="1"/>
  <c r="AR9369" i="1"/>
  <c r="AR9368" i="1"/>
  <c r="AR9367" i="1"/>
  <c r="AR9366" i="1"/>
  <c r="AR9365" i="1"/>
  <c r="AR9364" i="1"/>
  <c r="AR9363" i="1"/>
  <c r="AR9362" i="1"/>
  <c r="AR9361" i="1"/>
  <c r="AR9360" i="1"/>
  <c r="AR9359" i="1"/>
  <c r="AR9358" i="1"/>
  <c r="AR9357" i="1"/>
  <c r="AR9356" i="1"/>
  <c r="AR9355" i="1"/>
  <c r="AR9354" i="1"/>
  <c r="AR9353" i="1"/>
  <c r="AR9352" i="1"/>
  <c r="AR9351" i="1"/>
  <c r="AR9350" i="1"/>
  <c r="AR9349" i="1"/>
  <c r="AR9348" i="1"/>
  <c r="AR9347" i="1"/>
  <c r="AR9346" i="1"/>
  <c r="AR9345" i="1"/>
  <c r="AR9344" i="1"/>
  <c r="AR9343" i="1"/>
  <c r="AR9342" i="1"/>
  <c r="AR9341" i="1"/>
  <c r="AR9340" i="1"/>
  <c r="AR9339" i="1"/>
  <c r="AR9338" i="1"/>
  <c r="AR9337" i="1"/>
  <c r="AR9336" i="1"/>
  <c r="AR9335" i="1"/>
  <c r="AR9334" i="1"/>
  <c r="AR9333" i="1"/>
  <c r="AR9332" i="1"/>
  <c r="AR9331" i="1"/>
  <c r="AR9330" i="1"/>
  <c r="AR9329" i="1"/>
  <c r="AR9328" i="1"/>
  <c r="AR9327" i="1"/>
  <c r="AR9326" i="1"/>
  <c r="AR9325" i="1"/>
  <c r="AR9324" i="1"/>
  <c r="AR9323" i="1"/>
  <c r="AR9322" i="1"/>
  <c r="AR9321" i="1"/>
  <c r="AR9320" i="1"/>
  <c r="AR9319" i="1"/>
  <c r="AR9318" i="1"/>
  <c r="AR9317" i="1"/>
  <c r="AR9316" i="1"/>
  <c r="AR9315" i="1"/>
  <c r="AR9314" i="1"/>
  <c r="AR9313" i="1"/>
  <c r="AR9312" i="1"/>
  <c r="AR9311" i="1"/>
  <c r="AR9310" i="1"/>
  <c r="AR9309" i="1"/>
  <c r="AR9308" i="1"/>
  <c r="AR9307" i="1"/>
  <c r="AR9306" i="1"/>
  <c r="AR9305" i="1"/>
  <c r="AR9304" i="1"/>
  <c r="AR9303" i="1"/>
  <c r="AR9302" i="1"/>
  <c r="AR9301" i="1"/>
  <c r="AR9300" i="1"/>
  <c r="AR9299" i="1"/>
  <c r="AR9298" i="1"/>
  <c r="AR9297" i="1"/>
  <c r="AR9296" i="1"/>
  <c r="AR9295" i="1"/>
  <c r="AR9294" i="1"/>
  <c r="AR9293" i="1"/>
  <c r="AR9292" i="1"/>
  <c r="AR9291" i="1"/>
  <c r="AR9290" i="1"/>
  <c r="AR9289" i="1"/>
  <c r="AR9288" i="1"/>
  <c r="AR9287" i="1"/>
  <c r="AR9286" i="1"/>
  <c r="AR9285" i="1"/>
  <c r="AR9284" i="1"/>
  <c r="AR9283" i="1"/>
  <c r="AR9282" i="1"/>
  <c r="AR9281" i="1"/>
  <c r="AR9280" i="1"/>
  <c r="AR9279" i="1"/>
  <c r="AR9278" i="1"/>
  <c r="AR9277" i="1"/>
  <c r="AR9276" i="1"/>
  <c r="AR9275" i="1"/>
  <c r="AR9274" i="1"/>
  <c r="AR9273" i="1"/>
  <c r="AR9272" i="1"/>
  <c r="AR9271" i="1"/>
  <c r="AR9270" i="1"/>
  <c r="AR9269" i="1"/>
  <c r="AR9268" i="1"/>
  <c r="AR9267" i="1"/>
  <c r="AR9266" i="1"/>
  <c r="AR9265" i="1"/>
  <c r="AR9264" i="1"/>
  <c r="AR9263" i="1"/>
  <c r="AR9262" i="1"/>
  <c r="AR9261" i="1"/>
  <c r="AR9260" i="1"/>
  <c r="AR9259" i="1"/>
  <c r="AR9258" i="1"/>
  <c r="AR9257" i="1"/>
  <c r="AR9256" i="1"/>
  <c r="AR9255" i="1"/>
  <c r="AR9254" i="1"/>
  <c r="AR9253" i="1"/>
  <c r="AR9252" i="1"/>
  <c r="AR9251" i="1"/>
  <c r="AR9250" i="1"/>
  <c r="AR9249" i="1"/>
  <c r="AR9248" i="1"/>
  <c r="AR9247" i="1"/>
  <c r="AR9246" i="1"/>
  <c r="AR9245" i="1"/>
  <c r="AR9244" i="1"/>
  <c r="AR9243" i="1"/>
  <c r="AR9242" i="1"/>
  <c r="AR9241" i="1"/>
  <c r="AR9240" i="1"/>
  <c r="AR9239" i="1"/>
  <c r="AR9238" i="1"/>
  <c r="AR9237" i="1"/>
  <c r="AR9236" i="1"/>
  <c r="AR9235" i="1"/>
  <c r="AR9234" i="1"/>
  <c r="AR9233" i="1"/>
  <c r="AR9232" i="1"/>
  <c r="AR9231" i="1"/>
  <c r="AR9230" i="1"/>
  <c r="AR9229" i="1"/>
  <c r="AR9228" i="1"/>
  <c r="AR9227" i="1"/>
  <c r="AR9226" i="1"/>
  <c r="AR9225" i="1"/>
  <c r="AR9224" i="1"/>
  <c r="AR9223" i="1"/>
  <c r="AR9222" i="1"/>
  <c r="AR9221" i="1"/>
  <c r="AR9220" i="1"/>
  <c r="AR9219" i="1"/>
  <c r="AR9218" i="1"/>
  <c r="AR9217" i="1"/>
  <c r="AR9216" i="1"/>
  <c r="AR9215" i="1"/>
  <c r="AR9214" i="1"/>
  <c r="AR9213" i="1"/>
  <c r="AR9212" i="1"/>
  <c r="AR9211" i="1"/>
  <c r="AR9210" i="1"/>
  <c r="AR9209" i="1"/>
  <c r="AR9208" i="1"/>
  <c r="AR9207" i="1"/>
  <c r="AR9206" i="1"/>
  <c r="AR9205" i="1"/>
  <c r="AR9204" i="1"/>
  <c r="AR9203" i="1"/>
  <c r="AR9202" i="1"/>
  <c r="AR9201" i="1"/>
  <c r="AR9200" i="1"/>
  <c r="AR9199" i="1"/>
  <c r="AR9198" i="1"/>
  <c r="AR9197" i="1"/>
  <c r="AR9196" i="1"/>
  <c r="AR9195" i="1"/>
  <c r="AR9194" i="1"/>
  <c r="AR9193" i="1"/>
  <c r="AR9192" i="1"/>
  <c r="AR9191" i="1"/>
  <c r="AR9190" i="1"/>
  <c r="AR9189" i="1"/>
  <c r="AR9188" i="1"/>
  <c r="AR9187" i="1"/>
  <c r="AR9186" i="1"/>
  <c r="AR9185" i="1"/>
  <c r="AR9184" i="1"/>
  <c r="AR9183" i="1"/>
  <c r="AR9182" i="1"/>
  <c r="AR9181" i="1"/>
  <c r="AR9180" i="1"/>
  <c r="AR9179" i="1"/>
  <c r="AR9178" i="1"/>
  <c r="AR9177" i="1"/>
  <c r="AR9176" i="1"/>
  <c r="AR9175" i="1"/>
  <c r="AR9174" i="1"/>
  <c r="AR9173" i="1"/>
  <c r="AR9172" i="1"/>
  <c r="AR9171" i="1"/>
  <c r="AR9170" i="1"/>
  <c r="AR9169" i="1"/>
  <c r="AR9168" i="1"/>
  <c r="AR9167" i="1"/>
  <c r="AR9166" i="1"/>
  <c r="AR9165" i="1"/>
  <c r="AR9164" i="1"/>
  <c r="AR9163" i="1"/>
  <c r="AR9162" i="1"/>
  <c r="AR9161" i="1"/>
  <c r="AR9160" i="1"/>
  <c r="AR9159" i="1"/>
  <c r="AR9158" i="1"/>
  <c r="AR9157" i="1"/>
  <c r="AR9156" i="1"/>
  <c r="AR9155" i="1"/>
  <c r="AR9154" i="1"/>
  <c r="AR9153" i="1"/>
  <c r="AR9152" i="1"/>
  <c r="AR9151" i="1"/>
  <c r="AR9150" i="1"/>
  <c r="AR9149" i="1"/>
  <c r="AR9148" i="1"/>
  <c r="AR9147" i="1"/>
  <c r="AR9146" i="1"/>
  <c r="AR9145" i="1"/>
  <c r="AR9144" i="1"/>
  <c r="AR9143" i="1"/>
  <c r="AR9142" i="1"/>
  <c r="AR9141" i="1"/>
  <c r="AR9140" i="1"/>
  <c r="AR9139" i="1"/>
  <c r="AR9138" i="1"/>
  <c r="AR9137" i="1"/>
  <c r="AR9136" i="1"/>
  <c r="AR9135" i="1"/>
  <c r="AR9134" i="1"/>
  <c r="AR9133" i="1"/>
  <c r="AR9132" i="1"/>
  <c r="AR9131" i="1"/>
  <c r="AR9130" i="1"/>
  <c r="AR9129" i="1"/>
  <c r="AR9128" i="1"/>
  <c r="AR9127" i="1"/>
  <c r="AR9126" i="1"/>
  <c r="AR9125" i="1"/>
  <c r="AR9124" i="1"/>
  <c r="AR9123" i="1"/>
  <c r="AR9122" i="1"/>
  <c r="AR9121" i="1"/>
  <c r="AR9120" i="1"/>
  <c r="AR9119" i="1"/>
  <c r="AR9118" i="1"/>
  <c r="AR9117" i="1"/>
  <c r="AR9116" i="1"/>
  <c r="AR9115" i="1"/>
  <c r="AR9114" i="1"/>
  <c r="AR9113" i="1"/>
  <c r="AR9112" i="1"/>
  <c r="AR9111" i="1"/>
  <c r="AR9110" i="1"/>
  <c r="AR9109" i="1"/>
  <c r="AR9108" i="1"/>
  <c r="AR9107" i="1"/>
  <c r="AR9106" i="1"/>
  <c r="AR9105" i="1"/>
  <c r="AR9104" i="1"/>
  <c r="AR9103" i="1"/>
  <c r="AR9102" i="1"/>
  <c r="AR9101" i="1"/>
  <c r="AR9100" i="1"/>
  <c r="AR9099" i="1"/>
  <c r="AR9098" i="1"/>
  <c r="AR9097" i="1"/>
  <c r="AR9096" i="1"/>
  <c r="AR9095" i="1"/>
  <c r="AR9094" i="1"/>
  <c r="AR9093" i="1"/>
  <c r="AR9092" i="1"/>
  <c r="AR9091" i="1"/>
  <c r="AR9090" i="1"/>
  <c r="AR9089" i="1"/>
  <c r="AR9088" i="1"/>
  <c r="AR9087" i="1"/>
  <c r="AR9086" i="1"/>
  <c r="AR9085" i="1"/>
  <c r="AR9084" i="1"/>
  <c r="AR9083" i="1"/>
  <c r="AR9082" i="1"/>
  <c r="AR9081" i="1"/>
  <c r="AR9080" i="1"/>
  <c r="AR9079" i="1"/>
  <c r="AR9078" i="1"/>
  <c r="AR9077" i="1"/>
  <c r="AR9076" i="1"/>
  <c r="AR9075" i="1"/>
  <c r="AR9074" i="1"/>
  <c r="AR9073" i="1"/>
  <c r="AR9072" i="1"/>
  <c r="AR9071" i="1"/>
  <c r="AR9070" i="1"/>
  <c r="AR9069" i="1"/>
  <c r="AR9068" i="1"/>
  <c r="AR9067" i="1"/>
  <c r="AR9066" i="1"/>
  <c r="AR9065" i="1"/>
  <c r="AR9064" i="1"/>
  <c r="AR9063" i="1"/>
  <c r="AR9062" i="1"/>
  <c r="AR9061" i="1"/>
  <c r="AR9060" i="1"/>
  <c r="AR9059" i="1"/>
  <c r="AR9058" i="1"/>
  <c r="AR9057" i="1"/>
  <c r="AR9056" i="1"/>
  <c r="AR9055" i="1"/>
  <c r="AR9054" i="1"/>
  <c r="AR9053" i="1"/>
  <c r="AR9052" i="1"/>
  <c r="AR9051" i="1"/>
  <c r="AR9050" i="1"/>
  <c r="AR9049" i="1"/>
  <c r="AR9048" i="1"/>
  <c r="AR9047" i="1"/>
  <c r="AR9046" i="1"/>
  <c r="AR9045" i="1"/>
  <c r="AR9044" i="1"/>
  <c r="AR9043" i="1"/>
  <c r="AR9042" i="1"/>
  <c r="AR9041" i="1"/>
  <c r="AR9040" i="1"/>
  <c r="AR9039" i="1"/>
  <c r="AR9038" i="1"/>
  <c r="AR9037" i="1"/>
  <c r="AR9036" i="1"/>
  <c r="AR9035" i="1"/>
  <c r="AR9034" i="1"/>
  <c r="AR9033" i="1"/>
  <c r="AR9032" i="1"/>
  <c r="AR9031" i="1"/>
  <c r="AR9030" i="1"/>
  <c r="AR9029" i="1"/>
  <c r="AR9028" i="1"/>
  <c r="AR9027" i="1"/>
  <c r="AR9026" i="1"/>
  <c r="AR9025" i="1"/>
  <c r="AR9024" i="1"/>
  <c r="AR9023" i="1"/>
  <c r="AR9022" i="1"/>
  <c r="AR9021" i="1"/>
  <c r="AR9020" i="1"/>
  <c r="AR9019" i="1"/>
  <c r="AR9018" i="1"/>
  <c r="AR9017" i="1"/>
  <c r="AR9016" i="1"/>
  <c r="AR9015" i="1"/>
  <c r="AR9014" i="1"/>
  <c r="AR9013" i="1"/>
  <c r="AR9012" i="1"/>
  <c r="AR9011" i="1"/>
  <c r="AR9010" i="1"/>
  <c r="AR9009" i="1"/>
  <c r="AR9008" i="1"/>
  <c r="AR9007" i="1"/>
  <c r="AR9006" i="1"/>
  <c r="AR9005" i="1"/>
  <c r="AR9004" i="1"/>
  <c r="AR9003" i="1"/>
  <c r="AR9002" i="1"/>
  <c r="AR9001" i="1"/>
  <c r="AR9000" i="1"/>
  <c r="AR8999" i="1"/>
  <c r="AR8998" i="1"/>
  <c r="AR8997" i="1"/>
  <c r="AR8996" i="1"/>
  <c r="AR8995" i="1"/>
  <c r="AR8994" i="1"/>
  <c r="AR8993" i="1"/>
  <c r="AR8992" i="1"/>
  <c r="AR8991" i="1"/>
  <c r="AR8990" i="1"/>
  <c r="AR8989" i="1"/>
  <c r="AR8988" i="1"/>
  <c r="AR8987" i="1"/>
  <c r="AR8986" i="1"/>
  <c r="AR8985" i="1"/>
  <c r="AR8984" i="1"/>
  <c r="AR8983" i="1"/>
  <c r="AR8982" i="1"/>
  <c r="AR8981" i="1"/>
  <c r="AR8980" i="1"/>
  <c r="AR8979" i="1"/>
  <c r="AR8978" i="1"/>
  <c r="AR8977" i="1"/>
  <c r="AR8976" i="1"/>
  <c r="AR8975" i="1"/>
  <c r="AR8974" i="1"/>
  <c r="AR8973" i="1"/>
  <c r="AR8972" i="1"/>
  <c r="AR8971" i="1"/>
  <c r="AR8970" i="1"/>
  <c r="AR8969" i="1"/>
  <c r="AR8968" i="1"/>
  <c r="AR8967" i="1"/>
  <c r="AR8966" i="1"/>
  <c r="AR8965" i="1"/>
  <c r="AR8964" i="1"/>
  <c r="AR8963" i="1"/>
  <c r="AR8962" i="1"/>
  <c r="AR8961" i="1"/>
  <c r="AR8960" i="1"/>
  <c r="AR8959" i="1"/>
  <c r="AR8958" i="1"/>
  <c r="AR8957" i="1"/>
  <c r="AR8956" i="1"/>
  <c r="AR8955" i="1"/>
  <c r="AR8954" i="1"/>
  <c r="AR8953" i="1"/>
  <c r="AR8952" i="1"/>
  <c r="AR8951" i="1"/>
  <c r="AR8950" i="1"/>
  <c r="AR8949" i="1"/>
  <c r="AR8948" i="1"/>
  <c r="AR8947" i="1"/>
  <c r="AR8946" i="1"/>
  <c r="AR8945" i="1"/>
  <c r="AR8944" i="1"/>
  <c r="AR8943" i="1"/>
  <c r="AR8942" i="1"/>
  <c r="AR8941" i="1"/>
  <c r="AR8940" i="1"/>
  <c r="AR8939" i="1"/>
  <c r="AR8938" i="1"/>
  <c r="AR8937" i="1"/>
  <c r="AR8936" i="1"/>
  <c r="AR8935" i="1"/>
  <c r="AR8934" i="1"/>
  <c r="AR8933" i="1"/>
  <c r="AR8932" i="1"/>
  <c r="AR8931" i="1"/>
  <c r="AR8930" i="1"/>
  <c r="AR8929" i="1"/>
  <c r="AR8928" i="1"/>
  <c r="AR8927" i="1"/>
  <c r="AR8926" i="1"/>
  <c r="AR8925" i="1"/>
  <c r="AR8924" i="1"/>
  <c r="AR8923" i="1"/>
  <c r="AR8922" i="1"/>
  <c r="AR8921" i="1"/>
  <c r="AR8920" i="1"/>
  <c r="AR8919" i="1"/>
  <c r="AR8918" i="1"/>
  <c r="AR8917" i="1"/>
  <c r="AR8916" i="1"/>
  <c r="AR8915" i="1"/>
  <c r="AR8914" i="1"/>
  <c r="AR8913" i="1"/>
  <c r="AR8912" i="1"/>
  <c r="AR8911" i="1"/>
  <c r="AR8910" i="1"/>
  <c r="AR8909" i="1"/>
  <c r="AR8908" i="1"/>
  <c r="AR8907" i="1"/>
  <c r="AR8906" i="1"/>
  <c r="AR8905" i="1"/>
  <c r="AR8904" i="1"/>
  <c r="AR8903" i="1"/>
  <c r="AR8902" i="1"/>
  <c r="AR8901" i="1"/>
  <c r="AR8900" i="1"/>
  <c r="AR8899" i="1"/>
  <c r="AR8898" i="1"/>
  <c r="AR8897" i="1"/>
  <c r="AR8896" i="1"/>
  <c r="AR8895" i="1"/>
  <c r="AR8894" i="1"/>
  <c r="AR8893" i="1"/>
  <c r="AR8892" i="1"/>
  <c r="AR8891" i="1"/>
  <c r="AR8890" i="1"/>
  <c r="AR8889" i="1"/>
  <c r="AR8888" i="1"/>
  <c r="AR8887" i="1"/>
  <c r="AR8886" i="1"/>
  <c r="AR8885" i="1"/>
  <c r="AR8884" i="1"/>
  <c r="AR8883" i="1"/>
  <c r="AR8882" i="1"/>
  <c r="AR8881" i="1"/>
  <c r="AR8880" i="1"/>
  <c r="AR8879" i="1"/>
  <c r="AR8878" i="1"/>
  <c r="AR8877" i="1"/>
  <c r="AR8876" i="1"/>
  <c r="AR8875" i="1"/>
  <c r="AR8874" i="1"/>
  <c r="AR8873" i="1"/>
  <c r="AR8872" i="1"/>
  <c r="AR8871" i="1"/>
  <c r="AR8870" i="1"/>
  <c r="AR8869" i="1"/>
  <c r="AR8868" i="1"/>
  <c r="AR8867" i="1"/>
  <c r="AR8866" i="1"/>
  <c r="AR8865" i="1"/>
  <c r="AR8864" i="1"/>
  <c r="AR8863" i="1"/>
  <c r="AR8862" i="1"/>
  <c r="AR8861" i="1"/>
  <c r="AR8860" i="1"/>
  <c r="AR8859" i="1"/>
  <c r="AR8858" i="1"/>
  <c r="AR8857" i="1"/>
  <c r="AR8856" i="1"/>
  <c r="AR8855" i="1"/>
  <c r="AR8854" i="1"/>
  <c r="AR8853" i="1"/>
  <c r="AR8852" i="1"/>
  <c r="AR8851" i="1"/>
  <c r="AR8850" i="1"/>
  <c r="AR8849" i="1"/>
  <c r="AR8848" i="1"/>
  <c r="AR8847" i="1"/>
  <c r="AR8846" i="1"/>
  <c r="AR8845" i="1"/>
  <c r="AR8844" i="1"/>
  <c r="AR8843" i="1"/>
  <c r="AR8842" i="1"/>
  <c r="AR8841" i="1"/>
  <c r="AR8840" i="1"/>
  <c r="AR8839" i="1"/>
  <c r="AR8838" i="1"/>
  <c r="AR8837" i="1"/>
  <c r="AR8836" i="1"/>
  <c r="AR8835" i="1"/>
  <c r="AR8834" i="1"/>
  <c r="AR8833" i="1"/>
  <c r="AR8832" i="1"/>
  <c r="AR8831" i="1"/>
  <c r="AR8830" i="1"/>
  <c r="AR8829" i="1"/>
  <c r="AR8828" i="1"/>
  <c r="AR8827" i="1"/>
  <c r="AR8826" i="1"/>
  <c r="AR8825" i="1"/>
  <c r="AR8824" i="1"/>
  <c r="AR8823" i="1"/>
  <c r="AR8822" i="1"/>
  <c r="AR8821" i="1"/>
  <c r="AR8820" i="1"/>
  <c r="AR8819" i="1"/>
  <c r="AR8818" i="1"/>
  <c r="AR8817" i="1"/>
  <c r="AR8816" i="1"/>
  <c r="AR8815" i="1"/>
  <c r="AR8814" i="1"/>
  <c r="AR8813" i="1"/>
  <c r="AR8812" i="1"/>
  <c r="AR8811" i="1"/>
  <c r="AR8810" i="1"/>
  <c r="AR8809" i="1"/>
  <c r="AR8808" i="1"/>
  <c r="AR8807" i="1"/>
  <c r="AR8806" i="1"/>
  <c r="AR8805" i="1"/>
  <c r="AR8804" i="1"/>
  <c r="AR8803" i="1"/>
  <c r="AR8802" i="1"/>
  <c r="AR8801" i="1"/>
  <c r="AR8800" i="1"/>
  <c r="AR8799" i="1"/>
  <c r="AR8798" i="1"/>
  <c r="AR8797" i="1"/>
  <c r="AR8796" i="1"/>
  <c r="AR8795" i="1"/>
  <c r="AR8794" i="1"/>
  <c r="AR8793" i="1"/>
  <c r="AR8792" i="1"/>
  <c r="AR8791" i="1"/>
  <c r="AR8790" i="1"/>
  <c r="AR8789" i="1"/>
  <c r="AR8788" i="1"/>
  <c r="AR8787" i="1"/>
  <c r="AR8786" i="1"/>
  <c r="AR8785" i="1"/>
  <c r="AR8784" i="1"/>
  <c r="AR8783" i="1"/>
  <c r="AR8782" i="1"/>
  <c r="AR8781" i="1"/>
  <c r="AR8780" i="1"/>
  <c r="AR8779" i="1"/>
  <c r="AR8778" i="1"/>
  <c r="AR8777" i="1"/>
  <c r="AR8776" i="1"/>
  <c r="AR8775" i="1"/>
  <c r="AR8774" i="1"/>
  <c r="AR8773" i="1"/>
  <c r="AR8772" i="1"/>
  <c r="AR8771" i="1"/>
  <c r="AR8770" i="1"/>
  <c r="AR8769" i="1"/>
  <c r="AR8768" i="1"/>
  <c r="AR8767" i="1"/>
  <c r="AR8766" i="1"/>
  <c r="AR8765" i="1"/>
  <c r="AR8764" i="1"/>
  <c r="AR8763" i="1"/>
  <c r="AR8762" i="1"/>
  <c r="AR8761" i="1"/>
  <c r="AR8760" i="1"/>
  <c r="AR8759" i="1"/>
  <c r="AR8758" i="1"/>
  <c r="AR8757" i="1"/>
  <c r="AR8756" i="1"/>
  <c r="AR8755" i="1"/>
  <c r="AR8754" i="1"/>
  <c r="AR8753" i="1"/>
  <c r="AR8752" i="1"/>
  <c r="AR8751" i="1"/>
  <c r="AR8750" i="1"/>
  <c r="AR8749" i="1"/>
  <c r="AR8748" i="1"/>
  <c r="AR8747" i="1"/>
  <c r="AR8746" i="1"/>
  <c r="AR8745" i="1"/>
  <c r="AR8744" i="1"/>
  <c r="AR8743" i="1"/>
  <c r="AR8742" i="1"/>
  <c r="AR8741" i="1"/>
  <c r="AR8740" i="1"/>
  <c r="AR8739" i="1"/>
  <c r="AR8738" i="1"/>
  <c r="AR8737" i="1"/>
  <c r="AR8736" i="1"/>
  <c r="AR8735" i="1"/>
  <c r="AR8734" i="1"/>
  <c r="AR8733" i="1"/>
  <c r="AR8732" i="1"/>
  <c r="AR8731" i="1"/>
  <c r="AR8730" i="1"/>
  <c r="AR8729" i="1"/>
  <c r="AR8728" i="1"/>
  <c r="AR8727" i="1"/>
  <c r="AR8726" i="1"/>
  <c r="AR8725" i="1"/>
  <c r="AR8724" i="1"/>
  <c r="AR8723" i="1"/>
  <c r="AR8722" i="1"/>
  <c r="AR8721" i="1"/>
  <c r="AR8720" i="1"/>
  <c r="AR8719" i="1"/>
  <c r="AR8718" i="1"/>
  <c r="AR8717" i="1"/>
  <c r="AR8716" i="1"/>
  <c r="AR8715" i="1"/>
  <c r="AR8714" i="1"/>
  <c r="AR8713" i="1"/>
  <c r="AR8712" i="1"/>
  <c r="AR8711" i="1"/>
  <c r="AR8710" i="1"/>
  <c r="AR8709" i="1"/>
  <c r="AR8708" i="1"/>
  <c r="AR8707" i="1"/>
  <c r="AR8706" i="1"/>
  <c r="AR8705" i="1"/>
  <c r="AR8704" i="1"/>
  <c r="AR8703" i="1"/>
  <c r="AR8702" i="1"/>
  <c r="AR8701" i="1"/>
  <c r="AR8700" i="1"/>
  <c r="AR8699" i="1"/>
  <c r="AR8698" i="1"/>
  <c r="AR8697" i="1"/>
  <c r="AR8696" i="1"/>
  <c r="AR8695" i="1"/>
  <c r="AR8694" i="1"/>
  <c r="AR8693" i="1"/>
  <c r="AR8692" i="1"/>
  <c r="AR8691" i="1"/>
  <c r="AR8690" i="1"/>
  <c r="AR8689" i="1"/>
  <c r="AR8688" i="1"/>
  <c r="AR8687" i="1"/>
  <c r="AR8686" i="1"/>
  <c r="AR8685" i="1"/>
  <c r="AR8684" i="1"/>
  <c r="AR8683" i="1"/>
  <c r="AR8682" i="1"/>
  <c r="AR8681" i="1"/>
  <c r="AR8680" i="1"/>
  <c r="AR8679" i="1"/>
  <c r="AR8678" i="1"/>
  <c r="AR8677" i="1"/>
  <c r="AR8676" i="1"/>
  <c r="AR8675" i="1"/>
  <c r="AR8674" i="1"/>
  <c r="AR8673" i="1"/>
  <c r="AR8672" i="1"/>
  <c r="AR8671" i="1"/>
  <c r="AR8670" i="1"/>
  <c r="AR8669" i="1"/>
  <c r="AR8668" i="1"/>
  <c r="AR8667" i="1"/>
  <c r="AR8666" i="1"/>
  <c r="AR8665" i="1"/>
  <c r="AR8664" i="1"/>
  <c r="AR8663" i="1"/>
  <c r="AR8662" i="1"/>
  <c r="AR8661" i="1"/>
  <c r="AR8660" i="1"/>
  <c r="AR8659" i="1"/>
  <c r="AR8658" i="1"/>
  <c r="AR8657" i="1"/>
  <c r="AR8656" i="1"/>
  <c r="AR8655" i="1"/>
  <c r="AR8654" i="1"/>
  <c r="AR8653" i="1"/>
  <c r="AR8652" i="1"/>
  <c r="AR8651" i="1"/>
  <c r="AR8650" i="1"/>
  <c r="AR8649" i="1"/>
  <c r="AR8648" i="1"/>
  <c r="AR8647" i="1"/>
  <c r="AR8646" i="1"/>
  <c r="AR8645" i="1"/>
  <c r="AR8644" i="1"/>
  <c r="AR8643" i="1"/>
  <c r="AR8642" i="1"/>
  <c r="AR8641" i="1"/>
  <c r="AR8640" i="1"/>
  <c r="AR8639" i="1"/>
  <c r="AR8638" i="1"/>
  <c r="AR8637" i="1"/>
  <c r="AR8636" i="1"/>
  <c r="AR8635" i="1"/>
  <c r="AR8634" i="1"/>
  <c r="AR8633" i="1"/>
  <c r="AR8632" i="1"/>
  <c r="AR8631" i="1"/>
  <c r="AR8630" i="1"/>
  <c r="AR8629" i="1"/>
  <c r="AR8628" i="1"/>
  <c r="AR8627" i="1"/>
  <c r="AR8626" i="1"/>
  <c r="AR8625" i="1"/>
  <c r="AR8624" i="1"/>
  <c r="AR8623" i="1"/>
  <c r="AR8622" i="1"/>
  <c r="AR8621" i="1"/>
  <c r="AR8620" i="1"/>
  <c r="AR8619" i="1"/>
  <c r="AR8618" i="1"/>
  <c r="AR8617" i="1"/>
  <c r="AR8616" i="1"/>
  <c r="AR8615" i="1"/>
  <c r="AR8614" i="1"/>
  <c r="AR8613" i="1"/>
  <c r="AR8612" i="1"/>
  <c r="AR8611" i="1"/>
  <c r="AR8610" i="1"/>
  <c r="AR8609" i="1"/>
  <c r="AR8608" i="1"/>
  <c r="AR8607" i="1"/>
  <c r="AR8606" i="1"/>
  <c r="AR8605" i="1"/>
  <c r="AR8604" i="1"/>
  <c r="AR8603" i="1"/>
  <c r="AR8602" i="1"/>
  <c r="AR8601" i="1"/>
  <c r="AR8600" i="1"/>
  <c r="AR8599" i="1"/>
  <c r="AR8598" i="1"/>
  <c r="AR8597" i="1"/>
  <c r="AR8596" i="1"/>
  <c r="AR8595" i="1"/>
  <c r="AR8594" i="1"/>
  <c r="AR8593" i="1"/>
  <c r="AR8592" i="1"/>
  <c r="AR8591" i="1"/>
  <c r="AR8590" i="1"/>
  <c r="AR8589" i="1"/>
  <c r="AR8588" i="1"/>
  <c r="AR8587" i="1"/>
  <c r="AR8586" i="1"/>
  <c r="AR8585" i="1"/>
  <c r="AR8584" i="1"/>
  <c r="AR8583" i="1"/>
  <c r="AR8582" i="1"/>
  <c r="AR8581" i="1"/>
  <c r="AR8580" i="1"/>
  <c r="AR8579" i="1"/>
  <c r="AR8578" i="1"/>
  <c r="AR8577" i="1"/>
  <c r="AR8576" i="1"/>
  <c r="AR8575" i="1"/>
  <c r="AR8574" i="1"/>
  <c r="AR8573" i="1"/>
  <c r="AR8572" i="1"/>
  <c r="AR8571" i="1"/>
  <c r="AR8570" i="1"/>
  <c r="AR8569" i="1"/>
  <c r="AR8568" i="1"/>
  <c r="AR8567" i="1"/>
  <c r="AR8566" i="1"/>
  <c r="AR8565" i="1"/>
  <c r="AR8564" i="1"/>
  <c r="AR8563" i="1"/>
  <c r="AR8562" i="1"/>
  <c r="AR8561" i="1"/>
  <c r="AR8560" i="1"/>
  <c r="AR8559" i="1"/>
  <c r="AR8558" i="1"/>
  <c r="AR8557" i="1"/>
  <c r="AR8556" i="1"/>
  <c r="AR8555" i="1"/>
  <c r="AR8554" i="1"/>
  <c r="AR8553" i="1"/>
  <c r="AR8552" i="1"/>
  <c r="AR8551" i="1"/>
  <c r="AR8550" i="1"/>
  <c r="AR8549" i="1"/>
  <c r="AR8548" i="1"/>
  <c r="AR8547" i="1"/>
  <c r="AR8546" i="1"/>
  <c r="AR8545" i="1"/>
  <c r="AR8544" i="1"/>
  <c r="AR8543" i="1"/>
  <c r="AR8542" i="1"/>
  <c r="AR8541" i="1"/>
  <c r="AR8540" i="1"/>
  <c r="AR8539" i="1"/>
  <c r="AR8538" i="1"/>
  <c r="AR8537" i="1"/>
  <c r="AR8536" i="1"/>
  <c r="AR8535" i="1"/>
  <c r="AR8534" i="1"/>
  <c r="AR8533" i="1"/>
  <c r="AR8532" i="1"/>
  <c r="AR8531" i="1"/>
  <c r="AR8530" i="1"/>
  <c r="AR8529" i="1"/>
  <c r="AR8528" i="1"/>
  <c r="AR8527" i="1"/>
  <c r="AR8526" i="1"/>
  <c r="AR8525" i="1"/>
  <c r="AR8524" i="1"/>
  <c r="AR8523" i="1"/>
  <c r="AR8522" i="1"/>
  <c r="AR8521" i="1"/>
  <c r="AR8520" i="1"/>
  <c r="AR8519" i="1"/>
  <c r="AR8518" i="1"/>
  <c r="AR8517" i="1"/>
  <c r="AR8516" i="1"/>
  <c r="AR8515" i="1"/>
  <c r="AR8514" i="1"/>
  <c r="AR8513" i="1"/>
  <c r="AR8512" i="1"/>
  <c r="AR8511" i="1"/>
  <c r="AR8510" i="1"/>
  <c r="AR8509" i="1"/>
  <c r="AR8508" i="1"/>
  <c r="AR8507" i="1"/>
  <c r="AR8506" i="1"/>
  <c r="AR8505" i="1"/>
  <c r="AR8504" i="1"/>
  <c r="AR8503" i="1"/>
  <c r="AR8502" i="1"/>
  <c r="AR8501" i="1"/>
  <c r="AR8500" i="1"/>
  <c r="AR8499" i="1"/>
  <c r="AR8498" i="1"/>
  <c r="AR8497" i="1"/>
  <c r="AR8496" i="1"/>
  <c r="AR8495" i="1"/>
  <c r="AR8494" i="1"/>
  <c r="AR8493" i="1"/>
  <c r="AR8492" i="1"/>
  <c r="AR8491" i="1"/>
  <c r="AR8490" i="1"/>
  <c r="AR8489" i="1"/>
  <c r="AR8488" i="1"/>
  <c r="AR8487" i="1"/>
  <c r="AR8486" i="1"/>
  <c r="AR8485" i="1"/>
  <c r="AR8484" i="1"/>
  <c r="AR8483" i="1"/>
  <c r="AR8482" i="1"/>
  <c r="AR8481" i="1"/>
  <c r="AR8480" i="1"/>
  <c r="AR8479" i="1"/>
  <c r="AR8478" i="1"/>
  <c r="AR8477" i="1"/>
  <c r="AR8476" i="1"/>
  <c r="AR8475" i="1"/>
  <c r="AR8474" i="1"/>
  <c r="AR8473" i="1"/>
  <c r="AR8472" i="1"/>
  <c r="AR8471" i="1"/>
  <c r="AR8470" i="1"/>
  <c r="AR8469" i="1"/>
  <c r="AR8468" i="1"/>
  <c r="AR8467" i="1"/>
  <c r="AR8466" i="1"/>
  <c r="AR8465" i="1"/>
  <c r="AR8464" i="1"/>
  <c r="AR8463" i="1"/>
  <c r="AR8462" i="1"/>
  <c r="AR8461" i="1"/>
  <c r="AR8460" i="1"/>
  <c r="AR8459" i="1"/>
  <c r="AR8458" i="1"/>
  <c r="AR8457" i="1"/>
  <c r="AR8456" i="1"/>
  <c r="AR8455" i="1"/>
  <c r="AR8454" i="1"/>
  <c r="AR8453" i="1"/>
  <c r="AR8452" i="1"/>
  <c r="AR8451" i="1"/>
  <c r="AR8450" i="1"/>
  <c r="AR8449" i="1"/>
  <c r="AR8448" i="1"/>
  <c r="AR8447" i="1"/>
  <c r="AR8446" i="1"/>
  <c r="AR8445" i="1"/>
  <c r="AR8444" i="1"/>
  <c r="AR8443" i="1"/>
  <c r="AR8442" i="1"/>
  <c r="AR8441" i="1"/>
  <c r="AR8440" i="1"/>
  <c r="AR8439" i="1"/>
  <c r="AR8438" i="1"/>
  <c r="AR8437" i="1"/>
  <c r="AR8436" i="1"/>
  <c r="AR8435" i="1"/>
  <c r="AR8434" i="1"/>
  <c r="AR8433" i="1"/>
  <c r="AR8432" i="1"/>
  <c r="AR8431" i="1"/>
  <c r="AR8430" i="1"/>
  <c r="AR8429" i="1"/>
  <c r="AR8428" i="1"/>
  <c r="AR8427" i="1"/>
  <c r="AR8426" i="1"/>
  <c r="AR8425" i="1"/>
  <c r="AR8424" i="1"/>
  <c r="AR8423" i="1"/>
  <c r="AR8422" i="1"/>
  <c r="AR8421" i="1"/>
  <c r="AR8420" i="1"/>
  <c r="AR8419" i="1"/>
  <c r="AR8418" i="1"/>
  <c r="AR8417" i="1"/>
  <c r="AR8416" i="1"/>
  <c r="AR8415" i="1"/>
  <c r="AR8414" i="1"/>
  <c r="AR8413" i="1"/>
  <c r="AR8412" i="1"/>
  <c r="AR8411" i="1"/>
  <c r="AR8410" i="1"/>
  <c r="AR8409" i="1"/>
  <c r="AR8408" i="1"/>
  <c r="AR8407" i="1"/>
  <c r="AR8406" i="1"/>
  <c r="AR8405" i="1"/>
  <c r="AR8404" i="1"/>
  <c r="AR8403" i="1"/>
  <c r="AR8402" i="1"/>
  <c r="AR8401" i="1"/>
  <c r="AR8400" i="1"/>
  <c r="AR8399" i="1"/>
  <c r="AR8398" i="1"/>
  <c r="AR8397" i="1"/>
  <c r="AR8396" i="1"/>
  <c r="AR8395" i="1"/>
  <c r="AR8394" i="1"/>
  <c r="AR8393" i="1"/>
  <c r="AR8392" i="1"/>
  <c r="AR8391" i="1"/>
  <c r="AR8390" i="1"/>
  <c r="AR8389" i="1"/>
  <c r="AR8388" i="1"/>
  <c r="AR8387" i="1"/>
  <c r="AR8386" i="1"/>
  <c r="AR8385" i="1"/>
  <c r="AR8384" i="1"/>
  <c r="AR8383" i="1"/>
  <c r="AR8382" i="1"/>
  <c r="AR8381" i="1"/>
  <c r="AR8380" i="1"/>
  <c r="AR8379" i="1"/>
  <c r="AR8378" i="1"/>
  <c r="AR8377" i="1"/>
  <c r="AR8376" i="1"/>
  <c r="AR8375" i="1"/>
  <c r="AR8374" i="1"/>
  <c r="AR8373" i="1"/>
  <c r="AR8372" i="1"/>
  <c r="AR8371" i="1"/>
  <c r="AR8370" i="1"/>
  <c r="AR8369" i="1"/>
  <c r="AR8368" i="1"/>
  <c r="AR8367" i="1"/>
  <c r="AR8366" i="1"/>
  <c r="AR8365" i="1"/>
  <c r="AR8364" i="1"/>
  <c r="AR8363" i="1"/>
  <c r="AR8362" i="1"/>
  <c r="AR8361" i="1"/>
  <c r="AR8360" i="1"/>
  <c r="AR8359" i="1"/>
  <c r="AR8358" i="1"/>
  <c r="AR8357" i="1"/>
  <c r="AR8356" i="1"/>
  <c r="AR8355" i="1"/>
  <c r="AR8354" i="1"/>
  <c r="AR8353" i="1"/>
  <c r="AR8352" i="1"/>
  <c r="AR8351" i="1"/>
  <c r="AR8350" i="1"/>
  <c r="AR8349" i="1"/>
  <c r="AR8348" i="1"/>
  <c r="AR8347" i="1"/>
  <c r="AR8346" i="1"/>
  <c r="AR8345" i="1"/>
  <c r="AR8344" i="1"/>
  <c r="AR8343" i="1"/>
  <c r="AR8342" i="1"/>
  <c r="AR8341" i="1"/>
  <c r="AR8340" i="1"/>
  <c r="AR8339" i="1"/>
  <c r="AR8338" i="1"/>
  <c r="AR8337" i="1"/>
  <c r="AR8336" i="1"/>
  <c r="AR8335" i="1"/>
  <c r="AR8334" i="1"/>
  <c r="AR8333" i="1"/>
  <c r="AR8332" i="1"/>
  <c r="AR8331" i="1"/>
  <c r="AR8330" i="1"/>
  <c r="AR8329" i="1"/>
  <c r="AR8328" i="1"/>
  <c r="AR8327" i="1"/>
  <c r="AR8326" i="1"/>
  <c r="AR8325" i="1"/>
  <c r="AR8324" i="1"/>
  <c r="AR8323" i="1"/>
  <c r="AR8322" i="1"/>
  <c r="AR8321" i="1"/>
  <c r="AR8320" i="1"/>
  <c r="AR8319" i="1"/>
  <c r="AR8318" i="1"/>
  <c r="AR8317" i="1"/>
  <c r="AR8316" i="1"/>
  <c r="AR8315" i="1"/>
  <c r="AR8314" i="1"/>
  <c r="AR8313" i="1"/>
  <c r="AR8312" i="1"/>
  <c r="AR8311" i="1"/>
  <c r="AR8310" i="1"/>
  <c r="AR8309" i="1"/>
  <c r="AR8308" i="1"/>
  <c r="AR8307" i="1"/>
  <c r="AR8306" i="1"/>
  <c r="AR8305" i="1"/>
  <c r="AR8304" i="1"/>
  <c r="AR8303" i="1"/>
  <c r="AR8302" i="1"/>
  <c r="AR8301" i="1"/>
  <c r="AR8300" i="1"/>
  <c r="AR8299" i="1"/>
  <c r="AR8298" i="1"/>
  <c r="AR8297" i="1"/>
  <c r="AR8296" i="1"/>
  <c r="AR8295" i="1"/>
  <c r="AR8294" i="1"/>
  <c r="AR8293" i="1"/>
  <c r="AR8292" i="1"/>
  <c r="AR8291" i="1"/>
  <c r="AR8290" i="1"/>
  <c r="AR8289" i="1"/>
  <c r="AR8288" i="1"/>
  <c r="AR8287" i="1"/>
  <c r="AR8286" i="1"/>
  <c r="AR8285" i="1"/>
  <c r="AR8284" i="1"/>
  <c r="AR8283" i="1"/>
  <c r="AR8282" i="1"/>
  <c r="AR8281" i="1"/>
  <c r="AR8280" i="1"/>
  <c r="AR8279" i="1"/>
  <c r="AR8278" i="1"/>
  <c r="AR8277" i="1"/>
  <c r="AR8276" i="1"/>
  <c r="AR8275" i="1"/>
  <c r="AR8274" i="1"/>
  <c r="AR8273" i="1"/>
  <c r="AR8272" i="1"/>
  <c r="AR8271" i="1"/>
  <c r="AR8270" i="1"/>
  <c r="AR8269" i="1"/>
  <c r="AR8268" i="1"/>
  <c r="AR8267" i="1"/>
  <c r="AR8266" i="1"/>
  <c r="AR8265" i="1"/>
  <c r="AR8264" i="1"/>
  <c r="AR8263" i="1"/>
  <c r="AR8262" i="1"/>
  <c r="AR8261" i="1"/>
  <c r="AR8260" i="1"/>
  <c r="AR8259" i="1"/>
  <c r="AR8258" i="1"/>
  <c r="AR8257" i="1"/>
  <c r="AR8256" i="1"/>
  <c r="AR8255" i="1"/>
  <c r="AR8254" i="1"/>
  <c r="AR8253" i="1"/>
  <c r="AR8252" i="1"/>
  <c r="AR8251" i="1"/>
  <c r="AR8250" i="1"/>
  <c r="AR8249" i="1"/>
  <c r="AR8248" i="1"/>
  <c r="AR8247" i="1"/>
  <c r="AR8246" i="1"/>
  <c r="AR8245" i="1"/>
  <c r="AR8244" i="1"/>
  <c r="AR8243" i="1"/>
  <c r="AR8242" i="1"/>
  <c r="AR8241" i="1"/>
  <c r="AR8240" i="1"/>
  <c r="AR8239" i="1"/>
  <c r="AR8238" i="1"/>
  <c r="AR8237" i="1"/>
  <c r="AR8236" i="1"/>
  <c r="AR8235" i="1"/>
  <c r="AR8234" i="1"/>
  <c r="AR8233" i="1"/>
  <c r="AR8232" i="1"/>
  <c r="AR8231" i="1"/>
  <c r="AR8230" i="1"/>
  <c r="AR8229" i="1"/>
  <c r="AR8228" i="1"/>
  <c r="AR8227" i="1"/>
  <c r="AR8226" i="1"/>
  <c r="AR8225" i="1"/>
  <c r="AR8224" i="1"/>
  <c r="AR8223" i="1"/>
  <c r="AR8222" i="1"/>
  <c r="AR8221" i="1"/>
  <c r="AR8220" i="1"/>
  <c r="AR8219" i="1"/>
  <c r="AR8218" i="1"/>
  <c r="AR8217" i="1"/>
  <c r="AR8216" i="1"/>
  <c r="AR8215" i="1"/>
  <c r="AR8214" i="1"/>
  <c r="AR8213" i="1"/>
  <c r="AR8212" i="1"/>
  <c r="AR8211" i="1"/>
  <c r="AR8210" i="1"/>
  <c r="AR8209" i="1"/>
  <c r="AR8208" i="1"/>
  <c r="AR8207" i="1"/>
  <c r="AR8206" i="1"/>
  <c r="AR8205" i="1"/>
  <c r="AR8204" i="1"/>
  <c r="AR8203" i="1"/>
  <c r="AR8202" i="1"/>
  <c r="AR8201" i="1"/>
  <c r="AR8200" i="1"/>
  <c r="AR8199" i="1"/>
  <c r="AR8198" i="1"/>
  <c r="AR8197" i="1"/>
  <c r="AR8196" i="1"/>
  <c r="AR8195" i="1"/>
  <c r="AR8194" i="1"/>
  <c r="AR8193" i="1"/>
  <c r="AR8192" i="1"/>
  <c r="AR8191" i="1"/>
  <c r="AR8190" i="1"/>
  <c r="AR8189" i="1"/>
  <c r="AR8188" i="1"/>
  <c r="AR8187" i="1"/>
  <c r="AR8186" i="1"/>
  <c r="AR8185" i="1"/>
  <c r="AR8184" i="1"/>
  <c r="AR8183" i="1"/>
  <c r="AR8182" i="1"/>
  <c r="AR8181" i="1"/>
  <c r="AR8180" i="1"/>
  <c r="AR8179" i="1"/>
  <c r="AR8178" i="1"/>
  <c r="AR8177" i="1"/>
  <c r="AR8176" i="1"/>
  <c r="AR8175" i="1"/>
  <c r="AR8174" i="1"/>
  <c r="AR8173" i="1"/>
  <c r="AR8172" i="1"/>
  <c r="AR8171" i="1"/>
  <c r="AR8170" i="1"/>
  <c r="AR8169" i="1"/>
  <c r="AR8168" i="1"/>
  <c r="AR8167" i="1"/>
  <c r="AR8166" i="1"/>
  <c r="AR8165" i="1"/>
  <c r="AR8164" i="1"/>
  <c r="AR8163" i="1"/>
  <c r="AR8162" i="1"/>
  <c r="AR8161" i="1"/>
  <c r="AR8160" i="1"/>
  <c r="AR8159" i="1"/>
  <c r="AR8158" i="1"/>
  <c r="AR8157" i="1"/>
  <c r="AR8156" i="1"/>
  <c r="AR8155" i="1"/>
  <c r="AR8154" i="1"/>
  <c r="AR8153" i="1"/>
  <c r="AR8152" i="1"/>
  <c r="AR8151" i="1"/>
  <c r="AR8150" i="1"/>
  <c r="AR8149" i="1"/>
  <c r="AR8148" i="1"/>
  <c r="AR8147" i="1"/>
  <c r="AR8146" i="1"/>
  <c r="AR8145" i="1"/>
  <c r="AR8144" i="1"/>
  <c r="AR8143" i="1"/>
  <c r="AR8142" i="1"/>
  <c r="AR8141" i="1"/>
  <c r="AR8140" i="1"/>
  <c r="AR8139" i="1"/>
  <c r="AR8138" i="1"/>
  <c r="AR8137" i="1"/>
  <c r="AR8136" i="1"/>
  <c r="AR8135" i="1"/>
  <c r="AR8134" i="1"/>
  <c r="AR8133" i="1"/>
  <c r="AR8132" i="1"/>
  <c r="AR8131" i="1"/>
  <c r="AR8130" i="1"/>
  <c r="AR8129" i="1"/>
  <c r="AR8128" i="1"/>
  <c r="AR8127" i="1"/>
  <c r="AR8126" i="1"/>
  <c r="AR8125" i="1"/>
  <c r="AR8124" i="1"/>
  <c r="AR8123" i="1"/>
  <c r="AR8122" i="1"/>
  <c r="AR8121" i="1"/>
  <c r="AR8120" i="1"/>
  <c r="AR8119" i="1"/>
  <c r="AR8118" i="1"/>
  <c r="AR8117" i="1"/>
  <c r="AR8116" i="1"/>
  <c r="AR8115" i="1"/>
  <c r="AR8114" i="1"/>
  <c r="AR8113" i="1"/>
  <c r="AR8112" i="1"/>
  <c r="AR8111" i="1"/>
  <c r="AR8110" i="1"/>
  <c r="AR8109" i="1"/>
  <c r="AR8108" i="1"/>
  <c r="AR8107" i="1"/>
  <c r="AR8106" i="1"/>
  <c r="AR8105" i="1"/>
  <c r="AR8104" i="1"/>
  <c r="AR8103" i="1"/>
  <c r="AR8102" i="1"/>
  <c r="AR8101" i="1"/>
  <c r="AR8100" i="1"/>
  <c r="AR8099" i="1"/>
  <c r="AR8098" i="1"/>
  <c r="AR8097" i="1"/>
  <c r="AR8096" i="1"/>
  <c r="AR8095" i="1"/>
  <c r="AR8094" i="1"/>
  <c r="AR8093" i="1"/>
  <c r="AR8092" i="1"/>
  <c r="AR8091" i="1"/>
  <c r="AR8090" i="1"/>
  <c r="AR8089" i="1"/>
  <c r="AR8088" i="1"/>
  <c r="AR8087" i="1"/>
  <c r="AR8086" i="1"/>
  <c r="AR8085" i="1"/>
  <c r="AR8084" i="1"/>
  <c r="AR8083" i="1"/>
  <c r="AR8082" i="1"/>
  <c r="AR8081" i="1"/>
  <c r="AR8080" i="1"/>
  <c r="AR8079" i="1"/>
  <c r="AR8078" i="1"/>
  <c r="AR8077" i="1"/>
  <c r="AR8076" i="1"/>
  <c r="AR8075" i="1"/>
  <c r="AR8074" i="1"/>
  <c r="AR8073" i="1"/>
  <c r="AR8072" i="1"/>
  <c r="AR8071" i="1"/>
  <c r="AR8070" i="1"/>
  <c r="AR8069" i="1"/>
  <c r="AR8068" i="1"/>
  <c r="AR8067" i="1"/>
  <c r="AR8066" i="1"/>
  <c r="AR8065" i="1"/>
  <c r="AR8064" i="1"/>
  <c r="AR8063" i="1"/>
  <c r="AR8062" i="1"/>
  <c r="AR8061" i="1"/>
  <c r="AR8060" i="1"/>
  <c r="AR8059" i="1"/>
  <c r="AR8058" i="1"/>
  <c r="AR8057" i="1"/>
  <c r="AR8056" i="1"/>
  <c r="AR8055" i="1"/>
  <c r="AR8054" i="1"/>
  <c r="AR8053" i="1"/>
  <c r="AR8052" i="1"/>
  <c r="AR8051" i="1"/>
  <c r="AR8050" i="1"/>
  <c r="AR8049" i="1"/>
  <c r="AR8048" i="1"/>
  <c r="AR8047" i="1"/>
  <c r="AR8046" i="1"/>
  <c r="AR8045" i="1"/>
  <c r="AR8044" i="1"/>
  <c r="AR8043" i="1"/>
  <c r="AR8042" i="1"/>
  <c r="AR8041" i="1"/>
  <c r="AR8040" i="1"/>
  <c r="AR8039" i="1"/>
  <c r="AR8038" i="1"/>
  <c r="AR8037" i="1"/>
  <c r="AR8036" i="1"/>
  <c r="AR8035" i="1"/>
  <c r="AR8034" i="1"/>
  <c r="AR8033" i="1"/>
  <c r="AR8032" i="1"/>
  <c r="AR8031" i="1"/>
  <c r="AR8030" i="1"/>
  <c r="AR8029" i="1"/>
  <c r="AR8028" i="1"/>
  <c r="AR8027" i="1"/>
  <c r="AR8026" i="1"/>
  <c r="AR8025" i="1"/>
  <c r="AR8024" i="1"/>
  <c r="AR8023" i="1"/>
  <c r="AR8022" i="1"/>
  <c r="AR8021" i="1"/>
  <c r="AR8020" i="1"/>
  <c r="AR8019" i="1"/>
  <c r="AR8018" i="1"/>
  <c r="AR8017" i="1"/>
  <c r="AR8016" i="1"/>
  <c r="AR8015" i="1"/>
  <c r="AR8014" i="1"/>
  <c r="AR8013" i="1"/>
  <c r="AR8012" i="1"/>
  <c r="AR8011" i="1"/>
  <c r="AR8010" i="1"/>
  <c r="AR8009" i="1"/>
  <c r="AR8008" i="1"/>
  <c r="AR8007" i="1"/>
  <c r="AR8006" i="1"/>
  <c r="AR8005" i="1"/>
  <c r="AR8004" i="1"/>
  <c r="AR8003" i="1"/>
  <c r="AR8002" i="1"/>
  <c r="AR8001" i="1"/>
  <c r="AR8000" i="1"/>
  <c r="AR7999" i="1"/>
  <c r="AR7998" i="1"/>
  <c r="AR7997" i="1"/>
  <c r="AR7996" i="1"/>
  <c r="AR7995" i="1"/>
  <c r="AR7994" i="1"/>
  <c r="AR7993" i="1"/>
  <c r="AR7992" i="1"/>
  <c r="AR7991" i="1"/>
  <c r="AR7990" i="1"/>
  <c r="AR7989" i="1"/>
  <c r="AR7988" i="1"/>
  <c r="AR7987" i="1"/>
  <c r="AR7986" i="1"/>
  <c r="AR7985" i="1"/>
  <c r="AR7984" i="1"/>
  <c r="AR7983" i="1"/>
  <c r="AR7982" i="1"/>
  <c r="AR7981" i="1"/>
  <c r="AR7980" i="1"/>
  <c r="AR7979" i="1"/>
  <c r="AR7978" i="1"/>
  <c r="AR7977" i="1"/>
  <c r="AR7976" i="1"/>
  <c r="AR7975" i="1"/>
  <c r="AR7974" i="1"/>
  <c r="AR7973" i="1"/>
  <c r="AR7972" i="1"/>
  <c r="AR7971" i="1"/>
  <c r="AR7970" i="1"/>
  <c r="AR7969" i="1"/>
  <c r="AR7968" i="1"/>
  <c r="AR7967" i="1"/>
  <c r="AR7966" i="1"/>
  <c r="AR7965" i="1"/>
  <c r="AR7964" i="1"/>
  <c r="AR7963" i="1"/>
  <c r="AR7962" i="1"/>
  <c r="AR7961" i="1"/>
  <c r="AR7960" i="1"/>
  <c r="AR7959" i="1"/>
  <c r="AR7958" i="1"/>
  <c r="AR7957" i="1"/>
  <c r="AR7956" i="1"/>
  <c r="AR7955" i="1"/>
  <c r="AR7954" i="1"/>
  <c r="AR7953" i="1"/>
  <c r="AR7952" i="1"/>
  <c r="AR7951" i="1"/>
  <c r="AR7950" i="1"/>
  <c r="AR7949" i="1"/>
  <c r="AR7948" i="1"/>
  <c r="AR7947" i="1"/>
  <c r="AR7946" i="1"/>
  <c r="AR7945" i="1"/>
  <c r="AR7944" i="1"/>
  <c r="AR7943" i="1"/>
  <c r="AR7942" i="1"/>
  <c r="AR7941" i="1"/>
  <c r="AR7940" i="1"/>
  <c r="AR7939" i="1"/>
  <c r="AR7938" i="1"/>
  <c r="AR7937" i="1"/>
  <c r="AR7936" i="1"/>
  <c r="AR7935" i="1"/>
  <c r="AR7934" i="1"/>
  <c r="AR7933" i="1"/>
  <c r="AR7932" i="1"/>
  <c r="AR7931" i="1"/>
  <c r="AR7930" i="1"/>
  <c r="AR7929" i="1"/>
  <c r="AR7928" i="1"/>
  <c r="AR7927" i="1"/>
  <c r="AR7926" i="1"/>
  <c r="AR7925" i="1"/>
  <c r="AR7924" i="1"/>
  <c r="AR7923" i="1"/>
  <c r="AR7922" i="1"/>
  <c r="AR7921" i="1"/>
  <c r="AR7920" i="1"/>
  <c r="AR7919" i="1"/>
  <c r="AR7918" i="1"/>
  <c r="AR7917" i="1"/>
  <c r="AR7916" i="1"/>
  <c r="AR7915" i="1"/>
  <c r="AR7914" i="1"/>
  <c r="AR7913" i="1"/>
  <c r="AR7912" i="1"/>
  <c r="AR7911" i="1"/>
  <c r="AR7910" i="1"/>
  <c r="AR7909" i="1"/>
  <c r="AR7908" i="1"/>
  <c r="AR7907" i="1"/>
  <c r="AR7906" i="1"/>
  <c r="AR7905" i="1"/>
  <c r="AR7904" i="1"/>
  <c r="AR7903" i="1"/>
  <c r="AR7902" i="1"/>
  <c r="AR7901" i="1"/>
  <c r="AR7900" i="1"/>
  <c r="AR7899" i="1"/>
  <c r="AR7898" i="1"/>
  <c r="AR7897" i="1"/>
  <c r="AR7896" i="1"/>
  <c r="AR7895" i="1"/>
  <c r="AR7894" i="1"/>
  <c r="AR7893" i="1"/>
  <c r="AR7892" i="1"/>
  <c r="AR7891" i="1"/>
  <c r="AR7890" i="1"/>
  <c r="AR7889" i="1"/>
  <c r="AR7888" i="1"/>
  <c r="AR7887" i="1"/>
  <c r="AR7886" i="1"/>
  <c r="AR7885" i="1"/>
  <c r="AR7884" i="1"/>
  <c r="AR7883" i="1"/>
  <c r="AR7882" i="1"/>
  <c r="AR7881" i="1"/>
  <c r="AR7880" i="1"/>
  <c r="AR7879" i="1"/>
  <c r="AR7878" i="1"/>
  <c r="AR7877" i="1"/>
  <c r="AR7876" i="1"/>
  <c r="AR7875" i="1"/>
  <c r="AR7874" i="1"/>
  <c r="AR7873" i="1"/>
  <c r="AR7872" i="1"/>
  <c r="AR7871" i="1"/>
  <c r="AR7870" i="1"/>
  <c r="AR7869" i="1"/>
  <c r="AR7868" i="1"/>
  <c r="AR7867" i="1"/>
  <c r="AR7866" i="1"/>
  <c r="AR7865" i="1"/>
  <c r="AR7864" i="1"/>
  <c r="AR7863" i="1"/>
  <c r="AR7862" i="1"/>
  <c r="AR7861" i="1"/>
  <c r="AR7860" i="1"/>
  <c r="AR7859" i="1"/>
  <c r="AR7858" i="1"/>
  <c r="AR7857" i="1"/>
  <c r="AR7856" i="1"/>
  <c r="AR7855" i="1"/>
  <c r="AR7854" i="1"/>
  <c r="AR7853" i="1"/>
  <c r="AR7852" i="1"/>
  <c r="AR7851" i="1"/>
  <c r="AR7850" i="1"/>
  <c r="AR7849" i="1"/>
  <c r="AR7848" i="1"/>
  <c r="AR7847" i="1"/>
  <c r="AR7846" i="1"/>
  <c r="AR7845" i="1"/>
  <c r="AR7844" i="1"/>
  <c r="AR7843" i="1"/>
  <c r="AR7842" i="1"/>
  <c r="AR7841" i="1"/>
  <c r="AR7840" i="1"/>
  <c r="AR7839" i="1"/>
  <c r="AR7838" i="1"/>
  <c r="AR7837" i="1"/>
  <c r="AR7836" i="1"/>
  <c r="AR7835" i="1"/>
  <c r="AR7834" i="1"/>
  <c r="AR7833" i="1"/>
  <c r="AR7832" i="1"/>
  <c r="AR7831" i="1"/>
  <c r="AR7830" i="1"/>
  <c r="AR7829" i="1"/>
  <c r="AR7828" i="1"/>
  <c r="AR7827" i="1"/>
  <c r="AR7826" i="1"/>
  <c r="AR7825" i="1"/>
  <c r="AR7824" i="1"/>
  <c r="AR7823" i="1"/>
  <c r="AR7822" i="1"/>
  <c r="AR7821" i="1"/>
  <c r="AR7820" i="1"/>
  <c r="AR7819" i="1"/>
  <c r="AR7818" i="1"/>
  <c r="AR7817" i="1"/>
  <c r="AR7816" i="1"/>
  <c r="AR7815" i="1"/>
  <c r="AR7814" i="1"/>
  <c r="AR7813" i="1"/>
  <c r="AR7812" i="1"/>
  <c r="AR7811" i="1"/>
  <c r="AR7810" i="1"/>
  <c r="AR7809" i="1"/>
  <c r="AR7808" i="1"/>
  <c r="AR7807" i="1"/>
  <c r="AR7806" i="1"/>
  <c r="AR7805" i="1"/>
  <c r="AR7804" i="1"/>
  <c r="AR7803" i="1"/>
  <c r="AR7802" i="1"/>
  <c r="AR7801" i="1"/>
  <c r="AR7800" i="1"/>
  <c r="AR7799" i="1"/>
  <c r="AR7798" i="1"/>
  <c r="AR7797" i="1"/>
  <c r="AR7796" i="1"/>
  <c r="AR7795" i="1"/>
  <c r="AR7794" i="1"/>
  <c r="AR7793" i="1"/>
  <c r="AR7792" i="1"/>
  <c r="AR7791" i="1"/>
  <c r="AR7790" i="1"/>
  <c r="AR7789" i="1"/>
  <c r="AR7788" i="1"/>
  <c r="AR7787" i="1"/>
  <c r="AR7786" i="1"/>
  <c r="AR7785" i="1"/>
  <c r="AR7784" i="1"/>
  <c r="AR7783" i="1"/>
  <c r="AR7782" i="1"/>
  <c r="AR7781" i="1"/>
  <c r="AR7780" i="1"/>
  <c r="AR7779" i="1"/>
  <c r="AR7778" i="1"/>
  <c r="AR7777" i="1"/>
  <c r="AR7776" i="1"/>
  <c r="AR7775" i="1"/>
  <c r="AR7774" i="1"/>
  <c r="AR7773" i="1"/>
  <c r="AR7772" i="1"/>
  <c r="AR7771" i="1"/>
  <c r="AR7770" i="1"/>
  <c r="AR7769" i="1"/>
  <c r="AR7768" i="1"/>
  <c r="AR7767" i="1"/>
  <c r="AR7766" i="1"/>
  <c r="AR7765" i="1"/>
  <c r="AR7764" i="1"/>
  <c r="AR7763" i="1"/>
  <c r="AR7762" i="1"/>
  <c r="AR7761" i="1"/>
  <c r="AR7760" i="1"/>
  <c r="AR7759" i="1"/>
  <c r="AR7758" i="1"/>
  <c r="AR7757" i="1"/>
  <c r="AR7756" i="1"/>
  <c r="AR7755" i="1"/>
  <c r="AR7754" i="1"/>
  <c r="AR7753" i="1"/>
  <c r="AR7752" i="1"/>
  <c r="AR7751" i="1"/>
  <c r="AR7750" i="1"/>
  <c r="AR7749" i="1"/>
  <c r="AR7748" i="1"/>
  <c r="AR7747" i="1"/>
  <c r="AR7746" i="1"/>
  <c r="AR7745" i="1"/>
  <c r="AR7744" i="1"/>
  <c r="AR7743" i="1"/>
  <c r="AR7742" i="1"/>
  <c r="AR7741" i="1"/>
  <c r="AR7740" i="1"/>
  <c r="AR7739" i="1"/>
  <c r="AR7738" i="1"/>
  <c r="AR7737" i="1"/>
  <c r="AR7736" i="1"/>
  <c r="AR7735" i="1"/>
  <c r="AR7734" i="1"/>
  <c r="AR7733" i="1"/>
  <c r="AR7732" i="1"/>
  <c r="AR7731" i="1"/>
  <c r="AR7730" i="1"/>
  <c r="AR7729" i="1"/>
  <c r="AR7728" i="1"/>
  <c r="AR7727" i="1"/>
  <c r="AR7726" i="1"/>
  <c r="AR7725" i="1"/>
  <c r="AR7724" i="1"/>
  <c r="AR7723" i="1"/>
  <c r="AR7722" i="1"/>
  <c r="AR7721" i="1"/>
  <c r="AR7720" i="1"/>
  <c r="AR7719" i="1"/>
  <c r="AR7718" i="1"/>
  <c r="AR7717" i="1"/>
  <c r="AR7716" i="1"/>
  <c r="AR7715" i="1"/>
  <c r="AR7714" i="1"/>
  <c r="AR7713" i="1"/>
  <c r="AR7712" i="1"/>
  <c r="AR7711" i="1"/>
  <c r="AR7710" i="1"/>
  <c r="AR7709" i="1"/>
  <c r="AR7708" i="1"/>
  <c r="AR7707" i="1"/>
  <c r="AR7706" i="1"/>
  <c r="AR7705" i="1"/>
  <c r="AR7704" i="1"/>
  <c r="AR7703" i="1"/>
  <c r="AR7702" i="1"/>
  <c r="AR7701" i="1"/>
  <c r="AR7700" i="1"/>
  <c r="AR7699" i="1"/>
  <c r="AR7698" i="1"/>
  <c r="AR7697" i="1"/>
  <c r="AR7696" i="1"/>
  <c r="AR7695" i="1"/>
  <c r="AR7694" i="1"/>
  <c r="AR7693" i="1"/>
  <c r="AR7692" i="1"/>
  <c r="AR7691" i="1"/>
  <c r="AR7690" i="1"/>
  <c r="AR7689" i="1"/>
  <c r="AR7688" i="1"/>
  <c r="AR7687" i="1"/>
  <c r="AR7686" i="1"/>
  <c r="AR7685" i="1"/>
  <c r="AR7684" i="1"/>
  <c r="AR7683" i="1"/>
  <c r="AR7682" i="1"/>
  <c r="AR7681" i="1"/>
  <c r="AR7680" i="1"/>
  <c r="AR7679" i="1"/>
  <c r="AR7678" i="1"/>
  <c r="AR7677" i="1"/>
  <c r="AR7676" i="1"/>
  <c r="AR7675" i="1"/>
  <c r="AR7674" i="1"/>
  <c r="AR7673" i="1"/>
  <c r="AR7672" i="1"/>
  <c r="AR7671" i="1"/>
  <c r="AR7670" i="1"/>
  <c r="AR7669" i="1"/>
  <c r="AR7668" i="1"/>
  <c r="AR7667" i="1"/>
  <c r="AR7666" i="1"/>
  <c r="AR7665" i="1"/>
  <c r="AR7664" i="1"/>
  <c r="AR7663" i="1"/>
  <c r="AR7662" i="1"/>
  <c r="AR7661" i="1"/>
  <c r="AR7660" i="1"/>
  <c r="AR7659" i="1"/>
  <c r="AR7658" i="1"/>
  <c r="AR7657" i="1"/>
  <c r="AR7656" i="1"/>
  <c r="AR7655" i="1"/>
  <c r="AR7654" i="1"/>
  <c r="AR7653" i="1"/>
  <c r="AR7652" i="1"/>
  <c r="AR7651" i="1"/>
  <c r="AR7650" i="1"/>
  <c r="AR7649" i="1"/>
  <c r="AR7648" i="1"/>
  <c r="AR7647" i="1"/>
  <c r="AR7646" i="1"/>
  <c r="AR7645" i="1"/>
  <c r="AR7644" i="1"/>
  <c r="AR7643" i="1"/>
  <c r="AR7642" i="1"/>
  <c r="AR7641" i="1"/>
  <c r="AR7640" i="1"/>
  <c r="AR7639" i="1"/>
  <c r="AR7638" i="1"/>
  <c r="AR7637" i="1"/>
  <c r="AR7636" i="1"/>
  <c r="AR7635" i="1"/>
  <c r="AR7634" i="1"/>
  <c r="AR7633" i="1"/>
  <c r="AR7632" i="1"/>
  <c r="AR7631" i="1"/>
  <c r="AR7630" i="1"/>
  <c r="AR7629" i="1"/>
  <c r="AR7628" i="1"/>
  <c r="AR7627" i="1"/>
  <c r="AR7626" i="1"/>
  <c r="AR7625" i="1"/>
  <c r="AR7624" i="1"/>
  <c r="AR7623" i="1"/>
  <c r="AR7622" i="1"/>
  <c r="AR7621" i="1"/>
  <c r="AR7620" i="1"/>
  <c r="AR7619" i="1"/>
  <c r="AR7618" i="1"/>
  <c r="AR7617" i="1"/>
  <c r="AR7616" i="1"/>
  <c r="AR7615" i="1"/>
  <c r="AR7614" i="1"/>
  <c r="AR7613" i="1"/>
  <c r="AR7612" i="1"/>
  <c r="AR7611" i="1"/>
  <c r="AR7610" i="1"/>
  <c r="AR7609" i="1"/>
  <c r="AR7608" i="1"/>
  <c r="AR7607" i="1"/>
  <c r="AR7606" i="1"/>
  <c r="AR7605" i="1"/>
  <c r="AR7604" i="1"/>
  <c r="AR7603" i="1"/>
  <c r="AR7602" i="1"/>
  <c r="AR7601" i="1"/>
  <c r="AR7600" i="1"/>
  <c r="AR7599" i="1"/>
  <c r="AR7598" i="1"/>
  <c r="AR7597" i="1"/>
  <c r="AR7596" i="1"/>
  <c r="AR7595" i="1"/>
  <c r="AR7594" i="1"/>
  <c r="AR7593" i="1"/>
  <c r="AR7592" i="1"/>
  <c r="AR7591" i="1"/>
  <c r="AR7590" i="1"/>
  <c r="AR7589" i="1"/>
  <c r="AR7588" i="1"/>
  <c r="AR7587" i="1"/>
  <c r="AR7586" i="1"/>
  <c r="AR7585" i="1"/>
  <c r="AR7584" i="1"/>
  <c r="AR7583" i="1"/>
  <c r="AR7582" i="1"/>
  <c r="AR7581" i="1"/>
  <c r="AR7580" i="1"/>
  <c r="AR7579" i="1"/>
  <c r="AR7578" i="1"/>
  <c r="AR7577" i="1"/>
  <c r="AR7576" i="1"/>
  <c r="AR7575" i="1"/>
  <c r="AR7574" i="1"/>
  <c r="AR7573" i="1"/>
  <c r="AR7572" i="1"/>
  <c r="AR7571" i="1"/>
  <c r="AR7570" i="1"/>
  <c r="AR7569" i="1"/>
  <c r="AR7568" i="1"/>
  <c r="AR7567" i="1"/>
  <c r="AR7566" i="1"/>
  <c r="AR7565" i="1"/>
  <c r="AR7564" i="1"/>
  <c r="AR7563" i="1"/>
  <c r="AR7562" i="1"/>
  <c r="AR7561" i="1"/>
  <c r="AR7560" i="1"/>
  <c r="AR7559" i="1"/>
  <c r="AR7558" i="1"/>
  <c r="AR7557" i="1"/>
  <c r="AR7556" i="1"/>
  <c r="AR7555" i="1"/>
  <c r="AR7554" i="1"/>
  <c r="AR7553" i="1"/>
  <c r="AR7552" i="1"/>
  <c r="AR7551" i="1"/>
  <c r="AR7550" i="1"/>
  <c r="AR7549" i="1"/>
  <c r="AR7548" i="1"/>
  <c r="AR7547" i="1"/>
  <c r="AR7546" i="1"/>
  <c r="AR7545" i="1"/>
  <c r="AR7544" i="1"/>
  <c r="AR7543" i="1"/>
  <c r="AR7542" i="1"/>
  <c r="AR7541" i="1"/>
  <c r="AR7540" i="1"/>
  <c r="AR7539" i="1"/>
  <c r="AR7538" i="1"/>
  <c r="AR7537" i="1"/>
  <c r="AR7536" i="1"/>
  <c r="AR7535" i="1"/>
  <c r="AR7534" i="1"/>
  <c r="AR7533" i="1"/>
  <c r="AR7532" i="1"/>
  <c r="AR7531" i="1"/>
  <c r="AR7530" i="1"/>
  <c r="AR7529" i="1"/>
  <c r="AR7528" i="1"/>
  <c r="AR7527" i="1"/>
  <c r="AR7526" i="1"/>
  <c r="AR7525" i="1"/>
  <c r="AR7524" i="1"/>
  <c r="AR7523" i="1"/>
  <c r="AR7522" i="1"/>
  <c r="AR7521" i="1"/>
  <c r="AR7520" i="1"/>
  <c r="AR7519" i="1"/>
  <c r="AR7518" i="1"/>
  <c r="AR7517" i="1"/>
  <c r="AR7516" i="1"/>
  <c r="AR7515" i="1"/>
  <c r="AR7514" i="1"/>
  <c r="AR7513" i="1"/>
  <c r="AR7512" i="1"/>
  <c r="AR7511" i="1"/>
  <c r="AR7510" i="1"/>
  <c r="AR7509" i="1"/>
  <c r="AR7508" i="1"/>
  <c r="AR7507" i="1"/>
  <c r="AR7506" i="1"/>
  <c r="AR7505" i="1"/>
  <c r="AR7504" i="1"/>
  <c r="AR7503" i="1"/>
  <c r="AR7502" i="1"/>
  <c r="AR7501" i="1"/>
  <c r="AR7500" i="1"/>
  <c r="AR7499" i="1"/>
  <c r="AR7498" i="1"/>
  <c r="AR7497" i="1"/>
  <c r="AR7496" i="1"/>
  <c r="AR7495" i="1"/>
  <c r="AR7494" i="1"/>
  <c r="AR7493" i="1"/>
  <c r="AR7492" i="1"/>
  <c r="AR7491" i="1"/>
  <c r="AR7490" i="1"/>
  <c r="AR7489" i="1"/>
  <c r="AR7488" i="1"/>
  <c r="AR7487" i="1"/>
  <c r="AR7486" i="1"/>
  <c r="AR7485" i="1"/>
  <c r="AR7484" i="1"/>
  <c r="AR7483" i="1"/>
  <c r="AR7482" i="1"/>
  <c r="AR7481" i="1"/>
  <c r="AR7480" i="1"/>
  <c r="AR7479" i="1"/>
  <c r="AR7478" i="1"/>
  <c r="AR7477" i="1"/>
  <c r="AR7476" i="1"/>
  <c r="AR7475" i="1"/>
  <c r="AR7474" i="1"/>
  <c r="AR7473" i="1"/>
  <c r="AR7472" i="1"/>
  <c r="AR7471" i="1"/>
  <c r="AR7470" i="1"/>
  <c r="AR7469" i="1"/>
  <c r="AR7468" i="1"/>
  <c r="AR7467" i="1"/>
  <c r="AR7466" i="1"/>
  <c r="AR7465" i="1"/>
  <c r="AR7464" i="1"/>
  <c r="AR7463" i="1"/>
  <c r="AR7462" i="1"/>
  <c r="AR7461" i="1"/>
  <c r="AR7460" i="1"/>
  <c r="AR7459" i="1"/>
  <c r="AR7458" i="1"/>
  <c r="AR7457" i="1"/>
  <c r="AR7456" i="1"/>
  <c r="AR7455" i="1"/>
  <c r="AR7454" i="1"/>
  <c r="AR7453" i="1"/>
  <c r="AR7452" i="1"/>
  <c r="AR7451" i="1"/>
  <c r="AR7450" i="1"/>
  <c r="AR7449" i="1"/>
  <c r="AR7448" i="1"/>
  <c r="AR7447" i="1"/>
  <c r="AR7446" i="1"/>
  <c r="AR7445" i="1"/>
  <c r="AR7444" i="1"/>
  <c r="AR7443" i="1"/>
  <c r="AR7442" i="1"/>
  <c r="AR7441" i="1"/>
  <c r="AR7440" i="1"/>
  <c r="AR7439" i="1"/>
  <c r="AR7438" i="1"/>
  <c r="AR7437" i="1"/>
  <c r="AR7436" i="1"/>
  <c r="AR7435" i="1"/>
  <c r="AR7434" i="1"/>
  <c r="AR7433" i="1"/>
  <c r="AR7432" i="1"/>
  <c r="AR7431" i="1"/>
  <c r="AR7430" i="1"/>
  <c r="AR7429" i="1"/>
  <c r="AR7428" i="1"/>
  <c r="AR7427" i="1"/>
  <c r="AR7426" i="1"/>
  <c r="AR7425" i="1"/>
  <c r="AR7424" i="1"/>
  <c r="AR7423" i="1"/>
  <c r="AR7422" i="1"/>
  <c r="AR7421" i="1"/>
  <c r="AR7420" i="1"/>
  <c r="AR7419" i="1"/>
  <c r="AR7418" i="1"/>
  <c r="AR7417" i="1"/>
  <c r="AR7416" i="1"/>
  <c r="AR7415" i="1"/>
  <c r="AR7414" i="1"/>
  <c r="AR7413" i="1"/>
  <c r="AR7412" i="1"/>
  <c r="AR7411" i="1"/>
  <c r="AR7410" i="1"/>
  <c r="AR7409" i="1"/>
  <c r="AR7408" i="1"/>
  <c r="AR7407" i="1"/>
  <c r="AR7406" i="1"/>
  <c r="AR7405" i="1"/>
  <c r="AR7404" i="1"/>
  <c r="AR7403" i="1"/>
  <c r="AR7402" i="1"/>
  <c r="AR7401" i="1"/>
  <c r="AR7400" i="1"/>
  <c r="AR7399" i="1"/>
  <c r="AR7398" i="1"/>
  <c r="AR7397" i="1"/>
  <c r="AR7396" i="1"/>
  <c r="AR7395" i="1"/>
  <c r="AR7394" i="1"/>
  <c r="AR7393" i="1"/>
  <c r="AR7392" i="1"/>
  <c r="AR7391" i="1"/>
  <c r="AR7390" i="1"/>
  <c r="AR7389" i="1"/>
  <c r="AR7388" i="1"/>
  <c r="AR7387" i="1"/>
  <c r="AR7386" i="1"/>
  <c r="AR7385" i="1"/>
  <c r="AR7384" i="1"/>
  <c r="AR7383" i="1"/>
  <c r="AR7382" i="1"/>
  <c r="AR7381" i="1"/>
  <c r="AR7380" i="1"/>
  <c r="AR7379" i="1"/>
  <c r="AR7378" i="1"/>
  <c r="AR7377" i="1"/>
  <c r="AR7376" i="1"/>
  <c r="AR7375" i="1"/>
  <c r="AR7374" i="1"/>
  <c r="AR7373" i="1"/>
  <c r="AR7372" i="1"/>
  <c r="AR7371" i="1"/>
  <c r="AR7370" i="1"/>
  <c r="AR7369" i="1"/>
  <c r="AR7368" i="1"/>
  <c r="AR7367" i="1"/>
  <c r="AR7366" i="1"/>
  <c r="AR7365" i="1"/>
  <c r="AR7364" i="1"/>
  <c r="AR7363" i="1"/>
  <c r="AR7362" i="1"/>
  <c r="AR7361" i="1"/>
  <c r="AR7360" i="1"/>
  <c r="AR7359" i="1"/>
  <c r="AR7358" i="1"/>
  <c r="AR7357" i="1"/>
  <c r="AR7356" i="1"/>
  <c r="AR7355" i="1"/>
  <c r="AR7354" i="1"/>
  <c r="AR7353" i="1"/>
  <c r="AR7352" i="1"/>
  <c r="AR7351" i="1"/>
  <c r="AR7350" i="1"/>
  <c r="AR7349" i="1"/>
  <c r="AR7348" i="1"/>
  <c r="AR7347" i="1"/>
  <c r="AR7346" i="1"/>
  <c r="AR7345" i="1"/>
  <c r="AR7344" i="1"/>
  <c r="AR7343" i="1"/>
  <c r="AR7342" i="1"/>
  <c r="AR7341" i="1"/>
  <c r="AR7340" i="1"/>
  <c r="AR7339" i="1"/>
  <c r="AR7338" i="1"/>
  <c r="AR7337" i="1"/>
  <c r="AR7336" i="1"/>
  <c r="AR7335" i="1"/>
  <c r="AR7334" i="1"/>
  <c r="AR7333" i="1"/>
  <c r="AR7332" i="1"/>
  <c r="AR7331" i="1"/>
  <c r="AR7330" i="1"/>
  <c r="AR7329" i="1"/>
  <c r="AR7328" i="1"/>
  <c r="AR7327" i="1"/>
  <c r="AR7326" i="1"/>
  <c r="AR7325" i="1"/>
  <c r="AR7324" i="1"/>
  <c r="AR7323" i="1"/>
  <c r="AR7322" i="1"/>
  <c r="AR7321" i="1"/>
  <c r="AR7320" i="1"/>
  <c r="AR7319" i="1"/>
  <c r="AR7318" i="1"/>
  <c r="AR7317" i="1"/>
  <c r="AR7316" i="1"/>
  <c r="AR7315" i="1"/>
  <c r="AR7314" i="1"/>
  <c r="AR7313" i="1"/>
  <c r="AR7312" i="1"/>
  <c r="AR7311" i="1"/>
  <c r="AR7310" i="1"/>
  <c r="AR7309" i="1"/>
  <c r="AR7308" i="1"/>
  <c r="AR7307" i="1"/>
  <c r="AR7306" i="1"/>
  <c r="AR7305" i="1"/>
  <c r="AR7304" i="1"/>
  <c r="AR7303" i="1"/>
  <c r="AR7302" i="1"/>
  <c r="AR7301" i="1"/>
  <c r="AR7300" i="1"/>
  <c r="AR7299" i="1"/>
  <c r="AR7298" i="1"/>
  <c r="AR7297" i="1"/>
  <c r="AR7296" i="1"/>
  <c r="AR7295" i="1"/>
  <c r="AR7294" i="1"/>
  <c r="AR7293" i="1"/>
  <c r="AR7292" i="1"/>
  <c r="AR7291" i="1"/>
  <c r="AR7290" i="1"/>
  <c r="AR7289" i="1"/>
  <c r="AR7288" i="1"/>
  <c r="AR7287" i="1"/>
  <c r="AR7286" i="1"/>
  <c r="AR7285" i="1"/>
  <c r="AR7284" i="1"/>
  <c r="AR7283" i="1"/>
  <c r="AR7282" i="1"/>
  <c r="AR7281" i="1"/>
  <c r="AR7280" i="1"/>
  <c r="AR7279" i="1"/>
  <c r="AR7278" i="1"/>
  <c r="AR7277" i="1"/>
  <c r="AR7276" i="1"/>
  <c r="AR7275" i="1"/>
  <c r="AR7274" i="1"/>
  <c r="AR7273" i="1"/>
  <c r="AR7272" i="1"/>
  <c r="AR7271" i="1"/>
  <c r="AR7270" i="1"/>
  <c r="AR7269" i="1"/>
  <c r="AR7268" i="1"/>
  <c r="AR7267" i="1"/>
  <c r="AR7266" i="1"/>
  <c r="AR7265" i="1"/>
  <c r="AR7264" i="1"/>
  <c r="AR7263" i="1"/>
  <c r="AR7262" i="1"/>
  <c r="AR7261" i="1"/>
  <c r="AR7260" i="1"/>
  <c r="AR7259" i="1"/>
  <c r="AR7258" i="1"/>
  <c r="AR7257" i="1"/>
  <c r="AR7256" i="1"/>
  <c r="AR7255" i="1"/>
  <c r="AR7254" i="1"/>
  <c r="AR7253" i="1"/>
  <c r="AR7252" i="1"/>
  <c r="AR7251" i="1"/>
  <c r="AR7250" i="1"/>
  <c r="AR7249" i="1"/>
  <c r="AR7248" i="1"/>
  <c r="AR7247" i="1"/>
  <c r="AR7246" i="1"/>
  <c r="AR7245" i="1"/>
  <c r="AR7244" i="1"/>
  <c r="AR7243" i="1"/>
  <c r="AR7242" i="1"/>
  <c r="AR7241" i="1"/>
  <c r="AR7240" i="1"/>
  <c r="AR7239" i="1"/>
  <c r="AR7238" i="1"/>
  <c r="AR7237" i="1"/>
  <c r="AR7236" i="1"/>
  <c r="AR7235" i="1"/>
  <c r="AR7234" i="1"/>
  <c r="AR7233" i="1"/>
  <c r="AR7232" i="1"/>
  <c r="AR7231" i="1"/>
  <c r="AR7230" i="1"/>
  <c r="AR7229" i="1"/>
  <c r="AR7228" i="1"/>
  <c r="AR7227" i="1"/>
  <c r="AR7226" i="1"/>
  <c r="AR7225" i="1"/>
  <c r="AR7224" i="1"/>
  <c r="AR7223" i="1"/>
  <c r="AR7222" i="1"/>
  <c r="AR7221" i="1"/>
  <c r="AR7220" i="1"/>
  <c r="AR7219" i="1"/>
  <c r="AR7218" i="1"/>
  <c r="AR7217" i="1"/>
  <c r="AR7216" i="1"/>
  <c r="AR7215" i="1"/>
  <c r="AR7214" i="1"/>
  <c r="AR7213" i="1"/>
  <c r="AR7212" i="1"/>
  <c r="AR7211" i="1"/>
  <c r="AR7210" i="1"/>
  <c r="AR7209" i="1"/>
  <c r="AR7208" i="1"/>
  <c r="AR7207" i="1"/>
  <c r="AR7206" i="1"/>
  <c r="AR7205" i="1"/>
  <c r="AR7204" i="1"/>
  <c r="AR7203" i="1"/>
  <c r="AR7202" i="1"/>
  <c r="AR7201" i="1"/>
  <c r="AR7200" i="1"/>
  <c r="AR7199" i="1"/>
  <c r="AR7198" i="1"/>
  <c r="AR7197" i="1"/>
  <c r="AR7196" i="1"/>
  <c r="AR7195" i="1"/>
  <c r="AR7194" i="1"/>
  <c r="AR7193" i="1"/>
  <c r="AR7192" i="1"/>
  <c r="AR7191" i="1"/>
  <c r="AR7190" i="1"/>
  <c r="AR7189" i="1"/>
  <c r="AR7188" i="1"/>
  <c r="AR7187" i="1"/>
  <c r="AR7186" i="1"/>
  <c r="AR7185" i="1"/>
  <c r="AR7184" i="1"/>
  <c r="AR7183" i="1"/>
  <c r="AR7182" i="1"/>
  <c r="AR7181" i="1"/>
  <c r="AR7180" i="1"/>
  <c r="AR7179" i="1"/>
  <c r="AR7178" i="1"/>
  <c r="AR7177" i="1"/>
  <c r="AR7176" i="1"/>
  <c r="AR7175" i="1"/>
  <c r="AR7174" i="1"/>
  <c r="AR7173" i="1"/>
  <c r="AR7172" i="1"/>
  <c r="AR7171" i="1"/>
  <c r="AR7170" i="1"/>
  <c r="AR7169" i="1"/>
  <c r="AR7168" i="1"/>
  <c r="AR7167" i="1"/>
  <c r="AR7166" i="1"/>
  <c r="AR7165" i="1"/>
  <c r="AR7164" i="1"/>
  <c r="AR7163" i="1"/>
  <c r="AR7162" i="1"/>
  <c r="AR7161" i="1"/>
  <c r="AR7160" i="1"/>
  <c r="AR7159" i="1"/>
  <c r="AR7158" i="1"/>
  <c r="AR7157" i="1"/>
  <c r="AR7156" i="1"/>
  <c r="AR7155" i="1"/>
  <c r="AR7154" i="1"/>
  <c r="AR7153" i="1"/>
  <c r="AR7152" i="1"/>
  <c r="AR7151" i="1"/>
  <c r="AR7150" i="1"/>
  <c r="AR7149" i="1"/>
  <c r="AR7148" i="1"/>
  <c r="AR7147" i="1"/>
  <c r="AR7146" i="1"/>
  <c r="AR7145" i="1"/>
  <c r="AR7144" i="1"/>
  <c r="AR7143" i="1"/>
  <c r="AR7142" i="1"/>
  <c r="AR7141" i="1"/>
  <c r="AR7140" i="1"/>
  <c r="AR7139" i="1"/>
  <c r="AR7138" i="1"/>
  <c r="AR7137" i="1"/>
  <c r="AR7136" i="1"/>
  <c r="AR7135" i="1"/>
  <c r="AR7134" i="1"/>
  <c r="AR7133" i="1"/>
  <c r="AR7132" i="1"/>
  <c r="AR7131" i="1"/>
  <c r="AR7130" i="1"/>
  <c r="AR7129" i="1"/>
  <c r="AR7128" i="1"/>
  <c r="AR7127" i="1"/>
  <c r="AR7126" i="1"/>
  <c r="AR7125" i="1"/>
  <c r="AR7124" i="1"/>
  <c r="AR7123" i="1"/>
  <c r="AR7122" i="1"/>
  <c r="AR7121" i="1"/>
  <c r="AR7120" i="1"/>
  <c r="AR7119" i="1"/>
  <c r="AR7118" i="1"/>
  <c r="AR7117" i="1"/>
  <c r="AR7116" i="1"/>
  <c r="AR7115" i="1"/>
  <c r="AR7114" i="1"/>
  <c r="AR7113" i="1"/>
  <c r="AR7112" i="1"/>
  <c r="AR7111" i="1"/>
  <c r="AR7110" i="1"/>
  <c r="AR7109" i="1"/>
  <c r="AR7108" i="1"/>
  <c r="AR7107" i="1"/>
  <c r="AR7106" i="1"/>
  <c r="AR7105" i="1"/>
  <c r="AR7104" i="1"/>
  <c r="AR7103" i="1"/>
  <c r="AR7102" i="1"/>
  <c r="AR7101" i="1"/>
  <c r="AR7100" i="1"/>
  <c r="AR7099" i="1"/>
  <c r="AR7098" i="1"/>
  <c r="AR7097" i="1"/>
  <c r="AR7096" i="1"/>
  <c r="AR7095" i="1"/>
  <c r="AR7094" i="1"/>
  <c r="AR7093" i="1"/>
  <c r="AR7092" i="1"/>
  <c r="AR7091" i="1"/>
  <c r="AR7090" i="1"/>
  <c r="AR7089" i="1"/>
  <c r="AR7088" i="1"/>
  <c r="AR7087" i="1"/>
  <c r="AR7086" i="1"/>
  <c r="AR7085" i="1"/>
  <c r="AR7084" i="1"/>
  <c r="AR7083" i="1"/>
  <c r="AR7082" i="1"/>
  <c r="AR7081" i="1"/>
  <c r="AR7080" i="1"/>
  <c r="AR7079" i="1"/>
  <c r="AR7078" i="1"/>
  <c r="AR7077" i="1"/>
  <c r="AR7076" i="1"/>
  <c r="AR7075" i="1"/>
  <c r="AR7074" i="1"/>
  <c r="AR7073" i="1"/>
  <c r="AR7072" i="1"/>
  <c r="AR7071" i="1"/>
  <c r="AR7070" i="1"/>
  <c r="AR7069" i="1"/>
  <c r="AR7068" i="1"/>
  <c r="AR7067" i="1"/>
  <c r="AR7066" i="1"/>
  <c r="AR7065" i="1"/>
  <c r="AR7064" i="1"/>
  <c r="AR7063" i="1"/>
  <c r="AR7062" i="1"/>
  <c r="AR7061" i="1"/>
  <c r="AR7060" i="1"/>
  <c r="AR7059" i="1"/>
  <c r="AR7058" i="1"/>
  <c r="AR7057" i="1"/>
  <c r="AR7056" i="1"/>
  <c r="AR7055" i="1"/>
  <c r="AR7054" i="1"/>
  <c r="AR7053" i="1"/>
  <c r="AR7052" i="1"/>
  <c r="AR7051" i="1"/>
  <c r="AR7050" i="1"/>
  <c r="AR7049" i="1"/>
  <c r="AR7048" i="1"/>
  <c r="AR7047" i="1"/>
  <c r="AR7046" i="1"/>
  <c r="AR7045" i="1"/>
  <c r="AR7044" i="1"/>
  <c r="AR7043" i="1"/>
  <c r="AR7042" i="1"/>
  <c r="AR7041" i="1"/>
  <c r="AR7040" i="1"/>
  <c r="AR7039" i="1"/>
  <c r="AR7038" i="1"/>
  <c r="AR7037" i="1"/>
  <c r="AR7036" i="1"/>
  <c r="AR7035" i="1"/>
  <c r="AR7034" i="1"/>
  <c r="AR7033" i="1"/>
  <c r="AR7032" i="1"/>
  <c r="AR7031" i="1"/>
  <c r="AR7030" i="1"/>
  <c r="AR7029" i="1"/>
  <c r="AR7028" i="1"/>
  <c r="AR7027" i="1"/>
  <c r="AR7026" i="1"/>
  <c r="AR7025" i="1"/>
  <c r="AR7024" i="1"/>
  <c r="AR7023" i="1"/>
  <c r="AR7022" i="1"/>
  <c r="AR7021" i="1"/>
  <c r="AR7020" i="1"/>
  <c r="AR7019" i="1"/>
  <c r="AR7018" i="1"/>
  <c r="AR7017" i="1"/>
  <c r="AR7016" i="1"/>
  <c r="AR7015" i="1"/>
  <c r="AR7014" i="1"/>
  <c r="AR7013" i="1"/>
  <c r="AR7012" i="1"/>
  <c r="AR7011" i="1"/>
  <c r="AR7010" i="1"/>
  <c r="AR7009" i="1"/>
  <c r="AR7008" i="1"/>
  <c r="AR7007" i="1"/>
  <c r="AR7006" i="1"/>
  <c r="AR7005" i="1"/>
  <c r="AR7004" i="1"/>
  <c r="AR7003" i="1"/>
  <c r="AR7002" i="1"/>
  <c r="AR7001" i="1"/>
  <c r="AR7000" i="1"/>
  <c r="AR6999" i="1"/>
  <c r="AR6998" i="1"/>
  <c r="AR6997" i="1"/>
  <c r="AR6996" i="1"/>
  <c r="AR6995" i="1"/>
  <c r="AR6994" i="1"/>
  <c r="AR6993" i="1"/>
  <c r="AR6992" i="1"/>
  <c r="AR6991" i="1"/>
  <c r="AR6990" i="1"/>
  <c r="AR6989" i="1"/>
  <c r="AR6988" i="1"/>
  <c r="AR6987" i="1"/>
  <c r="AR6986" i="1"/>
  <c r="AR6985" i="1"/>
  <c r="AR6984" i="1"/>
  <c r="AR6983" i="1"/>
  <c r="AR6982" i="1"/>
  <c r="AR6981" i="1"/>
  <c r="AR6980" i="1"/>
  <c r="AR6979" i="1"/>
  <c r="AR6978" i="1"/>
  <c r="AR6977" i="1"/>
  <c r="AR6976" i="1"/>
  <c r="AR6975" i="1"/>
  <c r="AR6974" i="1"/>
  <c r="AR6973" i="1"/>
  <c r="AR6972" i="1"/>
  <c r="AR6971" i="1"/>
  <c r="AR6970" i="1"/>
  <c r="AR6969" i="1"/>
  <c r="AR6968" i="1"/>
  <c r="AR6967" i="1"/>
  <c r="AR6966" i="1"/>
  <c r="AR6965" i="1"/>
  <c r="AR6964" i="1"/>
  <c r="AR6963" i="1"/>
  <c r="AR6962" i="1"/>
  <c r="AR6961" i="1"/>
  <c r="AR6960" i="1"/>
  <c r="AR6959" i="1"/>
  <c r="AR6958" i="1"/>
  <c r="AR6957" i="1"/>
  <c r="AR6956" i="1"/>
  <c r="AR6955" i="1"/>
  <c r="AR6954" i="1"/>
  <c r="AR6953" i="1"/>
  <c r="AR6952" i="1"/>
  <c r="AR6951" i="1"/>
  <c r="AR6950" i="1"/>
  <c r="AR6949" i="1"/>
  <c r="AR6948" i="1"/>
  <c r="AR6947" i="1"/>
  <c r="AR6946" i="1"/>
  <c r="AR6945" i="1"/>
  <c r="AR6944" i="1"/>
  <c r="AR6943" i="1"/>
  <c r="AR6942" i="1"/>
  <c r="AR6941" i="1"/>
  <c r="AR6940" i="1"/>
  <c r="AR6939" i="1"/>
  <c r="AR6938" i="1"/>
  <c r="AR6937" i="1"/>
  <c r="AR6936" i="1"/>
  <c r="AR6935" i="1"/>
  <c r="AR6934" i="1"/>
  <c r="AR6933" i="1"/>
  <c r="AR6932" i="1"/>
  <c r="AR6931" i="1"/>
  <c r="AR6930" i="1"/>
  <c r="AR6929" i="1"/>
  <c r="AR6928" i="1"/>
  <c r="AR6927" i="1"/>
  <c r="AR6926" i="1"/>
  <c r="AR6925" i="1"/>
  <c r="AR6924" i="1"/>
  <c r="AR6923" i="1"/>
  <c r="AR6922" i="1"/>
  <c r="AR6921" i="1"/>
  <c r="AR6920" i="1"/>
  <c r="AR6919" i="1"/>
  <c r="AR6918" i="1"/>
  <c r="AR6917" i="1"/>
  <c r="AR6916" i="1"/>
  <c r="AR6915" i="1"/>
  <c r="AR6914" i="1"/>
  <c r="AR6913" i="1"/>
  <c r="AR6912" i="1"/>
  <c r="AR6911" i="1"/>
  <c r="AR6910" i="1"/>
  <c r="AR6909" i="1"/>
  <c r="AR6908" i="1"/>
  <c r="AR6907" i="1"/>
  <c r="AR6906" i="1"/>
  <c r="AR6905" i="1"/>
  <c r="AR6904" i="1"/>
  <c r="AR6903" i="1"/>
  <c r="AR6902" i="1"/>
  <c r="AR6901" i="1"/>
  <c r="AR6900" i="1"/>
  <c r="AR6899" i="1"/>
  <c r="AR6898" i="1"/>
  <c r="AR6897" i="1"/>
  <c r="AR6896" i="1"/>
  <c r="AR6895" i="1"/>
  <c r="AR6894" i="1"/>
  <c r="AR6893" i="1"/>
  <c r="AR6892" i="1"/>
  <c r="AR6891" i="1"/>
  <c r="AR6890" i="1"/>
  <c r="AR6889" i="1"/>
  <c r="AR6888" i="1"/>
  <c r="AR6887" i="1"/>
  <c r="AR6886" i="1"/>
  <c r="AR6885" i="1"/>
  <c r="AR6884" i="1"/>
  <c r="AR6883" i="1"/>
  <c r="AR6882" i="1"/>
  <c r="AR6881" i="1"/>
  <c r="AR6880" i="1"/>
  <c r="AR6879" i="1"/>
  <c r="AR6878" i="1"/>
  <c r="AR6877" i="1"/>
  <c r="AR6876" i="1"/>
  <c r="AR6875" i="1"/>
  <c r="AR6874" i="1"/>
  <c r="AR6873" i="1"/>
  <c r="AR6872" i="1"/>
  <c r="AR6871" i="1"/>
  <c r="AR6870" i="1"/>
  <c r="AR6869" i="1"/>
  <c r="AR6868" i="1"/>
  <c r="AR6867" i="1"/>
  <c r="AR6866" i="1"/>
  <c r="AR6865" i="1"/>
  <c r="AR6864" i="1"/>
  <c r="AR6863" i="1"/>
  <c r="AR6862" i="1"/>
  <c r="AR6861" i="1"/>
  <c r="AR6860" i="1"/>
  <c r="AR6859" i="1"/>
  <c r="AR6858" i="1"/>
  <c r="AR6857" i="1"/>
  <c r="AR6856" i="1"/>
  <c r="AR6855" i="1"/>
  <c r="AR6854" i="1"/>
  <c r="AR6853" i="1"/>
  <c r="AR6852" i="1"/>
  <c r="AR6851" i="1"/>
  <c r="AR6850" i="1"/>
  <c r="AR6849" i="1"/>
  <c r="AR6848" i="1"/>
  <c r="AR6847" i="1"/>
  <c r="AR6846" i="1"/>
  <c r="AR6845" i="1"/>
  <c r="AR6844" i="1"/>
  <c r="AR6843" i="1"/>
  <c r="AR6842" i="1"/>
  <c r="AR6841" i="1"/>
  <c r="AR6840" i="1"/>
  <c r="AR6839" i="1"/>
  <c r="AR6838" i="1"/>
  <c r="AR6837" i="1"/>
  <c r="AR6836" i="1"/>
  <c r="AR6835" i="1"/>
  <c r="AR6834" i="1"/>
  <c r="AR6833" i="1"/>
  <c r="AR6832" i="1"/>
  <c r="AR6831" i="1"/>
  <c r="AR6830" i="1"/>
  <c r="AR6829" i="1"/>
  <c r="AR6828" i="1"/>
  <c r="AR6827" i="1"/>
  <c r="AR6826" i="1"/>
  <c r="AR6825" i="1"/>
  <c r="AR6824" i="1"/>
  <c r="AR6823" i="1"/>
  <c r="AR6822" i="1"/>
  <c r="AR6821" i="1"/>
  <c r="AR6820" i="1"/>
  <c r="AR6819" i="1"/>
  <c r="AR6818" i="1"/>
  <c r="AR6817" i="1"/>
  <c r="AR6816" i="1"/>
  <c r="AR6815" i="1"/>
  <c r="AR6814" i="1"/>
  <c r="AR6813" i="1"/>
  <c r="AR6812" i="1"/>
  <c r="AR6811" i="1"/>
  <c r="AR6810" i="1"/>
  <c r="AR6809" i="1"/>
  <c r="AR6808" i="1"/>
  <c r="AR6807" i="1"/>
  <c r="AR6806" i="1"/>
  <c r="AR6805" i="1"/>
  <c r="AR6804" i="1"/>
  <c r="AR6803" i="1"/>
  <c r="AR6802" i="1"/>
  <c r="AR6801" i="1"/>
  <c r="AR6800" i="1"/>
  <c r="AR6799" i="1"/>
  <c r="AR6798" i="1"/>
  <c r="AR6797" i="1"/>
  <c r="AR6796" i="1"/>
  <c r="AR6795" i="1"/>
  <c r="AR6794" i="1"/>
  <c r="AR6793" i="1"/>
  <c r="AR6792" i="1"/>
  <c r="AR6791" i="1"/>
  <c r="AR6790" i="1"/>
  <c r="AR6789" i="1"/>
  <c r="AR6788" i="1"/>
  <c r="AR6787" i="1"/>
  <c r="AR6786" i="1"/>
  <c r="AR6785" i="1"/>
  <c r="AR6784" i="1"/>
  <c r="AR6783" i="1"/>
  <c r="AR6782" i="1"/>
  <c r="AR6781" i="1"/>
  <c r="AR6780" i="1"/>
  <c r="AR6779" i="1"/>
  <c r="AR6778" i="1"/>
  <c r="AR6777" i="1"/>
  <c r="AR6776" i="1"/>
  <c r="AR6775" i="1"/>
  <c r="AR6774" i="1"/>
  <c r="AR6773" i="1"/>
  <c r="AR6772" i="1"/>
  <c r="AR6771" i="1"/>
  <c r="AR6770" i="1"/>
  <c r="AR6769" i="1"/>
  <c r="AR6768" i="1"/>
  <c r="AR6767" i="1"/>
  <c r="AR6766" i="1"/>
  <c r="AR6765" i="1"/>
  <c r="AR6764" i="1"/>
  <c r="AR6763" i="1"/>
  <c r="AR6762" i="1"/>
  <c r="AR6761" i="1"/>
  <c r="AR6760" i="1"/>
  <c r="AR6759" i="1"/>
  <c r="AR6758" i="1"/>
  <c r="AR6757" i="1"/>
  <c r="AR6756" i="1"/>
  <c r="AR6755" i="1"/>
  <c r="AR6754" i="1"/>
  <c r="AR6753" i="1"/>
  <c r="AR6752" i="1"/>
  <c r="AR6751" i="1"/>
  <c r="AR6750" i="1"/>
  <c r="AR6749" i="1"/>
  <c r="AR6748" i="1"/>
  <c r="AR6747" i="1"/>
  <c r="AR6746" i="1"/>
  <c r="AR6745" i="1"/>
  <c r="AR6744" i="1"/>
  <c r="AR6743" i="1"/>
  <c r="AR6742" i="1"/>
  <c r="AR6741" i="1"/>
  <c r="AR6740" i="1"/>
  <c r="AR6739" i="1"/>
  <c r="AR6738" i="1"/>
  <c r="AR6737" i="1"/>
  <c r="AR6736" i="1"/>
  <c r="AR6735" i="1"/>
  <c r="AR6734" i="1"/>
  <c r="AR6733" i="1"/>
  <c r="AR6732" i="1"/>
  <c r="AR6731" i="1"/>
  <c r="AR6730" i="1"/>
  <c r="AR6729" i="1"/>
  <c r="AR6728" i="1"/>
  <c r="AR6727" i="1"/>
  <c r="AR6726" i="1"/>
  <c r="AR6725" i="1"/>
  <c r="AR6724" i="1"/>
  <c r="AR6723" i="1"/>
  <c r="AR6722" i="1"/>
  <c r="AR6721" i="1"/>
  <c r="AR6720" i="1"/>
  <c r="AR6719" i="1"/>
  <c r="AR6718" i="1"/>
  <c r="AR6717" i="1"/>
  <c r="AR6716" i="1"/>
  <c r="AR6715" i="1"/>
  <c r="AR6714" i="1"/>
  <c r="AR6713" i="1"/>
  <c r="AR6712" i="1"/>
  <c r="AR6711" i="1"/>
  <c r="AR6710" i="1"/>
  <c r="AR6709" i="1"/>
  <c r="AR6708" i="1"/>
  <c r="AR6707" i="1"/>
  <c r="AR6706" i="1"/>
  <c r="AR6705" i="1"/>
  <c r="AR6704" i="1"/>
  <c r="AR6703" i="1"/>
  <c r="AR6702" i="1"/>
  <c r="AR6701" i="1"/>
  <c r="AR6700" i="1"/>
  <c r="AR6699" i="1"/>
  <c r="AR6698" i="1"/>
  <c r="AR6697" i="1"/>
  <c r="AR6696" i="1"/>
  <c r="AR6695" i="1"/>
  <c r="AR6694" i="1"/>
  <c r="AR6693" i="1"/>
  <c r="AR6692" i="1"/>
  <c r="AR6691" i="1"/>
  <c r="AR6690" i="1"/>
  <c r="AR6689" i="1"/>
  <c r="AR6688" i="1"/>
  <c r="AR6687" i="1"/>
  <c r="AR6686" i="1"/>
  <c r="AR6685" i="1"/>
  <c r="AR6684" i="1"/>
  <c r="AR6683" i="1"/>
  <c r="AR6682" i="1"/>
  <c r="AR6681" i="1"/>
  <c r="AR6680" i="1"/>
  <c r="AR6679" i="1"/>
  <c r="AR6678" i="1"/>
  <c r="AR6677" i="1"/>
  <c r="AR6676" i="1"/>
  <c r="AR6675" i="1"/>
  <c r="AR6674" i="1"/>
  <c r="AR6673" i="1"/>
  <c r="AR6672" i="1"/>
  <c r="AR6671" i="1"/>
  <c r="AR6670" i="1"/>
  <c r="AR6669" i="1"/>
  <c r="AR6668" i="1"/>
  <c r="AR6667" i="1"/>
  <c r="AR6666" i="1"/>
  <c r="AR6665" i="1"/>
  <c r="AR6664" i="1"/>
  <c r="AR6663" i="1"/>
  <c r="AR6662" i="1"/>
  <c r="AR6661" i="1"/>
  <c r="AR6660" i="1"/>
  <c r="AR6659" i="1"/>
  <c r="AR6658" i="1"/>
  <c r="AR6657" i="1"/>
  <c r="AR6656" i="1"/>
  <c r="AR6655" i="1"/>
  <c r="AR6654" i="1"/>
  <c r="AR6653" i="1"/>
  <c r="AR6652" i="1"/>
  <c r="AR6651" i="1"/>
  <c r="AR6650" i="1"/>
  <c r="AR6649" i="1"/>
  <c r="AR6648" i="1"/>
  <c r="AR6647" i="1"/>
  <c r="AR6646" i="1"/>
  <c r="AR6645" i="1"/>
  <c r="AR6644" i="1"/>
  <c r="AR6643" i="1"/>
  <c r="AR6642" i="1"/>
  <c r="AR6641" i="1"/>
  <c r="AR6640" i="1"/>
  <c r="AR6639" i="1"/>
  <c r="AR6638" i="1"/>
  <c r="AR6637" i="1"/>
  <c r="AR6636" i="1"/>
  <c r="AR6635" i="1"/>
  <c r="AR6634" i="1"/>
  <c r="AR6633" i="1"/>
  <c r="AR6632" i="1"/>
  <c r="AR6631" i="1"/>
  <c r="AR6630" i="1"/>
  <c r="AR6629" i="1"/>
  <c r="AR6628" i="1"/>
  <c r="AR6627" i="1"/>
  <c r="AR6626" i="1"/>
  <c r="AR6625" i="1"/>
  <c r="AR6624" i="1"/>
  <c r="AR6623" i="1"/>
  <c r="AR6622" i="1"/>
  <c r="AR6621" i="1"/>
  <c r="AR6620" i="1"/>
  <c r="AR6619" i="1"/>
  <c r="AR6618" i="1"/>
  <c r="AR6617" i="1"/>
  <c r="AR6616" i="1"/>
  <c r="AR6615" i="1"/>
  <c r="AR6614" i="1"/>
  <c r="AR6613" i="1"/>
  <c r="AR6612" i="1"/>
  <c r="AR6611" i="1"/>
  <c r="AR6610" i="1"/>
  <c r="AR6609" i="1"/>
  <c r="AR6608" i="1"/>
  <c r="AR6607" i="1"/>
  <c r="AR6606" i="1"/>
  <c r="AR6605" i="1"/>
  <c r="AR6604" i="1"/>
  <c r="AR6603" i="1"/>
  <c r="AR6602" i="1"/>
  <c r="AR6601" i="1"/>
  <c r="AR6600" i="1"/>
  <c r="AR6599" i="1"/>
  <c r="AR6598" i="1"/>
  <c r="AR6597" i="1"/>
  <c r="AR6596" i="1"/>
  <c r="AR6595" i="1"/>
  <c r="AR6594" i="1"/>
  <c r="AR6593" i="1"/>
  <c r="AR6592" i="1"/>
  <c r="AR6591" i="1"/>
  <c r="AR6590" i="1"/>
  <c r="AR6589" i="1"/>
  <c r="AR6588" i="1"/>
  <c r="AR6587" i="1"/>
  <c r="AR6586" i="1"/>
  <c r="AR6585" i="1"/>
  <c r="AR6584" i="1"/>
  <c r="AR6583" i="1"/>
  <c r="AR6582" i="1"/>
  <c r="AR6581" i="1"/>
  <c r="AR6580" i="1"/>
  <c r="AR6579" i="1"/>
  <c r="AR6578" i="1"/>
  <c r="AR6577" i="1"/>
  <c r="AR6576" i="1"/>
  <c r="AR6575" i="1"/>
  <c r="AR6574" i="1"/>
  <c r="AR6573" i="1"/>
  <c r="AR6572" i="1"/>
  <c r="AR6571" i="1"/>
  <c r="AR6570" i="1"/>
  <c r="AR6569" i="1"/>
  <c r="AR6568" i="1"/>
  <c r="AR6567" i="1"/>
  <c r="AR6566" i="1"/>
  <c r="AR6565" i="1"/>
  <c r="AR6564" i="1"/>
  <c r="AR6563" i="1"/>
  <c r="AR6562" i="1"/>
  <c r="AR6561" i="1"/>
  <c r="AR6560" i="1"/>
  <c r="AR6559" i="1"/>
  <c r="AR6558" i="1"/>
  <c r="AR6557" i="1"/>
  <c r="AR6556" i="1"/>
  <c r="AR6555" i="1"/>
  <c r="AR6554" i="1"/>
  <c r="AR6553" i="1"/>
  <c r="AR6552" i="1"/>
  <c r="AR6551" i="1"/>
  <c r="AR6550" i="1"/>
  <c r="AR6549" i="1"/>
  <c r="AR6548" i="1"/>
  <c r="AR6547" i="1"/>
  <c r="AR6546" i="1"/>
  <c r="AR6545" i="1"/>
  <c r="AR6544" i="1"/>
  <c r="AR6543" i="1"/>
  <c r="AR6542" i="1"/>
  <c r="AR6541" i="1"/>
  <c r="AR6540" i="1"/>
  <c r="AR6539" i="1"/>
  <c r="AR6538" i="1"/>
  <c r="AR6537" i="1"/>
  <c r="AR6536" i="1"/>
  <c r="AR6535" i="1"/>
  <c r="AR6534" i="1"/>
  <c r="AR6533" i="1"/>
  <c r="AR6532" i="1"/>
  <c r="AR6531" i="1"/>
  <c r="AR6530" i="1"/>
  <c r="AR6529" i="1"/>
  <c r="AR6528" i="1"/>
  <c r="AR6527" i="1"/>
  <c r="AR6526" i="1"/>
  <c r="AR6525" i="1"/>
  <c r="AR6524" i="1"/>
  <c r="AR6523" i="1"/>
  <c r="AR6522" i="1"/>
  <c r="AR6521" i="1"/>
  <c r="AR6520" i="1"/>
  <c r="AR6519" i="1"/>
  <c r="AR6518" i="1"/>
  <c r="AR6517" i="1"/>
  <c r="AR6516" i="1"/>
  <c r="AR6515" i="1"/>
  <c r="AR6514" i="1"/>
  <c r="AR6513" i="1"/>
  <c r="AR6512" i="1"/>
  <c r="AR6511" i="1"/>
  <c r="AR6510" i="1"/>
  <c r="AR6509" i="1"/>
  <c r="AR6508" i="1"/>
  <c r="AR6507" i="1"/>
  <c r="AR6506" i="1"/>
  <c r="AR6505" i="1"/>
  <c r="AR6504" i="1"/>
  <c r="AR6503" i="1"/>
  <c r="AR6502" i="1"/>
  <c r="AR6501" i="1"/>
  <c r="AR6500" i="1"/>
  <c r="AR6499" i="1"/>
  <c r="AR6498" i="1"/>
  <c r="AR6497" i="1"/>
  <c r="AR6496" i="1"/>
  <c r="AR6495" i="1"/>
  <c r="AR6494" i="1"/>
  <c r="AR6493" i="1"/>
  <c r="AR6492" i="1"/>
  <c r="AR6491" i="1"/>
  <c r="AR6490" i="1"/>
  <c r="AR6489" i="1"/>
  <c r="AR6488" i="1"/>
  <c r="AR6487" i="1"/>
  <c r="AR6486" i="1"/>
  <c r="AR6485" i="1"/>
  <c r="AR6484" i="1"/>
  <c r="AR6483" i="1"/>
  <c r="AR6482" i="1"/>
  <c r="AR6481" i="1"/>
  <c r="AR6480" i="1"/>
  <c r="AR6479" i="1"/>
  <c r="AR6478" i="1"/>
  <c r="AR6477" i="1"/>
  <c r="AR6476" i="1"/>
  <c r="AR6475" i="1"/>
  <c r="AR6474" i="1"/>
  <c r="AR6473" i="1"/>
  <c r="AR6472" i="1"/>
  <c r="AR6471" i="1"/>
  <c r="AR6470" i="1"/>
  <c r="AR6469" i="1"/>
  <c r="AR6468" i="1"/>
  <c r="AR6467" i="1"/>
  <c r="AR6466" i="1"/>
  <c r="AR6465" i="1"/>
  <c r="AR6464" i="1"/>
  <c r="AR6463" i="1"/>
  <c r="AR6462" i="1"/>
  <c r="AR6461" i="1"/>
  <c r="AR6460" i="1"/>
  <c r="AR6459" i="1"/>
  <c r="AR6458" i="1"/>
  <c r="AR6457" i="1"/>
  <c r="AR6456" i="1"/>
  <c r="AR6455" i="1"/>
  <c r="AR6454" i="1"/>
  <c r="AR6453" i="1"/>
  <c r="AR6452" i="1"/>
  <c r="AR6451" i="1"/>
  <c r="AR6450" i="1"/>
  <c r="AR6449" i="1"/>
  <c r="AR6448" i="1"/>
  <c r="AR6447" i="1"/>
  <c r="AR6446" i="1"/>
  <c r="AR6445" i="1"/>
  <c r="AR6444" i="1"/>
  <c r="AR6443" i="1"/>
  <c r="AR6442" i="1"/>
  <c r="AR6441" i="1"/>
  <c r="AR6440" i="1"/>
  <c r="AR6439" i="1"/>
  <c r="AR6438" i="1"/>
  <c r="AR6437" i="1"/>
  <c r="AR6436" i="1"/>
  <c r="AR6435" i="1"/>
  <c r="AR6434" i="1"/>
  <c r="AR6433" i="1"/>
  <c r="AR6432" i="1"/>
  <c r="AR6431" i="1"/>
  <c r="AR6430" i="1"/>
  <c r="AR6429" i="1"/>
  <c r="AR6428" i="1"/>
  <c r="AR6427" i="1"/>
  <c r="AR6426" i="1"/>
  <c r="AR6425" i="1"/>
  <c r="AR6424" i="1"/>
  <c r="AR6423" i="1"/>
  <c r="AR6422" i="1"/>
  <c r="AR6421" i="1"/>
  <c r="AR6420" i="1"/>
  <c r="AR6419" i="1"/>
  <c r="AR6418" i="1"/>
  <c r="AR6417" i="1"/>
  <c r="AR6416" i="1"/>
  <c r="AR6415" i="1"/>
  <c r="AR6414" i="1"/>
  <c r="AR6413" i="1"/>
  <c r="AR6412" i="1"/>
  <c r="AR6411" i="1"/>
  <c r="AR6410" i="1"/>
  <c r="AR6409" i="1"/>
  <c r="AR6408" i="1"/>
  <c r="AR6407" i="1"/>
  <c r="AR6406" i="1"/>
  <c r="AR6405" i="1"/>
  <c r="AR6404" i="1"/>
  <c r="AR6403" i="1"/>
  <c r="AR6402" i="1"/>
  <c r="AR6401" i="1"/>
  <c r="AR6400" i="1"/>
  <c r="AR6399" i="1"/>
  <c r="AR6398" i="1"/>
  <c r="AR6397" i="1"/>
  <c r="AR6396" i="1"/>
  <c r="AR6395" i="1"/>
  <c r="AR6394" i="1"/>
  <c r="AR6393" i="1"/>
  <c r="AR6392" i="1"/>
  <c r="AR6391" i="1"/>
  <c r="AR6390" i="1"/>
  <c r="AR6389" i="1"/>
  <c r="AR6388" i="1"/>
  <c r="AR6387" i="1"/>
  <c r="AR6386" i="1"/>
  <c r="AR6385" i="1"/>
  <c r="AR6384" i="1"/>
  <c r="AR6383" i="1"/>
  <c r="AR6382" i="1"/>
  <c r="AR6381" i="1"/>
  <c r="AR6380" i="1"/>
  <c r="AR6379" i="1"/>
  <c r="AR6378" i="1"/>
  <c r="AR6377" i="1"/>
  <c r="AR6376" i="1"/>
  <c r="AR6375" i="1"/>
  <c r="AR6374" i="1"/>
  <c r="AR6373" i="1"/>
  <c r="AR6372" i="1"/>
  <c r="AR6371" i="1"/>
  <c r="AR6370" i="1"/>
  <c r="AR6369" i="1"/>
  <c r="AR6368" i="1"/>
  <c r="AR6367" i="1"/>
  <c r="AR6366" i="1"/>
  <c r="AR6365" i="1"/>
  <c r="AR6364" i="1"/>
  <c r="AR6363" i="1"/>
  <c r="AR6362" i="1"/>
  <c r="AR6361" i="1"/>
  <c r="AR6360" i="1"/>
  <c r="AR6359" i="1"/>
  <c r="AR6358" i="1"/>
  <c r="AR6357" i="1"/>
  <c r="AR6356" i="1"/>
  <c r="AR6355" i="1"/>
  <c r="AR6354" i="1"/>
  <c r="AR6353" i="1"/>
  <c r="AR6352" i="1"/>
  <c r="AR6351" i="1"/>
  <c r="AR6350" i="1"/>
  <c r="AR6349" i="1"/>
  <c r="AR6348" i="1"/>
  <c r="AR6347" i="1"/>
  <c r="AR6346" i="1"/>
  <c r="AR6345" i="1"/>
  <c r="AR6344" i="1"/>
  <c r="AR6343" i="1"/>
  <c r="AR6342" i="1"/>
  <c r="AR6341" i="1"/>
  <c r="AR6340" i="1"/>
  <c r="AR6339" i="1"/>
  <c r="AR6338" i="1"/>
  <c r="AR6337" i="1"/>
  <c r="AR6336" i="1"/>
  <c r="AR6335" i="1"/>
  <c r="AR6334" i="1"/>
  <c r="AR6333" i="1"/>
  <c r="AR6332" i="1"/>
  <c r="AR6331" i="1"/>
  <c r="AR6330" i="1"/>
  <c r="AR6329" i="1"/>
  <c r="AR6328" i="1"/>
  <c r="AR6327" i="1"/>
  <c r="AR6326" i="1"/>
  <c r="AR6325" i="1"/>
  <c r="AR6324" i="1"/>
  <c r="AR6323" i="1"/>
  <c r="AR6322" i="1"/>
  <c r="AR6321" i="1"/>
  <c r="AR6320" i="1"/>
  <c r="AR6319" i="1"/>
  <c r="AR6318" i="1"/>
  <c r="AR6317" i="1"/>
  <c r="AR6316" i="1"/>
  <c r="AR6315" i="1"/>
  <c r="AR6314" i="1"/>
  <c r="AR6313" i="1"/>
  <c r="AR6312" i="1"/>
  <c r="AR6311" i="1"/>
  <c r="AR6310" i="1"/>
  <c r="AR6309" i="1"/>
  <c r="AR6308" i="1"/>
  <c r="AR6307" i="1"/>
  <c r="AR6306" i="1"/>
  <c r="AR6305" i="1"/>
  <c r="AR6304" i="1"/>
  <c r="AR6303" i="1"/>
  <c r="AR6302" i="1"/>
  <c r="AR6301" i="1"/>
  <c r="AR6300" i="1"/>
  <c r="AR6299" i="1"/>
  <c r="AR6298" i="1"/>
  <c r="AR6297" i="1"/>
  <c r="AR6296" i="1"/>
  <c r="AR6295" i="1"/>
  <c r="AR6294" i="1"/>
  <c r="AR6293" i="1"/>
  <c r="AR6292" i="1"/>
  <c r="AR6291" i="1"/>
  <c r="AR6290" i="1"/>
  <c r="AR6289" i="1"/>
  <c r="AR6288" i="1"/>
  <c r="AR6287" i="1"/>
  <c r="AR6286" i="1"/>
  <c r="AR6285" i="1"/>
  <c r="AR6284" i="1"/>
  <c r="AR6283" i="1"/>
  <c r="AR6282" i="1"/>
  <c r="AR6281" i="1"/>
  <c r="AR6280" i="1"/>
  <c r="AR6279" i="1"/>
  <c r="AR6278" i="1"/>
  <c r="AR6277" i="1"/>
  <c r="AR6276" i="1"/>
  <c r="AR6275" i="1"/>
  <c r="AR6274" i="1"/>
  <c r="AR6273" i="1"/>
  <c r="AR6272" i="1"/>
  <c r="AR6271" i="1"/>
  <c r="AR6270" i="1"/>
  <c r="AR6269" i="1"/>
  <c r="AR6268" i="1"/>
  <c r="AR6267" i="1"/>
  <c r="AR6266" i="1"/>
  <c r="AR6265" i="1"/>
  <c r="AR6264" i="1"/>
  <c r="AR6263" i="1"/>
  <c r="AR6262" i="1"/>
  <c r="AR6261" i="1"/>
  <c r="AR6260" i="1"/>
  <c r="AR6259" i="1"/>
  <c r="AR6258" i="1"/>
  <c r="AR6257" i="1"/>
  <c r="AR6256" i="1"/>
  <c r="AR6255" i="1"/>
  <c r="AR6254" i="1"/>
  <c r="AR6253" i="1"/>
  <c r="AR6252" i="1"/>
  <c r="AR6251" i="1"/>
  <c r="AR6250" i="1"/>
  <c r="AR6249" i="1"/>
  <c r="AR6248" i="1"/>
  <c r="AR6247" i="1"/>
  <c r="AR6246" i="1"/>
  <c r="AR6245" i="1"/>
  <c r="AR6244" i="1"/>
  <c r="AR6243" i="1"/>
  <c r="AR6242" i="1"/>
  <c r="AR6241" i="1"/>
  <c r="AR6240" i="1"/>
  <c r="AR6239" i="1"/>
  <c r="AR6238" i="1"/>
  <c r="AR6237" i="1"/>
  <c r="AR6236" i="1"/>
  <c r="AR6235" i="1"/>
  <c r="AR6234" i="1"/>
  <c r="AR6233" i="1"/>
  <c r="AR6232" i="1"/>
  <c r="AR6231" i="1"/>
  <c r="AR6230" i="1"/>
  <c r="AR6229" i="1"/>
  <c r="AR6228" i="1"/>
  <c r="AR6227" i="1"/>
  <c r="AR6226" i="1"/>
  <c r="AR6225" i="1"/>
  <c r="AR6224" i="1"/>
  <c r="AR6223" i="1"/>
  <c r="AR6222" i="1"/>
  <c r="AR6221" i="1"/>
  <c r="AR6220" i="1"/>
  <c r="AR6219" i="1"/>
  <c r="AR6218" i="1"/>
  <c r="AR6217" i="1"/>
  <c r="AR6216" i="1"/>
  <c r="AR6215" i="1"/>
  <c r="AR6214" i="1"/>
  <c r="AR6213" i="1"/>
  <c r="AR6212" i="1"/>
  <c r="AR6211" i="1"/>
  <c r="AR6210" i="1"/>
  <c r="AR6209" i="1"/>
  <c r="AR6208" i="1"/>
  <c r="AR6207" i="1"/>
  <c r="AR6206" i="1"/>
  <c r="AR6205" i="1"/>
  <c r="AR6204" i="1"/>
  <c r="AR6203" i="1"/>
  <c r="AR6202" i="1"/>
  <c r="AR6201" i="1"/>
  <c r="AR6200" i="1"/>
  <c r="AR6199" i="1"/>
  <c r="AR6198" i="1"/>
  <c r="AR6197" i="1"/>
  <c r="AR6196" i="1"/>
  <c r="AR6195" i="1"/>
  <c r="AR6194" i="1"/>
  <c r="AR6193" i="1"/>
  <c r="AR6192" i="1"/>
  <c r="AR6191" i="1"/>
  <c r="AR6190" i="1"/>
  <c r="AR6189" i="1"/>
  <c r="AR6188" i="1"/>
  <c r="AR6187" i="1"/>
  <c r="AR6186" i="1"/>
  <c r="AR6185" i="1"/>
  <c r="AR6184" i="1"/>
  <c r="AR6183" i="1"/>
  <c r="AR6182" i="1"/>
  <c r="AR6181" i="1"/>
  <c r="AR6180" i="1"/>
  <c r="AR6179" i="1"/>
  <c r="AR6178" i="1"/>
  <c r="AR6177" i="1"/>
  <c r="AR6176" i="1"/>
  <c r="AR6175" i="1"/>
  <c r="AR6174" i="1"/>
  <c r="AR6173" i="1"/>
  <c r="AR6172" i="1"/>
  <c r="AR6171" i="1"/>
  <c r="AR6170" i="1"/>
  <c r="AR6169" i="1"/>
  <c r="AR6168" i="1"/>
  <c r="AR6167" i="1"/>
  <c r="AR6166" i="1"/>
  <c r="AR6165" i="1"/>
  <c r="AR6164" i="1"/>
  <c r="AR6163" i="1"/>
  <c r="AR6162" i="1"/>
  <c r="AR6161" i="1"/>
  <c r="AR6160" i="1"/>
  <c r="AR6159" i="1"/>
  <c r="AR6158" i="1"/>
  <c r="AR6157" i="1"/>
  <c r="AR6156" i="1"/>
  <c r="AR6155" i="1"/>
  <c r="AR6154" i="1"/>
  <c r="AR6153" i="1"/>
  <c r="AR6152" i="1"/>
  <c r="AR6151" i="1"/>
  <c r="AR6150" i="1"/>
  <c r="AR6149" i="1"/>
  <c r="AR6148" i="1"/>
  <c r="AR6147" i="1"/>
  <c r="AR6146" i="1"/>
  <c r="AR6145" i="1"/>
  <c r="AR6144" i="1"/>
  <c r="AR6143" i="1"/>
  <c r="AR6142" i="1"/>
  <c r="AR6141" i="1"/>
  <c r="AR6140" i="1"/>
  <c r="AR6139" i="1"/>
  <c r="AR6138" i="1"/>
  <c r="AR6137" i="1"/>
  <c r="AR6136" i="1"/>
  <c r="AR6135" i="1"/>
  <c r="AR6134" i="1"/>
  <c r="AR6133" i="1"/>
  <c r="AR6132" i="1"/>
  <c r="AR6131" i="1"/>
  <c r="AR6130" i="1"/>
  <c r="AR6129" i="1"/>
  <c r="AR6128" i="1"/>
  <c r="AR6127" i="1"/>
  <c r="AR6126" i="1"/>
  <c r="AR6125" i="1"/>
  <c r="AR6124" i="1"/>
  <c r="AR6123" i="1"/>
  <c r="AR6122" i="1"/>
  <c r="AR6121" i="1"/>
  <c r="AR6120" i="1"/>
  <c r="AR6119" i="1"/>
  <c r="AR6118" i="1"/>
  <c r="AR6117" i="1"/>
  <c r="AR6116" i="1"/>
  <c r="AR6115" i="1"/>
  <c r="AR6114" i="1"/>
  <c r="AR6113" i="1"/>
  <c r="AR6112" i="1"/>
  <c r="AR6111" i="1"/>
  <c r="AR6110" i="1"/>
  <c r="AR6109" i="1"/>
  <c r="AR6108" i="1"/>
  <c r="AR6107" i="1"/>
  <c r="AR6106" i="1"/>
  <c r="AR6105" i="1"/>
  <c r="AR6104" i="1"/>
  <c r="AR6103" i="1"/>
  <c r="AR6102" i="1"/>
  <c r="AR6101" i="1"/>
  <c r="AR6100" i="1"/>
  <c r="AR6099" i="1"/>
  <c r="AR6098" i="1"/>
  <c r="AR6097" i="1"/>
  <c r="AR6096" i="1"/>
  <c r="AR6095" i="1"/>
  <c r="AR6094" i="1"/>
  <c r="AR6093" i="1"/>
  <c r="AR6092" i="1"/>
  <c r="AR6091" i="1"/>
  <c r="AR6090" i="1"/>
  <c r="AR6089" i="1"/>
  <c r="AR6088" i="1"/>
  <c r="AR6087" i="1"/>
  <c r="AR6086" i="1"/>
  <c r="AR6085" i="1"/>
  <c r="AR6084" i="1"/>
  <c r="AR6083" i="1"/>
  <c r="AR6082" i="1"/>
  <c r="AR6081" i="1"/>
  <c r="AR6080" i="1"/>
  <c r="AR6079" i="1"/>
  <c r="AR6078" i="1"/>
  <c r="AR6077" i="1"/>
  <c r="AR6076" i="1"/>
  <c r="AR6075" i="1"/>
  <c r="AR6074" i="1"/>
  <c r="AR6073" i="1"/>
  <c r="AR6072" i="1"/>
  <c r="AR6071" i="1"/>
  <c r="AR6070" i="1"/>
  <c r="AR6069" i="1"/>
  <c r="AR6068" i="1"/>
  <c r="AR6067" i="1"/>
  <c r="AR6066" i="1"/>
  <c r="AR6065" i="1"/>
  <c r="AR6064" i="1"/>
  <c r="AR6063" i="1"/>
  <c r="AR6062" i="1"/>
  <c r="AR6061" i="1"/>
  <c r="AR6060" i="1"/>
  <c r="AR6059" i="1"/>
  <c r="AR6058" i="1"/>
  <c r="AR6057" i="1"/>
  <c r="AR6056" i="1"/>
  <c r="AR6055" i="1"/>
  <c r="AR6054" i="1"/>
  <c r="AR6053" i="1"/>
  <c r="AR6052" i="1"/>
  <c r="AR6051" i="1"/>
  <c r="AR6050" i="1"/>
  <c r="AR6049" i="1"/>
  <c r="AR6048" i="1"/>
  <c r="AR6047" i="1"/>
  <c r="AR6046" i="1"/>
  <c r="AR6045" i="1"/>
  <c r="AR6044" i="1"/>
  <c r="AR6043" i="1"/>
  <c r="AR6042" i="1"/>
  <c r="AR6041" i="1"/>
  <c r="AR6040" i="1"/>
  <c r="AR6039" i="1"/>
  <c r="AR6038" i="1"/>
  <c r="AR6037" i="1"/>
  <c r="AR6036" i="1"/>
  <c r="AR6035" i="1"/>
  <c r="AR6034" i="1"/>
  <c r="AR6033" i="1"/>
  <c r="AR6032" i="1"/>
  <c r="AR6031" i="1"/>
  <c r="AR6030" i="1"/>
  <c r="AR6029" i="1"/>
  <c r="AR6028" i="1"/>
  <c r="AR6027" i="1"/>
  <c r="AR6026" i="1"/>
  <c r="AR6025" i="1"/>
  <c r="AR6024" i="1"/>
  <c r="AR6023" i="1"/>
  <c r="AR6022" i="1"/>
  <c r="AR6021" i="1"/>
  <c r="AR6020" i="1"/>
  <c r="AR6019" i="1"/>
  <c r="AR6018" i="1"/>
  <c r="AR6017" i="1"/>
  <c r="AR6016" i="1"/>
  <c r="AR6015" i="1"/>
  <c r="AR6014" i="1"/>
  <c r="AR6013" i="1"/>
  <c r="AR6012" i="1"/>
  <c r="AR6011" i="1"/>
  <c r="AR6010" i="1"/>
  <c r="AR6009" i="1"/>
  <c r="AR6008" i="1"/>
  <c r="AR6007" i="1"/>
  <c r="AR6006" i="1"/>
  <c r="AR6005" i="1"/>
  <c r="AR6004" i="1"/>
  <c r="AR6003" i="1"/>
  <c r="AR6002" i="1"/>
  <c r="AR6001" i="1"/>
  <c r="AR6000" i="1"/>
  <c r="AR5999" i="1"/>
  <c r="AR5998" i="1"/>
  <c r="AR5997" i="1"/>
  <c r="AR5996" i="1"/>
  <c r="AR5995" i="1"/>
  <c r="AR5994" i="1"/>
  <c r="AR5993" i="1"/>
  <c r="AR5992" i="1"/>
  <c r="AR5991" i="1"/>
  <c r="AR5990" i="1"/>
  <c r="AR5989" i="1"/>
  <c r="AR5988" i="1"/>
  <c r="AR5987" i="1"/>
  <c r="AR5986" i="1"/>
  <c r="AR5985" i="1"/>
  <c r="AR5984" i="1"/>
  <c r="AR5983" i="1"/>
  <c r="AR5982" i="1"/>
  <c r="AR5981" i="1"/>
  <c r="AR5980" i="1"/>
  <c r="AR5979" i="1"/>
  <c r="AR5978" i="1"/>
  <c r="AR5977" i="1"/>
  <c r="AR5976" i="1"/>
  <c r="AR5975" i="1"/>
  <c r="AR5974" i="1"/>
  <c r="AR5973" i="1"/>
  <c r="AR5972" i="1"/>
  <c r="AR5971" i="1"/>
  <c r="AR5970" i="1"/>
  <c r="AR5969" i="1"/>
  <c r="AR5968" i="1"/>
  <c r="AR5967" i="1"/>
  <c r="AR5966" i="1"/>
  <c r="AR5965" i="1"/>
  <c r="AR5964" i="1"/>
  <c r="AR5963" i="1"/>
  <c r="AR5962" i="1"/>
  <c r="AR5961" i="1"/>
  <c r="AR5960" i="1"/>
  <c r="AR5959" i="1"/>
  <c r="AR5958" i="1"/>
  <c r="AR5957" i="1"/>
  <c r="AR5956" i="1"/>
  <c r="AR5955" i="1"/>
  <c r="AR5954" i="1"/>
  <c r="AR5953" i="1"/>
  <c r="AR5952" i="1"/>
  <c r="AR5951" i="1"/>
  <c r="AR5950" i="1"/>
  <c r="AR5949" i="1"/>
  <c r="AR5948" i="1"/>
  <c r="AR5947" i="1"/>
  <c r="AR5946" i="1"/>
  <c r="AR5945" i="1"/>
  <c r="AR5944" i="1"/>
  <c r="AR5943" i="1"/>
  <c r="AR5942" i="1"/>
  <c r="AR5941" i="1"/>
  <c r="AR5940" i="1"/>
  <c r="AR5939" i="1"/>
  <c r="AR5938" i="1"/>
  <c r="AR5937" i="1"/>
  <c r="AR5936" i="1"/>
  <c r="AR5935" i="1"/>
  <c r="AR5934" i="1"/>
  <c r="AR5933" i="1"/>
  <c r="AR5932" i="1"/>
  <c r="AR5931" i="1"/>
  <c r="AR5930" i="1"/>
  <c r="AR5929" i="1"/>
  <c r="AR5928" i="1"/>
  <c r="AR5927" i="1"/>
  <c r="AR5926" i="1"/>
  <c r="AR5925" i="1"/>
  <c r="AR5924" i="1"/>
  <c r="AR5923" i="1"/>
  <c r="AR5922" i="1"/>
  <c r="AR5921" i="1"/>
  <c r="AR5920" i="1"/>
  <c r="AR5919" i="1"/>
  <c r="AR5918" i="1"/>
  <c r="AR5917" i="1"/>
  <c r="AR5916" i="1"/>
  <c r="AR5915" i="1"/>
  <c r="AR5914" i="1"/>
  <c r="AR5913" i="1"/>
  <c r="AR5912" i="1"/>
  <c r="AR5911" i="1"/>
  <c r="AR5910" i="1"/>
  <c r="AR5909" i="1"/>
  <c r="AR5908" i="1"/>
  <c r="AR5907" i="1"/>
  <c r="AR5906" i="1"/>
  <c r="AR5905" i="1"/>
  <c r="AR5904" i="1"/>
  <c r="AR5903" i="1"/>
  <c r="AR5902" i="1"/>
  <c r="AR5901" i="1"/>
  <c r="AR5900" i="1"/>
  <c r="AR5899" i="1"/>
  <c r="AR5898" i="1"/>
  <c r="AR5897" i="1"/>
  <c r="AR5896" i="1"/>
  <c r="AR5895" i="1"/>
  <c r="AR5894" i="1"/>
  <c r="AR5893" i="1"/>
  <c r="AR5892" i="1"/>
  <c r="AR5891" i="1"/>
  <c r="AR5890" i="1"/>
  <c r="AR5889" i="1"/>
  <c r="AR5888" i="1"/>
  <c r="AR5887" i="1"/>
  <c r="AR5886" i="1"/>
  <c r="AR5885" i="1"/>
  <c r="AR5884" i="1"/>
  <c r="AR5883" i="1"/>
  <c r="AR5882" i="1"/>
  <c r="AR5881" i="1"/>
  <c r="AR5880" i="1"/>
  <c r="AR5879" i="1"/>
  <c r="AR5878" i="1"/>
  <c r="AR5877" i="1"/>
  <c r="AR5876" i="1"/>
  <c r="AR5875" i="1"/>
  <c r="AR5874" i="1"/>
  <c r="AR5873" i="1"/>
  <c r="AR5872" i="1"/>
  <c r="AR5871" i="1"/>
  <c r="AR5870" i="1"/>
  <c r="AR5869" i="1"/>
  <c r="AR5868" i="1"/>
  <c r="AR5867" i="1"/>
  <c r="AR5866" i="1"/>
  <c r="AR5865" i="1"/>
  <c r="AR5864" i="1"/>
  <c r="AR5863" i="1"/>
  <c r="AR5862" i="1"/>
  <c r="AR5861" i="1"/>
  <c r="AR5860" i="1"/>
  <c r="AR5859" i="1"/>
  <c r="AR5858" i="1"/>
  <c r="AR5857" i="1"/>
  <c r="AR5856" i="1"/>
  <c r="AR5855" i="1"/>
  <c r="AR5854" i="1"/>
  <c r="AR5853" i="1"/>
  <c r="AR5852" i="1"/>
  <c r="AR5851" i="1"/>
  <c r="AR5850" i="1"/>
  <c r="AR5849" i="1"/>
  <c r="AR5848" i="1"/>
  <c r="AR5847" i="1"/>
  <c r="AR5846" i="1"/>
  <c r="AR5845" i="1"/>
  <c r="AR5844" i="1"/>
  <c r="AR5843" i="1"/>
  <c r="AR5842" i="1"/>
  <c r="AR5841" i="1"/>
  <c r="AR5840" i="1"/>
  <c r="AR5839" i="1"/>
  <c r="AR5838" i="1"/>
  <c r="AR5837" i="1"/>
  <c r="AR5836" i="1"/>
  <c r="AR5835" i="1"/>
  <c r="AR5834" i="1"/>
  <c r="AR5833" i="1"/>
  <c r="AR5832" i="1"/>
  <c r="AR5831" i="1"/>
  <c r="AR5830" i="1"/>
  <c r="AR5829" i="1"/>
  <c r="AR5828" i="1"/>
  <c r="AR5827" i="1"/>
  <c r="AR5826" i="1"/>
  <c r="AR5825" i="1"/>
  <c r="AR5824" i="1"/>
  <c r="AR5823" i="1"/>
  <c r="AR5822" i="1"/>
  <c r="AR5821" i="1"/>
  <c r="AR5820" i="1"/>
  <c r="AR5819" i="1"/>
  <c r="AR5818" i="1"/>
  <c r="AR5817" i="1"/>
  <c r="AR5816" i="1"/>
  <c r="AR5815" i="1"/>
  <c r="AR5814" i="1"/>
  <c r="AR5813" i="1"/>
  <c r="AR5812" i="1"/>
  <c r="AR5811" i="1"/>
  <c r="AR5810" i="1"/>
  <c r="AR5809" i="1"/>
  <c r="AR5808" i="1"/>
  <c r="AR5807" i="1"/>
  <c r="AR5806" i="1"/>
  <c r="AR5805" i="1"/>
  <c r="AR5804" i="1"/>
  <c r="AR5803" i="1"/>
  <c r="AR5802" i="1"/>
  <c r="AR5801" i="1"/>
  <c r="AR5800" i="1"/>
  <c r="AR5799" i="1"/>
  <c r="AR5798" i="1"/>
  <c r="AR5797" i="1"/>
  <c r="AR5796" i="1"/>
  <c r="AR5795" i="1"/>
  <c r="AR5794" i="1"/>
  <c r="AR5793" i="1"/>
  <c r="AR5792" i="1"/>
  <c r="AR5791" i="1"/>
  <c r="AR5790" i="1"/>
  <c r="AR5789" i="1"/>
  <c r="AR5788" i="1"/>
  <c r="AR5787" i="1"/>
  <c r="AR5786" i="1"/>
  <c r="AR5785" i="1"/>
  <c r="AR5784" i="1"/>
  <c r="AR5783" i="1"/>
  <c r="AR5782" i="1"/>
  <c r="AR5781" i="1"/>
  <c r="AR5780" i="1"/>
  <c r="AR5779" i="1"/>
  <c r="AR5778" i="1"/>
  <c r="AR5777" i="1"/>
  <c r="AR5776" i="1"/>
  <c r="AR5775" i="1"/>
  <c r="AR5774" i="1"/>
  <c r="AR5773" i="1"/>
  <c r="AR5772" i="1"/>
  <c r="AR5771" i="1"/>
  <c r="AR5770" i="1"/>
  <c r="AR5769" i="1"/>
  <c r="AR5768" i="1"/>
  <c r="AR5767" i="1"/>
  <c r="AR5766" i="1"/>
  <c r="AR5765" i="1"/>
  <c r="AR5764" i="1"/>
  <c r="AR5763" i="1"/>
  <c r="AR5762" i="1"/>
  <c r="AR5761" i="1"/>
  <c r="AR5760" i="1"/>
  <c r="AR5759" i="1"/>
  <c r="AR5758" i="1"/>
  <c r="AR5757" i="1"/>
  <c r="AR5756" i="1"/>
  <c r="AR5755" i="1"/>
  <c r="AR5754" i="1"/>
  <c r="AR5753" i="1"/>
  <c r="AR5752" i="1"/>
  <c r="AR5751" i="1"/>
  <c r="AR5750" i="1"/>
  <c r="AR5749" i="1"/>
  <c r="AR5748" i="1"/>
  <c r="AR5747" i="1"/>
  <c r="AR5746" i="1"/>
  <c r="AR5745" i="1"/>
  <c r="AR5744" i="1"/>
  <c r="AR5743" i="1"/>
  <c r="AR5742" i="1"/>
  <c r="AR5741" i="1"/>
  <c r="AR5740" i="1"/>
  <c r="AR5739" i="1"/>
  <c r="AR5738" i="1"/>
  <c r="AR5737" i="1"/>
  <c r="AR5736" i="1"/>
  <c r="AR5735" i="1"/>
  <c r="AR5734" i="1"/>
  <c r="AR5733" i="1"/>
  <c r="AR5732" i="1"/>
  <c r="AR5731" i="1"/>
  <c r="AR5730" i="1"/>
  <c r="AR5729" i="1"/>
  <c r="AR5728" i="1"/>
  <c r="AR5727" i="1"/>
  <c r="AR5726" i="1"/>
  <c r="AR5725" i="1"/>
  <c r="AR5724" i="1"/>
  <c r="AR5723" i="1"/>
  <c r="AR5722" i="1"/>
  <c r="AR5721" i="1"/>
  <c r="AR5720" i="1"/>
  <c r="AR5719" i="1"/>
  <c r="AR5718" i="1"/>
  <c r="AR5717" i="1"/>
  <c r="AR5716" i="1"/>
  <c r="AR5715" i="1"/>
  <c r="AR5714" i="1"/>
  <c r="AR5713" i="1"/>
  <c r="AR5712" i="1"/>
  <c r="AR5711" i="1"/>
  <c r="AR5710" i="1"/>
  <c r="AR5709" i="1"/>
  <c r="AR5708" i="1"/>
  <c r="AR5707" i="1"/>
  <c r="AR5706" i="1"/>
  <c r="AR5705" i="1"/>
  <c r="AR5704" i="1"/>
  <c r="AR5703" i="1"/>
  <c r="AR5702" i="1"/>
  <c r="AR5701" i="1"/>
  <c r="AR5700" i="1"/>
  <c r="AR5699" i="1"/>
  <c r="AR5698" i="1"/>
  <c r="AR5697" i="1"/>
  <c r="AR5696" i="1"/>
  <c r="AR5695" i="1"/>
  <c r="AR5694" i="1"/>
  <c r="AR5693" i="1"/>
  <c r="AR5692" i="1"/>
  <c r="AR5691" i="1"/>
  <c r="AR5690" i="1"/>
  <c r="AR5689" i="1"/>
  <c r="AR5688" i="1"/>
  <c r="AR5687" i="1"/>
  <c r="AR5686" i="1"/>
  <c r="AR5685" i="1"/>
  <c r="AR5684" i="1"/>
  <c r="AR5683" i="1"/>
  <c r="AR5682" i="1"/>
  <c r="AR5681" i="1"/>
  <c r="AR5680" i="1"/>
  <c r="AR5679" i="1"/>
  <c r="AR5678" i="1"/>
  <c r="AR5677" i="1"/>
  <c r="AR5676" i="1"/>
  <c r="AR5675" i="1"/>
  <c r="AR5674" i="1"/>
  <c r="AR5673" i="1"/>
  <c r="AR5672" i="1"/>
  <c r="AR5671" i="1"/>
  <c r="AR5670" i="1"/>
  <c r="AR5669" i="1"/>
  <c r="AR5668" i="1"/>
  <c r="AR5667" i="1"/>
  <c r="AR5666" i="1"/>
  <c r="AR5665" i="1"/>
  <c r="AR5664" i="1"/>
  <c r="AR5663" i="1"/>
  <c r="AR5662" i="1"/>
  <c r="AR5661" i="1"/>
  <c r="AR5660" i="1"/>
  <c r="AR5659" i="1"/>
  <c r="AR5658" i="1"/>
  <c r="AR5657" i="1"/>
  <c r="AR5656" i="1"/>
  <c r="AR5655" i="1"/>
  <c r="AR5654" i="1"/>
  <c r="AR5653" i="1"/>
  <c r="AR5652" i="1"/>
  <c r="AR5651" i="1"/>
  <c r="AR5650" i="1"/>
  <c r="AR5649" i="1"/>
  <c r="AR5648" i="1"/>
  <c r="AR5647" i="1"/>
  <c r="AR5646" i="1"/>
  <c r="AR5645" i="1"/>
  <c r="AR5644" i="1"/>
  <c r="AR5643" i="1"/>
  <c r="AR5642" i="1"/>
  <c r="AR5641" i="1"/>
  <c r="AR5640" i="1"/>
  <c r="AR5639" i="1"/>
  <c r="AR5638" i="1"/>
  <c r="AR5637" i="1"/>
  <c r="AR5636" i="1"/>
  <c r="AR5635" i="1"/>
  <c r="AR5634" i="1"/>
  <c r="AR5633" i="1"/>
  <c r="AR5632" i="1"/>
  <c r="AR5631" i="1"/>
  <c r="AR5630" i="1"/>
  <c r="AR5629" i="1"/>
  <c r="AR5628" i="1"/>
  <c r="AR5627" i="1"/>
  <c r="AR5626" i="1"/>
  <c r="AR5625" i="1"/>
  <c r="AR5624" i="1"/>
  <c r="AR5623" i="1"/>
  <c r="AR5622" i="1"/>
  <c r="AR5621" i="1"/>
  <c r="AR5620" i="1"/>
  <c r="AR5619" i="1"/>
  <c r="AR5618" i="1"/>
  <c r="AR5617" i="1"/>
  <c r="AR5616" i="1"/>
  <c r="AR5615" i="1"/>
  <c r="AR5614" i="1"/>
  <c r="AR5613" i="1"/>
  <c r="AR5612" i="1"/>
  <c r="AR5611" i="1"/>
  <c r="AR5610" i="1"/>
  <c r="AR5609" i="1"/>
  <c r="AR5608" i="1"/>
  <c r="AR5607" i="1"/>
  <c r="AR5606" i="1"/>
  <c r="AR5605" i="1"/>
  <c r="AR5604" i="1"/>
  <c r="AR5603" i="1"/>
  <c r="AR5602" i="1"/>
  <c r="AR5601" i="1"/>
  <c r="AR5600" i="1"/>
  <c r="AR5599" i="1"/>
  <c r="AR5598" i="1"/>
  <c r="AR5597" i="1"/>
  <c r="AR5596" i="1"/>
  <c r="AR5595" i="1"/>
  <c r="AR5594" i="1"/>
  <c r="AR5593" i="1"/>
  <c r="AR5592" i="1"/>
  <c r="AR5591" i="1"/>
  <c r="AR5590" i="1"/>
  <c r="AR5589" i="1"/>
  <c r="AR5588" i="1"/>
  <c r="AR5587" i="1"/>
  <c r="AR5586" i="1"/>
  <c r="AR5585" i="1"/>
  <c r="AR5584" i="1"/>
  <c r="AR5583" i="1"/>
  <c r="AR5582" i="1"/>
  <c r="AR5581" i="1"/>
  <c r="AR5580" i="1"/>
  <c r="AR5579" i="1"/>
  <c r="AR5578" i="1"/>
  <c r="AR5577" i="1"/>
  <c r="AR5576" i="1"/>
  <c r="AR5575" i="1"/>
  <c r="AR5574" i="1"/>
  <c r="AR5573" i="1"/>
  <c r="AR5572" i="1"/>
  <c r="AR5571" i="1"/>
  <c r="AR5570" i="1"/>
  <c r="AR5569" i="1"/>
  <c r="AR5568" i="1"/>
  <c r="AR5567" i="1"/>
  <c r="AR5566" i="1"/>
  <c r="AR5565" i="1"/>
  <c r="AR5564" i="1"/>
  <c r="AR5563" i="1"/>
  <c r="AR5562" i="1"/>
  <c r="AR5561" i="1"/>
  <c r="AR5560" i="1"/>
  <c r="AR5559" i="1"/>
  <c r="AR5558" i="1"/>
  <c r="AR5557" i="1"/>
  <c r="AR5556" i="1"/>
  <c r="AR5555" i="1"/>
  <c r="AR5554" i="1"/>
  <c r="AR5553" i="1"/>
  <c r="AR5552" i="1"/>
  <c r="AR5551" i="1"/>
  <c r="AR5550" i="1"/>
  <c r="AR5549" i="1"/>
  <c r="AR5548" i="1"/>
  <c r="AR5547" i="1"/>
  <c r="AR5546" i="1"/>
  <c r="AR5545" i="1"/>
  <c r="AR5544" i="1"/>
  <c r="AR5543" i="1"/>
  <c r="AR5542" i="1"/>
  <c r="AR5541" i="1"/>
  <c r="AR5540" i="1"/>
  <c r="AR5539" i="1"/>
  <c r="AR5538" i="1"/>
  <c r="AR5537" i="1"/>
  <c r="AR5536" i="1"/>
  <c r="AR5535" i="1"/>
  <c r="AR5534" i="1"/>
  <c r="AR5533" i="1"/>
  <c r="AR5532" i="1"/>
  <c r="AR5531" i="1"/>
  <c r="AR5530" i="1"/>
  <c r="AR5529" i="1"/>
  <c r="AR5528" i="1"/>
  <c r="AR5527" i="1"/>
  <c r="AR5526" i="1"/>
  <c r="AR5525" i="1"/>
  <c r="AR5524" i="1"/>
  <c r="AR5523" i="1"/>
  <c r="AR5522" i="1"/>
  <c r="AR5521" i="1"/>
  <c r="AR5520" i="1"/>
  <c r="AR5519" i="1"/>
  <c r="AR5518" i="1"/>
  <c r="AR5517" i="1"/>
  <c r="AR5516" i="1"/>
  <c r="AR5515" i="1"/>
  <c r="AR5514" i="1"/>
  <c r="AR5513" i="1"/>
  <c r="AR5512" i="1"/>
  <c r="AR5511" i="1"/>
  <c r="AR5510" i="1"/>
  <c r="AR5509" i="1"/>
  <c r="AR5508" i="1"/>
  <c r="AR5507" i="1"/>
  <c r="AR5506" i="1"/>
  <c r="AR5505" i="1"/>
  <c r="AR5504" i="1"/>
  <c r="AR5503" i="1"/>
  <c r="AR5502" i="1"/>
  <c r="AR5501" i="1"/>
  <c r="AR5500" i="1"/>
  <c r="AR5499" i="1"/>
  <c r="AR5498" i="1"/>
  <c r="AR5497" i="1"/>
  <c r="AR5496" i="1"/>
  <c r="AR5495" i="1"/>
  <c r="AR5494" i="1"/>
  <c r="AR5493" i="1"/>
  <c r="AR5492" i="1"/>
  <c r="AR5491" i="1"/>
  <c r="AR5490" i="1"/>
  <c r="AR5489" i="1"/>
  <c r="AR5488" i="1"/>
  <c r="AR5487" i="1"/>
  <c r="AR5486" i="1"/>
  <c r="AR5485" i="1"/>
  <c r="AR5484" i="1"/>
  <c r="AR5483" i="1"/>
  <c r="AR5482" i="1"/>
  <c r="AR5481" i="1"/>
  <c r="AR5480" i="1"/>
  <c r="AR5479" i="1"/>
  <c r="AR5478" i="1"/>
  <c r="AR5477" i="1"/>
  <c r="AR5476" i="1"/>
  <c r="AR5475" i="1"/>
  <c r="AR5474" i="1"/>
  <c r="AR5473" i="1"/>
  <c r="AR5472" i="1"/>
  <c r="AR5471" i="1"/>
  <c r="AR5470" i="1"/>
  <c r="AR5469" i="1"/>
  <c r="AR5468" i="1"/>
  <c r="AR5467" i="1"/>
  <c r="AR5466" i="1"/>
  <c r="AR5465" i="1"/>
  <c r="AR5464" i="1"/>
  <c r="AR5463" i="1"/>
  <c r="AR5462" i="1"/>
  <c r="AR5461" i="1"/>
  <c r="AR5460" i="1"/>
  <c r="AR5459" i="1"/>
  <c r="AR5458" i="1"/>
  <c r="AR5457" i="1"/>
  <c r="AR5456" i="1"/>
  <c r="AR5455" i="1"/>
  <c r="AR5454" i="1"/>
  <c r="AR5453" i="1"/>
  <c r="AR5452" i="1"/>
  <c r="AR5451" i="1"/>
  <c r="AR5450" i="1"/>
  <c r="AR5449" i="1"/>
  <c r="AR5448" i="1"/>
  <c r="AR5447" i="1"/>
  <c r="AR5446" i="1"/>
  <c r="AR5445" i="1"/>
  <c r="AR5444" i="1"/>
  <c r="AR5443" i="1"/>
  <c r="AR5442" i="1"/>
  <c r="AR5441" i="1"/>
  <c r="AR5440" i="1"/>
  <c r="AR5439" i="1"/>
  <c r="AR5438" i="1"/>
  <c r="AR5437" i="1"/>
  <c r="AR5436" i="1"/>
  <c r="AR5435" i="1"/>
  <c r="AR5434" i="1"/>
  <c r="AR5433" i="1"/>
  <c r="AR5432" i="1"/>
  <c r="AR5431" i="1"/>
  <c r="AR5430" i="1"/>
  <c r="AR5429" i="1"/>
  <c r="AR5428" i="1"/>
  <c r="AR5427" i="1"/>
  <c r="AR5426" i="1"/>
  <c r="AR5425" i="1"/>
  <c r="AR5424" i="1"/>
  <c r="AR5423" i="1"/>
  <c r="AR5422" i="1"/>
  <c r="AR5421" i="1"/>
  <c r="AR5420" i="1"/>
  <c r="AR5419" i="1"/>
  <c r="AR5418" i="1"/>
  <c r="AR5417" i="1"/>
  <c r="AR5416" i="1"/>
  <c r="AR5415" i="1"/>
  <c r="AR5414" i="1"/>
  <c r="AR5413" i="1"/>
  <c r="AR5412" i="1"/>
  <c r="AR5411" i="1"/>
  <c r="AR5410" i="1"/>
  <c r="AR5409" i="1"/>
  <c r="AR5408" i="1"/>
  <c r="AR5407" i="1"/>
  <c r="AR5406" i="1"/>
  <c r="AR5405" i="1"/>
  <c r="AR5404" i="1"/>
  <c r="AR5403" i="1"/>
  <c r="AR5402" i="1"/>
  <c r="AR5401" i="1"/>
  <c r="AR5400" i="1"/>
  <c r="AR5399" i="1"/>
  <c r="AR5398" i="1"/>
  <c r="AR5397" i="1"/>
  <c r="AR5396" i="1"/>
  <c r="AR5395" i="1"/>
  <c r="AR5394" i="1"/>
  <c r="AR5393" i="1"/>
  <c r="AR5392" i="1"/>
  <c r="AR5391" i="1"/>
  <c r="AR5390" i="1"/>
  <c r="AR5389" i="1"/>
  <c r="AR5388" i="1"/>
  <c r="AR5387" i="1"/>
  <c r="AR5386" i="1"/>
  <c r="AR5385" i="1"/>
  <c r="AR5384" i="1"/>
  <c r="AR5383" i="1"/>
  <c r="AR5382" i="1"/>
  <c r="AR5381" i="1"/>
  <c r="AR5380" i="1"/>
  <c r="AR5379" i="1"/>
  <c r="AR5378" i="1"/>
  <c r="AR5377" i="1"/>
  <c r="AR5376" i="1"/>
  <c r="AR5375" i="1"/>
  <c r="AR5374" i="1"/>
  <c r="AR5373" i="1"/>
  <c r="AR5372" i="1"/>
  <c r="AR5371" i="1"/>
  <c r="AR5370" i="1"/>
  <c r="AR5369" i="1"/>
  <c r="AR5368" i="1"/>
  <c r="AR5367" i="1"/>
  <c r="AR5366" i="1"/>
  <c r="AR5365" i="1"/>
  <c r="AR5364" i="1"/>
  <c r="AR5363" i="1"/>
  <c r="AR5362" i="1"/>
  <c r="AR5361" i="1"/>
  <c r="AR5360" i="1"/>
  <c r="AR5359" i="1"/>
  <c r="AR5358" i="1"/>
  <c r="AR5357" i="1"/>
  <c r="AR5356" i="1"/>
  <c r="AR5355" i="1"/>
  <c r="AR5354" i="1"/>
  <c r="AR5353" i="1"/>
  <c r="AR5352" i="1"/>
  <c r="AR5351" i="1"/>
  <c r="AR5350" i="1"/>
  <c r="AR5349" i="1"/>
  <c r="AR5348" i="1"/>
  <c r="AR5347" i="1"/>
  <c r="AR5346" i="1"/>
  <c r="AR5345" i="1"/>
  <c r="AR5344" i="1"/>
  <c r="AR5343" i="1"/>
  <c r="AR5342" i="1"/>
  <c r="AR5341" i="1"/>
  <c r="AR5340" i="1"/>
  <c r="AR5339" i="1"/>
  <c r="AR5338" i="1"/>
  <c r="AR5337" i="1"/>
  <c r="AR5336" i="1"/>
  <c r="AR5335" i="1"/>
  <c r="AR5334" i="1"/>
  <c r="AR5333" i="1"/>
  <c r="AR5332" i="1"/>
  <c r="AR5331" i="1"/>
  <c r="AR5330" i="1"/>
  <c r="AR5329" i="1"/>
  <c r="AR5328" i="1"/>
  <c r="AR5327" i="1"/>
  <c r="AR5326" i="1"/>
  <c r="AR5325" i="1"/>
  <c r="AR5324" i="1"/>
  <c r="AR5323" i="1"/>
  <c r="AR5322" i="1"/>
  <c r="AR5321" i="1"/>
  <c r="AR5320" i="1"/>
  <c r="AR5319" i="1"/>
  <c r="AR5318" i="1"/>
  <c r="AR5317" i="1"/>
  <c r="AR5316" i="1"/>
  <c r="AR5315" i="1"/>
  <c r="AR5314" i="1"/>
  <c r="AR5313" i="1"/>
  <c r="AR5312" i="1"/>
  <c r="AR5311" i="1"/>
  <c r="AR5310" i="1"/>
  <c r="AR5309" i="1"/>
  <c r="AR5308" i="1"/>
  <c r="AR5307" i="1"/>
  <c r="AR5306" i="1"/>
  <c r="AR5305" i="1"/>
  <c r="AR5304" i="1"/>
  <c r="AR5303" i="1"/>
  <c r="AR5302" i="1"/>
  <c r="AR5301" i="1"/>
  <c r="AR5300" i="1"/>
  <c r="AR5299" i="1"/>
  <c r="AR5298" i="1"/>
  <c r="AR5297" i="1"/>
  <c r="AR5296" i="1"/>
  <c r="AR5295" i="1"/>
  <c r="AR5294" i="1"/>
  <c r="AR5293" i="1"/>
  <c r="AR5292" i="1"/>
  <c r="AR5291" i="1"/>
  <c r="AR5290" i="1"/>
  <c r="AR5289" i="1"/>
  <c r="AR5288" i="1"/>
  <c r="AR5287" i="1"/>
  <c r="AR5286" i="1"/>
  <c r="AR5285" i="1"/>
  <c r="AR5284" i="1"/>
  <c r="AR5283" i="1"/>
  <c r="AR5282" i="1"/>
  <c r="AR5281" i="1"/>
  <c r="AR5280" i="1"/>
  <c r="AR5279" i="1"/>
  <c r="AR5278" i="1"/>
  <c r="AR5277" i="1"/>
  <c r="AR5276" i="1"/>
  <c r="AR5275" i="1"/>
  <c r="AR5274" i="1"/>
  <c r="AR5273" i="1"/>
  <c r="AR5272" i="1"/>
  <c r="AR5271" i="1"/>
  <c r="AR5270" i="1"/>
  <c r="AR5269" i="1"/>
  <c r="AR5268" i="1"/>
  <c r="AR5267" i="1"/>
  <c r="AR5266" i="1"/>
  <c r="AR5265" i="1"/>
  <c r="AR5264" i="1"/>
  <c r="AR5263" i="1"/>
  <c r="AR5262" i="1"/>
  <c r="AR5261" i="1"/>
  <c r="AR5260" i="1"/>
  <c r="AR5259" i="1"/>
  <c r="AR5258" i="1"/>
  <c r="AR5257" i="1"/>
  <c r="AR5256" i="1"/>
  <c r="AR5255" i="1"/>
  <c r="AR5254" i="1"/>
  <c r="AR5253" i="1"/>
  <c r="AR5252" i="1"/>
  <c r="AR5251" i="1"/>
  <c r="AR5250" i="1"/>
  <c r="AR5249" i="1"/>
  <c r="AR5248" i="1"/>
  <c r="AR5247" i="1"/>
  <c r="AR5246" i="1"/>
  <c r="AR5245" i="1"/>
  <c r="AR5244" i="1"/>
  <c r="AR5243" i="1"/>
  <c r="AR5242" i="1"/>
  <c r="AR5241" i="1"/>
  <c r="AR5240" i="1"/>
  <c r="AR5239" i="1"/>
  <c r="AR5238" i="1"/>
  <c r="AR5237" i="1"/>
  <c r="AR5236" i="1"/>
  <c r="AR5235" i="1"/>
  <c r="AR5234" i="1"/>
  <c r="AR5233" i="1"/>
  <c r="AR5232" i="1"/>
  <c r="AR5231" i="1"/>
  <c r="AR5230" i="1"/>
  <c r="AR5229" i="1"/>
  <c r="AR5228" i="1"/>
  <c r="AR5227" i="1"/>
  <c r="AR5226" i="1"/>
  <c r="AR5225" i="1"/>
  <c r="AR5224" i="1"/>
  <c r="AR5223" i="1"/>
  <c r="AR5222" i="1"/>
  <c r="AR5221" i="1"/>
  <c r="AR5220" i="1"/>
  <c r="AR5219" i="1"/>
  <c r="AR5218" i="1"/>
  <c r="AR5217" i="1"/>
  <c r="AR5216" i="1"/>
  <c r="AR5215" i="1"/>
  <c r="AR5214" i="1"/>
  <c r="AR5213" i="1"/>
  <c r="AR5212" i="1"/>
  <c r="AR5211" i="1"/>
  <c r="AR5210" i="1"/>
  <c r="AR5209" i="1"/>
  <c r="AR5208" i="1"/>
  <c r="AR5207" i="1"/>
  <c r="AR5206" i="1"/>
  <c r="AR5205" i="1"/>
  <c r="AR5204" i="1"/>
  <c r="AR5203" i="1"/>
  <c r="AR5202" i="1"/>
  <c r="AR5201" i="1"/>
  <c r="AR5200" i="1"/>
  <c r="AR5199" i="1"/>
  <c r="AR5198" i="1"/>
  <c r="AR5197" i="1"/>
  <c r="AR5196" i="1"/>
  <c r="AR5195" i="1"/>
  <c r="AR5194" i="1"/>
  <c r="AR5193" i="1"/>
  <c r="AR5192" i="1"/>
  <c r="AR5191" i="1"/>
  <c r="AR5190" i="1"/>
  <c r="AR5189" i="1"/>
  <c r="AR5188" i="1"/>
  <c r="AR5187" i="1"/>
  <c r="AR5186" i="1"/>
  <c r="AR5185" i="1"/>
  <c r="AR5184" i="1"/>
  <c r="AR5183" i="1"/>
  <c r="AR5182" i="1"/>
  <c r="AR5181" i="1"/>
  <c r="AR5180" i="1"/>
  <c r="AR5179" i="1"/>
  <c r="AR5178" i="1"/>
  <c r="AR5177" i="1"/>
  <c r="AR5176" i="1"/>
  <c r="AR5175" i="1"/>
  <c r="AR5174" i="1"/>
  <c r="AR5173" i="1"/>
  <c r="AR5172" i="1"/>
  <c r="AR5171" i="1"/>
  <c r="AR5170" i="1"/>
  <c r="AR5169" i="1"/>
  <c r="AR5168" i="1"/>
  <c r="AR5167" i="1"/>
  <c r="AR5166" i="1"/>
  <c r="AR5165" i="1"/>
  <c r="AR5164" i="1"/>
  <c r="AR5163" i="1"/>
  <c r="AR5162" i="1"/>
  <c r="AR5161" i="1"/>
  <c r="AR5160" i="1"/>
  <c r="AR5159" i="1"/>
  <c r="AR5158" i="1"/>
  <c r="AR5157" i="1"/>
  <c r="AR5156" i="1"/>
  <c r="AR5155" i="1"/>
  <c r="AR5154" i="1"/>
  <c r="AR5153" i="1"/>
  <c r="AR5152" i="1"/>
  <c r="AR5151" i="1"/>
  <c r="AR5150" i="1"/>
  <c r="AR5149" i="1"/>
  <c r="AR5148" i="1"/>
  <c r="AR5147" i="1"/>
  <c r="AR5146" i="1"/>
  <c r="AR5145" i="1"/>
  <c r="AR5144" i="1"/>
  <c r="AR5143" i="1"/>
  <c r="AR5142" i="1"/>
  <c r="AR5141" i="1"/>
  <c r="AR5140" i="1"/>
  <c r="AR5139" i="1"/>
  <c r="AR5138" i="1"/>
  <c r="AR5137" i="1"/>
  <c r="AR5136" i="1"/>
  <c r="AR5135" i="1"/>
  <c r="AR5134" i="1"/>
  <c r="AR5133" i="1"/>
  <c r="AR5132" i="1"/>
  <c r="AR5131" i="1"/>
  <c r="AR5130" i="1"/>
  <c r="AR5129" i="1"/>
  <c r="AR5128" i="1"/>
  <c r="AR5127" i="1"/>
  <c r="AR5126" i="1"/>
  <c r="AR5125" i="1"/>
  <c r="AR5124" i="1"/>
  <c r="AR5123" i="1"/>
  <c r="AR5122" i="1"/>
  <c r="AR5121" i="1"/>
  <c r="AR5120" i="1"/>
  <c r="AR5119" i="1"/>
  <c r="AR5118" i="1"/>
  <c r="AR5117" i="1"/>
  <c r="AR5116" i="1"/>
  <c r="AR5115" i="1"/>
  <c r="AR5114" i="1"/>
  <c r="AR5113" i="1"/>
  <c r="AR5112" i="1"/>
  <c r="AR5111" i="1"/>
  <c r="AR5110" i="1"/>
  <c r="AR5109" i="1"/>
  <c r="AR5108" i="1"/>
  <c r="AR5107" i="1"/>
  <c r="AR5106" i="1"/>
  <c r="AR5105" i="1"/>
  <c r="AR5104" i="1"/>
  <c r="AR5103" i="1"/>
  <c r="AR5102" i="1"/>
  <c r="AR5101" i="1"/>
  <c r="AR5100" i="1"/>
  <c r="AR5099" i="1"/>
  <c r="AR5098" i="1"/>
  <c r="AR5097" i="1"/>
  <c r="AR5096" i="1"/>
  <c r="AR5095" i="1"/>
  <c r="AR5094" i="1"/>
  <c r="AR5093" i="1"/>
  <c r="AR5092" i="1"/>
  <c r="AR5091" i="1"/>
  <c r="AR5090" i="1"/>
  <c r="AR5089" i="1"/>
  <c r="AR5088" i="1"/>
  <c r="AR5087" i="1"/>
  <c r="AR5086" i="1"/>
  <c r="AR5085" i="1"/>
  <c r="AR5084" i="1"/>
  <c r="AR5083" i="1"/>
  <c r="AR5082" i="1"/>
  <c r="AR5081" i="1"/>
  <c r="AR5080" i="1"/>
  <c r="AR5079" i="1"/>
  <c r="AR5078" i="1"/>
  <c r="AR5077" i="1"/>
  <c r="AR5076" i="1"/>
  <c r="AR5075" i="1"/>
  <c r="AR5074" i="1"/>
  <c r="AR5073" i="1"/>
  <c r="AR5072" i="1"/>
  <c r="AR5071" i="1"/>
  <c r="AR5070" i="1"/>
  <c r="AR5069" i="1"/>
  <c r="AR5068" i="1"/>
  <c r="AR5067" i="1"/>
  <c r="AR5066" i="1"/>
  <c r="AR5065" i="1"/>
  <c r="AR5064" i="1"/>
  <c r="AR5063" i="1"/>
  <c r="AR5062" i="1"/>
  <c r="AR5061" i="1"/>
  <c r="AR5060" i="1"/>
  <c r="AR5059" i="1"/>
  <c r="AR5058" i="1"/>
  <c r="AR5057" i="1"/>
  <c r="AR5056" i="1"/>
  <c r="AR5055" i="1"/>
  <c r="AR5054" i="1"/>
  <c r="AR5053" i="1"/>
  <c r="AR5052" i="1"/>
  <c r="AR5051" i="1"/>
  <c r="AR5050" i="1"/>
  <c r="AR5049" i="1"/>
  <c r="AR5048" i="1"/>
  <c r="AR5047" i="1"/>
  <c r="AR5046" i="1"/>
  <c r="AR5045" i="1"/>
  <c r="AR5044" i="1"/>
  <c r="AR5043" i="1"/>
  <c r="AR5042" i="1"/>
  <c r="AR5041" i="1"/>
  <c r="AR5040" i="1"/>
  <c r="AR5039" i="1"/>
  <c r="AR5038" i="1"/>
  <c r="AR5037" i="1"/>
  <c r="AR5036" i="1"/>
  <c r="AR5035" i="1"/>
  <c r="AR5034" i="1"/>
  <c r="AR5033" i="1"/>
  <c r="AR5032" i="1"/>
  <c r="AR5031" i="1"/>
  <c r="AR5030" i="1"/>
  <c r="AR5029" i="1"/>
  <c r="AR5028" i="1"/>
  <c r="AR5027" i="1"/>
  <c r="AR5026" i="1"/>
  <c r="AR5025" i="1"/>
  <c r="AR5024" i="1"/>
  <c r="AR5023" i="1"/>
  <c r="AR5022" i="1"/>
  <c r="AR5021" i="1"/>
  <c r="AR5020" i="1"/>
  <c r="AR5019" i="1"/>
  <c r="AR5018" i="1"/>
  <c r="AR5017" i="1"/>
  <c r="AR5016" i="1"/>
  <c r="AR5015" i="1"/>
  <c r="AR5014" i="1"/>
  <c r="AR5013" i="1"/>
  <c r="AR5012" i="1"/>
  <c r="AR5011" i="1"/>
  <c r="AR5010" i="1"/>
  <c r="AR5009" i="1"/>
  <c r="AR5008" i="1"/>
  <c r="AR5007" i="1"/>
  <c r="AR5006" i="1"/>
  <c r="AR5005" i="1"/>
  <c r="AR5004" i="1"/>
  <c r="AR5003" i="1"/>
  <c r="AR5002" i="1"/>
  <c r="AR5001" i="1"/>
  <c r="AR5000" i="1"/>
  <c r="AR4999" i="1"/>
  <c r="AR4998" i="1"/>
  <c r="AR4997" i="1"/>
  <c r="AR4996" i="1"/>
  <c r="AR4995" i="1"/>
  <c r="AR4994" i="1"/>
  <c r="AR4993" i="1"/>
  <c r="AR4992" i="1"/>
  <c r="AR4991" i="1"/>
  <c r="AR4990" i="1"/>
  <c r="AR4989" i="1"/>
  <c r="AR4988" i="1"/>
  <c r="AR4987" i="1"/>
  <c r="AR4986" i="1"/>
  <c r="AR4985" i="1"/>
  <c r="AR4984" i="1"/>
  <c r="AR4983" i="1"/>
  <c r="AR4982" i="1"/>
  <c r="AR4981" i="1"/>
  <c r="AR4980" i="1"/>
  <c r="AR4979" i="1"/>
  <c r="AR4978" i="1"/>
  <c r="AR4977" i="1"/>
  <c r="AR4976" i="1"/>
  <c r="AR4975" i="1"/>
  <c r="AR4974" i="1"/>
  <c r="AR4973" i="1"/>
  <c r="AR4972" i="1"/>
  <c r="AR4971" i="1"/>
  <c r="AR4970" i="1"/>
  <c r="AR4969" i="1"/>
  <c r="AR4968" i="1"/>
  <c r="AR4967" i="1"/>
  <c r="AR4966" i="1"/>
  <c r="AR4965" i="1"/>
  <c r="AR4964" i="1"/>
  <c r="AR4963" i="1"/>
  <c r="AR4962" i="1"/>
  <c r="AR4961" i="1"/>
  <c r="AR4960" i="1"/>
  <c r="AR4959" i="1"/>
  <c r="AR4958" i="1"/>
  <c r="AR4957" i="1"/>
  <c r="AR4956" i="1"/>
  <c r="AR4955" i="1"/>
  <c r="AR4954" i="1"/>
  <c r="AR4953" i="1"/>
  <c r="AR4952" i="1"/>
  <c r="AR4951" i="1"/>
  <c r="AR4950" i="1"/>
  <c r="AR4949" i="1"/>
  <c r="AR4948" i="1"/>
  <c r="AR4947" i="1"/>
  <c r="AR4946" i="1"/>
  <c r="AR4945" i="1"/>
  <c r="AR4944" i="1"/>
  <c r="AR4943" i="1"/>
  <c r="AR4942" i="1"/>
  <c r="AR4941" i="1"/>
  <c r="AR4940" i="1"/>
  <c r="AR4939" i="1"/>
  <c r="AR4938" i="1"/>
  <c r="AR4937" i="1"/>
  <c r="AR4936" i="1"/>
  <c r="AR4935" i="1"/>
  <c r="AR4934" i="1"/>
  <c r="AR4933" i="1"/>
  <c r="AR4932" i="1"/>
  <c r="AR4931" i="1"/>
  <c r="AR4930" i="1"/>
  <c r="AR4929" i="1"/>
  <c r="AR4928" i="1"/>
  <c r="AR4927" i="1"/>
  <c r="AR4926" i="1"/>
  <c r="AR4925" i="1"/>
  <c r="AR4924" i="1"/>
  <c r="AR4923" i="1"/>
  <c r="AR4922" i="1"/>
  <c r="AR4921" i="1"/>
  <c r="AR4920" i="1"/>
  <c r="AR4919" i="1"/>
  <c r="AR4918" i="1"/>
  <c r="AR4917" i="1"/>
  <c r="AR4916" i="1"/>
  <c r="AR4915" i="1"/>
  <c r="AR4914" i="1"/>
  <c r="AR4913" i="1"/>
  <c r="AR4912" i="1"/>
  <c r="AR4911" i="1"/>
  <c r="AR4910" i="1"/>
  <c r="AR4909" i="1"/>
  <c r="AR4908" i="1"/>
  <c r="AR4907" i="1"/>
  <c r="AR4906" i="1"/>
  <c r="AR4905" i="1"/>
  <c r="AR4904" i="1"/>
  <c r="AR4903" i="1"/>
  <c r="AR4902" i="1"/>
  <c r="AR4901" i="1"/>
  <c r="AR4900" i="1"/>
  <c r="AR4899" i="1"/>
  <c r="AR4898" i="1"/>
  <c r="AR4897" i="1"/>
  <c r="AR4896" i="1"/>
  <c r="AR4895" i="1"/>
  <c r="AR4894" i="1"/>
  <c r="AR4893" i="1"/>
  <c r="AR4892" i="1"/>
  <c r="AR4891" i="1"/>
  <c r="AR4890" i="1"/>
  <c r="AR4889" i="1"/>
  <c r="AR4888" i="1"/>
  <c r="AR4887" i="1"/>
  <c r="AR4886" i="1"/>
  <c r="AR4885" i="1"/>
  <c r="AR4884" i="1"/>
  <c r="AR4883" i="1"/>
  <c r="AR4882" i="1"/>
  <c r="AR4881" i="1"/>
  <c r="AR4880" i="1"/>
  <c r="AR4879" i="1"/>
  <c r="AR4878" i="1"/>
  <c r="AR4877" i="1"/>
  <c r="AR4876" i="1"/>
  <c r="AR4875" i="1"/>
  <c r="AR4874" i="1"/>
  <c r="AR4873" i="1"/>
  <c r="AR4872" i="1"/>
  <c r="AR4871" i="1"/>
  <c r="AR4870" i="1"/>
  <c r="AR4869" i="1"/>
  <c r="AR4868" i="1"/>
  <c r="AR4867" i="1"/>
  <c r="AR4866" i="1"/>
  <c r="AR4865" i="1"/>
  <c r="AR4864" i="1"/>
  <c r="AR4863" i="1"/>
  <c r="AR4862" i="1"/>
  <c r="AR4861" i="1"/>
  <c r="AR4860" i="1"/>
  <c r="AR4859" i="1"/>
  <c r="AR4858" i="1"/>
  <c r="AR4857" i="1"/>
  <c r="AR4856" i="1"/>
  <c r="AR4855" i="1"/>
  <c r="AR4854" i="1"/>
  <c r="AR4853" i="1"/>
  <c r="AR4852" i="1"/>
  <c r="AR4851" i="1"/>
  <c r="AR4850" i="1"/>
  <c r="AR4849" i="1"/>
  <c r="AR4848" i="1"/>
  <c r="AR4847" i="1"/>
  <c r="AR4846" i="1"/>
  <c r="AR4845" i="1"/>
  <c r="AR4844" i="1"/>
  <c r="AR4843" i="1"/>
  <c r="AR4842" i="1"/>
  <c r="AR4841" i="1"/>
  <c r="AR4840" i="1"/>
  <c r="AR4839" i="1"/>
  <c r="AR4838" i="1"/>
  <c r="AR4837" i="1"/>
  <c r="AR4836" i="1"/>
  <c r="AR4835" i="1"/>
  <c r="AR4834" i="1"/>
  <c r="AR4833" i="1"/>
  <c r="AR4832" i="1"/>
  <c r="AR4831" i="1"/>
  <c r="AR4830" i="1"/>
  <c r="AR4829" i="1"/>
  <c r="AR4828" i="1"/>
  <c r="AR4827" i="1"/>
  <c r="AR4826" i="1"/>
  <c r="AR4825" i="1"/>
  <c r="AR4824" i="1"/>
  <c r="AR4823" i="1"/>
  <c r="AR4822" i="1"/>
  <c r="AR4821" i="1"/>
  <c r="AR4820" i="1"/>
  <c r="AR4819" i="1"/>
  <c r="AR4818" i="1"/>
  <c r="AR4817" i="1"/>
  <c r="AR4816" i="1"/>
  <c r="AR4815" i="1"/>
  <c r="AR4814" i="1"/>
  <c r="AR4813" i="1"/>
  <c r="AR4812" i="1"/>
  <c r="AR4811" i="1"/>
  <c r="AR4810" i="1"/>
  <c r="AR4809" i="1"/>
  <c r="AR4808" i="1"/>
  <c r="AR4807" i="1"/>
  <c r="AR4806" i="1"/>
  <c r="AR4805" i="1"/>
  <c r="AR4804" i="1"/>
  <c r="AR4803" i="1"/>
  <c r="AR4802" i="1"/>
  <c r="AR4801" i="1"/>
  <c r="AR4800" i="1"/>
  <c r="AR4799" i="1"/>
  <c r="AR4798" i="1"/>
  <c r="AR4797" i="1"/>
  <c r="AR4796" i="1"/>
  <c r="AR4795" i="1"/>
  <c r="AR4794" i="1"/>
  <c r="AR4793" i="1"/>
  <c r="AR4792" i="1"/>
  <c r="AR4791" i="1"/>
  <c r="AR4790" i="1"/>
  <c r="AR4789" i="1"/>
  <c r="AR4788" i="1"/>
  <c r="AR4787" i="1"/>
  <c r="AR4786" i="1"/>
  <c r="AR4785" i="1"/>
  <c r="AR4784" i="1"/>
  <c r="AR4783" i="1"/>
  <c r="AR4782" i="1"/>
  <c r="AR4781" i="1"/>
  <c r="AR4780" i="1"/>
  <c r="AR4779" i="1"/>
  <c r="AR4778" i="1"/>
  <c r="AR4777" i="1"/>
  <c r="AR4776" i="1"/>
  <c r="AR4775" i="1"/>
  <c r="AR4774" i="1"/>
  <c r="AR4773" i="1"/>
  <c r="AR4772" i="1"/>
  <c r="AR4771" i="1"/>
  <c r="AR4770" i="1"/>
  <c r="AR4769" i="1"/>
  <c r="AR4768" i="1"/>
  <c r="AR4767" i="1"/>
  <c r="AR4766" i="1"/>
  <c r="AR4765" i="1"/>
  <c r="AR4764" i="1"/>
  <c r="AR4763" i="1"/>
  <c r="AR4762" i="1"/>
  <c r="AR4761" i="1"/>
  <c r="AR4760" i="1"/>
  <c r="AR4759" i="1"/>
  <c r="AR4758" i="1"/>
  <c r="AR4757" i="1"/>
  <c r="AR4756" i="1"/>
  <c r="AR4755" i="1"/>
  <c r="AR4754" i="1"/>
  <c r="AR4753" i="1"/>
  <c r="AR4752" i="1"/>
  <c r="AR4751" i="1"/>
  <c r="AR4750" i="1"/>
  <c r="AR4749" i="1"/>
  <c r="AR4748" i="1"/>
  <c r="AR4747" i="1"/>
  <c r="AR4746" i="1"/>
  <c r="AR4745" i="1"/>
  <c r="AR4744" i="1"/>
  <c r="AR4743" i="1"/>
  <c r="AR4742" i="1"/>
  <c r="AR4741" i="1"/>
  <c r="AR4740" i="1"/>
  <c r="AR4739" i="1"/>
  <c r="AR4738" i="1"/>
  <c r="AR4737" i="1"/>
  <c r="AR4736" i="1"/>
  <c r="AR4735" i="1"/>
  <c r="AR4734" i="1"/>
  <c r="AR4733" i="1"/>
  <c r="AR4732" i="1"/>
  <c r="AR4731" i="1"/>
  <c r="AR4730" i="1"/>
  <c r="AR4729" i="1"/>
  <c r="AR4728" i="1"/>
  <c r="AR4727" i="1"/>
  <c r="AR4726" i="1"/>
  <c r="AR4725" i="1"/>
  <c r="AR4724" i="1"/>
  <c r="AR4723" i="1"/>
  <c r="AR4722" i="1"/>
  <c r="AR4721" i="1"/>
  <c r="AR4720" i="1"/>
  <c r="AR4719" i="1"/>
  <c r="AR4718" i="1"/>
  <c r="AR4717" i="1"/>
  <c r="AR4716" i="1"/>
  <c r="AR4715" i="1"/>
  <c r="AR4714" i="1"/>
  <c r="AR4713" i="1"/>
  <c r="AR4712" i="1"/>
  <c r="AR4711" i="1"/>
  <c r="AR4710" i="1"/>
  <c r="AR4709" i="1"/>
  <c r="AR4708" i="1"/>
  <c r="AR4707" i="1"/>
  <c r="AR4706" i="1"/>
  <c r="AR4705" i="1"/>
  <c r="AR4704" i="1"/>
  <c r="AR4703" i="1"/>
  <c r="AR4702" i="1"/>
  <c r="AR4701" i="1"/>
  <c r="AR4700" i="1"/>
  <c r="AR4699" i="1"/>
  <c r="AR4698" i="1"/>
  <c r="AR4697" i="1"/>
  <c r="AR4696" i="1"/>
  <c r="AR4695" i="1"/>
  <c r="AR4694" i="1"/>
  <c r="AR4693" i="1"/>
  <c r="AR4692" i="1"/>
  <c r="AR4691" i="1"/>
  <c r="AR4690" i="1"/>
  <c r="AR4689" i="1"/>
  <c r="AR4688" i="1"/>
  <c r="AR4687" i="1"/>
  <c r="AR4686" i="1"/>
  <c r="AR4685" i="1"/>
  <c r="AR4684" i="1"/>
  <c r="AR4683" i="1"/>
  <c r="AR4682" i="1"/>
  <c r="AR4681" i="1"/>
  <c r="AR4680" i="1"/>
  <c r="AR4679" i="1"/>
  <c r="AR4678" i="1"/>
  <c r="AR4677" i="1"/>
  <c r="AR4676" i="1"/>
  <c r="AR4675" i="1"/>
  <c r="AR4674" i="1"/>
  <c r="AR4673" i="1"/>
  <c r="AR4672" i="1"/>
  <c r="AR4671" i="1"/>
  <c r="AR4670" i="1"/>
  <c r="AR4669" i="1"/>
  <c r="AR4668" i="1"/>
  <c r="AR4667" i="1"/>
  <c r="AR4666" i="1"/>
  <c r="AR4665" i="1"/>
  <c r="AR4664" i="1"/>
  <c r="AR4663" i="1"/>
  <c r="AR4662" i="1"/>
  <c r="AR4661" i="1"/>
  <c r="AR4660" i="1"/>
  <c r="AR4659" i="1"/>
  <c r="AR4658" i="1"/>
  <c r="AR4657" i="1"/>
  <c r="AR4656" i="1"/>
  <c r="AR4655" i="1"/>
  <c r="AR4654" i="1"/>
  <c r="AR4653" i="1"/>
  <c r="AR4652" i="1"/>
  <c r="AR4651" i="1"/>
  <c r="AR4650" i="1"/>
  <c r="AR4649" i="1"/>
  <c r="AR4648" i="1"/>
  <c r="AR4647" i="1"/>
  <c r="AR4646" i="1"/>
  <c r="AR4645" i="1"/>
  <c r="AR4644" i="1"/>
  <c r="AR4643" i="1"/>
  <c r="AR4642" i="1"/>
  <c r="AR4641" i="1"/>
  <c r="AR4640" i="1"/>
  <c r="AR4639" i="1"/>
  <c r="AR4638" i="1"/>
  <c r="AR4637" i="1"/>
  <c r="AR4636" i="1"/>
  <c r="AR4635" i="1"/>
  <c r="AR4634" i="1"/>
  <c r="AR4633" i="1"/>
  <c r="AR4632" i="1"/>
  <c r="AR4631" i="1"/>
  <c r="AR4630" i="1"/>
  <c r="AR4629" i="1"/>
  <c r="AR4628" i="1"/>
  <c r="AR4627" i="1"/>
  <c r="AR4626" i="1"/>
  <c r="AR4625" i="1"/>
  <c r="AR4624" i="1"/>
  <c r="AR4623" i="1"/>
  <c r="AR4622" i="1"/>
  <c r="AR4621" i="1"/>
  <c r="AR4620" i="1"/>
  <c r="AR4619" i="1"/>
  <c r="AR4618" i="1"/>
  <c r="AR4617" i="1"/>
  <c r="AR4616" i="1"/>
  <c r="AR4615" i="1"/>
  <c r="AR4614" i="1"/>
  <c r="AR4613" i="1"/>
  <c r="AR4612" i="1"/>
  <c r="AR4611" i="1"/>
  <c r="AR4610" i="1"/>
  <c r="AR4609" i="1"/>
  <c r="AR4608" i="1"/>
  <c r="AR4607" i="1"/>
  <c r="AR4606" i="1"/>
  <c r="AR4605" i="1"/>
  <c r="AR4604" i="1"/>
  <c r="AR4603" i="1"/>
  <c r="AR4602" i="1"/>
  <c r="AR4601" i="1"/>
  <c r="AR4600" i="1"/>
  <c r="AR4599" i="1"/>
  <c r="AR4598" i="1"/>
  <c r="AR4597" i="1"/>
  <c r="AR4596" i="1"/>
  <c r="AR4595" i="1"/>
  <c r="AR4594" i="1"/>
  <c r="AR4593" i="1"/>
  <c r="AR4592" i="1"/>
  <c r="AR4591" i="1"/>
  <c r="AR4590" i="1"/>
  <c r="AR4589" i="1"/>
  <c r="AR4588" i="1"/>
  <c r="AR4587" i="1"/>
  <c r="AR4586" i="1"/>
  <c r="AR4585" i="1"/>
  <c r="AR4584" i="1"/>
  <c r="AR4583" i="1"/>
  <c r="AR4582" i="1"/>
  <c r="AR4581" i="1"/>
  <c r="AR4580" i="1"/>
  <c r="AR4579" i="1"/>
  <c r="AR4578" i="1"/>
  <c r="AR4577" i="1"/>
  <c r="AR4576" i="1"/>
  <c r="AR4575" i="1"/>
  <c r="AR4574" i="1"/>
  <c r="AR4573" i="1"/>
  <c r="AR4572" i="1"/>
  <c r="AR4571" i="1"/>
  <c r="AR4570" i="1"/>
  <c r="AR4569" i="1"/>
  <c r="AR4568" i="1"/>
  <c r="AR4567" i="1"/>
  <c r="AR4566" i="1"/>
  <c r="AR4565" i="1"/>
  <c r="AR4564" i="1"/>
  <c r="AR4563" i="1"/>
  <c r="AR4562" i="1"/>
  <c r="AR4561" i="1"/>
  <c r="AR4560" i="1"/>
  <c r="AR4559" i="1"/>
  <c r="AR4558" i="1"/>
  <c r="AR4557" i="1"/>
  <c r="AR4556" i="1"/>
  <c r="AR4555" i="1"/>
  <c r="AR4554" i="1"/>
  <c r="AR4553" i="1"/>
  <c r="AR4552" i="1"/>
  <c r="AR4551" i="1"/>
  <c r="AR4550" i="1"/>
  <c r="AR4549" i="1"/>
  <c r="AR4548" i="1"/>
  <c r="AR4547" i="1"/>
  <c r="AR4546" i="1"/>
  <c r="AR4545" i="1"/>
  <c r="AR4544" i="1"/>
  <c r="AR4543" i="1"/>
  <c r="AR4542" i="1"/>
  <c r="AR4541" i="1"/>
  <c r="AR4540" i="1"/>
  <c r="AR4539" i="1"/>
  <c r="AR4538" i="1"/>
  <c r="AR4537" i="1"/>
  <c r="AR4536" i="1"/>
  <c r="AR4535" i="1"/>
  <c r="AR4534" i="1"/>
  <c r="AR4533" i="1"/>
  <c r="AR4532" i="1"/>
  <c r="AR4531" i="1"/>
  <c r="AR4530" i="1"/>
  <c r="AR4529" i="1"/>
  <c r="AR4528" i="1"/>
  <c r="AR4527" i="1"/>
  <c r="AR4526" i="1"/>
  <c r="AR4525" i="1"/>
  <c r="AR4524" i="1"/>
  <c r="AR4523" i="1"/>
  <c r="AR4522" i="1"/>
  <c r="AR4521" i="1"/>
  <c r="AR4520" i="1"/>
  <c r="AR4519" i="1"/>
  <c r="AR4518" i="1"/>
  <c r="AR4517" i="1"/>
  <c r="AR4516" i="1"/>
  <c r="AR4515" i="1"/>
  <c r="AR4514" i="1"/>
  <c r="AR4513" i="1"/>
  <c r="AR4512" i="1"/>
  <c r="AR4511" i="1"/>
  <c r="AR4510" i="1"/>
  <c r="AR4509" i="1"/>
  <c r="AR4508" i="1"/>
  <c r="AR4507" i="1"/>
  <c r="AR4506" i="1"/>
  <c r="AR4505" i="1"/>
  <c r="AR4504" i="1"/>
  <c r="AR4503" i="1"/>
  <c r="AR4502" i="1"/>
  <c r="AR4501" i="1"/>
  <c r="AR4500" i="1"/>
  <c r="AR4499" i="1"/>
  <c r="AR4498" i="1"/>
  <c r="AR4497" i="1"/>
  <c r="AR4496" i="1"/>
  <c r="AR4495" i="1"/>
  <c r="AR4494" i="1"/>
  <c r="AR4493" i="1"/>
  <c r="AR4492" i="1"/>
  <c r="AR4491" i="1"/>
  <c r="AR4490" i="1"/>
  <c r="AR4489" i="1"/>
  <c r="AR4488" i="1"/>
  <c r="AR4487" i="1"/>
  <c r="AR4486" i="1"/>
  <c r="AR4485" i="1"/>
  <c r="AR4484" i="1"/>
  <c r="AR4483" i="1"/>
  <c r="AR4482" i="1"/>
  <c r="AR4481" i="1"/>
  <c r="AR4480" i="1"/>
  <c r="AR4479" i="1"/>
  <c r="AR4478" i="1"/>
  <c r="AR4477" i="1"/>
  <c r="AR4476" i="1"/>
  <c r="AR4475" i="1"/>
  <c r="AR4474" i="1"/>
  <c r="AR4473" i="1"/>
  <c r="AR4472" i="1"/>
  <c r="AR4471" i="1"/>
  <c r="AR4470" i="1"/>
  <c r="AR4469" i="1"/>
  <c r="AR4468" i="1"/>
  <c r="AR4467" i="1"/>
  <c r="AR4466" i="1"/>
  <c r="AR4465" i="1"/>
  <c r="AR4464" i="1"/>
  <c r="AR4463" i="1"/>
  <c r="AR4462" i="1"/>
  <c r="AR4461" i="1"/>
  <c r="AR4460" i="1"/>
  <c r="AR4459" i="1"/>
  <c r="AR4458" i="1"/>
  <c r="AR4457" i="1"/>
  <c r="AR4456" i="1"/>
  <c r="AR4455" i="1"/>
  <c r="AR4454" i="1"/>
  <c r="AR4453" i="1"/>
  <c r="AR4452" i="1"/>
  <c r="AR4451" i="1"/>
  <c r="AR4450" i="1"/>
  <c r="AR4449" i="1"/>
  <c r="AR4448" i="1"/>
  <c r="AR4447" i="1"/>
  <c r="AR4446" i="1"/>
  <c r="AR4445" i="1"/>
  <c r="AR4444" i="1"/>
  <c r="AR4443" i="1"/>
  <c r="AR4442" i="1"/>
  <c r="AR4441" i="1"/>
  <c r="AR4440" i="1"/>
  <c r="AR4439" i="1"/>
  <c r="AR4438" i="1"/>
  <c r="AR4437" i="1"/>
  <c r="AR4436" i="1"/>
  <c r="AR4435" i="1"/>
  <c r="AR4434" i="1"/>
  <c r="AR4433" i="1"/>
  <c r="AR4432" i="1"/>
  <c r="AR4431" i="1"/>
  <c r="AR4430" i="1"/>
  <c r="AR4429" i="1"/>
  <c r="AR4428" i="1"/>
  <c r="AR4427" i="1"/>
  <c r="AR4426" i="1"/>
  <c r="AR4425" i="1"/>
  <c r="AR4424" i="1"/>
  <c r="AR4423" i="1"/>
  <c r="AR4422" i="1"/>
  <c r="AR4421" i="1"/>
  <c r="AR4420" i="1"/>
  <c r="AR4419" i="1"/>
  <c r="AR4418" i="1"/>
  <c r="AR4417" i="1"/>
  <c r="AR4416" i="1"/>
  <c r="AR4415" i="1"/>
  <c r="AR4414" i="1"/>
  <c r="AR4413" i="1"/>
  <c r="AR4412" i="1"/>
  <c r="AR4411" i="1"/>
  <c r="AR4410" i="1"/>
  <c r="AR4409" i="1"/>
  <c r="AR4408" i="1"/>
  <c r="AR4407" i="1"/>
  <c r="AR4406" i="1"/>
  <c r="AR4405" i="1"/>
  <c r="AR4404" i="1"/>
  <c r="AR4403" i="1"/>
  <c r="AR4402" i="1"/>
  <c r="AR4401" i="1"/>
  <c r="AR4400" i="1"/>
  <c r="AR4399" i="1"/>
  <c r="AR4398" i="1"/>
  <c r="AR4397" i="1"/>
  <c r="AR4396" i="1"/>
  <c r="AR4395" i="1"/>
  <c r="AR4394" i="1"/>
  <c r="AR4393" i="1"/>
  <c r="AR4392" i="1"/>
  <c r="AR4391" i="1"/>
  <c r="AR4390" i="1"/>
  <c r="AR4389" i="1"/>
  <c r="AR4388" i="1"/>
  <c r="AR4387" i="1"/>
  <c r="AR4386" i="1"/>
  <c r="AR4385" i="1"/>
  <c r="AR4384" i="1"/>
  <c r="AR4383" i="1"/>
  <c r="AR4382" i="1"/>
  <c r="AR4381" i="1"/>
  <c r="AR4380" i="1"/>
  <c r="AR4379" i="1"/>
  <c r="AR4378" i="1"/>
  <c r="AR4377" i="1"/>
  <c r="AR4376" i="1"/>
  <c r="AR4375" i="1"/>
  <c r="AR4374" i="1"/>
  <c r="AR4373" i="1"/>
  <c r="AR4372" i="1"/>
  <c r="AR4371" i="1"/>
  <c r="AR4370" i="1"/>
  <c r="AR4369" i="1"/>
  <c r="AR4368" i="1"/>
  <c r="AR4367" i="1"/>
  <c r="AR4366" i="1"/>
  <c r="AR4365" i="1"/>
  <c r="AR4364" i="1"/>
  <c r="AR4363" i="1"/>
  <c r="AR4362" i="1"/>
  <c r="AR4361" i="1"/>
  <c r="AR4360" i="1"/>
  <c r="AR4359" i="1"/>
  <c r="AR4358" i="1"/>
  <c r="AR4357" i="1"/>
  <c r="AR4356" i="1"/>
  <c r="AR4355" i="1"/>
  <c r="AR4354" i="1"/>
  <c r="AR4353" i="1"/>
  <c r="AR4352" i="1"/>
  <c r="AR4351" i="1"/>
  <c r="AR4350" i="1"/>
  <c r="AR4349" i="1"/>
  <c r="AR4348" i="1"/>
  <c r="AR4347" i="1"/>
  <c r="AR4346" i="1"/>
  <c r="AR4345" i="1"/>
  <c r="AR4344" i="1"/>
  <c r="AR4343" i="1"/>
  <c r="AR4342" i="1"/>
  <c r="AR4341" i="1"/>
  <c r="AR4340" i="1"/>
  <c r="AR4339" i="1"/>
  <c r="AR4338" i="1"/>
  <c r="AR4337" i="1"/>
  <c r="AR4336" i="1"/>
  <c r="AR4335" i="1"/>
  <c r="AR4334" i="1"/>
  <c r="AR4333" i="1"/>
  <c r="AR4332" i="1"/>
  <c r="AR4331" i="1"/>
  <c r="AR4330" i="1"/>
  <c r="AR4329" i="1"/>
  <c r="AR4328" i="1"/>
  <c r="AR4327" i="1"/>
  <c r="AR4326" i="1"/>
  <c r="AR4325" i="1"/>
  <c r="AR4324" i="1"/>
  <c r="AR4323" i="1"/>
  <c r="AR4322" i="1"/>
  <c r="AR4321" i="1"/>
  <c r="AR4320" i="1"/>
  <c r="AR4319" i="1"/>
  <c r="AR4318" i="1"/>
  <c r="AR4317" i="1"/>
  <c r="AR4316" i="1"/>
  <c r="AR4315" i="1"/>
  <c r="AR4314" i="1"/>
  <c r="AR4313" i="1"/>
  <c r="AR4312" i="1"/>
  <c r="AR4311" i="1"/>
  <c r="AR4310" i="1"/>
  <c r="AR4309" i="1"/>
  <c r="AR4308" i="1"/>
  <c r="AR4307" i="1"/>
  <c r="AR4306" i="1"/>
  <c r="AR4305" i="1"/>
  <c r="AR4304" i="1"/>
  <c r="AR4303" i="1"/>
  <c r="AR4302" i="1"/>
  <c r="AR4301" i="1"/>
  <c r="AR4300" i="1"/>
  <c r="AR4299" i="1"/>
  <c r="AR4298" i="1"/>
  <c r="AR4297" i="1"/>
  <c r="AR4296" i="1"/>
  <c r="AR4295" i="1"/>
  <c r="AR4294" i="1"/>
  <c r="AR4293" i="1"/>
  <c r="AR4292" i="1"/>
  <c r="AR4291" i="1"/>
  <c r="AR4290" i="1"/>
  <c r="AR4289" i="1"/>
  <c r="AR4288" i="1"/>
  <c r="AR4287" i="1"/>
  <c r="AR4286" i="1"/>
  <c r="AR4285" i="1"/>
  <c r="AR4284" i="1"/>
  <c r="AR4283" i="1"/>
  <c r="AR4282" i="1"/>
  <c r="AR4281" i="1"/>
  <c r="AR4280" i="1"/>
  <c r="AR4279" i="1"/>
  <c r="AR4278" i="1"/>
  <c r="AR4277" i="1"/>
  <c r="AR4276" i="1"/>
  <c r="AR4275" i="1"/>
  <c r="AR4274" i="1"/>
  <c r="AR4273" i="1"/>
  <c r="AR4272" i="1"/>
  <c r="AR4271" i="1"/>
  <c r="AR4270" i="1"/>
  <c r="AR4269" i="1"/>
  <c r="AR4268" i="1"/>
  <c r="AR4267" i="1"/>
  <c r="AR4266" i="1"/>
  <c r="AR4265" i="1"/>
  <c r="AR4264" i="1"/>
  <c r="AR4263" i="1"/>
  <c r="AR4262" i="1"/>
  <c r="AR4261" i="1"/>
  <c r="AR4260" i="1"/>
  <c r="AR4259" i="1"/>
  <c r="AR4258" i="1"/>
  <c r="AR4257" i="1"/>
  <c r="AR4256" i="1"/>
  <c r="AR4255" i="1"/>
  <c r="AR4254" i="1"/>
  <c r="AR4253" i="1"/>
  <c r="AR4252" i="1"/>
  <c r="AR4251" i="1"/>
  <c r="AR4250" i="1"/>
  <c r="AR4249" i="1"/>
  <c r="AR4248" i="1"/>
  <c r="AR4247" i="1"/>
  <c r="AR4246" i="1"/>
  <c r="AR4245" i="1"/>
  <c r="AR4244" i="1"/>
  <c r="AR4243" i="1"/>
  <c r="AR4242" i="1"/>
  <c r="AR4241" i="1"/>
  <c r="AR4240" i="1"/>
  <c r="AR4239" i="1"/>
  <c r="AR4238" i="1"/>
  <c r="AR4237" i="1"/>
  <c r="AR4236" i="1"/>
  <c r="AR4235" i="1"/>
  <c r="AR4234" i="1"/>
  <c r="AR4233" i="1"/>
  <c r="AR4232" i="1"/>
  <c r="AR4231" i="1"/>
  <c r="AR4230" i="1"/>
  <c r="AR4229" i="1"/>
  <c r="AR4228" i="1"/>
  <c r="AR4227" i="1"/>
  <c r="AR4226" i="1"/>
  <c r="AR4225" i="1"/>
  <c r="AR4224" i="1"/>
  <c r="AR4223" i="1"/>
  <c r="AR4222" i="1"/>
  <c r="AR4221" i="1"/>
  <c r="AR4220" i="1"/>
  <c r="AR4219" i="1"/>
  <c r="AR4218" i="1"/>
  <c r="AR4217" i="1"/>
  <c r="AR4216" i="1"/>
  <c r="AR4215" i="1"/>
  <c r="AR4214" i="1"/>
  <c r="AR4213" i="1"/>
  <c r="AR4212" i="1"/>
  <c r="AR4211" i="1"/>
  <c r="AR4210" i="1"/>
  <c r="AR4209" i="1"/>
  <c r="AR4208" i="1"/>
  <c r="AR4207" i="1"/>
  <c r="AR4206" i="1"/>
  <c r="AR4205" i="1"/>
  <c r="AR4204" i="1"/>
  <c r="AR4203" i="1"/>
  <c r="AR4202" i="1"/>
  <c r="AR4201" i="1"/>
  <c r="AR4200" i="1"/>
  <c r="AR4199" i="1"/>
  <c r="AR4198" i="1"/>
  <c r="AR4197" i="1"/>
  <c r="AR4196" i="1"/>
  <c r="AR4195" i="1"/>
  <c r="AR4194" i="1"/>
  <c r="AR4193" i="1"/>
  <c r="AR4192" i="1"/>
  <c r="AR4191" i="1"/>
  <c r="AR4190" i="1"/>
  <c r="AR4189" i="1"/>
  <c r="AR4188" i="1"/>
  <c r="AR4187" i="1"/>
  <c r="AR4186" i="1"/>
  <c r="AR4185" i="1"/>
  <c r="AR4184" i="1"/>
  <c r="AR4183" i="1"/>
  <c r="AR4182" i="1"/>
  <c r="AR4181" i="1"/>
  <c r="AR4180" i="1"/>
  <c r="AR4179" i="1"/>
  <c r="AR4178" i="1"/>
  <c r="AR4177" i="1"/>
  <c r="AR4176" i="1"/>
  <c r="AR4175" i="1"/>
  <c r="AR4174" i="1"/>
  <c r="AR4173" i="1"/>
  <c r="AR4172" i="1"/>
  <c r="AR4171" i="1"/>
  <c r="AR4170" i="1"/>
  <c r="AR4169" i="1"/>
  <c r="AR4168" i="1"/>
  <c r="AR4167" i="1"/>
  <c r="AR4166" i="1"/>
  <c r="AR4165" i="1"/>
  <c r="AR4164" i="1"/>
  <c r="AR4163" i="1"/>
  <c r="AR4162" i="1"/>
  <c r="AR4161" i="1"/>
  <c r="AR4160" i="1"/>
  <c r="AR4159" i="1"/>
  <c r="AR4158" i="1"/>
  <c r="AR4157" i="1"/>
  <c r="AR4156" i="1"/>
  <c r="AR4155" i="1"/>
  <c r="AR4154" i="1"/>
  <c r="AR4153" i="1"/>
  <c r="AR4152" i="1"/>
  <c r="AR4151" i="1"/>
  <c r="AR4150" i="1"/>
  <c r="AR4149" i="1"/>
  <c r="AR4148" i="1"/>
  <c r="AR4147" i="1"/>
  <c r="AR4146" i="1"/>
  <c r="AR4145" i="1"/>
  <c r="AR4144" i="1"/>
  <c r="AR4143" i="1"/>
  <c r="AR4142" i="1"/>
  <c r="AR4141" i="1"/>
  <c r="AR4140" i="1"/>
  <c r="AR4139" i="1"/>
  <c r="AR4138" i="1"/>
  <c r="AR4137" i="1"/>
  <c r="AR4136" i="1"/>
  <c r="AR4135" i="1"/>
  <c r="AR4134" i="1"/>
  <c r="AR4133" i="1"/>
  <c r="AR4132" i="1"/>
  <c r="AR4131" i="1"/>
  <c r="AR4130" i="1"/>
  <c r="AR4129" i="1"/>
  <c r="AR4128" i="1"/>
  <c r="AR4127" i="1"/>
  <c r="AR4126" i="1"/>
  <c r="AR4125" i="1"/>
  <c r="AR4124" i="1"/>
  <c r="AR4123" i="1"/>
  <c r="AR4122" i="1"/>
  <c r="AR4121" i="1"/>
  <c r="AR4120" i="1"/>
  <c r="AR4119" i="1"/>
  <c r="AR4118" i="1"/>
  <c r="AR4117" i="1"/>
  <c r="AR4116" i="1"/>
  <c r="AR4115" i="1"/>
  <c r="AR4114" i="1"/>
  <c r="AR4113" i="1"/>
  <c r="AR4112" i="1"/>
  <c r="AR4111" i="1"/>
  <c r="AR4110" i="1"/>
  <c r="AR4109" i="1"/>
  <c r="AR4108" i="1"/>
  <c r="AR4107" i="1"/>
  <c r="AR4106" i="1"/>
  <c r="AR4105" i="1"/>
  <c r="AR4104" i="1"/>
  <c r="AR4103" i="1"/>
  <c r="AR4102" i="1"/>
  <c r="AR4101" i="1"/>
  <c r="AR4100" i="1"/>
  <c r="AR4099" i="1"/>
  <c r="AR4098" i="1"/>
  <c r="AR4097" i="1"/>
  <c r="AR4096" i="1"/>
  <c r="AR4095" i="1"/>
  <c r="AR4094" i="1"/>
  <c r="AR4093" i="1"/>
  <c r="AR4092" i="1"/>
  <c r="AR4091" i="1"/>
  <c r="AR4090" i="1"/>
  <c r="AR4089" i="1"/>
  <c r="AR4088" i="1"/>
  <c r="AR4087" i="1"/>
  <c r="AR4086" i="1"/>
  <c r="AR4085" i="1"/>
  <c r="AR4084" i="1"/>
  <c r="AR4083" i="1"/>
  <c r="AR4082" i="1"/>
  <c r="AR4081" i="1"/>
  <c r="AR4080" i="1"/>
  <c r="AR4079" i="1"/>
  <c r="AR4078" i="1"/>
  <c r="AR4077" i="1"/>
  <c r="AR4076" i="1"/>
  <c r="AR4075" i="1"/>
  <c r="AR4074" i="1"/>
  <c r="AR4073" i="1"/>
  <c r="AR4072" i="1"/>
  <c r="AR4071" i="1"/>
  <c r="AR4070" i="1"/>
  <c r="AR4069" i="1"/>
  <c r="AR4068" i="1"/>
  <c r="AR4067" i="1"/>
  <c r="AR4066" i="1"/>
  <c r="AR4065" i="1"/>
  <c r="AR4064" i="1"/>
  <c r="AR4063" i="1"/>
  <c r="AR4062" i="1"/>
  <c r="AR4061" i="1"/>
  <c r="AR4060" i="1"/>
  <c r="AR4059" i="1"/>
  <c r="AR4058" i="1"/>
  <c r="AR4057" i="1"/>
  <c r="AR4056" i="1"/>
  <c r="AR4055" i="1"/>
  <c r="AR4054" i="1"/>
  <c r="AR4053" i="1"/>
  <c r="AR4052" i="1"/>
  <c r="AR4051" i="1"/>
  <c r="AR4050" i="1"/>
  <c r="AR4049" i="1"/>
  <c r="AR4048" i="1"/>
  <c r="AR4047" i="1"/>
  <c r="AR4046" i="1"/>
  <c r="AR4045" i="1"/>
  <c r="AR4044" i="1"/>
  <c r="AR4043" i="1"/>
  <c r="AR4042" i="1"/>
  <c r="AR4041" i="1"/>
  <c r="AR4040" i="1"/>
  <c r="AR4039" i="1"/>
  <c r="AR4038" i="1"/>
  <c r="AR4037" i="1"/>
  <c r="AR4036" i="1"/>
  <c r="AR4035" i="1"/>
  <c r="AR4034" i="1"/>
  <c r="AR4033" i="1"/>
  <c r="AR4032" i="1"/>
  <c r="AR4031" i="1"/>
  <c r="AR4030" i="1"/>
  <c r="AR4029" i="1"/>
  <c r="AR4028" i="1"/>
  <c r="AR4027" i="1"/>
  <c r="AR4026" i="1"/>
  <c r="AR4025" i="1"/>
  <c r="AR4024" i="1"/>
  <c r="AR4023" i="1"/>
  <c r="AR4022" i="1"/>
  <c r="AR4021" i="1"/>
  <c r="AR4020" i="1"/>
  <c r="AR4019" i="1"/>
  <c r="AR4018" i="1"/>
  <c r="AR4017" i="1"/>
  <c r="AR4016" i="1"/>
  <c r="AR4015" i="1"/>
  <c r="AR4014" i="1"/>
  <c r="AR4013" i="1"/>
  <c r="AR4012" i="1"/>
  <c r="AR4011" i="1"/>
  <c r="AR4010" i="1"/>
  <c r="AR4009" i="1"/>
  <c r="AR4008" i="1"/>
  <c r="AR4007" i="1"/>
  <c r="AR4006" i="1"/>
  <c r="AR4005" i="1"/>
  <c r="AR4004" i="1"/>
  <c r="AR4003" i="1"/>
  <c r="AR4002" i="1"/>
  <c r="AR4001" i="1"/>
  <c r="AR4000" i="1"/>
  <c r="AR3999" i="1"/>
  <c r="AR3998" i="1"/>
  <c r="AR3997" i="1"/>
  <c r="AR3996" i="1"/>
  <c r="AR3995" i="1"/>
  <c r="AR3994" i="1"/>
  <c r="AR3993" i="1"/>
  <c r="AR3992" i="1"/>
  <c r="AR3991" i="1"/>
  <c r="AR3990" i="1"/>
  <c r="AR3989" i="1"/>
  <c r="AR3988" i="1"/>
  <c r="AR3987" i="1"/>
  <c r="AR3986" i="1"/>
  <c r="AR3985" i="1"/>
  <c r="AR3984" i="1"/>
  <c r="AR3983" i="1"/>
  <c r="AR3982" i="1"/>
  <c r="AR3981" i="1"/>
  <c r="AR3980" i="1"/>
  <c r="AR3979" i="1"/>
  <c r="AR3978" i="1"/>
  <c r="AR3977" i="1"/>
  <c r="AR3976" i="1"/>
  <c r="AR3975" i="1"/>
  <c r="AR3974" i="1"/>
  <c r="AR3973" i="1"/>
  <c r="AR3972" i="1"/>
  <c r="AR3971" i="1"/>
  <c r="AR3970" i="1"/>
  <c r="AR3969" i="1"/>
  <c r="AR3968" i="1"/>
  <c r="AR3967" i="1"/>
  <c r="AR3966" i="1"/>
  <c r="AR3965" i="1"/>
  <c r="AR3964" i="1"/>
  <c r="AR3963" i="1"/>
  <c r="AR3962" i="1"/>
  <c r="AR3961" i="1"/>
  <c r="AR3960" i="1"/>
  <c r="AR3959" i="1"/>
  <c r="AR3958" i="1"/>
  <c r="AR3957" i="1"/>
  <c r="AR3956" i="1"/>
  <c r="AR3955" i="1"/>
  <c r="AR3954" i="1"/>
  <c r="AR3953" i="1"/>
  <c r="AR3952" i="1"/>
  <c r="AR3951" i="1"/>
  <c r="AR3950" i="1"/>
  <c r="AR3949" i="1"/>
  <c r="AR3948" i="1"/>
  <c r="AR3947" i="1"/>
  <c r="AR3946" i="1"/>
  <c r="AR3945" i="1"/>
  <c r="AR3944" i="1"/>
  <c r="AR3943" i="1"/>
  <c r="AR3942" i="1"/>
  <c r="AR3941" i="1"/>
  <c r="AR3940" i="1"/>
  <c r="AR3939" i="1"/>
  <c r="AR3938" i="1"/>
  <c r="AR3937" i="1"/>
  <c r="AR3936" i="1"/>
  <c r="AR3935" i="1"/>
  <c r="AR3934" i="1"/>
  <c r="AR3933" i="1"/>
  <c r="AR3932" i="1"/>
  <c r="AR3931" i="1"/>
  <c r="AR3930" i="1"/>
  <c r="AR3929" i="1"/>
  <c r="AR3928" i="1"/>
  <c r="AR3927" i="1"/>
  <c r="AR3926" i="1"/>
  <c r="AR3925" i="1"/>
  <c r="AR3924" i="1"/>
  <c r="AR3923" i="1"/>
  <c r="AR3922" i="1"/>
  <c r="AR3921" i="1"/>
  <c r="AR3920" i="1"/>
  <c r="AR3919" i="1"/>
  <c r="AR3918" i="1"/>
  <c r="AR3917" i="1"/>
  <c r="AR3916" i="1"/>
  <c r="AR3915" i="1"/>
  <c r="AR3914" i="1"/>
  <c r="AR3913" i="1"/>
  <c r="AR3912" i="1"/>
  <c r="AR3911" i="1"/>
  <c r="AR3910" i="1"/>
  <c r="AR3909" i="1"/>
  <c r="AR3908" i="1"/>
  <c r="AR3907" i="1"/>
  <c r="AR3906" i="1"/>
  <c r="AR3905" i="1"/>
  <c r="AR3904" i="1"/>
  <c r="AR3903" i="1"/>
  <c r="AR3902" i="1"/>
  <c r="AR3901" i="1"/>
  <c r="AR3900" i="1"/>
  <c r="AR3899" i="1"/>
  <c r="AR3898" i="1"/>
  <c r="AR3897" i="1"/>
  <c r="AR3896" i="1"/>
  <c r="AR3895" i="1"/>
  <c r="AR3894" i="1"/>
  <c r="AR3893" i="1"/>
  <c r="AR3892" i="1"/>
  <c r="AR3891" i="1"/>
  <c r="AR3890" i="1"/>
  <c r="AR3889" i="1"/>
  <c r="AR3888" i="1"/>
  <c r="AR3887" i="1"/>
  <c r="AR3886" i="1"/>
  <c r="AR3885" i="1"/>
  <c r="AR3884" i="1"/>
  <c r="AR3883" i="1"/>
  <c r="AR3882" i="1"/>
  <c r="AR3881" i="1"/>
  <c r="AR3880" i="1"/>
  <c r="AR3879" i="1"/>
  <c r="AR3878" i="1"/>
  <c r="AR3877" i="1"/>
  <c r="AR3876" i="1"/>
  <c r="AR3875" i="1"/>
  <c r="AR3874" i="1"/>
  <c r="AR3873" i="1"/>
  <c r="AR3872" i="1"/>
  <c r="AR3871" i="1"/>
  <c r="AR3870" i="1"/>
  <c r="AR3869" i="1"/>
  <c r="AR3868" i="1"/>
  <c r="AR3867" i="1"/>
  <c r="AR3866" i="1"/>
  <c r="AR3865" i="1"/>
  <c r="AR3864" i="1"/>
  <c r="AR3863" i="1"/>
  <c r="AR3862" i="1"/>
  <c r="AR3861" i="1"/>
  <c r="AR3860" i="1"/>
  <c r="AR3859" i="1"/>
  <c r="AR3858" i="1"/>
  <c r="AR3857" i="1"/>
  <c r="AR3856" i="1"/>
  <c r="AR3855" i="1"/>
  <c r="AR3854" i="1"/>
  <c r="AR3853" i="1"/>
  <c r="AR3852" i="1"/>
  <c r="AR3851" i="1"/>
  <c r="AR3850" i="1"/>
  <c r="AR3849" i="1"/>
  <c r="AR3848" i="1"/>
  <c r="AR3847" i="1"/>
  <c r="AR3846" i="1"/>
  <c r="AR3845" i="1"/>
  <c r="AR3844" i="1"/>
  <c r="AR3843" i="1"/>
  <c r="AR3842" i="1"/>
  <c r="AR3841" i="1"/>
  <c r="AR3840" i="1"/>
  <c r="AR3839" i="1"/>
  <c r="AR3838" i="1"/>
  <c r="AR3837" i="1"/>
  <c r="AR3836" i="1"/>
  <c r="AR3835" i="1"/>
  <c r="AR3834" i="1"/>
  <c r="AR3833" i="1"/>
  <c r="AR3832" i="1"/>
  <c r="AR3831" i="1"/>
  <c r="AR3830" i="1"/>
  <c r="AR3829" i="1"/>
  <c r="AR3828" i="1"/>
  <c r="AR3827" i="1"/>
  <c r="AR3826" i="1"/>
  <c r="AR3825" i="1"/>
  <c r="AR3824" i="1"/>
  <c r="AR3823" i="1"/>
  <c r="AR3822" i="1"/>
  <c r="AR3821" i="1"/>
  <c r="AR3820" i="1"/>
  <c r="AR3819" i="1"/>
  <c r="AR3818" i="1"/>
  <c r="AR3817" i="1"/>
  <c r="AR3816" i="1"/>
  <c r="AR3815" i="1"/>
  <c r="AR3814" i="1"/>
  <c r="AR3813" i="1"/>
  <c r="AR3812" i="1"/>
  <c r="AR3811" i="1"/>
  <c r="AR3810" i="1"/>
  <c r="AR3809" i="1"/>
  <c r="AR3808" i="1"/>
  <c r="AR3807" i="1"/>
  <c r="AR3806" i="1"/>
  <c r="AR3805" i="1"/>
  <c r="AR3804" i="1"/>
  <c r="AR3803" i="1"/>
  <c r="AR3802" i="1"/>
  <c r="AR3801" i="1"/>
  <c r="AR3800" i="1"/>
  <c r="AR3799" i="1"/>
  <c r="AR3798" i="1"/>
  <c r="AR3797" i="1"/>
  <c r="AR3796" i="1"/>
  <c r="AR3795" i="1"/>
  <c r="AR3794" i="1"/>
  <c r="AR3793" i="1"/>
  <c r="AR3792" i="1"/>
  <c r="AR3791" i="1"/>
  <c r="AR3790" i="1"/>
  <c r="AR3789" i="1"/>
  <c r="AR3788" i="1"/>
  <c r="AR3787" i="1"/>
  <c r="AR3786" i="1"/>
  <c r="AR3785" i="1"/>
  <c r="AR3784" i="1"/>
  <c r="AR3783" i="1"/>
  <c r="AR3782" i="1"/>
  <c r="AR3781" i="1"/>
  <c r="AR3780" i="1"/>
  <c r="AR3779" i="1"/>
  <c r="AR3778" i="1"/>
  <c r="AR3777" i="1"/>
  <c r="AR3776" i="1"/>
  <c r="AR3775" i="1"/>
  <c r="AR3774" i="1"/>
  <c r="AR3773" i="1"/>
  <c r="AR3772" i="1"/>
  <c r="AR3771" i="1"/>
  <c r="AR3770" i="1"/>
  <c r="AR3769" i="1"/>
  <c r="AR3768" i="1"/>
  <c r="AR3767" i="1"/>
  <c r="AR3766" i="1"/>
  <c r="AR3765" i="1"/>
  <c r="AR3764" i="1"/>
  <c r="AR3763" i="1"/>
  <c r="AR3762" i="1"/>
  <c r="AR3761" i="1"/>
  <c r="AR3760" i="1"/>
  <c r="AR3759" i="1"/>
  <c r="AR3758" i="1"/>
  <c r="AR3757" i="1"/>
  <c r="AR3756" i="1"/>
  <c r="AR3755" i="1"/>
  <c r="AR3754" i="1"/>
  <c r="AR3753" i="1"/>
  <c r="AR3752" i="1"/>
  <c r="AR3751" i="1"/>
  <c r="AR3750" i="1"/>
  <c r="AR3749" i="1"/>
  <c r="AR3748" i="1"/>
  <c r="AR3747" i="1"/>
  <c r="AR3746" i="1"/>
  <c r="AR3745" i="1"/>
  <c r="AR3744" i="1"/>
  <c r="AR3743" i="1"/>
  <c r="AR3742" i="1"/>
  <c r="AR3741" i="1"/>
  <c r="AR3740" i="1"/>
  <c r="AR3739" i="1"/>
  <c r="AR3738" i="1"/>
  <c r="AR3737" i="1"/>
  <c r="AR3736" i="1"/>
  <c r="AR3735" i="1"/>
  <c r="AR3734" i="1"/>
  <c r="AR3733" i="1"/>
  <c r="AR3732" i="1"/>
  <c r="AR3731" i="1"/>
  <c r="AR3730" i="1"/>
  <c r="AR3729" i="1"/>
  <c r="AR3728" i="1"/>
  <c r="AR3727" i="1"/>
  <c r="AR3726" i="1"/>
  <c r="AR3725" i="1"/>
  <c r="AR3724" i="1"/>
  <c r="AR3723" i="1"/>
  <c r="AR3722" i="1"/>
  <c r="AR3721" i="1"/>
  <c r="AR3720" i="1"/>
  <c r="AR3719" i="1"/>
  <c r="AR3718" i="1"/>
  <c r="AR3717" i="1"/>
  <c r="AR3716" i="1"/>
  <c r="AR3715" i="1"/>
  <c r="AR3714" i="1"/>
  <c r="AR3713" i="1"/>
  <c r="AR3712" i="1"/>
  <c r="AR3711" i="1"/>
  <c r="AR3710" i="1"/>
  <c r="AR3709" i="1"/>
  <c r="AR3708" i="1"/>
  <c r="AR3707" i="1"/>
  <c r="AR3706" i="1"/>
  <c r="AR3705" i="1"/>
  <c r="AR3704" i="1"/>
  <c r="AR3703" i="1"/>
  <c r="AR3702" i="1"/>
  <c r="AR3701" i="1"/>
  <c r="AR3700" i="1"/>
  <c r="AR3699" i="1"/>
  <c r="AR3698" i="1"/>
  <c r="AR3697" i="1"/>
  <c r="AR3696" i="1"/>
  <c r="AR3695" i="1"/>
  <c r="AR3694" i="1"/>
  <c r="AR3693" i="1"/>
  <c r="AR3692" i="1"/>
  <c r="AR3691" i="1"/>
  <c r="AR3690" i="1"/>
  <c r="AR3689" i="1"/>
  <c r="AR3688" i="1"/>
  <c r="AR3687" i="1"/>
  <c r="AR3686" i="1"/>
  <c r="AR3685" i="1"/>
  <c r="AR3684" i="1"/>
  <c r="AR3683" i="1"/>
  <c r="AR3682" i="1"/>
  <c r="AR3681" i="1"/>
  <c r="AR3680" i="1"/>
  <c r="AR3679" i="1"/>
  <c r="AR3678" i="1"/>
  <c r="AR3677" i="1"/>
  <c r="AR3676" i="1"/>
  <c r="AR3675" i="1"/>
  <c r="AR3674" i="1"/>
  <c r="AR3673" i="1"/>
  <c r="AR3672" i="1"/>
  <c r="AR3671" i="1"/>
  <c r="AR3670" i="1"/>
  <c r="AR3669" i="1"/>
  <c r="AR3668" i="1"/>
  <c r="AR3667" i="1"/>
  <c r="AR3666" i="1"/>
  <c r="AR3665" i="1"/>
  <c r="AR3664" i="1"/>
  <c r="AR3663" i="1"/>
  <c r="AR3662" i="1"/>
  <c r="AR3661" i="1"/>
  <c r="AR3660" i="1"/>
  <c r="AR3659" i="1"/>
  <c r="AR3658" i="1"/>
  <c r="AR3657" i="1"/>
  <c r="AR3656" i="1"/>
  <c r="AR3655" i="1"/>
  <c r="AR3654" i="1"/>
  <c r="AR3653" i="1"/>
  <c r="AR3652" i="1"/>
  <c r="AR3651" i="1"/>
  <c r="AR3650" i="1"/>
  <c r="AR3649" i="1"/>
  <c r="AR3648" i="1"/>
  <c r="AR3647" i="1"/>
  <c r="AR3646" i="1"/>
  <c r="AR3645" i="1"/>
  <c r="AR3644" i="1"/>
  <c r="AR3643" i="1"/>
  <c r="AR3642" i="1"/>
  <c r="AR3641" i="1"/>
  <c r="AR3640" i="1"/>
  <c r="AR3639" i="1"/>
  <c r="AR3638" i="1"/>
  <c r="AR3637" i="1"/>
  <c r="AR3636" i="1"/>
  <c r="AR3635" i="1"/>
  <c r="AR3634" i="1"/>
  <c r="AR3633" i="1"/>
  <c r="AR3632" i="1"/>
  <c r="AR3631" i="1"/>
  <c r="AR3630" i="1"/>
  <c r="AR3629" i="1"/>
  <c r="AR3628" i="1"/>
  <c r="AR3627" i="1"/>
  <c r="AR3626" i="1"/>
  <c r="AR3625" i="1"/>
  <c r="AR3624" i="1"/>
  <c r="AR3623" i="1"/>
  <c r="AR3622" i="1"/>
  <c r="AR3621" i="1"/>
  <c r="AR3620" i="1"/>
  <c r="AR3619" i="1"/>
  <c r="AR3618" i="1"/>
  <c r="AR3617" i="1"/>
  <c r="AR3616" i="1"/>
  <c r="AR3615" i="1"/>
  <c r="AR3614" i="1"/>
  <c r="AR3613" i="1"/>
  <c r="AR3612" i="1"/>
  <c r="AR3611" i="1"/>
  <c r="AR3610" i="1"/>
  <c r="AR3609" i="1"/>
  <c r="AR3608" i="1"/>
  <c r="AR3607" i="1"/>
  <c r="AR3606" i="1"/>
  <c r="AR3605" i="1"/>
  <c r="AR3604" i="1"/>
  <c r="AR3603" i="1"/>
  <c r="AR3602" i="1"/>
  <c r="AR3601" i="1"/>
  <c r="AR3600" i="1"/>
  <c r="AR3599" i="1"/>
  <c r="AR3598" i="1"/>
  <c r="AR3597" i="1"/>
  <c r="AR3596" i="1"/>
  <c r="AR3595" i="1"/>
  <c r="AR3594" i="1"/>
  <c r="AR3593" i="1"/>
  <c r="AR3592" i="1"/>
  <c r="AR3591" i="1"/>
  <c r="AR3590" i="1"/>
  <c r="AR3589" i="1"/>
  <c r="AR3588" i="1"/>
  <c r="AR3587" i="1"/>
  <c r="AR3586" i="1"/>
  <c r="AR3585" i="1"/>
  <c r="AR3584" i="1"/>
  <c r="AR3583" i="1"/>
  <c r="AR3582" i="1"/>
  <c r="AR3581" i="1"/>
  <c r="AR3580" i="1"/>
  <c r="AR3579" i="1"/>
  <c r="AR3578" i="1"/>
  <c r="AR3577" i="1"/>
  <c r="AR3576" i="1"/>
  <c r="AR3575" i="1"/>
  <c r="AR3574" i="1"/>
  <c r="AR3573" i="1"/>
  <c r="AR3572" i="1"/>
  <c r="AR3571" i="1"/>
  <c r="AR3570" i="1"/>
  <c r="AR3569" i="1"/>
  <c r="AR3568" i="1"/>
  <c r="AR3567" i="1"/>
  <c r="AR3566" i="1"/>
  <c r="AR3565" i="1"/>
  <c r="AR3564" i="1"/>
  <c r="AR3563" i="1"/>
  <c r="AR3562" i="1"/>
  <c r="AR3561" i="1"/>
  <c r="AR3560" i="1"/>
  <c r="AR3559" i="1"/>
  <c r="AR3558" i="1"/>
  <c r="AR3557" i="1"/>
  <c r="AR3556" i="1"/>
  <c r="AR3555" i="1"/>
  <c r="AR3554" i="1"/>
  <c r="AR3553" i="1"/>
  <c r="AR3552" i="1"/>
  <c r="AR3551" i="1"/>
  <c r="AR3550" i="1"/>
  <c r="AR3549" i="1"/>
  <c r="AR3548" i="1"/>
  <c r="AR3547" i="1"/>
  <c r="AR3546" i="1"/>
  <c r="AR3545" i="1"/>
  <c r="AR3544" i="1"/>
  <c r="AR3543" i="1"/>
  <c r="AR3542" i="1"/>
  <c r="AR3541" i="1"/>
  <c r="AR3540" i="1"/>
  <c r="AR3539" i="1"/>
  <c r="AR3538" i="1"/>
  <c r="AR3537" i="1"/>
  <c r="AR3536" i="1"/>
  <c r="AR3535" i="1"/>
  <c r="AR3534" i="1"/>
  <c r="AR3533" i="1"/>
  <c r="AR3532" i="1"/>
  <c r="AR3531" i="1"/>
  <c r="AR3530" i="1"/>
  <c r="AR3529" i="1"/>
  <c r="AR3528" i="1"/>
  <c r="AR3527" i="1"/>
  <c r="AR3526" i="1"/>
  <c r="AR3525" i="1"/>
  <c r="AR3524" i="1"/>
  <c r="AR3523" i="1"/>
  <c r="AR3522" i="1"/>
  <c r="AR3521" i="1"/>
  <c r="AR3520" i="1"/>
  <c r="AR3519" i="1"/>
  <c r="AR3518" i="1"/>
  <c r="AR3517" i="1"/>
  <c r="AR3516" i="1"/>
  <c r="AR3515" i="1"/>
  <c r="AR3514" i="1"/>
  <c r="AR3513" i="1"/>
  <c r="AR3512" i="1"/>
  <c r="AR3511" i="1"/>
  <c r="AR3510" i="1"/>
  <c r="AR3509" i="1"/>
  <c r="AR3508" i="1"/>
  <c r="AR3507" i="1"/>
  <c r="AR3506" i="1"/>
  <c r="AR3505" i="1"/>
  <c r="AR3504" i="1"/>
  <c r="AR3503" i="1"/>
  <c r="AR3502" i="1"/>
  <c r="AR3501" i="1"/>
  <c r="AR3500" i="1"/>
  <c r="AR3499" i="1"/>
  <c r="AR3498" i="1"/>
  <c r="AR3497" i="1"/>
  <c r="AR3496" i="1"/>
  <c r="AR3495" i="1"/>
  <c r="AR3494" i="1"/>
  <c r="AR3493" i="1"/>
  <c r="AR3492" i="1"/>
  <c r="AR3491" i="1"/>
  <c r="AR3490" i="1"/>
  <c r="AR3489" i="1"/>
  <c r="AR3488" i="1"/>
  <c r="AR3487" i="1"/>
  <c r="AR3486" i="1"/>
  <c r="AR3485" i="1"/>
  <c r="AR3484" i="1"/>
  <c r="AR3483" i="1"/>
  <c r="AR3482" i="1"/>
  <c r="AR3481" i="1"/>
  <c r="AR3480" i="1"/>
  <c r="AR3479" i="1"/>
  <c r="AR3478" i="1"/>
  <c r="AR3477" i="1"/>
  <c r="AR3476" i="1"/>
  <c r="AR3475" i="1"/>
  <c r="AR3474" i="1"/>
  <c r="AR3473" i="1"/>
  <c r="AR3472" i="1"/>
  <c r="AR3471" i="1"/>
  <c r="AR3470" i="1"/>
  <c r="AR3469" i="1"/>
  <c r="AR3468" i="1"/>
  <c r="AR3467" i="1"/>
  <c r="AR3466" i="1"/>
  <c r="AR3465" i="1"/>
  <c r="AR3464" i="1"/>
  <c r="AR3463" i="1"/>
  <c r="AR3462" i="1"/>
  <c r="AR3461" i="1"/>
  <c r="AR3460" i="1"/>
  <c r="AR3459" i="1"/>
  <c r="AR3458" i="1"/>
  <c r="AR3457" i="1"/>
  <c r="AR3456" i="1"/>
  <c r="AR3455" i="1"/>
  <c r="AR3454" i="1"/>
  <c r="AR3453" i="1"/>
  <c r="AR3452" i="1"/>
  <c r="AR3451" i="1"/>
  <c r="AR3450" i="1"/>
  <c r="AR3449" i="1"/>
  <c r="AR3448" i="1"/>
  <c r="AR3447" i="1"/>
  <c r="AR3446" i="1"/>
  <c r="AR3445" i="1"/>
  <c r="AR3444" i="1"/>
  <c r="AR3443" i="1"/>
  <c r="AR3442" i="1"/>
  <c r="AR3441" i="1"/>
  <c r="AR3440" i="1"/>
  <c r="AR3439" i="1"/>
  <c r="AR3438" i="1"/>
  <c r="AR3437" i="1"/>
  <c r="AR3436" i="1"/>
  <c r="AR3435" i="1"/>
  <c r="AR3434" i="1"/>
  <c r="AR3433" i="1"/>
  <c r="AR3432" i="1"/>
  <c r="AR3431" i="1"/>
  <c r="AR3430" i="1"/>
  <c r="AR3429" i="1"/>
  <c r="AR3428" i="1"/>
  <c r="AR3427" i="1"/>
  <c r="AR3426" i="1"/>
  <c r="AR3425" i="1"/>
  <c r="AR3424" i="1"/>
  <c r="AR3423" i="1"/>
  <c r="AR3422" i="1"/>
  <c r="AR3421" i="1"/>
  <c r="AR3420" i="1"/>
  <c r="AR3419" i="1"/>
  <c r="AR3418" i="1"/>
  <c r="AR3417" i="1"/>
  <c r="AR3416" i="1"/>
  <c r="AR3415" i="1"/>
  <c r="AR3414" i="1"/>
  <c r="AR3413" i="1"/>
  <c r="AR3412" i="1"/>
  <c r="AR3411" i="1"/>
  <c r="AR3410" i="1"/>
  <c r="AR3409" i="1"/>
  <c r="AR3408" i="1"/>
  <c r="AR3407" i="1"/>
  <c r="AR3406" i="1"/>
  <c r="AR3405" i="1"/>
  <c r="AR3404" i="1"/>
  <c r="AR3403" i="1"/>
  <c r="AR3402" i="1"/>
  <c r="AR3401" i="1"/>
  <c r="AR3400" i="1"/>
  <c r="AR3399" i="1"/>
  <c r="AR3398" i="1"/>
  <c r="AR3397" i="1"/>
  <c r="AR3396" i="1"/>
  <c r="AR3395" i="1"/>
  <c r="AR3394" i="1"/>
  <c r="AR3393" i="1"/>
  <c r="AR3392" i="1"/>
  <c r="AR3391" i="1"/>
  <c r="AR3390" i="1"/>
  <c r="AR3389" i="1"/>
  <c r="AR3388" i="1"/>
  <c r="AR3387" i="1"/>
  <c r="AR3386" i="1"/>
  <c r="AR3385" i="1"/>
  <c r="AR3384" i="1"/>
  <c r="AR3383" i="1"/>
  <c r="AR3382" i="1"/>
  <c r="AR3381" i="1"/>
  <c r="AR3380" i="1"/>
  <c r="AR3379" i="1"/>
  <c r="AR3378" i="1"/>
  <c r="AR3377" i="1"/>
  <c r="AR3376" i="1"/>
  <c r="AR3375" i="1"/>
  <c r="AR3374" i="1"/>
  <c r="AR3373" i="1"/>
  <c r="AR3372" i="1"/>
  <c r="AR3371" i="1"/>
  <c r="AR3370" i="1"/>
  <c r="AR3369" i="1"/>
  <c r="AR3368" i="1"/>
  <c r="AR3367" i="1"/>
  <c r="AR3366" i="1"/>
  <c r="AR3365" i="1"/>
  <c r="AR3364" i="1"/>
  <c r="AR3363" i="1"/>
  <c r="AR3362" i="1"/>
  <c r="AR3361" i="1"/>
  <c r="AR3360" i="1"/>
  <c r="AR3359" i="1"/>
  <c r="AR3358" i="1"/>
  <c r="AR3357" i="1"/>
  <c r="AR3356" i="1"/>
  <c r="AR3355" i="1"/>
  <c r="AR3354" i="1"/>
  <c r="AR3353" i="1"/>
  <c r="AR3352" i="1"/>
  <c r="AR3351" i="1"/>
  <c r="AR3350" i="1"/>
  <c r="AR3349" i="1"/>
  <c r="AR3348" i="1"/>
  <c r="AR3347" i="1"/>
  <c r="AR3346" i="1"/>
  <c r="AR3345" i="1"/>
  <c r="AR3344" i="1"/>
  <c r="AR3343" i="1"/>
  <c r="AR3342" i="1"/>
  <c r="AR3341" i="1"/>
  <c r="AR3340" i="1"/>
  <c r="AR3339" i="1"/>
  <c r="AR3338" i="1"/>
  <c r="AR3337" i="1"/>
  <c r="AR3336" i="1"/>
  <c r="AR3335" i="1"/>
  <c r="AR3334" i="1"/>
  <c r="AR3333" i="1"/>
  <c r="AR3332" i="1"/>
  <c r="AR3331" i="1"/>
  <c r="AR3330" i="1"/>
  <c r="AR3329" i="1"/>
  <c r="AR3328" i="1"/>
  <c r="AR3327" i="1"/>
  <c r="AR3326" i="1"/>
  <c r="AR3325" i="1"/>
  <c r="AR3324" i="1"/>
  <c r="AR3323" i="1"/>
  <c r="AR3322" i="1"/>
  <c r="AR3321" i="1"/>
  <c r="AR3320" i="1"/>
  <c r="AR3319" i="1"/>
  <c r="AR3318" i="1"/>
  <c r="AR3317" i="1"/>
  <c r="AR3316" i="1"/>
  <c r="AR3315" i="1"/>
  <c r="AR3314" i="1"/>
  <c r="AR3313" i="1"/>
  <c r="AR3312" i="1"/>
  <c r="AR3311" i="1"/>
  <c r="AR3310" i="1"/>
  <c r="AR3309" i="1"/>
  <c r="AR3308" i="1"/>
  <c r="AR3307" i="1"/>
  <c r="AR3306" i="1"/>
  <c r="AR3305" i="1"/>
  <c r="AR3304" i="1"/>
  <c r="AR3303" i="1"/>
  <c r="AR3302" i="1"/>
  <c r="AR3301" i="1"/>
  <c r="AR3300" i="1"/>
  <c r="AR3299" i="1"/>
  <c r="AR3298" i="1"/>
  <c r="AR3297" i="1"/>
  <c r="AR3296" i="1"/>
  <c r="AR3295" i="1"/>
  <c r="AR3294" i="1"/>
  <c r="AR3293" i="1"/>
  <c r="AR3292" i="1"/>
  <c r="AR3291" i="1"/>
  <c r="AR3290" i="1"/>
  <c r="AR3289" i="1"/>
  <c r="AR3288" i="1"/>
  <c r="AR3287" i="1"/>
  <c r="AR3286" i="1"/>
  <c r="AR3285" i="1"/>
  <c r="AR3284" i="1"/>
  <c r="AR3283" i="1"/>
  <c r="AR3282" i="1"/>
  <c r="AR3281" i="1"/>
  <c r="AR3280" i="1"/>
  <c r="AR3279" i="1"/>
  <c r="AR3278" i="1"/>
  <c r="AR3277" i="1"/>
  <c r="AR3276" i="1"/>
  <c r="AR3275" i="1"/>
  <c r="AR3274" i="1"/>
  <c r="AR3273" i="1"/>
  <c r="AR3272" i="1"/>
  <c r="AR3271" i="1"/>
  <c r="AR3270" i="1"/>
  <c r="AR3269" i="1"/>
  <c r="AR3268" i="1"/>
  <c r="AR3267" i="1"/>
  <c r="AR3266" i="1"/>
  <c r="AR3265" i="1"/>
  <c r="AR3264" i="1"/>
  <c r="AR3263" i="1"/>
  <c r="AR3262" i="1"/>
  <c r="AR3261" i="1"/>
  <c r="AR3260" i="1"/>
  <c r="AR3259" i="1"/>
  <c r="AR3258" i="1"/>
  <c r="AR3257" i="1"/>
  <c r="AR3256" i="1"/>
  <c r="AR3255" i="1"/>
  <c r="AR3254" i="1"/>
  <c r="AR3253" i="1"/>
  <c r="AR3252" i="1"/>
  <c r="AR3251" i="1"/>
  <c r="AR3250" i="1"/>
  <c r="AR3249" i="1"/>
  <c r="AR3248" i="1"/>
  <c r="AR3247" i="1"/>
  <c r="AR3246" i="1"/>
  <c r="AR3245" i="1"/>
  <c r="AR3244" i="1"/>
  <c r="AR3243" i="1"/>
  <c r="AR3242" i="1"/>
  <c r="AR3241" i="1"/>
  <c r="AR3240" i="1"/>
  <c r="AR3239" i="1"/>
  <c r="AR3238" i="1"/>
  <c r="AR3237" i="1"/>
  <c r="AR3236" i="1"/>
  <c r="AR3235" i="1"/>
  <c r="AR3234" i="1"/>
  <c r="AR3233" i="1"/>
  <c r="AR3232" i="1"/>
  <c r="AR3231" i="1"/>
  <c r="AR3230" i="1"/>
  <c r="AR3229" i="1"/>
  <c r="AR3228" i="1"/>
  <c r="AR3227" i="1"/>
  <c r="AR3226" i="1"/>
  <c r="AR3225" i="1"/>
  <c r="AR3224" i="1"/>
  <c r="AR3223" i="1"/>
  <c r="AR3222" i="1"/>
  <c r="AR3221" i="1"/>
  <c r="AR3220" i="1"/>
  <c r="AR3219" i="1"/>
  <c r="AR3218" i="1"/>
  <c r="AR3217" i="1"/>
  <c r="AR3216" i="1"/>
  <c r="AR3215" i="1"/>
  <c r="AR3214" i="1"/>
  <c r="AR3213" i="1"/>
  <c r="AR3212" i="1"/>
  <c r="AR3211" i="1"/>
  <c r="AR3210" i="1"/>
  <c r="AR3209" i="1"/>
  <c r="AR3208" i="1"/>
  <c r="AR3207" i="1"/>
  <c r="AR3206" i="1"/>
  <c r="AR3205" i="1"/>
  <c r="AR3204" i="1"/>
  <c r="AR3203" i="1"/>
  <c r="AR3202" i="1"/>
  <c r="AR3201" i="1"/>
  <c r="AR3200" i="1"/>
  <c r="AR3199" i="1"/>
  <c r="AR3198" i="1"/>
  <c r="AR3197" i="1"/>
  <c r="AR3196" i="1"/>
  <c r="AR3195" i="1"/>
  <c r="AR3194" i="1"/>
  <c r="AR3193" i="1"/>
  <c r="AR3192" i="1"/>
  <c r="AR3191" i="1"/>
  <c r="AR3190" i="1"/>
  <c r="AR3189" i="1"/>
  <c r="AR3188" i="1"/>
  <c r="AR3187" i="1"/>
  <c r="AR3186" i="1"/>
  <c r="AR3185" i="1"/>
  <c r="AR3184" i="1"/>
  <c r="AR3183" i="1"/>
  <c r="AR3182" i="1"/>
  <c r="AR3181" i="1"/>
  <c r="AR3180" i="1"/>
  <c r="AR3179" i="1"/>
  <c r="AR3178" i="1"/>
  <c r="AR3177" i="1"/>
  <c r="AR3176" i="1"/>
  <c r="AR3175" i="1"/>
  <c r="AR3174" i="1"/>
  <c r="AR3173" i="1"/>
  <c r="AR3172" i="1"/>
  <c r="AR3171" i="1"/>
  <c r="AR3170" i="1"/>
  <c r="AR3169" i="1"/>
  <c r="AR3168" i="1"/>
  <c r="AR3167" i="1"/>
  <c r="AR3166" i="1"/>
  <c r="AR3165" i="1"/>
  <c r="AR3164" i="1"/>
  <c r="AR3163" i="1"/>
  <c r="AR3162" i="1"/>
  <c r="AR3161" i="1"/>
  <c r="AR3160" i="1"/>
  <c r="AR3159" i="1"/>
  <c r="AR3158" i="1"/>
  <c r="AR3157" i="1"/>
  <c r="AR3156" i="1"/>
  <c r="AR3155" i="1"/>
  <c r="AR3154" i="1"/>
  <c r="AR3153" i="1"/>
  <c r="AR3152" i="1"/>
  <c r="AR3151" i="1"/>
  <c r="AR3150" i="1"/>
  <c r="AR3149" i="1"/>
  <c r="AR3148" i="1"/>
  <c r="AR3147" i="1"/>
  <c r="AR3146" i="1"/>
  <c r="AR3145" i="1"/>
  <c r="AR3144" i="1"/>
  <c r="AR3143" i="1"/>
  <c r="AR3142" i="1"/>
  <c r="AR3141" i="1"/>
  <c r="AR3140" i="1"/>
  <c r="AR3139" i="1"/>
  <c r="AR3138" i="1"/>
  <c r="AR3137" i="1"/>
  <c r="AR3136" i="1"/>
  <c r="AR3135" i="1"/>
  <c r="AR3134" i="1"/>
  <c r="AR3133" i="1"/>
  <c r="AR3132" i="1"/>
  <c r="AR3131" i="1"/>
  <c r="AR3130" i="1"/>
  <c r="AR3129" i="1"/>
  <c r="AR3128" i="1"/>
  <c r="AR3127" i="1"/>
  <c r="AR3126" i="1"/>
  <c r="AR3125" i="1"/>
  <c r="AR3124" i="1"/>
  <c r="AR3123" i="1"/>
  <c r="AR3122" i="1"/>
  <c r="AR3121" i="1"/>
  <c r="AR3120" i="1"/>
  <c r="AR3119" i="1"/>
  <c r="AR3118" i="1"/>
  <c r="AR3117" i="1"/>
  <c r="AR3116" i="1"/>
  <c r="AR3115" i="1"/>
  <c r="AR3114" i="1"/>
  <c r="AR3113" i="1"/>
  <c r="AR3112" i="1"/>
  <c r="AR3111" i="1"/>
  <c r="AR3110" i="1"/>
  <c r="AR3109" i="1"/>
  <c r="AR3108" i="1"/>
  <c r="AR3107" i="1"/>
  <c r="AR3106" i="1"/>
  <c r="AR3105" i="1"/>
  <c r="AR3104" i="1"/>
  <c r="AR3103" i="1"/>
  <c r="AR3102" i="1"/>
  <c r="AR3101" i="1"/>
  <c r="AR3100" i="1"/>
  <c r="AR3099" i="1"/>
  <c r="AR3098" i="1"/>
  <c r="AR3097" i="1"/>
  <c r="AR3096" i="1"/>
  <c r="AR3095" i="1"/>
  <c r="AR3094" i="1"/>
  <c r="AR3093" i="1"/>
  <c r="AR3092" i="1"/>
  <c r="AR3091" i="1"/>
  <c r="AR3090" i="1"/>
  <c r="AR3089" i="1"/>
  <c r="AR3088" i="1"/>
  <c r="AR3087" i="1"/>
  <c r="AR3086" i="1"/>
  <c r="AR3085" i="1"/>
  <c r="AR3084" i="1"/>
  <c r="AR3083" i="1"/>
  <c r="AR3082" i="1"/>
  <c r="AR3081" i="1"/>
  <c r="AR3080" i="1"/>
  <c r="AR3079" i="1"/>
  <c r="AR3078" i="1"/>
  <c r="AR3077" i="1"/>
  <c r="AR3076" i="1"/>
  <c r="AR3075" i="1"/>
  <c r="AR3074" i="1"/>
  <c r="AR3073" i="1"/>
  <c r="AR3072" i="1"/>
  <c r="AR3071" i="1"/>
  <c r="AR3070" i="1"/>
  <c r="AR3069" i="1"/>
  <c r="AR3068" i="1"/>
  <c r="AR3067" i="1"/>
  <c r="AR3066" i="1"/>
  <c r="AR3065" i="1"/>
  <c r="AR3064" i="1"/>
  <c r="AR3063" i="1"/>
  <c r="AR3062" i="1"/>
  <c r="AR3061" i="1"/>
  <c r="AR3060" i="1"/>
  <c r="AR3059" i="1"/>
  <c r="AR3058" i="1"/>
  <c r="AR3057" i="1"/>
  <c r="AR3056" i="1"/>
  <c r="AR3055" i="1"/>
  <c r="AR3054" i="1"/>
  <c r="AR3053" i="1"/>
  <c r="AR3052" i="1"/>
  <c r="AR3051" i="1"/>
  <c r="AR3050" i="1"/>
  <c r="AR3049" i="1"/>
  <c r="AR3048" i="1"/>
  <c r="AR3047" i="1"/>
  <c r="AR3046" i="1"/>
  <c r="AR3045" i="1"/>
  <c r="AR3044" i="1"/>
  <c r="AR3043" i="1"/>
  <c r="AR3042" i="1"/>
  <c r="AR3041" i="1"/>
  <c r="AR3040" i="1"/>
  <c r="AR3039" i="1"/>
  <c r="AR3038" i="1"/>
  <c r="AR3037" i="1"/>
  <c r="AR3036" i="1"/>
  <c r="AR3035" i="1"/>
  <c r="AR3034" i="1"/>
  <c r="AR3033" i="1"/>
  <c r="AR3032" i="1"/>
  <c r="AR3031" i="1"/>
  <c r="AR3030" i="1"/>
  <c r="AR3029" i="1"/>
  <c r="AR3028" i="1"/>
  <c r="AR3027" i="1"/>
  <c r="AR3026" i="1"/>
  <c r="AR3025" i="1"/>
  <c r="AR3024" i="1"/>
  <c r="AR3023" i="1"/>
  <c r="AR3022" i="1"/>
  <c r="AR3021" i="1"/>
  <c r="AR3020" i="1"/>
  <c r="AR3019" i="1"/>
  <c r="AR3018" i="1"/>
  <c r="AR3017" i="1"/>
  <c r="AR3016" i="1"/>
  <c r="AR3015" i="1"/>
  <c r="AR3014" i="1"/>
  <c r="AR3013" i="1"/>
  <c r="AR3012" i="1"/>
  <c r="AR3011" i="1"/>
  <c r="AR3010" i="1"/>
  <c r="AR3009" i="1"/>
  <c r="AR3008" i="1"/>
  <c r="AR3007" i="1"/>
  <c r="AR3006" i="1"/>
  <c r="AR3005" i="1"/>
  <c r="AR3004" i="1"/>
  <c r="AR3003" i="1"/>
  <c r="AR3002" i="1"/>
  <c r="AR3001" i="1"/>
  <c r="AR3000" i="1"/>
  <c r="AR2999" i="1"/>
  <c r="AR2998" i="1"/>
  <c r="AR2997" i="1"/>
  <c r="AR2996" i="1"/>
  <c r="AR2995" i="1"/>
  <c r="AR2994" i="1"/>
  <c r="AR2993" i="1"/>
  <c r="AR2992" i="1"/>
  <c r="AR2991" i="1"/>
  <c r="AR2990" i="1"/>
  <c r="AR2989" i="1"/>
  <c r="AR2988" i="1"/>
  <c r="AR2987" i="1"/>
  <c r="AR2986" i="1"/>
  <c r="AR2985" i="1"/>
  <c r="AR2984" i="1"/>
  <c r="AR2983" i="1"/>
  <c r="AR2982" i="1"/>
  <c r="AR2981" i="1"/>
  <c r="AR2980" i="1"/>
  <c r="AR2979" i="1"/>
  <c r="AR2978" i="1"/>
  <c r="AR2977" i="1"/>
  <c r="AR2976" i="1"/>
  <c r="AR2975" i="1"/>
  <c r="AR2974" i="1"/>
  <c r="AR2973" i="1"/>
  <c r="AR2972" i="1"/>
  <c r="AR2971" i="1"/>
  <c r="AR2970" i="1"/>
  <c r="AR2969" i="1"/>
  <c r="AR2968" i="1"/>
  <c r="AR2967" i="1"/>
  <c r="AR2966" i="1"/>
  <c r="AR2965" i="1"/>
  <c r="AR2964" i="1"/>
  <c r="AR2963" i="1"/>
  <c r="AR2962" i="1"/>
  <c r="AR2961" i="1"/>
  <c r="AR2960" i="1"/>
  <c r="AR2959" i="1"/>
  <c r="AR2958" i="1"/>
  <c r="AR2957" i="1"/>
  <c r="AR2956" i="1"/>
  <c r="AR2955" i="1"/>
  <c r="AR2954" i="1"/>
  <c r="AR2953" i="1"/>
  <c r="AR2952" i="1"/>
  <c r="AR2951" i="1"/>
  <c r="AR2950" i="1"/>
  <c r="AR2949" i="1"/>
  <c r="AR2948" i="1"/>
  <c r="AR2947" i="1"/>
  <c r="AR2946" i="1"/>
  <c r="AR2945" i="1"/>
  <c r="AR2944" i="1"/>
  <c r="AR2943" i="1"/>
  <c r="AR2942" i="1"/>
  <c r="AR2941" i="1"/>
  <c r="AR2940" i="1"/>
  <c r="AR2939" i="1"/>
  <c r="AR2938" i="1"/>
  <c r="AR2937" i="1"/>
  <c r="AR2936" i="1"/>
  <c r="AR2935" i="1"/>
  <c r="AR2934" i="1"/>
  <c r="AR2933" i="1"/>
  <c r="AR2932" i="1"/>
  <c r="AR2931" i="1"/>
  <c r="AR2930" i="1"/>
  <c r="AR2929" i="1"/>
  <c r="AR2928" i="1"/>
  <c r="AR2927" i="1"/>
  <c r="AR2926" i="1"/>
  <c r="AR2925" i="1"/>
  <c r="AR2924" i="1"/>
  <c r="AR2923" i="1"/>
  <c r="AR2922" i="1"/>
  <c r="AR2921" i="1"/>
  <c r="AR2920" i="1"/>
  <c r="AR2919" i="1"/>
  <c r="AR2918" i="1"/>
  <c r="AR2917" i="1"/>
  <c r="AR2916" i="1"/>
  <c r="AR2915" i="1"/>
  <c r="AR2914" i="1"/>
  <c r="AR2913" i="1"/>
  <c r="AR2912" i="1"/>
  <c r="AR2911" i="1"/>
  <c r="AR2910" i="1"/>
  <c r="AR2909" i="1"/>
  <c r="AR2908" i="1"/>
  <c r="AR2907" i="1"/>
  <c r="AR2906" i="1"/>
  <c r="AR2905" i="1"/>
  <c r="AR2904" i="1"/>
  <c r="AR2903" i="1"/>
  <c r="AR2902" i="1"/>
  <c r="AR2901" i="1"/>
  <c r="AR2900" i="1"/>
  <c r="AR2899" i="1"/>
  <c r="AR2898" i="1"/>
  <c r="AR2897" i="1"/>
  <c r="AR2896" i="1"/>
  <c r="AR2895" i="1"/>
  <c r="AR2894" i="1"/>
  <c r="AR2893" i="1"/>
  <c r="AR2892" i="1"/>
  <c r="AR2891" i="1"/>
  <c r="AR2890" i="1"/>
  <c r="AR2889" i="1"/>
  <c r="AR2888" i="1"/>
  <c r="AR2887" i="1"/>
  <c r="AR2886" i="1"/>
  <c r="AR2885" i="1"/>
  <c r="AR2884" i="1"/>
  <c r="AR2883" i="1"/>
  <c r="AR2882" i="1"/>
  <c r="AR2881" i="1"/>
  <c r="AR2880" i="1"/>
  <c r="AR2879" i="1"/>
  <c r="AR2878" i="1"/>
  <c r="AR2877" i="1"/>
  <c r="AR2876" i="1"/>
  <c r="AR2875" i="1"/>
  <c r="AR2874" i="1"/>
  <c r="AR2873" i="1"/>
  <c r="AR2872" i="1"/>
  <c r="AR2871" i="1"/>
  <c r="AR2870" i="1"/>
  <c r="AR2869" i="1"/>
  <c r="AR2868" i="1"/>
  <c r="AR2867" i="1"/>
  <c r="AR2866" i="1"/>
  <c r="AR2865" i="1"/>
  <c r="AR2864" i="1"/>
  <c r="AR2863" i="1"/>
  <c r="AR2862" i="1"/>
  <c r="AR2861" i="1"/>
  <c r="AR2860" i="1"/>
  <c r="AR2859" i="1"/>
  <c r="AR2858" i="1"/>
  <c r="AR2857" i="1"/>
  <c r="AR2856" i="1"/>
  <c r="AR2855" i="1"/>
  <c r="AR2854" i="1"/>
  <c r="AR2853" i="1"/>
  <c r="AR2852" i="1"/>
  <c r="AR2851" i="1"/>
  <c r="AR2850" i="1"/>
  <c r="AR2849" i="1"/>
  <c r="AR2848" i="1"/>
  <c r="AR2847" i="1"/>
  <c r="AR2846" i="1"/>
  <c r="AR2845" i="1"/>
  <c r="AR2844" i="1"/>
  <c r="AR2843" i="1"/>
  <c r="AR2842" i="1"/>
  <c r="AR2841" i="1"/>
  <c r="AR2840" i="1"/>
  <c r="AR2839" i="1"/>
  <c r="AR2838" i="1"/>
  <c r="AR2837" i="1"/>
  <c r="AR2836" i="1"/>
  <c r="AR2835" i="1"/>
  <c r="AR2834" i="1"/>
  <c r="AR2833" i="1"/>
  <c r="AR2832" i="1"/>
  <c r="AR2831" i="1"/>
  <c r="AR2830" i="1"/>
  <c r="AR2829" i="1"/>
  <c r="AR2828" i="1"/>
  <c r="AR2827" i="1"/>
  <c r="AR2826" i="1"/>
  <c r="AR2825" i="1"/>
  <c r="AR2824" i="1"/>
  <c r="AR2823" i="1"/>
  <c r="AR2822" i="1"/>
  <c r="AR2821" i="1"/>
  <c r="AR2820" i="1"/>
  <c r="AR2819" i="1"/>
  <c r="AR2818" i="1"/>
  <c r="AR2817" i="1"/>
  <c r="AR2816" i="1"/>
  <c r="AR2815" i="1"/>
  <c r="AR2814" i="1"/>
  <c r="AR2813" i="1"/>
  <c r="AR2812" i="1"/>
  <c r="AR2811" i="1"/>
  <c r="AR2810" i="1"/>
  <c r="AR2809" i="1"/>
  <c r="AR2808" i="1"/>
  <c r="AR2807" i="1"/>
  <c r="AR2806" i="1"/>
  <c r="AR2805" i="1"/>
  <c r="AR2804" i="1"/>
  <c r="AR2803" i="1"/>
  <c r="AR2802" i="1"/>
  <c r="AR2801" i="1"/>
  <c r="AR2800" i="1"/>
  <c r="AR2799" i="1"/>
  <c r="AR2798" i="1"/>
  <c r="AR2797" i="1"/>
  <c r="AR2796" i="1"/>
  <c r="AR2795" i="1"/>
  <c r="AR2794" i="1"/>
  <c r="AR2793" i="1"/>
  <c r="AR2792" i="1"/>
  <c r="AR2791" i="1"/>
  <c r="AR2790" i="1"/>
  <c r="AR2789" i="1"/>
  <c r="AR2788" i="1"/>
  <c r="AR2787" i="1"/>
  <c r="AR2786" i="1"/>
  <c r="AR2785" i="1"/>
  <c r="AR2784" i="1"/>
  <c r="AR2783" i="1"/>
  <c r="AR2782" i="1"/>
  <c r="AR2781" i="1"/>
  <c r="AR2780" i="1"/>
  <c r="AR2779" i="1"/>
  <c r="AR2778" i="1"/>
  <c r="AR2777" i="1"/>
  <c r="AR2776" i="1"/>
  <c r="AR2775" i="1"/>
  <c r="AR2774" i="1"/>
  <c r="AR2773" i="1"/>
  <c r="AR2772" i="1"/>
  <c r="AR2771" i="1"/>
  <c r="AR2770" i="1"/>
  <c r="AR2769" i="1"/>
  <c r="AR2768" i="1"/>
  <c r="AR2767" i="1"/>
  <c r="AR2766" i="1"/>
  <c r="AR2765" i="1"/>
  <c r="AR2764" i="1"/>
  <c r="AR2763" i="1"/>
  <c r="AR2762" i="1"/>
  <c r="AR2761" i="1"/>
  <c r="AR2760" i="1"/>
  <c r="AR2759" i="1"/>
  <c r="AR2758" i="1"/>
  <c r="AR2757" i="1"/>
  <c r="AR2756" i="1"/>
  <c r="AR2755" i="1"/>
  <c r="AR2754" i="1"/>
  <c r="AR2753" i="1"/>
  <c r="AR2752" i="1"/>
  <c r="AR2751" i="1"/>
  <c r="AR2750" i="1"/>
  <c r="AR2749" i="1"/>
  <c r="AR2748" i="1"/>
  <c r="AR2747" i="1"/>
  <c r="AR2746" i="1"/>
  <c r="AR2745" i="1"/>
  <c r="AR2744" i="1"/>
  <c r="AR2743" i="1"/>
  <c r="AR2742" i="1"/>
  <c r="AR2741" i="1"/>
  <c r="AR2740" i="1"/>
  <c r="AR2739" i="1"/>
  <c r="AR2738" i="1"/>
  <c r="AR2737" i="1"/>
  <c r="AR2736" i="1"/>
  <c r="AR2735" i="1"/>
  <c r="AR2734" i="1"/>
  <c r="AR2733" i="1"/>
  <c r="AR2732" i="1"/>
  <c r="AR2731" i="1"/>
  <c r="AR2730" i="1"/>
  <c r="AR2729" i="1"/>
  <c r="AR2728" i="1"/>
  <c r="AR2727" i="1"/>
  <c r="AR2726" i="1"/>
  <c r="AR2725" i="1"/>
  <c r="AR2724" i="1"/>
  <c r="AR2723" i="1"/>
  <c r="AR2722" i="1"/>
  <c r="AR2721" i="1"/>
  <c r="AR2720" i="1"/>
  <c r="AR2719" i="1"/>
  <c r="AR2718" i="1"/>
  <c r="AR2717" i="1"/>
  <c r="AR2716" i="1"/>
  <c r="AR2715" i="1"/>
  <c r="AR2714" i="1"/>
  <c r="AR2713" i="1"/>
  <c r="AR2712" i="1"/>
  <c r="AR2711" i="1"/>
  <c r="AR2710" i="1"/>
  <c r="AR2709" i="1"/>
  <c r="AR2708" i="1"/>
  <c r="AR2707" i="1"/>
  <c r="AR2706" i="1"/>
  <c r="AR2705" i="1"/>
  <c r="AR2704" i="1"/>
  <c r="AR2703" i="1"/>
  <c r="AR2702" i="1"/>
  <c r="AR2701" i="1"/>
  <c r="AR2700" i="1"/>
  <c r="AR2699" i="1"/>
  <c r="AR2698" i="1"/>
  <c r="AR2697" i="1"/>
  <c r="AR2696" i="1"/>
  <c r="AR2695" i="1"/>
  <c r="AR2694" i="1"/>
  <c r="AR2693" i="1"/>
  <c r="AR2692" i="1"/>
  <c r="AR2691" i="1"/>
  <c r="AR2690" i="1"/>
  <c r="AR2689" i="1"/>
  <c r="AR2688" i="1"/>
  <c r="AR2687" i="1"/>
  <c r="AR2686" i="1"/>
  <c r="AR2685" i="1"/>
  <c r="AR2684" i="1"/>
  <c r="AR2683" i="1"/>
  <c r="AR2682" i="1"/>
  <c r="AR2681" i="1"/>
  <c r="AR2680" i="1"/>
  <c r="AR2679" i="1"/>
  <c r="AR2678" i="1"/>
  <c r="AR2677" i="1"/>
  <c r="AR2676" i="1"/>
  <c r="AR2675" i="1"/>
  <c r="AR2674" i="1"/>
  <c r="AR2673" i="1"/>
  <c r="AR2672" i="1"/>
  <c r="AR2671" i="1"/>
  <c r="AR2670" i="1"/>
  <c r="AR2669" i="1"/>
  <c r="AR2668" i="1"/>
  <c r="AR2667" i="1"/>
  <c r="AR2666" i="1"/>
  <c r="AR2665" i="1"/>
  <c r="AR2664" i="1"/>
  <c r="AR2663" i="1"/>
  <c r="AR2662" i="1"/>
  <c r="AR2661" i="1"/>
  <c r="AR2660" i="1"/>
  <c r="AR2659" i="1"/>
  <c r="AR2658" i="1"/>
  <c r="AR2657" i="1"/>
  <c r="AR2656" i="1"/>
  <c r="AR2655" i="1"/>
  <c r="AR2654" i="1"/>
  <c r="AR2653" i="1"/>
  <c r="AR2652" i="1"/>
  <c r="AR2651" i="1"/>
  <c r="AR2650" i="1"/>
  <c r="AR2649" i="1"/>
  <c r="AR2648" i="1"/>
  <c r="AR2647" i="1"/>
  <c r="AR2646" i="1"/>
  <c r="AR2645" i="1"/>
  <c r="AR2644" i="1"/>
  <c r="AR2643" i="1"/>
  <c r="AR2642" i="1"/>
  <c r="AR2641" i="1"/>
  <c r="AR2640" i="1"/>
  <c r="AR2639" i="1"/>
  <c r="AR2638" i="1"/>
  <c r="AR2637" i="1"/>
  <c r="AR2636" i="1"/>
  <c r="AR2635" i="1"/>
  <c r="AR2634" i="1"/>
  <c r="AR2633" i="1"/>
  <c r="AR2632" i="1"/>
  <c r="AR2631" i="1"/>
  <c r="AR2630" i="1"/>
  <c r="AR2629" i="1"/>
  <c r="AR2628" i="1"/>
  <c r="AR2627" i="1"/>
  <c r="AR2626" i="1"/>
  <c r="AR2625" i="1"/>
  <c r="AR2624" i="1"/>
  <c r="AR2623" i="1"/>
  <c r="AR2622" i="1"/>
  <c r="AR2621" i="1"/>
  <c r="AR2620" i="1"/>
  <c r="AR2619" i="1"/>
  <c r="AR2618" i="1"/>
  <c r="AR2617" i="1"/>
  <c r="AR2616" i="1"/>
  <c r="AR2615" i="1"/>
  <c r="AR2614" i="1"/>
  <c r="AR2613" i="1"/>
  <c r="AR2612" i="1"/>
  <c r="AR2611" i="1"/>
  <c r="AR2610" i="1"/>
  <c r="AR2609" i="1"/>
  <c r="AR2608" i="1"/>
  <c r="AR2607" i="1"/>
  <c r="AR2606" i="1"/>
  <c r="AR2605" i="1"/>
  <c r="AR2604" i="1"/>
  <c r="AR2603" i="1"/>
  <c r="AR2602" i="1"/>
  <c r="AR2601" i="1"/>
  <c r="AR2600" i="1"/>
  <c r="AR2599" i="1"/>
  <c r="AR2598" i="1"/>
  <c r="AR2597" i="1"/>
  <c r="AR2596" i="1"/>
  <c r="AR2595" i="1"/>
  <c r="AR2594" i="1"/>
  <c r="AR2593" i="1"/>
  <c r="AR2592" i="1"/>
  <c r="AR2591" i="1"/>
  <c r="AR2590" i="1"/>
  <c r="AR2589" i="1"/>
  <c r="AR2588" i="1"/>
  <c r="AR2587" i="1"/>
  <c r="AR2586" i="1"/>
  <c r="AR2585" i="1"/>
  <c r="AR2584" i="1"/>
  <c r="AR2583" i="1"/>
  <c r="AR2582" i="1"/>
  <c r="AR2581" i="1"/>
  <c r="AR2580" i="1"/>
  <c r="AR2579" i="1"/>
  <c r="AR2578" i="1"/>
  <c r="AR2577" i="1"/>
  <c r="AR2576" i="1"/>
  <c r="AR2575" i="1"/>
  <c r="AR2574" i="1"/>
  <c r="AR2573" i="1"/>
  <c r="AR2572" i="1"/>
  <c r="AR2571" i="1"/>
  <c r="AR2570" i="1"/>
  <c r="AR2569" i="1"/>
  <c r="AR2568" i="1"/>
  <c r="AR2567" i="1"/>
  <c r="AR2566" i="1"/>
  <c r="AR2565" i="1"/>
  <c r="AR2564" i="1"/>
  <c r="AR2563" i="1"/>
  <c r="AR2562" i="1"/>
  <c r="AR2561" i="1"/>
  <c r="AR2560" i="1"/>
  <c r="AR2559" i="1"/>
  <c r="AR2558" i="1"/>
  <c r="AR2557" i="1"/>
  <c r="AR2556" i="1"/>
  <c r="AR2555" i="1"/>
  <c r="AR2554" i="1"/>
  <c r="AR2553" i="1"/>
  <c r="AR2552" i="1"/>
  <c r="AR2551" i="1"/>
  <c r="AR2550" i="1"/>
  <c r="AR2549" i="1"/>
  <c r="AR2548" i="1"/>
  <c r="AR2547" i="1"/>
  <c r="AR2546" i="1"/>
  <c r="AR2545" i="1"/>
  <c r="AR2544" i="1"/>
  <c r="AR2543" i="1"/>
  <c r="AR2542" i="1"/>
  <c r="AR2541" i="1"/>
  <c r="AR2540" i="1"/>
  <c r="AR2539" i="1"/>
  <c r="AR2538" i="1"/>
  <c r="AR2537" i="1"/>
  <c r="AR2536" i="1"/>
  <c r="AR2535" i="1"/>
  <c r="AR2534" i="1"/>
  <c r="AR2533" i="1"/>
  <c r="AR2532" i="1"/>
  <c r="AR2531" i="1"/>
  <c r="AR2530" i="1"/>
  <c r="AR2529" i="1"/>
  <c r="AR2528" i="1"/>
  <c r="AR2527" i="1"/>
  <c r="AR2526" i="1"/>
  <c r="AR2525" i="1"/>
  <c r="AR2524" i="1"/>
  <c r="AR2523" i="1"/>
  <c r="AR2522" i="1"/>
  <c r="AR2521" i="1"/>
  <c r="AR2520" i="1"/>
  <c r="AR2519" i="1"/>
  <c r="AR2518" i="1"/>
  <c r="AR2517" i="1"/>
  <c r="AR2516" i="1"/>
  <c r="AR2515" i="1"/>
  <c r="AR2514" i="1"/>
  <c r="AR2513" i="1"/>
  <c r="AR2512" i="1"/>
  <c r="AR2511" i="1"/>
  <c r="AR2510" i="1"/>
  <c r="AR2509" i="1"/>
  <c r="AR2508" i="1"/>
  <c r="AR2507" i="1"/>
  <c r="AR2506" i="1"/>
  <c r="AR2505" i="1"/>
  <c r="AR2504" i="1"/>
  <c r="AR2503" i="1"/>
  <c r="AR2502" i="1"/>
  <c r="AR2501" i="1"/>
  <c r="AR2500" i="1"/>
  <c r="AR2499" i="1"/>
  <c r="AR2498" i="1"/>
  <c r="AR2497" i="1"/>
  <c r="AR2496" i="1"/>
  <c r="AR2495" i="1"/>
  <c r="AR2494" i="1"/>
  <c r="AR2493" i="1"/>
  <c r="AR2492" i="1"/>
  <c r="AR2491" i="1"/>
  <c r="AR2490" i="1"/>
  <c r="AR2489" i="1"/>
  <c r="AR2488" i="1"/>
  <c r="AR2487" i="1"/>
  <c r="AR2486" i="1"/>
  <c r="AR2485" i="1"/>
  <c r="AR2484" i="1"/>
  <c r="AR2483" i="1"/>
  <c r="AR2482" i="1"/>
  <c r="AR2481" i="1"/>
  <c r="AR2480" i="1"/>
  <c r="AR2479" i="1"/>
  <c r="AR2478" i="1"/>
  <c r="AR2477" i="1"/>
  <c r="AR2476" i="1"/>
  <c r="AR2475" i="1"/>
  <c r="AR2474" i="1"/>
  <c r="AR2473" i="1"/>
  <c r="AR2472" i="1"/>
  <c r="AR2471" i="1"/>
  <c r="AR2470" i="1"/>
  <c r="AR2469" i="1"/>
  <c r="AR2468" i="1"/>
  <c r="AR2467" i="1"/>
  <c r="AR2466" i="1"/>
  <c r="AR2465" i="1"/>
  <c r="AR2464" i="1"/>
  <c r="AR2463" i="1"/>
  <c r="AR2462" i="1"/>
  <c r="AR2461" i="1"/>
  <c r="AR2460" i="1"/>
  <c r="AR2459" i="1"/>
  <c r="AR2458" i="1"/>
  <c r="AR2457" i="1"/>
  <c r="AR2456" i="1"/>
  <c r="AR2455" i="1"/>
  <c r="AR2454" i="1"/>
  <c r="AR2453" i="1"/>
  <c r="AR2452" i="1"/>
  <c r="AR2451" i="1"/>
  <c r="AR2450" i="1"/>
  <c r="AR2449" i="1"/>
  <c r="AR2448" i="1"/>
  <c r="AR2447" i="1"/>
  <c r="AR2446" i="1"/>
  <c r="AR2445" i="1"/>
  <c r="AR2444" i="1"/>
  <c r="AR2443" i="1"/>
  <c r="AR2442" i="1"/>
  <c r="AR2441" i="1"/>
  <c r="AR2440" i="1"/>
  <c r="AR2439" i="1"/>
  <c r="AR2438" i="1"/>
  <c r="AR2437" i="1"/>
  <c r="AR2436" i="1"/>
  <c r="AR2435" i="1"/>
  <c r="AR2434" i="1"/>
  <c r="AR2433" i="1"/>
  <c r="AR2432" i="1"/>
  <c r="AR2431" i="1"/>
  <c r="AR2430" i="1"/>
  <c r="AR2429" i="1"/>
  <c r="AR2428" i="1"/>
  <c r="AR2427" i="1"/>
  <c r="AR2426" i="1"/>
  <c r="AR2425" i="1"/>
  <c r="AR2424" i="1"/>
  <c r="AR2423" i="1"/>
  <c r="AR2422" i="1"/>
  <c r="AR2421" i="1"/>
  <c r="AR2420" i="1"/>
  <c r="AR2419" i="1"/>
  <c r="AR2418" i="1"/>
  <c r="AR2417" i="1"/>
  <c r="AR2416" i="1"/>
  <c r="AR2415" i="1"/>
  <c r="AR2414" i="1"/>
  <c r="AR2413" i="1"/>
  <c r="AR2412" i="1"/>
  <c r="AR2411" i="1"/>
  <c r="AR2410" i="1"/>
  <c r="AR2409" i="1"/>
  <c r="AR2408" i="1"/>
  <c r="AR2407" i="1"/>
  <c r="AR2406" i="1"/>
  <c r="AR2405" i="1"/>
  <c r="AR2404" i="1"/>
  <c r="AR2403" i="1"/>
  <c r="AR2402" i="1"/>
  <c r="AR2401" i="1"/>
  <c r="AR2400" i="1"/>
  <c r="AR2399" i="1"/>
  <c r="AR2398" i="1"/>
  <c r="AR2397" i="1"/>
  <c r="AR2396" i="1"/>
  <c r="AR2395" i="1"/>
  <c r="AR2394" i="1"/>
  <c r="AR2393" i="1"/>
  <c r="AR2392" i="1"/>
  <c r="AR2391" i="1"/>
  <c r="AR2390" i="1"/>
  <c r="AR2389" i="1"/>
  <c r="AR2388" i="1"/>
  <c r="AR2387" i="1"/>
  <c r="AR2386" i="1"/>
  <c r="AR2385" i="1"/>
  <c r="AR2384" i="1"/>
  <c r="AR2383" i="1"/>
  <c r="AR2382" i="1"/>
  <c r="AR2381" i="1"/>
  <c r="AR2380" i="1"/>
  <c r="AR2379" i="1"/>
  <c r="AR2378" i="1"/>
  <c r="AR2377" i="1"/>
  <c r="AR2376" i="1"/>
  <c r="AR2375" i="1"/>
  <c r="AR2374" i="1"/>
  <c r="AR2373" i="1"/>
  <c r="AR2372" i="1"/>
  <c r="AR2371" i="1"/>
  <c r="AR2370" i="1"/>
  <c r="AR2369" i="1"/>
  <c r="AR2368" i="1"/>
  <c r="AR2367" i="1"/>
  <c r="AR2366" i="1"/>
  <c r="AR2365" i="1"/>
  <c r="AR2364" i="1"/>
  <c r="AR2363" i="1"/>
  <c r="AR2362" i="1"/>
  <c r="AR2361" i="1"/>
  <c r="AR2360" i="1"/>
  <c r="AR2359" i="1"/>
  <c r="AR2358" i="1"/>
  <c r="AR2357" i="1"/>
  <c r="AR2356" i="1"/>
  <c r="AR2355" i="1"/>
  <c r="AR2354" i="1"/>
  <c r="AR2353" i="1"/>
  <c r="AR2352" i="1"/>
  <c r="AR2351" i="1"/>
  <c r="AR2350" i="1"/>
  <c r="AR2349" i="1"/>
  <c r="AR2348" i="1"/>
  <c r="AR2347" i="1"/>
  <c r="AR2346" i="1"/>
  <c r="AR2345" i="1"/>
  <c r="AR2344" i="1"/>
  <c r="AR2343" i="1"/>
  <c r="AR2342" i="1"/>
  <c r="AR2341" i="1"/>
  <c r="AR2340" i="1"/>
  <c r="AR2339" i="1"/>
  <c r="AR2338" i="1"/>
  <c r="AR2337" i="1"/>
  <c r="AR2336" i="1"/>
  <c r="AR2335" i="1"/>
  <c r="AR2334" i="1"/>
  <c r="AR2333" i="1"/>
  <c r="AR2332" i="1"/>
  <c r="AR2331" i="1"/>
  <c r="AR2330" i="1"/>
  <c r="AR2329" i="1"/>
  <c r="AR2328" i="1"/>
  <c r="AR2327" i="1"/>
  <c r="AR2326" i="1"/>
  <c r="AR2325" i="1"/>
  <c r="AR2324" i="1"/>
  <c r="AR2323" i="1"/>
  <c r="AR2322" i="1"/>
  <c r="AR2321" i="1"/>
  <c r="AR2320" i="1"/>
  <c r="AR2319" i="1"/>
  <c r="AR2318" i="1"/>
  <c r="AR2317" i="1"/>
  <c r="AR2316" i="1"/>
  <c r="AR2315" i="1"/>
  <c r="AR2314" i="1"/>
  <c r="AR2313" i="1"/>
  <c r="AR2312" i="1"/>
  <c r="AR2311" i="1"/>
  <c r="AR2310" i="1"/>
  <c r="AR2309" i="1"/>
  <c r="AR2308" i="1"/>
  <c r="AR2307" i="1"/>
  <c r="AR2306" i="1"/>
  <c r="AR2305" i="1"/>
  <c r="AR2304" i="1"/>
  <c r="AR2303" i="1"/>
  <c r="AR2302" i="1"/>
  <c r="AR2301" i="1"/>
  <c r="AR2300" i="1"/>
  <c r="AR2299" i="1"/>
  <c r="AR2298" i="1"/>
  <c r="AR2297" i="1"/>
  <c r="AR2296" i="1"/>
  <c r="AR2295" i="1"/>
  <c r="AR2294" i="1"/>
  <c r="AR2293" i="1"/>
  <c r="AR2292" i="1"/>
  <c r="AR2291" i="1"/>
  <c r="AR2290" i="1"/>
  <c r="AR2289" i="1"/>
  <c r="AR2288" i="1"/>
  <c r="AR2287" i="1"/>
  <c r="AR2286" i="1"/>
  <c r="AR2285" i="1"/>
  <c r="AR2284" i="1"/>
  <c r="AR2283" i="1"/>
  <c r="AR2282" i="1"/>
  <c r="AR2281" i="1"/>
  <c r="AR2280" i="1"/>
  <c r="AR2279" i="1"/>
  <c r="AR2278" i="1"/>
  <c r="AR2277" i="1"/>
  <c r="AR2276" i="1"/>
  <c r="AR2275" i="1"/>
  <c r="AR2274" i="1"/>
  <c r="AR2273" i="1"/>
  <c r="AR2272" i="1"/>
  <c r="AR2271" i="1"/>
  <c r="AR2270" i="1"/>
  <c r="AR2269" i="1"/>
  <c r="AR2268" i="1"/>
  <c r="AR2267" i="1"/>
  <c r="AR2266" i="1"/>
  <c r="AR2265" i="1"/>
  <c r="AR2264" i="1"/>
  <c r="AR2263" i="1"/>
  <c r="AR2262" i="1"/>
  <c r="AR2261" i="1"/>
  <c r="AR2260" i="1"/>
  <c r="AR2259" i="1"/>
  <c r="AR2258" i="1"/>
  <c r="AR2257" i="1"/>
  <c r="AR2256" i="1"/>
  <c r="AR2255" i="1"/>
  <c r="AR2254" i="1"/>
  <c r="AR2253" i="1"/>
  <c r="AR2252" i="1"/>
  <c r="AR2251" i="1"/>
  <c r="AR2250" i="1"/>
  <c r="AR2249" i="1"/>
  <c r="AR2248" i="1"/>
  <c r="AR2247" i="1"/>
  <c r="AR2246" i="1"/>
  <c r="AR2245" i="1"/>
  <c r="AR2244" i="1"/>
  <c r="AR2243" i="1"/>
  <c r="AR2242" i="1"/>
  <c r="AR2241" i="1"/>
  <c r="AR2240" i="1"/>
  <c r="AR2239" i="1"/>
  <c r="AR2238" i="1"/>
  <c r="AR2237" i="1"/>
  <c r="AR2236" i="1"/>
  <c r="AR2235" i="1"/>
  <c r="AR2234" i="1"/>
  <c r="AR2233" i="1"/>
  <c r="AR2232" i="1"/>
  <c r="AR2231" i="1"/>
  <c r="AR2230" i="1"/>
  <c r="AR2229" i="1"/>
  <c r="AR2228" i="1"/>
  <c r="AR2227" i="1"/>
  <c r="AR2226" i="1"/>
  <c r="AR2225" i="1"/>
  <c r="AR2224" i="1"/>
  <c r="AR2223" i="1"/>
  <c r="AR2222" i="1"/>
  <c r="AR2221" i="1"/>
  <c r="AR2220" i="1"/>
  <c r="AR2219" i="1"/>
  <c r="AR2218" i="1"/>
  <c r="AR2217" i="1"/>
  <c r="AR2216" i="1"/>
  <c r="AR2215" i="1"/>
  <c r="AR2214" i="1"/>
  <c r="AR2213" i="1"/>
  <c r="AR2212" i="1"/>
  <c r="AR2211" i="1"/>
  <c r="AR2210" i="1"/>
  <c r="AR2209" i="1"/>
  <c r="AR2208" i="1"/>
  <c r="AR2207" i="1"/>
  <c r="AR2206" i="1"/>
  <c r="AR2205" i="1"/>
  <c r="AR2204" i="1"/>
  <c r="AR2203" i="1"/>
  <c r="AR2202" i="1"/>
  <c r="AR2201" i="1"/>
  <c r="AR2200" i="1"/>
  <c r="AR2199" i="1"/>
  <c r="AR2198" i="1"/>
  <c r="AR2197" i="1"/>
  <c r="AR2196" i="1"/>
  <c r="AR2195" i="1"/>
  <c r="AR2194" i="1"/>
  <c r="AR2193" i="1"/>
  <c r="AR2192" i="1"/>
  <c r="AR2191" i="1"/>
  <c r="AR2190" i="1"/>
  <c r="AR2189" i="1"/>
  <c r="AR2188" i="1"/>
  <c r="AR2187" i="1"/>
  <c r="AR2186" i="1"/>
  <c r="AR2185" i="1"/>
  <c r="AR2184" i="1"/>
  <c r="AR2183" i="1"/>
  <c r="AR2182" i="1"/>
  <c r="AR2181" i="1"/>
  <c r="AR2180" i="1"/>
  <c r="AR2179" i="1"/>
  <c r="AR2178" i="1"/>
  <c r="AR2177" i="1"/>
  <c r="AR2176" i="1"/>
  <c r="AR2175" i="1"/>
  <c r="AR2174" i="1"/>
  <c r="AR2173" i="1"/>
  <c r="AR2172" i="1"/>
  <c r="AR2171" i="1"/>
  <c r="AR2170" i="1"/>
  <c r="AR2169" i="1"/>
  <c r="AR2168" i="1"/>
  <c r="AR2167" i="1"/>
  <c r="AR2166" i="1"/>
  <c r="AR2165" i="1"/>
  <c r="AR2164" i="1"/>
  <c r="AR2163" i="1"/>
  <c r="AR2162" i="1"/>
  <c r="AR2161" i="1"/>
  <c r="AR2160" i="1"/>
  <c r="AR2159" i="1"/>
  <c r="AR2158" i="1"/>
  <c r="AR2157" i="1"/>
  <c r="AR2156" i="1"/>
  <c r="AR2155" i="1"/>
  <c r="AR2154" i="1"/>
  <c r="AR2153" i="1"/>
  <c r="AR2152" i="1"/>
  <c r="AR2151" i="1"/>
  <c r="AR2150" i="1"/>
  <c r="AR2149" i="1"/>
  <c r="AR2148" i="1"/>
  <c r="AR2147" i="1"/>
  <c r="AR2146" i="1"/>
  <c r="AR2145" i="1"/>
  <c r="AR2144" i="1"/>
  <c r="AR2143" i="1"/>
  <c r="AR2142" i="1"/>
  <c r="AR2141" i="1"/>
  <c r="AR2140" i="1"/>
  <c r="AR2139" i="1"/>
  <c r="AR2138" i="1"/>
  <c r="AR2137" i="1"/>
  <c r="AR2136" i="1"/>
  <c r="AR2135" i="1"/>
  <c r="AR2134" i="1"/>
  <c r="AR2133" i="1"/>
  <c r="AR2132" i="1"/>
  <c r="AR2131" i="1"/>
  <c r="AR2130" i="1"/>
  <c r="AR2129" i="1"/>
  <c r="AR2128" i="1"/>
  <c r="AR2127" i="1"/>
  <c r="AR2126" i="1"/>
  <c r="AR2125" i="1"/>
  <c r="AR2124" i="1"/>
  <c r="AR2123" i="1"/>
  <c r="AR2122" i="1"/>
  <c r="AR2121" i="1"/>
  <c r="AR2120" i="1"/>
  <c r="AR2119" i="1"/>
  <c r="AR2118" i="1"/>
  <c r="AR2117" i="1"/>
  <c r="AR2116" i="1"/>
  <c r="AR2115" i="1"/>
  <c r="AR2114" i="1"/>
  <c r="AR2113" i="1"/>
  <c r="AR2112" i="1"/>
  <c r="AR2111" i="1"/>
  <c r="AR2110" i="1"/>
  <c r="AR2109" i="1"/>
  <c r="AR2108" i="1"/>
  <c r="AR2107" i="1"/>
  <c r="AR2106" i="1"/>
  <c r="AR2105" i="1"/>
  <c r="AR2104" i="1"/>
  <c r="AR2103" i="1"/>
  <c r="AR2102" i="1"/>
  <c r="AR2101" i="1"/>
  <c r="AR2100" i="1"/>
  <c r="AR2099" i="1"/>
  <c r="AR2098" i="1"/>
  <c r="AR2097" i="1"/>
  <c r="AR2096" i="1"/>
  <c r="AR2095" i="1"/>
  <c r="AR2094" i="1"/>
  <c r="AR2093" i="1"/>
  <c r="AR2092" i="1"/>
  <c r="AR2091" i="1"/>
  <c r="AR2090" i="1"/>
  <c r="AR2089" i="1"/>
  <c r="AR2088" i="1"/>
  <c r="AR2087" i="1"/>
  <c r="AR2086" i="1"/>
  <c r="AR2085" i="1"/>
  <c r="AR2084" i="1"/>
  <c r="AR2083" i="1"/>
  <c r="AR2082" i="1"/>
  <c r="AR2081" i="1"/>
  <c r="AR2080" i="1"/>
  <c r="AR2079" i="1"/>
  <c r="AR2078" i="1"/>
  <c r="AR2077" i="1"/>
  <c r="AR2076" i="1"/>
  <c r="AR2075" i="1"/>
  <c r="AR2074" i="1"/>
  <c r="AR2073" i="1"/>
  <c r="AR2072" i="1"/>
  <c r="AR2071" i="1"/>
  <c r="AR2070" i="1"/>
  <c r="AR2069" i="1"/>
  <c r="AR2068" i="1"/>
  <c r="AR2067" i="1"/>
  <c r="AR2066" i="1"/>
  <c r="AR2065" i="1"/>
  <c r="AR2064" i="1"/>
  <c r="AR2063" i="1"/>
  <c r="AR2062" i="1"/>
  <c r="AR2061" i="1"/>
  <c r="AR2060" i="1"/>
  <c r="AR2059" i="1"/>
  <c r="AR2058" i="1"/>
  <c r="AR2057" i="1"/>
  <c r="AR2056" i="1"/>
  <c r="AR2055" i="1"/>
  <c r="AR2054" i="1"/>
  <c r="AR2053" i="1"/>
  <c r="AR2052" i="1"/>
  <c r="AR2051" i="1"/>
  <c r="AR2050" i="1"/>
  <c r="AR2049" i="1"/>
  <c r="AR2048" i="1"/>
  <c r="AR2047" i="1"/>
  <c r="AR2046" i="1"/>
  <c r="AR2045" i="1"/>
  <c r="AR2044" i="1"/>
  <c r="AR2043" i="1"/>
  <c r="AR2042" i="1"/>
  <c r="AR2041" i="1"/>
  <c r="AR2040" i="1"/>
  <c r="AR2039" i="1"/>
  <c r="AR2038" i="1"/>
  <c r="AR2037" i="1"/>
  <c r="AR2036" i="1"/>
  <c r="AR2035" i="1"/>
  <c r="AR2034" i="1"/>
  <c r="AR2033" i="1"/>
  <c r="AR2032" i="1"/>
  <c r="AR2031" i="1"/>
  <c r="AR2030" i="1"/>
  <c r="AR2029" i="1"/>
  <c r="AR2028" i="1"/>
  <c r="AR2027" i="1"/>
  <c r="AR2026" i="1"/>
  <c r="AR2025" i="1"/>
  <c r="AR2024" i="1"/>
  <c r="AR2023" i="1"/>
  <c r="AR2022" i="1"/>
  <c r="AR2021" i="1"/>
  <c r="AR2020" i="1"/>
  <c r="AR2019" i="1"/>
  <c r="AR2018" i="1"/>
  <c r="AR2017" i="1"/>
  <c r="AR2016" i="1"/>
  <c r="AR2015" i="1"/>
  <c r="AR2014" i="1"/>
  <c r="AR2013" i="1"/>
  <c r="AR2012" i="1"/>
  <c r="AR2011" i="1"/>
  <c r="AR2010" i="1"/>
  <c r="AR2009" i="1"/>
  <c r="AR2008" i="1"/>
  <c r="AR2007" i="1"/>
  <c r="AR2006" i="1"/>
  <c r="AR2005" i="1"/>
  <c r="AR2004" i="1"/>
  <c r="AR2003" i="1"/>
  <c r="AR2002" i="1"/>
  <c r="AR2001" i="1"/>
  <c r="AR2000" i="1"/>
  <c r="AR1999" i="1"/>
  <c r="AR1998" i="1"/>
  <c r="AR1997" i="1"/>
  <c r="AR1996" i="1"/>
  <c r="AR1995" i="1"/>
  <c r="AR1994" i="1"/>
  <c r="AR1993" i="1"/>
  <c r="AR1992" i="1"/>
  <c r="AR1991" i="1"/>
  <c r="AR1990" i="1"/>
  <c r="AR1989" i="1"/>
  <c r="AR1988" i="1"/>
  <c r="AR1987" i="1"/>
  <c r="AR1986" i="1"/>
  <c r="AR1985" i="1"/>
  <c r="AR1984" i="1"/>
  <c r="AR1983" i="1"/>
  <c r="AR1982" i="1"/>
  <c r="AR1981" i="1"/>
  <c r="AR1980" i="1"/>
  <c r="AR1979" i="1"/>
  <c r="AR1978" i="1"/>
  <c r="AR1977" i="1"/>
  <c r="AR1976" i="1"/>
  <c r="AR1975" i="1"/>
  <c r="AR1974" i="1"/>
  <c r="AR1973" i="1"/>
  <c r="AR1972" i="1"/>
  <c r="AR1971" i="1"/>
  <c r="AR1970" i="1"/>
  <c r="AR1969" i="1"/>
  <c r="AR1968" i="1"/>
  <c r="AR1967" i="1"/>
  <c r="AR1966" i="1"/>
  <c r="AR1965" i="1"/>
  <c r="AR1964" i="1"/>
  <c r="AR1963" i="1"/>
  <c r="AR1962" i="1"/>
  <c r="AR1961" i="1"/>
  <c r="AR1960" i="1"/>
  <c r="AR1959" i="1"/>
  <c r="AR1958" i="1"/>
  <c r="AR1957" i="1"/>
  <c r="AR1956" i="1"/>
  <c r="AR1955" i="1"/>
  <c r="AR1954" i="1"/>
  <c r="AR1953" i="1"/>
  <c r="AR1952" i="1"/>
  <c r="AR1951" i="1"/>
  <c r="AR1950" i="1"/>
  <c r="AR1949" i="1"/>
  <c r="AR1948" i="1"/>
  <c r="AR1947" i="1"/>
  <c r="AR1946" i="1"/>
  <c r="AR1945" i="1"/>
  <c r="AR1944" i="1"/>
  <c r="AR1943" i="1"/>
  <c r="AR1942" i="1"/>
  <c r="AR1941" i="1"/>
  <c r="AR1940" i="1"/>
  <c r="AR1939" i="1"/>
  <c r="AR1938" i="1"/>
  <c r="AR1937" i="1"/>
  <c r="AR1936" i="1"/>
  <c r="AR1935" i="1"/>
  <c r="AR1934" i="1"/>
  <c r="AR1933" i="1"/>
  <c r="AR1932" i="1"/>
  <c r="AR1931" i="1"/>
  <c r="AR1930" i="1"/>
  <c r="AR1929" i="1"/>
  <c r="AR1928" i="1"/>
  <c r="AR1927" i="1"/>
  <c r="AR1926" i="1"/>
  <c r="AR1925" i="1"/>
  <c r="AR1924" i="1"/>
  <c r="AR1923" i="1"/>
  <c r="AR1922" i="1"/>
  <c r="AR1921" i="1"/>
  <c r="AR1920" i="1"/>
  <c r="AR1919" i="1"/>
  <c r="AR1918" i="1"/>
  <c r="AR1917" i="1"/>
  <c r="AR1916" i="1"/>
  <c r="AR1915" i="1"/>
  <c r="AR1914" i="1"/>
  <c r="AR1913" i="1"/>
  <c r="AR1912" i="1"/>
  <c r="AR1911" i="1"/>
  <c r="AR1910" i="1"/>
  <c r="AR1909" i="1"/>
  <c r="AR1908" i="1"/>
  <c r="AR1907" i="1"/>
  <c r="AR1906" i="1"/>
  <c r="AR1905" i="1"/>
  <c r="AR1904" i="1"/>
  <c r="AR1903" i="1"/>
  <c r="AR1902" i="1"/>
  <c r="AR1901" i="1"/>
  <c r="AR1900" i="1"/>
  <c r="AR1899" i="1"/>
  <c r="AR1898" i="1"/>
  <c r="AR1897" i="1"/>
  <c r="AR1896" i="1"/>
  <c r="AR1895" i="1"/>
  <c r="AR1894" i="1"/>
  <c r="AR1893" i="1"/>
  <c r="AR1892" i="1"/>
  <c r="AR1891" i="1"/>
  <c r="AR1890" i="1"/>
  <c r="AR1889" i="1"/>
  <c r="AR1888" i="1"/>
  <c r="AR1887" i="1"/>
  <c r="AR1886" i="1"/>
  <c r="AR1885" i="1"/>
  <c r="AR1884" i="1"/>
  <c r="AR1883" i="1"/>
  <c r="AR1882" i="1"/>
  <c r="AR1881" i="1"/>
  <c r="AR1880" i="1"/>
  <c r="AR1879" i="1"/>
  <c r="AR1878" i="1"/>
  <c r="AR1877" i="1"/>
  <c r="AR1876" i="1"/>
  <c r="AR1875" i="1"/>
  <c r="AR1874" i="1"/>
  <c r="AR1873" i="1"/>
  <c r="AR1872" i="1"/>
  <c r="AR1871" i="1"/>
  <c r="AR1870" i="1"/>
  <c r="AR1869" i="1"/>
  <c r="AR1868" i="1"/>
  <c r="AR1867" i="1"/>
  <c r="AR1866" i="1"/>
  <c r="AR1865" i="1"/>
  <c r="AR1864" i="1"/>
  <c r="AR1863" i="1"/>
  <c r="AR1862" i="1"/>
  <c r="AR1861" i="1"/>
  <c r="AR1860" i="1"/>
  <c r="AR1859" i="1"/>
  <c r="AR1858" i="1"/>
  <c r="AR1857" i="1"/>
  <c r="AR1856" i="1"/>
  <c r="AR1855" i="1"/>
  <c r="AR1854" i="1"/>
  <c r="AR1853" i="1"/>
  <c r="AR1852" i="1"/>
  <c r="AR1851" i="1"/>
  <c r="AR1850" i="1"/>
  <c r="AR1849" i="1"/>
  <c r="AR1848" i="1"/>
  <c r="AR1847" i="1"/>
  <c r="AR1846" i="1"/>
  <c r="AR1845" i="1"/>
  <c r="AR1844" i="1"/>
  <c r="AR1843" i="1"/>
  <c r="AR1842" i="1"/>
  <c r="AR1841" i="1"/>
  <c r="AR1840" i="1"/>
  <c r="AR1839" i="1"/>
  <c r="AR1838" i="1"/>
  <c r="AR1837" i="1"/>
  <c r="AR1836" i="1"/>
  <c r="AR1835" i="1"/>
  <c r="AR1834" i="1"/>
  <c r="AR1833" i="1"/>
  <c r="AR1832" i="1"/>
  <c r="AR1831" i="1"/>
  <c r="AR1830" i="1"/>
  <c r="AR1829" i="1"/>
  <c r="AR1828" i="1"/>
  <c r="AR1827" i="1"/>
  <c r="AR1826" i="1"/>
  <c r="AR1825" i="1"/>
  <c r="AR1824" i="1"/>
  <c r="AR1823" i="1"/>
  <c r="AR1822" i="1"/>
  <c r="AR1821" i="1"/>
  <c r="AR1820" i="1"/>
  <c r="AR1819" i="1"/>
  <c r="AR1818" i="1"/>
  <c r="AR1817" i="1"/>
  <c r="AR1816" i="1"/>
  <c r="AR1815" i="1"/>
  <c r="AR1814" i="1"/>
  <c r="AR1813" i="1"/>
  <c r="AR1812" i="1"/>
  <c r="AR1811" i="1"/>
  <c r="AR1810" i="1"/>
  <c r="AR1809" i="1"/>
  <c r="AR1808" i="1"/>
  <c r="AR1807" i="1"/>
  <c r="AR1806" i="1"/>
  <c r="AR1805" i="1"/>
  <c r="AR1804" i="1"/>
  <c r="AR1803" i="1"/>
  <c r="AR1802" i="1"/>
  <c r="AR1801" i="1"/>
  <c r="AR1800" i="1"/>
  <c r="AR1799" i="1"/>
  <c r="AR1798" i="1"/>
  <c r="AR1797" i="1"/>
  <c r="AR1796" i="1"/>
  <c r="AR1795" i="1"/>
  <c r="AR1794" i="1"/>
  <c r="AR1793" i="1"/>
  <c r="AR1792" i="1"/>
  <c r="AR1791" i="1"/>
  <c r="AR1790" i="1"/>
  <c r="AR1789" i="1"/>
  <c r="AR1788" i="1"/>
  <c r="AR1787" i="1"/>
  <c r="AR1786" i="1"/>
  <c r="AR1785" i="1"/>
  <c r="AR1784" i="1"/>
  <c r="AR1783" i="1"/>
  <c r="AR1782" i="1"/>
  <c r="AR1781" i="1"/>
  <c r="AR1780" i="1"/>
  <c r="AR1779" i="1"/>
  <c r="AR1778" i="1"/>
  <c r="AR1777" i="1"/>
  <c r="AR1776" i="1"/>
  <c r="AR1775" i="1"/>
  <c r="AR1774" i="1"/>
  <c r="AR1773" i="1"/>
  <c r="AR1772" i="1"/>
  <c r="AR1771" i="1"/>
  <c r="AR1770" i="1"/>
  <c r="AR1769" i="1"/>
  <c r="AR1768" i="1"/>
  <c r="AR1767" i="1"/>
  <c r="AR1766" i="1"/>
  <c r="AR1765" i="1"/>
  <c r="AR1764" i="1"/>
  <c r="AR1763" i="1"/>
  <c r="AR1762" i="1"/>
  <c r="AR1761" i="1"/>
  <c r="AR1760" i="1"/>
  <c r="AR1759" i="1"/>
  <c r="AR1758" i="1"/>
  <c r="AR1757" i="1"/>
  <c r="AR1756" i="1"/>
  <c r="AR1755" i="1"/>
  <c r="AR1754" i="1"/>
  <c r="AR1753" i="1"/>
  <c r="AR1752" i="1"/>
  <c r="AR1751" i="1"/>
  <c r="AR1750" i="1"/>
  <c r="AR1749" i="1"/>
  <c r="AR1748" i="1"/>
  <c r="AR1747" i="1"/>
  <c r="AR1746" i="1"/>
  <c r="AR1745" i="1"/>
  <c r="AR1744" i="1"/>
  <c r="AR1743" i="1"/>
  <c r="AR1742" i="1"/>
  <c r="AR1741" i="1"/>
  <c r="AR1740" i="1"/>
  <c r="AR1739" i="1"/>
  <c r="AR1738" i="1"/>
  <c r="AR1737" i="1"/>
  <c r="AR1736" i="1"/>
  <c r="AR1735" i="1"/>
  <c r="AR1734" i="1"/>
  <c r="AR1733" i="1"/>
  <c r="AR1732" i="1"/>
  <c r="AR1731" i="1"/>
  <c r="AR1730" i="1"/>
  <c r="AR1729" i="1"/>
  <c r="AR1728" i="1"/>
  <c r="AR1727" i="1"/>
  <c r="AR1726" i="1"/>
  <c r="AR1725" i="1"/>
  <c r="AR1724" i="1"/>
  <c r="AR1723" i="1"/>
  <c r="AR1722" i="1"/>
  <c r="AR1721" i="1"/>
  <c r="AR1720" i="1"/>
  <c r="AR1719" i="1"/>
  <c r="AR1718" i="1"/>
  <c r="AR1717" i="1"/>
  <c r="AR1716" i="1"/>
  <c r="AR1715" i="1"/>
  <c r="AR1714" i="1"/>
  <c r="AR1713" i="1"/>
  <c r="AR1712" i="1"/>
  <c r="AR1711" i="1"/>
  <c r="AR1710" i="1"/>
  <c r="AR1709" i="1"/>
  <c r="AR1708" i="1"/>
  <c r="AR1707" i="1"/>
  <c r="AR1706" i="1"/>
  <c r="AR1705" i="1"/>
  <c r="AR1704" i="1"/>
  <c r="AR1703" i="1"/>
  <c r="AR1702" i="1"/>
  <c r="AR1701" i="1"/>
  <c r="AR1700" i="1"/>
  <c r="AR1699" i="1"/>
  <c r="AR1698" i="1"/>
  <c r="AR1697" i="1"/>
  <c r="AR1696" i="1"/>
  <c r="AR1695" i="1"/>
  <c r="AR1694" i="1"/>
  <c r="AR1693" i="1"/>
  <c r="AR1692" i="1"/>
  <c r="AR1691" i="1"/>
  <c r="AR1690" i="1"/>
  <c r="AR1689" i="1"/>
  <c r="AR1688" i="1"/>
  <c r="AR1687" i="1"/>
  <c r="AR1686" i="1"/>
  <c r="AR1685" i="1"/>
  <c r="AR1684" i="1"/>
  <c r="AR1683" i="1"/>
  <c r="AR1682" i="1"/>
  <c r="AR1681" i="1"/>
  <c r="AR1680" i="1"/>
  <c r="AR1679" i="1"/>
  <c r="AR1678" i="1"/>
  <c r="AR1677" i="1"/>
  <c r="AR1676" i="1"/>
  <c r="AR1675" i="1"/>
  <c r="AR1674" i="1"/>
  <c r="AR1673" i="1"/>
  <c r="AR1672" i="1"/>
  <c r="AR1671" i="1"/>
  <c r="AR1670" i="1"/>
  <c r="AR1669" i="1"/>
  <c r="AR1668" i="1"/>
  <c r="AR1667" i="1"/>
  <c r="AR1666" i="1"/>
  <c r="AR1665" i="1"/>
  <c r="AR1664" i="1"/>
  <c r="AR1663" i="1"/>
  <c r="AR1662" i="1"/>
  <c r="AR1661" i="1"/>
  <c r="AR1660" i="1"/>
  <c r="AR1659" i="1"/>
  <c r="AR1658" i="1"/>
  <c r="AR1657" i="1"/>
  <c r="AR1656" i="1"/>
  <c r="AR1655" i="1"/>
  <c r="AR1654" i="1"/>
  <c r="AR1653" i="1"/>
  <c r="AR1652" i="1"/>
  <c r="AR1651" i="1"/>
  <c r="AR1650" i="1"/>
  <c r="AR1649" i="1"/>
  <c r="AR1648" i="1"/>
  <c r="AR1647" i="1"/>
  <c r="AR1646" i="1"/>
  <c r="AR1645" i="1"/>
  <c r="AR1644" i="1"/>
  <c r="AR1643" i="1"/>
  <c r="AR1642" i="1"/>
  <c r="AR1641" i="1"/>
  <c r="AR1640" i="1"/>
  <c r="AR1639" i="1"/>
  <c r="AR1638" i="1"/>
  <c r="AR1637" i="1"/>
  <c r="AR1636" i="1"/>
  <c r="AR1635" i="1"/>
  <c r="AR1634" i="1"/>
  <c r="AR1633" i="1"/>
  <c r="AR1632" i="1"/>
  <c r="AR1631" i="1"/>
  <c r="AR1630" i="1"/>
  <c r="AR1629" i="1"/>
  <c r="AR1628" i="1"/>
  <c r="AR1627" i="1"/>
  <c r="AR1626" i="1"/>
  <c r="AR1625" i="1"/>
  <c r="AR1624" i="1"/>
  <c r="AR1623" i="1"/>
  <c r="AR1622" i="1"/>
  <c r="AR1621" i="1"/>
  <c r="AR1620" i="1"/>
  <c r="AR1619" i="1"/>
  <c r="AR1618" i="1"/>
  <c r="AR1617" i="1"/>
  <c r="AR1616" i="1"/>
  <c r="AR1615" i="1"/>
  <c r="AR1614" i="1"/>
  <c r="AR1613" i="1"/>
  <c r="AR1612" i="1"/>
  <c r="AR1611" i="1"/>
  <c r="AR1610" i="1"/>
  <c r="AR1609" i="1"/>
  <c r="AR1608" i="1"/>
  <c r="AR1607" i="1"/>
  <c r="AR1606" i="1"/>
  <c r="AR1605" i="1"/>
  <c r="AR1604" i="1"/>
  <c r="AR1603" i="1"/>
  <c r="AR1602" i="1"/>
  <c r="AR1601" i="1"/>
  <c r="AR1600" i="1"/>
  <c r="AR1599" i="1"/>
  <c r="AR1598" i="1"/>
  <c r="AR1597" i="1"/>
  <c r="AR1596" i="1"/>
  <c r="AR1595" i="1"/>
  <c r="AR1594" i="1"/>
  <c r="AR1593" i="1"/>
  <c r="AR1592" i="1"/>
  <c r="AR1591" i="1"/>
  <c r="AR1590" i="1"/>
  <c r="AR1589" i="1"/>
  <c r="AR1588" i="1"/>
  <c r="AR1587" i="1"/>
  <c r="AR1586" i="1"/>
  <c r="AR1585" i="1"/>
  <c r="AR1584" i="1"/>
  <c r="AR1583" i="1"/>
  <c r="AR1582" i="1"/>
  <c r="AR1581" i="1"/>
  <c r="AR1580" i="1"/>
  <c r="AR1579" i="1"/>
  <c r="AR1578" i="1"/>
  <c r="AR1577" i="1"/>
  <c r="AR1576" i="1"/>
  <c r="AR1575" i="1"/>
  <c r="AR1574" i="1"/>
  <c r="AR1573" i="1"/>
  <c r="AR1572" i="1"/>
  <c r="AR1571" i="1"/>
  <c r="AR1570" i="1"/>
  <c r="AR1569" i="1"/>
  <c r="AR1568" i="1"/>
  <c r="AR1567" i="1"/>
  <c r="AR1566" i="1"/>
  <c r="AR1565" i="1"/>
  <c r="AR1564" i="1"/>
  <c r="AR1563" i="1"/>
  <c r="AR1562" i="1"/>
  <c r="AR1561" i="1"/>
  <c r="AR1560" i="1"/>
  <c r="AR1559" i="1"/>
  <c r="AR1558" i="1"/>
  <c r="AR1557" i="1"/>
  <c r="AR1556" i="1"/>
  <c r="AR1555" i="1"/>
  <c r="AR1554" i="1"/>
  <c r="AR1553" i="1"/>
  <c r="AR1552" i="1"/>
  <c r="AR1551" i="1"/>
  <c r="AR1550" i="1"/>
  <c r="AR1549" i="1"/>
  <c r="AR1548" i="1"/>
  <c r="AR1547" i="1"/>
  <c r="AR1546" i="1"/>
  <c r="AR1545" i="1"/>
  <c r="AR1544" i="1"/>
  <c r="AR1543" i="1"/>
  <c r="AR1542" i="1"/>
  <c r="AR1541" i="1"/>
  <c r="AR1540" i="1"/>
  <c r="AR1539" i="1"/>
  <c r="AR1538" i="1"/>
  <c r="AR1537" i="1"/>
  <c r="AR1536" i="1"/>
  <c r="AR1535" i="1"/>
  <c r="AR1534" i="1"/>
  <c r="AR1533" i="1"/>
  <c r="AR1532" i="1"/>
  <c r="AR1531" i="1"/>
  <c r="AR1530" i="1"/>
  <c r="AR1529" i="1"/>
  <c r="AR1528" i="1"/>
  <c r="AR1527" i="1"/>
  <c r="AR1526" i="1"/>
  <c r="AR1525" i="1"/>
  <c r="AR1524" i="1"/>
  <c r="AR1523" i="1"/>
  <c r="AR1522" i="1"/>
  <c r="AR1521" i="1"/>
  <c r="AR1520" i="1"/>
  <c r="AR1519" i="1"/>
  <c r="AR1518" i="1"/>
  <c r="AR1517" i="1"/>
  <c r="AR1516" i="1"/>
  <c r="AR1515" i="1"/>
  <c r="AR1514" i="1"/>
  <c r="AR1513" i="1"/>
  <c r="AR1512" i="1"/>
  <c r="AR1511" i="1"/>
  <c r="AR1510" i="1"/>
  <c r="AR1509" i="1"/>
  <c r="AR1508" i="1"/>
  <c r="AR1507" i="1"/>
  <c r="AR1506" i="1"/>
  <c r="AR1505" i="1"/>
  <c r="AR1504" i="1"/>
  <c r="AR1503" i="1"/>
  <c r="AR1502" i="1"/>
  <c r="AR1501" i="1"/>
  <c r="AR1500" i="1"/>
  <c r="AR1499" i="1"/>
  <c r="AR1498" i="1"/>
  <c r="AR1497" i="1"/>
  <c r="AR1496" i="1"/>
  <c r="AR1495" i="1"/>
  <c r="AR1494" i="1"/>
  <c r="AR1493" i="1"/>
  <c r="AR1492" i="1"/>
  <c r="AR1491" i="1"/>
  <c r="AR1490" i="1"/>
  <c r="AR1489" i="1"/>
  <c r="AR1488" i="1"/>
  <c r="AR1487" i="1"/>
  <c r="AR1486" i="1"/>
  <c r="AR1485" i="1"/>
  <c r="AR1484" i="1"/>
  <c r="AR1483" i="1"/>
  <c r="AR1482" i="1"/>
  <c r="AR1481" i="1"/>
  <c r="AR1480" i="1"/>
  <c r="AR1479" i="1"/>
  <c r="AR1478" i="1"/>
  <c r="AR1477" i="1"/>
  <c r="AR1476" i="1"/>
  <c r="AR1475" i="1"/>
  <c r="AR1474" i="1"/>
  <c r="AR1473" i="1"/>
  <c r="AR1472" i="1"/>
  <c r="AR1471" i="1"/>
  <c r="AR1470" i="1"/>
  <c r="AR1469" i="1"/>
  <c r="AR1468" i="1"/>
  <c r="AR1467" i="1"/>
  <c r="AR1466" i="1"/>
  <c r="AR1465" i="1"/>
  <c r="AR1464" i="1"/>
  <c r="AR1463" i="1"/>
  <c r="AR1462" i="1"/>
  <c r="AR1461" i="1"/>
  <c r="AR1460" i="1"/>
  <c r="AR1459" i="1"/>
  <c r="AR1458" i="1"/>
  <c r="AR1457" i="1"/>
  <c r="AR1456" i="1"/>
  <c r="AR1455" i="1"/>
  <c r="AR1454" i="1"/>
  <c r="AR1453" i="1"/>
  <c r="AR1452" i="1"/>
  <c r="AR1451" i="1"/>
  <c r="AR1450" i="1"/>
  <c r="AR1449" i="1"/>
  <c r="AR1448" i="1"/>
  <c r="AR1447" i="1"/>
  <c r="AR1446" i="1"/>
  <c r="AR1445" i="1"/>
  <c r="AR1444" i="1"/>
  <c r="AR1443" i="1"/>
  <c r="AR1442" i="1"/>
  <c r="AR1441" i="1"/>
  <c r="AR1440" i="1"/>
  <c r="AR1439" i="1"/>
  <c r="AR1438" i="1"/>
  <c r="AR1437" i="1"/>
  <c r="AR1436" i="1"/>
  <c r="AR1435" i="1"/>
  <c r="AR1434" i="1"/>
  <c r="AR1433" i="1"/>
  <c r="AR1432" i="1"/>
  <c r="AR1431" i="1"/>
  <c r="AR1430" i="1"/>
  <c r="AR1429" i="1"/>
  <c r="AR1428" i="1"/>
  <c r="AR1427" i="1"/>
  <c r="AR1426" i="1"/>
  <c r="AR1425" i="1"/>
  <c r="AR1424" i="1"/>
  <c r="AR1423" i="1"/>
  <c r="AR1422" i="1"/>
  <c r="AR1421" i="1"/>
  <c r="AR1420" i="1"/>
  <c r="AR1419" i="1"/>
  <c r="AR1418" i="1"/>
  <c r="AR1417" i="1"/>
  <c r="AR1416" i="1"/>
  <c r="AR1415" i="1"/>
  <c r="AR1414" i="1"/>
  <c r="AR1413" i="1"/>
  <c r="AR1412" i="1"/>
  <c r="AR1411" i="1"/>
  <c r="AR1410" i="1"/>
  <c r="AR1409" i="1"/>
  <c r="AR1408" i="1"/>
  <c r="AR1407" i="1"/>
  <c r="AR1406" i="1"/>
  <c r="AR1405" i="1"/>
  <c r="AR1404" i="1"/>
  <c r="AR1403" i="1"/>
  <c r="AR1402" i="1"/>
  <c r="AR1401" i="1"/>
  <c r="AR1400" i="1"/>
  <c r="AR1399" i="1"/>
  <c r="AR1398" i="1"/>
  <c r="AR1397" i="1"/>
  <c r="AR1396" i="1"/>
  <c r="AR1395" i="1"/>
  <c r="AR1394" i="1"/>
  <c r="AR1393" i="1"/>
  <c r="AR1392" i="1"/>
  <c r="AR1391" i="1"/>
  <c r="AR1390" i="1"/>
  <c r="AR1389" i="1"/>
  <c r="AR1388" i="1"/>
  <c r="AR1387" i="1"/>
  <c r="AR1386" i="1"/>
  <c r="AR1385" i="1"/>
  <c r="AR1384" i="1"/>
  <c r="AR1383" i="1"/>
  <c r="AR1382" i="1"/>
  <c r="AR1381" i="1"/>
  <c r="AR1380" i="1"/>
  <c r="AR1379" i="1"/>
  <c r="AR1378" i="1"/>
  <c r="AR1377" i="1"/>
  <c r="AR1376" i="1"/>
  <c r="AR1375" i="1"/>
  <c r="AR1374" i="1"/>
  <c r="AR1373" i="1"/>
  <c r="AR1372" i="1"/>
  <c r="AR1371" i="1"/>
  <c r="AR1370" i="1"/>
  <c r="AR1369" i="1"/>
  <c r="AR1368" i="1"/>
  <c r="AR1367" i="1"/>
  <c r="AR1366" i="1"/>
  <c r="AR1365" i="1"/>
  <c r="AR1364" i="1"/>
  <c r="AR1363" i="1"/>
  <c r="AR1362" i="1"/>
  <c r="AR1361" i="1"/>
  <c r="AR1360" i="1"/>
  <c r="AR1359" i="1"/>
  <c r="AR1358" i="1"/>
  <c r="AR1357" i="1"/>
  <c r="AR1356" i="1"/>
  <c r="AR1355" i="1"/>
  <c r="AR1354" i="1"/>
  <c r="AR1353" i="1"/>
  <c r="AR1352" i="1"/>
  <c r="AR1351" i="1"/>
  <c r="AR1350" i="1"/>
  <c r="AR1349" i="1"/>
  <c r="AR1348" i="1"/>
  <c r="AR1347" i="1"/>
  <c r="AR1346" i="1"/>
  <c r="AR1345" i="1"/>
  <c r="AR1344" i="1"/>
  <c r="AR1343" i="1"/>
  <c r="AR1342" i="1"/>
  <c r="AR1341" i="1"/>
  <c r="AR1340" i="1"/>
  <c r="AR1339" i="1"/>
  <c r="AR1338" i="1"/>
  <c r="AR1337" i="1"/>
  <c r="AR1336" i="1"/>
  <c r="AR1335" i="1"/>
  <c r="AR1334" i="1"/>
  <c r="AR1333" i="1"/>
  <c r="AR1332" i="1"/>
  <c r="AR1331" i="1"/>
  <c r="AR1330" i="1"/>
  <c r="AR1329" i="1"/>
  <c r="AR1328" i="1"/>
  <c r="AR1327" i="1"/>
  <c r="AR1326" i="1"/>
  <c r="AR1325" i="1"/>
  <c r="AR1324" i="1"/>
  <c r="AR1323" i="1"/>
  <c r="AR1322" i="1"/>
  <c r="AR1321" i="1"/>
  <c r="AR1320" i="1"/>
  <c r="AR1319" i="1"/>
  <c r="AR1318" i="1"/>
  <c r="AR1317" i="1"/>
  <c r="AR1316" i="1"/>
  <c r="AR1315" i="1"/>
  <c r="AR1314" i="1"/>
  <c r="AR1313" i="1"/>
  <c r="AR1312" i="1"/>
  <c r="AR1311" i="1"/>
  <c r="AR1310" i="1"/>
  <c r="AR1309" i="1"/>
  <c r="AR1308" i="1"/>
  <c r="AR1307" i="1"/>
  <c r="AR1306" i="1"/>
  <c r="AR1305" i="1"/>
  <c r="AR1304" i="1"/>
  <c r="AR1303" i="1"/>
  <c r="AR1302" i="1"/>
  <c r="AR1301" i="1"/>
  <c r="AR1300" i="1"/>
  <c r="AR1299" i="1"/>
  <c r="AR1298" i="1"/>
  <c r="AR1297" i="1"/>
  <c r="AR1296" i="1"/>
  <c r="AR1295" i="1"/>
  <c r="AR1294" i="1"/>
  <c r="AR1293" i="1"/>
  <c r="AR1292" i="1"/>
  <c r="AR1291" i="1"/>
  <c r="AR1290" i="1"/>
  <c r="AR1289" i="1"/>
  <c r="AR1288" i="1"/>
  <c r="AR1287" i="1"/>
  <c r="AR1286" i="1"/>
  <c r="AR1285" i="1"/>
  <c r="AR1284" i="1"/>
  <c r="AR1283" i="1"/>
  <c r="AR1282" i="1"/>
  <c r="AR1281" i="1"/>
  <c r="AR1280" i="1"/>
  <c r="AR1279" i="1"/>
  <c r="AR1278" i="1"/>
  <c r="AR1277" i="1"/>
  <c r="AR1276" i="1"/>
  <c r="AR1275" i="1"/>
  <c r="AR1274" i="1"/>
  <c r="AR1273" i="1"/>
  <c r="AR1272" i="1"/>
  <c r="AR1271" i="1"/>
  <c r="AR1270" i="1"/>
  <c r="AR1269" i="1"/>
  <c r="AR1268" i="1"/>
  <c r="AR1267" i="1"/>
  <c r="AR1266" i="1"/>
  <c r="AR1265" i="1"/>
  <c r="AR1264" i="1"/>
  <c r="AR1263" i="1"/>
  <c r="AR1262" i="1"/>
  <c r="AR1261" i="1"/>
  <c r="AR1260" i="1"/>
  <c r="AR1259" i="1"/>
  <c r="AR1258" i="1"/>
  <c r="AR1257" i="1"/>
  <c r="AR1256" i="1"/>
  <c r="AR1255" i="1"/>
  <c r="AR1254" i="1"/>
  <c r="AR1253" i="1"/>
  <c r="AR1252" i="1"/>
  <c r="AR1251" i="1"/>
  <c r="AR1250" i="1"/>
  <c r="AR1249" i="1"/>
  <c r="AR1248" i="1"/>
  <c r="AR1247" i="1"/>
  <c r="AR1246" i="1"/>
  <c r="AR1245" i="1"/>
  <c r="AR1244" i="1"/>
  <c r="AR1243" i="1"/>
  <c r="AR1242" i="1"/>
  <c r="AR1241" i="1"/>
  <c r="AR1240" i="1"/>
  <c r="AR1239" i="1"/>
  <c r="AR1238" i="1"/>
  <c r="AR1237" i="1"/>
  <c r="AR1236" i="1"/>
  <c r="AR1235" i="1"/>
  <c r="AR1234" i="1"/>
  <c r="AR1233" i="1"/>
  <c r="AR1232" i="1"/>
  <c r="AR1231" i="1"/>
  <c r="AR1230" i="1"/>
  <c r="AR1229" i="1"/>
  <c r="AR1228" i="1"/>
  <c r="AR1227" i="1"/>
  <c r="AR1226" i="1"/>
  <c r="AR1225" i="1"/>
  <c r="AR1224" i="1"/>
  <c r="AR1223" i="1"/>
  <c r="AR1222" i="1"/>
  <c r="AR1221" i="1"/>
  <c r="AR1220" i="1"/>
  <c r="AR1219" i="1"/>
  <c r="AR1218" i="1"/>
  <c r="AR1217" i="1"/>
  <c r="AR1216" i="1"/>
  <c r="AR1215" i="1"/>
  <c r="AR1214" i="1"/>
  <c r="AR1213" i="1"/>
  <c r="AR1212" i="1"/>
  <c r="AR1211" i="1"/>
  <c r="AR1210" i="1"/>
  <c r="AR1209" i="1"/>
  <c r="AR1208" i="1"/>
  <c r="AR1207" i="1"/>
  <c r="AR1206" i="1"/>
  <c r="AR1205" i="1"/>
  <c r="AR1204" i="1"/>
  <c r="AR1203" i="1"/>
  <c r="AR1202" i="1"/>
  <c r="AR1201" i="1"/>
  <c r="AR1200" i="1"/>
  <c r="AR1199" i="1"/>
  <c r="AR1198" i="1"/>
  <c r="AR1197" i="1"/>
  <c r="AR1196" i="1"/>
  <c r="AR1195" i="1"/>
  <c r="AR1194" i="1"/>
  <c r="AR1193" i="1"/>
  <c r="AR1192" i="1"/>
  <c r="AR1191" i="1"/>
  <c r="AR1190" i="1"/>
  <c r="AR1189" i="1"/>
  <c r="AR1188" i="1"/>
  <c r="AR1187" i="1"/>
  <c r="AR1186" i="1"/>
  <c r="AR1185" i="1"/>
  <c r="AR1184" i="1"/>
  <c r="AR1183" i="1"/>
  <c r="AR1182" i="1"/>
  <c r="AR1181" i="1"/>
  <c r="AR1180" i="1"/>
  <c r="AR1179" i="1"/>
  <c r="AR1178" i="1"/>
  <c r="AR1177" i="1"/>
  <c r="AR1176" i="1"/>
  <c r="AR1175" i="1"/>
  <c r="AR1174" i="1"/>
  <c r="AR1173" i="1"/>
  <c r="AR1172" i="1"/>
  <c r="AR1171" i="1"/>
  <c r="AR1170" i="1"/>
  <c r="AR1169" i="1"/>
  <c r="AR1168" i="1"/>
  <c r="AR1167" i="1"/>
  <c r="AR1166" i="1"/>
  <c r="AR1165" i="1"/>
  <c r="AR1164" i="1"/>
  <c r="AR1163" i="1"/>
  <c r="AR1162" i="1"/>
  <c r="AR1161" i="1"/>
  <c r="AR1160" i="1"/>
  <c r="AR1159" i="1"/>
  <c r="AR1158" i="1"/>
  <c r="AR1157" i="1"/>
  <c r="AR1156" i="1"/>
  <c r="AR1155" i="1"/>
  <c r="AR1154" i="1"/>
  <c r="AR1153" i="1"/>
  <c r="AR1152" i="1"/>
  <c r="AR1151" i="1"/>
  <c r="AR1150" i="1"/>
  <c r="AR1149" i="1"/>
  <c r="AR1148" i="1"/>
  <c r="AR1147" i="1"/>
  <c r="AR1146" i="1"/>
  <c r="AR1145" i="1"/>
  <c r="AR1144" i="1"/>
  <c r="AR1143" i="1"/>
  <c r="AR1142" i="1"/>
  <c r="AR1141" i="1"/>
  <c r="AR1140" i="1"/>
  <c r="AR1139" i="1"/>
  <c r="AR1138" i="1"/>
  <c r="AR1137" i="1"/>
  <c r="AR1136" i="1"/>
  <c r="AR1135" i="1"/>
  <c r="AR1134" i="1"/>
  <c r="AR1133" i="1"/>
  <c r="AR1132" i="1"/>
  <c r="AR1131" i="1"/>
  <c r="AR1130" i="1"/>
  <c r="AR1129" i="1"/>
  <c r="AR1128" i="1"/>
  <c r="AR1127" i="1"/>
  <c r="AR1126" i="1"/>
  <c r="AR1125" i="1"/>
  <c r="AR1124" i="1"/>
  <c r="AR1123" i="1"/>
  <c r="AR1122" i="1"/>
  <c r="AR1121" i="1"/>
  <c r="AR1120" i="1"/>
  <c r="AR1119" i="1"/>
  <c r="AR1118" i="1"/>
  <c r="AR1117" i="1"/>
  <c r="AR1116" i="1"/>
  <c r="AR1115" i="1"/>
  <c r="AR1114" i="1"/>
  <c r="AR1113" i="1"/>
  <c r="AR1112" i="1"/>
  <c r="AR1111" i="1"/>
  <c r="AR1110" i="1"/>
  <c r="AR1109" i="1"/>
  <c r="AR1108" i="1"/>
  <c r="AR1107" i="1"/>
  <c r="AR1106" i="1"/>
  <c r="AR1105" i="1"/>
  <c r="AR1104" i="1"/>
  <c r="AR1103" i="1"/>
  <c r="AR1102" i="1"/>
  <c r="AR1101" i="1"/>
  <c r="AR1100" i="1"/>
  <c r="AR1099" i="1"/>
  <c r="AR1098" i="1"/>
  <c r="AR1097" i="1"/>
  <c r="AR1096" i="1"/>
  <c r="AR1095" i="1"/>
  <c r="AR1094" i="1"/>
  <c r="AR1093" i="1"/>
  <c r="AR1092" i="1"/>
  <c r="AR1091" i="1"/>
  <c r="AR1090" i="1"/>
  <c r="AR1089" i="1"/>
  <c r="AR1088" i="1"/>
  <c r="AR1087" i="1"/>
  <c r="AR1086" i="1"/>
  <c r="AR1085" i="1"/>
  <c r="AR1084" i="1"/>
  <c r="AR1083" i="1"/>
  <c r="AR1082" i="1"/>
  <c r="AR1081" i="1"/>
  <c r="AR1080" i="1"/>
  <c r="AR1079" i="1"/>
  <c r="AR1078" i="1"/>
  <c r="AR1077" i="1"/>
  <c r="AR1076" i="1"/>
  <c r="AR1075" i="1"/>
  <c r="AR1074" i="1"/>
  <c r="AR1073" i="1"/>
  <c r="AR1072" i="1"/>
  <c r="AR1071" i="1"/>
  <c r="AR1070" i="1"/>
  <c r="AR1069" i="1"/>
  <c r="AR1068" i="1"/>
  <c r="AR1067" i="1"/>
  <c r="AR1066" i="1"/>
  <c r="AR1065" i="1"/>
  <c r="AR1064" i="1"/>
  <c r="AR1063" i="1"/>
  <c r="AR1062" i="1"/>
  <c r="AR1061" i="1"/>
  <c r="AR1060" i="1"/>
  <c r="AR1059" i="1"/>
  <c r="AR1058" i="1"/>
  <c r="AR1057" i="1"/>
  <c r="AR1056" i="1"/>
  <c r="AR1055" i="1"/>
  <c r="AR1054" i="1"/>
  <c r="AR1053" i="1"/>
  <c r="AR1052" i="1"/>
  <c r="AR1051" i="1"/>
  <c r="AR1050" i="1"/>
  <c r="AR1049" i="1"/>
  <c r="AR1048" i="1"/>
  <c r="AR1047" i="1"/>
  <c r="AR1046" i="1"/>
  <c r="AR1045" i="1"/>
  <c r="AR1044" i="1"/>
  <c r="AR1043" i="1"/>
  <c r="AR1042" i="1"/>
  <c r="AR1041" i="1"/>
  <c r="AR1040" i="1"/>
  <c r="AR1039" i="1"/>
  <c r="AR1038" i="1"/>
  <c r="AR1037" i="1"/>
  <c r="AR1036" i="1"/>
  <c r="AR1035" i="1"/>
  <c r="AR1034" i="1"/>
  <c r="AR1033" i="1"/>
  <c r="AR1032" i="1"/>
  <c r="AR1031" i="1"/>
  <c r="AR1030" i="1"/>
  <c r="AR1029" i="1"/>
  <c r="AR1028" i="1"/>
  <c r="AR1027" i="1"/>
  <c r="AR1026" i="1"/>
  <c r="AR1025" i="1"/>
  <c r="AR1024" i="1"/>
  <c r="AR1023" i="1"/>
  <c r="AR1022" i="1"/>
  <c r="AR1021" i="1"/>
  <c r="AR1020" i="1"/>
  <c r="AR1019" i="1"/>
  <c r="AR1018" i="1"/>
  <c r="AR1017" i="1"/>
  <c r="AR1016" i="1"/>
  <c r="AR1015" i="1"/>
  <c r="AR1014" i="1"/>
  <c r="AR1013" i="1"/>
  <c r="AR1012" i="1"/>
  <c r="AR1011" i="1"/>
  <c r="AR1010" i="1"/>
  <c r="AR1009" i="1"/>
  <c r="AR1008" i="1"/>
  <c r="AR1007" i="1"/>
  <c r="AR1006" i="1"/>
  <c r="AR1005" i="1"/>
  <c r="AR1004" i="1"/>
  <c r="AR1003" i="1"/>
  <c r="AR1002" i="1"/>
  <c r="AR1001" i="1"/>
  <c r="AR1000" i="1"/>
  <c r="AR999" i="1"/>
  <c r="AR998" i="1"/>
  <c r="AR997" i="1"/>
  <c r="AR996" i="1"/>
  <c r="AR995" i="1"/>
  <c r="AR994" i="1"/>
  <c r="AR993" i="1"/>
  <c r="AR992" i="1"/>
  <c r="AR991" i="1"/>
  <c r="AR990" i="1"/>
  <c r="AR989" i="1"/>
  <c r="AR988" i="1"/>
  <c r="AR987" i="1"/>
  <c r="AR986" i="1"/>
  <c r="AR985" i="1"/>
  <c r="AR984" i="1"/>
  <c r="AR983" i="1"/>
  <c r="AR982" i="1"/>
  <c r="AR981" i="1"/>
  <c r="AR980" i="1"/>
  <c r="AR979" i="1"/>
  <c r="AR978" i="1"/>
  <c r="AR977" i="1"/>
  <c r="AR976" i="1"/>
  <c r="AR975" i="1"/>
  <c r="AR974" i="1"/>
  <c r="AR973" i="1"/>
  <c r="AR972" i="1"/>
  <c r="AR971" i="1"/>
  <c r="AR970" i="1"/>
  <c r="AR969" i="1"/>
  <c r="AR968" i="1"/>
  <c r="AR967" i="1"/>
  <c r="AR966" i="1"/>
  <c r="AR965" i="1"/>
  <c r="AR964" i="1"/>
  <c r="AR963" i="1"/>
  <c r="AR962" i="1"/>
  <c r="AR961" i="1"/>
  <c r="AR960" i="1"/>
  <c r="AR959" i="1"/>
  <c r="AR958" i="1"/>
  <c r="AR957" i="1"/>
  <c r="AR956" i="1"/>
  <c r="AR955" i="1"/>
  <c r="AR954" i="1"/>
  <c r="AR953" i="1"/>
  <c r="AR952" i="1"/>
  <c r="AR951" i="1"/>
  <c r="AR950" i="1"/>
  <c r="AR949" i="1"/>
  <c r="AR948" i="1"/>
  <c r="AR947" i="1"/>
  <c r="AR946" i="1"/>
  <c r="AR945" i="1"/>
  <c r="AR944" i="1"/>
  <c r="AR943" i="1"/>
  <c r="AR942" i="1"/>
  <c r="AR941" i="1"/>
  <c r="AR940" i="1"/>
  <c r="AR939" i="1"/>
  <c r="AR938" i="1"/>
  <c r="AR937" i="1"/>
  <c r="AR936" i="1"/>
  <c r="AR935" i="1"/>
  <c r="AR934" i="1"/>
  <c r="AR933" i="1"/>
  <c r="AR932" i="1"/>
  <c r="AR931" i="1"/>
  <c r="AR930" i="1"/>
  <c r="AR929" i="1"/>
  <c r="AR928" i="1"/>
  <c r="AR927" i="1"/>
  <c r="AR926" i="1"/>
  <c r="AR925" i="1"/>
  <c r="AR924" i="1"/>
  <c r="AR923" i="1"/>
  <c r="AR922" i="1"/>
  <c r="AR921" i="1"/>
  <c r="AR920" i="1"/>
  <c r="AR919" i="1"/>
  <c r="AR918" i="1"/>
  <c r="AR917" i="1"/>
  <c r="AR916" i="1"/>
  <c r="AR915" i="1"/>
  <c r="AR914" i="1"/>
  <c r="AR913" i="1"/>
  <c r="AR912" i="1"/>
  <c r="AR911" i="1"/>
  <c r="AR910" i="1"/>
  <c r="AR909" i="1"/>
  <c r="AR908" i="1"/>
  <c r="AR907" i="1"/>
  <c r="AR906" i="1"/>
  <c r="AR905" i="1"/>
  <c r="AR904" i="1"/>
  <c r="AR903" i="1"/>
  <c r="AR902" i="1"/>
  <c r="AR901" i="1"/>
  <c r="AR900" i="1"/>
  <c r="AR899" i="1"/>
  <c r="AR898" i="1"/>
  <c r="AR897" i="1"/>
  <c r="AR896" i="1"/>
  <c r="AR895" i="1"/>
  <c r="AR894" i="1"/>
  <c r="AR893" i="1"/>
  <c r="AR892" i="1"/>
  <c r="AR891" i="1"/>
  <c r="AR890" i="1"/>
  <c r="AR889" i="1"/>
  <c r="AR888" i="1"/>
  <c r="AR887" i="1"/>
  <c r="AR886" i="1"/>
  <c r="AR885" i="1"/>
  <c r="AR884" i="1"/>
  <c r="AR883" i="1"/>
  <c r="AR882" i="1"/>
  <c r="AR881" i="1"/>
  <c r="AR880" i="1"/>
  <c r="AR879" i="1"/>
  <c r="AR878" i="1"/>
  <c r="AR877" i="1"/>
  <c r="AR876" i="1"/>
  <c r="AR875" i="1"/>
  <c r="AR874" i="1"/>
  <c r="AR873" i="1"/>
  <c r="AR872" i="1"/>
  <c r="AR871" i="1"/>
  <c r="AR870" i="1"/>
  <c r="AR869" i="1"/>
  <c r="AR868" i="1"/>
  <c r="AR867" i="1"/>
  <c r="AR866" i="1"/>
  <c r="AR865" i="1"/>
  <c r="AR864" i="1"/>
  <c r="AR863" i="1"/>
  <c r="AR862" i="1"/>
  <c r="AR861" i="1"/>
  <c r="AR860" i="1"/>
  <c r="AR859" i="1"/>
  <c r="AR858" i="1"/>
  <c r="AR857" i="1"/>
  <c r="AR856" i="1"/>
  <c r="AR855" i="1"/>
  <c r="AR854" i="1"/>
  <c r="AR853" i="1"/>
  <c r="AR852" i="1"/>
  <c r="AR851" i="1"/>
  <c r="AR850" i="1"/>
  <c r="AR849" i="1"/>
  <c r="AR848" i="1"/>
  <c r="AR847" i="1"/>
  <c r="AR846" i="1"/>
  <c r="AR845" i="1"/>
  <c r="AR844" i="1"/>
  <c r="AR843" i="1"/>
  <c r="AR842" i="1"/>
  <c r="AR841" i="1"/>
  <c r="AR840" i="1"/>
  <c r="AR839" i="1"/>
  <c r="AR838" i="1"/>
  <c r="AR837" i="1"/>
  <c r="AR836" i="1"/>
  <c r="AR835" i="1"/>
  <c r="AR834" i="1"/>
  <c r="AR833" i="1"/>
  <c r="AR832" i="1"/>
  <c r="AR831" i="1"/>
  <c r="AR830" i="1"/>
  <c r="AR829" i="1"/>
  <c r="AR828" i="1"/>
  <c r="AR827" i="1"/>
  <c r="AR826" i="1"/>
  <c r="AR825" i="1"/>
  <c r="AR824" i="1"/>
  <c r="AR823" i="1"/>
  <c r="AR822" i="1"/>
  <c r="AR821" i="1"/>
  <c r="AR820" i="1"/>
  <c r="AR819" i="1"/>
  <c r="AR818" i="1"/>
  <c r="AR817" i="1"/>
  <c r="AR816" i="1"/>
  <c r="AR815" i="1"/>
  <c r="AR814" i="1"/>
  <c r="AR813" i="1"/>
  <c r="AR812" i="1"/>
  <c r="AR811" i="1"/>
  <c r="AR810" i="1"/>
  <c r="AR809" i="1"/>
  <c r="AR808" i="1"/>
  <c r="AR807" i="1"/>
  <c r="AR806" i="1"/>
  <c r="AR805" i="1"/>
  <c r="AR804" i="1"/>
  <c r="AR803" i="1"/>
  <c r="AR802" i="1"/>
  <c r="AR801" i="1"/>
  <c r="AR800" i="1"/>
  <c r="AR799" i="1"/>
  <c r="AR798" i="1"/>
  <c r="AR797" i="1"/>
  <c r="AR796" i="1"/>
  <c r="AR795" i="1"/>
  <c r="AR794" i="1"/>
  <c r="AR793" i="1"/>
  <c r="AR792" i="1"/>
  <c r="AR791" i="1"/>
  <c r="AR790" i="1"/>
  <c r="AR789" i="1"/>
  <c r="AR788" i="1"/>
  <c r="AR787" i="1"/>
  <c r="AR786" i="1"/>
  <c r="AR785" i="1"/>
  <c r="AR784" i="1"/>
  <c r="AR783" i="1"/>
  <c r="AR782" i="1"/>
  <c r="AR781" i="1"/>
  <c r="AR780" i="1"/>
  <c r="AR779" i="1"/>
  <c r="AR778" i="1"/>
  <c r="AR777" i="1"/>
  <c r="AR776" i="1"/>
  <c r="AR775" i="1"/>
  <c r="AR774" i="1"/>
  <c r="AR773" i="1"/>
  <c r="AR772" i="1"/>
  <c r="AR771" i="1"/>
  <c r="AR770" i="1"/>
  <c r="AR769" i="1"/>
  <c r="AR768" i="1"/>
  <c r="AR767" i="1"/>
  <c r="AR766" i="1"/>
  <c r="AR765" i="1"/>
  <c r="AR764" i="1"/>
  <c r="AR763" i="1"/>
  <c r="AR762" i="1"/>
  <c r="AR761" i="1"/>
  <c r="AR760" i="1"/>
  <c r="AR759" i="1"/>
  <c r="AR758" i="1"/>
  <c r="AR757" i="1"/>
  <c r="AR756" i="1"/>
  <c r="AR755" i="1"/>
  <c r="AR754" i="1"/>
  <c r="AR753" i="1"/>
  <c r="AR752" i="1"/>
  <c r="AR751" i="1"/>
  <c r="AR750" i="1"/>
  <c r="AR749" i="1"/>
  <c r="AR748" i="1"/>
  <c r="AR747" i="1"/>
  <c r="AR746" i="1"/>
  <c r="AR745" i="1"/>
  <c r="AR744" i="1"/>
  <c r="AR743" i="1"/>
  <c r="AR742" i="1"/>
  <c r="AR741" i="1"/>
  <c r="AR740" i="1"/>
  <c r="AR739" i="1"/>
  <c r="AR738" i="1"/>
  <c r="AR737" i="1"/>
  <c r="AR736" i="1"/>
  <c r="AR735" i="1"/>
  <c r="AR734" i="1"/>
  <c r="AR733" i="1"/>
  <c r="AR732" i="1"/>
  <c r="AR731" i="1"/>
  <c r="AR730" i="1"/>
  <c r="AR729" i="1"/>
  <c r="AR728" i="1"/>
  <c r="AR727" i="1"/>
  <c r="AR726" i="1"/>
  <c r="AR725" i="1"/>
  <c r="AR724" i="1"/>
  <c r="AR723" i="1"/>
  <c r="AR722" i="1"/>
  <c r="AR721" i="1"/>
  <c r="AR720" i="1"/>
  <c r="AR719" i="1"/>
  <c r="AR718" i="1"/>
  <c r="AR717" i="1"/>
  <c r="AR716" i="1"/>
  <c r="AR715" i="1"/>
  <c r="AR714" i="1"/>
  <c r="AR713" i="1"/>
  <c r="AR712" i="1"/>
  <c r="AR711" i="1"/>
  <c r="AR710" i="1"/>
  <c r="AR709" i="1"/>
  <c r="AR708" i="1"/>
  <c r="AR707" i="1"/>
  <c r="AR706" i="1"/>
  <c r="AR705" i="1"/>
  <c r="AR704" i="1"/>
  <c r="AR703" i="1"/>
  <c r="AR702" i="1"/>
  <c r="AR701" i="1"/>
  <c r="AR700" i="1"/>
  <c r="AR699" i="1"/>
  <c r="AR698" i="1"/>
  <c r="AR697" i="1"/>
  <c r="AR696" i="1"/>
  <c r="AR695" i="1"/>
  <c r="AR694" i="1"/>
  <c r="AR693" i="1"/>
  <c r="AR692" i="1"/>
  <c r="AR691" i="1"/>
  <c r="AR690" i="1"/>
  <c r="AR689" i="1"/>
  <c r="AR688" i="1"/>
  <c r="AR687" i="1"/>
  <c r="AR686" i="1"/>
  <c r="AR685" i="1"/>
  <c r="AR684" i="1"/>
  <c r="AR683" i="1"/>
  <c r="AR682" i="1"/>
  <c r="AR681" i="1"/>
  <c r="AR680" i="1"/>
  <c r="AR679" i="1"/>
  <c r="AR678" i="1"/>
  <c r="AR677" i="1"/>
  <c r="AR676" i="1"/>
  <c r="AR675" i="1"/>
  <c r="AR674" i="1"/>
  <c r="AR673" i="1"/>
  <c r="AR672" i="1"/>
  <c r="AR671" i="1"/>
  <c r="AR670" i="1"/>
  <c r="AR669" i="1"/>
  <c r="AR668" i="1"/>
  <c r="AR667" i="1"/>
  <c r="AR666" i="1"/>
  <c r="AR665" i="1"/>
  <c r="AR664" i="1"/>
  <c r="AR663" i="1"/>
  <c r="AR662" i="1"/>
  <c r="AR661" i="1"/>
  <c r="AR660" i="1"/>
  <c r="AR659" i="1"/>
  <c r="AR658" i="1"/>
  <c r="AR657" i="1"/>
  <c r="AR656" i="1"/>
  <c r="AR655" i="1"/>
  <c r="AR654" i="1"/>
  <c r="AR653" i="1"/>
  <c r="AR652" i="1"/>
  <c r="AR651" i="1"/>
  <c r="AR650" i="1"/>
  <c r="AR649" i="1"/>
  <c r="AR648" i="1"/>
  <c r="AR647" i="1"/>
  <c r="AR646" i="1"/>
  <c r="AR645" i="1"/>
  <c r="AR644" i="1"/>
  <c r="AR643" i="1"/>
  <c r="AR642" i="1"/>
  <c r="AR641" i="1"/>
  <c r="AR640" i="1"/>
  <c r="AR639" i="1"/>
  <c r="AR638" i="1"/>
  <c r="AR637" i="1"/>
  <c r="AR636" i="1"/>
  <c r="AR635" i="1"/>
  <c r="AR634" i="1"/>
  <c r="AR633" i="1"/>
  <c r="AR632" i="1"/>
  <c r="AR631" i="1"/>
  <c r="AR630" i="1"/>
  <c r="AR629" i="1"/>
  <c r="AR628" i="1"/>
  <c r="AR627" i="1"/>
  <c r="AR626" i="1"/>
  <c r="AR625" i="1"/>
  <c r="AR624" i="1"/>
  <c r="AR623" i="1"/>
  <c r="AR622" i="1"/>
  <c r="AR621" i="1"/>
  <c r="AR620" i="1"/>
  <c r="AR619" i="1"/>
  <c r="AR618" i="1"/>
  <c r="AR617" i="1"/>
  <c r="AR616" i="1"/>
  <c r="AR615" i="1"/>
  <c r="AR614" i="1"/>
  <c r="AR613" i="1"/>
  <c r="AR612" i="1"/>
  <c r="AR611" i="1"/>
  <c r="AR610" i="1"/>
  <c r="AR609" i="1"/>
  <c r="AR608" i="1"/>
  <c r="AR607" i="1"/>
  <c r="AR606" i="1"/>
  <c r="AR605" i="1"/>
  <c r="AR604" i="1"/>
  <c r="AR603" i="1"/>
  <c r="AR602" i="1"/>
  <c r="AR601" i="1"/>
  <c r="AR600" i="1"/>
  <c r="AR599" i="1"/>
  <c r="AR598" i="1"/>
  <c r="AR597" i="1"/>
  <c r="AR596" i="1"/>
  <c r="AR595" i="1"/>
  <c r="AR594" i="1"/>
  <c r="AR593" i="1"/>
  <c r="AR592" i="1"/>
  <c r="AR591" i="1"/>
  <c r="AR590" i="1"/>
  <c r="AR589" i="1"/>
  <c r="AR588" i="1"/>
  <c r="AR587" i="1"/>
  <c r="AR586" i="1"/>
  <c r="AR585" i="1"/>
  <c r="AR584" i="1"/>
  <c r="AR583" i="1"/>
  <c r="AR582" i="1"/>
  <c r="AR581" i="1"/>
  <c r="AR580" i="1"/>
  <c r="AR579" i="1"/>
  <c r="AR578" i="1"/>
  <c r="AR577" i="1"/>
  <c r="AR576" i="1"/>
  <c r="AR575" i="1"/>
  <c r="AR574" i="1"/>
  <c r="AR573" i="1"/>
  <c r="AR572" i="1"/>
  <c r="AR571" i="1"/>
  <c r="AR570" i="1"/>
  <c r="AR569" i="1"/>
  <c r="AR568" i="1"/>
  <c r="AR567" i="1"/>
  <c r="AR566" i="1"/>
  <c r="AR565" i="1"/>
  <c r="AR564" i="1"/>
  <c r="AR563" i="1"/>
  <c r="AR562" i="1"/>
  <c r="AR561" i="1"/>
  <c r="AR560" i="1"/>
  <c r="AR559" i="1"/>
  <c r="AR558" i="1"/>
  <c r="AR557" i="1"/>
  <c r="AR556" i="1"/>
  <c r="AR555" i="1"/>
  <c r="AR554" i="1"/>
  <c r="AR553" i="1"/>
  <c r="AR552" i="1"/>
  <c r="AR551" i="1"/>
  <c r="AR550" i="1"/>
  <c r="AR549" i="1"/>
  <c r="AR548" i="1"/>
  <c r="AR547" i="1"/>
  <c r="AR546" i="1"/>
  <c r="AR545" i="1"/>
  <c r="AR544" i="1"/>
  <c r="AR543" i="1"/>
  <c r="AR542" i="1"/>
  <c r="AR541" i="1"/>
  <c r="AR540" i="1"/>
  <c r="AR539" i="1"/>
  <c r="AR538" i="1"/>
  <c r="AR537" i="1"/>
  <c r="AR536" i="1"/>
  <c r="AR535" i="1"/>
  <c r="AR534" i="1"/>
  <c r="AR533" i="1"/>
  <c r="AR532" i="1"/>
  <c r="AR531" i="1"/>
  <c r="AR530" i="1"/>
  <c r="AR529" i="1"/>
  <c r="AR528" i="1"/>
  <c r="AR527" i="1"/>
  <c r="AR526" i="1"/>
  <c r="AR525" i="1"/>
  <c r="AR524" i="1"/>
  <c r="AR523" i="1"/>
  <c r="AR522" i="1"/>
  <c r="AR521" i="1"/>
  <c r="AR520" i="1"/>
  <c r="AR519" i="1"/>
  <c r="AR518" i="1"/>
  <c r="AR517" i="1"/>
  <c r="AR516" i="1"/>
  <c r="AR515" i="1"/>
  <c r="AR514" i="1"/>
  <c r="AR513" i="1"/>
  <c r="AR512" i="1"/>
  <c r="AR511" i="1"/>
  <c r="AR510" i="1"/>
  <c r="AR509" i="1"/>
  <c r="AR508" i="1"/>
  <c r="AR507" i="1"/>
  <c r="AR506" i="1"/>
  <c r="AR505" i="1"/>
  <c r="AR504" i="1"/>
  <c r="AR503" i="1"/>
  <c r="AR502" i="1"/>
  <c r="AR501" i="1"/>
  <c r="AR500" i="1"/>
  <c r="AR499" i="1"/>
  <c r="AR498" i="1"/>
  <c r="AR497" i="1"/>
  <c r="AR496" i="1"/>
  <c r="AR495" i="1"/>
  <c r="AR494" i="1"/>
  <c r="AR493" i="1"/>
  <c r="AR492" i="1"/>
  <c r="AR491" i="1"/>
  <c r="AR490" i="1"/>
  <c r="AR489" i="1"/>
  <c r="AR488" i="1"/>
  <c r="AR487" i="1"/>
  <c r="AR486" i="1"/>
  <c r="AR485" i="1"/>
  <c r="AR484" i="1"/>
  <c r="AR483" i="1"/>
  <c r="AR482" i="1"/>
  <c r="AR481" i="1"/>
  <c r="AR480" i="1"/>
  <c r="AR479" i="1"/>
  <c r="AR478" i="1"/>
  <c r="AR477" i="1"/>
  <c r="AR476" i="1"/>
  <c r="AR475" i="1"/>
  <c r="AR474" i="1"/>
  <c r="AR473" i="1"/>
  <c r="AR472" i="1"/>
  <c r="AR471" i="1"/>
  <c r="AR470" i="1"/>
  <c r="AR469" i="1"/>
  <c r="AR468" i="1"/>
  <c r="AR467" i="1"/>
  <c r="AR466" i="1"/>
  <c r="AR465" i="1"/>
  <c r="AR464" i="1"/>
  <c r="AR463" i="1"/>
  <c r="AR462" i="1"/>
  <c r="AR461" i="1"/>
  <c r="AR460" i="1"/>
  <c r="AR459" i="1"/>
  <c r="AR458" i="1"/>
  <c r="AR457" i="1"/>
  <c r="AR456" i="1"/>
  <c r="AR455" i="1"/>
  <c r="AR454" i="1"/>
  <c r="AR453" i="1"/>
  <c r="AR452" i="1"/>
  <c r="AR451" i="1"/>
  <c r="AR450" i="1"/>
  <c r="AR449" i="1"/>
  <c r="AR448" i="1"/>
  <c r="AR447" i="1"/>
  <c r="AR446" i="1"/>
  <c r="AR445" i="1"/>
  <c r="AR444" i="1"/>
  <c r="AR443" i="1"/>
  <c r="AR442" i="1"/>
  <c r="AR441" i="1"/>
  <c r="AR440" i="1"/>
  <c r="AR439" i="1"/>
  <c r="AR438" i="1"/>
  <c r="AR437" i="1"/>
  <c r="AR436" i="1"/>
  <c r="AR435" i="1"/>
  <c r="AR434" i="1"/>
  <c r="AR433" i="1"/>
  <c r="AR432" i="1"/>
  <c r="AR431" i="1"/>
  <c r="AR430" i="1"/>
  <c r="AR429" i="1"/>
  <c r="AR428" i="1"/>
  <c r="AR427" i="1"/>
  <c r="AR426" i="1"/>
  <c r="AR425" i="1"/>
  <c r="AR424" i="1"/>
  <c r="AR423" i="1"/>
  <c r="AR422" i="1"/>
  <c r="AR421" i="1"/>
  <c r="AR420" i="1"/>
  <c r="AR419" i="1"/>
  <c r="AR418" i="1"/>
  <c r="AR417" i="1"/>
  <c r="AR416" i="1"/>
  <c r="AR415" i="1"/>
  <c r="AR414" i="1"/>
  <c r="AR413" i="1"/>
  <c r="AR412" i="1"/>
  <c r="AR411" i="1"/>
  <c r="AR410" i="1"/>
  <c r="AR409" i="1"/>
  <c r="AR408" i="1"/>
  <c r="AR407" i="1"/>
  <c r="AR406" i="1"/>
  <c r="AR405" i="1"/>
  <c r="AR404" i="1"/>
  <c r="AR403" i="1"/>
  <c r="AR402" i="1"/>
  <c r="AR401" i="1"/>
  <c r="AR400" i="1"/>
  <c r="AR399" i="1"/>
  <c r="AR398" i="1"/>
  <c r="AR397" i="1"/>
  <c r="AR396" i="1"/>
  <c r="AR395" i="1"/>
  <c r="AR394" i="1"/>
  <c r="AR393" i="1"/>
  <c r="AR392" i="1"/>
  <c r="AR391" i="1"/>
  <c r="AR390" i="1"/>
  <c r="AR389" i="1"/>
  <c r="AR388" i="1"/>
  <c r="AR387" i="1"/>
  <c r="AR386" i="1"/>
  <c r="AR385" i="1"/>
  <c r="AR384" i="1"/>
  <c r="AR383" i="1"/>
  <c r="AR382" i="1"/>
  <c r="AR381" i="1"/>
  <c r="AR380" i="1"/>
  <c r="AR379" i="1"/>
  <c r="AR378" i="1"/>
  <c r="AR377" i="1"/>
  <c r="AR376" i="1"/>
  <c r="AR375" i="1"/>
  <c r="AR374" i="1"/>
  <c r="AR373" i="1"/>
  <c r="AR372" i="1"/>
  <c r="AR371" i="1"/>
  <c r="AR370" i="1"/>
  <c r="AR369" i="1"/>
  <c r="AR368" i="1"/>
  <c r="AR367" i="1"/>
  <c r="AR366" i="1"/>
  <c r="AR365" i="1"/>
  <c r="AR364" i="1"/>
  <c r="AR363" i="1"/>
  <c r="AR362" i="1"/>
  <c r="AR361" i="1"/>
  <c r="AR360" i="1"/>
  <c r="AR359" i="1"/>
  <c r="AR358" i="1"/>
  <c r="AR357" i="1"/>
  <c r="AR356" i="1"/>
  <c r="AR355" i="1"/>
  <c r="AR354" i="1"/>
  <c r="AR353" i="1"/>
  <c r="AR352" i="1"/>
  <c r="AR351" i="1"/>
  <c r="AR350" i="1"/>
  <c r="AR349" i="1"/>
  <c r="AR348" i="1"/>
  <c r="AR347" i="1"/>
  <c r="AR346" i="1"/>
  <c r="AR345" i="1"/>
  <c r="AR344" i="1"/>
  <c r="AR343" i="1"/>
  <c r="AR342" i="1"/>
  <c r="AR341" i="1"/>
  <c r="AR340" i="1"/>
  <c r="AR339" i="1"/>
  <c r="AR338" i="1"/>
  <c r="AR337" i="1"/>
  <c r="AR336" i="1"/>
  <c r="AR335" i="1"/>
  <c r="AR334" i="1"/>
  <c r="AR333" i="1"/>
  <c r="AR332" i="1"/>
  <c r="AR331" i="1"/>
  <c r="AR330" i="1"/>
  <c r="AR329" i="1"/>
  <c r="AR328" i="1"/>
  <c r="AR327" i="1"/>
  <c r="AR326" i="1"/>
  <c r="AR325" i="1"/>
  <c r="AR324" i="1"/>
  <c r="AR323" i="1"/>
  <c r="AR322" i="1"/>
  <c r="AR321" i="1"/>
  <c r="AR320" i="1"/>
  <c r="AR319" i="1"/>
  <c r="AR318" i="1"/>
  <c r="AR317" i="1"/>
  <c r="AR316" i="1"/>
  <c r="AR315" i="1"/>
  <c r="AR314" i="1"/>
  <c r="AR313" i="1"/>
  <c r="AR312" i="1"/>
  <c r="AR311" i="1"/>
  <c r="AR310" i="1"/>
  <c r="AR309" i="1"/>
  <c r="AR308" i="1"/>
  <c r="AR307" i="1"/>
  <c r="AR306" i="1"/>
  <c r="AR305" i="1"/>
  <c r="AR304" i="1"/>
  <c r="AR303" i="1"/>
  <c r="AR302" i="1"/>
  <c r="AR301" i="1"/>
  <c r="AR300" i="1"/>
  <c r="AR299" i="1"/>
  <c r="AR298" i="1"/>
  <c r="AR297" i="1"/>
  <c r="AR296" i="1"/>
  <c r="AR295" i="1"/>
  <c r="AR294" i="1"/>
  <c r="AR293" i="1"/>
  <c r="AR292" i="1"/>
  <c r="AR291" i="1"/>
  <c r="AR290" i="1"/>
  <c r="AR289" i="1"/>
  <c r="AR288" i="1"/>
  <c r="AR287" i="1"/>
  <c r="AR286" i="1"/>
  <c r="AR285" i="1"/>
  <c r="AR284" i="1"/>
  <c r="AR283" i="1"/>
  <c r="AR282" i="1"/>
  <c r="AR281" i="1"/>
  <c r="AR280" i="1"/>
  <c r="AR279" i="1"/>
  <c r="AR278" i="1"/>
  <c r="AR277" i="1"/>
  <c r="AR276" i="1"/>
  <c r="AR275" i="1"/>
  <c r="AR274" i="1"/>
  <c r="AR273" i="1"/>
  <c r="AR272" i="1"/>
  <c r="AR271" i="1"/>
  <c r="AR270" i="1"/>
  <c r="AR269" i="1"/>
  <c r="AR268" i="1"/>
  <c r="AR267" i="1"/>
  <c r="AR266" i="1"/>
  <c r="AR265" i="1"/>
  <c r="AR264" i="1"/>
  <c r="AR263" i="1"/>
  <c r="AR262" i="1"/>
  <c r="AR261" i="1"/>
  <c r="AR260" i="1"/>
  <c r="AR259" i="1"/>
  <c r="AR258" i="1"/>
  <c r="AR257" i="1"/>
  <c r="AR256" i="1"/>
  <c r="AR255" i="1"/>
  <c r="AR254" i="1"/>
  <c r="AR253" i="1"/>
  <c r="AR252" i="1"/>
  <c r="AR251" i="1"/>
  <c r="AR250" i="1"/>
  <c r="AR249" i="1"/>
  <c r="AR248" i="1"/>
  <c r="AR247" i="1"/>
  <c r="AR246" i="1"/>
  <c r="AR245" i="1"/>
  <c r="AR244" i="1"/>
  <c r="AR243" i="1"/>
  <c r="AR242" i="1"/>
  <c r="AR241" i="1"/>
  <c r="AR240" i="1"/>
  <c r="AR239" i="1"/>
  <c r="AR238" i="1"/>
  <c r="AR237" i="1"/>
  <c r="AR236" i="1"/>
  <c r="AR235" i="1"/>
  <c r="AR234" i="1"/>
  <c r="AR233" i="1"/>
  <c r="AR232" i="1"/>
  <c r="AR231" i="1"/>
  <c r="AR230" i="1"/>
  <c r="AR229" i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191" i="1"/>
  <c r="AR190" i="1"/>
  <c r="AR189" i="1"/>
  <c r="AR188" i="1"/>
  <c r="AR187" i="1"/>
  <c r="AR186" i="1"/>
  <c r="AR185" i="1"/>
  <c r="AR184" i="1"/>
  <c r="AR183" i="1"/>
  <c r="AR182" i="1"/>
  <c r="AR181" i="1"/>
  <c r="AR180" i="1"/>
  <c r="AR179" i="1"/>
  <c r="AR178" i="1"/>
  <c r="AR177" i="1"/>
  <c r="AR176" i="1"/>
  <c r="AR175" i="1"/>
  <c r="AR174" i="1"/>
  <c r="AR173" i="1"/>
  <c r="AR172" i="1"/>
  <c r="AR171" i="1"/>
  <c r="AR170" i="1"/>
  <c r="AR169" i="1"/>
  <c r="AR168" i="1"/>
  <c r="AR167" i="1"/>
  <c r="AR166" i="1"/>
  <c r="AR165" i="1"/>
  <c r="AR164" i="1"/>
  <c r="AR163" i="1"/>
  <c r="AR162" i="1"/>
  <c r="AR161" i="1"/>
  <c r="AR160" i="1"/>
  <c r="AR159" i="1"/>
  <c r="AR158" i="1"/>
  <c r="AR157" i="1"/>
  <c r="AR156" i="1"/>
  <c r="AR155" i="1"/>
  <c r="AR154" i="1"/>
  <c r="AR153" i="1"/>
  <c r="AR152" i="1"/>
  <c r="AR151" i="1"/>
  <c r="AR150" i="1"/>
  <c r="AR149" i="1"/>
  <c r="AR148" i="1"/>
  <c r="AR147" i="1"/>
  <c r="AR146" i="1"/>
  <c r="AR145" i="1"/>
  <c r="AR144" i="1"/>
  <c r="AR143" i="1"/>
  <c r="AR142" i="1"/>
  <c r="AR141" i="1"/>
  <c r="AR140" i="1"/>
  <c r="AR139" i="1"/>
  <c r="AR138" i="1"/>
  <c r="AR137" i="1"/>
  <c r="AR136" i="1"/>
  <c r="AR135" i="1"/>
  <c r="AR134" i="1"/>
  <c r="AR133" i="1"/>
  <c r="AR132" i="1"/>
  <c r="AR131" i="1"/>
  <c r="AR130" i="1"/>
  <c r="AR129" i="1"/>
  <c r="AR128" i="1"/>
  <c r="AR127" i="1"/>
  <c r="AR126" i="1"/>
  <c r="AR125" i="1"/>
  <c r="AR124" i="1"/>
  <c r="AR123" i="1"/>
  <c r="AR122" i="1"/>
  <c r="AR121" i="1"/>
  <c r="AR120" i="1"/>
  <c r="AR119" i="1"/>
  <c r="AR118" i="1"/>
  <c r="AR117" i="1"/>
  <c r="AR116" i="1"/>
  <c r="AR115" i="1"/>
  <c r="AR114" i="1"/>
  <c r="AR113" i="1"/>
  <c r="AR112" i="1"/>
  <c r="AR111" i="1"/>
  <c r="AR110" i="1"/>
  <c r="AR109" i="1"/>
  <c r="AR108" i="1"/>
  <c r="AR107" i="1"/>
  <c r="AR106" i="1"/>
  <c r="AR105" i="1"/>
  <c r="AR104" i="1"/>
  <c r="AR103" i="1"/>
  <c r="AR102" i="1"/>
  <c r="AR101" i="1"/>
  <c r="AR100" i="1"/>
  <c r="AR99" i="1"/>
  <c r="AR98" i="1"/>
  <c r="AR97" i="1"/>
  <c r="AR96" i="1"/>
  <c r="AR95" i="1"/>
  <c r="AR94" i="1"/>
  <c r="AR93" i="1"/>
  <c r="AR92" i="1"/>
  <c r="AR91" i="1"/>
  <c r="AR90" i="1"/>
  <c r="AR89" i="1"/>
  <c r="AR88" i="1"/>
  <c r="AR87" i="1"/>
  <c r="AR86" i="1"/>
  <c r="AR85" i="1"/>
  <c r="AR84" i="1"/>
  <c r="AR83" i="1"/>
  <c r="AR82" i="1"/>
  <c r="AR81" i="1"/>
  <c r="AR80" i="1"/>
  <c r="AR79" i="1"/>
  <c r="AR78" i="1"/>
  <c r="AR77" i="1"/>
  <c r="AR76" i="1"/>
  <c r="AR75" i="1"/>
  <c r="AR74" i="1"/>
  <c r="AR73" i="1"/>
  <c r="AR72" i="1"/>
  <c r="AR71" i="1"/>
  <c r="AR70" i="1"/>
  <c r="AR69" i="1"/>
  <c r="AR68" i="1"/>
  <c r="AR67" i="1"/>
  <c r="AR66" i="1"/>
  <c r="AR65" i="1"/>
  <c r="AR64" i="1"/>
  <c r="AR63" i="1"/>
  <c r="AR62" i="1"/>
  <c r="AR61" i="1"/>
  <c r="AR60" i="1"/>
  <c r="AR59" i="1"/>
  <c r="AR58" i="1"/>
  <c r="AR57" i="1"/>
  <c r="AR56" i="1"/>
  <c r="AR55" i="1"/>
  <c r="AR54" i="1"/>
  <c r="AR53" i="1"/>
  <c r="AR52" i="1"/>
  <c r="AR51" i="1"/>
  <c r="AR50" i="1"/>
  <c r="AR49" i="1"/>
  <c r="AR48" i="1"/>
  <c r="AR47" i="1"/>
  <c r="AR46" i="1"/>
  <c r="AR45" i="1"/>
  <c r="AR44" i="1"/>
  <c r="AR43" i="1"/>
  <c r="AR42" i="1"/>
  <c r="AR41" i="1"/>
  <c r="AR40" i="1"/>
  <c r="AR39" i="1"/>
  <c r="AR38" i="1"/>
  <c r="AR37" i="1"/>
  <c r="AR36" i="1"/>
  <c r="AR35" i="1"/>
  <c r="AR34" i="1"/>
  <c r="AR33" i="1"/>
  <c r="AR32" i="1"/>
  <c r="AR31" i="1"/>
  <c r="AR30" i="1"/>
  <c r="AR29" i="1"/>
  <c r="AR28" i="1"/>
  <c r="AR27" i="1"/>
  <c r="AR26" i="1"/>
  <c r="AR25" i="1"/>
  <c r="AR24" i="1"/>
  <c r="AR23" i="1"/>
  <c r="AR22" i="1"/>
  <c r="AR21" i="1"/>
  <c r="AR20" i="1"/>
  <c r="AR19" i="1"/>
  <c r="AR18" i="1"/>
  <c r="AR17" i="1"/>
  <c r="AR16" i="1"/>
  <c r="AR15" i="1"/>
  <c r="AR14" i="1"/>
  <c r="AR13" i="1"/>
  <c r="AR12" i="1"/>
  <c r="AR11" i="1"/>
  <c r="AR10" i="1"/>
  <c r="AR9" i="1"/>
  <c r="AR8" i="1"/>
  <c r="AR7" i="1"/>
  <c r="AR6" i="1"/>
  <c r="AR5" i="1"/>
  <c r="AR4" i="1"/>
  <c r="AR3" i="1"/>
  <c r="AQ10964" i="1"/>
  <c r="AQ10963" i="1"/>
  <c r="AQ10962" i="1"/>
  <c r="AQ10961" i="1"/>
  <c r="AQ10960" i="1"/>
  <c r="AQ10959" i="1"/>
  <c r="AQ10958" i="1"/>
  <c r="AQ10957" i="1"/>
  <c r="AQ10956" i="1"/>
  <c r="AQ10955" i="1"/>
  <c r="AQ10954" i="1"/>
  <c r="AQ10953" i="1"/>
  <c r="AQ10952" i="1"/>
  <c r="AQ10951" i="1"/>
  <c r="AQ10950" i="1"/>
  <c r="AQ10949" i="1"/>
  <c r="AQ10948" i="1"/>
  <c r="AQ10947" i="1"/>
  <c r="AQ10946" i="1"/>
  <c r="AQ10945" i="1"/>
  <c r="AQ10944" i="1"/>
  <c r="AQ10943" i="1"/>
  <c r="AQ10942" i="1"/>
  <c r="AQ10941" i="1"/>
  <c r="AQ10940" i="1"/>
  <c r="AQ10939" i="1"/>
  <c r="AQ10938" i="1"/>
  <c r="AQ10937" i="1"/>
  <c r="AQ10936" i="1"/>
  <c r="AQ10935" i="1"/>
  <c r="AQ10934" i="1"/>
  <c r="AQ10933" i="1"/>
  <c r="AQ10932" i="1"/>
  <c r="AQ10931" i="1"/>
  <c r="AQ10930" i="1"/>
  <c r="AQ10929" i="1"/>
  <c r="AQ10928" i="1"/>
  <c r="AQ10927" i="1"/>
  <c r="AQ10926" i="1"/>
  <c r="AQ10925" i="1"/>
  <c r="AQ10924" i="1"/>
  <c r="AQ10923" i="1"/>
  <c r="AQ10922" i="1"/>
  <c r="AQ10921" i="1"/>
  <c r="AQ10920" i="1"/>
  <c r="AQ10919" i="1"/>
  <c r="AQ10918" i="1"/>
  <c r="AQ10917" i="1"/>
  <c r="AQ10916" i="1"/>
  <c r="AQ10915" i="1"/>
  <c r="AQ10914" i="1"/>
  <c r="AQ10913" i="1"/>
  <c r="AQ10912" i="1"/>
  <c r="AQ10911" i="1"/>
  <c r="AQ10910" i="1"/>
  <c r="AQ10909" i="1"/>
  <c r="AQ10908" i="1"/>
  <c r="AQ10907" i="1"/>
  <c r="AQ10906" i="1"/>
  <c r="AQ10905" i="1"/>
  <c r="AQ10904" i="1"/>
  <c r="AQ10903" i="1"/>
  <c r="AQ10902" i="1"/>
  <c r="AQ10901" i="1"/>
  <c r="AQ10900" i="1"/>
  <c r="AQ10899" i="1"/>
  <c r="AQ10898" i="1"/>
  <c r="AQ10897" i="1"/>
  <c r="AQ10896" i="1"/>
  <c r="AQ10895" i="1"/>
  <c r="AQ10894" i="1"/>
  <c r="AQ10893" i="1"/>
  <c r="AQ10892" i="1"/>
  <c r="AQ10891" i="1"/>
  <c r="AQ10890" i="1"/>
  <c r="AQ10889" i="1"/>
  <c r="AQ10888" i="1"/>
  <c r="AQ10887" i="1"/>
  <c r="AQ10886" i="1"/>
  <c r="AQ10885" i="1"/>
  <c r="AQ10884" i="1"/>
  <c r="AQ10883" i="1"/>
  <c r="AQ10882" i="1"/>
  <c r="AQ10881" i="1"/>
  <c r="AQ10880" i="1"/>
  <c r="AQ10879" i="1"/>
  <c r="AQ10878" i="1"/>
  <c r="AQ10877" i="1"/>
  <c r="AQ10876" i="1"/>
  <c r="AQ10875" i="1"/>
  <c r="AQ10874" i="1"/>
  <c r="AQ10873" i="1"/>
  <c r="AQ10872" i="1"/>
  <c r="AQ10871" i="1"/>
  <c r="AQ10870" i="1"/>
  <c r="AQ10869" i="1"/>
  <c r="AQ10868" i="1"/>
  <c r="AQ10867" i="1"/>
  <c r="AQ10866" i="1"/>
  <c r="AQ10865" i="1"/>
  <c r="AQ10864" i="1"/>
  <c r="AQ10863" i="1"/>
  <c r="AQ10862" i="1"/>
  <c r="AQ10861" i="1"/>
  <c r="AQ10860" i="1"/>
  <c r="AQ10859" i="1"/>
  <c r="AQ10858" i="1"/>
  <c r="AQ10857" i="1"/>
  <c r="AQ10856" i="1"/>
  <c r="AQ10855" i="1"/>
  <c r="AQ10854" i="1"/>
  <c r="AQ10853" i="1"/>
  <c r="AQ10852" i="1"/>
  <c r="AQ10851" i="1"/>
  <c r="AQ10850" i="1"/>
  <c r="AQ10849" i="1"/>
  <c r="AQ10848" i="1"/>
  <c r="AQ10847" i="1"/>
  <c r="AQ10846" i="1"/>
  <c r="AQ10845" i="1"/>
  <c r="AQ10844" i="1"/>
  <c r="AQ10843" i="1"/>
  <c r="AQ10842" i="1"/>
  <c r="AQ10841" i="1"/>
  <c r="AQ10840" i="1"/>
  <c r="AQ10839" i="1"/>
  <c r="AQ10838" i="1"/>
  <c r="AQ10837" i="1"/>
  <c r="AQ10836" i="1"/>
  <c r="AQ10835" i="1"/>
  <c r="AQ10834" i="1"/>
  <c r="AQ10833" i="1"/>
  <c r="AQ10832" i="1"/>
  <c r="AQ10831" i="1"/>
  <c r="AQ10830" i="1"/>
  <c r="AQ10829" i="1"/>
  <c r="AQ10828" i="1"/>
  <c r="AQ10827" i="1"/>
  <c r="AQ10826" i="1"/>
  <c r="AQ10825" i="1"/>
  <c r="AQ10824" i="1"/>
  <c r="AQ10823" i="1"/>
  <c r="AQ10822" i="1"/>
  <c r="AQ10821" i="1"/>
  <c r="AQ10820" i="1"/>
  <c r="AQ10819" i="1"/>
  <c r="AQ10818" i="1"/>
  <c r="AQ10817" i="1"/>
  <c r="AQ10816" i="1"/>
  <c r="AQ10815" i="1"/>
  <c r="AQ10814" i="1"/>
  <c r="AQ10813" i="1"/>
  <c r="AQ10812" i="1"/>
  <c r="AQ10811" i="1"/>
  <c r="AQ10810" i="1"/>
  <c r="AQ10809" i="1"/>
  <c r="AQ10808" i="1"/>
  <c r="AQ10807" i="1"/>
  <c r="AQ10806" i="1"/>
  <c r="AQ10805" i="1"/>
  <c r="AQ10804" i="1"/>
  <c r="AQ10803" i="1"/>
  <c r="AQ10802" i="1"/>
  <c r="AQ10801" i="1"/>
  <c r="AQ10800" i="1"/>
  <c r="AQ10799" i="1"/>
  <c r="AQ10798" i="1"/>
  <c r="AQ10797" i="1"/>
  <c r="AQ10796" i="1"/>
  <c r="AQ10795" i="1"/>
  <c r="AQ10794" i="1"/>
  <c r="AQ10793" i="1"/>
  <c r="AQ10792" i="1"/>
  <c r="AQ10791" i="1"/>
  <c r="AQ10790" i="1"/>
  <c r="AQ10789" i="1"/>
  <c r="AQ10788" i="1"/>
  <c r="AQ10787" i="1"/>
  <c r="AQ10786" i="1"/>
  <c r="AQ10785" i="1"/>
  <c r="AQ10784" i="1"/>
  <c r="AQ10783" i="1"/>
  <c r="AQ10782" i="1"/>
  <c r="AQ10781" i="1"/>
  <c r="AQ10780" i="1"/>
  <c r="AQ10779" i="1"/>
  <c r="AQ10778" i="1"/>
  <c r="AQ10777" i="1"/>
  <c r="AQ10776" i="1"/>
  <c r="AQ10775" i="1"/>
  <c r="AQ10774" i="1"/>
  <c r="AQ10773" i="1"/>
  <c r="AQ10772" i="1"/>
  <c r="AQ10771" i="1"/>
  <c r="AQ10770" i="1"/>
  <c r="AQ10769" i="1"/>
  <c r="AQ10768" i="1"/>
  <c r="AQ10767" i="1"/>
  <c r="AQ10766" i="1"/>
  <c r="AQ10765" i="1"/>
  <c r="AQ10764" i="1"/>
  <c r="AQ10763" i="1"/>
  <c r="AQ10762" i="1"/>
  <c r="AQ10761" i="1"/>
  <c r="AQ10760" i="1"/>
  <c r="AQ10759" i="1"/>
  <c r="AQ10758" i="1"/>
  <c r="AQ10757" i="1"/>
  <c r="AQ10756" i="1"/>
  <c r="AQ10755" i="1"/>
  <c r="AQ10754" i="1"/>
  <c r="AQ10753" i="1"/>
  <c r="AQ10752" i="1"/>
  <c r="AQ10751" i="1"/>
  <c r="AQ10750" i="1"/>
  <c r="AQ10749" i="1"/>
  <c r="AQ10748" i="1"/>
  <c r="AQ10747" i="1"/>
  <c r="AQ10746" i="1"/>
  <c r="AQ10745" i="1"/>
  <c r="AQ10744" i="1"/>
  <c r="AQ10743" i="1"/>
  <c r="AQ10742" i="1"/>
  <c r="AQ10741" i="1"/>
  <c r="AQ10740" i="1"/>
  <c r="AQ10739" i="1"/>
  <c r="AQ10738" i="1"/>
  <c r="AQ10737" i="1"/>
  <c r="AQ10736" i="1"/>
  <c r="AQ10735" i="1"/>
  <c r="AQ10734" i="1"/>
  <c r="AQ10733" i="1"/>
  <c r="AQ10732" i="1"/>
  <c r="AQ10731" i="1"/>
  <c r="AQ10730" i="1"/>
  <c r="AQ10729" i="1"/>
  <c r="AQ10728" i="1"/>
  <c r="AQ10727" i="1"/>
  <c r="AQ10726" i="1"/>
  <c r="AQ10725" i="1"/>
  <c r="AQ10724" i="1"/>
  <c r="AQ10723" i="1"/>
  <c r="AQ10722" i="1"/>
  <c r="AQ10721" i="1"/>
  <c r="AQ10720" i="1"/>
  <c r="AQ10719" i="1"/>
  <c r="AQ10718" i="1"/>
  <c r="AQ10717" i="1"/>
  <c r="AQ10716" i="1"/>
  <c r="AQ10715" i="1"/>
  <c r="AQ10714" i="1"/>
  <c r="AQ10713" i="1"/>
  <c r="AQ10712" i="1"/>
  <c r="AQ10711" i="1"/>
  <c r="AQ10710" i="1"/>
  <c r="AQ10709" i="1"/>
  <c r="AQ10708" i="1"/>
  <c r="AQ10707" i="1"/>
  <c r="AQ10706" i="1"/>
  <c r="AQ10705" i="1"/>
  <c r="AQ10704" i="1"/>
  <c r="AQ10703" i="1"/>
  <c r="AQ10702" i="1"/>
  <c r="AQ10701" i="1"/>
  <c r="AQ10700" i="1"/>
  <c r="AQ10699" i="1"/>
  <c r="AQ10698" i="1"/>
  <c r="AQ10697" i="1"/>
  <c r="AQ10696" i="1"/>
  <c r="AQ10695" i="1"/>
  <c r="AQ10694" i="1"/>
  <c r="AQ10693" i="1"/>
  <c r="AQ10692" i="1"/>
  <c r="AQ10691" i="1"/>
  <c r="AQ10690" i="1"/>
  <c r="AQ10689" i="1"/>
  <c r="AQ10688" i="1"/>
  <c r="AQ10687" i="1"/>
  <c r="AQ10686" i="1"/>
  <c r="AQ10685" i="1"/>
  <c r="AQ10684" i="1"/>
  <c r="AQ10683" i="1"/>
  <c r="AQ10682" i="1"/>
  <c r="AQ10681" i="1"/>
  <c r="AQ10680" i="1"/>
  <c r="AQ10679" i="1"/>
  <c r="AQ10678" i="1"/>
  <c r="AQ10677" i="1"/>
  <c r="AQ10676" i="1"/>
  <c r="AQ10675" i="1"/>
  <c r="AQ10674" i="1"/>
  <c r="AQ10673" i="1"/>
  <c r="AQ10672" i="1"/>
  <c r="AQ10671" i="1"/>
  <c r="AQ10670" i="1"/>
  <c r="AQ10669" i="1"/>
  <c r="AQ10668" i="1"/>
  <c r="AQ10667" i="1"/>
  <c r="AQ10666" i="1"/>
  <c r="AQ10665" i="1"/>
  <c r="AQ10664" i="1"/>
  <c r="AQ10663" i="1"/>
  <c r="AQ10662" i="1"/>
  <c r="AQ10661" i="1"/>
  <c r="AQ10660" i="1"/>
  <c r="AQ10659" i="1"/>
  <c r="AQ10658" i="1"/>
  <c r="AQ10657" i="1"/>
  <c r="AQ10656" i="1"/>
  <c r="AQ10655" i="1"/>
  <c r="AQ10654" i="1"/>
  <c r="AQ10653" i="1"/>
  <c r="AQ10652" i="1"/>
  <c r="AQ10651" i="1"/>
  <c r="AQ10650" i="1"/>
  <c r="AQ10649" i="1"/>
  <c r="AQ10648" i="1"/>
  <c r="AQ10647" i="1"/>
  <c r="AQ10646" i="1"/>
  <c r="AQ10645" i="1"/>
  <c r="AQ10644" i="1"/>
  <c r="AQ10643" i="1"/>
  <c r="AQ10642" i="1"/>
  <c r="AQ10641" i="1"/>
  <c r="AQ10640" i="1"/>
  <c r="AQ10639" i="1"/>
  <c r="AQ10638" i="1"/>
  <c r="AQ10637" i="1"/>
  <c r="AQ10636" i="1"/>
  <c r="AQ10635" i="1"/>
  <c r="AQ10634" i="1"/>
  <c r="AQ10633" i="1"/>
  <c r="AQ10632" i="1"/>
  <c r="AQ10631" i="1"/>
  <c r="AQ10630" i="1"/>
  <c r="AQ10629" i="1"/>
  <c r="AQ10628" i="1"/>
  <c r="AQ10627" i="1"/>
  <c r="AQ10626" i="1"/>
  <c r="AQ10625" i="1"/>
  <c r="AQ10624" i="1"/>
  <c r="AQ10623" i="1"/>
  <c r="AQ10622" i="1"/>
  <c r="AQ10621" i="1"/>
  <c r="AQ10620" i="1"/>
  <c r="AQ10619" i="1"/>
  <c r="AQ10618" i="1"/>
  <c r="AQ10617" i="1"/>
  <c r="AQ10616" i="1"/>
  <c r="AQ10615" i="1"/>
  <c r="AQ10614" i="1"/>
  <c r="AQ10613" i="1"/>
  <c r="AQ10612" i="1"/>
  <c r="AQ10611" i="1"/>
  <c r="AQ10610" i="1"/>
  <c r="AQ10609" i="1"/>
  <c r="AQ10608" i="1"/>
  <c r="AQ10607" i="1"/>
  <c r="AQ10606" i="1"/>
  <c r="AQ10605" i="1"/>
  <c r="AQ10604" i="1"/>
  <c r="AQ10603" i="1"/>
  <c r="AQ10602" i="1"/>
  <c r="AQ10601" i="1"/>
  <c r="AQ10600" i="1"/>
  <c r="AQ10599" i="1"/>
  <c r="AQ10598" i="1"/>
  <c r="AQ10597" i="1"/>
  <c r="AQ10596" i="1"/>
  <c r="AQ10595" i="1"/>
  <c r="AQ10594" i="1"/>
  <c r="AQ10593" i="1"/>
  <c r="AQ10592" i="1"/>
  <c r="AQ10591" i="1"/>
  <c r="AQ10590" i="1"/>
  <c r="AQ10589" i="1"/>
  <c r="AQ10588" i="1"/>
  <c r="AQ10587" i="1"/>
  <c r="AQ10586" i="1"/>
  <c r="AQ10585" i="1"/>
  <c r="AQ10584" i="1"/>
  <c r="AQ10583" i="1"/>
  <c r="AQ10582" i="1"/>
  <c r="AQ10581" i="1"/>
  <c r="AQ10580" i="1"/>
  <c r="AQ10579" i="1"/>
  <c r="AQ10578" i="1"/>
  <c r="AQ10577" i="1"/>
  <c r="AQ10576" i="1"/>
  <c r="AQ10575" i="1"/>
  <c r="AQ10574" i="1"/>
  <c r="AQ10573" i="1"/>
  <c r="AQ10572" i="1"/>
  <c r="AQ10571" i="1"/>
  <c r="AQ10570" i="1"/>
  <c r="AQ10569" i="1"/>
  <c r="AQ10568" i="1"/>
  <c r="AQ10567" i="1"/>
  <c r="AQ10566" i="1"/>
  <c r="AQ10565" i="1"/>
  <c r="AQ10564" i="1"/>
  <c r="AQ10563" i="1"/>
  <c r="AQ10562" i="1"/>
  <c r="AQ10561" i="1"/>
  <c r="AQ10560" i="1"/>
  <c r="AQ10559" i="1"/>
  <c r="AQ10558" i="1"/>
  <c r="AQ10557" i="1"/>
  <c r="AQ10556" i="1"/>
  <c r="AQ10555" i="1"/>
  <c r="AQ10554" i="1"/>
  <c r="AQ10553" i="1"/>
  <c r="AQ10552" i="1"/>
  <c r="AQ10551" i="1"/>
  <c r="AQ10550" i="1"/>
  <c r="AQ10549" i="1"/>
  <c r="AQ10548" i="1"/>
  <c r="AQ10547" i="1"/>
  <c r="AQ10546" i="1"/>
  <c r="AQ10545" i="1"/>
  <c r="AQ10544" i="1"/>
  <c r="AQ10543" i="1"/>
  <c r="AQ10542" i="1"/>
  <c r="AQ10541" i="1"/>
  <c r="AQ10540" i="1"/>
  <c r="AQ10539" i="1"/>
  <c r="AQ10538" i="1"/>
  <c r="AQ10537" i="1"/>
  <c r="AQ10536" i="1"/>
  <c r="AQ10535" i="1"/>
  <c r="AQ10534" i="1"/>
  <c r="AQ10533" i="1"/>
  <c r="AQ10532" i="1"/>
  <c r="AQ10531" i="1"/>
  <c r="AQ10530" i="1"/>
  <c r="AQ10529" i="1"/>
  <c r="AQ10528" i="1"/>
  <c r="AQ10527" i="1"/>
  <c r="AQ10526" i="1"/>
  <c r="AQ10525" i="1"/>
  <c r="AQ10524" i="1"/>
  <c r="AQ10523" i="1"/>
  <c r="AQ10522" i="1"/>
  <c r="AQ10521" i="1"/>
  <c r="AQ10520" i="1"/>
  <c r="AQ10519" i="1"/>
  <c r="AQ10518" i="1"/>
  <c r="AQ10517" i="1"/>
  <c r="AQ10516" i="1"/>
  <c r="AQ10515" i="1"/>
  <c r="AQ10514" i="1"/>
  <c r="AQ10513" i="1"/>
  <c r="AQ10512" i="1"/>
  <c r="AQ10511" i="1"/>
  <c r="AQ10510" i="1"/>
  <c r="AQ10509" i="1"/>
  <c r="AQ10508" i="1"/>
  <c r="AQ10507" i="1"/>
  <c r="AQ10506" i="1"/>
  <c r="AQ10505" i="1"/>
  <c r="AQ10504" i="1"/>
  <c r="AQ10503" i="1"/>
  <c r="AQ10502" i="1"/>
  <c r="AQ10501" i="1"/>
  <c r="AQ10500" i="1"/>
  <c r="AQ10499" i="1"/>
  <c r="AQ10498" i="1"/>
  <c r="AQ10497" i="1"/>
  <c r="AQ10496" i="1"/>
  <c r="AQ10495" i="1"/>
  <c r="AQ10494" i="1"/>
  <c r="AQ10493" i="1"/>
  <c r="AQ10492" i="1"/>
  <c r="AQ10491" i="1"/>
  <c r="AQ10490" i="1"/>
  <c r="AQ10489" i="1"/>
  <c r="AQ10488" i="1"/>
  <c r="AQ10487" i="1"/>
  <c r="AQ10486" i="1"/>
  <c r="AQ10485" i="1"/>
  <c r="AQ10484" i="1"/>
  <c r="AQ10483" i="1"/>
  <c r="AQ10482" i="1"/>
  <c r="AQ10481" i="1"/>
  <c r="AQ10480" i="1"/>
  <c r="AQ10479" i="1"/>
  <c r="AQ10478" i="1"/>
  <c r="AQ10477" i="1"/>
  <c r="AQ10476" i="1"/>
  <c r="AQ10475" i="1"/>
  <c r="AQ10474" i="1"/>
  <c r="AQ10473" i="1"/>
  <c r="AQ10472" i="1"/>
  <c r="AQ10471" i="1"/>
  <c r="AQ10470" i="1"/>
  <c r="AQ10469" i="1"/>
  <c r="AQ10468" i="1"/>
  <c r="AQ10467" i="1"/>
  <c r="AQ10466" i="1"/>
  <c r="AQ10465" i="1"/>
  <c r="AQ10464" i="1"/>
  <c r="AQ10463" i="1"/>
  <c r="AQ10462" i="1"/>
  <c r="AQ10461" i="1"/>
  <c r="AQ10460" i="1"/>
  <c r="AQ10459" i="1"/>
  <c r="AQ10458" i="1"/>
  <c r="AQ10457" i="1"/>
  <c r="AQ10456" i="1"/>
  <c r="AQ10455" i="1"/>
  <c r="AQ10454" i="1"/>
  <c r="AQ10453" i="1"/>
  <c r="AQ10452" i="1"/>
  <c r="AQ10451" i="1"/>
  <c r="AQ10450" i="1"/>
  <c r="AQ10449" i="1"/>
  <c r="AQ10448" i="1"/>
  <c r="AQ10447" i="1"/>
  <c r="AQ10446" i="1"/>
  <c r="AQ10445" i="1"/>
  <c r="AQ10444" i="1"/>
  <c r="AQ10443" i="1"/>
  <c r="AQ10442" i="1"/>
  <c r="AQ10441" i="1"/>
  <c r="AQ10440" i="1"/>
  <c r="AQ10439" i="1"/>
  <c r="AQ10438" i="1"/>
  <c r="AQ10437" i="1"/>
  <c r="AQ10436" i="1"/>
  <c r="AQ10435" i="1"/>
  <c r="AQ10434" i="1"/>
  <c r="AQ10433" i="1"/>
  <c r="AQ10432" i="1"/>
  <c r="AQ10431" i="1"/>
  <c r="AQ10430" i="1"/>
  <c r="AQ10429" i="1"/>
  <c r="AQ10428" i="1"/>
  <c r="AQ10427" i="1"/>
  <c r="AQ10426" i="1"/>
  <c r="AQ10425" i="1"/>
  <c r="AQ10424" i="1"/>
  <c r="AQ10423" i="1"/>
  <c r="AQ10422" i="1"/>
  <c r="AQ10421" i="1"/>
  <c r="AQ10420" i="1"/>
  <c r="AQ10419" i="1"/>
  <c r="AQ10418" i="1"/>
  <c r="AQ10417" i="1"/>
  <c r="AQ10416" i="1"/>
  <c r="AQ10415" i="1"/>
  <c r="AQ10414" i="1"/>
  <c r="AQ10413" i="1"/>
  <c r="AQ10412" i="1"/>
  <c r="AQ10411" i="1"/>
  <c r="AQ10410" i="1"/>
  <c r="AQ10409" i="1"/>
  <c r="AQ10408" i="1"/>
  <c r="AQ10407" i="1"/>
  <c r="AQ10406" i="1"/>
  <c r="AQ10405" i="1"/>
  <c r="AQ10404" i="1"/>
  <c r="AQ10403" i="1"/>
  <c r="AQ10402" i="1"/>
  <c r="AQ10401" i="1"/>
  <c r="AQ10400" i="1"/>
  <c r="AQ10399" i="1"/>
  <c r="AQ10398" i="1"/>
  <c r="AQ10397" i="1"/>
  <c r="AQ10396" i="1"/>
  <c r="AQ10395" i="1"/>
  <c r="AQ10394" i="1"/>
  <c r="AQ10393" i="1"/>
  <c r="AQ10392" i="1"/>
  <c r="AQ10391" i="1"/>
  <c r="AQ10390" i="1"/>
  <c r="AQ10389" i="1"/>
  <c r="AQ10388" i="1"/>
  <c r="AQ10387" i="1"/>
  <c r="AQ10386" i="1"/>
  <c r="AQ10385" i="1"/>
  <c r="AQ10384" i="1"/>
  <c r="AQ10383" i="1"/>
  <c r="AQ10382" i="1"/>
  <c r="AQ10381" i="1"/>
  <c r="AQ10380" i="1"/>
  <c r="AQ10379" i="1"/>
  <c r="AQ10378" i="1"/>
  <c r="AQ10377" i="1"/>
  <c r="AQ10376" i="1"/>
  <c r="AQ10375" i="1"/>
  <c r="AQ10374" i="1"/>
  <c r="AQ10373" i="1"/>
  <c r="AQ10372" i="1"/>
  <c r="AQ10371" i="1"/>
  <c r="AQ10370" i="1"/>
  <c r="AQ10369" i="1"/>
  <c r="AQ10368" i="1"/>
  <c r="AQ10367" i="1"/>
  <c r="AQ10366" i="1"/>
  <c r="AQ10365" i="1"/>
  <c r="AQ10364" i="1"/>
  <c r="AQ10363" i="1"/>
  <c r="AQ10362" i="1"/>
  <c r="AQ10361" i="1"/>
  <c r="AQ10360" i="1"/>
  <c r="AQ10359" i="1"/>
  <c r="AQ10358" i="1"/>
  <c r="AQ10357" i="1"/>
  <c r="AQ10356" i="1"/>
  <c r="AQ10355" i="1"/>
  <c r="AQ10354" i="1"/>
  <c r="AQ10353" i="1"/>
  <c r="AQ10352" i="1"/>
  <c r="AQ10351" i="1"/>
  <c r="AQ10350" i="1"/>
  <c r="AQ10349" i="1"/>
  <c r="AQ10348" i="1"/>
  <c r="AQ10347" i="1"/>
  <c r="AQ10346" i="1"/>
  <c r="AQ10345" i="1"/>
  <c r="AQ10344" i="1"/>
  <c r="AQ10343" i="1"/>
  <c r="AQ10342" i="1"/>
  <c r="AQ10341" i="1"/>
  <c r="AQ10340" i="1"/>
  <c r="AQ10339" i="1"/>
  <c r="AQ10338" i="1"/>
  <c r="AQ10337" i="1"/>
  <c r="AQ10336" i="1"/>
  <c r="AQ10335" i="1"/>
  <c r="AQ10334" i="1"/>
  <c r="AQ10333" i="1"/>
  <c r="AQ10332" i="1"/>
  <c r="AQ10331" i="1"/>
  <c r="AQ10330" i="1"/>
  <c r="AQ10329" i="1"/>
  <c r="AQ10328" i="1"/>
  <c r="AQ10327" i="1"/>
  <c r="AQ10326" i="1"/>
  <c r="AQ10325" i="1"/>
  <c r="AQ10324" i="1"/>
  <c r="AQ10323" i="1"/>
  <c r="AQ10322" i="1"/>
  <c r="AQ10321" i="1"/>
  <c r="AQ10320" i="1"/>
  <c r="AQ10319" i="1"/>
  <c r="AQ10318" i="1"/>
  <c r="AQ10317" i="1"/>
  <c r="AQ10316" i="1"/>
  <c r="AQ10315" i="1"/>
  <c r="AQ10314" i="1"/>
  <c r="AQ10313" i="1"/>
  <c r="AQ10312" i="1"/>
  <c r="AQ10311" i="1"/>
  <c r="AQ10310" i="1"/>
  <c r="AQ10309" i="1"/>
  <c r="AQ10308" i="1"/>
  <c r="AQ10307" i="1"/>
  <c r="AQ10306" i="1"/>
  <c r="AQ10305" i="1"/>
  <c r="AQ10304" i="1"/>
  <c r="AQ10303" i="1"/>
  <c r="AQ10302" i="1"/>
  <c r="AQ10301" i="1"/>
  <c r="AQ10300" i="1"/>
  <c r="AQ10299" i="1"/>
  <c r="AQ10298" i="1"/>
  <c r="AQ10297" i="1"/>
  <c r="AQ10296" i="1"/>
  <c r="AQ10295" i="1"/>
  <c r="AQ10294" i="1"/>
  <c r="AQ10293" i="1"/>
  <c r="AQ10292" i="1"/>
  <c r="AQ10291" i="1"/>
  <c r="AQ10290" i="1"/>
  <c r="AQ10289" i="1"/>
  <c r="AQ10288" i="1"/>
  <c r="AQ10287" i="1"/>
  <c r="AQ10286" i="1"/>
  <c r="AQ10285" i="1"/>
  <c r="AQ10284" i="1"/>
  <c r="AQ10283" i="1"/>
  <c r="AQ10282" i="1"/>
  <c r="AQ10281" i="1"/>
  <c r="AQ10280" i="1"/>
  <c r="AQ10279" i="1"/>
  <c r="AQ10278" i="1"/>
  <c r="AQ10277" i="1"/>
  <c r="AQ10276" i="1"/>
  <c r="AQ10275" i="1"/>
  <c r="AQ10274" i="1"/>
  <c r="AQ10273" i="1"/>
  <c r="AQ10272" i="1"/>
  <c r="AQ10271" i="1"/>
  <c r="AQ10270" i="1"/>
  <c r="AQ10269" i="1"/>
  <c r="AQ10268" i="1"/>
  <c r="AQ10267" i="1"/>
  <c r="AQ10266" i="1"/>
  <c r="AQ10265" i="1"/>
  <c r="AQ10264" i="1"/>
  <c r="AQ10263" i="1"/>
  <c r="AQ10262" i="1"/>
  <c r="AQ10261" i="1"/>
  <c r="AQ10260" i="1"/>
  <c r="AQ10259" i="1"/>
  <c r="AQ10258" i="1"/>
  <c r="AQ10257" i="1"/>
  <c r="AQ10256" i="1"/>
  <c r="AQ10255" i="1"/>
  <c r="AQ10254" i="1"/>
  <c r="AQ10253" i="1"/>
  <c r="AQ10252" i="1"/>
  <c r="AQ10251" i="1"/>
  <c r="AQ10250" i="1"/>
  <c r="AQ10249" i="1"/>
  <c r="AQ10248" i="1"/>
  <c r="AQ10247" i="1"/>
  <c r="AQ10246" i="1"/>
  <c r="AQ10245" i="1"/>
  <c r="AQ10244" i="1"/>
  <c r="AQ10243" i="1"/>
  <c r="AQ10242" i="1"/>
  <c r="AQ10241" i="1"/>
  <c r="AQ10240" i="1"/>
  <c r="AQ10239" i="1"/>
  <c r="AQ10238" i="1"/>
  <c r="AQ10237" i="1"/>
  <c r="AQ10236" i="1"/>
  <c r="AQ10235" i="1"/>
  <c r="AQ10234" i="1"/>
  <c r="AQ10233" i="1"/>
  <c r="AQ10232" i="1"/>
  <c r="AQ10231" i="1"/>
  <c r="AQ10230" i="1"/>
  <c r="AQ10229" i="1"/>
  <c r="AQ10228" i="1"/>
  <c r="AQ10227" i="1"/>
  <c r="AQ10226" i="1"/>
  <c r="AQ10225" i="1"/>
  <c r="AQ10224" i="1"/>
  <c r="AQ10223" i="1"/>
  <c r="AQ10222" i="1"/>
  <c r="AQ10221" i="1"/>
  <c r="AQ10220" i="1"/>
  <c r="AQ10219" i="1"/>
  <c r="AQ10218" i="1"/>
  <c r="AQ10217" i="1"/>
  <c r="AQ10216" i="1"/>
  <c r="AQ10215" i="1"/>
  <c r="AQ10214" i="1"/>
  <c r="AQ10213" i="1"/>
  <c r="AQ10212" i="1"/>
  <c r="AQ10211" i="1"/>
  <c r="AQ10210" i="1"/>
  <c r="AQ10209" i="1"/>
  <c r="AQ10208" i="1"/>
  <c r="AQ10207" i="1"/>
  <c r="AQ10206" i="1"/>
  <c r="AQ10205" i="1"/>
  <c r="AQ10204" i="1"/>
  <c r="AQ10203" i="1"/>
  <c r="AQ10202" i="1"/>
  <c r="AQ10201" i="1"/>
  <c r="AQ10200" i="1"/>
  <c r="AQ10199" i="1"/>
  <c r="AQ10198" i="1"/>
  <c r="AQ10197" i="1"/>
  <c r="AQ10196" i="1"/>
  <c r="AQ10195" i="1"/>
  <c r="AQ10194" i="1"/>
  <c r="AQ10193" i="1"/>
  <c r="AQ10192" i="1"/>
  <c r="AQ10191" i="1"/>
  <c r="AQ10190" i="1"/>
  <c r="AQ10189" i="1"/>
  <c r="AQ10188" i="1"/>
  <c r="AQ10187" i="1"/>
  <c r="AQ10186" i="1"/>
  <c r="AQ10185" i="1"/>
  <c r="AQ10184" i="1"/>
  <c r="AQ10183" i="1"/>
  <c r="AQ10182" i="1"/>
  <c r="AQ10181" i="1"/>
  <c r="AQ10180" i="1"/>
  <c r="AQ10179" i="1"/>
  <c r="AQ10178" i="1"/>
  <c r="AQ10177" i="1"/>
  <c r="AQ10176" i="1"/>
  <c r="AQ10175" i="1"/>
  <c r="AQ10174" i="1"/>
  <c r="AQ10173" i="1"/>
  <c r="AQ10172" i="1"/>
  <c r="AQ10171" i="1"/>
  <c r="AQ10170" i="1"/>
  <c r="AQ10169" i="1"/>
  <c r="AQ10168" i="1"/>
  <c r="AQ10167" i="1"/>
  <c r="AQ10166" i="1"/>
  <c r="AQ10165" i="1"/>
  <c r="AQ10164" i="1"/>
  <c r="AQ10163" i="1"/>
  <c r="AQ10162" i="1"/>
  <c r="AQ10161" i="1"/>
  <c r="AQ10160" i="1"/>
  <c r="AQ10159" i="1"/>
  <c r="AQ10158" i="1"/>
  <c r="AQ10157" i="1"/>
  <c r="AQ10156" i="1"/>
  <c r="AQ10155" i="1"/>
  <c r="AQ10154" i="1"/>
  <c r="AQ10153" i="1"/>
  <c r="AQ10152" i="1"/>
  <c r="AQ10151" i="1"/>
  <c r="AQ10150" i="1"/>
  <c r="AQ10149" i="1"/>
  <c r="AQ10148" i="1"/>
  <c r="AQ10147" i="1"/>
  <c r="AQ10146" i="1"/>
  <c r="AQ10145" i="1"/>
  <c r="AQ10144" i="1"/>
  <c r="AQ10143" i="1"/>
  <c r="AQ10142" i="1"/>
  <c r="AQ10141" i="1"/>
  <c r="AQ10140" i="1"/>
  <c r="AQ10139" i="1"/>
  <c r="AQ10138" i="1"/>
  <c r="AQ10137" i="1"/>
  <c r="AQ10136" i="1"/>
  <c r="AQ10135" i="1"/>
  <c r="AQ10134" i="1"/>
  <c r="AQ10133" i="1"/>
  <c r="AQ10132" i="1"/>
  <c r="AQ10131" i="1"/>
  <c r="AQ10130" i="1"/>
  <c r="AQ10129" i="1"/>
  <c r="AQ10128" i="1"/>
  <c r="AQ10127" i="1"/>
  <c r="AQ10126" i="1"/>
  <c r="AQ10125" i="1"/>
  <c r="AQ10124" i="1"/>
  <c r="AQ10123" i="1"/>
  <c r="AQ10122" i="1"/>
  <c r="AQ10121" i="1"/>
  <c r="AQ10120" i="1"/>
  <c r="AQ10119" i="1"/>
  <c r="AQ10118" i="1"/>
  <c r="AQ10117" i="1"/>
  <c r="AQ10116" i="1"/>
  <c r="AQ10115" i="1"/>
  <c r="AQ10114" i="1"/>
  <c r="AQ10113" i="1"/>
  <c r="AQ10112" i="1"/>
  <c r="AQ10111" i="1"/>
  <c r="AQ10110" i="1"/>
  <c r="AQ10109" i="1"/>
  <c r="AQ10108" i="1"/>
  <c r="AQ10107" i="1"/>
  <c r="AQ10106" i="1"/>
  <c r="AQ10105" i="1"/>
  <c r="AQ10104" i="1"/>
  <c r="AQ10103" i="1"/>
  <c r="AQ10102" i="1"/>
  <c r="AQ10101" i="1"/>
  <c r="AQ10100" i="1"/>
  <c r="AQ10099" i="1"/>
  <c r="AQ10098" i="1"/>
  <c r="AQ10097" i="1"/>
  <c r="AQ10096" i="1"/>
  <c r="AQ10095" i="1"/>
  <c r="AQ10094" i="1"/>
  <c r="AQ10093" i="1"/>
  <c r="AQ10092" i="1"/>
  <c r="AQ10091" i="1"/>
  <c r="AQ10090" i="1"/>
  <c r="AQ10089" i="1"/>
  <c r="AQ10088" i="1"/>
  <c r="AQ10087" i="1"/>
  <c r="AQ10086" i="1"/>
  <c r="AQ10085" i="1"/>
  <c r="AQ10084" i="1"/>
  <c r="AQ10083" i="1"/>
  <c r="AQ10082" i="1"/>
  <c r="AQ10081" i="1"/>
  <c r="AQ10080" i="1"/>
  <c r="AQ10079" i="1"/>
  <c r="AQ10078" i="1"/>
  <c r="AQ10077" i="1"/>
  <c r="AQ10076" i="1"/>
  <c r="AQ10075" i="1"/>
  <c r="AQ10074" i="1"/>
  <c r="AQ10073" i="1"/>
  <c r="AQ10072" i="1"/>
  <c r="AQ10071" i="1"/>
  <c r="AQ10070" i="1"/>
  <c r="AQ10069" i="1"/>
  <c r="AQ10068" i="1"/>
  <c r="AQ10067" i="1"/>
  <c r="AQ10066" i="1"/>
  <c r="AQ10065" i="1"/>
  <c r="AQ10064" i="1"/>
  <c r="AQ10063" i="1"/>
  <c r="AQ10062" i="1"/>
  <c r="AQ10061" i="1"/>
  <c r="AQ10060" i="1"/>
  <c r="AQ10059" i="1"/>
  <c r="AQ10058" i="1"/>
  <c r="AQ10057" i="1"/>
  <c r="AQ10056" i="1"/>
  <c r="AQ10055" i="1"/>
  <c r="AQ10054" i="1"/>
  <c r="AQ10053" i="1"/>
  <c r="AQ10052" i="1"/>
  <c r="AQ10051" i="1"/>
  <c r="AQ10050" i="1"/>
  <c r="AQ10049" i="1"/>
  <c r="AQ10048" i="1"/>
  <c r="AQ10047" i="1"/>
  <c r="AQ10046" i="1"/>
  <c r="AQ10045" i="1"/>
  <c r="AQ10044" i="1"/>
  <c r="AQ10043" i="1"/>
  <c r="AQ10042" i="1"/>
  <c r="AQ10041" i="1"/>
  <c r="AQ10040" i="1"/>
  <c r="AQ10039" i="1"/>
  <c r="AQ10038" i="1"/>
  <c r="AQ10037" i="1"/>
  <c r="AQ10036" i="1"/>
  <c r="AQ10035" i="1"/>
  <c r="AQ10034" i="1"/>
  <c r="AQ10033" i="1"/>
  <c r="AQ10032" i="1"/>
  <c r="AQ10031" i="1"/>
  <c r="AQ10030" i="1"/>
  <c r="AQ10029" i="1"/>
  <c r="AQ10028" i="1"/>
  <c r="AQ10027" i="1"/>
  <c r="AQ10026" i="1"/>
  <c r="AQ10025" i="1"/>
  <c r="AQ10024" i="1"/>
  <c r="AQ10023" i="1"/>
  <c r="AQ10022" i="1"/>
  <c r="AQ10021" i="1"/>
  <c r="AQ10020" i="1"/>
  <c r="AQ10019" i="1"/>
  <c r="AQ10018" i="1"/>
  <c r="AQ10017" i="1"/>
  <c r="AQ10016" i="1"/>
  <c r="AQ10015" i="1"/>
  <c r="AQ10014" i="1"/>
  <c r="AQ10013" i="1"/>
  <c r="AQ10012" i="1"/>
  <c r="AQ10011" i="1"/>
  <c r="AQ10010" i="1"/>
  <c r="AQ10009" i="1"/>
  <c r="AQ10008" i="1"/>
  <c r="AQ10007" i="1"/>
  <c r="AQ10006" i="1"/>
  <c r="AQ10005" i="1"/>
  <c r="AQ10004" i="1"/>
  <c r="AQ10003" i="1"/>
  <c r="AQ10002" i="1"/>
  <c r="AQ10001" i="1"/>
  <c r="AQ10000" i="1"/>
  <c r="AQ9999" i="1"/>
  <c r="AQ9998" i="1"/>
  <c r="AQ9997" i="1"/>
  <c r="AQ9996" i="1"/>
  <c r="AQ9995" i="1"/>
  <c r="AQ9994" i="1"/>
  <c r="AQ9993" i="1"/>
  <c r="AQ9992" i="1"/>
  <c r="AQ9991" i="1"/>
  <c r="AQ9990" i="1"/>
  <c r="AQ9989" i="1"/>
  <c r="AQ9988" i="1"/>
  <c r="AQ9987" i="1"/>
  <c r="AQ9986" i="1"/>
  <c r="AQ9985" i="1"/>
  <c r="AQ9984" i="1"/>
  <c r="AQ9983" i="1"/>
  <c r="AQ9982" i="1"/>
  <c r="AQ9981" i="1"/>
  <c r="AQ9980" i="1"/>
  <c r="AQ9979" i="1"/>
  <c r="AQ9978" i="1"/>
  <c r="AQ9977" i="1"/>
  <c r="AQ9976" i="1"/>
  <c r="AQ9975" i="1"/>
  <c r="AQ9974" i="1"/>
  <c r="AQ9973" i="1"/>
  <c r="AQ9972" i="1"/>
  <c r="AQ9971" i="1"/>
  <c r="AQ9970" i="1"/>
  <c r="AQ9969" i="1"/>
  <c r="AQ9968" i="1"/>
  <c r="AQ9967" i="1"/>
  <c r="AQ9966" i="1"/>
  <c r="AQ9965" i="1"/>
  <c r="AQ9964" i="1"/>
  <c r="AQ9963" i="1"/>
  <c r="AQ9962" i="1"/>
  <c r="AQ9961" i="1"/>
  <c r="AQ9960" i="1"/>
  <c r="AQ9959" i="1"/>
  <c r="AQ9958" i="1"/>
  <c r="AQ9957" i="1"/>
  <c r="AQ9956" i="1"/>
  <c r="AQ9955" i="1"/>
  <c r="AQ9954" i="1"/>
  <c r="AQ9953" i="1"/>
  <c r="AQ9952" i="1"/>
  <c r="AQ9951" i="1"/>
  <c r="AQ9950" i="1"/>
  <c r="AQ9949" i="1"/>
  <c r="AQ9948" i="1"/>
  <c r="AQ9947" i="1"/>
  <c r="AQ9946" i="1"/>
  <c r="AQ9945" i="1"/>
  <c r="AQ9944" i="1"/>
  <c r="AQ9943" i="1"/>
  <c r="AQ9942" i="1"/>
  <c r="AQ9941" i="1"/>
  <c r="AQ9940" i="1"/>
  <c r="AQ9939" i="1"/>
  <c r="AQ9938" i="1"/>
  <c r="AQ9937" i="1"/>
  <c r="AQ9936" i="1"/>
  <c r="AQ9935" i="1"/>
  <c r="AQ9934" i="1"/>
  <c r="AQ9933" i="1"/>
  <c r="AQ9932" i="1"/>
  <c r="AQ9931" i="1"/>
  <c r="AQ9930" i="1"/>
  <c r="AQ9929" i="1"/>
  <c r="AQ9928" i="1"/>
  <c r="AQ9927" i="1"/>
  <c r="AQ9926" i="1"/>
  <c r="AQ9925" i="1"/>
  <c r="AQ9924" i="1"/>
  <c r="AQ9923" i="1"/>
  <c r="AQ9922" i="1"/>
  <c r="AQ9921" i="1"/>
  <c r="AQ9920" i="1"/>
  <c r="AQ9919" i="1"/>
  <c r="AQ9918" i="1"/>
  <c r="AQ9917" i="1"/>
  <c r="AQ9916" i="1"/>
  <c r="AQ9915" i="1"/>
  <c r="AQ9914" i="1"/>
  <c r="AQ9913" i="1"/>
  <c r="AQ9912" i="1"/>
  <c r="AQ9911" i="1"/>
  <c r="AQ9910" i="1"/>
  <c r="AQ9909" i="1"/>
  <c r="AQ9908" i="1"/>
  <c r="AQ9907" i="1"/>
  <c r="AQ9906" i="1"/>
  <c r="AQ9905" i="1"/>
  <c r="AQ9904" i="1"/>
  <c r="AQ9903" i="1"/>
  <c r="AQ9902" i="1"/>
  <c r="AQ9901" i="1"/>
  <c r="AQ9900" i="1"/>
  <c r="AQ9899" i="1"/>
  <c r="AQ9898" i="1"/>
  <c r="AQ9897" i="1"/>
  <c r="AQ9896" i="1"/>
  <c r="AQ9895" i="1"/>
  <c r="AQ9894" i="1"/>
  <c r="AQ9893" i="1"/>
  <c r="AQ9892" i="1"/>
  <c r="AQ9891" i="1"/>
  <c r="AQ9890" i="1"/>
  <c r="AQ9889" i="1"/>
  <c r="AQ9888" i="1"/>
  <c r="AQ9887" i="1"/>
  <c r="AQ9886" i="1"/>
  <c r="AQ9885" i="1"/>
  <c r="AQ9884" i="1"/>
  <c r="AQ9883" i="1"/>
  <c r="AQ9882" i="1"/>
  <c r="AQ9881" i="1"/>
  <c r="AQ9880" i="1"/>
  <c r="AQ9879" i="1"/>
  <c r="AQ9878" i="1"/>
  <c r="AQ9877" i="1"/>
  <c r="AQ9876" i="1"/>
  <c r="AQ9875" i="1"/>
  <c r="AQ9874" i="1"/>
  <c r="AQ9873" i="1"/>
  <c r="AQ9872" i="1"/>
  <c r="AQ9871" i="1"/>
  <c r="AQ9870" i="1"/>
  <c r="AQ9869" i="1"/>
  <c r="AQ9868" i="1"/>
  <c r="AQ9867" i="1"/>
  <c r="AQ9866" i="1"/>
  <c r="AQ9865" i="1"/>
  <c r="AQ9864" i="1"/>
  <c r="AQ9863" i="1"/>
  <c r="AQ9862" i="1"/>
  <c r="AQ9861" i="1"/>
  <c r="AQ9860" i="1"/>
  <c r="AQ9859" i="1"/>
  <c r="AQ9858" i="1"/>
  <c r="AQ9857" i="1"/>
  <c r="AQ9856" i="1"/>
  <c r="AQ9855" i="1"/>
  <c r="AQ9854" i="1"/>
  <c r="AQ9853" i="1"/>
  <c r="AQ9852" i="1"/>
  <c r="AQ9851" i="1"/>
  <c r="AQ9850" i="1"/>
  <c r="AQ9849" i="1"/>
  <c r="AQ9848" i="1"/>
  <c r="AQ9847" i="1"/>
  <c r="AQ9846" i="1"/>
  <c r="AQ9845" i="1"/>
  <c r="AQ9844" i="1"/>
  <c r="AQ9843" i="1"/>
  <c r="AQ9842" i="1"/>
  <c r="AQ9841" i="1"/>
  <c r="AQ9840" i="1"/>
  <c r="AQ9839" i="1"/>
  <c r="AQ9838" i="1"/>
  <c r="AQ9837" i="1"/>
  <c r="AQ9836" i="1"/>
  <c r="AQ9835" i="1"/>
  <c r="AQ9834" i="1"/>
  <c r="AQ9833" i="1"/>
  <c r="AQ9832" i="1"/>
  <c r="AQ9831" i="1"/>
  <c r="AQ9830" i="1"/>
  <c r="AQ9829" i="1"/>
  <c r="AQ9828" i="1"/>
  <c r="AQ9827" i="1"/>
  <c r="AQ9826" i="1"/>
  <c r="AQ9825" i="1"/>
  <c r="AQ9824" i="1"/>
  <c r="AQ9823" i="1"/>
  <c r="AQ9822" i="1"/>
  <c r="AQ9821" i="1"/>
  <c r="AQ9820" i="1"/>
  <c r="AQ9819" i="1"/>
  <c r="AQ9818" i="1"/>
  <c r="AQ9817" i="1"/>
  <c r="AQ9816" i="1"/>
  <c r="AQ9815" i="1"/>
  <c r="AQ9814" i="1"/>
  <c r="AQ9813" i="1"/>
  <c r="AQ9812" i="1"/>
  <c r="AQ9811" i="1"/>
  <c r="AQ9810" i="1"/>
  <c r="AQ9809" i="1"/>
  <c r="AQ9808" i="1"/>
  <c r="AQ9807" i="1"/>
  <c r="AQ9806" i="1"/>
  <c r="AQ9805" i="1"/>
  <c r="AQ9804" i="1"/>
  <c r="AQ9803" i="1"/>
  <c r="AQ9802" i="1"/>
  <c r="AQ9801" i="1"/>
  <c r="AQ9800" i="1"/>
  <c r="AQ9799" i="1"/>
  <c r="AQ9798" i="1"/>
  <c r="AQ9797" i="1"/>
  <c r="AQ9796" i="1"/>
  <c r="AQ9795" i="1"/>
  <c r="AQ9794" i="1"/>
  <c r="AQ9793" i="1"/>
  <c r="AQ9792" i="1"/>
  <c r="AQ9791" i="1"/>
  <c r="AQ9790" i="1"/>
  <c r="AQ9789" i="1"/>
  <c r="AQ9788" i="1"/>
  <c r="AQ9787" i="1"/>
  <c r="AQ9786" i="1"/>
  <c r="AQ9785" i="1"/>
  <c r="AQ9784" i="1"/>
  <c r="AQ9783" i="1"/>
  <c r="AQ9782" i="1"/>
  <c r="AQ9781" i="1"/>
  <c r="AQ9780" i="1"/>
  <c r="AQ9779" i="1"/>
  <c r="AQ9778" i="1"/>
  <c r="AQ9777" i="1"/>
  <c r="AQ9776" i="1"/>
  <c r="AQ9775" i="1"/>
  <c r="AQ9774" i="1"/>
  <c r="AQ9773" i="1"/>
  <c r="AQ9772" i="1"/>
  <c r="AQ9771" i="1"/>
  <c r="AQ9770" i="1"/>
  <c r="AQ9769" i="1"/>
  <c r="AQ9768" i="1"/>
  <c r="AQ9767" i="1"/>
  <c r="AQ9766" i="1"/>
  <c r="AQ9765" i="1"/>
  <c r="AQ9764" i="1"/>
  <c r="AQ9763" i="1"/>
  <c r="AQ9762" i="1"/>
  <c r="AQ9761" i="1"/>
  <c r="AQ9760" i="1"/>
  <c r="AQ9759" i="1"/>
  <c r="AQ9758" i="1"/>
  <c r="AQ9757" i="1"/>
  <c r="AQ9756" i="1"/>
  <c r="AQ9755" i="1"/>
  <c r="AQ9754" i="1"/>
  <c r="AQ9753" i="1"/>
  <c r="AQ9752" i="1"/>
  <c r="AQ9751" i="1"/>
  <c r="AQ9750" i="1"/>
  <c r="AQ9749" i="1"/>
  <c r="AQ9748" i="1"/>
  <c r="AQ9747" i="1"/>
  <c r="AQ9746" i="1"/>
  <c r="AQ9745" i="1"/>
  <c r="AQ9744" i="1"/>
  <c r="AQ9743" i="1"/>
  <c r="AQ9742" i="1"/>
  <c r="AQ9741" i="1"/>
  <c r="AQ9740" i="1"/>
  <c r="AQ9739" i="1"/>
  <c r="AQ9738" i="1"/>
  <c r="AQ9737" i="1"/>
  <c r="AQ9736" i="1"/>
  <c r="AQ9735" i="1"/>
  <c r="AQ9734" i="1"/>
  <c r="AQ9733" i="1"/>
  <c r="AQ9732" i="1"/>
  <c r="AQ9731" i="1"/>
  <c r="AQ9730" i="1"/>
  <c r="AQ9729" i="1"/>
  <c r="AQ9728" i="1"/>
  <c r="AQ9727" i="1"/>
  <c r="AQ9726" i="1"/>
  <c r="AQ9725" i="1"/>
  <c r="AQ9724" i="1"/>
  <c r="AQ9723" i="1"/>
  <c r="AQ9722" i="1"/>
  <c r="AQ9721" i="1"/>
  <c r="AQ9720" i="1"/>
  <c r="AQ9719" i="1"/>
  <c r="AQ9718" i="1"/>
  <c r="AQ9717" i="1"/>
  <c r="AQ9716" i="1"/>
  <c r="AQ9715" i="1"/>
  <c r="AQ9714" i="1"/>
  <c r="AQ9713" i="1"/>
  <c r="AQ9712" i="1"/>
  <c r="AQ9711" i="1"/>
  <c r="AQ9710" i="1"/>
  <c r="AQ9709" i="1"/>
  <c r="AQ9708" i="1"/>
  <c r="AQ9707" i="1"/>
  <c r="AQ9706" i="1"/>
  <c r="AQ9705" i="1"/>
  <c r="AQ9704" i="1"/>
  <c r="AQ9703" i="1"/>
  <c r="AQ9702" i="1"/>
  <c r="AQ9701" i="1"/>
  <c r="AQ9700" i="1"/>
  <c r="AQ9699" i="1"/>
  <c r="AQ9698" i="1"/>
  <c r="AQ9697" i="1"/>
  <c r="AQ9696" i="1"/>
  <c r="AQ9695" i="1"/>
  <c r="AQ9694" i="1"/>
  <c r="AQ9693" i="1"/>
  <c r="AQ9692" i="1"/>
  <c r="AQ9691" i="1"/>
  <c r="AQ9690" i="1"/>
  <c r="AQ9689" i="1"/>
  <c r="AQ9688" i="1"/>
  <c r="AQ9687" i="1"/>
  <c r="AQ9686" i="1"/>
  <c r="AQ9685" i="1"/>
  <c r="AQ9684" i="1"/>
  <c r="AQ9683" i="1"/>
  <c r="AQ9682" i="1"/>
  <c r="AQ9681" i="1"/>
  <c r="AQ9680" i="1"/>
  <c r="AQ9679" i="1"/>
  <c r="AQ9678" i="1"/>
  <c r="AQ9677" i="1"/>
  <c r="AQ9676" i="1"/>
  <c r="AQ9675" i="1"/>
  <c r="AQ9674" i="1"/>
  <c r="AQ9673" i="1"/>
  <c r="AQ9672" i="1"/>
  <c r="AQ9671" i="1"/>
  <c r="AQ9670" i="1"/>
  <c r="AQ9669" i="1"/>
  <c r="AQ9668" i="1"/>
  <c r="AQ9667" i="1"/>
  <c r="AQ9666" i="1"/>
  <c r="AQ9665" i="1"/>
  <c r="AQ9664" i="1"/>
  <c r="AQ9663" i="1"/>
  <c r="AQ9662" i="1"/>
  <c r="AQ9661" i="1"/>
  <c r="AQ9660" i="1"/>
  <c r="AQ9659" i="1"/>
  <c r="AQ9658" i="1"/>
  <c r="AQ9657" i="1"/>
  <c r="AQ9656" i="1"/>
  <c r="AQ9655" i="1"/>
  <c r="AQ9654" i="1"/>
  <c r="AQ9653" i="1"/>
  <c r="AQ9652" i="1"/>
  <c r="AQ9651" i="1"/>
  <c r="AQ9650" i="1"/>
  <c r="AQ9649" i="1"/>
  <c r="AQ9648" i="1"/>
  <c r="AQ9647" i="1"/>
  <c r="AQ9646" i="1"/>
  <c r="AQ9645" i="1"/>
  <c r="AQ9644" i="1"/>
  <c r="AQ9643" i="1"/>
  <c r="AQ9642" i="1"/>
  <c r="AQ9641" i="1"/>
  <c r="AQ9640" i="1"/>
  <c r="AQ9639" i="1"/>
  <c r="AQ9638" i="1"/>
  <c r="AQ9637" i="1"/>
  <c r="AQ9636" i="1"/>
  <c r="AQ9635" i="1"/>
  <c r="AQ9634" i="1"/>
  <c r="AQ9633" i="1"/>
  <c r="AQ9632" i="1"/>
  <c r="AQ9631" i="1"/>
  <c r="AQ9630" i="1"/>
  <c r="AQ9629" i="1"/>
  <c r="AQ9628" i="1"/>
  <c r="AQ9627" i="1"/>
  <c r="AQ9626" i="1"/>
  <c r="AQ9625" i="1"/>
  <c r="AQ9624" i="1"/>
  <c r="AQ9623" i="1"/>
  <c r="AQ9622" i="1"/>
  <c r="AQ9621" i="1"/>
  <c r="AQ9620" i="1"/>
  <c r="AQ9619" i="1"/>
  <c r="AQ9618" i="1"/>
  <c r="AQ9617" i="1"/>
  <c r="AQ9616" i="1"/>
  <c r="AQ9615" i="1"/>
  <c r="AQ9614" i="1"/>
  <c r="AQ9613" i="1"/>
  <c r="AQ9612" i="1"/>
  <c r="AQ9611" i="1"/>
  <c r="AQ9610" i="1"/>
  <c r="AQ9609" i="1"/>
  <c r="AQ9608" i="1"/>
  <c r="AQ9607" i="1"/>
  <c r="AQ9606" i="1"/>
  <c r="AQ9605" i="1"/>
  <c r="AQ9604" i="1"/>
  <c r="AQ9603" i="1"/>
  <c r="AQ9602" i="1"/>
  <c r="AQ9601" i="1"/>
  <c r="AQ9600" i="1"/>
  <c r="AQ9599" i="1"/>
  <c r="AQ9598" i="1"/>
  <c r="AQ9597" i="1"/>
  <c r="AQ9596" i="1"/>
  <c r="AQ9595" i="1"/>
  <c r="AQ9594" i="1"/>
  <c r="AQ9593" i="1"/>
  <c r="AQ9592" i="1"/>
  <c r="AQ9591" i="1"/>
  <c r="AQ9590" i="1"/>
  <c r="AQ9589" i="1"/>
  <c r="AQ9588" i="1"/>
  <c r="AQ9587" i="1"/>
  <c r="AQ9586" i="1"/>
  <c r="AQ9585" i="1"/>
  <c r="AQ9584" i="1"/>
  <c r="AQ9583" i="1"/>
  <c r="AQ9582" i="1"/>
  <c r="AQ9581" i="1"/>
  <c r="AQ9580" i="1"/>
  <c r="AQ9579" i="1"/>
  <c r="AQ9578" i="1"/>
  <c r="AQ9577" i="1"/>
  <c r="AQ9576" i="1"/>
  <c r="AQ9575" i="1"/>
  <c r="AQ9574" i="1"/>
  <c r="AQ9573" i="1"/>
  <c r="AQ9572" i="1"/>
  <c r="AQ9571" i="1"/>
  <c r="AQ9570" i="1"/>
  <c r="AQ9569" i="1"/>
  <c r="AQ9568" i="1"/>
  <c r="AQ9567" i="1"/>
  <c r="AQ9566" i="1"/>
  <c r="AQ9565" i="1"/>
  <c r="AQ9564" i="1"/>
  <c r="AQ9563" i="1"/>
  <c r="AQ9562" i="1"/>
  <c r="AQ9561" i="1"/>
  <c r="AQ9560" i="1"/>
  <c r="AQ9559" i="1"/>
  <c r="AQ9558" i="1"/>
  <c r="AQ9557" i="1"/>
  <c r="AQ9556" i="1"/>
  <c r="AQ9555" i="1"/>
  <c r="AQ9554" i="1"/>
  <c r="AQ9553" i="1"/>
  <c r="AQ9552" i="1"/>
  <c r="AQ9551" i="1"/>
  <c r="AQ9550" i="1"/>
  <c r="AQ9549" i="1"/>
  <c r="AQ9548" i="1"/>
  <c r="AQ9547" i="1"/>
  <c r="AQ9546" i="1"/>
  <c r="AQ9545" i="1"/>
  <c r="AQ9544" i="1"/>
  <c r="AQ9543" i="1"/>
  <c r="AQ9542" i="1"/>
  <c r="AQ9541" i="1"/>
  <c r="AQ9540" i="1"/>
  <c r="AQ9539" i="1"/>
  <c r="AQ9538" i="1"/>
  <c r="AQ9537" i="1"/>
  <c r="AQ9536" i="1"/>
  <c r="AQ9535" i="1"/>
  <c r="AQ9534" i="1"/>
  <c r="AQ9533" i="1"/>
  <c r="AQ9532" i="1"/>
  <c r="AQ9531" i="1"/>
  <c r="AQ9530" i="1"/>
  <c r="AQ9529" i="1"/>
  <c r="AQ9528" i="1"/>
  <c r="AQ9527" i="1"/>
  <c r="AQ9526" i="1"/>
  <c r="AQ9525" i="1"/>
  <c r="AQ9524" i="1"/>
  <c r="AQ9523" i="1"/>
  <c r="AQ9522" i="1"/>
  <c r="AQ9521" i="1"/>
  <c r="AQ9520" i="1"/>
  <c r="AQ9519" i="1"/>
  <c r="AQ9518" i="1"/>
  <c r="AQ9517" i="1"/>
  <c r="AQ9516" i="1"/>
  <c r="AQ9515" i="1"/>
  <c r="AQ9514" i="1"/>
  <c r="AQ9513" i="1"/>
  <c r="AQ9512" i="1"/>
  <c r="AQ9511" i="1"/>
  <c r="AQ9510" i="1"/>
  <c r="AQ9509" i="1"/>
  <c r="AQ9508" i="1"/>
  <c r="AQ9507" i="1"/>
  <c r="AQ9506" i="1"/>
  <c r="AQ9505" i="1"/>
  <c r="AQ9504" i="1"/>
  <c r="AQ9503" i="1"/>
  <c r="AQ9502" i="1"/>
  <c r="AQ9501" i="1"/>
  <c r="AQ9500" i="1"/>
  <c r="AQ9499" i="1"/>
  <c r="AQ9498" i="1"/>
  <c r="AQ9497" i="1"/>
  <c r="AQ9496" i="1"/>
  <c r="AQ9495" i="1"/>
  <c r="AQ9494" i="1"/>
  <c r="AQ9493" i="1"/>
  <c r="AQ9492" i="1"/>
  <c r="AQ9491" i="1"/>
  <c r="AQ9490" i="1"/>
  <c r="AQ9489" i="1"/>
  <c r="AQ9488" i="1"/>
  <c r="AQ9487" i="1"/>
  <c r="AQ9486" i="1"/>
  <c r="AQ9485" i="1"/>
  <c r="AQ9484" i="1"/>
  <c r="AQ9483" i="1"/>
  <c r="AQ9482" i="1"/>
  <c r="AQ9481" i="1"/>
  <c r="AQ9480" i="1"/>
  <c r="AQ9479" i="1"/>
  <c r="AQ9478" i="1"/>
  <c r="AQ9477" i="1"/>
  <c r="AQ9476" i="1"/>
  <c r="AQ9475" i="1"/>
  <c r="AQ9474" i="1"/>
  <c r="AQ9473" i="1"/>
  <c r="AQ9472" i="1"/>
  <c r="AQ9471" i="1"/>
  <c r="AQ9470" i="1"/>
  <c r="AQ9469" i="1"/>
  <c r="AQ9468" i="1"/>
  <c r="AQ9467" i="1"/>
  <c r="AQ9466" i="1"/>
  <c r="AQ9465" i="1"/>
  <c r="AQ9464" i="1"/>
  <c r="AQ9463" i="1"/>
  <c r="AQ9462" i="1"/>
  <c r="AQ9461" i="1"/>
  <c r="AQ9460" i="1"/>
  <c r="AQ9459" i="1"/>
  <c r="AQ9458" i="1"/>
  <c r="AQ9457" i="1"/>
  <c r="AQ9456" i="1"/>
  <c r="AQ9455" i="1"/>
  <c r="AQ9454" i="1"/>
  <c r="AQ9453" i="1"/>
  <c r="AQ9452" i="1"/>
  <c r="AQ9451" i="1"/>
  <c r="AQ9450" i="1"/>
  <c r="AQ9449" i="1"/>
  <c r="AQ9448" i="1"/>
  <c r="AQ9447" i="1"/>
  <c r="AQ9446" i="1"/>
  <c r="AQ9445" i="1"/>
  <c r="AQ9444" i="1"/>
  <c r="AQ9443" i="1"/>
  <c r="AQ9442" i="1"/>
  <c r="AQ9441" i="1"/>
  <c r="AQ9440" i="1"/>
  <c r="AQ9439" i="1"/>
  <c r="AQ9438" i="1"/>
  <c r="AQ9437" i="1"/>
  <c r="AQ9436" i="1"/>
  <c r="AQ9435" i="1"/>
  <c r="AQ9434" i="1"/>
  <c r="AQ9433" i="1"/>
  <c r="AQ9432" i="1"/>
  <c r="AQ9431" i="1"/>
  <c r="AQ9430" i="1"/>
  <c r="AQ9429" i="1"/>
  <c r="AQ9428" i="1"/>
  <c r="AQ9427" i="1"/>
  <c r="AQ9426" i="1"/>
  <c r="AQ9425" i="1"/>
  <c r="AQ9424" i="1"/>
  <c r="AQ9423" i="1"/>
  <c r="AQ9422" i="1"/>
  <c r="AQ9421" i="1"/>
  <c r="AQ9420" i="1"/>
  <c r="AQ9419" i="1"/>
  <c r="AQ9418" i="1"/>
  <c r="AQ9417" i="1"/>
  <c r="AQ9416" i="1"/>
  <c r="AQ9415" i="1"/>
  <c r="AQ9414" i="1"/>
  <c r="AQ9413" i="1"/>
  <c r="AQ9412" i="1"/>
  <c r="AQ9411" i="1"/>
  <c r="AQ9410" i="1"/>
  <c r="AQ9409" i="1"/>
  <c r="AQ9408" i="1"/>
  <c r="AQ9407" i="1"/>
  <c r="AQ9406" i="1"/>
  <c r="AQ9405" i="1"/>
  <c r="AQ9404" i="1"/>
  <c r="AQ9403" i="1"/>
  <c r="AQ9402" i="1"/>
  <c r="AQ9401" i="1"/>
  <c r="AQ9400" i="1"/>
  <c r="AQ9399" i="1"/>
  <c r="AQ9398" i="1"/>
  <c r="AQ9397" i="1"/>
  <c r="AQ9396" i="1"/>
  <c r="AQ9395" i="1"/>
  <c r="AQ9394" i="1"/>
  <c r="AQ9393" i="1"/>
  <c r="AQ9392" i="1"/>
  <c r="AQ9391" i="1"/>
  <c r="AQ9390" i="1"/>
  <c r="AQ9389" i="1"/>
  <c r="AQ9388" i="1"/>
  <c r="AQ9387" i="1"/>
  <c r="AQ9386" i="1"/>
  <c r="AQ9385" i="1"/>
  <c r="AQ9384" i="1"/>
  <c r="AQ9383" i="1"/>
  <c r="AQ9382" i="1"/>
  <c r="AQ9381" i="1"/>
  <c r="AQ9380" i="1"/>
  <c r="AQ9379" i="1"/>
  <c r="AQ9378" i="1"/>
  <c r="AQ9377" i="1"/>
  <c r="AQ9376" i="1"/>
  <c r="AQ9375" i="1"/>
  <c r="AQ9374" i="1"/>
  <c r="AQ9373" i="1"/>
  <c r="AQ9372" i="1"/>
  <c r="AQ9371" i="1"/>
  <c r="AQ9370" i="1"/>
  <c r="AQ9369" i="1"/>
  <c r="AQ9368" i="1"/>
  <c r="AQ9367" i="1"/>
  <c r="AQ9366" i="1"/>
  <c r="AQ9365" i="1"/>
  <c r="AQ9364" i="1"/>
  <c r="AQ9363" i="1"/>
  <c r="AQ9362" i="1"/>
  <c r="AQ9361" i="1"/>
  <c r="AQ9360" i="1"/>
  <c r="AQ9359" i="1"/>
  <c r="AQ9358" i="1"/>
  <c r="AQ9357" i="1"/>
  <c r="AQ9356" i="1"/>
  <c r="AQ9355" i="1"/>
  <c r="AQ9354" i="1"/>
  <c r="AQ9353" i="1"/>
  <c r="AQ9352" i="1"/>
  <c r="AQ9351" i="1"/>
  <c r="AQ9350" i="1"/>
  <c r="AQ9349" i="1"/>
  <c r="AQ9348" i="1"/>
  <c r="AQ9347" i="1"/>
  <c r="AQ9346" i="1"/>
  <c r="AQ9345" i="1"/>
  <c r="AQ9344" i="1"/>
  <c r="AQ9343" i="1"/>
  <c r="AQ9342" i="1"/>
  <c r="AQ9341" i="1"/>
  <c r="AQ9340" i="1"/>
  <c r="AQ9339" i="1"/>
  <c r="AQ9338" i="1"/>
  <c r="AQ9337" i="1"/>
  <c r="AQ9336" i="1"/>
  <c r="AQ9335" i="1"/>
  <c r="AQ9334" i="1"/>
  <c r="AQ9333" i="1"/>
  <c r="AQ9332" i="1"/>
  <c r="AQ9331" i="1"/>
  <c r="AQ9330" i="1"/>
  <c r="AQ9329" i="1"/>
  <c r="AQ9328" i="1"/>
  <c r="AQ9327" i="1"/>
  <c r="AQ9326" i="1"/>
  <c r="AQ9325" i="1"/>
  <c r="AQ9324" i="1"/>
  <c r="AQ9323" i="1"/>
  <c r="AQ9322" i="1"/>
  <c r="AQ9321" i="1"/>
  <c r="AQ9320" i="1"/>
  <c r="AQ9319" i="1"/>
  <c r="AQ9318" i="1"/>
  <c r="AQ9317" i="1"/>
  <c r="AQ9316" i="1"/>
  <c r="AQ9315" i="1"/>
  <c r="AQ9314" i="1"/>
  <c r="AQ9313" i="1"/>
  <c r="AQ9312" i="1"/>
  <c r="AQ9311" i="1"/>
  <c r="AQ9310" i="1"/>
  <c r="AQ9309" i="1"/>
  <c r="AQ9308" i="1"/>
  <c r="AQ9307" i="1"/>
  <c r="AQ9306" i="1"/>
  <c r="AQ9305" i="1"/>
  <c r="AQ9304" i="1"/>
  <c r="AQ9303" i="1"/>
  <c r="AQ9302" i="1"/>
  <c r="AQ9301" i="1"/>
  <c r="AQ9300" i="1"/>
  <c r="AQ9299" i="1"/>
  <c r="AQ9298" i="1"/>
  <c r="AQ9297" i="1"/>
  <c r="AQ9296" i="1"/>
  <c r="AQ9295" i="1"/>
  <c r="AQ9294" i="1"/>
  <c r="AQ9293" i="1"/>
  <c r="AQ9292" i="1"/>
  <c r="AQ9291" i="1"/>
  <c r="AQ9290" i="1"/>
  <c r="AQ9289" i="1"/>
  <c r="AQ9288" i="1"/>
  <c r="AQ9287" i="1"/>
  <c r="AQ9286" i="1"/>
  <c r="AQ9285" i="1"/>
  <c r="AQ9284" i="1"/>
  <c r="AQ9283" i="1"/>
  <c r="AQ9282" i="1"/>
  <c r="AQ9281" i="1"/>
  <c r="AQ9280" i="1"/>
  <c r="AQ9279" i="1"/>
  <c r="AQ9278" i="1"/>
  <c r="AQ9277" i="1"/>
  <c r="AQ9276" i="1"/>
  <c r="AQ9275" i="1"/>
  <c r="AQ9274" i="1"/>
  <c r="AQ9273" i="1"/>
  <c r="AQ9272" i="1"/>
  <c r="AQ9271" i="1"/>
  <c r="AQ9270" i="1"/>
  <c r="AQ9269" i="1"/>
  <c r="AQ9268" i="1"/>
  <c r="AQ9267" i="1"/>
  <c r="AQ9266" i="1"/>
  <c r="AQ9265" i="1"/>
  <c r="AQ9264" i="1"/>
  <c r="AQ9263" i="1"/>
  <c r="AQ9262" i="1"/>
  <c r="AQ9261" i="1"/>
  <c r="AQ9260" i="1"/>
  <c r="AQ9259" i="1"/>
  <c r="AQ9258" i="1"/>
  <c r="AQ9257" i="1"/>
  <c r="AQ9256" i="1"/>
  <c r="AQ9255" i="1"/>
  <c r="AQ9254" i="1"/>
  <c r="AQ9253" i="1"/>
  <c r="AQ9252" i="1"/>
  <c r="AQ9251" i="1"/>
  <c r="AQ9250" i="1"/>
  <c r="AQ9249" i="1"/>
  <c r="AQ9248" i="1"/>
  <c r="AQ9247" i="1"/>
  <c r="AQ9246" i="1"/>
  <c r="AQ9245" i="1"/>
  <c r="AQ9244" i="1"/>
  <c r="AQ9243" i="1"/>
  <c r="AQ9242" i="1"/>
  <c r="AQ9241" i="1"/>
  <c r="AQ9240" i="1"/>
  <c r="AQ9239" i="1"/>
  <c r="AQ9238" i="1"/>
  <c r="AQ9237" i="1"/>
  <c r="AQ9236" i="1"/>
  <c r="AQ9235" i="1"/>
  <c r="AQ9234" i="1"/>
  <c r="AQ9233" i="1"/>
  <c r="AQ9232" i="1"/>
  <c r="AQ9231" i="1"/>
  <c r="AQ9230" i="1"/>
  <c r="AQ9229" i="1"/>
  <c r="AQ9228" i="1"/>
  <c r="AQ9227" i="1"/>
  <c r="AQ9226" i="1"/>
  <c r="AQ9225" i="1"/>
  <c r="AQ9224" i="1"/>
  <c r="AQ9223" i="1"/>
  <c r="AQ9222" i="1"/>
  <c r="AQ9221" i="1"/>
  <c r="AQ9220" i="1"/>
  <c r="AQ9219" i="1"/>
  <c r="AQ9218" i="1"/>
  <c r="AQ9217" i="1"/>
  <c r="AQ9216" i="1"/>
  <c r="AQ9215" i="1"/>
  <c r="AQ9214" i="1"/>
  <c r="AQ9213" i="1"/>
  <c r="AQ9212" i="1"/>
  <c r="AQ9211" i="1"/>
  <c r="AQ9210" i="1"/>
  <c r="AQ9209" i="1"/>
  <c r="AQ9208" i="1"/>
  <c r="AQ9207" i="1"/>
  <c r="AQ9206" i="1"/>
  <c r="AQ9205" i="1"/>
  <c r="AQ9204" i="1"/>
  <c r="AQ9203" i="1"/>
  <c r="AQ9202" i="1"/>
  <c r="AQ9201" i="1"/>
  <c r="AQ9200" i="1"/>
  <c r="AQ9199" i="1"/>
  <c r="AQ9198" i="1"/>
  <c r="AQ9197" i="1"/>
  <c r="AQ9196" i="1"/>
  <c r="AQ9195" i="1"/>
  <c r="AQ9194" i="1"/>
  <c r="AQ9193" i="1"/>
  <c r="AQ9192" i="1"/>
  <c r="AQ9191" i="1"/>
  <c r="AQ9190" i="1"/>
  <c r="AQ9189" i="1"/>
  <c r="AQ9188" i="1"/>
  <c r="AQ9187" i="1"/>
  <c r="AQ9186" i="1"/>
  <c r="AQ9185" i="1"/>
  <c r="AQ9184" i="1"/>
  <c r="AQ9183" i="1"/>
  <c r="AQ9182" i="1"/>
  <c r="AQ9181" i="1"/>
  <c r="AQ9180" i="1"/>
  <c r="AQ9179" i="1"/>
  <c r="AQ9178" i="1"/>
  <c r="AQ9177" i="1"/>
  <c r="AQ9176" i="1"/>
  <c r="AQ9175" i="1"/>
  <c r="AQ9174" i="1"/>
  <c r="AQ9173" i="1"/>
  <c r="AQ9172" i="1"/>
  <c r="AQ9171" i="1"/>
  <c r="AQ9170" i="1"/>
  <c r="AQ9169" i="1"/>
  <c r="AQ9168" i="1"/>
  <c r="AQ9167" i="1"/>
  <c r="AQ9166" i="1"/>
  <c r="AQ9165" i="1"/>
  <c r="AQ9164" i="1"/>
  <c r="AQ9163" i="1"/>
  <c r="AQ9162" i="1"/>
  <c r="AQ9161" i="1"/>
  <c r="AQ9160" i="1"/>
  <c r="AQ9159" i="1"/>
  <c r="AQ9158" i="1"/>
  <c r="AQ9157" i="1"/>
  <c r="AQ9156" i="1"/>
  <c r="AQ9155" i="1"/>
  <c r="AQ9154" i="1"/>
  <c r="AQ9153" i="1"/>
  <c r="AQ9152" i="1"/>
  <c r="AQ9151" i="1"/>
  <c r="AQ9150" i="1"/>
  <c r="AQ9149" i="1"/>
  <c r="AQ9148" i="1"/>
  <c r="AQ9147" i="1"/>
  <c r="AQ9146" i="1"/>
  <c r="AQ9145" i="1"/>
  <c r="AQ9144" i="1"/>
  <c r="AQ9143" i="1"/>
  <c r="AQ9142" i="1"/>
  <c r="AQ9141" i="1"/>
  <c r="AQ9140" i="1"/>
  <c r="AQ9139" i="1"/>
  <c r="AQ9138" i="1"/>
  <c r="AQ9137" i="1"/>
  <c r="AQ9136" i="1"/>
  <c r="AQ9135" i="1"/>
  <c r="AQ9134" i="1"/>
  <c r="AQ9133" i="1"/>
  <c r="AQ9132" i="1"/>
  <c r="AQ9131" i="1"/>
  <c r="AQ9130" i="1"/>
  <c r="AQ9129" i="1"/>
  <c r="AQ9128" i="1"/>
  <c r="AQ9127" i="1"/>
  <c r="AQ9126" i="1"/>
  <c r="AQ9125" i="1"/>
  <c r="AQ9124" i="1"/>
  <c r="AQ9123" i="1"/>
  <c r="AQ9122" i="1"/>
  <c r="AQ9121" i="1"/>
  <c r="AQ9120" i="1"/>
  <c r="AQ9119" i="1"/>
  <c r="AQ9118" i="1"/>
  <c r="AQ9117" i="1"/>
  <c r="AQ9116" i="1"/>
  <c r="AQ9115" i="1"/>
  <c r="AQ9114" i="1"/>
  <c r="AQ9113" i="1"/>
  <c r="AQ9112" i="1"/>
  <c r="AQ9111" i="1"/>
  <c r="AQ9110" i="1"/>
  <c r="AQ9109" i="1"/>
  <c r="AQ9108" i="1"/>
  <c r="AQ9107" i="1"/>
  <c r="AQ9106" i="1"/>
  <c r="AQ9105" i="1"/>
  <c r="AQ9104" i="1"/>
  <c r="AQ9103" i="1"/>
  <c r="AQ9102" i="1"/>
  <c r="AQ9101" i="1"/>
  <c r="AQ9100" i="1"/>
  <c r="AQ9099" i="1"/>
  <c r="AQ9098" i="1"/>
  <c r="AQ9097" i="1"/>
  <c r="AQ9096" i="1"/>
  <c r="AQ9095" i="1"/>
  <c r="AQ9094" i="1"/>
  <c r="AQ9093" i="1"/>
  <c r="AQ9092" i="1"/>
  <c r="AQ9091" i="1"/>
  <c r="AQ9090" i="1"/>
  <c r="AQ9089" i="1"/>
  <c r="AQ9088" i="1"/>
  <c r="AQ9087" i="1"/>
  <c r="AQ9086" i="1"/>
  <c r="AQ9085" i="1"/>
  <c r="AQ9084" i="1"/>
  <c r="AQ9083" i="1"/>
  <c r="AQ9082" i="1"/>
  <c r="AQ9081" i="1"/>
  <c r="AQ9080" i="1"/>
  <c r="AQ9079" i="1"/>
  <c r="AQ9078" i="1"/>
  <c r="AQ9077" i="1"/>
  <c r="AQ9076" i="1"/>
  <c r="AQ9075" i="1"/>
  <c r="AQ9074" i="1"/>
  <c r="AQ9073" i="1"/>
  <c r="AQ9072" i="1"/>
  <c r="AQ9071" i="1"/>
  <c r="AQ9070" i="1"/>
  <c r="AQ9069" i="1"/>
  <c r="AQ9068" i="1"/>
  <c r="AQ9067" i="1"/>
  <c r="AQ9066" i="1"/>
  <c r="AQ9065" i="1"/>
  <c r="AQ9064" i="1"/>
  <c r="AQ9063" i="1"/>
  <c r="AQ9062" i="1"/>
  <c r="AQ9061" i="1"/>
  <c r="AQ9060" i="1"/>
  <c r="AQ9059" i="1"/>
  <c r="AQ9058" i="1"/>
  <c r="AQ9057" i="1"/>
  <c r="AQ9056" i="1"/>
  <c r="AQ9055" i="1"/>
  <c r="AQ9054" i="1"/>
  <c r="AQ9053" i="1"/>
  <c r="AQ9052" i="1"/>
  <c r="AQ9051" i="1"/>
  <c r="AQ9050" i="1"/>
  <c r="AQ9049" i="1"/>
  <c r="AQ9048" i="1"/>
  <c r="AQ9047" i="1"/>
  <c r="AQ9046" i="1"/>
  <c r="AQ9045" i="1"/>
  <c r="AQ9044" i="1"/>
  <c r="AQ9043" i="1"/>
  <c r="AQ9042" i="1"/>
  <c r="AQ9041" i="1"/>
  <c r="AQ9040" i="1"/>
  <c r="AQ9039" i="1"/>
  <c r="AQ9038" i="1"/>
  <c r="AQ9037" i="1"/>
  <c r="AQ9036" i="1"/>
  <c r="AQ9035" i="1"/>
  <c r="AQ9034" i="1"/>
  <c r="AQ9033" i="1"/>
  <c r="AQ9032" i="1"/>
  <c r="AQ9031" i="1"/>
  <c r="AQ9030" i="1"/>
  <c r="AQ9029" i="1"/>
  <c r="AQ9028" i="1"/>
  <c r="AQ9027" i="1"/>
  <c r="AQ9026" i="1"/>
  <c r="AQ9025" i="1"/>
  <c r="AQ9024" i="1"/>
  <c r="AQ9023" i="1"/>
  <c r="AQ9022" i="1"/>
  <c r="AQ9021" i="1"/>
  <c r="AQ9020" i="1"/>
  <c r="AQ9019" i="1"/>
  <c r="AQ9018" i="1"/>
  <c r="AQ9017" i="1"/>
  <c r="AQ9016" i="1"/>
  <c r="AQ9015" i="1"/>
  <c r="AQ9014" i="1"/>
  <c r="AQ9013" i="1"/>
  <c r="AQ9012" i="1"/>
  <c r="AQ9011" i="1"/>
  <c r="AQ9010" i="1"/>
  <c r="AQ9009" i="1"/>
  <c r="AQ9008" i="1"/>
  <c r="AQ9007" i="1"/>
  <c r="AQ9006" i="1"/>
  <c r="AQ9005" i="1"/>
  <c r="AQ9004" i="1"/>
  <c r="AQ9003" i="1"/>
  <c r="AQ9002" i="1"/>
  <c r="AQ9001" i="1"/>
  <c r="AQ9000" i="1"/>
  <c r="AQ8999" i="1"/>
  <c r="AQ8998" i="1"/>
  <c r="AQ8997" i="1"/>
  <c r="AQ8996" i="1"/>
  <c r="AQ8995" i="1"/>
  <c r="AQ8994" i="1"/>
  <c r="AQ8993" i="1"/>
  <c r="AQ8992" i="1"/>
  <c r="AQ8991" i="1"/>
  <c r="AQ8990" i="1"/>
  <c r="AQ8989" i="1"/>
  <c r="AQ8988" i="1"/>
  <c r="AQ8987" i="1"/>
  <c r="AQ8986" i="1"/>
  <c r="AQ8985" i="1"/>
  <c r="AQ8984" i="1"/>
  <c r="AQ8983" i="1"/>
  <c r="AQ8982" i="1"/>
  <c r="AQ8981" i="1"/>
  <c r="AQ8980" i="1"/>
  <c r="AQ8979" i="1"/>
  <c r="AQ8978" i="1"/>
  <c r="AQ8977" i="1"/>
  <c r="AQ8976" i="1"/>
  <c r="AQ8975" i="1"/>
  <c r="AQ8974" i="1"/>
  <c r="AQ8973" i="1"/>
  <c r="AQ8972" i="1"/>
  <c r="AQ8971" i="1"/>
  <c r="AQ8970" i="1"/>
  <c r="AQ8969" i="1"/>
  <c r="AQ8968" i="1"/>
  <c r="AQ8967" i="1"/>
  <c r="AQ8966" i="1"/>
  <c r="AQ8965" i="1"/>
  <c r="AQ8964" i="1"/>
  <c r="AQ8963" i="1"/>
  <c r="AQ8962" i="1"/>
  <c r="AQ8961" i="1"/>
  <c r="AQ8960" i="1"/>
  <c r="AQ8959" i="1"/>
  <c r="AQ8958" i="1"/>
  <c r="AQ8957" i="1"/>
  <c r="AQ8956" i="1"/>
  <c r="AQ8955" i="1"/>
  <c r="AQ8954" i="1"/>
  <c r="AQ8953" i="1"/>
  <c r="AQ8952" i="1"/>
  <c r="AQ8951" i="1"/>
  <c r="AQ8950" i="1"/>
  <c r="AQ8949" i="1"/>
  <c r="AQ8948" i="1"/>
  <c r="AQ8947" i="1"/>
  <c r="AQ8946" i="1"/>
  <c r="AQ8945" i="1"/>
  <c r="AQ8944" i="1"/>
  <c r="AQ8943" i="1"/>
  <c r="AQ8942" i="1"/>
  <c r="AQ8941" i="1"/>
  <c r="AQ8940" i="1"/>
  <c r="AQ8939" i="1"/>
  <c r="AQ8938" i="1"/>
  <c r="AQ8937" i="1"/>
  <c r="AQ8936" i="1"/>
  <c r="AQ8935" i="1"/>
  <c r="AQ8934" i="1"/>
  <c r="AQ8933" i="1"/>
  <c r="AQ8932" i="1"/>
  <c r="AQ8931" i="1"/>
  <c r="AQ8930" i="1"/>
  <c r="AQ8929" i="1"/>
  <c r="AQ8928" i="1"/>
  <c r="AQ8927" i="1"/>
  <c r="AQ8926" i="1"/>
  <c r="AQ8925" i="1"/>
  <c r="AQ8924" i="1"/>
  <c r="AQ8923" i="1"/>
  <c r="AQ8922" i="1"/>
  <c r="AQ8921" i="1"/>
  <c r="AQ8920" i="1"/>
  <c r="AQ8919" i="1"/>
  <c r="AQ8918" i="1"/>
  <c r="AQ8917" i="1"/>
  <c r="AQ8916" i="1"/>
  <c r="AQ8915" i="1"/>
  <c r="AQ8914" i="1"/>
  <c r="AQ8913" i="1"/>
  <c r="AQ8912" i="1"/>
  <c r="AQ8911" i="1"/>
  <c r="AQ8910" i="1"/>
  <c r="AQ8909" i="1"/>
  <c r="AQ8908" i="1"/>
  <c r="AQ8907" i="1"/>
  <c r="AQ8906" i="1"/>
  <c r="AQ8905" i="1"/>
  <c r="AQ8904" i="1"/>
  <c r="AQ8903" i="1"/>
  <c r="AQ8902" i="1"/>
  <c r="AQ8901" i="1"/>
  <c r="AQ8900" i="1"/>
  <c r="AQ8899" i="1"/>
  <c r="AQ8898" i="1"/>
  <c r="AQ8897" i="1"/>
  <c r="AQ8896" i="1"/>
  <c r="AQ8895" i="1"/>
  <c r="AQ8894" i="1"/>
  <c r="AQ8893" i="1"/>
  <c r="AQ8892" i="1"/>
  <c r="AQ8891" i="1"/>
  <c r="AQ8890" i="1"/>
  <c r="AQ8889" i="1"/>
  <c r="AQ8888" i="1"/>
  <c r="AQ8887" i="1"/>
  <c r="AQ8886" i="1"/>
  <c r="AQ8885" i="1"/>
  <c r="AQ8884" i="1"/>
  <c r="AQ8883" i="1"/>
  <c r="AQ8882" i="1"/>
  <c r="AQ8881" i="1"/>
  <c r="AQ8880" i="1"/>
  <c r="AQ8879" i="1"/>
  <c r="AQ8878" i="1"/>
  <c r="AQ8877" i="1"/>
  <c r="AQ8876" i="1"/>
  <c r="AQ8875" i="1"/>
  <c r="AQ8874" i="1"/>
  <c r="AQ8873" i="1"/>
  <c r="AQ8872" i="1"/>
  <c r="AQ8871" i="1"/>
  <c r="AQ8870" i="1"/>
  <c r="AQ8869" i="1"/>
  <c r="AQ8868" i="1"/>
  <c r="AQ8867" i="1"/>
  <c r="AQ8866" i="1"/>
  <c r="AQ8865" i="1"/>
  <c r="AQ8864" i="1"/>
  <c r="AQ8863" i="1"/>
  <c r="AQ8862" i="1"/>
  <c r="AQ8861" i="1"/>
  <c r="AQ8860" i="1"/>
  <c r="AQ8859" i="1"/>
  <c r="AQ8858" i="1"/>
  <c r="AQ8857" i="1"/>
  <c r="AQ8856" i="1"/>
  <c r="AQ8855" i="1"/>
  <c r="AQ8854" i="1"/>
  <c r="AQ8853" i="1"/>
  <c r="AQ8852" i="1"/>
  <c r="AQ8851" i="1"/>
  <c r="AQ8850" i="1"/>
  <c r="AQ8849" i="1"/>
  <c r="AQ8848" i="1"/>
  <c r="AQ8847" i="1"/>
  <c r="AQ8846" i="1"/>
  <c r="AQ8845" i="1"/>
  <c r="AQ8844" i="1"/>
  <c r="AQ8843" i="1"/>
  <c r="AQ8842" i="1"/>
  <c r="AQ8841" i="1"/>
  <c r="AQ8840" i="1"/>
  <c r="AQ8839" i="1"/>
  <c r="AQ8838" i="1"/>
  <c r="AQ8837" i="1"/>
  <c r="AQ8836" i="1"/>
  <c r="AQ8835" i="1"/>
  <c r="AQ8834" i="1"/>
  <c r="AQ8833" i="1"/>
  <c r="AQ8832" i="1"/>
  <c r="AQ8831" i="1"/>
  <c r="AQ8830" i="1"/>
  <c r="AQ8829" i="1"/>
  <c r="AQ8828" i="1"/>
  <c r="AQ8827" i="1"/>
  <c r="AQ8826" i="1"/>
  <c r="AQ8825" i="1"/>
  <c r="AQ8824" i="1"/>
  <c r="AQ8823" i="1"/>
  <c r="AQ8822" i="1"/>
  <c r="AQ8821" i="1"/>
  <c r="AQ8820" i="1"/>
  <c r="AQ8819" i="1"/>
  <c r="AQ8818" i="1"/>
  <c r="AQ8817" i="1"/>
  <c r="AQ8816" i="1"/>
  <c r="AQ8815" i="1"/>
  <c r="AQ8814" i="1"/>
  <c r="AQ8813" i="1"/>
  <c r="AQ8812" i="1"/>
  <c r="AQ8811" i="1"/>
  <c r="AQ8810" i="1"/>
  <c r="AQ8809" i="1"/>
  <c r="AQ8808" i="1"/>
  <c r="AQ8807" i="1"/>
  <c r="AQ8806" i="1"/>
  <c r="AQ8805" i="1"/>
  <c r="AQ8804" i="1"/>
  <c r="AQ8803" i="1"/>
  <c r="AQ8802" i="1"/>
  <c r="AQ8801" i="1"/>
  <c r="AQ8800" i="1"/>
  <c r="AQ8799" i="1"/>
  <c r="AQ8798" i="1"/>
  <c r="AQ8797" i="1"/>
  <c r="AQ8796" i="1"/>
  <c r="AQ8795" i="1"/>
  <c r="AQ8794" i="1"/>
  <c r="AQ8793" i="1"/>
  <c r="AQ8792" i="1"/>
  <c r="AQ8791" i="1"/>
  <c r="AQ8790" i="1"/>
  <c r="AQ8789" i="1"/>
  <c r="AQ8788" i="1"/>
  <c r="AQ8787" i="1"/>
  <c r="AQ8786" i="1"/>
  <c r="AQ8785" i="1"/>
  <c r="AQ8784" i="1"/>
  <c r="AQ8783" i="1"/>
  <c r="AQ8782" i="1"/>
  <c r="AQ8781" i="1"/>
  <c r="AQ8780" i="1"/>
  <c r="AQ8779" i="1"/>
  <c r="AQ8778" i="1"/>
  <c r="AQ8777" i="1"/>
  <c r="AQ8776" i="1"/>
  <c r="AQ8775" i="1"/>
  <c r="AQ8774" i="1"/>
  <c r="AQ8773" i="1"/>
  <c r="AQ8772" i="1"/>
  <c r="AQ8771" i="1"/>
  <c r="AQ8770" i="1"/>
  <c r="AQ8769" i="1"/>
  <c r="AQ8768" i="1"/>
  <c r="AQ8767" i="1"/>
  <c r="AQ8766" i="1"/>
  <c r="AQ8765" i="1"/>
  <c r="AQ8764" i="1"/>
  <c r="AQ8763" i="1"/>
  <c r="AQ8762" i="1"/>
  <c r="AQ8761" i="1"/>
  <c r="AQ8760" i="1"/>
  <c r="AQ8759" i="1"/>
  <c r="AQ8758" i="1"/>
  <c r="AQ8757" i="1"/>
  <c r="AQ8756" i="1"/>
  <c r="AQ8755" i="1"/>
  <c r="AQ8754" i="1"/>
  <c r="AQ8753" i="1"/>
  <c r="AQ8752" i="1"/>
  <c r="AQ8751" i="1"/>
  <c r="AQ8750" i="1"/>
  <c r="AQ8749" i="1"/>
  <c r="AQ8748" i="1"/>
  <c r="AQ8747" i="1"/>
  <c r="AQ8746" i="1"/>
  <c r="AQ8745" i="1"/>
  <c r="AQ8744" i="1"/>
  <c r="AQ8743" i="1"/>
  <c r="AQ8742" i="1"/>
  <c r="AQ8741" i="1"/>
  <c r="AQ8740" i="1"/>
  <c r="AQ8739" i="1"/>
  <c r="AQ8738" i="1"/>
  <c r="AQ8737" i="1"/>
  <c r="AQ8736" i="1"/>
  <c r="AQ8735" i="1"/>
  <c r="AQ8734" i="1"/>
  <c r="AQ8733" i="1"/>
  <c r="AQ8732" i="1"/>
  <c r="AQ8731" i="1"/>
  <c r="AQ8730" i="1"/>
  <c r="AQ8729" i="1"/>
  <c r="AQ8728" i="1"/>
  <c r="AQ8727" i="1"/>
  <c r="AQ8726" i="1"/>
  <c r="AQ8725" i="1"/>
  <c r="AQ8724" i="1"/>
  <c r="AQ8723" i="1"/>
  <c r="AQ8722" i="1"/>
  <c r="AQ8721" i="1"/>
  <c r="AQ8720" i="1"/>
  <c r="AQ8719" i="1"/>
  <c r="AQ8718" i="1"/>
  <c r="AQ8717" i="1"/>
  <c r="AQ8716" i="1"/>
  <c r="AQ8715" i="1"/>
  <c r="AQ8714" i="1"/>
  <c r="AQ8713" i="1"/>
  <c r="AQ8712" i="1"/>
  <c r="AQ8711" i="1"/>
  <c r="AQ8710" i="1"/>
  <c r="AQ8709" i="1"/>
  <c r="AQ8708" i="1"/>
  <c r="AQ8707" i="1"/>
  <c r="AQ8706" i="1"/>
  <c r="AQ8705" i="1"/>
  <c r="AQ8704" i="1"/>
  <c r="AQ8703" i="1"/>
  <c r="AQ8702" i="1"/>
  <c r="AQ8701" i="1"/>
  <c r="AQ8700" i="1"/>
  <c r="AQ8699" i="1"/>
  <c r="AQ8698" i="1"/>
  <c r="AQ8697" i="1"/>
  <c r="AQ8696" i="1"/>
  <c r="AQ8695" i="1"/>
  <c r="AQ8694" i="1"/>
  <c r="AQ8693" i="1"/>
  <c r="AQ8692" i="1"/>
  <c r="AQ8691" i="1"/>
  <c r="AQ8690" i="1"/>
  <c r="AQ8689" i="1"/>
  <c r="AQ8688" i="1"/>
  <c r="AQ8687" i="1"/>
  <c r="AQ8686" i="1"/>
  <c r="AQ8685" i="1"/>
  <c r="AQ8684" i="1"/>
  <c r="AQ8683" i="1"/>
  <c r="AQ8682" i="1"/>
  <c r="AQ8681" i="1"/>
  <c r="AQ8680" i="1"/>
  <c r="AQ8679" i="1"/>
  <c r="AQ8678" i="1"/>
  <c r="AQ8677" i="1"/>
  <c r="AQ8676" i="1"/>
  <c r="AQ8675" i="1"/>
  <c r="AQ8674" i="1"/>
  <c r="AQ8673" i="1"/>
  <c r="AQ8672" i="1"/>
  <c r="AQ8671" i="1"/>
  <c r="AQ8670" i="1"/>
  <c r="AQ8669" i="1"/>
  <c r="AQ8668" i="1"/>
  <c r="AQ8667" i="1"/>
  <c r="AQ8666" i="1"/>
  <c r="AQ8665" i="1"/>
  <c r="AQ8664" i="1"/>
  <c r="AQ8663" i="1"/>
  <c r="AQ8662" i="1"/>
  <c r="AQ8661" i="1"/>
  <c r="AQ8660" i="1"/>
  <c r="AQ8659" i="1"/>
  <c r="AQ8658" i="1"/>
  <c r="AQ8657" i="1"/>
  <c r="AQ8656" i="1"/>
  <c r="AQ8655" i="1"/>
  <c r="AQ8654" i="1"/>
  <c r="AQ8653" i="1"/>
  <c r="AQ8652" i="1"/>
  <c r="AQ8651" i="1"/>
  <c r="AQ8650" i="1"/>
  <c r="AQ8649" i="1"/>
  <c r="AQ8648" i="1"/>
  <c r="AQ8647" i="1"/>
  <c r="AQ8646" i="1"/>
  <c r="AQ8645" i="1"/>
  <c r="AQ8644" i="1"/>
  <c r="AQ8643" i="1"/>
  <c r="AQ8642" i="1"/>
  <c r="AQ8641" i="1"/>
  <c r="AQ8640" i="1"/>
  <c r="AQ8639" i="1"/>
  <c r="AQ8638" i="1"/>
  <c r="AQ8637" i="1"/>
  <c r="AQ8636" i="1"/>
  <c r="AQ8635" i="1"/>
  <c r="AQ8634" i="1"/>
  <c r="AQ8633" i="1"/>
  <c r="AQ8632" i="1"/>
  <c r="AQ8631" i="1"/>
  <c r="AQ8630" i="1"/>
  <c r="AQ8629" i="1"/>
  <c r="AQ8628" i="1"/>
  <c r="AQ8627" i="1"/>
  <c r="AQ8626" i="1"/>
  <c r="AQ8625" i="1"/>
  <c r="AQ8624" i="1"/>
  <c r="AQ8623" i="1"/>
  <c r="AQ8622" i="1"/>
  <c r="AQ8621" i="1"/>
  <c r="AQ8620" i="1"/>
  <c r="AQ8619" i="1"/>
  <c r="AQ8618" i="1"/>
  <c r="AQ8617" i="1"/>
  <c r="AQ8616" i="1"/>
  <c r="AQ8615" i="1"/>
  <c r="AQ8614" i="1"/>
  <c r="AQ8613" i="1"/>
  <c r="AQ8612" i="1"/>
  <c r="AQ8611" i="1"/>
  <c r="AQ8610" i="1"/>
  <c r="AQ8609" i="1"/>
  <c r="AQ8608" i="1"/>
  <c r="AQ8607" i="1"/>
  <c r="AQ8606" i="1"/>
  <c r="AQ8605" i="1"/>
  <c r="AQ8604" i="1"/>
  <c r="AQ8603" i="1"/>
  <c r="AQ8602" i="1"/>
  <c r="AQ8601" i="1"/>
  <c r="AQ8600" i="1"/>
  <c r="AQ8599" i="1"/>
  <c r="AQ8598" i="1"/>
  <c r="AQ8597" i="1"/>
  <c r="AQ8596" i="1"/>
  <c r="AQ8595" i="1"/>
  <c r="AQ8594" i="1"/>
  <c r="AQ8593" i="1"/>
  <c r="AQ8592" i="1"/>
  <c r="AQ8591" i="1"/>
  <c r="AQ8590" i="1"/>
  <c r="AQ8589" i="1"/>
  <c r="AQ8588" i="1"/>
  <c r="AQ8587" i="1"/>
  <c r="AQ8586" i="1"/>
  <c r="AQ8585" i="1"/>
  <c r="AQ8584" i="1"/>
  <c r="AQ8583" i="1"/>
  <c r="AQ8582" i="1"/>
  <c r="AQ8581" i="1"/>
  <c r="AQ8580" i="1"/>
  <c r="AQ8579" i="1"/>
  <c r="AQ8578" i="1"/>
  <c r="AQ8577" i="1"/>
  <c r="AQ8576" i="1"/>
  <c r="AQ8575" i="1"/>
  <c r="AQ8574" i="1"/>
  <c r="AQ8573" i="1"/>
  <c r="AQ8572" i="1"/>
  <c r="AQ8571" i="1"/>
  <c r="AQ8570" i="1"/>
  <c r="AQ8569" i="1"/>
  <c r="AQ8568" i="1"/>
  <c r="AQ8567" i="1"/>
  <c r="AQ8566" i="1"/>
  <c r="AQ8565" i="1"/>
  <c r="AQ8564" i="1"/>
  <c r="AQ8563" i="1"/>
  <c r="AQ8562" i="1"/>
  <c r="AQ8561" i="1"/>
  <c r="AQ8560" i="1"/>
  <c r="AQ8559" i="1"/>
  <c r="AQ8558" i="1"/>
  <c r="AQ8557" i="1"/>
  <c r="AQ8556" i="1"/>
  <c r="AQ8555" i="1"/>
  <c r="AQ8554" i="1"/>
  <c r="AQ8553" i="1"/>
  <c r="AQ8552" i="1"/>
  <c r="AQ8551" i="1"/>
  <c r="AQ8550" i="1"/>
  <c r="AQ8549" i="1"/>
  <c r="AQ8548" i="1"/>
  <c r="AQ8547" i="1"/>
  <c r="AQ8546" i="1"/>
  <c r="AQ8545" i="1"/>
  <c r="AQ8544" i="1"/>
  <c r="AQ8543" i="1"/>
  <c r="AQ8542" i="1"/>
  <c r="AQ8541" i="1"/>
  <c r="AQ8540" i="1"/>
  <c r="AQ8539" i="1"/>
  <c r="AQ8538" i="1"/>
  <c r="AQ8537" i="1"/>
  <c r="AQ8536" i="1"/>
  <c r="AQ8535" i="1"/>
  <c r="AQ8534" i="1"/>
  <c r="AQ8533" i="1"/>
  <c r="AQ8532" i="1"/>
  <c r="AQ8531" i="1"/>
  <c r="AQ8530" i="1"/>
  <c r="AQ8529" i="1"/>
  <c r="AQ8528" i="1"/>
  <c r="AQ8527" i="1"/>
  <c r="AQ8526" i="1"/>
  <c r="AQ8525" i="1"/>
  <c r="AQ8524" i="1"/>
  <c r="AQ8523" i="1"/>
  <c r="AQ8522" i="1"/>
  <c r="AQ8521" i="1"/>
  <c r="AQ8520" i="1"/>
  <c r="AQ8519" i="1"/>
  <c r="AQ8518" i="1"/>
  <c r="AQ8517" i="1"/>
  <c r="AQ8516" i="1"/>
  <c r="AQ8515" i="1"/>
  <c r="AQ8514" i="1"/>
  <c r="AQ8513" i="1"/>
  <c r="AQ8512" i="1"/>
  <c r="AQ8511" i="1"/>
  <c r="AQ8510" i="1"/>
  <c r="AQ8509" i="1"/>
  <c r="AQ8508" i="1"/>
  <c r="AQ8507" i="1"/>
  <c r="AQ8506" i="1"/>
  <c r="AQ8505" i="1"/>
  <c r="AQ8504" i="1"/>
  <c r="AQ8503" i="1"/>
  <c r="AQ8502" i="1"/>
  <c r="AQ8501" i="1"/>
  <c r="AQ8500" i="1"/>
  <c r="AQ8499" i="1"/>
  <c r="AQ8498" i="1"/>
  <c r="AQ8497" i="1"/>
  <c r="AQ8496" i="1"/>
  <c r="AQ8495" i="1"/>
  <c r="AQ8494" i="1"/>
  <c r="AQ8493" i="1"/>
  <c r="AQ8492" i="1"/>
  <c r="AQ8491" i="1"/>
  <c r="AQ8490" i="1"/>
  <c r="AQ8489" i="1"/>
  <c r="AQ8488" i="1"/>
  <c r="AQ8487" i="1"/>
  <c r="AQ8486" i="1"/>
  <c r="AQ8485" i="1"/>
  <c r="AQ8484" i="1"/>
  <c r="AQ8483" i="1"/>
  <c r="AQ8482" i="1"/>
  <c r="AQ8481" i="1"/>
  <c r="AQ8480" i="1"/>
  <c r="AQ8479" i="1"/>
  <c r="AQ8478" i="1"/>
  <c r="AQ8477" i="1"/>
  <c r="AQ8476" i="1"/>
  <c r="AQ8475" i="1"/>
  <c r="AQ8474" i="1"/>
  <c r="AQ8473" i="1"/>
  <c r="AQ8472" i="1"/>
  <c r="AQ8471" i="1"/>
  <c r="AQ8470" i="1"/>
  <c r="AQ8469" i="1"/>
  <c r="AQ8468" i="1"/>
  <c r="AQ8467" i="1"/>
  <c r="AQ8466" i="1"/>
  <c r="AQ8465" i="1"/>
  <c r="AQ8464" i="1"/>
  <c r="AQ8463" i="1"/>
  <c r="AQ8462" i="1"/>
  <c r="AQ8461" i="1"/>
  <c r="AQ8460" i="1"/>
  <c r="AQ8459" i="1"/>
  <c r="AQ8458" i="1"/>
  <c r="AQ8457" i="1"/>
  <c r="AQ8456" i="1"/>
  <c r="AQ8455" i="1"/>
  <c r="AQ8454" i="1"/>
  <c r="AQ8453" i="1"/>
  <c r="AQ8452" i="1"/>
  <c r="AQ8451" i="1"/>
  <c r="AQ8450" i="1"/>
  <c r="AQ8449" i="1"/>
  <c r="AQ8448" i="1"/>
  <c r="AQ8447" i="1"/>
  <c r="AQ8446" i="1"/>
  <c r="AQ8445" i="1"/>
  <c r="AQ8444" i="1"/>
  <c r="AQ8443" i="1"/>
  <c r="AQ8442" i="1"/>
  <c r="AQ8441" i="1"/>
  <c r="AQ8440" i="1"/>
  <c r="AQ8439" i="1"/>
  <c r="AQ8438" i="1"/>
  <c r="AQ8437" i="1"/>
  <c r="AQ8436" i="1"/>
  <c r="AQ8435" i="1"/>
  <c r="AQ8434" i="1"/>
  <c r="AQ8433" i="1"/>
  <c r="AQ8432" i="1"/>
  <c r="AQ8431" i="1"/>
  <c r="AQ8430" i="1"/>
  <c r="AQ8429" i="1"/>
  <c r="AQ8428" i="1"/>
  <c r="AQ8427" i="1"/>
  <c r="AQ8426" i="1"/>
  <c r="AQ8425" i="1"/>
  <c r="AQ8424" i="1"/>
  <c r="AQ8423" i="1"/>
  <c r="AQ8422" i="1"/>
  <c r="AQ8421" i="1"/>
  <c r="AQ8420" i="1"/>
  <c r="AQ8419" i="1"/>
  <c r="AQ8418" i="1"/>
  <c r="AQ8417" i="1"/>
  <c r="AQ8416" i="1"/>
  <c r="AQ8415" i="1"/>
  <c r="AQ8414" i="1"/>
  <c r="AQ8413" i="1"/>
  <c r="AQ8412" i="1"/>
  <c r="AQ8411" i="1"/>
  <c r="AQ8410" i="1"/>
  <c r="AQ8409" i="1"/>
  <c r="AQ8408" i="1"/>
  <c r="AQ8407" i="1"/>
  <c r="AQ8406" i="1"/>
  <c r="AQ8405" i="1"/>
  <c r="AQ8404" i="1"/>
  <c r="AQ8403" i="1"/>
  <c r="AQ8402" i="1"/>
  <c r="AQ8401" i="1"/>
  <c r="AQ8400" i="1"/>
  <c r="AQ8399" i="1"/>
  <c r="AQ8398" i="1"/>
  <c r="AQ8397" i="1"/>
  <c r="AQ8396" i="1"/>
  <c r="AQ8395" i="1"/>
  <c r="AQ8394" i="1"/>
  <c r="AQ8393" i="1"/>
  <c r="AQ8392" i="1"/>
  <c r="AQ8391" i="1"/>
  <c r="AQ8390" i="1"/>
  <c r="AQ8389" i="1"/>
  <c r="AQ8388" i="1"/>
  <c r="AQ8387" i="1"/>
  <c r="AQ8386" i="1"/>
  <c r="AQ8385" i="1"/>
  <c r="AQ8384" i="1"/>
  <c r="AQ8383" i="1"/>
  <c r="AQ8382" i="1"/>
  <c r="AQ8381" i="1"/>
  <c r="AQ8380" i="1"/>
  <c r="AQ8379" i="1"/>
  <c r="AQ8378" i="1"/>
  <c r="AQ8377" i="1"/>
  <c r="AQ8376" i="1"/>
  <c r="AQ8375" i="1"/>
  <c r="AQ8374" i="1"/>
  <c r="AQ8373" i="1"/>
  <c r="AQ8372" i="1"/>
  <c r="AQ8371" i="1"/>
  <c r="AQ8370" i="1"/>
  <c r="AQ8369" i="1"/>
  <c r="AQ8368" i="1"/>
  <c r="AQ8367" i="1"/>
  <c r="AQ8366" i="1"/>
  <c r="AQ8365" i="1"/>
  <c r="AQ8364" i="1"/>
  <c r="AQ8363" i="1"/>
  <c r="AQ8362" i="1"/>
  <c r="AQ8361" i="1"/>
  <c r="AQ8360" i="1"/>
  <c r="AQ8359" i="1"/>
  <c r="AQ8358" i="1"/>
  <c r="AQ8357" i="1"/>
  <c r="AQ8356" i="1"/>
  <c r="AQ8355" i="1"/>
  <c r="AQ8354" i="1"/>
  <c r="AQ8353" i="1"/>
  <c r="AQ8352" i="1"/>
  <c r="AQ8351" i="1"/>
  <c r="AQ8350" i="1"/>
  <c r="AQ8349" i="1"/>
  <c r="AQ8348" i="1"/>
  <c r="AQ8347" i="1"/>
  <c r="AQ8346" i="1"/>
  <c r="AQ8345" i="1"/>
  <c r="AQ8344" i="1"/>
  <c r="AQ8343" i="1"/>
  <c r="AQ8342" i="1"/>
  <c r="AQ8341" i="1"/>
  <c r="AQ8340" i="1"/>
  <c r="AQ8339" i="1"/>
  <c r="AQ8338" i="1"/>
  <c r="AQ8337" i="1"/>
  <c r="AQ8336" i="1"/>
  <c r="AQ8335" i="1"/>
  <c r="AQ8334" i="1"/>
  <c r="AQ8333" i="1"/>
  <c r="AQ8332" i="1"/>
  <c r="AQ8331" i="1"/>
  <c r="AQ8330" i="1"/>
  <c r="AQ8329" i="1"/>
  <c r="AQ8328" i="1"/>
  <c r="AQ8327" i="1"/>
  <c r="AQ8326" i="1"/>
  <c r="AQ8325" i="1"/>
  <c r="AQ8324" i="1"/>
  <c r="AQ8323" i="1"/>
  <c r="AQ8322" i="1"/>
  <c r="AQ8321" i="1"/>
  <c r="AQ8320" i="1"/>
  <c r="AQ8319" i="1"/>
  <c r="AQ8318" i="1"/>
  <c r="AQ8317" i="1"/>
  <c r="AQ8316" i="1"/>
  <c r="AQ8315" i="1"/>
  <c r="AQ8314" i="1"/>
  <c r="AQ8313" i="1"/>
  <c r="AQ8312" i="1"/>
  <c r="AQ8311" i="1"/>
  <c r="AQ8310" i="1"/>
  <c r="AQ8309" i="1"/>
  <c r="AQ8308" i="1"/>
  <c r="AQ8307" i="1"/>
  <c r="AQ8306" i="1"/>
  <c r="AQ8305" i="1"/>
  <c r="AQ8304" i="1"/>
  <c r="AQ8303" i="1"/>
  <c r="AQ8302" i="1"/>
  <c r="AQ8301" i="1"/>
  <c r="AQ8300" i="1"/>
  <c r="AQ8299" i="1"/>
  <c r="AQ8298" i="1"/>
  <c r="AQ8297" i="1"/>
  <c r="AQ8296" i="1"/>
  <c r="AQ8295" i="1"/>
  <c r="AQ8294" i="1"/>
  <c r="AQ8293" i="1"/>
  <c r="AQ8292" i="1"/>
  <c r="AQ8291" i="1"/>
  <c r="AQ8290" i="1"/>
  <c r="AQ8289" i="1"/>
  <c r="AQ8288" i="1"/>
  <c r="AQ8287" i="1"/>
  <c r="AQ8286" i="1"/>
  <c r="AQ8285" i="1"/>
  <c r="AQ8284" i="1"/>
  <c r="AQ8283" i="1"/>
  <c r="AQ8282" i="1"/>
  <c r="AQ8281" i="1"/>
  <c r="AQ8280" i="1"/>
  <c r="AQ8279" i="1"/>
  <c r="AQ8278" i="1"/>
  <c r="AQ8277" i="1"/>
  <c r="AQ8276" i="1"/>
  <c r="AQ8275" i="1"/>
  <c r="AQ8274" i="1"/>
  <c r="AQ8273" i="1"/>
  <c r="AQ8272" i="1"/>
  <c r="AQ8271" i="1"/>
  <c r="AQ8270" i="1"/>
  <c r="AQ8269" i="1"/>
  <c r="AQ8268" i="1"/>
  <c r="AQ8267" i="1"/>
  <c r="AQ8266" i="1"/>
  <c r="AQ8265" i="1"/>
  <c r="AQ8264" i="1"/>
  <c r="AQ8263" i="1"/>
  <c r="AQ8262" i="1"/>
  <c r="AQ8261" i="1"/>
  <c r="AQ8260" i="1"/>
  <c r="AQ8259" i="1"/>
  <c r="AQ8258" i="1"/>
  <c r="AQ8257" i="1"/>
  <c r="AQ8256" i="1"/>
  <c r="AQ8255" i="1"/>
  <c r="AQ8254" i="1"/>
  <c r="AQ8253" i="1"/>
  <c r="AQ8252" i="1"/>
  <c r="AQ8251" i="1"/>
  <c r="AQ8250" i="1"/>
  <c r="AQ8249" i="1"/>
  <c r="AQ8248" i="1"/>
  <c r="AQ8247" i="1"/>
  <c r="AQ8246" i="1"/>
  <c r="AQ8245" i="1"/>
  <c r="AQ8244" i="1"/>
  <c r="AQ8243" i="1"/>
  <c r="AQ8242" i="1"/>
  <c r="AQ8241" i="1"/>
  <c r="AQ8240" i="1"/>
  <c r="AQ8239" i="1"/>
  <c r="AQ8238" i="1"/>
  <c r="AQ8237" i="1"/>
  <c r="AQ8236" i="1"/>
  <c r="AQ8235" i="1"/>
  <c r="AQ8234" i="1"/>
  <c r="AQ8233" i="1"/>
  <c r="AQ8232" i="1"/>
  <c r="AQ8231" i="1"/>
  <c r="AQ8230" i="1"/>
  <c r="AQ8229" i="1"/>
  <c r="AQ8228" i="1"/>
  <c r="AQ8227" i="1"/>
  <c r="AQ8226" i="1"/>
  <c r="AQ8225" i="1"/>
  <c r="AQ8224" i="1"/>
  <c r="AQ8223" i="1"/>
  <c r="AQ8222" i="1"/>
  <c r="AQ8221" i="1"/>
  <c r="AQ8220" i="1"/>
  <c r="AQ8219" i="1"/>
  <c r="AQ8218" i="1"/>
  <c r="AQ8217" i="1"/>
  <c r="AQ8216" i="1"/>
  <c r="AQ8215" i="1"/>
  <c r="AQ8214" i="1"/>
  <c r="AQ8213" i="1"/>
  <c r="AQ8212" i="1"/>
  <c r="AQ8211" i="1"/>
  <c r="AQ8210" i="1"/>
  <c r="AQ8209" i="1"/>
  <c r="AQ8208" i="1"/>
  <c r="AQ8207" i="1"/>
  <c r="AQ8206" i="1"/>
  <c r="AQ8205" i="1"/>
  <c r="AQ8204" i="1"/>
  <c r="AQ8203" i="1"/>
  <c r="AQ8202" i="1"/>
  <c r="AQ8201" i="1"/>
  <c r="AQ8200" i="1"/>
  <c r="AQ8199" i="1"/>
  <c r="AQ8198" i="1"/>
  <c r="AQ8197" i="1"/>
  <c r="AQ8196" i="1"/>
  <c r="AQ8195" i="1"/>
  <c r="AQ8194" i="1"/>
  <c r="AQ8193" i="1"/>
  <c r="AQ8192" i="1"/>
  <c r="AQ8191" i="1"/>
  <c r="AQ8190" i="1"/>
  <c r="AQ8189" i="1"/>
  <c r="AQ8188" i="1"/>
  <c r="AQ8187" i="1"/>
  <c r="AQ8186" i="1"/>
  <c r="AQ8185" i="1"/>
  <c r="AQ8184" i="1"/>
  <c r="AQ8183" i="1"/>
  <c r="AQ8182" i="1"/>
  <c r="AQ8181" i="1"/>
  <c r="AQ8180" i="1"/>
  <c r="AQ8179" i="1"/>
  <c r="AQ8178" i="1"/>
  <c r="AQ8177" i="1"/>
  <c r="AQ8176" i="1"/>
  <c r="AQ8175" i="1"/>
  <c r="AQ8174" i="1"/>
  <c r="AQ8173" i="1"/>
  <c r="AQ8172" i="1"/>
  <c r="AQ8171" i="1"/>
  <c r="AQ8170" i="1"/>
  <c r="AQ8169" i="1"/>
  <c r="AQ8168" i="1"/>
  <c r="AQ8167" i="1"/>
  <c r="AQ8166" i="1"/>
  <c r="AQ8165" i="1"/>
  <c r="AQ8164" i="1"/>
  <c r="AQ8163" i="1"/>
  <c r="AQ8162" i="1"/>
  <c r="AQ8161" i="1"/>
  <c r="AQ8160" i="1"/>
  <c r="AQ8159" i="1"/>
  <c r="AQ8158" i="1"/>
  <c r="AQ8157" i="1"/>
  <c r="AQ8156" i="1"/>
  <c r="AQ8155" i="1"/>
  <c r="AQ8154" i="1"/>
  <c r="AQ8153" i="1"/>
  <c r="AQ8152" i="1"/>
  <c r="AQ8151" i="1"/>
  <c r="AQ8150" i="1"/>
  <c r="AQ8149" i="1"/>
  <c r="AQ8148" i="1"/>
  <c r="AQ8147" i="1"/>
  <c r="AQ8146" i="1"/>
  <c r="AQ8145" i="1"/>
  <c r="AQ8144" i="1"/>
  <c r="AQ8143" i="1"/>
  <c r="AQ8142" i="1"/>
  <c r="AQ8141" i="1"/>
  <c r="AQ8140" i="1"/>
  <c r="AQ8139" i="1"/>
  <c r="AQ8138" i="1"/>
  <c r="AQ8137" i="1"/>
  <c r="AQ8136" i="1"/>
  <c r="AQ8135" i="1"/>
  <c r="AQ8134" i="1"/>
  <c r="AQ8133" i="1"/>
  <c r="AQ8132" i="1"/>
  <c r="AQ8131" i="1"/>
  <c r="AQ8130" i="1"/>
  <c r="AQ8129" i="1"/>
  <c r="AQ8128" i="1"/>
  <c r="AQ8127" i="1"/>
  <c r="AQ8126" i="1"/>
  <c r="AQ8125" i="1"/>
  <c r="AQ8124" i="1"/>
  <c r="AQ8123" i="1"/>
  <c r="AQ8122" i="1"/>
  <c r="AQ8121" i="1"/>
  <c r="AQ8120" i="1"/>
  <c r="AQ8119" i="1"/>
  <c r="AQ8118" i="1"/>
  <c r="AQ8117" i="1"/>
  <c r="AQ8116" i="1"/>
  <c r="AQ8115" i="1"/>
  <c r="AQ8114" i="1"/>
  <c r="AQ8113" i="1"/>
  <c r="AQ8112" i="1"/>
  <c r="AQ8111" i="1"/>
  <c r="AQ8110" i="1"/>
  <c r="AQ8109" i="1"/>
  <c r="AQ8108" i="1"/>
  <c r="AQ8107" i="1"/>
  <c r="AQ8106" i="1"/>
  <c r="AQ8105" i="1"/>
  <c r="AQ8104" i="1"/>
  <c r="AQ8103" i="1"/>
  <c r="AQ8102" i="1"/>
  <c r="AQ8101" i="1"/>
  <c r="AQ8100" i="1"/>
  <c r="AQ8099" i="1"/>
  <c r="AQ8098" i="1"/>
  <c r="AQ8097" i="1"/>
  <c r="AQ8096" i="1"/>
  <c r="AQ8095" i="1"/>
  <c r="AQ8094" i="1"/>
  <c r="AQ8093" i="1"/>
  <c r="AQ8092" i="1"/>
  <c r="AQ8091" i="1"/>
  <c r="AQ8090" i="1"/>
  <c r="AQ8089" i="1"/>
  <c r="AQ8088" i="1"/>
  <c r="AQ8087" i="1"/>
  <c r="AQ8086" i="1"/>
  <c r="AQ8085" i="1"/>
  <c r="AQ8084" i="1"/>
  <c r="AQ8083" i="1"/>
  <c r="AQ8082" i="1"/>
  <c r="AQ8081" i="1"/>
  <c r="AQ8080" i="1"/>
  <c r="AQ8079" i="1"/>
  <c r="AQ8078" i="1"/>
  <c r="AQ8077" i="1"/>
  <c r="AQ8076" i="1"/>
  <c r="AQ8075" i="1"/>
  <c r="AQ8074" i="1"/>
  <c r="AQ8073" i="1"/>
  <c r="AQ8072" i="1"/>
  <c r="AQ8071" i="1"/>
  <c r="AQ8070" i="1"/>
  <c r="AQ8069" i="1"/>
  <c r="AQ8068" i="1"/>
  <c r="AQ8067" i="1"/>
  <c r="AQ8066" i="1"/>
  <c r="AQ8065" i="1"/>
  <c r="AQ8064" i="1"/>
  <c r="AQ8063" i="1"/>
  <c r="AQ8062" i="1"/>
  <c r="AQ8061" i="1"/>
  <c r="AQ8060" i="1"/>
  <c r="AQ8059" i="1"/>
  <c r="AQ8058" i="1"/>
  <c r="AQ8057" i="1"/>
  <c r="AQ8056" i="1"/>
  <c r="AQ8055" i="1"/>
  <c r="AQ8054" i="1"/>
  <c r="AQ8053" i="1"/>
  <c r="AQ8052" i="1"/>
  <c r="AQ8051" i="1"/>
  <c r="AQ8050" i="1"/>
  <c r="AQ8049" i="1"/>
  <c r="AQ8048" i="1"/>
  <c r="AQ8047" i="1"/>
  <c r="AQ8046" i="1"/>
  <c r="AQ8045" i="1"/>
  <c r="AQ8044" i="1"/>
  <c r="AQ8043" i="1"/>
  <c r="AQ8042" i="1"/>
  <c r="AQ8041" i="1"/>
  <c r="AQ8040" i="1"/>
  <c r="AQ8039" i="1"/>
  <c r="AQ8038" i="1"/>
  <c r="AQ8037" i="1"/>
  <c r="AQ8036" i="1"/>
  <c r="AQ8035" i="1"/>
  <c r="AQ8034" i="1"/>
  <c r="AQ8033" i="1"/>
  <c r="AQ8032" i="1"/>
  <c r="AQ8031" i="1"/>
  <c r="AQ8030" i="1"/>
  <c r="AQ8029" i="1"/>
  <c r="AQ8028" i="1"/>
  <c r="AQ8027" i="1"/>
  <c r="AQ8026" i="1"/>
  <c r="AQ8025" i="1"/>
  <c r="AQ8024" i="1"/>
  <c r="AQ8023" i="1"/>
  <c r="AQ8022" i="1"/>
  <c r="AQ8021" i="1"/>
  <c r="AQ8020" i="1"/>
  <c r="AQ8019" i="1"/>
  <c r="AQ8018" i="1"/>
  <c r="AQ8017" i="1"/>
  <c r="AQ8016" i="1"/>
  <c r="AQ8015" i="1"/>
  <c r="AQ8014" i="1"/>
  <c r="AQ8013" i="1"/>
  <c r="AQ8012" i="1"/>
  <c r="AQ8011" i="1"/>
  <c r="AQ8010" i="1"/>
  <c r="AQ8009" i="1"/>
  <c r="AQ8008" i="1"/>
  <c r="AQ8007" i="1"/>
  <c r="AQ8006" i="1"/>
  <c r="AQ8005" i="1"/>
  <c r="AQ8004" i="1"/>
  <c r="AQ8003" i="1"/>
  <c r="AQ8002" i="1"/>
  <c r="AQ8001" i="1"/>
  <c r="AQ8000" i="1"/>
  <c r="AQ7999" i="1"/>
  <c r="AQ7998" i="1"/>
  <c r="AQ7997" i="1"/>
  <c r="AQ7996" i="1"/>
  <c r="AQ7995" i="1"/>
  <c r="AQ7994" i="1"/>
  <c r="AQ7993" i="1"/>
  <c r="AQ7992" i="1"/>
  <c r="AQ7991" i="1"/>
  <c r="AQ7990" i="1"/>
  <c r="AQ7989" i="1"/>
  <c r="AQ7988" i="1"/>
  <c r="AQ7987" i="1"/>
  <c r="AQ7986" i="1"/>
  <c r="AQ7985" i="1"/>
  <c r="AQ7984" i="1"/>
  <c r="AQ7983" i="1"/>
  <c r="AQ7982" i="1"/>
  <c r="AQ7981" i="1"/>
  <c r="AQ7980" i="1"/>
  <c r="AQ7979" i="1"/>
  <c r="AQ7978" i="1"/>
  <c r="AQ7977" i="1"/>
  <c r="AQ7976" i="1"/>
  <c r="AQ7975" i="1"/>
  <c r="AQ7974" i="1"/>
  <c r="AQ7973" i="1"/>
  <c r="AQ7972" i="1"/>
  <c r="AQ7971" i="1"/>
  <c r="AQ7970" i="1"/>
  <c r="AQ7969" i="1"/>
  <c r="AQ7968" i="1"/>
  <c r="AQ7967" i="1"/>
  <c r="AQ7966" i="1"/>
  <c r="AQ7965" i="1"/>
  <c r="AQ7964" i="1"/>
  <c r="AQ7963" i="1"/>
  <c r="AQ7962" i="1"/>
  <c r="AQ7961" i="1"/>
  <c r="AQ7960" i="1"/>
  <c r="AQ7959" i="1"/>
  <c r="AQ7958" i="1"/>
  <c r="AQ7957" i="1"/>
  <c r="AQ7956" i="1"/>
  <c r="AQ7955" i="1"/>
  <c r="AQ7954" i="1"/>
  <c r="AQ7953" i="1"/>
  <c r="AQ7952" i="1"/>
  <c r="AQ7951" i="1"/>
  <c r="AQ7950" i="1"/>
  <c r="AQ7949" i="1"/>
  <c r="AQ7948" i="1"/>
  <c r="AQ7947" i="1"/>
  <c r="AQ7946" i="1"/>
  <c r="AQ7945" i="1"/>
  <c r="AQ7944" i="1"/>
  <c r="AQ7943" i="1"/>
  <c r="AQ7942" i="1"/>
  <c r="AQ7941" i="1"/>
  <c r="AQ7940" i="1"/>
  <c r="AQ7939" i="1"/>
  <c r="AQ7938" i="1"/>
  <c r="AQ7937" i="1"/>
  <c r="AQ7936" i="1"/>
  <c r="AQ7935" i="1"/>
  <c r="AQ7934" i="1"/>
  <c r="AQ7933" i="1"/>
  <c r="AQ7932" i="1"/>
  <c r="AQ7931" i="1"/>
  <c r="AQ7930" i="1"/>
  <c r="AQ7929" i="1"/>
  <c r="AQ7928" i="1"/>
  <c r="AQ7927" i="1"/>
  <c r="AQ7926" i="1"/>
  <c r="AQ7925" i="1"/>
  <c r="AQ7924" i="1"/>
  <c r="AQ7923" i="1"/>
  <c r="AQ7922" i="1"/>
  <c r="AQ7921" i="1"/>
  <c r="AQ7920" i="1"/>
  <c r="AQ7919" i="1"/>
  <c r="AQ7918" i="1"/>
  <c r="AQ7917" i="1"/>
  <c r="AQ7916" i="1"/>
  <c r="AQ7915" i="1"/>
  <c r="AQ7914" i="1"/>
  <c r="AQ7913" i="1"/>
  <c r="AQ7912" i="1"/>
  <c r="AQ7911" i="1"/>
  <c r="AQ7910" i="1"/>
  <c r="AQ7909" i="1"/>
  <c r="AQ7908" i="1"/>
  <c r="AQ7907" i="1"/>
  <c r="AQ7906" i="1"/>
  <c r="AQ7905" i="1"/>
  <c r="AQ7904" i="1"/>
  <c r="AQ7903" i="1"/>
  <c r="AQ7902" i="1"/>
  <c r="AQ7901" i="1"/>
  <c r="AQ7900" i="1"/>
  <c r="AQ7899" i="1"/>
  <c r="AQ7898" i="1"/>
  <c r="AQ7897" i="1"/>
  <c r="AQ7896" i="1"/>
  <c r="AQ7895" i="1"/>
  <c r="AQ7894" i="1"/>
  <c r="AQ7893" i="1"/>
  <c r="AQ7892" i="1"/>
  <c r="AQ7891" i="1"/>
  <c r="AQ7890" i="1"/>
  <c r="AQ7889" i="1"/>
  <c r="AQ7888" i="1"/>
  <c r="AQ7887" i="1"/>
  <c r="AQ7886" i="1"/>
  <c r="AQ7885" i="1"/>
  <c r="AQ7884" i="1"/>
  <c r="AQ7883" i="1"/>
  <c r="AQ7882" i="1"/>
  <c r="AQ7881" i="1"/>
  <c r="AQ7880" i="1"/>
  <c r="AQ7879" i="1"/>
  <c r="AQ7878" i="1"/>
  <c r="AQ7877" i="1"/>
  <c r="AQ7876" i="1"/>
  <c r="AQ7875" i="1"/>
  <c r="AQ7874" i="1"/>
  <c r="AQ7873" i="1"/>
  <c r="AQ7872" i="1"/>
  <c r="AQ7871" i="1"/>
  <c r="AQ7870" i="1"/>
  <c r="AQ7869" i="1"/>
  <c r="AQ7868" i="1"/>
  <c r="AQ7867" i="1"/>
  <c r="AQ7866" i="1"/>
  <c r="AQ7865" i="1"/>
  <c r="AQ7864" i="1"/>
  <c r="AQ7863" i="1"/>
  <c r="AQ7862" i="1"/>
  <c r="AQ7861" i="1"/>
  <c r="AQ7860" i="1"/>
  <c r="AQ7859" i="1"/>
  <c r="AQ7858" i="1"/>
  <c r="AQ7857" i="1"/>
  <c r="AQ7856" i="1"/>
  <c r="AQ7855" i="1"/>
  <c r="AQ7854" i="1"/>
  <c r="AQ7853" i="1"/>
  <c r="AQ7852" i="1"/>
  <c r="AQ7851" i="1"/>
  <c r="AQ7850" i="1"/>
  <c r="AQ7849" i="1"/>
  <c r="AQ7848" i="1"/>
  <c r="AQ7847" i="1"/>
  <c r="AQ7846" i="1"/>
  <c r="AQ7845" i="1"/>
  <c r="AQ7844" i="1"/>
  <c r="AQ7843" i="1"/>
  <c r="AQ7842" i="1"/>
  <c r="AQ7841" i="1"/>
  <c r="AQ7840" i="1"/>
  <c r="AQ7839" i="1"/>
  <c r="AQ7838" i="1"/>
  <c r="AQ7837" i="1"/>
  <c r="AQ7836" i="1"/>
  <c r="AQ7835" i="1"/>
  <c r="AQ7834" i="1"/>
  <c r="AQ7833" i="1"/>
  <c r="AQ7832" i="1"/>
  <c r="AQ7831" i="1"/>
  <c r="AQ7830" i="1"/>
  <c r="AQ7829" i="1"/>
  <c r="AQ7828" i="1"/>
  <c r="AQ7827" i="1"/>
  <c r="AQ7826" i="1"/>
  <c r="AQ7825" i="1"/>
  <c r="AQ7824" i="1"/>
  <c r="AQ7823" i="1"/>
  <c r="AQ7822" i="1"/>
  <c r="AQ7821" i="1"/>
  <c r="AQ7820" i="1"/>
  <c r="AQ7819" i="1"/>
  <c r="AQ7818" i="1"/>
  <c r="AQ7817" i="1"/>
  <c r="AQ7816" i="1"/>
  <c r="AQ7815" i="1"/>
  <c r="AQ7814" i="1"/>
  <c r="AQ7813" i="1"/>
  <c r="AQ7812" i="1"/>
  <c r="AQ7811" i="1"/>
  <c r="AQ7810" i="1"/>
  <c r="AQ7809" i="1"/>
  <c r="AQ7808" i="1"/>
  <c r="AQ7807" i="1"/>
  <c r="AQ7806" i="1"/>
  <c r="AQ7805" i="1"/>
  <c r="AQ7804" i="1"/>
  <c r="AQ7803" i="1"/>
  <c r="AQ7802" i="1"/>
  <c r="AQ7801" i="1"/>
  <c r="AQ7800" i="1"/>
  <c r="AQ7799" i="1"/>
  <c r="AQ7798" i="1"/>
  <c r="AQ7797" i="1"/>
  <c r="AQ7796" i="1"/>
  <c r="AQ7795" i="1"/>
  <c r="AQ7794" i="1"/>
  <c r="AQ7793" i="1"/>
  <c r="AQ7792" i="1"/>
  <c r="AQ7791" i="1"/>
  <c r="AQ7790" i="1"/>
  <c r="AQ7789" i="1"/>
  <c r="AQ7788" i="1"/>
  <c r="AQ7787" i="1"/>
  <c r="AQ7786" i="1"/>
  <c r="AQ7785" i="1"/>
  <c r="AQ7784" i="1"/>
  <c r="AQ7783" i="1"/>
  <c r="AQ7782" i="1"/>
  <c r="AQ7781" i="1"/>
  <c r="AQ7780" i="1"/>
  <c r="AQ7779" i="1"/>
  <c r="AQ7778" i="1"/>
  <c r="AQ7777" i="1"/>
  <c r="AQ7776" i="1"/>
  <c r="AQ7775" i="1"/>
  <c r="AQ7774" i="1"/>
  <c r="AQ7773" i="1"/>
  <c r="AQ7772" i="1"/>
  <c r="AQ7771" i="1"/>
  <c r="AQ7770" i="1"/>
  <c r="AQ7769" i="1"/>
  <c r="AQ7768" i="1"/>
  <c r="AQ7767" i="1"/>
  <c r="AQ7766" i="1"/>
  <c r="AQ7765" i="1"/>
  <c r="AQ7764" i="1"/>
  <c r="AQ7763" i="1"/>
  <c r="AQ7762" i="1"/>
  <c r="AQ7761" i="1"/>
  <c r="AQ7760" i="1"/>
  <c r="AQ7759" i="1"/>
  <c r="AQ7758" i="1"/>
  <c r="AQ7757" i="1"/>
  <c r="AQ7756" i="1"/>
  <c r="AQ7755" i="1"/>
  <c r="AQ7754" i="1"/>
  <c r="AQ7753" i="1"/>
  <c r="AQ7752" i="1"/>
  <c r="AQ7751" i="1"/>
  <c r="AQ7750" i="1"/>
  <c r="AQ7749" i="1"/>
  <c r="AQ7748" i="1"/>
  <c r="AQ7747" i="1"/>
  <c r="AQ7746" i="1"/>
  <c r="AQ7745" i="1"/>
  <c r="AQ7744" i="1"/>
  <c r="AQ7743" i="1"/>
  <c r="AQ7742" i="1"/>
  <c r="AQ7741" i="1"/>
  <c r="AQ7740" i="1"/>
  <c r="AQ7739" i="1"/>
  <c r="AQ7738" i="1"/>
  <c r="AQ7737" i="1"/>
  <c r="AQ7736" i="1"/>
  <c r="AQ7735" i="1"/>
  <c r="AQ7734" i="1"/>
  <c r="AQ7733" i="1"/>
  <c r="AQ7732" i="1"/>
  <c r="AQ7731" i="1"/>
  <c r="AQ7730" i="1"/>
  <c r="AQ7729" i="1"/>
  <c r="AQ7728" i="1"/>
  <c r="AQ7727" i="1"/>
  <c r="AQ7726" i="1"/>
  <c r="AQ7725" i="1"/>
  <c r="AQ7724" i="1"/>
  <c r="AQ7723" i="1"/>
  <c r="AQ7722" i="1"/>
  <c r="AQ7721" i="1"/>
  <c r="AQ7720" i="1"/>
  <c r="AQ7719" i="1"/>
  <c r="AQ7718" i="1"/>
  <c r="AQ7717" i="1"/>
  <c r="AQ7716" i="1"/>
  <c r="AQ7715" i="1"/>
  <c r="AQ7714" i="1"/>
  <c r="AQ7713" i="1"/>
  <c r="AQ7712" i="1"/>
  <c r="AQ7711" i="1"/>
  <c r="AQ7710" i="1"/>
  <c r="AQ7709" i="1"/>
  <c r="AQ7708" i="1"/>
  <c r="AQ7707" i="1"/>
  <c r="AQ7706" i="1"/>
  <c r="AQ7705" i="1"/>
  <c r="AQ7704" i="1"/>
  <c r="AQ7703" i="1"/>
  <c r="AQ7702" i="1"/>
  <c r="AQ7701" i="1"/>
  <c r="AQ7700" i="1"/>
  <c r="AQ7699" i="1"/>
  <c r="AQ7698" i="1"/>
  <c r="AQ7697" i="1"/>
  <c r="AQ7696" i="1"/>
  <c r="AQ7695" i="1"/>
  <c r="AQ7694" i="1"/>
  <c r="AQ7693" i="1"/>
  <c r="AQ7692" i="1"/>
  <c r="AQ7691" i="1"/>
  <c r="AQ7690" i="1"/>
  <c r="AQ7689" i="1"/>
  <c r="AQ7688" i="1"/>
  <c r="AQ7687" i="1"/>
  <c r="AQ7686" i="1"/>
  <c r="AQ7685" i="1"/>
  <c r="AQ7684" i="1"/>
  <c r="AQ7683" i="1"/>
  <c r="AQ7682" i="1"/>
  <c r="AQ7681" i="1"/>
  <c r="AQ7680" i="1"/>
  <c r="AQ7679" i="1"/>
  <c r="AQ7678" i="1"/>
  <c r="AQ7677" i="1"/>
  <c r="AQ7676" i="1"/>
  <c r="AQ7675" i="1"/>
  <c r="AQ7674" i="1"/>
  <c r="AQ7673" i="1"/>
  <c r="AQ7672" i="1"/>
  <c r="AQ7671" i="1"/>
  <c r="AQ7670" i="1"/>
  <c r="AQ7669" i="1"/>
  <c r="AQ7668" i="1"/>
  <c r="AQ7667" i="1"/>
  <c r="AQ7666" i="1"/>
  <c r="AQ7665" i="1"/>
  <c r="AQ7664" i="1"/>
  <c r="AQ7663" i="1"/>
  <c r="AQ7662" i="1"/>
  <c r="AQ7661" i="1"/>
  <c r="AQ7660" i="1"/>
  <c r="AQ7659" i="1"/>
  <c r="AQ7658" i="1"/>
  <c r="AQ7657" i="1"/>
  <c r="AQ7656" i="1"/>
  <c r="AQ7655" i="1"/>
  <c r="AQ7654" i="1"/>
  <c r="AQ7653" i="1"/>
  <c r="AQ7652" i="1"/>
  <c r="AQ7651" i="1"/>
  <c r="AQ7650" i="1"/>
  <c r="AQ7649" i="1"/>
  <c r="AQ7648" i="1"/>
  <c r="AQ7647" i="1"/>
  <c r="AQ7646" i="1"/>
  <c r="AQ7645" i="1"/>
  <c r="AQ7644" i="1"/>
  <c r="AQ7643" i="1"/>
  <c r="AQ7642" i="1"/>
  <c r="AQ7641" i="1"/>
  <c r="AQ7640" i="1"/>
  <c r="AQ7639" i="1"/>
  <c r="AQ7638" i="1"/>
  <c r="AQ7637" i="1"/>
  <c r="AQ7636" i="1"/>
  <c r="AQ7635" i="1"/>
  <c r="AQ7634" i="1"/>
  <c r="AQ7633" i="1"/>
  <c r="AQ7632" i="1"/>
  <c r="AQ7631" i="1"/>
  <c r="AQ7630" i="1"/>
  <c r="AQ7629" i="1"/>
  <c r="AQ7628" i="1"/>
  <c r="AQ7627" i="1"/>
  <c r="AQ7626" i="1"/>
  <c r="AQ7625" i="1"/>
  <c r="AQ7624" i="1"/>
  <c r="AQ7623" i="1"/>
  <c r="AQ7622" i="1"/>
  <c r="AQ7621" i="1"/>
  <c r="AQ7620" i="1"/>
  <c r="AQ7619" i="1"/>
  <c r="AQ7618" i="1"/>
  <c r="AQ7617" i="1"/>
  <c r="AQ7616" i="1"/>
  <c r="AQ7615" i="1"/>
  <c r="AQ7614" i="1"/>
  <c r="AQ7613" i="1"/>
  <c r="AQ7612" i="1"/>
  <c r="AQ7611" i="1"/>
  <c r="AQ7610" i="1"/>
  <c r="AQ7609" i="1"/>
  <c r="AQ7608" i="1"/>
  <c r="AQ7607" i="1"/>
  <c r="AQ7606" i="1"/>
  <c r="AQ7605" i="1"/>
  <c r="AQ7604" i="1"/>
  <c r="AQ7603" i="1"/>
  <c r="AQ7602" i="1"/>
  <c r="AQ7601" i="1"/>
  <c r="AQ7600" i="1"/>
  <c r="AQ7599" i="1"/>
  <c r="AQ7598" i="1"/>
  <c r="AQ7597" i="1"/>
  <c r="AQ7596" i="1"/>
  <c r="AQ7595" i="1"/>
  <c r="AQ7594" i="1"/>
  <c r="AQ7593" i="1"/>
  <c r="AQ7592" i="1"/>
  <c r="AQ7591" i="1"/>
  <c r="AQ7590" i="1"/>
  <c r="AQ7589" i="1"/>
  <c r="AQ7588" i="1"/>
  <c r="AQ7587" i="1"/>
  <c r="AQ7586" i="1"/>
  <c r="AQ7585" i="1"/>
  <c r="AQ7584" i="1"/>
  <c r="AQ7583" i="1"/>
  <c r="AQ7582" i="1"/>
  <c r="AQ7581" i="1"/>
  <c r="AQ7580" i="1"/>
  <c r="AQ7579" i="1"/>
  <c r="AQ7578" i="1"/>
  <c r="AQ7577" i="1"/>
  <c r="AQ7576" i="1"/>
  <c r="AQ7575" i="1"/>
  <c r="AQ7574" i="1"/>
  <c r="AQ7573" i="1"/>
  <c r="AQ7572" i="1"/>
  <c r="AQ7571" i="1"/>
  <c r="AQ7570" i="1"/>
  <c r="AQ7569" i="1"/>
  <c r="AQ7568" i="1"/>
  <c r="AQ7567" i="1"/>
  <c r="AQ7566" i="1"/>
  <c r="AQ7565" i="1"/>
  <c r="AQ7564" i="1"/>
  <c r="AQ7563" i="1"/>
  <c r="AQ7562" i="1"/>
  <c r="AQ7561" i="1"/>
  <c r="AQ7560" i="1"/>
  <c r="AQ7559" i="1"/>
  <c r="AQ7558" i="1"/>
  <c r="AQ7557" i="1"/>
  <c r="AQ7556" i="1"/>
  <c r="AQ7555" i="1"/>
  <c r="AQ7554" i="1"/>
  <c r="AQ7553" i="1"/>
  <c r="AQ7552" i="1"/>
  <c r="AQ7551" i="1"/>
  <c r="AQ7550" i="1"/>
  <c r="AQ7549" i="1"/>
  <c r="AQ7548" i="1"/>
  <c r="AQ7547" i="1"/>
  <c r="AQ7546" i="1"/>
  <c r="AQ7545" i="1"/>
  <c r="AQ7544" i="1"/>
  <c r="AQ7543" i="1"/>
  <c r="AQ7542" i="1"/>
  <c r="AQ7541" i="1"/>
  <c r="AQ7540" i="1"/>
  <c r="AQ7539" i="1"/>
  <c r="AQ7538" i="1"/>
  <c r="AQ7537" i="1"/>
  <c r="AQ7536" i="1"/>
  <c r="AQ7535" i="1"/>
  <c r="AQ7534" i="1"/>
  <c r="AQ7533" i="1"/>
  <c r="AQ7532" i="1"/>
  <c r="AQ7531" i="1"/>
  <c r="AQ7530" i="1"/>
  <c r="AQ7529" i="1"/>
  <c r="AQ7528" i="1"/>
  <c r="AQ7527" i="1"/>
  <c r="AQ7526" i="1"/>
  <c r="AQ7525" i="1"/>
  <c r="AQ7524" i="1"/>
  <c r="AQ7523" i="1"/>
  <c r="AQ7522" i="1"/>
  <c r="AQ7521" i="1"/>
  <c r="AQ7520" i="1"/>
  <c r="AQ7519" i="1"/>
  <c r="AQ7518" i="1"/>
  <c r="AQ7517" i="1"/>
  <c r="AQ7516" i="1"/>
  <c r="AQ7515" i="1"/>
  <c r="AQ7514" i="1"/>
  <c r="AQ7513" i="1"/>
  <c r="AQ7512" i="1"/>
  <c r="AQ7511" i="1"/>
  <c r="AQ7510" i="1"/>
  <c r="AQ7509" i="1"/>
  <c r="AQ7508" i="1"/>
  <c r="AQ7507" i="1"/>
  <c r="AQ7506" i="1"/>
  <c r="AQ7505" i="1"/>
  <c r="AQ7504" i="1"/>
  <c r="AQ7503" i="1"/>
  <c r="AQ7502" i="1"/>
  <c r="AQ7501" i="1"/>
  <c r="AQ7500" i="1"/>
  <c r="AQ7499" i="1"/>
  <c r="AQ7498" i="1"/>
  <c r="AQ7497" i="1"/>
  <c r="AQ7496" i="1"/>
  <c r="AQ7495" i="1"/>
  <c r="AQ7494" i="1"/>
  <c r="AQ7493" i="1"/>
  <c r="AQ7492" i="1"/>
  <c r="AQ7491" i="1"/>
  <c r="AQ7490" i="1"/>
  <c r="AQ7489" i="1"/>
  <c r="AQ7488" i="1"/>
  <c r="AQ7487" i="1"/>
  <c r="AQ7486" i="1"/>
  <c r="AQ7485" i="1"/>
  <c r="AQ7484" i="1"/>
  <c r="AQ7483" i="1"/>
  <c r="AQ7482" i="1"/>
  <c r="AQ7481" i="1"/>
  <c r="AQ7480" i="1"/>
  <c r="AQ7479" i="1"/>
  <c r="AQ7478" i="1"/>
  <c r="AQ7477" i="1"/>
  <c r="AQ7476" i="1"/>
  <c r="AQ7475" i="1"/>
  <c r="AQ7474" i="1"/>
  <c r="AQ7473" i="1"/>
  <c r="AQ7472" i="1"/>
  <c r="AQ7471" i="1"/>
  <c r="AQ7470" i="1"/>
  <c r="AQ7469" i="1"/>
  <c r="AQ7468" i="1"/>
  <c r="AQ7467" i="1"/>
  <c r="AQ7466" i="1"/>
  <c r="AQ7465" i="1"/>
  <c r="AQ7464" i="1"/>
  <c r="AQ7463" i="1"/>
  <c r="AQ7462" i="1"/>
  <c r="AQ7461" i="1"/>
  <c r="AQ7460" i="1"/>
  <c r="AQ7459" i="1"/>
  <c r="AQ7458" i="1"/>
  <c r="AQ7457" i="1"/>
  <c r="AQ7456" i="1"/>
  <c r="AQ7455" i="1"/>
  <c r="AQ7454" i="1"/>
  <c r="AQ7453" i="1"/>
  <c r="AQ7452" i="1"/>
  <c r="AQ7451" i="1"/>
  <c r="AQ7450" i="1"/>
  <c r="AQ7449" i="1"/>
  <c r="AQ7448" i="1"/>
  <c r="AQ7447" i="1"/>
  <c r="AQ7446" i="1"/>
  <c r="AQ7445" i="1"/>
  <c r="AQ7444" i="1"/>
  <c r="AQ7443" i="1"/>
  <c r="AQ7442" i="1"/>
  <c r="AQ7441" i="1"/>
  <c r="AQ7440" i="1"/>
  <c r="AQ7439" i="1"/>
  <c r="AQ7438" i="1"/>
  <c r="AQ7437" i="1"/>
  <c r="AQ7436" i="1"/>
  <c r="AQ7435" i="1"/>
  <c r="AQ7434" i="1"/>
  <c r="AQ7433" i="1"/>
  <c r="AQ7432" i="1"/>
  <c r="AQ7431" i="1"/>
  <c r="AQ7430" i="1"/>
  <c r="AQ7429" i="1"/>
  <c r="AQ7428" i="1"/>
  <c r="AQ7427" i="1"/>
  <c r="AQ7426" i="1"/>
  <c r="AQ7425" i="1"/>
  <c r="AQ7424" i="1"/>
  <c r="AQ7423" i="1"/>
  <c r="AQ7422" i="1"/>
  <c r="AQ7421" i="1"/>
  <c r="AQ7420" i="1"/>
  <c r="AQ7419" i="1"/>
  <c r="AQ7418" i="1"/>
  <c r="AQ7417" i="1"/>
  <c r="AQ7416" i="1"/>
  <c r="AQ7415" i="1"/>
  <c r="AQ7414" i="1"/>
  <c r="AQ7413" i="1"/>
  <c r="AQ7412" i="1"/>
  <c r="AQ7411" i="1"/>
  <c r="AQ7410" i="1"/>
  <c r="AQ7409" i="1"/>
  <c r="AQ7408" i="1"/>
  <c r="AQ7407" i="1"/>
  <c r="AQ7406" i="1"/>
  <c r="AQ7405" i="1"/>
  <c r="AQ7404" i="1"/>
  <c r="AQ7403" i="1"/>
  <c r="AQ7402" i="1"/>
  <c r="AQ7401" i="1"/>
  <c r="AQ7400" i="1"/>
  <c r="AQ7399" i="1"/>
  <c r="AQ7398" i="1"/>
  <c r="AQ7397" i="1"/>
  <c r="AQ7396" i="1"/>
  <c r="AQ7395" i="1"/>
  <c r="AQ7394" i="1"/>
  <c r="AQ7393" i="1"/>
  <c r="AQ7392" i="1"/>
  <c r="AQ7391" i="1"/>
  <c r="AQ7390" i="1"/>
  <c r="AQ7389" i="1"/>
  <c r="AQ7388" i="1"/>
  <c r="AQ7387" i="1"/>
  <c r="AQ7386" i="1"/>
  <c r="AQ7385" i="1"/>
  <c r="AQ7384" i="1"/>
  <c r="AQ7383" i="1"/>
  <c r="AQ7382" i="1"/>
  <c r="AQ7381" i="1"/>
  <c r="AQ7380" i="1"/>
  <c r="AQ7379" i="1"/>
  <c r="AQ7378" i="1"/>
  <c r="AQ7377" i="1"/>
  <c r="AQ7376" i="1"/>
  <c r="AQ7375" i="1"/>
  <c r="AQ7374" i="1"/>
  <c r="AQ7373" i="1"/>
  <c r="AQ7372" i="1"/>
  <c r="AQ7371" i="1"/>
  <c r="AQ7370" i="1"/>
  <c r="AQ7369" i="1"/>
  <c r="AQ7368" i="1"/>
  <c r="AQ7367" i="1"/>
  <c r="AQ7366" i="1"/>
  <c r="AQ7365" i="1"/>
  <c r="AQ7364" i="1"/>
  <c r="AQ7363" i="1"/>
  <c r="AQ7362" i="1"/>
  <c r="AQ7361" i="1"/>
  <c r="AQ7360" i="1"/>
  <c r="AQ7359" i="1"/>
  <c r="AQ7358" i="1"/>
  <c r="AQ7357" i="1"/>
  <c r="AQ7356" i="1"/>
  <c r="AQ7355" i="1"/>
  <c r="AQ7354" i="1"/>
  <c r="AQ7353" i="1"/>
  <c r="AQ7352" i="1"/>
  <c r="AQ7351" i="1"/>
  <c r="AQ7350" i="1"/>
  <c r="AQ7349" i="1"/>
  <c r="AQ7348" i="1"/>
  <c r="AQ7347" i="1"/>
  <c r="AQ7346" i="1"/>
  <c r="AQ7345" i="1"/>
  <c r="AQ7344" i="1"/>
  <c r="AQ7343" i="1"/>
  <c r="AQ7342" i="1"/>
  <c r="AQ7341" i="1"/>
  <c r="AQ7340" i="1"/>
  <c r="AQ7339" i="1"/>
  <c r="AQ7338" i="1"/>
  <c r="AQ7337" i="1"/>
  <c r="AQ7336" i="1"/>
  <c r="AQ7335" i="1"/>
  <c r="AQ7334" i="1"/>
  <c r="AQ7333" i="1"/>
  <c r="AQ7332" i="1"/>
  <c r="AQ7331" i="1"/>
  <c r="AQ7330" i="1"/>
  <c r="AQ7329" i="1"/>
  <c r="AQ7328" i="1"/>
  <c r="AQ7327" i="1"/>
  <c r="AQ7326" i="1"/>
  <c r="AQ7325" i="1"/>
  <c r="AQ7324" i="1"/>
  <c r="AQ7323" i="1"/>
  <c r="AQ7322" i="1"/>
  <c r="AQ7321" i="1"/>
  <c r="AQ7320" i="1"/>
  <c r="AQ7319" i="1"/>
  <c r="AQ7318" i="1"/>
  <c r="AQ7317" i="1"/>
  <c r="AQ7316" i="1"/>
  <c r="AQ7315" i="1"/>
  <c r="AQ7314" i="1"/>
  <c r="AQ7313" i="1"/>
  <c r="AQ7312" i="1"/>
  <c r="AQ7311" i="1"/>
  <c r="AQ7310" i="1"/>
  <c r="AQ7309" i="1"/>
  <c r="AQ7308" i="1"/>
  <c r="AQ7307" i="1"/>
  <c r="AQ7306" i="1"/>
  <c r="AQ7305" i="1"/>
  <c r="AQ7304" i="1"/>
  <c r="AQ7303" i="1"/>
  <c r="AQ7302" i="1"/>
  <c r="AQ7301" i="1"/>
  <c r="AQ7300" i="1"/>
  <c r="AQ7299" i="1"/>
  <c r="AQ7298" i="1"/>
  <c r="AQ7297" i="1"/>
  <c r="AQ7296" i="1"/>
  <c r="AQ7295" i="1"/>
  <c r="AQ7294" i="1"/>
  <c r="AQ7293" i="1"/>
  <c r="AQ7292" i="1"/>
  <c r="AQ7291" i="1"/>
  <c r="AQ7290" i="1"/>
  <c r="AQ7289" i="1"/>
  <c r="AQ7288" i="1"/>
  <c r="AQ7287" i="1"/>
  <c r="AQ7286" i="1"/>
  <c r="AQ7285" i="1"/>
  <c r="AQ7284" i="1"/>
  <c r="AQ7283" i="1"/>
  <c r="AQ7282" i="1"/>
  <c r="AQ7281" i="1"/>
  <c r="AQ7280" i="1"/>
  <c r="AQ7279" i="1"/>
  <c r="AQ7278" i="1"/>
  <c r="AQ7277" i="1"/>
  <c r="AQ7276" i="1"/>
  <c r="AQ7275" i="1"/>
  <c r="AQ7274" i="1"/>
  <c r="AQ7273" i="1"/>
  <c r="AQ7272" i="1"/>
  <c r="AQ7271" i="1"/>
  <c r="AQ7270" i="1"/>
  <c r="AQ7269" i="1"/>
  <c r="AQ7268" i="1"/>
  <c r="AQ7267" i="1"/>
  <c r="AQ7266" i="1"/>
  <c r="AQ7265" i="1"/>
  <c r="AQ7264" i="1"/>
  <c r="AQ7263" i="1"/>
  <c r="AQ7262" i="1"/>
  <c r="AQ7261" i="1"/>
  <c r="AQ7260" i="1"/>
  <c r="AQ7259" i="1"/>
  <c r="AQ7258" i="1"/>
  <c r="AQ7257" i="1"/>
  <c r="AQ7256" i="1"/>
  <c r="AQ7255" i="1"/>
  <c r="AQ7254" i="1"/>
  <c r="AQ7253" i="1"/>
  <c r="AQ7252" i="1"/>
  <c r="AQ7251" i="1"/>
  <c r="AQ7250" i="1"/>
  <c r="AQ7249" i="1"/>
  <c r="AQ7248" i="1"/>
  <c r="AQ7247" i="1"/>
  <c r="AQ7246" i="1"/>
  <c r="AQ7245" i="1"/>
  <c r="AQ7244" i="1"/>
  <c r="AQ7243" i="1"/>
  <c r="AQ7242" i="1"/>
  <c r="AQ7241" i="1"/>
  <c r="AQ7240" i="1"/>
  <c r="AQ7239" i="1"/>
  <c r="AQ7238" i="1"/>
  <c r="AQ7237" i="1"/>
  <c r="AQ7236" i="1"/>
  <c r="AQ7235" i="1"/>
  <c r="AQ7234" i="1"/>
  <c r="AQ7233" i="1"/>
  <c r="AQ7232" i="1"/>
  <c r="AQ7231" i="1"/>
  <c r="AQ7230" i="1"/>
  <c r="AQ7229" i="1"/>
  <c r="AQ7228" i="1"/>
  <c r="AQ7227" i="1"/>
  <c r="AQ7226" i="1"/>
  <c r="AQ7225" i="1"/>
  <c r="AQ7224" i="1"/>
  <c r="AQ7223" i="1"/>
  <c r="AQ7222" i="1"/>
  <c r="AQ7221" i="1"/>
  <c r="AQ7220" i="1"/>
  <c r="AQ7219" i="1"/>
  <c r="AQ7218" i="1"/>
  <c r="AQ7217" i="1"/>
  <c r="AQ7216" i="1"/>
  <c r="AQ7215" i="1"/>
  <c r="AQ7214" i="1"/>
  <c r="AQ7213" i="1"/>
  <c r="AQ7212" i="1"/>
  <c r="AQ7211" i="1"/>
  <c r="AQ7210" i="1"/>
  <c r="AQ7209" i="1"/>
  <c r="AQ7208" i="1"/>
  <c r="AQ7207" i="1"/>
  <c r="AQ7206" i="1"/>
  <c r="AQ7205" i="1"/>
  <c r="AQ7204" i="1"/>
  <c r="AQ7203" i="1"/>
  <c r="AQ7202" i="1"/>
  <c r="AQ7201" i="1"/>
  <c r="AQ7200" i="1"/>
  <c r="AQ7199" i="1"/>
  <c r="AQ7198" i="1"/>
  <c r="AQ7197" i="1"/>
  <c r="AQ7196" i="1"/>
  <c r="AQ7195" i="1"/>
  <c r="AQ7194" i="1"/>
  <c r="AQ7193" i="1"/>
  <c r="AQ7192" i="1"/>
  <c r="AQ7191" i="1"/>
  <c r="AQ7190" i="1"/>
  <c r="AQ7189" i="1"/>
  <c r="AQ7188" i="1"/>
  <c r="AQ7187" i="1"/>
  <c r="AQ7186" i="1"/>
  <c r="AQ7185" i="1"/>
  <c r="AQ7184" i="1"/>
  <c r="AQ7183" i="1"/>
  <c r="AQ7182" i="1"/>
  <c r="AQ7181" i="1"/>
  <c r="AQ7180" i="1"/>
  <c r="AQ7179" i="1"/>
  <c r="AQ7178" i="1"/>
  <c r="AQ7177" i="1"/>
  <c r="AQ7176" i="1"/>
  <c r="AQ7175" i="1"/>
  <c r="AQ7174" i="1"/>
  <c r="AQ7173" i="1"/>
  <c r="AQ7172" i="1"/>
  <c r="AQ7171" i="1"/>
  <c r="AQ7170" i="1"/>
  <c r="AQ7169" i="1"/>
  <c r="AQ7168" i="1"/>
  <c r="AQ7167" i="1"/>
  <c r="AQ7166" i="1"/>
  <c r="AQ7165" i="1"/>
  <c r="AQ7164" i="1"/>
  <c r="AQ7163" i="1"/>
  <c r="AQ7162" i="1"/>
  <c r="AQ7161" i="1"/>
  <c r="AQ7160" i="1"/>
  <c r="AQ7159" i="1"/>
  <c r="AQ7158" i="1"/>
  <c r="AQ7157" i="1"/>
  <c r="AQ7156" i="1"/>
  <c r="AQ7155" i="1"/>
  <c r="AQ7154" i="1"/>
  <c r="AQ7153" i="1"/>
  <c r="AQ7152" i="1"/>
  <c r="AQ7151" i="1"/>
  <c r="AQ7150" i="1"/>
  <c r="AQ7149" i="1"/>
  <c r="AQ7148" i="1"/>
  <c r="AQ7147" i="1"/>
  <c r="AQ7146" i="1"/>
  <c r="AQ7145" i="1"/>
  <c r="AQ7144" i="1"/>
  <c r="AQ7143" i="1"/>
  <c r="AQ7142" i="1"/>
  <c r="AQ7141" i="1"/>
  <c r="AQ7140" i="1"/>
  <c r="AQ7139" i="1"/>
  <c r="AQ7138" i="1"/>
  <c r="AQ7137" i="1"/>
  <c r="AQ7136" i="1"/>
  <c r="AQ7135" i="1"/>
  <c r="AQ7134" i="1"/>
  <c r="AQ7133" i="1"/>
  <c r="AQ7132" i="1"/>
  <c r="AQ7131" i="1"/>
  <c r="AQ7130" i="1"/>
  <c r="AQ7129" i="1"/>
  <c r="AQ7128" i="1"/>
  <c r="AQ7127" i="1"/>
  <c r="AQ7126" i="1"/>
  <c r="AQ7125" i="1"/>
  <c r="AQ7124" i="1"/>
  <c r="AQ7123" i="1"/>
  <c r="AQ7122" i="1"/>
  <c r="AQ7121" i="1"/>
  <c r="AQ7120" i="1"/>
  <c r="AQ7119" i="1"/>
  <c r="AQ7118" i="1"/>
  <c r="AQ7117" i="1"/>
  <c r="AQ7116" i="1"/>
  <c r="AQ7115" i="1"/>
  <c r="AQ7114" i="1"/>
  <c r="AQ7113" i="1"/>
  <c r="AQ7112" i="1"/>
  <c r="AQ7111" i="1"/>
  <c r="AQ7110" i="1"/>
  <c r="AQ7109" i="1"/>
  <c r="AQ7108" i="1"/>
  <c r="AQ7107" i="1"/>
  <c r="AQ7106" i="1"/>
  <c r="AQ7105" i="1"/>
  <c r="AQ7104" i="1"/>
  <c r="AQ7103" i="1"/>
  <c r="AQ7102" i="1"/>
  <c r="AQ7101" i="1"/>
  <c r="AQ7100" i="1"/>
  <c r="AQ7099" i="1"/>
  <c r="AQ7098" i="1"/>
  <c r="AQ7097" i="1"/>
  <c r="AQ7096" i="1"/>
  <c r="AQ7095" i="1"/>
  <c r="AQ7094" i="1"/>
  <c r="AQ7093" i="1"/>
  <c r="AQ7092" i="1"/>
  <c r="AQ7091" i="1"/>
  <c r="AQ7090" i="1"/>
  <c r="AQ7089" i="1"/>
  <c r="AQ7088" i="1"/>
  <c r="AQ7087" i="1"/>
  <c r="AQ7086" i="1"/>
  <c r="AQ7085" i="1"/>
  <c r="AQ7084" i="1"/>
  <c r="AQ7083" i="1"/>
  <c r="AQ7082" i="1"/>
  <c r="AQ7081" i="1"/>
  <c r="AQ7080" i="1"/>
  <c r="AQ7079" i="1"/>
  <c r="AQ7078" i="1"/>
  <c r="AQ7077" i="1"/>
  <c r="AQ7076" i="1"/>
  <c r="AQ7075" i="1"/>
  <c r="AQ7074" i="1"/>
  <c r="AQ7073" i="1"/>
  <c r="AQ7072" i="1"/>
  <c r="AQ7071" i="1"/>
  <c r="AQ7070" i="1"/>
  <c r="AQ7069" i="1"/>
  <c r="AQ7068" i="1"/>
  <c r="AQ7067" i="1"/>
  <c r="AQ7066" i="1"/>
  <c r="AQ7065" i="1"/>
  <c r="AQ7064" i="1"/>
  <c r="AQ7063" i="1"/>
  <c r="AQ7062" i="1"/>
  <c r="AQ7061" i="1"/>
  <c r="AQ7060" i="1"/>
  <c r="AQ7059" i="1"/>
  <c r="AQ7058" i="1"/>
  <c r="AQ7057" i="1"/>
  <c r="AQ7056" i="1"/>
  <c r="AQ7055" i="1"/>
  <c r="AQ7054" i="1"/>
  <c r="AQ7053" i="1"/>
  <c r="AQ7052" i="1"/>
  <c r="AQ7051" i="1"/>
  <c r="AQ7050" i="1"/>
  <c r="AQ7049" i="1"/>
  <c r="AQ7048" i="1"/>
  <c r="AQ7047" i="1"/>
  <c r="AQ7046" i="1"/>
  <c r="AQ7045" i="1"/>
  <c r="AQ7044" i="1"/>
  <c r="AQ7043" i="1"/>
  <c r="AQ7042" i="1"/>
  <c r="AQ7041" i="1"/>
  <c r="AQ7040" i="1"/>
  <c r="AQ7039" i="1"/>
  <c r="AQ7038" i="1"/>
  <c r="AQ7037" i="1"/>
  <c r="AQ7036" i="1"/>
  <c r="AQ7035" i="1"/>
  <c r="AQ7034" i="1"/>
  <c r="AQ7033" i="1"/>
  <c r="AQ7032" i="1"/>
  <c r="AQ7031" i="1"/>
  <c r="AQ7030" i="1"/>
  <c r="AQ7029" i="1"/>
  <c r="AQ7028" i="1"/>
  <c r="AQ7027" i="1"/>
  <c r="AQ7026" i="1"/>
  <c r="AQ7025" i="1"/>
  <c r="AQ7024" i="1"/>
  <c r="AQ7023" i="1"/>
  <c r="AQ7022" i="1"/>
  <c r="AQ7021" i="1"/>
  <c r="AQ7020" i="1"/>
  <c r="AQ7019" i="1"/>
  <c r="AQ7018" i="1"/>
  <c r="AQ7017" i="1"/>
  <c r="AQ7016" i="1"/>
  <c r="AQ7015" i="1"/>
  <c r="AQ7014" i="1"/>
  <c r="AQ7013" i="1"/>
  <c r="AQ7012" i="1"/>
  <c r="AQ7011" i="1"/>
  <c r="AQ7010" i="1"/>
  <c r="AQ7009" i="1"/>
  <c r="AQ7008" i="1"/>
  <c r="AQ7007" i="1"/>
  <c r="AQ7006" i="1"/>
  <c r="AQ7005" i="1"/>
  <c r="AQ7004" i="1"/>
  <c r="AQ7003" i="1"/>
  <c r="AQ7002" i="1"/>
  <c r="AQ7001" i="1"/>
  <c r="AQ7000" i="1"/>
  <c r="AQ6999" i="1"/>
  <c r="AQ6998" i="1"/>
  <c r="AQ6997" i="1"/>
  <c r="AQ6996" i="1"/>
  <c r="AQ6995" i="1"/>
  <c r="AQ6994" i="1"/>
  <c r="AQ6993" i="1"/>
  <c r="AQ6992" i="1"/>
  <c r="AQ6991" i="1"/>
  <c r="AQ6990" i="1"/>
  <c r="AQ6989" i="1"/>
  <c r="AQ6988" i="1"/>
  <c r="AQ6987" i="1"/>
  <c r="AQ6986" i="1"/>
  <c r="AQ6985" i="1"/>
  <c r="AQ6984" i="1"/>
  <c r="AQ6983" i="1"/>
  <c r="AQ6982" i="1"/>
  <c r="AQ6981" i="1"/>
  <c r="AQ6980" i="1"/>
  <c r="AQ6979" i="1"/>
  <c r="AQ6978" i="1"/>
  <c r="AQ6977" i="1"/>
  <c r="AQ6976" i="1"/>
  <c r="AQ6975" i="1"/>
  <c r="AQ6974" i="1"/>
  <c r="AQ6973" i="1"/>
  <c r="AQ6972" i="1"/>
  <c r="AQ6971" i="1"/>
  <c r="AQ6970" i="1"/>
  <c r="AQ6969" i="1"/>
  <c r="AQ6968" i="1"/>
  <c r="AQ6967" i="1"/>
  <c r="AQ6966" i="1"/>
  <c r="AQ6965" i="1"/>
  <c r="AQ6964" i="1"/>
  <c r="AQ6963" i="1"/>
  <c r="AQ6962" i="1"/>
  <c r="AQ6961" i="1"/>
  <c r="AQ6960" i="1"/>
  <c r="AQ6959" i="1"/>
  <c r="AQ6958" i="1"/>
  <c r="AQ6957" i="1"/>
  <c r="AQ6956" i="1"/>
  <c r="AQ6955" i="1"/>
  <c r="AQ6954" i="1"/>
  <c r="AQ6953" i="1"/>
  <c r="AQ6952" i="1"/>
  <c r="AQ6951" i="1"/>
  <c r="AQ6950" i="1"/>
  <c r="AQ6949" i="1"/>
  <c r="AQ6948" i="1"/>
  <c r="AQ6947" i="1"/>
  <c r="AQ6946" i="1"/>
  <c r="AQ6945" i="1"/>
  <c r="AQ6944" i="1"/>
  <c r="AQ6943" i="1"/>
  <c r="AQ6942" i="1"/>
  <c r="AQ6941" i="1"/>
  <c r="AQ6940" i="1"/>
  <c r="AQ6939" i="1"/>
  <c r="AQ6938" i="1"/>
  <c r="AQ6937" i="1"/>
  <c r="AQ6936" i="1"/>
  <c r="AQ6935" i="1"/>
  <c r="AQ6934" i="1"/>
  <c r="AQ6933" i="1"/>
  <c r="AQ6932" i="1"/>
  <c r="AQ6931" i="1"/>
  <c r="AQ6930" i="1"/>
  <c r="AQ6929" i="1"/>
  <c r="AQ6928" i="1"/>
  <c r="AQ6927" i="1"/>
  <c r="AQ6926" i="1"/>
  <c r="AQ6925" i="1"/>
  <c r="AQ6924" i="1"/>
  <c r="AQ6923" i="1"/>
  <c r="AQ6922" i="1"/>
  <c r="AQ6921" i="1"/>
  <c r="AQ6920" i="1"/>
  <c r="AQ6919" i="1"/>
  <c r="AQ6918" i="1"/>
  <c r="AQ6917" i="1"/>
  <c r="AQ6916" i="1"/>
  <c r="AQ6915" i="1"/>
  <c r="AQ6914" i="1"/>
  <c r="AQ6913" i="1"/>
  <c r="AQ6912" i="1"/>
  <c r="AQ6911" i="1"/>
  <c r="AQ6910" i="1"/>
  <c r="AQ6909" i="1"/>
  <c r="AQ6908" i="1"/>
  <c r="AQ6907" i="1"/>
  <c r="AQ6906" i="1"/>
  <c r="AQ6905" i="1"/>
  <c r="AQ6904" i="1"/>
  <c r="AQ6903" i="1"/>
  <c r="AQ6902" i="1"/>
  <c r="AQ6901" i="1"/>
  <c r="AQ6900" i="1"/>
  <c r="AQ6899" i="1"/>
  <c r="AQ6898" i="1"/>
  <c r="AQ6897" i="1"/>
  <c r="AQ6896" i="1"/>
  <c r="AQ6895" i="1"/>
  <c r="AQ6894" i="1"/>
  <c r="AQ6893" i="1"/>
  <c r="AQ6892" i="1"/>
  <c r="AQ6891" i="1"/>
  <c r="AQ6890" i="1"/>
  <c r="AQ6889" i="1"/>
  <c r="AQ6888" i="1"/>
  <c r="AQ6887" i="1"/>
  <c r="AQ6886" i="1"/>
  <c r="AQ6885" i="1"/>
  <c r="AQ6884" i="1"/>
  <c r="AQ6883" i="1"/>
  <c r="AQ6882" i="1"/>
  <c r="AQ6881" i="1"/>
  <c r="AQ6880" i="1"/>
  <c r="AQ6879" i="1"/>
  <c r="AQ6878" i="1"/>
  <c r="AQ6877" i="1"/>
  <c r="AQ6876" i="1"/>
  <c r="AQ6875" i="1"/>
  <c r="AQ6874" i="1"/>
  <c r="AQ6873" i="1"/>
  <c r="AQ6872" i="1"/>
  <c r="AQ6871" i="1"/>
  <c r="AQ6870" i="1"/>
  <c r="AQ6869" i="1"/>
  <c r="AQ6868" i="1"/>
  <c r="AQ6867" i="1"/>
  <c r="AQ6866" i="1"/>
  <c r="AQ6865" i="1"/>
  <c r="AQ6864" i="1"/>
  <c r="AQ6863" i="1"/>
  <c r="AQ6862" i="1"/>
  <c r="AQ6861" i="1"/>
  <c r="AQ6860" i="1"/>
  <c r="AQ6859" i="1"/>
  <c r="AQ6858" i="1"/>
  <c r="AQ6857" i="1"/>
  <c r="AQ6856" i="1"/>
  <c r="AQ6855" i="1"/>
  <c r="AQ6854" i="1"/>
  <c r="AQ6853" i="1"/>
  <c r="AQ6852" i="1"/>
  <c r="AQ6851" i="1"/>
  <c r="AQ6850" i="1"/>
  <c r="AQ6849" i="1"/>
  <c r="AQ6848" i="1"/>
  <c r="AQ6847" i="1"/>
  <c r="AQ6846" i="1"/>
  <c r="AQ6845" i="1"/>
  <c r="AQ6844" i="1"/>
  <c r="AQ6843" i="1"/>
  <c r="AQ6842" i="1"/>
  <c r="AQ6841" i="1"/>
  <c r="AQ6840" i="1"/>
  <c r="AQ6839" i="1"/>
  <c r="AQ6838" i="1"/>
  <c r="AQ6837" i="1"/>
  <c r="AQ6836" i="1"/>
  <c r="AQ6835" i="1"/>
  <c r="AQ6834" i="1"/>
  <c r="AQ6833" i="1"/>
  <c r="AQ6832" i="1"/>
  <c r="AQ6831" i="1"/>
  <c r="AQ6830" i="1"/>
  <c r="AQ6829" i="1"/>
  <c r="AQ6828" i="1"/>
  <c r="AQ6827" i="1"/>
  <c r="AQ6826" i="1"/>
  <c r="AQ6825" i="1"/>
  <c r="AQ6824" i="1"/>
  <c r="AQ6823" i="1"/>
  <c r="AQ6822" i="1"/>
  <c r="AQ6821" i="1"/>
  <c r="AQ6820" i="1"/>
  <c r="AQ6819" i="1"/>
  <c r="AQ6818" i="1"/>
  <c r="AQ6817" i="1"/>
  <c r="AQ6816" i="1"/>
  <c r="AQ6815" i="1"/>
  <c r="AQ6814" i="1"/>
  <c r="AQ6813" i="1"/>
  <c r="AQ6812" i="1"/>
  <c r="AQ6811" i="1"/>
  <c r="AQ6810" i="1"/>
  <c r="AQ6809" i="1"/>
  <c r="AQ6808" i="1"/>
  <c r="AQ6807" i="1"/>
  <c r="AQ6806" i="1"/>
  <c r="AQ6805" i="1"/>
  <c r="AQ6804" i="1"/>
  <c r="AQ6803" i="1"/>
  <c r="AQ6802" i="1"/>
  <c r="AQ6801" i="1"/>
  <c r="AQ6800" i="1"/>
  <c r="AQ6799" i="1"/>
  <c r="AQ6798" i="1"/>
  <c r="AQ6797" i="1"/>
  <c r="AQ6796" i="1"/>
  <c r="AQ6795" i="1"/>
  <c r="AQ6794" i="1"/>
  <c r="AQ6793" i="1"/>
  <c r="AQ6792" i="1"/>
  <c r="AQ6791" i="1"/>
  <c r="AQ6790" i="1"/>
  <c r="AQ6789" i="1"/>
  <c r="AQ6788" i="1"/>
  <c r="AQ6787" i="1"/>
  <c r="AQ6786" i="1"/>
  <c r="AQ6785" i="1"/>
  <c r="AQ6784" i="1"/>
  <c r="AQ6783" i="1"/>
  <c r="AQ6782" i="1"/>
  <c r="AQ6781" i="1"/>
  <c r="AQ6780" i="1"/>
  <c r="AQ6779" i="1"/>
  <c r="AQ6778" i="1"/>
  <c r="AQ6777" i="1"/>
  <c r="AQ6776" i="1"/>
  <c r="AQ6775" i="1"/>
  <c r="AQ6774" i="1"/>
  <c r="AQ6773" i="1"/>
  <c r="AQ6772" i="1"/>
  <c r="AQ6771" i="1"/>
  <c r="AQ6770" i="1"/>
  <c r="AQ6769" i="1"/>
  <c r="AQ6768" i="1"/>
  <c r="AQ6767" i="1"/>
  <c r="AQ6766" i="1"/>
  <c r="AQ6765" i="1"/>
  <c r="AQ6764" i="1"/>
  <c r="AQ6763" i="1"/>
  <c r="AQ6762" i="1"/>
  <c r="AQ6761" i="1"/>
  <c r="AQ6760" i="1"/>
  <c r="AQ6759" i="1"/>
  <c r="AQ6758" i="1"/>
  <c r="AQ6757" i="1"/>
  <c r="AQ6756" i="1"/>
  <c r="AQ6755" i="1"/>
  <c r="AQ6754" i="1"/>
  <c r="AQ6753" i="1"/>
  <c r="AQ6752" i="1"/>
  <c r="AQ6751" i="1"/>
  <c r="AQ6750" i="1"/>
  <c r="AQ6749" i="1"/>
  <c r="AQ6748" i="1"/>
  <c r="AQ6747" i="1"/>
  <c r="AQ6746" i="1"/>
  <c r="AQ6745" i="1"/>
  <c r="AQ6744" i="1"/>
  <c r="AQ6743" i="1"/>
  <c r="AQ6742" i="1"/>
  <c r="AQ6741" i="1"/>
  <c r="AQ6740" i="1"/>
  <c r="AQ6739" i="1"/>
  <c r="AQ6738" i="1"/>
  <c r="AQ6737" i="1"/>
  <c r="AQ6736" i="1"/>
  <c r="AQ6735" i="1"/>
  <c r="AQ6734" i="1"/>
  <c r="AQ6733" i="1"/>
  <c r="AQ6732" i="1"/>
  <c r="AQ6731" i="1"/>
  <c r="AQ6730" i="1"/>
  <c r="AQ6729" i="1"/>
  <c r="AQ6728" i="1"/>
  <c r="AQ6727" i="1"/>
  <c r="AQ6726" i="1"/>
  <c r="AQ6725" i="1"/>
  <c r="AQ6724" i="1"/>
  <c r="AQ6723" i="1"/>
  <c r="AQ6722" i="1"/>
  <c r="AQ6721" i="1"/>
  <c r="AQ6720" i="1"/>
  <c r="AQ6719" i="1"/>
  <c r="AQ6718" i="1"/>
  <c r="AQ6717" i="1"/>
  <c r="AQ6716" i="1"/>
  <c r="AQ6715" i="1"/>
  <c r="AQ6714" i="1"/>
  <c r="AQ6713" i="1"/>
  <c r="AQ6712" i="1"/>
  <c r="AQ6711" i="1"/>
  <c r="AQ6710" i="1"/>
  <c r="AQ6709" i="1"/>
  <c r="AQ6708" i="1"/>
  <c r="AQ6707" i="1"/>
  <c r="AQ6706" i="1"/>
  <c r="AQ6705" i="1"/>
  <c r="AQ6704" i="1"/>
  <c r="AQ6703" i="1"/>
  <c r="AQ6702" i="1"/>
  <c r="AQ6701" i="1"/>
  <c r="AQ6700" i="1"/>
  <c r="AQ6699" i="1"/>
  <c r="AQ6698" i="1"/>
  <c r="AQ6697" i="1"/>
  <c r="AQ6696" i="1"/>
  <c r="AQ6695" i="1"/>
  <c r="AQ6694" i="1"/>
  <c r="AQ6693" i="1"/>
  <c r="AQ6692" i="1"/>
  <c r="AQ6691" i="1"/>
  <c r="AQ6690" i="1"/>
  <c r="AQ6689" i="1"/>
  <c r="AQ6688" i="1"/>
  <c r="AQ6687" i="1"/>
  <c r="AQ6686" i="1"/>
  <c r="AQ6685" i="1"/>
  <c r="AQ6684" i="1"/>
  <c r="AQ6683" i="1"/>
  <c r="AQ6682" i="1"/>
  <c r="AQ6681" i="1"/>
  <c r="AQ6680" i="1"/>
  <c r="AQ6679" i="1"/>
  <c r="AQ6678" i="1"/>
  <c r="AQ6677" i="1"/>
  <c r="AQ6676" i="1"/>
  <c r="AQ6675" i="1"/>
  <c r="AQ6674" i="1"/>
  <c r="AQ6673" i="1"/>
  <c r="AQ6672" i="1"/>
  <c r="AQ6671" i="1"/>
  <c r="AQ6670" i="1"/>
  <c r="AQ6669" i="1"/>
  <c r="AQ6668" i="1"/>
  <c r="AQ6667" i="1"/>
  <c r="AQ6666" i="1"/>
  <c r="AQ6665" i="1"/>
  <c r="AQ6664" i="1"/>
  <c r="AQ6663" i="1"/>
  <c r="AQ6662" i="1"/>
  <c r="AQ6661" i="1"/>
  <c r="AQ6660" i="1"/>
  <c r="AQ6659" i="1"/>
  <c r="AQ6658" i="1"/>
  <c r="AQ6657" i="1"/>
  <c r="AQ6656" i="1"/>
  <c r="AQ6655" i="1"/>
  <c r="AQ6654" i="1"/>
  <c r="AQ6653" i="1"/>
  <c r="AQ6652" i="1"/>
  <c r="AQ6651" i="1"/>
  <c r="AQ6650" i="1"/>
  <c r="AQ6649" i="1"/>
  <c r="AQ6648" i="1"/>
  <c r="AQ6647" i="1"/>
  <c r="AQ6646" i="1"/>
  <c r="AQ6645" i="1"/>
  <c r="AQ6644" i="1"/>
  <c r="AQ6643" i="1"/>
  <c r="AQ6642" i="1"/>
  <c r="AQ6641" i="1"/>
  <c r="AQ6640" i="1"/>
  <c r="AQ6639" i="1"/>
  <c r="AQ6638" i="1"/>
  <c r="AQ6637" i="1"/>
  <c r="AQ6636" i="1"/>
  <c r="AQ6635" i="1"/>
  <c r="AQ6634" i="1"/>
  <c r="AQ6633" i="1"/>
  <c r="AQ6632" i="1"/>
  <c r="AQ6631" i="1"/>
  <c r="AQ6630" i="1"/>
  <c r="AQ6629" i="1"/>
  <c r="AQ6628" i="1"/>
  <c r="AQ6627" i="1"/>
  <c r="AQ6626" i="1"/>
  <c r="AQ6625" i="1"/>
  <c r="AQ6624" i="1"/>
  <c r="AQ6623" i="1"/>
  <c r="AQ6622" i="1"/>
  <c r="AQ6621" i="1"/>
  <c r="AQ6620" i="1"/>
  <c r="AQ6619" i="1"/>
  <c r="AQ6618" i="1"/>
  <c r="AQ6617" i="1"/>
  <c r="AQ6616" i="1"/>
  <c r="AQ6615" i="1"/>
  <c r="AQ6614" i="1"/>
  <c r="AQ6613" i="1"/>
  <c r="AQ6612" i="1"/>
  <c r="AQ6611" i="1"/>
  <c r="AQ6610" i="1"/>
  <c r="AQ6609" i="1"/>
  <c r="AQ6608" i="1"/>
  <c r="AQ6607" i="1"/>
  <c r="AQ6606" i="1"/>
  <c r="AQ6605" i="1"/>
  <c r="AQ6604" i="1"/>
  <c r="AQ6603" i="1"/>
  <c r="AQ6602" i="1"/>
  <c r="AQ6601" i="1"/>
  <c r="AQ6600" i="1"/>
  <c r="AQ6599" i="1"/>
  <c r="AQ6598" i="1"/>
  <c r="AQ6597" i="1"/>
  <c r="AQ6596" i="1"/>
  <c r="AQ6595" i="1"/>
  <c r="AQ6594" i="1"/>
  <c r="AQ6593" i="1"/>
  <c r="AQ6592" i="1"/>
  <c r="AQ6591" i="1"/>
  <c r="AQ6590" i="1"/>
  <c r="AQ6589" i="1"/>
  <c r="AQ6588" i="1"/>
  <c r="AQ6587" i="1"/>
  <c r="AQ6586" i="1"/>
  <c r="AQ6585" i="1"/>
  <c r="AQ6584" i="1"/>
  <c r="AQ6583" i="1"/>
  <c r="AQ6582" i="1"/>
  <c r="AQ6581" i="1"/>
  <c r="AQ6580" i="1"/>
  <c r="AQ6579" i="1"/>
  <c r="AQ6578" i="1"/>
  <c r="AQ6577" i="1"/>
  <c r="AQ6576" i="1"/>
  <c r="AQ6575" i="1"/>
  <c r="AQ6574" i="1"/>
  <c r="AQ6573" i="1"/>
  <c r="AQ6572" i="1"/>
  <c r="AQ6571" i="1"/>
  <c r="AQ6570" i="1"/>
  <c r="AQ6569" i="1"/>
  <c r="AQ6568" i="1"/>
  <c r="AQ6567" i="1"/>
  <c r="AQ6566" i="1"/>
  <c r="AQ6565" i="1"/>
  <c r="AQ6564" i="1"/>
  <c r="AQ6563" i="1"/>
  <c r="AQ6562" i="1"/>
  <c r="AQ6561" i="1"/>
  <c r="AQ6560" i="1"/>
  <c r="AQ6559" i="1"/>
  <c r="AQ6558" i="1"/>
  <c r="AQ6557" i="1"/>
  <c r="AQ6556" i="1"/>
  <c r="AQ6555" i="1"/>
  <c r="AQ6554" i="1"/>
  <c r="AQ6553" i="1"/>
  <c r="AQ6552" i="1"/>
  <c r="AQ6551" i="1"/>
  <c r="AQ6550" i="1"/>
  <c r="AQ6549" i="1"/>
  <c r="AQ6548" i="1"/>
  <c r="AQ6547" i="1"/>
  <c r="AQ6546" i="1"/>
  <c r="AQ6545" i="1"/>
  <c r="AQ6544" i="1"/>
  <c r="AQ6543" i="1"/>
  <c r="AQ6542" i="1"/>
  <c r="AQ6541" i="1"/>
  <c r="AQ6540" i="1"/>
  <c r="AQ6539" i="1"/>
  <c r="AQ6538" i="1"/>
  <c r="AQ6537" i="1"/>
  <c r="AQ6536" i="1"/>
  <c r="AQ6535" i="1"/>
  <c r="AQ6534" i="1"/>
  <c r="AQ6533" i="1"/>
  <c r="AQ6532" i="1"/>
  <c r="AQ6531" i="1"/>
  <c r="AQ6530" i="1"/>
  <c r="AQ6529" i="1"/>
  <c r="AQ6528" i="1"/>
  <c r="AQ6527" i="1"/>
  <c r="AQ6526" i="1"/>
  <c r="AQ6525" i="1"/>
  <c r="AQ6524" i="1"/>
  <c r="AQ6523" i="1"/>
  <c r="AQ6522" i="1"/>
  <c r="AQ6521" i="1"/>
  <c r="AQ6520" i="1"/>
  <c r="AQ6519" i="1"/>
  <c r="AQ6518" i="1"/>
  <c r="AQ6517" i="1"/>
  <c r="AQ6516" i="1"/>
  <c r="AQ6515" i="1"/>
  <c r="AQ6514" i="1"/>
  <c r="AQ6513" i="1"/>
  <c r="AQ6512" i="1"/>
  <c r="AQ6511" i="1"/>
  <c r="AQ6510" i="1"/>
  <c r="AQ6509" i="1"/>
  <c r="AQ6508" i="1"/>
  <c r="AQ6507" i="1"/>
  <c r="AQ6506" i="1"/>
  <c r="AQ6505" i="1"/>
  <c r="AQ6504" i="1"/>
  <c r="AQ6503" i="1"/>
  <c r="AQ6502" i="1"/>
  <c r="AQ6501" i="1"/>
  <c r="AQ6500" i="1"/>
  <c r="AQ6499" i="1"/>
  <c r="AQ6498" i="1"/>
  <c r="AQ6497" i="1"/>
  <c r="AQ6496" i="1"/>
  <c r="AQ6495" i="1"/>
  <c r="AQ6494" i="1"/>
  <c r="AQ6493" i="1"/>
  <c r="AQ6492" i="1"/>
  <c r="AQ6491" i="1"/>
  <c r="AQ6490" i="1"/>
  <c r="AQ6489" i="1"/>
  <c r="AQ6488" i="1"/>
  <c r="AQ6487" i="1"/>
  <c r="AQ6486" i="1"/>
  <c r="AQ6485" i="1"/>
  <c r="AQ6484" i="1"/>
  <c r="AQ6483" i="1"/>
  <c r="AQ6482" i="1"/>
  <c r="AQ6481" i="1"/>
  <c r="AQ6480" i="1"/>
  <c r="AQ6479" i="1"/>
  <c r="AQ6478" i="1"/>
  <c r="AQ6477" i="1"/>
  <c r="AQ6476" i="1"/>
  <c r="AQ6475" i="1"/>
  <c r="AQ6474" i="1"/>
  <c r="AQ6473" i="1"/>
  <c r="AQ6472" i="1"/>
  <c r="AQ6471" i="1"/>
  <c r="AQ6470" i="1"/>
  <c r="AQ6469" i="1"/>
  <c r="AQ6468" i="1"/>
  <c r="AQ6467" i="1"/>
  <c r="AQ6466" i="1"/>
  <c r="AQ6465" i="1"/>
  <c r="AQ6464" i="1"/>
  <c r="AQ6463" i="1"/>
  <c r="AQ6462" i="1"/>
  <c r="AQ6461" i="1"/>
  <c r="AQ6460" i="1"/>
  <c r="AQ6459" i="1"/>
  <c r="AQ6458" i="1"/>
  <c r="AQ6457" i="1"/>
  <c r="AQ6456" i="1"/>
  <c r="AQ6455" i="1"/>
  <c r="AQ6454" i="1"/>
  <c r="AQ6453" i="1"/>
  <c r="AQ6452" i="1"/>
  <c r="AQ6451" i="1"/>
  <c r="AQ6450" i="1"/>
  <c r="AQ6449" i="1"/>
  <c r="AQ6448" i="1"/>
  <c r="AQ6447" i="1"/>
  <c r="AQ6446" i="1"/>
  <c r="AQ6445" i="1"/>
  <c r="AQ6444" i="1"/>
  <c r="AQ6443" i="1"/>
  <c r="AQ6442" i="1"/>
  <c r="AQ6441" i="1"/>
  <c r="AQ6440" i="1"/>
  <c r="AQ6439" i="1"/>
  <c r="AQ6438" i="1"/>
  <c r="AQ6437" i="1"/>
  <c r="AQ6436" i="1"/>
  <c r="AQ6435" i="1"/>
  <c r="AQ6434" i="1"/>
  <c r="AQ6433" i="1"/>
  <c r="AQ6432" i="1"/>
  <c r="AQ6431" i="1"/>
  <c r="AQ6430" i="1"/>
  <c r="AQ6429" i="1"/>
  <c r="AQ6428" i="1"/>
  <c r="AQ6427" i="1"/>
  <c r="AQ6426" i="1"/>
  <c r="AQ6425" i="1"/>
  <c r="AQ6424" i="1"/>
  <c r="AQ6423" i="1"/>
  <c r="AQ6422" i="1"/>
  <c r="AQ6421" i="1"/>
  <c r="AQ6420" i="1"/>
  <c r="AQ6419" i="1"/>
  <c r="AQ6418" i="1"/>
  <c r="AQ6417" i="1"/>
  <c r="AQ6416" i="1"/>
  <c r="AQ6415" i="1"/>
  <c r="AQ6414" i="1"/>
  <c r="AQ6413" i="1"/>
  <c r="AQ6412" i="1"/>
  <c r="AQ6411" i="1"/>
  <c r="AQ6410" i="1"/>
  <c r="AQ6409" i="1"/>
  <c r="AQ6408" i="1"/>
  <c r="AQ6407" i="1"/>
  <c r="AQ6406" i="1"/>
  <c r="AQ6405" i="1"/>
  <c r="AQ6404" i="1"/>
  <c r="AQ6403" i="1"/>
  <c r="AQ6402" i="1"/>
  <c r="AQ6401" i="1"/>
  <c r="AQ6400" i="1"/>
  <c r="AQ6399" i="1"/>
  <c r="AQ6398" i="1"/>
  <c r="AQ6397" i="1"/>
  <c r="AQ6396" i="1"/>
  <c r="AQ6395" i="1"/>
  <c r="AQ6394" i="1"/>
  <c r="AQ6393" i="1"/>
  <c r="AQ6392" i="1"/>
  <c r="AQ6391" i="1"/>
  <c r="AQ6390" i="1"/>
  <c r="AQ6389" i="1"/>
  <c r="AQ6388" i="1"/>
  <c r="AQ6387" i="1"/>
  <c r="AQ6386" i="1"/>
  <c r="AQ6385" i="1"/>
  <c r="AQ6384" i="1"/>
  <c r="AQ6383" i="1"/>
  <c r="AQ6382" i="1"/>
  <c r="AQ6381" i="1"/>
  <c r="AQ6380" i="1"/>
  <c r="AQ6379" i="1"/>
  <c r="AQ6378" i="1"/>
  <c r="AQ6377" i="1"/>
  <c r="AQ6376" i="1"/>
  <c r="AQ6375" i="1"/>
  <c r="AQ6374" i="1"/>
  <c r="AQ6373" i="1"/>
  <c r="AQ6372" i="1"/>
  <c r="AQ6371" i="1"/>
  <c r="AQ6370" i="1"/>
  <c r="AQ6369" i="1"/>
  <c r="AQ6368" i="1"/>
  <c r="AQ6367" i="1"/>
  <c r="AQ6366" i="1"/>
  <c r="AQ6365" i="1"/>
  <c r="AQ6364" i="1"/>
  <c r="AQ6363" i="1"/>
  <c r="AQ6362" i="1"/>
  <c r="AQ6361" i="1"/>
  <c r="AQ6360" i="1"/>
  <c r="AQ6359" i="1"/>
  <c r="AQ6358" i="1"/>
  <c r="AQ6357" i="1"/>
  <c r="AQ6356" i="1"/>
  <c r="AQ6355" i="1"/>
  <c r="AQ6354" i="1"/>
  <c r="AQ6353" i="1"/>
  <c r="AQ6352" i="1"/>
  <c r="AQ6351" i="1"/>
  <c r="AQ6350" i="1"/>
  <c r="AQ6349" i="1"/>
  <c r="AQ6348" i="1"/>
  <c r="AQ6347" i="1"/>
  <c r="AQ6346" i="1"/>
  <c r="AQ6345" i="1"/>
  <c r="AQ6344" i="1"/>
  <c r="AQ6343" i="1"/>
  <c r="AQ6342" i="1"/>
  <c r="AQ6341" i="1"/>
  <c r="AQ6340" i="1"/>
  <c r="AQ6339" i="1"/>
  <c r="AQ6338" i="1"/>
  <c r="AQ6337" i="1"/>
  <c r="AQ6336" i="1"/>
  <c r="AQ6335" i="1"/>
  <c r="AQ6334" i="1"/>
  <c r="AQ6333" i="1"/>
  <c r="AQ6332" i="1"/>
  <c r="AQ6331" i="1"/>
  <c r="AQ6330" i="1"/>
  <c r="AQ6329" i="1"/>
  <c r="AQ6328" i="1"/>
  <c r="AQ6327" i="1"/>
  <c r="AQ6326" i="1"/>
  <c r="AQ6325" i="1"/>
  <c r="AQ6324" i="1"/>
  <c r="AQ6323" i="1"/>
  <c r="AQ6322" i="1"/>
  <c r="AQ6321" i="1"/>
  <c r="AQ6320" i="1"/>
  <c r="AQ6319" i="1"/>
  <c r="AQ6318" i="1"/>
  <c r="AQ6317" i="1"/>
  <c r="AQ6316" i="1"/>
  <c r="AQ6315" i="1"/>
  <c r="AQ6314" i="1"/>
  <c r="AQ6313" i="1"/>
  <c r="AQ6312" i="1"/>
  <c r="AQ6311" i="1"/>
  <c r="AQ6310" i="1"/>
  <c r="AQ6309" i="1"/>
  <c r="AQ6308" i="1"/>
  <c r="AQ6307" i="1"/>
  <c r="AQ6306" i="1"/>
  <c r="AQ6305" i="1"/>
  <c r="AQ6304" i="1"/>
  <c r="AQ6303" i="1"/>
  <c r="AQ6302" i="1"/>
  <c r="AQ6301" i="1"/>
  <c r="AQ6300" i="1"/>
  <c r="AQ6299" i="1"/>
  <c r="AQ6298" i="1"/>
  <c r="AQ6297" i="1"/>
  <c r="AQ6296" i="1"/>
  <c r="AQ6295" i="1"/>
  <c r="AQ6294" i="1"/>
  <c r="AQ6293" i="1"/>
  <c r="AQ6292" i="1"/>
  <c r="AQ6291" i="1"/>
  <c r="AQ6290" i="1"/>
  <c r="AQ6289" i="1"/>
  <c r="AQ6288" i="1"/>
  <c r="AQ6287" i="1"/>
  <c r="AQ6286" i="1"/>
  <c r="AQ6285" i="1"/>
  <c r="AQ6284" i="1"/>
  <c r="AQ6283" i="1"/>
  <c r="AQ6282" i="1"/>
  <c r="AQ6281" i="1"/>
  <c r="AQ6280" i="1"/>
  <c r="AQ6279" i="1"/>
  <c r="AQ6278" i="1"/>
  <c r="AQ6277" i="1"/>
  <c r="AQ6276" i="1"/>
  <c r="AQ6275" i="1"/>
  <c r="AQ6274" i="1"/>
  <c r="AQ6273" i="1"/>
  <c r="AQ6272" i="1"/>
  <c r="AQ6271" i="1"/>
  <c r="AQ6270" i="1"/>
  <c r="AQ6269" i="1"/>
  <c r="AQ6268" i="1"/>
  <c r="AQ6267" i="1"/>
  <c r="AQ6266" i="1"/>
  <c r="AQ6265" i="1"/>
  <c r="AQ6264" i="1"/>
  <c r="AQ6263" i="1"/>
  <c r="AQ6262" i="1"/>
  <c r="AQ6261" i="1"/>
  <c r="AQ6260" i="1"/>
  <c r="AQ6259" i="1"/>
  <c r="AQ6258" i="1"/>
  <c r="AQ6257" i="1"/>
  <c r="AQ6256" i="1"/>
  <c r="AQ6255" i="1"/>
  <c r="AQ6254" i="1"/>
  <c r="AQ6253" i="1"/>
  <c r="AQ6252" i="1"/>
  <c r="AQ6251" i="1"/>
  <c r="AQ6250" i="1"/>
  <c r="AQ6249" i="1"/>
  <c r="AQ6248" i="1"/>
  <c r="AQ6247" i="1"/>
  <c r="AQ6246" i="1"/>
  <c r="AQ6245" i="1"/>
  <c r="AQ6244" i="1"/>
  <c r="AQ6243" i="1"/>
  <c r="AQ6242" i="1"/>
  <c r="AQ6241" i="1"/>
  <c r="AQ6240" i="1"/>
  <c r="AQ6239" i="1"/>
  <c r="AQ6238" i="1"/>
  <c r="AQ6237" i="1"/>
  <c r="AQ6236" i="1"/>
  <c r="AQ6235" i="1"/>
  <c r="AQ6234" i="1"/>
  <c r="AQ6233" i="1"/>
  <c r="AQ6232" i="1"/>
  <c r="AQ6231" i="1"/>
  <c r="AQ6230" i="1"/>
  <c r="AQ6229" i="1"/>
  <c r="AQ6228" i="1"/>
  <c r="AQ6227" i="1"/>
  <c r="AQ6226" i="1"/>
  <c r="AQ6225" i="1"/>
  <c r="AQ6224" i="1"/>
  <c r="AQ6223" i="1"/>
  <c r="AQ6222" i="1"/>
  <c r="AQ6221" i="1"/>
  <c r="AQ6220" i="1"/>
  <c r="AQ6219" i="1"/>
  <c r="AQ6218" i="1"/>
  <c r="AQ6217" i="1"/>
  <c r="AQ6216" i="1"/>
  <c r="AQ6215" i="1"/>
  <c r="AQ6214" i="1"/>
  <c r="AQ6213" i="1"/>
  <c r="AQ6212" i="1"/>
  <c r="AQ6211" i="1"/>
  <c r="AQ6210" i="1"/>
  <c r="AQ6209" i="1"/>
  <c r="AQ6208" i="1"/>
  <c r="AQ6207" i="1"/>
  <c r="AQ6206" i="1"/>
  <c r="AQ6205" i="1"/>
  <c r="AQ6204" i="1"/>
  <c r="AQ6203" i="1"/>
  <c r="AQ6202" i="1"/>
  <c r="AQ6201" i="1"/>
  <c r="AQ6200" i="1"/>
  <c r="AQ6199" i="1"/>
  <c r="AQ6198" i="1"/>
  <c r="AQ6197" i="1"/>
  <c r="AQ6196" i="1"/>
  <c r="AQ6195" i="1"/>
  <c r="AQ6194" i="1"/>
  <c r="AQ6193" i="1"/>
  <c r="AQ6192" i="1"/>
  <c r="AQ6191" i="1"/>
  <c r="AQ6190" i="1"/>
  <c r="AQ6189" i="1"/>
  <c r="AQ6188" i="1"/>
  <c r="AQ6187" i="1"/>
  <c r="AQ6186" i="1"/>
  <c r="AQ6185" i="1"/>
  <c r="AQ6184" i="1"/>
  <c r="AQ6183" i="1"/>
  <c r="AQ6182" i="1"/>
  <c r="AQ6181" i="1"/>
  <c r="AQ6180" i="1"/>
  <c r="AQ6179" i="1"/>
  <c r="AQ6178" i="1"/>
  <c r="AQ6177" i="1"/>
  <c r="AQ6176" i="1"/>
  <c r="AQ6175" i="1"/>
  <c r="AQ6174" i="1"/>
  <c r="AQ6173" i="1"/>
  <c r="AQ6172" i="1"/>
  <c r="AQ6171" i="1"/>
  <c r="AQ6170" i="1"/>
  <c r="AQ6169" i="1"/>
  <c r="AQ6168" i="1"/>
  <c r="AQ6167" i="1"/>
  <c r="AQ6166" i="1"/>
  <c r="AQ6165" i="1"/>
  <c r="AQ6164" i="1"/>
  <c r="AQ6163" i="1"/>
  <c r="AQ6162" i="1"/>
  <c r="AQ6161" i="1"/>
  <c r="AQ6160" i="1"/>
  <c r="AQ6159" i="1"/>
  <c r="AQ6158" i="1"/>
  <c r="AQ6157" i="1"/>
  <c r="AQ6156" i="1"/>
  <c r="AQ6155" i="1"/>
  <c r="AQ6154" i="1"/>
  <c r="AQ6153" i="1"/>
  <c r="AQ6152" i="1"/>
  <c r="AQ6151" i="1"/>
  <c r="AQ6150" i="1"/>
  <c r="AQ6149" i="1"/>
  <c r="AQ6148" i="1"/>
  <c r="AQ6147" i="1"/>
  <c r="AQ6146" i="1"/>
  <c r="AQ6145" i="1"/>
  <c r="AQ6144" i="1"/>
  <c r="AQ6143" i="1"/>
  <c r="AQ6142" i="1"/>
  <c r="AQ6141" i="1"/>
  <c r="AQ6140" i="1"/>
  <c r="AQ6139" i="1"/>
  <c r="AQ6138" i="1"/>
  <c r="AQ6137" i="1"/>
  <c r="AQ6136" i="1"/>
  <c r="AQ6135" i="1"/>
  <c r="AQ6134" i="1"/>
  <c r="AQ6133" i="1"/>
  <c r="AQ6132" i="1"/>
  <c r="AQ6131" i="1"/>
  <c r="AQ6130" i="1"/>
  <c r="AQ6129" i="1"/>
  <c r="AQ6128" i="1"/>
  <c r="AQ6127" i="1"/>
  <c r="AQ6126" i="1"/>
  <c r="AQ6125" i="1"/>
  <c r="AQ6124" i="1"/>
  <c r="AQ6123" i="1"/>
  <c r="AQ6122" i="1"/>
  <c r="AQ6121" i="1"/>
  <c r="AQ6120" i="1"/>
  <c r="AQ6119" i="1"/>
  <c r="AQ6118" i="1"/>
  <c r="AQ6117" i="1"/>
  <c r="AQ6116" i="1"/>
  <c r="AQ6115" i="1"/>
  <c r="AQ6114" i="1"/>
  <c r="AQ6113" i="1"/>
  <c r="AQ6112" i="1"/>
  <c r="AQ6111" i="1"/>
  <c r="AQ6110" i="1"/>
  <c r="AQ6109" i="1"/>
  <c r="AQ6108" i="1"/>
  <c r="AQ6107" i="1"/>
  <c r="AQ6106" i="1"/>
  <c r="AQ6105" i="1"/>
  <c r="AQ6104" i="1"/>
  <c r="AQ6103" i="1"/>
  <c r="AQ6102" i="1"/>
  <c r="AQ6101" i="1"/>
  <c r="AQ6100" i="1"/>
  <c r="AQ6099" i="1"/>
  <c r="AQ6098" i="1"/>
  <c r="AQ6097" i="1"/>
  <c r="AQ6096" i="1"/>
  <c r="AQ6095" i="1"/>
  <c r="AQ6094" i="1"/>
  <c r="AQ6093" i="1"/>
  <c r="AQ6092" i="1"/>
  <c r="AQ6091" i="1"/>
  <c r="AQ6090" i="1"/>
  <c r="AQ6089" i="1"/>
  <c r="AQ6088" i="1"/>
  <c r="AQ6087" i="1"/>
  <c r="AQ6086" i="1"/>
  <c r="AQ6085" i="1"/>
  <c r="AQ6084" i="1"/>
  <c r="AQ6083" i="1"/>
  <c r="AQ6082" i="1"/>
  <c r="AQ6081" i="1"/>
  <c r="AQ6080" i="1"/>
  <c r="AQ6079" i="1"/>
  <c r="AQ6078" i="1"/>
  <c r="AQ6077" i="1"/>
  <c r="AQ6076" i="1"/>
  <c r="AQ6075" i="1"/>
  <c r="AQ6074" i="1"/>
  <c r="AQ6073" i="1"/>
  <c r="AQ6072" i="1"/>
  <c r="AQ6071" i="1"/>
  <c r="AQ6070" i="1"/>
  <c r="AQ6069" i="1"/>
  <c r="AQ6068" i="1"/>
  <c r="AQ6067" i="1"/>
  <c r="AQ6066" i="1"/>
  <c r="AQ6065" i="1"/>
  <c r="AQ6064" i="1"/>
  <c r="AQ6063" i="1"/>
  <c r="AQ6062" i="1"/>
  <c r="AQ6061" i="1"/>
  <c r="AQ6060" i="1"/>
  <c r="AQ6059" i="1"/>
  <c r="AQ6058" i="1"/>
  <c r="AQ6057" i="1"/>
  <c r="AQ6056" i="1"/>
  <c r="AQ6055" i="1"/>
  <c r="AQ6054" i="1"/>
  <c r="AQ6053" i="1"/>
  <c r="AQ6052" i="1"/>
  <c r="AQ6051" i="1"/>
  <c r="AQ6050" i="1"/>
  <c r="AQ6049" i="1"/>
  <c r="AQ6048" i="1"/>
  <c r="AQ6047" i="1"/>
  <c r="AQ6046" i="1"/>
  <c r="AQ6045" i="1"/>
  <c r="AQ6044" i="1"/>
  <c r="AQ6043" i="1"/>
  <c r="AQ6042" i="1"/>
  <c r="AQ6041" i="1"/>
  <c r="AQ6040" i="1"/>
  <c r="AQ6039" i="1"/>
  <c r="AQ6038" i="1"/>
  <c r="AQ6037" i="1"/>
  <c r="AQ6036" i="1"/>
  <c r="AQ6035" i="1"/>
  <c r="AQ6034" i="1"/>
  <c r="AQ6033" i="1"/>
  <c r="AQ6032" i="1"/>
  <c r="AQ6031" i="1"/>
  <c r="AQ6030" i="1"/>
  <c r="AQ6029" i="1"/>
  <c r="AQ6028" i="1"/>
  <c r="AQ6027" i="1"/>
  <c r="AQ6026" i="1"/>
  <c r="AQ6025" i="1"/>
  <c r="AQ6024" i="1"/>
  <c r="AQ6023" i="1"/>
  <c r="AQ6022" i="1"/>
  <c r="AQ6021" i="1"/>
  <c r="AQ6020" i="1"/>
  <c r="AQ6019" i="1"/>
  <c r="AQ6018" i="1"/>
  <c r="AQ6017" i="1"/>
  <c r="AQ6016" i="1"/>
  <c r="AQ6015" i="1"/>
  <c r="AQ6014" i="1"/>
  <c r="AQ6013" i="1"/>
  <c r="AQ6012" i="1"/>
  <c r="AQ6011" i="1"/>
  <c r="AQ6010" i="1"/>
  <c r="AQ6009" i="1"/>
  <c r="AQ6008" i="1"/>
  <c r="AQ6007" i="1"/>
  <c r="AQ6006" i="1"/>
  <c r="AQ6005" i="1"/>
  <c r="AQ6004" i="1"/>
  <c r="AQ6003" i="1"/>
  <c r="AQ6002" i="1"/>
  <c r="AQ6001" i="1"/>
  <c r="AQ6000" i="1"/>
  <c r="AQ5999" i="1"/>
  <c r="AQ5998" i="1"/>
  <c r="AQ5997" i="1"/>
  <c r="AQ5996" i="1"/>
  <c r="AQ5995" i="1"/>
  <c r="AQ5994" i="1"/>
  <c r="AQ5993" i="1"/>
  <c r="AQ5992" i="1"/>
  <c r="AQ5991" i="1"/>
  <c r="AQ5990" i="1"/>
  <c r="AQ5989" i="1"/>
  <c r="AQ5988" i="1"/>
  <c r="AQ5987" i="1"/>
  <c r="AQ5986" i="1"/>
  <c r="AQ5985" i="1"/>
  <c r="AQ5984" i="1"/>
  <c r="AQ5983" i="1"/>
  <c r="AQ5982" i="1"/>
  <c r="AQ5981" i="1"/>
  <c r="AQ5980" i="1"/>
  <c r="AQ5979" i="1"/>
  <c r="AQ5978" i="1"/>
  <c r="AQ5977" i="1"/>
  <c r="AQ5976" i="1"/>
  <c r="AQ5975" i="1"/>
  <c r="AQ5974" i="1"/>
  <c r="AQ5973" i="1"/>
  <c r="AQ5972" i="1"/>
  <c r="AQ5971" i="1"/>
  <c r="AQ5970" i="1"/>
  <c r="AQ5969" i="1"/>
  <c r="AQ5968" i="1"/>
  <c r="AQ5967" i="1"/>
  <c r="AQ5966" i="1"/>
  <c r="AQ5965" i="1"/>
  <c r="AQ5964" i="1"/>
  <c r="AQ5963" i="1"/>
  <c r="AQ5962" i="1"/>
  <c r="AQ5961" i="1"/>
  <c r="AQ5960" i="1"/>
  <c r="AQ5959" i="1"/>
  <c r="AQ5958" i="1"/>
  <c r="AQ5957" i="1"/>
  <c r="AQ5956" i="1"/>
  <c r="AQ5955" i="1"/>
  <c r="AQ5954" i="1"/>
  <c r="AQ5953" i="1"/>
  <c r="AQ5952" i="1"/>
  <c r="AQ5951" i="1"/>
  <c r="AQ5950" i="1"/>
  <c r="AQ5949" i="1"/>
  <c r="AQ5948" i="1"/>
  <c r="AQ5947" i="1"/>
  <c r="AQ5946" i="1"/>
  <c r="AQ5945" i="1"/>
  <c r="AQ5944" i="1"/>
  <c r="AQ5943" i="1"/>
  <c r="AQ5942" i="1"/>
  <c r="AQ5941" i="1"/>
  <c r="AQ5940" i="1"/>
  <c r="AQ5939" i="1"/>
  <c r="AQ5938" i="1"/>
  <c r="AQ5937" i="1"/>
  <c r="AQ5936" i="1"/>
  <c r="AQ5935" i="1"/>
  <c r="AQ5934" i="1"/>
  <c r="AQ5933" i="1"/>
  <c r="AQ5932" i="1"/>
  <c r="AQ5931" i="1"/>
  <c r="AQ5930" i="1"/>
  <c r="AQ5929" i="1"/>
  <c r="AQ5928" i="1"/>
  <c r="AQ5927" i="1"/>
  <c r="AQ5926" i="1"/>
  <c r="AQ5925" i="1"/>
  <c r="AQ5924" i="1"/>
  <c r="AQ5923" i="1"/>
  <c r="AQ5922" i="1"/>
  <c r="AQ5921" i="1"/>
  <c r="AQ5920" i="1"/>
  <c r="AQ5919" i="1"/>
  <c r="AQ5918" i="1"/>
  <c r="AQ5917" i="1"/>
  <c r="AQ5916" i="1"/>
  <c r="AQ5915" i="1"/>
  <c r="AQ5914" i="1"/>
  <c r="AQ5913" i="1"/>
  <c r="AQ5912" i="1"/>
  <c r="AQ5911" i="1"/>
  <c r="AQ5910" i="1"/>
  <c r="AQ5909" i="1"/>
  <c r="AQ5908" i="1"/>
  <c r="AQ5907" i="1"/>
  <c r="AQ5906" i="1"/>
  <c r="AQ5905" i="1"/>
  <c r="AQ5904" i="1"/>
  <c r="AQ5903" i="1"/>
  <c r="AQ5902" i="1"/>
  <c r="AQ5901" i="1"/>
  <c r="AQ5900" i="1"/>
  <c r="AQ5899" i="1"/>
  <c r="AQ5898" i="1"/>
  <c r="AQ5897" i="1"/>
  <c r="AQ5896" i="1"/>
  <c r="AQ5895" i="1"/>
  <c r="AQ5894" i="1"/>
  <c r="AQ5893" i="1"/>
  <c r="AQ5892" i="1"/>
  <c r="AQ5891" i="1"/>
  <c r="AQ5890" i="1"/>
  <c r="AQ5889" i="1"/>
  <c r="AQ5888" i="1"/>
  <c r="AQ5887" i="1"/>
  <c r="AQ5886" i="1"/>
  <c r="AQ5885" i="1"/>
  <c r="AQ5884" i="1"/>
  <c r="AQ5883" i="1"/>
  <c r="AQ5882" i="1"/>
  <c r="AQ5881" i="1"/>
  <c r="AQ5880" i="1"/>
  <c r="AQ5879" i="1"/>
  <c r="AQ5878" i="1"/>
  <c r="AQ5877" i="1"/>
  <c r="AQ5876" i="1"/>
  <c r="AQ5875" i="1"/>
  <c r="AQ5874" i="1"/>
  <c r="AQ5873" i="1"/>
  <c r="AQ5872" i="1"/>
  <c r="AQ5871" i="1"/>
  <c r="AQ5870" i="1"/>
  <c r="AQ5869" i="1"/>
  <c r="AQ5868" i="1"/>
  <c r="AQ5867" i="1"/>
  <c r="AQ5866" i="1"/>
  <c r="AQ5865" i="1"/>
  <c r="AQ5864" i="1"/>
  <c r="AQ5863" i="1"/>
  <c r="AQ5862" i="1"/>
  <c r="AQ5861" i="1"/>
  <c r="AQ5860" i="1"/>
  <c r="AQ5859" i="1"/>
  <c r="AQ5858" i="1"/>
  <c r="AQ5857" i="1"/>
  <c r="AQ5856" i="1"/>
  <c r="AQ5855" i="1"/>
  <c r="AQ5854" i="1"/>
  <c r="AQ5853" i="1"/>
  <c r="AQ5852" i="1"/>
  <c r="AQ5851" i="1"/>
  <c r="AQ5850" i="1"/>
  <c r="AQ5849" i="1"/>
  <c r="AQ5848" i="1"/>
  <c r="AQ5847" i="1"/>
  <c r="AQ5846" i="1"/>
  <c r="AQ5845" i="1"/>
  <c r="AQ5844" i="1"/>
  <c r="AQ5843" i="1"/>
  <c r="AQ5842" i="1"/>
  <c r="AQ5841" i="1"/>
  <c r="AQ5840" i="1"/>
  <c r="AQ5839" i="1"/>
  <c r="AQ5838" i="1"/>
  <c r="AQ5837" i="1"/>
  <c r="AQ5836" i="1"/>
  <c r="AQ5835" i="1"/>
  <c r="AQ5834" i="1"/>
  <c r="AQ5833" i="1"/>
  <c r="AQ5832" i="1"/>
  <c r="AQ5831" i="1"/>
  <c r="AQ5830" i="1"/>
  <c r="AQ5829" i="1"/>
  <c r="AQ5828" i="1"/>
  <c r="AQ5827" i="1"/>
  <c r="AQ5826" i="1"/>
  <c r="AQ5825" i="1"/>
  <c r="AQ5824" i="1"/>
  <c r="AQ5823" i="1"/>
  <c r="AQ5822" i="1"/>
  <c r="AQ5821" i="1"/>
  <c r="AQ5820" i="1"/>
  <c r="AQ5819" i="1"/>
  <c r="AQ5818" i="1"/>
  <c r="AQ5817" i="1"/>
  <c r="AQ5816" i="1"/>
  <c r="AQ5815" i="1"/>
  <c r="AQ5814" i="1"/>
  <c r="AQ5813" i="1"/>
  <c r="AQ5812" i="1"/>
  <c r="AQ5811" i="1"/>
  <c r="AQ5810" i="1"/>
  <c r="AQ5809" i="1"/>
  <c r="AQ5808" i="1"/>
  <c r="AQ5807" i="1"/>
  <c r="AQ5806" i="1"/>
  <c r="AQ5805" i="1"/>
  <c r="AQ5804" i="1"/>
  <c r="AQ5803" i="1"/>
  <c r="AQ5802" i="1"/>
  <c r="AQ5801" i="1"/>
  <c r="AQ5800" i="1"/>
  <c r="AQ5799" i="1"/>
  <c r="AQ5798" i="1"/>
  <c r="AQ5797" i="1"/>
  <c r="AQ5796" i="1"/>
  <c r="AQ5795" i="1"/>
  <c r="AQ5794" i="1"/>
  <c r="AQ5793" i="1"/>
  <c r="AQ5792" i="1"/>
  <c r="AQ5791" i="1"/>
  <c r="AQ5790" i="1"/>
  <c r="AQ5789" i="1"/>
  <c r="AQ5788" i="1"/>
  <c r="AQ5787" i="1"/>
  <c r="AQ5786" i="1"/>
  <c r="AQ5785" i="1"/>
  <c r="AQ5784" i="1"/>
  <c r="AQ5783" i="1"/>
  <c r="AQ5782" i="1"/>
  <c r="AQ5781" i="1"/>
  <c r="AQ5780" i="1"/>
  <c r="AQ5779" i="1"/>
  <c r="AQ5778" i="1"/>
  <c r="AQ5777" i="1"/>
  <c r="AQ5776" i="1"/>
  <c r="AQ5775" i="1"/>
  <c r="AQ5774" i="1"/>
  <c r="AQ5773" i="1"/>
  <c r="AQ5772" i="1"/>
  <c r="AQ5771" i="1"/>
  <c r="AQ5770" i="1"/>
  <c r="AQ5769" i="1"/>
  <c r="AQ5768" i="1"/>
  <c r="AQ5767" i="1"/>
  <c r="AQ5766" i="1"/>
  <c r="AQ5765" i="1"/>
  <c r="AQ5764" i="1"/>
  <c r="AQ5763" i="1"/>
  <c r="AQ5762" i="1"/>
  <c r="AQ5761" i="1"/>
  <c r="AQ5760" i="1"/>
  <c r="AQ5759" i="1"/>
  <c r="AQ5758" i="1"/>
  <c r="AQ5757" i="1"/>
  <c r="AQ5756" i="1"/>
  <c r="AQ5755" i="1"/>
  <c r="AQ5754" i="1"/>
  <c r="AQ5753" i="1"/>
  <c r="AQ5752" i="1"/>
  <c r="AQ5751" i="1"/>
  <c r="AQ5750" i="1"/>
  <c r="AQ5749" i="1"/>
  <c r="AQ5748" i="1"/>
  <c r="AQ5747" i="1"/>
  <c r="AQ5746" i="1"/>
  <c r="AQ5745" i="1"/>
  <c r="AQ5744" i="1"/>
  <c r="AQ5743" i="1"/>
  <c r="AQ5742" i="1"/>
  <c r="AQ5741" i="1"/>
  <c r="AQ5740" i="1"/>
  <c r="AQ5739" i="1"/>
  <c r="AQ5738" i="1"/>
  <c r="AQ5737" i="1"/>
  <c r="AQ5736" i="1"/>
  <c r="AQ5735" i="1"/>
  <c r="AQ5734" i="1"/>
  <c r="AQ5733" i="1"/>
  <c r="AQ5732" i="1"/>
  <c r="AQ5731" i="1"/>
  <c r="AQ5730" i="1"/>
  <c r="AQ5729" i="1"/>
  <c r="AQ5728" i="1"/>
  <c r="AQ5727" i="1"/>
  <c r="AQ5726" i="1"/>
  <c r="AQ5725" i="1"/>
  <c r="AQ5724" i="1"/>
  <c r="AQ5723" i="1"/>
  <c r="AQ5722" i="1"/>
  <c r="AQ5721" i="1"/>
  <c r="AQ5720" i="1"/>
  <c r="AQ5719" i="1"/>
  <c r="AQ5718" i="1"/>
  <c r="AQ5717" i="1"/>
  <c r="AQ5716" i="1"/>
  <c r="AQ5715" i="1"/>
  <c r="AQ5714" i="1"/>
  <c r="AQ5713" i="1"/>
  <c r="AQ5712" i="1"/>
  <c r="AQ5711" i="1"/>
  <c r="AQ5710" i="1"/>
  <c r="AQ5709" i="1"/>
  <c r="AQ5708" i="1"/>
  <c r="AQ5707" i="1"/>
  <c r="AQ5706" i="1"/>
  <c r="AQ5705" i="1"/>
  <c r="AQ5704" i="1"/>
  <c r="AQ5703" i="1"/>
  <c r="AQ5702" i="1"/>
  <c r="AQ5701" i="1"/>
  <c r="AQ5700" i="1"/>
  <c r="AQ5699" i="1"/>
  <c r="AQ5698" i="1"/>
  <c r="AQ5697" i="1"/>
  <c r="AQ5696" i="1"/>
  <c r="AQ5695" i="1"/>
  <c r="AQ5694" i="1"/>
  <c r="AQ5693" i="1"/>
  <c r="AQ5692" i="1"/>
  <c r="AQ5691" i="1"/>
  <c r="AQ5690" i="1"/>
  <c r="AQ5689" i="1"/>
  <c r="AQ5688" i="1"/>
  <c r="AQ5687" i="1"/>
  <c r="AQ5686" i="1"/>
  <c r="AQ5685" i="1"/>
  <c r="AQ5684" i="1"/>
  <c r="AQ5683" i="1"/>
  <c r="AQ5682" i="1"/>
  <c r="AQ5681" i="1"/>
  <c r="AQ5680" i="1"/>
  <c r="AQ5679" i="1"/>
  <c r="AQ5678" i="1"/>
  <c r="AQ5677" i="1"/>
  <c r="AQ5676" i="1"/>
  <c r="AQ5675" i="1"/>
  <c r="AQ5674" i="1"/>
  <c r="AQ5673" i="1"/>
  <c r="AQ5672" i="1"/>
  <c r="AQ5671" i="1"/>
  <c r="AQ5670" i="1"/>
  <c r="AQ5669" i="1"/>
  <c r="AQ5668" i="1"/>
  <c r="AQ5667" i="1"/>
  <c r="AQ5666" i="1"/>
  <c r="AQ5665" i="1"/>
  <c r="AQ5664" i="1"/>
  <c r="AQ5663" i="1"/>
  <c r="AQ5662" i="1"/>
  <c r="AQ5661" i="1"/>
  <c r="AQ5660" i="1"/>
  <c r="AQ5659" i="1"/>
  <c r="AQ5658" i="1"/>
  <c r="AQ5657" i="1"/>
  <c r="AQ5656" i="1"/>
  <c r="AQ5655" i="1"/>
  <c r="AQ5654" i="1"/>
  <c r="AQ5653" i="1"/>
  <c r="AQ5652" i="1"/>
  <c r="AQ5651" i="1"/>
  <c r="AQ5650" i="1"/>
  <c r="AQ5649" i="1"/>
  <c r="AQ5648" i="1"/>
  <c r="AQ5647" i="1"/>
  <c r="AQ5646" i="1"/>
  <c r="AQ5645" i="1"/>
  <c r="AQ5644" i="1"/>
  <c r="AQ5643" i="1"/>
  <c r="AQ5642" i="1"/>
  <c r="AQ5641" i="1"/>
  <c r="AQ5640" i="1"/>
  <c r="AQ5639" i="1"/>
  <c r="AQ5638" i="1"/>
  <c r="AQ5637" i="1"/>
  <c r="AQ5636" i="1"/>
  <c r="AQ5635" i="1"/>
  <c r="AQ5634" i="1"/>
  <c r="AQ5633" i="1"/>
  <c r="AQ5632" i="1"/>
  <c r="AQ5631" i="1"/>
  <c r="AQ5630" i="1"/>
  <c r="AQ5629" i="1"/>
  <c r="AQ5628" i="1"/>
  <c r="AQ5627" i="1"/>
  <c r="AQ5626" i="1"/>
  <c r="AQ5625" i="1"/>
  <c r="AQ5624" i="1"/>
  <c r="AQ5623" i="1"/>
  <c r="AQ5622" i="1"/>
  <c r="AQ5621" i="1"/>
  <c r="AQ5620" i="1"/>
  <c r="AQ5619" i="1"/>
  <c r="AQ5618" i="1"/>
  <c r="AQ5617" i="1"/>
  <c r="AQ5616" i="1"/>
  <c r="AQ5615" i="1"/>
  <c r="AQ5614" i="1"/>
  <c r="AQ5613" i="1"/>
  <c r="AQ5612" i="1"/>
  <c r="AQ5611" i="1"/>
  <c r="AQ5610" i="1"/>
  <c r="AQ5609" i="1"/>
  <c r="AQ5608" i="1"/>
  <c r="AQ5607" i="1"/>
  <c r="AQ5606" i="1"/>
  <c r="AQ5605" i="1"/>
  <c r="AQ5604" i="1"/>
  <c r="AQ5603" i="1"/>
  <c r="AQ5602" i="1"/>
  <c r="AQ5601" i="1"/>
  <c r="AQ5600" i="1"/>
  <c r="AQ5599" i="1"/>
  <c r="AQ5598" i="1"/>
  <c r="AQ5597" i="1"/>
  <c r="AQ5596" i="1"/>
  <c r="AQ5595" i="1"/>
  <c r="AQ5594" i="1"/>
  <c r="AQ5593" i="1"/>
  <c r="AQ5592" i="1"/>
  <c r="AQ5591" i="1"/>
  <c r="AQ5590" i="1"/>
  <c r="AQ5589" i="1"/>
  <c r="AQ5588" i="1"/>
  <c r="AQ5587" i="1"/>
  <c r="AQ5586" i="1"/>
  <c r="AQ5585" i="1"/>
  <c r="AQ5584" i="1"/>
  <c r="AQ5583" i="1"/>
  <c r="AQ5582" i="1"/>
  <c r="AQ5581" i="1"/>
  <c r="AQ5580" i="1"/>
  <c r="AQ5579" i="1"/>
  <c r="AQ5578" i="1"/>
  <c r="AQ5577" i="1"/>
  <c r="AQ5576" i="1"/>
  <c r="AQ5575" i="1"/>
  <c r="AQ5574" i="1"/>
  <c r="AQ5573" i="1"/>
  <c r="AQ5572" i="1"/>
  <c r="AQ5571" i="1"/>
  <c r="AQ5570" i="1"/>
  <c r="AQ5569" i="1"/>
  <c r="AQ5568" i="1"/>
  <c r="AQ5567" i="1"/>
  <c r="AQ5566" i="1"/>
  <c r="AQ5565" i="1"/>
  <c r="AQ5564" i="1"/>
  <c r="AQ5563" i="1"/>
  <c r="AQ5562" i="1"/>
  <c r="AQ5561" i="1"/>
  <c r="AQ5560" i="1"/>
  <c r="AQ5559" i="1"/>
  <c r="AQ5558" i="1"/>
  <c r="AQ5557" i="1"/>
  <c r="AQ5556" i="1"/>
  <c r="AQ5555" i="1"/>
  <c r="AQ5554" i="1"/>
  <c r="AQ5553" i="1"/>
  <c r="AQ5552" i="1"/>
  <c r="AQ5551" i="1"/>
  <c r="AQ5550" i="1"/>
  <c r="AQ5549" i="1"/>
  <c r="AQ5548" i="1"/>
  <c r="AQ5547" i="1"/>
  <c r="AQ5546" i="1"/>
  <c r="AQ5545" i="1"/>
  <c r="AQ5544" i="1"/>
  <c r="AQ5543" i="1"/>
  <c r="AQ5542" i="1"/>
  <c r="AQ5541" i="1"/>
  <c r="AQ5540" i="1"/>
  <c r="AQ5539" i="1"/>
  <c r="AQ5538" i="1"/>
  <c r="AQ5537" i="1"/>
  <c r="AQ5536" i="1"/>
  <c r="AQ5535" i="1"/>
  <c r="AQ5534" i="1"/>
  <c r="AQ5533" i="1"/>
  <c r="AQ5532" i="1"/>
  <c r="AQ5531" i="1"/>
  <c r="AQ5530" i="1"/>
  <c r="AQ5529" i="1"/>
  <c r="AQ5528" i="1"/>
  <c r="AQ5527" i="1"/>
  <c r="AQ5526" i="1"/>
  <c r="AQ5525" i="1"/>
  <c r="AQ5524" i="1"/>
  <c r="AQ5523" i="1"/>
  <c r="AQ5522" i="1"/>
  <c r="AQ5521" i="1"/>
  <c r="AQ5520" i="1"/>
  <c r="AQ5519" i="1"/>
  <c r="AQ5518" i="1"/>
  <c r="AQ5517" i="1"/>
  <c r="AQ5516" i="1"/>
  <c r="AQ5515" i="1"/>
  <c r="AQ5514" i="1"/>
  <c r="AQ5513" i="1"/>
  <c r="AQ5512" i="1"/>
  <c r="AQ5511" i="1"/>
  <c r="AQ5510" i="1"/>
  <c r="AQ5509" i="1"/>
  <c r="AQ5508" i="1"/>
  <c r="AQ5507" i="1"/>
  <c r="AQ5506" i="1"/>
  <c r="AQ5505" i="1"/>
  <c r="AQ5504" i="1"/>
  <c r="AQ5503" i="1"/>
  <c r="AQ5502" i="1"/>
  <c r="AQ5501" i="1"/>
  <c r="AQ5500" i="1"/>
  <c r="AQ5499" i="1"/>
  <c r="AQ5498" i="1"/>
  <c r="AQ5497" i="1"/>
  <c r="AQ5496" i="1"/>
  <c r="AQ5495" i="1"/>
  <c r="AQ5494" i="1"/>
  <c r="AQ5493" i="1"/>
  <c r="AQ5492" i="1"/>
  <c r="AQ5491" i="1"/>
  <c r="AQ5490" i="1"/>
  <c r="AQ5489" i="1"/>
  <c r="AQ5488" i="1"/>
  <c r="AQ5487" i="1"/>
  <c r="AQ5486" i="1"/>
  <c r="AQ5485" i="1"/>
  <c r="AQ5484" i="1"/>
  <c r="AQ5483" i="1"/>
  <c r="AQ5482" i="1"/>
  <c r="AQ5481" i="1"/>
  <c r="AQ5480" i="1"/>
  <c r="AQ5479" i="1"/>
  <c r="AQ5478" i="1"/>
  <c r="AQ5477" i="1"/>
  <c r="AQ5476" i="1"/>
  <c r="AQ5475" i="1"/>
  <c r="AQ5474" i="1"/>
  <c r="AQ5473" i="1"/>
  <c r="AQ5472" i="1"/>
  <c r="AQ5471" i="1"/>
  <c r="AQ5470" i="1"/>
  <c r="AQ5469" i="1"/>
  <c r="AQ5468" i="1"/>
  <c r="AQ5467" i="1"/>
  <c r="AQ5466" i="1"/>
  <c r="AQ5465" i="1"/>
  <c r="AQ5464" i="1"/>
  <c r="AQ5463" i="1"/>
  <c r="AQ5462" i="1"/>
  <c r="AQ5461" i="1"/>
  <c r="AQ5460" i="1"/>
  <c r="AQ5459" i="1"/>
  <c r="AQ5458" i="1"/>
  <c r="AQ5457" i="1"/>
  <c r="AQ5456" i="1"/>
  <c r="AQ5455" i="1"/>
  <c r="AQ5454" i="1"/>
  <c r="AQ5453" i="1"/>
  <c r="AQ5452" i="1"/>
  <c r="AQ5451" i="1"/>
  <c r="AQ5450" i="1"/>
  <c r="AQ5449" i="1"/>
  <c r="AQ5448" i="1"/>
  <c r="AQ5447" i="1"/>
  <c r="AQ5446" i="1"/>
  <c r="AQ5445" i="1"/>
  <c r="AQ5444" i="1"/>
  <c r="AQ5443" i="1"/>
  <c r="AQ5442" i="1"/>
  <c r="AQ5441" i="1"/>
  <c r="AQ5440" i="1"/>
  <c r="AQ5439" i="1"/>
  <c r="AQ5438" i="1"/>
  <c r="AQ5437" i="1"/>
  <c r="AQ5436" i="1"/>
  <c r="AQ5435" i="1"/>
  <c r="AQ5434" i="1"/>
  <c r="AQ5433" i="1"/>
  <c r="AQ5432" i="1"/>
  <c r="AQ5431" i="1"/>
  <c r="AQ5430" i="1"/>
  <c r="AQ5429" i="1"/>
  <c r="AQ5428" i="1"/>
  <c r="AQ5427" i="1"/>
  <c r="AQ5426" i="1"/>
  <c r="AQ5425" i="1"/>
  <c r="AQ5424" i="1"/>
  <c r="AQ5423" i="1"/>
  <c r="AQ5422" i="1"/>
  <c r="AQ5421" i="1"/>
  <c r="AQ5420" i="1"/>
  <c r="AQ5419" i="1"/>
  <c r="AQ5418" i="1"/>
  <c r="AQ5417" i="1"/>
  <c r="AQ5416" i="1"/>
  <c r="AQ5415" i="1"/>
  <c r="AQ5414" i="1"/>
  <c r="AQ5413" i="1"/>
  <c r="AQ5412" i="1"/>
  <c r="AQ5411" i="1"/>
  <c r="AQ5410" i="1"/>
  <c r="AQ5409" i="1"/>
  <c r="AQ5408" i="1"/>
  <c r="AQ5407" i="1"/>
  <c r="AQ5406" i="1"/>
  <c r="AQ5405" i="1"/>
  <c r="AQ5404" i="1"/>
  <c r="AQ5403" i="1"/>
  <c r="AQ5402" i="1"/>
  <c r="AQ5401" i="1"/>
  <c r="AQ5400" i="1"/>
  <c r="AQ5399" i="1"/>
  <c r="AQ5398" i="1"/>
  <c r="AQ5397" i="1"/>
  <c r="AQ5396" i="1"/>
  <c r="AQ5395" i="1"/>
  <c r="AQ5394" i="1"/>
  <c r="AQ5393" i="1"/>
  <c r="AQ5392" i="1"/>
  <c r="AQ5391" i="1"/>
  <c r="AQ5390" i="1"/>
  <c r="AQ5389" i="1"/>
  <c r="AQ5388" i="1"/>
  <c r="AQ5387" i="1"/>
  <c r="AQ5386" i="1"/>
  <c r="AQ5385" i="1"/>
  <c r="AQ5384" i="1"/>
  <c r="AQ5383" i="1"/>
  <c r="AQ5382" i="1"/>
  <c r="AQ5381" i="1"/>
  <c r="AQ5380" i="1"/>
  <c r="AQ5379" i="1"/>
  <c r="AQ5378" i="1"/>
  <c r="AQ5377" i="1"/>
  <c r="AQ5376" i="1"/>
  <c r="AQ5375" i="1"/>
  <c r="AQ5374" i="1"/>
  <c r="AQ5373" i="1"/>
  <c r="AQ5372" i="1"/>
  <c r="AQ5371" i="1"/>
  <c r="AQ5370" i="1"/>
  <c r="AQ5369" i="1"/>
  <c r="AQ5368" i="1"/>
  <c r="AQ5367" i="1"/>
  <c r="AQ5366" i="1"/>
  <c r="AQ5365" i="1"/>
  <c r="AQ5364" i="1"/>
  <c r="AQ5363" i="1"/>
  <c r="AQ5362" i="1"/>
  <c r="AQ5361" i="1"/>
  <c r="AQ5360" i="1"/>
  <c r="AQ5359" i="1"/>
  <c r="AQ5358" i="1"/>
  <c r="AQ5357" i="1"/>
  <c r="AQ5356" i="1"/>
  <c r="AQ5355" i="1"/>
  <c r="AQ5354" i="1"/>
  <c r="AQ5353" i="1"/>
  <c r="AQ5352" i="1"/>
  <c r="AQ5351" i="1"/>
  <c r="AQ5350" i="1"/>
  <c r="AQ5349" i="1"/>
  <c r="AQ5348" i="1"/>
  <c r="AQ5347" i="1"/>
  <c r="AQ5346" i="1"/>
  <c r="AQ5345" i="1"/>
  <c r="AQ5344" i="1"/>
  <c r="AQ5343" i="1"/>
  <c r="AQ5342" i="1"/>
  <c r="AQ5341" i="1"/>
  <c r="AQ5340" i="1"/>
  <c r="AQ5339" i="1"/>
  <c r="AQ5338" i="1"/>
  <c r="AQ5337" i="1"/>
  <c r="AQ5336" i="1"/>
  <c r="AQ5335" i="1"/>
  <c r="AQ5334" i="1"/>
  <c r="AQ5333" i="1"/>
  <c r="AQ5332" i="1"/>
  <c r="AQ5331" i="1"/>
  <c r="AQ5330" i="1"/>
  <c r="AQ5329" i="1"/>
  <c r="AQ5328" i="1"/>
  <c r="AQ5327" i="1"/>
  <c r="AQ5326" i="1"/>
  <c r="AQ5325" i="1"/>
  <c r="AQ5324" i="1"/>
  <c r="AQ5323" i="1"/>
  <c r="AQ5322" i="1"/>
  <c r="AQ5321" i="1"/>
  <c r="AQ5320" i="1"/>
  <c r="AQ5319" i="1"/>
  <c r="AQ5318" i="1"/>
  <c r="AQ5317" i="1"/>
  <c r="AQ5316" i="1"/>
  <c r="AQ5315" i="1"/>
  <c r="AQ5314" i="1"/>
  <c r="AQ5313" i="1"/>
  <c r="AQ5312" i="1"/>
  <c r="AQ5311" i="1"/>
  <c r="AQ5310" i="1"/>
  <c r="AQ5309" i="1"/>
  <c r="AQ5308" i="1"/>
  <c r="AQ5307" i="1"/>
  <c r="AQ5306" i="1"/>
  <c r="AQ5305" i="1"/>
  <c r="AQ5304" i="1"/>
  <c r="AQ5303" i="1"/>
  <c r="AQ5302" i="1"/>
  <c r="AQ5301" i="1"/>
  <c r="AQ5300" i="1"/>
  <c r="AQ5299" i="1"/>
  <c r="AQ5298" i="1"/>
  <c r="AQ5297" i="1"/>
  <c r="AQ5296" i="1"/>
  <c r="AQ5295" i="1"/>
  <c r="AQ5294" i="1"/>
  <c r="AQ5293" i="1"/>
  <c r="AQ5292" i="1"/>
  <c r="AQ5291" i="1"/>
  <c r="AQ5290" i="1"/>
  <c r="AQ5289" i="1"/>
  <c r="AQ5288" i="1"/>
  <c r="AQ5287" i="1"/>
  <c r="AQ5286" i="1"/>
  <c r="AQ5285" i="1"/>
  <c r="AQ5284" i="1"/>
  <c r="AQ5283" i="1"/>
  <c r="AQ5282" i="1"/>
  <c r="AQ5281" i="1"/>
  <c r="AQ5280" i="1"/>
  <c r="AQ5279" i="1"/>
  <c r="AQ5278" i="1"/>
  <c r="AQ5277" i="1"/>
  <c r="AQ5276" i="1"/>
  <c r="AQ5275" i="1"/>
  <c r="AQ5274" i="1"/>
  <c r="AQ5273" i="1"/>
  <c r="AQ5272" i="1"/>
  <c r="AQ5271" i="1"/>
  <c r="AQ5270" i="1"/>
  <c r="AQ5269" i="1"/>
  <c r="AQ5268" i="1"/>
  <c r="AQ5267" i="1"/>
  <c r="AQ5266" i="1"/>
  <c r="AQ5265" i="1"/>
  <c r="AQ5264" i="1"/>
  <c r="AQ5263" i="1"/>
  <c r="AQ5262" i="1"/>
  <c r="AQ5261" i="1"/>
  <c r="AQ5260" i="1"/>
  <c r="AQ5259" i="1"/>
  <c r="AQ5258" i="1"/>
  <c r="AQ5257" i="1"/>
  <c r="AQ5256" i="1"/>
  <c r="AQ5255" i="1"/>
  <c r="AQ5254" i="1"/>
  <c r="AQ5253" i="1"/>
  <c r="AQ5252" i="1"/>
  <c r="AQ5251" i="1"/>
  <c r="AQ5250" i="1"/>
  <c r="AQ5249" i="1"/>
  <c r="AQ5248" i="1"/>
  <c r="AQ5247" i="1"/>
  <c r="AQ5246" i="1"/>
  <c r="AQ5245" i="1"/>
  <c r="AQ5244" i="1"/>
  <c r="AQ5243" i="1"/>
  <c r="AQ5242" i="1"/>
  <c r="AQ5241" i="1"/>
  <c r="AQ5240" i="1"/>
  <c r="AQ5239" i="1"/>
  <c r="AQ5238" i="1"/>
  <c r="AQ5237" i="1"/>
  <c r="AQ5236" i="1"/>
  <c r="AQ5235" i="1"/>
  <c r="AQ5234" i="1"/>
  <c r="AQ5233" i="1"/>
  <c r="AQ5232" i="1"/>
  <c r="AQ5231" i="1"/>
  <c r="AQ5230" i="1"/>
  <c r="AQ5229" i="1"/>
  <c r="AQ5228" i="1"/>
  <c r="AQ5227" i="1"/>
  <c r="AQ5226" i="1"/>
  <c r="AQ5225" i="1"/>
  <c r="AQ5224" i="1"/>
  <c r="AQ5223" i="1"/>
  <c r="AQ5222" i="1"/>
  <c r="AQ5221" i="1"/>
  <c r="AQ5220" i="1"/>
  <c r="AQ5219" i="1"/>
  <c r="AQ5218" i="1"/>
  <c r="AQ5217" i="1"/>
  <c r="AQ5216" i="1"/>
  <c r="AQ5215" i="1"/>
  <c r="AQ5214" i="1"/>
  <c r="AQ5213" i="1"/>
  <c r="AQ5212" i="1"/>
  <c r="AQ5211" i="1"/>
  <c r="AQ5210" i="1"/>
  <c r="AQ5209" i="1"/>
  <c r="AQ5208" i="1"/>
  <c r="AQ5207" i="1"/>
  <c r="AQ5206" i="1"/>
  <c r="AQ5205" i="1"/>
  <c r="AQ5204" i="1"/>
  <c r="AQ5203" i="1"/>
  <c r="AQ5202" i="1"/>
  <c r="AQ5201" i="1"/>
  <c r="AQ5200" i="1"/>
  <c r="AQ5199" i="1"/>
  <c r="AQ5198" i="1"/>
  <c r="AQ5197" i="1"/>
  <c r="AQ5196" i="1"/>
  <c r="AQ5195" i="1"/>
  <c r="AQ5194" i="1"/>
  <c r="AQ5193" i="1"/>
  <c r="AQ5192" i="1"/>
  <c r="AQ5191" i="1"/>
  <c r="AQ5190" i="1"/>
  <c r="AQ5189" i="1"/>
  <c r="AQ5188" i="1"/>
  <c r="AQ5187" i="1"/>
  <c r="AQ5186" i="1"/>
  <c r="AQ5185" i="1"/>
  <c r="AQ5184" i="1"/>
  <c r="AQ5183" i="1"/>
  <c r="AQ5182" i="1"/>
  <c r="AQ5181" i="1"/>
  <c r="AQ5180" i="1"/>
  <c r="AQ5179" i="1"/>
  <c r="AQ5178" i="1"/>
  <c r="AQ5177" i="1"/>
  <c r="AQ5176" i="1"/>
  <c r="AQ5175" i="1"/>
  <c r="AQ5174" i="1"/>
  <c r="AQ5173" i="1"/>
  <c r="AQ5172" i="1"/>
  <c r="AQ5171" i="1"/>
  <c r="AQ5170" i="1"/>
  <c r="AQ5169" i="1"/>
  <c r="AQ5168" i="1"/>
  <c r="AQ5167" i="1"/>
  <c r="AQ5166" i="1"/>
  <c r="AQ5165" i="1"/>
  <c r="AQ5164" i="1"/>
  <c r="AQ5163" i="1"/>
  <c r="AQ5162" i="1"/>
  <c r="AQ5161" i="1"/>
  <c r="AQ5160" i="1"/>
  <c r="AQ5159" i="1"/>
  <c r="AQ5158" i="1"/>
  <c r="AQ5157" i="1"/>
  <c r="AQ5156" i="1"/>
  <c r="AQ5155" i="1"/>
  <c r="AQ5154" i="1"/>
  <c r="AQ5153" i="1"/>
  <c r="AQ5152" i="1"/>
  <c r="AQ5151" i="1"/>
  <c r="AQ5150" i="1"/>
  <c r="AQ5149" i="1"/>
  <c r="AQ5148" i="1"/>
  <c r="AQ5147" i="1"/>
  <c r="AQ5146" i="1"/>
  <c r="AQ5145" i="1"/>
  <c r="AQ5144" i="1"/>
  <c r="AQ5143" i="1"/>
  <c r="AQ5142" i="1"/>
  <c r="AQ5141" i="1"/>
  <c r="AQ5140" i="1"/>
  <c r="AQ5139" i="1"/>
  <c r="AQ5138" i="1"/>
  <c r="AQ5137" i="1"/>
  <c r="AQ5136" i="1"/>
  <c r="AQ5135" i="1"/>
  <c r="AQ5134" i="1"/>
  <c r="AQ5133" i="1"/>
  <c r="AQ5132" i="1"/>
  <c r="AQ5131" i="1"/>
  <c r="AQ5130" i="1"/>
  <c r="AQ5129" i="1"/>
  <c r="AQ5128" i="1"/>
  <c r="AQ5127" i="1"/>
  <c r="AQ5126" i="1"/>
  <c r="AQ5125" i="1"/>
  <c r="AQ5124" i="1"/>
  <c r="AQ5123" i="1"/>
  <c r="AQ5122" i="1"/>
  <c r="AQ5121" i="1"/>
  <c r="AQ5120" i="1"/>
  <c r="AQ5119" i="1"/>
  <c r="AQ5118" i="1"/>
  <c r="AQ5117" i="1"/>
  <c r="AQ5116" i="1"/>
  <c r="AQ5115" i="1"/>
  <c r="AQ5114" i="1"/>
  <c r="AQ5113" i="1"/>
  <c r="AQ5112" i="1"/>
  <c r="AQ5111" i="1"/>
  <c r="AQ5110" i="1"/>
  <c r="AQ5109" i="1"/>
  <c r="AQ5108" i="1"/>
  <c r="AQ5107" i="1"/>
  <c r="AQ5106" i="1"/>
  <c r="AQ5105" i="1"/>
  <c r="AQ5104" i="1"/>
  <c r="AQ5103" i="1"/>
  <c r="AQ5102" i="1"/>
  <c r="AQ5101" i="1"/>
  <c r="AQ5100" i="1"/>
  <c r="AQ5099" i="1"/>
  <c r="AQ5098" i="1"/>
  <c r="AQ5097" i="1"/>
  <c r="AQ5096" i="1"/>
  <c r="AQ5095" i="1"/>
  <c r="AQ5094" i="1"/>
  <c r="AQ5093" i="1"/>
  <c r="AQ5092" i="1"/>
  <c r="AQ5091" i="1"/>
  <c r="AQ5090" i="1"/>
  <c r="AQ5089" i="1"/>
  <c r="AQ5088" i="1"/>
  <c r="AQ5087" i="1"/>
  <c r="AQ5086" i="1"/>
  <c r="AQ5085" i="1"/>
  <c r="AQ5084" i="1"/>
  <c r="AQ5083" i="1"/>
  <c r="AQ5082" i="1"/>
  <c r="AQ5081" i="1"/>
  <c r="AQ5080" i="1"/>
  <c r="AQ5079" i="1"/>
  <c r="AQ5078" i="1"/>
  <c r="AQ5077" i="1"/>
  <c r="AQ5076" i="1"/>
  <c r="AQ5075" i="1"/>
  <c r="AQ5074" i="1"/>
  <c r="AQ5073" i="1"/>
  <c r="AQ5072" i="1"/>
  <c r="AQ5071" i="1"/>
  <c r="AQ5070" i="1"/>
  <c r="AQ5069" i="1"/>
  <c r="AQ5068" i="1"/>
  <c r="AQ5067" i="1"/>
  <c r="AQ5066" i="1"/>
  <c r="AQ5065" i="1"/>
  <c r="AQ5064" i="1"/>
  <c r="AQ5063" i="1"/>
  <c r="AQ5062" i="1"/>
  <c r="AQ5061" i="1"/>
  <c r="AQ5060" i="1"/>
  <c r="AQ5059" i="1"/>
  <c r="AQ5058" i="1"/>
  <c r="AQ5057" i="1"/>
  <c r="AQ5056" i="1"/>
  <c r="AQ5055" i="1"/>
  <c r="AQ5054" i="1"/>
  <c r="AQ5053" i="1"/>
  <c r="AQ5052" i="1"/>
  <c r="AQ5051" i="1"/>
  <c r="AQ5050" i="1"/>
  <c r="AQ5049" i="1"/>
  <c r="AQ5048" i="1"/>
  <c r="AQ5047" i="1"/>
  <c r="AQ5046" i="1"/>
  <c r="AQ5045" i="1"/>
  <c r="AQ5044" i="1"/>
  <c r="AQ5043" i="1"/>
  <c r="AQ5042" i="1"/>
  <c r="AQ5041" i="1"/>
  <c r="AQ5040" i="1"/>
  <c r="AQ5039" i="1"/>
  <c r="AQ5038" i="1"/>
  <c r="AQ5037" i="1"/>
  <c r="AQ5036" i="1"/>
  <c r="AQ5035" i="1"/>
  <c r="AQ5034" i="1"/>
  <c r="AQ5033" i="1"/>
  <c r="AQ5032" i="1"/>
  <c r="AQ5031" i="1"/>
  <c r="AQ5030" i="1"/>
  <c r="AQ5029" i="1"/>
  <c r="AQ5028" i="1"/>
  <c r="AQ5027" i="1"/>
  <c r="AQ5026" i="1"/>
  <c r="AQ5025" i="1"/>
  <c r="AQ5024" i="1"/>
  <c r="AQ5023" i="1"/>
  <c r="AQ5022" i="1"/>
  <c r="AQ5021" i="1"/>
  <c r="AQ5020" i="1"/>
  <c r="AQ5019" i="1"/>
  <c r="AQ5018" i="1"/>
  <c r="AQ5017" i="1"/>
  <c r="AQ5016" i="1"/>
  <c r="AQ5015" i="1"/>
  <c r="AQ5014" i="1"/>
  <c r="AQ5013" i="1"/>
  <c r="AQ5012" i="1"/>
  <c r="AQ5011" i="1"/>
  <c r="AQ5010" i="1"/>
  <c r="AQ5009" i="1"/>
  <c r="AQ5008" i="1"/>
  <c r="AQ5007" i="1"/>
  <c r="AQ5006" i="1"/>
  <c r="AQ5005" i="1"/>
  <c r="AQ5004" i="1"/>
  <c r="AQ5003" i="1"/>
  <c r="AQ5002" i="1"/>
  <c r="AQ5001" i="1"/>
  <c r="AQ5000" i="1"/>
  <c r="AQ4999" i="1"/>
  <c r="AQ4998" i="1"/>
  <c r="AQ4997" i="1"/>
  <c r="AQ4996" i="1"/>
  <c r="AQ4995" i="1"/>
  <c r="AQ4994" i="1"/>
  <c r="AQ4993" i="1"/>
  <c r="AQ4992" i="1"/>
  <c r="AQ4991" i="1"/>
  <c r="AQ4990" i="1"/>
  <c r="AQ4989" i="1"/>
  <c r="AQ4988" i="1"/>
  <c r="AQ4987" i="1"/>
  <c r="AQ4986" i="1"/>
  <c r="AQ4985" i="1"/>
  <c r="AQ4984" i="1"/>
  <c r="AQ4983" i="1"/>
  <c r="AQ4982" i="1"/>
  <c r="AQ4981" i="1"/>
  <c r="AQ4980" i="1"/>
  <c r="AQ4979" i="1"/>
  <c r="AQ4978" i="1"/>
  <c r="AQ4977" i="1"/>
  <c r="AQ4976" i="1"/>
  <c r="AQ4975" i="1"/>
  <c r="AQ4974" i="1"/>
  <c r="AQ4973" i="1"/>
  <c r="AQ4972" i="1"/>
  <c r="AQ4971" i="1"/>
  <c r="AQ4970" i="1"/>
  <c r="AQ4969" i="1"/>
  <c r="AQ4968" i="1"/>
  <c r="AQ4967" i="1"/>
  <c r="AQ4966" i="1"/>
  <c r="AQ4965" i="1"/>
  <c r="AQ4964" i="1"/>
  <c r="AQ4963" i="1"/>
  <c r="AQ4962" i="1"/>
  <c r="AQ4961" i="1"/>
  <c r="AQ4960" i="1"/>
  <c r="AQ4959" i="1"/>
  <c r="AQ4958" i="1"/>
  <c r="AQ4957" i="1"/>
  <c r="AQ4956" i="1"/>
  <c r="AQ4955" i="1"/>
  <c r="AQ4954" i="1"/>
  <c r="AQ4953" i="1"/>
  <c r="AQ4952" i="1"/>
  <c r="AQ4951" i="1"/>
  <c r="AQ4950" i="1"/>
  <c r="AQ4949" i="1"/>
  <c r="AQ4948" i="1"/>
  <c r="AQ4947" i="1"/>
  <c r="AQ4946" i="1"/>
  <c r="AQ4945" i="1"/>
  <c r="AQ4944" i="1"/>
  <c r="AQ4943" i="1"/>
  <c r="AQ4942" i="1"/>
  <c r="AQ4941" i="1"/>
  <c r="AQ4940" i="1"/>
  <c r="AQ4939" i="1"/>
  <c r="AQ4938" i="1"/>
  <c r="AQ4937" i="1"/>
  <c r="AQ4936" i="1"/>
  <c r="AQ4935" i="1"/>
  <c r="AQ4934" i="1"/>
  <c r="AQ4933" i="1"/>
  <c r="AQ4932" i="1"/>
  <c r="AQ4931" i="1"/>
  <c r="AQ4930" i="1"/>
  <c r="AQ4929" i="1"/>
  <c r="AQ4928" i="1"/>
  <c r="AQ4927" i="1"/>
  <c r="AQ4926" i="1"/>
  <c r="AQ4925" i="1"/>
  <c r="AQ4924" i="1"/>
  <c r="AQ4923" i="1"/>
  <c r="AQ4922" i="1"/>
  <c r="AQ4921" i="1"/>
  <c r="AQ4920" i="1"/>
  <c r="AQ4919" i="1"/>
  <c r="AQ4918" i="1"/>
  <c r="AQ4917" i="1"/>
  <c r="AQ4916" i="1"/>
  <c r="AQ4915" i="1"/>
  <c r="AQ4914" i="1"/>
  <c r="AQ4913" i="1"/>
  <c r="AQ4912" i="1"/>
  <c r="AQ4911" i="1"/>
  <c r="AQ4910" i="1"/>
  <c r="AQ4909" i="1"/>
  <c r="AQ4908" i="1"/>
  <c r="AQ4907" i="1"/>
  <c r="AQ4906" i="1"/>
  <c r="AQ4905" i="1"/>
  <c r="AQ4904" i="1"/>
  <c r="AQ4903" i="1"/>
  <c r="AQ4902" i="1"/>
  <c r="AQ4901" i="1"/>
  <c r="AQ4900" i="1"/>
  <c r="AQ4899" i="1"/>
  <c r="AQ4898" i="1"/>
  <c r="AQ4897" i="1"/>
  <c r="AQ4896" i="1"/>
  <c r="AQ4895" i="1"/>
  <c r="AQ4894" i="1"/>
  <c r="AQ4893" i="1"/>
  <c r="AQ4892" i="1"/>
  <c r="AQ4891" i="1"/>
  <c r="AQ4890" i="1"/>
  <c r="AQ4889" i="1"/>
  <c r="AQ4888" i="1"/>
  <c r="AQ4887" i="1"/>
  <c r="AQ4886" i="1"/>
  <c r="AQ4885" i="1"/>
  <c r="AQ4884" i="1"/>
  <c r="AQ4883" i="1"/>
  <c r="AQ4882" i="1"/>
  <c r="AQ4881" i="1"/>
  <c r="AQ4880" i="1"/>
  <c r="AQ4879" i="1"/>
  <c r="AQ4878" i="1"/>
  <c r="AQ4877" i="1"/>
  <c r="AQ4876" i="1"/>
  <c r="AQ4875" i="1"/>
  <c r="AQ4874" i="1"/>
  <c r="AQ4873" i="1"/>
  <c r="AQ4872" i="1"/>
  <c r="AQ4871" i="1"/>
  <c r="AQ4870" i="1"/>
  <c r="AQ4869" i="1"/>
  <c r="AQ4868" i="1"/>
  <c r="AQ4867" i="1"/>
  <c r="AQ4866" i="1"/>
  <c r="AQ4865" i="1"/>
  <c r="AQ4864" i="1"/>
  <c r="AQ4863" i="1"/>
  <c r="AQ4862" i="1"/>
  <c r="AQ4861" i="1"/>
  <c r="AQ4860" i="1"/>
  <c r="AQ4859" i="1"/>
  <c r="AQ4858" i="1"/>
  <c r="AQ4857" i="1"/>
  <c r="AQ4856" i="1"/>
  <c r="AQ4855" i="1"/>
  <c r="AQ4854" i="1"/>
  <c r="AQ4853" i="1"/>
  <c r="AQ4852" i="1"/>
  <c r="AQ4851" i="1"/>
  <c r="AQ4850" i="1"/>
  <c r="AQ4849" i="1"/>
  <c r="AQ4848" i="1"/>
  <c r="AQ4847" i="1"/>
  <c r="AQ4846" i="1"/>
  <c r="AQ4845" i="1"/>
  <c r="AQ4844" i="1"/>
  <c r="AQ4843" i="1"/>
  <c r="AQ4842" i="1"/>
  <c r="AQ4841" i="1"/>
  <c r="AQ4840" i="1"/>
  <c r="AQ4839" i="1"/>
  <c r="AQ4838" i="1"/>
  <c r="AQ4837" i="1"/>
  <c r="AQ4836" i="1"/>
  <c r="AQ4835" i="1"/>
  <c r="AQ4834" i="1"/>
  <c r="AQ4833" i="1"/>
  <c r="AQ4832" i="1"/>
  <c r="AQ4831" i="1"/>
  <c r="AQ4830" i="1"/>
  <c r="AQ4829" i="1"/>
  <c r="AQ4828" i="1"/>
  <c r="AQ4827" i="1"/>
  <c r="AQ4826" i="1"/>
  <c r="AQ4825" i="1"/>
  <c r="AQ4824" i="1"/>
  <c r="AQ4823" i="1"/>
  <c r="AQ4822" i="1"/>
  <c r="AQ4821" i="1"/>
  <c r="AQ4820" i="1"/>
  <c r="AQ4819" i="1"/>
  <c r="AQ4818" i="1"/>
  <c r="AQ4817" i="1"/>
  <c r="AQ4816" i="1"/>
  <c r="AQ4815" i="1"/>
  <c r="AQ4814" i="1"/>
  <c r="AQ4813" i="1"/>
  <c r="AQ4812" i="1"/>
  <c r="AQ4811" i="1"/>
  <c r="AQ4810" i="1"/>
  <c r="AQ4809" i="1"/>
  <c r="AQ4808" i="1"/>
  <c r="AQ4807" i="1"/>
  <c r="AQ4806" i="1"/>
  <c r="AQ4805" i="1"/>
  <c r="AQ4804" i="1"/>
  <c r="AQ4803" i="1"/>
  <c r="AQ4802" i="1"/>
  <c r="AQ4801" i="1"/>
  <c r="AQ4800" i="1"/>
  <c r="AQ4799" i="1"/>
  <c r="AQ4798" i="1"/>
  <c r="AQ4797" i="1"/>
  <c r="AQ4796" i="1"/>
  <c r="AQ4795" i="1"/>
  <c r="AQ4794" i="1"/>
  <c r="AQ4793" i="1"/>
  <c r="AQ4792" i="1"/>
  <c r="AQ4791" i="1"/>
  <c r="AQ4790" i="1"/>
  <c r="AQ4789" i="1"/>
  <c r="AQ4788" i="1"/>
  <c r="AQ4787" i="1"/>
  <c r="AQ4786" i="1"/>
  <c r="AQ4785" i="1"/>
  <c r="AQ4784" i="1"/>
  <c r="AQ4783" i="1"/>
  <c r="AQ4782" i="1"/>
  <c r="AQ4781" i="1"/>
  <c r="AQ4780" i="1"/>
  <c r="AQ4779" i="1"/>
  <c r="AQ4778" i="1"/>
  <c r="AQ4777" i="1"/>
  <c r="AQ4776" i="1"/>
  <c r="AQ4775" i="1"/>
  <c r="AQ4774" i="1"/>
  <c r="AQ4773" i="1"/>
  <c r="AQ4772" i="1"/>
  <c r="AQ4771" i="1"/>
  <c r="AQ4770" i="1"/>
  <c r="AQ4769" i="1"/>
  <c r="AQ4768" i="1"/>
  <c r="AQ4767" i="1"/>
  <c r="AQ4766" i="1"/>
  <c r="AQ4765" i="1"/>
  <c r="AQ4764" i="1"/>
  <c r="AQ4763" i="1"/>
  <c r="AQ4762" i="1"/>
  <c r="AQ4761" i="1"/>
  <c r="AQ4760" i="1"/>
  <c r="AQ4759" i="1"/>
  <c r="AQ4758" i="1"/>
  <c r="AQ4757" i="1"/>
  <c r="AQ4756" i="1"/>
  <c r="AQ4755" i="1"/>
  <c r="AQ4754" i="1"/>
  <c r="AQ4753" i="1"/>
  <c r="AQ4752" i="1"/>
  <c r="AQ4751" i="1"/>
  <c r="AQ4750" i="1"/>
  <c r="AQ4749" i="1"/>
  <c r="AQ4748" i="1"/>
  <c r="AQ4747" i="1"/>
  <c r="AQ4746" i="1"/>
  <c r="AQ4745" i="1"/>
  <c r="AQ4744" i="1"/>
  <c r="AQ4743" i="1"/>
  <c r="AQ4742" i="1"/>
  <c r="AQ4741" i="1"/>
  <c r="AQ4740" i="1"/>
  <c r="AQ4739" i="1"/>
  <c r="AQ4738" i="1"/>
  <c r="AQ4737" i="1"/>
  <c r="AQ4736" i="1"/>
  <c r="AQ4735" i="1"/>
  <c r="AQ4734" i="1"/>
  <c r="AQ4733" i="1"/>
  <c r="AQ4732" i="1"/>
  <c r="AQ4731" i="1"/>
  <c r="AQ4730" i="1"/>
  <c r="AQ4729" i="1"/>
  <c r="AQ4728" i="1"/>
  <c r="AQ4727" i="1"/>
  <c r="AQ4726" i="1"/>
  <c r="AQ4725" i="1"/>
  <c r="AQ4724" i="1"/>
  <c r="AQ4723" i="1"/>
  <c r="AQ4722" i="1"/>
  <c r="AQ4721" i="1"/>
  <c r="AQ4720" i="1"/>
  <c r="AQ4719" i="1"/>
  <c r="AQ4718" i="1"/>
  <c r="AQ4717" i="1"/>
  <c r="AQ4716" i="1"/>
  <c r="AQ4715" i="1"/>
  <c r="AQ4714" i="1"/>
  <c r="AQ4713" i="1"/>
  <c r="AQ4712" i="1"/>
  <c r="AQ4711" i="1"/>
  <c r="AQ4710" i="1"/>
  <c r="AQ4709" i="1"/>
  <c r="AQ4708" i="1"/>
  <c r="AQ4707" i="1"/>
  <c r="AQ4706" i="1"/>
  <c r="AQ4705" i="1"/>
  <c r="AQ4704" i="1"/>
  <c r="AQ4703" i="1"/>
  <c r="AQ4702" i="1"/>
  <c r="AQ4701" i="1"/>
  <c r="AQ4700" i="1"/>
  <c r="AQ4699" i="1"/>
  <c r="AQ4698" i="1"/>
  <c r="AQ4697" i="1"/>
  <c r="AQ4696" i="1"/>
  <c r="AQ4695" i="1"/>
  <c r="AQ4694" i="1"/>
  <c r="AQ4693" i="1"/>
  <c r="AQ4692" i="1"/>
  <c r="AQ4691" i="1"/>
  <c r="AQ4690" i="1"/>
  <c r="AQ4689" i="1"/>
  <c r="AQ4688" i="1"/>
  <c r="AQ4687" i="1"/>
  <c r="AQ4686" i="1"/>
  <c r="AQ4685" i="1"/>
  <c r="AQ4684" i="1"/>
  <c r="AQ4683" i="1"/>
  <c r="AQ4682" i="1"/>
  <c r="AQ4681" i="1"/>
  <c r="AQ4680" i="1"/>
  <c r="AQ4679" i="1"/>
  <c r="AQ4678" i="1"/>
  <c r="AQ4677" i="1"/>
  <c r="AQ4676" i="1"/>
  <c r="AQ4675" i="1"/>
  <c r="AQ4674" i="1"/>
  <c r="AQ4673" i="1"/>
  <c r="AQ4672" i="1"/>
  <c r="AQ4671" i="1"/>
  <c r="AQ4670" i="1"/>
  <c r="AQ4669" i="1"/>
  <c r="AQ4668" i="1"/>
  <c r="AQ4667" i="1"/>
  <c r="AQ4666" i="1"/>
  <c r="AQ4665" i="1"/>
  <c r="AQ4664" i="1"/>
  <c r="AQ4663" i="1"/>
  <c r="AQ4662" i="1"/>
  <c r="AQ4661" i="1"/>
  <c r="AQ4660" i="1"/>
  <c r="AQ4659" i="1"/>
  <c r="AQ4658" i="1"/>
  <c r="AQ4657" i="1"/>
  <c r="AQ4656" i="1"/>
  <c r="AQ4655" i="1"/>
  <c r="AQ4654" i="1"/>
  <c r="AQ4653" i="1"/>
  <c r="AQ4652" i="1"/>
  <c r="AQ4651" i="1"/>
  <c r="AQ4650" i="1"/>
  <c r="AQ4649" i="1"/>
  <c r="AQ4648" i="1"/>
  <c r="AQ4647" i="1"/>
  <c r="AQ4646" i="1"/>
  <c r="AQ4645" i="1"/>
  <c r="AQ4644" i="1"/>
  <c r="AQ4643" i="1"/>
  <c r="AQ4642" i="1"/>
  <c r="AQ4641" i="1"/>
  <c r="AQ4640" i="1"/>
  <c r="AQ4639" i="1"/>
  <c r="AQ4638" i="1"/>
  <c r="AQ4637" i="1"/>
  <c r="AQ4636" i="1"/>
  <c r="AQ4635" i="1"/>
  <c r="AQ4634" i="1"/>
  <c r="AQ4633" i="1"/>
  <c r="AQ4632" i="1"/>
  <c r="AQ4631" i="1"/>
  <c r="AQ4630" i="1"/>
  <c r="AQ4629" i="1"/>
  <c r="AQ4628" i="1"/>
  <c r="AQ4627" i="1"/>
  <c r="AQ4626" i="1"/>
  <c r="AQ4625" i="1"/>
  <c r="AQ4624" i="1"/>
  <c r="AQ4623" i="1"/>
  <c r="AQ4622" i="1"/>
  <c r="AQ4621" i="1"/>
  <c r="AQ4620" i="1"/>
  <c r="AQ4619" i="1"/>
  <c r="AQ4618" i="1"/>
  <c r="AQ4617" i="1"/>
  <c r="AQ4616" i="1"/>
  <c r="AQ4615" i="1"/>
  <c r="AQ4614" i="1"/>
  <c r="AQ4613" i="1"/>
  <c r="AQ4612" i="1"/>
  <c r="AQ4611" i="1"/>
  <c r="AQ4610" i="1"/>
  <c r="AQ4609" i="1"/>
  <c r="AQ4608" i="1"/>
  <c r="AQ4607" i="1"/>
  <c r="AQ4606" i="1"/>
  <c r="AQ4605" i="1"/>
  <c r="AQ4604" i="1"/>
  <c r="AQ4603" i="1"/>
  <c r="AQ4602" i="1"/>
  <c r="AQ4601" i="1"/>
  <c r="AQ4600" i="1"/>
  <c r="AQ4599" i="1"/>
  <c r="AQ4598" i="1"/>
  <c r="AQ4597" i="1"/>
  <c r="AQ4596" i="1"/>
  <c r="AQ4595" i="1"/>
  <c r="AQ4594" i="1"/>
  <c r="AQ4593" i="1"/>
  <c r="AQ4592" i="1"/>
  <c r="AQ4591" i="1"/>
  <c r="AQ4590" i="1"/>
  <c r="AQ4589" i="1"/>
  <c r="AQ4588" i="1"/>
  <c r="AQ4587" i="1"/>
  <c r="AQ4586" i="1"/>
  <c r="AQ4585" i="1"/>
  <c r="AQ4584" i="1"/>
  <c r="AQ4583" i="1"/>
  <c r="AQ4582" i="1"/>
  <c r="AQ4581" i="1"/>
  <c r="AQ4580" i="1"/>
  <c r="AQ4579" i="1"/>
  <c r="AQ4578" i="1"/>
  <c r="AQ4577" i="1"/>
  <c r="AQ4576" i="1"/>
  <c r="AQ4575" i="1"/>
  <c r="AQ4574" i="1"/>
  <c r="AQ4573" i="1"/>
  <c r="AQ4572" i="1"/>
  <c r="AQ4571" i="1"/>
  <c r="AQ4570" i="1"/>
  <c r="AQ4569" i="1"/>
  <c r="AQ4568" i="1"/>
  <c r="AQ4567" i="1"/>
  <c r="AQ4566" i="1"/>
  <c r="AQ4565" i="1"/>
  <c r="AQ4564" i="1"/>
  <c r="AQ4563" i="1"/>
  <c r="AQ4562" i="1"/>
  <c r="AQ4561" i="1"/>
  <c r="AQ4560" i="1"/>
  <c r="AQ4559" i="1"/>
  <c r="AQ4558" i="1"/>
  <c r="AQ4557" i="1"/>
  <c r="AQ4556" i="1"/>
  <c r="AQ4555" i="1"/>
  <c r="AQ4554" i="1"/>
  <c r="AQ4553" i="1"/>
  <c r="AQ4552" i="1"/>
  <c r="AQ4551" i="1"/>
  <c r="AQ4550" i="1"/>
  <c r="AQ4549" i="1"/>
  <c r="AQ4548" i="1"/>
  <c r="AQ4547" i="1"/>
  <c r="AQ4546" i="1"/>
  <c r="AQ4545" i="1"/>
  <c r="AQ4544" i="1"/>
  <c r="AQ4543" i="1"/>
  <c r="AQ4542" i="1"/>
  <c r="AQ4541" i="1"/>
  <c r="AQ4540" i="1"/>
  <c r="AQ4539" i="1"/>
  <c r="AQ4538" i="1"/>
  <c r="AQ4537" i="1"/>
  <c r="AQ4536" i="1"/>
  <c r="AQ4535" i="1"/>
  <c r="AQ4534" i="1"/>
  <c r="AQ4533" i="1"/>
  <c r="AQ4532" i="1"/>
  <c r="AQ4531" i="1"/>
  <c r="AQ4530" i="1"/>
  <c r="AQ4529" i="1"/>
  <c r="AQ4528" i="1"/>
  <c r="AQ4527" i="1"/>
  <c r="AQ4526" i="1"/>
  <c r="AQ4525" i="1"/>
  <c r="AQ4524" i="1"/>
  <c r="AQ4523" i="1"/>
  <c r="AQ4522" i="1"/>
  <c r="AQ4521" i="1"/>
  <c r="AQ4520" i="1"/>
  <c r="AQ4519" i="1"/>
  <c r="AQ4518" i="1"/>
  <c r="AQ4517" i="1"/>
  <c r="AQ4516" i="1"/>
  <c r="AQ4515" i="1"/>
  <c r="AQ4514" i="1"/>
  <c r="AQ4513" i="1"/>
  <c r="AQ4512" i="1"/>
  <c r="AQ4511" i="1"/>
  <c r="AQ4510" i="1"/>
  <c r="AQ4509" i="1"/>
  <c r="AQ4508" i="1"/>
  <c r="AQ4507" i="1"/>
  <c r="AQ4506" i="1"/>
  <c r="AQ4505" i="1"/>
  <c r="AQ4504" i="1"/>
  <c r="AQ4503" i="1"/>
  <c r="AQ4502" i="1"/>
  <c r="AQ4501" i="1"/>
  <c r="AQ4500" i="1"/>
  <c r="AQ4499" i="1"/>
  <c r="AQ4498" i="1"/>
  <c r="AQ4497" i="1"/>
  <c r="AQ4496" i="1"/>
  <c r="AQ4495" i="1"/>
  <c r="AQ4494" i="1"/>
  <c r="AQ4493" i="1"/>
  <c r="AQ4492" i="1"/>
  <c r="AQ4491" i="1"/>
  <c r="AQ4490" i="1"/>
  <c r="AQ4489" i="1"/>
  <c r="AQ4488" i="1"/>
  <c r="AQ4487" i="1"/>
  <c r="AQ4486" i="1"/>
  <c r="AQ4485" i="1"/>
  <c r="AQ4484" i="1"/>
  <c r="AQ4483" i="1"/>
  <c r="AQ4482" i="1"/>
  <c r="AQ4481" i="1"/>
  <c r="AQ4480" i="1"/>
  <c r="AQ4479" i="1"/>
  <c r="AQ4478" i="1"/>
  <c r="AQ4477" i="1"/>
  <c r="AQ4476" i="1"/>
  <c r="AQ4475" i="1"/>
  <c r="AQ4474" i="1"/>
  <c r="AQ4473" i="1"/>
  <c r="AQ4472" i="1"/>
  <c r="AQ4471" i="1"/>
  <c r="AQ4470" i="1"/>
  <c r="AQ4469" i="1"/>
  <c r="AQ4468" i="1"/>
  <c r="AQ4467" i="1"/>
  <c r="AQ4466" i="1"/>
  <c r="AQ4465" i="1"/>
  <c r="AQ4464" i="1"/>
  <c r="AQ4463" i="1"/>
  <c r="AQ4462" i="1"/>
  <c r="AQ4461" i="1"/>
  <c r="AQ4460" i="1"/>
  <c r="AQ4459" i="1"/>
  <c r="AQ4458" i="1"/>
  <c r="AQ4457" i="1"/>
  <c r="AQ4456" i="1"/>
  <c r="AQ4455" i="1"/>
  <c r="AQ4454" i="1"/>
  <c r="AQ4453" i="1"/>
  <c r="AQ4452" i="1"/>
  <c r="AQ4451" i="1"/>
  <c r="AQ4450" i="1"/>
  <c r="AQ4449" i="1"/>
  <c r="AQ4448" i="1"/>
  <c r="AQ4447" i="1"/>
  <c r="AQ4446" i="1"/>
  <c r="AQ4445" i="1"/>
  <c r="AQ4444" i="1"/>
  <c r="AQ4443" i="1"/>
  <c r="AQ4442" i="1"/>
  <c r="AQ4441" i="1"/>
  <c r="AQ4440" i="1"/>
  <c r="AQ4439" i="1"/>
  <c r="AQ4438" i="1"/>
  <c r="AQ4437" i="1"/>
  <c r="AQ4436" i="1"/>
  <c r="AQ4435" i="1"/>
  <c r="AQ4434" i="1"/>
  <c r="AQ4433" i="1"/>
  <c r="AQ4432" i="1"/>
  <c r="AQ4431" i="1"/>
  <c r="AQ4430" i="1"/>
  <c r="AQ4429" i="1"/>
  <c r="AQ4428" i="1"/>
  <c r="AQ4427" i="1"/>
  <c r="AQ4426" i="1"/>
  <c r="AQ4425" i="1"/>
  <c r="AQ4424" i="1"/>
  <c r="AQ4423" i="1"/>
  <c r="AQ4422" i="1"/>
  <c r="AQ4421" i="1"/>
  <c r="AQ4420" i="1"/>
  <c r="AQ4419" i="1"/>
  <c r="AQ4418" i="1"/>
  <c r="AQ4417" i="1"/>
  <c r="AQ4416" i="1"/>
  <c r="AQ4415" i="1"/>
  <c r="AQ4414" i="1"/>
  <c r="AQ4413" i="1"/>
  <c r="AQ4412" i="1"/>
  <c r="AQ4411" i="1"/>
  <c r="AQ4410" i="1"/>
  <c r="AQ4409" i="1"/>
  <c r="AQ4408" i="1"/>
  <c r="AQ4407" i="1"/>
  <c r="AQ4406" i="1"/>
  <c r="AQ4405" i="1"/>
  <c r="AQ4404" i="1"/>
  <c r="AQ4403" i="1"/>
  <c r="AQ4402" i="1"/>
  <c r="AQ4401" i="1"/>
  <c r="AQ4400" i="1"/>
  <c r="AQ4399" i="1"/>
  <c r="AQ4398" i="1"/>
  <c r="AQ4397" i="1"/>
  <c r="AQ4396" i="1"/>
  <c r="AQ4395" i="1"/>
  <c r="AQ4394" i="1"/>
  <c r="AQ4393" i="1"/>
  <c r="AQ4392" i="1"/>
  <c r="AQ4391" i="1"/>
  <c r="AQ4390" i="1"/>
  <c r="AQ4389" i="1"/>
  <c r="AQ4388" i="1"/>
  <c r="AQ4387" i="1"/>
  <c r="AQ4386" i="1"/>
  <c r="AQ4385" i="1"/>
  <c r="AQ4384" i="1"/>
  <c r="AQ4383" i="1"/>
  <c r="AQ4382" i="1"/>
  <c r="AQ4381" i="1"/>
  <c r="AQ4380" i="1"/>
  <c r="AQ4379" i="1"/>
  <c r="AQ4378" i="1"/>
  <c r="AQ4377" i="1"/>
  <c r="AQ4376" i="1"/>
  <c r="AQ4375" i="1"/>
  <c r="AQ4374" i="1"/>
  <c r="AQ4373" i="1"/>
  <c r="AQ4372" i="1"/>
  <c r="AQ4371" i="1"/>
  <c r="AQ4370" i="1"/>
  <c r="AQ4369" i="1"/>
  <c r="AQ4368" i="1"/>
  <c r="AQ4367" i="1"/>
  <c r="AQ4366" i="1"/>
  <c r="AQ4365" i="1"/>
  <c r="AQ4364" i="1"/>
  <c r="AQ4363" i="1"/>
  <c r="AQ4362" i="1"/>
  <c r="AQ4361" i="1"/>
  <c r="AQ4360" i="1"/>
  <c r="AQ4359" i="1"/>
  <c r="AQ4358" i="1"/>
  <c r="AQ4357" i="1"/>
  <c r="AQ4356" i="1"/>
  <c r="AQ4355" i="1"/>
  <c r="AQ4354" i="1"/>
  <c r="AQ4353" i="1"/>
  <c r="AQ4352" i="1"/>
  <c r="AQ4351" i="1"/>
  <c r="AQ4350" i="1"/>
  <c r="AQ4349" i="1"/>
  <c r="AQ4348" i="1"/>
  <c r="AQ4347" i="1"/>
  <c r="AQ4346" i="1"/>
  <c r="AQ4345" i="1"/>
  <c r="AQ4344" i="1"/>
  <c r="AQ4343" i="1"/>
  <c r="AQ4342" i="1"/>
  <c r="AQ4341" i="1"/>
  <c r="AQ4340" i="1"/>
  <c r="AQ4339" i="1"/>
  <c r="AQ4338" i="1"/>
  <c r="AQ4337" i="1"/>
  <c r="AQ4336" i="1"/>
  <c r="AQ4335" i="1"/>
  <c r="AQ4334" i="1"/>
  <c r="AQ4333" i="1"/>
  <c r="AQ4332" i="1"/>
  <c r="AQ4331" i="1"/>
  <c r="AQ4330" i="1"/>
  <c r="AQ4329" i="1"/>
  <c r="AQ4328" i="1"/>
  <c r="AQ4327" i="1"/>
  <c r="AQ4326" i="1"/>
  <c r="AQ4325" i="1"/>
  <c r="AQ4324" i="1"/>
  <c r="AQ4323" i="1"/>
  <c r="AQ4322" i="1"/>
  <c r="AQ4321" i="1"/>
  <c r="AQ4320" i="1"/>
  <c r="AQ4319" i="1"/>
  <c r="AQ4318" i="1"/>
  <c r="AQ4317" i="1"/>
  <c r="AQ4316" i="1"/>
  <c r="AQ4315" i="1"/>
  <c r="AQ4314" i="1"/>
  <c r="AQ4313" i="1"/>
  <c r="AQ4312" i="1"/>
  <c r="AQ4311" i="1"/>
  <c r="AQ4310" i="1"/>
  <c r="AQ4309" i="1"/>
  <c r="AQ4308" i="1"/>
  <c r="AQ4307" i="1"/>
  <c r="AQ4306" i="1"/>
  <c r="AQ4305" i="1"/>
  <c r="AQ4304" i="1"/>
  <c r="AQ4303" i="1"/>
  <c r="AQ4302" i="1"/>
  <c r="AQ4301" i="1"/>
  <c r="AQ4300" i="1"/>
  <c r="AQ4299" i="1"/>
  <c r="AQ4298" i="1"/>
  <c r="AQ4297" i="1"/>
  <c r="AQ4296" i="1"/>
  <c r="AQ4295" i="1"/>
  <c r="AQ4294" i="1"/>
  <c r="AQ4293" i="1"/>
  <c r="AQ4292" i="1"/>
  <c r="AQ4291" i="1"/>
  <c r="AQ4290" i="1"/>
  <c r="AQ4289" i="1"/>
  <c r="AQ4288" i="1"/>
  <c r="AQ4287" i="1"/>
  <c r="AQ4286" i="1"/>
  <c r="AQ4285" i="1"/>
  <c r="AQ4284" i="1"/>
  <c r="AQ4283" i="1"/>
  <c r="AQ4282" i="1"/>
  <c r="AQ4281" i="1"/>
  <c r="AQ4280" i="1"/>
  <c r="AQ4279" i="1"/>
  <c r="AQ4278" i="1"/>
  <c r="AQ4277" i="1"/>
  <c r="AQ4276" i="1"/>
  <c r="AQ4275" i="1"/>
  <c r="AQ4274" i="1"/>
  <c r="AQ4273" i="1"/>
  <c r="AQ4272" i="1"/>
  <c r="AQ4271" i="1"/>
  <c r="AQ4270" i="1"/>
  <c r="AQ4269" i="1"/>
  <c r="AQ4268" i="1"/>
  <c r="AQ4267" i="1"/>
  <c r="AQ4266" i="1"/>
  <c r="AQ4265" i="1"/>
  <c r="AQ4264" i="1"/>
  <c r="AQ4263" i="1"/>
  <c r="AQ4262" i="1"/>
  <c r="AQ4261" i="1"/>
  <c r="AQ4260" i="1"/>
  <c r="AQ4259" i="1"/>
  <c r="AQ4258" i="1"/>
  <c r="AQ4257" i="1"/>
  <c r="AQ4256" i="1"/>
  <c r="AQ4255" i="1"/>
  <c r="AQ4254" i="1"/>
  <c r="AQ4253" i="1"/>
  <c r="AQ4252" i="1"/>
  <c r="AQ4251" i="1"/>
  <c r="AQ4250" i="1"/>
  <c r="AQ4249" i="1"/>
  <c r="AQ4248" i="1"/>
  <c r="AQ4247" i="1"/>
  <c r="AQ4246" i="1"/>
  <c r="AQ4245" i="1"/>
  <c r="AQ4244" i="1"/>
  <c r="AQ4243" i="1"/>
  <c r="AQ4242" i="1"/>
  <c r="AQ4241" i="1"/>
  <c r="AQ4240" i="1"/>
  <c r="AQ4239" i="1"/>
  <c r="AQ4238" i="1"/>
  <c r="AQ4237" i="1"/>
  <c r="AQ4236" i="1"/>
  <c r="AQ4235" i="1"/>
  <c r="AQ4234" i="1"/>
  <c r="AQ4233" i="1"/>
  <c r="AQ4232" i="1"/>
  <c r="AQ4231" i="1"/>
  <c r="AQ4230" i="1"/>
  <c r="AQ4229" i="1"/>
  <c r="AQ4228" i="1"/>
  <c r="AQ4227" i="1"/>
  <c r="AQ4226" i="1"/>
  <c r="AQ4225" i="1"/>
  <c r="AQ4224" i="1"/>
  <c r="AQ4223" i="1"/>
  <c r="AQ4222" i="1"/>
  <c r="AQ4221" i="1"/>
  <c r="AQ4220" i="1"/>
  <c r="AQ4219" i="1"/>
  <c r="AQ4218" i="1"/>
  <c r="AQ4217" i="1"/>
  <c r="AQ4216" i="1"/>
  <c r="AQ4215" i="1"/>
  <c r="AQ4214" i="1"/>
  <c r="AQ4213" i="1"/>
  <c r="AQ4212" i="1"/>
  <c r="AQ4211" i="1"/>
  <c r="AQ4210" i="1"/>
  <c r="AQ4209" i="1"/>
  <c r="AQ4208" i="1"/>
  <c r="AQ4207" i="1"/>
  <c r="AQ4206" i="1"/>
  <c r="AQ4205" i="1"/>
  <c r="AQ4204" i="1"/>
  <c r="AQ4203" i="1"/>
  <c r="AQ4202" i="1"/>
  <c r="AQ4201" i="1"/>
  <c r="AQ4200" i="1"/>
  <c r="AQ4199" i="1"/>
  <c r="AQ4198" i="1"/>
  <c r="AQ4197" i="1"/>
  <c r="AQ4196" i="1"/>
  <c r="AQ4195" i="1"/>
  <c r="AQ4194" i="1"/>
  <c r="AQ4193" i="1"/>
  <c r="AQ4192" i="1"/>
  <c r="AQ4191" i="1"/>
  <c r="AQ4190" i="1"/>
  <c r="AQ4189" i="1"/>
  <c r="AQ4188" i="1"/>
  <c r="AQ4187" i="1"/>
  <c r="AQ4186" i="1"/>
  <c r="AQ4185" i="1"/>
  <c r="AQ4184" i="1"/>
  <c r="AQ4183" i="1"/>
  <c r="AQ4182" i="1"/>
  <c r="AQ4181" i="1"/>
  <c r="AQ4180" i="1"/>
  <c r="AQ4179" i="1"/>
  <c r="AQ4178" i="1"/>
  <c r="AQ4177" i="1"/>
  <c r="AQ4176" i="1"/>
  <c r="AQ4175" i="1"/>
  <c r="AQ4174" i="1"/>
  <c r="AQ4173" i="1"/>
  <c r="AQ4172" i="1"/>
  <c r="AQ4171" i="1"/>
  <c r="AQ4170" i="1"/>
  <c r="AQ4169" i="1"/>
  <c r="AQ4168" i="1"/>
  <c r="AQ4167" i="1"/>
  <c r="AQ4166" i="1"/>
  <c r="AQ4165" i="1"/>
  <c r="AQ4164" i="1"/>
  <c r="AQ4163" i="1"/>
  <c r="AQ4162" i="1"/>
  <c r="AQ4161" i="1"/>
  <c r="AQ4160" i="1"/>
  <c r="AQ4159" i="1"/>
  <c r="AQ4158" i="1"/>
  <c r="AQ4157" i="1"/>
  <c r="AQ4156" i="1"/>
  <c r="AQ4155" i="1"/>
  <c r="AQ4154" i="1"/>
  <c r="AQ4153" i="1"/>
  <c r="AQ4152" i="1"/>
  <c r="AQ4151" i="1"/>
  <c r="AQ4150" i="1"/>
  <c r="AQ4149" i="1"/>
  <c r="AQ4148" i="1"/>
  <c r="AQ4147" i="1"/>
  <c r="AQ4146" i="1"/>
  <c r="AQ4145" i="1"/>
  <c r="AQ4144" i="1"/>
  <c r="AQ4143" i="1"/>
  <c r="AQ4142" i="1"/>
  <c r="AQ4141" i="1"/>
  <c r="AQ4140" i="1"/>
  <c r="AQ4139" i="1"/>
  <c r="AQ4138" i="1"/>
  <c r="AQ4137" i="1"/>
  <c r="AQ4136" i="1"/>
  <c r="AQ4135" i="1"/>
  <c r="AQ4134" i="1"/>
  <c r="AQ4133" i="1"/>
  <c r="AQ4132" i="1"/>
  <c r="AQ4131" i="1"/>
  <c r="AQ4130" i="1"/>
  <c r="AQ4129" i="1"/>
  <c r="AQ4128" i="1"/>
  <c r="AQ4127" i="1"/>
  <c r="AQ4126" i="1"/>
  <c r="AQ4125" i="1"/>
  <c r="AQ4124" i="1"/>
  <c r="AQ4123" i="1"/>
  <c r="AQ4122" i="1"/>
  <c r="AQ4121" i="1"/>
  <c r="AQ4120" i="1"/>
  <c r="AQ4119" i="1"/>
  <c r="AQ4118" i="1"/>
  <c r="AQ4117" i="1"/>
  <c r="AQ4116" i="1"/>
  <c r="AQ4115" i="1"/>
  <c r="AQ4114" i="1"/>
  <c r="AQ4113" i="1"/>
  <c r="AQ4112" i="1"/>
  <c r="AQ4111" i="1"/>
  <c r="AQ4110" i="1"/>
  <c r="AQ4109" i="1"/>
  <c r="AQ4108" i="1"/>
  <c r="AQ4107" i="1"/>
  <c r="AQ4106" i="1"/>
  <c r="AQ4105" i="1"/>
  <c r="AQ4104" i="1"/>
  <c r="AQ4103" i="1"/>
  <c r="AQ4102" i="1"/>
  <c r="AQ4101" i="1"/>
  <c r="AQ4100" i="1"/>
  <c r="AQ4099" i="1"/>
  <c r="AQ4098" i="1"/>
  <c r="AQ4097" i="1"/>
  <c r="AQ4096" i="1"/>
  <c r="AQ4095" i="1"/>
  <c r="AQ4094" i="1"/>
  <c r="AQ4093" i="1"/>
  <c r="AQ4092" i="1"/>
  <c r="AQ4091" i="1"/>
  <c r="AQ4090" i="1"/>
  <c r="AQ4089" i="1"/>
  <c r="AQ4088" i="1"/>
  <c r="AQ4087" i="1"/>
  <c r="AQ4086" i="1"/>
  <c r="AQ4085" i="1"/>
  <c r="AQ4084" i="1"/>
  <c r="AQ4083" i="1"/>
  <c r="AQ4082" i="1"/>
  <c r="AQ4081" i="1"/>
  <c r="AQ4080" i="1"/>
  <c r="AQ4079" i="1"/>
  <c r="AQ4078" i="1"/>
  <c r="AQ4077" i="1"/>
  <c r="AQ4076" i="1"/>
  <c r="AQ4075" i="1"/>
  <c r="AQ4074" i="1"/>
  <c r="AQ4073" i="1"/>
  <c r="AQ4072" i="1"/>
  <c r="AQ4071" i="1"/>
  <c r="AQ4070" i="1"/>
  <c r="AQ4069" i="1"/>
  <c r="AQ4068" i="1"/>
  <c r="AQ4067" i="1"/>
  <c r="AQ4066" i="1"/>
  <c r="AQ4065" i="1"/>
  <c r="AQ4064" i="1"/>
  <c r="AQ4063" i="1"/>
  <c r="AQ4062" i="1"/>
  <c r="AQ4061" i="1"/>
  <c r="AQ4060" i="1"/>
  <c r="AQ4059" i="1"/>
  <c r="AQ4058" i="1"/>
  <c r="AQ4057" i="1"/>
  <c r="AQ4056" i="1"/>
  <c r="AQ4055" i="1"/>
  <c r="AQ4054" i="1"/>
  <c r="AQ4053" i="1"/>
  <c r="AQ4052" i="1"/>
  <c r="AQ4051" i="1"/>
  <c r="AQ4050" i="1"/>
  <c r="AQ4049" i="1"/>
  <c r="AQ4048" i="1"/>
  <c r="AQ4047" i="1"/>
  <c r="AQ4046" i="1"/>
  <c r="AQ4045" i="1"/>
  <c r="AQ4044" i="1"/>
  <c r="AQ4043" i="1"/>
  <c r="AQ4042" i="1"/>
  <c r="AQ4041" i="1"/>
  <c r="AQ4040" i="1"/>
  <c r="AQ4039" i="1"/>
  <c r="AQ4038" i="1"/>
  <c r="AQ4037" i="1"/>
  <c r="AQ4036" i="1"/>
  <c r="AQ4035" i="1"/>
  <c r="AQ4034" i="1"/>
  <c r="AQ4033" i="1"/>
  <c r="AQ4032" i="1"/>
  <c r="AQ4031" i="1"/>
  <c r="AQ4030" i="1"/>
  <c r="AQ4029" i="1"/>
  <c r="AQ4028" i="1"/>
  <c r="AQ4027" i="1"/>
  <c r="AQ4026" i="1"/>
  <c r="AQ4025" i="1"/>
  <c r="AQ4024" i="1"/>
  <c r="AQ4023" i="1"/>
  <c r="AQ4022" i="1"/>
  <c r="AQ4021" i="1"/>
  <c r="AQ4020" i="1"/>
  <c r="AQ4019" i="1"/>
  <c r="AQ4018" i="1"/>
  <c r="AQ4017" i="1"/>
  <c r="AQ4016" i="1"/>
  <c r="AQ4015" i="1"/>
  <c r="AQ4014" i="1"/>
  <c r="AQ4013" i="1"/>
  <c r="AQ4012" i="1"/>
  <c r="AQ4011" i="1"/>
  <c r="AQ4010" i="1"/>
  <c r="AQ4009" i="1"/>
  <c r="AQ4008" i="1"/>
  <c r="AQ4007" i="1"/>
  <c r="AQ4006" i="1"/>
  <c r="AQ4005" i="1"/>
  <c r="AQ4004" i="1"/>
  <c r="AQ4003" i="1"/>
  <c r="AQ4002" i="1"/>
  <c r="AQ4001" i="1"/>
  <c r="AQ4000" i="1"/>
  <c r="AQ3999" i="1"/>
  <c r="AQ3998" i="1"/>
  <c r="AQ3997" i="1"/>
  <c r="AQ3996" i="1"/>
  <c r="AQ3995" i="1"/>
  <c r="AQ3994" i="1"/>
  <c r="AQ3993" i="1"/>
  <c r="AQ3992" i="1"/>
  <c r="AQ3991" i="1"/>
  <c r="AQ3990" i="1"/>
  <c r="AQ3989" i="1"/>
  <c r="AQ3988" i="1"/>
  <c r="AQ3987" i="1"/>
  <c r="AQ3986" i="1"/>
  <c r="AQ3985" i="1"/>
  <c r="AQ3984" i="1"/>
  <c r="AQ3983" i="1"/>
  <c r="AQ3982" i="1"/>
  <c r="AQ3981" i="1"/>
  <c r="AQ3980" i="1"/>
  <c r="AQ3979" i="1"/>
  <c r="AQ3978" i="1"/>
  <c r="AQ3977" i="1"/>
  <c r="AQ3976" i="1"/>
  <c r="AQ3975" i="1"/>
  <c r="AQ3974" i="1"/>
  <c r="AQ3973" i="1"/>
  <c r="AQ3972" i="1"/>
  <c r="AQ3971" i="1"/>
  <c r="AQ3970" i="1"/>
  <c r="AQ3969" i="1"/>
  <c r="AQ3968" i="1"/>
  <c r="AQ3967" i="1"/>
  <c r="AQ3966" i="1"/>
  <c r="AQ3965" i="1"/>
  <c r="AQ3964" i="1"/>
  <c r="AQ3963" i="1"/>
  <c r="AQ3962" i="1"/>
  <c r="AQ3961" i="1"/>
  <c r="AQ3960" i="1"/>
  <c r="AQ3959" i="1"/>
  <c r="AQ3958" i="1"/>
  <c r="AQ3957" i="1"/>
  <c r="AQ3956" i="1"/>
  <c r="AQ3955" i="1"/>
  <c r="AQ3954" i="1"/>
  <c r="AQ3953" i="1"/>
  <c r="AQ3952" i="1"/>
  <c r="AQ3951" i="1"/>
  <c r="AQ3950" i="1"/>
  <c r="AQ3949" i="1"/>
  <c r="AQ3948" i="1"/>
  <c r="AQ3947" i="1"/>
  <c r="AQ3946" i="1"/>
  <c r="AQ3945" i="1"/>
  <c r="AQ3944" i="1"/>
  <c r="AQ3943" i="1"/>
  <c r="AQ3942" i="1"/>
  <c r="AQ3941" i="1"/>
  <c r="AQ3940" i="1"/>
  <c r="AQ3939" i="1"/>
  <c r="AQ3938" i="1"/>
  <c r="AQ3937" i="1"/>
  <c r="AQ3936" i="1"/>
  <c r="AQ3935" i="1"/>
  <c r="AQ3934" i="1"/>
  <c r="AQ3933" i="1"/>
  <c r="AQ3932" i="1"/>
  <c r="AQ3931" i="1"/>
  <c r="AQ3930" i="1"/>
  <c r="AQ3929" i="1"/>
  <c r="AQ3928" i="1"/>
  <c r="AQ3927" i="1"/>
  <c r="AQ3926" i="1"/>
  <c r="AQ3925" i="1"/>
  <c r="AQ3924" i="1"/>
  <c r="AQ3923" i="1"/>
  <c r="AQ3922" i="1"/>
  <c r="AQ3921" i="1"/>
  <c r="AQ3920" i="1"/>
  <c r="AQ3919" i="1"/>
  <c r="AQ3918" i="1"/>
  <c r="AQ3917" i="1"/>
  <c r="AQ3916" i="1"/>
  <c r="AQ3915" i="1"/>
  <c r="AQ3914" i="1"/>
  <c r="AQ3913" i="1"/>
  <c r="AQ3912" i="1"/>
  <c r="AQ3911" i="1"/>
  <c r="AQ3910" i="1"/>
  <c r="AQ3909" i="1"/>
  <c r="AQ3908" i="1"/>
  <c r="AQ3907" i="1"/>
  <c r="AQ3906" i="1"/>
  <c r="AQ3905" i="1"/>
  <c r="AQ3904" i="1"/>
  <c r="AQ3903" i="1"/>
  <c r="AQ3902" i="1"/>
  <c r="AQ3901" i="1"/>
  <c r="AQ3900" i="1"/>
  <c r="AQ3899" i="1"/>
  <c r="AQ3898" i="1"/>
  <c r="AQ3897" i="1"/>
  <c r="AQ3896" i="1"/>
  <c r="AQ3895" i="1"/>
  <c r="AQ3894" i="1"/>
  <c r="AQ3893" i="1"/>
  <c r="AQ3892" i="1"/>
  <c r="AQ3891" i="1"/>
  <c r="AQ3890" i="1"/>
  <c r="AQ3889" i="1"/>
  <c r="AQ3888" i="1"/>
  <c r="AQ3887" i="1"/>
  <c r="AQ3886" i="1"/>
  <c r="AQ3885" i="1"/>
  <c r="AQ3884" i="1"/>
  <c r="AQ3883" i="1"/>
  <c r="AQ3882" i="1"/>
  <c r="AQ3881" i="1"/>
  <c r="AQ3880" i="1"/>
  <c r="AQ3879" i="1"/>
  <c r="AQ3878" i="1"/>
  <c r="AQ3877" i="1"/>
  <c r="AQ3876" i="1"/>
  <c r="AQ3875" i="1"/>
  <c r="AQ3874" i="1"/>
  <c r="AQ3873" i="1"/>
  <c r="AQ3872" i="1"/>
  <c r="AQ3871" i="1"/>
  <c r="AQ3870" i="1"/>
  <c r="AQ3869" i="1"/>
  <c r="AQ3868" i="1"/>
  <c r="AQ3867" i="1"/>
  <c r="AQ3866" i="1"/>
  <c r="AQ3865" i="1"/>
  <c r="AQ3864" i="1"/>
  <c r="AQ3863" i="1"/>
  <c r="AQ3862" i="1"/>
  <c r="AQ3861" i="1"/>
  <c r="AQ3860" i="1"/>
  <c r="AQ3859" i="1"/>
  <c r="AQ3858" i="1"/>
  <c r="AQ3857" i="1"/>
  <c r="AQ3856" i="1"/>
  <c r="AQ3855" i="1"/>
  <c r="AQ3854" i="1"/>
  <c r="AQ3853" i="1"/>
  <c r="AQ3852" i="1"/>
  <c r="AQ3851" i="1"/>
  <c r="AQ3850" i="1"/>
  <c r="AQ3849" i="1"/>
  <c r="AQ3848" i="1"/>
  <c r="AQ3847" i="1"/>
  <c r="AQ3846" i="1"/>
  <c r="AQ3845" i="1"/>
  <c r="AQ3844" i="1"/>
  <c r="AQ3843" i="1"/>
  <c r="AQ3842" i="1"/>
  <c r="AQ3841" i="1"/>
  <c r="AQ3840" i="1"/>
  <c r="AQ3839" i="1"/>
  <c r="AQ3838" i="1"/>
  <c r="AQ3837" i="1"/>
  <c r="AQ3836" i="1"/>
  <c r="AQ3835" i="1"/>
  <c r="AQ3834" i="1"/>
  <c r="AQ3833" i="1"/>
  <c r="AQ3832" i="1"/>
  <c r="AQ3831" i="1"/>
  <c r="AQ3830" i="1"/>
  <c r="AQ3829" i="1"/>
  <c r="AQ3828" i="1"/>
  <c r="AQ3827" i="1"/>
  <c r="AQ3826" i="1"/>
  <c r="AQ3825" i="1"/>
  <c r="AQ3824" i="1"/>
  <c r="AQ3823" i="1"/>
  <c r="AQ3822" i="1"/>
  <c r="AQ3821" i="1"/>
  <c r="AQ3820" i="1"/>
  <c r="AQ3819" i="1"/>
  <c r="AQ3818" i="1"/>
  <c r="AQ3817" i="1"/>
  <c r="AQ3816" i="1"/>
  <c r="AQ3815" i="1"/>
  <c r="AQ3814" i="1"/>
  <c r="AQ3813" i="1"/>
  <c r="AQ3812" i="1"/>
  <c r="AQ3811" i="1"/>
  <c r="AQ3810" i="1"/>
  <c r="AQ3809" i="1"/>
  <c r="AQ3808" i="1"/>
  <c r="AQ3807" i="1"/>
  <c r="AQ3806" i="1"/>
  <c r="AQ3805" i="1"/>
  <c r="AQ3804" i="1"/>
  <c r="AQ3803" i="1"/>
  <c r="AQ3802" i="1"/>
  <c r="AQ3801" i="1"/>
  <c r="AQ3800" i="1"/>
  <c r="AQ3799" i="1"/>
  <c r="AQ3798" i="1"/>
  <c r="AQ3797" i="1"/>
  <c r="AQ3796" i="1"/>
  <c r="AQ3795" i="1"/>
  <c r="AQ3794" i="1"/>
  <c r="AQ3793" i="1"/>
  <c r="AQ3792" i="1"/>
  <c r="AQ3791" i="1"/>
  <c r="AQ3790" i="1"/>
  <c r="AQ3789" i="1"/>
  <c r="AQ3788" i="1"/>
  <c r="AQ3787" i="1"/>
  <c r="AQ3786" i="1"/>
  <c r="AQ3785" i="1"/>
  <c r="AQ3784" i="1"/>
  <c r="AQ3783" i="1"/>
  <c r="AQ3782" i="1"/>
  <c r="AQ3781" i="1"/>
  <c r="AQ3780" i="1"/>
  <c r="AQ3779" i="1"/>
  <c r="AQ3778" i="1"/>
  <c r="AQ3777" i="1"/>
  <c r="AQ3776" i="1"/>
  <c r="AQ3775" i="1"/>
  <c r="AQ3774" i="1"/>
  <c r="AQ3773" i="1"/>
  <c r="AQ3772" i="1"/>
  <c r="AQ3771" i="1"/>
  <c r="AQ3770" i="1"/>
  <c r="AQ3769" i="1"/>
  <c r="AQ3768" i="1"/>
  <c r="AQ3767" i="1"/>
  <c r="AQ3766" i="1"/>
  <c r="AQ3765" i="1"/>
  <c r="AQ3764" i="1"/>
  <c r="AQ3763" i="1"/>
  <c r="AQ3762" i="1"/>
  <c r="AQ3761" i="1"/>
  <c r="AQ3760" i="1"/>
  <c r="AQ3759" i="1"/>
  <c r="AQ3758" i="1"/>
  <c r="AQ3757" i="1"/>
  <c r="AQ3756" i="1"/>
  <c r="AQ3755" i="1"/>
  <c r="AQ3754" i="1"/>
  <c r="AQ3753" i="1"/>
  <c r="AQ3752" i="1"/>
  <c r="AQ3751" i="1"/>
  <c r="AQ3750" i="1"/>
  <c r="AQ3749" i="1"/>
  <c r="AQ3748" i="1"/>
  <c r="AQ3747" i="1"/>
  <c r="AQ3746" i="1"/>
  <c r="AQ3745" i="1"/>
  <c r="AQ3744" i="1"/>
  <c r="AQ3743" i="1"/>
  <c r="AQ3742" i="1"/>
  <c r="AQ3741" i="1"/>
  <c r="AQ3740" i="1"/>
  <c r="AQ3739" i="1"/>
  <c r="AQ3738" i="1"/>
  <c r="AQ3737" i="1"/>
  <c r="AQ3736" i="1"/>
  <c r="AQ3735" i="1"/>
  <c r="AQ3734" i="1"/>
  <c r="AQ3733" i="1"/>
  <c r="AQ3732" i="1"/>
  <c r="AQ3731" i="1"/>
  <c r="AQ3730" i="1"/>
  <c r="AQ3729" i="1"/>
  <c r="AQ3728" i="1"/>
  <c r="AQ3727" i="1"/>
  <c r="AQ3726" i="1"/>
  <c r="AQ3725" i="1"/>
  <c r="AQ3724" i="1"/>
  <c r="AQ3723" i="1"/>
  <c r="AQ3722" i="1"/>
  <c r="AQ3721" i="1"/>
  <c r="AQ3720" i="1"/>
  <c r="AQ3719" i="1"/>
  <c r="AQ3718" i="1"/>
  <c r="AQ3717" i="1"/>
  <c r="AQ3716" i="1"/>
  <c r="AQ3715" i="1"/>
  <c r="AQ3714" i="1"/>
  <c r="AQ3713" i="1"/>
  <c r="AQ3712" i="1"/>
  <c r="AQ3711" i="1"/>
  <c r="AQ3710" i="1"/>
  <c r="AQ3709" i="1"/>
  <c r="AQ3708" i="1"/>
  <c r="AQ3707" i="1"/>
  <c r="AQ3706" i="1"/>
  <c r="AQ3705" i="1"/>
  <c r="AQ3704" i="1"/>
  <c r="AQ3703" i="1"/>
  <c r="AQ3702" i="1"/>
  <c r="AQ3701" i="1"/>
  <c r="AQ3700" i="1"/>
  <c r="AQ3699" i="1"/>
  <c r="AQ3698" i="1"/>
  <c r="AQ3697" i="1"/>
  <c r="AQ3696" i="1"/>
  <c r="AQ3695" i="1"/>
  <c r="AQ3694" i="1"/>
  <c r="AQ3693" i="1"/>
  <c r="AQ3692" i="1"/>
  <c r="AQ3691" i="1"/>
  <c r="AQ3690" i="1"/>
  <c r="AQ3689" i="1"/>
  <c r="AQ3688" i="1"/>
  <c r="AQ3687" i="1"/>
  <c r="AQ3686" i="1"/>
  <c r="AQ3685" i="1"/>
  <c r="AQ3684" i="1"/>
  <c r="AQ3683" i="1"/>
  <c r="AQ3682" i="1"/>
  <c r="AQ3681" i="1"/>
  <c r="AQ3680" i="1"/>
  <c r="AQ3679" i="1"/>
  <c r="AQ3678" i="1"/>
  <c r="AQ3677" i="1"/>
  <c r="AQ3676" i="1"/>
  <c r="AQ3675" i="1"/>
  <c r="AQ3674" i="1"/>
  <c r="AQ3673" i="1"/>
  <c r="AQ3672" i="1"/>
  <c r="AQ3671" i="1"/>
  <c r="AQ3670" i="1"/>
  <c r="AQ3669" i="1"/>
  <c r="AQ3668" i="1"/>
  <c r="AQ3667" i="1"/>
  <c r="AQ3666" i="1"/>
  <c r="AQ3665" i="1"/>
  <c r="AQ3664" i="1"/>
  <c r="AQ3663" i="1"/>
  <c r="AQ3662" i="1"/>
  <c r="AQ3661" i="1"/>
  <c r="AQ3660" i="1"/>
  <c r="AQ3659" i="1"/>
  <c r="AQ3658" i="1"/>
  <c r="AQ3657" i="1"/>
  <c r="AQ3656" i="1"/>
  <c r="AQ3655" i="1"/>
  <c r="AQ3654" i="1"/>
  <c r="AQ3653" i="1"/>
  <c r="AQ3652" i="1"/>
  <c r="AQ3651" i="1"/>
  <c r="AQ3650" i="1"/>
  <c r="AQ3649" i="1"/>
  <c r="AQ3648" i="1"/>
  <c r="AQ3647" i="1"/>
  <c r="AQ3646" i="1"/>
  <c r="AQ3645" i="1"/>
  <c r="AQ3644" i="1"/>
  <c r="AQ3643" i="1"/>
  <c r="AQ3642" i="1"/>
  <c r="AQ3641" i="1"/>
  <c r="AQ3640" i="1"/>
  <c r="AQ3639" i="1"/>
  <c r="AQ3638" i="1"/>
  <c r="AQ3637" i="1"/>
  <c r="AQ3636" i="1"/>
  <c r="AQ3635" i="1"/>
  <c r="AQ3634" i="1"/>
  <c r="AQ3633" i="1"/>
  <c r="AQ3632" i="1"/>
  <c r="AQ3631" i="1"/>
  <c r="AQ3630" i="1"/>
  <c r="AQ3629" i="1"/>
  <c r="AQ3628" i="1"/>
  <c r="AQ3627" i="1"/>
  <c r="AQ3626" i="1"/>
  <c r="AQ3625" i="1"/>
  <c r="AQ3624" i="1"/>
  <c r="AQ3623" i="1"/>
  <c r="AQ3622" i="1"/>
  <c r="AQ3621" i="1"/>
  <c r="AQ3620" i="1"/>
  <c r="AQ3619" i="1"/>
  <c r="AQ3618" i="1"/>
  <c r="AQ3617" i="1"/>
  <c r="AQ3616" i="1"/>
  <c r="AQ3615" i="1"/>
  <c r="AQ3614" i="1"/>
  <c r="AQ3613" i="1"/>
  <c r="AQ3612" i="1"/>
  <c r="AQ3611" i="1"/>
  <c r="AQ3610" i="1"/>
  <c r="AQ3609" i="1"/>
  <c r="AQ3608" i="1"/>
  <c r="AQ3607" i="1"/>
  <c r="AQ3606" i="1"/>
  <c r="AQ3605" i="1"/>
  <c r="AQ3604" i="1"/>
  <c r="AQ3603" i="1"/>
  <c r="AQ3602" i="1"/>
  <c r="AQ3601" i="1"/>
  <c r="AQ3600" i="1"/>
  <c r="AQ3599" i="1"/>
  <c r="AQ3598" i="1"/>
  <c r="AQ3597" i="1"/>
  <c r="AQ3596" i="1"/>
  <c r="AQ3595" i="1"/>
  <c r="AQ3594" i="1"/>
  <c r="AQ3593" i="1"/>
  <c r="AQ3592" i="1"/>
  <c r="AQ3591" i="1"/>
  <c r="AQ3590" i="1"/>
  <c r="AQ3589" i="1"/>
  <c r="AQ3588" i="1"/>
  <c r="AQ3587" i="1"/>
  <c r="AQ3586" i="1"/>
  <c r="AQ3585" i="1"/>
  <c r="AQ3584" i="1"/>
  <c r="AQ3583" i="1"/>
  <c r="AQ3582" i="1"/>
  <c r="AQ3581" i="1"/>
  <c r="AQ3580" i="1"/>
  <c r="AQ3579" i="1"/>
  <c r="AQ3578" i="1"/>
  <c r="AQ3577" i="1"/>
  <c r="AQ3576" i="1"/>
  <c r="AQ3575" i="1"/>
  <c r="AQ3574" i="1"/>
  <c r="AQ3573" i="1"/>
  <c r="AQ3572" i="1"/>
  <c r="AQ3571" i="1"/>
  <c r="AQ3570" i="1"/>
  <c r="AQ3569" i="1"/>
  <c r="AQ3568" i="1"/>
  <c r="AQ3567" i="1"/>
  <c r="AQ3566" i="1"/>
  <c r="AQ3565" i="1"/>
  <c r="AQ3564" i="1"/>
  <c r="AQ3563" i="1"/>
  <c r="AQ3562" i="1"/>
  <c r="AQ3561" i="1"/>
  <c r="AQ3560" i="1"/>
  <c r="AQ3559" i="1"/>
  <c r="AQ3558" i="1"/>
  <c r="AQ3557" i="1"/>
  <c r="AQ3556" i="1"/>
  <c r="AQ3555" i="1"/>
  <c r="AQ3554" i="1"/>
  <c r="AQ3553" i="1"/>
  <c r="AQ3552" i="1"/>
  <c r="AQ3551" i="1"/>
  <c r="AQ3550" i="1"/>
  <c r="AQ3549" i="1"/>
  <c r="AQ3548" i="1"/>
  <c r="AQ3547" i="1"/>
  <c r="AQ3546" i="1"/>
  <c r="AQ3545" i="1"/>
  <c r="AQ3544" i="1"/>
  <c r="AQ3543" i="1"/>
  <c r="AQ3542" i="1"/>
  <c r="AQ3541" i="1"/>
  <c r="AQ3540" i="1"/>
  <c r="AQ3539" i="1"/>
  <c r="AQ3538" i="1"/>
  <c r="AQ3537" i="1"/>
  <c r="AQ3536" i="1"/>
  <c r="AQ3535" i="1"/>
  <c r="AQ3534" i="1"/>
  <c r="AQ3533" i="1"/>
  <c r="AQ3532" i="1"/>
  <c r="AQ3531" i="1"/>
  <c r="AQ3530" i="1"/>
  <c r="AQ3529" i="1"/>
  <c r="AQ3528" i="1"/>
  <c r="AQ3527" i="1"/>
  <c r="AQ3526" i="1"/>
  <c r="AQ3525" i="1"/>
  <c r="AQ3524" i="1"/>
  <c r="AQ3523" i="1"/>
  <c r="AQ3522" i="1"/>
  <c r="AQ3521" i="1"/>
  <c r="AQ3520" i="1"/>
  <c r="AQ3519" i="1"/>
  <c r="AQ3518" i="1"/>
  <c r="AQ3517" i="1"/>
  <c r="AQ3516" i="1"/>
  <c r="AQ3515" i="1"/>
  <c r="AQ3514" i="1"/>
  <c r="AQ3513" i="1"/>
  <c r="AQ3512" i="1"/>
  <c r="AQ3511" i="1"/>
  <c r="AQ3510" i="1"/>
  <c r="AQ3509" i="1"/>
  <c r="AQ3508" i="1"/>
  <c r="AQ3507" i="1"/>
  <c r="AQ3506" i="1"/>
  <c r="AQ3505" i="1"/>
  <c r="AQ3504" i="1"/>
  <c r="AQ3503" i="1"/>
  <c r="AQ3502" i="1"/>
  <c r="AQ3501" i="1"/>
  <c r="AQ3500" i="1"/>
  <c r="AQ3499" i="1"/>
  <c r="AQ3498" i="1"/>
  <c r="AQ3497" i="1"/>
  <c r="AQ3496" i="1"/>
  <c r="AQ3495" i="1"/>
  <c r="AQ3494" i="1"/>
  <c r="AQ3493" i="1"/>
  <c r="AQ3492" i="1"/>
  <c r="AQ3491" i="1"/>
  <c r="AQ3490" i="1"/>
  <c r="AQ3489" i="1"/>
  <c r="AQ3488" i="1"/>
  <c r="AQ3487" i="1"/>
  <c r="AQ3486" i="1"/>
  <c r="AQ3485" i="1"/>
  <c r="AQ3484" i="1"/>
  <c r="AQ3483" i="1"/>
  <c r="AQ3482" i="1"/>
  <c r="AQ3481" i="1"/>
  <c r="AQ3480" i="1"/>
  <c r="AQ3479" i="1"/>
  <c r="AQ3478" i="1"/>
  <c r="AQ3477" i="1"/>
  <c r="AQ3476" i="1"/>
  <c r="AQ3475" i="1"/>
  <c r="AQ3474" i="1"/>
  <c r="AQ3473" i="1"/>
  <c r="AQ3472" i="1"/>
  <c r="AQ3471" i="1"/>
  <c r="AQ3470" i="1"/>
  <c r="AQ3469" i="1"/>
  <c r="AQ3468" i="1"/>
  <c r="AQ3467" i="1"/>
  <c r="AQ3466" i="1"/>
  <c r="AQ3465" i="1"/>
  <c r="AQ3464" i="1"/>
  <c r="AQ3463" i="1"/>
  <c r="AQ3462" i="1"/>
  <c r="AQ3461" i="1"/>
  <c r="AQ3460" i="1"/>
  <c r="AQ3459" i="1"/>
  <c r="AQ3458" i="1"/>
  <c r="AQ3457" i="1"/>
  <c r="AQ3456" i="1"/>
  <c r="AQ3455" i="1"/>
  <c r="AQ3454" i="1"/>
  <c r="AQ3453" i="1"/>
  <c r="AQ3452" i="1"/>
  <c r="AQ3451" i="1"/>
  <c r="AQ3450" i="1"/>
  <c r="AQ3449" i="1"/>
  <c r="AQ3448" i="1"/>
  <c r="AQ3447" i="1"/>
  <c r="AQ3446" i="1"/>
  <c r="AQ3445" i="1"/>
  <c r="AQ3444" i="1"/>
  <c r="AQ3443" i="1"/>
  <c r="AQ3442" i="1"/>
  <c r="AQ3441" i="1"/>
  <c r="AQ3440" i="1"/>
  <c r="AQ3439" i="1"/>
  <c r="AQ3438" i="1"/>
  <c r="AQ3437" i="1"/>
  <c r="AQ3436" i="1"/>
  <c r="AQ3435" i="1"/>
  <c r="AQ3434" i="1"/>
  <c r="AQ3433" i="1"/>
  <c r="AQ3432" i="1"/>
  <c r="AQ3431" i="1"/>
  <c r="AQ3430" i="1"/>
  <c r="AQ3429" i="1"/>
  <c r="AQ3428" i="1"/>
  <c r="AQ3427" i="1"/>
  <c r="AQ3426" i="1"/>
  <c r="AQ3425" i="1"/>
  <c r="AQ3424" i="1"/>
  <c r="AQ3423" i="1"/>
  <c r="AQ3422" i="1"/>
  <c r="AQ3421" i="1"/>
  <c r="AQ3420" i="1"/>
  <c r="AQ3419" i="1"/>
  <c r="AQ3418" i="1"/>
  <c r="AQ3417" i="1"/>
  <c r="AQ3416" i="1"/>
  <c r="AQ3415" i="1"/>
  <c r="AQ3414" i="1"/>
  <c r="AQ3413" i="1"/>
  <c r="AQ3412" i="1"/>
  <c r="AQ3411" i="1"/>
  <c r="AQ3410" i="1"/>
  <c r="AQ3409" i="1"/>
  <c r="AQ3408" i="1"/>
  <c r="AQ3407" i="1"/>
  <c r="AQ3406" i="1"/>
  <c r="AQ3405" i="1"/>
  <c r="AQ3404" i="1"/>
  <c r="AQ3403" i="1"/>
  <c r="AQ3402" i="1"/>
  <c r="AQ3401" i="1"/>
  <c r="AQ3400" i="1"/>
  <c r="AQ3399" i="1"/>
  <c r="AQ3398" i="1"/>
  <c r="AQ3397" i="1"/>
  <c r="AQ3396" i="1"/>
  <c r="AQ3395" i="1"/>
  <c r="AQ3394" i="1"/>
  <c r="AQ3393" i="1"/>
  <c r="AQ3392" i="1"/>
  <c r="AQ3391" i="1"/>
  <c r="AQ3390" i="1"/>
  <c r="AQ3389" i="1"/>
  <c r="AQ3388" i="1"/>
  <c r="AQ3387" i="1"/>
  <c r="AQ3386" i="1"/>
  <c r="AQ3385" i="1"/>
  <c r="AQ3384" i="1"/>
  <c r="AQ3383" i="1"/>
  <c r="AQ3382" i="1"/>
  <c r="AQ3381" i="1"/>
  <c r="AQ3380" i="1"/>
  <c r="AQ3379" i="1"/>
  <c r="AQ3378" i="1"/>
  <c r="AQ3377" i="1"/>
  <c r="AQ3376" i="1"/>
  <c r="AQ3375" i="1"/>
  <c r="AQ3374" i="1"/>
  <c r="AQ3373" i="1"/>
  <c r="AQ3372" i="1"/>
  <c r="AQ3371" i="1"/>
  <c r="AQ3370" i="1"/>
  <c r="AQ3369" i="1"/>
  <c r="AQ3368" i="1"/>
  <c r="AQ3367" i="1"/>
  <c r="AQ3366" i="1"/>
  <c r="AQ3365" i="1"/>
  <c r="AQ3364" i="1"/>
  <c r="AQ3363" i="1"/>
  <c r="AQ3362" i="1"/>
  <c r="AQ3361" i="1"/>
  <c r="AQ3360" i="1"/>
  <c r="AQ3359" i="1"/>
  <c r="AQ3358" i="1"/>
  <c r="AQ3357" i="1"/>
  <c r="AQ3356" i="1"/>
  <c r="AQ3355" i="1"/>
  <c r="AQ3354" i="1"/>
  <c r="AQ3353" i="1"/>
  <c r="AQ3352" i="1"/>
  <c r="AQ3351" i="1"/>
  <c r="AQ3350" i="1"/>
  <c r="AQ3349" i="1"/>
  <c r="AQ3348" i="1"/>
  <c r="AQ3347" i="1"/>
  <c r="AQ3346" i="1"/>
  <c r="AQ3345" i="1"/>
  <c r="AQ3344" i="1"/>
  <c r="AQ3343" i="1"/>
  <c r="AQ3342" i="1"/>
  <c r="AQ3341" i="1"/>
  <c r="AQ3340" i="1"/>
  <c r="AQ3339" i="1"/>
  <c r="AQ3338" i="1"/>
  <c r="AQ3337" i="1"/>
  <c r="AQ3336" i="1"/>
  <c r="AQ3335" i="1"/>
  <c r="AQ3334" i="1"/>
  <c r="AQ3333" i="1"/>
  <c r="AQ3332" i="1"/>
  <c r="AQ3331" i="1"/>
  <c r="AQ3330" i="1"/>
  <c r="AQ3329" i="1"/>
  <c r="AQ3328" i="1"/>
  <c r="AQ3327" i="1"/>
  <c r="AQ3326" i="1"/>
  <c r="AQ3325" i="1"/>
  <c r="AQ3324" i="1"/>
  <c r="AQ3323" i="1"/>
  <c r="AQ3322" i="1"/>
  <c r="AQ3321" i="1"/>
  <c r="AQ3320" i="1"/>
  <c r="AQ3319" i="1"/>
  <c r="AQ3318" i="1"/>
  <c r="AQ3317" i="1"/>
  <c r="AQ3316" i="1"/>
  <c r="AQ3315" i="1"/>
  <c r="AQ3314" i="1"/>
  <c r="AQ3313" i="1"/>
  <c r="AQ3312" i="1"/>
  <c r="AQ3311" i="1"/>
  <c r="AQ3310" i="1"/>
  <c r="AQ3309" i="1"/>
  <c r="AQ3308" i="1"/>
  <c r="AQ3307" i="1"/>
  <c r="AQ3306" i="1"/>
  <c r="AQ3305" i="1"/>
  <c r="AQ3304" i="1"/>
  <c r="AQ3303" i="1"/>
  <c r="AQ3302" i="1"/>
  <c r="AQ3301" i="1"/>
  <c r="AQ3300" i="1"/>
  <c r="AQ3299" i="1"/>
  <c r="AQ3298" i="1"/>
  <c r="AQ3297" i="1"/>
  <c r="AQ3296" i="1"/>
  <c r="AQ3295" i="1"/>
  <c r="AQ3294" i="1"/>
  <c r="AQ3293" i="1"/>
  <c r="AQ3292" i="1"/>
  <c r="AQ3291" i="1"/>
  <c r="AQ3290" i="1"/>
  <c r="AQ3289" i="1"/>
  <c r="AQ3288" i="1"/>
  <c r="AQ3287" i="1"/>
  <c r="AQ3286" i="1"/>
  <c r="AQ3285" i="1"/>
  <c r="AQ3284" i="1"/>
  <c r="AQ3283" i="1"/>
  <c r="AQ3282" i="1"/>
  <c r="AQ3281" i="1"/>
  <c r="AQ3280" i="1"/>
  <c r="AQ3279" i="1"/>
  <c r="AQ3278" i="1"/>
  <c r="AQ3277" i="1"/>
  <c r="AQ3276" i="1"/>
  <c r="AQ3275" i="1"/>
  <c r="AQ3274" i="1"/>
  <c r="AQ3273" i="1"/>
  <c r="AQ3272" i="1"/>
  <c r="AQ3271" i="1"/>
  <c r="AQ3270" i="1"/>
  <c r="AQ3269" i="1"/>
  <c r="AQ3268" i="1"/>
  <c r="AQ3267" i="1"/>
  <c r="AQ3266" i="1"/>
  <c r="AQ3265" i="1"/>
  <c r="AQ3264" i="1"/>
  <c r="AQ3263" i="1"/>
  <c r="AQ3262" i="1"/>
  <c r="AQ3261" i="1"/>
  <c r="AQ3260" i="1"/>
  <c r="AQ3259" i="1"/>
  <c r="AQ3258" i="1"/>
  <c r="AQ3257" i="1"/>
  <c r="AQ3256" i="1"/>
  <c r="AQ3255" i="1"/>
  <c r="AQ3254" i="1"/>
  <c r="AQ3253" i="1"/>
  <c r="AQ3252" i="1"/>
  <c r="AQ3251" i="1"/>
  <c r="AQ3250" i="1"/>
  <c r="AQ3249" i="1"/>
  <c r="AQ3248" i="1"/>
  <c r="AQ3247" i="1"/>
  <c r="AQ3246" i="1"/>
  <c r="AQ3245" i="1"/>
  <c r="AQ3244" i="1"/>
  <c r="AQ3243" i="1"/>
  <c r="AQ3242" i="1"/>
  <c r="AQ3241" i="1"/>
  <c r="AQ3240" i="1"/>
  <c r="AQ3239" i="1"/>
  <c r="AQ3238" i="1"/>
  <c r="AQ3237" i="1"/>
  <c r="AQ3236" i="1"/>
  <c r="AQ3235" i="1"/>
  <c r="AQ3234" i="1"/>
  <c r="AQ3233" i="1"/>
  <c r="AQ3232" i="1"/>
  <c r="AQ3231" i="1"/>
  <c r="AQ3230" i="1"/>
  <c r="AQ3229" i="1"/>
  <c r="AQ3228" i="1"/>
  <c r="AQ3227" i="1"/>
  <c r="AQ3226" i="1"/>
  <c r="AQ3225" i="1"/>
  <c r="AQ3224" i="1"/>
  <c r="AQ3223" i="1"/>
  <c r="AQ3222" i="1"/>
  <c r="AQ3221" i="1"/>
  <c r="AQ3220" i="1"/>
  <c r="AQ3219" i="1"/>
  <c r="AQ3218" i="1"/>
  <c r="AQ3217" i="1"/>
  <c r="AQ3216" i="1"/>
  <c r="AQ3215" i="1"/>
  <c r="AQ3214" i="1"/>
  <c r="AQ3213" i="1"/>
  <c r="AQ3212" i="1"/>
  <c r="AQ3211" i="1"/>
  <c r="AQ3210" i="1"/>
  <c r="AQ3209" i="1"/>
  <c r="AQ3208" i="1"/>
  <c r="AQ3207" i="1"/>
  <c r="AQ3206" i="1"/>
  <c r="AQ3205" i="1"/>
  <c r="AQ3204" i="1"/>
  <c r="AQ3203" i="1"/>
  <c r="AQ3202" i="1"/>
  <c r="AQ3201" i="1"/>
  <c r="AQ3200" i="1"/>
  <c r="AQ3199" i="1"/>
  <c r="AQ3198" i="1"/>
  <c r="AQ3197" i="1"/>
  <c r="AQ3196" i="1"/>
  <c r="AQ3195" i="1"/>
  <c r="AQ3194" i="1"/>
  <c r="AQ3193" i="1"/>
  <c r="AQ3192" i="1"/>
  <c r="AQ3191" i="1"/>
  <c r="AQ3190" i="1"/>
  <c r="AQ3189" i="1"/>
  <c r="AQ3188" i="1"/>
  <c r="AQ3187" i="1"/>
  <c r="AQ3186" i="1"/>
  <c r="AQ3185" i="1"/>
  <c r="AQ3184" i="1"/>
  <c r="AQ3183" i="1"/>
  <c r="AQ3182" i="1"/>
  <c r="AQ3181" i="1"/>
  <c r="AQ3180" i="1"/>
  <c r="AQ3179" i="1"/>
  <c r="AQ3178" i="1"/>
  <c r="AQ3177" i="1"/>
  <c r="AQ3176" i="1"/>
  <c r="AQ3175" i="1"/>
  <c r="AQ3174" i="1"/>
  <c r="AQ3173" i="1"/>
  <c r="AQ3172" i="1"/>
  <c r="AQ3171" i="1"/>
  <c r="AQ3170" i="1"/>
  <c r="AQ3169" i="1"/>
  <c r="AQ3168" i="1"/>
  <c r="AQ3167" i="1"/>
  <c r="AQ3166" i="1"/>
  <c r="AQ3165" i="1"/>
  <c r="AQ3164" i="1"/>
  <c r="AQ3163" i="1"/>
  <c r="AQ3162" i="1"/>
  <c r="AQ3161" i="1"/>
  <c r="AQ3160" i="1"/>
  <c r="AQ3159" i="1"/>
  <c r="AQ3158" i="1"/>
  <c r="AQ3157" i="1"/>
  <c r="AQ3156" i="1"/>
  <c r="AQ3155" i="1"/>
  <c r="AQ3154" i="1"/>
  <c r="AQ3153" i="1"/>
  <c r="AQ3152" i="1"/>
  <c r="AQ3151" i="1"/>
  <c r="AQ3150" i="1"/>
  <c r="AQ3149" i="1"/>
  <c r="AQ3148" i="1"/>
  <c r="AQ3147" i="1"/>
  <c r="AQ3146" i="1"/>
  <c r="AQ3145" i="1"/>
  <c r="AQ3144" i="1"/>
  <c r="AQ3143" i="1"/>
  <c r="AQ3142" i="1"/>
  <c r="AQ3141" i="1"/>
  <c r="AQ3140" i="1"/>
  <c r="AQ3139" i="1"/>
  <c r="AQ3138" i="1"/>
  <c r="AQ3137" i="1"/>
  <c r="AQ3136" i="1"/>
  <c r="AQ3135" i="1"/>
  <c r="AQ3134" i="1"/>
  <c r="AQ3133" i="1"/>
  <c r="AQ3132" i="1"/>
  <c r="AQ3131" i="1"/>
  <c r="AQ3130" i="1"/>
  <c r="AQ3129" i="1"/>
  <c r="AQ3128" i="1"/>
  <c r="AQ3127" i="1"/>
  <c r="AQ3126" i="1"/>
  <c r="AQ3125" i="1"/>
  <c r="AQ3124" i="1"/>
  <c r="AQ3123" i="1"/>
  <c r="AQ3122" i="1"/>
  <c r="AQ3121" i="1"/>
  <c r="AQ3120" i="1"/>
  <c r="AQ3119" i="1"/>
  <c r="AQ3118" i="1"/>
  <c r="AQ3117" i="1"/>
  <c r="AQ3116" i="1"/>
  <c r="AQ3115" i="1"/>
  <c r="AQ3114" i="1"/>
  <c r="AQ3113" i="1"/>
  <c r="AQ3112" i="1"/>
  <c r="AQ3111" i="1"/>
  <c r="AQ3110" i="1"/>
  <c r="AQ3109" i="1"/>
  <c r="AQ3108" i="1"/>
  <c r="AQ3107" i="1"/>
  <c r="AQ3106" i="1"/>
  <c r="AQ3105" i="1"/>
  <c r="AQ3104" i="1"/>
  <c r="AQ3103" i="1"/>
  <c r="AQ3102" i="1"/>
  <c r="AQ3101" i="1"/>
  <c r="AQ3100" i="1"/>
  <c r="AQ3099" i="1"/>
  <c r="AQ3098" i="1"/>
  <c r="AQ3097" i="1"/>
  <c r="AQ3096" i="1"/>
  <c r="AQ3095" i="1"/>
  <c r="AQ3094" i="1"/>
  <c r="AQ3093" i="1"/>
  <c r="AQ3092" i="1"/>
  <c r="AQ3091" i="1"/>
  <c r="AQ3090" i="1"/>
  <c r="AQ3089" i="1"/>
  <c r="AQ3088" i="1"/>
  <c r="AQ3087" i="1"/>
  <c r="AQ3086" i="1"/>
  <c r="AQ3085" i="1"/>
  <c r="AQ3084" i="1"/>
  <c r="AQ3083" i="1"/>
  <c r="AQ3082" i="1"/>
  <c r="AQ3081" i="1"/>
  <c r="AQ3080" i="1"/>
  <c r="AQ3079" i="1"/>
  <c r="AQ3078" i="1"/>
  <c r="AQ3077" i="1"/>
  <c r="AQ3076" i="1"/>
  <c r="AQ3075" i="1"/>
  <c r="AQ3074" i="1"/>
  <c r="AQ3073" i="1"/>
  <c r="AQ3072" i="1"/>
  <c r="AQ3071" i="1"/>
  <c r="AQ3070" i="1"/>
  <c r="AQ3069" i="1"/>
  <c r="AQ3068" i="1"/>
  <c r="AQ3067" i="1"/>
  <c r="AQ3066" i="1"/>
  <c r="AQ3065" i="1"/>
  <c r="AQ3064" i="1"/>
  <c r="AQ3063" i="1"/>
  <c r="AQ3062" i="1"/>
  <c r="AQ3061" i="1"/>
  <c r="AQ3060" i="1"/>
  <c r="AQ3059" i="1"/>
  <c r="AQ3058" i="1"/>
  <c r="AQ3057" i="1"/>
  <c r="AQ3056" i="1"/>
  <c r="AQ3055" i="1"/>
  <c r="AQ3054" i="1"/>
  <c r="AQ3053" i="1"/>
  <c r="AQ3052" i="1"/>
  <c r="AQ3051" i="1"/>
  <c r="AQ3050" i="1"/>
  <c r="AQ3049" i="1"/>
  <c r="AQ3048" i="1"/>
  <c r="AQ3047" i="1"/>
  <c r="AQ3046" i="1"/>
  <c r="AQ3045" i="1"/>
  <c r="AQ3044" i="1"/>
  <c r="AQ3043" i="1"/>
  <c r="AQ3042" i="1"/>
  <c r="AQ3041" i="1"/>
  <c r="AQ3040" i="1"/>
  <c r="AQ3039" i="1"/>
  <c r="AQ3038" i="1"/>
  <c r="AQ3037" i="1"/>
  <c r="AQ3036" i="1"/>
  <c r="AQ3035" i="1"/>
  <c r="AQ3034" i="1"/>
  <c r="AQ3033" i="1"/>
  <c r="AQ3032" i="1"/>
  <c r="AQ3031" i="1"/>
  <c r="AQ3030" i="1"/>
  <c r="AQ3029" i="1"/>
  <c r="AQ3028" i="1"/>
  <c r="AQ3027" i="1"/>
  <c r="AQ3026" i="1"/>
  <c r="AQ3025" i="1"/>
  <c r="AQ3024" i="1"/>
  <c r="AQ3023" i="1"/>
  <c r="AQ3022" i="1"/>
  <c r="AQ3021" i="1"/>
  <c r="AQ3020" i="1"/>
  <c r="AQ3019" i="1"/>
  <c r="AQ3018" i="1"/>
  <c r="AQ3017" i="1"/>
  <c r="AQ3016" i="1"/>
  <c r="AQ3015" i="1"/>
  <c r="AQ3014" i="1"/>
  <c r="AQ3013" i="1"/>
  <c r="AQ3012" i="1"/>
  <c r="AQ3011" i="1"/>
  <c r="AQ3010" i="1"/>
  <c r="AQ3009" i="1"/>
  <c r="AQ3008" i="1"/>
  <c r="AQ3007" i="1"/>
  <c r="AQ3006" i="1"/>
  <c r="AQ3005" i="1"/>
  <c r="AQ3004" i="1"/>
  <c r="AQ3003" i="1"/>
  <c r="AQ3002" i="1"/>
  <c r="AQ3001" i="1"/>
  <c r="AQ3000" i="1"/>
  <c r="AQ2999" i="1"/>
  <c r="AQ2998" i="1"/>
  <c r="AQ2997" i="1"/>
  <c r="AQ2996" i="1"/>
  <c r="AQ2995" i="1"/>
  <c r="AQ2994" i="1"/>
  <c r="AQ2993" i="1"/>
  <c r="AQ2992" i="1"/>
  <c r="AQ2991" i="1"/>
  <c r="AQ2990" i="1"/>
  <c r="AQ2989" i="1"/>
  <c r="AQ2988" i="1"/>
  <c r="AQ2987" i="1"/>
  <c r="AQ2986" i="1"/>
  <c r="AQ2985" i="1"/>
  <c r="AQ2984" i="1"/>
  <c r="AQ2983" i="1"/>
  <c r="AQ2982" i="1"/>
  <c r="AQ2981" i="1"/>
  <c r="AQ2980" i="1"/>
  <c r="AQ2979" i="1"/>
  <c r="AQ2978" i="1"/>
  <c r="AQ2977" i="1"/>
  <c r="AQ2976" i="1"/>
  <c r="AQ2975" i="1"/>
  <c r="AQ2974" i="1"/>
  <c r="AQ2973" i="1"/>
  <c r="AQ2972" i="1"/>
  <c r="AQ2971" i="1"/>
  <c r="AQ2970" i="1"/>
  <c r="AQ2969" i="1"/>
  <c r="AQ2968" i="1"/>
  <c r="AQ2967" i="1"/>
  <c r="AQ2966" i="1"/>
  <c r="AQ2965" i="1"/>
  <c r="AQ2964" i="1"/>
  <c r="AQ2963" i="1"/>
  <c r="AQ2962" i="1"/>
  <c r="AQ2961" i="1"/>
  <c r="AQ2960" i="1"/>
  <c r="AQ2959" i="1"/>
  <c r="AQ2958" i="1"/>
  <c r="AQ2957" i="1"/>
  <c r="AQ2956" i="1"/>
  <c r="AQ2955" i="1"/>
  <c r="AQ2954" i="1"/>
  <c r="AQ2953" i="1"/>
  <c r="AQ2952" i="1"/>
  <c r="AQ2951" i="1"/>
  <c r="AQ2950" i="1"/>
  <c r="AQ2949" i="1"/>
  <c r="AQ2948" i="1"/>
  <c r="AQ2947" i="1"/>
  <c r="AQ2946" i="1"/>
  <c r="AQ2945" i="1"/>
  <c r="AQ2944" i="1"/>
  <c r="AQ2943" i="1"/>
  <c r="AQ2942" i="1"/>
  <c r="AQ2941" i="1"/>
  <c r="AQ2940" i="1"/>
  <c r="AQ2939" i="1"/>
  <c r="AQ2938" i="1"/>
  <c r="AQ2937" i="1"/>
  <c r="AQ2936" i="1"/>
  <c r="AQ2935" i="1"/>
  <c r="AQ2934" i="1"/>
  <c r="AQ2933" i="1"/>
  <c r="AQ2932" i="1"/>
  <c r="AQ2931" i="1"/>
  <c r="AQ2930" i="1"/>
  <c r="AQ2929" i="1"/>
  <c r="AQ2928" i="1"/>
  <c r="AQ2927" i="1"/>
  <c r="AQ2926" i="1"/>
  <c r="AQ2925" i="1"/>
  <c r="AQ2924" i="1"/>
  <c r="AQ2923" i="1"/>
  <c r="AQ2922" i="1"/>
  <c r="AQ2921" i="1"/>
  <c r="AQ2920" i="1"/>
  <c r="AQ2919" i="1"/>
  <c r="AQ2918" i="1"/>
  <c r="AQ2917" i="1"/>
  <c r="AQ2916" i="1"/>
  <c r="AQ2915" i="1"/>
  <c r="AQ2914" i="1"/>
  <c r="AQ2913" i="1"/>
  <c r="AQ2912" i="1"/>
  <c r="AQ2911" i="1"/>
  <c r="AQ2910" i="1"/>
  <c r="AQ2909" i="1"/>
  <c r="AQ2908" i="1"/>
  <c r="AQ2907" i="1"/>
  <c r="AQ2906" i="1"/>
  <c r="AQ2905" i="1"/>
  <c r="AQ2904" i="1"/>
  <c r="AQ2903" i="1"/>
  <c r="AQ2902" i="1"/>
  <c r="AQ2901" i="1"/>
  <c r="AQ2900" i="1"/>
  <c r="AQ2899" i="1"/>
  <c r="AQ2898" i="1"/>
  <c r="AQ2897" i="1"/>
  <c r="AQ2896" i="1"/>
  <c r="AQ2895" i="1"/>
  <c r="AQ2894" i="1"/>
  <c r="AQ2893" i="1"/>
  <c r="AQ2892" i="1"/>
  <c r="AQ2891" i="1"/>
  <c r="AQ2890" i="1"/>
  <c r="AQ2889" i="1"/>
  <c r="AQ2888" i="1"/>
  <c r="AQ2887" i="1"/>
  <c r="AQ2886" i="1"/>
  <c r="AQ2885" i="1"/>
  <c r="AQ2884" i="1"/>
  <c r="AQ2883" i="1"/>
  <c r="AQ2882" i="1"/>
  <c r="AQ2881" i="1"/>
  <c r="AQ2880" i="1"/>
  <c r="AQ2879" i="1"/>
  <c r="AQ2878" i="1"/>
  <c r="AQ2877" i="1"/>
  <c r="AQ2876" i="1"/>
  <c r="AQ2875" i="1"/>
  <c r="AQ2874" i="1"/>
  <c r="AQ2873" i="1"/>
  <c r="AQ2872" i="1"/>
  <c r="AQ2871" i="1"/>
  <c r="AQ2870" i="1"/>
  <c r="AQ2869" i="1"/>
  <c r="AQ2868" i="1"/>
  <c r="AQ2867" i="1"/>
  <c r="AQ2866" i="1"/>
  <c r="AQ2865" i="1"/>
  <c r="AQ2864" i="1"/>
  <c r="AQ2863" i="1"/>
  <c r="AQ2862" i="1"/>
  <c r="AQ2861" i="1"/>
  <c r="AQ2860" i="1"/>
  <c r="AQ2859" i="1"/>
  <c r="AQ2858" i="1"/>
  <c r="AQ2857" i="1"/>
  <c r="AQ2856" i="1"/>
  <c r="AQ2855" i="1"/>
  <c r="AQ2854" i="1"/>
  <c r="AQ2853" i="1"/>
  <c r="AQ2852" i="1"/>
  <c r="AQ2851" i="1"/>
  <c r="AQ2850" i="1"/>
  <c r="AQ2849" i="1"/>
  <c r="AQ2848" i="1"/>
  <c r="AQ2847" i="1"/>
  <c r="AQ2846" i="1"/>
  <c r="AQ2845" i="1"/>
  <c r="AQ2844" i="1"/>
  <c r="AQ2843" i="1"/>
  <c r="AQ2842" i="1"/>
  <c r="AQ2841" i="1"/>
  <c r="AQ2840" i="1"/>
  <c r="AQ2839" i="1"/>
  <c r="AQ2838" i="1"/>
  <c r="AQ2837" i="1"/>
  <c r="AQ2836" i="1"/>
  <c r="AQ2835" i="1"/>
  <c r="AQ2834" i="1"/>
  <c r="AQ2833" i="1"/>
  <c r="AQ2832" i="1"/>
  <c r="AQ2831" i="1"/>
  <c r="AQ2830" i="1"/>
  <c r="AQ2829" i="1"/>
  <c r="AQ2828" i="1"/>
  <c r="AQ2827" i="1"/>
  <c r="AQ2826" i="1"/>
  <c r="AQ2825" i="1"/>
  <c r="AQ2824" i="1"/>
  <c r="AQ2823" i="1"/>
  <c r="AQ2822" i="1"/>
  <c r="AQ2821" i="1"/>
  <c r="AQ2820" i="1"/>
  <c r="AQ2819" i="1"/>
  <c r="AQ2818" i="1"/>
  <c r="AQ2817" i="1"/>
  <c r="AQ2816" i="1"/>
  <c r="AQ2815" i="1"/>
  <c r="AQ2814" i="1"/>
  <c r="AQ2813" i="1"/>
  <c r="AQ2812" i="1"/>
  <c r="AQ2811" i="1"/>
  <c r="AQ2810" i="1"/>
  <c r="AQ2809" i="1"/>
  <c r="AQ2808" i="1"/>
  <c r="AQ2807" i="1"/>
  <c r="AQ2806" i="1"/>
  <c r="AQ2805" i="1"/>
  <c r="AQ2804" i="1"/>
  <c r="AQ2803" i="1"/>
  <c r="AQ2802" i="1"/>
  <c r="AQ2801" i="1"/>
  <c r="AQ2800" i="1"/>
  <c r="AQ2799" i="1"/>
  <c r="AQ2798" i="1"/>
  <c r="AQ2797" i="1"/>
  <c r="AQ2796" i="1"/>
  <c r="AQ2795" i="1"/>
  <c r="AQ2794" i="1"/>
  <c r="AQ2793" i="1"/>
  <c r="AQ2792" i="1"/>
  <c r="AQ2791" i="1"/>
  <c r="AQ2790" i="1"/>
  <c r="AQ2789" i="1"/>
  <c r="AQ2788" i="1"/>
  <c r="AQ2787" i="1"/>
  <c r="AQ2786" i="1"/>
  <c r="AQ2785" i="1"/>
  <c r="AQ2784" i="1"/>
  <c r="AQ2783" i="1"/>
  <c r="AQ2782" i="1"/>
  <c r="AQ2781" i="1"/>
  <c r="AQ2780" i="1"/>
  <c r="AQ2779" i="1"/>
  <c r="AQ2778" i="1"/>
  <c r="AQ2777" i="1"/>
  <c r="AQ2776" i="1"/>
  <c r="AQ2775" i="1"/>
  <c r="AQ2774" i="1"/>
  <c r="AQ2773" i="1"/>
  <c r="AQ2772" i="1"/>
  <c r="AQ2771" i="1"/>
  <c r="AQ2770" i="1"/>
  <c r="AQ2769" i="1"/>
  <c r="AQ2768" i="1"/>
  <c r="AQ2767" i="1"/>
  <c r="AQ2766" i="1"/>
  <c r="AQ2765" i="1"/>
  <c r="AQ2764" i="1"/>
  <c r="AQ2763" i="1"/>
  <c r="AQ2762" i="1"/>
  <c r="AQ2761" i="1"/>
  <c r="AQ2760" i="1"/>
  <c r="AQ2759" i="1"/>
  <c r="AQ2758" i="1"/>
  <c r="AQ2757" i="1"/>
  <c r="AQ2756" i="1"/>
  <c r="AQ2755" i="1"/>
  <c r="AQ2754" i="1"/>
  <c r="AQ2753" i="1"/>
  <c r="AQ2752" i="1"/>
  <c r="AQ2751" i="1"/>
  <c r="AQ2750" i="1"/>
  <c r="AQ2749" i="1"/>
  <c r="AQ2748" i="1"/>
  <c r="AQ2747" i="1"/>
  <c r="AQ2746" i="1"/>
  <c r="AQ2745" i="1"/>
  <c r="AQ2744" i="1"/>
  <c r="AQ2743" i="1"/>
  <c r="AQ2742" i="1"/>
  <c r="AQ2741" i="1"/>
  <c r="AQ2740" i="1"/>
  <c r="AQ2739" i="1"/>
  <c r="AQ2738" i="1"/>
  <c r="AQ2737" i="1"/>
  <c r="AQ2736" i="1"/>
  <c r="AQ2735" i="1"/>
  <c r="AQ2734" i="1"/>
  <c r="AQ2733" i="1"/>
  <c r="AQ2732" i="1"/>
  <c r="AQ2731" i="1"/>
  <c r="AQ2730" i="1"/>
  <c r="AQ2729" i="1"/>
  <c r="AQ2728" i="1"/>
  <c r="AQ2727" i="1"/>
  <c r="AQ2726" i="1"/>
  <c r="AQ2725" i="1"/>
  <c r="AQ2724" i="1"/>
  <c r="AQ2723" i="1"/>
  <c r="AQ2722" i="1"/>
  <c r="AQ2721" i="1"/>
  <c r="AQ2720" i="1"/>
  <c r="AQ2719" i="1"/>
  <c r="AQ2718" i="1"/>
  <c r="AQ2717" i="1"/>
  <c r="AQ2716" i="1"/>
  <c r="AQ2715" i="1"/>
  <c r="AQ2714" i="1"/>
  <c r="AQ2713" i="1"/>
  <c r="AQ2712" i="1"/>
  <c r="AQ2711" i="1"/>
  <c r="AQ2710" i="1"/>
  <c r="AQ2709" i="1"/>
  <c r="AQ2708" i="1"/>
  <c r="AQ2707" i="1"/>
  <c r="AQ2706" i="1"/>
  <c r="AQ2705" i="1"/>
  <c r="AQ2704" i="1"/>
  <c r="AQ2703" i="1"/>
  <c r="AQ2702" i="1"/>
  <c r="AQ2701" i="1"/>
  <c r="AQ2700" i="1"/>
  <c r="AQ2699" i="1"/>
  <c r="AQ2698" i="1"/>
  <c r="AQ2697" i="1"/>
  <c r="AQ2696" i="1"/>
  <c r="AQ2695" i="1"/>
  <c r="AQ2694" i="1"/>
  <c r="AQ2693" i="1"/>
  <c r="AQ2692" i="1"/>
  <c r="AQ2691" i="1"/>
  <c r="AQ2690" i="1"/>
  <c r="AQ2689" i="1"/>
  <c r="AQ2688" i="1"/>
  <c r="AQ2687" i="1"/>
  <c r="AQ2686" i="1"/>
  <c r="AQ2685" i="1"/>
  <c r="AQ2684" i="1"/>
  <c r="AQ2683" i="1"/>
  <c r="AQ2682" i="1"/>
  <c r="AQ2681" i="1"/>
  <c r="AQ2680" i="1"/>
  <c r="AQ2679" i="1"/>
  <c r="AQ2678" i="1"/>
  <c r="AQ2677" i="1"/>
  <c r="AQ2676" i="1"/>
  <c r="AQ2675" i="1"/>
  <c r="AQ2674" i="1"/>
  <c r="AQ2673" i="1"/>
  <c r="AQ2672" i="1"/>
  <c r="AQ2671" i="1"/>
  <c r="AQ2670" i="1"/>
  <c r="AQ2669" i="1"/>
  <c r="AQ2668" i="1"/>
  <c r="AQ2667" i="1"/>
  <c r="AQ2666" i="1"/>
  <c r="AQ2665" i="1"/>
  <c r="AQ2664" i="1"/>
  <c r="AQ2663" i="1"/>
  <c r="AQ2662" i="1"/>
  <c r="AQ2661" i="1"/>
  <c r="AQ2660" i="1"/>
  <c r="AQ2659" i="1"/>
  <c r="AQ2658" i="1"/>
  <c r="AQ2657" i="1"/>
  <c r="AQ2656" i="1"/>
  <c r="AQ2655" i="1"/>
  <c r="AQ2654" i="1"/>
  <c r="AQ2653" i="1"/>
  <c r="AQ2652" i="1"/>
  <c r="AQ2651" i="1"/>
  <c r="AQ2650" i="1"/>
  <c r="AQ2649" i="1"/>
  <c r="AQ2648" i="1"/>
  <c r="AQ2647" i="1"/>
  <c r="AQ2646" i="1"/>
  <c r="AQ2645" i="1"/>
  <c r="AQ2644" i="1"/>
  <c r="AQ2643" i="1"/>
  <c r="AQ2642" i="1"/>
  <c r="AQ2641" i="1"/>
  <c r="AQ2640" i="1"/>
  <c r="AQ2639" i="1"/>
  <c r="AQ2638" i="1"/>
  <c r="AQ2637" i="1"/>
  <c r="AQ2636" i="1"/>
  <c r="AQ2635" i="1"/>
  <c r="AQ2634" i="1"/>
  <c r="AQ2633" i="1"/>
  <c r="AQ2632" i="1"/>
  <c r="AQ2631" i="1"/>
  <c r="AQ2630" i="1"/>
  <c r="AQ2629" i="1"/>
  <c r="AQ2628" i="1"/>
  <c r="AQ2627" i="1"/>
  <c r="AQ2626" i="1"/>
  <c r="AQ2625" i="1"/>
  <c r="AQ2624" i="1"/>
  <c r="AQ2623" i="1"/>
  <c r="AQ2622" i="1"/>
  <c r="AQ2621" i="1"/>
  <c r="AQ2620" i="1"/>
  <c r="AQ2619" i="1"/>
  <c r="AQ2618" i="1"/>
  <c r="AQ2617" i="1"/>
  <c r="AQ2616" i="1"/>
  <c r="AQ2615" i="1"/>
  <c r="AQ2614" i="1"/>
  <c r="AQ2613" i="1"/>
  <c r="AQ2612" i="1"/>
  <c r="AQ2611" i="1"/>
  <c r="AQ2610" i="1"/>
  <c r="AQ2609" i="1"/>
  <c r="AQ2608" i="1"/>
  <c r="AQ2607" i="1"/>
  <c r="AQ2606" i="1"/>
  <c r="AQ2605" i="1"/>
  <c r="AQ2604" i="1"/>
  <c r="AQ2603" i="1"/>
  <c r="AQ2602" i="1"/>
  <c r="AQ2601" i="1"/>
  <c r="AQ2600" i="1"/>
  <c r="AQ2599" i="1"/>
  <c r="AQ2598" i="1"/>
  <c r="AQ2597" i="1"/>
  <c r="AQ2596" i="1"/>
  <c r="AQ2595" i="1"/>
  <c r="AQ2594" i="1"/>
  <c r="AQ2593" i="1"/>
  <c r="AQ2592" i="1"/>
  <c r="AQ2591" i="1"/>
  <c r="AQ2590" i="1"/>
  <c r="AQ2589" i="1"/>
  <c r="AQ2588" i="1"/>
  <c r="AQ2587" i="1"/>
  <c r="AQ2586" i="1"/>
  <c r="AQ2585" i="1"/>
  <c r="AQ2584" i="1"/>
  <c r="AQ2583" i="1"/>
  <c r="AQ2582" i="1"/>
  <c r="AQ2581" i="1"/>
  <c r="AQ2580" i="1"/>
  <c r="AQ2579" i="1"/>
  <c r="AQ2578" i="1"/>
  <c r="AQ2577" i="1"/>
  <c r="AQ2576" i="1"/>
  <c r="AQ2575" i="1"/>
  <c r="AQ2574" i="1"/>
  <c r="AQ2573" i="1"/>
  <c r="AQ2572" i="1"/>
  <c r="AQ2571" i="1"/>
  <c r="AQ2570" i="1"/>
  <c r="AQ2569" i="1"/>
  <c r="AQ2568" i="1"/>
  <c r="AQ2567" i="1"/>
  <c r="AQ2566" i="1"/>
  <c r="AQ2565" i="1"/>
  <c r="AQ2564" i="1"/>
  <c r="AQ2563" i="1"/>
  <c r="AQ2562" i="1"/>
  <c r="AQ2561" i="1"/>
  <c r="AQ2560" i="1"/>
  <c r="AQ2559" i="1"/>
  <c r="AQ2558" i="1"/>
  <c r="AQ2557" i="1"/>
  <c r="AQ2556" i="1"/>
  <c r="AQ2555" i="1"/>
  <c r="AQ2554" i="1"/>
  <c r="AQ2553" i="1"/>
  <c r="AQ2552" i="1"/>
  <c r="AQ2551" i="1"/>
  <c r="AQ2550" i="1"/>
  <c r="AQ2549" i="1"/>
  <c r="AQ2548" i="1"/>
  <c r="AQ2547" i="1"/>
  <c r="AQ2546" i="1"/>
  <c r="AQ2545" i="1"/>
  <c r="AQ2544" i="1"/>
  <c r="AQ2543" i="1"/>
  <c r="AQ2542" i="1"/>
  <c r="AQ2541" i="1"/>
  <c r="AQ2540" i="1"/>
  <c r="AQ2539" i="1"/>
  <c r="AQ2538" i="1"/>
  <c r="AQ2537" i="1"/>
  <c r="AQ2536" i="1"/>
  <c r="AQ2535" i="1"/>
  <c r="AQ2534" i="1"/>
  <c r="AQ2533" i="1"/>
  <c r="AQ2532" i="1"/>
  <c r="AQ2531" i="1"/>
  <c r="AQ2530" i="1"/>
  <c r="AQ2529" i="1"/>
  <c r="AQ2528" i="1"/>
  <c r="AQ2527" i="1"/>
  <c r="AQ2526" i="1"/>
  <c r="AQ2525" i="1"/>
  <c r="AQ2524" i="1"/>
  <c r="AQ2523" i="1"/>
  <c r="AQ2522" i="1"/>
  <c r="AQ2521" i="1"/>
  <c r="AQ2520" i="1"/>
  <c r="AQ2519" i="1"/>
  <c r="AQ2518" i="1"/>
  <c r="AQ2517" i="1"/>
  <c r="AQ2516" i="1"/>
  <c r="AQ2515" i="1"/>
  <c r="AQ2514" i="1"/>
  <c r="AQ2513" i="1"/>
  <c r="AQ2512" i="1"/>
  <c r="AQ2511" i="1"/>
  <c r="AQ2510" i="1"/>
  <c r="AQ2509" i="1"/>
  <c r="AQ2508" i="1"/>
  <c r="AQ2507" i="1"/>
  <c r="AQ2506" i="1"/>
  <c r="AQ2505" i="1"/>
  <c r="AQ2504" i="1"/>
  <c r="AQ2503" i="1"/>
  <c r="AQ2502" i="1"/>
  <c r="AQ2501" i="1"/>
  <c r="AQ2500" i="1"/>
  <c r="AQ2499" i="1"/>
  <c r="AQ2498" i="1"/>
  <c r="AQ2497" i="1"/>
  <c r="AQ2496" i="1"/>
  <c r="AQ2495" i="1"/>
  <c r="AQ2494" i="1"/>
  <c r="AQ2493" i="1"/>
  <c r="AQ2492" i="1"/>
  <c r="AQ2491" i="1"/>
  <c r="AQ2490" i="1"/>
  <c r="AQ2489" i="1"/>
  <c r="AQ2488" i="1"/>
  <c r="AQ2487" i="1"/>
  <c r="AQ2486" i="1"/>
  <c r="AQ2485" i="1"/>
  <c r="AQ2484" i="1"/>
  <c r="AQ2483" i="1"/>
  <c r="AQ2482" i="1"/>
  <c r="AQ2481" i="1"/>
  <c r="AQ2480" i="1"/>
  <c r="AQ2479" i="1"/>
  <c r="AQ2478" i="1"/>
  <c r="AQ2477" i="1"/>
  <c r="AQ2476" i="1"/>
  <c r="AQ2475" i="1"/>
  <c r="AQ2474" i="1"/>
  <c r="AQ2473" i="1"/>
  <c r="AQ2472" i="1"/>
  <c r="AQ2471" i="1"/>
  <c r="AQ2470" i="1"/>
  <c r="AQ2469" i="1"/>
  <c r="AQ2468" i="1"/>
  <c r="AQ2467" i="1"/>
  <c r="AQ2466" i="1"/>
  <c r="AQ2465" i="1"/>
  <c r="AQ2464" i="1"/>
  <c r="AQ2463" i="1"/>
  <c r="AQ2462" i="1"/>
  <c r="AQ2461" i="1"/>
  <c r="AQ2460" i="1"/>
  <c r="AQ2459" i="1"/>
  <c r="AQ2458" i="1"/>
  <c r="AQ2457" i="1"/>
  <c r="AQ2456" i="1"/>
  <c r="AQ2455" i="1"/>
  <c r="AQ2454" i="1"/>
  <c r="AQ2453" i="1"/>
  <c r="AQ2452" i="1"/>
  <c r="AQ2451" i="1"/>
  <c r="AQ2450" i="1"/>
  <c r="AQ2449" i="1"/>
  <c r="AQ2448" i="1"/>
  <c r="AQ2447" i="1"/>
  <c r="AQ2446" i="1"/>
  <c r="AQ2445" i="1"/>
  <c r="AQ2444" i="1"/>
  <c r="AQ2443" i="1"/>
  <c r="AQ2442" i="1"/>
  <c r="AQ2441" i="1"/>
  <c r="AQ2440" i="1"/>
  <c r="AQ2439" i="1"/>
  <c r="AQ2438" i="1"/>
  <c r="AQ2437" i="1"/>
  <c r="AQ2436" i="1"/>
  <c r="AQ2435" i="1"/>
  <c r="AQ2434" i="1"/>
  <c r="AQ2433" i="1"/>
  <c r="AQ2432" i="1"/>
  <c r="AQ2431" i="1"/>
  <c r="AQ2430" i="1"/>
  <c r="AQ2429" i="1"/>
  <c r="AQ2428" i="1"/>
  <c r="AQ2427" i="1"/>
  <c r="AQ2426" i="1"/>
  <c r="AQ2425" i="1"/>
  <c r="AQ2424" i="1"/>
  <c r="AQ2423" i="1"/>
  <c r="AQ2422" i="1"/>
  <c r="AQ2421" i="1"/>
  <c r="AQ2420" i="1"/>
  <c r="AQ2419" i="1"/>
  <c r="AQ2418" i="1"/>
  <c r="AQ2417" i="1"/>
  <c r="AQ2416" i="1"/>
  <c r="AQ2415" i="1"/>
  <c r="AQ2414" i="1"/>
  <c r="AQ2413" i="1"/>
  <c r="AQ2412" i="1"/>
  <c r="AQ2411" i="1"/>
  <c r="AQ2410" i="1"/>
  <c r="AQ2409" i="1"/>
  <c r="AQ2408" i="1"/>
  <c r="AQ2407" i="1"/>
  <c r="AQ2406" i="1"/>
  <c r="AQ2405" i="1"/>
  <c r="AQ2404" i="1"/>
  <c r="AQ2403" i="1"/>
  <c r="AQ2402" i="1"/>
  <c r="AQ2401" i="1"/>
  <c r="AQ2400" i="1"/>
  <c r="AQ2399" i="1"/>
  <c r="AQ2398" i="1"/>
  <c r="AQ2397" i="1"/>
  <c r="AQ2396" i="1"/>
  <c r="AQ2395" i="1"/>
  <c r="AQ2394" i="1"/>
  <c r="AQ2393" i="1"/>
  <c r="AQ2392" i="1"/>
  <c r="AQ2391" i="1"/>
  <c r="AQ2390" i="1"/>
  <c r="AQ2389" i="1"/>
  <c r="AQ2388" i="1"/>
  <c r="AQ2387" i="1"/>
  <c r="AQ2386" i="1"/>
  <c r="AQ2385" i="1"/>
  <c r="AQ2384" i="1"/>
  <c r="AQ2383" i="1"/>
  <c r="AQ2382" i="1"/>
  <c r="AQ2381" i="1"/>
  <c r="AQ2380" i="1"/>
  <c r="AQ2379" i="1"/>
  <c r="AQ2378" i="1"/>
  <c r="AQ2377" i="1"/>
  <c r="AQ2376" i="1"/>
  <c r="AQ2375" i="1"/>
  <c r="AQ2374" i="1"/>
  <c r="AQ2373" i="1"/>
  <c r="AQ2372" i="1"/>
  <c r="AQ2371" i="1"/>
  <c r="AQ2370" i="1"/>
  <c r="AQ2369" i="1"/>
  <c r="AQ2368" i="1"/>
  <c r="AQ2367" i="1"/>
  <c r="AQ2366" i="1"/>
  <c r="AQ2365" i="1"/>
  <c r="AQ2364" i="1"/>
  <c r="AQ2363" i="1"/>
  <c r="AQ2362" i="1"/>
  <c r="AQ2361" i="1"/>
  <c r="AQ2360" i="1"/>
  <c r="AQ2359" i="1"/>
  <c r="AQ2358" i="1"/>
  <c r="AQ2357" i="1"/>
  <c r="AQ2356" i="1"/>
  <c r="AQ2355" i="1"/>
  <c r="AQ2354" i="1"/>
  <c r="AQ2353" i="1"/>
  <c r="AQ2352" i="1"/>
  <c r="AQ2351" i="1"/>
  <c r="AQ2350" i="1"/>
  <c r="AQ2349" i="1"/>
  <c r="AQ2348" i="1"/>
  <c r="AQ2347" i="1"/>
  <c r="AQ2346" i="1"/>
  <c r="AQ2345" i="1"/>
  <c r="AQ2344" i="1"/>
  <c r="AQ2343" i="1"/>
  <c r="AQ2342" i="1"/>
  <c r="AQ2341" i="1"/>
  <c r="AQ2340" i="1"/>
  <c r="AQ2339" i="1"/>
  <c r="AQ2338" i="1"/>
  <c r="AQ2337" i="1"/>
  <c r="AQ2336" i="1"/>
  <c r="AQ2335" i="1"/>
  <c r="AQ2334" i="1"/>
  <c r="AQ2333" i="1"/>
  <c r="AQ2332" i="1"/>
  <c r="AQ2331" i="1"/>
  <c r="AQ2330" i="1"/>
  <c r="AQ2329" i="1"/>
  <c r="AQ2328" i="1"/>
  <c r="AQ2327" i="1"/>
  <c r="AQ2326" i="1"/>
  <c r="AQ2325" i="1"/>
  <c r="AQ2324" i="1"/>
  <c r="AQ2323" i="1"/>
  <c r="AQ2322" i="1"/>
  <c r="AQ2321" i="1"/>
  <c r="AQ2320" i="1"/>
  <c r="AQ2319" i="1"/>
  <c r="AQ2318" i="1"/>
  <c r="AQ2317" i="1"/>
  <c r="AQ2316" i="1"/>
  <c r="AQ2315" i="1"/>
  <c r="AQ2314" i="1"/>
  <c r="AQ2313" i="1"/>
  <c r="AQ2312" i="1"/>
  <c r="AQ2311" i="1"/>
  <c r="AQ2310" i="1"/>
  <c r="AQ2309" i="1"/>
  <c r="AQ2308" i="1"/>
  <c r="AQ2307" i="1"/>
  <c r="AQ2306" i="1"/>
  <c r="AQ2305" i="1"/>
  <c r="AQ2304" i="1"/>
  <c r="AQ2303" i="1"/>
  <c r="AQ2302" i="1"/>
  <c r="AQ2301" i="1"/>
  <c r="AQ2300" i="1"/>
  <c r="AQ2299" i="1"/>
  <c r="AQ2298" i="1"/>
  <c r="AQ2297" i="1"/>
  <c r="AQ2296" i="1"/>
  <c r="AQ2295" i="1"/>
  <c r="AQ2294" i="1"/>
  <c r="AQ2293" i="1"/>
  <c r="AQ2292" i="1"/>
  <c r="AQ2291" i="1"/>
  <c r="AQ2290" i="1"/>
  <c r="AQ2289" i="1"/>
  <c r="AQ2288" i="1"/>
  <c r="AQ2287" i="1"/>
  <c r="AQ2286" i="1"/>
  <c r="AQ2285" i="1"/>
  <c r="AQ2284" i="1"/>
  <c r="AQ2283" i="1"/>
  <c r="AQ2282" i="1"/>
  <c r="AQ2281" i="1"/>
  <c r="AQ2280" i="1"/>
  <c r="AQ2279" i="1"/>
  <c r="AQ2278" i="1"/>
  <c r="AQ2277" i="1"/>
  <c r="AQ2276" i="1"/>
  <c r="AQ2275" i="1"/>
  <c r="AQ2274" i="1"/>
  <c r="AQ2273" i="1"/>
  <c r="AQ2272" i="1"/>
  <c r="AQ2271" i="1"/>
  <c r="AQ2270" i="1"/>
  <c r="AQ2269" i="1"/>
  <c r="AQ2268" i="1"/>
  <c r="AQ2267" i="1"/>
  <c r="AQ2266" i="1"/>
  <c r="AQ2265" i="1"/>
  <c r="AQ2264" i="1"/>
  <c r="AQ2263" i="1"/>
  <c r="AQ2262" i="1"/>
  <c r="AQ2261" i="1"/>
  <c r="AQ2260" i="1"/>
  <c r="AQ2259" i="1"/>
  <c r="AQ2258" i="1"/>
  <c r="AQ2257" i="1"/>
  <c r="AQ2256" i="1"/>
  <c r="AQ2255" i="1"/>
  <c r="AQ2254" i="1"/>
  <c r="AQ2253" i="1"/>
  <c r="AQ2252" i="1"/>
  <c r="AQ2251" i="1"/>
  <c r="AQ2250" i="1"/>
  <c r="AQ2249" i="1"/>
  <c r="AQ2248" i="1"/>
  <c r="AQ2247" i="1"/>
  <c r="AQ2246" i="1"/>
  <c r="AQ2245" i="1"/>
  <c r="AQ2244" i="1"/>
  <c r="AQ2243" i="1"/>
  <c r="AQ2242" i="1"/>
  <c r="AQ2241" i="1"/>
  <c r="AQ2240" i="1"/>
  <c r="AQ2239" i="1"/>
  <c r="AQ2238" i="1"/>
  <c r="AQ2237" i="1"/>
  <c r="AQ2236" i="1"/>
  <c r="AQ2235" i="1"/>
  <c r="AQ2234" i="1"/>
  <c r="AQ2233" i="1"/>
  <c r="AQ2232" i="1"/>
  <c r="AQ2231" i="1"/>
  <c r="AQ2230" i="1"/>
  <c r="AQ2229" i="1"/>
  <c r="AQ2228" i="1"/>
  <c r="AQ2227" i="1"/>
  <c r="AQ2226" i="1"/>
  <c r="AQ2225" i="1"/>
  <c r="AQ2224" i="1"/>
  <c r="AQ2223" i="1"/>
  <c r="AQ2222" i="1"/>
  <c r="AQ2221" i="1"/>
  <c r="AQ2220" i="1"/>
  <c r="AQ2219" i="1"/>
  <c r="AQ2218" i="1"/>
  <c r="AQ2217" i="1"/>
  <c r="AQ2216" i="1"/>
  <c r="AQ2215" i="1"/>
  <c r="AQ2214" i="1"/>
  <c r="AQ2213" i="1"/>
  <c r="AQ2212" i="1"/>
  <c r="AQ2211" i="1"/>
  <c r="AQ2210" i="1"/>
  <c r="AQ2209" i="1"/>
  <c r="AQ2208" i="1"/>
  <c r="AQ2207" i="1"/>
  <c r="AQ2206" i="1"/>
  <c r="AQ2205" i="1"/>
  <c r="AQ2204" i="1"/>
  <c r="AQ2203" i="1"/>
  <c r="AQ2202" i="1"/>
  <c r="AQ2201" i="1"/>
  <c r="AQ2200" i="1"/>
  <c r="AQ2199" i="1"/>
  <c r="AQ2198" i="1"/>
  <c r="AQ2197" i="1"/>
  <c r="AQ2196" i="1"/>
  <c r="AQ2195" i="1"/>
  <c r="AQ2194" i="1"/>
  <c r="AQ2193" i="1"/>
  <c r="AQ2192" i="1"/>
  <c r="AQ2191" i="1"/>
  <c r="AQ2190" i="1"/>
  <c r="AQ2189" i="1"/>
  <c r="AQ2188" i="1"/>
  <c r="AQ2187" i="1"/>
  <c r="AQ2186" i="1"/>
  <c r="AQ2185" i="1"/>
  <c r="AQ2184" i="1"/>
  <c r="AQ2183" i="1"/>
  <c r="AQ2182" i="1"/>
  <c r="AQ2181" i="1"/>
  <c r="AQ2180" i="1"/>
  <c r="AQ2179" i="1"/>
  <c r="AQ2178" i="1"/>
  <c r="AQ2177" i="1"/>
  <c r="AQ2176" i="1"/>
  <c r="AQ2175" i="1"/>
  <c r="AQ2174" i="1"/>
  <c r="AQ2173" i="1"/>
  <c r="AQ2172" i="1"/>
  <c r="AQ2171" i="1"/>
  <c r="AQ2170" i="1"/>
  <c r="AQ2169" i="1"/>
  <c r="AQ2168" i="1"/>
  <c r="AQ2167" i="1"/>
  <c r="AQ2166" i="1"/>
  <c r="AQ2165" i="1"/>
  <c r="AQ2164" i="1"/>
  <c r="AQ2163" i="1"/>
  <c r="AQ2162" i="1"/>
  <c r="AQ2161" i="1"/>
  <c r="AQ2160" i="1"/>
  <c r="AQ2159" i="1"/>
  <c r="AQ2158" i="1"/>
  <c r="AQ2157" i="1"/>
  <c r="AQ2156" i="1"/>
  <c r="AQ2155" i="1"/>
  <c r="AQ2154" i="1"/>
  <c r="AQ2153" i="1"/>
  <c r="AQ2152" i="1"/>
  <c r="AQ2151" i="1"/>
  <c r="AQ2150" i="1"/>
  <c r="AQ2149" i="1"/>
  <c r="AQ2148" i="1"/>
  <c r="AQ2147" i="1"/>
  <c r="AQ2146" i="1"/>
  <c r="AQ2145" i="1"/>
  <c r="AQ2144" i="1"/>
  <c r="AQ2143" i="1"/>
  <c r="AQ2142" i="1"/>
  <c r="AQ2141" i="1"/>
  <c r="AQ2140" i="1"/>
  <c r="AQ2139" i="1"/>
  <c r="AQ2138" i="1"/>
  <c r="AQ2137" i="1"/>
  <c r="AQ2136" i="1"/>
  <c r="AQ2135" i="1"/>
  <c r="AQ2134" i="1"/>
  <c r="AQ2133" i="1"/>
  <c r="AQ2132" i="1"/>
  <c r="AQ2131" i="1"/>
  <c r="AQ2130" i="1"/>
  <c r="AQ2129" i="1"/>
  <c r="AQ2128" i="1"/>
  <c r="AQ2127" i="1"/>
  <c r="AQ2126" i="1"/>
  <c r="AQ2125" i="1"/>
  <c r="AQ2124" i="1"/>
  <c r="AQ2123" i="1"/>
  <c r="AQ2122" i="1"/>
  <c r="AQ2121" i="1"/>
  <c r="AQ2120" i="1"/>
  <c r="AQ2119" i="1"/>
  <c r="AQ2118" i="1"/>
  <c r="AQ2117" i="1"/>
  <c r="AQ2116" i="1"/>
  <c r="AQ2115" i="1"/>
  <c r="AQ2114" i="1"/>
  <c r="AQ2113" i="1"/>
  <c r="AQ2112" i="1"/>
  <c r="AQ2111" i="1"/>
  <c r="AQ2110" i="1"/>
  <c r="AQ2109" i="1"/>
  <c r="AQ2108" i="1"/>
  <c r="AQ2107" i="1"/>
  <c r="AQ2106" i="1"/>
  <c r="AQ2105" i="1"/>
  <c r="AQ2104" i="1"/>
  <c r="AQ2103" i="1"/>
  <c r="AQ2102" i="1"/>
  <c r="AQ2101" i="1"/>
  <c r="AQ2100" i="1"/>
  <c r="AQ2099" i="1"/>
  <c r="AQ2098" i="1"/>
  <c r="AQ2097" i="1"/>
  <c r="AQ2096" i="1"/>
  <c r="AQ2095" i="1"/>
  <c r="AQ2094" i="1"/>
  <c r="AQ2093" i="1"/>
  <c r="AQ2092" i="1"/>
  <c r="AQ2091" i="1"/>
  <c r="AQ2090" i="1"/>
  <c r="AQ2089" i="1"/>
  <c r="AQ2088" i="1"/>
  <c r="AQ2087" i="1"/>
  <c r="AQ2086" i="1"/>
  <c r="AQ2085" i="1"/>
  <c r="AQ2084" i="1"/>
  <c r="AQ2083" i="1"/>
  <c r="AQ2082" i="1"/>
  <c r="AQ2081" i="1"/>
  <c r="AQ2080" i="1"/>
  <c r="AQ2079" i="1"/>
  <c r="AQ2078" i="1"/>
  <c r="AQ2077" i="1"/>
  <c r="AQ2076" i="1"/>
  <c r="AQ2075" i="1"/>
  <c r="AQ2074" i="1"/>
  <c r="AQ2073" i="1"/>
  <c r="AQ2072" i="1"/>
  <c r="AQ2071" i="1"/>
  <c r="AQ2070" i="1"/>
  <c r="AQ2069" i="1"/>
  <c r="AQ2068" i="1"/>
  <c r="AQ2067" i="1"/>
  <c r="AQ2066" i="1"/>
  <c r="AQ2065" i="1"/>
  <c r="AQ2064" i="1"/>
  <c r="AQ2063" i="1"/>
  <c r="AQ2062" i="1"/>
  <c r="AQ2061" i="1"/>
  <c r="AQ2060" i="1"/>
  <c r="AQ2059" i="1"/>
  <c r="AQ2058" i="1"/>
  <c r="AQ2057" i="1"/>
  <c r="AQ2056" i="1"/>
  <c r="AQ2055" i="1"/>
  <c r="AQ2054" i="1"/>
  <c r="AQ2053" i="1"/>
  <c r="AQ2052" i="1"/>
  <c r="AQ2051" i="1"/>
  <c r="AQ2050" i="1"/>
  <c r="AQ2049" i="1"/>
  <c r="AQ2048" i="1"/>
  <c r="AQ2047" i="1"/>
  <c r="AQ2046" i="1"/>
  <c r="AQ2045" i="1"/>
  <c r="AQ2044" i="1"/>
  <c r="AQ2043" i="1"/>
  <c r="AQ2042" i="1"/>
  <c r="AQ2041" i="1"/>
  <c r="AQ2040" i="1"/>
  <c r="AQ2039" i="1"/>
  <c r="AQ2038" i="1"/>
  <c r="AQ2037" i="1"/>
  <c r="AQ2036" i="1"/>
  <c r="AQ2035" i="1"/>
  <c r="AQ2034" i="1"/>
  <c r="AQ2033" i="1"/>
  <c r="AQ2032" i="1"/>
  <c r="AQ2031" i="1"/>
  <c r="AQ2030" i="1"/>
  <c r="AQ2029" i="1"/>
  <c r="AQ2028" i="1"/>
  <c r="AQ2027" i="1"/>
  <c r="AQ2026" i="1"/>
  <c r="AQ2025" i="1"/>
  <c r="AQ2024" i="1"/>
  <c r="AQ2023" i="1"/>
  <c r="AQ2022" i="1"/>
  <c r="AQ2021" i="1"/>
  <c r="AQ2020" i="1"/>
  <c r="AQ2019" i="1"/>
  <c r="AQ2018" i="1"/>
  <c r="AQ2017" i="1"/>
  <c r="AQ2016" i="1"/>
  <c r="AQ2015" i="1"/>
  <c r="AQ2014" i="1"/>
  <c r="AQ2013" i="1"/>
  <c r="AQ2012" i="1"/>
  <c r="AQ2011" i="1"/>
  <c r="AQ2010" i="1"/>
  <c r="AQ2009" i="1"/>
  <c r="AQ2008" i="1"/>
  <c r="AQ2007" i="1"/>
  <c r="AQ2006" i="1"/>
  <c r="AQ2005" i="1"/>
  <c r="AQ2004" i="1"/>
  <c r="AQ2003" i="1"/>
  <c r="AQ2002" i="1"/>
  <c r="AQ2001" i="1"/>
  <c r="AQ2000" i="1"/>
  <c r="AQ1999" i="1"/>
  <c r="AQ1998" i="1"/>
  <c r="AQ1997" i="1"/>
  <c r="AQ1996" i="1"/>
  <c r="AQ1995" i="1"/>
  <c r="AQ1994" i="1"/>
  <c r="AQ1993" i="1"/>
  <c r="AQ1992" i="1"/>
  <c r="AQ1991" i="1"/>
  <c r="AQ1990" i="1"/>
  <c r="AQ1989" i="1"/>
  <c r="AQ1988" i="1"/>
  <c r="AQ1987" i="1"/>
  <c r="AQ1986" i="1"/>
  <c r="AQ1985" i="1"/>
  <c r="AQ1984" i="1"/>
  <c r="AQ1983" i="1"/>
  <c r="AQ1982" i="1"/>
  <c r="AQ1981" i="1"/>
  <c r="AQ1980" i="1"/>
  <c r="AQ1979" i="1"/>
  <c r="AQ1978" i="1"/>
  <c r="AQ1977" i="1"/>
  <c r="AQ1976" i="1"/>
  <c r="AQ1975" i="1"/>
  <c r="AQ1974" i="1"/>
  <c r="AQ1973" i="1"/>
  <c r="AQ1972" i="1"/>
  <c r="AQ1971" i="1"/>
  <c r="AQ1970" i="1"/>
  <c r="AQ1969" i="1"/>
  <c r="AQ1968" i="1"/>
  <c r="AQ1967" i="1"/>
  <c r="AQ1966" i="1"/>
  <c r="AQ1965" i="1"/>
  <c r="AQ1964" i="1"/>
  <c r="AQ1963" i="1"/>
  <c r="AQ1962" i="1"/>
  <c r="AQ1961" i="1"/>
  <c r="AQ1960" i="1"/>
  <c r="AQ1959" i="1"/>
  <c r="AQ1958" i="1"/>
  <c r="AQ1957" i="1"/>
  <c r="AQ1956" i="1"/>
  <c r="AQ1955" i="1"/>
  <c r="AQ1954" i="1"/>
  <c r="AQ1953" i="1"/>
  <c r="AQ1952" i="1"/>
  <c r="AQ1951" i="1"/>
  <c r="AQ1950" i="1"/>
  <c r="AQ1949" i="1"/>
  <c r="AQ1948" i="1"/>
  <c r="AQ1947" i="1"/>
  <c r="AQ1946" i="1"/>
  <c r="AQ1945" i="1"/>
  <c r="AQ1944" i="1"/>
  <c r="AQ1943" i="1"/>
  <c r="AQ1942" i="1"/>
  <c r="AQ1941" i="1"/>
  <c r="AQ1940" i="1"/>
  <c r="AQ1939" i="1"/>
  <c r="AQ1938" i="1"/>
  <c r="AQ1937" i="1"/>
  <c r="AQ1936" i="1"/>
  <c r="AQ1935" i="1"/>
  <c r="AQ1934" i="1"/>
  <c r="AQ1933" i="1"/>
  <c r="AQ1932" i="1"/>
  <c r="AQ1931" i="1"/>
  <c r="AQ1930" i="1"/>
  <c r="AQ1929" i="1"/>
  <c r="AQ1928" i="1"/>
  <c r="AQ1927" i="1"/>
  <c r="AQ1926" i="1"/>
  <c r="AQ1925" i="1"/>
  <c r="AQ1924" i="1"/>
  <c r="AQ1923" i="1"/>
  <c r="AQ1922" i="1"/>
  <c r="AQ1921" i="1"/>
  <c r="AQ1920" i="1"/>
  <c r="AQ1919" i="1"/>
  <c r="AQ1918" i="1"/>
  <c r="AQ1917" i="1"/>
  <c r="AQ1916" i="1"/>
  <c r="AQ1915" i="1"/>
  <c r="AQ1914" i="1"/>
  <c r="AQ1913" i="1"/>
  <c r="AQ1912" i="1"/>
  <c r="AQ1911" i="1"/>
  <c r="AQ1910" i="1"/>
  <c r="AQ1909" i="1"/>
  <c r="AQ1908" i="1"/>
  <c r="AQ1907" i="1"/>
  <c r="AQ1906" i="1"/>
  <c r="AQ1905" i="1"/>
  <c r="AQ1904" i="1"/>
  <c r="AQ1903" i="1"/>
  <c r="AQ1902" i="1"/>
  <c r="AQ1901" i="1"/>
  <c r="AQ1900" i="1"/>
  <c r="AQ1899" i="1"/>
  <c r="AQ1898" i="1"/>
  <c r="AQ1897" i="1"/>
  <c r="AQ1896" i="1"/>
  <c r="AQ1895" i="1"/>
  <c r="AQ1894" i="1"/>
  <c r="AQ1893" i="1"/>
  <c r="AQ1892" i="1"/>
  <c r="AQ1891" i="1"/>
  <c r="AQ1890" i="1"/>
  <c r="AQ1889" i="1"/>
  <c r="AQ1888" i="1"/>
  <c r="AQ1887" i="1"/>
  <c r="AQ1886" i="1"/>
  <c r="AQ1885" i="1"/>
  <c r="AQ1884" i="1"/>
  <c r="AQ1883" i="1"/>
  <c r="AQ1882" i="1"/>
  <c r="AQ1881" i="1"/>
  <c r="AQ1880" i="1"/>
  <c r="AQ1879" i="1"/>
  <c r="AQ1878" i="1"/>
  <c r="AQ1877" i="1"/>
  <c r="AQ1876" i="1"/>
  <c r="AQ1875" i="1"/>
  <c r="AQ1874" i="1"/>
  <c r="AQ1873" i="1"/>
  <c r="AQ1872" i="1"/>
  <c r="AQ1871" i="1"/>
  <c r="AQ1870" i="1"/>
  <c r="AQ1869" i="1"/>
  <c r="AQ1868" i="1"/>
  <c r="AQ1867" i="1"/>
  <c r="AQ1866" i="1"/>
  <c r="AQ1865" i="1"/>
  <c r="AQ1864" i="1"/>
  <c r="AQ1863" i="1"/>
  <c r="AQ1862" i="1"/>
  <c r="AQ1861" i="1"/>
  <c r="AQ1860" i="1"/>
  <c r="AQ1859" i="1"/>
  <c r="AQ1858" i="1"/>
  <c r="AQ1857" i="1"/>
  <c r="AQ1856" i="1"/>
  <c r="AQ1855" i="1"/>
  <c r="AQ1854" i="1"/>
  <c r="AQ1853" i="1"/>
  <c r="AQ1852" i="1"/>
  <c r="AQ1851" i="1"/>
  <c r="AQ1850" i="1"/>
  <c r="AQ1849" i="1"/>
  <c r="AQ1848" i="1"/>
  <c r="AQ1847" i="1"/>
  <c r="AQ1846" i="1"/>
  <c r="AQ1845" i="1"/>
  <c r="AQ1844" i="1"/>
  <c r="AQ1843" i="1"/>
  <c r="AQ1842" i="1"/>
  <c r="AQ1841" i="1"/>
  <c r="AQ1840" i="1"/>
  <c r="AQ1839" i="1"/>
  <c r="AQ1838" i="1"/>
  <c r="AQ1837" i="1"/>
  <c r="AQ1836" i="1"/>
  <c r="AQ1835" i="1"/>
  <c r="AQ1834" i="1"/>
  <c r="AQ1833" i="1"/>
  <c r="AQ1832" i="1"/>
  <c r="AQ1831" i="1"/>
  <c r="AQ1830" i="1"/>
  <c r="AQ1829" i="1"/>
  <c r="AQ1828" i="1"/>
  <c r="AQ1827" i="1"/>
  <c r="AQ1826" i="1"/>
  <c r="AQ1825" i="1"/>
  <c r="AQ1824" i="1"/>
  <c r="AQ1823" i="1"/>
  <c r="AQ1822" i="1"/>
  <c r="AQ1821" i="1"/>
  <c r="AQ1820" i="1"/>
  <c r="AQ1819" i="1"/>
  <c r="AQ1818" i="1"/>
  <c r="AQ1817" i="1"/>
  <c r="AQ1816" i="1"/>
  <c r="AQ1815" i="1"/>
  <c r="AQ1814" i="1"/>
  <c r="AQ1813" i="1"/>
  <c r="AQ1812" i="1"/>
  <c r="AQ1811" i="1"/>
  <c r="AQ1810" i="1"/>
  <c r="AQ1809" i="1"/>
  <c r="AQ1808" i="1"/>
  <c r="AQ1807" i="1"/>
  <c r="AQ1806" i="1"/>
  <c r="AQ1805" i="1"/>
  <c r="AQ1804" i="1"/>
  <c r="AQ1803" i="1"/>
  <c r="AQ1802" i="1"/>
  <c r="AQ1801" i="1"/>
  <c r="AQ1800" i="1"/>
  <c r="AQ1799" i="1"/>
  <c r="AQ1798" i="1"/>
  <c r="AQ1797" i="1"/>
  <c r="AQ1796" i="1"/>
  <c r="AQ1795" i="1"/>
  <c r="AQ1794" i="1"/>
  <c r="AQ1793" i="1"/>
  <c r="AQ1792" i="1"/>
  <c r="AQ1791" i="1"/>
  <c r="AQ1790" i="1"/>
  <c r="AQ1789" i="1"/>
  <c r="AQ1788" i="1"/>
  <c r="AQ1787" i="1"/>
  <c r="AQ1786" i="1"/>
  <c r="AQ1785" i="1"/>
  <c r="AQ1784" i="1"/>
  <c r="AQ1783" i="1"/>
  <c r="AQ1782" i="1"/>
  <c r="AQ1781" i="1"/>
  <c r="AQ1780" i="1"/>
  <c r="AQ1779" i="1"/>
  <c r="AQ1778" i="1"/>
  <c r="AQ1777" i="1"/>
  <c r="AQ1776" i="1"/>
  <c r="AQ1775" i="1"/>
  <c r="AQ1774" i="1"/>
  <c r="AQ1773" i="1"/>
  <c r="AQ1772" i="1"/>
  <c r="AQ1771" i="1"/>
  <c r="AQ1770" i="1"/>
  <c r="AQ1769" i="1"/>
  <c r="AQ1768" i="1"/>
  <c r="AQ1767" i="1"/>
  <c r="AQ1766" i="1"/>
  <c r="AQ1765" i="1"/>
  <c r="AQ1764" i="1"/>
  <c r="AQ1763" i="1"/>
  <c r="AQ1762" i="1"/>
  <c r="AQ1761" i="1"/>
  <c r="AQ1760" i="1"/>
  <c r="AQ1759" i="1"/>
  <c r="AQ1758" i="1"/>
  <c r="AQ1757" i="1"/>
  <c r="AQ1756" i="1"/>
  <c r="AQ1755" i="1"/>
  <c r="AQ1754" i="1"/>
  <c r="AQ1753" i="1"/>
  <c r="AQ1752" i="1"/>
  <c r="AQ1751" i="1"/>
  <c r="AQ1750" i="1"/>
  <c r="AQ1749" i="1"/>
  <c r="AQ1748" i="1"/>
  <c r="AQ1747" i="1"/>
  <c r="AQ1746" i="1"/>
  <c r="AQ1745" i="1"/>
  <c r="AQ1744" i="1"/>
  <c r="AQ1743" i="1"/>
  <c r="AQ1742" i="1"/>
  <c r="AQ1741" i="1"/>
  <c r="AQ1740" i="1"/>
  <c r="AQ1739" i="1"/>
  <c r="AQ1738" i="1"/>
  <c r="AQ1737" i="1"/>
  <c r="AQ1736" i="1"/>
  <c r="AQ1735" i="1"/>
  <c r="AQ1734" i="1"/>
  <c r="AQ1733" i="1"/>
  <c r="AQ1732" i="1"/>
  <c r="AQ1731" i="1"/>
  <c r="AQ1730" i="1"/>
  <c r="AQ1729" i="1"/>
  <c r="AQ1728" i="1"/>
  <c r="AQ1727" i="1"/>
  <c r="AQ1726" i="1"/>
  <c r="AQ1725" i="1"/>
  <c r="AQ1724" i="1"/>
  <c r="AQ1723" i="1"/>
  <c r="AQ1722" i="1"/>
  <c r="AQ1721" i="1"/>
  <c r="AQ1720" i="1"/>
  <c r="AQ1719" i="1"/>
  <c r="AQ1718" i="1"/>
  <c r="AQ1717" i="1"/>
  <c r="AQ1716" i="1"/>
  <c r="AQ1715" i="1"/>
  <c r="AQ1714" i="1"/>
  <c r="AQ1713" i="1"/>
  <c r="AQ1712" i="1"/>
  <c r="AQ1711" i="1"/>
  <c r="AQ1710" i="1"/>
  <c r="AQ1709" i="1"/>
  <c r="AQ1708" i="1"/>
  <c r="AQ1707" i="1"/>
  <c r="AQ1706" i="1"/>
  <c r="AQ1705" i="1"/>
  <c r="AQ1704" i="1"/>
  <c r="AQ1703" i="1"/>
  <c r="AQ1702" i="1"/>
  <c r="AQ1701" i="1"/>
  <c r="AQ1700" i="1"/>
  <c r="AQ1699" i="1"/>
  <c r="AQ1698" i="1"/>
  <c r="AQ1697" i="1"/>
  <c r="AQ1696" i="1"/>
  <c r="AQ1695" i="1"/>
  <c r="AQ1694" i="1"/>
  <c r="AQ1693" i="1"/>
  <c r="AQ1692" i="1"/>
  <c r="AQ1691" i="1"/>
  <c r="AQ1690" i="1"/>
  <c r="AQ1689" i="1"/>
  <c r="AQ1688" i="1"/>
  <c r="AQ1687" i="1"/>
  <c r="AQ1686" i="1"/>
  <c r="AQ1685" i="1"/>
  <c r="AQ1684" i="1"/>
  <c r="AQ1683" i="1"/>
  <c r="AQ1682" i="1"/>
  <c r="AQ1681" i="1"/>
  <c r="AQ1680" i="1"/>
  <c r="AQ1679" i="1"/>
  <c r="AQ1678" i="1"/>
  <c r="AQ1677" i="1"/>
  <c r="AQ1676" i="1"/>
  <c r="AQ1675" i="1"/>
  <c r="AQ1674" i="1"/>
  <c r="AQ1673" i="1"/>
  <c r="AQ1672" i="1"/>
  <c r="AQ1671" i="1"/>
  <c r="AQ1670" i="1"/>
  <c r="AQ1669" i="1"/>
  <c r="AQ1668" i="1"/>
  <c r="AQ1667" i="1"/>
  <c r="AQ1666" i="1"/>
  <c r="AQ1665" i="1"/>
  <c r="AQ1664" i="1"/>
  <c r="AQ1663" i="1"/>
  <c r="AQ1662" i="1"/>
  <c r="AQ1661" i="1"/>
  <c r="AQ1660" i="1"/>
  <c r="AQ1659" i="1"/>
  <c r="AQ1658" i="1"/>
  <c r="AQ1657" i="1"/>
  <c r="AQ1656" i="1"/>
  <c r="AQ1655" i="1"/>
  <c r="AQ1654" i="1"/>
  <c r="AQ1653" i="1"/>
  <c r="AQ1652" i="1"/>
  <c r="AQ1651" i="1"/>
  <c r="AQ1650" i="1"/>
  <c r="AQ1649" i="1"/>
  <c r="AQ1648" i="1"/>
  <c r="AQ1647" i="1"/>
  <c r="AQ1646" i="1"/>
  <c r="AQ1645" i="1"/>
  <c r="AQ1644" i="1"/>
  <c r="AQ1643" i="1"/>
  <c r="AQ1642" i="1"/>
  <c r="AQ1641" i="1"/>
  <c r="AQ1640" i="1"/>
  <c r="AQ1639" i="1"/>
  <c r="AQ1638" i="1"/>
  <c r="AQ1637" i="1"/>
  <c r="AQ1636" i="1"/>
  <c r="AQ1635" i="1"/>
  <c r="AQ1634" i="1"/>
  <c r="AQ1633" i="1"/>
  <c r="AQ1632" i="1"/>
  <c r="AQ1631" i="1"/>
  <c r="AQ1630" i="1"/>
  <c r="AQ1629" i="1"/>
  <c r="AQ1628" i="1"/>
  <c r="AQ1627" i="1"/>
  <c r="AQ1626" i="1"/>
  <c r="AQ1625" i="1"/>
  <c r="AQ1624" i="1"/>
  <c r="AQ1623" i="1"/>
  <c r="AQ1622" i="1"/>
  <c r="AQ1621" i="1"/>
  <c r="AQ1620" i="1"/>
  <c r="AQ1619" i="1"/>
  <c r="AQ1618" i="1"/>
  <c r="AQ1617" i="1"/>
  <c r="AQ1616" i="1"/>
  <c r="AQ1615" i="1"/>
  <c r="AQ1614" i="1"/>
  <c r="AQ1613" i="1"/>
  <c r="AQ1612" i="1"/>
  <c r="AQ1611" i="1"/>
  <c r="AQ1610" i="1"/>
  <c r="AQ1609" i="1"/>
  <c r="AQ1608" i="1"/>
  <c r="AQ1607" i="1"/>
  <c r="AQ1606" i="1"/>
  <c r="AQ1605" i="1"/>
  <c r="AQ1604" i="1"/>
  <c r="AQ1603" i="1"/>
  <c r="AQ1602" i="1"/>
  <c r="AQ1601" i="1"/>
  <c r="AQ1600" i="1"/>
  <c r="AQ1599" i="1"/>
  <c r="AQ1598" i="1"/>
  <c r="AQ1597" i="1"/>
  <c r="AQ1596" i="1"/>
  <c r="AQ1595" i="1"/>
  <c r="AQ1594" i="1"/>
  <c r="AQ1593" i="1"/>
  <c r="AQ1592" i="1"/>
  <c r="AQ1591" i="1"/>
  <c r="AQ1590" i="1"/>
  <c r="AQ1589" i="1"/>
  <c r="AQ1588" i="1"/>
  <c r="AQ1587" i="1"/>
  <c r="AQ1586" i="1"/>
  <c r="AQ1585" i="1"/>
  <c r="AQ1584" i="1"/>
  <c r="AQ1583" i="1"/>
  <c r="AQ1582" i="1"/>
  <c r="AQ1581" i="1"/>
  <c r="AQ1580" i="1"/>
  <c r="AQ1579" i="1"/>
  <c r="AQ1578" i="1"/>
  <c r="AQ1577" i="1"/>
  <c r="AQ1576" i="1"/>
  <c r="AQ1575" i="1"/>
  <c r="AQ1574" i="1"/>
  <c r="AQ1573" i="1"/>
  <c r="AQ1572" i="1"/>
  <c r="AQ1571" i="1"/>
  <c r="AQ1570" i="1"/>
  <c r="AQ1569" i="1"/>
  <c r="AQ1568" i="1"/>
  <c r="AQ1567" i="1"/>
  <c r="AQ1566" i="1"/>
  <c r="AQ1565" i="1"/>
  <c r="AQ1564" i="1"/>
  <c r="AQ1563" i="1"/>
  <c r="AQ1562" i="1"/>
  <c r="AQ1561" i="1"/>
  <c r="AQ1560" i="1"/>
  <c r="AQ1559" i="1"/>
  <c r="AQ1558" i="1"/>
  <c r="AQ1557" i="1"/>
  <c r="AQ1556" i="1"/>
  <c r="AQ1555" i="1"/>
  <c r="AQ1554" i="1"/>
  <c r="AQ1553" i="1"/>
  <c r="AQ1552" i="1"/>
  <c r="AQ1551" i="1"/>
  <c r="AQ1550" i="1"/>
  <c r="AQ1549" i="1"/>
  <c r="AQ1548" i="1"/>
  <c r="AQ1547" i="1"/>
  <c r="AQ1546" i="1"/>
  <c r="AQ1545" i="1"/>
  <c r="AQ1544" i="1"/>
  <c r="AQ1543" i="1"/>
  <c r="AQ1542" i="1"/>
  <c r="AQ1541" i="1"/>
  <c r="AQ1540" i="1"/>
  <c r="AQ1539" i="1"/>
  <c r="AQ1538" i="1"/>
  <c r="AQ1537" i="1"/>
  <c r="AQ1536" i="1"/>
  <c r="AQ1535" i="1"/>
  <c r="AQ1534" i="1"/>
  <c r="AQ1533" i="1"/>
  <c r="AQ1532" i="1"/>
  <c r="AQ1531" i="1"/>
  <c r="AQ1530" i="1"/>
  <c r="AQ1529" i="1"/>
  <c r="AQ1528" i="1"/>
  <c r="AQ1527" i="1"/>
  <c r="AQ1526" i="1"/>
  <c r="AQ1525" i="1"/>
  <c r="AQ1524" i="1"/>
  <c r="AQ1523" i="1"/>
  <c r="AQ1522" i="1"/>
  <c r="AQ1521" i="1"/>
  <c r="AQ1520" i="1"/>
  <c r="AQ1519" i="1"/>
  <c r="AQ1518" i="1"/>
  <c r="AQ1517" i="1"/>
  <c r="AQ1516" i="1"/>
  <c r="AQ1515" i="1"/>
  <c r="AQ1514" i="1"/>
  <c r="AQ1513" i="1"/>
  <c r="AQ1512" i="1"/>
  <c r="AQ1511" i="1"/>
  <c r="AQ1510" i="1"/>
  <c r="AQ1509" i="1"/>
  <c r="AQ1508" i="1"/>
  <c r="AQ1507" i="1"/>
  <c r="AQ1506" i="1"/>
  <c r="AQ1505" i="1"/>
  <c r="AQ1504" i="1"/>
  <c r="AQ1503" i="1"/>
  <c r="AQ1502" i="1"/>
  <c r="AQ1501" i="1"/>
  <c r="AQ1500" i="1"/>
  <c r="AQ1499" i="1"/>
  <c r="AQ1498" i="1"/>
  <c r="AQ1497" i="1"/>
  <c r="AQ1496" i="1"/>
  <c r="AQ1495" i="1"/>
  <c r="AQ1494" i="1"/>
  <c r="AQ1493" i="1"/>
  <c r="AQ1492" i="1"/>
  <c r="AQ1491" i="1"/>
  <c r="AQ1490" i="1"/>
  <c r="AQ1489" i="1"/>
  <c r="AQ1488" i="1"/>
  <c r="AQ1487" i="1"/>
  <c r="AQ1486" i="1"/>
  <c r="AQ1485" i="1"/>
  <c r="AQ1484" i="1"/>
  <c r="AQ1483" i="1"/>
  <c r="AQ1482" i="1"/>
  <c r="AQ1481" i="1"/>
  <c r="AQ1480" i="1"/>
  <c r="AQ1479" i="1"/>
  <c r="AQ1478" i="1"/>
  <c r="AQ1477" i="1"/>
  <c r="AQ1476" i="1"/>
  <c r="AQ1475" i="1"/>
  <c r="AQ1474" i="1"/>
  <c r="AQ1473" i="1"/>
  <c r="AQ1472" i="1"/>
  <c r="AQ1471" i="1"/>
  <c r="AQ1470" i="1"/>
  <c r="AQ1469" i="1"/>
  <c r="AQ1468" i="1"/>
  <c r="AQ1467" i="1"/>
  <c r="AQ1466" i="1"/>
  <c r="AQ1465" i="1"/>
  <c r="AQ1464" i="1"/>
  <c r="AQ1463" i="1"/>
  <c r="AQ1462" i="1"/>
  <c r="AQ1461" i="1"/>
  <c r="AQ1460" i="1"/>
  <c r="AQ1459" i="1"/>
  <c r="AQ1458" i="1"/>
  <c r="AQ1457" i="1"/>
  <c r="AQ1456" i="1"/>
  <c r="AQ1455" i="1"/>
  <c r="AQ1454" i="1"/>
  <c r="AQ1453" i="1"/>
  <c r="AQ1452" i="1"/>
  <c r="AQ1451" i="1"/>
  <c r="AQ1450" i="1"/>
  <c r="AQ1449" i="1"/>
  <c r="AQ1448" i="1"/>
  <c r="AQ1447" i="1"/>
  <c r="AQ1446" i="1"/>
  <c r="AQ1445" i="1"/>
  <c r="AQ1444" i="1"/>
  <c r="AQ1443" i="1"/>
  <c r="AQ1442" i="1"/>
  <c r="AQ1441" i="1"/>
  <c r="AQ1440" i="1"/>
  <c r="AQ1439" i="1"/>
  <c r="AQ1438" i="1"/>
  <c r="AQ1437" i="1"/>
  <c r="AQ1436" i="1"/>
  <c r="AQ1435" i="1"/>
  <c r="AQ1434" i="1"/>
  <c r="AQ1433" i="1"/>
  <c r="AQ1432" i="1"/>
  <c r="AQ1431" i="1"/>
  <c r="AQ1430" i="1"/>
  <c r="AQ1429" i="1"/>
  <c r="AQ1428" i="1"/>
  <c r="AQ1427" i="1"/>
  <c r="AQ1426" i="1"/>
  <c r="AQ1425" i="1"/>
  <c r="AQ1424" i="1"/>
  <c r="AQ1423" i="1"/>
  <c r="AQ1422" i="1"/>
  <c r="AQ1421" i="1"/>
  <c r="AQ1420" i="1"/>
  <c r="AQ1419" i="1"/>
  <c r="AQ1418" i="1"/>
  <c r="AQ1417" i="1"/>
  <c r="AQ1416" i="1"/>
  <c r="AQ1415" i="1"/>
  <c r="AQ1414" i="1"/>
  <c r="AQ1413" i="1"/>
  <c r="AQ1412" i="1"/>
  <c r="AQ1411" i="1"/>
  <c r="AQ1410" i="1"/>
  <c r="AQ1409" i="1"/>
  <c r="AQ1408" i="1"/>
  <c r="AQ1407" i="1"/>
  <c r="AQ1406" i="1"/>
  <c r="AQ1405" i="1"/>
  <c r="AQ1404" i="1"/>
  <c r="AQ1403" i="1"/>
  <c r="AQ1402" i="1"/>
  <c r="AQ1401" i="1"/>
  <c r="AQ1400" i="1"/>
  <c r="AQ1399" i="1"/>
  <c r="AQ1398" i="1"/>
  <c r="AQ1397" i="1"/>
  <c r="AQ1396" i="1"/>
  <c r="AQ1395" i="1"/>
  <c r="AQ1394" i="1"/>
  <c r="AQ1393" i="1"/>
  <c r="AQ1392" i="1"/>
  <c r="AQ1391" i="1"/>
  <c r="AQ1390" i="1"/>
  <c r="AQ1389" i="1"/>
  <c r="AQ1388" i="1"/>
  <c r="AQ1387" i="1"/>
  <c r="AQ1386" i="1"/>
  <c r="AQ1385" i="1"/>
  <c r="AQ1384" i="1"/>
  <c r="AQ1383" i="1"/>
  <c r="AQ1382" i="1"/>
  <c r="AQ1381" i="1"/>
  <c r="AQ1380" i="1"/>
  <c r="AQ1379" i="1"/>
  <c r="AQ1378" i="1"/>
  <c r="AQ1377" i="1"/>
  <c r="AQ1376" i="1"/>
  <c r="AQ1375" i="1"/>
  <c r="AQ1374" i="1"/>
  <c r="AQ1373" i="1"/>
  <c r="AQ1372" i="1"/>
  <c r="AQ1371" i="1"/>
  <c r="AQ1370" i="1"/>
  <c r="AQ1369" i="1"/>
  <c r="AQ1368" i="1"/>
  <c r="AQ1367" i="1"/>
  <c r="AQ1366" i="1"/>
  <c r="AQ1365" i="1"/>
  <c r="AQ1364" i="1"/>
  <c r="AQ1363" i="1"/>
  <c r="AQ1362" i="1"/>
  <c r="AQ1361" i="1"/>
  <c r="AQ1360" i="1"/>
  <c r="AQ1359" i="1"/>
  <c r="AQ1358" i="1"/>
  <c r="AQ1357" i="1"/>
  <c r="AQ1356" i="1"/>
  <c r="AQ1355" i="1"/>
  <c r="AQ1354" i="1"/>
  <c r="AQ1353" i="1"/>
  <c r="AQ1352" i="1"/>
  <c r="AQ1351" i="1"/>
  <c r="AQ1350" i="1"/>
  <c r="AQ1349" i="1"/>
  <c r="AQ1348" i="1"/>
  <c r="AQ1347" i="1"/>
  <c r="AQ1346" i="1"/>
  <c r="AQ1345" i="1"/>
  <c r="AQ1344" i="1"/>
  <c r="AQ1343" i="1"/>
  <c r="AQ1342" i="1"/>
  <c r="AQ1341" i="1"/>
  <c r="AQ1340" i="1"/>
  <c r="AQ1339" i="1"/>
  <c r="AQ1338" i="1"/>
  <c r="AQ1337" i="1"/>
  <c r="AQ1336" i="1"/>
  <c r="AQ1335" i="1"/>
  <c r="AQ1334" i="1"/>
  <c r="AQ1333" i="1"/>
  <c r="AQ1332" i="1"/>
  <c r="AQ1331" i="1"/>
  <c r="AQ1330" i="1"/>
  <c r="AQ1329" i="1"/>
  <c r="AQ1328" i="1"/>
  <c r="AQ1327" i="1"/>
  <c r="AQ1326" i="1"/>
  <c r="AQ1325" i="1"/>
  <c r="AQ1324" i="1"/>
  <c r="AQ1323" i="1"/>
  <c r="AQ1322" i="1"/>
  <c r="AQ1321" i="1"/>
  <c r="AQ1320" i="1"/>
  <c r="AQ1319" i="1"/>
  <c r="AQ1318" i="1"/>
  <c r="AQ1317" i="1"/>
  <c r="AQ1316" i="1"/>
  <c r="AQ1315" i="1"/>
  <c r="AQ1314" i="1"/>
  <c r="AQ1313" i="1"/>
  <c r="AQ1312" i="1"/>
  <c r="AQ1311" i="1"/>
  <c r="AQ1310" i="1"/>
  <c r="AQ1309" i="1"/>
  <c r="AQ1308" i="1"/>
  <c r="AQ1307" i="1"/>
  <c r="AQ1306" i="1"/>
  <c r="AQ1305" i="1"/>
  <c r="AQ1304" i="1"/>
  <c r="AQ1303" i="1"/>
  <c r="AQ1302" i="1"/>
  <c r="AQ1301" i="1"/>
  <c r="AQ1300" i="1"/>
  <c r="AQ1299" i="1"/>
  <c r="AQ1298" i="1"/>
  <c r="AQ1297" i="1"/>
  <c r="AQ1296" i="1"/>
  <c r="AQ1295" i="1"/>
  <c r="AQ1294" i="1"/>
  <c r="AQ1293" i="1"/>
  <c r="AQ1292" i="1"/>
  <c r="AQ1291" i="1"/>
  <c r="AQ1290" i="1"/>
  <c r="AQ1289" i="1"/>
  <c r="AQ1288" i="1"/>
  <c r="AQ1287" i="1"/>
  <c r="AQ1286" i="1"/>
  <c r="AQ1285" i="1"/>
  <c r="AQ1284" i="1"/>
  <c r="AQ1283" i="1"/>
  <c r="AQ1282" i="1"/>
  <c r="AQ1281" i="1"/>
  <c r="AQ1280" i="1"/>
  <c r="AQ1279" i="1"/>
  <c r="AQ1278" i="1"/>
  <c r="AQ1277" i="1"/>
  <c r="AQ1276" i="1"/>
  <c r="AQ1275" i="1"/>
  <c r="AQ1274" i="1"/>
  <c r="AQ1273" i="1"/>
  <c r="AQ1272" i="1"/>
  <c r="AQ1271" i="1"/>
  <c r="AQ1270" i="1"/>
  <c r="AQ1269" i="1"/>
  <c r="AQ1268" i="1"/>
  <c r="AQ1267" i="1"/>
  <c r="AQ1266" i="1"/>
  <c r="AQ1265" i="1"/>
  <c r="AQ1264" i="1"/>
  <c r="AQ1263" i="1"/>
  <c r="AQ1262" i="1"/>
  <c r="AQ1261" i="1"/>
  <c r="AQ1260" i="1"/>
  <c r="AQ1259" i="1"/>
  <c r="AQ1258" i="1"/>
  <c r="AQ1257" i="1"/>
  <c r="AQ1256" i="1"/>
  <c r="AQ1255" i="1"/>
  <c r="AQ1254" i="1"/>
  <c r="AQ1253" i="1"/>
  <c r="AQ1252" i="1"/>
  <c r="AQ1251" i="1"/>
  <c r="AQ1250" i="1"/>
  <c r="AQ1249" i="1"/>
  <c r="AQ1248" i="1"/>
  <c r="AQ1247" i="1"/>
  <c r="AQ1246" i="1"/>
  <c r="AQ1245" i="1"/>
  <c r="AQ1244" i="1"/>
  <c r="AQ1243" i="1"/>
  <c r="AQ1242" i="1"/>
  <c r="AQ1241" i="1"/>
  <c r="AQ1240" i="1"/>
  <c r="AQ1239" i="1"/>
  <c r="AQ1238" i="1"/>
  <c r="AQ1237" i="1"/>
  <c r="AQ1236" i="1"/>
  <c r="AQ1235" i="1"/>
  <c r="AQ1234" i="1"/>
  <c r="AQ1233" i="1"/>
  <c r="AQ1232" i="1"/>
  <c r="AQ1231" i="1"/>
  <c r="AQ1230" i="1"/>
  <c r="AQ1229" i="1"/>
  <c r="AQ1228" i="1"/>
  <c r="AQ1227" i="1"/>
  <c r="AQ1226" i="1"/>
  <c r="AQ1225" i="1"/>
  <c r="AQ1224" i="1"/>
  <c r="AQ1223" i="1"/>
  <c r="AQ1222" i="1"/>
  <c r="AQ1221" i="1"/>
  <c r="AQ1220" i="1"/>
  <c r="AQ1219" i="1"/>
  <c r="AQ1218" i="1"/>
  <c r="AQ1217" i="1"/>
  <c r="AQ1216" i="1"/>
  <c r="AQ1215" i="1"/>
  <c r="AQ1214" i="1"/>
  <c r="AQ1213" i="1"/>
  <c r="AQ1212" i="1"/>
  <c r="AQ1211" i="1"/>
  <c r="AQ1210" i="1"/>
  <c r="AQ1209" i="1"/>
  <c r="AQ1208" i="1"/>
  <c r="AQ1207" i="1"/>
  <c r="AQ1206" i="1"/>
  <c r="AQ1205" i="1"/>
  <c r="AQ1204" i="1"/>
  <c r="AQ1203" i="1"/>
  <c r="AQ1202" i="1"/>
  <c r="AQ1201" i="1"/>
  <c r="AQ1200" i="1"/>
  <c r="AQ1199" i="1"/>
  <c r="AQ1198" i="1"/>
  <c r="AQ1197" i="1"/>
  <c r="AQ1196" i="1"/>
  <c r="AQ1195" i="1"/>
  <c r="AQ1194" i="1"/>
  <c r="AQ1193" i="1"/>
  <c r="AQ1192" i="1"/>
  <c r="AQ1191" i="1"/>
  <c r="AQ1190" i="1"/>
  <c r="AQ1189" i="1"/>
  <c r="AQ1188" i="1"/>
  <c r="AQ1187" i="1"/>
  <c r="AQ1186" i="1"/>
  <c r="AQ1185" i="1"/>
  <c r="AQ1184" i="1"/>
  <c r="AQ1183" i="1"/>
  <c r="AQ1182" i="1"/>
  <c r="AQ1181" i="1"/>
  <c r="AQ1180" i="1"/>
  <c r="AQ1179" i="1"/>
  <c r="AQ1178" i="1"/>
  <c r="AQ1177" i="1"/>
  <c r="AQ1176" i="1"/>
  <c r="AQ1175" i="1"/>
  <c r="AQ1174" i="1"/>
  <c r="AQ1173" i="1"/>
  <c r="AQ1172" i="1"/>
  <c r="AQ1171" i="1"/>
  <c r="AQ1170" i="1"/>
  <c r="AQ1169" i="1"/>
  <c r="AQ1168" i="1"/>
  <c r="AQ1167" i="1"/>
  <c r="AQ1166" i="1"/>
  <c r="AQ1165" i="1"/>
  <c r="AQ1164" i="1"/>
  <c r="AQ1163" i="1"/>
  <c r="AQ1162" i="1"/>
  <c r="AQ1161" i="1"/>
  <c r="AQ1160" i="1"/>
  <c r="AQ1159" i="1"/>
  <c r="AQ1158" i="1"/>
  <c r="AQ1157" i="1"/>
  <c r="AQ1156" i="1"/>
  <c r="AQ1155" i="1"/>
  <c r="AQ1154" i="1"/>
  <c r="AQ1153" i="1"/>
  <c r="AQ1152" i="1"/>
  <c r="AQ1151" i="1"/>
  <c r="AQ1150" i="1"/>
  <c r="AQ1149" i="1"/>
  <c r="AQ1148" i="1"/>
  <c r="AQ1147" i="1"/>
  <c r="AQ1146" i="1"/>
  <c r="AQ1145" i="1"/>
  <c r="AQ1144" i="1"/>
  <c r="AQ1143" i="1"/>
  <c r="AQ1142" i="1"/>
  <c r="AQ1141" i="1"/>
  <c r="AQ1140" i="1"/>
  <c r="AQ1139" i="1"/>
  <c r="AQ1138" i="1"/>
  <c r="AQ1137" i="1"/>
  <c r="AQ1136" i="1"/>
  <c r="AQ1135" i="1"/>
  <c r="AQ1134" i="1"/>
  <c r="AQ1133" i="1"/>
  <c r="AQ1132" i="1"/>
  <c r="AQ1131" i="1"/>
  <c r="AQ1130" i="1"/>
  <c r="AQ1129" i="1"/>
  <c r="AQ1128" i="1"/>
  <c r="AQ1127" i="1"/>
  <c r="AQ1126" i="1"/>
  <c r="AQ1125" i="1"/>
  <c r="AQ1124" i="1"/>
  <c r="AQ1123" i="1"/>
  <c r="AQ1122" i="1"/>
  <c r="AQ1121" i="1"/>
  <c r="AQ1120" i="1"/>
  <c r="AQ1119" i="1"/>
  <c r="AQ1118" i="1"/>
  <c r="AQ1117" i="1"/>
  <c r="AQ1116" i="1"/>
  <c r="AQ1115" i="1"/>
  <c r="AQ1114" i="1"/>
  <c r="AQ1113" i="1"/>
  <c r="AQ1112" i="1"/>
  <c r="AQ1111" i="1"/>
  <c r="AQ1110" i="1"/>
  <c r="AQ1109" i="1"/>
  <c r="AQ1108" i="1"/>
  <c r="AQ1107" i="1"/>
  <c r="AQ1106" i="1"/>
  <c r="AQ1105" i="1"/>
  <c r="AQ1104" i="1"/>
  <c r="AQ1103" i="1"/>
  <c r="AQ1102" i="1"/>
  <c r="AQ1101" i="1"/>
  <c r="AQ1100" i="1"/>
  <c r="AQ1099" i="1"/>
  <c r="AQ1098" i="1"/>
  <c r="AQ1097" i="1"/>
  <c r="AQ1096" i="1"/>
  <c r="AQ1095" i="1"/>
  <c r="AQ1094" i="1"/>
  <c r="AQ1093" i="1"/>
  <c r="AQ1092" i="1"/>
  <c r="AQ1091" i="1"/>
  <c r="AQ1090" i="1"/>
  <c r="AQ1089" i="1"/>
  <c r="AQ1088" i="1"/>
  <c r="AQ1087" i="1"/>
  <c r="AQ1086" i="1"/>
  <c r="AQ1085" i="1"/>
  <c r="AQ1084" i="1"/>
  <c r="AQ1083" i="1"/>
  <c r="AQ1082" i="1"/>
  <c r="AQ1081" i="1"/>
  <c r="AQ1080" i="1"/>
  <c r="AQ1079" i="1"/>
  <c r="AQ1078" i="1"/>
  <c r="AQ1077" i="1"/>
  <c r="AQ1076" i="1"/>
  <c r="AQ1075" i="1"/>
  <c r="AQ1074" i="1"/>
  <c r="AQ1073" i="1"/>
  <c r="AQ1072" i="1"/>
  <c r="AQ1071" i="1"/>
  <c r="AQ1070" i="1"/>
  <c r="AQ1069" i="1"/>
  <c r="AQ1068" i="1"/>
  <c r="AQ1067" i="1"/>
  <c r="AQ1066" i="1"/>
  <c r="AQ1065" i="1"/>
  <c r="AQ1064" i="1"/>
  <c r="AQ1063" i="1"/>
  <c r="AQ1062" i="1"/>
  <c r="AQ1061" i="1"/>
  <c r="AQ1060" i="1"/>
  <c r="AQ1059" i="1"/>
  <c r="AQ1058" i="1"/>
  <c r="AQ1057" i="1"/>
  <c r="AQ1056" i="1"/>
  <c r="AQ1055" i="1"/>
  <c r="AQ1054" i="1"/>
  <c r="AQ1053" i="1"/>
  <c r="AQ1052" i="1"/>
  <c r="AQ1051" i="1"/>
  <c r="AQ1050" i="1"/>
  <c r="AQ1049" i="1"/>
  <c r="AQ1048" i="1"/>
  <c r="AQ1047" i="1"/>
  <c r="AQ1046" i="1"/>
  <c r="AQ1045" i="1"/>
  <c r="AQ1044" i="1"/>
  <c r="AQ1043" i="1"/>
  <c r="AQ1042" i="1"/>
  <c r="AQ1041" i="1"/>
  <c r="AQ1040" i="1"/>
  <c r="AQ1039" i="1"/>
  <c r="AQ1038" i="1"/>
  <c r="AQ1037" i="1"/>
  <c r="AQ1036" i="1"/>
  <c r="AQ1035" i="1"/>
  <c r="AQ1034" i="1"/>
  <c r="AQ1033" i="1"/>
  <c r="AQ1032" i="1"/>
  <c r="AQ1031" i="1"/>
  <c r="AQ1030" i="1"/>
  <c r="AQ1029" i="1"/>
  <c r="AQ1028" i="1"/>
  <c r="AQ1027" i="1"/>
  <c r="AQ1026" i="1"/>
  <c r="AQ1025" i="1"/>
  <c r="AQ1024" i="1"/>
  <c r="AQ1023" i="1"/>
  <c r="AQ1022" i="1"/>
  <c r="AQ1021" i="1"/>
  <c r="AQ1020" i="1"/>
  <c r="AQ1019" i="1"/>
  <c r="AQ1018" i="1"/>
  <c r="AQ1017" i="1"/>
  <c r="AQ1016" i="1"/>
  <c r="AQ1015" i="1"/>
  <c r="AQ1014" i="1"/>
  <c r="AQ1013" i="1"/>
  <c r="AQ1012" i="1"/>
  <c r="AQ1011" i="1"/>
  <c r="AQ1010" i="1"/>
  <c r="AQ1009" i="1"/>
  <c r="AQ1008" i="1"/>
  <c r="AQ1007" i="1"/>
  <c r="AQ1006" i="1"/>
  <c r="AQ1005" i="1"/>
  <c r="AQ1004" i="1"/>
  <c r="AQ1003" i="1"/>
  <c r="AQ1002" i="1"/>
  <c r="AQ1001" i="1"/>
  <c r="AQ1000" i="1"/>
  <c r="AQ999" i="1"/>
  <c r="AQ998" i="1"/>
  <c r="AQ997" i="1"/>
  <c r="AQ996" i="1"/>
  <c r="AQ995" i="1"/>
  <c r="AQ994" i="1"/>
  <c r="AQ993" i="1"/>
  <c r="AQ992" i="1"/>
  <c r="AQ991" i="1"/>
  <c r="AQ990" i="1"/>
  <c r="AQ989" i="1"/>
  <c r="AQ988" i="1"/>
  <c r="AQ987" i="1"/>
  <c r="AQ986" i="1"/>
  <c r="AQ985" i="1"/>
  <c r="AQ984" i="1"/>
  <c r="AQ983" i="1"/>
  <c r="AQ982" i="1"/>
  <c r="AQ981" i="1"/>
  <c r="AQ980" i="1"/>
  <c r="AQ979" i="1"/>
  <c r="AQ978" i="1"/>
  <c r="AQ977" i="1"/>
  <c r="AQ976" i="1"/>
  <c r="AQ975" i="1"/>
  <c r="AQ974" i="1"/>
  <c r="AQ973" i="1"/>
  <c r="AQ972" i="1"/>
  <c r="AQ971" i="1"/>
  <c r="AQ970" i="1"/>
  <c r="AQ969" i="1"/>
  <c r="AQ968" i="1"/>
  <c r="AQ967" i="1"/>
  <c r="AQ966" i="1"/>
  <c r="AQ965" i="1"/>
  <c r="AQ964" i="1"/>
  <c r="AQ963" i="1"/>
  <c r="AQ962" i="1"/>
  <c r="AQ961" i="1"/>
  <c r="AQ960" i="1"/>
  <c r="AQ959" i="1"/>
  <c r="AQ958" i="1"/>
  <c r="AQ957" i="1"/>
  <c r="AQ956" i="1"/>
  <c r="AQ955" i="1"/>
  <c r="AQ954" i="1"/>
  <c r="AQ953" i="1"/>
  <c r="AQ952" i="1"/>
  <c r="AQ951" i="1"/>
  <c r="AQ950" i="1"/>
  <c r="AQ949" i="1"/>
  <c r="AQ948" i="1"/>
  <c r="AQ947" i="1"/>
  <c r="AQ946" i="1"/>
  <c r="AQ945" i="1"/>
  <c r="AQ944" i="1"/>
  <c r="AQ943" i="1"/>
  <c r="AQ942" i="1"/>
  <c r="AQ941" i="1"/>
  <c r="AQ940" i="1"/>
  <c r="AQ939" i="1"/>
  <c r="AQ938" i="1"/>
  <c r="AQ937" i="1"/>
  <c r="AQ936" i="1"/>
  <c r="AQ935" i="1"/>
  <c r="AQ934" i="1"/>
  <c r="AQ933" i="1"/>
  <c r="AQ932" i="1"/>
  <c r="AQ931" i="1"/>
  <c r="AQ930" i="1"/>
  <c r="AQ929" i="1"/>
  <c r="AQ928" i="1"/>
  <c r="AQ927" i="1"/>
  <c r="AQ926" i="1"/>
  <c r="AQ925" i="1"/>
  <c r="AQ924" i="1"/>
  <c r="AQ923" i="1"/>
  <c r="AQ922" i="1"/>
  <c r="AQ921" i="1"/>
  <c r="AQ920" i="1"/>
  <c r="AQ919" i="1"/>
  <c r="AQ918" i="1"/>
  <c r="AQ917" i="1"/>
  <c r="AQ916" i="1"/>
  <c r="AQ915" i="1"/>
  <c r="AQ914" i="1"/>
  <c r="AQ913" i="1"/>
  <c r="AQ912" i="1"/>
  <c r="AQ911" i="1"/>
  <c r="AQ910" i="1"/>
  <c r="AQ909" i="1"/>
  <c r="AQ908" i="1"/>
  <c r="AQ907" i="1"/>
  <c r="AQ906" i="1"/>
  <c r="AQ905" i="1"/>
  <c r="AQ904" i="1"/>
  <c r="AQ903" i="1"/>
  <c r="AQ902" i="1"/>
  <c r="AQ901" i="1"/>
  <c r="AQ900" i="1"/>
  <c r="AQ899" i="1"/>
  <c r="AQ898" i="1"/>
  <c r="AQ897" i="1"/>
  <c r="AQ896" i="1"/>
  <c r="AQ895" i="1"/>
  <c r="AQ894" i="1"/>
  <c r="AQ893" i="1"/>
  <c r="AQ892" i="1"/>
  <c r="AQ891" i="1"/>
  <c r="AQ890" i="1"/>
  <c r="AQ889" i="1"/>
  <c r="AQ888" i="1"/>
  <c r="AQ887" i="1"/>
  <c r="AQ886" i="1"/>
  <c r="AQ885" i="1"/>
  <c r="AQ884" i="1"/>
  <c r="AQ883" i="1"/>
  <c r="AQ882" i="1"/>
  <c r="AQ881" i="1"/>
  <c r="AQ880" i="1"/>
  <c r="AQ879" i="1"/>
  <c r="AQ878" i="1"/>
  <c r="AQ877" i="1"/>
  <c r="AQ876" i="1"/>
  <c r="AQ875" i="1"/>
  <c r="AQ874" i="1"/>
  <c r="AQ873" i="1"/>
  <c r="AQ872" i="1"/>
  <c r="AQ871" i="1"/>
  <c r="AQ870" i="1"/>
  <c r="AQ869" i="1"/>
  <c r="AQ868" i="1"/>
  <c r="AQ867" i="1"/>
  <c r="AQ866" i="1"/>
  <c r="AQ865" i="1"/>
  <c r="AQ864" i="1"/>
  <c r="AQ863" i="1"/>
  <c r="AQ862" i="1"/>
  <c r="AQ861" i="1"/>
  <c r="AQ860" i="1"/>
  <c r="AQ859" i="1"/>
  <c r="AQ858" i="1"/>
  <c r="AQ857" i="1"/>
  <c r="AQ856" i="1"/>
  <c r="AQ855" i="1"/>
  <c r="AQ854" i="1"/>
  <c r="AQ853" i="1"/>
  <c r="AQ852" i="1"/>
  <c r="AQ851" i="1"/>
  <c r="AQ850" i="1"/>
  <c r="AQ849" i="1"/>
  <c r="AQ848" i="1"/>
  <c r="AQ847" i="1"/>
  <c r="AQ846" i="1"/>
  <c r="AQ845" i="1"/>
  <c r="AQ844" i="1"/>
  <c r="AQ843" i="1"/>
  <c r="AQ842" i="1"/>
  <c r="AQ841" i="1"/>
  <c r="AQ840" i="1"/>
  <c r="AQ839" i="1"/>
  <c r="AQ838" i="1"/>
  <c r="AQ837" i="1"/>
  <c r="AQ836" i="1"/>
  <c r="AQ835" i="1"/>
  <c r="AQ834" i="1"/>
  <c r="AQ833" i="1"/>
  <c r="AQ832" i="1"/>
  <c r="AQ831" i="1"/>
  <c r="AQ830" i="1"/>
  <c r="AQ829" i="1"/>
  <c r="AQ828" i="1"/>
  <c r="AQ827" i="1"/>
  <c r="AQ826" i="1"/>
  <c r="AQ825" i="1"/>
  <c r="AQ824" i="1"/>
  <c r="AQ823" i="1"/>
  <c r="AQ822" i="1"/>
  <c r="AQ821" i="1"/>
  <c r="AQ820" i="1"/>
  <c r="AQ819" i="1"/>
  <c r="AQ818" i="1"/>
  <c r="AQ817" i="1"/>
  <c r="AQ816" i="1"/>
  <c r="AQ815" i="1"/>
  <c r="AQ814" i="1"/>
  <c r="AQ813" i="1"/>
  <c r="AQ812" i="1"/>
  <c r="AQ811" i="1"/>
  <c r="AQ810" i="1"/>
  <c r="AQ809" i="1"/>
  <c r="AQ808" i="1"/>
  <c r="AQ807" i="1"/>
  <c r="AQ806" i="1"/>
  <c r="AQ805" i="1"/>
  <c r="AQ804" i="1"/>
  <c r="AQ803" i="1"/>
  <c r="AQ802" i="1"/>
  <c r="AQ801" i="1"/>
  <c r="AQ800" i="1"/>
  <c r="AQ799" i="1"/>
  <c r="AQ798" i="1"/>
  <c r="AQ797" i="1"/>
  <c r="AQ796" i="1"/>
  <c r="AQ795" i="1"/>
  <c r="AQ794" i="1"/>
  <c r="AQ793" i="1"/>
  <c r="AQ792" i="1"/>
  <c r="AQ791" i="1"/>
  <c r="AQ790" i="1"/>
  <c r="AQ789" i="1"/>
  <c r="AQ788" i="1"/>
  <c r="AQ787" i="1"/>
  <c r="AQ786" i="1"/>
  <c r="AQ785" i="1"/>
  <c r="AQ784" i="1"/>
  <c r="AQ783" i="1"/>
  <c r="AQ782" i="1"/>
  <c r="AQ781" i="1"/>
  <c r="AQ780" i="1"/>
  <c r="AQ779" i="1"/>
  <c r="AQ778" i="1"/>
  <c r="AQ777" i="1"/>
  <c r="AQ776" i="1"/>
  <c r="AQ775" i="1"/>
  <c r="AQ774" i="1"/>
  <c r="AQ773" i="1"/>
  <c r="AQ772" i="1"/>
  <c r="AQ771" i="1"/>
  <c r="AQ770" i="1"/>
  <c r="AQ769" i="1"/>
  <c r="AQ768" i="1"/>
  <c r="AQ767" i="1"/>
  <c r="AQ766" i="1"/>
  <c r="AQ765" i="1"/>
  <c r="AQ764" i="1"/>
  <c r="AQ763" i="1"/>
  <c r="AQ762" i="1"/>
  <c r="AQ761" i="1"/>
  <c r="AQ760" i="1"/>
  <c r="AQ759" i="1"/>
  <c r="AQ758" i="1"/>
  <c r="AQ757" i="1"/>
  <c r="AQ756" i="1"/>
  <c r="AQ755" i="1"/>
  <c r="AQ754" i="1"/>
  <c r="AQ753" i="1"/>
  <c r="AQ752" i="1"/>
  <c r="AQ751" i="1"/>
  <c r="AQ750" i="1"/>
  <c r="AQ749" i="1"/>
  <c r="AQ748" i="1"/>
  <c r="AQ747" i="1"/>
  <c r="AQ746" i="1"/>
  <c r="AQ745" i="1"/>
  <c r="AQ744" i="1"/>
  <c r="AQ743" i="1"/>
  <c r="AQ742" i="1"/>
  <c r="AQ741" i="1"/>
  <c r="AQ740" i="1"/>
  <c r="AQ739" i="1"/>
  <c r="AQ738" i="1"/>
  <c r="AQ737" i="1"/>
  <c r="AQ736" i="1"/>
  <c r="AQ735" i="1"/>
  <c r="AQ734" i="1"/>
  <c r="AQ733" i="1"/>
  <c r="AQ732" i="1"/>
  <c r="AQ731" i="1"/>
  <c r="AQ730" i="1"/>
  <c r="AQ729" i="1"/>
  <c r="AQ728" i="1"/>
  <c r="AQ727" i="1"/>
  <c r="AQ726" i="1"/>
  <c r="AQ725" i="1"/>
  <c r="AQ724" i="1"/>
  <c r="AQ723" i="1"/>
  <c r="AQ722" i="1"/>
  <c r="AQ721" i="1"/>
  <c r="AQ720" i="1"/>
  <c r="AQ719" i="1"/>
  <c r="AQ718" i="1"/>
  <c r="AQ717" i="1"/>
  <c r="AQ716" i="1"/>
  <c r="AQ715" i="1"/>
  <c r="AQ714" i="1"/>
  <c r="AQ713" i="1"/>
  <c r="AQ712" i="1"/>
  <c r="AQ711" i="1"/>
  <c r="AQ710" i="1"/>
  <c r="AQ709" i="1"/>
  <c r="AQ708" i="1"/>
  <c r="AQ707" i="1"/>
  <c r="AQ706" i="1"/>
  <c r="AQ705" i="1"/>
  <c r="AQ704" i="1"/>
  <c r="AQ703" i="1"/>
  <c r="AQ702" i="1"/>
  <c r="AQ701" i="1"/>
  <c r="AQ700" i="1"/>
  <c r="AQ699" i="1"/>
  <c r="AQ698" i="1"/>
  <c r="AQ697" i="1"/>
  <c r="AQ696" i="1"/>
  <c r="AQ695" i="1"/>
  <c r="AQ694" i="1"/>
  <c r="AQ693" i="1"/>
  <c r="AQ692" i="1"/>
  <c r="AQ691" i="1"/>
  <c r="AQ690" i="1"/>
  <c r="AQ689" i="1"/>
  <c r="AQ688" i="1"/>
  <c r="AQ687" i="1"/>
  <c r="AQ686" i="1"/>
  <c r="AQ685" i="1"/>
  <c r="AQ684" i="1"/>
  <c r="AQ683" i="1"/>
  <c r="AQ682" i="1"/>
  <c r="AQ681" i="1"/>
  <c r="AQ680" i="1"/>
  <c r="AQ679" i="1"/>
  <c r="AQ678" i="1"/>
  <c r="AQ677" i="1"/>
  <c r="AQ676" i="1"/>
  <c r="AQ675" i="1"/>
  <c r="AQ674" i="1"/>
  <c r="AQ673" i="1"/>
  <c r="AQ672" i="1"/>
  <c r="AQ671" i="1"/>
  <c r="AQ670" i="1"/>
  <c r="AQ669" i="1"/>
  <c r="AQ668" i="1"/>
  <c r="AQ667" i="1"/>
  <c r="AQ666" i="1"/>
  <c r="AQ665" i="1"/>
  <c r="AQ664" i="1"/>
  <c r="AQ663" i="1"/>
  <c r="AQ662" i="1"/>
  <c r="AQ661" i="1"/>
  <c r="AQ660" i="1"/>
  <c r="AQ659" i="1"/>
  <c r="AQ658" i="1"/>
  <c r="AQ657" i="1"/>
  <c r="AQ656" i="1"/>
  <c r="AQ655" i="1"/>
  <c r="AQ654" i="1"/>
  <c r="AQ653" i="1"/>
  <c r="AQ652" i="1"/>
  <c r="AQ651" i="1"/>
  <c r="AQ650" i="1"/>
  <c r="AQ649" i="1"/>
  <c r="AQ648" i="1"/>
  <c r="AQ647" i="1"/>
  <c r="AQ646" i="1"/>
  <c r="AQ645" i="1"/>
  <c r="AQ644" i="1"/>
  <c r="AQ643" i="1"/>
  <c r="AQ642" i="1"/>
  <c r="AQ641" i="1"/>
  <c r="AQ640" i="1"/>
  <c r="AQ639" i="1"/>
  <c r="AQ638" i="1"/>
  <c r="AQ637" i="1"/>
  <c r="AQ636" i="1"/>
  <c r="AQ635" i="1"/>
  <c r="AQ634" i="1"/>
  <c r="AQ633" i="1"/>
  <c r="AQ632" i="1"/>
  <c r="AQ631" i="1"/>
  <c r="AQ630" i="1"/>
  <c r="AQ629" i="1"/>
  <c r="AQ628" i="1"/>
  <c r="AQ627" i="1"/>
  <c r="AQ626" i="1"/>
  <c r="AQ625" i="1"/>
  <c r="AQ624" i="1"/>
  <c r="AQ623" i="1"/>
  <c r="AQ622" i="1"/>
  <c r="AQ621" i="1"/>
  <c r="AQ620" i="1"/>
  <c r="AQ619" i="1"/>
  <c r="AQ618" i="1"/>
  <c r="AQ617" i="1"/>
  <c r="AQ616" i="1"/>
  <c r="AQ615" i="1"/>
  <c r="AQ614" i="1"/>
  <c r="AQ613" i="1"/>
  <c r="AQ612" i="1"/>
  <c r="AQ611" i="1"/>
  <c r="AQ610" i="1"/>
  <c r="AQ609" i="1"/>
  <c r="AQ608" i="1"/>
  <c r="AQ607" i="1"/>
  <c r="AQ606" i="1"/>
  <c r="AQ605" i="1"/>
  <c r="AQ604" i="1"/>
  <c r="AQ603" i="1"/>
  <c r="AQ602" i="1"/>
  <c r="AQ601" i="1"/>
  <c r="AQ600" i="1"/>
  <c r="AQ599" i="1"/>
  <c r="AQ598" i="1"/>
  <c r="AQ597" i="1"/>
  <c r="AQ596" i="1"/>
  <c r="AQ595" i="1"/>
  <c r="AQ594" i="1"/>
  <c r="AQ593" i="1"/>
  <c r="AQ592" i="1"/>
  <c r="AQ591" i="1"/>
  <c r="AQ590" i="1"/>
  <c r="AQ589" i="1"/>
  <c r="AQ588" i="1"/>
  <c r="AQ587" i="1"/>
  <c r="AQ586" i="1"/>
  <c r="AQ585" i="1"/>
  <c r="AQ584" i="1"/>
  <c r="AQ583" i="1"/>
  <c r="AQ582" i="1"/>
  <c r="AQ581" i="1"/>
  <c r="AQ580" i="1"/>
  <c r="AQ579" i="1"/>
  <c r="AQ578" i="1"/>
  <c r="AQ577" i="1"/>
  <c r="AQ576" i="1"/>
  <c r="AQ575" i="1"/>
  <c r="AQ574" i="1"/>
  <c r="AQ573" i="1"/>
  <c r="AQ572" i="1"/>
  <c r="AQ571" i="1"/>
  <c r="AQ570" i="1"/>
  <c r="AQ569" i="1"/>
  <c r="AQ568" i="1"/>
  <c r="AQ567" i="1"/>
  <c r="AQ566" i="1"/>
  <c r="AQ565" i="1"/>
  <c r="AQ564" i="1"/>
  <c r="AQ563" i="1"/>
  <c r="AQ562" i="1"/>
  <c r="AQ561" i="1"/>
  <c r="AQ560" i="1"/>
  <c r="AQ559" i="1"/>
  <c r="AQ558" i="1"/>
  <c r="AQ557" i="1"/>
  <c r="AQ556" i="1"/>
  <c r="AQ555" i="1"/>
  <c r="AQ554" i="1"/>
  <c r="AQ553" i="1"/>
  <c r="AQ552" i="1"/>
  <c r="AQ551" i="1"/>
  <c r="AQ550" i="1"/>
  <c r="AQ549" i="1"/>
  <c r="AQ548" i="1"/>
  <c r="AQ547" i="1"/>
  <c r="AQ546" i="1"/>
  <c r="AQ545" i="1"/>
  <c r="AQ544" i="1"/>
  <c r="AQ543" i="1"/>
  <c r="AQ542" i="1"/>
  <c r="AQ541" i="1"/>
  <c r="AQ540" i="1"/>
  <c r="AQ539" i="1"/>
  <c r="AQ538" i="1"/>
  <c r="AQ537" i="1"/>
  <c r="AQ536" i="1"/>
  <c r="AQ535" i="1"/>
  <c r="AQ534" i="1"/>
  <c r="AQ533" i="1"/>
  <c r="AQ532" i="1"/>
  <c r="AQ531" i="1"/>
  <c r="AQ530" i="1"/>
  <c r="AQ529" i="1"/>
  <c r="AQ528" i="1"/>
  <c r="AQ527" i="1"/>
  <c r="AQ526" i="1"/>
  <c r="AQ525" i="1"/>
  <c r="AQ524" i="1"/>
  <c r="AQ523" i="1"/>
  <c r="AQ522" i="1"/>
  <c r="AQ521" i="1"/>
  <c r="AQ520" i="1"/>
  <c r="AQ519" i="1"/>
  <c r="AQ518" i="1"/>
  <c r="AQ517" i="1"/>
  <c r="AQ516" i="1"/>
  <c r="AQ515" i="1"/>
  <c r="AQ514" i="1"/>
  <c r="AQ513" i="1"/>
  <c r="AQ512" i="1"/>
  <c r="AQ511" i="1"/>
  <c r="AQ510" i="1"/>
  <c r="AQ509" i="1"/>
  <c r="AQ508" i="1"/>
  <c r="AQ507" i="1"/>
  <c r="AQ506" i="1"/>
  <c r="AQ505" i="1"/>
  <c r="AQ504" i="1"/>
  <c r="AQ503" i="1"/>
  <c r="AQ502" i="1"/>
  <c r="AQ501" i="1"/>
  <c r="AQ500" i="1"/>
  <c r="AQ499" i="1"/>
  <c r="AQ498" i="1"/>
  <c r="AQ497" i="1"/>
  <c r="AQ496" i="1"/>
  <c r="AQ495" i="1"/>
  <c r="AQ494" i="1"/>
  <c r="AQ493" i="1"/>
  <c r="AQ492" i="1"/>
  <c r="AQ491" i="1"/>
  <c r="AQ490" i="1"/>
  <c r="AQ489" i="1"/>
  <c r="AQ488" i="1"/>
  <c r="AQ487" i="1"/>
  <c r="AQ486" i="1"/>
  <c r="AQ485" i="1"/>
  <c r="AQ484" i="1"/>
  <c r="AQ483" i="1"/>
  <c r="AQ482" i="1"/>
  <c r="AQ481" i="1"/>
  <c r="AQ480" i="1"/>
  <c r="AQ479" i="1"/>
  <c r="AQ478" i="1"/>
  <c r="AQ477" i="1"/>
  <c r="AQ476" i="1"/>
  <c r="AQ475" i="1"/>
  <c r="AQ474" i="1"/>
  <c r="AQ473" i="1"/>
  <c r="AQ472" i="1"/>
  <c r="AQ471" i="1"/>
  <c r="AQ470" i="1"/>
  <c r="AQ469" i="1"/>
  <c r="AQ468" i="1"/>
  <c r="AQ467" i="1"/>
  <c r="AQ466" i="1"/>
  <c r="AQ465" i="1"/>
  <c r="AQ464" i="1"/>
  <c r="AQ463" i="1"/>
  <c r="AQ462" i="1"/>
  <c r="AQ461" i="1"/>
  <c r="AQ460" i="1"/>
  <c r="AQ459" i="1"/>
  <c r="AQ458" i="1"/>
  <c r="AQ457" i="1"/>
  <c r="AQ456" i="1"/>
  <c r="AQ455" i="1"/>
  <c r="AQ454" i="1"/>
  <c r="AQ453" i="1"/>
  <c r="AQ452" i="1"/>
  <c r="AQ451" i="1"/>
  <c r="AQ450" i="1"/>
  <c r="AQ449" i="1"/>
  <c r="AQ448" i="1"/>
  <c r="AQ447" i="1"/>
  <c r="AQ446" i="1"/>
  <c r="AQ445" i="1"/>
  <c r="AQ444" i="1"/>
  <c r="AQ443" i="1"/>
  <c r="AQ442" i="1"/>
  <c r="AQ441" i="1"/>
  <c r="AQ440" i="1"/>
  <c r="AQ439" i="1"/>
  <c r="AQ438" i="1"/>
  <c r="AQ437" i="1"/>
  <c r="AQ436" i="1"/>
  <c r="AQ435" i="1"/>
  <c r="AQ434" i="1"/>
  <c r="AQ433" i="1"/>
  <c r="AQ432" i="1"/>
  <c r="AQ431" i="1"/>
  <c r="AQ430" i="1"/>
  <c r="AQ429" i="1"/>
  <c r="AQ428" i="1"/>
  <c r="AQ427" i="1"/>
  <c r="AQ426" i="1"/>
  <c r="AQ425" i="1"/>
  <c r="AQ424" i="1"/>
  <c r="AQ423" i="1"/>
  <c r="AQ422" i="1"/>
  <c r="AQ421" i="1"/>
  <c r="AQ420" i="1"/>
  <c r="AQ419" i="1"/>
  <c r="AQ418" i="1"/>
  <c r="AQ417" i="1"/>
  <c r="AQ416" i="1"/>
  <c r="AQ415" i="1"/>
  <c r="AQ414" i="1"/>
  <c r="AQ413" i="1"/>
  <c r="AQ412" i="1"/>
  <c r="AQ411" i="1"/>
  <c r="AQ410" i="1"/>
  <c r="AQ409" i="1"/>
  <c r="AQ408" i="1"/>
  <c r="AQ407" i="1"/>
  <c r="AQ406" i="1"/>
  <c r="AQ405" i="1"/>
  <c r="AQ404" i="1"/>
  <c r="AQ403" i="1"/>
  <c r="AQ402" i="1"/>
  <c r="AQ401" i="1"/>
  <c r="AQ400" i="1"/>
  <c r="AQ399" i="1"/>
  <c r="AQ398" i="1"/>
  <c r="AQ397" i="1"/>
  <c r="AQ396" i="1"/>
  <c r="AQ395" i="1"/>
  <c r="AQ394" i="1"/>
  <c r="AQ393" i="1"/>
  <c r="AQ392" i="1"/>
  <c r="AQ391" i="1"/>
  <c r="AQ390" i="1"/>
  <c r="AQ389" i="1"/>
  <c r="AQ388" i="1"/>
  <c r="AQ387" i="1"/>
  <c r="AQ386" i="1"/>
  <c r="AQ385" i="1"/>
  <c r="AQ384" i="1"/>
  <c r="AQ383" i="1"/>
  <c r="AQ382" i="1"/>
  <c r="AQ381" i="1"/>
  <c r="AQ380" i="1"/>
  <c r="AQ379" i="1"/>
  <c r="AQ378" i="1"/>
  <c r="AQ377" i="1"/>
  <c r="AQ376" i="1"/>
  <c r="AQ375" i="1"/>
  <c r="AQ374" i="1"/>
  <c r="AQ373" i="1"/>
  <c r="AQ372" i="1"/>
  <c r="AQ371" i="1"/>
  <c r="AQ370" i="1"/>
  <c r="AQ369" i="1"/>
  <c r="AQ368" i="1"/>
  <c r="AQ367" i="1"/>
  <c r="AQ366" i="1"/>
  <c r="AQ365" i="1"/>
  <c r="AQ364" i="1"/>
  <c r="AQ363" i="1"/>
  <c r="AQ362" i="1"/>
  <c r="AQ361" i="1"/>
  <c r="AQ360" i="1"/>
  <c r="AQ359" i="1"/>
  <c r="AQ358" i="1"/>
  <c r="AQ357" i="1"/>
  <c r="AQ356" i="1"/>
  <c r="AQ355" i="1"/>
  <c r="AQ354" i="1"/>
  <c r="AQ353" i="1"/>
  <c r="AQ352" i="1"/>
  <c r="AQ351" i="1"/>
  <c r="AQ350" i="1"/>
  <c r="AQ349" i="1"/>
  <c r="AQ348" i="1"/>
  <c r="AQ347" i="1"/>
  <c r="AQ346" i="1"/>
  <c r="AQ345" i="1"/>
  <c r="AQ344" i="1"/>
  <c r="AQ343" i="1"/>
  <c r="AQ342" i="1"/>
  <c r="AQ341" i="1"/>
  <c r="AQ340" i="1"/>
  <c r="AQ339" i="1"/>
  <c r="AQ338" i="1"/>
  <c r="AQ337" i="1"/>
  <c r="AQ336" i="1"/>
  <c r="AQ335" i="1"/>
  <c r="AQ334" i="1"/>
  <c r="AQ333" i="1"/>
  <c r="AQ332" i="1"/>
  <c r="AQ331" i="1"/>
  <c r="AQ330" i="1"/>
  <c r="AQ329" i="1"/>
  <c r="AQ328" i="1"/>
  <c r="AQ327" i="1"/>
  <c r="AQ326" i="1"/>
  <c r="AQ325" i="1"/>
  <c r="AQ324" i="1"/>
  <c r="AQ323" i="1"/>
  <c r="AQ322" i="1"/>
  <c r="AQ321" i="1"/>
  <c r="AQ320" i="1"/>
  <c r="AQ319" i="1"/>
  <c r="AQ318" i="1"/>
  <c r="AQ317" i="1"/>
  <c r="AQ316" i="1"/>
  <c r="AQ315" i="1"/>
  <c r="AQ314" i="1"/>
  <c r="AQ313" i="1"/>
  <c r="AQ312" i="1"/>
  <c r="AQ311" i="1"/>
  <c r="AQ310" i="1"/>
  <c r="AQ309" i="1"/>
  <c r="AQ308" i="1"/>
  <c r="AQ307" i="1"/>
  <c r="AQ306" i="1"/>
  <c r="AQ305" i="1"/>
  <c r="AQ304" i="1"/>
  <c r="AQ303" i="1"/>
  <c r="AQ302" i="1"/>
  <c r="AQ301" i="1"/>
  <c r="AQ300" i="1"/>
  <c r="AQ299" i="1"/>
  <c r="AQ298" i="1"/>
  <c r="AQ297" i="1"/>
  <c r="AQ296" i="1"/>
  <c r="AQ295" i="1"/>
  <c r="AQ294" i="1"/>
  <c r="AQ293" i="1"/>
  <c r="AQ292" i="1"/>
  <c r="AQ291" i="1"/>
  <c r="AQ290" i="1"/>
  <c r="AQ289" i="1"/>
  <c r="AQ288" i="1"/>
  <c r="AQ287" i="1"/>
  <c r="AQ286" i="1"/>
  <c r="AQ285" i="1"/>
  <c r="AQ284" i="1"/>
  <c r="AQ283" i="1"/>
  <c r="AQ282" i="1"/>
  <c r="AQ281" i="1"/>
  <c r="AQ280" i="1"/>
  <c r="AQ279" i="1"/>
  <c r="AQ278" i="1"/>
  <c r="AQ277" i="1"/>
  <c r="AQ276" i="1"/>
  <c r="AQ275" i="1"/>
  <c r="AQ274" i="1"/>
  <c r="AQ273" i="1"/>
  <c r="AQ272" i="1"/>
  <c r="AQ271" i="1"/>
  <c r="AQ270" i="1"/>
  <c r="AQ269" i="1"/>
  <c r="AQ268" i="1"/>
  <c r="AQ267" i="1"/>
  <c r="AQ266" i="1"/>
  <c r="AQ265" i="1"/>
  <c r="AQ264" i="1"/>
  <c r="AQ263" i="1"/>
  <c r="AQ262" i="1"/>
  <c r="AQ261" i="1"/>
  <c r="AQ260" i="1"/>
  <c r="AQ259" i="1"/>
  <c r="AQ258" i="1"/>
  <c r="AQ257" i="1"/>
  <c r="AQ256" i="1"/>
  <c r="AQ255" i="1"/>
  <c r="AQ254" i="1"/>
  <c r="AQ253" i="1"/>
  <c r="AQ252" i="1"/>
  <c r="AQ251" i="1"/>
  <c r="AQ250" i="1"/>
  <c r="AQ249" i="1"/>
  <c r="AQ248" i="1"/>
  <c r="AQ247" i="1"/>
  <c r="AQ246" i="1"/>
  <c r="AQ245" i="1"/>
  <c r="AQ244" i="1"/>
  <c r="AQ243" i="1"/>
  <c r="AQ242" i="1"/>
  <c r="AQ241" i="1"/>
  <c r="AQ240" i="1"/>
  <c r="AQ239" i="1"/>
  <c r="AQ238" i="1"/>
  <c r="AQ237" i="1"/>
  <c r="AQ236" i="1"/>
  <c r="AQ235" i="1"/>
  <c r="AQ234" i="1"/>
  <c r="AQ233" i="1"/>
  <c r="AQ232" i="1"/>
  <c r="AQ231" i="1"/>
  <c r="AQ230" i="1"/>
  <c r="AQ229" i="1"/>
  <c r="AQ228" i="1"/>
  <c r="AQ227" i="1"/>
  <c r="AQ226" i="1"/>
  <c r="AQ225" i="1"/>
  <c r="AQ224" i="1"/>
  <c r="AQ223" i="1"/>
  <c r="AQ222" i="1"/>
  <c r="AQ221" i="1"/>
  <c r="AQ220" i="1"/>
  <c r="AQ219" i="1"/>
  <c r="AQ218" i="1"/>
  <c r="AQ217" i="1"/>
  <c r="AQ216" i="1"/>
  <c r="AQ215" i="1"/>
  <c r="AQ214" i="1"/>
  <c r="AQ213" i="1"/>
  <c r="AQ212" i="1"/>
  <c r="AQ211" i="1"/>
  <c r="AQ210" i="1"/>
  <c r="AQ209" i="1"/>
  <c r="AQ208" i="1"/>
  <c r="AQ207" i="1"/>
  <c r="AQ206" i="1"/>
  <c r="AQ205" i="1"/>
  <c r="AQ204" i="1"/>
  <c r="AQ203" i="1"/>
  <c r="AQ202" i="1"/>
  <c r="AQ201" i="1"/>
  <c r="AQ200" i="1"/>
  <c r="AQ199" i="1"/>
  <c r="AQ198" i="1"/>
  <c r="AQ197" i="1"/>
  <c r="AQ196" i="1"/>
  <c r="AQ195" i="1"/>
  <c r="AQ194" i="1"/>
  <c r="AQ193" i="1"/>
  <c r="AQ192" i="1"/>
  <c r="AQ191" i="1"/>
  <c r="AQ190" i="1"/>
  <c r="AQ189" i="1"/>
  <c r="AQ188" i="1"/>
  <c r="AQ187" i="1"/>
  <c r="AQ186" i="1"/>
  <c r="AQ185" i="1"/>
  <c r="AQ184" i="1"/>
  <c r="AQ183" i="1"/>
  <c r="AQ182" i="1"/>
  <c r="AQ181" i="1"/>
  <c r="AQ180" i="1"/>
  <c r="AQ179" i="1"/>
  <c r="AQ178" i="1"/>
  <c r="AQ177" i="1"/>
  <c r="AQ176" i="1"/>
  <c r="AQ175" i="1"/>
  <c r="AQ174" i="1"/>
  <c r="AQ173" i="1"/>
  <c r="AQ172" i="1"/>
  <c r="AQ171" i="1"/>
  <c r="AQ170" i="1"/>
  <c r="AQ169" i="1"/>
  <c r="AQ168" i="1"/>
  <c r="AQ167" i="1"/>
  <c r="AQ166" i="1"/>
  <c r="AQ165" i="1"/>
  <c r="AQ164" i="1"/>
  <c r="AQ163" i="1"/>
  <c r="AQ162" i="1"/>
  <c r="AQ161" i="1"/>
  <c r="AQ160" i="1"/>
  <c r="AQ159" i="1"/>
  <c r="AQ158" i="1"/>
  <c r="AQ157" i="1"/>
  <c r="AQ156" i="1"/>
  <c r="AQ155" i="1"/>
  <c r="AQ154" i="1"/>
  <c r="AQ153" i="1"/>
  <c r="AQ152" i="1"/>
  <c r="AQ151" i="1"/>
  <c r="AQ150" i="1"/>
  <c r="AQ149" i="1"/>
  <c r="AQ148" i="1"/>
  <c r="AQ147" i="1"/>
  <c r="AQ146" i="1"/>
  <c r="AQ145" i="1"/>
  <c r="AQ144" i="1"/>
  <c r="AQ143" i="1"/>
  <c r="AQ142" i="1"/>
  <c r="AQ141" i="1"/>
  <c r="AQ140" i="1"/>
  <c r="AQ139" i="1"/>
  <c r="AQ138" i="1"/>
  <c r="AQ137" i="1"/>
  <c r="AQ136" i="1"/>
  <c r="AQ135" i="1"/>
  <c r="AQ134" i="1"/>
  <c r="AQ133" i="1"/>
  <c r="AQ132" i="1"/>
  <c r="AQ131" i="1"/>
  <c r="AQ130" i="1"/>
  <c r="AQ129" i="1"/>
  <c r="AQ128" i="1"/>
  <c r="AQ127" i="1"/>
  <c r="AQ126" i="1"/>
  <c r="AQ125" i="1"/>
  <c r="AQ124" i="1"/>
  <c r="AQ123" i="1"/>
  <c r="AQ122" i="1"/>
  <c r="AQ121" i="1"/>
  <c r="AQ120" i="1"/>
  <c r="AQ119" i="1"/>
  <c r="AQ118" i="1"/>
  <c r="AQ117" i="1"/>
  <c r="AQ116" i="1"/>
  <c r="AQ115" i="1"/>
  <c r="AQ114" i="1"/>
  <c r="AQ113" i="1"/>
  <c r="AQ112" i="1"/>
  <c r="AQ111" i="1"/>
  <c r="AQ110" i="1"/>
  <c r="AQ109" i="1"/>
  <c r="AQ108" i="1"/>
  <c r="AQ107" i="1"/>
  <c r="AQ106" i="1"/>
  <c r="AQ105" i="1"/>
  <c r="AQ104" i="1"/>
  <c r="AQ103" i="1"/>
  <c r="AQ102" i="1"/>
  <c r="AQ101" i="1"/>
  <c r="AQ100" i="1"/>
  <c r="AQ99" i="1"/>
  <c r="AQ98" i="1"/>
  <c r="AQ97" i="1"/>
  <c r="AQ96" i="1"/>
  <c r="AQ95" i="1"/>
  <c r="AQ94" i="1"/>
  <c r="AQ93" i="1"/>
  <c r="AQ92" i="1"/>
  <c r="AQ91" i="1"/>
  <c r="AQ90" i="1"/>
  <c r="AQ89" i="1"/>
  <c r="AQ88" i="1"/>
  <c r="AQ87" i="1"/>
  <c r="AQ86" i="1"/>
  <c r="AQ85" i="1"/>
  <c r="AQ84" i="1"/>
  <c r="AQ83" i="1"/>
  <c r="AQ82" i="1"/>
  <c r="AQ81" i="1"/>
  <c r="AQ80" i="1"/>
  <c r="AQ79" i="1"/>
  <c r="AQ78" i="1"/>
  <c r="AQ77" i="1"/>
  <c r="AQ76" i="1"/>
  <c r="AQ75" i="1"/>
  <c r="AQ74" i="1"/>
  <c r="AQ73" i="1"/>
  <c r="AQ72" i="1"/>
  <c r="AQ71" i="1"/>
  <c r="AQ70" i="1"/>
  <c r="AQ69" i="1"/>
  <c r="AQ68" i="1"/>
  <c r="AQ67" i="1"/>
  <c r="AQ66" i="1"/>
  <c r="AQ65" i="1"/>
  <c r="AQ64" i="1"/>
  <c r="AQ63" i="1"/>
  <c r="AQ62" i="1"/>
  <c r="AQ61" i="1"/>
  <c r="AQ60" i="1"/>
  <c r="AQ59" i="1"/>
  <c r="AQ58" i="1"/>
  <c r="AQ57" i="1"/>
  <c r="AQ56" i="1"/>
  <c r="AQ55" i="1"/>
  <c r="AQ54" i="1"/>
  <c r="AQ53" i="1"/>
  <c r="AQ52" i="1"/>
  <c r="AQ51" i="1"/>
  <c r="AQ50" i="1"/>
  <c r="AQ49" i="1"/>
  <c r="AQ48" i="1"/>
  <c r="AQ47" i="1"/>
  <c r="AQ46" i="1"/>
  <c r="AQ45" i="1"/>
  <c r="AQ44" i="1"/>
  <c r="AQ43" i="1"/>
  <c r="AQ42" i="1"/>
  <c r="AQ41" i="1"/>
  <c r="AQ40" i="1"/>
  <c r="AQ39" i="1"/>
  <c r="AQ38" i="1"/>
  <c r="AQ37" i="1"/>
  <c r="AQ36" i="1"/>
  <c r="AQ35" i="1"/>
  <c r="AQ34" i="1"/>
  <c r="AQ33" i="1"/>
  <c r="AQ32" i="1"/>
  <c r="AQ31" i="1"/>
  <c r="AQ30" i="1"/>
  <c r="AQ29" i="1"/>
  <c r="AQ28" i="1"/>
  <c r="AQ27" i="1"/>
  <c r="AQ26" i="1"/>
  <c r="AQ25" i="1"/>
  <c r="AQ24" i="1"/>
  <c r="AQ23" i="1"/>
  <c r="AQ22" i="1"/>
  <c r="AQ21" i="1"/>
  <c r="AQ20" i="1"/>
  <c r="AQ19" i="1"/>
  <c r="AQ18" i="1"/>
  <c r="AQ17" i="1"/>
  <c r="AQ16" i="1"/>
  <c r="AQ15" i="1"/>
  <c r="AQ14" i="1"/>
  <c r="AQ13" i="1"/>
  <c r="AQ12" i="1"/>
  <c r="AQ11" i="1"/>
  <c r="AQ10" i="1"/>
  <c r="AQ9" i="1"/>
  <c r="AQ8" i="1"/>
  <c r="AQ7" i="1"/>
  <c r="AQ6" i="1"/>
  <c r="AQ5" i="1"/>
  <c r="AQ4" i="1"/>
  <c r="AQ3" i="1"/>
  <c r="AP10964" i="1"/>
  <c r="AP10963" i="1"/>
  <c r="AP10962" i="1"/>
  <c r="AP10961" i="1"/>
  <c r="AP10960" i="1"/>
  <c r="AP10959" i="1"/>
  <c r="AP10958" i="1"/>
  <c r="AP10957" i="1"/>
  <c r="AP10956" i="1"/>
  <c r="AP10955" i="1"/>
  <c r="AP10954" i="1"/>
  <c r="AP10953" i="1"/>
  <c r="AP10952" i="1"/>
  <c r="AP10951" i="1"/>
  <c r="AP10950" i="1"/>
  <c r="AP10949" i="1"/>
  <c r="AP10948" i="1"/>
  <c r="AP10947" i="1"/>
  <c r="AP10946" i="1"/>
  <c r="AP10945" i="1"/>
  <c r="AP10944" i="1"/>
  <c r="AP10943" i="1"/>
  <c r="AP10942" i="1"/>
  <c r="AP10941" i="1"/>
  <c r="AP10940" i="1"/>
  <c r="AP10939" i="1"/>
  <c r="AP10938" i="1"/>
  <c r="AP10937" i="1"/>
  <c r="AP10936" i="1"/>
  <c r="AP10935" i="1"/>
  <c r="AP10934" i="1"/>
  <c r="AP10933" i="1"/>
  <c r="AP10932" i="1"/>
  <c r="AP10931" i="1"/>
  <c r="AP10930" i="1"/>
  <c r="AP10929" i="1"/>
  <c r="AP10928" i="1"/>
  <c r="AP10927" i="1"/>
  <c r="AP10926" i="1"/>
  <c r="AP10925" i="1"/>
  <c r="AP10924" i="1"/>
  <c r="AP10923" i="1"/>
  <c r="AP10922" i="1"/>
  <c r="AP10921" i="1"/>
  <c r="AP10920" i="1"/>
  <c r="AP10919" i="1"/>
  <c r="AP10918" i="1"/>
  <c r="AP10917" i="1"/>
  <c r="AP10916" i="1"/>
  <c r="AP10915" i="1"/>
  <c r="AP10914" i="1"/>
  <c r="AP10913" i="1"/>
  <c r="AP10912" i="1"/>
  <c r="AP10911" i="1"/>
  <c r="AP10910" i="1"/>
  <c r="AP10909" i="1"/>
  <c r="AP10908" i="1"/>
  <c r="AP10907" i="1"/>
  <c r="AP10906" i="1"/>
  <c r="AP10905" i="1"/>
  <c r="AP10904" i="1"/>
  <c r="AP10903" i="1"/>
  <c r="AP10902" i="1"/>
  <c r="AP10901" i="1"/>
  <c r="AP10900" i="1"/>
  <c r="AP10899" i="1"/>
  <c r="AP10898" i="1"/>
  <c r="AP10897" i="1"/>
  <c r="AP10896" i="1"/>
  <c r="AP10895" i="1"/>
  <c r="AP10894" i="1"/>
  <c r="AP10893" i="1"/>
  <c r="AP10892" i="1"/>
  <c r="AP10891" i="1"/>
  <c r="AP10890" i="1"/>
  <c r="AP10889" i="1"/>
  <c r="AP10888" i="1"/>
  <c r="AP10887" i="1"/>
  <c r="AP10886" i="1"/>
  <c r="AP10885" i="1"/>
  <c r="AP10884" i="1"/>
  <c r="AP10883" i="1"/>
  <c r="AP10882" i="1"/>
  <c r="AP10881" i="1"/>
  <c r="AP10880" i="1"/>
  <c r="AP10879" i="1"/>
  <c r="AP10878" i="1"/>
  <c r="AP10877" i="1"/>
  <c r="AP10876" i="1"/>
  <c r="AP10875" i="1"/>
  <c r="AP10874" i="1"/>
  <c r="AP10873" i="1"/>
  <c r="AP10872" i="1"/>
  <c r="AP10871" i="1"/>
  <c r="AP10870" i="1"/>
  <c r="AP10869" i="1"/>
  <c r="AP10868" i="1"/>
  <c r="AP10867" i="1"/>
  <c r="AP10866" i="1"/>
  <c r="AP10865" i="1"/>
  <c r="AP10864" i="1"/>
  <c r="AP10863" i="1"/>
  <c r="AP10862" i="1"/>
  <c r="AP10861" i="1"/>
  <c r="AP10860" i="1"/>
  <c r="AP10859" i="1"/>
  <c r="AP10858" i="1"/>
  <c r="AP10857" i="1"/>
  <c r="AP10856" i="1"/>
  <c r="AP10855" i="1"/>
  <c r="AP10854" i="1"/>
  <c r="AP10853" i="1"/>
  <c r="AP10852" i="1"/>
  <c r="AP10851" i="1"/>
  <c r="AP10850" i="1"/>
  <c r="AP10849" i="1"/>
  <c r="AP10848" i="1"/>
  <c r="AP10847" i="1"/>
  <c r="AP10846" i="1"/>
  <c r="AP10845" i="1"/>
  <c r="AP10844" i="1"/>
  <c r="AP10843" i="1"/>
  <c r="AP10842" i="1"/>
  <c r="AP10841" i="1"/>
  <c r="AP10840" i="1"/>
  <c r="AP10839" i="1"/>
  <c r="AP10838" i="1"/>
  <c r="AP10837" i="1"/>
  <c r="AP10836" i="1"/>
  <c r="AP10835" i="1"/>
  <c r="AP10834" i="1"/>
  <c r="AP10833" i="1"/>
  <c r="AP10832" i="1"/>
  <c r="AP10831" i="1"/>
  <c r="AP10830" i="1"/>
  <c r="AP10829" i="1"/>
  <c r="AP10828" i="1"/>
  <c r="AP10827" i="1"/>
  <c r="AP10826" i="1"/>
  <c r="AP10825" i="1"/>
  <c r="AP10824" i="1"/>
  <c r="AP10823" i="1"/>
  <c r="AP10822" i="1"/>
  <c r="AP10821" i="1"/>
  <c r="AP10820" i="1"/>
  <c r="AP10819" i="1"/>
  <c r="AP10818" i="1"/>
  <c r="AP10817" i="1"/>
  <c r="AP10816" i="1"/>
  <c r="AP10815" i="1"/>
  <c r="AP10814" i="1"/>
  <c r="AP10813" i="1"/>
  <c r="AP10812" i="1"/>
  <c r="AP10811" i="1"/>
  <c r="AP10810" i="1"/>
  <c r="AP10809" i="1"/>
  <c r="AP10808" i="1"/>
  <c r="AP10807" i="1"/>
  <c r="AP10806" i="1"/>
  <c r="AP10805" i="1"/>
  <c r="AP10804" i="1"/>
  <c r="AP10803" i="1"/>
  <c r="AP10802" i="1"/>
  <c r="AP10801" i="1"/>
  <c r="AP10800" i="1"/>
  <c r="AP10799" i="1"/>
  <c r="AP10798" i="1"/>
  <c r="AP10797" i="1"/>
  <c r="AP10796" i="1"/>
  <c r="AP10795" i="1"/>
  <c r="AP10794" i="1"/>
  <c r="AP10793" i="1"/>
  <c r="AP10792" i="1"/>
  <c r="AP10791" i="1"/>
  <c r="AP10790" i="1"/>
  <c r="AP10789" i="1"/>
  <c r="AP10788" i="1"/>
  <c r="AP10787" i="1"/>
  <c r="AP10786" i="1"/>
  <c r="AP10785" i="1"/>
  <c r="AP10784" i="1"/>
  <c r="AP10783" i="1"/>
  <c r="AP10782" i="1"/>
  <c r="AP10781" i="1"/>
  <c r="AP10780" i="1"/>
  <c r="AP10779" i="1"/>
  <c r="AP10778" i="1"/>
  <c r="AP10777" i="1"/>
  <c r="AP10776" i="1"/>
  <c r="AP10775" i="1"/>
  <c r="AP10774" i="1"/>
  <c r="AP10773" i="1"/>
  <c r="AP10772" i="1"/>
  <c r="AP10771" i="1"/>
  <c r="AP10770" i="1"/>
  <c r="AP10769" i="1"/>
  <c r="AP10768" i="1"/>
  <c r="AP10767" i="1"/>
  <c r="AP10766" i="1"/>
  <c r="AP10765" i="1"/>
  <c r="AP10764" i="1"/>
  <c r="AP10763" i="1"/>
  <c r="AP10762" i="1"/>
  <c r="AP10761" i="1"/>
  <c r="AP10760" i="1"/>
  <c r="AP10759" i="1"/>
  <c r="AP10758" i="1"/>
  <c r="AP10757" i="1"/>
  <c r="AP10756" i="1"/>
  <c r="AP10755" i="1"/>
  <c r="AP10754" i="1"/>
  <c r="AP10753" i="1"/>
  <c r="AP10752" i="1"/>
  <c r="AP10751" i="1"/>
  <c r="AP10750" i="1"/>
  <c r="AP10749" i="1"/>
  <c r="AP10748" i="1"/>
  <c r="AP10747" i="1"/>
  <c r="AP10746" i="1"/>
  <c r="AP10745" i="1"/>
  <c r="AP10744" i="1"/>
  <c r="AP10743" i="1"/>
  <c r="AP10742" i="1"/>
  <c r="AP10741" i="1"/>
  <c r="AP10740" i="1"/>
  <c r="AP10739" i="1"/>
  <c r="AP10738" i="1"/>
  <c r="AP10737" i="1"/>
  <c r="AP10736" i="1"/>
  <c r="AP10735" i="1"/>
  <c r="AP10734" i="1"/>
  <c r="AP10733" i="1"/>
  <c r="AP10732" i="1"/>
  <c r="AP10731" i="1"/>
  <c r="AP10730" i="1"/>
  <c r="AP10729" i="1"/>
  <c r="AP10728" i="1"/>
  <c r="AP10727" i="1"/>
  <c r="AP10726" i="1"/>
  <c r="AP10725" i="1"/>
  <c r="AP10724" i="1"/>
  <c r="AP10723" i="1"/>
  <c r="AP10722" i="1"/>
  <c r="AP10721" i="1"/>
  <c r="AP10720" i="1"/>
  <c r="AP10719" i="1"/>
  <c r="AP10718" i="1"/>
  <c r="AP10717" i="1"/>
  <c r="AP10716" i="1"/>
  <c r="AP10715" i="1"/>
  <c r="AP10714" i="1"/>
  <c r="AP10713" i="1"/>
  <c r="AP10712" i="1"/>
  <c r="AP10711" i="1"/>
  <c r="AP10710" i="1"/>
  <c r="AP10709" i="1"/>
  <c r="AP10708" i="1"/>
  <c r="AP10707" i="1"/>
  <c r="AP10706" i="1"/>
  <c r="AP10705" i="1"/>
  <c r="AP10704" i="1"/>
  <c r="AP10703" i="1"/>
  <c r="AP10702" i="1"/>
  <c r="AP10701" i="1"/>
  <c r="AP10700" i="1"/>
  <c r="AP10699" i="1"/>
  <c r="AP10698" i="1"/>
  <c r="AP10697" i="1"/>
  <c r="AP10696" i="1"/>
  <c r="AP10695" i="1"/>
  <c r="AP10694" i="1"/>
  <c r="AP10693" i="1"/>
  <c r="AP10692" i="1"/>
  <c r="AP10691" i="1"/>
  <c r="AP10690" i="1"/>
  <c r="AP10689" i="1"/>
  <c r="AP10688" i="1"/>
  <c r="AP10687" i="1"/>
  <c r="AP10686" i="1"/>
  <c r="AP10685" i="1"/>
  <c r="AP10684" i="1"/>
  <c r="AP10683" i="1"/>
  <c r="AP10682" i="1"/>
  <c r="AP10681" i="1"/>
  <c r="AP10680" i="1"/>
  <c r="AP10679" i="1"/>
  <c r="AP10678" i="1"/>
  <c r="AP10677" i="1"/>
  <c r="AP10676" i="1"/>
  <c r="AP10675" i="1"/>
  <c r="AP10674" i="1"/>
  <c r="AP10673" i="1"/>
  <c r="AP10672" i="1"/>
  <c r="AP10671" i="1"/>
  <c r="AP10670" i="1"/>
  <c r="AP10669" i="1"/>
  <c r="AP10668" i="1"/>
  <c r="AP10667" i="1"/>
  <c r="AP10666" i="1"/>
  <c r="AP10665" i="1"/>
  <c r="AP10664" i="1"/>
  <c r="AP10663" i="1"/>
  <c r="AP10662" i="1"/>
  <c r="AP10661" i="1"/>
  <c r="AP10660" i="1"/>
  <c r="AP10659" i="1"/>
  <c r="AP10658" i="1"/>
  <c r="AP10657" i="1"/>
  <c r="AP10656" i="1"/>
  <c r="AP10655" i="1"/>
  <c r="AP10654" i="1"/>
  <c r="AP10653" i="1"/>
  <c r="AP10652" i="1"/>
  <c r="AP10651" i="1"/>
  <c r="AP10650" i="1"/>
  <c r="AP10649" i="1"/>
  <c r="AP10648" i="1"/>
  <c r="AP10647" i="1"/>
  <c r="AP10646" i="1"/>
  <c r="AP10645" i="1"/>
  <c r="AP10644" i="1"/>
  <c r="AP10643" i="1"/>
  <c r="AP10642" i="1"/>
  <c r="AP10641" i="1"/>
  <c r="AP10640" i="1"/>
  <c r="AP10639" i="1"/>
  <c r="AP10638" i="1"/>
  <c r="AP10637" i="1"/>
  <c r="AP10636" i="1"/>
  <c r="AP10635" i="1"/>
  <c r="AP10634" i="1"/>
  <c r="AP10633" i="1"/>
  <c r="AP10632" i="1"/>
  <c r="AP10631" i="1"/>
  <c r="AP10630" i="1"/>
  <c r="AP10629" i="1"/>
  <c r="AP10628" i="1"/>
  <c r="AP10627" i="1"/>
  <c r="AP10626" i="1"/>
  <c r="AP10625" i="1"/>
  <c r="AP10624" i="1"/>
  <c r="AP10623" i="1"/>
  <c r="AP10622" i="1"/>
  <c r="AP10621" i="1"/>
  <c r="AP10620" i="1"/>
  <c r="AP10619" i="1"/>
  <c r="AP10618" i="1"/>
  <c r="AP10617" i="1"/>
  <c r="AP10616" i="1"/>
  <c r="AP10615" i="1"/>
  <c r="AP10614" i="1"/>
  <c r="AP10613" i="1"/>
  <c r="AP10612" i="1"/>
  <c r="AP10611" i="1"/>
  <c r="AP10610" i="1"/>
  <c r="AP10609" i="1"/>
  <c r="AP10608" i="1"/>
  <c r="AP10607" i="1"/>
  <c r="AP10606" i="1"/>
  <c r="AP10605" i="1"/>
  <c r="AP10604" i="1"/>
  <c r="AP10603" i="1"/>
  <c r="AP10602" i="1"/>
  <c r="AP10601" i="1"/>
  <c r="AP10600" i="1"/>
  <c r="AP10599" i="1"/>
  <c r="AP10598" i="1"/>
  <c r="AP10597" i="1"/>
  <c r="AP10596" i="1"/>
  <c r="AP10595" i="1"/>
  <c r="AP10594" i="1"/>
  <c r="AP10593" i="1"/>
  <c r="AP10592" i="1"/>
  <c r="AP10591" i="1"/>
  <c r="AP10590" i="1"/>
  <c r="AP10589" i="1"/>
  <c r="AP10588" i="1"/>
  <c r="AP10587" i="1"/>
  <c r="AP10586" i="1"/>
  <c r="AP10585" i="1"/>
  <c r="AP10584" i="1"/>
  <c r="AP10583" i="1"/>
  <c r="AP10582" i="1"/>
  <c r="AP10581" i="1"/>
  <c r="AP10580" i="1"/>
  <c r="AP10579" i="1"/>
  <c r="AP10578" i="1"/>
  <c r="AP10577" i="1"/>
  <c r="AP10576" i="1"/>
  <c r="AP10575" i="1"/>
  <c r="AP10574" i="1"/>
  <c r="AP10573" i="1"/>
  <c r="AP10572" i="1"/>
  <c r="AP10571" i="1"/>
  <c r="AP10570" i="1"/>
  <c r="AP10569" i="1"/>
  <c r="AP10568" i="1"/>
  <c r="AP10567" i="1"/>
  <c r="AP10566" i="1"/>
  <c r="AP10565" i="1"/>
  <c r="AP10564" i="1"/>
  <c r="AP10563" i="1"/>
  <c r="AP10562" i="1"/>
  <c r="AP10561" i="1"/>
  <c r="AP10560" i="1"/>
  <c r="AP10559" i="1"/>
  <c r="AP10558" i="1"/>
  <c r="AP10557" i="1"/>
  <c r="AP10556" i="1"/>
  <c r="AP10555" i="1"/>
  <c r="AP10554" i="1"/>
  <c r="AP10553" i="1"/>
  <c r="AP10552" i="1"/>
  <c r="AP10551" i="1"/>
  <c r="AP10550" i="1"/>
  <c r="AP10549" i="1"/>
  <c r="AP10548" i="1"/>
  <c r="AP10547" i="1"/>
  <c r="AP10546" i="1"/>
  <c r="AP10545" i="1"/>
  <c r="AP10544" i="1"/>
  <c r="AP10543" i="1"/>
  <c r="AP10542" i="1"/>
  <c r="AP10541" i="1"/>
  <c r="AP10540" i="1"/>
  <c r="AP10539" i="1"/>
  <c r="AP10538" i="1"/>
  <c r="AP10537" i="1"/>
  <c r="AP10536" i="1"/>
  <c r="AP10535" i="1"/>
  <c r="AP10534" i="1"/>
  <c r="AP10533" i="1"/>
  <c r="AP10532" i="1"/>
  <c r="AP10531" i="1"/>
  <c r="AP10530" i="1"/>
  <c r="AP10529" i="1"/>
  <c r="AP10528" i="1"/>
  <c r="AP10527" i="1"/>
  <c r="AP10526" i="1"/>
  <c r="AP10525" i="1"/>
  <c r="AP10524" i="1"/>
  <c r="AP10523" i="1"/>
  <c r="AP10522" i="1"/>
  <c r="AP10521" i="1"/>
  <c r="AP10520" i="1"/>
  <c r="AP10519" i="1"/>
  <c r="AP10518" i="1"/>
  <c r="AP10517" i="1"/>
  <c r="AP10516" i="1"/>
  <c r="AP10515" i="1"/>
  <c r="AP10514" i="1"/>
  <c r="AP10513" i="1"/>
  <c r="AP10512" i="1"/>
  <c r="AP10511" i="1"/>
  <c r="AP10510" i="1"/>
  <c r="AP10509" i="1"/>
  <c r="AP10508" i="1"/>
  <c r="AP10507" i="1"/>
  <c r="AP10506" i="1"/>
  <c r="AP10505" i="1"/>
  <c r="AP10504" i="1"/>
  <c r="AP10503" i="1"/>
  <c r="AP10502" i="1"/>
  <c r="AP10501" i="1"/>
  <c r="AP10500" i="1"/>
  <c r="AP10499" i="1"/>
  <c r="AP10498" i="1"/>
  <c r="AP10497" i="1"/>
  <c r="AP10496" i="1"/>
  <c r="AP10495" i="1"/>
  <c r="AP10494" i="1"/>
  <c r="AP10493" i="1"/>
  <c r="AP10492" i="1"/>
  <c r="AP10491" i="1"/>
  <c r="AP10490" i="1"/>
  <c r="AP10489" i="1"/>
  <c r="AP10488" i="1"/>
  <c r="AP10487" i="1"/>
  <c r="AP10486" i="1"/>
  <c r="AP10485" i="1"/>
  <c r="AP10484" i="1"/>
  <c r="AP10483" i="1"/>
  <c r="AP10482" i="1"/>
  <c r="AP10481" i="1"/>
  <c r="AP10480" i="1"/>
  <c r="AP10479" i="1"/>
  <c r="AP10478" i="1"/>
  <c r="AP10477" i="1"/>
  <c r="AP10476" i="1"/>
  <c r="AP10475" i="1"/>
  <c r="AP10474" i="1"/>
  <c r="AP10473" i="1"/>
  <c r="AP10472" i="1"/>
  <c r="AP10471" i="1"/>
  <c r="AP10470" i="1"/>
  <c r="AP10469" i="1"/>
  <c r="AP10468" i="1"/>
  <c r="AP10467" i="1"/>
  <c r="AP10466" i="1"/>
  <c r="AP10465" i="1"/>
  <c r="AP10464" i="1"/>
  <c r="AP10463" i="1"/>
  <c r="AP10462" i="1"/>
  <c r="AP10461" i="1"/>
  <c r="AP10460" i="1"/>
  <c r="AP10459" i="1"/>
  <c r="AP10458" i="1"/>
  <c r="AP10457" i="1"/>
  <c r="AP10456" i="1"/>
  <c r="AP10455" i="1"/>
  <c r="AP10454" i="1"/>
  <c r="AP10453" i="1"/>
  <c r="AP10452" i="1"/>
  <c r="AP10451" i="1"/>
  <c r="AP10450" i="1"/>
  <c r="AP10449" i="1"/>
  <c r="AP10448" i="1"/>
  <c r="AP10447" i="1"/>
  <c r="AP10446" i="1"/>
  <c r="AP10445" i="1"/>
  <c r="AP10444" i="1"/>
  <c r="AP10443" i="1"/>
  <c r="AP10442" i="1"/>
  <c r="AP10441" i="1"/>
  <c r="AP10440" i="1"/>
  <c r="AP10439" i="1"/>
  <c r="AP10438" i="1"/>
  <c r="AP10437" i="1"/>
  <c r="AP10436" i="1"/>
  <c r="AP10435" i="1"/>
  <c r="AP10434" i="1"/>
  <c r="AP10433" i="1"/>
  <c r="AP10432" i="1"/>
  <c r="AP10431" i="1"/>
  <c r="AP10430" i="1"/>
  <c r="AP10429" i="1"/>
  <c r="AP10428" i="1"/>
  <c r="AP10427" i="1"/>
  <c r="AP10426" i="1"/>
  <c r="AP10425" i="1"/>
  <c r="AP10424" i="1"/>
  <c r="AP10423" i="1"/>
  <c r="AP10422" i="1"/>
  <c r="AP10421" i="1"/>
  <c r="AP10420" i="1"/>
  <c r="AP10419" i="1"/>
  <c r="AP10418" i="1"/>
  <c r="AP10417" i="1"/>
  <c r="AP10416" i="1"/>
  <c r="AP10415" i="1"/>
  <c r="AP10414" i="1"/>
  <c r="AP10413" i="1"/>
  <c r="AP10412" i="1"/>
  <c r="AP10411" i="1"/>
  <c r="AP10410" i="1"/>
  <c r="AP10409" i="1"/>
  <c r="AP10408" i="1"/>
  <c r="AP10407" i="1"/>
  <c r="AP10406" i="1"/>
  <c r="AP10405" i="1"/>
  <c r="AP10404" i="1"/>
  <c r="AP10403" i="1"/>
  <c r="AP10402" i="1"/>
  <c r="AP10401" i="1"/>
  <c r="AP10400" i="1"/>
  <c r="AP10399" i="1"/>
  <c r="AP10398" i="1"/>
  <c r="AP10397" i="1"/>
  <c r="AP10396" i="1"/>
  <c r="AP10395" i="1"/>
  <c r="AP10394" i="1"/>
  <c r="AP10393" i="1"/>
  <c r="AP10392" i="1"/>
  <c r="AP10391" i="1"/>
  <c r="AP10390" i="1"/>
  <c r="AP10389" i="1"/>
  <c r="AP10388" i="1"/>
  <c r="AP10387" i="1"/>
  <c r="AP10386" i="1"/>
  <c r="AP10385" i="1"/>
  <c r="AP10384" i="1"/>
  <c r="AP10383" i="1"/>
  <c r="AP10382" i="1"/>
  <c r="AP10381" i="1"/>
  <c r="AP10380" i="1"/>
  <c r="AP10379" i="1"/>
  <c r="AP10378" i="1"/>
  <c r="AP10377" i="1"/>
  <c r="AP10376" i="1"/>
  <c r="AP10375" i="1"/>
  <c r="AP10374" i="1"/>
  <c r="AP10373" i="1"/>
  <c r="AP10372" i="1"/>
  <c r="AP10371" i="1"/>
  <c r="AP10370" i="1"/>
  <c r="AP10369" i="1"/>
  <c r="AP10368" i="1"/>
  <c r="AP10367" i="1"/>
  <c r="AP10366" i="1"/>
  <c r="AP10365" i="1"/>
  <c r="AP10364" i="1"/>
  <c r="AP10363" i="1"/>
  <c r="AP10362" i="1"/>
  <c r="AP10361" i="1"/>
  <c r="AP10360" i="1"/>
  <c r="AP10359" i="1"/>
  <c r="AP10358" i="1"/>
  <c r="AP10357" i="1"/>
  <c r="AP10356" i="1"/>
  <c r="AP10355" i="1"/>
  <c r="AP10354" i="1"/>
  <c r="AP10353" i="1"/>
  <c r="AP10352" i="1"/>
  <c r="AP10351" i="1"/>
  <c r="AP10350" i="1"/>
  <c r="AP10349" i="1"/>
  <c r="AP10348" i="1"/>
  <c r="AP10347" i="1"/>
  <c r="AP10346" i="1"/>
  <c r="AP10345" i="1"/>
  <c r="AP10344" i="1"/>
  <c r="AP10343" i="1"/>
  <c r="AP10342" i="1"/>
  <c r="AP10341" i="1"/>
  <c r="AP10340" i="1"/>
  <c r="AP10339" i="1"/>
  <c r="AP10338" i="1"/>
  <c r="AP10337" i="1"/>
  <c r="AP10336" i="1"/>
  <c r="AP10335" i="1"/>
  <c r="AP10334" i="1"/>
  <c r="AP10333" i="1"/>
  <c r="AP10332" i="1"/>
  <c r="AP10331" i="1"/>
  <c r="AP10330" i="1"/>
  <c r="AP10329" i="1"/>
  <c r="AP10328" i="1"/>
  <c r="AP10327" i="1"/>
  <c r="AP10326" i="1"/>
  <c r="AP10325" i="1"/>
  <c r="AP10324" i="1"/>
  <c r="AP10323" i="1"/>
  <c r="AP10322" i="1"/>
  <c r="AP10321" i="1"/>
  <c r="AP10320" i="1"/>
  <c r="AP10319" i="1"/>
  <c r="AP10318" i="1"/>
  <c r="AP10317" i="1"/>
  <c r="AP10316" i="1"/>
  <c r="AP10315" i="1"/>
  <c r="AP10314" i="1"/>
  <c r="AP10313" i="1"/>
  <c r="AP10312" i="1"/>
  <c r="AP10311" i="1"/>
  <c r="AP10310" i="1"/>
  <c r="AP10309" i="1"/>
  <c r="AP10308" i="1"/>
  <c r="AP10307" i="1"/>
  <c r="AP10306" i="1"/>
  <c r="AP10305" i="1"/>
  <c r="AP10304" i="1"/>
  <c r="AP10303" i="1"/>
  <c r="AP10302" i="1"/>
  <c r="AP10301" i="1"/>
  <c r="AP10300" i="1"/>
  <c r="AP10299" i="1"/>
  <c r="AP10298" i="1"/>
  <c r="AP10297" i="1"/>
  <c r="AP10296" i="1"/>
  <c r="AP10295" i="1"/>
  <c r="AP10294" i="1"/>
  <c r="AP10293" i="1"/>
  <c r="AP10292" i="1"/>
  <c r="AP10291" i="1"/>
  <c r="AP10290" i="1"/>
  <c r="AP10289" i="1"/>
  <c r="AP10288" i="1"/>
  <c r="AP10287" i="1"/>
  <c r="AP10286" i="1"/>
  <c r="AP10285" i="1"/>
  <c r="AP10284" i="1"/>
  <c r="AP10283" i="1"/>
  <c r="AP10282" i="1"/>
  <c r="AP10281" i="1"/>
  <c r="AP10280" i="1"/>
  <c r="AP10279" i="1"/>
  <c r="AP10278" i="1"/>
  <c r="AP10277" i="1"/>
  <c r="AP10276" i="1"/>
  <c r="AP10275" i="1"/>
  <c r="AP10274" i="1"/>
  <c r="AP10273" i="1"/>
  <c r="AP10272" i="1"/>
  <c r="AP10271" i="1"/>
  <c r="AP10270" i="1"/>
  <c r="AP10269" i="1"/>
  <c r="AP10268" i="1"/>
  <c r="AP10267" i="1"/>
  <c r="AP10266" i="1"/>
  <c r="AP10265" i="1"/>
  <c r="AP10264" i="1"/>
  <c r="AP10263" i="1"/>
  <c r="AP10262" i="1"/>
  <c r="AP10261" i="1"/>
  <c r="AP10260" i="1"/>
  <c r="AP10259" i="1"/>
  <c r="AP10258" i="1"/>
  <c r="AP10257" i="1"/>
  <c r="AP10256" i="1"/>
  <c r="AP10255" i="1"/>
  <c r="AP10254" i="1"/>
  <c r="AP10253" i="1"/>
  <c r="AP10252" i="1"/>
  <c r="AP10251" i="1"/>
  <c r="AP10250" i="1"/>
  <c r="AP10249" i="1"/>
  <c r="AP10248" i="1"/>
  <c r="AP10247" i="1"/>
  <c r="AP10246" i="1"/>
  <c r="AP10245" i="1"/>
  <c r="AP10244" i="1"/>
  <c r="AP10243" i="1"/>
  <c r="AP10242" i="1"/>
  <c r="AP10241" i="1"/>
  <c r="AP10240" i="1"/>
  <c r="AP10239" i="1"/>
  <c r="AP10238" i="1"/>
  <c r="AP10237" i="1"/>
  <c r="AP10236" i="1"/>
  <c r="AP10235" i="1"/>
  <c r="AP10234" i="1"/>
  <c r="AP10233" i="1"/>
  <c r="AP10232" i="1"/>
  <c r="AP10231" i="1"/>
  <c r="AP10230" i="1"/>
  <c r="AP10229" i="1"/>
  <c r="AP10228" i="1"/>
  <c r="AP10227" i="1"/>
  <c r="AP10226" i="1"/>
  <c r="AP10225" i="1"/>
  <c r="AP10224" i="1"/>
  <c r="AP10223" i="1"/>
  <c r="AP10222" i="1"/>
  <c r="AP10221" i="1"/>
  <c r="AP10220" i="1"/>
  <c r="AP10219" i="1"/>
  <c r="AP10218" i="1"/>
  <c r="AP10217" i="1"/>
  <c r="AP10216" i="1"/>
  <c r="AP10215" i="1"/>
  <c r="AP10214" i="1"/>
  <c r="AP10213" i="1"/>
  <c r="AP10212" i="1"/>
  <c r="AP10211" i="1"/>
  <c r="AP10210" i="1"/>
  <c r="AP10209" i="1"/>
  <c r="AP10208" i="1"/>
  <c r="AP10207" i="1"/>
  <c r="AP10206" i="1"/>
  <c r="AP10205" i="1"/>
  <c r="AP10204" i="1"/>
  <c r="AP10203" i="1"/>
  <c r="AP10202" i="1"/>
  <c r="AP10201" i="1"/>
  <c r="AP10200" i="1"/>
  <c r="AP10199" i="1"/>
  <c r="AP10198" i="1"/>
  <c r="AP10197" i="1"/>
  <c r="AP10196" i="1"/>
  <c r="AP10195" i="1"/>
  <c r="AP10194" i="1"/>
  <c r="AP10193" i="1"/>
  <c r="AP10192" i="1"/>
  <c r="AP10191" i="1"/>
  <c r="AP10190" i="1"/>
  <c r="AP10189" i="1"/>
  <c r="AP10188" i="1"/>
  <c r="AP10187" i="1"/>
  <c r="AP10186" i="1"/>
  <c r="AP10185" i="1"/>
  <c r="AP10184" i="1"/>
  <c r="AP10183" i="1"/>
  <c r="AP10182" i="1"/>
  <c r="AP10181" i="1"/>
  <c r="AP10180" i="1"/>
  <c r="AP10179" i="1"/>
  <c r="AP10178" i="1"/>
  <c r="AP10177" i="1"/>
  <c r="AP10176" i="1"/>
  <c r="AP10175" i="1"/>
  <c r="AP10174" i="1"/>
  <c r="AP10173" i="1"/>
  <c r="AP10172" i="1"/>
  <c r="AP10171" i="1"/>
  <c r="AP10170" i="1"/>
  <c r="AP10169" i="1"/>
  <c r="AP10168" i="1"/>
  <c r="AP10167" i="1"/>
  <c r="AP10166" i="1"/>
  <c r="AP10165" i="1"/>
  <c r="AP10164" i="1"/>
  <c r="AP10163" i="1"/>
  <c r="AP10162" i="1"/>
  <c r="AP10161" i="1"/>
  <c r="AP10160" i="1"/>
  <c r="AP10159" i="1"/>
  <c r="AP10158" i="1"/>
  <c r="AP10157" i="1"/>
  <c r="AP10156" i="1"/>
  <c r="AP10155" i="1"/>
  <c r="AP10154" i="1"/>
  <c r="AP10153" i="1"/>
  <c r="AP10152" i="1"/>
  <c r="AP10151" i="1"/>
  <c r="AP10150" i="1"/>
  <c r="AP10149" i="1"/>
  <c r="AP10148" i="1"/>
  <c r="AP10147" i="1"/>
  <c r="AP10146" i="1"/>
  <c r="AP10145" i="1"/>
  <c r="AP10144" i="1"/>
  <c r="AP10143" i="1"/>
  <c r="AP10142" i="1"/>
  <c r="AP10141" i="1"/>
  <c r="AP10140" i="1"/>
  <c r="AP10139" i="1"/>
  <c r="AP10138" i="1"/>
  <c r="AP10137" i="1"/>
  <c r="AP10136" i="1"/>
  <c r="AP10135" i="1"/>
  <c r="AP10134" i="1"/>
  <c r="AP10133" i="1"/>
  <c r="AP10132" i="1"/>
  <c r="AP10131" i="1"/>
  <c r="AP10130" i="1"/>
  <c r="AP10129" i="1"/>
  <c r="AP10128" i="1"/>
  <c r="AP10127" i="1"/>
  <c r="AP10126" i="1"/>
  <c r="AP10125" i="1"/>
  <c r="AP10124" i="1"/>
  <c r="AP10123" i="1"/>
  <c r="AP10122" i="1"/>
  <c r="AP10121" i="1"/>
  <c r="AP10120" i="1"/>
  <c r="AP10119" i="1"/>
  <c r="AP10118" i="1"/>
  <c r="AP10117" i="1"/>
  <c r="AP10116" i="1"/>
  <c r="AP10115" i="1"/>
  <c r="AP10114" i="1"/>
  <c r="AP10113" i="1"/>
  <c r="AP10112" i="1"/>
  <c r="AP10111" i="1"/>
  <c r="AP10110" i="1"/>
  <c r="AP10109" i="1"/>
  <c r="AP10108" i="1"/>
  <c r="AP10107" i="1"/>
  <c r="AP10106" i="1"/>
  <c r="AP10105" i="1"/>
  <c r="AP10104" i="1"/>
  <c r="AP10103" i="1"/>
  <c r="AP10102" i="1"/>
  <c r="AP10101" i="1"/>
  <c r="AP10100" i="1"/>
  <c r="AP10099" i="1"/>
  <c r="AP10098" i="1"/>
  <c r="AP10097" i="1"/>
  <c r="AP10096" i="1"/>
  <c r="AP10095" i="1"/>
  <c r="AP10094" i="1"/>
  <c r="AP10093" i="1"/>
  <c r="AP10092" i="1"/>
  <c r="AP10091" i="1"/>
  <c r="AP10090" i="1"/>
  <c r="AP10089" i="1"/>
  <c r="AP10088" i="1"/>
  <c r="AP10087" i="1"/>
  <c r="AP10086" i="1"/>
  <c r="AP10085" i="1"/>
  <c r="AP10084" i="1"/>
  <c r="AP10083" i="1"/>
  <c r="AP10082" i="1"/>
  <c r="AP10081" i="1"/>
  <c r="AP10080" i="1"/>
  <c r="AP10079" i="1"/>
  <c r="AP10078" i="1"/>
  <c r="AP10077" i="1"/>
  <c r="AP10076" i="1"/>
  <c r="AP10075" i="1"/>
  <c r="AP10074" i="1"/>
  <c r="AP10073" i="1"/>
  <c r="AP10072" i="1"/>
  <c r="AP10071" i="1"/>
  <c r="AP10070" i="1"/>
  <c r="AP10069" i="1"/>
  <c r="AP10068" i="1"/>
  <c r="AP10067" i="1"/>
  <c r="AP10066" i="1"/>
  <c r="AP10065" i="1"/>
  <c r="AP10064" i="1"/>
  <c r="AP10063" i="1"/>
  <c r="AP10062" i="1"/>
  <c r="AP10061" i="1"/>
  <c r="AP10060" i="1"/>
  <c r="AP10059" i="1"/>
  <c r="AP10058" i="1"/>
  <c r="AP10057" i="1"/>
  <c r="AP10056" i="1"/>
  <c r="AP10055" i="1"/>
  <c r="AP10054" i="1"/>
  <c r="AP10053" i="1"/>
  <c r="AP10052" i="1"/>
  <c r="AP10051" i="1"/>
  <c r="AP10050" i="1"/>
  <c r="AP10049" i="1"/>
  <c r="AP10048" i="1"/>
  <c r="AP10047" i="1"/>
  <c r="AP10046" i="1"/>
  <c r="AP10045" i="1"/>
  <c r="AP10044" i="1"/>
  <c r="AP10043" i="1"/>
  <c r="AP10042" i="1"/>
  <c r="AP10041" i="1"/>
  <c r="AP10040" i="1"/>
  <c r="AP10039" i="1"/>
  <c r="AP10038" i="1"/>
  <c r="AP10037" i="1"/>
  <c r="AP10036" i="1"/>
  <c r="AP10035" i="1"/>
  <c r="AP10034" i="1"/>
  <c r="AP10033" i="1"/>
  <c r="AP10032" i="1"/>
  <c r="AP10031" i="1"/>
  <c r="AP10030" i="1"/>
  <c r="AP10029" i="1"/>
  <c r="AP10028" i="1"/>
  <c r="AP10027" i="1"/>
  <c r="AP10026" i="1"/>
  <c r="AP10025" i="1"/>
  <c r="AP10024" i="1"/>
  <c r="AP10023" i="1"/>
  <c r="AP10022" i="1"/>
  <c r="AP10021" i="1"/>
  <c r="AP10020" i="1"/>
  <c r="AP10019" i="1"/>
  <c r="AP10018" i="1"/>
  <c r="AP10017" i="1"/>
  <c r="AP10016" i="1"/>
  <c r="AP10015" i="1"/>
  <c r="AP10014" i="1"/>
  <c r="AP10013" i="1"/>
  <c r="AP10012" i="1"/>
  <c r="AP10011" i="1"/>
  <c r="AP10010" i="1"/>
  <c r="AP10009" i="1"/>
  <c r="AP10008" i="1"/>
  <c r="AP10007" i="1"/>
  <c r="AP10006" i="1"/>
  <c r="AP10005" i="1"/>
  <c r="AP10004" i="1"/>
  <c r="AP10003" i="1"/>
  <c r="AP10002" i="1"/>
  <c r="AP10001" i="1"/>
  <c r="AP10000" i="1"/>
  <c r="AP9999" i="1"/>
  <c r="AP9998" i="1"/>
  <c r="AP9997" i="1"/>
  <c r="AP9996" i="1"/>
  <c r="AP9995" i="1"/>
  <c r="AP9994" i="1"/>
  <c r="AP9993" i="1"/>
  <c r="AP9992" i="1"/>
  <c r="AP9991" i="1"/>
  <c r="AP9990" i="1"/>
  <c r="AP9989" i="1"/>
  <c r="AP9988" i="1"/>
  <c r="AP9987" i="1"/>
  <c r="AP9986" i="1"/>
  <c r="AP9985" i="1"/>
  <c r="AP9984" i="1"/>
  <c r="AP9983" i="1"/>
  <c r="AP9982" i="1"/>
  <c r="AP9981" i="1"/>
  <c r="AP9980" i="1"/>
  <c r="AP9979" i="1"/>
  <c r="AP9978" i="1"/>
  <c r="AP9977" i="1"/>
  <c r="AP9976" i="1"/>
  <c r="AP9975" i="1"/>
  <c r="AP9974" i="1"/>
  <c r="AP9973" i="1"/>
  <c r="AP9972" i="1"/>
  <c r="AP9971" i="1"/>
  <c r="AP9970" i="1"/>
  <c r="AP9969" i="1"/>
  <c r="AP9968" i="1"/>
  <c r="AP9967" i="1"/>
  <c r="AP9966" i="1"/>
  <c r="AP9965" i="1"/>
  <c r="AP9964" i="1"/>
  <c r="AP9963" i="1"/>
  <c r="AP9962" i="1"/>
  <c r="AP9961" i="1"/>
  <c r="AP9960" i="1"/>
  <c r="AP9959" i="1"/>
  <c r="AP9958" i="1"/>
  <c r="AP9957" i="1"/>
  <c r="AP9956" i="1"/>
  <c r="AP9955" i="1"/>
  <c r="AP9954" i="1"/>
  <c r="AP9953" i="1"/>
  <c r="AP9952" i="1"/>
  <c r="AP9951" i="1"/>
  <c r="AP9950" i="1"/>
  <c r="AP9949" i="1"/>
  <c r="AP9948" i="1"/>
  <c r="AP9947" i="1"/>
  <c r="AP9946" i="1"/>
  <c r="AP9945" i="1"/>
  <c r="AP9944" i="1"/>
  <c r="AP9943" i="1"/>
  <c r="AP9942" i="1"/>
  <c r="AP9941" i="1"/>
  <c r="AP9940" i="1"/>
  <c r="AP9939" i="1"/>
  <c r="AP9938" i="1"/>
  <c r="AP9937" i="1"/>
  <c r="AP9936" i="1"/>
  <c r="AP9935" i="1"/>
  <c r="AP9934" i="1"/>
  <c r="AP9933" i="1"/>
  <c r="AP9932" i="1"/>
  <c r="AP9931" i="1"/>
  <c r="AP9930" i="1"/>
  <c r="AP9929" i="1"/>
  <c r="AP9928" i="1"/>
  <c r="AP9927" i="1"/>
  <c r="AP9926" i="1"/>
  <c r="AP9925" i="1"/>
  <c r="AP9924" i="1"/>
  <c r="AP9923" i="1"/>
  <c r="AP9922" i="1"/>
  <c r="AP9921" i="1"/>
  <c r="AP9920" i="1"/>
  <c r="AP9919" i="1"/>
  <c r="AP9918" i="1"/>
  <c r="AP9917" i="1"/>
  <c r="AP9916" i="1"/>
  <c r="AP9915" i="1"/>
  <c r="AP9914" i="1"/>
  <c r="AP9913" i="1"/>
  <c r="AP9912" i="1"/>
  <c r="AP9911" i="1"/>
  <c r="AP9910" i="1"/>
  <c r="AP9909" i="1"/>
  <c r="AP9908" i="1"/>
  <c r="AP9907" i="1"/>
  <c r="AP9906" i="1"/>
  <c r="AP9905" i="1"/>
  <c r="AP9904" i="1"/>
  <c r="AP9903" i="1"/>
  <c r="AP9902" i="1"/>
  <c r="AP9901" i="1"/>
  <c r="AP9900" i="1"/>
  <c r="AP9899" i="1"/>
  <c r="AP9898" i="1"/>
  <c r="AP9897" i="1"/>
  <c r="AP9896" i="1"/>
  <c r="AP9895" i="1"/>
  <c r="AP9894" i="1"/>
  <c r="AP9893" i="1"/>
  <c r="AP9892" i="1"/>
  <c r="AP9891" i="1"/>
  <c r="AP9890" i="1"/>
  <c r="AP9889" i="1"/>
  <c r="AP9888" i="1"/>
  <c r="AP9887" i="1"/>
  <c r="AP9886" i="1"/>
  <c r="AP9885" i="1"/>
  <c r="AP9884" i="1"/>
  <c r="AP9883" i="1"/>
  <c r="AP9882" i="1"/>
  <c r="AP9881" i="1"/>
  <c r="AP9880" i="1"/>
  <c r="AP9879" i="1"/>
  <c r="AP9878" i="1"/>
  <c r="AP9877" i="1"/>
  <c r="AP9876" i="1"/>
  <c r="AP9875" i="1"/>
  <c r="AP9874" i="1"/>
  <c r="AP9873" i="1"/>
  <c r="AP9872" i="1"/>
  <c r="AP9871" i="1"/>
  <c r="AP9870" i="1"/>
  <c r="AP9869" i="1"/>
  <c r="AP9868" i="1"/>
  <c r="AP9867" i="1"/>
  <c r="AP9866" i="1"/>
  <c r="AP9865" i="1"/>
  <c r="AP9864" i="1"/>
  <c r="AP9863" i="1"/>
  <c r="AP9862" i="1"/>
  <c r="AP9861" i="1"/>
  <c r="AP9860" i="1"/>
  <c r="AP9859" i="1"/>
  <c r="AP9858" i="1"/>
  <c r="AP9857" i="1"/>
  <c r="AP9856" i="1"/>
  <c r="AP9855" i="1"/>
  <c r="AP9854" i="1"/>
  <c r="AP9853" i="1"/>
  <c r="AP9852" i="1"/>
  <c r="AP9851" i="1"/>
  <c r="AP9850" i="1"/>
  <c r="AP9849" i="1"/>
  <c r="AP9848" i="1"/>
  <c r="AP9847" i="1"/>
  <c r="AP9846" i="1"/>
  <c r="AP9845" i="1"/>
  <c r="AP9844" i="1"/>
  <c r="AP9843" i="1"/>
  <c r="AP9842" i="1"/>
  <c r="AP9841" i="1"/>
  <c r="AP9840" i="1"/>
  <c r="AP9839" i="1"/>
  <c r="AP9838" i="1"/>
  <c r="AP9837" i="1"/>
  <c r="AP9836" i="1"/>
  <c r="AP9835" i="1"/>
  <c r="AP9834" i="1"/>
  <c r="AP9833" i="1"/>
  <c r="AP9832" i="1"/>
  <c r="AP9831" i="1"/>
  <c r="AP9830" i="1"/>
  <c r="AP9829" i="1"/>
  <c r="AP9828" i="1"/>
  <c r="AP9827" i="1"/>
  <c r="AP9826" i="1"/>
  <c r="AP9825" i="1"/>
  <c r="AP9824" i="1"/>
  <c r="AP9823" i="1"/>
  <c r="AP9822" i="1"/>
  <c r="AP9821" i="1"/>
  <c r="AP9820" i="1"/>
  <c r="AP9819" i="1"/>
  <c r="AP9818" i="1"/>
  <c r="AP9817" i="1"/>
  <c r="AP9816" i="1"/>
  <c r="AP9815" i="1"/>
  <c r="AP9814" i="1"/>
  <c r="AP9813" i="1"/>
  <c r="AP9812" i="1"/>
  <c r="AP9811" i="1"/>
  <c r="AP9810" i="1"/>
  <c r="AP9809" i="1"/>
  <c r="AP9808" i="1"/>
  <c r="AP9807" i="1"/>
  <c r="AP9806" i="1"/>
  <c r="AP9805" i="1"/>
  <c r="AP9804" i="1"/>
  <c r="AP9803" i="1"/>
  <c r="AP9802" i="1"/>
  <c r="AP9801" i="1"/>
  <c r="AP9800" i="1"/>
  <c r="AP9799" i="1"/>
  <c r="AP9798" i="1"/>
  <c r="AP9797" i="1"/>
  <c r="AP9796" i="1"/>
  <c r="AP9795" i="1"/>
  <c r="AP9794" i="1"/>
  <c r="AP9793" i="1"/>
  <c r="AP9792" i="1"/>
  <c r="AP9791" i="1"/>
  <c r="AP9790" i="1"/>
  <c r="AP9789" i="1"/>
  <c r="AP9788" i="1"/>
  <c r="AP9787" i="1"/>
  <c r="AP9786" i="1"/>
  <c r="AP9785" i="1"/>
  <c r="AP9784" i="1"/>
  <c r="AP9783" i="1"/>
  <c r="AP9782" i="1"/>
  <c r="AP9781" i="1"/>
  <c r="AP9780" i="1"/>
  <c r="AP9779" i="1"/>
  <c r="AP9778" i="1"/>
  <c r="AP9777" i="1"/>
  <c r="AP9776" i="1"/>
  <c r="AP9775" i="1"/>
  <c r="AP9774" i="1"/>
  <c r="AP9773" i="1"/>
  <c r="AP9772" i="1"/>
  <c r="AP9771" i="1"/>
  <c r="AP9770" i="1"/>
  <c r="AP9769" i="1"/>
  <c r="AP9768" i="1"/>
  <c r="AP9767" i="1"/>
  <c r="AP9766" i="1"/>
  <c r="AP9765" i="1"/>
  <c r="AP9764" i="1"/>
  <c r="AP9763" i="1"/>
  <c r="AP9762" i="1"/>
  <c r="AP9761" i="1"/>
  <c r="AP9760" i="1"/>
  <c r="AP9759" i="1"/>
  <c r="AP9758" i="1"/>
  <c r="AP9757" i="1"/>
  <c r="AP9756" i="1"/>
  <c r="AP9755" i="1"/>
  <c r="AP9754" i="1"/>
  <c r="AP9753" i="1"/>
  <c r="AP9752" i="1"/>
  <c r="AP9751" i="1"/>
  <c r="AP9750" i="1"/>
  <c r="AP9749" i="1"/>
  <c r="AP9748" i="1"/>
  <c r="AP9747" i="1"/>
  <c r="AP9746" i="1"/>
  <c r="AP9745" i="1"/>
  <c r="AP9744" i="1"/>
  <c r="AP9743" i="1"/>
  <c r="AP9742" i="1"/>
  <c r="AP9741" i="1"/>
  <c r="AP9740" i="1"/>
  <c r="AP9739" i="1"/>
  <c r="AP9738" i="1"/>
  <c r="AP9737" i="1"/>
  <c r="AP9736" i="1"/>
  <c r="AP9735" i="1"/>
  <c r="AP9734" i="1"/>
  <c r="AP9733" i="1"/>
  <c r="AP9732" i="1"/>
  <c r="AP9731" i="1"/>
  <c r="AP9730" i="1"/>
  <c r="AP9729" i="1"/>
  <c r="AP9728" i="1"/>
  <c r="AP9727" i="1"/>
  <c r="AP9726" i="1"/>
  <c r="AP9725" i="1"/>
  <c r="AP9724" i="1"/>
  <c r="AP9723" i="1"/>
  <c r="AP9722" i="1"/>
  <c r="AP9721" i="1"/>
  <c r="AP9720" i="1"/>
  <c r="AP9719" i="1"/>
  <c r="AP9718" i="1"/>
  <c r="AP9717" i="1"/>
  <c r="AP9716" i="1"/>
  <c r="AP9715" i="1"/>
  <c r="AP9714" i="1"/>
  <c r="AP9713" i="1"/>
  <c r="AP9712" i="1"/>
  <c r="AP9711" i="1"/>
  <c r="AP9710" i="1"/>
  <c r="AP9709" i="1"/>
  <c r="AP9708" i="1"/>
  <c r="AP9707" i="1"/>
  <c r="AP9706" i="1"/>
  <c r="AP9705" i="1"/>
  <c r="AP9704" i="1"/>
  <c r="AP9703" i="1"/>
  <c r="AP9702" i="1"/>
  <c r="AP9701" i="1"/>
  <c r="AP9700" i="1"/>
  <c r="AP9699" i="1"/>
  <c r="AP9698" i="1"/>
  <c r="AP9697" i="1"/>
  <c r="AP9696" i="1"/>
  <c r="AP9695" i="1"/>
  <c r="AP9694" i="1"/>
  <c r="AP9693" i="1"/>
  <c r="AP9692" i="1"/>
  <c r="AP9691" i="1"/>
  <c r="AP9690" i="1"/>
  <c r="AP9689" i="1"/>
  <c r="AP9688" i="1"/>
  <c r="AP9687" i="1"/>
  <c r="AP9686" i="1"/>
  <c r="AP9685" i="1"/>
  <c r="AP9684" i="1"/>
  <c r="AP9683" i="1"/>
  <c r="AP9682" i="1"/>
  <c r="AP9681" i="1"/>
  <c r="AP9680" i="1"/>
  <c r="AP9679" i="1"/>
  <c r="AP9678" i="1"/>
  <c r="AP9677" i="1"/>
  <c r="AP9676" i="1"/>
  <c r="AP9675" i="1"/>
  <c r="AP9674" i="1"/>
  <c r="AP9673" i="1"/>
  <c r="AP9672" i="1"/>
  <c r="AP9671" i="1"/>
  <c r="AP9670" i="1"/>
  <c r="AP9669" i="1"/>
  <c r="AP9668" i="1"/>
  <c r="AP9667" i="1"/>
  <c r="AP9666" i="1"/>
  <c r="AP9665" i="1"/>
  <c r="AP9664" i="1"/>
  <c r="AP9663" i="1"/>
  <c r="AP9662" i="1"/>
  <c r="AP9661" i="1"/>
  <c r="AP9660" i="1"/>
  <c r="AP9659" i="1"/>
  <c r="AP9658" i="1"/>
  <c r="AP9657" i="1"/>
  <c r="AP9656" i="1"/>
  <c r="AP9655" i="1"/>
  <c r="AP9654" i="1"/>
  <c r="AP9653" i="1"/>
  <c r="AP9652" i="1"/>
  <c r="AP9651" i="1"/>
  <c r="AP9650" i="1"/>
  <c r="AP9649" i="1"/>
  <c r="AP9648" i="1"/>
  <c r="AP9647" i="1"/>
  <c r="AP9646" i="1"/>
  <c r="AP9645" i="1"/>
  <c r="AP9644" i="1"/>
  <c r="AP9643" i="1"/>
  <c r="AP9642" i="1"/>
  <c r="AP9641" i="1"/>
  <c r="AP9640" i="1"/>
  <c r="AP9639" i="1"/>
  <c r="AP9638" i="1"/>
  <c r="AP9637" i="1"/>
  <c r="AP9636" i="1"/>
  <c r="AP9635" i="1"/>
  <c r="AP9634" i="1"/>
  <c r="AP9633" i="1"/>
  <c r="AP9632" i="1"/>
  <c r="AP9631" i="1"/>
  <c r="AP9630" i="1"/>
  <c r="AP9629" i="1"/>
  <c r="AP9628" i="1"/>
  <c r="AP9627" i="1"/>
  <c r="AP9626" i="1"/>
  <c r="AP9625" i="1"/>
  <c r="AP9624" i="1"/>
  <c r="AP9623" i="1"/>
  <c r="AP9622" i="1"/>
  <c r="AP9621" i="1"/>
  <c r="AP9620" i="1"/>
  <c r="AP9619" i="1"/>
  <c r="AP9618" i="1"/>
  <c r="AP9617" i="1"/>
  <c r="AP9616" i="1"/>
  <c r="AP9615" i="1"/>
  <c r="AP9614" i="1"/>
  <c r="AP9613" i="1"/>
  <c r="AP9612" i="1"/>
  <c r="AP9611" i="1"/>
  <c r="AP9610" i="1"/>
  <c r="AP9609" i="1"/>
  <c r="AP9608" i="1"/>
  <c r="AP9607" i="1"/>
  <c r="AP9606" i="1"/>
  <c r="AP9605" i="1"/>
  <c r="AP9604" i="1"/>
  <c r="AP9603" i="1"/>
  <c r="AP9602" i="1"/>
  <c r="AP9601" i="1"/>
  <c r="AP9600" i="1"/>
  <c r="AP9599" i="1"/>
  <c r="AP9598" i="1"/>
  <c r="AP9597" i="1"/>
  <c r="AP9596" i="1"/>
  <c r="AP9595" i="1"/>
  <c r="AP9594" i="1"/>
  <c r="AP9593" i="1"/>
  <c r="AP9592" i="1"/>
  <c r="AP9591" i="1"/>
  <c r="AP9590" i="1"/>
  <c r="AP9589" i="1"/>
  <c r="AP9588" i="1"/>
  <c r="AP9587" i="1"/>
  <c r="AP9586" i="1"/>
  <c r="AP9585" i="1"/>
  <c r="AP9584" i="1"/>
  <c r="AP9583" i="1"/>
  <c r="AP9582" i="1"/>
  <c r="AP9581" i="1"/>
  <c r="AP9580" i="1"/>
  <c r="AP9579" i="1"/>
  <c r="AP9578" i="1"/>
  <c r="AP9577" i="1"/>
  <c r="AP9576" i="1"/>
  <c r="AP9575" i="1"/>
  <c r="AP9574" i="1"/>
  <c r="AP9573" i="1"/>
  <c r="AP9572" i="1"/>
  <c r="AP9571" i="1"/>
  <c r="AP9570" i="1"/>
  <c r="AP9569" i="1"/>
  <c r="AP9568" i="1"/>
  <c r="AP9567" i="1"/>
  <c r="AP9566" i="1"/>
  <c r="AP9565" i="1"/>
  <c r="AP9564" i="1"/>
  <c r="AP9563" i="1"/>
  <c r="AP9562" i="1"/>
  <c r="AP9561" i="1"/>
  <c r="AP9560" i="1"/>
  <c r="AP9559" i="1"/>
  <c r="AP9558" i="1"/>
  <c r="AP9557" i="1"/>
  <c r="AP9556" i="1"/>
  <c r="AP9555" i="1"/>
  <c r="AP9554" i="1"/>
  <c r="AP9553" i="1"/>
  <c r="AP9552" i="1"/>
  <c r="AP9551" i="1"/>
  <c r="AP9550" i="1"/>
  <c r="AP9549" i="1"/>
  <c r="AP9548" i="1"/>
  <c r="AP9547" i="1"/>
  <c r="AP9546" i="1"/>
  <c r="AP9545" i="1"/>
  <c r="AP9544" i="1"/>
  <c r="AP9543" i="1"/>
  <c r="AP9542" i="1"/>
  <c r="AP9541" i="1"/>
  <c r="AP9540" i="1"/>
  <c r="AP9539" i="1"/>
  <c r="AP9538" i="1"/>
  <c r="AP9537" i="1"/>
  <c r="AP9536" i="1"/>
  <c r="AP9535" i="1"/>
  <c r="AP9534" i="1"/>
  <c r="AP9533" i="1"/>
  <c r="AP9532" i="1"/>
  <c r="AP9531" i="1"/>
  <c r="AP9530" i="1"/>
  <c r="AP9529" i="1"/>
  <c r="AP9528" i="1"/>
  <c r="AP9527" i="1"/>
  <c r="AP9526" i="1"/>
  <c r="AP9525" i="1"/>
  <c r="AP9524" i="1"/>
  <c r="AP9523" i="1"/>
  <c r="AP9522" i="1"/>
  <c r="AP9521" i="1"/>
  <c r="AP9520" i="1"/>
  <c r="AP9519" i="1"/>
  <c r="AP9518" i="1"/>
  <c r="AP9517" i="1"/>
  <c r="AP9516" i="1"/>
  <c r="AP9515" i="1"/>
  <c r="AP9514" i="1"/>
  <c r="AP9513" i="1"/>
  <c r="AP9512" i="1"/>
  <c r="AP9511" i="1"/>
  <c r="AP9510" i="1"/>
  <c r="AP9509" i="1"/>
  <c r="AP9508" i="1"/>
  <c r="AP9507" i="1"/>
  <c r="AP9506" i="1"/>
  <c r="AP9505" i="1"/>
  <c r="AP9504" i="1"/>
  <c r="AP9503" i="1"/>
  <c r="AP9502" i="1"/>
  <c r="AP9501" i="1"/>
  <c r="AP9500" i="1"/>
  <c r="AP9499" i="1"/>
  <c r="AP9498" i="1"/>
  <c r="AP9497" i="1"/>
  <c r="AP9496" i="1"/>
  <c r="AP9495" i="1"/>
  <c r="AP9494" i="1"/>
  <c r="AP9493" i="1"/>
  <c r="AP9492" i="1"/>
  <c r="AP9491" i="1"/>
  <c r="AP9490" i="1"/>
  <c r="AP9489" i="1"/>
  <c r="AP9488" i="1"/>
  <c r="AP9487" i="1"/>
  <c r="AP9486" i="1"/>
  <c r="AP9485" i="1"/>
  <c r="AP9484" i="1"/>
  <c r="AP9483" i="1"/>
  <c r="AP9482" i="1"/>
  <c r="AP9481" i="1"/>
  <c r="AP9480" i="1"/>
  <c r="AP9479" i="1"/>
  <c r="AP9478" i="1"/>
  <c r="AP9477" i="1"/>
  <c r="AP9476" i="1"/>
  <c r="AP9475" i="1"/>
  <c r="AP9474" i="1"/>
  <c r="AP9473" i="1"/>
  <c r="AP9472" i="1"/>
  <c r="AP9471" i="1"/>
  <c r="AP9470" i="1"/>
  <c r="AP9469" i="1"/>
  <c r="AP9468" i="1"/>
  <c r="AP9467" i="1"/>
  <c r="AP9466" i="1"/>
  <c r="AP9465" i="1"/>
  <c r="AP9464" i="1"/>
  <c r="AP9463" i="1"/>
  <c r="AP9462" i="1"/>
  <c r="AP9461" i="1"/>
  <c r="AP9460" i="1"/>
  <c r="AP9459" i="1"/>
  <c r="AP9458" i="1"/>
  <c r="AP9457" i="1"/>
  <c r="AP9456" i="1"/>
  <c r="AP9455" i="1"/>
  <c r="AP9454" i="1"/>
  <c r="AP9453" i="1"/>
  <c r="AP9452" i="1"/>
  <c r="AP9451" i="1"/>
  <c r="AP9450" i="1"/>
  <c r="AP9449" i="1"/>
  <c r="AP9448" i="1"/>
  <c r="AP9447" i="1"/>
  <c r="AP9446" i="1"/>
  <c r="AP9445" i="1"/>
  <c r="AP9444" i="1"/>
  <c r="AP9443" i="1"/>
  <c r="AP9442" i="1"/>
  <c r="AP9441" i="1"/>
  <c r="AP9440" i="1"/>
  <c r="AP9439" i="1"/>
  <c r="AP9438" i="1"/>
  <c r="AP9437" i="1"/>
  <c r="AP9436" i="1"/>
  <c r="AP9435" i="1"/>
  <c r="AP9434" i="1"/>
  <c r="AP9433" i="1"/>
  <c r="AP9432" i="1"/>
  <c r="AP9431" i="1"/>
  <c r="AP9430" i="1"/>
  <c r="AP9429" i="1"/>
  <c r="AP9428" i="1"/>
  <c r="AP9427" i="1"/>
  <c r="AP9426" i="1"/>
  <c r="AP9425" i="1"/>
  <c r="AP9424" i="1"/>
  <c r="AP9423" i="1"/>
  <c r="AP9422" i="1"/>
  <c r="AP9421" i="1"/>
  <c r="AP9420" i="1"/>
  <c r="AP9419" i="1"/>
  <c r="AP9418" i="1"/>
  <c r="AP9417" i="1"/>
  <c r="AP9416" i="1"/>
  <c r="AP9415" i="1"/>
  <c r="AP9414" i="1"/>
  <c r="AP9413" i="1"/>
  <c r="AP9412" i="1"/>
  <c r="AP9411" i="1"/>
  <c r="AP9410" i="1"/>
  <c r="AP9409" i="1"/>
  <c r="AP9408" i="1"/>
  <c r="AP9407" i="1"/>
  <c r="AP9406" i="1"/>
  <c r="AP9405" i="1"/>
  <c r="AP9404" i="1"/>
  <c r="AP9403" i="1"/>
  <c r="AP9402" i="1"/>
  <c r="AP9401" i="1"/>
  <c r="AP9400" i="1"/>
  <c r="AP9399" i="1"/>
  <c r="AP9398" i="1"/>
  <c r="AP9397" i="1"/>
  <c r="AP9396" i="1"/>
  <c r="AP9395" i="1"/>
  <c r="AP9394" i="1"/>
  <c r="AP9393" i="1"/>
  <c r="AP9392" i="1"/>
  <c r="AP9391" i="1"/>
  <c r="AP9390" i="1"/>
  <c r="AP9389" i="1"/>
  <c r="AP9388" i="1"/>
  <c r="AP9387" i="1"/>
  <c r="AP9386" i="1"/>
  <c r="AP9385" i="1"/>
  <c r="AP9384" i="1"/>
  <c r="AP9383" i="1"/>
  <c r="AP9382" i="1"/>
  <c r="AP9381" i="1"/>
  <c r="AP9380" i="1"/>
  <c r="AP9379" i="1"/>
  <c r="AP9378" i="1"/>
  <c r="AP9377" i="1"/>
  <c r="AP9376" i="1"/>
  <c r="AP9375" i="1"/>
  <c r="AP9374" i="1"/>
  <c r="AP9373" i="1"/>
  <c r="AP9372" i="1"/>
  <c r="AP9371" i="1"/>
  <c r="AP9370" i="1"/>
  <c r="AP9369" i="1"/>
  <c r="AP9368" i="1"/>
  <c r="AP9367" i="1"/>
  <c r="AP9366" i="1"/>
  <c r="AP9365" i="1"/>
  <c r="AP9364" i="1"/>
  <c r="AP9363" i="1"/>
  <c r="AP9362" i="1"/>
  <c r="AP9361" i="1"/>
  <c r="AP9360" i="1"/>
  <c r="AP9359" i="1"/>
  <c r="AP9358" i="1"/>
  <c r="AP9357" i="1"/>
  <c r="AP9356" i="1"/>
  <c r="AP9355" i="1"/>
  <c r="AP9354" i="1"/>
  <c r="AP9353" i="1"/>
  <c r="AP9352" i="1"/>
  <c r="AP9351" i="1"/>
  <c r="AP9350" i="1"/>
  <c r="AP9349" i="1"/>
  <c r="AP9348" i="1"/>
  <c r="AP9347" i="1"/>
  <c r="AP9346" i="1"/>
  <c r="AP9345" i="1"/>
  <c r="AP9344" i="1"/>
  <c r="AP9343" i="1"/>
  <c r="AP9342" i="1"/>
  <c r="AP9341" i="1"/>
  <c r="AP9340" i="1"/>
  <c r="AP9339" i="1"/>
  <c r="AP9338" i="1"/>
  <c r="AP9337" i="1"/>
  <c r="AP9336" i="1"/>
  <c r="AP9335" i="1"/>
  <c r="AP9334" i="1"/>
  <c r="AP9333" i="1"/>
  <c r="AP9332" i="1"/>
  <c r="AP9331" i="1"/>
  <c r="AP9330" i="1"/>
  <c r="AP9329" i="1"/>
  <c r="AP9328" i="1"/>
  <c r="AP9327" i="1"/>
  <c r="AP9326" i="1"/>
  <c r="AP9325" i="1"/>
  <c r="AP9324" i="1"/>
  <c r="AP9323" i="1"/>
  <c r="AP9322" i="1"/>
  <c r="AP9321" i="1"/>
  <c r="AP9320" i="1"/>
  <c r="AP9319" i="1"/>
  <c r="AP9318" i="1"/>
  <c r="AP9317" i="1"/>
  <c r="AP9316" i="1"/>
  <c r="AP9315" i="1"/>
  <c r="AP9314" i="1"/>
  <c r="AP9313" i="1"/>
  <c r="AP9312" i="1"/>
  <c r="AP9311" i="1"/>
  <c r="AP9310" i="1"/>
  <c r="AP9309" i="1"/>
  <c r="AP9308" i="1"/>
  <c r="AP9307" i="1"/>
  <c r="AP9306" i="1"/>
  <c r="AP9305" i="1"/>
  <c r="AP9304" i="1"/>
  <c r="AP9303" i="1"/>
  <c r="AP9302" i="1"/>
  <c r="AP9301" i="1"/>
  <c r="AP9300" i="1"/>
  <c r="AP9299" i="1"/>
  <c r="AP9298" i="1"/>
  <c r="AP9297" i="1"/>
  <c r="AP9296" i="1"/>
  <c r="AP9295" i="1"/>
  <c r="AP9294" i="1"/>
  <c r="AP9293" i="1"/>
  <c r="AP9292" i="1"/>
  <c r="AP9291" i="1"/>
  <c r="AP9290" i="1"/>
  <c r="AP9289" i="1"/>
  <c r="AP9288" i="1"/>
  <c r="AP9287" i="1"/>
  <c r="AP9286" i="1"/>
  <c r="AP9285" i="1"/>
  <c r="AP9284" i="1"/>
  <c r="AP9283" i="1"/>
  <c r="AP9282" i="1"/>
  <c r="AP9281" i="1"/>
  <c r="AP9280" i="1"/>
  <c r="AP9279" i="1"/>
  <c r="AP9278" i="1"/>
  <c r="AP9277" i="1"/>
  <c r="AP9276" i="1"/>
  <c r="AP9275" i="1"/>
  <c r="AP9274" i="1"/>
  <c r="AP9273" i="1"/>
  <c r="AP9272" i="1"/>
  <c r="AP9271" i="1"/>
  <c r="AP9270" i="1"/>
  <c r="AP9269" i="1"/>
  <c r="AP9268" i="1"/>
  <c r="AP9267" i="1"/>
  <c r="AP9266" i="1"/>
  <c r="AP9265" i="1"/>
  <c r="AP9264" i="1"/>
  <c r="AP9263" i="1"/>
  <c r="AP9262" i="1"/>
  <c r="AP9261" i="1"/>
  <c r="AP9260" i="1"/>
  <c r="AP9259" i="1"/>
  <c r="AP9258" i="1"/>
  <c r="AP9257" i="1"/>
  <c r="AP9256" i="1"/>
  <c r="AP9255" i="1"/>
  <c r="AP9254" i="1"/>
  <c r="AP9253" i="1"/>
  <c r="AP9252" i="1"/>
  <c r="AP9251" i="1"/>
  <c r="AP9250" i="1"/>
  <c r="AP9249" i="1"/>
  <c r="AP9248" i="1"/>
  <c r="AP9247" i="1"/>
  <c r="AP9246" i="1"/>
  <c r="AP9245" i="1"/>
  <c r="AP9244" i="1"/>
  <c r="AP9243" i="1"/>
  <c r="AP9242" i="1"/>
  <c r="AP9241" i="1"/>
  <c r="AP9240" i="1"/>
  <c r="AP9239" i="1"/>
  <c r="AP9238" i="1"/>
  <c r="AP9237" i="1"/>
  <c r="AP9236" i="1"/>
  <c r="AP9235" i="1"/>
  <c r="AP9234" i="1"/>
  <c r="AP9233" i="1"/>
  <c r="AP9232" i="1"/>
  <c r="AP9231" i="1"/>
  <c r="AP9230" i="1"/>
  <c r="AP9229" i="1"/>
  <c r="AP9228" i="1"/>
  <c r="AP9227" i="1"/>
  <c r="AP9226" i="1"/>
  <c r="AP9225" i="1"/>
  <c r="AP9224" i="1"/>
  <c r="AP9223" i="1"/>
  <c r="AP9222" i="1"/>
  <c r="AP9221" i="1"/>
  <c r="AP9220" i="1"/>
  <c r="AP9219" i="1"/>
  <c r="AP9218" i="1"/>
  <c r="AP9217" i="1"/>
  <c r="AP9216" i="1"/>
  <c r="AP9215" i="1"/>
  <c r="AP9214" i="1"/>
  <c r="AP9213" i="1"/>
  <c r="AP9212" i="1"/>
  <c r="AP9211" i="1"/>
  <c r="AP9210" i="1"/>
  <c r="AP9209" i="1"/>
  <c r="AP9208" i="1"/>
  <c r="AP9207" i="1"/>
  <c r="AP9206" i="1"/>
  <c r="AP9205" i="1"/>
  <c r="AP9204" i="1"/>
  <c r="AP9203" i="1"/>
  <c r="AP9202" i="1"/>
  <c r="AP9201" i="1"/>
  <c r="AP9200" i="1"/>
  <c r="AP9199" i="1"/>
  <c r="AP9198" i="1"/>
  <c r="AP9197" i="1"/>
  <c r="AP9196" i="1"/>
  <c r="AP9195" i="1"/>
  <c r="AP9194" i="1"/>
  <c r="AP9193" i="1"/>
  <c r="AP9192" i="1"/>
  <c r="AP9191" i="1"/>
  <c r="AP9190" i="1"/>
  <c r="AP9189" i="1"/>
  <c r="AP9188" i="1"/>
  <c r="AP9187" i="1"/>
  <c r="AP9186" i="1"/>
  <c r="AP9185" i="1"/>
  <c r="AP9184" i="1"/>
  <c r="AP9183" i="1"/>
  <c r="AP9182" i="1"/>
  <c r="AP9181" i="1"/>
  <c r="AP9180" i="1"/>
  <c r="AP9179" i="1"/>
  <c r="AP9178" i="1"/>
  <c r="AP9177" i="1"/>
  <c r="AP9176" i="1"/>
  <c r="AP9175" i="1"/>
  <c r="AP9174" i="1"/>
  <c r="AP9173" i="1"/>
  <c r="AP9172" i="1"/>
  <c r="AP9171" i="1"/>
  <c r="AP9170" i="1"/>
  <c r="AP9169" i="1"/>
  <c r="AP9168" i="1"/>
  <c r="AP9167" i="1"/>
  <c r="AP9166" i="1"/>
  <c r="AP9165" i="1"/>
  <c r="AP9164" i="1"/>
  <c r="AP9163" i="1"/>
  <c r="AP9162" i="1"/>
  <c r="AP9161" i="1"/>
  <c r="AP9160" i="1"/>
  <c r="AP9159" i="1"/>
  <c r="AP9158" i="1"/>
  <c r="AP9157" i="1"/>
  <c r="AP9156" i="1"/>
  <c r="AP9155" i="1"/>
  <c r="AP9154" i="1"/>
  <c r="AP9153" i="1"/>
  <c r="AP9152" i="1"/>
  <c r="AP9151" i="1"/>
  <c r="AP9150" i="1"/>
  <c r="AP9149" i="1"/>
  <c r="AP9148" i="1"/>
  <c r="AP9147" i="1"/>
  <c r="AP9146" i="1"/>
  <c r="AP9145" i="1"/>
  <c r="AP9144" i="1"/>
  <c r="AP9143" i="1"/>
  <c r="AP9142" i="1"/>
  <c r="AP9141" i="1"/>
  <c r="AP9140" i="1"/>
  <c r="AP9139" i="1"/>
  <c r="AP9138" i="1"/>
  <c r="AP9137" i="1"/>
  <c r="AP9136" i="1"/>
  <c r="AP9135" i="1"/>
  <c r="AP9134" i="1"/>
  <c r="AP9133" i="1"/>
  <c r="AP9132" i="1"/>
  <c r="AP9131" i="1"/>
  <c r="AP9130" i="1"/>
  <c r="AP9129" i="1"/>
  <c r="AP9128" i="1"/>
  <c r="AP9127" i="1"/>
  <c r="AP9126" i="1"/>
  <c r="AP9125" i="1"/>
  <c r="AP9124" i="1"/>
  <c r="AP9123" i="1"/>
  <c r="AP9122" i="1"/>
  <c r="AP9121" i="1"/>
  <c r="AP9120" i="1"/>
  <c r="AP9119" i="1"/>
  <c r="AP9118" i="1"/>
  <c r="AP9117" i="1"/>
  <c r="AP9116" i="1"/>
  <c r="AP9115" i="1"/>
  <c r="AP9114" i="1"/>
  <c r="AP9113" i="1"/>
  <c r="AP9112" i="1"/>
  <c r="AP9111" i="1"/>
  <c r="AP9110" i="1"/>
  <c r="AP9109" i="1"/>
  <c r="AP9108" i="1"/>
  <c r="AP9107" i="1"/>
  <c r="AP9106" i="1"/>
  <c r="AP9105" i="1"/>
  <c r="AP9104" i="1"/>
  <c r="AP9103" i="1"/>
  <c r="AP9102" i="1"/>
  <c r="AP9101" i="1"/>
  <c r="AP9100" i="1"/>
  <c r="AP9099" i="1"/>
  <c r="AP9098" i="1"/>
  <c r="AP9097" i="1"/>
  <c r="AP9096" i="1"/>
  <c r="AP9095" i="1"/>
  <c r="AP9094" i="1"/>
  <c r="AP9093" i="1"/>
  <c r="AP9092" i="1"/>
  <c r="AP9091" i="1"/>
  <c r="AP9090" i="1"/>
  <c r="AP9089" i="1"/>
  <c r="AP9088" i="1"/>
  <c r="AP9087" i="1"/>
  <c r="AP9086" i="1"/>
  <c r="AP9085" i="1"/>
  <c r="AP9084" i="1"/>
  <c r="AP9083" i="1"/>
  <c r="AP9082" i="1"/>
  <c r="AP9081" i="1"/>
  <c r="AP9080" i="1"/>
  <c r="AP9079" i="1"/>
  <c r="AP9078" i="1"/>
  <c r="AP9077" i="1"/>
  <c r="AP9076" i="1"/>
  <c r="AP9075" i="1"/>
  <c r="AP9074" i="1"/>
  <c r="AP9073" i="1"/>
  <c r="AP9072" i="1"/>
  <c r="AP9071" i="1"/>
  <c r="AP9070" i="1"/>
  <c r="AP9069" i="1"/>
  <c r="AP9068" i="1"/>
  <c r="AP9067" i="1"/>
  <c r="AP9066" i="1"/>
  <c r="AP9065" i="1"/>
  <c r="AP9064" i="1"/>
  <c r="AP9063" i="1"/>
  <c r="AP9062" i="1"/>
  <c r="AP9061" i="1"/>
  <c r="AP9060" i="1"/>
  <c r="AP9059" i="1"/>
  <c r="AP9058" i="1"/>
  <c r="AP9057" i="1"/>
  <c r="AP9056" i="1"/>
  <c r="AP9055" i="1"/>
  <c r="AP9054" i="1"/>
  <c r="AP9053" i="1"/>
  <c r="AP9052" i="1"/>
  <c r="AP9051" i="1"/>
  <c r="AP9050" i="1"/>
  <c r="AP9049" i="1"/>
  <c r="AP9048" i="1"/>
  <c r="AP9047" i="1"/>
  <c r="AP9046" i="1"/>
  <c r="AP9045" i="1"/>
  <c r="AP9044" i="1"/>
  <c r="AP9043" i="1"/>
  <c r="AP9042" i="1"/>
  <c r="AP9041" i="1"/>
  <c r="AP9040" i="1"/>
  <c r="AP9039" i="1"/>
  <c r="AP9038" i="1"/>
  <c r="AP9037" i="1"/>
  <c r="AP9036" i="1"/>
  <c r="AP9035" i="1"/>
  <c r="AP9034" i="1"/>
  <c r="AP9033" i="1"/>
  <c r="AP9032" i="1"/>
  <c r="AP9031" i="1"/>
  <c r="AP9030" i="1"/>
  <c r="AP9029" i="1"/>
  <c r="AP9028" i="1"/>
  <c r="AP9027" i="1"/>
  <c r="AP9026" i="1"/>
  <c r="AP9025" i="1"/>
  <c r="AP9024" i="1"/>
  <c r="AP9023" i="1"/>
  <c r="AP9022" i="1"/>
  <c r="AP9021" i="1"/>
  <c r="AP9020" i="1"/>
  <c r="AP9019" i="1"/>
  <c r="AP9018" i="1"/>
  <c r="AP9017" i="1"/>
  <c r="AP9016" i="1"/>
  <c r="AP9015" i="1"/>
  <c r="AP9014" i="1"/>
  <c r="AP9013" i="1"/>
  <c r="AP9012" i="1"/>
  <c r="AP9011" i="1"/>
  <c r="AP9010" i="1"/>
  <c r="AP9009" i="1"/>
  <c r="AP9008" i="1"/>
  <c r="AP9007" i="1"/>
  <c r="AP9006" i="1"/>
  <c r="AP9005" i="1"/>
  <c r="AP9004" i="1"/>
  <c r="AP9003" i="1"/>
  <c r="AP9002" i="1"/>
  <c r="AP9001" i="1"/>
  <c r="AP9000" i="1"/>
  <c r="AP8999" i="1"/>
  <c r="AP8998" i="1"/>
  <c r="AP8997" i="1"/>
  <c r="AP8996" i="1"/>
  <c r="AP8995" i="1"/>
  <c r="AP8994" i="1"/>
  <c r="AP8993" i="1"/>
  <c r="AP8992" i="1"/>
  <c r="AP8991" i="1"/>
  <c r="AP8990" i="1"/>
  <c r="AP8989" i="1"/>
  <c r="AP8988" i="1"/>
  <c r="AP8987" i="1"/>
  <c r="AP8986" i="1"/>
  <c r="AP8985" i="1"/>
  <c r="AP8984" i="1"/>
  <c r="AP8983" i="1"/>
  <c r="AP8982" i="1"/>
  <c r="AP8981" i="1"/>
  <c r="AP8980" i="1"/>
  <c r="AP8979" i="1"/>
  <c r="AP8978" i="1"/>
  <c r="AP8977" i="1"/>
  <c r="AP8976" i="1"/>
  <c r="AP8975" i="1"/>
  <c r="AP8974" i="1"/>
  <c r="AP8973" i="1"/>
  <c r="AP8972" i="1"/>
  <c r="AP8971" i="1"/>
  <c r="AP8970" i="1"/>
  <c r="AP8969" i="1"/>
  <c r="AP8968" i="1"/>
  <c r="AP8967" i="1"/>
  <c r="AP8966" i="1"/>
  <c r="AP8965" i="1"/>
  <c r="AP8964" i="1"/>
  <c r="AP8963" i="1"/>
  <c r="AP8962" i="1"/>
  <c r="AP8961" i="1"/>
  <c r="AP8960" i="1"/>
  <c r="AP8959" i="1"/>
  <c r="AP8958" i="1"/>
  <c r="AP8957" i="1"/>
  <c r="AP8956" i="1"/>
  <c r="AP8955" i="1"/>
  <c r="AP8954" i="1"/>
  <c r="AP8953" i="1"/>
  <c r="AP8952" i="1"/>
  <c r="AP8951" i="1"/>
  <c r="AP8950" i="1"/>
  <c r="AP8949" i="1"/>
  <c r="AP8948" i="1"/>
  <c r="AP8947" i="1"/>
  <c r="AP8946" i="1"/>
  <c r="AP8945" i="1"/>
  <c r="AP8944" i="1"/>
  <c r="AP8943" i="1"/>
  <c r="AP8942" i="1"/>
  <c r="AP8941" i="1"/>
  <c r="AP8940" i="1"/>
  <c r="AP8939" i="1"/>
  <c r="AP8938" i="1"/>
  <c r="AP8937" i="1"/>
  <c r="AP8936" i="1"/>
  <c r="AP8935" i="1"/>
  <c r="AP8934" i="1"/>
  <c r="AP8933" i="1"/>
  <c r="AP8932" i="1"/>
  <c r="AP8931" i="1"/>
  <c r="AP8930" i="1"/>
  <c r="AP8929" i="1"/>
  <c r="AP8928" i="1"/>
  <c r="AP8927" i="1"/>
  <c r="AP8926" i="1"/>
  <c r="AP8925" i="1"/>
  <c r="AP8924" i="1"/>
  <c r="AP8923" i="1"/>
  <c r="AP8922" i="1"/>
  <c r="AP8921" i="1"/>
  <c r="AP8920" i="1"/>
  <c r="AP8919" i="1"/>
  <c r="AP8918" i="1"/>
  <c r="AP8917" i="1"/>
  <c r="AP8916" i="1"/>
  <c r="AP8915" i="1"/>
  <c r="AP8914" i="1"/>
  <c r="AP8913" i="1"/>
  <c r="AP8912" i="1"/>
  <c r="AP8911" i="1"/>
  <c r="AP8910" i="1"/>
  <c r="AP8909" i="1"/>
  <c r="AP8908" i="1"/>
  <c r="AP8907" i="1"/>
  <c r="AP8906" i="1"/>
  <c r="AP8905" i="1"/>
  <c r="AP8904" i="1"/>
  <c r="AP8903" i="1"/>
  <c r="AP8902" i="1"/>
  <c r="AP8901" i="1"/>
  <c r="AP8900" i="1"/>
  <c r="AP8899" i="1"/>
  <c r="AP8898" i="1"/>
  <c r="AP8897" i="1"/>
  <c r="AP8896" i="1"/>
  <c r="AP8895" i="1"/>
  <c r="AP8894" i="1"/>
  <c r="AP8893" i="1"/>
  <c r="AP8892" i="1"/>
  <c r="AP8891" i="1"/>
  <c r="AP8890" i="1"/>
  <c r="AP8889" i="1"/>
  <c r="AP8888" i="1"/>
  <c r="AP8887" i="1"/>
  <c r="AP8886" i="1"/>
  <c r="AP8885" i="1"/>
  <c r="AP8884" i="1"/>
  <c r="AP8883" i="1"/>
  <c r="AP8882" i="1"/>
  <c r="AP8881" i="1"/>
  <c r="AP8880" i="1"/>
  <c r="AP8879" i="1"/>
  <c r="AP8878" i="1"/>
  <c r="AP8877" i="1"/>
  <c r="AP8876" i="1"/>
  <c r="AP8875" i="1"/>
  <c r="AP8874" i="1"/>
  <c r="AP8873" i="1"/>
  <c r="AP8872" i="1"/>
  <c r="AP8871" i="1"/>
  <c r="AP8870" i="1"/>
  <c r="AP8869" i="1"/>
  <c r="AP8868" i="1"/>
  <c r="AP8867" i="1"/>
  <c r="AP8866" i="1"/>
  <c r="AP8865" i="1"/>
  <c r="AP8864" i="1"/>
  <c r="AP8863" i="1"/>
  <c r="AP8862" i="1"/>
  <c r="AP8861" i="1"/>
  <c r="AP8860" i="1"/>
  <c r="AP8859" i="1"/>
  <c r="AP8858" i="1"/>
  <c r="AP8857" i="1"/>
  <c r="AP8856" i="1"/>
  <c r="AP8855" i="1"/>
  <c r="AP8854" i="1"/>
  <c r="AP8853" i="1"/>
  <c r="AP8852" i="1"/>
  <c r="AP8851" i="1"/>
  <c r="AP8850" i="1"/>
  <c r="AP8849" i="1"/>
  <c r="AP8848" i="1"/>
  <c r="AP8847" i="1"/>
  <c r="AP8846" i="1"/>
  <c r="AP8845" i="1"/>
  <c r="AP8844" i="1"/>
  <c r="AP8843" i="1"/>
  <c r="AP8842" i="1"/>
  <c r="AP8841" i="1"/>
  <c r="AP8840" i="1"/>
  <c r="AP8839" i="1"/>
  <c r="AP8838" i="1"/>
  <c r="AP8837" i="1"/>
  <c r="AP8836" i="1"/>
  <c r="AP8835" i="1"/>
  <c r="AP8834" i="1"/>
  <c r="AP8833" i="1"/>
  <c r="AP8832" i="1"/>
  <c r="AP8831" i="1"/>
  <c r="AP8830" i="1"/>
  <c r="AP8829" i="1"/>
  <c r="AP8828" i="1"/>
  <c r="AP8827" i="1"/>
  <c r="AP8826" i="1"/>
  <c r="AP8825" i="1"/>
  <c r="AP8824" i="1"/>
  <c r="AP8823" i="1"/>
  <c r="AP8822" i="1"/>
  <c r="AP8821" i="1"/>
  <c r="AP8820" i="1"/>
  <c r="AP8819" i="1"/>
  <c r="AP8818" i="1"/>
  <c r="AP8817" i="1"/>
  <c r="AP8816" i="1"/>
  <c r="AP8815" i="1"/>
  <c r="AP8814" i="1"/>
  <c r="AP8813" i="1"/>
  <c r="AP8812" i="1"/>
  <c r="AP8811" i="1"/>
  <c r="AP8810" i="1"/>
  <c r="AP8809" i="1"/>
  <c r="AP8808" i="1"/>
  <c r="AP8807" i="1"/>
  <c r="AP8806" i="1"/>
  <c r="AP8805" i="1"/>
  <c r="AP8804" i="1"/>
  <c r="AP8803" i="1"/>
  <c r="AP8802" i="1"/>
  <c r="AP8801" i="1"/>
  <c r="AP8800" i="1"/>
  <c r="AP8799" i="1"/>
  <c r="AP8798" i="1"/>
  <c r="AP8797" i="1"/>
  <c r="AP8796" i="1"/>
  <c r="AP8795" i="1"/>
  <c r="AP8794" i="1"/>
  <c r="AP8793" i="1"/>
  <c r="AP8792" i="1"/>
  <c r="AP8791" i="1"/>
  <c r="AP8790" i="1"/>
  <c r="AP8789" i="1"/>
  <c r="AP8788" i="1"/>
  <c r="AP8787" i="1"/>
  <c r="AP8786" i="1"/>
  <c r="AP8785" i="1"/>
  <c r="AP8784" i="1"/>
  <c r="AP8783" i="1"/>
  <c r="AP8782" i="1"/>
  <c r="AP8781" i="1"/>
  <c r="AP8780" i="1"/>
  <c r="AP8779" i="1"/>
  <c r="AP8778" i="1"/>
  <c r="AP8777" i="1"/>
  <c r="AP8776" i="1"/>
  <c r="AP8775" i="1"/>
  <c r="AP8774" i="1"/>
  <c r="AP8773" i="1"/>
  <c r="AP8772" i="1"/>
  <c r="AP8771" i="1"/>
  <c r="AP8770" i="1"/>
  <c r="AP8769" i="1"/>
  <c r="AP8768" i="1"/>
  <c r="AP8767" i="1"/>
  <c r="AP8766" i="1"/>
  <c r="AP8765" i="1"/>
  <c r="AP8764" i="1"/>
  <c r="AP8763" i="1"/>
  <c r="AP8762" i="1"/>
  <c r="AP8761" i="1"/>
  <c r="AP8760" i="1"/>
  <c r="AP8759" i="1"/>
  <c r="AP8758" i="1"/>
  <c r="AP8757" i="1"/>
  <c r="AP8756" i="1"/>
  <c r="AP8755" i="1"/>
  <c r="AP8754" i="1"/>
  <c r="AP8753" i="1"/>
  <c r="AP8752" i="1"/>
  <c r="AP8751" i="1"/>
  <c r="AP8750" i="1"/>
  <c r="AP8749" i="1"/>
  <c r="AP8748" i="1"/>
  <c r="AP8747" i="1"/>
  <c r="AP8746" i="1"/>
  <c r="AP8745" i="1"/>
  <c r="AP8744" i="1"/>
  <c r="AP8743" i="1"/>
  <c r="AP8742" i="1"/>
  <c r="AP8741" i="1"/>
  <c r="AP8740" i="1"/>
  <c r="AP8739" i="1"/>
  <c r="AP8738" i="1"/>
  <c r="AP8737" i="1"/>
  <c r="AP8736" i="1"/>
  <c r="AP8735" i="1"/>
  <c r="AP8734" i="1"/>
  <c r="AP8733" i="1"/>
  <c r="AP8732" i="1"/>
  <c r="AP8731" i="1"/>
  <c r="AP8730" i="1"/>
  <c r="AP8729" i="1"/>
  <c r="AP8728" i="1"/>
  <c r="AP8727" i="1"/>
  <c r="AP8726" i="1"/>
  <c r="AP8725" i="1"/>
  <c r="AP8724" i="1"/>
  <c r="AP8723" i="1"/>
  <c r="AP8722" i="1"/>
  <c r="AP8721" i="1"/>
  <c r="AP8720" i="1"/>
  <c r="AP8719" i="1"/>
  <c r="AP8718" i="1"/>
  <c r="AP8717" i="1"/>
  <c r="AP8716" i="1"/>
  <c r="AP8715" i="1"/>
  <c r="AP8714" i="1"/>
  <c r="AP8713" i="1"/>
  <c r="AP8712" i="1"/>
  <c r="AP8711" i="1"/>
  <c r="AP8710" i="1"/>
  <c r="AP8709" i="1"/>
  <c r="AP8708" i="1"/>
  <c r="AP8707" i="1"/>
  <c r="AP8706" i="1"/>
  <c r="AP8705" i="1"/>
  <c r="AP8704" i="1"/>
  <c r="AP8703" i="1"/>
  <c r="AP8702" i="1"/>
  <c r="AP8701" i="1"/>
  <c r="AP8700" i="1"/>
  <c r="AP8699" i="1"/>
  <c r="AP8698" i="1"/>
  <c r="AP8697" i="1"/>
  <c r="AP8696" i="1"/>
  <c r="AP8695" i="1"/>
  <c r="AP8694" i="1"/>
  <c r="AP8693" i="1"/>
  <c r="AP8692" i="1"/>
  <c r="AP8691" i="1"/>
  <c r="AP8690" i="1"/>
  <c r="AP8689" i="1"/>
  <c r="AP8688" i="1"/>
  <c r="AP8687" i="1"/>
  <c r="AP8686" i="1"/>
  <c r="AP8685" i="1"/>
  <c r="AP8684" i="1"/>
  <c r="AP8683" i="1"/>
  <c r="AP8682" i="1"/>
  <c r="AP8681" i="1"/>
  <c r="AP8680" i="1"/>
  <c r="AP8679" i="1"/>
  <c r="AP8678" i="1"/>
  <c r="AP8677" i="1"/>
  <c r="AP8676" i="1"/>
  <c r="AP8675" i="1"/>
  <c r="AP8674" i="1"/>
  <c r="AP8673" i="1"/>
  <c r="AP8672" i="1"/>
  <c r="AP8671" i="1"/>
  <c r="AP8670" i="1"/>
  <c r="AP8669" i="1"/>
  <c r="AP8668" i="1"/>
  <c r="AP8667" i="1"/>
  <c r="AP8666" i="1"/>
  <c r="AP8665" i="1"/>
  <c r="AP8664" i="1"/>
  <c r="AP8663" i="1"/>
  <c r="AP8662" i="1"/>
  <c r="AP8661" i="1"/>
  <c r="AP8660" i="1"/>
  <c r="AP8659" i="1"/>
  <c r="AP8658" i="1"/>
  <c r="AP8657" i="1"/>
  <c r="AP8656" i="1"/>
  <c r="AP8655" i="1"/>
  <c r="AP8654" i="1"/>
  <c r="AP8653" i="1"/>
  <c r="AP8652" i="1"/>
  <c r="AP8651" i="1"/>
  <c r="AP8650" i="1"/>
  <c r="AP8649" i="1"/>
  <c r="AP8648" i="1"/>
  <c r="AP8647" i="1"/>
  <c r="AP8646" i="1"/>
  <c r="AP8645" i="1"/>
  <c r="AP8644" i="1"/>
  <c r="AP8643" i="1"/>
  <c r="AP8642" i="1"/>
  <c r="AP8641" i="1"/>
  <c r="AP8640" i="1"/>
  <c r="AP8639" i="1"/>
  <c r="AP8638" i="1"/>
  <c r="AP8637" i="1"/>
  <c r="AP8636" i="1"/>
  <c r="AP8635" i="1"/>
  <c r="AP8634" i="1"/>
  <c r="AP8633" i="1"/>
  <c r="AP8632" i="1"/>
  <c r="AP8631" i="1"/>
  <c r="AP8630" i="1"/>
  <c r="AP8629" i="1"/>
  <c r="AP8628" i="1"/>
  <c r="AP8627" i="1"/>
  <c r="AP8626" i="1"/>
  <c r="AP8625" i="1"/>
  <c r="AP8624" i="1"/>
  <c r="AP8623" i="1"/>
  <c r="AP8622" i="1"/>
  <c r="AP8621" i="1"/>
  <c r="AP8620" i="1"/>
  <c r="AP8619" i="1"/>
  <c r="AP8618" i="1"/>
  <c r="AP8617" i="1"/>
  <c r="AP8616" i="1"/>
  <c r="AP8615" i="1"/>
  <c r="AP8614" i="1"/>
  <c r="AP8613" i="1"/>
  <c r="AP8612" i="1"/>
  <c r="AP8611" i="1"/>
  <c r="AP8610" i="1"/>
  <c r="AP8609" i="1"/>
  <c r="AP8608" i="1"/>
  <c r="AP8607" i="1"/>
  <c r="AP8606" i="1"/>
  <c r="AP8605" i="1"/>
  <c r="AP8604" i="1"/>
  <c r="AP8603" i="1"/>
  <c r="AP8602" i="1"/>
  <c r="AP8601" i="1"/>
  <c r="AP8600" i="1"/>
  <c r="AP8599" i="1"/>
  <c r="AP8598" i="1"/>
  <c r="AP8597" i="1"/>
  <c r="AP8596" i="1"/>
  <c r="AP8595" i="1"/>
  <c r="AP8594" i="1"/>
  <c r="AP8593" i="1"/>
  <c r="AP8592" i="1"/>
  <c r="AP8591" i="1"/>
  <c r="AP8590" i="1"/>
  <c r="AP8589" i="1"/>
  <c r="AP8588" i="1"/>
  <c r="AP8587" i="1"/>
  <c r="AP8586" i="1"/>
  <c r="AP8585" i="1"/>
  <c r="AP8584" i="1"/>
  <c r="AP8583" i="1"/>
  <c r="AP8582" i="1"/>
  <c r="AP8581" i="1"/>
  <c r="AP8580" i="1"/>
  <c r="AP8579" i="1"/>
  <c r="AP8578" i="1"/>
  <c r="AP8577" i="1"/>
  <c r="AP8576" i="1"/>
  <c r="AP8575" i="1"/>
  <c r="AP8574" i="1"/>
  <c r="AP8573" i="1"/>
  <c r="AP8572" i="1"/>
  <c r="AP8571" i="1"/>
  <c r="AP8570" i="1"/>
  <c r="AP8569" i="1"/>
  <c r="AP8568" i="1"/>
  <c r="AP8567" i="1"/>
  <c r="AP8566" i="1"/>
  <c r="AP8565" i="1"/>
  <c r="AP8564" i="1"/>
  <c r="AP8563" i="1"/>
  <c r="AP8562" i="1"/>
  <c r="AP8561" i="1"/>
  <c r="AP8560" i="1"/>
  <c r="AP8559" i="1"/>
  <c r="AP8558" i="1"/>
  <c r="AP8557" i="1"/>
  <c r="AP8556" i="1"/>
  <c r="AP8555" i="1"/>
  <c r="AP8554" i="1"/>
  <c r="AP8553" i="1"/>
  <c r="AP8552" i="1"/>
  <c r="AP8551" i="1"/>
  <c r="AP8550" i="1"/>
  <c r="AP8549" i="1"/>
  <c r="AP8548" i="1"/>
  <c r="AP8547" i="1"/>
  <c r="AP8546" i="1"/>
  <c r="AP8545" i="1"/>
  <c r="AP8544" i="1"/>
  <c r="AP8543" i="1"/>
  <c r="AP8542" i="1"/>
  <c r="AP8541" i="1"/>
  <c r="AP8540" i="1"/>
  <c r="AP8539" i="1"/>
  <c r="AP8538" i="1"/>
  <c r="AP8537" i="1"/>
  <c r="AP8536" i="1"/>
  <c r="AP8535" i="1"/>
  <c r="AP8534" i="1"/>
  <c r="AP8533" i="1"/>
  <c r="AP8532" i="1"/>
  <c r="AP8531" i="1"/>
  <c r="AP8530" i="1"/>
  <c r="AP8529" i="1"/>
  <c r="AP8528" i="1"/>
  <c r="AP8527" i="1"/>
  <c r="AP8526" i="1"/>
  <c r="AP8525" i="1"/>
  <c r="AP8524" i="1"/>
  <c r="AP8523" i="1"/>
  <c r="AP8522" i="1"/>
  <c r="AP8521" i="1"/>
  <c r="AP8520" i="1"/>
  <c r="AP8519" i="1"/>
  <c r="AP8518" i="1"/>
  <c r="AP8517" i="1"/>
  <c r="AP8516" i="1"/>
  <c r="AP8515" i="1"/>
  <c r="AP8514" i="1"/>
  <c r="AP8513" i="1"/>
  <c r="AP8512" i="1"/>
  <c r="AP8511" i="1"/>
  <c r="AP8510" i="1"/>
  <c r="AP8509" i="1"/>
  <c r="AP8508" i="1"/>
  <c r="AP8507" i="1"/>
  <c r="AP8506" i="1"/>
  <c r="AP8505" i="1"/>
  <c r="AP8504" i="1"/>
  <c r="AP8503" i="1"/>
  <c r="AP8502" i="1"/>
  <c r="AP8501" i="1"/>
  <c r="AP8500" i="1"/>
  <c r="AP8499" i="1"/>
  <c r="AP8498" i="1"/>
  <c r="AP8497" i="1"/>
  <c r="AP8496" i="1"/>
  <c r="AP8495" i="1"/>
  <c r="AP8494" i="1"/>
  <c r="AP8493" i="1"/>
  <c r="AP8492" i="1"/>
  <c r="AP8491" i="1"/>
  <c r="AP8490" i="1"/>
  <c r="AP8489" i="1"/>
  <c r="AP8488" i="1"/>
  <c r="AP8487" i="1"/>
  <c r="AP8486" i="1"/>
  <c r="AP8485" i="1"/>
  <c r="AP8484" i="1"/>
  <c r="AP8483" i="1"/>
  <c r="AP8482" i="1"/>
  <c r="AP8481" i="1"/>
  <c r="AP8480" i="1"/>
  <c r="AP8479" i="1"/>
  <c r="AP8478" i="1"/>
  <c r="AP8477" i="1"/>
  <c r="AP8476" i="1"/>
  <c r="AP8475" i="1"/>
  <c r="AP8474" i="1"/>
  <c r="AP8473" i="1"/>
  <c r="AP8472" i="1"/>
  <c r="AP8471" i="1"/>
  <c r="AP8470" i="1"/>
  <c r="AP8469" i="1"/>
  <c r="AP8468" i="1"/>
  <c r="AP8467" i="1"/>
  <c r="AP8466" i="1"/>
  <c r="AP8465" i="1"/>
  <c r="AP8464" i="1"/>
  <c r="AP8463" i="1"/>
  <c r="AP8462" i="1"/>
  <c r="AP8461" i="1"/>
  <c r="AP8460" i="1"/>
  <c r="AP8459" i="1"/>
  <c r="AP8458" i="1"/>
  <c r="AP8457" i="1"/>
  <c r="AP8456" i="1"/>
  <c r="AP8455" i="1"/>
  <c r="AP8454" i="1"/>
  <c r="AP8453" i="1"/>
  <c r="AP8452" i="1"/>
  <c r="AP8451" i="1"/>
  <c r="AP8450" i="1"/>
  <c r="AP8449" i="1"/>
  <c r="AP8448" i="1"/>
  <c r="AP8447" i="1"/>
  <c r="AP8446" i="1"/>
  <c r="AP8445" i="1"/>
  <c r="AP8444" i="1"/>
  <c r="AP8443" i="1"/>
  <c r="AP8442" i="1"/>
  <c r="AP8441" i="1"/>
  <c r="AP8440" i="1"/>
  <c r="AP8439" i="1"/>
  <c r="AP8438" i="1"/>
  <c r="AP8437" i="1"/>
  <c r="AP8436" i="1"/>
  <c r="AP8435" i="1"/>
  <c r="AP8434" i="1"/>
  <c r="AP8433" i="1"/>
  <c r="AP8432" i="1"/>
  <c r="AP8431" i="1"/>
  <c r="AP8430" i="1"/>
  <c r="AP8429" i="1"/>
  <c r="AP8428" i="1"/>
  <c r="AP8427" i="1"/>
  <c r="AP8426" i="1"/>
  <c r="AP8425" i="1"/>
  <c r="AP8424" i="1"/>
  <c r="AP8423" i="1"/>
  <c r="AP8422" i="1"/>
  <c r="AP8421" i="1"/>
  <c r="AP8420" i="1"/>
  <c r="AP8419" i="1"/>
  <c r="AP8418" i="1"/>
  <c r="AP8417" i="1"/>
  <c r="AP8416" i="1"/>
  <c r="AP8415" i="1"/>
  <c r="AP8414" i="1"/>
  <c r="AP8413" i="1"/>
  <c r="AP8412" i="1"/>
  <c r="AP8411" i="1"/>
  <c r="AP8410" i="1"/>
  <c r="AP8409" i="1"/>
  <c r="AP8408" i="1"/>
  <c r="AP8407" i="1"/>
  <c r="AP8406" i="1"/>
  <c r="AP8405" i="1"/>
  <c r="AP8404" i="1"/>
  <c r="AP8403" i="1"/>
  <c r="AP8402" i="1"/>
  <c r="AP8401" i="1"/>
  <c r="AP8400" i="1"/>
  <c r="AP8399" i="1"/>
  <c r="AP8398" i="1"/>
  <c r="AP8397" i="1"/>
  <c r="AP8396" i="1"/>
  <c r="AP8395" i="1"/>
  <c r="AP8394" i="1"/>
  <c r="AP8393" i="1"/>
  <c r="AP8392" i="1"/>
  <c r="AP8391" i="1"/>
  <c r="AP8390" i="1"/>
  <c r="AP8389" i="1"/>
  <c r="AP8388" i="1"/>
  <c r="AP8387" i="1"/>
  <c r="AP8386" i="1"/>
  <c r="AP8385" i="1"/>
  <c r="AP8384" i="1"/>
  <c r="AP8383" i="1"/>
  <c r="AP8382" i="1"/>
  <c r="AP8381" i="1"/>
  <c r="AP8380" i="1"/>
  <c r="AP8379" i="1"/>
  <c r="AP8378" i="1"/>
  <c r="AP8377" i="1"/>
  <c r="AP8376" i="1"/>
  <c r="AP8375" i="1"/>
  <c r="AP8374" i="1"/>
  <c r="AP8373" i="1"/>
  <c r="AP8372" i="1"/>
  <c r="AP8371" i="1"/>
  <c r="AP8370" i="1"/>
  <c r="AP8369" i="1"/>
  <c r="AP8368" i="1"/>
  <c r="AP8367" i="1"/>
  <c r="AP8366" i="1"/>
  <c r="AP8365" i="1"/>
  <c r="AP8364" i="1"/>
  <c r="AP8363" i="1"/>
  <c r="AP8362" i="1"/>
  <c r="AP8361" i="1"/>
  <c r="AP8360" i="1"/>
  <c r="AP8359" i="1"/>
  <c r="AP8358" i="1"/>
  <c r="AP8357" i="1"/>
  <c r="AP8356" i="1"/>
  <c r="AP8355" i="1"/>
  <c r="AP8354" i="1"/>
  <c r="AP8353" i="1"/>
  <c r="AP8352" i="1"/>
  <c r="AP8351" i="1"/>
  <c r="AP8350" i="1"/>
  <c r="AP8349" i="1"/>
  <c r="AP8348" i="1"/>
  <c r="AP8347" i="1"/>
  <c r="AP8346" i="1"/>
  <c r="AP8345" i="1"/>
  <c r="AP8344" i="1"/>
  <c r="AP8343" i="1"/>
  <c r="AP8342" i="1"/>
  <c r="AP8341" i="1"/>
  <c r="AP8340" i="1"/>
  <c r="AP8339" i="1"/>
  <c r="AP8338" i="1"/>
  <c r="AP8337" i="1"/>
  <c r="AP8336" i="1"/>
  <c r="AP8335" i="1"/>
  <c r="AP8334" i="1"/>
  <c r="AP8333" i="1"/>
  <c r="AP8332" i="1"/>
  <c r="AP8331" i="1"/>
  <c r="AP8330" i="1"/>
  <c r="AP8329" i="1"/>
  <c r="AP8328" i="1"/>
  <c r="AP8327" i="1"/>
  <c r="AP8326" i="1"/>
  <c r="AP8325" i="1"/>
  <c r="AP8324" i="1"/>
  <c r="AP8323" i="1"/>
  <c r="AP8322" i="1"/>
  <c r="AP8321" i="1"/>
  <c r="AP8320" i="1"/>
  <c r="AP8319" i="1"/>
  <c r="AP8318" i="1"/>
  <c r="AP8317" i="1"/>
  <c r="AP8316" i="1"/>
  <c r="AP8315" i="1"/>
  <c r="AP8314" i="1"/>
  <c r="AP8313" i="1"/>
  <c r="AP8312" i="1"/>
  <c r="AP8311" i="1"/>
  <c r="AP8310" i="1"/>
  <c r="AP8309" i="1"/>
  <c r="AP8308" i="1"/>
  <c r="AP8307" i="1"/>
  <c r="AP8306" i="1"/>
  <c r="AP8305" i="1"/>
  <c r="AP8304" i="1"/>
  <c r="AP8303" i="1"/>
  <c r="AP8302" i="1"/>
  <c r="AP8301" i="1"/>
  <c r="AP8300" i="1"/>
  <c r="AP8299" i="1"/>
  <c r="AP8298" i="1"/>
  <c r="AP8297" i="1"/>
  <c r="AP8296" i="1"/>
  <c r="AP8295" i="1"/>
  <c r="AP8294" i="1"/>
  <c r="AP8293" i="1"/>
  <c r="AP8292" i="1"/>
  <c r="AP8291" i="1"/>
  <c r="AP8290" i="1"/>
  <c r="AP8289" i="1"/>
  <c r="AP8288" i="1"/>
  <c r="AP8287" i="1"/>
  <c r="AP8286" i="1"/>
  <c r="AP8285" i="1"/>
  <c r="AP8284" i="1"/>
  <c r="AP8283" i="1"/>
  <c r="AP8282" i="1"/>
  <c r="AP8281" i="1"/>
  <c r="AP8280" i="1"/>
  <c r="AP8279" i="1"/>
  <c r="AP8278" i="1"/>
  <c r="AP8277" i="1"/>
  <c r="AP8276" i="1"/>
  <c r="AP8275" i="1"/>
  <c r="AP8274" i="1"/>
  <c r="AP8273" i="1"/>
  <c r="AP8272" i="1"/>
  <c r="AP8271" i="1"/>
  <c r="AP8270" i="1"/>
  <c r="AP8269" i="1"/>
  <c r="AP8268" i="1"/>
  <c r="AP8267" i="1"/>
  <c r="AP8266" i="1"/>
  <c r="AP8265" i="1"/>
  <c r="AP8264" i="1"/>
  <c r="AP8263" i="1"/>
  <c r="AP8262" i="1"/>
  <c r="AP8261" i="1"/>
  <c r="AP8260" i="1"/>
  <c r="AP8259" i="1"/>
  <c r="AP8258" i="1"/>
  <c r="AP8257" i="1"/>
  <c r="AP8256" i="1"/>
  <c r="AP8255" i="1"/>
  <c r="AP8254" i="1"/>
  <c r="AP8253" i="1"/>
  <c r="AP8252" i="1"/>
  <c r="AP8251" i="1"/>
  <c r="AP8250" i="1"/>
  <c r="AP8249" i="1"/>
  <c r="AP8248" i="1"/>
  <c r="AP8247" i="1"/>
  <c r="AP8246" i="1"/>
  <c r="AP8245" i="1"/>
  <c r="AP8244" i="1"/>
  <c r="AP8243" i="1"/>
  <c r="AP8242" i="1"/>
  <c r="AP8241" i="1"/>
  <c r="AP8240" i="1"/>
  <c r="AP8239" i="1"/>
  <c r="AP8238" i="1"/>
  <c r="AP8237" i="1"/>
  <c r="AP8236" i="1"/>
  <c r="AP8235" i="1"/>
  <c r="AP8234" i="1"/>
  <c r="AP8233" i="1"/>
  <c r="AP8232" i="1"/>
  <c r="AP8231" i="1"/>
  <c r="AP8230" i="1"/>
  <c r="AP8229" i="1"/>
  <c r="AP8228" i="1"/>
  <c r="AP8227" i="1"/>
  <c r="AP8226" i="1"/>
  <c r="AP8225" i="1"/>
  <c r="AP8224" i="1"/>
  <c r="AP8223" i="1"/>
  <c r="AP8222" i="1"/>
  <c r="AP8221" i="1"/>
  <c r="AP8220" i="1"/>
  <c r="AP8219" i="1"/>
  <c r="AP8218" i="1"/>
  <c r="AP8217" i="1"/>
  <c r="AP8216" i="1"/>
  <c r="AP8215" i="1"/>
  <c r="AP8214" i="1"/>
  <c r="AP8213" i="1"/>
  <c r="AP8212" i="1"/>
  <c r="AP8211" i="1"/>
  <c r="AP8210" i="1"/>
  <c r="AP8209" i="1"/>
  <c r="AP8208" i="1"/>
  <c r="AP8207" i="1"/>
  <c r="AP8206" i="1"/>
  <c r="AP8205" i="1"/>
  <c r="AP8204" i="1"/>
  <c r="AP8203" i="1"/>
  <c r="AP8202" i="1"/>
  <c r="AP8201" i="1"/>
  <c r="AP8200" i="1"/>
  <c r="AP8199" i="1"/>
  <c r="AP8198" i="1"/>
  <c r="AP8197" i="1"/>
  <c r="AP8196" i="1"/>
  <c r="AP8195" i="1"/>
  <c r="AP8194" i="1"/>
  <c r="AP8193" i="1"/>
  <c r="AP8192" i="1"/>
  <c r="AP8191" i="1"/>
  <c r="AP8190" i="1"/>
  <c r="AP8189" i="1"/>
  <c r="AP8188" i="1"/>
  <c r="AP8187" i="1"/>
  <c r="AP8186" i="1"/>
  <c r="AP8185" i="1"/>
  <c r="AP8184" i="1"/>
  <c r="AP8183" i="1"/>
  <c r="AP8182" i="1"/>
  <c r="AP8181" i="1"/>
  <c r="AP8180" i="1"/>
  <c r="AP8179" i="1"/>
  <c r="AP8178" i="1"/>
  <c r="AP8177" i="1"/>
  <c r="AP8176" i="1"/>
  <c r="AP8175" i="1"/>
  <c r="AP8174" i="1"/>
  <c r="AP8173" i="1"/>
  <c r="AP8172" i="1"/>
  <c r="AP8171" i="1"/>
  <c r="AP8170" i="1"/>
  <c r="AP8169" i="1"/>
  <c r="AP8168" i="1"/>
  <c r="AP8167" i="1"/>
  <c r="AP8166" i="1"/>
  <c r="AP8165" i="1"/>
  <c r="AP8164" i="1"/>
  <c r="AP8163" i="1"/>
  <c r="AP8162" i="1"/>
  <c r="AP8161" i="1"/>
  <c r="AP8160" i="1"/>
  <c r="AP8159" i="1"/>
  <c r="AP8158" i="1"/>
  <c r="AP8157" i="1"/>
  <c r="AP8156" i="1"/>
  <c r="AP8155" i="1"/>
  <c r="AP8154" i="1"/>
  <c r="AP8153" i="1"/>
  <c r="AP8152" i="1"/>
  <c r="AP8151" i="1"/>
  <c r="AP8150" i="1"/>
  <c r="AP8149" i="1"/>
  <c r="AP8148" i="1"/>
  <c r="AP8147" i="1"/>
  <c r="AP8146" i="1"/>
  <c r="AP8145" i="1"/>
  <c r="AP8144" i="1"/>
  <c r="AP8143" i="1"/>
  <c r="AP8142" i="1"/>
  <c r="AP8141" i="1"/>
  <c r="AP8140" i="1"/>
  <c r="AP8139" i="1"/>
  <c r="AP8138" i="1"/>
  <c r="AP8137" i="1"/>
  <c r="AP8136" i="1"/>
  <c r="AP8135" i="1"/>
  <c r="AP8134" i="1"/>
  <c r="AP8133" i="1"/>
  <c r="AP8132" i="1"/>
  <c r="AP8131" i="1"/>
  <c r="AP8130" i="1"/>
  <c r="AP8129" i="1"/>
  <c r="AP8128" i="1"/>
  <c r="AP8127" i="1"/>
  <c r="AP8126" i="1"/>
  <c r="AP8125" i="1"/>
  <c r="AP8124" i="1"/>
  <c r="AP8123" i="1"/>
  <c r="AP8122" i="1"/>
  <c r="AP8121" i="1"/>
  <c r="AP8120" i="1"/>
  <c r="AP8119" i="1"/>
  <c r="AP8118" i="1"/>
  <c r="AP8117" i="1"/>
  <c r="AP8116" i="1"/>
  <c r="AP8115" i="1"/>
  <c r="AP8114" i="1"/>
  <c r="AP8113" i="1"/>
  <c r="AP8112" i="1"/>
  <c r="AP8111" i="1"/>
  <c r="AP8110" i="1"/>
  <c r="AP8109" i="1"/>
  <c r="AP8108" i="1"/>
  <c r="AP8107" i="1"/>
  <c r="AP8106" i="1"/>
  <c r="AP8105" i="1"/>
  <c r="AP8104" i="1"/>
  <c r="AP8103" i="1"/>
  <c r="AP8102" i="1"/>
  <c r="AP8101" i="1"/>
  <c r="AP8100" i="1"/>
  <c r="AP8099" i="1"/>
  <c r="AP8098" i="1"/>
  <c r="AP8097" i="1"/>
  <c r="AP8096" i="1"/>
  <c r="AP8095" i="1"/>
  <c r="AP8094" i="1"/>
  <c r="AP8093" i="1"/>
  <c r="AP8092" i="1"/>
  <c r="AP8091" i="1"/>
  <c r="AP8090" i="1"/>
  <c r="AP8089" i="1"/>
  <c r="AP8088" i="1"/>
  <c r="AP8087" i="1"/>
  <c r="AP8086" i="1"/>
  <c r="AP8085" i="1"/>
  <c r="AP8084" i="1"/>
  <c r="AP8083" i="1"/>
  <c r="AP8082" i="1"/>
  <c r="AP8081" i="1"/>
  <c r="AP8080" i="1"/>
  <c r="AP8079" i="1"/>
  <c r="AP8078" i="1"/>
  <c r="AP8077" i="1"/>
  <c r="AP8076" i="1"/>
  <c r="AP8075" i="1"/>
  <c r="AP8074" i="1"/>
  <c r="AP8073" i="1"/>
  <c r="AP8072" i="1"/>
  <c r="AP8071" i="1"/>
  <c r="AP8070" i="1"/>
  <c r="AP8069" i="1"/>
  <c r="AP8068" i="1"/>
  <c r="AP8067" i="1"/>
  <c r="AP8066" i="1"/>
  <c r="AP8065" i="1"/>
  <c r="AP8064" i="1"/>
  <c r="AP8063" i="1"/>
  <c r="AP8062" i="1"/>
  <c r="AP8061" i="1"/>
  <c r="AP8060" i="1"/>
  <c r="AP8059" i="1"/>
  <c r="AP8058" i="1"/>
  <c r="AP8057" i="1"/>
  <c r="AP8056" i="1"/>
  <c r="AP8055" i="1"/>
  <c r="AP8054" i="1"/>
  <c r="AP8053" i="1"/>
  <c r="AP8052" i="1"/>
  <c r="AP8051" i="1"/>
  <c r="AP8050" i="1"/>
  <c r="AP8049" i="1"/>
  <c r="AP8048" i="1"/>
  <c r="AP8047" i="1"/>
  <c r="AP8046" i="1"/>
  <c r="AP8045" i="1"/>
  <c r="AP8044" i="1"/>
  <c r="AP8043" i="1"/>
  <c r="AP8042" i="1"/>
  <c r="AP8041" i="1"/>
  <c r="AP8040" i="1"/>
  <c r="AP8039" i="1"/>
  <c r="AP8038" i="1"/>
  <c r="AP8037" i="1"/>
  <c r="AP8036" i="1"/>
  <c r="AP8035" i="1"/>
  <c r="AP8034" i="1"/>
  <c r="AP8033" i="1"/>
  <c r="AP8032" i="1"/>
  <c r="AP8031" i="1"/>
  <c r="AP8030" i="1"/>
  <c r="AP8029" i="1"/>
  <c r="AP8028" i="1"/>
  <c r="AP8027" i="1"/>
  <c r="AP8026" i="1"/>
  <c r="AP8025" i="1"/>
  <c r="AP8024" i="1"/>
  <c r="AP8023" i="1"/>
  <c r="AP8022" i="1"/>
  <c r="AP8021" i="1"/>
  <c r="AP8020" i="1"/>
  <c r="AP8019" i="1"/>
  <c r="AP8018" i="1"/>
  <c r="AP8017" i="1"/>
  <c r="AP8016" i="1"/>
  <c r="AP8015" i="1"/>
  <c r="AP8014" i="1"/>
  <c r="AP8013" i="1"/>
  <c r="AP8012" i="1"/>
  <c r="AP8011" i="1"/>
  <c r="AP8010" i="1"/>
  <c r="AP8009" i="1"/>
  <c r="AP8008" i="1"/>
  <c r="AP8007" i="1"/>
  <c r="AP8006" i="1"/>
  <c r="AP8005" i="1"/>
  <c r="AP8004" i="1"/>
  <c r="AP8003" i="1"/>
  <c r="AP8002" i="1"/>
  <c r="AP8001" i="1"/>
  <c r="AP8000" i="1"/>
  <c r="AP7999" i="1"/>
  <c r="AP7998" i="1"/>
  <c r="AP7997" i="1"/>
  <c r="AP7996" i="1"/>
  <c r="AP7995" i="1"/>
  <c r="AP7994" i="1"/>
  <c r="AP7993" i="1"/>
  <c r="AP7992" i="1"/>
  <c r="AP7991" i="1"/>
  <c r="AP7990" i="1"/>
  <c r="AP7989" i="1"/>
  <c r="AP7988" i="1"/>
  <c r="AP7987" i="1"/>
  <c r="AP7986" i="1"/>
  <c r="AP7985" i="1"/>
  <c r="AP7984" i="1"/>
  <c r="AP7983" i="1"/>
  <c r="AP7982" i="1"/>
  <c r="AP7981" i="1"/>
  <c r="AP7980" i="1"/>
  <c r="AP7979" i="1"/>
  <c r="AP7978" i="1"/>
  <c r="AP7977" i="1"/>
  <c r="AP7976" i="1"/>
  <c r="AP7975" i="1"/>
  <c r="AP7974" i="1"/>
  <c r="AP7973" i="1"/>
  <c r="AP7972" i="1"/>
  <c r="AP7971" i="1"/>
  <c r="AP7970" i="1"/>
  <c r="AP7969" i="1"/>
  <c r="AP7968" i="1"/>
  <c r="AP7967" i="1"/>
  <c r="AP7966" i="1"/>
  <c r="AP7965" i="1"/>
  <c r="AP7964" i="1"/>
  <c r="AP7963" i="1"/>
  <c r="AP7962" i="1"/>
  <c r="AP7961" i="1"/>
  <c r="AP7960" i="1"/>
  <c r="AP7959" i="1"/>
  <c r="AP7958" i="1"/>
  <c r="AP7957" i="1"/>
  <c r="AP7956" i="1"/>
  <c r="AP7955" i="1"/>
  <c r="AP7954" i="1"/>
  <c r="AP7953" i="1"/>
  <c r="AP7952" i="1"/>
  <c r="AP7951" i="1"/>
  <c r="AP7950" i="1"/>
  <c r="AP7949" i="1"/>
  <c r="AP7948" i="1"/>
  <c r="AP7947" i="1"/>
  <c r="AP7946" i="1"/>
  <c r="AP7945" i="1"/>
  <c r="AP7944" i="1"/>
  <c r="AP7943" i="1"/>
  <c r="AP7942" i="1"/>
  <c r="AP7941" i="1"/>
  <c r="AP7940" i="1"/>
  <c r="AP7939" i="1"/>
  <c r="AP7938" i="1"/>
  <c r="AP7937" i="1"/>
  <c r="AP7936" i="1"/>
  <c r="AP7935" i="1"/>
  <c r="AP7934" i="1"/>
  <c r="AP7933" i="1"/>
  <c r="AP7932" i="1"/>
  <c r="AP7931" i="1"/>
  <c r="AP7930" i="1"/>
  <c r="AP7929" i="1"/>
  <c r="AP7928" i="1"/>
  <c r="AP7927" i="1"/>
  <c r="AP7926" i="1"/>
  <c r="AP7925" i="1"/>
  <c r="AP7924" i="1"/>
  <c r="AP7923" i="1"/>
  <c r="AP7922" i="1"/>
  <c r="AP7921" i="1"/>
  <c r="AP7920" i="1"/>
  <c r="AP7919" i="1"/>
  <c r="AP7918" i="1"/>
  <c r="AP7917" i="1"/>
  <c r="AP7916" i="1"/>
  <c r="AP7915" i="1"/>
  <c r="AP7914" i="1"/>
  <c r="AP7913" i="1"/>
  <c r="AP7912" i="1"/>
  <c r="AP7911" i="1"/>
  <c r="AP7910" i="1"/>
  <c r="AP7909" i="1"/>
  <c r="AP7908" i="1"/>
  <c r="AP7907" i="1"/>
  <c r="AP7906" i="1"/>
  <c r="AP7905" i="1"/>
  <c r="AP7904" i="1"/>
  <c r="AP7903" i="1"/>
  <c r="AP7902" i="1"/>
  <c r="AP7901" i="1"/>
  <c r="AP7900" i="1"/>
  <c r="AP7899" i="1"/>
  <c r="AP7898" i="1"/>
  <c r="AP7897" i="1"/>
  <c r="AP7896" i="1"/>
  <c r="AP7895" i="1"/>
  <c r="AP7894" i="1"/>
  <c r="AP7893" i="1"/>
  <c r="AP7892" i="1"/>
  <c r="AP7891" i="1"/>
  <c r="AP7890" i="1"/>
  <c r="AP7889" i="1"/>
  <c r="AP7888" i="1"/>
  <c r="AP7887" i="1"/>
  <c r="AP7886" i="1"/>
  <c r="AP7885" i="1"/>
  <c r="AP7884" i="1"/>
  <c r="AP7883" i="1"/>
  <c r="AP7882" i="1"/>
  <c r="AP7881" i="1"/>
  <c r="AP7880" i="1"/>
  <c r="AP7879" i="1"/>
  <c r="AP7878" i="1"/>
  <c r="AP7877" i="1"/>
  <c r="AP7876" i="1"/>
  <c r="AP7875" i="1"/>
  <c r="AP7874" i="1"/>
  <c r="AP7873" i="1"/>
  <c r="AP7872" i="1"/>
  <c r="AP7871" i="1"/>
  <c r="AP7870" i="1"/>
  <c r="AP7869" i="1"/>
  <c r="AP7868" i="1"/>
  <c r="AP7867" i="1"/>
  <c r="AP7866" i="1"/>
  <c r="AP7865" i="1"/>
  <c r="AP7864" i="1"/>
  <c r="AP7863" i="1"/>
  <c r="AP7862" i="1"/>
  <c r="AP7861" i="1"/>
  <c r="AP7860" i="1"/>
  <c r="AP7859" i="1"/>
  <c r="AP7858" i="1"/>
  <c r="AP7857" i="1"/>
  <c r="AP7856" i="1"/>
  <c r="AP7855" i="1"/>
  <c r="AP7854" i="1"/>
  <c r="AP7853" i="1"/>
  <c r="AP7852" i="1"/>
  <c r="AP7851" i="1"/>
  <c r="AP7850" i="1"/>
  <c r="AP7849" i="1"/>
  <c r="AP7848" i="1"/>
  <c r="AP7847" i="1"/>
  <c r="AP7846" i="1"/>
  <c r="AP7845" i="1"/>
  <c r="AP7844" i="1"/>
  <c r="AP7843" i="1"/>
  <c r="AP7842" i="1"/>
  <c r="AP7841" i="1"/>
  <c r="AP7840" i="1"/>
  <c r="AP7839" i="1"/>
  <c r="AP7838" i="1"/>
  <c r="AP7837" i="1"/>
  <c r="AP7836" i="1"/>
  <c r="AP7835" i="1"/>
  <c r="AP7834" i="1"/>
  <c r="AP7833" i="1"/>
  <c r="AP7832" i="1"/>
  <c r="AP7831" i="1"/>
  <c r="AP7830" i="1"/>
  <c r="AP7829" i="1"/>
  <c r="AP7828" i="1"/>
  <c r="AP7827" i="1"/>
  <c r="AP7826" i="1"/>
  <c r="AP7825" i="1"/>
  <c r="AP7824" i="1"/>
  <c r="AP7823" i="1"/>
  <c r="AP7822" i="1"/>
  <c r="AP7821" i="1"/>
  <c r="AP7820" i="1"/>
  <c r="AP7819" i="1"/>
  <c r="AP7818" i="1"/>
  <c r="AP7817" i="1"/>
  <c r="AP7816" i="1"/>
  <c r="AP7815" i="1"/>
  <c r="AP7814" i="1"/>
  <c r="AP7813" i="1"/>
  <c r="AP7812" i="1"/>
  <c r="AP7811" i="1"/>
  <c r="AP7810" i="1"/>
  <c r="AP7809" i="1"/>
  <c r="AP7808" i="1"/>
  <c r="AP7807" i="1"/>
  <c r="AP7806" i="1"/>
  <c r="AP7805" i="1"/>
  <c r="AP7804" i="1"/>
  <c r="AP7803" i="1"/>
  <c r="AP7802" i="1"/>
  <c r="AP7801" i="1"/>
  <c r="AP7800" i="1"/>
  <c r="AP7799" i="1"/>
  <c r="AP7798" i="1"/>
  <c r="AP7797" i="1"/>
  <c r="AP7796" i="1"/>
  <c r="AP7795" i="1"/>
  <c r="AP7794" i="1"/>
  <c r="AP7793" i="1"/>
  <c r="AP7792" i="1"/>
  <c r="AP7791" i="1"/>
  <c r="AP7790" i="1"/>
  <c r="AP7789" i="1"/>
  <c r="AP7788" i="1"/>
  <c r="AP7787" i="1"/>
  <c r="AP7786" i="1"/>
  <c r="AP7785" i="1"/>
  <c r="AP7784" i="1"/>
  <c r="AP7783" i="1"/>
  <c r="AP7782" i="1"/>
  <c r="AP7781" i="1"/>
  <c r="AP7780" i="1"/>
  <c r="AP7779" i="1"/>
  <c r="AP7778" i="1"/>
  <c r="AP7777" i="1"/>
  <c r="AP7776" i="1"/>
  <c r="AP7775" i="1"/>
  <c r="AP7774" i="1"/>
  <c r="AP7773" i="1"/>
  <c r="AP7772" i="1"/>
  <c r="AP7771" i="1"/>
  <c r="AP7770" i="1"/>
  <c r="AP7769" i="1"/>
  <c r="AP7768" i="1"/>
  <c r="AP7767" i="1"/>
  <c r="AP7766" i="1"/>
  <c r="AP7765" i="1"/>
  <c r="AP7764" i="1"/>
  <c r="AP7763" i="1"/>
  <c r="AP7762" i="1"/>
  <c r="AP7761" i="1"/>
  <c r="AP7760" i="1"/>
  <c r="AP7759" i="1"/>
  <c r="AP7758" i="1"/>
  <c r="AP7757" i="1"/>
  <c r="AP7756" i="1"/>
  <c r="AP7755" i="1"/>
  <c r="AP7754" i="1"/>
  <c r="AP7753" i="1"/>
  <c r="AP7752" i="1"/>
  <c r="AP7751" i="1"/>
  <c r="AP7750" i="1"/>
  <c r="AP7749" i="1"/>
  <c r="AP7748" i="1"/>
  <c r="AP7747" i="1"/>
  <c r="AP7746" i="1"/>
  <c r="AP7745" i="1"/>
  <c r="AP7744" i="1"/>
  <c r="AP7743" i="1"/>
  <c r="AP7742" i="1"/>
  <c r="AP7741" i="1"/>
  <c r="AP7740" i="1"/>
  <c r="AP7739" i="1"/>
  <c r="AP7738" i="1"/>
  <c r="AP7737" i="1"/>
  <c r="AP7736" i="1"/>
  <c r="AP7735" i="1"/>
  <c r="AP7734" i="1"/>
  <c r="AP7733" i="1"/>
  <c r="AP7732" i="1"/>
  <c r="AP7731" i="1"/>
  <c r="AP7730" i="1"/>
  <c r="AP7729" i="1"/>
  <c r="AP7728" i="1"/>
  <c r="AP7727" i="1"/>
  <c r="AP7726" i="1"/>
  <c r="AP7725" i="1"/>
  <c r="AP7724" i="1"/>
  <c r="AP7723" i="1"/>
  <c r="AP7722" i="1"/>
  <c r="AP7721" i="1"/>
  <c r="AP7720" i="1"/>
  <c r="AP7719" i="1"/>
  <c r="AP7718" i="1"/>
  <c r="AP7717" i="1"/>
  <c r="AP7716" i="1"/>
  <c r="AP7715" i="1"/>
  <c r="AP7714" i="1"/>
  <c r="AP7713" i="1"/>
  <c r="AP7712" i="1"/>
  <c r="AP7711" i="1"/>
  <c r="AP7710" i="1"/>
  <c r="AP7709" i="1"/>
  <c r="AP7708" i="1"/>
  <c r="AP7707" i="1"/>
  <c r="AP7706" i="1"/>
  <c r="AP7705" i="1"/>
  <c r="AP7704" i="1"/>
  <c r="AP7703" i="1"/>
  <c r="AP7702" i="1"/>
  <c r="AP7701" i="1"/>
  <c r="AP7700" i="1"/>
  <c r="AP7699" i="1"/>
  <c r="AP7698" i="1"/>
  <c r="AP7697" i="1"/>
  <c r="AP7696" i="1"/>
  <c r="AP7695" i="1"/>
  <c r="AP7694" i="1"/>
  <c r="AP7693" i="1"/>
  <c r="AP7692" i="1"/>
  <c r="AP7691" i="1"/>
  <c r="AP7690" i="1"/>
  <c r="AP7689" i="1"/>
  <c r="AP7688" i="1"/>
  <c r="AP7687" i="1"/>
  <c r="AP7686" i="1"/>
  <c r="AP7685" i="1"/>
  <c r="AP7684" i="1"/>
  <c r="AP7683" i="1"/>
  <c r="AP7682" i="1"/>
  <c r="AP7681" i="1"/>
  <c r="AP7680" i="1"/>
  <c r="AP7679" i="1"/>
  <c r="AP7678" i="1"/>
  <c r="AP7677" i="1"/>
  <c r="AP7676" i="1"/>
  <c r="AP7675" i="1"/>
  <c r="AP7674" i="1"/>
  <c r="AP7673" i="1"/>
  <c r="AP7672" i="1"/>
  <c r="AP7671" i="1"/>
  <c r="AP7670" i="1"/>
  <c r="AP7669" i="1"/>
  <c r="AP7668" i="1"/>
  <c r="AP7667" i="1"/>
  <c r="AP7666" i="1"/>
  <c r="AP7665" i="1"/>
  <c r="AP7664" i="1"/>
  <c r="AP7663" i="1"/>
  <c r="AP7662" i="1"/>
  <c r="AP7661" i="1"/>
  <c r="AP7660" i="1"/>
  <c r="AP7659" i="1"/>
  <c r="AP7658" i="1"/>
  <c r="AP7657" i="1"/>
  <c r="AP7656" i="1"/>
  <c r="AP7655" i="1"/>
  <c r="AP7654" i="1"/>
  <c r="AP7653" i="1"/>
  <c r="AP7652" i="1"/>
  <c r="AP7651" i="1"/>
  <c r="AP7650" i="1"/>
  <c r="AP7649" i="1"/>
  <c r="AP7648" i="1"/>
  <c r="AP7647" i="1"/>
  <c r="AP7646" i="1"/>
  <c r="AP7645" i="1"/>
  <c r="AP7644" i="1"/>
  <c r="AP7643" i="1"/>
  <c r="AP7642" i="1"/>
  <c r="AP7641" i="1"/>
  <c r="AP7640" i="1"/>
  <c r="AP7639" i="1"/>
  <c r="AP7638" i="1"/>
  <c r="AP7637" i="1"/>
  <c r="AP7636" i="1"/>
  <c r="AP7635" i="1"/>
  <c r="AP7634" i="1"/>
  <c r="AP7633" i="1"/>
  <c r="AP7632" i="1"/>
  <c r="AP7631" i="1"/>
  <c r="AP7630" i="1"/>
  <c r="AP7629" i="1"/>
  <c r="AP7628" i="1"/>
  <c r="AP7627" i="1"/>
  <c r="AP7626" i="1"/>
  <c r="AP7625" i="1"/>
  <c r="AP7624" i="1"/>
  <c r="AP7623" i="1"/>
  <c r="AP7622" i="1"/>
  <c r="AP7621" i="1"/>
  <c r="AP7620" i="1"/>
  <c r="AP7619" i="1"/>
  <c r="AP7618" i="1"/>
  <c r="AP7617" i="1"/>
  <c r="AP7616" i="1"/>
  <c r="AP7615" i="1"/>
  <c r="AP7614" i="1"/>
  <c r="AP7613" i="1"/>
  <c r="AP7612" i="1"/>
  <c r="AP7611" i="1"/>
  <c r="AP7610" i="1"/>
  <c r="AP7609" i="1"/>
  <c r="AP7608" i="1"/>
  <c r="AP7607" i="1"/>
  <c r="AP7606" i="1"/>
  <c r="AP7605" i="1"/>
  <c r="AP7604" i="1"/>
  <c r="AP7603" i="1"/>
  <c r="AP7602" i="1"/>
  <c r="AP7601" i="1"/>
  <c r="AP7600" i="1"/>
  <c r="AP7599" i="1"/>
  <c r="AP7598" i="1"/>
  <c r="AP7597" i="1"/>
  <c r="AP7596" i="1"/>
  <c r="AP7595" i="1"/>
  <c r="AP7594" i="1"/>
  <c r="AP7593" i="1"/>
  <c r="AP7592" i="1"/>
  <c r="AP7591" i="1"/>
  <c r="AP7590" i="1"/>
  <c r="AP7589" i="1"/>
  <c r="AP7588" i="1"/>
  <c r="AP7587" i="1"/>
  <c r="AP7586" i="1"/>
  <c r="AP7585" i="1"/>
  <c r="AP7584" i="1"/>
  <c r="AP7583" i="1"/>
  <c r="AP7582" i="1"/>
  <c r="AP7581" i="1"/>
  <c r="AP7580" i="1"/>
  <c r="AP7579" i="1"/>
  <c r="AP7578" i="1"/>
  <c r="AP7577" i="1"/>
  <c r="AP7576" i="1"/>
  <c r="AP7575" i="1"/>
  <c r="AP7574" i="1"/>
  <c r="AP7573" i="1"/>
  <c r="AP7572" i="1"/>
  <c r="AP7571" i="1"/>
  <c r="AP7570" i="1"/>
  <c r="AP7569" i="1"/>
  <c r="AP7568" i="1"/>
  <c r="AP7567" i="1"/>
  <c r="AP7566" i="1"/>
  <c r="AP7565" i="1"/>
  <c r="AP7564" i="1"/>
  <c r="AP7563" i="1"/>
  <c r="AP7562" i="1"/>
  <c r="AP7561" i="1"/>
  <c r="AP7560" i="1"/>
  <c r="AP7559" i="1"/>
  <c r="AP7558" i="1"/>
  <c r="AP7557" i="1"/>
  <c r="AP7556" i="1"/>
  <c r="AP7555" i="1"/>
  <c r="AP7554" i="1"/>
  <c r="AP7553" i="1"/>
  <c r="AP7552" i="1"/>
  <c r="AP7551" i="1"/>
  <c r="AP7550" i="1"/>
  <c r="AP7549" i="1"/>
  <c r="AP7548" i="1"/>
  <c r="AP7547" i="1"/>
  <c r="AP7546" i="1"/>
  <c r="AP7545" i="1"/>
  <c r="AP7544" i="1"/>
  <c r="AP7543" i="1"/>
  <c r="AP7542" i="1"/>
  <c r="AP7541" i="1"/>
  <c r="AP7540" i="1"/>
  <c r="AP7539" i="1"/>
  <c r="AP7538" i="1"/>
  <c r="AP7537" i="1"/>
  <c r="AP7536" i="1"/>
  <c r="AP7535" i="1"/>
  <c r="AP7534" i="1"/>
  <c r="AP7533" i="1"/>
  <c r="AP7532" i="1"/>
  <c r="AP7531" i="1"/>
  <c r="AP7530" i="1"/>
  <c r="AP7529" i="1"/>
  <c r="AP7528" i="1"/>
  <c r="AP7527" i="1"/>
  <c r="AP7526" i="1"/>
  <c r="AP7525" i="1"/>
  <c r="AP7524" i="1"/>
  <c r="AP7523" i="1"/>
  <c r="AP7522" i="1"/>
  <c r="AP7521" i="1"/>
  <c r="AP7520" i="1"/>
  <c r="AP7519" i="1"/>
  <c r="AP7518" i="1"/>
  <c r="AP7517" i="1"/>
  <c r="AP7516" i="1"/>
  <c r="AP7515" i="1"/>
  <c r="AP7514" i="1"/>
  <c r="AP7513" i="1"/>
  <c r="AP7512" i="1"/>
  <c r="AP7511" i="1"/>
  <c r="AP7510" i="1"/>
  <c r="AP7509" i="1"/>
  <c r="AP7508" i="1"/>
  <c r="AP7507" i="1"/>
  <c r="AP7506" i="1"/>
  <c r="AP7505" i="1"/>
  <c r="AP7504" i="1"/>
  <c r="AP7503" i="1"/>
  <c r="AP7502" i="1"/>
  <c r="AP7501" i="1"/>
  <c r="AP7500" i="1"/>
  <c r="AP7499" i="1"/>
  <c r="AP7498" i="1"/>
  <c r="AP7497" i="1"/>
  <c r="AP7496" i="1"/>
  <c r="AP7495" i="1"/>
  <c r="AP7494" i="1"/>
  <c r="AP7493" i="1"/>
  <c r="AP7492" i="1"/>
  <c r="AP7491" i="1"/>
  <c r="AP7490" i="1"/>
  <c r="AP7489" i="1"/>
  <c r="AP7488" i="1"/>
  <c r="AP7487" i="1"/>
  <c r="AP7486" i="1"/>
  <c r="AP7485" i="1"/>
  <c r="AP7484" i="1"/>
  <c r="AP7483" i="1"/>
  <c r="AP7482" i="1"/>
  <c r="AP7481" i="1"/>
  <c r="AP7480" i="1"/>
  <c r="AP7479" i="1"/>
  <c r="AP7478" i="1"/>
  <c r="AP7477" i="1"/>
  <c r="AP7476" i="1"/>
  <c r="AP7475" i="1"/>
  <c r="AP7474" i="1"/>
  <c r="AP7473" i="1"/>
  <c r="AP7472" i="1"/>
  <c r="AP7471" i="1"/>
  <c r="AP7470" i="1"/>
  <c r="AP7469" i="1"/>
  <c r="AP7468" i="1"/>
  <c r="AP7467" i="1"/>
  <c r="AP7466" i="1"/>
  <c r="AP7465" i="1"/>
  <c r="AP7464" i="1"/>
  <c r="AP7463" i="1"/>
  <c r="AP7462" i="1"/>
  <c r="AP7461" i="1"/>
  <c r="AP7460" i="1"/>
  <c r="AP7459" i="1"/>
  <c r="AP7458" i="1"/>
  <c r="AP7457" i="1"/>
  <c r="AP7456" i="1"/>
  <c r="AP7455" i="1"/>
  <c r="AP7454" i="1"/>
  <c r="AP7453" i="1"/>
  <c r="AP7452" i="1"/>
  <c r="AP7451" i="1"/>
  <c r="AP7450" i="1"/>
  <c r="AP7449" i="1"/>
  <c r="AP7448" i="1"/>
  <c r="AP7447" i="1"/>
  <c r="AP7446" i="1"/>
  <c r="AP7445" i="1"/>
  <c r="AP7444" i="1"/>
  <c r="AP7443" i="1"/>
  <c r="AP7442" i="1"/>
  <c r="AP7441" i="1"/>
  <c r="AP7440" i="1"/>
  <c r="AP7439" i="1"/>
  <c r="AP7438" i="1"/>
  <c r="AP7437" i="1"/>
  <c r="AP7436" i="1"/>
  <c r="AP7435" i="1"/>
  <c r="AP7434" i="1"/>
  <c r="AP7433" i="1"/>
  <c r="AP7432" i="1"/>
  <c r="AP7431" i="1"/>
  <c r="AP7430" i="1"/>
  <c r="AP7429" i="1"/>
  <c r="AP7428" i="1"/>
  <c r="AP7427" i="1"/>
  <c r="AP7426" i="1"/>
  <c r="AP7425" i="1"/>
  <c r="AP7424" i="1"/>
  <c r="AP7423" i="1"/>
  <c r="AP7422" i="1"/>
  <c r="AP7421" i="1"/>
  <c r="AP7420" i="1"/>
  <c r="AP7419" i="1"/>
  <c r="AP7418" i="1"/>
  <c r="AP7417" i="1"/>
  <c r="AP7416" i="1"/>
  <c r="AP7415" i="1"/>
  <c r="AP7414" i="1"/>
  <c r="AP7413" i="1"/>
  <c r="AP7412" i="1"/>
  <c r="AP7411" i="1"/>
  <c r="AP7410" i="1"/>
  <c r="AP7409" i="1"/>
  <c r="AP7408" i="1"/>
  <c r="AP7407" i="1"/>
  <c r="AP7406" i="1"/>
  <c r="AP7405" i="1"/>
  <c r="AP7404" i="1"/>
  <c r="AP7403" i="1"/>
  <c r="AP7402" i="1"/>
  <c r="AP7401" i="1"/>
  <c r="AP7400" i="1"/>
  <c r="AP7399" i="1"/>
  <c r="AP7398" i="1"/>
  <c r="AP7397" i="1"/>
  <c r="AP7396" i="1"/>
  <c r="AP7395" i="1"/>
  <c r="AP7394" i="1"/>
  <c r="AP7393" i="1"/>
  <c r="AP7392" i="1"/>
  <c r="AP7391" i="1"/>
  <c r="AP7390" i="1"/>
  <c r="AP7389" i="1"/>
  <c r="AP7388" i="1"/>
  <c r="AP7387" i="1"/>
  <c r="AP7386" i="1"/>
  <c r="AP7385" i="1"/>
  <c r="AP7384" i="1"/>
  <c r="AP7383" i="1"/>
  <c r="AP7382" i="1"/>
  <c r="AP7381" i="1"/>
  <c r="AP7380" i="1"/>
  <c r="AP7379" i="1"/>
  <c r="AP7378" i="1"/>
  <c r="AP7377" i="1"/>
  <c r="AP7376" i="1"/>
  <c r="AP7375" i="1"/>
  <c r="AP7374" i="1"/>
  <c r="AP7373" i="1"/>
  <c r="AP7372" i="1"/>
  <c r="AP7371" i="1"/>
  <c r="AP7370" i="1"/>
  <c r="AP7369" i="1"/>
  <c r="AP7368" i="1"/>
  <c r="AP7367" i="1"/>
  <c r="AP7366" i="1"/>
  <c r="AP7365" i="1"/>
  <c r="AP7364" i="1"/>
  <c r="AP7363" i="1"/>
  <c r="AP7362" i="1"/>
  <c r="AP7361" i="1"/>
  <c r="AP7360" i="1"/>
  <c r="AP7359" i="1"/>
  <c r="AP7358" i="1"/>
  <c r="AP7357" i="1"/>
  <c r="AP7356" i="1"/>
  <c r="AP7355" i="1"/>
  <c r="AP7354" i="1"/>
  <c r="AP7353" i="1"/>
  <c r="AP7352" i="1"/>
  <c r="AP7351" i="1"/>
  <c r="AP7350" i="1"/>
  <c r="AP7349" i="1"/>
  <c r="AP7348" i="1"/>
  <c r="AP7347" i="1"/>
  <c r="AP7346" i="1"/>
  <c r="AP7345" i="1"/>
  <c r="AP7344" i="1"/>
  <c r="AP7343" i="1"/>
  <c r="AP7342" i="1"/>
  <c r="AP7341" i="1"/>
  <c r="AP7340" i="1"/>
  <c r="AP7339" i="1"/>
  <c r="AP7338" i="1"/>
  <c r="AP7337" i="1"/>
  <c r="AP7336" i="1"/>
  <c r="AP7335" i="1"/>
  <c r="AP7334" i="1"/>
  <c r="AP7333" i="1"/>
  <c r="AP7332" i="1"/>
  <c r="AP7331" i="1"/>
  <c r="AP7330" i="1"/>
  <c r="AP7329" i="1"/>
  <c r="AP7328" i="1"/>
  <c r="AP7327" i="1"/>
  <c r="AP7326" i="1"/>
  <c r="AP7325" i="1"/>
  <c r="AP7324" i="1"/>
  <c r="AP7323" i="1"/>
  <c r="AP7322" i="1"/>
  <c r="AP7321" i="1"/>
  <c r="AP7320" i="1"/>
  <c r="AP7319" i="1"/>
  <c r="AP7318" i="1"/>
  <c r="AP7317" i="1"/>
  <c r="AP7316" i="1"/>
  <c r="AP7315" i="1"/>
  <c r="AP7314" i="1"/>
  <c r="AP7313" i="1"/>
  <c r="AP7312" i="1"/>
  <c r="AP7311" i="1"/>
  <c r="AP7310" i="1"/>
  <c r="AP7309" i="1"/>
  <c r="AP7308" i="1"/>
  <c r="AP7307" i="1"/>
  <c r="AP7306" i="1"/>
  <c r="AP7305" i="1"/>
  <c r="AP7304" i="1"/>
  <c r="AP7303" i="1"/>
  <c r="AP7302" i="1"/>
  <c r="AP7301" i="1"/>
  <c r="AP7300" i="1"/>
  <c r="AP7299" i="1"/>
  <c r="AP7298" i="1"/>
  <c r="AP7297" i="1"/>
  <c r="AP7296" i="1"/>
  <c r="AP7295" i="1"/>
  <c r="AP7294" i="1"/>
  <c r="AP7293" i="1"/>
  <c r="AP7292" i="1"/>
  <c r="AP7291" i="1"/>
  <c r="AP7290" i="1"/>
  <c r="AP7289" i="1"/>
  <c r="AP7288" i="1"/>
  <c r="AP7287" i="1"/>
  <c r="AP7286" i="1"/>
  <c r="AP7285" i="1"/>
  <c r="AP7284" i="1"/>
  <c r="AP7283" i="1"/>
  <c r="AP7282" i="1"/>
  <c r="AP7281" i="1"/>
  <c r="AP7280" i="1"/>
  <c r="AP7279" i="1"/>
  <c r="AP7278" i="1"/>
  <c r="AP7277" i="1"/>
  <c r="AP7276" i="1"/>
  <c r="AP7275" i="1"/>
  <c r="AP7274" i="1"/>
  <c r="AP7273" i="1"/>
  <c r="AP7272" i="1"/>
  <c r="AP7271" i="1"/>
  <c r="AP7270" i="1"/>
  <c r="AP7269" i="1"/>
  <c r="AP7268" i="1"/>
  <c r="AP7267" i="1"/>
  <c r="AP7266" i="1"/>
  <c r="AP7265" i="1"/>
  <c r="AP7264" i="1"/>
  <c r="AP7263" i="1"/>
  <c r="AP7262" i="1"/>
  <c r="AP7261" i="1"/>
  <c r="AP7260" i="1"/>
  <c r="AP7259" i="1"/>
  <c r="AP7258" i="1"/>
  <c r="AP7257" i="1"/>
  <c r="AP7256" i="1"/>
  <c r="AP7255" i="1"/>
  <c r="AP7254" i="1"/>
  <c r="AP7253" i="1"/>
  <c r="AP7252" i="1"/>
  <c r="AP7251" i="1"/>
  <c r="AP7250" i="1"/>
  <c r="AP7249" i="1"/>
  <c r="AP7248" i="1"/>
  <c r="AP7247" i="1"/>
  <c r="AP7246" i="1"/>
  <c r="AP7245" i="1"/>
  <c r="AP7244" i="1"/>
  <c r="AP7243" i="1"/>
  <c r="AP7242" i="1"/>
  <c r="AP7241" i="1"/>
  <c r="AP7240" i="1"/>
  <c r="AP7239" i="1"/>
  <c r="AP7238" i="1"/>
  <c r="AP7237" i="1"/>
  <c r="AP7236" i="1"/>
  <c r="AP7235" i="1"/>
  <c r="AP7234" i="1"/>
  <c r="AP7233" i="1"/>
  <c r="AP7232" i="1"/>
  <c r="AP7231" i="1"/>
  <c r="AP7230" i="1"/>
  <c r="AP7229" i="1"/>
  <c r="AP7228" i="1"/>
  <c r="AP7227" i="1"/>
  <c r="AP7226" i="1"/>
  <c r="AP7225" i="1"/>
  <c r="AP7224" i="1"/>
  <c r="AP7223" i="1"/>
  <c r="AP7222" i="1"/>
  <c r="AP7221" i="1"/>
  <c r="AP7220" i="1"/>
  <c r="AP7219" i="1"/>
  <c r="AP7218" i="1"/>
  <c r="AP7217" i="1"/>
  <c r="AP7216" i="1"/>
  <c r="AP7215" i="1"/>
  <c r="AP7214" i="1"/>
  <c r="AP7213" i="1"/>
  <c r="AP7212" i="1"/>
  <c r="AP7211" i="1"/>
  <c r="AP7210" i="1"/>
  <c r="AP7209" i="1"/>
  <c r="AP7208" i="1"/>
  <c r="AP7207" i="1"/>
  <c r="AP7206" i="1"/>
  <c r="AP7205" i="1"/>
  <c r="AP7204" i="1"/>
  <c r="AP7203" i="1"/>
  <c r="AP7202" i="1"/>
  <c r="AP7201" i="1"/>
  <c r="AP7200" i="1"/>
  <c r="AP7199" i="1"/>
  <c r="AP7198" i="1"/>
  <c r="AP7197" i="1"/>
  <c r="AP7196" i="1"/>
  <c r="AP7195" i="1"/>
  <c r="AP7194" i="1"/>
  <c r="AP7193" i="1"/>
  <c r="AP7192" i="1"/>
  <c r="AP7191" i="1"/>
  <c r="AP7190" i="1"/>
  <c r="AP7189" i="1"/>
  <c r="AP7188" i="1"/>
  <c r="AP7187" i="1"/>
  <c r="AP7186" i="1"/>
  <c r="AP7185" i="1"/>
  <c r="AP7184" i="1"/>
  <c r="AP7183" i="1"/>
  <c r="AP7182" i="1"/>
  <c r="AP7181" i="1"/>
  <c r="AP7180" i="1"/>
  <c r="AP7179" i="1"/>
  <c r="AP7178" i="1"/>
  <c r="AP7177" i="1"/>
  <c r="AP7176" i="1"/>
  <c r="AP7175" i="1"/>
  <c r="AP7174" i="1"/>
  <c r="AP7173" i="1"/>
  <c r="AP7172" i="1"/>
  <c r="AP7171" i="1"/>
  <c r="AP7170" i="1"/>
  <c r="AP7169" i="1"/>
  <c r="AP7168" i="1"/>
  <c r="AP7167" i="1"/>
  <c r="AP7166" i="1"/>
  <c r="AP7165" i="1"/>
  <c r="AP7164" i="1"/>
  <c r="AP7163" i="1"/>
  <c r="AP7162" i="1"/>
  <c r="AP7161" i="1"/>
  <c r="AP7160" i="1"/>
  <c r="AP7159" i="1"/>
  <c r="AP7158" i="1"/>
  <c r="AP7157" i="1"/>
  <c r="AP7156" i="1"/>
  <c r="AP7155" i="1"/>
  <c r="AP7154" i="1"/>
  <c r="AP7153" i="1"/>
  <c r="AP7152" i="1"/>
  <c r="AP7151" i="1"/>
  <c r="AP7150" i="1"/>
  <c r="AP7149" i="1"/>
  <c r="AP7148" i="1"/>
  <c r="AP7147" i="1"/>
  <c r="AP7146" i="1"/>
  <c r="AP7145" i="1"/>
  <c r="AP7144" i="1"/>
  <c r="AP7143" i="1"/>
  <c r="AP7142" i="1"/>
  <c r="AP7141" i="1"/>
  <c r="AP7140" i="1"/>
  <c r="AP7139" i="1"/>
  <c r="AP7138" i="1"/>
  <c r="AP7137" i="1"/>
  <c r="AP7136" i="1"/>
  <c r="AP7135" i="1"/>
  <c r="AP7134" i="1"/>
  <c r="AP7133" i="1"/>
  <c r="AP7132" i="1"/>
  <c r="AP7131" i="1"/>
  <c r="AP7130" i="1"/>
  <c r="AP7129" i="1"/>
  <c r="AP7128" i="1"/>
  <c r="AP7127" i="1"/>
  <c r="AP7126" i="1"/>
  <c r="AP7125" i="1"/>
  <c r="AP7124" i="1"/>
  <c r="AP7123" i="1"/>
  <c r="AP7122" i="1"/>
  <c r="AP7121" i="1"/>
  <c r="AP7120" i="1"/>
  <c r="AP7119" i="1"/>
  <c r="AP7118" i="1"/>
  <c r="AP7117" i="1"/>
  <c r="AP7116" i="1"/>
  <c r="AP7115" i="1"/>
  <c r="AP7114" i="1"/>
  <c r="AP7113" i="1"/>
  <c r="AP7112" i="1"/>
  <c r="AP7111" i="1"/>
  <c r="AP7110" i="1"/>
  <c r="AP7109" i="1"/>
  <c r="AP7108" i="1"/>
  <c r="AP7107" i="1"/>
  <c r="AP7106" i="1"/>
  <c r="AP7105" i="1"/>
  <c r="AP7104" i="1"/>
  <c r="AP7103" i="1"/>
  <c r="AP7102" i="1"/>
  <c r="AP7101" i="1"/>
  <c r="AP7100" i="1"/>
  <c r="AP7099" i="1"/>
  <c r="AP7098" i="1"/>
  <c r="AP7097" i="1"/>
  <c r="AP7096" i="1"/>
  <c r="AP7095" i="1"/>
  <c r="AP7094" i="1"/>
  <c r="AP7093" i="1"/>
  <c r="AP7092" i="1"/>
  <c r="AP7091" i="1"/>
  <c r="AP7090" i="1"/>
  <c r="AP7089" i="1"/>
  <c r="AP7088" i="1"/>
  <c r="AP7087" i="1"/>
  <c r="AP7086" i="1"/>
  <c r="AP7085" i="1"/>
  <c r="AP7084" i="1"/>
  <c r="AP7083" i="1"/>
  <c r="AP7082" i="1"/>
  <c r="AP7081" i="1"/>
  <c r="AP7080" i="1"/>
  <c r="AP7079" i="1"/>
  <c r="AP7078" i="1"/>
  <c r="AP7077" i="1"/>
  <c r="AP7076" i="1"/>
  <c r="AP7075" i="1"/>
  <c r="AP7074" i="1"/>
  <c r="AP7073" i="1"/>
  <c r="AP7072" i="1"/>
  <c r="AP7071" i="1"/>
  <c r="AP7070" i="1"/>
  <c r="AP7069" i="1"/>
  <c r="AP7068" i="1"/>
  <c r="AP7067" i="1"/>
  <c r="AP7066" i="1"/>
  <c r="AP7065" i="1"/>
  <c r="AP7064" i="1"/>
  <c r="AP7063" i="1"/>
  <c r="AP7062" i="1"/>
  <c r="AP7061" i="1"/>
  <c r="AP7060" i="1"/>
  <c r="AP7059" i="1"/>
  <c r="AP7058" i="1"/>
  <c r="AP7057" i="1"/>
  <c r="AP7056" i="1"/>
  <c r="AP7055" i="1"/>
  <c r="AP7054" i="1"/>
  <c r="AP7053" i="1"/>
  <c r="AP7052" i="1"/>
  <c r="AP7051" i="1"/>
  <c r="AP7050" i="1"/>
  <c r="AP7049" i="1"/>
  <c r="AP7048" i="1"/>
  <c r="AP7047" i="1"/>
  <c r="AP7046" i="1"/>
  <c r="AP7045" i="1"/>
  <c r="AP7044" i="1"/>
  <c r="AP7043" i="1"/>
  <c r="AP7042" i="1"/>
  <c r="AP7041" i="1"/>
  <c r="AP7040" i="1"/>
  <c r="AP7039" i="1"/>
  <c r="AP7038" i="1"/>
  <c r="AP7037" i="1"/>
  <c r="AP7036" i="1"/>
  <c r="AP7035" i="1"/>
  <c r="AP7034" i="1"/>
  <c r="AP7033" i="1"/>
  <c r="AP7032" i="1"/>
  <c r="AP7031" i="1"/>
  <c r="AP7030" i="1"/>
  <c r="AP7029" i="1"/>
  <c r="AP7028" i="1"/>
  <c r="AP7027" i="1"/>
  <c r="AP7026" i="1"/>
  <c r="AP7025" i="1"/>
  <c r="AP7024" i="1"/>
  <c r="AP7023" i="1"/>
  <c r="AP7022" i="1"/>
  <c r="AP7021" i="1"/>
  <c r="AP7020" i="1"/>
  <c r="AP7019" i="1"/>
  <c r="AP7018" i="1"/>
  <c r="AP7017" i="1"/>
  <c r="AP7016" i="1"/>
  <c r="AP7015" i="1"/>
  <c r="AP7014" i="1"/>
  <c r="AP7013" i="1"/>
  <c r="AP7012" i="1"/>
  <c r="AP7011" i="1"/>
  <c r="AP7010" i="1"/>
  <c r="AP7009" i="1"/>
  <c r="AP7008" i="1"/>
  <c r="AP7007" i="1"/>
  <c r="AP7006" i="1"/>
  <c r="AP7005" i="1"/>
  <c r="AP7004" i="1"/>
  <c r="AP7003" i="1"/>
  <c r="AP7002" i="1"/>
  <c r="AP7001" i="1"/>
  <c r="AP7000" i="1"/>
  <c r="AP6999" i="1"/>
  <c r="AP6998" i="1"/>
  <c r="AP6997" i="1"/>
  <c r="AP6996" i="1"/>
  <c r="AP6995" i="1"/>
  <c r="AP6994" i="1"/>
  <c r="AP6993" i="1"/>
  <c r="AP6992" i="1"/>
  <c r="AP6991" i="1"/>
  <c r="AP6990" i="1"/>
  <c r="AP6989" i="1"/>
  <c r="AP6988" i="1"/>
  <c r="AP6987" i="1"/>
  <c r="AP6986" i="1"/>
  <c r="AP6985" i="1"/>
  <c r="AP6984" i="1"/>
  <c r="AP6983" i="1"/>
  <c r="AP6982" i="1"/>
  <c r="AP6981" i="1"/>
  <c r="AP6980" i="1"/>
  <c r="AP6979" i="1"/>
  <c r="AP6978" i="1"/>
  <c r="AP6977" i="1"/>
  <c r="AP6976" i="1"/>
  <c r="AP6975" i="1"/>
  <c r="AP6974" i="1"/>
  <c r="AP6973" i="1"/>
  <c r="AP6972" i="1"/>
  <c r="AP6971" i="1"/>
  <c r="AP6970" i="1"/>
  <c r="AP6969" i="1"/>
  <c r="AP6968" i="1"/>
  <c r="AP6967" i="1"/>
  <c r="AP6966" i="1"/>
  <c r="AP6965" i="1"/>
  <c r="AP6964" i="1"/>
  <c r="AP6963" i="1"/>
  <c r="AP6962" i="1"/>
  <c r="AP6961" i="1"/>
  <c r="AP6960" i="1"/>
  <c r="AP6959" i="1"/>
  <c r="AP6958" i="1"/>
  <c r="AP6957" i="1"/>
  <c r="AP6956" i="1"/>
  <c r="AP6955" i="1"/>
  <c r="AP6954" i="1"/>
  <c r="AP6953" i="1"/>
  <c r="AP6952" i="1"/>
  <c r="AP6951" i="1"/>
  <c r="AP6950" i="1"/>
  <c r="AP6949" i="1"/>
  <c r="AP6948" i="1"/>
  <c r="AP6947" i="1"/>
  <c r="AP6946" i="1"/>
  <c r="AP6945" i="1"/>
  <c r="AP6944" i="1"/>
  <c r="AP6943" i="1"/>
  <c r="AP6942" i="1"/>
  <c r="AP6941" i="1"/>
  <c r="AP6940" i="1"/>
  <c r="AP6939" i="1"/>
  <c r="AP6938" i="1"/>
  <c r="AP6937" i="1"/>
  <c r="AP6936" i="1"/>
  <c r="AP6935" i="1"/>
  <c r="AP6934" i="1"/>
  <c r="AP6933" i="1"/>
  <c r="AP6932" i="1"/>
  <c r="AP6931" i="1"/>
  <c r="AP6930" i="1"/>
  <c r="AP6929" i="1"/>
  <c r="AP6928" i="1"/>
  <c r="AP6927" i="1"/>
  <c r="AP6926" i="1"/>
  <c r="AP6925" i="1"/>
  <c r="AP6924" i="1"/>
  <c r="AP6923" i="1"/>
  <c r="AP6922" i="1"/>
  <c r="AP6921" i="1"/>
  <c r="AP6920" i="1"/>
  <c r="AP6919" i="1"/>
  <c r="AP6918" i="1"/>
  <c r="AP6917" i="1"/>
  <c r="AP6916" i="1"/>
  <c r="AP6915" i="1"/>
  <c r="AP6914" i="1"/>
  <c r="AP6913" i="1"/>
  <c r="AP6912" i="1"/>
  <c r="AP6911" i="1"/>
  <c r="AP6910" i="1"/>
  <c r="AP6909" i="1"/>
  <c r="AP6908" i="1"/>
  <c r="AP6907" i="1"/>
  <c r="AP6906" i="1"/>
  <c r="AP6905" i="1"/>
  <c r="AP6904" i="1"/>
  <c r="AP6903" i="1"/>
  <c r="AP6902" i="1"/>
  <c r="AP6901" i="1"/>
  <c r="AP6900" i="1"/>
  <c r="AP6899" i="1"/>
  <c r="AP6898" i="1"/>
  <c r="AP6897" i="1"/>
  <c r="AP6896" i="1"/>
  <c r="AP6895" i="1"/>
  <c r="AP6894" i="1"/>
  <c r="AP6893" i="1"/>
  <c r="AP6892" i="1"/>
  <c r="AP6891" i="1"/>
  <c r="AP6890" i="1"/>
  <c r="AP6889" i="1"/>
  <c r="AP6888" i="1"/>
  <c r="AP6887" i="1"/>
  <c r="AP6886" i="1"/>
  <c r="AP6885" i="1"/>
  <c r="AP6884" i="1"/>
  <c r="AP6883" i="1"/>
  <c r="AP6882" i="1"/>
  <c r="AP6881" i="1"/>
  <c r="AP6880" i="1"/>
  <c r="AP6879" i="1"/>
  <c r="AP6878" i="1"/>
  <c r="AP6877" i="1"/>
  <c r="AP6876" i="1"/>
  <c r="AP6875" i="1"/>
  <c r="AP6874" i="1"/>
  <c r="AP6873" i="1"/>
  <c r="AP6872" i="1"/>
  <c r="AP6871" i="1"/>
  <c r="AP6870" i="1"/>
  <c r="AP6869" i="1"/>
  <c r="AP6868" i="1"/>
  <c r="AP6867" i="1"/>
  <c r="AP6866" i="1"/>
  <c r="AP6865" i="1"/>
  <c r="AP6864" i="1"/>
  <c r="AP6863" i="1"/>
  <c r="AP6862" i="1"/>
  <c r="AP6861" i="1"/>
  <c r="AP6860" i="1"/>
  <c r="AP6859" i="1"/>
  <c r="AP6858" i="1"/>
  <c r="AP6857" i="1"/>
  <c r="AP6856" i="1"/>
  <c r="AP6855" i="1"/>
  <c r="AP6854" i="1"/>
  <c r="AP6853" i="1"/>
  <c r="AP6852" i="1"/>
  <c r="AP6851" i="1"/>
  <c r="AP6850" i="1"/>
  <c r="AP6849" i="1"/>
  <c r="AP6848" i="1"/>
  <c r="AP6847" i="1"/>
  <c r="AP6846" i="1"/>
  <c r="AP6845" i="1"/>
  <c r="AP6844" i="1"/>
  <c r="AP6843" i="1"/>
  <c r="AP6842" i="1"/>
  <c r="AP6841" i="1"/>
  <c r="AP6840" i="1"/>
  <c r="AP6839" i="1"/>
  <c r="AP6838" i="1"/>
  <c r="AP6837" i="1"/>
  <c r="AP6836" i="1"/>
  <c r="AP6835" i="1"/>
  <c r="AP6834" i="1"/>
  <c r="AP6833" i="1"/>
  <c r="AP6832" i="1"/>
  <c r="AP6831" i="1"/>
  <c r="AP6830" i="1"/>
  <c r="AP6829" i="1"/>
  <c r="AP6828" i="1"/>
  <c r="AP6827" i="1"/>
  <c r="AP6826" i="1"/>
  <c r="AP6825" i="1"/>
  <c r="AP6824" i="1"/>
  <c r="AP6823" i="1"/>
  <c r="AP6822" i="1"/>
  <c r="AP6821" i="1"/>
  <c r="AP6820" i="1"/>
  <c r="AP6819" i="1"/>
  <c r="AP6818" i="1"/>
  <c r="AP6817" i="1"/>
  <c r="AP6816" i="1"/>
  <c r="AP6815" i="1"/>
  <c r="AP6814" i="1"/>
  <c r="AP6813" i="1"/>
  <c r="AP6812" i="1"/>
  <c r="AP6811" i="1"/>
  <c r="AP6810" i="1"/>
  <c r="AP6809" i="1"/>
  <c r="AP6808" i="1"/>
  <c r="AP6807" i="1"/>
  <c r="AP6806" i="1"/>
  <c r="AP6805" i="1"/>
  <c r="AP6804" i="1"/>
  <c r="AP6803" i="1"/>
  <c r="AP6802" i="1"/>
  <c r="AP6801" i="1"/>
  <c r="AP6800" i="1"/>
  <c r="AP6799" i="1"/>
  <c r="AP6798" i="1"/>
  <c r="AP6797" i="1"/>
  <c r="AP6796" i="1"/>
  <c r="AP6795" i="1"/>
  <c r="AP6794" i="1"/>
  <c r="AP6793" i="1"/>
  <c r="AP6792" i="1"/>
  <c r="AP6791" i="1"/>
  <c r="AP6790" i="1"/>
  <c r="AP6789" i="1"/>
  <c r="AP6788" i="1"/>
  <c r="AP6787" i="1"/>
  <c r="AP6786" i="1"/>
  <c r="AP6785" i="1"/>
  <c r="AP6784" i="1"/>
  <c r="AP6783" i="1"/>
  <c r="AP6782" i="1"/>
  <c r="AP6781" i="1"/>
  <c r="AP6780" i="1"/>
  <c r="AP6779" i="1"/>
  <c r="AP6778" i="1"/>
  <c r="AP6777" i="1"/>
  <c r="AP6776" i="1"/>
  <c r="AP6775" i="1"/>
  <c r="AP6774" i="1"/>
  <c r="AP6773" i="1"/>
  <c r="AP6772" i="1"/>
  <c r="AP6771" i="1"/>
  <c r="AP6770" i="1"/>
  <c r="AP6769" i="1"/>
  <c r="AP6768" i="1"/>
  <c r="AP6767" i="1"/>
  <c r="AP6766" i="1"/>
  <c r="AP6765" i="1"/>
  <c r="AP6764" i="1"/>
  <c r="AP6763" i="1"/>
  <c r="AP6762" i="1"/>
  <c r="AP6761" i="1"/>
  <c r="AP6760" i="1"/>
  <c r="AP6759" i="1"/>
  <c r="AP6758" i="1"/>
  <c r="AP6757" i="1"/>
  <c r="AP6756" i="1"/>
  <c r="AP6755" i="1"/>
  <c r="AP6754" i="1"/>
  <c r="AP6753" i="1"/>
  <c r="AP6752" i="1"/>
  <c r="AP6751" i="1"/>
  <c r="AP6750" i="1"/>
  <c r="AP6749" i="1"/>
  <c r="AP6748" i="1"/>
  <c r="AP6747" i="1"/>
  <c r="AP6746" i="1"/>
  <c r="AP6745" i="1"/>
  <c r="AP6744" i="1"/>
  <c r="AP6743" i="1"/>
  <c r="AP6742" i="1"/>
  <c r="AP6741" i="1"/>
  <c r="AP6740" i="1"/>
  <c r="AP6739" i="1"/>
  <c r="AP6738" i="1"/>
  <c r="AP6737" i="1"/>
  <c r="AP6736" i="1"/>
  <c r="AP6735" i="1"/>
  <c r="AP6734" i="1"/>
  <c r="AP6733" i="1"/>
  <c r="AP6732" i="1"/>
  <c r="AP6731" i="1"/>
  <c r="AP6730" i="1"/>
  <c r="AP6729" i="1"/>
  <c r="AP6728" i="1"/>
  <c r="AP6727" i="1"/>
  <c r="AP6726" i="1"/>
  <c r="AP6725" i="1"/>
  <c r="AP6724" i="1"/>
  <c r="AP6723" i="1"/>
  <c r="AP6722" i="1"/>
  <c r="AP6721" i="1"/>
  <c r="AP6720" i="1"/>
  <c r="AP6719" i="1"/>
  <c r="AP6718" i="1"/>
  <c r="AP6717" i="1"/>
  <c r="AP6716" i="1"/>
  <c r="AP6715" i="1"/>
  <c r="AP6714" i="1"/>
  <c r="AP6713" i="1"/>
  <c r="AP6712" i="1"/>
  <c r="AP6711" i="1"/>
  <c r="AP6710" i="1"/>
  <c r="AP6709" i="1"/>
  <c r="AP6708" i="1"/>
  <c r="AP6707" i="1"/>
  <c r="AP6706" i="1"/>
  <c r="AP6705" i="1"/>
  <c r="AP6704" i="1"/>
  <c r="AP6703" i="1"/>
  <c r="AP6702" i="1"/>
  <c r="AP6701" i="1"/>
  <c r="AP6700" i="1"/>
  <c r="AP6699" i="1"/>
  <c r="AP6698" i="1"/>
  <c r="AP6697" i="1"/>
  <c r="AP6696" i="1"/>
  <c r="AP6695" i="1"/>
  <c r="AP6694" i="1"/>
  <c r="AP6693" i="1"/>
  <c r="AP6692" i="1"/>
  <c r="AP6691" i="1"/>
  <c r="AP6690" i="1"/>
  <c r="AP6689" i="1"/>
  <c r="AP6688" i="1"/>
  <c r="AP6687" i="1"/>
  <c r="AP6686" i="1"/>
  <c r="AP6685" i="1"/>
  <c r="AP6684" i="1"/>
  <c r="AP6683" i="1"/>
  <c r="AP6682" i="1"/>
  <c r="AP6681" i="1"/>
  <c r="AP6680" i="1"/>
  <c r="AP6679" i="1"/>
  <c r="AP6678" i="1"/>
  <c r="AP6677" i="1"/>
  <c r="AP6676" i="1"/>
  <c r="AP6675" i="1"/>
  <c r="AP6674" i="1"/>
  <c r="AP6673" i="1"/>
  <c r="AP6672" i="1"/>
  <c r="AP6671" i="1"/>
  <c r="AP6670" i="1"/>
  <c r="AP6669" i="1"/>
  <c r="AP6668" i="1"/>
  <c r="AP6667" i="1"/>
  <c r="AP6666" i="1"/>
  <c r="AP6665" i="1"/>
  <c r="AP6664" i="1"/>
  <c r="AP6663" i="1"/>
  <c r="AP6662" i="1"/>
  <c r="AP6661" i="1"/>
  <c r="AP6660" i="1"/>
  <c r="AP6659" i="1"/>
  <c r="AP6658" i="1"/>
  <c r="AP6657" i="1"/>
  <c r="AP6656" i="1"/>
  <c r="AP6655" i="1"/>
  <c r="AP6654" i="1"/>
  <c r="AP6653" i="1"/>
  <c r="AP6652" i="1"/>
  <c r="AP6651" i="1"/>
  <c r="AP6650" i="1"/>
  <c r="AP6649" i="1"/>
  <c r="AP6648" i="1"/>
  <c r="AP6647" i="1"/>
  <c r="AP6646" i="1"/>
  <c r="AP6645" i="1"/>
  <c r="AP6644" i="1"/>
  <c r="AP6643" i="1"/>
  <c r="AP6642" i="1"/>
  <c r="AP6641" i="1"/>
  <c r="AP6640" i="1"/>
  <c r="AP6639" i="1"/>
  <c r="AP6638" i="1"/>
  <c r="AP6637" i="1"/>
  <c r="AP6636" i="1"/>
  <c r="AP6635" i="1"/>
  <c r="AP6634" i="1"/>
  <c r="AP6633" i="1"/>
  <c r="AP6632" i="1"/>
  <c r="AP6631" i="1"/>
  <c r="AP6630" i="1"/>
  <c r="AP6629" i="1"/>
  <c r="AP6628" i="1"/>
  <c r="AP6627" i="1"/>
  <c r="AP6626" i="1"/>
  <c r="AP6625" i="1"/>
  <c r="AP6624" i="1"/>
  <c r="AP6623" i="1"/>
  <c r="AP6622" i="1"/>
  <c r="AP6621" i="1"/>
  <c r="AP6620" i="1"/>
  <c r="AP6619" i="1"/>
  <c r="AP6618" i="1"/>
  <c r="AP6617" i="1"/>
  <c r="AP6616" i="1"/>
  <c r="AP6615" i="1"/>
  <c r="AP6614" i="1"/>
  <c r="AP6613" i="1"/>
  <c r="AP6612" i="1"/>
  <c r="AP6611" i="1"/>
  <c r="AP6610" i="1"/>
  <c r="AP6609" i="1"/>
  <c r="AP6608" i="1"/>
  <c r="AP6607" i="1"/>
  <c r="AP6606" i="1"/>
  <c r="AP6605" i="1"/>
  <c r="AP6604" i="1"/>
  <c r="AP6603" i="1"/>
  <c r="AP6602" i="1"/>
  <c r="AP6601" i="1"/>
  <c r="AP6600" i="1"/>
  <c r="AP6599" i="1"/>
  <c r="AP6598" i="1"/>
  <c r="AP6597" i="1"/>
  <c r="AP6596" i="1"/>
  <c r="AP6595" i="1"/>
  <c r="AP6594" i="1"/>
  <c r="AP6593" i="1"/>
  <c r="AP6592" i="1"/>
  <c r="AP6591" i="1"/>
  <c r="AP6590" i="1"/>
  <c r="AP6589" i="1"/>
  <c r="AP6588" i="1"/>
  <c r="AP6587" i="1"/>
  <c r="AP6586" i="1"/>
  <c r="AP6585" i="1"/>
  <c r="AP6584" i="1"/>
  <c r="AP6583" i="1"/>
  <c r="AP6582" i="1"/>
  <c r="AP6581" i="1"/>
  <c r="AP6580" i="1"/>
  <c r="AP6579" i="1"/>
  <c r="AP6578" i="1"/>
  <c r="AP6577" i="1"/>
  <c r="AP6576" i="1"/>
  <c r="AP6575" i="1"/>
  <c r="AP6574" i="1"/>
  <c r="AP6573" i="1"/>
  <c r="AP6572" i="1"/>
  <c r="AP6571" i="1"/>
  <c r="AP6570" i="1"/>
  <c r="AP6569" i="1"/>
  <c r="AP6568" i="1"/>
  <c r="AP6567" i="1"/>
  <c r="AP6566" i="1"/>
  <c r="AP6565" i="1"/>
  <c r="AP6564" i="1"/>
  <c r="AP6563" i="1"/>
  <c r="AP6562" i="1"/>
  <c r="AP6561" i="1"/>
  <c r="AP6560" i="1"/>
  <c r="AP6559" i="1"/>
  <c r="AP6558" i="1"/>
  <c r="AP6557" i="1"/>
  <c r="AP6556" i="1"/>
  <c r="AP6555" i="1"/>
  <c r="AP6554" i="1"/>
  <c r="AP6553" i="1"/>
  <c r="AP6552" i="1"/>
  <c r="AP6551" i="1"/>
  <c r="AP6550" i="1"/>
  <c r="AP6549" i="1"/>
  <c r="AP6548" i="1"/>
  <c r="AP6547" i="1"/>
  <c r="AP6546" i="1"/>
  <c r="AP6545" i="1"/>
  <c r="AP6544" i="1"/>
  <c r="AP6543" i="1"/>
  <c r="AP6542" i="1"/>
  <c r="AP6541" i="1"/>
  <c r="AP6540" i="1"/>
  <c r="AP6539" i="1"/>
  <c r="AP6538" i="1"/>
  <c r="AP6537" i="1"/>
  <c r="AP6536" i="1"/>
  <c r="AP6535" i="1"/>
  <c r="AP6534" i="1"/>
  <c r="AP6533" i="1"/>
  <c r="AP6532" i="1"/>
  <c r="AP6531" i="1"/>
  <c r="AP6530" i="1"/>
  <c r="AP6529" i="1"/>
  <c r="AP6528" i="1"/>
  <c r="AP6527" i="1"/>
  <c r="AP6526" i="1"/>
  <c r="AP6525" i="1"/>
  <c r="AP6524" i="1"/>
  <c r="AP6523" i="1"/>
  <c r="AP6522" i="1"/>
  <c r="AP6521" i="1"/>
  <c r="AP6520" i="1"/>
  <c r="AP6519" i="1"/>
  <c r="AP6518" i="1"/>
  <c r="AP6517" i="1"/>
  <c r="AP6516" i="1"/>
  <c r="AP6515" i="1"/>
  <c r="AP6514" i="1"/>
  <c r="AP6513" i="1"/>
  <c r="AP6512" i="1"/>
  <c r="AP6511" i="1"/>
  <c r="AP6510" i="1"/>
  <c r="AP6509" i="1"/>
  <c r="AP6508" i="1"/>
  <c r="AP6507" i="1"/>
  <c r="AP6506" i="1"/>
  <c r="AP6505" i="1"/>
  <c r="AP6504" i="1"/>
  <c r="AP6503" i="1"/>
  <c r="AP6502" i="1"/>
  <c r="AP6501" i="1"/>
  <c r="AP6500" i="1"/>
  <c r="AP6499" i="1"/>
  <c r="AP6498" i="1"/>
  <c r="AP6497" i="1"/>
  <c r="AP6496" i="1"/>
  <c r="AP6495" i="1"/>
  <c r="AP6494" i="1"/>
  <c r="AP6493" i="1"/>
  <c r="AP6492" i="1"/>
  <c r="AP6491" i="1"/>
  <c r="AP6490" i="1"/>
  <c r="AP6489" i="1"/>
  <c r="AP6488" i="1"/>
  <c r="AP6487" i="1"/>
  <c r="AP6486" i="1"/>
  <c r="AP6485" i="1"/>
  <c r="AP6484" i="1"/>
  <c r="AP6483" i="1"/>
  <c r="AP6482" i="1"/>
  <c r="AP6481" i="1"/>
  <c r="AP6480" i="1"/>
  <c r="AP6479" i="1"/>
  <c r="AP6478" i="1"/>
  <c r="AP6477" i="1"/>
  <c r="AP6476" i="1"/>
  <c r="AP6475" i="1"/>
  <c r="AP6474" i="1"/>
  <c r="AP6473" i="1"/>
  <c r="AP6472" i="1"/>
  <c r="AP6471" i="1"/>
  <c r="AP6470" i="1"/>
  <c r="AP6469" i="1"/>
  <c r="AP6468" i="1"/>
  <c r="AP6467" i="1"/>
  <c r="AP6466" i="1"/>
  <c r="AP6465" i="1"/>
  <c r="AP6464" i="1"/>
  <c r="AP6463" i="1"/>
  <c r="AP6462" i="1"/>
  <c r="AP6461" i="1"/>
  <c r="AP6460" i="1"/>
  <c r="AP6459" i="1"/>
  <c r="AP6458" i="1"/>
  <c r="AP6457" i="1"/>
  <c r="AP6456" i="1"/>
  <c r="AP6455" i="1"/>
  <c r="AP6454" i="1"/>
  <c r="AP6453" i="1"/>
  <c r="AP6452" i="1"/>
  <c r="AP6451" i="1"/>
  <c r="AP6450" i="1"/>
  <c r="AP6449" i="1"/>
  <c r="AP6448" i="1"/>
  <c r="AP6447" i="1"/>
  <c r="AP6446" i="1"/>
  <c r="AP6445" i="1"/>
  <c r="AP6444" i="1"/>
  <c r="AP6443" i="1"/>
  <c r="AP6442" i="1"/>
  <c r="AP6441" i="1"/>
  <c r="AP6440" i="1"/>
  <c r="AP6439" i="1"/>
  <c r="AP6438" i="1"/>
  <c r="AP6437" i="1"/>
  <c r="AP6436" i="1"/>
  <c r="AP6435" i="1"/>
  <c r="AP6434" i="1"/>
  <c r="AP6433" i="1"/>
  <c r="AP6432" i="1"/>
  <c r="AP6431" i="1"/>
  <c r="AP6430" i="1"/>
  <c r="AP6429" i="1"/>
  <c r="AP6428" i="1"/>
  <c r="AP6427" i="1"/>
  <c r="AP6426" i="1"/>
  <c r="AP6425" i="1"/>
  <c r="AP6424" i="1"/>
  <c r="AP6423" i="1"/>
  <c r="AP6422" i="1"/>
  <c r="AP6421" i="1"/>
  <c r="AP6420" i="1"/>
  <c r="AP6419" i="1"/>
  <c r="AP6418" i="1"/>
  <c r="AP6417" i="1"/>
  <c r="AP6416" i="1"/>
  <c r="AP6415" i="1"/>
  <c r="AP6414" i="1"/>
  <c r="AP6413" i="1"/>
  <c r="AP6412" i="1"/>
  <c r="AP6411" i="1"/>
  <c r="AP6410" i="1"/>
  <c r="AP6409" i="1"/>
  <c r="AP6408" i="1"/>
  <c r="AP6407" i="1"/>
  <c r="AP6406" i="1"/>
  <c r="AP6405" i="1"/>
  <c r="AP6404" i="1"/>
  <c r="AP6403" i="1"/>
  <c r="AP6402" i="1"/>
  <c r="AP6401" i="1"/>
  <c r="AP6400" i="1"/>
  <c r="AP6399" i="1"/>
  <c r="AP6398" i="1"/>
  <c r="AP6397" i="1"/>
  <c r="AP6396" i="1"/>
  <c r="AP6395" i="1"/>
  <c r="AP6394" i="1"/>
  <c r="AP6393" i="1"/>
  <c r="AP6392" i="1"/>
  <c r="AP6391" i="1"/>
  <c r="AP6390" i="1"/>
  <c r="AP6389" i="1"/>
  <c r="AP6388" i="1"/>
  <c r="AP6387" i="1"/>
  <c r="AP6386" i="1"/>
  <c r="AP6385" i="1"/>
  <c r="AP6384" i="1"/>
  <c r="AP6383" i="1"/>
  <c r="AP6382" i="1"/>
  <c r="AP6381" i="1"/>
  <c r="AP6380" i="1"/>
  <c r="AP6379" i="1"/>
  <c r="AP6378" i="1"/>
  <c r="AP6377" i="1"/>
  <c r="AP6376" i="1"/>
  <c r="AP6375" i="1"/>
  <c r="AP6374" i="1"/>
  <c r="AP6373" i="1"/>
  <c r="AP6372" i="1"/>
  <c r="AP6371" i="1"/>
  <c r="AP6370" i="1"/>
  <c r="AP6369" i="1"/>
  <c r="AP6368" i="1"/>
  <c r="AP6367" i="1"/>
  <c r="AP6366" i="1"/>
  <c r="AP6365" i="1"/>
  <c r="AP6364" i="1"/>
  <c r="AP6363" i="1"/>
  <c r="AP6362" i="1"/>
  <c r="AP6361" i="1"/>
  <c r="AP6360" i="1"/>
  <c r="AP6359" i="1"/>
  <c r="AP6358" i="1"/>
  <c r="AP6357" i="1"/>
  <c r="AP6356" i="1"/>
  <c r="AP6355" i="1"/>
  <c r="AP6354" i="1"/>
  <c r="AP6353" i="1"/>
  <c r="AP6352" i="1"/>
  <c r="AP6351" i="1"/>
  <c r="AP6350" i="1"/>
  <c r="AP6349" i="1"/>
  <c r="AP6348" i="1"/>
  <c r="AP6347" i="1"/>
  <c r="AP6346" i="1"/>
  <c r="AP6345" i="1"/>
  <c r="AP6344" i="1"/>
  <c r="AP6343" i="1"/>
  <c r="AP6342" i="1"/>
  <c r="AP6341" i="1"/>
  <c r="AP6340" i="1"/>
  <c r="AP6339" i="1"/>
  <c r="AP6338" i="1"/>
  <c r="AP6337" i="1"/>
  <c r="AP6336" i="1"/>
  <c r="AP6335" i="1"/>
  <c r="AP6334" i="1"/>
  <c r="AP6333" i="1"/>
  <c r="AP6332" i="1"/>
  <c r="AP6331" i="1"/>
  <c r="AP6330" i="1"/>
  <c r="AP6329" i="1"/>
  <c r="AP6328" i="1"/>
  <c r="AP6327" i="1"/>
  <c r="AP6326" i="1"/>
  <c r="AP6325" i="1"/>
  <c r="AP6324" i="1"/>
  <c r="AP6323" i="1"/>
  <c r="AP6322" i="1"/>
  <c r="AP6321" i="1"/>
  <c r="AP6320" i="1"/>
  <c r="AP6319" i="1"/>
  <c r="AP6318" i="1"/>
  <c r="AP6317" i="1"/>
  <c r="AP6316" i="1"/>
  <c r="AP6315" i="1"/>
  <c r="AP6314" i="1"/>
  <c r="AP6313" i="1"/>
  <c r="AP6312" i="1"/>
  <c r="AP6311" i="1"/>
  <c r="AP6310" i="1"/>
  <c r="AP6309" i="1"/>
  <c r="AP6308" i="1"/>
  <c r="AP6307" i="1"/>
  <c r="AP6306" i="1"/>
  <c r="AP6305" i="1"/>
  <c r="AP6304" i="1"/>
  <c r="AP6303" i="1"/>
  <c r="AP6302" i="1"/>
  <c r="AP6301" i="1"/>
  <c r="AP6300" i="1"/>
  <c r="AP6299" i="1"/>
  <c r="AP6298" i="1"/>
  <c r="AP6297" i="1"/>
  <c r="AP6296" i="1"/>
  <c r="AP6295" i="1"/>
  <c r="AP6294" i="1"/>
  <c r="AP6293" i="1"/>
  <c r="AP6292" i="1"/>
  <c r="AP6291" i="1"/>
  <c r="AP6290" i="1"/>
  <c r="AP6289" i="1"/>
  <c r="AP6288" i="1"/>
  <c r="AP6287" i="1"/>
  <c r="AP6286" i="1"/>
  <c r="AP6285" i="1"/>
  <c r="AP6284" i="1"/>
  <c r="AP6283" i="1"/>
  <c r="AP6282" i="1"/>
  <c r="AP6281" i="1"/>
  <c r="AP6280" i="1"/>
  <c r="AP6279" i="1"/>
  <c r="AP6278" i="1"/>
  <c r="AP6277" i="1"/>
  <c r="AP6276" i="1"/>
  <c r="AP6275" i="1"/>
  <c r="AP6274" i="1"/>
  <c r="AP6273" i="1"/>
  <c r="AP6272" i="1"/>
  <c r="AP6271" i="1"/>
  <c r="AP6270" i="1"/>
  <c r="AP6269" i="1"/>
  <c r="AP6268" i="1"/>
  <c r="AP6267" i="1"/>
  <c r="AP6266" i="1"/>
  <c r="AP6265" i="1"/>
  <c r="AP6264" i="1"/>
  <c r="AP6263" i="1"/>
  <c r="AP6262" i="1"/>
  <c r="AP6261" i="1"/>
  <c r="AP6260" i="1"/>
  <c r="AP6259" i="1"/>
  <c r="AP6258" i="1"/>
  <c r="AP6257" i="1"/>
  <c r="AP6256" i="1"/>
  <c r="AP6255" i="1"/>
  <c r="AP6254" i="1"/>
  <c r="AP6253" i="1"/>
  <c r="AP6252" i="1"/>
  <c r="AP6251" i="1"/>
  <c r="AP6250" i="1"/>
  <c r="AP6249" i="1"/>
  <c r="AP6248" i="1"/>
  <c r="AP6247" i="1"/>
  <c r="AP6246" i="1"/>
  <c r="AP6245" i="1"/>
  <c r="AP6244" i="1"/>
  <c r="AP6243" i="1"/>
  <c r="AP6242" i="1"/>
  <c r="AP6241" i="1"/>
  <c r="AP6240" i="1"/>
  <c r="AP6239" i="1"/>
  <c r="AP6238" i="1"/>
  <c r="AP6237" i="1"/>
  <c r="AP6236" i="1"/>
  <c r="AP6235" i="1"/>
  <c r="AP6234" i="1"/>
  <c r="AP6233" i="1"/>
  <c r="AP6232" i="1"/>
  <c r="AP6231" i="1"/>
  <c r="AP6230" i="1"/>
  <c r="AP6229" i="1"/>
  <c r="AP6228" i="1"/>
  <c r="AP6227" i="1"/>
  <c r="AP6226" i="1"/>
  <c r="AP6225" i="1"/>
  <c r="AP6224" i="1"/>
  <c r="AP6223" i="1"/>
  <c r="AP6222" i="1"/>
  <c r="AP6221" i="1"/>
  <c r="AP6220" i="1"/>
  <c r="AP6219" i="1"/>
  <c r="AP6218" i="1"/>
  <c r="AP6217" i="1"/>
  <c r="AP6216" i="1"/>
  <c r="AP6215" i="1"/>
  <c r="AP6214" i="1"/>
  <c r="AP6213" i="1"/>
  <c r="AP6212" i="1"/>
  <c r="AP6211" i="1"/>
  <c r="AP6210" i="1"/>
  <c r="AP6209" i="1"/>
  <c r="AP6208" i="1"/>
  <c r="AP6207" i="1"/>
  <c r="AP6206" i="1"/>
  <c r="AP6205" i="1"/>
  <c r="AP6204" i="1"/>
  <c r="AP6203" i="1"/>
  <c r="AP6202" i="1"/>
  <c r="AP6201" i="1"/>
  <c r="AP6200" i="1"/>
  <c r="AP6199" i="1"/>
  <c r="AP6198" i="1"/>
  <c r="AP6197" i="1"/>
  <c r="AP6196" i="1"/>
  <c r="AP6195" i="1"/>
  <c r="AP6194" i="1"/>
  <c r="AP6193" i="1"/>
  <c r="AP6192" i="1"/>
  <c r="AP6191" i="1"/>
  <c r="AP6190" i="1"/>
  <c r="AP6189" i="1"/>
  <c r="AP6188" i="1"/>
  <c r="AP6187" i="1"/>
  <c r="AP6186" i="1"/>
  <c r="AP6185" i="1"/>
  <c r="AP6184" i="1"/>
  <c r="AP6183" i="1"/>
  <c r="AP6182" i="1"/>
  <c r="AP6181" i="1"/>
  <c r="AP6180" i="1"/>
  <c r="AP6179" i="1"/>
  <c r="AP6178" i="1"/>
  <c r="AP6177" i="1"/>
  <c r="AP6176" i="1"/>
  <c r="AP6175" i="1"/>
  <c r="AP6174" i="1"/>
  <c r="AP6173" i="1"/>
  <c r="AP6172" i="1"/>
  <c r="AP6171" i="1"/>
  <c r="AP6170" i="1"/>
  <c r="AP6169" i="1"/>
  <c r="AP6168" i="1"/>
  <c r="AP6167" i="1"/>
  <c r="AP6166" i="1"/>
  <c r="AP6165" i="1"/>
  <c r="AP6164" i="1"/>
  <c r="AP6163" i="1"/>
  <c r="AP6162" i="1"/>
  <c r="AP6161" i="1"/>
  <c r="AP6160" i="1"/>
  <c r="AP6159" i="1"/>
  <c r="AP6158" i="1"/>
  <c r="AP6157" i="1"/>
  <c r="AP6156" i="1"/>
  <c r="AP6155" i="1"/>
  <c r="AP6154" i="1"/>
  <c r="AP6153" i="1"/>
  <c r="AP6152" i="1"/>
  <c r="AP6151" i="1"/>
  <c r="AP6150" i="1"/>
  <c r="AP6149" i="1"/>
  <c r="AP6148" i="1"/>
  <c r="AP6147" i="1"/>
  <c r="AP6146" i="1"/>
  <c r="AP6145" i="1"/>
  <c r="AP6144" i="1"/>
  <c r="AP6143" i="1"/>
  <c r="AP6142" i="1"/>
  <c r="AP6141" i="1"/>
  <c r="AP6140" i="1"/>
  <c r="AP6139" i="1"/>
  <c r="AP6138" i="1"/>
  <c r="AP6137" i="1"/>
  <c r="AP6136" i="1"/>
  <c r="AP6135" i="1"/>
  <c r="AP6134" i="1"/>
  <c r="AP6133" i="1"/>
  <c r="AP6132" i="1"/>
  <c r="AP6131" i="1"/>
  <c r="AP6130" i="1"/>
  <c r="AP6129" i="1"/>
  <c r="AP6128" i="1"/>
  <c r="AP6127" i="1"/>
  <c r="AP6126" i="1"/>
  <c r="AP6125" i="1"/>
  <c r="AP6124" i="1"/>
  <c r="AP6123" i="1"/>
  <c r="AP6122" i="1"/>
  <c r="AP6121" i="1"/>
  <c r="AP6120" i="1"/>
  <c r="AP6119" i="1"/>
  <c r="AP6118" i="1"/>
  <c r="AP6117" i="1"/>
  <c r="AP6116" i="1"/>
  <c r="AP6115" i="1"/>
  <c r="AP6114" i="1"/>
  <c r="AP6113" i="1"/>
  <c r="AP6112" i="1"/>
  <c r="AP6111" i="1"/>
  <c r="AP6110" i="1"/>
  <c r="AP6109" i="1"/>
  <c r="AP6108" i="1"/>
  <c r="AP6107" i="1"/>
  <c r="AP6106" i="1"/>
  <c r="AP6105" i="1"/>
  <c r="AP6104" i="1"/>
  <c r="AP6103" i="1"/>
  <c r="AP6102" i="1"/>
  <c r="AP6101" i="1"/>
  <c r="AP6100" i="1"/>
  <c r="AP6099" i="1"/>
  <c r="AP6098" i="1"/>
  <c r="AP6097" i="1"/>
  <c r="AP6096" i="1"/>
  <c r="AP6095" i="1"/>
  <c r="AP6094" i="1"/>
  <c r="AP6093" i="1"/>
  <c r="AP6092" i="1"/>
  <c r="AP6091" i="1"/>
  <c r="AP6090" i="1"/>
  <c r="AP6089" i="1"/>
  <c r="AP6088" i="1"/>
  <c r="AP6087" i="1"/>
  <c r="AP6086" i="1"/>
  <c r="AP6085" i="1"/>
  <c r="AP6084" i="1"/>
  <c r="AP6083" i="1"/>
  <c r="AP6082" i="1"/>
  <c r="AP6081" i="1"/>
  <c r="AP6080" i="1"/>
  <c r="AP6079" i="1"/>
  <c r="AP6078" i="1"/>
  <c r="AP6077" i="1"/>
  <c r="AP6076" i="1"/>
  <c r="AP6075" i="1"/>
  <c r="AP6074" i="1"/>
  <c r="AP6073" i="1"/>
  <c r="AP6072" i="1"/>
  <c r="AP6071" i="1"/>
  <c r="AP6070" i="1"/>
  <c r="AP6069" i="1"/>
  <c r="AP6068" i="1"/>
  <c r="AP6067" i="1"/>
  <c r="AP6066" i="1"/>
  <c r="AP6065" i="1"/>
  <c r="AP6064" i="1"/>
  <c r="AP6063" i="1"/>
  <c r="AP6062" i="1"/>
  <c r="AP6061" i="1"/>
  <c r="AP6060" i="1"/>
  <c r="AP6059" i="1"/>
  <c r="AP6058" i="1"/>
  <c r="AP6057" i="1"/>
  <c r="AP6056" i="1"/>
  <c r="AP6055" i="1"/>
  <c r="AP6054" i="1"/>
  <c r="AP6053" i="1"/>
  <c r="AP6052" i="1"/>
  <c r="AP6051" i="1"/>
  <c r="AP6050" i="1"/>
  <c r="AP6049" i="1"/>
  <c r="AP6048" i="1"/>
  <c r="AP6047" i="1"/>
  <c r="AP6046" i="1"/>
  <c r="AP6045" i="1"/>
  <c r="AP6044" i="1"/>
  <c r="AP6043" i="1"/>
  <c r="AP6042" i="1"/>
  <c r="AP6041" i="1"/>
  <c r="AP6040" i="1"/>
  <c r="AP6039" i="1"/>
  <c r="AP6038" i="1"/>
  <c r="AP6037" i="1"/>
  <c r="AP6036" i="1"/>
  <c r="AP6035" i="1"/>
  <c r="AP6034" i="1"/>
  <c r="AP6033" i="1"/>
  <c r="AP6032" i="1"/>
  <c r="AP6031" i="1"/>
  <c r="AP6030" i="1"/>
  <c r="AP6029" i="1"/>
  <c r="AP6028" i="1"/>
  <c r="AP6027" i="1"/>
  <c r="AP6026" i="1"/>
  <c r="AP6025" i="1"/>
  <c r="AP6024" i="1"/>
  <c r="AP6023" i="1"/>
  <c r="AP6022" i="1"/>
  <c r="AP6021" i="1"/>
  <c r="AP6020" i="1"/>
  <c r="AP6019" i="1"/>
  <c r="AP6018" i="1"/>
  <c r="AP6017" i="1"/>
  <c r="AP6016" i="1"/>
  <c r="AP6015" i="1"/>
  <c r="AP6014" i="1"/>
  <c r="AP6013" i="1"/>
  <c r="AP6012" i="1"/>
  <c r="AP6011" i="1"/>
  <c r="AP6010" i="1"/>
  <c r="AP6009" i="1"/>
  <c r="AP6008" i="1"/>
  <c r="AP6007" i="1"/>
  <c r="AP6006" i="1"/>
  <c r="AP6005" i="1"/>
  <c r="AP6004" i="1"/>
  <c r="AP6003" i="1"/>
  <c r="AP6002" i="1"/>
  <c r="AP6001" i="1"/>
  <c r="AP6000" i="1"/>
  <c r="AP5999" i="1"/>
  <c r="AP5998" i="1"/>
  <c r="AP5997" i="1"/>
  <c r="AP5996" i="1"/>
  <c r="AP5995" i="1"/>
  <c r="AP5994" i="1"/>
  <c r="AP5993" i="1"/>
  <c r="AP5992" i="1"/>
  <c r="AP5991" i="1"/>
  <c r="AP5990" i="1"/>
  <c r="AP5989" i="1"/>
  <c r="AP5988" i="1"/>
  <c r="AP5987" i="1"/>
  <c r="AP5986" i="1"/>
  <c r="AP5985" i="1"/>
  <c r="AP5984" i="1"/>
  <c r="AP5983" i="1"/>
  <c r="AP5982" i="1"/>
  <c r="AP5981" i="1"/>
  <c r="AP5980" i="1"/>
  <c r="AP5979" i="1"/>
  <c r="AP5978" i="1"/>
  <c r="AP5977" i="1"/>
  <c r="AP5976" i="1"/>
  <c r="AP5975" i="1"/>
  <c r="AP5974" i="1"/>
  <c r="AP5973" i="1"/>
  <c r="AP5972" i="1"/>
  <c r="AP5971" i="1"/>
  <c r="AP5970" i="1"/>
  <c r="AP5969" i="1"/>
  <c r="AP5968" i="1"/>
  <c r="AP5967" i="1"/>
  <c r="AP5966" i="1"/>
  <c r="AP5965" i="1"/>
  <c r="AP5964" i="1"/>
  <c r="AP5963" i="1"/>
  <c r="AP5962" i="1"/>
  <c r="AP5961" i="1"/>
  <c r="AP5960" i="1"/>
  <c r="AP5959" i="1"/>
  <c r="AP5958" i="1"/>
  <c r="AP5957" i="1"/>
  <c r="AP5956" i="1"/>
  <c r="AP5955" i="1"/>
  <c r="AP5954" i="1"/>
  <c r="AP5953" i="1"/>
  <c r="AP5952" i="1"/>
  <c r="AP5951" i="1"/>
  <c r="AP5950" i="1"/>
  <c r="AP5949" i="1"/>
  <c r="AP5948" i="1"/>
  <c r="AP5947" i="1"/>
  <c r="AP5946" i="1"/>
  <c r="AP5945" i="1"/>
  <c r="AP5944" i="1"/>
  <c r="AP5943" i="1"/>
  <c r="AP5942" i="1"/>
  <c r="AP5941" i="1"/>
  <c r="AP5940" i="1"/>
  <c r="AP5939" i="1"/>
  <c r="AP5938" i="1"/>
  <c r="AP5937" i="1"/>
  <c r="AP5936" i="1"/>
  <c r="AP5935" i="1"/>
  <c r="AP5934" i="1"/>
  <c r="AP5933" i="1"/>
  <c r="AP5932" i="1"/>
  <c r="AP5931" i="1"/>
  <c r="AP5930" i="1"/>
  <c r="AP5929" i="1"/>
  <c r="AP5928" i="1"/>
  <c r="AP5927" i="1"/>
  <c r="AP5926" i="1"/>
  <c r="AP5925" i="1"/>
  <c r="AP5924" i="1"/>
  <c r="AP5923" i="1"/>
  <c r="AP5922" i="1"/>
  <c r="AP5921" i="1"/>
  <c r="AP5920" i="1"/>
  <c r="AP5919" i="1"/>
  <c r="AP5918" i="1"/>
  <c r="AP5917" i="1"/>
  <c r="AP5916" i="1"/>
  <c r="AP5915" i="1"/>
  <c r="AP5914" i="1"/>
  <c r="AP5913" i="1"/>
  <c r="AP5912" i="1"/>
  <c r="AP5911" i="1"/>
  <c r="AP5910" i="1"/>
  <c r="AP5909" i="1"/>
  <c r="AP5908" i="1"/>
  <c r="AP5907" i="1"/>
  <c r="AP5906" i="1"/>
  <c r="AP5905" i="1"/>
  <c r="AP5904" i="1"/>
  <c r="AP5903" i="1"/>
  <c r="AP5902" i="1"/>
  <c r="AP5901" i="1"/>
  <c r="AP5900" i="1"/>
  <c r="AP5899" i="1"/>
  <c r="AP5898" i="1"/>
  <c r="AP5897" i="1"/>
  <c r="AP5896" i="1"/>
  <c r="AP5895" i="1"/>
  <c r="AP5894" i="1"/>
  <c r="AP5893" i="1"/>
  <c r="AP5892" i="1"/>
  <c r="AP5891" i="1"/>
  <c r="AP5890" i="1"/>
  <c r="AP5889" i="1"/>
  <c r="AP5888" i="1"/>
  <c r="AP5887" i="1"/>
  <c r="AP5886" i="1"/>
  <c r="AP5885" i="1"/>
  <c r="AP5884" i="1"/>
  <c r="AP5883" i="1"/>
  <c r="AP5882" i="1"/>
  <c r="AP5881" i="1"/>
  <c r="AP5880" i="1"/>
  <c r="AP5879" i="1"/>
  <c r="AP5878" i="1"/>
  <c r="AP5877" i="1"/>
  <c r="AP5876" i="1"/>
  <c r="AP5875" i="1"/>
  <c r="AP5874" i="1"/>
  <c r="AP5873" i="1"/>
  <c r="AP5872" i="1"/>
  <c r="AP5871" i="1"/>
  <c r="AP5870" i="1"/>
  <c r="AP5869" i="1"/>
  <c r="AP5868" i="1"/>
  <c r="AP5867" i="1"/>
  <c r="AP5866" i="1"/>
  <c r="AP5865" i="1"/>
  <c r="AP5864" i="1"/>
  <c r="AP5863" i="1"/>
  <c r="AP5862" i="1"/>
  <c r="AP5861" i="1"/>
  <c r="AP5860" i="1"/>
  <c r="AP5859" i="1"/>
  <c r="AP5858" i="1"/>
  <c r="AP5857" i="1"/>
  <c r="AP5856" i="1"/>
  <c r="AP5855" i="1"/>
  <c r="AP5854" i="1"/>
  <c r="AP5853" i="1"/>
  <c r="AP5852" i="1"/>
  <c r="AP5851" i="1"/>
  <c r="AP5850" i="1"/>
  <c r="AP5849" i="1"/>
  <c r="AP5848" i="1"/>
  <c r="AP5847" i="1"/>
  <c r="AP5846" i="1"/>
  <c r="AP5845" i="1"/>
  <c r="AP5844" i="1"/>
  <c r="AP5843" i="1"/>
  <c r="AP5842" i="1"/>
  <c r="AP5841" i="1"/>
  <c r="AP5840" i="1"/>
  <c r="AP5839" i="1"/>
  <c r="AP5838" i="1"/>
  <c r="AP5837" i="1"/>
  <c r="AP5836" i="1"/>
  <c r="AP5835" i="1"/>
  <c r="AP5834" i="1"/>
  <c r="AP5833" i="1"/>
  <c r="AP5832" i="1"/>
  <c r="AP5831" i="1"/>
  <c r="AP5830" i="1"/>
  <c r="AP5829" i="1"/>
  <c r="AP5828" i="1"/>
  <c r="AP5827" i="1"/>
  <c r="AP5826" i="1"/>
  <c r="AP5825" i="1"/>
  <c r="AP5824" i="1"/>
  <c r="AP5823" i="1"/>
  <c r="AP5822" i="1"/>
  <c r="AP5821" i="1"/>
  <c r="AP5820" i="1"/>
  <c r="AP5819" i="1"/>
  <c r="AP5818" i="1"/>
  <c r="AP5817" i="1"/>
  <c r="AP5816" i="1"/>
  <c r="AP5815" i="1"/>
  <c r="AP5814" i="1"/>
  <c r="AP5813" i="1"/>
  <c r="AP5812" i="1"/>
  <c r="AP5811" i="1"/>
  <c r="AP5810" i="1"/>
  <c r="AP5809" i="1"/>
  <c r="AP5808" i="1"/>
  <c r="AP5807" i="1"/>
  <c r="AP5806" i="1"/>
  <c r="AP5805" i="1"/>
  <c r="AP5804" i="1"/>
  <c r="AP5803" i="1"/>
  <c r="AP5802" i="1"/>
  <c r="AP5801" i="1"/>
  <c r="AP5800" i="1"/>
  <c r="AP5799" i="1"/>
  <c r="AP5798" i="1"/>
  <c r="AP5797" i="1"/>
  <c r="AP5796" i="1"/>
  <c r="AP5795" i="1"/>
  <c r="AP5794" i="1"/>
  <c r="AP5793" i="1"/>
  <c r="AP5792" i="1"/>
  <c r="AP5791" i="1"/>
  <c r="AP5790" i="1"/>
  <c r="AP5789" i="1"/>
  <c r="AP5788" i="1"/>
  <c r="AP5787" i="1"/>
  <c r="AP5786" i="1"/>
  <c r="AP5785" i="1"/>
  <c r="AP5784" i="1"/>
  <c r="AP5783" i="1"/>
  <c r="AP5782" i="1"/>
  <c r="AP5781" i="1"/>
  <c r="AP5780" i="1"/>
  <c r="AP5779" i="1"/>
  <c r="AP5778" i="1"/>
  <c r="AP5777" i="1"/>
  <c r="AP5776" i="1"/>
  <c r="AP5775" i="1"/>
  <c r="AP5774" i="1"/>
  <c r="AP5773" i="1"/>
  <c r="AP5772" i="1"/>
  <c r="AP5771" i="1"/>
  <c r="AP5770" i="1"/>
  <c r="AP5769" i="1"/>
  <c r="AP5768" i="1"/>
  <c r="AP5767" i="1"/>
  <c r="AP5766" i="1"/>
  <c r="AP5765" i="1"/>
  <c r="AP5764" i="1"/>
  <c r="AP5763" i="1"/>
  <c r="AP5762" i="1"/>
  <c r="AP5761" i="1"/>
  <c r="AP5760" i="1"/>
  <c r="AP5759" i="1"/>
  <c r="AP5758" i="1"/>
  <c r="AP5757" i="1"/>
  <c r="AP5756" i="1"/>
  <c r="AP5755" i="1"/>
  <c r="AP5754" i="1"/>
  <c r="AP5753" i="1"/>
  <c r="AP5752" i="1"/>
  <c r="AP5751" i="1"/>
  <c r="AP5750" i="1"/>
  <c r="AP5749" i="1"/>
  <c r="AP5748" i="1"/>
  <c r="AP5747" i="1"/>
  <c r="AP5746" i="1"/>
  <c r="AP5745" i="1"/>
  <c r="AP5744" i="1"/>
  <c r="AP5743" i="1"/>
  <c r="AP5742" i="1"/>
  <c r="AP5741" i="1"/>
  <c r="AP5740" i="1"/>
  <c r="AP5739" i="1"/>
  <c r="AP5738" i="1"/>
  <c r="AP5737" i="1"/>
  <c r="AP5736" i="1"/>
  <c r="AP5735" i="1"/>
  <c r="AP5734" i="1"/>
  <c r="AP5733" i="1"/>
  <c r="AP5732" i="1"/>
  <c r="AP5731" i="1"/>
  <c r="AP5730" i="1"/>
  <c r="AP5729" i="1"/>
  <c r="AP5728" i="1"/>
  <c r="AP5727" i="1"/>
  <c r="AP5726" i="1"/>
  <c r="AP5725" i="1"/>
  <c r="AP5724" i="1"/>
  <c r="AP5723" i="1"/>
  <c r="AP5722" i="1"/>
  <c r="AP5721" i="1"/>
  <c r="AP5720" i="1"/>
  <c r="AP5719" i="1"/>
  <c r="AP5718" i="1"/>
  <c r="AP5717" i="1"/>
  <c r="AP5716" i="1"/>
  <c r="AP5715" i="1"/>
  <c r="AP5714" i="1"/>
  <c r="AP5713" i="1"/>
  <c r="AP5712" i="1"/>
  <c r="AP5711" i="1"/>
  <c r="AP5710" i="1"/>
  <c r="AP5709" i="1"/>
  <c r="AP5708" i="1"/>
  <c r="AP5707" i="1"/>
  <c r="AP5706" i="1"/>
  <c r="AP5705" i="1"/>
  <c r="AP5704" i="1"/>
  <c r="AP5703" i="1"/>
  <c r="AP5702" i="1"/>
  <c r="AP5701" i="1"/>
  <c r="AP5700" i="1"/>
  <c r="AP5699" i="1"/>
  <c r="AP5698" i="1"/>
  <c r="AP5697" i="1"/>
  <c r="AP5696" i="1"/>
  <c r="AP5695" i="1"/>
  <c r="AP5694" i="1"/>
  <c r="AP5693" i="1"/>
  <c r="AP5692" i="1"/>
  <c r="AP5691" i="1"/>
  <c r="AP5690" i="1"/>
  <c r="AP5689" i="1"/>
  <c r="AP5688" i="1"/>
  <c r="AP5687" i="1"/>
  <c r="AP5686" i="1"/>
  <c r="AP5685" i="1"/>
  <c r="AP5684" i="1"/>
  <c r="AP5683" i="1"/>
  <c r="AP5682" i="1"/>
  <c r="AP5681" i="1"/>
  <c r="AP5680" i="1"/>
  <c r="AP5679" i="1"/>
  <c r="AP5678" i="1"/>
  <c r="AP5677" i="1"/>
  <c r="AP5676" i="1"/>
  <c r="AP5675" i="1"/>
  <c r="AP5674" i="1"/>
  <c r="AP5673" i="1"/>
  <c r="AP5672" i="1"/>
  <c r="AP5671" i="1"/>
  <c r="AP5670" i="1"/>
  <c r="AP5669" i="1"/>
  <c r="AP5668" i="1"/>
  <c r="AP5667" i="1"/>
  <c r="AP5666" i="1"/>
  <c r="AP5665" i="1"/>
  <c r="AP5664" i="1"/>
  <c r="AP5663" i="1"/>
  <c r="AP5662" i="1"/>
  <c r="AP5661" i="1"/>
  <c r="AP5660" i="1"/>
  <c r="AP5659" i="1"/>
  <c r="AP5658" i="1"/>
  <c r="AP5657" i="1"/>
  <c r="AP5656" i="1"/>
  <c r="AP5655" i="1"/>
  <c r="AP5654" i="1"/>
  <c r="AP5653" i="1"/>
  <c r="AP5652" i="1"/>
  <c r="AP5651" i="1"/>
  <c r="AP5650" i="1"/>
  <c r="AP5649" i="1"/>
  <c r="AP5648" i="1"/>
  <c r="AP5647" i="1"/>
  <c r="AP5646" i="1"/>
  <c r="AP5645" i="1"/>
  <c r="AP5644" i="1"/>
  <c r="AP5643" i="1"/>
  <c r="AP5642" i="1"/>
  <c r="AP5641" i="1"/>
  <c r="AP5640" i="1"/>
  <c r="AP5639" i="1"/>
  <c r="AP5638" i="1"/>
  <c r="AP5637" i="1"/>
  <c r="AP5636" i="1"/>
  <c r="AP5635" i="1"/>
  <c r="AP5634" i="1"/>
  <c r="AP5633" i="1"/>
  <c r="AP5632" i="1"/>
  <c r="AP5631" i="1"/>
  <c r="AP5630" i="1"/>
  <c r="AP5629" i="1"/>
  <c r="AP5628" i="1"/>
  <c r="AP5627" i="1"/>
  <c r="AP5626" i="1"/>
  <c r="AP5625" i="1"/>
  <c r="AP5624" i="1"/>
  <c r="AP5623" i="1"/>
  <c r="AP5622" i="1"/>
  <c r="AP5621" i="1"/>
  <c r="AP5620" i="1"/>
  <c r="AP5619" i="1"/>
  <c r="AP5618" i="1"/>
  <c r="AP5617" i="1"/>
  <c r="AP5616" i="1"/>
  <c r="AP5615" i="1"/>
  <c r="AP5614" i="1"/>
  <c r="AP5613" i="1"/>
  <c r="AP5612" i="1"/>
  <c r="AP5611" i="1"/>
  <c r="AP5610" i="1"/>
  <c r="AP5609" i="1"/>
  <c r="AP5608" i="1"/>
  <c r="AP5607" i="1"/>
  <c r="AP5606" i="1"/>
  <c r="AP5605" i="1"/>
  <c r="AP5604" i="1"/>
  <c r="AP5603" i="1"/>
  <c r="AP5602" i="1"/>
  <c r="AP5601" i="1"/>
  <c r="AP5600" i="1"/>
  <c r="AP5599" i="1"/>
  <c r="AP5598" i="1"/>
  <c r="AP5597" i="1"/>
  <c r="AP5596" i="1"/>
  <c r="AP5595" i="1"/>
  <c r="AP5594" i="1"/>
  <c r="AP5593" i="1"/>
  <c r="AP5592" i="1"/>
  <c r="AP5591" i="1"/>
  <c r="AP5590" i="1"/>
  <c r="AP5589" i="1"/>
  <c r="AP5588" i="1"/>
  <c r="AP5587" i="1"/>
  <c r="AP5586" i="1"/>
  <c r="AP5585" i="1"/>
  <c r="AP5584" i="1"/>
  <c r="AP5583" i="1"/>
  <c r="AP5582" i="1"/>
  <c r="AP5581" i="1"/>
  <c r="AP5580" i="1"/>
  <c r="AP5579" i="1"/>
  <c r="AP5578" i="1"/>
  <c r="AP5577" i="1"/>
  <c r="AP5576" i="1"/>
  <c r="AP5575" i="1"/>
  <c r="AP5574" i="1"/>
  <c r="AP5573" i="1"/>
  <c r="AP5572" i="1"/>
  <c r="AP5571" i="1"/>
  <c r="AP5570" i="1"/>
  <c r="AP5569" i="1"/>
  <c r="AP5568" i="1"/>
  <c r="AP5567" i="1"/>
  <c r="AP5566" i="1"/>
  <c r="AP5565" i="1"/>
  <c r="AP5564" i="1"/>
  <c r="AP5563" i="1"/>
  <c r="AP5562" i="1"/>
  <c r="AP5561" i="1"/>
  <c r="AP5560" i="1"/>
  <c r="AP5559" i="1"/>
  <c r="AP5558" i="1"/>
  <c r="AP5557" i="1"/>
  <c r="AP5556" i="1"/>
  <c r="AP5555" i="1"/>
  <c r="AP5554" i="1"/>
  <c r="AP5553" i="1"/>
  <c r="AP5552" i="1"/>
  <c r="AP5551" i="1"/>
  <c r="AP5550" i="1"/>
  <c r="AP5549" i="1"/>
  <c r="AP5548" i="1"/>
  <c r="AP5547" i="1"/>
  <c r="AP5546" i="1"/>
  <c r="AP5545" i="1"/>
  <c r="AP5544" i="1"/>
  <c r="AP5543" i="1"/>
  <c r="AP5542" i="1"/>
  <c r="AP5541" i="1"/>
  <c r="AP5540" i="1"/>
  <c r="AP5539" i="1"/>
  <c r="AP5538" i="1"/>
  <c r="AP5537" i="1"/>
  <c r="AP5536" i="1"/>
  <c r="AP5535" i="1"/>
  <c r="AP5534" i="1"/>
  <c r="AP5533" i="1"/>
  <c r="AP5532" i="1"/>
  <c r="AP5531" i="1"/>
  <c r="AP5530" i="1"/>
  <c r="AP5529" i="1"/>
  <c r="AP5528" i="1"/>
  <c r="AP5527" i="1"/>
  <c r="AP5526" i="1"/>
  <c r="AP5525" i="1"/>
  <c r="AP5524" i="1"/>
  <c r="AP5523" i="1"/>
  <c r="AP5522" i="1"/>
  <c r="AP5521" i="1"/>
  <c r="AP5520" i="1"/>
  <c r="AP5519" i="1"/>
  <c r="AP5518" i="1"/>
  <c r="AP5517" i="1"/>
  <c r="AP5516" i="1"/>
  <c r="AP5515" i="1"/>
  <c r="AP5514" i="1"/>
  <c r="AP5513" i="1"/>
  <c r="AP5512" i="1"/>
  <c r="AP5511" i="1"/>
  <c r="AP5510" i="1"/>
  <c r="AP5509" i="1"/>
  <c r="AP5508" i="1"/>
  <c r="AP5507" i="1"/>
  <c r="AP5506" i="1"/>
  <c r="AP5505" i="1"/>
  <c r="AP5504" i="1"/>
  <c r="AP5503" i="1"/>
  <c r="AP5502" i="1"/>
  <c r="AP5501" i="1"/>
  <c r="AP5500" i="1"/>
  <c r="AP5499" i="1"/>
  <c r="AP5498" i="1"/>
  <c r="AP5497" i="1"/>
  <c r="AP5496" i="1"/>
  <c r="AP5495" i="1"/>
  <c r="AP5494" i="1"/>
  <c r="AP5493" i="1"/>
  <c r="AP5492" i="1"/>
  <c r="AP5491" i="1"/>
  <c r="AP5490" i="1"/>
  <c r="AP5489" i="1"/>
  <c r="AP5488" i="1"/>
  <c r="AP5487" i="1"/>
  <c r="AP5486" i="1"/>
  <c r="AP5485" i="1"/>
  <c r="AP5484" i="1"/>
  <c r="AP5483" i="1"/>
  <c r="AP5482" i="1"/>
  <c r="AP5481" i="1"/>
  <c r="AP5480" i="1"/>
  <c r="AP5479" i="1"/>
  <c r="AP5478" i="1"/>
  <c r="AP5477" i="1"/>
  <c r="AP5476" i="1"/>
  <c r="AP5475" i="1"/>
  <c r="AP5474" i="1"/>
  <c r="AP5473" i="1"/>
  <c r="AP5472" i="1"/>
  <c r="AP5471" i="1"/>
  <c r="AP5470" i="1"/>
  <c r="AP5469" i="1"/>
  <c r="AP5468" i="1"/>
  <c r="AP5467" i="1"/>
  <c r="AP5466" i="1"/>
  <c r="AP5465" i="1"/>
  <c r="AP5464" i="1"/>
  <c r="AP5463" i="1"/>
  <c r="AP5462" i="1"/>
  <c r="AP5461" i="1"/>
  <c r="AP5460" i="1"/>
  <c r="AP5459" i="1"/>
  <c r="AP5458" i="1"/>
  <c r="AP5457" i="1"/>
  <c r="AP5456" i="1"/>
  <c r="AP5455" i="1"/>
  <c r="AP5454" i="1"/>
  <c r="AP5453" i="1"/>
  <c r="AP5452" i="1"/>
  <c r="AP5451" i="1"/>
  <c r="AP5450" i="1"/>
  <c r="AP5449" i="1"/>
  <c r="AP5448" i="1"/>
  <c r="AP5447" i="1"/>
  <c r="AP5446" i="1"/>
  <c r="AP5445" i="1"/>
  <c r="AP5444" i="1"/>
  <c r="AP5443" i="1"/>
  <c r="AP5442" i="1"/>
  <c r="AP5441" i="1"/>
  <c r="AP5440" i="1"/>
  <c r="AP5439" i="1"/>
  <c r="AP5438" i="1"/>
  <c r="AP5437" i="1"/>
  <c r="AP5436" i="1"/>
  <c r="AP5435" i="1"/>
  <c r="AP5434" i="1"/>
  <c r="AP5433" i="1"/>
  <c r="AP5432" i="1"/>
  <c r="AP5431" i="1"/>
  <c r="AP5430" i="1"/>
  <c r="AP5429" i="1"/>
  <c r="AP5428" i="1"/>
  <c r="AP5427" i="1"/>
  <c r="AP5426" i="1"/>
  <c r="AP5425" i="1"/>
  <c r="AP5424" i="1"/>
  <c r="AP5423" i="1"/>
  <c r="AP5422" i="1"/>
  <c r="AP5421" i="1"/>
  <c r="AP5420" i="1"/>
  <c r="AP5419" i="1"/>
  <c r="AP5418" i="1"/>
  <c r="AP5417" i="1"/>
  <c r="AP5416" i="1"/>
  <c r="AP5415" i="1"/>
  <c r="AP5414" i="1"/>
  <c r="AP5413" i="1"/>
  <c r="AP5412" i="1"/>
  <c r="AP5411" i="1"/>
  <c r="AP5410" i="1"/>
  <c r="AP5409" i="1"/>
  <c r="AP5408" i="1"/>
  <c r="AP5407" i="1"/>
  <c r="AP5406" i="1"/>
  <c r="AP5405" i="1"/>
  <c r="AP5404" i="1"/>
  <c r="AP5403" i="1"/>
  <c r="AP5402" i="1"/>
  <c r="AP5401" i="1"/>
  <c r="AP5400" i="1"/>
  <c r="AP5399" i="1"/>
  <c r="AP5398" i="1"/>
  <c r="AP5397" i="1"/>
  <c r="AP5396" i="1"/>
  <c r="AP5395" i="1"/>
  <c r="AP5394" i="1"/>
  <c r="AP5393" i="1"/>
  <c r="AP5392" i="1"/>
  <c r="AP5391" i="1"/>
  <c r="AP5390" i="1"/>
  <c r="AP5389" i="1"/>
  <c r="AP5388" i="1"/>
  <c r="AP5387" i="1"/>
  <c r="AP5386" i="1"/>
  <c r="AP5385" i="1"/>
  <c r="AP5384" i="1"/>
  <c r="AP5383" i="1"/>
  <c r="AP5382" i="1"/>
  <c r="AP5381" i="1"/>
  <c r="AP5380" i="1"/>
  <c r="AP5379" i="1"/>
  <c r="AP5378" i="1"/>
  <c r="AP5377" i="1"/>
  <c r="AP5376" i="1"/>
  <c r="AP5375" i="1"/>
  <c r="AP5374" i="1"/>
  <c r="AP5373" i="1"/>
  <c r="AP5372" i="1"/>
  <c r="AP5371" i="1"/>
  <c r="AP5370" i="1"/>
  <c r="AP5369" i="1"/>
  <c r="AP5368" i="1"/>
  <c r="AP5367" i="1"/>
  <c r="AP5366" i="1"/>
  <c r="AP5365" i="1"/>
  <c r="AP5364" i="1"/>
  <c r="AP5363" i="1"/>
  <c r="AP5362" i="1"/>
  <c r="AP5361" i="1"/>
  <c r="AP5360" i="1"/>
  <c r="AP5359" i="1"/>
  <c r="AP5358" i="1"/>
  <c r="AP5357" i="1"/>
  <c r="AP5356" i="1"/>
  <c r="AP5355" i="1"/>
  <c r="AP5354" i="1"/>
  <c r="AP5353" i="1"/>
  <c r="AP5352" i="1"/>
  <c r="AP5351" i="1"/>
  <c r="AP5350" i="1"/>
  <c r="AP5349" i="1"/>
  <c r="AP5348" i="1"/>
  <c r="AP5347" i="1"/>
  <c r="AP5346" i="1"/>
  <c r="AP5345" i="1"/>
  <c r="AP5344" i="1"/>
  <c r="AP5343" i="1"/>
  <c r="AP5342" i="1"/>
  <c r="AP5341" i="1"/>
  <c r="AP5340" i="1"/>
  <c r="AP5339" i="1"/>
  <c r="AP5338" i="1"/>
  <c r="AP5337" i="1"/>
  <c r="AP5336" i="1"/>
  <c r="AP5335" i="1"/>
  <c r="AP5334" i="1"/>
  <c r="AP5333" i="1"/>
  <c r="AP5332" i="1"/>
  <c r="AP5331" i="1"/>
  <c r="AP5330" i="1"/>
  <c r="AP5329" i="1"/>
  <c r="AP5328" i="1"/>
  <c r="AP5327" i="1"/>
  <c r="AP5326" i="1"/>
  <c r="AP5325" i="1"/>
  <c r="AP5324" i="1"/>
  <c r="AP5323" i="1"/>
  <c r="AP5322" i="1"/>
  <c r="AP5321" i="1"/>
  <c r="AP5320" i="1"/>
  <c r="AP5319" i="1"/>
  <c r="AP5318" i="1"/>
  <c r="AP5317" i="1"/>
  <c r="AP5316" i="1"/>
  <c r="AP5315" i="1"/>
  <c r="AP5314" i="1"/>
  <c r="AP5313" i="1"/>
  <c r="AP5312" i="1"/>
  <c r="AP5311" i="1"/>
  <c r="AP5310" i="1"/>
  <c r="AP5309" i="1"/>
  <c r="AP5308" i="1"/>
  <c r="AP5307" i="1"/>
  <c r="AP5306" i="1"/>
  <c r="AP5305" i="1"/>
  <c r="AP5304" i="1"/>
  <c r="AP5303" i="1"/>
  <c r="AP5302" i="1"/>
  <c r="AP5301" i="1"/>
  <c r="AP5300" i="1"/>
  <c r="AP5299" i="1"/>
  <c r="AP5298" i="1"/>
  <c r="AP5297" i="1"/>
  <c r="AP5296" i="1"/>
  <c r="AP5295" i="1"/>
  <c r="AP5294" i="1"/>
  <c r="AP5293" i="1"/>
  <c r="AP5292" i="1"/>
  <c r="AP5291" i="1"/>
  <c r="AP5290" i="1"/>
  <c r="AP5289" i="1"/>
  <c r="AP5288" i="1"/>
  <c r="AP5287" i="1"/>
  <c r="AP5286" i="1"/>
  <c r="AP5285" i="1"/>
  <c r="AP5284" i="1"/>
  <c r="AP5283" i="1"/>
  <c r="AP5282" i="1"/>
  <c r="AP5281" i="1"/>
  <c r="AP5280" i="1"/>
  <c r="AP5279" i="1"/>
  <c r="AP5278" i="1"/>
  <c r="AP5277" i="1"/>
  <c r="AP5276" i="1"/>
  <c r="AP5275" i="1"/>
  <c r="AP5274" i="1"/>
  <c r="AP5273" i="1"/>
  <c r="AP5272" i="1"/>
  <c r="AP5271" i="1"/>
  <c r="AP5270" i="1"/>
  <c r="AP5269" i="1"/>
  <c r="AP5268" i="1"/>
  <c r="AP5267" i="1"/>
  <c r="AP5266" i="1"/>
  <c r="AP5265" i="1"/>
  <c r="AP5264" i="1"/>
  <c r="AP5263" i="1"/>
  <c r="AP5262" i="1"/>
  <c r="AP5261" i="1"/>
  <c r="AP5260" i="1"/>
  <c r="AP5259" i="1"/>
  <c r="AP5258" i="1"/>
  <c r="AP5257" i="1"/>
  <c r="AP5256" i="1"/>
  <c r="AP5255" i="1"/>
  <c r="AP5254" i="1"/>
  <c r="AP5253" i="1"/>
  <c r="AP5252" i="1"/>
  <c r="AP5251" i="1"/>
  <c r="AP5250" i="1"/>
  <c r="AP5249" i="1"/>
  <c r="AP5248" i="1"/>
  <c r="AP5247" i="1"/>
  <c r="AP5246" i="1"/>
  <c r="AP5245" i="1"/>
  <c r="AP5244" i="1"/>
  <c r="AP5243" i="1"/>
  <c r="AP5242" i="1"/>
  <c r="AP5241" i="1"/>
  <c r="AP5240" i="1"/>
  <c r="AP5239" i="1"/>
  <c r="AP5238" i="1"/>
  <c r="AP5237" i="1"/>
  <c r="AP5236" i="1"/>
  <c r="AP5235" i="1"/>
  <c r="AP5234" i="1"/>
  <c r="AP5233" i="1"/>
  <c r="AP5232" i="1"/>
  <c r="AP5231" i="1"/>
  <c r="AP5230" i="1"/>
  <c r="AP5229" i="1"/>
  <c r="AP5228" i="1"/>
  <c r="AP5227" i="1"/>
  <c r="AP5226" i="1"/>
  <c r="AP5225" i="1"/>
  <c r="AP5224" i="1"/>
  <c r="AP5223" i="1"/>
  <c r="AP5222" i="1"/>
  <c r="AP5221" i="1"/>
  <c r="AP5220" i="1"/>
  <c r="AP5219" i="1"/>
  <c r="AP5218" i="1"/>
  <c r="AP5217" i="1"/>
  <c r="AP5216" i="1"/>
  <c r="AP5215" i="1"/>
  <c r="AP5214" i="1"/>
  <c r="AP5213" i="1"/>
  <c r="AP5212" i="1"/>
  <c r="AP5211" i="1"/>
  <c r="AP5210" i="1"/>
  <c r="AP5209" i="1"/>
  <c r="AP5208" i="1"/>
  <c r="AP5207" i="1"/>
  <c r="AP5206" i="1"/>
  <c r="AP5205" i="1"/>
  <c r="AP5204" i="1"/>
  <c r="AP5203" i="1"/>
  <c r="AP5202" i="1"/>
  <c r="AP5201" i="1"/>
  <c r="AP5200" i="1"/>
  <c r="AP5199" i="1"/>
  <c r="AP5198" i="1"/>
  <c r="AP5197" i="1"/>
  <c r="AP5196" i="1"/>
  <c r="AP5195" i="1"/>
  <c r="AP5194" i="1"/>
  <c r="AP5193" i="1"/>
  <c r="AP5192" i="1"/>
  <c r="AP5191" i="1"/>
  <c r="AP5190" i="1"/>
  <c r="AP5189" i="1"/>
  <c r="AP5188" i="1"/>
  <c r="AP5187" i="1"/>
  <c r="AP5186" i="1"/>
  <c r="AP5185" i="1"/>
  <c r="AP5184" i="1"/>
  <c r="AP5183" i="1"/>
  <c r="AP5182" i="1"/>
  <c r="AP5181" i="1"/>
  <c r="AP5180" i="1"/>
  <c r="AP5179" i="1"/>
  <c r="AP5178" i="1"/>
  <c r="AP5177" i="1"/>
  <c r="AP5176" i="1"/>
  <c r="AP5175" i="1"/>
  <c r="AP5174" i="1"/>
  <c r="AP5173" i="1"/>
  <c r="AP5172" i="1"/>
  <c r="AP5171" i="1"/>
  <c r="AP5170" i="1"/>
  <c r="AP5169" i="1"/>
  <c r="AP5168" i="1"/>
  <c r="AP5167" i="1"/>
  <c r="AP5166" i="1"/>
  <c r="AP5165" i="1"/>
  <c r="AP5164" i="1"/>
  <c r="AP5163" i="1"/>
  <c r="AP5162" i="1"/>
  <c r="AP5161" i="1"/>
  <c r="AP5160" i="1"/>
  <c r="AP5159" i="1"/>
  <c r="AP5158" i="1"/>
  <c r="AP5157" i="1"/>
  <c r="AP5156" i="1"/>
  <c r="AP5155" i="1"/>
  <c r="AP5154" i="1"/>
  <c r="AP5153" i="1"/>
  <c r="AP5152" i="1"/>
  <c r="AP5151" i="1"/>
  <c r="AP5150" i="1"/>
  <c r="AP5149" i="1"/>
  <c r="AP5148" i="1"/>
  <c r="AP5147" i="1"/>
  <c r="AP5146" i="1"/>
  <c r="AP5145" i="1"/>
  <c r="AP5144" i="1"/>
  <c r="AP5143" i="1"/>
  <c r="AP5142" i="1"/>
  <c r="AP5141" i="1"/>
  <c r="AP5140" i="1"/>
  <c r="AP5139" i="1"/>
  <c r="AP5138" i="1"/>
  <c r="AP5137" i="1"/>
  <c r="AP5136" i="1"/>
  <c r="AP5135" i="1"/>
  <c r="AP5134" i="1"/>
  <c r="AP5133" i="1"/>
  <c r="AP5132" i="1"/>
  <c r="AP5131" i="1"/>
  <c r="AP5130" i="1"/>
  <c r="AP5129" i="1"/>
  <c r="AP5128" i="1"/>
  <c r="AP5127" i="1"/>
  <c r="AP5126" i="1"/>
  <c r="AP5125" i="1"/>
  <c r="AP5124" i="1"/>
  <c r="AP5123" i="1"/>
  <c r="AP5122" i="1"/>
  <c r="AP5121" i="1"/>
  <c r="AP5120" i="1"/>
  <c r="AP5119" i="1"/>
  <c r="AP5118" i="1"/>
  <c r="AP5117" i="1"/>
  <c r="AP5116" i="1"/>
  <c r="AP5115" i="1"/>
  <c r="AP5114" i="1"/>
  <c r="AP5113" i="1"/>
  <c r="AP5112" i="1"/>
  <c r="AP5111" i="1"/>
  <c r="AP5110" i="1"/>
  <c r="AP5109" i="1"/>
  <c r="AP5108" i="1"/>
  <c r="AP5107" i="1"/>
  <c r="AP5106" i="1"/>
  <c r="AP5105" i="1"/>
  <c r="AP5104" i="1"/>
  <c r="AP5103" i="1"/>
  <c r="AP5102" i="1"/>
  <c r="AP5101" i="1"/>
  <c r="AP5100" i="1"/>
  <c r="AP5099" i="1"/>
  <c r="AP5098" i="1"/>
  <c r="AP5097" i="1"/>
  <c r="AP5096" i="1"/>
  <c r="AP5095" i="1"/>
  <c r="AP5094" i="1"/>
  <c r="AP5093" i="1"/>
  <c r="AP5092" i="1"/>
  <c r="AP5091" i="1"/>
  <c r="AP5090" i="1"/>
  <c r="AP5089" i="1"/>
  <c r="AP5088" i="1"/>
  <c r="AP5087" i="1"/>
  <c r="AP5086" i="1"/>
  <c r="AP5085" i="1"/>
  <c r="AP5084" i="1"/>
  <c r="AP5083" i="1"/>
  <c r="AP5082" i="1"/>
  <c r="AP5081" i="1"/>
  <c r="AP5080" i="1"/>
  <c r="AP5079" i="1"/>
  <c r="AP5078" i="1"/>
  <c r="AP5077" i="1"/>
  <c r="AP5076" i="1"/>
  <c r="AP5075" i="1"/>
  <c r="AP5074" i="1"/>
  <c r="AP5073" i="1"/>
  <c r="AP5072" i="1"/>
  <c r="AP5071" i="1"/>
  <c r="AP5070" i="1"/>
  <c r="AP5069" i="1"/>
  <c r="AP5068" i="1"/>
  <c r="AP5067" i="1"/>
  <c r="AP5066" i="1"/>
  <c r="AP5065" i="1"/>
  <c r="AP5064" i="1"/>
  <c r="AP5063" i="1"/>
  <c r="AP5062" i="1"/>
  <c r="AP5061" i="1"/>
  <c r="AP5060" i="1"/>
  <c r="AP5059" i="1"/>
  <c r="AP5058" i="1"/>
  <c r="AP5057" i="1"/>
  <c r="AP5056" i="1"/>
  <c r="AP5055" i="1"/>
  <c r="AP5054" i="1"/>
  <c r="AP5053" i="1"/>
  <c r="AP5052" i="1"/>
  <c r="AP5051" i="1"/>
  <c r="AP5050" i="1"/>
  <c r="AP5049" i="1"/>
  <c r="AP5048" i="1"/>
  <c r="AP5047" i="1"/>
  <c r="AP5046" i="1"/>
  <c r="AP5045" i="1"/>
  <c r="AP5044" i="1"/>
  <c r="AP5043" i="1"/>
  <c r="AP5042" i="1"/>
  <c r="AP5041" i="1"/>
  <c r="AP5040" i="1"/>
  <c r="AP5039" i="1"/>
  <c r="AP5038" i="1"/>
  <c r="AP5037" i="1"/>
  <c r="AP5036" i="1"/>
  <c r="AP5035" i="1"/>
  <c r="AP5034" i="1"/>
  <c r="AP5033" i="1"/>
  <c r="AP5032" i="1"/>
  <c r="AP5031" i="1"/>
  <c r="AP5030" i="1"/>
  <c r="AP5029" i="1"/>
  <c r="AP5028" i="1"/>
  <c r="AP5027" i="1"/>
  <c r="AP5026" i="1"/>
  <c r="AP5025" i="1"/>
  <c r="AP5024" i="1"/>
  <c r="AP5023" i="1"/>
  <c r="AP5022" i="1"/>
  <c r="AP5021" i="1"/>
  <c r="AP5020" i="1"/>
  <c r="AP5019" i="1"/>
  <c r="AP5018" i="1"/>
  <c r="AP5017" i="1"/>
  <c r="AP5016" i="1"/>
  <c r="AP5015" i="1"/>
  <c r="AP5014" i="1"/>
  <c r="AP5013" i="1"/>
  <c r="AP5012" i="1"/>
  <c r="AP5011" i="1"/>
  <c r="AP5010" i="1"/>
  <c r="AP5009" i="1"/>
  <c r="AP5008" i="1"/>
  <c r="AP5007" i="1"/>
  <c r="AP5006" i="1"/>
  <c r="AP5005" i="1"/>
  <c r="AP5004" i="1"/>
  <c r="AP5003" i="1"/>
  <c r="AP5002" i="1"/>
  <c r="AP5001" i="1"/>
  <c r="AP5000" i="1"/>
  <c r="AP4999" i="1"/>
  <c r="AP4998" i="1"/>
  <c r="AP4997" i="1"/>
  <c r="AP4996" i="1"/>
  <c r="AP4995" i="1"/>
  <c r="AP4994" i="1"/>
  <c r="AP4993" i="1"/>
  <c r="AP4992" i="1"/>
  <c r="AP4991" i="1"/>
  <c r="AP4990" i="1"/>
  <c r="AP4989" i="1"/>
  <c r="AP4988" i="1"/>
  <c r="AP4987" i="1"/>
  <c r="AP4986" i="1"/>
  <c r="AP4985" i="1"/>
  <c r="AP4984" i="1"/>
  <c r="AP4983" i="1"/>
  <c r="AP4982" i="1"/>
  <c r="AP4981" i="1"/>
  <c r="AP4980" i="1"/>
  <c r="AP4979" i="1"/>
  <c r="AP4978" i="1"/>
  <c r="AP4977" i="1"/>
  <c r="AP4976" i="1"/>
  <c r="AP4975" i="1"/>
  <c r="AP4974" i="1"/>
  <c r="AP4973" i="1"/>
  <c r="AP4972" i="1"/>
  <c r="AP4971" i="1"/>
  <c r="AP4970" i="1"/>
  <c r="AP4969" i="1"/>
  <c r="AP4968" i="1"/>
  <c r="AP4967" i="1"/>
  <c r="AP4966" i="1"/>
  <c r="AP4965" i="1"/>
  <c r="AP4964" i="1"/>
  <c r="AP4963" i="1"/>
  <c r="AP4962" i="1"/>
  <c r="AP4961" i="1"/>
  <c r="AP4960" i="1"/>
  <c r="AP4959" i="1"/>
  <c r="AP4958" i="1"/>
  <c r="AP4957" i="1"/>
  <c r="AP4956" i="1"/>
  <c r="AP4955" i="1"/>
  <c r="AP4954" i="1"/>
  <c r="AP4953" i="1"/>
  <c r="AP4952" i="1"/>
  <c r="AP4951" i="1"/>
  <c r="AP4950" i="1"/>
  <c r="AP4949" i="1"/>
  <c r="AP4948" i="1"/>
  <c r="AP4947" i="1"/>
  <c r="AP4946" i="1"/>
  <c r="AP4945" i="1"/>
  <c r="AP4944" i="1"/>
  <c r="AP4943" i="1"/>
  <c r="AP4942" i="1"/>
  <c r="AP4941" i="1"/>
  <c r="AP4940" i="1"/>
  <c r="AP4939" i="1"/>
  <c r="AP4938" i="1"/>
  <c r="AP4937" i="1"/>
  <c r="AP4936" i="1"/>
  <c r="AP4935" i="1"/>
  <c r="AP4934" i="1"/>
  <c r="AP4933" i="1"/>
  <c r="AP4932" i="1"/>
  <c r="AP4931" i="1"/>
  <c r="AP4930" i="1"/>
  <c r="AP4929" i="1"/>
  <c r="AP4928" i="1"/>
  <c r="AP4927" i="1"/>
  <c r="AP4926" i="1"/>
  <c r="AP4925" i="1"/>
  <c r="AP4924" i="1"/>
  <c r="AP4923" i="1"/>
  <c r="AP4922" i="1"/>
  <c r="AP4921" i="1"/>
  <c r="AP4920" i="1"/>
  <c r="AP4919" i="1"/>
  <c r="AP4918" i="1"/>
  <c r="AP4917" i="1"/>
  <c r="AP4916" i="1"/>
  <c r="AP4915" i="1"/>
  <c r="AP4914" i="1"/>
  <c r="AP4913" i="1"/>
  <c r="AP4912" i="1"/>
  <c r="AP4911" i="1"/>
  <c r="AP4910" i="1"/>
  <c r="AP4909" i="1"/>
  <c r="AP4908" i="1"/>
  <c r="AP4907" i="1"/>
  <c r="AP4906" i="1"/>
  <c r="AP4905" i="1"/>
  <c r="AP4904" i="1"/>
  <c r="AP4903" i="1"/>
  <c r="AP4902" i="1"/>
  <c r="AP4901" i="1"/>
  <c r="AP4900" i="1"/>
  <c r="AP4899" i="1"/>
  <c r="AP4898" i="1"/>
  <c r="AP4897" i="1"/>
  <c r="AP4896" i="1"/>
  <c r="AP4895" i="1"/>
  <c r="AP4894" i="1"/>
  <c r="AP4893" i="1"/>
  <c r="AP4892" i="1"/>
  <c r="AP4891" i="1"/>
  <c r="AP4890" i="1"/>
  <c r="AP4889" i="1"/>
  <c r="AP4888" i="1"/>
  <c r="AP4887" i="1"/>
  <c r="AP4886" i="1"/>
  <c r="AP4885" i="1"/>
  <c r="AP4884" i="1"/>
  <c r="AP4883" i="1"/>
  <c r="AP4882" i="1"/>
  <c r="AP4881" i="1"/>
  <c r="AP4880" i="1"/>
  <c r="AP4879" i="1"/>
  <c r="AP4878" i="1"/>
  <c r="AP4877" i="1"/>
  <c r="AP4876" i="1"/>
  <c r="AP4875" i="1"/>
  <c r="AP4874" i="1"/>
  <c r="AP4873" i="1"/>
  <c r="AP4872" i="1"/>
  <c r="AP4871" i="1"/>
  <c r="AP4870" i="1"/>
  <c r="AP4869" i="1"/>
  <c r="AP4868" i="1"/>
  <c r="AP4867" i="1"/>
  <c r="AP4866" i="1"/>
  <c r="AP4865" i="1"/>
  <c r="AP4864" i="1"/>
  <c r="AP4863" i="1"/>
  <c r="AP4862" i="1"/>
  <c r="AP4861" i="1"/>
  <c r="AP4860" i="1"/>
  <c r="AP4859" i="1"/>
  <c r="AP4858" i="1"/>
  <c r="AP4857" i="1"/>
  <c r="AP4856" i="1"/>
  <c r="AP4855" i="1"/>
  <c r="AP4854" i="1"/>
  <c r="AP4853" i="1"/>
  <c r="AP4852" i="1"/>
  <c r="AP4851" i="1"/>
  <c r="AP4850" i="1"/>
  <c r="AP4849" i="1"/>
  <c r="AP4848" i="1"/>
  <c r="AP4847" i="1"/>
  <c r="AP4846" i="1"/>
  <c r="AP4845" i="1"/>
  <c r="AP4844" i="1"/>
  <c r="AP4843" i="1"/>
  <c r="AP4842" i="1"/>
  <c r="AP4841" i="1"/>
  <c r="AP4840" i="1"/>
  <c r="AP4839" i="1"/>
  <c r="AP4838" i="1"/>
  <c r="AP4837" i="1"/>
  <c r="AP4836" i="1"/>
  <c r="AP4835" i="1"/>
  <c r="AP4834" i="1"/>
  <c r="AP4833" i="1"/>
  <c r="AP4832" i="1"/>
  <c r="AP4831" i="1"/>
  <c r="AP4830" i="1"/>
  <c r="AP4829" i="1"/>
  <c r="AP4828" i="1"/>
  <c r="AP4827" i="1"/>
  <c r="AP4826" i="1"/>
  <c r="AP4825" i="1"/>
  <c r="AP4824" i="1"/>
  <c r="AP4823" i="1"/>
  <c r="AP4822" i="1"/>
  <c r="AP4821" i="1"/>
  <c r="AP4820" i="1"/>
  <c r="AP4819" i="1"/>
  <c r="AP4818" i="1"/>
  <c r="AP4817" i="1"/>
  <c r="AP4816" i="1"/>
  <c r="AP4815" i="1"/>
  <c r="AP4814" i="1"/>
  <c r="AP4813" i="1"/>
  <c r="AP4812" i="1"/>
  <c r="AP4811" i="1"/>
  <c r="AP4810" i="1"/>
  <c r="AP4809" i="1"/>
  <c r="AP4808" i="1"/>
  <c r="AP4807" i="1"/>
  <c r="AP4806" i="1"/>
  <c r="AP4805" i="1"/>
  <c r="AP4804" i="1"/>
  <c r="AP4803" i="1"/>
  <c r="AP4802" i="1"/>
  <c r="AP4801" i="1"/>
  <c r="AP4800" i="1"/>
  <c r="AP4799" i="1"/>
  <c r="AP4798" i="1"/>
  <c r="AP4797" i="1"/>
  <c r="AP4796" i="1"/>
  <c r="AP4795" i="1"/>
  <c r="AP4794" i="1"/>
  <c r="AP4793" i="1"/>
  <c r="AP4792" i="1"/>
  <c r="AP4791" i="1"/>
  <c r="AP4790" i="1"/>
  <c r="AP4789" i="1"/>
  <c r="AP4788" i="1"/>
  <c r="AP4787" i="1"/>
  <c r="AP4786" i="1"/>
  <c r="AP4785" i="1"/>
  <c r="AP4784" i="1"/>
  <c r="AP4783" i="1"/>
  <c r="AP4782" i="1"/>
  <c r="AP4781" i="1"/>
  <c r="AP4780" i="1"/>
  <c r="AP4779" i="1"/>
  <c r="AP4778" i="1"/>
  <c r="AP4777" i="1"/>
  <c r="AP4776" i="1"/>
  <c r="AP4775" i="1"/>
  <c r="AP4774" i="1"/>
  <c r="AP4773" i="1"/>
  <c r="AP4772" i="1"/>
  <c r="AP4771" i="1"/>
  <c r="AP4770" i="1"/>
  <c r="AP4769" i="1"/>
  <c r="AP4768" i="1"/>
  <c r="AP4767" i="1"/>
  <c r="AP4766" i="1"/>
  <c r="AP4765" i="1"/>
  <c r="AP4764" i="1"/>
  <c r="AP4763" i="1"/>
  <c r="AP4762" i="1"/>
  <c r="AP4761" i="1"/>
  <c r="AP4760" i="1"/>
  <c r="AP4759" i="1"/>
  <c r="AP4758" i="1"/>
  <c r="AP4757" i="1"/>
  <c r="AP4756" i="1"/>
  <c r="AP4755" i="1"/>
  <c r="AP4754" i="1"/>
  <c r="AP4753" i="1"/>
  <c r="AP4752" i="1"/>
  <c r="AP4751" i="1"/>
  <c r="AP4750" i="1"/>
  <c r="AP4749" i="1"/>
  <c r="AP4748" i="1"/>
  <c r="AP4747" i="1"/>
  <c r="AP4746" i="1"/>
  <c r="AP4745" i="1"/>
  <c r="AP4744" i="1"/>
  <c r="AP4743" i="1"/>
  <c r="AP4742" i="1"/>
  <c r="AP4741" i="1"/>
  <c r="AP4740" i="1"/>
  <c r="AP4739" i="1"/>
  <c r="AP4738" i="1"/>
  <c r="AP4737" i="1"/>
  <c r="AP4736" i="1"/>
  <c r="AP4735" i="1"/>
  <c r="AP4734" i="1"/>
  <c r="AP4733" i="1"/>
  <c r="AP4732" i="1"/>
  <c r="AP4731" i="1"/>
  <c r="AP4730" i="1"/>
  <c r="AP4729" i="1"/>
  <c r="AP4728" i="1"/>
  <c r="AP4727" i="1"/>
  <c r="AP4726" i="1"/>
  <c r="AP4725" i="1"/>
  <c r="AP4724" i="1"/>
  <c r="AP4723" i="1"/>
  <c r="AP4722" i="1"/>
  <c r="AP4721" i="1"/>
  <c r="AP4720" i="1"/>
  <c r="AP4719" i="1"/>
  <c r="AP4718" i="1"/>
  <c r="AP4717" i="1"/>
  <c r="AP4716" i="1"/>
  <c r="AP4715" i="1"/>
  <c r="AP4714" i="1"/>
  <c r="AP4713" i="1"/>
  <c r="AP4712" i="1"/>
  <c r="AP4711" i="1"/>
  <c r="AP4710" i="1"/>
  <c r="AP4709" i="1"/>
  <c r="AP4708" i="1"/>
  <c r="AP4707" i="1"/>
  <c r="AP4706" i="1"/>
  <c r="AP4705" i="1"/>
  <c r="AP4704" i="1"/>
  <c r="AP4703" i="1"/>
  <c r="AP4702" i="1"/>
  <c r="AP4701" i="1"/>
  <c r="AP4700" i="1"/>
  <c r="AP4699" i="1"/>
  <c r="AP4698" i="1"/>
  <c r="AP4697" i="1"/>
  <c r="AP4696" i="1"/>
  <c r="AP4695" i="1"/>
  <c r="AP4694" i="1"/>
  <c r="AP4693" i="1"/>
  <c r="AP4692" i="1"/>
  <c r="AP4691" i="1"/>
  <c r="AP4690" i="1"/>
  <c r="AP4689" i="1"/>
  <c r="AP4688" i="1"/>
  <c r="AP4687" i="1"/>
  <c r="AP4686" i="1"/>
  <c r="AP4685" i="1"/>
  <c r="AP4684" i="1"/>
  <c r="AP4683" i="1"/>
  <c r="AP4682" i="1"/>
  <c r="AP4681" i="1"/>
  <c r="AP4680" i="1"/>
  <c r="AP4679" i="1"/>
  <c r="AP4678" i="1"/>
  <c r="AP4677" i="1"/>
  <c r="AP4676" i="1"/>
  <c r="AP4675" i="1"/>
  <c r="AP4674" i="1"/>
  <c r="AP4673" i="1"/>
  <c r="AP4672" i="1"/>
  <c r="AP4671" i="1"/>
  <c r="AP4670" i="1"/>
  <c r="AP4669" i="1"/>
  <c r="AP4668" i="1"/>
  <c r="AP4667" i="1"/>
  <c r="AP4666" i="1"/>
  <c r="AP4665" i="1"/>
  <c r="AP4664" i="1"/>
  <c r="AP4663" i="1"/>
  <c r="AP4662" i="1"/>
  <c r="AP4661" i="1"/>
  <c r="AP4660" i="1"/>
  <c r="AP4659" i="1"/>
  <c r="AP4658" i="1"/>
  <c r="AP4657" i="1"/>
  <c r="AP4656" i="1"/>
  <c r="AP4655" i="1"/>
  <c r="AP4654" i="1"/>
  <c r="AP4653" i="1"/>
  <c r="AP4652" i="1"/>
  <c r="AP4651" i="1"/>
  <c r="AP4650" i="1"/>
  <c r="AP4649" i="1"/>
  <c r="AP4648" i="1"/>
  <c r="AP4647" i="1"/>
  <c r="AP4646" i="1"/>
  <c r="AP4645" i="1"/>
  <c r="AP4644" i="1"/>
  <c r="AP4643" i="1"/>
  <c r="AP4642" i="1"/>
  <c r="AP4641" i="1"/>
  <c r="AP4640" i="1"/>
  <c r="AP4639" i="1"/>
  <c r="AP4638" i="1"/>
  <c r="AP4637" i="1"/>
  <c r="AP4636" i="1"/>
  <c r="AP4635" i="1"/>
  <c r="AP4634" i="1"/>
  <c r="AP4633" i="1"/>
  <c r="AP4632" i="1"/>
  <c r="AP4631" i="1"/>
  <c r="AP4630" i="1"/>
  <c r="AP4629" i="1"/>
  <c r="AP4628" i="1"/>
  <c r="AP4627" i="1"/>
  <c r="AP4626" i="1"/>
  <c r="AP4625" i="1"/>
  <c r="AP4624" i="1"/>
  <c r="AP4623" i="1"/>
  <c r="AP4622" i="1"/>
  <c r="AP4621" i="1"/>
  <c r="AP4620" i="1"/>
  <c r="AP4619" i="1"/>
  <c r="AP4618" i="1"/>
  <c r="AP4617" i="1"/>
  <c r="AP4616" i="1"/>
  <c r="AP4615" i="1"/>
  <c r="AP4614" i="1"/>
  <c r="AP4613" i="1"/>
  <c r="AP4612" i="1"/>
  <c r="AP4611" i="1"/>
  <c r="AP4610" i="1"/>
  <c r="AP4609" i="1"/>
  <c r="AP4608" i="1"/>
  <c r="AP4607" i="1"/>
  <c r="AP4606" i="1"/>
  <c r="AP4605" i="1"/>
  <c r="AP4604" i="1"/>
  <c r="AP4603" i="1"/>
  <c r="AP4602" i="1"/>
  <c r="AP4601" i="1"/>
  <c r="AP4600" i="1"/>
  <c r="AP4599" i="1"/>
  <c r="AP4598" i="1"/>
  <c r="AP4597" i="1"/>
  <c r="AP4596" i="1"/>
  <c r="AP4595" i="1"/>
  <c r="AP4594" i="1"/>
  <c r="AP4593" i="1"/>
  <c r="AP4592" i="1"/>
  <c r="AP4591" i="1"/>
  <c r="AP4590" i="1"/>
  <c r="AP4589" i="1"/>
  <c r="AP4588" i="1"/>
  <c r="AP4587" i="1"/>
  <c r="AP4586" i="1"/>
  <c r="AP4585" i="1"/>
  <c r="AP4584" i="1"/>
  <c r="AP4583" i="1"/>
  <c r="AP4582" i="1"/>
  <c r="AP4581" i="1"/>
  <c r="AP4580" i="1"/>
  <c r="AP4579" i="1"/>
  <c r="AP4578" i="1"/>
  <c r="AP4577" i="1"/>
  <c r="AP4576" i="1"/>
  <c r="AP4575" i="1"/>
  <c r="AP4574" i="1"/>
  <c r="AP4573" i="1"/>
  <c r="AP4572" i="1"/>
  <c r="AP4571" i="1"/>
  <c r="AP4570" i="1"/>
  <c r="AP4569" i="1"/>
  <c r="AP4568" i="1"/>
  <c r="AP4567" i="1"/>
  <c r="AP4566" i="1"/>
  <c r="AP4565" i="1"/>
  <c r="AP4564" i="1"/>
  <c r="AP4563" i="1"/>
  <c r="AP4562" i="1"/>
  <c r="AP4561" i="1"/>
  <c r="AP4560" i="1"/>
  <c r="AP4559" i="1"/>
  <c r="AP4558" i="1"/>
  <c r="AP4557" i="1"/>
  <c r="AP4556" i="1"/>
  <c r="AP4555" i="1"/>
  <c r="AP4554" i="1"/>
  <c r="AP4553" i="1"/>
  <c r="AP4552" i="1"/>
  <c r="AP4551" i="1"/>
  <c r="AP4550" i="1"/>
  <c r="AP4549" i="1"/>
  <c r="AP4548" i="1"/>
  <c r="AP4547" i="1"/>
  <c r="AP4546" i="1"/>
  <c r="AP4545" i="1"/>
  <c r="AP4544" i="1"/>
  <c r="AP4543" i="1"/>
  <c r="AP4542" i="1"/>
  <c r="AP4541" i="1"/>
  <c r="AP4540" i="1"/>
  <c r="AP4539" i="1"/>
  <c r="AP4538" i="1"/>
  <c r="AP4537" i="1"/>
  <c r="AP4536" i="1"/>
  <c r="AP4535" i="1"/>
  <c r="AP4534" i="1"/>
  <c r="AP4533" i="1"/>
  <c r="AP4532" i="1"/>
  <c r="AP4531" i="1"/>
  <c r="AP4530" i="1"/>
  <c r="AP4529" i="1"/>
  <c r="AP4528" i="1"/>
  <c r="AP4527" i="1"/>
  <c r="AP4526" i="1"/>
  <c r="AP4525" i="1"/>
  <c r="AP4524" i="1"/>
  <c r="AP4523" i="1"/>
  <c r="AP4522" i="1"/>
  <c r="AP4521" i="1"/>
  <c r="AP4520" i="1"/>
  <c r="AP4519" i="1"/>
  <c r="AP4518" i="1"/>
  <c r="AP4517" i="1"/>
  <c r="AP4516" i="1"/>
  <c r="AP4515" i="1"/>
  <c r="AP4514" i="1"/>
  <c r="AP4513" i="1"/>
  <c r="AP4512" i="1"/>
  <c r="AP4511" i="1"/>
  <c r="AP4510" i="1"/>
  <c r="AP4509" i="1"/>
  <c r="AP4508" i="1"/>
  <c r="AP4507" i="1"/>
  <c r="AP4506" i="1"/>
  <c r="AP4505" i="1"/>
  <c r="AP4504" i="1"/>
  <c r="AP4503" i="1"/>
  <c r="AP4502" i="1"/>
  <c r="AP4501" i="1"/>
  <c r="AP4500" i="1"/>
  <c r="AP4499" i="1"/>
  <c r="AP4498" i="1"/>
  <c r="AP4497" i="1"/>
  <c r="AP4496" i="1"/>
  <c r="AP4495" i="1"/>
  <c r="AP4494" i="1"/>
  <c r="AP4493" i="1"/>
  <c r="AP4492" i="1"/>
  <c r="AP4491" i="1"/>
  <c r="AP4490" i="1"/>
  <c r="AP4489" i="1"/>
  <c r="AP4488" i="1"/>
  <c r="AP4487" i="1"/>
  <c r="AP4486" i="1"/>
  <c r="AP4485" i="1"/>
  <c r="AP4484" i="1"/>
  <c r="AP4483" i="1"/>
  <c r="AP4482" i="1"/>
  <c r="AP4481" i="1"/>
  <c r="AP4480" i="1"/>
  <c r="AP4479" i="1"/>
  <c r="AP4478" i="1"/>
  <c r="AP4477" i="1"/>
  <c r="AP4476" i="1"/>
  <c r="AP4475" i="1"/>
  <c r="AP4474" i="1"/>
  <c r="AP4473" i="1"/>
  <c r="AP4472" i="1"/>
  <c r="AP4471" i="1"/>
  <c r="AP4470" i="1"/>
  <c r="AP4469" i="1"/>
  <c r="AP4468" i="1"/>
  <c r="AP4467" i="1"/>
  <c r="AP4466" i="1"/>
  <c r="AP4465" i="1"/>
  <c r="AP4464" i="1"/>
  <c r="AP4463" i="1"/>
  <c r="AP4462" i="1"/>
  <c r="AP4461" i="1"/>
  <c r="AP4460" i="1"/>
  <c r="AP4459" i="1"/>
  <c r="AP4458" i="1"/>
  <c r="AP4457" i="1"/>
  <c r="AP4456" i="1"/>
  <c r="AP4455" i="1"/>
  <c r="AP4454" i="1"/>
  <c r="AP4453" i="1"/>
  <c r="AP4452" i="1"/>
  <c r="AP4451" i="1"/>
  <c r="AP4450" i="1"/>
  <c r="AP4449" i="1"/>
  <c r="AP4448" i="1"/>
  <c r="AP4447" i="1"/>
  <c r="AP4446" i="1"/>
  <c r="AP4445" i="1"/>
  <c r="AP4444" i="1"/>
  <c r="AP4443" i="1"/>
  <c r="AP4442" i="1"/>
  <c r="AP4441" i="1"/>
  <c r="AP4440" i="1"/>
  <c r="AP4439" i="1"/>
  <c r="AP4438" i="1"/>
  <c r="AP4437" i="1"/>
  <c r="AP4436" i="1"/>
  <c r="AP4435" i="1"/>
  <c r="AP4434" i="1"/>
  <c r="AP4433" i="1"/>
  <c r="AP4432" i="1"/>
  <c r="AP4431" i="1"/>
  <c r="AP4430" i="1"/>
  <c r="AP4429" i="1"/>
  <c r="AP4428" i="1"/>
  <c r="AP4427" i="1"/>
  <c r="AP4426" i="1"/>
  <c r="AP4425" i="1"/>
  <c r="AP4424" i="1"/>
  <c r="AP4423" i="1"/>
  <c r="AP4422" i="1"/>
  <c r="AP4421" i="1"/>
  <c r="AP4420" i="1"/>
  <c r="AP4419" i="1"/>
  <c r="AP4418" i="1"/>
  <c r="AP4417" i="1"/>
  <c r="AP4416" i="1"/>
  <c r="AP4415" i="1"/>
  <c r="AP4414" i="1"/>
  <c r="AP4413" i="1"/>
  <c r="AP4412" i="1"/>
  <c r="AP4411" i="1"/>
  <c r="AP4410" i="1"/>
  <c r="AP4409" i="1"/>
  <c r="AP4408" i="1"/>
  <c r="AP4407" i="1"/>
  <c r="AP4406" i="1"/>
  <c r="AP4405" i="1"/>
  <c r="AP4404" i="1"/>
  <c r="AP4403" i="1"/>
  <c r="AP4402" i="1"/>
  <c r="AP4401" i="1"/>
  <c r="AP4400" i="1"/>
  <c r="AP4399" i="1"/>
  <c r="AP4398" i="1"/>
  <c r="AP4397" i="1"/>
  <c r="AP4396" i="1"/>
  <c r="AP4395" i="1"/>
  <c r="AP4394" i="1"/>
  <c r="AP4393" i="1"/>
  <c r="AP4392" i="1"/>
  <c r="AP4391" i="1"/>
  <c r="AP4390" i="1"/>
  <c r="AP4389" i="1"/>
  <c r="AP4388" i="1"/>
  <c r="AP4387" i="1"/>
  <c r="AP4386" i="1"/>
  <c r="AP4385" i="1"/>
  <c r="AP4384" i="1"/>
  <c r="AP4383" i="1"/>
  <c r="AP4382" i="1"/>
  <c r="AP4381" i="1"/>
  <c r="AP4380" i="1"/>
  <c r="AP4379" i="1"/>
  <c r="AP4378" i="1"/>
  <c r="AP4377" i="1"/>
  <c r="AP4376" i="1"/>
  <c r="AP4375" i="1"/>
  <c r="AP4374" i="1"/>
  <c r="AP4373" i="1"/>
  <c r="AP4372" i="1"/>
  <c r="AP4371" i="1"/>
  <c r="AP4370" i="1"/>
  <c r="AP4369" i="1"/>
  <c r="AP4368" i="1"/>
  <c r="AP4367" i="1"/>
  <c r="AP4366" i="1"/>
  <c r="AP4365" i="1"/>
  <c r="AP4364" i="1"/>
  <c r="AP4363" i="1"/>
  <c r="AP4362" i="1"/>
  <c r="AP4361" i="1"/>
  <c r="AP4360" i="1"/>
  <c r="AP4359" i="1"/>
  <c r="AP4358" i="1"/>
  <c r="AP4357" i="1"/>
  <c r="AP4356" i="1"/>
  <c r="AP4355" i="1"/>
  <c r="AP4354" i="1"/>
  <c r="AP4353" i="1"/>
  <c r="AP4352" i="1"/>
  <c r="AP4351" i="1"/>
  <c r="AP4350" i="1"/>
  <c r="AP4349" i="1"/>
  <c r="AP4348" i="1"/>
  <c r="AP4347" i="1"/>
  <c r="AP4346" i="1"/>
  <c r="AP4345" i="1"/>
  <c r="AP4344" i="1"/>
  <c r="AP4343" i="1"/>
  <c r="AP4342" i="1"/>
  <c r="AP4341" i="1"/>
  <c r="AP4340" i="1"/>
  <c r="AP4339" i="1"/>
  <c r="AP4338" i="1"/>
  <c r="AP4337" i="1"/>
  <c r="AP4336" i="1"/>
  <c r="AP4335" i="1"/>
  <c r="AP4334" i="1"/>
  <c r="AP4333" i="1"/>
  <c r="AP4332" i="1"/>
  <c r="AP4331" i="1"/>
  <c r="AP4330" i="1"/>
  <c r="AP4329" i="1"/>
  <c r="AP4328" i="1"/>
  <c r="AP4327" i="1"/>
  <c r="AP4326" i="1"/>
  <c r="AP4325" i="1"/>
  <c r="AP4324" i="1"/>
  <c r="AP4323" i="1"/>
  <c r="AP4322" i="1"/>
  <c r="AP4321" i="1"/>
  <c r="AP4320" i="1"/>
  <c r="AP4319" i="1"/>
  <c r="AP4318" i="1"/>
  <c r="AP4317" i="1"/>
  <c r="AP4316" i="1"/>
  <c r="AP4315" i="1"/>
  <c r="AP4314" i="1"/>
  <c r="AP4313" i="1"/>
  <c r="AP4312" i="1"/>
  <c r="AP4311" i="1"/>
  <c r="AP4310" i="1"/>
  <c r="AP4309" i="1"/>
  <c r="AP4308" i="1"/>
  <c r="AP4307" i="1"/>
  <c r="AP4306" i="1"/>
  <c r="AP4305" i="1"/>
  <c r="AP4304" i="1"/>
  <c r="AP4303" i="1"/>
  <c r="AP4302" i="1"/>
  <c r="AP4301" i="1"/>
  <c r="AP4300" i="1"/>
  <c r="AP4299" i="1"/>
  <c r="AP4298" i="1"/>
  <c r="AP4297" i="1"/>
  <c r="AP4296" i="1"/>
  <c r="AP4295" i="1"/>
  <c r="AP4294" i="1"/>
  <c r="AP4293" i="1"/>
  <c r="AP4292" i="1"/>
  <c r="AP4291" i="1"/>
  <c r="AP4290" i="1"/>
  <c r="AP4289" i="1"/>
  <c r="AP4288" i="1"/>
  <c r="AP4287" i="1"/>
  <c r="AP4286" i="1"/>
  <c r="AP4285" i="1"/>
  <c r="AP4284" i="1"/>
  <c r="AP4283" i="1"/>
  <c r="AP4282" i="1"/>
  <c r="AP4281" i="1"/>
  <c r="AP4280" i="1"/>
  <c r="AP4279" i="1"/>
  <c r="AP4278" i="1"/>
  <c r="AP4277" i="1"/>
  <c r="AP4276" i="1"/>
  <c r="AP4275" i="1"/>
  <c r="AP4274" i="1"/>
  <c r="AP4273" i="1"/>
  <c r="AP4272" i="1"/>
  <c r="AP4271" i="1"/>
  <c r="AP4270" i="1"/>
  <c r="AP4269" i="1"/>
  <c r="AP4268" i="1"/>
  <c r="AP4267" i="1"/>
  <c r="AP4266" i="1"/>
  <c r="AP4265" i="1"/>
  <c r="AP4264" i="1"/>
  <c r="AP4263" i="1"/>
  <c r="AP4262" i="1"/>
  <c r="AP4261" i="1"/>
  <c r="AP4260" i="1"/>
  <c r="AP4259" i="1"/>
  <c r="AP4258" i="1"/>
  <c r="AP4257" i="1"/>
  <c r="AP4256" i="1"/>
  <c r="AP4255" i="1"/>
  <c r="AP4254" i="1"/>
  <c r="AP4253" i="1"/>
  <c r="AP4252" i="1"/>
  <c r="AP4251" i="1"/>
  <c r="AP4250" i="1"/>
  <c r="AP4249" i="1"/>
  <c r="AP4248" i="1"/>
  <c r="AP4247" i="1"/>
  <c r="AP4246" i="1"/>
  <c r="AP4245" i="1"/>
  <c r="AP4244" i="1"/>
  <c r="AP4243" i="1"/>
  <c r="AP4242" i="1"/>
  <c r="AP4241" i="1"/>
  <c r="AP4240" i="1"/>
  <c r="AP4239" i="1"/>
  <c r="AP4238" i="1"/>
  <c r="AP4237" i="1"/>
  <c r="AP4236" i="1"/>
  <c r="AP4235" i="1"/>
  <c r="AP4234" i="1"/>
  <c r="AP4233" i="1"/>
  <c r="AP4232" i="1"/>
  <c r="AP4231" i="1"/>
  <c r="AP4230" i="1"/>
  <c r="AP4229" i="1"/>
  <c r="AP4228" i="1"/>
  <c r="AP4227" i="1"/>
  <c r="AP4226" i="1"/>
  <c r="AP4225" i="1"/>
  <c r="AP4224" i="1"/>
  <c r="AP4223" i="1"/>
  <c r="AP4222" i="1"/>
  <c r="AP4221" i="1"/>
  <c r="AP4220" i="1"/>
  <c r="AP4219" i="1"/>
  <c r="AP4218" i="1"/>
  <c r="AP4217" i="1"/>
  <c r="AP4216" i="1"/>
  <c r="AP4215" i="1"/>
  <c r="AP4214" i="1"/>
  <c r="AP4213" i="1"/>
  <c r="AP4212" i="1"/>
  <c r="AP4211" i="1"/>
  <c r="AP4210" i="1"/>
  <c r="AP4209" i="1"/>
  <c r="AP4208" i="1"/>
  <c r="AP4207" i="1"/>
  <c r="AP4206" i="1"/>
  <c r="AP4205" i="1"/>
  <c r="AP4204" i="1"/>
  <c r="AP4203" i="1"/>
  <c r="AP4202" i="1"/>
  <c r="AP4201" i="1"/>
  <c r="AP4200" i="1"/>
  <c r="AP4199" i="1"/>
  <c r="AP4198" i="1"/>
  <c r="AP4197" i="1"/>
  <c r="AP4196" i="1"/>
  <c r="AP4195" i="1"/>
  <c r="AP4194" i="1"/>
  <c r="AP4193" i="1"/>
  <c r="AP4192" i="1"/>
  <c r="AP4191" i="1"/>
  <c r="AP4190" i="1"/>
  <c r="AP4189" i="1"/>
  <c r="AP4188" i="1"/>
  <c r="AP4187" i="1"/>
  <c r="AP4186" i="1"/>
  <c r="AP4185" i="1"/>
  <c r="AP4184" i="1"/>
  <c r="AP4183" i="1"/>
  <c r="AP4182" i="1"/>
  <c r="AP4181" i="1"/>
  <c r="AP4180" i="1"/>
  <c r="AP4179" i="1"/>
  <c r="AP4178" i="1"/>
  <c r="AP4177" i="1"/>
  <c r="AP4176" i="1"/>
  <c r="AP4175" i="1"/>
  <c r="AP4174" i="1"/>
  <c r="AP4173" i="1"/>
  <c r="AP4172" i="1"/>
  <c r="AP4171" i="1"/>
  <c r="AP4170" i="1"/>
  <c r="AP4169" i="1"/>
  <c r="AP4168" i="1"/>
  <c r="AP4167" i="1"/>
  <c r="AP4166" i="1"/>
  <c r="AP4165" i="1"/>
  <c r="AP4164" i="1"/>
  <c r="AP4163" i="1"/>
  <c r="AP4162" i="1"/>
  <c r="AP4161" i="1"/>
  <c r="AP4160" i="1"/>
  <c r="AP4159" i="1"/>
  <c r="AP4158" i="1"/>
  <c r="AP4157" i="1"/>
  <c r="AP4156" i="1"/>
  <c r="AP4155" i="1"/>
  <c r="AP4154" i="1"/>
  <c r="AP4153" i="1"/>
  <c r="AP4152" i="1"/>
  <c r="AP4151" i="1"/>
  <c r="AP4150" i="1"/>
  <c r="AP4149" i="1"/>
  <c r="AP4148" i="1"/>
  <c r="AP4147" i="1"/>
  <c r="AP4146" i="1"/>
  <c r="AP4145" i="1"/>
  <c r="AP4144" i="1"/>
  <c r="AP4143" i="1"/>
  <c r="AP4142" i="1"/>
  <c r="AP4141" i="1"/>
  <c r="AP4140" i="1"/>
  <c r="AP4139" i="1"/>
  <c r="AP4138" i="1"/>
  <c r="AP4137" i="1"/>
  <c r="AP4136" i="1"/>
  <c r="AP4135" i="1"/>
  <c r="AP4134" i="1"/>
  <c r="AP4133" i="1"/>
  <c r="AP4132" i="1"/>
  <c r="AP4131" i="1"/>
  <c r="AP4130" i="1"/>
  <c r="AP4129" i="1"/>
  <c r="AP4128" i="1"/>
  <c r="AP4127" i="1"/>
  <c r="AP4126" i="1"/>
  <c r="AP4125" i="1"/>
  <c r="AP4124" i="1"/>
  <c r="AP4123" i="1"/>
  <c r="AP4122" i="1"/>
  <c r="AP4121" i="1"/>
  <c r="AP4120" i="1"/>
  <c r="AP4119" i="1"/>
  <c r="AP4118" i="1"/>
  <c r="AP4117" i="1"/>
  <c r="AP4116" i="1"/>
  <c r="AP4115" i="1"/>
  <c r="AP4114" i="1"/>
  <c r="AP4113" i="1"/>
  <c r="AP4112" i="1"/>
  <c r="AP4111" i="1"/>
  <c r="AP4110" i="1"/>
  <c r="AP4109" i="1"/>
  <c r="AP4108" i="1"/>
  <c r="AP4107" i="1"/>
  <c r="AP4106" i="1"/>
  <c r="AP4105" i="1"/>
  <c r="AP4104" i="1"/>
  <c r="AP4103" i="1"/>
  <c r="AP4102" i="1"/>
  <c r="AP4101" i="1"/>
  <c r="AP4100" i="1"/>
  <c r="AP4099" i="1"/>
  <c r="AP4098" i="1"/>
  <c r="AP4097" i="1"/>
  <c r="AP4096" i="1"/>
  <c r="AP4095" i="1"/>
  <c r="AP4094" i="1"/>
  <c r="AP4093" i="1"/>
  <c r="AP4092" i="1"/>
  <c r="AP4091" i="1"/>
  <c r="AP4090" i="1"/>
  <c r="AP4089" i="1"/>
  <c r="AP4088" i="1"/>
  <c r="AP4087" i="1"/>
  <c r="AP4086" i="1"/>
  <c r="AP4085" i="1"/>
  <c r="AP4084" i="1"/>
  <c r="AP4083" i="1"/>
  <c r="AP4082" i="1"/>
  <c r="AP4081" i="1"/>
  <c r="AP4080" i="1"/>
  <c r="AP4079" i="1"/>
  <c r="AP4078" i="1"/>
  <c r="AP4077" i="1"/>
  <c r="AP4076" i="1"/>
  <c r="AP4075" i="1"/>
  <c r="AP4074" i="1"/>
  <c r="AP4073" i="1"/>
  <c r="AP4072" i="1"/>
  <c r="AP4071" i="1"/>
  <c r="AP4070" i="1"/>
  <c r="AP4069" i="1"/>
  <c r="AP4068" i="1"/>
  <c r="AP4067" i="1"/>
  <c r="AP4066" i="1"/>
  <c r="AP4065" i="1"/>
  <c r="AP4064" i="1"/>
  <c r="AP4063" i="1"/>
  <c r="AP4062" i="1"/>
  <c r="AP4061" i="1"/>
  <c r="AP4060" i="1"/>
  <c r="AP4059" i="1"/>
  <c r="AP4058" i="1"/>
  <c r="AP4057" i="1"/>
  <c r="AP4056" i="1"/>
  <c r="AP4055" i="1"/>
  <c r="AP4054" i="1"/>
  <c r="AP4053" i="1"/>
  <c r="AP4052" i="1"/>
  <c r="AP4051" i="1"/>
  <c r="AP4050" i="1"/>
  <c r="AP4049" i="1"/>
  <c r="AP4048" i="1"/>
  <c r="AP4047" i="1"/>
  <c r="AP4046" i="1"/>
  <c r="AP4045" i="1"/>
  <c r="AP4044" i="1"/>
  <c r="AP4043" i="1"/>
  <c r="AP4042" i="1"/>
  <c r="AP4041" i="1"/>
  <c r="AP4040" i="1"/>
  <c r="AP4039" i="1"/>
  <c r="AP4038" i="1"/>
  <c r="AP4037" i="1"/>
  <c r="AP4036" i="1"/>
  <c r="AP4035" i="1"/>
  <c r="AP4034" i="1"/>
  <c r="AP4033" i="1"/>
  <c r="AP4032" i="1"/>
  <c r="AP4031" i="1"/>
  <c r="AP4030" i="1"/>
  <c r="AP4029" i="1"/>
  <c r="AP4028" i="1"/>
  <c r="AP4027" i="1"/>
  <c r="AP4026" i="1"/>
  <c r="AP4025" i="1"/>
  <c r="AP4024" i="1"/>
  <c r="AP4023" i="1"/>
  <c r="AP4022" i="1"/>
  <c r="AP4021" i="1"/>
  <c r="AP4020" i="1"/>
  <c r="AP4019" i="1"/>
  <c r="AP4018" i="1"/>
  <c r="AP4017" i="1"/>
  <c r="AP4016" i="1"/>
  <c r="AP4015" i="1"/>
  <c r="AP4014" i="1"/>
  <c r="AP4013" i="1"/>
  <c r="AP4012" i="1"/>
  <c r="AP4011" i="1"/>
  <c r="AP4010" i="1"/>
  <c r="AP4009" i="1"/>
  <c r="AP4008" i="1"/>
  <c r="AP4007" i="1"/>
  <c r="AP4006" i="1"/>
  <c r="AP4005" i="1"/>
  <c r="AP4004" i="1"/>
  <c r="AP4003" i="1"/>
  <c r="AP4002" i="1"/>
  <c r="AP4001" i="1"/>
  <c r="AP4000" i="1"/>
  <c r="AP3999" i="1"/>
  <c r="AP3998" i="1"/>
  <c r="AP3997" i="1"/>
  <c r="AP3996" i="1"/>
  <c r="AP3995" i="1"/>
  <c r="AP3994" i="1"/>
  <c r="AP3993" i="1"/>
  <c r="AP3992" i="1"/>
  <c r="AP3991" i="1"/>
  <c r="AP3990" i="1"/>
  <c r="AP3989" i="1"/>
  <c r="AP3988" i="1"/>
  <c r="AP3987" i="1"/>
  <c r="AP3986" i="1"/>
  <c r="AP3985" i="1"/>
  <c r="AP3984" i="1"/>
  <c r="AP3983" i="1"/>
  <c r="AP3982" i="1"/>
  <c r="AP3981" i="1"/>
  <c r="AP3980" i="1"/>
  <c r="AP3979" i="1"/>
  <c r="AP3978" i="1"/>
  <c r="AP3977" i="1"/>
  <c r="AP3976" i="1"/>
  <c r="AP3975" i="1"/>
  <c r="AP3974" i="1"/>
  <c r="AP3973" i="1"/>
  <c r="AP3972" i="1"/>
  <c r="AP3971" i="1"/>
  <c r="AP3970" i="1"/>
  <c r="AP3969" i="1"/>
  <c r="AP3968" i="1"/>
  <c r="AP3967" i="1"/>
  <c r="AP3966" i="1"/>
  <c r="AP3965" i="1"/>
  <c r="AP3964" i="1"/>
  <c r="AP3963" i="1"/>
  <c r="AP3962" i="1"/>
  <c r="AP3961" i="1"/>
  <c r="AP3960" i="1"/>
  <c r="AP3959" i="1"/>
  <c r="AP3958" i="1"/>
  <c r="AP3957" i="1"/>
  <c r="AP3956" i="1"/>
  <c r="AP3955" i="1"/>
  <c r="AP3954" i="1"/>
  <c r="AP3953" i="1"/>
  <c r="AP3952" i="1"/>
  <c r="AP3951" i="1"/>
  <c r="AP3950" i="1"/>
  <c r="AP3949" i="1"/>
  <c r="AP3948" i="1"/>
  <c r="AP3947" i="1"/>
  <c r="AP3946" i="1"/>
  <c r="AP3945" i="1"/>
  <c r="AP3944" i="1"/>
  <c r="AP3943" i="1"/>
  <c r="AP3942" i="1"/>
  <c r="AP3941" i="1"/>
  <c r="AP3940" i="1"/>
  <c r="AP3939" i="1"/>
  <c r="AP3938" i="1"/>
  <c r="AP3937" i="1"/>
  <c r="AP3936" i="1"/>
  <c r="AP3935" i="1"/>
  <c r="AP3934" i="1"/>
  <c r="AP3933" i="1"/>
  <c r="AP3932" i="1"/>
  <c r="AP3931" i="1"/>
  <c r="AP3930" i="1"/>
  <c r="AP3929" i="1"/>
  <c r="AP3928" i="1"/>
  <c r="AP3927" i="1"/>
  <c r="AP3926" i="1"/>
  <c r="AP3925" i="1"/>
  <c r="AP3924" i="1"/>
  <c r="AP3923" i="1"/>
  <c r="AP3922" i="1"/>
  <c r="AP3921" i="1"/>
  <c r="AP3920" i="1"/>
  <c r="AP3919" i="1"/>
  <c r="AP3918" i="1"/>
  <c r="AP3917" i="1"/>
  <c r="AP3916" i="1"/>
  <c r="AP3915" i="1"/>
  <c r="AP3914" i="1"/>
  <c r="AP3913" i="1"/>
  <c r="AP3912" i="1"/>
  <c r="AP3911" i="1"/>
  <c r="AP3910" i="1"/>
  <c r="AP3909" i="1"/>
  <c r="AP3908" i="1"/>
  <c r="AP3907" i="1"/>
  <c r="AP3906" i="1"/>
  <c r="AP3905" i="1"/>
  <c r="AP3904" i="1"/>
  <c r="AP3903" i="1"/>
  <c r="AP3902" i="1"/>
  <c r="AP3901" i="1"/>
  <c r="AP3900" i="1"/>
  <c r="AP3899" i="1"/>
  <c r="AP3898" i="1"/>
  <c r="AP3897" i="1"/>
  <c r="AP3896" i="1"/>
  <c r="AP3895" i="1"/>
  <c r="AP3894" i="1"/>
  <c r="AP3893" i="1"/>
  <c r="AP3892" i="1"/>
  <c r="AP3891" i="1"/>
  <c r="AP3890" i="1"/>
  <c r="AP3889" i="1"/>
  <c r="AP3888" i="1"/>
  <c r="AP3887" i="1"/>
  <c r="AP3886" i="1"/>
  <c r="AP3885" i="1"/>
  <c r="AP3884" i="1"/>
  <c r="AP3883" i="1"/>
  <c r="AP3882" i="1"/>
  <c r="AP3881" i="1"/>
  <c r="AP3880" i="1"/>
  <c r="AP3879" i="1"/>
  <c r="AP3878" i="1"/>
  <c r="AP3877" i="1"/>
  <c r="AP3876" i="1"/>
  <c r="AP3875" i="1"/>
  <c r="AP3874" i="1"/>
  <c r="AP3873" i="1"/>
  <c r="AP3872" i="1"/>
  <c r="AP3871" i="1"/>
  <c r="AP3870" i="1"/>
  <c r="AP3869" i="1"/>
  <c r="AP3868" i="1"/>
  <c r="AP3867" i="1"/>
  <c r="AP3866" i="1"/>
  <c r="AP3865" i="1"/>
  <c r="AP3864" i="1"/>
  <c r="AP3863" i="1"/>
  <c r="AP3862" i="1"/>
  <c r="AP3861" i="1"/>
  <c r="AP3860" i="1"/>
  <c r="AP3859" i="1"/>
  <c r="AP3858" i="1"/>
  <c r="AP3857" i="1"/>
  <c r="AP3856" i="1"/>
  <c r="AP3855" i="1"/>
  <c r="AP3854" i="1"/>
  <c r="AP3853" i="1"/>
  <c r="AP3852" i="1"/>
  <c r="AP3851" i="1"/>
  <c r="AP3850" i="1"/>
  <c r="AP3849" i="1"/>
  <c r="AP3848" i="1"/>
  <c r="AP3847" i="1"/>
  <c r="AP3846" i="1"/>
  <c r="AP3845" i="1"/>
  <c r="AP3844" i="1"/>
  <c r="AP3843" i="1"/>
  <c r="AP3842" i="1"/>
  <c r="AP3841" i="1"/>
  <c r="AP3840" i="1"/>
  <c r="AP3839" i="1"/>
  <c r="AP3838" i="1"/>
  <c r="AP3837" i="1"/>
  <c r="AP3836" i="1"/>
  <c r="AP3835" i="1"/>
  <c r="AP3834" i="1"/>
  <c r="AP3833" i="1"/>
  <c r="AP3832" i="1"/>
  <c r="AP3831" i="1"/>
  <c r="AP3830" i="1"/>
  <c r="AP3829" i="1"/>
  <c r="AP3828" i="1"/>
  <c r="AP3827" i="1"/>
  <c r="AP3826" i="1"/>
  <c r="AP3825" i="1"/>
  <c r="AP3824" i="1"/>
  <c r="AP3823" i="1"/>
  <c r="AP3822" i="1"/>
  <c r="AP3821" i="1"/>
  <c r="AP3820" i="1"/>
  <c r="AP3819" i="1"/>
  <c r="AP3818" i="1"/>
  <c r="AP3817" i="1"/>
  <c r="AP3816" i="1"/>
  <c r="AP3815" i="1"/>
  <c r="AP3814" i="1"/>
  <c r="AP3813" i="1"/>
  <c r="AP3812" i="1"/>
  <c r="AP3811" i="1"/>
  <c r="AP3810" i="1"/>
  <c r="AP3809" i="1"/>
  <c r="AP3808" i="1"/>
  <c r="AP3807" i="1"/>
  <c r="AP3806" i="1"/>
  <c r="AP3805" i="1"/>
  <c r="AP3804" i="1"/>
  <c r="AP3803" i="1"/>
  <c r="AP3802" i="1"/>
  <c r="AP3801" i="1"/>
  <c r="AP3800" i="1"/>
  <c r="AP3799" i="1"/>
  <c r="AP3798" i="1"/>
  <c r="AP3797" i="1"/>
  <c r="AP3796" i="1"/>
  <c r="AP3795" i="1"/>
  <c r="AP3794" i="1"/>
  <c r="AP3793" i="1"/>
  <c r="AP3792" i="1"/>
  <c r="AP3791" i="1"/>
  <c r="AP3790" i="1"/>
  <c r="AP3789" i="1"/>
  <c r="AP3788" i="1"/>
  <c r="AP3787" i="1"/>
  <c r="AP3786" i="1"/>
  <c r="AP3785" i="1"/>
  <c r="AP3784" i="1"/>
  <c r="AP3783" i="1"/>
  <c r="AP3782" i="1"/>
  <c r="AP3781" i="1"/>
  <c r="AP3780" i="1"/>
  <c r="AP3779" i="1"/>
  <c r="AP3778" i="1"/>
  <c r="AP3777" i="1"/>
  <c r="AP3776" i="1"/>
  <c r="AP3775" i="1"/>
  <c r="AP3774" i="1"/>
  <c r="AP3773" i="1"/>
  <c r="AP3772" i="1"/>
  <c r="AP3771" i="1"/>
  <c r="AP3770" i="1"/>
  <c r="AP3769" i="1"/>
  <c r="AP3768" i="1"/>
  <c r="AP3767" i="1"/>
  <c r="AP3766" i="1"/>
  <c r="AP3765" i="1"/>
  <c r="AP3764" i="1"/>
  <c r="AP3763" i="1"/>
  <c r="AP3762" i="1"/>
  <c r="AP3761" i="1"/>
  <c r="AP3760" i="1"/>
  <c r="AP3759" i="1"/>
  <c r="AP3758" i="1"/>
  <c r="AP3757" i="1"/>
  <c r="AP3756" i="1"/>
  <c r="AP3755" i="1"/>
  <c r="AP3754" i="1"/>
  <c r="AP3753" i="1"/>
  <c r="AP3752" i="1"/>
  <c r="AP3751" i="1"/>
  <c r="AP3750" i="1"/>
  <c r="AP3749" i="1"/>
  <c r="AP3748" i="1"/>
  <c r="AP3747" i="1"/>
  <c r="AP3746" i="1"/>
  <c r="AP3745" i="1"/>
  <c r="AP3744" i="1"/>
  <c r="AP3743" i="1"/>
  <c r="AP3742" i="1"/>
  <c r="AP3741" i="1"/>
  <c r="AP3740" i="1"/>
  <c r="AP3739" i="1"/>
  <c r="AP3738" i="1"/>
  <c r="AP3737" i="1"/>
  <c r="AP3736" i="1"/>
  <c r="AP3735" i="1"/>
  <c r="AP3734" i="1"/>
  <c r="AP3733" i="1"/>
  <c r="AP3732" i="1"/>
  <c r="AP3731" i="1"/>
  <c r="AP3730" i="1"/>
  <c r="AP3729" i="1"/>
  <c r="AP3728" i="1"/>
  <c r="AP3727" i="1"/>
  <c r="AP3726" i="1"/>
  <c r="AP3725" i="1"/>
  <c r="AP3724" i="1"/>
  <c r="AP3723" i="1"/>
  <c r="AP3722" i="1"/>
  <c r="AP3721" i="1"/>
  <c r="AP3720" i="1"/>
  <c r="AP3719" i="1"/>
  <c r="AP3718" i="1"/>
  <c r="AP3717" i="1"/>
  <c r="AP3716" i="1"/>
  <c r="AP3715" i="1"/>
  <c r="AP3714" i="1"/>
  <c r="AP3713" i="1"/>
  <c r="AP3712" i="1"/>
  <c r="AP3711" i="1"/>
  <c r="AP3710" i="1"/>
  <c r="AP3709" i="1"/>
  <c r="AP3708" i="1"/>
  <c r="AP3707" i="1"/>
  <c r="AP3706" i="1"/>
  <c r="AP3705" i="1"/>
  <c r="AP3704" i="1"/>
  <c r="AP3703" i="1"/>
  <c r="AP3702" i="1"/>
  <c r="AP3701" i="1"/>
  <c r="AP3700" i="1"/>
  <c r="AP3699" i="1"/>
  <c r="AP3698" i="1"/>
  <c r="AP3697" i="1"/>
  <c r="AP3696" i="1"/>
  <c r="AP3695" i="1"/>
  <c r="AP3694" i="1"/>
  <c r="AP3693" i="1"/>
  <c r="AP3692" i="1"/>
  <c r="AP3691" i="1"/>
  <c r="AP3690" i="1"/>
  <c r="AP3689" i="1"/>
  <c r="AP3688" i="1"/>
  <c r="AP3687" i="1"/>
  <c r="AP3686" i="1"/>
  <c r="AP3685" i="1"/>
  <c r="AP3684" i="1"/>
  <c r="AP3683" i="1"/>
  <c r="AP3682" i="1"/>
  <c r="AP3681" i="1"/>
  <c r="AP3680" i="1"/>
  <c r="AP3679" i="1"/>
  <c r="AP3678" i="1"/>
  <c r="AP3677" i="1"/>
  <c r="AP3676" i="1"/>
  <c r="AP3675" i="1"/>
  <c r="AP3674" i="1"/>
  <c r="AP3673" i="1"/>
  <c r="AP3672" i="1"/>
  <c r="AP3671" i="1"/>
  <c r="AP3670" i="1"/>
  <c r="AP3669" i="1"/>
  <c r="AP3668" i="1"/>
  <c r="AP3667" i="1"/>
  <c r="AP3666" i="1"/>
  <c r="AP3665" i="1"/>
  <c r="AP3664" i="1"/>
  <c r="AP3663" i="1"/>
  <c r="AP3662" i="1"/>
  <c r="AP3661" i="1"/>
  <c r="AP3660" i="1"/>
  <c r="AP3659" i="1"/>
  <c r="AP3658" i="1"/>
  <c r="AP3657" i="1"/>
  <c r="AP3656" i="1"/>
  <c r="AP3655" i="1"/>
  <c r="AP3654" i="1"/>
  <c r="AP3653" i="1"/>
  <c r="AP3652" i="1"/>
  <c r="AP3651" i="1"/>
  <c r="AP3650" i="1"/>
  <c r="AP3649" i="1"/>
  <c r="AP3648" i="1"/>
  <c r="AP3647" i="1"/>
  <c r="AP3646" i="1"/>
  <c r="AP3645" i="1"/>
  <c r="AP3644" i="1"/>
  <c r="AP3643" i="1"/>
  <c r="AP3642" i="1"/>
  <c r="AP3641" i="1"/>
  <c r="AP3640" i="1"/>
  <c r="AP3639" i="1"/>
  <c r="AP3638" i="1"/>
  <c r="AP3637" i="1"/>
  <c r="AP3636" i="1"/>
  <c r="AP3635" i="1"/>
  <c r="AP3634" i="1"/>
  <c r="AP3633" i="1"/>
  <c r="AP3632" i="1"/>
  <c r="AP3631" i="1"/>
  <c r="AP3630" i="1"/>
  <c r="AP3629" i="1"/>
  <c r="AP3628" i="1"/>
  <c r="AP3627" i="1"/>
  <c r="AP3626" i="1"/>
  <c r="AP3625" i="1"/>
  <c r="AP3624" i="1"/>
  <c r="AP3623" i="1"/>
  <c r="AP3622" i="1"/>
  <c r="AP3621" i="1"/>
  <c r="AP3620" i="1"/>
  <c r="AP3619" i="1"/>
  <c r="AP3618" i="1"/>
  <c r="AP3617" i="1"/>
  <c r="AP3616" i="1"/>
  <c r="AP3615" i="1"/>
  <c r="AP3614" i="1"/>
  <c r="AP3613" i="1"/>
  <c r="AP3612" i="1"/>
  <c r="AP3611" i="1"/>
  <c r="AP3610" i="1"/>
  <c r="AP3609" i="1"/>
  <c r="AP3608" i="1"/>
  <c r="AP3607" i="1"/>
  <c r="AP3606" i="1"/>
  <c r="AP3605" i="1"/>
  <c r="AP3604" i="1"/>
  <c r="AP3603" i="1"/>
  <c r="AP3602" i="1"/>
  <c r="AP3601" i="1"/>
  <c r="AP3600" i="1"/>
  <c r="AP3599" i="1"/>
  <c r="AP3598" i="1"/>
  <c r="AP3597" i="1"/>
  <c r="AP3596" i="1"/>
  <c r="AP3595" i="1"/>
  <c r="AP3594" i="1"/>
  <c r="AP3593" i="1"/>
  <c r="AP3592" i="1"/>
  <c r="AP3591" i="1"/>
  <c r="AP3590" i="1"/>
  <c r="AP3589" i="1"/>
  <c r="AP3588" i="1"/>
  <c r="AP3587" i="1"/>
  <c r="AP3586" i="1"/>
  <c r="AP3585" i="1"/>
  <c r="AP3584" i="1"/>
  <c r="AP3583" i="1"/>
  <c r="AP3582" i="1"/>
  <c r="AP3581" i="1"/>
  <c r="AP3580" i="1"/>
  <c r="AP3579" i="1"/>
  <c r="AP3578" i="1"/>
  <c r="AP3577" i="1"/>
  <c r="AP3576" i="1"/>
  <c r="AP3575" i="1"/>
  <c r="AP3574" i="1"/>
  <c r="AP3573" i="1"/>
  <c r="AP3572" i="1"/>
  <c r="AP3571" i="1"/>
  <c r="AP3570" i="1"/>
  <c r="AP3569" i="1"/>
  <c r="AP3568" i="1"/>
  <c r="AP3567" i="1"/>
  <c r="AP3566" i="1"/>
  <c r="AP3565" i="1"/>
  <c r="AP3564" i="1"/>
  <c r="AP3563" i="1"/>
  <c r="AP3562" i="1"/>
  <c r="AP3561" i="1"/>
  <c r="AP3560" i="1"/>
  <c r="AP3559" i="1"/>
  <c r="AP3558" i="1"/>
  <c r="AP3557" i="1"/>
  <c r="AP3556" i="1"/>
  <c r="AP3555" i="1"/>
  <c r="AP3554" i="1"/>
  <c r="AP3553" i="1"/>
  <c r="AP3552" i="1"/>
  <c r="AP3551" i="1"/>
  <c r="AP3550" i="1"/>
  <c r="AP3549" i="1"/>
  <c r="AP3548" i="1"/>
  <c r="AP3547" i="1"/>
  <c r="AP3546" i="1"/>
  <c r="AP3545" i="1"/>
  <c r="AP3544" i="1"/>
  <c r="AP3543" i="1"/>
  <c r="AP3542" i="1"/>
  <c r="AP3541" i="1"/>
  <c r="AP3540" i="1"/>
  <c r="AP3539" i="1"/>
  <c r="AP3538" i="1"/>
  <c r="AP3537" i="1"/>
  <c r="AP3536" i="1"/>
  <c r="AP3535" i="1"/>
  <c r="AP3534" i="1"/>
  <c r="AP3533" i="1"/>
  <c r="AP3532" i="1"/>
  <c r="AP3531" i="1"/>
  <c r="AP3530" i="1"/>
  <c r="AP3529" i="1"/>
  <c r="AP3528" i="1"/>
  <c r="AP3527" i="1"/>
  <c r="AP3526" i="1"/>
  <c r="AP3525" i="1"/>
  <c r="AP3524" i="1"/>
  <c r="AP3523" i="1"/>
  <c r="AP3522" i="1"/>
  <c r="AP3521" i="1"/>
  <c r="AP3520" i="1"/>
  <c r="AP3519" i="1"/>
  <c r="AP3518" i="1"/>
  <c r="AP3517" i="1"/>
  <c r="AP3516" i="1"/>
  <c r="AP3515" i="1"/>
  <c r="AP3514" i="1"/>
  <c r="AP3513" i="1"/>
  <c r="AP3512" i="1"/>
  <c r="AP3511" i="1"/>
  <c r="AP3510" i="1"/>
  <c r="AP3509" i="1"/>
  <c r="AP3508" i="1"/>
  <c r="AP3507" i="1"/>
  <c r="AP3506" i="1"/>
  <c r="AP3505" i="1"/>
  <c r="AP3504" i="1"/>
  <c r="AP3503" i="1"/>
  <c r="AP3502" i="1"/>
  <c r="AP3501" i="1"/>
  <c r="AP3500" i="1"/>
  <c r="AP3499" i="1"/>
  <c r="AP3498" i="1"/>
  <c r="AP3497" i="1"/>
  <c r="AP3496" i="1"/>
  <c r="AP3495" i="1"/>
  <c r="AP3494" i="1"/>
  <c r="AP3493" i="1"/>
  <c r="AP3492" i="1"/>
  <c r="AP3491" i="1"/>
  <c r="AP3490" i="1"/>
  <c r="AP3489" i="1"/>
  <c r="AP3488" i="1"/>
  <c r="AP3487" i="1"/>
  <c r="AP3486" i="1"/>
  <c r="AP3485" i="1"/>
  <c r="AP3484" i="1"/>
  <c r="AP3483" i="1"/>
  <c r="AP3482" i="1"/>
  <c r="AP3481" i="1"/>
  <c r="AP3480" i="1"/>
  <c r="AP3479" i="1"/>
  <c r="AP3478" i="1"/>
  <c r="AP3477" i="1"/>
  <c r="AP3476" i="1"/>
  <c r="AP3475" i="1"/>
  <c r="AP3474" i="1"/>
  <c r="AP3473" i="1"/>
  <c r="AP3472" i="1"/>
  <c r="AP3471" i="1"/>
  <c r="AP3470" i="1"/>
  <c r="AP3469" i="1"/>
  <c r="AP3468" i="1"/>
  <c r="AP3467" i="1"/>
  <c r="AP3466" i="1"/>
  <c r="AP3465" i="1"/>
  <c r="AP3464" i="1"/>
  <c r="AP3463" i="1"/>
  <c r="AP3462" i="1"/>
  <c r="AP3461" i="1"/>
  <c r="AP3460" i="1"/>
  <c r="AP3459" i="1"/>
  <c r="AP3458" i="1"/>
  <c r="AP3457" i="1"/>
  <c r="AP3456" i="1"/>
  <c r="AP3455" i="1"/>
  <c r="AP3454" i="1"/>
  <c r="AP3453" i="1"/>
  <c r="AP3452" i="1"/>
  <c r="AP3451" i="1"/>
  <c r="AP3450" i="1"/>
  <c r="AP3449" i="1"/>
  <c r="AP3448" i="1"/>
  <c r="AP3447" i="1"/>
  <c r="AP3446" i="1"/>
  <c r="AP3445" i="1"/>
  <c r="AP3444" i="1"/>
  <c r="AP3443" i="1"/>
  <c r="AP3442" i="1"/>
  <c r="AP3441" i="1"/>
  <c r="AP3440" i="1"/>
  <c r="AP3439" i="1"/>
  <c r="AP3438" i="1"/>
  <c r="AP3437" i="1"/>
  <c r="AP3436" i="1"/>
  <c r="AP3435" i="1"/>
  <c r="AP3434" i="1"/>
  <c r="AP3433" i="1"/>
  <c r="AP3432" i="1"/>
  <c r="AP3431" i="1"/>
  <c r="AP3430" i="1"/>
  <c r="AP3429" i="1"/>
  <c r="AP3428" i="1"/>
  <c r="AP3427" i="1"/>
  <c r="AP3426" i="1"/>
  <c r="AP3425" i="1"/>
  <c r="AP3424" i="1"/>
  <c r="AP3423" i="1"/>
  <c r="AP3422" i="1"/>
  <c r="AP3421" i="1"/>
  <c r="AP3420" i="1"/>
  <c r="AP3419" i="1"/>
  <c r="AP3418" i="1"/>
  <c r="AP3417" i="1"/>
  <c r="AP3416" i="1"/>
  <c r="AP3415" i="1"/>
  <c r="AP3414" i="1"/>
  <c r="AP3413" i="1"/>
  <c r="AP3412" i="1"/>
  <c r="AP3411" i="1"/>
  <c r="AP3410" i="1"/>
  <c r="AP3409" i="1"/>
  <c r="AP3408" i="1"/>
  <c r="AP3407" i="1"/>
  <c r="AP3406" i="1"/>
  <c r="AP3405" i="1"/>
  <c r="AP3404" i="1"/>
  <c r="AP3403" i="1"/>
  <c r="AP3402" i="1"/>
  <c r="AP3401" i="1"/>
  <c r="AP3400" i="1"/>
  <c r="AP3399" i="1"/>
  <c r="AP3398" i="1"/>
  <c r="AP3397" i="1"/>
  <c r="AP3396" i="1"/>
  <c r="AP3395" i="1"/>
  <c r="AP3394" i="1"/>
  <c r="AP3393" i="1"/>
  <c r="AP3392" i="1"/>
  <c r="AP3391" i="1"/>
  <c r="AP3390" i="1"/>
  <c r="AP3389" i="1"/>
  <c r="AP3388" i="1"/>
  <c r="AP3387" i="1"/>
  <c r="AP3386" i="1"/>
  <c r="AP3385" i="1"/>
  <c r="AP3384" i="1"/>
  <c r="AP3383" i="1"/>
  <c r="AP3382" i="1"/>
  <c r="AP3381" i="1"/>
  <c r="AP3380" i="1"/>
  <c r="AP3379" i="1"/>
  <c r="AP3378" i="1"/>
  <c r="AP3377" i="1"/>
  <c r="AP3376" i="1"/>
  <c r="AP3375" i="1"/>
  <c r="AP3374" i="1"/>
  <c r="AP3373" i="1"/>
  <c r="AP3372" i="1"/>
  <c r="AP3371" i="1"/>
  <c r="AP3370" i="1"/>
  <c r="AP3369" i="1"/>
  <c r="AP3368" i="1"/>
  <c r="AP3367" i="1"/>
  <c r="AP3366" i="1"/>
  <c r="AP3365" i="1"/>
  <c r="AP3364" i="1"/>
  <c r="AP3363" i="1"/>
  <c r="AP3362" i="1"/>
  <c r="AP3361" i="1"/>
  <c r="AP3360" i="1"/>
  <c r="AP3359" i="1"/>
  <c r="AP3358" i="1"/>
  <c r="AP3357" i="1"/>
  <c r="AP3356" i="1"/>
  <c r="AP3355" i="1"/>
  <c r="AP3354" i="1"/>
  <c r="AP3353" i="1"/>
  <c r="AP3352" i="1"/>
  <c r="AP3351" i="1"/>
  <c r="AP3350" i="1"/>
  <c r="AP3349" i="1"/>
  <c r="AP3348" i="1"/>
  <c r="AP3347" i="1"/>
  <c r="AP3346" i="1"/>
  <c r="AP3345" i="1"/>
  <c r="AP3344" i="1"/>
  <c r="AP3343" i="1"/>
  <c r="AP3342" i="1"/>
  <c r="AP3341" i="1"/>
  <c r="AP3340" i="1"/>
  <c r="AP3339" i="1"/>
  <c r="AP3338" i="1"/>
  <c r="AP3337" i="1"/>
  <c r="AP3336" i="1"/>
  <c r="AP3335" i="1"/>
  <c r="AP3334" i="1"/>
  <c r="AP3333" i="1"/>
  <c r="AP3332" i="1"/>
  <c r="AP3331" i="1"/>
  <c r="AP3330" i="1"/>
  <c r="AP3329" i="1"/>
  <c r="AP3328" i="1"/>
  <c r="AP3327" i="1"/>
  <c r="AP3326" i="1"/>
  <c r="AP3325" i="1"/>
  <c r="AP3324" i="1"/>
  <c r="AP3323" i="1"/>
  <c r="AP3322" i="1"/>
  <c r="AP3321" i="1"/>
  <c r="AP3320" i="1"/>
  <c r="AP3319" i="1"/>
  <c r="AP3318" i="1"/>
  <c r="AP3317" i="1"/>
  <c r="AP3316" i="1"/>
  <c r="AP3315" i="1"/>
  <c r="AP3314" i="1"/>
  <c r="AP3313" i="1"/>
  <c r="AP3312" i="1"/>
  <c r="AP3311" i="1"/>
  <c r="AP3310" i="1"/>
  <c r="AP3309" i="1"/>
  <c r="AP3308" i="1"/>
  <c r="AP3307" i="1"/>
  <c r="AP3306" i="1"/>
  <c r="AP3305" i="1"/>
  <c r="AP3304" i="1"/>
  <c r="AP3303" i="1"/>
  <c r="AP3302" i="1"/>
  <c r="AP3301" i="1"/>
  <c r="AP3300" i="1"/>
  <c r="AP3299" i="1"/>
  <c r="AP3298" i="1"/>
  <c r="AP3297" i="1"/>
  <c r="AP3296" i="1"/>
  <c r="AP3295" i="1"/>
  <c r="AP3294" i="1"/>
  <c r="AP3293" i="1"/>
  <c r="AP3292" i="1"/>
  <c r="AP3291" i="1"/>
  <c r="AP3290" i="1"/>
  <c r="AP3289" i="1"/>
  <c r="AP3288" i="1"/>
  <c r="AP3287" i="1"/>
  <c r="AP3286" i="1"/>
  <c r="AP3285" i="1"/>
  <c r="AP3284" i="1"/>
  <c r="AP3283" i="1"/>
  <c r="AP3282" i="1"/>
  <c r="AP3281" i="1"/>
  <c r="AP3280" i="1"/>
  <c r="AP3279" i="1"/>
  <c r="AP3278" i="1"/>
  <c r="AP3277" i="1"/>
  <c r="AP3276" i="1"/>
  <c r="AP3275" i="1"/>
  <c r="AP3274" i="1"/>
  <c r="AP3273" i="1"/>
  <c r="AP3272" i="1"/>
  <c r="AP3271" i="1"/>
  <c r="AP3270" i="1"/>
  <c r="AP3269" i="1"/>
  <c r="AP3268" i="1"/>
  <c r="AP3267" i="1"/>
  <c r="AP3266" i="1"/>
  <c r="AP3265" i="1"/>
  <c r="AP3264" i="1"/>
  <c r="AP3263" i="1"/>
  <c r="AP3262" i="1"/>
  <c r="AP3261" i="1"/>
  <c r="AP3260" i="1"/>
  <c r="AP3259" i="1"/>
  <c r="AP3258" i="1"/>
  <c r="AP3257" i="1"/>
  <c r="AP3256" i="1"/>
  <c r="AP3255" i="1"/>
  <c r="AP3254" i="1"/>
  <c r="AP3253" i="1"/>
  <c r="AP3252" i="1"/>
  <c r="AP3251" i="1"/>
  <c r="AP3250" i="1"/>
  <c r="AP3249" i="1"/>
  <c r="AP3248" i="1"/>
  <c r="AP3247" i="1"/>
  <c r="AP3246" i="1"/>
  <c r="AP3245" i="1"/>
  <c r="AP3244" i="1"/>
  <c r="AP3243" i="1"/>
  <c r="AP3242" i="1"/>
  <c r="AP3241" i="1"/>
  <c r="AP3240" i="1"/>
  <c r="AP3239" i="1"/>
  <c r="AP3238" i="1"/>
  <c r="AP3237" i="1"/>
  <c r="AP3236" i="1"/>
  <c r="AP3235" i="1"/>
  <c r="AP3234" i="1"/>
  <c r="AP3233" i="1"/>
  <c r="AP3232" i="1"/>
  <c r="AP3231" i="1"/>
  <c r="AP3230" i="1"/>
  <c r="AP3229" i="1"/>
  <c r="AP3228" i="1"/>
  <c r="AP3227" i="1"/>
  <c r="AP3226" i="1"/>
  <c r="AP3225" i="1"/>
  <c r="AP3224" i="1"/>
  <c r="AP3223" i="1"/>
  <c r="AP3222" i="1"/>
  <c r="AP3221" i="1"/>
  <c r="AP3220" i="1"/>
  <c r="AP3219" i="1"/>
  <c r="AP3218" i="1"/>
  <c r="AP3217" i="1"/>
  <c r="AP3216" i="1"/>
  <c r="AP3215" i="1"/>
  <c r="AP3214" i="1"/>
  <c r="AP3213" i="1"/>
  <c r="AP3212" i="1"/>
  <c r="AP3211" i="1"/>
  <c r="AP3210" i="1"/>
  <c r="AP3209" i="1"/>
  <c r="AP3208" i="1"/>
  <c r="AP3207" i="1"/>
  <c r="AP3206" i="1"/>
  <c r="AP3205" i="1"/>
  <c r="AP3204" i="1"/>
  <c r="AP3203" i="1"/>
  <c r="AP3202" i="1"/>
  <c r="AP3201" i="1"/>
  <c r="AP3200" i="1"/>
  <c r="AP3199" i="1"/>
  <c r="AP3198" i="1"/>
  <c r="AP3197" i="1"/>
  <c r="AP3196" i="1"/>
  <c r="AP3195" i="1"/>
  <c r="AP3194" i="1"/>
  <c r="AP3193" i="1"/>
  <c r="AP3192" i="1"/>
  <c r="AP3191" i="1"/>
  <c r="AP3190" i="1"/>
  <c r="AP3189" i="1"/>
  <c r="AP3188" i="1"/>
  <c r="AP3187" i="1"/>
  <c r="AP3186" i="1"/>
  <c r="AP3185" i="1"/>
  <c r="AP3184" i="1"/>
  <c r="AP3183" i="1"/>
  <c r="AP3182" i="1"/>
  <c r="AP3181" i="1"/>
  <c r="AP3180" i="1"/>
  <c r="AP3179" i="1"/>
  <c r="AP3178" i="1"/>
  <c r="AP3177" i="1"/>
  <c r="AP3176" i="1"/>
  <c r="AP3175" i="1"/>
  <c r="AP3174" i="1"/>
  <c r="AP3173" i="1"/>
  <c r="AP3172" i="1"/>
  <c r="AP3171" i="1"/>
  <c r="AP3170" i="1"/>
  <c r="AP3169" i="1"/>
  <c r="AP3168" i="1"/>
  <c r="AP3167" i="1"/>
  <c r="AP3166" i="1"/>
  <c r="AP3165" i="1"/>
  <c r="AP3164" i="1"/>
  <c r="AP3163" i="1"/>
  <c r="AP3162" i="1"/>
  <c r="AP3161" i="1"/>
  <c r="AP3160" i="1"/>
  <c r="AP3159" i="1"/>
  <c r="AP3158" i="1"/>
  <c r="AP3157" i="1"/>
  <c r="AP3156" i="1"/>
  <c r="AP3155" i="1"/>
  <c r="AP3154" i="1"/>
  <c r="AP3153" i="1"/>
  <c r="AP3152" i="1"/>
  <c r="AP3151" i="1"/>
  <c r="AP3150" i="1"/>
  <c r="AP3149" i="1"/>
  <c r="AP3148" i="1"/>
  <c r="AP3147" i="1"/>
  <c r="AP3146" i="1"/>
  <c r="AP3145" i="1"/>
  <c r="AP3144" i="1"/>
  <c r="AP3143" i="1"/>
  <c r="AP3142" i="1"/>
  <c r="AP3141" i="1"/>
  <c r="AP3140" i="1"/>
  <c r="AP3139" i="1"/>
  <c r="AP3138" i="1"/>
  <c r="AP3137" i="1"/>
  <c r="AP3136" i="1"/>
  <c r="AP3135" i="1"/>
  <c r="AP3134" i="1"/>
  <c r="AP3133" i="1"/>
  <c r="AP3132" i="1"/>
  <c r="AP3131" i="1"/>
  <c r="AP3130" i="1"/>
  <c r="AP3129" i="1"/>
  <c r="AP3128" i="1"/>
  <c r="AP3127" i="1"/>
  <c r="AP3126" i="1"/>
  <c r="AP3125" i="1"/>
  <c r="AP3124" i="1"/>
  <c r="AP3123" i="1"/>
  <c r="AP3122" i="1"/>
  <c r="AP3121" i="1"/>
  <c r="AP3120" i="1"/>
  <c r="AP3119" i="1"/>
  <c r="AP3118" i="1"/>
  <c r="AP3117" i="1"/>
  <c r="AP3116" i="1"/>
  <c r="AP3115" i="1"/>
  <c r="AP3114" i="1"/>
  <c r="AP3113" i="1"/>
  <c r="AP3112" i="1"/>
  <c r="AP3111" i="1"/>
  <c r="AP3110" i="1"/>
  <c r="AP3109" i="1"/>
  <c r="AP3108" i="1"/>
  <c r="AP3107" i="1"/>
  <c r="AP3106" i="1"/>
  <c r="AP3105" i="1"/>
  <c r="AP3104" i="1"/>
  <c r="AP3103" i="1"/>
  <c r="AP3102" i="1"/>
  <c r="AP3101" i="1"/>
  <c r="AP3100" i="1"/>
  <c r="AP3099" i="1"/>
  <c r="AP3098" i="1"/>
  <c r="AP3097" i="1"/>
  <c r="AP3096" i="1"/>
  <c r="AP3095" i="1"/>
  <c r="AP3094" i="1"/>
  <c r="AP3093" i="1"/>
  <c r="AP3092" i="1"/>
  <c r="AP3091" i="1"/>
  <c r="AP3090" i="1"/>
  <c r="AP3089" i="1"/>
  <c r="AP3088" i="1"/>
  <c r="AP3087" i="1"/>
  <c r="AP3086" i="1"/>
  <c r="AP3085" i="1"/>
  <c r="AP3084" i="1"/>
  <c r="AP3083" i="1"/>
  <c r="AP3082" i="1"/>
  <c r="AP3081" i="1"/>
  <c r="AP3080" i="1"/>
  <c r="AP3079" i="1"/>
  <c r="AP3078" i="1"/>
  <c r="AP3077" i="1"/>
  <c r="AP3076" i="1"/>
  <c r="AP3075" i="1"/>
  <c r="AP3074" i="1"/>
  <c r="AP3073" i="1"/>
  <c r="AP3072" i="1"/>
  <c r="AP3071" i="1"/>
  <c r="AP3070" i="1"/>
  <c r="AP3069" i="1"/>
  <c r="AP3068" i="1"/>
  <c r="AP3067" i="1"/>
  <c r="AP3066" i="1"/>
  <c r="AP3065" i="1"/>
  <c r="AP3064" i="1"/>
  <c r="AP3063" i="1"/>
  <c r="AP3062" i="1"/>
  <c r="AP3061" i="1"/>
  <c r="AP3060" i="1"/>
  <c r="AP3059" i="1"/>
  <c r="AP3058" i="1"/>
  <c r="AP3057" i="1"/>
  <c r="AP3056" i="1"/>
  <c r="AP3055" i="1"/>
  <c r="AP3054" i="1"/>
  <c r="AP3053" i="1"/>
  <c r="AP3052" i="1"/>
  <c r="AP3051" i="1"/>
  <c r="AP3050" i="1"/>
  <c r="AP3049" i="1"/>
  <c r="AP3048" i="1"/>
  <c r="AP3047" i="1"/>
  <c r="AP3046" i="1"/>
  <c r="AP3045" i="1"/>
  <c r="AP3044" i="1"/>
  <c r="AP3043" i="1"/>
  <c r="AP3042" i="1"/>
  <c r="AP3041" i="1"/>
  <c r="AP3040" i="1"/>
  <c r="AP3039" i="1"/>
  <c r="AP3038" i="1"/>
  <c r="AP3037" i="1"/>
  <c r="AP3036" i="1"/>
  <c r="AP3035" i="1"/>
  <c r="AP3034" i="1"/>
  <c r="AP3033" i="1"/>
  <c r="AP3032" i="1"/>
  <c r="AP3031" i="1"/>
  <c r="AP3030" i="1"/>
  <c r="AP3029" i="1"/>
  <c r="AP3028" i="1"/>
  <c r="AP3027" i="1"/>
  <c r="AP3026" i="1"/>
  <c r="AP3025" i="1"/>
  <c r="AP3024" i="1"/>
  <c r="AP3023" i="1"/>
  <c r="AP3022" i="1"/>
  <c r="AP3021" i="1"/>
  <c r="AP3020" i="1"/>
  <c r="AP3019" i="1"/>
  <c r="AP3018" i="1"/>
  <c r="AP3017" i="1"/>
  <c r="AP3016" i="1"/>
  <c r="AP3015" i="1"/>
  <c r="AP3014" i="1"/>
  <c r="AP3013" i="1"/>
  <c r="AP3012" i="1"/>
  <c r="AP3011" i="1"/>
  <c r="AP3010" i="1"/>
  <c r="AP3009" i="1"/>
  <c r="AP3008" i="1"/>
  <c r="AP3007" i="1"/>
  <c r="AP3006" i="1"/>
  <c r="AP3005" i="1"/>
  <c r="AP3004" i="1"/>
  <c r="AP3003" i="1"/>
  <c r="AP3002" i="1"/>
  <c r="AP3001" i="1"/>
  <c r="AP3000" i="1"/>
  <c r="AP2999" i="1"/>
  <c r="AP2998" i="1"/>
  <c r="AP2997" i="1"/>
  <c r="AP2996" i="1"/>
  <c r="AP2995" i="1"/>
  <c r="AP2994" i="1"/>
  <c r="AP2993" i="1"/>
  <c r="AP2992" i="1"/>
  <c r="AP2991" i="1"/>
  <c r="AP2990" i="1"/>
  <c r="AP2989" i="1"/>
  <c r="AP2988" i="1"/>
  <c r="AP2987" i="1"/>
  <c r="AP2986" i="1"/>
  <c r="AP2985" i="1"/>
  <c r="AP2984" i="1"/>
  <c r="AP2983" i="1"/>
  <c r="AP2982" i="1"/>
  <c r="AP2981" i="1"/>
  <c r="AP2980" i="1"/>
  <c r="AP2979" i="1"/>
  <c r="AP2978" i="1"/>
  <c r="AP2977" i="1"/>
  <c r="AP2976" i="1"/>
  <c r="AP2975" i="1"/>
  <c r="AP2974" i="1"/>
  <c r="AP2973" i="1"/>
  <c r="AP2972" i="1"/>
  <c r="AP2971" i="1"/>
  <c r="AP2970" i="1"/>
  <c r="AP2969" i="1"/>
  <c r="AP2968" i="1"/>
  <c r="AP2967" i="1"/>
  <c r="AP2966" i="1"/>
  <c r="AP2965" i="1"/>
  <c r="AP2964" i="1"/>
  <c r="AP2963" i="1"/>
  <c r="AP2962" i="1"/>
  <c r="AP2961" i="1"/>
  <c r="AP2960" i="1"/>
  <c r="AP2959" i="1"/>
  <c r="AP2958" i="1"/>
  <c r="AP2957" i="1"/>
  <c r="AP2956" i="1"/>
  <c r="AP2955" i="1"/>
  <c r="AP2954" i="1"/>
  <c r="AP2953" i="1"/>
  <c r="AP2952" i="1"/>
  <c r="AP2951" i="1"/>
  <c r="AP2950" i="1"/>
  <c r="AP2949" i="1"/>
  <c r="AP2948" i="1"/>
  <c r="AP2947" i="1"/>
  <c r="AP2946" i="1"/>
  <c r="AP2945" i="1"/>
  <c r="AP2944" i="1"/>
  <c r="AP2943" i="1"/>
  <c r="AP2942" i="1"/>
  <c r="AP2941" i="1"/>
  <c r="AP2940" i="1"/>
  <c r="AP2939" i="1"/>
  <c r="AP2938" i="1"/>
  <c r="AP2937" i="1"/>
  <c r="AP2936" i="1"/>
  <c r="AP2935" i="1"/>
  <c r="AP2934" i="1"/>
  <c r="AP2933" i="1"/>
  <c r="AP2932" i="1"/>
  <c r="AP2931" i="1"/>
  <c r="AP2930" i="1"/>
  <c r="AP2929" i="1"/>
  <c r="AP2928" i="1"/>
  <c r="AP2927" i="1"/>
  <c r="AP2926" i="1"/>
  <c r="AP2925" i="1"/>
  <c r="AP2924" i="1"/>
  <c r="AP2923" i="1"/>
  <c r="AP2922" i="1"/>
  <c r="AP2921" i="1"/>
  <c r="AP2920" i="1"/>
  <c r="AP2919" i="1"/>
  <c r="AP2918" i="1"/>
  <c r="AP2917" i="1"/>
  <c r="AP2916" i="1"/>
  <c r="AP2915" i="1"/>
  <c r="AP2914" i="1"/>
  <c r="AP2913" i="1"/>
  <c r="AP2912" i="1"/>
  <c r="AP2911" i="1"/>
  <c r="AP2910" i="1"/>
  <c r="AP2909" i="1"/>
  <c r="AP2908" i="1"/>
  <c r="AP2907" i="1"/>
  <c r="AP2906" i="1"/>
  <c r="AP2905" i="1"/>
  <c r="AP2904" i="1"/>
  <c r="AP2903" i="1"/>
  <c r="AP2902" i="1"/>
  <c r="AP2901" i="1"/>
  <c r="AP2900" i="1"/>
  <c r="AP2899" i="1"/>
  <c r="AP2898" i="1"/>
  <c r="AP2897" i="1"/>
  <c r="AP2896" i="1"/>
  <c r="AP2895" i="1"/>
  <c r="AP2894" i="1"/>
  <c r="AP2893" i="1"/>
  <c r="AP2892" i="1"/>
  <c r="AP2891" i="1"/>
  <c r="AP2890" i="1"/>
  <c r="AP2889" i="1"/>
  <c r="AP2888" i="1"/>
  <c r="AP2887" i="1"/>
  <c r="AP2886" i="1"/>
  <c r="AP2885" i="1"/>
  <c r="AP2884" i="1"/>
  <c r="AP2883" i="1"/>
  <c r="AP2882" i="1"/>
  <c r="AP2881" i="1"/>
  <c r="AP2880" i="1"/>
  <c r="AP2879" i="1"/>
  <c r="AP2878" i="1"/>
  <c r="AP2877" i="1"/>
  <c r="AP2876" i="1"/>
  <c r="AP2875" i="1"/>
  <c r="AP2874" i="1"/>
  <c r="AP2873" i="1"/>
  <c r="AP2872" i="1"/>
  <c r="AP2871" i="1"/>
  <c r="AP2870" i="1"/>
  <c r="AP2869" i="1"/>
  <c r="AP2868" i="1"/>
  <c r="AP2867" i="1"/>
  <c r="AP2866" i="1"/>
  <c r="AP2865" i="1"/>
  <c r="AP2864" i="1"/>
  <c r="AP2863" i="1"/>
  <c r="AP2862" i="1"/>
  <c r="AP2861" i="1"/>
  <c r="AP2860" i="1"/>
  <c r="AP2859" i="1"/>
  <c r="AP2858" i="1"/>
  <c r="AP2857" i="1"/>
  <c r="AP2856" i="1"/>
  <c r="AP2855" i="1"/>
  <c r="AP2854" i="1"/>
  <c r="AP2853" i="1"/>
  <c r="AP2852" i="1"/>
  <c r="AP2851" i="1"/>
  <c r="AP2850" i="1"/>
  <c r="AP2849" i="1"/>
  <c r="AP2848" i="1"/>
  <c r="AP2847" i="1"/>
  <c r="AP2846" i="1"/>
  <c r="AP2845" i="1"/>
  <c r="AP2844" i="1"/>
  <c r="AP2843" i="1"/>
  <c r="AP2842" i="1"/>
  <c r="AP2841" i="1"/>
  <c r="AP2840" i="1"/>
  <c r="AP2839" i="1"/>
  <c r="AP2838" i="1"/>
  <c r="AP2837" i="1"/>
  <c r="AP2836" i="1"/>
  <c r="AP2835" i="1"/>
  <c r="AP2834" i="1"/>
  <c r="AP2833" i="1"/>
  <c r="AP2832" i="1"/>
  <c r="AP2831" i="1"/>
  <c r="AP2830" i="1"/>
  <c r="AP2829" i="1"/>
  <c r="AP2828" i="1"/>
  <c r="AP2827" i="1"/>
  <c r="AP2826" i="1"/>
  <c r="AP2825" i="1"/>
  <c r="AP2824" i="1"/>
  <c r="AP2823" i="1"/>
  <c r="AP2822" i="1"/>
  <c r="AP2821" i="1"/>
  <c r="AP2820" i="1"/>
  <c r="AP2819" i="1"/>
  <c r="AP2818" i="1"/>
  <c r="AP2817" i="1"/>
  <c r="AP2816" i="1"/>
  <c r="AP2815" i="1"/>
  <c r="AP2814" i="1"/>
  <c r="AP2813" i="1"/>
  <c r="AP2812" i="1"/>
  <c r="AP2811" i="1"/>
  <c r="AP2810" i="1"/>
  <c r="AP2809" i="1"/>
  <c r="AP2808" i="1"/>
  <c r="AP2807" i="1"/>
  <c r="AP2806" i="1"/>
  <c r="AP2805" i="1"/>
  <c r="AP2804" i="1"/>
  <c r="AP2803" i="1"/>
  <c r="AP2802" i="1"/>
  <c r="AP2801" i="1"/>
  <c r="AP2800" i="1"/>
  <c r="AP2799" i="1"/>
  <c r="AP2798" i="1"/>
  <c r="AP2797" i="1"/>
  <c r="AP2796" i="1"/>
  <c r="AP2795" i="1"/>
  <c r="AP2794" i="1"/>
  <c r="AP2793" i="1"/>
  <c r="AP2792" i="1"/>
  <c r="AP2791" i="1"/>
  <c r="AP2790" i="1"/>
  <c r="AP2789" i="1"/>
  <c r="AP2788" i="1"/>
  <c r="AP2787" i="1"/>
  <c r="AP2786" i="1"/>
  <c r="AP2785" i="1"/>
  <c r="AP2784" i="1"/>
  <c r="AP2783" i="1"/>
  <c r="AP2782" i="1"/>
  <c r="AP2781" i="1"/>
  <c r="AP2780" i="1"/>
  <c r="AP2779" i="1"/>
  <c r="AP2778" i="1"/>
  <c r="AP2777" i="1"/>
  <c r="AP2776" i="1"/>
  <c r="AP2775" i="1"/>
  <c r="AP2774" i="1"/>
  <c r="AP2773" i="1"/>
  <c r="AP2772" i="1"/>
  <c r="AP2771" i="1"/>
  <c r="AP2770" i="1"/>
  <c r="AP2769" i="1"/>
  <c r="AP2768" i="1"/>
  <c r="AP2767" i="1"/>
  <c r="AP2766" i="1"/>
  <c r="AP2765" i="1"/>
  <c r="AP2764" i="1"/>
  <c r="AP2763" i="1"/>
  <c r="AP2762" i="1"/>
  <c r="AP2761" i="1"/>
  <c r="AP2760" i="1"/>
  <c r="AP2759" i="1"/>
  <c r="AP2758" i="1"/>
  <c r="AP2757" i="1"/>
  <c r="AP2756" i="1"/>
  <c r="AP2755" i="1"/>
  <c r="AP2754" i="1"/>
  <c r="AP2753" i="1"/>
  <c r="AP2752" i="1"/>
  <c r="AP2751" i="1"/>
  <c r="AP2750" i="1"/>
  <c r="AP2749" i="1"/>
  <c r="AP2748" i="1"/>
  <c r="AP2747" i="1"/>
  <c r="AP2746" i="1"/>
  <c r="AP2745" i="1"/>
  <c r="AP2744" i="1"/>
  <c r="AP2743" i="1"/>
  <c r="AP2742" i="1"/>
  <c r="AP2741" i="1"/>
  <c r="AP2740" i="1"/>
  <c r="AP2739" i="1"/>
  <c r="AP2738" i="1"/>
  <c r="AP2737" i="1"/>
  <c r="AP2736" i="1"/>
  <c r="AP2735" i="1"/>
  <c r="AP2734" i="1"/>
  <c r="AP2733" i="1"/>
  <c r="AP2732" i="1"/>
  <c r="AP2731" i="1"/>
  <c r="AP2730" i="1"/>
  <c r="AP2729" i="1"/>
  <c r="AP2728" i="1"/>
  <c r="AP2727" i="1"/>
  <c r="AP2726" i="1"/>
  <c r="AP2725" i="1"/>
  <c r="AP2724" i="1"/>
  <c r="AP2723" i="1"/>
  <c r="AP2722" i="1"/>
  <c r="AP2721" i="1"/>
  <c r="AP2720" i="1"/>
  <c r="AP2719" i="1"/>
  <c r="AP2718" i="1"/>
  <c r="AP2717" i="1"/>
  <c r="AP2716" i="1"/>
  <c r="AP2715" i="1"/>
  <c r="AP2714" i="1"/>
  <c r="AP2713" i="1"/>
  <c r="AP2712" i="1"/>
  <c r="AP2711" i="1"/>
  <c r="AP2710" i="1"/>
  <c r="AP2709" i="1"/>
  <c r="AP2708" i="1"/>
  <c r="AP2707" i="1"/>
  <c r="AP2706" i="1"/>
  <c r="AP2705" i="1"/>
  <c r="AP2704" i="1"/>
  <c r="AP2703" i="1"/>
  <c r="AP2702" i="1"/>
  <c r="AP2701" i="1"/>
  <c r="AP2700" i="1"/>
  <c r="AP2699" i="1"/>
  <c r="AP2698" i="1"/>
  <c r="AP2697" i="1"/>
  <c r="AP2696" i="1"/>
  <c r="AP2695" i="1"/>
  <c r="AP2694" i="1"/>
  <c r="AP2693" i="1"/>
  <c r="AP2692" i="1"/>
  <c r="AP2691" i="1"/>
  <c r="AP2690" i="1"/>
  <c r="AP2689" i="1"/>
  <c r="AP2688" i="1"/>
  <c r="AP2687" i="1"/>
  <c r="AP2686" i="1"/>
  <c r="AP2685" i="1"/>
  <c r="AP2684" i="1"/>
  <c r="AP2683" i="1"/>
  <c r="AP2682" i="1"/>
  <c r="AP2681" i="1"/>
  <c r="AP2680" i="1"/>
  <c r="AP2679" i="1"/>
  <c r="AP2678" i="1"/>
  <c r="AP2677" i="1"/>
  <c r="AP2676" i="1"/>
  <c r="AP2675" i="1"/>
  <c r="AP2674" i="1"/>
  <c r="AP2673" i="1"/>
  <c r="AP2672" i="1"/>
  <c r="AP2671" i="1"/>
  <c r="AP2670" i="1"/>
  <c r="AP2669" i="1"/>
  <c r="AP2668" i="1"/>
  <c r="AP2667" i="1"/>
  <c r="AP2666" i="1"/>
  <c r="AP2665" i="1"/>
  <c r="AP2664" i="1"/>
  <c r="AP2663" i="1"/>
  <c r="AP2662" i="1"/>
  <c r="AP2661" i="1"/>
  <c r="AP2660" i="1"/>
  <c r="AP2659" i="1"/>
  <c r="AP2658" i="1"/>
  <c r="AP2657" i="1"/>
  <c r="AP2656" i="1"/>
  <c r="AP2655" i="1"/>
  <c r="AP2654" i="1"/>
  <c r="AP2653" i="1"/>
  <c r="AP2652" i="1"/>
  <c r="AP2651" i="1"/>
  <c r="AP2650" i="1"/>
  <c r="AP2649" i="1"/>
  <c r="AP2648" i="1"/>
  <c r="AP2647" i="1"/>
  <c r="AP2646" i="1"/>
  <c r="AP2645" i="1"/>
  <c r="AP2644" i="1"/>
  <c r="AP2643" i="1"/>
  <c r="AP2642" i="1"/>
  <c r="AP2641" i="1"/>
  <c r="AP2640" i="1"/>
  <c r="AP2639" i="1"/>
  <c r="AP2638" i="1"/>
  <c r="AP2637" i="1"/>
  <c r="AP2636" i="1"/>
  <c r="AP2635" i="1"/>
  <c r="AP2634" i="1"/>
  <c r="AP2633" i="1"/>
  <c r="AP2632" i="1"/>
  <c r="AP2631" i="1"/>
  <c r="AP2630" i="1"/>
  <c r="AP2629" i="1"/>
  <c r="AP2628" i="1"/>
  <c r="AP2627" i="1"/>
  <c r="AP2626" i="1"/>
  <c r="AP2625" i="1"/>
  <c r="AP2624" i="1"/>
  <c r="AP2623" i="1"/>
  <c r="AP2622" i="1"/>
  <c r="AP2621" i="1"/>
  <c r="AP2620" i="1"/>
  <c r="AP2619" i="1"/>
  <c r="AP2618" i="1"/>
  <c r="AP2617" i="1"/>
  <c r="AP2616" i="1"/>
  <c r="AP2615" i="1"/>
  <c r="AP2614" i="1"/>
  <c r="AP2613" i="1"/>
  <c r="AP2612" i="1"/>
  <c r="AP2611" i="1"/>
  <c r="AP2610" i="1"/>
  <c r="AP2609" i="1"/>
  <c r="AP2608" i="1"/>
  <c r="AP2607" i="1"/>
  <c r="AP2606" i="1"/>
  <c r="AP2605" i="1"/>
  <c r="AP2604" i="1"/>
  <c r="AP2603" i="1"/>
  <c r="AP2602" i="1"/>
  <c r="AP2601" i="1"/>
  <c r="AP2600" i="1"/>
  <c r="AP2599" i="1"/>
  <c r="AP2598" i="1"/>
  <c r="AP2597" i="1"/>
  <c r="AP2596" i="1"/>
  <c r="AP2595" i="1"/>
  <c r="AP2594" i="1"/>
  <c r="AP2593" i="1"/>
  <c r="AP2592" i="1"/>
  <c r="AP2591" i="1"/>
  <c r="AP2590" i="1"/>
  <c r="AP2589" i="1"/>
  <c r="AP2588" i="1"/>
  <c r="AP2587" i="1"/>
  <c r="AP2586" i="1"/>
  <c r="AP2585" i="1"/>
  <c r="AP2584" i="1"/>
  <c r="AP2583" i="1"/>
  <c r="AP2582" i="1"/>
  <c r="AP2581" i="1"/>
  <c r="AP2580" i="1"/>
  <c r="AP2579" i="1"/>
  <c r="AP2578" i="1"/>
  <c r="AP2577" i="1"/>
  <c r="AP2576" i="1"/>
  <c r="AP2575" i="1"/>
  <c r="AP2574" i="1"/>
  <c r="AP2573" i="1"/>
  <c r="AP2572" i="1"/>
  <c r="AP2571" i="1"/>
  <c r="AP2570" i="1"/>
  <c r="AP2569" i="1"/>
  <c r="AP2568" i="1"/>
  <c r="AP2567" i="1"/>
  <c r="AP2566" i="1"/>
  <c r="AP2565" i="1"/>
  <c r="AP2564" i="1"/>
  <c r="AP2563" i="1"/>
  <c r="AP2562" i="1"/>
  <c r="AP2561" i="1"/>
  <c r="AP2560" i="1"/>
  <c r="AP2559" i="1"/>
  <c r="AP2558" i="1"/>
  <c r="AP2557" i="1"/>
  <c r="AP2556" i="1"/>
  <c r="AP2555" i="1"/>
  <c r="AP2554" i="1"/>
  <c r="AP2553" i="1"/>
  <c r="AP2552" i="1"/>
  <c r="AP2551" i="1"/>
  <c r="AP2550" i="1"/>
  <c r="AP2549" i="1"/>
  <c r="AP2548" i="1"/>
  <c r="AP2547" i="1"/>
  <c r="AP2546" i="1"/>
  <c r="AP2545" i="1"/>
  <c r="AP2544" i="1"/>
  <c r="AP2543" i="1"/>
  <c r="AP2542" i="1"/>
  <c r="AP2541" i="1"/>
  <c r="AP2540" i="1"/>
  <c r="AP2539" i="1"/>
  <c r="AP2538" i="1"/>
  <c r="AP2537" i="1"/>
  <c r="AP2536" i="1"/>
  <c r="AP2535" i="1"/>
  <c r="AP2534" i="1"/>
  <c r="AP2533" i="1"/>
  <c r="AP2532" i="1"/>
  <c r="AP2531" i="1"/>
  <c r="AP2530" i="1"/>
  <c r="AP2529" i="1"/>
  <c r="AP2528" i="1"/>
  <c r="AP2527" i="1"/>
  <c r="AP2526" i="1"/>
  <c r="AP2525" i="1"/>
  <c r="AP2524" i="1"/>
  <c r="AP2523" i="1"/>
  <c r="AP2522" i="1"/>
  <c r="AP2521" i="1"/>
  <c r="AP2520" i="1"/>
  <c r="AP2519" i="1"/>
  <c r="AP2518" i="1"/>
  <c r="AP2517" i="1"/>
  <c r="AP2516" i="1"/>
  <c r="AP2515" i="1"/>
  <c r="AP2514" i="1"/>
  <c r="AP2513" i="1"/>
  <c r="AP2512" i="1"/>
  <c r="AP2511" i="1"/>
  <c r="AP2510" i="1"/>
  <c r="AP2509" i="1"/>
  <c r="AP2508" i="1"/>
  <c r="AP2507" i="1"/>
  <c r="AP2506" i="1"/>
  <c r="AP2505" i="1"/>
  <c r="AP2504" i="1"/>
  <c r="AP2503" i="1"/>
  <c r="AP2502" i="1"/>
  <c r="AP2501" i="1"/>
  <c r="AP2500" i="1"/>
  <c r="AP2499" i="1"/>
  <c r="AP2498" i="1"/>
  <c r="AP2497" i="1"/>
  <c r="AP2496" i="1"/>
  <c r="AP2495" i="1"/>
  <c r="AP2494" i="1"/>
  <c r="AP2493" i="1"/>
  <c r="AP2492" i="1"/>
  <c r="AP2491" i="1"/>
  <c r="AP2490" i="1"/>
  <c r="AP2489" i="1"/>
  <c r="AP2488" i="1"/>
  <c r="AP2487" i="1"/>
  <c r="AP2486" i="1"/>
  <c r="AP2485" i="1"/>
  <c r="AP2484" i="1"/>
  <c r="AP2483" i="1"/>
  <c r="AP2482" i="1"/>
  <c r="AP2481" i="1"/>
  <c r="AP2480" i="1"/>
  <c r="AP2479" i="1"/>
  <c r="AP2478" i="1"/>
  <c r="AP2477" i="1"/>
  <c r="AP2476" i="1"/>
  <c r="AP2475" i="1"/>
  <c r="AP2474" i="1"/>
  <c r="AP2473" i="1"/>
  <c r="AP2472" i="1"/>
  <c r="AP2471" i="1"/>
  <c r="AP2470" i="1"/>
  <c r="AP2469" i="1"/>
  <c r="AP2468" i="1"/>
  <c r="AP2467" i="1"/>
  <c r="AP2466" i="1"/>
  <c r="AP2465" i="1"/>
  <c r="AP2464" i="1"/>
  <c r="AP2463" i="1"/>
  <c r="AP2462" i="1"/>
  <c r="AP2461" i="1"/>
  <c r="AP2460" i="1"/>
  <c r="AP2459" i="1"/>
  <c r="AP2458" i="1"/>
  <c r="AP2457" i="1"/>
  <c r="AP2456" i="1"/>
  <c r="AP2455" i="1"/>
  <c r="AP2454" i="1"/>
  <c r="AP2453" i="1"/>
  <c r="AP2452" i="1"/>
  <c r="AP2451" i="1"/>
  <c r="AP2450" i="1"/>
  <c r="AP2449" i="1"/>
  <c r="AP2448" i="1"/>
  <c r="AP2447" i="1"/>
  <c r="AP2446" i="1"/>
  <c r="AP2445" i="1"/>
  <c r="AP2444" i="1"/>
  <c r="AP2443" i="1"/>
  <c r="AP2442" i="1"/>
  <c r="AP2441" i="1"/>
  <c r="AP2440" i="1"/>
  <c r="AP2439" i="1"/>
  <c r="AP2438" i="1"/>
  <c r="AP2437" i="1"/>
  <c r="AP2436" i="1"/>
  <c r="AP2435" i="1"/>
  <c r="AP2434" i="1"/>
  <c r="AP2433" i="1"/>
  <c r="AP2432" i="1"/>
  <c r="AP2431" i="1"/>
  <c r="AP2430" i="1"/>
  <c r="AP2429" i="1"/>
  <c r="AP2428" i="1"/>
  <c r="AP2427" i="1"/>
  <c r="AP2426" i="1"/>
  <c r="AP2425" i="1"/>
  <c r="AP2424" i="1"/>
  <c r="AP2423" i="1"/>
  <c r="AP2422" i="1"/>
  <c r="AP2421" i="1"/>
  <c r="AP2420" i="1"/>
  <c r="AP2419" i="1"/>
  <c r="AP2418" i="1"/>
  <c r="AP2417" i="1"/>
  <c r="AP2416" i="1"/>
  <c r="AP2415" i="1"/>
  <c r="AP2414" i="1"/>
  <c r="AP2413" i="1"/>
  <c r="AP2412" i="1"/>
  <c r="AP2411" i="1"/>
  <c r="AP2410" i="1"/>
  <c r="AP2409" i="1"/>
  <c r="AP2408" i="1"/>
  <c r="AP2407" i="1"/>
  <c r="AP2406" i="1"/>
  <c r="AP2405" i="1"/>
  <c r="AP2404" i="1"/>
  <c r="AP2403" i="1"/>
  <c r="AP2402" i="1"/>
  <c r="AP2401" i="1"/>
  <c r="AP2400" i="1"/>
  <c r="AP2399" i="1"/>
  <c r="AP2398" i="1"/>
  <c r="AP2397" i="1"/>
  <c r="AP2396" i="1"/>
  <c r="AP2395" i="1"/>
  <c r="AP2394" i="1"/>
  <c r="AP2393" i="1"/>
  <c r="AP2392" i="1"/>
  <c r="AP2391" i="1"/>
  <c r="AP2390" i="1"/>
  <c r="AP2389" i="1"/>
  <c r="AP2388" i="1"/>
  <c r="AP2387" i="1"/>
  <c r="AP2386" i="1"/>
  <c r="AP2385" i="1"/>
  <c r="AP2384" i="1"/>
  <c r="AP2383" i="1"/>
  <c r="AP2382" i="1"/>
  <c r="AP2381" i="1"/>
  <c r="AP2380" i="1"/>
  <c r="AP2379" i="1"/>
  <c r="AP2378" i="1"/>
  <c r="AP2377" i="1"/>
  <c r="AP2376" i="1"/>
  <c r="AP2375" i="1"/>
  <c r="AP2374" i="1"/>
  <c r="AP2373" i="1"/>
  <c r="AP2372" i="1"/>
  <c r="AP2371" i="1"/>
  <c r="AP2370" i="1"/>
  <c r="AP2369" i="1"/>
  <c r="AP2368" i="1"/>
  <c r="AP2367" i="1"/>
  <c r="AP2366" i="1"/>
  <c r="AP2365" i="1"/>
  <c r="AP2364" i="1"/>
  <c r="AP2363" i="1"/>
  <c r="AP2362" i="1"/>
  <c r="AP2361" i="1"/>
  <c r="AP2360" i="1"/>
  <c r="AP2359" i="1"/>
  <c r="AP2358" i="1"/>
  <c r="AP2357" i="1"/>
  <c r="AP2356" i="1"/>
  <c r="AP2355" i="1"/>
  <c r="AP2354" i="1"/>
  <c r="AP2353" i="1"/>
  <c r="AP2352" i="1"/>
  <c r="AP2351" i="1"/>
  <c r="AP2350" i="1"/>
  <c r="AP2349" i="1"/>
  <c r="AP2348" i="1"/>
  <c r="AP2347" i="1"/>
  <c r="AP2346" i="1"/>
  <c r="AP2345" i="1"/>
  <c r="AP2344" i="1"/>
  <c r="AP2343" i="1"/>
  <c r="AP2342" i="1"/>
  <c r="AP2341" i="1"/>
  <c r="AP2340" i="1"/>
  <c r="AP2339" i="1"/>
  <c r="AP2338" i="1"/>
  <c r="AP2337" i="1"/>
  <c r="AP2336" i="1"/>
  <c r="AP2335" i="1"/>
  <c r="AP2334" i="1"/>
  <c r="AP2333" i="1"/>
  <c r="AP2332" i="1"/>
  <c r="AP2331" i="1"/>
  <c r="AP2330" i="1"/>
  <c r="AP2329" i="1"/>
  <c r="AP2328" i="1"/>
  <c r="AP2327" i="1"/>
  <c r="AP2326" i="1"/>
  <c r="AP2325" i="1"/>
  <c r="AP2324" i="1"/>
  <c r="AP2323" i="1"/>
  <c r="AP2322" i="1"/>
  <c r="AP2321" i="1"/>
  <c r="AP2320" i="1"/>
  <c r="AP2319" i="1"/>
  <c r="AP2318" i="1"/>
  <c r="AP2317" i="1"/>
  <c r="AP2316" i="1"/>
  <c r="AP2315" i="1"/>
  <c r="AP2314" i="1"/>
  <c r="AP2313" i="1"/>
  <c r="AP2312" i="1"/>
  <c r="AP2311" i="1"/>
  <c r="AP2310" i="1"/>
  <c r="AP2309" i="1"/>
  <c r="AP2308" i="1"/>
  <c r="AP2307" i="1"/>
  <c r="AP2306" i="1"/>
  <c r="AP2305" i="1"/>
  <c r="AP2304" i="1"/>
  <c r="AP2303" i="1"/>
  <c r="AP2302" i="1"/>
  <c r="AP2301" i="1"/>
  <c r="AP2300" i="1"/>
  <c r="AP2299" i="1"/>
  <c r="AP2298" i="1"/>
  <c r="AP2297" i="1"/>
  <c r="AP2296" i="1"/>
  <c r="AP2295" i="1"/>
  <c r="AP2294" i="1"/>
  <c r="AP2293" i="1"/>
  <c r="AP2292" i="1"/>
  <c r="AP2291" i="1"/>
  <c r="AP2290" i="1"/>
  <c r="AP2289" i="1"/>
  <c r="AP2288" i="1"/>
  <c r="AP2287" i="1"/>
  <c r="AP2286" i="1"/>
  <c r="AP2285" i="1"/>
  <c r="AP2284" i="1"/>
  <c r="AP2283" i="1"/>
  <c r="AP2282" i="1"/>
  <c r="AP2281" i="1"/>
  <c r="AP2280" i="1"/>
  <c r="AP2279" i="1"/>
  <c r="AP2278" i="1"/>
  <c r="AP2277" i="1"/>
  <c r="AP2276" i="1"/>
  <c r="AP2275" i="1"/>
  <c r="AP2274" i="1"/>
  <c r="AP2273" i="1"/>
  <c r="AP2272" i="1"/>
  <c r="AP2271" i="1"/>
  <c r="AP2270" i="1"/>
  <c r="AP2269" i="1"/>
  <c r="AP2268" i="1"/>
  <c r="AP2267" i="1"/>
  <c r="AP2266" i="1"/>
  <c r="AP2265" i="1"/>
  <c r="AP2264" i="1"/>
  <c r="AP2263" i="1"/>
  <c r="AP2262" i="1"/>
  <c r="AP2261" i="1"/>
  <c r="AP2260" i="1"/>
  <c r="AP2259" i="1"/>
  <c r="AP2258" i="1"/>
  <c r="AP2257" i="1"/>
  <c r="AP2256" i="1"/>
  <c r="AP2255" i="1"/>
  <c r="AP2254" i="1"/>
  <c r="AP2253" i="1"/>
  <c r="AP2252" i="1"/>
  <c r="AP2251" i="1"/>
  <c r="AP2250" i="1"/>
  <c r="AP2249" i="1"/>
  <c r="AP2248" i="1"/>
  <c r="AP2247" i="1"/>
  <c r="AP2246" i="1"/>
  <c r="AP2245" i="1"/>
  <c r="AP2244" i="1"/>
  <c r="AP2243" i="1"/>
  <c r="AP2242" i="1"/>
  <c r="AP2241" i="1"/>
  <c r="AP2240" i="1"/>
  <c r="AP2239" i="1"/>
  <c r="AP2238" i="1"/>
  <c r="AP2237" i="1"/>
  <c r="AP2236" i="1"/>
  <c r="AP2235" i="1"/>
  <c r="AP2234" i="1"/>
  <c r="AP2233" i="1"/>
  <c r="AP2232" i="1"/>
  <c r="AP2231" i="1"/>
  <c r="AP2230" i="1"/>
  <c r="AP2229" i="1"/>
  <c r="AP2228" i="1"/>
  <c r="AP2227" i="1"/>
  <c r="AP2226" i="1"/>
  <c r="AP2225" i="1"/>
  <c r="AP2224" i="1"/>
  <c r="AP2223" i="1"/>
  <c r="AP2222" i="1"/>
  <c r="AP2221" i="1"/>
  <c r="AP2220" i="1"/>
  <c r="AP2219" i="1"/>
  <c r="AP2218" i="1"/>
  <c r="AP2217" i="1"/>
  <c r="AP2216" i="1"/>
  <c r="AP2215" i="1"/>
  <c r="AP2214" i="1"/>
  <c r="AP2213" i="1"/>
  <c r="AP2212" i="1"/>
  <c r="AP2211" i="1"/>
  <c r="AP2210" i="1"/>
  <c r="AP2209" i="1"/>
  <c r="AP2208" i="1"/>
  <c r="AP2207" i="1"/>
  <c r="AP2206" i="1"/>
  <c r="AP2205" i="1"/>
  <c r="AP2204" i="1"/>
  <c r="AP2203" i="1"/>
  <c r="AP2202" i="1"/>
  <c r="AP2201" i="1"/>
  <c r="AP2200" i="1"/>
  <c r="AP2199" i="1"/>
  <c r="AP2198" i="1"/>
  <c r="AP2197" i="1"/>
  <c r="AP2196" i="1"/>
  <c r="AP2195" i="1"/>
  <c r="AP2194" i="1"/>
  <c r="AP2193" i="1"/>
  <c r="AP2192" i="1"/>
  <c r="AP2191" i="1"/>
  <c r="AP2190" i="1"/>
  <c r="AP2189" i="1"/>
  <c r="AP2188" i="1"/>
  <c r="AP2187" i="1"/>
  <c r="AP2186" i="1"/>
  <c r="AP2185" i="1"/>
  <c r="AP2184" i="1"/>
  <c r="AP2183" i="1"/>
  <c r="AP2182" i="1"/>
  <c r="AP2181" i="1"/>
  <c r="AP2180" i="1"/>
  <c r="AP2179" i="1"/>
  <c r="AP2178" i="1"/>
  <c r="AP2177" i="1"/>
  <c r="AP2176" i="1"/>
  <c r="AP2175" i="1"/>
  <c r="AP2174" i="1"/>
  <c r="AP2173" i="1"/>
  <c r="AP2172" i="1"/>
  <c r="AP2171" i="1"/>
  <c r="AP2170" i="1"/>
  <c r="AP2169" i="1"/>
  <c r="AP2168" i="1"/>
  <c r="AP2167" i="1"/>
  <c r="AP2166" i="1"/>
  <c r="AP2165" i="1"/>
  <c r="AP2164" i="1"/>
  <c r="AP2163" i="1"/>
  <c r="AP2162" i="1"/>
  <c r="AP2161" i="1"/>
  <c r="AP2160" i="1"/>
  <c r="AP2159" i="1"/>
  <c r="AP2158" i="1"/>
  <c r="AP2157" i="1"/>
  <c r="AP2156" i="1"/>
  <c r="AP2155" i="1"/>
  <c r="AP2154" i="1"/>
  <c r="AP2153" i="1"/>
  <c r="AP2152" i="1"/>
  <c r="AP2151" i="1"/>
  <c r="AP2150" i="1"/>
  <c r="AP2149" i="1"/>
  <c r="AP2148" i="1"/>
  <c r="AP2147" i="1"/>
  <c r="AP2146" i="1"/>
  <c r="AP2145" i="1"/>
  <c r="AP2144" i="1"/>
  <c r="AP2143" i="1"/>
  <c r="AP2142" i="1"/>
  <c r="AP2141" i="1"/>
  <c r="AP2140" i="1"/>
  <c r="AP2139" i="1"/>
  <c r="AP2138" i="1"/>
  <c r="AP2137" i="1"/>
  <c r="AP2136" i="1"/>
  <c r="AP2135" i="1"/>
  <c r="AP2134" i="1"/>
  <c r="AP2133" i="1"/>
  <c r="AP2132" i="1"/>
  <c r="AP2131" i="1"/>
  <c r="AP2130" i="1"/>
  <c r="AP2129" i="1"/>
  <c r="AP2128" i="1"/>
  <c r="AP2127" i="1"/>
  <c r="AP2126" i="1"/>
  <c r="AP2125" i="1"/>
  <c r="AP2124" i="1"/>
  <c r="AP2123" i="1"/>
  <c r="AP2122" i="1"/>
  <c r="AP2121" i="1"/>
  <c r="AP2120" i="1"/>
  <c r="AP2119" i="1"/>
  <c r="AP2118" i="1"/>
  <c r="AP2117" i="1"/>
  <c r="AP2116" i="1"/>
  <c r="AP2115" i="1"/>
  <c r="AP2114" i="1"/>
  <c r="AP2113" i="1"/>
  <c r="AP2112" i="1"/>
  <c r="AP2111" i="1"/>
  <c r="AP2110" i="1"/>
  <c r="AP2109" i="1"/>
  <c r="AP2108" i="1"/>
  <c r="AP2107" i="1"/>
  <c r="AP2106" i="1"/>
  <c r="AP2105" i="1"/>
  <c r="AP2104" i="1"/>
  <c r="AP2103" i="1"/>
  <c r="AP2102" i="1"/>
  <c r="AP2101" i="1"/>
  <c r="AP2100" i="1"/>
  <c r="AP2099" i="1"/>
  <c r="AP2098" i="1"/>
  <c r="AP2097" i="1"/>
  <c r="AP2096" i="1"/>
  <c r="AP2095" i="1"/>
  <c r="AP2094" i="1"/>
  <c r="AP2093" i="1"/>
  <c r="AP2092" i="1"/>
  <c r="AP2091" i="1"/>
  <c r="AP2090" i="1"/>
  <c r="AP2089" i="1"/>
  <c r="AP2088" i="1"/>
  <c r="AP2087" i="1"/>
  <c r="AP2086" i="1"/>
  <c r="AP2085" i="1"/>
  <c r="AP2084" i="1"/>
  <c r="AP2083" i="1"/>
  <c r="AP2082" i="1"/>
  <c r="AP2081" i="1"/>
  <c r="AP2080" i="1"/>
  <c r="AP2079" i="1"/>
  <c r="AP2078" i="1"/>
  <c r="AP2077" i="1"/>
  <c r="AP2076" i="1"/>
  <c r="AP2075" i="1"/>
  <c r="AP2074" i="1"/>
  <c r="AP2073" i="1"/>
  <c r="AP2072" i="1"/>
  <c r="AP2071" i="1"/>
  <c r="AP2070" i="1"/>
  <c r="AP2069" i="1"/>
  <c r="AP2068" i="1"/>
  <c r="AP2067" i="1"/>
  <c r="AP2066" i="1"/>
  <c r="AP2065" i="1"/>
  <c r="AP2064" i="1"/>
  <c r="AP2063" i="1"/>
  <c r="AP2062" i="1"/>
  <c r="AP2061" i="1"/>
  <c r="AP2060" i="1"/>
  <c r="AP2059" i="1"/>
  <c r="AP2058" i="1"/>
  <c r="AP2057" i="1"/>
  <c r="AP2056" i="1"/>
  <c r="AP2055" i="1"/>
  <c r="AP2054" i="1"/>
  <c r="AP2053" i="1"/>
  <c r="AP2052" i="1"/>
  <c r="AP2051" i="1"/>
  <c r="AP2050" i="1"/>
  <c r="AP2049" i="1"/>
  <c r="AP2048" i="1"/>
  <c r="AP2047" i="1"/>
  <c r="AP2046" i="1"/>
  <c r="AP2045" i="1"/>
  <c r="AP2044" i="1"/>
  <c r="AP2043" i="1"/>
  <c r="AP2042" i="1"/>
  <c r="AP2041" i="1"/>
  <c r="AP2040" i="1"/>
  <c r="AP2039" i="1"/>
  <c r="AP2038" i="1"/>
  <c r="AP2037" i="1"/>
  <c r="AP2036" i="1"/>
  <c r="AP2035" i="1"/>
  <c r="AP2034" i="1"/>
  <c r="AP2033" i="1"/>
  <c r="AP2032" i="1"/>
  <c r="AP2031" i="1"/>
  <c r="AP2030" i="1"/>
  <c r="AP2029" i="1"/>
  <c r="AP2028" i="1"/>
  <c r="AP2027" i="1"/>
  <c r="AP2026" i="1"/>
  <c r="AP2025" i="1"/>
  <c r="AP2024" i="1"/>
  <c r="AP2023" i="1"/>
  <c r="AP2022" i="1"/>
  <c r="AP2021" i="1"/>
  <c r="AP2020" i="1"/>
  <c r="AP2019" i="1"/>
  <c r="AP2018" i="1"/>
  <c r="AP2017" i="1"/>
  <c r="AP2016" i="1"/>
  <c r="AP2015" i="1"/>
  <c r="AP2014" i="1"/>
  <c r="AP2013" i="1"/>
  <c r="AP2012" i="1"/>
  <c r="AP2011" i="1"/>
  <c r="AP2010" i="1"/>
  <c r="AP2009" i="1"/>
  <c r="AP2008" i="1"/>
  <c r="AP2007" i="1"/>
  <c r="AP2006" i="1"/>
  <c r="AP2005" i="1"/>
  <c r="AP2004" i="1"/>
  <c r="AP2003" i="1"/>
  <c r="AP2002" i="1"/>
  <c r="AP2001" i="1"/>
  <c r="AP2000" i="1"/>
  <c r="AP1999" i="1"/>
  <c r="AP1998" i="1"/>
  <c r="AP1997" i="1"/>
  <c r="AP1996" i="1"/>
  <c r="AP1995" i="1"/>
  <c r="AP1994" i="1"/>
  <c r="AP1993" i="1"/>
  <c r="AP1992" i="1"/>
  <c r="AP1991" i="1"/>
  <c r="AP1990" i="1"/>
  <c r="AP1989" i="1"/>
  <c r="AP1988" i="1"/>
  <c r="AP1987" i="1"/>
  <c r="AP1986" i="1"/>
  <c r="AP1985" i="1"/>
  <c r="AP1984" i="1"/>
  <c r="AP1983" i="1"/>
  <c r="AP1982" i="1"/>
  <c r="AP1981" i="1"/>
  <c r="AP1980" i="1"/>
  <c r="AP1979" i="1"/>
  <c r="AP1978" i="1"/>
  <c r="AP1977" i="1"/>
  <c r="AP1976" i="1"/>
  <c r="AP1975" i="1"/>
  <c r="AP1974" i="1"/>
  <c r="AP1973" i="1"/>
  <c r="AP1972" i="1"/>
  <c r="AP1971" i="1"/>
  <c r="AP1970" i="1"/>
  <c r="AP1969" i="1"/>
  <c r="AP1968" i="1"/>
  <c r="AP1967" i="1"/>
  <c r="AP1966" i="1"/>
  <c r="AP1965" i="1"/>
  <c r="AP1964" i="1"/>
  <c r="AP1963" i="1"/>
  <c r="AP1962" i="1"/>
  <c r="AP1961" i="1"/>
  <c r="AP1960" i="1"/>
  <c r="AP1959" i="1"/>
  <c r="AP1958" i="1"/>
  <c r="AP1957" i="1"/>
  <c r="AP1956" i="1"/>
  <c r="AP1955" i="1"/>
  <c r="AP1954" i="1"/>
  <c r="AP1953" i="1"/>
  <c r="AP1952" i="1"/>
  <c r="AP1951" i="1"/>
  <c r="AP1950" i="1"/>
  <c r="AP1949" i="1"/>
  <c r="AP1948" i="1"/>
  <c r="AP1947" i="1"/>
  <c r="AP1946" i="1"/>
  <c r="AP1945" i="1"/>
  <c r="AP1944" i="1"/>
  <c r="AP1943" i="1"/>
  <c r="AP1942" i="1"/>
  <c r="AP1941" i="1"/>
  <c r="AP1940" i="1"/>
  <c r="AP1939" i="1"/>
  <c r="AP1938" i="1"/>
  <c r="AP1937" i="1"/>
  <c r="AP1936" i="1"/>
  <c r="AP1935" i="1"/>
  <c r="AP1934" i="1"/>
  <c r="AP1933" i="1"/>
  <c r="AP1932" i="1"/>
  <c r="AP1931" i="1"/>
  <c r="AP1930" i="1"/>
  <c r="AP1929" i="1"/>
  <c r="AP1928" i="1"/>
  <c r="AP1927" i="1"/>
  <c r="AP1926" i="1"/>
  <c r="AP1925" i="1"/>
  <c r="AP1924" i="1"/>
  <c r="AP1923" i="1"/>
  <c r="AP1922" i="1"/>
  <c r="AP1921" i="1"/>
  <c r="AP1920" i="1"/>
  <c r="AP1919" i="1"/>
  <c r="AP1918" i="1"/>
  <c r="AP1917" i="1"/>
  <c r="AP1916" i="1"/>
  <c r="AP1915" i="1"/>
  <c r="AP1914" i="1"/>
  <c r="AP1913" i="1"/>
  <c r="AP1912" i="1"/>
  <c r="AP1911" i="1"/>
  <c r="AP1910" i="1"/>
  <c r="AP1909" i="1"/>
  <c r="AP1908" i="1"/>
  <c r="AP1907" i="1"/>
  <c r="AP1906" i="1"/>
  <c r="AP1905" i="1"/>
  <c r="AP1904" i="1"/>
  <c r="AP1903" i="1"/>
  <c r="AP1902" i="1"/>
  <c r="AP1901" i="1"/>
  <c r="AP1900" i="1"/>
  <c r="AP1899" i="1"/>
  <c r="AP1898" i="1"/>
  <c r="AP1897" i="1"/>
  <c r="AP1896" i="1"/>
  <c r="AP1895" i="1"/>
  <c r="AP1894" i="1"/>
  <c r="AP1893" i="1"/>
  <c r="AP1892" i="1"/>
  <c r="AP1891" i="1"/>
  <c r="AP1890" i="1"/>
  <c r="AP1889" i="1"/>
  <c r="AP1888" i="1"/>
  <c r="AP1887" i="1"/>
  <c r="AP1886" i="1"/>
  <c r="AP1885" i="1"/>
  <c r="AP1884" i="1"/>
  <c r="AP1883" i="1"/>
  <c r="AP1882" i="1"/>
  <c r="AP1881" i="1"/>
  <c r="AP1880" i="1"/>
  <c r="AP1879" i="1"/>
  <c r="AP1878" i="1"/>
  <c r="AP1877" i="1"/>
  <c r="AP1876" i="1"/>
  <c r="AP1875" i="1"/>
  <c r="AP1874" i="1"/>
  <c r="AP1873" i="1"/>
  <c r="AP1872" i="1"/>
  <c r="AP1871" i="1"/>
  <c r="AP1870" i="1"/>
  <c r="AP1869" i="1"/>
  <c r="AP1868" i="1"/>
  <c r="AP1867" i="1"/>
  <c r="AP1866" i="1"/>
  <c r="AP1865" i="1"/>
  <c r="AP1864" i="1"/>
  <c r="AP1863" i="1"/>
  <c r="AP1862" i="1"/>
  <c r="AP1861" i="1"/>
  <c r="AP1860" i="1"/>
  <c r="AP1859" i="1"/>
  <c r="AP1858" i="1"/>
  <c r="AP1857" i="1"/>
  <c r="AP1856" i="1"/>
  <c r="AP1855" i="1"/>
  <c r="AP1854" i="1"/>
  <c r="AP1853" i="1"/>
  <c r="AP1852" i="1"/>
  <c r="AP1851" i="1"/>
  <c r="AP1850" i="1"/>
  <c r="AP1849" i="1"/>
  <c r="AP1848" i="1"/>
  <c r="AP1847" i="1"/>
  <c r="AP1846" i="1"/>
  <c r="AP1845" i="1"/>
  <c r="AP1844" i="1"/>
  <c r="AP1843" i="1"/>
  <c r="AP1842" i="1"/>
  <c r="AP1841" i="1"/>
  <c r="AP1840" i="1"/>
  <c r="AP1839" i="1"/>
  <c r="AP1838" i="1"/>
  <c r="AP1837" i="1"/>
  <c r="AP1836" i="1"/>
  <c r="AP1835" i="1"/>
  <c r="AP1834" i="1"/>
  <c r="AP1833" i="1"/>
  <c r="AP1832" i="1"/>
  <c r="AP1831" i="1"/>
  <c r="AP1830" i="1"/>
  <c r="AP1829" i="1"/>
  <c r="AP1828" i="1"/>
  <c r="AP1827" i="1"/>
  <c r="AP1826" i="1"/>
  <c r="AP1825" i="1"/>
  <c r="AP1824" i="1"/>
  <c r="AP1823" i="1"/>
  <c r="AP1822" i="1"/>
  <c r="AP1821" i="1"/>
  <c r="AP1820" i="1"/>
  <c r="AP1819" i="1"/>
  <c r="AP1818" i="1"/>
  <c r="AP1817" i="1"/>
  <c r="AP1816" i="1"/>
  <c r="AP1815" i="1"/>
  <c r="AP1814" i="1"/>
  <c r="AP1813" i="1"/>
  <c r="AP1812" i="1"/>
  <c r="AP1811" i="1"/>
  <c r="AP1810" i="1"/>
  <c r="AP1809" i="1"/>
  <c r="AP1808" i="1"/>
  <c r="AP1807" i="1"/>
  <c r="AP1806" i="1"/>
  <c r="AP1805" i="1"/>
  <c r="AP1804" i="1"/>
  <c r="AP1803" i="1"/>
  <c r="AP1802" i="1"/>
  <c r="AP1801" i="1"/>
  <c r="AP1800" i="1"/>
  <c r="AP1799" i="1"/>
  <c r="AP1798" i="1"/>
  <c r="AP1797" i="1"/>
  <c r="AP1796" i="1"/>
  <c r="AP1795" i="1"/>
  <c r="AP1794" i="1"/>
  <c r="AP1793" i="1"/>
  <c r="AP1792" i="1"/>
  <c r="AP1791" i="1"/>
  <c r="AP1790" i="1"/>
  <c r="AP1789" i="1"/>
  <c r="AP1788" i="1"/>
  <c r="AP1787" i="1"/>
  <c r="AP1786" i="1"/>
  <c r="AP1785" i="1"/>
  <c r="AP1784" i="1"/>
  <c r="AP1783" i="1"/>
  <c r="AP1782" i="1"/>
  <c r="AP1781" i="1"/>
  <c r="AP1780" i="1"/>
  <c r="AP1779" i="1"/>
  <c r="AP1778" i="1"/>
  <c r="AP1777" i="1"/>
  <c r="AP1776" i="1"/>
  <c r="AP1775" i="1"/>
  <c r="AP1774" i="1"/>
  <c r="AP1773" i="1"/>
  <c r="AP1772" i="1"/>
  <c r="AP1771" i="1"/>
  <c r="AP1770" i="1"/>
  <c r="AP1769" i="1"/>
  <c r="AP1768" i="1"/>
  <c r="AP1767" i="1"/>
  <c r="AP1766" i="1"/>
  <c r="AP1765" i="1"/>
  <c r="AP1764" i="1"/>
  <c r="AP1763" i="1"/>
  <c r="AP1762" i="1"/>
  <c r="AP1761" i="1"/>
  <c r="AP1760" i="1"/>
  <c r="AP1759" i="1"/>
  <c r="AP1758" i="1"/>
  <c r="AP1757" i="1"/>
  <c r="AP1756" i="1"/>
  <c r="AP1755" i="1"/>
  <c r="AP1754" i="1"/>
  <c r="AP1753" i="1"/>
  <c r="AP1752" i="1"/>
  <c r="AP1751" i="1"/>
  <c r="AP1750" i="1"/>
  <c r="AP1749" i="1"/>
  <c r="AP1748" i="1"/>
  <c r="AP1747" i="1"/>
  <c r="AP1746" i="1"/>
  <c r="AP1745" i="1"/>
  <c r="AP1744" i="1"/>
  <c r="AP1743" i="1"/>
  <c r="AP1742" i="1"/>
  <c r="AP1741" i="1"/>
  <c r="AP1740" i="1"/>
  <c r="AP1739" i="1"/>
  <c r="AP1738" i="1"/>
  <c r="AP1737" i="1"/>
  <c r="AP1736" i="1"/>
  <c r="AP1735" i="1"/>
  <c r="AP1734" i="1"/>
  <c r="AP1733" i="1"/>
  <c r="AP1732" i="1"/>
  <c r="AP1731" i="1"/>
  <c r="AP1730" i="1"/>
  <c r="AP1729" i="1"/>
  <c r="AP1728" i="1"/>
  <c r="AP1727" i="1"/>
  <c r="AP1726" i="1"/>
  <c r="AP1725" i="1"/>
  <c r="AP1724" i="1"/>
  <c r="AP1723" i="1"/>
  <c r="AP1722" i="1"/>
  <c r="AP1721" i="1"/>
  <c r="AP1720" i="1"/>
  <c r="AP1719" i="1"/>
  <c r="AP1718" i="1"/>
  <c r="AP1717" i="1"/>
  <c r="AP1716" i="1"/>
  <c r="AP1715" i="1"/>
  <c r="AP1714" i="1"/>
  <c r="AP1713" i="1"/>
  <c r="AP1712" i="1"/>
  <c r="AP1711" i="1"/>
  <c r="AP1710" i="1"/>
  <c r="AP1709" i="1"/>
  <c r="AP1708" i="1"/>
  <c r="AP1707" i="1"/>
  <c r="AP1706" i="1"/>
  <c r="AP1705" i="1"/>
  <c r="AP1704" i="1"/>
  <c r="AP1703" i="1"/>
  <c r="AP1702" i="1"/>
  <c r="AP1701" i="1"/>
  <c r="AP1700" i="1"/>
  <c r="AP1699" i="1"/>
  <c r="AP1698" i="1"/>
  <c r="AP1697" i="1"/>
  <c r="AP1696" i="1"/>
  <c r="AP1695" i="1"/>
  <c r="AP1694" i="1"/>
  <c r="AP1693" i="1"/>
  <c r="AP1692" i="1"/>
  <c r="AP1691" i="1"/>
  <c r="AP1690" i="1"/>
  <c r="AP1689" i="1"/>
  <c r="AP1688" i="1"/>
  <c r="AP1687" i="1"/>
  <c r="AP1686" i="1"/>
  <c r="AP1685" i="1"/>
  <c r="AP1684" i="1"/>
  <c r="AP1683" i="1"/>
  <c r="AP1682" i="1"/>
  <c r="AP1681" i="1"/>
  <c r="AP1680" i="1"/>
  <c r="AP1679" i="1"/>
  <c r="AP1678" i="1"/>
  <c r="AP1677" i="1"/>
  <c r="AP1676" i="1"/>
  <c r="AP1675" i="1"/>
  <c r="AP1674" i="1"/>
  <c r="AP1673" i="1"/>
  <c r="AP1672" i="1"/>
  <c r="AP1671" i="1"/>
  <c r="AP1670" i="1"/>
  <c r="AP1669" i="1"/>
  <c r="AP1668" i="1"/>
  <c r="AP1667" i="1"/>
  <c r="AP1666" i="1"/>
  <c r="AP1665" i="1"/>
  <c r="AP1664" i="1"/>
  <c r="AP1663" i="1"/>
  <c r="AP1662" i="1"/>
  <c r="AP1661" i="1"/>
  <c r="AP1660" i="1"/>
  <c r="AP1659" i="1"/>
  <c r="AP1658" i="1"/>
  <c r="AP1657" i="1"/>
  <c r="AP1656" i="1"/>
  <c r="AP1655" i="1"/>
  <c r="AP1654" i="1"/>
  <c r="AP1653" i="1"/>
  <c r="AP1652" i="1"/>
  <c r="AP1651" i="1"/>
  <c r="AP1650" i="1"/>
  <c r="AP1649" i="1"/>
  <c r="AP1648" i="1"/>
  <c r="AP1647" i="1"/>
  <c r="AP1646" i="1"/>
  <c r="AP1645" i="1"/>
  <c r="AP1644" i="1"/>
  <c r="AP1643" i="1"/>
  <c r="AP1642" i="1"/>
  <c r="AP1641" i="1"/>
  <c r="AP1640" i="1"/>
  <c r="AP1639" i="1"/>
  <c r="AP1638" i="1"/>
  <c r="AP1637" i="1"/>
  <c r="AP1636" i="1"/>
  <c r="AP1635" i="1"/>
  <c r="AP1634" i="1"/>
  <c r="AP1633" i="1"/>
  <c r="AP1632" i="1"/>
  <c r="AP1631" i="1"/>
  <c r="AP1630" i="1"/>
  <c r="AP1629" i="1"/>
  <c r="AP1628" i="1"/>
  <c r="AP1627" i="1"/>
  <c r="AP1626" i="1"/>
  <c r="AP1625" i="1"/>
  <c r="AP1624" i="1"/>
  <c r="AP1623" i="1"/>
  <c r="AP1622" i="1"/>
  <c r="AP1621" i="1"/>
  <c r="AP1620" i="1"/>
  <c r="AP1619" i="1"/>
  <c r="AP1618" i="1"/>
  <c r="AP1617" i="1"/>
  <c r="AP1616" i="1"/>
  <c r="AP1615" i="1"/>
  <c r="AP1614" i="1"/>
  <c r="AP1613" i="1"/>
  <c r="AP1612" i="1"/>
  <c r="AP1611" i="1"/>
  <c r="AP1610" i="1"/>
  <c r="AP1609" i="1"/>
  <c r="AP1608" i="1"/>
  <c r="AP1607" i="1"/>
  <c r="AP1606" i="1"/>
  <c r="AP1605" i="1"/>
  <c r="AP1604" i="1"/>
  <c r="AP1603" i="1"/>
  <c r="AP1602" i="1"/>
  <c r="AP1601" i="1"/>
  <c r="AP1600" i="1"/>
  <c r="AP1599" i="1"/>
  <c r="AP1598" i="1"/>
  <c r="AP1597" i="1"/>
  <c r="AP1596" i="1"/>
  <c r="AP1595" i="1"/>
  <c r="AP1594" i="1"/>
  <c r="AP1593" i="1"/>
  <c r="AP1592" i="1"/>
  <c r="AP1591" i="1"/>
  <c r="AP1590" i="1"/>
  <c r="AP1589" i="1"/>
  <c r="AP1588" i="1"/>
  <c r="AP1587" i="1"/>
  <c r="AP1586" i="1"/>
  <c r="AP1585" i="1"/>
  <c r="AP1584" i="1"/>
  <c r="AP1583" i="1"/>
  <c r="AP1582" i="1"/>
  <c r="AP1581" i="1"/>
  <c r="AP1580" i="1"/>
  <c r="AP1579" i="1"/>
  <c r="AP1578" i="1"/>
  <c r="AP1577" i="1"/>
  <c r="AP1576" i="1"/>
  <c r="AP1575" i="1"/>
  <c r="AP1574" i="1"/>
  <c r="AP1573" i="1"/>
  <c r="AP1572" i="1"/>
  <c r="AP1571" i="1"/>
  <c r="AP1570" i="1"/>
  <c r="AP1569" i="1"/>
  <c r="AP1568" i="1"/>
  <c r="AP1567" i="1"/>
  <c r="AP1566" i="1"/>
  <c r="AP1565" i="1"/>
  <c r="AP1564" i="1"/>
  <c r="AP1563" i="1"/>
  <c r="AP1562" i="1"/>
  <c r="AP1561" i="1"/>
  <c r="AP1560" i="1"/>
  <c r="AP1559" i="1"/>
  <c r="AP1558" i="1"/>
  <c r="AP1557" i="1"/>
  <c r="AP1556" i="1"/>
  <c r="AP1555" i="1"/>
  <c r="AP1554" i="1"/>
  <c r="AP1553" i="1"/>
  <c r="AP1552" i="1"/>
  <c r="AP1551" i="1"/>
  <c r="AP1550" i="1"/>
  <c r="AP1549" i="1"/>
  <c r="AP1548" i="1"/>
  <c r="AP1547" i="1"/>
  <c r="AP1546" i="1"/>
  <c r="AP1545" i="1"/>
  <c r="AP1544" i="1"/>
  <c r="AP1543" i="1"/>
  <c r="AP1542" i="1"/>
  <c r="AP1541" i="1"/>
  <c r="AP1540" i="1"/>
  <c r="AP1539" i="1"/>
  <c r="AP1538" i="1"/>
  <c r="AP1537" i="1"/>
  <c r="AP1536" i="1"/>
  <c r="AP1535" i="1"/>
  <c r="AP1534" i="1"/>
  <c r="AP1533" i="1"/>
  <c r="AP1532" i="1"/>
  <c r="AP1531" i="1"/>
  <c r="AP1530" i="1"/>
  <c r="AP1529" i="1"/>
  <c r="AP1528" i="1"/>
  <c r="AP1527" i="1"/>
  <c r="AP1526" i="1"/>
  <c r="AP1525" i="1"/>
  <c r="AP1524" i="1"/>
  <c r="AP1523" i="1"/>
  <c r="AP1522" i="1"/>
  <c r="AP1521" i="1"/>
  <c r="AP1520" i="1"/>
  <c r="AP1519" i="1"/>
  <c r="AP1518" i="1"/>
  <c r="AP1517" i="1"/>
  <c r="AP1516" i="1"/>
  <c r="AP1515" i="1"/>
  <c r="AP1514" i="1"/>
  <c r="AP1513" i="1"/>
  <c r="AP1512" i="1"/>
  <c r="AP1511" i="1"/>
  <c r="AP1510" i="1"/>
  <c r="AP1509" i="1"/>
  <c r="AP1508" i="1"/>
  <c r="AP1507" i="1"/>
  <c r="AP1506" i="1"/>
  <c r="AP1505" i="1"/>
  <c r="AP1504" i="1"/>
  <c r="AP1503" i="1"/>
  <c r="AP1502" i="1"/>
  <c r="AP1501" i="1"/>
  <c r="AP1500" i="1"/>
  <c r="AP1499" i="1"/>
  <c r="AP1498" i="1"/>
  <c r="AP1497" i="1"/>
  <c r="AP1496" i="1"/>
  <c r="AP1495" i="1"/>
  <c r="AP1494" i="1"/>
  <c r="AP1493" i="1"/>
  <c r="AP1492" i="1"/>
  <c r="AP1491" i="1"/>
  <c r="AP1490" i="1"/>
  <c r="AP1489" i="1"/>
  <c r="AP1488" i="1"/>
  <c r="AP1487" i="1"/>
  <c r="AP1486" i="1"/>
  <c r="AP1485" i="1"/>
  <c r="AP1484" i="1"/>
  <c r="AP1483" i="1"/>
  <c r="AP1482" i="1"/>
  <c r="AP1481" i="1"/>
  <c r="AP1480" i="1"/>
  <c r="AP1479" i="1"/>
  <c r="AP1478" i="1"/>
  <c r="AP1477" i="1"/>
  <c r="AP1476" i="1"/>
  <c r="AP1475" i="1"/>
  <c r="AP1474" i="1"/>
  <c r="AP1473" i="1"/>
  <c r="AP1472" i="1"/>
  <c r="AP1471" i="1"/>
  <c r="AP1470" i="1"/>
  <c r="AP1469" i="1"/>
  <c r="AP1468" i="1"/>
  <c r="AP1467" i="1"/>
  <c r="AP1466" i="1"/>
  <c r="AP1465" i="1"/>
  <c r="AP1464" i="1"/>
  <c r="AP1463" i="1"/>
  <c r="AP1462" i="1"/>
  <c r="AP1461" i="1"/>
  <c r="AP1460" i="1"/>
  <c r="AP1459" i="1"/>
  <c r="AP1458" i="1"/>
  <c r="AP1457" i="1"/>
  <c r="AP1456" i="1"/>
  <c r="AP1455" i="1"/>
  <c r="AP1454" i="1"/>
  <c r="AP1453" i="1"/>
  <c r="AP1452" i="1"/>
  <c r="AP1451" i="1"/>
  <c r="AP1450" i="1"/>
  <c r="AP1449" i="1"/>
  <c r="AP1448" i="1"/>
  <c r="AP1447" i="1"/>
  <c r="AP1446" i="1"/>
  <c r="AP1445" i="1"/>
  <c r="AP1444" i="1"/>
  <c r="AP1443" i="1"/>
  <c r="AP1442" i="1"/>
  <c r="AP1441" i="1"/>
  <c r="AP1440" i="1"/>
  <c r="AP1439" i="1"/>
  <c r="AP1438" i="1"/>
  <c r="AP1437" i="1"/>
  <c r="AP1436" i="1"/>
  <c r="AP1435" i="1"/>
  <c r="AP1434" i="1"/>
  <c r="AP1433" i="1"/>
  <c r="AP1432" i="1"/>
  <c r="AP1431" i="1"/>
  <c r="AP1430" i="1"/>
  <c r="AP1429" i="1"/>
  <c r="AP1428" i="1"/>
  <c r="AP1427" i="1"/>
  <c r="AP1426" i="1"/>
  <c r="AP1425" i="1"/>
  <c r="AP1424" i="1"/>
  <c r="AP1423" i="1"/>
  <c r="AP1422" i="1"/>
  <c r="AP1421" i="1"/>
  <c r="AP1420" i="1"/>
  <c r="AP1419" i="1"/>
  <c r="AP1418" i="1"/>
  <c r="AP1417" i="1"/>
  <c r="AP1416" i="1"/>
  <c r="AP1415" i="1"/>
  <c r="AP1414" i="1"/>
  <c r="AP1413" i="1"/>
  <c r="AP1412" i="1"/>
  <c r="AP1411" i="1"/>
  <c r="AP1410" i="1"/>
  <c r="AP1409" i="1"/>
  <c r="AP1408" i="1"/>
  <c r="AP1407" i="1"/>
  <c r="AP1406" i="1"/>
  <c r="AP1405" i="1"/>
  <c r="AP1404" i="1"/>
  <c r="AP1403" i="1"/>
  <c r="AP1402" i="1"/>
  <c r="AP1401" i="1"/>
  <c r="AP1400" i="1"/>
  <c r="AP1399" i="1"/>
  <c r="AP1398" i="1"/>
  <c r="AP1397" i="1"/>
  <c r="AP1396" i="1"/>
  <c r="AP1395" i="1"/>
  <c r="AP1394" i="1"/>
  <c r="AP1393" i="1"/>
  <c r="AP1392" i="1"/>
  <c r="AP1391" i="1"/>
  <c r="AP1390" i="1"/>
  <c r="AP1389" i="1"/>
  <c r="AP1388" i="1"/>
  <c r="AP1387" i="1"/>
  <c r="AP1386" i="1"/>
  <c r="AP1385" i="1"/>
  <c r="AP1384" i="1"/>
  <c r="AP1383" i="1"/>
  <c r="AP1382" i="1"/>
  <c r="AP1381" i="1"/>
  <c r="AP1380" i="1"/>
  <c r="AP1379" i="1"/>
  <c r="AP1378" i="1"/>
  <c r="AP1377" i="1"/>
  <c r="AP1376" i="1"/>
  <c r="AP1375" i="1"/>
  <c r="AP1374" i="1"/>
  <c r="AP1373" i="1"/>
  <c r="AP1372" i="1"/>
  <c r="AP1371" i="1"/>
  <c r="AP1370" i="1"/>
  <c r="AP1369" i="1"/>
  <c r="AP1368" i="1"/>
  <c r="AP1367" i="1"/>
  <c r="AP1366" i="1"/>
  <c r="AP1365" i="1"/>
  <c r="AP1364" i="1"/>
  <c r="AP1363" i="1"/>
  <c r="AP1362" i="1"/>
  <c r="AP1361" i="1"/>
  <c r="AP1360" i="1"/>
  <c r="AP1359" i="1"/>
  <c r="AP1358" i="1"/>
  <c r="AP1357" i="1"/>
  <c r="AP1356" i="1"/>
  <c r="AP1355" i="1"/>
  <c r="AP1354" i="1"/>
  <c r="AP1353" i="1"/>
  <c r="AP1352" i="1"/>
  <c r="AP1351" i="1"/>
  <c r="AP1350" i="1"/>
  <c r="AP1349" i="1"/>
  <c r="AP1348" i="1"/>
  <c r="AP1347" i="1"/>
  <c r="AP1346" i="1"/>
  <c r="AP1345" i="1"/>
  <c r="AP1344" i="1"/>
  <c r="AP1343" i="1"/>
  <c r="AP1342" i="1"/>
  <c r="AP1341" i="1"/>
  <c r="AP1340" i="1"/>
  <c r="AP1339" i="1"/>
  <c r="AP1338" i="1"/>
  <c r="AP1337" i="1"/>
  <c r="AP1336" i="1"/>
  <c r="AP1335" i="1"/>
  <c r="AP1334" i="1"/>
  <c r="AP1333" i="1"/>
  <c r="AP1332" i="1"/>
  <c r="AP1331" i="1"/>
  <c r="AP1330" i="1"/>
  <c r="AP1329" i="1"/>
  <c r="AP1328" i="1"/>
  <c r="AP1327" i="1"/>
  <c r="AP1326" i="1"/>
  <c r="AP1325" i="1"/>
  <c r="AP1324" i="1"/>
  <c r="AP1323" i="1"/>
  <c r="AP1322" i="1"/>
  <c r="AP1321" i="1"/>
  <c r="AP1320" i="1"/>
  <c r="AP1319" i="1"/>
  <c r="AP1318" i="1"/>
  <c r="AP1317" i="1"/>
  <c r="AP1316" i="1"/>
  <c r="AP1315" i="1"/>
  <c r="AP1314" i="1"/>
  <c r="AP1313" i="1"/>
  <c r="AP1312" i="1"/>
  <c r="AP1311" i="1"/>
  <c r="AP1310" i="1"/>
  <c r="AP1309" i="1"/>
  <c r="AP1308" i="1"/>
  <c r="AP1307" i="1"/>
  <c r="AP1306" i="1"/>
  <c r="AP1305" i="1"/>
  <c r="AP1304" i="1"/>
  <c r="AP1303" i="1"/>
  <c r="AP1302" i="1"/>
  <c r="AP1301" i="1"/>
  <c r="AP1300" i="1"/>
  <c r="AP1299" i="1"/>
  <c r="AP1298" i="1"/>
  <c r="AP1297" i="1"/>
  <c r="AP1296" i="1"/>
  <c r="AP1295" i="1"/>
  <c r="AP1294" i="1"/>
  <c r="AP1293" i="1"/>
  <c r="AP1292" i="1"/>
  <c r="AP1291" i="1"/>
  <c r="AP1290" i="1"/>
  <c r="AP1289" i="1"/>
  <c r="AP1288" i="1"/>
  <c r="AP1287" i="1"/>
  <c r="AP1286" i="1"/>
  <c r="AP1285" i="1"/>
  <c r="AP1284" i="1"/>
  <c r="AP1283" i="1"/>
  <c r="AP1282" i="1"/>
  <c r="AP1281" i="1"/>
  <c r="AP1280" i="1"/>
  <c r="AP1279" i="1"/>
  <c r="AP1278" i="1"/>
  <c r="AP1277" i="1"/>
  <c r="AP1276" i="1"/>
  <c r="AP1275" i="1"/>
  <c r="AP1274" i="1"/>
  <c r="AP1273" i="1"/>
  <c r="AP1272" i="1"/>
  <c r="AP1271" i="1"/>
  <c r="AP1270" i="1"/>
  <c r="AP1269" i="1"/>
  <c r="AP1268" i="1"/>
  <c r="AP1267" i="1"/>
  <c r="AP1266" i="1"/>
  <c r="AP1265" i="1"/>
  <c r="AP1264" i="1"/>
  <c r="AP1263" i="1"/>
  <c r="AP1262" i="1"/>
  <c r="AP1261" i="1"/>
  <c r="AP1260" i="1"/>
  <c r="AP1259" i="1"/>
  <c r="AP1258" i="1"/>
  <c r="AP1257" i="1"/>
  <c r="AP1256" i="1"/>
  <c r="AP1255" i="1"/>
  <c r="AP1254" i="1"/>
  <c r="AP1253" i="1"/>
  <c r="AP1252" i="1"/>
  <c r="AP1251" i="1"/>
  <c r="AP1250" i="1"/>
  <c r="AP1249" i="1"/>
  <c r="AP1248" i="1"/>
  <c r="AP1247" i="1"/>
  <c r="AP1246" i="1"/>
  <c r="AP1245" i="1"/>
  <c r="AP1244" i="1"/>
  <c r="AP1243" i="1"/>
  <c r="AP1242" i="1"/>
  <c r="AP1241" i="1"/>
  <c r="AP1240" i="1"/>
  <c r="AP1239" i="1"/>
  <c r="AP1238" i="1"/>
  <c r="AP1237" i="1"/>
  <c r="AP1236" i="1"/>
  <c r="AP1235" i="1"/>
  <c r="AP1234" i="1"/>
  <c r="AP1233" i="1"/>
  <c r="AP1232" i="1"/>
  <c r="AP1231" i="1"/>
  <c r="AP1230" i="1"/>
  <c r="AP1229" i="1"/>
  <c r="AP1228" i="1"/>
  <c r="AP1227" i="1"/>
  <c r="AP1226" i="1"/>
  <c r="AP1225" i="1"/>
  <c r="AP1224" i="1"/>
  <c r="AP1223" i="1"/>
  <c r="AP1222" i="1"/>
  <c r="AP1221" i="1"/>
  <c r="AP1220" i="1"/>
  <c r="AP1219" i="1"/>
  <c r="AP1218" i="1"/>
  <c r="AP1217" i="1"/>
  <c r="AP1216" i="1"/>
  <c r="AP1215" i="1"/>
  <c r="AP1214" i="1"/>
  <c r="AP1213" i="1"/>
  <c r="AP1212" i="1"/>
  <c r="AP1211" i="1"/>
  <c r="AP1210" i="1"/>
  <c r="AP1209" i="1"/>
  <c r="AP1208" i="1"/>
  <c r="AP1207" i="1"/>
  <c r="AP1206" i="1"/>
  <c r="AP1205" i="1"/>
  <c r="AP1204" i="1"/>
  <c r="AP1203" i="1"/>
  <c r="AP1202" i="1"/>
  <c r="AP1201" i="1"/>
  <c r="AP1200" i="1"/>
  <c r="AP1199" i="1"/>
  <c r="AP1198" i="1"/>
  <c r="AP1197" i="1"/>
  <c r="AP1196" i="1"/>
  <c r="AP1195" i="1"/>
  <c r="AP1194" i="1"/>
  <c r="AP1193" i="1"/>
  <c r="AP1192" i="1"/>
  <c r="AP1191" i="1"/>
  <c r="AP1190" i="1"/>
  <c r="AP1189" i="1"/>
  <c r="AP1188" i="1"/>
  <c r="AP1187" i="1"/>
  <c r="AP1186" i="1"/>
  <c r="AP1185" i="1"/>
  <c r="AP1184" i="1"/>
  <c r="AP1183" i="1"/>
  <c r="AP1182" i="1"/>
  <c r="AP1181" i="1"/>
  <c r="AP1180" i="1"/>
  <c r="AP1179" i="1"/>
  <c r="AP1178" i="1"/>
  <c r="AP1177" i="1"/>
  <c r="AP1176" i="1"/>
  <c r="AP1175" i="1"/>
  <c r="AP1174" i="1"/>
  <c r="AP1173" i="1"/>
  <c r="AP1172" i="1"/>
  <c r="AP1171" i="1"/>
  <c r="AP1170" i="1"/>
  <c r="AP1169" i="1"/>
  <c r="AP1168" i="1"/>
  <c r="AP1167" i="1"/>
  <c r="AP1166" i="1"/>
  <c r="AP1165" i="1"/>
  <c r="AP1164" i="1"/>
  <c r="AP1163" i="1"/>
  <c r="AP1162" i="1"/>
  <c r="AP1161" i="1"/>
  <c r="AP1160" i="1"/>
  <c r="AP1159" i="1"/>
  <c r="AP1158" i="1"/>
  <c r="AP1157" i="1"/>
  <c r="AP1156" i="1"/>
  <c r="AP1155" i="1"/>
  <c r="AP1154" i="1"/>
  <c r="AP1153" i="1"/>
  <c r="AP1152" i="1"/>
  <c r="AP1151" i="1"/>
  <c r="AP1150" i="1"/>
  <c r="AP1149" i="1"/>
  <c r="AP1148" i="1"/>
  <c r="AP1147" i="1"/>
  <c r="AP1146" i="1"/>
  <c r="AP1145" i="1"/>
  <c r="AP1144" i="1"/>
  <c r="AP1143" i="1"/>
  <c r="AP1142" i="1"/>
  <c r="AP1141" i="1"/>
  <c r="AP1140" i="1"/>
  <c r="AP1139" i="1"/>
  <c r="AP1138" i="1"/>
  <c r="AP1137" i="1"/>
  <c r="AP1136" i="1"/>
  <c r="AP1135" i="1"/>
  <c r="AP1134" i="1"/>
  <c r="AP1133" i="1"/>
  <c r="AP1132" i="1"/>
  <c r="AP1131" i="1"/>
  <c r="AP1130" i="1"/>
  <c r="AP1129" i="1"/>
  <c r="AP1128" i="1"/>
  <c r="AP1127" i="1"/>
  <c r="AP1126" i="1"/>
  <c r="AP1125" i="1"/>
  <c r="AP1124" i="1"/>
  <c r="AP1123" i="1"/>
  <c r="AP1122" i="1"/>
  <c r="AP1121" i="1"/>
  <c r="AP1120" i="1"/>
  <c r="AP1119" i="1"/>
  <c r="AP1118" i="1"/>
  <c r="AP1117" i="1"/>
  <c r="AP1116" i="1"/>
  <c r="AP1115" i="1"/>
  <c r="AP1114" i="1"/>
  <c r="AP1113" i="1"/>
  <c r="AP1112" i="1"/>
  <c r="AP1111" i="1"/>
  <c r="AP1110" i="1"/>
  <c r="AP1109" i="1"/>
  <c r="AP1108" i="1"/>
  <c r="AP1107" i="1"/>
  <c r="AP1106" i="1"/>
  <c r="AP1105" i="1"/>
  <c r="AP1104" i="1"/>
  <c r="AP1103" i="1"/>
  <c r="AP1102" i="1"/>
  <c r="AP1101" i="1"/>
  <c r="AP1100" i="1"/>
  <c r="AP1099" i="1"/>
  <c r="AP1098" i="1"/>
  <c r="AP1097" i="1"/>
  <c r="AP1096" i="1"/>
  <c r="AP1095" i="1"/>
  <c r="AP1094" i="1"/>
  <c r="AP1093" i="1"/>
  <c r="AP1092" i="1"/>
  <c r="AP1091" i="1"/>
  <c r="AP1090" i="1"/>
  <c r="AP1089" i="1"/>
  <c r="AP1088" i="1"/>
  <c r="AP1087" i="1"/>
  <c r="AP1086" i="1"/>
  <c r="AP1085" i="1"/>
  <c r="AP1084" i="1"/>
  <c r="AP1083" i="1"/>
  <c r="AP1082" i="1"/>
  <c r="AP1081" i="1"/>
  <c r="AP1080" i="1"/>
  <c r="AP1079" i="1"/>
  <c r="AP1078" i="1"/>
  <c r="AP1077" i="1"/>
  <c r="AP1076" i="1"/>
  <c r="AP1075" i="1"/>
  <c r="AP1074" i="1"/>
  <c r="AP1073" i="1"/>
  <c r="AP1072" i="1"/>
  <c r="AP1071" i="1"/>
  <c r="AP1070" i="1"/>
  <c r="AP1069" i="1"/>
  <c r="AP1068" i="1"/>
  <c r="AP1067" i="1"/>
  <c r="AP1066" i="1"/>
  <c r="AP1065" i="1"/>
  <c r="AP1064" i="1"/>
  <c r="AP1063" i="1"/>
  <c r="AP1062" i="1"/>
  <c r="AP1061" i="1"/>
  <c r="AP1060" i="1"/>
  <c r="AP1059" i="1"/>
  <c r="AP1058" i="1"/>
  <c r="AP1057" i="1"/>
  <c r="AP1056" i="1"/>
  <c r="AP1055" i="1"/>
  <c r="AP1054" i="1"/>
  <c r="AP1053" i="1"/>
  <c r="AP1052" i="1"/>
  <c r="AP1051" i="1"/>
  <c r="AP1050" i="1"/>
  <c r="AP1049" i="1"/>
  <c r="AP1048" i="1"/>
  <c r="AP1047" i="1"/>
  <c r="AP1046" i="1"/>
  <c r="AP1045" i="1"/>
  <c r="AP1044" i="1"/>
  <c r="AP1043" i="1"/>
  <c r="AP1042" i="1"/>
  <c r="AP1041" i="1"/>
  <c r="AP1040" i="1"/>
  <c r="AP1039" i="1"/>
  <c r="AP1038" i="1"/>
  <c r="AP1037" i="1"/>
  <c r="AP1036" i="1"/>
  <c r="AP1035" i="1"/>
  <c r="AP1034" i="1"/>
  <c r="AP1033" i="1"/>
  <c r="AP1032" i="1"/>
  <c r="AP1031" i="1"/>
  <c r="AP1030" i="1"/>
  <c r="AP1029" i="1"/>
  <c r="AP1028" i="1"/>
  <c r="AP1027" i="1"/>
  <c r="AP1026" i="1"/>
  <c r="AP1025" i="1"/>
  <c r="AP1024" i="1"/>
  <c r="AP1023" i="1"/>
  <c r="AP1022" i="1"/>
  <c r="AP1021" i="1"/>
  <c r="AP1020" i="1"/>
  <c r="AP1019" i="1"/>
  <c r="AP1018" i="1"/>
  <c r="AP1017" i="1"/>
  <c r="AP1016" i="1"/>
  <c r="AP1015" i="1"/>
  <c r="AP1014" i="1"/>
  <c r="AP1013" i="1"/>
  <c r="AP1012" i="1"/>
  <c r="AP1011" i="1"/>
  <c r="AP1010" i="1"/>
  <c r="AP1009" i="1"/>
  <c r="AP1008" i="1"/>
  <c r="AP1007" i="1"/>
  <c r="AP1006" i="1"/>
  <c r="AP1005" i="1"/>
  <c r="AP1004" i="1"/>
  <c r="AP1003" i="1"/>
  <c r="AP1002" i="1"/>
  <c r="AP1001" i="1"/>
  <c r="AP1000" i="1"/>
  <c r="AP999" i="1"/>
  <c r="AP998" i="1"/>
  <c r="AP997" i="1"/>
  <c r="AP996" i="1"/>
  <c r="AP995" i="1"/>
  <c r="AP994" i="1"/>
  <c r="AP993" i="1"/>
  <c r="AP992" i="1"/>
  <c r="AP991" i="1"/>
  <c r="AP990" i="1"/>
  <c r="AP989" i="1"/>
  <c r="AP988" i="1"/>
  <c r="AP987" i="1"/>
  <c r="AP986" i="1"/>
  <c r="AP985" i="1"/>
  <c r="AP984" i="1"/>
  <c r="AP983" i="1"/>
  <c r="AP982" i="1"/>
  <c r="AP981" i="1"/>
  <c r="AP980" i="1"/>
  <c r="AP979" i="1"/>
  <c r="AP978" i="1"/>
  <c r="AP977" i="1"/>
  <c r="AP976" i="1"/>
  <c r="AP975" i="1"/>
  <c r="AP974" i="1"/>
  <c r="AP973" i="1"/>
  <c r="AP972" i="1"/>
  <c r="AP971" i="1"/>
  <c r="AP970" i="1"/>
  <c r="AP969" i="1"/>
  <c r="AP968" i="1"/>
  <c r="AP967" i="1"/>
  <c r="AP966" i="1"/>
  <c r="AP965" i="1"/>
  <c r="AP964" i="1"/>
  <c r="AP963" i="1"/>
  <c r="AP962" i="1"/>
  <c r="AP961" i="1"/>
  <c r="AP960" i="1"/>
  <c r="AP959" i="1"/>
  <c r="AP958" i="1"/>
  <c r="AP957" i="1"/>
  <c r="AP956" i="1"/>
  <c r="AP955" i="1"/>
  <c r="AP954" i="1"/>
  <c r="AP953" i="1"/>
  <c r="AP952" i="1"/>
  <c r="AP951" i="1"/>
  <c r="AP950" i="1"/>
  <c r="AP949" i="1"/>
  <c r="AP948" i="1"/>
  <c r="AP947" i="1"/>
  <c r="AP946" i="1"/>
  <c r="AP945" i="1"/>
  <c r="AP944" i="1"/>
  <c r="AP943" i="1"/>
  <c r="AP942" i="1"/>
  <c r="AP941" i="1"/>
  <c r="AP940" i="1"/>
  <c r="AP939" i="1"/>
  <c r="AP938" i="1"/>
  <c r="AP937" i="1"/>
  <c r="AP936" i="1"/>
  <c r="AP935" i="1"/>
  <c r="AP934" i="1"/>
  <c r="AP933" i="1"/>
  <c r="AP932" i="1"/>
  <c r="AP931" i="1"/>
  <c r="AP930" i="1"/>
  <c r="AP929" i="1"/>
  <c r="AP928" i="1"/>
  <c r="AP927" i="1"/>
  <c r="AP926" i="1"/>
  <c r="AP925" i="1"/>
  <c r="AP924" i="1"/>
  <c r="AP923" i="1"/>
  <c r="AP922" i="1"/>
  <c r="AP921" i="1"/>
  <c r="AP920" i="1"/>
  <c r="AP919" i="1"/>
  <c r="AP918" i="1"/>
  <c r="AP917" i="1"/>
  <c r="AP916" i="1"/>
  <c r="AP915" i="1"/>
  <c r="AP914" i="1"/>
  <c r="AP913" i="1"/>
  <c r="AP912" i="1"/>
  <c r="AP911" i="1"/>
  <c r="AP910" i="1"/>
  <c r="AP909" i="1"/>
  <c r="AP908" i="1"/>
  <c r="AP907" i="1"/>
  <c r="AP906" i="1"/>
  <c r="AP905" i="1"/>
  <c r="AP904" i="1"/>
  <c r="AP903" i="1"/>
  <c r="AP902" i="1"/>
  <c r="AP901" i="1"/>
  <c r="AP900" i="1"/>
  <c r="AP899" i="1"/>
  <c r="AP898" i="1"/>
  <c r="AP897" i="1"/>
  <c r="AP896" i="1"/>
  <c r="AP895" i="1"/>
  <c r="AP894" i="1"/>
  <c r="AP893" i="1"/>
  <c r="AP892" i="1"/>
  <c r="AP891" i="1"/>
  <c r="AP890" i="1"/>
  <c r="AP889" i="1"/>
  <c r="AP888" i="1"/>
  <c r="AP887" i="1"/>
  <c r="AP886" i="1"/>
  <c r="AP885" i="1"/>
  <c r="AP884" i="1"/>
  <c r="AP883" i="1"/>
  <c r="AP882" i="1"/>
  <c r="AP881" i="1"/>
  <c r="AP880" i="1"/>
  <c r="AP879" i="1"/>
  <c r="AP878" i="1"/>
  <c r="AP877" i="1"/>
  <c r="AP876" i="1"/>
  <c r="AP875" i="1"/>
  <c r="AP874" i="1"/>
  <c r="AP873" i="1"/>
  <c r="AP872" i="1"/>
  <c r="AP871" i="1"/>
  <c r="AP870" i="1"/>
  <c r="AP869" i="1"/>
  <c r="AP868" i="1"/>
  <c r="AP867" i="1"/>
  <c r="AP866" i="1"/>
  <c r="AP865" i="1"/>
  <c r="AP864" i="1"/>
  <c r="AP863" i="1"/>
  <c r="AP862" i="1"/>
  <c r="AP861" i="1"/>
  <c r="AP860" i="1"/>
  <c r="AP859" i="1"/>
  <c r="AP858" i="1"/>
  <c r="AP857" i="1"/>
  <c r="AP856" i="1"/>
  <c r="AP855" i="1"/>
  <c r="AP854" i="1"/>
  <c r="AP853" i="1"/>
  <c r="AP852" i="1"/>
  <c r="AP851" i="1"/>
  <c r="AP850" i="1"/>
  <c r="AP849" i="1"/>
  <c r="AP848" i="1"/>
  <c r="AP847" i="1"/>
  <c r="AP846" i="1"/>
  <c r="AP845" i="1"/>
  <c r="AP844" i="1"/>
  <c r="AP843" i="1"/>
  <c r="AP842" i="1"/>
  <c r="AP841" i="1"/>
  <c r="AP840" i="1"/>
  <c r="AP839" i="1"/>
  <c r="AP838" i="1"/>
  <c r="AP837" i="1"/>
  <c r="AP836" i="1"/>
  <c r="AP835" i="1"/>
  <c r="AP834" i="1"/>
  <c r="AP833" i="1"/>
  <c r="AP832" i="1"/>
  <c r="AP831" i="1"/>
  <c r="AP830" i="1"/>
  <c r="AP829" i="1"/>
  <c r="AP828" i="1"/>
  <c r="AP827" i="1"/>
  <c r="AP826" i="1"/>
  <c r="AP825" i="1"/>
  <c r="AP824" i="1"/>
  <c r="AP823" i="1"/>
  <c r="AP822" i="1"/>
  <c r="AP821" i="1"/>
  <c r="AP820" i="1"/>
  <c r="AP819" i="1"/>
  <c r="AP818" i="1"/>
  <c r="AP817" i="1"/>
  <c r="AP816" i="1"/>
  <c r="AP815" i="1"/>
  <c r="AP814" i="1"/>
  <c r="AP813" i="1"/>
  <c r="AP812" i="1"/>
  <c r="AP811" i="1"/>
  <c r="AP810" i="1"/>
  <c r="AP809" i="1"/>
  <c r="AP808" i="1"/>
  <c r="AP807" i="1"/>
  <c r="AP806" i="1"/>
  <c r="AP805" i="1"/>
  <c r="AP804" i="1"/>
  <c r="AP803" i="1"/>
  <c r="AP802" i="1"/>
  <c r="AP801" i="1"/>
  <c r="AP800" i="1"/>
  <c r="AP799" i="1"/>
  <c r="AP798" i="1"/>
  <c r="AP797" i="1"/>
  <c r="AP796" i="1"/>
  <c r="AP795" i="1"/>
  <c r="AP794" i="1"/>
  <c r="AP793" i="1"/>
  <c r="AP792" i="1"/>
  <c r="AP791" i="1"/>
  <c r="AP790" i="1"/>
  <c r="AP789" i="1"/>
  <c r="AP788" i="1"/>
  <c r="AP787" i="1"/>
  <c r="AP786" i="1"/>
  <c r="AP785" i="1"/>
  <c r="AP784" i="1"/>
  <c r="AP783" i="1"/>
  <c r="AP782" i="1"/>
  <c r="AP781" i="1"/>
  <c r="AP780" i="1"/>
  <c r="AP779" i="1"/>
  <c r="AP778" i="1"/>
  <c r="AP777" i="1"/>
  <c r="AP776" i="1"/>
  <c r="AP775" i="1"/>
  <c r="AP774" i="1"/>
  <c r="AP773" i="1"/>
  <c r="AP772" i="1"/>
  <c r="AP771" i="1"/>
  <c r="AP770" i="1"/>
  <c r="AP769" i="1"/>
  <c r="AP768" i="1"/>
  <c r="AP767" i="1"/>
  <c r="AP766" i="1"/>
  <c r="AP765" i="1"/>
  <c r="AP764" i="1"/>
  <c r="AP763" i="1"/>
  <c r="AP762" i="1"/>
  <c r="AP761" i="1"/>
  <c r="AP760" i="1"/>
  <c r="AP759" i="1"/>
  <c r="AP758" i="1"/>
  <c r="AP757" i="1"/>
  <c r="AP756" i="1"/>
  <c r="AP755" i="1"/>
  <c r="AP754" i="1"/>
  <c r="AP753" i="1"/>
  <c r="AP752" i="1"/>
  <c r="AP751" i="1"/>
  <c r="AP750" i="1"/>
  <c r="AP749" i="1"/>
  <c r="AP748" i="1"/>
  <c r="AP747" i="1"/>
  <c r="AP746" i="1"/>
  <c r="AP745" i="1"/>
  <c r="AP744" i="1"/>
  <c r="AP743" i="1"/>
  <c r="AP742" i="1"/>
  <c r="AP741" i="1"/>
  <c r="AP740" i="1"/>
  <c r="AP739" i="1"/>
  <c r="AP738" i="1"/>
  <c r="AP737" i="1"/>
  <c r="AP736" i="1"/>
  <c r="AP735" i="1"/>
  <c r="AP734" i="1"/>
  <c r="AP733" i="1"/>
  <c r="AP732" i="1"/>
  <c r="AP731" i="1"/>
  <c r="AP730" i="1"/>
  <c r="AP729" i="1"/>
  <c r="AP728" i="1"/>
  <c r="AP727" i="1"/>
  <c r="AP726" i="1"/>
  <c r="AP725" i="1"/>
  <c r="AP724" i="1"/>
  <c r="AP723" i="1"/>
  <c r="AP722" i="1"/>
  <c r="AP721" i="1"/>
  <c r="AP720" i="1"/>
  <c r="AP719" i="1"/>
  <c r="AP718" i="1"/>
  <c r="AP717" i="1"/>
  <c r="AP716" i="1"/>
  <c r="AP715" i="1"/>
  <c r="AP714" i="1"/>
  <c r="AP713" i="1"/>
  <c r="AP712" i="1"/>
  <c r="AP711" i="1"/>
  <c r="AP710" i="1"/>
  <c r="AP709" i="1"/>
  <c r="AP708" i="1"/>
  <c r="AP707" i="1"/>
  <c r="AP706" i="1"/>
  <c r="AP705" i="1"/>
  <c r="AP704" i="1"/>
  <c r="AP703" i="1"/>
  <c r="AP702" i="1"/>
  <c r="AP701" i="1"/>
  <c r="AP700" i="1"/>
  <c r="AP699" i="1"/>
  <c r="AP698" i="1"/>
  <c r="AP697" i="1"/>
  <c r="AP696" i="1"/>
  <c r="AP695" i="1"/>
  <c r="AP694" i="1"/>
  <c r="AP693" i="1"/>
  <c r="AP692" i="1"/>
  <c r="AP691" i="1"/>
  <c r="AP690" i="1"/>
  <c r="AP689" i="1"/>
  <c r="AP688" i="1"/>
  <c r="AP687" i="1"/>
  <c r="AP686" i="1"/>
  <c r="AP685" i="1"/>
  <c r="AP684" i="1"/>
  <c r="AP683" i="1"/>
  <c r="AP682" i="1"/>
  <c r="AP681" i="1"/>
  <c r="AP680" i="1"/>
  <c r="AP679" i="1"/>
  <c r="AP678" i="1"/>
  <c r="AP677" i="1"/>
  <c r="AP676" i="1"/>
  <c r="AP675" i="1"/>
  <c r="AP674" i="1"/>
  <c r="AP673" i="1"/>
  <c r="AP672" i="1"/>
  <c r="AP671" i="1"/>
  <c r="AP670" i="1"/>
  <c r="AP669" i="1"/>
  <c r="AP668" i="1"/>
  <c r="AP667" i="1"/>
  <c r="AP666" i="1"/>
  <c r="AP665" i="1"/>
  <c r="AP664" i="1"/>
  <c r="AP663" i="1"/>
  <c r="AP662" i="1"/>
  <c r="AP661" i="1"/>
  <c r="AP660" i="1"/>
  <c r="AP659" i="1"/>
  <c r="AP658" i="1"/>
  <c r="AP657" i="1"/>
  <c r="AP656" i="1"/>
  <c r="AP655" i="1"/>
  <c r="AP654" i="1"/>
  <c r="AP653" i="1"/>
  <c r="AP652" i="1"/>
  <c r="AP651" i="1"/>
  <c r="AP650" i="1"/>
  <c r="AP649" i="1"/>
  <c r="AP648" i="1"/>
  <c r="AP647" i="1"/>
  <c r="AP646" i="1"/>
  <c r="AP645" i="1"/>
  <c r="AP644" i="1"/>
  <c r="AP643" i="1"/>
  <c r="AP642" i="1"/>
  <c r="AP641" i="1"/>
  <c r="AP640" i="1"/>
  <c r="AP639" i="1"/>
  <c r="AP638" i="1"/>
  <c r="AP637" i="1"/>
  <c r="AP636" i="1"/>
  <c r="AP635" i="1"/>
  <c r="AP634" i="1"/>
  <c r="AP633" i="1"/>
  <c r="AP632" i="1"/>
  <c r="AP631" i="1"/>
  <c r="AP630" i="1"/>
  <c r="AP629" i="1"/>
  <c r="AP628" i="1"/>
  <c r="AP627" i="1"/>
  <c r="AP626" i="1"/>
  <c r="AP625" i="1"/>
  <c r="AP624" i="1"/>
  <c r="AP623" i="1"/>
  <c r="AP622" i="1"/>
  <c r="AP621" i="1"/>
  <c r="AP620" i="1"/>
  <c r="AP619" i="1"/>
  <c r="AP618" i="1"/>
  <c r="AP617" i="1"/>
  <c r="AP616" i="1"/>
  <c r="AP615" i="1"/>
  <c r="AP614" i="1"/>
  <c r="AP613" i="1"/>
  <c r="AP612" i="1"/>
  <c r="AP611" i="1"/>
  <c r="AP610" i="1"/>
  <c r="AP609" i="1"/>
  <c r="AP608" i="1"/>
  <c r="AP607" i="1"/>
  <c r="AP606" i="1"/>
  <c r="AP605" i="1"/>
  <c r="AP604" i="1"/>
  <c r="AP603" i="1"/>
  <c r="AP602" i="1"/>
  <c r="AP601" i="1"/>
  <c r="AP600" i="1"/>
  <c r="AP599" i="1"/>
  <c r="AP598" i="1"/>
  <c r="AP597" i="1"/>
  <c r="AP596" i="1"/>
  <c r="AP595" i="1"/>
  <c r="AP594" i="1"/>
  <c r="AP593" i="1"/>
  <c r="AP592" i="1"/>
  <c r="AP591" i="1"/>
  <c r="AP590" i="1"/>
  <c r="AP589" i="1"/>
  <c r="AP588" i="1"/>
  <c r="AP587" i="1"/>
  <c r="AP586" i="1"/>
  <c r="AP585" i="1"/>
  <c r="AP584" i="1"/>
  <c r="AP583" i="1"/>
  <c r="AP582" i="1"/>
  <c r="AP581" i="1"/>
  <c r="AP580" i="1"/>
  <c r="AP579" i="1"/>
  <c r="AP578" i="1"/>
  <c r="AP577" i="1"/>
  <c r="AP576" i="1"/>
  <c r="AP575" i="1"/>
  <c r="AP574" i="1"/>
  <c r="AP573" i="1"/>
  <c r="AP572" i="1"/>
  <c r="AP571" i="1"/>
  <c r="AP570" i="1"/>
  <c r="AP569" i="1"/>
  <c r="AP568" i="1"/>
  <c r="AP567" i="1"/>
  <c r="AP566" i="1"/>
  <c r="AP565" i="1"/>
  <c r="AP564" i="1"/>
  <c r="AP563" i="1"/>
  <c r="AP562" i="1"/>
  <c r="AP561" i="1"/>
  <c r="AP560" i="1"/>
  <c r="AP559" i="1"/>
  <c r="AP558" i="1"/>
  <c r="AP557" i="1"/>
  <c r="AP556" i="1"/>
  <c r="AP555" i="1"/>
  <c r="AP554" i="1"/>
  <c r="AP553" i="1"/>
  <c r="AP552" i="1"/>
  <c r="AP551" i="1"/>
  <c r="AP550" i="1"/>
  <c r="AP549" i="1"/>
  <c r="AP548" i="1"/>
  <c r="AP547" i="1"/>
  <c r="AP546" i="1"/>
  <c r="AP545" i="1"/>
  <c r="AP544" i="1"/>
  <c r="AP543" i="1"/>
  <c r="AP542" i="1"/>
  <c r="AP541" i="1"/>
  <c r="AP540" i="1"/>
  <c r="AP539" i="1"/>
  <c r="AP538" i="1"/>
  <c r="AP537" i="1"/>
  <c r="AP536" i="1"/>
  <c r="AP535" i="1"/>
  <c r="AP534" i="1"/>
  <c r="AP533" i="1"/>
  <c r="AP532" i="1"/>
  <c r="AP531" i="1"/>
  <c r="AP530" i="1"/>
  <c r="AP529" i="1"/>
  <c r="AP528" i="1"/>
  <c r="AP527" i="1"/>
  <c r="AP526" i="1"/>
  <c r="AP525" i="1"/>
  <c r="AP524" i="1"/>
  <c r="AP523" i="1"/>
  <c r="AP522" i="1"/>
  <c r="AP521" i="1"/>
  <c r="AP520" i="1"/>
  <c r="AP519" i="1"/>
  <c r="AP518" i="1"/>
  <c r="AP517" i="1"/>
  <c r="AP516" i="1"/>
  <c r="AP515" i="1"/>
  <c r="AP514" i="1"/>
  <c r="AP513" i="1"/>
  <c r="AP512" i="1"/>
  <c r="AP511" i="1"/>
  <c r="AP510" i="1"/>
  <c r="AP509" i="1"/>
  <c r="AP508" i="1"/>
  <c r="AP507" i="1"/>
  <c r="AP506" i="1"/>
  <c r="AP505" i="1"/>
  <c r="AP504" i="1"/>
  <c r="AP503" i="1"/>
  <c r="AP502" i="1"/>
  <c r="AP501" i="1"/>
  <c r="AP500" i="1"/>
  <c r="AP499" i="1"/>
  <c r="AP498" i="1"/>
  <c r="AP497" i="1"/>
  <c r="AP496" i="1"/>
  <c r="AP495" i="1"/>
  <c r="AP494" i="1"/>
  <c r="AP493" i="1"/>
  <c r="AP492" i="1"/>
  <c r="AP491" i="1"/>
  <c r="AP490" i="1"/>
  <c r="AP489" i="1"/>
  <c r="AP488" i="1"/>
  <c r="AP487" i="1"/>
  <c r="AP486" i="1"/>
  <c r="AP485" i="1"/>
  <c r="AP484" i="1"/>
  <c r="AP483" i="1"/>
  <c r="AP482" i="1"/>
  <c r="AP481" i="1"/>
  <c r="AP480" i="1"/>
  <c r="AP479" i="1"/>
  <c r="AP478" i="1"/>
  <c r="AP477" i="1"/>
  <c r="AP476" i="1"/>
  <c r="AP475" i="1"/>
  <c r="AP474" i="1"/>
  <c r="AP473" i="1"/>
  <c r="AP472" i="1"/>
  <c r="AP471" i="1"/>
  <c r="AP470" i="1"/>
  <c r="AP469" i="1"/>
  <c r="AP468" i="1"/>
  <c r="AP467" i="1"/>
  <c r="AP466" i="1"/>
  <c r="AP465" i="1"/>
  <c r="AP464" i="1"/>
  <c r="AP463" i="1"/>
  <c r="AP462" i="1"/>
  <c r="AP461" i="1"/>
  <c r="AP460" i="1"/>
  <c r="AP459" i="1"/>
  <c r="AP458" i="1"/>
  <c r="AP457" i="1"/>
  <c r="AP456" i="1"/>
  <c r="AP455" i="1"/>
  <c r="AP454" i="1"/>
  <c r="AP453" i="1"/>
  <c r="AP452" i="1"/>
  <c r="AP451" i="1"/>
  <c r="AP450" i="1"/>
  <c r="AP449" i="1"/>
  <c r="AP448" i="1"/>
  <c r="AP447" i="1"/>
  <c r="AP446" i="1"/>
  <c r="AP445" i="1"/>
  <c r="AP444" i="1"/>
  <c r="AP443" i="1"/>
  <c r="AP442" i="1"/>
  <c r="AP441" i="1"/>
  <c r="AP440" i="1"/>
  <c r="AP439" i="1"/>
  <c r="AP438" i="1"/>
  <c r="AP437" i="1"/>
  <c r="AP436" i="1"/>
  <c r="AP435" i="1"/>
  <c r="AP434" i="1"/>
  <c r="AP433" i="1"/>
  <c r="AP432" i="1"/>
  <c r="AP431" i="1"/>
  <c r="AP430" i="1"/>
  <c r="AP429" i="1"/>
  <c r="AP428" i="1"/>
  <c r="AP427" i="1"/>
  <c r="AP426" i="1"/>
  <c r="AP425" i="1"/>
  <c r="AP424" i="1"/>
  <c r="AP423" i="1"/>
  <c r="AP422" i="1"/>
  <c r="AP421" i="1"/>
  <c r="AP420" i="1"/>
  <c r="AP419" i="1"/>
  <c r="AP418" i="1"/>
  <c r="AP417" i="1"/>
  <c r="AP416" i="1"/>
  <c r="AP415" i="1"/>
  <c r="AP414" i="1"/>
  <c r="AP413" i="1"/>
  <c r="AP412" i="1"/>
  <c r="AP411" i="1"/>
  <c r="AP410" i="1"/>
  <c r="AP409" i="1"/>
  <c r="AP408" i="1"/>
  <c r="AP407" i="1"/>
  <c r="AP406" i="1"/>
  <c r="AP405" i="1"/>
  <c r="AP404" i="1"/>
  <c r="AP403" i="1"/>
  <c r="AP402" i="1"/>
  <c r="AP401" i="1"/>
  <c r="AP400" i="1"/>
  <c r="AP399" i="1"/>
  <c r="AP398" i="1"/>
  <c r="AP397" i="1"/>
  <c r="AP396" i="1"/>
  <c r="AP395" i="1"/>
  <c r="AP394" i="1"/>
  <c r="AP393" i="1"/>
  <c r="AP392" i="1"/>
  <c r="AP391" i="1"/>
  <c r="AP390" i="1"/>
  <c r="AP389" i="1"/>
  <c r="AP388" i="1"/>
  <c r="AP387" i="1"/>
  <c r="AP386" i="1"/>
  <c r="AP385" i="1"/>
  <c r="AP384" i="1"/>
  <c r="AP383" i="1"/>
  <c r="AP382" i="1"/>
  <c r="AP381" i="1"/>
  <c r="AP380" i="1"/>
  <c r="AP379" i="1"/>
  <c r="AP378" i="1"/>
  <c r="AP377" i="1"/>
  <c r="AP376" i="1"/>
  <c r="AP375" i="1"/>
  <c r="AP374" i="1"/>
  <c r="AP373" i="1"/>
  <c r="AP372" i="1"/>
  <c r="AP371" i="1"/>
  <c r="AP370" i="1"/>
  <c r="AP369" i="1"/>
  <c r="AP368" i="1"/>
  <c r="AP367" i="1"/>
  <c r="AP366" i="1"/>
  <c r="AP365" i="1"/>
  <c r="AP364" i="1"/>
  <c r="AP363" i="1"/>
  <c r="AP362" i="1"/>
  <c r="AP361" i="1"/>
  <c r="AP360" i="1"/>
  <c r="AP359" i="1"/>
  <c r="AP358" i="1"/>
  <c r="AP357" i="1"/>
  <c r="AP356" i="1"/>
  <c r="AP355" i="1"/>
  <c r="AP354" i="1"/>
  <c r="AP353" i="1"/>
  <c r="AP352" i="1"/>
  <c r="AP351" i="1"/>
  <c r="AP350" i="1"/>
  <c r="AP349" i="1"/>
  <c r="AP348" i="1"/>
  <c r="AP347" i="1"/>
  <c r="AP346" i="1"/>
  <c r="AP345" i="1"/>
  <c r="AP344" i="1"/>
  <c r="AP343" i="1"/>
  <c r="AP342" i="1"/>
  <c r="AP341" i="1"/>
  <c r="AP340" i="1"/>
  <c r="AP339" i="1"/>
  <c r="AP338" i="1"/>
  <c r="AP337" i="1"/>
  <c r="AP336" i="1"/>
  <c r="AP335" i="1"/>
  <c r="AP334" i="1"/>
  <c r="AP333" i="1"/>
  <c r="AP332" i="1"/>
  <c r="AP331" i="1"/>
  <c r="AP330" i="1"/>
  <c r="AP329" i="1"/>
  <c r="AP328" i="1"/>
  <c r="AP327" i="1"/>
  <c r="AP326" i="1"/>
  <c r="AP325" i="1"/>
  <c r="AP324" i="1"/>
  <c r="AP323" i="1"/>
  <c r="AP322" i="1"/>
  <c r="AP321" i="1"/>
  <c r="AP320" i="1"/>
  <c r="AP319" i="1"/>
  <c r="AP318" i="1"/>
  <c r="AP317" i="1"/>
  <c r="AP316" i="1"/>
  <c r="AP315" i="1"/>
  <c r="AP314" i="1"/>
  <c r="AP313" i="1"/>
  <c r="AP312" i="1"/>
  <c r="AP311" i="1"/>
  <c r="AP310" i="1"/>
  <c r="AP309" i="1"/>
  <c r="AP308" i="1"/>
  <c r="AP307" i="1"/>
  <c r="AP306" i="1"/>
  <c r="AP305" i="1"/>
  <c r="AP304" i="1"/>
  <c r="AP303" i="1"/>
  <c r="AP302" i="1"/>
  <c r="AP301" i="1"/>
  <c r="AP300" i="1"/>
  <c r="AP299" i="1"/>
  <c r="AP298" i="1"/>
  <c r="AP297" i="1"/>
  <c r="AP296" i="1"/>
  <c r="AP295" i="1"/>
  <c r="AP294" i="1"/>
  <c r="AP293" i="1"/>
  <c r="AP292" i="1"/>
  <c r="AP291" i="1"/>
  <c r="AP290" i="1"/>
  <c r="AP289" i="1"/>
  <c r="AP288" i="1"/>
  <c r="AP287" i="1"/>
  <c r="AP286" i="1"/>
  <c r="AP285" i="1"/>
  <c r="AP284" i="1"/>
  <c r="AP283" i="1"/>
  <c r="AP282" i="1"/>
  <c r="AP281" i="1"/>
  <c r="AP280" i="1"/>
  <c r="AP279" i="1"/>
  <c r="AP278" i="1"/>
  <c r="AP277" i="1"/>
  <c r="AP276" i="1"/>
  <c r="AP275" i="1"/>
  <c r="AP274" i="1"/>
  <c r="AP273" i="1"/>
  <c r="AP272" i="1"/>
  <c r="AP271" i="1"/>
  <c r="AP270" i="1"/>
  <c r="AP269" i="1"/>
  <c r="AP268" i="1"/>
  <c r="AP267" i="1"/>
  <c r="AP266" i="1"/>
  <c r="AP265" i="1"/>
  <c r="AP264" i="1"/>
  <c r="AP263" i="1"/>
  <c r="AP262" i="1"/>
  <c r="AP261" i="1"/>
  <c r="AP260" i="1"/>
  <c r="AP259" i="1"/>
  <c r="AP258" i="1"/>
  <c r="AP257" i="1"/>
  <c r="AP256" i="1"/>
  <c r="AP255" i="1"/>
  <c r="AP254" i="1"/>
  <c r="AP253" i="1"/>
  <c r="AP252" i="1"/>
  <c r="AP251" i="1"/>
  <c r="AP250" i="1"/>
  <c r="AP249" i="1"/>
  <c r="AP248" i="1"/>
  <c r="AP247" i="1"/>
  <c r="AP246" i="1"/>
  <c r="AP245" i="1"/>
  <c r="AP244" i="1"/>
  <c r="AP243" i="1"/>
  <c r="AP242" i="1"/>
  <c r="AP241" i="1"/>
  <c r="AP240" i="1"/>
  <c r="AP239" i="1"/>
  <c r="AP238" i="1"/>
  <c r="AP237" i="1"/>
  <c r="AP236" i="1"/>
  <c r="AP235" i="1"/>
  <c r="AP234" i="1"/>
  <c r="AP233" i="1"/>
  <c r="AP232" i="1"/>
  <c r="AP231" i="1"/>
  <c r="AP230" i="1"/>
  <c r="AP229" i="1"/>
  <c r="AP228" i="1"/>
  <c r="AP227" i="1"/>
  <c r="AP226" i="1"/>
  <c r="AP225" i="1"/>
  <c r="AP224" i="1"/>
  <c r="AP223" i="1"/>
  <c r="AP222" i="1"/>
  <c r="AP221" i="1"/>
  <c r="AP220" i="1"/>
  <c r="AP219" i="1"/>
  <c r="AP218" i="1"/>
  <c r="AP217" i="1"/>
  <c r="AP216" i="1"/>
  <c r="AP215" i="1"/>
  <c r="AP214" i="1"/>
  <c r="AP213" i="1"/>
  <c r="AP212" i="1"/>
  <c r="AP211" i="1"/>
  <c r="AP210" i="1"/>
  <c r="AP209" i="1"/>
  <c r="AP208" i="1"/>
  <c r="AP207" i="1"/>
  <c r="AP206" i="1"/>
  <c r="AP205" i="1"/>
  <c r="AP204" i="1"/>
  <c r="AP203" i="1"/>
  <c r="AP202" i="1"/>
  <c r="AP201" i="1"/>
  <c r="AP200" i="1"/>
  <c r="AP199" i="1"/>
  <c r="AP198" i="1"/>
  <c r="AP197" i="1"/>
  <c r="AP196" i="1"/>
  <c r="AP195" i="1"/>
  <c r="AP194" i="1"/>
  <c r="AP193" i="1"/>
  <c r="AP192" i="1"/>
  <c r="AP191" i="1"/>
  <c r="AP190" i="1"/>
  <c r="AP189" i="1"/>
  <c r="AP188" i="1"/>
  <c r="AP187" i="1"/>
  <c r="AP186" i="1"/>
  <c r="AP185" i="1"/>
  <c r="AP184" i="1"/>
  <c r="AP183" i="1"/>
  <c r="AP182" i="1"/>
  <c r="AP181" i="1"/>
  <c r="AP180" i="1"/>
  <c r="AP179" i="1"/>
  <c r="AP178" i="1"/>
  <c r="AP177" i="1"/>
  <c r="AP176" i="1"/>
  <c r="AP175" i="1"/>
  <c r="AP174" i="1"/>
  <c r="AP173" i="1"/>
  <c r="AP172" i="1"/>
  <c r="AP171" i="1"/>
  <c r="AP170" i="1"/>
  <c r="AP169" i="1"/>
  <c r="AP168" i="1"/>
  <c r="AP167" i="1"/>
  <c r="AP166" i="1"/>
  <c r="AP165" i="1"/>
  <c r="AP164" i="1"/>
  <c r="AP163" i="1"/>
  <c r="AP162" i="1"/>
  <c r="AP161" i="1"/>
  <c r="AP160" i="1"/>
  <c r="AP159" i="1"/>
  <c r="AP158" i="1"/>
  <c r="AP157" i="1"/>
  <c r="AP156" i="1"/>
  <c r="AP155" i="1"/>
  <c r="AP154" i="1"/>
  <c r="AP153" i="1"/>
  <c r="AP152" i="1"/>
  <c r="AP151" i="1"/>
  <c r="AP150" i="1"/>
  <c r="AP149" i="1"/>
  <c r="AP148" i="1"/>
  <c r="AP147" i="1"/>
  <c r="AP146" i="1"/>
  <c r="AP145" i="1"/>
  <c r="AP144" i="1"/>
  <c r="AP143" i="1"/>
  <c r="AP142" i="1"/>
  <c r="AP141" i="1"/>
  <c r="AP140" i="1"/>
  <c r="AP139" i="1"/>
  <c r="AP138" i="1"/>
  <c r="AP137" i="1"/>
  <c r="AP136" i="1"/>
  <c r="AP135" i="1"/>
  <c r="AP134" i="1"/>
  <c r="AP133" i="1"/>
  <c r="AP132" i="1"/>
  <c r="AP131" i="1"/>
  <c r="AP130" i="1"/>
  <c r="AP129" i="1"/>
  <c r="AP128" i="1"/>
  <c r="AP127" i="1"/>
  <c r="AP126" i="1"/>
  <c r="AP125" i="1"/>
  <c r="AP124" i="1"/>
  <c r="AP123" i="1"/>
  <c r="AP122" i="1"/>
  <c r="AP121" i="1"/>
  <c r="AP120" i="1"/>
  <c r="AP119" i="1"/>
  <c r="AP118" i="1"/>
  <c r="AP117" i="1"/>
  <c r="AP116" i="1"/>
  <c r="AP115" i="1"/>
  <c r="AP114" i="1"/>
  <c r="AP113" i="1"/>
  <c r="AP112" i="1"/>
  <c r="AP111" i="1"/>
  <c r="AP110" i="1"/>
  <c r="AP109" i="1"/>
  <c r="AP108" i="1"/>
  <c r="AP107" i="1"/>
  <c r="AP106" i="1"/>
  <c r="AP105" i="1"/>
  <c r="AP104" i="1"/>
  <c r="AP103" i="1"/>
  <c r="AP102" i="1"/>
  <c r="AP101" i="1"/>
  <c r="AP100" i="1"/>
  <c r="AP99" i="1"/>
  <c r="AP98" i="1"/>
  <c r="AP97" i="1"/>
  <c r="AP96" i="1"/>
  <c r="AP95" i="1"/>
  <c r="AP94" i="1"/>
  <c r="AP93" i="1"/>
  <c r="AP92" i="1"/>
  <c r="AP91" i="1"/>
  <c r="AP90" i="1"/>
  <c r="AP89" i="1"/>
  <c r="AP88" i="1"/>
  <c r="AP87" i="1"/>
  <c r="AP86" i="1"/>
  <c r="AP85" i="1"/>
  <c r="AP84" i="1"/>
  <c r="AP83" i="1"/>
  <c r="AP82" i="1"/>
  <c r="AP81" i="1"/>
  <c r="AP80" i="1"/>
  <c r="AP79" i="1"/>
  <c r="AP78" i="1"/>
  <c r="AP77" i="1"/>
  <c r="AP76" i="1"/>
  <c r="AP75" i="1"/>
  <c r="AP74" i="1"/>
  <c r="AP73" i="1"/>
  <c r="AP72" i="1"/>
  <c r="AP71" i="1"/>
  <c r="AP70" i="1"/>
  <c r="AP69" i="1"/>
  <c r="AP68" i="1"/>
  <c r="AP67" i="1"/>
  <c r="AP66" i="1"/>
  <c r="AP65" i="1"/>
  <c r="AP64" i="1"/>
  <c r="AP63" i="1"/>
  <c r="AP62" i="1"/>
  <c r="AP61" i="1"/>
  <c r="AP60" i="1"/>
  <c r="AP59" i="1"/>
  <c r="AP58" i="1"/>
  <c r="AP57" i="1"/>
  <c r="AP56" i="1"/>
  <c r="AP55" i="1"/>
  <c r="AP54" i="1"/>
  <c r="AP53" i="1"/>
  <c r="AP52" i="1"/>
  <c r="AP51" i="1"/>
  <c r="AP50" i="1"/>
  <c r="AP49" i="1"/>
  <c r="AP48" i="1"/>
  <c r="AP47" i="1"/>
  <c r="AP46" i="1"/>
  <c r="AP45" i="1"/>
  <c r="AP44" i="1"/>
  <c r="AP43" i="1"/>
  <c r="AP42" i="1"/>
  <c r="AP41" i="1"/>
  <c r="AP40" i="1"/>
  <c r="AP39" i="1"/>
  <c r="AP38" i="1"/>
  <c r="AP37" i="1"/>
  <c r="AP36" i="1"/>
  <c r="AP35" i="1"/>
  <c r="AP34" i="1"/>
  <c r="AP33" i="1"/>
  <c r="AP32" i="1"/>
  <c r="AP31" i="1"/>
  <c r="AP30" i="1"/>
  <c r="AP29" i="1"/>
  <c r="AP28" i="1"/>
  <c r="AP27" i="1"/>
  <c r="AP26" i="1"/>
  <c r="AP25" i="1"/>
  <c r="AP24" i="1"/>
  <c r="AP23" i="1"/>
  <c r="AP22" i="1"/>
  <c r="AP21" i="1"/>
  <c r="AP20" i="1"/>
  <c r="AP19" i="1"/>
  <c r="AP18" i="1"/>
  <c r="AP17" i="1"/>
  <c r="AP16" i="1"/>
  <c r="AP15" i="1"/>
  <c r="AP14" i="1"/>
  <c r="AP13" i="1"/>
  <c r="AP12" i="1"/>
  <c r="AP11" i="1"/>
  <c r="AP10" i="1"/>
  <c r="AP9" i="1"/>
  <c r="AP8" i="1"/>
  <c r="AP7" i="1"/>
  <c r="AP6" i="1"/>
  <c r="AP5" i="1"/>
  <c r="AP4" i="1"/>
  <c r="AP3" i="1"/>
  <c r="AO10964" i="1"/>
  <c r="AO10963" i="1"/>
  <c r="AO10962" i="1"/>
  <c r="AO10961" i="1"/>
  <c r="AO10960" i="1"/>
  <c r="AO10959" i="1"/>
  <c r="AO10958" i="1"/>
  <c r="AO10957" i="1"/>
  <c r="AO10956" i="1"/>
  <c r="AO10955" i="1"/>
  <c r="AO10954" i="1"/>
  <c r="AO10953" i="1"/>
  <c r="AO10952" i="1"/>
  <c r="AO10951" i="1"/>
  <c r="AO10950" i="1"/>
  <c r="AO10949" i="1"/>
  <c r="AO10948" i="1"/>
  <c r="AO10947" i="1"/>
  <c r="AO10946" i="1"/>
  <c r="AO10945" i="1"/>
  <c r="AO10944" i="1"/>
  <c r="AO10943" i="1"/>
  <c r="AO10942" i="1"/>
  <c r="AO10941" i="1"/>
  <c r="AO10940" i="1"/>
  <c r="AO10939" i="1"/>
  <c r="AO10938" i="1"/>
  <c r="AO10937" i="1"/>
  <c r="AO10936" i="1"/>
  <c r="AO10935" i="1"/>
  <c r="AO10934" i="1"/>
  <c r="AO10933" i="1"/>
  <c r="AO10932" i="1"/>
  <c r="AO10931" i="1"/>
  <c r="AO10930" i="1"/>
  <c r="AO10929" i="1"/>
  <c r="AO10928" i="1"/>
  <c r="AO10927" i="1"/>
  <c r="AO10926" i="1"/>
  <c r="AO10925" i="1"/>
  <c r="AO10924" i="1"/>
  <c r="AO10923" i="1"/>
  <c r="AO10922" i="1"/>
  <c r="AO10921" i="1"/>
  <c r="AO10920" i="1"/>
  <c r="AO10919" i="1"/>
  <c r="AO10918" i="1"/>
  <c r="AO10917" i="1"/>
  <c r="AO10916" i="1"/>
  <c r="AO10915" i="1"/>
  <c r="AO10914" i="1"/>
  <c r="AO10913" i="1"/>
  <c r="AO10912" i="1"/>
  <c r="AO10911" i="1"/>
  <c r="AO10910" i="1"/>
  <c r="AO10909" i="1"/>
  <c r="AO10908" i="1"/>
  <c r="AO10907" i="1"/>
  <c r="AO10906" i="1"/>
  <c r="AO10905" i="1"/>
  <c r="AO10904" i="1"/>
  <c r="AO10903" i="1"/>
  <c r="AO10902" i="1"/>
  <c r="AO10901" i="1"/>
  <c r="AO10900" i="1"/>
  <c r="AO10899" i="1"/>
  <c r="AO10898" i="1"/>
  <c r="AO10897" i="1"/>
  <c r="AO10896" i="1"/>
  <c r="AO10895" i="1"/>
  <c r="AO10894" i="1"/>
  <c r="AO10893" i="1"/>
  <c r="AO10892" i="1"/>
  <c r="AO10891" i="1"/>
  <c r="AO10890" i="1"/>
  <c r="AO10889" i="1"/>
  <c r="AO10888" i="1"/>
  <c r="AO10887" i="1"/>
  <c r="AO10886" i="1"/>
  <c r="AO10885" i="1"/>
  <c r="AO10884" i="1"/>
  <c r="AO10883" i="1"/>
  <c r="AO10882" i="1"/>
  <c r="AO10881" i="1"/>
  <c r="AO10880" i="1"/>
  <c r="AO10879" i="1"/>
  <c r="AO10878" i="1"/>
  <c r="AO10877" i="1"/>
  <c r="AO10876" i="1"/>
  <c r="AO10875" i="1"/>
  <c r="AO10874" i="1"/>
  <c r="AO10873" i="1"/>
  <c r="AO10872" i="1"/>
  <c r="AO10871" i="1"/>
  <c r="AO10870" i="1"/>
  <c r="AO10869" i="1"/>
  <c r="AO10868" i="1"/>
  <c r="AO10867" i="1"/>
  <c r="AO10866" i="1"/>
  <c r="AO10865" i="1"/>
  <c r="AO10864" i="1"/>
  <c r="AO10863" i="1"/>
  <c r="AO10862" i="1"/>
  <c r="AO10861" i="1"/>
  <c r="AO10860" i="1"/>
  <c r="AO10859" i="1"/>
  <c r="AO10858" i="1"/>
  <c r="AO10857" i="1"/>
  <c r="AO10856" i="1"/>
  <c r="AO10855" i="1"/>
  <c r="AO10854" i="1"/>
  <c r="AO10853" i="1"/>
  <c r="AO10852" i="1"/>
  <c r="AO10851" i="1"/>
  <c r="AO10850" i="1"/>
  <c r="AO10849" i="1"/>
  <c r="AO10848" i="1"/>
  <c r="AO10847" i="1"/>
  <c r="AO10846" i="1"/>
  <c r="AO10845" i="1"/>
  <c r="AO10844" i="1"/>
  <c r="AO10843" i="1"/>
  <c r="AO10842" i="1"/>
  <c r="AO10841" i="1"/>
  <c r="AO10840" i="1"/>
  <c r="AO10839" i="1"/>
  <c r="AO10838" i="1"/>
  <c r="AO10837" i="1"/>
  <c r="AO10836" i="1"/>
  <c r="AO10835" i="1"/>
  <c r="AO10834" i="1"/>
  <c r="AO10833" i="1"/>
  <c r="AO10832" i="1"/>
  <c r="AO10831" i="1"/>
  <c r="AO10830" i="1"/>
  <c r="AO10829" i="1"/>
  <c r="AO10828" i="1"/>
  <c r="AO10827" i="1"/>
  <c r="AO10826" i="1"/>
  <c r="AO10825" i="1"/>
  <c r="AO10824" i="1"/>
  <c r="AO10823" i="1"/>
  <c r="AO10822" i="1"/>
  <c r="AO10821" i="1"/>
  <c r="AO10820" i="1"/>
  <c r="AO10819" i="1"/>
  <c r="AO10818" i="1"/>
  <c r="AO10817" i="1"/>
  <c r="AO10816" i="1"/>
  <c r="AO10815" i="1"/>
  <c r="AO10814" i="1"/>
  <c r="AO10813" i="1"/>
  <c r="AO10812" i="1"/>
  <c r="AO10811" i="1"/>
  <c r="AO10810" i="1"/>
  <c r="AO10809" i="1"/>
  <c r="AO10808" i="1"/>
  <c r="AO10807" i="1"/>
  <c r="AO10806" i="1"/>
  <c r="AO10805" i="1"/>
  <c r="AO10804" i="1"/>
  <c r="AO10803" i="1"/>
  <c r="AO10802" i="1"/>
  <c r="AO10801" i="1"/>
  <c r="AO10800" i="1"/>
  <c r="AO10799" i="1"/>
  <c r="AO10798" i="1"/>
  <c r="AO10797" i="1"/>
  <c r="AO10796" i="1"/>
  <c r="AO10795" i="1"/>
  <c r="AO10794" i="1"/>
  <c r="AO10793" i="1"/>
  <c r="AO10792" i="1"/>
  <c r="AO10791" i="1"/>
  <c r="AO10790" i="1"/>
  <c r="AO10789" i="1"/>
  <c r="AO10788" i="1"/>
  <c r="AO10787" i="1"/>
  <c r="AO10786" i="1"/>
  <c r="AO10785" i="1"/>
  <c r="AO10784" i="1"/>
  <c r="AO10783" i="1"/>
  <c r="AO10782" i="1"/>
  <c r="AO10781" i="1"/>
  <c r="AO10780" i="1"/>
  <c r="AO10779" i="1"/>
  <c r="AO10778" i="1"/>
  <c r="AO10777" i="1"/>
  <c r="AO10776" i="1"/>
  <c r="AO10775" i="1"/>
  <c r="AO10774" i="1"/>
  <c r="AO10773" i="1"/>
  <c r="AO10772" i="1"/>
  <c r="AO10771" i="1"/>
  <c r="AO10770" i="1"/>
  <c r="AO10769" i="1"/>
  <c r="AO10768" i="1"/>
  <c r="AO10767" i="1"/>
  <c r="AO10766" i="1"/>
  <c r="AO10765" i="1"/>
  <c r="AO10764" i="1"/>
  <c r="AO10763" i="1"/>
  <c r="AO10762" i="1"/>
  <c r="AO10761" i="1"/>
  <c r="AO10760" i="1"/>
  <c r="AO10759" i="1"/>
  <c r="AO10758" i="1"/>
  <c r="AO10757" i="1"/>
  <c r="AO10756" i="1"/>
  <c r="AO10755" i="1"/>
  <c r="AO10754" i="1"/>
  <c r="AO10753" i="1"/>
  <c r="AO10752" i="1"/>
  <c r="AO10751" i="1"/>
  <c r="AO10750" i="1"/>
  <c r="AO10749" i="1"/>
  <c r="AO10748" i="1"/>
  <c r="AO10747" i="1"/>
  <c r="AO10746" i="1"/>
  <c r="AO10745" i="1"/>
  <c r="AO10744" i="1"/>
  <c r="AO10743" i="1"/>
  <c r="AO10742" i="1"/>
  <c r="AO10741" i="1"/>
  <c r="AO10740" i="1"/>
  <c r="AO10739" i="1"/>
  <c r="AO10738" i="1"/>
  <c r="AO10737" i="1"/>
  <c r="AO10736" i="1"/>
  <c r="AO10735" i="1"/>
  <c r="AO10734" i="1"/>
  <c r="AO10733" i="1"/>
  <c r="AO10732" i="1"/>
  <c r="AO10731" i="1"/>
  <c r="AO10730" i="1"/>
  <c r="AO10729" i="1"/>
  <c r="AO10728" i="1"/>
  <c r="AO10727" i="1"/>
  <c r="AO10726" i="1"/>
  <c r="AO10725" i="1"/>
  <c r="AO10724" i="1"/>
  <c r="AO10723" i="1"/>
  <c r="AO10722" i="1"/>
  <c r="AO10721" i="1"/>
  <c r="AO10720" i="1"/>
  <c r="AO10719" i="1"/>
  <c r="AO10718" i="1"/>
  <c r="AO10717" i="1"/>
  <c r="AO10716" i="1"/>
  <c r="AO10715" i="1"/>
  <c r="AO10714" i="1"/>
  <c r="AO10713" i="1"/>
  <c r="AO10712" i="1"/>
  <c r="AO10711" i="1"/>
  <c r="AO10710" i="1"/>
  <c r="AO10709" i="1"/>
  <c r="AO10708" i="1"/>
  <c r="AO10707" i="1"/>
  <c r="AO10706" i="1"/>
  <c r="AO10705" i="1"/>
  <c r="AO10704" i="1"/>
  <c r="AO10703" i="1"/>
  <c r="AO10702" i="1"/>
  <c r="AO10701" i="1"/>
  <c r="AO10700" i="1"/>
  <c r="AO10699" i="1"/>
  <c r="AO10698" i="1"/>
  <c r="AO10697" i="1"/>
  <c r="AO10696" i="1"/>
  <c r="AO10695" i="1"/>
  <c r="AO10694" i="1"/>
  <c r="AO10693" i="1"/>
  <c r="AO10692" i="1"/>
  <c r="AO10691" i="1"/>
  <c r="AO10690" i="1"/>
  <c r="AO10689" i="1"/>
  <c r="AO10688" i="1"/>
  <c r="AO10687" i="1"/>
  <c r="AO10686" i="1"/>
  <c r="AO10685" i="1"/>
  <c r="AO10684" i="1"/>
  <c r="AO10683" i="1"/>
  <c r="AO10682" i="1"/>
  <c r="AO10681" i="1"/>
  <c r="AO10680" i="1"/>
  <c r="AO10679" i="1"/>
  <c r="AO10678" i="1"/>
  <c r="AO10677" i="1"/>
  <c r="AO10676" i="1"/>
  <c r="AO10675" i="1"/>
  <c r="AO10674" i="1"/>
  <c r="AO10673" i="1"/>
  <c r="AO10672" i="1"/>
  <c r="AO10671" i="1"/>
  <c r="AO10670" i="1"/>
  <c r="AO10669" i="1"/>
  <c r="AO10668" i="1"/>
  <c r="AO10667" i="1"/>
  <c r="AO10666" i="1"/>
  <c r="AO10665" i="1"/>
  <c r="AO10664" i="1"/>
  <c r="AO10663" i="1"/>
  <c r="AO10662" i="1"/>
  <c r="AO10661" i="1"/>
  <c r="AO10660" i="1"/>
  <c r="AO10659" i="1"/>
  <c r="AO10658" i="1"/>
  <c r="AO10657" i="1"/>
  <c r="AO10656" i="1"/>
  <c r="AO10655" i="1"/>
  <c r="AO10654" i="1"/>
  <c r="AO10653" i="1"/>
  <c r="AO10652" i="1"/>
  <c r="AO10651" i="1"/>
  <c r="AO10650" i="1"/>
  <c r="AO10649" i="1"/>
  <c r="AO10648" i="1"/>
  <c r="AO10647" i="1"/>
  <c r="AO10646" i="1"/>
  <c r="AO10645" i="1"/>
  <c r="AO10644" i="1"/>
  <c r="AO10643" i="1"/>
  <c r="AO10642" i="1"/>
  <c r="AO10641" i="1"/>
  <c r="AO10640" i="1"/>
  <c r="AO10639" i="1"/>
  <c r="AO10638" i="1"/>
  <c r="AO10637" i="1"/>
  <c r="AO10636" i="1"/>
  <c r="AO10635" i="1"/>
  <c r="AO10634" i="1"/>
  <c r="AO10633" i="1"/>
  <c r="AO10632" i="1"/>
  <c r="AO10631" i="1"/>
  <c r="AO10630" i="1"/>
  <c r="AO10629" i="1"/>
  <c r="AO10628" i="1"/>
  <c r="AO10627" i="1"/>
  <c r="AO10626" i="1"/>
  <c r="AO10625" i="1"/>
  <c r="AO10624" i="1"/>
  <c r="AO10623" i="1"/>
  <c r="AO10622" i="1"/>
  <c r="AO10621" i="1"/>
  <c r="AO10620" i="1"/>
  <c r="AO10619" i="1"/>
  <c r="AO10618" i="1"/>
  <c r="AO10617" i="1"/>
  <c r="AO10616" i="1"/>
  <c r="AO10615" i="1"/>
  <c r="AO10614" i="1"/>
  <c r="AO10613" i="1"/>
  <c r="AO10612" i="1"/>
  <c r="AO10611" i="1"/>
  <c r="AO10610" i="1"/>
  <c r="AO10609" i="1"/>
  <c r="AO10608" i="1"/>
  <c r="AO10607" i="1"/>
  <c r="AO10606" i="1"/>
  <c r="AO10605" i="1"/>
  <c r="AO10604" i="1"/>
  <c r="AO10603" i="1"/>
  <c r="AO10602" i="1"/>
  <c r="AO10601" i="1"/>
  <c r="AO10600" i="1"/>
  <c r="AO10599" i="1"/>
  <c r="AO10598" i="1"/>
  <c r="AO10597" i="1"/>
  <c r="AO10596" i="1"/>
  <c r="AO10595" i="1"/>
  <c r="AO10594" i="1"/>
  <c r="AO10593" i="1"/>
  <c r="AO10592" i="1"/>
  <c r="AO10591" i="1"/>
  <c r="AO10590" i="1"/>
  <c r="AO10589" i="1"/>
  <c r="AO10588" i="1"/>
  <c r="AO10587" i="1"/>
  <c r="AO10586" i="1"/>
  <c r="AO10585" i="1"/>
  <c r="AO10584" i="1"/>
  <c r="AO10583" i="1"/>
  <c r="AO10582" i="1"/>
  <c r="AO10581" i="1"/>
  <c r="AO10580" i="1"/>
  <c r="AO10579" i="1"/>
  <c r="AO10578" i="1"/>
  <c r="AO10577" i="1"/>
  <c r="AO10576" i="1"/>
  <c r="AO10575" i="1"/>
  <c r="AO10574" i="1"/>
  <c r="AO10573" i="1"/>
  <c r="AO10572" i="1"/>
  <c r="AO10571" i="1"/>
  <c r="AO10570" i="1"/>
  <c r="AO10569" i="1"/>
  <c r="AO10568" i="1"/>
  <c r="AO10567" i="1"/>
  <c r="AO10566" i="1"/>
  <c r="AO10565" i="1"/>
  <c r="AO10564" i="1"/>
  <c r="AO10563" i="1"/>
  <c r="AO10562" i="1"/>
  <c r="AO10561" i="1"/>
  <c r="AO10560" i="1"/>
  <c r="AO10559" i="1"/>
  <c r="AO10558" i="1"/>
  <c r="AO10557" i="1"/>
  <c r="AO10556" i="1"/>
  <c r="AO10555" i="1"/>
  <c r="AO10554" i="1"/>
  <c r="AO10553" i="1"/>
  <c r="AO10552" i="1"/>
  <c r="AO10551" i="1"/>
  <c r="AO10550" i="1"/>
  <c r="AO10549" i="1"/>
  <c r="AO10548" i="1"/>
  <c r="AO10547" i="1"/>
  <c r="AO10546" i="1"/>
  <c r="AO10545" i="1"/>
  <c r="AO10544" i="1"/>
  <c r="AO10543" i="1"/>
  <c r="AO10542" i="1"/>
  <c r="AO10541" i="1"/>
  <c r="AO10540" i="1"/>
  <c r="AO10539" i="1"/>
  <c r="AO10538" i="1"/>
  <c r="AO10537" i="1"/>
  <c r="AO10536" i="1"/>
  <c r="AO10535" i="1"/>
  <c r="AO10534" i="1"/>
  <c r="AO10533" i="1"/>
  <c r="AO10532" i="1"/>
  <c r="AO10531" i="1"/>
  <c r="AO10530" i="1"/>
  <c r="AO10529" i="1"/>
  <c r="AO10528" i="1"/>
  <c r="AO10527" i="1"/>
  <c r="AO10526" i="1"/>
  <c r="AO10525" i="1"/>
  <c r="AO10524" i="1"/>
  <c r="AO10523" i="1"/>
  <c r="AO10522" i="1"/>
  <c r="AO10521" i="1"/>
  <c r="AO10520" i="1"/>
  <c r="AO10519" i="1"/>
  <c r="AO10518" i="1"/>
  <c r="AO10517" i="1"/>
  <c r="AO10516" i="1"/>
  <c r="AO10515" i="1"/>
  <c r="AO10514" i="1"/>
  <c r="AO10513" i="1"/>
  <c r="AO10512" i="1"/>
  <c r="AO10511" i="1"/>
  <c r="AO10510" i="1"/>
  <c r="AO10509" i="1"/>
  <c r="AO10508" i="1"/>
  <c r="AO10507" i="1"/>
  <c r="AO10506" i="1"/>
  <c r="AO10505" i="1"/>
  <c r="AO10504" i="1"/>
  <c r="AO10503" i="1"/>
  <c r="AO10502" i="1"/>
  <c r="AO10501" i="1"/>
  <c r="AO10500" i="1"/>
  <c r="AO10499" i="1"/>
  <c r="AO10498" i="1"/>
  <c r="AO10497" i="1"/>
  <c r="AO10496" i="1"/>
  <c r="AO10495" i="1"/>
  <c r="AO10494" i="1"/>
  <c r="AO10493" i="1"/>
  <c r="AO10492" i="1"/>
  <c r="AO10491" i="1"/>
  <c r="AO10490" i="1"/>
  <c r="AO10489" i="1"/>
  <c r="AO10488" i="1"/>
  <c r="AO10487" i="1"/>
  <c r="AO10486" i="1"/>
  <c r="AO10485" i="1"/>
  <c r="AO10484" i="1"/>
  <c r="AO10483" i="1"/>
  <c r="AO10482" i="1"/>
  <c r="AO10481" i="1"/>
  <c r="AO10480" i="1"/>
  <c r="AO10479" i="1"/>
  <c r="AO10478" i="1"/>
  <c r="AO10477" i="1"/>
  <c r="AO10476" i="1"/>
  <c r="AO10475" i="1"/>
  <c r="AO10474" i="1"/>
  <c r="AO10473" i="1"/>
  <c r="AO10472" i="1"/>
  <c r="AO10471" i="1"/>
  <c r="AO10470" i="1"/>
  <c r="AO10469" i="1"/>
  <c r="AO10468" i="1"/>
  <c r="AO10467" i="1"/>
  <c r="AO10466" i="1"/>
  <c r="AO10465" i="1"/>
  <c r="AO10464" i="1"/>
  <c r="AO10463" i="1"/>
  <c r="AO10462" i="1"/>
  <c r="AO10461" i="1"/>
  <c r="AO10460" i="1"/>
  <c r="AO10459" i="1"/>
  <c r="AO10458" i="1"/>
  <c r="AO10457" i="1"/>
  <c r="AO10456" i="1"/>
  <c r="AO10455" i="1"/>
  <c r="AO10454" i="1"/>
  <c r="AO10453" i="1"/>
  <c r="AO10452" i="1"/>
  <c r="AO10451" i="1"/>
  <c r="AO10450" i="1"/>
  <c r="AO10449" i="1"/>
  <c r="AO10448" i="1"/>
  <c r="AO10447" i="1"/>
  <c r="AO10446" i="1"/>
  <c r="AO10445" i="1"/>
  <c r="AO10444" i="1"/>
  <c r="AO10443" i="1"/>
  <c r="AO10442" i="1"/>
  <c r="AO10441" i="1"/>
  <c r="AO10440" i="1"/>
  <c r="AO10439" i="1"/>
  <c r="AO10438" i="1"/>
  <c r="AO10437" i="1"/>
  <c r="AO10436" i="1"/>
  <c r="AO10435" i="1"/>
  <c r="AO10434" i="1"/>
  <c r="AO10433" i="1"/>
  <c r="AO10432" i="1"/>
  <c r="AO10431" i="1"/>
  <c r="AO10430" i="1"/>
  <c r="AO10429" i="1"/>
  <c r="AO10428" i="1"/>
  <c r="AO10427" i="1"/>
  <c r="AO10426" i="1"/>
  <c r="AO10425" i="1"/>
  <c r="AO10424" i="1"/>
  <c r="AO10423" i="1"/>
  <c r="AO10422" i="1"/>
  <c r="AO10421" i="1"/>
  <c r="AO10420" i="1"/>
  <c r="AO10419" i="1"/>
  <c r="AO10418" i="1"/>
  <c r="AO10417" i="1"/>
  <c r="AO10416" i="1"/>
  <c r="AO10415" i="1"/>
  <c r="AO10414" i="1"/>
  <c r="AO10413" i="1"/>
  <c r="AO10412" i="1"/>
  <c r="AO10411" i="1"/>
  <c r="AO10410" i="1"/>
  <c r="AO10409" i="1"/>
  <c r="AO10408" i="1"/>
  <c r="AO10407" i="1"/>
  <c r="AO10406" i="1"/>
  <c r="AO10405" i="1"/>
  <c r="AO10404" i="1"/>
  <c r="AO10403" i="1"/>
  <c r="AO10402" i="1"/>
  <c r="AO10401" i="1"/>
  <c r="AO10400" i="1"/>
  <c r="AO10399" i="1"/>
  <c r="AO10398" i="1"/>
  <c r="AO10397" i="1"/>
  <c r="AO10396" i="1"/>
  <c r="AO10395" i="1"/>
  <c r="AO10394" i="1"/>
  <c r="AO10393" i="1"/>
  <c r="AO10392" i="1"/>
  <c r="AO10391" i="1"/>
  <c r="AO10390" i="1"/>
  <c r="AO10389" i="1"/>
  <c r="AO10388" i="1"/>
  <c r="AO10387" i="1"/>
  <c r="AO10386" i="1"/>
  <c r="AO10385" i="1"/>
  <c r="AO10384" i="1"/>
  <c r="AO10383" i="1"/>
  <c r="AO10382" i="1"/>
  <c r="AO10381" i="1"/>
  <c r="AO10380" i="1"/>
  <c r="AO10379" i="1"/>
  <c r="AO10378" i="1"/>
  <c r="AO10377" i="1"/>
  <c r="AO10376" i="1"/>
  <c r="AO10375" i="1"/>
  <c r="AO10374" i="1"/>
  <c r="AO10373" i="1"/>
  <c r="AO10372" i="1"/>
  <c r="AO10371" i="1"/>
  <c r="AO10370" i="1"/>
  <c r="AO10369" i="1"/>
  <c r="AO10368" i="1"/>
  <c r="AO10367" i="1"/>
  <c r="AO10366" i="1"/>
  <c r="AO10365" i="1"/>
  <c r="AO10364" i="1"/>
  <c r="AO10363" i="1"/>
  <c r="AO10362" i="1"/>
  <c r="AO10361" i="1"/>
  <c r="AO10360" i="1"/>
  <c r="AO10359" i="1"/>
  <c r="AO10358" i="1"/>
  <c r="AO10357" i="1"/>
  <c r="AO10356" i="1"/>
  <c r="AO10355" i="1"/>
  <c r="AO10354" i="1"/>
  <c r="AO10353" i="1"/>
  <c r="AO10352" i="1"/>
  <c r="AO10351" i="1"/>
  <c r="AO10350" i="1"/>
  <c r="AO10349" i="1"/>
  <c r="AO10348" i="1"/>
  <c r="AO10347" i="1"/>
  <c r="AO10346" i="1"/>
  <c r="AO10345" i="1"/>
  <c r="AO10344" i="1"/>
  <c r="AO10343" i="1"/>
  <c r="AO10342" i="1"/>
  <c r="AO10341" i="1"/>
  <c r="AO10340" i="1"/>
  <c r="AO10339" i="1"/>
  <c r="AO10338" i="1"/>
  <c r="AO10337" i="1"/>
  <c r="AO10336" i="1"/>
  <c r="AO10335" i="1"/>
  <c r="AO10334" i="1"/>
  <c r="AO10333" i="1"/>
  <c r="AO10332" i="1"/>
  <c r="AO10331" i="1"/>
  <c r="AO10330" i="1"/>
  <c r="AO10329" i="1"/>
  <c r="AO10328" i="1"/>
  <c r="AO10327" i="1"/>
  <c r="AO10326" i="1"/>
  <c r="AO10325" i="1"/>
  <c r="AO10324" i="1"/>
  <c r="AO10323" i="1"/>
  <c r="AO10322" i="1"/>
  <c r="AO10321" i="1"/>
  <c r="AO10320" i="1"/>
  <c r="AO10319" i="1"/>
  <c r="AO10318" i="1"/>
  <c r="AO10317" i="1"/>
  <c r="AO10316" i="1"/>
  <c r="AO10315" i="1"/>
  <c r="AO10314" i="1"/>
  <c r="AO10313" i="1"/>
  <c r="AO10312" i="1"/>
  <c r="AO10311" i="1"/>
  <c r="AO10310" i="1"/>
  <c r="AO10309" i="1"/>
  <c r="AO10308" i="1"/>
  <c r="AO10307" i="1"/>
  <c r="AO10306" i="1"/>
  <c r="AO10305" i="1"/>
  <c r="AO10304" i="1"/>
  <c r="AO10303" i="1"/>
  <c r="AO10302" i="1"/>
  <c r="AO10301" i="1"/>
  <c r="AO10300" i="1"/>
  <c r="AO10299" i="1"/>
  <c r="AO10298" i="1"/>
  <c r="AO10297" i="1"/>
  <c r="AO10296" i="1"/>
  <c r="AO10295" i="1"/>
  <c r="AO10294" i="1"/>
  <c r="AO10293" i="1"/>
  <c r="AO10292" i="1"/>
  <c r="AO10291" i="1"/>
  <c r="AO10290" i="1"/>
  <c r="AO10289" i="1"/>
  <c r="AO10288" i="1"/>
  <c r="AO10287" i="1"/>
  <c r="AO10286" i="1"/>
  <c r="AO10285" i="1"/>
  <c r="AO10284" i="1"/>
  <c r="AO10283" i="1"/>
  <c r="AO10282" i="1"/>
  <c r="AO10281" i="1"/>
  <c r="AO10280" i="1"/>
  <c r="AO10279" i="1"/>
  <c r="AO10278" i="1"/>
  <c r="AO10277" i="1"/>
  <c r="AO10276" i="1"/>
  <c r="AO10275" i="1"/>
  <c r="AO10274" i="1"/>
  <c r="AO10273" i="1"/>
  <c r="AO10272" i="1"/>
  <c r="AO10271" i="1"/>
  <c r="AO10270" i="1"/>
  <c r="AO10269" i="1"/>
  <c r="AO10268" i="1"/>
  <c r="AO10267" i="1"/>
  <c r="AO10266" i="1"/>
  <c r="AO10265" i="1"/>
  <c r="AO10264" i="1"/>
  <c r="AO10263" i="1"/>
  <c r="AO10262" i="1"/>
  <c r="AO10261" i="1"/>
  <c r="AO10260" i="1"/>
  <c r="AO10259" i="1"/>
  <c r="AO10258" i="1"/>
  <c r="AO10257" i="1"/>
  <c r="AO10256" i="1"/>
  <c r="AO10255" i="1"/>
  <c r="AO10254" i="1"/>
  <c r="AO10253" i="1"/>
  <c r="AO10252" i="1"/>
  <c r="AO10251" i="1"/>
  <c r="AO10250" i="1"/>
  <c r="AO10249" i="1"/>
  <c r="AO10248" i="1"/>
  <c r="AO10247" i="1"/>
  <c r="AO10246" i="1"/>
  <c r="AO10245" i="1"/>
  <c r="AO10244" i="1"/>
  <c r="AO10243" i="1"/>
  <c r="AO10242" i="1"/>
  <c r="AO10241" i="1"/>
  <c r="AO10240" i="1"/>
  <c r="AO10239" i="1"/>
  <c r="AO10238" i="1"/>
  <c r="AO10237" i="1"/>
  <c r="AO10236" i="1"/>
  <c r="AO10235" i="1"/>
  <c r="AO10234" i="1"/>
  <c r="AO10233" i="1"/>
  <c r="AO10232" i="1"/>
  <c r="AO10231" i="1"/>
  <c r="AO10230" i="1"/>
  <c r="AO10229" i="1"/>
  <c r="AO10228" i="1"/>
  <c r="AO10227" i="1"/>
  <c r="AO10226" i="1"/>
  <c r="AO10225" i="1"/>
  <c r="AO10224" i="1"/>
  <c r="AO10223" i="1"/>
  <c r="AO10222" i="1"/>
  <c r="AO10221" i="1"/>
  <c r="AO10220" i="1"/>
  <c r="AO10219" i="1"/>
  <c r="AO10218" i="1"/>
  <c r="AO10217" i="1"/>
  <c r="AO10216" i="1"/>
  <c r="AO10215" i="1"/>
  <c r="AO10214" i="1"/>
  <c r="AO10213" i="1"/>
  <c r="AO10212" i="1"/>
  <c r="AO10211" i="1"/>
  <c r="AO10210" i="1"/>
  <c r="AO10209" i="1"/>
  <c r="AO10208" i="1"/>
  <c r="AO10207" i="1"/>
  <c r="AO10206" i="1"/>
  <c r="AO10205" i="1"/>
  <c r="AO10204" i="1"/>
  <c r="AO10203" i="1"/>
  <c r="AO10202" i="1"/>
  <c r="AO10201" i="1"/>
  <c r="AO10200" i="1"/>
  <c r="AO10199" i="1"/>
  <c r="AO10198" i="1"/>
  <c r="AO10197" i="1"/>
  <c r="AO10196" i="1"/>
  <c r="AO10195" i="1"/>
  <c r="AO10194" i="1"/>
  <c r="AO10193" i="1"/>
  <c r="AO10192" i="1"/>
  <c r="AO10191" i="1"/>
  <c r="AO10190" i="1"/>
  <c r="AO10189" i="1"/>
  <c r="AO10188" i="1"/>
  <c r="AO10187" i="1"/>
  <c r="AO10186" i="1"/>
  <c r="AO10185" i="1"/>
  <c r="AO10184" i="1"/>
  <c r="AO10183" i="1"/>
  <c r="AO10182" i="1"/>
  <c r="AO10181" i="1"/>
  <c r="AO10180" i="1"/>
  <c r="AO10179" i="1"/>
  <c r="AO10178" i="1"/>
  <c r="AO10177" i="1"/>
  <c r="AO10176" i="1"/>
  <c r="AO10175" i="1"/>
  <c r="AO10174" i="1"/>
  <c r="AO10173" i="1"/>
  <c r="AO10172" i="1"/>
  <c r="AO10171" i="1"/>
  <c r="AO10170" i="1"/>
  <c r="AO10169" i="1"/>
  <c r="AO10168" i="1"/>
  <c r="AO10167" i="1"/>
  <c r="AO10166" i="1"/>
  <c r="AO10165" i="1"/>
  <c r="AO10164" i="1"/>
  <c r="AO10163" i="1"/>
  <c r="AO10162" i="1"/>
  <c r="AO10161" i="1"/>
  <c r="AO10160" i="1"/>
  <c r="AO10159" i="1"/>
  <c r="AO10158" i="1"/>
  <c r="AO10157" i="1"/>
  <c r="AO10156" i="1"/>
  <c r="AO10155" i="1"/>
  <c r="AO10154" i="1"/>
  <c r="AO10153" i="1"/>
  <c r="AO10152" i="1"/>
  <c r="AO10151" i="1"/>
  <c r="AO10150" i="1"/>
  <c r="AO10149" i="1"/>
  <c r="AO10148" i="1"/>
  <c r="AO10147" i="1"/>
  <c r="AO10146" i="1"/>
  <c r="AO10145" i="1"/>
  <c r="AO10144" i="1"/>
  <c r="AO10143" i="1"/>
  <c r="AO10142" i="1"/>
  <c r="AO10141" i="1"/>
  <c r="AO10140" i="1"/>
  <c r="AO10139" i="1"/>
  <c r="AO10138" i="1"/>
  <c r="AO10137" i="1"/>
  <c r="AO10136" i="1"/>
  <c r="AO10135" i="1"/>
  <c r="AO10134" i="1"/>
  <c r="AO10133" i="1"/>
  <c r="AO10132" i="1"/>
  <c r="AO10131" i="1"/>
  <c r="AO10130" i="1"/>
  <c r="AO10129" i="1"/>
  <c r="AO10128" i="1"/>
  <c r="AO10127" i="1"/>
  <c r="AO10126" i="1"/>
  <c r="AO10125" i="1"/>
  <c r="AO10124" i="1"/>
  <c r="AO10123" i="1"/>
  <c r="AO10122" i="1"/>
  <c r="AO10121" i="1"/>
  <c r="AO10120" i="1"/>
  <c r="AO10119" i="1"/>
  <c r="AO10118" i="1"/>
  <c r="AO10117" i="1"/>
  <c r="AO10116" i="1"/>
  <c r="AO10115" i="1"/>
  <c r="AO10114" i="1"/>
  <c r="AO10113" i="1"/>
  <c r="AO10112" i="1"/>
  <c r="AO10111" i="1"/>
  <c r="AO10110" i="1"/>
  <c r="AO10109" i="1"/>
  <c r="AO10108" i="1"/>
  <c r="AO10107" i="1"/>
  <c r="AO10106" i="1"/>
  <c r="AO10105" i="1"/>
  <c r="AO10104" i="1"/>
  <c r="AO10103" i="1"/>
  <c r="AO10102" i="1"/>
  <c r="AO10101" i="1"/>
  <c r="AO10100" i="1"/>
  <c r="AO10099" i="1"/>
  <c r="AO10098" i="1"/>
  <c r="AO10097" i="1"/>
  <c r="AO10096" i="1"/>
  <c r="AO10095" i="1"/>
  <c r="AO10094" i="1"/>
  <c r="AO10093" i="1"/>
  <c r="AO10092" i="1"/>
  <c r="AO10091" i="1"/>
  <c r="AO10090" i="1"/>
  <c r="AO10089" i="1"/>
  <c r="AO10088" i="1"/>
  <c r="AO10087" i="1"/>
  <c r="AO10086" i="1"/>
  <c r="AO10085" i="1"/>
  <c r="AO10084" i="1"/>
  <c r="AO10083" i="1"/>
  <c r="AO10082" i="1"/>
  <c r="AO10081" i="1"/>
  <c r="AO10080" i="1"/>
  <c r="AO10079" i="1"/>
  <c r="AO10078" i="1"/>
  <c r="AO10077" i="1"/>
  <c r="AO10076" i="1"/>
  <c r="AO10075" i="1"/>
  <c r="AO10074" i="1"/>
  <c r="AO10073" i="1"/>
  <c r="AO10072" i="1"/>
  <c r="AO10071" i="1"/>
  <c r="AO10070" i="1"/>
  <c r="AO10069" i="1"/>
  <c r="AO10068" i="1"/>
  <c r="AO10067" i="1"/>
  <c r="AO10066" i="1"/>
  <c r="AO10065" i="1"/>
  <c r="AO10064" i="1"/>
  <c r="AO10063" i="1"/>
  <c r="AO10062" i="1"/>
  <c r="AO10061" i="1"/>
  <c r="AO10060" i="1"/>
  <c r="AO10059" i="1"/>
  <c r="AO10058" i="1"/>
  <c r="AO10057" i="1"/>
  <c r="AO10056" i="1"/>
  <c r="AO10055" i="1"/>
  <c r="AO10054" i="1"/>
  <c r="AO10053" i="1"/>
  <c r="AO10052" i="1"/>
  <c r="AO10051" i="1"/>
  <c r="AO10050" i="1"/>
  <c r="AO10049" i="1"/>
  <c r="AO10048" i="1"/>
  <c r="AO10047" i="1"/>
  <c r="AO10046" i="1"/>
  <c r="AO10045" i="1"/>
  <c r="AO10044" i="1"/>
  <c r="AO10043" i="1"/>
  <c r="AO10042" i="1"/>
  <c r="AO10041" i="1"/>
  <c r="AO10040" i="1"/>
  <c r="AO10039" i="1"/>
  <c r="AO10038" i="1"/>
  <c r="AO10037" i="1"/>
  <c r="AO10036" i="1"/>
  <c r="AO10035" i="1"/>
  <c r="AO10034" i="1"/>
  <c r="AO10033" i="1"/>
  <c r="AO10032" i="1"/>
  <c r="AO10031" i="1"/>
  <c r="AO10030" i="1"/>
  <c r="AO10029" i="1"/>
  <c r="AO10028" i="1"/>
  <c r="AO10027" i="1"/>
  <c r="AO10026" i="1"/>
  <c r="AO10025" i="1"/>
  <c r="AO10024" i="1"/>
  <c r="AO10023" i="1"/>
  <c r="AO10022" i="1"/>
  <c r="AO10021" i="1"/>
  <c r="AO10020" i="1"/>
  <c r="AO10019" i="1"/>
  <c r="AO10018" i="1"/>
  <c r="AO10017" i="1"/>
  <c r="AO10016" i="1"/>
  <c r="AO10015" i="1"/>
  <c r="AO10014" i="1"/>
  <c r="AO10013" i="1"/>
  <c r="AO10012" i="1"/>
  <c r="AO10011" i="1"/>
  <c r="AO10010" i="1"/>
  <c r="AO10009" i="1"/>
  <c r="AO10008" i="1"/>
  <c r="AO10007" i="1"/>
  <c r="AO10006" i="1"/>
  <c r="AO10005" i="1"/>
  <c r="AO10004" i="1"/>
  <c r="AO10003" i="1"/>
  <c r="AO10002" i="1"/>
  <c r="AO10001" i="1"/>
  <c r="AO10000" i="1"/>
  <c r="AO9999" i="1"/>
  <c r="AO9998" i="1"/>
  <c r="AO9997" i="1"/>
  <c r="AO9996" i="1"/>
  <c r="AO9995" i="1"/>
  <c r="AO9994" i="1"/>
  <c r="AO9993" i="1"/>
  <c r="AO9992" i="1"/>
  <c r="AO9991" i="1"/>
  <c r="AO9990" i="1"/>
  <c r="AO9989" i="1"/>
  <c r="AO9988" i="1"/>
  <c r="AO9987" i="1"/>
  <c r="AO9986" i="1"/>
  <c r="AO9985" i="1"/>
  <c r="AO9984" i="1"/>
  <c r="AO9983" i="1"/>
  <c r="AO9982" i="1"/>
  <c r="AO9981" i="1"/>
  <c r="AO9980" i="1"/>
  <c r="AO9979" i="1"/>
  <c r="AO9978" i="1"/>
  <c r="AO9977" i="1"/>
  <c r="AO9976" i="1"/>
  <c r="AO9975" i="1"/>
  <c r="AO9974" i="1"/>
  <c r="AO9973" i="1"/>
  <c r="AO9972" i="1"/>
  <c r="AO9971" i="1"/>
  <c r="AO9970" i="1"/>
  <c r="AO9969" i="1"/>
  <c r="AO9968" i="1"/>
  <c r="AO9967" i="1"/>
  <c r="AO9966" i="1"/>
  <c r="AO9965" i="1"/>
  <c r="AO9964" i="1"/>
  <c r="AO9963" i="1"/>
  <c r="AO9962" i="1"/>
  <c r="AO9961" i="1"/>
  <c r="AO9960" i="1"/>
  <c r="AO9959" i="1"/>
  <c r="AO9958" i="1"/>
  <c r="AO9957" i="1"/>
  <c r="AO9956" i="1"/>
  <c r="AO9955" i="1"/>
  <c r="AO9954" i="1"/>
  <c r="AO9953" i="1"/>
  <c r="AO9952" i="1"/>
  <c r="AO9951" i="1"/>
  <c r="AO9950" i="1"/>
  <c r="AO9949" i="1"/>
  <c r="AO9948" i="1"/>
  <c r="AO9947" i="1"/>
  <c r="AO9946" i="1"/>
  <c r="AO9945" i="1"/>
  <c r="AO9944" i="1"/>
  <c r="AO9943" i="1"/>
  <c r="AO9942" i="1"/>
  <c r="AO9941" i="1"/>
  <c r="AO9940" i="1"/>
  <c r="AO9939" i="1"/>
  <c r="AO9938" i="1"/>
  <c r="AO9937" i="1"/>
  <c r="AO9936" i="1"/>
  <c r="AO9935" i="1"/>
  <c r="AO9934" i="1"/>
  <c r="AO9933" i="1"/>
  <c r="AO9932" i="1"/>
  <c r="AO9931" i="1"/>
  <c r="AO9930" i="1"/>
  <c r="AO9929" i="1"/>
  <c r="AO9928" i="1"/>
  <c r="AO9927" i="1"/>
  <c r="AO9926" i="1"/>
  <c r="AO9925" i="1"/>
  <c r="AO9924" i="1"/>
  <c r="AO9923" i="1"/>
  <c r="AO9922" i="1"/>
  <c r="AO9921" i="1"/>
  <c r="AO9920" i="1"/>
  <c r="AO9919" i="1"/>
  <c r="AO9918" i="1"/>
  <c r="AO9917" i="1"/>
  <c r="AO9916" i="1"/>
  <c r="AO9915" i="1"/>
  <c r="AO9914" i="1"/>
  <c r="AO9913" i="1"/>
  <c r="AO9912" i="1"/>
  <c r="AO9911" i="1"/>
  <c r="AO9910" i="1"/>
  <c r="AO9909" i="1"/>
  <c r="AO9908" i="1"/>
  <c r="AO9907" i="1"/>
  <c r="AO9906" i="1"/>
  <c r="AO9905" i="1"/>
  <c r="AO9904" i="1"/>
  <c r="AO9903" i="1"/>
  <c r="AO9902" i="1"/>
  <c r="AO9901" i="1"/>
  <c r="AO9900" i="1"/>
  <c r="AO9899" i="1"/>
  <c r="AO9898" i="1"/>
  <c r="AO9897" i="1"/>
  <c r="AO9896" i="1"/>
  <c r="AO9895" i="1"/>
  <c r="AO9894" i="1"/>
  <c r="AO9893" i="1"/>
  <c r="AO9892" i="1"/>
  <c r="AO9891" i="1"/>
  <c r="AO9890" i="1"/>
  <c r="AO9889" i="1"/>
  <c r="AO9888" i="1"/>
  <c r="AO9887" i="1"/>
  <c r="AO9886" i="1"/>
  <c r="AO9885" i="1"/>
  <c r="AO9884" i="1"/>
  <c r="AO9883" i="1"/>
  <c r="AO9882" i="1"/>
  <c r="AO9881" i="1"/>
  <c r="AO9880" i="1"/>
  <c r="AO9879" i="1"/>
  <c r="AO9878" i="1"/>
  <c r="AO9877" i="1"/>
  <c r="AO9876" i="1"/>
  <c r="AO9875" i="1"/>
  <c r="AO9874" i="1"/>
  <c r="AO9873" i="1"/>
  <c r="AO9872" i="1"/>
  <c r="AO9871" i="1"/>
  <c r="AO9870" i="1"/>
  <c r="AO9869" i="1"/>
  <c r="AO9868" i="1"/>
  <c r="AO9867" i="1"/>
  <c r="AO9866" i="1"/>
  <c r="AO9865" i="1"/>
  <c r="AO9864" i="1"/>
  <c r="AO9863" i="1"/>
  <c r="AO9862" i="1"/>
  <c r="AO9861" i="1"/>
  <c r="AO9860" i="1"/>
  <c r="AO9859" i="1"/>
  <c r="AO9858" i="1"/>
  <c r="AO9857" i="1"/>
  <c r="AO9856" i="1"/>
  <c r="AO9855" i="1"/>
  <c r="AO9854" i="1"/>
  <c r="AO9853" i="1"/>
  <c r="AO9852" i="1"/>
  <c r="AO9851" i="1"/>
  <c r="AO9850" i="1"/>
  <c r="AO9849" i="1"/>
  <c r="AO9848" i="1"/>
  <c r="AO9847" i="1"/>
  <c r="AO9846" i="1"/>
  <c r="AO9845" i="1"/>
  <c r="AO9844" i="1"/>
  <c r="AO9843" i="1"/>
  <c r="AO9842" i="1"/>
  <c r="AO9841" i="1"/>
  <c r="AO9840" i="1"/>
  <c r="AO9839" i="1"/>
  <c r="AO9838" i="1"/>
  <c r="AO9837" i="1"/>
  <c r="AO9836" i="1"/>
  <c r="AO9835" i="1"/>
  <c r="AO9834" i="1"/>
  <c r="AO9833" i="1"/>
  <c r="AO9832" i="1"/>
  <c r="AO9831" i="1"/>
  <c r="AO9830" i="1"/>
  <c r="AO9829" i="1"/>
  <c r="AO9828" i="1"/>
  <c r="AO9827" i="1"/>
  <c r="AO9826" i="1"/>
  <c r="AO9825" i="1"/>
  <c r="AO9824" i="1"/>
  <c r="AO9823" i="1"/>
  <c r="AO9822" i="1"/>
  <c r="AO9821" i="1"/>
  <c r="AO9820" i="1"/>
  <c r="AO9819" i="1"/>
  <c r="AO9818" i="1"/>
  <c r="AO9817" i="1"/>
  <c r="AO9816" i="1"/>
  <c r="AO9815" i="1"/>
  <c r="AO9814" i="1"/>
  <c r="AO9813" i="1"/>
  <c r="AO9812" i="1"/>
  <c r="AO9811" i="1"/>
  <c r="AO9810" i="1"/>
  <c r="AO9809" i="1"/>
  <c r="AO9808" i="1"/>
  <c r="AO9807" i="1"/>
  <c r="AO9806" i="1"/>
  <c r="AO9805" i="1"/>
  <c r="AO9804" i="1"/>
  <c r="AO9803" i="1"/>
  <c r="AO9802" i="1"/>
  <c r="AO9801" i="1"/>
  <c r="AO9800" i="1"/>
  <c r="AO9799" i="1"/>
  <c r="AO9798" i="1"/>
  <c r="AO9797" i="1"/>
  <c r="AO9796" i="1"/>
  <c r="AO9795" i="1"/>
  <c r="AO9794" i="1"/>
  <c r="AO9793" i="1"/>
  <c r="AO9792" i="1"/>
  <c r="AO9791" i="1"/>
  <c r="AO9790" i="1"/>
  <c r="AO9789" i="1"/>
  <c r="AO9788" i="1"/>
  <c r="AO9787" i="1"/>
  <c r="AO9786" i="1"/>
  <c r="AO9785" i="1"/>
  <c r="AO9784" i="1"/>
  <c r="AO9783" i="1"/>
  <c r="AO9782" i="1"/>
  <c r="AO9781" i="1"/>
  <c r="AO9780" i="1"/>
  <c r="AO9779" i="1"/>
  <c r="AO9778" i="1"/>
  <c r="AO9777" i="1"/>
  <c r="AO9776" i="1"/>
  <c r="AO9775" i="1"/>
  <c r="AO9774" i="1"/>
  <c r="AO9773" i="1"/>
  <c r="AO9772" i="1"/>
  <c r="AO9771" i="1"/>
  <c r="AO9770" i="1"/>
  <c r="AO9769" i="1"/>
  <c r="AO9768" i="1"/>
  <c r="AO9767" i="1"/>
  <c r="AO9766" i="1"/>
  <c r="AO9765" i="1"/>
  <c r="AO9764" i="1"/>
  <c r="AO9763" i="1"/>
  <c r="AO9762" i="1"/>
  <c r="AO9761" i="1"/>
  <c r="AO9760" i="1"/>
  <c r="AO9759" i="1"/>
  <c r="AO9758" i="1"/>
  <c r="AO9757" i="1"/>
  <c r="AO9756" i="1"/>
  <c r="AO9755" i="1"/>
  <c r="AO9754" i="1"/>
  <c r="AO9753" i="1"/>
  <c r="AO9752" i="1"/>
  <c r="AO9751" i="1"/>
  <c r="AO9750" i="1"/>
  <c r="AO9749" i="1"/>
  <c r="AO9748" i="1"/>
  <c r="AO9747" i="1"/>
  <c r="AO9746" i="1"/>
  <c r="AO9745" i="1"/>
  <c r="AO9744" i="1"/>
  <c r="AO9743" i="1"/>
  <c r="AO9742" i="1"/>
  <c r="AO9741" i="1"/>
  <c r="AO9740" i="1"/>
  <c r="AO9739" i="1"/>
  <c r="AO9738" i="1"/>
  <c r="AO9737" i="1"/>
  <c r="AO9736" i="1"/>
  <c r="AO9735" i="1"/>
  <c r="AO9734" i="1"/>
  <c r="AO9733" i="1"/>
  <c r="AO9732" i="1"/>
  <c r="AO9731" i="1"/>
  <c r="AO9730" i="1"/>
  <c r="AO9729" i="1"/>
  <c r="AO9728" i="1"/>
  <c r="AO9727" i="1"/>
  <c r="AO9726" i="1"/>
  <c r="AO9725" i="1"/>
  <c r="AO9724" i="1"/>
  <c r="AO9723" i="1"/>
  <c r="AO9722" i="1"/>
  <c r="AO9721" i="1"/>
  <c r="AO9720" i="1"/>
  <c r="AO9719" i="1"/>
  <c r="AO9718" i="1"/>
  <c r="AO9717" i="1"/>
  <c r="AO9716" i="1"/>
  <c r="AO9715" i="1"/>
  <c r="AO9714" i="1"/>
  <c r="AO9713" i="1"/>
  <c r="AO9712" i="1"/>
  <c r="AO9711" i="1"/>
  <c r="AO9710" i="1"/>
  <c r="AO9709" i="1"/>
  <c r="AO9708" i="1"/>
  <c r="AO9707" i="1"/>
  <c r="AO9706" i="1"/>
  <c r="AO9705" i="1"/>
  <c r="AO9704" i="1"/>
  <c r="AO9703" i="1"/>
  <c r="AO9702" i="1"/>
  <c r="AO9701" i="1"/>
  <c r="AO9700" i="1"/>
  <c r="AO9699" i="1"/>
  <c r="AO9698" i="1"/>
  <c r="AO9697" i="1"/>
  <c r="AO9696" i="1"/>
  <c r="AO9695" i="1"/>
  <c r="AO9694" i="1"/>
  <c r="AO9693" i="1"/>
  <c r="AO9692" i="1"/>
  <c r="AO9691" i="1"/>
  <c r="AO9690" i="1"/>
  <c r="AO9689" i="1"/>
  <c r="AO9688" i="1"/>
  <c r="AO9687" i="1"/>
  <c r="AO9686" i="1"/>
  <c r="AO9685" i="1"/>
  <c r="AO9684" i="1"/>
  <c r="AO9683" i="1"/>
  <c r="AO9682" i="1"/>
  <c r="AO9681" i="1"/>
  <c r="AO9680" i="1"/>
  <c r="AO9679" i="1"/>
  <c r="AO9678" i="1"/>
  <c r="AO9677" i="1"/>
  <c r="AO9676" i="1"/>
  <c r="AO9675" i="1"/>
  <c r="AO9674" i="1"/>
  <c r="AO9673" i="1"/>
  <c r="AO9672" i="1"/>
  <c r="AO9671" i="1"/>
  <c r="AO9670" i="1"/>
  <c r="AO9669" i="1"/>
  <c r="AO9668" i="1"/>
  <c r="AO9667" i="1"/>
  <c r="AO9666" i="1"/>
  <c r="AO9665" i="1"/>
  <c r="AO9664" i="1"/>
  <c r="AO9663" i="1"/>
  <c r="AO9662" i="1"/>
  <c r="AO9661" i="1"/>
  <c r="AO9660" i="1"/>
  <c r="AO9659" i="1"/>
  <c r="AO9658" i="1"/>
  <c r="AO9657" i="1"/>
  <c r="AO9656" i="1"/>
  <c r="AO9655" i="1"/>
  <c r="AO9654" i="1"/>
  <c r="AO9653" i="1"/>
  <c r="AO9652" i="1"/>
  <c r="AO9651" i="1"/>
  <c r="AO9650" i="1"/>
  <c r="AO9649" i="1"/>
  <c r="AO9648" i="1"/>
  <c r="AO9647" i="1"/>
  <c r="AO9646" i="1"/>
  <c r="AO9645" i="1"/>
  <c r="AO9644" i="1"/>
  <c r="AO9643" i="1"/>
  <c r="AO9642" i="1"/>
  <c r="AO9641" i="1"/>
  <c r="AO9640" i="1"/>
  <c r="AO9639" i="1"/>
  <c r="AO9638" i="1"/>
  <c r="AO9637" i="1"/>
  <c r="AO9636" i="1"/>
  <c r="AO9635" i="1"/>
  <c r="AO9634" i="1"/>
  <c r="AO9633" i="1"/>
  <c r="AO9632" i="1"/>
  <c r="AO9631" i="1"/>
  <c r="AO9630" i="1"/>
  <c r="AO9629" i="1"/>
  <c r="AO9628" i="1"/>
  <c r="AO9627" i="1"/>
  <c r="AO9626" i="1"/>
  <c r="AO9625" i="1"/>
  <c r="AO9624" i="1"/>
  <c r="AO9623" i="1"/>
  <c r="AO9622" i="1"/>
  <c r="AO9621" i="1"/>
  <c r="AO9620" i="1"/>
  <c r="AO9619" i="1"/>
  <c r="AO9618" i="1"/>
  <c r="AO9617" i="1"/>
  <c r="AO9616" i="1"/>
  <c r="AO9615" i="1"/>
  <c r="AO9614" i="1"/>
  <c r="AO9613" i="1"/>
  <c r="AO9612" i="1"/>
  <c r="AO9611" i="1"/>
  <c r="AO9610" i="1"/>
  <c r="AO9609" i="1"/>
  <c r="AO9608" i="1"/>
  <c r="AO9607" i="1"/>
  <c r="AO9606" i="1"/>
  <c r="AO9605" i="1"/>
  <c r="AO9604" i="1"/>
  <c r="AO9603" i="1"/>
  <c r="AO9602" i="1"/>
  <c r="AO9601" i="1"/>
  <c r="AO9600" i="1"/>
  <c r="AO9599" i="1"/>
  <c r="AO9598" i="1"/>
  <c r="AO9597" i="1"/>
  <c r="AO9596" i="1"/>
  <c r="AO9595" i="1"/>
  <c r="AO9594" i="1"/>
  <c r="AO9593" i="1"/>
  <c r="AO9592" i="1"/>
  <c r="AO9591" i="1"/>
  <c r="AO9590" i="1"/>
  <c r="AO9589" i="1"/>
  <c r="AO9588" i="1"/>
  <c r="AO9587" i="1"/>
  <c r="AO9586" i="1"/>
  <c r="AO9585" i="1"/>
  <c r="AO9584" i="1"/>
  <c r="AO9583" i="1"/>
  <c r="AO9582" i="1"/>
  <c r="AO9581" i="1"/>
  <c r="AO9580" i="1"/>
  <c r="AO9579" i="1"/>
  <c r="AO9578" i="1"/>
  <c r="AO9577" i="1"/>
  <c r="AO9576" i="1"/>
  <c r="AO9575" i="1"/>
  <c r="AO9574" i="1"/>
  <c r="AO9573" i="1"/>
  <c r="AO9572" i="1"/>
  <c r="AO9571" i="1"/>
  <c r="AO9570" i="1"/>
  <c r="AO9569" i="1"/>
  <c r="AO9568" i="1"/>
  <c r="AO9567" i="1"/>
  <c r="AO9566" i="1"/>
  <c r="AO9565" i="1"/>
  <c r="AO9564" i="1"/>
  <c r="AO9563" i="1"/>
  <c r="AO9562" i="1"/>
  <c r="AO9561" i="1"/>
  <c r="AO9560" i="1"/>
  <c r="AO9559" i="1"/>
  <c r="AO9558" i="1"/>
  <c r="AO9557" i="1"/>
  <c r="AO9556" i="1"/>
  <c r="AO9555" i="1"/>
  <c r="AO9554" i="1"/>
  <c r="AO9553" i="1"/>
  <c r="AO9552" i="1"/>
  <c r="AO9551" i="1"/>
  <c r="AO9550" i="1"/>
  <c r="AO9549" i="1"/>
  <c r="AO9548" i="1"/>
  <c r="AO9547" i="1"/>
  <c r="AO9546" i="1"/>
  <c r="AO9545" i="1"/>
  <c r="AO9544" i="1"/>
  <c r="AO9543" i="1"/>
  <c r="AO9542" i="1"/>
  <c r="AO9541" i="1"/>
  <c r="AO9540" i="1"/>
  <c r="AO9539" i="1"/>
  <c r="AO9538" i="1"/>
  <c r="AO9537" i="1"/>
  <c r="AO9536" i="1"/>
  <c r="AO9535" i="1"/>
  <c r="AO9534" i="1"/>
  <c r="AO9533" i="1"/>
  <c r="AO9532" i="1"/>
  <c r="AO9531" i="1"/>
  <c r="AO9530" i="1"/>
  <c r="AO9529" i="1"/>
  <c r="AO9528" i="1"/>
  <c r="AO9527" i="1"/>
  <c r="AO9526" i="1"/>
  <c r="AO9525" i="1"/>
  <c r="AO9524" i="1"/>
  <c r="AO9523" i="1"/>
  <c r="AO9522" i="1"/>
  <c r="AO9521" i="1"/>
  <c r="AO9520" i="1"/>
  <c r="AO9519" i="1"/>
  <c r="AO9518" i="1"/>
  <c r="AO9517" i="1"/>
  <c r="AO9516" i="1"/>
  <c r="AO9515" i="1"/>
  <c r="AO9514" i="1"/>
  <c r="AO9513" i="1"/>
  <c r="AO9512" i="1"/>
  <c r="AO9511" i="1"/>
  <c r="AO9510" i="1"/>
  <c r="AO9509" i="1"/>
  <c r="AO9508" i="1"/>
  <c r="AO9507" i="1"/>
  <c r="AO9506" i="1"/>
  <c r="AO9505" i="1"/>
  <c r="AO9504" i="1"/>
  <c r="AO9503" i="1"/>
  <c r="AO9502" i="1"/>
  <c r="AO9501" i="1"/>
  <c r="AO9500" i="1"/>
  <c r="AO9499" i="1"/>
  <c r="AO9498" i="1"/>
  <c r="AO9497" i="1"/>
  <c r="AO9496" i="1"/>
  <c r="AO9495" i="1"/>
  <c r="AO9494" i="1"/>
  <c r="AO9493" i="1"/>
  <c r="AO9492" i="1"/>
  <c r="AO9491" i="1"/>
  <c r="AO9490" i="1"/>
  <c r="AO9489" i="1"/>
  <c r="AO9488" i="1"/>
  <c r="AO9487" i="1"/>
  <c r="AO9486" i="1"/>
  <c r="AO9485" i="1"/>
  <c r="AO9484" i="1"/>
  <c r="AO9483" i="1"/>
  <c r="AO9482" i="1"/>
  <c r="AO9481" i="1"/>
  <c r="AO9480" i="1"/>
  <c r="AO9479" i="1"/>
  <c r="AO9478" i="1"/>
  <c r="AO9477" i="1"/>
  <c r="AO9476" i="1"/>
  <c r="AO9475" i="1"/>
  <c r="AO9474" i="1"/>
  <c r="AO9473" i="1"/>
  <c r="AO9472" i="1"/>
  <c r="AO9471" i="1"/>
  <c r="AO9470" i="1"/>
  <c r="AO9469" i="1"/>
  <c r="AO9468" i="1"/>
  <c r="AO9467" i="1"/>
  <c r="AO9466" i="1"/>
  <c r="AO9465" i="1"/>
  <c r="AO9464" i="1"/>
  <c r="AO9463" i="1"/>
  <c r="AO9462" i="1"/>
  <c r="AO9461" i="1"/>
  <c r="AO9460" i="1"/>
  <c r="AO9459" i="1"/>
  <c r="AO9458" i="1"/>
  <c r="AO9457" i="1"/>
  <c r="AO9456" i="1"/>
  <c r="AO9455" i="1"/>
  <c r="AO9454" i="1"/>
  <c r="AO9453" i="1"/>
  <c r="AO9452" i="1"/>
  <c r="AO9451" i="1"/>
  <c r="AO9450" i="1"/>
  <c r="AO9449" i="1"/>
  <c r="AO9448" i="1"/>
  <c r="AO9447" i="1"/>
  <c r="AO9446" i="1"/>
  <c r="AO9445" i="1"/>
  <c r="AO9444" i="1"/>
  <c r="AO9443" i="1"/>
  <c r="AO9442" i="1"/>
  <c r="AO9441" i="1"/>
  <c r="AO9440" i="1"/>
  <c r="AO9439" i="1"/>
  <c r="AO9438" i="1"/>
  <c r="AO9437" i="1"/>
  <c r="AO9436" i="1"/>
  <c r="AO9435" i="1"/>
  <c r="AO9434" i="1"/>
  <c r="AO9433" i="1"/>
  <c r="AO9432" i="1"/>
  <c r="AO9431" i="1"/>
  <c r="AO9430" i="1"/>
  <c r="AO9429" i="1"/>
  <c r="AO9428" i="1"/>
  <c r="AO9427" i="1"/>
  <c r="AO9426" i="1"/>
  <c r="AO9425" i="1"/>
  <c r="AO9424" i="1"/>
  <c r="AO9423" i="1"/>
  <c r="AO9422" i="1"/>
  <c r="AO9421" i="1"/>
  <c r="AO9420" i="1"/>
  <c r="AO9419" i="1"/>
  <c r="AO9418" i="1"/>
  <c r="AO9417" i="1"/>
  <c r="AO9416" i="1"/>
  <c r="AO9415" i="1"/>
  <c r="AO9414" i="1"/>
  <c r="AO9413" i="1"/>
  <c r="AO9412" i="1"/>
  <c r="AO9411" i="1"/>
  <c r="AO9410" i="1"/>
  <c r="AO9409" i="1"/>
  <c r="AO9408" i="1"/>
  <c r="AO9407" i="1"/>
  <c r="AO9406" i="1"/>
  <c r="AO9405" i="1"/>
  <c r="AO9404" i="1"/>
  <c r="AO9403" i="1"/>
  <c r="AO9402" i="1"/>
  <c r="AO9401" i="1"/>
  <c r="AO9400" i="1"/>
  <c r="AO9399" i="1"/>
  <c r="AO9398" i="1"/>
  <c r="AO9397" i="1"/>
  <c r="AO9396" i="1"/>
  <c r="AO9395" i="1"/>
  <c r="AO9394" i="1"/>
  <c r="AO9393" i="1"/>
  <c r="AO9392" i="1"/>
  <c r="AO9391" i="1"/>
  <c r="AO9390" i="1"/>
  <c r="AO9389" i="1"/>
  <c r="AO9388" i="1"/>
  <c r="AO9387" i="1"/>
  <c r="AO9386" i="1"/>
  <c r="AO9385" i="1"/>
  <c r="AO9384" i="1"/>
  <c r="AO9383" i="1"/>
  <c r="AO9382" i="1"/>
  <c r="AO9381" i="1"/>
  <c r="AO9380" i="1"/>
  <c r="AO9379" i="1"/>
  <c r="AO9378" i="1"/>
  <c r="AO9377" i="1"/>
  <c r="AO9376" i="1"/>
  <c r="AO9375" i="1"/>
  <c r="AO9374" i="1"/>
  <c r="AO9373" i="1"/>
  <c r="AO9372" i="1"/>
  <c r="AO9371" i="1"/>
  <c r="AO9370" i="1"/>
  <c r="AO9369" i="1"/>
  <c r="AO9368" i="1"/>
  <c r="AO9367" i="1"/>
  <c r="AO9366" i="1"/>
  <c r="AO9365" i="1"/>
  <c r="AO9364" i="1"/>
  <c r="AO9363" i="1"/>
  <c r="AO9362" i="1"/>
  <c r="AO9361" i="1"/>
  <c r="AO9360" i="1"/>
  <c r="AO9359" i="1"/>
  <c r="AO9358" i="1"/>
  <c r="AO9357" i="1"/>
  <c r="AO9356" i="1"/>
  <c r="AO9355" i="1"/>
  <c r="AO9354" i="1"/>
  <c r="AO9353" i="1"/>
  <c r="AO9352" i="1"/>
  <c r="AO9351" i="1"/>
  <c r="AO9350" i="1"/>
  <c r="AO9349" i="1"/>
  <c r="AO9348" i="1"/>
  <c r="AO9347" i="1"/>
  <c r="AO9346" i="1"/>
  <c r="AO9345" i="1"/>
  <c r="AO9344" i="1"/>
  <c r="AO9343" i="1"/>
  <c r="AO9342" i="1"/>
  <c r="AO9341" i="1"/>
  <c r="AO9340" i="1"/>
  <c r="AO9339" i="1"/>
  <c r="AO9338" i="1"/>
  <c r="AO9337" i="1"/>
  <c r="AO9336" i="1"/>
  <c r="AO9335" i="1"/>
  <c r="AO9334" i="1"/>
  <c r="AO9333" i="1"/>
  <c r="AO9332" i="1"/>
  <c r="AO9331" i="1"/>
  <c r="AO9330" i="1"/>
  <c r="AO9329" i="1"/>
  <c r="AO9328" i="1"/>
  <c r="AO9327" i="1"/>
  <c r="AO9326" i="1"/>
  <c r="AO9325" i="1"/>
  <c r="AO9324" i="1"/>
  <c r="AO9323" i="1"/>
  <c r="AO9322" i="1"/>
  <c r="AO9321" i="1"/>
  <c r="AO9320" i="1"/>
  <c r="AO9319" i="1"/>
  <c r="AO9318" i="1"/>
  <c r="AO9317" i="1"/>
  <c r="AO9316" i="1"/>
  <c r="AO9315" i="1"/>
  <c r="AO9314" i="1"/>
  <c r="AO9313" i="1"/>
  <c r="AO9312" i="1"/>
  <c r="AO9311" i="1"/>
  <c r="AO9310" i="1"/>
  <c r="AO9309" i="1"/>
  <c r="AO9308" i="1"/>
  <c r="AO9307" i="1"/>
  <c r="AO9306" i="1"/>
  <c r="AO9305" i="1"/>
  <c r="AO9304" i="1"/>
  <c r="AO9303" i="1"/>
  <c r="AO9302" i="1"/>
  <c r="AO9301" i="1"/>
  <c r="AO9300" i="1"/>
  <c r="AO9299" i="1"/>
  <c r="AO9298" i="1"/>
  <c r="AO9297" i="1"/>
  <c r="AO9296" i="1"/>
  <c r="AO9295" i="1"/>
  <c r="AO9294" i="1"/>
  <c r="AO9293" i="1"/>
  <c r="AO9292" i="1"/>
  <c r="AO9291" i="1"/>
  <c r="AO9290" i="1"/>
  <c r="AO9289" i="1"/>
  <c r="AO9288" i="1"/>
  <c r="AO9287" i="1"/>
  <c r="AO9286" i="1"/>
  <c r="AO9285" i="1"/>
  <c r="AO9284" i="1"/>
  <c r="AO9283" i="1"/>
  <c r="AO9282" i="1"/>
  <c r="AO9281" i="1"/>
  <c r="AO9280" i="1"/>
  <c r="AO9279" i="1"/>
  <c r="AO9278" i="1"/>
  <c r="AO9277" i="1"/>
  <c r="AO9276" i="1"/>
  <c r="AO9275" i="1"/>
  <c r="AO9274" i="1"/>
  <c r="AO9273" i="1"/>
  <c r="AO9272" i="1"/>
  <c r="AO9271" i="1"/>
  <c r="AO9270" i="1"/>
  <c r="AO9269" i="1"/>
  <c r="AO9268" i="1"/>
  <c r="AO9267" i="1"/>
  <c r="AO9266" i="1"/>
  <c r="AO9265" i="1"/>
  <c r="AO9264" i="1"/>
  <c r="AO9263" i="1"/>
  <c r="AO9262" i="1"/>
  <c r="AO9261" i="1"/>
  <c r="AO9260" i="1"/>
  <c r="AO9259" i="1"/>
  <c r="AO9258" i="1"/>
  <c r="AO9257" i="1"/>
  <c r="AO9256" i="1"/>
  <c r="AO9255" i="1"/>
  <c r="AO9254" i="1"/>
  <c r="AO9253" i="1"/>
  <c r="AO9252" i="1"/>
  <c r="AO9251" i="1"/>
  <c r="AO9250" i="1"/>
  <c r="AO9249" i="1"/>
  <c r="AO9248" i="1"/>
  <c r="AO9247" i="1"/>
  <c r="AO9246" i="1"/>
  <c r="AO9245" i="1"/>
  <c r="AO9244" i="1"/>
  <c r="AO9243" i="1"/>
  <c r="AO9242" i="1"/>
  <c r="AO9241" i="1"/>
  <c r="AO9240" i="1"/>
  <c r="AO9239" i="1"/>
  <c r="AO9238" i="1"/>
  <c r="AO9237" i="1"/>
  <c r="AO9236" i="1"/>
  <c r="AO9235" i="1"/>
  <c r="AO9234" i="1"/>
  <c r="AO9233" i="1"/>
  <c r="AO9232" i="1"/>
  <c r="AO9231" i="1"/>
  <c r="AO9230" i="1"/>
  <c r="AO9229" i="1"/>
  <c r="AO9228" i="1"/>
  <c r="AO9227" i="1"/>
  <c r="AO9226" i="1"/>
  <c r="AO9225" i="1"/>
  <c r="AO9224" i="1"/>
  <c r="AO9223" i="1"/>
  <c r="AO9222" i="1"/>
  <c r="AO9221" i="1"/>
  <c r="AO9220" i="1"/>
  <c r="AO9219" i="1"/>
  <c r="AO9218" i="1"/>
  <c r="AO9217" i="1"/>
  <c r="AO9216" i="1"/>
  <c r="AO9215" i="1"/>
  <c r="AO9214" i="1"/>
  <c r="AO9213" i="1"/>
  <c r="AO9212" i="1"/>
  <c r="AO9211" i="1"/>
  <c r="AO9210" i="1"/>
  <c r="AO9209" i="1"/>
  <c r="AO9208" i="1"/>
  <c r="AO9207" i="1"/>
  <c r="AO9206" i="1"/>
  <c r="AO9205" i="1"/>
  <c r="AO9204" i="1"/>
  <c r="AO9203" i="1"/>
  <c r="AO9202" i="1"/>
  <c r="AO9201" i="1"/>
  <c r="AO9200" i="1"/>
  <c r="AO9199" i="1"/>
  <c r="AO9198" i="1"/>
  <c r="AO9197" i="1"/>
  <c r="AO9196" i="1"/>
  <c r="AO9195" i="1"/>
  <c r="AO9194" i="1"/>
  <c r="AO9193" i="1"/>
  <c r="AO9192" i="1"/>
  <c r="AO9191" i="1"/>
  <c r="AO9190" i="1"/>
  <c r="AO9189" i="1"/>
  <c r="AO9188" i="1"/>
  <c r="AO9187" i="1"/>
  <c r="AO9186" i="1"/>
  <c r="AO9185" i="1"/>
  <c r="AO9184" i="1"/>
  <c r="AO9183" i="1"/>
  <c r="AO9182" i="1"/>
  <c r="AO9181" i="1"/>
  <c r="AO9180" i="1"/>
  <c r="AO9179" i="1"/>
  <c r="AO9178" i="1"/>
  <c r="AO9177" i="1"/>
  <c r="AO9176" i="1"/>
  <c r="AO9175" i="1"/>
  <c r="AO9174" i="1"/>
  <c r="AO9173" i="1"/>
  <c r="AO9172" i="1"/>
  <c r="AO9171" i="1"/>
  <c r="AO9170" i="1"/>
  <c r="AO9169" i="1"/>
  <c r="AO9168" i="1"/>
  <c r="AO9167" i="1"/>
  <c r="AO9166" i="1"/>
  <c r="AO9165" i="1"/>
  <c r="AO9164" i="1"/>
  <c r="AO9163" i="1"/>
  <c r="AO9162" i="1"/>
  <c r="AO9161" i="1"/>
  <c r="AO9160" i="1"/>
  <c r="AO9159" i="1"/>
  <c r="AO9158" i="1"/>
  <c r="AO9157" i="1"/>
  <c r="AO9156" i="1"/>
  <c r="AO9155" i="1"/>
  <c r="AO9154" i="1"/>
  <c r="AO9153" i="1"/>
  <c r="AO9152" i="1"/>
  <c r="AO9151" i="1"/>
  <c r="AO9150" i="1"/>
  <c r="AO9149" i="1"/>
  <c r="AO9148" i="1"/>
  <c r="AO9147" i="1"/>
  <c r="AO9146" i="1"/>
  <c r="AO9145" i="1"/>
  <c r="AO9144" i="1"/>
  <c r="AO9143" i="1"/>
  <c r="AO9142" i="1"/>
  <c r="AO9141" i="1"/>
  <c r="AO9140" i="1"/>
  <c r="AO9139" i="1"/>
  <c r="AO9138" i="1"/>
  <c r="AO9137" i="1"/>
  <c r="AO9136" i="1"/>
  <c r="AO9135" i="1"/>
  <c r="AO9134" i="1"/>
  <c r="AO9133" i="1"/>
  <c r="AO9132" i="1"/>
  <c r="AO9131" i="1"/>
  <c r="AO9130" i="1"/>
  <c r="AO9129" i="1"/>
  <c r="AO9128" i="1"/>
  <c r="AO9127" i="1"/>
  <c r="AO9126" i="1"/>
  <c r="AO9125" i="1"/>
  <c r="AO9124" i="1"/>
  <c r="AO9123" i="1"/>
  <c r="AO9122" i="1"/>
  <c r="AO9121" i="1"/>
  <c r="AO9120" i="1"/>
  <c r="AO9119" i="1"/>
  <c r="AO9118" i="1"/>
  <c r="AO9117" i="1"/>
  <c r="AO9116" i="1"/>
  <c r="AO9115" i="1"/>
  <c r="AO9114" i="1"/>
  <c r="AO9113" i="1"/>
  <c r="AO9112" i="1"/>
  <c r="AO9111" i="1"/>
  <c r="AO9110" i="1"/>
  <c r="AO9109" i="1"/>
  <c r="AO9108" i="1"/>
  <c r="AO9107" i="1"/>
  <c r="AO9106" i="1"/>
  <c r="AO9105" i="1"/>
  <c r="AO9104" i="1"/>
  <c r="AO9103" i="1"/>
  <c r="AO9102" i="1"/>
  <c r="AO9101" i="1"/>
  <c r="AO9100" i="1"/>
  <c r="AO9099" i="1"/>
  <c r="AO9098" i="1"/>
  <c r="AO9097" i="1"/>
  <c r="AO9096" i="1"/>
  <c r="AO9095" i="1"/>
  <c r="AO9094" i="1"/>
  <c r="AO9093" i="1"/>
  <c r="AO9092" i="1"/>
  <c r="AO9091" i="1"/>
  <c r="AO9090" i="1"/>
  <c r="AO9089" i="1"/>
  <c r="AO9088" i="1"/>
  <c r="AO9087" i="1"/>
  <c r="AO9086" i="1"/>
  <c r="AO9085" i="1"/>
  <c r="AO9084" i="1"/>
  <c r="AO9083" i="1"/>
  <c r="AO9082" i="1"/>
  <c r="AO9081" i="1"/>
  <c r="AO9080" i="1"/>
  <c r="AO9079" i="1"/>
  <c r="AO9078" i="1"/>
  <c r="AO9077" i="1"/>
  <c r="AO9076" i="1"/>
  <c r="AO9075" i="1"/>
  <c r="AO9074" i="1"/>
  <c r="AO9073" i="1"/>
  <c r="AO9072" i="1"/>
  <c r="AO9071" i="1"/>
  <c r="AO9070" i="1"/>
  <c r="AO9069" i="1"/>
  <c r="AO9068" i="1"/>
  <c r="AO9067" i="1"/>
  <c r="AO9066" i="1"/>
  <c r="AO9065" i="1"/>
  <c r="AO9064" i="1"/>
  <c r="AO9063" i="1"/>
  <c r="AO9062" i="1"/>
  <c r="AO9061" i="1"/>
  <c r="AO9060" i="1"/>
  <c r="AO9059" i="1"/>
  <c r="AO9058" i="1"/>
  <c r="AO9057" i="1"/>
  <c r="AO9056" i="1"/>
  <c r="AO9055" i="1"/>
  <c r="AO9054" i="1"/>
  <c r="AO9053" i="1"/>
  <c r="AO9052" i="1"/>
  <c r="AO9051" i="1"/>
  <c r="AO9050" i="1"/>
  <c r="AO9049" i="1"/>
  <c r="AO9048" i="1"/>
  <c r="AO9047" i="1"/>
  <c r="AO9046" i="1"/>
  <c r="AO9045" i="1"/>
  <c r="AO9044" i="1"/>
  <c r="AO9043" i="1"/>
  <c r="AO9042" i="1"/>
  <c r="AO9041" i="1"/>
  <c r="AO9040" i="1"/>
  <c r="AO9039" i="1"/>
  <c r="AO9038" i="1"/>
  <c r="AO9037" i="1"/>
  <c r="AO9036" i="1"/>
  <c r="AO9035" i="1"/>
  <c r="AO9034" i="1"/>
  <c r="AO9033" i="1"/>
  <c r="AO9032" i="1"/>
  <c r="AO9031" i="1"/>
  <c r="AO9030" i="1"/>
  <c r="AO9029" i="1"/>
  <c r="AO9028" i="1"/>
  <c r="AO9027" i="1"/>
  <c r="AO9026" i="1"/>
  <c r="AO9025" i="1"/>
  <c r="AO9024" i="1"/>
  <c r="AO9023" i="1"/>
  <c r="AO9022" i="1"/>
  <c r="AO9021" i="1"/>
  <c r="AO9020" i="1"/>
  <c r="AO9019" i="1"/>
  <c r="AO9018" i="1"/>
  <c r="AO9017" i="1"/>
  <c r="AO9016" i="1"/>
  <c r="AO9015" i="1"/>
  <c r="AO9014" i="1"/>
  <c r="AO9013" i="1"/>
  <c r="AO9012" i="1"/>
  <c r="AO9011" i="1"/>
  <c r="AO9010" i="1"/>
  <c r="AO9009" i="1"/>
  <c r="AO9008" i="1"/>
  <c r="AO9007" i="1"/>
  <c r="AO9006" i="1"/>
  <c r="AO9005" i="1"/>
  <c r="AO9004" i="1"/>
  <c r="AO9003" i="1"/>
  <c r="AO9002" i="1"/>
  <c r="AO9001" i="1"/>
  <c r="AO9000" i="1"/>
  <c r="AO8999" i="1"/>
  <c r="AO8998" i="1"/>
  <c r="AO8997" i="1"/>
  <c r="AO8996" i="1"/>
  <c r="AO8995" i="1"/>
  <c r="AO8994" i="1"/>
  <c r="AO8993" i="1"/>
  <c r="AO8992" i="1"/>
  <c r="AO8991" i="1"/>
  <c r="AO8990" i="1"/>
  <c r="AO8989" i="1"/>
  <c r="AO8988" i="1"/>
  <c r="AO8987" i="1"/>
  <c r="AO8986" i="1"/>
  <c r="AO8985" i="1"/>
  <c r="AO8984" i="1"/>
  <c r="AO8983" i="1"/>
  <c r="AO8982" i="1"/>
  <c r="AO8981" i="1"/>
  <c r="AO8980" i="1"/>
  <c r="AO8979" i="1"/>
  <c r="AO8978" i="1"/>
  <c r="AO8977" i="1"/>
  <c r="AO8976" i="1"/>
  <c r="AO8975" i="1"/>
  <c r="AO8974" i="1"/>
  <c r="AO8973" i="1"/>
  <c r="AO8972" i="1"/>
  <c r="AO8971" i="1"/>
  <c r="AO8970" i="1"/>
  <c r="AO8969" i="1"/>
  <c r="AO8968" i="1"/>
  <c r="AO8967" i="1"/>
  <c r="AO8966" i="1"/>
  <c r="AO8965" i="1"/>
  <c r="AO8964" i="1"/>
  <c r="AO8963" i="1"/>
  <c r="AO8962" i="1"/>
  <c r="AO8961" i="1"/>
  <c r="AO8960" i="1"/>
  <c r="AO8959" i="1"/>
  <c r="AO8958" i="1"/>
  <c r="AO8957" i="1"/>
  <c r="AO8956" i="1"/>
  <c r="AO8955" i="1"/>
  <c r="AO8954" i="1"/>
  <c r="AO8953" i="1"/>
  <c r="AO8952" i="1"/>
  <c r="AO8951" i="1"/>
  <c r="AO8950" i="1"/>
  <c r="AO8949" i="1"/>
  <c r="AO8948" i="1"/>
  <c r="AO8947" i="1"/>
  <c r="AO8946" i="1"/>
  <c r="AO8945" i="1"/>
  <c r="AO8944" i="1"/>
  <c r="AO8943" i="1"/>
  <c r="AO8942" i="1"/>
  <c r="AO8941" i="1"/>
  <c r="AO8940" i="1"/>
  <c r="AO8939" i="1"/>
  <c r="AO8938" i="1"/>
  <c r="AO8937" i="1"/>
  <c r="AO8936" i="1"/>
  <c r="AO8935" i="1"/>
  <c r="AO8934" i="1"/>
  <c r="AO8933" i="1"/>
  <c r="AO8932" i="1"/>
  <c r="AO8931" i="1"/>
  <c r="AO8930" i="1"/>
  <c r="AO8929" i="1"/>
  <c r="AO8928" i="1"/>
  <c r="AO8927" i="1"/>
  <c r="AO8926" i="1"/>
  <c r="AO8925" i="1"/>
  <c r="AO8924" i="1"/>
  <c r="AO8923" i="1"/>
  <c r="AO8922" i="1"/>
  <c r="AO8921" i="1"/>
  <c r="AO8920" i="1"/>
  <c r="AO8919" i="1"/>
  <c r="AO8918" i="1"/>
  <c r="AO8917" i="1"/>
  <c r="AO8916" i="1"/>
  <c r="AO8915" i="1"/>
  <c r="AO8914" i="1"/>
  <c r="AO8913" i="1"/>
  <c r="AO8912" i="1"/>
  <c r="AO8911" i="1"/>
  <c r="AO8910" i="1"/>
  <c r="AO8909" i="1"/>
  <c r="AO8908" i="1"/>
  <c r="AO8907" i="1"/>
  <c r="AO8906" i="1"/>
  <c r="AO8905" i="1"/>
  <c r="AO8904" i="1"/>
  <c r="AO8903" i="1"/>
  <c r="AO8902" i="1"/>
  <c r="AO8901" i="1"/>
  <c r="AO8900" i="1"/>
  <c r="AO8899" i="1"/>
  <c r="AO8898" i="1"/>
  <c r="AO8897" i="1"/>
  <c r="AO8896" i="1"/>
  <c r="AO8895" i="1"/>
  <c r="AO8894" i="1"/>
  <c r="AO8893" i="1"/>
  <c r="AO8892" i="1"/>
  <c r="AO8891" i="1"/>
  <c r="AO8890" i="1"/>
  <c r="AO8889" i="1"/>
  <c r="AO8888" i="1"/>
  <c r="AO8887" i="1"/>
  <c r="AO8886" i="1"/>
  <c r="AO8885" i="1"/>
  <c r="AO8884" i="1"/>
  <c r="AO8883" i="1"/>
  <c r="AO8882" i="1"/>
  <c r="AO8881" i="1"/>
  <c r="AO8880" i="1"/>
  <c r="AO8879" i="1"/>
  <c r="AO8878" i="1"/>
  <c r="AO8877" i="1"/>
  <c r="AO8876" i="1"/>
  <c r="AO8875" i="1"/>
  <c r="AO8874" i="1"/>
  <c r="AO8873" i="1"/>
  <c r="AO8872" i="1"/>
  <c r="AO8871" i="1"/>
  <c r="AO8870" i="1"/>
  <c r="AO8869" i="1"/>
  <c r="AO8868" i="1"/>
  <c r="AO8867" i="1"/>
  <c r="AO8866" i="1"/>
  <c r="AO8865" i="1"/>
  <c r="AO8864" i="1"/>
  <c r="AO8863" i="1"/>
  <c r="AO8862" i="1"/>
  <c r="AO8861" i="1"/>
  <c r="AO8860" i="1"/>
  <c r="AO8859" i="1"/>
  <c r="AO8858" i="1"/>
  <c r="AO8857" i="1"/>
  <c r="AO8856" i="1"/>
  <c r="AO8855" i="1"/>
  <c r="AO8854" i="1"/>
  <c r="AO8853" i="1"/>
  <c r="AO8852" i="1"/>
  <c r="AO8851" i="1"/>
  <c r="AO8850" i="1"/>
  <c r="AO8849" i="1"/>
  <c r="AO8848" i="1"/>
  <c r="AO8847" i="1"/>
  <c r="AO8846" i="1"/>
  <c r="AO8845" i="1"/>
  <c r="AO8844" i="1"/>
  <c r="AO8843" i="1"/>
  <c r="AO8842" i="1"/>
  <c r="AO8841" i="1"/>
  <c r="AO8840" i="1"/>
  <c r="AO8839" i="1"/>
  <c r="AO8838" i="1"/>
  <c r="AO8837" i="1"/>
  <c r="AO8836" i="1"/>
  <c r="AO8835" i="1"/>
  <c r="AO8834" i="1"/>
  <c r="AO8833" i="1"/>
  <c r="AO8832" i="1"/>
  <c r="AO8831" i="1"/>
  <c r="AO8830" i="1"/>
  <c r="AO8829" i="1"/>
  <c r="AO8828" i="1"/>
  <c r="AO8827" i="1"/>
  <c r="AO8826" i="1"/>
  <c r="AO8825" i="1"/>
  <c r="AO8824" i="1"/>
  <c r="AO8823" i="1"/>
  <c r="AO8822" i="1"/>
  <c r="AO8821" i="1"/>
  <c r="AO8820" i="1"/>
  <c r="AO8819" i="1"/>
  <c r="AO8818" i="1"/>
  <c r="AO8817" i="1"/>
  <c r="AO8816" i="1"/>
  <c r="AO8815" i="1"/>
  <c r="AO8814" i="1"/>
  <c r="AO8813" i="1"/>
  <c r="AO8812" i="1"/>
  <c r="AO8811" i="1"/>
  <c r="AO8810" i="1"/>
  <c r="AO8809" i="1"/>
  <c r="AO8808" i="1"/>
  <c r="AO8807" i="1"/>
  <c r="AO8806" i="1"/>
  <c r="AO8805" i="1"/>
  <c r="AO8804" i="1"/>
  <c r="AO8803" i="1"/>
  <c r="AO8802" i="1"/>
  <c r="AO8801" i="1"/>
  <c r="AO8800" i="1"/>
  <c r="AO8799" i="1"/>
  <c r="AO8798" i="1"/>
  <c r="AO8797" i="1"/>
  <c r="AO8796" i="1"/>
  <c r="AO8795" i="1"/>
  <c r="AO8794" i="1"/>
  <c r="AO8793" i="1"/>
  <c r="AO8792" i="1"/>
  <c r="AO8791" i="1"/>
  <c r="AO8790" i="1"/>
  <c r="AO8789" i="1"/>
  <c r="AO8788" i="1"/>
  <c r="AO8787" i="1"/>
  <c r="AO8786" i="1"/>
  <c r="AO8785" i="1"/>
  <c r="AO8784" i="1"/>
  <c r="AO8783" i="1"/>
  <c r="AO8782" i="1"/>
  <c r="AO8781" i="1"/>
  <c r="AO8780" i="1"/>
  <c r="AO8779" i="1"/>
  <c r="AO8778" i="1"/>
  <c r="AO8777" i="1"/>
  <c r="AO8776" i="1"/>
  <c r="AO8775" i="1"/>
  <c r="AO8774" i="1"/>
  <c r="AO8773" i="1"/>
  <c r="AO8772" i="1"/>
  <c r="AO8771" i="1"/>
  <c r="AO8770" i="1"/>
  <c r="AO8769" i="1"/>
  <c r="AO8768" i="1"/>
  <c r="AO8767" i="1"/>
  <c r="AO8766" i="1"/>
  <c r="AO8765" i="1"/>
  <c r="AO8764" i="1"/>
  <c r="AO8763" i="1"/>
  <c r="AO8762" i="1"/>
  <c r="AO8761" i="1"/>
  <c r="AO8760" i="1"/>
  <c r="AO8759" i="1"/>
  <c r="AO8758" i="1"/>
  <c r="AO8757" i="1"/>
  <c r="AO8756" i="1"/>
  <c r="AO8755" i="1"/>
  <c r="AO8754" i="1"/>
  <c r="AO8753" i="1"/>
  <c r="AO8752" i="1"/>
  <c r="AO8751" i="1"/>
  <c r="AO8750" i="1"/>
  <c r="AO8749" i="1"/>
  <c r="AO8748" i="1"/>
  <c r="AO8747" i="1"/>
  <c r="AO8746" i="1"/>
  <c r="AO8745" i="1"/>
  <c r="AO8744" i="1"/>
  <c r="AO8743" i="1"/>
  <c r="AO8742" i="1"/>
  <c r="AO8741" i="1"/>
  <c r="AO8740" i="1"/>
  <c r="AO8739" i="1"/>
  <c r="AO8738" i="1"/>
  <c r="AO8737" i="1"/>
  <c r="AO8736" i="1"/>
  <c r="AO8735" i="1"/>
  <c r="AO8734" i="1"/>
  <c r="AO8733" i="1"/>
  <c r="AO8732" i="1"/>
  <c r="AO8731" i="1"/>
  <c r="AO8730" i="1"/>
  <c r="AO8729" i="1"/>
  <c r="AO8728" i="1"/>
  <c r="AO8727" i="1"/>
  <c r="AO8726" i="1"/>
  <c r="AO8725" i="1"/>
  <c r="AO8724" i="1"/>
  <c r="AO8723" i="1"/>
  <c r="AO8722" i="1"/>
  <c r="AO8721" i="1"/>
  <c r="AO8720" i="1"/>
  <c r="AO8719" i="1"/>
  <c r="AO8718" i="1"/>
  <c r="AO8717" i="1"/>
  <c r="AO8716" i="1"/>
  <c r="AO8715" i="1"/>
  <c r="AO8714" i="1"/>
  <c r="AO8713" i="1"/>
  <c r="AO8712" i="1"/>
  <c r="AO8711" i="1"/>
  <c r="AO8710" i="1"/>
  <c r="AO8709" i="1"/>
  <c r="AO8708" i="1"/>
  <c r="AO8707" i="1"/>
  <c r="AO8706" i="1"/>
  <c r="AO8705" i="1"/>
  <c r="AO8704" i="1"/>
  <c r="AO8703" i="1"/>
  <c r="AO8702" i="1"/>
  <c r="AO8701" i="1"/>
  <c r="AO8700" i="1"/>
  <c r="AO8699" i="1"/>
  <c r="AO8698" i="1"/>
  <c r="AO8697" i="1"/>
  <c r="AO8696" i="1"/>
  <c r="AO8695" i="1"/>
  <c r="AO8694" i="1"/>
  <c r="AO8693" i="1"/>
  <c r="AO8692" i="1"/>
  <c r="AO8691" i="1"/>
  <c r="AO8690" i="1"/>
  <c r="AO8689" i="1"/>
  <c r="AO8688" i="1"/>
  <c r="AO8687" i="1"/>
  <c r="AO8686" i="1"/>
  <c r="AO8685" i="1"/>
  <c r="AO8684" i="1"/>
  <c r="AO8683" i="1"/>
  <c r="AO8682" i="1"/>
  <c r="AO8681" i="1"/>
  <c r="AO8680" i="1"/>
  <c r="AO8679" i="1"/>
  <c r="AO8678" i="1"/>
  <c r="AO8677" i="1"/>
  <c r="AO8676" i="1"/>
  <c r="AO8675" i="1"/>
  <c r="AO8674" i="1"/>
  <c r="AO8673" i="1"/>
  <c r="AO8672" i="1"/>
  <c r="AO8671" i="1"/>
  <c r="AO8670" i="1"/>
  <c r="AO8669" i="1"/>
  <c r="AO8668" i="1"/>
  <c r="AO8667" i="1"/>
  <c r="AO8666" i="1"/>
  <c r="AO8665" i="1"/>
  <c r="AO8664" i="1"/>
  <c r="AO8663" i="1"/>
  <c r="AO8662" i="1"/>
  <c r="AO8661" i="1"/>
  <c r="AO8660" i="1"/>
  <c r="AO8659" i="1"/>
  <c r="AO8658" i="1"/>
  <c r="AO8657" i="1"/>
  <c r="AO8656" i="1"/>
  <c r="AO8655" i="1"/>
  <c r="AO8654" i="1"/>
  <c r="AO8653" i="1"/>
  <c r="AO8652" i="1"/>
  <c r="AO8651" i="1"/>
  <c r="AO8650" i="1"/>
  <c r="AO8649" i="1"/>
  <c r="AO8648" i="1"/>
  <c r="AO8647" i="1"/>
  <c r="AO8646" i="1"/>
  <c r="AO8645" i="1"/>
  <c r="AO8644" i="1"/>
  <c r="AO8643" i="1"/>
  <c r="AO8642" i="1"/>
  <c r="AO8641" i="1"/>
  <c r="AO8640" i="1"/>
  <c r="AO8639" i="1"/>
  <c r="AO8638" i="1"/>
  <c r="AO8637" i="1"/>
  <c r="AO8636" i="1"/>
  <c r="AO8635" i="1"/>
  <c r="AO8634" i="1"/>
  <c r="AO8633" i="1"/>
  <c r="AO8632" i="1"/>
  <c r="AO8631" i="1"/>
  <c r="AO8630" i="1"/>
  <c r="AO8629" i="1"/>
  <c r="AO8628" i="1"/>
  <c r="AO8627" i="1"/>
  <c r="AO8626" i="1"/>
  <c r="AO8625" i="1"/>
  <c r="AO8624" i="1"/>
  <c r="AO8623" i="1"/>
  <c r="AO8622" i="1"/>
  <c r="AO8621" i="1"/>
  <c r="AO8620" i="1"/>
  <c r="AO8619" i="1"/>
  <c r="AO8618" i="1"/>
  <c r="AO8617" i="1"/>
  <c r="AO8616" i="1"/>
  <c r="AO8615" i="1"/>
  <c r="AO8614" i="1"/>
  <c r="AO8613" i="1"/>
  <c r="AO8612" i="1"/>
  <c r="AO8611" i="1"/>
  <c r="AO8610" i="1"/>
  <c r="AO8609" i="1"/>
  <c r="AO8608" i="1"/>
  <c r="AO8607" i="1"/>
  <c r="AO8606" i="1"/>
  <c r="AO8605" i="1"/>
  <c r="AO8604" i="1"/>
  <c r="AO8603" i="1"/>
  <c r="AO8602" i="1"/>
  <c r="AO8601" i="1"/>
  <c r="AO8600" i="1"/>
  <c r="AO8599" i="1"/>
  <c r="AO8598" i="1"/>
  <c r="AO8597" i="1"/>
  <c r="AO8596" i="1"/>
  <c r="AO8595" i="1"/>
  <c r="AO8594" i="1"/>
  <c r="AO8593" i="1"/>
  <c r="AO8592" i="1"/>
  <c r="AO8591" i="1"/>
  <c r="AO8590" i="1"/>
  <c r="AO8589" i="1"/>
  <c r="AO8588" i="1"/>
  <c r="AO8587" i="1"/>
  <c r="AO8586" i="1"/>
  <c r="AO8585" i="1"/>
  <c r="AO8584" i="1"/>
  <c r="AO8583" i="1"/>
  <c r="AO8582" i="1"/>
  <c r="AO8581" i="1"/>
  <c r="AO8580" i="1"/>
  <c r="AO8579" i="1"/>
  <c r="AO8578" i="1"/>
  <c r="AO8577" i="1"/>
  <c r="AO8576" i="1"/>
  <c r="AO8575" i="1"/>
  <c r="AO8574" i="1"/>
  <c r="AO8573" i="1"/>
  <c r="AO8572" i="1"/>
  <c r="AO8571" i="1"/>
  <c r="AO8570" i="1"/>
  <c r="AO8569" i="1"/>
  <c r="AO8568" i="1"/>
  <c r="AO8567" i="1"/>
  <c r="AO8566" i="1"/>
  <c r="AO8565" i="1"/>
  <c r="AO8564" i="1"/>
  <c r="AO8563" i="1"/>
  <c r="AO8562" i="1"/>
  <c r="AO8561" i="1"/>
  <c r="AO8560" i="1"/>
  <c r="AO8559" i="1"/>
  <c r="AO8558" i="1"/>
  <c r="AO8557" i="1"/>
  <c r="AO8556" i="1"/>
  <c r="AO8555" i="1"/>
  <c r="AO8554" i="1"/>
  <c r="AO8553" i="1"/>
  <c r="AO8552" i="1"/>
  <c r="AO8551" i="1"/>
  <c r="AO8550" i="1"/>
  <c r="AO8549" i="1"/>
  <c r="AO8548" i="1"/>
  <c r="AO8547" i="1"/>
  <c r="AO8546" i="1"/>
  <c r="AO8545" i="1"/>
  <c r="AO8544" i="1"/>
  <c r="AO8543" i="1"/>
  <c r="AO8542" i="1"/>
  <c r="AO8541" i="1"/>
  <c r="AO8540" i="1"/>
  <c r="AO8539" i="1"/>
  <c r="AO8538" i="1"/>
  <c r="AO8537" i="1"/>
  <c r="AO8536" i="1"/>
  <c r="AO8535" i="1"/>
  <c r="AO8534" i="1"/>
  <c r="AO8533" i="1"/>
  <c r="AO8532" i="1"/>
  <c r="AO8531" i="1"/>
  <c r="AO8530" i="1"/>
  <c r="AO8529" i="1"/>
  <c r="AO8528" i="1"/>
  <c r="AO8527" i="1"/>
  <c r="AO8526" i="1"/>
  <c r="AO8525" i="1"/>
  <c r="AO8524" i="1"/>
  <c r="AO8523" i="1"/>
  <c r="AO8522" i="1"/>
  <c r="AO8521" i="1"/>
  <c r="AO8520" i="1"/>
  <c r="AO8519" i="1"/>
  <c r="AO8518" i="1"/>
  <c r="AO8517" i="1"/>
  <c r="AO8516" i="1"/>
  <c r="AO8515" i="1"/>
  <c r="AO8514" i="1"/>
  <c r="AO8513" i="1"/>
  <c r="AO8512" i="1"/>
  <c r="AO8511" i="1"/>
  <c r="AO8510" i="1"/>
  <c r="AO8509" i="1"/>
  <c r="AO8508" i="1"/>
  <c r="AO8507" i="1"/>
  <c r="AO8506" i="1"/>
  <c r="AO8505" i="1"/>
  <c r="AO8504" i="1"/>
  <c r="AO8503" i="1"/>
  <c r="AO8502" i="1"/>
  <c r="AO8501" i="1"/>
  <c r="AO8500" i="1"/>
  <c r="AO8499" i="1"/>
  <c r="AO8498" i="1"/>
  <c r="AO8497" i="1"/>
  <c r="AO8496" i="1"/>
  <c r="AO8495" i="1"/>
  <c r="AO8494" i="1"/>
  <c r="AO8493" i="1"/>
  <c r="AO8492" i="1"/>
  <c r="AO8491" i="1"/>
  <c r="AO8490" i="1"/>
  <c r="AO8489" i="1"/>
  <c r="AO8488" i="1"/>
  <c r="AO8487" i="1"/>
  <c r="AO8486" i="1"/>
  <c r="AO8485" i="1"/>
  <c r="AO8484" i="1"/>
  <c r="AO8483" i="1"/>
  <c r="AO8482" i="1"/>
  <c r="AO8481" i="1"/>
  <c r="AO8480" i="1"/>
  <c r="AO8479" i="1"/>
  <c r="AO8478" i="1"/>
  <c r="AO8477" i="1"/>
  <c r="AO8476" i="1"/>
  <c r="AO8475" i="1"/>
  <c r="AO8474" i="1"/>
  <c r="AO8473" i="1"/>
  <c r="AO8472" i="1"/>
  <c r="AO8471" i="1"/>
  <c r="AO8470" i="1"/>
  <c r="AO8469" i="1"/>
  <c r="AO8468" i="1"/>
  <c r="AO8467" i="1"/>
  <c r="AO8466" i="1"/>
  <c r="AO8465" i="1"/>
  <c r="AO8464" i="1"/>
  <c r="AO8463" i="1"/>
  <c r="AO8462" i="1"/>
  <c r="AO8461" i="1"/>
  <c r="AO8460" i="1"/>
  <c r="AO8459" i="1"/>
  <c r="AO8458" i="1"/>
  <c r="AO8457" i="1"/>
  <c r="AO8456" i="1"/>
  <c r="AO8455" i="1"/>
  <c r="AO8454" i="1"/>
  <c r="AO8453" i="1"/>
  <c r="AO8452" i="1"/>
  <c r="AO8451" i="1"/>
  <c r="AO8450" i="1"/>
  <c r="AO8449" i="1"/>
  <c r="AO8448" i="1"/>
  <c r="AO8447" i="1"/>
  <c r="AO8446" i="1"/>
  <c r="AO8445" i="1"/>
  <c r="AO8444" i="1"/>
  <c r="AO8443" i="1"/>
  <c r="AO8442" i="1"/>
  <c r="AO8441" i="1"/>
  <c r="AO8440" i="1"/>
  <c r="AO8439" i="1"/>
  <c r="AO8438" i="1"/>
  <c r="AO8437" i="1"/>
  <c r="AO8436" i="1"/>
  <c r="AO8435" i="1"/>
  <c r="AO8434" i="1"/>
  <c r="AO8433" i="1"/>
  <c r="AO8432" i="1"/>
  <c r="AO8431" i="1"/>
  <c r="AO8430" i="1"/>
  <c r="AO8429" i="1"/>
  <c r="AO8428" i="1"/>
  <c r="AO8427" i="1"/>
  <c r="AO8426" i="1"/>
  <c r="AO8425" i="1"/>
  <c r="AO8424" i="1"/>
  <c r="AO8423" i="1"/>
  <c r="AO8422" i="1"/>
  <c r="AO8421" i="1"/>
  <c r="AO8420" i="1"/>
  <c r="AO8419" i="1"/>
  <c r="AO8418" i="1"/>
  <c r="AO8417" i="1"/>
  <c r="AO8416" i="1"/>
  <c r="AO8415" i="1"/>
  <c r="AO8414" i="1"/>
  <c r="AO8413" i="1"/>
  <c r="AO8412" i="1"/>
  <c r="AO8411" i="1"/>
  <c r="AO8410" i="1"/>
  <c r="AO8409" i="1"/>
  <c r="AO8408" i="1"/>
  <c r="AO8407" i="1"/>
  <c r="AO8406" i="1"/>
  <c r="AO8405" i="1"/>
  <c r="AO8404" i="1"/>
  <c r="AO8403" i="1"/>
  <c r="AO8402" i="1"/>
  <c r="AO8401" i="1"/>
  <c r="AO8400" i="1"/>
  <c r="AO8399" i="1"/>
  <c r="AO8398" i="1"/>
  <c r="AO8397" i="1"/>
  <c r="AO8396" i="1"/>
  <c r="AO8395" i="1"/>
  <c r="AO8394" i="1"/>
  <c r="AO8393" i="1"/>
  <c r="AO8392" i="1"/>
  <c r="AO8391" i="1"/>
  <c r="AO8390" i="1"/>
  <c r="AO8389" i="1"/>
  <c r="AO8388" i="1"/>
  <c r="AO8387" i="1"/>
  <c r="AO8386" i="1"/>
  <c r="AO8385" i="1"/>
  <c r="AO8384" i="1"/>
  <c r="AO8383" i="1"/>
  <c r="AO8382" i="1"/>
  <c r="AO8381" i="1"/>
  <c r="AO8380" i="1"/>
  <c r="AO8379" i="1"/>
  <c r="AO8378" i="1"/>
  <c r="AO8377" i="1"/>
  <c r="AO8376" i="1"/>
  <c r="AO8375" i="1"/>
  <c r="AO8374" i="1"/>
  <c r="AO8373" i="1"/>
  <c r="AO8372" i="1"/>
  <c r="AO8371" i="1"/>
  <c r="AO8370" i="1"/>
  <c r="AO8369" i="1"/>
  <c r="AO8368" i="1"/>
  <c r="AO8367" i="1"/>
  <c r="AO8366" i="1"/>
  <c r="AO8365" i="1"/>
  <c r="AO8364" i="1"/>
  <c r="AO8363" i="1"/>
  <c r="AO8362" i="1"/>
  <c r="AO8361" i="1"/>
  <c r="AO8360" i="1"/>
  <c r="AO8359" i="1"/>
  <c r="AO8358" i="1"/>
  <c r="AO8357" i="1"/>
  <c r="AO8356" i="1"/>
  <c r="AO8355" i="1"/>
  <c r="AO8354" i="1"/>
  <c r="AO8353" i="1"/>
  <c r="AO8352" i="1"/>
  <c r="AO8351" i="1"/>
  <c r="AO8350" i="1"/>
  <c r="AO8349" i="1"/>
  <c r="AO8348" i="1"/>
  <c r="AO8347" i="1"/>
  <c r="AO8346" i="1"/>
  <c r="AO8345" i="1"/>
  <c r="AO8344" i="1"/>
  <c r="AO8343" i="1"/>
  <c r="AO8342" i="1"/>
  <c r="AO8341" i="1"/>
  <c r="AO8340" i="1"/>
  <c r="AO8339" i="1"/>
  <c r="AO8338" i="1"/>
  <c r="AO8337" i="1"/>
  <c r="AO8336" i="1"/>
  <c r="AO8335" i="1"/>
  <c r="AO8334" i="1"/>
  <c r="AO8333" i="1"/>
  <c r="AO8332" i="1"/>
  <c r="AO8331" i="1"/>
  <c r="AO8330" i="1"/>
  <c r="AO8329" i="1"/>
  <c r="AO8328" i="1"/>
  <c r="AO8327" i="1"/>
  <c r="AO8326" i="1"/>
  <c r="AO8325" i="1"/>
  <c r="AO8324" i="1"/>
  <c r="AO8323" i="1"/>
  <c r="AO8322" i="1"/>
  <c r="AO8321" i="1"/>
  <c r="AO8320" i="1"/>
  <c r="AO8319" i="1"/>
  <c r="AO8318" i="1"/>
  <c r="AO8317" i="1"/>
  <c r="AO8316" i="1"/>
  <c r="AO8315" i="1"/>
  <c r="AO8314" i="1"/>
  <c r="AO8313" i="1"/>
  <c r="AO8312" i="1"/>
  <c r="AO8311" i="1"/>
  <c r="AO8310" i="1"/>
  <c r="AO8309" i="1"/>
  <c r="AO8308" i="1"/>
  <c r="AO8307" i="1"/>
  <c r="AO8306" i="1"/>
  <c r="AO8305" i="1"/>
  <c r="AO8304" i="1"/>
  <c r="AO8303" i="1"/>
  <c r="AO8302" i="1"/>
  <c r="AO8301" i="1"/>
  <c r="AO8300" i="1"/>
  <c r="AO8299" i="1"/>
  <c r="AO8298" i="1"/>
  <c r="AO8297" i="1"/>
  <c r="AO8296" i="1"/>
  <c r="AO8295" i="1"/>
  <c r="AO8294" i="1"/>
  <c r="AO8293" i="1"/>
  <c r="AO8292" i="1"/>
  <c r="AO8291" i="1"/>
  <c r="AO8290" i="1"/>
  <c r="AO8289" i="1"/>
  <c r="AO8288" i="1"/>
  <c r="AO8287" i="1"/>
  <c r="AO8286" i="1"/>
  <c r="AO8285" i="1"/>
  <c r="AO8284" i="1"/>
  <c r="AO8283" i="1"/>
  <c r="AO8282" i="1"/>
  <c r="AO8281" i="1"/>
  <c r="AO8280" i="1"/>
  <c r="AO8279" i="1"/>
  <c r="AO8278" i="1"/>
  <c r="AO8277" i="1"/>
  <c r="AO8276" i="1"/>
  <c r="AO8275" i="1"/>
  <c r="AO8274" i="1"/>
  <c r="AO8273" i="1"/>
  <c r="AO8272" i="1"/>
  <c r="AO8271" i="1"/>
  <c r="AO8270" i="1"/>
  <c r="AO8269" i="1"/>
  <c r="AO8268" i="1"/>
  <c r="AO8267" i="1"/>
  <c r="AO8266" i="1"/>
  <c r="AO8265" i="1"/>
  <c r="AO8264" i="1"/>
  <c r="AO8263" i="1"/>
  <c r="AO8262" i="1"/>
  <c r="AO8261" i="1"/>
  <c r="AO8260" i="1"/>
  <c r="AO8259" i="1"/>
  <c r="AO8258" i="1"/>
  <c r="AO8257" i="1"/>
  <c r="AO8256" i="1"/>
  <c r="AO8255" i="1"/>
  <c r="AO8254" i="1"/>
  <c r="AO8253" i="1"/>
  <c r="AO8252" i="1"/>
  <c r="AO8251" i="1"/>
  <c r="AO8250" i="1"/>
  <c r="AO8249" i="1"/>
  <c r="AO8248" i="1"/>
  <c r="AO8247" i="1"/>
  <c r="AO8246" i="1"/>
  <c r="AO8245" i="1"/>
  <c r="AO8244" i="1"/>
  <c r="AO8243" i="1"/>
  <c r="AO8242" i="1"/>
  <c r="AO8241" i="1"/>
  <c r="AO8240" i="1"/>
  <c r="AO8239" i="1"/>
  <c r="AO8238" i="1"/>
  <c r="AO8237" i="1"/>
  <c r="AO8236" i="1"/>
  <c r="AO8235" i="1"/>
  <c r="AO8234" i="1"/>
  <c r="AO8233" i="1"/>
  <c r="AO8232" i="1"/>
  <c r="AO8231" i="1"/>
  <c r="AO8230" i="1"/>
  <c r="AO8229" i="1"/>
  <c r="AO8228" i="1"/>
  <c r="AO8227" i="1"/>
  <c r="AO8226" i="1"/>
  <c r="AO8225" i="1"/>
  <c r="AO8224" i="1"/>
  <c r="AO8223" i="1"/>
  <c r="AO8222" i="1"/>
  <c r="AO8221" i="1"/>
  <c r="AO8220" i="1"/>
  <c r="AO8219" i="1"/>
  <c r="AO8218" i="1"/>
  <c r="AO8217" i="1"/>
  <c r="AO8216" i="1"/>
  <c r="AO8215" i="1"/>
  <c r="AO8214" i="1"/>
  <c r="AO8213" i="1"/>
  <c r="AO8212" i="1"/>
  <c r="AO8211" i="1"/>
  <c r="AO8210" i="1"/>
  <c r="AO8209" i="1"/>
  <c r="AO8208" i="1"/>
  <c r="AO8207" i="1"/>
  <c r="AO8206" i="1"/>
  <c r="AO8205" i="1"/>
  <c r="AO8204" i="1"/>
  <c r="AO8203" i="1"/>
  <c r="AO8202" i="1"/>
  <c r="AO8201" i="1"/>
  <c r="AO8200" i="1"/>
  <c r="AO8199" i="1"/>
  <c r="AO8198" i="1"/>
  <c r="AO8197" i="1"/>
  <c r="AO8196" i="1"/>
  <c r="AO8195" i="1"/>
  <c r="AO8194" i="1"/>
  <c r="AO8193" i="1"/>
  <c r="AO8192" i="1"/>
  <c r="AO8191" i="1"/>
  <c r="AO8190" i="1"/>
  <c r="AO8189" i="1"/>
  <c r="AO8188" i="1"/>
  <c r="AO8187" i="1"/>
  <c r="AO8186" i="1"/>
  <c r="AO8185" i="1"/>
  <c r="AO8184" i="1"/>
  <c r="AO8183" i="1"/>
  <c r="AO8182" i="1"/>
  <c r="AO8181" i="1"/>
  <c r="AO8180" i="1"/>
  <c r="AO8179" i="1"/>
  <c r="AO8178" i="1"/>
  <c r="AO8177" i="1"/>
  <c r="AO8176" i="1"/>
  <c r="AO8175" i="1"/>
  <c r="AO8174" i="1"/>
  <c r="AO8173" i="1"/>
  <c r="AO8172" i="1"/>
  <c r="AO8171" i="1"/>
  <c r="AO8170" i="1"/>
  <c r="AO8169" i="1"/>
  <c r="AO8168" i="1"/>
  <c r="AO8167" i="1"/>
  <c r="AO8166" i="1"/>
  <c r="AO8165" i="1"/>
  <c r="AO8164" i="1"/>
  <c r="AO8163" i="1"/>
  <c r="AO8162" i="1"/>
  <c r="AO8161" i="1"/>
  <c r="AO8160" i="1"/>
  <c r="AO8159" i="1"/>
  <c r="AO8158" i="1"/>
  <c r="AO8157" i="1"/>
  <c r="AO8156" i="1"/>
  <c r="AO8155" i="1"/>
  <c r="AO8154" i="1"/>
  <c r="AO8153" i="1"/>
  <c r="AO8152" i="1"/>
  <c r="AO8151" i="1"/>
  <c r="AO8150" i="1"/>
  <c r="AO8149" i="1"/>
  <c r="AO8148" i="1"/>
  <c r="AO8147" i="1"/>
  <c r="AO8146" i="1"/>
  <c r="AO8145" i="1"/>
  <c r="AO8144" i="1"/>
  <c r="AO8143" i="1"/>
  <c r="AO8142" i="1"/>
  <c r="AO8141" i="1"/>
  <c r="AO8140" i="1"/>
  <c r="AO8139" i="1"/>
  <c r="AO8138" i="1"/>
  <c r="AO8137" i="1"/>
  <c r="AO8136" i="1"/>
  <c r="AO8135" i="1"/>
  <c r="AO8134" i="1"/>
  <c r="AO8133" i="1"/>
  <c r="AO8132" i="1"/>
  <c r="AO8131" i="1"/>
  <c r="AO8130" i="1"/>
  <c r="AO8129" i="1"/>
  <c r="AO8128" i="1"/>
  <c r="AO8127" i="1"/>
  <c r="AO8126" i="1"/>
  <c r="AO8125" i="1"/>
  <c r="AO8124" i="1"/>
  <c r="AO8123" i="1"/>
  <c r="AO8122" i="1"/>
  <c r="AO8121" i="1"/>
  <c r="AO8120" i="1"/>
  <c r="AO8119" i="1"/>
  <c r="AO8118" i="1"/>
  <c r="AO8117" i="1"/>
  <c r="AO8116" i="1"/>
  <c r="AO8115" i="1"/>
  <c r="AO8114" i="1"/>
  <c r="AO8113" i="1"/>
  <c r="AO8112" i="1"/>
  <c r="AO8111" i="1"/>
  <c r="AO8110" i="1"/>
  <c r="AO8109" i="1"/>
  <c r="AO8108" i="1"/>
  <c r="AO8107" i="1"/>
  <c r="AO8106" i="1"/>
  <c r="AO8105" i="1"/>
  <c r="AO8104" i="1"/>
  <c r="AO8103" i="1"/>
  <c r="AO8102" i="1"/>
  <c r="AO8101" i="1"/>
  <c r="AO8100" i="1"/>
  <c r="AO8099" i="1"/>
  <c r="AO8098" i="1"/>
  <c r="AO8097" i="1"/>
  <c r="AO8096" i="1"/>
  <c r="AO8095" i="1"/>
  <c r="AO8094" i="1"/>
  <c r="AO8093" i="1"/>
  <c r="AO8092" i="1"/>
  <c r="AO8091" i="1"/>
  <c r="AO8090" i="1"/>
  <c r="AO8089" i="1"/>
  <c r="AO8088" i="1"/>
  <c r="AO8087" i="1"/>
  <c r="AO8086" i="1"/>
  <c r="AO8085" i="1"/>
  <c r="AO8084" i="1"/>
  <c r="AO8083" i="1"/>
  <c r="AO8082" i="1"/>
  <c r="AO8081" i="1"/>
  <c r="AO8080" i="1"/>
  <c r="AO8079" i="1"/>
  <c r="AO8078" i="1"/>
  <c r="AO8077" i="1"/>
  <c r="AO8076" i="1"/>
  <c r="AO8075" i="1"/>
  <c r="AO8074" i="1"/>
  <c r="AO8073" i="1"/>
  <c r="AO8072" i="1"/>
  <c r="AO8071" i="1"/>
  <c r="AO8070" i="1"/>
  <c r="AO8069" i="1"/>
  <c r="AO8068" i="1"/>
  <c r="AO8067" i="1"/>
  <c r="AO8066" i="1"/>
  <c r="AO8065" i="1"/>
  <c r="AO8064" i="1"/>
  <c r="AO8063" i="1"/>
  <c r="AO8062" i="1"/>
  <c r="AO8061" i="1"/>
  <c r="AO8060" i="1"/>
  <c r="AO8059" i="1"/>
  <c r="AO8058" i="1"/>
  <c r="AO8057" i="1"/>
  <c r="AO8056" i="1"/>
  <c r="AO8055" i="1"/>
  <c r="AO8054" i="1"/>
  <c r="AO8053" i="1"/>
  <c r="AO8052" i="1"/>
  <c r="AO8051" i="1"/>
  <c r="AO8050" i="1"/>
  <c r="AO8049" i="1"/>
  <c r="AO8048" i="1"/>
  <c r="AO8047" i="1"/>
  <c r="AO8046" i="1"/>
  <c r="AO8045" i="1"/>
  <c r="AO8044" i="1"/>
  <c r="AO8043" i="1"/>
  <c r="AO8042" i="1"/>
  <c r="AO8041" i="1"/>
  <c r="AO8040" i="1"/>
  <c r="AO8039" i="1"/>
  <c r="AO8038" i="1"/>
  <c r="AO8037" i="1"/>
  <c r="AO8036" i="1"/>
  <c r="AO8035" i="1"/>
  <c r="AO8034" i="1"/>
  <c r="AO8033" i="1"/>
  <c r="AO8032" i="1"/>
  <c r="AO8031" i="1"/>
  <c r="AO8030" i="1"/>
  <c r="AO8029" i="1"/>
  <c r="AO8028" i="1"/>
  <c r="AO8027" i="1"/>
  <c r="AO8026" i="1"/>
  <c r="AO8025" i="1"/>
  <c r="AO8024" i="1"/>
  <c r="AO8023" i="1"/>
  <c r="AO8022" i="1"/>
  <c r="AO8021" i="1"/>
  <c r="AO8020" i="1"/>
  <c r="AO8019" i="1"/>
  <c r="AO8018" i="1"/>
  <c r="AO8017" i="1"/>
  <c r="AO8016" i="1"/>
  <c r="AO8015" i="1"/>
  <c r="AO8014" i="1"/>
  <c r="AO8013" i="1"/>
  <c r="AO8012" i="1"/>
  <c r="AO8011" i="1"/>
  <c r="AO8010" i="1"/>
  <c r="AO8009" i="1"/>
  <c r="AO8008" i="1"/>
  <c r="AO8007" i="1"/>
  <c r="AO8006" i="1"/>
  <c r="AO8005" i="1"/>
  <c r="AO8004" i="1"/>
  <c r="AO8003" i="1"/>
  <c r="AO8002" i="1"/>
  <c r="AO8001" i="1"/>
  <c r="AO8000" i="1"/>
  <c r="AO7999" i="1"/>
  <c r="AO7998" i="1"/>
  <c r="AO7997" i="1"/>
  <c r="AO7996" i="1"/>
  <c r="AO7995" i="1"/>
  <c r="AO7994" i="1"/>
  <c r="AO7993" i="1"/>
  <c r="AO7992" i="1"/>
  <c r="AO7991" i="1"/>
  <c r="AO7990" i="1"/>
  <c r="AO7989" i="1"/>
  <c r="AO7988" i="1"/>
  <c r="AO7987" i="1"/>
  <c r="AO7986" i="1"/>
  <c r="AO7985" i="1"/>
  <c r="AO7984" i="1"/>
  <c r="AO7983" i="1"/>
  <c r="AO7982" i="1"/>
  <c r="AO7981" i="1"/>
  <c r="AO7980" i="1"/>
  <c r="AO7979" i="1"/>
  <c r="AO7978" i="1"/>
  <c r="AO7977" i="1"/>
  <c r="AO7976" i="1"/>
  <c r="AO7975" i="1"/>
  <c r="AO7974" i="1"/>
  <c r="AO7973" i="1"/>
  <c r="AO7972" i="1"/>
  <c r="AO7971" i="1"/>
  <c r="AO7970" i="1"/>
  <c r="AO7969" i="1"/>
  <c r="AO7968" i="1"/>
  <c r="AO7967" i="1"/>
  <c r="AO7966" i="1"/>
  <c r="AO7965" i="1"/>
  <c r="AO7964" i="1"/>
  <c r="AO7963" i="1"/>
  <c r="AO7962" i="1"/>
  <c r="AO7961" i="1"/>
  <c r="AO7960" i="1"/>
  <c r="AO7959" i="1"/>
  <c r="AO7958" i="1"/>
  <c r="AO7957" i="1"/>
  <c r="AO7956" i="1"/>
  <c r="AO7955" i="1"/>
  <c r="AO7954" i="1"/>
  <c r="AO7953" i="1"/>
  <c r="AO7952" i="1"/>
  <c r="AO7951" i="1"/>
  <c r="AO7950" i="1"/>
  <c r="AO7949" i="1"/>
  <c r="AO7948" i="1"/>
  <c r="AO7947" i="1"/>
  <c r="AO7946" i="1"/>
  <c r="AO7945" i="1"/>
  <c r="AO7944" i="1"/>
  <c r="AO7943" i="1"/>
  <c r="AO7942" i="1"/>
  <c r="AO7941" i="1"/>
  <c r="AO7940" i="1"/>
  <c r="AO7939" i="1"/>
  <c r="AO7938" i="1"/>
  <c r="AO7937" i="1"/>
  <c r="AO7936" i="1"/>
  <c r="AO7935" i="1"/>
  <c r="AO7934" i="1"/>
  <c r="AO7933" i="1"/>
  <c r="AO7932" i="1"/>
  <c r="AO7931" i="1"/>
  <c r="AO7930" i="1"/>
  <c r="AO7929" i="1"/>
  <c r="AO7928" i="1"/>
  <c r="AO7927" i="1"/>
  <c r="AO7926" i="1"/>
  <c r="AO7925" i="1"/>
  <c r="AO7924" i="1"/>
  <c r="AO7923" i="1"/>
  <c r="AO7922" i="1"/>
  <c r="AO7921" i="1"/>
  <c r="AO7920" i="1"/>
  <c r="AO7919" i="1"/>
  <c r="AO7918" i="1"/>
  <c r="AO7917" i="1"/>
  <c r="AO7916" i="1"/>
  <c r="AO7915" i="1"/>
  <c r="AO7914" i="1"/>
  <c r="AO7913" i="1"/>
  <c r="AO7912" i="1"/>
  <c r="AO7911" i="1"/>
  <c r="AO7910" i="1"/>
  <c r="AO7909" i="1"/>
  <c r="AO7908" i="1"/>
  <c r="AO7907" i="1"/>
  <c r="AO7906" i="1"/>
  <c r="AO7905" i="1"/>
  <c r="AO7904" i="1"/>
  <c r="AO7903" i="1"/>
  <c r="AO7902" i="1"/>
  <c r="AO7901" i="1"/>
  <c r="AO7900" i="1"/>
  <c r="AO7899" i="1"/>
  <c r="AO7898" i="1"/>
  <c r="AO7897" i="1"/>
  <c r="AO7896" i="1"/>
  <c r="AO7895" i="1"/>
  <c r="AO7894" i="1"/>
  <c r="AO7893" i="1"/>
  <c r="AO7892" i="1"/>
  <c r="AO7891" i="1"/>
  <c r="AO7890" i="1"/>
  <c r="AO7889" i="1"/>
  <c r="AO7888" i="1"/>
  <c r="AO7887" i="1"/>
  <c r="AO7886" i="1"/>
  <c r="AO7885" i="1"/>
  <c r="AO7884" i="1"/>
  <c r="AO7883" i="1"/>
  <c r="AO7882" i="1"/>
  <c r="AO7881" i="1"/>
  <c r="AO7880" i="1"/>
  <c r="AO7879" i="1"/>
  <c r="AO7878" i="1"/>
  <c r="AO7877" i="1"/>
  <c r="AO7876" i="1"/>
  <c r="AO7875" i="1"/>
  <c r="AO7874" i="1"/>
  <c r="AO7873" i="1"/>
  <c r="AO7872" i="1"/>
  <c r="AO7871" i="1"/>
  <c r="AO7870" i="1"/>
  <c r="AO7869" i="1"/>
  <c r="AO7868" i="1"/>
  <c r="AO7867" i="1"/>
  <c r="AO7866" i="1"/>
  <c r="AO7865" i="1"/>
  <c r="AO7864" i="1"/>
  <c r="AO7863" i="1"/>
  <c r="AO7862" i="1"/>
  <c r="AO7861" i="1"/>
  <c r="AO7860" i="1"/>
  <c r="AO7859" i="1"/>
  <c r="AO7858" i="1"/>
  <c r="AO7857" i="1"/>
  <c r="AO7856" i="1"/>
  <c r="AO7855" i="1"/>
  <c r="AO7854" i="1"/>
  <c r="AO7853" i="1"/>
  <c r="AO7852" i="1"/>
  <c r="AO7851" i="1"/>
  <c r="AO7850" i="1"/>
  <c r="AO7849" i="1"/>
  <c r="AO7848" i="1"/>
  <c r="AO7847" i="1"/>
  <c r="AO7846" i="1"/>
  <c r="AO7845" i="1"/>
  <c r="AO7844" i="1"/>
  <c r="AO7843" i="1"/>
  <c r="AO7842" i="1"/>
  <c r="AO7841" i="1"/>
  <c r="AO7840" i="1"/>
  <c r="AO7839" i="1"/>
  <c r="AO7838" i="1"/>
  <c r="AO7837" i="1"/>
  <c r="AO7836" i="1"/>
  <c r="AO7835" i="1"/>
  <c r="AO7834" i="1"/>
  <c r="AO7833" i="1"/>
  <c r="AO7832" i="1"/>
  <c r="AO7831" i="1"/>
  <c r="AO7830" i="1"/>
  <c r="AO7829" i="1"/>
  <c r="AO7828" i="1"/>
  <c r="AO7827" i="1"/>
  <c r="AO7826" i="1"/>
  <c r="AO7825" i="1"/>
  <c r="AO7824" i="1"/>
  <c r="AO7823" i="1"/>
  <c r="AO7822" i="1"/>
  <c r="AO7821" i="1"/>
  <c r="AO7820" i="1"/>
  <c r="AO7819" i="1"/>
  <c r="AO7818" i="1"/>
  <c r="AO7817" i="1"/>
  <c r="AO7816" i="1"/>
  <c r="AO7815" i="1"/>
  <c r="AO7814" i="1"/>
  <c r="AO7813" i="1"/>
  <c r="AO7812" i="1"/>
  <c r="AO7811" i="1"/>
  <c r="AO7810" i="1"/>
  <c r="AO7809" i="1"/>
  <c r="AO7808" i="1"/>
  <c r="AO7807" i="1"/>
  <c r="AO7806" i="1"/>
  <c r="AO7805" i="1"/>
  <c r="AO7804" i="1"/>
  <c r="AO7803" i="1"/>
  <c r="AO7802" i="1"/>
  <c r="AO7801" i="1"/>
  <c r="AO7800" i="1"/>
  <c r="AO7799" i="1"/>
  <c r="AO7798" i="1"/>
  <c r="AO7797" i="1"/>
  <c r="AO7796" i="1"/>
  <c r="AO7795" i="1"/>
  <c r="AO7794" i="1"/>
  <c r="AO7793" i="1"/>
  <c r="AO7792" i="1"/>
  <c r="AO7791" i="1"/>
  <c r="AO7790" i="1"/>
  <c r="AO7789" i="1"/>
  <c r="AO7788" i="1"/>
  <c r="AO7787" i="1"/>
  <c r="AO7786" i="1"/>
  <c r="AO7785" i="1"/>
  <c r="AO7784" i="1"/>
  <c r="AO7783" i="1"/>
  <c r="AO7782" i="1"/>
  <c r="AO7781" i="1"/>
  <c r="AO7780" i="1"/>
  <c r="AO7779" i="1"/>
  <c r="AO7778" i="1"/>
  <c r="AO7777" i="1"/>
  <c r="AO7776" i="1"/>
  <c r="AO7775" i="1"/>
  <c r="AO7774" i="1"/>
  <c r="AO7773" i="1"/>
  <c r="AO7772" i="1"/>
  <c r="AO7771" i="1"/>
  <c r="AO7770" i="1"/>
  <c r="AO7769" i="1"/>
  <c r="AO7768" i="1"/>
  <c r="AO7767" i="1"/>
  <c r="AO7766" i="1"/>
  <c r="AO7765" i="1"/>
  <c r="AO7764" i="1"/>
  <c r="AO7763" i="1"/>
  <c r="AO7762" i="1"/>
  <c r="AO7761" i="1"/>
  <c r="AO7760" i="1"/>
  <c r="AO7759" i="1"/>
  <c r="AO7758" i="1"/>
  <c r="AO7757" i="1"/>
  <c r="AO7756" i="1"/>
  <c r="AO7755" i="1"/>
  <c r="AO7754" i="1"/>
  <c r="AO7753" i="1"/>
  <c r="AO7752" i="1"/>
  <c r="AO7751" i="1"/>
  <c r="AO7750" i="1"/>
  <c r="AO7749" i="1"/>
  <c r="AO7748" i="1"/>
  <c r="AO7747" i="1"/>
  <c r="AO7746" i="1"/>
  <c r="AO7745" i="1"/>
  <c r="AO7744" i="1"/>
  <c r="AO7743" i="1"/>
  <c r="AO7742" i="1"/>
  <c r="AO7741" i="1"/>
  <c r="AO7740" i="1"/>
  <c r="AO7739" i="1"/>
  <c r="AO7738" i="1"/>
  <c r="AO7737" i="1"/>
  <c r="AO7736" i="1"/>
  <c r="AO7735" i="1"/>
  <c r="AO7734" i="1"/>
  <c r="AO7733" i="1"/>
  <c r="AO7732" i="1"/>
  <c r="AO7731" i="1"/>
  <c r="AO7730" i="1"/>
  <c r="AO7729" i="1"/>
  <c r="AO7728" i="1"/>
  <c r="AO7727" i="1"/>
  <c r="AO7726" i="1"/>
  <c r="AO7725" i="1"/>
  <c r="AO7724" i="1"/>
  <c r="AO7723" i="1"/>
  <c r="AO7722" i="1"/>
  <c r="AO7721" i="1"/>
  <c r="AO7720" i="1"/>
  <c r="AO7719" i="1"/>
  <c r="AO7718" i="1"/>
  <c r="AO7717" i="1"/>
  <c r="AO7716" i="1"/>
  <c r="AO7715" i="1"/>
  <c r="AO7714" i="1"/>
  <c r="AO7713" i="1"/>
  <c r="AO7712" i="1"/>
  <c r="AO7711" i="1"/>
  <c r="AO7710" i="1"/>
  <c r="AO7709" i="1"/>
  <c r="AO7708" i="1"/>
  <c r="AO7707" i="1"/>
  <c r="AO7706" i="1"/>
  <c r="AO7705" i="1"/>
  <c r="AO7704" i="1"/>
  <c r="AO7703" i="1"/>
  <c r="AO7702" i="1"/>
  <c r="AO7701" i="1"/>
  <c r="AO7700" i="1"/>
  <c r="AO7699" i="1"/>
  <c r="AO7698" i="1"/>
  <c r="AO7697" i="1"/>
  <c r="AO7696" i="1"/>
  <c r="AO7695" i="1"/>
  <c r="AO7694" i="1"/>
  <c r="AO7693" i="1"/>
  <c r="AO7692" i="1"/>
  <c r="AO7691" i="1"/>
  <c r="AO7690" i="1"/>
  <c r="AO7689" i="1"/>
  <c r="AO7688" i="1"/>
  <c r="AO7687" i="1"/>
  <c r="AO7686" i="1"/>
  <c r="AO7685" i="1"/>
  <c r="AO7684" i="1"/>
  <c r="AO7683" i="1"/>
  <c r="AO7682" i="1"/>
  <c r="AO7681" i="1"/>
  <c r="AO7680" i="1"/>
  <c r="AO7679" i="1"/>
  <c r="AO7678" i="1"/>
  <c r="AO7677" i="1"/>
  <c r="AO7676" i="1"/>
  <c r="AO7675" i="1"/>
  <c r="AO7674" i="1"/>
  <c r="AO7673" i="1"/>
  <c r="AO7672" i="1"/>
  <c r="AO7671" i="1"/>
  <c r="AO7670" i="1"/>
  <c r="AO7669" i="1"/>
  <c r="AO7668" i="1"/>
  <c r="AO7667" i="1"/>
  <c r="AO7666" i="1"/>
  <c r="AO7665" i="1"/>
  <c r="AO7664" i="1"/>
  <c r="AO7663" i="1"/>
  <c r="AO7662" i="1"/>
  <c r="AO7661" i="1"/>
  <c r="AO7660" i="1"/>
  <c r="AO7659" i="1"/>
  <c r="AO7658" i="1"/>
  <c r="AO7657" i="1"/>
  <c r="AO7656" i="1"/>
  <c r="AO7655" i="1"/>
  <c r="AO7654" i="1"/>
  <c r="AO7653" i="1"/>
  <c r="AO7652" i="1"/>
  <c r="AO7651" i="1"/>
  <c r="AO7650" i="1"/>
  <c r="AO7649" i="1"/>
  <c r="AO7648" i="1"/>
  <c r="AO7647" i="1"/>
  <c r="AO7646" i="1"/>
  <c r="AO7645" i="1"/>
  <c r="AO7644" i="1"/>
  <c r="AO7643" i="1"/>
  <c r="AO7642" i="1"/>
  <c r="AO7641" i="1"/>
  <c r="AO7640" i="1"/>
  <c r="AO7639" i="1"/>
  <c r="AO7638" i="1"/>
  <c r="AO7637" i="1"/>
  <c r="AO7636" i="1"/>
  <c r="AO7635" i="1"/>
  <c r="AO7634" i="1"/>
  <c r="AO7633" i="1"/>
  <c r="AO7632" i="1"/>
  <c r="AO7631" i="1"/>
  <c r="AO7630" i="1"/>
  <c r="AO7629" i="1"/>
  <c r="AO7628" i="1"/>
  <c r="AO7627" i="1"/>
  <c r="AO7626" i="1"/>
  <c r="AO7625" i="1"/>
  <c r="AO7624" i="1"/>
  <c r="AO7623" i="1"/>
  <c r="AO7622" i="1"/>
  <c r="AO7621" i="1"/>
  <c r="AO7620" i="1"/>
  <c r="AO7619" i="1"/>
  <c r="AO7618" i="1"/>
  <c r="AO7617" i="1"/>
  <c r="AO7616" i="1"/>
  <c r="AO7615" i="1"/>
  <c r="AO7614" i="1"/>
  <c r="AO7613" i="1"/>
  <c r="AO7612" i="1"/>
  <c r="AO7611" i="1"/>
  <c r="AO7610" i="1"/>
  <c r="AO7609" i="1"/>
  <c r="AO7608" i="1"/>
  <c r="AO7607" i="1"/>
  <c r="AO7606" i="1"/>
  <c r="AO7605" i="1"/>
  <c r="AO7604" i="1"/>
  <c r="AO7603" i="1"/>
  <c r="AO7602" i="1"/>
  <c r="AO7601" i="1"/>
  <c r="AO7600" i="1"/>
  <c r="AO7599" i="1"/>
  <c r="AO7598" i="1"/>
  <c r="AO7597" i="1"/>
  <c r="AO7596" i="1"/>
  <c r="AO7595" i="1"/>
  <c r="AO7594" i="1"/>
  <c r="AO7593" i="1"/>
  <c r="AO7592" i="1"/>
  <c r="AO7591" i="1"/>
  <c r="AO7590" i="1"/>
  <c r="AO7589" i="1"/>
  <c r="AO7588" i="1"/>
  <c r="AO7587" i="1"/>
  <c r="AO7586" i="1"/>
  <c r="AO7585" i="1"/>
  <c r="AO7584" i="1"/>
  <c r="AO7583" i="1"/>
  <c r="AO7582" i="1"/>
  <c r="AO7581" i="1"/>
  <c r="AO7580" i="1"/>
  <c r="AO7579" i="1"/>
  <c r="AO7578" i="1"/>
  <c r="AO7577" i="1"/>
  <c r="AO7576" i="1"/>
  <c r="AO7575" i="1"/>
  <c r="AO7574" i="1"/>
  <c r="AO7573" i="1"/>
  <c r="AO7572" i="1"/>
  <c r="AO7571" i="1"/>
  <c r="AO7570" i="1"/>
  <c r="AO7569" i="1"/>
  <c r="AO7568" i="1"/>
  <c r="AO7567" i="1"/>
  <c r="AO7566" i="1"/>
  <c r="AO7565" i="1"/>
  <c r="AO7564" i="1"/>
  <c r="AO7563" i="1"/>
  <c r="AO7562" i="1"/>
  <c r="AO7561" i="1"/>
  <c r="AO7560" i="1"/>
  <c r="AO7559" i="1"/>
  <c r="AO7558" i="1"/>
  <c r="AO7557" i="1"/>
  <c r="AO7556" i="1"/>
  <c r="AO7555" i="1"/>
  <c r="AO7554" i="1"/>
  <c r="AO7553" i="1"/>
  <c r="AO7552" i="1"/>
  <c r="AO7551" i="1"/>
  <c r="AO7550" i="1"/>
  <c r="AO7549" i="1"/>
  <c r="AO7548" i="1"/>
  <c r="AO7547" i="1"/>
  <c r="AO7546" i="1"/>
  <c r="AO7545" i="1"/>
  <c r="AO7544" i="1"/>
  <c r="AO7543" i="1"/>
  <c r="AO7542" i="1"/>
  <c r="AO7541" i="1"/>
  <c r="AO7540" i="1"/>
  <c r="AO7539" i="1"/>
  <c r="AO7538" i="1"/>
  <c r="AO7537" i="1"/>
  <c r="AO7536" i="1"/>
  <c r="AO7535" i="1"/>
  <c r="AO7534" i="1"/>
  <c r="AO7533" i="1"/>
  <c r="AO7532" i="1"/>
  <c r="AO7531" i="1"/>
  <c r="AO7530" i="1"/>
  <c r="AO7529" i="1"/>
  <c r="AO7528" i="1"/>
  <c r="AO7527" i="1"/>
  <c r="AO7526" i="1"/>
  <c r="AO7525" i="1"/>
  <c r="AO7524" i="1"/>
  <c r="AO7523" i="1"/>
  <c r="AO7522" i="1"/>
  <c r="AO7521" i="1"/>
  <c r="AO7520" i="1"/>
  <c r="AO7519" i="1"/>
  <c r="AO7518" i="1"/>
  <c r="AO7517" i="1"/>
  <c r="AO7516" i="1"/>
  <c r="AO7515" i="1"/>
  <c r="AO7514" i="1"/>
  <c r="AO7513" i="1"/>
  <c r="AO7512" i="1"/>
  <c r="AO7511" i="1"/>
  <c r="AO7510" i="1"/>
  <c r="AO7509" i="1"/>
  <c r="AO7508" i="1"/>
  <c r="AO7507" i="1"/>
  <c r="AO7506" i="1"/>
  <c r="AO7505" i="1"/>
  <c r="AO7504" i="1"/>
  <c r="AO7503" i="1"/>
  <c r="AO7502" i="1"/>
  <c r="AO7501" i="1"/>
  <c r="AO7500" i="1"/>
  <c r="AO7499" i="1"/>
  <c r="AO7498" i="1"/>
  <c r="AO7497" i="1"/>
  <c r="AO7496" i="1"/>
  <c r="AO7495" i="1"/>
  <c r="AO7494" i="1"/>
  <c r="AO7493" i="1"/>
  <c r="AO7492" i="1"/>
  <c r="AO7491" i="1"/>
  <c r="AO7490" i="1"/>
  <c r="AO7489" i="1"/>
  <c r="AO7488" i="1"/>
  <c r="AO7487" i="1"/>
  <c r="AO7486" i="1"/>
  <c r="AO7485" i="1"/>
  <c r="AO7484" i="1"/>
  <c r="AO7483" i="1"/>
  <c r="AO7482" i="1"/>
  <c r="AO7481" i="1"/>
  <c r="AO7480" i="1"/>
  <c r="AO7479" i="1"/>
  <c r="AO7478" i="1"/>
  <c r="AO7477" i="1"/>
  <c r="AO7476" i="1"/>
  <c r="AO7475" i="1"/>
  <c r="AO7474" i="1"/>
  <c r="AO7473" i="1"/>
  <c r="AO7472" i="1"/>
  <c r="AO7471" i="1"/>
  <c r="AO7470" i="1"/>
  <c r="AO7469" i="1"/>
  <c r="AO7468" i="1"/>
  <c r="AO7467" i="1"/>
  <c r="AO7466" i="1"/>
  <c r="AO7465" i="1"/>
  <c r="AO7464" i="1"/>
  <c r="AO7463" i="1"/>
  <c r="AO7462" i="1"/>
  <c r="AO7461" i="1"/>
  <c r="AO7460" i="1"/>
  <c r="AO7459" i="1"/>
  <c r="AO7458" i="1"/>
  <c r="AO7457" i="1"/>
  <c r="AO7456" i="1"/>
  <c r="AO7455" i="1"/>
  <c r="AO7454" i="1"/>
  <c r="AO7453" i="1"/>
  <c r="AO7452" i="1"/>
  <c r="AO7451" i="1"/>
  <c r="AO7450" i="1"/>
  <c r="AO7449" i="1"/>
  <c r="AO7448" i="1"/>
  <c r="AO7447" i="1"/>
  <c r="AO7446" i="1"/>
  <c r="AO7445" i="1"/>
  <c r="AO7444" i="1"/>
  <c r="AO7443" i="1"/>
  <c r="AO7442" i="1"/>
  <c r="AO7441" i="1"/>
  <c r="AO7440" i="1"/>
  <c r="AO7439" i="1"/>
  <c r="AO7438" i="1"/>
  <c r="AO7437" i="1"/>
  <c r="AO7436" i="1"/>
  <c r="AO7435" i="1"/>
  <c r="AO7434" i="1"/>
  <c r="AO7433" i="1"/>
  <c r="AO7432" i="1"/>
  <c r="AO7431" i="1"/>
  <c r="AO7430" i="1"/>
  <c r="AO7429" i="1"/>
  <c r="AO7428" i="1"/>
  <c r="AO7427" i="1"/>
  <c r="AO7426" i="1"/>
  <c r="AO7425" i="1"/>
  <c r="AO7424" i="1"/>
  <c r="AO7423" i="1"/>
  <c r="AO7422" i="1"/>
  <c r="AO7421" i="1"/>
  <c r="AO7420" i="1"/>
  <c r="AO7419" i="1"/>
  <c r="AO7418" i="1"/>
  <c r="AO7417" i="1"/>
  <c r="AO7416" i="1"/>
  <c r="AO7415" i="1"/>
  <c r="AO7414" i="1"/>
  <c r="AO7413" i="1"/>
  <c r="AO7412" i="1"/>
  <c r="AO7411" i="1"/>
  <c r="AO7410" i="1"/>
  <c r="AO7409" i="1"/>
  <c r="AO7408" i="1"/>
  <c r="AO7407" i="1"/>
  <c r="AO7406" i="1"/>
  <c r="AO7405" i="1"/>
  <c r="AO7404" i="1"/>
  <c r="AO7403" i="1"/>
  <c r="AO7402" i="1"/>
  <c r="AO7401" i="1"/>
  <c r="AO7400" i="1"/>
  <c r="AO7399" i="1"/>
  <c r="AO7398" i="1"/>
  <c r="AO7397" i="1"/>
  <c r="AO7396" i="1"/>
  <c r="AO7395" i="1"/>
  <c r="AO7394" i="1"/>
  <c r="AO7393" i="1"/>
  <c r="AO7392" i="1"/>
  <c r="AO7391" i="1"/>
  <c r="AO7390" i="1"/>
  <c r="AO7389" i="1"/>
  <c r="AO7388" i="1"/>
  <c r="AO7387" i="1"/>
  <c r="AO7386" i="1"/>
  <c r="AO7385" i="1"/>
  <c r="AO7384" i="1"/>
  <c r="AO7383" i="1"/>
  <c r="AO7382" i="1"/>
  <c r="AO7381" i="1"/>
  <c r="AO7380" i="1"/>
  <c r="AO7379" i="1"/>
  <c r="AO7378" i="1"/>
  <c r="AO7377" i="1"/>
  <c r="AO7376" i="1"/>
  <c r="AO7375" i="1"/>
  <c r="AO7374" i="1"/>
  <c r="AO7373" i="1"/>
  <c r="AO7372" i="1"/>
  <c r="AO7371" i="1"/>
  <c r="AO7370" i="1"/>
  <c r="AO7369" i="1"/>
  <c r="AO7368" i="1"/>
  <c r="AO7367" i="1"/>
  <c r="AO7366" i="1"/>
  <c r="AO7365" i="1"/>
  <c r="AO7364" i="1"/>
  <c r="AO7363" i="1"/>
  <c r="AO7362" i="1"/>
  <c r="AO7361" i="1"/>
  <c r="AO7360" i="1"/>
  <c r="AO7359" i="1"/>
  <c r="AO7358" i="1"/>
  <c r="AO7357" i="1"/>
  <c r="AO7356" i="1"/>
  <c r="AO7355" i="1"/>
  <c r="AO7354" i="1"/>
  <c r="AO7353" i="1"/>
  <c r="AO7352" i="1"/>
  <c r="AO7351" i="1"/>
  <c r="AO7350" i="1"/>
  <c r="AO7349" i="1"/>
  <c r="AO7348" i="1"/>
  <c r="AO7347" i="1"/>
  <c r="AO7346" i="1"/>
  <c r="AO7345" i="1"/>
  <c r="AO7344" i="1"/>
  <c r="AO7343" i="1"/>
  <c r="AO7342" i="1"/>
  <c r="AO7341" i="1"/>
  <c r="AO7340" i="1"/>
  <c r="AO7339" i="1"/>
  <c r="AO7338" i="1"/>
  <c r="AO7337" i="1"/>
  <c r="AO7336" i="1"/>
  <c r="AO7335" i="1"/>
  <c r="AO7334" i="1"/>
  <c r="AO7333" i="1"/>
  <c r="AO7332" i="1"/>
  <c r="AO7331" i="1"/>
  <c r="AO7330" i="1"/>
  <c r="AO7329" i="1"/>
  <c r="AO7328" i="1"/>
  <c r="AO7327" i="1"/>
  <c r="AO7326" i="1"/>
  <c r="AO7325" i="1"/>
  <c r="AO7324" i="1"/>
  <c r="AO7323" i="1"/>
  <c r="AO7322" i="1"/>
  <c r="AO7321" i="1"/>
  <c r="AO7320" i="1"/>
  <c r="AO7319" i="1"/>
  <c r="AO7318" i="1"/>
  <c r="AO7317" i="1"/>
  <c r="AO7316" i="1"/>
  <c r="AO7315" i="1"/>
  <c r="AO7314" i="1"/>
  <c r="AO7313" i="1"/>
  <c r="AO7312" i="1"/>
  <c r="AO7311" i="1"/>
  <c r="AO7310" i="1"/>
  <c r="AO7309" i="1"/>
  <c r="AO7308" i="1"/>
  <c r="AO7307" i="1"/>
  <c r="AO7306" i="1"/>
  <c r="AO7305" i="1"/>
  <c r="AO7304" i="1"/>
  <c r="AO7303" i="1"/>
  <c r="AO7302" i="1"/>
  <c r="AO7301" i="1"/>
  <c r="AO7300" i="1"/>
  <c r="AO7299" i="1"/>
  <c r="AO7298" i="1"/>
  <c r="AO7297" i="1"/>
  <c r="AO7296" i="1"/>
  <c r="AO7295" i="1"/>
  <c r="AO7294" i="1"/>
  <c r="AO7293" i="1"/>
  <c r="AO7292" i="1"/>
  <c r="AO7291" i="1"/>
  <c r="AO7290" i="1"/>
  <c r="AO7289" i="1"/>
  <c r="AO7288" i="1"/>
  <c r="AO7287" i="1"/>
  <c r="AO7286" i="1"/>
  <c r="AO7285" i="1"/>
  <c r="AO7284" i="1"/>
  <c r="AO7283" i="1"/>
  <c r="AO7282" i="1"/>
  <c r="AO7281" i="1"/>
  <c r="AO7280" i="1"/>
  <c r="AO7279" i="1"/>
  <c r="AO7278" i="1"/>
  <c r="AO7277" i="1"/>
  <c r="AO7276" i="1"/>
  <c r="AO7275" i="1"/>
  <c r="AO7274" i="1"/>
  <c r="AO7273" i="1"/>
  <c r="AO7272" i="1"/>
  <c r="AO7271" i="1"/>
  <c r="AO7270" i="1"/>
  <c r="AO7269" i="1"/>
  <c r="AO7268" i="1"/>
  <c r="AO7267" i="1"/>
  <c r="AO7266" i="1"/>
  <c r="AO7265" i="1"/>
  <c r="AO7264" i="1"/>
  <c r="AO7263" i="1"/>
  <c r="AO7262" i="1"/>
  <c r="AO7261" i="1"/>
  <c r="AO7260" i="1"/>
  <c r="AO7259" i="1"/>
  <c r="AO7258" i="1"/>
  <c r="AO7257" i="1"/>
  <c r="AO7256" i="1"/>
  <c r="AO7255" i="1"/>
  <c r="AO7254" i="1"/>
  <c r="AO7253" i="1"/>
  <c r="AO7252" i="1"/>
  <c r="AO7251" i="1"/>
  <c r="AO7250" i="1"/>
  <c r="AO7249" i="1"/>
  <c r="AO7248" i="1"/>
  <c r="AO7247" i="1"/>
  <c r="AO7246" i="1"/>
  <c r="AO7245" i="1"/>
  <c r="AO7244" i="1"/>
  <c r="AO7243" i="1"/>
  <c r="AO7242" i="1"/>
  <c r="AO7241" i="1"/>
  <c r="AO7240" i="1"/>
  <c r="AO7239" i="1"/>
  <c r="AO7238" i="1"/>
  <c r="AO7237" i="1"/>
  <c r="AO7236" i="1"/>
  <c r="AO7235" i="1"/>
  <c r="AO7234" i="1"/>
  <c r="AO7233" i="1"/>
  <c r="AO7232" i="1"/>
  <c r="AO7231" i="1"/>
  <c r="AO7230" i="1"/>
  <c r="AO7229" i="1"/>
  <c r="AO7228" i="1"/>
  <c r="AO7227" i="1"/>
  <c r="AO7226" i="1"/>
  <c r="AO7225" i="1"/>
  <c r="AO7224" i="1"/>
  <c r="AO7223" i="1"/>
  <c r="AO7222" i="1"/>
  <c r="AO7221" i="1"/>
  <c r="AO7220" i="1"/>
  <c r="AO7219" i="1"/>
  <c r="AO7218" i="1"/>
  <c r="AO7217" i="1"/>
  <c r="AO7216" i="1"/>
  <c r="AO7215" i="1"/>
  <c r="AO7214" i="1"/>
  <c r="AO7213" i="1"/>
  <c r="AO7212" i="1"/>
  <c r="AO7211" i="1"/>
  <c r="AO7210" i="1"/>
  <c r="AO7209" i="1"/>
  <c r="AO7208" i="1"/>
  <c r="AO7207" i="1"/>
  <c r="AO7206" i="1"/>
  <c r="AO7205" i="1"/>
  <c r="AO7204" i="1"/>
  <c r="AO7203" i="1"/>
  <c r="AO7202" i="1"/>
  <c r="AO7201" i="1"/>
  <c r="AO7200" i="1"/>
  <c r="AO7199" i="1"/>
  <c r="AO7198" i="1"/>
  <c r="AO7197" i="1"/>
  <c r="AO7196" i="1"/>
  <c r="AO7195" i="1"/>
  <c r="AO7194" i="1"/>
  <c r="AO7193" i="1"/>
  <c r="AO7192" i="1"/>
  <c r="AO7191" i="1"/>
  <c r="AO7190" i="1"/>
  <c r="AO7189" i="1"/>
  <c r="AO7188" i="1"/>
  <c r="AO7187" i="1"/>
  <c r="AO7186" i="1"/>
  <c r="AO7185" i="1"/>
  <c r="AO7184" i="1"/>
  <c r="AO7183" i="1"/>
  <c r="AO7182" i="1"/>
  <c r="AO7181" i="1"/>
  <c r="AO7180" i="1"/>
  <c r="AO7179" i="1"/>
  <c r="AO7178" i="1"/>
  <c r="AO7177" i="1"/>
  <c r="AO7176" i="1"/>
  <c r="AO7175" i="1"/>
  <c r="AO7174" i="1"/>
  <c r="AO7173" i="1"/>
  <c r="AO7172" i="1"/>
  <c r="AO7171" i="1"/>
  <c r="AO7170" i="1"/>
  <c r="AO7169" i="1"/>
  <c r="AO7168" i="1"/>
  <c r="AO7167" i="1"/>
  <c r="AO7166" i="1"/>
  <c r="AO7165" i="1"/>
  <c r="AO7164" i="1"/>
  <c r="AO7163" i="1"/>
  <c r="AO7162" i="1"/>
  <c r="AO7161" i="1"/>
  <c r="AO7160" i="1"/>
  <c r="AO7159" i="1"/>
  <c r="AO7158" i="1"/>
  <c r="AO7157" i="1"/>
  <c r="AO7156" i="1"/>
  <c r="AO7155" i="1"/>
  <c r="AO7154" i="1"/>
  <c r="AO7153" i="1"/>
  <c r="AO7152" i="1"/>
  <c r="AO7151" i="1"/>
  <c r="AO7150" i="1"/>
  <c r="AO7149" i="1"/>
  <c r="AO7148" i="1"/>
  <c r="AO7147" i="1"/>
  <c r="AO7146" i="1"/>
  <c r="AO7145" i="1"/>
  <c r="AO7144" i="1"/>
  <c r="AO7143" i="1"/>
  <c r="AO7142" i="1"/>
  <c r="AO7141" i="1"/>
  <c r="AO7140" i="1"/>
  <c r="AO7139" i="1"/>
  <c r="AO7138" i="1"/>
  <c r="AO7137" i="1"/>
  <c r="AO7136" i="1"/>
  <c r="AO7135" i="1"/>
  <c r="AO7134" i="1"/>
  <c r="AO7133" i="1"/>
  <c r="AO7132" i="1"/>
  <c r="AO7131" i="1"/>
  <c r="AO7130" i="1"/>
  <c r="AO7129" i="1"/>
  <c r="AO7128" i="1"/>
  <c r="AO7127" i="1"/>
  <c r="AO7126" i="1"/>
  <c r="AO7125" i="1"/>
  <c r="AO7124" i="1"/>
  <c r="AO7123" i="1"/>
  <c r="AO7122" i="1"/>
  <c r="AO7121" i="1"/>
  <c r="AO7120" i="1"/>
  <c r="AO7119" i="1"/>
  <c r="AO7118" i="1"/>
  <c r="AO7117" i="1"/>
  <c r="AO7116" i="1"/>
  <c r="AO7115" i="1"/>
  <c r="AO7114" i="1"/>
  <c r="AO7113" i="1"/>
  <c r="AO7112" i="1"/>
  <c r="AO7111" i="1"/>
  <c r="AO7110" i="1"/>
  <c r="AO7109" i="1"/>
  <c r="AO7108" i="1"/>
  <c r="AO7107" i="1"/>
  <c r="AO7106" i="1"/>
  <c r="AO7105" i="1"/>
  <c r="AO7104" i="1"/>
  <c r="AO7103" i="1"/>
  <c r="AO7102" i="1"/>
  <c r="AO7101" i="1"/>
  <c r="AO7100" i="1"/>
  <c r="AO7099" i="1"/>
  <c r="AO7098" i="1"/>
  <c r="AO7097" i="1"/>
  <c r="AO7096" i="1"/>
  <c r="AO7095" i="1"/>
  <c r="AO7094" i="1"/>
  <c r="AO7093" i="1"/>
  <c r="AO7092" i="1"/>
  <c r="AO7091" i="1"/>
  <c r="AO7090" i="1"/>
  <c r="AO7089" i="1"/>
  <c r="AO7088" i="1"/>
  <c r="AO7087" i="1"/>
  <c r="AO7086" i="1"/>
  <c r="AO7085" i="1"/>
  <c r="AO7084" i="1"/>
  <c r="AO7083" i="1"/>
  <c r="AO7082" i="1"/>
  <c r="AO7081" i="1"/>
  <c r="AO7080" i="1"/>
  <c r="AO7079" i="1"/>
  <c r="AO7078" i="1"/>
  <c r="AO7077" i="1"/>
  <c r="AO7076" i="1"/>
  <c r="AO7075" i="1"/>
  <c r="AO7074" i="1"/>
  <c r="AO7073" i="1"/>
  <c r="AO7072" i="1"/>
  <c r="AO7071" i="1"/>
  <c r="AO7070" i="1"/>
  <c r="AO7069" i="1"/>
  <c r="AO7068" i="1"/>
  <c r="AO7067" i="1"/>
  <c r="AO7066" i="1"/>
  <c r="AO7065" i="1"/>
  <c r="AO7064" i="1"/>
  <c r="AO7063" i="1"/>
  <c r="AO7062" i="1"/>
  <c r="AO7061" i="1"/>
  <c r="AO7060" i="1"/>
  <c r="AO7059" i="1"/>
  <c r="AO7058" i="1"/>
  <c r="AO7057" i="1"/>
  <c r="AO7056" i="1"/>
  <c r="AO7055" i="1"/>
  <c r="AO7054" i="1"/>
  <c r="AO7053" i="1"/>
  <c r="AO7052" i="1"/>
  <c r="AO7051" i="1"/>
  <c r="AO7050" i="1"/>
  <c r="AO7049" i="1"/>
  <c r="AO7048" i="1"/>
  <c r="AO7047" i="1"/>
  <c r="AO7046" i="1"/>
  <c r="AO7045" i="1"/>
  <c r="AO7044" i="1"/>
  <c r="AO7043" i="1"/>
  <c r="AO7042" i="1"/>
  <c r="AO7041" i="1"/>
  <c r="AO7040" i="1"/>
  <c r="AO7039" i="1"/>
  <c r="AO7038" i="1"/>
  <c r="AO7037" i="1"/>
  <c r="AO7036" i="1"/>
  <c r="AO7035" i="1"/>
  <c r="AO7034" i="1"/>
  <c r="AO7033" i="1"/>
  <c r="AO7032" i="1"/>
  <c r="AO7031" i="1"/>
  <c r="AO7030" i="1"/>
  <c r="AO7029" i="1"/>
  <c r="AO7028" i="1"/>
  <c r="AO7027" i="1"/>
  <c r="AO7026" i="1"/>
  <c r="AO7025" i="1"/>
  <c r="AO7024" i="1"/>
  <c r="AO7023" i="1"/>
  <c r="AO7022" i="1"/>
  <c r="AO7021" i="1"/>
  <c r="AO7020" i="1"/>
  <c r="AO7019" i="1"/>
  <c r="AO7018" i="1"/>
  <c r="AO7017" i="1"/>
  <c r="AO7016" i="1"/>
  <c r="AO7015" i="1"/>
  <c r="AO7014" i="1"/>
  <c r="AO7013" i="1"/>
  <c r="AO7012" i="1"/>
  <c r="AO7011" i="1"/>
  <c r="AO7010" i="1"/>
  <c r="AO7009" i="1"/>
  <c r="AO7008" i="1"/>
  <c r="AO7007" i="1"/>
  <c r="AO7006" i="1"/>
  <c r="AO7005" i="1"/>
  <c r="AO7004" i="1"/>
  <c r="AO7003" i="1"/>
  <c r="AO7002" i="1"/>
  <c r="AO7001" i="1"/>
  <c r="AO7000" i="1"/>
  <c r="AO6999" i="1"/>
  <c r="AO6998" i="1"/>
  <c r="AO6997" i="1"/>
  <c r="AO6996" i="1"/>
  <c r="AO6995" i="1"/>
  <c r="AO6994" i="1"/>
  <c r="AO6993" i="1"/>
  <c r="AO6992" i="1"/>
  <c r="AO6991" i="1"/>
  <c r="AO6990" i="1"/>
  <c r="AO6989" i="1"/>
  <c r="AO6988" i="1"/>
  <c r="AO6987" i="1"/>
  <c r="AO6986" i="1"/>
  <c r="AO6985" i="1"/>
  <c r="AO6984" i="1"/>
  <c r="AO6983" i="1"/>
  <c r="AO6982" i="1"/>
  <c r="AO6981" i="1"/>
  <c r="AO6980" i="1"/>
  <c r="AO6979" i="1"/>
  <c r="AO6978" i="1"/>
  <c r="AO6977" i="1"/>
  <c r="AO6976" i="1"/>
  <c r="AO6975" i="1"/>
  <c r="AO6974" i="1"/>
  <c r="AO6973" i="1"/>
  <c r="AO6972" i="1"/>
  <c r="AO6971" i="1"/>
  <c r="AO6970" i="1"/>
  <c r="AO6969" i="1"/>
  <c r="AO6968" i="1"/>
  <c r="AO6967" i="1"/>
  <c r="AO6966" i="1"/>
  <c r="AO6965" i="1"/>
  <c r="AO6964" i="1"/>
  <c r="AO6963" i="1"/>
  <c r="AO6962" i="1"/>
  <c r="AO6961" i="1"/>
  <c r="AO6960" i="1"/>
  <c r="AO6959" i="1"/>
  <c r="AO6958" i="1"/>
  <c r="AO6957" i="1"/>
  <c r="AO6956" i="1"/>
  <c r="AO6955" i="1"/>
  <c r="AO6954" i="1"/>
  <c r="AO6953" i="1"/>
  <c r="AO6952" i="1"/>
  <c r="AO6951" i="1"/>
  <c r="AO6950" i="1"/>
  <c r="AO6949" i="1"/>
  <c r="AO6948" i="1"/>
  <c r="AO6947" i="1"/>
  <c r="AO6946" i="1"/>
  <c r="AO6945" i="1"/>
  <c r="AO6944" i="1"/>
  <c r="AO6943" i="1"/>
  <c r="AO6942" i="1"/>
  <c r="AO6941" i="1"/>
  <c r="AO6940" i="1"/>
  <c r="AO6939" i="1"/>
  <c r="AO6938" i="1"/>
  <c r="AO6937" i="1"/>
  <c r="AO6936" i="1"/>
  <c r="AO6935" i="1"/>
  <c r="AO6934" i="1"/>
  <c r="AO6933" i="1"/>
  <c r="AO6932" i="1"/>
  <c r="AO6931" i="1"/>
  <c r="AO6930" i="1"/>
  <c r="AO6929" i="1"/>
  <c r="AO6928" i="1"/>
  <c r="AO6927" i="1"/>
  <c r="AO6926" i="1"/>
  <c r="AO6925" i="1"/>
  <c r="AO6924" i="1"/>
  <c r="AO6923" i="1"/>
  <c r="AO6922" i="1"/>
  <c r="AO6921" i="1"/>
  <c r="AO6920" i="1"/>
  <c r="AO6919" i="1"/>
  <c r="AO6918" i="1"/>
  <c r="AO6917" i="1"/>
  <c r="AO6916" i="1"/>
  <c r="AO6915" i="1"/>
  <c r="AO6914" i="1"/>
  <c r="AO6913" i="1"/>
  <c r="AO6912" i="1"/>
  <c r="AO6911" i="1"/>
  <c r="AO6910" i="1"/>
  <c r="AO6909" i="1"/>
  <c r="AO6908" i="1"/>
  <c r="AO6907" i="1"/>
  <c r="AO6906" i="1"/>
  <c r="AO6905" i="1"/>
  <c r="AO6904" i="1"/>
  <c r="AO6903" i="1"/>
  <c r="AO6902" i="1"/>
  <c r="AO6901" i="1"/>
  <c r="AO6900" i="1"/>
  <c r="AO6899" i="1"/>
  <c r="AO6898" i="1"/>
  <c r="AO6897" i="1"/>
  <c r="AO6896" i="1"/>
  <c r="AO6895" i="1"/>
  <c r="AO6894" i="1"/>
  <c r="AO6893" i="1"/>
  <c r="AO6892" i="1"/>
  <c r="AO6891" i="1"/>
  <c r="AO6890" i="1"/>
  <c r="AO6889" i="1"/>
  <c r="AO6888" i="1"/>
  <c r="AO6887" i="1"/>
  <c r="AO6886" i="1"/>
  <c r="AO6885" i="1"/>
  <c r="AO6884" i="1"/>
  <c r="AO6883" i="1"/>
  <c r="AO6882" i="1"/>
  <c r="AO6881" i="1"/>
  <c r="AO6880" i="1"/>
  <c r="AO6879" i="1"/>
  <c r="AO6878" i="1"/>
  <c r="AO6877" i="1"/>
  <c r="AO6876" i="1"/>
  <c r="AO6875" i="1"/>
  <c r="AO6874" i="1"/>
  <c r="AO6873" i="1"/>
  <c r="AO6872" i="1"/>
  <c r="AO6871" i="1"/>
  <c r="AO6870" i="1"/>
  <c r="AO6869" i="1"/>
  <c r="AO6868" i="1"/>
  <c r="AO6867" i="1"/>
  <c r="AO6866" i="1"/>
  <c r="AO6865" i="1"/>
  <c r="AO6864" i="1"/>
  <c r="AO6863" i="1"/>
  <c r="AO6862" i="1"/>
  <c r="AO6861" i="1"/>
  <c r="AO6860" i="1"/>
  <c r="AO6859" i="1"/>
  <c r="AO6858" i="1"/>
  <c r="AO6857" i="1"/>
  <c r="AO6856" i="1"/>
  <c r="AO6855" i="1"/>
  <c r="AO6854" i="1"/>
  <c r="AO6853" i="1"/>
  <c r="AO6852" i="1"/>
  <c r="AO6851" i="1"/>
  <c r="AO6850" i="1"/>
  <c r="AO6849" i="1"/>
  <c r="AO6848" i="1"/>
  <c r="AO6847" i="1"/>
  <c r="AO6846" i="1"/>
  <c r="AO6845" i="1"/>
  <c r="AO6844" i="1"/>
  <c r="AO6843" i="1"/>
  <c r="AO6842" i="1"/>
  <c r="AO6841" i="1"/>
  <c r="AO6840" i="1"/>
  <c r="AO6839" i="1"/>
  <c r="AO6838" i="1"/>
  <c r="AO6837" i="1"/>
  <c r="AO6836" i="1"/>
  <c r="AO6835" i="1"/>
  <c r="AO6834" i="1"/>
  <c r="AO6833" i="1"/>
  <c r="AO6832" i="1"/>
  <c r="AO6831" i="1"/>
  <c r="AO6830" i="1"/>
  <c r="AO6829" i="1"/>
  <c r="AO6828" i="1"/>
  <c r="AO6827" i="1"/>
  <c r="AO6826" i="1"/>
  <c r="AO6825" i="1"/>
  <c r="AO6824" i="1"/>
  <c r="AO6823" i="1"/>
  <c r="AO6822" i="1"/>
  <c r="AO6821" i="1"/>
  <c r="AO6820" i="1"/>
  <c r="AO6819" i="1"/>
  <c r="AO6818" i="1"/>
  <c r="AO6817" i="1"/>
  <c r="AO6816" i="1"/>
  <c r="AO6815" i="1"/>
  <c r="AO6814" i="1"/>
  <c r="AO6813" i="1"/>
  <c r="AO6812" i="1"/>
  <c r="AO6811" i="1"/>
  <c r="AO6810" i="1"/>
  <c r="AO6809" i="1"/>
  <c r="AO6808" i="1"/>
  <c r="AO6807" i="1"/>
  <c r="AO6806" i="1"/>
  <c r="AO6805" i="1"/>
  <c r="AO6804" i="1"/>
  <c r="AO6803" i="1"/>
  <c r="AO6802" i="1"/>
  <c r="AO6801" i="1"/>
  <c r="AO6800" i="1"/>
  <c r="AO6799" i="1"/>
  <c r="AO6798" i="1"/>
  <c r="AO6797" i="1"/>
  <c r="AO6796" i="1"/>
  <c r="AO6795" i="1"/>
  <c r="AO6794" i="1"/>
  <c r="AO6793" i="1"/>
  <c r="AO6792" i="1"/>
  <c r="AO6791" i="1"/>
  <c r="AO6790" i="1"/>
  <c r="AO6789" i="1"/>
  <c r="AO6788" i="1"/>
  <c r="AO6787" i="1"/>
  <c r="AO6786" i="1"/>
  <c r="AO6785" i="1"/>
  <c r="AO6784" i="1"/>
  <c r="AO6783" i="1"/>
  <c r="AO6782" i="1"/>
  <c r="AO6781" i="1"/>
  <c r="AO6780" i="1"/>
  <c r="AO6779" i="1"/>
  <c r="AO6778" i="1"/>
  <c r="AO6777" i="1"/>
  <c r="AO6776" i="1"/>
  <c r="AO6775" i="1"/>
  <c r="AO6774" i="1"/>
  <c r="AO6773" i="1"/>
  <c r="AO6772" i="1"/>
  <c r="AO6771" i="1"/>
  <c r="AO6770" i="1"/>
  <c r="AO6769" i="1"/>
  <c r="AO6768" i="1"/>
  <c r="AO6767" i="1"/>
  <c r="AO6766" i="1"/>
  <c r="AO6765" i="1"/>
  <c r="AO6764" i="1"/>
  <c r="AO6763" i="1"/>
  <c r="AO6762" i="1"/>
  <c r="AO6761" i="1"/>
  <c r="AO6760" i="1"/>
  <c r="AO6759" i="1"/>
  <c r="AO6758" i="1"/>
  <c r="AO6757" i="1"/>
  <c r="AO6756" i="1"/>
  <c r="AO6755" i="1"/>
  <c r="AO6754" i="1"/>
  <c r="AO6753" i="1"/>
  <c r="AO6752" i="1"/>
  <c r="AO6751" i="1"/>
  <c r="AO6750" i="1"/>
  <c r="AO6749" i="1"/>
  <c r="AO6748" i="1"/>
  <c r="AO6747" i="1"/>
  <c r="AO6746" i="1"/>
  <c r="AO6745" i="1"/>
  <c r="AO6744" i="1"/>
  <c r="AO6743" i="1"/>
  <c r="AO6742" i="1"/>
  <c r="AO6741" i="1"/>
  <c r="AO6740" i="1"/>
  <c r="AO6739" i="1"/>
  <c r="AO6738" i="1"/>
  <c r="AO6737" i="1"/>
  <c r="AO6736" i="1"/>
  <c r="AO6735" i="1"/>
  <c r="AO6734" i="1"/>
  <c r="AO6733" i="1"/>
  <c r="AO6732" i="1"/>
  <c r="AO6731" i="1"/>
  <c r="AO6730" i="1"/>
  <c r="AO6729" i="1"/>
  <c r="AO6728" i="1"/>
  <c r="AO6727" i="1"/>
  <c r="AO6726" i="1"/>
  <c r="AO6725" i="1"/>
  <c r="AO6724" i="1"/>
  <c r="AO6723" i="1"/>
  <c r="AO6722" i="1"/>
  <c r="AO6721" i="1"/>
  <c r="AO6720" i="1"/>
  <c r="AO6719" i="1"/>
  <c r="AO6718" i="1"/>
  <c r="AO6717" i="1"/>
  <c r="AO6716" i="1"/>
  <c r="AO6715" i="1"/>
  <c r="AO6714" i="1"/>
  <c r="AO6713" i="1"/>
  <c r="AO6712" i="1"/>
  <c r="AO6711" i="1"/>
  <c r="AO6710" i="1"/>
  <c r="AO6709" i="1"/>
  <c r="AO6708" i="1"/>
  <c r="AO6707" i="1"/>
  <c r="AO6706" i="1"/>
  <c r="AO6705" i="1"/>
  <c r="AO6704" i="1"/>
  <c r="AO6703" i="1"/>
  <c r="AO6702" i="1"/>
  <c r="AO6701" i="1"/>
  <c r="AO6700" i="1"/>
  <c r="AO6699" i="1"/>
  <c r="AO6698" i="1"/>
  <c r="AO6697" i="1"/>
  <c r="AO6696" i="1"/>
  <c r="AO6695" i="1"/>
  <c r="AO6694" i="1"/>
  <c r="AO6693" i="1"/>
  <c r="AO6692" i="1"/>
  <c r="AO6691" i="1"/>
  <c r="AO6690" i="1"/>
  <c r="AO6689" i="1"/>
  <c r="AO6688" i="1"/>
  <c r="AO6687" i="1"/>
  <c r="AO6686" i="1"/>
  <c r="AO6685" i="1"/>
  <c r="AO6684" i="1"/>
  <c r="AO6683" i="1"/>
  <c r="AO6682" i="1"/>
  <c r="AO6681" i="1"/>
  <c r="AO6680" i="1"/>
  <c r="AO6679" i="1"/>
  <c r="AO6678" i="1"/>
  <c r="AO6677" i="1"/>
  <c r="AO6676" i="1"/>
  <c r="AO6675" i="1"/>
  <c r="AO6674" i="1"/>
  <c r="AO6673" i="1"/>
  <c r="AO6672" i="1"/>
  <c r="AO6671" i="1"/>
  <c r="AO6670" i="1"/>
  <c r="AO6669" i="1"/>
  <c r="AO6668" i="1"/>
  <c r="AO6667" i="1"/>
  <c r="AO6666" i="1"/>
  <c r="AO6665" i="1"/>
  <c r="AO6664" i="1"/>
  <c r="AO6663" i="1"/>
  <c r="AO6662" i="1"/>
  <c r="AO6661" i="1"/>
  <c r="AO6660" i="1"/>
  <c r="AO6659" i="1"/>
  <c r="AO6658" i="1"/>
  <c r="AO6657" i="1"/>
  <c r="AO6656" i="1"/>
  <c r="AO6655" i="1"/>
  <c r="AO6654" i="1"/>
  <c r="AO6653" i="1"/>
  <c r="AO6652" i="1"/>
  <c r="AO6651" i="1"/>
  <c r="AO6650" i="1"/>
  <c r="AO6649" i="1"/>
  <c r="AO6648" i="1"/>
  <c r="AO6647" i="1"/>
  <c r="AO6646" i="1"/>
  <c r="AO6645" i="1"/>
  <c r="AO6644" i="1"/>
  <c r="AO6643" i="1"/>
  <c r="AO6642" i="1"/>
  <c r="AO6641" i="1"/>
  <c r="AO6640" i="1"/>
  <c r="AO6639" i="1"/>
  <c r="AO6638" i="1"/>
  <c r="AO6637" i="1"/>
  <c r="AO6636" i="1"/>
  <c r="AO6635" i="1"/>
  <c r="AO6634" i="1"/>
  <c r="AO6633" i="1"/>
  <c r="AO6632" i="1"/>
  <c r="AO6631" i="1"/>
  <c r="AO6630" i="1"/>
  <c r="AO6629" i="1"/>
  <c r="AO6628" i="1"/>
  <c r="AO6627" i="1"/>
  <c r="AO6626" i="1"/>
  <c r="AO6625" i="1"/>
  <c r="AO6624" i="1"/>
  <c r="AO6623" i="1"/>
  <c r="AO6622" i="1"/>
  <c r="AO6621" i="1"/>
  <c r="AO6620" i="1"/>
  <c r="AO6619" i="1"/>
  <c r="AO6618" i="1"/>
  <c r="AO6617" i="1"/>
  <c r="AO6616" i="1"/>
  <c r="AO6615" i="1"/>
  <c r="AO6614" i="1"/>
  <c r="AO6613" i="1"/>
  <c r="AO6612" i="1"/>
  <c r="AO6611" i="1"/>
  <c r="AO6610" i="1"/>
  <c r="AO6609" i="1"/>
  <c r="AO6608" i="1"/>
  <c r="AO6607" i="1"/>
  <c r="AO6606" i="1"/>
  <c r="AO6605" i="1"/>
  <c r="AO6604" i="1"/>
  <c r="AO6603" i="1"/>
  <c r="AO6602" i="1"/>
  <c r="AO6601" i="1"/>
  <c r="AO6600" i="1"/>
  <c r="AO6599" i="1"/>
  <c r="AO6598" i="1"/>
  <c r="AO6597" i="1"/>
  <c r="AO6596" i="1"/>
  <c r="AO6595" i="1"/>
  <c r="AO6594" i="1"/>
  <c r="AO6593" i="1"/>
  <c r="AO6592" i="1"/>
  <c r="AO6591" i="1"/>
  <c r="AO6590" i="1"/>
  <c r="AO6589" i="1"/>
  <c r="AO6588" i="1"/>
  <c r="AO6587" i="1"/>
  <c r="AO6586" i="1"/>
  <c r="AO6585" i="1"/>
  <c r="AO6584" i="1"/>
  <c r="AO6583" i="1"/>
  <c r="AO6582" i="1"/>
  <c r="AO6581" i="1"/>
  <c r="AO6580" i="1"/>
  <c r="AO6579" i="1"/>
  <c r="AO6578" i="1"/>
  <c r="AO6577" i="1"/>
  <c r="AO6576" i="1"/>
  <c r="AO6575" i="1"/>
  <c r="AO6574" i="1"/>
  <c r="AO6573" i="1"/>
  <c r="AO6572" i="1"/>
  <c r="AO6571" i="1"/>
  <c r="AO6570" i="1"/>
  <c r="AO6569" i="1"/>
  <c r="AO6568" i="1"/>
  <c r="AO6567" i="1"/>
  <c r="AO6566" i="1"/>
  <c r="AO6565" i="1"/>
  <c r="AO6564" i="1"/>
  <c r="AO6563" i="1"/>
  <c r="AO6562" i="1"/>
  <c r="AO6561" i="1"/>
  <c r="AO6560" i="1"/>
  <c r="AO6559" i="1"/>
  <c r="AO6558" i="1"/>
  <c r="AO6557" i="1"/>
  <c r="AO6556" i="1"/>
  <c r="AO6555" i="1"/>
  <c r="AO6554" i="1"/>
  <c r="AO6553" i="1"/>
  <c r="AO6552" i="1"/>
  <c r="AO6551" i="1"/>
  <c r="AO6550" i="1"/>
  <c r="AO6549" i="1"/>
  <c r="AO6548" i="1"/>
  <c r="AO6547" i="1"/>
  <c r="AO6546" i="1"/>
  <c r="AO6545" i="1"/>
  <c r="AO6544" i="1"/>
  <c r="AO6543" i="1"/>
  <c r="AO6542" i="1"/>
  <c r="AO6541" i="1"/>
  <c r="AO6540" i="1"/>
  <c r="AO6539" i="1"/>
  <c r="AO6538" i="1"/>
  <c r="AO6537" i="1"/>
  <c r="AO6536" i="1"/>
  <c r="AO6535" i="1"/>
  <c r="AO6534" i="1"/>
  <c r="AO6533" i="1"/>
  <c r="AO6532" i="1"/>
  <c r="AO6531" i="1"/>
  <c r="AO6530" i="1"/>
  <c r="AO6529" i="1"/>
  <c r="AO6528" i="1"/>
  <c r="AO6527" i="1"/>
  <c r="AO6526" i="1"/>
  <c r="AO6525" i="1"/>
  <c r="AO6524" i="1"/>
  <c r="AO6523" i="1"/>
  <c r="AO6522" i="1"/>
  <c r="AO6521" i="1"/>
  <c r="AO6520" i="1"/>
  <c r="AO6519" i="1"/>
  <c r="AO6518" i="1"/>
  <c r="AO6517" i="1"/>
  <c r="AO6516" i="1"/>
  <c r="AO6515" i="1"/>
  <c r="AO6514" i="1"/>
  <c r="AO6513" i="1"/>
  <c r="AO6512" i="1"/>
  <c r="AO6511" i="1"/>
  <c r="AO6510" i="1"/>
  <c r="AO6509" i="1"/>
  <c r="AO6508" i="1"/>
  <c r="AO6507" i="1"/>
  <c r="AO6506" i="1"/>
  <c r="AO6505" i="1"/>
  <c r="AO6504" i="1"/>
  <c r="AO6503" i="1"/>
  <c r="AO6502" i="1"/>
  <c r="AO6501" i="1"/>
  <c r="AO6500" i="1"/>
  <c r="AO6499" i="1"/>
  <c r="AO6498" i="1"/>
  <c r="AO6497" i="1"/>
  <c r="AO6496" i="1"/>
  <c r="AO6495" i="1"/>
  <c r="AO6494" i="1"/>
  <c r="AO6493" i="1"/>
  <c r="AO6492" i="1"/>
  <c r="AO6491" i="1"/>
  <c r="AO6490" i="1"/>
  <c r="AO6489" i="1"/>
  <c r="AO6488" i="1"/>
  <c r="AO6487" i="1"/>
  <c r="AO6486" i="1"/>
  <c r="AO6485" i="1"/>
  <c r="AO6484" i="1"/>
  <c r="AO6483" i="1"/>
  <c r="AO6482" i="1"/>
  <c r="AO6481" i="1"/>
  <c r="AO6480" i="1"/>
  <c r="AO6479" i="1"/>
  <c r="AO6478" i="1"/>
  <c r="AO6477" i="1"/>
  <c r="AO6476" i="1"/>
  <c r="AO6475" i="1"/>
  <c r="AO6474" i="1"/>
  <c r="AO6473" i="1"/>
  <c r="AO6472" i="1"/>
  <c r="AO6471" i="1"/>
  <c r="AO6470" i="1"/>
  <c r="AO6469" i="1"/>
  <c r="AO6468" i="1"/>
  <c r="AO6467" i="1"/>
  <c r="AO6466" i="1"/>
  <c r="AO6465" i="1"/>
  <c r="AO6464" i="1"/>
  <c r="AO6463" i="1"/>
  <c r="AO6462" i="1"/>
  <c r="AO6461" i="1"/>
  <c r="AO6460" i="1"/>
  <c r="AO6459" i="1"/>
  <c r="AO6458" i="1"/>
  <c r="AO6457" i="1"/>
  <c r="AO6456" i="1"/>
  <c r="AO6455" i="1"/>
  <c r="AO6454" i="1"/>
  <c r="AO6453" i="1"/>
  <c r="AO6452" i="1"/>
  <c r="AO6451" i="1"/>
  <c r="AO6450" i="1"/>
  <c r="AO6449" i="1"/>
  <c r="AO6448" i="1"/>
  <c r="AO6447" i="1"/>
  <c r="AO6446" i="1"/>
  <c r="AO6445" i="1"/>
  <c r="AO6444" i="1"/>
  <c r="AO6443" i="1"/>
  <c r="AO6442" i="1"/>
  <c r="AO6441" i="1"/>
  <c r="AO6440" i="1"/>
  <c r="AO6439" i="1"/>
  <c r="AO6438" i="1"/>
  <c r="AO6437" i="1"/>
  <c r="AO6436" i="1"/>
  <c r="AO6435" i="1"/>
  <c r="AO6434" i="1"/>
  <c r="AO6433" i="1"/>
  <c r="AO6432" i="1"/>
  <c r="AO6431" i="1"/>
  <c r="AO6430" i="1"/>
  <c r="AO6429" i="1"/>
  <c r="AO6428" i="1"/>
  <c r="AO6427" i="1"/>
  <c r="AO6426" i="1"/>
  <c r="AO6425" i="1"/>
  <c r="AO6424" i="1"/>
  <c r="AO6423" i="1"/>
  <c r="AO6422" i="1"/>
  <c r="AO6421" i="1"/>
  <c r="AO6420" i="1"/>
  <c r="AO6419" i="1"/>
  <c r="AO6418" i="1"/>
  <c r="AO6417" i="1"/>
  <c r="AO6416" i="1"/>
  <c r="AO6415" i="1"/>
  <c r="AO6414" i="1"/>
  <c r="AO6413" i="1"/>
  <c r="AO6412" i="1"/>
  <c r="AO6411" i="1"/>
  <c r="AO6410" i="1"/>
  <c r="AO6409" i="1"/>
  <c r="AO6408" i="1"/>
  <c r="AO6407" i="1"/>
  <c r="AO6406" i="1"/>
  <c r="AO6405" i="1"/>
  <c r="AO6404" i="1"/>
  <c r="AO6403" i="1"/>
  <c r="AO6402" i="1"/>
  <c r="AO6401" i="1"/>
  <c r="AO6400" i="1"/>
  <c r="AO6399" i="1"/>
  <c r="AO6398" i="1"/>
  <c r="AO6397" i="1"/>
  <c r="AO6396" i="1"/>
  <c r="AO6395" i="1"/>
  <c r="AO6394" i="1"/>
  <c r="AO6393" i="1"/>
  <c r="AO6392" i="1"/>
  <c r="AO6391" i="1"/>
  <c r="AO6390" i="1"/>
  <c r="AO6389" i="1"/>
  <c r="AO6388" i="1"/>
  <c r="AO6387" i="1"/>
  <c r="AO6386" i="1"/>
  <c r="AO6385" i="1"/>
  <c r="AO6384" i="1"/>
  <c r="AO6383" i="1"/>
  <c r="AO6382" i="1"/>
  <c r="AO6381" i="1"/>
  <c r="AO6380" i="1"/>
  <c r="AO6379" i="1"/>
  <c r="AO6378" i="1"/>
  <c r="AO6377" i="1"/>
  <c r="AO6376" i="1"/>
  <c r="AO6375" i="1"/>
  <c r="AO6374" i="1"/>
  <c r="AO6373" i="1"/>
  <c r="AO6372" i="1"/>
  <c r="AO6371" i="1"/>
  <c r="AO6370" i="1"/>
  <c r="AO6369" i="1"/>
  <c r="AO6368" i="1"/>
  <c r="AO6367" i="1"/>
  <c r="AO6366" i="1"/>
  <c r="AO6365" i="1"/>
  <c r="AO6364" i="1"/>
  <c r="AO6363" i="1"/>
  <c r="AO6362" i="1"/>
  <c r="AO6361" i="1"/>
  <c r="AO6360" i="1"/>
  <c r="AO6359" i="1"/>
  <c r="AO6358" i="1"/>
  <c r="AO6357" i="1"/>
  <c r="AO6356" i="1"/>
  <c r="AO6355" i="1"/>
  <c r="AO6354" i="1"/>
  <c r="AO6353" i="1"/>
  <c r="AO6352" i="1"/>
  <c r="AO6351" i="1"/>
  <c r="AO6350" i="1"/>
  <c r="AO6349" i="1"/>
  <c r="AO6348" i="1"/>
  <c r="AO6347" i="1"/>
  <c r="AO6346" i="1"/>
  <c r="AO6345" i="1"/>
  <c r="AO6344" i="1"/>
  <c r="AO6343" i="1"/>
  <c r="AO6342" i="1"/>
  <c r="AO6341" i="1"/>
  <c r="AO6340" i="1"/>
  <c r="AO6339" i="1"/>
  <c r="AO6338" i="1"/>
  <c r="AO6337" i="1"/>
  <c r="AO6336" i="1"/>
  <c r="AO6335" i="1"/>
  <c r="AO6334" i="1"/>
  <c r="AO6333" i="1"/>
  <c r="AO6332" i="1"/>
  <c r="AO6331" i="1"/>
  <c r="AO6330" i="1"/>
  <c r="AO6329" i="1"/>
  <c r="AO6328" i="1"/>
  <c r="AO6327" i="1"/>
  <c r="AO6326" i="1"/>
  <c r="AO6325" i="1"/>
  <c r="AO6324" i="1"/>
  <c r="AO6323" i="1"/>
  <c r="AO6322" i="1"/>
  <c r="AO6321" i="1"/>
  <c r="AO6320" i="1"/>
  <c r="AO6319" i="1"/>
  <c r="AO6318" i="1"/>
  <c r="AO6317" i="1"/>
  <c r="AO6316" i="1"/>
  <c r="AO6315" i="1"/>
  <c r="AO6314" i="1"/>
  <c r="AO6313" i="1"/>
  <c r="AO6312" i="1"/>
  <c r="AO6311" i="1"/>
  <c r="AO6310" i="1"/>
  <c r="AO6309" i="1"/>
  <c r="AO6308" i="1"/>
  <c r="AO6307" i="1"/>
  <c r="AO6306" i="1"/>
  <c r="AO6305" i="1"/>
  <c r="AO6304" i="1"/>
  <c r="AO6303" i="1"/>
  <c r="AO6302" i="1"/>
  <c r="AO6301" i="1"/>
  <c r="AO6300" i="1"/>
  <c r="AO6299" i="1"/>
  <c r="AO6298" i="1"/>
  <c r="AO6297" i="1"/>
  <c r="AO6296" i="1"/>
  <c r="AO6295" i="1"/>
  <c r="AO6294" i="1"/>
  <c r="AO6293" i="1"/>
  <c r="AO6292" i="1"/>
  <c r="AO6291" i="1"/>
  <c r="AO6290" i="1"/>
  <c r="AO6289" i="1"/>
  <c r="AO6288" i="1"/>
  <c r="AO6287" i="1"/>
  <c r="AO6286" i="1"/>
  <c r="AO6285" i="1"/>
  <c r="AO6284" i="1"/>
  <c r="AO6283" i="1"/>
  <c r="AO6282" i="1"/>
  <c r="AO6281" i="1"/>
  <c r="AO6280" i="1"/>
  <c r="AO6279" i="1"/>
  <c r="AO6278" i="1"/>
  <c r="AO6277" i="1"/>
  <c r="AO6276" i="1"/>
  <c r="AO6275" i="1"/>
  <c r="AO6274" i="1"/>
  <c r="AO6273" i="1"/>
  <c r="AO6272" i="1"/>
  <c r="AO6271" i="1"/>
  <c r="AO6270" i="1"/>
  <c r="AO6269" i="1"/>
  <c r="AO6268" i="1"/>
  <c r="AO6267" i="1"/>
  <c r="AO6266" i="1"/>
  <c r="AO6265" i="1"/>
  <c r="AO6264" i="1"/>
  <c r="AO6263" i="1"/>
  <c r="AO6262" i="1"/>
  <c r="AO6261" i="1"/>
  <c r="AO6260" i="1"/>
  <c r="AO6259" i="1"/>
  <c r="AO6258" i="1"/>
  <c r="AO6257" i="1"/>
  <c r="AO6256" i="1"/>
  <c r="AO6255" i="1"/>
  <c r="AO6254" i="1"/>
  <c r="AO6253" i="1"/>
  <c r="AO6252" i="1"/>
  <c r="AO6251" i="1"/>
  <c r="AO6250" i="1"/>
  <c r="AO6249" i="1"/>
  <c r="AO6248" i="1"/>
  <c r="AO6247" i="1"/>
  <c r="AO6246" i="1"/>
  <c r="AO6245" i="1"/>
  <c r="AO6244" i="1"/>
  <c r="AO6243" i="1"/>
  <c r="AO6242" i="1"/>
  <c r="AO6241" i="1"/>
  <c r="AO6240" i="1"/>
  <c r="AO6239" i="1"/>
  <c r="AO6238" i="1"/>
  <c r="AO6237" i="1"/>
  <c r="AO6236" i="1"/>
  <c r="AO6235" i="1"/>
  <c r="AO6234" i="1"/>
  <c r="AO6233" i="1"/>
  <c r="AO6232" i="1"/>
  <c r="AO6231" i="1"/>
  <c r="AO6230" i="1"/>
  <c r="AO6229" i="1"/>
  <c r="AO6228" i="1"/>
  <c r="AO6227" i="1"/>
  <c r="AO6226" i="1"/>
  <c r="AO6225" i="1"/>
  <c r="AO6224" i="1"/>
  <c r="AO6223" i="1"/>
  <c r="AO6222" i="1"/>
  <c r="AO6221" i="1"/>
  <c r="AO6220" i="1"/>
  <c r="AO6219" i="1"/>
  <c r="AO6218" i="1"/>
  <c r="AO6217" i="1"/>
  <c r="AO6216" i="1"/>
  <c r="AO6215" i="1"/>
  <c r="AO6214" i="1"/>
  <c r="AO6213" i="1"/>
  <c r="AO6212" i="1"/>
  <c r="AO6211" i="1"/>
  <c r="AO6210" i="1"/>
  <c r="AO6209" i="1"/>
  <c r="AO6208" i="1"/>
  <c r="AO6207" i="1"/>
  <c r="AO6206" i="1"/>
  <c r="AO6205" i="1"/>
  <c r="AO6204" i="1"/>
  <c r="AO6203" i="1"/>
  <c r="AO6202" i="1"/>
  <c r="AO6201" i="1"/>
  <c r="AO6200" i="1"/>
  <c r="AO6199" i="1"/>
  <c r="AO6198" i="1"/>
  <c r="AO6197" i="1"/>
  <c r="AO6196" i="1"/>
  <c r="AO6195" i="1"/>
  <c r="AO6194" i="1"/>
  <c r="AO6193" i="1"/>
  <c r="AO6192" i="1"/>
  <c r="AO6191" i="1"/>
  <c r="AO6190" i="1"/>
  <c r="AO6189" i="1"/>
  <c r="AO6188" i="1"/>
  <c r="AO6187" i="1"/>
  <c r="AO6186" i="1"/>
  <c r="AO6185" i="1"/>
  <c r="AO6184" i="1"/>
  <c r="AO6183" i="1"/>
  <c r="AO6182" i="1"/>
  <c r="AO6181" i="1"/>
  <c r="AO6180" i="1"/>
  <c r="AO6179" i="1"/>
  <c r="AO6178" i="1"/>
  <c r="AO6177" i="1"/>
  <c r="AO6176" i="1"/>
  <c r="AO6175" i="1"/>
  <c r="AO6174" i="1"/>
  <c r="AO6173" i="1"/>
  <c r="AO6172" i="1"/>
  <c r="AO6171" i="1"/>
  <c r="AO6170" i="1"/>
  <c r="AO6169" i="1"/>
  <c r="AO6168" i="1"/>
  <c r="AO6167" i="1"/>
  <c r="AO6166" i="1"/>
  <c r="AO6165" i="1"/>
  <c r="AO6164" i="1"/>
  <c r="AO6163" i="1"/>
  <c r="AO6162" i="1"/>
  <c r="AO6161" i="1"/>
  <c r="AO6160" i="1"/>
  <c r="AO6159" i="1"/>
  <c r="AO6158" i="1"/>
  <c r="AO6157" i="1"/>
  <c r="AO6156" i="1"/>
  <c r="AO6155" i="1"/>
  <c r="AO6154" i="1"/>
  <c r="AO6153" i="1"/>
  <c r="AO6152" i="1"/>
  <c r="AO6151" i="1"/>
  <c r="AO6150" i="1"/>
  <c r="AO6149" i="1"/>
  <c r="AO6148" i="1"/>
  <c r="AO6147" i="1"/>
  <c r="AO6146" i="1"/>
  <c r="AO6145" i="1"/>
  <c r="AO6144" i="1"/>
  <c r="AO6143" i="1"/>
  <c r="AO6142" i="1"/>
  <c r="AO6141" i="1"/>
  <c r="AO6140" i="1"/>
  <c r="AO6139" i="1"/>
  <c r="AO6138" i="1"/>
  <c r="AO6137" i="1"/>
  <c r="AO6136" i="1"/>
  <c r="AO6135" i="1"/>
  <c r="AO6134" i="1"/>
  <c r="AO6133" i="1"/>
  <c r="AO6132" i="1"/>
  <c r="AO6131" i="1"/>
  <c r="AO6130" i="1"/>
  <c r="AO6129" i="1"/>
  <c r="AO6128" i="1"/>
  <c r="AO6127" i="1"/>
  <c r="AO6126" i="1"/>
  <c r="AO6125" i="1"/>
  <c r="AO6124" i="1"/>
  <c r="AO6123" i="1"/>
  <c r="AO6122" i="1"/>
  <c r="AO6121" i="1"/>
  <c r="AO6120" i="1"/>
  <c r="AO6119" i="1"/>
  <c r="AO6118" i="1"/>
  <c r="AO6117" i="1"/>
  <c r="AO6116" i="1"/>
  <c r="AO6115" i="1"/>
  <c r="AO6114" i="1"/>
  <c r="AO6113" i="1"/>
  <c r="AO6112" i="1"/>
  <c r="AO6111" i="1"/>
  <c r="AO6110" i="1"/>
  <c r="AO6109" i="1"/>
  <c r="AO6108" i="1"/>
  <c r="AO6107" i="1"/>
  <c r="AO6106" i="1"/>
  <c r="AO6105" i="1"/>
  <c r="AO6104" i="1"/>
  <c r="AO6103" i="1"/>
  <c r="AO6102" i="1"/>
  <c r="AO6101" i="1"/>
  <c r="AO6100" i="1"/>
  <c r="AO6099" i="1"/>
  <c r="AO6098" i="1"/>
  <c r="AO6097" i="1"/>
  <c r="AO6096" i="1"/>
  <c r="AO6095" i="1"/>
  <c r="AO6094" i="1"/>
  <c r="AO6093" i="1"/>
  <c r="AO6092" i="1"/>
  <c r="AO6091" i="1"/>
  <c r="AO6090" i="1"/>
  <c r="AO6089" i="1"/>
  <c r="AO6088" i="1"/>
  <c r="AO6087" i="1"/>
  <c r="AO6086" i="1"/>
  <c r="AO6085" i="1"/>
  <c r="AO6084" i="1"/>
  <c r="AO6083" i="1"/>
  <c r="AO6082" i="1"/>
  <c r="AO6081" i="1"/>
  <c r="AO6080" i="1"/>
  <c r="AO6079" i="1"/>
  <c r="AO6078" i="1"/>
  <c r="AO6077" i="1"/>
  <c r="AO6076" i="1"/>
  <c r="AO6075" i="1"/>
  <c r="AO6074" i="1"/>
  <c r="AO6073" i="1"/>
  <c r="AO6072" i="1"/>
  <c r="AO6071" i="1"/>
  <c r="AO6070" i="1"/>
  <c r="AO6069" i="1"/>
  <c r="AO6068" i="1"/>
  <c r="AO6067" i="1"/>
  <c r="AO6066" i="1"/>
  <c r="AO6065" i="1"/>
  <c r="AO6064" i="1"/>
  <c r="AO6063" i="1"/>
  <c r="AO6062" i="1"/>
  <c r="AO6061" i="1"/>
  <c r="AO6060" i="1"/>
  <c r="AO6059" i="1"/>
  <c r="AO6058" i="1"/>
  <c r="AO6057" i="1"/>
  <c r="AO6056" i="1"/>
  <c r="AO6055" i="1"/>
  <c r="AO6054" i="1"/>
  <c r="AO6053" i="1"/>
  <c r="AO6052" i="1"/>
  <c r="AO6051" i="1"/>
  <c r="AO6050" i="1"/>
  <c r="AO6049" i="1"/>
  <c r="AO6048" i="1"/>
  <c r="AO6047" i="1"/>
  <c r="AO6046" i="1"/>
  <c r="AO6045" i="1"/>
  <c r="AO6044" i="1"/>
  <c r="AO6043" i="1"/>
  <c r="AO6042" i="1"/>
  <c r="AO6041" i="1"/>
  <c r="AO6040" i="1"/>
  <c r="AO6039" i="1"/>
  <c r="AO6038" i="1"/>
  <c r="AO6037" i="1"/>
  <c r="AO6036" i="1"/>
  <c r="AO6035" i="1"/>
  <c r="AO6034" i="1"/>
  <c r="AO6033" i="1"/>
  <c r="AO6032" i="1"/>
  <c r="AO6031" i="1"/>
  <c r="AO6030" i="1"/>
  <c r="AO6029" i="1"/>
  <c r="AO6028" i="1"/>
  <c r="AO6027" i="1"/>
  <c r="AO6026" i="1"/>
  <c r="AO6025" i="1"/>
  <c r="AO6024" i="1"/>
  <c r="AO6023" i="1"/>
  <c r="AO6022" i="1"/>
  <c r="AO6021" i="1"/>
  <c r="AO6020" i="1"/>
  <c r="AO6019" i="1"/>
  <c r="AO6018" i="1"/>
  <c r="AO6017" i="1"/>
  <c r="AO6016" i="1"/>
  <c r="AO6015" i="1"/>
  <c r="AO6014" i="1"/>
  <c r="AO6013" i="1"/>
  <c r="AO6012" i="1"/>
  <c r="AO6011" i="1"/>
  <c r="AO6010" i="1"/>
  <c r="AO6009" i="1"/>
  <c r="AO6008" i="1"/>
  <c r="AO6007" i="1"/>
  <c r="AO6006" i="1"/>
  <c r="AO6005" i="1"/>
  <c r="AO6004" i="1"/>
  <c r="AO6003" i="1"/>
  <c r="AO6002" i="1"/>
  <c r="AO6001" i="1"/>
  <c r="AO6000" i="1"/>
  <c r="AO5999" i="1"/>
  <c r="AO5998" i="1"/>
  <c r="AO5997" i="1"/>
  <c r="AO5996" i="1"/>
  <c r="AO5995" i="1"/>
  <c r="AO5994" i="1"/>
  <c r="AO5993" i="1"/>
  <c r="AO5992" i="1"/>
  <c r="AO5991" i="1"/>
  <c r="AO5990" i="1"/>
  <c r="AO5989" i="1"/>
  <c r="AO5988" i="1"/>
  <c r="AO5987" i="1"/>
  <c r="AO5986" i="1"/>
  <c r="AO5985" i="1"/>
  <c r="AO5984" i="1"/>
  <c r="AO5983" i="1"/>
  <c r="AO5982" i="1"/>
  <c r="AO5981" i="1"/>
  <c r="AO5980" i="1"/>
  <c r="AO5979" i="1"/>
  <c r="AO5978" i="1"/>
  <c r="AO5977" i="1"/>
  <c r="AO5976" i="1"/>
  <c r="AO5975" i="1"/>
  <c r="AO5974" i="1"/>
  <c r="AO5973" i="1"/>
  <c r="AO5972" i="1"/>
  <c r="AO5971" i="1"/>
  <c r="AO5970" i="1"/>
  <c r="AO5969" i="1"/>
  <c r="AO5968" i="1"/>
  <c r="AO5967" i="1"/>
  <c r="AO5966" i="1"/>
  <c r="AO5965" i="1"/>
  <c r="AO5964" i="1"/>
  <c r="AO5963" i="1"/>
  <c r="AO5962" i="1"/>
  <c r="AO5961" i="1"/>
  <c r="AO5960" i="1"/>
  <c r="AO5959" i="1"/>
  <c r="AO5958" i="1"/>
  <c r="AO5957" i="1"/>
  <c r="AO5956" i="1"/>
  <c r="AO5955" i="1"/>
  <c r="AO5954" i="1"/>
  <c r="AO5953" i="1"/>
  <c r="AO5952" i="1"/>
  <c r="AO5951" i="1"/>
  <c r="AO5950" i="1"/>
  <c r="AO5949" i="1"/>
  <c r="AO5948" i="1"/>
  <c r="AO5947" i="1"/>
  <c r="AO5946" i="1"/>
  <c r="AO5945" i="1"/>
  <c r="AO5944" i="1"/>
  <c r="AO5943" i="1"/>
  <c r="AO5942" i="1"/>
  <c r="AO5941" i="1"/>
  <c r="AO5940" i="1"/>
  <c r="AO5939" i="1"/>
  <c r="AO5938" i="1"/>
  <c r="AO5937" i="1"/>
  <c r="AO5936" i="1"/>
  <c r="AO5935" i="1"/>
  <c r="AO5934" i="1"/>
  <c r="AO5933" i="1"/>
  <c r="AO5932" i="1"/>
  <c r="AO5931" i="1"/>
  <c r="AO5930" i="1"/>
  <c r="AO5929" i="1"/>
  <c r="AO5928" i="1"/>
  <c r="AO5927" i="1"/>
  <c r="AO5926" i="1"/>
  <c r="AO5925" i="1"/>
  <c r="AO5924" i="1"/>
  <c r="AO5923" i="1"/>
  <c r="AO5922" i="1"/>
  <c r="AO5921" i="1"/>
  <c r="AO5920" i="1"/>
  <c r="AO5919" i="1"/>
  <c r="AO5918" i="1"/>
  <c r="AO5917" i="1"/>
  <c r="AO5916" i="1"/>
  <c r="AO5915" i="1"/>
  <c r="AO5914" i="1"/>
  <c r="AO5913" i="1"/>
  <c r="AO5912" i="1"/>
  <c r="AO5911" i="1"/>
  <c r="AO5910" i="1"/>
  <c r="AO5909" i="1"/>
  <c r="AO5908" i="1"/>
  <c r="AO5907" i="1"/>
  <c r="AO5906" i="1"/>
  <c r="AO5905" i="1"/>
  <c r="AO5904" i="1"/>
  <c r="AO5903" i="1"/>
  <c r="AO5902" i="1"/>
  <c r="AO5901" i="1"/>
  <c r="AO5900" i="1"/>
  <c r="AO5899" i="1"/>
  <c r="AO5898" i="1"/>
  <c r="AO5897" i="1"/>
  <c r="AO5896" i="1"/>
  <c r="AO5895" i="1"/>
  <c r="AO5894" i="1"/>
  <c r="AO5893" i="1"/>
  <c r="AO5892" i="1"/>
  <c r="AO5891" i="1"/>
  <c r="AO5890" i="1"/>
  <c r="AO5889" i="1"/>
  <c r="AO5888" i="1"/>
  <c r="AO5887" i="1"/>
  <c r="AO5886" i="1"/>
  <c r="AO5885" i="1"/>
  <c r="AO5884" i="1"/>
  <c r="AO5883" i="1"/>
  <c r="AO5882" i="1"/>
  <c r="AO5881" i="1"/>
  <c r="AO5880" i="1"/>
  <c r="AO5879" i="1"/>
  <c r="AO5878" i="1"/>
  <c r="AO5877" i="1"/>
  <c r="AO5876" i="1"/>
  <c r="AO5875" i="1"/>
  <c r="AO5874" i="1"/>
  <c r="AO5873" i="1"/>
  <c r="AO5872" i="1"/>
  <c r="AO5871" i="1"/>
  <c r="AO5870" i="1"/>
  <c r="AO5869" i="1"/>
  <c r="AO5868" i="1"/>
  <c r="AO5867" i="1"/>
  <c r="AO5866" i="1"/>
  <c r="AO5865" i="1"/>
  <c r="AO5864" i="1"/>
  <c r="AO5863" i="1"/>
  <c r="AO5862" i="1"/>
  <c r="AO5861" i="1"/>
  <c r="AO5860" i="1"/>
  <c r="AO5859" i="1"/>
  <c r="AO5858" i="1"/>
  <c r="AO5857" i="1"/>
  <c r="AO5856" i="1"/>
  <c r="AO5855" i="1"/>
  <c r="AO5854" i="1"/>
  <c r="AO5853" i="1"/>
  <c r="AO5852" i="1"/>
  <c r="AO5851" i="1"/>
  <c r="AO5850" i="1"/>
  <c r="AO5849" i="1"/>
  <c r="AO5848" i="1"/>
  <c r="AO5847" i="1"/>
  <c r="AO5846" i="1"/>
  <c r="AO5845" i="1"/>
  <c r="AO5844" i="1"/>
  <c r="AO5843" i="1"/>
  <c r="AO5842" i="1"/>
  <c r="AO5841" i="1"/>
  <c r="AO5840" i="1"/>
  <c r="AO5839" i="1"/>
  <c r="AO5838" i="1"/>
  <c r="AO5837" i="1"/>
  <c r="AO5836" i="1"/>
  <c r="AO5835" i="1"/>
  <c r="AO5834" i="1"/>
  <c r="AO5833" i="1"/>
  <c r="AO5832" i="1"/>
  <c r="AO5831" i="1"/>
  <c r="AO5830" i="1"/>
  <c r="AO5829" i="1"/>
  <c r="AO5828" i="1"/>
  <c r="AO5827" i="1"/>
  <c r="AO5826" i="1"/>
  <c r="AO5825" i="1"/>
  <c r="AO5824" i="1"/>
  <c r="AO5823" i="1"/>
  <c r="AO5822" i="1"/>
  <c r="AO5821" i="1"/>
  <c r="AO5820" i="1"/>
  <c r="AO5819" i="1"/>
  <c r="AO5818" i="1"/>
  <c r="AO5817" i="1"/>
  <c r="AO5816" i="1"/>
  <c r="AO5815" i="1"/>
  <c r="AO5814" i="1"/>
  <c r="AO5813" i="1"/>
  <c r="AO5812" i="1"/>
  <c r="AO5811" i="1"/>
  <c r="AO5810" i="1"/>
  <c r="AO5809" i="1"/>
  <c r="AO5808" i="1"/>
  <c r="AO5807" i="1"/>
  <c r="AO5806" i="1"/>
  <c r="AO5805" i="1"/>
  <c r="AO5804" i="1"/>
  <c r="AO5803" i="1"/>
  <c r="AO5802" i="1"/>
  <c r="AO5801" i="1"/>
  <c r="AO5800" i="1"/>
  <c r="AO5799" i="1"/>
  <c r="AO5798" i="1"/>
  <c r="AO5797" i="1"/>
  <c r="AO5796" i="1"/>
  <c r="AO5795" i="1"/>
  <c r="AO5794" i="1"/>
  <c r="AO5793" i="1"/>
  <c r="AO5792" i="1"/>
  <c r="AO5791" i="1"/>
  <c r="AO5790" i="1"/>
  <c r="AO5789" i="1"/>
  <c r="AO5788" i="1"/>
  <c r="AO5787" i="1"/>
  <c r="AO5786" i="1"/>
  <c r="AO5785" i="1"/>
  <c r="AO5784" i="1"/>
  <c r="AO5783" i="1"/>
  <c r="AO5782" i="1"/>
  <c r="AO5781" i="1"/>
  <c r="AO5780" i="1"/>
  <c r="AO5779" i="1"/>
  <c r="AO5778" i="1"/>
  <c r="AO5777" i="1"/>
  <c r="AO5776" i="1"/>
  <c r="AO5775" i="1"/>
  <c r="AO5774" i="1"/>
  <c r="AO5773" i="1"/>
  <c r="AO5772" i="1"/>
  <c r="AO5771" i="1"/>
  <c r="AO5770" i="1"/>
  <c r="AO5769" i="1"/>
  <c r="AO5768" i="1"/>
  <c r="AO5767" i="1"/>
  <c r="AO5766" i="1"/>
  <c r="AO5765" i="1"/>
  <c r="AO5764" i="1"/>
  <c r="AO5763" i="1"/>
  <c r="AO5762" i="1"/>
  <c r="AO5761" i="1"/>
  <c r="AO5760" i="1"/>
  <c r="AO5759" i="1"/>
  <c r="AO5758" i="1"/>
  <c r="AO5757" i="1"/>
  <c r="AO5756" i="1"/>
  <c r="AO5755" i="1"/>
  <c r="AO5754" i="1"/>
  <c r="AO5753" i="1"/>
  <c r="AO5752" i="1"/>
  <c r="AO5751" i="1"/>
  <c r="AO5750" i="1"/>
  <c r="AO5749" i="1"/>
  <c r="AO5748" i="1"/>
  <c r="AO5747" i="1"/>
  <c r="AO5746" i="1"/>
  <c r="AO5745" i="1"/>
  <c r="AO5744" i="1"/>
  <c r="AO5743" i="1"/>
  <c r="AO5742" i="1"/>
  <c r="AO5741" i="1"/>
  <c r="AO5740" i="1"/>
  <c r="AO5739" i="1"/>
  <c r="AO5738" i="1"/>
  <c r="AO5737" i="1"/>
  <c r="AO5736" i="1"/>
  <c r="AO5735" i="1"/>
  <c r="AO5734" i="1"/>
  <c r="AO5733" i="1"/>
  <c r="AO5732" i="1"/>
  <c r="AO5731" i="1"/>
  <c r="AO5730" i="1"/>
  <c r="AO5729" i="1"/>
  <c r="AO5728" i="1"/>
  <c r="AO5727" i="1"/>
  <c r="AO5726" i="1"/>
  <c r="AO5725" i="1"/>
  <c r="AO5724" i="1"/>
  <c r="AO5723" i="1"/>
  <c r="AO5722" i="1"/>
  <c r="AO5721" i="1"/>
  <c r="AO5720" i="1"/>
  <c r="AO5719" i="1"/>
  <c r="AO5718" i="1"/>
  <c r="AO5717" i="1"/>
  <c r="AO5716" i="1"/>
  <c r="AO5715" i="1"/>
  <c r="AO5714" i="1"/>
  <c r="AO5713" i="1"/>
  <c r="AO5712" i="1"/>
  <c r="AO5711" i="1"/>
  <c r="AO5710" i="1"/>
  <c r="AO5709" i="1"/>
  <c r="AO5708" i="1"/>
  <c r="AO5707" i="1"/>
  <c r="AO5706" i="1"/>
  <c r="AO5705" i="1"/>
  <c r="AO5704" i="1"/>
  <c r="AO5703" i="1"/>
  <c r="AO5702" i="1"/>
  <c r="AO5701" i="1"/>
  <c r="AO5700" i="1"/>
  <c r="AO5699" i="1"/>
  <c r="AO5698" i="1"/>
  <c r="AO5697" i="1"/>
  <c r="AO5696" i="1"/>
  <c r="AO5695" i="1"/>
  <c r="AO5694" i="1"/>
  <c r="AO5693" i="1"/>
  <c r="AO5692" i="1"/>
  <c r="AO5691" i="1"/>
  <c r="AO5690" i="1"/>
  <c r="AO5689" i="1"/>
  <c r="AO5688" i="1"/>
  <c r="AO5687" i="1"/>
  <c r="AO5686" i="1"/>
  <c r="AO5685" i="1"/>
  <c r="AO5684" i="1"/>
  <c r="AO5683" i="1"/>
  <c r="AO5682" i="1"/>
  <c r="AO5681" i="1"/>
  <c r="AO5680" i="1"/>
  <c r="AO5679" i="1"/>
  <c r="AO5678" i="1"/>
  <c r="AO5677" i="1"/>
  <c r="AO5676" i="1"/>
  <c r="AO5675" i="1"/>
  <c r="AO5674" i="1"/>
  <c r="AO5673" i="1"/>
  <c r="AO5672" i="1"/>
  <c r="AO5671" i="1"/>
  <c r="AO5670" i="1"/>
  <c r="AO5669" i="1"/>
  <c r="AO5668" i="1"/>
  <c r="AO5667" i="1"/>
  <c r="AO5666" i="1"/>
  <c r="AO5665" i="1"/>
  <c r="AO5664" i="1"/>
  <c r="AO5663" i="1"/>
  <c r="AO5662" i="1"/>
  <c r="AO5661" i="1"/>
  <c r="AO5660" i="1"/>
  <c r="AO5659" i="1"/>
  <c r="AO5658" i="1"/>
  <c r="AO5657" i="1"/>
  <c r="AO5656" i="1"/>
  <c r="AO5655" i="1"/>
  <c r="AO5654" i="1"/>
  <c r="AO5653" i="1"/>
  <c r="AO5652" i="1"/>
  <c r="AO5651" i="1"/>
  <c r="AO5650" i="1"/>
  <c r="AO5649" i="1"/>
  <c r="AO5648" i="1"/>
  <c r="AO5647" i="1"/>
  <c r="AO5646" i="1"/>
  <c r="AO5645" i="1"/>
  <c r="AO5644" i="1"/>
  <c r="AO5643" i="1"/>
  <c r="AO5642" i="1"/>
  <c r="AO5641" i="1"/>
  <c r="AO5640" i="1"/>
  <c r="AO5639" i="1"/>
  <c r="AO5638" i="1"/>
  <c r="AO5637" i="1"/>
  <c r="AO5636" i="1"/>
  <c r="AO5635" i="1"/>
  <c r="AO5634" i="1"/>
  <c r="AO5633" i="1"/>
  <c r="AO5632" i="1"/>
  <c r="AO5631" i="1"/>
  <c r="AO5630" i="1"/>
  <c r="AO5629" i="1"/>
  <c r="AO5628" i="1"/>
  <c r="AO5627" i="1"/>
  <c r="AO5626" i="1"/>
  <c r="AO5625" i="1"/>
  <c r="AO5624" i="1"/>
  <c r="AO5623" i="1"/>
  <c r="AO5622" i="1"/>
  <c r="AO5621" i="1"/>
  <c r="AO5620" i="1"/>
  <c r="AO5619" i="1"/>
  <c r="AO5618" i="1"/>
  <c r="AO5617" i="1"/>
  <c r="AO5616" i="1"/>
  <c r="AO5615" i="1"/>
  <c r="AO5614" i="1"/>
  <c r="AO5613" i="1"/>
  <c r="AO5612" i="1"/>
  <c r="AO5611" i="1"/>
  <c r="AO5610" i="1"/>
  <c r="AO5609" i="1"/>
  <c r="AO5608" i="1"/>
  <c r="AO5607" i="1"/>
  <c r="AO5606" i="1"/>
  <c r="AO5605" i="1"/>
  <c r="AO5604" i="1"/>
  <c r="AO5603" i="1"/>
  <c r="AO5602" i="1"/>
  <c r="AO5601" i="1"/>
  <c r="AO5600" i="1"/>
  <c r="AO5599" i="1"/>
  <c r="AO5598" i="1"/>
  <c r="AO5597" i="1"/>
  <c r="AO5596" i="1"/>
  <c r="AO5595" i="1"/>
  <c r="AO5594" i="1"/>
  <c r="AO5593" i="1"/>
  <c r="AO5592" i="1"/>
  <c r="AO5591" i="1"/>
  <c r="AO5590" i="1"/>
  <c r="AO5589" i="1"/>
  <c r="AO5588" i="1"/>
  <c r="AO5587" i="1"/>
  <c r="AO5586" i="1"/>
  <c r="AO5585" i="1"/>
  <c r="AO5584" i="1"/>
  <c r="AO5583" i="1"/>
  <c r="AO5582" i="1"/>
  <c r="AO5581" i="1"/>
  <c r="AO5580" i="1"/>
  <c r="AO5579" i="1"/>
  <c r="AO5578" i="1"/>
  <c r="AO5577" i="1"/>
  <c r="AO5576" i="1"/>
  <c r="AO5575" i="1"/>
  <c r="AO5574" i="1"/>
  <c r="AO5573" i="1"/>
  <c r="AO5572" i="1"/>
  <c r="AO5571" i="1"/>
  <c r="AO5570" i="1"/>
  <c r="AO5569" i="1"/>
  <c r="AO5568" i="1"/>
  <c r="AO5567" i="1"/>
  <c r="AO5566" i="1"/>
  <c r="AO5565" i="1"/>
  <c r="AO5564" i="1"/>
  <c r="AO5563" i="1"/>
  <c r="AO5562" i="1"/>
  <c r="AO5561" i="1"/>
  <c r="AO5560" i="1"/>
  <c r="AO5559" i="1"/>
  <c r="AO5558" i="1"/>
  <c r="AO5557" i="1"/>
  <c r="AO5556" i="1"/>
  <c r="AO5555" i="1"/>
  <c r="AO5554" i="1"/>
  <c r="AO5553" i="1"/>
  <c r="AO5552" i="1"/>
  <c r="AO5551" i="1"/>
  <c r="AO5550" i="1"/>
  <c r="AO5549" i="1"/>
  <c r="AO5548" i="1"/>
  <c r="AO5547" i="1"/>
  <c r="AO5546" i="1"/>
  <c r="AO5545" i="1"/>
  <c r="AO5544" i="1"/>
  <c r="AO5543" i="1"/>
  <c r="AO5542" i="1"/>
  <c r="AO5541" i="1"/>
  <c r="AO5540" i="1"/>
  <c r="AO5539" i="1"/>
  <c r="AO5538" i="1"/>
  <c r="AO5537" i="1"/>
  <c r="AO5536" i="1"/>
  <c r="AO5535" i="1"/>
  <c r="AO5534" i="1"/>
  <c r="AO5533" i="1"/>
  <c r="AO5532" i="1"/>
  <c r="AO5531" i="1"/>
  <c r="AO5530" i="1"/>
  <c r="AO5529" i="1"/>
  <c r="AO5528" i="1"/>
  <c r="AO5527" i="1"/>
  <c r="AO5526" i="1"/>
  <c r="AO5525" i="1"/>
  <c r="AO5524" i="1"/>
  <c r="AO5523" i="1"/>
  <c r="AO5522" i="1"/>
  <c r="AO5521" i="1"/>
  <c r="AO5520" i="1"/>
  <c r="AO5519" i="1"/>
  <c r="AO5518" i="1"/>
  <c r="AO5517" i="1"/>
  <c r="AO5516" i="1"/>
  <c r="AO5515" i="1"/>
  <c r="AO5514" i="1"/>
  <c r="AO5513" i="1"/>
  <c r="AO5512" i="1"/>
  <c r="AO5511" i="1"/>
  <c r="AO5510" i="1"/>
  <c r="AO5509" i="1"/>
  <c r="AO5508" i="1"/>
  <c r="AO5507" i="1"/>
  <c r="AO5506" i="1"/>
  <c r="AO5505" i="1"/>
  <c r="AO5504" i="1"/>
  <c r="AO5503" i="1"/>
  <c r="AO5502" i="1"/>
  <c r="AO5501" i="1"/>
  <c r="AO5500" i="1"/>
  <c r="AO5499" i="1"/>
  <c r="AO5498" i="1"/>
  <c r="AO5497" i="1"/>
  <c r="AO5496" i="1"/>
  <c r="AO5495" i="1"/>
  <c r="AO5494" i="1"/>
  <c r="AO5493" i="1"/>
  <c r="AO5492" i="1"/>
  <c r="AO5491" i="1"/>
  <c r="AO5490" i="1"/>
  <c r="AO5489" i="1"/>
  <c r="AO5488" i="1"/>
  <c r="AO5487" i="1"/>
  <c r="AO5486" i="1"/>
  <c r="AO5485" i="1"/>
  <c r="AO5484" i="1"/>
  <c r="AO5483" i="1"/>
  <c r="AO5482" i="1"/>
  <c r="AO5481" i="1"/>
  <c r="AO5480" i="1"/>
  <c r="AO5479" i="1"/>
  <c r="AO5478" i="1"/>
  <c r="AO5477" i="1"/>
  <c r="AO5476" i="1"/>
  <c r="AO5475" i="1"/>
  <c r="AO5474" i="1"/>
  <c r="AO5473" i="1"/>
  <c r="AO5472" i="1"/>
  <c r="AO5471" i="1"/>
  <c r="AO5470" i="1"/>
  <c r="AO5469" i="1"/>
  <c r="AO5468" i="1"/>
  <c r="AO5467" i="1"/>
  <c r="AO5466" i="1"/>
  <c r="AO5465" i="1"/>
  <c r="AO5464" i="1"/>
  <c r="AO5463" i="1"/>
  <c r="AO5462" i="1"/>
  <c r="AO5461" i="1"/>
  <c r="AO5460" i="1"/>
  <c r="AO5459" i="1"/>
  <c r="AO5458" i="1"/>
  <c r="AO5457" i="1"/>
  <c r="AO5456" i="1"/>
  <c r="AO5455" i="1"/>
  <c r="AO5454" i="1"/>
  <c r="AO5453" i="1"/>
  <c r="AO5452" i="1"/>
  <c r="AO5451" i="1"/>
  <c r="AO5450" i="1"/>
  <c r="AO5449" i="1"/>
  <c r="AO5448" i="1"/>
  <c r="AO5447" i="1"/>
  <c r="AO5446" i="1"/>
  <c r="AO5445" i="1"/>
  <c r="AO5444" i="1"/>
  <c r="AO5443" i="1"/>
  <c r="AO5442" i="1"/>
  <c r="AO5441" i="1"/>
  <c r="AO5440" i="1"/>
  <c r="AO5439" i="1"/>
  <c r="AO5438" i="1"/>
  <c r="AO5437" i="1"/>
  <c r="AO5436" i="1"/>
  <c r="AO5435" i="1"/>
  <c r="AO5434" i="1"/>
  <c r="AO5433" i="1"/>
  <c r="AO5432" i="1"/>
  <c r="AO5431" i="1"/>
  <c r="AO5430" i="1"/>
  <c r="AO5429" i="1"/>
  <c r="AO5428" i="1"/>
  <c r="AO5427" i="1"/>
  <c r="AO5426" i="1"/>
  <c r="AO5425" i="1"/>
  <c r="AO5424" i="1"/>
  <c r="AO5423" i="1"/>
  <c r="AO5422" i="1"/>
  <c r="AO5421" i="1"/>
  <c r="AO5420" i="1"/>
  <c r="AO5419" i="1"/>
  <c r="AO5418" i="1"/>
  <c r="AO5417" i="1"/>
  <c r="AO5416" i="1"/>
  <c r="AO5415" i="1"/>
  <c r="AO5414" i="1"/>
  <c r="AO5413" i="1"/>
  <c r="AO5412" i="1"/>
  <c r="AO5411" i="1"/>
  <c r="AO5410" i="1"/>
  <c r="AO5409" i="1"/>
  <c r="AO5408" i="1"/>
  <c r="AO5407" i="1"/>
  <c r="AO5406" i="1"/>
  <c r="AO5405" i="1"/>
  <c r="AO5404" i="1"/>
  <c r="AO5403" i="1"/>
  <c r="AO5402" i="1"/>
  <c r="AO5401" i="1"/>
  <c r="AO5400" i="1"/>
  <c r="AO5399" i="1"/>
  <c r="AO5398" i="1"/>
  <c r="AO5397" i="1"/>
  <c r="AO5396" i="1"/>
  <c r="AO5395" i="1"/>
  <c r="AO5394" i="1"/>
  <c r="AO5393" i="1"/>
  <c r="AO5392" i="1"/>
  <c r="AO5391" i="1"/>
  <c r="AO5390" i="1"/>
  <c r="AO5389" i="1"/>
  <c r="AO5388" i="1"/>
  <c r="AO5387" i="1"/>
  <c r="AO5386" i="1"/>
  <c r="AO5385" i="1"/>
  <c r="AO5384" i="1"/>
  <c r="AO5383" i="1"/>
  <c r="AO5382" i="1"/>
  <c r="AO5381" i="1"/>
  <c r="AO5380" i="1"/>
  <c r="AO5379" i="1"/>
  <c r="AO5378" i="1"/>
  <c r="AO5377" i="1"/>
  <c r="AO5376" i="1"/>
  <c r="AO5375" i="1"/>
  <c r="AO5374" i="1"/>
  <c r="AO5373" i="1"/>
  <c r="AO5372" i="1"/>
  <c r="AO5371" i="1"/>
  <c r="AO5370" i="1"/>
  <c r="AO5369" i="1"/>
  <c r="AO5368" i="1"/>
  <c r="AO5367" i="1"/>
  <c r="AO5366" i="1"/>
  <c r="AO5365" i="1"/>
  <c r="AO5364" i="1"/>
  <c r="AO5363" i="1"/>
  <c r="AO5362" i="1"/>
  <c r="AO5361" i="1"/>
  <c r="AO5360" i="1"/>
  <c r="AO5359" i="1"/>
  <c r="AO5358" i="1"/>
  <c r="AO5357" i="1"/>
  <c r="AO5356" i="1"/>
  <c r="AO5355" i="1"/>
  <c r="AO5354" i="1"/>
  <c r="AO5353" i="1"/>
  <c r="AO5352" i="1"/>
  <c r="AO5351" i="1"/>
  <c r="AO5350" i="1"/>
  <c r="AO5349" i="1"/>
  <c r="AO5348" i="1"/>
  <c r="AO5347" i="1"/>
  <c r="AO5346" i="1"/>
  <c r="AO5345" i="1"/>
  <c r="AO5344" i="1"/>
  <c r="AO5343" i="1"/>
  <c r="AO5342" i="1"/>
  <c r="AO5341" i="1"/>
  <c r="AO5340" i="1"/>
  <c r="AO5339" i="1"/>
  <c r="AO5338" i="1"/>
  <c r="AO5337" i="1"/>
  <c r="AO5336" i="1"/>
  <c r="AO5335" i="1"/>
  <c r="AO5334" i="1"/>
  <c r="AO5333" i="1"/>
  <c r="AO5332" i="1"/>
  <c r="AO5331" i="1"/>
  <c r="AO5330" i="1"/>
  <c r="AO5329" i="1"/>
  <c r="AO5328" i="1"/>
  <c r="AO5327" i="1"/>
  <c r="AO5326" i="1"/>
  <c r="AO5325" i="1"/>
  <c r="AO5324" i="1"/>
  <c r="AO5323" i="1"/>
  <c r="AO5322" i="1"/>
  <c r="AO5321" i="1"/>
  <c r="AO5320" i="1"/>
  <c r="AO5319" i="1"/>
  <c r="AO5318" i="1"/>
  <c r="AO5317" i="1"/>
  <c r="AO5316" i="1"/>
  <c r="AO5315" i="1"/>
  <c r="AO5314" i="1"/>
  <c r="AO5313" i="1"/>
  <c r="AO5312" i="1"/>
  <c r="AO5311" i="1"/>
  <c r="AO5310" i="1"/>
  <c r="AO5309" i="1"/>
  <c r="AO5308" i="1"/>
  <c r="AO5307" i="1"/>
  <c r="AO5306" i="1"/>
  <c r="AO5305" i="1"/>
  <c r="AO5304" i="1"/>
  <c r="AO5303" i="1"/>
  <c r="AO5302" i="1"/>
  <c r="AO5301" i="1"/>
  <c r="AO5300" i="1"/>
  <c r="AO5299" i="1"/>
  <c r="AO5298" i="1"/>
  <c r="AO5297" i="1"/>
  <c r="AO5296" i="1"/>
  <c r="AO5295" i="1"/>
  <c r="AO5294" i="1"/>
  <c r="AO5293" i="1"/>
  <c r="AO5292" i="1"/>
  <c r="AO5291" i="1"/>
  <c r="AO5290" i="1"/>
  <c r="AO5289" i="1"/>
  <c r="AO5288" i="1"/>
  <c r="AO5287" i="1"/>
  <c r="AO5286" i="1"/>
  <c r="AO5285" i="1"/>
  <c r="AO5284" i="1"/>
  <c r="AO5283" i="1"/>
  <c r="AO5282" i="1"/>
  <c r="AO5281" i="1"/>
  <c r="AO5280" i="1"/>
  <c r="AO5279" i="1"/>
  <c r="AO5278" i="1"/>
  <c r="AO5277" i="1"/>
  <c r="AO5276" i="1"/>
  <c r="AO5275" i="1"/>
  <c r="AO5274" i="1"/>
  <c r="AO5273" i="1"/>
  <c r="AO5272" i="1"/>
  <c r="AO5271" i="1"/>
  <c r="AO5270" i="1"/>
  <c r="AO5269" i="1"/>
  <c r="AO5268" i="1"/>
  <c r="AO5267" i="1"/>
  <c r="AO5266" i="1"/>
  <c r="AO5265" i="1"/>
  <c r="AO5264" i="1"/>
  <c r="AO5263" i="1"/>
  <c r="AO5262" i="1"/>
  <c r="AO5261" i="1"/>
  <c r="AO5260" i="1"/>
  <c r="AO5259" i="1"/>
  <c r="AO5258" i="1"/>
  <c r="AO5257" i="1"/>
  <c r="AO5256" i="1"/>
  <c r="AO5255" i="1"/>
  <c r="AO5254" i="1"/>
  <c r="AO5253" i="1"/>
  <c r="AO5252" i="1"/>
  <c r="AO5251" i="1"/>
  <c r="AO5250" i="1"/>
  <c r="AO5249" i="1"/>
  <c r="AO5248" i="1"/>
  <c r="AO5247" i="1"/>
  <c r="AO5246" i="1"/>
  <c r="AO5245" i="1"/>
  <c r="AO5244" i="1"/>
  <c r="AO5243" i="1"/>
  <c r="AO5242" i="1"/>
  <c r="AO5241" i="1"/>
  <c r="AO5240" i="1"/>
  <c r="AO5239" i="1"/>
  <c r="AO5238" i="1"/>
  <c r="AO5237" i="1"/>
  <c r="AO5236" i="1"/>
  <c r="AO5235" i="1"/>
  <c r="AO5234" i="1"/>
  <c r="AO5233" i="1"/>
  <c r="AO5232" i="1"/>
  <c r="AO5231" i="1"/>
  <c r="AO5230" i="1"/>
  <c r="AO5229" i="1"/>
  <c r="AO5228" i="1"/>
  <c r="AO5227" i="1"/>
  <c r="AO5226" i="1"/>
  <c r="AO5225" i="1"/>
  <c r="AO5224" i="1"/>
  <c r="AO5223" i="1"/>
  <c r="AO5222" i="1"/>
  <c r="AO5221" i="1"/>
  <c r="AO5220" i="1"/>
  <c r="AO5219" i="1"/>
  <c r="AO5218" i="1"/>
  <c r="AO5217" i="1"/>
  <c r="AO5216" i="1"/>
  <c r="AO5215" i="1"/>
  <c r="AO5214" i="1"/>
  <c r="AO5213" i="1"/>
  <c r="AO5212" i="1"/>
  <c r="AO5211" i="1"/>
  <c r="AO5210" i="1"/>
  <c r="AO5209" i="1"/>
  <c r="AO5208" i="1"/>
  <c r="AO5207" i="1"/>
  <c r="AO5206" i="1"/>
  <c r="AO5205" i="1"/>
  <c r="AO5204" i="1"/>
  <c r="AO5203" i="1"/>
  <c r="AO5202" i="1"/>
  <c r="AO5201" i="1"/>
  <c r="AO5200" i="1"/>
  <c r="AO5199" i="1"/>
  <c r="AO5198" i="1"/>
  <c r="AO5197" i="1"/>
  <c r="AO5196" i="1"/>
  <c r="AO5195" i="1"/>
  <c r="AO5194" i="1"/>
  <c r="AO5193" i="1"/>
  <c r="AO5192" i="1"/>
  <c r="AO5191" i="1"/>
  <c r="AO5190" i="1"/>
  <c r="AO5189" i="1"/>
  <c r="AO5188" i="1"/>
  <c r="AO5187" i="1"/>
  <c r="AO5186" i="1"/>
  <c r="AO5185" i="1"/>
  <c r="AO5184" i="1"/>
  <c r="AO5183" i="1"/>
  <c r="AO5182" i="1"/>
  <c r="AO5181" i="1"/>
  <c r="AO5180" i="1"/>
  <c r="AO5179" i="1"/>
  <c r="AO5178" i="1"/>
  <c r="AO5177" i="1"/>
  <c r="AO5176" i="1"/>
  <c r="AO5175" i="1"/>
  <c r="AO5174" i="1"/>
  <c r="AO5173" i="1"/>
  <c r="AO5172" i="1"/>
  <c r="AO5171" i="1"/>
  <c r="AO5170" i="1"/>
  <c r="AO5169" i="1"/>
  <c r="AO5168" i="1"/>
  <c r="AO5167" i="1"/>
  <c r="AO5166" i="1"/>
  <c r="AO5165" i="1"/>
  <c r="AO5164" i="1"/>
  <c r="AO5163" i="1"/>
  <c r="AO5162" i="1"/>
  <c r="AO5161" i="1"/>
  <c r="AO5160" i="1"/>
  <c r="AO5159" i="1"/>
  <c r="AO5158" i="1"/>
  <c r="AO5157" i="1"/>
  <c r="AO5156" i="1"/>
  <c r="AO5155" i="1"/>
  <c r="AO5154" i="1"/>
  <c r="AO5153" i="1"/>
  <c r="AO5152" i="1"/>
  <c r="AO5151" i="1"/>
  <c r="AO5150" i="1"/>
  <c r="AO5149" i="1"/>
  <c r="AO5148" i="1"/>
  <c r="AO5147" i="1"/>
  <c r="AO5146" i="1"/>
  <c r="AO5145" i="1"/>
  <c r="AO5144" i="1"/>
  <c r="AO5143" i="1"/>
  <c r="AO5142" i="1"/>
  <c r="AO5141" i="1"/>
  <c r="AO5140" i="1"/>
  <c r="AO5139" i="1"/>
  <c r="AO5138" i="1"/>
  <c r="AO5137" i="1"/>
  <c r="AO5136" i="1"/>
  <c r="AO5135" i="1"/>
  <c r="AO5134" i="1"/>
  <c r="AO5133" i="1"/>
  <c r="AO5132" i="1"/>
  <c r="AO5131" i="1"/>
  <c r="AO5130" i="1"/>
  <c r="AO5129" i="1"/>
  <c r="AO5128" i="1"/>
  <c r="AO5127" i="1"/>
  <c r="AO5126" i="1"/>
  <c r="AO5125" i="1"/>
  <c r="AO5124" i="1"/>
  <c r="AO5123" i="1"/>
  <c r="AO5122" i="1"/>
  <c r="AO5121" i="1"/>
  <c r="AO5120" i="1"/>
  <c r="AO5119" i="1"/>
  <c r="AO5118" i="1"/>
  <c r="AO5117" i="1"/>
  <c r="AO5116" i="1"/>
  <c r="AO5115" i="1"/>
  <c r="AO5114" i="1"/>
  <c r="AO5113" i="1"/>
  <c r="AO5112" i="1"/>
  <c r="AO5111" i="1"/>
  <c r="AO5110" i="1"/>
  <c r="AO5109" i="1"/>
  <c r="AO5108" i="1"/>
  <c r="AO5107" i="1"/>
  <c r="AO5106" i="1"/>
  <c r="AO5105" i="1"/>
  <c r="AO5104" i="1"/>
  <c r="AO5103" i="1"/>
  <c r="AO5102" i="1"/>
  <c r="AO5101" i="1"/>
  <c r="AO5100" i="1"/>
  <c r="AO5099" i="1"/>
  <c r="AO5098" i="1"/>
  <c r="AO5097" i="1"/>
  <c r="AO5096" i="1"/>
  <c r="AO5095" i="1"/>
  <c r="AO5094" i="1"/>
  <c r="AO5093" i="1"/>
  <c r="AO5092" i="1"/>
  <c r="AO5091" i="1"/>
  <c r="AO5090" i="1"/>
  <c r="AO5089" i="1"/>
  <c r="AO5088" i="1"/>
  <c r="AO5087" i="1"/>
  <c r="AO5086" i="1"/>
  <c r="AO5085" i="1"/>
  <c r="AO5084" i="1"/>
  <c r="AO5083" i="1"/>
  <c r="AO5082" i="1"/>
  <c r="AO5081" i="1"/>
  <c r="AO5080" i="1"/>
  <c r="AO5079" i="1"/>
  <c r="AO5078" i="1"/>
  <c r="AO5077" i="1"/>
  <c r="AO5076" i="1"/>
  <c r="AO5075" i="1"/>
  <c r="AO5074" i="1"/>
  <c r="AO5073" i="1"/>
  <c r="AO5072" i="1"/>
  <c r="AO5071" i="1"/>
  <c r="AO5070" i="1"/>
  <c r="AO5069" i="1"/>
  <c r="AO5068" i="1"/>
  <c r="AO5067" i="1"/>
  <c r="AO5066" i="1"/>
  <c r="AO5065" i="1"/>
  <c r="AO5064" i="1"/>
  <c r="AO5063" i="1"/>
  <c r="AO5062" i="1"/>
  <c r="AO5061" i="1"/>
  <c r="AO5060" i="1"/>
  <c r="AO5059" i="1"/>
  <c r="AO5058" i="1"/>
  <c r="AO5057" i="1"/>
  <c r="AO5056" i="1"/>
  <c r="AO5055" i="1"/>
  <c r="AO5054" i="1"/>
  <c r="AO5053" i="1"/>
  <c r="AO5052" i="1"/>
  <c r="AO5051" i="1"/>
  <c r="AO5050" i="1"/>
  <c r="AO5049" i="1"/>
  <c r="AO5048" i="1"/>
  <c r="AO5047" i="1"/>
  <c r="AO5046" i="1"/>
  <c r="AO5045" i="1"/>
  <c r="AO5044" i="1"/>
  <c r="AO5043" i="1"/>
  <c r="AO5042" i="1"/>
  <c r="AO5041" i="1"/>
  <c r="AO5040" i="1"/>
  <c r="AO5039" i="1"/>
  <c r="AO5038" i="1"/>
  <c r="AO5037" i="1"/>
  <c r="AO5036" i="1"/>
  <c r="AO5035" i="1"/>
  <c r="AO5034" i="1"/>
  <c r="AO5033" i="1"/>
  <c r="AO5032" i="1"/>
  <c r="AO5031" i="1"/>
  <c r="AO5030" i="1"/>
  <c r="AO5029" i="1"/>
  <c r="AO5028" i="1"/>
  <c r="AO5027" i="1"/>
  <c r="AO5026" i="1"/>
  <c r="AO5025" i="1"/>
  <c r="AO5024" i="1"/>
  <c r="AO5023" i="1"/>
  <c r="AO5022" i="1"/>
  <c r="AO5021" i="1"/>
  <c r="AO5020" i="1"/>
  <c r="AO5019" i="1"/>
  <c r="AO5018" i="1"/>
  <c r="AO5017" i="1"/>
  <c r="AO5016" i="1"/>
  <c r="AO5015" i="1"/>
  <c r="AO5014" i="1"/>
  <c r="AO5013" i="1"/>
  <c r="AO5012" i="1"/>
  <c r="AO5011" i="1"/>
  <c r="AO5010" i="1"/>
  <c r="AO5009" i="1"/>
  <c r="AO5008" i="1"/>
  <c r="AO5007" i="1"/>
  <c r="AO5006" i="1"/>
  <c r="AO5005" i="1"/>
  <c r="AO5004" i="1"/>
  <c r="AO5003" i="1"/>
  <c r="AO5002" i="1"/>
  <c r="AO5001" i="1"/>
  <c r="AO5000" i="1"/>
  <c r="AO4999" i="1"/>
  <c r="AO4998" i="1"/>
  <c r="AO4997" i="1"/>
  <c r="AO4996" i="1"/>
  <c r="AO4995" i="1"/>
  <c r="AO4994" i="1"/>
  <c r="AO4993" i="1"/>
  <c r="AO4992" i="1"/>
  <c r="AO4991" i="1"/>
  <c r="AO4990" i="1"/>
  <c r="AO4989" i="1"/>
  <c r="AO4988" i="1"/>
  <c r="AO4987" i="1"/>
  <c r="AO4986" i="1"/>
  <c r="AO4985" i="1"/>
  <c r="AO4984" i="1"/>
  <c r="AO4983" i="1"/>
  <c r="AO4982" i="1"/>
  <c r="AO4981" i="1"/>
  <c r="AO4980" i="1"/>
  <c r="AO4979" i="1"/>
  <c r="AO4978" i="1"/>
  <c r="AO4977" i="1"/>
  <c r="AO4976" i="1"/>
  <c r="AO4975" i="1"/>
  <c r="AO4974" i="1"/>
  <c r="AO4973" i="1"/>
  <c r="AO4972" i="1"/>
  <c r="AO4971" i="1"/>
  <c r="AO4970" i="1"/>
  <c r="AO4969" i="1"/>
  <c r="AO4968" i="1"/>
  <c r="AO4967" i="1"/>
  <c r="AO4966" i="1"/>
  <c r="AO4965" i="1"/>
  <c r="AO4964" i="1"/>
  <c r="AO4963" i="1"/>
  <c r="AO4962" i="1"/>
  <c r="AO4961" i="1"/>
  <c r="AO4960" i="1"/>
  <c r="AO4959" i="1"/>
  <c r="AO4958" i="1"/>
  <c r="AO4957" i="1"/>
  <c r="AO4956" i="1"/>
  <c r="AO4955" i="1"/>
  <c r="AO4954" i="1"/>
  <c r="AO4953" i="1"/>
  <c r="AO4952" i="1"/>
  <c r="AO4951" i="1"/>
  <c r="AO4950" i="1"/>
  <c r="AO4949" i="1"/>
  <c r="AO4948" i="1"/>
  <c r="AO4947" i="1"/>
  <c r="AO4946" i="1"/>
  <c r="AO4945" i="1"/>
  <c r="AO4944" i="1"/>
  <c r="AO4943" i="1"/>
  <c r="AO4942" i="1"/>
  <c r="AO4941" i="1"/>
  <c r="AO4940" i="1"/>
  <c r="AO4939" i="1"/>
  <c r="AO4938" i="1"/>
  <c r="AO4937" i="1"/>
  <c r="AO4936" i="1"/>
  <c r="AO4935" i="1"/>
  <c r="AO4934" i="1"/>
  <c r="AO4933" i="1"/>
  <c r="AO4932" i="1"/>
  <c r="AO4931" i="1"/>
  <c r="AO4930" i="1"/>
  <c r="AO4929" i="1"/>
  <c r="AO4928" i="1"/>
  <c r="AO4927" i="1"/>
  <c r="AO4926" i="1"/>
  <c r="AO4925" i="1"/>
  <c r="AO4924" i="1"/>
  <c r="AO4923" i="1"/>
  <c r="AO4922" i="1"/>
  <c r="AO4921" i="1"/>
  <c r="AO4920" i="1"/>
  <c r="AO4919" i="1"/>
  <c r="AO4918" i="1"/>
  <c r="AO4917" i="1"/>
  <c r="AO4916" i="1"/>
  <c r="AO4915" i="1"/>
  <c r="AO4914" i="1"/>
  <c r="AO4913" i="1"/>
  <c r="AO4912" i="1"/>
  <c r="AO4911" i="1"/>
  <c r="AO4910" i="1"/>
  <c r="AO4909" i="1"/>
  <c r="AO4908" i="1"/>
  <c r="AO4907" i="1"/>
  <c r="AO4906" i="1"/>
  <c r="AO4905" i="1"/>
  <c r="AO4904" i="1"/>
  <c r="AO4903" i="1"/>
  <c r="AO4902" i="1"/>
  <c r="AO4901" i="1"/>
  <c r="AO4900" i="1"/>
  <c r="AO4899" i="1"/>
  <c r="AO4898" i="1"/>
  <c r="AO4897" i="1"/>
  <c r="AO4896" i="1"/>
  <c r="AO4895" i="1"/>
  <c r="AO4894" i="1"/>
  <c r="AO4893" i="1"/>
  <c r="AO4892" i="1"/>
  <c r="AO4891" i="1"/>
  <c r="AO4890" i="1"/>
  <c r="AO4889" i="1"/>
  <c r="AO4888" i="1"/>
  <c r="AO4887" i="1"/>
  <c r="AO4886" i="1"/>
  <c r="AO4885" i="1"/>
  <c r="AO4884" i="1"/>
  <c r="AO4883" i="1"/>
  <c r="AO4882" i="1"/>
  <c r="AO4881" i="1"/>
  <c r="AO4880" i="1"/>
  <c r="AO4879" i="1"/>
  <c r="AO4878" i="1"/>
  <c r="AO4877" i="1"/>
  <c r="AO4876" i="1"/>
  <c r="AO4875" i="1"/>
  <c r="AO4874" i="1"/>
  <c r="AO4873" i="1"/>
  <c r="AO4872" i="1"/>
  <c r="AO4871" i="1"/>
  <c r="AO4870" i="1"/>
  <c r="AO4869" i="1"/>
  <c r="AO4868" i="1"/>
  <c r="AO4867" i="1"/>
  <c r="AO4866" i="1"/>
  <c r="AO4865" i="1"/>
  <c r="AO4864" i="1"/>
  <c r="AO4863" i="1"/>
  <c r="AO4862" i="1"/>
  <c r="AO4861" i="1"/>
  <c r="AO4860" i="1"/>
  <c r="AO4859" i="1"/>
  <c r="AO4858" i="1"/>
  <c r="AO4857" i="1"/>
  <c r="AO4856" i="1"/>
  <c r="AO4855" i="1"/>
  <c r="AO4854" i="1"/>
  <c r="AO4853" i="1"/>
  <c r="AO4852" i="1"/>
  <c r="AO4851" i="1"/>
  <c r="AO4850" i="1"/>
  <c r="AO4849" i="1"/>
  <c r="AO4848" i="1"/>
  <c r="AO4847" i="1"/>
  <c r="AO4846" i="1"/>
  <c r="AO4845" i="1"/>
  <c r="AO4844" i="1"/>
  <c r="AO4843" i="1"/>
  <c r="AO4842" i="1"/>
  <c r="AO4841" i="1"/>
  <c r="AO4840" i="1"/>
  <c r="AO4839" i="1"/>
  <c r="AO4838" i="1"/>
  <c r="AO4837" i="1"/>
  <c r="AO4836" i="1"/>
  <c r="AO4835" i="1"/>
  <c r="AO4834" i="1"/>
  <c r="AO4833" i="1"/>
  <c r="AO4832" i="1"/>
  <c r="AO4831" i="1"/>
  <c r="AO4830" i="1"/>
  <c r="AO4829" i="1"/>
  <c r="AO4828" i="1"/>
  <c r="AO4827" i="1"/>
  <c r="AO4826" i="1"/>
  <c r="AO4825" i="1"/>
  <c r="AO4824" i="1"/>
  <c r="AO4823" i="1"/>
  <c r="AO4822" i="1"/>
  <c r="AO4821" i="1"/>
  <c r="AO4820" i="1"/>
  <c r="AO4819" i="1"/>
  <c r="AO4818" i="1"/>
  <c r="AO4817" i="1"/>
  <c r="AO4816" i="1"/>
  <c r="AO4815" i="1"/>
  <c r="AO4814" i="1"/>
  <c r="AO4813" i="1"/>
  <c r="AO4812" i="1"/>
  <c r="AO4811" i="1"/>
  <c r="AO4810" i="1"/>
  <c r="AO4809" i="1"/>
  <c r="AO4808" i="1"/>
  <c r="AO4807" i="1"/>
  <c r="AO4806" i="1"/>
  <c r="AO4805" i="1"/>
  <c r="AO4804" i="1"/>
  <c r="AO4803" i="1"/>
  <c r="AO4802" i="1"/>
  <c r="AO4801" i="1"/>
  <c r="AO4800" i="1"/>
  <c r="AO4799" i="1"/>
  <c r="AO4798" i="1"/>
  <c r="AO4797" i="1"/>
  <c r="AO4796" i="1"/>
  <c r="AO4795" i="1"/>
  <c r="AO4794" i="1"/>
  <c r="AO4793" i="1"/>
  <c r="AO4792" i="1"/>
  <c r="AO4791" i="1"/>
  <c r="AO4790" i="1"/>
  <c r="AO4789" i="1"/>
  <c r="AO4788" i="1"/>
  <c r="AO4787" i="1"/>
  <c r="AO4786" i="1"/>
  <c r="AO4785" i="1"/>
  <c r="AO4784" i="1"/>
  <c r="AO4783" i="1"/>
  <c r="AO4782" i="1"/>
  <c r="AO4781" i="1"/>
  <c r="AO4780" i="1"/>
  <c r="AO4779" i="1"/>
  <c r="AO4778" i="1"/>
  <c r="AO4777" i="1"/>
  <c r="AO4776" i="1"/>
  <c r="AO4775" i="1"/>
  <c r="AO4774" i="1"/>
  <c r="AO4773" i="1"/>
  <c r="AO4772" i="1"/>
  <c r="AO4771" i="1"/>
  <c r="AO4770" i="1"/>
  <c r="AO4769" i="1"/>
  <c r="AO4768" i="1"/>
  <c r="AO4767" i="1"/>
  <c r="AO4766" i="1"/>
  <c r="AO4765" i="1"/>
  <c r="AO4764" i="1"/>
  <c r="AO4763" i="1"/>
  <c r="AO4762" i="1"/>
  <c r="AO4761" i="1"/>
  <c r="AO4760" i="1"/>
  <c r="AO4759" i="1"/>
  <c r="AO4758" i="1"/>
  <c r="AO4757" i="1"/>
  <c r="AO4756" i="1"/>
  <c r="AO4755" i="1"/>
  <c r="AO4754" i="1"/>
  <c r="AO4753" i="1"/>
  <c r="AO4752" i="1"/>
  <c r="AO4751" i="1"/>
  <c r="AO4750" i="1"/>
  <c r="AO4749" i="1"/>
  <c r="AO4748" i="1"/>
  <c r="AO4747" i="1"/>
  <c r="AO4746" i="1"/>
  <c r="AO4745" i="1"/>
  <c r="AO4744" i="1"/>
  <c r="AO4743" i="1"/>
  <c r="AO4742" i="1"/>
  <c r="AO4741" i="1"/>
  <c r="AO4740" i="1"/>
  <c r="AO4739" i="1"/>
  <c r="AO4738" i="1"/>
  <c r="AO4737" i="1"/>
  <c r="AO4736" i="1"/>
  <c r="AO4735" i="1"/>
  <c r="AO4734" i="1"/>
  <c r="AO4733" i="1"/>
  <c r="AO4732" i="1"/>
  <c r="AO4731" i="1"/>
  <c r="AO4730" i="1"/>
  <c r="AO4729" i="1"/>
  <c r="AO4728" i="1"/>
  <c r="AO4727" i="1"/>
  <c r="AO4726" i="1"/>
  <c r="AO4725" i="1"/>
  <c r="AO4724" i="1"/>
  <c r="AO4723" i="1"/>
  <c r="AO4722" i="1"/>
  <c r="AO4721" i="1"/>
  <c r="AO4720" i="1"/>
  <c r="AO4719" i="1"/>
  <c r="AO4718" i="1"/>
  <c r="AO4717" i="1"/>
  <c r="AO4716" i="1"/>
  <c r="AO4715" i="1"/>
  <c r="AO4714" i="1"/>
  <c r="AO4713" i="1"/>
  <c r="AO4712" i="1"/>
  <c r="AO4711" i="1"/>
  <c r="AO4710" i="1"/>
  <c r="AO4709" i="1"/>
  <c r="AO4708" i="1"/>
  <c r="AO4707" i="1"/>
  <c r="AO4706" i="1"/>
  <c r="AO4705" i="1"/>
  <c r="AO4704" i="1"/>
  <c r="AO4703" i="1"/>
  <c r="AO4702" i="1"/>
  <c r="AO4701" i="1"/>
  <c r="AO4700" i="1"/>
  <c r="AO4699" i="1"/>
  <c r="AO4698" i="1"/>
  <c r="AO4697" i="1"/>
  <c r="AO4696" i="1"/>
  <c r="AO4695" i="1"/>
  <c r="AO4694" i="1"/>
  <c r="AO4693" i="1"/>
  <c r="AO4692" i="1"/>
  <c r="AO4691" i="1"/>
  <c r="AO4690" i="1"/>
  <c r="AO4689" i="1"/>
  <c r="AO4688" i="1"/>
  <c r="AO4687" i="1"/>
  <c r="AO4686" i="1"/>
  <c r="AO4685" i="1"/>
  <c r="AO4684" i="1"/>
  <c r="AO4683" i="1"/>
  <c r="AO4682" i="1"/>
  <c r="AO4681" i="1"/>
  <c r="AO4680" i="1"/>
  <c r="AO4679" i="1"/>
  <c r="AO4678" i="1"/>
  <c r="AO4677" i="1"/>
  <c r="AO4676" i="1"/>
  <c r="AO4675" i="1"/>
  <c r="AO4674" i="1"/>
  <c r="AO4673" i="1"/>
  <c r="AO4672" i="1"/>
  <c r="AO4671" i="1"/>
  <c r="AO4670" i="1"/>
  <c r="AO4669" i="1"/>
  <c r="AO4668" i="1"/>
  <c r="AO4667" i="1"/>
  <c r="AO4666" i="1"/>
  <c r="AO4665" i="1"/>
  <c r="AO4664" i="1"/>
  <c r="AO4663" i="1"/>
  <c r="AO4662" i="1"/>
  <c r="AO4661" i="1"/>
  <c r="AO4660" i="1"/>
  <c r="AO4659" i="1"/>
  <c r="AO4658" i="1"/>
  <c r="AO4657" i="1"/>
  <c r="AO4656" i="1"/>
  <c r="AO4655" i="1"/>
  <c r="AO4654" i="1"/>
  <c r="AO4653" i="1"/>
  <c r="AO4652" i="1"/>
  <c r="AO4651" i="1"/>
  <c r="AO4650" i="1"/>
  <c r="AO4649" i="1"/>
  <c r="AO4648" i="1"/>
  <c r="AO4647" i="1"/>
  <c r="AO4646" i="1"/>
  <c r="AO4645" i="1"/>
  <c r="AO4644" i="1"/>
  <c r="AO4643" i="1"/>
  <c r="AO4642" i="1"/>
  <c r="AO4641" i="1"/>
  <c r="AO4640" i="1"/>
  <c r="AO4639" i="1"/>
  <c r="AO4638" i="1"/>
  <c r="AO4637" i="1"/>
  <c r="AO4636" i="1"/>
  <c r="AO4635" i="1"/>
  <c r="AO4634" i="1"/>
  <c r="AO4633" i="1"/>
  <c r="AO4632" i="1"/>
  <c r="AO4631" i="1"/>
  <c r="AO4630" i="1"/>
  <c r="AO4629" i="1"/>
  <c r="AO4628" i="1"/>
  <c r="AO4627" i="1"/>
  <c r="AO4626" i="1"/>
  <c r="AO4625" i="1"/>
  <c r="AO4624" i="1"/>
  <c r="AO4623" i="1"/>
  <c r="AO4622" i="1"/>
  <c r="AO4621" i="1"/>
  <c r="AO4620" i="1"/>
  <c r="AO4619" i="1"/>
  <c r="AO4618" i="1"/>
  <c r="AO4617" i="1"/>
  <c r="AO4616" i="1"/>
  <c r="AO4615" i="1"/>
  <c r="AO4614" i="1"/>
  <c r="AO4613" i="1"/>
  <c r="AO4612" i="1"/>
  <c r="AO4611" i="1"/>
  <c r="AO4610" i="1"/>
  <c r="AO4609" i="1"/>
  <c r="AO4608" i="1"/>
  <c r="AO4607" i="1"/>
  <c r="AO4606" i="1"/>
  <c r="AO4605" i="1"/>
  <c r="AO4604" i="1"/>
  <c r="AO4603" i="1"/>
  <c r="AO4602" i="1"/>
  <c r="AO4601" i="1"/>
  <c r="AO4600" i="1"/>
  <c r="AO4599" i="1"/>
  <c r="AO4598" i="1"/>
  <c r="AO4597" i="1"/>
  <c r="AO4596" i="1"/>
  <c r="AO4595" i="1"/>
  <c r="AO4594" i="1"/>
  <c r="AO4593" i="1"/>
  <c r="AO4592" i="1"/>
  <c r="AO4591" i="1"/>
  <c r="AO4590" i="1"/>
  <c r="AO4589" i="1"/>
  <c r="AO4588" i="1"/>
  <c r="AO4587" i="1"/>
  <c r="AO4586" i="1"/>
  <c r="AO4585" i="1"/>
  <c r="AO4584" i="1"/>
  <c r="AO4583" i="1"/>
  <c r="AO4582" i="1"/>
  <c r="AO4581" i="1"/>
  <c r="AO4580" i="1"/>
  <c r="AO4579" i="1"/>
  <c r="AO4578" i="1"/>
  <c r="AO4577" i="1"/>
  <c r="AO4576" i="1"/>
  <c r="AO4575" i="1"/>
  <c r="AO4574" i="1"/>
  <c r="AO4573" i="1"/>
  <c r="AO4572" i="1"/>
  <c r="AO4571" i="1"/>
  <c r="AO4570" i="1"/>
  <c r="AO4569" i="1"/>
  <c r="AO4568" i="1"/>
  <c r="AO4567" i="1"/>
  <c r="AO4566" i="1"/>
  <c r="AO4565" i="1"/>
  <c r="AO4564" i="1"/>
  <c r="AO4563" i="1"/>
  <c r="AO4562" i="1"/>
  <c r="AO4561" i="1"/>
  <c r="AO4560" i="1"/>
  <c r="AO4559" i="1"/>
  <c r="AO4558" i="1"/>
  <c r="AO4557" i="1"/>
  <c r="AO4556" i="1"/>
  <c r="AO4555" i="1"/>
  <c r="AO4554" i="1"/>
  <c r="AO4553" i="1"/>
  <c r="AO4552" i="1"/>
  <c r="AO4551" i="1"/>
  <c r="AO4550" i="1"/>
  <c r="AO4549" i="1"/>
  <c r="AO4548" i="1"/>
  <c r="AO4547" i="1"/>
  <c r="AO4546" i="1"/>
  <c r="AO4545" i="1"/>
  <c r="AO4544" i="1"/>
  <c r="AO4543" i="1"/>
  <c r="AO4542" i="1"/>
  <c r="AO4541" i="1"/>
  <c r="AO4540" i="1"/>
  <c r="AO4539" i="1"/>
  <c r="AO4538" i="1"/>
  <c r="AO4537" i="1"/>
  <c r="AO4536" i="1"/>
  <c r="AO4535" i="1"/>
  <c r="AO4534" i="1"/>
  <c r="AO4533" i="1"/>
  <c r="AO4532" i="1"/>
  <c r="AO4531" i="1"/>
  <c r="AO4530" i="1"/>
  <c r="AO4529" i="1"/>
  <c r="AO4528" i="1"/>
  <c r="AO4527" i="1"/>
  <c r="AO4526" i="1"/>
  <c r="AO4525" i="1"/>
  <c r="AO4524" i="1"/>
  <c r="AO4523" i="1"/>
  <c r="AO4522" i="1"/>
  <c r="AO4521" i="1"/>
  <c r="AO4520" i="1"/>
  <c r="AO4519" i="1"/>
  <c r="AO4518" i="1"/>
  <c r="AO4517" i="1"/>
  <c r="AO4516" i="1"/>
  <c r="AO4515" i="1"/>
  <c r="AO4514" i="1"/>
  <c r="AO4513" i="1"/>
  <c r="AO4512" i="1"/>
  <c r="AO4511" i="1"/>
  <c r="AO4510" i="1"/>
  <c r="AO4509" i="1"/>
  <c r="AO4508" i="1"/>
  <c r="AO4507" i="1"/>
  <c r="AO4506" i="1"/>
  <c r="AO4505" i="1"/>
  <c r="AO4504" i="1"/>
  <c r="AO4503" i="1"/>
  <c r="AO4502" i="1"/>
  <c r="AO4501" i="1"/>
  <c r="AO4500" i="1"/>
  <c r="AO4499" i="1"/>
  <c r="AO4498" i="1"/>
  <c r="AO4497" i="1"/>
  <c r="AO4496" i="1"/>
  <c r="AO4495" i="1"/>
  <c r="AO4494" i="1"/>
  <c r="AO4493" i="1"/>
  <c r="AO4492" i="1"/>
  <c r="AO4491" i="1"/>
  <c r="AO4490" i="1"/>
  <c r="AO4489" i="1"/>
  <c r="AO4488" i="1"/>
  <c r="AO4487" i="1"/>
  <c r="AO4486" i="1"/>
  <c r="AO4485" i="1"/>
  <c r="AO4484" i="1"/>
  <c r="AO4483" i="1"/>
  <c r="AO4482" i="1"/>
  <c r="AO4481" i="1"/>
  <c r="AO4480" i="1"/>
  <c r="AO4479" i="1"/>
  <c r="AO4478" i="1"/>
  <c r="AO4477" i="1"/>
  <c r="AO4476" i="1"/>
  <c r="AO4475" i="1"/>
  <c r="AO4474" i="1"/>
  <c r="AO4473" i="1"/>
  <c r="AO4472" i="1"/>
  <c r="AO4471" i="1"/>
  <c r="AO4470" i="1"/>
  <c r="AO4469" i="1"/>
  <c r="AO4468" i="1"/>
  <c r="AO4467" i="1"/>
  <c r="AO4466" i="1"/>
  <c r="AO4465" i="1"/>
  <c r="AO4464" i="1"/>
  <c r="AO4463" i="1"/>
  <c r="AO4462" i="1"/>
  <c r="AO4461" i="1"/>
  <c r="AO4460" i="1"/>
  <c r="AO4459" i="1"/>
  <c r="AO4458" i="1"/>
  <c r="AO4457" i="1"/>
  <c r="AO4456" i="1"/>
  <c r="AO4455" i="1"/>
  <c r="AO4454" i="1"/>
  <c r="AO4453" i="1"/>
  <c r="AO4452" i="1"/>
  <c r="AO4451" i="1"/>
  <c r="AO4450" i="1"/>
  <c r="AO4449" i="1"/>
  <c r="AO4448" i="1"/>
  <c r="AO4447" i="1"/>
  <c r="AO4446" i="1"/>
  <c r="AO4445" i="1"/>
  <c r="AO4444" i="1"/>
  <c r="AO4443" i="1"/>
  <c r="AO4442" i="1"/>
  <c r="AO4441" i="1"/>
  <c r="AO4440" i="1"/>
  <c r="AO4439" i="1"/>
  <c r="AO4438" i="1"/>
  <c r="AO4437" i="1"/>
  <c r="AO4436" i="1"/>
  <c r="AO4435" i="1"/>
  <c r="AO4434" i="1"/>
  <c r="AO4433" i="1"/>
  <c r="AO4432" i="1"/>
  <c r="AO4431" i="1"/>
  <c r="AO4430" i="1"/>
  <c r="AO4429" i="1"/>
  <c r="AO4428" i="1"/>
  <c r="AO4427" i="1"/>
  <c r="AO4426" i="1"/>
  <c r="AO4425" i="1"/>
  <c r="AO4424" i="1"/>
  <c r="AO4423" i="1"/>
  <c r="AO4422" i="1"/>
  <c r="AO4421" i="1"/>
  <c r="AO4420" i="1"/>
  <c r="AO4419" i="1"/>
  <c r="AO4418" i="1"/>
  <c r="AO4417" i="1"/>
  <c r="AO4416" i="1"/>
  <c r="AO4415" i="1"/>
  <c r="AO4414" i="1"/>
  <c r="AO4413" i="1"/>
  <c r="AO4412" i="1"/>
  <c r="AO4411" i="1"/>
  <c r="AO4410" i="1"/>
  <c r="AO4409" i="1"/>
  <c r="AO4408" i="1"/>
  <c r="AO4407" i="1"/>
  <c r="AO4406" i="1"/>
  <c r="AO4405" i="1"/>
  <c r="AO4404" i="1"/>
  <c r="AO4403" i="1"/>
  <c r="AO4402" i="1"/>
  <c r="AO4401" i="1"/>
  <c r="AO4400" i="1"/>
  <c r="AO4399" i="1"/>
  <c r="AO4398" i="1"/>
  <c r="AO4397" i="1"/>
  <c r="AO4396" i="1"/>
  <c r="AO4395" i="1"/>
  <c r="AO4394" i="1"/>
  <c r="AO4393" i="1"/>
  <c r="AO4392" i="1"/>
  <c r="AO4391" i="1"/>
  <c r="AO4390" i="1"/>
  <c r="AO4389" i="1"/>
  <c r="AO4388" i="1"/>
  <c r="AO4387" i="1"/>
  <c r="AO4386" i="1"/>
  <c r="AO4385" i="1"/>
  <c r="AO4384" i="1"/>
  <c r="AO4383" i="1"/>
  <c r="AO4382" i="1"/>
  <c r="AO4381" i="1"/>
  <c r="AO4380" i="1"/>
  <c r="AO4379" i="1"/>
  <c r="AO4378" i="1"/>
  <c r="AO4377" i="1"/>
  <c r="AO4376" i="1"/>
  <c r="AO4375" i="1"/>
  <c r="AO4374" i="1"/>
  <c r="AO4373" i="1"/>
  <c r="AO4372" i="1"/>
  <c r="AO4371" i="1"/>
  <c r="AO4370" i="1"/>
  <c r="AO4369" i="1"/>
  <c r="AO4368" i="1"/>
  <c r="AO4367" i="1"/>
  <c r="AO4366" i="1"/>
  <c r="AO4365" i="1"/>
  <c r="AO4364" i="1"/>
  <c r="AO4363" i="1"/>
  <c r="AO4362" i="1"/>
  <c r="AO4361" i="1"/>
  <c r="AO4360" i="1"/>
  <c r="AO4359" i="1"/>
  <c r="AO4358" i="1"/>
  <c r="AO4357" i="1"/>
  <c r="AO4356" i="1"/>
  <c r="AO4355" i="1"/>
  <c r="AO4354" i="1"/>
  <c r="AO4353" i="1"/>
  <c r="AO4352" i="1"/>
  <c r="AO4351" i="1"/>
  <c r="AO4350" i="1"/>
  <c r="AO4349" i="1"/>
  <c r="AO4348" i="1"/>
  <c r="AO4347" i="1"/>
  <c r="AO4346" i="1"/>
  <c r="AO4345" i="1"/>
  <c r="AO4344" i="1"/>
  <c r="AO4343" i="1"/>
  <c r="AO4342" i="1"/>
  <c r="AO4341" i="1"/>
  <c r="AO4340" i="1"/>
  <c r="AO4339" i="1"/>
  <c r="AO4338" i="1"/>
  <c r="AO4337" i="1"/>
  <c r="AO4336" i="1"/>
  <c r="AO4335" i="1"/>
  <c r="AO4334" i="1"/>
  <c r="AO4333" i="1"/>
  <c r="AO4332" i="1"/>
  <c r="AO4331" i="1"/>
  <c r="AO4330" i="1"/>
  <c r="AO4329" i="1"/>
  <c r="AO4328" i="1"/>
  <c r="AO4327" i="1"/>
  <c r="AO4326" i="1"/>
  <c r="AO4325" i="1"/>
  <c r="AO4324" i="1"/>
  <c r="AO4323" i="1"/>
  <c r="AO4322" i="1"/>
  <c r="AO4321" i="1"/>
  <c r="AO4320" i="1"/>
  <c r="AO4319" i="1"/>
  <c r="AO4318" i="1"/>
  <c r="AO4317" i="1"/>
  <c r="AO4316" i="1"/>
  <c r="AO4315" i="1"/>
  <c r="AO4314" i="1"/>
  <c r="AO4313" i="1"/>
  <c r="AO4312" i="1"/>
  <c r="AO4311" i="1"/>
  <c r="AO4310" i="1"/>
  <c r="AO4309" i="1"/>
  <c r="AO4308" i="1"/>
  <c r="AO4307" i="1"/>
  <c r="AO4306" i="1"/>
  <c r="AO4305" i="1"/>
  <c r="AO4304" i="1"/>
  <c r="AO4303" i="1"/>
  <c r="AO4302" i="1"/>
  <c r="AO4301" i="1"/>
  <c r="AO4300" i="1"/>
  <c r="AO4299" i="1"/>
  <c r="AO4298" i="1"/>
  <c r="AO4297" i="1"/>
  <c r="AO4296" i="1"/>
  <c r="AO4295" i="1"/>
  <c r="AO4294" i="1"/>
  <c r="AO4293" i="1"/>
  <c r="AO4292" i="1"/>
  <c r="AO4291" i="1"/>
  <c r="AO4290" i="1"/>
  <c r="AO4289" i="1"/>
  <c r="AO4288" i="1"/>
  <c r="AO4287" i="1"/>
  <c r="AO4286" i="1"/>
  <c r="AO4285" i="1"/>
  <c r="AO4284" i="1"/>
  <c r="AO4283" i="1"/>
  <c r="AO4282" i="1"/>
  <c r="AO4281" i="1"/>
  <c r="AO4280" i="1"/>
  <c r="AO4279" i="1"/>
  <c r="AO4278" i="1"/>
  <c r="AO4277" i="1"/>
  <c r="AO4276" i="1"/>
  <c r="AO4275" i="1"/>
  <c r="AO4274" i="1"/>
  <c r="AO4273" i="1"/>
  <c r="AO4272" i="1"/>
  <c r="AO4271" i="1"/>
  <c r="AO4270" i="1"/>
  <c r="AO4269" i="1"/>
  <c r="AO4268" i="1"/>
  <c r="AO4267" i="1"/>
  <c r="AO4266" i="1"/>
  <c r="AO4265" i="1"/>
  <c r="AO4264" i="1"/>
  <c r="AO4263" i="1"/>
  <c r="AO4262" i="1"/>
  <c r="AO4261" i="1"/>
  <c r="AO4260" i="1"/>
  <c r="AO4259" i="1"/>
  <c r="AO4258" i="1"/>
  <c r="AO4257" i="1"/>
  <c r="AO4256" i="1"/>
  <c r="AO4255" i="1"/>
  <c r="AO4254" i="1"/>
  <c r="AO4253" i="1"/>
  <c r="AO4252" i="1"/>
  <c r="AO4251" i="1"/>
  <c r="AO4250" i="1"/>
  <c r="AO4249" i="1"/>
  <c r="AO4248" i="1"/>
  <c r="AO4247" i="1"/>
  <c r="AO4246" i="1"/>
  <c r="AO4245" i="1"/>
  <c r="AO4244" i="1"/>
  <c r="AO4243" i="1"/>
  <c r="AO4242" i="1"/>
  <c r="AO4241" i="1"/>
  <c r="AO4240" i="1"/>
  <c r="AO4239" i="1"/>
  <c r="AO4238" i="1"/>
  <c r="AO4237" i="1"/>
  <c r="AO4236" i="1"/>
  <c r="AO4235" i="1"/>
  <c r="AO4234" i="1"/>
  <c r="AO4233" i="1"/>
  <c r="AO4232" i="1"/>
  <c r="AO4231" i="1"/>
  <c r="AO4230" i="1"/>
  <c r="AO4229" i="1"/>
  <c r="AO4228" i="1"/>
  <c r="AO4227" i="1"/>
  <c r="AO4226" i="1"/>
  <c r="AO4225" i="1"/>
  <c r="AO4224" i="1"/>
  <c r="AO4223" i="1"/>
  <c r="AO4222" i="1"/>
  <c r="AO4221" i="1"/>
  <c r="AO4220" i="1"/>
  <c r="AO4219" i="1"/>
  <c r="AO4218" i="1"/>
  <c r="AO4217" i="1"/>
  <c r="AO4216" i="1"/>
  <c r="AO4215" i="1"/>
  <c r="AO4214" i="1"/>
  <c r="AO4213" i="1"/>
  <c r="AO4212" i="1"/>
  <c r="AO4211" i="1"/>
  <c r="AO4210" i="1"/>
  <c r="AO4209" i="1"/>
  <c r="AO4208" i="1"/>
  <c r="AO4207" i="1"/>
  <c r="AO4206" i="1"/>
  <c r="AO4205" i="1"/>
  <c r="AO4204" i="1"/>
  <c r="AO4203" i="1"/>
  <c r="AO4202" i="1"/>
  <c r="AO4201" i="1"/>
  <c r="AO4200" i="1"/>
  <c r="AO4199" i="1"/>
  <c r="AO4198" i="1"/>
  <c r="AO4197" i="1"/>
  <c r="AO4196" i="1"/>
  <c r="AO4195" i="1"/>
  <c r="AO4194" i="1"/>
  <c r="AO4193" i="1"/>
  <c r="AO4192" i="1"/>
  <c r="AO4191" i="1"/>
  <c r="AO4190" i="1"/>
  <c r="AO4189" i="1"/>
  <c r="AO4188" i="1"/>
  <c r="AO4187" i="1"/>
  <c r="AO4186" i="1"/>
  <c r="AO4185" i="1"/>
  <c r="AO4184" i="1"/>
  <c r="AO4183" i="1"/>
  <c r="AO4182" i="1"/>
  <c r="AO4181" i="1"/>
  <c r="AO4180" i="1"/>
  <c r="AO4179" i="1"/>
  <c r="AO4178" i="1"/>
  <c r="AO4177" i="1"/>
  <c r="AO4176" i="1"/>
  <c r="AO4175" i="1"/>
  <c r="AO4174" i="1"/>
  <c r="AO4173" i="1"/>
  <c r="AO4172" i="1"/>
  <c r="AO4171" i="1"/>
  <c r="AO4170" i="1"/>
  <c r="AO4169" i="1"/>
  <c r="AO4168" i="1"/>
  <c r="AO4167" i="1"/>
  <c r="AO4166" i="1"/>
  <c r="AO4165" i="1"/>
  <c r="AO4164" i="1"/>
  <c r="AO4163" i="1"/>
  <c r="AO4162" i="1"/>
  <c r="AO4161" i="1"/>
  <c r="AO4160" i="1"/>
  <c r="AO4159" i="1"/>
  <c r="AO4158" i="1"/>
  <c r="AO4157" i="1"/>
  <c r="AO4156" i="1"/>
  <c r="AO4155" i="1"/>
  <c r="AO4154" i="1"/>
  <c r="AO4153" i="1"/>
  <c r="AO4152" i="1"/>
  <c r="AO4151" i="1"/>
  <c r="AO4150" i="1"/>
  <c r="AO4149" i="1"/>
  <c r="AO4148" i="1"/>
  <c r="AO4147" i="1"/>
  <c r="AO4146" i="1"/>
  <c r="AO4145" i="1"/>
  <c r="AO4144" i="1"/>
  <c r="AO4143" i="1"/>
  <c r="AO4142" i="1"/>
  <c r="AO4141" i="1"/>
  <c r="AO4140" i="1"/>
  <c r="AO4139" i="1"/>
  <c r="AO4138" i="1"/>
  <c r="AO4137" i="1"/>
  <c r="AO4136" i="1"/>
  <c r="AO4135" i="1"/>
  <c r="AO4134" i="1"/>
  <c r="AO4133" i="1"/>
  <c r="AO4132" i="1"/>
  <c r="AO4131" i="1"/>
  <c r="AO4130" i="1"/>
  <c r="AO4129" i="1"/>
  <c r="AO4128" i="1"/>
  <c r="AO4127" i="1"/>
  <c r="AO4126" i="1"/>
  <c r="AO4125" i="1"/>
  <c r="AO4124" i="1"/>
  <c r="AO4123" i="1"/>
  <c r="AO4122" i="1"/>
  <c r="AO4121" i="1"/>
  <c r="AO4120" i="1"/>
  <c r="AO4119" i="1"/>
  <c r="AO4118" i="1"/>
  <c r="AO4117" i="1"/>
  <c r="AO4116" i="1"/>
  <c r="AO4115" i="1"/>
  <c r="AO4114" i="1"/>
  <c r="AO4113" i="1"/>
  <c r="AO4112" i="1"/>
  <c r="AO4111" i="1"/>
  <c r="AO4110" i="1"/>
  <c r="AO4109" i="1"/>
  <c r="AO4108" i="1"/>
  <c r="AO4107" i="1"/>
  <c r="AO4106" i="1"/>
  <c r="AO4105" i="1"/>
  <c r="AO4104" i="1"/>
  <c r="AO4103" i="1"/>
  <c r="AO4102" i="1"/>
  <c r="AO4101" i="1"/>
  <c r="AO4100" i="1"/>
  <c r="AO4099" i="1"/>
  <c r="AO4098" i="1"/>
  <c r="AO4097" i="1"/>
  <c r="AO4096" i="1"/>
  <c r="AO4095" i="1"/>
  <c r="AO4094" i="1"/>
  <c r="AO4093" i="1"/>
  <c r="AO4092" i="1"/>
  <c r="AO4091" i="1"/>
  <c r="AO4090" i="1"/>
  <c r="AO4089" i="1"/>
  <c r="AO4088" i="1"/>
  <c r="AO4087" i="1"/>
  <c r="AO4086" i="1"/>
  <c r="AO4085" i="1"/>
  <c r="AO4084" i="1"/>
  <c r="AO4083" i="1"/>
  <c r="AO4082" i="1"/>
  <c r="AO4081" i="1"/>
  <c r="AO4080" i="1"/>
  <c r="AO4079" i="1"/>
  <c r="AO4078" i="1"/>
  <c r="AO4077" i="1"/>
  <c r="AO4076" i="1"/>
  <c r="AO4075" i="1"/>
  <c r="AO4074" i="1"/>
  <c r="AO4073" i="1"/>
  <c r="AO4072" i="1"/>
  <c r="AO4071" i="1"/>
  <c r="AO4070" i="1"/>
  <c r="AO4069" i="1"/>
  <c r="AO4068" i="1"/>
  <c r="AO4067" i="1"/>
  <c r="AO4066" i="1"/>
  <c r="AO4065" i="1"/>
  <c r="AO4064" i="1"/>
  <c r="AO4063" i="1"/>
  <c r="AO4062" i="1"/>
  <c r="AO4061" i="1"/>
  <c r="AO4060" i="1"/>
  <c r="AO4059" i="1"/>
  <c r="AO4058" i="1"/>
  <c r="AO4057" i="1"/>
  <c r="AO4056" i="1"/>
  <c r="AO4055" i="1"/>
  <c r="AO4054" i="1"/>
  <c r="AO4053" i="1"/>
  <c r="AO4052" i="1"/>
  <c r="AO4051" i="1"/>
  <c r="AO4050" i="1"/>
  <c r="AO4049" i="1"/>
  <c r="AO4048" i="1"/>
  <c r="AO4047" i="1"/>
  <c r="AO4046" i="1"/>
  <c r="AO4045" i="1"/>
  <c r="AO4044" i="1"/>
  <c r="AO4043" i="1"/>
  <c r="AO4042" i="1"/>
  <c r="AO4041" i="1"/>
  <c r="AO4040" i="1"/>
  <c r="AO4039" i="1"/>
  <c r="AO4038" i="1"/>
  <c r="AO4037" i="1"/>
  <c r="AO4036" i="1"/>
  <c r="AO4035" i="1"/>
  <c r="AO4034" i="1"/>
  <c r="AO4033" i="1"/>
  <c r="AO4032" i="1"/>
  <c r="AO4031" i="1"/>
  <c r="AO4030" i="1"/>
  <c r="AO4029" i="1"/>
  <c r="AO4028" i="1"/>
  <c r="AO4027" i="1"/>
  <c r="AO4026" i="1"/>
  <c r="AO4025" i="1"/>
  <c r="AO4024" i="1"/>
  <c r="AO4023" i="1"/>
  <c r="AO4022" i="1"/>
  <c r="AO4021" i="1"/>
  <c r="AO4020" i="1"/>
  <c r="AO4019" i="1"/>
  <c r="AO4018" i="1"/>
  <c r="AO4017" i="1"/>
  <c r="AO4016" i="1"/>
  <c r="AO4015" i="1"/>
  <c r="AO4014" i="1"/>
  <c r="AO4013" i="1"/>
  <c r="AO4012" i="1"/>
  <c r="AO4011" i="1"/>
  <c r="AO4010" i="1"/>
  <c r="AO4009" i="1"/>
  <c r="AO4008" i="1"/>
  <c r="AO4007" i="1"/>
  <c r="AO4006" i="1"/>
  <c r="AO4005" i="1"/>
  <c r="AO4004" i="1"/>
  <c r="AO4003" i="1"/>
  <c r="AO4002" i="1"/>
  <c r="AO4001" i="1"/>
  <c r="AO4000" i="1"/>
  <c r="AO3999" i="1"/>
  <c r="AO3998" i="1"/>
  <c r="AO3997" i="1"/>
  <c r="AO3996" i="1"/>
  <c r="AO3995" i="1"/>
  <c r="AO3994" i="1"/>
  <c r="AO3993" i="1"/>
  <c r="AO3992" i="1"/>
  <c r="AO3991" i="1"/>
  <c r="AO3990" i="1"/>
  <c r="AO3989" i="1"/>
  <c r="AO3988" i="1"/>
  <c r="AO3987" i="1"/>
  <c r="AO3986" i="1"/>
  <c r="AO3985" i="1"/>
  <c r="AO3984" i="1"/>
  <c r="AO3983" i="1"/>
  <c r="AO3982" i="1"/>
  <c r="AO3981" i="1"/>
  <c r="AO3980" i="1"/>
  <c r="AO3979" i="1"/>
  <c r="AO3978" i="1"/>
  <c r="AO3977" i="1"/>
  <c r="AO3976" i="1"/>
  <c r="AO3975" i="1"/>
  <c r="AO3974" i="1"/>
  <c r="AO3973" i="1"/>
  <c r="AO3972" i="1"/>
  <c r="AO3971" i="1"/>
  <c r="AO3970" i="1"/>
  <c r="AO3969" i="1"/>
  <c r="AO3968" i="1"/>
  <c r="AO3967" i="1"/>
  <c r="AO3966" i="1"/>
  <c r="AO3965" i="1"/>
  <c r="AO3964" i="1"/>
  <c r="AO3963" i="1"/>
  <c r="AO3962" i="1"/>
  <c r="AO3961" i="1"/>
  <c r="AO3960" i="1"/>
  <c r="AO3959" i="1"/>
  <c r="AO3958" i="1"/>
  <c r="AO3957" i="1"/>
  <c r="AO3956" i="1"/>
  <c r="AO3955" i="1"/>
  <c r="AO3954" i="1"/>
  <c r="AO3953" i="1"/>
  <c r="AO3952" i="1"/>
  <c r="AO3951" i="1"/>
  <c r="AO3950" i="1"/>
  <c r="AO3949" i="1"/>
  <c r="AO3948" i="1"/>
  <c r="AO3947" i="1"/>
  <c r="AO3946" i="1"/>
  <c r="AO3945" i="1"/>
  <c r="AO3944" i="1"/>
  <c r="AO3943" i="1"/>
  <c r="AO3942" i="1"/>
  <c r="AO3941" i="1"/>
  <c r="AO3940" i="1"/>
  <c r="AO3939" i="1"/>
  <c r="AO3938" i="1"/>
  <c r="AO3937" i="1"/>
  <c r="AO3936" i="1"/>
  <c r="AO3935" i="1"/>
  <c r="AO3934" i="1"/>
  <c r="AO3933" i="1"/>
  <c r="AO3932" i="1"/>
  <c r="AO3931" i="1"/>
  <c r="AO3930" i="1"/>
  <c r="AO3929" i="1"/>
  <c r="AO3928" i="1"/>
  <c r="AO3927" i="1"/>
  <c r="AO3926" i="1"/>
  <c r="AO3925" i="1"/>
  <c r="AO3924" i="1"/>
  <c r="AO3923" i="1"/>
  <c r="AO3922" i="1"/>
  <c r="AO3921" i="1"/>
  <c r="AO3920" i="1"/>
  <c r="AO3919" i="1"/>
  <c r="AO3918" i="1"/>
  <c r="AO3917" i="1"/>
  <c r="AO3916" i="1"/>
  <c r="AO3915" i="1"/>
  <c r="AO3914" i="1"/>
  <c r="AO3913" i="1"/>
  <c r="AO3912" i="1"/>
  <c r="AO3911" i="1"/>
  <c r="AO3910" i="1"/>
  <c r="AO3909" i="1"/>
  <c r="AO3908" i="1"/>
  <c r="AO3907" i="1"/>
  <c r="AO3906" i="1"/>
  <c r="AO3905" i="1"/>
  <c r="AO3904" i="1"/>
  <c r="AO3903" i="1"/>
  <c r="AO3902" i="1"/>
  <c r="AO3901" i="1"/>
  <c r="AO3900" i="1"/>
  <c r="AO3899" i="1"/>
  <c r="AO3898" i="1"/>
  <c r="AO3897" i="1"/>
  <c r="AO3896" i="1"/>
  <c r="AO3895" i="1"/>
  <c r="AO3894" i="1"/>
  <c r="AO3893" i="1"/>
  <c r="AO3892" i="1"/>
  <c r="AO3891" i="1"/>
  <c r="AO3890" i="1"/>
  <c r="AO3889" i="1"/>
  <c r="AO3888" i="1"/>
  <c r="AO3887" i="1"/>
  <c r="AO3886" i="1"/>
  <c r="AO3885" i="1"/>
  <c r="AO3884" i="1"/>
  <c r="AO3883" i="1"/>
  <c r="AO3882" i="1"/>
  <c r="AO3881" i="1"/>
  <c r="AO3880" i="1"/>
  <c r="AO3879" i="1"/>
  <c r="AO3878" i="1"/>
  <c r="AO3877" i="1"/>
  <c r="AO3876" i="1"/>
  <c r="AO3875" i="1"/>
  <c r="AO3874" i="1"/>
  <c r="AO3873" i="1"/>
  <c r="AO3872" i="1"/>
  <c r="AO3871" i="1"/>
  <c r="AO3870" i="1"/>
  <c r="AO3869" i="1"/>
  <c r="AO3868" i="1"/>
  <c r="AO3867" i="1"/>
  <c r="AO3866" i="1"/>
  <c r="AO3865" i="1"/>
  <c r="AO3864" i="1"/>
  <c r="AO3863" i="1"/>
  <c r="AO3862" i="1"/>
  <c r="AO3861" i="1"/>
  <c r="AO3860" i="1"/>
  <c r="AO3859" i="1"/>
  <c r="AO3858" i="1"/>
  <c r="AO3857" i="1"/>
  <c r="AO3856" i="1"/>
  <c r="AO3855" i="1"/>
  <c r="AO3854" i="1"/>
  <c r="AO3853" i="1"/>
  <c r="AO3852" i="1"/>
  <c r="AO3851" i="1"/>
  <c r="AO3850" i="1"/>
  <c r="AO3849" i="1"/>
  <c r="AO3848" i="1"/>
  <c r="AO3847" i="1"/>
  <c r="AO3846" i="1"/>
  <c r="AO3845" i="1"/>
  <c r="AO3844" i="1"/>
  <c r="AO3843" i="1"/>
  <c r="AO3842" i="1"/>
  <c r="AO3841" i="1"/>
  <c r="AO3840" i="1"/>
  <c r="AO3839" i="1"/>
  <c r="AO3838" i="1"/>
  <c r="AO3837" i="1"/>
  <c r="AO3836" i="1"/>
  <c r="AO3835" i="1"/>
  <c r="AO3834" i="1"/>
  <c r="AO3833" i="1"/>
  <c r="AO3832" i="1"/>
  <c r="AO3831" i="1"/>
  <c r="AO3830" i="1"/>
  <c r="AO3829" i="1"/>
  <c r="AO3828" i="1"/>
  <c r="AO3827" i="1"/>
  <c r="AO3826" i="1"/>
  <c r="AO3825" i="1"/>
  <c r="AO3824" i="1"/>
  <c r="AO3823" i="1"/>
  <c r="AO3822" i="1"/>
  <c r="AO3821" i="1"/>
  <c r="AO3820" i="1"/>
  <c r="AO3819" i="1"/>
  <c r="AO3818" i="1"/>
  <c r="AO3817" i="1"/>
  <c r="AO3816" i="1"/>
  <c r="AO3815" i="1"/>
  <c r="AO3814" i="1"/>
  <c r="AO3813" i="1"/>
  <c r="AO3812" i="1"/>
  <c r="AO3811" i="1"/>
  <c r="AO3810" i="1"/>
  <c r="AO3809" i="1"/>
  <c r="AO3808" i="1"/>
  <c r="AO3807" i="1"/>
  <c r="AO3806" i="1"/>
  <c r="AO3805" i="1"/>
  <c r="AO3804" i="1"/>
  <c r="AO3803" i="1"/>
  <c r="AO3802" i="1"/>
  <c r="AO3801" i="1"/>
  <c r="AO3800" i="1"/>
  <c r="AO3799" i="1"/>
  <c r="AO3798" i="1"/>
  <c r="AO3797" i="1"/>
  <c r="AO3796" i="1"/>
  <c r="AO3795" i="1"/>
  <c r="AO3794" i="1"/>
  <c r="AO3793" i="1"/>
  <c r="AO3792" i="1"/>
  <c r="AO3791" i="1"/>
  <c r="AO3790" i="1"/>
  <c r="AO3789" i="1"/>
  <c r="AO3788" i="1"/>
  <c r="AO3787" i="1"/>
  <c r="AO3786" i="1"/>
  <c r="AO3785" i="1"/>
  <c r="AO3784" i="1"/>
  <c r="AO3783" i="1"/>
  <c r="AO3782" i="1"/>
  <c r="AO3781" i="1"/>
  <c r="AO3780" i="1"/>
  <c r="AO3779" i="1"/>
  <c r="AO3778" i="1"/>
  <c r="AO3777" i="1"/>
  <c r="AO3776" i="1"/>
  <c r="AO3775" i="1"/>
  <c r="AO3774" i="1"/>
  <c r="AO3773" i="1"/>
  <c r="AO3772" i="1"/>
  <c r="AO3771" i="1"/>
  <c r="AO3770" i="1"/>
  <c r="AO3769" i="1"/>
  <c r="AO3768" i="1"/>
  <c r="AO3767" i="1"/>
  <c r="AO3766" i="1"/>
  <c r="AO3765" i="1"/>
  <c r="AO3764" i="1"/>
  <c r="AO3763" i="1"/>
  <c r="AO3762" i="1"/>
  <c r="AO3761" i="1"/>
  <c r="AO3760" i="1"/>
  <c r="AO3759" i="1"/>
  <c r="AO3758" i="1"/>
  <c r="AO3757" i="1"/>
  <c r="AO3756" i="1"/>
  <c r="AO3755" i="1"/>
  <c r="AO3754" i="1"/>
  <c r="AO3753" i="1"/>
  <c r="AO3752" i="1"/>
  <c r="AO3751" i="1"/>
  <c r="AO3750" i="1"/>
  <c r="AO3749" i="1"/>
  <c r="AO3748" i="1"/>
  <c r="AO3747" i="1"/>
  <c r="AO3746" i="1"/>
  <c r="AO3745" i="1"/>
  <c r="AO3744" i="1"/>
  <c r="AO3743" i="1"/>
  <c r="AO3742" i="1"/>
  <c r="AO3741" i="1"/>
  <c r="AO3740" i="1"/>
  <c r="AO3739" i="1"/>
  <c r="AO3738" i="1"/>
  <c r="AO3737" i="1"/>
  <c r="AO3736" i="1"/>
  <c r="AO3735" i="1"/>
  <c r="AO3734" i="1"/>
  <c r="AO3733" i="1"/>
  <c r="AO3732" i="1"/>
  <c r="AO3731" i="1"/>
  <c r="AO3730" i="1"/>
  <c r="AO3729" i="1"/>
  <c r="AO3728" i="1"/>
  <c r="AO3727" i="1"/>
  <c r="AO3726" i="1"/>
  <c r="AO3725" i="1"/>
  <c r="AO3724" i="1"/>
  <c r="AO3723" i="1"/>
  <c r="AO3722" i="1"/>
  <c r="AO3721" i="1"/>
  <c r="AO3720" i="1"/>
  <c r="AO3719" i="1"/>
  <c r="AO3718" i="1"/>
  <c r="AO3717" i="1"/>
  <c r="AO3716" i="1"/>
  <c r="AO3715" i="1"/>
  <c r="AO3714" i="1"/>
  <c r="AO3713" i="1"/>
  <c r="AO3712" i="1"/>
  <c r="AO3711" i="1"/>
  <c r="AO3710" i="1"/>
  <c r="AO3709" i="1"/>
  <c r="AO3708" i="1"/>
  <c r="AO3707" i="1"/>
  <c r="AO3706" i="1"/>
  <c r="AO3705" i="1"/>
  <c r="AO3704" i="1"/>
  <c r="AO3703" i="1"/>
  <c r="AO3702" i="1"/>
  <c r="AO3701" i="1"/>
  <c r="AO3700" i="1"/>
  <c r="AO3699" i="1"/>
  <c r="AO3698" i="1"/>
  <c r="AO3697" i="1"/>
  <c r="AO3696" i="1"/>
  <c r="AO3695" i="1"/>
  <c r="AO3694" i="1"/>
  <c r="AO3693" i="1"/>
  <c r="AO3692" i="1"/>
  <c r="AO3691" i="1"/>
  <c r="AO3690" i="1"/>
  <c r="AO3689" i="1"/>
  <c r="AO3688" i="1"/>
  <c r="AO3687" i="1"/>
  <c r="AO3686" i="1"/>
  <c r="AO3685" i="1"/>
  <c r="AO3684" i="1"/>
  <c r="AO3683" i="1"/>
  <c r="AO3682" i="1"/>
  <c r="AO3681" i="1"/>
  <c r="AO3680" i="1"/>
  <c r="AO3679" i="1"/>
  <c r="AO3678" i="1"/>
  <c r="AO3677" i="1"/>
  <c r="AO3676" i="1"/>
  <c r="AO3675" i="1"/>
  <c r="AO3674" i="1"/>
  <c r="AO3673" i="1"/>
  <c r="AO3672" i="1"/>
  <c r="AO3671" i="1"/>
  <c r="AO3670" i="1"/>
  <c r="AO3669" i="1"/>
  <c r="AO3668" i="1"/>
  <c r="AO3667" i="1"/>
  <c r="AO3666" i="1"/>
  <c r="AO3665" i="1"/>
  <c r="AO3664" i="1"/>
  <c r="AO3663" i="1"/>
  <c r="AO3662" i="1"/>
  <c r="AO3661" i="1"/>
  <c r="AO3660" i="1"/>
  <c r="AO3659" i="1"/>
  <c r="AO3658" i="1"/>
  <c r="AO3657" i="1"/>
  <c r="AO3656" i="1"/>
  <c r="AO3655" i="1"/>
  <c r="AO3654" i="1"/>
  <c r="AO3653" i="1"/>
  <c r="AO3652" i="1"/>
  <c r="AO3651" i="1"/>
  <c r="AO3650" i="1"/>
  <c r="AO3649" i="1"/>
  <c r="AO3648" i="1"/>
  <c r="AO3647" i="1"/>
  <c r="AO3646" i="1"/>
  <c r="AO3645" i="1"/>
  <c r="AO3644" i="1"/>
  <c r="AO3643" i="1"/>
  <c r="AO3642" i="1"/>
  <c r="AO3641" i="1"/>
  <c r="AO3640" i="1"/>
  <c r="AO3639" i="1"/>
  <c r="AO3638" i="1"/>
  <c r="AO3637" i="1"/>
  <c r="AO3636" i="1"/>
  <c r="AO3635" i="1"/>
  <c r="AO3634" i="1"/>
  <c r="AO3633" i="1"/>
  <c r="AO3632" i="1"/>
  <c r="AO3631" i="1"/>
  <c r="AO3630" i="1"/>
  <c r="AO3629" i="1"/>
  <c r="AO3628" i="1"/>
  <c r="AO3627" i="1"/>
  <c r="AO3626" i="1"/>
  <c r="AO3625" i="1"/>
  <c r="AO3624" i="1"/>
  <c r="AO3623" i="1"/>
  <c r="AO3622" i="1"/>
  <c r="AO3621" i="1"/>
  <c r="AO3620" i="1"/>
  <c r="AO3619" i="1"/>
  <c r="AO3618" i="1"/>
  <c r="AO3617" i="1"/>
  <c r="AO3616" i="1"/>
  <c r="AO3615" i="1"/>
  <c r="AO3614" i="1"/>
  <c r="AO3613" i="1"/>
  <c r="AO3612" i="1"/>
  <c r="AO3611" i="1"/>
  <c r="AO3610" i="1"/>
  <c r="AO3609" i="1"/>
  <c r="AO3608" i="1"/>
  <c r="AO3607" i="1"/>
  <c r="AO3606" i="1"/>
  <c r="AO3605" i="1"/>
  <c r="AO3604" i="1"/>
  <c r="AO3603" i="1"/>
  <c r="AO3602" i="1"/>
  <c r="AO3601" i="1"/>
  <c r="AO3600" i="1"/>
  <c r="AO3599" i="1"/>
  <c r="AO3598" i="1"/>
  <c r="AO3597" i="1"/>
  <c r="AO3596" i="1"/>
  <c r="AO3595" i="1"/>
  <c r="AO3594" i="1"/>
  <c r="AO3593" i="1"/>
  <c r="AO3592" i="1"/>
  <c r="AO3591" i="1"/>
  <c r="AO3590" i="1"/>
  <c r="AO3589" i="1"/>
  <c r="AO3588" i="1"/>
  <c r="AO3587" i="1"/>
  <c r="AO3586" i="1"/>
  <c r="AO3585" i="1"/>
  <c r="AO3584" i="1"/>
  <c r="AO3583" i="1"/>
  <c r="AO3582" i="1"/>
  <c r="AO3581" i="1"/>
  <c r="AO3580" i="1"/>
  <c r="AO3579" i="1"/>
  <c r="AO3578" i="1"/>
  <c r="AO3577" i="1"/>
  <c r="AO3576" i="1"/>
  <c r="AO3575" i="1"/>
  <c r="AO3574" i="1"/>
  <c r="AO3573" i="1"/>
  <c r="AO3572" i="1"/>
  <c r="AO3571" i="1"/>
  <c r="AO3570" i="1"/>
  <c r="AO3569" i="1"/>
  <c r="AO3568" i="1"/>
  <c r="AO3567" i="1"/>
  <c r="AO3566" i="1"/>
  <c r="AO3565" i="1"/>
  <c r="AO3564" i="1"/>
  <c r="AO3563" i="1"/>
  <c r="AO3562" i="1"/>
  <c r="AO3561" i="1"/>
  <c r="AO3560" i="1"/>
  <c r="AO3559" i="1"/>
  <c r="AO3558" i="1"/>
  <c r="AO3557" i="1"/>
  <c r="AO3556" i="1"/>
  <c r="AO3555" i="1"/>
  <c r="AO3554" i="1"/>
  <c r="AO3553" i="1"/>
  <c r="AO3552" i="1"/>
  <c r="AO3551" i="1"/>
  <c r="AO3550" i="1"/>
  <c r="AO3549" i="1"/>
  <c r="AO3548" i="1"/>
  <c r="AO3547" i="1"/>
  <c r="AO3546" i="1"/>
  <c r="AO3545" i="1"/>
  <c r="AO3544" i="1"/>
  <c r="AO3543" i="1"/>
  <c r="AO3542" i="1"/>
  <c r="AO3541" i="1"/>
  <c r="AO3540" i="1"/>
  <c r="AO3539" i="1"/>
  <c r="AO3538" i="1"/>
  <c r="AO3537" i="1"/>
  <c r="AO3536" i="1"/>
  <c r="AO3535" i="1"/>
  <c r="AO3534" i="1"/>
  <c r="AO3533" i="1"/>
  <c r="AO3532" i="1"/>
  <c r="AO3531" i="1"/>
  <c r="AO3530" i="1"/>
  <c r="AO3529" i="1"/>
  <c r="AO3528" i="1"/>
  <c r="AO3527" i="1"/>
  <c r="AO3526" i="1"/>
  <c r="AO3525" i="1"/>
  <c r="AO3524" i="1"/>
  <c r="AO3523" i="1"/>
  <c r="AO3522" i="1"/>
  <c r="AO3521" i="1"/>
  <c r="AO3520" i="1"/>
  <c r="AO3519" i="1"/>
  <c r="AO3518" i="1"/>
  <c r="AO3517" i="1"/>
  <c r="AO3516" i="1"/>
  <c r="AO3515" i="1"/>
  <c r="AO3514" i="1"/>
  <c r="AO3513" i="1"/>
  <c r="AO3512" i="1"/>
  <c r="AO3511" i="1"/>
  <c r="AO3510" i="1"/>
  <c r="AO3509" i="1"/>
  <c r="AO3508" i="1"/>
  <c r="AO3507" i="1"/>
  <c r="AO3506" i="1"/>
  <c r="AO3505" i="1"/>
  <c r="AO3504" i="1"/>
  <c r="AO3503" i="1"/>
  <c r="AO3502" i="1"/>
  <c r="AO3501" i="1"/>
  <c r="AO3500" i="1"/>
  <c r="AO3499" i="1"/>
  <c r="AO3498" i="1"/>
  <c r="AO3497" i="1"/>
  <c r="AO3496" i="1"/>
  <c r="AO3495" i="1"/>
  <c r="AO3494" i="1"/>
  <c r="AO3493" i="1"/>
  <c r="AO3492" i="1"/>
  <c r="AO3491" i="1"/>
  <c r="AO3490" i="1"/>
  <c r="AO3489" i="1"/>
  <c r="AO3488" i="1"/>
  <c r="AO3487" i="1"/>
  <c r="AO3486" i="1"/>
  <c r="AO3485" i="1"/>
  <c r="AO3484" i="1"/>
  <c r="AO3483" i="1"/>
  <c r="AO3482" i="1"/>
  <c r="AO3481" i="1"/>
  <c r="AO3480" i="1"/>
  <c r="AO3479" i="1"/>
  <c r="AO3478" i="1"/>
  <c r="AO3477" i="1"/>
  <c r="AO3476" i="1"/>
  <c r="AO3475" i="1"/>
  <c r="AO3474" i="1"/>
  <c r="AO3473" i="1"/>
  <c r="AO3472" i="1"/>
  <c r="AO3471" i="1"/>
  <c r="AO3470" i="1"/>
  <c r="AO3469" i="1"/>
  <c r="AO3468" i="1"/>
  <c r="AO3467" i="1"/>
  <c r="AO3466" i="1"/>
  <c r="AO3465" i="1"/>
  <c r="AO3464" i="1"/>
  <c r="AO3463" i="1"/>
  <c r="AO3462" i="1"/>
  <c r="AO3461" i="1"/>
  <c r="AO3460" i="1"/>
  <c r="AO3459" i="1"/>
  <c r="AO3458" i="1"/>
  <c r="AO3457" i="1"/>
  <c r="AO3456" i="1"/>
  <c r="AO3455" i="1"/>
  <c r="AO3454" i="1"/>
  <c r="AO3453" i="1"/>
  <c r="AO3452" i="1"/>
  <c r="AO3451" i="1"/>
  <c r="AO3450" i="1"/>
  <c r="AO3449" i="1"/>
  <c r="AO3448" i="1"/>
  <c r="AO3447" i="1"/>
  <c r="AO3446" i="1"/>
  <c r="AO3445" i="1"/>
  <c r="AO3444" i="1"/>
  <c r="AO3443" i="1"/>
  <c r="AO3442" i="1"/>
  <c r="AO3441" i="1"/>
  <c r="AO3440" i="1"/>
  <c r="AO3439" i="1"/>
  <c r="AO3438" i="1"/>
  <c r="AO3437" i="1"/>
  <c r="AO3436" i="1"/>
  <c r="AO3435" i="1"/>
  <c r="AO3434" i="1"/>
  <c r="AO3433" i="1"/>
  <c r="AO3432" i="1"/>
  <c r="AO3431" i="1"/>
  <c r="AO3430" i="1"/>
  <c r="AO3429" i="1"/>
  <c r="AO3428" i="1"/>
  <c r="AO3427" i="1"/>
  <c r="AO3426" i="1"/>
  <c r="AO3425" i="1"/>
  <c r="AO3424" i="1"/>
  <c r="AO3423" i="1"/>
  <c r="AO3422" i="1"/>
  <c r="AO3421" i="1"/>
  <c r="AO3420" i="1"/>
  <c r="AO3419" i="1"/>
  <c r="AO3418" i="1"/>
  <c r="AO3417" i="1"/>
  <c r="AO3416" i="1"/>
  <c r="AO3415" i="1"/>
  <c r="AO3414" i="1"/>
  <c r="AO3413" i="1"/>
  <c r="AO3412" i="1"/>
  <c r="AO3411" i="1"/>
  <c r="AO3410" i="1"/>
  <c r="AO3409" i="1"/>
  <c r="AO3408" i="1"/>
  <c r="AO3407" i="1"/>
  <c r="AO3406" i="1"/>
  <c r="AO3405" i="1"/>
  <c r="AO3404" i="1"/>
  <c r="AO3403" i="1"/>
  <c r="AO3402" i="1"/>
  <c r="AO3401" i="1"/>
  <c r="AO3400" i="1"/>
  <c r="AO3399" i="1"/>
  <c r="AO3398" i="1"/>
  <c r="AO3397" i="1"/>
  <c r="AO3396" i="1"/>
  <c r="AO3395" i="1"/>
  <c r="AO3394" i="1"/>
  <c r="AO3393" i="1"/>
  <c r="AO3392" i="1"/>
  <c r="AO3391" i="1"/>
  <c r="AO3390" i="1"/>
  <c r="AO3389" i="1"/>
  <c r="AO3388" i="1"/>
  <c r="AO3387" i="1"/>
  <c r="AO3386" i="1"/>
  <c r="AO3385" i="1"/>
  <c r="AO3384" i="1"/>
  <c r="AO3383" i="1"/>
  <c r="AO3382" i="1"/>
  <c r="AO3381" i="1"/>
  <c r="AO3380" i="1"/>
  <c r="AO3379" i="1"/>
  <c r="AO3378" i="1"/>
  <c r="AO3377" i="1"/>
  <c r="AO3376" i="1"/>
  <c r="AO3375" i="1"/>
  <c r="AO3374" i="1"/>
  <c r="AO3373" i="1"/>
  <c r="AO3372" i="1"/>
  <c r="AO3371" i="1"/>
  <c r="AO3370" i="1"/>
  <c r="AO3369" i="1"/>
  <c r="AO3368" i="1"/>
  <c r="AO3367" i="1"/>
  <c r="AO3366" i="1"/>
  <c r="AO3365" i="1"/>
  <c r="AO3364" i="1"/>
  <c r="AO3363" i="1"/>
  <c r="AO3362" i="1"/>
  <c r="AO3361" i="1"/>
  <c r="AO3360" i="1"/>
  <c r="AO3359" i="1"/>
  <c r="AO3358" i="1"/>
  <c r="AO3357" i="1"/>
  <c r="AO3356" i="1"/>
  <c r="AO3355" i="1"/>
  <c r="AO3354" i="1"/>
  <c r="AO3353" i="1"/>
  <c r="AO3352" i="1"/>
  <c r="AO3351" i="1"/>
  <c r="AO3350" i="1"/>
  <c r="AO3349" i="1"/>
  <c r="AO3348" i="1"/>
  <c r="AO3347" i="1"/>
  <c r="AO3346" i="1"/>
  <c r="AO3345" i="1"/>
  <c r="AO3344" i="1"/>
  <c r="AO3343" i="1"/>
  <c r="AO3342" i="1"/>
  <c r="AO3341" i="1"/>
  <c r="AO3340" i="1"/>
  <c r="AO3339" i="1"/>
  <c r="AO3338" i="1"/>
  <c r="AO3337" i="1"/>
  <c r="AO3336" i="1"/>
  <c r="AO3335" i="1"/>
  <c r="AO3334" i="1"/>
  <c r="AO3333" i="1"/>
  <c r="AO3332" i="1"/>
  <c r="AO3331" i="1"/>
  <c r="AO3330" i="1"/>
  <c r="AO3329" i="1"/>
  <c r="AO3328" i="1"/>
  <c r="AO3327" i="1"/>
  <c r="AO3326" i="1"/>
  <c r="AO3325" i="1"/>
  <c r="AO3324" i="1"/>
  <c r="AO3323" i="1"/>
  <c r="AO3322" i="1"/>
  <c r="AO3321" i="1"/>
  <c r="AO3320" i="1"/>
  <c r="AO3319" i="1"/>
  <c r="AO3318" i="1"/>
  <c r="AO3317" i="1"/>
  <c r="AO3316" i="1"/>
  <c r="AO3315" i="1"/>
  <c r="AO3314" i="1"/>
  <c r="AO3313" i="1"/>
  <c r="AO3312" i="1"/>
  <c r="AO3311" i="1"/>
  <c r="AO3310" i="1"/>
  <c r="AO3309" i="1"/>
  <c r="AO3308" i="1"/>
  <c r="AO3307" i="1"/>
  <c r="AO3306" i="1"/>
  <c r="AO3305" i="1"/>
  <c r="AO3304" i="1"/>
  <c r="AO3303" i="1"/>
  <c r="AO3302" i="1"/>
  <c r="AO3301" i="1"/>
  <c r="AO3300" i="1"/>
  <c r="AO3299" i="1"/>
  <c r="AO3298" i="1"/>
  <c r="AO3297" i="1"/>
  <c r="AO3296" i="1"/>
  <c r="AO3295" i="1"/>
  <c r="AO3294" i="1"/>
  <c r="AO3293" i="1"/>
  <c r="AO3292" i="1"/>
  <c r="AO3291" i="1"/>
  <c r="AO3290" i="1"/>
  <c r="AO3289" i="1"/>
  <c r="AO3288" i="1"/>
  <c r="AO3287" i="1"/>
  <c r="AO3286" i="1"/>
  <c r="AO3285" i="1"/>
  <c r="AO3284" i="1"/>
  <c r="AO3283" i="1"/>
  <c r="AO3282" i="1"/>
  <c r="AO3281" i="1"/>
  <c r="AO3280" i="1"/>
  <c r="AO3279" i="1"/>
  <c r="AO3278" i="1"/>
  <c r="AO3277" i="1"/>
  <c r="AO3276" i="1"/>
  <c r="AO3275" i="1"/>
  <c r="AO3274" i="1"/>
  <c r="AO3273" i="1"/>
  <c r="AO3272" i="1"/>
  <c r="AO3271" i="1"/>
  <c r="AO3270" i="1"/>
  <c r="AO3269" i="1"/>
  <c r="AO3268" i="1"/>
  <c r="AO3267" i="1"/>
  <c r="AO3266" i="1"/>
  <c r="AO3265" i="1"/>
  <c r="AO3264" i="1"/>
  <c r="AO3263" i="1"/>
  <c r="AO3262" i="1"/>
  <c r="AO3261" i="1"/>
  <c r="AO3260" i="1"/>
  <c r="AO3259" i="1"/>
  <c r="AO3258" i="1"/>
  <c r="AO3257" i="1"/>
  <c r="AO3256" i="1"/>
  <c r="AO3255" i="1"/>
  <c r="AO3254" i="1"/>
  <c r="AO3253" i="1"/>
  <c r="AO3252" i="1"/>
  <c r="AO3251" i="1"/>
  <c r="AO3250" i="1"/>
  <c r="AO3249" i="1"/>
  <c r="AO3248" i="1"/>
  <c r="AO3247" i="1"/>
  <c r="AO3246" i="1"/>
  <c r="AO3245" i="1"/>
  <c r="AO3244" i="1"/>
  <c r="AO3243" i="1"/>
  <c r="AO3242" i="1"/>
  <c r="AO3241" i="1"/>
  <c r="AO3240" i="1"/>
  <c r="AO3239" i="1"/>
  <c r="AO3238" i="1"/>
  <c r="AO3237" i="1"/>
  <c r="AO3236" i="1"/>
  <c r="AO3235" i="1"/>
  <c r="AO3234" i="1"/>
  <c r="AO3233" i="1"/>
  <c r="AO3232" i="1"/>
  <c r="AO3231" i="1"/>
  <c r="AO3230" i="1"/>
  <c r="AO3229" i="1"/>
  <c r="AO3228" i="1"/>
  <c r="AO3227" i="1"/>
  <c r="AO3226" i="1"/>
  <c r="AO3225" i="1"/>
  <c r="AO3224" i="1"/>
  <c r="AO3223" i="1"/>
  <c r="AO3222" i="1"/>
  <c r="AO3221" i="1"/>
  <c r="AO3220" i="1"/>
  <c r="AO3219" i="1"/>
  <c r="AO3218" i="1"/>
  <c r="AO3217" i="1"/>
  <c r="AO3216" i="1"/>
  <c r="AO3215" i="1"/>
  <c r="AO3214" i="1"/>
  <c r="AO3213" i="1"/>
  <c r="AO3212" i="1"/>
  <c r="AO3211" i="1"/>
  <c r="AO3210" i="1"/>
  <c r="AO3209" i="1"/>
  <c r="AO3208" i="1"/>
  <c r="AO3207" i="1"/>
  <c r="AO3206" i="1"/>
  <c r="AO3205" i="1"/>
  <c r="AO3204" i="1"/>
  <c r="AO3203" i="1"/>
  <c r="AO3202" i="1"/>
  <c r="AO3201" i="1"/>
  <c r="AO3200" i="1"/>
  <c r="AO3199" i="1"/>
  <c r="AO3198" i="1"/>
  <c r="AO3197" i="1"/>
  <c r="AO3196" i="1"/>
  <c r="AO3195" i="1"/>
  <c r="AO3194" i="1"/>
  <c r="AO3193" i="1"/>
  <c r="AO3192" i="1"/>
  <c r="AO3191" i="1"/>
  <c r="AO3190" i="1"/>
  <c r="AO3189" i="1"/>
  <c r="AO3188" i="1"/>
  <c r="AO3187" i="1"/>
  <c r="AO3186" i="1"/>
  <c r="AO3185" i="1"/>
  <c r="AO3184" i="1"/>
  <c r="AO3183" i="1"/>
  <c r="AO3182" i="1"/>
  <c r="AO3181" i="1"/>
  <c r="AO3180" i="1"/>
  <c r="AO3179" i="1"/>
  <c r="AO3178" i="1"/>
  <c r="AO3177" i="1"/>
  <c r="AO3176" i="1"/>
  <c r="AO3175" i="1"/>
  <c r="AO3174" i="1"/>
  <c r="AO3173" i="1"/>
  <c r="AO3172" i="1"/>
  <c r="AO3171" i="1"/>
  <c r="AO3170" i="1"/>
  <c r="AO3169" i="1"/>
  <c r="AO3168" i="1"/>
  <c r="AO3167" i="1"/>
  <c r="AO3166" i="1"/>
  <c r="AO3165" i="1"/>
  <c r="AO3164" i="1"/>
  <c r="AO3163" i="1"/>
  <c r="AO3162" i="1"/>
  <c r="AO3161" i="1"/>
  <c r="AO3160" i="1"/>
  <c r="AO3159" i="1"/>
  <c r="AO3158" i="1"/>
  <c r="AO3157" i="1"/>
  <c r="AO3156" i="1"/>
  <c r="AO3155" i="1"/>
  <c r="AO3154" i="1"/>
  <c r="AO3153" i="1"/>
  <c r="AO3152" i="1"/>
  <c r="AO3151" i="1"/>
  <c r="AO3150" i="1"/>
  <c r="AO3149" i="1"/>
  <c r="AO3148" i="1"/>
  <c r="AO3147" i="1"/>
  <c r="AO3146" i="1"/>
  <c r="AO3145" i="1"/>
  <c r="AO3144" i="1"/>
  <c r="AO3143" i="1"/>
  <c r="AO3142" i="1"/>
  <c r="AO3141" i="1"/>
  <c r="AO3140" i="1"/>
  <c r="AO3139" i="1"/>
  <c r="AO3138" i="1"/>
  <c r="AO3137" i="1"/>
  <c r="AO3136" i="1"/>
  <c r="AO3135" i="1"/>
  <c r="AO3134" i="1"/>
  <c r="AO3133" i="1"/>
  <c r="AO3132" i="1"/>
  <c r="AO3131" i="1"/>
  <c r="AO3130" i="1"/>
  <c r="AO3129" i="1"/>
  <c r="AO3128" i="1"/>
  <c r="AO3127" i="1"/>
  <c r="AO3126" i="1"/>
  <c r="AO3125" i="1"/>
  <c r="AO3124" i="1"/>
  <c r="AO3123" i="1"/>
  <c r="AO3122" i="1"/>
  <c r="AO3121" i="1"/>
  <c r="AO3120" i="1"/>
  <c r="AO3119" i="1"/>
  <c r="AO3118" i="1"/>
  <c r="AO3117" i="1"/>
  <c r="AO3116" i="1"/>
  <c r="AO3115" i="1"/>
  <c r="AO3114" i="1"/>
  <c r="AO3113" i="1"/>
  <c r="AO3112" i="1"/>
  <c r="AO3111" i="1"/>
  <c r="AO3110" i="1"/>
  <c r="AO3109" i="1"/>
  <c r="AO3108" i="1"/>
  <c r="AO3107" i="1"/>
  <c r="AO3106" i="1"/>
  <c r="AO3105" i="1"/>
  <c r="AO3104" i="1"/>
  <c r="AO3103" i="1"/>
  <c r="AO3102" i="1"/>
  <c r="AO3101" i="1"/>
  <c r="AO3100" i="1"/>
  <c r="AO3099" i="1"/>
  <c r="AO3098" i="1"/>
  <c r="AO3097" i="1"/>
  <c r="AO3096" i="1"/>
  <c r="AO3095" i="1"/>
  <c r="AO3094" i="1"/>
  <c r="AO3093" i="1"/>
  <c r="AO3092" i="1"/>
  <c r="AO3091" i="1"/>
  <c r="AO3090" i="1"/>
  <c r="AO3089" i="1"/>
  <c r="AO3088" i="1"/>
  <c r="AO3087" i="1"/>
  <c r="AO3086" i="1"/>
  <c r="AO3085" i="1"/>
  <c r="AO3084" i="1"/>
  <c r="AO3083" i="1"/>
  <c r="AO3082" i="1"/>
  <c r="AO3081" i="1"/>
  <c r="AO3080" i="1"/>
  <c r="AO3079" i="1"/>
  <c r="AO3078" i="1"/>
  <c r="AO3077" i="1"/>
  <c r="AO3076" i="1"/>
  <c r="AO3075" i="1"/>
  <c r="AO3074" i="1"/>
  <c r="AO3073" i="1"/>
  <c r="AO3072" i="1"/>
  <c r="AO3071" i="1"/>
  <c r="AO3070" i="1"/>
  <c r="AO3069" i="1"/>
  <c r="AO3068" i="1"/>
  <c r="AO3067" i="1"/>
  <c r="AO3066" i="1"/>
  <c r="AO3065" i="1"/>
  <c r="AO3064" i="1"/>
  <c r="AO3063" i="1"/>
  <c r="AO3062" i="1"/>
  <c r="AO3061" i="1"/>
  <c r="AO3060" i="1"/>
  <c r="AO3059" i="1"/>
  <c r="AO3058" i="1"/>
  <c r="AO3057" i="1"/>
  <c r="AO3056" i="1"/>
  <c r="AO3055" i="1"/>
  <c r="AO3054" i="1"/>
  <c r="AO3053" i="1"/>
  <c r="AO3052" i="1"/>
  <c r="AO3051" i="1"/>
  <c r="AO3050" i="1"/>
  <c r="AO3049" i="1"/>
  <c r="AO3048" i="1"/>
  <c r="AO3047" i="1"/>
  <c r="AO3046" i="1"/>
  <c r="AO3045" i="1"/>
  <c r="AO3044" i="1"/>
  <c r="AO3043" i="1"/>
  <c r="AO3042" i="1"/>
  <c r="AO3041" i="1"/>
  <c r="AO3040" i="1"/>
  <c r="AO3039" i="1"/>
  <c r="AO3038" i="1"/>
  <c r="AO3037" i="1"/>
  <c r="AO3036" i="1"/>
  <c r="AO3035" i="1"/>
  <c r="AO3034" i="1"/>
  <c r="AO3033" i="1"/>
  <c r="AO3032" i="1"/>
  <c r="AO3031" i="1"/>
  <c r="AO3030" i="1"/>
  <c r="AO3029" i="1"/>
  <c r="AO3028" i="1"/>
  <c r="AO3027" i="1"/>
  <c r="AO3026" i="1"/>
  <c r="AO3025" i="1"/>
  <c r="AO3024" i="1"/>
  <c r="AO3023" i="1"/>
  <c r="AO3022" i="1"/>
  <c r="AO3021" i="1"/>
  <c r="AO3020" i="1"/>
  <c r="AO3019" i="1"/>
  <c r="AO3018" i="1"/>
  <c r="AO3017" i="1"/>
  <c r="AO3016" i="1"/>
  <c r="AO3015" i="1"/>
  <c r="AO3014" i="1"/>
  <c r="AO3013" i="1"/>
  <c r="AO3012" i="1"/>
  <c r="AO3011" i="1"/>
  <c r="AO3010" i="1"/>
  <c r="AO3009" i="1"/>
  <c r="AO3008" i="1"/>
  <c r="AO3007" i="1"/>
  <c r="AO3006" i="1"/>
  <c r="AO3005" i="1"/>
  <c r="AO3004" i="1"/>
  <c r="AO3003" i="1"/>
  <c r="AO3002" i="1"/>
  <c r="AO3001" i="1"/>
  <c r="AO3000" i="1"/>
  <c r="AO2999" i="1"/>
  <c r="AO2998" i="1"/>
  <c r="AO2997" i="1"/>
  <c r="AO2996" i="1"/>
  <c r="AO2995" i="1"/>
  <c r="AO2994" i="1"/>
  <c r="AO2993" i="1"/>
  <c r="AO2992" i="1"/>
  <c r="AO2991" i="1"/>
  <c r="AO2990" i="1"/>
  <c r="AO2989" i="1"/>
  <c r="AO2988" i="1"/>
  <c r="AO2987" i="1"/>
  <c r="AO2986" i="1"/>
  <c r="AO2985" i="1"/>
  <c r="AO2984" i="1"/>
  <c r="AO2983" i="1"/>
  <c r="AO2982" i="1"/>
  <c r="AO2981" i="1"/>
  <c r="AO2980" i="1"/>
  <c r="AO2979" i="1"/>
  <c r="AO2978" i="1"/>
  <c r="AO2977" i="1"/>
  <c r="AO2976" i="1"/>
  <c r="AO2975" i="1"/>
  <c r="AO2974" i="1"/>
  <c r="AO2973" i="1"/>
  <c r="AO2972" i="1"/>
  <c r="AO2971" i="1"/>
  <c r="AO2970" i="1"/>
  <c r="AO2969" i="1"/>
  <c r="AO2968" i="1"/>
  <c r="AO2967" i="1"/>
  <c r="AO2966" i="1"/>
  <c r="AO2965" i="1"/>
  <c r="AO2964" i="1"/>
  <c r="AO2963" i="1"/>
  <c r="AO2962" i="1"/>
  <c r="AO2961" i="1"/>
  <c r="AO2960" i="1"/>
  <c r="AO2959" i="1"/>
  <c r="AO2958" i="1"/>
  <c r="AO2957" i="1"/>
  <c r="AO2956" i="1"/>
  <c r="AO2955" i="1"/>
  <c r="AO2954" i="1"/>
  <c r="AO2953" i="1"/>
  <c r="AO2952" i="1"/>
  <c r="AO2951" i="1"/>
  <c r="AO2950" i="1"/>
  <c r="AO2949" i="1"/>
  <c r="AO2948" i="1"/>
  <c r="AO2947" i="1"/>
  <c r="AO2946" i="1"/>
  <c r="AO2945" i="1"/>
  <c r="AO2944" i="1"/>
  <c r="AO2943" i="1"/>
  <c r="AO2942" i="1"/>
  <c r="AO2941" i="1"/>
  <c r="AO2940" i="1"/>
  <c r="AO2939" i="1"/>
  <c r="AO2938" i="1"/>
  <c r="AO2937" i="1"/>
  <c r="AO2936" i="1"/>
  <c r="AO2935" i="1"/>
  <c r="AO2934" i="1"/>
  <c r="AO2933" i="1"/>
  <c r="AO2932" i="1"/>
  <c r="AO2931" i="1"/>
  <c r="AO2930" i="1"/>
  <c r="AO2929" i="1"/>
  <c r="AO2928" i="1"/>
  <c r="AO2927" i="1"/>
  <c r="AO2926" i="1"/>
  <c r="AO2925" i="1"/>
  <c r="AO2924" i="1"/>
  <c r="AO2923" i="1"/>
  <c r="AO2922" i="1"/>
  <c r="AO2921" i="1"/>
  <c r="AO2920" i="1"/>
  <c r="AO2919" i="1"/>
  <c r="AO2918" i="1"/>
  <c r="AO2917" i="1"/>
  <c r="AO2916" i="1"/>
  <c r="AO2915" i="1"/>
  <c r="AO2914" i="1"/>
  <c r="AO2913" i="1"/>
  <c r="AO2912" i="1"/>
  <c r="AO2911" i="1"/>
  <c r="AO2910" i="1"/>
  <c r="AO2909" i="1"/>
  <c r="AO2908" i="1"/>
  <c r="AO2907" i="1"/>
  <c r="AO2906" i="1"/>
  <c r="AO2905" i="1"/>
  <c r="AO2904" i="1"/>
  <c r="AO2903" i="1"/>
  <c r="AO2902" i="1"/>
  <c r="AO2901" i="1"/>
  <c r="AO2900" i="1"/>
  <c r="AO2899" i="1"/>
  <c r="AO2898" i="1"/>
  <c r="AO2897" i="1"/>
  <c r="AO2896" i="1"/>
  <c r="AO2895" i="1"/>
  <c r="AO2894" i="1"/>
  <c r="AO2893" i="1"/>
  <c r="AO2892" i="1"/>
  <c r="AO2891" i="1"/>
  <c r="AO2890" i="1"/>
  <c r="AO2889" i="1"/>
  <c r="AO2888" i="1"/>
  <c r="AO2887" i="1"/>
  <c r="AO2886" i="1"/>
  <c r="AO2885" i="1"/>
  <c r="AO2884" i="1"/>
  <c r="AO2883" i="1"/>
  <c r="AO2882" i="1"/>
  <c r="AO2881" i="1"/>
  <c r="AO2880" i="1"/>
  <c r="AO2879" i="1"/>
  <c r="AO2878" i="1"/>
  <c r="AO2877" i="1"/>
  <c r="AO2876" i="1"/>
  <c r="AO2875" i="1"/>
  <c r="AO2874" i="1"/>
  <c r="AO2873" i="1"/>
  <c r="AO2872" i="1"/>
  <c r="AO2871" i="1"/>
  <c r="AO2870" i="1"/>
  <c r="AO2869" i="1"/>
  <c r="AO2868" i="1"/>
  <c r="AO2867" i="1"/>
  <c r="AO2866" i="1"/>
  <c r="AO2865" i="1"/>
  <c r="AO2864" i="1"/>
  <c r="AO2863" i="1"/>
  <c r="AO2862" i="1"/>
  <c r="AO2861" i="1"/>
  <c r="AO2860" i="1"/>
  <c r="AO2859" i="1"/>
  <c r="AO2858" i="1"/>
  <c r="AO2857" i="1"/>
  <c r="AO2856" i="1"/>
  <c r="AO2855" i="1"/>
  <c r="AO2854" i="1"/>
  <c r="AO2853" i="1"/>
  <c r="AO2852" i="1"/>
  <c r="AO2851" i="1"/>
  <c r="AO2850" i="1"/>
  <c r="AO2849" i="1"/>
  <c r="AO2848" i="1"/>
  <c r="AO2847" i="1"/>
  <c r="AO2846" i="1"/>
  <c r="AO2845" i="1"/>
  <c r="AO2844" i="1"/>
  <c r="AO2843" i="1"/>
  <c r="AO2842" i="1"/>
  <c r="AO2841" i="1"/>
  <c r="AO2840" i="1"/>
  <c r="AO2839" i="1"/>
  <c r="AO2838" i="1"/>
  <c r="AO2837" i="1"/>
  <c r="AO2836" i="1"/>
  <c r="AO2835" i="1"/>
  <c r="AO2834" i="1"/>
  <c r="AO2833" i="1"/>
  <c r="AO2832" i="1"/>
  <c r="AO2831" i="1"/>
  <c r="AO2830" i="1"/>
  <c r="AO2829" i="1"/>
  <c r="AO2828" i="1"/>
  <c r="AO2827" i="1"/>
  <c r="AO2826" i="1"/>
  <c r="AO2825" i="1"/>
  <c r="AO2824" i="1"/>
  <c r="AO2823" i="1"/>
  <c r="AO2822" i="1"/>
  <c r="AO2821" i="1"/>
  <c r="AO2820" i="1"/>
  <c r="AO2819" i="1"/>
  <c r="AO2818" i="1"/>
  <c r="AO2817" i="1"/>
  <c r="AO2816" i="1"/>
  <c r="AO2815" i="1"/>
  <c r="AO2814" i="1"/>
  <c r="AO2813" i="1"/>
  <c r="AO2812" i="1"/>
  <c r="AO2811" i="1"/>
  <c r="AO2810" i="1"/>
  <c r="AO2809" i="1"/>
  <c r="AO2808" i="1"/>
  <c r="AO2807" i="1"/>
  <c r="AO2806" i="1"/>
  <c r="AO2805" i="1"/>
  <c r="AO2804" i="1"/>
  <c r="AO2803" i="1"/>
  <c r="AO2802" i="1"/>
  <c r="AO2801" i="1"/>
  <c r="AO2800" i="1"/>
  <c r="AO2799" i="1"/>
  <c r="AO2798" i="1"/>
  <c r="AO2797" i="1"/>
  <c r="AO2796" i="1"/>
  <c r="AO2795" i="1"/>
  <c r="AO2794" i="1"/>
  <c r="AO2793" i="1"/>
  <c r="AO2792" i="1"/>
  <c r="AO2791" i="1"/>
  <c r="AO2790" i="1"/>
  <c r="AO2789" i="1"/>
  <c r="AO2788" i="1"/>
  <c r="AO2787" i="1"/>
  <c r="AO2786" i="1"/>
  <c r="AO2785" i="1"/>
  <c r="AO2784" i="1"/>
  <c r="AO2783" i="1"/>
  <c r="AO2782" i="1"/>
  <c r="AO2781" i="1"/>
  <c r="AO2780" i="1"/>
  <c r="AO2779" i="1"/>
  <c r="AO2778" i="1"/>
  <c r="AO2777" i="1"/>
  <c r="AO2776" i="1"/>
  <c r="AO2775" i="1"/>
  <c r="AO2774" i="1"/>
  <c r="AO2773" i="1"/>
  <c r="AO2772" i="1"/>
  <c r="AO2771" i="1"/>
  <c r="AO2770" i="1"/>
  <c r="AO2769" i="1"/>
  <c r="AO2768" i="1"/>
  <c r="AO2767" i="1"/>
  <c r="AO2766" i="1"/>
  <c r="AO2765" i="1"/>
  <c r="AO2764" i="1"/>
  <c r="AO2763" i="1"/>
  <c r="AO2762" i="1"/>
  <c r="AO2761" i="1"/>
  <c r="AO2760" i="1"/>
  <c r="AO2759" i="1"/>
  <c r="AO2758" i="1"/>
  <c r="AO2757" i="1"/>
  <c r="AO2756" i="1"/>
  <c r="AO2755" i="1"/>
  <c r="AO2754" i="1"/>
  <c r="AO2753" i="1"/>
  <c r="AO2752" i="1"/>
  <c r="AO2751" i="1"/>
  <c r="AO2750" i="1"/>
  <c r="AO2749" i="1"/>
  <c r="AO2748" i="1"/>
  <c r="AO2747" i="1"/>
  <c r="AO2746" i="1"/>
  <c r="AO2745" i="1"/>
  <c r="AO2744" i="1"/>
  <c r="AO2743" i="1"/>
  <c r="AO2742" i="1"/>
  <c r="AO2741" i="1"/>
  <c r="AO2740" i="1"/>
  <c r="AO2739" i="1"/>
  <c r="AO2738" i="1"/>
  <c r="AO2737" i="1"/>
  <c r="AO2736" i="1"/>
  <c r="AO2735" i="1"/>
  <c r="AO2734" i="1"/>
  <c r="AO2733" i="1"/>
  <c r="AO2732" i="1"/>
  <c r="AO2731" i="1"/>
  <c r="AO2730" i="1"/>
  <c r="AO2729" i="1"/>
  <c r="AO2728" i="1"/>
  <c r="AO2727" i="1"/>
  <c r="AO2726" i="1"/>
  <c r="AO2725" i="1"/>
  <c r="AO2724" i="1"/>
  <c r="AO2723" i="1"/>
  <c r="AO2722" i="1"/>
  <c r="AO2721" i="1"/>
  <c r="AO2720" i="1"/>
  <c r="AO2719" i="1"/>
  <c r="AO2718" i="1"/>
  <c r="AO2717" i="1"/>
  <c r="AO2716" i="1"/>
  <c r="AO2715" i="1"/>
  <c r="AO2714" i="1"/>
  <c r="AO2713" i="1"/>
  <c r="AO2712" i="1"/>
  <c r="AO2711" i="1"/>
  <c r="AO2710" i="1"/>
  <c r="AO2709" i="1"/>
  <c r="AO2708" i="1"/>
  <c r="AO2707" i="1"/>
  <c r="AO2706" i="1"/>
  <c r="AO2705" i="1"/>
  <c r="AO2704" i="1"/>
  <c r="AO2703" i="1"/>
  <c r="AO2702" i="1"/>
  <c r="AO2701" i="1"/>
  <c r="AO2700" i="1"/>
  <c r="AO2699" i="1"/>
  <c r="AO2698" i="1"/>
  <c r="AO2697" i="1"/>
  <c r="AO2696" i="1"/>
  <c r="AO2695" i="1"/>
  <c r="AO2694" i="1"/>
  <c r="AO2693" i="1"/>
  <c r="AO2692" i="1"/>
  <c r="AO2691" i="1"/>
  <c r="AO2690" i="1"/>
  <c r="AO2689" i="1"/>
  <c r="AO2688" i="1"/>
  <c r="AO2687" i="1"/>
  <c r="AO2686" i="1"/>
  <c r="AO2685" i="1"/>
  <c r="AO2684" i="1"/>
  <c r="AO2683" i="1"/>
  <c r="AO2682" i="1"/>
  <c r="AO2681" i="1"/>
  <c r="AO2680" i="1"/>
  <c r="AO2679" i="1"/>
  <c r="AO2678" i="1"/>
  <c r="AO2677" i="1"/>
  <c r="AO2676" i="1"/>
  <c r="AO2675" i="1"/>
  <c r="AO2674" i="1"/>
  <c r="AO2673" i="1"/>
  <c r="AO2672" i="1"/>
  <c r="AO2671" i="1"/>
  <c r="AO2670" i="1"/>
  <c r="AO2669" i="1"/>
  <c r="AO2668" i="1"/>
  <c r="AO2667" i="1"/>
  <c r="AO2666" i="1"/>
  <c r="AO2665" i="1"/>
  <c r="AO2664" i="1"/>
  <c r="AO2663" i="1"/>
  <c r="AO2662" i="1"/>
  <c r="AO2661" i="1"/>
  <c r="AO2660" i="1"/>
  <c r="AO2659" i="1"/>
  <c r="AO2658" i="1"/>
  <c r="AO2657" i="1"/>
  <c r="AO2656" i="1"/>
  <c r="AO2655" i="1"/>
  <c r="AO2654" i="1"/>
  <c r="AO2653" i="1"/>
  <c r="AO2652" i="1"/>
  <c r="AO2651" i="1"/>
  <c r="AO2650" i="1"/>
  <c r="AO2649" i="1"/>
  <c r="AO2648" i="1"/>
  <c r="AO2647" i="1"/>
  <c r="AO2646" i="1"/>
  <c r="AO2645" i="1"/>
  <c r="AO2644" i="1"/>
  <c r="AO2643" i="1"/>
  <c r="AO2642" i="1"/>
  <c r="AO2641" i="1"/>
  <c r="AO2640" i="1"/>
  <c r="AO2639" i="1"/>
  <c r="AO2638" i="1"/>
  <c r="AO2637" i="1"/>
  <c r="AO2636" i="1"/>
  <c r="AO2635" i="1"/>
  <c r="AO2634" i="1"/>
  <c r="AO2633" i="1"/>
  <c r="AO2632" i="1"/>
  <c r="AO2631" i="1"/>
  <c r="AO2630" i="1"/>
  <c r="AO2629" i="1"/>
  <c r="AO2628" i="1"/>
  <c r="AO2627" i="1"/>
  <c r="AO2626" i="1"/>
  <c r="AO2625" i="1"/>
  <c r="AO2624" i="1"/>
  <c r="AO2623" i="1"/>
  <c r="AO2622" i="1"/>
  <c r="AO2621" i="1"/>
  <c r="AO2620" i="1"/>
  <c r="AO2619" i="1"/>
  <c r="AO2618" i="1"/>
  <c r="AO2617" i="1"/>
  <c r="AO2616" i="1"/>
  <c r="AO2615" i="1"/>
  <c r="AO2614" i="1"/>
  <c r="AO2613" i="1"/>
  <c r="AO2612" i="1"/>
  <c r="AO2611" i="1"/>
  <c r="AO2610" i="1"/>
  <c r="AO2609" i="1"/>
  <c r="AO2608" i="1"/>
  <c r="AO2607" i="1"/>
  <c r="AO2606" i="1"/>
  <c r="AO2605" i="1"/>
  <c r="AO2604" i="1"/>
  <c r="AO2603" i="1"/>
  <c r="AO2602" i="1"/>
  <c r="AO2601" i="1"/>
  <c r="AO2600" i="1"/>
  <c r="AO2599" i="1"/>
  <c r="AO2598" i="1"/>
  <c r="AO2597" i="1"/>
  <c r="AO2596" i="1"/>
  <c r="AO2595" i="1"/>
  <c r="AO2594" i="1"/>
  <c r="AO2593" i="1"/>
  <c r="AO2592" i="1"/>
  <c r="AO2591" i="1"/>
  <c r="AO2590" i="1"/>
  <c r="AO2589" i="1"/>
  <c r="AO2588" i="1"/>
  <c r="AO2587" i="1"/>
  <c r="AO2586" i="1"/>
  <c r="AO2585" i="1"/>
  <c r="AO2584" i="1"/>
  <c r="AO2583" i="1"/>
  <c r="AO2582" i="1"/>
  <c r="AO2581" i="1"/>
  <c r="AO2580" i="1"/>
  <c r="AO2579" i="1"/>
  <c r="AO2578" i="1"/>
  <c r="AO2577" i="1"/>
  <c r="AO2576" i="1"/>
  <c r="AO2575" i="1"/>
  <c r="AO2574" i="1"/>
  <c r="AO2573" i="1"/>
  <c r="AO2572" i="1"/>
  <c r="AO2571" i="1"/>
  <c r="AO2570" i="1"/>
  <c r="AO2569" i="1"/>
  <c r="AO2568" i="1"/>
  <c r="AO2567" i="1"/>
  <c r="AO2566" i="1"/>
  <c r="AO2565" i="1"/>
  <c r="AO2564" i="1"/>
  <c r="AO2563" i="1"/>
  <c r="AO2562" i="1"/>
  <c r="AO2561" i="1"/>
  <c r="AO2560" i="1"/>
  <c r="AO2559" i="1"/>
  <c r="AO2558" i="1"/>
  <c r="AO2557" i="1"/>
  <c r="AO2556" i="1"/>
  <c r="AO2555" i="1"/>
  <c r="AO2554" i="1"/>
  <c r="AO2553" i="1"/>
  <c r="AO2552" i="1"/>
  <c r="AO2551" i="1"/>
  <c r="AO2550" i="1"/>
  <c r="AO2549" i="1"/>
  <c r="AO2548" i="1"/>
  <c r="AO2547" i="1"/>
  <c r="AO2546" i="1"/>
  <c r="AO2545" i="1"/>
  <c r="AO2544" i="1"/>
  <c r="AO2543" i="1"/>
  <c r="AO2542" i="1"/>
  <c r="AO2541" i="1"/>
  <c r="AO2540" i="1"/>
  <c r="AO2539" i="1"/>
  <c r="AO2538" i="1"/>
  <c r="AO2537" i="1"/>
  <c r="AO2536" i="1"/>
  <c r="AO2535" i="1"/>
  <c r="AO2534" i="1"/>
  <c r="AO2533" i="1"/>
  <c r="AO2532" i="1"/>
  <c r="AO2531" i="1"/>
  <c r="AO2530" i="1"/>
  <c r="AO2529" i="1"/>
  <c r="AO2528" i="1"/>
  <c r="AO2527" i="1"/>
  <c r="AO2526" i="1"/>
  <c r="AO2525" i="1"/>
  <c r="AO2524" i="1"/>
  <c r="AO2523" i="1"/>
  <c r="AO2522" i="1"/>
  <c r="AO2521" i="1"/>
  <c r="AO2520" i="1"/>
  <c r="AO2519" i="1"/>
  <c r="AO2518" i="1"/>
  <c r="AO2517" i="1"/>
  <c r="AO2516" i="1"/>
  <c r="AO2515" i="1"/>
  <c r="AO2514" i="1"/>
  <c r="AO2513" i="1"/>
  <c r="AO2512" i="1"/>
  <c r="AO2511" i="1"/>
  <c r="AO2510" i="1"/>
  <c r="AO2509" i="1"/>
  <c r="AO2508" i="1"/>
  <c r="AO2507" i="1"/>
  <c r="AO2506" i="1"/>
  <c r="AO2505" i="1"/>
  <c r="AO2504" i="1"/>
  <c r="AO2503" i="1"/>
  <c r="AO2502" i="1"/>
  <c r="AO2501" i="1"/>
  <c r="AO2500" i="1"/>
  <c r="AO2499" i="1"/>
  <c r="AO2498" i="1"/>
  <c r="AO2497" i="1"/>
  <c r="AO2496" i="1"/>
  <c r="AO2495" i="1"/>
  <c r="AO2494" i="1"/>
  <c r="AO2493" i="1"/>
  <c r="AO2492" i="1"/>
  <c r="AO2491" i="1"/>
  <c r="AO2490" i="1"/>
  <c r="AO2489" i="1"/>
  <c r="AO2488" i="1"/>
  <c r="AO2487" i="1"/>
  <c r="AO2486" i="1"/>
  <c r="AO2485" i="1"/>
  <c r="AO2484" i="1"/>
  <c r="AO2483" i="1"/>
  <c r="AO2482" i="1"/>
  <c r="AO2481" i="1"/>
  <c r="AO2480" i="1"/>
  <c r="AO2479" i="1"/>
  <c r="AO2478" i="1"/>
  <c r="AO2477" i="1"/>
  <c r="AO2476" i="1"/>
  <c r="AO2475" i="1"/>
  <c r="AO2474" i="1"/>
  <c r="AO2473" i="1"/>
  <c r="AO2472" i="1"/>
  <c r="AO2471" i="1"/>
  <c r="AO2470" i="1"/>
  <c r="AO2469" i="1"/>
  <c r="AO2468" i="1"/>
  <c r="AO2467" i="1"/>
  <c r="AO2466" i="1"/>
  <c r="AO2465" i="1"/>
  <c r="AO2464" i="1"/>
  <c r="AO2463" i="1"/>
  <c r="AO2462" i="1"/>
  <c r="AO2461" i="1"/>
  <c r="AO2460" i="1"/>
  <c r="AO2459" i="1"/>
  <c r="AO2458" i="1"/>
  <c r="AO2457" i="1"/>
  <c r="AO2456" i="1"/>
  <c r="AO2455" i="1"/>
  <c r="AO2454" i="1"/>
  <c r="AO2453" i="1"/>
  <c r="AO2452" i="1"/>
  <c r="AO2451" i="1"/>
  <c r="AO2450" i="1"/>
  <c r="AO2449" i="1"/>
  <c r="AO2448" i="1"/>
  <c r="AO2447" i="1"/>
  <c r="AO2446" i="1"/>
  <c r="AO2445" i="1"/>
  <c r="AO2444" i="1"/>
  <c r="AO2443" i="1"/>
  <c r="AO2442" i="1"/>
  <c r="AO2441" i="1"/>
  <c r="AO2440" i="1"/>
  <c r="AO2439" i="1"/>
  <c r="AO2438" i="1"/>
  <c r="AO2437" i="1"/>
  <c r="AO2436" i="1"/>
  <c r="AO2435" i="1"/>
  <c r="AO2434" i="1"/>
  <c r="AO2433" i="1"/>
  <c r="AO2432" i="1"/>
  <c r="AO2431" i="1"/>
  <c r="AO2430" i="1"/>
  <c r="AO2429" i="1"/>
  <c r="AO2428" i="1"/>
  <c r="AO2427" i="1"/>
  <c r="AO2426" i="1"/>
  <c r="AO2425" i="1"/>
  <c r="AO2424" i="1"/>
  <c r="AO2423" i="1"/>
  <c r="AO2422" i="1"/>
  <c r="AO2421" i="1"/>
  <c r="AO2420" i="1"/>
  <c r="AO2419" i="1"/>
  <c r="AO2418" i="1"/>
  <c r="AO2417" i="1"/>
  <c r="AO2416" i="1"/>
  <c r="AO2415" i="1"/>
  <c r="AO2414" i="1"/>
  <c r="AO2413" i="1"/>
  <c r="AO2412" i="1"/>
  <c r="AO2411" i="1"/>
  <c r="AO2410" i="1"/>
  <c r="AO2409" i="1"/>
  <c r="AO2408" i="1"/>
  <c r="AO2407" i="1"/>
  <c r="AO2406" i="1"/>
  <c r="AO2405" i="1"/>
  <c r="AO2404" i="1"/>
  <c r="AO2403" i="1"/>
  <c r="AO2402" i="1"/>
  <c r="AO2401" i="1"/>
  <c r="AO2400" i="1"/>
  <c r="AO2399" i="1"/>
  <c r="AO2398" i="1"/>
  <c r="AO2397" i="1"/>
  <c r="AO2396" i="1"/>
  <c r="AO2395" i="1"/>
  <c r="AO2394" i="1"/>
  <c r="AO2393" i="1"/>
  <c r="AO2392" i="1"/>
  <c r="AO2391" i="1"/>
  <c r="AO2390" i="1"/>
  <c r="AO2389" i="1"/>
  <c r="AO2388" i="1"/>
  <c r="AO2387" i="1"/>
  <c r="AO2386" i="1"/>
  <c r="AO2385" i="1"/>
  <c r="AO2384" i="1"/>
  <c r="AO2383" i="1"/>
  <c r="AO2382" i="1"/>
  <c r="AO2381" i="1"/>
  <c r="AO2380" i="1"/>
  <c r="AO2379" i="1"/>
  <c r="AO2378" i="1"/>
  <c r="AO2377" i="1"/>
  <c r="AO2376" i="1"/>
  <c r="AO2375" i="1"/>
  <c r="AO2374" i="1"/>
  <c r="AO2373" i="1"/>
  <c r="AO2372" i="1"/>
  <c r="AO2371" i="1"/>
  <c r="AO2370" i="1"/>
  <c r="AO2369" i="1"/>
  <c r="AO2368" i="1"/>
  <c r="AO2367" i="1"/>
  <c r="AO2366" i="1"/>
  <c r="AO2365" i="1"/>
  <c r="AO2364" i="1"/>
  <c r="AO2363" i="1"/>
  <c r="AO2362" i="1"/>
  <c r="AO2361" i="1"/>
  <c r="AO2360" i="1"/>
  <c r="AO2359" i="1"/>
  <c r="AO2358" i="1"/>
  <c r="AO2357" i="1"/>
  <c r="AO2356" i="1"/>
  <c r="AO2355" i="1"/>
  <c r="AO2354" i="1"/>
  <c r="AO2353" i="1"/>
  <c r="AO2352" i="1"/>
  <c r="AO2351" i="1"/>
  <c r="AO2350" i="1"/>
  <c r="AO2349" i="1"/>
  <c r="AO2348" i="1"/>
  <c r="AO2347" i="1"/>
  <c r="AO2346" i="1"/>
  <c r="AO2345" i="1"/>
  <c r="AO2344" i="1"/>
  <c r="AO2343" i="1"/>
  <c r="AO2342" i="1"/>
  <c r="AO2341" i="1"/>
  <c r="AO2340" i="1"/>
  <c r="AO2339" i="1"/>
  <c r="AO2338" i="1"/>
  <c r="AO2337" i="1"/>
  <c r="AO2336" i="1"/>
  <c r="AO2335" i="1"/>
  <c r="AO2334" i="1"/>
  <c r="AO2333" i="1"/>
  <c r="AO2332" i="1"/>
  <c r="AO2331" i="1"/>
  <c r="AO2330" i="1"/>
  <c r="AO2329" i="1"/>
  <c r="AO2328" i="1"/>
  <c r="AO2327" i="1"/>
  <c r="AO2326" i="1"/>
  <c r="AO2325" i="1"/>
  <c r="AO2324" i="1"/>
  <c r="AO2323" i="1"/>
  <c r="AO2322" i="1"/>
  <c r="AO2321" i="1"/>
  <c r="AO2320" i="1"/>
  <c r="AO2319" i="1"/>
  <c r="AO2318" i="1"/>
  <c r="AO2317" i="1"/>
  <c r="AO2316" i="1"/>
  <c r="AO2315" i="1"/>
  <c r="AO2314" i="1"/>
  <c r="AO2313" i="1"/>
  <c r="AO2312" i="1"/>
  <c r="AO2311" i="1"/>
  <c r="AO2310" i="1"/>
  <c r="AO2309" i="1"/>
  <c r="AO2308" i="1"/>
  <c r="AO2307" i="1"/>
  <c r="AO2306" i="1"/>
  <c r="AO2305" i="1"/>
  <c r="AO2304" i="1"/>
  <c r="AO2303" i="1"/>
  <c r="AO2302" i="1"/>
  <c r="AO2301" i="1"/>
  <c r="AO2300" i="1"/>
  <c r="AO2299" i="1"/>
  <c r="AO2298" i="1"/>
  <c r="AO2297" i="1"/>
  <c r="AO2296" i="1"/>
  <c r="AO2295" i="1"/>
  <c r="AO2294" i="1"/>
  <c r="AO2293" i="1"/>
  <c r="AO2292" i="1"/>
  <c r="AO2291" i="1"/>
  <c r="AO2290" i="1"/>
  <c r="AO2289" i="1"/>
  <c r="AO2288" i="1"/>
  <c r="AO2287" i="1"/>
  <c r="AO2286" i="1"/>
  <c r="AO2285" i="1"/>
  <c r="AO2284" i="1"/>
  <c r="AO2283" i="1"/>
  <c r="AO2282" i="1"/>
  <c r="AO2281" i="1"/>
  <c r="AO2280" i="1"/>
  <c r="AO2279" i="1"/>
  <c r="AO2278" i="1"/>
  <c r="AO2277" i="1"/>
  <c r="AO2276" i="1"/>
  <c r="AO2275" i="1"/>
  <c r="AO2274" i="1"/>
  <c r="AO2273" i="1"/>
  <c r="AO2272" i="1"/>
  <c r="AO2271" i="1"/>
  <c r="AO2270" i="1"/>
  <c r="AO2269" i="1"/>
  <c r="AO2268" i="1"/>
  <c r="AO2267" i="1"/>
  <c r="AO2266" i="1"/>
  <c r="AO2265" i="1"/>
  <c r="AO2264" i="1"/>
  <c r="AO2263" i="1"/>
  <c r="AO2262" i="1"/>
  <c r="AO2261" i="1"/>
  <c r="AO2260" i="1"/>
  <c r="AO2259" i="1"/>
  <c r="AO2258" i="1"/>
  <c r="AO2257" i="1"/>
  <c r="AO2256" i="1"/>
  <c r="AO2255" i="1"/>
  <c r="AO2254" i="1"/>
  <c r="AO2253" i="1"/>
  <c r="AO2252" i="1"/>
  <c r="AO2251" i="1"/>
  <c r="AO2250" i="1"/>
  <c r="AO2249" i="1"/>
  <c r="AO2248" i="1"/>
  <c r="AO2247" i="1"/>
  <c r="AO2246" i="1"/>
  <c r="AO2245" i="1"/>
  <c r="AO2244" i="1"/>
  <c r="AO2243" i="1"/>
  <c r="AO2242" i="1"/>
  <c r="AO2241" i="1"/>
  <c r="AO2240" i="1"/>
  <c r="AO2239" i="1"/>
  <c r="AO2238" i="1"/>
  <c r="AO2237" i="1"/>
  <c r="AO2236" i="1"/>
  <c r="AO2235" i="1"/>
  <c r="AO2234" i="1"/>
  <c r="AO2233" i="1"/>
  <c r="AO2232" i="1"/>
  <c r="AO2231" i="1"/>
  <c r="AO2230" i="1"/>
  <c r="AO2229" i="1"/>
  <c r="AO2228" i="1"/>
  <c r="AO2227" i="1"/>
  <c r="AO2226" i="1"/>
  <c r="AO2225" i="1"/>
  <c r="AO2224" i="1"/>
  <c r="AO2223" i="1"/>
  <c r="AO2222" i="1"/>
  <c r="AO2221" i="1"/>
  <c r="AO2220" i="1"/>
  <c r="AO2219" i="1"/>
  <c r="AO2218" i="1"/>
  <c r="AO2217" i="1"/>
  <c r="AO2216" i="1"/>
  <c r="AO2215" i="1"/>
  <c r="AO2214" i="1"/>
  <c r="AO2213" i="1"/>
  <c r="AO2212" i="1"/>
  <c r="AO2211" i="1"/>
  <c r="AO2210" i="1"/>
  <c r="AO2209" i="1"/>
  <c r="AO2208" i="1"/>
  <c r="AO2207" i="1"/>
  <c r="AO2206" i="1"/>
  <c r="AO2205" i="1"/>
  <c r="AO2204" i="1"/>
  <c r="AO2203" i="1"/>
  <c r="AO2202" i="1"/>
  <c r="AO2201" i="1"/>
  <c r="AO2200" i="1"/>
  <c r="AO2199" i="1"/>
  <c r="AO2198" i="1"/>
  <c r="AO2197" i="1"/>
  <c r="AO2196" i="1"/>
  <c r="AO2195" i="1"/>
  <c r="AO2194" i="1"/>
  <c r="AO2193" i="1"/>
  <c r="AO2192" i="1"/>
  <c r="AO2191" i="1"/>
  <c r="AO2190" i="1"/>
  <c r="AO2189" i="1"/>
  <c r="AO2188" i="1"/>
  <c r="AO2187" i="1"/>
  <c r="AO2186" i="1"/>
  <c r="AO2185" i="1"/>
  <c r="AO2184" i="1"/>
  <c r="AO2183" i="1"/>
  <c r="AO2182" i="1"/>
  <c r="AO2181" i="1"/>
  <c r="AO2180" i="1"/>
  <c r="AO2179" i="1"/>
  <c r="AO2178" i="1"/>
  <c r="AO2177" i="1"/>
  <c r="AO2176" i="1"/>
  <c r="AO2175" i="1"/>
  <c r="AO2174" i="1"/>
  <c r="AO2173" i="1"/>
  <c r="AO2172" i="1"/>
  <c r="AO2171" i="1"/>
  <c r="AO2170" i="1"/>
  <c r="AO2169" i="1"/>
  <c r="AO2168" i="1"/>
  <c r="AO2167" i="1"/>
  <c r="AO2166" i="1"/>
  <c r="AO2165" i="1"/>
  <c r="AO2164" i="1"/>
  <c r="AO2163" i="1"/>
  <c r="AO2162" i="1"/>
  <c r="AO2161" i="1"/>
  <c r="AO2160" i="1"/>
  <c r="AO2159" i="1"/>
  <c r="AO2158" i="1"/>
  <c r="AO2157" i="1"/>
  <c r="AO2156" i="1"/>
  <c r="AO2155" i="1"/>
  <c r="AO2154" i="1"/>
  <c r="AO2153" i="1"/>
  <c r="AO2152" i="1"/>
  <c r="AO2151" i="1"/>
  <c r="AO2150" i="1"/>
  <c r="AO2149" i="1"/>
  <c r="AO2148" i="1"/>
  <c r="AO2147" i="1"/>
  <c r="AO2146" i="1"/>
  <c r="AO2145" i="1"/>
  <c r="AO2144" i="1"/>
  <c r="AO2143" i="1"/>
  <c r="AO2142" i="1"/>
  <c r="AO2141" i="1"/>
  <c r="AO2140" i="1"/>
  <c r="AO2139" i="1"/>
  <c r="AO2138" i="1"/>
  <c r="AO2137" i="1"/>
  <c r="AO2136" i="1"/>
  <c r="AO2135" i="1"/>
  <c r="AO2134" i="1"/>
  <c r="AO2133" i="1"/>
  <c r="AO2132" i="1"/>
  <c r="AO2131" i="1"/>
  <c r="AO2130" i="1"/>
  <c r="AO2129" i="1"/>
  <c r="AO2128" i="1"/>
  <c r="AO2127" i="1"/>
  <c r="AO2126" i="1"/>
  <c r="AO2125" i="1"/>
  <c r="AO2124" i="1"/>
  <c r="AO2123" i="1"/>
  <c r="AO2122" i="1"/>
  <c r="AO2121" i="1"/>
  <c r="AO2120" i="1"/>
  <c r="AO2119" i="1"/>
  <c r="AO2118" i="1"/>
  <c r="AO2117" i="1"/>
  <c r="AO2116" i="1"/>
  <c r="AO2115" i="1"/>
  <c r="AO2114" i="1"/>
  <c r="AO2113" i="1"/>
  <c r="AO2112" i="1"/>
  <c r="AO2111" i="1"/>
  <c r="AO2110" i="1"/>
  <c r="AO2109" i="1"/>
  <c r="AO2108" i="1"/>
  <c r="AO2107" i="1"/>
  <c r="AO2106" i="1"/>
  <c r="AO2105" i="1"/>
  <c r="AO2104" i="1"/>
  <c r="AO2103" i="1"/>
  <c r="AO2102" i="1"/>
  <c r="AO2101" i="1"/>
  <c r="AO2100" i="1"/>
  <c r="AO2099" i="1"/>
  <c r="AO2098" i="1"/>
  <c r="AO2097" i="1"/>
  <c r="AO2096" i="1"/>
  <c r="AO2095" i="1"/>
  <c r="AO2094" i="1"/>
  <c r="AO2093" i="1"/>
  <c r="AO2092" i="1"/>
  <c r="AO2091" i="1"/>
  <c r="AO2090" i="1"/>
  <c r="AO2089" i="1"/>
  <c r="AO2088" i="1"/>
  <c r="AO2087" i="1"/>
  <c r="AO2086" i="1"/>
  <c r="AO2085" i="1"/>
  <c r="AO2084" i="1"/>
  <c r="AO2083" i="1"/>
  <c r="AO2082" i="1"/>
  <c r="AO2081" i="1"/>
  <c r="AO2080" i="1"/>
  <c r="AO2079" i="1"/>
  <c r="AO2078" i="1"/>
  <c r="AO2077" i="1"/>
  <c r="AO2076" i="1"/>
  <c r="AO2075" i="1"/>
  <c r="AO2074" i="1"/>
  <c r="AO2073" i="1"/>
  <c r="AO2072" i="1"/>
  <c r="AO2071" i="1"/>
  <c r="AO2070" i="1"/>
  <c r="AO2069" i="1"/>
  <c r="AO2068" i="1"/>
  <c r="AO2067" i="1"/>
  <c r="AO2066" i="1"/>
  <c r="AO2065" i="1"/>
  <c r="AO2064" i="1"/>
  <c r="AO2063" i="1"/>
  <c r="AO2062" i="1"/>
  <c r="AO2061" i="1"/>
  <c r="AO2060" i="1"/>
  <c r="AO2059" i="1"/>
  <c r="AO2058" i="1"/>
  <c r="AO2057" i="1"/>
  <c r="AO2056" i="1"/>
  <c r="AO2055" i="1"/>
  <c r="AO2054" i="1"/>
  <c r="AO2053" i="1"/>
  <c r="AO2052" i="1"/>
  <c r="AO2051" i="1"/>
  <c r="AO2050" i="1"/>
  <c r="AO2049" i="1"/>
  <c r="AO2048" i="1"/>
  <c r="AO2047" i="1"/>
  <c r="AO2046" i="1"/>
  <c r="AO2045" i="1"/>
  <c r="AO2044" i="1"/>
  <c r="AO2043" i="1"/>
  <c r="AO2042" i="1"/>
  <c r="AO2041" i="1"/>
  <c r="AO2040" i="1"/>
  <c r="AO2039" i="1"/>
  <c r="AO2038" i="1"/>
  <c r="AO2037" i="1"/>
  <c r="AO2036" i="1"/>
  <c r="AO2035" i="1"/>
  <c r="AO2034" i="1"/>
  <c r="AO2033" i="1"/>
  <c r="AO2032" i="1"/>
  <c r="AO2031" i="1"/>
  <c r="AO2030" i="1"/>
  <c r="AO2029" i="1"/>
  <c r="AO2028" i="1"/>
  <c r="AO2027" i="1"/>
  <c r="AO2026" i="1"/>
  <c r="AO2025" i="1"/>
  <c r="AO2024" i="1"/>
  <c r="AO2023" i="1"/>
  <c r="AO2022" i="1"/>
  <c r="AO2021" i="1"/>
  <c r="AO2020" i="1"/>
  <c r="AO2019" i="1"/>
  <c r="AO2018" i="1"/>
  <c r="AO2017" i="1"/>
  <c r="AO2016" i="1"/>
  <c r="AO2015" i="1"/>
  <c r="AO2014" i="1"/>
  <c r="AO2013" i="1"/>
  <c r="AO2012" i="1"/>
  <c r="AO2011" i="1"/>
  <c r="AO2010" i="1"/>
  <c r="AO2009" i="1"/>
  <c r="AO2008" i="1"/>
  <c r="AO2007" i="1"/>
  <c r="AO2006" i="1"/>
  <c r="AO2005" i="1"/>
  <c r="AO2004" i="1"/>
  <c r="AO2003" i="1"/>
  <c r="AO2002" i="1"/>
  <c r="AO2001" i="1"/>
  <c r="AO2000" i="1"/>
  <c r="AO1999" i="1"/>
  <c r="AO1998" i="1"/>
  <c r="AO1997" i="1"/>
  <c r="AO1996" i="1"/>
  <c r="AO1995" i="1"/>
  <c r="AO1994" i="1"/>
  <c r="AO1993" i="1"/>
  <c r="AO1992" i="1"/>
  <c r="AO1991" i="1"/>
  <c r="AO1990" i="1"/>
  <c r="AO1989" i="1"/>
  <c r="AO1988" i="1"/>
  <c r="AO1987" i="1"/>
  <c r="AO1986" i="1"/>
  <c r="AO1985" i="1"/>
  <c r="AO1984" i="1"/>
  <c r="AO1983" i="1"/>
  <c r="AO1982" i="1"/>
  <c r="AO1981" i="1"/>
  <c r="AO1980" i="1"/>
  <c r="AO1979" i="1"/>
  <c r="AO1978" i="1"/>
  <c r="AO1977" i="1"/>
  <c r="AO1976" i="1"/>
  <c r="AO1975" i="1"/>
  <c r="AO1974" i="1"/>
  <c r="AO1973" i="1"/>
  <c r="AO1972" i="1"/>
  <c r="AO1971" i="1"/>
  <c r="AO1970" i="1"/>
  <c r="AO1969" i="1"/>
  <c r="AO1968" i="1"/>
  <c r="AO1967" i="1"/>
  <c r="AO1966" i="1"/>
  <c r="AO1965" i="1"/>
  <c r="AO1964" i="1"/>
  <c r="AO1963" i="1"/>
  <c r="AO1962" i="1"/>
  <c r="AO1961" i="1"/>
  <c r="AO1960" i="1"/>
  <c r="AO1959" i="1"/>
  <c r="AO1958" i="1"/>
  <c r="AO1957" i="1"/>
  <c r="AO1956" i="1"/>
  <c r="AO1955" i="1"/>
  <c r="AO1954" i="1"/>
  <c r="AO1953" i="1"/>
  <c r="AO1952" i="1"/>
  <c r="AO1951" i="1"/>
  <c r="AO1950" i="1"/>
  <c r="AO1949" i="1"/>
  <c r="AO1948" i="1"/>
  <c r="AO1947" i="1"/>
  <c r="AO1946" i="1"/>
  <c r="AO1945" i="1"/>
  <c r="AO1944" i="1"/>
  <c r="AO1943" i="1"/>
  <c r="AO1942" i="1"/>
  <c r="AO1941" i="1"/>
  <c r="AO1940" i="1"/>
  <c r="AO1939" i="1"/>
  <c r="AO1938" i="1"/>
  <c r="AO1937" i="1"/>
  <c r="AO1936" i="1"/>
  <c r="AO1935" i="1"/>
  <c r="AO1934" i="1"/>
  <c r="AO1933" i="1"/>
  <c r="AO1932" i="1"/>
  <c r="AO1931" i="1"/>
  <c r="AO1930" i="1"/>
  <c r="AO1929" i="1"/>
  <c r="AO1928" i="1"/>
  <c r="AO1927" i="1"/>
  <c r="AO1926" i="1"/>
  <c r="AO1925" i="1"/>
  <c r="AO1924" i="1"/>
  <c r="AO1923" i="1"/>
  <c r="AO1922" i="1"/>
  <c r="AO1921" i="1"/>
  <c r="AO1920" i="1"/>
  <c r="AO1919" i="1"/>
  <c r="AO1918" i="1"/>
  <c r="AO1917" i="1"/>
  <c r="AO1916" i="1"/>
  <c r="AO1915" i="1"/>
  <c r="AO1914" i="1"/>
  <c r="AO1913" i="1"/>
  <c r="AO1912" i="1"/>
  <c r="AO1911" i="1"/>
  <c r="AO1910" i="1"/>
  <c r="AO1909" i="1"/>
  <c r="AO1908" i="1"/>
  <c r="AO1907" i="1"/>
  <c r="AO1906" i="1"/>
  <c r="AO1905" i="1"/>
  <c r="AO1904" i="1"/>
  <c r="AO1903" i="1"/>
  <c r="AO1902" i="1"/>
  <c r="AO1901" i="1"/>
  <c r="AO1900" i="1"/>
  <c r="AO1899" i="1"/>
  <c r="AO1898" i="1"/>
  <c r="AO1897" i="1"/>
  <c r="AO1896" i="1"/>
  <c r="AO1895" i="1"/>
  <c r="AO1894" i="1"/>
  <c r="AO1893" i="1"/>
  <c r="AO1892" i="1"/>
  <c r="AO1891" i="1"/>
  <c r="AO1890" i="1"/>
  <c r="AO1889" i="1"/>
  <c r="AO1888" i="1"/>
  <c r="AO1887" i="1"/>
  <c r="AO1886" i="1"/>
  <c r="AO1885" i="1"/>
  <c r="AO1884" i="1"/>
  <c r="AO1883" i="1"/>
  <c r="AO1882" i="1"/>
  <c r="AO1881" i="1"/>
  <c r="AO1880" i="1"/>
  <c r="AO1879" i="1"/>
  <c r="AO1878" i="1"/>
  <c r="AO1877" i="1"/>
  <c r="AO1876" i="1"/>
  <c r="AO1875" i="1"/>
  <c r="AO1874" i="1"/>
  <c r="AO1873" i="1"/>
  <c r="AO1872" i="1"/>
  <c r="AO1871" i="1"/>
  <c r="AO1870" i="1"/>
  <c r="AO1869" i="1"/>
  <c r="AO1868" i="1"/>
  <c r="AO1867" i="1"/>
  <c r="AO1866" i="1"/>
  <c r="AO1865" i="1"/>
  <c r="AO1864" i="1"/>
  <c r="AO1863" i="1"/>
  <c r="AO1862" i="1"/>
  <c r="AO1861" i="1"/>
  <c r="AO1860" i="1"/>
  <c r="AO1859" i="1"/>
  <c r="AO1858" i="1"/>
  <c r="AO1857" i="1"/>
  <c r="AO1856" i="1"/>
  <c r="AO1855" i="1"/>
  <c r="AO1854" i="1"/>
  <c r="AO1853" i="1"/>
  <c r="AO1852" i="1"/>
  <c r="AO1851" i="1"/>
  <c r="AO1850" i="1"/>
  <c r="AO1849" i="1"/>
  <c r="AO1848" i="1"/>
  <c r="AO1847" i="1"/>
  <c r="AO1846" i="1"/>
  <c r="AO1845" i="1"/>
  <c r="AO1844" i="1"/>
  <c r="AO1843" i="1"/>
  <c r="AO1842" i="1"/>
  <c r="AO1841" i="1"/>
  <c r="AO1840" i="1"/>
  <c r="AO1839" i="1"/>
  <c r="AO1838" i="1"/>
  <c r="AO1837" i="1"/>
  <c r="AO1836" i="1"/>
  <c r="AO1835" i="1"/>
  <c r="AO1834" i="1"/>
  <c r="AO1833" i="1"/>
  <c r="AO1832" i="1"/>
  <c r="AO1831" i="1"/>
  <c r="AO1830" i="1"/>
  <c r="AO1829" i="1"/>
  <c r="AO1828" i="1"/>
  <c r="AO1827" i="1"/>
  <c r="AO1826" i="1"/>
  <c r="AO1825" i="1"/>
  <c r="AO1824" i="1"/>
  <c r="AO1823" i="1"/>
  <c r="AO1822" i="1"/>
  <c r="AO1821" i="1"/>
  <c r="AO1820" i="1"/>
  <c r="AO1819" i="1"/>
  <c r="AO1818" i="1"/>
  <c r="AO1817" i="1"/>
  <c r="AO1816" i="1"/>
  <c r="AO1815" i="1"/>
  <c r="AO1814" i="1"/>
  <c r="AO1813" i="1"/>
  <c r="AO1812" i="1"/>
  <c r="AO1811" i="1"/>
  <c r="AO1810" i="1"/>
  <c r="AO1809" i="1"/>
  <c r="AO1808" i="1"/>
  <c r="AO1807" i="1"/>
  <c r="AO1806" i="1"/>
  <c r="AO1805" i="1"/>
  <c r="AO1804" i="1"/>
  <c r="AO1803" i="1"/>
  <c r="AO1802" i="1"/>
  <c r="AO1801" i="1"/>
  <c r="AO1800" i="1"/>
  <c r="AO1799" i="1"/>
  <c r="AO1798" i="1"/>
  <c r="AO1797" i="1"/>
  <c r="AO1796" i="1"/>
  <c r="AO1795" i="1"/>
  <c r="AO1794" i="1"/>
  <c r="AO1793" i="1"/>
  <c r="AO1792" i="1"/>
  <c r="AO1791" i="1"/>
  <c r="AO1790" i="1"/>
  <c r="AO1789" i="1"/>
  <c r="AO1788" i="1"/>
  <c r="AO1787" i="1"/>
  <c r="AO1786" i="1"/>
  <c r="AO1785" i="1"/>
  <c r="AO1784" i="1"/>
  <c r="AO1783" i="1"/>
  <c r="AO1782" i="1"/>
  <c r="AO1781" i="1"/>
  <c r="AO1780" i="1"/>
  <c r="AO1779" i="1"/>
  <c r="AO1778" i="1"/>
  <c r="AO1777" i="1"/>
  <c r="AO1776" i="1"/>
  <c r="AO1775" i="1"/>
  <c r="AO1774" i="1"/>
  <c r="AO1773" i="1"/>
  <c r="AO1772" i="1"/>
  <c r="AO1771" i="1"/>
  <c r="AO1770" i="1"/>
  <c r="AO1769" i="1"/>
  <c r="AO1768" i="1"/>
  <c r="AO1767" i="1"/>
  <c r="AO1766" i="1"/>
  <c r="AO1765" i="1"/>
  <c r="AO1764" i="1"/>
  <c r="AO1763" i="1"/>
  <c r="AO1762" i="1"/>
  <c r="AO1761" i="1"/>
  <c r="AO1760" i="1"/>
  <c r="AO1759" i="1"/>
  <c r="AO1758" i="1"/>
  <c r="AO1757" i="1"/>
  <c r="AO1756" i="1"/>
  <c r="AO1755" i="1"/>
  <c r="AO1754" i="1"/>
  <c r="AO1753" i="1"/>
  <c r="AO1752" i="1"/>
  <c r="AO1751" i="1"/>
  <c r="AO1750" i="1"/>
  <c r="AO1749" i="1"/>
  <c r="AO1748" i="1"/>
  <c r="AO1747" i="1"/>
  <c r="AO1746" i="1"/>
  <c r="AO1745" i="1"/>
  <c r="AO1744" i="1"/>
  <c r="AO1743" i="1"/>
  <c r="AO1742" i="1"/>
  <c r="AO1741" i="1"/>
  <c r="AO1740" i="1"/>
  <c r="AO1739" i="1"/>
  <c r="AO1738" i="1"/>
  <c r="AO1737" i="1"/>
  <c r="AO1736" i="1"/>
  <c r="AO1735" i="1"/>
  <c r="AO1734" i="1"/>
  <c r="AO1733" i="1"/>
  <c r="AO1732" i="1"/>
  <c r="AO1731" i="1"/>
  <c r="AO1730" i="1"/>
  <c r="AO1729" i="1"/>
  <c r="AO1728" i="1"/>
  <c r="AO1727" i="1"/>
  <c r="AO1726" i="1"/>
  <c r="AO1725" i="1"/>
  <c r="AO1724" i="1"/>
  <c r="AO1723" i="1"/>
  <c r="AO1722" i="1"/>
  <c r="AO1721" i="1"/>
  <c r="AO1720" i="1"/>
  <c r="AO1719" i="1"/>
  <c r="AO1718" i="1"/>
  <c r="AO1717" i="1"/>
  <c r="AO1716" i="1"/>
  <c r="AO1715" i="1"/>
  <c r="AO1714" i="1"/>
  <c r="AO1713" i="1"/>
  <c r="AO1712" i="1"/>
  <c r="AO1711" i="1"/>
  <c r="AO1710" i="1"/>
  <c r="AO1709" i="1"/>
  <c r="AO1708" i="1"/>
  <c r="AO1707" i="1"/>
  <c r="AO1706" i="1"/>
  <c r="AO1705" i="1"/>
  <c r="AO1704" i="1"/>
  <c r="AO1703" i="1"/>
  <c r="AO1702" i="1"/>
  <c r="AO1701" i="1"/>
  <c r="AO1700" i="1"/>
  <c r="AO1699" i="1"/>
  <c r="AO1698" i="1"/>
  <c r="AO1697" i="1"/>
  <c r="AO1696" i="1"/>
  <c r="AO1695" i="1"/>
  <c r="AO1694" i="1"/>
  <c r="AO1693" i="1"/>
  <c r="AO1692" i="1"/>
  <c r="AO1691" i="1"/>
  <c r="AO1690" i="1"/>
  <c r="AO1689" i="1"/>
  <c r="AO1688" i="1"/>
  <c r="AO1687" i="1"/>
  <c r="AO1686" i="1"/>
  <c r="AO1685" i="1"/>
  <c r="AO1684" i="1"/>
  <c r="AO1683" i="1"/>
  <c r="AO1682" i="1"/>
  <c r="AO1681" i="1"/>
  <c r="AO1680" i="1"/>
  <c r="AO1679" i="1"/>
  <c r="AO1678" i="1"/>
  <c r="AO1677" i="1"/>
  <c r="AO1676" i="1"/>
  <c r="AO1675" i="1"/>
  <c r="AO1674" i="1"/>
  <c r="AO1673" i="1"/>
  <c r="AO1672" i="1"/>
  <c r="AO1671" i="1"/>
  <c r="AO1670" i="1"/>
  <c r="AO1669" i="1"/>
  <c r="AO1668" i="1"/>
  <c r="AO1667" i="1"/>
  <c r="AO1666" i="1"/>
  <c r="AO1665" i="1"/>
  <c r="AO1664" i="1"/>
  <c r="AO1663" i="1"/>
  <c r="AO1662" i="1"/>
  <c r="AO1661" i="1"/>
  <c r="AO1660" i="1"/>
  <c r="AO1659" i="1"/>
  <c r="AO1658" i="1"/>
  <c r="AO1657" i="1"/>
  <c r="AO1656" i="1"/>
  <c r="AO1655" i="1"/>
  <c r="AO1654" i="1"/>
  <c r="AO1653" i="1"/>
  <c r="AO1652" i="1"/>
  <c r="AO1651" i="1"/>
  <c r="AO1650" i="1"/>
  <c r="AO1649" i="1"/>
  <c r="AO1648" i="1"/>
  <c r="AO1647" i="1"/>
  <c r="AO1646" i="1"/>
  <c r="AO1645" i="1"/>
  <c r="AO1644" i="1"/>
  <c r="AO1643" i="1"/>
  <c r="AO1642" i="1"/>
  <c r="AO1641" i="1"/>
  <c r="AO1640" i="1"/>
  <c r="AO1639" i="1"/>
  <c r="AO1638" i="1"/>
  <c r="AO1637" i="1"/>
  <c r="AO1636" i="1"/>
  <c r="AO1635" i="1"/>
  <c r="AO1634" i="1"/>
  <c r="AO1633" i="1"/>
  <c r="AO1632" i="1"/>
  <c r="AO1631" i="1"/>
  <c r="AO1630" i="1"/>
  <c r="AO1629" i="1"/>
  <c r="AO1628" i="1"/>
  <c r="AO1627" i="1"/>
  <c r="AO1626" i="1"/>
  <c r="AO1625" i="1"/>
  <c r="AO1624" i="1"/>
  <c r="AO1623" i="1"/>
  <c r="AO1622" i="1"/>
  <c r="AO1621" i="1"/>
  <c r="AO1620" i="1"/>
  <c r="AO1619" i="1"/>
  <c r="AO1618" i="1"/>
  <c r="AO1617" i="1"/>
  <c r="AO1616" i="1"/>
  <c r="AO1615" i="1"/>
  <c r="AO1614" i="1"/>
  <c r="AO1613" i="1"/>
  <c r="AO1612" i="1"/>
  <c r="AO1611" i="1"/>
  <c r="AO1610" i="1"/>
  <c r="AO1609" i="1"/>
  <c r="AO1608" i="1"/>
  <c r="AO1607" i="1"/>
  <c r="AO1606" i="1"/>
  <c r="AO1605" i="1"/>
  <c r="AO1604" i="1"/>
  <c r="AO1603" i="1"/>
  <c r="AO1602" i="1"/>
  <c r="AO1601" i="1"/>
  <c r="AO1600" i="1"/>
  <c r="AO1599" i="1"/>
  <c r="AO1598" i="1"/>
  <c r="AO1597" i="1"/>
  <c r="AO1596" i="1"/>
  <c r="AO1595" i="1"/>
  <c r="AO1594" i="1"/>
  <c r="AO1593" i="1"/>
  <c r="AO1592" i="1"/>
  <c r="AO1591" i="1"/>
  <c r="AO1590" i="1"/>
  <c r="AO1589" i="1"/>
  <c r="AO1588" i="1"/>
  <c r="AO1587" i="1"/>
  <c r="AO1586" i="1"/>
  <c r="AO1585" i="1"/>
  <c r="AO1584" i="1"/>
  <c r="AO1583" i="1"/>
  <c r="AO1582" i="1"/>
  <c r="AO1581" i="1"/>
  <c r="AO1580" i="1"/>
  <c r="AO1579" i="1"/>
  <c r="AO1578" i="1"/>
  <c r="AO1577" i="1"/>
  <c r="AO1576" i="1"/>
  <c r="AO1575" i="1"/>
  <c r="AO1574" i="1"/>
  <c r="AO1573" i="1"/>
  <c r="AO1572" i="1"/>
  <c r="AO1571" i="1"/>
  <c r="AO1570" i="1"/>
  <c r="AO1569" i="1"/>
  <c r="AO1568" i="1"/>
  <c r="AO1567" i="1"/>
  <c r="AO1566" i="1"/>
  <c r="AO1565" i="1"/>
  <c r="AO1564" i="1"/>
  <c r="AO1563" i="1"/>
  <c r="AO1562" i="1"/>
  <c r="AO1561" i="1"/>
  <c r="AO1560" i="1"/>
  <c r="AO1559" i="1"/>
  <c r="AO1558" i="1"/>
  <c r="AO1557" i="1"/>
  <c r="AO1556" i="1"/>
  <c r="AO1555" i="1"/>
  <c r="AO1554" i="1"/>
  <c r="AO1553" i="1"/>
  <c r="AO1552" i="1"/>
  <c r="AO1551" i="1"/>
  <c r="AO1550" i="1"/>
  <c r="AO1549" i="1"/>
  <c r="AO1548" i="1"/>
  <c r="AO1547" i="1"/>
  <c r="AO1546" i="1"/>
  <c r="AO1545" i="1"/>
  <c r="AO1544" i="1"/>
  <c r="AO1543" i="1"/>
  <c r="AO1542" i="1"/>
  <c r="AO1541" i="1"/>
  <c r="AO1540" i="1"/>
  <c r="AO1539" i="1"/>
  <c r="AO1538" i="1"/>
  <c r="AO1537" i="1"/>
  <c r="AO1536" i="1"/>
  <c r="AO1535" i="1"/>
  <c r="AO1534" i="1"/>
  <c r="AO1533" i="1"/>
  <c r="AO1532" i="1"/>
  <c r="AO1531" i="1"/>
  <c r="AO1530" i="1"/>
  <c r="AO1529" i="1"/>
  <c r="AO1528" i="1"/>
  <c r="AO1527" i="1"/>
  <c r="AO1526" i="1"/>
  <c r="AO1525" i="1"/>
  <c r="AO1524" i="1"/>
  <c r="AO1523" i="1"/>
  <c r="AO1522" i="1"/>
  <c r="AO1521" i="1"/>
  <c r="AO1520" i="1"/>
  <c r="AO1519" i="1"/>
  <c r="AO1518" i="1"/>
  <c r="AO1517" i="1"/>
  <c r="AO1516" i="1"/>
  <c r="AO1515" i="1"/>
  <c r="AO1514" i="1"/>
  <c r="AO1513" i="1"/>
  <c r="AO1512" i="1"/>
  <c r="AO1511" i="1"/>
  <c r="AO1510" i="1"/>
  <c r="AO1509" i="1"/>
  <c r="AO1508" i="1"/>
  <c r="AO1507" i="1"/>
  <c r="AO1506" i="1"/>
  <c r="AO1505" i="1"/>
  <c r="AO1504" i="1"/>
  <c r="AO1503" i="1"/>
  <c r="AO1502" i="1"/>
  <c r="AO1501" i="1"/>
  <c r="AO1500" i="1"/>
  <c r="AO1499" i="1"/>
  <c r="AO1498" i="1"/>
  <c r="AO1497" i="1"/>
  <c r="AO1496" i="1"/>
  <c r="AO1495" i="1"/>
  <c r="AO1494" i="1"/>
  <c r="AO1493" i="1"/>
  <c r="AO1492" i="1"/>
  <c r="AO1491" i="1"/>
  <c r="AO1490" i="1"/>
  <c r="AO1489" i="1"/>
  <c r="AO1488" i="1"/>
  <c r="AO1487" i="1"/>
  <c r="AO1486" i="1"/>
  <c r="AO1485" i="1"/>
  <c r="AO1484" i="1"/>
  <c r="AO1483" i="1"/>
  <c r="AO1482" i="1"/>
  <c r="AO1481" i="1"/>
  <c r="AO1480" i="1"/>
  <c r="AO1479" i="1"/>
  <c r="AO1478" i="1"/>
  <c r="AO1477" i="1"/>
  <c r="AO1476" i="1"/>
  <c r="AO1475" i="1"/>
  <c r="AO1474" i="1"/>
  <c r="AO1473" i="1"/>
  <c r="AO1472" i="1"/>
  <c r="AO1471" i="1"/>
  <c r="AO1470" i="1"/>
  <c r="AO1469" i="1"/>
  <c r="AO1468" i="1"/>
  <c r="AO1467" i="1"/>
  <c r="AO1466" i="1"/>
  <c r="AO1465" i="1"/>
  <c r="AO1464" i="1"/>
  <c r="AO1463" i="1"/>
  <c r="AO1462" i="1"/>
  <c r="AO1461" i="1"/>
  <c r="AO1460" i="1"/>
  <c r="AO1459" i="1"/>
  <c r="AO1458" i="1"/>
  <c r="AO1457" i="1"/>
  <c r="AO1456" i="1"/>
  <c r="AO1455" i="1"/>
  <c r="AO1454" i="1"/>
  <c r="AO1453" i="1"/>
  <c r="AO1452" i="1"/>
  <c r="AO1451" i="1"/>
  <c r="AO1450" i="1"/>
  <c r="AO1449" i="1"/>
  <c r="AO1448" i="1"/>
  <c r="AO1447" i="1"/>
  <c r="AO1446" i="1"/>
  <c r="AO1445" i="1"/>
  <c r="AO1444" i="1"/>
  <c r="AO1443" i="1"/>
  <c r="AO1442" i="1"/>
  <c r="AO1441" i="1"/>
  <c r="AO1440" i="1"/>
  <c r="AO1439" i="1"/>
  <c r="AO1438" i="1"/>
  <c r="AO1437" i="1"/>
  <c r="AO1436" i="1"/>
  <c r="AO1435" i="1"/>
  <c r="AO1434" i="1"/>
  <c r="AO1433" i="1"/>
  <c r="AO1432" i="1"/>
  <c r="AO1431" i="1"/>
  <c r="AO1430" i="1"/>
  <c r="AO1429" i="1"/>
  <c r="AO1428" i="1"/>
  <c r="AO1427" i="1"/>
  <c r="AO1426" i="1"/>
  <c r="AO1425" i="1"/>
  <c r="AO1424" i="1"/>
  <c r="AO1423" i="1"/>
  <c r="AO1422" i="1"/>
  <c r="AO1421" i="1"/>
  <c r="AO1420" i="1"/>
  <c r="AO1419" i="1"/>
  <c r="AO1418" i="1"/>
  <c r="AO1417" i="1"/>
  <c r="AO1416" i="1"/>
  <c r="AO1415" i="1"/>
  <c r="AO1414" i="1"/>
  <c r="AO1413" i="1"/>
  <c r="AO1412" i="1"/>
  <c r="AO1411" i="1"/>
  <c r="AO1410" i="1"/>
  <c r="AO1409" i="1"/>
  <c r="AO1408" i="1"/>
  <c r="AO1407" i="1"/>
  <c r="AO1406" i="1"/>
  <c r="AO1405" i="1"/>
  <c r="AO1404" i="1"/>
  <c r="AO1403" i="1"/>
  <c r="AO1402" i="1"/>
  <c r="AO1401" i="1"/>
  <c r="AO1400" i="1"/>
  <c r="AO1399" i="1"/>
  <c r="AO1398" i="1"/>
  <c r="AO1397" i="1"/>
  <c r="AO1396" i="1"/>
  <c r="AO1395" i="1"/>
  <c r="AO1394" i="1"/>
  <c r="AO1393" i="1"/>
  <c r="AO1392" i="1"/>
  <c r="AO1391" i="1"/>
  <c r="AO1390" i="1"/>
  <c r="AO1389" i="1"/>
  <c r="AO1388" i="1"/>
  <c r="AO1387" i="1"/>
  <c r="AO1386" i="1"/>
  <c r="AO1385" i="1"/>
  <c r="AO1384" i="1"/>
  <c r="AO1383" i="1"/>
  <c r="AO1382" i="1"/>
  <c r="AO1381" i="1"/>
  <c r="AO1380" i="1"/>
  <c r="AO1379" i="1"/>
  <c r="AO1378" i="1"/>
  <c r="AO1377" i="1"/>
  <c r="AO1376" i="1"/>
  <c r="AO1375" i="1"/>
  <c r="AO1374" i="1"/>
  <c r="AO1373" i="1"/>
  <c r="AO1372" i="1"/>
  <c r="AO1371" i="1"/>
  <c r="AO1370" i="1"/>
  <c r="AO1369" i="1"/>
  <c r="AO1368" i="1"/>
  <c r="AO1367" i="1"/>
  <c r="AO1366" i="1"/>
  <c r="AO1365" i="1"/>
  <c r="AO1364" i="1"/>
  <c r="AO1363" i="1"/>
  <c r="AO1362" i="1"/>
  <c r="AO1361" i="1"/>
  <c r="AO1360" i="1"/>
  <c r="AO1359" i="1"/>
  <c r="AO1358" i="1"/>
  <c r="AO1357" i="1"/>
  <c r="AO1356" i="1"/>
  <c r="AO1355" i="1"/>
  <c r="AO1354" i="1"/>
  <c r="AO1353" i="1"/>
  <c r="AO1352" i="1"/>
  <c r="AO1351" i="1"/>
  <c r="AO1350" i="1"/>
  <c r="AO1349" i="1"/>
  <c r="AO1348" i="1"/>
  <c r="AO1347" i="1"/>
  <c r="AO1346" i="1"/>
  <c r="AO1345" i="1"/>
  <c r="AO1344" i="1"/>
  <c r="AO1343" i="1"/>
  <c r="AO1342" i="1"/>
  <c r="AO1341" i="1"/>
  <c r="AO1340" i="1"/>
  <c r="AO1339" i="1"/>
  <c r="AO1338" i="1"/>
  <c r="AO1337" i="1"/>
  <c r="AO1336" i="1"/>
  <c r="AO1335" i="1"/>
  <c r="AO1334" i="1"/>
  <c r="AO1333" i="1"/>
  <c r="AO1332" i="1"/>
  <c r="AO1331" i="1"/>
  <c r="AO1330" i="1"/>
  <c r="AO1329" i="1"/>
  <c r="AO1328" i="1"/>
  <c r="AO1327" i="1"/>
  <c r="AO1326" i="1"/>
  <c r="AO1325" i="1"/>
  <c r="AO1324" i="1"/>
  <c r="AO1323" i="1"/>
  <c r="AO1322" i="1"/>
  <c r="AO1321" i="1"/>
  <c r="AO1320" i="1"/>
  <c r="AO1319" i="1"/>
  <c r="AO1318" i="1"/>
  <c r="AO1317" i="1"/>
  <c r="AO1316" i="1"/>
  <c r="AO1315" i="1"/>
  <c r="AO1314" i="1"/>
  <c r="AO1313" i="1"/>
  <c r="AO1312" i="1"/>
  <c r="AO1311" i="1"/>
  <c r="AO1310" i="1"/>
  <c r="AO1309" i="1"/>
  <c r="AO1308" i="1"/>
  <c r="AO1307" i="1"/>
  <c r="AO1306" i="1"/>
  <c r="AO1305" i="1"/>
  <c r="AO1304" i="1"/>
  <c r="AO1303" i="1"/>
  <c r="AO1302" i="1"/>
  <c r="AO1301" i="1"/>
  <c r="AO1300" i="1"/>
  <c r="AO1299" i="1"/>
  <c r="AO1298" i="1"/>
  <c r="AO1297" i="1"/>
  <c r="AO1296" i="1"/>
  <c r="AO1295" i="1"/>
  <c r="AO1294" i="1"/>
  <c r="AO1293" i="1"/>
  <c r="AO1292" i="1"/>
  <c r="AO1291" i="1"/>
  <c r="AO1290" i="1"/>
  <c r="AO1289" i="1"/>
  <c r="AO1288" i="1"/>
  <c r="AO1287" i="1"/>
  <c r="AO1286" i="1"/>
  <c r="AO1285" i="1"/>
  <c r="AO1284" i="1"/>
  <c r="AO1283" i="1"/>
  <c r="AO1282" i="1"/>
  <c r="AO1281" i="1"/>
  <c r="AO1280" i="1"/>
  <c r="AO1279" i="1"/>
  <c r="AO1278" i="1"/>
  <c r="AO1277" i="1"/>
  <c r="AO1276" i="1"/>
  <c r="AO1275" i="1"/>
  <c r="AO1274" i="1"/>
  <c r="AO1273" i="1"/>
  <c r="AO1272" i="1"/>
  <c r="AO1271" i="1"/>
  <c r="AO1270" i="1"/>
  <c r="AO1269" i="1"/>
  <c r="AO1268" i="1"/>
  <c r="AO1267" i="1"/>
  <c r="AO1266" i="1"/>
  <c r="AO1265" i="1"/>
  <c r="AO1264" i="1"/>
  <c r="AO1263" i="1"/>
  <c r="AO1262" i="1"/>
  <c r="AO1261" i="1"/>
  <c r="AO1260" i="1"/>
  <c r="AO1259" i="1"/>
  <c r="AO1258" i="1"/>
  <c r="AO1257" i="1"/>
  <c r="AO1256" i="1"/>
  <c r="AO1255" i="1"/>
  <c r="AO1254" i="1"/>
  <c r="AO1253" i="1"/>
  <c r="AO1252" i="1"/>
  <c r="AO1251" i="1"/>
  <c r="AO1250" i="1"/>
  <c r="AO1249" i="1"/>
  <c r="AO1248" i="1"/>
  <c r="AO1247" i="1"/>
  <c r="AO1246" i="1"/>
  <c r="AO1245" i="1"/>
  <c r="AO1244" i="1"/>
  <c r="AO1243" i="1"/>
  <c r="AO1242" i="1"/>
  <c r="AO1241" i="1"/>
  <c r="AO1240" i="1"/>
  <c r="AO1239" i="1"/>
  <c r="AO1238" i="1"/>
  <c r="AO1237" i="1"/>
  <c r="AO1236" i="1"/>
  <c r="AO1235" i="1"/>
  <c r="AO1234" i="1"/>
  <c r="AO1233" i="1"/>
  <c r="AO1232" i="1"/>
  <c r="AO1231" i="1"/>
  <c r="AO1230" i="1"/>
  <c r="AO1229" i="1"/>
  <c r="AO1228" i="1"/>
  <c r="AO1227" i="1"/>
  <c r="AO1226" i="1"/>
  <c r="AO1225" i="1"/>
  <c r="AO1224" i="1"/>
  <c r="AO1223" i="1"/>
  <c r="AO1222" i="1"/>
  <c r="AO1221" i="1"/>
  <c r="AO1220" i="1"/>
  <c r="AO1219" i="1"/>
  <c r="AO1218" i="1"/>
  <c r="AO1217" i="1"/>
  <c r="AO1216" i="1"/>
  <c r="AO1215" i="1"/>
  <c r="AO1214" i="1"/>
  <c r="AO1213" i="1"/>
  <c r="AO1212" i="1"/>
  <c r="AO1211" i="1"/>
  <c r="AO1210" i="1"/>
  <c r="AO1209" i="1"/>
  <c r="AO1208" i="1"/>
  <c r="AO1207" i="1"/>
  <c r="AO1206" i="1"/>
  <c r="AO1205" i="1"/>
  <c r="AO1204" i="1"/>
  <c r="AO1203" i="1"/>
  <c r="AO1202" i="1"/>
  <c r="AO1201" i="1"/>
  <c r="AO1200" i="1"/>
  <c r="AO1199" i="1"/>
  <c r="AO1198" i="1"/>
  <c r="AO1197" i="1"/>
  <c r="AO1196" i="1"/>
  <c r="AO1195" i="1"/>
  <c r="AO1194" i="1"/>
  <c r="AO1193" i="1"/>
  <c r="AO1192" i="1"/>
  <c r="AO1191" i="1"/>
  <c r="AO1190" i="1"/>
  <c r="AO1189" i="1"/>
  <c r="AO1188" i="1"/>
  <c r="AO1187" i="1"/>
  <c r="AO1186" i="1"/>
  <c r="AO1185" i="1"/>
  <c r="AO1184" i="1"/>
  <c r="AO1183" i="1"/>
  <c r="AO1182" i="1"/>
  <c r="AO1181" i="1"/>
  <c r="AO1180" i="1"/>
  <c r="AO1179" i="1"/>
  <c r="AO1178" i="1"/>
  <c r="AO1177" i="1"/>
  <c r="AO1176" i="1"/>
  <c r="AO1175" i="1"/>
  <c r="AO1174" i="1"/>
  <c r="AO1173" i="1"/>
  <c r="AO1172" i="1"/>
  <c r="AO1171" i="1"/>
  <c r="AO1170" i="1"/>
  <c r="AO1169" i="1"/>
  <c r="AO1168" i="1"/>
  <c r="AO1167" i="1"/>
  <c r="AO1166" i="1"/>
  <c r="AO1165" i="1"/>
  <c r="AO1164" i="1"/>
  <c r="AO1163" i="1"/>
  <c r="AO1162" i="1"/>
  <c r="AO1161" i="1"/>
  <c r="AO1160" i="1"/>
  <c r="AO1159" i="1"/>
  <c r="AO1158" i="1"/>
  <c r="AO1157" i="1"/>
  <c r="AO1156" i="1"/>
  <c r="AO1155" i="1"/>
  <c r="AO1154" i="1"/>
  <c r="AO1153" i="1"/>
  <c r="AO1152" i="1"/>
  <c r="AO1151" i="1"/>
  <c r="AO1150" i="1"/>
  <c r="AO1149" i="1"/>
  <c r="AO1148" i="1"/>
  <c r="AO1147" i="1"/>
  <c r="AO1146" i="1"/>
  <c r="AO1145" i="1"/>
  <c r="AO1144" i="1"/>
  <c r="AO1143" i="1"/>
  <c r="AO1142" i="1"/>
  <c r="AO1141" i="1"/>
  <c r="AO1140" i="1"/>
  <c r="AO1139" i="1"/>
  <c r="AO1138" i="1"/>
  <c r="AO1137" i="1"/>
  <c r="AO1136" i="1"/>
  <c r="AO1135" i="1"/>
  <c r="AO1134" i="1"/>
  <c r="AO1133" i="1"/>
  <c r="AO1132" i="1"/>
  <c r="AO1131" i="1"/>
  <c r="AO1130" i="1"/>
  <c r="AO1129" i="1"/>
  <c r="AO1128" i="1"/>
  <c r="AO1127" i="1"/>
  <c r="AO1126" i="1"/>
  <c r="AO1125" i="1"/>
  <c r="AO1124" i="1"/>
  <c r="AO1123" i="1"/>
  <c r="AO1122" i="1"/>
  <c r="AO1121" i="1"/>
  <c r="AO1120" i="1"/>
  <c r="AO1119" i="1"/>
  <c r="AO1118" i="1"/>
  <c r="AO1117" i="1"/>
  <c r="AO1116" i="1"/>
  <c r="AO1115" i="1"/>
  <c r="AO1114" i="1"/>
  <c r="AO1113" i="1"/>
  <c r="AO1112" i="1"/>
  <c r="AO1111" i="1"/>
  <c r="AO1110" i="1"/>
  <c r="AO1109" i="1"/>
  <c r="AO1108" i="1"/>
  <c r="AO1107" i="1"/>
  <c r="AO1106" i="1"/>
  <c r="AO1105" i="1"/>
  <c r="AO1104" i="1"/>
  <c r="AO1103" i="1"/>
  <c r="AO1102" i="1"/>
  <c r="AO1101" i="1"/>
  <c r="AO1100" i="1"/>
  <c r="AO1099" i="1"/>
  <c r="AO1098" i="1"/>
  <c r="AO1097" i="1"/>
  <c r="AO1096" i="1"/>
  <c r="AO1095" i="1"/>
  <c r="AO1094" i="1"/>
  <c r="AO1093" i="1"/>
  <c r="AO1092" i="1"/>
  <c r="AO1091" i="1"/>
  <c r="AO1090" i="1"/>
  <c r="AO1089" i="1"/>
  <c r="AO1088" i="1"/>
  <c r="AO1087" i="1"/>
  <c r="AO1086" i="1"/>
  <c r="AO1085" i="1"/>
  <c r="AO1084" i="1"/>
  <c r="AO1083" i="1"/>
  <c r="AO1082" i="1"/>
  <c r="AO1081" i="1"/>
  <c r="AO1080" i="1"/>
  <c r="AO1079" i="1"/>
  <c r="AO1078" i="1"/>
  <c r="AO1077" i="1"/>
  <c r="AO1076" i="1"/>
  <c r="AO1075" i="1"/>
  <c r="AO1074" i="1"/>
  <c r="AO1073" i="1"/>
  <c r="AO1072" i="1"/>
  <c r="AO1071" i="1"/>
  <c r="AO1070" i="1"/>
  <c r="AO1069" i="1"/>
  <c r="AO1068" i="1"/>
  <c r="AO1067" i="1"/>
  <c r="AO1066" i="1"/>
  <c r="AO1065" i="1"/>
  <c r="AO1064" i="1"/>
  <c r="AO1063" i="1"/>
  <c r="AO1062" i="1"/>
  <c r="AO1061" i="1"/>
  <c r="AO1060" i="1"/>
  <c r="AO1059" i="1"/>
  <c r="AO1058" i="1"/>
  <c r="AO1057" i="1"/>
  <c r="AO1056" i="1"/>
  <c r="AO1055" i="1"/>
  <c r="AO1054" i="1"/>
  <c r="AO1053" i="1"/>
  <c r="AO1052" i="1"/>
  <c r="AO1051" i="1"/>
  <c r="AO1050" i="1"/>
  <c r="AO1049" i="1"/>
  <c r="AO1048" i="1"/>
  <c r="AO1047" i="1"/>
  <c r="AO1046" i="1"/>
  <c r="AO1045" i="1"/>
  <c r="AO1044" i="1"/>
  <c r="AO1043" i="1"/>
  <c r="AO1042" i="1"/>
  <c r="AO1041" i="1"/>
  <c r="AO1040" i="1"/>
  <c r="AO1039" i="1"/>
  <c r="AO1038" i="1"/>
  <c r="AO1037" i="1"/>
  <c r="AO1036" i="1"/>
  <c r="AO1035" i="1"/>
  <c r="AO1034" i="1"/>
  <c r="AO1033" i="1"/>
  <c r="AO1032" i="1"/>
  <c r="AO1031" i="1"/>
  <c r="AO1030" i="1"/>
  <c r="AO1029" i="1"/>
  <c r="AO1028" i="1"/>
  <c r="AO1027" i="1"/>
  <c r="AO1026" i="1"/>
  <c r="AO1025" i="1"/>
  <c r="AO1024" i="1"/>
  <c r="AO1023" i="1"/>
  <c r="AO1022" i="1"/>
  <c r="AO1021" i="1"/>
  <c r="AO1020" i="1"/>
  <c r="AO1019" i="1"/>
  <c r="AO1018" i="1"/>
  <c r="AO1017" i="1"/>
  <c r="AO1016" i="1"/>
  <c r="AO1015" i="1"/>
  <c r="AO1014" i="1"/>
  <c r="AO1013" i="1"/>
  <c r="AO1012" i="1"/>
  <c r="AO1011" i="1"/>
  <c r="AO1010" i="1"/>
  <c r="AO1009" i="1"/>
  <c r="AO1008" i="1"/>
  <c r="AO1007" i="1"/>
  <c r="AO1006" i="1"/>
  <c r="AO1005" i="1"/>
  <c r="AO1004" i="1"/>
  <c r="AO1003" i="1"/>
  <c r="AO1002" i="1"/>
  <c r="AO1001" i="1"/>
  <c r="AO1000" i="1"/>
  <c r="AO999" i="1"/>
  <c r="AO998" i="1"/>
  <c r="AO997" i="1"/>
  <c r="AO996" i="1"/>
  <c r="AO995" i="1"/>
  <c r="AO994" i="1"/>
  <c r="AO993" i="1"/>
  <c r="AO992" i="1"/>
  <c r="AO991" i="1"/>
  <c r="AO990" i="1"/>
  <c r="AO989" i="1"/>
  <c r="AO988" i="1"/>
  <c r="AO987" i="1"/>
  <c r="AO986" i="1"/>
  <c r="AO985" i="1"/>
  <c r="AO984" i="1"/>
  <c r="AO983" i="1"/>
  <c r="AO982" i="1"/>
  <c r="AO981" i="1"/>
  <c r="AO980" i="1"/>
  <c r="AO979" i="1"/>
  <c r="AO978" i="1"/>
  <c r="AO977" i="1"/>
  <c r="AO976" i="1"/>
  <c r="AO975" i="1"/>
  <c r="AO974" i="1"/>
  <c r="AO973" i="1"/>
  <c r="AO972" i="1"/>
  <c r="AO971" i="1"/>
  <c r="AO970" i="1"/>
  <c r="AO969" i="1"/>
  <c r="AO968" i="1"/>
  <c r="AO967" i="1"/>
  <c r="AO966" i="1"/>
  <c r="AO965" i="1"/>
  <c r="AO964" i="1"/>
  <c r="AO963" i="1"/>
  <c r="AO962" i="1"/>
  <c r="AO961" i="1"/>
  <c r="AO960" i="1"/>
  <c r="AO959" i="1"/>
  <c r="AO958" i="1"/>
  <c r="AO957" i="1"/>
  <c r="AO956" i="1"/>
  <c r="AO955" i="1"/>
  <c r="AO954" i="1"/>
  <c r="AO953" i="1"/>
  <c r="AO952" i="1"/>
  <c r="AO951" i="1"/>
  <c r="AO950" i="1"/>
  <c r="AO949" i="1"/>
  <c r="AO948" i="1"/>
  <c r="AO947" i="1"/>
  <c r="AO946" i="1"/>
  <c r="AO945" i="1"/>
  <c r="AO944" i="1"/>
  <c r="AO943" i="1"/>
  <c r="AO942" i="1"/>
  <c r="AO941" i="1"/>
  <c r="AO940" i="1"/>
  <c r="AO939" i="1"/>
  <c r="AO938" i="1"/>
  <c r="AO937" i="1"/>
  <c r="AO936" i="1"/>
  <c r="AO935" i="1"/>
  <c r="AO934" i="1"/>
  <c r="AO933" i="1"/>
  <c r="AO932" i="1"/>
  <c r="AO931" i="1"/>
  <c r="AO930" i="1"/>
  <c r="AO929" i="1"/>
  <c r="AO928" i="1"/>
  <c r="AO927" i="1"/>
  <c r="AO926" i="1"/>
  <c r="AO925" i="1"/>
  <c r="AO924" i="1"/>
  <c r="AO923" i="1"/>
  <c r="AO922" i="1"/>
  <c r="AO921" i="1"/>
  <c r="AO920" i="1"/>
  <c r="AO919" i="1"/>
  <c r="AO918" i="1"/>
  <c r="AO917" i="1"/>
  <c r="AO916" i="1"/>
  <c r="AO915" i="1"/>
  <c r="AO914" i="1"/>
  <c r="AO913" i="1"/>
  <c r="AO912" i="1"/>
  <c r="AO911" i="1"/>
  <c r="AO910" i="1"/>
  <c r="AO909" i="1"/>
  <c r="AO908" i="1"/>
  <c r="AO907" i="1"/>
  <c r="AO906" i="1"/>
  <c r="AO905" i="1"/>
  <c r="AO904" i="1"/>
  <c r="AO903" i="1"/>
  <c r="AO902" i="1"/>
  <c r="AO901" i="1"/>
  <c r="AO900" i="1"/>
  <c r="AO899" i="1"/>
  <c r="AO898" i="1"/>
  <c r="AO897" i="1"/>
  <c r="AO896" i="1"/>
  <c r="AO895" i="1"/>
  <c r="AO894" i="1"/>
  <c r="AO893" i="1"/>
  <c r="AO892" i="1"/>
  <c r="AO891" i="1"/>
  <c r="AO890" i="1"/>
  <c r="AO889" i="1"/>
  <c r="AO888" i="1"/>
  <c r="AO887" i="1"/>
  <c r="AO886" i="1"/>
  <c r="AO885" i="1"/>
  <c r="AO884" i="1"/>
  <c r="AO883" i="1"/>
  <c r="AO882" i="1"/>
  <c r="AO881" i="1"/>
  <c r="AO880" i="1"/>
  <c r="AO879" i="1"/>
  <c r="AO878" i="1"/>
  <c r="AO877" i="1"/>
  <c r="AO876" i="1"/>
  <c r="AO875" i="1"/>
  <c r="AO874" i="1"/>
  <c r="AO873" i="1"/>
  <c r="AO872" i="1"/>
  <c r="AO871" i="1"/>
  <c r="AO870" i="1"/>
  <c r="AO869" i="1"/>
  <c r="AO868" i="1"/>
  <c r="AO867" i="1"/>
  <c r="AO866" i="1"/>
  <c r="AO865" i="1"/>
  <c r="AO864" i="1"/>
  <c r="AO863" i="1"/>
  <c r="AO862" i="1"/>
  <c r="AO861" i="1"/>
  <c r="AO860" i="1"/>
  <c r="AO859" i="1"/>
  <c r="AO858" i="1"/>
  <c r="AO857" i="1"/>
  <c r="AO856" i="1"/>
  <c r="AO855" i="1"/>
  <c r="AO854" i="1"/>
  <c r="AO853" i="1"/>
  <c r="AO852" i="1"/>
  <c r="AO851" i="1"/>
  <c r="AO850" i="1"/>
  <c r="AO849" i="1"/>
  <c r="AO848" i="1"/>
  <c r="AO847" i="1"/>
  <c r="AO846" i="1"/>
  <c r="AO845" i="1"/>
  <c r="AO844" i="1"/>
  <c r="AO843" i="1"/>
  <c r="AO842" i="1"/>
  <c r="AO841" i="1"/>
  <c r="AO840" i="1"/>
  <c r="AO839" i="1"/>
  <c r="AO838" i="1"/>
  <c r="AO837" i="1"/>
  <c r="AO836" i="1"/>
  <c r="AO835" i="1"/>
  <c r="AO834" i="1"/>
  <c r="AO833" i="1"/>
  <c r="AO832" i="1"/>
  <c r="AO831" i="1"/>
  <c r="AO830" i="1"/>
  <c r="AO829" i="1"/>
  <c r="AO828" i="1"/>
  <c r="AO827" i="1"/>
  <c r="AO826" i="1"/>
  <c r="AO825" i="1"/>
  <c r="AO824" i="1"/>
  <c r="AO823" i="1"/>
  <c r="AO822" i="1"/>
  <c r="AO821" i="1"/>
  <c r="AO820" i="1"/>
  <c r="AO819" i="1"/>
  <c r="AO818" i="1"/>
  <c r="AO817" i="1"/>
  <c r="AO816" i="1"/>
  <c r="AO815" i="1"/>
  <c r="AO814" i="1"/>
  <c r="AO813" i="1"/>
  <c r="AO812" i="1"/>
  <c r="AO811" i="1"/>
  <c r="AO810" i="1"/>
  <c r="AO809" i="1"/>
  <c r="AO808" i="1"/>
  <c r="AO807" i="1"/>
  <c r="AO806" i="1"/>
  <c r="AO805" i="1"/>
  <c r="AO804" i="1"/>
  <c r="AO803" i="1"/>
  <c r="AO802" i="1"/>
  <c r="AO801" i="1"/>
  <c r="AO800" i="1"/>
  <c r="AO799" i="1"/>
  <c r="AO798" i="1"/>
  <c r="AO797" i="1"/>
  <c r="AO796" i="1"/>
  <c r="AO795" i="1"/>
  <c r="AO794" i="1"/>
  <c r="AO793" i="1"/>
  <c r="AO792" i="1"/>
  <c r="AO791" i="1"/>
  <c r="AO790" i="1"/>
  <c r="AO789" i="1"/>
  <c r="AO788" i="1"/>
  <c r="AO787" i="1"/>
  <c r="AO786" i="1"/>
  <c r="AO785" i="1"/>
  <c r="AO784" i="1"/>
  <c r="AO783" i="1"/>
  <c r="AO782" i="1"/>
  <c r="AO781" i="1"/>
  <c r="AO780" i="1"/>
  <c r="AO779" i="1"/>
  <c r="AO778" i="1"/>
  <c r="AO777" i="1"/>
  <c r="AO776" i="1"/>
  <c r="AO775" i="1"/>
  <c r="AO774" i="1"/>
  <c r="AO773" i="1"/>
  <c r="AO772" i="1"/>
  <c r="AO771" i="1"/>
  <c r="AO770" i="1"/>
  <c r="AO769" i="1"/>
  <c r="AO768" i="1"/>
  <c r="AO767" i="1"/>
  <c r="AO766" i="1"/>
  <c r="AO765" i="1"/>
  <c r="AO764" i="1"/>
  <c r="AO763" i="1"/>
  <c r="AO762" i="1"/>
  <c r="AO761" i="1"/>
  <c r="AO760" i="1"/>
  <c r="AO759" i="1"/>
  <c r="AO758" i="1"/>
  <c r="AO757" i="1"/>
  <c r="AO756" i="1"/>
  <c r="AO755" i="1"/>
  <c r="AO754" i="1"/>
  <c r="AO753" i="1"/>
  <c r="AO752" i="1"/>
  <c r="AO751" i="1"/>
  <c r="AO750" i="1"/>
  <c r="AO749" i="1"/>
  <c r="AO748" i="1"/>
  <c r="AO747" i="1"/>
  <c r="AO746" i="1"/>
  <c r="AO745" i="1"/>
  <c r="AO744" i="1"/>
  <c r="AO743" i="1"/>
  <c r="AO742" i="1"/>
  <c r="AO741" i="1"/>
  <c r="AO740" i="1"/>
  <c r="AO739" i="1"/>
  <c r="AO738" i="1"/>
  <c r="AO737" i="1"/>
  <c r="AO736" i="1"/>
  <c r="AO735" i="1"/>
  <c r="AO734" i="1"/>
  <c r="AO733" i="1"/>
  <c r="AO732" i="1"/>
  <c r="AO731" i="1"/>
  <c r="AO730" i="1"/>
  <c r="AO729" i="1"/>
  <c r="AO728" i="1"/>
  <c r="AO727" i="1"/>
  <c r="AO726" i="1"/>
  <c r="AO725" i="1"/>
  <c r="AO724" i="1"/>
  <c r="AO723" i="1"/>
  <c r="AO722" i="1"/>
  <c r="AO721" i="1"/>
  <c r="AO720" i="1"/>
  <c r="AO719" i="1"/>
  <c r="AO718" i="1"/>
  <c r="AO717" i="1"/>
  <c r="AO716" i="1"/>
  <c r="AO715" i="1"/>
  <c r="AO714" i="1"/>
  <c r="AO713" i="1"/>
  <c r="AO712" i="1"/>
  <c r="AO711" i="1"/>
  <c r="AO710" i="1"/>
  <c r="AO709" i="1"/>
  <c r="AO708" i="1"/>
  <c r="AO707" i="1"/>
  <c r="AO706" i="1"/>
  <c r="AO705" i="1"/>
  <c r="AO704" i="1"/>
  <c r="AO703" i="1"/>
  <c r="AO702" i="1"/>
  <c r="AO701" i="1"/>
  <c r="AO700" i="1"/>
  <c r="AO699" i="1"/>
  <c r="AO698" i="1"/>
  <c r="AO697" i="1"/>
  <c r="AO696" i="1"/>
  <c r="AO695" i="1"/>
  <c r="AO694" i="1"/>
  <c r="AO693" i="1"/>
  <c r="AO692" i="1"/>
  <c r="AO691" i="1"/>
  <c r="AO690" i="1"/>
  <c r="AO689" i="1"/>
  <c r="AO688" i="1"/>
  <c r="AO687" i="1"/>
  <c r="AO686" i="1"/>
  <c r="AO685" i="1"/>
  <c r="AO684" i="1"/>
  <c r="AO683" i="1"/>
  <c r="AO682" i="1"/>
  <c r="AO681" i="1"/>
  <c r="AO680" i="1"/>
  <c r="AO679" i="1"/>
  <c r="AO678" i="1"/>
  <c r="AO677" i="1"/>
  <c r="AO676" i="1"/>
  <c r="AO675" i="1"/>
  <c r="AO674" i="1"/>
  <c r="AO673" i="1"/>
  <c r="AO672" i="1"/>
  <c r="AO671" i="1"/>
  <c r="AO670" i="1"/>
  <c r="AO669" i="1"/>
  <c r="AO668" i="1"/>
  <c r="AO667" i="1"/>
  <c r="AO666" i="1"/>
  <c r="AO665" i="1"/>
  <c r="AO664" i="1"/>
  <c r="AO663" i="1"/>
  <c r="AO662" i="1"/>
  <c r="AO661" i="1"/>
  <c r="AO660" i="1"/>
  <c r="AO659" i="1"/>
  <c r="AO658" i="1"/>
  <c r="AO657" i="1"/>
  <c r="AO656" i="1"/>
  <c r="AO655" i="1"/>
  <c r="AO654" i="1"/>
  <c r="AO653" i="1"/>
  <c r="AO652" i="1"/>
  <c r="AO651" i="1"/>
  <c r="AO650" i="1"/>
  <c r="AO649" i="1"/>
  <c r="AO648" i="1"/>
  <c r="AO647" i="1"/>
  <c r="AO646" i="1"/>
  <c r="AO645" i="1"/>
  <c r="AO644" i="1"/>
  <c r="AO643" i="1"/>
  <c r="AO642" i="1"/>
  <c r="AO641" i="1"/>
  <c r="AO640" i="1"/>
  <c r="AO639" i="1"/>
  <c r="AO638" i="1"/>
  <c r="AO637" i="1"/>
  <c r="AO636" i="1"/>
  <c r="AO635" i="1"/>
  <c r="AO634" i="1"/>
  <c r="AO633" i="1"/>
  <c r="AO632" i="1"/>
  <c r="AO631" i="1"/>
  <c r="AO630" i="1"/>
  <c r="AO629" i="1"/>
  <c r="AO628" i="1"/>
  <c r="AO627" i="1"/>
  <c r="AO626" i="1"/>
  <c r="AO625" i="1"/>
  <c r="AO624" i="1"/>
  <c r="AO623" i="1"/>
  <c r="AO622" i="1"/>
  <c r="AO621" i="1"/>
  <c r="AO620" i="1"/>
  <c r="AO619" i="1"/>
  <c r="AO618" i="1"/>
  <c r="AO617" i="1"/>
  <c r="AO616" i="1"/>
  <c r="AO615" i="1"/>
  <c r="AO614" i="1"/>
  <c r="AO613" i="1"/>
  <c r="AO612" i="1"/>
  <c r="AO611" i="1"/>
  <c r="AO610" i="1"/>
  <c r="AO609" i="1"/>
  <c r="AO608" i="1"/>
  <c r="AO607" i="1"/>
  <c r="AO606" i="1"/>
  <c r="AO605" i="1"/>
  <c r="AO604" i="1"/>
  <c r="AO603" i="1"/>
  <c r="AO602" i="1"/>
  <c r="AO601" i="1"/>
  <c r="AO600" i="1"/>
  <c r="AO599" i="1"/>
  <c r="AO598" i="1"/>
  <c r="AO597" i="1"/>
  <c r="AO596" i="1"/>
  <c r="AO595" i="1"/>
  <c r="AO594" i="1"/>
  <c r="AO593" i="1"/>
  <c r="AO592" i="1"/>
  <c r="AO591" i="1"/>
  <c r="AO590" i="1"/>
  <c r="AO589" i="1"/>
  <c r="AO588" i="1"/>
  <c r="AO587" i="1"/>
  <c r="AO586" i="1"/>
  <c r="AO585" i="1"/>
  <c r="AO584" i="1"/>
  <c r="AO583" i="1"/>
  <c r="AO582" i="1"/>
  <c r="AO581" i="1"/>
  <c r="AO580" i="1"/>
  <c r="AO579" i="1"/>
  <c r="AO578" i="1"/>
  <c r="AO577" i="1"/>
  <c r="AO576" i="1"/>
  <c r="AO575" i="1"/>
  <c r="AO574" i="1"/>
  <c r="AO573" i="1"/>
  <c r="AO572" i="1"/>
  <c r="AO571" i="1"/>
  <c r="AO570" i="1"/>
  <c r="AO569" i="1"/>
  <c r="AO568" i="1"/>
  <c r="AO567" i="1"/>
  <c r="AO566" i="1"/>
  <c r="AO565" i="1"/>
  <c r="AO564" i="1"/>
  <c r="AO563" i="1"/>
  <c r="AO562" i="1"/>
  <c r="AO561" i="1"/>
  <c r="AO560" i="1"/>
  <c r="AO559" i="1"/>
  <c r="AO558" i="1"/>
  <c r="AO557" i="1"/>
  <c r="AO556" i="1"/>
  <c r="AO555" i="1"/>
  <c r="AO554" i="1"/>
  <c r="AO553" i="1"/>
  <c r="AO552" i="1"/>
  <c r="AO551" i="1"/>
  <c r="AO550" i="1"/>
  <c r="AO549" i="1"/>
  <c r="AO548" i="1"/>
  <c r="AO547" i="1"/>
  <c r="AO546" i="1"/>
  <c r="AO545" i="1"/>
  <c r="AO544" i="1"/>
  <c r="AO543" i="1"/>
  <c r="AO542" i="1"/>
  <c r="AO541" i="1"/>
  <c r="AO540" i="1"/>
  <c r="AO539" i="1"/>
  <c r="AO538" i="1"/>
  <c r="AO537" i="1"/>
  <c r="AO536" i="1"/>
  <c r="AO535" i="1"/>
  <c r="AO534" i="1"/>
  <c r="AO533" i="1"/>
  <c r="AO532" i="1"/>
  <c r="AO531" i="1"/>
  <c r="AO530" i="1"/>
  <c r="AO529" i="1"/>
  <c r="AO528" i="1"/>
  <c r="AO527" i="1"/>
  <c r="AO526" i="1"/>
  <c r="AO525" i="1"/>
  <c r="AO524" i="1"/>
  <c r="AO523" i="1"/>
  <c r="AO522" i="1"/>
  <c r="AO521" i="1"/>
  <c r="AO520" i="1"/>
  <c r="AO519" i="1"/>
  <c r="AO518" i="1"/>
  <c r="AO517" i="1"/>
  <c r="AO516" i="1"/>
  <c r="AO515" i="1"/>
  <c r="AO514" i="1"/>
  <c r="AO513" i="1"/>
  <c r="AO512" i="1"/>
  <c r="AO511" i="1"/>
  <c r="AO510" i="1"/>
  <c r="AO509" i="1"/>
  <c r="AO508" i="1"/>
  <c r="AO507" i="1"/>
  <c r="AO506" i="1"/>
  <c r="AO505" i="1"/>
  <c r="AO504" i="1"/>
  <c r="AO503" i="1"/>
  <c r="AO502" i="1"/>
  <c r="AO501" i="1"/>
  <c r="AO500" i="1"/>
  <c r="AO499" i="1"/>
  <c r="AO498" i="1"/>
  <c r="AO497" i="1"/>
  <c r="AO496" i="1"/>
  <c r="AO495" i="1"/>
  <c r="AO494" i="1"/>
  <c r="AO493" i="1"/>
  <c r="AO492" i="1"/>
  <c r="AO491" i="1"/>
  <c r="AO490" i="1"/>
  <c r="AO489" i="1"/>
  <c r="AO488" i="1"/>
  <c r="AO487" i="1"/>
  <c r="AO486" i="1"/>
  <c r="AO485" i="1"/>
  <c r="AO484" i="1"/>
  <c r="AO483" i="1"/>
  <c r="AO482" i="1"/>
  <c r="AO481" i="1"/>
  <c r="AO480" i="1"/>
  <c r="AO479" i="1"/>
  <c r="AO478" i="1"/>
  <c r="AO477" i="1"/>
  <c r="AO476" i="1"/>
  <c r="AO475" i="1"/>
  <c r="AO474" i="1"/>
  <c r="AO473" i="1"/>
  <c r="AO472" i="1"/>
  <c r="AO471" i="1"/>
  <c r="AO470" i="1"/>
  <c r="AO469" i="1"/>
  <c r="AO468" i="1"/>
  <c r="AO467" i="1"/>
  <c r="AO466" i="1"/>
  <c r="AO465" i="1"/>
  <c r="AO464" i="1"/>
  <c r="AO463" i="1"/>
  <c r="AO462" i="1"/>
  <c r="AO461" i="1"/>
  <c r="AO460" i="1"/>
  <c r="AO459" i="1"/>
  <c r="AO458" i="1"/>
  <c r="AO457" i="1"/>
  <c r="AO456" i="1"/>
  <c r="AO455" i="1"/>
  <c r="AO454" i="1"/>
  <c r="AO453" i="1"/>
  <c r="AO452" i="1"/>
  <c r="AO451" i="1"/>
  <c r="AO450" i="1"/>
  <c r="AO449" i="1"/>
  <c r="AO448" i="1"/>
  <c r="AO447" i="1"/>
  <c r="AO446" i="1"/>
  <c r="AO445" i="1"/>
  <c r="AO444" i="1"/>
  <c r="AO443" i="1"/>
  <c r="AO442" i="1"/>
  <c r="AO441" i="1"/>
  <c r="AO440" i="1"/>
  <c r="AO439" i="1"/>
  <c r="AO438" i="1"/>
  <c r="AO437" i="1"/>
  <c r="AO436" i="1"/>
  <c r="AO435" i="1"/>
  <c r="AO434" i="1"/>
  <c r="AO433" i="1"/>
  <c r="AO432" i="1"/>
  <c r="AO431" i="1"/>
  <c r="AO430" i="1"/>
  <c r="AO429" i="1"/>
  <c r="AO428" i="1"/>
  <c r="AO427" i="1"/>
  <c r="AO426" i="1"/>
  <c r="AO425" i="1"/>
  <c r="AO424" i="1"/>
  <c r="AO423" i="1"/>
  <c r="AO422" i="1"/>
  <c r="AO421" i="1"/>
  <c r="AO420" i="1"/>
  <c r="AO419" i="1"/>
  <c r="AO418" i="1"/>
  <c r="AO417" i="1"/>
  <c r="AO416" i="1"/>
  <c r="AO415" i="1"/>
  <c r="AO414" i="1"/>
  <c r="AO413" i="1"/>
  <c r="AO412" i="1"/>
  <c r="AO411" i="1"/>
  <c r="AO410" i="1"/>
  <c r="AO409" i="1"/>
  <c r="AO408" i="1"/>
  <c r="AO407" i="1"/>
  <c r="AO406" i="1"/>
  <c r="AO405" i="1"/>
  <c r="AO404" i="1"/>
  <c r="AO403" i="1"/>
  <c r="AO402" i="1"/>
  <c r="AO401" i="1"/>
  <c r="AO400" i="1"/>
  <c r="AO399" i="1"/>
  <c r="AO398" i="1"/>
  <c r="AO397" i="1"/>
  <c r="AO396" i="1"/>
  <c r="AO395" i="1"/>
  <c r="AO394" i="1"/>
  <c r="AO393" i="1"/>
  <c r="AO392" i="1"/>
  <c r="AO391" i="1"/>
  <c r="AO390" i="1"/>
  <c r="AO389" i="1"/>
  <c r="AO388" i="1"/>
  <c r="AO387" i="1"/>
  <c r="AO386" i="1"/>
  <c r="AO385" i="1"/>
  <c r="AO384" i="1"/>
  <c r="AO383" i="1"/>
  <c r="AO382" i="1"/>
  <c r="AO381" i="1"/>
  <c r="AO380" i="1"/>
  <c r="AO379" i="1"/>
  <c r="AO378" i="1"/>
  <c r="AO377" i="1"/>
  <c r="AO376" i="1"/>
  <c r="AO375" i="1"/>
  <c r="AO374" i="1"/>
  <c r="AO373" i="1"/>
  <c r="AO372" i="1"/>
  <c r="AO371" i="1"/>
  <c r="AO370" i="1"/>
  <c r="AO369" i="1"/>
  <c r="AO368" i="1"/>
  <c r="AO367" i="1"/>
  <c r="AO366" i="1"/>
  <c r="AO365" i="1"/>
  <c r="AO364" i="1"/>
  <c r="AO363" i="1"/>
  <c r="AO362" i="1"/>
  <c r="AO361" i="1"/>
  <c r="AO360" i="1"/>
  <c r="AO359" i="1"/>
  <c r="AO358" i="1"/>
  <c r="AO357" i="1"/>
  <c r="AO356" i="1"/>
  <c r="AO355" i="1"/>
  <c r="AO354" i="1"/>
  <c r="AO353" i="1"/>
  <c r="AO352" i="1"/>
  <c r="AO351" i="1"/>
  <c r="AO350" i="1"/>
  <c r="AO349" i="1"/>
  <c r="AO348" i="1"/>
  <c r="AO347" i="1"/>
  <c r="AO346" i="1"/>
  <c r="AO345" i="1"/>
  <c r="AO344" i="1"/>
  <c r="AO343" i="1"/>
  <c r="AO342" i="1"/>
  <c r="AO341" i="1"/>
  <c r="AO340" i="1"/>
  <c r="AO339" i="1"/>
  <c r="AO338" i="1"/>
  <c r="AO337" i="1"/>
  <c r="AO336" i="1"/>
  <c r="AO335" i="1"/>
  <c r="AO334" i="1"/>
  <c r="AO333" i="1"/>
  <c r="AO332" i="1"/>
  <c r="AO331" i="1"/>
  <c r="AO330" i="1"/>
  <c r="AO329" i="1"/>
  <c r="AO328" i="1"/>
  <c r="AO327" i="1"/>
  <c r="AO326" i="1"/>
  <c r="AO325" i="1"/>
  <c r="AO324" i="1"/>
  <c r="AO323" i="1"/>
  <c r="AO322" i="1"/>
  <c r="AO321" i="1"/>
  <c r="AO320" i="1"/>
  <c r="AO319" i="1"/>
  <c r="AO318" i="1"/>
  <c r="AO317" i="1"/>
  <c r="AO316" i="1"/>
  <c r="AO315" i="1"/>
  <c r="AO314" i="1"/>
  <c r="AO313" i="1"/>
  <c r="AO312" i="1"/>
  <c r="AO311" i="1"/>
  <c r="AO310" i="1"/>
  <c r="AO309" i="1"/>
  <c r="AO308" i="1"/>
  <c r="AO307" i="1"/>
  <c r="AO306" i="1"/>
  <c r="AO305" i="1"/>
  <c r="AO304" i="1"/>
  <c r="AO303" i="1"/>
  <c r="AO302" i="1"/>
  <c r="AO301" i="1"/>
  <c r="AO300" i="1"/>
  <c r="AO299" i="1"/>
  <c r="AO298" i="1"/>
  <c r="AO297" i="1"/>
  <c r="AO296" i="1"/>
  <c r="AO295" i="1"/>
  <c r="AO294" i="1"/>
  <c r="AO293" i="1"/>
  <c r="AO292" i="1"/>
  <c r="AO291" i="1"/>
  <c r="AO290" i="1"/>
  <c r="AO289" i="1"/>
  <c r="AO288" i="1"/>
  <c r="AO287" i="1"/>
  <c r="AO286" i="1"/>
  <c r="AO285" i="1"/>
  <c r="AO284" i="1"/>
  <c r="AO283" i="1"/>
  <c r="AO282" i="1"/>
  <c r="AO281" i="1"/>
  <c r="AO280" i="1"/>
  <c r="AO279" i="1"/>
  <c r="AO278" i="1"/>
  <c r="AO277" i="1"/>
  <c r="AO276" i="1"/>
  <c r="AO275" i="1"/>
  <c r="AO274" i="1"/>
  <c r="AO273" i="1"/>
  <c r="AO272" i="1"/>
  <c r="AO271" i="1"/>
  <c r="AO270" i="1"/>
  <c r="AO269" i="1"/>
  <c r="AO268" i="1"/>
  <c r="AO267" i="1"/>
  <c r="AO266" i="1"/>
  <c r="AO265" i="1"/>
  <c r="AO264" i="1"/>
  <c r="AO263" i="1"/>
  <c r="AO262" i="1"/>
  <c r="AO261" i="1"/>
  <c r="AO260" i="1"/>
  <c r="AO259" i="1"/>
  <c r="AO258" i="1"/>
  <c r="AO257" i="1"/>
  <c r="AO256" i="1"/>
  <c r="AO255" i="1"/>
  <c r="AO254" i="1"/>
  <c r="AO253" i="1"/>
  <c r="AO252" i="1"/>
  <c r="AO251" i="1"/>
  <c r="AO250" i="1"/>
  <c r="AO249" i="1"/>
  <c r="AO248" i="1"/>
  <c r="AO247" i="1"/>
  <c r="AO246" i="1"/>
  <c r="AO245" i="1"/>
  <c r="AO244" i="1"/>
  <c r="AO243" i="1"/>
  <c r="AO242" i="1"/>
  <c r="AO241" i="1"/>
  <c r="AO240" i="1"/>
  <c r="AO239" i="1"/>
  <c r="AO238" i="1"/>
  <c r="AO237" i="1"/>
  <c r="AO236" i="1"/>
  <c r="AO235" i="1"/>
  <c r="AO234" i="1"/>
  <c r="AO233" i="1"/>
  <c r="AO232" i="1"/>
  <c r="AO231" i="1"/>
  <c r="AO230" i="1"/>
  <c r="AO229" i="1"/>
  <c r="AO228" i="1"/>
  <c r="AO227" i="1"/>
  <c r="AO226" i="1"/>
  <c r="AO225" i="1"/>
  <c r="AO224" i="1"/>
  <c r="AO223" i="1"/>
  <c r="AO222" i="1"/>
  <c r="AO221" i="1"/>
  <c r="AO220" i="1"/>
  <c r="AO219" i="1"/>
  <c r="AO218" i="1"/>
  <c r="AO217" i="1"/>
  <c r="AO216" i="1"/>
  <c r="AO215" i="1"/>
  <c r="AO214" i="1"/>
  <c r="AO213" i="1"/>
  <c r="AO212" i="1"/>
  <c r="AO211" i="1"/>
  <c r="AO210" i="1"/>
  <c r="AO209" i="1"/>
  <c r="AO208" i="1"/>
  <c r="AO207" i="1"/>
  <c r="AO206" i="1"/>
  <c r="AO205" i="1"/>
  <c r="AO204" i="1"/>
  <c r="AO203" i="1"/>
  <c r="AO202" i="1"/>
  <c r="AO201" i="1"/>
  <c r="AO200" i="1"/>
  <c r="AO199" i="1"/>
  <c r="AO198" i="1"/>
  <c r="AO197" i="1"/>
  <c r="AO196" i="1"/>
  <c r="AO195" i="1"/>
  <c r="AO194" i="1"/>
  <c r="AO193" i="1"/>
  <c r="AO192" i="1"/>
  <c r="AO191" i="1"/>
  <c r="AO190" i="1"/>
  <c r="AO189" i="1"/>
  <c r="AO188" i="1"/>
  <c r="AO187" i="1"/>
  <c r="AO186" i="1"/>
  <c r="AO185" i="1"/>
  <c r="AO184" i="1"/>
  <c r="AO183" i="1"/>
  <c r="AO182" i="1"/>
  <c r="AO181" i="1"/>
  <c r="AO180" i="1"/>
  <c r="AO179" i="1"/>
  <c r="AO178" i="1"/>
  <c r="AO177" i="1"/>
  <c r="AO176" i="1"/>
  <c r="AO175" i="1"/>
  <c r="AO174" i="1"/>
  <c r="AO173" i="1"/>
  <c r="AO172" i="1"/>
  <c r="AO171" i="1"/>
  <c r="AO170" i="1"/>
  <c r="AO169" i="1"/>
  <c r="AO168" i="1"/>
  <c r="AO167" i="1"/>
  <c r="AO166" i="1"/>
  <c r="AO165" i="1"/>
  <c r="AO164" i="1"/>
  <c r="AO163" i="1"/>
  <c r="AO162" i="1"/>
  <c r="AO161" i="1"/>
  <c r="AO160" i="1"/>
  <c r="AO159" i="1"/>
  <c r="AO158" i="1"/>
  <c r="AO157" i="1"/>
  <c r="AO156" i="1"/>
  <c r="AO155" i="1"/>
  <c r="AO154" i="1"/>
  <c r="AO153" i="1"/>
  <c r="AO152" i="1"/>
  <c r="AO151" i="1"/>
  <c r="AO150" i="1"/>
  <c r="AO149" i="1"/>
  <c r="AO148" i="1"/>
  <c r="AO147" i="1"/>
  <c r="AO146" i="1"/>
  <c r="AO145" i="1"/>
  <c r="AO144" i="1"/>
  <c r="AO143" i="1"/>
  <c r="AO142" i="1"/>
  <c r="AO141" i="1"/>
  <c r="AO140" i="1"/>
  <c r="AO139" i="1"/>
  <c r="AO138" i="1"/>
  <c r="AO137" i="1"/>
  <c r="AO136" i="1"/>
  <c r="AO135" i="1"/>
  <c r="AO134" i="1"/>
  <c r="AO133" i="1"/>
  <c r="AO132" i="1"/>
  <c r="AO131" i="1"/>
  <c r="AO130" i="1"/>
  <c r="AO129" i="1"/>
  <c r="AO128" i="1"/>
  <c r="AO127" i="1"/>
  <c r="AO126" i="1"/>
  <c r="AO125" i="1"/>
  <c r="AO124" i="1"/>
  <c r="AO123" i="1"/>
  <c r="AO122" i="1"/>
  <c r="AO121" i="1"/>
  <c r="AO120" i="1"/>
  <c r="AO119" i="1"/>
  <c r="AO118" i="1"/>
  <c r="AO117" i="1"/>
  <c r="AO116" i="1"/>
  <c r="AO115" i="1"/>
  <c r="AO114" i="1"/>
  <c r="AO113" i="1"/>
  <c r="AO112" i="1"/>
  <c r="AO111" i="1"/>
  <c r="AO110" i="1"/>
  <c r="AO109" i="1"/>
  <c r="AO108" i="1"/>
  <c r="AO107" i="1"/>
  <c r="AO106" i="1"/>
  <c r="AO105" i="1"/>
  <c r="AO104" i="1"/>
  <c r="AO103" i="1"/>
  <c r="AO102" i="1"/>
  <c r="AO101" i="1"/>
  <c r="AO100" i="1"/>
  <c r="AO99" i="1"/>
  <c r="AO98" i="1"/>
  <c r="AO97" i="1"/>
  <c r="AO96" i="1"/>
  <c r="AO95" i="1"/>
  <c r="AO94" i="1"/>
  <c r="AO93" i="1"/>
  <c r="AO92" i="1"/>
  <c r="AO91" i="1"/>
  <c r="AO90" i="1"/>
  <c r="AO89" i="1"/>
  <c r="AO88" i="1"/>
  <c r="AO87" i="1"/>
  <c r="AO86" i="1"/>
  <c r="AO85" i="1"/>
  <c r="AO84" i="1"/>
  <c r="AO83" i="1"/>
  <c r="AO82" i="1"/>
  <c r="AO81" i="1"/>
  <c r="AO80" i="1"/>
  <c r="AO79" i="1"/>
  <c r="AO78" i="1"/>
  <c r="AO77" i="1"/>
  <c r="AO76" i="1"/>
  <c r="AO75" i="1"/>
  <c r="AO74" i="1"/>
  <c r="AO73" i="1"/>
  <c r="AO72" i="1"/>
  <c r="AO71" i="1"/>
  <c r="AO70" i="1"/>
  <c r="AO69" i="1"/>
  <c r="AO68" i="1"/>
  <c r="AO67" i="1"/>
  <c r="AO66" i="1"/>
  <c r="AO65" i="1"/>
  <c r="AO64" i="1"/>
  <c r="AO63" i="1"/>
  <c r="AO62" i="1"/>
  <c r="AO61" i="1"/>
  <c r="AO60" i="1"/>
  <c r="AO59" i="1"/>
  <c r="AO58" i="1"/>
  <c r="AO57" i="1"/>
  <c r="AO56" i="1"/>
  <c r="AO55" i="1"/>
  <c r="AO54" i="1"/>
  <c r="AO53" i="1"/>
  <c r="AO52" i="1"/>
  <c r="AO51" i="1"/>
  <c r="AO50" i="1"/>
  <c r="AO49" i="1"/>
  <c r="AO48" i="1"/>
  <c r="AO47" i="1"/>
  <c r="AO46" i="1"/>
  <c r="AO45" i="1"/>
  <c r="AO44" i="1"/>
  <c r="AO43" i="1"/>
  <c r="AO42" i="1"/>
  <c r="AO41" i="1"/>
  <c r="AO40" i="1"/>
  <c r="AO39" i="1"/>
  <c r="AO38" i="1"/>
  <c r="AO37" i="1"/>
  <c r="AO36" i="1"/>
  <c r="AO35" i="1"/>
  <c r="AO34" i="1"/>
  <c r="AO33" i="1"/>
  <c r="AO32" i="1"/>
  <c r="AO31" i="1"/>
  <c r="AO30" i="1"/>
  <c r="AO29" i="1"/>
  <c r="AO28" i="1"/>
  <c r="AO27" i="1"/>
  <c r="AO26" i="1"/>
  <c r="AO25" i="1"/>
  <c r="AO24" i="1"/>
  <c r="AO23" i="1"/>
  <c r="AO22" i="1"/>
  <c r="AO21" i="1"/>
  <c r="AO20" i="1"/>
  <c r="AO19" i="1"/>
  <c r="AO18" i="1"/>
  <c r="AO17" i="1"/>
  <c r="AO16" i="1"/>
  <c r="AO15" i="1"/>
  <c r="AO14" i="1"/>
  <c r="AO13" i="1"/>
  <c r="AO12" i="1"/>
  <c r="AO11" i="1"/>
  <c r="AO10" i="1"/>
  <c r="AO9" i="1"/>
  <c r="AO8" i="1"/>
  <c r="AO7" i="1"/>
  <c r="AO6" i="1"/>
  <c r="AO5" i="1"/>
  <c r="AO4" i="1"/>
  <c r="AO3" i="1"/>
  <c r="AN10964" i="1"/>
  <c r="AN10963" i="1"/>
  <c r="AN10962" i="1"/>
  <c r="AN10961" i="1"/>
  <c r="AN10960" i="1"/>
  <c r="AN10959" i="1"/>
  <c r="AN10958" i="1"/>
  <c r="AN10957" i="1"/>
  <c r="AN10956" i="1"/>
  <c r="AN10955" i="1"/>
  <c r="AN10954" i="1"/>
  <c r="AN10953" i="1"/>
  <c r="AN10952" i="1"/>
  <c r="AN10951" i="1"/>
  <c r="AN10950" i="1"/>
  <c r="AN10949" i="1"/>
  <c r="AN10948" i="1"/>
  <c r="AN10947" i="1"/>
  <c r="AN10946" i="1"/>
  <c r="AN10945" i="1"/>
  <c r="AN10944" i="1"/>
  <c r="AN10943" i="1"/>
  <c r="AN10942" i="1"/>
  <c r="AN10941" i="1"/>
  <c r="AN10940" i="1"/>
  <c r="AN10939" i="1"/>
  <c r="AN10938" i="1"/>
  <c r="AN10937" i="1"/>
  <c r="AN10936" i="1"/>
  <c r="AN10935" i="1"/>
  <c r="AN10934" i="1"/>
  <c r="AN10933" i="1"/>
  <c r="AN10932" i="1"/>
  <c r="AN10931" i="1"/>
  <c r="AN10930" i="1"/>
  <c r="AN10929" i="1"/>
  <c r="AN10928" i="1"/>
  <c r="AN10927" i="1"/>
  <c r="AN10926" i="1"/>
  <c r="AN10925" i="1"/>
  <c r="AN10924" i="1"/>
  <c r="AN10923" i="1"/>
  <c r="AN10922" i="1"/>
  <c r="AN10921" i="1"/>
  <c r="AN10920" i="1"/>
  <c r="AN10919" i="1"/>
  <c r="AN10918" i="1"/>
  <c r="AN10917" i="1"/>
  <c r="AN10916" i="1"/>
  <c r="AN10915" i="1"/>
  <c r="AN10914" i="1"/>
  <c r="AN10913" i="1"/>
  <c r="AN10912" i="1"/>
  <c r="AN10911" i="1"/>
  <c r="AN10910" i="1"/>
  <c r="AN10909" i="1"/>
  <c r="AN10908" i="1"/>
  <c r="AN10907" i="1"/>
  <c r="AN10906" i="1"/>
  <c r="AN10905" i="1"/>
  <c r="AN10904" i="1"/>
  <c r="AN10903" i="1"/>
  <c r="AN10902" i="1"/>
  <c r="AN10901" i="1"/>
  <c r="AN10900" i="1"/>
  <c r="AN10899" i="1"/>
  <c r="AN10898" i="1"/>
  <c r="AN10897" i="1"/>
  <c r="AN10896" i="1"/>
  <c r="AN10895" i="1"/>
  <c r="AN10894" i="1"/>
  <c r="AN10893" i="1"/>
  <c r="AN10892" i="1"/>
  <c r="AN10891" i="1"/>
  <c r="AN10890" i="1"/>
  <c r="AN10889" i="1"/>
  <c r="AN10888" i="1"/>
  <c r="AN10887" i="1"/>
  <c r="AN10886" i="1"/>
  <c r="AN10885" i="1"/>
  <c r="AN10884" i="1"/>
  <c r="AN10883" i="1"/>
  <c r="AN10882" i="1"/>
  <c r="AN10881" i="1"/>
  <c r="AN10880" i="1"/>
  <c r="AN10879" i="1"/>
  <c r="AN10878" i="1"/>
  <c r="AN10877" i="1"/>
  <c r="AN10876" i="1"/>
  <c r="AN10875" i="1"/>
  <c r="AN10874" i="1"/>
  <c r="AN10873" i="1"/>
  <c r="AN10872" i="1"/>
  <c r="AN10871" i="1"/>
  <c r="AN10870" i="1"/>
  <c r="AN10869" i="1"/>
  <c r="AN10868" i="1"/>
  <c r="AN10867" i="1"/>
  <c r="AN10866" i="1"/>
  <c r="AN10865" i="1"/>
  <c r="AN10864" i="1"/>
  <c r="AN10863" i="1"/>
  <c r="AN10862" i="1"/>
  <c r="AN10861" i="1"/>
  <c r="AN10860" i="1"/>
  <c r="AN10859" i="1"/>
  <c r="AN10858" i="1"/>
  <c r="AN10857" i="1"/>
  <c r="AN10856" i="1"/>
  <c r="AN10855" i="1"/>
  <c r="AN10854" i="1"/>
  <c r="AN10853" i="1"/>
  <c r="AN10852" i="1"/>
  <c r="AN10851" i="1"/>
  <c r="AN10850" i="1"/>
  <c r="AN10849" i="1"/>
  <c r="AN10848" i="1"/>
  <c r="AN10847" i="1"/>
  <c r="AN10846" i="1"/>
  <c r="AN10845" i="1"/>
  <c r="AN10844" i="1"/>
  <c r="AN10843" i="1"/>
  <c r="AN10842" i="1"/>
  <c r="AN10841" i="1"/>
  <c r="AN10840" i="1"/>
  <c r="AN10839" i="1"/>
  <c r="AN10838" i="1"/>
  <c r="AN10837" i="1"/>
  <c r="AN10836" i="1"/>
  <c r="AN10835" i="1"/>
  <c r="AN10834" i="1"/>
  <c r="AN10833" i="1"/>
  <c r="AN10832" i="1"/>
  <c r="AN10831" i="1"/>
  <c r="AN10830" i="1"/>
  <c r="AN10829" i="1"/>
  <c r="AN10828" i="1"/>
  <c r="AN10827" i="1"/>
  <c r="AN10826" i="1"/>
  <c r="AN10825" i="1"/>
  <c r="AN10824" i="1"/>
  <c r="AN10823" i="1"/>
  <c r="AN10822" i="1"/>
  <c r="AN10821" i="1"/>
  <c r="AN10820" i="1"/>
  <c r="AN10819" i="1"/>
  <c r="AN10818" i="1"/>
  <c r="AN10817" i="1"/>
  <c r="AN10816" i="1"/>
  <c r="AN10815" i="1"/>
  <c r="AN10814" i="1"/>
  <c r="AN10813" i="1"/>
  <c r="AN10812" i="1"/>
  <c r="AN10811" i="1"/>
  <c r="AN10810" i="1"/>
  <c r="AN10809" i="1"/>
  <c r="AN10808" i="1"/>
  <c r="AN10807" i="1"/>
  <c r="AN10806" i="1"/>
  <c r="AN10805" i="1"/>
  <c r="AN10804" i="1"/>
  <c r="AN10803" i="1"/>
  <c r="AN10802" i="1"/>
  <c r="AN10801" i="1"/>
  <c r="AN10800" i="1"/>
  <c r="AN10799" i="1"/>
  <c r="AN10798" i="1"/>
  <c r="AN10797" i="1"/>
  <c r="AN10796" i="1"/>
  <c r="AN10795" i="1"/>
  <c r="AN10794" i="1"/>
  <c r="AN10793" i="1"/>
  <c r="AN10792" i="1"/>
  <c r="AN10791" i="1"/>
  <c r="AN10790" i="1"/>
  <c r="AN10789" i="1"/>
  <c r="AN10788" i="1"/>
  <c r="AN10787" i="1"/>
  <c r="AN10786" i="1"/>
  <c r="AN10785" i="1"/>
  <c r="AN10784" i="1"/>
  <c r="AN10783" i="1"/>
  <c r="AN10782" i="1"/>
  <c r="AN10781" i="1"/>
  <c r="AN10780" i="1"/>
  <c r="AN10779" i="1"/>
  <c r="AN10778" i="1"/>
  <c r="AN10777" i="1"/>
  <c r="AN10776" i="1"/>
  <c r="AN10775" i="1"/>
  <c r="AN10774" i="1"/>
  <c r="AN10773" i="1"/>
  <c r="AN10772" i="1"/>
  <c r="AN10771" i="1"/>
  <c r="AN10770" i="1"/>
  <c r="AN10769" i="1"/>
  <c r="AN10768" i="1"/>
  <c r="AN10767" i="1"/>
  <c r="AN10766" i="1"/>
  <c r="AN10765" i="1"/>
  <c r="AN10764" i="1"/>
  <c r="AN10763" i="1"/>
  <c r="AN10762" i="1"/>
  <c r="AN10761" i="1"/>
  <c r="AN10760" i="1"/>
  <c r="AN10759" i="1"/>
  <c r="AN10758" i="1"/>
  <c r="AN10757" i="1"/>
  <c r="AN10756" i="1"/>
  <c r="AN10755" i="1"/>
  <c r="AN10754" i="1"/>
  <c r="AN10753" i="1"/>
  <c r="AN10752" i="1"/>
  <c r="AN10751" i="1"/>
  <c r="AN10750" i="1"/>
  <c r="AN10749" i="1"/>
  <c r="AN10748" i="1"/>
  <c r="AN10747" i="1"/>
  <c r="AN10746" i="1"/>
  <c r="AN10745" i="1"/>
  <c r="AN10744" i="1"/>
  <c r="AN10743" i="1"/>
  <c r="AN10742" i="1"/>
  <c r="AN10741" i="1"/>
  <c r="AN10740" i="1"/>
  <c r="AN10739" i="1"/>
  <c r="AN10738" i="1"/>
  <c r="AN10737" i="1"/>
  <c r="AN10736" i="1"/>
  <c r="AN10735" i="1"/>
  <c r="AN10734" i="1"/>
  <c r="AN10733" i="1"/>
  <c r="AN10732" i="1"/>
  <c r="AN10731" i="1"/>
  <c r="AN10730" i="1"/>
  <c r="AN10729" i="1"/>
  <c r="AN10728" i="1"/>
  <c r="AN10727" i="1"/>
  <c r="AN10726" i="1"/>
  <c r="AN10725" i="1"/>
  <c r="AN10724" i="1"/>
  <c r="AN10723" i="1"/>
  <c r="AN10722" i="1"/>
  <c r="AN10721" i="1"/>
  <c r="AN10720" i="1"/>
  <c r="AN10719" i="1"/>
  <c r="AN10718" i="1"/>
  <c r="AN10717" i="1"/>
  <c r="AN10716" i="1"/>
  <c r="AN10715" i="1"/>
  <c r="AN10714" i="1"/>
  <c r="AN10713" i="1"/>
  <c r="AN10712" i="1"/>
  <c r="AN10711" i="1"/>
  <c r="AN10710" i="1"/>
  <c r="AN10709" i="1"/>
  <c r="AN10708" i="1"/>
  <c r="AN10707" i="1"/>
  <c r="AN10706" i="1"/>
  <c r="AN10705" i="1"/>
  <c r="AN10704" i="1"/>
  <c r="AN10703" i="1"/>
  <c r="AN10702" i="1"/>
  <c r="AN10701" i="1"/>
  <c r="AN10700" i="1"/>
  <c r="AN10699" i="1"/>
  <c r="AN10698" i="1"/>
  <c r="AN10697" i="1"/>
  <c r="AN10696" i="1"/>
  <c r="AN10695" i="1"/>
  <c r="AN10694" i="1"/>
  <c r="AN10693" i="1"/>
  <c r="AN10692" i="1"/>
  <c r="AN10691" i="1"/>
  <c r="AN10690" i="1"/>
  <c r="AN10689" i="1"/>
  <c r="AN10688" i="1"/>
  <c r="AN10687" i="1"/>
  <c r="AN10686" i="1"/>
  <c r="AN10685" i="1"/>
  <c r="AN10684" i="1"/>
  <c r="AN10683" i="1"/>
  <c r="AN10682" i="1"/>
  <c r="AN10681" i="1"/>
  <c r="AN10680" i="1"/>
  <c r="AN10679" i="1"/>
  <c r="AN10678" i="1"/>
  <c r="AN10677" i="1"/>
  <c r="AN10676" i="1"/>
  <c r="AN10675" i="1"/>
  <c r="AN10674" i="1"/>
  <c r="AN10673" i="1"/>
  <c r="AN10672" i="1"/>
  <c r="AN10671" i="1"/>
  <c r="AN10670" i="1"/>
  <c r="AN10669" i="1"/>
  <c r="AN10668" i="1"/>
  <c r="AN10667" i="1"/>
  <c r="AN10666" i="1"/>
  <c r="AN10665" i="1"/>
  <c r="AN10664" i="1"/>
  <c r="AN10663" i="1"/>
  <c r="AN10662" i="1"/>
  <c r="AN10661" i="1"/>
  <c r="AN10660" i="1"/>
  <c r="AN10659" i="1"/>
  <c r="AN10658" i="1"/>
  <c r="AN10657" i="1"/>
  <c r="AN10656" i="1"/>
  <c r="AN10655" i="1"/>
  <c r="AN10654" i="1"/>
  <c r="AN10653" i="1"/>
  <c r="AN10652" i="1"/>
  <c r="AN10651" i="1"/>
  <c r="AN10650" i="1"/>
  <c r="AN10649" i="1"/>
  <c r="AN10648" i="1"/>
  <c r="AN10647" i="1"/>
  <c r="AN10646" i="1"/>
  <c r="AN10645" i="1"/>
  <c r="AN10644" i="1"/>
  <c r="AN10643" i="1"/>
  <c r="AN10642" i="1"/>
  <c r="AN10641" i="1"/>
  <c r="AN10640" i="1"/>
  <c r="AN10639" i="1"/>
  <c r="AN10638" i="1"/>
  <c r="AN10637" i="1"/>
  <c r="AN10636" i="1"/>
  <c r="AN10635" i="1"/>
  <c r="AN10634" i="1"/>
  <c r="AN10633" i="1"/>
  <c r="AN10632" i="1"/>
  <c r="AN10631" i="1"/>
  <c r="AN10630" i="1"/>
  <c r="AN10629" i="1"/>
  <c r="AN10628" i="1"/>
  <c r="AN10627" i="1"/>
  <c r="AN10626" i="1"/>
  <c r="AN10625" i="1"/>
  <c r="AN10624" i="1"/>
  <c r="AN10623" i="1"/>
  <c r="AN10622" i="1"/>
  <c r="AN10621" i="1"/>
  <c r="AN10620" i="1"/>
  <c r="AN10619" i="1"/>
  <c r="AN10618" i="1"/>
  <c r="AN10617" i="1"/>
  <c r="AN10616" i="1"/>
  <c r="AN10615" i="1"/>
  <c r="AN10614" i="1"/>
  <c r="AN10613" i="1"/>
  <c r="AN10612" i="1"/>
  <c r="AN10611" i="1"/>
  <c r="AN10610" i="1"/>
  <c r="AN10609" i="1"/>
  <c r="AN10608" i="1"/>
  <c r="AN10607" i="1"/>
  <c r="AN10606" i="1"/>
  <c r="AN10605" i="1"/>
  <c r="AN10604" i="1"/>
  <c r="AN10603" i="1"/>
  <c r="AN10602" i="1"/>
  <c r="AN10601" i="1"/>
  <c r="AN10600" i="1"/>
  <c r="AN10599" i="1"/>
  <c r="AN10598" i="1"/>
  <c r="AN10597" i="1"/>
  <c r="AN10596" i="1"/>
  <c r="AN10595" i="1"/>
  <c r="AN10594" i="1"/>
  <c r="AN10593" i="1"/>
  <c r="AN10592" i="1"/>
  <c r="AN10591" i="1"/>
  <c r="AN10590" i="1"/>
  <c r="AN10589" i="1"/>
  <c r="AN10588" i="1"/>
  <c r="AN10587" i="1"/>
  <c r="AN10586" i="1"/>
  <c r="AN10585" i="1"/>
  <c r="AN10584" i="1"/>
  <c r="AN10583" i="1"/>
  <c r="AN10582" i="1"/>
  <c r="AN10581" i="1"/>
  <c r="AN10580" i="1"/>
  <c r="AN10579" i="1"/>
  <c r="AN10578" i="1"/>
  <c r="AN10577" i="1"/>
  <c r="AN10576" i="1"/>
  <c r="AN10575" i="1"/>
  <c r="AN10574" i="1"/>
  <c r="AN10573" i="1"/>
  <c r="AN10572" i="1"/>
  <c r="AN10571" i="1"/>
  <c r="AN10570" i="1"/>
  <c r="AN10569" i="1"/>
  <c r="AN10568" i="1"/>
  <c r="AN10567" i="1"/>
  <c r="AN10566" i="1"/>
  <c r="AN10565" i="1"/>
  <c r="AN10564" i="1"/>
  <c r="AN10563" i="1"/>
  <c r="AN10562" i="1"/>
  <c r="AN10561" i="1"/>
  <c r="AN10560" i="1"/>
  <c r="AN10559" i="1"/>
  <c r="AN10558" i="1"/>
  <c r="AN10557" i="1"/>
  <c r="AN10556" i="1"/>
  <c r="AN10555" i="1"/>
  <c r="AN10554" i="1"/>
  <c r="AN10553" i="1"/>
  <c r="AN10552" i="1"/>
  <c r="AN10551" i="1"/>
  <c r="AN10550" i="1"/>
  <c r="AN10549" i="1"/>
  <c r="AN10548" i="1"/>
  <c r="AN10547" i="1"/>
  <c r="AN10546" i="1"/>
  <c r="AN10545" i="1"/>
  <c r="AN10544" i="1"/>
  <c r="AN10543" i="1"/>
  <c r="AN10542" i="1"/>
  <c r="AN10541" i="1"/>
  <c r="AN10540" i="1"/>
  <c r="AN10539" i="1"/>
  <c r="AN10538" i="1"/>
  <c r="AN10537" i="1"/>
  <c r="AN10536" i="1"/>
  <c r="AN10535" i="1"/>
  <c r="AN10534" i="1"/>
  <c r="AN10533" i="1"/>
  <c r="AN10532" i="1"/>
  <c r="AN10531" i="1"/>
  <c r="AN10530" i="1"/>
  <c r="AN10529" i="1"/>
  <c r="AN10528" i="1"/>
  <c r="AN10527" i="1"/>
  <c r="AN10526" i="1"/>
  <c r="AN10525" i="1"/>
  <c r="AN10524" i="1"/>
  <c r="AN10523" i="1"/>
  <c r="AN10522" i="1"/>
  <c r="AN10521" i="1"/>
  <c r="AN10520" i="1"/>
  <c r="AN10519" i="1"/>
  <c r="AN10518" i="1"/>
  <c r="AN10517" i="1"/>
  <c r="AN10516" i="1"/>
  <c r="AN10515" i="1"/>
  <c r="AN10514" i="1"/>
  <c r="AN10513" i="1"/>
  <c r="AN10512" i="1"/>
  <c r="AN10511" i="1"/>
  <c r="AN10510" i="1"/>
  <c r="AN10509" i="1"/>
  <c r="AN10508" i="1"/>
  <c r="AN10507" i="1"/>
  <c r="AN10506" i="1"/>
  <c r="AN10505" i="1"/>
  <c r="AN10504" i="1"/>
  <c r="AN10503" i="1"/>
  <c r="AN10502" i="1"/>
  <c r="AN10501" i="1"/>
  <c r="AN10500" i="1"/>
  <c r="AN10499" i="1"/>
  <c r="AN10498" i="1"/>
  <c r="AN10497" i="1"/>
  <c r="AN10496" i="1"/>
  <c r="AN10495" i="1"/>
  <c r="AN10494" i="1"/>
  <c r="AN10493" i="1"/>
  <c r="AN10492" i="1"/>
  <c r="AN10491" i="1"/>
  <c r="AN10490" i="1"/>
  <c r="AN10489" i="1"/>
  <c r="AN10488" i="1"/>
  <c r="AN10487" i="1"/>
  <c r="AN10486" i="1"/>
  <c r="AN10485" i="1"/>
  <c r="AN10484" i="1"/>
  <c r="AN10483" i="1"/>
  <c r="AN10482" i="1"/>
  <c r="AN10481" i="1"/>
  <c r="AN10480" i="1"/>
  <c r="AN10479" i="1"/>
  <c r="AN10478" i="1"/>
  <c r="AN10477" i="1"/>
  <c r="AN10476" i="1"/>
  <c r="AN10475" i="1"/>
  <c r="AN10474" i="1"/>
  <c r="AN10473" i="1"/>
  <c r="AN10472" i="1"/>
  <c r="AN10471" i="1"/>
  <c r="AN10470" i="1"/>
  <c r="AN10469" i="1"/>
  <c r="AN10468" i="1"/>
  <c r="AN10467" i="1"/>
  <c r="AN10466" i="1"/>
  <c r="AN10465" i="1"/>
  <c r="AN10464" i="1"/>
  <c r="AN10463" i="1"/>
  <c r="AN10462" i="1"/>
  <c r="AN10461" i="1"/>
  <c r="AN10460" i="1"/>
  <c r="AN10459" i="1"/>
  <c r="AN10458" i="1"/>
  <c r="AN10457" i="1"/>
  <c r="AN10456" i="1"/>
  <c r="AN10455" i="1"/>
  <c r="AN10454" i="1"/>
  <c r="AN10453" i="1"/>
  <c r="AN10452" i="1"/>
  <c r="AN10451" i="1"/>
  <c r="AN10450" i="1"/>
  <c r="AN10449" i="1"/>
  <c r="AN10448" i="1"/>
  <c r="AN10447" i="1"/>
  <c r="AN10446" i="1"/>
  <c r="AN10445" i="1"/>
  <c r="AN10444" i="1"/>
  <c r="AN10443" i="1"/>
  <c r="AN10442" i="1"/>
  <c r="AN10441" i="1"/>
  <c r="AN10440" i="1"/>
  <c r="AN10439" i="1"/>
  <c r="AN10438" i="1"/>
  <c r="AN10437" i="1"/>
  <c r="AN10436" i="1"/>
  <c r="AN10435" i="1"/>
  <c r="AN10434" i="1"/>
  <c r="AN10433" i="1"/>
  <c r="AN10432" i="1"/>
  <c r="AN10431" i="1"/>
  <c r="AN10430" i="1"/>
  <c r="AN10429" i="1"/>
  <c r="AN10428" i="1"/>
  <c r="AN10427" i="1"/>
  <c r="AN10426" i="1"/>
  <c r="AN10425" i="1"/>
  <c r="AN10424" i="1"/>
  <c r="AN10423" i="1"/>
  <c r="AN10422" i="1"/>
  <c r="AN10421" i="1"/>
  <c r="AN10420" i="1"/>
  <c r="AN10419" i="1"/>
  <c r="AN10418" i="1"/>
  <c r="AN10417" i="1"/>
  <c r="AN10416" i="1"/>
  <c r="AN10415" i="1"/>
  <c r="AN10414" i="1"/>
  <c r="AN10413" i="1"/>
  <c r="AN10412" i="1"/>
  <c r="AN10411" i="1"/>
  <c r="AN10410" i="1"/>
  <c r="AN10409" i="1"/>
  <c r="AN10408" i="1"/>
  <c r="AN10407" i="1"/>
  <c r="AN10406" i="1"/>
  <c r="AN10405" i="1"/>
  <c r="AN10404" i="1"/>
  <c r="AN10403" i="1"/>
  <c r="AN10402" i="1"/>
  <c r="AN10401" i="1"/>
  <c r="AN10400" i="1"/>
  <c r="AN10399" i="1"/>
  <c r="AN10398" i="1"/>
  <c r="AN10397" i="1"/>
  <c r="AN10396" i="1"/>
  <c r="AN10395" i="1"/>
  <c r="AN10394" i="1"/>
  <c r="AN10393" i="1"/>
  <c r="AN10392" i="1"/>
  <c r="AN10391" i="1"/>
  <c r="AN10390" i="1"/>
  <c r="AN10389" i="1"/>
  <c r="AN10388" i="1"/>
  <c r="AN10387" i="1"/>
  <c r="AN10386" i="1"/>
  <c r="AN10385" i="1"/>
  <c r="AN10384" i="1"/>
  <c r="AN10383" i="1"/>
  <c r="AN10382" i="1"/>
  <c r="AN10381" i="1"/>
  <c r="AN10380" i="1"/>
  <c r="AN10379" i="1"/>
  <c r="AN10378" i="1"/>
  <c r="AN10377" i="1"/>
  <c r="AN10376" i="1"/>
  <c r="AN10375" i="1"/>
  <c r="AN10374" i="1"/>
  <c r="AN10373" i="1"/>
  <c r="AN10372" i="1"/>
  <c r="AN10371" i="1"/>
  <c r="AN10370" i="1"/>
  <c r="AN10369" i="1"/>
  <c r="AN10368" i="1"/>
  <c r="AN10367" i="1"/>
  <c r="AN10366" i="1"/>
  <c r="AN10365" i="1"/>
  <c r="AN10364" i="1"/>
  <c r="AN10363" i="1"/>
  <c r="AN10362" i="1"/>
  <c r="AN10361" i="1"/>
  <c r="AN10360" i="1"/>
  <c r="AN10359" i="1"/>
  <c r="AN10358" i="1"/>
  <c r="AN10357" i="1"/>
  <c r="AN10356" i="1"/>
  <c r="AN10355" i="1"/>
  <c r="AN10354" i="1"/>
  <c r="AN10353" i="1"/>
  <c r="AN10352" i="1"/>
  <c r="AN10351" i="1"/>
  <c r="AN10350" i="1"/>
  <c r="AN10349" i="1"/>
  <c r="AN10348" i="1"/>
  <c r="AN10347" i="1"/>
  <c r="AN10346" i="1"/>
  <c r="AN10345" i="1"/>
  <c r="AN10344" i="1"/>
  <c r="AN10343" i="1"/>
  <c r="AN10342" i="1"/>
  <c r="AN10341" i="1"/>
  <c r="AN10340" i="1"/>
  <c r="AN10339" i="1"/>
  <c r="AN10338" i="1"/>
  <c r="AN10337" i="1"/>
  <c r="AN10336" i="1"/>
  <c r="AN10335" i="1"/>
  <c r="AN10334" i="1"/>
  <c r="AN10333" i="1"/>
  <c r="AN10332" i="1"/>
  <c r="AN10331" i="1"/>
  <c r="AN10330" i="1"/>
  <c r="AN10329" i="1"/>
  <c r="AN10328" i="1"/>
  <c r="AN10327" i="1"/>
  <c r="AN10326" i="1"/>
  <c r="AN10325" i="1"/>
  <c r="AN10324" i="1"/>
  <c r="AN10323" i="1"/>
  <c r="AN10322" i="1"/>
  <c r="AN10321" i="1"/>
  <c r="AN10320" i="1"/>
  <c r="AN10319" i="1"/>
  <c r="AN10318" i="1"/>
  <c r="AN10317" i="1"/>
  <c r="AN10316" i="1"/>
  <c r="AN10315" i="1"/>
  <c r="AN10314" i="1"/>
  <c r="AN10313" i="1"/>
  <c r="AN10312" i="1"/>
  <c r="AN10311" i="1"/>
  <c r="AN10310" i="1"/>
  <c r="AN10309" i="1"/>
  <c r="AN10308" i="1"/>
  <c r="AN10307" i="1"/>
  <c r="AN10306" i="1"/>
  <c r="AN10305" i="1"/>
  <c r="AN10304" i="1"/>
  <c r="AN10303" i="1"/>
  <c r="AN10302" i="1"/>
  <c r="AN10301" i="1"/>
  <c r="AN10300" i="1"/>
  <c r="AN10299" i="1"/>
  <c r="AN10298" i="1"/>
  <c r="AN10297" i="1"/>
  <c r="AN10296" i="1"/>
  <c r="AN10295" i="1"/>
  <c r="AN10294" i="1"/>
  <c r="AN10293" i="1"/>
  <c r="AN10292" i="1"/>
  <c r="AN10291" i="1"/>
  <c r="AN10290" i="1"/>
  <c r="AN10289" i="1"/>
  <c r="AN10288" i="1"/>
  <c r="AN10287" i="1"/>
  <c r="AN10286" i="1"/>
  <c r="AN10285" i="1"/>
  <c r="AN10284" i="1"/>
  <c r="AN10283" i="1"/>
  <c r="AN10282" i="1"/>
  <c r="AN10281" i="1"/>
  <c r="AN10280" i="1"/>
  <c r="AN10279" i="1"/>
  <c r="AN10278" i="1"/>
  <c r="AN10277" i="1"/>
  <c r="AN10276" i="1"/>
  <c r="AN10275" i="1"/>
  <c r="AN10274" i="1"/>
  <c r="AN10273" i="1"/>
  <c r="AN10272" i="1"/>
  <c r="AN10271" i="1"/>
  <c r="AN10270" i="1"/>
  <c r="AN10269" i="1"/>
  <c r="AN10268" i="1"/>
  <c r="AN10267" i="1"/>
  <c r="AN10266" i="1"/>
  <c r="AN10265" i="1"/>
  <c r="AN10264" i="1"/>
  <c r="AN10263" i="1"/>
  <c r="AN10262" i="1"/>
  <c r="AN10261" i="1"/>
  <c r="AN10260" i="1"/>
  <c r="AN10259" i="1"/>
  <c r="AN10258" i="1"/>
  <c r="AN10257" i="1"/>
  <c r="AN10256" i="1"/>
  <c r="AN10255" i="1"/>
  <c r="AN10254" i="1"/>
  <c r="AN10253" i="1"/>
  <c r="AN10252" i="1"/>
  <c r="AN10251" i="1"/>
  <c r="AN10250" i="1"/>
  <c r="AN10249" i="1"/>
  <c r="AN10248" i="1"/>
  <c r="AN10247" i="1"/>
  <c r="AN10246" i="1"/>
  <c r="AN10245" i="1"/>
  <c r="AN10244" i="1"/>
  <c r="AN10243" i="1"/>
  <c r="AN10242" i="1"/>
  <c r="AN10241" i="1"/>
  <c r="AN10240" i="1"/>
  <c r="AN10239" i="1"/>
  <c r="AN10238" i="1"/>
  <c r="AN10237" i="1"/>
  <c r="AN10236" i="1"/>
  <c r="AN10235" i="1"/>
  <c r="AN10234" i="1"/>
  <c r="AN10233" i="1"/>
  <c r="AN10232" i="1"/>
  <c r="AN10231" i="1"/>
  <c r="AN10230" i="1"/>
  <c r="AN10229" i="1"/>
  <c r="AN10228" i="1"/>
  <c r="AN10227" i="1"/>
  <c r="AN10226" i="1"/>
  <c r="AN10225" i="1"/>
  <c r="AN10224" i="1"/>
  <c r="AN10223" i="1"/>
  <c r="AN10222" i="1"/>
  <c r="AN10221" i="1"/>
  <c r="AN10220" i="1"/>
  <c r="AN10219" i="1"/>
  <c r="AN10218" i="1"/>
  <c r="AN10217" i="1"/>
  <c r="AN10216" i="1"/>
  <c r="AN10215" i="1"/>
  <c r="AN10214" i="1"/>
  <c r="AN10213" i="1"/>
  <c r="AN10212" i="1"/>
  <c r="AN10211" i="1"/>
  <c r="AN10210" i="1"/>
  <c r="AN10209" i="1"/>
  <c r="AN10208" i="1"/>
  <c r="AN10207" i="1"/>
  <c r="AN10206" i="1"/>
  <c r="AN10205" i="1"/>
  <c r="AN10204" i="1"/>
  <c r="AN10203" i="1"/>
  <c r="AN10202" i="1"/>
  <c r="AN10201" i="1"/>
  <c r="AN10200" i="1"/>
  <c r="AN10199" i="1"/>
  <c r="AN10198" i="1"/>
  <c r="AN10197" i="1"/>
  <c r="AN10196" i="1"/>
  <c r="AN10195" i="1"/>
  <c r="AN10194" i="1"/>
  <c r="AN10193" i="1"/>
  <c r="AN10192" i="1"/>
  <c r="AN10191" i="1"/>
  <c r="AN10190" i="1"/>
  <c r="AN10189" i="1"/>
  <c r="AN10188" i="1"/>
  <c r="AN10187" i="1"/>
  <c r="AN10186" i="1"/>
  <c r="AN10185" i="1"/>
  <c r="AN10184" i="1"/>
  <c r="AN10183" i="1"/>
  <c r="AN10182" i="1"/>
  <c r="AN10181" i="1"/>
  <c r="AN10180" i="1"/>
  <c r="AN10179" i="1"/>
  <c r="AN10178" i="1"/>
  <c r="AN10177" i="1"/>
  <c r="AN10176" i="1"/>
  <c r="AN10175" i="1"/>
  <c r="AN10174" i="1"/>
  <c r="AN10173" i="1"/>
  <c r="AN10172" i="1"/>
  <c r="AN10171" i="1"/>
  <c r="AN10170" i="1"/>
  <c r="AN10169" i="1"/>
  <c r="AN10168" i="1"/>
  <c r="AN10167" i="1"/>
  <c r="AN10166" i="1"/>
  <c r="AN10165" i="1"/>
  <c r="AN10164" i="1"/>
  <c r="AN10163" i="1"/>
  <c r="AN10162" i="1"/>
  <c r="AN10161" i="1"/>
  <c r="AN10160" i="1"/>
  <c r="AN10159" i="1"/>
  <c r="AN10158" i="1"/>
  <c r="AN10157" i="1"/>
  <c r="AN10156" i="1"/>
  <c r="AN10155" i="1"/>
  <c r="AN10154" i="1"/>
  <c r="AN10153" i="1"/>
  <c r="AN10152" i="1"/>
  <c r="AN10151" i="1"/>
  <c r="AN10150" i="1"/>
  <c r="AN10149" i="1"/>
  <c r="AN10148" i="1"/>
  <c r="AN10147" i="1"/>
  <c r="AN10146" i="1"/>
  <c r="AN10145" i="1"/>
  <c r="AN10144" i="1"/>
  <c r="AN10143" i="1"/>
  <c r="AN10142" i="1"/>
  <c r="AN10141" i="1"/>
  <c r="AN10140" i="1"/>
  <c r="AN10139" i="1"/>
  <c r="AN10138" i="1"/>
  <c r="AN10137" i="1"/>
  <c r="AN10136" i="1"/>
  <c r="AN10135" i="1"/>
  <c r="AN10134" i="1"/>
  <c r="AN10133" i="1"/>
  <c r="AN10132" i="1"/>
  <c r="AN10131" i="1"/>
  <c r="AN10130" i="1"/>
  <c r="AN10129" i="1"/>
  <c r="AN10128" i="1"/>
  <c r="AN10127" i="1"/>
  <c r="AN10126" i="1"/>
  <c r="AN10125" i="1"/>
  <c r="AN10124" i="1"/>
  <c r="AN10123" i="1"/>
  <c r="AN10122" i="1"/>
  <c r="AN10121" i="1"/>
  <c r="AN10120" i="1"/>
  <c r="AN10119" i="1"/>
  <c r="AN10118" i="1"/>
  <c r="AN10117" i="1"/>
  <c r="AN10116" i="1"/>
  <c r="AN10115" i="1"/>
  <c r="AN10114" i="1"/>
  <c r="AN10113" i="1"/>
  <c r="AN10112" i="1"/>
  <c r="AN10111" i="1"/>
  <c r="AN10110" i="1"/>
  <c r="AN10109" i="1"/>
  <c r="AN10108" i="1"/>
  <c r="AN10107" i="1"/>
  <c r="AN10106" i="1"/>
  <c r="AN10105" i="1"/>
  <c r="AN10104" i="1"/>
  <c r="AN10103" i="1"/>
  <c r="AN10102" i="1"/>
  <c r="AN10101" i="1"/>
  <c r="AN10100" i="1"/>
  <c r="AN10099" i="1"/>
  <c r="AN10098" i="1"/>
  <c r="AN10097" i="1"/>
  <c r="AN10096" i="1"/>
  <c r="AN10095" i="1"/>
  <c r="AN10094" i="1"/>
  <c r="AN10093" i="1"/>
  <c r="AN10092" i="1"/>
  <c r="AN10091" i="1"/>
  <c r="AN10090" i="1"/>
  <c r="AN10089" i="1"/>
  <c r="AN10088" i="1"/>
  <c r="AN10087" i="1"/>
  <c r="AN10086" i="1"/>
  <c r="AN10085" i="1"/>
  <c r="AN10084" i="1"/>
  <c r="AN10083" i="1"/>
  <c r="AN10082" i="1"/>
  <c r="AN10081" i="1"/>
  <c r="AN10080" i="1"/>
  <c r="AN10079" i="1"/>
  <c r="AN10078" i="1"/>
  <c r="AN10077" i="1"/>
  <c r="AN10076" i="1"/>
  <c r="AN10075" i="1"/>
  <c r="AN10074" i="1"/>
  <c r="AN10073" i="1"/>
  <c r="AN10072" i="1"/>
  <c r="AN10071" i="1"/>
  <c r="AN10070" i="1"/>
  <c r="AN10069" i="1"/>
  <c r="AN10068" i="1"/>
  <c r="AN10067" i="1"/>
  <c r="AN10066" i="1"/>
  <c r="AN10065" i="1"/>
  <c r="AN10064" i="1"/>
  <c r="AN10063" i="1"/>
  <c r="AN10062" i="1"/>
  <c r="AN10061" i="1"/>
  <c r="AN10060" i="1"/>
  <c r="AN10059" i="1"/>
  <c r="AN10058" i="1"/>
  <c r="AN10057" i="1"/>
  <c r="AN10056" i="1"/>
  <c r="AN10055" i="1"/>
  <c r="AN10054" i="1"/>
  <c r="AN10053" i="1"/>
  <c r="AN10052" i="1"/>
  <c r="AN10051" i="1"/>
  <c r="AN10050" i="1"/>
  <c r="AN10049" i="1"/>
  <c r="AN10048" i="1"/>
  <c r="AN10047" i="1"/>
  <c r="AN10046" i="1"/>
  <c r="AN10045" i="1"/>
  <c r="AN10044" i="1"/>
  <c r="AN10043" i="1"/>
  <c r="AN10042" i="1"/>
  <c r="AN10041" i="1"/>
  <c r="AN10040" i="1"/>
  <c r="AN10039" i="1"/>
  <c r="AN10038" i="1"/>
  <c r="AN10037" i="1"/>
  <c r="AN10036" i="1"/>
  <c r="AN10035" i="1"/>
  <c r="AN10034" i="1"/>
  <c r="AN10033" i="1"/>
  <c r="AN10032" i="1"/>
  <c r="AN10031" i="1"/>
  <c r="AN10030" i="1"/>
  <c r="AN10029" i="1"/>
  <c r="AN10028" i="1"/>
  <c r="AN10027" i="1"/>
  <c r="AN10026" i="1"/>
  <c r="AN10025" i="1"/>
  <c r="AN10024" i="1"/>
  <c r="AN10023" i="1"/>
  <c r="AN10022" i="1"/>
  <c r="AN10021" i="1"/>
  <c r="AN10020" i="1"/>
  <c r="AN10019" i="1"/>
  <c r="AN10018" i="1"/>
  <c r="AN10017" i="1"/>
  <c r="AN10016" i="1"/>
  <c r="AN10015" i="1"/>
  <c r="AN10014" i="1"/>
  <c r="AN10013" i="1"/>
  <c r="AN10012" i="1"/>
  <c r="AN10011" i="1"/>
  <c r="AN10010" i="1"/>
  <c r="AN10009" i="1"/>
  <c r="AN10008" i="1"/>
  <c r="AN10007" i="1"/>
  <c r="AN10006" i="1"/>
  <c r="AN10005" i="1"/>
  <c r="AN10004" i="1"/>
  <c r="AN10003" i="1"/>
  <c r="AN10002" i="1"/>
  <c r="AN10001" i="1"/>
  <c r="AN10000" i="1"/>
  <c r="AN9999" i="1"/>
  <c r="AN9998" i="1"/>
  <c r="AN9997" i="1"/>
  <c r="AN9996" i="1"/>
  <c r="AN9995" i="1"/>
  <c r="AN9994" i="1"/>
  <c r="AN9993" i="1"/>
  <c r="AN9992" i="1"/>
  <c r="AN9991" i="1"/>
  <c r="AN9990" i="1"/>
  <c r="AN9989" i="1"/>
  <c r="AN9988" i="1"/>
  <c r="AN9987" i="1"/>
  <c r="AN9986" i="1"/>
  <c r="AN9985" i="1"/>
  <c r="AN9984" i="1"/>
  <c r="AN9983" i="1"/>
  <c r="AN9982" i="1"/>
  <c r="AN9981" i="1"/>
  <c r="AN9980" i="1"/>
  <c r="AN9979" i="1"/>
  <c r="AN9978" i="1"/>
  <c r="AN9977" i="1"/>
  <c r="AN9976" i="1"/>
  <c r="AN9975" i="1"/>
  <c r="AN9974" i="1"/>
  <c r="AN9973" i="1"/>
  <c r="AN9972" i="1"/>
  <c r="AN9971" i="1"/>
  <c r="AN9970" i="1"/>
  <c r="AN9969" i="1"/>
  <c r="AN9968" i="1"/>
  <c r="AN9967" i="1"/>
  <c r="AN9966" i="1"/>
  <c r="AN9965" i="1"/>
  <c r="AN9964" i="1"/>
  <c r="AN9963" i="1"/>
  <c r="AN9962" i="1"/>
  <c r="AN9961" i="1"/>
  <c r="AN9960" i="1"/>
  <c r="AN9959" i="1"/>
  <c r="AN9958" i="1"/>
  <c r="AN9957" i="1"/>
  <c r="AN9956" i="1"/>
  <c r="AN9955" i="1"/>
  <c r="AN9954" i="1"/>
  <c r="AN9953" i="1"/>
  <c r="AN9952" i="1"/>
  <c r="AN9951" i="1"/>
  <c r="AN9950" i="1"/>
  <c r="AN9949" i="1"/>
  <c r="AN9948" i="1"/>
  <c r="AN9947" i="1"/>
  <c r="AN9946" i="1"/>
  <c r="AN9945" i="1"/>
  <c r="AN9944" i="1"/>
  <c r="AN9943" i="1"/>
  <c r="AN9942" i="1"/>
  <c r="AN9941" i="1"/>
  <c r="AN9940" i="1"/>
  <c r="AN9939" i="1"/>
  <c r="AN9938" i="1"/>
  <c r="AN9937" i="1"/>
  <c r="AN9936" i="1"/>
  <c r="AN9935" i="1"/>
  <c r="AN9934" i="1"/>
  <c r="AN9933" i="1"/>
  <c r="AN9932" i="1"/>
  <c r="AN9931" i="1"/>
  <c r="AN9930" i="1"/>
  <c r="AN9929" i="1"/>
  <c r="AN9928" i="1"/>
  <c r="AN9927" i="1"/>
  <c r="AN9926" i="1"/>
  <c r="AN9925" i="1"/>
  <c r="AN9924" i="1"/>
  <c r="AN9923" i="1"/>
  <c r="AN9922" i="1"/>
  <c r="AN9921" i="1"/>
  <c r="AN9920" i="1"/>
  <c r="AN9919" i="1"/>
  <c r="AN9918" i="1"/>
  <c r="AN9917" i="1"/>
  <c r="AN9916" i="1"/>
  <c r="AN9915" i="1"/>
  <c r="AN9914" i="1"/>
  <c r="AN9913" i="1"/>
  <c r="AN9912" i="1"/>
  <c r="AN9911" i="1"/>
  <c r="AN9910" i="1"/>
  <c r="AN9909" i="1"/>
  <c r="AN9908" i="1"/>
  <c r="AN9907" i="1"/>
  <c r="AN9906" i="1"/>
  <c r="AN9905" i="1"/>
  <c r="AN9904" i="1"/>
  <c r="AN9903" i="1"/>
  <c r="AN9902" i="1"/>
  <c r="AN9901" i="1"/>
  <c r="AN9900" i="1"/>
  <c r="AN9899" i="1"/>
  <c r="AN9898" i="1"/>
  <c r="AN9897" i="1"/>
  <c r="AN9896" i="1"/>
  <c r="AN9895" i="1"/>
  <c r="AN9894" i="1"/>
  <c r="AN9893" i="1"/>
  <c r="AN9892" i="1"/>
  <c r="AN9891" i="1"/>
  <c r="AN9890" i="1"/>
  <c r="AN9889" i="1"/>
  <c r="AN9888" i="1"/>
  <c r="AN9887" i="1"/>
  <c r="AN9886" i="1"/>
  <c r="AN9885" i="1"/>
  <c r="AN9884" i="1"/>
  <c r="AN9883" i="1"/>
  <c r="AN9882" i="1"/>
  <c r="AN9881" i="1"/>
  <c r="AN9880" i="1"/>
  <c r="AN9879" i="1"/>
  <c r="AN9878" i="1"/>
  <c r="AN9877" i="1"/>
  <c r="AN9876" i="1"/>
  <c r="AN9875" i="1"/>
  <c r="AN9874" i="1"/>
  <c r="AN9873" i="1"/>
  <c r="AN9872" i="1"/>
  <c r="AN9871" i="1"/>
  <c r="AN9870" i="1"/>
  <c r="AN9869" i="1"/>
  <c r="AN9868" i="1"/>
  <c r="AN9867" i="1"/>
  <c r="AN9866" i="1"/>
  <c r="AN9865" i="1"/>
  <c r="AN9864" i="1"/>
  <c r="AN9863" i="1"/>
  <c r="AN9862" i="1"/>
  <c r="AN9861" i="1"/>
  <c r="AN9860" i="1"/>
  <c r="AN9859" i="1"/>
  <c r="AN9858" i="1"/>
  <c r="AN9857" i="1"/>
  <c r="AN9856" i="1"/>
  <c r="AN9855" i="1"/>
  <c r="AN9854" i="1"/>
  <c r="AN9853" i="1"/>
  <c r="AN9852" i="1"/>
  <c r="AN9851" i="1"/>
  <c r="AN9850" i="1"/>
  <c r="AN9849" i="1"/>
  <c r="AN9848" i="1"/>
  <c r="AN9847" i="1"/>
  <c r="AN9846" i="1"/>
  <c r="AN9845" i="1"/>
  <c r="AN9844" i="1"/>
  <c r="AN9843" i="1"/>
  <c r="AN9842" i="1"/>
  <c r="AN9841" i="1"/>
  <c r="AN9840" i="1"/>
  <c r="AN9839" i="1"/>
  <c r="AN9838" i="1"/>
  <c r="AN9837" i="1"/>
  <c r="AN9836" i="1"/>
  <c r="AN9835" i="1"/>
  <c r="AN9834" i="1"/>
  <c r="AN9833" i="1"/>
  <c r="AN9832" i="1"/>
  <c r="AN9831" i="1"/>
  <c r="AN9830" i="1"/>
  <c r="AN9829" i="1"/>
  <c r="AN9828" i="1"/>
  <c r="AN9827" i="1"/>
  <c r="AN9826" i="1"/>
  <c r="AN9825" i="1"/>
  <c r="AN9824" i="1"/>
  <c r="AN9823" i="1"/>
  <c r="AN9822" i="1"/>
  <c r="AN9821" i="1"/>
  <c r="AN9820" i="1"/>
  <c r="AN9819" i="1"/>
  <c r="AN9818" i="1"/>
  <c r="AN9817" i="1"/>
  <c r="AN9816" i="1"/>
  <c r="AN9815" i="1"/>
  <c r="AN9814" i="1"/>
  <c r="AN9813" i="1"/>
  <c r="AN9812" i="1"/>
  <c r="AN9811" i="1"/>
  <c r="AN9810" i="1"/>
  <c r="AN9809" i="1"/>
  <c r="AN9808" i="1"/>
  <c r="AN9807" i="1"/>
  <c r="AN9806" i="1"/>
  <c r="AN9805" i="1"/>
  <c r="AN9804" i="1"/>
  <c r="AN9803" i="1"/>
  <c r="AN9802" i="1"/>
  <c r="AN9801" i="1"/>
  <c r="AN9800" i="1"/>
  <c r="AN9799" i="1"/>
  <c r="AN9798" i="1"/>
  <c r="AN9797" i="1"/>
  <c r="AN9796" i="1"/>
  <c r="AN9795" i="1"/>
  <c r="AN9794" i="1"/>
  <c r="AN9793" i="1"/>
  <c r="AN9792" i="1"/>
  <c r="AN9791" i="1"/>
  <c r="AN9790" i="1"/>
  <c r="AN9789" i="1"/>
  <c r="AN9788" i="1"/>
  <c r="AN9787" i="1"/>
  <c r="AN9786" i="1"/>
  <c r="AN9785" i="1"/>
  <c r="AN9784" i="1"/>
  <c r="AN9783" i="1"/>
  <c r="AN9782" i="1"/>
  <c r="AN9781" i="1"/>
  <c r="AN9780" i="1"/>
  <c r="AN9779" i="1"/>
  <c r="AN9778" i="1"/>
  <c r="AN9777" i="1"/>
  <c r="AN9776" i="1"/>
  <c r="AN9775" i="1"/>
  <c r="AN9774" i="1"/>
  <c r="AN9773" i="1"/>
  <c r="AN9772" i="1"/>
  <c r="AN9771" i="1"/>
  <c r="AN9770" i="1"/>
  <c r="AN9769" i="1"/>
  <c r="AN9768" i="1"/>
  <c r="AN9767" i="1"/>
  <c r="AN9766" i="1"/>
  <c r="AN9765" i="1"/>
  <c r="AN9764" i="1"/>
  <c r="AN9763" i="1"/>
  <c r="AN9762" i="1"/>
  <c r="AN9761" i="1"/>
  <c r="AN9760" i="1"/>
  <c r="AN9759" i="1"/>
  <c r="AN9758" i="1"/>
  <c r="AN9757" i="1"/>
  <c r="AN9756" i="1"/>
  <c r="AN9755" i="1"/>
  <c r="AN9754" i="1"/>
  <c r="AN9753" i="1"/>
  <c r="AN9752" i="1"/>
  <c r="AN9751" i="1"/>
  <c r="AN9750" i="1"/>
  <c r="AN9749" i="1"/>
  <c r="AN9748" i="1"/>
  <c r="AN9747" i="1"/>
  <c r="AN9746" i="1"/>
  <c r="AN9745" i="1"/>
  <c r="AN9744" i="1"/>
  <c r="AN9743" i="1"/>
  <c r="AN9742" i="1"/>
  <c r="AN9741" i="1"/>
  <c r="AN9740" i="1"/>
  <c r="AN9739" i="1"/>
  <c r="AN9738" i="1"/>
  <c r="AN9737" i="1"/>
  <c r="AN9736" i="1"/>
  <c r="AN9735" i="1"/>
  <c r="AN9734" i="1"/>
  <c r="AN9733" i="1"/>
  <c r="AN9732" i="1"/>
  <c r="AN9731" i="1"/>
  <c r="AN9730" i="1"/>
  <c r="AN9729" i="1"/>
  <c r="AN9728" i="1"/>
  <c r="AN9727" i="1"/>
  <c r="AN9726" i="1"/>
  <c r="AN9725" i="1"/>
  <c r="AN9724" i="1"/>
  <c r="AN9723" i="1"/>
  <c r="AN9722" i="1"/>
  <c r="AN9721" i="1"/>
  <c r="AN9720" i="1"/>
  <c r="AN9719" i="1"/>
  <c r="AN9718" i="1"/>
  <c r="AN9717" i="1"/>
  <c r="AN9716" i="1"/>
  <c r="AN9715" i="1"/>
  <c r="AN9714" i="1"/>
  <c r="AN9713" i="1"/>
  <c r="AN9712" i="1"/>
  <c r="AN9711" i="1"/>
  <c r="AN9710" i="1"/>
  <c r="AN9709" i="1"/>
  <c r="AN9708" i="1"/>
  <c r="AN9707" i="1"/>
  <c r="AN9706" i="1"/>
  <c r="AN9705" i="1"/>
  <c r="AN9704" i="1"/>
  <c r="AN9703" i="1"/>
  <c r="AN9702" i="1"/>
  <c r="AN9701" i="1"/>
  <c r="AN9700" i="1"/>
  <c r="AN9699" i="1"/>
  <c r="AN9698" i="1"/>
  <c r="AN9697" i="1"/>
  <c r="AN9696" i="1"/>
  <c r="AN9695" i="1"/>
  <c r="AN9694" i="1"/>
  <c r="AN9693" i="1"/>
  <c r="AN9692" i="1"/>
  <c r="AN9691" i="1"/>
  <c r="AN9690" i="1"/>
  <c r="AN9689" i="1"/>
  <c r="AN9688" i="1"/>
  <c r="AN9687" i="1"/>
  <c r="AN9686" i="1"/>
  <c r="AN9685" i="1"/>
  <c r="AN9684" i="1"/>
  <c r="AN9683" i="1"/>
  <c r="AN9682" i="1"/>
  <c r="AN9681" i="1"/>
  <c r="AN9680" i="1"/>
  <c r="AN9679" i="1"/>
  <c r="AN9678" i="1"/>
  <c r="AN9677" i="1"/>
  <c r="AN9676" i="1"/>
  <c r="AN9675" i="1"/>
  <c r="AN9674" i="1"/>
  <c r="AN9673" i="1"/>
  <c r="AN9672" i="1"/>
  <c r="AN9671" i="1"/>
  <c r="AN9670" i="1"/>
  <c r="AN9669" i="1"/>
  <c r="AN9668" i="1"/>
  <c r="AN9667" i="1"/>
  <c r="AN9666" i="1"/>
  <c r="AN9665" i="1"/>
  <c r="AN9664" i="1"/>
  <c r="AN9663" i="1"/>
  <c r="AN9662" i="1"/>
  <c r="AN9661" i="1"/>
  <c r="AN9660" i="1"/>
  <c r="AN9659" i="1"/>
  <c r="AN9658" i="1"/>
  <c r="AN9657" i="1"/>
  <c r="AN9656" i="1"/>
  <c r="AN9655" i="1"/>
  <c r="AN9654" i="1"/>
  <c r="AN9653" i="1"/>
  <c r="AN9652" i="1"/>
  <c r="AN9651" i="1"/>
  <c r="AN9650" i="1"/>
  <c r="AN9649" i="1"/>
  <c r="AN9648" i="1"/>
  <c r="AN9647" i="1"/>
  <c r="AN9646" i="1"/>
  <c r="AN9645" i="1"/>
  <c r="AN9644" i="1"/>
  <c r="AN9643" i="1"/>
  <c r="AN9642" i="1"/>
  <c r="AN9641" i="1"/>
  <c r="AN9640" i="1"/>
  <c r="AN9639" i="1"/>
  <c r="AN9638" i="1"/>
  <c r="AN9637" i="1"/>
  <c r="AN9636" i="1"/>
  <c r="AN9635" i="1"/>
  <c r="AN9634" i="1"/>
  <c r="AN9633" i="1"/>
  <c r="AN9632" i="1"/>
  <c r="AN9631" i="1"/>
  <c r="AN9630" i="1"/>
  <c r="AN9629" i="1"/>
  <c r="AN9628" i="1"/>
  <c r="AN9627" i="1"/>
  <c r="AN9626" i="1"/>
  <c r="AN9625" i="1"/>
  <c r="AN9624" i="1"/>
  <c r="AN9623" i="1"/>
  <c r="AN9622" i="1"/>
  <c r="AN9621" i="1"/>
  <c r="AN9620" i="1"/>
  <c r="AN9619" i="1"/>
  <c r="AN9618" i="1"/>
  <c r="AN9617" i="1"/>
  <c r="AN9616" i="1"/>
  <c r="AN9615" i="1"/>
  <c r="AN9614" i="1"/>
  <c r="AN9613" i="1"/>
  <c r="AN9612" i="1"/>
  <c r="AN9611" i="1"/>
  <c r="AN9610" i="1"/>
  <c r="AN9609" i="1"/>
  <c r="AN9608" i="1"/>
  <c r="AN9607" i="1"/>
  <c r="AN9606" i="1"/>
  <c r="AN9605" i="1"/>
  <c r="AN9604" i="1"/>
  <c r="AN9603" i="1"/>
  <c r="AN9602" i="1"/>
  <c r="AN9601" i="1"/>
  <c r="AN9600" i="1"/>
  <c r="AN9599" i="1"/>
  <c r="AN9598" i="1"/>
  <c r="AN9597" i="1"/>
  <c r="AN9596" i="1"/>
  <c r="AN9595" i="1"/>
  <c r="AN9594" i="1"/>
  <c r="AN9593" i="1"/>
  <c r="AN9592" i="1"/>
  <c r="AN9591" i="1"/>
  <c r="AN9590" i="1"/>
  <c r="AN9589" i="1"/>
  <c r="AN9588" i="1"/>
  <c r="AN9587" i="1"/>
  <c r="AN9586" i="1"/>
  <c r="AN9585" i="1"/>
  <c r="AN9584" i="1"/>
  <c r="AN9583" i="1"/>
  <c r="AN9582" i="1"/>
  <c r="AN9581" i="1"/>
  <c r="AN9580" i="1"/>
  <c r="AN9579" i="1"/>
  <c r="AN9578" i="1"/>
  <c r="AN9577" i="1"/>
  <c r="AN9576" i="1"/>
  <c r="AN9575" i="1"/>
  <c r="AN9574" i="1"/>
  <c r="AN9573" i="1"/>
  <c r="AN9572" i="1"/>
  <c r="AN9571" i="1"/>
  <c r="AN9570" i="1"/>
  <c r="AN9569" i="1"/>
  <c r="AN9568" i="1"/>
  <c r="AN9567" i="1"/>
  <c r="AN9566" i="1"/>
  <c r="AN9565" i="1"/>
  <c r="AN9564" i="1"/>
  <c r="AN9563" i="1"/>
  <c r="AN9562" i="1"/>
  <c r="AN9561" i="1"/>
  <c r="AN9560" i="1"/>
  <c r="AN9559" i="1"/>
  <c r="AN9558" i="1"/>
  <c r="AN9557" i="1"/>
  <c r="AN9556" i="1"/>
  <c r="AN9555" i="1"/>
  <c r="AN9554" i="1"/>
  <c r="AN9553" i="1"/>
  <c r="AN9552" i="1"/>
  <c r="AN9551" i="1"/>
  <c r="AN9550" i="1"/>
  <c r="AN9549" i="1"/>
  <c r="AN9548" i="1"/>
  <c r="AN9547" i="1"/>
  <c r="AN9546" i="1"/>
  <c r="AN9545" i="1"/>
  <c r="AN9544" i="1"/>
  <c r="AN9543" i="1"/>
  <c r="AN9542" i="1"/>
  <c r="AN9541" i="1"/>
  <c r="AN9540" i="1"/>
  <c r="AN9539" i="1"/>
  <c r="AN9538" i="1"/>
  <c r="AN9537" i="1"/>
  <c r="AN9536" i="1"/>
  <c r="AN9535" i="1"/>
  <c r="AN9534" i="1"/>
  <c r="AN9533" i="1"/>
  <c r="AN9532" i="1"/>
  <c r="AN9531" i="1"/>
  <c r="AN9530" i="1"/>
  <c r="AN9529" i="1"/>
  <c r="AN9528" i="1"/>
  <c r="AN9527" i="1"/>
  <c r="AN9526" i="1"/>
  <c r="AN9525" i="1"/>
  <c r="AN9524" i="1"/>
  <c r="AN9523" i="1"/>
  <c r="AN9522" i="1"/>
  <c r="AN9521" i="1"/>
  <c r="AN9520" i="1"/>
  <c r="AN9519" i="1"/>
  <c r="AN9518" i="1"/>
  <c r="AN9517" i="1"/>
  <c r="AN9516" i="1"/>
  <c r="AN9515" i="1"/>
  <c r="AN9514" i="1"/>
  <c r="AN9513" i="1"/>
  <c r="AN9512" i="1"/>
  <c r="AN9511" i="1"/>
  <c r="AN9510" i="1"/>
  <c r="AN9509" i="1"/>
  <c r="AN9508" i="1"/>
  <c r="AN9507" i="1"/>
  <c r="AN9506" i="1"/>
  <c r="AN9505" i="1"/>
  <c r="AN9504" i="1"/>
  <c r="AN9503" i="1"/>
  <c r="AN9502" i="1"/>
  <c r="AN9501" i="1"/>
  <c r="AN9500" i="1"/>
  <c r="AN9499" i="1"/>
  <c r="AN9498" i="1"/>
  <c r="AN9497" i="1"/>
  <c r="AN9496" i="1"/>
  <c r="AN9495" i="1"/>
  <c r="AN9494" i="1"/>
  <c r="AN9493" i="1"/>
  <c r="AN9492" i="1"/>
  <c r="AN9491" i="1"/>
  <c r="AN9490" i="1"/>
  <c r="AN9489" i="1"/>
  <c r="AN9488" i="1"/>
  <c r="AN9487" i="1"/>
  <c r="AN9486" i="1"/>
  <c r="AN9485" i="1"/>
  <c r="AN9484" i="1"/>
  <c r="AN9483" i="1"/>
  <c r="AN9482" i="1"/>
  <c r="AN9481" i="1"/>
  <c r="AN9480" i="1"/>
  <c r="AN9479" i="1"/>
  <c r="AN9478" i="1"/>
  <c r="AN9477" i="1"/>
  <c r="AN9476" i="1"/>
  <c r="AN9475" i="1"/>
  <c r="AN9474" i="1"/>
  <c r="AN9473" i="1"/>
  <c r="AN9472" i="1"/>
  <c r="AN9471" i="1"/>
  <c r="AN9470" i="1"/>
  <c r="AN9469" i="1"/>
  <c r="AN9468" i="1"/>
  <c r="AN9467" i="1"/>
  <c r="AN9466" i="1"/>
  <c r="AN9465" i="1"/>
  <c r="AN9464" i="1"/>
  <c r="AN9463" i="1"/>
  <c r="AN9462" i="1"/>
  <c r="AN9461" i="1"/>
  <c r="AN9460" i="1"/>
  <c r="AN9459" i="1"/>
  <c r="AN9458" i="1"/>
  <c r="AN9457" i="1"/>
  <c r="AN9456" i="1"/>
  <c r="AN9455" i="1"/>
  <c r="AN9454" i="1"/>
  <c r="AN9453" i="1"/>
  <c r="AN9452" i="1"/>
  <c r="AN9451" i="1"/>
  <c r="AN9450" i="1"/>
  <c r="AN9449" i="1"/>
  <c r="AN9448" i="1"/>
  <c r="AN9447" i="1"/>
  <c r="AN9446" i="1"/>
  <c r="AN9445" i="1"/>
  <c r="AN9444" i="1"/>
  <c r="AN9443" i="1"/>
  <c r="AN9442" i="1"/>
  <c r="AN9441" i="1"/>
  <c r="AN9440" i="1"/>
  <c r="AN9439" i="1"/>
  <c r="AN9438" i="1"/>
  <c r="AN9437" i="1"/>
  <c r="AN9436" i="1"/>
  <c r="AN9435" i="1"/>
  <c r="AN9434" i="1"/>
  <c r="AN9433" i="1"/>
  <c r="AN9432" i="1"/>
  <c r="AN9431" i="1"/>
  <c r="AN9430" i="1"/>
  <c r="AN9429" i="1"/>
  <c r="AN9428" i="1"/>
  <c r="AN9427" i="1"/>
  <c r="AN9426" i="1"/>
  <c r="AN9425" i="1"/>
  <c r="AN9424" i="1"/>
  <c r="AN9423" i="1"/>
  <c r="AN9422" i="1"/>
  <c r="AN9421" i="1"/>
  <c r="AN9420" i="1"/>
  <c r="AN9419" i="1"/>
  <c r="AN9418" i="1"/>
  <c r="AN9417" i="1"/>
  <c r="AN9416" i="1"/>
  <c r="AN9415" i="1"/>
  <c r="AN9414" i="1"/>
  <c r="AN9413" i="1"/>
  <c r="AN9412" i="1"/>
  <c r="AN9411" i="1"/>
  <c r="AN9410" i="1"/>
  <c r="AN9409" i="1"/>
  <c r="AN9408" i="1"/>
  <c r="AN9407" i="1"/>
  <c r="AN9406" i="1"/>
  <c r="AN9405" i="1"/>
  <c r="AN9404" i="1"/>
  <c r="AN9403" i="1"/>
  <c r="AN9402" i="1"/>
  <c r="AN9401" i="1"/>
  <c r="AN9400" i="1"/>
  <c r="AN9399" i="1"/>
  <c r="AN9398" i="1"/>
  <c r="AN9397" i="1"/>
  <c r="AN9396" i="1"/>
  <c r="AN9395" i="1"/>
  <c r="AN9394" i="1"/>
  <c r="AN9393" i="1"/>
  <c r="AN9392" i="1"/>
  <c r="AN9391" i="1"/>
  <c r="AN9390" i="1"/>
  <c r="AN9389" i="1"/>
  <c r="AN9388" i="1"/>
  <c r="AN9387" i="1"/>
  <c r="AN9386" i="1"/>
  <c r="AN9385" i="1"/>
  <c r="AN9384" i="1"/>
  <c r="AN9383" i="1"/>
  <c r="AN9382" i="1"/>
  <c r="AN9381" i="1"/>
  <c r="AN9380" i="1"/>
  <c r="AN9379" i="1"/>
  <c r="AN9378" i="1"/>
  <c r="AN9377" i="1"/>
  <c r="AN9376" i="1"/>
  <c r="AN9375" i="1"/>
  <c r="AN9374" i="1"/>
  <c r="AN9373" i="1"/>
  <c r="AN9372" i="1"/>
  <c r="AN9371" i="1"/>
  <c r="AN9370" i="1"/>
  <c r="AN9369" i="1"/>
  <c r="AN9368" i="1"/>
  <c r="AN9367" i="1"/>
  <c r="AN9366" i="1"/>
  <c r="AN9365" i="1"/>
  <c r="AN9364" i="1"/>
  <c r="AN9363" i="1"/>
  <c r="AN9362" i="1"/>
  <c r="AN9361" i="1"/>
  <c r="AN9360" i="1"/>
  <c r="AN9359" i="1"/>
  <c r="AN9358" i="1"/>
  <c r="AN9357" i="1"/>
  <c r="AN9356" i="1"/>
  <c r="AN9355" i="1"/>
  <c r="AN9354" i="1"/>
  <c r="AN9353" i="1"/>
  <c r="AN9352" i="1"/>
  <c r="AN9351" i="1"/>
  <c r="AN9350" i="1"/>
  <c r="AN9349" i="1"/>
  <c r="AN9348" i="1"/>
  <c r="AN9347" i="1"/>
  <c r="AN9346" i="1"/>
  <c r="AN9345" i="1"/>
  <c r="AN9344" i="1"/>
  <c r="AN9343" i="1"/>
  <c r="AN9342" i="1"/>
  <c r="AN9341" i="1"/>
  <c r="AN9340" i="1"/>
  <c r="AN9339" i="1"/>
  <c r="AN9338" i="1"/>
  <c r="AN9337" i="1"/>
  <c r="AN9336" i="1"/>
  <c r="AN9335" i="1"/>
  <c r="AN9334" i="1"/>
  <c r="AN9333" i="1"/>
  <c r="AN9332" i="1"/>
  <c r="AN9331" i="1"/>
  <c r="AN9330" i="1"/>
  <c r="AN9329" i="1"/>
  <c r="AN9328" i="1"/>
  <c r="AN9327" i="1"/>
  <c r="AN9326" i="1"/>
  <c r="AN9325" i="1"/>
  <c r="AN9324" i="1"/>
  <c r="AN9323" i="1"/>
  <c r="AN9322" i="1"/>
  <c r="AN9321" i="1"/>
  <c r="AN9320" i="1"/>
  <c r="AN9319" i="1"/>
  <c r="AN9318" i="1"/>
  <c r="AN9317" i="1"/>
  <c r="AN9316" i="1"/>
  <c r="AN9315" i="1"/>
  <c r="AN9314" i="1"/>
  <c r="AN9313" i="1"/>
  <c r="AN9312" i="1"/>
  <c r="AN9311" i="1"/>
  <c r="AN9310" i="1"/>
  <c r="AN9309" i="1"/>
  <c r="AN9308" i="1"/>
  <c r="AN9307" i="1"/>
  <c r="AN9306" i="1"/>
  <c r="AN9305" i="1"/>
  <c r="AN9304" i="1"/>
  <c r="AN9303" i="1"/>
  <c r="AN9302" i="1"/>
  <c r="AN9301" i="1"/>
  <c r="AN9300" i="1"/>
  <c r="AN9299" i="1"/>
  <c r="AN9298" i="1"/>
  <c r="AN9297" i="1"/>
  <c r="AN9296" i="1"/>
  <c r="AN9295" i="1"/>
  <c r="AN9294" i="1"/>
  <c r="AN9293" i="1"/>
  <c r="AN9292" i="1"/>
  <c r="AN9291" i="1"/>
  <c r="AN9290" i="1"/>
  <c r="AN9289" i="1"/>
  <c r="AN9288" i="1"/>
  <c r="AN9287" i="1"/>
  <c r="AN9286" i="1"/>
  <c r="AN9285" i="1"/>
  <c r="AN9284" i="1"/>
  <c r="AN9283" i="1"/>
  <c r="AN9282" i="1"/>
  <c r="AN9281" i="1"/>
  <c r="AN9280" i="1"/>
  <c r="AN9279" i="1"/>
  <c r="AN9278" i="1"/>
  <c r="AN9277" i="1"/>
  <c r="AN9276" i="1"/>
  <c r="AN9275" i="1"/>
  <c r="AN9274" i="1"/>
  <c r="AN9273" i="1"/>
  <c r="AN9272" i="1"/>
  <c r="AN9271" i="1"/>
  <c r="AN9270" i="1"/>
  <c r="AN9269" i="1"/>
  <c r="AN9268" i="1"/>
  <c r="AN9267" i="1"/>
  <c r="AN9266" i="1"/>
  <c r="AN9265" i="1"/>
  <c r="AN9264" i="1"/>
  <c r="AN9263" i="1"/>
  <c r="AN9262" i="1"/>
  <c r="AN9261" i="1"/>
  <c r="AN9260" i="1"/>
  <c r="AN9259" i="1"/>
  <c r="AN9258" i="1"/>
  <c r="AN9257" i="1"/>
  <c r="AN9256" i="1"/>
  <c r="AN9255" i="1"/>
  <c r="AN9254" i="1"/>
  <c r="AN9253" i="1"/>
  <c r="AN9252" i="1"/>
  <c r="AN9251" i="1"/>
  <c r="AN9250" i="1"/>
  <c r="AN9249" i="1"/>
  <c r="AN9248" i="1"/>
  <c r="AN9247" i="1"/>
  <c r="AN9246" i="1"/>
  <c r="AN9245" i="1"/>
  <c r="AN9244" i="1"/>
  <c r="AN9243" i="1"/>
  <c r="AN9242" i="1"/>
  <c r="AN9241" i="1"/>
  <c r="AN9240" i="1"/>
  <c r="AN9239" i="1"/>
  <c r="AN9238" i="1"/>
  <c r="AN9237" i="1"/>
  <c r="AN9236" i="1"/>
  <c r="AN9235" i="1"/>
  <c r="AN9234" i="1"/>
  <c r="AN9233" i="1"/>
  <c r="AN9232" i="1"/>
  <c r="AN9231" i="1"/>
  <c r="AN9230" i="1"/>
  <c r="AN9229" i="1"/>
  <c r="AN9228" i="1"/>
  <c r="AN9227" i="1"/>
  <c r="AN9226" i="1"/>
  <c r="AN9225" i="1"/>
  <c r="AN9224" i="1"/>
  <c r="AN9223" i="1"/>
  <c r="AN9222" i="1"/>
  <c r="AN9221" i="1"/>
  <c r="AN9220" i="1"/>
  <c r="AN9219" i="1"/>
  <c r="AN9218" i="1"/>
  <c r="AN9217" i="1"/>
  <c r="AN9216" i="1"/>
  <c r="AN9215" i="1"/>
  <c r="AN9214" i="1"/>
  <c r="AN9213" i="1"/>
  <c r="AN9212" i="1"/>
  <c r="AN9211" i="1"/>
  <c r="AN9210" i="1"/>
  <c r="AN9209" i="1"/>
  <c r="AN9208" i="1"/>
  <c r="AN9207" i="1"/>
  <c r="AN9206" i="1"/>
  <c r="AN9205" i="1"/>
  <c r="AN9204" i="1"/>
  <c r="AN9203" i="1"/>
  <c r="AN9202" i="1"/>
  <c r="AN9201" i="1"/>
  <c r="AN9200" i="1"/>
  <c r="AN9199" i="1"/>
  <c r="AN9198" i="1"/>
  <c r="AN9197" i="1"/>
  <c r="AN9196" i="1"/>
  <c r="AN9195" i="1"/>
  <c r="AN9194" i="1"/>
  <c r="AN9193" i="1"/>
  <c r="AN9192" i="1"/>
  <c r="AN9191" i="1"/>
  <c r="AN9190" i="1"/>
  <c r="AN9189" i="1"/>
  <c r="AN9188" i="1"/>
  <c r="AN9187" i="1"/>
  <c r="AN9186" i="1"/>
  <c r="AN9185" i="1"/>
  <c r="AN9184" i="1"/>
  <c r="AN9183" i="1"/>
  <c r="AN9182" i="1"/>
  <c r="AN9181" i="1"/>
  <c r="AN9180" i="1"/>
  <c r="AN9179" i="1"/>
  <c r="AN9178" i="1"/>
  <c r="AN9177" i="1"/>
  <c r="AN9176" i="1"/>
  <c r="AN9175" i="1"/>
  <c r="AN9174" i="1"/>
  <c r="AN9173" i="1"/>
  <c r="AN9172" i="1"/>
  <c r="AN9171" i="1"/>
  <c r="AN9170" i="1"/>
  <c r="AN9169" i="1"/>
  <c r="AN9168" i="1"/>
  <c r="AN9167" i="1"/>
  <c r="AN9166" i="1"/>
  <c r="AN9165" i="1"/>
  <c r="AN9164" i="1"/>
  <c r="AN9163" i="1"/>
  <c r="AN9162" i="1"/>
  <c r="AN9161" i="1"/>
  <c r="AN9160" i="1"/>
  <c r="AN9159" i="1"/>
  <c r="AN9158" i="1"/>
  <c r="AN9157" i="1"/>
  <c r="AN9156" i="1"/>
  <c r="AN9155" i="1"/>
  <c r="AN9154" i="1"/>
  <c r="AN9153" i="1"/>
  <c r="AN9152" i="1"/>
  <c r="AN9151" i="1"/>
  <c r="AN9150" i="1"/>
  <c r="AN9149" i="1"/>
  <c r="AN9148" i="1"/>
  <c r="AN9147" i="1"/>
  <c r="AN9146" i="1"/>
  <c r="AN9145" i="1"/>
  <c r="AN9144" i="1"/>
  <c r="AN9143" i="1"/>
  <c r="AN9142" i="1"/>
  <c r="AN9141" i="1"/>
  <c r="AN9140" i="1"/>
  <c r="AN9139" i="1"/>
  <c r="AN9138" i="1"/>
  <c r="AN9137" i="1"/>
  <c r="AN9136" i="1"/>
  <c r="AN9135" i="1"/>
  <c r="AN9134" i="1"/>
  <c r="AN9133" i="1"/>
  <c r="AN9132" i="1"/>
  <c r="AN9131" i="1"/>
  <c r="AN9130" i="1"/>
  <c r="AN9129" i="1"/>
  <c r="AN9128" i="1"/>
  <c r="AN9127" i="1"/>
  <c r="AN9126" i="1"/>
  <c r="AN9125" i="1"/>
  <c r="AN9124" i="1"/>
  <c r="AN9123" i="1"/>
  <c r="AN9122" i="1"/>
  <c r="AN9121" i="1"/>
  <c r="AN9120" i="1"/>
  <c r="AN9119" i="1"/>
  <c r="AN9118" i="1"/>
  <c r="AN9117" i="1"/>
  <c r="AN9116" i="1"/>
  <c r="AN9115" i="1"/>
  <c r="AN9114" i="1"/>
  <c r="AN9113" i="1"/>
  <c r="AN9112" i="1"/>
  <c r="AN9111" i="1"/>
  <c r="AN9110" i="1"/>
  <c r="AN9109" i="1"/>
  <c r="AN9108" i="1"/>
  <c r="AN9107" i="1"/>
  <c r="AN9106" i="1"/>
  <c r="AN9105" i="1"/>
  <c r="AN9104" i="1"/>
  <c r="AN9103" i="1"/>
  <c r="AN9102" i="1"/>
  <c r="AN9101" i="1"/>
  <c r="AN9100" i="1"/>
  <c r="AN9099" i="1"/>
  <c r="AN9098" i="1"/>
  <c r="AN9097" i="1"/>
  <c r="AN9096" i="1"/>
  <c r="AN9095" i="1"/>
  <c r="AN9094" i="1"/>
  <c r="AN9093" i="1"/>
  <c r="AN9092" i="1"/>
  <c r="AN9091" i="1"/>
  <c r="AN9090" i="1"/>
  <c r="AN9089" i="1"/>
  <c r="AN9088" i="1"/>
  <c r="AN9087" i="1"/>
  <c r="AN9086" i="1"/>
  <c r="AN9085" i="1"/>
  <c r="AN9084" i="1"/>
  <c r="AN9083" i="1"/>
  <c r="AN9082" i="1"/>
  <c r="AN9081" i="1"/>
  <c r="AN9080" i="1"/>
  <c r="AN9079" i="1"/>
  <c r="AN9078" i="1"/>
  <c r="AN9077" i="1"/>
  <c r="AN9076" i="1"/>
  <c r="AN9075" i="1"/>
  <c r="AN9074" i="1"/>
  <c r="AN9073" i="1"/>
  <c r="AN9072" i="1"/>
  <c r="AN9071" i="1"/>
  <c r="AN9070" i="1"/>
  <c r="AN9069" i="1"/>
  <c r="AN9068" i="1"/>
  <c r="AN9067" i="1"/>
  <c r="AN9066" i="1"/>
  <c r="AN9065" i="1"/>
  <c r="AN9064" i="1"/>
  <c r="AN9063" i="1"/>
  <c r="AN9062" i="1"/>
  <c r="AN9061" i="1"/>
  <c r="AN9060" i="1"/>
  <c r="AN9059" i="1"/>
  <c r="AN9058" i="1"/>
  <c r="AN9057" i="1"/>
  <c r="AN9056" i="1"/>
  <c r="AN9055" i="1"/>
  <c r="AN9054" i="1"/>
  <c r="AN9053" i="1"/>
  <c r="AN9052" i="1"/>
  <c r="AN9051" i="1"/>
  <c r="AN9050" i="1"/>
  <c r="AN9049" i="1"/>
  <c r="AN9048" i="1"/>
  <c r="AN9047" i="1"/>
  <c r="AN9046" i="1"/>
  <c r="AN9045" i="1"/>
  <c r="AN9044" i="1"/>
  <c r="AN9043" i="1"/>
  <c r="AN9042" i="1"/>
  <c r="AN9041" i="1"/>
  <c r="AN9040" i="1"/>
  <c r="AN9039" i="1"/>
  <c r="AN9038" i="1"/>
  <c r="AN9037" i="1"/>
  <c r="AN9036" i="1"/>
  <c r="AN9035" i="1"/>
  <c r="AN9034" i="1"/>
  <c r="AN9033" i="1"/>
  <c r="AN9032" i="1"/>
  <c r="AN9031" i="1"/>
  <c r="AN9030" i="1"/>
  <c r="AN9029" i="1"/>
  <c r="AN9028" i="1"/>
  <c r="AN9027" i="1"/>
  <c r="AN9026" i="1"/>
  <c r="AN9025" i="1"/>
  <c r="AN9024" i="1"/>
  <c r="AN9023" i="1"/>
  <c r="AN9022" i="1"/>
  <c r="AN9021" i="1"/>
  <c r="AN9020" i="1"/>
  <c r="AN9019" i="1"/>
  <c r="AN9018" i="1"/>
  <c r="AN9017" i="1"/>
  <c r="AN9016" i="1"/>
  <c r="AN9015" i="1"/>
  <c r="AN9014" i="1"/>
  <c r="AN9013" i="1"/>
  <c r="AN9012" i="1"/>
  <c r="AN9011" i="1"/>
  <c r="AN9010" i="1"/>
  <c r="AN9009" i="1"/>
  <c r="AN9008" i="1"/>
  <c r="AN9007" i="1"/>
  <c r="AN9006" i="1"/>
  <c r="AN9005" i="1"/>
  <c r="AN9004" i="1"/>
  <c r="AN9003" i="1"/>
  <c r="AN9002" i="1"/>
  <c r="AN9001" i="1"/>
  <c r="AN9000" i="1"/>
  <c r="AN8999" i="1"/>
  <c r="AN8998" i="1"/>
  <c r="AN8997" i="1"/>
  <c r="AN8996" i="1"/>
  <c r="AN8995" i="1"/>
  <c r="AN8994" i="1"/>
  <c r="AN8993" i="1"/>
  <c r="AN8992" i="1"/>
  <c r="AN8991" i="1"/>
  <c r="AN8990" i="1"/>
  <c r="AN8989" i="1"/>
  <c r="AN8988" i="1"/>
  <c r="AN8987" i="1"/>
  <c r="AN8986" i="1"/>
  <c r="AN8985" i="1"/>
  <c r="AN8984" i="1"/>
  <c r="AN8983" i="1"/>
  <c r="AN8982" i="1"/>
  <c r="AN8981" i="1"/>
  <c r="AN8980" i="1"/>
  <c r="AN8979" i="1"/>
  <c r="AN8978" i="1"/>
  <c r="AN8977" i="1"/>
  <c r="AN8976" i="1"/>
  <c r="AN8975" i="1"/>
  <c r="AN8974" i="1"/>
  <c r="AN8973" i="1"/>
  <c r="AN8972" i="1"/>
  <c r="AN8971" i="1"/>
  <c r="AN8970" i="1"/>
  <c r="AN8969" i="1"/>
  <c r="AN8968" i="1"/>
  <c r="AN8967" i="1"/>
  <c r="AN8966" i="1"/>
  <c r="AN8965" i="1"/>
  <c r="AN8964" i="1"/>
  <c r="AN8963" i="1"/>
  <c r="AN8962" i="1"/>
  <c r="AN8961" i="1"/>
  <c r="AN8960" i="1"/>
  <c r="AN8959" i="1"/>
  <c r="AN8958" i="1"/>
  <c r="AN8957" i="1"/>
  <c r="AN8956" i="1"/>
  <c r="AN8955" i="1"/>
  <c r="AN8954" i="1"/>
  <c r="AN8953" i="1"/>
  <c r="AN8952" i="1"/>
  <c r="AN8951" i="1"/>
  <c r="AN8950" i="1"/>
  <c r="AN8949" i="1"/>
  <c r="AN8948" i="1"/>
  <c r="AN8947" i="1"/>
  <c r="AN8946" i="1"/>
  <c r="AN8945" i="1"/>
  <c r="AN8944" i="1"/>
  <c r="AN8943" i="1"/>
  <c r="AN8942" i="1"/>
  <c r="AN8941" i="1"/>
  <c r="AN8940" i="1"/>
  <c r="AN8939" i="1"/>
  <c r="AN8938" i="1"/>
  <c r="AN8937" i="1"/>
  <c r="AN8936" i="1"/>
  <c r="AN8935" i="1"/>
  <c r="AN8934" i="1"/>
  <c r="AN8933" i="1"/>
  <c r="AN8932" i="1"/>
  <c r="AN8931" i="1"/>
  <c r="AN8930" i="1"/>
  <c r="AN8929" i="1"/>
  <c r="AN8928" i="1"/>
  <c r="AN8927" i="1"/>
  <c r="AN8926" i="1"/>
  <c r="AN8925" i="1"/>
  <c r="AN8924" i="1"/>
  <c r="AN8923" i="1"/>
  <c r="AN8922" i="1"/>
  <c r="AN8921" i="1"/>
  <c r="AN8920" i="1"/>
  <c r="AN8919" i="1"/>
  <c r="AN8918" i="1"/>
  <c r="AN8917" i="1"/>
  <c r="AN8916" i="1"/>
  <c r="AN8915" i="1"/>
  <c r="AN8914" i="1"/>
  <c r="AN8913" i="1"/>
  <c r="AN8912" i="1"/>
  <c r="AN8911" i="1"/>
  <c r="AN8910" i="1"/>
  <c r="AN8909" i="1"/>
  <c r="AN8908" i="1"/>
  <c r="AN8907" i="1"/>
  <c r="AN8906" i="1"/>
  <c r="AN8905" i="1"/>
  <c r="AN8904" i="1"/>
  <c r="AN8903" i="1"/>
  <c r="AN8902" i="1"/>
  <c r="AN8901" i="1"/>
  <c r="AN8900" i="1"/>
  <c r="AN8899" i="1"/>
  <c r="AN8898" i="1"/>
  <c r="AN8897" i="1"/>
  <c r="AN8896" i="1"/>
  <c r="AN8895" i="1"/>
  <c r="AN8894" i="1"/>
  <c r="AN8893" i="1"/>
  <c r="AN8892" i="1"/>
  <c r="AN8891" i="1"/>
  <c r="AN8890" i="1"/>
  <c r="AN8889" i="1"/>
  <c r="AN8888" i="1"/>
  <c r="AN8887" i="1"/>
  <c r="AN8886" i="1"/>
  <c r="AN8885" i="1"/>
  <c r="AN8884" i="1"/>
  <c r="AN8883" i="1"/>
  <c r="AN8882" i="1"/>
  <c r="AN8881" i="1"/>
  <c r="AN8880" i="1"/>
  <c r="AN8879" i="1"/>
  <c r="AN8878" i="1"/>
  <c r="AN8877" i="1"/>
  <c r="AN8876" i="1"/>
  <c r="AN8875" i="1"/>
  <c r="AN8874" i="1"/>
  <c r="AN8873" i="1"/>
  <c r="AN8872" i="1"/>
  <c r="AN8871" i="1"/>
  <c r="AN8870" i="1"/>
  <c r="AN8869" i="1"/>
  <c r="AN8868" i="1"/>
  <c r="AN8867" i="1"/>
  <c r="AN8866" i="1"/>
  <c r="AN8865" i="1"/>
  <c r="AN8864" i="1"/>
  <c r="AN8863" i="1"/>
  <c r="AN8862" i="1"/>
  <c r="AN8861" i="1"/>
  <c r="AN8860" i="1"/>
  <c r="AN8859" i="1"/>
  <c r="AN8858" i="1"/>
  <c r="AN8857" i="1"/>
  <c r="AN8856" i="1"/>
  <c r="AN8855" i="1"/>
  <c r="AN8854" i="1"/>
  <c r="AN8853" i="1"/>
  <c r="AN8852" i="1"/>
  <c r="AN8851" i="1"/>
  <c r="AN8850" i="1"/>
  <c r="AN8849" i="1"/>
  <c r="AN8848" i="1"/>
  <c r="AN8847" i="1"/>
  <c r="AN8846" i="1"/>
  <c r="AN8845" i="1"/>
  <c r="AN8844" i="1"/>
  <c r="AN8843" i="1"/>
  <c r="AN8842" i="1"/>
  <c r="AN8841" i="1"/>
  <c r="AN8840" i="1"/>
  <c r="AN8839" i="1"/>
  <c r="AN8838" i="1"/>
  <c r="AN8837" i="1"/>
  <c r="AN8836" i="1"/>
  <c r="AN8835" i="1"/>
  <c r="AN8834" i="1"/>
  <c r="AN8833" i="1"/>
  <c r="AN8832" i="1"/>
  <c r="AN8831" i="1"/>
  <c r="AN8830" i="1"/>
  <c r="AN8829" i="1"/>
  <c r="AN8828" i="1"/>
  <c r="AN8827" i="1"/>
  <c r="AN8826" i="1"/>
  <c r="AN8825" i="1"/>
  <c r="AN8824" i="1"/>
  <c r="AN8823" i="1"/>
  <c r="AN8822" i="1"/>
  <c r="AN8821" i="1"/>
  <c r="AN8820" i="1"/>
  <c r="AN8819" i="1"/>
  <c r="AN8818" i="1"/>
  <c r="AN8817" i="1"/>
  <c r="AN8816" i="1"/>
  <c r="AN8815" i="1"/>
  <c r="AN8814" i="1"/>
  <c r="AN8813" i="1"/>
  <c r="AN8812" i="1"/>
  <c r="AN8811" i="1"/>
  <c r="AN8810" i="1"/>
  <c r="AN8809" i="1"/>
  <c r="AN8808" i="1"/>
  <c r="AN8807" i="1"/>
  <c r="AN8806" i="1"/>
  <c r="AN8805" i="1"/>
  <c r="AN8804" i="1"/>
  <c r="AN8803" i="1"/>
  <c r="AN8802" i="1"/>
  <c r="AN8801" i="1"/>
  <c r="AN8800" i="1"/>
  <c r="AN8799" i="1"/>
  <c r="AN8798" i="1"/>
  <c r="AN8797" i="1"/>
  <c r="AN8796" i="1"/>
  <c r="AN8795" i="1"/>
  <c r="AN8794" i="1"/>
  <c r="AN8793" i="1"/>
  <c r="AN8792" i="1"/>
  <c r="AN8791" i="1"/>
  <c r="AN8790" i="1"/>
  <c r="AN8789" i="1"/>
  <c r="AN8788" i="1"/>
  <c r="AN8787" i="1"/>
  <c r="AN8786" i="1"/>
  <c r="AN8785" i="1"/>
  <c r="AN8784" i="1"/>
  <c r="AN8783" i="1"/>
  <c r="AN8782" i="1"/>
  <c r="AN8781" i="1"/>
  <c r="AN8780" i="1"/>
  <c r="AN8779" i="1"/>
  <c r="AN8778" i="1"/>
  <c r="AN8777" i="1"/>
  <c r="AN8776" i="1"/>
  <c r="AN8775" i="1"/>
  <c r="AN8774" i="1"/>
  <c r="AN8773" i="1"/>
  <c r="AN8772" i="1"/>
  <c r="AN8771" i="1"/>
  <c r="AN8770" i="1"/>
  <c r="AN8769" i="1"/>
  <c r="AN8768" i="1"/>
  <c r="AN8767" i="1"/>
  <c r="AN8766" i="1"/>
  <c r="AN8765" i="1"/>
  <c r="AN8764" i="1"/>
  <c r="AN8763" i="1"/>
  <c r="AN8762" i="1"/>
  <c r="AN8761" i="1"/>
  <c r="AN8760" i="1"/>
  <c r="AN8759" i="1"/>
  <c r="AN8758" i="1"/>
  <c r="AN8757" i="1"/>
  <c r="AN8756" i="1"/>
  <c r="AN8755" i="1"/>
  <c r="AN8754" i="1"/>
  <c r="AN8753" i="1"/>
  <c r="AN8752" i="1"/>
  <c r="AN8751" i="1"/>
  <c r="AN8750" i="1"/>
  <c r="AN8749" i="1"/>
  <c r="AN8748" i="1"/>
  <c r="AN8747" i="1"/>
  <c r="AN8746" i="1"/>
  <c r="AN8745" i="1"/>
  <c r="AN8744" i="1"/>
  <c r="AN8743" i="1"/>
  <c r="AN8742" i="1"/>
  <c r="AN8741" i="1"/>
  <c r="AN8740" i="1"/>
  <c r="AN8739" i="1"/>
  <c r="AN8738" i="1"/>
  <c r="AN8737" i="1"/>
  <c r="AN8736" i="1"/>
  <c r="AN8735" i="1"/>
  <c r="AN8734" i="1"/>
  <c r="AN8733" i="1"/>
  <c r="AN8732" i="1"/>
  <c r="AN8731" i="1"/>
  <c r="AN8730" i="1"/>
  <c r="AN8729" i="1"/>
  <c r="AN8728" i="1"/>
  <c r="AN8727" i="1"/>
  <c r="AN8726" i="1"/>
  <c r="AN8725" i="1"/>
  <c r="AN8724" i="1"/>
  <c r="AN8723" i="1"/>
  <c r="AN8722" i="1"/>
  <c r="AN8721" i="1"/>
  <c r="AN8720" i="1"/>
  <c r="AN8719" i="1"/>
  <c r="AN8718" i="1"/>
  <c r="AN8717" i="1"/>
  <c r="AN8716" i="1"/>
  <c r="AN8715" i="1"/>
  <c r="AN8714" i="1"/>
  <c r="AN8713" i="1"/>
  <c r="AN8712" i="1"/>
  <c r="AN8711" i="1"/>
  <c r="AN8710" i="1"/>
  <c r="AN8709" i="1"/>
  <c r="AN8708" i="1"/>
  <c r="AN8707" i="1"/>
  <c r="AN8706" i="1"/>
  <c r="AN8705" i="1"/>
  <c r="AN8704" i="1"/>
  <c r="AN8703" i="1"/>
  <c r="AN8702" i="1"/>
  <c r="AN8701" i="1"/>
  <c r="AN8700" i="1"/>
  <c r="AN8699" i="1"/>
  <c r="AN8698" i="1"/>
  <c r="AN8697" i="1"/>
  <c r="AN8696" i="1"/>
  <c r="AN8695" i="1"/>
  <c r="AN8694" i="1"/>
  <c r="AN8693" i="1"/>
  <c r="AN8692" i="1"/>
  <c r="AN8691" i="1"/>
  <c r="AN8690" i="1"/>
  <c r="AN8689" i="1"/>
  <c r="AN8688" i="1"/>
  <c r="AN8687" i="1"/>
  <c r="AN8686" i="1"/>
  <c r="AN8685" i="1"/>
  <c r="AN8684" i="1"/>
  <c r="AN8683" i="1"/>
  <c r="AN8682" i="1"/>
  <c r="AN8681" i="1"/>
  <c r="AN8680" i="1"/>
  <c r="AN8679" i="1"/>
  <c r="AN8678" i="1"/>
  <c r="AN8677" i="1"/>
  <c r="AN8676" i="1"/>
  <c r="AN8675" i="1"/>
  <c r="AN8674" i="1"/>
  <c r="AN8673" i="1"/>
  <c r="AN8672" i="1"/>
  <c r="AN8671" i="1"/>
  <c r="AN8670" i="1"/>
  <c r="AN8669" i="1"/>
  <c r="AN8668" i="1"/>
  <c r="AN8667" i="1"/>
  <c r="AN8666" i="1"/>
  <c r="AN8665" i="1"/>
  <c r="AN8664" i="1"/>
  <c r="AN8663" i="1"/>
  <c r="AN8662" i="1"/>
  <c r="AN8661" i="1"/>
  <c r="AN8660" i="1"/>
  <c r="AN8659" i="1"/>
  <c r="AN8658" i="1"/>
  <c r="AN8657" i="1"/>
  <c r="AN8656" i="1"/>
  <c r="AN8655" i="1"/>
  <c r="AN8654" i="1"/>
  <c r="AN8653" i="1"/>
  <c r="AN8652" i="1"/>
  <c r="AN8651" i="1"/>
  <c r="AN8650" i="1"/>
  <c r="AN8649" i="1"/>
  <c r="AN8648" i="1"/>
  <c r="AN8647" i="1"/>
  <c r="AN8646" i="1"/>
  <c r="AN8645" i="1"/>
  <c r="AN8644" i="1"/>
  <c r="AN8643" i="1"/>
  <c r="AN8642" i="1"/>
  <c r="AN8641" i="1"/>
  <c r="AN8640" i="1"/>
  <c r="AN8639" i="1"/>
  <c r="AN8638" i="1"/>
  <c r="AN8637" i="1"/>
  <c r="AN8636" i="1"/>
  <c r="AN8635" i="1"/>
  <c r="AN8634" i="1"/>
  <c r="AN8633" i="1"/>
  <c r="AN8632" i="1"/>
  <c r="AN8631" i="1"/>
  <c r="AN8630" i="1"/>
  <c r="AN8629" i="1"/>
  <c r="AN8628" i="1"/>
  <c r="AN8627" i="1"/>
  <c r="AN8626" i="1"/>
  <c r="AN8625" i="1"/>
  <c r="AN8624" i="1"/>
  <c r="AN8623" i="1"/>
  <c r="AN8622" i="1"/>
  <c r="AN8621" i="1"/>
  <c r="AN8620" i="1"/>
  <c r="AN8619" i="1"/>
  <c r="AN8618" i="1"/>
  <c r="AN8617" i="1"/>
  <c r="AN8616" i="1"/>
  <c r="AN8615" i="1"/>
  <c r="AN8614" i="1"/>
  <c r="AN8613" i="1"/>
  <c r="AN8612" i="1"/>
  <c r="AN8611" i="1"/>
  <c r="AN8610" i="1"/>
  <c r="AN8609" i="1"/>
  <c r="AN8608" i="1"/>
  <c r="AN8607" i="1"/>
  <c r="AN8606" i="1"/>
  <c r="AN8605" i="1"/>
  <c r="AN8604" i="1"/>
  <c r="AN8603" i="1"/>
  <c r="AN8602" i="1"/>
  <c r="AN8601" i="1"/>
  <c r="AN8600" i="1"/>
  <c r="AN8599" i="1"/>
  <c r="AN8598" i="1"/>
  <c r="AN8597" i="1"/>
  <c r="AN8596" i="1"/>
  <c r="AN8595" i="1"/>
  <c r="AN8594" i="1"/>
  <c r="AN8593" i="1"/>
  <c r="AN8592" i="1"/>
  <c r="AN8591" i="1"/>
  <c r="AN8590" i="1"/>
  <c r="AN8589" i="1"/>
  <c r="AN8588" i="1"/>
  <c r="AN8587" i="1"/>
  <c r="AN8586" i="1"/>
  <c r="AN8585" i="1"/>
  <c r="AN8584" i="1"/>
  <c r="AN8583" i="1"/>
  <c r="AN8582" i="1"/>
  <c r="AN8581" i="1"/>
  <c r="AN8580" i="1"/>
  <c r="AN8579" i="1"/>
  <c r="AN8578" i="1"/>
  <c r="AN8577" i="1"/>
  <c r="AN8576" i="1"/>
  <c r="AN8575" i="1"/>
  <c r="AN8574" i="1"/>
  <c r="AN8573" i="1"/>
  <c r="AN8572" i="1"/>
  <c r="AN8571" i="1"/>
  <c r="AN8570" i="1"/>
  <c r="AN8569" i="1"/>
  <c r="AN8568" i="1"/>
  <c r="AN8567" i="1"/>
  <c r="AN8566" i="1"/>
  <c r="AN8565" i="1"/>
  <c r="AN8564" i="1"/>
  <c r="AN8563" i="1"/>
  <c r="AN8562" i="1"/>
  <c r="AN8561" i="1"/>
  <c r="AN8560" i="1"/>
  <c r="AN8559" i="1"/>
  <c r="AN8558" i="1"/>
  <c r="AN8557" i="1"/>
  <c r="AN8556" i="1"/>
  <c r="AN8555" i="1"/>
  <c r="AN8554" i="1"/>
  <c r="AN8553" i="1"/>
  <c r="AN8552" i="1"/>
  <c r="AN8551" i="1"/>
  <c r="AN8550" i="1"/>
  <c r="AN8549" i="1"/>
  <c r="AN8548" i="1"/>
  <c r="AN8547" i="1"/>
  <c r="AN8546" i="1"/>
  <c r="AN8545" i="1"/>
  <c r="AN8544" i="1"/>
  <c r="AN8543" i="1"/>
  <c r="AN8542" i="1"/>
  <c r="AN8541" i="1"/>
  <c r="AN8540" i="1"/>
  <c r="AN8539" i="1"/>
  <c r="AN8538" i="1"/>
  <c r="AN8537" i="1"/>
  <c r="AN8536" i="1"/>
  <c r="AN8535" i="1"/>
  <c r="AN8534" i="1"/>
  <c r="AN8533" i="1"/>
  <c r="AN8532" i="1"/>
  <c r="AN8531" i="1"/>
  <c r="AN8530" i="1"/>
  <c r="AN8529" i="1"/>
  <c r="AN8528" i="1"/>
  <c r="AN8527" i="1"/>
  <c r="AN8526" i="1"/>
  <c r="AN8525" i="1"/>
  <c r="AN8524" i="1"/>
  <c r="AN8523" i="1"/>
  <c r="AN8522" i="1"/>
  <c r="AN8521" i="1"/>
  <c r="AN8520" i="1"/>
  <c r="AN8519" i="1"/>
  <c r="AN8518" i="1"/>
  <c r="AN8517" i="1"/>
  <c r="AN8516" i="1"/>
  <c r="AN8515" i="1"/>
  <c r="AN8514" i="1"/>
  <c r="AN8513" i="1"/>
  <c r="AN8512" i="1"/>
  <c r="AN8511" i="1"/>
  <c r="AN8510" i="1"/>
  <c r="AN8509" i="1"/>
  <c r="AN8508" i="1"/>
  <c r="AN8507" i="1"/>
  <c r="AN8506" i="1"/>
  <c r="AN8505" i="1"/>
  <c r="AN8504" i="1"/>
  <c r="AN8503" i="1"/>
  <c r="AN8502" i="1"/>
  <c r="AN8501" i="1"/>
  <c r="AN8500" i="1"/>
  <c r="AN8499" i="1"/>
  <c r="AN8498" i="1"/>
  <c r="AN8497" i="1"/>
  <c r="AN8496" i="1"/>
  <c r="AN8495" i="1"/>
  <c r="AN8494" i="1"/>
  <c r="AN8493" i="1"/>
  <c r="AN8492" i="1"/>
  <c r="AN8491" i="1"/>
  <c r="AN8490" i="1"/>
  <c r="AN8489" i="1"/>
  <c r="AN8488" i="1"/>
  <c r="AN8487" i="1"/>
  <c r="AN8486" i="1"/>
  <c r="AN8485" i="1"/>
  <c r="AN8484" i="1"/>
  <c r="AN8483" i="1"/>
  <c r="AN8482" i="1"/>
  <c r="AN8481" i="1"/>
  <c r="AN8480" i="1"/>
  <c r="AN8479" i="1"/>
  <c r="AN8478" i="1"/>
  <c r="AN8477" i="1"/>
  <c r="AN8476" i="1"/>
  <c r="AN8475" i="1"/>
  <c r="AN8474" i="1"/>
  <c r="AN8473" i="1"/>
  <c r="AN8472" i="1"/>
  <c r="AN8471" i="1"/>
  <c r="AN8470" i="1"/>
  <c r="AN8469" i="1"/>
  <c r="AN8468" i="1"/>
  <c r="AN8467" i="1"/>
  <c r="AN8466" i="1"/>
  <c r="AN8465" i="1"/>
  <c r="AN8464" i="1"/>
  <c r="AN8463" i="1"/>
  <c r="AN8462" i="1"/>
  <c r="AN8461" i="1"/>
  <c r="AN8460" i="1"/>
  <c r="AN8459" i="1"/>
  <c r="AN8458" i="1"/>
  <c r="AN8457" i="1"/>
  <c r="AN8456" i="1"/>
  <c r="AN8455" i="1"/>
  <c r="AN8454" i="1"/>
  <c r="AN8453" i="1"/>
  <c r="AN8452" i="1"/>
  <c r="AN8451" i="1"/>
  <c r="AN8450" i="1"/>
  <c r="AN8449" i="1"/>
  <c r="AN8448" i="1"/>
  <c r="AN8447" i="1"/>
  <c r="AN8446" i="1"/>
  <c r="AN8445" i="1"/>
  <c r="AN8444" i="1"/>
  <c r="AN8443" i="1"/>
  <c r="AN8442" i="1"/>
  <c r="AN8441" i="1"/>
  <c r="AN8440" i="1"/>
  <c r="AN8439" i="1"/>
  <c r="AN8438" i="1"/>
  <c r="AN8437" i="1"/>
  <c r="AN8436" i="1"/>
  <c r="AN8435" i="1"/>
  <c r="AN8434" i="1"/>
  <c r="AN8433" i="1"/>
  <c r="AN8432" i="1"/>
  <c r="AN8431" i="1"/>
  <c r="AN8430" i="1"/>
  <c r="AN8429" i="1"/>
  <c r="AN8428" i="1"/>
  <c r="AN8427" i="1"/>
  <c r="AN8426" i="1"/>
  <c r="AN8425" i="1"/>
  <c r="AN8424" i="1"/>
  <c r="AN8423" i="1"/>
  <c r="AN8422" i="1"/>
  <c r="AN8421" i="1"/>
  <c r="AN8420" i="1"/>
  <c r="AN8419" i="1"/>
  <c r="AN8418" i="1"/>
  <c r="AN8417" i="1"/>
  <c r="AN8416" i="1"/>
  <c r="AN8415" i="1"/>
  <c r="AN8414" i="1"/>
  <c r="AN8413" i="1"/>
  <c r="AN8412" i="1"/>
  <c r="AN8411" i="1"/>
  <c r="AN8410" i="1"/>
  <c r="AN8409" i="1"/>
  <c r="AN8408" i="1"/>
  <c r="AN8407" i="1"/>
  <c r="AN8406" i="1"/>
  <c r="AN8405" i="1"/>
  <c r="AN8404" i="1"/>
  <c r="AN8403" i="1"/>
  <c r="AN8402" i="1"/>
  <c r="AN8401" i="1"/>
  <c r="AN8400" i="1"/>
  <c r="AN8399" i="1"/>
  <c r="AN8398" i="1"/>
  <c r="AN8397" i="1"/>
  <c r="AN8396" i="1"/>
  <c r="AN8395" i="1"/>
  <c r="AN8394" i="1"/>
  <c r="AN8393" i="1"/>
  <c r="AN8392" i="1"/>
  <c r="AN8391" i="1"/>
  <c r="AN8390" i="1"/>
  <c r="AN8389" i="1"/>
  <c r="AN8388" i="1"/>
  <c r="AN8387" i="1"/>
  <c r="AN8386" i="1"/>
  <c r="AN8385" i="1"/>
  <c r="AN8384" i="1"/>
  <c r="AN8383" i="1"/>
  <c r="AN8382" i="1"/>
  <c r="AN8381" i="1"/>
  <c r="AN8380" i="1"/>
  <c r="AN8379" i="1"/>
  <c r="AN8378" i="1"/>
  <c r="AN8377" i="1"/>
  <c r="AN8376" i="1"/>
  <c r="AN8375" i="1"/>
  <c r="AN8374" i="1"/>
  <c r="AN8373" i="1"/>
  <c r="AN8372" i="1"/>
  <c r="AN8371" i="1"/>
  <c r="AN8370" i="1"/>
  <c r="AN8369" i="1"/>
  <c r="AN8368" i="1"/>
  <c r="AN8367" i="1"/>
  <c r="AN8366" i="1"/>
  <c r="AN8365" i="1"/>
  <c r="AN8364" i="1"/>
  <c r="AN8363" i="1"/>
  <c r="AN8362" i="1"/>
  <c r="AN8361" i="1"/>
  <c r="AN8360" i="1"/>
  <c r="AN8359" i="1"/>
  <c r="AN8358" i="1"/>
  <c r="AN8357" i="1"/>
  <c r="AN8356" i="1"/>
  <c r="AN8355" i="1"/>
  <c r="AN8354" i="1"/>
  <c r="AN8353" i="1"/>
  <c r="AN8352" i="1"/>
  <c r="AN8351" i="1"/>
  <c r="AN8350" i="1"/>
  <c r="AN8349" i="1"/>
  <c r="AN8348" i="1"/>
  <c r="AN8347" i="1"/>
  <c r="AN8346" i="1"/>
  <c r="AN8345" i="1"/>
  <c r="AN8344" i="1"/>
  <c r="AN8343" i="1"/>
  <c r="AN8342" i="1"/>
  <c r="AN8341" i="1"/>
  <c r="AN8340" i="1"/>
  <c r="AN8339" i="1"/>
  <c r="AN8338" i="1"/>
  <c r="AN8337" i="1"/>
  <c r="AN8336" i="1"/>
  <c r="AN8335" i="1"/>
  <c r="AN8334" i="1"/>
  <c r="AN8333" i="1"/>
  <c r="AN8332" i="1"/>
  <c r="AN8331" i="1"/>
  <c r="AN8330" i="1"/>
  <c r="AN8329" i="1"/>
  <c r="AN8328" i="1"/>
  <c r="AN8327" i="1"/>
  <c r="AN8326" i="1"/>
  <c r="AN8325" i="1"/>
  <c r="AN8324" i="1"/>
  <c r="AN8323" i="1"/>
  <c r="AN8322" i="1"/>
  <c r="AN8321" i="1"/>
  <c r="AN8320" i="1"/>
  <c r="AN8319" i="1"/>
  <c r="AN8318" i="1"/>
  <c r="AN8317" i="1"/>
  <c r="AN8316" i="1"/>
  <c r="AN8315" i="1"/>
  <c r="AN8314" i="1"/>
  <c r="AN8313" i="1"/>
  <c r="AN8312" i="1"/>
  <c r="AN8311" i="1"/>
  <c r="AN8310" i="1"/>
  <c r="AN8309" i="1"/>
  <c r="AN8308" i="1"/>
  <c r="AN8307" i="1"/>
  <c r="AN8306" i="1"/>
  <c r="AN8305" i="1"/>
  <c r="AN8304" i="1"/>
  <c r="AN8303" i="1"/>
  <c r="AN8302" i="1"/>
  <c r="AN8301" i="1"/>
  <c r="AN8300" i="1"/>
  <c r="AN8299" i="1"/>
  <c r="AN8298" i="1"/>
  <c r="AN8297" i="1"/>
  <c r="AN8296" i="1"/>
  <c r="AN8295" i="1"/>
  <c r="AN8294" i="1"/>
  <c r="AN8293" i="1"/>
  <c r="AN8292" i="1"/>
  <c r="AN8291" i="1"/>
  <c r="AN8290" i="1"/>
  <c r="AN8289" i="1"/>
  <c r="AN8288" i="1"/>
  <c r="AN8287" i="1"/>
  <c r="AN8286" i="1"/>
  <c r="AN8285" i="1"/>
  <c r="AN8284" i="1"/>
  <c r="AN8283" i="1"/>
  <c r="AN8282" i="1"/>
  <c r="AN8281" i="1"/>
  <c r="AN8280" i="1"/>
  <c r="AN8279" i="1"/>
  <c r="AN8278" i="1"/>
  <c r="AN8277" i="1"/>
  <c r="AN8276" i="1"/>
  <c r="AN8275" i="1"/>
  <c r="AN8274" i="1"/>
  <c r="AN8273" i="1"/>
  <c r="AN8272" i="1"/>
  <c r="AN8271" i="1"/>
  <c r="AN8270" i="1"/>
  <c r="AN8269" i="1"/>
  <c r="AN8268" i="1"/>
  <c r="AN8267" i="1"/>
  <c r="AN8266" i="1"/>
  <c r="AN8265" i="1"/>
  <c r="AN8264" i="1"/>
  <c r="AN8263" i="1"/>
  <c r="AN8262" i="1"/>
  <c r="AN8261" i="1"/>
  <c r="AN8260" i="1"/>
  <c r="AN8259" i="1"/>
  <c r="AN8258" i="1"/>
  <c r="AN8257" i="1"/>
  <c r="AN8256" i="1"/>
  <c r="AN8255" i="1"/>
  <c r="AN8254" i="1"/>
  <c r="AN8253" i="1"/>
  <c r="AN8252" i="1"/>
  <c r="AN8251" i="1"/>
  <c r="AN8250" i="1"/>
  <c r="AN8249" i="1"/>
  <c r="AN8248" i="1"/>
  <c r="AN8247" i="1"/>
  <c r="AN8246" i="1"/>
  <c r="AN8245" i="1"/>
  <c r="AN8244" i="1"/>
  <c r="AN8243" i="1"/>
  <c r="AN8242" i="1"/>
  <c r="AN8241" i="1"/>
  <c r="AN8240" i="1"/>
  <c r="AN8239" i="1"/>
  <c r="AN8238" i="1"/>
  <c r="AN8237" i="1"/>
  <c r="AN8236" i="1"/>
  <c r="AN8235" i="1"/>
  <c r="AN8234" i="1"/>
  <c r="AN8233" i="1"/>
  <c r="AN8232" i="1"/>
  <c r="AN8231" i="1"/>
  <c r="AN8230" i="1"/>
  <c r="AN8229" i="1"/>
  <c r="AN8228" i="1"/>
  <c r="AN8227" i="1"/>
  <c r="AN8226" i="1"/>
  <c r="AN8225" i="1"/>
  <c r="AN8224" i="1"/>
  <c r="AN8223" i="1"/>
  <c r="AN8222" i="1"/>
  <c r="AN8221" i="1"/>
  <c r="AN8220" i="1"/>
  <c r="AN8219" i="1"/>
  <c r="AN8218" i="1"/>
  <c r="AN8217" i="1"/>
  <c r="AN8216" i="1"/>
  <c r="AN8215" i="1"/>
  <c r="AN8214" i="1"/>
  <c r="AN8213" i="1"/>
  <c r="AN8212" i="1"/>
  <c r="AN8211" i="1"/>
  <c r="AN8210" i="1"/>
  <c r="AN8209" i="1"/>
  <c r="AN8208" i="1"/>
  <c r="AN8207" i="1"/>
  <c r="AN8206" i="1"/>
  <c r="AN8205" i="1"/>
  <c r="AN8204" i="1"/>
  <c r="AN8203" i="1"/>
  <c r="AN8202" i="1"/>
  <c r="AN8201" i="1"/>
  <c r="AN8200" i="1"/>
  <c r="AN8199" i="1"/>
  <c r="AN8198" i="1"/>
  <c r="AN8197" i="1"/>
  <c r="AN8196" i="1"/>
  <c r="AN8195" i="1"/>
  <c r="AN8194" i="1"/>
  <c r="AN8193" i="1"/>
  <c r="AN8192" i="1"/>
  <c r="AN8191" i="1"/>
  <c r="AN8190" i="1"/>
  <c r="AN8189" i="1"/>
  <c r="AN8188" i="1"/>
  <c r="AN8187" i="1"/>
  <c r="AN8186" i="1"/>
  <c r="AN8185" i="1"/>
  <c r="AN8184" i="1"/>
  <c r="AN8183" i="1"/>
  <c r="AN8182" i="1"/>
  <c r="AN8181" i="1"/>
  <c r="AN8180" i="1"/>
  <c r="AN8179" i="1"/>
  <c r="AN8178" i="1"/>
  <c r="AN8177" i="1"/>
  <c r="AN8176" i="1"/>
  <c r="AN8175" i="1"/>
  <c r="AN8174" i="1"/>
  <c r="AN8173" i="1"/>
  <c r="AN8172" i="1"/>
  <c r="AN8171" i="1"/>
  <c r="AN8170" i="1"/>
  <c r="AN8169" i="1"/>
  <c r="AN8168" i="1"/>
  <c r="AN8167" i="1"/>
  <c r="AN8166" i="1"/>
  <c r="AN8165" i="1"/>
  <c r="AN8164" i="1"/>
  <c r="AN8163" i="1"/>
  <c r="AN8162" i="1"/>
  <c r="AN8161" i="1"/>
  <c r="AN8160" i="1"/>
  <c r="AN8159" i="1"/>
  <c r="AN8158" i="1"/>
  <c r="AN8157" i="1"/>
  <c r="AN8156" i="1"/>
  <c r="AN8155" i="1"/>
  <c r="AN8154" i="1"/>
  <c r="AN8153" i="1"/>
  <c r="AN8152" i="1"/>
  <c r="AN8151" i="1"/>
  <c r="AN8150" i="1"/>
  <c r="AN8149" i="1"/>
  <c r="AN8148" i="1"/>
  <c r="AN8147" i="1"/>
  <c r="AN8146" i="1"/>
  <c r="AN8145" i="1"/>
  <c r="AN8144" i="1"/>
  <c r="AN8143" i="1"/>
  <c r="AN8142" i="1"/>
  <c r="AN8141" i="1"/>
  <c r="AN8140" i="1"/>
  <c r="AN8139" i="1"/>
  <c r="AN8138" i="1"/>
  <c r="AN8137" i="1"/>
  <c r="AN8136" i="1"/>
  <c r="AN8135" i="1"/>
  <c r="AN8134" i="1"/>
  <c r="AN8133" i="1"/>
  <c r="AN8132" i="1"/>
  <c r="AN8131" i="1"/>
  <c r="AN8130" i="1"/>
  <c r="AN8129" i="1"/>
  <c r="AN8128" i="1"/>
  <c r="AN8127" i="1"/>
  <c r="AN8126" i="1"/>
  <c r="AN8125" i="1"/>
  <c r="AN8124" i="1"/>
  <c r="AN8123" i="1"/>
  <c r="AN8122" i="1"/>
  <c r="AN8121" i="1"/>
  <c r="AN8120" i="1"/>
  <c r="AN8119" i="1"/>
  <c r="AN8118" i="1"/>
  <c r="AN8117" i="1"/>
  <c r="AN8116" i="1"/>
  <c r="AN8115" i="1"/>
  <c r="AN8114" i="1"/>
  <c r="AN8113" i="1"/>
  <c r="AN8112" i="1"/>
  <c r="AN8111" i="1"/>
  <c r="AN8110" i="1"/>
  <c r="AN8109" i="1"/>
  <c r="AN8108" i="1"/>
  <c r="AN8107" i="1"/>
  <c r="AN8106" i="1"/>
  <c r="AN8105" i="1"/>
  <c r="AN8104" i="1"/>
  <c r="AN8103" i="1"/>
  <c r="AN8102" i="1"/>
  <c r="AN8101" i="1"/>
  <c r="AN8100" i="1"/>
  <c r="AN8099" i="1"/>
  <c r="AN8098" i="1"/>
  <c r="AN8097" i="1"/>
  <c r="AN8096" i="1"/>
  <c r="AN8095" i="1"/>
  <c r="AN8094" i="1"/>
  <c r="AN8093" i="1"/>
  <c r="AN8092" i="1"/>
  <c r="AN8091" i="1"/>
  <c r="AN8090" i="1"/>
  <c r="AN8089" i="1"/>
  <c r="AN8088" i="1"/>
  <c r="AN8087" i="1"/>
  <c r="AN8086" i="1"/>
  <c r="AN8085" i="1"/>
  <c r="AN8084" i="1"/>
  <c r="AN8083" i="1"/>
  <c r="AN8082" i="1"/>
  <c r="AN8081" i="1"/>
  <c r="AN8080" i="1"/>
  <c r="AN8079" i="1"/>
  <c r="AN8078" i="1"/>
  <c r="AN8077" i="1"/>
  <c r="AN8076" i="1"/>
  <c r="AN8075" i="1"/>
  <c r="AN8074" i="1"/>
  <c r="AN8073" i="1"/>
  <c r="AN8072" i="1"/>
  <c r="AN8071" i="1"/>
  <c r="AN8070" i="1"/>
  <c r="AN8069" i="1"/>
  <c r="AN8068" i="1"/>
  <c r="AN8067" i="1"/>
  <c r="AN8066" i="1"/>
  <c r="AN8065" i="1"/>
  <c r="AN8064" i="1"/>
  <c r="AN8063" i="1"/>
  <c r="AN8062" i="1"/>
  <c r="AN8061" i="1"/>
  <c r="AN8060" i="1"/>
  <c r="AN8059" i="1"/>
  <c r="AN8058" i="1"/>
  <c r="AN8057" i="1"/>
  <c r="AN8056" i="1"/>
  <c r="AN8055" i="1"/>
  <c r="AN8054" i="1"/>
  <c r="AN8053" i="1"/>
  <c r="AN8052" i="1"/>
  <c r="AN8051" i="1"/>
  <c r="AN8050" i="1"/>
  <c r="AN8049" i="1"/>
  <c r="AN8048" i="1"/>
  <c r="AN8047" i="1"/>
  <c r="AN8046" i="1"/>
  <c r="AN8045" i="1"/>
  <c r="AN8044" i="1"/>
  <c r="AN8043" i="1"/>
  <c r="AN8042" i="1"/>
  <c r="AN8041" i="1"/>
  <c r="AN8040" i="1"/>
  <c r="AN8039" i="1"/>
  <c r="AN8038" i="1"/>
  <c r="AN8037" i="1"/>
  <c r="AN8036" i="1"/>
  <c r="AN8035" i="1"/>
  <c r="AN8034" i="1"/>
  <c r="AN8033" i="1"/>
  <c r="AN8032" i="1"/>
  <c r="AN8031" i="1"/>
  <c r="AN8030" i="1"/>
  <c r="AN8029" i="1"/>
  <c r="AN8028" i="1"/>
  <c r="AN8027" i="1"/>
  <c r="AN8026" i="1"/>
  <c r="AN8025" i="1"/>
  <c r="AN8024" i="1"/>
  <c r="AN8023" i="1"/>
  <c r="AN8022" i="1"/>
  <c r="AN8021" i="1"/>
  <c r="AN8020" i="1"/>
  <c r="AN8019" i="1"/>
  <c r="AN8018" i="1"/>
  <c r="AN8017" i="1"/>
  <c r="AN8016" i="1"/>
  <c r="AN8015" i="1"/>
  <c r="AN8014" i="1"/>
  <c r="AN8013" i="1"/>
  <c r="AN8012" i="1"/>
  <c r="AN8011" i="1"/>
  <c r="AN8010" i="1"/>
  <c r="AN8009" i="1"/>
  <c r="AN8008" i="1"/>
  <c r="AN8007" i="1"/>
  <c r="AN8006" i="1"/>
  <c r="AN8005" i="1"/>
  <c r="AN8004" i="1"/>
  <c r="AN8003" i="1"/>
  <c r="AN8002" i="1"/>
  <c r="AN8001" i="1"/>
  <c r="AN8000" i="1"/>
  <c r="AN7999" i="1"/>
  <c r="AN7998" i="1"/>
  <c r="AN7997" i="1"/>
  <c r="AN7996" i="1"/>
  <c r="AN7995" i="1"/>
  <c r="AN7994" i="1"/>
  <c r="AN7993" i="1"/>
  <c r="AN7992" i="1"/>
  <c r="AN7991" i="1"/>
  <c r="AN7990" i="1"/>
  <c r="AN7989" i="1"/>
  <c r="AN7988" i="1"/>
  <c r="AN7987" i="1"/>
  <c r="AN7986" i="1"/>
  <c r="AN7985" i="1"/>
  <c r="AN7984" i="1"/>
  <c r="AN7983" i="1"/>
  <c r="AN7982" i="1"/>
  <c r="AN7981" i="1"/>
  <c r="AN7980" i="1"/>
  <c r="AN7979" i="1"/>
  <c r="AN7978" i="1"/>
  <c r="AN7977" i="1"/>
  <c r="AN7976" i="1"/>
  <c r="AN7975" i="1"/>
  <c r="AN7974" i="1"/>
  <c r="AN7973" i="1"/>
  <c r="AN7972" i="1"/>
  <c r="AN7971" i="1"/>
  <c r="AN7970" i="1"/>
  <c r="AN7969" i="1"/>
  <c r="AN7968" i="1"/>
  <c r="AN7967" i="1"/>
  <c r="AN7966" i="1"/>
  <c r="AN7965" i="1"/>
  <c r="AN7964" i="1"/>
  <c r="AN7963" i="1"/>
  <c r="AN7962" i="1"/>
  <c r="AN7961" i="1"/>
  <c r="AN7960" i="1"/>
  <c r="AN7959" i="1"/>
  <c r="AN7958" i="1"/>
  <c r="AN7957" i="1"/>
  <c r="AN7956" i="1"/>
  <c r="AN7955" i="1"/>
  <c r="AN7954" i="1"/>
  <c r="AN7953" i="1"/>
  <c r="AN7952" i="1"/>
  <c r="AN7951" i="1"/>
  <c r="AN7950" i="1"/>
  <c r="AN7949" i="1"/>
  <c r="AN7948" i="1"/>
  <c r="AN7947" i="1"/>
  <c r="AN7946" i="1"/>
  <c r="AN7945" i="1"/>
  <c r="AN7944" i="1"/>
  <c r="AN7943" i="1"/>
  <c r="AN7942" i="1"/>
  <c r="AN7941" i="1"/>
  <c r="AN7940" i="1"/>
  <c r="AN7939" i="1"/>
  <c r="AN7938" i="1"/>
  <c r="AN7937" i="1"/>
  <c r="AN7936" i="1"/>
  <c r="AN7935" i="1"/>
  <c r="AN7934" i="1"/>
  <c r="AN7933" i="1"/>
  <c r="AN7932" i="1"/>
  <c r="AN7931" i="1"/>
  <c r="AN7930" i="1"/>
  <c r="AN7929" i="1"/>
  <c r="AN7928" i="1"/>
  <c r="AN7927" i="1"/>
  <c r="AN7926" i="1"/>
  <c r="AN7925" i="1"/>
  <c r="AN7924" i="1"/>
  <c r="AN7923" i="1"/>
  <c r="AN7922" i="1"/>
  <c r="AN7921" i="1"/>
  <c r="AN7920" i="1"/>
  <c r="AN7919" i="1"/>
  <c r="AN7918" i="1"/>
  <c r="AN7917" i="1"/>
  <c r="AN7916" i="1"/>
  <c r="AN7915" i="1"/>
  <c r="AN7914" i="1"/>
  <c r="AN7913" i="1"/>
  <c r="AN7912" i="1"/>
  <c r="AN7911" i="1"/>
  <c r="AN7910" i="1"/>
  <c r="AN7909" i="1"/>
  <c r="AN7908" i="1"/>
  <c r="AN7907" i="1"/>
  <c r="AN7906" i="1"/>
  <c r="AN7905" i="1"/>
  <c r="AN7904" i="1"/>
  <c r="AN7903" i="1"/>
  <c r="AN7902" i="1"/>
  <c r="AN7901" i="1"/>
  <c r="AN7900" i="1"/>
  <c r="AN7899" i="1"/>
  <c r="AN7898" i="1"/>
  <c r="AN7897" i="1"/>
  <c r="AN7896" i="1"/>
  <c r="AN7895" i="1"/>
  <c r="AN7894" i="1"/>
  <c r="AN7893" i="1"/>
  <c r="AN7892" i="1"/>
  <c r="AN7891" i="1"/>
  <c r="AN7890" i="1"/>
  <c r="AN7889" i="1"/>
  <c r="AN7888" i="1"/>
  <c r="AN7887" i="1"/>
  <c r="AN7886" i="1"/>
  <c r="AN7885" i="1"/>
  <c r="AN7884" i="1"/>
  <c r="AN7883" i="1"/>
  <c r="AN7882" i="1"/>
  <c r="AN7881" i="1"/>
  <c r="AN7880" i="1"/>
  <c r="AN7879" i="1"/>
  <c r="AN7878" i="1"/>
  <c r="AN7877" i="1"/>
  <c r="AN7876" i="1"/>
  <c r="AN7875" i="1"/>
  <c r="AN7874" i="1"/>
  <c r="AN7873" i="1"/>
  <c r="AN7872" i="1"/>
  <c r="AN7871" i="1"/>
  <c r="AN7870" i="1"/>
  <c r="AN7869" i="1"/>
  <c r="AN7868" i="1"/>
  <c r="AN7867" i="1"/>
  <c r="AN7866" i="1"/>
  <c r="AN7865" i="1"/>
  <c r="AN7864" i="1"/>
  <c r="AN7863" i="1"/>
  <c r="AN7862" i="1"/>
  <c r="AN7861" i="1"/>
  <c r="AN7860" i="1"/>
  <c r="AN7859" i="1"/>
  <c r="AN7858" i="1"/>
  <c r="AN7857" i="1"/>
  <c r="AN7856" i="1"/>
  <c r="AN7855" i="1"/>
  <c r="AN7854" i="1"/>
  <c r="AN7853" i="1"/>
  <c r="AN7852" i="1"/>
  <c r="AN7851" i="1"/>
  <c r="AN7850" i="1"/>
  <c r="AN7849" i="1"/>
  <c r="AN7848" i="1"/>
  <c r="AN7847" i="1"/>
  <c r="AN7846" i="1"/>
  <c r="AN7845" i="1"/>
  <c r="AN7844" i="1"/>
  <c r="AN7843" i="1"/>
  <c r="AN7842" i="1"/>
  <c r="AN7841" i="1"/>
  <c r="AN7840" i="1"/>
  <c r="AN7839" i="1"/>
  <c r="AN7838" i="1"/>
  <c r="AN7837" i="1"/>
  <c r="AN7836" i="1"/>
  <c r="AN7835" i="1"/>
  <c r="AN7834" i="1"/>
  <c r="AN7833" i="1"/>
  <c r="AN7832" i="1"/>
  <c r="AN7831" i="1"/>
  <c r="AN7830" i="1"/>
  <c r="AN7829" i="1"/>
  <c r="AN7828" i="1"/>
  <c r="AN7827" i="1"/>
  <c r="AN7826" i="1"/>
  <c r="AN7825" i="1"/>
  <c r="AN7824" i="1"/>
  <c r="AN7823" i="1"/>
  <c r="AN7822" i="1"/>
  <c r="AN7821" i="1"/>
  <c r="AN7820" i="1"/>
  <c r="AN7819" i="1"/>
  <c r="AN7818" i="1"/>
  <c r="AN7817" i="1"/>
  <c r="AN7816" i="1"/>
  <c r="AN7815" i="1"/>
  <c r="AN7814" i="1"/>
  <c r="AN7813" i="1"/>
  <c r="AN7812" i="1"/>
  <c r="AN7811" i="1"/>
  <c r="AN7810" i="1"/>
  <c r="AN7809" i="1"/>
  <c r="AN7808" i="1"/>
  <c r="AN7807" i="1"/>
  <c r="AN7806" i="1"/>
  <c r="AN7805" i="1"/>
  <c r="AN7804" i="1"/>
  <c r="AN7803" i="1"/>
  <c r="AN7802" i="1"/>
  <c r="AN7801" i="1"/>
  <c r="AN7800" i="1"/>
  <c r="AN7799" i="1"/>
  <c r="AN7798" i="1"/>
  <c r="AN7797" i="1"/>
  <c r="AN7796" i="1"/>
  <c r="AN7795" i="1"/>
  <c r="AN7794" i="1"/>
  <c r="AN7793" i="1"/>
  <c r="AN7792" i="1"/>
  <c r="AN7791" i="1"/>
  <c r="AN7790" i="1"/>
  <c r="AN7789" i="1"/>
  <c r="AN7788" i="1"/>
  <c r="AN7787" i="1"/>
  <c r="AN7786" i="1"/>
  <c r="AN7785" i="1"/>
  <c r="AN7784" i="1"/>
  <c r="AN7783" i="1"/>
  <c r="AN7782" i="1"/>
  <c r="AN7781" i="1"/>
  <c r="AN7780" i="1"/>
  <c r="AN7779" i="1"/>
  <c r="AN7778" i="1"/>
  <c r="AN7777" i="1"/>
  <c r="AN7776" i="1"/>
  <c r="AN7775" i="1"/>
  <c r="AN7774" i="1"/>
  <c r="AN7773" i="1"/>
  <c r="AN7772" i="1"/>
  <c r="AN7771" i="1"/>
  <c r="AN7770" i="1"/>
  <c r="AN7769" i="1"/>
  <c r="AN7768" i="1"/>
  <c r="AN7767" i="1"/>
  <c r="AN7766" i="1"/>
  <c r="AN7765" i="1"/>
  <c r="AN7764" i="1"/>
  <c r="AN7763" i="1"/>
  <c r="AN7762" i="1"/>
  <c r="AN7761" i="1"/>
  <c r="AN7760" i="1"/>
  <c r="AN7759" i="1"/>
  <c r="AN7758" i="1"/>
  <c r="AN7757" i="1"/>
  <c r="AN7756" i="1"/>
  <c r="AN7755" i="1"/>
  <c r="AN7754" i="1"/>
  <c r="AN7753" i="1"/>
  <c r="AN7752" i="1"/>
  <c r="AN7751" i="1"/>
  <c r="AN7750" i="1"/>
  <c r="AN7749" i="1"/>
  <c r="AN7748" i="1"/>
  <c r="AN7747" i="1"/>
  <c r="AN7746" i="1"/>
  <c r="AN7745" i="1"/>
  <c r="AN7744" i="1"/>
  <c r="AN7743" i="1"/>
  <c r="AN7742" i="1"/>
  <c r="AN7741" i="1"/>
  <c r="AN7740" i="1"/>
  <c r="AN7739" i="1"/>
  <c r="AN7738" i="1"/>
  <c r="AN7737" i="1"/>
  <c r="AN7736" i="1"/>
  <c r="AN7735" i="1"/>
  <c r="AN7734" i="1"/>
  <c r="AN7733" i="1"/>
  <c r="AN7732" i="1"/>
  <c r="AN7731" i="1"/>
  <c r="AN7730" i="1"/>
  <c r="AN7729" i="1"/>
  <c r="AN7728" i="1"/>
  <c r="AN7727" i="1"/>
  <c r="AN7726" i="1"/>
  <c r="AN7725" i="1"/>
  <c r="AN7724" i="1"/>
  <c r="AN7723" i="1"/>
  <c r="AN7722" i="1"/>
  <c r="AN7721" i="1"/>
  <c r="AN7720" i="1"/>
  <c r="AN7719" i="1"/>
  <c r="AN7718" i="1"/>
  <c r="AN7717" i="1"/>
  <c r="AN7716" i="1"/>
  <c r="AN7715" i="1"/>
  <c r="AN7714" i="1"/>
  <c r="AN7713" i="1"/>
  <c r="AN7712" i="1"/>
  <c r="AN7711" i="1"/>
  <c r="AN7710" i="1"/>
  <c r="AN7709" i="1"/>
  <c r="AN7708" i="1"/>
  <c r="AN7707" i="1"/>
  <c r="AN7706" i="1"/>
  <c r="AN7705" i="1"/>
  <c r="AN7704" i="1"/>
  <c r="AN7703" i="1"/>
  <c r="AN7702" i="1"/>
  <c r="AN7701" i="1"/>
  <c r="AN7700" i="1"/>
  <c r="AN7699" i="1"/>
  <c r="AN7698" i="1"/>
  <c r="AN7697" i="1"/>
  <c r="AN7696" i="1"/>
  <c r="AN7695" i="1"/>
  <c r="AN7694" i="1"/>
  <c r="AN7693" i="1"/>
  <c r="AN7692" i="1"/>
  <c r="AN7691" i="1"/>
  <c r="AN7690" i="1"/>
  <c r="AN7689" i="1"/>
  <c r="AN7688" i="1"/>
  <c r="AN7687" i="1"/>
  <c r="AN7686" i="1"/>
  <c r="AN7685" i="1"/>
  <c r="AN7684" i="1"/>
  <c r="AN7683" i="1"/>
  <c r="AN7682" i="1"/>
  <c r="AN7681" i="1"/>
  <c r="AN7680" i="1"/>
  <c r="AN7679" i="1"/>
  <c r="AN7678" i="1"/>
  <c r="AN7677" i="1"/>
  <c r="AN7676" i="1"/>
  <c r="AN7675" i="1"/>
  <c r="AN7674" i="1"/>
  <c r="AN7673" i="1"/>
  <c r="AN7672" i="1"/>
  <c r="AN7671" i="1"/>
  <c r="AN7670" i="1"/>
  <c r="AN7669" i="1"/>
  <c r="AN7668" i="1"/>
  <c r="AN7667" i="1"/>
  <c r="AN7666" i="1"/>
  <c r="AN7665" i="1"/>
  <c r="AN7664" i="1"/>
  <c r="AN7663" i="1"/>
  <c r="AN7662" i="1"/>
  <c r="AN7661" i="1"/>
  <c r="AN7660" i="1"/>
  <c r="AN7659" i="1"/>
  <c r="AN7658" i="1"/>
  <c r="AN7657" i="1"/>
  <c r="AN7656" i="1"/>
  <c r="AN7655" i="1"/>
  <c r="AN7654" i="1"/>
  <c r="AN7653" i="1"/>
  <c r="AN7652" i="1"/>
  <c r="AN7651" i="1"/>
  <c r="AN7650" i="1"/>
  <c r="AN7649" i="1"/>
  <c r="AN7648" i="1"/>
  <c r="AN7647" i="1"/>
  <c r="AN7646" i="1"/>
  <c r="AN7645" i="1"/>
  <c r="AN7644" i="1"/>
  <c r="AN7643" i="1"/>
  <c r="AN7642" i="1"/>
  <c r="AN7641" i="1"/>
  <c r="AN7640" i="1"/>
  <c r="AN7639" i="1"/>
  <c r="AN7638" i="1"/>
  <c r="AN7637" i="1"/>
  <c r="AN7636" i="1"/>
  <c r="AN7635" i="1"/>
  <c r="AN7634" i="1"/>
  <c r="AN7633" i="1"/>
  <c r="AN7632" i="1"/>
  <c r="AN7631" i="1"/>
  <c r="AN7630" i="1"/>
  <c r="AN7629" i="1"/>
  <c r="AN7628" i="1"/>
  <c r="AN7627" i="1"/>
  <c r="AN7626" i="1"/>
  <c r="AN7625" i="1"/>
  <c r="AN7624" i="1"/>
  <c r="AN7623" i="1"/>
  <c r="AN7622" i="1"/>
  <c r="AN7621" i="1"/>
  <c r="AN7620" i="1"/>
  <c r="AN7619" i="1"/>
  <c r="AN7618" i="1"/>
  <c r="AN7617" i="1"/>
  <c r="AN7616" i="1"/>
  <c r="AN7615" i="1"/>
  <c r="AN7614" i="1"/>
  <c r="AN7613" i="1"/>
  <c r="AN7612" i="1"/>
  <c r="AN7611" i="1"/>
  <c r="AN7610" i="1"/>
  <c r="AN7609" i="1"/>
  <c r="AN7608" i="1"/>
  <c r="AN7607" i="1"/>
  <c r="AN7606" i="1"/>
  <c r="AN7605" i="1"/>
  <c r="AN7604" i="1"/>
  <c r="AN7603" i="1"/>
  <c r="AN7602" i="1"/>
  <c r="AN7601" i="1"/>
  <c r="AN7600" i="1"/>
  <c r="AN7599" i="1"/>
  <c r="AN7598" i="1"/>
  <c r="AN7597" i="1"/>
  <c r="AN7596" i="1"/>
  <c r="AN7595" i="1"/>
  <c r="AN7594" i="1"/>
  <c r="AN7593" i="1"/>
  <c r="AN7592" i="1"/>
  <c r="AN7591" i="1"/>
  <c r="AN7590" i="1"/>
  <c r="AN7589" i="1"/>
  <c r="AN7588" i="1"/>
  <c r="AN7587" i="1"/>
  <c r="AN7586" i="1"/>
  <c r="AN7585" i="1"/>
  <c r="AN7584" i="1"/>
  <c r="AN7583" i="1"/>
  <c r="AN7582" i="1"/>
  <c r="AN7581" i="1"/>
  <c r="AN7580" i="1"/>
  <c r="AN7579" i="1"/>
  <c r="AN7578" i="1"/>
  <c r="AN7577" i="1"/>
  <c r="AN7576" i="1"/>
  <c r="AN7575" i="1"/>
  <c r="AN7574" i="1"/>
  <c r="AN7573" i="1"/>
  <c r="AN7572" i="1"/>
  <c r="AN7571" i="1"/>
  <c r="AN7570" i="1"/>
  <c r="AN7569" i="1"/>
  <c r="AN7568" i="1"/>
  <c r="AN7567" i="1"/>
  <c r="AN7566" i="1"/>
  <c r="AN7565" i="1"/>
  <c r="AN7564" i="1"/>
  <c r="AN7563" i="1"/>
  <c r="AN7562" i="1"/>
  <c r="AN7561" i="1"/>
  <c r="AN7560" i="1"/>
  <c r="AN7559" i="1"/>
  <c r="AN7558" i="1"/>
  <c r="AN7557" i="1"/>
  <c r="AN7556" i="1"/>
  <c r="AN7555" i="1"/>
  <c r="AN7554" i="1"/>
  <c r="AN7553" i="1"/>
  <c r="AN7552" i="1"/>
  <c r="AN7551" i="1"/>
  <c r="AN7550" i="1"/>
  <c r="AN7549" i="1"/>
  <c r="AN7548" i="1"/>
  <c r="AN7547" i="1"/>
  <c r="AN7546" i="1"/>
  <c r="AN7545" i="1"/>
  <c r="AN7544" i="1"/>
  <c r="AN7543" i="1"/>
  <c r="AN7542" i="1"/>
  <c r="AN7541" i="1"/>
  <c r="AN7540" i="1"/>
  <c r="AN7539" i="1"/>
  <c r="AN7538" i="1"/>
  <c r="AN7537" i="1"/>
  <c r="AN7536" i="1"/>
  <c r="AN7535" i="1"/>
  <c r="AN7534" i="1"/>
  <c r="AN7533" i="1"/>
  <c r="AN7532" i="1"/>
  <c r="AN7531" i="1"/>
  <c r="AN7530" i="1"/>
  <c r="AN7529" i="1"/>
  <c r="AN7528" i="1"/>
  <c r="AN7527" i="1"/>
  <c r="AN7526" i="1"/>
  <c r="AN7525" i="1"/>
  <c r="AN7524" i="1"/>
  <c r="AN7523" i="1"/>
  <c r="AN7522" i="1"/>
  <c r="AN7521" i="1"/>
  <c r="AN7520" i="1"/>
  <c r="AN7519" i="1"/>
  <c r="AN7518" i="1"/>
  <c r="AN7517" i="1"/>
  <c r="AN7516" i="1"/>
  <c r="AN7515" i="1"/>
  <c r="AN7514" i="1"/>
  <c r="AN7513" i="1"/>
  <c r="AN7512" i="1"/>
  <c r="AN7511" i="1"/>
  <c r="AN7510" i="1"/>
  <c r="AN7509" i="1"/>
  <c r="AN7508" i="1"/>
  <c r="AN7507" i="1"/>
  <c r="AN7506" i="1"/>
  <c r="AN7505" i="1"/>
  <c r="AN7504" i="1"/>
  <c r="AN7503" i="1"/>
  <c r="AN7502" i="1"/>
  <c r="AN7501" i="1"/>
  <c r="AN7500" i="1"/>
  <c r="AN7499" i="1"/>
  <c r="AN7498" i="1"/>
  <c r="AN7497" i="1"/>
  <c r="AN7496" i="1"/>
  <c r="AN7495" i="1"/>
  <c r="AN7494" i="1"/>
  <c r="AN7493" i="1"/>
  <c r="AN7492" i="1"/>
  <c r="AN7491" i="1"/>
  <c r="AN7490" i="1"/>
  <c r="AN7489" i="1"/>
  <c r="AN7488" i="1"/>
  <c r="AN7487" i="1"/>
  <c r="AN7486" i="1"/>
  <c r="AN7485" i="1"/>
  <c r="AN7484" i="1"/>
  <c r="AN7483" i="1"/>
  <c r="AN7482" i="1"/>
  <c r="AN7481" i="1"/>
  <c r="AN7480" i="1"/>
  <c r="AN7479" i="1"/>
  <c r="AN7478" i="1"/>
  <c r="AN7477" i="1"/>
  <c r="AN7476" i="1"/>
  <c r="AN7475" i="1"/>
  <c r="AN7474" i="1"/>
  <c r="AN7473" i="1"/>
  <c r="AN7472" i="1"/>
  <c r="AN7471" i="1"/>
  <c r="AN7470" i="1"/>
  <c r="AN7469" i="1"/>
  <c r="AN7468" i="1"/>
  <c r="AN7467" i="1"/>
  <c r="AN7466" i="1"/>
  <c r="AN7465" i="1"/>
  <c r="AN7464" i="1"/>
  <c r="AN7463" i="1"/>
  <c r="AN7462" i="1"/>
  <c r="AN7461" i="1"/>
  <c r="AN7460" i="1"/>
  <c r="AN7459" i="1"/>
  <c r="AN7458" i="1"/>
  <c r="AN7457" i="1"/>
  <c r="AN7456" i="1"/>
  <c r="AN7455" i="1"/>
  <c r="AN7454" i="1"/>
  <c r="AN7453" i="1"/>
  <c r="AN7452" i="1"/>
  <c r="AN7451" i="1"/>
  <c r="AN7450" i="1"/>
  <c r="AN7449" i="1"/>
  <c r="AN7448" i="1"/>
  <c r="AN7447" i="1"/>
  <c r="AN7446" i="1"/>
  <c r="AN7445" i="1"/>
  <c r="AN7444" i="1"/>
  <c r="AN7443" i="1"/>
  <c r="AN7442" i="1"/>
  <c r="AN7441" i="1"/>
  <c r="AN7440" i="1"/>
  <c r="AN7439" i="1"/>
  <c r="AN7438" i="1"/>
  <c r="AN7437" i="1"/>
  <c r="AN7436" i="1"/>
  <c r="AN7435" i="1"/>
  <c r="AN7434" i="1"/>
  <c r="AN7433" i="1"/>
  <c r="AN7432" i="1"/>
  <c r="AN7431" i="1"/>
  <c r="AN7430" i="1"/>
  <c r="AN7429" i="1"/>
  <c r="AN7428" i="1"/>
  <c r="AN7427" i="1"/>
  <c r="AN7426" i="1"/>
  <c r="AN7425" i="1"/>
  <c r="AN7424" i="1"/>
  <c r="AN7423" i="1"/>
  <c r="AN7422" i="1"/>
  <c r="AN7421" i="1"/>
  <c r="AN7420" i="1"/>
  <c r="AN7419" i="1"/>
  <c r="AN7418" i="1"/>
  <c r="AN7417" i="1"/>
  <c r="AN7416" i="1"/>
  <c r="AN7415" i="1"/>
  <c r="AN7414" i="1"/>
  <c r="AN7413" i="1"/>
  <c r="AN7412" i="1"/>
  <c r="AN7411" i="1"/>
  <c r="AN7410" i="1"/>
  <c r="AN7409" i="1"/>
  <c r="AN7408" i="1"/>
  <c r="AN7407" i="1"/>
  <c r="AN7406" i="1"/>
  <c r="AN7405" i="1"/>
  <c r="AN7404" i="1"/>
  <c r="AN7403" i="1"/>
  <c r="AN7402" i="1"/>
  <c r="AN7401" i="1"/>
  <c r="AN7400" i="1"/>
  <c r="AN7399" i="1"/>
  <c r="AN7398" i="1"/>
  <c r="AN7397" i="1"/>
  <c r="AN7396" i="1"/>
  <c r="AN7395" i="1"/>
  <c r="AN7394" i="1"/>
  <c r="AN7393" i="1"/>
  <c r="AN7392" i="1"/>
  <c r="AN7391" i="1"/>
  <c r="AN7390" i="1"/>
  <c r="AN7389" i="1"/>
  <c r="AN7388" i="1"/>
  <c r="AN7387" i="1"/>
  <c r="AN7386" i="1"/>
  <c r="AN7385" i="1"/>
  <c r="AN7384" i="1"/>
  <c r="AN7383" i="1"/>
  <c r="AN7382" i="1"/>
  <c r="AN7381" i="1"/>
  <c r="AN7380" i="1"/>
  <c r="AN7379" i="1"/>
  <c r="AN7378" i="1"/>
  <c r="AN7377" i="1"/>
  <c r="AN7376" i="1"/>
  <c r="AN7375" i="1"/>
  <c r="AN7374" i="1"/>
  <c r="AN7373" i="1"/>
  <c r="AN7372" i="1"/>
  <c r="AN7371" i="1"/>
  <c r="AN7370" i="1"/>
  <c r="AN7369" i="1"/>
  <c r="AN7368" i="1"/>
  <c r="AN7367" i="1"/>
  <c r="AN7366" i="1"/>
  <c r="AN7365" i="1"/>
  <c r="AN7364" i="1"/>
  <c r="AN7363" i="1"/>
  <c r="AN7362" i="1"/>
  <c r="AN7361" i="1"/>
  <c r="AN7360" i="1"/>
  <c r="AN7359" i="1"/>
  <c r="AN7358" i="1"/>
  <c r="AN7357" i="1"/>
  <c r="AN7356" i="1"/>
  <c r="AN7355" i="1"/>
  <c r="AN7354" i="1"/>
  <c r="AN7353" i="1"/>
  <c r="AN7352" i="1"/>
  <c r="AN7351" i="1"/>
  <c r="AN7350" i="1"/>
  <c r="AN7349" i="1"/>
  <c r="AN7348" i="1"/>
  <c r="AN7347" i="1"/>
  <c r="AN7346" i="1"/>
  <c r="AN7345" i="1"/>
  <c r="AN7344" i="1"/>
  <c r="AN7343" i="1"/>
  <c r="AN7342" i="1"/>
  <c r="AN7341" i="1"/>
  <c r="AN7340" i="1"/>
  <c r="AN7339" i="1"/>
  <c r="AN7338" i="1"/>
  <c r="AN7337" i="1"/>
  <c r="AN7336" i="1"/>
  <c r="AN7335" i="1"/>
  <c r="AN7334" i="1"/>
  <c r="AN7333" i="1"/>
  <c r="AN7332" i="1"/>
  <c r="AN7331" i="1"/>
  <c r="AN7330" i="1"/>
  <c r="AN7329" i="1"/>
  <c r="AN7328" i="1"/>
  <c r="AN7327" i="1"/>
  <c r="AN7326" i="1"/>
  <c r="AN7325" i="1"/>
  <c r="AN7324" i="1"/>
  <c r="AN7323" i="1"/>
  <c r="AN7322" i="1"/>
  <c r="AN7321" i="1"/>
  <c r="AN7320" i="1"/>
  <c r="AN7319" i="1"/>
  <c r="AN7318" i="1"/>
  <c r="AN7317" i="1"/>
  <c r="AN7316" i="1"/>
  <c r="AN7315" i="1"/>
  <c r="AN7314" i="1"/>
  <c r="AN7313" i="1"/>
  <c r="AN7312" i="1"/>
  <c r="AN7311" i="1"/>
  <c r="AN7310" i="1"/>
  <c r="AN7309" i="1"/>
  <c r="AN7308" i="1"/>
  <c r="AN7307" i="1"/>
  <c r="AN7306" i="1"/>
  <c r="AN7305" i="1"/>
  <c r="AN7304" i="1"/>
  <c r="AN7303" i="1"/>
  <c r="AN7302" i="1"/>
  <c r="AN7301" i="1"/>
  <c r="AN7300" i="1"/>
  <c r="AN7299" i="1"/>
  <c r="AN7298" i="1"/>
  <c r="AN7297" i="1"/>
  <c r="AN7296" i="1"/>
  <c r="AN7295" i="1"/>
  <c r="AN7294" i="1"/>
  <c r="AN7293" i="1"/>
  <c r="AN7292" i="1"/>
  <c r="AN7291" i="1"/>
  <c r="AN7290" i="1"/>
  <c r="AN7289" i="1"/>
  <c r="AN7288" i="1"/>
  <c r="AN7287" i="1"/>
  <c r="AN7286" i="1"/>
  <c r="AN7285" i="1"/>
  <c r="AN7284" i="1"/>
  <c r="AN7283" i="1"/>
  <c r="AN7282" i="1"/>
  <c r="AN7281" i="1"/>
  <c r="AN7280" i="1"/>
  <c r="AN7279" i="1"/>
  <c r="AN7278" i="1"/>
  <c r="AN7277" i="1"/>
  <c r="AN7276" i="1"/>
  <c r="AN7275" i="1"/>
  <c r="AN7274" i="1"/>
  <c r="AN7273" i="1"/>
  <c r="AN7272" i="1"/>
  <c r="AN7271" i="1"/>
  <c r="AN7270" i="1"/>
  <c r="AN7269" i="1"/>
  <c r="AN7268" i="1"/>
  <c r="AN7267" i="1"/>
  <c r="AN7266" i="1"/>
  <c r="AN7265" i="1"/>
  <c r="AN7264" i="1"/>
  <c r="AN7263" i="1"/>
  <c r="AN7262" i="1"/>
  <c r="AN7261" i="1"/>
  <c r="AN7260" i="1"/>
  <c r="AN7259" i="1"/>
  <c r="AN7258" i="1"/>
  <c r="AN7257" i="1"/>
  <c r="AN7256" i="1"/>
  <c r="AN7255" i="1"/>
  <c r="AN7254" i="1"/>
  <c r="AN7253" i="1"/>
  <c r="AN7252" i="1"/>
  <c r="AN7251" i="1"/>
  <c r="AN7250" i="1"/>
  <c r="AN7249" i="1"/>
  <c r="AN7248" i="1"/>
  <c r="AN7247" i="1"/>
  <c r="AN7246" i="1"/>
  <c r="AN7245" i="1"/>
  <c r="AN7244" i="1"/>
  <c r="AN7243" i="1"/>
  <c r="AN7242" i="1"/>
  <c r="AN7241" i="1"/>
  <c r="AN7240" i="1"/>
  <c r="AN7239" i="1"/>
  <c r="AN7238" i="1"/>
  <c r="AN7237" i="1"/>
  <c r="AN7236" i="1"/>
  <c r="AN7235" i="1"/>
  <c r="AN7234" i="1"/>
  <c r="AN7233" i="1"/>
  <c r="AN7232" i="1"/>
  <c r="AN7231" i="1"/>
  <c r="AN7230" i="1"/>
  <c r="AN7229" i="1"/>
  <c r="AN7228" i="1"/>
  <c r="AN7227" i="1"/>
  <c r="AN7226" i="1"/>
  <c r="AN7225" i="1"/>
  <c r="AN7224" i="1"/>
  <c r="AN7223" i="1"/>
  <c r="AN7222" i="1"/>
  <c r="AN7221" i="1"/>
  <c r="AN7220" i="1"/>
  <c r="AN7219" i="1"/>
  <c r="AN7218" i="1"/>
  <c r="AN7217" i="1"/>
  <c r="AN7216" i="1"/>
  <c r="AN7215" i="1"/>
  <c r="AN7214" i="1"/>
  <c r="AN7213" i="1"/>
  <c r="AN7212" i="1"/>
  <c r="AN7211" i="1"/>
  <c r="AN7210" i="1"/>
  <c r="AN7209" i="1"/>
  <c r="AN7208" i="1"/>
  <c r="AN7207" i="1"/>
  <c r="AN7206" i="1"/>
  <c r="AN7205" i="1"/>
  <c r="AN7204" i="1"/>
  <c r="AN7203" i="1"/>
  <c r="AN7202" i="1"/>
  <c r="AN7201" i="1"/>
  <c r="AN7200" i="1"/>
  <c r="AN7199" i="1"/>
  <c r="AN7198" i="1"/>
  <c r="AN7197" i="1"/>
  <c r="AN7196" i="1"/>
  <c r="AN7195" i="1"/>
  <c r="AN7194" i="1"/>
  <c r="AN7193" i="1"/>
  <c r="AN7192" i="1"/>
  <c r="AN7191" i="1"/>
  <c r="AN7190" i="1"/>
  <c r="AN7189" i="1"/>
  <c r="AN7188" i="1"/>
  <c r="AN7187" i="1"/>
  <c r="AN7186" i="1"/>
  <c r="AN7185" i="1"/>
  <c r="AN7184" i="1"/>
  <c r="AN7183" i="1"/>
  <c r="AN7182" i="1"/>
  <c r="AN7181" i="1"/>
  <c r="AN7180" i="1"/>
  <c r="AN7179" i="1"/>
  <c r="AN7178" i="1"/>
  <c r="AN7177" i="1"/>
  <c r="AN7176" i="1"/>
  <c r="AN7175" i="1"/>
  <c r="AN7174" i="1"/>
  <c r="AN7173" i="1"/>
  <c r="AN7172" i="1"/>
  <c r="AN7171" i="1"/>
  <c r="AN7170" i="1"/>
  <c r="AN7169" i="1"/>
  <c r="AN7168" i="1"/>
  <c r="AN7167" i="1"/>
  <c r="AN7166" i="1"/>
  <c r="AN7165" i="1"/>
  <c r="AN7164" i="1"/>
  <c r="AN7163" i="1"/>
  <c r="AN7162" i="1"/>
  <c r="AN7161" i="1"/>
  <c r="AN7160" i="1"/>
  <c r="AN7159" i="1"/>
  <c r="AN7158" i="1"/>
  <c r="AN7157" i="1"/>
  <c r="AN7156" i="1"/>
  <c r="AN7155" i="1"/>
  <c r="AN7154" i="1"/>
  <c r="AN7153" i="1"/>
  <c r="AN7152" i="1"/>
  <c r="AN7151" i="1"/>
  <c r="AN7150" i="1"/>
  <c r="AN7149" i="1"/>
  <c r="AN7148" i="1"/>
  <c r="AN7147" i="1"/>
  <c r="AN7146" i="1"/>
  <c r="AN7145" i="1"/>
  <c r="AN7144" i="1"/>
  <c r="AN7143" i="1"/>
  <c r="AN7142" i="1"/>
  <c r="AN7141" i="1"/>
  <c r="AN7140" i="1"/>
  <c r="AN7139" i="1"/>
  <c r="AN7138" i="1"/>
  <c r="AN7137" i="1"/>
  <c r="AN7136" i="1"/>
  <c r="AN7135" i="1"/>
  <c r="AN7134" i="1"/>
  <c r="AN7133" i="1"/>
  <c r="AN7132" i="1"/>
  <c r="AN7131" i="1"/>
  <c r="AN7130" i="1"/>
  <c r="AN7129" i="1"/>
  <c r="AN7128" i="1"/>
  <c r="AN7127" i="1"/>
  <c r="AN7126" i="1"/>
  <c r="AN7125" i="1"/>
  <c r="AN7124" i="1"/>
  <c r="AN7123" i="1"/>
  <c r="AN7122" i="1"/>
  <c r="AN7121" i="1"/>
  <c r="AN7120" i="1"/>
  <c r="AN7119" i="1"/>
  <c r="AN7118" i="1"/>
  <c r="AN7117" i="1"/>
  <c r="AN7116" i="1"/>
  <c r="AN7115" i="1"/>
  <c r="AN7114" i="1"/>
  <c r="AN7113" i="1"/>
  <c r="AN7112" i="1"/>
  <c r="AN7111" i="1"/>
  <c r="AN7110" i="1"/>
  <c r="AN7109" i="1"/>
  <c r="AN7108" i="1"/>
  <c r="AN7107" i="1"/>
  <c r="AN7106" i="1"/>
  <c r="AN7105" i="1"/>
  <c r="AN7104" i="1"/>
  <c r="AN7103" i="1"/>
  <c r="AN7102" i="1"/>
  <c r="AN7101" i="1"/>
  <c r="AN7100" i="1"/>
  <c r="AN7099" i="1"/>
  <c r="AN7098" i="1"/>
  <c r="AN7097" i="1"/>
  <c r="AN7096" i="1"/>
  <c r="AN7095" i="1"/>
  <c r="AN7094" i="1"/>
  <c r="AN7093" i="1"/>
  <c r="AN7092" i="1"/>
  <c r="AN7091" i="1"/>
  <c r="AN7090" i="1"/>
  <c r="AN7089" i="1"/>
  <c r="AN7088" i="1"/>
  <c r="AN7087" i="1"/>
  <c r="AN7086" i="1"/>
  <c r="AN7085" i="1"/>
  <c r="AN7084" i="1"/>
  <c r="AN7083" i="1"/>
  <c r="AN7082" i="1"/>
  <c r="AN7081" i="1"/>
  <c r="AN7080" i="1"/>
  <c r="AN7079" i="1"/>
  <c r="AN7078" i="1"/>
  <c r="AN7077" i="1"/>
  <c r="AN7076" i="1"/>
  <c r="AN7075" i="1"/>
  <c r="AN7074" i="1"/>
  <c r="AN7073" i="1"/>
  <c r="AN7072" i="1"/>
  <c r="AN7071" i="1"/>
  <c r="AN7070" i="1"/>
  <c r="AN7069" i="1"/>
  <c r="AN7068" i="1"/>
  <c r="AN7067" i="1"/>
  <c r="AN7066" i="1"/>
  <c r="AN7065" i="1"/>
  <c r="AN7064" i="1"/>
  <c r="AN7063" i="1"/>
  <c r="AN7062" i="1"/>
  <c r="AN7061" i="1"/>
  <c r="AN7060" i="1"/>
  <c r="AN7059" i="1"/>
  <c r="AN7058" i="1"/>
  <c r="AN7057" i="1"/>
  <c r="AN7056" i="1"/>
  <c r="AN7055" i="1"/>
  <c r="AN7054" i="1"/>
  <c r="AN7053" i="1"/>
  <c r="AN7052" i="1"/>
  <c r="AN7051" i="1"/>
  <c r="AN7050" i="1"/>
  <c r="AN7049" i="1"/>
  <c r="AN7048" i="1"/>
  <c r="AN7047" i="1"/>
  <c r="AN7046" i="1"/>
  <c r="AN7045" i="1"/>
  <c r="AN7044" i="1"/>
  <c r="AN7043" i="1"/>
  <c r="AN7042" i="1"/>
  <c r="AN7041" i="1"/>
  <c r="AN7040" i="1"/>
  <c r="AN7039" i="1"/>
  <c r="AN7038" i="1"/>
  <c r="AN7037" i="1"/>
  <c r="AN7036" i="1"/>
  <c r="AN7035" i="1"/>
  <c r="AN7034" i="1"/>
  <c r="AN7033" i="1"/>
  <c r="AN7032" i="1"/>
  <c r="AN7031" i="1"/>
  <c r="AN7030" i="1"/>
  <c r="AN7029" i="1"/>
  <c r="AN7028" i="1"/>
  <c r="AN7027" i="1"/>
  <c r="AN7026" i="1"/>
  <c r="AN7025" i="1"/>
  <c r="AN7024" i="1"/>
  <c r="AN7023" i="1"/>
  <c r="AN7022" i="1"/>
  <c r="AN7021" i="1"/>
  <c r="AN7020" i="1"/>
  <c r="AN7019" i="1"/>
  <c r="AN7018" i="1"/>
  <c r="AN7017" i="1"/>
  <c r="AN7016" i="1"/>
  <c r="AN7015" i="1"/>
  <c r="AN7014" i="1"/>
  <c r="AN7013" i="1"/>
  <c r="AN7012" i="1"/>
  <c r="AN7011" i="1"/>
  <c r="AN7010" i="1"/>
  <c r="AN7009" i="1"/>
  <c r="AN7008" i="1"/>
  <c r="AN7007" i="1"/>
  <c r="AN7006" i="1"/>
  <c r="AN7005" i="1"/>
  <c r="AN7004" i="1"/>
  <c r="AN7003" i="1"/>
  <c r="AN7002" i="1"/>
  <c r="AN7001" i="1"/>
  <c r="AN7000" i="1"/>
  <c r="AN6999" i="1"/>
  <c r="AN6998" i="1"/>
  <c r="AN6997" i="1"/>
  <c r="AN6996" i="1"/>
  <c r="AN6995" i="1"/>
  <c r="AN6994" i="1"/>
  <c r="AN6993" i="1"/>
  <c r="AN6992" i="1"/>
  <c r="AN6991" i="1"/>
  <c r="AN6990" i="1"/>
  <c r="AN6989" i="1"/>
  <c r="AN6988" i="1"/>
  <c r="AN6987" i="1"/>
  <c r="AN6986" i="1"/>
  <c r="AN6985" i="1"/>
  <c r="AN6984" i="1"/>
  <c r="AN6983" i="1"/>
  <c r="AN6982" i="1"/>
  <c r="AN6981" i="1"/>
  <c r="AN6980" i="1"/>
  <c r="AN6979" i="1"/>
  <c r="AN6978" i="1"/>
  <c r="AN6977" i="1"/>
  <c r="AN6976" i="1"/>
  <c r="AN6975" i="1"/>
  <c r="AN6974" i="1"/>
  <c r="AN6973" i="1"/>
  <c r="AN6972" i="1"/>
  <c r="AN6971" i="1"/>
  <c r="AN6970" i="1"/>
  <c r="AN6969" i="1"/>
  <c r="AN6968" i="1"/>
  <c r="AN6967" i="1"/>
  <c r="AN6966" i="1"/>
  <c r="AN6965" i="1"/>
  <c r="AN6964" i="1"/>
  <c r="AN6963" i="1"/>
  <c r="AN6962" i="1"/>
  <c r="AN6961" i="1"/>
  <c r="AN6960" i="1"/>
  <c r="AN6959" i="1"/>
  <c r="AN6958" i="1"/>
  <c r="AN6957" i="1"/>
  <c r="AN6956" i="1"/>
  <c r="AN6955" i="1"/>
  <c r="AN6954" i="1"/>
  <c r="AN6953" i="1"/>
  <c r="AN6952" i="1"/>
  <c r="AN6951" i="1"/>
  <c r="AN6950" i="1"/>
  <c r="AN6949" i="1"/>
  <c r="AN6948" i="1"/>
  <c r="AN6947" i="1"/>
  <c r="AN6946" i="1"/>
  <c r="AN6945" i="1"/>
  <c r="AN6944" i="1"/>
  <c r="AN6943" i="1"/>
  <c r="AN6942" i="1"/>
  <c r="AN6941" i="1"/>
  <c r="AN6940" i="1"/>
  <c r="AN6939" i="1"/>
  <c r="AN6938" i="1"/>
  <c r="AN6937" i="1"/>
  <c r="AN6936" i="1"/>
  <c r="AN6935" i="1"/>
  <c r="AN6934" i="1"/>
  <c r="AN6933" i="1"/>
  <c r="AN6932" i="1"/>
  <c r="AN6931" i="1"/>
  <c r="AN6930" i="1"/>
  <c r="AN6929" i="1"/>
  <c r="AN6928" i="1"/>
  <c r="AN6927" i="1"/>
  <c r="AN6926" i="1"/>
  <c r="AN6925" i="1"/>
  <c r="AN6924" i="1"/>
  <c r="AN6923" i="1"/>
  <c r="AN6922" i="1"/>
  <c r="AN6921" i="1"/>
  <c r="AN6920" i="1"/>
  <c r="AN6919" i="1"/>
  <c r="AN6918" i="1"/>
  <c r="AN6917" i="1"/>
  <c r="AN6916" i="1"/>
  <c r="AN6915" i="1"/>
  <c r="AN6914" i="1"/>
  <c r="AN6913" i="1"/>
  <c r="AN6912" i="1"/>
  <c r="AN6911" i="1"/>
  <c r="AN6910" i="1"/>
  <c r="AN6909" i="1"/>
  <c r="AN6908" i="1"/>
  <c r="AN6907" i="1"/>
  <c r="AN6906" i="1"/>
  <c r="AN6905" i="1"/>
  <c r="AN6904" i="1"/>
  <c r="AN6903" i="1"/>
  <c r="AN6902" i="1"/>
  <c r="AN6901" i="1"/>
  <c r="AN6900" i="1"/>
  <c r="AN6899" i="1"/>
  <c r="AN6898" i="1"/>
  <c r="AN6897" i="1"/>
  <c r="AN6896" i="1"/>
  <c r="AN6895" i="1"/>
  <c r="AN6894" i="1"/>
  <c r="AN6893" i="1"/>
  <c r="AN6892" i="1"/>
  <c r="AN6891" i="1"/>
  <c r="AN6890" i="1"/>
  <c r="AN6889" i="1"/>
  <c r="AN6888" i="1"/>
  <c r="AN6887" i="1"/>
  <c r="AN6886" i="1"/>
  <c r="AN6885" i="1"/>
  <c r="AN6884" i="1"/>
  <c r="AN6883" i="1"/>
  <c r="AN6882" i="1"/>
  <c r="AN6881" i="1"/>
  <c r="AN6880" i="1"/>
  <c r="AN6879" i="1"/>
  <c r="AN6878" i="1"/>
  <c r="AN6877" i="1"/>
  <c r="AN6876" i="1"/>
  <c r="AN6875" i="1"/>
  <c r="AN6874" i="1"/>
  <c r="AN6873" i="1"/>
  <c r="AN6872" i="1"/>
  <c r="AN6871" i="1"/>
  <c r="AN6870" i="1"/>
  <c r="AN6869" i="1"/>
  <c r="AN6868" i="1"/>
  <c r="AN6867" i="1"/>
  <c r="AN6866" i="1"/>
  <c r="AN6865" i="1"/>
  <c r="AN6864" i="1"/>
  <c r="AN6863" i="1"/>
  <c r="AN6862" i="1"/>
  <c r="AN6861" i="1"/>
  <c r="AN6860" i="1"/>
  <c r="AN6859" i="1"/>
  <c r="AN6858" i="1"/>
  <c r="AN6857" i="1"/>
  <c r="AN6856" i="1"/>
  <c r="AN6855" i="1"/>
  <c r="AN6854" i="1"/>
  <c r="AN6853" i="1"/>
  <c r="AN6852" i="1"/>
  <c r="AN6851" i="1"/>
  <c r="AN6850" i="1"/>
  <c r="AN6849" i="1"/>
  <c r="AN6848" i="1"/>
  <c r="AN6847" i="1"/>
  <c r="AN6846" i="1"/>
  <c r="AN6845" i="1"/>
  <c r="AN6844" i="1"/>
  <c r="AN6843" i="1"/>
  <c r="AN6842" i="1"/>
  <c r="AN6841" i="1"/>
  <c r="AN6840" i="1"/>
  <c r="AN6839" i="1"/>
  <c r="AN6838" i="1"/>
  <c r="AN6837" i="1"/>
  <c r="AN6836" i="1"/>
  <c r="AN6835" i="1"/>
  <c r="AN6834" i="1"/>
  <c r="AN6833" i="1"/>
  <c r="AN6832" i="1"/>
  <c r="AN6831" i="1"/>
  <c r="AN6830" i="1"/>
  <c r="AN6829" i="1"/>
  <c r="AN6828" i="1"/>
  <c r="AN6827" i="1"/>
  <c r="AN6826" i="1"/>
  <c r="AN6825" i="1"/>
  <c r="AN6824" i="1"/>
  <c r="AN6823" i="1"/>
  <c r="AN6822" i="1"/>
  <c r="AN6821" i="1"/>
  <c r="AN6820" i="1"/>
  <c r="AN6819" i="1"/>
  <c r="AN6818" i="1"/>
  <c r="AN6817" i="1"/>
  <c r="AN6816" i="1"/>
  <c r="AN6815" i="1"/>
  <c r="AN6814" i="1"/>
  <c r="AN6813" i="1"/>
  <c r="AN6812" i="1"/>
  <c r="AN6811" i="1"/>
  <c r="AN6810" i="1"/>
  <c r="AN6809" i="1"/>
  <c r="AN6808" i="1"/>
  <c r="AN6807" i="1"/>
  <c r="AN6806" i="1"/>
  <c r="AN6805" i="1"/>
  <c r="AN6804" i="1"/>
  <c r="AN6803" i="1"/>
  <c r="AN6802" i="1"/>
  <c r="AN6801" i="1"/>
  <c r="AN6800" i="1"/>
  <c r="AN6799" i="1"/>
  <c r="AN6798" i="1"/>
  <c r="AN6797" i="1"/>
  <c r="AN6796" i="1"/>
  <c r="AN6795" i="1"/>
  <c r="AN6794" i="1"/>
  <c r="AN6793" i="1"/>
  <c r="AN6792" i="1"/>
  <c r="AN6791" i="1"/>
  <c r="AN6790" i="1"/>
  <c r="AN6789" i="1"/>
  <c r="AN6788" i="1"/>
  <c r="AN6787" i="1"/>
  <c r="AN6786" i="1"/>
  <c r="AN6785" i="1"/>
  <c r="AN6784" i="1"/>
  <c r="AN6783" i="1"/>
  <c r="AN6782" i="1"/>
  <c r="AN6781" i="1"/>
  <c r="AN6780" i="1"/>
  <c r="AN6779" i="1"/>
  <c r="AN6778" i="1"/>
  <c r="AN6777" i="1"/>
  <c r="AN6776" i="1"/>
  <c r="AN6775" i="1"/>
  <c r="AN6774" i="1"/>
  <c r="AN6773" i="1"/>
  <c r="AN6772" i="1"/>
  <c r="AN6771" i="1"/>
  <c r="AN6770" i="1"/>
  <c r="AN6769" i="1"/>
  <c r="AN6768" i="1"/>
  <c r="AN6767" i="1"/>
  <c r="AN6766" i="1"/>
  <c r="AN6765" i="1"/>
  <c r="AN6764" i="1"/>
  <c r="AN6763" i="1"/>
  <c r="AN6762" i="1"/>
  <c r="AN6761" i="1"/>
  <c r="AN6760" i="1"/>
  <c r="AN6759" i="1"/>
  <c r="AN6758" i="1"/>
  <c r="AN6757" i="1"/>
  <c r="AN6756" i="1"/>
  <c r="AN6755" i="1"/>
  <c r="AN6754" i="1"/>
  <c r="AN6753" i="1"/>
  <c r="AN6752" i="1"/>
  <c r="AN6751" i="1"/>
  <c r="AN6750" i="1"/>
  <c r="AN6749" i="1"/>
  <c r="AN6748" i="1"/>
  <c r="AN6747" i="1"/>
  <c r="AN6746" i="1"/>
  <c r="AN6745" i="1"/>
  <c r="AN6744" i="1"/>
  <c r="AN6743" i="1"/>
  <c r="AN6742" i="1"/>
  <c r="AN6741" i="1"/>
  <c r="AN6740" i="1"/>
  <c r="AN6739" i="1"/>
  <c r="AN6738" i="1"/>
  <c r="AN6737" i="1"/>
  <c r="AN6736" i="1"/>
  <c r="AN6735" i="1"/>
  <c r="AN6734" i="1"/>
  <c r="AN6733" i="1"/>
  <c r="AN6732" i="1"/>
  <c r="AN6731" i="1"/>
  <c r="AN6730" i="1"/>
  <c r="AN6729" i="1"/>
  <c r="AN6728" i="1"/>
  <c r="AN6727" i="1"/>
  <c r="AN6726" i="1"/>
  <c r="AN6725" i="1"/>
  <c r="AN6724" i="1"/>
  <c r="AN6723" i="1"/>
  <c r="AN6722" i="1"/>
  <c r="AN6721" i="1"/>
  <c r="AN6720" i="1"/>
  <c r="AN6719" i="1"/>
  <c r="AN6718" i="1"/>
  <c r="AN6717" i="1"/>
  <c r="AN6716" i="1"/>
  <c r="AN6715" i="1"/>
  <c r="AN6714" i="1"/>
  <c r="AN6713" i="1"/>
  <c r="AN6712" i="1"/>
  <c r="AN6711" i="1"/>
  <c r="AN6710" i="1"/>
  <c r="AN6709" i="1"/>
  <c r="AN6708" i="1"/>
  <c r="AN6707" i="1"/>
  <c r="AN6706" i="1"/>
  <c r="AN6705" i="1"/>
  <c r="AN6704" i="1"/>
  <c r="AN6703" i="1"/>
  <c r="AN6702" i="1"/>
  <c r="AN6701" i="1"/>
  <c r="AN6700" i="1"/>
  <c r="AN6699" i="1"/>
  <c r="AN6698" i="1"/>
  <c r="AN6697" i="1"/>
  <c r="AN6696" i="1"/>
  <c r="AN6695" i="1"/>
  <c r="AN6694" i="1"/>
  <c r="AN6693" i="1"/>
  <c r="AN6692" i="1"/>
  <c r="AN6691" i="1"/>
  <c r="AN6690" i="1"/>
  <c r="AN6689" i="1"/>
  <c r="AN6688" i="1"/>
  <c r="AN6687" i="1"/>
  <c r="AN6686" i="1"/>
  <c r="AN6685" i="1"/>
  <c r="AN6684" i="1"/>
  <c r="AN6683" i="1"/>
  <c r="AN6682" i="1"/>
  <c r="AN6681" i="1"/>
  <c r="AN6680" i="1"/>
  <c r="AN6679" i="1"/>
  <c r="AN6678" i="1"/>
  <c r="AN6677" i="1"/>
  <c r="AN6676" i="1"/>
  <c r="AN6675" i="1"/>
  <c r="AN6674" i="1"/>
  <c r="AN6673" i="1"/>
  <c r="AN6672" i="1"/>
  <c r="AN6671" i="1"/>
  <c r="AN6670" i="1"/>
  <c r="AN6669" i="1"/>
  <c r="AN6668" i="1"/>
  <c r="AN6667" i="1"/>
  <c r="AN6666" i="1"/>
  <c r="AN6665" i="1"/>
  <c r="AN6664" i="1"/>
  <c r="AN6663" i="1"/>
  <c r="AN6662" i="1"/>
  <c r="AN6661" i="1"/>
  <c r="AN6660" i="1"/>
  <c r="AN6659" i="1"/>
  <c r="AN6658" i="1"/>
  <c r="AN6657" i="1"/>
  <c r="AN6656" i="1"/>
  <c r="AN6655" i="1"/>
  <c r="AN6654" i="1"/>
  <c r="AN6653" i="1"/>
  <c r="AN6652" i="1"/>
  <c r="AN6651" i="1"/>
  <c r="AN6650" i="1"/>
  <c r="AN6649" i="1"/>
  <c r="AN6648" i="1"/>
  <c r="AN6647" i="1"/>
  <c r="AN6646" i="1"/>
  <c r="AN6645" i="1"/>
  <c r="AN6644" i="1"/>
  <c r="AN6643" i="1"/>
  <c r="AN6642" i="1"/>
  <c r="AN6641" i="1"/>
  <c r="AN6640" i="1"/>
  <c r="AN6639" i="1"/>
  <c r="AN6638" i="1"/>
  <c r="AN6637" i="1"/>
  <c r="AN6636" i="1"/>
  <c r="AN6635" i="1"/>
  <c r="AN6634" i="1"/>
  <c r="AN6633" i="1"/>
  <c r="AN6632" i="1"/>
  <c r="AN6631" i="1"/>
  <c r="AN6630" i="1"/>
  <c r="AN6629" i="1"/>
  <c r="AN6628" i="1"/>
  <c r="AN6627" i="1"/>
  <c r="AN6626" i="1"/>
  <c r="AN6625" i="1"/>
  <c r="AN6624" i="1"/>
  <c r="AN6623" i="1"/>
  <c r="AN6622" i="1"/>
  <c r="AN6621" i="1"/>
  <c r="AN6620" i="1"/>
  <c r="AN6619" i="1"/>
  <c r="AN6618" i="1"/>
  <c r="AN6617" i="1"/>
  <c r="AN6616" i="1"/>
  <c r="AN6615" i="1"/>
  <c r="AN6614" i="1"/>
  <c r="AN6613" i="1"/>
  <c r="AN6612" i="1"/>
  <c r="AN6611" i="1"/>
  <c r="AN6610" i="1"/>
  <c r="AN6609" i="1"/>
  <c r="AN6608" i="1"/>
  <c r="AN6607" i="1"/>
  <c r="AN6606" i="1"/>
  <c r="AN6605" i="1"/>
  <c r="AN6604" i="1"/>
  <c r="AN6603" i="1"/>
  <c r="AN6602" i="1"/>
  <c r="AN6601" i="1"/>
  <c r="AN6600" i="1"/>
  <c r="AN6599" i="1"/>
  <c r="AN6598" i="1"/>
  <c r="AN6597" i="1"/>
  <c r="AN6596" i="1"/>
  <c r="AN6595" i="1"/>
  <c r="AN6594" i="1"/>
  <c r="AN6593" i="1"/>
  <c r="AN6592" i="1"/>
  <c r="AN6591" i="1"/>
  <c r="AN6590" i="1"/>
  <c r="AN6589" i="1"/>
  <c r="AN6588" i="1"/>
  <c r="AN6587" i="1"/>
  <c r="AN6586" i="1"/>
  <c r="AN6585" i="1"/>
  <c r="AN6584" i="1"/>
  <c r="AN6583" i="1"/>
  <c r="AN6582" i="1"/>
  <c r="AN6581" i="1"/>
  <c r="AN6580" i="1"/>
  <c r="AN6579" i="1"/>
  <c r="AN6578" i="1"/>
  <c r="AN6577" i="1"/>
  <c r="AN6576" i="1"/>
  <c r="AN6575" i="1"/>
  <c r="AN6574" i="1"/>
  <c r="AN6573" i="1"/>
  <c r="AN6572" i="1"/>
  <c r="AN6571" i="1"/>
  <c r="AN6570" i="1"/>
  <c r="AN6569" i="1"/>
  <c r="AN6568" i="1"/>
  <c r="AN6567" i="1"/>
  <c r="AN6566" i="1"/>
  <c r="AN6565" i="1"/>
  <c r="AN6564" i="1"/>
  <c r="AN6563" i="1"/>
  <c r="AN6562" i="1"/>
  <c r="AN6561" i="1"/>
  <c r="AN6560" i="1"/>
  <c r="AN6559" i="1"/>
  <c r="AN6558" i="1"/>
  <c r="AN6557" i="1"/>
  <c r="AN6556" i="1"/>
  <c r="AN6555" i="1"/>
  <c r="AN6554" i="1"/>
  <c r="AN6553" i="1"/>
  <c r="AN6552" i="1"/>
  <c r="AN6551" i="1"/>
  <c r="AN6550" i="1"/>
  <c r="AN6549" i="1"/>
  <c r="AN6548" i="1"/>
  <c r="AN6547" i="1"/>
  <c r="AN6546" i="1"/>
  <c r="AN6545" i="1"/>
  <c r="AN6544" i="1"/>
  <c r="AN6543" i="1"/>
  <c r="AN6542" i="1"/>
  <c r="AN6541" i="1"/>
  <c r="AN6540" i="1"/>
  <c r="AN6539" i="1"/>
  <c r="AN6538" i="1"/>
  <c r="AN6537" i="1"/>
  <c r="AN6536" i="1"/>
  <c r="AN6535" i="1"/>
  <c r="AN6534" i="1"/>
  <c r="AN6533" i="1"/>
  <c r="AN6532" i="1"/>
  <c r="AN6531" i="1"/>
  <c r="AN6530" i="1"/>
  <c r="AN6529" i="1"/>
  <c r="AN6528" i="1"/>
  <c r="AN6527" i="1"/>
  <c r="AN6526" i="1"/>
  <c r="AN6525" i="1"/>
  <c r="AN6524" i="1"/>
  <c r="AN6523" i="1"/>
  <c r="AN6522" i="1"/>
  <c r="AN6521" i="1"/>
  <c r="AN6520" i="1"/>
  <c r="AN6519" i="1"/>
  <c r="AN6518" i="1"/>
  <c r="AN6517" i="1"/>
  <c r="AN6516" i="1"/>
  <c r="AN6515" i="1"/>
  <c r="AN6514" i="1"/>
  <c r="AN6513" i="1"/>
  <c r="AN6512" i="1"/>
  <c r="AN6511" i="1"/>
  <c r="AN6510" i="1"/>
  <c r="AN6509" i="1"/>
  <c r="AN6508" i="1"/>
  <c r="AN6507" i="1"/>
  <c r="AN6506" i="1"/>
  <c r="AN6505" i="1"/>
  <c r="AN6504" i="1"/>
  <c r="AN6503" i="1"/>
  <c r="AN6502" i="1"/>
  <c r="AN6501" i="1"/>
  <c r="AN6500" i="1"/>
  <c r="AN6499" i="1"/>
  <c r="AN6498" i="1"/>
  <c r="AN6497" i="1"/>
  <c r="AN6496" i="1"/>
  <c r="AN6495" i="1"/>
  <c r="AN6494" i="1"/>
  <c r="AN6493" i="1"/>
  <c r="AN6492" i="1"/>
  <c r="AN6491" i="1"/>
  <c r="AN6490" i="1"/>
  <c r="AN6489" i="1"/>
  <c r="AN6488" i="1"/>
  <c r="AN6487" i="1"/>
  <c r="AN6486" i="1"/>
  <c r="AN6485" i="1"/>
  <c r="AN6484" i="1"/>
  <c r="AN6483" i="1"/>
  <c r="AN6482" i="1"/>
  <c r="AN6481" i="1"/>
  <c r="AN6480" i="1"/>
  <c r="AN6479" i="1"/>
  <c r="AN6478" i="1"/>
  <c r="AN6477" i="1"/>
  <c r="AN6476" i="1"/>
  <c r="AN6475" i="1"/>
  <c r="AN6474" i="1"/>
  <c r="AN6473" i="1"/>
  <c r="AN6472" i="1"/>
  <c r="AN6471" i="1"/>
  <c r="AN6470" i="1"/>
  <c r="AN6469" i="1"/>
  <c r="AN6468" i="1"/>
  <c r="AN6467" i="1"/>
  <c r="AN6466" i="1"/>
  <c r="AN6465" i="1"/>
  <c r="AN6464" i="1"/>
  <c r="AN6463" i="1"/>
  <c r="AN6462" i="1"/>
  <c r="AN6461" i="1"/>
  <c r="AN6460" i="1"/>
  <c r="AN6459" i="1"/>
  <c r="AN6458" i="1"/>
  <c r="AN6457" i="1"/>
  <c r="AN6456" i="1"/>
  <c r="AN6455" i="1"/>
  <c r="AN6454" i="1"/>
  <c r="AN6453" i="1"/>
  <c r="AN6452" i="1"/>
  <c r="AN6451" i="1"/>
  <c r="AN6450" i="1"/>
  <c r="AN6449" i="1"/>
  <c r="AN6448" i="1"/>
  <c r="AN6447" i="1"/>
  <c r="AN6446" i="1"/>
  <c r="AN6445" i="1"/>
  <c r="AN6444" i="1"/>
  <c r="AN6443" i="1"/>
  <c r="AN6442" i="1"/>
  <c r="AN6441" i="1"/>
  <c r="AN6440" i="1"/>
  <c r="AN6439" i="1"/>
  <c r="AN6438" i="1"/>
  <c r="AN6437" i="1"/>
  <c r="AN6436" i="1"/>
  <c r="AN6435" i="1"/>
  <c r="AN6434" i="1"/>
  <c r="AN6433" i="1"/>
  <c r="AN6432" i="1"/>
  <c r="AN6431" i="1"/>
  <c r="AN6430" i="1"/>
  <c r="AN6429" i="1"/>
  <c r="AN6428" i="1"/>
  <c r="AN6427" i="1"/>
  <c r="AN6426" i="1"/>
  <c r="AN6425" i="1"/>
  <c r="AN6424" i="1"/>
  <c r="AN6423" i="1"/>
  <c r="AN6422" i="1"/>
  <c r="AN6421" i="1"/>
  <c r="AN6420" i="1"/>
  <c r="AN6419" i="1"/>
  <c r="AN6418" i="1"/>
  <c r="AN6417" i="1"/>
  <c r="AN6416" i="1"/>
  <c r="AN6415" i="1"/>
  <c r="AN6414" i="1"/>
  <c r="AN6413" i="1"/>
  <c r="AN6412" i="1"/>
  <c r="AN6411" i="1"/>
  <c r="AN6410" i="1"/>
  <c r="AN6409" i="1"/>
  <c r="AN6408" i="1"/>
  <c r="AN6407" i="1"/>
  <c r="AN6406" i="1"/>
  <c r="AN6405" i="1"/>
  <c r="AN6404" i="1"/>
  <c r="AN6403" i="1"/>
  <c r="AN6402" i="1"/>
  <c r="AN6401" i="1"/>
  <c r="AN6400" i="1"/>
  <c r="AN6399" i="1"/>
  <c r="AN6398" i="1"/>
  <c r="AN6397" i="1"/>
  <c r="AN6396" i="1"/>
  <c r="AN6395" i="1"/>
  <c r="AN6394" i="1"/>
  <c r="AN6393" i="1"/>
  <c r="AN6392" i="1"/>
  <c r="AN6391" i="1"/>
  <c r="AN6390" i="1"/>
  <c r="AN6389" i="1"/>
  <c r="AN6388" i="1"/>
  <c r="AN6387" i="1"/>
  <c r="AN6386" i="1"/>
  <c r="AN6385" i="1"/>
  <c r="AN6384" i="1"/>
  <c r="AN6383" i="1"/>
  <c r="AN6382" i="1"/>
  <c r="AN6381" i="1"/>
  <c r="AN6380" i="1"/>
  <c r="AN6379" i="1"/>
  <c r="AN6378" i="1"/>
  <c r="AN6377" i="1"/>
  <c r="AN6376" i="1"/>
  <c r="AN6375" i="1"/>
  <c r="AN6374" i="1"/>
  <c r="AN6373" i="1"/>
  <c r="AN6372" i="1"/>
  <c r="AN6371" i="1"/>
  <c r="AN6370" i="1"/>
  <c r="AN6369" i="1"/>
  <c r="AN6368" i="1"/>
  <c r="AN6367" i="1"/>
  <c r="AN6366" i="1"/>
  <c r="AN6365" i="1"/>
  <c r="AN6364" i="1"/>
  <c r="AN6363" i="1"/>
  <c r="AN6362" i="1"/>
  <c r="AN6361" i="1"/>
  <c r="AN6360" i="1"/>
  <c r="AN6359" i="1"/>
  <c r="AN6358" i="1"/>
  <c r="AN6357" i="1"/>
  <c r="AN6356" i="1"/>
  <c r="AN6355" i="1"/>
  <c r="AN6354" i="1"/>
  <c r="AN6353" i="1"/>
  <c r="AN6352" i="1"/>
  <c r="AN6351" i="1"/>
  <c r="AN6350" i="1"/>
  <c r="AN6349" i="1"/>
  <c r="AN6348" i="1"/>
  <c r="AN6347" i="1"/>
  <c r="AN6346" i="1"/>
  <c r="AN6345" i="1"/>
  <c r="AN6344" i="1"/>
  <c r="AN6343" i="1"/>
  <c r="AN6342" i="1"/>
  <c r="AN6341" i="1"/>
  <c r="AN6340" i="1"/>
  <c r="AN6339" i="1"/>
  <c r="AN6338" i="1"/>
  <c r="AN6337" i="1"/>
  <c r="AN6336" i="1"/>
  <c r="AN6335" i="1"/>
  <c r="AN6334" i="1"/>
  <c r="AN6333" i="1"/>
  <c r="AN6332" i="1"/>
  <c r="AN6331" i="1"/>
  <c r="AN6330" i="1"/>
  <c r="AN6329" i="1"/>
  <c r="AN6328" i="1"/>
  <c r="AN6327" i="1"/>
  <c r="AN6326" i="1"/>
  <c r="AN6325" i="1"/>
  <c r="AN6324" i="1"/>
  <c r="AN6323" i="1"/>
  <c r="AN6322" i="1"/>
  <c r="AN6321" i="1"/>
  <c r="AN6320" i="1"/>
  <c r="AN6319" i="1"/>
  <c r="AN6318" i="1"/>
  <c r="AN6317" i="1"/>
  <c r="AN6316" i="1"/>
  <c r="AN6315" i="1"/>
  <c r="AN6314" i="1"/>
  <c r="AN6313" i="1"/>
  <c r="AN6312" i="1"/>
  <c r="AN6311" i="1"/>
  <c r="AN6310" i="1"/>
  <c r="AN6309" i="1"/>
  <c r="AN6308" i="1"/>
  <c r="AN6307" i="1"/>
  <c r="AN6306" i="1"/>
  <c r="AN6305" i="1"/>
  <c r="AN6304" i="1"/>
  <c r="AN6303" i="1"/>
  <c r="AN6302" i="1"/>
  <c r="AN6301" i="1"/>
  <c r="AN6300" i="1"/>
  <c r="AN6299" i="1"/>
  <c r="AN6298" i="1"/>
  <c r="AN6297" i="1"/>
  <c r="AN6296" i="1"/>
  <c r="AN6295" i="1"/>
  <c r="AN6294" i="1"/>
  <c r="AN6293" i="1"/>
  <c r="AN6292" i="1"/>
  <c r="AN6291" i="1"/>
  <c r="AN6290" i="1"/>
  <c r="AN6289" i="1"/>
  <c r="AN6288" i="1"/>
  <c r="AN6287" i="1"/>
  <c r="AN6286" i="1"/>
  <c r="AN6285" i="1"/>
  <c r="AN6284" i="1"/>
  <c r="AN6283" i="1"/>
  <c r="AN6282" i="1"/>
  <c r="AN6281" i="1"/>
  <c r="AN6280" i="1"/>
  <c r="AN6279" i="1"/>
  <c r="AN6278" i="1"/>
  <c r="AN6277" i="1"/>
  <c r="AN6276" i="1"/>
  <c r="AN6275" i="1"/>
  <c r="AN6274" i="1"/>
  <c r="AN6273" i="1"/>
  <c r="AN6272" i="1"/>
  <c r="AN6271" i="1"/>
  <c r="AN6270" i="1"/>
  <c r="AN6269" i="1"/>
  <c r="AN6268" i="1"/>
  <c r="AN6267" i="1"/>
  <c r="AN6266" i="1"/>
  <c r="AN6265" i="1"/>
  <c r="AN6264" i="1"/>
  <c r="AN6263" i="1"/>
  <c r="AN6262" i="1"/>
  <c r="AN6261" i="1"/>
  <c r="AN6260" i="1"/>
  <c r="AN6259" i="1"/>
  <c r="AN6258" i="1"/>
  <c r="AN6257" i="1"/>
  <c r="AN6256" i="1"/>
  <c r="AN6255" i="1"/>
  <c r="AN6254" i="1"/>
  <c r="AN6253" i="1"/>
  <c r="AN6252" i="1"/>
  <c r="AN6251" i="1"/>
  <c r="AN6250" i="1"/>
  <c r="AN6249" i="1"/>
  <c r="AN6248" i="1"/>
  <c r="AN6247" i="1"/>
  <c r="AN6246" i="1"/>
  <c r="AN6245" i="1"/>
  <c r="AN6244" i="1"/>
  <c r="AN6243" i="1"/>
  <c r="AN6242" i="1"/>
  <c r="AN6241" i="1"/>
  <c r="AN6240" i="1"/>
  <c r="AN6239" i="1"/>
  <c r="AN6238" i="1"/>
  <c r="AN6237" i="1"/>
  <c r="AN6236" i="1"/>
  <c r="AN6235" i="1"/>
  <c r="AN6234" i="1"/>
  <c r="AN6233" i="1"/>
  <c r="AN6232" i="1"/>
  <c r="AN6231" i="1"/>
  <c r="AN6230" i="1"/>
  <c r="AN6229" i="1"/>
  <c r="AN6228" i="1"/>
  <c r="AN6227" i="1"/>
  <c r="AN6226" i="1"/>
  <c r="AN6225" i="1"/>
  <c r="AN6224" i="1"/>
  <c r="AN6223" i="1"/>
  <c r="AN6222" i="1"/>
  <c r="AN6221" i="1"/>
  <c r="AN6220" i="1"/>
  <c r="AN6219" i="1"/>
  <c r="AN6218" i="1"/>
  <c r="AN6217" i="1"/>
  <c r="AN6216" i="1"/>
  <c r="AN6215" i="1"/>
  <c r="AN6214" i="1"/>
  <c r="AN6213" i="1"/>
  <c r="AN6212" i="1"/>
  <c r="AN6211" i="1"/>
  <c r="AN6210" i="1"/>
  <c r="AN6209" i="1"/>
  <c r="AN6208" i="1"/>
  <c r="AN6207" i="1"/>
  <c r="AN6206" i="1"/>
  <c r="AN6205" i="1"/>
  <c r="AN6204" i="1"/>
  <c r="AN6203" i="1"/>
  <c r="AN6202" i="1"/>
  <c r="AN6201" i="1"/>
  <c r="AN6200" i="1"/>
  <c r="AN6199" i="1"/>
  <c r="AN6198" i="1"/>
  <c r="AN6197" i="1"/>
  <c r="AN6196" i="1"/>
  <c r="AN6195" i="1"/>
  <c r="AN6194" i="1"/>
  <c r="AN6193" i="1"/>
  <c r="AN6192" i="1"/>
  <c r="AN6191" i="1"/>
  <c r="AN6190" i="1"/>
  <c r="AN6189" i="1"/>
  <c r="AN6188" i="1"/>
  <c r="AN6187" i="1"/>
  <c r="AN6186" i="1"/>
  <c r="AN6185" i="1"/>
  <c r="AN6184" i="1"/>
  <c r="AN6183" i="1"/>
  <c r="AN6182" i="1"/>
  <c r="AN6181" i="1"/>
  <c r="AN6180" i="1"/>
  <c r="AN6179" i="1"/>
  <c r="AN6178" i="1"/>
  <c r="AN6177" i="1"/>
  <c r="AN6176" i="1"/>
  <c r="AN6175" i="1"/>
  <c r="AN6174" i="1"/>
  <c r="AN6173" i="1"/>
  <c r="AN6172" i="1"/>
  <c r="AN6171" i="1"/>
  <c r="AN6170" i="1"/>
  <c r="AN6169" i="1"/>
  <c r="AN6168" i="1"/>
  <c r="AN6167" i="1"/>
  <c r="AN6166" i="1"/>
  <c r="AN6165" i="1"/>
  <c r="AN6164" i="1"/>
  <c r="AN6163" i="1"/>
  <c r="AN6162" i="1"/>
  <c r="AN6161" i="1"/>
  <c r="AN6160" i="1"/>
  <c r="AN6159" i="1"/>
  <c r="AN6158" i="1"/>
  <c r="AN6157" i="1"/>
  <c r="AN6156" i="1"/>
  <c r="AN6155" i="1"/>
  <c r="AN6154" i="1"/>
  <c r="AN6153" i="1"/>
  <c r="AN6152" i="1"/>
  <c r="AN6151" i="1"/>
  <c r="AN6150" i="1"/>
  <c r="AN6149" i="1"/>
  <c r="AN6148" i="1"/>
  <c r="AN6147" i="1"/>
  <c r="AN6146" i="1"/>
  <c r="AN6145" i="1"/>
  <c r="AN6144" i="1"/>
  <c r="AN6143" i="1"/>
  <c r="AN6142" i="1"/>
  <c r="AN6141" i="1"/>
  <c r="AN6140" i="1"/>
  <c r="AN6139" i="1"/>
  <c r="AN6138" i="1"/>
  <c r="AN6137" i="1"/>
  <c r="AN6136" i="1"/>
  <c r="AN6135" i="1"/>
  <c r="AN6134" i="1"/>
  <c r="AN6133" i="1"/>
  <c r="AN6132" i="1"/>
  <c r="AN6131" i="1"/>
  <c r="AN6130" i="1"/>
  <c r="AN6129" i="1"/>
  <c r="AN6128" i="1"/>
  <c r="AN6127" i="1"/>
  <c r="AN6126" i="1"/>
  <c r="AN6125" i="1"/>
  <c r="AN6124" i="1"/>
  <c r="AN6123" i="1"/>
  <c r="AN6122" i="1"/>
  <c r="AN6121" i="1"/>
  <c r="AN6120" i="1"/>
  <c r="AN6119" i="1"/>
  <c r="AN6118" i="1"/>
  <c r="AN6117" i="1"/>
  <c r="AN6116" i="1"/>
  <c r="AN6115" i="1"/>
  <c r="AN6114" i="1"/>
  <c r="AN6113" i="1"/>
  <c r="AN6112" i="1"/>
  <c r="AN6111" i="1"/>
  <c r="AN6110" i="1"/>
  <c r="AN6109" i="1"/>
  <c r="AN6108" i="1"/>
  <c r="AN6107" i="1"/>
  <c r="AN6106" i="1"/>
  <c r="AN6105" i="1"/>
  <c r="AN6104" i="1"/>
  <c r="AN6103" i="1"/>
  <c r="AN6102" i="1"/>
  <c r="AN6101" i="1"/>
  <c r="AN6100" i="1"/>
  <c r="AN6099" i="1"/>
  <c r="AN6098" i="1"/>
  <c r="AN6097" i="1"/>
  <c r="AN6096" i="1"/>
  <c r="AN6095" i="1"/>
  <c r="AN6094" i="1"/>
  <c r="AN6093" i="1"/>
  <c r="AN6092" i="1"/>
  <c r="AN6091" i="1"/>
  <c r="AN6090" i="1"/>
  <c r="AN6089" i="1"/>
  <c r="AN6088" i="1"/>
  <c r="AN6087" i="1"/>
  <c r="AN6086" i="1"/>
  <c r="AN6085" i="1"/>
  <c r="AN6084" i="1"/>
  <c r="AN6083" i="1"/>
  <c r="AN6082" i="1"/>
  <c r="AN6081" i="1"/>
  <c r="AN6080" i="1"/>
  <c r="AN6079" i="1"/>
  <c r="AN6078" i="1"/>
  <c r="AN6077" i="1"/>
  <c r="AN6076" i="1"/>
  <c r="AN6075" i="1"/>
  <c r="AN6074" i="1"/>
  <c r="AN6073" i="1"/>
  <c r="AN6072" i="1"/>
  <c r="AN6071" i="1"/>
  <c r="AN6070" i="1"/>
  <c r="AN6069" i="1"/>
  <c r="AN6068" i="1"/>
  <c r="AN6067" i="1"/>
  <c r="AN6066" i="1"/>
  <c r="AN6065" i="1"/>
  <c r="AN6064" i="1"/>
  <c r="AN6063" i="1"/>
  <c r="AN6062" i="1"/>
  <c r="AN6061" i="1"/>
  <c r="AN6060" i="1"/>
  <c r="AN6059" i="1"/>
  <c r="AN6058" i="1"/>
  <c r="AN6057" i="1"/>
  <c r="AN6056" i="1"/>
  <c r="AN6055" i="1"/>
  <c r="AN6054" i="1"/>
  <c r="AN6053" i="1"/>
  <c r="AN6052" i="1"/>
  <c r="AN6051" i="1"/>
  <c r="AN6050" i="1"/>
  <c r="AN6049" i="1"/>
  <c r="AN6048" i="1"/>
  <c r="AN6047" i="1"/>
  <c r="AN6046" i="1"/>
  <c r="AN6045" i="1"/>
  <c r="AN6044" i="1"/>
  <c r="AN6043" i="1"/>
  <c r="AN6042" i="1"/>
  <c r="AN6041" i="1"/>
  <c r="AN6040" i="1"/>
  <c r="AN6039" i="1"/>
  <c r="AN6038" i="1"/>
  <c r="AN6037" i="1"/>
  <c r="AN6036" i="1"/>
  <c r="AN6035" i="1"/>
  <c r="AN6034" i="1"/>
  <c r="AN6033" i="1"/>
  <c r="AN6032" i="1"/>
  <c r="AN6031" i="1"/>
  <c r="AN6030" i="1"/>
  <c r="AN6029" i="1"/>
  <c r="AN6028" i="1"/>
  <c r="AN6027" i="1"/>
  <c r="AN6026" i="1"/>
  <c r="AN6025" i="1"/>
  <c r="AN6024" i="1"/>
  <c r="AN6023" i="1"/>
  <c r="AN6022" i="1"/>
  <c r="AN6021" i="1"/>
  <c r="AN6020" i="1"/>
  <c r="AN6019" i="1"/>
  <c r="AN6018" i="1"/>
  <c r="AN6017" i="1"/>
  <c r="AN6016" i="1"/>
  <c r="AN6015" i="1"/>
  <c r="AN6014" i="1"/>
  <c r="AN6013" i="1"/>
  <c r="AN6012" i="1"/>
  <c r="AN6011" i="1"/>
  <c r="AN6010" i="1"/>
  <c r="AN6009" i="1"/>
  <c r="AN6008" i="1"/>
  <c r="AN6007" i="1"/>
  <c r="AN6006" i="1"/>
  <c r="AN6005" i="1"/>
  <c r="AN6004" i="1"/>
  <c r="AN6003" i="1"/>
  <c r="AN6002" i="1"/>
  <c r="AN6001" i="1"/>
  <c r="AN6000" i="1"/>
  <c r="AN5999" i="1"/>
  <c r="AN5998" i="1"/>
  <c r="AN5997" i="1"/>
  <c r="AN5996" i="1"/>
  <c r="AN5995" i="1"/>
  <c r="AN5994" i="1"/>
  <c r="AN5993" i="1"/>
  <c r="AN5992" i="1"/>
  <c r="AN5991" i="1"/>
  <c r="AN5990" i="1"/>
  <c r="AN5989" i="1"/>
  <c r="AN5988" i="1"/>
  <c r="AN5987" i="1"/>
  <c r="AN5986" i="1"/>
  <c r="AN5985" i="1"/>
  <c r="AN5984" i="1"/>
  <c r="AN5983" i="1"/>
  <c r="AN5982" i="1"/>
  <c r="AN5981" i="1"/>
  <c r="AN5980" i="1"/>
  <c r="AN5979" i="1"/>
  <c r="AN5978" i="1"/>
  <c r="AN5977" i="1"/>
  <c r="AN5976" i="1"/>
  <c r="AN5975" i="1"/>
  <c r="AN5974" i="1"/>
  <c r="AN5973" i="1"/>
  <c r="AN5972" i="1"/>
  <c r="AN5971" i="1"/>
  <c r="AN5970" i="1"/>
  <c r="AN5969" i="1"/>
  <c r="AN5968" i="1"/>
  <c r="AN5967" i="1"/>
  <c r="AN5966" i="1"/>
  <c r="AN5965" i="1"/>
  <c r="AN5964" i="1"/>
  <c r="AN5963" i="1"/>
  <c r="AN5962" i="1"/>
  <c r="AN5961" i="1"/>
  <c r="AN5960" i="1"/>
  <c r="AN5959" i="1"/>
  <c r="AN5958" i="1"/>
  <c r="AN5957" i="1"/>
  <c r="AN5956" i="1"/>
  <c r="AN5955" i="1"/>
  <c r="AN5954" i="1"/>
  <c r="AN5953" i="1"/>
  <c r="AN5952" i="1"/>
  <c r="AN5951" i="1"/>
  <c r="AN5950" i="1"/>
  <c r="AN5949" i="1"/>
  <c r="AN5948" i="1"/>
  <c r="AN5947" i="1"/>
  <c r="AN5946" i="1"/>
  <c r="AN5945" i="1"/>
  <c r="AN5944" i="1"/>
  <c r="AN5943" i="1"/>
  <c r="AN5942" i="1"/>
  <c r="AN5941" i="1"/>
  <c r="AN5940" i="1"/>
  <c r="AN5939" i="1"/>
  <c r="AN5938" i="1"/>
  <c r="AN5937" i="1"/>
  <c r="AN5936" i="1"/>
  <c r="AN5935" i="1"/>
  <c r="AN5934" i="1"/>
  <c r="AN5933" i="1"/>
  <c r="AN5932" i="1"/>
  <c r="AN5931" i="1"/>
  <c r="AN5930" i="1"/>
  <c r="AN5929" i="1"/>
  <c r="AN5928" i="1"/>
  <c r="AN5927" i="1"/>
  <c r="AN5926" i="1"/>
  <c r="AN5925" i="1"/>
  <c r="AN5924" i="1"/>
  <c r="AN5923" i="1"/>
  <c r="AN5922" i="1"/>
  <c r="AN5921" i="1"/>
  <c r="AN5920" i="1"/>
  <c r="AN5919" i="1"/>
  <c r="AN5918" i="1"/>
  <c r="AN5917" i="1"/>
  <c r="AN5916" i="1"/>
  <c r="AN5915" i="1"/>
  <c r="AN5914" i="1"/>
  <c r="AN5913" i="1"/>
  <c r="AN5912" i="1"/>
  <c r="AN5911" i="1"/>
  <c r="AN5910" i="1"/>
  <c r="AN5909" i="1"/>
  <c r="AN5908" i="1"/>
  <c r="AN5907" i="1"/>
  <c r="AN5906" i="1"/>
  <c r="AN5905" i="1"/>
  <c r="AN5904" i="1"/>
  <c r="AN5903" i="1"/>
  <c r="AN5902" i="1"/>
  <c r="AN5901" i="1"/>
  <c r="AN5900" i="1"/>
  <c r="AN5899" i="1"/>
  <c r="AN5898" i="1"/>
  <c r="AN5897" i="1"/>
  <c r="AN5896" i="1"/>
  <c r="AN5895" i="1"/>
  <c r="AN5894" i="1"/>
  <c r="AN5893" i="1"/>
  <c r="AN5892" i="1"/>
  <c r="AN5891" i="1"/>
  <c r="AN5890" i="1"/>
  <c r="AN5889" i="1"/>
  <c r="AN5888" i="1"/>
  <c r="AN5887" i="1"/>
  <c r="AN5886" i="1"/>
  <c r="AN5885" i="1"/>
  <c r="AN5884" i="1"/>
  <c r="AN5883" i="1"/>
  <c r="AN5882" i="1"/>
  <c r="AN5881" i="1"/>
  <c r="AN5880" i="1"/>
  <c r="AN5879" i="1"/>
  <c r="AN5878" i="1"/>
  <c r="AN5877" i="1"/>
  <c r="AN5876" i="1"/>
  <c r="AN5875" i="1"/>
  <c r="AN5874" i="1"/>
  <c r="AN5873" i="1"/>
  <c r="AN5872" i="1"/>
  <c r="AN5871" i="1"/>
  <c r="AN5870" i="1"/>
  <c r="AN5869" i="1"/>
  <c r="AN5868" i="1"/>
  <c r="AN5867" i="1"/>
  <c r="AN5866" i="1"/>
  <c r="AN5865" i="1"/>
  <c r="AN5864" i="1"/>
  <c r="AN5863" i="1"/>
  <c r="AN5862" i="1"/>
  <c r="AN5861" i="1"/>
  <c r="AN5860" i="1"/>
  <c r="AN5859" i="1"/>
  <c r="AN5858" i="1"/>
  <c r="AN5857" i="1"/>
  <c r="AN5856" i="1"/>
  <c r="AN5855" i="1"/>
  <c r="AN5854" i="1"/>
  <c r="AN5853" i="1"/>
  <c r="AN5852" i="1"/>
  <c r="AN5851" i="1"/>
  <c r="AN5850" i="1"/>
  <c r="AN5849" i="1"/>
  <c r="AN5848" i="1"/>
  <c r="AN5847" i="1"/>
  <c r="AN5846" i="1"/>
  <c r="AN5845" i="1"/>
  <c r="AN5844" i="1"/>
  <c r="AN5843" i="1"/>
  <c r="AN5842" i="1"/>
  <c r="AN5841" i="1"/>
  <c r="AN5840" i="1"/>
  <c r="AN5839" i="1"/>
  <c r="AN5838" i="1"/>
  <c r="AN5837" i="1"/>
  <c r="AN5836" i="1"/>
  <c r="AN5835" i="1"/>
  <c r="AN5834" i="1"/>
  <c r="AN5833" i="1"/>
  <c r="AN5832" i="1"/>
  <c r="AN5831" i="1"/>
  <c r="AN5830" i="1"/>
  <c r="AN5829" i="1"/>
  <c r="AN5828" i="1"/>
  <c r="AN5827" i="1"/>
  <c r="AN5826" i="1"/>
  <c r="AN5825" i="1"/>
  <c r="AN5824" i="1"/>
  <c r="AN5823" i="1"/>
  <c r="AN5822" i="1"/>
  <c r="AN5821" i="1"/>
  <c r="AN5820" i="1"/>
  <c r="AN5819" i="1"/>
  <c r="AN5818" i="1"/>
  <c r="AN5817" i="1"/>
  <c r="AN5816" i="1"/>
  <c r="AN5815" i="1"/>
  <c r="AN5814" i="1"/>
  <c r="AN5813" i="1"/>
  <c r="AN5812" i="1"/>
  <c r="AN5811" i="1"/>
  <c r="AN5810" i="1"/>
  <c r="AN5809" i="1"/>
  <c r="AN5808" i="1"/>
  <c r="AN5807" i="1"/>
  <c r="AN5806" i="1"/>
  <c r="AN5805" i="1"/>
  <c r="AN5804" i="1"/>
  <c r="AN5803" i="1"/>
  <c r="AN5802" i="1"/>
  <c r="AN5801" i="1"/>
  <c r="AN5800" i="1"/>
  <c r="AN5799" i="1"/>
  <c r="AN5798" i="1"/>
  <c r="AN5797" i="1"/>
  <c r="AN5796" i="1"/>
  <c r="AN5795" i="1"/>
  <c r="AN5794" i="1"/>
  <c r="AN5793" i="1"/>
  <c r="AN5792" i="1"/>
  <c r="AN5791" i="1"/>
  <c r="AN5790" i="1"/>
  <c r="AN5789" i="1"/>
  <c r="AN5788" i="1"/>
  <c r="AN5787" i="1"/>
  <c r="AN5786" i="1"/>
  <c r="AN5785" i="1"/>
  <c r="AN5784" i="1"/>
  <c r="AN5783" i="1"/>
  <c r="AN5782" i="1"/>
  <c r="AN5781" i="1"/>
  <c r="AN5780" i="1"/>
  <c r="AN5779" i="1"/>
  <c r="AN5778" i="1"/>
  <c r="AN5777" i="1"/>
  <c r="AN5776" i="1"/>
  <c r="AN5775" i="1"/>
  <c r="AN5774" i="1"/>
  <c r="AN5773" i="1"/>
  <c r="AN5772" i="1"/>
  <c r="AN5771" i="1"/>
  <c r="AN5770" i="1"/>
  <c r="AN5769" i="1"/>
  <c r="AN5768" i="1"/>
  <c r="AN5767" i="1"/>
  <c r="AN5766" i="1"/>
  <c r="AN5765" i="1"/>
  <c r="AN5764" i="1"/>
  <c r="AN5763" i="1"/>
  <c r="AN5762" i="1"/>
  <c r="AN5761" i="1"/>
  <c r="AN5760" i="1"/>
  <c r="AN5759" i="1"/>
  <c r="AN5758" i="1"/>
  <c r="AN5757" i="1"/>
  <c r="AN5756" i="1"/>
  <c r="AN5755" i="1"/>
  <c r="AN5754" i="1"/>
  <c r="AN5753" i="1"/>
  <c r="AN5752" i="1"/>
  <c r="AN5751" i="1"/>
  <c r="AN5750" i="1"/>
  <c r="AN5749" i="1"/>
  <c r="AN5748" i="1"/>
  <c r="AN5747" i="1"/>
  <c r="AN5746" i="1"/>
  <c r="AN5745" i="1"/>
  <c r="AN5744" i="1"/>
  <c r="AN5743" i="1"/>
  <c r="AN5742" i="1"/>
  <c r="AN5741" i="1"/>
  <c r="AN5740" i="1"/>
  <c r="AN5739" i="1"/>
  <c r="AN5738" i="1"/>
  <c r="AN5737" i="1"/>
  <c r="AN5736" i="1"/>
  <c r="AN5735" i="1"/>
  <c r="AN5734" i="1"/>
  <c r="AN5733" i="1"/>
  <c r="AN5732" i="1"/>
  <c r="AN5731" i="1"/>
  <c r="AN5730" i="1"/>
  <c r="AN5729" i="1"/>
  <c r="AN5728" i="1"/>
  <c r="AN5727" i="1"/>
  <c r="AN5726" i="1"/>
  <c r="AN5725" i="1"/>
  <c r="AN5724" i="1"/>
  <c r="AN5723" i="1"/>
  <c r="AN5722" i="1"/>
  <c r="AN5721" i="1"/>
  <c r="AN5720" i="1"/>
  <c r="AN5719" i="1"/>
  <c r="AN5718" i="1"/>
  <c r="AN5717" i="1"/>
  <c r="AN5716" i="1"/>
  <c r="AN5715" i="1"/>
  <c r="AN5714" i="1"/>
  <c r="AN5713" i="1"/>
  <c r="AN5712" i="1"/>
  <c r="AN5711" i="1"/>
  <c r="AN5710" i="1"/>
  <c r="AN5709" i="1"/>
  <c r="AN5708" i="1"/>
  <c r="AN5707" i="1"/>
  <c r="AN5706" i="1"/>
  <c r="AN5705" i="1"/>
  <c r="AN5704" i="1"/>
  <c r="AN5703" i="1"/>
  <c r="AN5702" i="1"/>
  <c r="AN5701" i="1"/>
  <c r="AN5700" i="1"/>
  <c r="AN5699" i="1"/>
  <c r="AN5698" i="1"/>
  <c r="AN5697" i="1"/>
  <c r="AN5696" i="1"/>
  <c r="AN5695" i="1"/>
  <c r="AN5694" i="1"/>
  <c r="AN5693" i="1"/>
  <c r="AN5692" i="1"/>
  <c r="AN5691" i="1"/>
  <c r="AN5690" i="1"/>
  <c r="AN5689" i="1"/>
  <c r="AN5688" i="1"/>
  <c r="AN5687" i="1"/>
  <c r="AN5686" i="1"/>
  <c r="AN5685" i="1"/>
  <c r="AN5684" i="1"/>
  <c r="AN5683" i="1"/>
  <c r="AN5682" i="1"/>
  <c r="AN5681" i="1"/>
  <c r="AN5680" i="1"/>
  <c r="AN5679" i="1"/>
  <c r="AN5678" i="1"/>
  <c r="AN5677" i="1"/>
  <c r="AN5676" i="1"/>
  <c r="AN5675" i="1"/>
  <c r="AN5674" i="1"/>
  <c r="AN5673" i="1"/>
  <c r="AN5672" i="1"/>
  <c r="AN5671" i="1"/>
  <c r="AN5670" i="1"/>
  <c r="AN5669" i="1"/>
  <c r="AN5668" i="1"/>
  <c r="AN5667" i="1"/>
  <c r="AN5666" i="1"/>
  <c r="AN5665" i="1"/>
  <c r="AN5664" i="1"/>
  <c r="AN5663" i="1"/>
  <c r="AN5662" i="1"/>
  <c r="AN5661" i="1"/>
  <c r="AN5660" i="1"/>
  <c r="AN5659" i="1"/>
  <c r="AN5658" i="1"/>
  <c r="AN5657" i="1"/>
  <c r="AN5656" i="1"/>
  <c r="AN5655" i="1"/>
  <c r="AN5654" i="1"/>
  <c r="AN5653" i="1"/>
  <c r="AN5652" i="1"/>
  <c r="AN5651" i="1"/>
  <c r="AN5650" i="1"/>
  <c r="AN5649" i="1"/>
  <c r="AN5648" i="1"/>
  <c r="AN5647" i="1"/>
  <c r="AN5646" i="1"/>
  <c r="AN5645" i="1"/>
  <c r="AN5644" i="1"/>
  <c r="AN5643" i="1"/>
  <c r="AN5642" i="1"/>
  <c r="AN5641" i="1"/>
  <c r="AN5640" i="1"/>
  <c r="AN5639" i="1"/>
  <c r="AN5638" i="1"/>
  <c r="AN5637" i="1"/>
  <c r="AN5636" i="1"/>
  <c r="AN5635" i="1"/>
  <c r="AN5634" i="1"/>
  <c r="AN5633" i="1"/>
  <c r="AN5632" i="1"/>
  <c r="AN5631" i="1"/>
  <c r="AN5630" i="1"/>
  <c r="AN5629" i="1"/>
  <c r="AN5628" i="1"/>
  <c r="AN5627" i="1"/>
  <c r="AN5626" i="1"/>
  <c r="AN5625" i="1"/>
  <c r="AN5624" i="1"/>
  <c r="AN5623" i="1"/>
  <c r="AN5622" i="1"/>
  <c r="AN5621" i="1"/>
  <c r="AN5620" i="1"/>
  <c r="AN5619" i="1"/>
  <c r="AN5618" i="1"/>
  <c r="AN5617" i="1"/>
  <c r="AN5616" i="1"/>
  <c r="AN5615" i="1"/>
  <c r="AN5614" i="1"/>
  <c r="AN5613" i="1"/>
  <c r="AN5612" i="1"/>
  <c r="AN5611" i="1"/>
  <c r="AN5610" i="1"/>
  <c r="AN5609" i="1"/>
  <c r="AN5608" i="1"/>
  <c r="AN5607" i="1"/>
  <c r="AN5606" i="1"/>
  <c r="AN5605" i="1"/>
  <c r="AN5604" i="1"/>
  <c r="AN5603" i="1"/>
  <c r="AN5602" i="1"/>
  <c r="AN5601" i="1"/>
  <c r="AN5600" i="1"/>
  <c r="AN5599" i="1"/>
  <c r="AN5598" i="1"/>
  <c r="AN5597" i="1"/>
  <c r="AN5596" i="1"/>
  <c r="AN5595" i="1"/>
  <c r="AN5594" i="1"/>
  <c r="AN5593" i="1"/>
  <c r="AN5592" i="1"/>
  <c r="AN5591" i="1"/>
  <c r="AN5590" i="1"/>
  <c r="AN5589" i="1"/>
  <c r="AN5588" i="1"/>
  <c r="AN5587" i="1"/>
  <c r="AN5586" i="1"/>
  <c r="AN5585" i="1"/>
  <c r="AN5584" i="1"/>
  <c r="AN5583" i="1"/>
  <c r="AN5582" i="1"/>
  <c r="AN5581" i="1"/>
  <c r="AN5580" i="1"/>
  <c r="AN5579" i="1"/>
  <c r="AN5578" i="1"/>
  <c r="AN5577" i="1"/>
  <c r="AN5576" i="1"/>
  <c r="AN5575" i="1"/>
  <c r="AN5574" i="1"/>
  <c r="AN5573" i="1"/>
  <c r="AN5572" i="1"/>
  <c r="AN5571" i="1"/>
  <c r="AN5570" i="1"/>
  <c r="AN5569" i="1"/>
  <c r="AN5568" i="1"/>
  <c r="AN5567" i="1"/>
  <c r="AN5566" i="1"/>
  <c r="AN5565" i="1"/>
  <c r="AN5564" i="1"/>
  <c r="AN5563" i="1"/>
  <c r="AN5562" i="1"/>
  <c r="AN5561" i="1"/>
  <c r="AN5560" i="1"/>
  <c r="AN5559" i="1"/>
  <c r="AN5558" i="1"/>
  <c r="AN5557" i="1"/>
  <c r="AN5556" i="1"/>
  <c r="AN5555" i="1"/>
  <c r="AN5554" i="1"/>
  <c r="AN5553" i="1"/>
  <c r="AN5552" i="1"/>
  <c r="AN5551" i="1"/>
  <c r="AN5550" i="1"/>
  <c r="AN5549" i="1"/>
  <c r="AN5548" i="1"/>
  <c r="AN5547" i="1"/>
  <c r="AN5546" i="1"/>
  <c r="AN5545" i="1"/>
  <c r="AN5544" i="1"/>
  <c r="AN5543" i="1"/>
  <c r="AN5542" i="1"/>
  <c r="AN5541" i="1"/>
  <c r="AN5540" i="1"/>
  <c r="AN5539" i="1"/>
  <c r="AN5538" i="1"/>
  <c r="AN5537" i="1"/>
  <c r="AN5536" i="1"/>
  <c r="AN5535" i="1"/>
  <c r="AN5534" i="1"/>
  <c r="AN5533" i="1"/>
  <c r="AN5532" i="1"/>
  <c r="AN5531" i="1"/>
  <c r="AN5530" i="1"/>
  <c r="AN5529" i="1"/>
  <c r="AN5528" i="1"/>
  <c r="AN5527" i="1"/>
  <c r="AN5526" i="1"/>
  <c r="AN5525" i="1"/>
  <c r="AN5524" i="1"/>
  <c r="AN5523" i="1"/>
  <c r="AN5522" i="1"/>
  <c r="AN5521" i="1"/>
  <c r="AN5520" i="1"/>
  <c r="AN5519" i="1"/>
  <c r="AN5518" i="1"/>
  <c r="AN5517" i="1"/>
  <c r="AN5516" i="1"/>
  <c r="AN5515" i="1"/>
  <c r="AN5514" i="1"/>
  <c r="AN5513" i="1"/>
  <c r="AN5512" i="1"/>
  <c r="AN5511" i="1"/>
  <c r="AN5510" i="1"/>
  <c r="AN5509" i="1"/>
  <c r="AN5508" i="1"/>
  <c r="AN5507" i="1"/>
  <c r="AN5506" i="1"/>
  <c r="AN5505" i="1"/>
  <c r="AN5504" i="1"/>
  <c r="AN5503" i="1"/>
  <c r="AN5502" i="1"/>
  <c r="AN5501" i="1"/>
  <c r="AN5500" i="1"/>
  <c r="AN5499" i="1"/>
  <c r="AN5498" i="1"/>
  <c r="AN5497" i="1"/>
  <c r="AN5496" i="1"/>
  <c r="AN5495" i="1"/>
  <c r="AN5494" i="1"/>
  <c r="AN5493" i="1"/>
  <c r="AN5492" i="1"/>
  <c r="AN5491" i="1"/>
  <c r="AN5490" i="1"/>
  <c r="AN5489" i="1"/>
  <c r="AN5488" i="1"/>
  <c r="AN5487" i="1"/>
  <c r="AN5486" i="1"/>
  <c r="AN5485" i="1"/>
  <c r="AN5484" i="1"/>
  <c r="AN5483" i="1"/>
  <c r="AN5482" i="1"/>
  <c r="AN5481" i="1"/>
  <c r="AN5480" i="1"/>
  <c r="AN5479" i="1"/>
  <c r="AN5478" i="1"/>
  <c r="AN5477" i="1"/>
  <c r="AN5476" i="1"/>
  <c r="AN5475" i="1"/>
  <c r="AN5474" i="1"/>
  <c r="AN5473" i="1"/>
  <c r="AN5472" i="1"/>
  <c r="AN5471" i="1"/>
  <c r="AN5470" i="1"/>
  <c r="AN5469" i="1"/>
  <c r="AN5468" i="1"/>
  <c r="AN5467" i="1"/>
  <c r="AN5466" i="1"/>
  <c r="AN5465" i="1"/>
  <c r="AN5464" i="1"/>
  <c r="AN5463" i="1"/>
  <c r="AN5462" i="1"/>
  <c r="AN5461" i="1"/>
  <c r="AN5460" i="1"/>
  <c r="AN5459" i="1"/>
  <c r="AN5458" i="1"/>
  <c r="AN5457" i="1"/>
  <c r="AN5456" i="1"/>
  <c r="AN5455" i="1"/>
  <c r="AN5454" i="1"/>
  <c r="AN5453" i="1"/>
  <c r="AN5452" i="1"/>
  <c r="AN5451" i="1"/>
  <c r="AN5450" i="1"/>
  <c r="AN5449" i="1"/>
  <c r="AN5448" i="1"/>
  <c r="AN5447" i="1"/>
  <c r="AN5446" i="1"/>
  <c r="AN5445" i="1"/>
  <c r="AN5444" i="1"/>
  <c r="AN5443" i="1"/>
  <c r="AN5442" i="1"/>
  <c r="AN5441" i="1"/>
  <c r="AN5440" i="1"/>
  <c r="AN5439" i="1"/>
  <c r="AN5438" i="1"/>
  <c r="AN5437" i="1"/>
  <c r="AN5436" i="1"/>
  <c r="AN5435" i="1"/>
  <c r="AN5434" i="1"/>
  <c r="AN5433" i="1"/>
  <c r="AN5432" i="1"/>
  <c r="AN5431" i="1"/>
  <c r="AN5430" i="1"/>
  <c r="AN5429" i="1"/>
  <c r="AN5428" i="1"/>
  <c r="AN5427" i="1"/>
  <c r="AN5426" i="1"/>
  <c r="AN5425" i="1"/>
  <c r="AN5424" i="1"/>
  <c r="AN5423" i="1"/>
  <c r="AN5422" i="1"/>
  <c r="AN5421" i="1"/>
  <c r="AN5420" i="1"/>
  <c r="AN5419" i="1"/>
  <c r="AN5418" i="1"/>
  <c r="AN5417" i="1"/>
  <c r="AN5416" i="1"/>
  <c r="AN5415" i="1"/>
  <c r="AN5414" i="1"/>
  <c r="AN5413" i="1"/>
  <c r="AN5412" i="1"/>
  <c r="AN5411" i="1"/>
  <c r="AN5410" i="1"/>
  <c r="AN5409" i="1"/>
  <c r="AN5408" i="1"/>
  <c r="AN5407" i="1"/>
  <c r="AN5406" i="1"/>
  <c r="AN5405" i="1"/>
  <c r="AN5404" i="1"/>
  <c r="AN5403" i="1"/>
  <c r="AN5402" i="1"/>
  <c r="AN5401" i="1"/>
  <c r="AN5400" i="1"/>
  <c r="AN5399" i="1"/>
  <c r="AN5398" i="1"/>
  <c r="AN5397" i="1"/>
  <c r="AN5396" i="1"/>
  <c r="AN5395" i="1"/>
  <c r="AN5394" i="1"/>
  <c r="AN5393" i="1"/>
  <c r="AN5392" i="1"/>
  <c r="AN5391" i="1"/>
  <c r="AN5390" i="1"/>
  <c r="AN5389" i="1"/>
  <c r="AN5388" i="1"/>
  <c r="AN5387" i="1"/>
  <c r="AN5386" i="1"/>
  <c r="AN5385" i="1"/>
  <c r="AN5384" i="1"/>
  <c r="AN5383" i="1"/>
  <c r="AN5382" i="1"/>
  <c r="AN5381" i="1"/>
  <c r="AN5380" i="1"/>
  <c r="AN5379" i="1"/>
  <c r="AN5378" i="1"/>
  <c r="AN5377" i="1"/>
  <c r="AN5376" i="1"/>
  <c r="AN5375" i="1"/>
  <c r="AN5374" i="1"/>
  <c r="AN5373" i="1"/>
  <c r="AN5372" i="1"/>
  <c r="AN5371" i="1"/>
  <c r="AN5370" i="1"/>
  <c r="AN5369" i="1"/>
  <c r="AN5368" i="1"/>
  <c r="AN5367" i="1"/>
  <c r="AN5366" i="1"/>
  <c r="AN5365" i="1"/>
  <c r="AN5364" i="1"/>
  <c r="AN5363" i="1"/>
  <c r="AN5362" i="1"/>
  <c r="AN5361" i="1"/>
  <c r="AN5360" i="1"/>
  <c r="AN5359" i="1"/>
  <c r="AN5358" i="1"/>
  <c r="AN5357" i="1"/>
  <c r="AN5356" i="1"/>
  <c r="AN5355" i="1"/>
  <c r="AN5354" i="1"/>
  <c r="AN5353" i="1"/>
  <c r="AN5352" i="1"/>
  <c r="AN5351" i="1"/>
  <c r="AN5350" i="1"/>
  <c r="AN5349" i="1"/>
  <c r="AN5348" i="1"/>
  <c r="AN5347" i="1"/>
  <c r="AN5346" i="1"/>
  <c r="AN5345" i="1"/>
  <c r="AN5344" i="1"/>
  <c r="AN5343" i="1"/>
  <c r="AN5342" i="1"/>
  <c r="AN5341" i="1"/>
  <c r="AN5340" i="1"/>
  <c r="AN5339" i="1"/>
  <c r="AN5338" i="1"/>
  <c r="AN5337" i="1"/>
  <c r="AN5336" i="1"/>
  <c r="AN5335" i="1"/>
  <c r="AN5334" i="1"/>
  <c r="AN5333" i="1"/>
  <c r="AN5332" i="1"/>
  <c r="AN5331" i="1"/>
  <c r="AN5330" i="1"/>
  <c r="AN5329" i="1"/>
  <c r="AN5328" i="1"/>
  <c r="AN5327" i="1"/>
  <c r="AN5326" i="1"/>
  <c r="AN5325" i="1"/>
  <c r="AN5324" i="1"/>
  <c r="AN5323" i="1"/>
  <c r="AN5322" i="1"/>
  <c r="AN5321" i="1"/>
  <c r="AN5320" i="1"/>
  <c r="AN5319" i="1"/>
  <c r="AN5318" i="1"/>
  <c r="AN5317" i="1"/>
  <c r="AN5316" i="1"/>
  <c r="AN5315" i="1"/>
  <c r="AN5314" i="1"/>
  <c r="AN5313" i="1"/>
  <c r="AN5312" i="1"/>
  <c r="AN5311" i="1"/>
  <c r="AN5310" i="1"/>
  <c r="AN5309" i="1"/>
  <c r="AN5308" i="1"/>
  <c r="AN5307" i="1"/>
  <c r="AN5306" i="1"/>
  <c r="AN5305" i="1"/>
  <c r="AN5304" i="1"/>
  <c r="AN5303" i="1"/>
  <c r="AN5302" i="1"/>
  <c r="AN5301" i="1"/>
  <c r="AN5300" i="1"/>
  <c r="AN5299" i="1"/>
  <c r="AN5298" i="1"/>
  <c r="AN5297" i="1"/>
  <c r="AN5296" i="1"/>
  <c r="AN5295" i="1"/>
  <c r="AN5294" i="1"/>
  <c r="AN5293" i="1"/>
  <c r="AN5292" i="1"/>
  <c r="AN5291" i="1"/>
  <c r="AN5290" i="1"/>
  <c r="AN5289" i="1"/>
  <c r="AN5288" i="1"/>
  <c r="AN5287" i="1"/>
  <c r="AN5286" i="1"/>
  <c r="AN5285" i="1"/>
  <c r="AN5284" i="1"/>
  <c r="AN5283" i="1"/>
  <c r="AN5282" i="1"/>
  <c r="AN5281" i="1"/>
  <c r="AN5280" i="1"/>
  <c r="AN5279" i="1"/>
  <c r="AN5278" i="1"/>
  <c r="AN5277" i="1"/>
  <c r="AN5276" i="1"/>
  <c r="AN5275" i="1"/>
  <c r="AN5274" i="1"/>
  <c r="AN5273" i="1"/>
  <c r="AN5272" i="1"/>
  <c r="AN5271" i="1"/>
  <c r="AN5270" i="1"/>
  <c r="AN5269" i="1"/>
  <c r="AN5268" i="1"/>
  <c r="AN5267" i="1"/>
  <c r="AN5266" i="1"/>
  <c r="AN5265" i="1"/>
  <c r="AN5264" i="1"/>
  <c r="AN5263" i="1"/>
  <c r="AN5262" i="1"/>
  <c r="AN5261" i="1"/>
  <c r="AN5260" i="1"/>
  <c r="AN5259" i="1"/>
  <c r="AN5258" i="1"/>
  <c r="AN5257" i="1"/>
  <c r="AN5256" i="1"/>
  <c r="AN5255" i="1"/>
  <c r="AN5254" i="1"/>
  <c r="AN5253" i="1"/>
  <c r="AN5252" i="1"/>
  <c r="AN5251" i="1"/>
  <c r="AN5250" i="1"/>
  <c r="AN5249" i="1"/>
  <c r="AN5248" i="1"/>
  <c r="AN5247" i="1"/>
  <c r="AN5246" i="1"/>
  <c r="AN5245" i="1"/>
  <c r="AN5244" i="1"/>
  <c r="AN5243" i="1"/>
  <c r="AN5242" i="1"/>
  <c r="AN5241" i="1"/>
  <c r="AN5240" i="1"/>
  <c r="AN5239" i="1"/>
  <c r="AN5238" i="1"/>
  <c r="AN5237" i="1"/>
  <c r="AN5236" i="1"/>
  <c r="AN5235" i="1"/>
  <c r="AN5234" i="1"/>
  <c r="AN5233" i="1"/>
  <c r="AN5232" i="1"/>
  <c r="AN5231" i="1"/>
  <c r="AN5230" i="1"/>
  <c r="AN5229" i="1"/>
  <c r="AN5228" i="1"/>
  <c r="AN5227" i="1"/>
  <c r="AN5226" i="1"/>
  <c r="AN5225" i="1"/>
  <c r="AN5224" i="1"/>
  <c r="AN5223" i="1"/>
  <c r="AN5222" i="1"/>
  <c r="AN5221" i="1"/>
  <c r="AN5220" i="1"/>
  <c r="AN5219" i="1"/>
  <c r="AN5218" i="1"/>
  <c r="AN5217" i="1"/>
  <c r="AN5216" i="1"/>
  <c r="AN5215" i="1"/>
  <c r="AN5214" i="1"/>
  <c r="AN5213" i="1"/>
  <c r="AN5212" i="1"/>
  <c r="AN5211" i="1"/>
  <c r="AN5210" i="1"/>
  <c r="AN5209" i="1"/>
  <c r="AN5208" i="1"/>
  <c r="AN5207" i="1"/>
  <c r="AN5206" i="1"/>
  <c r="AN5205" i="1"/>
  <c r="AN5204" i="1"/>
  <c r="AN5203" i="1"/>
  <c r="AN5202" i="1"/>
  <c r="AN5201" i="1"/>
  <c r="AN5200" i="1"/>
  <c r="AN5199" i="1"/>
  <c r="AN5198" i="1"/>
  <c r="AN5197" i="1"/>
  <c r="AN5196" i="1"/>
  <c r="AN5195" i="1"/>
  <c r="AN5194" i="1"/>
  <c r="AN5193" i="1"/>
  <c r="AN5192" i="1"/>
  <c r="AN5191" i="1"/>
  <c r="AN5190" i="1"/>
  <c r="AN5189" i="1"/>
  <c r="AN5188" i="1"/>
  <c r="AN5187" i="1"/>
  <c r="AN5186" i="1"/>
  <c r="AN5185" i="1"/>
  <c r="AN5184" i="1"/>
  <c r="AN5183" i="1"/>
  <c r="AN5182" i="1"/>
  <c r="AN5181" i="1"/>
  <c r="AN5180" i="1"/>
  <c r="AN5179" i="1"/>
  <c r="AN5178" i="1"/>
  <c r="AN5177" i="1"/>
  <c r="AN5176" i="1"/>
  <c r="AN5175" i="1"/>
  <c r="AN5174" i="1"/>
  <c r="AN5173" i="1"/>
  <c r="AN5172" i="1"/>
  <c r="AN5171" i="1"/>
  <c r="AN5170" i="1"/>
  <c r="AN5169" i="1"/>
  <c r="AN5168" i="1"/>
  <c r="AN5167" i="1"/>
  <c r="AN5166" i="1"/>
  <c r="AN5165" i="1"/>
  <c r="AN5164" i="1"/>
  <c r="AN5163" i="1"/>
  <c r="AN5162" i="1"/>
  <c r="AN5161" i="1"/>
  <c r="AN5160" i="1"/>
  <c r="AN5159" i="1"/>
  <c r="AN5158" i="1"/>
  <c r="AN5157" i="1"/>
  <c r="AN5156" i="1"/>
  <c r="AN5155" i="1"/>
  <c r="AN5154" i="1"/>
  <c r="AN5153" i="1"/>
  <c r="AN5152" i="1"/>
  <c r="AN5151" i="1"/>
  <c r="AN5150" i="1"/>
  <c r="AN5149" i="1"/>
  <c r="AN5148" i="1"/>
  <c r="AN5147" i="1"/>
  <c r="AN5146" i="1"/>
  <c r="AN5145" i="1"/>
  <c r="AN5144" i="1"/>
  <c r="AN5143" i="1"/>
  <c r="AN5142" i="1"/>
  <c r="AN5141" i="1"/>
  <c r="AN5140" i="1"/>
  <c r="AN5139" i="1"/>
  <c r="AN5138" i="1"/>
  <c r="AN5137" i="1"/>
  <c r="AN5136" i="1"/>
  <c r="AN5135" i="1"/>
  <c r="AN5134" i="1"/>
  <c r="AN5133" i="1"/>
  <c r="AN5132" i="1"/>
  <c r="AN5131" i="1"/>
  <c r="AN5130" i="1"/>
  <c r="AN5129" i="1"/>
  <c r="AN5128" i="1"/>
  <c r="AN5127" i="1"/>
  <c r="AN5126" i="1"/>
  <c r="AN5125" i="1"/>
  <c r="AN5124" i="1"/>
  <c r="AN5123" i="1"/>
  <c r="AN5122" i="1"/>
  <c r="AN5121" i="1"/>
  <c r="AN5120" i="1"/>
  <c r="AN5119" i="1"/>
  <c r="AN5118" i="1"/>
  <c r="AN5117" i="1"/>
  <c r="AN5116" i="1"/>
  <c r="AN5115" i="1"/>
  <c r="AN5114" i="1"/>
  <c r="AN5113" i="1"/>
  <c r="AN5112" i="1"/>
  <c r="AN5111" i="1"/>
  <c r="AN5110" i="1"/>
  <c r="AN5109" i="1"/>
  <c r="AN5108" i="1"/>
  <c r="AN5107" i="1"/>
  <c r="AN5106" i="1"/>
  <c r="AN5105" i="1"/>
  <c r="AN5104" i="1"/>
  <c r="AN5103" i="1"/>
  <c r="AN5102" i="1"/>
  <c r="AN5101" i="1"/>
  <c r="AN5100" i="1"/>
  <c r="AN5099" i="1"/>
  <c r="AN5098" i="1"/>
  <c r="AN5097" i="1"/>
  <c r="AN5096" i="1"/>
  <c r="AN5095" i="1"/>
  <c r="AN5094" i="1"/>
  <c r="AN5093" i="1"/>
  <c r="AN5092" i="1"/>
  <c r="AN5091" i="1"/>
  <c r="AN5090" i="1"/>
  <c r="AN5089" i="1"/>
  <c r="AN5088" i="1"/>
  <c r="AN5087" i="1"/>
  <c r="AN5086" i="1"/>
  <c r="AN5085" i="1"/>
  <c r="AN5084" i="1"/>
  <c r="AN5083" i="1"/>
  <c r="AN5082" i="1"/>
  <c r="AN5081" i="1"/>
  <c r="AN5080" i="1"/>
  <c r="AN5079" i="1"/>
  <c r="AN5078" i="1"/>
  <c r="AN5077" i="1"/>
  <c r="AN5076" i="1"/>
  <c r="AN5075" i="1"/>
  <c r="AN5074" i="1"/>
  <c r="AN5073" i="1"/>
  <c r="AN5072" i="1"/>
  <c r="AN5071" i="1"/>
  <c r="AN5070" i="1"/>
  <c r="AN5069" i="1"/>
  <c r="AN5068" i="1"/>
  <c r="AN5067" i="1"/>
  <c r="AN5066" i="1"/>
  <c r="AN5065" i="1"/>
  <c r="AN5064" i="1"/>
  <c r="AN5063" i="1"/>
  <c r="AN5062" i="1"/>
  <c r="AN5061" i="1"/>
  <c r="AN5060" i="1"/>
  <c r="AN5059" i="1"/>
  <c r="AN5058" i="1"/>
  <c r="AN5057" i="1"/>
  <c r="AN5056" i="1"/>
  <c r="AN5055" i="1"/>
  <c r="AN5054" i="1"/>
  <c r="AN5053" i="1"/>
  <c r="AN5052" i="1"/>
  <c r="AN5051" i="1"/>
  <c r="AN5050" i="1"/>
  <c r="AN5049" i="1"/>
  <c r="AN5048" i="1"/>
  <c r="AN5047" i="1"/>
  <c r="AN5046" i="1"/>
  <c r="AN5045" i="1"/>
  <c r="AN5044" i="1"/>
  <c r="AN5043" i="1"/>
  <c r="AN5042" i="1"/>
  <c r="AN5041" i="1"/>
  <c r="AN5040" i="1"/>
  <c r="AN5039" i="1"/>
  <c r="AN5038" i="1"/>
  <c r="AN5037" i="1"/>
  <c r="AN5036" i="1"/>
  <c r="AN5035" i="1"/>
  <c r="AN5034" i="1"/>
  <c r="AN5033" i="1"/>
  <c r="AN5032" i="1"/>
  <c r="AN5031" i="1"/>
  <c r="AN5030" i="1"/>
  <c r="AN5029" i="1"/>
  <c r="AN5028" i="1"/>
  <c r="AN5027" i="1"/>
  <c r="AN5026" i="1"/>
  <c r="AN5025" i="1"/>
  <c r="AN5024" i="1"/>
  <c r="AN5023" i="1"/>
  <c r="AN5022" i="1"/>
  <c r="AN5021" i="1"/>
  <c r="AN5020" i="1"/>
  <c r="AN5019" i="1"/>
  <c r="AN5018" i="1"/>
  <c r="AN5017" i="1"/>
  <c r="AN5016" i="1"/>
  <c r="AN5015" i="1"/>
  <c r="AN5014" i="1"/>
  <c r="AN5013" i="1"/>
  <c r="AN5012" i="1"/>
  <c r="AN5011" i="1"/>
  <c r="AN5010" i="1"/>
  <c r="AN5009" i="1"/>
  <c r="AN5008" i="1"/>
  <c r="AN5007" i="1"/>
  <c r="AN5006" i="1"/>
  <c r="AN5005" i="1"/>
  <c r="AN5004" i="1"/>
  <c r="AN5003" i="1"/>
  <c r="AN5002" i="1"/>
  <c r="AN5001" i="1"/>
  <c r="AN5000" i="1"/>
  <c r="AN4999" i="1"/>
  <c r="AN4998" i="1"/>
  <c r="AN4997" i="1"/>
  <c r="AN4996" i="1"/>
  <c r="AN4995" i="1"/>
  <c r="AN4994" i="1"/>
  <c r="AN4993" i="1"/>
  <c r="AN4992" i="1"/>
  <c r="AN4991" i="1"/>
  <c r="AN4990" i="1"/>
  <c r="AN4989" i="1"/>
  <c r="AN4988" i="1"/>
  <c r="AN4987" i="1"/>
  <c r="AN4986" i="1"/>
  <c r="AN4985" i="1"/>
  <c r="AN4984" i="1"/>
  <c r="AN4983" i="1"/>
  <c r="AN4982" i="1"/>
  <c r="AN4981" i="1"/>
  <c r="AN4980" i="1"/>
  <c r="AN4979" i="1"/>
  <c r="AN4978" i="1"/>
  <c r="AN4977" i="1"/>
  <c r="AN4976" i="1"/>
  <c r="AN4975" i="1"/>
  <c r="AN4974" i="1"/>
  <c r="AN4973" i="1"/>
  <c r="AN4972" i="1"/>
  <c r="AN4971" i="1"/>
  <c r="AN4970" i="1"/>
  <c r="AN4969" i="1"/>
  <c r="AN4968" i="1"/>
  <c r="AN4967" i="1"/>
  <c r="AN4966" i="1"/>
  <c r="AN4965" i="1"/>
  <c r="AN4964" i="1"/>
  <c r="AN4963" i="1"/>
  <c r="AN4962" i="1"/>
  <c r="AN4961" i="1"/>
  <c r="AN4960" i="1"/>
  <c r="AN4959" i="1"/>
  <c r="AN4958" i="1"/>
  <c r="AN4957" i="1"/>
  <c r="AN4956" i="1"/>
  <c r="AN4955" i="1"/>
  <c r="AN4954" i="1"/>
  <c r="AN4953" i="1"/>
  <c r="AN4952" i="1"/>
  <c r="AN4951" i="1"/>
  <c r="AN4950" i="1"/>
  <c r="AN4949" i="1"/>
  <c r="AN4948" i="1"/>
  <c r="AN4947" i="1"/>
  <c r="AN4946" i="1"/>
  <c r="AN4945" i="1"/>
  <c r="AN4944" i="1"/>
  <c r="AN4943" i="1"/>
  <c r="AN4942" i="1"/>
  <c r="AN4941" i="1"/>
  <c r="AN4940" i="1"/>
  <c r="AN4939" i="1"/>
  <c r="AN4938" i="1"/>
  <c r="AN4937" i="1"/>
  <c r="AN4936" i="1"/>
  <c r="AN4935" i="1"/>
  <c r="AN4934" i="1"/>
  <c r="AN4933" i="1"/>
  <c r="AN4932" i="1"/>
  <c r="AN4931" i="1"/>
  <c r="AN4930" i="1"/>
  <c r="AN4929" i="1"/>
  <c r="AN4928" i="1"/>
  <c r="AN4927" i="1"/>
  <c r="AN4926" i="1"/>
  <c r="AN4925" i="1"/>
  <c r="AN4924" i="1"/>
  <c r="AN4923" i="1"/>
  <c r="AN4922" i="1"/>
  <c r="AN4921" i="1"/>
  <c r="AN4920" i="1"/>
  <c r="AN4919" i="1"/>
  <c r="AN4918" i="1"/>
  <c r="AN4917" i="1"/>
  <c r="AN4916" i="1"/>
  <c r="AN4915" i="1"/>
  <c r="AN4914" i="1"/>
  <c r="AN4913" i="1"/>
  <c r="AN4912" i="1"/>
  <c r="AN4911" i="1"/>
  <c r="AN4910" i="1"/>
  <c r="AN4909" i="1"/>
  <c r="AN4908" i="1"/>
  <c r="AN4907" i="1"/>
  <c r="AN4906" i="1"/>
  <c r="AN4905" i="1"/>
  <c r="AN4904" i="1"/>
  <c r="AN4903" i="1"/>
  <c r="AN4902" i="1"/>
  <c r="AN4901" i="1"/>
  <c r="AN4900" i="1"/>
  <c r="AN4899" i="1"/>
  <c r="AN4898" i="1"/>
  <c r="AN4897" i="1"/>
  <c r="AN4896" i="1"/>
  <c r="AN4895" i="1"/>
  <c r="AN4894" i="1"/>
  <c r="AN4893" i="1"/>
  <c r="AN4892" i="1"/>
  <c r="AN4891" i="1"/>
  <c r="AN4890" i="1"/>
  <c r="AN4889" i="1"/>
  <c r="AN4888" i="1"/>
  <c r="AN4887" i="1"/>
  <c r="AN4886" i="1"/>
  <c r="AN4885" i="1"/>
  <c r="AN4884" i="1"/>
  <c r="AN4883" i="1"/>
  <c r="AN4882" i="1"/>
  <c r="AN4881" i="1"/>
  <c r="AN4880" i="1"/>
  <c r="AN4879" i="1"/>
  <c r="AN4878" i="1"/>
  <c r="AN4877" i="1"/>
  <c r="AN4876" i="1"/>
  <c r="AN4875" i="1"/>
  <c r="AN4874" i="1"/>
  <c r="AN4873" i="1"/>
  <c r="AN4872" i="1"/>
  <c r="AN4871" i="1"/>
  <c r="AN4870" i="1"/>
  <c r="AN4869" i="1"/>
  <c r="AN4868" i="1"/>
  <c r="AN4867" i="1"/>
  <c r="AN4866" i="1"/>
  <c r="AN4865" i="1"/>
  <c r="AN4864" i="1"/>
  <c r="AN4863" i="1"/>
  <c r="AN4862" i="1"/>
  <c r="AN4861" i="1"/>
  <c r="AN4860" i="1"/>
  <c r="AN4859" i="1"/>
  <c r="AN4858" i="1"/>
  <c r="AN4857" i="1"/>
  <c r="AN4856" i="1"/>
  <c r="AN4855" i="1"/>
  <c r="AN4854" i="1"/>
  <c r="AN4853" i="1"/>
  <c r="AN4852" i="1"/>
  <c r="AN4851" i="1"/>
  <c r="AN4850" i="1"/>
  <c r="AN4849" i="1"/>
  <c r="AN4848" i="1"/>
  <c r="AN4847" i="1"/>
  <c r="AN4846" i="1"/>
  <c r="AN4845" i="1"/>
  <c r="AN4844" i="1"/>
  <c r="AN4843" i="1"/>
  <c r="AN4842" i="1"/>
  <c r="AN4841" i="1"/>
  <c r="AN4840" i="1"/>
  <c r="AN4839" i="1"/>
  <c r="AN4838" i="1"/>
  <c r="AN4837" i="1"/>
  <c r="AN4836" i="1"/>
  <c r="AN4835" i="1"/>
  <c r="AN4834" i="1"/>
  <c r="AN4833" i="1"/>
  <c r="AN4832" i="1"/>
  <c r="AN4831" i="1"/>
  <c r="AN4830" i="1"/>
  <c r="AN4829" i="1"/>
  <c r="AN4828" i="1"/>
  <c r="AN4827" i="1"/>
  <c r="AN4826" i="1"/>
  <c r="AN4825" i="1"/>
  <c r="AN4824" i="1"/>
  <c r="AN4823" i="1"/>
  <c r="AN4822" i="1"/>
  <c r="AN4821" i="1"/>
  <c r="AN4820" i="1"/>
  <c r="AN4819" i="1"/>
  <c r="AN4818" i="1"/>
  <c r="AN4817" i="1"/>
  <c r="AN4816" i="1"/>
  <c r="AN4815" i="1"/>
  <c r="AN4814" i="1"/>
  <c r="AN4813" i="1"/>
  <c r="AN4812" i="1"/>
  <c r="AN4811" i="1"/>
  <c r="AN4810" i="1"/>
  <c r="AN4809" i="1"/>
  <c r="AN4808" i="1"/>
  <c r="AN4807" i="1"/>
  <c r="AN4806" i="1"/>
  <c r="AN4805" i="1"/>
  <c r="AN4804" i="1"/>
  <c r="AN4803" i="1"/>
  <c r="AN4802" i="1"/>
  <c r="AN4801" i="1"/>
  <c r="AN4800" i="1"/>
  <c r="AN4799" i="1"/>
  <c r="AN4798" i="1"/>
  <c r="AN4797" i="1"/>
  <c r="AN4796" i="1"/>
  <c r="AN4795" i="1"/>
  <c r="AN4794" i="1"/>
  <c r="AN4793" i="1"/>
  <c r="AN4792" i="1"/>
  <c r="AN4791" i="1"/>
  <c r="AN4790" i="1"/>
  <c r="AN4789" i="1"/>
  <c r="AN4788" i="1"/>
  <c r="AN4787" i="1"/>
  <c r="AN4786" i="1"/>
  <c r="AN4785" i="1"/>
  <c r="AN4784" i="1"/>
  <c r="AN4783" i="1"/>
  <c r="AN4782" i="1"/>
  <c r="AN4781" i="1"/>
  <c r="AN4780" i="1"/>
  <c r="AN4779" i="1"/>
  <c r="AN4778" i="1"/>
  <c r="AN4777" i="1"/>
  <c r="AN4776" i="1"/>
  <c r="AN4775" i="1"/>
  <c r="AN4774" i="1"/>
  <c r="AN4773" i="1"/>
  <c r="AN4772" i="1"/>
  <c r="AN4771" i="1"/>
  <c r="AN4770" i="1"/>
  <c r="AN4769" i="1"/>
  <c r="AN4768" i="1"/>
  <c r="AN4767" i="1"/>
  <c r="AN4766" i="1"/>
  <c r="AN4765" i="1"/>
  <c r="AN4764" i="1"/>
  <c r="AN4763" i="1"/>
  <c r="AN4762" i="1"/>
  <c r="AN4761" i="1"/>
  <c r="AN4760" i="1"/>
  <c r="AN4759" i="1"/>
  <c r="AN4758" i="1"/>
  <c r="AN4757" i="1"/>
  <c r="AN4756" i="1"/>
  <c r="AN4755" i="1"/>
  <c r="AN4754" i="1"/>
  <c r="AN4753" i="1"/>
  <c r="AN4752" i="1"/>
  <c r="AN4751" i="1"/>
  <c r="AN4750" i="1"/>
  <c r="AN4749" i="1"/>
  <c r="AN4748" i="1"/>
  <c r="AN4747" i="1"/>
  <c r="AN4746" i="1"/>
  <c r="AN4745" i="1"/>
  <c r="AN4744" i="1"/>
  <c r="AN4743" i="1"/>
  <c r="AN4742" i="1"/>
  <c r="AN4741" i="1"/>
  <c r="AN4740" i="1"/>
  <c r="AN4739" i="1"/>
  <c r="AN4738" i="1"/>
  <c r="AN4737" i="1"/>
  <c r="AN4736" i="1"/>
  <c r="AN4735" i="1"/>
  <c r="AN4734" i="1"/>
  <c r="AN4733" i="1"/>
  <c r="AN4732" i="1"/>
  <c r="AN4731" i="1"/>
  <c r="AN4730" i="1"/>
  <c r="AN4729" i="1"/>
  <c r="AN4728" i="1"/>
  <c r="AN4727" i="1"/>
  <c r="AN4726" i="1"/>
  <c r="AN4725" i="1"/>
  <c r="AN4724" i="1"/>
  <c r="AN4723" i="1"/>
  <c r="AN4722" i="1"/>
  <c r="AN4721" i="1"/>
  <c r="AN4720" i="1"/>
  <c r="AN4719" i="1"/>
  <c r="AN4718" i="1"/>
  <c r="AN4717" i="1"/>
  <c r="AN4716" i="1"/>
  <c r="AN4715" i="1"/>
  <c r="AN4714" i="1"/>
  <c r="AN4713" i="1"/>
  <c r="AN4712" i="1"/>
  <c r="AN4711" i="1"/>
  <c r="AN4710" i="1"/>
  <c r="AN4709" i="1"/>
  <c r="AN4708" i="1"/>
  <c r="AN4707" i="1"/>
  <c r="AN4706" i="1"/>
  <c r="AN4705" i="1"/>
  <c r="AN4704" i="1"/>
  <c r="AN4703" i="1"/>
  <c r="AN4702" i="1"/>
  <c r="AN4701" i="1"/>
  <c r="AN4700" i="1"/>
  <c r="AN4699" i="1"/>
  <c r="AN4698" i="1"/>
  <c r="AN4697" i="1"/>
  <c r="AN4696" i="1"/>
  <c r="AN4695" i="1"/>
  <c r="AN4694" i="1"/>
  <c r="AN4693" i="1"/>
  <c r="AN4692" i="1"/>
  <c r="AN4691" i="1"/>
  <c r="AN4690" i="1"/>
  <c r="AN4689" i="1"/>
  <c r="AN4688" i="1"/>
  <c r="AN4687" i="1"/>
  <c r="AN4686" i="1"/>
  <c r="AN4685" i="1"/>
  <c r="AN4684" i="1"/>
  <c r="AN4683" i="1"/>
  <c r="AN4682" i="1"/>
  <c r="AN4681" i="1"/>
  <c r="AN4680" i="1"/>
  <c r="AN4679" i="1"/>
  <c r="AN4678" i="1"/>
  <c r="AN4677" i="1"/>
  <c r="AN4676" i="1"/>
  <c r="AN4675" i="1"/>
  <c r="AN4674" i="1"/>
  <c r="AN4673" i="1"/>
  <c r="AN4672" i="1"/>
  <c r="AN4671" i="1"/>
  <c r="AN4670" i="1"/>
  <c r="AN4669" i="1"/>
  <c r="AN4668" i="1"/>
  <c r="AN4667" i="1"/>
  <c r="AN4666" i="1"/>
  <c r="AN4665" i="1"/>
  <c r="AN4664" i="1"/>
  <c r="AN4663" i="1"/>
  <c r="AN4662" i="1"/>
  <c r="AN4661" i="1"/>
  <c r="AN4660" i="1"/>
  <c r="AN4659" i="1"/>
  <c r="AN4658" i="1"/>
  <c r="AN4657" i="1"/>
  <c r="AN4656" i="1"/>
  <c r="AN4655" i="1"/>
  <c r="AN4654" i="1"/>
  <c r="AN4653" i="1"/>
  <c r="AN4652" i="1"/>
  <c r="AN4651" i="1"/>
  <c r="AN4650" i="1"/>
  <c r="AN4649" i="1"/>
  <c r="AN4648" i="1"/>
  <c r="AN4647" i="1"/>
  <c r="AN4646" i="1"/>
  <c r="AN4645" i="1"/>
  <c r="AN4644" i="1"/>
  <c r="AN4643" i="1"/>
  <c r="AN4642" i="1"/>
  <c r="AN4641" i="1"/>
  <c r="AN4640" i="1"/>
  <c r="AN4639" i="1"/>
  <c r="AN4638" i="1"/>
  <c r="AN4637" i="1"/>
  <c r="AN4636" i="1"/>
  <c r="AN4635" i="1"/>
  <c r="AN4634" i="1"/>
  <c r="AN4633" i="1"/>
  <c r="AN4632" i="1"/>
  <c r="AN4631" i="1"/>
  <c r="AN4630" i="1"/>
  <c r="AN4629" i="1"/>
  <c r="AN4628" i="1"/>
  <c r="AN4627" i="1"/>
  <c r="AN4626" i="1"/>
  <c r="AN4625" i="1"/>
  <c r="AN4624" i="1"/>
  <c r="AN4623" i="1"/>
  <c r="AN4622" i="1"/>
  <c r="AN4621" i="1"/>
  <c r="AN4620" i="1"/>
  <c r="AN4619" i="1"/>
  <c r="AN4618" i="1"/>
  <c r="AN4617" i="1"/>
  <c r="AN4616" i="1"/>
  <c r="AN4615" i="1"/>
  <c r="AN4614" i="1"/>
  <c r="AN4613" i="1"/>
  <c r="AN4612" i="1"/>
  <c r="AN4611" i="1"/>
  <c r="AN4610" i="1"/>
  <c r="AN4609" i="1"/>
  <c r="AN4608" i="1"/>
  <c r="AN4607" i="1"/>
  <c r="AN4606" i="1"/>
  <c r="AN4605" i="1"/>
  <c r="AN4604" i="1"/>
  <c r="AN4603" i="1"/>
  <c r="AN4602" i="1"/>
  <c r="AN4601" i="1"/>
  <c r="AN4600" i="1"/>
  <c r="AN4599" i="1"/>
  <c r="AN4598" i="1"/>
  <c r="AN4597" i="1"/>
  <c r="AN4596" i="1"/>
  <c r="AN4595" i="1"/>
  <c r="AN4594" i="1"/>
  <c r="AN4593" i="1"/>
  <c r="AN4592" i="1"/>
  <c r="AN4591" i="1"/>
  <c r="AN4590" i="1"/>
  <c r="AN4589" i="1"/>
  <c r="AN4588" i="1"/>
  <c r="AN4587" i="1"/>
  <c r="AN4586" i="1"/>
  <c r="AN4585" i="1"/>
  <c r="AN4584" i="1"/>
  <c r="AN4583" i="1"/>
  <c r="AN4582" i="1"/>
  <c r="AN4581" i="1"/>
  <c r="AN4580" i="1"/>
  <c r="AN4579" i="1"/>
  <c r="AN4578" i="1"/>
  <c r="AN4577" i="1"/>
  <c r="AN4576" i="1"/>
  <c r="AN4575" i="1"/>
  <c r="AN4574" i="1"/>
  <c r="AN4573" i="1"/>
  <c r="AN4572" i="1"/>
  <c r="AN4571" i="1"/>
  <c r="AN4570" i="1"/>
  <c r="AN4569" i="1"/>
  <c r="AN4568" i="1"/>
  <c r="AN4567" i="1"/>
  <c r="AN4566" i="1"/>
  <c r="AN4565" i="1"/>
  <c r="AN4564" i="1"/>
  <c r="AN4563" i="1"/>
  <c r="AN4562" i="1"/>
  <c r="AN4561" i="1"/>
  <c r="AN4560" i="1"/>
  <c r="AN4559" i="1"/>
  <c r="AN4558" i="1"/>
  <c r="AN4557" i="1"/>
  <c r="AN4556" i="1"/>
  <c r="AN4555" i="1"/>
  <c r="AN4554" i="1"/>
  <c r="AN4553" i="1"/>
  <c r="AN4552" i="1"/>
  <c r="AN4551" i="1"/>
  <c r="AN4550" i="1"/>
  <c r="AN4549" i="1"/>
  <c r="AN4548" i="1"/>
  <c r="AN4547" i="1"/>
  <c r="AN4546" i="1"/>
  <c r="AN4545" i="1"/>
  <c r="AN4544" i="1"/>
  <c r="AN4543" i="1"/>
  <c r="AN4542" i="1"/>
  <c r="AN4541" i="1"/>
  <c r="AN4540" i="1"/>
  <c r="AN4539" i="1"/>
  <c r="AN4538" i="1"/>
  <c r="AN4537" i="1"/>
  <c r="AN4536" i="1"/>
  <c r="AN4535" i="1"/>
  <c r="AN4534" i="1"/>
  <c r="AN4533" i="1"/>
  <c r="AN4532" i="1"/>
  <c r="AN4531" i="1"/>
  <c r="AN4530" i="1"/>
  <c r="AN4529" i="1"/>
  <c r="AN4528" i="1"/>
  <c r="AN4527" i="1"/>
  <c r="AN4526" i="1"/>
  <c r="AN4525" i="1"/>
  <c r="AN4524" i="1"/>
  <c r="AN4523" i="1"/>
  <c r="AN4522" i="1"/>
  <c r="AN4521" i="1"/>
  <c r="AN4520" i="1"/>
  <c r="AN4519" i="1"/>
  <c r="AN4518" i="1"/>
  <c r="AN4517" i="1"/>
  <c r="AN4516" i="1"/>
  <c r="AN4515" i="1"/>
  <c r="AN4514" i="1"/>
  <c r="AN4513" i="1"/>
  <c r="AN4512" i="1"/>
  <c r="AN4511" i="1"/>
  <c r="AN4510" i="1"/>
  <c r="AN4509" i="1"/>
  <c r="AN4508" i="1"/>
  <c r="AN4507" i="1"/>
  <c r="AN4506" i="1"/>
  <c r="AN4505" i="1"/>
  <c r="AN4504" i="1"/>
  <c r="AN4503" i="1"/>
  <c r="AN4502" i="1"/>
  <c r="AN4501" i="1"/>
  <c r="AN4500" i="1"/>
  <c r="AN4499" i="1"/>
  <c r="AN4498" i="1"/>
  <c r="AN4497" i="1"/>
  <c r="AN4496" i="1"/>
  <c r="AN4495" i="1"/>
  <c r="AN4494" i="1"/>
  <c r="AN4493" i="1"/>
  <c r="AN4492" i="1"/>
  <c r="AN4491" i="1"/>
  <c r="AN4490" i="1"/>
  <c r="AN4489" i="1"/>
  <c r="AN4488" i="1"/>
  <c r="AN4487" i="1"/>
  <c r="AN4486" i="1"/>
  <c r="AN4485" i="1"/>
  <c r="AN4484" i="1"/>
  <c r="AN4483" i="1"/>
  <c r="AN4482" i="1"/>
  <c r="AN4481" i="1"/>
  <c r="AN4480" i="1"/>
  <c r="AN4479" i="1"/>
  <c r="AN4478" i="1"/>
  <c r="AN4477" i="1"/>
  <c r="AN4476" i="1"/>
  <c r="AN4475" i="1"/>
  <c r="AN4474" i="1"/>
  <c r="AN4473" i="1"/>
  <c r="AN4472" i="1"/>
  <c r="AN4471" i="1"/>
  <c r="AN4470" i="1"/>
  <c r="AN4469" i="1"/>
  <c r="AN4468" i="1"/>
  <c r="AN4467" i="1"/>
  <c r="AN4466" i="1"/>
  <c r="AN4465" i="1"/>
  <c r="AN4464" i="1"/>
  <c r="AN4463" i="1"/>
  <c r="AN4462" i="1"/>
  <c r="AN4461" i="1"/>
  <c r="AN4460" i="1"/>
  <c r="AN4459" i="1"/>
  <c r="AN4458" i="1"/>
  <c r="AN4457" i="1"/>
  <c r="AN4456" i="1"/>
  <c r="AN4455" i="1"/>
  <c r="AN4454" i="1"/>
  <c r="AN4453" i="1"/>
  <c r="AN4452" i="1"/>
  <c r="AN4451" i="1"/>
  <c r="AN4450" i="1"/>
  <c r="AN4449" i="1"/>
  <c r="AN4448" i="1"/>
  <c r="AN4447" i="1"/>
  <c r="AN4446" i="1"/>
  <c r="AN4445" i="1"/>
  <c r="AN4444" i="1"/>
  <c r="AN4443" i="1"/>
  <c r="AN4442" i="1"/>
  <c r="AN4441" i="1"/>
  <c r="AN4440" i="1"/>
  <c r="AN4439" i="1"/>
  <c r="AN4438" i="1"/>
  <c r="AN4437" i="1"/>
  <c r="AN4436" i="1"/>
  <c r="AN4435" i="1"/>
  <c r="AN4434" i="1"/>
  <c r="AN4433" i="1"/>
  <c r="AN4432" i="1"/>
  <c r="AN4431" i="1"/>
  <c r="AN4430" i="1"/>
  <c r="AN4429" i="1"/>
  <c r="AN4428" i="1"/>
  <c r="AN4427" i="1"/>
  <c r="AN4426" i="1"/>
  <c r="AN4425" i="1"/>
  <c r="AN4424" i="1"/>
  <c r="AN4423" i="1"/>
  <c r="AN4422" i="1"/>
  <c r="AN4421" i="1"/>
  <c r="AN4420" i="1"/>
  <c r="AN4419" i="1"/>
  <c r="AN4418" i="1"/>
  <c r="AN4417" i="1"/>
  <c r="AN4416" i="1"/>
  <c r="AN4415" i="1"/>
  <c r="AN4414" i="1"/>
  <c r="AN4413" i="1"/>
  <c r="AN4412" i="1"/>
  <c r="AN4411" i="1"/>
  <c r="AN4410" i="1"/>
  <c r="AN4409" i="1"/>
  <c r="AN4408" i="1"/>
  <c r="AN4407" i="1"/>
  <c r="AN4406" i="1"/>
  <c r="AN4405" i="1"/>
  <c r="AN4404" i="1"/>
  <c r="AN4403" i="1"/>
  <c r="AN4402" i="1"/>
  <c r="AN4401" i="1"/>
  <c r="AN4400" i="1"/>
  <c r="AN4399" i="1"/>
  <c r="AN4398" i="1"/>
  <c r="AN4397" i="1"/>
  <c r="AN4396" i="1"/>
  <c r="AN4395" i="1"/>
  <c r="AN4394" i="1"/>
  <c r="AN4393" i="1"/>
  <c r="AN4392" i="1"/>
  <c r="AN4391" i="1"/>
  <c r="AN4390" i="1"/>
  <c r="AN4389" i="1"/>
  <c r="AN4388" i="1"/>
  <c r="AN4387" i="1"/>
  <c r="AN4386" i="1"/>
  <c r="AN4385" i="1"/>
  <c r="AN4384" i="1"/>
  <c r="AN4383" i="1"/>
  <c r="AN4382" i="1"/>
  <c r="AN4381" i="1"/>
  <c r="AN4380" i="1"/>
  <c r="AN4379" i="1"/>
  <c r="AN4378" i="1"/>
  <c r="AN4377" i="1"/>
  <c r="AN4376" i="1"/>
  <c r="AN4375" i="1"/>
  <c r="AN4374" i="1"/>
  <c r="AN4373" i="1"/>
  <c r="AN4372" i="1"/>
  <c r="AN4371" i="1"/>
  <c r="AN4370" i="1"/>
  <c r="AN4369" i="1"/>
  <c r="AN4368" i="1"/>
  <c r="AN4367" i="1"/>
  <c r="AN4366" i="1"/>
  <c r="AN4365" i="1"/>
  <c r="AN4364" i="1"/>
  <c r="AN4363" i="1"/>
  <c r="AN4362" i="1"/>
  <c r="AN4361" i="1"/>
  <c r="AN4360" i="1"/>
  <c r="AN4359" i="1"/>
  <c r="AN4358" i="1"/>
  <c r="AN4357" i="1"/>
  <c r="AN4356" i="1"/>
  <c r="AN4355" i="1"/>
  <c r="AN4354" i="1"/>
  <c r="AN4353" i="1"/>
  <c r="AN4352" i="1"/>
  <c r="AN4351" i="1"/>
  <c r="AN4350" i="1"/>
  <c r="AN4349" i="1"/>
  <c r="AN4348" i="1"/>
  <c r="AN4347" i="1"/>
  <c r="AN4346" i="1"/>
  <c r="AN4345" i="1"/>
  <c r="AN4344" i="1"/>
  <c r="AN4343" i="1"/>
  <c r="AN4342" i="1"/>
  <c r="AN4341" i="1"/>
  <c r="AN4340" i="1"/>
  <c r="AN4339" i="1"/>
  <c r="AN4338" i="1"/>
  <c r="AN4337" i="1"/>
  <c r="AN4336" i="1"/>
  <c r="AN4335" i="1"/>
  <c r="AN4334" i="1"/>
  <c r="AN4333" i="1"/>
  <c r="AN4332" i="1"/>
  <c r="AN4331" i="1"/>
  <c r="AN4330" i="1"/>
  <c r="AN4329" i="1"/>
  <c r="AN4328" i="1"/>
  <c r="AN4327" i="1"/>
  <c r="AN4326" i="1"/>
  <c r="AN4325" i="1"/>
  <c r="AN4324" i="1"/>
  <c r="AN4323" i="1"/>
  <c r="AN4322" i="1"/>
  <c r="AN4321" i="1"/>
  <c r="AN4320" i="1"/>
  <c r="AN4319" i="1"/>
  <c r="AN4318" i="1"/>
  <c r="AN4317" i="1"/>
  <c r="AN4316" i="1"/>
  <c r="AN4315" i="1"/>
  <c r="AN4314" i="1"/>
  <c r="AN4313" i="1"/>
  <c r="AN4312" i="1"/>
  <c r="AN4311" i="1"/>
  <c r="AN4310" i="1"/>
  <c r="AN4309" i="1"/>
  <c r="AN4308" i="1"/>
  <c r="AN4307" i="1"/>
  <c r="AN4306" i="1"/>
  <c r="AN4305" i="1"/>
  <c r="AN4304" i="1"/>
  <c r="AN4303" i="1"/>
  <c r="AN4302" i="1"/>
  <c r="AN4301" i="1"/>
  <c r="AN4300" i="1"/>
  <c r="AN4299" i="1"/>
  <c r="AN4298" i="1"/>
  <c r="AN4297" i="1"/>
  <c r="AN4296" i="1"/>
  <c r="AN4295" i="1"/>
  <c r="AN4294" i="1"/>
  <c r="AN4293" i="1"/>
  <c r="AN4292" i="1"/>
  <c r="AN4291" i="1"/>
  <c r="AN4290" i="1"/>
  <c r="AN4289" i="1"/>
  <c r="AN4288" i="1"/>
  <c r="AN4287" i="1"/>
  <c r="AN4286" i="1"/>
  <c r="AN4285" i="1"/>
  <c r="AN4284" i="1"/>
  <c r="AN4283" i="1"/>
  <c r="AN4282" i="1"/>
  <c r="AN4281" i="1"/>
  <c r="AN4280" i="1"/>
  <c r="AN4279" i="1"/>
  <c r="AN4278" i="1"/>
  <c r="AN4277" i="1"/>
  <c r="AN4276" i="1"/>
  <c r="AN4275" i="1"/>
  <c r="AN4274" i="1"/>
  <c r="AN4273" i="1"/>
  <c r="AN4272" i="1"/>
  <c r="AN4271" i="1"/>
  <c r="AN4270" i="1"/>
  <c r="AN4269" i="1"/>
  <c r="AN4268" i="1"/>
  <c r="AN4267" i="1"/>
  <c r="AN4266" i="1"/>
  <c r="AN4265" i="1"/>
  <c r="AN4264" i="1"/>
  <c r="AN4263" i="1"/>
  <c r="AN4262" i="1"/>
  <c r="AN4261" i="1"/>
  <c r="AN4260" i="1"/>
  <c r="AN4259" i="1"/>
  <c r="AN4258" i="1"/>
  <c r="AN4257" i="1"/>
  <c r="AN4256" i="1"/>
  <c r="AN4255" i="1"/>
  <c r="AN4254" i="1"/>
  <c r="AN4253" i="1"/>
  <c r="AN4252" i="1"/>
  <c r="AN4251" i="1"/>
  <c r="AN4250" i="1"/>
  <c r="AN4249" i="1"/>
  <c r="AN4248" i="1"/>
  <c r="AN4247" i="1"/>
  <c r="AN4246" i="1"/>
  <c r="AN4245" i="1"/>
  <c r="AN4244" i="1"/>
  <c r="AN4243" i="1"/>
  <c r="AN4242" i="1"/>
  <c r="AN4241" i="1"/>
  <c r="AN4240" i="1"/>
  <c r="AN4239" i="1"/>
  <c r="AN4238" i="1"/>
  <c r="AN4237" i="1"/>
  <c r="AN4236" i="1"/>
  <c r="AN4235" i="1"/>
  <c r="AN4234" i="1"/>
  <c r="AN4233" i="1"/>
  <c r="AN4232" i="1"/>
  <c r="AN4231" i="1"/>
  <c r="AN4230" i="1"/>
  <c r="AN4229" i="1"/>
  <c r="AN4228" i="1"/>
  <c r="AN4227" i="1"/>
  <c r="AN4226" i="1"/>
  <c r="AN4225" i="1"/>
  <c r="AN4224" i="1"/>
  <c r="AN4223" i="1"/>
  <c r="AN4222" i="1"/>
  <c r="AN4221" i="1"/>
  <c r="AN4220" i="1"/>
  <c r="AN4219" i="1"/>
  <c r="AN4218" i="1"/>
  <c r="AN4217" i="1"/>
  <c r="AN4216" i="1"/>
  <c r="AN4215" i="1"/>
  <c r="AN4214" i="1"/>
  <c r="AN4213" i="1"/>
  <c r="AN4212" i="1"/>
  <c r="AN4211" i="1"/>
  <c r="AN4210" i="1"/>
  <c r="AN4209" i="1"/>
  <c r="AN4208" i="1"/>
  <c r="AN4207" i="1"/>
  <c r="AN4206" i="1"/>
  <c r="AN4205" i="1"/>
  <c r="AN4204" i="1"/>
  <c r="AN4203" i="1"/>
  <c r="AN4202" i="1"/>
  <c r="AN4201" i="1"/>
  <c r="AN4200" i="1"/>
  <c r="AN4199" i="1"/>
  <c r="AN4198" i="1"/>
  <c r="AN4197" i="1"/>
  <c r="AN4196" i="1"/>
  <c r="AN4195" i="1"/>
  <c r="AN4194" i="1"/>
  <c r="AN4193" i="1"/>
  <c r="AN4192" i="1"/>
  <c r="AN4191" i="1"/>
  <c r="AN4190" i="1"/>
  <c r="AN4189" i="1"/>
  <c r="AN4188" i="1"/>
  <c r="AN4187" i="1"/>
  <c r="AN4186" i="1"/>
  <c r="AN4185" i="1"/>
  <c r="AN4184" i="1"/>
  <c r="AN4183" i="1"/>
  <c r="AN4182" i="1"/>
  <c r="AN4181" i="1"/>
  <c r="AN4180" i="1"/>
  <c r="AN4179" i="1"/>
  <c r="AN4178" i="1"/>
  <c r="AN4177" i="1"/>
  <c r="AN4176" i="1"/>
  <c r="AN4175" i="1"/>
  <c r="AN4174" i="1"/>
  <c r="AN4173" i="1"/>
  <c r="AN4172" i="1"/>
  <c r="AN4171" i="1"/>
  <c r="AN4170" i="1"/>
  <c r="AN4169" i="1"/>
  <c r="AN4168" i="1"/>
  <c r="AN4167" i="1"/>
  <c r="AN4166" i="1"/>
  <c r="AN4165" i="1"/>
  <c r="AN4164" i="1"/>
  <c r="AN4163" i="1"/>
  <c r="AN4162" i="1"/>
  <c r="AN4161" i="1"/>
  <c r="AN4160" i="1"/>
  <c r="AN4159" i="1"/>
  <c r="AN4158" i="1"/>
  <c r="AN4157" i="1"/>
  <c r="AN4156" i="1"/>
  <c r="AN4155" i="1"/>
  <c r="AN4154" i="1"/>
  <c r="AN4153" i="1"/>
  <c r="AN4152" i="1"/>
  <c r="AN4151" i="1"/>
  <c r="AN4150" i="1"/>
  <c r="AN4149" i="1"/>
  <c r="AN4148" i="1"/>
  <c r="AN4147" i="1"/>
  <c r="AN4146" i="1"/>
  <c r="AN4145" i="1"/>
  <c r="AN4144" i="1"/>
  <c r="AN4143" i="1"/>
  <c r="AN4142" i="1"/>
  <c r="AN4141" i="1"/>
  <c r="AN4140" i="1"/>
  <c r="AN4139" i="1"/>
  <c r="AN4138" i="1"/>
  <c r="AN4137" i="1"/>
  <c r="AN4136" i="1"/>
  <c r="AN4135" i="1"/>
  <c r="AN4134" i="1"/>
  <c r="AN4133" i="1"/>
  <c r="AN4132" i="1"/>
  <c r="AN4131" i="1"/>
  <c r="AN4130" i="1"/>
  <c r="AN4129" i="1"/>
  <c r="AN4128" i="1"/>
  <c r="AN4127" i="1"/>
  <c r="AN4126" i="1"/>
  <c r="AN4125" i="1"/>
  <c r="AN4124" i="1"/>
  <c r="AN4123" i="1"/>
  <c r="AN4122" i="1"/>
  <c r="AN4121" i="1"/>
  <c r="AN4120" i="1"/>
  <c r="AN4119" i="1"/>
  <c r="AN4118" i="1"/>
  <c r="AN4117" i="1"/>
  <c r="AN4116" i="1"/>
  <c r="AN4115" i="1"/>
  <c r="AN4114" i="1"/>
  <c r="AN4113" i="1"/>
  <c r="AN4112" i="1"/>
  <c r="AN4111" i="1"/>
  <c r="AN4110" i="1"/>
  <c r="AN4109" i="1"/>
  <c r="AN4108" i="1"/>
  <c r="AN4107" i="1"/>
  <c r="AN4106" i="1"/>
  <c r="AN4105" i="1"/>
  <c r="AN4104" i="1"/>
  <c r="AN4103" i="1"/>
  <c r="AN4102" i="1"/>
  <c r="AN4101" i="1"/>
  <c r="AN4100" i="1"/>
  <c r="AN4099" i="1"/>
  <c r="AN4098" i="1"/>
  <c r="AN4097" i="1"/>
  <c r="AN4096" i="1"/>
  <c r="AN4095" i="1"/>
  <c r="AN4094" i="1"/>
  <c r="AN4093" i="1"/>
  <c r="AN4092" i="1"/>
  <c r="AN4091" i="1"/>
  <c r="AN4090" i="1"/>
  <c r="AN4089" i="1"/>
  <c r="AN4088" i="1"/>
  <c r="AN4087" i="1"/>
  <c r="AN4086" i="1"/>
  <c r="AN4085" i="1"/>
  <c r="AN4084" i="1"/>
  <c r="AN4083" i="1"/>
  <c r="AN4082" i="1"/>
  <c r="AN4081" i="1"/>
  <c r="AN4080" i="1"/>
  <c r="AN4079" i="1"/>
  <c r="AN4078" i="1"/>
  <c r="AN4077" i="1"/>
  <c r="AN4076" i="1"/>
  <c r="AN4075" i="1"/>
  <c r="AN4074" i="1"/>
  <c r="AN4073" i="1"/>
  <c r="AN4072" i="1"/>
  <c r="AN4071" i="1"/>
  <c r="AN4070" i="1"/>
  <c r="AN4069" i="1"/>
  <c r="AN4068" i="1"/>
  <c r="AN4067" i="1"/>
  <c r="AN4066" i="1"/>
  <c r="AN4065" i="1"/>
  <c r="AN4064" i="1"/>
  <c r="AN4063" i="1"/>
  <c r="AN4062" i="1"/>
  <c r="AN4061" i="1"/>
  <c r="AN4060" i="1"/>
  <c r="AN4059" i="1"/>
  <c r="AN4058" i="1"/>
  <c r="AN4057" i="1"/>
  <c r="AN4056" i="1"/>
  <c r="AN4055" i="1"/>
  <c r="AN4054" i="1"/>
  <c r="AN4053" i="1"/>
  <c r="AN4052" i="1"/>
  <c r="AN4051" i="1"/>
  <c r="AN4050" i="1"/>
  <c r="AN4049" i="1"/>
  <c r="AN4048" i="1"/>
  <c r="AN4047" i="1"/>
  <c r="AN4046" i="1"/>
  <c r="AN4045" i="1"/>
  <c r="AN4044" i="1"/>
  <c r="AN4043" i="1"/>
  <c r="AN4042" i="1"/>
  <c r="AN4041" i="1"/>
  <c r="AN4040" i="1"/>
  <c r="AN4039" i="1"/>
  <c r="AN4038" i="1"/>
  <c r="AN4037" i="1"/>
  <c r="AN4036" i="1"/>
  <c r="AN4035" i="1"/>
  <c r="AN4034" i="1"/>
  <c r="AN4033" i="1"/>
  <c r="AN4032" i="1"/>
  <c r="AN4031" i="1"/>
  <c r="AN4030" i="1"/>
  <c r="AN4029" i="1"/>
  <c r="AN4028" i="1"/>
  <c r="AN4027" i="1"/>
  <c r="AN4026" i="1"/>
  <c r="AN4025" i="1"/>
  <c r="AN4024" i="1"/>
  <c r="AN4023" i="1"/>
  <c r="AN4022" i="1"/>
  <c r="AN4021" i="1"/>
  <c r="AN4020" i="1"/>
  <c r="AN4019" i="1"/>
  <c r="AN4018" i="1"/>
  <c r="AN4017" i="1"/>
  <c r="AN4016" i="1"/>
  <c r="AN4015" i="1"/>
  <c r="AN4014" i="1"/>
  <c r="AN4013" i="1"/>
  <c r="AN4012" i="1"/>
  <c r="AN4011" i="1"/>
  <c r="AN4010" i="1"/>
  <c r="AN4009" i="1"/>
  <c r="AN4008" i="1"/>
  <c r="AN4007" i="1"/>
  <c r="AN4006" i="1"/>
  <c r="AN4005" i="1"/>
  <c r="AN4004" i="1"/>
  <c r="AN4003" i="1"/>
  <c r="AN4002" i="1"/>
  <c r="AN4001" i="1"/>
  <c r="AN4000" i="1"/>
  <c r="AN3999" i="1"/>
  <c r="AN3998" i="1"/>
  <c r="AN3997" i="1"/>
  <c r="AN3996" i="1"/>
  <c r="AN3995" i="1"/>
  <c r="AN3994" i="1"/>
  <c r="AN3993" i="1"/>
  <c r="AN3992" i="1"/>
  <c r="AN3991" i="1"/>
  <c r="AN3990" i="1"/>
  <c r="AN3989" i="1"/>
  <c r="AN3988" i="1"/>
  <c r="AN3987" i="1"/>
  <c r="AN3986" i="1"/>
  <c r="AN3985" i="1"/>
  <c r="AN3984" i="1"/>
  <c r="AN3983" i="1"/>
  <c r="AN3982" i="1"/>
  <c r="AN3981" i="1"/>
  <c r="AN3980" i="1"/>
  <c r="AN3979" i="1"/>
  <c r="AN3978" i="1"/>
  <c r="AN3977" i="1"/>
  <c r="AN3976" i="1"/>
  <c r="AN3975" i="1"/>
  <c r="AN3974" i="1"/>
  <c r="AN3973" i="1"/>
  <c r="AN3972" i="1"/>
  <c r="AN3971" i="1"/>
  <c r="AN3970" i="1"/>
  <c r="AN3969" i="1"/>
  <c r="AN3968" i="1"/>
  <c r="AN3967" i="1"/>
  <c r="AN3966" i="1"/>
  <c r="AN3965" i="1"/>
  <c r="AN3964" i="1"/>
  <c r="AN3963" i="1"/>
  <c r="AN3962" i="1"/>
  <c r="AN3961" i="1"/>
  <c r="AN3960" i="1"/>
  <c r="AN3959" i="1"/>
  <c r="AN3958" i="1"/>
  <c r="AN3957" i="1"/>
  <c r="AN3956" i="1"/>
  <c r="AN3955" i="1"/>
  <c r="AN3954" i="1"/>
  <c r="AN3953" i="1"/>
  <c r="AN3952" i="1"/>
  <c r="AN3951" i="1"/>
  <c r="AN3950" i="1"/>
  <c r="AN3949" i="1"/>
  <c r="AN3948" i="1"/>
  <c r="AN3947" i="1"/>
  <c r="AN3946" i="1"/>
  <c r="AN3945" i="1"/>
  <c r="AN3944" i="1"/>
  <c r="AN3943" i="1"/>
  <c r="AN3942" i="1"/>
  <c r="AN3941" i="1"/>
  <c r="AN3940" i="1"/>
  <c r="AN3939" i="1"/>
  <c r="AN3938" i="1"/>
  <c r="AN3937" i="1"/>
  <c r="AN3936" i="1"/>
  <c r="AN3935" i="1"/>
  <c r="AN3934" i="1"/>
  <c r="AN3933" i="1"/>
  <c r="AN3932" i="1"/>
  <c r="AN3931" i="1"/>
  <c r="AN3930" i="1"/>
  <c r="AN3929" i="1"/>
  <c r="AN3928" i="1"/>
  <c r="AN3927" i="1"/>
  <c r="AN3926" i="1"/>
  <c r="AN3925" i="1"/>
  <c r="AN3924" i="1"/>
  <c r="AN3923" i="1"/>
  <c r="AN3922" i="1"/>
  <c r="AN3921" i="1"/>
  <c r="AN3920" i="1"/>
  <c r="AN3919" i="1"/>
  <c r="AN3918" i="1"/>
  <c r="AN3917" i="1"/>
  <c r="AN3916" i="1"/>
  <c r="AN3915" i="1"/>
  <c r="AN3914" i="1"/>
  <c r="AN3913" i="1"/>
  <c r="AN3912" i="1"/>
  <c r="AN3911" i="1"/>
  <c r="AN3910" i="1"/>
  <c r="AN3909" i="1"/>
  <c r="AN3908" i="1"/>
  <c r="AN3907" i="1"/>
  <c r="AN3906" i="1"/>
  <c r="AN3905" i="1"/>
  <c r="AN3904" i="1"/>
  <c r="AN3903" i="1"/>
  <c r="AN3902" i="1"/>
  <c r="AN3901" i="1"/>
  <c r="AN3900" i="1"/>
  <c r="AN3899" i="1"/>
  <c r="AN3898" i="1"/>
  <c r="AN3897" i="1"/>
  <c r="AN3896" i="1"/>
  <c r="AN3895" i="1"/>
  <c r="AN3894" i="1"/>
  <c r="AN3893" i="1"/>
  <c r="AN3892" i="1"/>
  <c r="AN3891" i="1"/>
  <c r="AN3890" i="1"/>
  <c r="AN3889" i="1"/>
  <c r="AN3888" i="1"/>
  <c r="AN3887" i="1"/>
  <c r="AN3886" i="1"/>
  <c r="AN3885" i="1"/>
  <c r="AN3884" i="1"/>
  <c r="AN3883" i="1"/>
  <c r="AN3882" i="1"/>
  <c r="AN3881" i="1"/>
  <c r="AN3880" i="1"/>
  <c r="AN3879" i="1"/>
  <c r="AN3878" i="1"/>
  <c r="AN3877" i="1"/>
  <c r="AN3876" i="1"/>
  <c r="AN3875" i="1"/>
  <c r="AN3874" i="1"/>
  <c r="AN3873" i="1"/>
  <c r="AN3872" i="1"/>
  <c r="AN3871" i="1"/>
  <c r="AN3870" i="1"/>
  <c r="AN3869" i="1"/>
  <c r="AN3868" i="1"/>
  <c r="AN3867" i="1"/>
  <c r="AN3866" i="1"/>
  <c r="AN3865" i="1"/>
  <c r="AN3864" i="1"/>
  <c r="AN3863" i="1"/>
  <c r="AN3862" i="1"/>
  <c r="AN3861" i="1"/>
  <c r="AN3860" i="1"/>
  <c r="AN3859" i="1"/>
  <c r="AN3858" i="1"/>
  <c r="AN3857" i="1"/>
  <c r="AN3856" i="1"/>
  <c r="AN3855" i="1"/>
  <c r="AN3854" i="1"/>
  <c r="AN3853" i="1"/>
  <c r="AN3852" i="1"/>
  <c r="AN3851" i="1"/>
  <c r="AN3850" i="1"/>
  <c r="AN3849" i="1"/>
  <c r="AN3848" i="1"/>
  <c r="AN3847" i="1"/>
  <c r="AN3846" i="1"/>
  <c r="AN3845" i="1"/>
  <c r="AN3844" i="1"/>
  <c r="AN3843" i="1"/>
  <c r="AN3842" i="1"/>
  <c r="AN3841" i="1"/>
  <c r="AN3840" i="1"/>
  <c r="AN3839" i="1"/>
  <c r="AN3838" i="1"/>
  <c r="AN3837" i="1"/>
  <c r="AN3836" i="1"/>
  <c r="AN3835" i="1"/>
  <c r="AN3834" i="1"/>
  <c r="AN3833" i="1"/>
  <c r="AN3832" i="1"/>
  <c r="AN3831" i="1"/>
  <c r="AN3830" i="1"/>
  <c r="AN3829" i="1"/>
  <c r="AN3828" i="1"/>
  <c r="AN3827" i="1"/>
  <c r="AN3826" i="1"/>
  <c r="AN3825" i="1"/>
  <c r="AN3824" i="1"/>
  <c r="AN3823" i="1"/>
  <c r="AN3822" i="1"/>
  <c r="AN3821" i="1"/>
  <c r="AN3820" i="1"/>
  <c r="AN3819" i="1"/>
  <c r="AN3818" i="1"/>
  <c r="AN3817" i="1"/>
  <c r="AN3816" i="1"/>
  <c r="AN3815" i="1"/>
  <c r="AN3814" i="1"/>
  <c r="AN3813" i="1"/>
  <c r="AN3812" i="1"/>
  <c r="AN3811" i="1"/>
  <c r="AN3810" i="1"/>
  <c r="AN3809" i="1"/>
  <c r="AN3808" i="1"/>
  <c r="AN3807" i="1"/>
  <c r="AN3806" i="1"/>
  <c r="AN3805" i="1"/>
  <c r="AN3804" i="1"/>
  <c r="AN3803" i="1"/>
  <c r="AN3802" i="1"/>
  <c r="AN3801" i="1"/>
  <c r="AN3800" i="1"/>
  <c r="AN3799" i="1"/>
  <c r="AN3798" i="1"/>
  <c r="AN3797" i="1"/>
  <c r="AN3796" i="1"/>
  <c r="AN3795" i="1"/>
  <c r="AN3794" i="1"/>
  <c r="AN3793" i="1"/>
  <c r="AN3792" i="1"/>
  <c r="AN3791" i="1"/>
  <c r="AN3790" i="1"/>
  <c r="AN3789" i="1"/>
  <c r="AN3788" i="1"/>
  <c r="AN3787" i="1"/>
  <c r="AN3786" i="1"/>
  <c r="AN3785" i="1"/>
  <c r="AN3784" i="1"/>
  <c r="AN3783" i="1"/>
  <c r="AN3782" i="1"/>
  <c r="AN3781" i="1"/>
  <c r="AN3780" i="1"/>
  <c r="AN3779" i="1"/>
  <c r="AN3778" i="1"/>
  <c r="AN3777" i="1"/>
  <c r="AN3776" i="1"/>
  <c r="AN3775" i="1"/>
  <c r="AN3774" i="1"/>
  <c r="AN3773" i="1"/>
  <c r="AN3772" i="1"/>
  <c r="AN3771" i="1"/>
  <c r="AN3770" i="1"/>
  <c r="AN3769" i="1"/>
  <c r="AN3768" i="1"/>
  <c r="AN3767" i="1"/>
  <c r="AN3766" i="1"/>
  <c r="AN3765" i="1"/>
  <c r="AN3764" i="1"/>
  <c r="AN3763" i="1"/>
  <c r="AN3762" i="1"/>
  <c r="AN3761" i="1"/>
  <c r="AN3760" i="1"/>
  <c r="AN3759" i="1"/>
  <c r="AN3758" i="1"/>
  <c r="AN3757" i="1"/>
  <c r="AN3756" i="1"/>
  <c r="AN3755" i="1"/>
  <c r="AN3754" i="1"/>
  <c r="AN3753" i="1"/>
  <c r="AN3752" i="1"/>
  <c r="AN3751" i="1"/>
  <c r="AN3750" i="1"/>
  <c r="AN3749" i="1"/>
  <c r="AN3748" i="1"/>
  <c r="AN3747" i="1"/>
  <c r="AN3746" i="1"/>
  <c r="AN3745" i="1"/>
  <c r="AN3744" i="1"/>
  <c r="AN3743" i="1"/>
  <c r="AN3742" i="1"/>
  <c r="AN3741" i="1"/>
  <c r="AN3740" i="1"/>
  <c r="AN3739" i="1"/>
  <c r="AN3738" i="1"/>
  <c r="AN3737" i="1"/>
  <c r="AN3736" i="1"/>
  <c r="AN3735" i="1"/>
  <c r="AN3734" i="1"/>
  <c r="AN3733" i="1"/>
  <c r="AN3732" i="1"/>
  <c r="AN3731" i="1"/>
  <c r="AN3730" i="1"/>
  <c r="AN3729" i="1"/>
  <c r="AN3728" i="1"/>
  <c r="AN3727" i="1"/>
  <c r="AN3726" i="1"/>
  <c r="AN3725" i="1"/>
  <c r="AN3724" i="1"/>
  <c r="AN3723" i="1"/>
  <c r="AN3722" i="1"/>
  <c r="AN3721" i="1"/>
  <c r="AN3720" i="1"/>
  <c r="AN3719" i="1"/>
  <c r="AN3718" i="1"/>
  <c r="AN3717" i="1"/>
  <c r="AN3716" i="1"/>
  <c r="AN3715" i="1"/>
  <c r="AN3714" i="1"/>
  <c r="AN3713" i="1"/>
  <c r="AN3712" i="1"/>
  <c r="AN3711" i="1"/>
  <c r="AN3710" i="1"/>
  <c r="AN3709" i="1"/>
  <c r="AN3708" i="1"/>
  <c r="AN3707" i="1"/>
  <c r="AN3706" i="1"/>
  <c r="AN3705" i="1"/>
  <c r="AN3704" i="1"/>
  <c r="AN3703" i="1"/>
  <c r="AN3702" i="1"/>
  <c r="AN3701" i="1"/>
  <c r="AN3700" i="1"/>
  <c r="AN3699" i="1"/>
  <c r="AN3698" i="1"/>
  <c r="AN3697" i="1"/>
  <c r="AN3696" i="1"/>
  <c r="AN3695" i="1"/>
  <c r="AN3694" i="1"/>
  <c r="AN3693" i="1"/>
  <c r="AN3692" i="1"/>
  <c r="AN3691" i="1"/>
  <c r="AN3690" i="1"/>
  <c r="AN3689" i="1"/>
  <c r="AN3688" i="1"/>
  <c r="AN3687" i="1"/>
  <c r="AN3686" i="1"/>
  <c r="AN3685" i="1"/>
  <c r="AN3684" i="1"/>
  <c r="AN3683" i="1"/>
  <c r="AN3682" i="1"/>
  <c r="AN3681" i="1"/>
  <c r="AN3680" i="1"/>
  <c r="AN3679" i="1"/>
  <c r="AN3678" i="1"/>
  <c r="AN3677" i="1"/>
  <c r="AN3676" i="1"/>
  <c r="AN3675" i="1"/>
  <c r="AN3674" i="1"/>
  <c r="AN3673" i="1"/>
  <c r="AN3672" i="1"/>
  <c r="AN3671" i="1"/>
  <c r="AN3670" i="1"/>
  <c r="AN3669" i="1"/>
  <c r="AN3668" i="1"/>
  <c r="AN3667" i="1"/>
  <c r="AN3666" i="1"/>
  <c r="AN3665" i="1"/>
  <c r="AN3664" i="1"/>
  <c r="AN3663" i="1"/>
  <c r="AN3662" i="1"/>
  <c r="AN3661" i="1"/>
  <c r="AN3660" i="1"/>
  <c r="AN3659" i="1"/>
  <c r="AN3658" i="1"/>
  <c r="AN3657" i="1"/>
  <c r="AN3656" i="1"/>
  <c r="AN3655" i="1"/>
  <c r="AN3654" i="1"/>
  <c r="AN3653" i="1"/>
  <c r="AN3652" i="1"/>
  <c r="AN3651" i="1"/>
  <c r="AN3650" i="1"/>
  <c r="AN3649" i="1"/>
  <c r="AN3648" i="1"/>
  <c r="AN3647" i="1"/>
  <c r="AN3646" i="1"/>
  <c r="AN3645" i="1"/>
  <c r="AN3644" i="1"/>
  <c r="AN3643" i="1"/>
  <c r="AN3642" i="1"/>
  <c r="AN3641" i="1"/>
  <c r="AN3640" i="1"/>
  <c r="AN3639" i="1"/>
  <c r="AN3638" i="1"/>
  <c r="AN3637" i="1"/>
  <c r="AN3636" i="1"/>
  <c r="AN3635" i="1"/>
  <c r="AN3634" i="1"/>
  <c r="AN3633" i="1"/>
  <c r="AN3632" i="1"/>
  <c r="AN3631" i="1"/>
  <c r="AN3630" i="1"/>
  <c r="AN3629" i="1"/>
  <c r="AN3628" i="1"/>
  <c r="AN3627" i="1"/>
  <c r="AN3626" i="1"/>
  <c r="AN3625" i="1"/>
  <c r="AN3624" i="1"/>
  <c r="AN3623" i="1"/>
  <c r="AN3622" i="1"/>
  <c r="AN3621" i="1"/>
  <c r="AN3620" i="1"/>
  <c r="AN3619" i="1"/>
  <c r="AN3618" i="1"/>
  <c r="AN3617" i="1"/>
  <c r="AN3616" i="1"/>
  <c r="AN3615" i="1"/>
  <c r="AN3614" i="1"/>
  <c r="AN3613" i="1"/>
  <c r="AN3612" i="1"/>
  <c r="AN3611" i="1"/>
  <c r="AN3610" i="1"/>
  <c r="AN3609" i="1"/>
  <c r="AN3608" i="1"/>
  <c r="AN3607" i="1"/>
  <c r="AN3606" i="1"/>
  <c r="AN3605" i="1"/>
  <c r="AN3604" i="1"/>
  <c r="AN3603" i="1"/>
  <c r="AN3602" i="1"/>
  <c r="AN3601" i="1"/>
  <c r="AN3600" i="1"/>
  <c r="AN3599" i="1"/>
  <c r="AN3598" i="1"/>
  <c r="AN3597" i="1"/>
  <c r="AN3596" i="1"/>
  <c r="AN3595" i="1"/>
  <c r="AN3594" i="1"/>
  <c r="AN3593" i="1"/>
  <c r="AN3592" i="1"/>
  <c r="AN3591" i="1"/>
  <c r="AN3590" i="1"/>
  <c r="AN3589" i="1"/>
  <c r="AN3588" i="1"/>
  <c r="AN3587" i="1"/>
  <c r="AN3586" i="1"/>
  <c r="AN3585" i="1"/>
  <c r="AN3584" i="1"/>
  <c r="AN3583" i="1"/>
  <c r="AN3582" i="1"/>
  <c r="AN3581" i="1"/>
  <c r="AN3580" i="1"/>
  <c r="AN3579" i="1"/>
  <c r="AN3578" i="1"/>
  <c r="AN3577" i="1"/>
  <c r="AN3576" i="1"/>
  <c r="AN3575" i="1"/>
  <c r="AN3574" i="1"/>
  <c r="AN3573" i="1"/>
  <c r="AN3572" i="1"/>
  <c r="AN3571" i="1"/>
  <c r="AN3570" i="1"/>
  <c r="AN3569" i="1"/>
  <c r="AN3568" i="1"/>
  <c r="AN3567" i="1"/>
  <c r="AN3566" i="1"/>
  <c r="AN3565" i="1"/>
  <c r="AN3564" i="1"/>
  <c r="AN3563" i="1"/>
  <c r="AN3562" i="1"/>
  <c r="AN3561" i="1"/>
  <c r="AN3560" i="1"/>
  <c r="AN3559" i="1"/>
  <c r="AN3558" i="1"/>
  <c r="AN3557" i="1"/>
  <c r="AN3556" i="1"/>
  <c r="AN3555" i="1"/>
  <c r="AN3554" i="1"/>
  <c r="AN3553" i="1"/>
  <c r="AN3552" i="1"/>
  <c r="AN3551" i="1"/>
  <c r="AN3550" i="1"/>
  <c r="AN3549" i="1"/>
  <c r="AN3548" i="1"/>
  <c r="AN3547" i="1"/>
  <c r="AN3546" i="1"/>
  <c r="AN3545" i="1"/>
  <c r="AN3544" i="1"/>
  <c r="AN3543" i="1"/>
  <c r="AN3542" i="1"/>
  <c r="AN3541" i="1"/>
  <c r="AN3540" i="1"/>
  <c r="AN3539" i="1"/>
  <c r="AN3538" i="1"/>
  <c r="AN3537" i="1"/>
  <c r="AN3536" i="1"/>
  <c r="AN3535" i="1"/>
  <c r="AN3534" i="1"/>
  <c r="AN3533" i="1"/>
  <c r="AN3532" i="1"/>
  <c r="AN3531" i="1"/>
  <c r="AN3530" i="1"/>
  <c r="AN3529" i="1"/>
  <c r="AN3528" i="1"/>
  <c r="AN3527" i="1"/>
  <c r="AN3526" i="1"/>
  <c r="AN3525" i="1"/>
  <c r="AN3524" i="1"/>
  <c r="AN3523" i="1"/>
  <c r="AN3522" i="1"/>
  <c r="AN3521" i="1"/>
  <c r="AN3520" i="1"/>
  <c r="AN3519" i="1"/>
  <c r="AN3518" i="1"/>
  <c r="AN3517" i="1"/>
  <c r="AN3516" i="1"/>
  <c r="AN3515" i="1"/>
  <c r="AN3514" i="1"/>
  <c r="AN3513" i="1"/>
  <c r="AN3512" i="1"/>
  <c r="AN3511" i="1"/>
  <c r="AN3510" i="1"/>
  <c r="AN3509" i="1"/>
  <c r="AN3508" i="1"/>
  <c r="AN3507" i="1"/>
  <c r="AN3506" i="1"/>
  <c r="AN3505" i="1"/>
  <c r="AN3504" i="1"/>
  <c r="AN3503" i="1"/>
  <c r="AN3502" i="1"/>
  <c r="AN3501" i="1"/>
  <c r="AN3500" i="1"/>
  <c r="AN3499" i="1"/>
  <c r="AN3498" i="1"/>
  <c r="AN3497" i="1"/>
  <c r="AN3496" i="1"/>
  <c r="AN3495" i="1"/>
  <c r="AN3494" i="1"/>
  <c r="AN3493" i="1"/>
  <c r="AN3492" i="1"/>
  <c r="AN3491" i="1"/>
  <c r="AN3490" i="1"/>
  <c r="AN3489" i="1"/>
  <c r="AN3488" i="1"/>
  <c r="AN3487" i="1"/>
  <c r="AN3486" i="1"/>
  <c r="AN3485" i="1"/>
  <c r="AN3484" i="1"/>
  <c r="AN3483" i="1"/>
  <c r="AN3482" i="1"/>
  <c r="AN3481" i="1"/>
  <c r="AN3480" i="1"/>
  <c r="AN3479" i="1"/>
  <c r="AN3478" i="1"/>
  <c r="AN3477" i="1"/>
  <c r="AN3476" i="1"/>
  <c r="AN3475" i="1"/>
  <c r="AN3474" i="1"/>
  <c r="AN3473" i="1"/>
  <c r="AN3472" i="1"/>
  <c r="AN3471" i="1"/>
  <c r="AN3470" i="1"/>
  <c r="AN3469" i="1"/>
  <c r="AN3468" i="1"/>
  <c r="AN3467" i="1"/>
  <c r="AN3466" i="1"/>
  <c r="AN3465" i="1"/>
  <c r="AN3464" i="1"/>
  <c r="AN3463" i="1"/>
  <c r="AN3462" i="1"/>
  <c r="AN3461" i="1"/>
  <c r="AN3460" i="1"/>
  <c r="AN3459" i="1"/>
  <c r="AN3458" i="1"/>
  <c r="AN3457" i="1"/>
  <c r="AN3456" i="1"/>
  <c r="AN3455" i="1"/>
  <c r="AN3454" i="1"/>
  <c r="AN3453" i="1"/>
  <c r="AN3452" i="1"/>
  <c r="AN3451" i="1"/>
  <c r="AN3450" i="1"/>
  <c r="AN3449" i="1"/>
  <c r="AN3448" i="1"/>
  <c r="AN3447" i="1"/>
  <c r="AN3446" i="1"/>
  <c r="AN3445" i="1"/>
  <c r="AN3444" i="1"/>
  <c r="AN3443" i="1"/>
  <c r="AN3442" i="1"/>
  <c r="AN3441" i="1"/>
  <c r="AN3440" i="1"/>
  <c r="AN3439" i="1"/>
  <c r="AN3438" i="1"/>
  <c r="AN3437" i="1"/>
  <c r="AN3436" i="1"/>
  <c r="AN3435" i="1"/>
  <c r="AN3434" i="1"/>
  <c r="AN3433" i="1"/>
  <c r="AN3432" i="1"/>
  <c r="AN3431" i="1"/>
  <c r="AN3430" i="1"/>
  <c r="AN3429" i="1"/>
  <c r="AN3428" i="1"/>
  <c r="AN3427" i="1"/>
  <c r="AN3426" i="1"/>
  <c r="AN3425" i="1"/>
  <c r="AN3424" i="1"/>
  <c r="AN3423" i="1"/>
  <c r="AN3422" i="1"/>
  <c r="AN3421" i="1"/>
  <c r="AN3420" i="1"/>
  <c r="AN3419" i="1"/>
  <c r="AN3418" i="1"/>
  <c r="AN3417" i="1"/>
  <c r="AN3416" i="1"/>
  <c r="AN3415" i="1"/>
  <c r="AN3414" i="1"/>
  <c r="AN3413" i="1"/>
  <c r="AN3412" i="1"/>
  <c r="AN3411" i="1"/>
  <c r="AN3410" i="1"/>
  <c r="AN3409" i="1"/>
  <c r="AN3408" i="1"/>
  <c r="AN3407" i="1"/>
  <c r="AN3406" i="1"/>
  <c r="AN3405" i="1"/>
  <c r="AN3404" i="1"/>
  <c r="AN3403" i="1"/>
  <c r="AN3402" i="1"/>
  <c r="AN3401" i="1"/>
  <c r="AN3400" i="1"/>
  <c r="AN3399" i="1"/>
  <c r="AN3398" i="1"/>
  <c r="AN3397" i="1"/>
  <c r="AN3396" i="1"/>
  <c r="AN3395" i="1"/>
  <c r="AN3394" i="1"/>
  <c r="AN3393" i="1"/>
  <c r="AN3392" i="1"/>
  <c r="AN3391" i="1"/>
  <c r="AN3390" i="1"/>
  <c r="AN3389" i="1"/>
  <c r="AN3388" i="1"/>
  <c r="AN3387" i="1"/>
  <c r="AN3386" i="1"/>
  <c r="AN3385" i="1"/>
  <c r="AN3384" i="1"/>
  <c r="AN3383" i="1"/>
  <c r="AN3382" i="1"/>
  <c r="AN3381" i="1"/>
  <c r="AN3380" i="1"/>
  <c r="AN3379" i="1"/>
  <c r="AN3378" i="1"/>
  <c r="AN3377" i="1"/>
  <c r="AN3376" i="1"/>
  <c r="AN3375" i="1"/>
  <c r="AN3374" i="1"/>
  <c r="AN3373" i="1"/>
  <c r="AN3372" i="1"/>
  <c r="AN3371" i="1"/>
  <c r="AN3370" i="1"/>
  <c r="AN3369" i="1"/>
  <c r="AN3368" i="1"/>
  <c r="AN3367" i="1"/>
  <c r="AN3366" i="1"/>
  <c r="AN3365" i="1"/>
  <c r="AN3364" i="1"/>
  <c r="AN3363" i="1"/>
  <c r="AN3362" i="1"/>
  <c r="AN3361" i="1"/>
  <c r="AN3360" i="1"/>
  <c r="AN3359" i="1"/>
  <c r="AN3358" i="1"/>
  <c r="AN3357" i="1"/>
  <c r="AN3356" i="1"/>
  <c r="AN3355" i="1"/>
  <c r="AN3354" i="1"/>
  <c r="AN3353" i="1"/>
  <c r="AN3352" i="1"/>
  <c r="AN3351" i="1"/>
  <c r="AN3350" i="1"/>
  <c r="AN3349" i="1"/>
  <c r="AN3348" i="1"/>
  <c r="AN3347" i="1"/>
  <c r="AN3346" i="1"/>
  <c r="AN3345" i="1"/>
  <c r="AN3344" i="1"/>
  <c r="AN3343" i="1"/>
  <c r="AN3342" i="1"/>
  <c r="AN3341" i="1"/>
  <c r="AN3340" i="1"/>
  <c r="AN3339" i="1"/>
  <c r="AN3338" i="1"/>
  <c r="AN3337" i="1"/>
  <c r="AN3336" i="1"/>
  <c r="AN3335" i="1"/>
  <c r="AN3334" i="1"/>
  <c r="AN3333" i="1"/>
  <c r="AN3332" i="1"/>
  <c r="AN3331" i="1"/>
  <c r="AN3330" i="1"/>
  <c r="AN3329" i="1"/>
  <c r="AN3328" i="1"/>
  <c r="AN3327" i="1"/>
  <c r="AN3326" i="1"/>
  <c r="AN3325" i="1"/>
  <c r="AN3324" i="1"/>
  <c r="AN3323" i="1"/>
  <c r="AN3322" i="1"/>
  <c r="AN3321" i="1"/>
  <c r="AN3320" i="1"/>
  <c r="AN3319" i="1"/>
  <c r="AN3318" i="1"/>
  <c r="AN3317" i="1"/>
  <c r="AN3316" i="1"/>
  <c r="AN3315" i="1"/>
  <c r="AN3314" i="1"/>
  <c r="AN3313" i="1"/>
  <c r="AN3312" i="1"/>
  <c r="AN3311" i="1"/>
  <c r="AN3310" i="1"/>
  <c r="AN3309" i="1"/>
  <c r="AN3308" i="1"/>
  <c r="AN3307" i="1"/>
  <c r="AN3306" i="1"/>
  <c r="AN3305" i="1"/>
  <c r="AN3304" i="1"/>
  <c r="AN3303" i="1"/>
  <c r="AN3302" i="1"/>
  <c r="AN3301" i="1"/>
  <c r="AN3300" i="1"/>
  <c r="AN3299" i="1"/>
  <c r="AN3298" i="1"/>
  <c r="AN3297" i="1"/>
  <c r="AN3296" i="1"/>
  <c r="AN3295" i="1"/>
  <c r="AN3294" i="1"/>
  <c r="AN3293" i="1"/>
  <c r="AN3292" i="1"/>
  <c r="AN3291" i="1"/>
  <c r="AN3290" i="1"/>
  <c r="AN3289" i="1"/>
  <c r="AN3288" i="1"/>
  <c r="AN3287" i="1"/>
  <c r="AN3286" i="1"/>
  <c r="AN3285" i="1"/>
  <c r="AN3284" i="1"/>
  <c r="AN3283" i="1"/>
  <c r="AN3282" i="1"/>
  <c r="AN3281" i="1"/>
  <c r="AN3280" i="1"/>
  <c r="AN3279" i="1"/>
  <c r="AN3278" i="1"/>
  <c r="AN3277" i="1"/>
  <c r="AN3276" i="1"/>
  <c r="AN3275" i="1"/>
  <c r="AN3274" i="1"/>
  <c r="AN3273" i="1"/>
  <c r="AN3272" i="1"/>
  <c r="AN3271" i="1"/>
  <c r="AN3270" i="1"/>
  <c r="AN3269" i="1"/>
  <c r="AN3268" i="1"/>
  <c r="AN3267" i="1"/>
  <c r="AN3266" i="1"/>
  <c r="AN3265" i="1"/>
  <c r="AN3264" i="1"/>
  <c r="AN3263" i="1"/>
  <c r="AN3262" i="1"/>
  <c r="AN3261" i="1"/>
  <c r="AN3260" i="1"/>
  <c r="AN3259" i="1"/>
  <c r="AN3258" i="1"/>
  <c r="AN3257" i="1"/>
  <c r="AN3256" i="1"/>
  <c r="AN3255" i="1"/>
  <c r="AN3254" i="1"/>
  <c r="AN3253" i="1"/>
  <c r="AN3252" i="1"/>
  <c r="AN3251" i="1"/>
  <c r="AN3250" i="1"/>
  <c r="AN3249" i="1"/>
  <c r="AN3248" i="1"/>
  <c r="AN3247" i="1"/>
  <c r="AN3246" i="1"/>
  <c r="AN3245" i="1"/>
  <c r="AN3244" i="1"/>
  <c r="AN3243" i="1"/>
  <c r="AN3242" i="1"/>
  <c r="AN3241" i="1"/>
  <c r="AN3240" i="1"/>
  <c r="AN3239" i="1"/>
  <c r="AN3238" i="1"/>
  <c r="AN3237" i="1"/>
  <c r="AN3236" i="1"/>
  <c r="AN3235" i="1"/>
  <c r="AN3234" i="1"/>
  <c r="AN3233" i="1"/>
  <c r="AN3232" i="1"/>
  <c r="AN3231" i="1"/>
  <c r="AN3230" i="1"/>
  <c r="AN3229" i="1"/>
  <c r="AN3228" i="1"/>
  <c r="AN3227" i="1"/>
  <c r="AN3226" i="1"/>
  <c r="AN3225" i="1"/>
  <c r="AN3224" i="1"/>
  <c r="AN3223" i="1"/>
  <c r="AN3222" i="1"/>
  <c r="AN3221" i="1"/>
  <c r="AN3220" i="1"/>
  <c r="AN3219" i="1"/>
  <c r="AN3218" i="1"/>
  <c r="AN3217" i="1"/>
  <c r="AN3216" i="1"/>
  <c r="AN3215" i="1"/>
  <c r="AN3214" i="1"/>
  <c r="AN3213" i="1"/>
  <c r="AN3212" i="1"/>
  <c r="AN3211" i="1"/>
  <c r="AN3210" i="1"/>
  <c r="AN3209" i="1"/>
  <c r="AN3208" i="1"/>
  <c r="AN3207" i="1"/>
  <c r="AN3206" i="1"/>
  <c r="AN3205" i="1"/>
  <c r="AN3204" i="1"/>
  <c r="AN3203" i="1"/>
  <c r="AN3202" i="1"/>
  <c r="AN3201" i="1"/>
  <c r="AN3200" i="1"/>
  <c r="AN3199" i="1"/>
  <c r="AN3198" i="1"/>
  <c r="AN3197" i="1"/>
  <c r="AN3196" i="1"/>
  <c r="AN3195" i="1"/>
  <c r="AN3194" i="1"/>
  <c r="AN3193" i="1"/>
  <c r="AN3192" i="1"/>
  <c r="AN3191" i="1"/>
  <c r="AN3190" i="1"/>
  <c r="AN3189" i="1"/>
  <c r="AN3188" i="1"/>
  <c r="AN3187" i="1"/>
  <c r="AN3186" i="1"/>
  <c r="AN3185" i="1"/>
  <c r="AN3184" i="1"/>
  <c r="AN3183" i="1"/>
  <c r="AN3182" i="1"/>
  <c r="AN3181" i="1"/>
  <c r="AN3180" i="1"/>
  <c r="AN3179" i="1"/>
  <c r="AN3178" i="1"/>
  <c r="AN3177" i="1"/>
  <c r="AN3176" i="1"/>
  <c r="AN3175" i="1"/>
  <c r="AN3174" i="1"/>
  <c r="AN3173" i="1"/>
  <c r="AN3172" i="1"/>
  <c r="AN3171" i="1"/>
  <c r="AN3170" i="1"/>
  <c r="AN3169" i="1"/>
  <c r="AN3168" i="1"/>
  <c r="AN3167" i="1"/>
  <c r="AN3166" i="1"/>
  <c r="AN3165" i="1"/>
  <c r="AN3164" i="1"/>
  <c r="AN3163" i="1"/>
  <c r="AN3162" i="1"/>
  <c r="AN3161" i="1"/>
  <c r="AN3160" i="1"/>
  <c r="AN3159" i="1"/>
  <c r="AN3158" i="1"/>
  <c r="AN3157" i="1"/>
  <c r="AN3156" i="1"/>
  <c r="AN3155" i="1"/>
  <c r="AN3154" i="1"/>
  <c r="AN3153" i="1"/>
  <c r="AN3152" i="1"/>
  <c r="AN3151" i="1"/>
  <c r="AN3150" i="1"/>
  <c r="AN3149" i="1"/>
  <c r="AN3148" i="1"/>
  <c r="AN3147" i="1"/>
  <c r="AN3146" i="1"/>
  <c r="AN3145" i="1"/>
  <c r="AN3144" i="1"/>
  <c r="AN3143" i="1"/>
  <c r="AN3142" i="1"/>
  <c r="AN3141" i="1"/>
  <c r="AN3140" i="1"/>
  <c r="AN3139" i="1"/>
  <c r="AN3138" i="1"/>
  <c r="AN3137" i="1"/>
  <c r="AN3136" i="1"/>
  <c r="AN3135" i="1"/>
  <c r="AN3134" i="1"/>
  <c r="AN3133" i="1"/>
  <c r="AN3132" i="1"/>
  <c r="AN3131" i="1"/>
  <c r="AN3130" i="1"/>
  <c r="AN3129" i="1"/>
  <c r="AN3128" i="1"/>
  <c r="AN3127" i="1"/>
  <c r="AN3126" i="1"/>
  <c r="AN3125" i="1"/>
  <c r="AN3124" i="1"/>
  <c r="AN3123" i="1"/>
  <c r="AN3122" i="1"/>
  <c r="AN3121" i="1"/>
  <c r="AN3120" i="1"/>
  <c r="AN3119" i="1"/>
  <c r="AN3118" i="1"/>
  <c r="AN3117" i="1"/>
  <c r="AN3116" i="1"/>
  <c r="AN3115" i="1"/>
  <c r="AN3114" i="1"/>
  <c r="AN3113" i="1"/>
  <c r="AN3112" i="1"/>
  <c r="AN3111" i="1"/>
  <c r="AN3110" i="1"/>
  <c r="AN3109" i="1"/>
  <c r="AN3108" i="1"/>
  <c r="AN3107" i="1"/>
  <c r="AN3106" i="1"/>
  <c r="AN3105" i="1"/>
  <c r="AN3104" i="1"/>
  <c r="AN3103" i="1"/>
  <c r="AN3102" i="1"/>
  <c r="AN3101" i="1"/>
  <c r="AN3100" i="1"/>
  <c r="AN3099" i="1"/>
  <c r="AN3098" i="1"/>
  <c r="AN3097" i="1"/>
  <c r="AN3096" i="1"/>
  <c r="AN3095" i="1"/>
  <c r="AN3094" i="1"/>
  <c r="AN3093" i="1"/>
  <c r="AN3092" i="1"/>
  <c r="AN3091" i="1"/>
  <c r="AN3090" i="1"/>
  <c r="AN3089" i="1"/>
  <c r="AN3088" i="1"/>
  <c r="AN3087" i="1"/>
  <c r="AN3086" i="1"/>
  <c r="AN3085" i="1"/>
  <c r="AN3084" i="1"/>
  <c r="AN3083" i="1"/>
  <c r="AN3082" i="1"/>
  <c r="AN3081" i="1"/>
  <c r="AN3080" i="1"/>
  <c r="AN3079" i="1"/>
  <c r="AN3078" i="1"/>
  <c r="AN3077" i="1"/>
  <c r="AN3076" i="1"/>
  <c r="AN3075" i="1"/>
  <c r="AN3074" i="1"/>
  <c r="AN3073" i="1"/>
  <c r="AN3072" i="1"/>
  <c r="AN3071" i="1"/>
  <c r="AN3070" i="1"/>
  <c r="AN3069" i="1"/>
  <c r="AN3068" i="1"/>
  <c r="AN3067" i="1"/>
  <c r="AN3066" i="1"/>
  <c r="AN3065" i="1"/>
  <c r="AN3064" i="1"/>
  <c r="AN3063" i="1"/>
  <c r="AN3062" i="1"/>
  <c r="AN3061" i="1"/>
  <c r="AN3060" i="1"/>
  <c r="AN3059" i="1"/>
  <c r="AN3058" i="1"/>
  <c r="AN3057" i="1"/>
  <c r="AN3056" i="1"/>
  <c r="AN3055" i="1"/>
  <c r="AN3054" i="1"/>
  <c r="AN3053" i="1"/>
  <c r="AN3052" i="1"/>
  <c r="AN3051" i="1"/>
  <c r="AN3050" i="1"/>
  <c r="AN3049" i="1"/>
  <c r="AN3048" i="1"/>
  <c r="AN3047" i="1"/>
  <c r="AN3046" i="1"/>
  <c r="AN3045" i="1"/>
  <c r="AN3044" i="1"/>
  <c r="AN3043" i="1"/>
  <c r="AN3042" i="1"/>
  <c r="AN3041" i="1"/>
  <c r="AN3040" i="1"/>
  <c r="AN3039" i="1"/>
  <c r="AN3038" i="1"/>
  <c r="AN3037" i="1"/>
  <c r="AN3036" i="1"/>
  <c r="AN3035" i="1"/>
  <c r="AN3034" i="1"/>
  <c r="AN3033" i="1"/>
  <c r="AN3032" i="1"/>
  <c r="AN3031" i="1"/>
  <c r="AN3030" i="1"/>
  <c r="AN3029" i="1"/>
  <c r="AN3028" i="1"/>
  <c r="AN3027" i="1"/>
  <c r="AN3026" i="1"/>
  <c r="AN3025" i="1"/>
  <c r="AN3024" i="1"/>
  <c r="AN3023" i="1"/>
  <c r="AN3022" i="1"/>
  <c r="AN3021" i="1"/>
  <c r="AN3020" i="1"/>
  <c r="AN3019" i="1"/>
  <c r="AN3018" i="1"/>
  <c r="AN3017" i="1"/>
  <c r="AN3016" i="1"/>
  <c r="AN3015" i="1"/>
  <c r="AN3014" i="1"/>
  <c r="AN3013" i="1"/>
  <c r="AN3012" i="1"/>
  <c r="AN3011" i="1"/>
  <c r="AN3010" i="1"/>
  <c r="AN3009" i="1"/>
  <c r="AN3008" i="1"/>
  <c r="AN3007" i="1"/>
  <c r="AN3006" i="1"/>
  <c r="AN3005" i="1"/>
  <c r="AN3004" i="1"/>
  <c r="AN3003" i="1"/>
  <c r="AN3002" i="1"/>
  <c r="AN3001" i="1"/>
  <c r="AN3000" i="1"/>
  <c r="AN2999" i="1"/>
  <c r="AN2998" i="1"/>
  <c r="AN2997" i="1"/>
  <c r="AN2996" i="1"/>
  <c r="AN2995" i="1"/>
  <c r="AN2994" i="1"/>
  <c r="AN2993" i="1"/>
  <c r="AN2992" i="1"/>
  <c r="AN2991" i="1"/>
  <c r="AN2990" i="1"/>
  <c r="AN2989" i="1"/>
  <c r="AN2988" i="1"/>
  <c r="AN2987" i="1"/>
  <c r="AN2986" i="1"/>
  <c r="AN2985" i="1"/>
  <c r="AN2984" i="1"/>
  <c r="AN2983" i="1"/>
  <c r="AN2982" i="1"/>
  <c r="AN2981" i="1"/>
  <c r="AN2980" i="1"/>
  <c r="AN2979" i="1"/>
  <c r="AN2978" i="1"/>
  <c r="AN2977" i="1"/>
  <c r="AN2976" i="1"/>
  <c r="AN2975" i="1"/>
  <c r="AN2974" i="1"/>
  <c r="AN2973" i="1"/>
  <c r="AN2972" i="1"/>
  <c r="AN2971" i="1"/>
  <c r="AN2970" i="1"/>
  <c r="AN2969" i="1"/>
  <c r="AN2968" i="1"/>
  <c r="AN2967" i="1"/>
  <c r="AN2966" i="1"/>
  <c r="AN2965" i="1"/>
  <c r="AN2964" i="1"/>
  <c r="AN2963" i="1"/>
  <c r="AN2962" i="1"/>
  <c r="AN2961" i="1"/>
  <c r="AN2960" i="1"/>
  <c r="AN2959" i="1"/>
  <c r="AN2958" i="1"/>
  <c r="AN2957" i="1"/>
  <c r="AN2956" i="1"/>
  <c r="AN2955" i="1"/>
  <c r="AN2954" i="1"/>
  <c r="AN2953" i="1"/>
  <c r="AN2952" i="1"/>
  <c r="AN2951" i="1"/>
  <c r="AN2950" i="1"/>
  <c r="AN2949" i="1"/>
  <c r="AN2948" i="1"/>
  <c r="AN2947" i="1"/>
  <c r="AN2946" i="1"/>
  <c r="AN2945" i="1"/>
  <c r="AN2944" i="1"/>
  <c r="AN2943" i="1"/>
  <c r="AN2942" i="1"/>
  <c r="AN2941" i="1"/>
  <c r="AN2940" i="1"/>
  <c r="AN2939" i="1"/>
  <c r="AN2938" i="1"/>
  <c r="AN2937" i="1"/>
  <c r="AN2936" i="1"/>
  <c r="AN2935" i="1"/>
  <c r="AN2934" i="1"/>
  <c r="AN2933" i="1"/>
  <c r="AN2932" i="1"/>
  <c r="AN2931" i="1"/>
  <c r="AN2930" i="1"/>
  <c r="AN2929" i="1"/>
  <c r="AN2928" i="1"/>
  <c r="AN2927" i="1"/>
  <c r="AN2926" i="1"/>
  <c r="AN2925" i="1"/>
  <c r="AN2924" i="1"/>
  <c r="AN2923" i="1"/>
  <c r="AN2922" i="1"/>
  <c r="AN2921" i="1"/>
  <c r="AN2920" i="1"/>
  <c r="AN2919" i="1"/>
  <c r="AN2918" i="1"/>
  <c r="AN2917" i="1"/>
  <c r="AN2916" i="1"/>
  <c r="AN2915" i="1"/>
  <c r="AN2914" i="1"/>
  <c r="AN2913" i="1"/>
  <c r="AN2912" i="1"/>
  <c r="AN2911" i="1"/>
  <c r="AN2910" i="1"/>
  <c r="AN2909" i="1"/>
  <c r="AN2908" i="1"/>
  <c r="AN2907" i="1"/>
  <c r="AN2906" i="1"/>
  <c r="AN2905" i="1"/>
  <c r="AN2904" i="1"/>
  <c r="AN2903" i="1"/>
  <c r="AN2902" i="1"/>
  <c r="AN2901" i="1"/>
  <c r="AN2900" i="1"/>
  <c r="AN2899" i="1"/>
  <c r="AN2898" i="1"/>
  <c r="AN2897" i="1"/>
  <c r="AN2896" i="1"/>
  <c r="AN2895" i="1"/>
  <c r="AN2894" i="1"/>
  <c r="AN2893" i="1"/>
  <c r="AN2892" i="1"/>
  <c r="AN2891" i="1"/>
  <c r="AN2890" i="1"/>
  <c r="AN2889" i="1"/>
  <c r="AN2888" i="1"/>
  <c r="AN2887" i="1"/>
  <c r="AN2886" i="1"/>
  <c r="AN2885" i="1"/>
  <c r="AN2884" i="1"/>
  <c r="AN2883" i="1"/>
  <c r="AN2882" i="1"/>
  <c r="AN2881" i="1"/>
  <c r="AN2880" i="1"/>
  <c r="AN2879" i="1"/>
  <c r="AN2878" i="1"/>
  <c r="AN2877" i="1"/>
  <c r="AN2876" i="1"/>
  <c r="AN2875" i="1"/>
  <c r="AN2874" i="1"/>
  <c r="AN2873" i="1"/>
  <c r="AN2872" i="1"/>
  <c r="AN2871" i="1"/>
  <c r="AN2870" i="1"/>
  <c r="AN2869" i="1"/>
  <c r="AN2868" i="1"/>
  <c r="AN2867" i="1"/>
  <c r="AN2866" i="1"/>
  <c r="AN2865" i="1"/>
  <c r="AN2864" i="1"/>
  <c r="AN2863" i="1"/>
  <c r="AN2862" i="1"/>
  <c r="AN2861" i="1"/>
  <c r="AN2860" i="1"/>
  <c r="AN2859" i="1"/>
  <c r="AN2858" i="1"/>
  <c r="AN2857" i="1"/>
  <c r="AN2856" i="1"/>
  <c r="AN2855" i="1"/>
  <c r="AN2854" i="1"/>
  <c r="AN2853" i="1"/>
  <c r="AN2852" i="1"/>
  <c r="AN2851" i="1"/>
  <c r="AN2850" i="1"/>
  <c r="AN2849" i="1"/>
  <c r="AN2848" i="1"/>
  <c r="AN2847" i="1"/>
  <c r="AN2846" i="1"/>
  <c r="AN2845" i="1"/>
  <c r="AN2844" i="1"/>
  <c r="AN2843" i="1"/>
  <c r="AN2842" i="1"/>
  <c r="AN2841" i="1"/>
  <c r="AN2840" i="1"/>
  <c r="AN2839" i="1"/>
  <c r="AN2838" i="1"/>
  <c r="AN2837" i="1"/>
  <c r="AN2836" i="1"/>
  <c r="AN2835" i="1"/>
  <c r="AN2834" i="1"/>
  <c r="AN2833" i="1"/>
  <c r="AN2832" i="1"/>
  <c r="AN2831" i="1"/>
  <c r="AN2830" i="1"/>
  <c r="AN2829" i="1"/>
  <c r="AN2828" i="1"/>
  <c r="AN2827" i="1"/>
  <c r="AN2826" i="1"/>
  <c r="AN2825" i="1"/>
  <c r="AN2824" i="1"/>
  <c r="AN2823" i="1"/>
  <c r="AN2822" i="1"/>
  <c r="AN2821" i="1"/>
  <c r="AN2820" i="1"/>
  <c r="AN2819" i="1"/>
  <c r="AN2818" i="1"/>
  <c r="AN2817" i="1"/>
  <c r="AN2816" i="1"/>
  <c r="AN2815" i="1"/>
  <c r="AN2814" i="1"/>
  <c r="AN2813" i="1"/>
  <c r="AN2812" i="1"/>
  <c r="AN2811" i="1"/>
  <c r="AN2810" i="1"/>
  <c r="AN2809" i="1"/>
  <c r="AN2808" i="1"/>
  <c r="AN2807" i="1"/>
  <c r="AN2806" i="1"/>
  <c r="AN2805" i="1"/>
  <c r="AN2804" i="1"/>
  <c r="AN2803" i="1"/>
  <c r="AN2802" i="1"/>
  <c r="AN2801" i="1"/>
  <c r="AN2800" i="1"/>
  <c r="AN2799" i="1"/>
  <c r="AN2798" i="1"/>
  <c r="AN2797" i="1"/>
  <c r="AN2796" i="1"/>
  <c r="AN2795" i="1"/>
  <c r="AN2794" i="1"/>
  <c r="AN2793" i="1"/>
  <c r="AN2792" i="1"/>
  <c r="AN2791" i="1"/>
  <c r="AN2790" i="1"/>
  <c r="AN2789" i="1"/>
  <c r="AN2788" i="1"/>
  <c r="AN2787" i="1"/>
  <c r="AN2786" i="1"/>
  <c r="AN2785" i="1"/>
  <c r="AN2784" i="1"/>
  <c r="AN2783" i="1"/>
  <c r="AN2782" i="1"/>
  <c r="AN2781" i="1"/>
  <c r="AN2780" i="1"/>
  <c r="AN2779" i="1"/>
  <c r="AN2778" i="1"/>
  <c r="AN2777" i="1"/>
  <c r="AN2776" i="1"/>
  <c r="AN2775" i="1"/>
  <c r="AN2774" i="1"/>
  <c r="AN2773" i="1"/>
  <c r="AN2772" i="1"/>
  <c r="AN2771" i="1"/>
  <c r="AN2770" i="1"/>
  <c r="AN2769" i="1"/>
  <c r="AN2768" i="1"/>
  <c r="AN2767" i="1"/>
  <c r="AN2766" i="1"/>
  <c r="AN2765" i="1"/>
  <c r="AN2764" i="1"/>
  <c r="AN2763" i="1"/>
  <c r="AN2762" i="1"/>
  <c r="AN2761" i="1"/>
  <c r="AN2760" i="1"/>
  <c r="AN2759" i="1"/>
  <c r="AN2758" i="1"/>
  <c r="AN2757" i="1"/>
  <c r="AN2756" i="1"/>
  <c r="AN2755" i="1"/>
  <c r="AN2754" i="1"/>
  <c r="AN2753" i="1"/>
  <c r="AN2752" i="1"/>
  <c r="AN2751" i="1"/>
  <c r="AN2750" i="1"/>
  <c r="AN2749" i="1"/>
  <c r="AN2748" i="1"/>
  <c r="AN2747" i="1"/>
  <c r="AN2746" i="1"/>
  <c r="AN2745" i="1"/>
  <c r="AN2744" i="1"/>
  <c r="AN2743" i="1"/>
  <c r="AN2742" i="1"/>
  <c r="AN2741" i="1"/>
  <c r="AN2740" i="1"/>
  <c r="AN2739" i="1"/>
  <c r="AN2738" i="1"/>
  <c r="AN2737" i="1"/>
  <c r="AN2736" i="1"/>
  <c r="AN2735" i="1"/>
  <c r="AN2734" i="1"/>
  <c r="AN2733" i="1"/>
  <c r="AN2732" i="1"/>
  <c r="AN2731" i="1"/>
  <c r="AN2730" i="1"/>
  <c r="AN2729" i="1"/>
  <c r="AN2728" i="1"/>
  <c r="AN2727" i="1"/>
  <c r="AN2726" i="1"/>
  <c r="AN2725" i="1"/>
  <c r="AN2724" i="1"/>
  <c r="AN2723" i="1"/>
  <c r="AN2722" i="1"/>
  <c r="AN2721" i="1"/>
  <c r="AN2720" i="1"/>
  <c r="AN2719" i="1"/>
  <c r="AN2718" i="1"/>
  <c r="AN2717" i="1"/>
  <c r="AN2716" i="1"/>
  <c r="AN2715" i="1"/>
  <c r="AN2714" i="1"/>
  <c r="AN2713" i="1"/>
  <c r="AN2712" i="1"/>
  <c r="AN2711" i="1"/>
  <c r="AN2710" i="1"/>
  <c r="AN2709" i="1"/>
  <c r="AN2708" i="1"/>
  <c r="AN2707" i="1"/>
  <c r="AN2706" i="1"/>
  <c r="AN2705" i="1"/>
  <c r="AN2704" i="1"/>
  <c r="AN2703" i="1"/>
  <c r="AN2702" i="1"/>
  <c r="AN2701" i="1"/>
  <c r="AN2700" i="1"/>
  <c r="AN2699" i="1"/>
  <c r="AN2698" i="1"/>
  <c r="AN2697" i="1"/>
  <c r="AN2696" i="1"/>
  <c r="AN2695" i="1"/>
  <c r="AN2694" i="1"/>
  <c r="AN2693" i="1"/>
  <c r="AN2692" i="1"/>
  <c r="AN2691" i="1"/>
  <c r="AN2690" i="1"/>
  <c r="AN2689" i="1"/>
  <c r="AN2688" i="1"/>
  <c r="AN2687" i="1"/>
  <c r="AN2686" i="1"/>
  <c r="AN2685" i="1"/>
  <c r="AN2684" i="1"/>
  <c r="AN2683" i="1"/>
  <c r="AN2682" i="1"/>
  <c r="AN2681" i="1"/>
  <c r="AN2680" i="1"/>
  <c r="AN2679" i="1"/>
  <c r="AN2678" i="1"/>
  <c r="AN2677" i="1"/>
  <c r="AN2676" i="1"/>
  <c r="AN2675" i="1"/>
  <c r="AN2674" i="1"/>
  <c r="AN2673" i="1"/>
  <c r="AN2672" i="1"/>
  <c r="AN2671" i="1"/>
  <c r="AN2670" i="1"/>
  <c r="AN2669" i="1"/>
  <c r="AN2668" i="1"/>
  <c r="AN2667" i="1"/>
  <c r="AN2666" i="1"/>
  <c r="AN2665" i="1"/>
  <c r="AN2664" i="1"/>
  <c r="AN2663" i="1"/>
  <c r="AN2662" i="1"/>
  <c r="AN2661" i="1"/>
  <c r="AN2660" i="1"/>
  <c r="AN2659" i="1"/>
  <c r="AN2658" i="1"/>
  <c r="AN2657" i="1"/>
  <c r="AN2656" i="1"/>
  <c r="AN2655" i="1"/>
  <c r="AN2654" i="1"/>
  <c r="AN2653" i="1"/>
  <c r="AN2652" i="1"/>
  <c r="AN2651" i="1"/>
  <c r="AN2650" i="1"/>
  <c r="AN2649" i="1"/>
  <c r="AN2648" i="1"/>
  <c r="AN2647" i="1"/>
  <c r="AN2646" i="1"/>
  <c r="AN2645" i="1"/>
  <c r="AN2644" i="1"/>
  <c r="AN2643" i="1"/>
  <c r="AN2642" i="1"/>
  <c r="AN2641" i="1"/>
  <c r="AN2640" i="1"/>
  <c r="AN2639" i="1"/>
  <c r="AN2638" i="1"/>
  <c r="AN2637" i="1"/>
  <c r="AN2636" i="1"/>
  <c r="AN2635" i="1"/>
  <c r="AN2634" i="1"/>
  <c r="AN2633" i="1"/>
  <c r="AN2632" i="1"/>
  <c r="AN2631" i="1"/>
  <c r="AN2630" i="1"/>
  <c r="AN2629" i="1"/>
  <c r="AN2628" i="1"/>
  <c r="AN2627" i="1"/>
  <c r="AN2626" i="1"/>
  <c r="AN2625" i="1"/>
  <c r="AN2624" i="1"/>
  <c r="AN2623" i="1"/>
  <c r="AN2622" i="1"/>
  <c r="AN2621" i="1"/>
  <c r="AN2620" i="1"/>
  <c r="AN2619" i="1"/>
  <c r="AN2618" i="1"/>
  <c r="AN2617" i="1"/>
  <c r="AN2616" i="1"/>
  <c r="AN2615" i="1"/>
  <c r="AN2614" i="1"/>
  <c r="AN2613" i="1"/>
  <c r="AN2612" i="1"/>
  <c r="AN2611" i="1"/>
  <c r="AN2610" i="1"/>
  <c r="AN2609" i="1"/>
  <c r="AN2608" i="1"/>
  <c r="AN2607" i="1"/>
  <c r="AN2606" i="1"/>
  <c r="AN2605" i="1"/>
  <c r="AN2604" i="1"/>
  <c r="AN2603" i="1"/>
  <c r="AN2602" i="1"/>
  <c r="AN2601" i="1"/>
  <c r="AN2600" i="1"/>
  <c r="AN2599" i="1"/>
  <c r="AN2598" i="1"/>
  <c r="AN2597" i="1"/>
  <c r="AN2596" i="1"/>
  <c r="AN2595" i="1"/>
  <c r="AN2594" i="1"/>
  <c r="AN2593" i="1"/>
  <c r="AN2592" i="1"/>
  <c r="AN2591" i="1"/>
  <c r="AN2590" i="1"/>
  <c r="AN2589" i="1"/>
  <c r="AN2588" i="1"/>
  <c r="AN2587" i="1"/>
  <c r="AN2586" i="1"/>
  <c r="AN2585" i="1"/>
  <c r="AN2584" i="1"/>
  <c r="AN2583" i="1"/>
  <c r="AN2582" i="1"/>
  <c r="AN2581" i="1"/>
  <c r="AN2580" i="1"/>
  <c r="AN2579" i="1"/>
  <c r="AN2578" i="1"/>
  <c r="AN2577" i="1"/>
  <c r="AN2576" i="1"/>
  <c r="AN2575" i="1"/>
  <c r="AN2574" i="1"/>
  <c r="AN2573" i="1"/>
  <c r="AN2572" i="1"/>
  <c r="AN2571" i="1"/>
  <c r="AN2570" i="1"/>
  <c r="AN2569" i="1"/>
  <c r="AN2568" i="1"/>
  <c r="AN2567" i="1"/>
  <c r="AN2566" i="1"/>
  <c r="AN2565" i="1"/>
  <c r="AN2564" i="1"/>
  <c r="AN2563" i="1"/>
  <c r="AN2562" i="1"/>
  <c r="AN2561" i="1"/>
  <c r="AN2560" i="1"/>
  <c r="AN2559" i="1"/>
  <c r="AN2558" i="1"/>
  <c r="AN2557" i="1"/>
  <c r="AN2556" i="1"/>
  <c r="AN2555" i="1"/>
  <c r="AN2554" i="1"/>
  <c r="AN2553" i="1"/>
  <c r="AN2552" i="1"/>
  <c r="AN2551" i="1"/>
  <c r="AN2550" i="1"/>
  <c r="AN2549" i="1"/>
  <c r="AN2548" i="1"/>
  <c r="AN2547" i="1"/>
  <c r="AN2546" i="1"/>
  <c r="AN2545" i="1"/>
  <c r="AN2544" i="1"/>
  <c r="AN2543" i="1"/>
  <c r="AN2542" i="1"/>
  <c r="AN2541" i="1"/>
  <c r="AN2540" i="1"/>
  <c r="AN2539" i="1"/>
  <c r="AN2538" i="1"/>
  <c r="AN2537" i="1"/>
  <c r="AN2536" i="1"/>
  <c r="AN2535" i="1"/>
  <c r="AN2534" i="1"/>
  <c r="AN2533" i="1"/>
  <c r="AN2532" i="1"/>
  <c r="AN2531" i="1"/>
  <c r="AN2530" i="1"/>
  <c r="AN2529" i="1"/>
  <c r="AN2528" i="1"/>
  <c r="AN2527" i="1"/>
  <c r="AN2526" i="1"/>
  <c r="AN2525" i="1"/>
  <c r="AN2524" i="1"/>
  <c r="AN2523" i="1"/>
  <c r="AN2522" i="1"/>
  <c r="AN2521" i="1"/>
  <c r="AN2520" i="1"/>
  <c r="AN2519" i="1"/>
  <c r="AN2518" i="1"/>
  <c r="AN2517" i="1"/>
  <c r="AN2516" i="1"/>
  <c r="AN2515" i="1"/>
  <c r="AN2514" i="1"/>
  <c r="AN2513" i="1"/>
  <c r="AN2512" i="1"/>
  <c r="AN2511" i="1"/>
  <c r="AN2510" i="1"/>
  <c r="AN2509" i="1"/>
  <c r="AN2508" i="1"/>
  <c r="AN2507" i="1"/>
  <c r="AN2506" i="1"/>
  <c r="AN2505" i="1"/>
  <c r="AN2504" i="1"/>
  <c r="AN2503" i="1"/>
  <c r="AN2502" i="1"/>
  <c r="AN2501" i="1"/>
  <c r="AN2500" i="1"/>
  <c r="AN2499" i="1"/>
  <c r="AN2498" i="1"/>
  <c r="AN2497" i="1"/>
  <c r="AN2496" i="1"/>
  <c r="AN2495" i="1"/>
  <c r="AN2494" i="1"/>
  <c r="AN2493" i="1"/>
  <c r="AN2492" i="1"/>
  <c r="AN2491" i="1"/>
  <c r="AN2490" i="1"/>
  <c r="AN2489" i="1"/>
  <c r="AN2488" i="1"/>
  <c r="AN2487" i="1"/>
  <c r="AN2486" i="1"/>
  <c r="AN2485" i="1"/>
  <c r="AN2484" i="1"/>
  <c r="AN2483" i="1"/>
  <c r="AN2482" i="1"/>
  <c r="AN2481" i="1"/>
  <c r="AN2480" i="1"/>
  <c r="AN2479" i="1"/>
  <c r="AN2478" i="1"/>
  <c r="AN2477" i="1"/>
  <c r="AN2476" i="1"/>
  <c r="AN2475" i="1"/>
  <c r="AN2474" i="1"/>
  <c r="AN2473" i="1"/>
  <c r="AN2472" i="1"/>
  <c r="AN2471" i="1"/>
  <c r="AN2470" i="1"/>
  <c r="AN2469" i="1"/>
  <c r="AN2468" i="1"/>
  <c r="AN2467" i="1"/>
  <c r="AN2466" i="1"/>
  <c r="AN2465" i="1"/>
  <c r="AN2464" i="1"/>
  <c r="AN2463" i="1"/>
  <c r="AN2462" i="1"/>
  <c r="AN2461" i="1"/>
  <c r="AN2460" i="1"/>
  <c r="AN2459" i="1"/>
  <c r="AN2458" i="1"/>
  <c r="AN2457" i="1"/>
  <c r="AN2456" i="1"/>
  <c r="AN2455" i="1"/>
  <c r="AN2454" i="1"/>
  <c r="AN2453" i="1"/>
  <c r="AN2452" i="1"/>
  <c r="AN2451" i="1"/>
  <c r="AN2450" i="1"/>
  <c r="AN2449" i="1"/>
  <c r="AN2448" i="1"/>
  <c r="AN2447" i="1"/>
  <c r="AN2446" i="1"/>
  <c r="AN2445" i="1"/>
  <c r="AN2444" i="1"/>
  <c r="AN2443" i="1"/>
  <c r="AN2442" i="1"/>
  <c r="AN2441" i="1"/>
  <c r="AN2440" i="1"/>
  <c r="AN2439" i="1"/>
  <c r="AN2438" i="1"/>
  <c r="AN2437" i="1"/>
  <c r="AN2436" i="1"/>
  <c r="AN2435" i="1"/>
  <c r="AN2434" i="1"/>
  <c r="AN2433" i="1"/>
  <c r="AN2432" i="1"/>
  <c r="AN2431" i="1"/>
  <c r="AN2430" i="1"/>
  <c r="AN2429" i="1"/>
  <c r="AN2428" i="1"/>
  <c r="AN2427" i="1"/>
  <c r="AN2426" i="1"/>
  <c r="AN2425" i="1"/>
  <c r="AN2424" i="1"/>
  <c r="AN2423" i="1"/>
  <c r="AN2422" i="1"/>
  <c r="AN2421" i="1"/>
  <c r="AN2420" i="1"/>
  <c r="AN2419" i="1"/>
  <c r="AN2418" i="1"/>
  <c r="AN2417" i="1"/>
  <c r="AN2416" i="1"/>
  <c r="AN2415" i="1"/>
  <c r="AN2414" i="1"/>
  <c r="AN2413" i="1"/>
  <c r="AN2412" i="1"/>
  <c r="AN2411" i="1"/>
  <c r="AN2410" i="1"/>
  <c r="AN2409" i="1"/>
  <c r="AN2408" i="1"/>
  <c r="AN2407" i="1"/>
  <c r="AN2406" i="1"/>
  <c r="AN2405" i="1"/>
  <c r="AN2404" i="1"/>
  <c r="AN2403" i="1"/>
  <c r="AN2402" i="1"/>
  <c r="AN2401" i="1"/>
  <c r="AN2400" i="1"/>
  <c r="AN2399" i="1"/>
  <c r="AN2398" i="1"/>
  <c r="AN2397" i="1"/>
  <c r="AN2396" i="1"/>
  <c r="AN2395" i="1"/>
  <c r="AN2394" i="1"/>
  <c r="AN2393" i="1"/>
  <c r="AN2392" i="1"/>
  <c r="AN2391" i="1"/>
  <c r="AN2390" i="1"/>
  <c r="AN2389" i="1"/>
  <c r="AN2388" i="1"/>
  <c r="AN2387" i="1"/>
  <c r="AN2386" i="1"/>
  <c r="AN2385" i="1"/>
  <c r="AN2384" i="1"/>
  <c r="AN2383" i="1"/>
  <c r="AN2382" i="1"/>
  <c r="AN2381" i="1"/>
  <c r="AN2380" i="1"/>
  <c r="AN2379" i="1"/>
  <c r="AN2378" i="1"/>
  <c r="AN2377" i="1"/>
  <c r="AN2376" i="1"/>
  <c r="AN2375" i="1"/>
  <c r="AN2374" i="1"/>
  <c r="AN2373" i="1"/>
  <c r="AN2372" i="1"/>
  <c r="AN2371" i="1"/>
  <c r="AN2370" i="1"/>
  <c r="AN2369" i="1"/>
  <c r="AN2368" i="1"/>
  <c r="AN2367" i="1"/>
  <c r="AN2366" i="1"/>
  <c r="AN2365" i="1"/>
  <c r="AN2364" i="1"/>
  <c r="AN2363" i="1"/>
  <c r="AN2362" i="1"/>
  <c r="AN2361" i="1"/>
  <c r="AN2360" i="1"/>
  <c r="AN2359" i="1"/>
  <c r="AN2358" i="1"/>
  <c r="AN2357" i="1"/>
  <c r="AN2356" i="1"/>
  <c r="AN2355" i="1"/>
  <c r="AN2354" i="1"/>
  <c r="AN2353" i="1"/>
  <c r="AN2352" i="1"/>
  <c r="AN2351" i="1"/>
  <c r="AN2350" i="1"/>
  <c r="AN2349" i="1"/>
  <c r="AN2348" i="1"/>
  <c r="AN2347" i="1"/>
  <c r="AN2346" i="1"/>
  <c r="AN2345" i="1"/>
  <c r="AN2344" i="1"/>
  <c r="AN2343" i="1"/>
  <c r="AN2342" i="1"/>
  <c r="AN2341" i="1"/>
  <c r="AN2340" i="1"/>
  <c r="AN2339" i="1"/>
  <c r="AN2338" i="1"/>
  <c r="AN2337" i="1"/>
  <c r="AN2336" i="1"/>
  <c r="AN2335" i="1"/>
  <c r="AN2334" i="1"/>
  <c r="AN2333" i="1"/>
  <c r="AN2332" i="1"/>
  <c r="AN2331" i="1"/>
  <c r="AN2330" i="1"/>
  <c r="AN2329" i="1"/>
  <c r="AN2328" i="1"/>
  <c r="AN2327" i="1"/>
  <c r="AN2326" i="1"/>
  <c r="AN2325" i="1"/>
  <c r="AN2324" i="1"/>
  <c r="AN2323" i="1"/>
  <c r="AN2322" i="1"/>
  <c r="AN2321" i="1"/>
  <c r="AN2320" i="1"/>
  <c r="AN2319" i="1"/>
  <c r="AN2318" i="1"/>
  <c r="AN2317" i="1"/>
  <c r="AN2316" i="1"/>
  <c r="AN2315" i="1"/>
  <c r="AN2314" i="1"/>
  <c r="AN2313" i="1"/>
  <c r="AN2312" i="1"/>
  <c r="AN2311" i="1"/>
  <c r="AN2310" i="1"/>
  <c r="AN2309" i="1"/>
  <c r="AN2308" i="1"/>
  <c r="AN2307" i="1"/>
  <c r="AN2306" i="1"/>
  <c r="AN2305" i="1"/>
  <c r="AN2304" i="1"/>
  <c r="AN2303" i="1"/>
  <c r="AN2302" i="1"/>
  <c r="AN2301" i="1"/>
  <c r="AN2300" i="1"/>
  <c r="AN2299" i="1"/>
  <c r="AN2298" i="1"/>
  <c r="AN2297" i="1"/>
  <c r="AN2296" i="1"/>
  <c r="AN2295" i="1"/>
  <c r="AN2294" i="1"/>
  <c r="AN2293" i="1"/>
  <c r="AN2292" i="1"/>
  <c r="AN2291" i="1"/>
  <c r="AN2290" i="1"/>
  <c r="AN2289" i="1"/>
  <c r="AN2288" i="1"/>
  <c r="AN2287" i="1"/>
  <c r="AN2286" i="1"/>
  <c r="AN2285" i="1"/>
  <c r="AN2284" i="1"/>
  <c r="AN2283" i="1"/>
  <c r="AN2282" i="1"/>
  <c r="AN2281" i="1"/>
  <c r="AN2280" i="1"/>
  <c r="AN2279" i="1"/>
  <c r="AN2278" i="1"/>
  <c r="AN2277" i="1"/>
  <c r="AN2276" i="1"/>
  <c r="AN2275" i="1"/>
  <c r="AN2274" i="1"/>
  <c r="AN2273" i="1"/>
  <c r="AN2272" i="1"/>
  <c r="AN2271" i="1"/>
  <c r="AN2270" i="1"/>
  <c r="AN2269" i="1"/>
  <c r="AN2268" i="1"/>
  <c r="AN2267" i="1"/>
  <c r="AN2266" i="1"/>
  <c r="AN2265" i="1"/>
  <c r="AN2264" i="1"/>
  <c r="AN2263" i="1"/>
  <c r="AN2262" i="1"/>
  <c r="AN2261" i="1"/>
  <c r="AN2260" i="1"/>
  <c r="AN2259" i="1"/>
  <c r="AN2258" i="1"/>
  <c r="AN2257" i="1"/>
  <c r="AN2256" i="1"/>
  <c r="AN2255" i="1"/>
  <c r="AN2254" i="1"/>
  <c r="AN2253" i="1"/>
  <c r="AN2252" i="1"/>
  <c r="AN2251" i="1"/>
  <c r="AN2250" i="1"/>
  <c r="AN2249" i="1"/>
  <c r="AN2248" i="1"/>
  <c r="AN2247" i="1"/>
  <c r="AN2246" i="1"/>
  <c r="AN2245" i="1"/>
  <c r="AN2244" i="1"/>
  <c r="AN2243" i="1"/>
  <c r="AN2242" i="1"/>
  <c r="AN2241" i="1"/>
  <c r="AN2240" i="1"/>
  <c r="AN2239" i="1"/>
  <c r="AN2238" i="1"/>
  <c r="AN2237" i="1"/>
  <c r="AN2236" i="1"/>
  <c r="AN2235" i="1"/>
  <c r="AN2234" i="1"/>
  <c r="AN2233" i="1"/>
  <c r="AN2232" i="1"/>
  <c r="AN2231" i="1"/>
  <c r="AN2230" i="1"/>
  <c r="AN2229" i="1"/>
  <c r="AN2228" i="1"/>
  <c r="AN2227" i="1"/>
  <c r="AN2226" i="1"/>
  <c r="AN2225" i="1"/>
  <c r="AN2224" i="1"/>
  <c r="AN2223" i="1"/>
  <c r="AN2222" i="1"/>
  <c r="AN2221" i="1"/>
  <c r="AN2220" i="1"/>
  <c r="AN2219" i="1"/>
  <c r="AN2218" i="1"/>
  <c r="AN2217" i="1"/>
  <c r="AN2216" i="1"/>
  <c r="AN2215" i="1"/>
  <c r="AN2214" i="1"/>
  <c r="AN2213" i="1"/>
  <c r="AN2212" i="1"/>
  <c r="AN2211" i="1"/>
  <c r="AN2210" i="1"/>
  <c r="AN2209" i="1"/>
  <c r="AN2208" i="1"/>
  <c r="AN2207" i="1"/>
  <c r="AN2206" i="1"/>
  <c r="AN2205" i="1"/>
  <c r="AN2204" i="1"/>
  <c r="AN2203" i="1"/>
  <c r="AN2202" i="1"/>
  <c r="AN2201" i="1"/>
  <c r="AN2200" i="1"/>
  <c r="AN2199" i="1"/>
  <c r="AN2198" i="1"/>
  <c r="AN2197" i="1"/>
  <c r="AN2196" i="1"/>
  <c r="AN2195" i="1"/>
  <c r="AN2194" i="1"/>
  <c r="AN2193" i="1"/>
  <c r="AN2192" i="1"/>
  <c r="AN2191" i="1"/>
  <c r="AN2190" i="1"/>
  <c r="AN2189" i="1"/>
  <c r="AN2188" i="1"/>
  <c r="AN2187" i="1"/>
  <c r="AN2186" i="1"/>
  <c r="AN2185" i="1"/>
  <c r="AN2184" i="1"/>
  <c r="AN2183" i="1"/>
  <c r="AN2182" i="1"/>
  <c r="AN2181" i="1"/>
  <c r="AN2180" i="1"/>
  <c r="AN2179" i="1"/>
  <c r="AN2178" i="1"/>
  <c r="AN2177" i="1"/>
  <c r="AN2176" i="1"/>
  <c r="AN2175" i="1"/>
  <c r="AN2174" i="1"/>
  <c r="AN2173" i="1"/>
  <c r="AN2172" i="1"/>
  <c r="AN2171" i="1"/>
  <c r="AN2170" i="1"/>
  <c r="AN2169" i="1"/>
  <c r="AN2168" i="1"/>
  <c r="AN2167" i="1"/>
  <c r="AN2166" i="1"/>
  <c r="AN2165" i="1"/>
  <c r="AN2164" i="1"/>
  <c r="AN2163" i="1"/>
  <c r="AN2162" i="1"/>
  <c r="AN2161" i="1"/>
  <c r="AN2160" i="1"/>
  <c r="AN2159" i="1"/>
  <c r="AN2158" i="1"/>
  <c r="AN2157" i="1"/>
  <c r="AN2156" i="1"/>
  <c r="AN2155" i="1"/>
  <c r="AN2154" i="1"/>
  <c r="AN2153" i="1"/>
  <c r="AN2152" i="1"/>
  <c r="AN2151" i="1"/>
  <c r="AN2150" i="1"/>
  <c r="AN2149" i="1"/>
  <c r="AN2148" i="1"/>
  <c r="AN2147" i="1"/>
  <c r="AN2146" i="1"/>
  <c r="AN2145" i="1"/>
  <c r="AN2144" i="1"/>
  <c r="AN2143" i="1"/>
  <c r="AN2142" i="1"/>
  <c r="AN2141" i="1"/>
  <c r="AN2140" i="1"/>
  <c r="AN2139" i="1"/>
  <c r="AN2138" i="1"/>
  <c r="AN2137" i="1"/>
  <c r="AN2136" i="1"/>
  <c r="AN2135" i="1"/>
  <c r="AN2134" i="1"/>
  <c r="AN2133" i="1"/>
  <c r="AN2132" i="1"/>
  <c r="AN2131" i="1"/>
  <c r="AN2130" i="1"/>
  <c r="AN2129" i="1"/>
  <c r="AN2128" i="1"/>
  <c r="AN2127" i="1"/>
  <c r="AN2126" i="1"/>
  <c r="AN2125" i="1"/>
  <c r="AN2124" i="1"/>
  <c r="AN2123" i="1"/>
  <c r="AN2122" i="1"/>
  <c r="AN2121" i="1"/>
  <c r="AN2120" i="1"/>
  <c r="AN2119" i="1"/>
  <c r="AN2118" i="1"/>
  <c r="AN2117" i="1"/>
  <c r="AN2116" i="1"/>
  <c r="AN2115" i="1"/>
  <c r="AN2114" i="1"/>
  <c r="AN2113" i="1"/>
  <c r="AN2112" i="1"/>
  <c r="AN2111" i="1"/>
  <c r="AN2110" i="1"/>
  <c r="AN2109" i="1"/>
  <c r="AN2108" i="1"/>
  <c r="AN2107" i="1"/>
  <c r="AN2106" i="1"/>
  <c r="AN2105" i="1"/>
  <c r="AN2104" i="1"/>
  <c r="AN2103" i="1"/>
  <c r="AN2102" i="1"/>
  <c r="AN2101" i="1"/>
  <c r="AN2100" i="1"/>
  <c r="AN2099" i="1"/>
  <c r="AN2098" i="1"/>
  <c r="AN2097" i="1"/>
  <c r="AN2096" i="1"/>
  <c r="AN2095" i="1"/>
  <c r="AN2094" i="1"/>
  <c r="AN2093" i="1"/>
  <c r="AN2092" i="1"/>
  <c r="AN2091" i="1"/>
  <c r="AN2090" i="1"/>
  <c r="AN2089" i="1"/>
  <c r="AN2088" i="1"/>
  <c r="AN2087" i="1"/>
  <c r="AN2086" i="1"/>
  <c r="AN2085" i="1"/>
  <c r="AN2084" i="1"/>
  <c r="AN2083" i="1"/>
  <c r="AN2082" i="1"/>
  <c r="AN2081" i="1"/>
  <c r="AN2080" i="1"/>
  <c r="AN2079" i="1"/>
  <c r="AN2078" i="1"/>
  <c r="AN2077" i="1"/>
  <c r="AN2076" i="1"/>
  <c r="AN2075" i="1"/>
  <c r="AN2074" i="1"/>
  <c r="AN2073" i="1"/>
  <c r="AN2072" i="1"/>
  <c r="AN2071" i="1"/>
  <c r="AN2070" i="1"/>
  <c r="AN2069" i="1"/>
  <c r="AN2068" i="1"/>
  <c r="AN2067" i="1"/>
  <c r="AN2066" i="1"/>
  <c r="AN2065" i="1"/>
  <c r="AN2064" i="1"/>
  <c r="AN2063" i="1"/>
  <c r="AN2062" i="1"/>
  <c r="AN2061" i="1"/>
  <c r="AN2060" i="1"/>
  <c r="AN2059" i="1"/>
  <c r="AN2058" i="1"/>
  <c r="AN2057" i="1"/>
  <c r="AN2056" i="1"/>
  <c r="AN2055" i="1"/>
  <c r="AN2054" i="1"/>
  <c r="AN2053" i="1"/>
  <c r="AN2052" i="1"/>
  <c r="AN2051" i="1"/>
  <c r="AN2050" i="1"/>
  <c r="AN2049" i="1"/>
  <c r="AN2048" i="1"/>
  <c r="AN2047" i="1"/>
  <c r="AN2046" i="1"/>
  <c r="AN2045" i="1"/>
  <c r="AN2044" i="1"/>
  <c r="AN2043" i="1"/>
  <c r="AN2042" i="1"/>
  <c r="AN2041" i="1"/>
  <c r="AN2040" i="1"/>
  <c r="AN2039" i="1"/>
  <c r="AN2038" i="1"/>
  <c r="AN2037" i="1"/>
  <c r="AN2036" i="1"/>
  <c r="AN2035" i="1"/>
  <c r="AN2034" i="1"/>
  <c r="AN2033" i="1"/>
  <c r="AN2032" i="1"/>
  <c r="AN2031" i="1"/>
  <c r="AN2030" i="1"/>
  <c r="AN2029" i="1"/>
  <c r="AN2028" i="1"/>
  <c r="AN2027" i="1"/>
  <c r="AN2026" i="1"/>
  <c r="AN2025" i="1"/>
  <c r="AN2024" i="1"/>
  <c r="AN2023" i="1"/>
  <c r="AN2022" i="1"/>
  <c r="AN2021" i="1"/>
  <c r="AN2020" i="1"/>
  <c r="AN2019" i="1"/>
  <c r="AN2018" i="1"/>
  <c r="AN2017" i="1"/>
  <c r="AN2016" i="1"/>
  <c r="AN2015" i="1"/>
  <c r="AN2014" i="1"/>
  <c r="AN2013" i="1"/>
  <c r="AN2012" i="1"/>
  <c r="AN2011" i="1"/>
  <c r="AN2010" i="1"/>
  <c r="AN2009" i="1"/>
  <c r="AN2008" i="1"/>
  <c r="AN2007" i="1"/>
  <c r="AN2006" i="1"/>
  <c r="AN2005" i="1"/>
  <c r="AN2004" i="1"/>
  <c r="AN2003" i="1"/>
  <c r="AN2002" i="1"/>
  <c r="AN2001" i="1"/>
  <c r="AN2000" i="1"/>
  <c r="AN1999" i="1"/>
  <c r="AN1998" i="1"/>
  <c r="AN1997" i="1"/>
  <c r="AN1996" i="1"/>
  <c r="AN1995" i="1"/>
  <c r="AN1994" i="1"/>
  <c r="AN1993" i="1"/>
  <c r="AN1992" i="1"/>
  <c r="AN1991" i="1"/>
  <c r="AN1990" i="1"/>
  <c r="AN1989" i="1"/>
  <c r="AN1988" i="1"/>
  <c r="AN1987" i="1"/>
  <c r="AN1986" i="1"/>
  <c r="AN1985" i="1"/>
  <c r="AN1984" i="1"/>
  <c r="AN1983" i="1"/>
  <c r="AN1982" i="1"/>
  <c r="AN1981" i="1"/>
  <c r="AN1980" i="1"/>
  <c r="AN1979" i="1"/>
  <c r="AN1978" i="1"/>
  <c r="AN1977" i="1"/>
  <c r="AN1976" i="1"/>
  <c r="AN1975" i="1"/>
  <c r="AN1974" i="1"/>
  <c r="AN1973" i="1"/>
  <c r="AN1972" i="1"/>
  <c r="AN1971" i="1"/>
  <c r="AN1970" i="1"/>
  <c r="AN1969" i="1"/>
  <c r="AN1968" i="1"/>
  <c r="AN1967" i="1"/>
  <c r="AN1966" i="1"/>
  <c r="AN1965" i="1"/>
  <c r="AN1964" i="1"/>
  <c r="AN1963" i="1"/>
  <c r="AN1962" i="1"/>
  <c r="AN1961" i="1"/>
  <c r="AN1960" i="1"/>
  <c r="AN1959" i="1"/>
  <c r="AN1958" i="1"/>
  <c r="AN1957" i="1"/>
  <c r="AN1956" i="1"/>
  <c r="AN1955" i="1"/>
  <c r="AN1954" i="1"/>
  <c r="AN1953" i="1"/>
  <c r="AN1952" i="1"/>
  <c r="AN1951" i="1"/>
  <c r="AN1950" i="1"/>
  <c r="AN1949" i="1"/>
  <c r="AN1948" i="1"/>
  <c r="AN1947" i="1"/>
  <c r="AN1946" i="1"/>
  <c r="AN1945" i="1"/>
  <c r="AN1944" i="1"/>
  <c r="AN1943" i="1"/>
  <c r="AN1942" i="1"/>
  <c r="AN1941" i="1"/>
  <c r="AN1940" i="1"/>
  <c r="AN1939" i="1"/>
  <c r="AN1938" i="1"/>
  <c r="AN1937" i="1"/>
  <c r="AN1936" i="1"/>
  <c r="AN1935" i="1"/>
  <c r="AN1934" i="1"/>
  <c r="AN1933" i="1"/>
  <c r="AN1932" i="1"/>
  <c r="AN1931" i="1"/>
  <c r="AN1930" i="1"/>
  <c r="AN1929" i="1"/>
  <c r="AN1928" i="1"/>
  <c r="AN1927" i="1"/>
  <c r="AN1926" i="1"/>
  <c r="AN1925" i="1"/>
  <c r="AN1924" i="1"/>
  <c r="AN1923" i="1"/>
  <c r="AN1922" i="1"/>
  <c r="AN1921" i="1"/>
  <c r="AN1920" i="1"/>
  <c r="AN1919" i="1"/>
  <c r="AN1918" i="1"/>
  <c r="AN1917" i="1"/>
  <c r="AN1916" i="1"/>
  <c r="AN1915" i="1"/>
  <c r="AN1914" i="1"/>
  <c r="AN1913" i="1"/>
  <c r="AN1912" i="1"/>
  <c r="AN1911" i="1"/>
  <c r="AN1910" i="1"/>
  <c r="AN1909" i="1"/>
  <c r="AN1908" i="1"/>
  <c r="AN1907" i="1"/>
  <c r="AN1906" i="1"/>
  <c r="AN1905" i="1"/>
  <c r="AN1904" i="1"/>
  <c r="AN1903" i="1"/>
  <c r="AN1902" i="1"/>
  <c r="AN1901" i="1"/>
  <c r="AN1900" i="1"/>
  <c r="AN1899" i="1"/>
  <c r="AN1898" i="1"/>
  <c r="AN1897" i="1"/>
  <c r="AN1896" i="1"/>
  <c r="AN1895" i="1"/>
  <c r="AN1894" i="1"/>
  <c r="AN1893" i="1"/>
  <c r="AN1892" i="1"/>
  <c r="AN1891" i="1"/>
  <c r="AN1890" i="1"/>
  <c r="AN1889" i="1"/>
  <c r="AN1888" i="1"/>
  <c r="AN1887" i="1"/>
  <c r="AN1886" i="1"/>
  <c r="AN1885" i="1"/>
  <c r="AN1884" i="1"/>
  <c r="AN1883" i="1"/>
  <c r="AN1882" i="1"/>
  <c r="AN1881" i="1"/>
  <c r="AN1880" i="1"/>
  <c r="AN1879" i="1"/>
  <c r="AN1878" i="1"/>
  <c r="AN1877" i="1"/>
  <c r="AN1876" i="1"/>
  <c r="AN1875" i="1"/>
  <c r="AN1874" i="1"/>
  <c r="AN1873" i="1"/>
  <c r="AN1872" i="1"/>
  <c r="AN1871" i="1"/>
  <c r="AN1870" i="1"/>
  <c r="AN1869" i="1"/>
  <c r="AN1868" i="1"/>
  <c r="AN1867" i="1"/>
  <c r="AN1866" i="1"/>
  <c r="AN1865" i="1"/>
  <c r="AN1864" i="1"/>
  <c r="AN1863" i="1"/>
  <c r="AN1862" i="1"/>
  <c r="AN1861" i="1"/>
  <c r="AN1860" i="1"/>
  <c r="AN1859" i="1"/>
  <c r="AN1858" i="1"/>
  <c r="AN1857" i="1"/>
  <c r="AN1856" i="1"/>
  <c r="AN1855" i="1"/>
  <c r="AN1854" i="1"/>
  <c r="AN1853" i="1"/>
  <c r="AN1852" i="1"/>
  <c r="AN1851" i="1"/>
  <c r="AN1850" i="1"/>
  <c r="AN1849" i="1"/>
  <c r="AN1848" i="1"/>
  <c r="AN1847" i="1"/>
  <c r="AN1846" i="1"/>
  <c r="AN1845" i="1"/>
  <c r="AN1844" i="1"/>
  <c r="AN1843" i="1"/>
  <c r="AN1842" i="1"/>
  <c r="AN1841" i="1"/>
  <c r="AN1840" i="1"/>
  <c r="AN1839" i="1"/>
  <c r="AN1838" i="1"/>
  <c r="AN1837" i="1"/>
  <c r="AN1836" i="1"/>
  <c r="AN1835" i="1"/>
  <c r="AN1834" i="1"/>
  <c r="AN1833" i="1"/>
  <c r="AN1832" i="1"/>
  <c r="AN1831" i="1"/>
  <c r="AN1830" i="1"/>
  <c r="AN1829" i="1"/>
  <c r="AN1828" i="1"/>
  <c r="AN1827" i="1"/>
  <c r="AN1826" i="1"/>
  <c r="AN1825" i="1"/>
  <c r="AN1824" i="1"/>
  <c r="AN1823" i="1"/>
  <c r="AN1822" i="1"/>
  <c r="AN1821" i="1"/>
  <c r="AN1820" i="1"/>
  <c r="AN1819" i="1"/>
  <c r="AN1818" i="1"/>
  <c r="AN1817" i="1"/>
  <c r="AN1816" i="1"/>
  <c r="AN1815" i="1"/>
  <c r="AN1814" i="1"/>
  <c r="AN1813" i="1"/>
  <c r="AN1812" i="1"/>
  <c r="AN1811" i="1"/>
  <c r="AN1810" i="1"/>
  <c r="AN1809" i="1"/>
  <c r="AN1808" i="1"/>
  <c r="AN1807" i="1"/>
  <c r="AN1806" i="1"/>
  <c r="AN1805" i="1"/>
  <c r="AN1804" i="1"/>
  <c r="AN1803" i="1"/>
  <c r="AN1802" i="1"/>
  <c r="AN1801" i="1"/>
  <c r="AN1800" i="1"/>
  <c r="AN1799" i="1"/>
  <c r="AN1798" i="1"/>
  <c r="AN1797" i="1"/>
  <c r="AN1796" i="1"/>
  <c r="AN1795" i="1"/>
  <c r="AN1794" i="1"/>
  <c r="AN1793" i="1"/>
  <c r="AN1792" i="1"/>
  <c r="AN1791" i="1"/>
  <c r="AN1790" i="1"/>
  <c r="AN1789" i="1"/>
  <c r="AN1788" i="1"/>
  <c r="AN1787" i="1"/>
  <c r="AN1786" i="1"/>
  <c r="AN1785" i="1"/>
  <c r="AN1784" i="1"/>
  <c r="AN1783" i="1"/>
  <c r="AN1782" i="1"/>
  <c r="AN1781" i="1"/>
  <c r="AN1780" i="1"/>
  <c r="AN1779" i="1"/>
  <c r="AN1778" i="1"/>
  <c r="AN1777" i="1"/>
  <c r="AN1776" i="1"/>
  <c r="AN1775" i="1"/>
  <c r="AN1774" i="1"/>
  <c r="AN1773" i="1"/>
  <c r="AN1772" i="1"/>
  <c r="AN1771" i="1"/>
  <c r="AN1770" i="1"/>
  <c r="AN1769" i="1"/>
  <c r="AN1768" i="1"/>
  <c r="AN1767" i="1"/>
  <c r="AN1766" i="1"/>
  <c r="AN1765" i="1"/>
  <c r="AN1764" i="1"/>
  <c r="AN1763" i="1"/>
  <c r="AN1762" i="1"/>
  <c r="AN1761" i="1"/>
  <c r="AN1760" i="1"/>
  <c r="AN1759" i="1"/>
  <c r="AN1758" i="1"/>
  <c r="AN1757" i="1"/>
  <c r="AN1756" i="1"/>
  <c r="AN1755" i="1"/>
  <c r="AN1754" i="1"/>
  <c r="AN1753" i="1"/>
  <c r="AN1752" i="1"/>
  <c r="AN1751" i="1"/>
  <c r="AN1750" i="1"/>
  <c r="AN1749" i="1"/>
  <c r="AN1748" i="1"/>
  <c r="AN1747" i="1"/>
  <c r="AN1746" i="1"/>
  <c r="AN1745" i="1"/>
  <c r="AN1744" i="1"/>
  <c r="AN1743" i="1"/>
  <c r="AN1742" i="1"/>
  <c r="AN1741" i="1"/>
  <c r="AN1740" i="1"/>
  <c r="AN1739" i="1"/>
  <c r="AN1738" i="1"/>
  <c r="AN1737" i="1"/>
  <c r="AN1736" i="1"/>
  <c r="AN1735" i="1"/>
  <c r="AN1734" i="1"/>
  <c r="AN1733" i="1"/>
  <c r="AN1732" i="1"/>
  <c r="AN1731" i="1"/>
  <c r="AN1730" i="1"/>
  <c r="AN1729" i="1"/>
  <c r="AN1728" i="1"/>
  <c r="AN1727" i="1"/>
  <c r="AN1726" i="1"/>
  <c r="AN1725" i="1"/>
  <c r="AN1724" i="1"/>
  <c r="AN1723" i="1"/>
  <c r="AN1722" i="1"/>
  <c r="AN1721" i="1"/>
  <c r="AN1720" i="1"/>
  <c r="AN1719" i="1"/>
  <c r="AN1718" i="1"/>
  <c r="AN1717" i="1"/>
  <c r="AN1716" i="1"/>
  <c r="AN1715" i="1"/>
  <c r="AN1714" i="1"/>
  <c r="AN1713" i="1"/>
  <c r="AN1712" i="1"/>
  <c r="AN1711" i="1"/>
  <c r="AN1710" i="1"/>
  <c r="AN1709" i="1"/>
  <c r="AN1708" i="1"/>
  <c r="AN1707" i="1"/>
  <c r="AN1706" i="1"/>
  <c r="AN1705" i="1"/>
  <c r="AN1704" i="1"/>
  <c r="AN1703" i="1"/>
  <c r="AN1702" i="1"/>
  <c r="AN1701" i="1"/>
  <c r="AN1700" i="1"/>
  <c r="AN1699" i="1"/>
  <c r="AN1698" i="1"/>
  <c r="AN1697" i="1"/>
  <c r="AN1696" i="1"/>
  <c r="AN1695" i="1"/>
  <c r="AN1694" i="1"/>
  <c r="AN1693" i="1"/>
  <c r="AN1692" i="1"/>
  <c r="AN1691" i="1"/>
  <c r="AN1690" i="1"/>
  <c r="AN1689" i="1"/>
  <c r="AN1688" i="1"/>
  <c r="AN1687" i="1"/>
  <c r="AN1686" i="1"/>
  <c r="AN1685" i="1"/>
  <c r="AN1684" i="1"/>
  <c r="AN1683" i="1"/>
  <c r="AN1682" i="1"/>
  <c r="AN1681" i="1"/>
  <c r="AN1680" i="1"/>
  <c r="AN1679" i="1"/>
  <c r="AN1678" i="1"/>
  <c r="AN1677" i="1"/>
  <c r="AN1676" i="1"/>
  <c r="AN1675" i="1"/>
  <c r="AN1674" i="1"/>
  <c r="AN1673" i="1"/>
  <c r="AN1672" i="1"/>
  <c r="AN1671" i="1"/>
  <c r="AN1670" i="1"/>
  <c r="AN1669" i="1"/>
  <c r="AN1668" i="1"/>
  <c r="AN1667" i="1"/>
  <c r="AN1666" i="1"/>
  <c r="AN1665" i="1"/>
  <c r="AN1664" i="1"/>
  <c r="AN1663" i="1"/>
  <c r="AN1662" i="1"/>
  <c r="AN1661" i="1"/>
  <c r="AN1660" i="1"/>
  <c r="AN1659" i="1"/>
  <c r="AN1658" i="1"/>
  <c r="AN1657" i="1"/>
  <c r="AN1656" i="1"/>
  <c r="AN1655" i="1"/>
  <c r="AN1654" i="1"/>
  <c r="AN1653" i="1"/>
  <c r="AN1652" i="1"/>
  <c r="AN1651" i="1"/>
  <c r="AN1650" i="1"/>
  <c r="AN1649" i="1"/>
  <c r="AN1648" i="1"/>
  <c r="AN1647" i="1"/>
  <c r="AN1646" i="1"/>
  <c r="AN1645" i="1"/>
  <c r="AN1644" i="1"/>
  <c r="AN1643" i="1"/>
  <c r="AN1642" i="1"/>
  <c r="AN1641" i="1"/>
  <c r="AN1640" i="1"/>
  <c r="AN1639" i="1"/>
  <c r="AN1638" i="1"/>
  <c r="AN1637" i="1"/>
  <c r="AN1636" i="1"/>
  <c r="AN1635" i="1"/>
  <c r="AN1634" i="1"/>
  <c r="AN1633" i="1"/>
  <c r="AN1632" i="1"/>
  <c r="AN1631" i="1"/>
  <c r="AN1630" i="1"/>
  <c r="AN1629" i="1"/>
  <c r="AN1628" i="1"/>
  <c r="AN1627" i="1"/>
  <c r="AN1626" i="1"/>
  <c r="AN1625" i="1"/>
  <c r="AN1624" i="1"/>
  <c r="AN1623" i="1"/>
  <c r="AN1622" i="1"/>
  <c r="AN1621" i="1"/>
  <c r="AN1620" i="1"/>
  <c r="AN1619" i="1"/>
  <c r="AN1618" i="1"/>
  <c r="AN1617" i="1"/>
  <c r="AN1616" i="1"/>
  <c r="AN1615" i="1"/>
  <c r="AN1614" i="1"/>
  <c r="AN1613" i="1"/>
  <c r="AN1612" i="1"/>
  <c r="AN1611" i="1"/>
  <c r="AN1610" i="1"/>
  <c r="AN1609" i="1"/>
  <c r="AN1608" i="1"/>
  <c r="AN1607" i="1"/>
  <c r="AN1606" i="1"/>
  <c r="AN1605" i="1"/>
  <c r="AN1604" i="1"/>
  <c r="AN1603" i="1"/>
  <c r="AN1602" i="1"/>
  <c r="AN1601" i="1"/>
  <c r="AN1600" i="1"/>
  <c r="AN1599" i="1"/>
  <c r="AN1598" i="1"/>
  <c r="AN1597" i="1"/>
  <c r="AN1596" i="1"/>
  <c r="AN1595" i="1"/>
  <c r="AN1594" i="1"/>
  <c r="AN1593" i="1"/>
  <c r="AN1592" i="1"/>
  <c r="AN1591" i="1"/>
  <c r="AN1590" i="1"/>
  <c r="AN1589" i="1"/>
  <c r="AN1588" i="1"/>
  <c r="AN1587" i="1"/>
  <c r="AN1586" i="1"/>
  <c r="AN1585" i="1"/>
  <c r="AN1584" i="1"/>
  <c r="AN1583" i="1"/>
  <c r="AN1582" i="1"/>
  <c r="AN1581" i="1"/>
  <c r="AN1580" i="1"/>
  <c r="AN1579" i="1"/>
  <c r="AN1578" i="1"/>
  <c r="AN1577" i="1"/>
  <c r="AN1576" i="1"/>
  <c r="AN1575" i="1"/>
  <c r="AN1574" i="1"/>
  <c r="AN1573" i="1"/>
  <c r="AN1572" i="1"/>
  <c r="AN1571" i="1"/>
  <c r="AN1570" i="1"/>
  <c r="AN1569" i="1"/>
  <c r="AN1568" i="1"/>
  <c r="AN1567" i="1"/>
  <c r="AN1566" i="1"/>
  <c r="AN1565" i="1"/>
  <c r="AN1564" i="1"/>
  <c r="AN1563" i="1"/>
  <c r="AN1562" i="1"/>
  <c r="AN1561" i="1"/>
  <c r="AN1560" i="1"/>
  <c r="AN1559" i="1"/>
  <c r="AN1558" i="1"/>
  <c r="AN1557" i="1"/>
  <c r="AN1556" i="1"/>
  <c r="AN1555" i="1"/>
  <c r="AN1554" i="1"/>
  <c r="AN1553" i="1"/>
  <c r="AN1552" i="1"/>
  <c r="AN1551" i="1"/>
  <c r="AN1550" i="1"/>
  <c r="AN1549" i="1"/>
  <c r="AN1548" i="1"/>
  <c r="AN1547" i="1"/>
  <c r="AN1546" i="1"/>
  <c r="AN1545" i="1"/>
  <c r="AN1544" i="1"/>
  <c r="AN1543" i="1"/>
  <c r="AN1542" i="1"/>
  <c r="AN1541" i="1"/>
  <c r="AN1540" i="1"/>
  <c r="AN1539" i="1"/>
  <c r="AN1538" i="1"/>
  <c r="AN1537" i="1"/>
  <c r="AN1536" i="1"/>
  <c r="AN1535" i="1"/>
  <c r="AN1534" i="1"/>
  <c r="AN1533" i="1"/>
  <c r="AN1532" i="1"/>
  <c r="AN1531" i="1"/>
  <c r="AN1530" i="1"/>
  <c r="AN1529" i="1"/>
  <c r="AN1528" i="1"/>
  <c r="AN1527" i="1"/>
  <c r="AN1526" i="1"/>
  <c r="AN1525" i="1"/>
  <c r="AN1524" i="1"/>
  <c r="AN1523" i="1"/>
  <c r="AN1522" i="1"/>
  <c r="AN1521" i="1"/>
  <c r="AN1520" i="1"/>
  <c r="AN1519" i="1"/>
  <c r="AN1518" i="1"/>
  <c r="AN1517" i="1"/>
  <c r="AN1516" i="1"/>
  <c r="AN1515" i="1"/>
  <c r="AN1514" i="1"/>
  <c r="AN1513" i="1"/>
  <c r="AN1512" i="1"/>
  <c r="AN1511" i="1"/>
  <c r="AN1510" i="1"/>
  <c r="AN1509" i="1"/>
  <c r="AN1508" i="1"/>
  <c r="AN1507" i="1"/>
  <c r="AN1506" i="1"/>
  <c r="AN1505" i="1"/>
  <c r="AN1504" i="1"/>
  <c r="AN1503" i="1"/>
  <c r="AN1502" i="1"/>
  <c r="AN1501" i="1"/>
  <c r="AN1500" i="1"/>
  <c r="AN1499" i="1"/>
  <c r="AN1498" i="1"/>
  <c r="AN1497" i="1"/>
  <c r="AN1496" i="1"/>
  <c r="AN1495" i="1"/>
  <c r="AN1494" i="1"/>
  <c r="AN1493" i="1"/>
  <c r="AN1492" i="1"/>
  <c r="AN1491" i="1"/>
  <c r="AN1490" i="1"/>
  <c r="AN1489" i="1"/>
  <c r="AN1488" i="1"/>
  <c r="AN1487" i="1"/>
  <c r="AN1486" i="1"/>
  <c r="AN1485" i="1"/>
  <c r="AN1484" i="1"/>
  <c r="AN1483" i="1"/>
  <c r="AN1482" i="1"/>
  <c r="AN1481" i="1"/>
  <c r="AN1480" i="1"/>
  <c r="AN1479" i="1"/>
  <c r="AN1478" i="1"/>
  <c r="AN1477" i="1"/>
  <c r="AN1476" i="1"/>
  <c r="AN1475" i="1"/>
  <c r="AN1474" i="1"/>
  <c r="AN1473" i="1"/>
  <c r="AN1472" i="1"/>
  <c r="AN1471" i="1"/>
  <c r="AN1470" i="1"/>
  <c r="AN1469" i="1"/>
  <c r="AN1468" i="1"/>
  <c r="AN1467" i="1"/>
  <c r="AN1466" i="1"/>
  <c r="AN1465" i="1"/>
  <c r="AN1464" i="1"/>
  <c r="AN1463" i="1"/>
  <c r="AN1462" i="1"/>
  <c r="AN1461" i="1"/>
  <c r="AN1460" i="1"/>
  <c r="AN1459" i="1"/>
  <c r="AN1458" i="1"/>
  <c r="AN1457" i="1"/>
  <c r="AN1456" i="1"/>
  <c r="AN1455" i="1"/>
  <c r="AN1454" i="1"/>
  <c r="AN1453" i="1"/>
  <c r="AN1452" i="1"/>
  <c r="AN1451" i="1"/>
  <c r="AN1450" i="1"/>
  <c r="AN1449" i="1"/>
  <c r="AN1448" i="1"/>
  <c r="AN1447" i="1"/>
  <c r="AN1446" i="1"/>
  <c r="AN1445" i="1"/>
  <c r="AN1444" i="1"/>
  <c r="AN1443" i="1"/>
  <c r="AN1442" i="1"/>
  <c r="AN1441" i="1"/>
  <c r="AN1440" i="1"/>
  <c r="AN1439" i="1"/>
  <c r="AN1438" i="1"/>
  <c r="AN1437" i="1"/>
  <c r="AN1436" i="1"/>
  <c r="AN1435" i="1"/>
  <c r="AN1434" i="1"/>
  <c r="AN1433" i="1"/>
  <c r="AN1432" i="1"/>
  <c r="AN1431" i="1"/>
  <c r="AN1430" i="1"/>
  <c r="AN1429" i="1"/>
  <c r="AN1428" i="1"/>
  <c r="AN1427" i="1"/>
  <c r="AN1426" i="1"/>
  <c r="AN1425" i="1"/>
  <c r="AN1424" i="1"/>
  <c r="AN1423" i="1"/>
  <c r="AN1422" i="1"/>
  <c r="AN1421" i="1"/>
  <c r="AN1420" i="1"/>
  <c r="AN1419" i="1"/>
  <c r="AN1418" i="1"/>
  <c r="AN1417" i="1"/>
  <c r="AN1416" i="1"/>
  <c r="AN1415" i="1"/>
  <c r="AN1414" i="1"/>
  <c r="AN1413" i="1"/>
  <c r="AN1412" i="1"/>
  <c r="AN1411" i="1"/>
  <c r="AN1410" i="1"/>
  <c r="AN1409" i="1"/>
  <c r="AN1408" i="1"/>
  <c r="AN1407" i="1"/>
  <c r="AN1406" i="1"/>
  <c r="AN1405" i="1"/>
  <c r="AN1404" i="1"/>
  <c r="AN1403" i="1"/>
  <c r="AN1402" i="1"/>
  <c r="AN1401" i="1"/>
  <c r="AN1400" i="1"/>
  <c r="AN1399" i="1"/>
  <c r="AN1398" i="1"/>
  <c r="AN1397" i="1"/>
  <c r="AN1396" i="1"/>
  <c r="AN1395" i="1"/>
  <c r="AN1394" i="1"/>
  <c r="AN1393" i="1"/>
  <c r="AN1392" i="1"/>
  <c r="AN1391" i="1"/>
  <c r="AN1390" i="1"/>
  <c r="AN1389" i="1"/>
  <c r="AN1388" i="1"/>
  <c r="AN1387" i="1"/>
  <c r="AN1386" i="1"/>
  <c r="AN1385" i="1"/>
  <c r="AN1384" i="1"/>
  <c r="AN1383" i="1"/>
  <c r="AN1382" i="1"/>
  <c r="AN1381" i="1"/>
  <c r="AN1380" i="1"/>
  <c r="AN1379" i="1"/>
  <c r="AN1378" i="1"/>
  <c r="AN1377" i="1"/>
  <c r="AN1376" i="1"/>
  <c r="AN1375" i="1"/>
  <c r="AN1374" i="1"/>
  <c r="AN1373" i="1"/>
  <c r="AN1372" i="1"/>
  <c r="AN1371" i="1"/>
  <c r="AN1370" i="1"/>
  <c r="AN1369" i="1"/>
  <c r="AN1368" i="1"/>
  <c r="AN1367" i="1"/>
  <c r="AN1366" i="1"/>
  <c r="AN1365" i="1"/>
  <c r="AN1364" i="1"/>
  <c r="AN1363" i="1"/>
  <c r="AN1362" i="1"/>
  <c r="AN1361" i="1"/>
  <c r="AN1360" i="1"/>
  <c r="AN1359" i="1"/>
  <c r="AN1358" i="1"/>
  <c r="AN1357" i="1"/>
  <c r="AN1356" i="1"/>
  <c r="AN1355" i="1"/>
  <c r="AN1354" i="1"/>
  <c r="AN1353" i="1"/>
  <c r="AN1352" i="1"/>
  <c r="AN1351" i="1"/>
  <c r="AN1350" i="1"/>
  <c r="AN1349" i="1"/>
  <c r="AN1348" i="1"/>
  <c r="AN1347" i="1"/>
  <c r="AN1346" i="1"/>
  <c r="AN1345" i="1"/>
  <c r="AN1344" i="1"/>
  <c r="AN1343" i="1"/>
  <c r="AN1342" i="1"/>
  <c r="AN1341" i="1"/>
  <c r="AN1340" i="1"/>
  <c r="AN1339" i="1"/>
  <c r="AN1338" i="1"/>
  <c r="AN1337" i="1"/>
  <c r="AN1336" i="1"/>
  <c r="AN1335" i="1"/>
  <c r="AN1334" i="1"/>
  <c r="AN1333" i="1"/>
  <c r="AN1332" i="1"/>
  <c r="AN1331" i="1"/>
  <c r="AN1330" i="1"/>
  <c r="AN1329" i="1"/>
  <c r="AN1328" i="1"/>
  <c r="AN1327" i="1"/>
  <c r="AN1326" i="1"/>
  <c r="AN1325" i="1"/>
  <c r="AN1324" i="1"/>
  <c r="AN1323" i="1"/>
  <c r="AN1322" i="1"/>
  <c r="AN1321" i="1"/>
  <c r="AN1320" i="1"/>
  <c r="AN1319" i="1"/>
  <c r="AN1318" i="1"/>
  <c r="AN1317" i="1"/>
  <c r="AN1316" i="1"/>
  <c r="AN1315" i="1"/>
  <c r="AN1314" i="1"/>
  <c r="AN1313" i="1"/>
  <c r="AN1312" i="1"/>
  <c r="AN1311" i="1"/>
  <c r="AN1310" i="1"/>
  <c r="AN1309" i="1"/>
  <c r="AN1308" i="1"/>
  <c r="AN1307" i="1"/>
  <c r="AN1306" i="1"/>
  <c r="AN1305" i="1"/>
  <c r="AN1304" i="1"/>
  <c r="AN1303" i="1"/>
  <c r="AN1302" i="1"/>
  <c r="AN1301" i="1"/>
  <c r="AN1300" i="1"/>
  <c r="AN1299" i="1"/>
  <c r="AN1298" i="1"/>
  <c r="AN1297" i="1"/>
  <c r="AN1296" i="1"/>
  <c r="AN1295" i="1"/>
  <c r="AN1294" i="1"/>
  <c r="AN1293" i="1"/>
  <c r="AN1292" i="1"/>
  <c r="AN1291" i="1"/>
  <c r="AN1290" i="1"/>
  <c r="AN1289" i="1"/>
  <c r="AN1288" i="1"/>
  <c r="AN1287" i="1"/>
  <c r="AN1286" i="1"/>
  <c r="AN1285" i="1"/>
  <c r="AN1284" i="1"/>
  <c r="AN1283" i="1"/>
  <c r="AN1282" i="1"/>
  <c r="AN1281" i="1"/>
  <c r="AN1280" i="1"/>
  <c r="AN1279" i="1"/>
  <c r="AN1278" i="1"/>
  <c r="AN1277" i="1"/>
  <c r="AN1276" i="1"/>
  <c r="AN1275" i="1"/>
  <c r="AN1274" i="1"/>
  <c r="AN1273" i="1"/>
  <c r="AN1272" i="1"/>
  <c r="AN1271" i="1"/>
  <c r="AN1270" i="1"/>
  <c r="AN1269" i="1"/>
  <c r="AN1268" i="1"/>
  <c r="AN1267" i="1"/>
  <c r="AN1266" i="1"/>
  <c r="AN1265" i="1"/>
  <c r="AN1264" i="1"/>
  <c r="AN1263" i="1"/>
  <c r="AN1262" i="1"/>
  <c r="AN1261" i="1"/>
  <c r="AN1260" i="1"/>
  <c r="AN1259" i="1"/>
  <c r="AN1258" i="1"/>
  <c r="AN1257" i="1"/>
  <c r="AN1256" i="1"/>
  <c r="AN1255" i="1"/>
  <c r="AN1254" i="1"/>
  <c r="AN1253" i="1"/>
  <c r="AN1252" i="1"/>
  <c r="AN1251" i="1"/>
  <c r="AN1250" i="1"/>
  <c r="AN1249" i="1"/>
  <c r="AN1248" i="1"/>
  <c r="AN1247" i="1"/>
  <c r="AN1246" i="1"/>
  <c r="AN1245" i="1"/>
  <c r="AN1244" i="1"/>
  <c r="AN1243" i="1"/>
  <c r="AN1242" i="1"/>
  <c r="AN1241" i="1"/>
  <c r="AN1240" i="1"/>
  <c r="AN1239" i="1"/>
  <c r="AN1238" i="1"/>
  <c r="AN1237" i="1"/>
  <c r="AN1236" i="1"/>
  <c r="AN1235" i="1"/>
  <c r="AN1234" i="1"/>
  <c r="AN1233" i="1"/>
  <c r="AN1232" i="1"/>
  <c r="AN1231" i="1"/>
  <c r="AN1230" i="1"/>
  <c r="AN1229" i="1"/>
  <c r="AN1228" i="1"/>
  <c r="AN1227" i="1"/>
  <c r="AN1226" i="1"/>
  <c r="AN1225" i="1"/>
  <c r="AN1224" i="1"/>
  <c r="AN1223" i="1"/>
  <c r="AN1222" i="1"/>
  <c r="AN1221" i="1"/>
  <c r="AN1220" i="1"/>
  <c r="AN1219" i="1"/>
  <c r="AN1218" i="1"/>
  <c r="AN1217" i="1"/>
  <c r="AN1216" i="1"/>
  <c r="AN1215" i="1"/>
  <c r="AN1214" i="1"/>
  <c r="AN1213" i="1"/>
  <c r="AN1212" i="1"/>
  <c r="AN1211" i="1"/>
  <c r="AN1210" i="1"/>
  <c r="AN1209" i="1"/>
  <c r="AN1208" i="1"/>
  <c r="AN1207" i="1"/>
  <c r="AN1206" i="1"/>
  <c r="AN1205" i="1"/>
  <c r="AN1204" i="1"/>
  <c r="AN1203" i="1"/>
  <c r="AN1202" i="1"/>
  <c r="AN1201" i="1"/>
  <c r="AN1200" i="1"/>
  <c r="AN1199" i="1"/>
  <c r="AN1198" i="1"/>
  <c r="AN1197" i="1"/>
  <c r="AN1196" i="1"/>
  <c r="AN1195" i="1"/>
  <c r="AN1194" i="1"/>
  <c r="AN1193" i="1"/>
  <c r="AN1192" i="1"/>
  <c r="AN1191" i="1"/>
  <c r="AN1190" i="1"/>
  <c r="AN1189" i="1"/>
  <c r="AN1188" i="1"/>
  <c r="AN1187" i="1"/>
  <c r="AN1186" i="1"/>
  <c r="AN1185" i="1"/>
  <c r="AN1184" i="1"/>
  <c r="AN1183" i="1"/>
  <c r="AN1182" i="1"/>
  <c r="AN1181" i="1"/>
  <c r="AN1180" i="1"/>
  <c r="AN1179" i="1"/>
  <c r="AN1178" i="1"/>
  <c r="AN1177" i="1"/>
  <c r="AN1176" i="1"/>
  <c r="AN1175" i="1"/>
  <c r="AN1174" i="1"/>
  <c r="AN1173" i="1"/>
  <c r="AN1172" i="1"/>
  <c r="AN1171" i="1"/>
  <c r="AN1170" i="1"/>
  <c r="AN1169" i="1"/>
  <c r="AN1168" i="1"/>
  <c r="AN1167" i="1"/>
  <c r="AN1166" i="1"/>
  <c r="AN1165" i="1"/>
  <c r="AN1164" i="1"/>
  <c r="AN1163" i="1"/>
  <c r="AN1162" i="1"/>
  <c r="AN1161" i="1"/>
  <c r="AN1160" i="1"/>
  <c r="AN1159" i="1"/>
  <c r="AN1158" i="1"/>
  <c r="AN1157" i="1"/>
  <c r="AN1156" i="1"/>
  <c r="AN1155" i="1"/>
  <c r="AN1154" i="1"/>
  <c r="AN1153" i="1"/>
  <c r="AN1152" i="1"/>
  <c r="AN1151" i="1"/>
  <c r="AN1150" i="1"/>
  <c r="AN1149" i="1"/>
  <c r="AN1148" i="1"/>
  <c r="AN1147" i="1"/>
  <c r="AN1146" i="1"/>
  <c r="AN1145" i="1"/>
  <c r="AN1144" i="1"/>
  <c r="AN1143" i="1"/>
  <c r="AN1142" i="1"/>
  <c r="AN1141" i="1"/>
  <c r="AN1140" i="1"/>
  <c r="AN1139" i="1"/>
  <c r="AN1138" i="1"/>
  <c r="AN1137" i="1"/>
  <c r="AN1136" i="1"/>
  <c r="AN1135" i="1"/>
  <c r="AN1134" i="1"/>
  <c r="AN1133" i="1"/>
  <c r="AN1132" i="1"/>
  <c r="AN1131" i="1"/>
  <c r="AN1130" i="1"/>
  <c r="AN1129" i="1"/>
  <c r="AN1128" i="1"/>
  <c r="AN1127" i="1"/>
  <c r="AN1126" i="1"/>
  <c r="AN1125" i="1"/>
  <c r="AN1124" i="1"/>
  <c r="AN1123" i="1"/>
  <c r="AN1122" i="1"/>
  <c r="AN1121" i="1"/>
  <c r="AN1120" i="1"/>
  <c r="AN1119" i="1"/>
  <c r="AN1118" i="1"/>
  <c r="AN1117" i="1"/>
  <c r="AN1116" i="1"/>
  <c r="AN1115" i="1"/>
  <c r="AN1114" i="1"/>
  <c r="AN1113" i="1"/>
  <c r="AN1112" i="1"/>
  <c r="AN1111" i="1"/>
  <c r="AN1110" i="1"/>
  <c r="AN1109" i="1"/>
  <c r="AN1108" i="1"/>
  <c r="AN1107" i="1"/>
  <c r="AN1106" i="1"/>
  <c r="AN1105" i="1"/>
  <c r="AN1104" i="1"/>
  <c r="AN1103" i="1"/>
  <c r="AN1102" i="1"/>
  <c r="AN1101" i="1"/>
  <c r="AN1100" i="1"/>
  <c r="AN1099" i="1"/>
  <c r="AN1098" i="1"/>
  <c r="AN1097" i="1"/>
  <c r="AN1096" i="1"/>
  <c r="AN1095" i="1"/>
  <c r="AN1094" i="1"/>
  <c r="AN1093" i="1"/>
  <c r="AN1092" i="1"/>
  <c r="AN1091" i="1"/>
  <c r="AN1090" i="1"/>
  <c r="AN1089" i="1"/>
  <c r="AN1088" i="1"/>
  <c r="AN1087" i="1"/>
  <c r="AN1086" i="1"/>
  <c r="AN1085" i="1"/>
  <c r="AN1084" i="1"/>
  <c r="AN1083" i="1"/>
  <c r="AN1082" i="1"/>
  <c r="AN1081" i="1"/>
  <c r="AN1080" i="1"/>
  <c r="AN1079" i="1"/>
  <c r="AN1078" i="1"/>
  <c r="AN1077" i="1"/>
  <c r="AN1076" i="1"/>
  <c r="AN1075" i="1"/>
  <c r="AN1074" i="1"/>
  <c r="AN1073" i="1"/>
  <c r="AN1072" i="1"/>
  <c r="AN1071" i="1"/>
  <c r="AN1070" i="1"/>
  <c r="AN1069" i="1"/>
  <c r="AN1068" i="1"/>
  <c r="AN1067" i="1"/>
  <c r="AN1066" i="1"/>
  <c r="AN1065" i="1"/>
  <c r="AN1064" i="1"/>
  <c r="AN1063" i="1"/>
  <c r="AN1062" i="1"/>
  <c r="AN1061" i="1"/>
  <c r="AN1060" i="1"/>
  <c r="AN1059" i="1"/>
  <c r="AN1058" i="1"/>
  <c r="AN1057" i="1"/>
  <c r="AN1056" i="1"/>
  <c r="AN1055" i="1"/>
  <c r="AN1054" i="1"/>
  <c r="AN1053" i="1"/>
  <c r="AN1052" i="1"/>
  <c r="AN1051" i="1"/>
  <c r="AN1050" i="1"/>
  <c r="AN1049" i="1"/>
  <c r="AN1048" i="1"/>
  <c r="AN1047" i="1"/>
  <c r="AN1046" i="1"/>
  <c r="AN1045" i="1"/>
  <c r="AN1044" i="1"/>
  <c r="AN1043" i="1"/>
  <c r="AN1042" i="1"/>
  <c r="AN1041" i="1"/>
  <c r="AN1040" i="1"/>
  <c r="AN1039" i="1"/>
  <c r="AN1038" i="1"/>
  <c r="AN1037" i="1"/>
  <c r="AN1036" i="1"/>
  <c r="AN1035" i="1"/>
  <c r="AN1034" i="1"/>
  <c r="AN1033" i="1"/>
  <c r="AN1032" i="1"/>
  <c r="AN1031" i="1"/>
  <c r="AN1030" i="1"/>
  <c r="AN1029" i="1"/>
  <c r="AN1028" i="1"/>
  <c r="AN1027" i="1"/>
  <c r="AN1026" i="1"/>
  <c r="AN1025" i="1"/>
  <c r="AN1024" i="1"/>
  <c r="AN1023" i="1"/>
  <c r="AN1022" i="1"/>
  <c r="AN1021" i="1"/>
  <c r="AN1020" i="1"/>
  <c r="AN1019" i="1"/>
  <c r="AN1018" i="1"/>
  <c r="AN1017" i="1"/>
  <c r="AN1016" i="1"/>
  <c r="AN1015" i="1"/>
  <c r="AN1014" i="1"/>
  <c r="AN1013" i="1"/>
  <c r="AN1012" i="1"/>
  <c r="AN1011" i="1"/>
  <c r="AN1010" i="1"/>
  <c r="AN1009" i="1"/>
  <c r="AN1008" i="1"/>
  <c r="AN1007" i="1"/>
  <c r="AN1006" i="1"/>
  <c r="AN1005" i="1"/>
  <c r="AN1004" i="1"/>
  <c r="AN1003" i="1"/>
  <c r="AN1002" i="1"/>
  <c r="AN1001" i="1"/>
  <c r="AN1000" i="1"/>
  <c r="AN999" i="1"/>
  <c r="AN998" i="1"/>
  <c r="AN997" i="1"/>
  <c r="AN996" i="1"/>
  <c r="AN995" i="1"/>
  <c r="AN994" i="1"/>
  <c r="AN993" i="1"/>
  <c r="AN992" i="1"/>
  <c r="AN991" i="1"/>
  <c r="AN990" i="1"/>
  <c r="AN989" i="1"/>
  <c r="AN988" i="1"/>
  <c r="AN987" i="1"/>
  <c r="AN986" i="1"/>
  <c r="AN985" i="1"/>
  <c r="AN984" i="1"/>
  <c r="AN983" i="1"/>
  <c r="AN982" i="1"/>
  <c r="AN981" i="1"/>
  <c r="AN980" i="1"/>
  <c r="AN979" i="1"/>
  <c r="AN978" i="1"/>
  <c r="AN977" i="1"/>
  <c r="AN976" i="1"/>
  <c r="AN975" i="1"/>
  <c r="AN974" i="1"/>
  <c r="AN973" i="1"/>
  <c r="AN972" i="1"/>
  <c r="AN971" i="1"/>
  <c r="AN970" i="1"/>
  <c r="AN969" i="1"/>
  <c r="AN968" i="1"/>
  <c r="AN967" i="1"/>
  <c r="AN966" i="1"/>
  <c r="AN965" i="1"/>
  <c r="AN964" i="1"/>
  <c r="AN963" i="1"/>
  <c r="AN962" i="1"/>
  <c r="AN961" i="1"/>
  <c r="AN960" i="1"/>
  <c r="AN959" i="1"/>
  <c r="AN958" i="1"/>
  <c r="AN957" i="1"/>
  <c r="AN956" i="1"/>
  <c r="AN955" i="1"/>
  <c r="AN954" i="1"/>
  <c r="AN953" i="1"/>
  <c r="AN952" i="1"/>
  <c r="AN951" i="1"/>
  <c r="AN950" i="1"/>
  <c r="AN949" i="1"/>
  <c r="AN948" i="1"/>
  <c r="AN947" i="1"/>
  <c r="AN946" i="1"/>
  <c r="AN945" i="1"/>
  <c r="AN944" i="1"/>
  <c r="AN943" i="1"/>
  <c r="AN942" i="1"/>
  <c r="AN941" i="1"/>
  <c r="AN940" i="1"/>
  <c r="AN939" i="1"/>
  <c r="AN938" i="1"/>
  <c r="AN937" i="1"/>
  <c r="AN936" i="1"/>
  <c r="AN935" i="1"/>
  <c r="AN934" i="1"/>
  <c r="AN933" i="1"/>
  <c r="AN932" i="1"/>
  <c r="AN931" i="1"/>
  <c r="AN930" i="1"/>
  <c r="AN929" i="1"/>
  <c r="AN928" i="1"/>
  <c r="AN927" i="1"/>
  <c r="AN926" i="1"/>
  <c r="AN925" i="1"/>
  <c r="AN924" i="1"/>
  <c r="AN923" i="1"/>
  <c r="AN922" i="1"/>
  <c r="AN921" i="1"/>
  <c r="AN920" i="1"/>
  <c r="AN919" i="1"/>
  <c r="AN918" i="1"/>
  <c r="AN917" i="1"/>
  <c r="AN916" i="1"/>
  <c r="AN915" i="1"/>
  <c r="AN914" i="1"/>
  <c r="AN913" i="1"/>
  <c r="AN912" i="1"/>
  <c r="AN911" i="1"/>
  <c r="AN910" i="1"/>
  <c r="AN909" i="1"/>
  <c r="AN908" i="1"/>
  <c r="AN907" i="1"/>
  <c r="AN906" i="1"/>
  <c r="AN905" i="1"/>
  <c r="AN904" i="1"/>
  <c r="AN903" i="1"/>
  <c r="AN902" i="1"/>
  <c r="AN901" i="1"/>
  <c r="AN900" i="1"/>
  <c r="AN899" i="1"/>
  <c r="AN898" i="1"/>
  <c r="AN897" i="1"/>
  <c r="AN896" i="1"/>
  <c r="AN895" i="1"/>
  <c r="AN894" i="1"/>
  <c r="AN893" i="1"/>
  <c r="AN892" i="1"/>
  <c r="AN891" i="1"/>
  <c r="AN890" i="1"/>
  <c r="AN889" i="1"/>
  <c r="AN888" i="1"/>
  <c r="AN887" i="1"/>
  <c r="AN886" i="1"/>
  <c r="AN885" i="1"/>
  <c r="AN884" i="1"/>
  <c r="AN883" i="1"/>
  <c r="AN882" i="1"/>
  <c r="AN881" i="1"/>
  <c r="AN880" i="1"/>
  <c r="AN879" i="1"/>
  <c r="AN878" i="1"/>
  <c r="AN877" i="1"/>
  <c r="AN876" i="1"/>
  <c r="AN875" i="1"/>
  <c r="AN874" i="1"/>
  <c r="AN873" i="1"/>
  <c r="AN872" i="1"/>
  <c r="AN871" i="1"/>
  <c r="AN870" i="1"/>
  <c r="AN869" i="1"/>
  <c r="AN868" i="1"/>
  <c r="AN867" i="1"/>
  <c r="AN866" i="1"/>
  <c r="AN865" i="1"/>
  <c r="AN864" i="1"/>
  <c r="AN863" i="1"/>
  <c r="AN862" i="1"/>
  <c r="AN861" i="1"/>
  <c r="AN860" i="1"/>
  <c r="AN859" i="1"/>
  <c r="AN858" i="1"/>
  <c r="AN857" i="1"/>
  <c r="AN856" i="1"/>
  <c r="AN855" i="1"/>
  <c r="AN854" i="1"/>
  <c r="AN853" i="1"/>
  <c r="AN852" i="1"/>
  <c r="AN851" i="1"/>
  <c r="AN850" i="1"/>
  <c r="AN849" i="1"/>
  <c r="AN848" i="1"/>
  <c r="AN847" i="1"/>
  <c r="AN846" i="1"/>
  <c r="AN845" i="1"/>
  <c r="AN844" i="1"/>
  <c r="AN843" i="1"/>
  <c r="AN842" i="1"/>
  <c r="AN841" i="1"/>
  <c r="AN840" i="1"/>
  <c r="AN839" i="1"/>
  <c r="AN838" i="1"/>
  <c r="AN837" i="1"/>
  <c r="AN836" i="1"/>
  <c r="AN835" i="1"/>
  <c r="AN834" i="1"/>
  <c r="AN833" i="1"/>
  <c r="AN832" i="1"/>
  <c r="AN831" i="1"/>
  <c r="AN830" i="1"/>
  <c r="AN829" i="1"/>
  <c r="AN828" i="1"/>
  <c r="AN827" i="1"/>
  <c r="AN826" i="1"/>
  <c r="AN825" i="1"/>
  <c r="AN824" i="1"/>
  <c r="AN823" i="1"/>
  <c r="AN822" i="1"/>
  <c r="AN821" i="1"/>
  <c r="AN820" i="1"/>
  <c r="AN819" i="1"/>
  <c r="AN818" i="1"/>
  <c r="AN817" i="1"/>
  <c r="AN816" i="1"/>
  <c r="AN815" i="1"/>
  <c r="AN814" i="1"/>
  <c r="AN813" i="1"/>
  <c r="AN812" i="1"/>
  <c r="AN811" i="1"/>
  <c r="AN810" i="1"/>
  <c r="AN809" i="1"/>
  <c r="AN808" i="1"/>
  <c r="AN807" i="1"/>
  <c r="AN806" i="1"/>
  <c r="AN805" i="1"/>
  <c r="AN804" i="1"/>
  <c r="AN803" i="1"/>
  <c r="AN802" i="1"/>
  <c r="AN801" i="1"/>
  <c r="AN800" i="1"/>
  <c r="AN799" i="1"/>
  <c r="AN798" i="1"/>
  <c r="AN797" i="1"/>
  <c r="AN796" i="1"/>
  <c r="AN795" i="1"/>
  <c r="AN794" i="1"/>
  <c r="AN793" i="1"/>
  <c r="AN792" i="1"/>
  <c r="AN791" i="1"/>
  <c r="AN790" i="1"/>
  <c r="AN789" i="1"/>
  <c r="AN788" i="1"/>
  <c r="AN787" i="1"/>
  <c r="AN786" i="1"/>
  <c r="AN785" i="1"/>
  <c r="AN784" i="1"/>
  <c r="AN783" i="1"/>
  <c r="AN782" i="1"/>
  <c r="AN781" i="1"/>
  <c r="AN780" i="1"/>
  <c r="AN779" i="1"/>
  <c r="AN778" i="1"/>
  <c r="AN777" i="1"/>
  <c r="AN776" i="1"/>
  <c r="AN775" i="1"/>
  <c r="AN774" i="1"/>
  <c r="AN773" i="1"/>
  <c r="AN772" i="1"/>
  <c r="AN771" i="1"/>
  <c r="AN770" i="1"/>
  <c r="AN769" i="1"/>
  <c r="AN768" i="1"/>
  <c r="AN767" i="1"/>
  <c r="AN766" i="1"/>
  <c r="AN765" i="1"/>
  <c r="AN764" i="1"/>
  <c r="AN763" i="1"/>
  <c r="AN762" i="1"/>
  <c r="AN761" i="1"/>
  <c r="AN760" i="1"/>
  <c r="AN759" i="1"/>
  <c r="AN758" i="1"/>
  <c r="AN757" i="1"/>
  <c r="AN756" i="1"/>
  <c r="AN755" i="1"/>
  <c r="AN754" i="1"/>
  <c r="AN753" i="1"/>
  <c r="AN752" i="1"/>
  <c r="AN751" i="1"/>
  <c r="AN750" i="1"/>
  <c r="AN749" i="1"/>
  <c r="AN748" i="1"/>
  <c r="AN747" i="1"/>
  <c r="AN746" i="1"/>
  <c r="AN745" i="1"/>
  <c r="AN744" i="1"/>
  <c r="AN743" i="1"/>
  <c r="AN742" i="1"/>
  <c r="AN741" i="1"/>
  <c r="AN740" i="1"/>
  <c r="AN739" i="1"/>
  <c r="AN738" i="1"/>
  <c r="AN737" i="1"/>
  <c r="AN736" i="1"/>
  <c r="AN735" i="1"/>
  <c r="AN734" i="1"/>
  <c r="AN733" i="1"/>
  <c r="AN732" i="1"/>
  <c r="AN731" i="1"/>
  <c r="AN730" i="1"/>
  <c r="AN729" i="1"/>
  <c r="AN728" i="1"/>
  <c r="AN727" i="1"/>
  <c r="AN726" i="1"/>
  <c r="AN725" i="1"/>
  <c r="AN724" i="1"/>
  <c r="AN723" i="1"/>
  <c r="AN722" i="1"/>
  <c r="AN721" i="1"/>
  <c r="AN720" i="1"/>
  <c r="AN719" i="1"/>
  <c r="AN718" i="1"/>
  <c r="AN717" i="1"/>
  <c r="AN716" i="1"/>
  <c r="AN715" i="1"/>
  <c r="AN714" i="1"/>
  <c r="AN713" i="1"/>
  <c r="AN712" i="1"/>
  <c r="AN711" i="1"/>
  <c r="AN710" i="1"/>
  <c r="AN709" i="1"/>
  <c r="AN708" i="1"/>
  <c r="AN707" i="1"/>
  <c r="AN706" i="1"/>
  <c r="AN705" i="1"/>
  <c r="AN704" i="1"/>
  <c r="AN703" i="1"/>
  <c r="AN702" i="1"/>
  <c r="AN701" i="1"/>
  <c r="AN700" i="1"/>
  <c r="AN699" i="1"/>
  <c r="AN698" i="1"/>
  <c r="AN697" i="1"/>
  <c r="AN696" i="1"/>
  <c r="AN695" i="1"/>
  <c r="AN694" i="1"/>
  <c r="AN693" i="1"/>
  <c r="AN692" i="1"/>
  <c r="AN691" i="1"/>
  <c r="AN690" i="1"/>
  <c r="AN689" i="1"/>
  <c r="AN688" i="1"/>
  <c r="AN687" i="1"/>
  <c r="AN686" i="1"/>
  <c r="AN685" i="1"/>
  <c r="AN684" i="1"/>
  <c r="AN683" i="1"/>
  <c r="AN682" i="1"/>
  <c r="AN681" i="1"/>
  <c r="AN680" i="1"/>
  <c r="AN679" i="1"/>
  <c r="AN678" i="1"/>
  <c r="AN677" i="1"/>
  <c r="AN676" i="1"/>
  <c r="AN675" i="1"/>
  <c r="AN674" i="1"/>
  <c r="AN673" i="1"/>
  <c r="AN672" i="1"/>
  <c r="AN671" i="1"/>
  <c r="AN670" i="1"/>
  <c r="AN669" i="1"/>
  <c r="AN668" i="1"/>
  <c r="AN667" i="1"/>
  <c r="AN666" i="1"/>
  <c r="AN665" i="1"/>
  <c r="AN664" i="1"/>
  <c r="AN663" i="1"/>
  <c r="AN662" i="1"/>
  <c r="AN661" i="1"/>
  <c r="AN660" i="1"/>
  <c r="AN659" i="1"/>
  <c r="AN658" i="1"/>
  <c r="AN657" i="1"/>
  <c r="AN656" i="1"/>
  <c r="AN655" i="1"/>
  <c r="AN654" i="1"/>
  <c r="AN653" i="1"/>
  <c r="AN652" i="1"/>
  <c r="AN651" i="1"/>
  <c r="AN650" i="1"/>
  <c r="AN649" i="1"/>
  <c r="AN648" i="1"/>
  <c r="AN647" i="1"/>
  <c r="AN646" i="1"/>
  <c r="AN645" i="1"/>
  <c r="AN644" i="1"/>
  <c r="AN643" i="1"/>
  <c r="AN642" i="1"/>
  <c r="AN641" i="1"/>
  <c r="AN640" i="1"/>
  <c r="AN639" i="1"/>
  <c r="AN638" i="1"/>
  <c r="AN637" i="1"/>
  <c r="AN636" i="1"/>
  <c r="AN635" i="1"/>
  <c r="AN634" i="1"/>
  <c r="AN633" i="1"/>
  <c r="AN632" i="1"/>
  <c r="AN631" i="1"/>
  <c r="AN630" i="1"/>
  <c r="AN629" i="1"/>
  <c r="AN628" i="1"/>
  <c r="AN627" i="1"/>
  <c r="AN626" i="1"/>
  <c r="AN625" i="1"/>
  <c r="AN624" i="1"/>
  <c r="AN623" i="1"/>
  <c r="AN622" i="1"/>
  <c r="AN621" i="1"/>
  <c r="AN620" i="1"/>
  <c r="AN619" i="1"/>
  <c r="AN618" i="1"/>
  <c r="AN617" i="1"/>
  <c r="AN616" i="1"/>
  <c r="AN615" i="1"/>
  <c r="AN614" i="1"/>
  <c r="AN613" i="1"/>
  <c r="AN612" i="1"/>
  <c r="AN611" i="1"/>
  <c r="AN610" i="1"/>
  <c r="AN609" i="1"/>
  <c r="AN608" i="1"/>
  <c r="AN607" i="1"/>
  <c r="AN606" i="1"/>
  <c r="AN605" i="1"/>
  <c r="AN604" i="1"/>
  <c r="AN603" i="1"/>
  <c r="AN602" i="1"/>
  <c r="AN601" i="1"/>
  <c r="AN600" i="1"/>
  <c r="AN599" i="1"/>
  <c r="AN598" i="1"/>
  <c r="AN597" i="1"/>
  <c r="AN596" i="1"/>
  <c r="AN595" i="1"/>
  <c r="AN594" i="1"/>
  <c r="AN593" i="1"/>
  <c r="AN592" i="1"/>
  <c r="AN591" i="1"/>
  <c r="AN590" i="1"/>
  <c r="AN589" i="1"/>
  <c r="AN588" i="1"/>
  <c r="AN587" i="1"/>
  <c r="AN586" i="1"/>
  <c r="AN585" i="1"/>
  <c r="AN584" i="1"/>
  <c r="AN583" i="1"/>
  <c r="AN582" i="1"/>
  <c r="AN581" i="1"/>
  <c r="AN580" i="1"/>
  <c r="AN579" i="1"/>
  <c r="AN578" i="1"/>
  <c r="AN577" i="1"/>
  <c r="AN576" i="1"/>
  <c r="AN575" i="1"/>
  <c r="AN574" i="1"/>
  <c r="AN573" i="1"/>
  <c r="AN572" i="1"/>
  <c r="AN571" i="1"/>
  <c r="AN570" i="1"/>
  <c r="AN569" i="1"/>
  <c r="AN568" i="1"/>
  <c r="AN567" i="1"/>
  <c r="AN566" i="1"/>
  <c r="AN565" i="1"/>
  <c r="AN564" i="1"/>
  <c r="AN563" i="1"/>
  <c r="AN562" i="1"/>
  <c r="AN561" i="1"/>
  <c r="AN560" i="1"/>
  <c r="AN559" i="1"/>
  <c r="AN558" i="1"/>
  <c r="AN557" i="1"/>
  <c r="AN556" i="1"/>
  <c r="AN555" i="1"/>
  <c r="AN554" i="1"/>
  <c r="AN553" i="1"/>
  <c r="AN552" i="1"/>
  <c r="AN551" i="1"/>
  <c r="AN550" i="1"/>
  <c r="AN549" i="1"/>
  <c r="AN548" i="1"/>
  <c r="AN547" i="1"/>
  <c r="AN546" i="1"/>
  <c r="AN545" i="1"/>
  <c r="AN544" i="1"/>
  <c r="AN543" i="1"/>
  <c r="AN542" i="1"/>
  <c r="AN541" i="1"/>
  <c r="AN540" i="1"/>
  <c r="AN539" i="1"/>
  <c r="AN538" i="1"/>
  <c r="AN537" i="1"/>
  <c r="AN536" i="1"/>
  <c r="AN535" i="1"/>
  <c r="AN534" i="1"/>
  <c r="AN533" i="1"/>
  <c r="AN532" i="1"/>
  <c r="AN531" i="1"/>
  <c r="AN530" i="1"/>
  <c r="AN529" i="1"/>
  <c r="AN528" i="1"/>
  <c r="AN527" i="1"/>
  <c r="AN526" i="1"/>
  <c r="AN525" i="1"/>
  <c r="AN524" i="1"/>
  <c r="AN523" i="1"/>
  <c r="AN522" i="1"/>
  <c r="AN521" i="1"/>
  <c r="AN520" i="1"/>
  <c r="AN519" i="1"/>
  <c r="AN518" i="1"/>
  <c r="AN517" i="1"/>
  <c r="AN516" i="1"/>
  <c r="AN515" i="1"/>
  <c r="AN514" i="1"/>
  <c r="AN513" i="1"/>
  <c r="AN512" i="1"/>
  <c r="AN511" i="1"/>
  <c r="AN510" i="1"/>
  <c r="AN509" i="1"/>
  <c r="AN508" i="1"/>
  <c r="AN507" i="1"/>
  <c r="AN506" i="1"/>
  <c r="AN505" i="1"/>
  <c r="AN504" i="1"/>
  <c r="AN503" i="1"/>
  <c r="AN502" i="1"/>
  <c r="AN501" i="1"/>
  <c r="AN500" i="1"/>
  <c r="AN499" i="1"/>
  <c r="AN498" i="1"/>
  <c r="AN497" i="1"/>
  <c r="AN496" i="1"/>
  <c r="AN495" i="1"/>
  <c r="AN494" i="1"/>
  <c r="AN493" i="1"/>
  <c r="AN492" i="1"/>
  <c r="AN491" i="1"/>
  <c r="AN490" i="1"/>
  <c r="AN489" i="1"/>
  <c r="AN488" i="1"/>
  <c r="AN487" i="1"/>
  <c r="AN486" i="1"/>
  <c r="AN485" i="1"/>
  <c r="AN484" i="1"/>
  <c r="AN483" i="1"/>
  <c r="AN482" i="1"/>
  <c r="AN481" i="1"/>
  <c r="AN480" i="1"/>
  <c r="AN479" i="1"/>
  <c r="AN478" i="1"/>
  <c r="AN477" i="1"/>
  <c r="AN476" i="1"/>
  <c r="AN475" i="1"/>
  <c r="AN474" i="1"/>
  <c r="AN473" i="1"/>
  <c r="AN472" i="1"/>
  <c r="AN471" i="1"/>
  <c r="AN470" i="1"/>
  <c r="AN469" i="1"/>
  <c r="AN468" i="1"/>
  <c r="AN467" i="1"/>
  <c r="AN466" i="1"/>
  <c r="AN465" i="1"/>
  <c r="AN464" i="1"/>
  <c r="AN463" i="1"/>
  <c r="AN462" i="1"/>
  <c r="AN461" i="1"/>
  <c r="AN460" i="1"/>
  <c r="AN459" i="1"/>
  <c r="AN458" i="1"/>
  <c r="AN457" i="1"/>
  <c r="AN456" i="1"/>
  <c r="AN455" i="1"/>
  <c r="AN454" i="1"/>
  <c r="AN453" i="1"/>
  <c r="AN452" i="1"/>
  <c r="AN451" i="1"/>
  <c r="AN450" i="1"/>
  <c r="AN449" i="1"/>
  <c r="AN448" i="1"/>
  <c r="AN447" i="1"/>
  <c r="AN446" i="1"/>
  <c r="AN445" i="1"/>
  <c r="AN444" i="1"/>
  <c r="AN443" i="1"/>
  <c r="AN442" i="1"/>
  <c r="AN441" i="1"/>
  <c r="AN440" i="1"/>
  <c r="AN439" i="1"/>
  <c r="AN438" i="1"/>
  <c r="AN437" i="1"/>
  <c r="AN436" i="1"/>
  <c r="AN435" i="1"/>
  <c r="AN434" i="1"/>
  <c r="AN433" i="1"/>
  <c r="AN432" i="1"/>
  <c r="AN431" i="1"/>
  <c r="AN430" i="1"/>
  <c r="AN429" i="1"/>
  <c r="AN428" i="1"/>
  <c r="AN427" i="1"/>
  <c r="AN426" i="1"/>
  <c r="AN425" i="1"/>
  <c r="AN424" i="1"/>
  <c r="AN423" i="1"/>
  <c r="AN422" i="1"/>
  <c r="AN421" i="1"/>
  <c r="AN420" i="1"/>
  <c r="AN419" i="1"/>
  <c r="AN418" i="1"/>
  <c r="AN417" i="1"/>
  <c r="AN416" i="1"/>
  <c r="AN415" i="1"/>
  <c r="AN414" i="1"/>
  <c r="AN413" i="1"/>
  <c r="AN412" i="1"/>
  <c r="AN411" i="1"/>
  <c r="AN410" i="1"/>
  <c r="AN409" i="1"/>
  <c r="AN408" i="1"/>
  <c r="AN407" i="1"/>
  <c r="AN406" i="1"/>
  <c r="AN405" i="1"/>
  <c r="AN404" i="1"/>
  <c r="AN403" i="1"/>
  <c r="AN402" i="1"/>
  <c r="AN401" i="1"/>
  <c r="AN400" i="1"/>
  <c r="AN399" i="1"/>
  <c r="AN398" i="1"/>
  <c r="AN397" i="1"/>
  <c r="AN396" i="1"/>
  <c r="AN395" i="1"/>
  <c r="AN394" i="1"/>
  <c r="AN393" i="1"/>
  <c r="AN392" i="1"/>
  <c r="AN391" i="1"/>
  <c r="AN390" i="1"/>
  <c r="AN389" i="1"/>
  <c r="AN388" i="1"/>
  <c r="AN387" i="1"/>
  <c r="AN386" i="1"/>
  <c r="AN385" i="1"/>
  <c r="AN384" i="1"/>
  <c r="AN383" i="1"/>
  <c r="AN382" i="1"/>
  <c r="AN381" i="1"/>
  <c r="AN380" i="1"/>
  <c r="AN379" i="1"/>
  <c r="AN378" i="1"/>
  <c r="AN377" i="1"/>
  <c r="AN376" i="1"/>
  <c r="AN375" i="1"/>
  <c r="AN374" i="1"/>
  <c r="AN373" i="1"/>
  <c r="AN372" i="1"/>
  <c r="AN371" i="1"/>
  <c r="AN370" i="1"/>
  <c r="AN369" i="1"/>
  <c r="AN368" i="1"/>
  <c r="AN367" i="1"/>
  <c r="AN366" i="1"/>
  <c r="AN365" i="1"/>
  <c r="AN364" i="1"/>
  <c r="AN363" i="1"/>
  <c r="AN362" i="1"/>
  <c r="AN361" i="1"/>
  <c r="AN360" i="1"/>
  <c r="AN359" i="1"/>
  <c r="AN358" i="1"/>
  <c r="AN357" i="1"/>
  <c r="AN356" i="1"/>
  <c r="AN355" i="1"/>
  <c r="AN354" i="1"/>
  <c r="AN353" i="1"/>
  <c r="AN352" i="1"/>
  <c r="AN351" i="1"/>
  <c r="AN350" i="1"/>
  <c r="AN349" i="1"/>
  <c r="AN348" i="1"/>
  <c r="AN347" i="1"/>
  <c r="AN346" i="1"/>
  <c r="AN345" i="1"/>
  <c r="AN344" i="1"/>
  <c r="AN343" i="1"/>
  <c r="AN342" i="1"/>
  <c r="AN341" i="1"/>
  <c r="AN340" i="1"/>
  <c r="AN339" i="1"/>
  <c r="AN338" i="1"/>
  <c r="AN337" i="1"/>
  <c r="AN336" i="1"/>
  <c r="AN335" i="1"/>
  <c r="AN334" i="1"/>
  <c r="AN333" i="1"/>
  <c r="AN332" i="1"/>
  <c r="AN331" i="1"/>
  <c r="AN330" i="1"/>
  <c r="AN329" i="1"/>
  <c r="AN328" i="1"/>
  <c r="AN327" i="1"/>
  <c r="AN326" i="1"/>
  <c r="AN325" i="1"/>
  <c r="AN324" i="1"/>
  <c r="AN323" i="1"/>
  <c r="AN322" i="1"/>
  <c r="AN321" i="1"/>
  <c r="AN320" i="1"/>
  <c r="AN319" i="1"/>
  <c r="AN318" i="1"/>
  <c r="AN317" i="1"/>
  <c r="AN316" i="1"/>
  <c r="AN315" i="1"/>
  <c r="AN314" i="1"/>
  <c r="AN313" i="1"/>
  <c r="AN312" i="1"/>
  <c r="AN311" i="1"/>
  <c r="AN310" i="1"/>
  <c r="AN309" i="1"/>
  <c r="AN308" i="1"/>
  <c r="AN307" i="1"/>
  <c r="AN306" i="1"/>
  <c r="AN305" i="1"/>
  <c r="AN304" i="1"/>
  <c r="AN303" i="1"/>
  <c r="AN302" i="1"/>
  <c r="AN301" i="1"/>
  <c r="AN300" i="1"/>
  <c r="AN299" i="1"/>
  <c r="AN298" i="1"/>
  <c r="AN297" i="1"/>
  <c r="AN296" i="1"/>
  <c r="AN295" i="1"/>
  <c r="AN294" i="1"/>
  <c r="AN293" i="1"/>
  <c r="AN292" i="1"/>
  <c r="AN291" i="1"/>
  <c r="AN290" i="1"/>
  <c r="AN289" i="1"/>
  <c r="AN288" i="1"/>
  <c r="AN287" i="1"/>
  <c r="AN286" i="1"/>
  <c r="AN285" i="1"/>
  <c r="AN284" i="1"/>
  <c r="AN283" i="1"/>
  <c r="AN282" i="1"/>
  <c r="AN281" i="1"/>
  <c r="AN280" i="1"/>
  <c r="AN279" i="1"/>
  <c r="AN278" i="1"/>
  <c r="AN277" i="1"/>
  <c r="AN276" i="1"/>
  <c r="AN275" i="1"/>
  <c r="AN274" i="1"/>
  <c r="AN273" i="1"/>
  <c r="AN272" i="1"/>
  <c r="AN271" i="1"/>
  <c r="AN270" i="1"/>
  <c r="AN269" i="1"/>
  <c r="AN268" i="1"/>
  <c r="AN267" i="1"/>
  <c r="AN266" i="1"/>
  <c r="AN265" i="1"/>
  <c r="AN264" i="1"/>
  <c r="AN263" i="1"/>
  <c r="AN262" i="1"/>
  <c r="AN261" i="1"/>
  <c r="AN260" i="1"/>
  <c r="AN259" i="1"/>
  <c r="AN258" i="1"/>
  <c r="AN257" i="1"/>
  <c r="AN256" i="1"/>
  <c r="AN255" i="1"/>
  <c r="AN254" i="1"/>
  <c r="AN253" i="1"/>
  <c r="AN252" i="1"/>
  <c r="AN251" i="1"/>
  <c r="AN250" i="1"/>
  <c r="AN249" i="1"/>
  <c r="AN248" i="1"/>
  <c r="AN247" i="1"/>
  <c r="AN246" i="1"/>
  <c r="AN245" i="1"/>
  <c r="AN244" i="1"/>
  <c r="AN243" i="1"/>
  <c r="AN242" i="1"/>
  <c r="AN241" i="1"/>
  <c r="AN240" i="1"/>
  <c r="AN239" i="1"/>
  <c r="AN238" i="1"/>
  <c r="AN237" i="1"/>
  <c r="AN236" i="1"/>
  <c r="AN235" i="1"/>
  <c r="AN234" i="1"/>
  <c r="AN233" i="1"/>
  <c r="AN232" i="1"/>
  <c r="AN231" i="1"/>
  <c r="AN230" i="1"/>
  <c r="AN229" i="1"/>
  <c r="AN228" i="1"/>
  <c r="AN227" i="1"/>
  <c r="AN226" i="1"/>
  <c r="AN225" i="1"/>
  <c r="AN224" i="1"/>
  <c r="AN223" i="1"/>
  <c r="AN222" i="1"/>
  <c r="AN221" i="1"/>
  <c r="AN220" i="1"/>
  <c r="AN219" i="1"/>
  <c r="AN218" i="1"/>
  <c r="AN217" i="1"/>
  <c r="AN216" i="1"/>
  <c r="AN215" i="1"/>
  <c r="AN214" i="1"/>
  <c r="AN213" i="1"/>
  <c r="AN212" i="1"/>
  <c r="AN211" i="1"/>
  <c r="AN210" i="1"/>
  <c r="AN209" i="1"/>
  <c r="AN208" i="1"/>
  <c r="AN207" i="1"/>
  <c r="AN206" i="1"/>
  <c r="AN205" i="1"/>
  <c r="AN204" i="1"/>
  <c r="AN203" i="1"/>
  <c r="AN202" i="1"/>
  <c r="AN201" i="1"/>
  <c r="AN200" i="1"/>
  <c r="AN199" i="1"/>
  <c r="AN198" i="1"/>
  <c r="AN197" i="1"/>
  <c r="AN196" i="1"/>
  <c r="AN195" i="1"/>
  <c r="AN194" i="1"/>
  <c r="AN193" i="1"/>
  <c r="AN192" i="1"/>
  <c r="AN191" i="1"/>
  <c r="AN190" i="1"/>
  <c r="AN189" i="1"/>
  <c r="AN188" i="1"/>
  <c r="AN187" i="1"/>
  <c r="AN186" i="1"/>
  <c r="AN185" i="1"/>
  <c r="AN184" i="1"/>
  <c r="AN183" i="1"/>
  <c r="AN182" i="1"/>
  <c r="AN181" i="1"/>
  <c r="AN180" i="1"/>
  <c r="AN179" i="1"/>
  <c r="AN178" i="1"/>
  <c r="AN177" i="1"/>
  <c r="AN176" i="1"/>
  <c r="AN175" i="1"/>
  <c r="AN174" i="1"/>
  <c r="AN173" i="1"/>
  <c r="AN172" i="1"/>
  <c r="AN171" i="1"/>
  <c r="AN170" i="1"/>
  <c r="AN169" i="1"/>
  <c r="AN168" i="1"/>
  <c r="AN167" i="1"/>
  <c r="AN166" i="1"/>
  <c r="AN165" i="1"/>
  <c r="AN164" i="1"/>
  <c r="AN163" i="1"/>
  <c r="AN162" i="1"/>
  <c r="AN161" i="1"/>
  <c r="AN160" i="1"/>
  <c r="AN159" i="1"/>
  <c r="AN158" i="1"/>
  <c r="AN157" i="1"/>
  <c r="AN156" i="1"/>
  <c r="AN155" i="1"/>
  <c r="AN154" i="1"/>
  <c r="AN153" i="1"/>
  <c r="AN152" i="1"/>
  <c r="AN151" i="1"/>
  <c r="AN150" i="1"/>
  <c r="AN149" i="1"/>
  <c r="AN148" i="1"/>
  <c r="AN147" i="1"/>
  <c r="AN146" i="1"/>
  <c r="AN145" i="1"/>
  <c r="AN144" i="1"/>
  <c r="AN143" i="1"/>
  <c r="AN142" i="1"/>
  <c r="AN141" i="1"/>
  <c r="AN140" i="1"/>
  <c r="AN139" i="1"/>
  <c r="AN138" i="1"/>
  <c r="AN137" i="1"/>
  <c r="AN136" i="1"/>
  <c r="AN135" i="1"/>
  <c r="AN134" i="1"/>
  <c r="AN133" i="1"/>
  <c r="AN132" i="1"/>
  <c r="AN131" i="1"/>
  <c r="AN130" i="1"/>
  <c r="AN129" i="1"/>
  <c r="AN128" i="1"/>
  <c r="AN127" i="1"/>
  <c r="AN126" i="1"/>
  <c r="AN125" i="1"/>
  <c r="AN124" i="1"/>
  <c r="AN123" i="1"/>
  <c r="AN122" i="1"/>
  <c r="AN121" i="1"/>
  <c r="AN120" i="1"/>
  <c r="AN119" i="1"/>
  <c r="AN118" i="1"/>
  <c r="AN117" i="1"/>
  <c r="AN116" i="1"/>
  <c r="AN115" i="1"/>
  <c r="AN114" i="1"/>
  <c r="AN113" i="1"/>
  <c r="AN112" i="1"/>
  <c r="AN111" i="1"/>
  <c r="AN110" i="1"/>
  <c r="AN109" i="1"/>
  <c r="AN108" i="1"/>
  <c r="AN107" i="1"/>
  <c r="AN106" i="1"/>
  <c r="AN105" i="1"/>
  <c r="AN104" i="1"/>
  <c r="AN103" i="1"/>
  <c r="AN102" i="1"/>
  <c r="AN101" i="1"/>
  <c r="AN100" i="1"/>
  <c r="AN99" i="1"/>
  <c r="AN98" i="1"/>
  <c r="AN97" i="1"/>
  <c r="AN96" i="1"/>
  <c r="AN95" i="1"/>
  <c r="AN94" i="1"/>
  <c r="AN93" i="1"/>
  <c r="AN92" i="1"/>
  <c r="AN91" i="1"/>
  <c r="AN90" i="1"/>
  <c r="AN89" i="1"/>
  <c r="AN88" i="1"/>
  <c r="AN87" i="1"/>
  <c r="AN86" i="1"/>
  <c r="AN85" i="1"/>
  <c r="AN84" i="1"/>
  <c r="AN83" i="1"/>
  <c r="AN82" i="1"/>
  <c r="AN81" i="1"/>
  <c r="AN80" i="1"/>
  <c r="AN79" i="1"/>
  <c r="AN78" i="1"/>
  <c r="AN77" i="1"/>
  <c r="AN76" i="1"/>
  <c r="AN75" i="1"/>
  <c r="AN74" i="1"/>
  <c r="AN73" i="1"/>
  <c r="AN72" i="1"/>
  <c r="AN71" i="1"/>
  <c r="AN70" i="1"/>
  <c r="AN69" i="1"/>
  <c r="AN68" i="1"/>
  <c r="AN67" i="1"/>
  <c r="AN66" i="1"/>
  <c r="AN65" i="1"/>
  <c r="AN64" i="1"/>
  <c r="AN63" i="1"/>
  <c r="AN62" i="1"/>
  <c r="AN61" i="1"/>
  <c r="AN60" i="1"/>
  <c r="AN59" i="1"/>
  <c r="AN58" i="1"/>
  <c r="AN57" i="1"/>
  <c r="AN56" i="1"/>
  <c r="AN55" i="1"/>
  <c r="AN54" i="1"/>
  <c r="AN53" i="1"/>
  <c r="AN52" i="1"/>
  <c r="AN51" i="1"/>
  <c r="AN50" i="1"/>
  <c r="AN49" i="1"/>
  <c r="AN48" i="1"/>
  <c r="AN47" i="1"/>
  <c r="AN46" i="1"/>
  <c r="AN45" i="1"/>
  <c r="AN44" i="1"/>
  <c r="AN43" i="1"/>
  <c r="AN42" i="1"/>
  <c r="AN41" i="1"/>
  <c r="AN40" i="1"/>
  <c r="AN39" i="1"/>
  <c r="AN38" i="1"/>
  <c r="AN37" i="1"/>
  <c r="AN36" i="1"/>
  <c r="AN35" i="1"/>
  <c r="AN34" i="1"/>
  <c r="AN33" i="1"/>
  <c r="AN32" i="1"/>
  <c r="AN31" i="1"/>
  <c r="AN30" i="1"/>
  <c r="AN29" i="1"/>
  <c r="AN28" i="1"/>
  <c r="AN27" i="1"/>
  <c r="AN26" i="1"/>
  <c r="AN25" i="1"/>
  <c r="AN24" i="1"/>
  <c r="AN23" i="1"/>
  <c r="AN22" i="1"/>
  <c r="AN21" i="1"/>
  <c r="AN20" i="1"/>
  <c r="AN19" i="1"/>
  <c r="AN18" i="1"/>
  <c r="AN17" i="1"/>
  <c r="AN16" i="1"/>
  <c r="AN15" i="1"/>
  <c r="AN14" i="1"/>
  <c r="AN13" i="1"/>
  <c r="AN12" i="1"/>
  <c r="AN11" i="1"/>
  <c r="AN10" i="1"/>
  <c r="AN9" i="1"/>
  <c r="AN8" i="1"/>
  <c r="AN7" i="1"/>
  <c r="AN6" i="1"/>
  <c r="AN5" i="1"/>
  <c r="AN4" i="1"/>
  <c r="AN3" i="1"/>
  <c r="AM10964" i="1"/>
  <c r="AM10963" i="1"/>
  <c r="AM10962" i="1"/>
  <c r="AM10961" i="1"/>
  <c r="AM10960" i="1"/>
  <c r="AM10959" i="1"/>
  <c r="AM10958" i="1"/>
  <c r="AM10957" i="1"/>
  <c r="AM10956" i="1"/>
  <c r="AM10955" i="1"/>
  <c r="AM10954" i="1"/>
  <c r="AM10953" i="1"/>
  <c r="AM10952" i="1"/>
  <c r="AM10951" i="1"/>
  <c r="AM10950" i="1"/>
  <c r="AM10949" i="1"/>
  <c r="AM10948" i="1"/>
  <c r="AM10947" i="1"/>
  <c r="AM10946" i="1"/>
  <c r="AM10945" i="1"/>
  <c r="AM10944" i="1"/>
  <c r="AM10943" i="1"/>
  <c r="AM10942" i="1"/>
  <c r="AM10941" i="1"/>
  <c r="AM10940" i="1"/>
  <c r="AM10939" i="1"/>
  <c r="AM10938" i="1"/>
  <c r="AM10937" i="1"/>
  <c r="AM10936" i="1"/>
  <c r="AM10935" i="1"/>
  <c r="AM10934" i="1"/>
  <c r="AM10933" i="1"/>
  <c r="AM10932" i="1"/>
  <c r="AM10931" i="1"/>
  <c r="AM10930" i="1"/>
  <c r="AM10929" i="1"/>
  <c r="AM10928" i="1"/>
  <c r="AM10927" i="1"/>
  <c r="AM10926" i="1"/>
  <c r="AM10925" i="1"/>
  <c r="AM10924" i="1"/>
  <c r="AM10923" i="1"/>
  <c r="AM10922" i="1"/>
  <c r="AM10921" i="1"/>
  <c r="AM10920" i="1"/>
  <c r="AM10919" i="1"/>
  <c r="AM10918" i="1"/>
  <c r="AM10917" i="1"/>
  <c r="AM10916" i="1"/>
  <c r="AM10915" i="1"/>
  <c r="AM10914" i="1"/>
  <c r="AM10913" i="1"/>
  <c r="AM10912" i="1"/>
  <c r="AM10911" i="1"/>
  <c r="AM10910" i="1"/>
  <c r="AM10909" i="1"/>
  <c r="AM10908" i="1"/>
  <c r="AM10907" i="1"/>
  <c r="AM10906" i="1"/>
  <c r="AM10905" i="1"/>
  <c r="AM10904" i="1"/>
  <c r="AM10903" i="1"/>
  <c r="AM10902" i="1"/>
  <c r="AM10901" i="1"/>
  <c r="AM10900" i="1"/>
  <c r="AM10899" i="1"/>
  <c r="AM10898" i="1"/>
  <c r="AM10897" i="1"/>
  <c r="AM10896" i="1"/>
  <c r="AM10895" i="1"/>
  <c r="AM10894" i="1"/>
  <c r="AM10893" i="1"/>
  <c r="AM10892" i="1"/>
  <c r="AM10891" i="1"/>
  <c r="AM10890" i="1"/>
  <c r="AM10889" i="1"/>
  <c r="AM10888" i="1"/>
  <c r="AM10887" i="1"/>
  <c r="AM10886" i="1"/>
  <c r="AM10885" i="1"/>
  <c r="AM10884" i="1"/>
  <c r="AM10883" i="1"/>
  <c r="AM10882" i="1"/>
  <c r="AM10881" i="1"/>
  <c r="AM10880" i="1"/>
  <c r="AM10879" i="1"/>
  <c r="AM10878" i="1"/>
  <c r="AM10877" i="1"/>
  <c r="AM10876" i="1"/>
  <c r="AM10875" i="1"/>
  <c r="AM10874" i="1"/>
  <c r="AM10873" i="1"/>
  <c r="AM10872" i="1"/>
  <c r="AM10871" i="1"/>
  <c r="AM10870" i="1"/>
  <c r="AM10869" i="1"/>
  <c r="AM10868" i="1"/>
  <c r="AM10867" i="1"/>
  <c r="AM10866" i="1"/>
  <c r="AM10865" i="1"/>
  <c r="AM10864" i="1"/>
  <c r="AM10863" i="1"/>
  <c r="AM10862" i="1"/>
  <c r="AM10861" i="1"/>
  <c r="AM10860" i="1"/>
  <c r="AM10859" i="1"/>
  <c r="AM10858" i="1"/>
  <c r="AM10857" i="1"/>
  <c r="AM10856" i="1"/>
  <c r="AM10855" i="1"/>
  <c r="AM10854" i="1"/>
  <c r="AM10853" i="1"/>
  <c r="AM10852" i="1"/>
  <c r="AM10851" i="1"/>
  <c r="AM10850" i="1"/>
  <c r="AM10849" i="1"/>
  <c r="AM10848" i="1"/>
  <c r="AM10847" i="1"/>
  <c r="AM10846" i="1"/>
  <c r="AM10845" i="1"/>
  <c r="AM10844" i="1"/>
  <c r="AM10843" i="1"/>
  <c r="AM10842" i="1"/>
  <c r="AM10841" i="1"/>
  <c r="AM10840" i="1"/>
  <c r="AM10839" i="1"/>
  <c r="AM10838" i="1"/>
  <c r="AM10837" i="1"/>
  <c r="AM10836" i="1"/>
  <c r="AM10835" i="1"/>
  <c r="AM10834" i="1"/>
  <c r="AM10833" i="1"/>
  <c r="AM10832" i="1"/>
  <c r="AM10831" i="1"/>
  <c r="AM10830" i="1"/>
  <c r="AM10829" i="1"/>
  <c r="AM10828" i="1"/>
  <c r="AM10827" i="1"/>
  <c r="AM10826" i="1"/>
  <c r="AM10825" i="1"/>
  <c r="AM10824" i="1"/>
  <c r="AM10823" i="1"/>
  <c r="AM10822" i="1"/>
  <c r="AM10821" i="1"/>
  <c r="AM10820" i="1"/>
  <c r="AM10819" i="1"/>
  <c r="AM10818" i="1"/>
  <c r="AM10817" i="1"/>
  <c r="AM10816" i="1"/>
  <c r="AM10815" i="1"/>
  <c r="AM10814" i="1"/>
  <c r="AM10813" i="1"/>
  <c r="AM10812" i="1"/>
  <c r="AM10811" i="1"/>
  <c r="AM10810" i="1"/>
  <c r="AM10809" i="1"/>
  <c r="AM10808" i="1"/>
  <c r="AM10807" i="1"/>
  <c r="AM10806" i="1"/>
  <c r="AM10805" i="1"/>
  <c r="AM10804" i="1"/>
  <c r="AM10803" i="1"/>
  <c r="AM10802" i="1"/>
  <c r="AM10801" i="1"/>
  <c r="AM10800" i="1"/>
  <c r="AM10799" i="1"/>
  <c r="AM10798" i="1"/>
  <c r="AM10797" i="1"/>
  <c r="AM10796" i="1"/>
  <c r="AM10795" i="1"/>
  <c r="AM10794" i="1"/>
  <c r="AM10793" i="1"/>
  <c r="AM10792" i="1"/>
  <c r="AM10791" i="1"/>
  <c r="AM10790" i="1"/>
  <c r="AM10789" i="1"/>
  <c r="AM10788" i="1"/>
  <c r="AM10787" i="1"/>
  <c r="AM10786" i="1"/>
  <c r="AM10785" i="1"/>
  <c r="AM10784" i="1"/>
  <c r="AM10783" i="1"/>
  <c r="AM10782" i="1"/>
  <c r="AM10781" i="1"/>
  <c r="AM10780" i="1"/>
  <c r="AM10779" i="1"/>
  <c r="AM10778" i="1"/>
  <c r="AM10777" i="1"/>
  <c r="AM10776" i="1"/>
  <c r="AM10775" i="1"/>
  <c r="AM10774" i="1"/>
  <c r="AM10773" i="1"/>
  <c r="AM10772" i="1"/>
  <c r="AM10771" i="1"/>
  <c r="AM10770" i="1"/>
  <c r="AM10769" i="1"/>
  <c r="AM10768" i="1"/>
  <c r="AM10767" i="1"/>
  <c r="AM10766" i="1"/>
  <c r="AM10765" i="1"/>
  <c r="AM10764" i="1"/>
  <c r="AM10763" i="1"/>
  <c r="AM10762" i="1"/>
  <c r="AM10761" i="1"/>
  <c r="AM10760" i="1"/>
  <c r="AM10759" i="1"/>
  <c r="AM10758" i="1"/>
  <c r="AM10757" i="1"/>
  <c r="AM10756" i="1"/>
  <c r="AM10755" i="1"/>
  <c r="AM10754" i="1"/>
  <c r="AM10753" i="1"/>
  <c r="AM10752" i="1"/>
  <c r="AM10751" i="1"/>
  <c r="AM10750" i="1"/>
  <c r="AM10749" i="1"/>
  <c r="AM10748" i="1"/>
  <c r="AM10747" i="1"/>
  <c r="AM10746" i="1"/>
  <c r="AM10745" i="1"/>
  <c r="AM10744" i="1"/>
  <c r="AM10743" i="1"/>
  <c r="AM10742" i="1"/>
  <c r="AM10741" i="1"/>
  <c r="AM10740" i="1"/>
  <c r="AM10739" i="1"/>
  <c r="AM10738" i="1"/>
  <c r="AM10737" i="1"/>
  <c r="AM10736" i="1"/>
  <c r="AM10735" i="1"/>
  <c r="AM10734" i="1"/>
  <c r="AM10733" i="1"/>
  <c r="AM10732" i="1"/>
  <c r="AM10731" i="1"/>
  <c r="AM10730" i="1"/>
  <c r="AM10729" i="1"/>
  <c r="AM10728" i="1"/>
  <c r="AM10727" i="1"/>
  <c r="AM10726" i="1"/>
  <c r="AM10725" i="1"/>
  <c r="AM10724" i="1"/>
  <c r="AM10723" i="1"/>
  <c r="AM10722" i="1"/>
  <c r="AM10721" i="1"/>
  <c r="AM10720" i="1"/>
  <c r="AM10719" i="1"/>
  <c r="AM10718" i="1"/>
  <c r="AM10717" i="1"/>
  <c r="AM10716" i="1"/>
  <c r="AM10715" i="1"/>
  <c r="AM10714" i="1"/>
  <c r="AM10713" i="1"/>
  <c r="AM10712" i="1"/>
  <c r="AM10711" i="1"/>
  <c r="AM10710" i="1"/>
  <c r="AM10709" i="1"/>
  <c r="AM10708" i="1"/>
  <c r="AM10707" i="1"/>
  <c r="AM10706" i="1"/>
  <c r="AM10705" i="1"/>
  <c r="AM10704" i="1"/>
  <c r="AM10703" i="1"/>
  <c r="AM10702" i="1"/>
  <c r="AM10701" i="1"/>
  <c r="AM10700" i="1"/>
  <c r="AM10699" i="1"/>
  <c r="AM10698" i="1"/>
  <c r="AM10697" i="1"/>
  <c r="AM10696" i="1"/>
  <c r="AM10695" i="1"/>
  <c r="AM10694" i="1"/>
  <c r="AM10693" i="1"/>
  <c r="AM10692" i="1"/>
  <c r="AM10691" i="1"/>
  <c r="AM10690" i="1"/>
  <c r="AM10689" i="1"/>
  <c r="AM10688" i="1"/>
  <c r="AM10687" i="1"/>
  <c r="AM10686" i="1"/>
  <c r="AM10685" i="1"/>
  <c r="AM10684" i="1"/>
  <c r="AM10683" i="1"/>
  <c r="AM10682" i="1"/>
  <c r="AM10681" i="1"/>
  <c r="AM10680" i="1"/>
  <c r="AM10679" i="1"/>
  <c r="AM10678" i="1"/>
  <c r="AM10677" i="1"/>
  <c r="AM10676" i="1"/>
  <c r="AM10675" i="1"/>
  <c r="AM10674" i="1"/>
  <c r="AM10673" i="1"/>
  <c r="AM10672" i="1"/>
  <c r="AM10671" i="1"/>
  <c r="AM10670" i="1"/>
  <c r="AM10669" i="1"/>
  <c r="AM10668" i="1"/>
  <c r="AM10667" i="1"/>
  <c r="AM10666" i="1"/>
  <c r="AM10665" i="1"/>
  <c r="AM10664" i="1"/>
  <c r="AM10663" i="1"/>
  <c r="AM10662" i="1"/>
  <c r="AM10661" i="1"/>
  <c r="AM10660" i="1"/>
  <c r="AM10659" i="1"/>
  <c r="AM10658" i="1"/>
  <c r="AM10657" i="1"/>
  <c r="AM10656" i="1"/>
  <c r="AM10655" i="1"/>
  <c r="AM10654" i="1"/>
  <c r="AM10653" i="1"/>
  <c r="AM10652" i="1"/>
  <c r="AM10651" i="1"/>
  <c r="AM10650" i="1"/>
  <c r="AM10649" i="1"/>
  <c r="AM10648" i="1"/>
  <c r="AM10647" i="1"/>
  <c r="AM10646" i="1"/>
  <c r="AM10645" i="1"/>
  <c r="AM10644" i="1"/>
  <c r="AM10643" i="1"/>
  <c r="AM10642" i="1"/>
  <c r="AM10641" i="1"/>
  <c r="AM10640" i="1"/>
  <c r="AM10639" i="1"/>
  <c r="AM10638" i="1"/>
  <c r="AM10637" i="1"/>
  <c r="AM10636" i="1"/>
  <c r="AM10635" i="1"/>
  <c r="AM10634" i="1"/>
  <c r="AM10633" i="1"/>
  <c r="AM10632" i="1"/>
  <c r="AM10631" i="1"/>
  <c r="AM10630" i="1"/>
  <c r="AM10629" i="1"/>
  <c r="AM10628" i="1"/>
  <c r="AM10627" i="1"/>
  <c r="AM10626" i="1"/>
  <c r="AM10625" i="1"/>
  <c r="AM10624" i="1"/>
  <c r="AM10623" i="1"/>
  <c r="AM10622" i="1"/>
  <c r="AM10621" i="1"/>
  <c r="AM10620" i="1"/>
  <c r="AM10619" i="1"/>
  <c r="AM10618" i="1"/>
  <c r="AM10617" i="1"/>
  <c r="AM10616" i="1"/>
  <c r="AM10615" i="1"/>
  <c r="AM10614" i="1"/>
  <c r="AM10613" i="1"/>
  <c r="AM10612" i="1"/>
  <c r="AM10611" i="1"/>
  <c r="AM10610" i="1"/>
  <c r="AM10609" i="1"/>
  <c r="AM10608" i="1"/>
  <c r="AM10607" i="1"/>
  <c r="AM10606" i="1"/>
  <c r="AM10605" i="1"/>
  <c r="AM10604" i="1"/>
  <c r="AM10603" i="1"/>
  <c r="AM10602" i="1"/>
  <c r="AM10601" i="1"/>
  <c r="AM10600" i="1"/>
  <c r="AM10599" i="1"/>
  <c r="AM10598" i="1"/>
  <c r="AM10597" i="1"/>
  <c r="AM10596" i="1"/>
  <c r="AM10595" i="1"/>
  <c r="AM10594" i="1"/>
  <c r="AM10593" i="1"/>
  <c r="AM10592" i="1"/>
  <c r="AM10591" i="1"/>
  <c r="AM10590" i="1"/>
  <c r="AM10589" i="1"/>
  <c r="AM10588" i="1"/>
  <c r="AM10587" i="1"/>
  <c r="AM10586" i="1"/>
  <c r="AM10585" i="1"/>
  <c r="AM10584" i="1"/>
  <c r="AM10583" i="1"/>
  <c r="AM10582" i="1"/>
  <c r="AM10581" i="1"/>
  <c r="AM10580" i="1"/>
  <c r="AM10579" i="1"/>
  <c r="AM10578" i="1"/>
  <c r="AM10577" i="1"/>
  <c r="AM10576" i="1"/>
  <c r="AM10575" i="1"/>
  <c r="AM10574" i="1"/>
  <c r="AM10573" i="1"/>
  <c r="AM10572" i="1"/>
  <c r="AM10571" i="1"/>
  <c r="AM10570" i="1"/>
  <c r="AM10569" i="1"/>
  <c r="AM10568" i="1"/>
  <c r="AM10567" i="1"/>
  <c r="AM10566" i="1"/>
  <c r="AM10565" i="1"/>
  <c r="AM10564" i="1"/>
  <c r="AM10563" i="1"/>
  <c r="AM10562" i="1"/>
  <c r="AM10561" i="1"/>
  <c r="AM10560" i="1"/>
  <c r="AM10559" i="1"/>
  <c r="AM10558" i="1"/>
  <c r="AM10557" i="1"/>
  <c r="AM10556" i="1"/>
  <c r="AM10555" i="1"/>
  <c r="AM10554" i="1"/>
  <c r="AM10553" i="1"/>
  <c r="AM10552" i="1"/>
  <c r="AM10551" i="1"/>
  <c r="AM10550" i="1"/>
  <c r="AM10549" i="1"/>
  <c r="AM10548" i="1"/>
  <c r="AM10547" i="1"/>
  <c r="AM10546" i="1"/>
  <c r="AM10545" i="1"/>
  <c r="AM10544" i="1"/>
  <c r="AM10543" i="1"/>
  <c r="AM10542" i="1"/>
  <c r="AM10541" i="1"/>
  <c r="AM10540" i="1"/>
  <c r="AM10539" i="1"/>
  <c r="AM10538" i="1"/>
  <c r="AM10537" i="1"/>
  <c r="AM10536" i="1"/>
  <c r="AM10535" i="1"/>
  <c r="AM10534" i="1"/>
  <c r="AM10533" i="1"/>
  <c r="AM10532" i="1"/>
  <c r="AM10531" i="1"/>
  <c r="AM10530" i="1"/>
  <c r="AM10529" i="1"/>
  <c r="AM10528" i="1"/>
  <c r="AM10527" i="1"/>
  <c r="AM10526" i="1"/>
  <c r="AM10525" i="1"/>
  <c r="AM10524" i="1"/>
  <c r="AM10523" i="1"/>
  <c r="AM10522" i="1"/>
  <c r="AM10521" i="1"/>
  <c r="AM10520" i="1"/>
  <c r="AM10519" i="1"/>
  <c r="AM10518" i="1"/>
  <c r="AM10517" i="1"/>
  <c r="AM10516" i="1"/>
  <c r="AM10515" i="1"/>
  <c r="AM10514" i="1"/>
  <c r="AM10513" i="1"/>
  <c r="AM10512" i="1"/>
  <c r="AM10511" i="1"/>
  <c r="AM10510" i="1"/>
  <c r="AM10509" i="1"/>
  <c r="AM10508" i="1"/>
  <c r="AM10507" i="1"/>
  <c r="AM10506" i="1"/>
  <c r="AM10505" i="1"/>
  <c r="AM10504" i="1"/>
  <c r="AM10503" i="1"/>
  <c r="AM10502" i="1"/>
  <c r="AM10501" i="1"/>
  <c r="AM10500" i="1"/>
  <c r="AM10499" i="1"/>
  <c r="AM10498" i="1"/>
  <c r="AM10497" i="1"/>
  <c r="AM10496" i="1"/>
  <c r="AM10495" i="1"/>
  <c r="AM10494" i="1"/>
  <c r="AM10493" i="1"/>
  <c r="AM10492" i="1"/>
  <c r="AM10491" i="1"/>
  <c r="AM10490" i="1"/>
  <c r="AM10489" i="1"/>
  <c r="AM10488" i="1"/>
  <c r="AM10487" i="1"/>
  <c r="AM10486" i="1"/>
  <c r="AM10485" i="1"/>
  <c r="AM10484" i="1"/>
  <c r="AM10483" i="1"/>
  <c r="AM10482" i="1"/>
  <c r="AM10481" i="1"/>
  <c r="AM10480" i="1"/>
  <c r="AM10479" i="1"/>
  <c r="AM10478" i="1"/>
  <c r="AM10477" i="1"/>
  <c r="AM10476" i="1"/>
  <c r="AM10475" i="1"/>
  <c r="AM10474" i="1"/>
  <c r="AM10473" i="1"/>
  <c r="AM10472" i="1"/>
  <c r="AM10471" i="1"/>
  <c r="AM10470" i="1"/>
  <c r="AM10469" i="1"/>
  <c r="AM10468" i="1"/>
  <c r="AM10467" i="1"/>
  <c r="AM10466" i="1"/>
  <c r="AM10465" i="1"/>
  <c r="AM10464" i="1"/>
  <c r="AM10463" i="1"/>
  <c r="AM10462" i="1"/>
  <c r="AM10461" i="1"/>
  <c r="AM10460" i="1"/>
  <c r="AM10459" i="1"/>
  <c r="AM10458" i="1"/>
  <c r="AM10457" i="1"/>
  <c r="AM10456" i="1"/>
  <c r="AM10455" i="1"/>
  <c r="AM10454" i="1"/>
  <c r="AM10453" i="1"/>
  <c r="AM10452" i="1"/>
  <c r="AM10451" i="1"/>
  <c r="AM10450" i="1"/>
  <c r="AM10449" i="1"/>
  <c r="AM10448" i="1"/>
  <c r="AM10447" i="1"/>
  <c r="AM10446" i="1"/>
  <c r="AM10445" i="1"/>
  <c r="AM10444" i="1"/>
  <c r="AM10443" i="1"/>
  <c r="AM10442" i="1"/>
  <c r="AM10441" i="1"/>
  <c r="AM10440" i="1"/>
  <c r="AM10439" i="1"/>
  <c r="AM10438" i="1"/>
  <c r="AM10437" i="1"/>
  <c r="AM10436" i="1"/>
  <c r="AM10435" i="1"/>
  <c r="AM10434" i="1"/>
  <c r="AM10433" i="1"/>
  <c r="AM10432" i="1"/>
  <c r="AM10431" i="1"/>
  <c r="AM10430" i="1"/>
  <c r="AM10429" i="1"/>
  <c r="AM10428" i="1"/>
  <c r="AM10427" i="1"/>
  <c r="AM10426" i="1"/>
  <c r="AM10425" i="1"/>
  <c r="AM10424" i="1"/>
  <c r="AM10423" i="1"/>
  <c r="AM10422" i="1"/>
  <c r="AM10421" i="1"/>
  <c r="AM10420" i="1"/>
  <c r="AM10419" i="1"/>
  <c r="AM10418" i="1"/>
  <c r="AM10417" i="1"/>
  <c r="AM10416" i="1"/>
  <c r="AM10415" i="1"/>
  <c r="AM10414" i="1"/>
  <c r="AM10413" i="1"/>
  <c r="AM10412" i="1"/>
  <c r="AM10411" i="1"/>
  <c r="AM10410" i="1"/>
  <c r="AM10409" i="1"/>
  <c r="AM10408" i="1"/>
  <c r="AM10407" i="1"/>
  <c r="AM10406" i="1"/>
  <c r="AM10405" i="1"/>
  <c r="AM10404" i="1"/>
  <c r="AM10403" i="1"/>
  <c r="AM10402" i="1"/>
  <c r="AM10401" i="1"/>
  <c r="AM10400" i="1"/>
  <c r="AM10399" i="1"/>
  <c r="AM10398" i="1"/>
  <c r="AM10397" i="1"/>
  <c r="AM10396" i="1"/>
  <c r="AM10395" i="1"/>
  <c r="AM10394" i="1"/>
  <c r="AM10393" i="1"/>
  <c r="AM10392" i="1"/>
  <c r="AM10391" i="1"/>
  <c r="AM10390" i="1"/>
  <c r="AM10389" i="1"/>
  <c r="AM10388" i="1"/>
  <c r="AM10387" i="1"/>
  <c r="AM10386" i="1"/>
  <c r="AM10385" i="1"/>
  <c r="AM10384" i="1"/>
  <c r="AM10383" i="1"/>
  <c r="AM10382" i="1"/>
  <c r="AM10381" i="1"/>
  <c r="AM10380" i="1"/>
  <c r="AM10379" i="1"/>
  <c r="AM10378" i="1"/>
  <c r="AM10377" i="1"/>
  <c r="AM10376" i="1"/>
  <c r="AM10375" i="1"/>
  <c r="AM10374" i="1"/>
  <c r="AM10373" i="1"/>
  <c r="AM10372" i="1"/>
  <c r="AM10371" i="1"/>
  <c r="AM10370" i="1"/>
  <c r="AM10369" i="1"/>
  <c r="AM10368" i="1"/>
  <c r="AM10367" i="1"/>
  <c r="AM10366" i="1"/>
  <c r="AM10365" i="1"/>
  <c r="AM10364" i="1"/>
  <c r="AM10363" i="1"/>
  <c r="AM10362" i="1"/>
  <c r="AM10361" i="1"/>
  <c r="AM10360" i="1"/>
  <c r="AM10359" i="1"/>
  <c r="AM10358" i="1"/>
  <c r="AM10357" i="1"/>
  <c r="AM10356" i="1"/>
  <c r="AM10355" i="1"/>
  <c r="AM10354" i="1"/>
  <c r="AM10353" i="1"/>
  <c r="AM10352" i="1"/>
  <c r="AM10351" i="1"/>
  <c r="AM10350" i="1"/>
  <c r="AM10349" i="1"/>
  <c r="AM10348" i="1"/>
  <c r="AM10347" i="1"/>
  <c r="AM10346" i="1"/>
  <c r="AM10345" i="1"/>
  <c r="AM10344" i="1"/>
  <c r="AM10343" i="1"/>
  <c r="AM10342" i="1"/>
  <c r="AM10341" i="1"/>
  <c r="AM10340" i="1"/>
  <c r="AM10339" i="1"/>
  <c r="AM10338" i="1"/>
  <c r="AM10337" i="1"/>
  <c r="AM10336" i="1"/>
  <c r="AM10335" i="1"/>
  <c r="AM10334" i="1"/>
  <c r="AM10333" i="1"/>
  <c r="AM10332" i="1"/>
  <c r="AM10331" i="1"/>
  <c r="AM10330" i="1"/>
  <c r="AM10329" i="1"/>
  <c r="AM10328" i="1"/>
  <c r="AM10327" i="1"/>
  <c r="AM10326" i="1"/>
  <c r="AM10325" i="1"/>
  <c r="AM10324" i="1"/>
  <c r="AM10323" i="1"/>
  <c r="AM10322" i="1"/>
  <c r="AM10321" i="1"/>
  <c r="AM10320" i="1"/>
  <c r="AM10319" i="1"/>
  <c r="AM10318" i="1"/>
  <c r="AM10317" i="1"/>
  <c r="AM10316" i="1"/>
  <c r="AM10315" i="1"/>
  <c r="AM10314" i="1"/>
  <c r="AM10313" i="1"/>
  <c r="AM10312" i="1"/>
  <c r="AM10311" i="1"/>
  <c r="AM10310" i="1"/>
  <c r="AM10309" i="1"/>
  <c r="AM10308" i="1"/>
  <c r="AM10307" i="1"/>
  <c r="AM10306" i="1"/>
  <c r="AM10305" i="1"/>
  <c r="AM10304" i="1"/>
  <c r="AM10303" i="1"/>
  <c r="AM10302" i="1"/>
  <c r="AM10301" i="1"/>
  <c r="AM10300" i="1"/>
  <c r="AM10299" i="1"/>
  <c r="AM10298" i="1"/>
  <c r="AM10297" i="1"/>
  <c r="AM10296" i="1"/>
  <c r="AM10295" i="1"/>
  <c r="AM10294" i="1"/>
  <c r="AM10293" i="1"/>
  <c r="AM10292" i="1"/>
  <c r="AM10291" i="1"/>
  <c r="AM10290" i="1"/>
  <c r="AM10289" i="1"/>
  <c r="AM10288" i="1"/>
  <c r="AM10287" i="1"/>
  <c r="AM10286" i="1"/>
  <c r="AM10285" i="1"/>
  <c r="AM10284" i="1"/>
  <c r="AM10283" i="1"/>
  <c r="AM10282" i="1"/>
  <c r="AM10281" i="1"/>
  <c r="AM10280" i="1"/>
  <c r="AM10279" i="1"/>
  <c r="AM10278" i="1"/>
  <c r="AM10277" i="1"/>
  <c r="AM10276" i="1"/>
  <c r="AM10275" i="1"/>
  <c r="AM10274" i="1"/>
  <c r="AM10273" i="1"/>
  <c r="AM10272" i="1"/>
  <c r="AM10271" i="1"/>
  <c r="AM10270" i="1"/>
  <c r="AM10269" i="1"/>
  <c r="AM10268" i="1"/>
  <c r="AM10267" i="1"/>
  <c r="AM10266" i="1"/>
  <c r="AM10265" i="1"/>
  <c r="AM10264" i="1"/>
  <c r="AM10263" i="1"/>
  <c r="AM10262" i="1"/>
  <c r="AM10261" i="1"/>
  <c r="AM10260" i="1"/>
  <c r="AM10259" i="1"/>
  <c r="AM10258" i="1"/>
  <c r="AM10257" i="1"/>
  <c r="AM10256" i="1"/>
  <c r="AM10255" i="1"/>
  <c r="AM10254" i="1"/>
  <c r="AM10253" i="1"/>
  <c r="AM10252" i="1"/>
  <c r="AM10251" i="1"/>
  <c r="AM10250" i="1"/>
  <c r="AM10249" i="1"/>
  <c r="AM10248" i="1"/>
  <c r="AM10247" i="1"/>
  <c r="AM10246" i="1"/>
  <c r="AM10245" i="1"/>
  <c r="AM10244" i="1"/>
  <c r="AM10243" i="1"/>
  <c r="AM10242" i="1"/>
  <c r="AM10241" i="1"/>
  <c r="AM10240" i="1"/>
  <c r="AM10239" i="1"/>
  <c r="AM10238" i="1"/>
  <c r="AM10237" i="1"/>
  <c r="AM10236" i="1"/>
  <c r="AM10235" i="1"/>
  <c r="AM10234" i="1"/>
  <c r="AM10233" i="1"/>
  <c r="AM10232" i="1"/>
  <c r="AM10231" i="1"/>
  <c r="AM10230" i="1"/>
  <c r="AM10229" i="1"/>
  <c r="AM10228" i="1"/>
  <c r="AM10227" i="1"/>
  <c r="AM10226" i="1"/>
  <c r="AM10225" i="1"/>
  <c r="AM10224" i="1"/>
  <c r="AM10223" i="1"/>
  <c r="AM10222" i="1"/>
  <c r="AM10221" i="1"/>
  <c r="AM10220" i="1"/>
  <c r="AM10219" i="1"/>
  <c r="AM10218" i="1"/>
  <c r="AM10217" i="1"/>
  <c r="AM10216" i="1"/>
  <c r="AM10215" i="1"/>
  <c r="AM10214" i="1"/>
  <c r="AM10213" i="1"/>
  <c r="AM10212" i="1"/>
  <c r="AM10211" i="1"/>
  <c r="AM10210" i="1"/>
  <c r="AM10209" i="1"/>
  <c r="AM10208" i="1"/>
  <c r="AM10207" i="1"/>
  <c r="AM10206" i="1"/>
  <c r="AM10205" i="1"/>
  <c r="AM10204" i="1"/>
  <c r="AM10203" i="1"/>
  <c r="AM10202" i="1"/>
  <c r="AM10201" i="1"/>
  <c r="AM10200" i="1"/>
  <c r="AM10199" i="1"/>
  <c r="AM10198" i="1"/>
  <c r="AM10197" i="1"/>
  <c r="AM10196" i="1"/>
  <c r="AM10195" i="1"/>
  <c r="AM10194" i="1"/>
  <c r="AM10193" i="1"/>
  <c r="AM10192" i="1"/>
  <c r="AM10191" i="1"/>
  <c r="AM10190" i="1"/>
  <c r="AM10189" i="1"/>
  <c r="AM10188" i="1"/>
  <c r="AM10187" i="1"/>
  <c r="AM10186" i="1"/>
  <c r="AM10185" i="1"/>
  <c r="AM10184" i="1"/>
  <c r="AM10183" i="1"/>
  <c r="AM10182" i="1"/>
  <c r="AM10181" i="1"/>
  <c r="AM10180" i="1"/>
  <c r="AM10179" i="1"/>
  <c r="AM10178" i="1"/>
  <c r="AM10177" i="1"/>
  <c r="AM10176" i="1"/>
  <c r="AM10175" i="1"/>
  <c r="AM10174" i="1"/>
  <c r="AM10173" i="1"/>
  <c r="AM10172" i="1"/>
  <c r="AM10171" i="1"/>
  <c r="AM10170" i="1"/>
  <c r="AM10169" i="1"/>
  <c r="AM10168" i="1"/>
  <c r="AM10167" i="1"/>
  <c r="AM10166" i="1"/>
  <c r="AM10165" i="1"/>
  <c r="AM10164" i="1"/>
  <c r="AM10163" i="1"/>
  <c r="AM10162" i="1"/>
  <c r="AM10161" i="1"/>
  <c r="AM10160" i="1"/>
  <c r="AM10159" i="1"/>
  <c r="AM10158" i="1"/>
  <c r="AM10157" i="1"/>
  <c r="AM10156" i="1"/>
  <c r="AM10155" i="1"/>
  <c r="AM10154" i="1"/>
  <c r="AM10153" i="1"/>
  <c r="AM10152" i="1"/>
  <c r="AM10151" i="1"/>
  <c r="AM10150" i="1"/>
  <c r="AM10149" i="1"/>
  <c r="AM10148" i="1"/>
  <c r="AM10147" i="1"/>
  <c r="AM10146" i="1"/>
  <c r="AM10145" i="1"/>
  <c r="AM10144" i="1"/>
  <c r="AM10143" i="1"/>
  <c r="AM10142" i="1"/>
  <c r="AM10141" i="1"/>
  <c r="AM10140" i="1"/>
  <c r="AM10139" i="1"/>
  <c r="AM10138" i="1"/>
  <c r="AM10137" i="1"/>
  <c r="AM10136" i="1"/>
  <c r="AM10135" i="1"/>
  <c r="AM10134" i="1"/>
  <c r="AM10133" i="1"/>
  <c r="AM10132" i="1"/>
  <c r="AM10131" i="1"/>
  <c r="AM10130" i="1"/>
  <c r="AM10129" i="1"/>
  <c r="AM10128" i="1"/>
  <c r="AM10127" i="1"/>
  <c r="AM10126" i="1"/>
  <c r="AM10125" i="1"/>
  <c r="AM10124" i="1"/>
  <c r="AM10123" i="1"/>
  <c r="AM10122" i="1"/>
  <c r="AM10121" i="1"/>
  <c r="AM10120" i="1"/>
  <c r="AM10119" i="1"/>
  <c r="AM10118" i="1"/>
  <c r="AM10117" i="1"/>
  <c r="AM10116" i="1"/>
  <c r="AM10115" i="1"/>
  <c r="AM10114" i="1"/>
  <c r="AM10113" i="1"/>
  <c r="AM10112" i="1"/>
  <c r="AM10111" i="1"/>
  <c r="AM10110" i="1"/>
  <c r="AM10109" i="1"/>
  <c r="AM10108" i="1"/>
  <c r="AM10107" i="1"/>
  <c r="AM10106" i="1"/>
  <c r="AM10105" i="1"/>
  <c r="AM10104" i="1"/>
  <c r="AM10103" i="1"/>
  <c r="AM10102" i="1"/>
  <c r="AM10101" i="1"/>
  <c r="AM10100" i="1"/>
  <c r="AM10099" i="1"/>
  <c r="AM10098" i="1"/>
  <c r="AM10097" i="1"/>
  <c r="AM10096" i="1"/>
  <c r="AM10095" i="1"/>
  <c r="AM10094" i="1"/>
  <c r="AM10093" i="1"/>
  <c r="AM10092" i="1"/>
  <c r="AM10091" i="1"/>
  <c r="AM10090" i="1"/>
  <c r="AM10089" i="1"/>
  <c r="AM10088" i="1"/>
  <c r="AM10087" i="1"/>
  <c r="AM10086" i="1"/>
  <c r="AM10085" i="1"/>
  <c r="AM10084" i="1"/>
  <c r="AM10083" i="1"/>
  <c r="AM10082" i="1"/>
  <c r="AM10081" i="1"/>
  <c r="AM10080" i="1"/>
  <c r="AM10079" i="1"/>
  <c r="AM10078" i="1"/>
  <c r="AM10077" i="1"/>
  <c r="AM10076" i="1"/>
  <c r="AM10075" i="1"/>
  <c r="AM10074" i="1"/>
  <c r="AM10073" i="1"/>
  <c r="AM10072" i="1"/>
  <c r="AM10071" i="1"/>
  <c r="AM10070" i="1"/>
  <c r="AM10069" i="1"/>
  <c r="AM10068" i="1"/>
  <c r="AM10067" i="1"/>
  <c r="AM10066" i="1"/>
  <c r="AM10065" i="1"/>
  <c r="AM10064" i="1"/>
  <c r="AM10063" i="1"/>
  <c r="AM10062" i="1"/>
  <c r="AM10061" i="1"/>
  <c r="AM10060" i="1"/>
  <c r="AM10059" i="1"/>
  <c r="AM10058" i="1"/>
  <c r="AM10057" i="1"/>
  <c r="AM10056" i="1"/>
  <c r="AM10055" i="1"/>
  <c r="AM10054" i="1"/>
  <c r="AM10053" i="1"/>
  <c r="AM10052" i="1"/>
  <c r="AM10051" i="1"/>
  <c r="AM10050" i="1"/>
  <c r="AM10049" i="1"/>
  <c r="AM10048" i="1"/>
  <c r="AM10047" i="1"/>
  <c r="AM10046" i="1"/>
  <c r="AM10045" i="1"/>
  <c r="AM10044" i="1"/>
  <c r="AM10043" i="1"/>
  <c r="AM10042" i="1"/>
  <c r="AM10041" i="1"/>
  <c r="AM10040" i="1"/>
  <c r="AM10039" i="1"/>
  <c r="AM10038" i="1"/>
  <c r="AM10037" i="1"/>
  <c r="AM10036" i="1"/>
  <c r="AM10035" i="1"/>
  <c r="AM10034" i="1"/>
  <c r="AM10033" i="1"/>
  <c r="AM10032" i="1"/>
  <c r="AM10031" i="1"/>
  <c r="AM10030" i="1"/>
  <c r="AM10029" i="1"/>
  <c r="AM10028" i="1"/>
  <c r="AM10027" i="1"/>
  <c r="AM10026" i="1"/>
  <c r="AM10025" i="1"/>
  <c r="AM10024" i="1"/>
  <c r="AM10023" i="1"/>
  <c r="AM10022" i="1"/>
  <c r="AM10021" i="1"/>
  <c r="AM10020" i="1"/>
  <c r="AM10019" i="1"/>
  <c r="AM10018" i="1"/>
  <c r="AM10017" i="1"/>
  <c r="AM10016" i="1"/>
  <c r="AM10015" i="1"/>
  <c r="AM10014" i="1"/>
  <c r="AM10013" i="1"/>
  <c r="AM10012" i="1"/>
  <c r="AM10011" i="1"/>
  <c r="AM10010" i="1"/>
  <c r="AM10009" i="1"/>
  <c r="AM10008" i="1"/>
  <c r="AM10007" i="1"/>
  <c r="AM10006" i="1"/>
  <c r="AM10005" i="1"/>
  <c r="AM10004" i="1"/>
  <c r="AM10003" i="1"/>
  <c r="AM10002" i="1"/>
  <c r="AM10001" i="1"/>
  <c r="AM10000" i="1"/>
  <c r="AM9999" i="1"/>
  <c r="AM9998" i="1"/>
  <c r="AM9997" i="1"/>
  <c r="AM9996" i="1"/>
  <c r="AM9995" i="1"/>
  <c r="AM9994" i="1"/>
  <c r="AM9993" i="1"/>
  <c r="AM9992" i="1"/>
  <c r="AM9991" i="1"/>
  <c r="AM9990" i="1"/>
  <c r="AM9989" i="1"/>
  <c r="AM9988" i="1"/>
  <c r="AM9987" i="1"/>
  <c r="AM9986" i="1"/>
  <c r="AM9985" i="1"/>
  <c r="AM9984" i="1"/>
  <c r="AM9983" i="1"/>
  <c r="AM9982" i="1"/>
  <c r="AM9981" i="1"/>
  <c r="AM9980" i="1"/>
  <c r="AM9979" i="1"/>
  <c r="AM9978" i="1"/>
  <c r="AM9977" i="1"/>
  <c r="AM9976" i="1"/>
  <c r="AM9975" i="1"/>
  <c r="AM9974" i="1"/>
  <c r="AM9973" i="1"/>
  <c r="AM9972" i="1"/>
  <c r="AM9971" i="1"/>
  <c r="AM9970" i="1"/>
  <c r="AM9969" i="1"/>
  <c r="AM9968" i="1"/>
  <c r="AM9967" i="1"/>
  <c r="AM9966" i="1"/>
  <c r="AM9965" i="1"/>
  <c r="AM9964" i="1"/>
  <c r="AM9963" i="1"/>
  <c r="AM9962" i="1"/>
  <c r="AM9961" i="1"/>
  <c r="AM9960" i="1"/>
  <c r="AM9959" i="1"/>
  <c r="AM9958" i="1"/>
  <c r="AM9957" i="1"/>
  <c r="AM9956" i="1"/>
  <c r="AM9955" i="1"/>
  <c r="AM9954" i="1"/>
  <c r="AM9953" i="1"/>
  <c r="AM9952" i="1"/>
  <c r="AM9951" i="1"/>
  <c r="AM9950" i="1"/>
  <c r="AM9949" i="1"/>
  <c r="AM9948" i="1"/>
  <c r="AM9947" i="1"/>
  <c r="AM9946" i="1"/>
  <c r="AM9945" i="1"/>
  <c r="AM9944" i="1"/>
  <c r="AM9943" i="1"/>
  <c r="AM9942" i="1"/>
  <c r="AM9941" i="1"/>
  <c r="AM9940" i="1"/>
  <c r="AM9939" i="1"/>
  <c r="AM9938" i="1"/>
  <c r="AM9937" i="1"/>
  <c r="AM9936" i="1"/>
  <c r="AM9935" i="1"/>
  <c r="AM9934" i="1"/>
  <c r="AM9933" i="1"/>
  <c r="AM9932" i="1"/>
  <c r="AM9931" i="1"/>
  <c r="AM9930" i="1"/>
  <c r="AM9929" i="1"/>
  <c r="AM9928" i="1"/>
  <c r="AM9927" i="1"/>
  <c r="AM9926" i="1"/>
  <c r="AM9925" i="1"/>
  <c r="AM9924" i="1"/>
  <c r="AM9923" i="1"/>
  <c r="AM9922" i="1"/>
  <c r="AM9921" i="1"/>
  <c r="AM9920" i="1"/>
  <c r="AM9919" i="1"/>
  <c r="AM9918" i="1"/>
  <c r="AM9917" i="1"/>
  <c r="AM9916" i="1"/>
  <c r="AM9915" i="1"/>
  <c r="AM9914" i="1"/>
  <c r="AM9913" i="1"/>
  <c r="AM9912" i="1"/>
  <c r="AM9911" i="1"/>
  <c r="AM9910" i="1"/>
  <c r="AM9909" i="1"/>
  <c r="AM9908" i="1"/>
  <c r="AM9907" i="1"/>
  <c r="AM9906" i="1"/>
  <c r="AM9905" i="1"/>
  <c r="AM9904" i="1"/>
  <c r="AM9903" i="1"/>
  <c r="AM9902" i="1"/>
  <c r="AM9901" i="1"/>
  <c r="AM9900" i="1"/>
  <c r="AM9899" i="1"/>
  <c r="AM9898" i="1"/>
  <c r="AM9897" i="1"/>
  <c r="AM9896" i="1"/>
  <c r="AM9895" i="1"/>
  <c r="AM9894" i="1"/>
  <c r="AM9893" i="1"/>
  <c r="AM9892" i="1"/>
  <c r="AM9891" i="1"/>
  <c r="AM9890" i="1"/>
  <c r="AM9889" i="1"/>
  <c r="AM9888" i="1"/>
  <c r="AM9887" i="1"/>
  <c r="AM9886" i="1"/>
  <c r="AM9885" i="1"/>
  <c r="AM9884" i="1"/>
  <c r="AM9883" i="1"/>
  <c r="AM9882" i="1"/>
  <c r="AM9881" i="1"/>
  <c r="AM9880" i="1"/>
  <c r="AM9879" i="1"/>
  <c r="AM9878" i="1"/>
  <c r="AM9877" i="1"/>
  <c r="AM9876" i="1"/>
  <c r="AM9875" i="1"/>
  <c r="AM9874" i="1"/>
  <c r="AM9873" i="1"/>
  <c r="AM9872" i="1"/>
  <c r="AM9871" i="1"/>
  <c r="AM9870" i="1"/>
  <c r="AM9869" i="1"/>
  <c r="AM9868" i="1"/>
  <c r="AM9867" i="1"/>
  <c r="AM9866" i="1"/>
  <c r="AM9865" i="1"/>
  <c r="AM9864" i="1"/>
  <c r="AM9863" i="1"/>
  <c r="AM9862" i="1"/>
  <c r="AM9861" i="1"/>
  <c r="AM9860" i="1"/>
  <c r="AM9859" i="1"/>
  <c r="AM9858" i="1"/>
  <c r="AM9857" i="1"/>
  <c r="AM9856" i="1"/>
  <c r="AM9855" i="1"/>
  <c r="AM9854" i="1"/>
  <c r="AM9853" i="1"/>
  <c r="AM9852" i="1"/>
  <c r="AM9851" i="1"/>
  <c r="AM9850" i="1"/>
  <c r="AM9849" i="1"/>
  <c r="AM9848" i="1"/>
  <c r="AM9847" i="1"/>
  <c r="AM9846" i="1"/>
  <c r="AM9845" i="1"/>
  <c r="AM9844" i="1"/>
  <c r="AM9843" i="1"/>
  <c r="AM9842" i="1"/>
  <c r="AM9841" i="1"/>
  <c r="AM9840" i="1"/>
  <c r="AM9839" i="1"/>
  <c r="AM9838" i="1"/>
  <c r="AM9837" i="1"/>
  <c r="AM9836" i="1"/>
  <c r="AM9835" i="1"/>
  <c r="AM9834" i="1"/>
  <c r="AM9833" i="1"/>
  <c r="AM9832" i="1"/>
  <c r="AM9831" i="1"/>
  <c r="AM9830" i="1"/>
  <c r="AM9829" i="1"/>
  <c r="AM9828" i="1"/>
  <c r="AM9827" i="1"/>
  <c r="AM9826" i="1"/>
  <c r="AM9825" i="1"/>
  <c r="AM9824" i="1"/>
  <c r="AM9823" i="1"/>
  <c r="AM9822" i="1"/>
  <c r="AM9821" i="1"/>
  <c r="AM9820" i="1"/>
  <c r="AM9819" i="1"/>
  <c r="AM9818" i="1"/>
  <c r="AM9817" i="1"/>
  <c r="AM9816" i="1"/>
  <c r="AM9815" i="1"/>
  <c r="AM9814" i="1"/>
  <c r="AM9813" i="1"/>
  <c r="AM9812" i="1"/>
  <c r="AM9811" i="1"/>
  <c r="AM9810" i="1"/>
  <c r="AM9809" i="1"/>
  <c r="AM9808" i="1"/>
  <c r="AM9807" i="1"/>
  <c r="AM9806" i="1"/>
  <c r="AM9805" i="1"/>
  <c r="AM9804" i="1"/>
  <c r="AM9803" i="1"/>
  <c r="AM9802" i="1"/>
  <c r="AM9801" i="1"/>
  <c r="AM9800" i="1"/>
  <c r="AM9799" i="1"/>
  <c r="AM9798" i="1"/>
  <c r="AM9797" i="1"/>
  <c r="AM9796" i="1"/>
  <c r="AM9795" i="1"/>
  <c r="AM9794" i="1"/>
  <c r="AM9793" i="1"/>
  <c r="AM9792" i="1"/>
  <c r="AM9791" i="1"/>
  <c r="AM9790" i="1"/>
  <c r="AM9789" i="1"/>
  <c r="AM9788" i="1"/>
  <c r="AM9787" i="1"/>
  <c r="AM9786" i="1"/>
  <c r="AM9785" i="1"/>
  <c r="AM9784" i="1"/>
  <c r="AM9783" i="1"/>
  <c r="AM9782" i="1"/>
  <c r="AM9781" i="1"/>
  <c r="AM9780" i="1"/>
  <c r="AM9779" i="1"/>
  <c r="AM9778" i="1"/>
  <c r="AM9777" i="1"/>
  <c r="AM9776" i="1"/>
  <c r="AM9775" i="1"/>
  <c r="AM9774" i="1"/>
  <c r="AM9773" i="1"/>
  <c r="AM9772" i="1"/>
  <c r="AM9771" i="1"/>
  <c r="AM9770" i="1"/>
  <c r="AM9769" i="1"/>
  <c r="AM9768" i="1"/>
  <c r="AM9767" i="1"/>
  <c r="AM9766" i="1"/>
  <c r="AM9765" i="1"/>
  <c r="AM9764" i="1"/>
  <c r="AM9763" i="1"/>
  <c r="AM9762" i="1"/>
  <c r="AM9761" i="1"/>
  <c r="AM9760" i="1"/>
  <c r="AM9759" i="1"/>
  <c r="AM9758" i="1"/>
  <c r="AM9757" i="1"/>
  <c r="AM9756" i="1"/>
  <c r="AM9755" i="1"/>
  <c r="AM9754" i="1"/>
  <c r="AM9753" i="1"/>
  <c r="AM9752" i="1"/>
  <c r="AM9751" i="1"/>
  <c r="AM9750" i="1"/>
  <c r="AM9749" i="1"/>
  <c r="AM9748" i="1"/>
  <c r="AM9747" i="1"/>
  <c r="AM9746" i="1"/>
  <c r="AM9745" i="1"/>
  <c r="AM9744" i="1"/>
  <c r="AM9743" i="1"/>
  <c r="AM9742" i="1"/>
  <c r="AM9741" i="1"/>
  <c r="AM9740" i="1"/>
  <c r="AM9739" i="1"/>
  <c r="AM9738" i="1"/>
  <c r="AM9737" i="1"/>
  <c r="AM9736" i="1"/>
  <c r="AM9735" i="1"/>
  <c r="AM9734" i="1"/>
  <c r="AM9733" i="1"/>
  <c r="AM9732" i="1"/>
  <c r="AM9731" i="1"/>
  <c r="AM9730" i="1"/>
  <c r="AM9729" i="1"/>
  <c r="AM9728" i="1"/>
  <c r="AM9727" i="1"/>
  <c r="AM9726" i="1"/>
  <c r="AM9725" i="1"/>
  <c r="AM9724" i="1"/>
  <c r="AM9723" i="1"/>
  <c r="AM9722" i="1"/>
  <c r="AM9721" i="1"/>
  <c r="AM9720" i="1"/>
  <c r="AM9719" i="1"/>
  <c r="AM9718" i="1"/>
  <c r="AM9717" i="1"/>
  <c r="AM9716" i="1"/>
  <c r="AM9715" i="1"/>
  <c r="AM9714" i="1"/>
  <c r="AM9713" i="1"/>
  <c r="AM9712" i="1"/>
  <c r="AM9711" i="1"/>
  <c r="AM9710" i="1"/>
  <c r="AM9709" i="1"/>
  <c r="AM9708" i="1"/>
  <c r="AM9707" i="1"/>
  <c r="AM9706" i="1"/>
  <c r="AM9705" i="1"/>
  <c r="AM9704" i="1"/>
  <c r="AM9703" i="1"/>
  <c r="AM9702" i="1"/>
  <c r="AM9701" i="1"/>
  <c r="AM9700" i="1"/>
  <c r="AM9699" i="1"/>
  <c r="AM9698" i="1"/>
  <c r="AM9697" i="1"/>
  <c r="AM9696" i="1"/>
  <c r="AM9695" i="1"/>
  <c r="AM9694" i="1"/>
  <c r="AM9693" i="1"/>
  <c r="AM9692" i="1"/>
  <c r="AM9691" i="1"/>
  <c r="AM9690" i="1"/>
  <c r="AM9689" i="1"/>
  <c r="AM9688" i="1"/>
  <c r="AM9687" i="1"/>
  <c r="AM9686" i="1"/>
  <c r="AM9685" i="1"/>
  <c r="AM9684" i="1"/>
  <c r="AM9683" i="1"/>
  <c r="AM9682" i="1"/>
  <c r="AM9681" i="1"/>
  <c r="AM9680" i="1"/>
  <c r="AM9679" i="1"/>
  <c r="AM9678" i="1"/>
  <c r="AM9677" i="1"/>
  <c r="AM9676" i="1"/>
  <c r="AM9675" i="1"/>
  <c r="AM9674" i="1"/>
  <c r="AM9673" i="1"/>
  <c r="AM9672" i="1"/>
  <c r="AM9671" i="1"/>
  <c r="AM9670" i="1"/>
  <c r="AM9669" i="1"/>
  <c r="AM9668" i="1"/>
  <c r="AM9667" i="1"/>
  <c r="AM9666" i="1"/>
  <c r="AM9665" i="1"/>
  <c r="AM9664" i="1"/>
  <c r="AM9663" i="1"/>
  <c r="AM9662" i="1"/>
  <c r="AM9661" i="1"/>
  <c r="AM9660" i="1"/>
  <c r="AM9659" i="1"/>
  <c r="AM9658" i="1"/>
  <c r="AM9657" i="1"/>
  <c r="AM9656" i="1"/>
  <c r="AM9655" i="1"/>
  <c r="AM9654" i="1"/>
  <c r="AM9653" i="1"/>
  <c r="AM9652" i="1"/>
  <c r="AM9651" i="1"/>
  <c r="AM9650" i="1"/>
  <c r="AM9649" i="1"/>
  <c r="AM9648" i="1"/>
  <c r="AM9647" i="1"/>
  <c r="AM9646" i="1"/>
  <c r="AM9645" i="1"/>
  <c r="AM9644" i="1"/>
  <c r="AM9643" i="1"/>
  <c r="AM9642" i="1"/>
  <c r="AM9641" i="1"/>
  <c r="AM9640" i="1"/>
  <c r="AM9639" i="1"/>
  <c r="AM9638" i="1"/>
  <c r="AM9637" i="1"/>
  <c r="AM9636" i="1"/>
  <c r="AM9635" i="1"/>
  <c r="AM9634" i="1"/>
  <c r="AM9633" i="1"/>
  <c r="AM9632" i="1"/>
  <c r="AM9631" i="1"/>
  <c r="AM9630" i="1"/>
  <c r="AM9629" i="1"/>
  <c r="AM9628" i="1"/>
  <c r="AM9627" i="1"/>
  <c r="AM9626" i="1"/>
  <c r="AM9625" i="1"/>
  <c r="AM9624" i="1"/>
  <c r="AM9623" i="1"/>
  <c r="AM9622" i="1"/>
  <c r="AM9621" i="1"/>
  <c r="AM9620" i="1"/>
  <c r="AM9619" i="1"/>
  <c r="AM9618" i="1"/>
  <c r="AM9617" i="1"/>
  <c r="AM9616" i="1"/>
  <c r="AM9615" i="1"/>
  <c r="AM9614" i="1"/>
  <c r="AM9613" i="1"/>
  <c r="AM9612" i="1"/>
  <c r="AM9611" i="1"/>
  <c r="AM9610" i="1"/>
  <c r="AM9609" i="1"/>
  <c r="AM9608" i="1"/>
  <c r="AM9607" i="1"/>
  <c r="AM9606" i="1"/>
  <c r="AM9605" i="1"/>
  <c r="AM9604" i="1"/>
  <c r="AM9603" i="1"/>
  <c r="AM9602" i="1"/>
  <c r="AM9601" i="1"/>
  <c r="AM9600" i="1"/>
  <c r="AM9599" i="1"/>
  <c r="AM9598" i="1"/>
  <c r="AM9597" i="1"/>
  <c r="AM9596" i="1"/>
  <c r="AM9595" i="1"/>
  <c r="AM9594" i="1"/>
  <c r="AM9593" i="1"/>
  <c r="AM9592" i="1"/>
  <c r="AM9591" i="1"/>
  <c r="AM9590" i="1"/>
  <c r="AM9589" i="1"/>
  <c r="AM9588" i="1"/>
  <c r="AM9587" i="1"/>
  <c r="AM9586" i="1"/>
  <c r="AM9585" i="1"/>
  <c r="AM9584" i="1"/>
  <c r="AM9583" i="1"/>
  <c r="AM9582" i="1"/>
  <c r="AM9581" i="1"/>
  <c r="AM9580" i="1"/>
  <c r="AM9579" i="1"/>
  <c r="AM9578" i="1"/>
  <c r="AM9577" i="1"/>
  <c r="AM9576" i="1"/>
  <c r="AM9575" i="1"/>
  <c r="AM9574" i="1"/>
  <c r="AM9573" i="1"/>
  <c r="AM9572" i="1"/>
  <c r="AM9571" i="1"/>
  <c r="AM9570" i="1"/>
  <c r="AM9569" i="1"/>
  <c r="AM9568" i="1"/>
  <c r="AM9567" i="1"/>
  <c r="AM9566" i="1"/>
  <c r="AM9565" i="1"/>
  <c r="AM9564" i="1"/>
  <c r="AM9563" i="1"/>
  <c r="AM9562" i="1"/>
  <c r="AM9561" i="1"/>
  <c r="AM9560" i="1"/>
  <c r="AM9559" i="1"/>
  <c r="AM9558" i="1"/>
  <c r="AM9557" i="1"/>
  <c r="AM9556" i="1"/>
  <c r="AM9555" i="1"/>
  <c r="AM9554" i="1"/>
  <c r="AM9553" i="1"/>
  <c r="AM9552" i="1"/>
  <c r="AM9551" i="1"/>
  <c r="AM9550" i="1"/>
  <c r="AM9549" i="1"/>
  <c r="AM9548" i="1"/>
  <c r="AM9547" i="1"/>
  <c r="AM9546" i="1"/>
  <c r="AM9545" i="1"/>
  <c r="AM9544" i="1"/>
  <c r="AM9543" i="1"/>
  <c r="AM9542" i="1"/>
  <c r="AM9541" i="1"/>
  <c r="AM9540" i="1"/>
  <c r="AM9539" i="1"/>
  <c r="AM9538" i="1"/>
  <c r="AM9537" i="1"/>
  <c r="AM9536" i="1"/>
  <c r="AM9535" i="1"/>
  <c r="AM9534" i="1"/>
  <c r="AM9533" i="1"/>
  <c r="AM9532" i="1"/>
  <c r="AM9531" i="1"/>
  <c r="AM9530" i="1"/>
  <c r="AM9529" i="1"/>
  <c r="AM9528" i="1"/>
  <c r="AM9527" i="1"/>
  <c r="AM9526" i="1"/>
  <c r="AM9525" i="1"/>
  <c r="AM9524" i="1"/>
  <c r="AM9523" i="1"/>
  <c r="AM9522" i="1"/>
  <c r="AM9521" i="1"/>
  <c r="AM9520" i="1"/>
  <c r="AM9519" i="1"/>
  <c r="AM9518" i="1"/>
  <c r="AM9517" i="1"/>
  <c r="AM9516" i="1"/>
  <c r="AM9515" i="1"/>
  <c r="AM9514" i="1"/>
  <c r="AM9513" i="1"/>
  <c r="AM9512" i="1"/>
  <c r="AM9511" i="1"/>
  <c r="AM9510" i="1"/>
  <c r="AM9509" i="1"/>
  <c r="AM9508" i="1"/>
  <c r="AM9507" i="1"/>
  <c r="AM9506" i="1"/>
  <c r="AM9505" i="1"/>
  <c r="AM9504" i="1"/>
  <c r="AM9503" i="1"/>
  <c r="AM9502" i="1"/>
  <c r="AM9501" i="1"/>
  <c r="AM9500" i="1"/>
  <c r="AM9499" i="1"/>
  <c r="AM9498" i="1"/>
  <c r="AM9497" i="1"/>
  <c r="AM9496" i="1"/>
  <c r="AM9495" i="1"/>
  <c r="AM9494" i="1"/>
  <c r="AM9493" i="1"/>
  <c r="AM9492" i="1"/>
  <c r="AM9491" i="1"/>
  <c r="AM9490" i="1"/>
  <c r="AM9489" i="1"/>
  <c r="AM9488" i="1"/>
  <c r="AM9487" i="1"/>
  <c r="AM9486" i="1"/>
  <c r="AM9485" i="1"/>
  <c r="AM9484" i="1"/>
  <c r="AM9483" i="1"/>
  <c r="AM9482" i="1"/>
  <c r="AM9481" i="1"/>
  <c r="AM9480" i="1"/>
  <c r="AM9479" i="1"/>
  <c r="AM9478" i="1"/>
  <c r="AM9477" i="1"/>
  <c r="AM9476" i="1"/>
  <c r="AM9475" i="1"/>
  <c r="AM9474" i="1"/>
  <c r="AM9473" i="1"/>
  <c r="AM9472" i="1"/>
  <c r="AM9471" i="1"/>
  <c r="AM9470" i="1"/>
  <c r="AM9469" i="1"/>
  <c r="AM9468" i="1"/>
  <c r="AM9467" i="1"/>
  <c r="AM9466" i="1"/>
  <c r="AM9465" i="1"/>
  <c r="AM9464" i="1"/>
  <c r="AM9463" i="1"/>
  <c r="AM9462" i="1"/>
  <c r="AM9461" i="1"/>
  <c r="AM9460" i="1"/>
  <c r="AM9459" i="1"/>
  <c r="AM9458" i="1"/>
  <c r="AM9457" i="1"/>
  <c r="AM9456" i="1"/>
  <c r="AM9455" i="1"/>
  <c r="AM9454" i="1"/>
  <c r="AM9453" i="1"/>
  <c r="AM9452" i="1"/>
  <c r="AM9451" i="1"/>
  <c r="AM9450" i="1"/>
  <c r="AM9449" i="1"/>
  <c r="AM9448" i="1"/>
  <c r="AM9447" i="1"/>
  <c r="AM9446" i="1"/>
  <c r="AM9445" i="1"/>
  <c r="AM9444" i="1"/>
  <c r="AM9443" i="1"/>
  <c r="AM9442" i="1"/>
  <c r="AM9441" i="1"/>
  <c r="AM9440" i="1"/>
  <c r="AM9439" i="1"/>
  <c r="AM9438" i="1"/>
  <c r="AM9437" i="1"/>
  <c r="AM9436" i="1"/>
  <c r="AM9435" i="1"/>
  <c r="AM9434" i="1"/>
  <c r="AM9433" i="1"/>
  <c r="AM9432" i="1"/>
  <c r="AM9431" i="1"/>
  <c r="AM9430" i="1"/>
  <c r="AM9429" i="1"/>
  <c r="AM9428" i="1"/>
  <c r="AM9427" i="1"/>
  <c r="AM9426" i="1"/>
  <c r="AM9425" i="1"/>
  <c r="AM9424" i="1"/>
  <c r="AM9423" i="1"/>
  <c r="AM9422" i="1"/>
  <c r="AM9421" i="1"/>
  <c r="AM9420" i="1"/>
  <c r="AM9419" i="1"/>
  <c r="AM9418" i="1"/>
  <c r="AM9417" i="1"/>
  <c r="AM9416" i="1"/>
  <c r="AM9415" i="1"/>
  <c r="AM9414" i="1"/>
  <c r="AM9413" i="1"/>
  <c r="AM9412" i="1"/>
  <c r="AM9411" i="1"/>
  <c r="AM9410" i="1"/>
  <c r="AM9409" i="1"/>
  <c r="AM9408" i="1"/>
  <c r="AM9407" i="1"/>
  <c r="AM9406" i="1"/>
  <c r="AM9405" i="1"/>
  <c r="AM9404" i="1"/>
  <c r="AM9403" i="1"/>
  <c r="AM9402" i="1"/>
  <c r="AM9401" i="1"/>
  <c r="AM9400" i="1"/>
  <c r="AM9399" i="1"/>
  <c r="AM9398" i="1"/>
  <c r="AM9397" i="1"/>
  <c r="AM9396" i="1"/>
  <c r="AM9395" i="1"/>
  <c r="AM9394" i="1"/>
  <c r="AM9393" i="1"/>
  <c r="AM9392" i="1"/>
  <c r="AM9391" i="1"/>
  <c r="AM9390" i="1"/>
  <c r="AM9389" i="1"/>
  <c r="AM9388" i="1"/>
  <c r="AM9387" i="1"/>
  <c r="AM9386" i="1"/>
  <c r="AM9385" i="1"/>
  <c r="AM9384" i="1"/>
  <c r="AM9383" i="1"/>
  <c r="AM9382" i="1"/>
  <c r="AM9381" i="1"/>
  <c r="AM9380" i="1"/>
  <c r="AM9379" i="1"/>
  <c r="AM9378" i="1"/>
  <c r="AM9377" i="1"/>
  <c r="AM9376" i="1"/>
  <c r="AM9375" i="1"/>
  <c r="AM9374" i="1"/>
  <c r="AM9373" i="1"/>
  <c r="AM9372" i="1"/>
  <c r="AM9371" i="1"/>
  <c r="AM9370" i="1"/>
  <c r="AM9369" i="1"/>
  <c r="AM9368" i="1"/>
  <c r="AM9367" i="1"/>
  <c r="AM9366" i="1"/>
  <c r="AM9365" i="1"/>
  <c r="AM9364" i="1"/>
  <c r="AM9363" i="1"/>
  <c r="AM9362" i="1"/>
  <c r="AM9361" i="1"/>
  <c r="AM9360" i="1"/>
  <c r="AM9359" i="1"/>
  <c r="AM9358" i="1"/>
  <c r="AM9357" i="1"/>
  <c r="AM9356" i="1"/>
  <c r="AM9355" i="1"/>
  <c r="AM9354" i="1"/>
  <c r="AM9353" i="1"/>
  <c r="AM9352" i="1"/>
  <c r="AM9351" i="1"/>
  <c r="AM9350" i="1"/>
  <c r="AM9349" i="1"/>
  <c r="AM9348" i="1"/>
  <c r="AM9347" i="1"/>
  <c r="AM9346" i="1"/>
  <c r="AM9345" i="1"/>
  <c r="AM9344" i="1"/>
  <c r="AM9343" i="1"/>
  <c r="AM9342" i="1"/>
  <c r="AM9341" i="1"/>
  <c r="AM9340" i="1"/>
  <c r="AM9339" i="1"/>
  <c r="AM9338" i="1"/>
  <c r="AM9337" i="1"/>
  <c r="AM9336" i="1"/>
  <c r="AM9335" i="1"/>
  <c r="AM9334" i="1"/>
  <c r="AM9333" i="1"/>
  <c r="AM9332" i="1"/>
  <c r="AM9331" i="1"/>
  <c r="AM9330" i="1"/>
  <c r="AM9329" i="1"/>
  <c r="AM9328" i="1"/>
  <c r="AM9327" i="1"/>
  <c r="AM9326" i="1"/>
  <c r="AM9325" i="1"/>
  <c r="AM9324" i="1"/>
  <c r="AM9323" i="1"/>
  <c r="AM9322" i="1"/>
  <c r="AM9321" i="1"/>
  <c r="AM9320" i="1"/>
  <c r="AM9319" i="1"/>
  <c r="AM9318" i="1"/>
  <c r="AM9317" i="1"/>
  <c r="AM9316" i="1"/>
  <c r="AM9315" i="1"/>
  <c r="AM9314" i="1"/>
  <c r="AM9313" i="1"/>
  <c r="AM9312" i="1"/>
  <c r="AM9311" i="1"/>
  <c r="AM9310" i="1"/>
  <c r="AM9309" i="1"/>
  <c r="AM9308" i="1"/>
  <c r="AM9307" i="1"/>
  <c r="AM9306" i="1"/>
  <c r="AM9305" i="1"/>
  <c r="AM9304" i="1"/>
  <c r="AM9303" i="1"/>
  <c r="AM9302" i="1"/>
  <c r="AM9301" i="1"/>
  <c r="AM9300" i="1"/>
  <c r="AM9299" i="1"/>
  <c r="AM9298" i="1"/>
  <c r="AM9297" i="1"/>
  <c r="AM9296" i="1"/>
  <c r="AM9295" i="1"/>
  <c r="AM9294" i="1"/>
  <c r="AM9293" i="1"/>
  <c r="AM9292" i="1"/>
  <c r="AM9291" i="1"/>
  <c r="AM9290" i="1"/>
  <c r="AM9289" i="1"/>
  <c r="AM9288" i="1"/>
  <c r="AM9287" i="1"/>
  <c r="AM9286" i="1"/>
  <c r="AM9285" i="1"/>
  <c r="AM9284" i="1"/>
  <c r="AM9283" i="1"/>
  <c r="AM9282" i="1"/>
  <c r="AM9281" i="1"/>
  <c r="AM9280" i="1"/>
  <c r="AM9279" i="1"/>
  <c r="AM9278" i="1"/>
  <c r="AM9277" i="1"/>
  <c r="AM9276" i="1"/>
  <c r="AM9275" i="1"/>
  <c r="AM9274" i="1"/>
  <c r="AM9273" i="1"/>
  <c r="AM9272" i="1"/>
  <c r="AM9271" i="1"/>
  <c r="AM9270" i="1"/>
  <c r="AM9269" i="1"/>
  <c r="AM9268" i="1"/>
  <c r="AM9267" i="1"/>
  <c r="AM9266" i="1"/>
  <c r="AM9265" i="1"/>
  <c r="AM9264" i="1"/>
  <c r="AM9263" i="1"/>
  <c r="AM9262" i="1"/>
  <c r="AM9261" i="1"/>
  <c r="AM9260" i="1"/>
  <c r="AM9259" i="1"/>
  <c r="AM9258" i="1"/>
  <c r="AM9257" i="1"/>
  <c r="AM9256" i="1"/>
  <c r="AM9255" i="1"/>
  <c r="AM9254" i="1"/>
  <c r="AM9253" i="1"/>
  <c r="AM9252" i="1"/>
  <c r="AM9251" i="1"/>
  <c r="AM9250" i="1"/>
  <c r="AM9249" i="1"/>
  <c r="AM9248" i="1"/>
  <c r="AM9247" i="1"/>
  <c r="AM9246" i="1"/>
  <c r="AM9245" i="1"/>
  <c r="AM9244" i="1"/>
  <c r="AM9243" i="1"/>
  <c r="AM9242" i="1"/>
  <c r="AM9241" i="1"/>
  <c r="AM9240" i="1"/>
  <c r="AM9239" i="1"/>
  <c r="AM9238" i="1"/>
  <c r="AM9237" i="1"/>
  <c r="AM9236" i="1"/>
  <c r="AM9235" i="1"/>
  <c r="AM9234" i="1"/>
  <c r="AM9233" i="1"/>
  <c r="AM9232" i="1"/>
  <c r="AM9231" i="1"/>
  <c r="AM9230" i="1"/>
  <c r="AM9229" i="1"/>
  <c r="AM9228" i="1"/>
  <c r="AM9227" i="1"/>
  <c r="AM9226" i="1"/>
  <c r="AM9225" i="1"/>
  <c r="AM9224" i="1"/>
  <c r="AM9223" i="1"/>
  <c r="AM9222" i="1"/>
  <c r="AM9221" i="1"/>
  <c r="AM9220" i="1"/>
  <c r="AM9219" i="1"/>
  <c r="AM9218" i="1"/>
  <c r="AM9217" i="1"/>
  <c r="AM9216" i="1"/>
  <c r="AM9215" i="1"/>
  <c r="AM9214" i="1"/>
  <c r="AM9213" i="1"/>
  <c r="AM9212" i="1"/>
  <c r="AM9211" i="1"/>
  <c r="AM9210" i="1"/>
  <c r="AM9209" i="1"/>
  <c r="AM9208" i="1"/>
  <c r="AM9207" i="1"/>
  <c r="AM9206" i="1"/>
  <c r="AM9205" i="1"/>
  <c r="AM9204" i="1"/>
  <c r="AM9203" i="1"/>
  <c r="AM9202" i="1"/>
  <c r="AM9201" i="1"/>
  <c r="AM9200" i="1"/>
  <c r="AM9199" i="1"/>
  <c r="AM9198" i="1"/>
  <c r="AM9197" i="1"/>
  <c r="AM9196" i="1"/>
  <c r="AM9195" i="1"/>
  <c r="AM9194" i="1"/>
  <c r="AM9193" i="1"/>
  <c r="AM9192" i="1"/>
  <c r="AM9191" i="1"/>
  <c r="AM9190" i="1"/>
  <c r="AM9189" i="1"/>
  <c r="AM9188" i="1"/>
  <c r="AM9187" i="1"/>
  <c r="AM9186" i="1"/>
  <c r="AM9185" i="1"/>
  <c r="AM9184" i="1"/>
  <c r="AM9183" i="1"/>
  <c r="AM9182" i="1"/>
  <c r="AM9181" i="1"/>
  <c r="AM9180" i="1"/>
  <c r="AM9179" i="1"/>
  <c r="AM9178" i="1"/>
  <c r="AM9177" i="1"/>
  <c r="AM9176" i="1"/>
  <c r="AM9175" i="1"/>
  <c r="AM9174" i="1"/>
  <c r="AM9173" i="1"/>
  <c r="AM9172" i="1"/>
  <c r="AM9171" i="1"/>
  <c r="AM9170" i="1"/>
  <c r="AM9169" i="1"/>
  <c r="AM9168" i="1"/>
  <c r="AM9167" i="1"/>
  <c r="AM9166" i="1"/>
  <c r="AM9165" i="1"/>
  <c r="AM9164" i="1"/>
  <c r="AM9163" i="1"/>
  <c r="AM9162" i="1"/>
  <c r="AM9161" i="1"/>
  <c r="AM9160" i="1"/>
  <c r="AM9159" i="1"/>
  <c r="AM9158" i="1"/>
  <c r="AM9157" i="1"/>
  <c r="AM9156" i="1"/>
  <c r="AM9155" i="1"/>
  <c r="AM9154" i="1"/>
  <c r="AM9153" i="1"/>
  <c r="AM9152" i="1"/>
  <c r="AM9151" i="1"/>
  <c r="AM9150" i="1"/>
  <c r="AM9149" i="1"/>
  <c r="AM9148" i="1"/>
  <c r="AM9147" i="1"/>
  <c r="AM9146" i="1"/>
  <c r="AM9145" i="1"/>
  <c r="AM9144" i="1"/>
  <c r="AM9143" i="1"/>
  <c r="AM9142" i="1"/>
  <c r="AM9141" i="1"/>
  <c r="AM9140" i="1"/>
  <c r="AM9139" i="1"/>
  <c r="AM9138" i="1"/>
  <c r="AM9137" i="1"/>
  <c r="AM9136" i="1"/>
  <c r="AM9135" i="1"/>
  <c r="AM9134" i="1"/>
  <c r="AM9133" i="1"/>
  <c r="AM9132" i="1"/>
  <c r="AM9131" i="1"/>
  <c r="AM9130" i="1"/>
  <c r="AM9129" i="1"/>
  <c r="AM9128" i="1"/>
  <c r="AM9127" i="1"/>
  <c r="AM9126" i="1"/>
  <c r="AM9125" i="1"/>
  <c r="AM9124" i="1"/>
  <c r="AM9123" i="1"/>
  <c r="AM9122" i="1"/>
  <c r="AM9121" i="1"/>
  <c r="AM9120" i="1"/>
  <c r="AM9119" i="1"/>
  <c r="AM9118" i="1"/>
  <c r="AM9117" i="1"/>
  <c r="AM9116" i="1"/>
  <c r="AM9115" i="1"/>
  <c r="AM9114" i="1"/>
  <c r="AM9113" i="1"/>
  <c r="AM9112" i="1"/>
  <c r="AM9111" i="1"/>
  <c r="AM9110" i="1"/>
  <c r="AM9109" i="1"/>
  <c r="AM9108" i="1"/>
  <c r="AM9107" i="1"/>
  <c r="AM9106" i="1"/>
  <c r="AM9105" i="1"/>
  <c r="AM9104" i="1"/>
  <c r="AM9103" i="1"/>
  <c r="AM9102" i="1"/>
  <c r="AM9101" i="1"/>
  <c r="AM9100" i="1"/>
  <c r="AM9099" i="1"/>
  <c r="AM9098" i="1"/>
  <c r="AM9097" i="1"/>
  <c r="AM9096" i="1"/>
  <c r="AM9095" i="1"/>
  <c r="AM9094" i="1"/>
  <c r="AM9093" i="1"/>
  <c r="AM9092" i="1"/>
  <c r="AM9091" i="1"/>
  <c r="AM9090" i="1"/>
  <c r="AM9089" i="1"/>
  <c r="AM9088" i="1"/>
  <c r="AM9087" i="1"/>
  <c r="AM9086" i="1"/>
  <c r="AM9085" i="1"/>
  <c r="AM9084" i="1"/>
  <c r="AM9083" i="1"/>
  <c r="AM9082" i="1"/>
  <c r="AM9081" i="1"/>
  <c r="AM9080" i="1"/>
  <c r="AM9079" i="1"/>
  <c r="AM9078" i="1"/>
  <c r="AM9077" i="1"/>
  <c r="AM9076" i="1"/>
  <c r="AM9075" i="1"/>
  <c r="AM9074" i="1"/>
  <c r="AM9073" i="1"/>
  <c r="AM9072" i="1"/>
  <c r="AM9071" i="1"/>
  <c r="AM9070" i="1"/>
  <c r="AM9069" i="1"/>
  <c r="AM9068" i="1"/>
  <c r="AM9067" i="1"/>
  <c r="AM9066" i="1"/>
  <c r="AM9065" i="1"/>
  <c r="AM9064" i="1"/>
  <c r="AM9063" i="1"/>
  <c r="AM9062" i="1"/>
  <c r="AM9061" i="1"/>
  <c r="AM9060" i="1"/>
  <c r="AM9059" i="1"/>
  <c r="AM9058" i="1"/>
  <c r="AM9057" i="1"/>
  <c r="AM9056" i="1"/>
  <c r="AM9055" i="1"/>
  <c r="AM9054" i="1"/>
  <c r="AM9053" i="1"/>
  <c r="AM9052" i="1"/>
  <c r="AM9051" i="1"/>
  <c r="AM9050" i="1"/>
  <c r="AM9049" i="1"/>
  <c r="AM9048" i="1"/>
  <c r="AM9047" i="1"/>
  <c r="AM9046" i="1"/>
  <c r="AM9045" i="1"/>
  <c r="AM9044" i="1"/>
  <c r="AM9043" i="1"/>
  <c r="AM9042" i="1"/>
  <c r="AM9041" i="1"/>
  <c r="AM9040" i="1"/>
  <c r="AM9039" i="1"/>
  <c r="AM9038" i="1"/>
  <c r="AM9037" i="1"/>
  <c r="AM9036" i="1"/>
  <c r="AM9035" i="1"/>
  <c r="AM9034" i="1"/>
  <c r="AM9033" i="1"/>
  <c r="AM9032" i="1"/>
  <c r="AM9031" i="1"/>
  <c r="AM9030" i="1"/>
  <c r="AM9029" i="1"/>
  <c r="AM9028" i="1"/>
  <c r="AM9027" i="1"/>
  <c r="AM9026" i="1"/>
  <c r="AM9025" i="1"/>
  <c r="AM9024" i="1"/>
  <c r="AM9023" i="1"/>
  <c r="AM9022" i="1"/>
  <c r="AM9021" i="1"/>
  <c r="AM9020" i="1"/>
  <c r="AM9019" i="1"/>
  <c r="AM9018" i="1"/>
  <c r="AM9017" i="1"/>
  <c r="AM9016" i="1"/>
  <c r="AM9015" i="1"/>
  <c r="AM9014" i="1"/>
  <c r="AM9013" i="1"/>
  <c r="AM9012" i="1"/>
  <c r="AM9011" i="1"/>
  <c r="AM9010" i="1"/>
  <c r="AM9009" i="1"/>
  <c r="AM9008" i="1"/>
  <c r="AM9007" i="1"/>
  <c r="AM9006" i="1"/>
  <c r="AM9005" i="1"/>
  <c r="AM9004" i="1"/>
  <c r="AM9003" i="1"/>
  <c r="AM9002" i="1"/>
  <c r="AM9001" i="1"/>
  <c r="AM9000" i="1"/>
  <c r="AM8999" i="1"/>
  <c r="AM8998" i="1"/>
  <c r="AM8997" i="1"/>
  <c r="AM8996" i="1"/>
  <c r="AM8995" i="1"/>
  <c r="AM8994" i="1"/>
  <c r="AM8993" i="1"/>
  <c r="AM8992" i="1"/>
  <c r="AM8991" i="1"/>
  <c r="AM8990" i="1"/>
  <c r="AM8989" i="1"/>
  <c r="AM8988" i="1"/>
  <c r="AM8987" i="1"/>
  <c r="AM8986" i="1"/>
  <c r="AM8985" i="1"/>
  <c r="AM8984" i="1"/>
  <c r="AM8983" i="1"/>
  <c r="AM8982" i="1"/>
  <c r="AM8981" i="1"/>
  <c r="AM8980" i="1"/>
  <c r="AM8979" i="1"/>
  <c r="AM8978" i="1"/>
  <c r="AM8977" i="1"/>
  <c r="AM8976" i="1"/>
  <c r="AM8975" i="1"/>
  <c r="AM8974" i="1"/>
  <c r="AM8973" i="1"/>
  <c r="AM8972" i="1"/>
  <c r="AM8971" i="1"/>
  <c r="AM8970" i="1"/>
  <c r="AM8969" i="1"/>
  <c r="AM8968" i="1"/>
  <c r="AM8967" i="1"/>
  <c r="AM8966" i="1"/>
  <c r="AM8965" i="1"/>
  <c r="AM8964" i="1"/>
  <c r="AM8963" i="1"/>
  <c r="AM8962" i="1"/>
  <c r="AM8961" i="1"/>
  <c r="AM8960" i="1"/>
  <c r="AM8959" i="1"/>
  <c r="AM8958" i="1"/>
  <c r="AM8957" i="1"/>
  <c r="AM8956" i="1"/>
  <c r="AM8955" i="1"/>
  <c r="AM8954" i="1"/>
  <c r="AM8953" i="1"/>
  <c r="AM8952" i="1"/>
  <c r="AM8951" i="1"/>
  <c r="AM8950" i="1"/>
  <c r="AM8949" i="1"/>
  <c r="AM8948" i="1"/>
  <c r="AM8947" i="1"/>
  <c r="AM8946" i="1"/>
  <c r="AM8945" i="1"/>
  <c r="AM8944" i="1"/>
  <c r="AM8943" i="1"/>
  <c r="AM8942" i="1"/>
  <c r="AM8941" i="1"/>
  <c r="AM8940" i="1"/>
  <c r="AM8939" i="1"/>
  <c r="AM8938" i="1"/>
  <c r="AM8937" i="1"/>
  <c r="AM8936" i="1"/>
  <c r="AM8935" i="1"/>
  <c r="AM8934" i="1"/>
  <c r="AM8933" i="1"/>
  <c r="AM8932" i="1"/>
  <c r="AM8931" i="1"/>
  <c r="AM8930" i="1"/>
  <c r="AM8929" i="1"/>
  <c r="AM8928" i="1"/>
  <c r="AM8927" i="1"/>
  <c r="AM8926" i="1"/>
  <c r="AM8925" i="1"/>
  <c r="AM8924" i="1"/>
  <c r="AM8923" i="1"/>
  <c r="AM8922" i="1"/>
  <c r="AM8921" i="1"/>
  <c r="AM8920" i="1"/>
  <c r="AM8919" i="1"/>
  <c r="AM8918" i="1"/>
  <c r="AM8917" i="1"/>
  <c r="AM8916" i="1"/>
  <c r="AM8915" i="1"/>
  <c r="AM8914" i="1"/>
  <c r="AM8913" i="1"/>
  <c r="AM8912" i="1"/>
  <c r="AM8911" i="1"/>
  <c r="AM8910" i="1"/>
  <c r="AM8909" i="1"/>
  <c r="AM8908" i="1"/>
  <c r="AM8907" i="1"/>
  <c r="AM8906" i="1"/>
  <c r="AM8905" i="1"/>
  <c r="AM8904" i="1"/>
  <c r="AM8903" i="1"/>
  <c r="AM8902" i="1"/>
  <c r="AM8901" i="1"/>
  <c r="AM8900" i="1"/>
  <c r="AM8899" i="1"/>
  <c r="AM8898" i="1"/>
  <c r="AM8897" i="1"/>
  <c r="AM8896" i="1"/>
  <c r="AM8895" i="1"/>
  <c r="AM8894" i="1"/>
  <c r="AM8893" i="1"/>
  <c r="AM8892" i="1"/>
  <c r="AM8891" i="1"/>
  <c r="AM8890" i="1"/>
  <c r="AM8889" i="1"/>
  <c r="AM8888" i="1"/>
  <c r="AM8887" i="1"/>
  <c r="AM8886" i="1"/>
  <c r="AM8885" i="1"/>
  <c r="AM8884" i="1"/>
  <c r="AM8883" i="1"/>
  <c r="AM8882" i="1"/>
  <c r="AM8881" i="1"/>
  <c r="AM8880" i="1"/>
  <c r="AM8879" i="1"/>
  <c r="AM8878" i="1"/>
  <c r="AM8877" i="1"/>
  <c r="AM8876" i="1"/>
  <c r="AM8875" i="1"/>
  <c r="AM8874" i="1"/>
  <c r="AM8873" i="1"/>
  <c r="AM8872" i="1"/>
  <c r="AM8871" i="1"/>
  <c r="AM8870" i="1"/>
  <c r="AM8869" i="1"/>
  <c r="AM8868" i="1"/>
  <c r="AM8867" i="1"/>
  <c r="AM8866" i="1"/>
  <c r="AM8865" i="1"/>
  <c r="AM8864" i="1"/>
  <c r="AM8863" i="1"/>
  <c r="AM8862" i="1"/>
  <c r="AM8861" i="1"/>
  <c r="AM8860" i="1"/>
  <c r="AM8859" i="1"/>
  <c r="AM8858" i="1"/>
  <c r="AM8857" i="1"/>
  <c r="AM8856" i="1"/>
  <c r="AM8855" i="1"/>
  <c r="AM8854" i="1"/>
  <c r="AM8853" i="1"/>
  <c r="AM8852" i="1"/>
  <c r="AM8851" i="1"/>
  <c r="AM8850" i="1"/>
  <c r="AM8849" i="1"/>
  <c r="AM8848" i="1"/>
  <c r="AM8847" i="1"/>
  <c r="AM8846" i="1"/>
  <c r="AM8845" i="1"/>
  <c r="AM8844" i="1"/>
  <c r="AM8843" i="1"/>
  <c r="AM8842" i="1"/>
  <c r="AM8841" i="1"/>
  <c r="AM8840" i="1"/>
  <c r="AM8839" i="1"/>
  <c r="AM8838" i="1"/>
  <c r="AM8837" i="1"/>
  <c r="AM8836" i="1"/>
  <c r="AM8835" i="1"/>
  <c r="AM8834" i="1"/>
  <c r="AM8833" i="1"/>
  <c r="AM8832" i="1"/>
  <c r="AM8831" i="1"/>
  <c r="AM8830" i="1"/>
  <c r="AM8829" i="1"/>
  <c r="AM8828" i="1"/>
  <c r="AM8827" i="1"/>
  <c r="AM8826" i="1"/>
  <c r="AM8825" i="1"/>
  <c r="AM8824" i="1"/>
  <c r="AM8823" i="1"/>
  <c r="AM8822" i="1"/>
  <c r="AM8821" i="1"/>
  <c r="AM8820" i="1"/>
  <c r="AM8819" i="1"/>
  <c r="AM8818" i="1"/>
  <c r="AM8817" i="1"/>
  <c r="AM8816" i="1"/>
  <c r="AM8815" i="1"/>
  <c r="AM8814" i="1"/>
  <c r="AM8813" i="1"/>
  <c r="AM8812" i="1"/>
  <c r="AM8811" i="1"/>
  <c r="AM8810" i="1"/>
  <c r="AM8809" i="1"/>
  <c r="AM8808" i="1"/>
  <c r="AM8807" i="1"/>
  <c r="AM8806" i="1"/>
  <c r="AM8805" i="1"/>
  <c r="AM8804" i="1"/>
  <c r="AM8803" i="1"/>
  <c r="AM8802" i="1"/>
  <c r="AM8801" i="1"/>
  <c r="AM8800" i="1"/>
  <c r="AM8799" i="1"/>
  <c r="AM8798" i="1"/>
  <c r="AM8797" i="1"/>
  <c r="AM8796" i="1"/>
  <c r="AM8795" i="1"/>
  <c r="AM8794" i="1"/>
  <c r="AM8793" i="1"/>
  <c r="AM8792" i="1"/>
  <c r="AM8791" i="1"/>
  <c r="AM8790" i="1"/>
  <c r="AM8789" i="1"/>
  <c r="AM8788" i="1"/>
  <c r="AM8787" i="1"/>
  <c r="AM8786" i="1"/>
  <c r="AM8785" i="1"/>
  <c r="AM8784" i="1"/>
  <c r="AM8783" i="1"/>
  <c r="AM8782" i="1"/>
  <c r="AM8781" i="1"/>
  <c r="AM8780" i="1"/>
  <c r="AM8779" i="1"/>
  <c r="AM8778" i="1"/>
  <c r="AM8777" i="1"/>
  <c r="AM8776" i="1"/>
  <c r="AM8775" i="1"/>
  <c r="AM8774" i="1"/>
  <c r="AM8773" i="1"/>
  <c r="AM8772" i="1"/>
  <c r="AM8771" i="1"/>
  <c r="AM8770" i="1"/>
  <c r="AM8769" i="1"/>
  <c r="AM8768" i="1"/>
  <c r="AM8767" i="1"/>
  <c r="AM8766" i="1"/>
  <c r="AM8765" i="1"/>
  <c r="AM8764" i="1"/>
  <c r="AM8763" i="1"/>
  <c r="AM8762" i="1"/>
  <c r="AM8761" i="1"/>
  <c r="AM8760" i="1"/>
  <c r="AM8759" i="1"/>
  <c r="AM8758" i="1"/>
  <c r="AM8757" i="1"/>
  <c r="AM8756" i="1"/>
  <c r="AM8755" i="1"/>
  <c r="AM8754" i="1"/>
  <c r="AM8753" i="1"/>
  <c r="AM8752" i="1"/>
  <c r="AM8751" i="1"/>
  <c r="AM8750" i="1"/>
  <c r="AM8749" i="1"/>
  <c r="AM8748" i="1"/>
  <c r="AM8747" i="1"/>
  <c r="AM8746" i="1"/>
  <c r="AM8745" i="1"/>
  <c r="AM8744" i="1"/>
  <c r="AM8743" i="1"/>
  <c r="AM8742" i="1"/>
  <c r="AM8741" i="1"/>
  <c r="AM8740" i="1"/>
  <c r="AM8739" i="1"/>
  <c r="AM8738" i="1"/>
  <c r="AM8737" i="1"/>
  <c r="AM8736" i="1"/>
  <c r="AM8735" i="1"/>
  <c r="AM8734" i="1"/>
  <c r="AM8733" i="1"/>
  <c r="AM8732" i="1"/>
  <c r="AM8731" i="1"/>
  <c r="AM8730" i="1"/>
  <c r="AM8729" i="1"/>
  <c r="AM8728" i="1"/>
  <c r="AM8727" i="1"/>
  <c r="AM8726" i="1"/>
  <c r="AM8725" i="1"/>
  <c r="AM8724" i="1"/>
  <c r="AM8723" i="1"/>
  <c r="AM8722" i="1"/>
  <c r="AM8721" i="1"/>
  <c r="AM8720" i="1"/>
  <c r="AM8719" i="1"/>
  <c r="AM8718" i="1"/>
  <c r="AM8717" i="1"/>
  <c r="AM8716" i="1"/>
  <c r="AM8715" i="1"/>
  <c r="AM8714" i="1"/>
  <c r="AM8713" i="1"/>
  <c r="AM8712" i="1"/>
  <c r="AM8711" i="1"/>
  <c r="AM8710" i="1"/>
  <c r="AM8709" i="1"/>
  <c r="AM8708" i="1"/>
  <c r="AM8707" i="1"/>
  <c r="AM8706" i="1"/>
  <c r="AM8705" i="1"/>
  <c r="AM8704" i="1"/>
  <c r="AM8703" i="1"/>
  <c r="AM8702" i="1"/>
  <c r="AM8701" i="1"/>
  <c r="AM8700" i="1"/>
  <c r="AM8699" i="1"/>
  <c r="AM8698" i="1"/>
  <c r="AM8697" i="1"/>
  <c r="AM8696" i="1"/>
  <c r="AM8695" i="1"/>
  <c r="AM8694" i="1"/>
  <c r="AM8693" i="1"/>
  <c r="AM8692" i="1"/>
  <c r="AM8691" i="1"/>
  <c r="AM8690" i="1"/>
  <c r="AM8689" i="1"/>
  <c r="AM8688" i="1"/>
  <c r="AM8687" i="1"/>
  <c r="AM8686" i="1"/>
  <c r="AM8685" i="1"/>
  <c r="AM8684" i="1"/>
  <c r="AM8683" i="1"/>
  <c r="AM8682" i="1"/>
  <c r="AM8681" i="1"/>
  <c r="AM8680" i="1"/>
  <c r="AM8679" i="1"/>
  <c r="AM8678" i="1"/>
  <c r="AM8677" i="1"/>
  <c r="AM8676" i="1"/>
  <c r="AM8675" i="1"/>
  <c r="AM8674" i="1"/>
  <c r="AM8673" i="1"/>
  <c r="AM8672" i="1"/>
  <c r="AM8671" i="1"/>
  <c r="AM8670" i="1"/>
  <c r="AM8669" i="1"/>
  <c r="AM8668" i="1"/>
  <c r="AM8667" i="1"/>
  <c r="AM8666" i="1"/>
  <c r="AM8665" i="1"/>
  <c r="AM8664" i="1"/>
  <c r="AM8663" i="1"/>
  <c r="AM8662" i="1"/>
  <c r="AM8661" i="1"/>
  <c r="AM8660" i="1"/>
  <c r="AM8659" i="1"/>
  <c r="AM8658" i="1"/>
  <c r="AM8657" i="1"/>
  <c r="AM8656" i="1"/>
  <c r="AM8655" i="1"/>
  <c r="AM8654" i="1"/>
  <c r="AM8653" i="1"/>
  <c r="AM8652" i="1"/>
  <c r="AM8651" i="1"/>
  <c r="AM8650" i="1"/>
  <c r="AM8649" i="1"/>
  <c r="AM8648" i="1"/>
  <c r="AM8647" i="1"/>
  <c r="AM8646" i="1"/>
  <c r="AM8645" i="1"/>
  <c r="AM8644" i="1"/>
  <c r="AM8643" i="1"/>
  <c r="AM8642" i="1"/>
  <c r="AM8641" i="1"/>
  <c r="AM8640" i="1"/>
  <c r="AM8639" i="1"/>
  <c r="AM8638" i="1"/>
  <c r="AM8637" i="1"/>
  <c r="AM8636" i="1"/>
  <c r="AM8635" i="1"/>
  <c r="AM8634" i="1"/>
  <c r="AM8633" i="1"/>
  <c r="AM8632" i="1"/>
  <c r="AM8631" i="1"/>
  <c r="AM8630" i="1"/>
  <c r="AM8629" i="1"/>
  <c r="AM8628" i="1"/>
  <c r="AM8627" i="1"/>
  <c r="AM8626" i="1"/>
  <c r="AM8625" i="1"/>
  <c r="AM8624" i="1"/>
  <c r="AM8623" i="1"/>
  <c r="AM8622" i="1"/>
  <c r="AM8621" i="1"/>
  <c r="AM8620" i="1"/>
  <c r="AM8619" i="1"/>
  <c r="AM8618" i="1"/>
  <c r="AM8617" i="1"/>
  <c r="AM8616" i="1"/>
  <c r="AM8615" i="1"/>
  <c r="AM8614" i="1"/>
  <c r="AM8613" i="1"/>
  <c r="AM8612" i="1"/>
  <c r="AM8611" i="1"/>
  <c r="AM8610" i="1"/>
  <c r="AM8609" i="1"/>
  <c r="AM8608" i="1"/>
  <c r="AM8607" i="1"/>
  <c r="AM8606" i="1"/>
  <c r="AM8605" i="1"/>
  <c r="AM8604" i="1"/>
  <c r="AM8603" i="1"/>
  <c r="AM8602" i="1"/>
  <c r="AM8601" i="1"/>
  <c r="AM8600" i="1"/>
  <c r="AM8599" i="1"/>
  <c r="AM8598" i="1"/>
  <c r="AM8597" i="1"/>
  <c r="AM8596" i="1"/>
  <c r="AM8595" i="1"/>
  <c r="AM8594" i="1"/>
  <c r="AM8593" i="1"/>
  <c r="AM8592" i="1"/>
  <c r="AM8591" i="1"/>
  <c r="AM8590" i="1"/>
  <c r="AM8589" i="1"/>
  <c r="AM8588" i="1"/>
  <c r="AM8587" i="1"/>
  <c r="AM8586" i="1"/>
  <c r="AM8585" i="1"/>
  <c r="AM8584" i="1"/>
  <c r="AM8583" i="1"/>
  <c r="AM8582" i="1"/>
  <c r="AM8581" i="1"/>
  <c r="AM8580" i="1"/>
  <c r="AM8579" i="1"/>
  <c r="AM8578" i="1"/>
  <c r="AM8577" i="1"/>
  <c r="AM8576" i="1"/>
  <c r="AM8575" i="1"/>
  <c r="AM8574" i="1"/>
  <c r="AM8573" i="1"/>
  <c r="AM8572" i="1"/>
  <c r="AM8571" i="1"/>
  <c r="AM8570" i="1"/>
  <c r="AM8569" i="1"/>
  <c r="AM8568" i="1"/>
  <c r="AM8567" i="1"/>
  <c r="AM8566" i="1"/>
  <c r="AM8565" i="1"/>
  <c r="AM8564" i="1"/>
  <c r="AM8563" i="1"/>
  <c r="AM8562" i="1"/>
  <c r="AM8561" i="1"/>
  <c r="AM8560" i="1"/>
  <c r="AM8559" i="1"/>
  <c r="AM8558" i="1"/>
  <c r="AM8557" i="1"/>
  <c r="AM8556" i="1"/>
  <c r="AM8555" i="1"/>
  <c r="AM8554" i="1"/>
  <c r="AM8553" i="1"/>
  <c r="AM8552" i="1"/>
  <c r="AM8551" i="1"/>
  <c r="AM8550" i="1"/>
  <c r="AM8549" i="1"/>
  <c r="AM8548" i="1"/>
  <c r="AM8547" i="1"/>
  <c r="AM8546" i="1"/>
  <c r="AM8545" i="1"/>
  <c r="AM8544" i="1"/>
  <c r="AM8543" i="1"/>
  <c r="AM8542" i="1"/>
  <c r="AM8541" i="1"/>
  <c r="AM8540" i="1"/>
  <c r="AM8539" i="1"/>
  <c r="AM8538" i="1"/>
  <c r="AM8537" i="1"/>
  <c r="AM8536" i="1"/>
  <c r="AM8535" i="1"/>
  <c r="AM8534" i="1"/>
  <c r="AM8533" i="1"/>
  <c r="AM8532" i="1"/>
  <c r="AM8531" i="1"/>
  <c r="AM8530" i="1"/>
  <c r="AM8529" i="1"/>
  <c r="AM8528" i="1"/>
  <c r="AM8527" i="1"/>
  <c r="AM8526" i="1"/>
  <c r="AM8525" i="1"/>
  <c r="AM8524" i="1"/>
  <c r="AM8523" i="1"/>
  <c r="AM8522" i="1"/>
  <c r="AM8521" i="1"/>
  <c r="AM8520" i="1"/>
  <c r="AM8519" i="1"/>
  <c r="AM8518" i="1"/>
  <c r="AM8517" i="1"/>
  <c r="AM8516" i="1"/>
  <c r="AM8515" i="1"/>
  <c r="AM8514" i="1"/>
  <c r="AM8513" i="1"/>
  <c r="AM8512" i="1"/>
  <c r="AM8511" i="1"/>
  <c r="AM8510" i="1"/>
  <c r="AM8509" i="1"/>
  <c r="AM8508" i="1"/>
  <c r="AM8507" i="1"/>
  <c r="AM8506" i="1"/>
  <c r="AM8505" i="1"/>
  <c r="AM8504" i="1"/>
  <c r="AM8503" i="1"/>
  <c r="AM8502" i="1"/>
  <c r="AM8501" i="1"/>
  <c r="AM8500" i="1"/>
  <c r="AM8499" i="1"/>
  <c r="AM8498" i="1"/>
  <c r="AM8497" i="1"/>
  <c r="AM8496" i="1"/>
  <c r="AM8495" i="1"/>
  <c r="AM8494" i="1"/>
  <c r="AM8493" i="1"/>
  <c r="AM8492" i="1"/>
  <c r="AM8491" i="1"/>
  <c r="AM8490" i="1"/>
  <c r="AM8489" i="1"/>
  <c r="AM8488" i="1"/>
  <c r="AM8487" i="1"/>
  <c r="AM8486" i="1"/>
  <c r="AM8485" i="1"/>
  <c r="AM8484" i="1"/>
  <c r="AM8483" i="1"/>
  <c r="AM8482" i="1"/>
  <c r="AM8481" i="1"/>
  <c r="AM8480" i="1"/>
  <c r="AM8479" i="1"/>
  <c r="AM8478" i="1"/>
  <c r="AM8477" i="1"/>
  <c r="AM8476" i="1"/>
  <c r="AM8475" i="1"/>
  <c r="AM8474" i="1"/>
  <c r="AM8473" i="1"/>
  <c r="AM8472" i="1"/>
  <c r="AM8471" i="1"/>
  <c r="AM8470" i="1"/>
  <c r="AM8469" i="1"/>
  <c r="AM8468" i="1"/>
  <c r="AM8467" i="1"/>
  <c r="AM8466" i="1"/>
  <c r="AM8465" i="1"/>
  <c r="AM8464" i="1"/>
  <c r="AM8463" i="1"/>
  <c r="AM8462" i="1"/>
  <c r="AM8461" i="1"/>
  <c r="AM8460" i="1"/>
  <c r="AM8459" i="1"/>
  <c r="AM8458" i="1"/>
  <c r="AM8457" i="1"/>
  <c r="AM8456" i="1"/>
  <c r="AM8455" i="1"/>
  <c r="AM8454" i="1"/>
  <c r="AM8453" i="1"/>
  <c r="AM8452" i="1"/>
  <c r="AM8451" i="1"/>
  <c r="AM8450" i="1"/>
  <c r="AM8449" i="1"/>
  <c r="AM8448" i="1"/>
  <c r="AM8447" i="1"/>
  <c r="AM8446" i="1"/>
  <c r="AM8445" i="1"/>
  <c r="AM8444" i="1"/>
  <c r="AM8443" i="1"/>
  <c r="AM8442" i="1"/>
  <c r="AM8441" i="1"/>
  <c r="AM8440" i="1"/>
  <c r="AM8439" i="1"/>
  <c r="AM8438" i="1"/>
  <c r="AM8437" i="1"/>
  <c r="AM8436" i="1"/>
  <c r="AM8435" i="1"/>
  <c r="AM8434" i="1"/>
  <c r="AM8433" i="1"/>
  <c r="AM8432" i="1"/>
  <c r="AM8431" i="1"/>
  <c r="AM8430" i="1"/>
  <c r="AM8429" i="1"/>
  <c r="AM8428" i="1"/>
  <c r="AM8427" i="1"/>
  <c r="AM8426" i="1"/>
  <c r="AM8425" i="1"/>
  <c r="AM8424" i="1"/>
  <c r="AM8423" i="1"/>
  <c r="AM8422" i="1"/>
  <c r="AM8421" i="1"/>
  <c r="AM8420" i="1"/>
  <c r="AM8419" i="1"/>
  <c r="AM8418" i="1"/>
  <c r="AM8417" i="1"/>
  <c r="AM8416" i="1"/>
  <c r="AM8415" i="1"/>
  <c r="AM8414" i="1"/>
  <c r="AM8413" i="1"/>
  <c r="AM8412" i="1"/>
  <c r="AM8411" i="1"/>
  <c r="AM8410" i="1"/>
  <c r="AM8409" i="1"/>
  <c r="AM8408" i="1"/>
  <c r="AM8407" i="1"/>
  <c r="AM8406" i="1"/>
  <c r="AM8405" i="1"/>
  <c r="AM8404" i="1"/>
  <c r="AM8403" i="1"/>
  <c r="AM8402" i="1"/>
  <c r="AM8401" i="1"/>
  <c r="AM8400" i="1"/>
  <c r="AM8399" i="1"/>
  <c r="AM8398" i="1"/>
  <c r="AM8397" i="1"/>
  <c r="AM8396" i="1"/>
  <c r="AM8395" i="1"/>
  <c r="AM8394" i="1"/>
  <c r="AM8393" i="1"/>
  <c r="AM8392" i="1"/>
  <c r="AM8391" i="1"/>
  <c r="AM8390" i="1"/>
  <c r="AM8389" i="1"/>
  <c r="AM8388" i="1"/>
  <c r="AM8387" i="1"/>
  <c r="AM8386" i="1"/>
  <c r="AM8385" i="1"/>
  <c r="AM8384" i="1"/>
  <c r="AM8383" i="1"/>
  <c r="AM8382" i="1"/>
  <c r="AM8381" i="1"/>
  <c r="AM8380" i="1"/>
  <c r="AM8379" i="1"/>
  <c r="AM8378" i="1"/>
  <c r="AM8377" i="1"/>
  <c r="AM8376" i="1"/>
  <c r="AM8375" i="1"/>
  <c r="AM8374" i="1"/>
  <c r="AM8373" i="1"/>
  <c r="AM8372" i="1"/>
  <c r="AM8371" i="1"/>
  <c r="AM8370" i="1"/>
  <c r="AM8369" i="1"/>
  <c r="AM8368" i="1"/>
  <c r="AM8367" i="1"/>
  <c r="AM8366" i="1"/>
  <c r="AM8365" i="1"/>
  <c r="AM8364" i="1"/>
  <c r="AM8363" i="1"/>
  <c r="AM8362" i="1"/>
  <c r="AM8361" i="1"/>
  <c r="AM8360" i="1"/>
  <c r="AM8359" i="1"/>
  <c r="AM8358" i="1"/>
  <c r="AM8357" i="1"/>
  <c r="AM8356" i="1"/>
  <c r="AM8355" i="1"/>
  <c r="AM8354" i="1"/>
  <c r="AM8353" i="1"/>
  <c r="AM8352" i="1"/>
  <c r="AM8351" i="1"/>
  <c r="AM8350" i="1"/>
  <c r="AM8349" i="1"/>
  <c r="AM8348" i="1"/>
  <c r="AM8347" i="1"/>
  <c r="AM8346" i="1"/>
  <c r="AM8345" i="1"/>
  <c r="AM8344" i="1"/>
  <c r="AM8343" i="1"/>
  <c r="AM8342" i="1"/>
  <c r="AM8341" i="1"/>
  <c r="AM8340" i="1"/>
  <c r="AM8339" i="1"/>
  <c r="AM8338" i="1"/>
  <c r="AM8337" i="1"/>
  <c r="AM8336" i="1"/>
  <c r="AM8335" i="1"/>
  <c r="AM8334" i="1"/>
  <c r="AM8333" i="1"/>
  <c r="AM8332" i="1"/>
  <c r="AM8331" i="1"/>
  <c r="AM8330" i="1"/>
  <c r="AM8329" i="1"/>
  <c r="AM8328" i="1"/>
  <c r="AM8327" i="1"/>
  <c r="AM8326" i="1"/>
  <c r="AM8325" i="1"/>
  <c r="AM8324" i="1"/>
  <c r="AM8323" i="1"/>
  <c r="AM8322" i="1"/>
  <c r="AM8321" i="1"/>
  <c r="AM8320" i="1"/>
  <c r="AM8319" i="1"/>
  <c r="AM8318" i="1"/>
  <c r="AM8317" i="1"/>
  <c r="AM8316" i="1"/>
  <c r="AM8315" i="1"/>
  <c r="AM8314" i="1"/>
  <c r="AM8313" i="1"/>
  <c r="AM8312" i="1"/>
  <c r="AM8311" i="1"/>
  <c r="AM8310" i="1"/>
  <c r="AM8309" i="1"/>
  <c r="AM8308" i="1"/>
  <c r="AM8307" i="1"/>
  <c r="AM8306" i="1"/>
  <c r="AM8305" i="1"/>
  <c r="AM8304" i="1"/>
  <c r="AM8303" i="1"/>
  <c r="AM8302" i="1"/>
  <c r="AM8301" i="1"/>
  <c r="AM8300" i="1"/>
  <c r="AM8299" i="1"/>
  <c r="AM8298" i="1"/>
  <c r="AM8297" i="1"/>
  <c r="AM8296" i="1"/>
  <c r="AM8295" i="1"/>
  <c r="AM8294" i="1"/>
  <c r="AM8293" i="1"/>
  <c r="AM8292" i="1"/>
  <c r="AM8291" i="1"/>
  <c r="AM8290" i="1"/>
  <c r="AM8289" i="1"/>
  <c r="AM8288" i="1"/>
  <c r="AM8287" i="1"/>
  <c r="AM8286" i="1"/>
  <c r="AM8285" i="1"/>
  <c r="AM8284" i="1"/>
  <c r="AM8283" i="1"/>
  <c r="AM8282" i="1"/>
  <c r="AM8281" i="1"/>
  <c r="AM8280" i="1"/>
  <c r="AM8279" i="1"/>
  <c r="AM8278" i="1"/>
  <c r="AM8277" i="1"/>
  <c r="AM8276" i="1"/>
  <c r="AM8275" i="1"/>
  <c r="AM8274" i="1"/>
  <c r="AM8273" i="1"/>
  <c r="AM8272" i="1"/>
  <c r="AM8271" i="1"/>
  <c r="AM8270" i="1"/>
  <c r="AM8269" i="1"/>
  <c r="AM8268" i="1"/>
  <c r="AM8267" i="1"/>
  <c r="AM8266" i="1"/>
  <c r="AM8265" i="1"/>
  <c r="AM8264" i="1"/>
  <c r="AM8263" i="1"/>
  <c r="AM8262" i="1"/>
  <c r="AM8261" i="1"/>
  <c r="AM8260" i="1"/>
  <c r="AM8259" i="1"/>
  <c r="AM8258" i="1"/>
  <c r="AM8257" i="1"/>
  <c r="AM8256" i="1"/>
  <c r="AM8255" i="1"/>
  <c r="AM8254" i="1"/>
  <c r="AM8253" i="1"/>
  <c r="AM8252" i="1"/>
  <c r="AM8251" i="1"/>
  <c r="AM8250" i="1"/>
  <c r="AM8249" i="1"/>
  <c r="AM8248" i="1"/>
  <c r="AM8247" i="1"/>
  <c r="AM8246" i="1"/>
  <c r="AM8245" i="1"/>
  <c r="AM8244" i="1"/>
  <c r="AM8243" i="1"/>
  <c r="AM8242" i="1"/>
  <c r="AM8241" i="1"/>
  <c r="AM8240" i="1"/>
  <c r="AM8239" i="1"/>
  <c r="AM8238" i="1"/>
  <c r="AM8237" i="1"/>
  <c r="AM8236" i="1"/>
  <c r="AM8235" i="1"/>
  <c r="AM8234" i="1"/>
  <c r="AM8233" i="1"/>
  <c r="AM8232" i="1"/>
  <c r="AM8231" i="1"/>
  <c r="AM8230" i="1"/>
  <c r="AM8229" i="1"/>
  <c r="AM8228" i="1"/>
  <c r="AM8227" i="1"/>
  <c r="AM8226" i="1"/>
  <c r="AM8225" i="1"/>
  <c r="AM8224" i="1"/>
  <c r="AM8223" i="1"/>
  <c r="AM8222" i="1"/>
  <c r="AM8221" i="1"/>
  <c r="AM8220" i="1"/>
  <c r="AM8219" i="1"/>
  <c r="AM8218" i="1"/>
  <c r="AM8217" i="1"/>
  <c r="AM8216" i="1"/>
  <c r="AM8215" i="1"/>
  <c r="AM8214" i="1"/>
  <c r="AM8213" i="1"/>
  <c r="AM8212" i="1"/>
  <c r="AM8211" i="1"/>
  <c r="AM8210" i="1"/>
  <c r="AM8209" i="1"/>
  <c r="AM8208" i="1"/>
  <c r="AM8207" i="1"/>
  <c r="AM8206" i="1"/>
  <c r="AM8205" i="1"/>
  <c r="AM8204" i="1"/>
  <c r="AM8203" i="1"/>
  <c r="AM8202" i="1"/>
  <c r="AM8201" i="1"/>
  <c r="AM8200" i="1"/>
  <c r="AM8199" i="1"/>
  <c r="AM8198" i="1"/>
  <c r="AM8197" i="1"/>
  <c r="AM8196" i="1"/>
  <c r="AM8195" i="1"/>
  <c r="AM8194" i="1"/>
  <c r="AM8193" i="1"/>
  <c r="AM8192" i="1"/>
  <c r="AM8191" i="1"/>
  <c r="AM8190" i="1"/>
  <c r="AM8189" i="1"/>
  <c r="AM8188" i="1"/>
  <c r="AM8187" i="1"/>
  <c r="AM8186" i="1"/>
  <c r="AM8185" i="1"/>
  <c r="AM8184" i="1"/>
  <c r="AM8183" i="1"/>
  <c r="AM8182" i="1"/>
  <c r="AM8181" i="1"/>
  <c r="AM8180" i="1"/>
  <c r="AM8179" i="1"/>
  <c r="AM8178" i="1"/>
  <c r="AM8177" i="1"/>
  <c r="AM8176" i="1"/>
  <c r="AM8175" i="1"/>
  <c r="AM8174" i="1"/>
  <c r="AM8173" i="1"/>
  <c r="AM8172" i="1"/>
  <c r="AM8171" i="1"/>
  <c r="AM8170" i="1"/>
  <c r="AM8169" i="1"/>
  <c r="AM8168" i="1"/>
  <c r="AM8167" i="1"/>
  <c r="AM8166" i="1"/>
  <c r="AM8165" i="1"/>
  <c r="AM8164" i="1"/>
  <c r="AM8163" i="1"/>
  <c r="AM8162" i="1"/>
  <c r="AM8161" i="1"/>
  <c r="AM8160" i="1"/>
  <c r="AM8159" i="1"/>
  <c r="AM8158" i="1"/>
  <c r="AM8157" i="1"/>
  <c r="AM8156" i="1"/>
  <c r="AM8155" i="1"/>
  <c r="AM8154" i="1"/>
  <c r="AM8153" i="1"/>
  <c r="AM8152" i="1"/>
  <c r="AM8151" i="1"/>
  <c r="AM8150" i="1"/>
  <c r="AM8149" i="1"/>
  <c r="AM8148" i="1"/>
  <c r="AM8147" i="1"/>
  <c r="AM8146" i="1"/>
  <c r="AM8145" i="1"/>
  <c r="AM8144" i="1"/>
  <c r="AM8143" i="1"/>
  <c r="AM8142" i="1"/>
  <c r="AM8141" i="1"/>
  <c r="AM8140" i="1"/>
  <c r="AM8139" i="1"/>
  <c r="AM8138" i="1"/>
  <c r="AM8137" i="1"/>
  <c r="AM8136" i="1"/>
  <c r="AM8135" i="1"/>
  <c r="AM8134" i="1"/>
  <c r="AM8133" i="1"/>
  <c r="AM8132" i="1"/>
  <c r="AM8131" i="1"/>
  <c r="AM8130" i="1"/>
  <c r="AM8129" i="1"/>
  <c r="AM8128" i="1"/>
  <c r="AM8127" i="1"/>
  <c r="AM8126" i="1"/>
  <c r="AM8125" i="1"/>
  <c r="AM8124" i="1"/>
  <c r="AM8123" i="1"/>
  <c r="AM8122" i="1"/>
  <c r="AM8121" i="1"/>
  <c r="AM8120" i="1"/>
  <c r="AM8119" i="1"/>
  <c r="AM8118" i="1"/>
  <c r="AM8117" i="1"/>
  <c r="AM8116" i="1"/>
  <c r="AM8115" i="1"/>
  <c r="AM8114" i="1"/>
  <c r="AM8113" i="1"/>
  <c r="AM8112" i="1"/>
  <c r="AM8111" i="1"/>
  <c r="AM8110" i="1"/>
  <c r="AM8109" i="1"/>
  <c r="AM8108" i="1"/>
  <c r="AM8107" i="1"/>
  <c r="AM8106" i="1"/>
  <c r="AM8105" i="1"/>
  <c r="AM8104" i="1"/>
  <c r="AM8103" i="1"/>
  <c r="AM8102" i="1"/>
  <c r="AM8101" i="1"/>
  <c r="AM8100" i="1"/>
  <c r="AM8099" i="1"/>
  <c r="AM8098" i="1"/>
  <c r="AM8097" i="1"/>
  <c r="AM8096" i="1"/>
  <c r="AM8095" i="1"/>
  <c r="AM8094" i="1"/>
  <c r="AM8093" i="1"/>
  <c r="AM8092" i="1"/>
  <c r="AM8091" i="1"/>
  <c r="AM8090" i="1"/>
  <c r="AM8089" i="1"/>
  <c r="AM8088" i="1"/>
  <c r="AM8087" i="1"/>
  <c r="AM8086" i="1"/>
  <c r="AM8085" i="1"/>
  <c r="AM8084" i="1"/>
  <c r="AM8083" i="1"/>
  <c r="AM8082" i="1"/>
  <c r="AM8081" i="1"/>
  <c r="AM8080" i="1"/>
  <c r="AM8079" i="1"/>
  <c r="AM8078" i="1"/>
  <c r="AM8077" i="1"/>
  <c r="AM8076" i="1"/>
  <c r="AM8075" i="1"/>
  <c r="AM8074" i="1"/>
  <c r="AM8073" i="1"/>
  <c r="AM8072" i="1"/>
  <c r="AM8071" i="1"/>
  <c r="AM8070" i="1"/>
  <c r="AM8069" i="1"/>
  <c r="AM8068" i="1"/>
  <c r="AM8067" i="1"/>
  <c r="AM8066" i="1"/>
  <c r="AM8065" i="1"/>
  <c r="AM8064" i="1"/>
  <c r="AM8063" i="1"/>
  <c r="AM8062" i="1"/>
  <c r="AM8061" i="1"/>
  <c r="AM8060" i="1"/>
  <c r="AM8059" i="1"/>
  <c r="AM8058" i="1"/>
  <c r="AM8057" i="1"/>
  <c r="AM8056" i="1"/>
  <c r="AM8055" i="1"/>
  <c r="AM8054" i="1"/>
  <c r="AM8053" i="1"/>
  <c r="AM8052" i="1"/>
  <c r="AM8051" i="1"/>
  <c r="AM8050" i="1"/>
  <c r="AM8049" i="1"/>
  <c r="AM8048" i="1"/>
  <c r="AM8047" i="1"/>
  <c r="AM8046" i="1"/>
  <c r="AM8045" i="1"/>
  <c r="AM8044" i="1"/>
  <c r="AM8043" i="1"/>
  <c r="AM8042" i="1"/>
  <c r="AM8041" i="1"/>
  <c r="AM8040" i="1"/>
  <c r="AM8039" i="1"/>
  <c r="AM8038" i="1"/>
  <c r="AM8037" i="1"/>
  <c r="AM8036" i="1"/>
  <c r="AM8035" i="1"/>
  <c r="AM8034" i="1"/>
  <c r="AM8033" i="1"/>
  <c r="AM8032" i="1"/>
  <c r="AM8031" i="1"/>
  <c r="AM8030" i="1"/>
  <c r="AM8029" i="1"/>
  <c r="AM8028" i="1"/>
  <c r="AM8027" i="1"/>
  <c r="AM8026" i="1"/>
  <c r="AM8025" i="1"/>
  <c r="AM8024" i="1"/>
  <c r="AM8023" i="1"/>
  <c r="AM8022" i="1"/>
  <c r="AM8021" i="1"/>
  <c r="AM8020" i="1"/>
  <c r="AM8019" i="1"/>
  <c r="AM8018" i="1"/>
  <c r="AM8017" i="1"/>
  <c r="AM8016" i="1"/>
  <c r="AM8015" i="1"/>
  <c r="AM8014" i="1"/>
  <c r="AM8013" i="1"/>
  <c r="AM8012" i="1"/>
  <c r="AM8011" i="1"/>
  <c r="AM8010" i="1"/>
  <c r="AM8009" i="1"/>
  <c r="AM8008" i="1"/>
  <c r="AM8007" i="1"/>
  <c r="AM8006" i="1"/>
  <c r="AM8005" i="1"/>
  <c r="AM8004" i="1"/>
  <c r="AM8003" i="1"/>
  <c r="AM8002" i="1"/>
  <c r="AM8001" i="1"/>
  <c r="AM8000" i="1"/>
  <c r="AM7999" i="1"/>
  <c r="AM7998" i="1"/>
  <c r="AM7997" i="1"/>
  <c r="AM7996" i="1"/>
  <c r="AM7995" i="1"/>
  <c r="AM7994" i="1"/>
  <c r="AM7993" i="1"/>
  <c r="AM7992" i="1"/>
  <c r="AM7991" i="1"/>
  <c r="AM7990" i="1"/>
  <c r="AM7989" i="1"/>
  <c r="AM7988" i="1"/>
  <c r="AM7987" i="1"/>
  <c r="AM7986" i="1"/>
  <c r="AM7985" i="1"/>
  <c r="AM7984" i="1"/>
  <c r="AM7983" i="1"/>
  <c r="AM7982" i="1"/>
  <c r="AM7981" i="1"/>
  <c r="AM7980" i="1"/>
  <c r="AM7979" i="1"/>
  <c r="AM7978" i="1"/>
  <c r="AM7977" i="1"/>
  <c r="AM7976" i="1"/>
  <c r="AM7975" i="1"/>
  <c r="AM7974" i="1"/>
  <c r="AM7973" i="1"/>
  <c r="AM7972" i="1"/>
  <c r="AM7971" i="1"/>
  <c r="AM7970" i="1"/>
  <c r="AM7969" i="1"/>
  <c r="AM7968" i="1"/>
  <c r="AM7967" i="1"/>
  <c r="AM7966" i="1"/>
  <c r="AM7965" i="1"/>
  <c r="AM7964" i="1"/>
  <c r="AM7963" i="1"/>
  <c r="AM7962" i="1"/>
  <c r="AM7961" i="1"/>
  <c r="AM7960" i="1"/>
  <c r="AM7959" i="1"/>
  <c r="AM7958" i="1"/>
  <c r="AM7957" i="1"/>
  <c r="AM7956" i="1"/>
  <c r="AM7955" i="1"/>
  <c r="AM7954" i="1"/>
  <c r="AM7953" i="1"/>
  <c r="AM7952" i="1"/>
  <c r="AM7951" i="1"/>
  <c r="AM7950" i="1"/>
  <c r="AM7949" i="1"/>
  <c r="AM7948" i="1"/>
  <c r="AM7947" i="1"/>
  <c r="AM7946" i="1"/>
  <c r="AM7945" i="1"/>
  <c r="AM7944" i="1"/>
  <c r="AM7943" i="1"/>
  <c r="AM7942" i="1"/>
  <c r="AM7941" i="1"/>
  <c r="AM7940" i="1"/>
  <c r="AM7939" i="1"/>
  <c r="AM7938" i="1"/>
  <c r="AM7937" i="1"/>
  <c r="AM7936" i="1"/>
  <c r="AM7935" i="1"/>
  <c r="AM7934" i="1"/>
  <c r="AM7933" i="1"/>
  <c r="AM7932" i="1"/>
  <c r="AM7931" i="1"/>
  <c r="AM7930" i="1"/>
  <c r="AM7929" i="1"/>
  <c r="AM7928" i="1"/>
  <c r="AM7927" i="1"/>
  <c r="AM7926" i="1"/>
  <c r="AM7925" i="1"/>
  <c r="AM7924" i="1"/>
  <c r="AM7923" i="1"/>
  <c r="AM7922" i="1"/>
  <c r="AM7921" i="1"/>
  <c r="AM7920" i="1"/>
  <c r="AM7919" i="1"/>
  <c r="AM7918" i="1"/>
  <c r="AM7917" i="1"/>
  <c r="AM7916" i="1"/>
  <c r="AM7915" i="1"/>
  <c r="AM7914" i="1"/>
  <c r="AM7913" i="1"/>
  <c r="AM7912" i="1"/>
  <c r="AM7911" i="1"/>
  <c r="AM7910" i="1"/>
  <c r="AM7909" i="1"/>
  <c r="AM7908" i="1"/>
  <c r="AM7907" i="1"/>
  <c r="AM7906" i="1"/>
  <c r="AM7905" i="1"/>
  <c r="AM7904" i="1"/>
  <c r="AM7903" i="1"/>
  <c r="AM7902" i="1"/>
  <c r="AM7901" i="1"/>
  <c r="AM7900" i="1"/>
  <c r="AM7899" i="1"/>
  <c r="AM7898" i="1"/>
  <c r="AM7897" i="1"/>
  <c r="AM7896" i="1"/>
  <c r="AM7895" i="1"/>
  <c r="AM7894" i="1"/>
  <c r="AM7893" i="1"/>
  <c r="AM7892" i="1"/>
  <c r="AM7891" i="1"/>
  <c r="AM7890" i="1"/>
  <c r="AM7889" i="1"/>
  <c r="AM7888" i="1"/>
  <c r="AM7887" i="1"/>
  <c r="AM7886" i="1"/>
  <c r="AM7885" i="1"/>
  <c r="AM7884" i="1"/>
  <c r="AM7883" i="1"/>
  <c r="AM7882" i="1"/>
  <c r="AM7881" i="1"/>
  <c r="AM7880" i="1"/>
  <c r="AM7879" i="1"/>
  <c r="AM7878" i="1"/>
  <c r="AM7877" i="1"/>
  <c r="AM7876" i="1"/>
  <c r="AM7875" i="1"/>
  <c r="AM7874" i="1"/>
  <c r="AM7873" i="1"/>
  <c r="AM7872" i="1"/>
  <c r="AM7871" i="1"/>
  <c r="AM7870" i="1"/>
  <c r="AM7869" i="1"/>
  <c r="AM7868" i="1"/>
  <c r="AM7867" i="1"/>
  <c r="AM7866" i="1"/>
  <c r="AM7865" i="1"/>
  <c r="AM7864" i="1"/>
  <c r="AM7863" i="1"/>
  <c r="AM7862" i="1"/>
  <c r="AM7861" i="1"/>
  <c r="AM7860" i="1"/>
  <c r="AM7859" i="1"/>
  <c r="AM7858" i="1"/>
  <c r="AM7857" i="1"/>
  <c r="AM7856" i="1"/>
  <c r="AM7855" i="1"/>
  <c r="AM7854" i="1"/>
  <c r="AM7853" i="1"/>
  <c r="AM7852" i="1"/>
  <c r="AM7851" i="1"/>
  <c r="AM7850" i="1"/>
  <c r="AM7849" i="1"/>
  <c r="AM7848" i="1"/>
  <c r="AM7847" i="1"/>
  <c r="AM7846" i="1"/>
  <c r="AM7845" i="1"/>
  <c r="AM7844" i="1"/>
  <c r="AM7843" i="1"/>
  <c r="AM7842" i="1"/>
  <c r="AM7841" i="1"/>
  <c r="AM7840" i="1"/>
  <c r="AM7839" i="1"/>
  <c r="AM7838" i="1"/>
  <c r="AM7837" i="1"/>
  <c r="AM7836" i="1"/>
  <c r="AM7835" i="1"/>
  <c r="AM7834" i="1"/>
  <c r="AM7833" i="1"/>
  <c r="AM7832" i="1"/>
  <c r="AM7831" i="1"/>
  <c r="AM7830" i="1"/>
  <c r="AM7829" i="1"/>
  <c r="AM7828" i="1"/>
  <c r="AM7827" i="1"/>
  <c r="AM7826" i="1"/>
  <c r="AM7825" i="1"/>
  <c r="AM7824" i="1"/>
  <c r="AM7823" i="1"/>
  <c r="AM7822" i="1"/>
  <c r="AM7821" i="1"/>
  <c r="AM7820" i="1"/>
  <c r="AM7819" i="1"/>
  <c r="AM7818" i="1"/>
  <c r="AM7817" i="1"/>
  <c r="AM7816" i="1"/>
  <c r="AM7815" i="1"/>
  <c r="AM7814" i="1"/>
  <c r="AM7813" i="1"/>
  <c r="AM7812" i="1"/>
  <c r="AM7811" i="1"/>
  <c r="AM7810" i="1"/>
  <c r="AM7809" i="1"/>
  <c r="AM7808" i="1"/>
  <c r="AM7807" i="1"/>
  <c r="AM7806" i="1"/>
  <c r="AM7805" i="1"/>
  <c r="AM7804" i="1"/>
  <c r="AM7803" i="1"/>
  <c r="AM7802" i="1"/>
  <c r="AM7801" i="1"/>
  <c r="AM7800" i="1"/>
  <c r="AM7799" i="1"/>
  <c r="AM7798" i="1"/>
  <c r="AM7797" i="1"/>
  <c r="AM7796" i="1"/>
  <c r="AM7795" i="1"/>
  <c r="AM7794" i="1"/>
  <c r="AM7793" i="1"/>
  <c r="AM7792" i="1"/>
  <c r="AM7791" i="1"/>
  <c r="AM7790" i="1"/>
  <c r="AM7789" i="1"/>
  <c r="AM7788" i="1"/>
  <c r="AM7787" i="1"/>
  <c r="AM7786" i="1"/>
  <c r="AM7785" i="1"/>
  <c r="AM7784" i="1"/>
  <c r="AM7783" i="1"/>
  <c r="AM7782" i="1"/>
  <c r="AM7781" i="1"/>
  <c r="AM7780" i="1"/>
  <c r="AM7779" i="1"/>
  <c r="AM7778" i="1"/>
  <c r="AM7777" i="1"/>
  <c r="AM7776" i="1"/>
  <c r="AM7775" i="1"/>
  <c r="AM7774" i="1"/>
  <c r="AM7773" i="1"/>
  <c r="AM7772" i="1"/>
  <c r="AM7771" i="1"/>
  <c r="AM7770" i="1"/>
  <c r="AM7769" i="1"/>
  <c r="AM7768" i="1"/>
  <c r="AM7767" i="1"/>
  <c r="AM7766" i="1"/>
  <c r="AM7765" i="1"/>
  <c r="AM7764" i="1"/>
  <c r="AM7763" i="1"/>
  <c r="AM7762" i="1"/>
  <c r="AM7761" i="1"/>
  <c r="AM7760" i="1"/>
  <c r="AM7759" i="1"/>
  <c r="AM7758" i="1"/>
  <c r="AM7757" i="1"/>
  <c r="AM7756" i="1"/>
  <c r="AM7755" i="1"/>
  <c r="AM7754" i="1"/>
  <c r="AM7753" i="1"/>
  <c r="AM7752" i="1"/>
  <c r="AM7751" i="1"/>
  <c r="AM7750" i="1"/>
  <c r="AM7749" i="1"/>
  <c r="AM7748" i="1"/>
  <c r="AM7747" i="1"/>
  <c r="AM7746" i="1"/>
  <c r="AM7745" i="1"/>
  <c r="AM7744" i="1"/>
  <c r="AM7743" i="1"/>
  <c r="AM7742" i="1"/>
  <c r="AM7741" i="1"/>
  <c r="AM7740" i="1"/>
  <c r="AM7739" i="1"/>
  <c r="AM7738" i="1"/>
  <c r="AM7737" i="1"/>
  <c r="AM7736" i="1"/>
  <c r="AM7735" i="1"/>
  <c r="AM7734" i="1"/>
  <c r="AM7733" i="1"/>
  <c r="AM7732" i="1"/>
  <c r="AM7731" i="1"/>
  <c r="AM7730" i="1"/>
  <c r="AM7729" i="1"/>
  <c r="AM7728" i="1"/>
  <c r="AM7727" i="1"/>
  <c r="AM7726" i="1"/>
  <c r="AM7725" i="1"/>
  <c r="AM7724" i="1"/>
  <c r="AM7723" i="1"/>
  <c r="AM7722" i="1"/>
  <c r="AM7721" i="1"/>
  <c r="AM7720" i="1"/>
  <c r="AM7719" i="1"/>
  <c r="AM7718" i="1"/>
  <c r="AM7717" i="1"/>
  <c r="AM7716" i="1"/>
  <c r="AM7715" i="1"/>
  <c r="AM7714" i="1"/>
  <c r="AM7713" i="1"/>
  <c r="AM7712" i="1"/>
  <c r="AM7711" i="1"/>
  <c r="AM7710" i="1"/>
  <c r="AM7709" i="1"/>
  <c r="AM7708" i="1"/>
  <c r="AM7707" i="1"/>
  <c r="AM7706" i="1"/>
  <c r="AM7705" i="1"/>
  <c r="AM7704" i="1"/>
  <c r="AM7703" i="1"/>
  <c r="AM7702" i="1"/>
  <c r="AM7701" i="1"/>
  <c r="AM7700" i="1"/>
  <c r="AM7699" i="1"/>
  <c r="AM7698" i="1"/>
  <c r="AM7697" i="1"/>
  <c r="AM7696" i="1"/>
  <c r="AM7695" i="1"/>
  <c r="AM7694" i="1"/>
  <c r="AM7693" i="1"/>
  <c r="AM7692" i="1"/>
  <c r="AM7691" i="1"/>
  <c r="AM7690" i="1"/>
  <c r="AM7689" i="1"/>
  <c r="AM7688" i="1"/>
  <c r="AM7687" i="1"/>
  <c r="AM7686" i="1"/>
  <c r="AM7685" i="1"/>
  <c r="AM7684" i="1"/>
  <c r="AM7683" i="1"/>
  <c r="AM7682" i="1"/>
  <c r="AM7681" i="1"/>
  <c r="AM7680" i="1"/>
  <c r="AM7679" i="1"/>
  <c r="AM7678" i="1"/>
  <c r="AM7677" i="1"/>
  <c r="AM7676" i="1"/>
  <c r="AM7675" i="1"/>
  <c r="AM7674" i="1"/>
  <c r="AM7673" i="1"/>
  <c r="AM7672" i="1"/>
  <c r="AM7671" i="1"/>
  <c r="AM7670" i="1"/>
  <c r="AM7669" i="1"/>
  <c r="AM7668" i="1"/>
  <c r="AM7667" i="1"/>
  <c r="AM7666" i="1"/>
  <c r="AM7665" i="1"/>
  <c r="AM7664" i="1"/>
  <c r="AM7663" i="1"/>
  <c r="AM7662" i="1"/>
  <c r="AM7661" i="1"/>
  <c r="AM7660" i="1"/>
  <c r="AM7659" i="1"/>
  <c r="AM7658" i="1"/>
  <c r="AM7657" i="1"/>
  <c r="AM7656" i="1"/>
  <c r="AM7655" i="1"/>
  <c r="AM7654" i="1"/>
  <c r="AM7653" i="1"/>
  <c r="AM7652" i="1"/>
  <c r="AM7651" i="1"/>
  <c r="AM7650" i="1"/>
  <c r="AM7649" i="1"/>
  <c r="AM7648" i="1"/>
  <c r="AM7647" i="1"/>
  <c r="AM7646" i="1"/>
  <c r="AM7645" i="1"/>
  <c r="AM7644" i="1"/>
  <c r="AM7643" i="1"/>
  <c r="AM7642" i="1"/>
  <c r="AM7641" i="1"/>
  <c r="AM7640" i="1"/>
  <c r="AM7639" i="1"/>
  <c r="AM7638" i="1"/>
  <c r="AM7637" i="1"/>
  <c r="AM7636" i="1"/>
  <c r="AM7635" i="1"/>
  <c r="AM7634" i="1"/>
  <c r="AM7633" i="1"/>
  <c r="AM7632" i="1"/>
  <c r="AM7631" i="1"/>
  <c r="AM7630" i="1"/>
  <c r="AM7629" i="1"/>
  <c r="AM7628" i="1"/>
  <c r="AM7627" i="1"/>
  <c r="AM7626" i="1"/>
  <c r="AM7625" i="1"/>
  <c r="AM7624" i="1"/>
  <c r="AM7623" i="1"/>
  <c r="AM7622" i="1"/>
  <c r="AM7621" i="1"/>
  <c r="AM7620" i="1"/>
  <c r="AM7619" i="1"/>
  <c r="AM7618" i="1"/>
  <c r="AM7617" i="1"/>
  <c r="AM7616" i="1"/>
  <c r="AM7615" i="1"/>
  <c r="AM7614" i="1"/>
  <c r="AM7613" i="1"/>
  <c r="AM7612" i="1"/>
  <c r="AM7611" i="1"/>
  <c r="AM7610" i="1"/>
  <c r="AM7609" i="1"/>
  <c r="AM7608" i="1"/>
  <c r="AM7607" i="1"/>
  <c r="AM7606" i="1"/>
  <c r="AM7605" i="1"/>
  <c r="AM7604" i="1"/>
  <c r="AM7603" i="1"/>
  <c r="AM7602" i="1"/>
  <c r="AM7601" i="1"/>
  <c r="AM7600" i="1"/>
  <c r="AM7599" i="1"/>
  <c r="AM7598" i="1"/>
  <c r="AM7597" i="1"/>
  <c r="AM7596" i="1"/>
  <c r="AM7595" i="1"/>
  <c r="AM7594" i="1"/>
  <c r="AM7593" i="1"/>
  <c r="AM7592" i="1"/>
  <c r="AM7591" i="1"/>
  <c r="AM7590" i="1"/>
  <c r="AM7589" i="1"/>
  <c r="AM7588" i="1"/>
  <c r="AM7587" i="1"/>
  <c r="AM7586" i="1"/>
  <c r="AM7585" i="1"/>
  <c r="AM7584" i="1"/>
  <c r="AM7583" i="1"/>
  <c r="AM7582" i="1"/>
  <c r="AM7581" i="1"/>
  <c r="AM7580" i="1"/>
  <c r="AM7579" i="1"/>
  <c r="AM7578" i="1"/>
  <c r="AM7577" i="1"/>
  <c r="AM7576" i="1"/>
  <c r="AM7575" i="1"/>
  <c r="AM7574" i="1"/>
  <c r="AM7573" i="1"/>
  <c r="AM7572" i="1"/>
  <c r="AM7571" i="1"/>
  <c r="AM7570" i="1"/>
  <c r="AM7569" i="1"/>
  <c r="AM7568" i="1"/>
  <c r="AM7567" i="1"/>
  <c r="AM7566" i="1"/>
  <c r="AM7565" i="1"/>
  <c r="AM7564" i="1"/>
  <c r="AM7563" i="1"/>
  <c r="AM7562" i="1"/>
  <c r="AM7561" i="1"/>
  <c r="AM7560" i="1"/>
  <c r="AM7559" i="1"/>
  <c r="AM7558" i="1"/>
  <c r="AM7557" i="1"/>
  <c r="AM7556" i="1"/>
  <c r="AM7555" i="1"/>
  <c r="AM7554" i="1"/>
  <c r="AM7553" i="1"/>
  <c r="AM7552" i="1"/>
  <c r="AM7551" i="1"/>
  <c r="AM7550" i="1"/>
  <c r="AM7549" i="1"/>
  <c r="AM7548" i="1"/>
  <c r="AM7547" i="1"/>
  <c r="AM7546" i="1"/>
  <c r="AM7545" i="1"/>
  <c r="AM7544" i="1"/>
  <c r="AM7543" i="1"/>
  <c r="AM7542" i="1"/>
  <c r="AM7541" i="1"/>
  <c r="AM7540" i="1"/>
  <c r="AM7539" i="1"/>
  <c r="AM7538" i="1"/>
  <c r="AM7537" i="1"/>
  <c r="AM7536" i="1"/>
  <c r="AM7535" i="1"/>
  <c r="AM7534" i="1"/>
  <c r="AM7533" i="1"/>
  <c r="AM7532" i="1"/>
  <c r="AM7531" i="1"/>
  <c r="AM7530" i="1"/>
  <c r="AM7529" i="1"/>
  <c r="AM7528" i="1"/>
  <c r="AM7527" i="1"/>
  <c r="AM7526" i="1"/>
  <c r="AM7525" i="1"/>
  <c r="AM7524" i="1"/>
  <c r="AM7523" i="1"/>
  <c r="AM7522" i="1"/>
  <c r="AM7521" i="1"/>
  <c r="AM7520" i="1"/>
  <c r="AM7519" i="1"/>
  <c r="AM7518" i="1"/>
  <c r="AM7517" i="1"/>
  <c r="AM7516" i="1"/>
  <c r="AM7515" i="1"/>
  <c r="AM7514" i="1"/>
  <c r="AM7513" i="1"/>
  <c r="AM7512" i="1"/>
  <c r="AM7511" i="1"/>
  <c r="AM7510" i="1"/>
  <c r="AM7509" i="1"/>
  <c r="AM7508" i="1"/>
  <c r="AM7507" i="1"/>
  <c r="AM7506" i="1"/>
  <c r="AM7505" i="1"/>
  <c r="AM7504" i="1"/>
  <c r="AM7503" i="1"/>
  <c r="AM7502" i="1"/>
  <c r="AM7501" i="1"/>
  <c r="AM7500" i="1"/>
  <c r="AM7499" i="1"/>
  <c r="AM7498" i="1"/>
  <c r="AM7497" i="1"/>
  <c r="AM7496" i="1"/>
  <c r="AM7495" i="1"/>
  <c r="AM7494" i="1"/>
  <c r="AM7493" i="1"/>
  <c r="AM7492" i="1"/>
  <c r="AM7491" i="1"/>
  <c r="AM7490" i="1"/>
  <c r="AM7489" i="1"/>
  <c r="AM7488" i="1"/>
  <c r="AM7487" i="1"/>
  <c r="AM7486" i="1"/>
  <c r="AM7485" i="1"/>
  <c r="AM7484" i="1"/>
  <c r="AM7483" i="1"/>
  <c r="AM7482" i="1"/>
  <c r="AM7481" i="1"/>
  <c r="AM7480" i="1"/>
  <c r="AM7479" i="1"/>
  <c r="AM7478" i="1"/>
  <c r="AM7477" i="1"/>
  <c r="AM7476" i="1"/>
  <c r="AM7475" i="1"/>
  <c r="AM7474" i="1"/>
  <c r="AM7473" i="1"/>
  <c r="AM7472" i="1"/>
  <c r="AM7471" i="1"/>
  <c r="AM7470" i="1"/>
  <c r="AM7469" i="1"/>
  <c r="AM7468" i="1"/>
  <c r="AM7467" i="1"/>
  <c r="AM7466" i="1"/>
  <c r="AM7465" i="1"/>
  <c r="AM7464" i="1"/>
  <c r="AM7463" i="1"/>
  <c r="AM7462" i="1"/>
  <c r="AM7461" i="1"/>
  <c r="AM7460" i="1"/>
  <c r="AM7459" i="1"/>
  <c r="AM7458" i="1"/>
  <c r="AM7457" i="1"/>
  <c r="AM7456" i="1"/>
  <c r="AM7455" i="1"/>
  <c r="AM7454" i="1"/>
  <c r="AM7453" i="1"/>
  <c r="AM7452" i="1"/>
  <c r="AM7451" i="1"/>
  <c r="AM7450" i="1"/>
  <c r="AM7449" i="1"/>
  <c r="AM7448" i="1"/>
  <c r="AM7447" i="1"/>
  <c r="AM7446" i="1"/>
  <c r="AM7445" i="1"/>
  <c r="AM7444" i="1"/>
  <c r="AM7443" i="1"/>
  <c r="AM7442" i="1"/>
  <c r="AM7441" i="1"/>
  <c r="AM7440" i="1"/>
  <c r="AM7439" i="1"/>
  <c r="AM7438" i="1"/>
  <c r="AM7437" i="1"/>
  <c r="AM7436" i="1"/>
  <c r="AM7435" i="1"/>
  <c r="AM7434" i="1"/>
  <c r="AM7433" i="1"/>
  <c r="AM7432" i="1"/>
  <c r="AM7431" i="1"/>
  <c r="AM7430" i="1"/>
  <c r="AM7429" i="1"/>
  <c r="AM7428" i="1"/>
  <c r="AM7427" i="1"/>
  <c r="AM7426" i="1"/>
  <c r="AM7425" i="1"/>
  <c r="AM7424" i="1"/>
  <c r="AM7423" i="1"/>
  <c r="AM7422" i="1"/>
  <c r="AM7421" i="1"/>
  <c r="AM7420" i="1"/>
  <c r="AM7419" i="1"/>
  <c r="AM7418" i="1"/>
  <c r="AM7417" i="1"/>
  <c r="AM7416" i="1"/>
  <c r="AM7415" i="1"/>
  <c r="AM7414" i="1"/>
  <c r="AM7413" i="1"/>
  <c r="AM7412" i="1"/>
  <c r="AM7411" i="1"/>
  <c r="AM7410" i="1"/>
  <c r="AM7409" i="1"/>
  <c r="AM7408" i="1"/>
  <c r="AM7407" i="1"/>
  <c r="AM7406" i="1"/>
  <c r="AM7405" i="1"/>
  <c r="AM7404" i="1"/>
  <c r="AM7403" i="1"/>
  <c r="AM7402" i="1"/>
  <c r="AM7401" i="1"/>
  <c r="AM7400" i="1"/>
  <c r="AM7399" i="1"/>
  <c r="AM7398" i="1"/>
  <c r="AM7397" i="1"/>
  <c r="AM7396" i="1"/>
  <c r="AM7395" i="1"/>
  <c r="AM7394" i="1"/>
  <c r="AM7393" i="1"/>
  <c r="AM7392" i="1"/>
  <c r="AM7391" i="1"/>
  <c r="AM7390" i="1"/>
  <c r="AM7389" i="1"/>
  <c r="AM7388" i="1"/>
  <c r="AM7387" i="1"/>
  <c r="AM7386" i="1"/>
  <c r="AM7385" i="1"/>
  <c r="AM7384" i="1"/>
  <c r="AM7383" i="1"/>
  <c r="AM7382" i="1"/>
  <c r="AM7381" i="1"/>
  <c r="AM7380" i="1"/>
  <c r="AM7379" i="1"/>
  <c r="AM7378" i="1"/>
  <c r="AM7377" i="1"/>
  <c r="AM7376" i="1"/>
  <c r="AM7375" i="1"/>
  <c r="AM7374" i="1"/>
  <c r="AM7373" i="1"/>
  <c r="AM7372" i="1"/>
  <c r="AM7371" i="1"/>
  <c r="AM7370" i="1"/>
  <c r="AM7369" i="1"/>
  <c r="AM7368" i="1"/>
  <c r="AM7367" i="1"/>
  <c r="AM7366" i="1"/>
  <c r="AM7365" i="1"/>
  <c r="AM7364" i="1"/>
  <c r="AM7363" i="1"/>
  <c r="AM7362" i="1"/>
  <c r="AM7361" i="1"/>
  <c r="AM7360" i="1"/>
  <c r="AM7359" i="1"/>
  <c r="AM7358" i="1"/>
  <c r="AM7357" i="1"/>
  <c r="AM7356" i="1"/>
  <c r="AM7355" i="1"/>
  <c r="AM7354" i="1"/>
  <c r="AM7353" i="1"/>
  <c r="AM7352" i="1"/>
  <c r="AM7351" i="1"/>
  <c r="AM7350" i="1"/>
  <c r="AM7349" i="1"/>
  <c r="AM7348" i="1"/>
  <c r="AM7347" i="1"/>
  <c r="AM7346" i="1"/>
  <c r="AM7345" i="1"/>
  <c r="AM7344" i="1"/>
  <c r="AM7343" i="1"/>
  <c r="AM7342" i="1"/>
  <c r="AM7341" i="1"/>
  <c r="AM7340" i="1"/>
  <c r="AM7339" i="1"/>
  <c r="AM7338" i="1"/>
  <c r="AM7337" i="1"/>
  <c r="AM7336" i="1"/>
  <c r="AM7335" i="1"/>
  <c r="AM7334" i="1"/>
  <c r="AM7333" i="1"/>
  <c r="AM7332" i="1"/>
  <c r="AM7331" i="1"/>
  <c r="AM7330" i="1"/>
  <c r="AM7329" i="1"/>
  <c r="AM7328" i="1"/>
  <c r="AM7327" i="1"/>
  <c r="AM7326" i="1"/>
  <c r="AM7325" i="1"/>
  <c r="AM7324" i="1"/>
  <c r="AM7323" i="1"/>
  <c r="AM7322" i="1"/>
  <c r="AM7321" i="1"/>
  <c r="AM7320" i="1"/>
  <c r="AM7319" i="1"/>
  <c r="AM7318" i="1"/>
  <c r="AM7317" i="1"/>
  <c r="AM7316" i="1"/>
  <c r="AM7315" i="1"/>
  <c r="AM7314" i="1"/>
  <c r="AM7313" i="1"/>
  <c r="AM7312" i="1"/>
  <c r="AM7311" i="1"/>
  <c r="AM7310" i="1"/>
  <c r="AM7309" i="1"/>
  <c r="AM7308" i="1"/>
  <c r="AM7307" i="1"/>
  <c r="AM7306" i="1"/>
  <c r="AM7305" i="1"/>
  <c r="AM7304" i="1"/>
  <c r="AM7303" i="1"/>
  <c r="AM7302" i="1"/>
  <c r="AM7301" i="1"/>
  <c r="AM7300" i="1"/>
  <c r="AM7299" i="1"/>
  <c r="AM7298" i="1"/>
  <c r="AM7297" i="1"/>
  <c r="AM7296" i="1"/>
  <c r="AM7295" i="1"/>
  <c r="AM7294" i="1"/>
  <c r="AM7293" i="1"/>
  <c r="AM7292" i="1"/>
  <c r="AM7291" i="1"/>
  <c r="AM7290" i="1"/>
  <c r="AM7289" i="1"/>
  <c r="AM7288" i="1"/>
  <c r="AM7287" i="1"/>
  <c r="AM7286" i="1"/>
  <c r="AM7285" i="1"/>
  <c r="AM7284" i="1"/>
  <c r="AM7283" i="1"/>
  <c r="AM7282" i="1"/>
  <c r="AM7281" i="1"/>
  <c r="AM7280" i="1"/>
  <c r="AM7279" i="1"/>
  <c r="AM7278" i="1"/>
  <c r="AM7277" i="1"/>
  <c r="AM7276" i="1"/>
  <c r="AM7275" i="1"/>
  <c r="AM7274" i="1"/>
  <c r="AM7273" i="1"/>
  <c r="AM7272" i="1"/>
  <c r="AM7271" i="1"/>
  <c r="AM7270" i="1"/>
  <c r="AM7269" i="1"/>
  <c r="AM7268" i="1"/>
  <c r="AM7267" i="1"/>
  <c r="AM7266" i="1"/>
  <c r="AM7265" i="1"/>
  <c r="AM7264" i="1"/>
  <c r="AM7263" i="1"/>
  <c r="AM7262" i="1"/>
  <c r="AM7261" i="1"/>
  <c r="AM7260" i="1"/>
  <c r="AM7259" i="1"/>
  <c r="AM7258" i="1"/>
  <c r="AM7257" i="1"/>
  <c r="AM7256" i="1"/>
  <c r="AM7255" i="1"/>
  <c r="AM7254" i="1"/>
  <c r="AM7253" i="1"/>
  <c r="AM7252" i="1"/>
  <c r="AM7251" i="1"/>
  <c r="AM7250" i="1"/>
  <c r="AM7249" i="1"/>
  <c r="AM7248" i="1"/>
  <c r="AM7247" i="1"/>
  <c r="AM7246" i="1"/>
  <c r="AM7245" i="1"/>
  <c r="AM7244" i="1"/>
  <c r="AM7243" i="1"/>
  <c r="AM7242" i="1"/>
  <c r="AM7241" i="1"/>
  <c r="AM7240" i="1"/>
  <c r="AM7239" i="1"/>
  <c r="AM7238" i="1"/>
  <c r="AM7237" i="1"/>
  <c r="AM7236" i="1"/>
  <c r="AM7235" i="1"/>
  <c r="AM7234" i="1"/>
  <c r="AM7233" i="1"/>
  <c r="AM7232" i="1"/>
  <c r="AM7231" i="1"/>
  <c r="AM7230" i="1"/>
  <c r="AM7229" i="1"/>
  <c r="AM7228" i="1"/>
  <c r="AM7227" i="1"/>
  <c r="AM7226" i="1"/>
  <c r="AM7225" i="1"/>
  <c r="AM7224" i="1"/>
  <c r="AM7223" i="1"/>
  <c r="AM7222" i="1"/>
  <c r="AM7221" i="1"/>
  <c r="AM7220" i="1"/>
  <c r="AM7219" i="1"/>
  <c r="AM7218" i="1"/>
  <c r="AM7217" i="1"/>
  <c r="AM7216" i="1"/>
  <c r="AM7215" i="1"/>
  <c r="AM7214" i="1"/>
  <c r="AM7213" i="1"/>
  <c r="AM7212" i="1"/>
  <c r="AM7211" i="1"/>
  <c r="AM7210" i="1"/>
  <c r="AM7209" i="1"/>
  <c r="AM7208" i="1"/>
  <c r="AM7207" i="1"/>
  <c r="AM7206" i="1"/>
  <c r="AM7205" i="1"/>
  <c r="AM7204" i="1"/>
  <c r="AM7203" i="1"/>
  <c r="AM7202" i="1"/>
  <c r="AM7201" i="1"/>
  <c r="AM7200" i="1"/>
  <c r="AM7199" i="1"/>
  <c r="AM7198" i="1"/>
  <c r="AM7197" i="1"/>
  <c r="AM7196" i="1"/>
  <c r="AM7195" i="1"/>
  <c r="AM7194" i="1"/>
  <c r="AM7193" i="1"/>
  <c r="AM7192" i="1"/>
  <c r="AM7191" i="1"/>
  <c r="AM7190" i="1"/>
  <c r="AM7189" i="1"/>
  <c r="AM7188" i="1"/>
  <c r="AM7187" i="1"/>
  <c r="AM7186" i="1"/>
  <c r="AM7185" i="1"/>
  <c r="AM7184" i="1"/>
  <c r="AM7183" i="1"/>
  <c r="AM7182" i="1"/>
  <c r="AM7181" i="1"/>
  <c r="AM7180" i="1"/>
  <c r="AM7179" i="1"/>
  <c r="AM7178" i="1"/>
  <c r="AM7177" i="1"/>
  <c r="AM7176" i="1"/>
  <c r="AM7175" i="1"/>
  <c r="AM7174" i="1"/>
  <c r="AM7173" i="1"/>
  <c r="AM7172" i="1"/>
  <c r="AM7171" i="1"/>
  <c r="AM7170" i="1"/>
  <c r="AM7169" i="1"/>
  <c r="AM7168" i="1"/>
  <c r="AM7167" i="1"/>
  <c r="AM7166" i="1"/>
  <c r="AM7165" i="1"/>
  <c r="AM7164" i="1"/>
  <c r="AM7163" i="1"/>
  <c r="AM7162" i="1"/>
  <c r="AM7161" i="1"/>
  <c r="AM7160" i="1"/>
  <c r="AM7159" i="1"/>
  <c r="AM7158" i="1"/>
  <c r="AM7157" i="1"/>
  <c r="AM7156" i="1"/>
  <c r="AM7155" i="1"/>
  <c r="AM7154" i="1"/>
  <c r="AM7153" i="1"/>
  <c r="AM7152" i="1"/>
  <c r="AM7151" i="1"/>
  <c r="AM7150" i="1"/>
  <c r="AM7149" i="1"/>
  <c r="AM7148" i="1"/>
  <c r="AM7147" i="1"/>
  <c r="AM7146" i="1"/>
  <c r="AM7145" i="1"/>
  <c r="AM7144" i="1"/>
  <c r="AM7143" i="1"/>
  <c r="AM7142" i="1"/>
  <c r="AM7141" i="1"/>
  <c r="AM7140" i="1"/>
  <c r="AM7139" i="1"/>
  <c r="AM7138" i="1"/>
  <c r="AM7137" i="1"/>
  <c r="AM7136" i="1"/>
  <c r="AM7135" i="1"/>
  <c r="AM7134" i="1"/>
  <c r="AM7133" i="1"/>
  <c r="AM7132" i="1"/>
  <c r="AM7131" i="1"/>
  <c r="AM7130" i="1"/>
  <c r="AM7129" i="1"/>
  <c r="AM7128" i="1"/>
  <c r="AM7127" i="1"/>
  <c r="AM7126" i="1"/>
  <c r="AM7125" i="1"/>
  <c r="AM7124" i="1"/>
  <c r="AM7123" i="1"/>
  <c r="AM7122" i="1"/>
  <c r="AM7121" i="1"/>
  <c r="AM7120" i="1"/>
  <c r="AM7119" i="1"/>
  <c r="AM7118" i="1"/>
  <c r="AM7117" i="1"/>
  <c r="AM7116" i="1"/>
  <c r="AM7115" i="1"/>
  <c r="AM7114" i="1"/>
  <c r="AM7113" i="1"/>
  <c r="AM7112" i="1"/>
  <c r="AM7111" i="1"/>
  <c r="AM7110" i="1"/>
  <c r="AM7109" i="1"/>
  <c r="AM7108" i="1"/>
  <c r="AM7107" i="1"/>
  <c r="AM7106" i="1"/>
  <c r="AM7105" i="1"/>
  <c r="AM7104" i="1"/>
  <c r="AM7103" i="1"/>
  <c r="AM7102" i="1"/>
  <c r="AM7101" i="1"/>
  <c r="AM7100" i="1"/>
  <c r="AM7099" i="1"/>
  <c r="AM7098" i="1"/>
  <c r="AM7097" i="1"/>
  <c r="AM7096" i="1"/>
  <c r="AM7095" i="1"/>
  <c r="AM7094" i="1"/>
  <c r="AM7093" i="1"/>
  <c r="AM7092" i="1"/>
  <c r="AM7091" i="1"/>
  <c r="AM7090" i="1"/>
  <c r="AM7089" i="1"/>
  <c r="AM7088" i="1"/>
  <c r="AM7087" i="1"/>
  <c r="AM7086" i="1"/>
  <c r="AM7085" i="1"/>
  <c r="AM7084" i="1"/>
  <c r="AM7083" i="1"/>
  <c r="AM7082" i="1"/>
  <c r="AM7081" i="1"/>
  <c r="AM7080" i="1"/>
  <c r="AM7079" i="1"/>
  <c r="AM7078" i="1"/>
  <c r="AM7077" i="1"/>
  <c r="AM7076" i="1"/>
  <c r="AM7075" i="1"/>
  <c r="AM7074" i="1"/>
  <c r="AM7073" i="1"/>
  <c r="AM7072" i="1"/>
  <c r="AM7071" i="1"/>
  <c r="AM7070" i="1"/>
  <c r="AM7069" i="1"/>
  <c r="AM7068" i="1"/>
  <c r="AM7067" i="1"/>
  <c r="AM7066" i="1"/>
  <c r="AM7065" i="1"/>
  <c r="AM7064" i="1"/>
  <c r="AM7063" i="1"/>
  <c r="AM7062" i="1"/>
  <c r="AM7061" i="1"/>
  <c r="AM7060" i="1"/>
  <c r="AM7059" i="1"/>
  <c r="AM7058" i="1"/>
  <c r="AM7057" i="1"/>
  <c r="AM7056" i="1"/>
  <c r="AM7055" i="1"/>
  <c r="AM7054" i="1"/>
  <c r="AM7053" i="1"/>
  <c r="AM7052" i="1"/>
  <c r="AM7051" i="1"/>
  <c r="AM7050" i="1"/>
  <c r="AM7049" i="1"/>
  <c r="AM7048" i="1"/>
  <c r="AM7047" i="1"/>
  <c r="AM7046" i="1"/>
  <c r="AM7045" i="1"/>
  <c r="AM7044" i="1"/>
  <c r="AM7043" i="1"/>
  <c r="AM7042" i="1"/>
  <c r="AM7041" i="1"/>
  <c r="AM7040" i="1"/>
  <c r="AM7039" i="1"/>
  <c r="AM7038" i="1"/>
  <c r="AM7037" i="1"/>
  <c r="AM7036" i="1"/>
  <c r="AM7035" i="1"/>
  <c r="AM7034" i="1"/>
  <c r="AM7033" i="1"/>
  <c r="AM7032" i="1"/>
  <c r="AM7031" i="1"/>
  <c r="AM7030" i="1"/>
  <c r="AM7029" i="1"/>
  <c r="AM7028" i="1"/>
  <c r="AM7027" i="1"/>
  <c r="AM7026" i="1"/>
  <c r="AM7025" i="1"/>
  <c r="AM7024" i="1"/>
  <c r="AM7023" i="1"/>
  <c r="AM7022" i="1"/>
  <c r="AM7021" i="1"/>
  <c r="AM7020" i="1"/>
  <c r="AM7019" i="1"/>
  <c r="AM7018" i="1"/>
  <c r="AM7017" i="1"/>
  <c r="AM7016" i="1"/>
  <c r="AM7015" i="1"/>
  <c r="AM7014" i="1"/>
  <c r="AM7013" i="1"/>
  <c r="AM7012" i="1"/>
  <c r="AM7011" i="1"/>
  <c r="AM7010" i="1"/>
  <c r="AM7009" i="1"/>
  <c r="AM7008" i="1"/>
  <c r="AM7007" i="1"/>
  <c r="AM7006" i="1"/>
  <c r="AM7005" i="1"/>
  <c r="AM7004" i="1"/>
  <c r="AM7003" i="1"/>
  <c r="AM7002" i="1"/>
  <c r="AM7001" i="1"/>
  <c r="AM7000" i="1"/>
  <c r="AM6999" i="1"/>
  <c r="AM6998" i="1"/>
  <c r="AM6997" i="1"/>
  <c r="AM6996" i="1"/>
  <c r="AM6995" i="1"/>
  <c r="AM6994" i="1"/>
  <c r="AM6993" i="1"/>
  <c r="AM6992" i="1"/>
  <c r="AM6991" i="1"/>
  <c r="AM6990" i="1"/>
  <c r="AM6989" i="1"/>
  <c r="AM6988" i="1"/>
  <c r="AM6987" i="1"/>
  <c r="AM6986" i="1"/>
  <c r="AM6985" i="1"/>
  <c r="AM6984" i="1"/>
  <c r="AM6983" i="1"/>
  <c r="AM6982" i="1"/>
  <c r="AM6981" i="1"/>
  <c r="AM6980" i="1"/>
  <c r="AM6979" i="1"/>
  <c r="AM6978" i="1"/>
  <c r="AM6977" i="1"/>
  <c r="AM6976" i="1"/>
  <c r="AM6975" i="1"/>
  <c r="AM6974" i="1"/>
  <c r="AM6973" i="1"/>
  <c r="AM6972" i="1"/>
  <c r="AM6971" i="1"/>
  <c r="AM6970" i="1"/>
  <c r="AM6969" i="1"/>
  <c r="AM6968" i="1"/>
  <c r="AM6967" i="1"/>
  <c r="AM6966" i="1"/>
  <c r="AM6965" i="1"/>
  <c r="AM6964" i="1"/>
  <c r="AM6963" i="1"/>
  <c r="AM6962" i="1"/>
  <c r="AM6961" i="1"/>
  <c r="AM6960" i="1"/>
  <c r="AM6959" i="1"/>
  <c r="AM6958" i="1"/>
  <c r="AM6957" i="1"/>
  <c r="AM6956" i="1"/>
  <c r="AM6955" i="1"/>
  <c r="AM6954" i="1"/>
  <c r="AM6953" i="1"/>
  <c r="AM6952" i="1"/>
  <c r="AM6951" i="1"/>
  <c r="AM6950" i="1"/>
  <c r="AM6949" i="1"/>
  <c r="AM6948" i="1"/>
  <c r="AM6947" i="1"/>
  <c r="AM6946" i="1"/>
  <c r="AM6945" i="1"/>
  <c r="AM6944" i="1"/>
  <c r="AM6943" i="1"/>
  <c r="AM6942" i="1"/>
  <c r="AM6941" i="1"/>
  <c r="AM6940" i="1"/>
  <c r="AM6939" i="1"/>
  <c r="AM6938" i="1"/>
  <c r="AM6937" i="1"/>
  <c r="AM6936" i="1"/>
  <c r="AM6935" i="1"/>
  <c r="AM6934" i="1"/>
  <c r="AM6933" i="1"/>
  <c r="AM6932" i="1"/>
  <c r="AM6931" i="1"/>
  <c r="AM6930" i="1"/>
  <c r="AM6929" i="1"/>
  <c r="AM6928" i="1"/>
  <c r="AM6927" i="1"/>
  <c r="AM6926" i="1"/>
  <c r="AM6925" i="1"/>
  <c r="AM6924" i="1"/>
  <c r="AM6923" i="1"/>
  <c r="AM6922" i="1"/>
  <c r="AM6921" i="1"/>
  <c r="AM6920" i="1"/>
  <c r="AM6919" i="1"/>
  <c r="AM6918" i="1"/>
  <c r="AM6917" i="1"/>
  <c r="AM6916" i="1"/>
  <c r="AM6915" i="1"/>
  <c r="AM6914" i="1"/>
  <c r="AM6913" i="1"/>
  <c r="AM6912" i="1"/>
  <c r="AM6911" i="1"/>
  <c r="AM6910" i="1"/>
  <c r="AM6909" i="1"/>
  <c r="AM6908" i="1"/>
  <c r="AM6907" i="1"/>
  <c r="AM6906" i="1"/>
  <c r="AM6905" i="1"/>
  <c r="AM6904" i="1"/>
  <c r="AM6903" i="1"/>
  <c r="AM6902" i="1"/>
  <c r="AM6901" i="1"/>
  <c r="AM6900" i="1"/>
  <c r="AM6899" i="1"/>
  <c r="AM6898" i="1"/>
  <c r="AM6897" i="1"/>
  <c r="AM6896" i="1"/>
  <c r="AM6895" i="1"/>
  <c r="AM6894" i="1"/>
  <c r="AM6893" i="1"/>
  <c r="AM6892" i="1"/>
  <c r="AM6891" i="1"/>
  <c r="AM6890" i="1"/>
  <c r="AM6889" i="1"/>
  <c r="AM6888" i="1"/>
  <c r="AM6887" i="1"/>
  <c r="AM6886" i="1"/>
  <c r="AM6885" i="1"/>
  <c r="AM6884" i="1"/>
  <c r="AM6883" i="1"/>
  <c r="AM6882" i="1"/>
  <c r="AM6881" i="1"/>
  <c r="AM6880" i="1"/>
  <c r="AM6879" i="1"/>
  <c r="AM6878" i="1"/>
  <c r="AM6877" i="1"/>
  <c r="AM6876" i="1"/>
  <c r="AM6875" i="1"/>
  <c r="AM6874" i="1"/>
  <c r="AM6873" i="1"/>
  <c r="AM6872" i="1"/>
  <c r="AM6871" i="1"/>
  <c r="AM6870" i="1"/>
  <c r="AM6869" i="1"/>
  <c r="AM6868" i="1"/>
  <c r="AM6867" i="1"/>
  <c r="AM6866" i="1"/>
  <c r="AM6865" i="1"/>
  <c r="AM6864" i="1"/>
  <c r="AM6863" i="1"/>
  <c r="AM6862" i="1"/>
  <c r="AM6861" i="1"/>
  <c r="AM6860" i="1"/>
  <c r="AM6859" i="1"/>
  <c r="AM6858" i="1"/>
  <c r="AM6857" i="1"/>
  <c r="AM6856" i="1"/>
  <c r="AM6855" i="1"/>
  <c r="AM6854" i="1"/>
  <c r="AM6853" i="1"/>
  <c r="AM6852" i="1"/>
  <c r="AM6851" i="1"/>
  <c r="AM6850" i="1"/>
  <c r="AM6849" i="1"/>
  <c r="AM6848" i="1"/>
  <c r="AM6847" i="1"/>
  <c r="AM6846" i="1"/>
  <c r="AM6845" i="1"/>
  <c r="AM6844" i="1"/>
  <c r="AM6843" i="1"/>
  <c r="AM6842" i="1"/>
  <c r="AM6841" i="1"/>
  <c r="AM6840" i="1"/>
  <c r="AM6839" i="1"/>
  <c r="AM6838" i="1"/>
  <c r="AM6837" i="1"/>
  <c r="AM6836" i="1"/>
  <c r="AM6835" i="1"/>
  <c r="AM6834" i="1"/>
  <c r="AM6833" i="1"/>
  <c r="AM6832" i="1"/>
  <c r="AM6831" i="1"/>
  <c r="AM6830" i="1"/>
  <c r="AM6829" i="1"/>
  <c r="AM6828" i="1"/>
  <c r="AM6827" i="1"/>
  <c r="AM6826" i="1"/>
  <c r="AM6825" i="1"/>
  <c r="AM6824" i="1"/>
  <c r="AM6823" i="1"/>
  <c r="AM6822" i="1"/>
  <c r="AM6821" i="1"/>
  <c r="AM6820" i="1"/>
  <c r="AM6819" i="1"/>
  <c r="AM6818" i="1"/>
  <c r="AM6817" i="1"/>
  <c r="AM6816" i="1"/>
  <c r="AM6815" i="1"/>
  <c r="AM6814" i="1"/>
  <c r="AM6813" i="1"/>
  <c r="AM6812" i="1"/>
  <c r="AM6811" i="1"/>
  <c r="AM6810" i="1"/>
  <c r="AM6809" i="1"/>
  <c r="AM6808" i="1"/>
  <c r="AM6807" i="1"/>
  <c r="AM6806" i="1"/>
  <c r="AM6805" i="1"/>
  <c r="AM6804" i="1"/>
  <c r="AM6803" i="1"/>
  <c r="AM6802" i="1"/>
  <c r="AM6801" i="1"/>
  <c r="AM6800" i="1"/>
  <c r="AM6799" i="1"/>
  <c r="AM6798" i="1"/>
  <c r="AM6797" i="1"/>
  <c r="AM6796" i="1"/>
  <c r="AM6795" i="1"/>
  <c r="AM6794" i="1"/>
  <c r="AM6793" i="1"/>
  <c r="AM6792" i="1"/>
  <c r="AM6791" i="1"/>
  <c r="AM6790" i="1"/>
  <c r="AM6789" i="1"/>
  <c r="AM6788" i="1"/>
  <c r="AM6787" i="1"/>
  <c r="AM6786" i="1"/>
  <c r="AM6785" i="1"/>
  <c r="AM6784" i="1"/>
  <c r="AM6783" i="1"/>
  <c r="AM6782" i="1"/>
  <c r="AM6781" i="1"/>
  <c r="AM6780" i="1"/>
  <c r="AM6779" i="1"/>
  <c r="AM6778" i="1"/>
  <c r="AM6777" i="1"/>
  <c r="AM6776" i="1"/>
  <c r="AM6775" i="1"/>
  <c r="AM6774" i="1"/>
  <c r="AM6773" i="1"/>
  <c r="AM6772" i="1"/>
  <c r="AM6771" i="1"/>
  <c r="AM6770" i="1"/>
  <c r="AM6769" i="1"/>
  <c r="AM6768" i="1"/>
  <c r="AM6767" i="1"/>
  <c r="AM6766" i="1"/>
  <c r="AM6765" i="1"/>
  <c r="AM6764" i="1"/>
  <c r="AM6763" i="1"/>
  <c r="AM6762" i="1"/>
  <c r="AM6761" i="1"/>
  <c r="AM6760" i="1"/>
  <c r="AM6759" i="1"/>
  <c r="AM6758" i="1"/>
  <c r="AM6757" i="1"/>
  <c r="AM6756" i="1"/>
  <c r="AM6755" i="1"/>
  <c r="AM6754" i="1"/>
  <c r="AM6753" i="1"/>
  <c r="AM6752" i="1"/>
  <c r="AM6751" i="1"/>
  <c r="AM6750" i="1"/>
  <c r="AM6749" i="1"/>
  <c r="AM6748" i="1"/>
  <c r="AM6747" i="1"/>
  <c r="AM6746" i="1"/>
  <c r="AM6745" i="1"/>
  <c r="AM6744" i="1"/>
  <c r="AM6743" i="1"/>
  <c r="AM6742" i="1"/>
  <c r="AM6741" i="1"/>
  <c r="AM6740" i="1"/>
  <c r="AM6739" i="1"/>
  <c r="AM6738" i="1"/>
  <c r="AM6737" i="1"/>
  <c r="AM6736" i="1"/>
  <c r="AM6735" i="1"/>
  <c r="AM6734" i="1"/>
  <c r="AM6733" i="1"/>
  <c r="AM6732" i="1"/>
  <c r="AM6731" i="1"/>
  <c r="AM6730" i="1"/>
  <c r="AM6729" i="1"/>
  <c r="AM6728" i="1"/>
  <c r="AM6727" i="1"/>
  <c r="AM6726" i="1"/>
  <c r="AM6725" i="1"/>
  <c r="AM6724" i="1"/>
  <c r="AM6723" i="1"/>
  <c r="AM6722" i="1"/>
  <c r="AM6721" i="1"/>
  <c r="AM6720" i="1"/>
  <c r="AM6719" i="1"/>
  <c r="AM6718" i="1"/>
  <c r="AM6717" i="1"/>
  <c r="AM6716" i="1"/>
  <c r="AM6715" i="1"/>
  <c r="AM6714" i="1"/>
  <c r="AM6713" i="1"/>
  <c r="AM6712" i="1"/>
  <c r="AM6711" i="1"/>
  <c r="AM6710" i="1"/>
  <c r="AM6709" i="1"/>
  <c r="AM6708" i="1"/>
  <c r="AM6707" i="1"/>
  <c r="AM6706" i="1"/>
  <c r="AM6705" i="1"/>
  <c r="AM6704" i="1"/>
  <c r="AM6703" i="1"/>
  <c r="AM6702" i="1"/>
  <c r="AM6701" i="1"/>
  <c r="AM6700" i="1"/>
  <c r="AM6699" i="1"/>
  <c r="AM6698" i="1"/>
  <c r="AM6697" i="1"/>
  <c r="AM6696" i="1"/>
  <c r="AM6695" i="1"/>
  <c r="AM6694" i="1"/>
  <c r="AM6693" i="1"/>
  <c r="AM6692" i="1"/>
  <c r="AM6691" i="1"/>
  <c r="AM6690" i="1"/>
  <c r="AM6689" i="1"/>
  <c r="AM6688" i="1"/>
  <c r="AM6687" i="1"/>
  <c r="AM6686" i="1"/>
  <c r="AM6685" i="1"/>
  <c r="AM6684" i="1"/>
  <c r="AM6683" i="1"/>
  <c r="AM6682" i="1"/>
  <c r="AM6681" i="1"/>
  <c r="AM6680" i="1"/>
  <c r="AM6679" i="1"/>
  <c r="AM6678" i="1"/>
  <c r="AM6677" i="1"/>
  <c r="AM6676" i="1"/>
  <c r="AM6675" i="1"/>
  <c r="AM6674" i="1"/>
  <c r="AM6673" i="1"/>
  <c r="AM6672" i="1"/>
  <c r="AM6671" i="1"/>
  <c r="AM6670" i="1"/>
  <c r="AM6669" i="1"/>
  <c r="AM6668" i="1"/>
  <c r="AM6667" i="1"/>
  <c r="AM6666" i="1"/>
  <c r="AM6665" i="1"/>
  <c r="AM6664" i="1"/>
  <c r="AM6663" i="1"/>
  <c r="AM6662" i="1"/>
  <c r="AM6661" i="1"/>
  <c r="AM6660" i="1"/>
  <c r="AM6659" i="1"/>
  <c r="AM6658" i="1"/>
  <c r="AM6657" i="1"/>
  <c r="AM6656" i="1"/>
  <c r="AM6655" i="1"/>
  <c r="AM6654" i="1"/>
  <c r="AM6653" i="1"/>
  <c r="AM6652" i="1"/>
  <c r="AM6651" i="1"/>
  <c r="AM6650" i="1"/>
  <c r="AM6649" i="1"/>
  <c r="AM6648" i="1"/>
  <c r="AM6647" i="1"/>
  <c r="AM6646" i="1"/>
  <c r="AM6645" i="1"/>
  <c r="AM6644" i="1"/>
  <c r="AM6643" i="1"/>
  <c r="AM6642" i="1"/>
  <c r="AM6641" i="1"/>
  <c r="AM6640" i="1"/>
  <c r="AM6639" i="1"/>
  <c r="AM6638" i="1"/>
  <c r="AM6637" i="1"/>
  <c r="AM6636" i="1"/>
  <c r="AM6635" i="1"/>
  <c r="AM6634" i="1"/>
  <c r="AM6633" i="1"/>
  <c r="AM6632" i="1"/>
  <c r="AM6631" i="1"/>
  <c r="AM6630" i="1"/>
  <c r="AM6629" i="1"/>
  <c r="AM6628" i="1"/>
  <c r="AM6627" i="1"/>
  <c r="AM6626" i="1"/>
  <c r="AM6625" i="1"/>
  <c r="AM6624" i="1"/>
  <c r="AM6623" i="1"/>
  <c r="AM6622" i="1"/>
  <c r="AM6621" i="1"/>
  <c r="AM6620" i="1"/>
  <c r="AM6619" i="1"/>
  <c r="AM6618" i="1"/>
  <c r="AM6617" i="1"/>
  <c r="AM6616" i="1"/>
  <c r="AM6615" i="1"/>
  <c r="AM6614" i="1"/>
  <c r="AM6613" i="1"/>
  <c r="AM6612" i="1"/>
  <c r="AM6611" i="1"/>
  <c r="AM6610" i="1"/>
  <c r="AM6609" i="1"/>
  <c r="AM6608" i="1"/>
  <c r="AM6607" i="1"/>
  <c r="AM6606" i="1"/>
  <c r="AM6605" i="1"/>
  <c r="AM6604" i="1"/>
  <c r="AM6603" i="1"/>
  <c r="AM6602" i="1"/>
  <c r="AM6601" i="1"/>
  <c r="AM6600" i="1"/>
  <c r="AM6599" i="1"/>
  <c r="AM6598" i="1"/>
  <c r="AM6597" i="1"/>
  <c r="AM6596" i="1"/>
  <c r="AM6595" i="1"/>
  <c r="AM6594" i="1"/>
  <c r="AM6593" i="1"/>
  <c r="AM6592" i="1"/>
  <c r="AM6591" i="1"/>
  <c r="AM6590" i="1"/>
  <c r="AM6589" i="1"/>
  <c r="AM6588" i="1"/>
  <c r="AM6587" i="1"/>
  <c r="AM6586" i="1"/>
  <c r="AM6585" i="1"/>
  <c r="AM6584" i="1"/>
  <c r="AM6583" i="1"/>
  <c r="AM6582" i="1"/>
  <c r="AM6581" i="1"/>
  <c r="AM6580" i="1"/>
  <c r="AM6579" i="1"/>
  <c r="AM6578" i="1"/>
  <c r="AM6577" i="1"/>
  <c r="AM6576" i="1"/>
  <c r="AM6575" i="1"/>
  <c r="AM6574" i="1"/>
  <c r="AM6573" i="1"/>
  <c r="AM6572" i="1"/>
  <c r="AM6571" i="1"/>
  <c r="AM6570" i="1"/>
  <c r="AM6569" i="1"/>
  <c r="AM6568" i="1"/>
  <c r="AM6567" i="1"/>
  <c r="AM6566" i="1"/>
  <c r="AM6565" i="1"/>
  <c r="AM6564" i="1"/>
  <c r="AM6563" i="1"/>
  <c r="AM6562" i="1"/>
  <c r="AM6561" i="1"/>
  <c r="AM6560" i="1"/>
  <c r="AM6559" i="1"/>
  <c r="AM6558" i="1"/>
  <c r="AM6557" i="1"/>
  <c r="AM6556" i="1"/>
  <c r="AM6555" i="1"/>
  <c r="AM6554" i="1"/>
  <c r="AM6553" i="1"/>
  <c r="AM6552" i="1"/>
  <c r="AM6551" i="1"/>
  <c r="AM6550" i="1"/>
  <c r="AM6549" i="1"/>
  <c r="AM6548" i="1"/>
  <c r="AM6547" i="1"/>
  <c r="AM6546" i="1"/>
  <c r="AM6545" i="1"/>
  <c r="AM6544" i="1"/>
  <c r="AM6543" i="1"/>
  <c r="AM6542" i="1"/>
  <c r="AM6541" i="1"/>
  <c r="AM6540" i="1"/>
  <c r="AM6539" i="1"/>
  <c r="AM6538" i="1"/>
  <c r="AM6537" i="1"/>
  <c r="AM6536" i="1"/>
  <c r="AM6535" i="1"/>
  <c r="AM6534" i="1"/>
  <c r="AM6533" i="1"/>
  <c r="AM6532" i="1"/>
  <c r="AM6531" i="1"/>
  <c r="AM6530" i="1"/>
  <c r="AM6529" i="1"/>
  <c r="AM6528" i="1"/>
  <c r="AM6527" i="1"/>
  <c r="AM6526" i="1"/>
  <c r="AM6525" i="1"/>
  <c r="AM6524" i="1"/>
  <c r="AM6523" i="1"/>
  <c r="AM6522" i="1"/>
  <c r="AM6521" i="1"/>
  <c r="AM6520" i="1"/>
  <c r="AM6519" i="1"/>
  <c r="AM6518" i="1"/>
  <c r="AM6517" i="1"/>
  <c r="AM6516" i="1"/>
  <c r="AM6515" i="1"/>
  <c r="AM6514" i="1"/>
  <c r="AM6513" i="1"/>
  <c r="AM6512" i="1"/>
  <c r="AM6511" i="1"/>
  <c r="AM6510" i="1"/>
  <c r="AM6509" i="1"/>
  <c r="AM6508" i="1"/>
  <c r="AM6507" i="1"/>
  <c r="AM6506" i="1"/>
  <c r="AM6505" i="1"/>
  <c r="AM6504" i="1"/>
  <c r="AM6503" i="1"/>
  <c r="AM6502" i="1"/>
  <c r="AM6501" i="1"/>
  <c r="AM6500" i="1"/>
  <c r="AM6499" i="1"/>
  <c r="AM6498" i="1"/>
  <c r="AM6497" i="1"/>
  <c r="AM6496" i="1"/>
  <c r="AM6495" i="1"/>
  <c r="AM6494" i="1"/>
  <c r="AM6493" i="1"/>
  <c r="AM6492" i="1"/>
  <c r="AM6491" i="1"/>
  <c r="AM6490" i="1"/>
  <c r="AM6489" i="1"/>
  <c r="AM6488" i="1"/>
  <c r="AM6487" i="1"/>
  <c r="AM6486" i="1"/>
  <c r="AM6485" i="1"/>
  <c r="AM6484" i="1"/>
  <c r="AM6483" i="1"/>
  <c r="AM6482" i="1"/>
  <c r="AM6481" i="1"/>
  <c r="AM6480" i="1"/>
  <c r="AM6479" i="1"/>
  <c r="AM6478" i="1"/>
  <c r="AM6477" i="1"/>
  <c r="AM6476" i="1"/>
  <c r="AM6475" i="1"/>
  <c r="AM6474" i="1"/>
  <c r="AM6473" i="1"/>
  <c r="AM6472" i="1"/>
  <c r="AM6471" i="1"/>
  <c r="AM6470" i="1"/>
  <c r="AM6469" i="1"/>
  <c r="AM6468" i="1"/>
  <c r="AM6467" i="1"/>
  <c r="AM6466" i="1"/>
  <c r="AM6465" i="1"/>
  <c r="AM6464" i="1"/>
  <c r="AM6463" i="1"/>
  <c r="AM6462" i="1"/>
  <c r="AM6461" i="1"/>
  <c r="AM6460" i="1"/>
  <c r="AM6459" i="1"/>
  <c r="AM6458" i="1"/>
  <c r="AM6457" i="1"/>
  <c r="AM6456" i="1"/>
  <c r="AM6455" i="1"/>
  <c r="AM6454" i="1"/>
  <c r="AM6453" i="1"/>
  <c r="AM6452" i="1"/>
  <c r="AM6451" i="1"/>
  <c r="AM6450" i="1"/>
  <c r="AM6449" i="1"/>
  <c r="AM6448" i="1"/>
  <c r="AM6447" i="1"/>
  <c r="AM6446" i="1"/>
  <c r="AM6445" i="1"/>
  <c r="AM6444" i="1"/>
  <c r="AM6443" i="1"/>
  <c r="AM6442" i="1"/>
  <c r="AM6441" i="1"/>
  <c r="AM6440" i="1"/>
  <c r="AM6439" i="1"/>
  <c r="AM6438" i="1"/>
  <c r="AM6437" i="1"/>
  <c r="AM6436" i="1"/>
  <c r="AM6435" i="1"/>
  <c r="AM6434" i="1"/>
  <c r="AM6433" i="1"/>
  <c r="AM6432" i="1"/>
  <c r="AM6431" i="1"/>
  <c r="AM6430" i="1"/>
  <c r="AM6429" i="1"/>
  <c r="AM6428" i="1"/>
  <c r="AM6427" i="1"/>
  <c r="AM6426" i="1"/>
  <c r="AM6425" i="1"/>
  <c r="AM6424" i="1"/>
  <c r="AM6423" i="1"/>
  <c r="AM6422" i="1"/>
  <c r="AM6421" i="1"/>
  <c r="AM6420" i="1"/>
  <c r="AM6419" i="1"/>
  <c r="AM6418" i="1"/>
  <c r="AM6417" i="1"/>
  <c r="AM6416" i="1"/>
  <c r="AM6415" i="1"/>
  <c r="AM6414" i="1"/>
  <c r="AM6413" i="1"/>
  <c r="AM6412" i="1"/>
  <c r="AM6411" i="1"/>
  <c r="AM6410" i="1"/>
  <c r="AM6409" i="1"/>
  <c r="AM6408" i="1"/>
  <c r="AM6407" i="1"/>
  <c r="AM6406" i="1"/>
  <c r="AM6405" i="1"/>
  <c r="AM6404" i="1"/>
  <c r="AM6403" i="1"/>
  <c r="AM6402" i="1"/>
  <c r="AM6401" i="1"/>
  <c r="AM6400" i="1"/>
  <c r="AM6399" i="1"/>
  <c r="AM6398" i="1"/>
  <c r="AM6397" i="1"/>
  <c r="AM6396" i="1"/>
  <c r="AM6395" i="1"/>
  <c r="AM6394" i="1"/>
  <c r="AM6393" i="1"/>
  <c r="AM6392" i="1"/>
  <c r="AM6391" i="1"/>
  <c r="AM6390" i="1"/>
  <c r="AM6389" i="1"/>
  <c r="AM6388" i="1"/>
  <c r="AM6387" i="1"/>
  <c r="AM6386" i="1"/>
  <c r="AM6385" i="1"/>
  <c r="AM6384" i="1"/>
  <c r="AM6383" i="1"/>
  <c r="AM6382" i="1"/>
  <c r="AM6381" i="1"/>
  <c r="AM6380" i="1"/>
  <c r="AM6379" i="1"/>
  <c r="AM6378" i="1"/>
  <c r="AM6377" i="1"/>
  <c r="AM6376" i="1"/>
  <c r="AM6375" i="1"/>
  <c r="AM6374" i="1"/>
  <c r="AM6373" i="1"/>
  <c r="AM6372" i="1"/>
  <c r="AM6371" i="1"/>
  <c r="AM6370" i="1"/>
  <c r="AM6369" i="1"/>
  <c r="AM6368" i="1"/>
  <c r="AM6367" i="1"/>
  <c r="AM6366" i="1"/>
  <c r="AM6365" i="1"/>
  <c r="AM6364" i="1"/>
  <c r="AM6363" i="1"/>
  <c r="AM6362" i="1"/>
  <c r="AM6361" i="1"/>
  <c r="AM6360" i="1"/>
  <c r="AM6359" i="1"/>
  <c r="AM6358" i="1"/>
  <c r="AM6357" i="1"/>
  <c r="AM6356" i="1"/>
  <c r="AM6355" i="1"/>
  <c r="AM6354" i="1"/>
  <c r="AM6353" i="1"/>
  <c r="AM6352" i="1"/>
  <c r="AM6351" i="1"/>
  <c r="AM6350" i="1"/>
  <c r="AM6349" i="1"/>
  <c r="AM6348" i="1"/>
  <c r="AM6347" i="1"/>
  <c r="AM6346" i="1"/>
  <c r="AM6345" i="1"/>
  <c r="AM6344" i="1"/>
  <c r="AM6343" i="1"/>
  <c r="AM6342" i="1"/>
  <c r="AM6341" i="1"/>
  <c r="AM6340" i="1"/>
  <c r="AM6339" i="1"/>
  <c r="AM6338" i="1"/>
  <c r="AM6337" i="1"/>
  <c r="AM6336" i="1"/>
  <c r="AM6335" i="1"/>
  <c r="AM6334" i="1"/>
  <c r="AM6333" i="1"/>
  <c r="AM6332" i="1"/>
  <c r="AM6331" i="1"/>
  <c r="AM6330" i="1"/>
  <c r="AM6329" i="1"/>
  <c r="AM6328" i="1"/>
  <c r="AM6327" i="1"/>
  <c r="AM6326" i="1"/>
  <c r="AM6325" i="1"/>
  <c r="AM6324" i="1"/>
  <c r="AM6323" i="1"/>
  <c r="AM6322" i="1"/>
  <c r="AM6321" i="1"/>
  <c r="AM6320" i="1"/>
  <c r="AM6319" i="1"/>
  <c r="AM6318" i="1"/>
  <c r="AM6317" i="1"/>
  <c r="AM6316" i="1"/>
  <c r="AM6315" i="1"/>
  <c r="AM6314" i="1"/>
  <c r="AM6313" i="1"/>
  <c r="AM6312" i="1"/>
  <c r="AM6311" i="1"/>
  <c r="AM6310" i="1"/>
  <c r="AM6309" i="1"/>
  <c r="AM6308" i="1"/>
  <c r="AM6307" i="1"/>
  <c r="AM6306" i="1"/>
  <c r="AM6305" i="1"/>
  <c r="AM6304" i="1"/>
  <c r="AM6303" i="1"/>
  <c r="AM6302" i="1"/>
  <c r="AM6301" i="1"/>
  <c r="AM6300" i="1"/>
  <c r="AM6299" i="1"/>
  <c r="AM6298" i="1"/>
  <c r="AM6297" i="1"/>
  <c r="AM6296" i="1"/>
  <c r="AM6295" i="1"/>
  <c r="AM6294" i="1"/>
  <c r="AM6293" i="1"/>
  <c r="AM6292" i="1"/>
  <c r="AM6291" i="1"/>
  <c r="AM6290" i="1"/>
  <c r="AM6289" i="1"/>
  <c r="AM6288" i="1"/>
  <c r="AM6287" i="1"/>
  <c r="AM6286" i="1"/>
  <c r="AM6285" i="1"/>
  <c r="AM6284" i="1"/>
  <c r="AM6283" i="1"/>
  <c r="AM6282" i="1"/>
  <c r="AM6281" i="1"/>
  <c r="AM6280" i="1"/>
  <c r="AM6279" i="1"/>
  <c r="AM6278" i="1"/>
  <c r="AM6277" i="1"/>
  <c r="AM6276" i="1"/>
  <c r="AM6275" i="1"/>
  <c r="AM6274" i="1"/>
  <c r="AM6273" i="1"/>
  <c r="AM6272" i="1"/>
  <c r="AM6271" i="1"/>
  <c r="AM6270" i="1"/>
  <c r="AM6269" i="1"/>
  <c r="AM6268" i="1"/>
  <c r="AM6267" i="1"/>
  <c r="AM6266" i="1"/>
  <c r="AM6265" i="1"/>
  <c r="AM6264" i="1"/>
  <c r="AM6263" i="1"/>
  <c r="AM6262" i="1"/>
  <c r="AM6261" i="1"/>
  <c r="AM6260" i="1"/>
  <c r="AM6259" i="1"/>
  <c r="AM6258" i="1"/>
  <c r="AM6257" i="1"/>
  <c r="AM6256" i="1"/>
  <c r="AM6255" i="1"/>
  <c r="AM6254" i="1"/>
  <c r="AM6253" i="1"/>
  <c r="AM6252" i="1"/>
  <c r="AM6251" i="1"/>
  <c r="AM6250" i="1"/>
  <c r="AM6249" i="1"/>
  <c r="AM6248" i="1"/>
  <c r="AM6247" i="1"/>
  <c r="AM6246" i="1"/>
  <c r="AM6245" i="1"/>
  <c r="AM6244" i="1"/>
  <c r="AM6243" i="1"/>
  <c r="AM6242" i="1"/>
  <c r="AM6241" i="1"/>
  <c r="AM6240" i="1"/>
  <c r="AM6239" i="1"/>
  <c r="AM6238" i="1"/>
  <c r="AM6237" i="1"/>
  <c r="AM6236" i="1"/>
  <c r="AM6235" i="1"/>
  <c r="AM6234" i="1"/>
  <c r="AM6233" i="1"/>
  <c r="AM6232" i="1"/>
  <c r="AM6231" i="1"/>
  <c r="AM6230" i="1"/>
  <c r="AM6229" i="1"/>
  <c r="AM6228" i="1"/>
  <c r="AM6227" i="1"/>
  <c r="AM6226" i="1"/>
  <c r="AM6225" i="1"/>
  <c r="AM6224" i="1"/>
  <c r="AM6223" i="1"/>
  <c r="AM6222" i="1"/>
  <c r="AM6221" i="1"/>
  <c r="AM6220" i="1"/>
  <c r="AM6219" i="1"/>
  <c r="AM6218" i="1"/>
  <c r="AM6217" i="1"/>
  <c r="AM6216" i="1"/>
  <c r="AM6215" i="1"/>
  <c r="AM6214" i="1"/>
  <c r="AM6213" i="1"/>
  <c r="AM6212" i="1"/>
  <c r="AM6211" i="1"/>
  <c r="AM6210" i="1"/>
  <c r="AM6209" i="1"/>
  <c r="AM6208" i="1"/>
  <c r="AM6207" i="1"/>
  <c r="AM6206" i="1"/>
  <c r="AM6205" i="1"/>
  <c r="AM6204" i="1"/>
  <c r="AM6203" i="1"/>
  <c r="AM6202" i="1"/>
  <c r="AM6201" i="1"/>
  <c r="AM6200" i="1"/>
  <c r="AM6199" i="1"/>
  <c r="AM6198" i="1"/>
  <c r="AM6197" i="1"/>
  <c r="AM6196" i="1"/>
  <c r="AM6195" i="1"/>
  <c r="AM6194" i="1"/>
  <c r="AM6193" i="1"/>
  <c r="AM6192" i="1"/>
  <c r="AM6191" i="1"/>
  <c r="AM6190" i="1"/>
  <c r="AM6189" i="1"/>
  <c r="AM6188" i="1"/>
  <c r="AM6187" i="1"/>
  <c r="AM6186" i="1"/>
  <c r="AM6185" i="1"/>
  <c r="AM6184" i="1"/>
  <c r="AM6183" i="1"/>
  <c r="AM6182" i="1"/>
  <c r="AM6181" i="1"/>
  <c r="AM6180" i="1"/>
  <c r="AM6179" i="1"/>
  <c r="AM6178" i="1"/>
  <c r="AM6177" i="1"/>
  <c r="AM6176" i="1"/>
  <c r="AM6175" i="1"/>
  <c r="AM6174" i="1"/>
  <c r="AM6173" i="1"/>
  <c r="AM6172" i="1"/>
  <c r="AM6171" i="1"/>
  <c r="AM6170" i="1"/>
  <c r="AM6169" i="1"/>
  <c r="AM6168" i="1"/>
  <c r="AM6167" i="1"/>
  <c r="AM6166" i="1"/>
  <c r="AM6165" i="1"/>
  <c r="AM6164" i="1"/>
  <c r="AM6163" i="1"/>
  <c r="AM6162" i="1"/>
  <c r="AM6161" i="1"/>
  <c r="AM6160" i="1"/>
  <c r="AM6159" i="1"/>
  <c r="AM6158" i="1"/>
  <c r="AM6157" i="1"/>
  <c r="AM6156" i="1"/>
  <c r="AM6155" i="1"/>
  <c r="AM6154" i="1"/>
  <c r="AM6153" i="1"/>
  <c r="AM6152" i="1"/>
  <c r="AM6151" i="1"/>
  <c r="AM6150" i="1"/>
  <c r="AM6149" i="1"/>
  <c r="AM6148" i="1"/>
  <c r="AM6147" i="1"/>
  <c r="AM6146" i="1"/>
  <c r="AM6145" i="1"/>
  <c r="AM6144" i="1"/>
  <c r="AM6143" i="1"/>
  <c r="AM6142" i="1"/>
  <c r="AM6141" i="1"/>
  <c r="AM6140" i="1"/>
  <c r="AM6139" i="1"/>
  <c r="AM6138" i="1"/>
  <c r="AM6137" i="1"/>
  <c r="AM6136" i="1"/>
  <c r="AM6135" i="1"/>
  <c r="AM6134" i="1"/>
  <c r="AM6133" i="1"/>
  <c r="AM6132" i="1"/>
  <c r="AM6131" i="1"/>
  <c r="AM6130" i="1"/>
  <c r="AM6129" i="1"/>
  <c r="AM6128" i="1"/>
  <c r="AM6127" i="1"/>
  <c r="AM6126" i="1"/>
  <c r="AM6125" i="1"/>
  <c r="AM6124" i="1"/>
  <c r="AM6123" i="1"/>
  <c r="AM6122" i="1"/>
  <c r="AM6121" i="1"/>
  <c r="AM6120" i="1"/>
  <c r="AM6119" i="1"/>
  <c r="AM6118" i="1"/>
  <c r="AM6117" i="1"/>
  <c r="AM6116" i="1"/>
  <c r="AM6115" i="1"/>
  <c r="AM6114" i="1"/>
  <c r="AM6113" i="1"/>
  <c r="AM6112" i="1"/>
  <c r="AM6111" i="1"/>
  <c r="AM6110" i="1"/>
  <c r="AM6109" i="1"/>
  <c r="AM6108" i="1"/>
  <c r="AM6107" i="1"/>
  <c r="AM6106" i="1"/>
  <c r="AM6105" i="1"/>
  <c r="AM6104" i="1"/>
  <c r="AM6103" i="1"/>
  <c r="AM6102" i="1"/>
  <c r="AM6101" i="1"/>
  <c r="AM6100" i="1"/>
  <c r="AM6099" i="1"/>
  <c r="AM6098" i="1"/>
  <c r="AM6097" i="1"/>
  <c r="AM6096" i="1"/>
  <c r="AM6095" i="1"/>
  <c r="AM6094" i="1"/>
  <c r="AM6093" i="1"/>
  <c r="AM6092" i="1"/>
  <c r="AM6091" i="1"/>
  <c r="AM6090" i="1"/>
  <c r="AM6089" i="1"/>
  <c r="AM6088" i="1"/>
  <c r="AM6087" i="1"/>
  <c r="AM6086" i="1"/>
  <c r="AM6085" i="1"/>
  <c r="AM6084" i="1"/>
  <c r="AM6083" i="1"/>
  <c r="AM6082" i="1"/>
  <c r="AM6081" i="1"/>
  <c r="AM6080" i="1"/>
  <c r="AM6079" i="1"/>
  <c r="AM6078" i="1"/>
  <c r="AM6077" i="1"/>
  <c r="AM6076" i="1"/>
  <c r="AM6075" i="1"/>
  <c r="AM6074" i="1"/>
  <c r="AM6073" i="1"/>
  <c r="AM6072" i="1"/>
  <c r="AM6071" i="1"/>
  <c r="AM6070" i="1"/>
  <c r="AM6069" i="1"/>
  <c r="AM6068" i="1"/>
  <c r="AM6067" i="1"/>
  <c r="AM6066" i="1"/>
  <c r="AM6065" i="1"/>
  <c r="AM6064" i="1"/>
  <c r="AM6063" i="1"/>
  <c r="AM6062" i="1"/>
  <c r="AM6061" i="1"/>
  <c r="AM6060" i="1"/>
  <c r="AM6059" i="1"/>
  <c r="AM6058" i="1"/>
  <c r="AM6057" i="1"/>
  <c r="AM6056" i="1"/>
  <c r="AM6055" i="1"/>
  <c r="AM6054" i="1"/>
  <c r="AM6053" i="1"/>
  <c r="AM6052" i="1"/>
  <c r="AM6051" i="1"/>
  <c r="AM6050" i="1"/>
  <c r="AM6049" i="1"/>
  <c r="AM6048" i="1"/>
  <c r="AM6047" i="1"/>
  <c r="AM6046" i="1"/>
  <c r="AM6045" i="1"/>
  <c r="AM6044" i="1"/>
  <c r="AM6043" i="1"/>
  <c r="AM6042" i="1"/>
  <c r="AM6041" i="1"/>
  <c r="AM6040" i="1"/>
  <c r="AM6039" i="1"/>
  <c r="AM6038" i="1"/>
  <c r="AM6037" i="1"/>
  <c r="AM6036" i="1"/>
  <c r="AM6035" i="1"/>
  <c r="AM6034" i="1"/>
  <c r="AM6033" i="1"/>
  <c r="AM6032" i="1"/>
  <c r="AM6031" i="1"/>
  <c r="AM6030" i="1"/>
  <c r="AM6029" i="1"/>
  <c r="AM6028" i="1"/>
  <c r="AM6027" i="1"/>
  <c r="AM6026" i="1"/>
  <c r="AM6025" i="1"/>
  <c r="AM6024" i="1"/>
  <c r="AM6023" i="1"/>
  <c r="AM6022" i="1"/>
  <c r="AM6021" i="1"/>
  <c r="AM6020" i="1"/>
  <c r="AM6019" i="1"/>
  <c r="AM6018" i="1"/>
  <c r="AM6017" i="1"/>
  <c r="AM6016" i="1"/>
  <c r="AM6015" i="1"/>
  <c r="AM6014" i="1"/>
  <c r="AM6013" i="1"/>
  <c r="AM6012" i="1"/>
  <c r="AM6011" i="1"/>
  <c r="AM6010" i="1"/>
  <c r="AM6009" i="1"/>
  <c r="AM6008" i="1"/>
  <c r="AM6007" i="1"/>
  <c r="AM6006" i="1"/>
  <c r="AM6005" i="1"/>
  <c r="AM6004" i="1"/>
  <c r="AM6003" i="1"/>
  <c r="AM6002" i="1"/>
  <c r="AM6001" i="1"/>
  <c r="AM6000" i="1"/>
  <c r="AM5999" i="1"/>
  <c r="AM5998" i="1"/>
  <c r="AM5997" i="1"/>
  <c r="AM5996" i="1"/>
  <c r="AM5995" i="1"/>
  <c r="AM5994" i="1"/>
  <c r="AM5993" i="1"/>
  <c r="AM5992" i="1"/>
  <c r="AM5991" i="1"/>
  <c r="AM5990" i="1"/>
  <c r="AM5989" i="1"/>
  <c r="AM5988" i="1"/>
  <c r="AM5987" i="1"/>
  <c r="AM5986" i="1"/>
  <c r="AM5985" i="1"/>
  <c r="AM5984" i="1"/>
  <c r="AM5983" i="1"/>
  <c r="AM5982" i="1"/>
  <c r="AM5981" i="1"/>
  <c r="AM5980" i="1"/>
  <c r="AM5979" i="1"/>
  <c r="AM5978" i="1"/>
  <c r="AM5977" i="1"/>
  <c r="AM5976" i="1"/>
  <c r="AM5975" i="1"/>
  <c r="AM5974" i="1"/>
  <c r="AM5973" i="1"/>
  <c r="AM5972" i="1"/>
  <c r="AM5971" i="1"/>
  <c r="AM5970" i="1"/>
  <c r="AM5969" i="1"/>
  <c r="AM5968" i="1"/>
  <c r="AM5967" i="1"/>
  <c r="AM5966" i="1"/>
  <c r="AM5965" i="1"/>
  <c r="AM5964" i="1"/>
  <c r="AM5963" i="1"/>
  <c r="AM5962" i="1"/>
  <c r="AM5961" i="1"/>
  <c r="AM5960" i="1"/>
  <c r="AM5959" i="1"/>
  <c r="AM5958" i="1"/>
  <c r="AM5957" i="1"/>
  <c r="AM5956" i="1"/>
  <c r="AM5955" i="1"/>
  <c r="AM5954" i="1"/>
  <c r="AM5953" i="1"/>
  <c r="AM5952" i="1"/>
  <c r="AM5951" i="1"/>
  <c r="AM5950" i="1"/>
  <c r="AM5949" i="1"/>
  <c r="AM5948" i="1"/>
  <c r="AM5947" i="1"/>
  <c r="AM5946" i="1"/>
  <c r="AM5945" i="1"/>
  <c r="AM5944" i="1"/>
  <c r="AM5943" i="1"/>
  <c r="AM5942" i="1"/>
  <c r="AM5941" i="1"/>
  <c r="AM5940" i="1"/>
  <c r="AM5939" i="1"/>
  <c r="AM5938" i="1"/>
  <c r="AM5937" i="1"/>
  <c r="AM5936" i="1"/>
  <c r="AM5935" i="1"/>
  <c r="AM5934" i="1"/>
  <c r="AM5933" i="1"/>
  <c r="AM5932" i="1"/>
  <c r="AM5931" i="1"/>
  <c r="AM5930" i="1"/>
  <c r="AM5929" i="1"/>
  <c r="AM5928" i="1"/>
  <c r="AM5927" i="1"/>
  <c r="AM5926" i="1"/>
  <c r="AM5925" i="1"/>
  <c r="AM5924" i="1"/>
  <c r="AM5923" i="1"/>
  <c r="AM5922" i="1"/>
  <c r="AM5921" i="1"/>
  <c r="AM5920" i="1"/>
  <c r="AM5919" i="1"/>
  <c r="AM5918" i="1"/>
  <c r="AM5917" i="1"/>
  <c r="AM5916" i="1"/>
  <c r="AM5915" i="1"/>
  <c r="AM5914" i="1"/>
  <c r="AM5913" i="1"/>
  <c r="AM5912" i="1"/>
  <c r="AM5911" i="1"/>
  <c r="AM5910" i="1"/>
  <c r="AM5909" i="1"/>
  <c r="AM5908" i="1"/>
  <c r="AM5907" i="1"/>
  <c r="AM5906" i="1"/>
  <c r="AM5905" i="1"/>
  <c r="AM5904" i="1"/>
  <c r="AM5903" i="1"/>
  <c r="AM5902" i="1"/>
  <c r="AM5901" i="1"/>
  <c r="AM5900" i="1"/>
  <c r="AM5899" i="1"/>
  <c r="AM5898" i="1"/>
  <c r="AM5897" i="1"/>
  <c r="AM5896" i="1"/>
  <c r="AM5895" i="1"/>
  <c r="AM5894" i="1"/>
  <c r="AM5893" i="1"/>
  <c r="AM5892" i="1"/>
  <c r="AM5891" i="1"/>
  <c r="AM5890" i="1"/>
  <c r="AM5889" i="1"/>
  <c r="AM5888" i="1"/>
  <c r="AM5887" i="1"/>
  <c r="AM5886" i="1"/>
  <c r="AM5885" i="1"/>
  <c r="AM5884" i="1"/>
  <c r="AM5883" i="1"/>
  <c r="AM5882" i="1"/>
  <c r="AM5881" i="1"/>
  <c r="AM5880" i="1"/>
  <c r="AM5879" i="1"/>
  <c r="AM5878" i="1"/>
  <c r="AM5877" i="1"/>
  <c r="AM5876" i="1"/>
  <c r="AM5875" i="1"/>
  <c r="AM5874" i="1"/>
  <c r="AM5873" i="1"/>
  <c r="AM5872" i="1"/>
  <c r="AM5871" i="1"/>
  <c r="AM5870" i="1"/>
  <c r="AM5869" i="1"/>
  <c r="AM5868" i="1"/>
  <c r="AM5867" i="1"/>
  <c r="AM5866" i="1"/>
  <c r="AM5865" i="1"/>
  <c r="AM5864" i="1"/>
  <c r="AM5863" i="1"/>
  <c r="AM5862" i="1"/>
  <c r="AM5861" i="1"/>
  <c r="AM5860" i="1"/>
  <c r="AM5859" i="1"/>
  <c r="AM5858" i="1"/>
  <c r="AM5857" i="1"/>
  <c r="AM5856" i="1"/>
  <c r="AM5855" i="1"/>
  <c r="AM5854" i="1"/>
  <c r="AM5853" i="1"/>
  <c r="AM5852" i="1"/>
  <c r="AM5851" i="1"/>
  <c r="AM5850" i="1"/>
  <c r="AM5849" i="1"/>
  <c r="AM5848" i="1"/>
  <c r="AM5847" i="1"/>
  <c r="AM5846" i="1"/>
  <c r="AM5845" i="1"/>
  <c r="AM5844" i="1"/>
  <c r="AM5843" i="1"/>
  <c r="AM5842" i="1"/>
  <c r="AM5841" i="1"/>
  <c r="AM5840" i="1"/>
  <c r="AM5839" i="1"/>
  <c r="AM5838" i="1"/>
  <c r="AM5837" i="1"/>
  <c r="AM5836" i="1"/>
  <c r="AM5835" i="1"/>
  <c r="AM5834" i="1"/>
  <c r="AM5833" i="1"/>
  <c r="AM5832" i="1"/>
  <c r="AM5831" i="1"/>
  <c r="AM5830" i="1"/>
  <c r="AM5829" i="1"/>
  <c r="AM5828" i="1"/>
  <c r="AM5827" i="1"/>
  <c r="AM5826" i="1"/>
  <c r="AM5825" i="1"/>
  <c r="AM5824" i="1"/>
  <c r="AM5823" i="1"/>
  <c r="AM5822" i="1"/>
  <c r="AM5821" i="1"/>
  <c r="AM5820" i="1"/>
  <c r="AM5819" i="1"/>
  <c r="AM5818" i="1"/>
  <c r="AM5817" i="1"/>
  <c r="AM5816" i="1"/>
  <c r="AM5815" i="1"/>
  <c r="AM5814" i="1"/>
  <c r="AM5813" i="1"/>
  <c r="AM5812" i="1"/>
  <c r="AM5811" i="1"/>
  <c r="AM5810" i="1"/>
  <c r="AM5809" i="1"/>
  <c r="AM5808" i="1"/>
  <c r="AM5807" i="1"/>
  <c r="AM5806" i="1"/>
  <c r="AM5805" i="1"/>
  <c r="AM5804" i="1"/>
  <c r="AM5803" i="1"/>
  <c r="AM5802" i="1"/>
  <c r="AM5801" i="1"/>
  <c r="AM5800" i="1"/>
  <c r="AM5799" i="1"/>
  <c r="AM5798" i="1"/>
  <c r="AM5797" i="1"/>
  <c r="AM5796" i="1"/>
  <c r="AM5795" i="1"/>
  <c r="AM5794" i="1"/>
  <c r="AM5793" i="1"/>
  <c r="AM5792" i="1"/>
  <c r="AM5791" i="1"/>
  <c r="AM5790" i="1"/>
  <c r="AM5789" i="1"/>
  <c r="AM5788" i="1"/>
  <c r="AM5787" i="1"/>
  <c r="AM5786" i="1"/>
  <c r="AM5785" i="1"/>
  <c r="AM5784" i="1"/>
  <c r="AM5783" i="1"/>
  <c r="AM5782" i="1"/>
  <c r="AM5781" i="1"/>
  <c r="AM5780" i="1"/>
  <c r="AM5779" i="1"/>
  <c r="AM5778" i="1"/>
  <c r="AM5777" i="1"/>
  <c r="AM5776" i="1"/>
  <c r="AM5775" i="1"/>
  <c r="AM5774" i="1"/>
  <c r="AM5773" i="1"/>
  <c r="AM5772" i="1"/>
  <c r="AM5771" i="1"/>
  <c r="AM5770" i="1"/>
  <c r="AM5769" i="1"/>
  <c r="AM5768" i="1"/>
  <c r="AM5767" i="1"/>
  <c r="AM5766" i="1"/>
  <c r="AM5765" i="1"/>
  <c r="AM5764" i="1"/>
  <c r="AM5763" i="1"/>
  <c r="AM5762" i="1"/>
  <c r="AM5761" i="1"/>
  <c r="AM5760" i="1"/>
  <c r="AM5759" i="1"/>
  <c r="AM5758" i="1"/>
  <c r="AM5757" i="1"/>
  <c r="AM5756" i="1"/>
  <c r="AM5755" i="1"/>
  <c r="AM5754" i="1"/>
  <c r="AM5753" i="1"/>
  <c r="AM5752" i="1"/>
  <c r="AM5751" i="1"/>
  <c r="AM5750" i="1"/>
  <c r="AM5749" i="1"/>
  <c r="AM5748" i="1"/>
  <c r="AM5747" i="1"/>
  <c r="AM5746" i="1"/>
  <c r="AM5745" i="1"/>
  <c r="AM5744" i="1"/>
  <c r="AM5743" i="1"/>
  <c r="AM5742" i="1"/>
  <c r="AM5741" i="1"/>
  <c r="AM5740" i="1"/>
  <c r="AM5739" i="1"/>
  <c r="AM5738" i="1"/>
  <c r="AM5737" i="1"/>
  <c r="AM5736" i="1"/>
  <c r="AM5735" i="1"/>
  <c r="AM5734" i="1"/>
  <c r="AM5733" i="1"/>
  <c r="AM5732" i="1"/>
  <c r="AM5731" i="1"/>
  <c r="AM5730" i="1"/>
  <c r="AM5729" i="1"/>
  <c r="AM5728" i="1"/>
  <c r="AM5727" i="1"/>
  <c r="AM5726" i="1"/>
  <c r="AM5725" i="1"/>
  <c r="AM5724" i="1"/>
  <c r="AM5723" i="1"/>
  <c r="AM5722" i="1"/>
  <c r="AM5721" i="1"/>
  <c r="AM5720" i="1"/>
  <c r="AM5719" i="1"/>
  <c r="AM5718" i="1"/>
  <c r="AM5717" i="1"/>
  <c r="AM5716" i="1"/>
  <c r="AM5715" i="1"/>
  <c r="AM5714" i="1"/>
  <c r="AM5713" i="1"/>
  <c r="AM5712" i="1"/>
  <c r="AM5711" i="1"/>
  <c r="AM5710" i="1"/>
  <c r="AM5709" i="1"/>
  <c r="AM5708" i="1"/>
  <c r="AM5707" i="1"/>
  <c r="AM5706" i="1"/>
  <c r="AM5705" i="1"/>
  <c r="AM5704" i="1"/>
  <c r="AM5703" i="1"/>
  <c r="AM5702" i="1"/>
  <c r="AM5701" i="1"/>
  <c r="AM5700" i="1"/>
  <c r="AM5699" i="1"/>
  <c r="AM5698" i="1"/>
  <c r="AM5697" i="1"/>
  <c r="AM5696" i="1"/>
  <c r="AM5695" i="1"/>
  <c r="AM5694" i="1"/>
  <c r="AM5693" i="1"/>
  <c r="AM5692" i="1"/>
  <c r="AM5691" i="1"/>
  <c r="AM5690" i="1"/>
  <c r="AM5689" i="1"/>
  <c r="AM5688" i="1"/>
  <c r="AM5687" i="1"/>
  <c r="AM5686" i="1"/>
  <c r="AM5685" i="1"/>
  <c r="AM5684" i="1"/>
  <c r="AM5683" i="1"/>
  <c r="AM5682" i="1"/>
  <c r="AM5681" i="1"/>
  <c r="AM5680" i="1"/>
  <c r="AM5679" i="1"/>
  <c r="AM5678" i="1"/>
  <c r="AM5677" i="1"/>
  <c r="AM5676" i="1"/>
  <c r="AM5675" i="1"/>
  <c r="AM5674" i="1"/>
  <c r="AM5673" i="1"/>
  <c r="AM5672" i="1"/>
  <c r="AM5671" i="1"/>
  <c r="AM5670" i="1"/>
  <c r="AM5669" i="1"/>
  <c r="AM5668" i="1"/>
  <c r="AM5667" i="1"/>
  <c r="AM5666" i="1"/>
  <c r="AM5665" i="1"/>
  <c r="AM5664" i="1"/>
  <c r="AM5663" i="1"/>
  <c r="AM5662" i="1"/>
  <c r="AM5661" i="1"/>
  <c r="AM5660" i="1"/>
  <c r="AM5659" i="1"/>
  <c r="AM5658" i="1"/>
  <c r="AM5657" i="1"/>
  <c r="AM5656" i="1"/>
  <c r="AM5655" i="1"/>
  <c r="AM5654" i="1"/>
  <c r="AM5653" i="1"/>
  <c r="AM5652" i="1"/>
  <c r="AM5651" i="1"/>
  <c r="AM5650" i="1"/>
  <c r="AM5649" i="1"/>
  <c r="AM5648" i="1"/>
  <c r="AM5647" i="1"/>
  <c r="AM5646" i="1"/>
  <c r="AM5645" i="1"/>
  <c r="AM5644" i="1"/>
  <c r="AM5643" i="1"/>
  <c r="AM5642" i="1"/>
  <c r="AM5641" i="1"/>
  <c r="AM5640" i="1"/>
  <c r="AM5639" i="1"/>
  <c r="AM5638" i="1"/>
  <c r="AM5637" i="1"/>
  <c r="AM5636" i="1"/>
  <c r="AM5635" i="1"/>
  <c r="AM5634" i="1"/>
  <c r="AM5633" i="1"/>
  <c r="AM5632" i="1"/>
  <c r="AM5631" i="1"/>
  <c r="AM5630" i="1"/>
  <c r="AM5629" i="1"/>
  <c r="AM5628" i="1"/>
  <c r="AM5627" i="1"/>
  <c r="AM5626" i="1"/>
  <c r="AM5625" i="1"/>
  <c r="AM5624" i="1"/>
  <c r="AM5623" i="1"/>
  <c r="AM5622" i="1"/>
  <c r="AM5621" i="1"/>
  <c r="AM5620" i="1"/>
  <c r="AM5619" i="1"/>
  <c r="AM5618" i="1"/>
  <c r="AM5617" i="1"/>
  <c r="AM5616" i="1"/>
  <c r="AM5615" i="1"/>
  <c r="AM5614" i="1"/>
  <c r="AM5613" i="1"/>
  <c r="AM5612" i="1"/>
  <c r="AM5611" i="1"/>
  <c r="AM5610" i="1"/>
  <c r="AM5609" i="1"/>
  <c r="AM5608" i="1"/>
  <c r="AM5607" i="1"/>
  <c r="AM5606" i="1"/>
  <c r="AM5605" i="1"/>
  <c r="AM5604" i="1"/>
  <c r="AM5603" i="1"/>
  <c r="AM5602" i="1"/>
  <c r="AM5601" i="1"/>
  <c r="AM5600" i="1"/>
  <c r="AM5599" i="1"/>
  <c r="AM5598" i="1"/>
  <c r="AM5597" i="1"/>
  <c r="AM5596" i="1"/>
  <c r="AM5595" i="1"/>
  <c r="AM5594" i="1"/>
  <c r="AM5593" i="1"/>
  <c r="AM5592" i="1"/>
  <c r="AM5591" i="1"/>
  <c r="AM5590" i="1"/>
  <c r="AM5589" i="1"/>
  <c r="AM5588" i="1"/>
  <c r="AM5587" i="1"/>
  <c r="AM5586" i="1"/>
  <c r="AM5585" i="1"/>
  <c r="AM5584" i="1"/>
  <c r="AM5583" i="1"/>
  <c r="AM5582" i="1"/>
  <c r="AM5581" i="1"/>
  <c r="AM5580" i="1"/>
  <c r="AM5579" i="1"/>
  <c r="AM5578" i="1"/>
  <c r="AM5577" i="1"/>
  <c r="AM5576" i="1"/>
  <c r="AM5575" i="1"/>
  <c r="AM5574" i="1"/>
  <c r="AM5573" i="1"/>
  <c r="AM5572" i="1"/>
  <c r="AM5571" i="1"/>
  <c r="AM5570" i="1"/>
  <c r="AM5569" i="1"/>
  <c r="AM5568" i="1"/>
  <c r="AM5567" i="1"/>
  <c r="AM5566" i="1"/>
  <c r="AM5565" i="1"/>
  <c r="AM5564" i="1"/>
  <c r="AM5563" i="1"/>
  <c r="AM5562" i="1"/>
  <c r="AM5561" i="1"/>
  <c r="AM5560" i="1"/>
  <c r="AM5559" i="1"/>
  <c r="AM5558" i="1"/>
  <c r="AM5557" i="1"/>
  <c r="AM5556" i="1"/>
  <c r="AM5555" i="1"/>
  <c r="AM5554" i="1"/>
  <c r="AM5553" i="1"/>
  <c r="AM5552" i="1"/>
  <c r="AM5551" i="1"/>
  <c r="AM5550" i="1"/>
  <c r="AM5549" i="1"/>
  <c r="AM5548" i="1"/>
  <c r="AM5547" i="1"/>
  <c r="AM5546" i="1"/>
  <c r="AM5545" i="1"/>
  <c r="AM5544" i="1"/>
  <c r="AM5543" i="1"/>
  <c r="AM5542" i="1"/>
  <c r="AM5541" i="1"/>
  <c r="AM5540" i="1"/>
  <c r="AM5539" i="1"/>
  <c r="AM5538" i="1"/>
  <c r="AM5537" i="1"/>
  <c r="AM5536" i="1"/>
  <c r="AM5535" i="1"/>
  <c r="AM5534" i="1"/>
  <c r="AM5533" i="1"/>
  <c r="AM5532" i="1"/>
  <c r="AM5531" i="1"/>
  <c r="AM5530" i="1"/>
  <c r="AM5529" i="1"/>
  <c r="AM5528" i="1"/>
  <c r="AM5527" i="1"/>
  <c r="AM5526" i="1"/>
  <c r="AM5525" i="1"/>
  <c r="AM5524" i="1"/>
  <c r="AM5523" i="1"/>
  <c r="AM5522" i="1"/>
  <c r="AM5521" i="1"/>
  <c r="AM5520" i="1"/>
  <c r="AM5519" i="1"/>
  <c r="AM5518" i="1"/>
  <c r="AM5517" i="1"/>
  <c r="AM5516" i="1"/>
  <c r="AM5515" i="1"/>
  <c r="AM5514" i="1"/>
  <c r="AM5513" i="1"/>
  <c r="AM5512" i="1"/>
  <c r="AM5511" i="1"/>
  <c r="AM5510" i="1"/>
  <c r="AM5509" i="1"/>
  <c r="AM5508" i="1"/>
  <c r="AM5507" i="1"/>
  <c r="AM5506" i="1"/>
  <c r="AM5505" i="1"/>
  <c r="AM5504" i="1"/>
  <c r="AM5503" i="1"/>
  <c r="AM5502" i="1"/>
  <c r="AM5501" i="1"/>
  <c r="AM5500" i="1"/>
  <c r="AM5499" i="1"/>
  <c r="AM5498" i="1"/>
  <c r="AM5497" i="1"/>
  <c r="AM5496" i="1"/>
  <c r="AM5495" i="1"/>
  <c r="AM5494" i="1"/>
  <c r="AM5493" i="1"/>
  <c r="AM5492" i="1"/>
  <c r="AM5491" i="1"/>
  <c r="AM5490" i="1"/>
  <c r="AM5489" i="1"/>
  <c r="AM5488" i="1"/>
  <c r="AM5487" i="1"/>
  <c r="AM5486" i="1"/>
  <c r="AM5485" i="1"/>
  <c r="AM5484" i="1"/>
  <c r="AM5483" i="1"/>
  <c r="AM5482" i="1"/>
  <c r="AM5481" i="1"/>
  <c r="AM5480" i="1"/>
  <c r="AM5479" i="1"/>
  <c r="AM5478" i="1"/>
  <c r="AM5477" i="1"/>
  <c r="AM5476" i="1"/>
  <c r="AM5475" i="1"/>
  <c r="AM5474" i="1"/>
  <c r="AM5473" i="1"/>
  <c r="AM5472" i="1"/>
  <c r="AM5471" i="1"/>
  <c r="AM5470" i="1"/>
  <c r="AM5469" i="1"/>
  <c r="AM5468" i="1"/>
  <c r="AM5467" i="1"/>
  <c r="AM5466" i="1"/>
  <c r="AM5465" i="1"/>
  <c r="AM5464" i="1"/>
  <c r="AM5463" i="1"/>
  <c r="AM5462" i="1"/>
  <c r="AM5461" i="1"/>
  <c r="AM5460" i="1"/>
  <c r="AM5459" i="1"/>
  <c r="AM5458" i="1"/>
  <c r="AM5457" i="1"/>
  <c r="AM5456" i="1"/>
  <c r="AM5455" i="1"/>
  <c r="AM5454" i="1"/>
  <c r="AM5453" i="1"/>
  <c r="AM5452" i="1"/>
  <c r="AM5451" i="1"/>
  <c r="AM5450" i="1"/>
  <c r="AM5449" i="1"/>
  <c r="AM5448" i="1"/>
  <c r="AM5447" i="1"/>
  <c r="AM5446" i="1"/>
  <c r="AM5445" i="1"/>
  <c r="AM5444" i="1"/>
  <c r="AM5443" i="1"/>
  <c r="AM5442" i="1"/>
  <c r="AM5441" i="1"/>
  <c r="AM5440" i="1"/>
  <c r="AM5439" i="1"/>
  <c r="AM5438" i="1"/>
  <c r="AM5437" i="1"/>
  <c r="AM5436" i="1"/>
  <c r="AM5435" i="1"/>
  <c r="AM5434" i="1"/>
  <c r="AM5433" i="1"/>
  <c r="AM5432" i="1"/>
  <c r="AM5431" i="1"/>
  <c r="AM5430" i="1"/>
  <c r="AM5429" i="1"/>
  <c r="AM5428" i="1"/>
  <c r="AM5427" i="1"/>
  <c r="AM5426" i="1"/>
  <c r="AM5425" i="1"/>
  <c r="AM5424" i="1"/>
  <c r="AM5423" i="1"/>
  <c r="AM5422" i="1"/>
  <c r="AM5421" i="1"/>
  <c r="AM5420" i="1"/>
  <c r="AM5419" i="1"/>
  <c r="AM5418" i="1"/>
  <c r="AM5417" i="1"/>
  <c r="AM5416" i="1"/>
  <c r="AM5415" i="1"/>
  <c r="AM5414" i="1"/>
  <c r="AM5413" i="1"/>
  <c r="AM5412" i="1"/>
  <c r="AM5411" i="1"/>
  <c r="AM5410" i="1"/>
  <c r="AM5409" i="1"/>
  <c r="AM5408" i="1"/>
  <c r="AM5407" i="1"/>
  <c r="AM5406" i="1"/>
  <c r="AM5405" i="1"/>
  <c r="AM5404" i="1"/>
  <c r="AM5403" i="1"/>
  <c r="AM5402" i="1"/>
  <c r="AM5401" i="1"/>
  <c r="AM5400" i="1"/>
  <c r="AM5399" i="1"/>
  <c r="AM5398" i="1"/>
  <c r="AM5397" i="1"/>
  <c r="AM5396" i="1"/>
  <c r="AM5395" i="1"/>
  <c r="AM5394" i="1"/>
  <c r="AM5393" i="1"/>
  <c r="AM5392" i="1"/>
  <c r="AM5391" i="1"/>
  <c r="AM5390" i="1"/>
  <c r="AM5389" i="1"/>
  <c r="AM5388" i="1"/>
  <c r="AM5387" i="1"/>
  <c r="AM5386" i="1"/>
  <c r="AM5385" i="1"/>
  <c r="AM5384" i="1"/>
  <c r="AM5383" i="1"/>
  <c r="AM5382" i="1"/>
  <c r="AM5381" i="1"/>
  <c r="AM5380" i="1"/>
  <c r="AM5379" i="1"/>
  <c r="AM5378" i="1"/>
  <c r="AM5377" i="1"/>
  <c r="AM5376" i="1"/>
  <c r="AM5375" i="1"/>
  <c r="AM5374" i="1"/>
  <c r="AM5373" i="1"/>
  <c r="AM5372" i="1"/>
  <c r="AM5371" i="1"/>
  <c r="AM5370" i="1"/>
  <c r="AM5369" i="1"/>
  <c r="AM5368" i="1"/>
  <c r="AM5367" i="1"/>
  <c r="AM5366" i="1"/>
  <c r="AM5365" i="1"/>
  <c r="AM5364" i="1"/>
  <c r="AM5363" i="1"/>
  <c r="AM5362" i="1"/>
  <c r="AM5361" i="1"/>
  <c r="AM5360" i="1"/>
  <c r="AM5359" i="1"/>
  <c r="AM5358" i="1"/>
  <c r="AM5357" i="1"/>
  <c r="AM5356" i="1"/>
  <c r="AM5355" i="1"/>
  <c r="AM5354" i="1"/>
  <c r="AM5353" i="1"/>
  <c r="AM5352" i="1"/>
  <c r="AM5351" i="1"/>
  <c r="AM5350" i="1"/>
  <c r="AM5349" i="1"/>
  <c r="AM5348" i="1"/>
  <c r="AM5347" i="1"/>
  <c r="AM5346" i="1"/>
  <c r="AM5345" i="1"/>
  <c r="AM5344" i="1"/>
  <c r="AM5343" i="1"/>
  <c r="AM5342" i="1"/>
  <c r="AM5341" i="1"/>
  <c r="AM5340" i="1"/>
  <c r="AM5339" i="1"/>
  <c r="AM5338" i="1"/>
  <c r="AM5337" i="1"/>
  <c r="AM5336" i="1"/>
  <c r="AM5335" i="1"/>
  <c r="AM5334" i="1"/>
  <c r="AM5333" i="1"/>
  <c r="AM5332" i="1"/>
  <c r="AM5331" i="1"/>
  <c r="AM5330" i="1"/>
  <c r="AM5329" i="1"/>
  <c r="AM5328" i="1"/>
  <c r="AM5327" i="1"/>
  <c r="AM5326" i="1"/>
  <c r="AM5325" i="1"/>
  <c r="AM5324" i="1"/>
  <c r="AM5323" i="1"/>
  <c r="AM5322" i="1"/>
  <c r="AM5321" i="1"/>
  <c r="AM5320" i="1"/>
  <c r="AM5319" i="1"/>
  <c r="AM5318" i="1"/>
  <c r="AM5317" i="1"/>
  <c r="AM5316" i="1"/>
  <c r="AM5315" i="1"/>
  <c r="AM5314" i="1"/>
  <c r="AM5313" i="1"/>
  <c r="AM5312" i="1"/>
  <c r="AM5311" i="1"/>
  <c r="AM5310" i="1"/>
  <c r="AM5309" i="1"/>
  <c r="AM5308" i="1"/>
  <c r="AM5307" i="1"/>
  <c r="AM5306" i="1"/>
  <c r="AM5305" i="1"/>
  <c r="AM5304" i="1"/>
  <c r="AM5303" i="1"/>
  <c r="AM5302" i="1"/>
  <c r="AM5301" i="1"/>
  <c r="AM5300" i="1"/>
  <c r="AM5299" i="1"/>
  <c r="AM5298" i="1"/>
  <c r="AM5297" i="1"/>
  <c r="AM5296" i="1"/>
  <c r="AM5295" i="1"/>
  <c r="AM5294" i="1"/>
  <c r="AM5293" i="1"/>
  <c r="AM5292" i="1"/>
  <c r="AM5291" i="1"/>
  <c r="AM5290" i="1"/>
  <c r="AM5289" i="1"/>
  <c r="AM5288" i="1"/>
  <c r="AM5287" i="1"/>
  <c r="AM5286" i="1"/>
  <c r="AM5285" i="1"/>
  <c r="AM5284" i="1"/>
  <c r="AM5283" i="1"/>
  <c r="AM5282" i="1"/>
  <c r="AM5281" i="1"/>
  <c r="AM5280" i="1"/>
  <c r="AM5279" i="1"/>
  <c r="AM5278" i="1"/>
  <c r="AM5277" i="1"/>
  <c r="AM5276" i="1"/>
  <c r="AM5275" i="1"/>
  <c r="AM5274" i="1"/>
  <c r="AM5273" i="1"/>
  <c r="AM5272" i="1"/>
  <c r="AM5271" i="1"/>
  <c r="AM5270" i="1"/>
  <c r="AM5269" i="1"/>
  <c r="AM5268" i="1"/>
  <c r="AM5267" i="1"/>
  <c r="AM5266" i="1"/>
  <c r="AM5265" i="1"/>
  <c r="AM5264" i="1"/>
  <c r="AM5263" i="1"/>
  <c r="AM5262" i="1"/>
  <c r="AM5261" i="1"/>
  <c r="AM5260" i="1"/>
  <c r="AM5259" i="1"/>
  <c r="AM5258" i="1"/>
  <c r="AM5257" i="1"/>
  <c r="AM5256" i="1"/>
  <c r="AM5255" i="1"/>
  <c r="AM5254" i="1"/>
  <c r="AM5253" i="1"/>
  <c r="AM5252" i="1"/>
  <c r="AM5251" i="1"/>
  <c r="AM5250" i="1"/>
  <c r="AM5249" i="1"/>
  <c r="AM5248" i="1"/>
  <c r="AM5247" i="1"/>
  <c r="AM5246" i="1"/>
  <c r="AM5245" i="1"/>
  <c r="AM5244" i="1"/>
  <c r="AM5243" i="1"/>
  <c r="AM5242" i="1"/>
  <c r="AM5241" i="1"/>
  <c r="AM5240" i="1"/>
  <c r="AM5239" i="1"/>
  <c r="AM5238" i="1"/>
  <c r="AM5237" i="1"/>
  <c r="AM5236" i="1"/>
  <c r="AM5235" i="1"/>
  <c r="AM5234" i="1"/>
  <c r="AM5233" i="1"/>
  <c r="AM5232" i="1"/>
  <c r="AM5231" i="1"/>
  <c r="AM5230" i="1"/>
  <c r="AM5229" i="1"/>
  <c r="AM5228" i="1"/>
  <c r="AM5227" i="1"/>
  <c r="AM5226" i="1"/>
  <c r="AM5225" i="1"/>
  <c r="AM5224" i="1"/>
  <c r="AM5223" i="1"/>
  <c r="AM5222" i="1"/>
  <c r="AM5221" i="1"/>
  <c r="AM5220" i="1"/>
  <c r="AM5219" i="1"/>
  <c r="AM5218" i="1"/>
  <c r="AM5217" i="1"/>
  <c r="AM5216" i="1"/>
  <c r="AM5215" i="1"/>
  <c r="AM5214" i="1"/>
  <c r="AM5213" i="1"/>
  <c r="AM5212" i="1"/>
  <c r="AM5211" i="1"/>
  <c r="AM5210" i="1"/>
  <c r="AM5209" i="1"/>
  <c r="AM5208" i="1"/>
  <c r="AM5207" i="1"/>
  <c r="AM5206" i="1"/>
  <c r="AM5205" i="1"/>
  <c r="AM5204" i="1"/>
  <c r="AM5203" i="1"/>
  <c r="AM5202" i="1"/>
  <c r="AM5201" i="1"/>
  <c r="AM5200" i="1"/>
  <c r="AM5199" i="1"/>
  <c r="AM5198" i="1"/>
  <c r="AM5197" i="1"/>
  <c r="AM5196" i="1"/>
  <c r="AM5195" i="1"/>
  <c r="AM5194" i="1"/>
  <c r="AM5193" i="1"/>
  <c r="AM5192" i="1"/>
  <c r="AM5191" i="1"/>
  <c r="AM5190" i="1"/>
  <c r="AM5189" i="1"/>
  <c r="AM5188" i="1"/>
  <c r="AM5187" i="1"/>
  <c r="AM5186" i="1"/>
  <c r="AM5185" i="1"/>
  <c r="AM5184" i="1"/>
  <c r="AM5183" i="1"/>
  <c r="AM5182" i="1"/>
  <c r="AM5181" i="1"/>
  <c r="AM5180" i="1"/>
  <c r="AM5179" i="1"/>
  <c r="AM5178" i="1"/>
  <c r="AM5177" i="1"/>
  <c r="AM5176" i="1"/>
  <c r="AM5175" i="1"/>
  <c r="AM5174" i="1"/>
  <c r="AM5173" i="1"/>
  <c r="AM5172" i="1"/>
  <c r="AM5171" i="1"/>
  <c r="AM5170" i="1"/>
  <c r="AM5169" i="1"/>
  <c r="AM5168" i="1"/>
  <c r="AM5167" i="1"/>
  <c r="AM5166" i="1"/>
  <c r="AM5165" i="1"/>
  <c r="AM5164" i="1"/>
  <c r="AM5163" i="1"/>
  <c r="AM5162" i="1"/>
  <c r="AM5161" i="1"/>
  <c r="AM5160" i="1"/>
  <c r="AM5159" i="1"/>
  <c r="AM5158" i="1"/>
  <c r="AM5157" i="1"/>
  <c r="AM5156" i="1"/>
  <c r="AM5155" i="1"/>
  <c r="AM5154" i="1"/>
  <c r="AM5153" i="1"/>
  <c r="AM5152" i="1"/>
  <c r="AM5151" i="1"/>
  <c r="AM5150" i="1"/>
  <c r="AM5149" i="1"/>
  <c r="AM5148" i="1"/>
  <c r="AM5147" i="1"/>
  <c r="AM5146" i="1"/>
  <c r="AM5145" i="1"/>
  <c r="AM5144" i="1"/>
  <c r="AM5143" i="1"/>
  <c r="AM5142" i="1"/>
  <c r="AM5141" i="1"/>
  <c r="AM5140" i="1"/>
  <c r="AM5139" i="1"/>
  <c r="AM5138" i="1"/>
  <c r="AM5137" i="1"/>
  <c r="AM5136" i="1"/>
  <c r="AM5135" i="1"/>
  <c r="AM5134" i="1"/>
  <c r="AM5133" i="1"/>
  <c r="AM5132" i="1"/>
  <c r="AM5131" i="1"/>
  <c r="AM5130" i="1"/>
  <c r="AM5129" i="1"/>
  <c r="AM5128" i="1"/>
  <c r="AM5127" i="1"/>
  <c r="AM5126" i="1"/>
  <c r="AM5125" i="1"/>
  <c r="AM5124" i="1"/>
  <c r="AM5123" i="1"/>
  <c r="AM5122" i="1"/>
  <c r="AM5121" i="1"/>
  <c r="AM5120" i="1"/>
  <c r="AM5119" i="1"/>
  <c r="AM5118" i="1"/>
  <c r="AM5117" i="1"/>
  <c r="AM5116" i="1"/>
  <c r="AM5115" i="1"/>
  <c r="AM5114" i="1"/>
  <c r="AM5113" i="1"/>
  <c r="AM5112" i="1"/>
  <c r="AM5111" i="1"/>
  <c r="AM5110" i="1"/>
  <c r="AM5109" i="1"/>
  <c r="AM5108" i="1"/>
  <c r="AM5107" i="1"/>
  <c r="AM5106" i="1"/>
  <c r="AM5105" i="1"/>
  <c r="AM5104" i="1"/>
  <c r="AM5103" i="1"/>
  <c r="AM5102" i="1"/>
  <c r="AM5101" i="1"/>
  <c r="AM5100" i="1"/>
  <c r="AM5099" i="1"/>
  <c r="AM5098" i="1"/>
  <c r="AM5097" i="1"/>
  <c r="AM5096" i="1"/>
  <c r="AM5095" i="1"/>
  <c r="AM5094" i="1"/>
  <c r="AM5093" i="1"/>
  <c r="AM5092" i="1"/>
  <c r="AM5091" i="1"/>
  <c r="AM5090" i="1"/>
  <c r="AM5089" i="1"/>
  <c r="AM5088" i="1"/>
  <c r="AM5087" i="1"/>
  <c r="AM5086" i="1"/>
  <c r="AM5085" i="1"/>
  <c r="AM5084" i="1"/>
  <c r="AM5083" i="1"/>
  <c r="AM5082" i="1"/>
  <c r="AM5081" i="1"/>
  <c r="AM5080" i="1"/>
  <c r="AM5079" i="1"/>
  <c r="AM5078" i="1"/>
  <c r="AM5077" i="1"/>
  <c r="AM5076" i="1"/>
  <c r="AM5075" i="1"/>
  <c r="AM5074" i="1"/>
  <c r="AM5073" i="1"/>
  <c r="AM5072" i="1"/>
  <c r="AM5071" i="1"/>
  <c r="AM5070" i="1"/>
  <c r="AM5069" i="1"/>
  <c r="AM5068" i="1"/>
  <c r="AM5067" i="1"/>
  <c r="AM5066" i="1"/>
  <c r="AM5065" i="1"/>
  <c r="AM5064" i="1"/>
  <c r="AM5063" i="1"/>
  <c r="AM5062" i="1"/>
  <c r="AM5061" i="1"/>
  <c r="AM5060" i="1"/>
  <c r="AM5059" i="1"/>
  <c r="AM5058" i="1"/>
  <c r="AM5057" i="1"/>
  <c r="AM5056" i="1"/>
  <c r="AM5055" i="1"/>
  <c r="AM5054" i="1"/>
  <c r="AM5053" i="1"/>
  <c r="AM5052" i="1"/>
  <c r="AM5051" i="1"/>
  <c r="AM5050" i="1"/>
  <c r="AM5049" i="1"/>
  <c r="AM5048" i="1"/>
  <c r="AM5047" i="1"/>
  <c r="AM5046" i="1"/>
  <c r="AM5045" i="1"/>
  <c r="AM5044" i="1"/>
  <c r="AM5043" i="1"/>
  <c r="AM5042" i="1"/>
  <c r="AM5041" i="1"/>
  <c r="AM5040" i="1"/>
  <c r="AM5039" i="1"/>
  <c r="AM5038" i="1"/>
  <c r="AM5037" i="1"/>
  <c r="AM5036" i="1"/>
  <c r="AM5035" i="1"/>
  <c r="AM5034" i="1"/>
  <c r="AM5033" i="1"/>
  <c r="AM5032" i="1"/>
  <c r="AM5031" i="1"/>
  <c r="AM5030" i="1"/>
  <c r="AM5029" i="1"/>
  <c r="AM5028" i="1"/>
  <c r="AM5027" i="1"/>
  <c r="AM5026" i="1"/>
  <c r="AM5025" i="1"/>
  <c r="AM5024" i="1"/>
  <c r="AM5023" i="1"/>
  <c r="AM5022" i="1"/>
  <c r="AM5021" i="1"/>
  <c r="AM5020" i="1"/>
  <c r="AM5019" i="1"/>
  <c r="AM5018" i="1"/>
  <c r="AM5017" i="1"/>
  <c r="AM5016" i="1"/>
  <c r="AM5015" i="1"/>
  <c r="AM5014" i="1"/>
  <c r="AM5013" i="1"/>
  <c r="AM5012" i="1"/>
  <c r="AM5011" i="1"/>
  <c r="AM5010" i="1"/>
  <c r="AM5009" i="1"/>
  <c r="AM5008" i="1"/>
  <c r="AM5007" i="1"/>
  <c r="AM5006" i="1"/>
  <c r="AM5005" i="1"/>
  <c r="AM5004" i="1"/>
  <c r="AM5003" i="1"/>
  <c r="AM5002" i="1"/>
  <c r="AM5001" i="1"/>
  <c r="AM5000" i="1"/>
  <c r="AM4999" i="1"/>
  <c r="AM4998" i="1"/>
  <c r="AM4997" i="1"/>
  <c r="AM4996" i="1"/>
  <c r="AM4995" i="1"/>
  <c r="AM4994" i="1"/>
  <c r="AM4993" i="1"/>
  <c r="AM4992" i="1"/>
  <c r="AM4991" i="1"/>
  <c r="AM4990" i="1"/>
  <c r="AM4989" i="1"/>
  <c r="AM4988" i="1"/>
  <c r="AM4987" i="1"/>
  <c r="AM4986" i="1"/>
  <c r="AM4985" i="1"/>
  <c r="AM4984" i="1"/>
  <c r="AM4983" i="1"/>
  <c r="AM4982" i="1"/>
  <c r="AM4981" i="1"/>
  <c r="AM4980" i="1"/>
  <c r="AM4979" i="1"/>
  <c r="AM4978" i="1"/>
  <c r="AM4977" i="1"/>
  <c r="AM4976" i="1"/>
  <c r="AM4975" i="1"/>
  <c r="AM4974" i="1"/>
  <c r="AM4973" i="1"/>
  <c r="AM4972" i="1"/>
  <c r="AM4971" i="1"/>
  <c r="AM4970" i="1"/>
  <c r="AM4969" i="1"/>
  <c r="AM4968" i="1"/>
  <c r="AM4967" i="1"/>
  <c r="AM4966" i="1"/>
  <c r="AM4965" i="1"/>
  <c r="AM4964" i="1"/>
  <c r="AM4963" i="1"/>
  <c r="AM4962" i="1"/>
  <c r="AM4961" i="1"/>
  <c r="AM4960" i="1"/>
  <c r="AM4959" i="1"/>
  <c r="AM4958" i="1"/>
  <c r="AM4957" i="1"/>
  <c r="AM4956" i="1"/>
  <c r="AM4955" i="1"/>
  <c r="AM4954" i="1"/>
  <c r="AM4953" i="1"/>
  <c r="AM4952" i="1"/>
  <c r="AM4951" i="1"/>
  <c r="AM4950" i="1"/>
  <c r="AM4949" i="1"/>
  <c r="AM4948" i="1"/>
  <c r="AM4947" i="1"/>
  <c r="AM4946" i="1"/>
  <c r="AM4945" i="1"/>
  <c r="AM4944" i="1"/>
  <c r="AM4943" i="1"/>
  <c r="AM4942" i="1"/>
  <c r="AM4941" i="1"/>
  <c r="AM4940" i="1"/>
  <c r="AM4939" i="1"/>
  <c r="AM4938" i="1"/>
  <c r="AM4937" i="1"/>
  <c r="AM4936" i="1"/>
  <c r="AM4935" i="1"/>
  <c r="AM4934" i="1"/>
  <c r="AM4933" i="1"/>
  <c r="AM4932" i="1"/>
  <c r="AM4931" i="1"/>
  <c r="AM4930" i="1"/>
  <c r="AM4929" i="1"/>
  <c r="AM4928" i="1"/>
  <c r="AM4927" i="1"/>
  <c r="AM4926" i="1"/>
  <c r="AM4925" i="1"/>
  <c r="AM4924" i="1"/>
  <c r="AM4923" i="1"/>
  <c r="AM4922" i="1"/>
  <c r="AM4921" i="1"/>
  <c r="AM4920" i="1"/>
  <c r="AM4919" i="1"/>
  <c r="AM4918" i="1"/>
  <c r="AM4917" i="1"/>
  <c r="AM4916" i="1"/>
  <c r="AM4915" i="1"/>
  <c r="AM4914" i="1"/>
  <c r="AM4913" i="1"/>
  <c r="AM4912" i="1"/>
  <c r="AM4911" i="1"/>
  <c r="AM4910" i="1"/>
  <c r="AM4909" i="1"/>
  <c r="AM4908" i="1"/>
  <c r="AM4907" i="1"/>
  <c r="AM4906" i="1"/>
  <c r="AM4905" i="1"/>
  <c r="AM4904" i="1"/>
  <c r="AM4903" i="1"/>
  <c r="AM4902" i="1"/>
  <c r="AM4901" i="1"/>
  <c r="AM4900" i="1"/>
  <c r="AM4899" i="1"/>
  <c r="AM4898" i="1"/>
  <c r="AM4897" i="1"/>
  <c r="AM4896" i="1"/>
  <c r="AM4895" i="1"/>
  <c r="AM4894" i="1"/>
  <c r="AM4893" i="1"/>
  <c r="AM4892" i="1"/>
  <c r="AM4891" i="1"/>
  <c r="AM4890" i="1"/>
  <c r="AM4889" i="1"/>
  <c r="AM4888" i="1"/>
  <c r="AM4887" i="1"/>
  <c r="AM4886" i="1"/>
  <c r="AM4885" i="1"/>
  <c r="AM4884" i="1"/>
  <c r="AM4883" i="1"/>
  <c r="AM4882" i="1"/>
  <c r="AM4881" i="1"/>
  <c r="AM4880" i="1"/>
  <c r="AM4879" i="1"/>
  <c r="AM4878" i="1"/>
  <c r="AM4877" i="1"/>
  <c r="AM4876" i="1"/>
  <c r="AM4875" i="1"/>
  <c r="AM4874" i="1"/>
  <c r="AM4873" i="1"/>
  <c r="AM4872" i="1"/>
  <c r="AM4871" i="1"/>
  <c r="AM4870" i="1"/>
  <c r="AM4869" i="1"/>
  <c r="AM4868" i="1"/>
  <c r="AM4867" i="1"/>
  <c r="AM4866" i="1"/>
  <c r="AM4865" i="1"/>
  <c r="AM4864" i="1"/>
  <c r="AM4863" i="1"/>
  <c r="AM4862" i="1"/>
  <c r="AM4861" i="1"/>
  <c r="AM4860" i="1"/>
  <c r="AM4859" i="1"/>
  <c r="AM4858" i="1"/>
  <c r="AM4857" i="1"/>
  <c r="AM4856" i="1"/>
  <c r="AM4855" i="1"/>
  <c r="AM4854" i="1"/>
  <c r="AM4853" i="1"/>
  <c r="AM4852" i="1"/>
  <c r="AM4851" i="1"/>
  <c r="AM4850" i="1"/>
  <c r="AM4849" i="1"/>
  <c r="AM4848" i="1"/>
  <c r="AM4847" i="1"/>
  <c r="AM4846" i="1"/>
  <c r="AM4845" i="1"/>
  <c r="AM4844" i="1"/>
  <c r="AM4843" i="1"/>
  <c r="AM4842" i="1"/>
  <c r="AM4841" i="1"/>
  <c r="AM4840" i="1"/>
  <c r="AM4839" i="1"/>
  <c r="AM4838" i="1"/>
  <c r="AM4837" i="1"/>
  <c r="AM4836" i="1"/>
  <c r="AM4835" i="1"/>
  <c r="AM4834" i="1"/>
  <c r="AM4833" i="1"/>
  <c r="AM4832" i="1"/>
  <c r="AM4831" i="1"/>
  <c r="AM4830" i="1"/>
  <c r="AM4829" i="1"/>
  <c r="AM4828" i="1"/>
  <c r="AM4827" i="1"/>
  <c r="AM4826" i="1"/>
  <c r="AM4825" i="1"/>
  <c r="AM4824" i="1"/>
  <c r="AM4823" i="1"/>
  <c r="AM4822" i="1"/>
  <c r="AM4821" i="1"/>
  <c r="AM4820" i="1"/>
  <c r="AM4819" i="1"/>
  <c r="AM4818" i="1"/>
  <c r="AM4817" i="1"/>
  <c r="AM4816" i="1"/>
  <c r="AM4815" i="1"/>
  <c r="AM4814" i="1"/>
  <c r="AM4813" i="1"/>
  <c r="AM4812" i="1"/>
  <c r="AM4811" i="1"/>
  <c r="AM4810" i="1"/>
  <c r="AM4809" i="1"/>
  <c r="AM4808" i="1"/>
  <c r="AM4807" i="1"/>
  <c r="AM4806" i="1"/>
  <c r="AM4805" i="1"/>
  <c r="AM4804" i="1"/>
  <c r="AM4803" i="1"/>
  <c r="AM4802" i="1"/>
  <c r="AM4801" i="1"/>
  <c r="AM4800" i="1"/>
  <c r="AM4799" i="1"/>
  <c r="AM4798" i="1"/>
  <c r="AM4797" i="1"/>
  <c r="AM4796" i="1"/>
  <c r="AM4795" i="1"/>
  <c r="AM4794" i="1"/>
  <c r="AM4793" i="1"/>
  <c r="AM4792" i="1"/>
  <c r="AM4791" i="1"/>
  <c r="AM4790" i="1"/>
  <c r="AM4789" i="1"/>
  <c r="AM4788" i="1"/>
  <c r="AM4787" i="1"/>
  <c r="AM4786" i="1"/>
  <c r="AM4785" i="1"/>
  <c r="AM4784" i="1"/>
  <c r="AM4783" i="1"/>
  <c r="AM4782" i="1"/>
  <c r="AM4781" i="1"/>
  <c r="AM4780" i="1"/>
  <c r="AM4779" i="1"/>
  <c r="AM4778" i="1"/>
  <c r="AM4777" i="1"/>
  <c r="AM4776" i="1"/>
  <c r="AM4775" i="1"/>
  <c r="AM4774" i="1"/>
  <c r="AM4773" i="1"/>
  <c r="AM4772" i="1"/>
  <c r="AM4771" i="1"/>
  <c r="AM4770" i="1"/>
  <c r="AM4769" i="1"/>
  <c r="AM4768" i="1"/>
  <c r="AM4767" i="1"/>
  <c r="AM4766" i="1"/>
  <c r="AM4765" i="1"/>
  <c r="AM4764" i="1"/>
  <c r="AM4763" i="1"/>
  <c r="AM4762" i="1"/>
  <c r="AM4761" i="1"/>
  <c r="AM4760" i="1"/>
  <c r="AM4759" i="1"/>
  <c r="AM4758" i="1"/>
  <c r="AM4757" i="1"/>
  <c r="AM4756" i="1"/>
  <c r="AM4755" i="1"/>
  <c r="AM4754" i="1"/>
  <c r="AM4753" i="1"/>
  <c r="AM4752" i="1"/>
  <c r="AM4751" i="1"/>
  <c r="AM4750" i="1"/>
  <c r="AM4749" i="1"/>
  <c r="AM4748" i="1"/>
  <c r="AM4747" i="1"/>
  <c r="AM4746" i="1"/>
  <c r="AM4745" i="1"/>
  <c r="AM4744" i="1"/>
  <c r="AM4743" i="1"/>
  <c r="AM4742" i="1"/>
  <c r="AM4741" i="1"/>
  <c r="AM4740" i="1"/>
  <c r="AM4739" i="1"/>
  <c r="AM4738" i="1"/>
  <c r="AM4737" i="1"/>
  <c r="AM4736" i="1"/>
  <c r="AM4735" i="1"/>
  <c r="AM4734" i="1"/>
  <c r="AM4733" i="1"/>
  <c r="AM4732" i="1"/>
  <c r="AM4731" i="1"/>
  <c r="AM4730" i="1"/>
  <c r="AM4729" i="1"/>
  <c r="AM4728" i="1"/>
  <c r="AM4727" i="1"/>
  <c r="AM4726" i="1"/>
  <c r="AM4725" i="1"/>
  <c r="AM4724" i="1"/>
  <c r="AM4723" i="1"/>
  <c r="AM4722" i="1"/>
  <c r="AM4721" i="1"/>
  <c r="AM4720" i="1"/>
  <c r="AM4719" i="1"/>
  <c r="AM4718" i="1"/>
  <c r="AM4717" i="1"/>
  <c r="AM4716" i="1"/>
  <c r="AM4715" i="1"/>
  <c r="AM4714" i="1"/>
  <c r="AM4713" i="1"/>
  <c r="AM4712" i="1"/>
  <c r="AM4711" i="1"/>
  <c r="AM4710" i="1"/>
  <c r="AM4709" i="1"/>
  <c r="AM4708" i="1"/>
  <c r="AM4707" i="1"/>
  <c r="AM4706" i="1"/>
  <c r="AM4705" i="1"/>
  <c r="AM4704" i="1"/>
  <c r="AM4703" i="1"/>
  <c r="AM4702" i="1"/>
  <c r="AM4701" i="1"/>
  <c r="AM4700" i="1"/>
  <c r="AM4699" i="1"/>
  <c r="AM4698" i="1"/>
  <c r="AM4697" i="1"/>
  <c r="AM4696" i="1"/>
  <c r="AM4695" i="1"/>
  <c r="AM4694" i="1"/>
  <c r="AM4693" i="1"/>
  <c r="AM4692" i="1"/>
  <c r="AM4691" i="1"/>
  <c r="AM4690" i="1"/>
  <c r="AM4689" i="1"/>
  <c r="AM4688" i="1"/>
  <c r="AM4687" i="1"/>
  <c r="AM4686" i="1"/>
  <c r="AM4685" i="1"/>
  <c r="AM4684" i="1"/>
  <c r="AM4683" i="1"/>
  <c r="AM4682" i="1"/>
  <c r="AM4681" i="1"/>
  <c r="AM4680" i="1"/>
  <c r="AM4679" i="1"/>
  <c r="AM4678" i="1"/>
  <c r="AM4677" i="1"/>
  <c r="AM4676" i="1"/>
  <c r="AM4675" i="1"/>
  <c r="AM4674" i="1"/>
  <c r="AM4673" i="1"/>
  <c r="AM4672" i="1"/>
  <c r="AM4671" i="1"/>
  <c r="AM4670" i="1"/>
  <c r="AM4669" i="1"/>
  <c r="AM4668" i="1"/>
  <c r="AM4667" i="1"/>
  <c r="AM4666" i="1"/>
  <c r="AM4665" i="1"/>
  <c r="AM4664" i="1"/>
  <c r="AM4663" i="1"/>
  <c r="AM4662" i="1"/>
  <c r="AM4661" i="1"/>
  <c r="AM4660" i="1"/>
  <c r="AM4659" i="1"/>
  <c r="AM4658" i="1"/>
  <c r="AM4657" i="1"/>
  <c r="AM4656" i="1"/>
  <c r="AM4655" i="1"/>
  <c r="AM4654" i="1"/>
  <c r="AM4653" i="1"/>
  <c r="AM4652" i="1"/>
  <c r="AM4651" i="1"/>
  <c r="AM4650" i="1"/>
  <c r="AM4649" i="1"/>
  <c r="AM4648" i="1"/>
  <c r="AM4647" i="1"/>
  <c r="AM4646" i="1"/>
  <c r="AM4645" i="1"/>
  <c r="AM4644" i="1"/>
  <c r="AM4643" i="1"/>
  <c r="AM4642" i="1"/>
  <c r="AM4641" i="1"/>
  <c r="AM4640" i="1"/>
  <c r="AM4639" i="1"/>
  <c r="AM4638" i="1"/>
  <c r="AM4637" i="1"/>
  <c r="AM4636" i="1"/>
  <c r="AM4635" i="1"/>
  <c r="AM4634" i="1"/>
  <c r="AM4633" i="1"/>
  <c r="AM4632" i="1"/>
  <c r="AM4631" i="1"/>
  <c r="AM4630" i="1"/>
  <c r="AM4629" i="1"/>
  <c r="AM4628" i="1"/>
  <c r="AM4627" i="1"/>
  <c r="AM4626" i="1"/>
  <c r="AM4625" i="1"/>
  <c r="AM4624" i="1"/>
  <c r="AM4623" i="1"/>
  <c r="AM4622" i="1"/>
  <c r="AM4621" i="1"/>
  <c r="AM4620" i="1"/>
  <c r="AM4619" i="1"/>
  <c r="AM4618" i="1"/>
  <c r="AM4617" i="1"/>
  <c r="AM4616" i="1"/>
  <c r="AM4615" i="1"/>
  <c r="AM4614" i="1"/>
  <c r="AM4613" i="1"/>
  <c r="AM4612" i="1"/>
  <c r="AM4611" i="1"/>
  <c r="AM4610" i="1"/>
  <c r="AM4609" i="1"/>
  <c r="AM4608" i="1"/>
  <c r="AM4607" i="1"/>
  <c r="AM4606" i="1"/>
  <c r="AM4605" i="1"/>
  <c r="AM4604" i="1"/>
  <c r="AM4603" i="1"/>
  <c r="AM4602" i="1"/>
  <c r="AM4601" i="1"/>
  <c r="AM4600" i="1"/>
  <c r="AM4599" i="1"/>
  <c r="AM4598" i="1"/>
  <c r="AM4597" i="1"/>
  <c r="AM4596" i="1"/>
  <c r="AM4595" i="1"/>
  <c r="AM4594" i="1"/>
  <c r="AM4593" i="1"/>
  <c r="AM4592" i="1"/>
  <c r="AM4591" i="1"/>
  <c r="AM4590" i="1"/>
  <c r="AM4589" i="1"/>
  <c r="AM4588" i="1"/>
  <c r="AM4587" i="1"/>
  <c r="AM4586" i="1"/>
  <c r="AM4585" i="1"/>
  <c r="AM4584" i="1"/>
  <c r="AM4583" i="1"/>
  <c r="AM4582" i="1"/>
  <c r="AM4581" i="1"/>
  <c r="AM4580" i="1"/>
  <c r="AM4579" i="1"/>
  <c r="AM4578" i="1"/>
  <c r="AM4577" i="1"/>
  <c r="AM4576" i="1"/>
  <c r="AM4575" i="1"/>
  <c r="AM4574" i="1"/>
  <c r="AM4573" i="1"/>
  <c r="AM4572" i="1"/>
  <c r="AM4571" i="1"/>
  <c r="AM4570" i="1"/>
  <c r="AM4569" i="1"/>
  <c r="AM4568" i="1"/>
  <c r="AM4567" i="1"/>
  <c r="AM4566" i="1"/>
  <c r="AM4565" i="1"/>
  <c r="AM4564" i="1"/>
  <c r="AM4563" i="1"/>
  <c r="AM4562" i="1"/>
  <c r="AM4561" i="1"/>
  <c r="AM4560" i="1"/>
  <c r="AM4559" i="1"/>
  <c r="AM4558" i="1"/>
  <c r="AM4557" i="1"/>
  <c r="AM4556" i="1"/>
  <c r="AM4555" i="1"/>
  <c r="AM4554" i="1"/>
  <c r="AM4553" i="1"/>
  <c r="AM4552" i="1"/>
  <c r="AM4551" i="1"/>
  <c r="AM4550" i="1"/>
  <c r="AM4549" i="1"/>
  <c r="AM4548" i="1"/>
  <c r="AM4547" i="1"/>
  <c r="AM4546" i="1"/>
  <c r="AM4545" i="1"/>
  <c r="AM4544" i="1"/>
  <c r="AM4543" i="1"/>
  <c r="AM4542" i="1"/>
  <c r="AM4541" i="1"/>
  <c r="AM4540" i="1"/>
  <c r="AM4539" i="1"/>
  <c r="AM4538" i="1"/>
  <c r="AM4537" i="1"/>
  <c r="AM4536" i="1"/>
  <c r="AM4535" i="1"/>
  <c r="AM4534" i="1"/>
  <c r="AM4533" i="1"/>
  <c r="AM4532" i="1"/>
  <c r="AM4531" i="1"/>
  <c r="AM4530" i="1"/>
  <c r="AM4529" i="1"/>
  <c r="AM4528" i="1"/>
  <c r="AM4527" i="1"/>
  <c r="AM4526" i="1"/>
  <c r="AM4525" i="1"/>
  <c r="AM4524" i="1"/>
  <c r="AM4523" i="1"/>
  <c r="AM4522" i="1"/>
  <c r="AM4521" i="1"/>
  <c r="AM4520" i="1"/>
  <c r="AM4519" i="1"/>
  <c r="AM4518" i="1"/>
  <c r="AM4517" i="1"/>
  <c r="AM4516" i="1"/>
  <c r="AM4515" i="1"/>
  <c r="AM4514" i="1"/>
  <c r="AM4513" i="1"/>
  <c r="AM4512" i="1"/>
  <c r="AM4511" i="1"/>
  <c r="AM4510" i="1"/>
  <c r="AM4509" i="1"/>
  <c r="AM4508" i="1"/>
  <c r="AM4507" i="1"/>
  <c r="AM4506" i="1"/>
  <c r="AM4505" i="1"/>
  <c r="AM4504" i="1"/>
  <c r="AM4503" i="1"/>
  <c r="AM4502" i="1"/>
  <c r="AM4501" i="1"/>
  <c r="AM4500" i="1"/>
  <c r="AM4499" i="1"/>
  <c r="AM4498" i="1"/>
  <c r="AM4497" i="1"/>
  <c r="AM4496" i="1"/>
  <c r="AM4495" i="1"/>
  <c r="AM4494" i="1"/>
  <c r="AM4493" i="1"/>
  <c r="AM4492" i="1"/>
  <c r="AM4491" i="1"/>
  <c r="AM4490" i="1"/>
  <c r="AM4489" i="1"/>
  <c r="AM4488" i="1"/>
  <c r="AM4487" i="1"/>
  <c r="AM4486" i="1"/>
  <c r="AM4485" i="1"/>
  <c r="AM4484" i="1"/>
  <c r="AM4483" i="1"/>
  <c r="AM4482" i="1"/>
  <c r="AM4481" i="1"/>
  <c r="AM4480" i="1"/>
  <c r="AM4479" i="1"/>
  <c r="AM4478" i="1"/>
  <c r="AM4477" i="1"/>
  <c r="AM4476" i="1"/>
  <c r="AM4475" i="1"/>
  <c r="AM4474" i="1"/>
  <c r="AM4473" i="1"/>
  <c r="AM4472" i="1"/>
  <c r="AM4471" i="1"/>
  <c r="AM4470" i="1"/>
  <c r="AM4469" i="1"/>
  <c r="AM4468" i="1"/>
  <c r="AM4467" i="1"/>
  <c r="AM4466" i="1"/>
  <c r="AM4465" i="1"/>
  <c r="AM4464" i="1"/>
  <c r="AM4463" i="1"/>
  <c r="AM4462" i="1"/>
  <c r="AM4461" i="1"/>
  <c r="AM4460" i="1"/>
  <c r="AM4459" i="1"/>
  <c r="AM4458" i="1"/>
  <c r="AM4457" i="1"/>
  <c r="AM4456" i="1"/>
  <c r="AM4455" i="1"/>
  <c r="AM4454" i="1"/>
  <c r="AM4453" i="1"/>
  <c r="AM4452" i="1"/>
  <c r="AM4451" i="1"/>
  <c r="AM4450" i="1"/>
  <c r="AM4449" i="1"/>
  <c r="AM4448" i="1"/>
  <c r="AM4447" i="1"/>
  <c r="AM4446" i="1"/>
  <c r="AM4445" i="1"/>
  <c r="AM4444" i="1"/>
  <c r="AM4443" i="1"/>
  <c r="AM4442" i="1"/>
  <c r="AM4441" i="1"/>
  <c r="AM4440" i="1"/>
  <c r="AM4439" i="1"/>
  <c r="AM4438" i="1"/>
  <c r="AM4437" i="1"/>
  <c r="AM4436" i="1"/>
  <c r="AM4435" i="1"/>
  <c r="AM4434" i="1"/>
  <c r="AM4433" i="1"/>
  <c r="AM4432" i="1"/>
  <c r="AM4431" i="1"/>
  <c r="AM4430" i="1"/>
  <c r="AM4429" i="1"/>
  <c r="AM4428" i="1"/>
  <c r="AM4427" i="1"/>
  <c r="AM4426" i="1"/>
  <c r="AM4425" i="1"/>
  <c r="AM4424" i="1"/>
  <c r="AM4423" i="1"/>
  <c r="AM4422" i="1"/>
  <c r="AM4421" i="1"/>
  <c r="AM4420" i="1"/>
  <c r="AM4419" i="1"/>
  <c r="AM4418" i="1"/>
  <c r="AM4417" i="1"/>
  <c r="AM4416" i="1"/>
  <c r="AM4415" i="1"/>
  <c r="AM4414" i="1"/>
  <c r="AM4413" i="1"/>
  <c r="AM4412" i="1"/>
  <c r="AM4411" i="1"/>
  <c r="AM4410" i="1"/>
  <c r="AM4409" i="1"/>
  <c r="AM4408" i="1"/>
  <c r="AM4407" i="1"/>
  <c r="AM4406" i="1"/>
  <c r="AM4405" i="1"/>
  <c r="AM4404" i="1"/>
  <c r="AM4403" i="1"/>
  <c r="AM4402" i="1"/>
  <c r="AM4401" i="1"/>
  <c r="AM4400" i="1"/>
  <c r="AM4399" i="1"/>
  <c r="AM4398" i="1"/>
  <c r="AM4397" i="1"/>
  <c r="AM4396" i="1"/>
  <c r="AM4395" i="1"/>
  <c r="AM4394" i="1"/>
  <c r="AM4393" i="1"/>
  <c r="AM4392" i="1"/>
  <c r="AM4391" i="1"/>
  <c r="AM4390" i="1"/>
  <c r="AM4389" i="1"/>
  <c r="AM4388" i="1"/>
  <c r="AM4387" i="1"/>
  <c r="AM4386" i="1"/>
  <c r="AM4385" i="1"/>
  <c r="AM4384" i="1"/>
  <c r="AM4383" i="1"/>
  <c r="AM4382" i="1"/>
  <c r="AM4381" i="1"/>
  <c r="AM4380" i="1"/>
  <c r="AM4379" i="1"/>
  <c r="AM4378" i="1"/>
  <c r="AM4377" i="1"/>
  <c r="AM4376" i="1"/>
  <c r="AM4375" i="1"/>
  <c r="AM4374" i="1"/>
  <c r="AM4373" i="1"/>
  <c r="AM4372" i="1"/>
  <c r="AM4371" i="1"/>
  <c r="AM4370" i="1"/>
  <c r="AM4369" i="1"/>
  <c r="AM4368" i="1"/>
  <c r="AM4367" i="1"/>
  <c r="AM4366" i="1"/>
  <c r="AM4365" i="1"/>
  <c r="AM4364" i="1"/>
  <c r="AM4363" i="1"/>
  <c r="AM4362" i="1"/>
  <c r="AM4361" i="1"/>
  <c r="AM4360" i="1"/>
  <c r="AM4359" i="1"/>
  <c r="AM4358" i="1"/>
  <c r="AM4357" i="1"/>
  <c r="AM4356" i="1"/>
  <c r="AM4355" i="1"/>
  <c r="AM4354" i="1"/>
  <c r="AM4353" i="1"/>
  <c r="AM4352" i="1"/>
  <c r="AM4351" i="1"/>
  <c r="AM4350" i="1"/>
  <c r="AM4349" i="1"/>
  <c r="AM4348" i="1"/>
  <c r="AM4347" i="1"/>
  <c r="AM4346" i="1"/>
  <c r="AM4345" i="1"/>
  <c r="AM4344" i="1"/>
  <c r="AM4343" i="1"/>
  <c r="AM4342" i="1"/>
  <c r="AM4341" i="1"/>
  <c r="AM4340" i="1"/>
  <c r="AM4339" i="1"/>
  <c r="AM4338" i="1"/>
  <c r="AM4337" i="1"/>
  <c r="AM4336" i="1"/>
  <c r="AM4335" i="1"/>
  <c r="AM4334" i="1"/>
  <c r="AM4333" i="1"/>
  <c r="AM4332" i="1"/>
  <c r="AM4331" i="1"/>
  <c r="AM4330" i="1"/>
  <c r="AM4329" i="1"/>
  <c r="AM4328" i="1"/>
  <c r="AM4327" i="1"/>
  <c r="AM4326" i="1"/>
  <c r="AM4325" i="1"/>
  <c r="AM4324" i="1"/>
  <c r="AM4323" i="1"/>
  <c r="AM4322" i="1"/>
  <c r="AM4321" i="1"/>
  <c r="AM4320" i="1"/>
  <c r="AM4319" i="1"/>
  <c r="AM4318" i="1"/>
  <c r="AM4317" i="1"/>
  <c r="AM4316" i="1"/>
  <c r="AM4315" i="1"/>
  <c r="AM4314" i="1"/>
  <c r="AM4313" i="1"/>
  <c r="AM4312" i="1"/>
  <c r="AM4311" i="1"/>
  <c r="AM4310" i="1"/>
  <c r="AM4309" i="1"/>
  <c r="AM4308" i="1"/>
  <c r="AM4307" i="1"/>
  <c r="AM4306" i="1"/>
  <c r="AM4305" i="1"/>
  <c r="AM4304" i="1"/>
  <c r="AM4303" i="1"/>
  <c r="AM4302" i="1"/>
  <c r="AM4301" i="1"/>
  <c r="AM4300" i="1"/>
  <c r="AM4299" i="1"/>
  <c r="AM4298" i="1"/>
  <c r="AM4297" i="1"/>
  <c r="AM4296" i="1"/>
  <c r="AM4295" i="1"/>
  <c r="AM4294" i="1"/>
  <c r="AM4293" i="1"/>
  <c r="AM4292" i="1"/>
  <c r="AM4291" i="1"/>
  <c r="AM4290" i="1"/>
  <c r="AM4289" i="1"/>
  <c r="AM4288" i="1"/>
  <c r="AM4287" i="1"/>
  <c r="AM4286" i="1"/>
  <c r="AM4285" i="1"/>
  <c r="AM4284" i="1"/>
  <c r="AM4283" i="1"/>
  <c r="AM4282" i="1"/>
  <c r="AM4281" i="1"/>
  <c r="AM4280" i="1"/>
  <c r="AM4279" i="1"/>
  <c r="AM4278" i="1"/>
  <c r="AM4277" i="1"/>
  <c r="AM4276" i="1"/>
  <c r="AM4275" i="1"/>
  <c r="AM4274" i="1"/>
  <c r="AM4273" i="1"/>
  <c r="AM4272" i="1"/>
  <c r="AM4271" i="1"/>
  <c r="AM4270" i="1"/>
  <c r="AM4269" i="1"/>
  <c r="AM4268" i="1"/>
  <c r="AM4267" i="1"/>
  <c r="AM4266" i="1"/>
  <c r="AM4265" i="1"/>
  <c r="AM4264" i="1"/>
  <c r="AM4263" i="1"/>
  <c r="AM4262" i="1"/>
  <c r="AM4261" i="1"/>
  <c r="AM4260" i="1"/>
  <c r="AM4259" i="1"/>
  <c r="AM4258" i="1"/>
  <c r="AM4257" i="1"/>
  <c r="AM4256" i="1"/>
  <c r="AM4255" i="1"/>
  <c r="AM4254" i="1"/>
  <c r="AM4253" i="1"/>
  <c r="AM4252" i="1"/>
  <c r="AM4251" i="1"/>
  <c r="AM4250" i="1"/>
  <c r="AM4249" i="1"/>
  <c r="AM4248" i="1"/>
  <c r="AM4247" i="1"/>
  <c r="AM4246" i="1"/>
  <c r="AM4245" i="1"/>
  <c r="AM4244" i="1"/>
  <c r="AM4243" i="1"/>
  <c r="AM4242" i="1"/>
  <c r="AM4241" i="1"/>
  <c r="AM4240" i="1"/>
  <c r="AM4239" i="1"/>
  <c r="AM4238" i="1"/>
  <c r="AM4237" i="1"/>
  <c r="AM4236" i="1"/>
  <c r="AM4235" i="1"/>
  <c r="AM4234" i="1"/>
  <c r="AM4233" i="1"/>
  <c r="AM4232" i="1"/>
  <c r="AM4231" i="1"/>
  <c r="AM4230" i="1"/>
  <c r="AM4229" i="1"/>
  <c r="AM4228" i="1"/>
  <c r="AM4227" i="1"/>
  <c r="AM4226" i="1"/>
  <c r="AM4225" i="1"/>
  <c r="AM4224" i="1"/>
  <c r="AM4223" i="1"/>
  <c r="AM4222" i="1"/>
  <c r="AM4221" i="1"/>
  <c r="AM4220" i="1"/>
  <c r="AM4219" i="1"/>
  <c r="AM4218" i="1"/>
  <c r="AM4217" i="1"/>
  <c r="AM4216" i="1"/>
  <c r="AM4215" i="1"/>
  <c r="AM4214" i="1"/>
  <c r="AM4213" i="1"/>
  <c r="AM4212" i="1"/>
  <c r="AM4211" i="1"/>
  <c r="AM4210" i="1"/>
  <c r="AM4209" i="1"/>
  <c r="AM4208" i="1"/>
  <c r="AM4207" i="1"/>
  <c r="AM4206" i="1"/>
  <c r="AM4205" i="1"/>
  <c r="AM4204" i="1"/>
  <c r="AM4203" i="1"/>
  <c r="AM4202" i="1"/>
  <c r="AM4201" i="1"/>
  <c r="AM4200" i="1"/>
  <c r="AM4199" i="1"/>
  <c r="AM4198" i="1"/>
  <c r="AM4197" i="1"/>
  <c r="AM4196" i="1"/>
  <c r="AM4195" i="1"/>
  <c r="AM4194" i="1"/>
  <c r="AM4193" i="1"/>
  <c r="AM4192" i="1"/>
  <c r="AM4191" i="1"/>
  <c r="AM4190" i="1"/>
  <c r="AM4189" i="1"/>
  <c r="AM4188" i="1"/>
  <c r="AM4187" i="1"/>
  <c r="AM4186" i="1"/>
  <c r="AM4185" i="1"/>
  <c r="AM4184" i="1"/>
  <c r="AM4183" i="1"/>
  <c r="AM4182" i="1"/>
  <c r="AM4181" i="1"/>
  <c r="AM4180" i="1"/>
  <c r="AM4179" i="1"/>
  <c r="AM4178" i="1"/>
  <c r="AM4177" i="1"/>
  <c r="AM4176" i="1"/>
  <c r="AM4175" i="1"/>
  <c r="AM4174" i="1"/>
  <c r="AM4173" i="1"/>
  <c r="AM4172" i="1"/>
  <c r="AM4171" i="1"/>
  <c r="AM4170" i="1"/>
  <c r="AM4169" i="1"/>
  <c r="AM4168" i="1"/>
  <c r="AM4167" i="1"/>
  <c r="AM4166" i="1"/>
  <c r="AM4165" i="1"/>
  <c r="AM4164" i="1"/>
  <c r="AM4163" i="1"/>
  <c r="AM4162" i="1"/>
  <c r="AM4161" i="1"/>
  <c r="AM4160" i="1"/>
  <c r="AM4159" i="1"/>
  <c r="AM4158" i="1"/>
  <c r="AM4157" i="1"/>
  <c r="AM4156" i="1"/>
  <c r="AM4155" i="1"/>
  <c r="AM4154" i="1"/>
  <c r="AM4153" i="1"/>
  <c r="AM4152" i="1"/>
  <c r="AM4151" i="1"/>
  <c r="AM4150" i="1"/>
  <c r="AM4149" i="1"/>
  <c r="AM4148" i="1"/>
  <c r="AM4147" i="1"/>
  <c r="AM4146" i="1"/>
  <c r="AM4145" i="1"/>
  <c r="AM4144" i="1"/>
  <c r="AM4143" i="1"/>
  <c r="AM4142" i="1"/>
  <c r="AM4141" i="1"/>
  <c r="AM4140" i="1"/>
  <c r="AM4139" i="1"/>
  <c r="AM4138" i="1"/>
  <c r="AM4137" i="1"/>
  <c r="AM4136" i="1"/>
  <c r="AM4135" i="1"/>
  <c r="AM4134" i="1"/>
  <c r="AM4133" i="1"/>
  <c r="AM4132" i="1"/>
  <c r="AM4131" i="1"/>
  <c r="AM4130" i="1"/>
  <c r="AM4129" i="1"/>
  <c r="AM4128" i="1"/>
  <c r="AM4127" i="1"/>
  <c r="AM4126" i="1"/>
  <c r="AM4125" i="1"/>
  <c r="AM4124" i="1"/>
  <c r="AM4123" i="1"/>
  <c r="AM4122" i="1"/>
  <c r="AM4121" i="1"/>
  <c r="AM4120" i="1"/>
  <c r="AM4119" i="1"/>
  <c r="AM4118" i="1"/>
  <c r="AM4117" i="1"/>
  <c r="AM4116" i="1"/>
  <c r="AM4115" i="1"/>
  <c r="AM4114" i="1"/>
  <c r="AM4113" i="1"/>
  <c r="AM4112" i="1"/>
  <c r="AM4111" i="1"/>
  <c r="AM4110" i="1"/>
  <c r="AM4109" i="1"/>
  <c r="AM4108" i="1"/>
  <c r="AM4107" i="1"/>
  <c r="AM4106" i="1"/>
  <c r="AM4105" i="1"/>
  <c r="AM4104" i="1"/>
  <c r="AM4103" i="1"/>
  <c r="AM4102" i="1"/>
  <c r="AM4101" i="1"/>
  <c r="AM4100" i="1"/>
  <c r="AM4099" i="1"/>
  <c r="AM4098" i="1"/>
  <c r="AM4097" i="1"/>
  <c r="AM4096" i="1"/>
  <c r="AM4095" i="1"/>
  <c r="AM4094" i="1"/>
  <c r="AM4093" i="1"/>
  <c r="AM4092" i="1"/>
  <c r="AM4091" i="1"/>
  <c r="AM4090" i="1"/>
  <c r="AM4089" i="1"/>
  <c r="AM4088" i="1"/>
  <c r="AM4087" i="1"/>
  <c r="AM4086" i="1"/>
  <c r="AM4085" i="1"/>
  <c r="AM4084" i="1"/>
  <c r="AM4083" i="1"/>
  <c r="AM4082" i="1"/>
  <c r="AM4081" i="1"/>
  <c r="AM4080" i="1"/>
  <c r="AM4079" i="1"/>
  <c r="AM4078" i="1"/>
  <c r="AM4077" i="1"/>
  <c r="AM4076" i="1"/>
  <c r="AM4075" i="1"/>
  <c r="AM4074" i="1"/>
  <c r="AM4073" i="1"/>
  <c r="AM4072" i="1"/>
  <c r="AM4071" i="1"/>
  <c r="AM4070" i="1"/>
  <c r="AM4069" i="1"/>
  <c r="AM4068" i="1"/>
  <c r="AM4067" i="1"/>
  <c r="AM4066" i="1"/>
  <c r="AM4065" i="1"/>
  <c r="AM4064" i="1"/>
  <c r="AM4063" i="1"/>
  <c r="AM4062" i="1"/>
  <c r="AM4061" i="1"/>
  <c r="AM4060" i="1"/>
  <c r="AM4059" i="1"/>
  <c r="AM4058" i="1"/>
  <c r="AM4057" i="1"/>
  <c r="AM4056" i="1"/>
  <c r="AM4055" i="1"/>
  <c r="AM4054" i="1"/>
  <c r="AM4053" i="1"/>
  <c r="AM4052" i="1"/>
  <c r="AM4051" i="1"/>
  <c r="AM4050" i="1"/>
  <c r="AM4049" i="1"/>
  <c r="AM4048" i="1"/>
  <c r="AM4047" i="1"/>
  <c r="AM4046" i="1"/>
  <c r="AM4045" i="1"/>
  <c r="AM4044" i="1"/>
  <c r="AM4043" i="1"/>
  <c r="AM4042" i="1"/>
  <c r="AM4041" i="1"/>
  <c r="AM4040" i="1"/>
  <c r="AM4039" i="1"/>
  <c r="AM4038" i="1"/>
  <c r="AM4037" i="1"/>
  <c r="AM4036" i="1"/>
  <c r="AM4035" i="1"/>
  <c r="AM4034" i="1"/>
  <c r="AM4033" i="1"/>
  <c r="AM4032" i="1"/>
  <c r="AM4031" i="1"/>
  <c r="AM4030" i="1"/>
  <c r="AM4029" i="1"/>
  <c r="AM4028" i="1"/>
  <c r="AM4027" i="1"/>
  <c r="AM4026" i="1"/>
  <c r="AM4025" i="1"/>
  <c r="AM4024" i="1"/>
  <c r="AM4023" i="1"/>
  <c r="AM4022" i="1"/>
  <c r="AM4021" i="1"/>
  <c r="AM4020" i="1"/>
  <c r="AM4019" i="1"/>
  <c r="AM4018" i="1"/>
  <c r="AM4017" i="1"/>
  <c r="AM4016" i="1"/>
  <c r="AM4015" i="1"/>
  <c r="AM4014" i="1"/>
  <c r="AM4013" i="1"/>
  <c r="AM4012" i="1"/>
  <c r="AM4011" i="1"/>
  <c r="AM4010" i="1"/>
  <c r="AM4009" i="1"/>
  <c r="AM4008" i="1"/>
  <c r="AM4007" i="1"/>
  <c r="AM4006" i="1"/>
  <c r="AM4005" i="1"/>
  <c r="AM4004" i="1"/>
  <c r="AM4003" i="1"/>
  <c r="AM4002" i="1"/>
  <c r="AM4001" i="1"/>
  <c r="AM4000" i="1"/>
  <c r="AM3999" i="1"/>
  <c r="AM3998" i="1"/>
  <c r="AM3997" i="1"/>
  <c r="AM3996" i="1"/>
  <c r="AM3995" i="1"/>
  <c r="AM3994" i="1"/>
  <c r="AM3993" i="1"/>
  <c r="AM3992" i="1"/>
  <c r="AM3991" i="1"/>
  <c r="AM3990" i="1"/>
  <c r="AM3989" i="1"/>
  <c r="AM3988" i="1"/>
  <c r="AM3987" i="1"/>
  <c r="AM3986" i="1"/>
  <c r="AM3985" i="1"/>
  <c r="AM3984" i="1"/>
  <c r="AM3983" i="1"/>
  <c r="AM3982" i="1"/>
  <c r="AM3981" i="1"/>
  <c r="AM3980" i="1"/>
  <c r="AM3979" i="1"/>
  <c r="AM3978" i="1"/>
  <c r="AM3977" i="1"/>
  <c r="AM3976" i="1"/>
  <c r="AM3975" i="1"/>
  <c r="AM3974" i="1"/>
  <c r="AM3973" i="1"/>
  <c r="AM3972" i="1"/>
  <c r="AM3971" i="1"/>
  <c r="AM3970" i="1"/>
  <c r="AM3969" i="1"/>
  <c r="AM3968" i="1"/>
  <c r="AM3967" i="1"/>
  <c r="AM3966" i="1"/>
  <c r="AM3965" i="1"/>
  <c r="AM3964" i="1"/>
  <c r="AM3963" i="1"/>
  <c r="AM3962" i="1"/>
  <c r="AM3961" i="1"/>
  <c r="AM3960" i="1"/>
  <c r="AM3959" i="1"/>
  <c r="AM3958" i="1"/>
  <c r="AM3957" i="1"/>
  <c r="AM3956" i="1"/>
  <c r="AM3955" i="1"/>
  <c r="AM3954" i="1"/>
  <c r="AM3953" i="1"/>
  <c r="AM3952" i="1"/>
  <c r="AM3951" i="1"/>
  <c r="AM3950" i="1"/>
  <c r="AM3949" i="1"/>
  <c r="AM3948" i="1"/>
  <c r="AM3947" i="1"/>
  <c r="AM3946" i="1"/>
  <c r="AM3945" i="1"/>
  <c r="AM3944" i="1"/>
  <c r="AM3943" i="1"/>
  <c r="AM3942" i="1"/>
  <c r="AM3941" i="1"/>
  <c r="AM3940" i="1"/>
  <c r="AM3939" i="1"/>
  <c r="AM3938" i="1"/>
  <c r="AM3937" i="1"/>
  <c r="AM3936" i="1"/>
  <c r="AM3935" i="1"/>
  <c r="AM3934" i="1"/>
  <c r="AM3933" i="1"/>
  <c r="AM3932" i="1"/>
  <c r="AM3931" i="1"/>
  <c r="AM3930" i="1"/>
  <c r="AM3929" i="1"/>
  <c r="AM3928" i="1"/>
  <c r="AM3927" i="1"/>
  <c r="AM3926" i="1"/>
  <c r="AM3925" i="1"/>
  <c r="AM3924" i="1"/>
  <c r="AM3923" i="1"/>
  <c r="AM3922" i="1"/>
  <c r="AM3921" i="1"/>
  <c r="AM3920" i="1"/>
  <c r="AM3919" i="1"/>
  <c r="AM3918" i="1"/>
  <c r="AM3917" i="1"/>
  <c r="AM3916" i="1"/>
  <c r="AM3915" i="1"/>
  <c r="AM3914" i="1"/>
  <c r="AM3913" i="1"/>
  <c r="AM3912" i="1"/>
  <c r="AM3911" i="1"/>
  <c r="AM3910" i="1"/>
  <c r="AM3909" i="1"/>
  <c r="AM3908" i="1"/>
  <c r="AM3907" i="1"/>
  <c r="AM3906" i="1"/>
  <c r="AM3905" i="1"/>
  <c r="AM3904" i="1"/>
  <c r="AM3903" i="1"/>
  <c r="AM3902" i="1"/>
  <c r="AM3901" i="1"/>
  <c r="AM3900" i="1"/>
  <c r="AM3899" i="1"/>
  <c r="AM3898" i="1"/>
  <c r="AM3897" i="1"/>
  <c r="AM3896" i="1"/>
  <c r="AM3895" i="1"/>
  <c r="AM3894" i="1"/>
  <c r="AM3893" i="1"/>
  <c r="AM3892" i="1"/>
  <c r="AM3891" i="1"/>
  <c r="AM3890" i="1"/>
  <c r="AM3889" i="1"/>
  <c r="AM3888" i="1"/>
  <c r="AM3887" i="1"/>
  <c r="AM3886" i="1"/>
  <c r="AM3885" i="1"/>
  <c r="AM3884" i="1"/>
  <c r="AM3883" i="1"/>
  <c r="AM3882" i="1"/>
  <c r="AM3881" i="1"/>
  <c r="AM3880" i="1"/>
  <c r="AM3879" i="1"/>
  <c r="AM3878" i="1"/>
  <c r="AM3877" i="1"/>
  <c r="AM3876" i="1"/>
  <c r="AM3875" i="1"/>
  <c r="AM3874" i="1"/>
  <c r="AM3873" i="1"/>
  <c r="AM3872" i="1"/>
  <c r="AM3871" i="1"/>
  <c r="AM3870" i="1"/>
  <c r="AM3869" i="1"/>
  <c r="AM3868" i="1"/>
  <c r="AM3867" i="1"/>
  <c r="AM3866" i="1"/>
  <c r="AM3865" i="1"/>
  <c r="AM3864" i="1"/>
  <c r="AM3863" i="1"/>
  <c r="AM3862" i="1"/>
  <c r="AM3861" i="1"/>
  <c r="AM3860" i="1"/>
  <c r="AM3859" i="1"/>
  <c r="AM3858" i="1"/>
  <c r="AM3857" i="1"/>
  <c r="AM3856" i="1"/>
  <c r="AM3855" i="1"/>
  <c r="AM3854" i="1"/>
  <c r="AM3853" i="1"/>
  <c r="AM3852" i="1"/>
  <c r="AM3851" i="1"/>
  <c r="AM3850" i="1"/>
  <c r="AM3849" i="1"/>
  <c r="AM3848" i="1"/>
  <c r="AM3847" i="1"/>
  <c r="AM3846" i="1"/>
  <c r="AM3845" i="1"/>
  <c r="AM3844" i="1"/>
  <c r="AM3843" i="1"/>
  <c r="AM3842" i="1"/>
  <c r="AM3841" i="1"/>
  <c r="AM3840" i="1"/>
  <c r="AM3839" i="1"/>
  <c r="AM3838" i="1"/>
  <c r="AM3837" i="1"/>
  <c r="AM3836" i="1"/>
  <c r="AM3835" i="1"/>
  <c r="AM3834" i="1"/>
  <c r="AM3833" i="1"/>
  <c r="AM3832" i="1"/>
  <c r="AM3831" i="1"/>
  <c r="AM3830" i="1"/>
  <c r="AM3829" i="1"/>
  <c r="AM3828" i="1"/>
  <c r="AM3827" i="1"/>
  <c r="AM3826" i="1"/>
  <c r="AM3825" i="1"/>
  <c r="AM3824" i="1"/>
  <c r="AM3823" i="1"/>
  <c r="AM3822" i="1"/>
  <c r="AM3821" i="1"/>
  <c r="AM3820" i="1"/>
  <c r="AM3819" i="1"/>
  <c r="AM3818" i="1"/>
  <c r="AM3817" i="1"/>
  <c r="AM3816" i="1"/>
  <c r="AM3815" i="1"/>
  <c r="AM3814" i="1"/>
  <c r="AM3813" i="1"/>
  <c r="AM3812" i="1"/>
  <c r="AM3811" i="1"/>
  <c r="AM3810" i="1"/>
  <c r="AM3809" i="1"/>
  <c r="AM3808" i="1"/>
  <c r="AM3807" i="1"/>
  <c r="AM3806" i="1"/>
  <c r="AM3805" i="1"/>
  <c r="AM3804" i="1"/>
  <c r="AM3803" i="1"/>
  <c r="AM3802" i="1"/>
  <c r="AM3801" i="1"/>
  <c r="AM3800" i="1"/>
  <c r="AM3799" i="1"/>
  <c r="AM3798" i="1"/>
  <c r="AM3797" i="1"/>
  <c r="AM3796" i="1"/>
  <c r="AM3795" i="1"/>
  <c r="AM3794" i="1"/>
  <c r="AM3793" i="1"/>
  <c r="AM3792" i="1"/>
  <c r="AM3791" i="1"/>
  <c r="AM3790" i="1"/>
  <c r="AM3789" i="1"/>
  <c r="AM3788" i="1"/>
  <c r="AM3787" i="1"/>
  <c r="AM3786" i="1"/>
  <c r="AM3785" i="1"/>
  <c r="AM3784" i="1"/>
  <c r="AM3783" i="1"/>
  <c r="AM3782" i="1"/>
  <c r="AM3781" i="1"/>
  <c r="AM3780" i="1"/>
  <c r="AM3779" i="1"/>
  <c r="AM3778" i="1"/>
  <c r="AM3777" i="1"/>
  <c r="AM3776" i="1"/>
  <c r="AM3775" i="1"/>
  <c r="AM3774" i="1"/>
  <c r="AM3773" i="1"/>
  <c r="AM3772" i="1"/>
  <c r="AM3771" i="1"/>
  <c r="AM3770" i="1"/>
  <c r="AM3769" i="1"/>
  <c r="AM3768" i="1"/>
  <c r="AM3767" i="1"/>
  <c r="AM3766" i="1"/>
  <c r="AM3765" i="1"/>
  <c r="AM3764" i="1"/>
  <c r="AM3763" i="1"/>
  <c r="AM3762" i="1"/>
  <c r="AM3761" i="1"/>
  <c r="AM3760" i="1"/>
  <c r="AM3759" i="1"/>
  <c r="AM3758" i="1"/>
  <c r="AM3757" i="1"/>
  <c r="AM3756" i="1"/>
  <c r="AM3755" i="1"/>
  <c r="AM3754" i="1"/>
  <c r="AM3753" i="1"/>
  <c r="AM3752" i="1"/>
  <c r="AM3751" i="1"/>
  <c r="AM3750" i="1"/>
  <c r="AM3749" i="1"/>
  <c r="AM3748" i="1"/>
  <c r="AM3747" i="1"/>
  <c r="AM3746" i="1"/>
  <c r="AM3745" i="1"/>
  <c r="AM3744" i="1"/>
  <c r="AM3743" i="1"/>
  <c r="AM3742" i="1"/>
  <c r="AM3741" i="1"/>
  <c r="AM3740" i="1"/>
  <c r="AM3739" i="1"/>
  <c r="AM3738" i="1"/>
  <c r="AM3737" i="1"/>
  <c r="AM3736" i="1"/>
  <c r="AM3735" i="1"/>
  <c r="AM3734" i="1"/>
  <c r="AM3733" i="1"/>
  <c r="AM3732" i="1"/>
  <c r="AM3731" i="1"/>
  <c r="AM3730" i="1"/>
  <c r="AM3729" i="1"/>
  <c r="AM3728" i="1"/>
  <c r="AM3727" i="1"/>
  <c r="AM3726" i="1"/>
  <c r="AM3725" i="1"/>
  <c r="AM3724" i="1"/>
  <c r="AM3723" i="1"/>
  <c r="AM3722" i="1"/>
  <c r="AM3721" i="1"/>
  <c r="AM3720" i="1"/>
  <c r="AM3719" i="1"/>
  <c r="AM3718" i="1"/>
  <c r="AM3717" i="1"/>
  <c r="AM3716" i="1"/>
  <c r="AM3715" i="1"/>
  <c r="AM3714" i="1"/>
  <c r="AM3713" i="1"/>
  <c r="AM3712" i="1"/>
  <c r="AM3711" i="1"/>
  <c r="AM3710" i="1"/>
  <c r="AM3709" i="1"/>
  <c r="AM3708" i="1"/>
  <c r="AM3707" i="1"/>
  <c r="AM3706" i="1"/>
  <c r="AM3705" i="1"/>
  <c r="AM3704" i="1"/>
  <c r="AM3703" i="1"/>
  <c r="AM3702" i="1"/>
  <c r="AM3701" i="1"/>
  <c r="AM3700" i="1"/>
  <c r="AM3699" i="1"/>
  <c r="AM3698" i="1"/>
  <c r="AM3697" i="1"/>
  <c r="AM3696" i="1"/>
  <c r="AM3695" i="1"/>
  <c r="AM3694" i="1"/>
  <c r="AM3693" i="1"/>
  <c r="AM3692" i="1"/>
  <c r="AM3691" i="1"/>
  <c r="AM3690" i="1"/>
  <c r="AM3689" i="1"/>
  <c r="AM3688" i="1"/>
  <c r="AM3687" i="1"/>
  <c r="AM3686" i="1"/>
  <c r="AM3685" i="1"/>
  <c r="AM3684" i="1"/>
  <c r="AM3683" i="1"/>
  <c r="AM3682" i="1"/>
  <c r="AM3681" i="1"/>
  <c r="AM3680" i="1"/>
  <c r="AM3679" i="1"/>
  <c r="AM3678" i="1"/>
  <c r="AM3677" i="1"/>
  <c r="AM3676" i="1"/>
  <c r="AM3675" i="1"/>
  <c r="AM3674" i="1"/>
  <c r="AM3673" i="1"/>
  <c r="AM3672" i="1"/>
  <c r="AM3671" i="1"/>
  <c r="AM3670" i="1"/>
  <c r="AM3669" i="1"/>
  <c r="AM3668" i="1"/>
  <c r="AM3667" i="1"/>
  <c r="AM3666" i="1"/>
  <c r="AM3665" i="1"/>
  <c r="AM3664" i="1"/>
  <c r="AM3663" i="1"/>
  <c r="AM3662" i="1"/>
  <c r="AM3661" i="1"/>
  <c r="AM3660" i="1"/>
  <c r="AM3659" i="1"/>
  <c r="AM3658" i="1"/>
  <c r="AM3657" i="1"/>
  <c r="AM3656" i="1"/>
  <c r="AM3655" i="1"/>
  <c r="AM3654" i="1"/>
  <c r="AM3653" i="1"/>
  <c r="AM3652" i="1"/>
  <c r="AM3651" i="1"/>
  <c r="AM3650" i="1"/>
  <c r="AM3649" i="1"/>
  <c r="AM3648" i="1"/>
  <c r="AM3647" i="1"/>
  <c r="AM3646" i="1"/>
  <c r="AM3645" i="1"/>
  <c r="AM3644" i="1"/>
  <c r="AM3643" i="1"/>
  <c r="AM3642" i="1"/>
  <c r="AM3641" i="1"/>
  <c r="AM3640" i="1"/>
  <c r="AM3639" i="1"/>
  <c r="AM3638" i="1"/>
  <c r="AM3637" i="1"/>
  <c r="AM3636" i="1"/>
  <c r="AM3635" i="1"/>
  <c r="AM3634" i="1"/>
  <c r="AM3633" i="1"/>
  <c r="AM3632" i="1"/>
  <c r="AM3631" i="1"/>
  <c r="AM3630" i="1"/>
  <c r="AM3629" i="1"/>
  <c r="AM3628" i="1"/>
  <c r="AM3627" i="1"/>
  <c r="AM3626" i="1"/>
  <c r="AM3625" i="1"/>
  <c r="AM3624" i="1"/>
  <c r="AM3623" i="1"/>
  <c r="AM3622" i="1"/>
  <c r="AM3621" i="1"/>
  <c r="AM3620" i="1"/>
  <c r="AM3619" i="1"/>
  <c r="AM3618" i="1"/>
  <c r="AM3617" i="1"/>
  <c r="AM3616" i="1"/>
  <c r="AM3615" i="1"/>
  <c r="AM3614" i="1"/>
  <c r="AM3613" i="1"/>
  <c r="AM3612" i="1"/>
  <c r="AM3611" i="1"/>
  <c r="AM3610" i="1"/>
  <c r="AM3609" i="1"/>
  <c r="AM3608" i="1"/>
  <c r="AM3607" i="1"/>
  <c r="AM3606" i="1"/>
  <c r="AM3605" i="1"/>
  <c r="AM3604" i="1"/>
  <c r="AM3603" i="1"/>
  <c r="AM3602" i="1"/>
  <c r="AM3601" i="1"/>
  <c r="AM3600" i="1"/>
  <c r="AM3599" i="1"/>
  <c r="AM3598" i="1"/>
  <c r="AM3597" i="1"/>
  <c r="AM3596" i="1"/>
  <c r="AM3595" i="1"/>
  <c r="AM3594" i="1"/>
  <c r="AM3593" i="1"/>
  <c r="AM3592" i="1"/>
  <c r="AM3591" i="1"/>
  <c r="AM3590" i="1"/>
  <c r="AM3589" i="1"/>
  <c r="AM3588" i="1"/>
  <c r="AM3587" i="1"/>
  <c r="AM3586" i="1"/>
  <c r="AM3585" i="1"/>
  <c r="AM3584" i="1"/>
  <c r="AM3583" i="1"/>
  <c r="AM3582" i="1"/>
  <c r="AM3581" i="1"/>
  <c r="AM3580" i="1"/>
  <c r="AM3579" i="1"/>
  <c r="AM3578" i="1"/>
  <c r="AM3577" i="1"/>
  <c r="AM3576" i="1"/>
  <c r="AM3575" i="1"/>
  <c r="AM3574" i="1"/>
  <c r="AM3573" i="1"/>
  <c r="AM3572" i="1"/>
  <c r="AM3571" i="1"/>
  <c r="AM3570" i="1"/>
  <c r="AM3569" i="1"/>
  <c r="AM3568" i="1"/>
  <c r="AM3567" i="1"/>
  <c r="AM3566" i="1"/>
  <c r="AM3565" i="1"/>
  <c r="AM3564" i="1"/>
  <c r="AM3563" i="1"/>
  <c r="AM3562" i="1"/>
  <c r="AM3561" i="1"/>
  <c r="AM3560" i="1"/>
  <c r="AM3559" i="1"/>
  <c r="AM3558" i="1"/>
  <c r="AM3557" i="1"/>
  <c r="AM3556" i="1"/>
  <c r="AM3555" i="1"/>
  <c r="AM3554" i="1"/>
  <c r="AM3553" i="1"/>
  <c r="AM3552" i="1"/>
  <c r="AM3551" i="1"/>
  <c r="AM3550" i="1"/>
  <c r="AM3549" i="1"/>
  <c r="AM3548" i="1"/>
  <c r="AM3547" i="1"/>
  <c r="AM3546" i="1"/>
  <c r="AM3545" i="1"/>
  <c r="AM3544" i="1"/>
  <c r="AM3543" i="1"/>
  <c r="AM3542" i="1"/>
  <c r="AM3541" i="1"/>
  <c r="AM3540" i="1"/>
  <c r="AM3539" i="1"/>
  <c r="AM3538" i="1"/>
  <c r="AM3537" i="1"/>
  <c r="AM3536" i="1"/>
  <c r="AM3535" i="1"/>
  <c r="AM3534" i="1"/>
  <c r="AM3533" i="1"/>
  <c r="AM3532" i="1"/>
  <c r="AM3531" i="1"/>
  <c r="AM3530" i="1"/>
  <c r="AM3529" i="1"/>
  <c r="AM3528" i="1"/>
  <c r="AM3527" i="1"/>
  <c r="AM3526" i="1"/>
  <c r="AM3525" i="1"/>
  <c r="AM3524" i="1"/>
  <c r="AM3523" i="1"/>
  <c r="AM3522" i="1"/>
  <c r="AM3521" i="1"/>
  <c r="AM3520" i="1"/>
  <c r="AM3519" i="1"/>
  <c r="AM3518" i="1"/>
  <c r="AM3517" i="1"/>
  <c r="AM3516" i="1"/>
  <c r="AM3515" i="1"/>
  <c r="AM3514" i="1"/>
  <c r="AM3513" i="1"/>
  <c r="AM3512" i="1"/>
  <c r="AM3511" i="1"/>
  <c r="AM3510" i="1"/>
  <c r="AM3509" i="1"/>
  <c r="AM3508" i="1"/>
  <c r="AM3507" i="1"/>
  <c r="AM3506" i="1"/>
  <c r="AM3505" i="1"/>
  <c r="AM3504" i="1"/>
  <c r="AM3503" i="1"/>
  <c r="AM3502" i="1"/>
  <c r="AM3501" i="1"/>
  <c r="AM3500" i="1"/>
  <c r="AM3499" i="1"/>
  <c r="AM3498" i="1"/>
  <c r="AM3497" i="1"/>
  <c r="AM3496" i="1"/>
  <c r="AM3495" i="1"/>
  <c r="AM3494" i="1"/>
  <c r="AM3493" i="1"/>
  <c r="AM3492" i="1"/>
  <c r="AM3491" i="1"/>
  <c r="AM3490" i="1"/>
  <c r="AM3489" i="1"/>
  <c r="AM3488" i="1"/>
  <c r="AM3487" i="1"/>
  <c r="AM3486" i="1"/>
  <c r="AM3485" i="1"/>
  <c r="AM3484" i="1"/>
  <c r="AM3483" i="1"/>
  <c r="AM3482" i="1"/>
  <c r="AM3481" i="1"/>
  <c r="AM3480" i="1"/>
  <c r="AM3479" i="1"/>
  <c r="AM3478" i="1"/>
  <c r="AM3477" i="1"/>
  <c r="AM3476" i="1"/>
  <c r="AM3475" i="1"/>
  <c r="AM3474" i="1"/>
  <c r="AM3473" i="1"/>
  <c r="AM3472" i="1"/>
  <c r="AM3471" i="1"/>
  <c r="AM3470" i="1"/>
  <c r="AM3469" i="1"/>
  <c r="AM3468" i="1"/>
  <c r="AM3467" i="1"/>
  <c r="AM3466" i="1"/>
  <c r="AM3465" i="1"/>
  <c r="AM3464" i="1"/>
  <c r="AM3463" i="1"/>
  <c r="AM3462" i="1"/>
  <c r="AM3461" i="1"/>
  <c r="AM3460" i="1"/>
  <c r="AM3459" i="1"/>
  <c r="AM3458" i="1"/>
  <c r="AM3457" i="1"/>
  <c r="AM3456" i="1"/>
  <c r="AM3455" i="1"/>
  <c r="AM3454" i="1"/>
  <c r="AM3453" i="1"/>
  <c r="AM3452" i="1"/>
  <c r="AM3451" i="1"/>
  <c r="AM3450" i="1"/>
  <c r="AM3449" i="1"/>
  <c r="AM3448" i="1"/>
  <c r="AM3447" i="1"/>
  <c r="AM3446" i="1"/>
  <c r="AM3445" i="1"/>
  <c r="AM3444" i="1"/>
  <c r="AM3443" i="1"/>
  <c r="AM3442" i="1"/>
  <c r="AM3441" i="1"/>
  <c r="AM3440" i="1"/>
  <c r="AM3439" i="1"/>
  <c r="AM3438" i="1"/>
  <c r="AM3437" i="1"/>
  <c r="AM3436" i="1"/>
  <c r="AM3435" i="1"/>
  <c r="AM3434" i="1"/>
  <c r="AM3433" i="1"/>
  <c r="AM3432" i="1"/>
  <c r="AM3431" i="1"/>
  <c r="AM3430" i="1"/>
  <c r="AM3429" i="1"/>
  <c r="AM3428" i="1"/>
  <c r="AM3427" i="1"/>
  <c r="AM3426" i="1"/>
  <c r="AM3425" i="1"/>
  <c r="AM3424" i="1"/>
  <c r="AM3423" i="1"/>
  <c r="AM3422" i="1"/>
  <c r="AM3421" i="1"/>
  <c r="AM3420" i="1"/>
  <c r="AM3419" i="1"/>
  <c r="AM3418" i="1"/>
  <c r="AM3417" i="1"/>
  <c r="AM3416" i="1"/>
  <c r="AM3415" i="1"/>
  <c r="AM3414" i="1"/>
  <c r="AM3413" i="1"/>
  <c r="AM3412" i="1"/>
  <c r="AM3411" i="1"/>
  <c r="AM3410" i="1"/>
  <c r="AM3409" i="1"/>
  <c r="AM3408" i="1"/>
  <c r="AM3407" i="1"/>
  <c r="AM3406" i="1"/>
  <c r="AM3405" i="1"/>
  <c r="AM3404" i="1"/>
  <c r="AM3403" i="1"/>
  <c r="AM3402" i="1"/>
  <c r="AM3401" i="1"/>
  <c r="AM3400" i="1"/>
  <c r="AM3399" i="1"/>
  <c r="AM3398" i="1"/>
  <c r="AM3397" i="1"/>
  <c r="AM3396" i="1"/>
  <c r="AM3395" i="1"/>
  <c r="AM3394" i="1"/>
  <c r="AM3393" i="1"/>
  <c r="AM3392" i="1"/>
  <c r="AM3391" i="1"/>
  <c r="AM3390" i="1"/>
  <c r="AM3389" i="1"/>
  <c r="AM3388" i="1"/>
  <c r="AM3387" i="1"/>
  <c r="AM3386" i="1"/>
  <c r="AM3385" i="1"/>
  <c r="AM3384" i="1"/>
  <c r="AM3383" i="1"/>
  <c r="AM3382" i="1"/>
  <c r="AM3381" i="1"/>
  <c r="AM3380" i="1"/>
  <c r="AM3379" i="1"/>
  <c r="AM3378" i="1"/>
  <c r="AM3377" i="1"/>
  <c r="AM3376" i="1"/>
  <c r="AM3375" i="1"/>
  <c r="AM3374" i="1"/>
  <c r="AM3373" i="1"/>
  <c r="AM3372" i="1"/>
  <c r="AM3371" i="1"/>
  <c r="AM3370" i="1"/>
  <c r="AM3369" i="1"/>
  <c r="AM3368" i="1"/>
  <c r="AM3367" i="1"/>
  <c r="AM3366" i="1"/>
  <c r="AM3365" i="1"/>
  <c r="AM3364" i="1"/>
  <c r="AM3363" i="1"/>
  <c r="AM3362" i="1"/>
  <c r="AM3361" i="1"/>
  <c r="AM3360" i="1"/>
  <c r="AM3359" i="1"/>
  <c r="AM3358" i="1"/>
  <c r="AM3357" i="1"/>
  <c r="AM3356" i="1"/>
  <c r="AM3355" i="1"/>
  <c r="AM3354" i="1"/>
  <c r="AM3353" i="1"/>
  <c r="AM3352" i="1"/>
  <c r="AM3351" i="1"/>
  <c r="AM3350" i="1"/>
  <c r="AM3349" i="1"/>
  <c r="AM3348" i="1"/>
  <c r="AM3347" i="1"/>
  <c r="AM3346" i="1"/>
  <c r="AM3345" i="1"/>
  <c r="AM3344" i="1"/>
  <c r="AM3343" i="1"/>
  <c r="AM3342" i="1"/>
  <c r="AM3341" i="1"/>
  <c r="AM3340" i="1"/>
  <c r="AM3339" i="1"/>
  <c r="AM3338" i="1"/>
  <c r="AM3337" i="1"/>
  <c r="AM3336" i="1"/>
  <c r="AM3335" i="1"/>
  <c r="AM3334" i="1"/>
  <c r="AM3333" i="1"/>
  <c r="AM3332" i="1"/>
  <c r="AM3331" i="1"/>
  <c r="AM3330" i="1"/>
  <c r="AM3329" i="1"/>
  <c r="AM3328" i="1"/>
  <c r="AM3327" i="1"/>
  <c r="AM3326" i="1"/>
  <c r="AM3325" i="1"/>
  <c r="AM3324" i="1"/>
  <c r="AM3323" i="1"/>
  <c r="AM3322" i="1"/>
  <c r="AM3321" i="1"/>
  <c r="AM3320" i="1"/>
  <c r="AM3319" i="1"/>
  <c r="AM3318" i="1"/>
  <c r="AM3317" i="1"/>
  <c r="AM3316" i="1"/>
  <c r="AM3315" i="1"/>
  <c r="AM3314" i="1"/>
  <c r="AM3313" i="1"/>
  <c r="AM3312" i="1"/>
  <c r="AM3311" i="1"/>
  <c r="AM3310" i="1"/>
  <c r="AM3309" i="1"/>
  <c r="AM3308" i="1"/>
  <c r="AM3307" i="1"/>
  <c r="AM3306" i="1"/>
  <c r="AM3305" i="1"/>
  <c r="AM3304" i="1"/>
  <c r="AM3303" i="1"/>
  <c r="AM3302" i="1"/>
  <c r="AM3301" i="1"/>
  <c r="AM3300" i="1"/>
  <c r="AM3299" i="1"/>
  <c r="AM3298" i="1"/>
  <c r="AM3297" i="1"/>
  <c r="AM3296" i="1"/>
  <c r="AM3295" i="1"/>
  <c r="AM3294" i="1"/>
  <c r="AM3293" i="1"/>
  <c r="AM3292" i="1"/>
  <c r="AM3291" i="1"/>
  <c r="AM3290" i="1"/>
  <c r="AM3289" i="1"/>
  <c r="AM3288" i="1"/>
  <c r="AM3287" i="1"/>
  <c r="AM3286" i="1"/>
  <c r="AM3285" i="1"/>
  <c r="AM3284" i="1"/>
  <c r="AM3283" i="1"/>
  <c r="AM3282" i="1"/>
  <c r="AM3281" i="1"/>
  <c r="AM3280" i="1"/>
  <c r="AM3279" i="1"/>
  <c r="AM3278" i="1"/>
  <c r="AM3277" i="1"/>
  <c r="AM3276" i="1"/>
  <c r="AM3275" i="1"/>
  <c r="AM3274" i="1"/>
  <c r="AM3273" i="1"/>
  <c r="AM3272" i="1"/>
  <c r="AM3271" i="1"/>
  <c r="AM3270" i="1"/>
  <c r="AM3269" i="1"/>
  <c r="AM3268" i="1"/>
  <c r="AM3267" i="1"/>
  <c r="AM3266" i="1"/>
  <c r="AM3265" i="1"/>
  <c r="AM3264" i="1"/>
  <c r="AM3263" i="1"/>
  <c r="AM3262" i="1"/>
  <c r="AM3261" i="1"/>
  <c r="AM3260" i="1"/>
  <c r="AM3259" i="1"/>
  <c r="AM3258" i="1"/>
  <c r="AM3257" i="1"/>
  <c r="AM3256" i="1"/>
  <c r="AM3255" i="1"/>
  <c r="AM3254" i="1"/>
  <c r="AM3253" i="1"/>
  <c r="AM3252" i="1"/>
  <c r="AM3251" i="1"/>
  <c r="AM3250" i="1"/>
  <c r="AM3249" i="1"/>
  <c r="AM3248" i="1"/>
  <c r="AM3247" i="1"/>
  <c r="AM3246" i="1"/>
  <c r="AM3245" i="1"/>
  <c r="AM3244" i="1"/>
  <c r="AM3243" i="1"/>
  <c r="AM3242" i="1"/>
  <c r="AM3241" i="1"/>
  <c r="AM3240" i="1"/>
  <c r="AM3239" i="1"/>
  <c r="AM3238" i="1"/>
  <c r="AM3237" i="1"/>
  <c r="AM3236" i="1"/>
  <c r="AM3235" i="1"/>
  <c r="AM3234" i="1"/>
  <c r="AM3233" i="1"/>
  <c r="AM3232" i="1"/>
  <c r="AM3231" i="1"/>
  <c r="AM3230" i="1"/>
  <c r="AM3229" i="1"/>
  <c r="AM3228" i="1"/>
  <c r="AM3227" i="1"/>
  <c r="AM3226" i="1"/>
  <c r="AM3225" i="1"/>
  <c r="AM3224" i="1"/>
  <c r="AM3223" i="1"/>
  <c r="AM3222" i="1"/>
  <c r="AM3221" i="1"/>
  <c r="AM3220" i="1"/>
  <c r="AM3219" i="1"/>
  <c r="AM3218" i="1"/>
  <c r="AM3217" i="1"/>
  <c r="AM3216" i="1"/>
  <c r="AM3215" i="1"/>
  <c r="AM3214" i="1"/>
  <c r="AM3213" i="1"/>
  <c r="AM3212" i="1"/>
  <c r="AM3211" i="1"/>
  <c r="AM3210" i="1"/>
  <c r="AM3209" i="1"/>
  <c r="AM3208" i="1"/>
  <c r="AM3207" i="1"/>
  <c r="AM3206" i="1"/>
  <c r="AM3205" i="1"/>
  <c r="AM3204" i="1"/>
  <c r="AM3203" i="1"/>
  <c r="AM3202" i="1"/>
  <c r="AM3201" i="1"/>
  <c r="AM3200" i="1"/>
  <c r="AM3199" i="1"/>
  <c r="AM3198" i="1"/>
  <c r="AM3197" i="1"/>
  <c r="AM3196" i="1"/>
  <c r="AM3195" i="1"/>
  <c r="AM3194" i="1"/>
  <c r="AM3193" i="1"/>
  <c r="AM3192" i="1"/>
  <c r="AM3191" i="1"/>
  <c r="AM3190" i="1"/>
  <c r="AM3189" i="1"/>
  <c r="AM3188" i="1"/>
  <c r="AM3187" i="1"/>
  <c r="AM3186" i="1"/>
  <c r="AM3185" i="1"/>
  <c r="AM3184" i="1"/>
  <c r="AM3183" i="1"/>
  <c r="AM3182" i="1"/>
  <c r="AM3181" i="1"/>
  <c r="AM3180" i="1"/>
  <c r="AM3179" i="1"/>
  <c r="AM3178" i="1"/>
  <c r="AM3177" i="1"/>
  <c r="AM3176" i="1"/>
  <c r="AM3175" i="1"/>
  <c r="AM3174" i="1"/>
  <c r="AM3173" i="1"/>
  <c r="AM3172" i="1"/>
  <c r="AM3171" i="1"/>
  <c r="AM3170" i="1"/>
  <c r="AM3169" i="1"/>
  <c r="AM3168" i="1"/>
  <c r="AM3167" i="1"/>
  <c r="AM3166" i="1"/>
  <c r="AM3165" i="1"/>
  <c r="AM3164" i="1"/>
  <c r="AM3163" i="1"/>
  <c r="AM3162" i="1"/>
  <c r="AM3161" i="1"/>
  <c r="AM3160" i="1"/>
  <c r="AM3159" i="1"/>
  <c r="AM3158" i="1"/>
  <c r="AM3157" i="1"/>
  <c r="AM3156" i="1"/>
  <c r="AM3155" i="1"/>
  <c r="AM3154" i="1"/>
  <c r="AM3153" i="1"/>
  <c r="AM3152" i="1"/>
  <c r="AM3151" i="1"/>
  <c r="AM3150" i="1"/>
  <c r="AM3149" i="1"/>
  <c r="AM3148" i="1"/>
  <c r="AM3147" i="1"/>
  <c r="AM3146" i="1"/>
  <c r="AM3145" i="1"/>
  <c r="AM3144" i="1"/>
  <c r="AM3143" i="1"/>
  <c r="AM3142" i="1"/>
  <c r="AM3141" i="1"/>
  <c r="AM3140" i="1"/>
  <c r="AM3139" i="1"/>
  <c r="AM3138" i="1"/>
  <c r="AM3137" i="1"/>
  <c r="AM3136" i="1"/>
  <c r="AM3135" i="1"/>
  <c r="AM3134" i="1"/>
  <c r="AM3133" i="1"/>
  <c r="AM3132" i="1"/>
  <c r="AM3131" i="1"/>
  <c r="AM3130" i="1"/>
  <c r="AM3129" i="1"/>
  <c r="AM3128" i="1"/>
  <c r="AM3127" i="1"/>
  <c r="AM3126" i="1"/>
  <c r="AM3125" i="1"/>
  <c r="AM3124" i="1"/>
  <c r="AM3123" i="1"/>
  <c r="AM3122" i="1"/>
  <c r="AM3121" i="1"/>
  <c r="AM3120" i="1"/>
  <c r="AM3119" i="1"/>
  <c r="AM3118" i="1"/>
  <c r="AM3117" i="1"/>
  <c r="AM3116" i="1"/>
  <c r="AM3115" i="1"/>
  <c r="AM3114" i="1"/>
  <c r="AM3113" i="1"/>
  <c r="AM3112" i="1"/>
  <c r="AM3111" i="1"/>
  <c r="AM3110" i="1"/>
  <c r="AM3109" i="1"/>
  <c r="AM3108" i="1"/>
  <c r="AM3107" i="1"/>
  <c r="AM3106" i="1"/>
  <c r="AM3105" i="1"/>
  <c r="AM3104" i="1"/>
  <c r="AM3103" i="1"/>
  <c r="AM3102" i="1"/>
  <c r="AM3101" i="1"/>
  <c r="AM3100" i="1"/>
  <c r="AM3099" i="1"/>
  <c r="AM3098" i="1"/>
  <c r="AM3097" i="1"/>
  <c r="AM3096" i="1"/>
  <c r="AM3095" i="1"/>
  <c r="AM3094" i="1"/>
  <c r="AM3093" i="1"/>
  <c r="AM3092" i="1"/>
  <c r="AM3091" i="1"/>
  <c r="AM3090" i="1"/>
  <c r="AM3089" i="1"/>
  <c r="AM3088" i="1"/>
  <c r="AM3087" i="1"/>
  <c r="AM3086" i="1"/>
  <c r="AM3085" i="1"/>
  <c r="AM3084" i="1"/>
  <c r="AM3083" i="1"/>
  <c r="AM3082" i="1"/>
  <c r="AM3081" i="1"/>
  <c r="AM3080" i="1"/>
  <c r="AM3079" i="1"/>
  <c r="AM3078" i="1"/>
  <c r="AM3077" i="1"/>
  <c r="AM3076" i="1"/>
  <c r="AM3075" i="1"/>
  <c r="AM3074" i="1"/>
  <c r="AM3073" i="1"/>
  <c r="AM3072" i="1"/>
  <c r="AM3071" i="1"/>
  <c r="AM3070" i="1"/>
  <c r="AM3069" i="1"/>
  <c r="AM3068" i="1"/>
  <c r="AM3067" i="1"/>
  <c r="AM3066" i="1"/>
  <c r="AM3065" i="1"/>
  <c r="AM3064" i="1"/>
  <c r="AM3063" i="1"/>
  <c r="AM3062" i="1"/>
  <c r="AM3061" i="1"/>
  <c r="AM3060" i="1"/>
  <c r="AM3059" i="1"/>
  <c r="AM3058" i="1"/>
  <c r="AM3057" i="1"/>
  <c r="AM3056" i="1"/>
  <c r="AM3055" i="1"/>
  <c r="AM3054" i="1"/>
  <c r="AM3053" i="1"/>
  <c r="AM3052" i="1"/>
  <c r="AM3051" i="1"/>
  <c r="AM3050" i="1"/>
  <c r="AM3049" i="1"/>
  <c r="AM3048" i="1"/>
  <c r="AM3047" i="1"/>
  <c r="AM3046" i="1"/>
  <c r="AM3045" i="1"/>
  <c r="AM3044" i="1"/>
  <c r="AM3043" i="1"/>
  <c r="AM3042" i="1"/>
  <c r="AM3041" i="1"/>
  <c r="AM3040" i="1"/>
  <c r="AM3039" i="1"/>
  <c r="AM3038" i="1"/>
  <c r="AM3037" i="1"/>
  <c r="AM3036" i="1"/>
  <c r="AM3035" i="1"/>
  <c r="AM3034" i="1"/>
  <c r="AM3033" i="1"/>
  <c r="AM3032" i="1"/>
  <c r="AM3031" i="1"/>
  <c r="AM3030" i="1"/>
  <c r="AM3029" i="1"/>
  <c r="AM3028" i="1"/>
  <c r="AM3027" i="1"/>
  <c r="AM3026" i="1"/>
  <c r="AM3025" i="1"/>
  <c r="AM3024" i="1"/>
  <c r="AM3023" i="1"/>
  <c r="AM3022" i="1"/>
  <c r="AM3021" i="1"/>
  <c r="AM3020" i="1"/>
  <c r="AM3019" i="1"/>
  <c r="AM3018" i="1"/>
  <c r="AM3017" i="1"/>
  <c r="AM3016" i="1"/>
  <c r="AM3015" i="1"/>
  <c r="AM3014" i="1"/>
  <c r="AM3013" i="1"/>
  <c r="AM3012" i="1"/>
  <c r="AM3011" i="1"/>
  <c r="AM3010" i="1"/>
  <c r="AM3009" i="1"/>
  <c r="AM3008" i="1"/>
  <c r="AM3007" i="1"/>
  <c r="AM3006" i="1"/>
  <c r="AM3005" i="1"/>
  <c r="AM3004" i="1"/>
  <c r="AM3003" i="1"/>
  <c r="AM3002" i="1"/>
  <c r="AM3001" i="1"/>
  <c r="AM3000" i="1"/>
  <c r="AM2999" i="1"/>
  <c r="AM2998" i="1"/>
  <c r="AM2997" i="1"/>
  <c r="AM2996" i="1"/>
  <c r="AM2995" i="1"/>
  <c r="AM2994" i="1"/>
  <c r="AM2993" i="1"/>
  <c r="AM2992" i="1"/>
  <c r="AM2991" i="1"/>
  <c r="AM2990" i="1"/>
  <c r="AM2989" i="1"/>
  <c r="AM2988" i="1"/>
  <c r="AM2987" i="1"/>
  <c r="AM2986" i="1"/>
  <c r="AM2985" i="1"/>
  <c r="AM2984" i="1"/>
  <c r="AM2983" i="1"/>
  <c r="AM2982" i="1"/>
  <c r="AM2981" i="1"/>
  <c r="AM2980" i="1"/>
  <c r="AM2979" i="1"/>
  <c r="AM2978" i="1"/>
  <c r="AM2977" i="1"/>
  <c r="AM2976" i="1"/>
  <c r="AM2975" i="1"/>
  <c r="AM2974" i="1"/>
  <c r="AM2973" i="1"/>
  <c r="AM2972" i="1"/>
  <c r="AM2971" i="1"/>
  <c r="AM2970" i="1"/>
  <c r="AM2969" i="1"/>
  <c r="AM2968" i="1"/>
  <c r="AM2967" i="1"/>
  <c r="AM2966" i="1"/>
  <c r="AM2965" i="1"/>
  <c r="AM2964" i="1"/>
  <c r="AM2963" i="1"/>
  <c r="AM2962" i="1"/>
  <c r="AM2961" i="1"/>
  <c r="AM2960" i="1"/>
  <c r="AM2959" i="1"/>
  <c r="AM2958" i="1"/>
  <c r="AM2957" i="1"/>
  <c r="AM2956" i="1"/>
  <c r="AM2955" i="1"/>
  <c r="AM2954" i="1"/>
  <c r="AM2953" i="1"/>
  <c r="AM2952" i="1"/>
  <c r="AM2951" i="1"/>
  <c r="AM2950" i="1"/>
  <c r="AM2949" i="1"/>
  <c r="AM2948" i="1"/>
  <c r="AM2947" i="1"/>
  <c r="AM2946" i="1"/>
  <c r="AM2945" i="1"/>
  <c r="AM2944" i="1"/>
  <c r="AM2943" i="1"/>
  <c r="AM2942" i="1"/>
  <c r="AM2941" i="1"/>
  <c r="AM2940" i="1"/>
  <c r="AM2939" i="1"/>
  <c r="AM2938" i="1"/>
  <c r="AM2937" i="1"/>
  <c r="AM2936" i="1"/>
  <c r="AM2935" i="1"/>
  <c r="AM2934" i="1"/>
  <c r="AM2933" i="1"/>
  <c r="AM2932" i="1"/>
  <c r="AM2931" i="1"/>
  <c r="AM2930" i="1"/>
  <c r="AM2929" i="1"/>
  <c r="AM2928" i="1"/>
  <c r="AM2927" i="1"/>
  <c r="AM2926" i="1"/>
  <c r="AM2925" i="1"/>
  <c r="AM2924" i="1"/>
  <c r="AM2923" i="1"/>
  <c r="AM2922" i="1"/>
  <c r="AM2921" i="1"/>
  <c r="AM2920" i="1"/>
  <c r="AM2919" i="1"/>
  <c r="AM2918" i="1"/>
  <c r="AM2917" i="1"/>
  <c r="AM2916" i="1"/>
  <c r="AM2915" i="1"/>
  <c r="AM2914" i="1"/>
  <c r="AM2913" i="1"/>
  <c r="AM2912" i="1"/>
  <c r="AM2911" i="1"/>
  <c r="AM2910" i="1"/>
  <c r="AM2909" i="1"/>
  <c r="AM2908" i="1"/>
  <c r="AM2907" i="1"/>
  <c r="AM2906" i="1"/>
  <c r="AM2905" i="1"/>
  <c r="AM2904" i="1"/>
  <c r="AM2903" i="1"/>
  <c r="AM2902" i="1"/>
  <c r="AM2901" i="1"/>
  <c r="AM2900" i="1"/>
  <c r="AM2899" i="1"/>
  <c r="AM2898" i="1"/>
  <c r="AM2897" i="1"/>
  <c r="AM2896" i="1"/>
  <c r="AM2895" i="1"/>
  <c r="AM2894" i="1"/>
  <c r="AM2893" i="1"/>
  <c r="AM2892" i="1"/>
  <c r="AM2891" i="1"/>
  <c r="AM2890" i="1"/>
  <c r="AM2889" i="1"/>
  <c r="AM2888" i="1"/>
  <c r="AM2887" i="1"/>
  <c r="AM2886" i="1"/>
  <c r="AM2885" i="1"/>
  <c r="AM2884" i="1"/>
  <c r="AM2883" i="1"/>
  <c r="AM2882" i="1"/>
  <c r="AM2881" i="1"/>
  <c r="AM2880" i="1"/>
  <c r="AM2879" i="1"/>
  <c r="AM2878" i="1"/>
  <c r="AM2877" i="1"/>
  <c r="AM2876" i="1"/>
  <c r="AM2875" i="1"/>
  <c r="AM2874" i="1"/>
  <c r="AM2873" i="1"/>
  <c r="AM2872" i="1"/>
  <c r="AM2871" i="1"/>
  <c r="AM2870" i="1"/>
  <c r="AM2869" i="1"/>
  <c r="AM2868" i="1"/>
  <c r="AM2867" i="1"/>
  <c r="AM2866" i="1"/>
  <c r="AM2865" i="1"/>
  <c r="AM2864" i="1"/>
  <c r="AM2863" i="1"/>
  <c r="AM2862" i="1"/>
  <c r="AM2861" i="1"/>
  <c r="AM2860" i="1"/>
  <c r="AM2859" i="1"/>
  <c r="AM2858" i="1"/>
  <c r="AM2857" i="1"/>
  <c r="AM2856" i="1"/>
  <c r="AM2855" i="1"/>
  <c r="AM2854" i="1"/>
  <c r="AM2853" i="1"/>
  <c r="AM2852" i="1"/>
  <c r="AM2851" i="1"/>
  <c r="AM2850" i="1"/>
  <c r="AM2849" i="1"/>
  <c r="AM2848" i="1"/>
  <c r="AM2847" i="1"/>
  <c r="AM2846" i="1"/>
  <c r="AM2845" i="1"/>
  <c r="AM2844" i="1"/>
  <c r="AM2843" i="1"/>
  <c r="AM2842" i="1"/>
  <c r="AM2841" i="1"/>
  <c r="AM2840" i="1"/>
  <c r="AM2839" i="1"/>
  <c r="AM2838" i="1"/>
  <c r="AM2837" i="1"/>
  <c r="AM2836" i="1"/>
  <c r="AM2835" i="1"/>
  <c r="AM2834" i="1"/>
  <c r="AM2833" i="1"/>
  <c r="AM2832" i="1"/>
  <c r="AM2831" i="1"/>
  <c r="AM2830" i="1"/>
  <c r="AM2829" i="1"/>
  <c r="AM2828" i="1"/>
  <c r="AM2827" i="1"/>
  <c r="AM2826" i="1"/>
  <c r="AM2825" i="1"/>
  <c r="AM2824" i="1"/>
  <c r="AM2823" i="1"/>
  <c r="AM2822" i="1"/>
  <c r="AM2821" i="1"/>
  <c r="AM2820" i="1"/>
  <c r="AM2819" i="1"/>
  <c r="AM2818" i="1"/>
  <c r="AM2817" i="1"/>
  <c r="AM2816" i="1"/>
  <c r="AM2815" i="1"/>
  <c r="AM2814" i="1"/>
  <c r="AM2813" i="1"/>
  <c r="AM2812" i="1"/>
  <c r="AM2811" i="1"/>
  <c r="AM2810" i="1"/>
  <c r="AM2809" i="1"/>
  <c r="AM2808" i="1"/>
  <c r="AM2807" i="1"/>
  <c r="AM2806" i="1"/>
  <c r="AM2805" i="1"/>
  <c r="AM2804" i="1"/>
  <c r="AM2803" i="1"/>
  <c r="AM2802" i="1"/>
  <c r="AM2801" i="1"/>
  <c r="AM2800" i="1"/>
  <c r="AM2799" i="1"/>
  <c r="AM2798" i="1"/>
  <c r="AM2797" i="1"/>
  <c r="AM2796" i="1"/>
  <c r="AM2795" i="1"/>
  <c r="AM2794" i="1"/>
  <c r="AM2793" i="1"/>
  <c r="AM2792" i="1"/>
  <c r="AM2791" i="1"/>
  <c r="AM2790" i="1"/>
  <c r="AM2789" i="1"/>
  <c r="AM2788" i="1"/>
  <c r="AM2787" i="1"/>
  <c r="AM2786" i="1"/>
  <c r="AM2785" i="1"/>
  <c r="AM2784" i="1"/>
  <c r="AM2783" i="1"/>
  <c r="AM2782" i="1"/>
  <c r="AM2781" i="1"/>
  <c r="AM2780" i="1"/>
  <c r="AM2779" i="1"/>
  <c r="AM2778" i="1"/>
  <c r="AM2777" i="1"/>
  <c r="AM2776" i="1"/>
  <c r="AM2775" i="1"/>
  <c r="AM2774" i="1"/>
  <c r="AM2773" i="1"/>
  <c r="AM2772" i="1"/>
  <c r="AM2771" i="1"/>
  <c r="AM2770" i="1"/>
  <c r="AM2769" i="1"/>
  <c r="AM2768" i="1"/>
  <c r="AM2767" i="1"/>
  <c r="AM2766" i="1"/>
  <c r="AM2765" i="1"/>
  <c r="AM2764" i="1"/>
  <c r="AM2763" i="1"/>
  <c r="AM2762" i="1"/>
  <c r="AM2761" i="1"/>
  <c r="AM2760" i="1"/>
  <c r="AM2759" i="1"/>
  <c r="AM2758" i="1"/>
  <c r="AM2757" i="1"/>
  <c r="AM2756" i="1"/>
  <c r="AM2755" i="1"/>
  <c r="AM2754" i="1"/>
  <c r="AM2753" i="1"/>
  <c r="AM2752" i="1"/>
  <c r="AM2751" i="1"/>
  <c r="AM2750" i="1"/>
  <c r="AM2749" i="1"/>
  <c r="AM2748" i="1"/>
  <c r="AM2747" i="1"/>
  <c r="AM2746" i="1"/>
  <c r="AM2745" i="1"/>
  <c r="AM2744" i="1"/>
  <c r="AM2743" i="1"/>
  <c r="AM2742" i="1"/>
  <c r="AM2741" i="1"/>
  <c r="AM2740" i="1"/>
  <c r="AM2739" i="1"/>
  <c r="AM2738" i="1"/>
  <c r="AM2737" i="1"/>
  <c r="AM2736" i="1"/>
  <c r="AM2735" i="1"/>
  <c r="AM2734" i="1"/>
  <c r="AM2733" i="1"/>
  <c r="AM2732" i="1"/>
  <c r="AM2731" i="1"/>
  <c r="AM2730" i="1"/>
  <c r="AM2729" i="1"/>
  <c r="AM2728" i="1"/>
  <c r="AM2727" i="1"/>
  <c r="AM2726" i="1"/>
  <c r="AM2725" i="1"/>
  <c r="AM2724" i="1"/>
  <c r="AM2723" i="1"/>
  <c r="AM2722" i="1"/>
  <c r="AM2721" i="1"/>
  <c r="AM2720" i="1"/>
  <c r="AM2719" i="1"/>
  <c r="AM2718" i="1"/>
  <c r="AM2717" i="1"/>
  <c r="AM2716" i="1"/>
  <c r="AM2715" i="1"/>
  <c r="AM2714" i="1"/>
  <c r="AM2713" i="1"/>
  <c r="AM2712" i="1"/>
  <c r="AM2711" i="1"/>
  <c r="AM2710" i="1"/>
  <c r="AM2709" i="1"/>
  <c r="AM2708" i="1"/>
  <c r="AM2707" i="1"/>
  <c r="AM2706" i="1"/>
  <c r="AM2705" i="1"/>
  <c r="AM2704" i="1"/>
  <c r="AM2703" i="1"/>
  <c r="AM2702" i="1"/>
  <c r="AM2701" i="1"/>
  <c r="AM2700" i="1"/>
  <c r="AM2699" i="1"/>
  <c r="AM2698" i="1"/>
  <c r="AM2697" i="1"/>
  <c r="AM2696" i="1"/>
  <c r="AM2695" i="1"/>
  <c r="AM2694" i="1"/>
  <c r="AM2693" i="1"/>
  <c r="AM2692" i="1"/>
  <c r="AM2691" i="1"/>
  <c r="AM2690" i="1"/>
  <c r="AM2689" i="1"/>
  <c r="AM2688" i="1"/>
  <c r="AM2687" i="1"/>
  <c r="AM2686" i="1"/>
  <c r="AM2685" i="1"/>
  <c r="AM2684" i="1"/>
  <c r="AM2683" i="1"/>
  <c r="AM2682" i="1"/>
  <c r="AM2681" i="1"/>
  <c r="AM2680" i="1"/>
  <c r="AM2679" i="1"/>
  <c r="AM2678" i="1"/>
  <c r="AM2677" i="1"/>
  <c r="AM2676" i="1"/>
  <c r="AM2675" i="1"/>
  <c r="AM2674" i="1"/>
  <c r="AM2673" i="1"/>
  <c r="AM2672" i="1"/>
  <c r="AM2671" i="1"/>
  <c r="AM2670" i="1"/>
  <c r="AM2669" i="1"/>
  <c r="AM2668" i="1"/>
  <c r="AM2667" i="1"/>
  <c r="AM2666" i="1"/>
  <c r="AM2665" i="1"/>
  <c r="AM2664" i="1"/>
  <c r="AM2663" i="1"/>
  <c r="AM2662" i="1"/>
  <c r="AM2661" i="1"/>
  <c r="AM2660" i="1"/>
  <c r="AM2659" i="1"/>
  <c r="AM2658" i="1"/>
  <c r="AM2657" i="1"/>
  <c r="AM2656" i="1"/>
  <c r="AM2655" i="1"/>
  <c r="AM2654" i="1"/>
  <c r="AM2653" i="1"/>
  <c r="AM2652" i="1"/>
  <c r="AM2651" i="1"/>
  <c r="AM2650" i="1"/>
  <c r="AM2649" i="1"/>
  <c r="AM2648" i="1"/>
  <c r="AM2647" i="1"/>
  <c r="AM2646" i="1"/>
  <c r="AM2645" i="1"/>
  <c r="AM2644" i="1"/>
  <c r="AM2643" i="1"/>
  <c r="AM2642" i="1"/>
  <c r="AM2641" i="1"/>
  <c r="AM2640" i="1"/>
  <c r="AM2639" i="1"/>
  <c r="AM2638" i="1"/>
  <c r="AM2637" i="1"/>
  <c r="AM2636" i="1"/>
  <c r="AM2635" i="1"/>
  <c r="AM2634" i="1"/>
  <c r="AM2633" i="1"/>
  <c r="AM2632" i="1"/>
  <c r="AM2631" i="1"/>
  <c r="AM2630" i="1"/>
  <c r="AM2629" i="1"/>
  <c r="AM2628" i="1"/>
  <c r="AM2627" i="1"/>
  <c r="AM2626" i="1"/>
  <c r="AM2625" i="1"/>
  <c r="AM2624" i="1"/>
  <c r="AM2623" i="1"/>
  <c r="AM2622" i="1"/>
  <c r="AM2621" i="1"/>
  <c r="AM2620" i="1"/>
  <c r="AM2619" i="1"/>
  <c r="AM2618" i="1"/>
  <c r="AM2617" i="1"/>
  <c r="AM2616" i="1"/>
  <c r="AM2615" i="1"/>
  <c r="AM2614" i="1"/>
  <c r="AM2613" i="1"/>
  <c r="AM2612" i="1"/>
  <c r="AM2611" i="1"/>
  <c r="AM2610" i="1"/>
  <c r="AM2609" i="1"/>
  <c r="AM2608" i="1"/>
  <c r="AM2607" i="1"/>
  <c r="AM2606" i="1"/>
  <c r="AM2605" i="1"/>
  <c r="AM2604" i="1"/>
  <c r="AM2603" i="1"/>
  <c r="AM2602" i="1"/>
  <c r="AM2601" i="1"/>
  <c r="AM2600" i="1"/>
  <c r="AM2599" i="1"/>
  <c r="AM2598" i="1"/>
  <c r="AM2597" i="1"/>
  <c r="AM2596" i="1"/>
  <c r="AM2595" i="1"/>
  <c r="AM2594" i="1"/>
  <c r="AM2593" i="1"/>
  <c r="AM2592" i="1"/>
  <c r="AM2591" i="1"/>
  <c r="AM2590" i="1"/>
  <c r="AM2589" i="1"/>
  <c r="AM2588" i="1"/>
  <c r="AM2587" i="1"/>
  <c r="AM2586" i="1"/>
  <c r="AM2585" i="1"/>
  <c r="AM2584" i="1"/>
  <c r="AM2583" i="1"/>
  <c r="AM2582" i="1"/>
  <c r="AM2581" i="1"/>
  <c r="AM2580" i="1"/>
  <c r="AM2579" i="1"/>
  <c r="AM2578" i="1"/>
  <c r="AM2577" i="1"/>
  <c r="AM2576" i="1"/>
  <c r="AM2575" i="1"/>
  <c r="AM2574" i="1"/>
  <c r="AM2573" i="1"/>
  <c r="AM2572" i="1"/>
  <c r="AM2571" i="1"/>
  <c r="AM2570" i="1"/>
  <c r="AM2569" i="1"/>
  <c r="AM2568" i="1"/>
  <c r="AM2567" i="1"/>
  <c r="AM2566" i="1"/>
  <c r="AM2565" i="1"/>
  <c r="AM2564" i="1"/>
  <c r="AM2563" i="1"/>
  <c r="AM2562" i="1"/>
  <c r="AM2561" i="1"/>
  <c r="AM2560" i="1"/>
  <c r="AM2559" i="1"/>
  <c r="AM2558" i="1"/>
  <c r="AM2557" i="1"/>
  <c r="AM2556" i="1"/>
  <c r="AM2555" i="1"/>
  <c r="AM2554" i="1"/>
  <c r="AM2553" i="1"/>
  <c r="AM2552" i="1"/>
  <c r="AM2551" i="1"/>
  <c r="AM2550" i="1"/>
  <c r="AM2549" i="1"/>
  <c r="AM2548" i="1"/>
  <c r="AM2547" i="1"/>
  <c r="AM2546" i="1"/>
  <c r="AM2545" i="1"/>
  <c r="AM2544" i="1"/>
  <c r="AM2543" i="1"/>
  <c r="AM2542" i="1"/>
  <c r="AM2541" i="1"/>
  <c r="AM2540" i="1"/>
  <c r="AM2539" i="1"/>
  <c r="AM2538" i="1"/>
  <c r="AM2537" i="1"/>
  <c r="AM2536" i="1"/>
  <c r="AM2535" i="1"/>
  <c r="AM2534" i="1"/>
  <c r="AM2533" i="1"/>
  <c r="AM2532" i="1"/>
  <c r="AM2531" i="1"/>
  <c r="AM2530" i="1"/>
  <c r="AM2529" i="1"/>
  <c r="AM2528" i="1"/>
  <c r="AM2527" i="1"/>
  <c r="AM2526" i="1"/>
  <c r="AM2525" i="1"/>
  <c r="AM2524" i="1"/>
  <c r="AM2523" i="1"/>
  <c r="AM2522" i="1"/>
  <c r="AM2521" i="1"/>
  <c r="AM2520" i="1"/>
  <c r="AM2519" i="1"/>
  <c r="AM2518" i="1"/>
  <c r="AM2517" i="1"/>
  <c r="AM2516" i="1"/>
  <c r="AM2515" i="1"/>
  <c r="AM2514" i="1"/>
  <c r="AM2513" i="1"/>
  <c r="AM2512" i="1"/>
  <c r="AM2511" i="1"/>
  <c r="AM2510" i="1"/>
  <c r="AM2509" i="1"/>
  <c r="AM2508" i="1"/>
  <c r="AM2507" i="1"/>
  <c r="AM2506" i="1"/>
  <c r="AM2505" i="1"/>
  <c r="AM2504" i="1"/>
  <c r="AM2503" i="1"/>
  <c r="AM2502" i="1"/>
  <c r="AM2501" i="1"/>
  <c r="AM2500" i="1"/>
  <c r="AM2499" i="1"/>
  <c r="AM2498" i="1"/>
  <c r="AM2497" i="1"/>
  <c r="AM2496" i="1"/>
  <c r="AM2495" i="1"/>
  <c r="AM2494" i="1"/>
  <c r="AM2493" i="1"/>
  <c r="AM2492" i="1"/>
  <c r="AM2491" i="1"/>
  <c r="AM2490" i="1"/>
  <c r="AM2489" i="1"/>
  <c r="AM2488" i="1"/>
  <c r="AM2487" i="1"/>
  <c r="AM2486" i="1"/>
  <c r="AM2485" i="1"/>
  <c r="AM2484" i="1"/>
  <c r="AM2483" i="1"/>
  <c r="AM2482" i="1"/>
  <c r="AM2481" i="1"/>
  <c r="AM2480" i="1"/>
  <c r="AM2479" i="1"/>
  <c r="AM2478" i="1"/>
  <c r="AM2477" i="1"/>
  <c r="AM2476" i="1"/>
  <c r="AM2475" i="1"/>
  <c r="AM2474" i="1"/>
  <c r="AM2473" i="1"/>
  <c r="AM2472" i="1"/>
  <c r="AM2471" i="1"/>
  <c r="AM2470" i="1"/>
  <c r="AM2469" i="1"/>
  <c r="AM2468" i="1"/>
  <c r="AM2467" i="1"/>
  <c r="AM2466" i="1"/>
  <c r="AM2465" i="1"/>
  <c r="AM2464" i="1"/>
  <c r="AM2463" i="1"/>
  <c r="AM2462" i="1"/>
  <c r="AM2461" i="1"/>
  <c r="AM2460" i="1"/>
  <c r="AM2459" i="1"/>
  <c r="AM2458" i="1"/>
  <c r="AM2457" i="1"/>
  <c r="AM2456" i="1"/>
  <c r="AM2455" i="1"/>
  <c r="AM2454" i="1"/>
  <c r="AM2453" i="1"/>
  <c r="AM2452" i="1"/>
  <c r="AM2451" i="1"/>
  <c r="AM2450" i="1"/>
  <c r="AM2449" i="1"/>
  <c r="AM2448" i="1"/>
  <c r="AM2447" i="1"/>
  <c r="AM2446" i="1"/>
  <c r="AM2445" i="1"/>
  <c r="AM2444" i="1"/>
  <c r="AM2443" i="1"/>
  <c r="AM2442" i="1"/>
  <c r="AM2441" i="1"/>
  <c r="AM2440" i="1"/>
  <c r="AM2439" i="1"/>
  <c r="AM2438" i="1"/>
  <c r="AM2437" i="1"/>
  <c r="AM2436" i="1"/>
  <c r="AM2435" i="1"/>
  <c r="AM2434" i="1"/>
  <c r="AM2433" i="1"/>
  <c r="AM2432" i="1"/>
  <c r="AM2431" i="1"/>
  <c r="AM2430" i="1"/>
  <c r="AM2429" i="1"/>
  <c r="AM2428" i="1"/>
  <c r="AM2427" i="1"/>
  <c r="AM2426" i="1"/>
  <c r="AM2425" i="1"/>
  <c r="AM2424" i="1"/>
  <c r="AM2423" i="1"/>
  <c r="AM2422" i="1"/>
  <c r="AM2421" i="1"/>
  <c r="AM2420" i="1"/>
  <c r="AM2419" i="1"/>
  <c r="AM2418" i="1"/>
  <c r="AM2417" i="1"/>
  <c r="AM2416" i="1"/>
  <c r="AM2415" i="1"/>
  <c r="AM2414" i="1"/>
  <c r="AM2413" i="1"/>
  <c r="AM2412" i="1"/>
  <c r="AM2411" i="1"/>
  <c r="AM2410" i="1"/>
  <c r="AM2409" i="1"/>
  <c r="AM2408" i="1"/>
  <c r="AM2407" i="1"/>
  <c r="AM2406" i="1"/>
  <c r="AM2405" i="1"/>
  <c r="AM2404" i="1"/>
  <c r="AM2403" i="1"/>
  <c r="AM2402" i="1"/>
  <c r="AM2401" i="1"/>
  <c r="AM2400" i="1"/>
  <c r="AM2399" i="1"/>
  <c r="AM2398" i="1"/>
  <c r="AM2397" i="1"/>
  <c r="AM2396" i="1"/>
  <c r="AM2395" i="1"/>
  <c r="AM2394" i="1"/>
  <c r="AM2393" i="1"/>
  <c r="AM2392" i="1"/>
  <c r="AM2391" i="1"/>
  <c r="AM2390" i="1"/>
  <c r="AM2389" i="1"/>
  <c r="AM2388" i="1"/>
  <c r="AM2387" i="1"/>
  <c r="AM2386" i="1"/>
  <c r="AM2385" i="1"/>
  <c r="AM2384" i="1"/>
  <c r="AM2383" i="1"/>
  <c r="AM2382" i="1"/>
  <c r="AM2381" i="1"/>
  <c r="AM2380" i="1"/>
  <c r="AM2379" i="1"/>
  <c r="AM2378" i="1"/>
  <c r="AM2377" i="1"/>
  <c r="AM2376" i="1"/>
  <c r="AM2375" i="1"/>
  <c r="AM2374" i="1"/>
  <c r="AM2373" i="1"/>
  <c r="AM2372" i="1"/>
  <c r="AM2371" i="1"/>
  <c r="AM2370" i="1"/>
  <c r="AM2369" i="1"/>
  <c r="AM2368" i="1"/>
  <c r="AM2367" i="1"/>
  <c r="AM2366" i="1"/>
  <c r="AM2365" i="1"/>
  <c r="AM2364" i="1"/>
  <c r="AM2363" i="1"/>
  <c r="AM2362" i="1"/>
  <c r="AM2361" i="1"/>
  <c r="AM2360" i="1"/>
  <c r="AM2359" i="1"/>
  <c r="AM2358" i="1"/>
  <c r="AM2357" i="1"/>
  <c r="AM2356" i="1"/>
  <c r="AM2355" i="1"/>
  <c r="AM2354" i="1"/>
  <c r="AM2353" i="1"/>
  <c r="AM2352" i="1"/>
  <c r="AM2351" i="1"/>
  <c r="AM2350" i="1"/>
  <c r="AM2349" i="1"/>
  <c r="AM2348" i="1"/>
  <c r="AM2347" i="1"/>
  <c r="AM2346" i="1"/>
  <c r="AM2345" i="1"/>
  <c r="AM2344" i="1"/>
  <c r="AM2343" i="1"/>
  <c r="AM2342" i="1"/>
  <c r="AM2341" i="1"/>
  <c r="AM2340" i="1"/>
  <c r="AM2339" i="1"/>
  <c r="AM2338" i="1"/>
  <c r="AM2337" i="1"/>
  <c r="AM2336" i="1"/>
  <c r="AM2335" i="1"/>
  <c r="AM2334" i="1"/>
  <c r="AM2333" i="1"/>
  <c r="AM2332" i="1"/>
  <c r="AM2331" i="1"/>
  <c r="AM2330" i="1"/>
  <c r="AM2329" i="1"/>
  <c r="AM2328" i="1"/>
  <c r="AM2327" i="1"/>
  <c r="AM2326" i="1"/>
  <c r="AM2325" i="1"/>
  <c r="AM2324" i="1"/>
  <c r="AM2323" i="1"/>
  <c r="AM2322" i="1"/>
  <c r="AM2321" i="1"/>
  <c r="AM2320" i="1"/>
  <c r="AM2319" i="1"/>
  <c r="AM2318" i="1"/>
  <c r="AM2317" i="1"/>
  <c r="AM2316" i="1"/>
  <c r="AM2315" i="1"/>
  <c r="AM2314" i="1"/>
  <c r="AM2313" i="1"/>
  <c r="AM2312" i="1"/>
  <c r="AM2311" i="1"/>
  <c r="AM2310" i="1"/>
  <c r="AM2309" i="1"/>
  <c r="AM2308" i="1"/>
  <c r="AM2307" i="1"/>
  <c r="AM2306" i="1"/>
  <c r="AM2305" i="1"/>
  <c r="AM2304" i="1"/>
  <c r="AM2303" i="1"/>
  <c r="AM2302" i="1"/>
  <c r="AM2301" i="1"/>
  <c r="AM2300" i="1"/>
  <c r="AM2299" i="1"/>
  <c r="AM2298" i="1"/>
  <c r="AM2297" i="1"/>
  <c r="AM2296" i="1"/>
  <c r="AM2295" i="1"/>
  <c r="AM2294" i="1"/>
  <c r="AM2293" i="1"/>
  <c r="AM2292" i="1"/>
  <c r="AM2291" i="1"/>
  <c r="AM2290" i="1"/>
  <c r="AM2289" i="1"/>
  <c r="AM2288" i="1"/>
  <c r="AM2287" i="1"/>
  <c r="AM2286" i="1"/>
  <c r="AM2285" i="1"/>
  <c r="AM2284" i="1"/>
  <c r="AM2283" i="1"/>
  <c r="AM2282" i="1"/>
  <c r="AM2281" i="1"/>
  <c r="AM2280" i="1"/>
  <c r="AM2279" i="1"/>
  <c r="AM2278" i="1"/>
  <c r="AM2277" i="1"/>
  <c r="AM2276" i="1"/>
  <c r="AM2275" i="1"/>
  <c r="AM2274" i="1"/>
  <c r="AM2273" i="1"/>
  <c r="AM2272" i="1"/>
  <c r="AM2271" i="1"/>
  <c r="AM2270" i="1"/>
  <c r="AM2269" i="1"/>
  <c r="AM2268" i="1"/>
  <c r="AM2267" i="1"/>
  <c r="AM2266" i="1"/>
  <c r="AM2265" i="1"/>
  <c r="AM2264" i="1"/>
  <c r="AM2263" i="1"/>
  <c r="AM2262" i="1"/>
  <c r="AM2261" i="1"/>
  <c r="AM2260" i="1"/>
  <c r="AM2259" i="1"/>
  <c r="AM2258" i="1"/>
  <c r="AM2257" i="1"/>
  <c r="AM2256" i="1"/>
  <c r="AM2255" i="1"/>
  <c r="AM2254" i="1"/>
  <c r="AM2253" i="1"/>
  <c r="AM2252" i="1"/>
  <c r="AM2251" i="1"/>
  <c r="AM2250" i="1"/>
  <c r="AM2249" i="1"/>
  <c r="AM2248" i="1"/>
  <c r="AM2247" i="1"/>
  <c r="AM2246" i="1"/>
  <c r="AM2245" i="1"/>
  <c r="AM2244" i="1"/>
  <c r="AM2243" i="1"/>
  <c r="AM2242" i="1"/>
  <c r="AM2241" i="1"/>
  <c r="AM2240" i="1"/>
  <c r="AM2239" i="1"/>
  <c r="AM2238" i="1"/>
  <c r="AM2237" i="1"/>
  <c r="AM2236" i="1"/>
  <c r="AM2235" i="1"/>
  <c r="AM2234" i="1"/>
  <c r="AM2233" i="1"/>
  <c r="AM2232" i="1"/>
  <c r="AM2231" i="1"/>
  <c r="AM2230" i="1"/>
  <c r="AM2229" i="1"/>
  <c r="AM2228" i="1"/>
  <c r="AM2227" i="1"/>
  <c r="AM2226" i="1"/>
  <c r="AM2225" i="1"/>
  <c r="AM2224" i="1"/>
  <c r="AM2223" i="1"/>
  <c r="AM2222" i="1"/>
  <c r="AM2221" i="1"/>
  <c r="AM2220" i="1"/>
  <c r="AM2219" i="1"/>
  <c r="AM2218" i="1"/>
  <c r="AM2217" i="1"/>
  <c r="AM2216" i="1"/>
  <c r="AM2215" i="1"/>
  <c r="AM2214" i="1"/>
  <c r="AM2213" i="1"/>
  <c r="AM2212" i="1"/>
  <c r="AM2211" i="1"/>
  <c r="AM2210" i="1"/>
  <c r="AM2209" i="1"/>
  <c r="AM2208" i="1"/>
  <c r="AM2207" i="1"/>
  <c r="AM2206" i="1"/>
  <c r="AM2205" i="1"/>
  <c r="AM2204" i="1"/>
  <c r="AM2203" i="1"/>
  <c r="AM2202" i="1"/>
  <c r="AM2201" i="1"/>
  <c r="AM2200" i="1"/>
  <c r="AM2199" i="1"/>
  <c r="AM2198" i="1"/>
  <c r="AM2197" i="1"/>
  <c r="AM2196" i="1"/>
  <c r="AM2195" i="1"/>
  <c r="AM2194" i="1"/>
  <c r="AM2193" i="1"/>
  <c r="AM2192" i="1"/>
  <c r="AM2191" i="1"/>
  <c r="AM2190" i="1"/>
  <c r="AM2189" i="1"/>
  <c r="AM2188" i="1"/>
  <c r="AM2187" i="1"/>
  <c r="AM2186" i="1"/>
  <c r="AM2185" i="1"/>
  <c r="AM2184" i="1"/>
  <c r="AM2183" i="1"/>
  <c r="AM2182" i="1"/>
  <c r="AM2181" i="1"/>
  <c r="AM2180" i="1"/>
  <c r="AM2179" i="1"/>
  <c r="AM2178" i="1"/>
  <c r="AM2177" i="1"/>
  <c r="AM2176" i="1"/>
  <c r="AM2175" i="1"/>
  <c r="AM2174" i="1"/>
  <c r="AM2173" i="1"/>
  <c r="AM2172" i="1"/>
  <c r="AM2171" i="1"/>
  <c r="AM2170" i="1"/>
  <c r="AM2169" i="1"/>
  <c r="AM2168" i="1"/>
  <c r="AM2167" i="1"/>
  <c r="AM2166" i="1"/>
  <c r="AM2165" i="1"/>
  <c r="AM2164" i="1"/>
  <c r="AM2163" i="1"/>
  <c r="AM2162" i="1"/>
  <c r="AM2161" i="1"/>
  <c r="AM2160" i="1"/>
  <c r="AM2159" i="1"/>
  <c r="AM2158" i="1"/>
  <c r="AM2157" i="1"/>
  <c r="AM2156" i="1"/>
  <c r="AM2155" i="1"/>
  <c r="AM2154" i="1"/>
  <c r="AM2153" i="1"/>
  <c r="AM2152" i="1"/>
  <c r="AM2151" i="1"/>
  <c r="AM2150" i="1"/>
  <c r="AM2149" i="1"/>
  <c r="AM2148" i="1"/>
  <c r="AM2147" i="1"/>
  <c r="AM2146" i="1"/>
  <c r="AM2145" i="1"/>
  <c r="AM2144" i="1"/>
  <c r="AM2143" i="1"/>
  <c r="AM2142" i="1"/>
  <c r="AM2141" i="1"/>
  <c r="AM2140" i="1"/>
  <c r="AM2139" i="1"/>
  <c r="AM2138" i="1"/>
  <c r="AM2137" i="1"/>
  <c r="AM2136" i="1"/>
  <c r="AM2135" i="1"/>
  <c r="AM2134" i="1"/>
  <c r="AM2133" i="1"/>
  <c r="AM2132" i="1"/>
  <c r="AM2131" i="1"/>
  <c r="AM2130" i="1"/>
  <c r="AM2129" i="1"/>
  <c r="AM2128" i="1"/>
  <c r="AM2127" i="1"/>
  <c r="AM2126" i="1"/>
  <c r="AM2125" i="1"/>
  <c r="AM2124" i="1"/>
  <c r="AM2123" i="1"/>
  <c r="AM2122" i="1"/>
  <c r="AM2121" i="1"/>
  <c r="AM2120" i="1"/>
  <c r="AM2119" i="1"/>
  <c r="AM2118" i="1"/>
  <c r="AM2117" i="1"/>
  <c r="AM2116" i="1"/>
  <c r="AM2115" i="1"/>
  <c r="AM2114" i="1"/>
  <c r="AM2113" i="1"/>
  <c r="AM2112" i="1"/>
  <c r="AM2111" i="1"/>
  <c r="AM2110" i="1"/>
  <c r="AM2109" i="1"/>
  <c r="AM2108" i="1"/>
  <c r="AM2107" i="1"/>
  <c r="AM2106" i="1"/>
  <c r="AM2105" i="1"/>
  <c r="AM2104" i="1"/>
  <c r="AM2103" i="1"/>
  <c r="AM2102" i="1"/>
  <c r="AM2101" i="1"/>
  <c r="AM2100" i="1"/>
  <c r="AM2099" i="1"/>
  <c r="AM2098" i="1"/>
  <c r="AM2097" i="1"/>
  <c r="AM2096" i="1"/>
  <c r="AM2095" i="1"/>
  <c r="AM2094" i="1"/>
  <c r="AM2093" i="1"/>
  <c r="AM2092" i="1"/>
  <c r="AM2091" i="1"/>
  <c r="AM2090" i="1"/>
  <c r="AM2089" i="1"/>
  <c r="AM2088" i="1"/>
  <c r="AM2087" i="1"/>
  <c r="AM2086" i="1"/>
  <c r="AM2085" i="1"/>
  <c r="AM2084" i="1"/>
  <c r="AM2083" i="1"/>
  <c r="AM2082" i="1"/>
  <c r="AM2081" i="1"/>
  <c r="AM2080" i="1"/>
  <c r="AM2079" i="1"/>
  <c r="AM2078" i="1"/>
  <c r="AM2077" i="1"/>
  <c r="AM2076" i="1"/>
  <c r="AM2075" i="1"/>
  <c r="AM2074" i="1"/>
  <c r="AM2073" i="1"/>
  <c r="AM2072" i="1"/>
  <c r="AM2071" i="1"/>
  <c r="AM2070" i="1"/>
  <c r="AM2069" i="1"/>
  <c r="AM2068" i="1"/>
  <c r="AM2067" i="1"/>
  <c r="AM2066" i="1"/>
  <c r="AM2065" i="1"/>
  <c r="AM2064" i="1"/>
  <c r="AM2063" i="1"/>
  <c r="AM2062" i="1"/>
  <c r="AM2061" i="1"/>
  <c r="AM2060" i="1"/>
  <c r="AM2059" i="1"/>
  <c r="AM2058" i="1"/>
  <c r="AM2057" i="1"/>
  <c r="AM2056" i="1"/>
  <c r="AM2055" i="1"/>
  <c r="AM2054" i="1"/>
  <c r="AM2053" i="1"/>
  <c r="AM2052" i="1"/>
  <c r="AM2051" i="1"/>
  <c r="AM2050" i="1"/>
  <c r="AM2049" i="1"/>
  <c r="AM2048" i="1"/>
  <c r="AM2047" i="1"/>
  <c r="AM2046" i="1"/>
  <c r="AM2045" i="1"/>
  <c r="AM2044" i="1"/>
  <c r="AM2043" i="1"/>
  <c r="AM2042" i="1"/>
  <c r="AM2041" i="1"/>
  <c r="AM2040" i="1"/>
  <c r="AM2039" i="1"/>
  <c r="AM2038" i="1"/>
  <c r="AM2037" i="1"/>
  <c r="AM2036" i="1"/>
  <c r="AM2035" i="1"/>
  <c r="AM2034" i="1"/>
  <c r="AM2033" i="1"/>
  <c r="AM2032" i="1"/>
  <c r="AM2031" i="1"/>
  <c r="AM2030" i="1"/>
  <c r="AM2029" i="1"/>
  <c r="AM2028" i="1"/>
  <c r="AM2027" i="1"/>
  <c r="AM2026" i="1"/>
  <c r="AM2025" i="1"/>
  <c r="AM2024" i="1"/>
  <c r="AM2023" i="1"/>
  <c r="AM2022" i="1"/>
  <c r="AM2021" i="1"/>
  <c r="AM2020" i="1"/>
  <c r="AM2019" i="1"/>
  <c r="AM2018" i="1"/>
  <c r="AM2017" i="1"/>
  <c r="AM2016" i="1"/>
  <c r="AM2015" i="1"/>
  <c r="AM2014" i="1"/>
  <c r="AM2013" i="1"/>
  <c r="AM2012" i="1"/>
  <c r="AM2011" i="1"/>
  <c r="AM2010" i="1"/>
  <c r="AM2009" i="1"/>
  <c r="AM2008" i="1"/>
  <c r="AM2007" i="1"/>
  <c r="AM2006" i="1"/>
  <c r="AM2005" i="1"/>
  <c r="AM2004" i="1"/>
  <c r="AM2003" i="1"/>
  <c r="AM2002" i="1"/>
  <c r="AM2001" i="1"/>
  <c r="AM2000" i="1"/>
  <c r="AM1999" i="1"/>
  <c r="AM1998" i="1"/>
  <c r="AM1997" i="1"/>
  <c r="AM1996" i="1"/>
  <c r="AM1995" i="1"/>
  <c r="AM1994" i="1"/>
  <c r="AM1993" i="1"/>
  <c r="AM1992" i="1"/>
  <c r="AM1991" i="1"/>
  <c r="AM1990" i="1"/>
  <c r="AM1989" i="1"/>
  <c r="AM1988" i="1"/>
  <c r="AM1987" i="1"/>
  <c r="AM1986" i="1"/>
  <c r="AM1985" i="1"/>
  <c r="AM1984" i="1"/>
  <c r="AM1983" i="1"/>
  <c r="AM1982" i="1"/>
  <c r="AM1981" i="1"/>
  <c r="AM1980" i="1"/>
  <c r="AM1979" i="1"/>
  <c r="AM1978" i="1"/>
  <c r="AM1977" i="1"/>
  <c r="AM1976" i="1"/>
  <c r="AM1975" i="1"/>
  <c r="AM1974" i="1"/>
  <c r="AM1973" i="1"/>
  <c r="AM1972" i="1"/>
  <c r="AM1971" i="1"/>
  <c r="AM1970" i="1"/>
  <c r="AM1969" i="1"/>
  <c r="AM1968" i="1"/>
  <c r="AM1967" i="1"/>
  <c r="AM1966" i="1"/>
  <c r="AM1965" i="1"/>
  <c r="AM1964" i="1"/>
  <c r="AM1963" i="1"/>
  <c r="AM1962" i="1"/>
  <c r="AM1961" i="1"/>
  <c r="AM1960" i="1"/>
  <c r="AM1959" i="1"/>
  <c r="AM1958" i="1"/>
  <c r="AM1957" i="1"/>
  <c r="AM1956" i="1"/>
  <c r="AM1955" i="1"/>
  <c r="AM1954" i="1"/>
  <c r="AM1953" i="1"/>
  <c r="AM1952" i="1"/>
  <c r="AM1951" i="1"/>
  <c r="AM1950" i="1"/>
  <c r="AM1949" i="1"/>
  <c r="AM1948" i="1"/>
  <c r="AM1947" i="1"/>
  <c r="AM1946" i="1"/>
  <c r="AM1945" i="1"/>
  <c r="AM1944" i="1"/>
  <c r="AM1943" i="1"/>
  <c r="AM1942" i="1"/>
  <c r="AM1941" i="1"/>
  <c r="AM1940" i="1"/>
  <c r="AM1939" i="1"/>
  <c r="AM1938" i="1"/>
  <c r="AM1937" i="1"/>
  <c r="AM1936" i="1"/>
  <c r="AM1935" i="1"/>
  <c r="AM1934" i="1"/>
  <c r="AM1933" i="1"/>
  <c r="AM1932" i="1"/>
  <c r="AM1931" i="1"/>
  <c r="AM1930" i="1"/>
  <c r="AM1929" i="1"/>
  <c r="AM1928" i="1"/>
  <c r="AM1927" i="1"/>
  <c r="AM1926" i="1"/>
  <c r="AM1925" i="1"/>
  <c r="AM1924" i="1"/>
  <c r="AM1923" i="1"/>
  <c r="AM1922" i="1"/>
  <c r="AM1921" i="1"/>
  <c r="AM1920" i="1"/>
  <c r="AM1919" i="1"/>
  <c r="AM1918" i="1"/>
  <c r="AM1917" i="1"/>
  <c r="AM1916" i="1"/>
  <c r="AM1915" i="1"/>
  <c r="AM1914" i="1"/>
  <c r="AM1913" i="1"/>
  <c r="AM1912" i="1"/>
  <c r="AM1911" i="1"/>
  <c r="AM1910" i="1"/>
  <c r="AM1909" i="1"/>
  <c r="AM1908" i="1"/>
  <c r="AM1907" i="1"/>
  <c r="AM1906" i="1"/>
  <c r="AM1905" i="1"/>
  <c r="AM1904" i="1"/>
  <c r="AM1903" i="1"/>
  <c r="AM1902" i="1"/>
  <c r="AM1901" i="1"/>
  <c r="AM1900" i="1"/>
  <c r="AM1899" i="1"/>
  <c r="AM1898" i="1"/>
  <c r="AM1897" i="1"/>
  <c r="AM1896" i="1"/>
  <c r="AM1895" i="1"/>
  <c r="AM1894" i="1"/>
  <c r="AM1893" i="1"/>
  <c r="AM1892" i="1"/>
  <c r="AM1891" i="1"/>
  <c r="AM1890" i="1"/>
  <c r="AM1889" i="1"/>
  <c r="AM1888" i="1"/>
  <c r="AM1887" i="1"/>
  <c r="AM1886" i="1"/>
  <c r="AM1885" i="1"/>
  <c r="AM1884" i="1"/>
  <c r="AM1883" i="1"/>
  <c r="AM1882" i="1"/>
  <c r="AM1881" i="1"/>
  <c r="AM1880" i="1"/>
  <c r="AM1879" i="1"/>
  <c r="AM1878" i="1"/>
  <c r="AM1877" i="1"/>
  <c r="AM1876" i="1"/>
  <c r="AM1875" i="1"/>
  <c r="AM1874" i="1"/>
  <c r="AM1873" i="1"/>
  <c r="AM1872" i="1"/>
  <c r="AM1871" i="1"/>
  <c r="AM1870" i="1"/>
  <c r="AM1869" i="1"/>
  <c r="AM1868" i="1"/>
  <c r="AM1867" i="1"/>
  <c r="AM1866" i="1"/>
  <c r="AM1865" i="1"/>
  <c r="AM1864" i="1"/>
  <c r="AM1863" i="1"/>
  <c r="AM1862" i="1"/>
  <c r="AM1861" i="1"/>
  <c r="AM1860" i="1"/>
  <c r="AM1859" i="1"/>
  <c r="AM1858" i="1"/>
  <c r="AM1857" i="1"/>
  <c r="AM1856" i="1"/>
  <c r="AM1855" i="1"/>
  <c r="AM1854" i="1"/>
  <c r="AM1853" i="1"/>
  <c r="AM1852" i="1"/>
  <c r="AM1851" i="1"/>
  <c r="AM1850" i="1"/>
  <c r="AM1849" i="1"/>
  <c r="AM1848" i="1"/>
  <c r="AM1847" i="1"/>
  <c r="AM1846" i="1"/>
  <c r="AM1845" i="1"/>
  <c r="AM1844" i="1"/>
  <c r="AM1843" i="1"/>
  <c r="AM1842" i="1"/>
  <c r="AM1841" i="1"/>
  <c r="AM1840" i="1"/>
  <c r="AM1839" i="1"/>
  <c r="AM1838" i="1"/>
  <c r="AM1837" i="1"/>
  <c r="AM1836" i="1"/>
  <c r="AM1835" i="1"/>
  <c r="AM1834" i="1"/>
  <c r="AM1833" i="1"/>
  <c r="AM1832" i="1"/>
  <c r="AM1831" i="1"/>
  <c r="AM1830" i="1"/>
  <c r="AM1829" i="1"/>
  <c r="AM1828" i="1"/>
  <c r="AM1827" i="1"/>
  <c r="AM1826" i="1"/>
  <c r="AM1825" i="1"/>
  <c r="AM1824" i="1"/>
  <c r="AM1823" i="1"/>
  <c r="AM1822" i="1"/>
  <c r="AM1821" i="1"/>
  <c r="AM1820" i="1"/>
  <c r="AM1819" i="1"/>
  <c r="AM1818" i="1"/>
  <c r="AM1817" i="1"/>
  <c r="AM1816" i="1"/>
  <c r="AM1815" i="1"/>
  <c r="AM1814" i="1"/>
  <c r="AM1813" i="1"/>
  <c r="AM1812" i="1"/>
  <c r="AM1811" i="1"/>
  <c r="AM1810" i="1"/>
  <c r="AM1809" i="1"/>
  <c r="AM1808" i="1"/>
  <c r="AM1807" i="1"/>
  <c r="AM1806" i="1"/>
  <c r="AM1805" i="1"/>
  <c r="AM1804" i="1"/>
  <c r="AM1803" i="1"/>
  <c r="AM1802" i="1"/>
  <c r="AM1801" i="1"/>
  <c r="AM1800" i="1"/>
  <c r="AM1799" i="1"/>
  <c r="AM1798" i="1"/>
  <c r="AM1797" i="1"/>
  <c r="AM1796" i="1"/>
  <c r="AM1795" i="1"/>
  <c r="AM1794" i="1"/>
  <c r="AM1793" i="1"/>
  <c r="AM1792" i="1"/>
  <c r="AM1791" i="1"/>
  <c r="AM1790" i="1"/>
  <c r="AM1789" i="1"/>
  <c r="AM1788" i="1"/>
  <c r="AM1787" i="1"/>
  <c r="AM1786" i="1"/>
  <c r="AM1785" i="1"/>
  <c r="AM1784" i="1"/>
  <c r="AM1783" i="1"/>
  <c r="AM1782" i="1"/>
  <c r="AM1781" i="1"/>
  <c r="AM1780" i="1"/>
  <c r="AM1779" i="1"/>
  <c r="AM1778" i="1"/>
  <c r="AM1777" i="1"/>
  <c r="AM1776" i="1"/>
  <c r="AM1775" i="1"/>
  <c r="AM1774" i="1"/>
  <c r="AM1773" i="1"/>
  <c r="AM1772" i="1"/>
  <c r="AM1771" i="1"/>
  <c r="AM1770" i="1"/>
  <c r="AM1769" i="1"/>
  <c r="AM1768" i="1"/>
  <c r="AM1767" i="1"/>
  <c r="AM1766" i="1"/>
  <c r="AM1765" i="1"/>
  <c r="AM1764" i="1"/>
  <c r="AM1763" i="1"/>
  <c r="AM1762" i="1"/>
  <c r="AM1761" i="1"/>
  <c r="AM1760" i="1"/>
  <c r="AM1759" i="1"/>
  <c r="AM1758" i="1"/>
  <c r="AM1757" i="1"/>
  <c r="AM1756" i="1"/>
  <c r="AM1755" i="1"/>
  <c r="AM1754" i="1"/>
  <c r="AM1753" i="1"/>
  <c r="AM1752" i="1"/>
  <c r="AM1751" i="1"/>
  <c r="AM1750" i="1"/>
  <c r="AM1749" i="1"/>
  <c r="AM1748" i="1"/>
  <c r="AM1747" i="1"/>
  <c r="AM1746" i="1"/>
  <c r="AM1745" i="1"/>
  <c r="AM1744" i="1"/>
  <c r="AM1743" i="1"/>
  <c r="AM1742" i="1"/>
  <c r="AM1741" i="1"/>
  <c r="AM1740" i="1"/>
  <c r="AM1739" i="1"/>
  <c r="AM1738" i="1"/>
  <c r="AM1737" i="1"/>
  <c r="AM1736" i="1"/>
  <c r="AM1735" i="1"/>
  <c r="AM1734" i="1"/>
  <c r="AM1733" i="1"/>
  <c r="AM1732" i="1"/>
  <c r="AM1731" i="1"/>
  <c r="AM1730" i="1"/>
  <c r="AM1729" i="1"/>
  <c r="AM1728" i="1"/>
  <c r="AM1727" i="1"/>
  <c r="AM1726" i="1"/>
  <c r="AM1725" i="1"/>
  <c r="AM1724" i="1"/>
  <c r="AM1723" i="1"/>
  <c r="AM1722" i="1"/>
  <c r="AM1721" i="1"/>
  <c r="AM1720" i="1"/>
  <c r="AM1719" i="1"/>
  <c r="AM1718" i="1"/>
  <c r="AM1717" i="1"/>
  <c r="AM1716" i="1"/>
  <c r="AM1715" i="1"/>
  <c r="AM1714" i="1"/>
  <c r="AM1713" i="1"/>
  <c r="AM1712" i="1"/>
  <c r="AM1711" i="1"/>
  <c r="AM1710" i="1"/>
  <c r="AM1709" i="1"/>
  <c r="AM1708" i="1"/>
  <c r="AM1707" i="1"/>
  <c r="AM1706" i="1"/>
  <c r="AM1705" i="1"/>
  <c r="AM1704" i="1"/>
  <c r="AM1703" i="1"/>
  <c r="AM1702" i="1"/>
  <c r="AM1701" i="1"/>
  <c r="AM1700" i="1"/>
  <c r="AM1699" i="1"/>
  <c r="AM1698" i="1"/>
  <c r="AM1697" i="1"/>
  <c r="AM1696" i="1"/>
  <c r="AM1695" i="1"/>
  <c r="AM1694" i="1"/>
  <c r="AM1693" i="1"/>
  <c r="AM1692" i="1"/>
  <c r="AM1691" i="1"/>
  <c r="AM1690" i="1"/>
  <c r="AM1689" i="1"/>
  <c r="AM1688" i="1"/>
  <c r="AM1687" i="1"/>
  <c r="AM1686" i="1"/>
  <c r="AM1685" i="1"/>
  <c r="AM1684" i="1"/>
  <c r="AM1683" i="1"/>
  <c r="AM1682" i="1"/>
  <c r="AM1681" i="1"/>
  <c r="AM1680" i="1"/>
  <c r="AM1679" i="1"/>
  <c r="AM1678" i="1"/>
  <c r="AM1677" i="1"/>
  <c r="AM1676" i="1"/>
  <c r="AM1675" i="1"/>
  <c r="AM1674" i="1"/>
  <c r="AM1673" i="1"/>
  <c r="AM1672" i="1"/>
  <c r="AM1671" i="1"/>
  <c r="AM1670" i="1"/>
  <c r="AM1669" i="1"/>
  <c r="AM1668" i="1"/>
  <c r="AM1667" i="1"/>
  <c r="AM1666" i="1"/>
  <c r="AM1665" i="1"/>
  <c r="AM1664" i="1"/>
  <c r="AM1663" i="1"/>
  <c r="AM1662" i="1"/>
  <c r="AM1661" i="1"/>
  <c r="AM1660" i="1"/>
  <c r="AM1659" i="1"/>
  <c r="AM1658" i="1"/>
  <c r="AM1657" i="1"/>
  <c r="AM1656" i="1"/>
  <c r="AM1655" i="1"/>
  <c r="AM1654" i="1"/>
  <c r="AM1653" i="1"/>
  <c r="AM1652" i="1"/>
  <c r="AM1651" i="1"/>
  <c r="AM1650" i="1"/>
  <c r="AM1649" i="1"/>
  <c r="AM1648" i="1"/>
  <c r="AM1647" i="1"/>
  <c r="AM1646" i="1"/>
  <c r="AM1645" i="1"/>
  <c r="AM1644" i="1"/>
  <c r="AM1643" i="1"/>
  <c r="AM1642" i="1"/>
  <c r="AM1641" i="1"/>
  <c r="AM1640" i="1"/>
  <c r="AM1639" i="1"/>
  <c r="AM1638" i="1"/>
  <c r="AM1637" i="1"/>
  <c r="AM1636" i="1"/>
  <c r="AM1635" i="1"/>
  <c r="AM1634" i="1"/>
  <c r="AM1633" i="1"/>
  <c r="AM1632" i="1"/>
  <c r="AM1631" i="1"/>
  <c r="AM1630" i="1"/>
  <c r="AM1629" i="1"/>
  <c r="AM1628" i="1"/>
  <c r="AM1627" i="1"/>
  <c r="AM1626" i="1"/>
  <c r="AM1625" i="1"/>
  <c r="AM1624" i="1"/>
  <c r="AM1623" i="1"/>
  <c r="AM1622" i="1"/>
  <c r="AM1621" i="1"/>
  <c r="AM1620" i="1"/>
  <c r="AM1619" i="1"/>
  <c r="AM1618" i="1"/>
  <c r="AM1617" i="1"/>
  <c r="AM1616" i="1"/>
  <c r="AM1615" i="1"/>
  <c r="AM1614" i="1"/>
  <c r="AM1613" i="1"/>
  <c r="AM1612" i="1"/>
  <c r="AM1611" i="1"/>
  <c r="AM1610" i="1"/>
  <c r="AM1609" i="1"/>
  <c r="AM1608" i="1"/>
  <c r="AM1607" i="1"/>
  <c r="AM1606" i="1"/>
  <c r="AM1605" i="1"/>
  <c r="AM1604" i="1"/>
  <c r="AM1603" i="1"/>
  <c r="AM1602" i="1"/>
  <c r="AM1601" i="1"/>
  <c r="AM1600" i="1"/>
  <c r="AM1599" i="1"/>
  <c r="AM1598" i="1"/>
  <c r="AM1597" i="1"/>
  <c r="AM1596" i="1"/>
  <c r="AM1595" i="1"/>
  <c r="AM1594" i="1"/>
  <c r="AM1593" i="1"/>
  <c r="AM1592" i="1"/>
  <c r="AM1591" i="1"/>
  <c r="AM1590" i="1"/>
  <c r="AM1589" i="1"/>
  <c r="AM1588" i="1"/>
  <c r="AM1587" i="1"/>
  <c r="AM1586" i="1"/>
  <c r="AM1585" i="1"/>
  <c r="AM1584" i="1"/>
  <c r="AM1583" i="1"/>
  <c r="AM1582" i="1"/>
  <c r="AM1581" i="1"/>
  <c r="AM1580" i="1"/>
  <c r="AM1579" i="1"/>
  <c r="AM1578" i="1"/>
  <c r="AM1577" i="1"/>
  <c r="AM1576" i="1"/>
  <c r="AM1575" i="1"/>
  <c r="AM1574" i="1"/>
  <c r="AM1573" i="1"/>
  <c r="AM1572" i="1"/>
  <c r="AM1571" i="1"/>
  <c r="AM1570" i="1"/>
  <c r="AM1569" i="1"/>
  <c r="AM1568" i="1"/>
  <c r="AM1567" i="1"/>
  <c r="AM1566" i="1"/>
  <c r="AM1565" i="1"/>
  <c r="AM1564" i="1"/>
  <c r="AM1563" i="1"/>
  <c r="AM1562" i="1"/>
  <c r="AM1561" i="1"/>
  <c r="AM1560" i="1"/>
  <c r="AM1559" i="1"/>
  <c r="AM1558" i="1"/>
  <c r="AM1557" i="1"/>
  <c r="AM1556" i="1"/>
  <c r="AM1555" i="1"/>
  <c r="AM1554" i="1"/>
  <c r="AM1553" i="1"/>
  <c r="AM1552" i="1"/>
  <c r="AM1551" i="1"/>
  <c r="AM1550" i="1"/>
  <c r="AM1549" i="1"/>
  <c r="AM1548" i="1"/>
  <c r="AM1547" i="1"/>
  <c r="AM1546" i="1"/>
  <c r="AM1545" i="1"/>
  <c r="AM1544" i="1"/>
  <c r="AM1543" i="1"/>
  <c r="AM1542" i="1"/>
  <c r="AM1541" i="1"/>
  <c r="AM1540" i="1"/>
  <c r="AM1539" i="1"/>
  <c r="AM1538" i="1"/>
  <c r="AM1537" i="1"/>
  <c r="AM1536" i="1"/>
  <c r="AM1535" i="1"/>
  <c r="AM1534" i="1"/>
  <c r="AM1533" i="1"/>
  <c r="AM1532" i="1"/>
  <c r="AM1531" i="1"/>
  <c r="AM1530" i="1"/>
  <c r="AM1529" i="1"/>
  <c r="AM1528" i="1"/>
  <c r="AM1527" i="1"/>
  <c r="AM1526" i="1"/>
  <c r="AM1525" i="1"/>
  <c r="AM1524" i="1"/>
  <c r="AM1523" i="1"/>
  <c r="AM1522" i="1"/>
  <c r="AM1521" i="1"/>
  <c r="AM1520" i="1"/>
  <c r="AM1519" i="1"/>
  <c r="AM1518" i="1"/>
  <c r="AM1517" i="1"/>
  <c r="AM1516" i="1"/>
  <c r="AM1515" i="1"/>
  <c r="AM1514" i="1"/>
  <c r="AM1513" i="1"/>
  <c r="AM1512" i="1"/>
  <c r="AM1511" i="1"/>
  <c r="AM1510" i="1"/>
  <c r="AM1509" i="1"/>
  <c r="AM1508" i="1"/>
  <c r="AM1507" i="1"/>
  <c r="AM1506" i="1"/>
  <c r="AM1505" i="1"/>
  <c r="AM1504" i="1"/>
  <c r="AM1503" i="1"/>
  <c r="AM1502" i="1"/>
  <c r="AM1501" i="1"/>
  <c r="AM1500" i="1"/>
  <c r="AM1499" i="1"/>
  <c r="AM1498" i="1"/>
  <c r="AM1497" i="1"/>
  <c r="AM1496" i="1"/>
  <c r="AM1495" i="1"/>
  <c r="AM1494" i="1"/>
  <c r="AM1493" i="1"/>
  <c r="AM1492" i="1"/>
  <c r="AM1491" i="1"/>
  <c r="AM1490" i="1"/>
  <c r="AM1489" i="1"/>
  <c r="AM1488" i="1"/>
  <c r="AM1487" i="1"/>
  <c r="AM1486" i="1"/>
  <c r="AM1485" i="1"/>
  <c r="AM1484" i="1"/>
  <c r="AM1483" i="1"/>
  <c r="AM1482" i="1"/>
  <c r="AM1481" i="1"/>
  <c r="AM1480" i="1"/>
  <c r="AM1479" i="1"/>
  <c r="AM1478" i="1"/>
  <c r="AM1477" i="1"/>
  <c r="AM1476" i="1"/>
  <c r="AM1475" i="1"/>
  <c r="AM1474" i="1"/>
  <c r="AM1473" i="1"/>
  <c r="AM1472" i="1"/>
  <c r="AM1471" i="1"/>
  <c r="AM1470" i="1"/>
  <c r="AM1469" i="1"/>
  <c r="AM1468" i="1"/>
  <c r="AM1467" i="1"/>
  <c r="AM1466" i="1"/>
  <c r="AM1465" i="1"/>
  <c r="AM1464" i="1"/>
  <c r="AM1463" i="1"/>
  <c r="AM1462" i="1"/>
  <c r="AM1461" i="1"/>
  <c r="AM1460" i="1"/>
  <c r="AM1459" i="1"/>
  <c r="AM1458" i="1"/>
  <c r="AM1457" i="1"/>
  <c r="AM1456" i="1"/>
  <c r="AM1455" i="1"/>
  <c r="AM1454" i="1"/>
  <c r="AM1453" i="1"/>
  <c r="AM1452" i="1"/>
  <c r="AM1451" i="1"/>
  <c r="AM1450" i="1"/>
  <c r="AM1449" i="1"/>
  <c r="AM1448" i="1"/>
  <c r="AM1447" i="1"/>
  <c r="AM1446" i="1"/>
  <c r="AM1445" i="1"/>
  <c r="AM1444" i="1"/>
  <c r="AM1443" i="1"/>
  <c r="AM1442" i="1"/>
  <c r="AM1441" i="1"/>
  <c r="AM1440" i="1"/>
  <c r="AM1439" i="1"/>
  <c r="AM1438" i="1"/>
  <c r="AM1437" i="1"/>
  <c r="AM1436" i="1"/>
  <c r="AM1435" i="1"/>
  <c r="AM1434" i="1"/>
  <c r="AM1433" i="1"/>
  <c r="AM1432" i="1"/>
  <c r="AM1431" i="1"/>
  <c r="AM1430" i="1"/>
  <c r="AM1429" i="1"/>
  <c r="AM1428" i="1"/>
  <c r="AM1427" i="1"/>
  <c r="AM1426" i="1"/>
  <c r="AM1425" i="1"/>
  <c r="AM1424" i="1"/>
  <c r="AM1423" i="1"/>
  <c r="AM1422" i="1"/>
  <c r="AM1421" i="1"/>
  <c r="AM1420" i="1"/>
  <c r="AM1419" i="1"/>
  <c r="AM1418" i="1"/>
  <c r="AM1417" i="1"/>
  <c r="AM1416" i="1"/>
  <c r="AM1415" i="1"/>
  <c r="AM1414" i="1"/>
  <c r="AM1413" i="1"/>
  <c r="AM1412" i="1"/>
  <c r="AM1411" i="1"/>
  <c r="AM1410" i="1"/>
  <c r="AM1409" i="1"/>
  <c r="AM1408" i="1"/>
  <c r="AM1407" i="1"/>
  <c r="AM1406" i="1"/>
  <c r="AM1405" i="1"/>
  <c r="AM1404" i="1"/>
  <c r="AM1403" i="1"/>
  <c r="AM1402" i="1"/>
  <c r="AM1401" i="1"/>
  <c r="AM1400" i="1"/>
  <c r="AM1399" i="1"/>
  <c r="AM1398" i="1"/>
  <c r="AM1397" i="1"/>
  <c r="AM1396" i="1"/>
  <c r="AM1395" i="1"/>
  <c r="AM1394" i="1"/>
  <c r="AM1393" i="1"/>
  <c r="AM1392" i="1"/>
  <c r="AM1391" i="1"/>
  <c r="AM1390" i="1"/>
  <c r="AM1389" i="1"/>
  <c r="AM1388" i="1"/>
  <c r="AM1387" i="1"/>
  <c r="AM1386" i="1"/>
  <c r="AM1385" i="1"/>
  <c r="AM1384" i="1"/>
  <c r="AM1383" i="1"/>
  <c r="AM1382" i="1"/>
  <c r="AM1381" i="1"/>
  <c r="AM1380" i="1"/>
  <c r="AM1379" i="1"/>
  <c r="AM1378" i="1"/>
  <c r="AM1377" i="1"/>
  <c r="AM1376" i="1"/>
  <c r="AM1375" i="1"/>
  <c r="AM1374" i="1"/>
  <c r="AM1373" i="1"/>
  <c r="AM1372" i="1"/>
  <c r="AM1371" i="1"/>
  <c r="AM1370" i="1"/>
  <c r="AM1369" i="1"/>
  <c r="AM1368" i="1"/>
  <c r="AM1367" i="1"/>
  <c r="AM1366" i="1"/>
  <c r="AM1365" i="1"/>
  <c r="AM1364" i="1"/>
  <c r="AM1363" i="1"/>
  <c r="AM1362" i="1"/>
  <c r="AM1361" i="1"/>
  <c r="AM1360" i="1"/>
  <c r="AM1359" i="1"/>
  <c r="AM1358" i="1"/>
  <c r="AM1357" i="1"/>
  <c r="AM1356" i="1"/>
  <c r="AM1355" i="1"/>
  <c r="AM1354" i="1"/>
  <c r="AM1353" i="1"/>
  <c r="AM1352" i="1"/>
  <c r="AM1351" i="1"/>
  <c r="AM1350" i="1"/>
  <c r="AM1349" i="1"/>
  <c r="AM1348" i="1"/>
  <c r="AM1347" i="1"/>
  <c r="AM1346" i="1"/>
  <c r="AM1345" i="1"/>
  <c r="AM1344" i="1"/>
  <c r="AM1343" i="1"/>
  <c r="AM1342" i="1"/>
  <c r="AM1341" i="1"/>
  <c r="AM1340" i="1"/>
  <c r="AM1339" i="1"/>
  <c r="AM1338" i="1"/>
  <c r="AM1337" i="1"/>
  <c r="AM1336" i="1"/>
  <c r="AM1335" i="1"/>
  <c r="AM1334" i="1"/>
  <c r="AM1333" i="1"/>
  <c r="AM1332" i="1"/>
  <c r="AM1331" i="1"/>
  <c r="AM1330" i="1"/>
  <c r="AM1329" i="1"/>
  <c r="AM1328" i="1"/>
  <c r="AM1327" i="1"/>
  <c r="AM1326" i="1"/>
  <c r="AM1325" i="1"/>
  <c r="AM1324" i="1"/>
  <c r="AM1323" i="1"/>
  <c r="AM1322" i="1"/>
  <c r="AM1321" i="1"/>
  <c r="AM1320" i="1"/>
  <c r="AM1319" i="1"/>
  <c r="AM1318" i="1"/>
  <c r="AM1317" i="1"/>
  <c r="AM1316" i="1"/>
  <c r="AM1315" i="1"/>
  <c r="AM1314" i="1"/>
  <c r="AM1313" i="1"/>
  <c r="AM1312" i="1"/>
  <c r="AM1311" i="1"/>
  <c r="AM1310" i="1"/>
  <c r="AM1309" i="1"/>
  <c r="AM1308" i="1"/>
  <c r="AM1307" i="1"/>
  <c r="AM1306" i="1"/>
  <c r="AM1305" i="1"/>
  <c r="AM1304" i="1"/>
  <c r="AM1303" i="1"/>
  <c r="AM1302" i="1"/>
  <c r="AM1301" i="1"/>
  <c r="AM1300" i="1"/>
  <c r="AM1299" i="1"/>
  <c r="AM1298" i="1"/>
  <c r="AM1297" i="1"/>
  <c r="AM1296" i="1"/>
  <c r="AM1295" i="1"/>
  <c r="AM1294" i="1"/>
  <c r="AM1293" i="1"/>
  <c r="AM1292" i="1"/>
  <c r="AM1291" i="1"/>
  <c r="AM1290" i="1"/>
  <c r="AM1289" i="1"/>
  <c r="AM1288" i="1"/>
  <c r="AM1287" i="1"/>
  <c r="AM1286" i="1"/>
  <c r="AM1285" i="1"/>
  <c r="AM1284" i="1"/>
  <c r="AM1283" i="1"/>
  <c r="AM1282" i="1"/>
  <c r="AM1281" i="1"/>
  <c r="AM1280" i="1"/>
  <c r="AM1279" i="1"/>
  <c r="AM1278" i="1"/>
  <c r="AM1277" i="1"/>
  <c r="AM1276" i="1"/>
  <c r="AM1275" i="1"/>
  <c r="AM1274" i="1"/>
  <c r="AM1273" i="1"/>
  <c r="AM1272" i="1"/>
  <c r="AM1271" i="1"/>
  <c r="AM1270" i="1"/>
  <c r="AM1269" i="1"/>
  <c r="AM1268" i="1"/>
  <c r="AM1267" i="1"/>
  <c r="AM1266" i="1"/>
  <c r="AM1265" i="1"/>
  <c r="AM1264" i="1"/>
  <c r="AM1263" i="1"/>
  <c r="AM1262" i="1"/>
  <c r="AM1261" i="1"/>
  <c r="AM1260" i="1"/>
  <c r="AM1259" i="1"/>
  <c r="AM1258" i="1"/>
  <c r="AM1257" i="1"/>
  <c r="AM1256" i="1"/>
  <c r="AM1255" i="1"/>
  <c r="AM1254" i="1"/>
  <c r="AM1253" i="1"/>
  <c r="AM1252" i="1"/>
  <c r="AM1251" i="1"/>
  <c r="AM1250" i="1"/>
  <c r="AM1249" i="1"/>
  <c r="AM1248" i="1"/>
  <c r="AM1247" i="1"/>
  <c r="AM1246" i="1"/>
  <c r="AM1245" i="1"/>
  <c r="AM1244" i="1"/>
  <c r="AM1243" i="1"/>
  <c r="AM1242" i="1"/>
  <c r="AM1241" i="1"/>
  <c r="AM1240" i="1"/>
  <c r="AM1239" i="1"/>
  <c r="AM1238" i="1"/>
  <c r="AM1237" i="1"/>
  <c r="AM1236" i="1"/>
  <c r="AM1235" i="1"/>
  <c r="AM1234" i="1"/>
  <c r="AM1233" i="1"/>
  <c r="AM1232" i="1"/>
  <c r="AM1231" i="1"/>
  <c r="AM1230" i="1"/>
  <c r="AM1229" i="1"/>
  <c r="AM1228" i="1"/>
  <c r="AM1227" i="1"/>
  <c r="AM1226" i="1"/>
  <c r="AM1225" i="1"/>
  <c r="AM1224" i="1"/>
  <c r="AM1223" i="1"/>
  <c r="AM1222" i="1"/>
  <c r="AM1221" i="1"/>
  <c r="AM1220" i="1"/>
  <c r="AM1219" i="1"/>
  <c r="AM1218" i="1"/>
  <c r="AM1217" i="1"/>
  <c r="AM1216" i="1"/>
  <c r="AM1215" i="1"/>
  <c r="AM1214" i="1"/>
  <c r="AM1213" i="1"/>
  <c r="AM1212" i="1"/>
  <c r="AM1211" i="1"/>
  <c r="AM1210" i="1"/>
  <c r="AM1209" i="1"/>
  <c r="AM1208" i="1"/>
  <c r="AM1207" i="1"/>
  <c r="AM1206" i="1"/>
  <c r="AM1205" i="1"/>
  <c r="AM1204" i="1"/>
  <c r="AM1203" i="1"/>
  <c r="AM1202" i="1"/>
  <c r="AM1201" i="1"/>
  <c r="AM1200" i="1"/>
  <c r="AM1199" i="1"/>
  <c r="AM1198" i="1"/>
  <c r="AM1197" i="1"/>
  <c r="AM1196" i="1"/>
  <c r="AM1195" i="1"/>
  <c r="AM1194" i="1"/>
  <c r="AM1193" i="1"/>
  <c r="AM1192" i="1"/>
  <c r="AM1191" i="1"/>
  <c r="AM1190" i="1"/>
  <c r="AM1189" i="1"/>
  <c r="AM1188" i="1"/>
  <c r="AM1187" i="1"/>
  <c r="AM1186" i="1"/>
  <c r="AM1185" i="1"/>
  <c r="AM1184" i="1"/>
  <c r="AM1183" i="1"/>
  <c r="AM1182" i="1"/>
  <c r="AM1181" i="1"/>
  <c r="AM1180" i="1"/>
  <c r="AM1179" i="1"/>
  <c r="AM1178" i="1"/>
  <c r="AM1177" i="1"/>
  <c r="AM1176" i="1"/>
  <c r="AM1175" i="1"/>
  <c r="AM1174" i="1"/>
  <c r="AM1173" i="1"/>
  <c r="AM1172" i="1"/>
  <c r="AM1171" i="1"/>
  <c r="AM1170" i="1"/>
  <c r="AM1169" i="1"/>
  <c r="AM1168" i="1"/>
  <c r="AM1167" i="1"/>
  <c r="AM1166" i="1"/>
  <c r="AM1165" i="1"/>
  <c r="AM1164" i="1"/>
  <c r="AM1163" i="1"/>
  <c r="AM1162" i="1"/>
  <c r="AM1161" i="1"/>
  <c r="AM1160" i="1"/>
  <c r="AM1159" i="1"/>
  <c r="AM1158" i="1"/>
  <c r="AM1157" i="1"/>
  <c r="AM1156" i="1"/>
  <c r="AM1155" i="1"/>
  <c r="AM1154" i="1"/>
  <c r="AM1153" i="1"/>
  <c r="AM1152" i="1"/>
  <c r="AM1151" i="1"/>
  <c r="AM1150" i="1"/>
  <c r="AM1149" i="1"/>
  <c r="AM1148" i="1"/>
  <c r="AM1147" i="1"/>
  <c r="AM1146" i="1"/>
  <c r="AM1145" i="1"/>
  <c r="AM1144" i="1"/>
  <c r="AM1143" i="1"/>
  <c r="AM1142" i="1"/>
  <c r="AM1141" i="1"/>
  <c r="AM1140" i="1"/>
  <c r="AM1139" i="1"/>
  <c r="AM1138" i="1"/>
  <c r="AM1137" i="1"/>
  <c r="AM1136" i="1"/>
  <c r="AM1135" i="1"/>
  <c r="AM1134" i="1"/>
  <c r="AM1133" i="1"/>
  <c r="AM1132" i="1"/>
  <c r="AM1131" i="1"/>
  <c r="AM1130" i="1"/>
  <c r="AM1129" i="1"/>
  <c r="AM1128" i="1"/>
  <c r="AM1127" i="1"/>
  <c r="AM1126" i="1"/>
  <c r="AM1125" i="1"/>
  <c r="AM1124" i="1"/>
  <c r="AM1123" i="1"/>
  <c r="AM1122" i="1"/>
  <c r="AM1121" i="1"/>
  <c r="AM1120" i="1"/>
  <c r="AM1119" i="1"/>
  <c r="AM1118" i="1"/>
  <c r="AM1117" i="1"/>
  <c r="AM1116" i="1"/>
  <c r="AM1115" i="1"/>
  <c r="AM1114" i="1"/>
  <c r="AM1113" i="1"/>
  <c r="AM1112" i="1"/>
  <c r="AM1111" i="1"/>
  <c r="AM1110" i="1"/>
  <c r="AM1109" i="1"/>
  <c r="AM1108" i="1"/>
  <c r="AM1107" i="1"/>
  <c r="AM1106" i="1"/>
  <c r="AM1105" i="1"/>
  <c r="AM1104" i="1"/>
  <c r="AM1103" i="1"/>
  <c r="AM1102" i="1"/>
  <c r="AM1101" i="1"/>
  <c r="AM1100" i="1"/>
  <c r="AM1099" i="1"/>
  <c r="AM1098" i="1"/>
  <c r="AM1097" i="1"/>
  <c r="AM1096" i="1"/>
  <c r="AM1095" i="1"/>
  <c r="AM1094" i="1"/>
  <c r="AM1093" i="1"/>
  <c r="AM1092" i="1"/>
  <c r="AM1091" i="1"/>
  <c r="AM1090" i="1"/>
  <c r="AM1089" i="1"/>
  <c r="AM1088" i="1"/>
  <c r="AM1087" i="1"/>
  <c r="AM1086" i="1"/>
  <c r="AM1085" i="1"/>
  <c r="AM1084" i="1"/>
  <c r="AM1083" i="1"/>
  <c r="AM1082" i="1"/>
  <c r="AM1081" i="1"/>
  <c r="AM1080" i="1"/>
  <c r="AM1079" i="1"/>
  <c r="AM1078" i="1"/>
  <c r="AM1077" i="1"/>
  <c r="AM1076" i="1"/>
  <c r="AM1075" i="1"/>
  <c r="AM1074" i="1"/>
  <c r="AM1073" i="1"/>
  <c r="AM1072" i="1"/>
  <c r="AM1071" i="1"/>
  <c r="AM1070" i="1"/>
  <c r="AM1069" i="1"/>
  <c r="AM1068" i="1"/>
  <c r="AM1067" i="1"/>
  <c r="AM1066" i="1"/>
  <c r="AM1065" i="1"/>
  <c r="AM1064" i="1"/>
  <c r="AM1063" i="1"/>
  <c r="AM1062" i="1"/>
  <c r="AM1061" i="1"/>
  <c r="AM1060" i="1"/>
  <c r="AM1059" i="1"/>
  <c r="AM1058" i="1"/>
  <c r="AM1057" i="1"/>
  <c r="AM1056" i="1"/>
  <c r="AM1055" i="1"/>
  <c r="AM1054" i="1"/>
  <c r="AM1053" i="1"/>
  <c r="AM1052" i="1"/>
  <c r="AM1051" i="1"/>
  <c r="AM1050" i="1"/>
  <c r="AM1049" i="1"/>
  <c r="AM1048" i="1"/>
  <c r="AM1047" i="1"/>
  <c r="AM1046" i="1"/>
  <c r="AM1045" i="1"/>
  <c r="AM1044" i="1"/>
  <c r="AM1043" i="1"/>
  <c r="AM1042" i="1"/>
  <c r="AM1041" i="1"/>
  <c r="AM1040" i="1"/>
  <c r="AM1039" i="1"/>
  <c r="AM1038" i="1"/>
  <c r="AM1037" i="1"/>
  <c r="AM1036" i="1"/>
  <c r="AM1035" i="1"/>
  <c r="AM1034" i="1"/>
  <c r="AM1033" i="1"/>
  <c r="AM1032" i="1"/>
  <c r="AM1031" i="1"/>
  <c r="AM1030" i="1"/>
  <c r="AM1029" i="1"/>
  <c r="AM1028" i="1"/>
  <c r="AM1027" i="1"/>
  <c r="AM1026" i="1"/>
  <c r="AM1025" i="1"/>
  <c r="AM1024" i="1"/>
  <c r="AM1023" i="1"/>
  <c r="AM1022" i="1"/>
  <c r="AM1021" i="1"/>
  <c r="AM1020" i="1"/>
  <c r="AM1019" i="1"/>
  <c r="AM1018" i="1"/>
  <c r="AM1017" i="1"/>
  <c r="AM1016" i="1"/>
  <c r="AM1015" i="1"/>
  <c r="AM1014" i="1"/>
  <c r="AM1013" i="1"/>
  <c r="AM1012" i="1"/>
  <c r="AM1011" i="1"/>
  <c r="AM1010" i="1"/>
  <c r="AM1009" i="1"/>
  <c r="AM1008" i="1"/>
  <c r="AM1007" i="1"/>
  <c r="AM1006" i="1"/>
  <c r="AM1005" i="1"/>
  <c r="AM1004" i="1"/>
  <c r="AM1003" i="1"/>
  <c r="AM1002" i="1"/>
  <c r="AM1001" i="1"/>
  <c r="AM1000" i="1"/>
  <c r="AM999" i="1"/>
  <c r="AM998" i="1"/>
  <c r="AM997" i="1"/>
  <c r="AM996" i="1"/>
  <c r="AM995" i="1"/>
  <c r="AM994" i="1"/>
  <c r="AM993" i="1"/>
  <c r="AM992" i="1"/>
  <c r="AM991" i="1"/>
  <c r="AM990" i="1"/>
  <c r="AM989" i="1"/>
  <c r="AM988" i="1"/>
  <c r="AM987" i="1"/>
  <c r="AM986" i="1"/>
  <c r="AM985" i="1"/>
  <c r="AM984" i="1"/>
  <c r="AM983" i="1"/>
  <c r="AM982" i="1"/>
  <c r="AM981" i="1"/>
  <c r="AM980" i="1"/>
  <c r="AM979" i="1"/>
  <c r="AM978" i="1"/>
  <c r="AM977" i="1"/>
  <c r="AM976" i="1"/>
  <c r="AM975" i="1"/>
  <c r="AM974" i="1"/>
  <c r="AM973" i="1"/>
  <c r="AM972" i="1"/>
  <c r="AM971" i="1"/>
  <c r="AM970" i="1"/>
  <c r="AM969" i="1"/>
  <c r="AM968" i="1"/>
  <c r="AM967" i="1"/>
  <c r="AM966" i="1"/>
  <c r="AM965" i="1"/>
  <c r="AM964" i="1"/>
  <c r="AM963" i="1"/>
  <c r="AM962" i="1"/>
  <c r="AM961" i="1"/>
  <c r="AM960" i="1"/>
  <c r="AM959" i="1"/>
  <c r="AM958" i="1"/>
  <c r="AM957" i="1"/>
  <c r="AM956" i="1"/>
  <c r="AM955" i="1"/>
  <c r="AM954" i="1"/>
  <c r="AM953" i="1"/>
  <c r="AM952" i="1"/>
  <c r="AM951" i="1"/>
  <c r="AM950" i="1"/>
  <c r="AM949" i="1"/>
  <c r="AM948" i="1"/>
  <c r="AM947" i="1"/>
  <c r="AM946" i="1"/>
  <c r="AM945" i="1"/>
  <c r="AM944" i="1"/>
  <c r="AM943" i="1"/>
  <c r="AM942" i="1"/>
  <c r="AM941" i="1"/>
  <c r="AM940" i="1"/>
  <c r="AM939" i="1"/>
  <c r="AM938" i="1"/>
  <c r="AM937" i="1"/>
  <c r="AM936" i="1"/>
  <c r="AM935" i="1"/>
  <c r="AM934" i="1"/>
  <c r="AM933" i="1"/>
  <c r="AM932" i="1"/>
  <c r="AM931" i="1"/>
  <c r="AM930" i="1"/>
  <c r="AM929" i="1"/>
  <c r="AM928" i="1"/>
  <c r="AM927" i="1"/>
  <c r="AM926" i="1"/>
  <c r="AM925" i="1"/>
  <c r="AM924" i="1"/>
  <c r="AM923" i="1"/>
  <c r="AM922" i="1"/>
  <c r="AM921" i="1"/>
  <c r="AM920" i="1"/>
  <c r="AM919" i="1"/>
  <c r="AM918" i="1"/>
  <c r="AM917" i="1"/>
  <c r="AM916" i="1"/>
  <c r="AM915" i="1"/>
  <c r="AM914" i="1"/>
  <c r="AM913" i="1"/>
  <c r="AM912" i="1"/>
  <c r="AM911" i="1"/>
  <c r="AM910" i="1"/>
  <c r="AM909" i="1"/>
  <c r="AM908" i="1"/>
  <c r="AM907" i="1"/>
  <c r="AM906" i="1"/>
  <c r="AM905" i="1"/>
  <c r="AM904" i="1"/>
  <c r="AM903" i="1"/>
  <c r="AM902" i="1"/>
  <c r="AM901" i="1"/>
  <c r="AM900" i="1"/>
  <c r="AM899" i="1"/>
  <c r="AM898" i="1"/>
  <c r="AM897" i="1"/>
  <c r="AM896" i="1"/>
  <c r="AM895" i="1"/>
  <c r="AM894" i="1"/>
  <c r="AM893" i="1"/>
  <c r="AM892" i="1"/>
  <c r="AM891" i="1"/>
  <c r="AM890" i="1"/>
  <c r="AM889" i="1"/>
  <c r="AM888" i="1"/>
  <c r="AM887" i="1"/>
  <c r="AM886" i="1"/>
  <c r="AM885" i="1"/>
  <c r="AM884" i="1"/>
  <c r="AM883" i="1"/>
  <c r="AM882" i="1"/>
  <c r="AM881" i="1"/>
  <c r="AM880" i="1"/>
  <c r="AM879" i="1"/>
  <c r="AM878" i="1"/>
  <c r="AM877" i="1"/>
  <c r="AM876" i="1"/>
  <c r="AM875" i="1"/>
  <c r="AM874" i="1"/>
  <c r="AM873" i="1"/>
  <c r="AM872" i="1"/>
  <c r="AM871" i="1"/>
  <c r="AM870" i="1"/>
  <c r="AM869" i="1"/>
  <c r="AM868" i="1"/>
  <c r="AM867" i="1"/>
  <c r="AM866" i="1"/>
  <c r="AM865" i="1"/>
  <c r="AM864" i="1"/>
  <c r="AM863" i="1"/>
  <c r="AM862" i="1"/>
  <c r="AM861" i="1"/>
  <c r="AM860" i="1"/>
  <c r="AM859" i="1"/>
  <c r="AM858" i="1"/>
  <c r="AM857" i="1"/>
  <c r="AM856" i="1"/>
  <c r="AM855" i="1"/>
  <c r="AM854" i="1"/>
  <c r="AM853" i="1"/>
  <c r="AM852" i="1"/>
  <c r="AM851" i="1"/>
  <c r="AM850" i="1"/>
  <c r="AM849" i="1"/>
  <c r="AM848" i="1"/>
  <c r="AM847" i="1"/>
  <c r="AM846" i="1"/>
  <c r="AM845" i="1"/>
  <c r="AM844" i="1"/>
  <c r="AM843" i="1"/>
  <c r="AM842" i="1"/>
  <c r="AM841" i="1"/>
  <c r="AM840" i="1"/>
  <c r="AM839" i="1"/>
  <c r="AM838" i="1"/>
  <c r="AM837" i="1"/>
  <c r="AM836" i="1"/>
  <c r="AM835" i="1"/>
  <c r="AM834" i="1"/>
  <c r="AM833" i="1"/>
  <c r="AM832" i="1"/>
  <c r="AM831" i="1"/>
  <c r="AM830" i="1"/>
  <c r="AM829" i="1"/>
  <c r="AM828" i="1"/>
  <c r="AM827" i="1"/>
  <c r="AM826" i="1"/>
  <c r="AM825" i="1"/>
  <c r="AM824" i="1"/>
  <c r="AM823" i="1"/>
  <c r="AM822" i="1"/>
  <c r="AM821" i="1"/>
  <c r="AM820" i="1"/>
  <c r="AM819" i="1"/>
  <c r="AM818" i="1"/>
  <c r="AM817" i="1"/>
  <c r="AM816" i="1"/>
  <c r="AM815" i="1"/>
  <c r="AM814" i="1"/>
  <c r="AM813" i="1"/>
  <c r="AM812" i="1"/>
  <c r="AM811" i="1"/>
  <c r="AM810" i="1"/>
  <c r="AM809" i="1"/>
  <c r="AM808" i="1"/>
  <c r="AM807" i="1"/>
  <c r="AM806" i="1"/>
  <c r="AM805" i="1"/>
  <c r="AM804" i="1"/>
  <c r="AM803" i="1"/>
  <c r="AM802" i="1"/>
  <c r="AM801" i="1"/>
  <c r="AM800" i="1"/>
  <c r="AM799" i="1"/>
  <c r="AM798" i="1"/>
  <c r="AM797" i="1"/>
  <c r="AM796" i="1"/>
  <c r="AM795" i="1"/>
  <c r="AM794" i="1"/>
  <c r="AM793" i="1"/>
  <c r="AM792" i="1"/>
  <c r="AM791" i="1"/>
  <c r="AM790" i="1"/>
  <c r="AM789" i="1"/>
  <c r="AM788" i="1"/>
  <c r="AM787" i="1"/>
  <c r="AM786" i="1"/>
  <c r="AM785" i="1"/>
  <c r="AM784" i="1"/>
  <c r="AM783" i="1"/>
  <c r="AM782" i="1"/>
  <c r="AM781" i="1"/>
  <c r="AM780" i="1"/>
  <c r="AM779" i="1"/>
  <c r="AM778" i="1"/>
  <c r="AM777" i="1"/>
  <c r="AM776" i="1"/>
  <c r="AM775" i="1"/>
  <c r="AM774" i="1"/>
  <c r="AM773" i="1"/>
  <c r="AM772" i="1"/>
  <c r="AM771" i="1"/>
  <c r="AM770" i="1"/>
  <c r="AM769" i="1"/>
  <c r="AM768" i="1"/>
  <c r="AM767" i="1"/>
  <c r="AM766" i="1"/>
  <c r="AM765" i="1"/>
  <c r="AM764" i="1"/>
  <c r="AM763" i="1"/>
  <c r="AM762" i="1"/>
  <c r="AM761" i="1"/>
  <c r="AM760" i="1"/>
  <c r="AM759" i="1"/>
  <c r="AM758" i="1"/>
  <c r="AM757" i="1"/>
  <c r="AM756" i="1"/>
  <c r="AM755" i="1"/>
  <c r="AM754" i="1"/>
  <c r="AM753" i="1"/>
  <c r="AM752" i="1"/>
  <c r="AM751" i="1"/>
  <c r="AM750" i="1"/>
  <c r="AM749" i="1"/>
  <c r="AM748" i="1"/>
  <c r="AM747" i="1"/>
  <c r="AM746" i="1"/>
  <c r="AM745" i="1"/>
  <c r="AM744" i="1"/>
  <c r="AM743" i="1"/>
  <c r="AM742" i="1"/>
  <c r="AM741" i="1"/>
  <c r="AM740" i="1"/>
  <c r="AM739" i="1"/>
  <c r="AM738" i="1"/>
  <c r="AM737" i="1"/>
  <c r="AM736" i="1"/>
  <c r="AM735" i="1"/>
  <c r="AM734" i="1"/>
  <c r="AM733" i="1"/>
  <c r="AM732" i="1"/>
  <c r="AM731" i="1"/>
  <c r="AM730" i="1"/>
  <c r="AM729" i="1"/>
  <c r="AM728" i="1"/>
  <c r="AM727" i="1"/>
  <c r="AM726" i="1"/>
  <c r="AM725" i="1"/>
  <c r="AM724" i="1"/>
  <c r="AM723" i="1"/>
  <c r="AM722" i="1"/>
  <c r="AM721" i="1"/>
  <c r="AM720" i="1"/>
  <c r="AM719" i="1"/>
  <c r="AM718" i="1"/>
  <c r="AM717" i="1"/>
  <c r="AM716" i="1"/>
  <c r="AM715" i="1"/>
  <c r="AM714" i="1"/>
  <c r="AM713" i="1"/>
  <c r="AM712" i="1"/>
  <c r="AM711" i="1"/>
  <c r="AM710" i="1"/>
  <c r="AM709" i="1"/>
  <c r="AM708" i="1"/>
  <c r="AM707" i="1"/>
  <c r="AM706" i="1"/>
  <c r="AM705" i="1"/>
  <c r="AM704" i="1"/>
  <c r="AM703" i="1"/>
  <c r="AM702" i="1"/>
  <c r="AM701" i="1"/>
  <c r="AM700" i="1"/>
  <c r="AM699" i="1"/>
  <c r="AM698" i="1"/>
  <c r="AM697" i="1"/>
  <c r="AM696" i="1"/>
  <c r="AM695" i="1"/>
  <c r="AM694" i="1"/>
  <c r="AM693" i="1"/>
  <c r="AM692" i="1"/>
  <c r="AM691" i="1"/>
  <c r="AM690" i="1"/>
  <c r="AM689" i="1"/>
  <c r="AM688" i="1"/>
  <c r="AM687" i="1"/>
  <c r="AM686" i="1"/>
  <c r="AM685" i="1"/>
  <c r="AM684" i="1"/>
  <c r="AM683" i="1"/>
  <c r="AM682" i="1"/>
  <c r="AM681" i="1"/>
  <c r="AM680" i="1"/>
  <c r="AM679" i="1"/>
  <c r="AM678" i="1"/>
  <c r="AM677" i="1"/>
  <c r="AM676" i="1"/>
  <c r="AM675" i="1"/>
  <c r="AM674" i="1"/>
  <c r="AM673" i="1"/>
  <c r="AM672" i="1"/>
  <c r="AM671" i="1"/>
  <c r="AM670" i="1"/>
  <c r="AM669" i="1"/>
  <c r="AM668" i="1"/>
  <c r="AM667" i="1"/>
  <c r="AM666" i="1"/>
  <c r="AM665" i="1"/>
  <c r="AM664" i="1"/>
  <c r="AM663" i="1"/>
  <c r="AM662" i="1"/>
  <c r="AM661" i="1"/>
  <c r="AM660" i="1"/>
  <c r="AM659" i="1"/>
  <c r="AM658" i="1"/>
  <c r="AM657" i="1"/>
  <c r="AM656" i="1"/>
  <c r="AM655" i="1"/>
  <c r="AM654" i="1"/>
  <c r="AM653" i="1"/>
  <c r="AM652" i="1"/>
  <c r="AM651" i="1"/>
  <c r="AM650" i="1"/>
  <c r="AM649" i="1"/>
  <c r="AM648" i="1"/>
  <c r="AM647" i="1"/>
  <c r="AM646" i="1"/>
  <c r="AM645" i="1"/>
  <c r="AM644" i="1"/>
  <c r="AM643" i="1"/>
  <c r="AM642" i="1"/>
  <c r="AM641" i="1"/>
  <c r="AM640" i="1"/>
  <c r="AM639" i="1"/>
  <c r="AM638" i="1"/>
  <c r="AM637" i="1"/>
  <c r="AM636" i="1"/>
  <c r="AM635" i="1"/>
  <c r="AM634" i="1"/>
  <c r="AM633" i="1"/>
  <c r="AM632" i="1"/>
  <c r="AM631" i="1"/>
  <c r="AM630" i="1"/>
  <c r="AM629" i="1"/>
  <c r="AM628" i="1"/>
  <c r="AM627" i="1"/>
  <c r="AM626" i="1"/>
  <c r="AM625" i="1"/>
  <c r="AM624" i="1"/>
  <c r="AM623" i="1"/>
  <c r="AM622" i="1"/>
  <c r="AM621" i="1"/>
  <c r="AM620" i="1"/>
  <c r="AM619" i="1"/>
  <c r="AM618" i="1"/>
  <c r="AM617" i="1"/>
  <c r="AM616" i="1"/>
  <c r="AM615" i="1"/>
  <c r="AM614" i="1"/>
  <c r="AM613" i="1"/>
  <c r="AM612" i="1"/>
  <c r="AM611" i="1"/>
  <c r="AM610" i="1"/>
  <c r="AM609" i="1"/>
  <c r="AM608" i="1"/>
  <c r="AM607" i="1"/>
  <c r="AM606" i="1"/>
  <c r="AM605" i="1"/>
  <c r="AM604" i="1"/>
  <c r="AM603" i="1"/>
  <c r="AM602" i="1"/>
  <c r="AM601" i="1"/>
  <c r="AM600" i="1"/>
  <c r="AM599" i="1"/>
  <c r="AM598" i="1"/>
  <c r="AM597" i="1"/>
  <c r="AM596" i="1"/>
  <c r="AM595" i="1"/>
  <c r="AM594" i="1"/>
  <c r="AM593" i="1"/>
  <c r="AM592" i="1"/>
  <c r="AM591" i="1"/>
  <c r="AM590" i="1"/>
  <c r="AM589" i="1"/>
  <c r="AM588" i="1"/>
  <c r="AM587" i="1"/>
  <c r="AM586" i="1"/>
  <c r="AM585" i="1"/>
  <c r="AM584" i="1"/>
  <c r="AM583" i="1"/>
  <c r="AM582" i="1"/>
  <c r="AM581" i="1"/>
  <c r="AM580" i="1"/>
  <c r="AM579" i="1"/>
  <c r="AM578" i="1"/>
  <c r="AM577" i="1"/>
  <c r="AM576" i="1"/>
  <c r="AM575" i="1"/>
  <c r="AM574" i="1"/>
  <c r="AM573" i="1"/>
  <c r="AM572" i="1"/>
  <c r="AM571" i="1"/>
  <c r="AM570" i="1"/>
  <c r="AM569" i="1"/>
  <c r="AM568" i="1"/>
  <c r="AM567" i="1"/>
  <c r="AM566" i="1"/>
  <c r="AM565" i="1"/>
  <c r="AM564" i="1"/>
  <c r="AM563" i="1"/>
  <c r="AM562" i="1"/>
  <c r="AM561" i="1"/>
  <c r="AM560" i="1"/>
  <c r="AM559" i="1"/>
  <c r="AM558" i="1"/>
  <c r="AM557" i="1"/>
  <c r="AM556" i="1"/>
  <c r="AM555" i="1"/>
  <c r="AM554" i="1"/>
  <c r="AM553" i="1"/>
  <c r="AM552" i="1"/>
  <c r="AM551" i="1"/>
  <c r="AM550" i="1"/>
  <c r="AM549" i="1"/>
  <c r="AM548" i="1"/>
  <c r="AM547" i="1"/>
  <c r="AM546" i="1"/>
  <c r="AM545" i="1"/>
  <c r="AM544" i="1"/>
  <c r="AM543" i="1"/>
  <c r="AM542" i="1"/>
  <c r="AM541" i="1"/>
  <c r="AM540" i="1"/>
  <c r="AM539" i="1"/>
  <c r="AM538" i="1"/>
  <c r="AM537" i="1"/>
  <c r="AM536" i="1"/>
  <c r="AM535" i="1"/>
  <c r="AM534" i="1"/>
  <c r="AM533" i="1"/>
  <c r="AM532" i="1"/>
  <c r="AM531" i="1"/>
  <c r="AM530" i="1"/>
  <c r="AM529" i="1"/>
  <c r="AM528" i="1"/>
  <c r="AM527" i="1"/>
  <c r="AM526" i="1"/>
  <c r="AM525" i="1"/>
  <c r="AM524" i="1"/>
  <c r="AM523" i="1"/>
  <c r="AM522" i="1"/>
  <c r="AM521" i="1"/>
  <c r="AM520" i="1"/>
  <c r="AM519" i="1"/>
  <c r="AM518" i="1"/>
  <c r="AM517" i="1"/>
  <c r="AM516" i="1"/>
  <c r="AM515" i="1"/>
  <c r="AM514" i="1"/>
  <c r="AM513" i="1"/>
  <c r="AM512" i="1"/>
  <c r="AM511" i="1"/>
  <c r="AM510" i="1"/>
  <c r="AM509" i="1"/>
  <c r="AM508" i="1"/>
  <c r="AM507" i="1"/>
  <c r="AM506" i="1"/>
  <c r="AM505" i="1"/>
  <c r="AM504" i="1"/>
  <c r="AM503" i="1"/>
  <c r="AM502" i="1"/>
  <c r="AM501" i="1"/>
  <c r="AM500" i="1"/>
  <c r="AM499" i="1"/>
  <c r="AM498" i="1"/>
  <c r="AM497" i="1"/>
  <c r="AM496" i="1"/>
  <c r="AM495" i="1"/>
  <c r="AM494" i="1"/>
  <c r="AM493" i="1"/>
  <c r="AM492" i="1"/>
  <c r="AM491" i="1"/>
  <c r="AM490" i="1"/>
  <c r="AM489" i="1"/>
  <c r="AM488" i="1"/>
  <c r="AM487" i="1"/>
  <c r="AM486" i="1"/>
  <c r="AM485" i="1"/>
  <c r="AM484" i="1"/>
  <c r="AM483" i="1"/>
  <c r="AM482" i="1"/>
  <c r="AM481" i="1"/>
  <c r="AM480" i="1"/>
  <c r="AM479" i="1"/>
  <c r="AM478" i="1"/>
  <c r="AM477" i="1"/>
  <c r="AM476" i="1"/>
  <c r="AM475" i="1"/>
  <c r="AM474" i="1"/>
  <c r="AM473" i="1"/>
  <c r="AM472" i="1"/>
  <c r="AM471" i="1"/>
  <c r="AM470" i="1"/>
  <c r="AM469" i="1"/>
  <c r="AM468" i="1"/>
  <c r="AM467" i="1"/>
  <c r="AM466" i="1"/>
  <c r="AM465" i="1"/>
  <c r="AM464" i="1"/>
  <c r="AM463" i="1"/>
  <c r="AM462" i="1"/>
  <c r="AM461" i="1"/>
  <c r="AM460" i="1"/>
  <c r="AM459" i="1"/>
  <c r="AM458" i="1"/>
  <c r="AM457" i="1"/>
  <c r="AM456" i="1"/>
  <c r="AM455" i="1"/>
  <c r="AM454" i="1"/>
  <c r="AM453" i="1"/>
  <c r="AM452" i="1"/>
  <c r="AM451" i="1"/>
  <c r="AM450" i="1"/>
  <c r="AM449" i="1"/>
  <c r="AM448" i="1"/>
  <c r="AM447" i="1"/>
  <c r="AM446" i="1"/>
  <c r="AM445" i="1"/>
  <c r="AM444" i="1"/>
  <c r="AM443" i="1"/>
  <c r="AM442" i="1"/>
  <c r="AM441" i="1"/>
  <c r="AM440" i="1"/>
  <c r="AM439" i="1"/>
  <c r="AM438" i="1"/>
  <c r="AM437" i="1"/>
  <c r="AM436" i="1"/>
  <c r="AM435" i="1"/>
  <c r="AM434" i="1"/>
  <c r="AM433" i="1"/>
  <c r="AM432" i="1"/>
  <c r="AM431" i="1"/>
  <c r="AM430" i="1"/>
  <c r="AM429" i="1"/>
  <c r="AM428" i="1"/>
  <c r="AM427" i="1"/>
  <c r="AM426" i="1"/>
  <c r="AM425" i="1"/>
  <c r="AM424" i="1"/>
  <c r="AM423" i="1"/>
  <c r="AM422" i="1"/>
  <c r="AM421" i="1"/>
  <c r="AM420" i="1"/>
  <c r="AM419" i="1"/>
  <c r="AM418" i="1"/>
  <c r="AM417" i="1"/>
  <c r="AM416" i="1"/>
  <c r="AM415" i="1"/>
  <c r="AM414" i="1"/>
  <c r="AM413" i="1"/>
  <c r="AM412" i="1"/>
  <c r="AM411" i="1"/>
  <c r="AM410" i="1"/>
  <c r="AM409" i="1"/>
  <c r="AM408" i="1"/>
  <c r="AM407" i="1"/>
  <c r="AM406" i="1"/>
  <c r="AM405" i="1"/>
  <c r="AM404" i="1"/>
  <c r="AM403" i="1"/>
  <c r="AM402" i="1"/>
  <c r="AM401" i="1"/>
  <c r="AM400" i="1"/>
  <c r="AM399" i="1"/>
  <c r="AM398" i="1"/>
  <c r="AM397" i="1"/>
  <c r="AM396" i="1"/>
  <c r="AM395" i="1"/>
  <c r="AM394" i="1"/>
  <c r="AM393" i="1"/>
  <c r="AM392" i="1"/>
  <c r="AM391" i="1"/>
  <c r="AM390" i="1"/>
  <c r="AM389" i="1"/>
  <c r="AM388" i="1"/>
  <c r="AM387" i="1"/>
  <c r="AM386" i="1"/>
  <c r="AM385" i="1"/>
  <c r="AM384" i="1"/>
  <c r="AM383" i="1"/>
  <c r="AM382" i="1"/>
  <c r="AM381" i="1"/>
  <c r="AM380" i="1"/>
  <c r="AM379" i="1"/>
  <c r="AM378" i="1"/>
  <c r="AM377" i="1"/>
  <c r="AM376" i="1"/>
  <c r="AM375" i="1"/>
  <c r="AM374" i="1"/>
  <c r="AM373" i="1"/>
  <c r="AM372" i="1"/>
  <c r="AM371" i="1"/>
  <c r="AM370" i="1"/>
  <c r="AM369" i="1"/>
  <c r="AM368" i="1"/>
  <c r="AM367" i="1"/>
  <c r="AM366" i="1"/>
  <c r="AM365" i="1"/>
  <c r="AM364" i="1"/>
  <c r="AM363" i="1"/>
  <c r="AM362" i="1"/>
  <c r="AM361" i="1"/>
  <c r="AM360" i="1"/>
  <c r="AM359" i="1"/>
  <c r="AM358" i="1"/>
  <c r="AM357" i="1"/>
  <c r="AM356" i="1"/>
  <c r="AM355" i="1"/>
  <c r="AM354" i="1"/>
  <c r="AM353" i="1"/>
  <c r="AM352" i="1"/>
  <c r="AM351" i="1"/>
  <c r="AM350" i="1"/>
  <c r="AM349" i="1"/>
  <c r="AM348" i="1"/>
  <c r="AM347" i="1"/>
  <c r="AM346" i="1"/>
  <c r="AM345" i="1"/>
  <c r="AM344" i="1"/>
  <c r="AM343" i="1"/>
  <c r="AM342" i="1"/>
  <c r="AM341" i="1"/>
  <c r="AM340" i="1"/>
  <c r="AM339" i="1"/>
  <c r="AM338" i="1"/>
  <c r="AM337" i="1"/>
  <c r="AM336" i="1"/>
  <c r="AM335" i="1"/>
  <c r="AM334" i="1"/>
  <c r="AM333" i="1"/>
  <c r="AM332" i="1"/>
  <c r="AM331" i="1"/>
  <c r="AM330" i="1"/>
  <c r="AM329" i="1"/>
  <c r="AM328" i="1"/>
  <c r="AM327" i="1"/>
  <c r="AM326" i="1"/>
  <c r="AM325" i="1"/>
  <c r="AM324" i="1"/>
  <c r="AM323" i="1"/>
  <c r="AM322" i="1"/>
  <c r="AM321" i="1"/>
  <c r="AM320" i="1"/>
  <c r="AM319" i="1"/>
  <c r="AM318" i="1"/>
  <c r="AM317" i="1"/>
  <c r="AM316" i="1"/>
  <c r="AM315" i="1"/>
  <c r="AM314" i="1"/>
  <c r="AM313" i="1"/>
  <c r="AM312" i="1"/>
  <c r="AM311" i="1"/>
  <c r="AM310" i="1"/>
  <c r="AM309" i="1"/>
  <c r="AM308" i="1"/>
  <c r="AM307" i="1"/>
  <c r="AM306" i="1"/>
  <c r="AM305" i="1"/>
  <c r="AM304" i="1"/>
  <c r="AM303" i="1"/>
  <c r="AM302" i="1"/>
  <c r="AM301" i="1"/>
  <c r="AM300" i="1"/>
  <c r="AM299" i="1"/>
  <c r="AM298" i="1"/>
  <c r="AM297" i="1"/>
  <c r="AM296" i="1"/>
  <c r="AM295" i="1"/>
  <c r="AM294" i="1"/>
  <c r="AM293" i="1"/>
  <c r="AM292" i="1"/>
  <c r="AM291" i="1"/>
  <c r="AM290" i="1"/>
  <c r="AM289" i="1"/>
  <c r="AM288" i="1"/>
  <c r="AM287" i="1"/>
  <c r="AM286" i="1"/>
  <c r="AM285" i="1"/>
  <c r="AM284" i="1"/>
  <c r="AM283" i="1"/>
  <c r="AM282" i="1"/>
  <c r="AM281" i="1"/>
  <c r="AM280" i="1"/>
  <c r="AM279" i="1"/>
  <c r="AM278" i="1"/>
  <c r="AM277" i="1"/>
  <c r="AM276" i="1"/>
  <c r="AM275" i="1"/>
  <c r="AM274" i="1"/>
  <c r="AM273" i="1"/>
  <c r="AM272" i="1"/>
  <c r="AM271" i="1"/>
  <c r="AM270" i="1"/>
  <c r="AM269" i="1"/>
  <c r="AM268" i="1"/>
  <c r="AM267" i="1"/>
  <c r="AM266" i="1"/>
  <c r="AM265" i="1"/>
  <c r="AM264" i="1"/>
  <c r="AM263" i="1"/>
  <c r="AM262" i="1"/>
  <c r="AM261" i="1"/>
  <c r="AM260" i="1"/>
  <c r="AM259" i="1"/>
  <c r="AM258" i="1"/>
  <c r="AM257" i="1"/>
  <c r="AM256" i="1"/>
  <c r="AM255" i="1"/>
  <c r="AM254" i="1"/>
  <c r="AM253" i="1"/>
  <c r="AM252" i="1"/>
  <c r="AM251" i="1"/>
  <c r="AM250" i="1"/>
  <c r="AM249" i="1"/>
  <c r="AM248" i="1"/>
  <c r="AM247" i="1"/>
  <c r="AM246" i="1"/>
  <c r="AM245" i="1"/>
  <c r="AM244" i="1"/>
  <c r="AM243" i="1"/>
  <c r="AM242" i="1"/>
  <c r="AM241" i="1"/>
  <c r="AM240" i="1"/>
  <c r="AM239" i="1"/>
  <c r="AM238" i="1"/>
  <c r="AM237" i="1"/>
  <c r="AM236" i="1"/>
  <c r="AM235" i="1"/>
  <c r="AM234" i="1"/>
  <c r="AM233" i="1"/>
  <c r="AM232" i="1"/>
  <c r="AM231" i="1"/>
  <c r="AM230" i="1"/>
  <c r="AM229" i="1"/>
  <c r="AM228" i="1"/>
  <c r="AM227" i="1"/>
  <c r="AM226" i="1"/>
  <c r="AM225" i="1"/>
  <c r="AM224" i="1"/>
  <c r="AM223" i="1"/>
  <c r="AM222" i="1"/>
  <c r="AM221" i="1"/>
  <c r="AM220" i="1"/>
  <c r="AM219" i="1"/>
  <c r="AM218" i="1"/>
  <c r="AM217" i="1"/>
  <c r="AM216" i="1"/>
  <c r="AM215" i="1"/>
  <c r="AM214" i="1"/>
  <c r="AM213" i="1"/>
  <c r="AM212" i="1"/>
  <c r="AM211" i="1"/>
  <c r="AM210" i="1"/>
  <c r="AM209" i="1"/>
  <c r="AM208" i="1"/>
  <c r="AM207" i="1"/>
  <c r="AM206" i="1"/>
  <c r="AM205" i="1"/>
  <c r="AM204" i="1"/>
  <c r="AM203" i="1"/>
  <c r="AM202" i="1"/>
  <c r="AM201" i="1"/>
  <c r="AM200" i="1"/>
  <c r="AM199" i="1"/>
  <c r="AM198" i="1"/>
  <c r="AM197" i="1"/>
  <c r="AM196" i="1"/>
  <c r="AM195" i="1"/>
  <c r="AM194" i="1"/>
  <c r="AM193" i="1"/>
  <c r="AM192" i="1"/>
  <c r="AM191" i="1"/>
  <c r="AM190" i="1"/>
  <c r="AM189" i="1"/>
  <c r="AM188" i="1"/>
  <c r="AM187" i="1"/>
  <c r="AM186" i="1"/>
  <c r="AM185" i="1"/>
  <c r="AM184" i="1"/>
  <c r="AM183" i="1"/>
  <c r="AM182" i="1"/>
  <c r="AM181" i="1"/>
  <c r="AM180" i="1"/>
  <c r="AM179" i="1"/>
  <c r="AM178" i="1"/>
  <c r="AM177" i="1"/>
  <c r="AM176" i="1"/>
  <c r="AM175" i="1"/>
  <c r="AM174" i="1"/>
  <c r="AM173" i="1"/>
  <c r="AM172" i="1"/>
  <c r="AM171" i="1"/>
  <c r="AM170" i="1"/>
  <c r="AM169" i="1"/>
  <c r="AM168" i="1"/>
  <c r="AM167" i="1"/>
  <c r="AM166" i="1"/>
  <c r="AM165" i="1"/>
  <c r="AM164" i="1"/>
  <c r="AM163" i="1"/>
  <c r="AM162" i="1"/>
  <c r="AM161" i="1"/>
  <c r="AM160" i="1"/>
  <c r="AM159" i="1"/>
  <c r="AM158" i="1"/>
  <c r="AM157" i="1"/>
  <c r="AM156" i="1"/>
  <c r="AM155" i="1"/>
  <c r="AM154" i="1"/>
  <c r="AM153" i="1"/>
  <c r="AM152" i="1"/>
  <c r="AM151" i="1"/>
  <c r="AM150" i="1"/>
  <c r="AM149" i="1"/>
  <c r="AM148" i="1"/>
  <c r="AM147" i="1"/>
  <c r="AM146" i="1"/>
  <c r="AM145" i="1"/>
  <c r="AM144" i="1"/>
  <c r="AM143" i="1"/>
  <c r="AM142" i="1"/>
  <c r="AM141" i="1"/>
  <c r="AM140" i="1"/>
  <c r="AM139" i="1"/>
  <c r="AM138" i="1"/>
  <c r="AM137" i="1"/>
  <c r="AM136" i="1"/>
  <c r="AM135" i="1"/>
  <c r="AM134" i="1"/>
  <c r="AM133" i="1"/>
  <c r="AM132" i="1"/>
  <c r="AM131" i="1"/>
  <c r="AM130" i="1"/>
  <c r="AM129" i="1"/>
  <c r="AM128" i="1"/>
  <c r="AM127" i="1"/>
  <c r="AM126" i="1"/>
  <c r="AM125" i="1"/>
  <c r="AM124" i="1"/>
  <c r="AM123" i="1"/>
  <c r="AM122" i="1"/>
  <c r="AM121" i="1"/>
  <c r="AM120" i="1"/>
  <c r="AM119" i="1"/>
  <c r="AM118" i="1"/>
  <c r="AM117" i="1"/>
  <c r="AM116" i="1"/>
  <c r="AM115" i="1"/>
  <c r="AM114" i="1"/>
  <c r="AM113" i="1"/>
  <c r="AM112" i="1"/>
  <c r="AM111" i="1"/>
  <c r="AM110" i="1"/>
  <c r="AM109" i="1"/>
  <c r="AM108" i="1"/>
  <c r="AM107" i="1"/>
  <c r="AM106" i="1"/>
  <c r="AM105" i="1"/>
  <c r="AM104" i="1"/>
  <c r="AM103" i="1"/>
  <c r="AM102" i="1"/>
  <c r="AM101" i="1"/>
  <c r="AM100" i="1"/>
  <c r="AM99" i="1"/>
  <c r="AM98" i="1"/>
  <c r="AM97" i="1"/>
  <c r="AM96" i="1"/>
  <c r="AM95" i="1"/>
  <c r="AM94" i="1"/>
  <c r="AM93" i="1"/>
  <c r="AM92" i="1"/>
  <c r="AM91" i="1"/>
  <c r="AM90" i="1"/>
  <c r="AM89" i="1"/>
  <c r="AM88" i="1"/>
  <c r="AM87" i="1"/>
  <c r="AM86" i="1"/>
  <c r="AM85" i="1"/>
  <c r="AM84" i="1"/>
  <c r="AM83" i="1"/>
  <c r="AM82" i="1"/>
  <c r="AM81" i="1"/>
  <c r="AM80" i="1"/>
  <c r="AM79" i="1"/>
  <c r="AM78" i="1"/>
  <c r="AM77" i="1"/>
  <c r="AM76" i="1"/>
  <c r="AM75" i="1"/>
  <c r="AM74" i="1"/>
  <c r="AM73" i="1"/>
  <c r="AM72" i="1"/>
  <c r="AM71" i="1"/>
  <c r="AM70" i="1"/>
  <c r="AM69" i="1"/>
  <c r="AM68" i="1"/>
  <c r="AM67" i="1"/>
  <c r="AM66" i="1"/>
  <c r="AM65" i="1"/>
  <c r="AM64" i="1"/>
  <c r="AM63" i="1"/>
  <c r="AM62" i="1"/>
  <c r="AM61" i="1"/>
  <c r="AM60" i="1"/>
  <c r="AM59" i="1"/>
  <c r="AM58" i="1"/>
  <c r="AM57" i="1"/>
  <c r="AM56" i="1"/>
  <c r="AM55" i="1"/>
  <c r="AM54" i="1"/>
  <c r="AM53" i="1"/>
  <c r="AM52" i="1"/>
  <c r="AM51" i="1"/>
  <c r="AM50" i="1"/>
  <c r="AM49" i="1"/>
  <c r="AM48" i="1"/>
  <c r="AM47" i="1"/>
  <c r="AM46" i="1"/>
  <c r="AM45" i="1"/>
  <c r="AM44" i="1"/>
  <c r="AM43" i="1"/>
  <c r="AM42" i="1"/>
  <c r="AM41" i="1"/>
  <c r="AM40" i="1"/>
  <c r="AM39" i="1"/>
  <c r="AM38" i="1"/>
  <c r="AM37" i="1"/>
  <c r="AM36" i="1"/>
  <c r="AM35" i="1"/>
  <c r="AM34" i="1"/>
  <c r="AM33" i="1"/>
  <c r="AM32" i="1"/>
  <c r="AM31" i="1"/>
  <c r="AM30" i="1"/>
  <c r="AM29" i="1"/>
  <c r="AM28" i="1"/>
  <c r="AM27" i="1"/>
  <c r="AM26" i="1"/>
  <c r="AM25" i="1"/>
  <c r="AM24" i="1"/>
  <c r="AM23" i="1"/>
  <c r="AM22" i="1"/>
  <c r="AM21" i="1"/>
  <c r="AM20" i="1"/>
  <c r="AM19" i="1"/>
  <c r="AM18" i="1"/>
  <c r="AM17" i="1"/>
  <c r="AM16" i="1"/>
  <c r="AM15" i="1"/>
  <c r="AM14" i="1"/>
  <c r="AM13" i="1"/>
  <c r="AM12" i="1"/>
  <c r="AM11" i="1"/>
  <c r="AM10" i="1"/>
  <c r="AM9" i="1"/>
  <c r="AM8" i="1"/>
  <c r="AM7" i="1"/>
  <c r="AM6" i="1"/>
  <c r="AM5" i="1"/>
  <c r="AM4" i="1"/>
  <c r="AM3" i="1"/>
  <c r="AL10964" i="1"/>
  <c r="AL10963" i="1"/>
  <c r="AL10962" i="1"/>
  <c r="AL10961" i="1"/>
  <c r="AL10960" i="1"/>
  <c r="AL10959" i="1"/>
  <c r="AL10958" i="1"/>
  <c r="AL10957" i="1"/>
  <c r="AL10956" i="1"/>
  <c r="AL10955" i="1"/>
  <c r="AL10954" i="1"/>
  <c r="AL10953" i="1"/>
  <c r="AL10952" i="1"/>
  <c r="AL10951" i="1"/>
  <c r="AL10950" i="1"/>
  <c r="AL10949" i="1"/>
  <c r="AL10948" i="1"/>
  <c r="AL10947" i="1"/>
  <c r="AL10946" i="1"/>
  <c r="AL10945" i="1"/>
  <c r="AL10944" i="1"/>
  <c r="AL10943" i="1"/>
  <c r="AL10942" i="1"/>
  <c r="AL10941" i="1"/>
  <c r="AL10940" i="1"/>
  <c r="AL10939" i="1"/>
  <c r="AL10938" i="1"/>
  <c r="AL10937" i="1"/>
  <c r="AL10936" i="1"/>
  <c r="AL10935" i="1"/>
  <c r="AL10934" i="1"/>
  <c r="AL10933" i="1"/>
  <c r="AL10932" i="1"/>
  <c r="AL10931" i="1"/>
  <c r="AL10930" i="1"/>
  <c r="AL10929" i="1"/>
  <c r="AL10928" i="1"/>
  <c r="AL10927" i="1"/>
  <c r="AL10926" i="1"/>
  <c r="AL10925" i="1"/>
  <c r="AL10924" i="1"/>
  <c r="AL10923" i="1"/>
  <c r="AL10922" i="1"/>
  <c r="AL10921" i="1"/>
  <c r="AL10920" i="1"/>
  <c r="AL10919" i="1"/>
  <c r="AL10918" i="1"/>
  <c r="AL10917" i="1"/>
  <c r="AL10916" i="1"/>
  <c r="AL10915" i="1"/>
  <c r="AL10914" i="1"/>
  <c r="AL10913" i="1"/>
  <c r="AL10912" i="1"/>
  <c r="AL10911" i="1"/>
  <c r="AL10910" i="1"/>
  <c r="AL10909" i="1"/>
  <c r="AL10908" i="1"/>
  <c r="AL10907" i="1"/>
  <c r="AL10906" i="1"/>
  <c r="AL10905" i="1"/>
  <c r="AL10904" i="1"/>
  <c r="AL10903" i="1"/>
  <c r="AL10902" i="1"/>
  <c r="AL10901" i="1"/>
  <c r="AL10900" i="1"/>
  <c r="AL10899" i="1"/>
  <c r="AL10898" i="1"/>
  <c r="AL10897" i="1"/>
  <c r="AL10896" i="1"/>
  <c r="AL10895" i="1"/>
  <c r="AL10894" i="1"/>
  <c r="AL10893" i="1"/>
  <c r="AL10892" i="1"/>
  <c r="AL10891" i="1"/>
  <c r="AL10890" i="1"/>
  <c r="AL10889" i="1"/>
  <c r="AL10888" i="1"/>
  <c r="AL10887" i="1"/>
  <c r="AL10886" i="1"/>
  <c r="AL10885" i="1"/>
  <c r="AL10884" i="1"/>
  <c r="AL10883" i="1"/>
  <c r="AL10882" i="1"/>
  <c r="AL10881" i="1"/>
  <c r="AL10880" i="1"/>
  <c r="AL10879" i="1"/>
  <c r="AL10878" i="1"/>
  <c r="AL10877" i="1"/>
  <c r="AL10876" i="1"/>
  <c r="AL10875" i="1"/>
  <c r="AL10874" i="1"/>
  <c r="AL10873" i="1"/>
  <c r="AL10872" i="1"/>
  <c r="AL10871" i="1"/>
  <c r="AL10870" i="1"/>
  <c r="AL10869" i="1"/>
  <c r="AL10868" i="1"/>
  <c r="AL10867" i="1"/>
  <c r="AL10866" i="1"/>
  <c r="AL10865" i="1"/>
  <c r="AL10864" i="1"/>
  <c r="AL10863" i="1"/>
  <c r="AL10862" i="1"/>
  <c r="AL10861" i="1"/>
  <c r="AL10860" i="1"/>
  <c r="AL10859" i="1"/>
  <c r="AL10858" i="1"/>
  <c r="AL10857" i="1"/>
  <c r="AL10856" i="1"/>
  <c r="AL10855" i="1"/>
  <c r="AL10854" i="1"/>
  <c r="AL10853" i="1"/>
  <c r="AL10852" i="1"/>
  <c r="AL10851" i="1"/>
  <c r="AL10850" i="1"/>
  <c r="AL10849" i="1"/>
  <c r="AL10848" i="1"/>
  <c r="AL10847" i="1"/>
  <c r="AL10846" i="1"/>
  <c r="AL10845" i="1"/>
  <c r="AL10844" i="1"/>
  <c r="AL10843" i="1"/>
  <c r="AL10842" i="1"/>
  <c r="AL10841" i="1"/>
  <c r="AL10840" i="1"/>
  <c r="AL10839" i="1"/>
  <c r="AL10838" i="1"/>
  <c r="AL10837" i="1"/>
  <c r="AL10836" i="1"/>
  <c r="AL10835" i="1"/>
  <c r="AL10834" i="1"/>
  <c r="AL10833" i="1"/>
  <c r="AL10832" i="1"/>
  <c r="AL10831" i="1"/>
  <c r="AL10830" i="1"/>
  <c r="AL10829" i="1"/>
  <c r="AL10828" i="1"/>
  <c r="AL10827" i="1"/>
  <c r="AL10826" i="1"/>
  <c r="AL10825" i="1"/>
  <c r="AL10824" i="1"/>
  <c r="AL10823" i="1"/>
  <c r="AL10822" i="1"/>
  <c r="AL10821" i="1"/>
  <c r="AL10820" i="1"/>
  <c r="AL10819" i="1"/>
  <c r="AL10818" i="1"/>
  <c r="AL10817" i="1"/>
  <c r="AL10816" i="1"/>
  <c r="AL10815" i="1"/>
  <c r="AL10814" i="1"/>
  <c r="AL10813" i="1"/>
  <c r="AL10812" i="1"/>
  <c r="AL10811" i="1"/>
  <c r="AL10810" i="1"/>
  <c r="AL10809" i="1"/>
  <c r="AL10808" i="1"/>
  <c r="AL10807" i="1"/>
  <c r="AL10806" i="1"/>
  <c r="AL10805" i="1"/>
  <c r="AL10804" i="1"/>
  <c r="AL10803" i="1"/>
  <c r="AL10802" i="1"/>
  <c r="AL10801" i="1"/>
  <c r="AL10800" i="1"/>
  <c r="AL10799" i="1"/>
  <c r="AL10798" i="1"/>
  <c r="AL10797" i="1"/>
  <c r="AL10796" i="1"/>
  <c r="AL10795" i="1"/>
  <c r="AL10794" i="1"/>
  <c r="AL10793" i="1"/>
  <c r="AL10792" i="1"/>
  <c r="AL10791" i="1"/>
  <c r="AL10790" i="1"/>
  <c r="AL10789" i="1"/>
  <c r="AL10788" i="1"/>
  <c r="AL10787" i="1"/>
  <c r="AL10786" i="1"/>
  <c r="AL10785" i="1"/>
  <c r="AL10784" i="1"/>
  <c r="AL10783" i="1"/>
  <c r="AL10782" i="1"/>
  <c r="AL10781" i="1"/>
  <c r="AL10780" i="1"/>
  <c r="AL10779" i="1"/>
  <c r="AL10778" i="1"/>
  <c r="AL10777" i="1"/>
  <c r="AL10776" i="1"/>
  <c r="AL10775" i="1"/>
  <c r="AL10774" i="1"/>
  <c r="AL10773" i="1"/>
  <c r="AL10772" i="1"/>
  <c r="AL10771" i="1"/>
  <c r="AL10770" i="1"/>
  <c r="AL10769" i="1"/>
  <c r="AL10768" i="1"/>
  <c r="AL10767" i="1"/>
  <c r="AL10766" i="1"/>
  <c r="AL10765" i="1"/>
  <c r="AL10764" i="1"/>
  <c r="AL10763" i="1"/>
  <c r="AL10762" i="1"/>
  <c r="AL10761" i="1"/>
  <c r="AL10760" i="1"/>
  <c r="AL10759" i="1"/>
  <c r="AL10758" i="1"/>
  <c r="AL10757" i="1"/>
  <c r="AL10756" i="1"/>
  <c r="AL10755" i="1"/>
  <c r="AL10754" i="1"/>
  <c r="AL10753" i="1"/>
  <c r="AL10752" i="1"/>
  <c r="AL10751" i="1"/>
  <c r="AL10750" i="1"/>
  <c r="AL10749" i="1"/>
  <c r="AL10748" i="1"/>
  <c r="AL10747" i="1"/>
  <c r="AL10746" i="1"/>
  <c r="AL10745" i="1"/>
  <c r="AL10744" i="1"/>
  <c r="AL10743" i="1"/>
  <c r="AL10742" i="1"/>
  <c r="AL10741" i="1"/>
  <c r="AL10740" i="1"/>
  <c r="AL10739" i="1"/>
  <c r="AL10738" i="1"/>
  <c r="AL10737" i="1"/>
  <c r="AL10736" i="1"/>
  <c r="AL10735" i="1"/>
  <c r="AL10734" i="1"/>
  <c r="AL10733" i="1"/>
  <c r="AL10732" i="1"/>
  <c r="AL10731" i="1"/>
  <c r="AL10730" i="1"/>
  <c r="AL10729" i="1"/>
  <c r="AL10728" i="1"/>
  <c r="AL10727" i="1"/>
  <c r="AL10726" i="1"/>
  <c r="AL10725" i="1"/>
  <c r="AL10724" i="1"/>
  <c r="AL10723" i="1"/>
  <c r="AL10722" i="1"/>
  <c r="AL10721" i="1"/>
  <c r="AL10720" i="1"/>
  <c r="AL10719" i="1"/>
  <c r="AL10718" i="1"/>
  <c r="AL10717" i="1"/>
  <c r="AL10716" i="1"/>
  <c r="AL10715" i="1"/>
  <c r="AL10714" i="1"/>
  <c r="AL10713" i="1"/>
  <c r="AL10712" i="1"/>
  <c r="AL10711" i="1"/>
  <c r="AL10710" i="1"/>
  <c r="AL10709" i="1"/>
  <c r="AL10708" i="1"/>
  <c r="AL10707" i="1"/>
  <c r="AL10706" i="1"/>
  <c r="AL10705" i="1"/>
  <c r="AL10704" i="1"/>
  <c r="AL10703" i="1"/>
  <c r="AL10702" i="1"/>
  <c r="AL10701" i="1"/>
  <c r="AL10700" i="1"/>
  <c r="AL10699" i="1"/>
  <c r="AL10698" i="1"/>
  <c r="AL10697" i="1"/>
  <c r="AL10696" i="1"/>
  <c r="AL10695" i="1"/>
  <c r="AL10694" i="1"/>
  <c r="AL10693" i="1"/>
  <c r="AL10692" i="1"/>
  <c r="AL10691" i="1"/>
  <c r="AL10690" i="1"/>
  <c r="AL10689" i="1"/>
  <c r="AL10688" i="1"/>
  <c r="AL10687" i="1"/>
  <c r="AL10686" i="1"/>
  <c r="AL10685" i="1"/>
  <c r="AL10684" i="1"/>
  <c r="AL10683" i="1"/>
  <c r="AL10682" i="1"/>
  <c r="AL10681" i="1"/>
  <c r="AL10680" i="1"/>
  <c r="AL10679" i="1"/>
  <c r="AL10678" i="1"/>
  <c r="AL10677" i="1"/>
  <c r="AL10676" i="1"/>
  <c r="AL10675" i="1"/>
  <c r="AL10674" i="1"/>
  <c r="AL10673" i="1"/>
  <c r="AL10672" i="1"/>
  <c r="AL10671" i="1"/>
  <c r="AL10670" i="1"/>
  <c r="AL10669" i="1"/>
  <c r="AL10668" i="1"/>
  <c r="AL10667" i="1"/>
  <c r="AL10666" i="1"/>
  <c r="AL10665" i="1"/>
  <c r="AL10664" i="1"/>
  <c r="AL10663" i="1"/>
  <c r="AL10662" i="1"/>
  <c r="AL10661" i="1"/>
  <c r="AL10660" i="1"/>
  <c r="AL10659" i="1"/>
  <c r="AL10658" i="1"/>
  <c r="AL10657" i="1"/>
  <c r="AL10656" i="1"/>
  <c r="AL10655" i="1"/>
  <c r="AL10654" i="1"/>
  <c r="AL10653" i="1"/>
  <c r="AL10652" i="1"/>
  <c r="AL10651" i="1"/>
  <c r="AL10650" i="1"/>
  <c r="AL10649" i="1"/>
  <c r="AL10648" i="1"/>
  <c r="AL10647" i="1"/>
  <c r="AL10646" i="1"/>
  <c r="AL10645" i="1"/>
  <c r="AL10644" i="1"/>
  <c r="AL10643" i="1"/>
  <c r="AL10642" i="1"/>
  <c r="AL10641" i="1"/>
  <c r="AL10640" i="1"/>
  <c r="AL10639" i="1"/>
  <c r="AL10638" i="1"/>
  <c r="AL10637" i="1"/>
  <c r="AL10636" i="1"/>
  <c r="AL10635" i="1"/>
  <c r="AL10634" i="1"/>
  <c r="AL10633" i="1"/>
  <c r="AL10632" i="1"/>
  <c r="AL10631" i="1"/>
  <c r="AL10630" i="1"/>
  <c r="AL10629" i="1"/>
  <c r="AL10628" i="1"/>
  <c r="AL10627" i="1"/>
  <c r="AL10626" i="1"/>
  <c r="AL10625" i="1"/>
  <c r="AL10624" i="1"/>
  <c r="AL10623" i="1"/>
  <c r="AL10622" i="1"/>
  <c r="AL10621" i="1"/>
  <c r="AL10620" i="1"/>
  <c r="AL10619" i="1"/>
  <c r="AL10618" i="1"/>
  <c r="AL10617" i="1"/>
  <c r="AL10616" i="1"/>
  <c r="AL10615" i="1"/>
  <c r="AL10614" i="1"/>
  <c r="AL10613" i="1"/>
  <c r="AL10612" i="1"/>
  <c r="AL10611" i="1"/>
  <c r="AL10610" i="1"/>
  <c r="AL10609" i="1"/>
  <c r="AL10608" i="1"/>
  <c r="AL10607" i="1"/>
  <c r="AL10606" i="1"/>
  <c r="AL10605" i="1"/>
  <c r="AL10604" i="1"/>
  <c r="AL10603" i="1"/>
  <c r="AL10602" i="1"/>
  <c r="AL10601" i="1"/>
  <c r="AL10600" i="1"/>
  <c r="AL10599" i="1"/>
  <c r="AL10598" i="1"/>
  <c r="AL10597" i="1"/>
  <c r="AL10596" i="1"/>
  <c r="AL10595" i="1"/>
  <c r="AL10594" i="1"/>
  <c r="AL10593" i="1"/>
  <c r="AL10592" i="1"/>
  <c r="AL10591" i="1"/>
  <c r="AL10590" i="1"/>
  <c r="AL10589" i="1"/>
  <c r="AL10588" i="1"/>
  <c r="AL10587" i="1"/>
  <c r="AL10586" i="1"/>
  <c r="AL10585" i="1"/>
  <c r="AL10584" i="1"/>
  <c r="AL10583" i="1"/>
  <c r="AL10582" i="1"/>
  <c r="AL10581" i="1"/>
  <c r="AL10580" i="1"/>
  <c r="AL10579" i="1"/>
  <c r="AL10578" i="1"/>
  <c r="AL10577" i="1"/>
  <c r="AL10576" i="1"/>
  <c r="AL10575" i="1"/>
  <c r="AL10574" i="1"/>
  <c r="AL10573" i="1"/>
  <c r="AL10572" i="1"/>
  <c r="AL10571" i="1"/>
  <c r="AL10570" i="1"/>
  <c r="AL10569" i="1"/>
  <c r="AL10568" i="1"/>
  <c r="AL10567" i="1"/>
  <c r="AL10566" i="1"/>
  <c r="AL10565" i="1"/>
  <c r="AL10564" i="1"/>
  <c r="AL10563" i="1"/>
  <c r="AL10562" i="1"/>
  <c r="AL10561" i="1"/>
  <c r="AL10560" i="1"/>
  <c r="AL10559" i="1"/>
  <c r="AL10558" i="1"/>
  <c r="AL10557" i="1"/>
  <c r="AL10556" i="1"/>
  <c r="AL10555" i="1"/>
  <c r="AL10554" i="1"/>
  <c r="AL10553" i="1"/>
  <c r="AL10552" i="1"/>
  <c r="AL10551" i="1"/>
  <c r="AL10550" i="1"/>
  <c r="AL10549" i="1"/>
  <c r="AL10548" i="1"/>
  <c r="AL10547" i="1"/>
  <c r="AL10546" i="1"/>
  <c r="AL10545" i="1"/>
  <c r="AL10544" i="1"/>
  <c r="AL10543" i="1"/>
  <c r="AL10542" i="1"/>
  <c r="AL10541" i="1"/>
  <c r="AL10540" i="1"/>
  <c r="AL10539" i="1"/>
  <c r="AL10538" i="1"/>
  <c r="AL10537" i="1"/>
  <c r="AL10536" i="1"/>
  <c r="AL10535" i="1"/>
  <c r="AL10534" i="1"/>
  <c r="AL10533" i="1"/>
  <c r="AL10532" i="1"/>
  <c r="AL10531" i="1"/>
  <c r="AL10530" i="1"/>
  <c r="AL10529" i="1"/>
  <c r="AL10528" i="1"/>
  <c r="AL10527" i="1"/>
  <c r="AL10526" i="1"/>
  <c r="AL10525" i="1"/>
  <c r="AL10524" i="1"/>
  <c r="AL10523" i="1"/>
  <c r="AL10522" i="1"/>
  <c r="AL10521" i="1"/>
  <c r="AL10520" i="1"/>
  <c r="AL10519" i="1"/>
  <c r="AL10518" i="1"/>
  <c r="AL10517" i="1"/>
  <c r="AL10516" i="1"/>
  <c r="AL10515" i="1"/>
  <c r="AL10514" i="1"/>
  <c r="AL10513" i="1"/>
  <c r="AL10512" i="1"/>
  <c r="AL10511" i="1"/>
  <c r="AL10510" i="1"/>
  <c r="AL10509" i="1"/>
  <c r="AL10508" i="1"/>
  <c r="AL10507" i="1"/>
  <c r="AL10506" i="1"/>
  <c r="AL10505" i="1"/>
  <c r="AL10504" i="1"/>
  <c r="AL10503" i="1"/>
  <c r="AL10502" i="1"/>
  <c r="AL10501" i="1"/>
  <c r="AL10500" i="1"/>
  <c r="AL10499" i="1"/>
  <c r="AL10498" i="1"/>
  <c r="AL10497" i="1"/>
  <c r="AL10496" i="1"/>
  <c r="AL10495" i="1"/>
  <c r="AL10494" i="1"/>
  <c r="AL10493" i="1"/>
  <c r="AL10492" i="1"/>
  <c r="AL10491" i="1"/>
  <c r="AL10490" i="1"/>
  <c r="AL10489" i="1"/>
  <c r="AL10488" i="1"/>
  <c r="AL10487" i="1"/>
  <c r="AL10486" i="1"/>
  <c r="AL10485" i="1"/>
  <c r="AL10484" i="1"/>
  <c r="AL10483" i="1"/>
  <c r="AL10482" i="1"/>
  <c r="AL10481" i="1"/>
  <c r="AL10480" i="1"/>
  <c r="AL10479" i="1"/>
  <c r="AL10478" i="1"/>
  <c r="AL10477" i="1"/>
  <c r="AL10476" i="1"/>
  <c r="AL10475" i="1"/>
  <c r="AL10474" i="1"/>
  <c r="AL10473" i="1"/>
  <c r="AL10472" i="1"/>
  <c r="AL10471" i="1"/>
  <c r="AL10470" i="1"/>
  <c r="AL10469" i="1"/>
  <c r="AL10468" i="1"/>
  <c r="AL10467" i="1"/>
  <c r="AL10466" i="1"/>
  <c r="AL10465" i="1"/>
  <c r="AL10464" i="1"/>
  <c r="AL10463" i="1"/>
  <c r="AL10462" i="1"/>
  <c r="AL10461" i="1"/>
  <c r="AL10460" i="1"/>
  <c r="AL10459" i="1"/>
  <c r="AL10458" i="1"/>
  <c r="AL10457" i="1"/>
  <c r="AL10456" i="1"/>
  <c r="AL10455" i="1"/>
  <c r="AL10454" i="1"/>
  <c r="AL10453" i="1"/>
  <c r="AL10452" i="1"/>
  <c r="AL10451" i="1"/>
  <c r="AL10450" i="1"/>
  <c r="AL10449" i="1"/>
  <c r="AL10448" i="1"/>
  <c r="AL10447" i="1"/>
  <c r="AL10446" i="1"/>
  <c r="AL10445" i="1"/>
  <c r="AL10444" i="1"/>
  <c r="AL10443" i="1"/>
  <c r="AL10442" i="1"/>
  <c r="AL10441" i="1"/>
  <c r="AL10440" i="1"/>
  <c r="AL10439" i="1"/>
  <c r="AL10438" i="1"/>
  <c r="AL10437" i="1"/>
  <c r="AL10436" i="1"/>
  <c r="AL10435" i="1"/>
  <c r="AL10434" i="1"/>
  <c r="AL10433" i="1"/>
  <c r="AL10432" i="1"/>
  <c r="AL10431" i="1"/>
  <c r="AL10430" i="1"/>
  <c r="AL10429" i="1"/>
  <c r="AL10428" i="1"/>
  <c r="AL10427" i="1"/>
  <c r="AL10426" i="1"/>
  <c r="AL10425" i="1"/>
  <c r="AL10424" i="1"/>
  <c r="AL10423" i="1"/>
  <c r="AL10422" i="1"/>
  <c r="AL10421" i="1"/>
  <c r="AL10420" i="1"/>
  <c r="AL10419" i="1"/>
  <c r="AL10418" i="1"/>
  <c r="AL10417" i="1"/>
  <c r="AL10416" i="1"/>
  <c r="AL10415" i="1"/>
  <c r="AL10414" i="1"/>
  <c r="AL10413" i="1"/>
  <c r="AL10412" i="1"/>
  <c r="AL10411" i="1"/>
  <c r="AL10410" i="1"/>
  <c r="AL10409" i="1"/>
  <c r="AL10408" i="1"/>
  <c r="AL10407" i="1"/>
  <c r="AL10406" i="1"/>
  <c r="AL10405" i="1"/>
  <c r="AL10404" i="1"/>
  <c r="AL10403" i="1"/>
  <c r="AL10402" i="1"/>
  <c r="AL10401" i="1"/>
  <c r="AL10400" i="1"/>
  <c r="AL10399" i="1"/>
  <c r="AL10398" i="1"/>
  <c r="AL10397" i="1"/>
  <c r="AL10396" i="1"/>
  <c r="AL10395" i="1"/>
  <c r="AL10394" i="1"/>
  <c r="AL10393" i="1"/>
  <c r="AL10392" i="1"/>
  <c r="AL10391" i="1"/>
  <c r="AL10390" i="1"/>
  <c r="AL10389" i="1"/>
  <c r="AL10388" i="1"/>
  <c r="AL10387" i="1"/>
  <c r="AL10386" i="1"/>
  <c r="AL10385" i="1"/>
  <c r="AL10384" i="1"/>
  <c r="AL10383" i="1"/>
  <c r="AL10382" i="1"/>
  <c r="AL10381" i="1"/>
  <c r="AL10380" i="1"/>
  <c r="AL10379" i="1"/>
  <c r="AL10378" i="1"/>
  <c r="AL10377" i="1"/>
  <c r="AL10376" i="1"/>
  <c r="AL10375" i="1"/>
  <c r="AL10374" i="1"/>
  <c r="AL10373" i="1"/>
  <c r="AL10372" i="1"/>
  <c r="AL10371" i="1"/>
  <c r="AL10370" i="1"/>
  <c r="AL10369" i="1"/>
  <c r="AL10368" i="1"/>
  <c r="AL10367" i="1"/>
  <c r="AL10366" i="1"/>
  <c r="AL10365" i="1"/>
  <c r="AL10364" i="1"/>
  <c r="AL10363" i="1"/>
  <c r="AL10362" i="1"/>
  <c r="AL10361" i="1"/>
  <c r="AL10360" i="1"/>
  <c r="AL10359" i="1"/>
  <c r="AL10358" i="1"/>
  <c r="AL10357" i="1"/>
  <c r="AL10356" i="1"/>
  <c r="AL10355" i="1"/>
  <c r="AL10354" i="1"/>
  <c r="AL10353" i="1"/>
  <c r="AL10352" i="1"/>
  <c r="AL10351" i="1"/>
  <c r="AL10350" i="1"/>
  <c r="AL10349" i="1"/>
  <c r="AL10348" i="1"/>
  <c r="AL10347" i="1"/>
  <c r="AL10346" i="1"/>
  <c r="AL10345" i="1"/>
  <c r="AL10344" i="1"/>
  <c r="AL10343" i="1"/>
  <c r="AL10342" i="1"/>
  <c r="AL10341" i="1"/>
  <c r="AL10340" i="1"/>
  <c r="AL10339" i="1"/>
  <c r="AL10338" i="1"/>
  <c r="AL10337" i="1"/>
  <c r="AL10336" i="1"/>
  <c r="AL10335" i="1"/>
  <c r="AL10334" i="1"/>
  <c r="AL10333" i="1"/>
  <c r="AL10332" i="1"/>
  <c r="AL10331" i="1"/>
  <c r="AL10330" i="1"/>
  <c r="AL10329" i="1"/>
  <c r="AL10328" i="1"/>
  <c r="AL10327" i="1"/>
  <c r="AL10326" i="1"/>
  <c r="AL10325" i="1"/>
  <c r="AL10324" i="1"/>
  <c r="AL10323" i="1"/>
  <c r="AL10322" i="1"/>
  <c r="AL10321" i="1"/>
  <c r="AL10320" i="1"/>
  <c r="AL10319" i="1"/>
  <c r="AL10318" i="1"/>
  <c r="AL10317" i="1"/>
  <c r="AL10316" i="1"/>
  <c r="AL10315" i="1"/>
  <c r="AL10314" i="1"/>
  <c r="AL10313" i="1"/>
  <c r="AL10312" i="1"/>
  <c r="AL10311" i="1"/>
  <c r="AL10310" i="1"/>
  <c r="AL10309" i="1"/>
  <c r="AL10308" i="1"/>
  <c r="AL10307" i="1"/>
  <c r="AL10306" i="1"/>
  <c r="AL10305" i="1"/>
  <c r="AL10304" i="1"/>
  <c r="AL10303" i="1"/>
  <c r="AL10302" i="1"/>
  <c r="AL10301" i="1"/>
  <c r="AL10300" i="1"/>
  <c r="AL10299" i="1"/>
  <c r="AL10298" i="1"/>
  <c r="AL10297" i="1"/>
  <c r="AL10296" i="1"/>
  <c r="AL10295" i="1"/>
  <c r="AL10294" i="1"/>
  <c r="AL10293" i="1"/>
  <c r="AL10292" i="1"/>
  <c r="AL10291" i="1"/>
  <c r="AL10290" i="1"/>
  <c r="AL10289" i="1"/>
  <c r="AL10288" i="1"/>
  <c r="AL10287" i="1"/>
  <c r="AL10286" i="1"/>
  <c r="AL10285" i="1"/>
  <c r="AL10284" i="1"/>
  <c r="AL10283" i="1"/>
  <c r="AL10282" i="1"/>
  <c r="AL10281" i="1"/>
  <c r="AL10280" i="1"/>
  <c r="AL10279" i="1"/>
  <c r="AL10278" i="1"/>
  <c r="AL10277" i="1"/>
  <c r="AL10276" i="1"/>
  <c r="AL10275" i="1"/>
  <c r="AL10274" i="1"/>
  <c r="AL10273" i="1"/>
  <c r="AL10272" i="1"/>
  <c r="AL10271" i="1"/>
  <c r="AL10270" i="1"/>
  <c r="AL10269" i="1"/>
  <c r="AL10268" i="1"/>
  <c r="AL10267" i="1"/>
  <c r="AL10266" i="1"/>
  <c r="AL10265" i="1"/>
  <c r="AL10264" i="1"/>
  <c r="AL10263" i="1"/>
  <c r="AL10262" i="1"/>
  <c r="AL10261" i="1"/>
  <c r="AL10260" i="1"/>
  <c r="AL10259" i="1"/>
  <c r="AL10258" i="1"/>
  <c r="AL10257" i="1"/>
  <c r="AL10256" i="1"/>
  <c r="AL10255" i="1"/>
  <c r="AL10254" i="1"/>
  <c r="AL10253" i="1"/>
  <c r="AL10252" i="1"/>
  <c r="AL10251" i="1"/>
  <c r="AL10250" i="1"/>
  <c r="AL10249" i="1"/>
  <c r="AL10248" i="1"/>
  <c r="AL10247" i="1"/>
  <c r="AL10246" i="1"/>
  <c r="AL10245" i="1"/>
  <c r="AL10244" i="1"/>
  <c r="AL10243" i="1"/>
  <c r="AL10242" i="1"/>
  <c r="AL10241" i="1"/>
  <c r="AL10240" i="1"/>
  <c r="AL10239" i="1"/>
  <c r="AL10238" i="1"/>
  <c r="AL10237" i="1"/>
  <c r="AL10236" i="1"/>
  <c r="AL10235" i="1"/>
  <c r="AL10234" i="1"/>
  <c r="AL10233" i="1"/>
  <c r="AL10232" i="1"/>
  <c r="AL10231" i="1"/>
  <c r="AL10230" i="1"/>
  <c r="AL10229" i="1"/>
  <c r="AL10228" i="1"/>
  <c r="AL10227" i="1"/>
  <c r="AL10226" i="1"/>
  <c r="AL10225" i="1"/>
  <c r="AL10224" i="1"/>
  <c r="AL10223" i="1"/>
  <c r="AL10222" i="1"/>
  <c r="AL10221" i="1"/>
  <c r="AL10220" i="1"/>
  <c r="AL10219" i="1"/>
  <c r="AL10218" i="1"/>
  <c r="AL10217" i="1"/>
  <c r="AL10216" i="1"/>
  <c r="AL10215" i="1"/>
  <c r="AL10214" i="1"/>
  <c r="AL10213" i="1"/>
  <c r="AL10212" i="1"/>
  <c r="AL10211" i="1"/>
  <c r="AL10210" i="1"/>
  <c r="AL10209" i="1"/>
  <c r="AL10208" i="1"/>
  <c r="AL10207" i="1"/>
  <c r="AL10206" i="1"/>
  <c r="AL10205" i="1"/>
  <c r="AL10204" i="1"/>
  <c r="AL10203" i="1"/>
  <c r="AL10202" i="1"/>
  <c r="AL10201" i="1"/>
  <c r="AL10200" i="1"/>
  <c r="AL10199" i="1"/>
  <c r="AL10198" i="1"/>
  <c r="AL10197" i="1"/>
  <c r="AL10196" i="1"/>
  <c r="AL10195" i="1"/>
  <c r="AL10194" i="1"/>
  <c r="AL10193" i="1"/>
  <c r="AL10192" i="1"/>
  <c r="AL10191" i="1"/>
  <c r="AL10190" i="1"/>
  <c r="AL10189" i="1"/>
  <c r="AL10188" i="1"/>
  <c r="AL10187" i="1"/>
  <c r="AL10186" i="1"/>
  <c r="AL10185" i="1"/>
  <c r="AL10184" i="1"/>
  <c r="AL10183" i="1"/>
  <c r="AL10182" i="1"/>
  <c r="AL10181" i="1"/>
  <c r="AL10180" i="1"/>
  <c r="AL10179" i="1"/>
  <c r="AL10178" i="1"/>
  <c r="AL10177" i="1"/>
  <c r="AL10176" i="1"/>
  <c r="AL10175" i="1"/>
  <c r="AL10174" i="1"/>
  <c r="AL10173" i="1"/>
  <c r="AL10172" i="1"/>
  <c r="AL10171" i="1"/>
  <c r="AL10170" i="1"/>
  <c r="AL10169" i="1"/>
  <c r="AL10168" i="1"/>
  <c r="AL10167" i="1"/>
  <c r="AL10166" i="1"/>
  <c r="AL10165" i="1"/>
  <c r="AL10164" i="1"/>
  <c r="AL10163" i="1"/>
  <c r="AL10162" i="1"/>
  <c r="AL10161" i="1"/>
  <c r="AL10160" i="1"/>
  <c r="AL10159" i="1"/>
  <c r="AL10158" i="1"/>
  <c r="AL10157" i="1"/>
  <c r="AL10156" i="1"/>
  <c r="AL10155" i="1"/>
  <c r="AL10154" i="1"/>
  <c r="AL10153" i="1"/>
  <c r="AL10152" i="1"/>
  <c r="AL10151" i="1"/>
  <c r="AL10150" i="1"/>
  <c r="AL10149" i="1"/>
  <c r="AL10148" i="1"/>
  <c r="AL10147" i="1"/>
  <c r="AL10146" i="1"/>
  <c r="AL10145" i="1"/>
  <c r="AL10144" i="1"/>
  <c r="AL10143" i="1"/>
  <c r="AL10142" i="1"/>
  <c r="AL10141" i="1"/>
  <c r="AL10140" i="1"/>
  <c r="AL10139" i="1"/>
  <c r="AL10138" i="1"/>
  <c r="AL10137" i="1"/>
  <c r="AL10136" i="1"/>
  <c r="AL10135" i="1"/>
  <c r="AL10134" i="1"/>
  <c r="AL10133" i="1"/>
  <c r="AL10132" i="1"/>
  <c r="AL10131" i="1"/>
  <c r="AL10130" i="1"/>
  <c r="AL10129" i="1"/>
  <c r="AL10128" i="1"/>
  <c r="AL10127" i="1"/>
  <c r="AL10126" i="1"/>
  <c r="AL10125" i="1"/>
  <c r="AL10124" i="1"/>
  <c r="AL10123" i="1"/>
  <c r="AL10122" i="1"/>
  <c r="AL10121" i="1"/>
  <c r="AL10120" i="1"/>
  <c r="AL10119" i="1"/>
  <c r="AL10118" i="1"/>
  <c r="AL10117" i="1"/>
  <c r="AL10116" i="1"/>
  <c r="AL10115" i="1"/>
  <c r="AL10114" i="1"/>
  <c r="AL10113" i="1"/>
  <c r="AL10112" i="1"/>
  <c r="AL10111" i="1"/>
  <c r="AL10110" i="1"/>
  <c r="AL10109" i="1"/>
  <c r="AL10108" i="1"/>
  <c r="AL10107" i="1"/>
  <c r="AL10106" i="1"/>
  <c r="AL10105" i="1"/>
  <c r="AL10104" i="1"/>
  <c r="AL10103" i="1"/>
  <c r="AL10102" i="1"/>
  <c r="AL10101" i="1"/>
  <c r="AL10100" i="1"/>
  <c r="AL10099" i="1"/>
  <c r="AL10098" i="1"/>
  <c r="AL10097" i="1"/>
  <c r="AL10096" i="1"/>
  <c r="AL10095" i="1"/>
  <c r="AL10094" i="1"/>
  <c r="AL10093" i="1"/>
  <c r="AL10092" i="1"/>
  <c r="AL10091" i="1"/>
  <c r="AL10090" i="1"/>
  <c r="AL10089" i="1"/>
  <c r="AL10088" i="1"/>
  <c r="AL10087" i="1"/>
  <c r="AL10086" i="1"/>
  <c r="AL10085" i="1"/>
  <c r="AL10084" i="1"/>
  <c r="AL10083" i="1"/>
  <c r="AL10082" i="1"/>
  <c r="AL10081" i="1"/>
  <c r="AL10080" i="1"/>
  <c r="AL10079" i="1"/>
  <c r="AL10078" i="1"/>
  <c r="AL10077" i="1"/>
  <c r="AL10076" i="1"/>
  <c r="AL10075" i="1"/>
  <c r="AL10074" i="1"/>
  <c r="AL10073" i="1"/>
  <c r="AL10072" i="1"/>
  <c r="AL10071" i="1"/>
  <c r="AL10070" i="1"/>
  <c r="AL10069" i="1"/>
  <c r="AL10068" i="1"/>
  <c r="AL10067" i="1"/>
  <c r="AL10066" i="1"/>
  <c r="AL10065" i="1"/>
  <c r="AL10064" i="1"/>
  <c r="AL10063" i="1"/>
  <c r="AL10062" i="1"/>
  <c r="AL10061" i="1"/>
  <c r="AL10060" i="1"/>
  <c r="AL10059" i="1"/>
  <c r="AL10058" i="1"/>
  <c r="AL10057" i="1"/>
  <c r="AL10056" i="1"/>
  <c r="AL10055" i="1"/>
  <c r="AL10054" i="1"/>
  <c r="AL10053" i="1"/>
  <c r="AL10052" i="1"/>
  <c r="AL10051" i="1"/>
  <c r="AL10050" i="1"/>
  <c r="AL10049" i="1"/>
  <c r="AL10048" i="1"/>
  <c r="AL10047" i="1"/>
  <c r="AL10046" i="1"/>
  <c r="AL10045" i="1"/>
  <c r="AL10044" i="1"/>
  <c r="AL10043" i="1"/>
  <c r="AL10042" i="1"/>
  <c r="AL10041" i="1"/>
  <c r="AL10040" i="1"/>
  <c r="AL10039" i="1"/>
  <c r="AL10038" i="1"/>
  <c r="AL10037" i="1"/>
  <c r="AL10036" i="1"/>
  <c r="AL10035" i="1"/>
  <c r="AL10034" i="1"/>
  <c r="AL10033" i="1"/>
  <c r="AL10032" i="1"/>
  <c r="AL10031" i="1"/>
  <c r="AL10030" i="1"/>
  <c r="AL10029" i="1"/>
  <c r="AL10028" i="1"/>
  <c r="AL10027" i="1"/>
  <c r="AL10026" i="1"/>
  <c r="AL10025" i="1"/>
  <c r="AL10024" i="1"/>
  <c r="AL10023" i="1"/>
  <c r="AL10022" i="1"/>
  <c r="AL10021" i="1"/>
  <c r="AL10020" i="1"/>
  <c r="AL10019" i="1"/>
  <c r="AL10018" i="1"/>
  <c r="AL10017" i="1"/>
  <c r="AL10016" i="1"/>
  <c r="AL10015" i="1"/>
  <c r="AL10014" i="1"/>
  <c r="AL10013" i="1"/>
  <c r="AL10012" i="1"/>
  <c r="AL10011" i="1"/>
  <c r="AL10010" i="1"/>
  <c r="AL10009" i="1"/>
  <c r="AL10008" i="1"/>
  <c r="AL10007" i="1"/>
  <c r="AL10006" i="1"/>
  <c r="AL10005" i="1"/>
  <c r="AL10004" i="1"/>
  <c r="AL10003" i="1"/>
  <c r="AL10002" i="1"/>
  <c r="AL10001" i="1"/>
  <c r="AL10000" i="1"/>
  <c r="AL9999" i="1"/>
  <c r="AL9998" i="1"/>
  <c r="AL9997" i="1"/>
  <c r="AL9996" i="1"/>
  <c r="AL9995" i="1"/>
  <c r="AL9994" i="1"/>
  <c r="AL9993" i="1"/>
  <c r="AL9992" i="1"/>
  <c r="AL9991" i="1"/>
  <c r="AL9990" i="1"/>
  <c r="AL9989" i="1"/>
  <c r="AL9988" i="1"/>
  <c r="AL9987" i="1"/>
  <c r="AL9986" i="1"/>
  <c r="AL9985" i="1"/>
  <c r="AL9984" i="1"/>
  <c r="AL9983" i="1"/>
  <c r="AL9982" i="1"/>
  <c r="AL9981" i="1"/>
  <c r="AL9980" i="1"/>
  <c r="AL9979" i="1"/>
  <c r="AL9978" i="1"/>
  <c r="AL9977" i="1"/>
  <c r="AL9976" i="1"/>
  <c r="AL9975" i="1"/>
  <c r="AL9974" i="1"/>
  <c r="AL9973" i="1"/>
  <c r="AL9972" i="1"/>
  <c r="AL9971" i="1"/>
  <c r="AL9970" i="1"/>
  <c r="AL9969" i="1"/>
  <c r="AL9968" i="1"/>
  <c r="AL9967" i="1"/>
  <c r="AL9966" i="1"/>
  <c r="AL9965" i="1"/>
  <c r="AL9964" i="1"/>
  <c r="AL9963" i="1"/>
  <c r="AL9962" i="1"/>
  <c r="AL9961" i="1"/>
  <c r="AL9960" i="1"/>
  <c r="AL9959" i="1"/>
  <c r="AL9958" i="1"/>
  <c r="AL9957" i="1"/>
  <c r="AL9956" i="1"/>
  <c r="AL9955" i="1"/>
  <c r="AL9954" i="1"/>
  <c r="AL9953" i="1"/>
  <c r="AL9952" i="1"/>
  <c r="AL9951" i="1"/>
  <c r="AL9950" i="1"/>
  <c r="AL9949" i="1"/>
  <c r="AL9948" i="1"/>
  <c r="AL9947" i="1"/>
  <c r="AL9946" i="1"/>
  <c r="AL9945" i="1"/>
  <c r="AL9944" i="1"/>
  <c r="AL9943" i="1"/>
  <c r="AL9942" i="1"/>
  <c r="AL9941" i="1"/>
  <c r="AL9940" i="1"/>
  <c r="AL9939" i="1"/>
  <c r="AL9938" i="1"/>
  <c r="AL9937" i="1"/>
  <c r="AL9936" i="1"/>
  <c r="AL9935" i="1"/>
  <c r="AL9934" i="1"/>
  <c r="AL9933" i="1"/>
  <c r="AL9932" i="1"/>
  <c r="AL9931" i="1"/>
  <c r="AL9930" i="1"/>
  <c r="AL9929" i="1"/>
  <c r="AL9928" i="1"/>
  <c r="AL9927" i="1"/>
  <c r="AL9926" i="1"/>
  <c r="AL9925" i="1"/>
  <c r="AL9924" i="1"/>
  <c r="AL9923" i="1"/>
  <c r="AL9922" i="1"/>
  <c r="AL9921" i="1"/>
  <c r="AL9920" i="1"/>
  <c r="AL9919" i="1"/>
  <c r="AL9918" i="1"/>
  <c r="AL9917" i="1"/>
  <c r="AL9916" i="1"/>
  <c r="AL9915" i="1"/>
  <c r="AL9914" i="1"/>
  <c r="AL9913" i="1"/>
  <c r="AL9912" i="1"/>
  <c r="AL9911" i="1"/>
  <c r="AL9910" i="1"/>
  <c r="AL9909" i="1"/>
  <c r="AL9908" i="1"/>
  <c r="AL9907" i="1"/>
  <c r="AL9906" i="1"/>
  <c r="AL9905" i="1"/>
  <c r="AL9904" i="1"/>
  <c r="AL9903" i="1"/>
  <c r="AL9902" i="1"/>
  <c r="AL9901" i="1"/>
  <c r="AL9900" i="1"/>
  <c r="AL9899" i="1"/>
  <c r="AL9898" i="1"/>
  <c r="AL9897" i="1"/>
  <c r="AL9896" i="1"/>
  <c r="AL9895" i="1"/>
  <c r="AL9894" i="1"/>
  <c r="AL9893" i="1"/>
  <c r="AL9892" i="1"/>
  <c r="AL9891" i="1"/>
  <c r="AL9890" i="1"/>
  <c r="AL9889" i="1"/>
  <c r="AL9888" i="1"/>
  <c r="AL9887" i="1"/>
  <c r="AL9886" i="1"/>
  <c r="AL9885" i="1"/>
  <c r="AL9884" i="1"/>
  <c r="AL9883" i="1"/>
  <c r="AL9882" i="1"/>
  <c r="AL9881" i="1"/>
  <c r="AL9880" i="1"/>
  <c r="AL9879" i="1"/>
  <c r="AL9878" i="1"/>
  <c r="AL9877" i="1"/>
  <c r="AL9876" i="1"/>
  <c r="AL9875" i="1"/>
  <c r="AL9874" i="1"/>
  <c r="AL9873" i="1"/>
  <c r="AL9872" i="1"/>
  <c r="AL9871" i="1"/>
  <c r="AL9870" i="1"/>
  <c r="AL9869" i="1"/>
  <c r="AL9868" i="1"/>
  <c r="AL9867" i="1"/>
  <c r="AL9866" i="1"/>
  <c r="AL9865" i="1"/>
  <c r="AL9864" i="1"/>
  <c r="AL9863" i="1"/>
  <c r="AL9862" i="1"/>
  <c r="AL9861" i="1"/>
  <c r="AL9860" i="1"/>
  <c r="AL9859" i="1"/>
  <c r="AL9858" i="1"/>
  <c r="AL9857" i="1"/>
  <c r="AL9856" i="1"/>
  <c r="AL9855" i="1"/>
  <c r="AL9854" i="1"/>
  <c r="AL9853" i="1"/>
  <c r="AL9852" i="1"/>
  <c r="AL9851" i="1"/>
  <c r="AL9850" i="1"/>
  <c r="AL9849" i="1"/>
  <c r="AL9848" i="1"/>
  <c r="AL9847" i="1"/>
  <c r="AL9846" i="1"/>
  <c r="AL9845" i="1"/>
  <c r="AL9844" i="1"/>
  <c r="AL9843" i="1"/>
  <c r="AL9842" i="1"/>
  <c r="AL9841" i="1"/>
  <c r="AL9840" i="1"/>
  <c r="AL9839" i="1"/>
  <c r="AL9838" i="1"/>
  <c r="AL9837" i="1"/>
  <c r="AL9836" i="1"/>
  <c r="AL9835" i="1"/>
  <c r="AL9834" i="1"/>
  <c r="AL9833" i="1"/>
  <c r="AL9832" i="1"/>
  <c r="AL9831" i="1"/>
  <c r="AL9830" i="1"/>
  <c r="AL9829" i="1"/>
  <c r="AL9828" i="1"/>
  <c r="AL9827" i="1"/>
  <c r="AL9826" i="1"/>
  <c r="AL9825" i="1"/>
  <c r="AL9824" i="1"/>
  <c r="AL9823" i="1"/>
  <c r="AL9822" i="1"/>
  <c r="AL9821" i="1"/>
  <c r="AL9820" i="1"/>
  <c r="AL9819" i="1"/>
  <c r="AL9818" i="1"/>
  <c r="AL9817" i="1"/>
  <c r="AL9816" i="1"/>
  <c r="AL9815" i="1"/>
  <c r="AL9814" i="1"/>
  <c r="AL9813" i="1"/>
  <c r="AL9812" i="1"/>
  <c r="AL9811" i="1"/>
  <c r="AL9810" i="1"/>
  <c r="AL9809" i="1"/>
  <c r="AL9808" i="1"/>
  <c r="AL9807" i="1"/>
  <c r="AL9806" i="1"/>
  <c r="AL9805" i="1"/>
  <c r="AL9804" i="1"/>
  <c r="AL9803" i="1"/>
  <c r="AL9802" i="1"/>
  <c r="AL9801" i="1"/>
  <c r="AL9800" i="1"/>
  <c r="AL9799" i="1"/>
  <c r="AL9798" i="1"/>
  <c r="AL9797" i="1"/>
  <c r="AL9796" i="1"/>
  <c r="AL9795" i="1"/>
  <c r="AL9794" i="1"/>
  <c r="AL9793" i="1"/>
  <c r="AL9792" i="1"/>
  <c r="AL9791" i="1"/>
  <c r="AL9790" i="1"/>
  <c r="AL9789" i="1"/>
  <c r="AL9788" i="1"/>
  <c r="AL9787" i="1"/>
  <c r="AL9786" i="1"/>
  <c r="AL9785" i="1"/>
  <c r="AL9784" i="1"/>
  <c r="AL9783" i="1"/>
  <c r="AL9782" i="1"/>
  <c r="AL9781" i="1"/>
  <c r="AL9780" i="1"/>
  <c r="AL9779" i="1"/>
  <c r="AL9778" i="1"/>
  <c r="AL9777" i="1"/>
  <c r="AL9776" i="1"/>
  <c r="AL9775" i="1"/>
  <c r="AL9774" i="1"/>
  <c r="AL9773" i="1"/>
  <c r="AL9772" i="1"/>
  <c r="AL9771" i="1"/>
  <c r="AL9770" i="1"/>
  <c r="AL9769" i="1"/>
  <c r="AL9768" i="1"/>
  <c r="AL9767" i="1"/>
  <c r="AL9766" i="1"/>
  <c r="AL9765" i="1"/>
  <c r="AL9764" i="1"/>
  <c r="AL9763" i="1"/>
  <c r="AL9762" i="1"/>
  <c r="AL9761" i="1"/>
  <c r="AL9760" i="1"/>
  <c r="AL9759" i="1"/>
  <c r="AL9758" i="1"/>
  <c r="AL9757" i="1"/>
  <c r="AL9756" i="1"/>
  <c r="AL9755" i="1"/>
  <c r="AL9754" i="1"/>
  <c r="AL9753" i="1"/>
  <c r="AL9752" i="1"/>
  <c r="AL9751" i="1"/>
  <c r="AL9750" i="1"/>
  <c r="AL9749" i="1"/>
  <c r="AL9748" i="1"/>
  <c r="AL9747" i="1"/>
  <c r="AL9746" i="1"/>
  <c r="AL9745" i="1"/>
  <c r="AL9744" i="1"/>
  <c r="AL9743" i="1"/>
  <c r="AL9742" i="1"/>
  <c r="AL9741" i="1"/>
  <c r="AL9740" i="1"/>
  <c r="AL9739" i="1"/>
  <c r="AL9738" i="1"/>
  <c r="AL9737" i="1"/>
  <c r="AL9736" i="1"/>
  <c r="AL9735" i="1"/>
  <c r="AL9734" i="1"/>
  <c r="AL9733" i="1"/>
  <c r="AL9732" i="1"/>
  <c r="AL9731" i="1"/>
  <c r="AL9730" i="1"/>
  <c r="AL9729" i="1"/>
  <c r="AL9728" i="1"/>
  <c r="AL9727" i="1"/>
  <c r="AL9726" i="1"/>
  <c r="AL9725" i="1"/>
  <c r="AL9724" i="1"/>
  <c r="AL9723" i="1"/>
  <c r="AL9722" i="1"/>
  <c r="AL9721" i="1"/>
  <c r="AL9720" i="1"/>
  <c r="AL9719" i="1"/>
  <c r="AL9718" i="1"/>
  <c r="AL9717" i="1"/>
  <c r="AL9716" i="1"/>
  <c r="AL9715" i="1"/>
  <c r="AL9714" i="1"/>
  <c r="AL9713" i="1"/>
  <c r="AL9712" i="1"/>
  <c r="AL9711" i="1"/>
  <c r="AL9710" i="1"/>
  <c r="AL9709" i="1"/>
  <c r="AL9708" i="1"/>
  <c r="AL9707" i="1"/>
  <c r="AL9706" i="1"/>
  <c r="AL9705" i="1"/>
  <c r="AL9704" i="1"/>
  <c r="AL9703" i="1"/>
  <c r="AL9702" i="1"/>
  <c r="AL9701" i="1"/>
  <c r="AL9700" i="1"/>
  <c r="AL9699" i="1"/>
  <c r="AL9698" i="1"/>
  <c r="AL9697" i="1"/>
  <c r="AL9696" i="1"/>
  <c r="AL9695" i="1"/>
  <c r="AL9694" i="1"/>
  <c r="AL9693" i="1"/>
  <c r="AL9692" i="1"/>
  <c r="AL9691" i="1"/>
  <c r="AL9690" i="1"/>
  <c r="AL9689" i="1"/>
  <c r="AL9688" i="1"/>
  <c r="AL9687" i="1"/>
  <c r="AL9686" i="1"/>
  <c r="AL9685" i="1"/>
  <c r="AL9684" i="1"/>
  <c r="AL9683" i="1"/>
  <c r="AL9682" i="1"/>
  <c r="AL9681" i="1"/>
  <c r="AL9680" i="1"/>
  <c r="AL9679" i="1"/>
  <c r="AL9678" i="1"/>
  <c r="AL9677" i="1"/>
  <c r="AL9676" i="1"/>
  <c r="AL9675" i="1"/>
  <c r="AL9674" i="1"/>
  <c r="AL9673" i="1"/>
  <c r="AL9672" i="1"/>
  <c r="AL9671" i="1"/>
  <c r="AL9670" i="1"/>
  <c r="AL9669" i="1"/>
  <c r="AL9668" i="1"/>
  <c r="AL9667" i="1"/>
  <c r="AL9666" i="1"/>
  <c r="AL9665" i="1"/>
  <c r="AL9664" i="1"/>
  <c r="AL9663" i="1"/>
  <c r="AL9662" i="1"/>
  <c r="AL9661" i="1"/>
  <c r="AL9660" i="1"/>
  <c r="AL9659" i="1"/>
  <c r="AL9658" i="1"/>
  <c r="AL9657" i="1"/>
  <c r="AL9656" i="1"/>
  <c r="AL9655" i="1"/>
  <c r="AL9654" i="1"/>
  <c r="AL9653" i="1"/>
  <c r="AL9652" i="1"/>
  <c r="AL9651" i="1"/>
  <c r="AL9650" i="1"/>
  <c r="AL9649" i="1"/>
  <c r="AL9648" i="1"/>
  <c r="AL9647" i="1"/>
  <c r="AL9646" i="1"/>
  <c r="AL9645" i="1"/>
  <c r="AL9644" i="1"/>
  <c r="AL9643" i="1"/>
  <c r="AL9642" i="1"/>
  <c r="AL9641" i="1"/>
  <c r="AL9640" i="1"/>
  <c r="AL9639" i="1"/>
  <c r="AL9638" i="1"/>
  <c r="AL9637" i="1"/>
  <c r="AL9636" i="1"/>
  <c r="AL9635" i="1"/>
  <c r="AL9634" i="1"/>
  <c r="AL9633" i="1"/>
  <c r="AL9632" i="1"/>
  <c r="AL9631" i="1"/>
  <c r="AL9630" i="1"/>
  <c r="AL9629" i="1"/>
  <c r="AL9628" i="1"/>
  <c r="AL9627" i="1"/>
  <c r="AL9626" i="1"/>
  <c r="AL9625" i="1"/>
  <c r="AL9624" i="1"/>
  <c r="AL9623" i="1"/>
  <c r="AL9622" i="1"/>
  <c r="AL9621" i="1"/>
  <c r="AL9620" i="1"/>
  <c r="AL9619" i="1"/>
  <c r="AL9618" i="1"/>
  <c r="AL9617" i="1"/>
  <c r="AL9616" i="1"/>
  <c r="AL9615" i="1"/>
  <c r="AL9614" i="1"/>
  <c r="AL9613" i="1"/>
  <c r="AL9612" i="1"/>
  <c r="AL9611" i="1"/>
  <c r="AL9610" i="1"/>
  <c r="AL9609" i="1"/>
  <c r="AL9608" i="1"/>
  <c r="AL9607" i="1"/>
  <c r="AL9606" i="1"/>
  <c r="AL9605" i="1"/>
  <c r="AL9604" i="1"/>
  <c r="AL9603" i="1"/>
  <c r="AL9602" i="1"/>
  <c r="AL9601" i="1"/>
  <c r="AL9600" i="1"/>
  <c r="AL9599" i="1"/>
  <c r="AL9598" i="1"/>
  <c r="AL9597" i="1"/>
  <c r="AL9596" i="1"/>
  <c r="AL9595" i="1"/>
  <c r="AL9594" i="1"/>
  <c r="AL9593" i="1"/>
  <c r="AL9592" i="1"/>
  <c r="AL9591" i="1"/>
  <c r="AL9590" i="1"/>
  <c r="AL9589" i="1"/>
  <c r="AL9588" i="1"/>
  <c r="AL9587" i="1"/>
  <c r="AL9586" i="1"/>
  <c r="AL9585" i="1"/>
  <c r="AL9584" i="1"/>
  <c r="AL9583" i="1"/>
  <c r="AL9582" i="1"/>
  <c r="AL9581" i="1"/>
  <c r="AL9580" i="1"/>
  <c r="AL9579" i="1"/>
  <c r="AL9578" i="1"/>
  <c r="AL9577" i="1"/>
  <c r="AL9576" i="1"/>
  <c r="AL9575" i="1"/>
  <c r="AL9574" i="1"/>
  <c r="AL9573" i="1"/>
  <c r="AL9572" i="1"/>
  <c r="AL9571" i="1"/>
  <c r="AL9570" i="1"/>
  <c r="AL9569" i="1"/>
  <c r="AL9568" i="1"/>
  <c r="AL9567" i="1"/>
  <c r="AL9566" i="1"/>
  <c r="AL9565" i="1"/>
  <c r="AL9564" i="1"/>
  <c r="AL9563" i="1"/>
  <c r="AL9562" i="1"/>
  <c r="AL9561" i="1"/>
  <c r="AL9560" i="1"/>
  <c r="AL9559" i="1"/>
  <c r="AL9558" i="1"/>
  <c r="AL9557" i="1"/>
  <c r="AL9556" i="1"/>
  <c r="AL9555" i="1"/>
  <c r="AL9554" i="1"/>
  <c r="AL9553" i="1"/>
  <c r="AL9552" i="1"/>
  <c r="AL9551" i="1"/>
  <c r="AL9550" i="1"/>
  <c r="AL9549" i="1"/>
  <c r="AL9548" i="1"/>
  <c r="AL9547" i="1"/>
  <c r="AL9546" i="1"/>
  <c r="AL9545" i="1"/>
  <c r="AL9544" i="1"/>
  <c r="AL9543" i="1"/>
  <c r="AL9542" i="1"/>
  <c r="AL9541" i="1"/>
  <c r="AL9540" i="1"/>
  <c r="AL9539" i="1"/>
  <c r="AL9538" i="1"/>
  <c r="AL9537" i="1"/>
  <c r="AL9536" i="1"/>
  <c r="AL9535" i="1"/>
  <c r="AL9534" i="1"/>
  <c r="AL9533" i="1"/>
  <c r="AL9532" i="1"/>
  <c r="AL9531" i="1"/>
  <c r="AL9530" i="1"/>
  <c r="AL9529" i="1"/>
  <c r="AL9528" i="1"/>
  <c r="AL9527" i="1"/>
  <c r="AL9526" i="1"/>
  <c r="AL9525" i="1"/>
  <c r="AL9524" i="1"/>
  <c r="AL9523" i="1"/>
  <c r="AL9522" i="1"/>
  <c r="AL9521" i="1"/>
  <c r="AL9520" i="1"/>
  <c r="AL9519" i="1"/>
  <c r="AL9518" i="1"/>
  <c r="AL9517" i="1"/>
  <c r="AL9516" i="1"/>
  <c r="AL9515" i="1"/>
  <c r="AL9514" i="1"/>
  <c r="AL9513" i="1"/>
  <c r="AL9512" i="1"/>
  <c r="AL9511" i="1"/>
  <c r="AL9510" i="1"/>
  <c r="AL9509" i="1"/>
  <c r="AL9508" i="1"/>
  <c r="AL9507" i="1"/>
  <c r="AL9506" i="1"/>
  <c r="AL9505" i="1"/>
  <c r="AL9504" i="1"/>
  <c r="AL9503" i="1"/>
  <c r="AL9502" i="1"/>
  <c r="AL9501" i="1"/>
  <c r="AL9500" i="1"/>
  <c r="AL9499" i="1"/>
  <c r="AL9498" i="1"/>
  <c r="AL9497" i="1"/>
  <c r="AL9496" i="1"/>
  <c r="AL9495" i="1"/>
  <c r="AL9494" i="1"/>
  <c r="AL9493" i="1"/>
  <c r="AL9492" i="1"/>
  <c r="AL9491" i="1"/>
  <c r="AL9490" i="1"/>
  <c r="AL9489" i="1"/>
  <c r="AL9488" i="1"/>
  <c r="AL9487" i="1"/>
  <c r="AL9486" i="1"/>
  <c r="AL9485" i="1"/>
  <c r="AL9484" i="1"/>
  <c r="AL9483" i="1"/>
  <c r="AL9482" i="1"/>
  <c r="AL9481" i="1"/>
  <c r="AL9480" i="1"/>
  <c r="AL9479" i="1"/>
  <c r="AL9478" i="1"/>
  <c r="AL9477" i="1"/>
  <c r="AL9476" i="1"/>
  <c r="AL9475" i="1"/>
  <c r="AL9474" i="1"/>
  <c r="AL9473" i="1"/>
  <c r="AL9472" i="1"/>
  <c r="AL9471" i="1"/>
  <c r="AL9470" i="1"/>
  <c r="AL9469" i="1"/>
  <c r="AL9468" i="1"/>
  <c r="AL9467" i="1"/>
  <c r="AL9466" i="1"/>
  <c r="AL9465" i="1"/>
  <c r="AL9464" i="1"/>
  <c r="AL9463" i="1"/>
  <c r="AL9462" i="1"/>
  <c r="AL9461" i="1"/>
  <c r="AL9460" i="1"/>
  <c r="AL9459" i="1"/>
  <c r="AL9458" i="1"/>
  <c r="AL9457" i="1"/>
  <c r="AL9456" i="1"/>
  <c r="AL9455" i="1"/>
  <c r="AL9454" i="1"/>
  <c r="AL9453" i="1"/>
  <c r="AL9452" i="1"/>
  <c r="AL9451" i="1"/>
  <c r="AL9450" i="1"/>
  <c r="AL9449" i="1"/>
  <c r="AL9448" i="1"/>
  <c r="AL9447" i="1"/>
  <c r="AL9446" i="1"/>
  <c r="AL9445" i="1"/>
  <c r="AL9444" i="1"/>
  <c r="AL9443" i="1"/>
  <c r="AL9442" i="1"/>
  <c r="AL9441" i="1"/>
  <c r="AL9440" i="1"/>
  <c r="AL9439" i="1"/>
  <c r="AL9438" i="1"/>
  <c r="AL9437" i="1"/>
  <c r="AL9436" i="1"/>
  <c r="AL9435" i="1"/>
  <c r="AL9434" i="1"/>
  <c r="AL9433" i="1"/>
  <c r="AL9432" i="1"/>
  <c r="AL9431" i="1"/>
  <c r="AL9430" i="1"/>
  <c r="AL9429" i="1"/>
  <c r="AL9428" i="1"/>
  <c r="AL9427" i="1"/>
  <c r="AL9426" i="1"/>
  <c r="AL9425" i="1"/>
  <c r="AL9424" i="1"/>
  <c r="AL9423" i="1"/>
  <c r="AL9422" i="1"/>
  <c r="AL9421" i="1"/>
  <c r="AL9420" i="1"/>
  <c r="AL9419" i="1"/>
  <c r="AL9418" i="1"/>
  <c r="AL9417" i="1"/>
  <c r="AL9416" i="1"/>
  <c r="AL9415" i="1"/>
  <c r="AL9414" i="1"/>
  <c r="AL9413" i="1"/>
  <c r="AL9412" i="1"/>
  <c r="AL9411" i="1"/>
  <c r="AL9410" i="1"/>
  <c r="AL9409" i="1"/>
  <c r="AL9408" i="1"/>
  <c r="AL9407" i="1"/>
  <c r="AL9406" i="1"/>
  <c r="AL9405" i="1"/>
  <c r="AL9404" i="1"/>
  <c r="AL9403" i="1"/>
  <c r="AL9402" i="1"/>
  <c r="AL9401" i="1"/>
  <c r="AL9400" i="1"/>
  <c r="AL9399" i="1"/>
  <c r="AL9398" i="1"/>
  <c r="AL9397" i="1"/>
  <c r="AL9396" i="1"/>
  <c r="AL9395" i="1"/>
  <c r="AL9394" i="1"/>
  <c r="AL9393" i="1"/>
  <c r="AL9392" i="1"/>
  <c r="AL9391" i="1"/>
  <c r="AL9390" i="1"/>
  <c r="AL9389" i="1"/>
  <c r="AL9388" i="1"/>
  <c r="AL9387" i="1"/>
  <c r="AL9386" i="1"/>
  <c r="AL9385" i="1"/>
  <c r="AL9384" i="1"/>
  <c r="AL9383" i="1"/>
  <c r="AL9382" i="1"/>
  <c r="AL9381" i="1"/>
  <c r="AL9380" i="1"/>
  <c r="AL9379" i="1"/>
  <c r="AL9378" i="1"/>
  <c r="AL9377" i="1"/>
  <c r="AL9376" i="1"/>
  <c r="AL9375" i="1"/>
  <c r="AL9374" i="1"/>
  <c r="AL9373" i="1"/>
  <c r="AL9372" i="1"/>
  <c r="AL9371" i="1"/>
  <c r="AL9370" i="1"/>
  <c r="AL9369" i="1"/>
  <c r="AL9368" i="1"/>
  <c r="AL9367" i="1"/>
  <c r="AL9366" i="1"/>
  <c r="AL9365" i="1"/>
  <c r="AL9364" i="1"/>
  <c r="AL9363" i="1"/>
  <c r="AL9362" i="1"/>
  <c r="AL9361" i="1"/>
  <c r="AL9360" i="1"/>
  <c r="AL9359" i="1"/>
  <c r="AL9358" i="1"/>
  <c r="AL9357" i="1"/>
  <c r="AL9356" i="1"/>
  <c r="AL9355" i="1"/>
  <c r="AL9354" i="1"/>
  <c r="AL9353" i="1"/>
  <c r="AL9352" i="1"/>
  <c r="AL9351" i="1"/>
  <c r="AL9350" i="1"/>
  <c r="AL9349" i="1"/>
  <c r="AL9348" i="1"/>
  <c r="AL9347" i="1"/>
  <c r="AL9346" i="1"/>
  <c r="AL9345" i="1"/>
  <c r="AL9344" i="1"/>
  <c r="AL9343" i="1"/>
  <c r="AL9342" i="1"/>
  <c r="AL9341" i="1"/>
  <c r="AL9340" i="1"/>
  <c r="AL9339" i="1"/>
  <c r="AL9338" i="1"/>
  <c r="AL9337" i="1"/>
  <c r="AL9336" i="1"/>
  <c r="AL9335" i="1"/>
  <c r="AL9334" i="1"/>
  <c r="AL9333" i="1"/>
  <c r="AL9332" i="1"/>
  <c r="AL9331" i="1"/>
  <c r="AL9330" i="1"/>
  <c r="AL9329" i="1"/>
  <c r="AL9328" i="1"/>
  <c r="AL9327" i="1"/>
  <c r="AL9326" i="1"/>
  <c r="AL9325" i="1"/>
  <c r="AL9324" i="1"/>
  <c r="AL9323" i="1"/>
  <c r="AL9322" i="1"/>
  <c r="AL9321" i="1"/>
  <c r="AL9320" i="1"/>
  <c r="AL9319" i="1"/>
  <c r="AL9318" i="1"/>
  <c r="AL9317" i="1"/>
  <c r="AL9316" i="1"/>
  <c r="AL9315" i="1"/>
  <c r="AL9314" i="1"/>
  <c r="AL9313" i="1"/>
  <c r="AL9312" i="1"/>
  <c r="AL9311" i="1"/>
  <c r="AL9310" i="1"/>
  <c r="AL9309" i="1"/>
  <c r="AL9308" i="1"/>
  <c r="AL9307" i="1"/>
  <c r="AL9306" i="1"/>
  <c r="AL9305" i="1"/>
  <c r="AL9304" i="1"/>
  <c r="AL9303" i="1"/>
  <c r="AL9302" i="1"/>
  <c r="AL9301" i="1"/>
  <c r="AL9300" i="1"/>
  <c r="AL9299" i="1"/>
  <c r="AL9298" i="1"/>
  <c r="AL9297" i="1"/>
  <c r="AL9296" i="1"/>
  <c r="AL9295" i="1"/>
  <c r="AL9294" i="1"/>
  <c r="AL9293" i="1"/>
  <c r="AL9292" i="1"/>
  <c r="AL9291" i="1"/>
  <c r="AL9290" i="1"/>
  <c r="AL9289" i="1"/>
  <c r="AL9288" i="1"/>
  <c r="AL9287" i="1"/>
  <c r="AL9286" i="1"/>
  <c r="AL9285" i="1"/>
  <c r="AL9284" i="1"/>
  <c r="AL9283" i="1"/>
  <c r="AL9282" i="1"/>
  <c r="AL9281" i="1"/>
  <c r="AL9280" i="1"/>
  <c r="AL9279" i="1"/>
  <c r="AL9278" i="1"/>
  <c r="AL9277" i="1"/>
  <c r="AL9276" i="1"/>
  <c r="AL9275" i="1"/>
  <c r="AL9274" i="1"/>
  <c r="AL9273" i="1"/>
  <c r="AL9272" i="1"/>
  <c r="AL9271" i="1"/>
  <c r="AL9270" i="1"/>
  <c r="AL9269" i="1"/>
  <c r="AL9268" i="1"/>
  <c r="AL9267" i="1"/>
  <c r="AL9266" i="1"/>
  <c r="AL9265" i="1"/>
  <c r="AL9264" i="1"/>
  <c r="AL9263" i="1"/>
  <c r="AL9262" i="1"/>
  <c r="AL9261" i="1"/>
  <c r="AL9260" i="1"/>
  <c r="AL9259" i="1"/>
  <c r="AL9258" i="1"/>
  <c r="AL9257" i="1"/>
  <c r="AL9256" i="1"/>
  <c r="AL9255" i="1"/>
  <c r="AL9254" i="1"/>
  <c r="AL9253" i="1"/>
  <c r="AL9252" i="1"/>
  <c r="AL9251" i="1"/>
  <c r="AL9250" i="1"/>
  <c r="AL9249" i="1"/>
  <c r="AL9248" i="1"/>
  <c r="AL9247" i="1"/>
  <c r="AL9246" i="1"/>
  <c r="AL9245" i="1"/>
  <c r="AL9244" i="1"/>
  <c r="AL9243" i="1"/>
  <c r="AL9242" i="1"/>
  <c r="AL9241" i="1"/>
  <c r="AL9240" i="1"/>
  <c r="AL9239" i="1"/>
  <c r="AL9238" i="1"/>
  <c r="AL9237" i="1"/>
  <c r="AL9236" i="1"/>
  <c r="AL9235" i="1"/>
  <c r="AL9234" i="1"/>
  <c r="AL9233" i="1"/>
  <c r="AL9232" i="1"/>
  <c r="AL9231" i="1"/>
  <c r="AL9230" i="1"/>
  <c r="AL9229" i="1"/>
  <c r="AL9228" i="1"/>
  <c r="AL9227" i="1"/>
  <c r="AL9226" i="1"/>
  <c r="AL9225" i="1"/>
  <c r="AL9224" i="1"/>
  <c r="AL9223" i="1"/>
  <c r="AL9222" i="1"/>
  <c r="AL9221" i="1"/>
  <c r="AL9220" i="1"/>
  <c r="AL9219" i="1"/>
  <c r="AL9218" i="1"/>
  <c r="AL9217" i="1"/>
  <c r="AL9216" i="1"/>
  <c r="AL9215" i="1"/>
  <c r="AL9214" i="1"/>
  <c r="AL9213" i="1"/>
  <c r="AL9212" i="1"/>
  <c r="AL9211" i="1"/>
  <c r="AL9210" i="1"/>
  <c r="AL9209" i="1"/>
  <c r="AL9208" i="1"/>
  <c r="AL9207" i="1"/>
  <c r="AL9206" i="1"/>
  <c r="AL9205" i="1"/>
  <c r="AL9204" i="1"/>
  <c r="AL9203" i="1"/>
  <c r="AL9202" i="1"/>
  <c r="AL9201" i="1"/>
  <c r="AL9200" i="1"/>
  <c r="AL9199" i="1"/>
  <c r="AL9198" i="1"/>
  <c r="AL9197" i="1"/>
  <c r="AL9196" i="1"/>
  <c r="AL9195" i="1"/>
  <c r="AL9194" i="1"/>
  <c r="AL9193" i="1"/>
  <c r="AL9192" i="1"/>
  <c r="AL9191" i="1"/>
  <c r="AL9190" i="1"/>
  <c r="AL9189" i="1"/>
  <c r="AL9188" i="1"/>
  <c r="AL9187" i="1"/>
  <c r="AL9186" i="1"/>
  <c r="AL9185" i="1"/>
  <c r="AL9184" i="1"/>
  <c r="AL9183" i="1"/>
  <c r="AL9182" i="1"/>
  <c r="AL9181" i="1"/>
  <c r="AL9180" i="1"/>
  <c r="AL9179" i="1"/>
  <c r="AL9178" i="1"/>
  <c r="AL9177" i="1"/>
  <c r="AL9176" i="1"/>
  <c r="AL9175" i="1"/>
  <c r="AL9174" i="1"/>
  <c r="AL9173" i="1"/>
  <c r="AL9172" i="1"/>
  <c r="AL9171" i="1"/>
  <c r="AL9170" i="1"/>
  <c r="AL9169" i="1"/>
  <c r="AL9168" i="1"/>
  <c r="AL9167" i="1"/>
  <c r="AL9166" i="1"/>
  <c r="AL9165" i="1"/>
  <c r="AL9164" i="1"/>
  <c r="AL9163" i="1"/>
  <c r="AL9162" i="1"/>
  <c r="AL9161" i="1"/>
  <c r="AL9160" i="1"/>
  <c r="AL9159" i="1"/>
  <c r="AL9158" i="1"/>
  <c r="AL9157" i="1"/>
  <c r="AL9156" i="1"/>
  <c r="AL9155" i="1"/>
  <c r="AL9154" i="1"/>
  <c r="AL9153" i="1"/>
  <c r="AL9152" i="1"/>
  <c r="AL9151" i="1"/>
  <c r="AL9150" i="1"/>
  <c r="AL9149" i="1"/>
  <c r="AL9148" i="1"/>
  <c r="AL9147" i="1"/>
  <c r="AL9146" i="1"/>
  <c r="AL9145" i="1"/>
  <c r="AL9144" i="1"/>
  <c r="AL9143" i="1"/>
  <c r="AL9142" i="1"/>
  <c r="AL9141" i="1"/>
  <c r="AL9140" i="1"/>
  <c r="AL9139" i="1"/>
  <c r="AL9138" i="1"/>
  <c r="AL9137" i="1"/>
  <c r="AL9136" i="1"/>
  <c r="AL9135" i="1"/>
  <c r="AL9134" i="1"/>
  <c r="AL9133" i="1"/>
  <c r="AL9132" i="1"/>
  <c r="AL9131" i="1"/>
  <c r="AL9130" i="1"/>
  <c r="AL9129" i="1"/>
  <c r="AL9128" i="1"/>
  <c r="AL9127" i="1"/>
  <c r="AL9126" i="1"/>
  <c r="AL9125" i="1"/>
  <c r="AL9124" i="1"/>
  <c r="AL9123" i="1"/>
  <c r="AL9122" i="1"/>
  <c r="AL9121" i="1"/>
  <c r="AL9120" i="1"/>
  <c r="AL9119" i="1"/>
  <c r="AL9118" i="1"/>
  <c r="AL9117" i="1"/>
  <c r="AL9116" i="1"/>
  <c r="AL9115" i="1"/>
  <c r="AL9114" i="1"/>
  <c r="AL9113" i="1"/>
  <c r="AL9112" i="1"/>
  <c r="AL9111" i="1"/>
  <c r="AL9110" i="1"/>
  <c r="AL9109" i="1"/>
  <c r="AL9108" i="1"/>
  <c r="AL9107" i="1"/>
  <c r="AL9106" i="1"/>
  <c r="AL9105" i="1"/>
  <c r="AL9104" i="1"/>
  <c r="AL9103" i="1"/>
  <c r="AL9102" i="1"/>
  <c r="AL9101" i="1"/>
  <c r="AL9100" i="1"/>
  <c r="AL9099" i="1"/>
  <c r="AL9098" i="1"/>
  <c r="AL9097" i="1"/>
  <c r="AL9096" i="1"/>
  <c r="AL9095" i="1"/>
  <c r="AL9094" i="1"/>
  <c r="AL9093" i="1"/>
  <c r="AL9092" i="1"/>
  <c r="AL9091" i="1"/>
  <c r="AL9090" i="1"/>
  <c r="AL9089" i="1"/>
  <c r="AL9088" i="1"/>
  <c r="AL9087" i="1"/>
  <c r="AL9086" i="1"/>
  <c r="AL9085" i="1"/>
  <c r="AL9084" i="1"/>
  <c r="AL9083" i="1"/>
  <c r="AL9082" i="1"/>
  <c r="AL9081" i="1"/>
  <c r="AL9080" i="1"/>
  <c r="AL9079" i="1"/>
  <c r="AL9078" i="1"/>
  <c r="AL9077" i="1"/>
  <c r="AL9076" i="1"/>
  <c r="AL9075" i="1"/>
  <c r="AL9074" i="1"/>
  <c r="AL9073" i="1"/>
  <c r="AL9072" i="1"/>
  <c r="AL9071" i="1"/>
  <c r="AL9070" i="1"/>
  <c r="AL9069" i="1"/>
  <c r="AL9068" i="1"/>
  <c r="AL9067" i="1"/>
  <c r="AL9066" i="1"/>
  <c r="AL9065" i="1"/>
  <c r="AL9064" i="1"/>
  <c r="AL9063" i="1"/>
  <c r="AL9062" i="1"/>
  <c r="AL9061" i="1"/>
  <c r="AL9060" i="1"/>
  <c r="AL9059" i="1"/>
  <c r="AL9058" i="1"/>
  <c r="AL9057" i="1"/>
  <c r="AL9056" i="1"/>
  <c r="AL9055" i="1"/>
  <c r="AL9054" i="1"/>
  <c r="AL9053" i="1"/>
  <c r="AL9052" i="1"/>
  <c r="AL9051" i="1"/>
  <c r="AL9050" i="1"/>
  <c r="AL9049" i="1"/>
  <c r="AL9048" i="1"/>
  <c r="AL9047" i="1"/>
  <c r="AL9046" i="1"/>
  <c r="AL9045" i="1"/>
  <c r="AL9044" i="1"/>
  <c r="AL9043" i="1"/>
  <c r="AL9042" i="1"/>
  <c r="AL9041" i="1"/>
  <c r="AL9040" i="1"/>
  <c r="AL9039" i="1"/>
  <c r="AL9038" i="1"/>
  <c r="AL9037" i="1"/>
  <c r="AL9036" i="1"/>
  <c r="AL9035" i="1"/>
  <c r="AL9034" i="1"/>
  <c r="AL9033" i="1"/>
  <c r="AL9032" i="1"/>
  <c r="AL9031" i="1"/>
  <c r="AL9030" i="1"/>
  <c r="AL9029" i="1"/>
  <c r="AL9028" i="1"/>
  <c r="AL9027" i="1"/>
  <c r="AL9026" i="1"/>
  <c r="AL9025" i="1"/>
  <c r="AL9024" i="1"/>
  <c r="AL9023" i="1"/>
  <c r="AL9022" i="1"/>
  <c r="AL9021" i="1"/>
  <c r="AL9020" i="1"/>
  <c r="AL9019" i="1"/>
  <c r="AL9018" i="1"/>
  <c r="AL9017" i="1"/>
  <c r="AL9016" i="1"/>
  <c r="AL9015" i="1"/>
  <c r="AL9014" i="1"/>
  <c r="AL9013" i="1"/>
  <c r="AL9012" i="1"/>
  <c r="AL9011" i="1"/>
  <c r="AL9010" i="1"/>
  <c r="AL9009" i="1"/>
  <c r="AL9008" i="1"/>
  <c r="AL9007" i="1"/>
  <c r="AL9006" i="1"/>
  <c r="AL9005" i="1"/>
  <c r="AL9004" i="1"/>
  <c r="AL9003" i="1"/>
  <c r="AL9002" i="1"/>
  <c r="AL9001" i="1"/>
  <c r="AL9000" i="1"/>
  <c r="AL8999" i="1"/>
  <c r="AL8998" i="1"/>
  <c r="AL8997" i="1"/>
  <c r="AL8996" i="1"/>
  <c r="AL8995" i="1"/>
  <c r="AL8994" i="1"/>
  <c r="AL8993" i="1"/>
  <c r="AL8992" i="1"/>
  <c r="AL8991" i="1"/>
  <c r="AL8990" i="1"/>
  <c r="AL8989" i="1"/>
  <c r="AL8988" i="1"/>
  <c r="AL8987" i="1"/>
  <c r="AL8986" i="1"/>
  <c r="AL8985" i="1"/>
  <c r="AL8984" i="1"/>
  <c r="AL8983" i="1"/>
  <c r="AL8982" i="1"/>
  <c r="AL8981" i="1"/>
  <c r="AL8980" i="1"/>
  <c r="AL8979" i="1"/>
  <c r="AL8978" i="1"/>
  <c r="AL8977" i="1"/>
  <c r="AL8976" i="1"/>
  <c r="AL8975" i="1"/>
  <c r="AL8974" i="1"/>
  <c r="AL8973" i="1"/>
  <c r="AL8972" i="1"/>
  <c r="AL8971" i="1"/>
  <c r="AL8970" i="1"/>
  <c r="AL8969" i="1"/>
  <c r="AL8968" i="1"/>
  <c r="AL8967" i="1"/>
  <c r="AL8966" i="1"/>
  <c r="AL8965" i="1"/>
  <c r="AL8964" i="1"/>
  <c r="AL8963" i="1"/>
  <c r="AL8962" i="1"/>
  <c r="AL8961" i="1"/>
  <c r="AL8960" i="1"/>
  <c r="AL8959" i="1"/>
  <c r="AL8958" i="1"/>
  <c r="AL8957" i="1"/>
  <c r="AL8956" i="1"/>
  <c r="AL8955" i="1"/>
  <c r="AL8954" i="1"/>
  <c r="AL8953" i="1"/>
  <c r="AL8952" i="1"/>
  <c r="AL8951" i="1"/>
  <c r="AL8950" i="1"/>
  <c r="AL8949" i="1"/>
  <c r="AL8948" i="1"/>
  <c r="AL8947" i="1"/>
  <c r="AL8946" i="1"/>
  <c r="AL8945" i="1"/>
  <c r="AL8944" i="1"/>
  <c r="AL8943" i="1"/>
  <c r="AL8942" i="1"/>
  <c r="AL8941" i="1"/>
  <c r="AL8940" i="1"/>
  <c r="AL8939" i="1"/>
  <c r="AL8938" i="1"/>
  <c r="AL8937" i="1"/>
  <c r="AL8936" i="1"/>
  <c r="AL8935" i="1"/>
  <c r="AL8934" i="1"/>
  <c r="AL8933" i="1"/>
  <c r="AL8932" i="1"/>
  <c r="AL8931" i="1"/>
  <c r="AL8930" i="1"/>
  <c r="AL8929" i="1"/>
  <c r="AL8928" i="1"/>
  <c r="AL8927" i="1"/>
  <c r="AL8926" i="1"/>
  <c r="AL8925" i="1"/>
  <c r="AL8924" i="1"/>
  <c r="AL8923" i="1"/>
  <c r="AL8922" i="1"/>
  <c r="AL8921" i="1"/>
  <c r="AL8920" i="1"/>
  <c r="AL8919" i="1"/>
  <c r="AL8918" i="1"/>
  <c r="AL8917" i="1"/>
  <c r="AL8916" i="1"/>
  <c r="AL8915" i="1"/>
  <c r="AL8914" i="1"/>
  <c r="AL8913" i="1"/>
  <c r="AL8912" i="1"/>
  <c r="AL8911" i="1"/>
  <c r="AL8910" i="1"/>
  <c r="AL8909" i="1"/>
  <c r="AL8908" i="1"/>
  <c r="AL8907" i="1"/>
  <c r="AL8906" i="1"/>
  <c r="AL8905" i="1"/>
  <c r="AL8904" i="1"/>
  <c r="AL8903" i="1"/>
  <c r="AL8902" i="1"/>
  <c r="AL8901" i="1"/>
  <c r="AL8900" i="1"/>
  <c r="AL8899" i="1"/>
  <c r="AL8898" i="1"/>
  <c r="AL8897" i="1"/>
  <c r="AL8896" i="1"/>
  <c r="AL8895" i="1"/>
  <c r="AL8894" i="1"/>
  <c r="AL8893" i="1"/>
  <c r="AL8892" i="1"/>
  <c r="AL8891" i="1"/>
  <c r="AL8890" i="1"/>
  <c r="AL8889" i="1"/>
  <c r="AL8888" i="1"/>
  <c r="AL8887" i="1"/>
  <c r="AL8886" i="1"/>
  <c r="AL8885" i="1"/>
  <c r="AL8884" i="1"/>
  <c r="AL8883" i="1"/>
  <c r="AL8882" i="1"/>
  <c r="AL8881" i="1"/>
  <c r="AL8880" i="1"/>
  <c r="AL8879" i="1"/>
  <c r="AL8878" i="1"/>
  <c r="AL8877" i="1"/>
  <c r="AL8876" i="1"/>
  <c r="AL8875" i="1"/>
  <c r="AL8874" i="1"/>
  <c r="AL8873" i="1"/>
  <c r="AL8872" i="1"/>
  <c r="AL8871" i="1"/>
  <c r="AL8870" i="1"/>
  <c r="AL8869" i="1"/>
  <c r="AL8868" i="1"/>
  <c r="AL8867" i="1"/>
  <c r="AL8866" i="1"/>
  <c r="AL8865" i="1"/>
  <c r="AL8864" i="1"/>
  <c r="AL8863" i="1"/>
  <c r="AL8862" i="1"/>
  <c r="AL8861" i="1"/>
  <c r="AL8860" i="1"/>
  <c r="AL8859" i="1"/>
  <c r="AL8858" i="1"/>
  <c r="AL8857" i="1"/>
  <c r="AL8856" i="1"/>
  <c r="AL8855" i="1"/>
  <c r="AL8854" i="1"/>
  <c r="AL8853" i="1"/>
  <c r="AL8852" i="1"/>
  <c r="AL8851" i="1"/>
  <c r="AL8850" i="1"/>
  <c r="AL8849" i="1"/>
  <c r="AL8848" i="1"/>
  <c r="AL8847" i="1"/>
  <c r="AL8846" i="1"/>
  <c r="AL8845" i="1"/>
  <c r="AL8844" i="1"/>
  <c r="AL8843" i="1"/>
  <c r="AL8842" i="1"/>
  <c r="AL8841" i="1"/>
  <c r="AL8840" i="1"/>
  <c r="AL8839" i="1"/>
  <c r="AL8838" i="1"/>
  <c r="AL8837" i="1"/>
  <c r="AL8836" i="1"/>
  <c r="AL8835" i="1"/>
  <c r="AL8834" i="1"/>
  <c r="AL8833" i="1"/>
  <c r="AL8832" i="1"/>
  <c r="AL8831" i="1"/>
  <c r="AL8830" i="1"/>
  <c r="AL8829" i="1"/>
  <c r="AL8828" i="1"/>
  <c r="AL8827" i="1"/>
  <c r="AL8826" i="1"/>
  <c r="AL8825" i="1"/>
  <c r="AL8824" i="1"/>
  <c r="AL8823" i="1"/>
  <c r="AL8822" i="1"/>
  <c r="AL8821" i="1"/>
  <c r="AL8820" i="1"/>
  <c r="AL8819" i="1"/>
  <c r="AL8818" i="1"/>
  <c r="AL8817" i="1"/>
  <c r="AL8816" i="1"/>
  <c r="AL8815" i="1"/>
  <c r="AL8814" i="1"/>
  <c r="AL8813" i="1"/>
  <c r="AL8812" i="1"/>
  <c r="AL8811" i="1"/>
  <c r="AL8810" i="1"/>
  <c r="AL8809" i="1"/>
  <c r="AL8808" i="1"/>
  <c r="AL8807" i="1"/>
  <c r="AL8806" i="1"/>
  <c r="AL8805" i="1"/>
  <c r="AL8804" i="1"/>
  <c r="AL8803" i="1"/>
  <c r="AL8802" i="1"/>
  <c r="AL8801" i="1"/>
  <c r="AL8800" i="1"/>
  <c r="AL8799" i="1"/>
  <c r="AL8798" i="1"/>
  <c r="AL8797" i="1"/>
  <c r="AL8796" i="1"/>
  <c r="AL8795" i="1"/>
  <c r="AL8794" i="1"/>
  <c r="AL8793" i="1"/>
  <c r="AL8792" i="1"/>
  <c r="AL8791" i="1"/>
  <c r="AL8790" i="1"/>
  <c r="AL8789" i="1"/>
  <c r="AL8788" i="1"/>
  <c r="AL8787" i="1"/>
  <c r="AL8786" i="1"/>
  <c r="AL8785" i="1"/>
  <c r="AL8784" i="1"/>
  <c r="AL8783" i="1"/>
  <c r="AL8782" i="1"/>
  <c r="AL8781" i="1"/>
  <c r="AL8780" i="1"/>
  <c r="AL8779" i="1"/>
  <c r="AL8778" i="1"/>
  <c r="AL8777" i="1"/>
  <c r="AL8776" i="1"/>
  <c r="AL8775" i="1"/>
  <c r="AL8774" i="1"/>
  <c r="AL8773" i="1"/>
  <c r="AL8772" i="1"/>
  <c r="AL8771" i="1"/>
  <c r="AL8770" i="1"/>
  <c r="AL8769" i="1"/>
  <c r="AL8768" i="1"/>
  <c r="AL8767" i="1"/>
  <c r="AL8766" i="1"/>
  <c r="AL8765" i="1"/>
  <c r="AL8764" i="1"/>
  <c r="AL8763" i="1"/>
  <c r="AL8762" i="1"/>
  <c r="AL8761" i="1"/>
  <c r="AL8760" i="1"/>
  <c r="AL8759" i="1"/>
  <c r="AL8758" i="1"/>
  <c r="AL8757" i="1"/>
  <c r="AL8756" i="1"/>
  <c r="AL8755" i="1"/>
  <c r="AL8754" i="1"/>
  <c r="AL8753" i="1"/>
  <c r="AL8752" i="1"/>
  <c r="AL8751" i="1"/>
  <c r="AL8750" i="1"/>
  <c r="AL8749" i="1"/>
  <c r="AL8748" i="1"/>
  <c r="AL8747" i="1"/>
  <c r="AL8746" i="1"/>
  <c r="AL8745" i="1"/>
  <c r="AL8744" i="1"/>
  <c r="AL8743" i="1"/>
  <c r="AL8742" i="1"/>
  <c r="AL8741" i="1"/>
  <c r="AL8740" i="1"/>
  <c r="AL8739" i="1"/>
  <c r="AL8738" i="1"/>
  <c r="AL8737" i="1"/>
  <c r="AL8736" i="1"/>
  <c r="AL8735" i="1"/>
  <c r="AL8734" i="1"/>
  <c r="AL8733" i="1"/>
  <c r="AL8732" i="1"/>
  <c r="AL8731" i="1"/>
  <c r="AL8730" i="1"/>
  <c r="AL8729" i="1"/>
  <c r="AL8728" i="1"/>
  <c r="AL8727" i="1"/>
  <c r="AL8726" i="1"/>
  <c r="AL8725" i="1"/>
  <c r="AL8724" i="1"/>
  <c r="AL8723" i="1"/>
  <c r="AL8722" i="1"/>
  <c r="AL8721" i="1"/>
  <c r="AL8720" i="1"/>
  <c r="AL8719" i="1"/>
  <c r="AL8718" i="1"/>
  <c r="AL8717" i="1"/>
  <c r="AL8716" i="1"/>
  <c r="AL8715" i="1"/>
  <c r="AL8714" i="1"/>
  <c r="AL8713" i="1"/>
  <c r="AL8712" i="1"/>
  <c r="AL8711" i="1"/>
  <c r="AL8710" i="1"/>
  <c r="AL8709" i="1"/>
  <c r="AL8708" i="1"/>
  <c r="AL8707" i="1"/>
  <c r="AL8706" i="1"/>
  <c r="AL8705" i="1"/>
  <c r="AL8704" i="1"/>
  <c r="AL8703" i="1"/>
  <c r="AL8702" i="1"/>
  <c r="AL8701" i="1"/>
  <c r="AL8700" i="1"/>
  <c r="AL8699" i="1"/>
  <c r="AL8698" i="1"/>
  <c r="AL8697" i="1"/>
  <c r="AL8696" i="1"/>
  <c r="AL8695" i="1"/>
  <c r="AL8694" i="1"/>
  <c r="AL8693" i="1"/>
  <c r="AL8692" i="1"/>
  <c r="AL8691" i="1"/>
  <c r="AL8690" i="1"/>
  <c r="AL8689" i="1"/>
  <c r="AL8688" i="1"/>
  <c r="AL8687" i="1"/>
  <c r="AL8686" i="1"/>
  <c r="AL8685" i="1"/>
  <c r="AL8684" i="1"/>
  <c r="AL8683" i="1"/>
  <c r="AL8682" i="1"/>
  <c r="AL8681" i="1"/>
  <c r="AL8680" i="1"/>
  <c r="AL8679" i="1"/>
  <c r="AL8678" i="1"/>
  <c r="AL8677" i="1"/>
  <c r="AL8676" i="1"/>
  <c r="AL8675" i="1"/>
  <c r="AL8674" i="1"/>
  <c r="AL8673" i="1"/>
  <c r="AL8672" i="1"/>
  <c r="AL8671" i="1"/>
  <c r="AL8670" i="1"/>
  <c r="AL8669" i="1"/>
  <c r="AL8668" i="1"/>
  <c r="AL8667" i="1"/>
  <c r="AL8666" i="1"/>
  <c r="AL8665" i="1"/>
  <c r="AL8664" i="1"/>
  <c r="AL8663" i="1"/>
  <c r="AL8662" i="1"/>
  <c r="AL8661" i="1"/>
  <c r="AL8660" i="1"/>
  <c r="AL8659" i="1"/>
  <c r="AL8658" i="1"/>
  <c r="AL8657" i="1"/>
  <c r="AL8656" i="1"/>
  <c r="AL8655" i="1"/>
  <c r="AL8654" i="1"/>
  <c r="AL8653" i="1"/>
  <c r="AL8652" i="1"/>
  <c r="AL8651" i="1"/>
  <c r="AL8650" i="1"/>
  <c r="AL8649" i="1"/>
  <c r="AL8648" i="1"/>
  <c r="AL8647" i="1"/>
  <c r="AL8646" i="1"/>
  <c r="AL8645" i="1"/>
  <c r="AL8644" i="1"/>
  <c r="AL8643" i="1"/>
  <c r="AL8642" i="1"/>
  <c r="AL8641" i="1"/>
  <c r="AL8640" i="1"/>
  <c r="AL8639" i="1"/>
  <c r="AL8638" i="1"/>
  <c r="AL8637" i="1"/>
  <c r="AL8636" i="1"/>
  <c r="AL8635" i="1"/>
  <c r="AL8634" i="1"/>
  <c r="AL8633" i="1"/>
  <c r="AL8632" i="1"/>
  <c r="AL8631" i="1"/>
  <c r="AL8630" i="1"/>
  <c r="AL8629" i="1"/>
  <c r="AL8628" i="1"/>
  <c r="AL8627" i="1"/>
  <c r="AL8626" i="1"/>
  <c r="AL8625" i="1"/>
  <c r="AL8624" i="1"/>
  <c r="AL8623" i="1"/>
  <c r="AL8622" i="1"/>
  <c r="AL8621" i="1"/>
  <c r="AL8620" i="1"/>
  <c r="AL8619" i="1"/>
  <c r="AL8618" i="1"/>
  <c r="AL8617" i="1"/>
  <c r="AL8616" i="1"/>
  <c r="AL8615" i="1"/>
  <c r="AL8614" i="1"/>
  <c r="AL8613" i="1"/>
  <c r="AL8612" i="1"/>
  <c r="AL8611" i="1"/>
  <c r="AL8610" i="1"/>
  <c r="AL8609" i="1"/>
  <c r="AL8608" i="1"/>
  <c r="AL8607" i="1"/>
  <c r="AL8606" i="1"/>
  <c r="AL8605" i="1"/>
  <c r="AL8604" i="1"/>
  <c r="AL8603" i="1"/>
  <c r="AL8602" i="1"/>
  <c r="AL8601" i="1"/>
  <c r="AL8600" i="1"/>
  <c r="AL8599" i="1"/>
  <c r="AL8598" i="1"/>
  <c r="AL8597" i="1"/>
  <c r="AL8596" i="1"/>
  <c r="AL8595" i="1"/>
  <c r="AL8594" i="1"/>
  <c r="AL8593" i="1"/>
  <c r="AL8592" i="1"/>
  <c r="AL8591" i="1"/>
  <c r="AL8590" i="1"/>
  <c r="AL8589" i="1"/>
  <c r="AL8588" i="1"/>
  <c r="AL8587" i="1"/>
  <c r="AL8586" i="1"/>
  <c r="AL8585" i="1"/>
  <c r="AL8584" i="1"/>
  <c r="AL8583" i="1"/>
  <c r="AL8582" i="1"/>
  <c r="AL8581" i="1"/>
  <c r="AL8580" i="1"/>
  <c r="AL8579" i="1"/>
  <c r="AL8578" i="1"/>
  <c r="AL8577" i="1"/>
  <c r="AL8576" i="1"/>
  <c r="AL8575" i="1"/>
  <c r="AL8574" i="1"/>
  <c r="AL8573" i="1"/>
  <c r="AL8572" i="1"/>
  <c r="AL8571" i="1"/>
  <c r="AL8570" i="1"/>
  <c r="AL8569" i="1"/>
  <c r="AL8568" i="1"/>
  <c r="AL8567" i="1"/>
  <c r="AL8566" i="1"/>
  <c r="AL8565" i="1"/>
  <c r="AL8564" i="1"/>
  <c r="AL8563" i="1"/>
  <c r="AL8562" i="1"/>
  <c r="AL8561" i="1"/>
  <c r="AL8560" i="1"/>
  <c r="AL8559" i="1"/>
  <c r="AL8558" i="1"/>
  <c r="AL8557" i="1"/>
  <c r="AL8556" i="1"/>
  <c r="AL8555" i="1"/>
  <c r="AL8554" i="1"/>
  <c r="AL8553" i="1"/>
  <c r="AL8552" i="1"/>
  <c r="AL8551" i="1"/>
  <c r="AL8550" i="1"/>
  <c r="AL8549" i="1"/>
  <c r="AL8548" i="1"/>
  <c r="AL8547" i="1"/>
  <c r="AL8546" i="1"/>
  <c r="AL8545" i="1"/>
  <c r="AL8544" i="1"/>
  <c r="AL8543" i="1"/>
  <c r="AL8542" i="1"/>
  <c r="AL8541" i="1"/>
  <c r="AL8540" i="1"/>
  <c r="AL8539" i="1"/>
  <c r="AL8538" i="1"/>
  <c r="AL8537" i="1"/>
  <c r="AL8536" i="1"/>
  <c r="AL8535" i="1"/>
  <c r="AL8534" i="1"/>
  <c r="AL8533" i="1"/>
  <c r="AL8532" i="1"/>
  <c r="AL8531" i="1"/>
  <c r="AL8530" i="1"/>
  <c r="AL8529" i="1"/>
  <c r="AL8528" i="1"/>
  <c r="AL8527" i="1"/>
  <c r="AL8526" i="1"/>
  <c r="AL8525" i="1"/>
  <c r="AL8524" i="1"/>
  <c r="AL8523" i="1"/>
  <c r="AL8522" i="1"/>
  <c r="AL8521" i="1"/>
  <c r="AL8520" i="1"/>
  <c r="AL8519" i="1"/>
  <c r="AL8518" i="1"/>
  <c r="AL8517" i="1"/>
  <c r="AL8516" i="1"/>
  <c r="AL8515" i="1"/>
  <c r="AL8514" i="1"/>
  <c r="AL8513" i="1"/>
  <c r="AL8512" i="1"/>
  <c r="AL8511" i="1"/>
  <c r="AL8510" i="1"/>
  <c r="AL8509" i="1"/>
  <c r="AL8508" i="1"/>
  <c r="AL8507" i="1"/>
  <c r="AL8506" i="1"/>
  <c r="AL8505" i="1"/>
  <c r="AL8504" i="1"/>
  <c r="AL8503" i="1"/>
  <c r="AL8502" i="1"/>
  <c r="AL8501" i="1"/>
  <c r="AL8500" i="1"/>
  <c r="AL8499" i="1"/>
  <c r="AL8498" i="1"/>
  <c r="AL8497" i="1"/>
  <c r="AL8496" i="1"/>
  <c r="AL8495" i="1"/>
  <c r="AL8494" i="1"/>
  <c r="AL8493" i="1"/>
  <c r="AL8492" i="1"/>
  <c r="AL8491" i="1"/>
  <c r="AL8490" i="1"/>
  <c r="AL8489" i="1"/>
  <c r="AL8488" i="1"/>
  <c r="AL8487" i="1"/>
  <c r="AL8486" i="1"/>
  <c r="AL8485" i="1"/>
  <c r="AL8484" i="1"/>
  <c r="AL8483" i="1"/>
  <c r="AL8482" i="1"/>
  <c r="AL8481" i="1"/>
  <c r="AL8480" i="1"/>
  <c r="AL8479" i="1"/>
  <c r="AL8478" i="1"/>
  <c r="AL8477" i="1"/>
  <c r="AL8476" i="1"/>
  <c r="AL8475" i="1"/>
  <c r="AL8474" i="1"/>
  <c r="AL8473" i="1"/>
  <c r="AL8472" i="1"/>
  <c r="AL8471" i="1"/>
  <c r="AL8470" i="1"/>
  <c r="AL8469" i="1"/>
  <c r="AL8468" i="1"/>
  <c r="AL8467" i="1"/>
  <c r="AL8466" i="1"/>
  <c r="AL8465" i="1"/>
  <c r="AL8464" i="1"/>
  <c r="AL8463" i="1"/>
  <c r="AL8462" i="1"/>
  <c r="AL8461" i="1"/>
  <c r="AL8460" i="1"/>
  <c r="AL8459" i="1"/>
  <c r="AL8458" i="1"/>
  <c r="AL8457" i="1"/>
  <c r="AL8456" i="1"/>
  <c r="AL8455" i="1"/>
  <c r="AL8454" i="1"/>
  <c r="AL8453" i="1"/>
  <c r="AL8452" i="1"/>
  <c r="AL8451" i="1"/>
  <c r="AL8450" i="1"/>
  <c r="AL8449" i="1"/>
  <c r="AL8448" i="1"/>
  <c r="AL8447" i="1"/>
  <c r="AL8446" i="1"/>
  <c r="AL8445" i="1"/>
  <c r="AL8444" i="1"/>
  <c r="AL8443" i="1"/>
  <c r="AL8442" i="1"/>
  <c r="AL8441" i="1"/>
  <c r="AL8440" i="1"/>
  <c r="AL8439" i="1"/>
  <c r="AL8438" i="1"/>
  <c r="AL8437" i="1"/>
  <c r="AL8436" i="1"/>
  <c r="AL8435" i="1"/>
  <c r="AL8434" i="1"/>
  <c r="AL8433" i="1"/>
  <c r="AL8432" i="1"/>
  <c r="AL8431" i="1"/>
  <c r="AL8430" i="1"/>
  <c r="AL8429" i="1"/>
  <c r="AL8428" i="1"/>
  <c r="AL8427" i="1"/>
  <c r="AL8426" i="1"/>
  <c r="AL8425" i="1"/>
  <c r="AL8424" i="1"/>
  <c r="AL8423" i="1"/>
  <c r="AL8422" i="1"/>
  <c r="AL8421" i="1"/>
  <c r="AL8420" i="1"/>
  <c r="AL8419" i="1"/>
  <c r="AL8418" i="1"/>
  <c r="AL8417" i="1"/>
  <c r="AL8416" i="1"/>
  <c r="AL8415" i="1"/>
  <c r="AL8414" i="1"/>
  <c r="AL8413" i="1"/>
  <c r="AL8412" i="1"/>
  <c r="AL8411" i="1"/>
  <c r="AL8410" i="1"/>
  <c r="AL8409" i="1"/>
  <c r="AL8408" i="1"/>
  <c r="AL8407" i="1"/>
  <c r="AL8406" i="1"/>
  <c r="AL8405" i="1"/>
  <c r="AL8404" i="1"/>
  <c r="AL8403" i="1"/>
  <c r="AL8402" i="1"/>
  <c r="AL8401" i="1"/>
  <c r="AL8400" i="1"/>
  <c r="AL8399" i="1"/>
  <c r="AL8398" i="1"/>
  <c r="AL8397" i="1"/>
  <c r="AL8396" i="1"/>
  <c r="AL8395" i="1"/>
  <c r="AL8394" i="1"/>
  <c r="AL8393" i="1"/>
  <c r="AL8392" i="1"/>
  <c r="AL8391" i="1"/>
  <c r="AL8390" i="1"/>
  <c r="AL8389" i="1"/>
  <c r="AL8388" i="1"/>
  <c r="AL8387" i="1"/>
  <c r="AL8386" i="1"/>
  <c r="AL8385" i="1"/>
  <c r="AL8384" i="1"/>
  <c r="AL8383" i="1"/>
  <c r="AL8382" i="1"/>
  <c r="AL8381" i="1"/>
  <c r="AL8380" i="1"/>
  <c r="AL8379" i="1"/>
  <c r="AL8378" i="1"/>
  <c r="AL8377" i="1"/>
  <c r="AL8376" i="1"/>
  <c r="AL8375" i="1"/>
  <c r="AL8374" i="1"/>
  <c r="AL8373" i="1"/>
  <c r="AL8372" i="1"/>
  <c r="AL8371" i="1"/>
  <c r="AL8370" i="1"/>
  <c r="AL8369" i="1"/>
  <c r="AL8368" i="1"/>
  <c r="AL8367" i="1"/>
  <c r="AL8366" i="1"/>
  <c r="AL8365" i="1"/>
  <c r="AL8364" i="1"/>
  <c r="AL8363" i="1"/>
  <c r="AL8362" i="1"/>
  <c r="AL8361" i="1"/>
  <c r="AL8360" i="1"/>
  <c r="AL8359" i="1"/>
  <c r="AL8358" i="1"/>
  <c r="AL8357" i="1"/>
  <c r="AL8356" i="1"/>
  <c r="AL8355" i="1"/>
  <c r="AL8354" i="1"/>
  <c r="AL8353" i="1"/>
  <c r="AL8352" i="1"/>
  <c r="AL8351" i="1"/>
  <c r="AL8350" i="1"/>
  <c r="AL8349" i="1"/>
  <c r="AL8348" i="1"/>
  <c r="AL8347" i="1"/>
  <c r="AL8346" i="1"/>
  <c r="AL8345" i="1"/>
  <c r="AL8344" i="1"/>
  <c r="AL8343" i="1"/>
  <c r="AL8342" i="1"/>
  <c r="AL8341" i="1"/>
  <c r="AL8340" i="1"/>
  <c r="AL8339" i="1"/>
  <c r="AL8338" i="1"/>
  <c r="AL8337" i="1"/>
  <c r="AL8336" i="1"/>
  <c r="AL8335" i="1"/>
  <c r="AL8334" i="1"/>
  <c r="AL8333" i="1"/>
  <c r="AL8332" i="1"/>
  <c r="AL8331" i="1"/>
  <c r="AL8330" i="1"/>
  <c r="AL8329" i="1"/>
  <c r="AL8328" i="1"/>
  <c r="AL8327" i="1"/>
  <c r="AL8326" i="1"/>
  <c r="AL8325" i="1"/>
  <c r="AL8324" i="1"/>
  <c r="AL8323" i="1"/>
  <c r="AL8322" i="1"/>
  <c r="AL8321" i="1"/>
  <c r="AL8320" i="1"/>
  <c r="AL8319" i="1"/>
  <c r="AL8318" i="1"/>
  <c r="AL8317" i="1"/>
  <c r="AL8316" i="1"/>
  <c r="AL8315" i="1"/>
  <c r="AL8314" i="1"/>
  <c r="AL8313" i="1"/>
  <c r="AL8312" i="1"/>
  <c r="AL8311" i="1"/>
  <c r="AL8310" i="1"/>
  <c r="AL8309" i="1"/>
  <c r="AL8308" i="1"/>
  <c r="AL8307" i="1"/>
  <c r="AL8306" i="1"/>
  <c r="AL8305" i="1"/>
  <c r="AL8304" i="1"/>
  <c r="AL8303" i="1"/>
  <c r="AL8302" i="1"/>
  <c r="AL8301" i="1"/>
  <c r="AL8300" i="1"/>
  <c r="AL8299" i="1"/>
  <c r="AL8298" i="1"/>
  <c r="AL8297" i="1"/>
  <c r="AL8296" i="1"/>
  <c r="AL8295" i="1"/>
  <c r="AL8294" i="1"/>
  <c r="AL8293" i="1"/>
  <c r="AL8292" i="1"/>
  <c r="AL8291" i="1"/>
  <c r="AL8290" i="1"/>
  <c r="AL8289" i="1"/>
  <c r="AL8288" i="1"/>
  <c r="AL8287" i="1"/>
  <c r="AL8286" i="1"/>
  <c r="AL8285" i="1"/>
  <c r="AL8284" i="1"/>
  <c r="AL8283" i="1"/>
  <c r="AL8282" i="1"/>
  <c r="AL8281" i="1"/>
  <c r="AL8280" i="1"/>
  <c r="AL8279" i="1"/>
  <c r="AL8278" i="1"/>
  <c r="AL8277" i="1"/>
  <c r="AL8276" i="1"/>
  <c r="AL8275" i="1"/>
  <c r="AL8274" i="1"/>
  <c r="AL8273" i="1"/>
  <c r="AL8272" i="1"/>
  <c r="AL8271" i="1"/>
  <c r="AL8270" i="1"/>
  <c r="AL8269" i="1"/>
  <c r="AL8268" i="1"/>
  <c r="AL8267" i="1"/>
  <c r="AL8266" i="1"/>
  <c r="AL8265" i="1"/>
  <c r="AL8264" i="1"/>
  <c r="AL8263" i="1"/>
  <c r="AL8262" i="1"/>
  <c r="AL8261" i="1"/>
  <c r="AL8260" i="1"/>
  <c r="AL8259" i="1"/>
  <c r="AL8258" i="1"/>
  <c r="AL8257" i="1"/>
  <c r="AL8256" i="1"/>
  <c r="AL8255" i="1"/>
  <c r="AL8254" i="1"/>
  <c r="AL8253" i="1"/>
  <c r="AL8252" i="1"/>
  <c r="AL8251" i="1"/>
  <c r="AL8250" i="1"/>
  <c r="AL8249" i="1"/>
  <c r="AL8248" i="1"/>
  <c r="AL8247" i="1"/>
  <c r="AL8246" i="1"/>
  <c r="AL8245" i="1"/>
  <c r="AL8244" i="1"/>
  <c r="AL8243" i="1"/>
  <c r="AL8242" i="1"/>
  <c r="AL8241" i="1"/>
  <c r="AL8240" i="1"/>
  <c r="AL8239" i="1"/>
  <c r="AL8238" i="1"/>
  <c r="AL8237" i="1"/>
  <c r="AL8236" i="1"/>
  <c r="AL8235" i="1"/>
  <c r="AL8234" i="1"/>
  <c r="AL8233" i="1"/>
  <c r="AL8232" i="1"/>
  <c r="AL8231" i="1"/>
  <c r="AL8230" i="1"/>
  <c r="AL8229" i="1"/>
  <c r="AL8228" i="1"/>
  <c r="AL8227" i="1"/>
  <c r="AL8226" i="1"/>
  <c r="AL8225" i="1"/>
  <c r="AL8224" i="1"/>
  <c r="AL8223" i="1"/>
  <c r="AL8222" i="1"/>
  <c r="AL8221" i="1"/>
  <c r="AL8220" i="1"/>
  <c r="AL8219" i="1"/>
  <c r="AL8218" i="1"/>
  <c r="AL8217" i="1"/>
  <c r="AL8216" i="1"/>
  <c r="AL8215" i="1"/>
  <c r="AL8214" i="1"/>
  <c r="AL8213" i="1"/>
  <c r="AL8212" i="1"/>
  <c r="AL8211" i="1"/>
  <c r="AL8210" i="1"/>
  <c r="AL8209" i="1"/>
  <c r="AL8208" i="1"/>
  <c r="AL8207" i="1"/>
  <c r="AL8206" i="1"/>
  <c r="AL8205" i="1"/>
  <c r="AL8204" i="1"/>
  <c r="AL8203" i="1"/>
  <c r="AL8202" i="1"/>
  <c r="AL8201" i="1"/>
  <c r="AL8200" i="1"/>
  <c r="AL8199" i="1"/>
  <c r="AL8198" i="1"/>
  <c r="AL8197" i="1"/>
  <c r="AL8196" i="1"/>
  <c r="AL8195" i="1"/>
  <c r="AL8194" i="1"/>
  <c r="AL8193" i="1"/>
  <c r="AL8192" i="1"/>
  <c r="AL8191" i="1"/>
  <c r="AL8190" i="1"/>
  <c r="AL8189" i="1"/>
  <c r="AL8188" i="1"/>
  <c r="AL8187" i="1"/>
  <c r="AL8186" i="1"/>
  <c r="AL8185" i="1"/>
  <c r="AL8184" i="1"/>
  <c r="AL8183" i="1"/>
  <c r="AL8182" i="1"/>
  <c r="AL8181" i="1"/>
  <c r="AL8180" i="1"/>
  <c r="AL8179" i="1"/>
  <c r="AL8178" i="1"/>
  <c r="AL8177" i="1"/>
  <c r="AL8176" i="1"/>
  <c r="AL8175" i="1"/>
  <c r="AL8174" i="1"/>
  <c r="AL8173" i="1"/>
  <c r="AL8172" i="1"/>
  <c r="AL8171" i="1"/>
  <c r="AL8170" i="1"/>
  <c r="AL8169" i="1"/>
  <c r="AL8168" i="1"/>
  <c r="AL8167" i="1"/>
  <c r="AL8166" i="1"/>
  <c r="AL8165" i="1"/>
  <c r="AL8164" i="1"/>
  <c r="AL8163" i="1"/>
  <c r="AL8162" i="1"/>
  <c r="AL8161" i="1"/>
  <c r="AL8160" i="1"/>
  <c r="AL8159" i="1"/>
  <c r="AL8158" i="1"/>
  <c r="AL8157" i="1"/>
  <c r="AL8156" i="1"/>
  <c r="AL8155" i="1"/>
  <c r="AL8154" i="1"/>
  <c r="AL8153" i="1"/>
  <c r="AL8152" i="1"/>
  <c r="AL8151" i="1"/>
  <c r="AL8150" i="1"/>
  <c r="AL8149" i="1"/>
  <c r="AL8148" i="1"/>
  <c r="AL8147" i="1"/>
  <c r="AL8146" i="1"/>
  <c r="AL8145" i="1"/>
  <c r="AL8144" i="1"/>
  <c r="AL8143" i="1"/>
  <c r="AL8142" i="1"/>
  <c r="AL8141" i="1"/>
  <c r="AL8140" i="1"/>
  <c r="AL8139" i="1"/>
  <c r="AL8138" i="1"/>
  <c r="AL8137" i="1"/>
  <c r="AL8136" i="1"/>
  <c r="AL8135" i="1"/>
  <c r="AL8134" i="1"/>
  <c r="AL8133" i="1"/>
  <c r="AL8132" i="1"/>
  <c r="AL8131" i="1"/>
  <c r="AL8130" i="1"/>
  <c r="AL8129" i="1"/>
  <c r="AL8128" i="1"/>
  <c r="AL8127" i="1"/>
  <c r="AL8126" i="1"/>
  <c r="AL8125" i="1"/>
  <c r="AL8124" i="1"/>
  <c r="AL8123" i="1"/>
  <c r="AL8122" i="1"/>
  <c r="AL8121" i="1"/>
  <c r="AL8120" i="1"/>
  <c r="AL8119" i="1"/>
  <c r="AL8118" i="1"/>
  <c r="AL8117" i="1"/>
  <c r="AL8116" i="1"/>
  <c r="AL8115" i="1"/>
  <c r="AL8114" i="1"/>
  <c r="AL8113" i="1"/>
  <c r="AL8112" i="1"/>
  <c r="AL8111" i="1"/>
  <c r="AL8110" i="1"/>
  <c r="AL8109" i="1"/>
  <c r="AL8108" i="1"/>
  <c r="AL8107" i="1"/>
  <c r="AL8106" i="1"/>
  <c r="AL8105" i="1"/>
  <c r="AL8104" i="1"/>
  <c r="AL8103" i="1"/>
  <c r="AL8102" i="1"/>
  <c r="AL8101" i="1"/>
  <c r="AL8100" i="1"/>
  <c r="AL8099" i="1"/>
  <c r="AL8098" i="1"/>
  <c r="AL8097" i="1"/>
  <c r="AL8096" i="1"/>
  <c r="AL8095" i="1"/>
  <c r="AL8094" i="1"/>
  <c r="AL8093" i="1"/>
  <c r="AL8092" i="1"/>
  <c r="AL8091" i="1"/>
  <c r="AL8090" i="1"/>
  <c r="AL8089" i="1"/>
  <c r="AL8088" i="1"/>
  <c r="AL8087" i="1"/>
  <c r="AL8086" i="1"/>
  <c r="AL8085" i="1"/>
  <c r="AL8084" i="1"/>
  <c r="AL8083" i="1"/>
  <c r="AL8082" i="1"/>
  <c r="AL8081" i="1"/>
  <c r="AL8080" i="1"/>
  <c r="AL8079" i="1"/>
  <c r="AL8078" i="1"/>
  <c r="AL8077" i="1"/>
  <c r="AL8076" i="1"/>
  <c r="AL8075" i="1"/>
  <c r="AL8074" i="1"/>
  <c r="AL8073" i="1"/>
  <c r="AL8072" i="1"/>
  <c r="AL8071" i="1"/>
  <c r="AL8070" i="1"/>
  <c r="AL8069" i="1"/>
  <c r="AL8068" i="1"/>
  <c r="AL8067" i="1"/>
  <c r="AL8066" i="1"/>
  <c r="AL8065" i="1"/>
  <c r="AL8064" i="1"/>
  <c r="AL8063" i="1"/>
  <c r="AL8062" i="1"/>
  <c r="AL8061" i="1"/>
  <c r="AL8060" i="1"/>
  <c r="AL8059" i="1"/>
  <c r="AL8058" i="1"/>
  <c r="AL8057" i="1"/>
  <c r="AL8056" i="1"/>
  <c r="AL8055" i="1"/>
  <c r="AL8054" i="1"/>
  <c r="AL8053" i="1"/>
  <c r="AL8052" i="1"/>
  <c r="AL8051" i="1"/>
  <c r="AL8050" i="1"/>
  <c r="AL8049" i="1"/>
  <c r="AL8048" i="1"/>
  <c r="AL8047" i="1"/>
  <c r="AL8046" i="1"/>
  <c r="AL8045" i="1"/>
  <c r="AL8044" i="1"/>
  <c r="AL8043" i="1"/>
  <c r="AL8042" i="1"/>
  <c r="AL8041" i="1"/>
  <c r="AL8040" i="1"/>
  <c r="AL8039" i="1"/>
  <c r="AL8038" i="1"/>
  <c r="AL8037" i="1"/>
  <c r="AL8036" i="1"/>
  <c r="AL8035" i="1"/>
  <c r="AL8034" i="1"/>
  <c r="AL8033" i="1"/>
  <c r="AL8032" i="1"/>
  <c r="AL8031" i="1"/>
  <c r="AL8030" i="1"/>
  <c r="AL8029" i="1"/>
  <c r="AL8028" i="1"/>
  <c r="AL8027" i="1"/>
  <c r="AL8026" i="1"/>
  <c r="AL8025" i="1"/>
  <c r="AL8024" i="1"/>
  <c r="AL8023" i="1"/>
  <c r="AL8022" i="1"/>
  <c r="AL8021" i="1"/>
  <c r="AL8020" i="1"/>
  <c r="AL8019" i="1"/>
  <c r="AL8018" i="1"/>
  <c r="AL8017" i="1"/>
  <c r="AL8016" i="1"/>
  <c r="AL8015" i="1"/>
  <c r="AL8014" i="1"/>
  <c r="AL8013" i="1"/>
  <c r="AL8012" i="1"/>
  <c r="AL8011" i="1"/>
  <c r="AL8010" i="1"/>
  <c r="AL8009" i="1"/>
  <c r="AL8008" i="1"/>
  <c r="AL8007" i="1"/>
  <c r="AL8006" i="1"/>
  <c r="AL8005" i="1"/>
  <c r="AL8004" i="1"/>
  <c r="AL8003" i="1"/>
  <c r="AL8002" i="1"/>
  <c r="AL8001" i="1"/>
  <c r="AL8000" i="1"/>
  <c r="AL7999" i="1"/>
  <c r="AL7998" i="1"/>
  <c r="AL7997" i="1"/>
  <c r="AL7996" i="1"/>
  <c r="AL7995" i="1"/>
  <c r="AL7994" i="1"/>
  <c r="AL7993" i="1"/>
  <c r="AL7992" i="1"/>
  <c r="AL7991" i="1"/>
  <c r="AL7990" i="1"/>
  <c r="AL7989" i="1"/>
  <c r="AL7988" i="1"/>
  <c r="AL7987" i="1"/>
  <c r="AL7986" i="1"/>
  <c r="AL7985" i="1"/>
  <c r="AL7984" i="1"/>
  <c r="AL7983" i="1"/>
  <c r="AL7982" i="1"/>
  <c r="AL7981" i="1"/>
  <c r="AL7980" i="1"/>
  <c r="AL7979" i="1"/>
  <c r="AL7978" i="1"/>
  <c r="AL7977" i="1"/>
  <c r="AL7976" i="1"/>
  <c r="AL7975" i="1"/>
  <c r="AL7974" i="1"/>
  <c r="AL7973" i="1"/>
  <c r="AL7972" i="1"/>
  <c r="AL7971" i="1"/>
  <c r="AL7970" i="1"/>
  <c r="AL7969" i="1"/>
  <c r="AL7968" i="1"/>
  <c r="AL7967" i="1"/>
  <c r="AL7966" i="1"/>
  <c r="AL7965" i="1"/>
  <c r="AL7964" i="1"/>
  <c r="AL7963" i="1"/>
  <c r="AL7962" i="1"/>
  <c r="AL7961" i="1"/>
  <c r="AL7960" i="1"/>
  <c r="AL7959" i="1"/>
  <c r="AL7958" i="1"/>
  <c r="AL7957" i="1"/>
  <c r="AL7956" i="1"/>
  <c r="AL7955" i="1"/>
  <c r="AL7954" i="1"/>
  <c r="AL7953" i="1"/>
  <c r="AL7952" i="1"/>
  <c r="AL7951" i="1"/>
  <c r="AL7950" i="1"/>
  <c r="AL7949" i="1"/>
  <c r="AL7948" i="1"/>
  <c r="AL7947" i="1"/>
  <c r="AL7946" i="1"/>
  <c r="AL7945" i="1"/>
  <c r="AL7944" i="1"/>
  <c r="AL7943" i="1"/>
  <c r="AL7942" i="1"/>
  <c r="AL7941" i="1"/>
  <c r="AL7940" i="1"/>
  <c r="AL7939" i="1"/>
  <c r="AL7938" i="1"/>
  <c r="AL7937" i="1"/>
  <c r="AL7936" i="1"/>
  <c r="AL7935" i="1"/>
  <c r="AL7934" i="1"/>
  <c r="AL7933" i="1"/>
  <c r="AL7932" i="1"/>
  <c r="AL7931" i="1"/>
  <c r="AL7930" i="1"/>
  <c r="AL7929" i="1"/>
  <c r="AL7928" i="1"/>
  <c r="AL7927" i="1"/>
  <c r="AL7926" i="1"/>
  <c r="AL7925" i="1"/>
  <c r="AL7924" i="1"/>
  <c r="AL7923" i="1"/>
  <c r="AL7922" i="1"/>
  <c r="AL7921" i="1"/>
  <c r="AL7920" i="1"/>
  <c r="AL7919" i="1"/>
  <c r="AL7918" i="1"/>
  <c r="AL7917" i="1"/>
  <c r="AL7916" i="1"/>
  <c r="AL7915" i="1"/>
  <c r="AL7914" i="1"/>
  <c r="AL7913" i="1"/>
  <c r="AL7912" i="1"/>
  <c r="AL7911" i="1"/>
  <c r="AL7910" i="1"/>
  <c r="AL7909" i="1"/>
  <c r="AL7908" i="1"/>
  <c r="AL7907" i="1"/>
  <c r="AL7906" i="1"/>
  <c r="AL7905" i="1"/>
  <c r="AL7904" i="1"/>
  <c r="AL7903" i="1"/>
  <c r="AL7902" i="1"/>
  <c r="AL7901" i="1"/>
  <c r="AL7900" i="1"/>
  <c r="AL7899" i="1"/>
  <c r="AL7898" i="1"/>
  <c r="AL7897" i="1"/>
  <c r="AL7896" i="1"/>
  <c r="AL7895" i="1"/>
  <c r="AL7894" i="1"/>
  <c r="AL7893" i="1"/>
  <c r="AL7892" i="1"/>
  <c r="AL7891" i="1"/>
  <c r="AL7890" i="1"/>
  <c r="AL7889" i="1"/>
  <c r="AL7888" i="1"/>
  <c r="AL7887" i="1"/>
  <c r="AL7886" i="1"/>
  <c r="AL7885" i="1"/>
  <c r="AL7884" i="1"/>
  <c r="AL7883" i="1"/>
  <c r="AL7882" i="1"/>
  <c r="AL7881" i="1"/>
  <c r="AL7880" i="1"/>
  <c r="AL7879" i="1"/>
  <c r="AL7878" i="1"/>
  <c r="AL7877" i="1"/>
  <c r="AL7876" i="1"/>
  <c r="AL7875" i="1"/>
  <c r="AL7874" i="1"/>
  <c r="AL7873" i="1"/>
  <c r="AL7872" i="1"/>
  <c r="AL7871" i="1"/>
  <c r="AL7870" i="1"/>
  <c r="AL7869" i="1"/>
  <c r="AL7868" i="1"/>
  <c r="AL7867" i="1"/>
  <c r="AL7866" i="1"/>
  <c r="AL7865" i="1"/>
  <c r="AL7864" i="1"/>
  <c r="AL7863" i="1"/>
  <c r="AL7862" i="1"/>
  <c r="AL7861" i="1"/>
  <c r="AL7860" i="1"/>
  <c r="AL7859" i="1"/>
  <c r="AL7858" i="1"/>
  <c r="AL7857" i="1"/>
  <c r="AL7856" i="1"/>
  <c r="AL7855" i="1"/>
  <c r="AL7854" i="1"/>
  <c r="AL7853" i="1"/>
  <c r="AL7852" i="1"/>
  <c r="AL7851" i="1"/>
  <c r="AL7850" i="1"/>
  <c r="AL7849" i="1"/>
  <c r="AL7848" i="1"/>
  <c r="AL7847" i="1"/>
  <c r="AL7846" i="1"/>
  <c r="AL7845" i="1"/>
  <c r="AL7844" i="1"/>
  <c r="AL7843" i="1"/>
  <c r="AL7842" i="1"/>
  <c r="AL7841" i="1"/>
  <c r="AL7840" i="1"/>
  <c r="AL7839" i="1"/>
  <c r="AL7838" i="1"/>
  <c r="AL7837" i="1"/>
  <c r="AL7836" i="1"/>
  <c r="AL7835" i="1"/>
  <c r="AL7834" i="1"/>
  <c r="AL7833" i="1"/>
  <c r="AL7832" i="1"/>
  <c r="AL7831" i="1"/>
  <c r="AL7830" i="1"/>
  <c r="AL7829" i="1"/>
  <c r="AL7828" i="1"/>
  <c r="AL7827" i="1"/>
  <c r="AL7826" i="1"/>
  <c r="AL7825" i="1"/>
  <c r="AL7824" i="1"/>
  <c r="AL7823" i="1"/>
  <c r="AL7822" i="1"/>
  <c r="AL7821" i="1"/>
  <c r="AL7820" i="1"/>
  <c r="AL7819" i="1"/>
  <c r="AL7818" i="1"/>
  <c r="AL7817" i="1"/>
  <c r="AL7816" i="1"/>
  <c r="AL7815" i="1"/>
  <c r="AL7814" i="1"/>
  <c r="AL7813" i="1"/>
  <c r="AL7812" i="1"/>
  <c r="AL7811" i="1"/>
  <c r="AL7810" i="1"/>
  <c r="AL7809" i="1"/>
  <c r="AL7808" i="1"/>
  <c r="AL7807" i="1"/>
  <c r="AL7806" i="1"/>
  <c r="AL7805" i="1"/>
  <c r="AL7804" i="1"/>
  <c r="AL7803" i="1"/>
  <c r="AL7802" i="1"/>
  <c r="AL7801" i="1"/>
  <c r="AL7800" i="1"/>
  <c r="AL7799" i="1"/>
  <c r="AL7798" i="1"/>
  <c r="AL7797" i="1"/>
  <c r="AL7796" i="1"/>
  <c r="AL7795" i="1"/>
  <c r="AL7794" i="1"/>
  <c r="AL7793" i="1"/>
  <c r="AL7792" i="1"/>
  <c r="AL7791" i="1"/>
  <c r="AL7790" i="1"/>
  <c r="AL7789" i="1"/>
  <c r="AL7788" i="1"/>
  <c r="AL7787" i="1"/>
  <c r="AL7786" i="1"/>
  <c r="AL7785" i="1"/>
  <c r="AL7784" i="1"/>
  <c r="AL7783" i="1"/>
  <c r="AL7782" i="1"/>
  <c r="AL7781" i="1"/>
  <c r="AL7780" i="1"/>
  <c r="AL7779" i="1"/>
  <c r="AL7778" i="1"/>
  <c r="AL7777" i="1"/>
  <c r="AL7776" i="1"/>
  <c r="AL7775" i="1"/>
  <c r="AL7774" i="1"/>
  <c r="AL7773" i="1"/>
  <c r="AL7772" i="1"/>
  <c r="AL7771" i="1"/>
  <c r="AL7770" i="1"/>
  <c r="AL7769" i="1"/>
  <c r="AL7768" i="1"/>
  <c r="AL7767" i="1"/>
  <c r="AL7766" i="1"/>
  <c r="AL7765" i="1"/>
  <c r="AL7764" i="1"/>
  <c r="AL7763" i="1"/>
  <c r="AL7762" i="1"/>
  <c r="AL7761" i="1"/>
  <c r="AL7760" i="1"/>
  <c r="AL7759" i="1"/>
  <c r="AL7758" i="1"/>
  <c r="AL7757" i="1"/>
  <c r="AL7756" i="1"/>
  <c r="AL7755" i="1"/>
  <c r="AL7754" i="1"/>
  <c r="AL7753" i="1"/>
  <c r="AL7752" i="1"/>
  <c r="AL7751" i="1"/>
  <c r="AL7750" i="1"/>
  <c r="AL7749" i="1"/>
  <c r="AL7748" i="1"/>
  <c r="AL7747" i="1"/>
  <c r="AL7746" i="1"/>
  <c r="AL7745" i="1"/>
  <c r="AL7744" i="1"/>
  <c r="AL7743" i="1"/>
  <c r="AL7742" i="1"/>
  <c r="AL7741" i="1"/>
  <c r="AL7740" i="1"/>
  <c r="AL7739" i="1"/>
  <c r="AL7738" i="1"/>
  <c r="AL7737" i="1"/>
  <c r="AL7736" i="1"/>
  <c r="AL7735" i="1"/>
  <c r="AL7734" i="1"/>
  <c r="AL7733" i="1"/>
  <c r="AL7732" i="1"/>
  <c r="AL7731" i="1"/>
  <c r="AL7730" i="1"/>
  <c r="AL7729" i="1"/>
  <c r="AL7728" i="1"/>
  <c r="AL7727" i="1"/>
  <c r="AL7726" i="1"/>
  <c r="AL7725" i="1"/>
  <c r="AL7724" i="1"/>
  <c r="AL7723" i="1"/>
  <c r="AL7722" i="1"/>
  <c r="AL7721" i="1"/>
  <c r="AL7720" i="1"/>
  <c r="AL7719" i="1"/>
  <c r="AL7718" i="1"/>
  <c r="AL7717" i="1"/>
  <c r="AL7716" i="1"/>
  <c r="AL7715" i="1"/>
  <c r="AL7714" i="1"/>
  <c r="AL7713" i="1"/>
  <c r="AL7712" i="1"/>
  <c r="AL7711" i="1"/>
  <c r="AL7710" i="1"/>
  <c r="AL7709" i="1"/>
  <c r="AL7708" i="1"/>
  <c r="AL7707" i="1"/>
  <c r="AL7706" i="1"/>
  <c r="AL7705" i="1"/>
  <c r="AL7704" i="1"/>
  <c r="AL7703" i="1"/>
  <c r="AL7702" i="1"/>
  <c r="AL7701" i="1"/>
  <c r="AL7700" i="1"/>
  <c r="AL7699" i="1"/>
  <c r="AL7698" i="1"/>
  <c r="AL7697" i="1"/>
  <c r="AL7696" i="1"/>
  <c r="AL7695" i="1"/>
  <c r="AL7694" i="1"/>
  <c r="AL7693" i="1"/>
  <c r="AL7692" i="1"/>
  <c r="AL7691" i="1"/>
  <c r="AL7690" i="1"/>
  <c r="AL7689" i="1"/>
  <c r="AL7688" i="1"/>
  <c r="AL7687" i="1"/>
  <c r="AL7686" i="1"/>
  <c r="AL7685" i="1"/>
  <c r="AL7684" i="1"/>
  <c r="AL7683" i="1"/>
  <c r="AL7682" i="1"/>
  <c r="AL7681" i="1"/>
  <c r="AL7680" i="1"/>
  <c r="AL7679" i="1"/>
  <c r="AL7678" i="1"/>
  <c r="AL7677" i="1"/>
  <c r="AL7676" i="1"/>
  <c r="AL7675" i="1"/>
  <c r="AL7674" i="1"/>
  <c r="AL7673" i="1"/>
  <c r="AL7672" i="1"/>
  <c r="AL7671" i="1"/>
  <c r="AL7670" i="1"/>
  <c r="AL7669" i="1"/>
  <c r="AL7668" i="1"/>
  <c r="AL7667" i="1"/>
  <c r="AL7666" i="1"/>
  <c r="AL7665" i="1"/>
  <c r="AL7664" i="1"/>
  <c r="AL7663" i="1"/>
  <c r="AL7662" i="1"/>
  <c r="AL7661" i="1"/>
  <c r="AL7660" i="1"/>
  <c r="AL7659" i="1"/>
  <c r="AL7658" i="1"/>
  <c r="AL7657" i="1"/>
  <c r="AL7656" i="1"/>
  <c r="AL7655" i="1"/>
  <c r="AL7654" i="1"/>
  <c r="AL7653" i="1"/>
  <c r="AL7652" i="1"/>
  <c r="AL7651" i="1"/>
  <c r="AL7650" i="1"/>
  <c r="AL7649" i="1"/>
  <c r="AL7648" i="1"/>
  <c r="AL7647" i="1"/>
  <c r="AL7646" i="1"/>
  <c r="AL7645" i="1"/>
  <c r="AL7644" i="1"/>
  <c r="AL7643" i="1"/>
  <c r="AL7642" i="1"/>
  <c r="AL7641" i="1"/>
  <c r="AL7640" i="1"/>
  <c r="AL7639" i="1"/>
  <c r="AL7638" i="1"/>
  <c r="AL7637" i="1"/>
  <c r="AL7636" i="1"/>
  <c r="AL7635" i="1"/>
  <c r="AL7634" i="1"/>
  <c r="AL7633" i="1"/>
  <c r="AL7632" i="1"/>
  <c r="AL7631" i="1"/>
  <c r="AL7630" i="1"/>
  <c r="AL7629" i="1"/>
  <c r="AL7628" i="1"/>
  <c r="AL7627" i="1"/>
  <c r="AL7626" i="1"/>
  <c r="AL7625" i="1"/>
  <c r="AL7624" i="1"/>
  <c r="AL7623" i="1"/>
  <c r="AL7622" i="1"/>
  <c r="AL7621" i="1"/>
  <c r="AL7620" i="1"/>
  <c r="AL7619" i="1"/>
  <c r="AL7618" i="1"/>
  <c r="AL7617" i="1"/>
  <c r="AL7616" i="1"/>
  <c r="AL7615" i="1"/>
  <c r="AL7614" i="1"/>
  <c r="AL7613" i="1"/>
  <c r="AL7612" i="1"/>
  <c r="AL7611" i="1"/>
  <c r="AL7610" i="1"/>
  <c r="AL7609" i="1"/>
  <c r="AL7608" i="1"/>
  <c r="AL7607" i="1"/>
  <c r="AL7606" i="1"/>
  <c r="AL7605" i="1"/>
  <c r="AL7604" i="1"/>
  <c r="AL7603" i="1"/>
  <c r="AL7602" i="1"/>
  <c r="AL7601" i="1"/>
  <c r="AL7600" i="1"/>
  <c r="AL7599" i="1"/>
  <c r="AL7598" i="1"/>
  <c r="AL7597" i="1"/>
  <c r="AL7596" i="1"/>
  <c r="AL7595" i="1"/>
  <c r="AL7594" i="1"/>
  <c r="AL7593" i="1"/>
  <c r="AL7592" i="1"/>
  <c r="AL7591" i="1"/>
  <c r="AL7590" i="1"/>
  <c r="AL7589" i="1"/>
  <c r="AL7588" i="1"/>
  <c r="AL7587" i="1"/>
  <c r="AL7586" i="1"/>
  <c r="AL7585" i="1"/>
  <c r="AL7584" i="1"/>
  <c r="AL7583" i="1"/>
  <c r="AL7582" i="1"/>
  <c r="AL7581" i="1"/>
  <c r="AL7580" i="1"/>
  <c r="AL7579" i="1"/>
  <c r="AL7578" i="1"/>
  <c r="AL7577" i="1"/>
  <c r="AL7576" i="1"/>
  <c r="AL7575" i="1"/>
  <c r="AL7574" i="1"/>
  <c r="AL7573" i="1"/>
  <c r="AL7572" i="1"/>
  <c r="AL7571" i="1"/>
  <c r="AL7570" i="1"/>
  <c r="AL7569" i="1"/>
  <c r="AL7568" i="1"/>
  <c r="AL7567" i="1"/>
  <c r="AL7566" i="1"/>
  <c r="AL7565" i="1"/>
  <c r="AL7564" i="1"/>
  <c r="AL7563" i="1"/>
  <c r="AL7562" i="1"/>
  <c r="AL7561" i="1"/>
  <c r="AL7560" i="1"/>
  <c r="AL7559" i="1"/>
  <c r="AL7558" i="1"/>
  <c r="AL7557" i="1"/>
  <c r="AL7556" i="1"/>
  <c r="AL7555" i="1"/>
  <c r="AL7554" i="1"/>
  <c r="AL7553" i="1"/>
  <c r="AL7552" i="1"/>
  <c r="AL7551" i="1"/>
  <c r="AL7550" i="1"/>
  <c r="AL7549" i="1"/>
  <c r="AL7548" i="1"/>
  <c r="AL7547" i="1"/>
  <c r="AL7546" i="1"/>
  <c r="AL7545" i="1"/>
  <c r="AL7544" i="1"/>
  <c r="AL7543" i="1"/>
  <c r="AL7542" i="1"/>
  <c r="AL7541" i="1"/>
  <c r="AL7540" i="1"/>
  <c r="AL7539" i="1"/>
  <c r="AL7538" i="1"/>
  <c r="AL7537" i="1"/>
  <c r="AL7536" i="1"/>
  <c r="AL7535" i="1"/>
  <c r="AL7534" i="1"/>
  <c r="AL7533" i="1"/>
  <c r="AL7532" i="1"/>
  <c r="AL7531" i="1"/>
  <c r="AL7530" i="1"/>
  <c r="AL7529" i="1"/>
  <c r="AL7528" i="1"/>
  <c r="AL7527" i="1"/>
  <c r="AL7526" i="1"/>
  <c r="AL7525" i="1"/>
  <c r="AL7524" i="1"/>
  <c r="AL7523" i="1"/>
  <c r="AL7522" i="1"/>
  <c r="AL7521" i="1"/>
  <c r="AL7520" i="1"/>
  <c r="AL7519" i="1"/>
  <c r="AL7518" i="1"/>
  <c r="AL7517" i="1"/>
  <c r="AL7516" i="1"/>
  <c r="AL7515" i="1"/>
  <c r="AL7514" i="1"/>
  <c r="AL7513" i="1"/>
  <c r="AL7512" i="1"/>
  <c r="AL7511" i="1"/>
  <c r="AL7510" i="1"/>
  <c r="AL7509" i="1"/>
  <c r="AL7508" i="1"/>
  <c r="AL7507" i="1"/>
  <c r="AL7506" i="1"/>
  <c r="AL7505" i="1"/>
  <c r="AL7504" i="1"/>
  <c r="AL7503" i="1"/>
  <c r="AL7502" i="1"/>
  <c r="AL7501" i="1"/>
  <c r="AL7500" i="1"/>
  <c r="AL7499" i="1"/>
  <c r="AL7498" i="1"/>
  <c r="AL7497" i="1"/>
  <c r="AL7496" i="1"/>
  <c r="AL7495" i="1"/>
  <c r="AL7494" i="1"/>
  <c r="AL7493" i="1"/>
  <c r="AL7492" i="1"/>
  <c r="AL7491" i="1"/>
  <c r="AL7490" i="1"/>
  <c r="AL7489" i="1"/>
  <c r="AL7488" i="1"/>
  <c r="AL7487" i="1"/>
  <c r="AL7486" i="1"/>
  <c r="AL7485" i="1"/>
  <c r="AL7484" i="1"/>
  <c r="AL7483" i="1"/>
  <c r="AL7482" i="1"/>
  <c r="AL7481" i="1"/>
  <c r="AL7480" i="1"/>
  <c r="AL7479" i="1"/>
  <c r="AL7478" i="1"/>
  <c r="AL7477" i="1"/>
  <c r="AL7476" i="1"/>
  <c r="AL7475" i="1"/>
  <c r="AL7474" i="1"/>
  <c r="AL7473" i="1"/>
  <c r="AL7472" i="1"/>
  <c r="AL7471" i="1"/>
  <c r="AL7470" i="1"/>
  <c r="AL7469" i="1"/>
  <c r="AL7468" i="1"/>
  <c r="AL7467" i="1"/>
  <c r="AL7466" i="1"/>
  <c r="AL7465" i="1"/>
  <c r="AL7464" i="1"/>
  <c r="AL7463" i="1"/>
  <c r="AL7462" i="1"/>
  <c r="AL7461" i="1"/>
  <c r="AL7460" i="1"/>
  <c r="AL7459" i="1"/>
  <c r="AL7458" i="1"/>
  <c r="AL7457" i="1"/>
  <c r="AL7456" i="1"/>
  <c r="AL7455" i="1"/>
  <c r="AL7454" i="1"/>
  <c r="AL7453" i="1"/>
  <c r="AL7452" i="1"/>
  <c r="AL7451" i="1"/>
  <c r="AL7450" i="1"/>
  <c r="AL7449" i="1"/>
  <c r="AL7448" i="1"/>
  <c r="AL7447" i="1"/>
  <c r="AL7446" i="1"/>
  <c r="AL7445" i="1"/>
  <c r="AL7444" i="1"/>
  <c r="AL7443" i="1"/>
  <c r="AL7442" i="1"/>
  <c r="AL7441" i="1"/>
  <c r="AL7440" i="1"/>
  <c r="AL7439" i="1"/>
  <c r="AL7438" i="1"/>
  <c r="AL7437" i="1"/>
  <c r="AL7436" i="1"/>
  <c r="AL7435" i="1"/>
  <c r="AL7434" i="1"/>
  <c r="AL7433" i="1"/>
  <c r="AL7432" i="1"/>
  <c r="AL7431" i="1"/>
  <c r="AL7430" i="1"/>
  <c r="AL7429" i="1"/>
  <c r="AL7428" i="1"/>
  <c r="AL7427" i="1"/>
  <c r="AL7426" i="1"/>
  <c r="AL7425" i="1"/>
  <c r="AL7424" i="1"/>
  <c r="AL7423" i="1"/>
  <c r="AL7422" i="1"/>
  <c r="AL7421" i="1"/>
  <c r="AL7420" i="1"/>
  <c r="AL7419" i="1"/>
  <c r="AL7418" i="1"/>
  <c r="AL7417" i="1"/>
  <c r="AL7416" i="1"/>
  <c r="AL7415" i="1"/>
  <c r="AL7414" i="1"/>
  <c r="AL7413" i="1"/>
  <c r="AL7412" i="1"/>
  <c r="AL7411" i="1"/>
  <c r="AL7410" i="1"/>
  <c r="AL7409" i="1"/>
  <c r="AL7408" i="1"/>
  <c r="AL7407" i="1"/>
  <c r="AL7406" i="1"/>
  <c r="AL7405" i="1"/>
  <c r="AL7404" i="1"/>
  <c r="AL7403" i="1"/>
  <c r="AL7402" i="1"/>
  <c r="AL7401" i="1"/>
  <c r="AL7400" i="1"/>
  <c r="AL7399" i="1"/>
  <c r="AL7398" i="1"/>
  <c r="AL7397" i="1"/>
  <c r="AL7396" i="1"/>
  <c r="AL7395" i="1"/>
  <c r="AL7394" i="1"/>
  <c r="AL7393" i="1"/>
  <c r="AL7392" i="1"/>
  <c r="AL7391" i="1"/>
  <c r="AL7390" i="1"/>
  <c r="AL7389" i="1"/>
  <c r="AL7388" i="1"/>
  <c r="AL7387" i="1"/>
  <c r="AL7386" i="1"/>
  <c r="AL7385" i="1"/>
  <c r="AL7384" i="1"/>
  <c r="AL7383" i="1"/>
  <c r="AL7382" i="1"/>
  <c r="AL7381" i="1"/>
  <c r="AL7380" i="1"/>
  <c r="AL7379" i="1"/>
  <c r="AL7378" i="1"/>
  <c r="AL7377" i="1"/>
  <c r="AL7376" i="1"/>
  <c r="AL7375" i="1"/>
  <c r="AL7374" i="1"/>
  <c r="AL7373" i="1"/>
  <c r="AL7372" i="1"/>
  <c r="AL7371" i="1"/>
  <c r="AL7370" i="1"/>
  <c r="AL7369" i="1"/>
  <c r="AL7368" i="1"/>
  <c r="AL7367" i="1"/>
  <c r="AL7366" i="1"/>
  <c r="AL7365" i="1"/>
  <c r="AL7364" i="1"/>
  <c r="AL7363" i="1"/>
  <c r="AL7362" i="1"/>
  <c r="AL7361" i="1"/>
  <c r="AL7360" i="1"/>
  <c r="AL7359" i="1"/>
  <c r="AL7358" i="1"/>
  <c r="AL7357" i="1"/>
  <c r="AL7356" i="1"/>
  <c r="AL7355" i="1"/>
  <c r="AL7354" i="1"/>
  <c r="AL7353" i="1"/>
  <c r="AL7352" i="1"/>
  <c r="AL7351" i="1"/>
  <c r="AL7350" i="1"/>
  <c r="AL7349" i="1"/>
  <c r="AL7348" i="1"/>
  <c r="AL7347" i="1"/>
  <c r="AL7346" i="1"/>
  <c r="AL7345" i="1"/>
  <c r="AL7344" i="1"/>
  <c r="AL7343" i="1"/>
  <c r="AL7342" i="1"/>
  <c r="AL7341" i="1"/>
  <c r="AL7340" i="1"/>
  <c r="AL7339" i="1"/>
  <c r="AL7338" i="1"/>
  <c r="AL7337" i="1"/>
  <c r="AL7336" i="1"/>
  <c r="AL7335" i="1"/>
  <c r="AL7334" i="1"/>
  <c r="AL7333" i="1"/>
  <c r="AL7332" i="1"/>
  <c r="AL7331" i="1"/>
  <c r="AL7330" i="1"/>
  <c r="AL7329" i="1"/>
  <c r="AL7328" i="1"/>
  <c r="AL7327" i="1"/>
  <c r="AL7326" i="1"/>
  <c r="AL7325" i="1"/>
  <c r="AL7324" i="1"/>
  <c r="AL7323" i="1"/>
  <c r="AL7322" i="1"/>
  <c r="AL7321" i="1"/>
  <c r="AL7320" i="1"/>
  <c r="AL7319" i="1"/>
  <c r="AL7318" i="1"/>
  <c r="AL7317" i="1"/>
  <c r="AL7316" i="1"/>
  <c r="AL7315" i="1"/>
  <c r="AL7314" i="1"/>
  <c r="AL7313" i="1"/>
  <c r="AL7312" i="1"/>
  <c r="AL7311" i="1"/>
  <c r="AL7310" i="1"/>
  <c r="AL7309" i="1"/>
  <c r="AL7308" i="1"/>
  <c r="AL7307" i="1"/>
  <c r="AL7306" i="1"/>
  <c r="AL7305" i="1"/>
  <c r="AL7304" i="1"/>
  <c r="AL7303" i="1"/>
  <c r="AL7302" i="1"/>
  <c r="AL7301" i="1"/>
  <c r="AL7300" i="1"/>
  <c r="AL7299" i="1"/>
  <c r="AL7298" i="1"/>
  <c r="AL7297" i="1"/>
  <c r="AL7296" i="1"/>
  <c r="AL7295" i="1"/>
  <c r="AL7294" i="1"/>
  <c r="AL7293" i="1"/>
  <c r="AL7292" i="1"/>
  <c r="AL7291" i="1"/>
  <c r="AL7290" i="1"/>
  <c r="AL7289" i="1"/>
  <c r="AL7288" i="1"/>
  <c r="AL7287" i="1"/>
  <c r="AL7286" i="1"/>
  <c r="AL7285" i="1"/>
  <c r="AL7284" i="1"/>
  <c r="AL7283" i="1"/>
  <c r="AL7282" i="1"/>
  <c r="AL7281" i="1"/>
  <c r="AL7280" i="1"/>
  <c r="AL7279" i="1"/>
  <c r="AL7278" i="1"/>
  <c r="AL7277" i="1"/>
  <c r="AL7276" i="1"/>
  <c r="AL7275" i="1"/>
  <c r="AL7274" i="1"/>
  <c r="AL7273" i="1"/>
  <c r="AL7272" i="1"/>
  <c r="AL7271" i="1"/>
  <c r="AL7270" i="1"/>
  <c r="AL7269" i="1"/>
  <c r="AL7268" i="1"/>
  <c r="AL7267" i="1"/>
  <c r="AL7266" i="1"/>
  <c r="AL7265" i="1"/>
  <c r="AL7264" i="1"/>
  <c r="AL7263" i="1"/>
  <c r="AL7262" i="1"/>
  <c r="AL7261" i="1"/>
  <c r="AL7260" i="1"/>
  <c r="AL7259" i="1"/>
  <c r="AL7258" i="1"/>
  <c r="AL7257" i="1"/>
  <c r="AL7256" i="1"/>
  <c r="AL7255" i="1"/>
  <c r="AL7254" i="1"/>
  <c r="AL7253" i="1"/>
  <c r="AL7252" i="1"/>
  <c r="AL7251" i="1"/>
  <c r="AL7250" i="1"/>
  <c r="AL7249" i="1"/>
  <c r="AL7248" i="1"/>
  <c r="AL7247" i="1"/>
  <c r="AL7246" i="1"/>
  <c r="AL7245" i="1"/>
  <c r="AL7244" i="1"/>
  <c r="AL7243" i="1"/>
  <c r="AL7242" i="1"/>
  <c r="AL7241" i="1"/>
  <c r="AL7240" i="1"/>
  <c r="AL7239" i="1"/>
  <c r="AL7238" i="1"/>
  <c r="AL7237" i="1"/>
  <c r="AL7236" i="1"/>
  <c r="AL7235" i="1"/>
  <c r="AL7234" i="1"/>
  <c r="AL7233" i="1"/>
  <c r="AL7232" i="1"/>
  <c r="AL7231" i="1"/>
  <c r="AL7230" i="1"/>
  <c r="AL7229" i="1"/>
  <c r="AL7228" i="1"/>
  <c r="AL7227" i="1"/>
  <c r="AL7226" i="1"/>
  <c r="AL7225" i="1"/>
  <c r="AL7224" i="1"/>
  <c r="AL7223" i="1"/>
  <c r="AL7222" i="1"/>
  <c r="AL7221" i="1"/>
  <c r="AL7220" i="1"/>
  <c r="AL7219" i="1"/>
  <c r="AL7218" i="1"/>
  <c r="AL7217" i="1"/>
  <c r="AL7216" i="1"/>
  <c r="AL7215" i="1"/>
  <c r="AL7214" i="1"/>
  <c r="AL7213" i="1"/>
  <c r="AL7212" i="1"/>
  <c r="AL7211" i="1"/>
  <c r="AL7210" i="1"/>
  <c r="AL7209" i="1"/>
  <c r="AL7208" i="1"/>
  <c r="AL7207" i="1"/>
  <c r="AL7206" i="1"/>
  <c r="AL7205" i="1"/>
  <c r="AL7204" i="1"/>
  <c r="AL7203" i="1"/>
  <c r="AL7202" i="1"/>
  <c r="AL7201" i="1"/>
  <c r="AL7200" i="1"/>
  <c r="AL7199" i="1"/>
  <c r="AL7198" i="1"/>
  <c r="AL7197" i="1"/>
  <c r="AL7196" i="1"/>
  <c r="AL7195" i="1"/>
  <c r="AL7194" i="1"/>
  <c r="AL7193" i="1"/>
  <c r="AL7192" i="1"/>
  <c r="AL7191" i="1"/>
  <c r="AL7190" i="1"/>
  <c r="AL7189" i="1"/>
  <c r="AL7188" i="1"/>
  <c r="AL7187" i="1"/>
  <c r="AL7186" i="1"/>
  <c r="AL7185" i="1"/>
  <c r="AL7184" i="1"/>
  <c r="AL7183" i="1"/>
  <c r="AL7182" i="1"/>
  <c r="AL7181" i="1"/>
  <c r="AL7180" i="1"/>
  <c r="AL7179" i="1"/>
  <c r="AL7178" i="1"/>
  <c r="AL7177" i="1"/>
  <c r="AL7176" i="1"/>
  <c r="AL7175" i="1"/>
  <c r="AL7174" i="1"/>
  <c r="AL7173" i="1"/>
  <c r="AL7172" i="1"/>
  <c r="AL7171" i="1"/>
  <c r="AL7170" i="1"/>
  <c r="AL7169" i="1"/>
  <c r="AL7168" i="1"/>
  <c r="AL7167" i="1"/>
  <c r="AL7166" i="1"/>
  <c r="AL7165" i="1"/>
  <c r="AL7164" i="1"/>
  <c r="AL7163" i="1"/>
  <c r="AL7162" i="1"/>
  <c r="AL7161" i="1"/>
  <c r="AL7160" i="1"/>
  <c r="AL7159" i="1"/>
  <c r="AL7158" i="1"/>
  <c r="AL7157" i="1"/>
  <c r="AL7156" i="1"/>
  <c r="AL7155" i="1"/>
  <c r="AL7154" i="1"/>
  <c r="AL7153" i="1"/>
  <c r="AL7152" i="1"/>
  <c r="AL7151" i="1"/>
  <c r="AL7150" i="1"/>
  <c r="AL7149" i="1"/>
  <c r="AL7148" i="1"/>
  <c r="AL7147" i="1"/>
  <c r="AL7146" i="1"/>
  <c r="AL7145" i="1"/>
  <c r="AL7144" i="1"/>
  <c r="AL7143" i="1"/>
  <c r="AL7142" i="1"/>
  <c r="AL7141" i="1"/>
  <c r="AL7140" i="1"/>
  <c r="AL7139" i="1"/>
  <c r="AL7138" i="1"/>
  <c r="AL7137" i="1"/>
  <c r="AL7136" i="1"/>
  <c r="AL7135" i="1"/>
  <c r="AL7134" i="1"/>
  <c r="AL7133" i="1"/>
  <c r="AL7132" i="1"/>
  <c r="AL7131" i="1"/>
  <c r="AL7130" i="1"/>
  <c r="AL7129" i="1"/>
  <c r="AL7128" i="1"/>
  <c r="AL7127" i="1"/>
  <c r="AL7126" i="1"/>
  <c r="AL7125" i="1"/>
  <c r="AL7124" i="1"/>
  <c r="AL7123" i="1"/>
  <c r="AL7122" i="1"/>
  <c r="AL7121" i="1"/>
  <c r="AL7120" i="1"/>
  <c r="AL7119" i="1"/>
  <c r="AL7118" i="1"/>
  <c r="AL7117" i="1"/>
  <c r="AL7116" i="1"/>
  <c r="AL7115" i="1"/>
  <c r="AL7114" i="1"/>
  <c r="AL7113" i="1"/>
  <c r="AL7112" i="1"/>
  <c r="AL7111" i="1"/>
  <c r="AL7110" i="1"/>
  <c r="AL7109" i="1"/>
  <c r="AL7108" i="1"/>
  <c r="AL7107" i="1"/>
  <c r="AL7106" i="1"/>
  <c r="AL7105" i="1"/>
  <c r="AL7104" i="1"/>
  <c r="AL7103" i="1"/>
  <c r="AL7102" i="1"/>
  <c r="AL7101" i="1"/>
  <c r="AL7100" i="1"/>
  <c r="AL7099" i="1"/>
  <c r="AL7098" i="1"/>
  <c r="AL7097" i="1"/>
  <c r="AL7096" i="1"/>
  <c r="AL7095" i="1"/>
  <c r="AL7094" i="1"/>
  <c r="AL7093" i="1"/>
  <c r="AL7092" i="1"/>
  <c r="AL7091" i="1"/>
  <c r="AL7090" i="1"/>
  <c r="AL7089" i="1"/>
  <c r="AL7088" i="1"/>
  <c r="AL7087" i="1"/>
  <c r="AL7086" i="1"/>
  <c r="AL7085" i="1"/>
  <c r="AL7084" i="1"/>
  <c r="AL7083" i="1"/>
  <c r="AL7082" i="1"/>
  <c r="AL7081" i="1"/>
  <c r="AL7080" i="1"/>
  <c r="AL7079" i="1"/>
  <c r="AL7078" i="1"/>
  <c r="AL7077" i="1"/>
  <c r="AL7076" i="1"/>
  <c r="AL7075" i="1"/>
  <c r="AL7074" i="1"/>
  <c r="AL7073" i="1"/>
  <c r="AL7072" i="1"/>
  <c r="AL7071" i="1"/>
  <c r="AL7070" i="1"/>
  <c r="AL7069" i="1"/>
  <c r="AL7068" i="1"/>
  <c r="AL7067" i="1"/>
  <c r="AL7066" i="1"/>
  <c r="AL7065" i="1"/>
  <c r="AL7064" i="1"/>
  <c r="AL7063" i="1"/>
  <c r="AL7062" i="1"/>
  <c r="AL7061" i="1"/>
  <c r="AL7060" i="1"/>
  <c r="AL7059" i="1"/>
  <c r="AL7058" i="1"/>
  <c r="AL7057" i="1"/>
  <c r="AL7056" i="1"/>
  <c r="AL7055" i="1"/>
  <c r="AL7054" i="1"/>
  <c r="AL7053" i="1"/>
  <c r="AL7052" i="1"/>
  <c r="AL7051" i="1"/>
  <c r="AL7050" i="1"/>
  <c r="AL7049" i="1"/>
  <c r="AL7048" i="1"/>
  <c r="AL7047" i="1"/>
  <c r="AL7046" i="1"/>
  <c r="AL7045" i="1"/>
  <c r="AL7044" i="1"/>
  <c r="AL7043" i="1"/>
  <c r="AL7042" i="1"/>
  <c r="AL7041" i="1"/>
  <c r="AL7040" i="1"/>
  <c r="AL7039" i="1"/>
  <c r="AL7038" i="1"/>
  <c r="AL7037" i="1"/>
  <c r="AL7036" i="1"/>
  <c r="AL7035" i="1"/>
  <c r="AL7034" i="1"/>
  <c r="AL7033" i="1"/>
  <c r="AL7032" i="1"/>
  <c r="AL7031" i="1"/>
  <c r="AL7030" i="1"/>
  <c r="AL7029" i="1"/>
  <c r="AL7028" i="1"/>
  <c r="AL7027" i="1"/>
  <c r="AL7026" i="1"/>
  <c r="AL7025" i="1"/>
  <c r="AL7024" i="1"/>
  <c r="AL7023" i="1"/>
  <c r="AL7022" i="1"/>
  <c r="AL7021" i="1"/>
  <c r="AL7020" i="1"/>
  <c r="AL7019" i="1"/>
  <c r="AL7018" i="1"/>
  <c r="AL7017" i="1"/>
  <c r="AL7016" i="1"/>
  <c r="AL7015" i="1"/>
  <c r="AL7014" i="1"/>
  <c r="AL7013" i="1"/>
  <c r="AL7012" i="1"/>
  <c r="AL7011" i="1"/>
  <c r="AL7010" i="1"/>
  <c r="AL7009" i="1"/>
  <c r="AL7008" i="1"/>
  <c r="AL7007" i="1"/>
  <c r="AL7006" i="1"/>
  <c r="AL7005" i="1"/>
  <c r="AL7004" i="1"/>
  <c r="AL7003" i="1"/>
  <c r="AL7002" i="1"/>
  <c r="AL7001" i="1"/>
  <c r="AL7000" i="1"/>
  <c r="AL6999" i="1"/>
  <c r="AL6998" i="1"/>
  <c r="AL6997" i="1"/>
  <c r="AL6996" i="1"/>
  <c r="AL6995" i="1"/>
  <c r="AL6994" i="1"/>
  <c r="AL6993" i="1"/>
  <c r="AL6992" i="1"/>
  <c r="AL6991" i="1"/>
  <c r="AL6990" i="1"/>
  <c r="AL6989" i="1"/>
  <c r="AL6988" i="1"/>
  <c r="AL6987" i="1"/>
  <c r="AL6986" i="1"/>
  <c r="AL6985" i="1"/>
  <c r="AL6984" i="1"/>
  <c r="AL6983" i="1"/>
  <c r="AL6982" i="1"/>
  <c r="AL6981" i="1"/>
  <c r="AL6980" i="1"/>
  <c r="AL6979" i="1"/>
  <c r="AL6978" i="1"/>
  <c r="AL6977" i="1"/>
  <c r="AL6976" i="1"/>
  <c r="AL6975" i="1"/>
  <c r="AL6974" i="1"/>
  <c r="AL6973" i="1"/>
  <c r="AL6972" i="1"/>
  <c r="AL6971" i="1"/>
  <c r="AL6970" i="1"/>
  <c r="AL6969" i="1"/>
  <c r="AL6968" i="1"/>
  <c r="AL6967" i="1"/>
  <c r="AL6966" i="1"/>
  <c r="AL6965" i="1"/>
  <c r="AL6964" i="1"/>
  <c r="AL6963" i="1"/>
  <c r="AL6962" i="1"/>
  <c r="AL6961" i="1"/>
  <c r="AL6960" i="1"/>
  <c r="AL6959" i="1"/>
  <c r="AL6958" i="1"/>
  <c r="AL6957" i="1"/>
  <c r="AL6956" i="1"/>
  <c r="AL6955" i="1"/>
  <c r="AL6954" i="1"/>
  <c r="AL6953" i="1"/>
  <c r="AL6952" i="1"/>
  <c r="AL6951" i="1"/>
  <c r="AL6950" i="1"/>
  <c r="AL6949" i="1"/>
  <c r="AL6948" i="1"/>
  <c r="AL6947" i="1"/>
  <c r="AL6946" i="1"/>
  <c r="AL6945" i="1"/>
  <c r="AL6944" i="1"/>
  <c r="AL6943" i="1"/>
  <c r="AL6942" i="1"/>
  <c r="AL6941" i="1"/>
  <c r="AL6940" i="1"/>
  <c r="AL6939" i="1"/>
  <c r="AL6938" i="1"/>
  <c r="AL6937" i="1"/>
  <c r="AL6936" i="1"/>
  <c r="AL6935" i="1"/>
  <c r="AL6934" i="1"/>
  <c r="AL6933" i="1"/>
  <c r="AL6932" i="1"/>
  <c r="AL6931" i="1"/>
  <c r="AL6930" i="1"/>
  <c r="AL6929" i="1"/>
  <c r="AL6928" i="1"/>
  <c r="AL6927" i="1"/>
  <c r="AL6926" i="1"/>
  <c r="AL6925" i="1"/>
  <c r="AL6924" i="1"/>
  <c r="AL6923" i="1"/>
  <c r="AL6922" i="1"/>
  <c r="AL6921" i="1"/>
  <c r="AL6920" i="1"/>
  <c r="AL6919" i="1"/>
  <c r="AL6918" i="1"/>
  <c r="AL6917" i="1"/>
  <c r="AL6916" i="1"/>
  <c r="AL6915" i="1"/>
  <c r="AL6914" i="1"/>
  <c r="AL6913" i="1"/>
  <c r="AL6912" i="1"/>
  <c r="AL6911" i="1"/>
  <c r="AL6910" i="1"/>
  <c r="AL6909" i="1"/>
  <c r="AL6908" i="1"/>
  <c r="AL6907" i="1"/>
  <c r="AL6906" i="1"/>
  <c r="AL6905" i="1"/>
  <c r="AL6904" i="1"/>
  <c r="AL6903" i="1"/>
  <c r="AL6902" i="1"/>
  <c r="AL6901" i="1"/>
  <c r="AL6900" i="1"/>
  <c r="AL6899" i="1"/>
  <c r="AL6898" i="1"/>
  <c r="AL6897" i="1"/>
  <c r="AL6896" i="1"/>
  <c r="AL6895" i="1"/>
  <c r="AL6894" i="1"/>
  <c r="AL6893" i="1"/>
  <c r="AL6892" i="1"/>
  <c r="AL6891" i="1"/>
  <c r="AL6890" i="1"/>
  <c r="AL6889" i="1"/>
  <c r="AL6888" i="1"/>
  <c r="AL6887" i="1"/>
  <c r="AL6886" i="1"/>
  <c r="AL6885" i="1"/>
  <c r="AL6884" i="1"/>
  <c r="AL6883" i="1"/>
  <c r="AL6882" i="1"/>
  <c r="AL6881" i="1"/>
  <c r="AL6880" i="1"/>
  <c r="AL6879" i="1"/>
  <c r="AL6878" i="1"/>
  <c r="AL6877" i="1"/>
  <c r="AL6876" i="1"/>
  <c r="AL6875" i="1"/>
  <c r="AL6874" i="1"/>
  <c r="AL6873" i="1"/>
  <c r="AL6872" i="1"/>
  <c r="AL6871" i="1"/>
  <c r="AL6870" i="1"/>
  <c r="AL6869" i="1"/>
  <c r="AL6868" i="1"/>
  <c r="AL6867" i="1"/>
  <c r="AL6866" i="1"/>
  <c r="AL6865" i="1"/>
  <c r="AL6864" i="1"/>
  <c r="AL6863" i="1"/>
  <c r="AL6862" i="1"/>
  <c r="AL6861" i="1"/>
  <c r="AL6860" i="1"/>
  <c r="AL6859" i="1"/>
  <c r="AL6858" i="1"/>
  <c r="AL6857" i="1"/>
  <c r="AL6856" i="1"/>
  <c r="AL6855" i="1"/>
  <c r="AL6854" i="1"/>
  <c r="AL6853" i="1"/>
  <c r="AL6852" i="1"/>
  <c r="AL6851" i="1"/>
  <c r="AL6850" i="1"/>
  <c r="AL6849" i="1"/>
  <c r="AL6848" i="1"/>
  <c r="AL6847" i="1"/>
  <c r="AL6846" i="1"/>
  <c r="AL6845" i="1"/>
  <c r="AL6844" i="1"/>
  <c r="AL6843" i="1"/>
  <c r="AL6842" i="1"/>
  <c r="AL6841" i="1"/>
  <c r="AL6840" i="1"/>
  <c r="AL6839" i="1"/>
  <c r="AL6838" i="1"/>
  <c r="AL6837" i="1"/>
  <c r="AL6836" i="1"/>
  <c r="AL6835" i="1"/>
  <c r="AL6834" i="1"/>
  <c r="AL6833" i="1"/>
  <c r="AL6832" i="1"/>
  <c r="AL6831" i="1"/>
  <c r="AL6830" i="1"/>
  <c r="AL6829" i="1"/>
  <c r="AL6828" i="1"/>
  <c r="AL6827" i="1"/>
  <c r="AL6826" i="1"/>
  <c r="AL6825" i="1"/>
  <c r="AL6824" i="1"/>
  <c r="AL6823" i="1"/>
  <c r="AL6822" i="1"/>
  <c r="AL6821" i="1"/>
  <c r="AL6820" i="1"/>
  <c r="AL6819" i="1"/>
  <c r="AL6818" i="1"/>
  <c r="AL6817" i="1"/>
  <c r="AL6816" i="1"/>
  <c r="AL6815" i="1"/>
  <c r="AL6814" i="1"/>
  <c r="AL6813" i="1"/>
  <c r="AL6812" i="1"/>
  <c r="AL6811" i="1"/>
  <c r="AL6810" i="1"/>
  <c r="AL6809" i="1"/>
  <c r="AL6808" i="1"/>
  <c r="AL6807" i="1"/>
  <c r="AL6806" i="1"/>
  <c r="AL6805" i="1"/>
  <c r="AL6804" i="1"/>
  <c r="AL6803" i="1"/>
  <c r="AL6802" i="1"/>
  <c r="AL6801" i="1"/>
  <c r="AL6800" i="1"/>
  <c r="AL6799" i="1"/>
  <c r="AL6798" i="1"/>
  <c r="AL6797" i="1"/>
  <c r="AL6796" i="1"/>
  <c r="AL6795" i="1"/>
  <c r="AL6794" i="1"/>
  <c r="AL6793" i="1"/>
  <c r="AL6792" i="1"/>
  <c r="AL6791" i="1"/>
  <c r="AL6790" i="1"/>
  <c r="AL6789" i="1"/>
  <c r="AL6788" i="1"/>
  <c r="AL6787" i="1"/>
  <c r="AL6786" i="1"/>
  <c r="AL6785" i="1"/>
  <c r="AL6784" i="1"/>
  <c r="AL6783" i="1"/>
  <c r="AL6782" i="1"/>
  <c r="AL6781" i="1"/>
  <c r="AL6780" i="1"/>
  <c r="AL6779" i="1"/>
  <c r="AL6778" i="1"/>
  <c r="AL6777" i="1"/>
  <c r="AL6776" i="1"/>
  <c r="AL6775" i="1"/>
  <c r="AL6774" i="1"/>
  <c r="AL6773" i="1"/>
  <c r="AL6772" i="1"/>
  <c r="AL6771" i="1"/>
  <c r="AL6770" i="1"/>
  <c r="AL6769" i="1"/>
  <c r="AL6768" i="1"/>
  <c r="AL6767" i="1"/>
  <c r="AL6766" i="1"/>
  <c r="AL6765" i="1"/>
  <c r="AL6764" i="1"/>
  <c r="AL6763" i="1"/>
  <c r="AL6762" i="1"/>
  <c r="AL6761" i="1"/>
  <c r="AL6760" i="1"/>
  <c r="AL6759" i="1"/>
  <c r="AL6758" i="1"/>
  <c r="AL6757" i="1"/>
  <c r="AL6756" i="1"/>
  <c r="AL6755" i="1"/>
  <c r="AL6754" i="1"/>
  <c r="AL6753" i="1"/>
  <c r="AL6752" i="1"/>
  <c r="AL6751" i="1"/>
  <c r="AL6750" i="1"/>
  <c r="AL6749" i="1"/>
  <c r="AL6748" i="1"/>
  <c r="AL6747" i="1"/>
  <c r="AL6746" i="1"/>
  <c r="AL6745" i="1"/>
  <c r="AL6744" i="1"/>
  <c r="AL6743" i="1"/>
  <c r="AL6742" i="1"/>
  <c r="AL6741" i="1"/>
  <c r="AL6740" i="1"/>
  <c r="AL6739" i="1"/>
  <c r="AL6738" i="1"/>
  <c r="AL6737" i="1"/>
  <c r="AL6736" i="1"/>
  <c r="AL6735" i="1"/>
  <c r="AL6734" i="1"/>
  <c r="AL6733" i="1"/>
  <c r="AL6732" i="1"/>
  <c r="AL6731" i="1"/>
  <c r="AL6730" i="1"/>
  <c r="AL6729" i="1"/>
  <c r="AL6728" i="1"/>
  <c r="AL6727" i="1"/>
  <c r="AL6726" i="1"/>
  <c r="AL6725" i="1"/>
  <c r="AL6724" i="1"/>
  <c r="AL6723" i="1"/>
  <c r="AL6722" i="1"/>
  <c r="AL6721" i="1"/>
  <c r="AL6720" i="1"/>
  <c r="AL6719" i="1"/>
  <c r="AL6718" i="1"/>
  <c r="AL6717" i="1"/>
  <c r="AL6716" i="1"/>
  <c r="AL6715" i="1"/>
  <c r="AL6714" i="1"/>
  <c r="AL6713" i="1"/>
  <c r="AL6712" i="1"/>
  <c r="AL6711" i="1"/>
  <c r="AL6710" i="1"/>
  <c r="AL6709" i="1"/>
  <c r="AL6708" i="1"/>
  <c r="AL6707" i="1"/>
  <c r="AL6706" i="1"/>
  <c r="AL6705" i="1"/>
  <c r="AL6704" i="1"/>
  <c r="AL6703" i="1"/>
  <c r="AL6702" i="1"/>
  <c r="AL6701" i="1"/>
  <c r="AL6700" i="1"/>
  <c r="AL6699" i="1"/>
  <c r="AL6698" i="1"/>
  <c r="AL6697" i="1"/>
  <c r="AL6696" i="1"/>
  <c r="AL6695" i="1"/>
  <c r="AL6694" i="1"/>
  <c r="AL6693" i="1"/>
  <c r="AL6692" i="1"/>
  <c r="AL6691" i="1"/>
  <c r="AL6690" i="1"/>
  <c r="AL6689" i="1"/>
  <c r="AL6688" i="1"/>
  <c r="AL6687" i="1"/>
  <c r="AL6686" i="1"/>
  <c r="AL6685" i="1"/>
  <c r="AL6684" i="1"/>
  <c r="AL6683" i="1"/>
  <c r="AL6682" i="1"/>
  <c r="AL6681" i="1"/>
  <c r="AL6680" i="1"/>
  <c r="AL6679" i="1"/>
  <c r="AL6678" i="1"/>
  <c r="AL6677" i="1"/>
  <c r="AL6676" i="1"/>
  <c r="AL6675" i="1"/>
  <c r="AL6674" i="1"/>
  <c r="AL6673" i="1"/>
  <c r="AL6672" i="1"/>
  <c r="AL6671" i="1"/>
  <c r="AL6670" i="1"/>
  <c r="AL6669" i="1"/>
  <c r="AL6668" i="1"/>
  <c r="AL6667" i="1"/>
  <c r="AL6666" i="1"/>
  <c r="AL6665" i="1"/>
  <c r="AL6664" i="1"/>
  <c r="AL6663" i="1"/>
  <c r="AL6662" i="1"/>
  <c r="AL6661" i="1"/>
  <c r="AL6660" i="1"/>
  <c r="AL6659" i="1"/>
  <c r="AL6658" i="1"/>
  <c r="AL6657" i="1"/>
  <c r="AL6656" i="1"/>
  <c r="AL6655" i="1"/>
  <c r="AL6654" i="1"/>
  <c r="AL6653" i="1"/>
  <c r="AL6652" i="1"/>
  <c r="AL6651" i="1"/>
  <c r="AL6650" i="1"/>
  <c r="AL6649" i="1"/>
  <c r="AL6648" i="1"/>
  <c r="AL6647" i="1"/>
  <c r="AL6646" i="1"/>
  <c r="AL6645" i="1"/>
  <c r="AL6644" i="1"/>
  <c r="AL6643" i="1"/>
  <c r="AL6642" i="1"/>
  <c r="AL6641" i="1"/>
  <c r="AL6640" i="1"/>
  <c r="AL6639" i="1"/>
  <c r="AL6638" i="1"/>
  <c r="AL6637" i="1"/>
  <c r="AL6636" i="1"/>
  <c r="AL6635" i="1"/>
  <c r="AL6634" i="1"/>
  <c r="AL6633" i="1"/>
  <c r="AL6632" i="1"/>
  <c r="AL6631" i="1"/>
  <c r="AL6630" i="1"/>
  <c r="AL6629" i="1"/>
  <c r="AL6628" i="1"/>
  <c r="AL6627" i="1"/>
  <c r="AL6626" i="1"/>
  <c r="AL6625" i="1"/>
  <c r="AL6624" i="1"/>
  <c r="AL6623" i="1"/>
  <c r="AL6622" i="1"/>
  <c r="AL6621" i="1"/>
  <c r="AL6620" i="1"/>
  <c r="AL6619" i="1"/>
  <c r="AL6618" i="1"/>
  <c r="AL6617" i="1"/>
  <c r="AL6616" i="1"/>
  <c r="AL6615" i="1"/>
  <c r="AL6614" i="1"/>
  <c r="AL6613" i="1"/>
  <c r="AL6612" i="1"/>
  <c r="AL6611" i="1"/>
  <c r="AL6610" i="1"/>
  <c r="AL6609" i="1"/>
  <c r="AL6608" i="1"/>
  <c r="AL6607" i="1"/>
  <c r="AL6606" i="1"/>
  <c r="AL6605" i="1"/>
  <c r="AL6604" i="1"/>
  <c r="AL6603" i="1"/>
  <c r="AL6602" i="1"/>
  <c r="AL6601" i="1"/>
  <c r="AL6600" i="1"/>
  <c r="AL6599" i="1"/>
  <c r="AL6598" i="1"/>
  <c r="AL6597" i="1"/>
  <c r="AL6596" i="1"/>
  <c r="AL6595" i="1"/>
  <c r="AL6594" i="1"/>
  <c r="AL6593" i="1"/>
  <c r="AL6592" i="1"/>
  <c r="AL6591" i="1"/>
  <c r="AL6590" i="1"/>
  <c r="AL6589" i="1"/>
  <c r="AL6588" i="1"/>
  <c r="AL6587" i="1"/>
  <c r="AL6586" i="1"/>
  <c r="AL6585" i="1"/>
  <c r="AL6584" i="1"/>
  <c r="AL6583" i="1"/>
  <c r="AL6582" i="1"/>
  <c r="AL6581" i="1"/>
  <c r="AL6580" i="1"/>
  <c r="AL6579" i="1"/>
  <c r="AL6578" i="1"/>
  <c r="AL6577" i="1"/>
  <c r="AL6576" i="1"/>
  <c r="AL6575" i="1"/>
  <c r="AL6574" i="1"/>
  <c r="AL6573" i="1"/>
  <c r="AL6572" i="1"/>
  <c r="AL6571" i="1"/>
  <c r="AL6570" i="1"/>
  <c r="AL6569" i="1"/>
  <c r="AL6568" i="1"/>
  <c r="AL6567" i="1"/>
  <c r="AL6566" i="1"/>
  <c r="AL6565" i="1"/>
  <c r="AL6564" i="1"/>
  <c r="AL6563" i="1"/>
  <c r="AL6562" i="1"/>
  <c r="AL6561" i="1"/>
  <c r="AL6560" i="1"/>
  <c r="AL6559" i="1"/>
  <c r="AL6558" i="1"/>
  <c r="AL6557" i="1"/>
  <c r="AL6556" i="1"/>
  <c r="AL6555" i="1"/>
  <c r="AL6554" i="1"/>
  <c r="AL6553" i="1"/>
  <c r="AL6552" i="1"/>
  <c r="AL6551" i="1"/>
  <c r="AL6550" i="1"/>
  <c r="AL6549" i="1"/>
  <c r="AL6548" i="1"/>
  <c r="AL6547" i="1"/>
  <c r="AL6546" i="1"/>
  <c r="AL6545" i="1"/>
  <c r="AL6544" i="1"/>
  <c r="AL6543" i="1"/>
  <c r="AL6542" i="1"/>
  <c r="AL6541" i="1"/>
  <c r="AL6540" i="1"/>
  <c r="AL6539" i="1"/>
  <c r="AL6538" i="1"/>
  <c r="AL6537" i="1"/>
  <c r="AL6536" i="1"/>
  <c r="AL6535" i="1"/>
  <c r="AL6534" i="1"/>
  <c r="AL6533" i="1"/>
  <c r="AL6532" i="1"/>
  <c r="AL6531" i="1"/>
  <c r="AL6530" i="1"/>
  <c r="AL6529" i="1"/>
  <c r="AL6528" i="1"/>
  <c r="AL6527" i="1"/>
  <c r="AL6526" i="1"/>
  <c r="AL6525" i="1"/>
  <c r="AL6524" i="1"/>
  <c r="AL6523" i="1"/>
  <c r="AL6522" i="1"/>
  <c r="AL6521" i="1"/>
  <c r="AL6520" i="1"/>
  <c r="AL6519" i="1"/>
  <c r="AL6518" i="1"/>
  <c r="AL6517" i="1"/>
  <c r="AL6516" i="1"/>
  <c r="AL6515" i="1"/>
  <c r="AL6514" i="1"/>
  <c r="AL6513" i="1"/>
  <c r="AL6512" i="1"/>
  <c r="AL6511" i="1"/>
  <c r="AL6510" i="1"/>
  <c r="AL6509" i="1"/>
  <c r="AL6508" i="1"/>
  <c r="AL6507" i="1"/>
  <c r="AL6506" i="1"/>
  <c r="AL6505" i="1"/>
  <c r="AL6504" i="1"/>
  <c r="AL6503" i="1"/>
  <c r="AL6502" i="1"/>
  <c r="AL6501" i="1"/>
  <c r="AL6500" i="1"/>
  <c r="AL6499" i="1"/>
  <c r="AL6498" i="1"/>
  <c r="AL6497" i="1"/>
  <c r="AL6496" i="1"/>
  <c r="AL6495" i="1"/>
  <c r="AL6494" i="1"/>
  <c r="AL6493" i="1"/>
  <c r="AL6492" i="1"/>
  <c r="AL6491" i="1"/>
  <c r="AL6490" i="1"/>
  <c r="AL6489" i="1"/>
  <c r="AL6488" i="1"/>
  <c r="AL6487" i="1"/>
  <c r="AL6486" i="1"/>
  <c r="AL6485" i="1"/>
  <c r="AL6484" i="1"/>
  <c r="AL6483" i="1"/>
  <c r="AL6482" i="1"/>
  <c r="AL6481" i="1"/>
  <c r="AL6480" i="1"/>
  <c r="AL6479" i="1"/>
  <c r="AL6478" i="1"/>
  <c r="AL6477" i="1"/>
  <c r="AL6476" i="1"/>
  <c r="AL6475" i="1"/>
  <c r="AL6474" i="1"/>
  <c r="AL6473" i="1"/>
  <c r="AL6472" i="1"/>
  <c r="AL6471" i="1"/>
  <c r="AL6470" i="1"/>
  <c r="AL6469" i="1"/>
  <c r="AL6468" i="1"/>
  <c r="AL6467" i="1"/>
  <c r="AL6466" i="1"/>
  <c r="AL6465" i="1"/>
  <c r="AL6464" i="1"/>
  <c r="AL6463" i="1"/>
  <c r="AL6462" i="1"/>
  <c r="AL6461" i="1"/>
  <c r="AL6460" i="1"/>
  <c r="AL6459" i="1"/>
  <c r="AL6458" i="1"/>
  <c r="AL6457" i="1"/>
  <c r="AL6456" i="1"/>
  <c r="AL6455" i="1"/>
  <c r="AL6454" i="1"/>
  <c r="AL6453" i="1"/>
  <c r="AL6452" i="1"/>
  <c r="AL6451" i="1"/>
  <c r="AL6450" i="1"/>
  <c r="AL6449" i="1"/>
  <c r="AL6448" i="1"/>
  <c r="AL6447" i="1"/>
  <c r="AL6446" i="1"/>
  <c r="AL6445" i="1"/>
  <c r="AL6444" i="1"/>
  <c r="AL6443" i="1"/>
  <c r="AL6442" i="1"/>
  <c r="AL6441" i="1"/>
  <c r="AL6440" i="1"/>
  <c r="AL6439" i="1"/>
  <c r="AL6438" i="1"/>
  <c r="AL6437" i="1"/>
  <c r="AL6436" i="1"/>
  <c r="AL6435" i="1"/>
  <c r="AL6434" i="1"/>
  <c r="AL6433" i="1"/>
  <c r="AL6432" i="1"/>
  <c r="AL6431" i="1"/>
  <c r="AL6430" i="1"/>
  <c r="AL6429" i="1"/>
  <c r="AL6428" i="1"/>
  <c r="AL6427" i="1"/>
  <c r="AL6426" i="1"/>
  <c r="AL6425" i="1"/>
  <c r="AL6424" i="1"/>
  <c r="AL6423" i="1"/>
  <c r="AL6422" i="1"/>
  <c r="AL6421" i="1"/>
  <c r="AL6420" i="1"/>
  <c r="AL6419" i="1"/>
  <c r="AL6418" i="1"/>
  <c r="AL6417" i="1"/>
  <c r="AL6416" i="1"/>
  <c r="AL6415" i="1"/>
  <c r="AL6414" i="1"/>
  <c r="AL6413" i="1"/>
  <c r="AL6412" i="1"/>
  <c r="AL6411" i="1"/>
  <c r="AL6410" i="1"/>
  <c r="AL6409" i="1"/>
  <c r="AL6408" i="1"/>
  <c r="AL6407" i="1"/>
  <c r="AL6406" i="1"/>
  <c r="AL6405" i="1"/>
  <c r="AL6404" i="1"/>
  <c r="AL6403" i="1"/>
  <c r="AL6402" i="1"/>
  <c r="AL6401" i="1"/>
  <c r="AL6400" i="1"/>
  <c r="AL6399" i="1"/>
  <c r="AL6398" i="1"/>
  <c r="AL6397" i="1"/>
  <c r="AL6396" i="1"/>
  <c r="AL6395" i="1"/>
  <c r="AL6394" i="1"/>
  <c r="AL6393" i="1"/>
  <c r="AL6392" i="1"/>
  <c r="AL6391" i="1"/>
  <c r="AL6390" i="1"/>
  <c r="AL6389" i="1"/>
  <c r="AL6388" i="1"/>
  <c r="AL6387" i="1"/>
  <c r="AL6386" i="1"/>
  <c r="AL6385" i="1"/>
  <c r="AL6384" i="1"/>
  <c r="AL6383" i="1"/>
  <c r="AL6382" i="1"/>
  <c r="AL6381" i="1"/>
  <c r="AL6380" i="1"/>
  <c r="AL6379" i="1"/>
  <c r="AL6378" i="1"/>
  <c r="AL6377" i="1"/>
  <c r="AL6376" i="1"/>
  <c r="AL6375" i="1"/>
  <c r="AL6374" i="1"/>
  <c r="AL6373" i="1"/>
  <c r="AL6372" i="1"/>
  <c r="AL6371" i="1"/>
  <c r="AL6370" i="1"/>
  <c r="AL6369" i="1"/>
  <c r="AL6368" i="1"/>
  <c r="AL6367" i="1"/>
  <c r="AL6366" i="1"/>
  <c r="AL6365" i="1"/>
  <c r="AL6364" i="1"/>
  <c r="AL6363" i="1"/>
  <c r="AL6362" i="1"/>
  <c r="AL6361" i="1"/>
  <c r="AL6360" i="1"/>
  <c r="AL6359" i="1"/>
  <c r="AL6358" i="1"/>
  <c r="AL6357" i="1"/>
  <c r="AL6356" i="1"/>
  <c r="AL6355" i="1"/>
  <c r="AL6354" i="1"/>
  <c r="AL6353" i="1"/>
  <c r="AL6352" i="1"/>
  <c r="AL6351" i="1"/>
  <c r="AL6350" i="1"/>
  <c r="AL6349" i="1"/>
  <c r="AL6348" i="1"/>
  <c r="AL6347" i="1"/>
  <c r="AL6346" i="1"/>
  <c r="AL6345" i="1"/>
  <c r="AL6344" i="1"/>
  <c r="AL6343" i="1"/>
  <c r="AL6342" i="1"/>
  <c r="AL6341" i="1"/>
  <c r="AL6340" i="1"/>
  <c r="AL6339" i="1"/>
  <c r="AL6338" i="1"/>
  <c r="AL6337" i="1"/>
  <c r="AL6336" i="1"/>
  <c r="AL6335" i="1"/>
  <c r="AL6334" i="1"/>
  <c r="AL6333" i="1"/>
  <c r="AL6332" i="1"/>
  <c r="AL6331" i="1"/>
  <c r="AL6330" i="1"/>
  <c r="AL6329" i="1"/>
  <c r="AL6328" i="1"/>
  <c r="AL6327" i="1"/>
  <c r="AL6326" i="1"/>
  <c r="AL6325" i="1"/>
  <c r="AL6324" i="1"/>
  <c r="AL6323" i="1"/>
  <c r="AL6322" i="1"/>
  <c r="AL6321" i="1"/>
  <c r="AL6320" i="1"/>
  <c r="AL6319" i="1"/>
  <c r="AL6318" i="1"/>
  <c r="AL6317" i="1"/>
  <c r="AL6316" i="1"/>
  <c r="AL6315" i="1"/>
  <c r="AL6314" i="1"/>
  <c r="AL6313" i="1"/>
  <c r="AL6312" i="1"/>
  <c r="AL6311" i="1"/>
  <c r="AL6310" i="1"/>
  <c r="AL6309" i="1"/>
  <c r="AL6308" i="1"/>
  <c r="AL6307" i="1"/>
  <c r="AL6306" i="1"/>
  <c r="AL6305" i="1"/>
  <c r="AL6304" i="1"/>
  <c r="AL6303" i="1"/>
  <c r="AL6302" i="1"/>
  <c r="AL6301" i="1"/>
  <c r="AL6300" i="1"/>
  <c r="AL6299" i="1"/>
  <c r="AL6298" i="1"/>
  <c r="AL6297" i="1"/>
  <c r="AL6296" i="1"/>
  <c r="AL6295" i="1"/>
  <c r="AL6294" i="1"/>
  <c r="AL6293" i="1"/>
  <c r="AL6292" i="1"/>
  <c r="AL6291" i="1"/>
  <c r="AL6290" i="1"/>
  <c r="AL6289" i="1"/>
  <c r="AL6288" i="1"/>
  <c r="AL6287" i="1"/>
  <c r="AL6286" i="1"/>
  <c r="AL6285" i="1"/>
  <c r="AL6284" i="1"/>
  <c r="AL6283" i="1"/>
  <c r="AL6282" i="1"/>
  <c r="AL6281" i="1"/>
  <c r="AL6280" i="1"/>
  <c r="AL6279" i="1"/>
  <c r="AL6278" i="1"/>
  <c r="AL6277" i="1"/>
  <c r="AL6276" i="1"/>
  <c r="AL6275" i="1"/>
  <c r="AL6274" i="1"/>
  <c r="AL6273" i="1"/>
  <c r="AL6272" i="1"/>
  <c r="AL6271" i="1"/>
  <c r="AL6270" i="1"/>
  <c r="AL6269" i="1"/>
  <c r="AL6268" i="1"/>
  <c r="AL6267" i="1"/>
  <c r="AL6266" i="1"/>
  <c r="AL6265" i="1"/>
  <c r="AL6264" i="1"/>
  <c r="AL6263" i="1"/>
  <c r="AL6262" i="1"/>
  <c r="AL6261" i="1"/>
  <c r="AL6260" i="1"/>
  <c r="AL6259" i="1"/>
  <c r="AL6258" i="1"/>
  <c r="AL6257" i="1"/>
  <c r="AL6256" i="1"/>
  <c r="AL6255" i="1"/>
  <c r="AL6254" i="1"/>
  <c r="AL6253" i="1"/>
  <c r="AL6252" i="1"/>
  <c r="AL6251" i="1"/>
  <c r="AL6250" i="1"/>
  <c r="AL6249" i="1"/>
  <c r="AL6248" i="1"/>
  <c r="AL6247" i="1"/>
  <c r="AL6246" i="1"/>
  <c r="AL6245" i="1"/>
  <c r="AL6244" i="1"/>
  <c r="AL6243" i="1"/>
  <c r="AL6242" i="1"/>
  <c r="AL6241" i="1"/>
  <c r="AL6240" i="1"/>
  <c r="AL6239" i="1"/>
  <c r="AL6238" i="1"/>
  <c r="AL6237" i="1"/>
  <c r="AL6236" i="1"/>
  <c r="AL6235" i="1"/>
  <c r="AL6234" i="1"/>
  <c r="AL6233" i="1"/>
  <c r="AL6232" i="1"/>
  <c r="AL6231" i="1"/>
  <c r="AL6230" i="1"/>
  <c r="AL6229" i="1"/>
  <c r="AL6228" i="1"/>
  <c r="AL6227" i="1"/>
  <c r="AL6226" i="1"/>
  <c r="AL6225" i="1"/>
  <c r="AL6224" i="1"/>
  <c r="AL6223" i="1"/>
  <c r="AL6222" i="1"/>
  <c r="AL6221" i="1"/>
  <c r="AL6220" i="1"/>
  <c r="AL6219" i="1"/>
  <c r="AL6218" i="1"/>
  <c r="AL6217" i="1"/>
  <c r="AL6216" i="1"/>
  <c r="AL6215" i="1"/>
  <c r="AL6214" i="1"/>
  <c r="AL6213" i="1"/>
  <c r="AL6212" i="1"/>
  <c r="AL6211" i="1"/>
  <c r="AL6210" i="1"/>
  <c r="AL6209" i="1"/>
  <c r="AL6208" i="1"/>
  <c r="AL6207" i="1"/>
  <c r="AL6206" i="1"/>
  <c r="AL6205" i="1"/>
  <c r="AL6204" i="1"/>
  <c r="AL6203" i="1"/>
  <c r="AL6202" i="1"/>
  <c r="AL6201" i="1"/>
  <c r="AL6200" i="1"/>
  <c r="AL6199" i="1"/>
  <c r="AL6198" i="1"/>
  <c r="AL6197" i="1"/>
  <c r="AL6196" i="1"/>
  <c r="AL6195" i="1"/>
  <c r="AL6194" i="1"/>
  <c r="AL6193" i="1"/>
  <c r="AL6192" i="1"/>
  <c r="AL6191" i="1"/>
  <c r="AL6190" i="1"/>
  <c r="AL6189" i="1"/>
  <c r="AL6188" i="1"/>
  <c r="AL6187" i="1"/>
  <c r="AL6186" i="1"/>
  <c r="AL6185" i="1"/>
  <c r="AL6184" i="1"/>
  <c r="AL6183" i="1"/>
  <c r="AL6182" i="1"/>
  <c r="AL6181" i="1"/>
  <c r="AL6180" i="1"/>
  <c r="AL6179" i="1"/>
  <c r="AL6178" i="1"/>
  <c r="AL6177" i="1"/>
  <c r="AL6176" i="1"/>
  <c r="AL6175" i="1"/>
  <c r="AL6174" i="1"/>
  <c r="AL6173" i="1"/>
  <c r="AL6172" i="1"/>
  <c r="AL6171" i="1"/>
  <c r="AL6170" i="1"/>
  <c r="AL6169" i="1"/>
  <c r="AL6168" i="1"/>
  <c r="AL6167" i="1"/>
  <c r="AL6166" i="1"/>
  <c r="AL6165" i="1"/>
  <c r="AL6164" i="1"/>
  <c r="AL6163" i="1"/>
  <c r="AL6162" i="1"/>
  <c r="AL6161" i="1"/>
  <c r="AL6160" i="1"/>
  <c r="AL6159" i="1"/>
  <c r="AL6158" i="1"/>
  <c r="AL6157" i="1"/>
  <c r="AL6156" i="1"/>
  <c r="AL6155" i="1"/>
  <c r="AL6154" i="1"/>
  <c r="AL6153" i="1"/>
  <c r="AL6152" i="1"/>
  <c r="AL6151" i="1"/>
  <c r="AL6150" i="1"/>
  <c r="AL6149" i="1"/>
  <c r="AL6148" i="1"/>
  <c r="AL6147" i="1"/>
  <c r="AL6146" i="1"/>
  <c r="AL6145" i="1"/>
  <c r="AL6144" i="1"/>
  <c r="AL6143" i="1"/>
  <c r="AL6142" i="1"/>
  <c r="AL6141" i="1"/>
  <c r="AL6140" i="1"/>
  <c r="AL6139" i="1"/>
  <c r="AL6138" i="1"/>
  <c r="AL6137" i="1"/>
  <c r="AL6136" i="1"/>
  <c r="AL6135" i="1"/>
  <c r="AL6134" i="1"/>
  <c r="AL6133" i="1"/>
  <c r="AL6132" i="1"/>
  <c r="AL6131" i="1"/>
  <c r="AL6130" i="1"/>
  <c r="AL6129" i="1"/>
  <c r="AL6128" i="1"/>
  <c r="AL6127" i="1"/>
  <c r="AL6126" i="1"/>
  <c r="AL6125" i="1"/>
  <c r="AL6124" i="1"/>
  <c r="AL6123" i="1"/>
  <c r="AL6122" i="1"/>
  <c r="AL6121" i="1"/>
  <c r="AL6120" i="1"/>
  <c r="AL6119" i="1"/>
  <c r="AL6118" i="1"/>
  <c r="AL6117" i="1"/>
  <c r="AL6116" i="1"/>
  <c r="AL6115" i="1"/>
  <c r="AL6114" i="1"/>
  <c r="AL6113" i="1"/>
  <c r="AL6112" i="1"/>
  <c r="AL6111" i="1"/>
  <c r="AL6110" i="1"/>
  <c r="AL6109" i="1"/>
  <c r="AL6108" i="1"/>
  <c r="AL6107" i="1"/>
  <c r="AL6106" i="1"/>
  <c r="AL6105" i="1"/>
  <c r="AL6104" i="1"/>
  <c r="AL6103" i="1"/>
  <c r="AL6102" i="1"/>
  <c r="AL6101" i="1"/>
  <c r="AL6100" i="1"/>
  <c r="AL6099" i="1"/>
  <c r="AL6098" i="1"/>
  <c r="AL6097" i="1"/>
  <c r="AL6096" i="1"/>
  <c r="AL6095" i="1"/>
  <c r="AL6094" i="1"/>
  <c r="AL6093" i="1"/>
  <c r="AL6092" i="1"/>
  <c r="AL6091" i="1"/>
  <c r="AL6090" i="1"/>
  <c r="AL6089" i="1"/>
  <c r="AL6088" i="1"/>
  <c r="AL6087" i="1"/>
  <c r="AL6086" i="1"/>
  <c r="AL6085" i="1"/>
  <c r="AL6084" i="1"/>
  <c r="AL6083" i="1"/>
  <c r="AL6082" i="1"/>
  <c r="AL6081" i="1"/>
  <c r="AL6080" i="1"/>
  <c r="AL6079" i="1"/>
  <c r="AL6078" i="1"/>
  <c r="AL6077" i="1"/>
  <c r="AL6076" i="1"/>
  <c r="AL6075" i="1"/>
  <c r="AL6074" i="1"/>
  <c r="AL6073" i="1"/>
  <c r="AL6072" i="1"/>
  <c r="AL6071" i="1"/>
  <c r="AL6070" i="1"/>
  <c r="AL6069" i="1"/>
  <c r="AL6068" i="1"/>
  <c r="AL6067" i="1"/>
  <c r="AL6066" i="1"/>
  <c r="AL6065" i="1"/>
  <c r="AL6064" i="1"/>
  <c r="AL6063" i="1"/>
  <c r="AL6062" i="1"/>
  <c r="AL6061" i="1"/>
  <c r="AL6060" i="1"/>
  <c r="AL6059" i="1"/>
  <c r="AL6058" i="1"/>
  <c r="AL6057" i="1"/>
  <c r="AL6056" i="1"/>
  <c r="AL6055" i="1"/>
  <c r="AL6054" i="1"/>
  <c r="AL6053" i="1"/>
  <c r="AL6052" i="1"/>
  <c r="AL6051" i="1"/>
  <c r="AL6050" i="1"/>
  <c r="AL6049" i="1"/>
  <c r="AL6048" i="1"/>
  <c r="AL6047" i="1"/>
  <c r="AL6046" i="1"/>
  <c r="AL6045" i="1"/>
  <c r="AL6044" i="1"/>
  <c r="AL6043" i="1"/>
  <c r="AL6042" i="1"/>
  <c r="AL6041" i="1"/>
  <c r="AL6040" i="1"/>
  <c r="AL6039" i="1"/>
  <c r="AL6038" i="1"/>
  <c r="AL6037" i="1"/>
  <c r="AL6036" i="1"/>
  <c r="AL6035" i="1"/>
  <c r="AL6034" i="1"/>
  <c r="AL6033" i="1"/>
  <c r="AL6032" i="1"/>
  <c r="AL6031" i="1"/>
  <c r="AL6030" i="1"/>
  <c r="AL6029" i="1"/>
  <c r="AL6028" i="1"/>
  <c r="AL6027" i="1"/>
  <c r="AL6026" i="1"/>
  <c r="AL6025" i="1"/>
  <c r="AL6024" i="1"/>
  <c r="AL6023" i="1"/>
  <c r="AL6022" i="1"/>
  <c r="AL6021" i="1"/>
  <c r="AL6020" i="1"/>
  <c r="AL6019" i="1"/>
  <c r="AL6018" i="1"/>
  <c r="AL6017" i="1"/>
  <c r="AL6016" i="1"/>
  <c r="AL6015" i="1"/>
  <c r="AL6014" i="1"/>
  <c r="AL6013" i="1"/>
  <c r="AL6012" i="1"/>
  <c r="AL6011" i="1"/>
  <c r="AL6010" i="1"/>
  <c r="AL6009" i="1"/>
  <c r="AL6008" i="1"/>
  <c r="AL6007" i="1"/>
  <c r="AL6006" i="1"/>
  <c r="AL6005" i="1"/>
  <c r="AL6004" i="1"/>
  <c r="AL6003" i="1"/>
  <c r="AL6002" i="1"/>
  <c r="AL6001" i="1"/>
  <c r="AL6000" i="1"/>
  <c r="AL5999" i="1"/>
  <c r="AL5998" i="1"/>
  <c r="AL5997" i="1"/>
  <c r="AL5996" i="1"/>
  <c r="AL5995" i="1"/>
  <c r="AL5994" i="1"/>
  <c r="AL5993" i="1"/>
  <c r="AL5992" i="1"/>
  <c r="AL5991" i="1"/>
  <c r="AL5990" i="1"/>
  <c r="AL5989" i="1"/>
  <c r="AL5988" i="1"/>
  <c r="AL5987" i="1"/>
  <c r="AL5986" i="1"/>
  <c r="AL5985" i="1"/>
  <c r="AL5984" i="1"/>
  <c r="AL5983" i="1"/>
  <c r="AL5982" i="1"/>
  <c r="AL5981" i="1"/>
  <c r="AL5980" i="1"/>
  <c r="AL5979" i="1"/>
  <c r="AL5978" i="1"/>
  <c r="AL5977" i="1"/>
  <c r="AL5976" i="1"/>
  <c r="AL5975" i="1"/>
  <c r="AL5974" i="1"/>
  <c r="AL5973" i="1"/>
  <c r="AL5972" i="1"/>
  <c r="AL5971" i="1"/>
  <c r="AL5970" i="1"/>
  <c r="AL5969" i="1"/>
  <c r="AL5968" i="1"/>
  <c r="AL5967" i="1"/>
  <c r="AL5966" i="1"/>
  <c r="AL5965" i="1"/>
  <c r="AL5964" i="1"/>
  <c r="AL5963" i="1"/>
  <c r="AL5962" i="1"/>
  <c r="AL5961" i="1"/>
  <c r="AL5960" i="1"/>
  <c r="AL5959" i="1"/>
  <c r="AL5958" i="1"/>
  <c r="AL5957" i="1"/>
  <c r="AL5956" i="1"/>
  <c r="AL5955" i="1"/>
  <c r="AL5954" i="1"/>
  <c r="AL5953" i="1"/>
  <c r="AL5952" i="1"/>
  <c r="AL5951" i="1"/>
  <c r="AL5950" i="1"/>
  <c r="AL5949" i="1"/>
  <c r="AL5948" i="1"/>
  <c r="AL5947" i="1"/>
  <c r="AL5946" i="1"/>
  <c r="AL5945" i="1"/>
  <c r="AL5944" i="1"/>
  <c r="AL5943" i="1"/>
  <c r="AL5942" i="1"/>
  <c r="AL5941" i="1"/>
  <c r="AL5940" i="1"/>
  <c r="AL5939" i="1"/>
  <c r="AL5938" i="1"/>
  <c r="AL5937" i="1"/>
  <c r="AL5936" i="1"/>
  <c r="AL5935" i="1"/>
  <c r="AL5934" i="1"/>
  <c r="AL5933" i="1"/>
  <c r="AL5932" i="1"/>
  <c r="AL5931" i="1"/>
  <c r="AL5930" i="1"/>
  <c r="AL5929" i="1"/>
  <c r="AL5928" i="1"/>
  <c r="AL5927" i="1"/>
  <c r="AL5926" i="1"/>
  <c r="AL5925" i="1"/>
  <c r="AL5924" i="1"/>
  <c r="AL5923" i="1"/>
  <c r="AL5922" i="1"/>
  <c r="AL5921" i="1"/>
  <c r="AL5920" i="1"/>
  <c r="AL5919" i="1"/>
  <c r="AL5918" i="1"/>
  <c r="AL5917" i="1"/>
  <c r="AL5916" i="1"/>
  <c r="AL5915" i="1"/>
  <c r="AL5914" i="1"/>
  <c r="AL5913" i="1"/>
  <c r="AL5912" i="1"/>
  <c r="AL5911" i="1"/>
  <c r="AL5910" i="1"/>
  <c r="AL5909" i="1"/>
  <c r="AL5908" i="1"/>
  <c r="AL5907" i="1"/>
  <c r="AL5906" i="1"/>
  <c r="AL5905" i="1"/>
  <c r="AL5904" i="1"/>
  <c r="AL5903" i="1"/>
  <c r="AL5902" i="1"/>
  <c r="AL5901" i="1"/>
  <c r="AL5900" i="1"/>
  <c r="AL5899" i="1"/>
  <c r="AL5898" i="1"/>
  <c r="AL5897" i="1"/>
  <c r="AL5896" i="1"/>
  <c r="AL5895" i="1"/>
  <c r="AL5894" i="1"/>
  <c r="AL5893" i="1"/>
  <c r="AL5892" i="1"/>
  <c r="AL5891" i="1"/>
  <c r="AL5890" i="1"/>
  <c r="AL5889" i="1"/>
  <c r="AL5888" i="1"/>
  <c r="AL5887" i="1"/>
  <c r="AL5886" i="1"/>
  <c r="AL5885" i="1"/>
  <c r="AL5884" i="1"/>
  <c r="AL5883" i="1"/>
  <c r="AL5882" i="1"/>
  <c r="AL5881" i="1"/>
  <c r="AL5880" i="1"/>
  <c r="AL5879" i="1"/>
  <c r="AL5878" i="1"/>
  <c r="AL5877" i="1"/>
  <c r="AL5876" i="1"/>
  <c r="AL5875" i="1"/>
  <c r="AL5874" i="1"/>
  <c r="AL5873" i="1"/>
  <c r="AL5872" i="1"/>
  <c r="AL5871" i="1"/>
  <c r="AL5870" i="1"/>
  <c r="AL5869" i="1"/>
  <c r="AL5868" i="1"/>
  <c r="AL5867" i="1"/>
  <c r="AL5866" i="1"/>
  <c r="AL5865" i="1"/>
  <c r="AL5864" i="1"/>
  <c r="AL5863" i="1"/>
  <c r="AL5862" i="1"/>
  <c r="AL5861" i="1"/>
  <c r="AL5860" i="1"/>
  <c r="AL5859" i="1"/>
  <c r="AL5858" i="1"/>
  <c r="AL5857" i="1"/>
  <c r="AL5856" i="1"/>
  <c r="AL5855" i="1"/>
  <c r="AL5854" i="1"/>
  <c r="AL5853" i="1"/>
  <c r="AL5852" i="1"/>
  <c r="AL5851" i="1"/>
  <c r="AL5850" i="1"/>
  <c r="AL5849" i="1"/>
  <c r="AL5848" i="1"/>
  <c r="AL5847" i="1"/>
  <c r="AL5846" i="1"/>
  <c r="AL5845" i="1"/>
  <c r="AL5844" i="1"/>
  <c r="AL5843" i="1"/>
  <c r="AL5842" i="1"/>
  <c r="AL5841" i="1"/>
  <c r="AL5840" i="1"/>
  <c r="AL5839" i="1"/>
  <c r="AL5838" i="1"/>
  <c r="AL5837" i="1"/>
  <c r="AL5836" i="1"/>
  <c r="AL5835" i="1"/>
  <c r="AL5834" i="1"/>
  <c r="AL5833" i="1"/>
  <c r="AL5832" i="1"/>
  <c r="AL5831" i="1"/>
  <c r="AL5830" i="1"/>
  <c r="AL5829" i="1"/>
  <c r="AL5828" i="1"/>
  <c r="AL5827" i="1"/>
  <c r="AL5826" i="1"/>
  <c r="AL5825" i="1"/>
  <c r="AL5824" i="1"/>
  <c r="AL5823" i="1"/>
  <c r="AL5822" i="1"/>
  <c r="AL5821" i="1"/>
  <c r="AL5820" i="1"/>
  <c r="AL5819" i="1"/>
  <c r="AL5818" i="1"/>
  <c r="AL5817" i="1"/>
  <c r="AL5816" i="1"/>
  <c r="AL5815" i="1"/>
  <c r="AL5814" i="1"/>
  <c r="AL5813" i="1"/>
  <c r="AL5812" i="1"/>
  <c r="AL5811" i="1"/>
  <c r="AL5810" i="1"/>
  <c r="AL5809" i="1"/>
  <c r="AL5808" i="1"/>
  <c r="AL5807" i="1"/>
  <c r="AL5806" i="1"/>
  <c r="AL5805" i="1"/>
  <c r="AL5804" i="1"/>
  <c r="AL5803" i="1"/>
  <c r="AL5802" i="1"/>
  <c r="AL5801" i="1"/>
  <c r="AL5800" i="1"/>
  <c r="AL5799" i="1"/>
  <c r="AL5798" i="1"/>
  <c r="AL5797" i="1"/>
  <c r="AL5796" i="1"/>
  <c r="AL5795" i="1"/>
  <c r="AL5794" i="1"/>
  <c r="AL5793" i="1"/>
  <c r="AL5792" i="1"/>
  <c r="AL5791" i="1"/>
  <c r="AL5790" i="1"/>
  <c r="AL5789" i="1"/>
  <c r="AL5788" i="1"/>
  <c r="AL5787" i="1"/>
  <c r="AL5786" i="1"/>
  <c r="AL5785" i="1"/>
  <c r="AL5784" i="1"/>
  <c r="AL5783" i="1"/>
  <c r="AL5782" i="1"/>
  <c r="AL5781" i="1"/>
  <c r="AL5780" i="1"/>
  <c r="AL5779" i="1"/>
  <c r="AL5778" i="1"/>
  <c r="AL5777" i="1"/>
  <c r="AL5776" i="1"/>
  <c r="AL5775" i="1"/>
  <c r="AL5774" i="1"/>
  <c r="AL5773" i="1"/>
  <c r="AL5772" i="1"/>
  <c r="AL5771" i="1"/>
  <c r="AL5770" i="1"/>
  <c r="AL5769" i="1"/>
  <c r="AL5768" i="1"/>
  <c r="AL5767" i="1"/>
  <c r="AL5766" i="1"/>
  <c r="AL5765" i="1"/>
  <c r="AL5764" i="1"/>
  <c r="AL5763" i="1"/>
  <c r="AL5762" i="1"/>
  <c r="AL5761" i="1"/>
  <c r="AL5760" i="1"/>
  <c r="AL5759" i="1"/>
  <c r="AL5758" i="1"/>
  <c r="AL5757" i="1"/>
  <c r="AL5756" i="1"/>
  <c r="AL5755" i="1"/>
  <c r="AL5754" i="1"/>
  <c r="AL5753" i="1"/>
  <c r="AL5752" i="1"/>
  <c r="AL5751" i="1"/>
  <c r="AL5750" i="1"/>
  <c r="AL5749" i="1"/>
  <c r="AL5748" i="1"/>
  <c r="AL5747" i="1"/>
  <c r="AL5746" i="1"/>
  <c r="AL5745" i="1"/>
  <c r="AL5744" i="1"/>
  <c r="AL5743" i="1"/>
  <c r="AL5742" i="1"/>
  <c r="AL5741" i="1"/>
  <c r="AL5740" i="1"/>
  <c r="AL5739" i="1"/>
  <c r="AL5738" i="1"/>
  <c r="AL5737" i="1"/>
  <c r="AL5736" i="1"/>
  <c r="AL5735" i="1"/>
  <c r="AL5734" i="1"/>
  <c r="AL5733" i="1"/>
  <c r="AL5732" i="1"/>
  <c r="AL5731" i="1"/>
  <c r="AL5730" i="1"/>
  <c r="AL5729" i="1"/>
  <c r="AL5728" i="1"/>
  <c r="AL5727" i="1"/>
  <c r="AL5726" i="1"/>
  <c r="AL5725" i="1"/>
  <c r="AL5724" i="1"/>
  <c r="AL5723" i="1"/>
  <c r="AL5722" i="1"/>
  <c r="AL5721" i="1"/>
  <c r="AL5720" i="1"/>
  <c r="AL5719" i="1"/>
  <c r="AL5718" i="1"/>
  <c r="AL5717" i="1"/>
  <c r="AL5716" i="1"/>
  <c r="AL5715" i="1"/>
  <c r="AL5714" i="1"/>
  <c r="AL5713" i="1"/>
  <c r="AL5712" i="1"/>
  <c r="AL5711" i="1"/>
  <c r="AL5710" i="1"/>
  <c r="AL5709" i="1"/>
  <c r="AL5708" i="1"/>
  <c r="AL5707" i="1"/>
  <c r="AL5706" i="1"/>
  <c r="AL5705" i="1"/>
  <c r="AL5704" i="1"/>
  <c r="AL5703" i="1"/>
  <c r="AL5702" i="1"/>
  <c r="AL5701" i="1"/>
  <c r="AL5700" i="1"/>
  <c r="AL5699" i="1"/>
  <c r="AL5698" i="1"/>
  <c r="AL5697" i="1"/>
  <c r="AL5696" i="1"/>
  <c r="AL5695" i="1"/>
  <c r="AL5694" i="1"/>
  <c r="AL5693" i="1"/>
  <c r="AL5692" i="1"/>
  <c r="AL5691" i="1"/>
  <c r="AL5690" i="1"/>
  <c r="AL5689" i="1"/>
  <c r="AL5688" i="1"/>
  <c r="AL5687" i="1"/>
  <c r="AL5686" i="1"/>
  <c r="AL5685" i="1"/>
  <c r="AL5684" i="1"/>
  <c r="AL5683" i="1"/>
  <c r="AL5682" i="1"/>
  <c r="AL5681" i="1"/>
  <c r="AL5680" i="1"/>
  <c r="AL5679" i="1"/>
  <c r="AL5678" i="1"/>
  <c r="AL5677" i="1"/>
  <c r="AL5676" i="1"/>
  <c r="AL5675" i="1"/>
  <c r="AL5674" i="1"/>
  <c r="AL5673" i="1"/>
  <c r="AL5672" i="1"/>
  <c r="AL5671" i="1"/>
  <c r="AL5670" i="1"/>
  <c r="AL5669" i="1"/>
  <c r="AL5668" i="1"/>
  <c r="AL5667" i="1"/>
  <c r="AL5666" i="1"/>
  <c r="AL5665" i="1"/>
  <c r="AL5664" i="1"/>
  <c r="AL5663" i="1"/>
  <c r="AL5662" i="1"/>
  <c r="AL5661" i="1"/>
  <c r="AL5660" i="1"/>
  <c r="AL5659" i="1"/>
  <c r="AL5658" i="1"/>
  <c r="AL5657" i="1"/>
  <c r="AL5656" i="1"/>
  <c r="AL5655" i="1"/>
  <c r="AL5654" i="1"/>
  <c r="AL5653" i="1"/>
  <c r="AL5652" i="1"/>
  <c r="AL5651" i="1"/>
  <c r="AL5650" i="1"/>
  <c r="AL5649" i="1"/>
  <c r="AL5648" i="1"/>
  <c r="AL5647" i="1"/>
  <c r="AL5646" i="1"/>
  <c r="AL5645" i="1"/>
  <c r="AL5644" i="1"/>
  <c r="AL5643" i="1"/>
  <c r="AL5642" i="1"/>
  <c r="AL5641" i="1"/>
  <c r="AL5640" i="1"/>
  <c r="AL5639" i="1"/>
  <c r="AL5638" i="1"/>
  <c r="AL5637" i="1"/>
  <c r="AL5636" i="1"/>
  <c r="AL5635" i="1"/>
  <c r="AL5634" i="1"/>
  <c r="AL5633" i="1"/>
  <c r="AL5632" i="1"/>
  <c r="AL5631" i="1"/>
  <c r="AL5630" i="1"/>
  <c r="AL5629" i="1"/>
  <c r="AL5628" i="1"/>
  <c r="AL5627" i="1"/>
  <c r="AL5626" i="1"/>
  <c r="AL5625" i="1"/>
  <c r="AL5624" i="1"/>
  <c r="AL5623" i="1"/>
  <c r="AL5622" i="1"/>
  <c r="AL5621" i="1"/>
  <c r="AL5620" i="1"/>
  <c r="AL5619" i="1"/>
  <c r="AL5618" i="1"/>
  <c r="AL5617" i="1"/>
  <c r="AL5616" i="1"/>
  <c r="AL5615" i="1"/>
  <c r="AL5614" i="1"/>
  <c r="AL5613" i="1"/>
  <c r="AL5612" i="1"/>
  <c r="AL5611" i="1"/>
  <c r="AL5610" i="1"/>
  <c r="AL5609" i="1"/>
  <c r="AL5608" i="1"/>
  <c r="AL5607" i="1"/>
  <c r="AL5606" i="1"/>
  <c r="AL5605" i="1"/>
  <c r="AL5604" i="1"/>
  <c r="AL5603" i="1"/>
  <c r="AL5602" i="1"/>
  <c r="AL5601" i="1"/>
  <c r="AL5600" i="1"/>
  <c r="AL5599" i="1"/>
  <c r="AL5598" i="1"/>
  <c r="AL5597" i="1"/>
  <c r="AL5596" i="1"/>
  <c r="AL5595" i="1"/>
  <c r="AL5594" i="1"/>
  <c r="AL5593" i="1"/>
  <c r="AL5592" i="1"/>
  <c r="AL5591" i="1"/>
  <c r="AL5590" i="1"/>
  <c r="AL5589" i="1"/>
  <c r="AL5588" i="1"/>
  <c r="AL5587" i="1"/>
  <c r="AL5586" i="1"/>
  <c r="AL5585" i="1"/>
  <c r="AL5584" i="1"/>
  <c r="AL5583" i="1"/>
  <c r="AL5582" i="1"/>
  <c r="AL5581" i="1"/>
  <c r="AL5580" i="1"/>
  <c r="AL5579" i="1"/>
  <c r="AL5578" i="1"/>
  <c r="AL5577" i="1"/>
  <c r="AL5576" i="1"/>
  <c r="AL5575" i="1"/>
  <c r="AL5574" i="1"/>
  <c r="AL5573" i="1"/>
  <c r="AL5572" i="1"/>
  <c r="AL5571" i="1"/>
  <c r="AL5570" i="1"/>
  <c r="AL5569" i="1"/>
  <c r="AL5568" i="1"/>
  <c r="AL5567" i="1"/>
  <c r="AL5566" i="1"/>
  <c r="AL5565" i="1"/>
  <c r="AL5564" i="1"/>
  <c r="AL5563" i="1"/>
  <c r="AL5562" i="1"/>
  <c r="AL5561" i="1"/>
  <c r="AL5560" i="1"/>
  <c r="AL5559" i="1"/>
  <c r="AL5558" i="1"/>
  <c r="AL5557" i="1"/>
  <c r="AL5556" i="1"/>
  <c r="AL5555" i="1"/>
  <c r="AL5554" i="1"/>
  <c r="AL5553" i="1"/>
  <c r="AL5552" i="1"/>
  <c r="AL5551" i="1"/>
  <c r="AL5550" i="1"/>
  <c r="AL5549" i="1"/>
  <c r="AL5548" i="1"/>
  <c r="AL5547" i="1"/>
  <c r="AL5546" i="1"/>
  <c r="AL5545" i="1"/>
  <c r="AL5544" i="1"/>
  <c r="AL5543" i="1"/>
  <c r="AL5542" i="1"/>
  <c r="AL5541" i="1"/>
  <c r="AL5540" i="1"/>
  <c r="AL5539" i="1"/>
  <c r="AL5538" i="1"/>
  <c r="AL5537" i="1"/>
  <c r="AL5536" i="1"/>
  <c r="AL5535" i="1"/>
  <c r="AL5534" i="1"/>
  <c r="AL5533" i="1"/>
  <c r="AL5532" i="1"/>
  <c r="AL5531" i="1"/>
  <c r="AL5530" i="1"/>
  <c r="AL5529" i="1"/>
  <c r="AL5528" i="1"/>
  <c r="AL5527" i="1"/>
  <c r="AL5526" i="1"/>
  <c r="AL5525" i="1"/>
  <c r="AL5524" i="1"/>
  <c r="AL5523" i="1"/>
  <c r="AL5522" i="1"/>
  <c r="AL5521" i="1"/>
  <c r="AL5520" i="1"/>
  <c r="AL5519" i="1"/>
  <c r="AL5518" i="1"/>
  <c r="AL5517" i="1"/>
  <c r="AL5516" i="1"/>
  <c r="AL5515" i="1"/>
  <c r="AL5514" i="1"/>
  <c r="AL5513" i="1"/>
  <c r="AL5512" i="1"/>
  <c r="AL5511" i="1"/>
  <c r="AL5510" i="1"/>
  <c r="AL5509" i="1"/>
  <c r="AL5508" i="1"/>
  <c r="AL5507" i="1"/>
  <c r="AL5506" i="1"/>
  <c r="AL5505" i="1"/>
  <c r="AL5504" i="1"/>
  <c r="AL5503" i="1"/>
  <c r="AL5502" i="1"/>
  <c r="AL5501" i="1"/>
  <c r="AL5500" i="1"/>
  <c r="AL5499" i="1"/>
  <c r="AL5498" i="1"/>
  <c r="AL5497" i="1"/>
  <c r="AL5496" i="1"/>
  <c r="AL5495" i="1"/>
  <c r="AL5494" i="1"/>
  <c r="AL5493" i="1"/>
  <c r="AL5492" i="1"/>
  <c r="AL5491" i="1"/>
  <c r="AL5490" i="1"/>
  <c r="AL5489" i="1"/>
  <c r="AL5488" i="1"/>
  <c r="AL5487" i="1"/>
  <c r="AL5486" i="1"/>
  <c r="AL5485" i="1"/>
  <c r="AL5484" i="1"/>
  <c r="AL5483" i="1"/>
  <c r="AL5482" i="1"/>
  <c r="AL5481" i="1"/>
  <c r="AL5480" i="1"/>
  <c r="AL5479" i="1"/>
  <c r="AL5478" i="1"/>
  <c r="AL5477" i="1"/>
  <c r="AL5476" i="1"/>
  <c r="AL5475" i="1"/>
  <c r="AL5474" i="1"/>
  <c r="AL5473" i="1"/>
  <c r="AL5472" i="1"/>
  <c r="AL5471" i="1"/>
  <c r="AL5470" i="1"/>
  <c r="AL5469" i="1"/>
  <c r="AL5468" i="1"/>
  <c r="AL5467" i="1"/>
  <c r="AL5466" i="1"/>
  <c r="AL5465" i="1"/>
  <c r="AL5464" i="1"/>
  <c r="AL5463" i="1"/>
  <c r="AL5462" i="1"/>
  <c r="AL5461" i="1"/>
  <c r="AL5460" i="1"/>
  <c r="AL5459" i="1"/>
  <c r="AL5458" i="1"/>
  <c r="AL5457" i="1"/>
  <c r="AL5456" i="1"/>
  <c r="AL5455" i="1"/>
  <c r="AL5454" i="1"/>
  <c r="AL5453" i="1"/>
  <c r="AL5452" i="1"/>
  <c r="AL5451" i="1"/>
  <c r="AL5450" i="1"/>
  <c r="AL5449" i="1"/>
  <c r="AL5448" i="1"/>
  <c r="AL5447" i="1"/>
  <c r="AL5446" i="1"/>
  <c r="AL5445" i="1"/>
  <c r="AL5444" i="1"/>
  <c r="AL5443" i="1"/>
  <c r="AL5442" i="1"/>
  <c r="AL5441" i="1"/>
  <c r="AL5440" i="1"/>
  <c r="AL5439" i="1"/>
  <c r="AL5438" i="1"/>
  <c r="AL5437" i="1"/>
  <c r="AL5436" i="1"/>
  <c r="AL5435" i="1"/>
  <c r="AL5434" i="1"/>
  <c r="AL5433" i="1"/>
  <c r="AL5432" i="1"/>
  <c r="AL5431" i="1"/>
  <c r="AL5430" i="1"/>
  <c r="AL5429" i="1"/>
  <c r="AL5428" i="1"/>
  <c r="AL5427" i="1"/>
  <c r="AL5426" i="1"/>
  <c r="AL5425" i="1"/>
  <c r="AL5424" i="1"/>
  <c r="AL5423" i="1"/>
  <c r="AL5422" i="1"/>
  <c r="AL5421" i="1"/>
  <c r="AL5420" i="1"/>
  <c r="AL5419" i="1"/>
  <c r="AL5418" i="1"/>
  <c r="AL5417" i="1"/>
  <c r="AL5416" i="1"/>
  <c r="AL5415" i="1"/>
  <c r="AL5414" i="1"/>
  <c r="AL5413" i="1"/>
  <c r="AL5412" i="1"/>
  <c r="AL5411" i="1"/>
  <c r="AL5410" i="1"/>
  <c r="AL5409" i="1"/>
  <c r="AL5408" i="1"/>
  <c r="AL5407" i="1"/>
  <c r="AL5406" i="1"/>
  <c r="AL5405" i="1"/>
  <c r="AL5404" i="1"/>
  <c r="AL5403" i="1"/>
  <c r="AL5402" i="1"/>
  <c r="AL5401" i="1"/>
  <c r="AL5400" i="1"/>
  <c r="AL5399" i="1"/>
  <c r="AL5398" i="1"/>
  <c r="AL5397" i="1"/>
  <c r="AL5396" i="1"/>
  <c r="AL5395" i="1"/>
  <c r="AL5394" i="1"/>
  <c r="AL5393" i="1"/>
  <c r="AL5392" i="1"/>
  <c r="AL5391" i="1"/>
  <c r="AL5390" i="1"/>
  <c r="AL5389" i="1"/>
  <c r="AL5388" i="1"/>
  <c r="AL5387" i="1"/>
  <c r="AL5386" i="1"/>
  <c r="AL5385" i="1"/>
  <c r="AL5384" i="1"/>
  <c r="AL5383" i="1"/>
  <c r="AL5382" i="1"/>
  <c r="AL5381" i="1"/>
  <c r="AL5380" i="1"/>
  <c r="AL5379" i="1"/>
  <c r="AL5378" i="1"/>
  <c r="AL5377" i="1"/>
  <c r="AL5376" i="1"/>
  <c r="AL5375" i="1"/>
  <c r="AL5374" i="1"/>
  <c r="AL5373" i="1"/>
  <c r="AL5372" i="1"/>
  <c r="AL5371" i="1"/>
  <c r="AL5370" i="1"/>
  <c r="AL5369" i="1"/>
  <c r="AL5368" i="1"/>
  <c r="AL5367" i="1"/>
  <c r="AL5366" i="1"/>
  <c r="AL5365" i="1"/>
  <c r="AL5364" i="1"/>
  <c r="AL5363" i="1"/>
  <c r="AL5362" i="1"/>
  <c r="AL5361" i="1"/>
  <c r="AL5360" i="1"/>
  <c r="AL5359" i="1"/>
  <c r="AL5358" i="1"/>
  <c r="AL5357" i="1"/>
  <c r="AL5356" i="1"/>
  <c r="AL5355" i="1"/>
  <c r="AL5354" i="1"/>
  <c r="AL5353" i="1"/>
  <c r="AL5352" i="1"/>
  <c r="AL5351" i="1"/>
  <c r="AL5350" i="1"/>
  <c r="AL5349" i="1"/>
  <c r="AL5348" i="1"/>
  <c r="AL5347" i="1"/>
  <c r="AL5346" i="1"/>
  <c r="AL5345" i="1"/>
  <c r="AL5344" i="1"/>
  <c r="AL5343" i="1"/>
  <c r="AL5342" i="1"/>
  <c r="AL5341" i="1"/>
  <c r="AL5340" i="1"/>
  <c r="AL5339" i="1"/>
  <c r="AL5338" i="1"/>
  <c r="AL5337" i="1"/>
  <c r="AL5336" i="1"/>
  <c r="AL5335" i="1"/>
  <c r="AL5334" i="1"/>
  <c r="AL5333" i="1"/>
  <c r="AL5332" i="1"/>
  <c r="AL5331" i="1"/>
  <c r="AL5330" i="1"/>
  <c r="AL5329" i="1"/>
  <c r="AL5328" i="1"/>
  <c r="AL5327" i="1"/>
  <c r="AL5326" i="1"/>
  <c r="AL5325" i="1"/>
  <c r="AL5324" i="1"/>
  <c r="AL5323" i="1"/>
  <c r="AL5322" i="1"/>
  <c r="AL5321" i="1"/>
  <c r="AL5320" i="1"/>
  <c r="AL5319" i="1"/>
  <c r="AL5318" i="1"/>
  <c r="AL5317" i="1"/>
  <c r="AL5316" i="1"/>
  <c r="AL5315" i="1"/>
  <c r="AL5314" i="1"/>
  <c r="AL5313" i="1"/>
  <c r="AL5312" i="1"/>
  <c r="AL5311" i="1"/>
  <c r="AL5310" i="1"/>
  <c r="AL5309" i="1"/>
  <c r="AL5308" i="1"/>
  <c r="AL5307" i="1"/>
  <c r="AL5306" i="1"/>
  <c r="AL5305" i="1"/>
  <c r="AL5304" i="1"/>
  <c r="AL5303" i="1"/>
  <c r="AL5302" i="1"/>
  <c r="AL5301" i="1"/>
  <c r="AL5300" i="1"/>
  <c r="AL5299" i="1"/>
  <c r="AL5298" i="1"/>
  <c r="AL5297" i="1"/>
  <c r="AL5296" i="1"/>
  <c r="AL5295" i="1"/>
  <c r="AL5294" i="1"/>
  <c r="AL5293" i="1"/>
  <c r="AL5292" i="1"/>
  <c r="AL5291" i="1"/>
  <c r="AL5290" i="1"/>
  <c r="AL5289" i="1"/>
  <c r="AL5288" i="1"/>
  <c r="AL5287" i="1"/>
  <c r="AL5286" i="1"/>
  <c r="AL5285" i="1"/>
  <c r="AL5284" i="1"/>
  <c r="AL5283" i="1"/>
  <c r="AL5282" i="1"/>
  <c r="AL5281" i="1"/>
  <c r="AL5280" i="1"/>
  <c r="AL5279" i="1"/>
  <c r="AL5278" i="1"/>
  <c r="AL5277" i="1"/>
  <c r="AL5276" i="1"/>
  <c r="AL5275" i="1"/>
  <c r="AL5274" i="1"/>
  <c r="AL5273" i="1"/>
  <c r="AL5272" i="1"/>
  <c r="AL5271" i="1"/>
  <c r="AL5270" i="1"/>
  <c r="AL5269" i="1"/>
  <c r="AL5268" i="1"/>
  <c r="AL5267" i="1"/>
  <c r="AL5266" i="1"/>
  <c r="AL5265" i="1"/>
  <c r="AL5264" i="1"/>
  <c r="AL5263" i="1"/>
  <c r="AL5262" i="1"/>
  <c r="AL5261" i="1"/>
  <c r="AL5260" i="1"/>
  <c r="AL5259" i="1"/>
  <c r="AL5258" i="1"/>
  <c r="AL5257" i="1"/>
  <c r="AL5256" i="1"/>
  <c r="AL5255" i="1"/>
  <c r="AL5254" i="1"/>
  <c r="AL5253" i="1"/>
  <c r="AL5252" i="1"/>
  <c r="AL5251" i="1"/>
  <c r="AL5250" i="1"/>
  <c r="AL5249" i="1"/>
  <c r="AL5248" i="1"/>
  <c r="AL5247" i="1"/>
  <c r="AL5246" i="1"/>
  <c r="AL5245" i="1"/>
  <c r="AL5244" i="1"/>
  <c r="AL5243" i="1"/>
  <c r="AL5242" i="1"/>
  <c r="AL5241" i="1"/>
  <c r="AL5240" i="1"/>
  <c r="AL5239" i="1"/>
  <c r="AL5238" i="1"/>
  <c r="AL5237" i="1"/>
  <c r="AL5236" i="1"/>
  <c r="AL5235" i="1"/>
  <c r="AL5234" i="1"/>
  <c r="AL5233" i="1"/>
  <c r="AL5232" i="1"/>
  <c r="AL5231" i="1"/>
  <c r="AL5230" i="1"/>
  <c r="AL5229" i="1"/>
  <c r="AL5228" i="1"/>
  <c r="AL5227" i="1"/>
  <c r="AL5226" i="1"/>
  <c r="AL5225" i="1"/>
  <c r="AL5224" i="1"/>
  <c r="AL5223" i="1"/>
  <c r="AL5222" i="1"/>
  <c r="AL5221" i="1"/>
  <c r="AL5220" i="1"/>
  <c r="AL5219" i="1"/>
  <c r="AL5218" i="1"/>
  <c r="AL5217" i="1"/>
  <c r="AL5216" i="1"/>
  <c r="AL5215" i="1"/>
  <c r="AL5214" i="1"/>
  <c r="AL5213" i="1"/>
  <c r="AL5212" i="1"/>
  <c r="AL5211" i="1"/>
  <c r="AL5210" i="1"/>
  <c r="AL5209" i="1"/>
  <c r="AL5208" i="1"/>
  <c r="AL5207" i="1"/>
  <c r="AL5206" i="1"/>
  <c r="AL5205" i="1"/>
  <c r="AL5204" i="1"/>
  <c r="AL5203" i="1"/>
  <c r="AL5202" i="1"/>
  <c r="AL5201" i="1"/>
  <c r="AL5200" i="1"/>
  <c r="AL5199" i="1"/>
  <c r="AL5198" i="1"/>
  <c r="AL5197" i="1"/>
  <c r="AL5196" i="1"/>
  <c r="AL5195" i="1"/>
  <c r="AL5194" i="1"/>
  <c r="AL5193" i="1"/>
  <c r="AL5192" i="1"/>
  <c r="AL5191" i="1"/>
  <c r="AL5190" i="1"/>
  <c r="AL5189" i="1"/>
  <c r="AL5188" i="1"/>
  <c r="AL5187" i="1"/>
  <c r="AL5186" i="1"/>
  <c r="AL5185" i="1"/>
  <c r="AL5184" i="1"/>
  <c r="AL5183" i="1"/>
  <c r="AL5182" i="1"/>
  <c r="AL5181" i="1"/>
  <c r="AL5180" i="1"/>
  <c r="AL5179" i="1"/>
  <c r="AL5178" i="1"/>
  <c r="AL5177" i="1"/>
  <c r="AL5176" i="1"/>
  <c r="AL5175" i="1"/>
  <c r="AL5174" i="1"/>
  <c r="AL5173" i="1"/>
  <c r="AL5172" i="1"/>
  <c r="AL5171" i="1"/>
  <c r="AL5170" i="1"/>
  <c r="AL5169" i="1"/>
  <c r="AL5168" i="1"/>
  <c r="AL5167" i="1"/>
  <c r="AL5166" i="1"/>
  <c r="AL5165" i="1"/>
  <c r="AL5164" i="1"/>
  <c r="AL5163" i="1"/>
  <c r="AL5162" i="1"/>
  <c r="AL5161" i="1"/>
  <c r="AL5160" i="1"/>
  <c r="AL5159" i="1"/>
  <c r="AL5158" i="1"/>
  <c r="AL5157" i="1"/>
  <c r="AL5156" i="1"/>
  <c r="AL5155" i="1"/>
  <c r="AL5154" i="1"/>
  <c r="AL5153" i="1"/>
  <c r="AL5152" i="1"/>
  <c r="AL5151" i="1"/>
  <c r="AL5150" i="1"/>
  <c r="AL5149" i="1"/>
  <c r="AL5148" i="1"/>
  <c r="AL5147" i="1"/>
  <c r="AL5146" i="1"/>
  <c r="AL5145" i="1"/>
  <c r="AL5144" i="1"/>
  <c r="AL5143" i="1"/>
  <c r="AL5142" i="1"/>
  <c r="AL5141" i="1"/>
  <c r="AL5140" i="1"/>
  <c r="AL5139" i="1"/>
  <c r="AL5138" i="1"/>
  <c r="AL5137" i="1"/>
  <c r="AL5136" i="1"/>
  <c r="AL5135" i="1"/>
  <c r="AL5134" i="1"/>
  <c r="AL5133" i="1"/>
  <c r="AL5132" i="1"/>
  <c r="AL5131" i="1"/>
  <c r="AL5130" i="1"/>
  <c r="AL5129" i="1"/>
  <c r="AL5128" i="1"/>
  <c r="AL5127" i="1"/>
  <c r="AL5126" i="1"/>
  <c r="AL5125" i="1"/>
  <c r="AL5124" i="1"/>
  <c r="AL5123" i="1"/>
  <c r="AL5122" i="1"/>
  <c r="AL5121" i="1"/>
  <c r="AL5120" i="1"/>
  <c r="AL5119" i="1"/>
  <c r="AL5118" i="1"/>
  <c r="AL5117" i="1"/>
  <c r="AL5116" i="1"/>
  <c r="AL5115" i="1"/>
  <c r="AL5114" i="1"/>
  <c r="AL5113" i="1"/>
  <c r="AL5112" i="1"/>
  <c r="AL5111" i="1"/>
  <c r="AL5110" i="1"/>
  <c r="AL5109" i="1"/>
  <c r="AL5108" i="1"/>
  <c r="AL5107" i="1"/>
  <c r="AL5106" i="1"/>
  <c r="AL5105" i="1"/>
  <c r="AL5104" i="1"/>
  <c r="AL5103" i="1"/>
  <c r="AL5102" i="1"/>
  <c r="AL5101" i="1"/>
  <c r="AL5100" i="1"/>
  <c r="AL5099" i="1"/>
  <c r="AL5098" i="1"/>
  <c r="AL5097" i="1"/>
  <c r="AL5096" i="1"/>
  <c r="AL5095" i="1"/>
  <c r="AL5094" i="1"/>
  <c r="AL5093" i="1"/>
  <c r="AL5092" i="1"/>
  <c r="AL5091" i="1"/>
  <c r="AL5090" i="1"/>
  <c r="AL5089" i="1"/>
  <c r="AL5088" i="1"/>
  <c r="AL5087" i="1"/>
  <c r="AL5086" i="1"/>
  <c r="AL5085" i="1"/>
  <c r="AL5084" i="1"/>
  <c r="AL5083" i="1"/>
  <c r="AL5082" i="1"/>
  <c r="AL5081" i="1"/>
  <c r="AL5080" i="1"/>
  <c r="AL5079" i="1"/>
  <c r="AL5078" i="1"/>
  <c r="AL5077" i="1"/>
  <c r="AL5076" i="1"/>
  <c r="AL5075" i="1"/>
  <c r="AL5074" i="1"/>
  <c r="AL5073" i="1"/>
  <c r="AL5072" i="1"/>
  <c r="AL5071" i="1"/>
  <c r="AL5070" i="1"/>
  <c r="AL5069" i="1"/>
  <c r="AL5068" i="1"/>
  <c r="AL5067" i="1"/>
  <c r="AL5066" i="1"/>
  <c r="AL5065" i="1"/>
  <c r="AL5064" i="1"/>
  <c r="AL5063" i="1"/>
  <c r="AL5062" i="1"/>
  <c r="AL5061" i="1"/>
  <c r="AL5060" i="1"/>
  <c r="AL5059" i="1"/>
  <c r="AL5058" i="1"/>
  <c r="AL5057" i="1"/>
  <c r="AL5056" i="1"/>
  <c r="AL5055" i="1"/>
  <c r="AL5054" i="1"/>
  <c r="AL5053" i="1"/>
  <c r="AL5052" i="1"/>
  <c r="AL5051" i="1"/>
  <c r="AL5050" i="1"/>
  <c r="AL5049" i="1"/>
  <c r="AL5048" i="1"/>
  <c r="AL5047" i="1"/>
  <c r="AL5046" i="1"/>
  <c r="AL5045" i="1"/>
  <c r="AL5044" i="1"/>
  <c r="AL5043" i="1"/>
  <c r="AL5042" i="1"/>
  <c r="AL5041" i="1"/>
  <c r="AL5040" i="1"/>
  <c r="AL5039" i="1"/>
  <c r="AL5038" i="1"/>
  <c r="AL5037" i="1"/>
  <c r="AL5036" i="1"/>
  <c r="AL5035" i="1"/>
  <c r="AL5034" i="1"/>
  <c r="AL5033" i="1"/>
  <c r="AL5032" i="1"/>
  <c r="AL5031" i="1"/>
  <c r="AL5030" i="1"/>
  <c r="AL5029" i="1"/>
  <c r="AL5028" i="1"/>
  <c r="AL5027" i="1"/>
  <c r="AL5026" i="1"/>
  <c r="AL5025" i="1"/>
  <c r="AL5024" i="1"/>
  <c r="AL5023" i="1"/>
  <c r="AL5022" i="1"/>
  <c r="AL5021" i="1"/>
  <c r="AL5020" i="1"/>
  <c r="AL5019" i="1"/>
  <c r="AL5018" i="1"/>
  <c r="AL5017" i="1"/>
  <c r="AL5016" i="1"/>
  <c r="AL5015" i="1"/>
  <c r="AL5014" i="1"/>
  <c r="AL5013" i="1"/>
  <c r="AL5012" i="1"/>
  <c r="AL5011" i="1"/>
  <c r="AL5010" i="1"/>
  <c r="AL5009" i="1"/>
  <c r="AL5008" i="1"/>
  <c r="AL5007" i="1"/>
  <c r="AL5006" i="1"/>
  <c r="AL5005" i="1"/>
  <c r="AL5004" i="1"/>
  <c r="AL5003" i="1"/>
  <c r="AL5002" i="1"/>
  <c r="AL5001" i="1"/>
  <c r="AL5000" i="1"/>
  <c r="AL4999" i="1"/>
  <c r="AL4998" i="1"/>
  <c r="AL4997" i="1"/>
  <c r="AL4996" i="1"/>
  <c r="AL4995" i="1"/>
  <c r="AL4994" i="1"/>
  <c r="AL4993" i="1"/>
  <c r="AL4992" i="1"/>
  <c r="AL4991" i="1"/>
  <c r="AL4990" i="1"/>
  <c r="AL4989" i="1"/>
  <c r="AL4988" i="1"/>
  <c r="AL4987" i="1"/>
  <c r="AL4986" i="1"/>
  <c r="AL4985" i="1"/>
  <c r="AL4984" i="1"/>
  <c r="AL4983" i="1"/>
  <c r="AL4982" i="1"/>
  <c r="AL4981" i="1"/>
  <c r="AL4980" i="1"/>
  <c r="AL4979" i="1"/>
  <c r="AL4978" i="1"/>
  <c r="AL4977" i="1"/>
  <c r="AL4976" i="1"/>
  <c r="AL4975" i="1"/>
  <c r="AL4974" i="1"/>
  <c r="AL4973" i="1"/>
  <c r="AL4972" i="1"/>
  <c r="AL4971" i="1"/>
  <c r="AL4970" i="1"/>
  <c r="AL4969" i="1"/>
  <c r="AL4968" i="1"/>
  <c r="AL4967" i="1"/>
  <c r="AL4966" i="1"/>
  <c r="AL4965" i="1"/>
  <c r="AL4964" i="1"/>
  <c r="AL4963" i="1"/>
  <c r="AL4962" i="1"/>
  <c r="AL4961" i="1"/>
  <c r="AL4960" i="1"/>
  <c r="AL4959" i="1"/>
  <c r="AL4958" i="1"/>
  <c r="AL4957" i="1"/>
  <c r="AL4956" i="1"/>
  <c r="AL4955" i="1"/>
  <c r="AL4954" i="1"/>
  <c r="AL4953" i="1"/>
  <c r="AL4952" i="1"/>
  <c r="AL4951" i="1"/>
  <c r="AL4950" i="1"/>
  <c r="AL4949" i="1"/>
  <c r="AL4948" i="1"/>
  <c r="AL4947" i="1"/>
  <c r="AL4946" i="1"/>
  <c r="AL4945" i="1"/>
  <c r="AL4944" i="1"/>
  <c r="AL4943" i="1"/>
  <c r="AL4942" i="1"/>
  <c r="AL4941" i="1"/>
  <c r="AL4940" i="1"/>
  <c r="AL4939" i="1"/>
  <c r="AL4938" i="1"/>
  <c r="AL4937" i="1"/>
  <c r="AL4936" i="1"/>
  <c r="AL4935" i="1"/>
  <c r="AL4934" i="1"/>
  <c r="AL4933" i="1"/>
  <c r="AL4932" i="1"/>
  <c r="AL4931" i="1"/>
  <c r="AL4930" i="1"/>
  <c r="AL4929" i="1"/>
  <c r="AL4928" i="1"/>
  <c r="AL4927" i="1"/>
  <c r="AL4926" i="1"/>
  <c r="AL4925" i="1"/>
  <c r="AL4924" i="1"/>
  <c r="AL4923" i="1"/>
  <c r="AL4922" i="1"/>
  <c r="AL4921" i="1"/>
  <c r="AL4920" i="1"/>
  <c r="AL4919" i="1"/>
  <c r="AL4918" i="1"/>
  <c r="AL4917" i="1"/>
  <c r="AL4916" i="1"/>
  <c r="AL4915" i="1"/>
  <c r="AL4914" i="1"/>
  <c r="AL4913" i="1"/>
  <c r="AL4912" i="1"/>
  <c r="AL4911" i="1"/>
  <c r="AL4910" i="1"/>
  <c r="AL4909" i="1"/>
  <c r="AL4908" i="1"/>
  <c r="AL4907" i="1"/>
  <c r="AL4906" i="1"/>
  <c r="AL4905" i="1"/>
  <c r="AL4904" i="1"/>
  <c r="AL4903" i="1"/>
  <c r="AL4902" i="1"/>
  <c r="AL4901" i="1"/>
  <c r="AL4900" i="1"/>
  <c r="AL4899" i="1"/>
  <c r="AL4898" i="1"/>
  <c r="AL4897" i="1"/>
  <c r="AL4896" i="1"/>
  <c r="AL4895" i="1"/>
  <c r="AL4894" i="1"/>
  <c r="AL4893" i="1"/>
  <c r="AL4892" i="1"/>
  <c r="AL4891" i="1"/>
  <c r="AL4890" i="1"/>
  <c r="AL4889" i="1"/>
  <c r="AL4888" i="1"/>
  <c r="AL4887" i="1"/>
  <c r="AL4886" i="1"/>
  <c r="AL4885" i="1"/>
  <c r="AL4884" i="1"/>
  <c r="AL4883" i="1"/>
  <c r="AL4882" i="1"/>
  <c r="AL4881" i="1"/>
  <c r="AL4880" i="1"/>
  <c r="AL4879" i="1"/>
  <c r="AL4878" i="1"/>
  <c r="AL4877" i="1"/>
  <c r="AL4876" i="1"/>
  <c r="AL4875" i="1"/>
  <c r="AL4874" i="1"/>
  <c r="AL4873" i="1"/>
  <c r="AL4872" i="1"/>
  <c r="AL4871" i="1"/>
  <c r="AL4870" i="1"/>
  <c r="AL4869" i="1"/>
  <c r="AL4868" i="1"/>
  <c r="AL4867" i="1"/>
  <c r="AL4866" i="1"/>
  <c r="AL4865" i="1"/>
  <c r="AL4864" i="1"/>
  <c r="AL4863" i="1"/>
  <c r="AL4862" i="1"/>
  <c r="AL4861" i="1"/>
  <c r="AL4860" i="1"/>
  <c r="AL4859" i="1"/>
  <c r="AL4858" i="1"/>
  <c r="AL4857" i="1"/>
  <c r="AL4856" i="1"/>
  <c r="AL4855" i="1"/>
  <c r="AL4854" i="1"/>
  <c r="AL4853" i="1"/>
  <c r="AL4852" i="1"/>
  <c r="AL4851" i="1"/>
  <c r="AL4850" i="1"/>
  <c r="AL4849" i="1"/>
  <c r="AL4848" i="1"/>
  <c r="AL4847" i="1"/>
  <c r="AL4846" i="1"/>
  <c r="AL4845" i="1"/>
  <c r="AL4844" i="1"/>
  <c r="AL4843" i="1"/>
  <c r="AL4842" i="1"/>
  <c r="AL4841" i="1"/>
  <c r="AL4840" i="1"/>
  <c r="AL4839" i="1"/>
  <c r="AL4838" i="1"/>
  <c r="AL4837" i="1"/>
  <c r="AL4836" i="1"/>
  <c r="AL4835" i="1"/>
  <c r="AL4834" i="1"/>
  <c r="AL4833" i="1"/>
  <c r="AL4832" i="1"/>
  <c r="AL4831" i="1"/>
  <c r="AL4830" i="1"/>
  <c r="AL4829" i="1"/>
  <c r="AL4828" i="1"/>
  <c r="AL4827" i="1"/>
  <c r="AL4826" i="1"/>
  <c r="AL4825" i="1"/>
  <c r="AL4824" i="1"/>
  <c r="AL4823" i="1"/>
  <c r="AL4822" i="1"/>
  <c r="AL4821" i="1"/>
  <c r="AL4820" i="1"/>
  <c r="AL4819" i="1"/>
  <c r="AL4818" i="1"/>
  <c r="AL4817" i="1"/>
  <c r="AL4816" i="1"/>
  <c r="AL4815" i="1"/>
  <c r="AL4814" i="1"/>
  <c r="AL4813" i="1"/>
  <c r="AL4812" i="1"/>
  <c r="AL4811" i="1"/>
  <c r="AL4810" i="1"/>
  <c r="AL4809" i="1"/>
  <c r="AL4808" i="1"/>
  <c r="AL4807" i="1"/>
  <c r="AL4806" i="1"/>
  <c r="AL4805" i="1"/>
  <c r="AL4804" i="1"/>
  <c r="AL4803" i="1"/>
  <c r="AL4802" i="1"/>
  <c r="AL4801" i="1"/>
  <c r="AL4800" i="1"/>
  <c r="AL4799" i="1"/>
  <c r="AL4798" i="1"/>
  <c r="AL4797" i="1"/>
  <c r="AL4796" i="1"/>
  <c r="AL4795" i="1"/>
  <c r="AL4794" i="1"/>
  <c r="AL4793" i="1"/>
  <c r="AL4792" i="1"/>
  <c r="AL4791" i="1"/>
  <c r="AL4790" i="1"/>
  <c r="AL4789" i="1"/>
  <c r="AL4788" i="1"/>
  <c r="AL4787" i="1"/>
  <c r="AL4786" i="1"/>
  <c r="AL4785" i="1"/>
  <c r="AL4784" i="1"/>
  <c r="AL4783" i="1"/>
  <c r="AL4782" i="1"/>
  <c r="AL4781" i="1"/>
  <c r="AL4780" i="1"/>
  <c r="AL4779" i="1"/>
  <c r="AL4778" i="1"/>
  <c r="AL4777" i="1"/>
  <c r="AL4776" i="1"/>
  <c r="AL4775" i="1"/>
  <c r="AL4774" i="1"/>
  <c r="AL4773" i="1"/>
  <c r="AL4772" i="1"/>
  <c r="AL4771" i="1"/>
  <c r="AL4770" i="1"/>
  <c r="AL4769" i="1"/>
  <c r="AL4768" i="1"/>
  <c r="AL4767" i="1"/>
  <c r="AL4766" i="1"/>
  <c r="AL4765" i="1"/>
  <c r="AL4764" i="1"/>
  <c r="AL4763" i="1"/>
  <c r="AL4762" i="1"/>
  <c r="AL4761" i="1"/>
  <c r="AL4760" i="1"/>
  <c r="AL4759" i="1"/>
  <c r="AL4758" i="1"/>
  <c r="AL4757" i="1"/>
  <c r="AL4756" i="1"/>
  <c r="AL4755" i="1"/>
  <c r="AL4754" i="1"/>
  <c r="AL4753" i="1"/>
  <c r="AL4752" i="1"/>
  <c r="AL4751" i="1"/>
  <c r="AL4750" i="1"/>
  <c r="AL4749" i="1"/>
  <c r="AL4748" i="1"/>
  <c r="AL4747" i="1"/>
  <c r="AL4746" i="1"/>
  <c r="AL4745" i="1"/>
  <c r="AL4744" i="1"/>
  <c r="AL4743" i="1"/>
  <c r="AL4742" i="1"/>
  <c r="AL4741" i="1"/>
  <c r="AL4740" i="1"/>
  <c r="AL4739" i="1"/>
  <c r="AL4738" i="1"/>
  <c r="AL4737" i="1"/>
  <c r="AL4736" i="1"/>
  <c r="AL4735" i="1"/>
  <c r="AL4734" i="1"/>
  <c r="AL4733" i="1"/>
  <c r="AL4732" i="1"/>
  <c r="AL4731" i="1"/>
  <c r="AL4730" i="1"/>
  <c r="AL4729" i="1"/>
  <c r="AL4728" i="1"/>
  <c r="AL4727" i="1"/>
  <c r="AL4726" i="1"/>
  <c r="AL4725" i="1"/>
  <c r="AL4724" i="1"/>
  <c r="AL4723" i="1"/>
  <c r="AL4722" i="1"/>
  <c r="AL4721" i="1"/>
  <c r="AL4720" i="1"/>
  <c r="AL4719" i="1"/>
  <c r="AL4718" i="1"/>
  <c r="AL4717" i="1"/>
  <c r="AL4716" i="1"/>
  <c r="AL4715" i="1"/>
  <c r="AL4714" i="1"/>
  <c r="AL4713" i="1"/>
  <c r="AL4712" i="1"/>
  <c r="AL4711" i="1"/>
  <c r="AL4710" i="1"/>
  <c r="AL4709" i="1"/>
  <c r="AL4708" i="1"/>
  <c r="AL4707" i="1"/>
  <c r="AL4706" i="1"/>
  <c r="AL4705" i="1"/>
  <c r="AL4704" i="1"/>
  <c r="AL4703" i="1"/>
  <c r="AL4702" i="1"/>
  <c r="AL4701" i="1"/>
  <c r="AL4700" i="1"/>
  <c r="AL4699" i="1"/>
  <c r="AL4698" i="1"/>
  <c r="AL4697" i="1"/>
  <c r="AL4696" i="1"/>
  <c r="AL4695" i="1"/>
  <c r="AL4694" i="1"/>
  <c r="AL4693" i="1"/>
  <c r="AL4692" i="1"/>
  <c r="AL4691" i="1"/>
  <c r="AL4690" i="1"/>
  <c r="AL4689" i="1"/>
  <c r="AL4688" i="1"/>
  <c r="AL4687" i="1"/>
  <c r="AL4686" i="1"/>
  <c r="AL4685" i="1"/>
  <c r="AL4684" i="1"/>
  <c r="AL4683" i="1"/>
  <c r="AL4682" i="1"/>
  <c r="AL4681" i="1"/>
  <c r="AL4680" i="1"/>
  <c r="AL4679" i="1"/>
  <c r="AL4678" i="1"/>
  <c r="AL4677" i="1"/>
  <c r="AL4676" i="1"/>
  <c r="AL4675" i="1"/>
  <c r="AL4674" i="1"/>
  <c r="AL4673" i="1"/>
  <c r="AL4672" i="1"/>
  <c r="AL4671" i="1"/>
  <c r="AL4670" i="1"/>
  <c r="AL4669" i="1"/>
  <c r="AL4668" i="1"/>
  <c r="AL4667" i="1"/>
  <c r="AL4666" i="1"/>
  <c r="AL4665" i="1"/>
  <c r="AL4664" i="1"/>
  <c r="AL4663" i="1"/>
  <c r="AL4662" i="1"/>
  <c r="AL4661" i="1"/>
  <c r="AL4660" i="1"/>
  <c r="AL4659" i="1"/>
  <c r="AL4658" i="1"/>
  <c r="AL4657" i="1"/>
  <c r="AL4656" i="1"/>
  <c r="AL4655" i="1"/>
  <c r="AL4654" i="1"/>
  <c r="AL4653" i="1"/>
  <c r="AL4652" i="1"/>
  <c r="AL4651" i="1"/>
  <c r="AL4650" i="1"/>
  <c r="AL4649" i="1"/>
  <c r="AL4648" i="1"/>
  <c r="AL4647" i="1"/>
  <c r="AL4646" i="1"/>
  <c r="AL4645" i="1"/>
  <c r="AL4644" i="1"/>
  <c r="AL4643" i="1"/>
  <c r="AL4642" i="1"/>
  <c r="AL4641" i="1"/>
  <c r="AL4640" i="1"/>
  <c r="AL4639" i="1"/>
  <c r="AL4638" i="1"/>
  <c r="AL4637" i="1"/>
  <c r="AL4636" i="1"/>
  <c r="AL4635" i="1"/>
  <c r="AL4634" i="1"/>
  <c r="AL4633" i="1"/>
  <c r="AL4632" i="1"/>
  <c r="AL4631" i="1"/>
  <c r="AL4630" i="1"/>
  <c r="AL4629" i="1"/>
  <c r="AL4628" i="1"/>
  <c r="AL4627" i="1"/>
  <c r="AL4626" i="1"/>
  <c r="AL4625" i="1"/>
  <c r="AL4624" i="1"/>
  <c r="AL4623" i="1"/>
  <c r="AL4622" i="1"/>
  <c r="AL4621" i="1"/>
  <c r="AL4620" i="1"/>
  <c r="AL4619" i="1"/>
  <c r="AL4618" i="1"/>
  <c r="AL4617" i="1"/>
  <c r="AL4616" i="1"/>
  <c r="AL4615" i="1"/>
  <c r="AL4614" i="1"/>
  <c r="AL4613" i="1"/>
  <c r="AL4612" i="1"/>
  <c r="AL4611" i="1"/>
  <c r="AL4610" i="1"/>
  <c r="AL4609" i="1"/>
  <c r="AL4608" i="1"/>
  <c r="AL4607" i="1"/>
  <c r="AL4606" i="1"/>
  <c r="AL4605" i="1"/>
  <c r="AL4604" i="1"/>
  <c r="AL4603" i="1"/>
  <c r="AL4602" i="1"/>
  <c r="AL4601" i="1"/>
  <c r="AL4600" i="1"/>
  <c r="AL4599" i="1"/>
  <c r="AL4598" i="1"/>
  <c r="AL4597" i="1"/>
  <c r="AL4596" i="1"/>
  <c r="AL4595" i="1"/>
  <c r="AL4594" i="1"/>
  <c r="AL4593" i="1"/>
  <c r="AL4592" i="1"/>
  <c r="AL4591" i="1"/>
  <c r="AL4590" i="1"/>
  <c r="AL4589" i="1"/>
  <c r="AL4588" i="1"/>
  <c r="AL4587" i="1"/>
  <c r="AL4586" i="1"/>
  <c r="AL4585" i="1"/>
  <c r="AL4584" i="1"/>
  <c r="AL4583" i="1"/>
  <c r="AL4582" i="1"/>
  <c r="AL4581" i="1"/>
  <c r="AL4580" i="1"/>
  <c r="AL4579" i="1"/>
  <c r="AL4578" i="1"/>
  <c r="AL4577" i="1"/>
  <c r="AL4576" i="1"/>
  <c r="AL4575" i="1"/>
  <c r="AL4574" i="1"/>
  <c r="AL4573" i="1"/>
  <c r="AL4572" i="1"/>
  <c r="AL4571" i="1"/>
  <c r="AL4570" i="1"/>
  <c r="AL4569" i="1"/>
  <c r="AL4568" i="1"/>
  <c r="AL4567" i="1"/>
  <c r="AL4566" i="1"/>
  <c r="AL4565" i="1"/>
  <c r="AL4564" i="1"/>
  <c r="AL4563" i="1"/>
  <c r="AL4562" i="1"/>
  <c r="AL4561" i="1"/>
  <c r="AL4560" i="1"/>
  <c r="AL4559" i="1"/>
  <c r="AL4558" i="1"/>
  <c r="AL4557" i="1"/>
  <c r="AL4556" i="1"/>
  <c r="AL4555" i="1"/>
  <c r="AL4554" i="1"/>
  <c r="AL4553" i="1"/>
  <c r="AL4552" i="1"/>
  <c r="AL4551" i="1"/>
  <c r="AL4550" i="1"/>
  <c r="AL4549" i="1"/>
  <c r="AL4548" i="1"/>
  <c r="AL4547" i="1"/>
  <c r="AL4546" i="1"/>
  <c r="AL4545" i="1"/>
  <c r="AL4544" i="1"/>
  <c r="AL4543" i="1"/>
  <c r="AL4542" i="1"/>
  <c r="AL4541" i="1"/>
  <c r="AL4540" i="1"/>
  <c r="AL4539" i="1"/>
  <c r="AL4538" i="1"/>
  <c r="AL4537" i="1"/>
  <c r="AL4536" i="1"/>
  <c r="AL4535" i="1"/>
  <c r="AL4534" i="1"/>
  <c r="AL4533" i="1"/>
  <c r="AL4532" i="1"/>
  <c r="AL4531" i="1"/>
  <c r="AL4530" i="1"/>
  <c r="AL4529" i="1"/>
  <c r="AL4528" i="1"/>
  <c r="AL4527" i="1"/>
  <c r="AL4526" i="1"/>
  <c r="AL4525" i="1"/>
  <c r="AL4524" i="1"/>
  <c r="AL4523" i="1"/>
  <c r="AL4522" i="1"/>
  <c r="AL4521" i="1"/>
  <c r="AL4520" i="1"/>
  <c r="AL4519" i="1"/>
  <c r="AL4518" i="1"/>
  <c r="AL4517" i="1"/>
  <c r="AL4516" i="1"/>
  <c r="AL4515" i="1"/>
  <c r="AL4514" i="1"/>
  <c r="AL4513" i="1"/>
  <c r="AL4512" i="1"/>
  <c r="AL4511" i="1"/>
  <c r="AL4510" i="1"/>
  <c r="AL4509" i="1"/>
  <c r="AL4508" i="1"/>
  <c r="AL4507" i="1"/>
  <c r="AL4506" i="1"/>
  <c r="AL4505" i="1"/>
  <c r="AL4504" i="1"/>
  <c r="AL4503" i="1"/>
  <c r="AL4502" i="1"/>
  <c r="AL4501" i="1"/>
  <c r="AL4500" i="1"/>
  <c r="AL4499" i="1"/>
  <c r="AL4498" i="1"/>
  <c r="AL4497" i="1"/>
  <c r="AL4496" i="1"/>
  <c r="AL4495" i="1"/>
  <c r="AL4494" i="1"/>
  <c r="AL4493" i="1"/>
  <c r="AL4492" i="1"/>
  <c r="AL4491" i="1"/>
  <c r="AL4490" i="1"/>
  <c r="AL4489" i="1"/>
  <c r="AL4488" i="1"/>
  <c r="AL4487" i="1"/>
  <c r="AL4486" i="1"/>
  <c r="AL4485" i="1"/>
  <c r="AL4484" i="1"/>
  <c r="AL4483" i="1"/>
  <c r="AL4482" i="1"/>
  <c r="AL4481" i="1"/>
  <c r="AL4480" i="1"/>
  <c r="AL4479" i="1"/>
  <c r="AL4478" i="1"/>
  <c r="AL4477" i="1"/>
  <c r="AL4476" i="1"/>
  <c r="AL4475" i="1"/>
  <c r="AL4474" i="1"/>
  <c r="AL4473" i="1"/>
  <c r="AL4472" i="1"/>
  <c r="AL4471" i="1"/>
  <c r="AL4470" i="1"/>
  <c r="AL4469" i="1"/>
  <c r="AL4468" i="1"/>
  <c r="AL4467" i="1"/>
  <c r="AL4466" i="1"/>
  <c r="AL4465" i="1"/>
  <c r="AL4464" i="1"/>
  <c r="AL4463" i="1"/>
  <c r="AL4462" i="1"/>
  <c r="AL4461" i="1"/>
  <c r="AL4460" i="1"/>
  <c r="AL4459" i="1"/>
  <c r="AL4458" i="1"/>
  <c r="AL4457" i="1"/>
  <c r="AL4456" i="1"/>
  <c r="AL4455" i="1"/>
  <c r="AL4454" i="1"/>
  <c r="AL4453" i="1"/>
  <c r="AL4452" i="1"/>
  <c r="AL4451" i="1"/>
  <c r="AL4450" i="1"/>
  <c r="AL4449" i="1"/>
  <c r="AL4448" i="1"/>
  <c r="AL4447" i="1"/>
  <c r="AL4446" i="1"/>
  <c r="AL4445" i="1"/>
  <c r="AL4444" i="1"/>
  <c r="AL4443" i="1"/>
  <c r="AL4442" i="1"/>
  <c r="AL4441" i="1"/>
  <c r="AL4440" i="1"/>
  <c r="AL4439" i="1"/>
  <c r="AL4438" i="1"/>
  <c r="AL4437" i="1"/>
  <c r="AL4436" i="1"/>
  <c r="AL4435" i="1"/>
  <c r="AL4434" i="1"/>
  <c r="AL4433" i="1"/>
  <c r="AL4432" i="1"/>
  <c r="AL4431" i="1"/>
  <c r="AL4430" i="1"/>
  <c r="AL4429" i="1"/>
  <c r="AL4428" i="1"/>
  <c r="AL4427" i="1"/>
  <c r="AL4426" i="1"/>
  <c r="AL4425" i="1"/>
  <c r="AL4424" i="1"/>
  <c r="AL4423" i="1"/>
  <c r="AL4422" i="1"/>
  <c r="AL4421" i="1"/>
  <c r="AL4420" i="1"/>
  <c r="AL4419" i="1"/>
  <c r="AL4418" i="1"/>
  <c r="AL4417" i="1"/>
  <c r="AL4416" i="1"/>
  <c r="AL4415" i="1"/>
  <c r="AL4414" i="1"/>
  <c r="AL4413" i="1"/>
  <c r="AL4412" i="1"/>
  <c r="AL4411" i="1"/>
  <c r="AL4410" i="1"/>
  <c r="AL4409" i="1"/>
  <c r="AL4408" i="1"/>
  <c r="AL4407" i="1"/>
  <c r="AL4406" i="1"/>
  <c r="AL4405" i="1"/>
  <c r="AL4404" i="1"/>
  <c r="AL4403" i="1"/>
  <c r="AL4402" i="1"/>
  <c r="AL4401" i="1"/>
  <c r="AL4400" i="1"/>
  <c r="AL4399" i="1"/>
  <c r="AL4398" i="1"/>
  <c r="AL4397" i="1"/>
  <c r="AL4396" i="1"/>
  <c r="AL4395" i="1"/>
  <c r="AL4394" i="1"/>
  <c r="AL4393" i="1"/>
  <c r="AL4392" i="1"/>
  <c r="AL4391" i="1"/>
  <c r="AL4390" i="1"/>
  <c r="AL4389" i="1"/>
  <c r="AL4388" i="1"/>
  <c r="AL4387" i="1"/>
  <c r="AL4386" i="1"/>
  <c r="AL4385" i="1"/>
  <c r="AL4384" i="1"/>
  <c r="AL4383" i="1"/>
  <c r="AL4382" i="1"/>
  <c r="AL4381" i="1"/>
  <c r="AL4380" i="1"/>
  <c r="AL4379" i="1"/>
  <c r="AL4378" i="1"/>
  <c r="AL4377" i="1"/>
  <c r="AL4376" i="1"/>
  <c r="AL4375" i="1"/>
  <c r="AL4374" i="1"/>
  <c r="AL4373" i="1"/>
  <c r="AL4372" i="1"/>
  <c r="AL4371" i="1"/>
  <c r="AL4370" i="1"/>
  <c r="AL4369" i="1"/>
  <c r="AL4368" i="1"/>
  <c r="AL4367" i="1"/>
  <c r="AL4366" i="1"/>
  <c r="AL4365" i="1"/>
  <c r="AL4364" i="1"/>
  <c r="AL4363" i="1"/>
  <c r="AL4362" i="1"/>
  <c r="AL4361" i="1"/>
  <c r="AL4360" i="1"/>
  <c r="AL4359" i="1"/>
  <c r="AL4358" i="1"/>
  <c r="AL4357" i="1"/>
  <c r="AL4356" i="1"/>
  <c r="AL4355" i="1"/>
  <c r="AL4354" i="1"/>
  <c r="AL4353" i="1"/>
  <c r="AL4352" i="1"/>
  <c r="AL4351" i="1"/>
  <c r="AL4350" i="1"/>
  <c r="AL4349" i="1"/>
  <c r="AL4348" i="1"/>
  <c r="AL4347" i="1"/>
  <c r="AL4346" i="1"/>
  <c r="AL4345" i="1"/>
  <c r="AL4344" i="1"/>
  <c r="AL4343" i="1"/>
  <c r="AL4342" i="1"/>
  <c r="AL4341" i="1"/>
  <c r="AL4340" i="1"/>
  <c r="AL4339" i="1"/>
  <c r="AL4338" i="1"/>
  <c r="AL4337" i="1"/>
  <c r="AL4336" i="1"/>
  <c r="AL4335" i="1"/>
  <c r="AL4334" i="1"/>
  <c r="AL4333" i="1"/>
  <c r="AL4332" i="1"/>
  <c r="AL4331" i="1"/>
  <c r="AL4330" i="1"/>
  <c r="AL4329" i="1"/>
  <c r="AL4328" i="1"/>
  <c r="AL4327" i="1"/>
  <c r="AL4326" i="1"/>
  <c r="AL4325" i="1"/>
  <c r="AL4324" i="1"/>
  <c r="AL4323" i="1"/>
  <c r="AL4322" i="1"/>
  <c r="AL4321" i="1"/>
  <c r="AL4320" i="1"/>
  <c r="AL4319" i="1"/>
  <c r="AL4318" i="1"/>
  <c r="AL4317" i="1"/>
  <c r="AL4316" i="1"/>
  <c r="AL4315" i="1"/>
  <c r="AL4314" i="1"/>
  <c r="AL4313" i="1"/>
  <c r="AL4312" i="1"/>
  <c r="AL4311" i="1"/>
  <c r="AL4310" i="1"/>
  <c r="AL4309" i="1"/>
  <c r="AL4308" i="1"/>
  <c r="AL4307" i="1"/>
  <c r="AL4306" i="1"/>
  <c r="AL4305" i="1"/>
  <c r="AL4304" i="1"/>
  <c r="AL4303" i="1"/>
  <c r="AL4302" i="1"/>
  <c r="AL4301" i="1"/>
  <c r="AL4300" i="1"/>
  <c r="AL4299" i="1"/>
  <c r="AL4298" i="1"/>
  <c r="AL4297" i="1"/>
  <c r="AL4296" i="1"/>
  <c r="AL4295" i="1"/>
  <c r="AL4294" i="1"/>
  <c r="AL4293" i="1"/>
  <c r="AL4292" i="1"/>
  <c r="AL4291" i="1"/>
  <c r="AL4290" i="1"/>
  <c r="AL4289" i="1"/>
  <c r="AL4288" i="1"/>
  <c r="AL4287" i="1"/>
  <c r="AL4286" i="1"/>
  <c r="AL4285" i="1"/>
  <c r="AL4284" i="1"/>
  <c r="AL4283" i="1"/>
  <c r="AL4282" i="1"/>
  <c r="AL4281" i="1"/>
  <c r="AL4280" i="1"/>
  <c r="AL4279" i="1"/>
  <c r="AL4278" i="1"/>
  <c r="AL4277" i="1"/>
  <c r="AL4276" i="1"/>
  <c r="AL4275" i="1"/>
  <c r="AL4274" i="1"/>
  <c r="AL4273" i="1"/>
  <c r="AL4272" i="1"/>
  <c r="AL4271" i="1"/>
  <c r="AL4270" i="1"/>
  <c r="AL4269" i="1"/>
  <c r="AL4268" i="1"/>
  <c r="AL4267" i="1"/>
  <c r="AL4266" i="1"/>
  <c r="AL4265" i="1"/>
  <c r="AL4264" i="1"/>
  <c r="AL4263" i="1"/>
  <c r="AL4262" i="1"/>
  <c r="AL4261" i="1"/>
  <c r="AL4260" i="1"/>
  <c r="AL4259" i="1"/>
  <c r="AL4258" i="1"/>
  <c r="AL4257" i="1"/>
  <c r="AL4256" i="1"/>
  <c r="AL4255" i="1"/>
  <c r="AL4254" i="1"/>
  <c r="AL4253" i="1"/>
  <c r="AL4252" i="1"/>
  <c r="AL4251" i="1"/>
  <c r="AL4250" i="1"/>
  <c r="AL4249" i="1"/>
  <c r="AL4248" i="1"/>
  <c r="AL4247" i="1"/>
  <c r="AL4246" i="1"/>
  <c r="AL4245" i="1"/>
  <c r="AL4244" i="1"/>
  <c r="AL4243" i="1"/>
  <c r="AL4242" i="1"/>
  <c r="AL4241" i="1"/>
  <c r="AL4240" i="1"/>
  <c r="AL4239" i="1"/>
  <c r="AL4238" i="1"/>
  <c r="AL4237" i="1"/>
  <c r="AL4236" i="1"/>
  <c r="AL4235" i="1"/>
  <c r="AL4234" i="1"/>
  <c r="AL4233" i="1"/>
  <c r="AL4232" i="1"/>
  <c r="AL4231" i="1"/>
  <c r="AL4230" i="1"/>
  <c r="AL4229" i="1"/>
  <c r="AL4228" i="1"/>
  <c r="AL4227" i="1"/>
  <c r="AL4226" i="1"/>
  <c r="AL4225" i="1"/>
  <c r="AL4224" i="1"/>
  <c r="AL4223" i="1"/>
  <c r="AL4222" i="1"/>
  <c r="AL4221" i="1"/>
  <c r="AL4220" i="1"/>
  <c r="AL4219" i="1"/>
  <c r="AL4218" i="1"/>
  <c r="AL4217" i="1"/>
  <c r="AL4216" i="1"/>
  <c r="AL4215" i="1"/>
  <c r="AL4214" i="1"/>
  <c r="AL4213" i="1"/>
  <c r="AL4212" i="1"/>
  <c r="AL4211" i="1"/>
  <c r="AL4210" i="1"/>
  <c r="AL4209" i="1"/>
  <c r="AL4208" i="1"/>
  <c r="AL4207" i="1"/>
  <c r="AL4206" i="1"/>
  <c r="AL4205" i="1"/>
  <c r="AL4204" i="1"/>
  <c r="AL4203" i="1"/>
  <c r="AL4202" i="1"/>
  <c r="AL4201" i="1"/>
  <c r="AL4200" i="1"/>
  <c r="AL4199" i="1"/>
  <c r="AL4198" i="1"/>
  <c r="AL4197" i="1"/>
  <c r="AL4196" i="1"/>
  <c r="AL4195" i="1"/>
  <c r="AL4194" i="1"/>
  <c r="AL4193" i="1"/>
  <c r="AL4192" i="1"/>
  <c r="AL4191" i="1"/>
  <c r="AL4190" i="1"/>
  <c r="AL4189" i="1"/>
  <c r="AL4188" i="1"/>
  <c r="AL4187" i="1"/>
  <c r="AL4186" i="1"/>
  <c r="AL4185" i="1"/>
  <c r="AL4184" i="1"/>
  <c r="AL4183" i="1"/>
  <c r="AL4182" i="1"/>
  <c r="AL4181" i="1"/>
  <c r="AL4180" i="1"/>
  <c r="AL4179" i="1"/>
  <c r="AL4178" i="1"/>
  <c r="AL4177" i="1"/>
  <c r="AL4176" i="1"/>
  <c r="AL4175" i="1"/>
  <c r="AL4174" i="1"/>
  <c r="AL4173" i="1"/>
  <c r="AL4172" i="1"/>
  <c r="AL4171" i="1"/>
  <c r="AL4170" i="1"/>
  <c r="AL4169" i="1"/>
  <c r="AL4168" i="1"/>
  <c r="AL4167" i="1"/>
  <c r="AL4166" i="1"/>
  <c r="AL4165" i="1"/>
  <c r="AL4164" i="1"/>
  <c r="AL4163" i="1"/>
  <c r="AL4162" i="1"/>
  <c r="AL4161" i="1"/>
  <c r="AL4160" i="1"/>
  <c r="AL4159" i="1"/>
  <c r="AL4158" i="1"/>
  <c r="AL4157" i="1"/>
  <c r="AL4156" i="1"/>
  <c r="AL4155" i="1"/>
  <c r="AL4154" i="1"/>
  <c r="AL4153" i="1"/>
  <c r="AL4152" i="1"/>
  <c r="AL4151" i="1"/>
  <c r="AL4150" i="1"/>
  <c r="AL4149" i="1"/>
  <c r="AL4148" i="1"/>
  <c r="AL4147" i="1"/>
  <c r="AL4146" i="1"/>
  <c r="AL4145" i="1"/>
  <c r="AL4144" i="1"/>
  <c r="AL4143" i="1"/>
  <c r="AL4142" i="1"/>
  <c r="AL4141" i="1"/>
  <c r="AL4140" i="1"/>
  <c r="AL4139" i="1"/>
  <c r="AL4138" i="1"/>
  <c r="AL4137" i="1"/>
  <c r="AL4136" i="1"/>
  <c r="AL4135" i="1"/>
  <c r="AL4134" i="1"/>
  <c r="AL4133" i="1"/>
  <c r="AL4132" i="1"/>
  <c r="AL4131" i="1"/>
  <c r="AL4130" i="1"/>
  <c r="AL4129" i="1"/>
  <c r="AL4128" i="1"/>
  <c r="AL4127" i="1"/>
  <c r="AL4126" i="1"/>
  <c r="AL4125" i="1"/>
  <c r="AL4124" i="1"/>
  <c r="AL4123" i="1"/>
  <c r="AL4122" i="1"/>
  <c r="AL4121" i="1"/>
  <c r="AL4120" i="1"/>
  <c r="AL4119" i="1"/>
  <c r="AL4118" i="1"/>
  <c r="AL4117" i="1"/>
  <c r="AL4116" i="1"/>
  <c r="AL4115" i="1"/>
  <c r="AL4114" i="1"/>
  <c r="AL4113" i="1"/>
  <c r="AL4112" i="1"/>
  <c r="AL4111" i="1"/>
  <c r="AL4110" i="1"/>
  <c r="AL4109" i="1"/>
  <c r="AL4108" i="1"/>
  <c r="AL4107" i="1"/>
  <c r="AL4106" i="1"/>
  <c r="AL4105" i="1"/>
  <c r="AL4104" i="1"/>
  <c r="AL4103" i="1"/>
  <c r="AL4102" i="1"/>
  <c r="AL4101" i="1"/>
  <c r="AL4100" i="1"/>
  <c r="AL4099" i="1"/>
  <c r="AL4098" i="1"/>
  <c r="AL4097" i="1"/>
  <c r="AL4096" i="1"/>
  <c r="AL4095" i="1"/>
  <c r="AL4094" i="1"/>
  <c r="AL4093" i="1"/>
  <c r="AL4092" i="1"/>
  <c r="AL4091" i="1"/>
  <c r="AL4090" i="1"/>
  <c r="AL4089" i="1"/>
  <c r="AL4088" i="1"/>
  <c r="AL4087" i="1"/>
  <c r="AL4086" i="1"/>
  <c r="AL4085" i="1"/>
  <c r="AL4084" i="1"/>
  <c r="AL4083" i="1"/>
  <c r="AL4082" i="1"/>
  <c r="AL4081" i="1"/>
  <c r="AL4080" i="1"/>
  <c r="AL4079" i="1"/>
  <c r="AL4078" i="1"/>
  <c r="AL4077" i="1"/>
  <c r="AL4076" i="1"/>
  <c r="AL4075" i="1"/>
  <c r="AL4074" i="1"/>
  <c r="AL4073" i="1"/>
  <c r="AL4072" i="1"/>
  <c r="AL4071" i="1"/>
  <c r="AL4070" i="1"/>
  <c r="AL4069" i="1"/>
  <c r="AL4068" i="1"/>
  <c r="AL4067" i="1"/>
  <c r="AL4066" i="1"/>
  <c r="AL4065" i="1"/>
  <c r="AL4064" i="1"/>
  <c r="AL4063" i="1"/>
  <c r="AL4062" i="1"/>
  <c r="AL4061" i="1"/>
  <c r="AL4060" i="1"/>
  <c r="AL4059" i="1"/>
  <c r="AL4058" i="1"/>
  <c r="AL4057" i="1"/>
  <c r="AL4056" i="1"/>
  <c r="AL4055" i="1"/>
  <c r="AL4054" i="1"/>
  <c r="AL4053" i="1"/>
  <c r="AL4052" i="1"/>
  <c r="AL4051" i="1"/>
  <c r="AL4050" i="1"/>
  <c r="AL4049" i="1"/>
  <c r="AL4048" i="1"/>
  <c r="AL4047" i="1"/>
  <c r="AL4046" i="1"/>
  <c r="AL4045" i="1"/>
  <c r="AL4044" i="1"/>
  <c r="AL4043" i="1"/>
  <c r="AL4042" i="1"/>
  <c r="AL4041" i="1"/>
  <c r="AL4040" i="1"/>
  <c r="AL4039" i="1"/>
  <c r="AL4038" i="1"/>
  <c r="AL4037" i="1"/>
  <c r="AL4036" i="1"/>
  <c r="AL4035" i="1"/>
  <c r="AL4034" i="1"/>
  <c r="AL4033" i="1"/>
  <c r="AL4032" i="1"/>
  <c r="AL4031" i="1"/>
  <c r="AL4030" i="1"/>
  <c r="AL4029" i="1"/>
  <c r="AL4028" i="1"/>
  <c r="AL4027" i="1"/>
  <c r="AL4026" i="1"/>
  <c r="AL4025" i="1"/>
  <c r="AL4024" i="1"/>
  <c r="AL4023" i="1"/>
  <c r="AL4022" i="1"/>
  <c r="AL4021" i="1"/>
  <c r="AL4020" i="1"/>
  <c r="AL4019" i="1"/>
  <c r="AL4018" i="1"/>
  <c r="AL4017" i="1"/>
  <c r="AL4016" i="1"/>
  <c r="AL4015" i="1"/>
  <c r="AL4014" i="1"/>
  <c r="AL4013" i="1"/>
  <c r="AL4012" i="1"/>
  <c r="AL4011" i="1"/>
  <c r="AL4010" i="1"/>
  <c r="AL4009" i="1"/>
  <c r="AL4008" i="1"/>
  <c r="AL4007" i="1"/>
  <c r="AL4006" i="1"/>
  <c r="AL4005" i="1"/>
  <c r="AL4004" i="1"/>
  <c r="AL4003" i="1"/>
  <c r="AL4002" i="1"/>
  <c r="AL4001" i="1"/>
  <c r="AL4000" i="1"/>
  <c r="AL3999" i="1"/>
  <c r="AL3998" i="1"/>
  <c r="AL3997" i="1"/>
  <c r="AL3996" i="1"/>
  <c r="AL3995" i="1"/>
  <c r="AL3994" i="1"/>
  <c r="AL3993" i="1"/>
  <c r="AL3992" i="1"/>
  <c r="AL3991" i="1"/>
  <c r="AL3990" i="1"/>
  <c r="AL3989" i="1"/>
  <c r="AL3988" i="1"/>
  <c r="AL3987" i="1"/>
  <c r="AL3986" i="1"/>
  <c r="AL3985" i="1"/>
  <c r="AL3984" i="1"/>
  <c r="AL3983" i="1"/>
  <c r="AL3982" i="1"/>
  <c r="AL3981" i="1"/>
  <c r="AL3980" i="1"/>
  <c r="AL3979" i="1"/>
  <c r="AL3978" i="1"/>
  <c r="AL3977" i="1"/>
  <c r="AL3976" i="1"/>
  <c r="AL3975" i="1"/>
  <c r="AL3974" i="1"/>
  <c r="AL3973" i="1"/>
  <c r="AL3972" i="1"/>
  <c r="AL3971" i="1"/>
  <c r="AL3970" i="1"/>
  <c r="AL3969" i="1"/>
  <c r="AL3968" i="1"/>
  <c r="AL3967" i="1"/>
  <c r="AL3966" i="1"/>
  <c r="AL3965" i="1"/>
  <c r="AL3964" i="1"/>
  <c r="AL3963" i="1"/>
  <c r="AL3962" i="1"/>
  <c r="AL3961" i="1"/>
  <c r="AL3960" i="1"/>
  <c r="AL3959" i="1"/>
  <c r="AL3958" i="1"/>
  <c r="AL3957" i="1"/>
  <c r="AL3956" i="1"/>
  <c r="AL3955" i="1"/>
  <c r="AL3954" i="1"/>
  <c r="AL3953" i="1"/>
  <c r="AL3952" i="1"/>
  <c r="AL3951" i="1"/>
  <c r="AL3950" i="1"/>
  <c r="AL3949" i="1"/>
  <c r="AL3948" i="1"/>
  <c r="AL3947" i="1"/>
  <c r="AL3946" i="1"/>
  <c r="AL3945" i="1"/>
  <c r="AL3944" i="1"/>
  <c r="AL3943" i="1"/>
  <c r="AL3942" i="1"/>
  <c r="AL3941" i="1"/>
  <c r="AL3940" i="1"/>
  <c r="AL3939" i="1"/>
  <c r="AL3938" i="1"/>
  <c r="AL3937" i="1"/>
  <c r="AL3936" i="1"/>
  <c r="AL3935" i="1"/>
  <c r="AL3934" i="1"/>
  <c r="AL3933" i="1"/>
  <c r="AL3932" i="1"/>
  <c r="AL3931" i="1"/>
  <c r="AL3930" i="1"/>
  <c r="AL3929" i="1"/>
  <c r="AL3928" i="1"/>
  <c r="AL3927" i="1"/>
  <c r="AL3926" i="1"/>
  <c r="AL3925" i="1"/>
  <c r="AL3924" i="1"/>
  <c r="AL3923" i="1"/>
  <c r="AL3922" i="1"/>
  <c r="AL3921" i="1"/>
  <c r="AL3920" i="1"/>
  <c r="AL3919" i="1"/>
  <c r="AL3918" i="1"/>
  <c r="AL3917" i="1"/>
  <c r="AL3916" i="1"/>
  <c r="AL3915" i="1"/>
  <c r="AL3914" i="1"/>
  <c r="AL3913" i="1"/>
  <c r="AL3912" i="1"/>
  <c r="AL3911" i="1"/>
  <c r="AL3910" i="1"/>
  <c r="AL3909" i="1"/>
  <c r="AL3908" i="1"/>
  <c r="AL3907" i="1"/>
  <c r="AL3906" i="1"/>
  <c r="AL3905" i="1"/>
  <c r="AL3904" i="1"/>
  <c r="AL3903" i="1"/>
  <c r="AL3902" i="1"/>
  <c r="AL3901" i="1"/>
  <c r="AL3900" i="1"/>
  <c r="AL3899" i="1"/>
  <c r="AL3898" i="1"/>
  <c r="AL3897" i="1"/>
  <c r="AL3896" i="1"/>
  <c r="AL3895" i="1"/>
  <c r="AL3894" i="1"/>
  <c r="AL3893" i="1"/>
  <c r="AL3892" i="1"/>
  <c r="AL3891" i="1"/>
  <c r="AL3890" i="1"/>
  <c r="AL3889" i="1"/>
  <c r="AL3888" i="1"/>
  <c r="AL3887" i="1"/>
  <c r="AL3886" i="1"/>
  <c r="AL3885" i="1"/>
  <c r="AL3884" i="1"/>
  <c r="AL3883" i="1"/>
  <c r="AL3882" i="1"/>
  <c r="AL3881" i="1"/>
  <c r="AL3880" i="1"/>
  <c r="AL3879" i="1"/>
  <c r="AL3878" i="1"/>
  <c r="AL3877" i="1"/>
  <c r="AL3876" i="1"/>
  <c r="AL3875" i="1"/>
  <c r="AL3874" i="1"/>
  <c r="AL3873" i="1"/>
  <c r="AL3872" i="1"/>
  <c r="AL3871" i="1"/>
  <c r="AL3870" i="1"/>
  <c r="AL3869" i="1"/>
  <c r="AL3868" i="1"/>
  <c r="AL3867" i="1"/>
  <c r="AL3866" i="1"/>
  <c r="AL3865" i="1"/>
  <c r="AL3864" i="1"/>
  <c r="AL3863" i="1"/>
  <c r="AL3862" i="1"/>
  <c r="AL3861" i="1"/>
  <c r="AL3860" i="1"/>
  <c r="AL3859" i="1"/>
  <c r="AL3858" i="1"/>
  <c r="AL3857" i="1"/>
  <c r="AL3856" i="1"/>
  <c r="AL3855" i="1"/>
  <c r="AL3854" i="1"/>
  <c r="AL3853" i="1"/>
  <c r="AL3852" i="1"/>
  <c r="AL3851" i="1"/>
  <c r="AL3850" i="1"/>
  <c r="AL3849" i="1"/>
  <c r="AL3848" i="1"/>
  <c r="AL3847" i="1"/>
  <c r="AL3846" i="1"/>
  <c r="AL3845" i="1"/>
  <c r="AL3844" i="1"/>
  <c r="AL3843" i="1"/>
  <c r="AL3842" i="1"/>
  <c r="AL3841" i="1"/>
  <c r="AL3840" i="1"/>
  <c r="AL3839" i="1"/>
  <c r="AL3838" i="1"/>
  <c r="AL3837" i="1"/>
  <c r="AL3836" i="1"/>
  <c r="AL3835" i="1"/>
  <c r="AL3834" i="1"/>
  <c r="AL3833" i="1"/>
  <c r="AL3832" i="1"/>
  <c r="AL3831" i="1"/>
  <c r="AL3830" i="1"/>
  <c r="AL3829" i="1"/>
  <c r="AL3828" i="1"/>
  <c r="AL3827" i="1"/>
  <c r="AL3826" i="1"/>
  <c r="AL3825" i="1"/>
  <c r="AL3824" i="1"/>
  <c r="AL3823" i="1"/>
  <c r="AL3822" i="1"/>
  <c r="AL3821" i="1"/>
  <c r="AL3820" i="1"/>
  <c r="AL3819" i="1"/>
  <c r="AL3818" i="1"/>
  <c r="AL3817" i="1"/>
  <c r="AL3816" i="1"/>
  <c r="AL3815" i="1"/>
  <c r="AL3814" i="1"/>
  <c r="AL3813" i="1"/>
  <c r="AL3812" i="1"/>
  <c r="AL3811" i="1"/>
  <c r="AL3810" i="1"/>
  <c r="AL3809" i="1"/>
  <c r="AL3808" i="1"/>
  <c r="AL3807" i="1"/>
  <c r="AL3806" i="1"/>
  <c r="AL3805" i="1"/>
  <c r="AL3804" i="1"/>
  <c r="AL3803" i="1"/>
  <c r="AL3802" i="1"/>
  <c r="AL3801" i="1"/>
  <c r="AL3800" i="1"/>
  <c r="AL3799" i="1"/>
  <c r="AL3798" i="1"/>
  <c r="AL3797" i="1"/>
  <c r="AL3796" i="1"/>
  <c r="AL3795" i="1"/>
  <c r="AL3794" i="1"/>
  <c r="AL3793" i="1"/>
  <c r="AL3792" i="1"/>
  <c r="AL3791" i="1"/>
  <c r="AL3790" i="1"/>
  <c r="AL3789" i="1"/>
  <c r="AL3788" i="1"/>
  <c r="AL3787" i="1"/>
  <c r="AL3786" i="1"/>
  <c r="AL3785" i="1"/>
  <c r="AL3784" i="1"/>
  <c r="AL3783" i="1"/>
  <c r="AL3782" i="1"/>
  <c r="AL3781" i="1"/>
  <c r="AL3780" i="1"/>
  <c r="AL3779" i="1"/>
  <c r="AL3778" i="1"/>
  <c r="AL3777" i="1"/>
  <c r="AL3776" i="1"/>
  <c r="AL3775" i="1"/>
  <c r="AL3774" i="1"/>
  <c r="AL3773" i="1"/>
  <c r="AL3772" i="1"/>
  <c r="AL3771" i="1"/>
  <c r="AL3770" i="1"/>
  <c r="AL3769" i="1"/>
  <c r="AL3768" i="1"/>
  <c r="AL3767" i="1"/>
  <c r="AL3766" i="1"/>
  <c r="AL3765" i="1"/>
  <c r="AL3764" i="1"/>
  <c r="AL3763" i="1"/>
  <c r="AL3762" i="1"/>
  <c r="AL3761" i="1"/>
  <c r="AL3760" i="1"/>
  <c r="AL3759" i="1"/>
  <c r="AL3758" i="1"/>
  <c r="AL3757" i="1"/>
  <c r="AL3756" i="1"/>
  <c r="AL3755" i="1"/>
  <c r="AL3754" i="1"/>
  <c r="AL3753" i="1"/>
  <c r="AL3752" i="1"/>
  <c r="AL3751" i="1"/>
  <c r="AL3750" i="1"/>
  <c r="AL3749" i="1"/>
  <c r="AL3748" i="1"/>
  <c r="AL3747" i="1"/>
  <c r="AL3746" i="1"/>
  <c r="AL3745" i="1"/>
  <c r="AL3744" i="1"/>
  <c r="AL3743" i="1"/>
  <c r="AL3742" i="1"/>
  <c r="AL3741" i="1"/>
  <c r="AL3740" i="1"/>
  <c r="AL3739" i="1"/>
  <c r="AL3738" i="1"/>
  <c r="AL3737" i="1"/>
  <c r="AL3736" i="1"/>
  <c r="AL3735" i="1"/>
  <c r="AL3734" i="1"/>
  <c r="AL3733" i="1"/>
  <c r="AL3732" i="1"/>
  <c r="AL3731" i="1"/>
  <c r="AL3730" i="1"/>
  <c r="AL3729" i="1"/>
  <c r="AL3728" i="1"/>
  <c r="AL3727" i="1"/>
  <c r="AL3726" i="1"/>
  <c r="AL3725" i="1"/>
  <c r="AL3724" i="1"/>
  <c r="AL3723" i="1"/>
  <c r="AL3722" i="1"/>
  <c r="AL3721" i="1"/>
  <c r="AL3720" i="1"/>
  <c r="AL3719" i="1"/>
  <c r="AL3718" i="1"/>
  <c r="AL3717" i="1"/>
  <c r="AL3716" i="1"/>
  <c r="AL3715" i="1"/>
  <c r="AL3714" i="1"/>
  <c r="AL3713" i="1"/>
  <c r="AL3712" i="1"/>
  <c r="AL3711" i="1"/>
  <c r="AL3710" i="1"/>
  <c r="AL3709" i="1"/>
  <c r="AL3708" i="1"/>
  <c r="AL3707" i="1"/>
  <c r="AL3706" i="1"/>
  <c r="AL3705" i="1"/>
  <c r="AL3704" i="1"/>
  <c r="AL3703" i="1"/>
  <c r="AL3702" i="1"/>
  <c r="AL3701" i="1"/>
  <c r="AL3700" i="1"/>
  <c r="AL3699" i="1"/>
  <c r="AL3698" i="1"/>
  <c r="AL3697" i="1"/>
  <c r="AL3696" i="1"/>
  <c r="AL3695" i="1"/>
  <c r="AL3694" i="1"/>
  <c r="AL3693" i="1"/>
  <c r="AL3692" i="1"/>
  <c r="AL3691" i="1"/>
  <c r="AL3690" i="1"/>
  <c r="AL3689" i="1"/>
  <c r="AL3688" i="1"/>
  <c r="AL3687" i="1"/>
  <c r="AL3686" i="1"/>
  <c r="AL3685" i="1"/>
  <c r="AL3684" i="1"/>
  <c r="AL3683" i="1"/>
  <c r="AL3682" i="1"/>
  <c r="AL3681" i="1"/>
  <c r="AL3680" i="1"/>
  <c r="AL3679" i="1"/>
  <c r="AL3678" i="1"/>
  <c r="AL3677" i="1"/>
  <c r="AL3676" i="1"/>
  <c r="AL3675" i="1"/>
  <c r="AL3674" i="1"/>
  <c r="AL3673" i="1"/>
  <c r="AL3672" i="1"/>
  <c r="AL3671" i="1"/>
  <c r="AL3670" i="1"/>
  <c r="AL3669" i="1"/>
  <c r="AL3668" i="1"/>
  <c r="AL3667" i="1"/>
  <c r="AL3666" i="1"/>
  <c r="AL3665" i="1"/>
  <c r="AL3664" i="1"/>
  <c r="AL3663" i="1"/>
  <c r="AL3662" i="1"/>
  <c r="AL3661" i="1"/>
  <c r="AL3660" i="1"/>
  <c r="AL3659" i="1"/>
  <c r="AL3658" i="1"/>
  <c r="AL3657" i="1"/>
  <c r="AL3656" i="1"/>
  <c r="AL3655" i="1"/>
  <c r="AL3654" i="1"/>
  <c r="AL3653" i="1"/>
  <c r="AL3652" i="1"/>
  <c r="AL3651" i="1"/>
  <c r="AL3650" i="1"/>
  <c r="AL3649" i="1"/>
  <c r="AL3648" i="1"/>
  <c r="AL3647" i="1"/>
  <c r="AL3646" i="1"/>
  <c r="AL3645" i="1"/>
  <c r="AL3644" i="1"/>
  <c r="AL3643" i="1"/>
  <c r="AL3642" i="1"/>
  <c r="AL3641" i="1"/>
  <c r="AL3640" i="1"/>
  <c r="AL3639" i="1"/>
  <c r="AL3638" i="1"/>
  <c r="AL3637" i="1"/>
  <c r="AL3636" i="1"/>
  <c r="AL3635" i="1"/>
  <c r="AL3634" i="1"/>
  <c r="AL3633" i="1"/>
  <c r="AL3632" i="1"/>
  <c r="AL3631" i="1"/>
  <c r="AL3630" i="1"/>
  <c r="AL3629" i="1"/>
  <c r="AL3628" i="1"/>
  <c r="AL3627" i="1"/>
  <c r="AL3626" i="1"/>
  <c r="AL3625" i="1"/>
  <c r="AL3624" i="1"/>
  <c r="AL3623" i="1"/>
  <c r="AL3622" i="1"/>
  <c r="AL3621" i="1"/>
  <c r="AL3620" i="1"/>
  <c r="AL3619" i="1"/>
  <c r="AL3618" i="1"/>
  <c r="AL3617" i="1"/>
  <c r="AL3616" i="1"/>
  <c r="AL3615" i="1"/>
  <c r="AL3614" i="1"/>
  <c r="AL3613" i="1"/>
  <c r="AL3612" i="1"/>
  <c r="AL3611" i="1"/>
  <c r="AL3610" i="1"/>
  <c r="AL3609" i="1"/>
  <c r="AL3608" i="1"/>
  <c r="AL3607" i="1"/>
  <c r="AL3606" i="1"/>
  <c r="AL3605" i="1"/>
  <c r="AL3604" i="1"/>
  <c r="AL3603" i="1"/>
  <c r="AL3602" i="1"/>
  <c r="AL3601" i="1"/>
  <c r="AL3600" i="1"/>
  <c r="AL3599" i="1"/>
  <c r="AL3598" i="1"/>
  <c r="AL3597" i="1"/>
  <c r="AL3596" i="1"/>
  <c r="AL3595" i="1"/>
  <c r="AL3594" i="1"/>
  <c r="AL3593" i="1"/>
  <c r="AL3592" i="1"/>
  <c r="AL3591" i="1"/>
  <c r="AL3590" i="1"/>
  <c r="AL3589" i="1"/>
  <c r="AL3588" i="1"/>
  <c r="AL3587" i="1"/>
  <c r="AL3586" i="1"/>
  <c r="AL3585" i="1"/>
  <c r="AL3584" i="1"/>
  <c r="AL3583" i="1"/>
  <c r="AL3582" i="1"/>
  <c r="AL3581" i="1"/>
  <c r="AL3580" i="1"/>
  <c r="AL3579" i="1"/>
  <c r="AL3578" i="1"/>
  <c r="AL3577" i="1"/>
  <c r="AL3576" i="1"/>
  <c r="AL3575" i="1"/>
  <c r="AL3574" i="1"/>
  <c r="AL3573" i="1"/>
  <c r="AL3572" i="1"/>
  <c r="AL3571" i="1"/>
  <c r="AL3570" i="1"/>
  <c r="AL3569" i="1"/>
  <c r="AL3568" i="1"/>
  <c r="AL3567" i="1"/>
  <c r="AL3566" i="1"/>
  <c r="AL3565" i="1"/>
  <c r="AL3564" i="1"/>
  <c r="AL3563" i="1"/>
  <c r="AL3562" i="1"/>
  <c r="AL3561" i="1"/>
  <c r="AL3560" i="1"/>
  <c r="AL3559" i="1"/>
  <c r="AL3558" i="1"/>
  <c r="AL3557" i="1"/>
  <c r="AL3556" i="1"/>
  <c r="AL3555" i="1"/>
  <c r="AL3554" i="1"/>
  <c r="AL3553" i="1"/>
  <c r="AL3552" i="1"/>
  <c r="AL3551" i="1"/>
  <c r="AL3550" i="1"/>
  <c r="AL3549" i="1"/>
  <c r="AL3548" i="1"/>
  <c r="AL3547" i="1"/>
  <c r="AL3546" i="1"/>
  <c r="AL3545" i="1"/>
  <c r="AL3544" i="1"/>
  <c r="AL3543" i="1"/>
  <c r="AL3542" i="1"/>
  <c r="AL3541" i="1"/>
  <c r="AL3540" i="1"/>
  <c r="AL3539" i="1"/>
  <c r="AL3538" i="1"/>
  <c r="AL3537" i="1"/>
  <c r="AL3536" i="1"/>
  <c r="AL3535" i="1"/>
  <c r="AL3534" i="1"/>
  <c r="AL3533" i="1"/>
  <c r="AL3532" i="1"/>
  <c r="AL3531" i="1"/>
  <c r="AL3530" i="1"/>
  <c r="AL3529" i="1"/>
  <c r="AL3528" i="1"/>
  <c r="AL3527" i="1"/>
  <c r="AL3526" i="1"/>
  <c r="AL3525" i="1"/>
  <c r="AL3524" i="1"/>
  <c r="AL3523" i="1"/>
  <c r="AL3522" i="1"/>
  <c r="AL3521" i="1"/>
  <c r="AL3520" i="1"/>
  <c r="AL3519" i="1"/>
  <c r="AL3518" i="1"/>
  <c r="AL3517" i="1"/>
  <c r="AL3516" i="1"/>
  <c r="AL3515" i="1"/>
  <c r="AL3514" i="1"/>
  <c r="AL3513" i="1"/>
  <c r="AL3512" i="1"/>
  <c r="AL3511" i="1"/>
  <c r="AL3510" i="1"/>
  <c r="AL3509" i="1"/>
  <c r="AL3508" i="1"/>
  <c r="AL3507" i="1"/>
  <c r="AL3506" i="1"/>
  <c r="AL3505" i="1"/>
  <c r="AL3504" i="1"/>
  <c r="AL3503" i="1"/>
  <c r="AL3502" i="1"/>
  <c r="AL3501" i="1"/>
  <c r="AL3500" i="1"/>
  <c r="AL3499" i="1"/>
  <c r="AL3498" i="1"/>
  <c r="AL3497" i="1"/>
  <c r="AL3496" i="1"/>
  <c r="AL3495" i="1"/>
  <c r="AL3494" i="1"/>
  <c r="AL3493" i="1"/>
  <c r="AL3492" i="1"/>
  <c r="AL3491" i="1"/>
  <c r="AL3490" i="1"/>
  <c r="AL3489" i="1"/>
  <c r="AL3488" i="1"/>
  <c r="AL3487" i="1"/>
  <c r="AL3486" i="1"/>
  <c r="AL3485" i="1"/>
  <c r="AL3484" i="1"/>
  <c r="AL3483" i="1"/>
  <c r="AL3482" i="1"/>
  <c r="AL3481" i="1"/>
  <c r="AL3480" i="1"/>
  <c r="AL3479" i="1"/>
  <c r="AL3478" i="1"/>
  <c r="AL3477" i="1"/>
  <c r="AL3476" i="1"/>
  <c r="AL3475" i="1"/>
  <c r="AL3474" i="1"/>
  <c r="AL3473" i="1"/>
  <c r="AL3472" i="1"/>
  <c r="AL3471" i="1"/>
  <c r="AL3470" i="1"/>
  <c r="AL3469" i="1"/>
  <c r="AL3468" i="1"/>
  <c r="AL3467" i="1"/>
  <c r="AL3466" i="1"/>
  <c r="AL3465" i="1"/>
  <c r="AL3464" i="1"/>
  <c r="AL3463" i="1"/>
  <c r="AL3462" i="1"/>
  <c r="AL3461" i="1"/>
  <c r="AL3460" i="1"/>
  <c r="AL3459" i="1"/>
  <c r="AL3458" i="1"/>
  <c r="AL3457" i="1"/>
  <c r="AL3456" i="1"/>
  <c r="AL3455" i="1"/>
  <c r="AL3454" i="1"/>
  <c r="AL3453" i="1"/>
  <c r="AL3452" i="1"/>
  <c r="AL3451" i="1"/>
  <c r="AL3450" i="1"/>
  <c r="AL3449" i="1"/>
  <c r="AL3448" i="1"/>
  <c r="AL3447" i="1"/>
  <c r="AL3446" i="1"/>
  <c r="AL3445" i="1"/>
  <c r="AL3444" i="1"/>
  <c r="AL3443" i="1"/>
  <c r="AL3442" i="1"/>
  <c r="AL3441" i="1"/>
  <c r="AL3440" i="1"/>
  <c r="AL3439" i="1"/>
  <c r="AL3438" i="1"/>
  <c r="AL3437" i="1"/>
  <c r="AL3436" i="1"/>
  <c r="AL3435" i="1"/>
  <c r="AL3434" i="1"/>
  <c r="AL3433" i="1"/>
  <c r="AL3432" i="1"/>
  <c r="AL3431" i="1"/>
  <c r="AL3430" i="1"/>
  <c r="AL3429" i="1"/>
  <c r="AL3428" i="1"/>
  <c r="AL3427" i="1"/>
  <c r="AL3426" i="1"/>
  <c r="AL3425" i="1"/>
  <c r="AL3424" i="1"/>
  <c r="AL3423" i="1"/>
  <c r="AL3422" i="1"/>
  <c r="AL3421" i="1"/>
  <c r="AL3420" i="1"/>
  <c r="AL3419" i="1"/>
  <c r="AL3418" i="1"/>
  <c r="AL3417" i="1"/>
  <c r="AL3416" i="1"/>
  <c r="AL3415" i="1"/>
  <c r="AL3414" i="1"/>
  <c r="AL3413" i="1"/>
  <c r="AL3412" i="1"/>
  <c r="AL3411" i="1"/>
  <c r="AL3410" i="1"/>
  <c r="AL3409" i="1"/>
  <c r="AL3408" i="1"/>
  <c r="AL3407" i="1"/>
  <c r="AL3406" i="1"/>
  <c r="AL3405" i="1"/>
  <c r="AL3404" i="1"/>
  <c r="AL3403" i="1"/>
  <c r="AL3402" i="1"/>
  <c r="AL3401" i="1"/>
  <c r="AL3400" i="1"/>
  <c r="AL3399" i="1"/>
  <c r="AL3398" i="1"/>
  <c r="AL3397" i="1"/>
  <c r="AL3396" i="1"/>
  <c r="AL3395" i="1"/>
  <c r="AL3394" i="1"/>
  <c r="AL3393" i="1"/>
  <c r="AL3392" i="1"/>
  <c r="AL3391" i="1"/>
  <c r="AL3390" i="1"/>
  <c r="AL3389" i="1"/>
  <c r="AL3388" i="1"/>
  <c r="AL3387" i="1"/>
  <c r="AL3386" i="1"/>
  <c r="AL3385" i="1"/>
  <c r="AL3384" i="1"/>
  <c r="AL3383" i="1"/>
  <c r="AL3382" i="1"/>
  <c r="AL3381" i="1"/>
  <c r="AL3380" i="1"/>
  <c r="AL3379" i="1"/>
  <c r="AL3378" i="1"/>
  <c r="AL3377" i="1"/>
  <c r="AL3376" i="1"/>
  <c r="AL3375" i="1"/>
  <c r="AL3374" i="1"/>
  <c r="AL3373" i="1"/>
  <c r="AL3372" i="1"/>
  <c r="AL3371" i="1"/>
  <c r="AL3370" i="1"/>
  <c r="AL3369" i="1"/>
  <c r="AL3368" i="1"/>
  <c r="AL3367" i="1"/>
  <c r="AL3366" i="1"/>
  <c r="AL3365" i="1"/>
  <c r="AL3364" i="1"/>
  <c r="AL3363" i="1"/>
  <c r="AL3362" i="1"/>
  <c r="AL3361" i="1"/>
  <c r="AL3360" i="1"/>
  <c r="AL3359" i="1"/>
  <c r="AL3358" i="1"/>
  <c r="AL3357" i="1"/>
  <c r="AL3356" i="1"/>
  <c r="AL3355" i="1"/>
  <c r="AL3354" i="1"/>
  <c r="AL3353" i="1"/>
  <c r="AL3352" i="1"/>
  <c r="AL3351" i="1"/>
  <c r="AL3350" i="1"/>
  <c r="AL3349" i="1"/>
  <c r="AL3348" i="1"/>
  <c r="AL3347" i="1"/>
  <c r="AL3346" i="1"/>
  <c r="AL3345" i="1"/>
  <c r="AL3344" i="1"/>
  <c r="AL3343" i="1"/>
  <c r="AL3342" i="1"/>
  <c r="AL3341" i="1"/>
  <c r="AL3340" i="1"/>
  <c r="AL3339" i="1"/>
  <c r="AL3338" i="1"/>
  <c r="AL3337" i="1"/>
  <c r="AL3336" i="1"/>
  <c r="AL3335" i="1"/>
  <c r="AL3334" i="1"/>
  <c r="AL3333" i="1"/>
  <c r="AL3332" i="1"/>
  <c r="AL3331" i="1"/>
  <c r="AL3330" i="1"/>
  <c r="AL3329" i="1"/>
  <c r="AL3328" i="1"/>
  <c r="AL3327" i="1"/>
  <c r="AL3326" i="1"/>
  <c r="AL3325" i="1"/>
  <c r="AL3324" i="1"/>
  <c r="AL3323" i="1"/>
  <c r="AL3322" i="1"/>
  <c r="AL3321" i="1"/>
  <c r="AL3320" i="1"/>
  <c r="AL3319" i="1"/>
  <c r="AL3318" i="1"/>
  <c r="AL3317" i="1"/>
  <c r="AL3316" i="1"/>
  <c r="AL3315" i="1"/>
  <c r="AL3314" i="1"/>
  <c r="AL3313" i="1"/>
  <c r="AL3312" i="1"/>
  <c r="AL3311" i="1"/>
  <c r="AL3310" i="1"/>
  <c r="AL3309" i="1"/>
  <c r="AL3308" i="1"/>
  <c r="AL3307" i="1"/>
  <c r="AL3306" i="1"/>
  <c r="AL3305" i="1"/>
  <c r="AL3304" i="1"/>
  <c r="AL3303" i="1"/>
  <c r="AL3302" i="1"/>
  <c r="AL3301" i="1"/>
  <c r="AL3300" i="1"/>
  <c r="AL3299" i="1"/>
  <c r="AL3298" i="1"/>
  <c r="AL3297" i="1"/>
  <c r="AL3296" i="1"/>
  <c r="AL3295" i="1"/>
  <c r="AL3294" i="1"/>
  <c r="AL3293" i="1"/>
  <c r="AL3292" i="1"/>
  <c r="AL3291" i="1"/>
  <c r="AL3290" i="1"/>
  <c r="AL3289" i="1"/>
  <c r="AL3288" i="1"/>
  <c r="AL3287" i="1"/>
  <c r="AL3286" i="1"/>
  <c r="AL3285" i="1"/>
  <c r="AL3284" i="1"/>
  <c r="AL3283" i="1"/>
  <c r="AL3282" i="1"/>
  <c r="AL3281" i="1"/>
  <c r="AL3280" i="1"/>
  <c r="AL3279" i="1"/>
  <c r="AL3278" i="1"/>
  <c r="AL3277" i="1"/>
  <c r="AL3276" i="1"/>
  <c r="AL3275" i="1"/>
  <c r="AL3274" i="1"/>
  <c r="AL3273" i="1"/>
  <c r="AL3272" i="1"/>
  <c r="AL3271" i="1"/>
  <c r="AL3270" i="1"/>
  <c r="AL3269" i="1"/>
  <c r="AL3268" i="1"/>
  <c r="AL3267" i="1"/>
  <c r="AL3266" i="1"/>
  <c r="AL3265" i="1"/>
  <c r="AL3264" i="1"/>
  <c r="AL3263" i="1"/>
  <c r="AL3262" i="1"/>
  <c r="AL3261" i="1"/>
  <c r="AL3260" i="1"/>
  <c r="AL3259" i="1"/>
  <c r="AL3258" i="1"/>
  <c r="AL3257" i="1"/>
  <c r="AL3256" i="1"/>
  <c r="AL3255" i="1"/>
  <c r="AL3254" i="1"/>
  <c r="AL3253" i="1"/>
  <c r="AL3252" i="1"/>
  <c r="AL3251" i="1"/>
  <c r="AL3250" i="1"/>
  <c r="AL3249" i="1"/>
  <c r="AL3248" i="1"/>
  <c r="AL3247" i="1"/>
  <c r="AL3246" i="1"/>
  <c r="AL3245" i="1"/>
  <c r="AL3244" i="1"/>
  <c r="AL3243" i="1"/>
  <c r="AL3242" i="1"/>
  <c r="AL3241" i="1"/>
  <c r="AL3240" i="1"/>
  <c r="AL3239" i="1"/>
  <c r="AL3238" i="1"/>
  <c r="AL3237" i="1"/>
  <c r="AL3236" i="1"/>
  <c r="AL3235" i="1"/>
  <c r="AL3234" i="1"/>
  <c r="AL3233" i="1"/>
  <c r="AL3232" i="1"/>
  <c r="AL3231" i="1"/>
  <c r="AL3230" i="1"/>
  <c r="AL3229" i="1"/>
  <c r="AL3228" i="1"/>
  <c r="AL3227" i="1"/>
  <c r="AL3226" i="1"/>
  <c r="AL3225" i="1"/>
  <c r="AL3224" i="1"/>
  <c r="AL3223" i="1"/>
  <c r="AL3222" i="1"/>
  <c r="AL3221" i="1"/>
  <c r="AL3220" i="1"/>
  <c r="AL3219" i="1"/>
  <c r="AL3218" i="1"/>
  <c r="AL3217" i="1"/>
  <c r="AL3216" i="1"/>
  <c r="AL3215" i="1"/>
  <c r="AL3214" i="1"/>
  <c r="AL3213" i="1"/>
  <c r="AL3212" i="1"/>
  <c r="AL3211" i="1"/>
  <c r="AL3210" i="1"/>
  <c r="AL3209" i="1"/>
  <c r="AL3208" i="1"/>
  <c r="AL3207" i="1"/>
  <c r="AL3206" i="1"/>
  <c r="AL3205" i="1"/>
  <c r="AL3204" i="1"/>
  <c r="AL3203" i="1"/>
  <c r="AL3202" i="1"/>
  <c r="AL3201" i="1"/>
  <c r="AL3200" i="1"/>
  <c r="AL3199" i="1"/>
  <c r="AL3198" i="1"/>
  <c r="AL3197" i="1"/>
  <c r="AL3196" i="1"/>
  <c r="AL3195" i="1"/>
  <c r="AL3194" i="1"/>
  <c r="AL3193" i="1"/>
  <c r="AL3192" i="1"/>
  <c r="AL3191" i="1"/>
  <c r="AL3190" i="1"/>
  <c r="AL3189" i="1"/>
  <c r="AL3188" i="1"/>
  <c r="AL3187" i="1"/>
  <c r="AL3186" i="1"/>
  <c r="AL3185" i="1"/>
  <c r="AL3184" i="1"/>
  <c r="AL3183" i="1"/>
  <c r="AL3182" i="1"/>
  <c r="AL3181" i="1"/>
  <c r="AL3180" i="1"/>
  <c r="AL3179" i="1"/>
  <c r="AL3178" i="1"/>
  <c r="AL3177" i="1"/>
  <c r="AL3176" i="1"/>
  <c r="AL3175" i="1"/>
  <c r="AL3174" i="1"/>
  <c r="AL3173" i="1"/>
  <c r="AL3172" i="1"/>
  <c r="AL3171" i="1"/>
  <c r="AL3170" i="1"/>
  <c r="AL3169" i="1"/>
  <c r="AL3168" i="1"/>
  <c r="AL3167" i="1"/>
  <c r="AL3166" i="1"/>
  <c r="AL3165" i="1"/>
  <c r="AL3164" i="1"/>
  <c r="AL3163" i="1"/>
  <c r="AL3162" i="1"/>
  <c r="AL3161" i="1"/>
  <c r="AL3160" i="1"/>
  <c r="AL3159" i="1"/>
  <c r="AL3158" i="1"/>
  <c r="AL3157" i="1"/>
  <c r="AL3156" i="1"/>
  <c r="AL3155" i="1"/>
  <c r="AL3154" i="1"/>
  <c r="AL3153" i="1"/>
  <c r="AL3152" i="1"/>
  <c r="AL3151" i="1"/>
  <c r="AL3150" i="1"/>
  <c r="AL3149" i="1"/>
  <c r="AL3148" i="1"/>
  <c r="AL3147" i="1"/>
  <c r="AL3146" i="1"/>
  <c r="AL3145" i="1"/>
  <c r="AL3144" i="1"/>
  <c r="AL3143" i="1"/>
  <c r="AL3142" i="1"/>
  <c r="AL3141" i="1"/>
  <c r="AL3140" i="1"/>
  <c r="AL3139" i="1"/>
  <c r="AL3138" i="1"/>
  <c r="AL3137" i="1"/>
  <c r="AL3136" i="1"/>
  <c r="AL3135" i="1"/>
  <c r="AL3134" i="1"/>
  <c r="AL3133" i="1"/>
  <c r="AL3132" i="1"/>
  <c r="AL3131" i="1"/>
  <c r="AL3130" i="1"/>
  <c r="AL3129" i="1"/>
  <c r="AL3128" i="1"/>
  <c r="AL3127" i="1"/>
  <c r="AL3126" i="1"/>
  <c r="AL3125" i="1"/>
  <c r="AL3124" i="1"/>
  <c r="AL3123" i="1"/>
  <c r="AL3122" i="1"/>
  <c r="AL3121" i="1"/>
  <c r="AL3120" i="1"/>
  <c r="AL3119" i="1"/>
  <c r="AL3118" i="1"/>
  <c r="AL3117" i="1"/>
  <c r="AL3116" i="1"/>
  <c r="AL3115" i="1"/>
  <c r="AL3114" i="1"/>
  <c r="AL3113" i="1"/>
  <c r="AL3112" i="1"/>
  <c r="AL3111" i="1"/>
  <c r="AL3110" i="1"/>
  <c r="AL3109" i="1"/>
  <c r="AL3108" i="1"/>
  <c r="AL3107" i="1"/>
  <c r="AL3106" i="1"/>
  <c r="AL3105" i="1"/>
  <c r="AL3104" i="1"/>
  <c r="AL3103" i="1"/>
  <c r="AL3102" i="1"/>
  <c r="AL3101" i="1"/>
  <c r="AL3100" i="1"/>
  <c r="AL3099" i="1"/>
  <c r="AL3098" i="1"/>
  <c r="AL3097" i="1"/>
  <c r="AL3096" i="1"/>
  <c r="AL3095" i="1"/>
  <c r="AL3094" i="1"/>
  <c r="AL3093" i="1"/>
  <c r="AL3092" i="1"/>
  <c r="AL3091" i="1"/>
  <c r="AL3090" i="1"/>
  <c r="AL3089" i="1"/>
  <c r="AL3088" i="1"/>
  <c r="AL3087" i="1"/>
  <c r="AL3086" i="1"/>
  <c r="AL3085" i="1"/>
  <c r="AL3084" i="1"/>
  <c r="AL3083" i="1"/>
  <c r="AL3082" i="1"/>
  <c r="AL3081" i="1"/>
  <c r="AL3080" i="1"/>
  <c r="AL3079" i="1"/>
  <c r="AL3078" i="1"/>
  <c r="AL3077" i="1"/>
  <c r="AL3076" i="1"/>
  <c r="AL3075" i="1"/>
  <c r="AL3074" i="1"/>
  <c r="AL3073" i="1"/>
  <c r="AL3072" i="1"/>
  <c r="AL3071" i="1"/>
  <c r="AL3070" i="1"/>
  <c r="AL3069" i="1"/>
  <c r="AL3068" i="1"/>
  <c r="AL3067" i="1"/>
  <c r="AL3066" i="1"/>
  <c r="AL3065" i="1"/>
  <c r="AL3064" i="1"/>
  <c r="AL3063" i="1"/>
  <c r="AL3062" i="1"/>
  <c r="AL3061" i="1"/>
  <c r="AL3060" i="1"/>
  <c r="AL3059" i="1"/>
  <c r="AL3058" i="1"/>
  <c r="AL3057" i="1"/>
  <c r="AL3056" i="1"/>
  <c r="AL3055" i="1"/>
  <c r="AL3054" i="1"/>
  <c r="AL3053" i="1"/>
  <c r="AL3052" i="1"/>
  <c r="AL3051" i="1"/>
  <c r="AL3050" i="1"/>
  <c r="AL3049" i="1"/>
  <c r="AL3048" i="1"/>
  <c r="AL3047" i="1"/>
  <c r="AL3046" i="1"/>
  <c r="AL3045" i="1"/>
  <c r="AL3044" i="1"/>
  <c r="AL3043" i="1"/>
  <c r="AL3042" i="1"/>
  <c r="AL3041" i="1"/>
  <c r="AL3040" i="1"/>
  <c r="AL3039" i="1"/>
  <c r="AL3038" i="1"/>
  <c r="AL3037" i="1"/>
  <c r="AL3036" i="1"/>
  <c r="AL3035" i="1"/>
  <c r="AL3034" i="1"/>
  <c r="AL3033" i="1"/>
  <c r="AL3032" i="1"/>
  <c r="AL3031" i="1"/>
  <c r="AL3030" i="1"/>
  <c r="AL3029" i="1"/>
  <c r="AL3028" i="1"/>
  <c r="AL3027" i="1"/>
  <c r="AL3026" i="1"/>
  <c r="AL3025" i="1"/>
  <c r="AL3024" i="1"/>
  <c r="AL3023" i="1"/>
  <c r="AL3022" i="1"/>
  <c r="AL3021" i="1"/>
  <c r="AL3020" i="1"/>
  <c r="AL3019" i="1"/>
  <c r="AL3018" i="1"/>
  <c r="AL3017" i="1"/>
  <c r="AL3016" i="1"/>
  <c r="AL3015" i="1"/>
  <c r="AL3014" i="1"/>
  <c r="AL3013" i="1"/>
  <c r="AL3012" i="1"/>
  <c r="AL3011" i="1"/>
  <c r="AL3010" i="1"/>
  <c r="AL3009" i="1"/>
  <c r="AL3008" i="1"/>
  <c r="AL3007" i="1"/>
  <c r="AL3006" i="1"/>
  <c r="AL3005" i="1"/>
  <c r="AL3004" i="1"/>
  <c r="AL3003" i="1"/>
  <c r="AL3002" i="1"/>
  <c r="AL3001" i="1"/>
  <c r="AL3000" i="1"/>
  <c r="AL2999" i="1"/>
  <c r="AL2998" i="1"/>
  <c r="AL2997" i="1"/>
  <c r="AL2996" i="1"/>
  <c r="AL2995" i="1"/>
  <c r="AL2994" i="1"/>
  <c r="AL2993" i="1"/>
  <c r="AL2992" i="1"/>
  <c r="AL2991" i="1"/>
  <c r="AL2990" i="1"/>
  <c r="AL2989" i="1"/>
  <c r="AL2988" i="1"/>
  <c r="AL2987" i="1"/>
  <c r="AL2986" i="1"/>
  <c r="AL2985" i="1"/>
  <c r="AL2984" i="1"/>
  <c r="AL2983" i="1"/>
  <c r="AL2982" i="1"/>
  <c r="AL2981" i="1"/>
  <c r="AL2980" i="1"/>
  <c r="AL2979" i="1"/>
  <c r="AL2978" i="1"/>
  <c r="AL2977" i="1"/>
  <c r="AL2976" i="1"/>
  <c r="AL2975" i="1"/>
  <c r="AL2974" i="1"/>
  <c r="AL2973" i="1"/>
  <c r="AL2972" i="1"/>
  <c r="AL2971" i="1"/>
  <c r="AL2970" i="1"/>
  <c r="AL2969" i="1"/>
  <c r="AL2968" i="1"/>
  <c r="AL2967" i="1"/>
  <c r="AL2966" i="1"/>
  <c r="AL2965" i="1"/>
  <c r="AL2964" i="1"/>
  <c r="AL2963" i="1"/>
  <c r="AL2962" i="1"/>
  <c r="AL2961" i="1"/>
  <c r="AL2960" i="1"/>
  <c r="AL2959" i="1"/>
  <c r="AL2958" i="1"/>
  <c r="AL2957" i="1"/>
  <c r="AL2956" i="1"/>
  <c r="AL2955" i="1"/>
  <c r="AL2954" i="1"/>
  <c r="AL2953" i="1"/>
  <c r="AL2952" i="1"/>
  <c r="AL2951" i="1"/>
  <c r="AL2950" i="1"/>
  <c r="AL2949" i="1"/>
  <c r="AL2948" i="1"/>
  <c r="AL2947" i="1"/>
  <c r="AL2946" i="1"/>
  <c r="AL2945" i="1"/>
  <c r="AL2944" i="1"/>
  <c r="AL2943" i="1"/>
  <c r="AL2942" i="1"/>
  <c r="AL2941" i="1"/>
  <c r="AL2940" i="1"/>
  <c r="AL2939" i="1"/>
  <c r="AL2938" i="1"/>
  <c r="AL2937" i="1"/>
  <c r="AL2936" i="1"/>
  <c r="AL2935" i="1"/>
  <c r="AL2934" i="1"/>
  <c r="AL2933" i="1"/>
  <c r="AL2932" i="1"/>
  <c r="AL2931" i="1"/>
  <c r="AL2930" i="1"/>
  <c r="AL2929" i="1"/>
  <c r="AL2928" i="1"/>
  <c r="AL2927" i="1"/>
  <c r="AL2926" i="1"/>
  <c r="AL2925" i="1"/>
  <c r="AL2924" i="1"/>
  <c r="AL2923" i="1"/>
  <c r="AL2922" i="1"/>
  <c r="AL2921" i="1"/>
  <c r="AL2920" i="1"/>
  <c r="AL2919" i="1"/>
  <c r="AL2918" i="1"/>
  <c r="AL2917" i="1"/>
  <c r="AL2916" i="1"/>
  <c r="AL2915" i="1"/>
  <c r="AL2914" i="1"/>
  <c r="AL2913" i="1"/>
  <c r="AL2912" i="1"/>
  <c r="AL2911" i="1"/>
  <c r="AL2910" i="1"/>
  <c r="AL2909" i="1"/>
  <c r="AL2908" i="1"/>
  <c r="AL2907" i="1"/>
  <c r="AL2906" i="1"/>
  <c r="AL2905" i="1"/>
  <c r="AL2904" i="1"/>
  <c r="AL2903" i="1"/>
  <c r="AL2902" i="1"/>
  <c r="AL2901" i="1"/>
  <c r="AL2900" i="1"/>
  <c r="AL2899" i="1"/>
  <c r="AL2898" i="1"/>
  <c r="AL2897" i="1"/>
  <c r="AL2896" i="1"/>
  <c r="AL2895" i="1"/>
  <c r="AL2894" i="1"/>
  <c r="AL2893" i="1"/>
  <c r="AL2892" i="1"/>
  <c r="AL2891" i="1"/>
  <c r="AL2890" i="1"/>
  <c r="AL2889" i="1"/>
  <c r="AL2888" i="1"/>
  <c r="AL2887" i="1"/>
  <c r="AL2886" i="1"/>
  <c r="AL2885" i="1"/>
  <c r="AL2884" i="1"/>
  <c r="AL2883" i="1"/>
  <c r="AL2882" i="1"/>
  <c r="AL2881" i="1"/>
  <c r="AL2880" i="1"/>
  <c r="AL2879" i="1"/>
  <c r="AL2878" i="1"/>
  <c r="AL2877" i="1"/>
  <c r="AL2876" i="1"/>
  <c r="AL2875" i="1"/>
  <c r="AL2874" i="1"/>
  <c r="AL2873" i="1"/>
  <c r="AL2872" i="1"/>
  <c r="AL2871" i="1"/>
  <c r="AL2870" i="1"/>
  <c r="AL2869" i="1"/>
  <c r="AL2868" i="1"/>
  <c r="AL2867" i="1"/>
  <c r="AL2866" i="1"/>
  <c r="AL2865" i="1"/>
  <c r="AL2864" i="1"/>
  <c r="AL2863" i="1"/>
  <c r="AL2862" i="1"/>
  <c r="AL2861" i="1"/>
  <c r="AL2860" i="1"/>
  <c r="AL2859" i="1"/>
  <c r="AL2858" i="1"/>
  <c r="AL2857" i="1"/>
  <c r="AL2856" i="1"/>
  <c r="AL2855" i="1"/>
  <c r="AL2854" i="1"/>
  <c r="AL2853" i="1"/>
  <c r="AL2852" i="1"/>
  <c r="AL2851" i="1"/>
  <c r="AL2850" i="1"/>
  <c r="AL2849" i="1"/>
  <c r="AL2848" i="1"/>
  <c r="AL2847" i="1"/>
  <c r="AL2846" i="1"/>
  <c r="AL2845" i="1"/>
  <c r="AL2844" i="1"/>
  <c r="AL2843" i="1"/>
  <c r="AL2842" i="1"/>
  <c r="AL2841" i="1"/>
  <c r="AL2840" i="1"/>
  <c r="AL2839" i="1"/>
  <c r="AL2838" i="1"/>
  <c r="AL2837" i="1"/>
  <c r="AL2836" i="1"/>
  <c r="AL2835" i="1"/>
  <c r="AL2834" i="1"/>
  <c r="AL2833" i="1"/>
  <c r="AL2832" i="1"/>
  <c r="AL2831" i="1"/>
  <c r="AL2830" i="1"/>
  <c r="AL2829" i="1"/>
  <c r="AL2828" i="1"/>
  <c r="AL2827" i="1"/>
  <c r="AL2826" i="1"/>
  <c r="AL2825" i="1"/>
  <c r="AL2824" i="1"/>
  <c r="AL2823" i="1"/>
  <c r="AL2822" i="1"/>
  <c r="AL2821" i="1"/>
  <c r="AL2820" i="1"/>
  <c r="AL2819" i="1"/>
  <c r="AL2818" i="1"/>
  <c r="AL2817" i="1"/>
  <c r="AL2816" i="1"/>
  <c r="AL2815" i="1"/>
  <c r="AL2814" i="1"/>
  <c r="AL2813" i="1"/>
  <c r="AL2812" i="1"/>
  <c r="AL2811" i="1"/>
  <c r="AL2810" i="1"/>
  <c r="AL2809" i="1"/>
  <c r="AL2808" i="1"/>
  <c r="AL2807" i="1"/>
  <c r="AL2806" i="1"/>
  <c r="AL2805" i="1"/>
  <c r="AL2804" i="1"/>
  <c r="AL2803" i="1"/>
  <c r="AL2802" i="1"/>
  <c r="AL2801" i="1"/>
  <c r="AL2800" i="1"/>
  <c r="AL2799" i="1"/>
  <c r="AL2798" i="1"/>
  <c r="AL2797" i="1"/>
  <c r="AL2796" i="1"/>
  <c r="AL2795" i="1"/>
  <c r="AL2794" i="1"/>
  <c r="AL2793" i="1"/>
  <c r="AL2792" i="1"/>
  <c r="AL2791" i="1"/>
  <c r="AL2790" i="1"/>
  <c r="AL2789" i="1"/>
  <c r="AL2788" i="1"/>
  <c r="AL2787" i="1"/>
  <c r="AL2786" i="1"/>
  <c r="AL2785" i="1"/>
  <c r="AL2784" i="1"/>
  <c r="AL2783" i="1"/>
  <c r="AL2782" i="1"/>
  <c r="AL2781" i="1"/>
  <c r="AL2780" i="1"/>
  <c r="AL2779" i="1"/>
  <c r="AL2778" i="1"/>
  <c r="AL2777" i="1"/>
  <c r="AL2776" i="1"/>
  <c r="AL2775" i="1"/>
  <c r="AL2774" i="1"/>
  <c r="AL2773" i="1"/>
  <c r="AL2772" i="1"/>
  <c r="AL2771" i="1"/>
  <c r="AL2770" i="1"/>
  <c r="AL2769" i="1"/>
  <c r="AL2768" i="1"/>
  <c r="AL2767" i="1"/>
  <c r="AL2766" i="1"/>
  <c r="AL2765" i="1"/>
  <c r="AL2764" i="1"/>
  <c r="AL2763" i="1"/>
  <c r="AL2762" i="1"/>
  <c r="AL2761" i="1"/>
  <c r="AL2760" i="1"/>
  <c r="AL2759" i="1"/>
  <c r="AL2758" i="1"/>
  <c r="AL2757" i="1"/>
  <c r="AL2756" i="1"/>
  <c r="AL2755" i="1"/>
  <c r="AL2754" i="1"/>
  <c r="AL2753" i="1"/>
  <c r="AL2752" i="1"/>
  <c r="AL2751" i="1"/>
  <c r="AL2750" i="1"/>
  <c r="AL2749" i="1"/>
  <c r="AL2748" i="1"/>
  <c r="AL2747" i="1"/>
  <c r="AL2746" i="1"/>
  <c r="AL2745" i="1"/>
  <c r="AL2744" i="1"/>
  <c r="AL2743" i="1"/>
  <c r="AL2742" i="1"/>
  <c r="AL2741" i="1"/>
  <c r="AL2740" i="1"/>
  <c r="AL2739" i="1"/>
  <c r="AL2738" i="1"/>
  <c r="AL2737" i="1"/>
  <c r="AL2736" i="1"/>
  <c r="AL2735" i="1"/>
  <c r="AL2734" i="1"/>
  <c r="AL2733" i="1"/>
  <c r="AL2732" i="1"/>
  <c r="AL2731" i="1"/>
  <c r="AL2730" i="1"/>
  <c r="AL2729" i="1"/>
  <c r="AL2728" i="1"/>
  <c r="AL2727" i="1"/>
  <c r="AL2726" i="1"/>
  <c r="AL2725" i="1"/>
  <c r="AL2724" i="1"/>
  <c r="AL2723" i="1"/>
  <c r="AL2722" i="1"/>
  <c r="AL2721" i="1"/>
  <c r="AL2720" i="1"/>
  <c r="AL2719" i="1"/>
  <c r="AL2718" i="1"/>
  <c r="AL2717" i="1"/>
  <c r="AL2716" i="1"/>
  <c r="AL2715" i="1"/>
  <c r="AL2714" i="1"/>
  <c r="AL2713" i="1"/>
  <c r="AL2712" i="1"/>
  <c r="AL2711" i="1"/>
  <c r="AL2710" i="1"/>
  <c r="AL2709" i="1"/>
  <c r="AL2708" i="1"/>
  <c r="AL2707" i="1"/>
  <c r="AL2706" i="1"/>
  <c r="AL2705" i="1"/>
  <c r="AL2704" i="1"/>
  <c r="AL2703" i="1"/>
  <c r="AL2702" i="1"/>
  <c r="AL2701" i="1"/>
  <c r="AL2700" i="1"/>
  <c r="AL2699" i="1"/>
  <c r="AL2698" i="1"/>
  <c r="AL2697" i="1"/>
  <c r="AL2696" i="1"/>
  <c r="AL2695" i="1"/>
  <c r="AL2694" i="1"/>
  <c r="AL2693" i="1"/>
  <c r="AL2692" i="1"/>
  <c r="AL2691" i="1"/>
  <c r="AL2690" i="1"/>
  <c r="AL2689" i="1"/>
  <c r="AL2688" i="1"/>
  <c r="AL2687" i="1"/>
  <c r="AL2686" i="1"/>
  <c r="AL2685" i="1"/>
  <c r="AL2684" i="1"/>
  <c r="AL2683" i="1"/>
  <c r="AL2682" i="1"/>
  <c r="AL2681" i="1"/>
  <c r="AL2680" i="1"/>
  <c r="AL2679" i="1"/>
  <c r="AL2678" i="1"/>
  <c r="AL2677" i="1"/>
  <c r="AL2676" i="1"/>
  <c r="AL2675" i="1"/>
  <c r="AL2674" i="1"/>
  <c r="AL2673" i="1"/>
  <c r="AL2672" i="1"/>
  <c r="AL2671" i="1"/>
  <c r="AL2670" i="1"/>
  <c r="AL2669" i="1"/>
  <c r="AL2668" i="1"/>
  <c r="AL2667" i="1"/>
  <c r="AL2666" i="1"/>
  <c r="AL2665" i="1"/>
  <c r="AL2664" i="1"/>
  <c r="AL2663" i="1"/>
  <c r="AL2662" i="1"/>
  <c r="AL2661" i="1"/>
  <c r="AL2660" i="1"/>
  <c r="AL2659" i="1"/>
  <c r="AL2658" i="1"/>
  <c r="AL2657" i="1"/>
  <c r="AL2656" i="1"/>
  <c r="AL2655" i="1"/>
  <c r="AL2654" i="1"/>
  <c r="AL2653" i="1"/>
  <c r="AL2652" i="1"/>
  <c r="AL2651" i="1"/>
  <c r="AL2650" i="1"/>
  <c r="AL2649" i="1"/>
  <c r="AL2648" i="1"/>
  <c r="AL2647" i="1"/>
  <c r="AL2646" i="1"/>
  <c r="AL2645" i="1"/>
  <c r="AL2644" i="1"/>
  <c r="AL2643" i="1"/>
  <c r="AL2642" i="1"/>
  <c r="AL2641" i="1"/>
  <c r="AL2640" i="1"/>
  <c r="AL2639" i="1"/>
  <c r="AL2638" i="1"/>
  <c r="AL2637" i="1"/>
  <c r="AL2636" i="1"/>
  <c r="AL2635" i="1"/>
  <c r="AL2634" i="1"/>
  <c r="AL2633" i="1"/>
  <c r="AL2632" i="1"/>
  <c r="AL2631" i="1"/>
  <c r="AL2630" i="1"/>
  <c r="AL2629" i="1"/>
  <c r="AL2628" i="1"/>
  <c r="AL2627" i="1"/>
  <c r="AL2626" i="1"/>
  <c r="AL2625" i="1"/>
  <c r="AL2624" i="1"/>
  <c r="AL2623" i="1"/>
  <c r="AL2622" i="1"/>
  <c r="AL2621" i="1"/>
  <c r="AL2620" i="1"/>
  <c r="AL2619" i="1"/>
  <c r="AL2618" i="1"/>
  <c r="AL2617" i="1"/>
  <c r="AL2616" i="1"/>
  <c r="AL2615" i="1"/>
  <c r="AL2614" i="1"/>
  <c r="AL2613" i="1"/>
  <c r="AL2612" i="1"/>
  <c r="AL2611" i="1"/>
  <c r="AL2610" i="1"/>
  <c r="AL2609" i="1"/>
  <c r="AL2608" i="1"/>
  <c r="AL2607" i="1"/>
  <c r="AL2606" i="1"/>
  <c r="AL2605" i="1"/>
  <c r="AL2604" i="1"/>
  <c r="AL2603" i="1"/>
  <c r="AL2602" i="1"/>
  <c r="AL2601" i="1"/>
  <c r="AL2600" i="1"/>
  <c r="AL2599" i="1"/>
  <c r="AL2598" i="1"/>
  <c r="AL2597" i="1"/>
  <c r="AL2596" i="1"/>
  <c r="AL2595" i="1"/>
  <c r="AL2594" i="1"/>
  <c r="AL2593" i="1"/>
  <c r="AL2592" i="1"/>
  <c r="AL2591" i="1"/>
  <c r="AL2590" i="1"/>
  <c r="AL2589" i="1"/>
  <c r="AL2588" i="1"/>
  <c r="AL2587" i="1"/>
  <c r="AL2586" i="1"/>
  <c r="AL2585" i="1"/>
  <c r="AL2584" i="1"/>
  <c r="AL2583" i="1"/>
  <c r="AL2582" i="1"/>
  <c r="AL2581" i="1"/>
  <c r="AL2580" i="1"/>
  <c r="AL2579" i="1"/>
  <c r="AL2578" i="1"/>
  <c r="AL2577" i="1"/>
  <c r="AL2576" i="1"/>
  <c r="AL2575" i="1"/>
  <c r="AL2574" i="1"/>
  <c r="AL2573" i="1"/>
  <c r="AL2572" i="1"/>
  <c r="AL2571" i="1"/>
  <c r="AL2570" i="1"/>
  <c r="AL2569" i="1"/>
  <c r="AL2568" i="1"/>
  <c r="AL2567" i="1"/>
  <c r="AL2566" i="1"/>
  <c r="AL2565" i="1"/>
  <c r="AL2564" i="1"/>
  <c r="AL2563" i="1"/>
  <c r="AL2562" i="1"/>
  <c r="AL2561" i="1"/>
  <c r="AL2560" i="1"/>
  <c r="AL2559" i="1"/>
  <c r="AL2558" i="1"/>
  <c r="AL2557" i="1"/>
  <c r="AL2556" i="1"/>
  <c r="AL2555" i="1"/>
  <c r="AL2554" i="1"/>
  <c r="AL2553" i="1"/>
  <c r="AL2552" i="1"/>
  <c r="AL2551" i="1"/>
  <c r="AL2550" i="1"/>
  <c r="AL2549" i="1"/>
  <c r="AL2548" i="1"/>
  <c r="AL2547" i="1"/>
  <c r="AL2546" i="1"/>
  <c r="AL2545" i="1"/>
  <c r="AL2544" i="1"/>
  <c r="AL2543" i="1"/>
  <c r="AL2542" i="1"/>
  <c r="AL2541" i="1"/>
  <c r="AL2540" i="1"/>
  <c r="AL2539" i="1"/>
  <c r="AL2538" i="1"/>
  <c r="AL2537" i="1"/>
  <c r="AL2536" i="1"/>
  <c r="AL2535" i="1"/>
  <c r="AL2534" i="1"/>
  <c r="AL2533" i="1"/>
  <c r="AL2532" i="1"/>
  <c r="AL2531" i="1"/>
  <c r="AL2530" i="1"/>
  <c r="AL2529" i="1"/>
  <c r="AL2528" i="1"/>
  <c r="AL2527" i="1"/>
  <c r="AL2526" i="1"/>
  <c r="AL2525" i="1"/>
  <c r="AL2524" i="1"/>
  <c r="AL2523" i="1"/>
  <c r="AL2522" i="1"/>
  <c r="AL2521" i="1"/>
  <c r="AL2520" i="1"/>
  <c r="AL2519" i="1"/>
  <c r="AL2518" i="1"/>
  <c r="AL2517" i="1"/>
  <c r="AL2516" i="1"/>
  <c r="AL2515" i="1"/>
  <c r="AL2514" i="1"/>
  <c r="AL2513" i="1"/>
  <c r="AL2512" i="1"/>
  <c r="AL2511" i="1"/>
  <c r="AL2510" i="1"/>
  <c r="AL2509" i="1"/>
  <c r="AL2508" i="1"/>
  <c r="AL2507" i="1"/>
  <c r="AL2506" i="1"/>
  <c r="AL2505" i="1"/>
  <c r="AL2504" i="1"/>
  <c r="AL2503" i="1"/>
  <c r="AL2502" i="1"/>
  <c r="AL2501" i="1"/>
  <c r="AL2500" i="1"/>
  <c r="AL2499" i="1"/>
  <c r="AL2498" i="1"/>
  <c r="AL2497" i="1"/>
  <c r="AL2496" i="1"/>
  <c r="AL2495" i="1"/>
  <c r="AL2494" i="1"/>
  <c r="AL2493" i="1"/>
  <c r="AL2492" i="1"/>
  <c r="AL2491" i="1"/>
  <c r="AL2490" i="1"/>
  <c r="AL2489" i="1"/>
  <c r="AL2488" i="1"/>
  <c r="AL2487" i="1"/>
  <c r="AL2486" i="1"/>
  <c r="AL2485" i="1"/>
  <c r="AL2484" i="1"/>
  <c r="AL2483" i="1"/>
  <c r="AL2482" i="1"/>
  <c r="AL2481" i="1"/>
  <c r="AL2480" i="1"/>
  <c r="AL2479" i="1"/>
  <c r="AL2478" i="1"/>
  <c r="AL2477" i="1"/>
  <c r="AL2476" i="1"/>
  <c r="AL2475" i="1"/>
  <c r="AL2474" i="1"/>
  <c r="AL2473" i="1"/>
  <c r="AL2472" i="1"/>
  <c r="AL2471" i="1"/>
  <c r="AL2470" i="1"/>
  <c r="AL2469" i="1"/>
  <c r="AL2468" i="1"/>
  <c r="AL2467" i="1"/>
  <c r="AL2466" i="1"/>
  <c r="AL2465" i="1"/>
  <c r="AL2464" i="1"/>
  <c r="AL2463" i="1"/>
  <c r="AL2462" i="1"/>
  <c r="AL2461" i="1"/>
  <c r="AL2460" i="1"/>
  <c r="AL2459" i="1"/>
  <c r="AL2458" i="1"/>
  <c r="AL2457" i="1"/>
  <c r="AL2456" i="1"/>
  <c r="AL2455" i="1"/>
  <c r="AL2454" i="1"/>
  <c r="AL2453" i="1"/>
  <c r="AL2452" i="1"/>
  <c r="AL2451" i="1"/>
  <c r="AL2450" i="1"/>
  <c r="AL2449" i="1"/>
  <c r="AL2448" i="1"/>
  <c r="AL2447" i="1"/>
  <c r="AL2446" i="1"/>
  <c r="AL2445" i="1"/>
  <c r="AL2444" i="1"/>
  <c r="AL2443" i="1"/>
  <c r="AL2442" i="1"/>
  <c r="AL2441" i="1"/>
  <c r="AL2440" i="1"/>
  <c r="AL2439" i="1"/>
  <c r="AL2438" i="1"/>
  <c r="AL2437" i="1"/>
  <c r="AL2436" i="1"/>
  <c r="AL2435" i="1"/>
  <c r="AL2434" i="1"/>
  <c r="AL2433" i="1"/>
  <c r="AL2432" i="1"/>
  <c r="AL2431" i="1"/>
  <c r="AL2430" i="1"/>
  <c r="AL2429" i="1"/>
  <c r="AL2428" i="1"/>
  <c r="AL2427" i="1"/>
  <c r="AL2426" i="1"/>
  <c r="AL2425" i="1"/>
  <c r="AL2424" i="1"/>
  <c r="AL2423" i="1"/>
  <c r="AL2422" i="1"/>
  <c r="AL2421" i="1"/>
  <c r="AL2420" i="1"/>
  <c r="AL2419" i="1"/>
  <c r="AL2418" i="1"/>
  <c r="AL2417" i="1"/>
  <c r="AL2416" i="1"/>
  <c r="AL2415" i="1"/>
  <c r="AL2414" i="1"/>
  <c r="AL2413" i="1"/>
  <c r="AL2412" i="1"/>
  <c r="AL2411" i="1"/>
  <c r="AL2410" i="1"/>
  <c r="AL2409" i="1"/>
  <c r="AL2408" i="1"/>
  <c r="AL2407" i="1"/>
  <c r="AL2406" i="1"/>
  <c r="AL2405" i="1"/>
  <c r="AL2404" i="1"/>
  <c r="AL2403" i="1"/>
  <c r="AL2402" i="1"/>
  <c r="AL2401" i="1"/>
  <c r="AL2400" i="1"/>
  <c r="AL2399" i="1"/>
  <c r="AL2398" i="1"/>
  <c r="AL2397" i="1"/>
  <c r="AL2396" i="1"/>
  <c r="AL2395" i="1"/>
  <c r="AL2394" i="1"/>
  <c r="AL2393" i="1"/>
  <c r="AL2392" i="1"/>
  <c r="AL2391" i="1"/>
  <c r="AL2390" i="1"/>
  <c r="AL2389" i="1"/>
  <c r="AL2388" i="1"/>
  <c r="AL2387" i="1"/>
  <c r="AL2386" i="1"/>
  <c r="AL2385" i="1"/>
  <c r="AL2384" i="1"/>
  <c r="AL2383" i="1"/>
  <c r="AL2382" i="1"/>
  <c r="AL2381" i="1"/>
  <c r="AL2380" i="1"/>
  <c r="AL2379" i="1"/>
  <c r="AL2378" i="1"/>
  <c r="AL2377" i="1"/>
  <c r="AL2376" i="1"/>
  <c r="AL2375" i="1"/>
  <c r="AL2374" i="1"/>
  <c r="AL2373" i="1"/>
  <c r="AL2372" i="1"/>
  <c r="AL2371" i="1"/>
  <c r="AL2370" i="1"/>
  <c r="AL2369" i="1"/>
  <c r="AL2368" i="1"/>
  <c r="AL2367" i="1"/>
  <c r="AL2366" i="1"/>
  <c r="AL2365" i="1"/>
  <c r="AL2364" i="1"/>
  <c r="AL2363" i="1"/>
  <c r="AL2362" i="1"/>
  <c r="AL2361" i="1"/>
  <c r="AL2360" i="1"/>
  <c r="AL2359" i="1"/>
  <c r="AL2358" i="1"/>
  <c r="AL2357" i="1"/>
  <c r="AL2356" i="1"/>
  <c r="AL2355" i="1"/>
  <c r="AL2354" i="1"/>
  <c r="AL2353" i="1"/>
  <c r="AL2352" i="1"/>
  <c r="AL2351" i="1"/>
  <c r="AL2350" i="1"/>
  <c r="AL2349" i="1"/>
  <c r="AL2348" i="1"/>
  <c r="AL2347" i="1"/>
  <c r="AL2346" i="1"/>
  <c r="AL2345" i="1"/>
  <c r="AL2344" i="1"/>
  <c r="AL2343" i="1"/>
  <c r="AL2342" i="1"/>
  <c r="AL2341" i="1"/>
  <c r="AL2340" i="1"/>
  <c r="AL2339" i="1"/>
  <c r="AL2338" i="1"/>
  <c r="AL2337" i="1"/>
  <c r="AL2336" i="1"/>
  <c r="AL2335" i="1"/>
  <c r="AL2334" i="1"/>
  <c r="AL2333" i="1"/>
  <c r="AL2332" i="1"/>
  <c r="AL2331" i="1"/>
  <c r="AL2330" i="1"/>
  <c r="AL2329" i="1"/>
  <c r="AL2328" i="1"/>
  <c r="AL2327" i="1"/>
  <c r="AL2326" i="1"/>
  <c r="AL2325" i="1"/>
  <c r="AL2324" i="1"/>
  <c r="AL2323" i="1"/>
  <c r="AL2322" i="1"/>
  <c r="AL2321" i="1"/>
  <c r="AL2320" i="1"/>
  <c r="AL2319" i="1"/>
  <c r="AL2318" i="1"/>
  <c r="AL2317" i="1"/>
  <c r="AL2316" i="1"/>
  <c r="AL2315" i="1"/>
  <c r="AL2314" i="1"/>
  <c r="AL2313" i="1"/>
  <c r="AL2312" i="1"/>
  <c r="AL2311" i="1"/>
  <c r="AL2310" i="1"/>
  <c r="AL2309" i="1"/>
  <c r="AL2308" i="1"/>
  <c r="AL2307" i="1"/>
  <c r="AL2306" i="1"/>
  <c r="AL2305" i="1"/>
  <c r="AL2304" i="1"/>
  <c r="AL2303" i="1"/>
  <c r="AL2302" i="1"/>
  <c r="AL2301" i="1"/>
  <c r="AL2300" i="1"/>
  <c r="AL2299" i="1"/>
  <c r="AL2298" i="1"/>
  <c r="AL2297" i="1"/>
  <c r="AL2296" i="1"/>
  <c r="AL2295" i="1"/>
  <c r="AL2294" i="1"/>
  <c r="AL2293" i="1"/>
  <c r="AL2292" i="1"/>
  <c r="AL2291" i="1"/>
  <c r="AL2290" i="1"/>
  <c r="AL2289" i="1"/>
  <c r="AL2288" i="1"/>
  <c r="AL2287" i="1"/>
  <c r="AL2286" i="1"/>
  <c r="AL2285" i="1"/>
  <c r="AL2284" i="1"/>
  <c r="AL2283" i="1"/>
  <c r="AL2282" i="1"/>
  <c r="AL2281" i="1"/>
  <c r="AL2280" i="1"/>
  <c r="AL2279" i="1"/>
  <c r="AL2278" i="1"/>
  <c r="AL2277" i="1"/>
  <c r="AL2276" i="1"/>
  <c r="AL2275" i="1"/>
  <c r="AL2274" i="1"/>
  <c r="AL2273" i="1"/>
  <c r="AL2272" i="1"/>
  <c r="AL2271" i="1"/>
  <c r="AL2270" i="1"/>
  <c r="AL2269" i="1"/>
  <c r="AL2268" i="1"/>
  <c r="AL2267" i="1"/>
  <c r="AL2266" i="1"/>
  <c r="AL2265" i="1"/>
  <c r="AL2264" i="1"/>
  <c r="AL2263" i="1"/>
  <c r="AL2262" i="1"/>
  <c r="AL2261" i="1"/>
  <c r="AL2260" i="1"/>
  <c r="AL2259" i="1"/>
  <c r="AL2258" i="1"/>
  <c r="AL2257" i="1"/>
  <c r="AL2256" i="1"/>
  <c r="AL2255" i="1"/>
  <c r="AL2254" i="1"/>
  <c r="AL2253" i="1"/>
  <c r="AL2252" i="1"/>
  <c r="AL2251" i="1"/>
  <c r="AL2250" i="1"/>
  <c r="AL2249" i="1"/>
  <c r="AL2248" i="1"/>
  <c r="AL2247" i="1"/>
  <c r="AL2246" i="1"/>
  <c r="AL2245" i="1"/>
  <c r="AL2244" i="1"/>
  <c r="AL2243" i="1"/>
  <c r="AL2242" i="1"/>
  <c r="AL2241" i="1"/>
  <c r="AL2240" i="1"/>
  <c r="AL2239" i="1"/>
  <c r="AL2238" i="1"/>
  <c r="AL2237" i="1"/>
  <c r="AL2236" i="1"/>
  <c r="AL2235" i="1"/>
  <c r="AL2234" i="1"/>
  <c r="AL2233" i="1"/>
  <c r="AL2232" i="1"/>
  <c r="AL2231" i="1"/>
  <c r="AL2230" i="1"/>
  <c r="AL2229" i="1"/>
  <c r="AL2228" i="1"/>
  <c r="AL2227" i="1"/>
  <c r="AL2226" i="1"/>
  <c r="AL2225" i="1"/>
  <c r="AL2224" i="1"/>
  <c r="AL2223" i="1"/>
  <c r="AL2222" i="1"/>
  <c r="AL2221" i="1"/>
  <c r="AL2220" i="1"/>
  <c r="AL2219" i="1"/>
  <c r="AL2218" i="1"/>
  <c r="AL2217" i="1"/>
  <c r="AL2216" i="1"/>
  <c r="AL2215" i="1"/>
  <c r="AL2214" i="1"/>
  <c r="AL2213" i="1"/>
  <c r="AL2212" i="1"/>
  <c r="AL2211" i="1"/>
  <c r="AL2210" i="1"/>
  <c r="AL2209" i="1"/>
  <c r="AL2208" i="1"/>
  <c r="AL2207" i="1"/>
  <c r="AL2206" i="1"/>
  <c r="AL2205" i="1"/>
  <c r="AL2204" i="1"/>
  <c r="AL2203" i="1"/>
  <c r="AL2202" i="1"/>
  <c r="AL2201" i="1"/>
  <c r="AL2200" i="1"/>
  <c r="AL2199" i="1"/>
  <c r="AL2198" i="1"/>
  <c r="AL2197" i="1"/>
  <c r="AL2196" i="1"/>
  <c r="AL2195" i="1"/>
  <c r="AL2194" i="1"/>
  <c r="AL2193" i="1"/>
  <c r="AL2192" i="1"/>
  <c r="AL2191" i="1"/>
  <c r="AL2190" i="1"/>
  <c r="AL2189" i="1"/>
  <c r="AL2188" i="1"/>
  <c r="AL2187" i="1"/>
  <c r="AL2186" i="1"/>
  <c r="AL2185" i="1"/>
  <c r="AL2184" i="1"/>
  <c r="AL2183" i="1"/>
  <c r="AL2182" i="1"/>
  <c r="AL2181" i="1"/>
  <c r="AL2180" i="1"/>
  <c r="AL2179" i="1"/>
  <c r="AL2178" i="1"/>
  <c r="AL2177" i="1"/>
  <c r="AL2176" i="1"/>
  <c r="AL2175" i="1"/>
  <c r="AL2174" i="1"/>
  <c r="AL2173" i="1"/>
  <c r="AL2172" i="1"/>
  <c r="AL2171" i="1"/>
  <c r="AL2170" i="1"/>
  <c r="AL2169" i="1"/>
  <c r="AL2168" i="1"/>
  <c r="AL2167" i="1"/>
  <c r="AL2166" i="1"/>
  <c r="AL2165" i="1"/>
  <c r="AL2164" i="1"/>
  <c r="AL2163" i="1"/>
  <c r="AL2162" i="1"/>
  <c r="AL2161" i="1"/>
  <c r="AL2160" i="1"/>
  <c r="AL2159" i="1"/>
  <c r="AL2158" i="1"/>
  <c r="AL2157" i="1"/>
  <c r="AL2156" i="1"/>
  <c r="AL2155" i="1"/>
  <c r="AL2154" i="1"/>
  <c r="AL2153" i="1"/>
  <c r="AL2152" i="1"/>
  <c r="AL2151" i="1"/>
  <c r="AL2150" i="1"/>
  <c r="AL2149" i="1"/>
  <c r="AL2148" i="1"/>
  <c r="AL2147" i="1"/>
  <c r="AL2146" i="1"/>
  <c r="AL2145" i="1"/>
  <c r="AL2144" i="1"/>
  <c r="AL2143" i="1"/>
  <c r="AL2142" i="1"/>
  <c r="AL2141" i="1"/>
  <c r="AL2140" i="1"/>
  <c r="AL2139" i="1"/>
  <c r="AL2138" i="1"/>
  <c r="AL2137" i="1"/>
  <c r="AL2136" i="1"/>
  <c r="AL2135" i="1"/>
  <c r="AL2134" i="1"/>
  <c r="AL2133" i="1"/>
  <c r="AL2132" i="1"/>
  <c r="AL2131" i="1"/>
  <c r="AL2130" i="1"/>
  <c r="AL2129" i="1"/>
  <c r="AL2128" i="1"/>
  <c r="AL2127" i="1"/>
  <c r="AL2126" i="1"/>
  <c r="AL2125" i="1"/>
  <c r="AL2124" i="1"/>
  <c r="AL2123" i="1"/>
  <c r="AL2122" i="1"/>
  <c r="AL2121" i="1"/>
  <c r="AL2120" i="1"/>
  <c r="AL2119" i="1"/>
  <c r="AL2118" i="1"/>
  <c r="AL2117" i="1"/>
  <c r="AL2116" i="1"/>
  <c r="AL2115" i="1"/>
  <c r="AL2114" i="1"/>
  <c r="AL2113" i="1"/>
  <c r="AL2112" i="1"/>
  <c r="AL2111" i="1"/>
  <c r="AL2110" i="1"/>
  <c r="AL2109" i="1"/>
  <c r="AL2108" i="1"/>
  <c r="AL2107" i="1"/>
  <c r="AL2106" i="1"/>
  <c r="AL2105" i="1"/>
  <c r="AL2104" i="1"/>
  <c r="AL2103" i="1"/>
  <c r="AL2102" i="1"/>
  <c r="AL2101" i="1"/>
  <c r="AL2100" i="1"/>
  <c r="AL2099" i="1"/>
  <c r="AL2098" i="1"/>
  <c r="AL2097" i="1"/>
  <c r="AL2096" i="1"/>
  <c r="AL2095" i="1"/>
  <c r="AL2094" i="1"/>
  <c r="AL2093" i="1"/>
  <c r="AL2092" i="1"/>
  <c r="AL2091" i="1"/>
  <c r="AL2090" i="1"/>
  <c r="AL2089" i="1"/>
  <c r="AL2088" i="1"/>
  <c r="AL2087" i="1"/>
  <c r="AL2086" i="1"/>
  <c r="AL2085" i="1"/>
  <c r="AL2084" i="1"/>
  <c r="AL2083" i="1"/>
  <c r="AL2082" i="1"/>
  <c r="AL2081" i="1"/>
  <c r="AL2080" i="1"/>
  <c r="AL2079" i="1"/>
  <c r="AL2078" i="1"/>
  <c r="AL2077" i="1"/>
  <c r="AL2076" i="1"/>
  <c r="AL2075" i="1"/>
  <c r="AL2074" i="1"/>
  <c r="AL2073" i="1"/>
  <c r="AL2072" i="1"/>
  <c r="AL2071" i="1"/>
  <c r="AL2070" i="1"/>
  <c r="AL2069" i="1"/>
  <c r="AL2068" i="1"/>
  <c r="AL2067" i="1"/>
  <c r="AL2066" i="1"/>
  <c r="AL2065" i="1"/>
  <c r="AL2064" i="1"/>
  <c r="AL2063" i="1"/>
  <c r="AL2062" i="1"/>
  <c r="AL2061" i="1"/>
  <c r="AL2060" i="1"/>
  <c r="AL2059" i="1"/>
  <c r="AL2058" i="1"/>
  <c r="AL2057" i="1"/>
  <c r="AL2056" i="1"/>
  <c r="AL2055" i="1"/>
  <c r="AL2054" i="1"/>
  <c r="AL2053" i="1"/>
  <c r="AL2052" i="1"/>
  <c r="AL2051" i="1"/>
  <c r="AL2050" i="1"/>
  <c r="AL2049" i="1"/>
  <c r="AL2048" i="1"/>
  <c r="AL2047" i="1"/>
  <c r="AL2046" i="1"/>
  <c r="AL2045" i="1"/>
  <c r="AL2044" i="1"/>
  <c r="AL2043" i="1"/>
  <c r="AL2042" i="1"/>
  <c r="AL2041" i="1"/>
  <c r="AL2040" i="1"/>
  <c r="AL2039" i="1"/>
  <c r="AL2038" i="1"/>
  <c r="AL2037" i="1"/>
  <c r="AL2036" i="1"/>
  <c r="AL2035" i="1"/>
  <c r="AL2034" i="1"/>
  <c r="AL2033" i="1"/>
  <c r="AL2032" i="1"/>
  <c r="AL2031" i="1"/>
  <c r="AL2030" i="1"/>
  <c r="AL2029" i="1"/>
  <c r="AL2028" i="1"/>
  <c r="AL2027" i="1"/>
  <c r="AL2026" i="1"/>
  <c r="AL2025" i="1"/>
  <c r="AL2024" i="1"/>
  <c r="AL2023" i="1"/>
  <c r="AL2022" i="1"/>
  <c r="AL2021" i="1"/>
  <c r="AL2020" i="1"/>
  <c r="AL2019" i="1"/>
  <c r="AL2018" i="1"/>
  <c r="AL2017" i="1"/>
  <c r="AL2016" i="1"/>
  <c r="AL2015" i="1"/>
  <c r="AL2014" i="1"/>
  <c r="AL2013" i="1"/>
  <c r="AL2012" i="1"/>
  <c r="AL2011" i="1"/>
  <c r="AL2010" i="1"/>
  <c r="AL2009" i="1"/>
  <c r="AL2008" i="1"/>
  <c r="AL2007" i="1"/>
  <c r="AL2006" i="1"/>
  <c r="AL2005" i="1"/>
  <c r="AL2004" i="1"/>
  <c r="AL2003" i="1"/>
  <c r="AL2002" i="1"/>
  <c r="AL2001" i="1"/>
  <c r="AL2000" i="1"/>
  <c r="AL1999" i="1"/>
  <c r="AL1998" i="1"/>
  <c r="AL1997" i="1"/>
  <c r="AL1996" i="1"/>
  <c r="AL1995" i="1"/>
  <c r="AL1994" i="1"/>
  <c r="AL1993" i="1"/>
  <c r="AL1992" i="1"/>
  <c r="AL1991" i="1"/>
  <c r="AL1990" i="1"/>
  <c r="AL1989" i="1"/>
  <c r="AL1988" i="1"/>
  <c r="AL1987" i="1"/>
  <c r="AL1986" i="1"/>
  <c r="AL1985" i="1"/>
  <c r="AL1984" i="1"/>
  <c r="AL1983" i="1"/>
  <c r="AL1982" i="1"/>
  <c r="AL1981" i="1"/>
  <c r="AL1980" i="1"/>
  <c r="AL1979" i="1"/>
  <c r="AL1978" i="1"/>
  <c r="AL1977" i="1"/>
  <c r="AL1976" i="1"/>
  <c r="AL1975" i="1"/>
  <c r="AL1974" i="1"/>
  <c r="AL1973" i="1"/>
  <c r="AL1972" i="1"/>
  <c r="AL1971" i="1"/>
  <c r="AL1970" i="1"/>
  <c r="AL1969" i="1"/>
  <c r="AL1968" i="1"/>
  <c r="AL1967" i="1"/>
  <c r="AL1966" i="1"/>
  <c r="AL1965" i="1"/>
  <c r="AL1964" i="1"/>
  <c r="AL1963" i="1"/>
  <c r="AL1962" i="1"/>
  <c r="AL1961" i="1"/>
  <c r="AL1960" i="1"/>
  <c r="AL1959" i="1"/>
  <c r="AL1958" i="1"/>
  <c r="AL1957" i="1"/>
  <c r="AL1956" i="1"/>
  <c r="AL1955" i="1"/>
  <c r="AL1954" i="1"/>
  <c r="AL1953" i="1"/>
  <c r="AL1952" i="1"/>
  <c r="AL1951" i="1"/>
  <c r="AL1950" i="1"/>
  <c r="AL1949" i="1"/>
  <c r="AL1948" i="1"/>
  <c r="AL1947" i="1"/>
  <c r="AL1946" i="1"/>
  <c r="AL1945" i="1"/>
  <c r="AL1944" i="1"/>
  <c r="AL1943" i="1"/>
  <c r="AL1942" i="1"/>
  <c r="AL1941" i="1"/>
  <c r="AL1940" i="1"/>
  <c r="AL1939" i="1"/>
  <c r="AL1938" i="1"/>
  <c r="AL1937" i="1"/>
  <c r="AL1936" i="1"/>
  <c r="AL1935" i="1"/>
  <c r="AL1934" i="1"/>
  <c r="AL1933" i="1"/>
  <c r="AL1932" i="1"/>
  <c r="AL1931" i="1"/>
  <c r="AL1930" i="1"/>
  <c r="AL1929" i="1"/>
  <c r="AL1928" i="1"/>
  <c r="AL1927" i="1"/>
  <c r="AL1926" i="1"/>
  <c r="AL1925" i="1"/>
  <c r="AL1924" i="1"/>
  <c r="AL1923" i="1"/>
  <c r="AL1922" i="1"/>
  <c r="AL1921" i="1"/>
  <c r="AL1920" i="1"/>
  <c r="AL1919" i="1"/>
  <c r="AL1918" i="1"/>
  <c r="AL1917" i="1"/>
  <c r="AL1916" i="1"/>
  <c r="AL1915" i="1"/>
  <c r="AL1914" i="1"/>
  <c r="AL1913" i="1"/>
  <c r="AL1912" i="1"/>
  <c r="AL1911" i="1"/>
  <c r="AL1910" i="1"/>
  <c r="AL1909" i="1"/>
  <c r="AL1908" i="1"/>
  <c r="AL1907" i="1"/>
  <c r="AL1906" i="1"/>
  <c r="AL1905" i="1"/>
  <c r="AL1904" i="1"/>
  <c r="AL1903" i="1"/>
  <c r="AL1902" i="1"/>
  <c r="AL1901" i="1"/>
  <c r="AL1900" i="1"/>
  <c r="AL1899" i="1"/>
  <c r="AL1898" i="1"/>
  <c r="AL1897" i="1"/>
  <c r="AL1896" i="1"/>
  <c r="AL1895" i="1"/>
  <c r="AL1894" i="1"/>
  <c r="AL1893" i="1"/>
  <c r="AL1892" i="1"/>
  <c r="AL1891" i="1"/>
  <c r="AL1890" i="1"/>
  <c r="AL1889" i="1"/>
  <c r="AL1888" i="1"/>
  <c r="AL1887" i="1"/>
  <c r="AL1886" i="1"/>
  <c r="AL1885" i="1"/>
  <c r="AL1884" i="1"/>
  <c r="AL1883" i="1"/>
  <c r="AL1882" i="1"/>
  <c r="AL1881" i="1"/>
  <c r="AL1880" i="1"/>
  <c r="AL1879" i="1"/>
  <c r="AL1878" i="1"/>
  <c r="AL1877" i="1"/>
  <c r="AL1876" i="1"/>
  <c r="AL1875" i="1"/>
  <c r="AL1874" i="1"/>
  <c r="AL1873" i="1"/>
  <c r="AL1872" i="1"/>
  <c r="AL1871" i="1"/>
  <c r="AL1870" i="1"/>
  <c r="AL1869" i="1"/>
  <c r="AL1868" i="1"/>
  <c r="AL1867" i="1"/>
  <c r="AL1866" i="1"/>
  <c r="AL1865" i="1"/>
  <c r="AL1864" i="1"/>
  <c r="AL1863" i="1"/>
  <c r="AL1862" i="1"/>
  <c r="AL1861" i="1"/>
  <c r="AL1860" i="1"/>
  <c r="AL1859" i="1"/>
  <c r="AL1858" i="1"/>
  <c r="AL1857" i="1"/>
  <c r="AL1856" i="1"/>
  <c r="AL1855" i="1"/>
  <c r="AL1854" i="1"/>
  <c r="AL1853" i="1"/>
  <c r="AL1852" i="1"/>
  <c r="AL1851" i="1"/>
  <c r="AL1850" i="1"/>
  <c r="AL1849" i="1"/>
  <c r="AL1848" i="1"/>
  <c r="AL1847" i="1"/>
  <c r="AL1846" i="1"/>
  <c r="AL1845" i="1"/>
  <c r="AL1844" i="1"/>
  <c r="AL1843" i="1"/>
  <c r="AL1842" i="1"/>
  <c r="AL1841" i="1"/>
  <c r="AL1840" i="1"/>
  <c r="AL1839" i="1"/>
  <c r="AL1838" i="1"/>
  <c r="AL1837" i="1"/>
  <c r="AL1836" i="1"/>
  <c r="AL1835" i="1"/>
  <c r="AL1834" i="1"/>
  <c r="AL1833" i="1"/>
  <c r="AL1832" i="1"/>
  <c r="AL1831" i="1"/>
  <c r="AL1830" i="1"/>
  <c r="AL1829" i="1"/>
  <c r="AL1828" i="1"/>
  <c r="AL1827" i="1"/>
  <c r="AL1826" i="1"/>
  <c r="AL1825" i="1"/>
  <c r="AL1824" i="1"/>
  <c r="AL1823" i="1"/>
  <c r="AL1822" i="1"/>
  <c r="AL1821" i="1"/>
  <c r="AL1820" i="1"/>
  <c r="AL1819" i="1"/>
  <c r="AL1818" i="1"/>
  <c r="AL1817" i="1"/>
  <c r="AL1816" i="1"/>
  <c r="AL1815" i="1"/>
  <c r="AL1814" i="1"/>
  <c r="AL1813" i="1"/>
  <c r="AL1812" i="1"/>
  <c r="AL1811" i="1"/>
  <c r="AL1810" i="1"/>
  <c r="AL1809" i="1"/>
  <c r="AL1808" i="1"/>
  <c r="AL1807" i="1"/>
  <c r="AL1806" i="1"/>
  <c r="AL1805" i="1"/>
  <c r="AL1804" i="1"/>
  <c r="AL1803" i="1"/>
  <c r="AL1802" i="1"/>
  <c r="AL1801" i="1"/>
  <c r="AL1800" i="1"/>
  <c r="AL1799" i="1"/>
  <c r="AL1798" i="1"/>
  <c r="AL1797" i="1"/>
  <c r="AL1796" i="1"/>
  <c r="AL1795" i="1"/>
  <c r="AL1794" i="1"/>
  <c r="AL1793" i="1"/>
  <c r="AL1792" i="1"/>
  <c r="AL1791" i="1"/>
  <c r="AL1790" i="1"/>
  <c r="AL1789" i="1"/>
  <c r="AL1788" i="1"/>
  <c r="AL1787" i="1"/>
  <c r="AL1786" i="1"/>
  <c r="AL1785" i="1"/>
  <c r="AL1784" i="1"/>
  <c r="AL1783" i="1"/>
  <c r="AL1782" i="1"/>
  <c r="AL1781" i="1"/>
  <c r="AL1780" i="1"/>
  <c r="AL1779" i="1"/>
  <c r="AL1778" i="1"/>
  <c r="AL1777" i="1"/>
  <c r="AL1776" i="1"/>
  <c r="AL1775" i="1"/>
  <c r="AL1774" i="1"/>
  <c r="AL1773" i="1"/>
  <c r="AL1772" i="1"/>
  <c r="AL1771" i="1"/>
  <c r="AL1770" i="1"/>
  <c r="AL1769" i="1"/>
  <c r="AL1768" i="1"/>
  <c r="AL1767" i="1"/>
  <c r="AL1766" i="1"/>
  <c r="AL1765" i="1"/>
  <c r="AL1764" i="1"/>
  <c r="AL1763" i="1"/>
  <c r="AL1762" i="1"/>
  <c r="AL1761" i="1"/>
  <c r="AL1760" i="1"/>
  <c r="AL1759" i="1"/>
  <c r="AL1758" i="1"/>
  <c r="AL1757" i="1"/>
  <c r="AL1756" i="1"/>
  <c r="AL1755" i="1"/>
  <c r="AL1754" i="1"/>
  <c r="AL1753" i="1"/>
  <c r="AL1752" i="1"/>
  <c r="AL1751" i="1"/>
  <c r="AL1750" i="1"/>
  <c r="AL1749" i="1"/>
  <c r="AL1748" i="1"/>
  <c r="AL1747" i="1"/>
  <c r="AL1746" i="1"/>
  <c r="AL1745" i="1"/>
  <c r="AL1744" i="1"/>
  <c r="AL1743" i="1"/>
  <c r="AL1742" i="1"/>
  <c r="AL1741" i="1"/>
  <c r="AL1740" i="1"/>
  <c r="AL1739" i="1"/>
  <c r="AL1738" i="1"/>
  <c r="AL1737" i="1"/>
  <c r="AL1736" i="1"/>
  <c r="AL1735" i="1"/>
  <c r="AL1734" i="1"/>
  <c r="AL1733" i="1"/>
  <c r="AL1732" i="1"/>
  <c r="AL1731" i="1"/>
  <c r="AL1730" i="1"/>
  <c r="AL1729" i="1"/>
  <c r="AL1728" i="1"/>
  <c r="AL1727" i="1"/>
  <c r="AL1726" i="1"/>
  <c r="AL1725" i="1"/>
  <c r="AL1724" i="1"/>
  <c r="AL1723" i="1"/>
  <c r="AL1722" i="1"/>
  <c r="AL1721" i="1"/>
  <c r="AL1720" i="1"/>
  <c r="AL1719" i="1"/>
  <c r="AL1718" i="1"/>
  <c r="AL1717" i="1"/>
  <c r="AL1716" i="1"/>
  <c r="AL1715" i="1"/>
  <c r="AL1714" i="1"/>
  <c r="AL1713" i="1"/>
  <c r="AL1712" i="1"/>
  <c r="AL1711" i="1"/>
  <c r="AL1710" i="1"/>
  <c r="AL1709" i="1"/>
  <c r="AL1708" i="1"/>
  <c r="AL1707" i="1"/>
  <c r="AL1706" i="1"/>
  <c r="AL1705" i="1"/>
  <c r="AL1704" i="1"/>
  <c r="AL1703" i="1"/>
  <c r="AL1702" i="1"/>
  <c r="AL1701" i="1"/>
  <c r="AL1700" i="1"/>
  <c r="AL1699" i="1"/>
  <c r="AL1698" i="1"/>
  <c r="AL1697" i="1"/>
  <c r="AL1696" i="1"/>
  <c r="AL1695" i="1"/>
  <c r="AL1694" i="1"/>
  <c r="AL1693" i="1"/>
  <c r="AL1692" i="1"/>
  <c r="AL1691" i="1"/>
  <c r="AL1690" i="1"/>
  <c r="AL1689" i="1"/>
  <c r="AL1688" i="1"/>
  <c r="AL1687" i="1"/>
  <c r="AL1686" i="1"/>
  <c r="AL1685" i="1"/>
  <c r="AL1684" i="1"/>
  <c r="AL1683" i="1"/>
  <c r="AL1682" i="1"/>
  <c r="AL1681" i="1"/>
  <c r="AL1680" i="1"/>
  <c r="AL1679" i="1"/>
  <c r="AL1678" i="1"/>
  <c r="AL1677" i="1"/>
  <c r="AL1676" i="1"/>
  <c r="AL1675" i="1"/>
  <c r="AL1674" i="1"/>
  <c r="AL1673" i="1"/>
  <c r="AL1672" i="1"/>
  <c r="AL1671" i="1"/>
  <c r="AL1670" i="1"/>
  <c r="AL1669" i="1"/>
  <c r="AL1668" i="1"/>
  <c r="AL1667" i="1"/>
  <c r="AL1666" i="1"/>
  <c r="AL1665" i="1"/>
  <c r="AL1664" i="1"/>
  <c r="AL1663" i="1"/>
  <c r="AL1662" i="1"/>
  <c r="AL1661" i="1"/>
  <c r="AL1660" i="1"/>
  <c r="AL1659" i="1"/>
  <c r="AL1658" i="1"/>
  <c r="AL1657" i="1"/>
  <c r="AL1656" i="1"/>
  <c r="AL1655" i="1"/>
  <c r="AL1654" i="1"/>
  <c r="AL1653" i="1"/>
  <c r="AL1652" i="1"/>
  <c r="AL1651" i="1"/>
  <c r="AL1650" i="1"/>
  <c r="AL1649" i="1"/>
  <c r="AL1648" i="1"/>
  <c r="AL1647" i="1"/>
  <c r="AL1646" i="1"/>
  <c r="AL1645" i="1"/>
  <c r="AL1644" i="1"/>
  <c r="AL1643" i="1"/>
  <c r="AL1642" i="1"/>
  <c r="AL1641" i="1"/>
  <c r="AL1640" i="1"/>
  <c r="AL1639" i="1"/>
  <c r="AL1638" i="1"/>
  <c r="AL1637" i="1"/>
  <c r="AL1636" i="1"/>
  <c r="AL1635" i="1"/>
  <c r="AL1634" i="1"/>
  <c r="AL1633" i="1"/>
  <c r="AL1632" i="1"/>
  <c r="AL1631" i="1"/>
  <c r="AL1630" i="1"/>
  <c r="AL1629" i="1"/>
  <c r="AL1628" i="1"/>
  <c r="AL1627" i="1"/>
  <c r="AL1626" i="1"/>
  <c r="AL1625" i="1"/>
  <c r="AL1624" i="1"/>
  <c r="AL1623" i="1"/>
  <c r="AL1622" i="1"/>
  <c r="AL1621" i="1"/>
  <c r="AL1620" i="1"/>
  <c r="AL1619" i="1"/>
  <c r="AL1618" i="1"/>
  <c r="AL1617" i="1"/>
  <c r="AL1616" i="1"/>
  <c r="AL1615" i="1"/>
  <c r="AL1614" i="1"/>
  <c r="AL1613" i="1"/>
  <c r="AL1612" i="1"/>
  <c r="AL1611" i="1"/>
  <c r="AL1610" i="1"/>
  <c r="AL1609" i="1"/>
  <c r="AL1608" i="1"/>
  <c r="AL1607" i="1"/>
  <c r="AL1606" i="1"/>
  <c r="AL1605" i="1"/>
  <c r="AL1604" i="1"/>
  <c r="AL1603" i="1"/>
  <c r="AL1602" i="1"/>
  <c r="AL1601" i="1"/>
  <c r="AL1600" i="1"/>
  <c r="AL1599" i="1"/>
  <c r="AL1598" i="1"/>
  <c r="AL1597" i="1"/>
  <c r="AL1596" i="1"/>
  <c r="AL1595" i="1"/>
  <c r="AL1594" i="1"/>
  <c r="AL1593" i="1"/>
  <c r="AL1592" i="1"/>
  <c r="AL1591" i="1"/>
  <c r="AL1590" i="1"/>
  <c r="AL1589" i="1"/>
  <c r="AL1588" i="1"/>
  <c r="AL1587" i="1"/>
  <c r="AL1586" i="1"/>
  <c r="AL1585" i="1"/>
  <c r="AL1584" i="1"/>
  <c r="AL1583" i="1"/>
  <c r="AL1582" i="1"/>
  <c r="AL1581" i="1"/>
  <c r="AL1580" i="1"/>
  <c r="AL1579" i="1"/>
  <c r="AL1578" i="1"/>
  <c r="AL1577" i="1"/>
  <c r="AL1576" i="1"/>
  <c r="AL1575" i="1"/>
  <c r="AL1574" i="1"/>
  <c r="AL1573" i="1"/>
  <c r="AL1572" i="1"/>
  <c r="AL1571" i="1"/>
  <c r="AL1570" i="1"/>
  <c r="AL1569" i="1"/>
  <c r="AL1568" i="1"/>
  <c r="AL1567" i="1"/>
  <c r="AL1566" i="1"/>
  <c r="AL1565" i="1"/>
  <c r="AL1564" i="1"/>
  <c r="AL1563" i="1"/>
  <c r="AL1562" i="1"/>
  <c r="AL1561" i="1"/>
  <c r="AL1560" i="1"/>
  <c r="AL1559" i="1"/>
  <c r="AL1558" i="1"/>
  <c r="AL1557" i="1"/>
  <c r="AL1556" i="1"/>
  <c r="AL1555" i="1"/>
  <c r="AL1554" i="1"/>
  <c r="AL1553" i="1"/>
  <c r="AL1552" i="1"/>
  <c r="AL1551" i="1"/>
  <c r="AL1550" i="1"/>
  <c r="AL1549" i="1"/>
  <c r="AL1548" i="1"/>
  <c r="AL1547" i="1"/>
  <c r="AL1546" i="1"/>
  <c r="AL1545" i="1"/>
  <c r="AL1544" i="1"/>
  <c r="AL1543" i="1"/>
  <c r="AL1542" i="1"/>
  <c r="AL1541" i="1"/>
  <c r="AL1540" i="1"/>
  <c r="AL1539" i="1"/>
  <c r="AL1538" i="1"/>
  <c r="AL1537" i="1"/>
  <c r="AL1536" i="1"/>
  <c r="AL1535" i="1"/>
  <c r="AL1534" i="1"/>
  <c r="AL1533" i="1"/>
  <c r="AL1532" i="1"/>
  <c r="AL1531" i="1"/>
  <c r="AL1530" i="1"/>
  <c r="AL1529" i="1"/>
  <c r="AL1528" i="1"/>
  <c r="AL1527" i="1"/>
  <c r="AL1526" i="1"/>
  <c r="AL1525" i="1"/>
  <c r="AL1524" i="1"/>
  <c r="AL1523" i="1"/>
  <c r="AL1522" i="1"/>
  <c r="AL1521" i="1"/>
  <c r="AL1520" i="1"/>
  <c r="AL1519" i="1"/>
  <c r="AL1518" i="1"/>
  <c r="AL1517" i="1"/>
  <c r="AL1516" i="1"/>
  <c r="AL1515" i="1"/>
  <c r="AL1514" i="1"/>
  <c r="AL1513" i="1"/>
  <c r="AL1512" i="1"/>
  <c r="AL1511" i="1"/>
  <c r="AL1510" i="1"/>
  <c r="AL1509" i="1"/>
  <c r="AL1508" i="1"/>
  <c r="AL1507" i="1"/>
  <c r="AL1506" i="1"/>
  <c r="AL1505" i="1"/>
  <c r="AL1504" i="1"/>
  <c r="AL1503" i="1"/>
  <c r="AL1502" i="1"/>
  <c r="AL1501" i="1"/>
  <c r="AL1500" i="1"/>
  <c r="AL1499" i="1"/>
  <c r="AL1498" i="1"/>
  <c r="AL1497" i="1"/>
  <c r="AL1496" i="1"/>
  <c r="AL1495" i="1"/>
  <c r="AL1494" i="1"/>
  <c r="AL1493" i="1"/>
  <c r="AL1492" i="1"/>
  <c r="AL1491" i="1"/>
  <c r="AL1490" i="1"/>
  <c r="AL1489" i="1"/>
  <c r="AL1488" i="1"/>
  <c r="AL1487" i="1"/>
  <c r="AL1486" i="1"/>
  <c r="AL1485" i="1"/>
  <c r="AL1484" i="1"/>
  <c r="AL1483" i="1"/>
  <c r="AL1482" i="1"/>
  <c r="AL1481" i="1"/>
  <c r="AL1480" i="1"/>
  <c r="AL1479" i="1"/>
  <c r="AL1478" i="1"/>
  <c r="AL1477" i="1"/>
  <c r="AL1476" i="1"/>
  <c r="AL1475" i="1"/>
  <c r="AL1474" i="1"/>
  <c r="AL1473" i="1"/>
  <c r="AL1472" i="1"/>
  <c r="AL1471" i="1"/>
  <c r="AL1470" i="1"/>
  <c r="AL1469" i="1"/>
  <c r="AL1468" i="1"/>
  <c r="AL1467" i="1"/>
  <c r="AL1466" i="1"/>
  <c r="AL1465" i="1"/>
  <c r="AL1464" i="1"/>
  <c r="AL1463" i="1"/>
  <c r="AL1462" i="1"/>
  <c r="AL1461" i="1"/>
  <c r="AL1460" i="1"/>
  <c r="AL1459" i="1"/>
  <c r="AL1458" i="1"/>
  <c r="AL1457" i="1"/>
  <c r="AL1456" i="1"/>
  <c r="AL1455" i="1"/>
  <c r="AL1454" i="1"/>
  <c r="AL1453" i="1"/>
  <c r="AL1452" i="1"/>
  <c r="AL1451" i="1"/>
  <c r="AL1450" i="1"/>
  <c r="AL1449" i="1"/>
  <c r="AL1448" i="1"/>
  <c r="AL1447" i="1"/>
  <c r="AL1446" i="1"/>
  <c r="AL1445" i="1"/>
  <c r="AL1444" i="1"/>
  <c r="AL1443" i="1"/>
  <c r="AL1442" i="1"/>
  <c r="AL1441" i="1"/>
  <c r="AL1440" i="1"/>
  <c r="AL1439" i="1"/>
  <c r="AL1438" i="1"/>
  <c r="AL1437" i="1"/>
  <c r="AL1436" i="1"/>
  <c r="AL1435" i="1"/>
  <c r="AL1434" i="1"/>
  <c r="AL1433" i="1"/>
  <c r="AL1432" i="1"/>
  <c r="AL1431" i="1"/>
  <c r="AL1430" i="1"/>
  <c r="AL1429" i="1"/>
  <c r="AL1428" i="1"/>
  <c r="AL1427" i="1"/>
  <c r="AL1426" i="1"/>
  <c r="AL1425" i="1"/>
  <c r="AL1424" i="1"/>
  <c r="AL1423" i="1"/>
  <c r="AL1422" i="1"/>
  <c r="AL1421" i="1"/>
  <c r="AL1420" i="1"/>
  <c r="AL1419" i="1"/>
  <c r="AL1418" i="1"/>
  <c r="AL1417" i="1"/>
  <c r="AL1416" i="1"/>
  <c r="AL1415" i="1"/>
  <c r="AL1414" i="1"/>
  <c r="AL1413" i="1"/>
  <c r="AL1412" i="1"/>
  <c r="AL1411" i="1"/>
  <c r="AL1410" i="1"/>
  <c r="AL1409" i="1"/>
  <c r="AL1408" i="1"/>
  <c r="AL1407" i="1"/>
  <c r="AL1406" i="1"/>
  <c r="AL1405" i="1"/>
  <c r="AL1404" i="1"/>
  <c r="AL1403" i="1"/>
  <c r="AL1402" i="1"/>
  <c r="AL1401" i="1"/>
  <c r="AL1400" i="1"/>
  <c r="AL1399" i="1"/>
  <c r="AL1398" i="1"/>
  <c r="AL1397" i="1"/>
  <c r="AL1396" i="1"/>
  <c r="AL1395" i="1"/>
  <c r="AL1394" i="1"/>
  <c r="AL1393" i="1"/>
  <c r="AL1392" i="1"/>
  <c r="AL1391" i="1"/>
  <c r="AL1390" i="1"/>
  <c r="AL1389" i="1"/>
  <c r="AL1388" i="1"/>
  <c r="AL1387" i="1"/>
  <c r="AL1386" i="1"/>
  <c r="AL1385" i="1"/>
  <c r="AL1384" i="1"/>
  <c r="AL1383" i="1"/>
  <c r="AL1382" i="1"/>
  <c r="AL1381" i="1"/>
  <c r="AL1380" i="1"/>
  <c r="AL1379" i="1"/>
  <c r="AL1378" i="1"/>
  <c r="AL1377" i="1"/>
  <c r="AL1376" i="1"/>
  <c r="AL1375" i="1"/>
  <c r="AL1374" i="1"/>
  <c r="AL1373" i="1"/>
  <c r="AL1372" i="1"/>
  <c r="AL1371" i="1"/>
  <c r="AL1370" i="1"/>
  <c r="AL1369" i="1"/>
  <c r="AL1368" i="1"/>
  <c r="AL1367" i="1"/>
  <c r="AL1366" i="1"/>
  <c r="AL1365" i="1"/>
  <c r="AL1364" i="1"/>
  <c r="AL1363" i="1"/>
  <c r="AL1362" i="1"/>
  <c r="AL1361" i="1"/>
  <c r="AL1360" i="1"/>
  <c r="AL1359" i="1"/>
  <c r="AL1358" i="1"/>
  <c r="AL1357" i="1"/>
  <c r="AL1356" i="1"/>
  <c r="AL1355" i="1"/>
  <c r="AL1354" i="1"/>
  <c r="AL1353" i="1"/>
  <c r="AL1352" i="1"/>
  <c r="AL1351" i="1"/>
  <c r="AL1350" i="1"/>
  <c r="AL1349" i="1"/>
  <c r="AL1348" i="1"/>
  <c r="AL1347" i="1"/>
  <c r="AL1346" i="1"/>
  <c r="AL1345" i="1"/>
  <c r="AL1344" i="1"/>
  <c r="AL1343" i="1"/>
  <c r="AL1342" i="1"/>
  <c r="AL1341" i="1"/>
  <c r="AL1340" i="1"/>
  <c r="AL1339" i="1"/>
  <c r="AL1338" i="1"/>
  <c r="AL1337" i="1"/>
  <c r="AL1336" i="1"/>
  <c r="AL1335" i="1"/>
  <c r="AL1334" i="1"/>
  <c r="AL1333" i="1"/>
  <c r="AL1332" i="1"/>
  <c r="AL1331" i="1"/>
  <c r="AL1330" i="1"/>
  <c r="AL1329" i="1"/>
  <c r="AL1328" i="1"/>
  <c r="AL1327" i="1"/>
  <c r="AL1326" i="1"/>
  <c r="AL1325" i="1"/>
  <c r="AL1324" i="1"/>
  <c r="AL1323" i="1"/>
  <c r="AL1322" i="1"/>
  <c r="AL1321" i="1"/>
  <c r="AL1320" i="1"/>
  <c r="AL1319" i="1"/>
  <c r="AL1318" i="1"/>
  <c r="AL1317" i="1"/>
  <c r="AL1316" i="1"/>
  <c r="AL1315" i="1"/>
  <c r="AL1314" i="1"/>
  <c r="AL1313" i="1"/>
  <c r="AL1312" i="1"/>
  <c r="AL1311" i="1"/>
  <c r="AL1310" i="1"/>
  <c r="AL1309" i="1"/>
  <c r="AL1308" i="1"/>
  <c r="AL1307" i="1"/>
  <c r="AL1306" i="1"/>
  <c r="AL1305" i="1"/>
  <c r="AL1304" i="1"/>
  <c r="AL1303" i="1"/>
  <c r="AL1302" i="1"/>
  <c r="AL1301" i="1"/>
  <c r="AL1300" i="1"/>
  <c r="AL1299" i="1"/>
  <c r="AL1298" i="1"/>
  <c r="AL1297" i="1"/>
  <c r="AL1296" i="1"/>
  <c r="AL1295" i="1"/>
  <c r="AL1294" i="1"/>
  <c r="AL1293" i="1"/>
  <c r="AL1292" i="1"/>
  <c r="AL1291" i="1"/>
  <c r="AL1290" i="1"/>
  <c r="AL1289" i="1"/>
  <c r="AL1288" i="1"/>
  <c r="AL1287" i="1"/>
  <c r="AL1286" i="1"/>
  <c r="AL1285" i="1"/>
  <c r="AL1284" i="1"/>
  <c r="AL1283" i="1"/>
  <c r="AL1282" i="1"/>
  <c r="AL1281" i="1"/>
  <c r="AL1280" i="1"/>
  <c r="AL1279" i="1"/>
  <c r="AL1278" i="1"/>
  <c r="AL1277" i="1"/>
  <c r="AL1276" i="1"/>
  <c r="AL1275" i="1"/>
  <c r="AL1274" i="1"/>
  <c r="AL1273" i="1"/>
  <c r="AL1272" i="1"/>
  <c r="AL1271" i="1"/>
  <c r="AL1270" i="1"/>
  <c r="AL1269" i="1"/>
  <c r="AL1268" i="1"/>
  <c r="AL1267" i="1"/>
  <c r="AL1266" i="1"/>
  <c r="AL1265" i="1"/>
  <c r="AL1264" i="1"/>
  <c r="AL1263" i="1"/>
  <c r="AL1262" i="1"/>
  <c r="AL1261" i="1"/>
  <c r="AL1260" i="1"/>
  <c r="AL1259" i="1"/>
  <c r="AL1258" i="1"/>
  <c r="AL1257" i="1"/>
  <c r="AL1256" i="1"/>
  <c r="AL1255" i="1"/>
  <c r="AL1254" i="1"/>
  <c r="AL1253" i="1"/>
  <c r="AL1252" i="1"/>
  <c r="AL1251" i="1"/>
  <c r="AL1250" i="1"/>
  <c r="AL1249" i="1"/>
  <c r="AL1248" i="1"/>
  <c r="AL1247" i="1"/>
  <c r="AL1246" i="1"/>
  <c r="AL1245" i="1"/>
  <c r="AL1244" i="1"/>
  <c r="AL1243" i="1"/>
  <c r="AL1242" i="1"/>
  <c r="AL1241" i="1"/>
  <c r="AL1240" i="1"/>
  <c r="AL1239" i="1"/>
  <c r="AL1238" i="1"/>
  <c r="AL1237" i="1"/>
  <c r="AL1236" i="1"/>
  <c r="AL1235" i="1"/>
  <c r="AL1234" i="1"/>
  <c r="AL1233" i="1"/>
  <c r="AL1232" i="1"/>
  <c r="AL1231" i="1"/>
  <c r="AL1230" i="1"/>
  <c r="AL1229" i="1"/>
  <c r="AL1228" i="1"/>
  <c r="AL1227" i="1"/>
  <c r="AL1226" i="1"/>
  <c r="AL1225" i="1"/>
  <c r="AL1224" i="1"/>
  <c r="AL1223" i="1"/>
  <c r="AL1222" i="1"/>
  <c r="AL1221" i="1"/>
  <c r="AL1220" i="1"/>
  <c r="AL1219" i="1"/>
  <c r="AL1218" i="1"/>
  <c r="AL1217" i="1"/>
  <c r="AL1216" i="1"/>
  <c r="AL1215" i="1"/>
  <c r="AL1214" i="1"/>
  <c r="AL1213" i="1"/>
  <c r="AL1212" i="1"/>
  <c r="AL1211" i="1"/>
  <c r="AL1210" i="1"/>
  <c r="AL1209" i="1"/>
  <c r="AL1208" i="1"/>
  <c r="AL1207" i="1"/>
  <c r="AL1206" i="1"/>
  <c r="AL1205" i="1"/>
  <c r="AL1204" i="1"/>
  <c r="AL1203" i="1"/>
  <c r="AL1202" i="1"/>
  <c r="AL1201" i="1"/>
  <c r="AL1200" i="1"/>
  <c r="AL1199" i="1"/>
  <c r="AL1198" i="1"/>
  <c r="AL1197" i="1"/>
  <c r="AL1196" i="1"/>
  <c r="AL1195" i="1"/>
  <c r="AL1194" i="1"/>
  <c r="AL1193" i="1"/>
  <c r="AL1192" i="1"/>
  <c r="AL1191" i="1"/>
  <c r="AL1190" i="1"/>
  <c r="AL1189" i="1"/>
  <c r="AL1188" i="1"/>
  <c r="AL1187" i="1"/>
  <c r="AL1186" i="1"/>
  <c r="AL1185" i="1"/>
  <c r="AL1184" i="1"/>
  <c r="AL1183" i="1"/>
  <c r="AL1182" i="1"/>
  <c r="AL1181" i="1"/>
  <c r="AL1180" i="1"/>
  <c r="AL1179" i="1"/>
  <c r="AL1178" i="1"/>
  <c r="AL1177" i="1"/>
  <c r="AL1176" i="1"/>
  <c r="AL1175" i="1"/>
  <c r="AL1174" i="1"/>
  <c r="AL1173" i="1"/>
  <c r="AL1172" i="1"/>
  <c r="AL1171" i="1"/>
  <c r="AL1170" i="1"/>
  <c r="AL1169" i="1"/>
  <c r="AL1168" i="1"/>
  <c r="AL1167" i="1"/>
  <c r="AL1166" i="1"/>
  <c r="AL1165" i="1"/>
  <c r="AL1164" i="1"/>
  <c r="AL1163" i="1"/>
  <c r="AL1162" i="1"/>
  <c r="AL1161" i="1"/>
  <c r="AL1160" i="1"/>
  <c r="AL1159" i="1"/>
  <c r="AL1158" i="1"/>
  <c r="AL1157" i="1"/>
  <c r="AL1156" i="1"/>
  <c r="AL1155" i="1"/>
  <c r="AL1154" i="1"/>
  <c r="AL1153" i="1"/>
  <c r="AL1152" i="1"/>
  <c r="AL1151" i="1"/>
  <c r="AL1150" i="1"/>
  <c r="AL1149" i="1"/>
  <c r="AL1148" i="1"/>
  <c r="AL1147" i="1"/>
  <c r="AL1146" i="1"/>
  <c r="AL1145" i="1"/>
  <c r="AL1144" i="1"/>
  <c r="AL1143" i="1"/>
  <c r="AL1142" i="1"/>
  <c r="AL1141" i="1"/>
  <c r="AL1140" i="1"/>
  <c r="AL1139" i="1"/>
  <c r="AL1138" i="1"/>
  <c r="AL1137" i="1"/>
  <c r="AL1136" i="1"/>
  <c r="AL1135" i="1"/>
  <c r="AL1134" i="1"/>
  <c r="AL1133" i="1"/>
  <c r="AL1132" i="1"/>
  <c r="AL1131" i="1"/>
  <c r="AL1130" i="1"/>
  <c r="AL1129" i="1"/>
  <c r="AL1128" i="1"/>
  <c r="AL1127" i="1"/>
  <c r="AL1126" i="1"/>
  <c r="AL1125" i="1"/>
  <c r="AL1124" i="1"/>
  <c r="AL1123" i="1"/>
  <c r="AL1122" i="1"/>
  <c r="AL1121" i="1"/>
  <c r="AL1120" i="1"/>
  <c r="AL1119" i="1"/>
  <c r="AL1118" i="1"/>
  <c r="AL1117" i="1"/>
  <c r="AL1116" i="1"/>
  <c r="AL1115" i="1"/>
  <c r="AL1114" i="1"/>
  <c r="AL1113" i="1"/>
  <c r="AL1112" i="1"/>
  <c r="AL1111" i="1"/>
  <c r="AL1110" i="1"/>
  <c r="AL1109" i="1"/>
  <c r="AL1108" i="1"/>
  <c r="AL1107" i="1"/>
  <c r="AL1106" i="1"/>
  <c r="AL1105" i="1"/>
  <c r="AL1104" i="1"/>
  <c r="AL1103" i="1"/>
  <c r="AL1102" i="1"/>
  <c r="AL1101" i="1"/>
  <c r="AL1100" i="1"/>
  <c r="AL1099" i="1"/>
  <c r="AL1098" i="1"/>
  <c r="AL1097" i="1"/>
  <c r="AL1096" i="1"/>
  <c r="AL1095" i="1"/>
  <c r="AL1094" i="1"/>
  <c r="AL1093" i="1"/>
  <c r="AL1092" i="1"/>
  <c r="AL1091" i="1"/>
  <c r="AL1090" i="1"/>
  <c r="AL1089" i="1"/>
  <c r="AL1088" i="1"/>
  <c r="AL1087" i="1"/>
  <c r="AL1086" i="1"/>
  <c r="AL1085" i="1"/>
  <c r="AL1084" i="1"/>
  <c r="AL1083" i="1"/>
  <c r="AL1082" i="1"/>
  <c r="AL1081" i="1"/>
  <c r="AL1080" i="1"/>
  <c r="AL1079" i="1"/>
  <c r="AL1078" i="1"/>
  <c r="AL1077" i="1"/>
  <c r="AL1076" i="1"/>
  <c r="AL1075" i="1"/>
  <c r="AL1074" i="1"/>
  <c r="AL1073" i="1"/>
  <c r="AL1072" i="1"/>
  <c r="AL1071" i="1"/>
  <c r="AL1070" i="1"/>
  <c r="AL1069" i="1"/>
  <c r="AL1068" i="1"/>
  <c r="AL1067" i="1"/>
  <c r="AL1066" i="1"/>
  <c r="AL1065" i="1"/>
  <c r="AL1064" i="1"/>
  <c r="AL1063" i="1"/>
  <c r="AL1062" i="1"/>
  <c r="AL1061" i="1"/>
  <c r="AL1060" i="1"/>
  <c r="AL1059" i="1"/>
  <c r="AL1058" i="1"/>
  <c r="AL1057" i="1"/>
  <c r="AL1056" i="1"/>
  <c r="AL1055" i="1"/>
  <c r="AL1054" i="1"/>
  <c r="AL1053" i="1"/>
  <c r="AL1052" i="1"/>
  <c r="AL1051" i="1"/>
  <c r="AL1050" i="1"/>
  <c r="AL1049" i="1"/>
  <c r="AL1048" i="1"/>
  <c r="AL1047" i="1"/>
  <c r="AL1046" i="1"/>
  <c r="AL1045" i="1"/>
  <c r="AL1044" i="1"/>
  <c r="AL1043" i="1"/>
  <c r="AL1042" i="1"/>
  <c r="AL1041" i="1"/>
  <c r="AL1040" i="1"/>
  <c r="AL1039" i="1"/>
  <c r="AL1038" i="1"/>
  <c r="AL1037" i="1"/>
  <c r="AL1036" i="1"/>
  <c r="AL1035" i="1"/>
  <c r="AL1034" i="1"/>
  <c r="AL1033" i="1"/>
  <c r="AL1032" i="1"/>
  <c r="AL1031" i="1"/>
  <c r="AL1030" i="1"/>
  <c r="AL1029" i="1"/>
  <c r="AL1028" i="1"/>
  <c r="AL1027" i="1"/>
  <c r="AL1026" i="1"/>
  <c r="AL1025" i="1"/>
  <c r="AL1024" i="1"/>
  <c r="AL1023" i="1"/>
  <c r="AL1022" i="1"/>
  <c r="AL1021" i="1"/>
  <c r="AL1020" i="1"/>
  <c r="AL1019" i="1"/>
  <c r="AL1018" i="1"/>
  <c r="AL1017" i="1"/>
  <c r="AL1016" i="1"/>
  <c r="AL1015" i="1"/>
  <c r="AL1014" i="1"/>
  <c r="AL1013" i="1"/>
  <c r="AL1012" i="1"/>
  <c r="AL1011" i="1"/>
  <c r="AL1010" i="1"/>
  <c r="AL1009" i="1"/>
  <c r="AL1008" i="1"/>
  <c r="AL1007" i="1"/>
  <c r="AL1006" i="1"/>
  <c r="AL1005" i="1"/>
  <c r="AL1004" i="1"/>
  <c r="AL1003" i="1"/>
  <c r="AL1002" i="1"/>
  <c r="AL1001" i="1"/>
  <c r="AL1000" i="1"/>
  <c r="AL999" i="1"/>
  <c r="AL998" i="1"/>
  <c r="AL997" i="1"/>
  <c r="AL996" i="1"/>
  <c r="AL995" i="1"/>
  <c r="AL994" i="1"/>
  <c r="AL993" i="1"/>
  <c r="AL992" i="1"/>
  <c r="AL991" i="1"/>
  <c r="AL990" i="1"/>
  <c r="AL989" i="1"/>
  <c r="AL988" i="1"/>
  <c r="AL987" i="1"/>
  <c r="AL986" i="1"/>
  <c r="AL985" i="1"/>
  <c r="AL984" i="1"/>
  <c r="AL983" i="1"/>
  <c r="AL982" i="1"/>
  <c r="AL981" i="1"/>
  <c r="AL980" i="1"/>
  <c r="AL979" i="1"/>
  <c r="AL978" i="1"/>
  <c r="AL977" i="1"/>
  <c r="AL976" i="1"/>
  <c r="AL975" i="1"/>
  <c r="AL974" i="1"/>
  <c r="AL973" i="1"/>
  <c r="AL972" i="1"/>
  <c r="AL971" i="1"/>
  <c r="AL970" i="1"/>
  <c r="AL969" i="1"/>
  <c r="AL968" i="1"/>
  <c r="AL967" i="1"/>
  <c r="AL966" i="1"/>
  <c r="AL965" i="1"/>
  <c r="AL964" i="1"/>
  <c r="AL963" i="1"/>
  <c r="AL962" i="1"/>
  <c r="AL961" i="1"/>
  <c r="AL960" i="1"/>
  <c r="AL959" i="1"/>
  <c r="AL958" i="1"/>
  <c r="AL957" i="1"/>
  <c r="AL956" i="1"/>
  <c r="AL955" i="1"/>
  <c r="AL954" i="1"/>
  <c r="AL953" i="1"/>
  <c r="AL952" i="1"/>
  <c r="AL951" i="1"/>
  <c r="AL950" i="1"/>
  <c r="AL949" i="1"/>
  <c r="AL948" i="1"/>
  <c r="AL947" i="1"/>
  <c r="AL946" i="1"/>
  <c r="AL945" i="1"/>
  <c r="AL944" i="1"/>
  <c r="AL943" i="1"/>
  <c r="AL942" i="1"/>
  <c r="AL941" i="1"/>
  <c r="AL940" i="1"/>
  <c r="AL939" i="1"/>
  <c r="AL938" i="1"/>
  <c r="AL937" i="1"/>
  <c r="AL936" i="1"/>
  <c r="AL935" i="1"/>
  <c r="AL934" i="1"/>
  <c r="AL933" i="1"/>
  <c r="AL932" i="1"/>
  <c r="AL931" i="1"/>
  <c r="AL930" i="1"/>
  <c r="AL929" i="1"/>
  <c r="AL928" i="1"/>
  <c r="AL927" i="1"/>
  <c r="AL926" i="1"/>
  <c r="AL925" i="1"/>
  <c r="AL924" i="1"/>
  <c r="AL923" i="1"/>
  <c r="AL922" i="1"/>
  <c r="AL921" i="1"/>
  <c r="AL920" i="1"/>
  <c r="AL919" i="1"/>
  <c r="AL918" i="1"/>
  <c r="AL917" i="1"/>
  <c r="AL916" i="1"/>
  <c r="AL915" i="1"/>
  <c r="AL914" i="1"/>
  <c r="AL913" i="1"/>
  <c r="AL912" i="1"/>
  <c r="AL911" i="1"/>
  <c r="AL910" i="1"/>
  <c r="AL909" i="1"/>
  <c r="AL908" i="1"/>
  <c r="AL907" i="1"/>
  <c r="AL906" i="1"/>
  <c r="AL905" i="1"/>
  <c r="AL904" i="1"/>
  <c r="AL903" i="1"/>
  <c r="AL902" i="1"/>
  <c r="AL901" i="1"/>
  <c r="AL900" i="1"/>
  <c r="AL899" i="1"/>
  <c r="AL898" i="1"/>
  <c r="AL897" i="1"/>
  <c r="AL896" i="1"/>
  <c r="AL895" i="1"/>
  <c r="AL894" i="1"/>
  <c r="AL893" i="1"/>
  <c r="AL892" i="1"/>
  <c r="AL891" i="1"/>
  <c r="AL890" i="1"/>
  <c r="AL889" i="1"/>
  <c r="AL888" i="1"/>
  <c r="AL887" i="1"/>
  <c r="AL886" i="1"/>
  <c r="AL885" i="1"/>
  <c r="AL884" i="1"/>
  <c r="AL883" i="1"/>
  <c r="AL882" i="1"/>
  <c r="AL881" i="1"/>
  <c r="AL880" i="1"/>
  <c r="AL879" i="1"/>
  <c r="AL878" i="1"/>
  <c r="AL877" i="1"/>
  <c r="AL876" i="1"/>
  <c r="AL875" i="1"/>
  <c r="AL874" i="1"/>
  <c r="AL873" i="1"/>
  <c r="AL872" i="1"/>
  <c r="AL871" i="1"/>
  <c r="AL870" i="1"/>
  <c r="AL869" i="1"/>
  <c r="AL868" i="1"/>
  <c r="AL867" i="1"/>
  <c r="AL866" i="1"/>
  <c r="AL865" i="1"/>
  <c r="AL864" i="1"/>
  <c r="AL863" i="1"/>
  <c r="AL862" i="1"/>
  <c r="AL861" i="1"/>
  <c r="AL860" i="1"/>
  <c r="AL859" i="1"/>
  <c r="AL858" i="1"/>
  <c r="AL857" i="1"/>
  <c r="AL856" i="1"/>
  <c r="AL855" i="1"/>
  <c r="AL854" i="1"/>
  <c r="AL853" i="1"/>
  <c r="AL852" i="1"/>
  <c r="AL851" i="1"/>
  <c r="AL850" i="1"/>
  <c r="AL849" i="1"/>
  <c r="AL848" i="1"/>
  <c r="AL847" i="1"/>
  <c r="AL846" i="1"/>
  <c r="AL845" i="1"/>
  <c r="AL844" i="1"/>
  <c r="AL843" i="1"/>
  <c r="AL842" i="1"/>
  <c r="AL841" i="1"/>
  <c r="AL840" i="1"/>
  <c r="AL839" i="1"/>
  <c r="AL838" i="1"/>
  <c r="AL837" i="1"/>
  <c r="AL836" i="1"/>
  <c r="AL835" i="1"/>
  <c r="AL834" i="1"/>
  <c r="AL833" i="1"/>
  <c r="AL832" i="1"/>
  <c r="AL831" i="1"/>
  <c r="AL830" i="1"/>
  <c r="AL829" i="1"/>
  <c r="AL828" i="1"/>
  <c r="AL827" i="1"/>
  <c r="AL826" i="1"/>
  <c r="AL825" i="1"/>
  <c r="AL824" i="1"/>
  <c r="AL823" i="1"/>
  <c r="AL822" i="1"/>
  <c r="AL821" i="1"/>
  <c r="AL820" i="1"/>
  <c r="AL819" i="1"/>
  <c r="AL818" i="1"/>
  <c r="AL817" i="1"/>
  <c r="AL816" i="1"/>
  <c r="AL815" i="1"/>
  <c r="AL814" i="1"/>
  <c r="AL813" i="1"/>
  <c r="AL812" i="1"/>
  <c r="AL811" i="1"/>
  <c r="AL810" i="1"/>
  <c r="AL809" i="1"/>
  <c r="AL808" i="1"/>
  <c r="AL807" i="1"/>
  <c r="AL806" i="1"/>
  <c r="AL805" i="1"/>
  <c r="AL804" i="1"/>
  <c r="AL803" i="1"/>
  <c r="AL802" i="1"/>
  <c r="AL801" i="1"/>
  <c r="AL800" i="1"/>
  <c r="AL799" i="1"/>
  <c r="AL798" i="1"/>
  <c r="AL797" i="1"/>
  <c r="AL796" i="1"/>
  <c r="AL795" i="1"/>
  <c r="AL794" i="1"/>
  <c r="AL793" i="1"/>
  <c r="AL792" i="1"/>
  <c r="AL791" i="1"/>
  <c r="AL790" i="1"/>
  <c r="AL789" i="1"/>
  <c r="AL788" i="1"/>
  <c r="AL787" i="1"/>
  <c r="AL786" i="1"/>
  <c r="AL785" i="1"/>
  <c r="AL784" i="1"/>
  <c r="AL783" i="1"/>
  <c r="AL782" i="1"/>
  <c r="AL781" i="1"/>
  <c r="AL780" i="1"/>
  <c r="AL779" i="1"/>
  <c r="AL778" i="1"/>
  <c r="AL777" i="1"/>
  <c r="AL776" i="1"/>
  <c r="AL775" i="1"/>
  <c r="AL774" i="1"/>
  <c r="AL773" i="1"/>
  <c r="AL772" i="1"/>
  <c r="AL771" i="1"/>
  <c r="AL770" i="1"/>
  <c r="AL769" i="1"/>
  <c r="AL768" i="1"/>
  <c r="AL767" i="1"/>
  <c r="AL766" i="1"/>
  <c r="AL765" i="1"/>
  <c r="AL764" i="1"/>
  <c r="AL763" i="1"/>
  <c r="AL762" i="1"/>
  <c r="AL761" i="1"/>
  <c r="AL760" i="1"/>
  <c r="AL759" i="1"/>
  <c r="AL758" i="1"/>
  <c r="AL757" i="1"/>
  <c r="AL756" i="1"/>
  <c r="AL755" i="1"/>
  <c r="AL754" i="1"/>
  <c r="AL753" i="1"/>
  <c r="AL752" i="1"/>
  <c r="AL751" i="1"/>
  <c r="AL750" i="1"/>
  <c r="AL749" i="1"/>
  <c r="AL748" i="1"/>
  <c r="AL747" i="1"/>
  <c r="AL746" i="1"/>
  <c r="AL745" i="1"/>
  <c r="AL744" i="1"/>
  <c r="AL743" i="1"/>
  <c r="AL742" i="1"/>
  <c r="AL741" i="1"/>
  <c r="AL740" i="1"/>
  <c r="AL739" i="1"/>
  <c r="AL738" i="1"/>
  <c r="AL737" i="1"/>
  <c r="AL736" i="1"/>
  <c r="AL735" i="1"/>
  <c r="AL734" i="1"/>
  <c r="AL733" i="1"/>
  <c r="AL732" i="1"/>
  <c r="AL731" i="1"/>
  <c r="AL730" i="1"/>
  <c r="AL729" i="1"/>
  <c r="AL728" i="1"/>
  <c r="AL727" i="1"/>
  <c r="AL726" i="1"/>
  <c r="AL725" i="1"/>
  <c r="AL724" i="1"/>
  <c r="AL723" i="1"/>
  <c r="AL722" i="1"/>
  <c r="AL721" i="1"/>
  <c r="AL720" i="1"/>
  <c r="AL719" i="1"/>
  <c r="AL718" i="1"/>
  <c r="AL717" i="1"/>
  <c r="AL716" i="1"/>
  <c r="AL715" i="1"/>
  <c r="AL714" i="1"/>
  <c r="AL713" i="1"/>
  <c r="AL712" i="1"/>
  <c r="AL711" i="1"/>
  <c r="AL710" i="1"/>
  <c r="AL709" i="1"/>
  <c r="AL708" i="1"/>
  <c r="AL707" i="1"/>
  <c r="AL706" i="1"/>
  <c r="AL705" i="1"/>
  <c r="AL704" i="1"/>
  <c r="AL703" i="1"/>
  <c r="AL702" i="1"/>
  <c r="AL701" i="1"/>
  <c r="AL700" i="1"/>
  <c r="AL699" i="1"/>
  <c r="AL698" i="1"/>
  <c r="AL697" i="1"/>
  <c r="AL696" i="1"/>
  <c r="AL695" i="1"/>
  <c r="AL694" i="1"/>
  <c r="AL693" i="1"/>
  <c r="AL692" i="1"/>
  <c r="AL691" i="1"/>
  <c r="AL690" i="1"/>
  <c r="AL689" i="1"/>
  <c r="AL688" i="1"/>
  <c r="AL687" i="1"/>
  <c r="AL686" i="1"/>
  <c r="AL685" i="1"/>
  <c r="AL684" i="1"/>
  <c r="AL683" i="1"/>
  <c r="AL682" i="1"/>
  <c r="AL681" i="1"/>
  <c r="AL680" i="1"/>
  <c r="AL679" i="1"/>
  <c r="AL678" i="1"/>
  <c r="AL677" i="1"/>
  <c r="AL676" i="1"/>
  <c r="AL675" i="1"/>
  <c r="AL674" i="1"/>
  <c r="AL673" i="1"/>
  <c r="AL672" i="1"/>
  <c r="AL671" i="1"/>
  <c r="AL670" i="1"/>
  <c r="AL669" i="1"/>
  <c r="AL668" i="1"/>
  <c r="AL667" i="1"/>
  <c r="AL666" i="1"/>
  <c r="AL665" i="1"/>
  <c r="AL664" i="1"/>
  <c r="AL663" i="1"/>
  <c r="AL662" i="1"/>
  <c r="AL661" i="1"/>
  <c r="AL660" i="1"/>
  <c r="AL659" i="1"/>
  <c r="AL658" i="1"/>
  <c r="AL657" i="1"/>
  <c r="AL656" i="1"/>
  <c r="AL655" i="1"/>
  <c r="AL654" i="1"/>
  <c r="AL653" i="1"/>
  <c r="AL652" i="1"/>
  <c r="AL651" i="1"/>
  <c r="AL650" i="1"/>
  <c r="AL649" i="1"/>
  <c r="AL648" i="1"/>
  <c r="AL647" i="1"/>
  <c r="AL646" i="1"/>
  <c r="AL645" i="1"/>
  <c r="AL644" i="1"/>
  <c r="AL643" i="1"/>
  <c r="AL642" i="1"/>
  <c r="AL641" i="1"/>
  <c r="AL640" i="1"/>
  <c r="AL639" i="1"/>
  <c r="AL638" i="1"/>
  <c r="AL637" i="1"/>
  <c r="AL636" i="1"/>
  <c r="AL635" i="1"/>
  <c r="AL634" i="1"/>
  <c r="AL633" i="1"/>
  <c r="AL632" i="1"/>
  <c r="AL631" i="1"/>
  <c r="AL630" i="1"/>
  <c r="AL629" i="1"/>
  <c r="AL628" i="1"/>
  <c r="AL627" i="1"/>
  <c r="AL626" i="1"/>
  <c r="AL625" i="1"/>
  <c r="AL624" i="1"/>
  <c r="AL623" i="1"/>
  <c r="AL622" i="1"/>
  <c r="AL621" i="1"/>
  <c r="AL620" i="1"/>
  <c r="AL619" i="1"/>
  <c r="AL618" i="1"/>
  <c r="AL617" i="1"/>
  <c r="AL616" i="1"/>
  <c r="AL615" i="1"/>
  <c r="AL614" i="1"/>
  <c r="AL613" i="1"/>
  <c r="AL612" i="1"/>
  <c r="AL611" i="1"/>
  <c r="AL610" i="1"/>
  <c r="AL609" i="1"/>
  <c r="AL608" i="1"/>
  <c r="AL607" i="1"/>
  <c r="AL606" i="1"/>
  <c r="AL605" i="1"/>
  <c r="AL604" i="1"/>
  <c r="AL603" i="1"/>
  <c r="AL602" i="1"/>
  <c r="AL601" i="1"/>
  <c r="AL600" i="1"/>
  <c r="AL599" i="1"/>
  <c r="AL598" i="1"/>
  <c r="AL597" i="1"/>
  <c r="AL596" i="1"/>
  <c r="AL595" i="1"/>
  <c r="AL594" i="1"/>
  <c r="AL593" i="1"/>
  <c r="AL592" i="1"/>
  <c r="AL591" i="1"/>
  <c r="AL590" i="1"/>
  <c r="AL589" i="1"/>
  <c r="AL588" i="1"/>
  <c r="AL587" i="1"/>
  <c r="AL586" i="1"/>
  <c r="AL585" i="1"/>
  <c r="AL584" i="1"/>
  <c r="AL583" i="1"/>
  <c r="AL582" i="1"/>
  <c r="AL581" i="1"/>
  <c r="AL580" i="1"/>
  <c r="AL579" i="1"/>
  <c r="AL578" i="1"/>
  <c r="AL577" i="1"/>
  <c r="AL576" i="1"/>
  <c r="AL575" i="1"/>
  <c r="AL574" i="1"/>
  <c r="AL573" i="1"/>
  <c r="AL572" i="1"/>
  <c r="AL571" i="1"/>
  <c r="AL570" i="1"/>
  <c r="AL569" i="1"/>
  <c r="AL568" i="1"/>
  <c r="AL567" i="1"/>
  <c r="AL566" i="1"/>
  <c r="AL565" i="1"/>
  <c r="AL564" i="1"/>
  <c r="AL563" i="1"/>
  <c r="AL562" i="1"/>
  <c r="AL561" i="1"/>
  <c r="AL560" i="1"/>
  <c r="AL559" i="1"/>
  <c r="AL558" i="1"/>
  <c r="AL557" i="1"/>
  <c r="AL556" i="1"/>
  <c r="AL555" i="1"/>
  <c r="AL554" i="1"/>
  <c r="AL553" i="1"/>
  <c r="AL552" i="1"/>
  <c r="AL551" i="1"/>
  <c r="AL550" i="1"/>
  <c r="AL549" i="1"/>
  <c r="AL548" i="1"/>
  <c r="AL547" i="1"/>
  <c r="AL546" i="1"/>
  <c r="AL545" i="1"/>
  <c r="AL544" i="1"/>
  <c r="AL543" i="1"/>
  <c r="AL542" i="1"/>
  <c r="AL541" i="1"/>
  <c r="AL540" i="1"/>
  <c r="AL539" i="1"/>
  <c r="AL538" i="1"/>
  <c r="AL537" i="1"/>
  <c r="AL536" i="1"/>
  <c r="AL535" i="1"/>
  <c r="AL534" i="1"/>
  <c r="AL533" i="1"/>
  <c r="AL532" i="1"/>
  <c r="AL531" i="1"/>
  <c r="AL530" i="1"/>
  <c r="AL529" i="1"/>
  <c r="AL528" i="1"/>
  <c r="AL527" i="1"/>
  <c r="AL526" i="1"/>
  <c r="AL525" i="1"/>
  <c r="AL524" i="1"/>
  <c r="AL523" i="1"/>
  <c r="AL522" i="1"/>
  <c r="AL521" i="1"/>
  <c r="AL520" i="1"/>
  <c r="AL519" i="1"/>
  <c r="AL518" i="1"/>
  <c r="AL517" i="1"/>
  <c r="AL516" i="1"/>
  <c r="AL515" i="1"/>
  <c r="AL514" i="1"/>
  <c r="AL513" i="1"/>
  <c r="AL512" i="1"/>
  <c r="AL511" i="1"/>
  <c r="AL510" i="1"/>
  <c r="AL509" i="1"/>
  <c r="AL508" i="1"/>
  <c r="AL507" i="1"/>
  <c r="AL506" i="1"/>
  <c r="AL505" i="1"/>
  <c r="AL504" i="1"/>
  <c r="AL503" i="1"/>
  <c r="AL502" i="1"/>
  <c r="AL501" i="1"/>
  <c r="AL500" i="1"/>
  <c r="AL499" i="1"/>
  <c r="AL498" i="1"/>
  <c r="AL497" i="1"/>
  <c r="AL496" i="1"/>
  <c r="AL495" i="1"/>
  <c r="AL494" i="1"/>
  <c r="AL493" i="1"/>
  <c r="AL492" i="1"/>
  <c r="AL491" i="1"/>
  <c r="AL490" i="1"/>
  <c r="AL489" i="1"/>
  <c r="AL488" i="1"/>
  <c r="AL487" i="1"/>
  <c r="AL486" i="1"/>
  <c r="AL485" i="1"/>
  <c r="AL484" i="1"/>
  <c r="AL483" i="1"/>
  <c r="AL482" i="1"/>
  <c r="AL481" i="1"/>
  <c r="AL480" i="1"/>
  <c r="AL479" i="1"/>
  <c r="AL478" i="1"/>
  <c r="AL477" i="1"/>
  <c r="AL476" i="1"/>
  <c r="AL475" i="1"/>
  <c r="AL474" i="1"/>
  <c r="AL473" i="1"/>
  <c r="AL472" i="1"/>
  <c r="AL471" i="1"/>
  <c r="AL470" i="1"/>
  <c r="AL469" i="1"/>
  <c r="AL468" i="1"/>
  <c r="AL467" i="1"/>
  <c r="AL466" i="1"/>
  <c r="AL465" i="1"/>
  <c r="AL464" i="1"/>
  <c r="AL463" i="1"/>
  <c r="AL462" i="1"/>
  <c r="AL461" i="1"/>
  <c r="AL460" i="1"/>
  <c r="AL459" i="1"/>
  <c r="AL458" i="1"/>
  <c r="AL457" i="1"/>
  <c r="AL456" i="1"/>
  <c r="AL455" i="1"/>
  <c r="AL454" i="1"/>
  <c r="AL453" i="1"/>
  <c r="AL452" i="1"/>
  <c r="AL451" i="1"/>
  <c r="AL450" i="1"/>
  <c r="AL449" i="1"/>
  <c r="AL448" i="1"/>
  <c r="AL447" i="1"/>
  <c r="AL446" i="1"/>
  <c r="AL445" i="1"/>
  <c r="AL444" i="1"/>
  <c r="AL443" i="1"/>
  <c r="AL442" i="1"/>
  <c r="AL441" i="1"/>
  <c r="AL440" i="1"/>
  <c r="AL439" i="1"/>
  <c r="AL438" i="1"/>
  <c r="AL437" i="1"/>
  <c r="AL436" i="1"/>
  <c r="AL435" i="1"/>
  <c r="AL434" i="1"/>
  <c r="AL433" i="1"/>
  <c r="AL432" i="1"/>
  <c r="AL431" i="1"/>
  <c r="AL430" i="1"/>
  <c r="AL429" i="1"/>
  <c r="AL428" i="1"/>
  <c r="AL427" i="1"/>
  <c r="AL426" i="1"/>
  <c r="AL425" i="1"/>
  <c r="AL424" i="1"/>
  <c r="AL423" i="1"/>
  <c r="AL422" i="1"/>
  <c r="AL421" i="1"/>
  <c r="AL420" i="1"/>
  <c r="AL419" i="1"/>
  <c r="AL418" i="1"/>
  <c r="AL417" i="1"/>
  <c r="AL416" i="1"/>
  <c r="AL415" i="1"/>
  <c r="AL414" i="1"/>
  <c r="AL413" i="1"/>
  <c r="AL412" i="1"/>
  <c r="AL411" i="1"/>
  <c r="AL410" i="1"/>
  <c r="AL409" i="1"/>
  <c r="AL408" i="1"/>
  <c r="AL407" i="1"/>
  <c r="AL406" i="1"/>
  <c r="AL405" i="1"/>
  <c r="AL404" i="1"/>
  <c r="AL403" i="1"/>
  <c r="AL402" i="1"/>
  <c r="AL401" i="1"/>
  <c r="AL400" i="1"/>
  <c r="AL399" i="1"/>
  <c r="AL398" i="1"/>
  <c r="AL397" i="1"/>
  <c r="AL396" i="1"/>
  <c r="AL395" i="1"/>
  <c r="AL394" i="1"/>
  <c r="AL393" i="1"/>
  <c r="AL392" i="1"/>
  <c r="AL391" i="1"/>
  <c r="AL390" i="1"/>
  <c r="AL389" i="1"/>
  <c r="AL388" i="1"/>
  <c r="AL387" i="1"/>
  <c r="AL386" i="1"/>
  <c r="AL385" i="1"/>
  <c r="AL384" i="1"/>
  <c r="AL383" i="1"/>
  <c r="AL382" i="1"/>
  <c r="AL381" i="1"/>
  <c r="AL380" i="1"/>
  <c r="AL379" i="1"/>
  <c r="AL378" i="1"/>
  <c r="AL377" i="1"/>
  <c r="AL376" i="1"/>
  <c r="AL375" i="1"/>
  <c r="AL374" i="1"/>
  <c r="AL373" i="1"/>
  <c r="AL372" i="1"/>
  <c r="AL371" i="1"/>
  <c r="AL370" i="1"/>
  <c r="AL369" i="1"/>
  <c r="AL368" i="1"/>
  <c r="AL367" i="1"/>
  <c r="AL366" i="1"/>
  <c r="AL365" i="1"/>
  <c r="AL364" i="1"/>
  <c r="AL363" i="1"/>
  <c r="AL362" i="1"/>
  <c r="AL361" i="1"/>
  <c r="AL360" i="1"/>
  <c r="AL359" i="1"/>
  <c r="AL358" i="1"/>
  <c r="AL357" i="1"/>
  <c r="AL356" i="1"/>
  <c r="AL355" i="1"/>
  <c r="AL354" i="1"/>
  <c r="AL353" i="1"/>
  <c r="AL352" i="1"/>
  <c r="AL351" i="1"/>
  <c r="AL350" i="1"/>
  <c r="AL349" i="1"/>
  <c r="AL348" i="1"/>
  <c r="AL347" i="1"/>
  <c r="AL346" i="1"/>
  <c r="AL345" i="1"/>
  <c r="AL344" i="1"/>
  <c r="AL343" i="1"/>
  <c r="AL342" i="1"/>
  <c r="AL341" i="1"/>
  <c r="AL340" i="1"/>
  <c r="AL339" i="1"/>
  <c r="AL338" i="1"/>
  <c r="AL337" i="1"/>
  <c r="AL336" i="1"/>
  <c r="AL335" i="1"/>
  <c r="AL334" i="1"/>
  <c r="AL333" i="1"/>
  <c r="AL332" i="1"/>
  <c r="AL331" i="1"/>
  <c r="AL330" i="1"/>
  <c r="AL329" i="1"/>
  <c r="AL328" i="1"/>
  <c r="AL327" i="1"/>
  <c r="AL326" i="1"/>
  <c r="AL325" i="1"/>
  <c r="AL324" i="1"/>
  <c r="AL323" i="1"/>
  <c r="AL322" i="1"/>
  <c r="AL321" i="1"/>
  <c r="AL320" i="1"/>
  <c r="AL319" i="1"/>
  <c r="AL318" i="1"/>
  <c r="AL317" i="1"/>
  <c r="AL316" i="1"/>
  <c r="AL315" i="1"/>
  <c r="AL314" i="1"/>
  <c r="AL313" i="1"/>
  <c r="AL312" i="1"/>
  <c r="AL311" i="1"/>
  <c r="AL310" i="1"/>
  <c r="AL309" i="1"/>
  <c r="AL308" i="1"/>
  <c r="AL307" i="1"/>
  <c r="AL306" i="1"/>
  <c r="AL305" i="1"/>
  <c r="AL304" i="1"/>
  <c r="AL303" i="1"/>
  <c r="AL302" i="1"/>
  <c r="AL301" i="1"/>
  <c r="AL300" i="1"/>
  <c r="AL299" i="1"/>
  <c r="AL298" i="1"/>
  <c r="AL297" i="1"/>
  <c r="AL296" i="1"/>
  <c r="AL295" i="1"/>
  <c r="AL294" i="1"/>
  <c r="AL293" i="1"/>
  <c r="AL292" i="1"/>
  <c r="AL291" i="1"/>
  <c r="AL290" i="1"/>
  <c r="AL289" i="1"/>
  <c r="AL288" i="1"/>
  <c r="AL287" i="1"/>
  <c r="AL286" i="1"/>
  <c r="AL285" i="1"/>
  <c r="AL284" i="1"/>
  <c r="AL283" i="1"/>
  <c r="AL282" i="1"/>
  <c r="AL281" i="1"/>
  <c r="AL280" i="1"/>
  <c r="AL279" i="1"/>
  <c r="AL278" i="1"/>
  <c r="AL277" i="1"/>
  <c r="AL276" i="1"/>
  <c r="AL275" i="1"/>
  <c r="AL274" i="1"/>
  <c r="AL273" i="1"/>
  <c r="AL272" i="1"/>
  <c r="AL271" i="1"/>
  <c r="AL270" i="1"/>
  <c r="AL269" i="1"/>
  <c r="AL268" i="1"/>
  <c r="AL267" i="1"/>
  <c r="AL266" i="1"/>
  <c r="AL265" i="1"/>
  <c r="AL264" i="1"/>
  <c r="AL263" i="1"/>
  <c r="AL262" i="1"/>
  <c r="AL261" i="1"/>
  <c r="AL260" i="1"/>
  <c r="AL259" i="1"/>
  <c r="AL258" i="1"/>
  <c r="AL257" i="1"/>
  <c r="AL256" i="1"/>
  <c r="AL255" i="1"/>
  <c r="AL254" i="1"/>
  <c r="AL253" i="1"/>
  <c r="AL252" i="1"/>
  <c r="AL251" i="1"/>
  <c r="AL250" i="1"/>
  <c r="AL249" i="1"/>
  <c r="AL248" i="1"/>
  <c r="AL247" i="1"/>
  <c r="AL246" i="1"/>
  <c r="AL245" i="1"/>
  <c r="AL244" i="1"/>
  <c r="AL243" i="1"/>
  <c r="AL242" i="1"/>
  <c r="AL241" i="1"/>
  <c r="AL240" i="1"/>
  <c r="AL239" i="1"/>
  <c r="AL238" i="1"/>
  <c r="AL237" i="1"/>
  <c r="AL236" i="1"/>
  <c r="AL235" i="1"/>
  <c r="AL234" i="1"/>
  <c r="AL233" i="1"/>
  <c r="AL232" i="1"/>
  <c r="AL231" i="1"/>
  <c r="AL230" i="1"/>
  <c r="AL229" i="1"/>
  <c r="AL228" i="1"/>
  <c r="AL227" i="1"/>
  <c r="AL226" i="1"/>
  <c r="AL225" i="1"/>
  <c r="AL224" i="1"/>
  <c r="AL223" i="1"/>
  <c r="AL222" i="1"/>
  <c r="AL221" i="1"/>
  <c r="AL220" i="1"/>
  <c r="AL219" i="1"/>
  <c r="AL218" i="1"/>
  <c r="AL217" i="1"/>
  <c r="AL216" i="1"/>
  <c r="AL215" i="1"/>
  <c r="AL214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L191" i="1"/>
  <c r="AL190" i="1"/>
  <c r="AL189" i="1"/>
  <c r="AL188" i="1"/>
  <c r="AL187" i="1"/>
  <c r="AL186" i="1"/>
  <c r="AL185" i="1"/>
  <c r="AL184" i="1"/>
  <c r="AL183" i="1"/>
  <c r="AL182" i="1"/>
  <c r="AL181" i="1"/>
  <c r="AL180" i="1"/>
  <c r="AL179" i="1"/>
  <c r="AL178" i="1"/>
  <c r="AL177" i="1"/>
  <c r="AL176" i="1"/>
  <c r="AL175" i="1"/>
  <c r="AL174" i="1"/>
  <c r="AL173" i="1"/>
  <c r="AL172" i="1"/>
  <c r="AL171" i="1"/>
  <c r="AL170" i="1"/>
  <c r="AL169" i="1"/>
  <c r="AL168" i="1"/>
  <c r="AL167" i="1"/>
  <c r="AL166" i="1"/>
  <c r="AL165" i="1"/>
  <c r="AL164" i="1"/>
  <c r="AL163" i="1"/>
  <c r="AL162" i="1"/>
  <c r="AL161" i="1"/>
  <c r="AL160" i="1"/>
  <c r="AL159" i="1"/>
  <c r="AL158" i="1"/>
  <c r="AL157" i="1"/>
  <c r="AL156" i="1"/>
  <c r="AL155" i="1"/>
  <c r="AL154" i="1"/>
  <c r="AL153" i="1"/>
  <c r="AL152" i="1"/>
  <c r="AL151" i="1"/>
  <c r="AL150" i="1"/>
  <c r="AL149" i="1"/>
  <c r="AL148" i="1"/>
  <c r="AL147" i="1"/>
  <c r="AL146" i="1"/>
  <c r="AL145" i="1"/>
  <c r="AL144" i="1"/>
  <c r="AL143" i="1"/>
  <c r="AL142" i="1"/>
  <c r="AL141" i="1"/>
  <c r="AL140" i="1"/>
  <c r="AL139" i="1"/>
  <c r="AL138" i="1"/>
  <c r="AL137" i="1"/>
  <c r="AL136" i="1"/>
  <c r="AL135" i="1"/>
  <c r="AL134" i="1"/>
  <c r="AL133" i="1"/>
  <c r="AL132" i="1"/>
  <c r="AL131" i="1"/>
  <c r="AL130" i="1"/>
  <c r="AL129" i="1"/>
  <c r="AL128" i="1"/>
  <c r="AL127" i="1"/>
  <c r="AL126" i="1"/>
  <c r="AL125" i="1"/>
  <c r="AL124" i="1"/>
  <c r="AL123" i="1"/>
  <c r="AL122" i="1"/>
  <c r="AL121" i="1"/>
  <c r="AL120" i="1"/>
  <c r="AL119" i="1"/>
  <c r="AL118" i="1"/>
  <c r="AL117" i="1"/>
  <c r="AL116" i="1"/>
  <c r="AL115" i="1"/>
  <c r="AL114" i="1"/>
  <c r="AL113" i="1"/>
  <c r="AL112" i="1"/>
  <c r="AL111" i="1"/>
  <c r="AL110" i="1"/>
  <c r="AL109" i="1"/>
  <c r="AL108" i="1"/>
  <c r="AL107" i="1"/>
  <c r="AL106" i="1"/>
  <c r="AL105" i="1"/>
  <c r="AL104" i="1"/>
  <c r="AL103" i="1"/>
  <c r="AL102" i="1"/>
  <c r="AL101" i="1"/>
  <c r="AL100" i="1"/>
  <c r="AL99" i="1"/>
  <c r="AL98" i="1"/>
  <c r="AL97" i="1"/>
  <c r="AL96" i="1"/>
  <c r="AL95" i="1"/>
  <c r="AL94" i="1"/>
  <c r="AL93" i="1"/>
  <c r="AL92" i="1"/>
  <c r="AL91" i="1"/>
  <c r="AL90" i="1"/>
  <c r="AL89" i="1"/>
  <c r="AL88" i="1"/>
  <c r="AL87" i="1"/>
  <c r="AL86" i="1"/>
  <c r="AL85" i="1"/>
  <c r="AL84" i="1"/>
  <c r="AL83" i="1"/>
  <c r="AL82" i="1"/>
  <c r="AL81" i="1"/>
  <c r="AL80" i="1"/>
  <c r="AL79" i="1"/>
  <c r="AL78" i="1"/>
  <c r="AL77" i="1"/>
  <c r="AL76" i="1"/>
  <c r="AL75" i="1"/>
  <c r="AL74" i="1"/>
  <c r="AL73" i="1"/>
  <c r="AL72" i="1"/>
  <c r="AL71" i="1"/>
  <c r="AL70" i="1"/>
  <c r="AL69" i="1"/>
  <c r="AL68" i="1"/>
  <c r="AL67" i="1"/>
  <c r="AL66" i="1"/>
  <c r="AL65" i="1"/>
  <c r="AL64" i="1"/>
  <c r="AL63" i="1"/>
  <c r="AL62" i="1"/>
  <c r="AL61" i="1"/>
  <c r="AL60" i="1"/>
  <c r="AL59" i="1"/>
  <c r="AL58" i="1"/>
  <c r="AL57" i="1"/>
  <c r="AL56" i="1"/>
  <c r="AL55" i="1"/>
  <c r="AL54" i="1"/>
  <c r="AL53" i="1"/>
  <c r="AL52" i="1"/>
  <c r="AL51" i="1"/>
  <c r="AL50" i="1"/>
  <c r="AL49" i="1"/>
  <c r="AL48" i="1"/>
  <c r="AL47" i="1"/>
  <c r="AL46" i="1"/>
  <c r="AL45" i="1"/>
  <c r="AL44" i="1"/>
  <c r="AL43" i="1"/>
  <c r="AL42" i="1"/>
  <c r="AL41" i="1"/>
  <c r="AL40" i="1"/>
  <c r="AL39" i="1"/>
  <c r="AL38" i="1"/>
  <c r="AL37" i="1"/>
  <c r="AL36" i="1"/>
  <c r="AL35" i="1"/>
  <c r="AL34" i="1"/>
  <c r="AL33" i="1"/>
  <c r="AL32" i="1"/>
  <c r="AL31" i="1"/>
  <c r="AL30" i="1"/>
  <c r="AL29" i="1"/>
  <c r="AL28" i="1"/>
  <c r="AL27" i="1"/>
  <c r="AL26" i="1"/>
  <c r="AL25" i="1"/>
  <c r="AL24" i="1"/>
  <c r="AL23" i="1"/>
  <c r="AL22" i="1"/>
  <c r="AL21" i="1"/>
  <c r="AL20" i="1"/>
  <c r="AL19" i="1"/>
  <c r="AL18" i="1"/>
  <c r="AL17" i="1"/>
  <c r="AL16" i="1"/>
  <c r="AL15" i="1"/>
  <c r="AL14" i="1"/>
  <c r="AL13" i="1"/>
  <c r="AL12" i="1"/>
  <c r="AL11" i="1"/>
  <c r="AL10" i="1"/>
  <c r="AL9" i="1"/>
  <c r="AL8" i="1"/>
  <c r="AL7" i="1"/>
  <c r="AL6" i="1"/>
  <c r="AL5" i="1"/>
  <c r="AL4" i="1"/>
  <c r="AL3" i="1"/>
  <c r="AK10048" i="1"/>
  <c r="AK10049" i="1"/>
  <c r="AK10050" i="1"/>
  <c r="AK10051" i="1"/>
  <c r="AK10052" i="1"/>
  <c r="AK10053" i="1"/>
  <c r="AK10054" i="1"/>
  <c r="AK10055" i="1"/>
  <c r="AK10056" i="1"/>
  <c r="AK10057" i="1"/>
  <c r="AK10058" i="1"/>
  <c r="AK10059" i="1"/>
  <c r="AK10060" i="1"/>
  <c r="AK10061" i="1"/>
  <c r="AK10062" i="1"/>
  <c r="AK10063" i="1"/>
  <c r="AK10064" i="1"/>
  <c r="AK10065" i="1"/>
  <c r="AK10066" i="1"/>
  <c r="AK10067" i="1"/>
  <c r="AK10068" i="1"/>
  <c r="AK10069" i="1"/>
  <c r="AK10070" i="1"/>
  <c r="AK10071" i="1"/>
  <c r="AK10072" i="1"/>
  <c r="AK10073" i="1"/>
  <c r="AK10074" i="1"/>
  <c r="AK10075" i="1"/>
  <c r="AK10076" i="1"/>
  <c r="AK10077" i="1"/>
  <c r="AK10078" i="1"/>
  <c r="AK10079" i="1"/>
  <c r="AK10080" i="1"/>
  <c r="AK10081" i="1"/>
  <c r="AK10082" i="1"/>
  <c r="AK10083" i="1"/>
  <c r="AK10084" i="1"/>
  <c r="AK10085" i="1"/>
  <c r="AK10086" i="1"/>
  <c r="AK10087" i="1"/>
  <c r="AK10088" i="1"/>
  <c r="AK10089" i="1"/>
  <c r="AK10090" i="1"/>
  <c r="AK10091" i="1"/>
  <c r="AK10092" i="1"/>
  <c r="AK10093" i="1"/>
  <c r="AK10094" i="1"/>
  <c r="AK10095" i="1"/>
  <c r="AK10096" i="1"/>
  <c r="AK10097" i="1"/>
  <c r="AK10098" i="1"/>
  <c r="AK10099" i="1"/>
  <c r="AK10100" i="1"/>
  <c r="AK10101" i="1"/>
  <c r="AK10102" i="1"/>
  <c r="AK10103" i="1"/>
  <c r="AK10104" i="1"/>
  <c r="AK10105" i="1"/>
  <c r="AK10106" i="1"/>
  <c r="AK10107" i="1"/>
  <c r="AK10108" i="1"/>
  <c r="AK10109" i="1"/>
  <c r="AK10110" i="1"/>
  <c r="AK10111" i="1"/>
  <c r="AK10112" i="1"/>
  <c r="AK10113" i="1"/>
  <c r="AK10114" i="1"/>
  <c r="AK10115" i="1"/>
  <c r="AK10116" i="1"/>
  <c r="AK10117" i="1"/>
  <c r="AK10118" i="1"/>
  <c r="AK10119" i="1"/>
  <c r="AK10120" i="1"/>
  <c r="AK10121" i="1"/>
  <c r="AK10122" i="1"/>
  <c r="AK10123" i="1"/>
  <c r="AK10124" i="1"/>
  <c r="AK10125" i="1"/>
  <c r="AK10126" i="1"/>
  <c r="AK10127" i="1"/>
  <c r="AK10128" i="1"/>
  <c r="AK10129" i="1"/>
  <c r="AK10130" i="1"/>
  <c r="AK10131" i="1"/>
  <c r="AK10132" i="1"/>
  <c r="AK10133" i="1"/>
  <c r="AK10134" i="1"/>
  <c r="AK10135" i="1"/>
  <c r="AK10136" i="1"/>
  <c r="AK10137" i="1"/>
  <c r="AK10138" i="1"/>
  <c r="AK10139" i="1"/>
  <c r="AK10140" i="1"/>
  <c r="AK10141" i="1"/>
  <c r="AK10142" i="1"/>
  <c r="AK10143" i="1"/>
  <c r="AK10144" i="1"/>
  <c r="AK10145" i="1"/>
  <c r="AK10146" i="1"/>
  <c r="AK10147" i="1"/>
  <c r="AK10148" i="1"/>
  <c r="AK10149" i="1"/>
  <c r="AK10150" i="1"/>
  <c r="AK10151" i="1"/>
  <c r="AK10152" i="1"/>
  <c r="AK10153" i="1"/>
  <c r="AK10154" i="1"/>
  <c r="AK10155" i="1"/>
  <c r="AK10156" i="1"/>
  <c r="AK10157" i="1"/>
  <c r="AK10158" i="1"/>
  <c r="AK10159" i="1"/>
  <c r="AK10160" i="1"/>
  <c r="AK10161" i="1"/>
  <c r="AK10162" i="1"/>
  <c r="AK10163" i="1"/>
  <c r="AK10164" i="1"/>
  <c r="AK10165" i="1"/>
  <c r="AK10166" i="1"/>
  <c r="AK10167" i="1"/>
  <c r="AK10168" i="1"/>
  <c r="AK10169" i="1"/>
  <c r="AK10170" i="1"/>
  <c r="AK10171" i="1"/>
  <c r="AK10172" i="1"/>
  <c r="AK10173" i="1"/>
  <c r="AK10174" i="1"/>
  <c r="AK10175" i="1"/>
  <c r="AK10176" i="1"/>
  <c r="AK10177" i="1"/>
  <c r="AK10178" i="1"/>
  <c r="AK10179" i="1"/>
  <c r="AK10180" i="1"/>
  <c r="AK10181" i="1"/>
  <c r="AK10182" i="1"/>
  <c r="AK10183" i="1"/>
  <c r="AK10184" i="1"/>
  <c r="AK10185" i="1"/>
  <c r="AK10186" i="1"/>
  <c r="AK10187" i="1"/>
  <c r="AK10188" i="1"/>
  <c r="AK10189" i="1"/>
  <c r="AK10190" i="1"/>
  <c r="AK10191" i="1"/>
  <c r="AK10192" i="1"/>
  <c r="AK10193" i="1"/>
  <c r="AK10194" i="1"/>
  <c r="AK10195" i="1"/>
  <c r="AK10196" i="1"/>
  <c r="AK10197" i="1"/>
  <c r="AK10198" i="1"/>
  <c r="AK10199" i="1"/>
  <c r="AK10200" i="1"/>
  <c r="AK10201" i="1"/>
  <c r="AK10202" i="1"/>
  <c r="AK10203" i="1"/>
  <c r="AK10204" i="1"/>
  <c r="AK10205" i="1"/>
  <c r="AK10206" i="1"/>
  <c r="AK10207" i="1"/>
  <c r="AK10208" i="1"/>
  <c r="AK10209" i="1"/>
  <c r="AK10210" i="1"/>
  <c r="AK10211" i="1"/>
  <c r="AK10212" i="1"/>
  <c r="AK10213" i="1"/>
  <c r="AK10214" i="1"/>
  <c r="AK10215" i="1"/>
  <c r="AK10216" i="1"/>
  <c r="AK10217" i="1"/>
  <c r="AK10218" i="1"/>
  <c r="AK10219" i="1"/>
  <c r="AK10220" i="1"/>
  <c r="AK10221" i="1"/>
  <c r="AK10222" i="1"/>
  <c r="AK10223" i="1"/>
  <c r="AK10224" i="1"/>
  <c r="AK10225" i="1"/>
  <c r="AK10226" i="1"/>
  <c r="AK10227" i="1"/>
  <c r="AK10228" i="1"/>
  <c r="AK10229" i="1"/>
  <c r="AK10230" i="1"/>
  <c r="AK10231" i="1"/>
  <c r="AK10232" i="1"/>
  <c r="AK10233" i="1"/>
  <c r="AK10234" i="1"/>
  <c r="AK10235" i="1"/>
  <c r="AK10236" i="1"/>
  <c r="AK10237" i="1"/>
  <c r="AK10238" i="1"/>
  <c r="AK10239" i="1"/>
  <c r="AK10240" i="1"/>
  <c r="AK10241" i="1"/>
  <c r="AK10242" i="1"/>
  <c r="AK10243" i="1"/>
  <c r="AK10244" i="1"/>
  <c r="AK10245" i="1"/>
  <c r="AK10246" i="1"/>
  <c r="AK10247" i="1"/>
  <c r="AK10248" i="1"/>
  <c r="AK10249" i="1"/>
  <c r="AK10250" i="1"/>
  <c r="AK10251" i="1"/>
  <c r="AK10252" i="1"/>
  <c r="AK10253" i="1"/>
  <c r="AK10254" i="1"/>
  <c r="AK10255" i="1"/>
  <c r="AK10256" i="1"/>
  <c r="AK10257" i="1"/>
  <c r="AK10258" i="1"/>
  <c r="AK10259" i="1"/>
  <c r="AK10260" i="1"/>
  <c r="AK10261" i="1"/>
  <c r="AK10262" i="1"/>
  <c r="AK10263" i="1"/>
  <c r="AK10264" i="1"/>
  <c r="AK10265" i="1"/>
  <c r="AK10266" i="1"/>
  <c r="AK10267" i="1"/>
  <c r="AK10268" i="1"/>
  <c r="AK10269" i="1"/>
  <c r="AK10270" i="1"/>
  <c r="AK10271" i="1"/>
  <c r="AK10272" i="1"/>
  <c r="AK10273" i="1"/>
  <c r="AK10274" i="1"/>
  <c r="AK10275" i="1"/>
  <c r="AK10276" i="1"/>
  <c r="AK10277" i="1"/>
  <c r="AK10278" i="1"/>
  <c r="AK10279" i="1"/>
  <c r="AK10280" i="1"/>
  <c r="AK10281" i="1"/>
  <c r="AK10282" i="1"/>
  <c r="AK10283" i="1"/>
  <c r="AK10284" i="1"/>
  <c r="AK10285" i="1"/>
  <c r="AK10286" i="1"/>
  <c r="AK10287" i="1"/>
  <c r="AK10288" i="1"/>
  <c r="AK10289" i="1"/>
  <c r="AK10290" i="1"/>
  <c r="AK10291" i="1"/>
  <c r="AK10292" i="1"/>
  <c r="AK10293" i="1"/>
  <c r="AK10294" i="1"/>
  <c r="AK10295" i="1"/>
  <c r="AK10296" i="1"/>
  <c r="AK10297" i="1"/>
  <c r="AK10298" i="1"/>
  <c r="AK10299" i="1"/>
  <c r="AK10300" i="1"/>
  <c r="AK10301" i="1"/>
  <c r="AK10302" i="1"/>
  <c r="AK10303" i="1"/>
  <c r="AK10304" i="1"/>
  <c r="AK10305" i="1"/>
  <c r="AK10306" i="1"/>
  <c r="AK10307" i="1"/>
  <c r="AK10308" i="1"/>
  <c r="AK10309" i="1"/>
  <c r="AK10310" i="1"/>
  <c r="AK10311" i="1"/>
  <c r="AK10312" i="1"/>
  <c r="AK10313" i="1"/>
  <c r="AK10314" i="1"/>
  <c r="AK10315" i="1"/>
  <c r="AK10316" i="1"/>
  <c r="AK10317" i="1"/>
  <c r="AK10318" i="1"/>
  <c r="AK10319" i="1"/>
  <c r="AK10320" i="1"/>
  <c r="AK10321" i="1"/>
  <c r="AK10322" i="1"/>
  <c r="AK10323" i="1"/>
  <c r="AK10324" i="1"/>
  <c r="AK10325" i="1"/>
  <c r="AK10326" i="1"/>
  <c r="AK10327" i="1"/>
  <c r="AK10328" i="1"/>
  <c r="AK10329" i="1"/>
  <c r="AK10330" i="1"/>
  <c r="AK10331" i="1"/>
  <c r="AK10332" i="1"/>
  <c r="AK10333" i="1"/>
  <c r="AK10334" i="1"/>
  <c r="AK10335" i="1"/>
  <c r="AK10336" i="1"/>
  <c r="AK10337" i="1"/>
  <c r="AK10338" i="1"/>
  <c r="AK10339" i="1"/>
  <c r="AK10340" i="1"/>
  <c r="AK10341" i="1"/>
  <c r="AK10342" i="1"/>
  <c r="AK10343" i="1"/>
  <c r="AK10344" i="1"/>
  <c r="AK10345" i="1"/>
  <c r="AK10346" i="1"/>
  <c r="AK10347" i="1"/>
  <c r="AK10348" i="1"/>
  <c r="AK10349" i="1"/>
  <c r="AK10350" i="1"/>
  <c r="AK10351" i="1"/>
  <c r="AK10352" i="1"/>
  <c r="AK10353" i="1"/>
  <c r="AK10354" i="1"/>
  <c r="AK10355" i="1"/>
  <c r="AK10356" i="1"/>
  <c r="AK10357" i="1"/>
  <c r="AK10358" i="1"/>
  <c r="AK10359" i="1"/>
  <c r="AK10360" i="1"/>
  <c r="AK10361" i="1"/>
  <c r="AK10362" i="1"/>
  <c r="AK10363" i="1"/>
  <c r="AK10364" i="1"/>
  <c r="AK10365" i="1"/>
  <c r="AK10366" i="1"/>
  <c r="AK10367" i="1"/>
  <c r="AK10368" i="1"/>
  <c r="AK10369" i="1"/>
  <c r="AK10370" i="1"/>
  <c r="AK10371" i="1"/>
  <c r="AK10372" i="1"/>
  <c r="AK10373" i="1"/>
  <c r="AK10374" i="1"/>
  <c r="AK10375" i="1"/>
  <c r="AK10376" i="1"/>
  <c r="AK10377" i="1"/>
  <c r="AK10378" i="1"/>
  <c r="AK10379" i="1"/>
  <c r="AK10380" i="1"/>
  <c r="AK10381" i="1"/>
  <c r="AK10382" i="1"/>
  <c r="AK10383" i="1"/>
  <c r="AK10384" i="1"/>
  <c r="AK10385" i="1"/>
  <c r="AK10386" i="1"/>
  <c r="AK10387" i="1"/>
  <c r="AK10388" i="1"/>
  <c r="AK10389" i="1"/>
  <c r="AK10390" i="1"/>
  <c r="AK10391" i="1"/>
  <c r="AK10392" i="1"/>
  <c r="AK10393" i="1"/>
  <c r="AK10394" i="1"/>
  <c r="AK10395" i="1"/>
  <c r="AK10396" i="1"/>
  <c r="AK10397" i="1"/>
  <c r="AK10398" i="1"/>
  <c r="AK10399" i="1"/>
  <c r="AK10400" i="1"/>
  <c r="AK10401" i="1"/>
  <c r="AK10402" i="1"/>
  <c r="AK10403" i="1"/>
  <c r="AK10404" i="1"/>
  <c r="AK10405" i="1"/>
  <c r="AK10406" i="1"/>
  <c r="AK10407" i="1"/>
  <c r="AK10408" i="1"/>
  <c r="AK10409" i="1"/>
  <c r="AK10410" i="1"/>
  <c r="AK10411" i="1"/>
  <c r="AK10412" i="1"/>
  <c r="AK10413" i="1"/>
  <c r="AK10414" i="1"/>
  <c r="AK10415" i="1"/>
  <c r="AK10416" i="1"/>
  <c r="AK10417" i="1"/>
  <c r="AK10418" i="1"/>
  <c r="AK10419" i="1"/>
  <c r="AK10420" i="1"/>
  <c r="AK10421" i="1"/>
  <c r="AK10422" i="1"/>
  <c r="AK10423" i="1"/>
  <c r="AK10424" i="1"/>
  <c r="AK10425" i="1"/>
  <c r="AK10426" i="1"/>
  <c r="AK10427" i="1"/>
  <c r="AK10428" i="1"/>
  <c r="AK10429" i="1"/>
  <c r="AK10430" i="1"/>
  <c r="AK10431" i="1"/>
  <c r="AK10432" i="1"/>
  <c r="AK10433" i="1"/>
  <c r="AK10434" i="1"/>
  <c r="AK10435" i="1"/>
  <c r="AK10436" i="1"/>
  <c r="AK10437" i="1"/>
  <c r="AK10438" i="1"/>
  <c r="AK10439" i="1"/>
  <c r="AK10440" i="1"/>
  <c r="AK10441" i="1"/>
  <c r="AK10442" i="1"/>
  <c r="AK10443" i="1"/>
  <c r="AK10444" i="1"/>
  <c r="AK10445" i="1"/>
  <c r="AK10446" i="1"/>
  <c r="AK10447" i="1"/>
  <c r="AK10448" i="1"/>
  <c r="AK10449" i="1"/>
  <c r="AK10450" i="1"/>
  <c r="AK10451" i="1"/>
  <c r="AK10452" i="1"/>
  <c r="AK10453" i="1"/>
  <c r="AK10454" i="1"/>
  <c r="AK10455" i="1"/>
  <c r="AK10456" i="1"/>
  <c r="AK10457" i="1"/>
  <c r="AK10458" i="1"/>
  <c r="AK10459" i="1"/>
  <c r="AK10460" i="1"/>
  <c r="AK10461" i="1"/>
  <c r="AK10462" i="1"/>
  <c r="AK10463" i="1"/>
  <c r="AK10464" i="1"/>
  <c r="AK10465" i="1"/>
  <c r="AK10466" i="1"/>
  <c r="AK10467" i="1"/>
  <c r="AK10468" i="1"/>
  <c r="AK10469" i="1"/>
  <c r="AK10470" i="1"/>
  <c r="AK10471" i="1"/>
  <c r="AK10472" i="1"/>
  <c r="AK10473" i="1"/>
  <c r="AK10474" i="1"/>
  <c r="AK10475" i="1"/>
  <c r="AK10476" i="1"/>
  <c r="AK10477" i="1"/>
  <c r="AK10478" i="1"/>
  <c r="AK10479" i="1"/>
  <c r="AK10480" i="1"/>
  <c r="AK10481" i="1"/>
  <c r="AK10482" i="1"/>
  <c r="AK10483" i="1"/>
  <c r="AK10484" i="1"/>
  <c r="AK10485" i="1"/>
  <c r="AK10486" i="1"/>
  <c r="AK10487" i="1"/>
  <c r="AK10488" i="1"/>
  <c r="AK10489" i="1"/>
  <c r="AK10490" i="1"/>
  <c r="AK10491" i="1"/>
  <c r="AK10492" i="1"/>
  <c r="AK10493" i="1"/>
  <c r="AK10494" i="1"/>
  <c r="AK10495" i="1"/>
  <c r="AK10496" i="1"/>
  <c r="AK10497" i="1"/>
  <c r="AK10498" i="1"/>
  <c r="AK10499" i="1"/>
  <c r="AK10500" i="1"/>
  <c r="AK10501" i="1"/>
  <c r="AK10502" i="1"/>
  <c r="AK10503" i="1"/>
  <c r="AK10504" i="1"/>
  <c r="AK10505" i="1"/>
  <c r="AK10506" i="1"/>
  <c r="AK10507" i="1"/>
  <c r="AK10508" i="1"/>
  <c r="AK10509" i="1"/>
  <c r="AK10510" i="1"/>
  <c r="AK10511" i="1"/>
  <c r="AK10512" i="1"/>
  <c r="AK10513" i="1"/>
  <c r="AK10514" i="1"/>
  <c r="AK10515" i="1"/>
  <c r="AK10516" i="1"/>
  <c r="AK10517" i="1"/>
  <c r="AK10518" i="1"/>
  <c r="AK10519" i="1"/>
  <c r="AK10520" i="1"/>
  <c r="AK10521" i="1"/>
  <c r="AK10522" i="1"/>
  <c r="AK10523" i="1"/>
  <c r="AK10524" i="1"/>
  <c r="AK10525" i="1"/>
  <c r="AK10526" i="1"/>
  <c r="AK10527" i="1"/>
  <c r="AK10528" i="1"/>
  <c r="AK10529" i="1"/>
  <c r="AK10530" i="1"/>
  <c r="AK10531" i="1"/>
  <c r="AK10532" i="1"/>
  <c r="AK10533" i="1"/>
  <c r="AK10534" i="1"/>
  <c r="AK10535" i="1"/>
  <c r="AK10536" i="1"/>
  <c r="AK10537" i="1"/>
  <c r="AK10538" i="1"/>
  <c r="AK10539" i="1"/>
  <c r="AK10540" i="1"/>
  <c r="AK10541" i="1"/>
  <c r="AK10542" i="1"/>
  <c r="AK10543" i="1"/>
  <c r="AK10544" i="1"/>
  <c r="AK10545" i="1"/>
  <c r="AK10546" i="1"/>
  <c r="AK10547" i="1"/>
  <c r="AK10548" i="1"/>
  <c r="AK10549" i="1"/>
  <c r="AK10550" i="1"/>
  <c r="AK10551" i="1"/>
  <c r="AK10552" i="1"/>
  <c r="AK10553" i="1"/>
  <c r="AK10554" i="1"/>
  <c r="AK10555" i="1"/>
  <c r="AK10556" i="1"/>
  <c r="AK10557" i="1"/>
  <c r="AK10558" i="1"/>
  <c r="AK10559" i="1"/>
  <c r="AK10560" i="1"/>
  <c r="AK10561" i="1"/>
  <c r="AK10562" i="1"/>
  <c r="AK10563" i="1"/>
  <c r="AK10564" i="1"/>
  <c r="AK10565" i="1"/>
  <c r="AK10566" i="1"/>
  <c r="AK10567" i="1"/>
  <c r="AK10568" i="1"/>
  <c r="AK10569" i="1"/>
  <c r="AK10570" i="1"/>
  <c r="AK10571" i="1"/>
  <c r="AK10572" i="1"/>
  <c r="AK10573" i="1"/>
  <c r="AK10574" i="1"/>
  <c r="AK10575" i="1"/>
  <c r="AK10576" i="1"/>
  <c r="AK10577" i="1"/>
  <c r="AK10578" i="1"/>
  <c r="AK10579" i="1"/>
  <c r="AK10580" i="1"/>
  <c r="AK10581" i="1"/>
  <c r="AK10582" i="1"/>
  <c r="AK10583" i="1"/>
  <c r="AK10584" i="1"/>
  <c r="AK10585" i="1"/>
  <c r="AK10586" i="1"/>
  <c r="AK10587" i="1"/>
  <c r="AK10588" i="1"/>
  <c r="AK10589" i="1"/>
  <c r="AK10590" i="1"/>
  <c r="AK10591" i="1"/>
  <c r="AK10592" i="1"/>
  <c r="AK10593" i="1"/>
  <c r="AK10594" i="1"/>
  <c r="AK10595" i="1"/>
  <c r="AK10596" i="1"/>
  <c r="AK10597" i="1"/>
  <c r="AK10598" i="1"/>
  <c r="AK10599" i="1"/>
  <c r="AK10600" i="1"/>
  <c r="AK10601" i="1"/>
  <c r="AK10602" i="1"/>
  <c r="AK10603" i="1"/>
  <c r="AK10604" i="1"/>
  <c r="AK10605" i="1"/>
  <c r="AK10606" i="1"/>
  <c r="AK10607" i="1"/>
  <c r="AK10608" i="1"/>
  <c r="AK10609" i="1"/>
  <c r="AK10610" i="1"/>
  <c r="AK10611" i="1"/>
  <c r="AK10612" i="1"/>
  <c r="AK10613" i="1"/>
  <c r="AK10614" i="1"/>
  <c r="AK10615" i="1"/>
  <c r="AK10616" i="1"/>
  <c r="AK10617" i="1"/>
  <c r="AK10618" i="1"/>
  <c r="AK10619" i="1"/>
  <c r="AK10620" i="1"/>
  <c r="AK10621" i="1"/>
  <c r="AK10622" i="1"/>
  <c r="AK10623" i="1"/>
  <c r="AK10624" i="1"/>
  <c r="AK10625" i="1"/>
  <c r="AK10626" i="1"/>
  <c r="AK10627" i="1"/>
  <c r="AK10628" i="1"/>
  <c r="AK10629" i="1"/>
  <c r="AK10630" i="1"/>
  <c r="AK10631" i="1"/>
  <c r="AK10632" i="1"/>
  <c r="AK10633" i="1"/>
  <c r="AK10634" i="1"/>
  <c r="AK10635" i="1"/>
  <c r="AK10636" i="1"/>
  <c r="AK10637" i="1"/>
  <c r="AK10638" i="1"/>
  <c r="AK10639" i="1"/>
  <c r="AK10640" i="1"/>
  <c r="AK10641" i="1"/>
  <c r="AK10642" i="1"/>
  <c r="AK10643" i="1"/>
  <c r="AK10644" i="1"/>
  <c r="AK10645" i="1"/>
  <c r="AK10646" i="1"/>
  <c r="AK10647" i="1"/>
  <c r="AK10648" i="1"/>
  <c r="AK10649" i="1"/>
  <c r="AK10650" i="1"/>
  <c r="AK10651" i="1"/>
  <c r="AK10652" i="1"/>
  <c r="AK10653" i="1"/>
  <c r="AK10654" i="1"/>
  <c r="AK10655" i="1"/>
  <c r="AK10656" i="1"/>
  <c r="AK10657" i="1"/>
  <c r="AK10658" i="1"/>
  <c r="AK10659" i="1"/>
  <c r="AK10660" i="1"/>
  <c r="AK10661" i="1"/>
  <c r="AK10662" i="1"/>
  <c r="AK10663" i="1"/>
  <c r="AK10664" i="1"/>
  <c r="AK10665" i="1"/>
  <c r="AK10666" i="1"/>
  <c r="AK10667" i="1"/>
  <c r="AK10668" i="1"/>
  <c r="AK10669" i="1"/>
  <c r="AK10670" i="1"/>
  <c r="AK10671" i="1"/>
  <c r="AK10672" i="1"/>
  <c r="AK10673" i="1"/>
  <c r="AK10674" i="1"/>
  <c r="AK10675" i="1"/>
  <c r="AK10676" i="1"/>
  <c r="AK10677" i="1"/>
  <c r="AK10678" i="1"/>
  <c r="AK10679" i="1"/>
  <c r="AK10680" i="1"/>
  <c r="AK10681" i="1"/>
  <c r="AK10682" i="1"/>
  <c r="AK10683" i="1"/>
  <c r="AK10684" i="1"/>
  <c r="AK10685" i="1"/>
  <c r="AK10686" i="1"/>
  <c r="AK10687" i="1"/>
  <c r="AK10688" i="1"/>
  <c r="AK10689" i="1"/>
  <c r="AK10690" i="1"/>
  <c r="AK10691" i="1"/>
  <c r="AK10692" i="1"/>
  <c r="AK10693" i="1"/>
  <c r="AK10694" i="1"/>
  <c r="AK10695" i="1"/>
  <c r="AK10696" i="1"/>
  <c r="AK10697" i="1"/>
  <c r="AK10698" i="1"/>
  <c r="AK10699" i="1"/>
  <c r="AK10700" i="1"/>
  <c r="AK10701" i="1"/>
  <c r="AK10702" i="1"/>
  <c r="AK10703" i="1"/>
  <c r="AK10704" i="1"/>
  <c r="AK10705" i="1"/>
  <c r="AK10706" i="1"/>
  <c r="AK10707" i="1"/>
  <c r="AK10708" i="1"/>
  <c r="AK10709" i="1"/>
  <c r="AK10710" i="1"/>
  <c r="AK10711" i="1"/>
  <c r="AK10712" i="1"/>
  <c r="AK10713" i="1"/>
  <c r="AK10714" i="1"/>
  <c r="AK10715" i="1"/>
  <c r="AK10716" i="1"/>
  <c r="AK10717" i="1"/>
  <c r="AK10718" i="1"/>
  <c r="AK10719" i="1"/>
  <c r="AK10720" i="1"/>
  <c r="AK10721" i="1"/>
  <c r="AK10722" i="1"/>
  <c r="AK10723" i="1"/>
  <c r="AK10724" i="1"/>
  <c r="AK10725" i="1"/>
  <c r="AK10726" i="1"/>
  <c r="AK10727" i="1"/>
  <c r="AK10728" i="1"/>
  <c r="AK10729" i="1"/>
  <c r="AK10730" i="1"/>
  <c r="AK10731" i="1"/>
  <c r="AK10732" i="1"/>
  <c r="AK10733" i="1"/>
  <c r="AK10734" i="1"/>
  <c r="AK10735" i="1"/>
  <c r="AK10736" i="1"/>
  <c r="AK10737" i="1"/>
  <c r="AK10738" i="1"/>
  <c r="AK10739" i="1"/>
  <c r="AK10740" i="1"/>
  <c r="AK10741" i="1"/>
  <c r="AK10742" i="1"/>
  <c r="AK10743" i="1"/>
  <c r="AK10744" i="1"/>
  <c r="AK10745" i="1"/>
  <c r="AK10746" i="1"/>
  <c r="AK10747" i="1"/>
  <c r="AK10748" i="1"/>
  <c r="AK10749" i="1"/>
  <c r="AK10750" i="1"/>
  <c r="AK10751" i="1"/>
  <c r="AK10752" i="1"/>
  <c r="AK10753" i="1"/>
  <c r="AK10754" i="1"/>
  <c r="AK10755" i="1"/>
  <c r="AK10756" i="1"/>
  <c r="AK10757" i="1"/>
  <c r="AK10758" i="1"/>
  <c r="AK10759" i="1"/>
  <c r="AK10760" i="1"/>
  <c r="AK10761" i="1"/>
  <c r="AK10762" i="1"/>
  <c r="AK10763" i="1"/>
  <c r="AK10764" i="1"/>
  <c r="AK10765" i="1"/>
  <c r="AK10766" i="1"/>
  <c r="AK10767" i="1"/>
  <c r="AK10768" i="1"/>
  <c r="AK10769" i="1"/>
  <c r="AK10770" i="1"/>
  <c r="AK10771" i="1"/>
  <c r="AK10772" i="1"/>
  <c r="AK10773" i="1"/>
  <c r="AK10774" i="1"/>
  <c r="AK10775" i="1"/>
  <c r="AK10776" i="1"/>
  <c r="AK10777" i="1"/>
  <c r="AK10778" i="1"/>
  <c r="AK10779" i="1"/>
  <c r="AK10780" i="1"/>
  <c r="AK10781" i="1"/>
  <c r="AK10782" i="1"/>
  <c r="AK10783" i="1"/>
  <c r="AK10784" i="1"/>
  <c r="AK10785" i="1"/>
  <c r="AK10786" i="1"/>
  <c r="AK10787" i="1"/>
  <c r="AK10788" i="1"/>
  <c r="AK10789" i="1"/>
  <c r="AK10790" i="1"/>
  <c r="AK10791" i="1"/>
  <c r="AK10792" i="1"/>
  <c r="AK10793" i="1"/>
  <c r="AK10794" i="1"/>
  <c r="AK10795" i="1"/>
  <c r="AK10796" i="1"/>
  <c r="AK10797" i="1"/>
  <c r="AK10798" i="1"/>
  <c r="AK10799" i="1"/>
  <c r="AK10800" i="1"/>
  <c r="AK10801" i="1"/>
  <c r="AK10802" i="1"/>
  <c r="AK10803" i="1"/>
  <c r="AK10804" i="1"/>
  <c r="AK10805" i="1"/>
  <c r="AK10806" i="1"/>
  <c r="AK10807" i="1"/>
  <c r="AK10808" i="1"/>
  <c r="AK10809" i="1"/>
  <c r="AK10810" i="1"/>
  <c r="AK10811" i="1"/>
  <c r="AK10812" i="1"/>
  <c r="AK10813" i="1"/>
  <c r="AK10814" i="1"/>
  <c r="AK10815" i="1"/>
  <c r="AK10816" i="1"/>
  <c r="AK10817" i="1"/>
  <c r="AK10818" i="1"/>
  <c r="AK10819" i="1"/>
  <c r="AK10820" i="1"/>
  <c r="AK10821" i="1"/>
  <c r="AK10822" i="1"/>
  <c r="AK10823" i="1"/>
  <c r="AK10824" i="1"/>
  <c r="AK10825" i="1"/>
  <c r="AK10826" i="1"/>
  <c r="AK10827" i="1"/>
  <c r="AK10828" i="1"/>
  <c r="AK10829" i="1"/>
  <c r="AK10830" i="1"/>
  <c r="AK10831" i="1"/>
  <c r="AK10832" i="1"/>
  <c r="AK10833" i="1"/>
  <c r="AK10834" i="1"/>
  <c r="AK10835" i="1"/>
  <c r="AK10836" i="1"/>
  <c r="AK10837" i="1"/>
  <c r="AK10838" i="1"/>
  <c r="AK10839" i="1"/>
  <c r="AK10840" i="1"/>
  <c r="AK10841" i="1"/>
  <c r="AK10842" i="1"/>
  <c r="AK10843" i="1"/>
  <c r="AK10844" i="1"/>
  <c r="AK10845" i="1"/>
  <c r="AK10846" i="1"/>
  <c r="AK10847" i="1"/>
  <c r="AK10848" i="1"/>
  <c r="AK10849" i="1"/>
  <c r="AK10850" i="1"/>
  <c r="AK10851" i="1"/>
  <c r="AK10852" i="1"/>
  <c r="AK10853" i="1"/>
  <c r="AK10854" i="1"/>
  <c r="AK10855" i="1"/>
  <c r="AK10856" i="1"/>
  <c r="AK10857" i="1"/>
  <c r="AK10858" i="1"/>
  <c r="AK10859" i="1"/>
  <c r="AK10860" i="1"/>
  <c r="AK10861" i="1"/>
  <c r="AK10862" i="1"/>
  <c r="AK10863" i="1"/>
  <c r="AK10864" i="1"/>
  <c r="AK10865" i="1"/>
  <c r="AK10866" i="1"/>
  <c r="AK10867" i="1"/>
  <c r="AK10868" i="1"/>
  <c r="AK10869" i="1"/>
  <c r="AK10870" i="1"/>
  <c r="AK10871" i="1"/>
  <c r="AK10872" i="1"/>
  <c r="AK10873" i="1"/>
  <c r="AK10874" i="1"/>
  <c r="AK10875" i="1"/>
  <c r="AK10876" i="1"/>
  <c r="AK10877" i="1"/>
  <c r="AK10878" i="1"/>
  <c r="AK10879" i="1"/>
  <c r="AK10880" i="1"/>
  <c r="AK10881" i="1"/>
  <c r="AK10882" i="1"/>
  <c r="AK10883" i="1"/>
  <c r="AK10884" i="1"/>
  <c r="AK10885" i="1"/>
  <c r="AK10886" i="1"/>
  <c r="AK10887" i="1"/>
  <c r="AK10888" i="1"/>
  <c r="AK10889" i="1"/>
  <c r="AK10890" i="1"/>
  <c r="AK10891" i="1"/>
  <c r="AK10892" i="1"/>
  <c r="AK10893" i="1"/>
  <c r="AK10894" i="1"/>
  <c r="AK10895" i="1"/>
  <c r="AK10896" i="1"/>
  <c r="AK10897" i="1"/>
  <c r="AK10898" i="1"/>
  <c r="AK10899" i="1"/>
  <c r="AK10900" i="1"/>
  <c r="AK10901" i="1"/>
  <c r="AK10902" i="1"/>
  <c r="AK10903" i="1"/>
  <c r="AK10904" i="1"/>
  <c r="AK10905" i="1"/>
  <c r="AK10906" i="1"/>
  <c r="AK10907" i="1"/>
  <c r="AK10908" i="1"/>
  <c r="AK10909" i="1"/>
  <c r="AK10910" i="1"/>
  <c r="AK10911" i="1"/>
  <c r="AK10912" i="1"/>
  <c r="AK10913" i="1"/>
  <c r="AK10914" i="1"/>
  <c r="AK10915" i="1"/>
  <c r="AK10916" i="1"/>
  <c r="AK10917" i="1"/>
  <c r="AK10918" i="1"/>
  <c r="AK10919" i="1"/>
  <c r="AK10920" i="1"/>
  <c r="AK10921" i="1"/>
  <c r="AK10922" i="1"/>
  <c r="AK10923" i="1"/>
  <c r="AK10924" i="1"/>
  <c r="AK10925" i="1"/>
  <c r="AK10926" i="1"/>
  <c r="AK10927" i="1"/>
  <c r="AK10928" i="1"/>
  <c r="AK10929" i="1"/>
  <c r="AK10930" i="1"/>
  <c r="AK10931" i="1"/>
  <c r="AK10932" i="1"/>
  <c r="AK10933" i="1"/>
  <c r="AK10934" i="1"/>
  <c r="AK10935" i="1"/>
  <c r="AK10936" i="1"/>
  <c r="AK10937" i="1"/>
  <c r="AK10938" i="1"/>
  <c r="AK10939" i="1"/>
  <c r="AK10940" i="1"/>
  <c r="AK10941" i="1"/>
  <c r="AK10942" i="1"/>
  <c r="AK10943" i="1"/>
  <c r="AK10944" i="1"/>
  <c r="AK10945" i="1"/>
  <c r="AK10946" i="1"/>
  <c r="AK10947" i="1"/>
  <c r="AK10948" i="1"/>
  <c r="AK10949" i="1"/>
  <c r="AK10950" i="1"/>
  <c r="AK10951" i="1"/>
  <c r="AK10952" i="1"/>
  <c r="AK10953" i="1"/>
  <c r="AK10954" i="1"/>
  <c r="AK10955" i="1"/>
  <c r="AK10956" i="1"/>
  <c r="AK10957" i="1"/>
  <c r="AK10958" i="1"/>
  <c r="AK10959" i="1"/>
  <c r="AK10960" i="1"/>
  <c r="AK10961" i="1"/>
  <c r="AK10962" i="1"/>
  <c r="AK10963" i="1"/>
  <c r="AK10964" i="1"/>
  <c r="AK3" i="1"/>
  <c r="AK4" i="1"/>
  <c r="AK5" i="1"/>
  <c r="AK6" i="1"/>
  <c r="AK7" i="1"/>
  <c r="AK8" i="1"/>
  <c r="AK9" i="1"/>
  <c r="AK10" i="1"/>
  <c r="AK11" i="1"/>
  <c r="AK12" i="1"/>
  <c r="AK13" i="1"/>
  <c r="AK14" i="1"/>
  <c r="AK15" i="1"/>
  <c r="AK16" i="1"/>
  <c r="AK17" i="1"/>
  <c r="AK18" i="1"/>
  <c r="AK19" i="1"/>
  <c r="AK20" i="1"/>
  <c r="AK21" i="1"/>
  <c r="AK22" i="1"/>
  <c r="AK23" i="1"/>
  <c r="AK24" i="1"/>
  <c r="AK25" i="1"/>
  <c r="AK26" i="1"/>
  <c r="AK27" i="1"/>
  <c r="AK28" i="1"/>
  <c r="AK29" i="1"/>
  <c r="AK30" i="1"/>
  <c r="AK31" i="1"/>
  <c r="AK32" i="1"/>
  <c r="AK33" i="1"/>
  <c r="AK34" i="1"/>
  <c r="AK35" i="1"/>
  <c r="AK36" i="1"/>
  <c r="AK37" i="1"/>
  <c r="AK38" i="1"/>
  <c r="AK39" i="1"/>
  <c r="AK40" i="1"/>
  <c r="AK41" i="1"/>
  <c r="AK42" i="1"/>
  <c r="AK43" i="1"/>
  <c r="AK44" i="1"/>
  <c r="AK45" i="1"/>
  <c r="AK46" i="1"/>
  <c r="AK47" i="1"/>
  <c r="AK48" i="1"/>
  <c r="AK49" i="1"/>
  <c r="AK50" i="1"/>
  <c r="AK51" i="1"/>
  <c r="AK52" i="1"/>
  <c r="AK53" i="1"/>
  <c r="AK54" i="1"/>
  <c r="AK55" i="1"/>
  <c r="AK56" i="1"/>
  <c r="AK57" i="1"/>
  <c r="AK58" i="1"/>
  <c r="AK59" i="1"/>
  <c r="AK60" i="1"/>
  <c r="AK61" i="1"/>
  <c r="AK62" i="1"/>
  <c r="AK63" i="1"/>
  <c r="AK64" i="1"/>
  <c r="AK65" i="1"/>
  <c r="AK66" i="1"/>
  <c r="AK67" i="1"/>
  <c r="AK68" i="1"/>
  <c r="AK69" i="1"/>
  <c r="AK70" i="1"/>
  <c r="AK71" i="1"/>
  <c r="AK72" i="1"/>
  <c r="AK73" i="1"/>
  <c r="AK74" i="1"/>
  <c r="AK75" i="1"/>
  <c r="AK76" i="1"/>
  <c r="AK77" i="1"/>
  <c r="AK78" i="1"/>
  <c r="AK79" i="1"/>
  <c r="AK80" i="1"/>
  <c r="AK81" i="1"/>
  <c r="AK82" i="1"/>
  <c r="AK83" i="1"/>
  <c r="AK84" i="1"/>
  <c r="AK85" i="1"/>
  <c r="AK86" i="1"/>
  <c r="AK87" i="1"/>
  <c r="AK88" i="1"/>
  <c r="AK89" i="1"/>
  <c r="AK90" i="1"/>
  <c r="AK91" i="1"/>
  <c r="AK92" i="1"/>
  <c r="AK93" i="1"/>
  <c r="AK94" i="1"/>
  <c r="AK95" i="1"/>
  <c r="AK96" i="1"/>
  <c r="AK97" i="1"/>
  <c r="AK98" i="1"/>
  <c r="AK99" i="1"/>
  <c r="AK100" i="1"/>
  <c r="AK101" i="1"/>
  <c r="AK102" i="1"/>
  <c r="AK103" i="1"/>
  <c r="AK104" i="1"/>
  <c r="AK105" i="1"/>
  <c r="AK106" i="1"/>
  <c r="AK107" i="1"/>
  <c r="AK108" i="1"/>
  <c r="AK109" i="1"/>
  <c r="AK110" i="1"/>
  <c r="AK111" i="1"/>
  <c r="AK112" i="1"/>
  <c r="AK113" i="1"/>
  <c r="AK114" i="1"/>
  <c r="AK115" i="1"/>
  <c r="AK116" i="1"/>
  <c r="AK117" i="1"/>
  <c r="AK118" i="1"/>
  <c r="AK119" i="1"/>
  <c r="AK120" i="1"/>
  <c r="AK121" i="1"/>
  <c r="AK122" i="1"/>
  <c r="AK123" i="1"/>
  <c r="AK124" i="1"/>
  <c r="AK125" i="1"/>
  <c r="AK126" i="1"/>
  <c r="AK127" i="1"/>
  <c r="AK128" i="1"/>
  <c r="AK129" i="1"/>
  <c r="AK130" i="1"/>
  <c r="AK131" i="1"/>
  <c r="AK132" i="1"/>
  <c r="AK133" i="1"/>
  <c r="AK134" i="1"/>
  <c r="AK135" i="1"/>
  <c r="AK136" i="1"/>
  <c r="AK137" i="1"/>
  <c r="AK138" i="1"/>
  <c r="AK139" i="1"/>
  <c r="AK140" i="1"/>
  <c r="AK141" i="1"/>
  <c r="AK142" i="1"/>
  <c r="AK143" i="1"/>
  <c r="AK144" i="1"/>
  <c r="AK145" i="1"/>
  <c r="AK146" i="1"/>
  <c r="AK147" i="1"/>
  <c r="AK148" i="1"/>
  <c r="AK149" i="1"/>
  <c r="AK150" i="1"/>
  <c r="AK151" i="1"/>
  <c r="AK152" i="1"/>
  <c r="AK153" i="1"/>
  <c r="AK154" i="1"/>
  <c r="AK155" i="1"/>
  <c r="AK156" i="1"/>
  <c r="AK157" i="1"/>
  <c r="AK158" i="1"/>
  <c r="AK159" i="1"/>
  <c r="AK160" i="1"/>
  <c r="AK161" i="1"/>
  <c r="AK162" i="1"/>
  <c r="AK163" i="1"/>
  <c r="AK164" i="1"/>
  <c r="AK165" i="1"/>
  <c r="AK166" i="1"/>
  <c r="AK167" i="1"/>
  <c r="AK168" i="1"/>
  <c r="AK169" i="1"/>
  <c r="AK170" i="1"/>
  <c r="AK171" i="1"/>
  <c r="AK172" i="1"/>
  <c r="AK173" i="1"/>
  <c r="AK174" i="1"/>
  <c r="AK175" i="1"/>
  <c r="AK176" i="1"/>
  <c r="AK177" i="1"/>
  <c r="AK178" i="1"/>
  <c r="AK179" i="1"/>
  <c r="AK180" i="1"/>
  <c r="AK181" i="1"/>
  <c r="AK182" i="1"/>
  <c r="AK183" i="1"/>
  <c r="AK184" i="1"/>
  <c r="AK185" i="1"/>
  <c r="AK186" i="1"/>
  <c r="AK187" i="1"/>
  <c r="AK188" i="1"/>
  <c r="AK189" i="1"/>
  <c r="AK190" i="1"/>
  <c r="AK191" i="1"/>
  <c r="AK192" i="1"/>
  <c r="AK193" i="1"/>
  <c r="AK194" i="1"/>
  <c r="AK195" i="1"/>
  <c r="AK196" i="1"/>
  <c r="AK197" i="1"/>
  <c r="AK198" i="1"/>
  <c r="AK199" i="1"/>
  <c r="AK200" i="1"/>
  <c r="AK201" i="1"/>
  <c r="AK202" i="1"/>
  <c r="AK203" i="1"/>
  <c r="AK204" i="1"/>
  <c r="AK205" i="1"/>
  <c r="AK206" i="1"/>
  <c r="AK207" i="1"/>
  <c r="AK208" i="1"/>
  <c r="AK209" i="1"/>
  <c r="AK210" i="1"/>
  <c r="AK211" i="1"/>
  <c r="AK212" i="1"/>
  <c r="AK213" i="1"/>
  <c r="AK214" i="1"/>
  <c r="AK215" i="1"/>
  <c r="AK216" i="1"/>
  <c r="AK217" i="1"/>
  <c r="AK218" i="1"/>
  <c r="AK219" i="1"/>
  <c r="AK220" i="1"/>
  <c r="AK221" i="1"/>
  <c r="AK222" i="1"/>
  <c r="AK223" i="1"/>
  <c r="AK224" i="1"/>
  <c r="AK225" i="1"/>
  <c r="AK226" i="1"/>
  <c r="AK227" i="1"/>
  <c r="AK228" i="1"/>
  <c r="AK229" i="1"/>
  <c r="AK230" i="1"/>
  <c r="AK231" i="1"/>
  <c r="AK232" i="1"/>
  <c r="AK233" i="1"/>
  <c r="AK234" i="1"/>
  <c r="AK235" i="1"/>
  <c r="AK236" i="1"/>
  <c r="AK237" i="1"/>
  <c r="AK238" i="1"/>
  <c r="AK239" i="1"/>
  <c r="AK240" i="1"/>
  <c r="AK241" i="1"/>
  <c r="AK242" i="1"/>
  <c r="AK243" i="1"/>
  <c r="AK244" i="1"/>
  <c r="AK245" i="1"/>
  <c r="AK246" i="1"/>
  <c r="AK247" i="1"/>
  <c r="AK248" i="1"/>
  <c r="AK249" i="1"/>
  <c r="AK250" i="1"/>
  <c r="AK251" i="1"/>
  <c r="AK252" i="1"/>
  <c r="AK253" i="1"/>
  <c r="AK254" i="1"/>
  <c r="AK255" i="1"/>
  <c r="AK256" i="1"/>
  <c r="AK257" i="1"/>
  <c r="AK258" i="1"/>
  <c r="AK259" i="1"/>
  <c r="AK260" i="1"/>
  <c r="AK261" i="1"/>
  <c r="AK262" i="1"/>
  <c r="AK263" i="1"/>
  <c r="AK264" i="1"/>
  <c r="AK265" i="1"/>
  <c r="AK266" i="1"/>
  <c r="AK267" i="1"/>
  <c r="AK268" i="1"/>
  <c r="AK269" i="1"/>
  <c r="AK270" i="1"/>
  <c r="AK271" i="1"/>
  <c r="AK272" i="1"/>
  <c r="AK273" i="1"/>
  <c r="AK274" i="1"/>
  <c r="AK275" i="1"/>
  <c r="AK276" i="1"/>
  <c r="AK277" i="1"/>
  <c r="AK278" i="1"/>
  <c r="AK279" i="1"/>
  <c r="AK280" i="1"/>
  <c r="AK281" i="1"/>
  <c r="AK282" i="1"/>
  <c r="AK283" i="1"/>
  <c r="AK284" i="1"/>
  <c r="AK285" i="1"/>
  <c r="AK286" i="1"/>
  <c r="AK287" i="1"/>
  <c r="AK288" i="1"/>
  <c r="AK289" i="1"/>
  <c r="AK290" i="1"/>
  <c r="AK291" i="1"/>
  <c r="AK292" i="1"/>
  <c r="AK293" i="1"/>
  <c r="AK294" i="1"/>
  <c r="AK295" i="1"/>
  <c r="AK296" i="1"/>
  <c r="AK297" i="1"/>
  <c r="AK298" i="1"/>
  <c r="AK299" i="1"/>
  <c r="AK300" i="1"/>
  <c r="AK301" i="1"/>
  <c r="AK302" i="1"/>
  <c r="AK303" i="1"/>
  <c r="AK304" i="1"/>
  <c r="AK305" i="1"/>
  <c r="AK306" i="1"/>
  <c r="AK307" i="1"/>
  <c r="AK308" i="1"/>
  <c r="AK309" i="1"/>
  <c r="AK310" i="1"/>
  <c r="AK311" i="1"/>
  <c r="AK312" i="1"/>
  <c r="AK313" i="1"/>
  <c r="AK314" i="1"/>
  <c r="AK315" i="1"/>
  <c r="AK316" i="1"/>
  <c r="AK317" i="1"/>
  <c r="AK318" i="1"/>
  <c r="AK319" i="1"/>
  <c r="AK320" i="1"/>
  <c r="AK321" i="1"/>
  <c r="AK322" i="1"/>
  <c r="AK323" i="1"/>
  <c r="AK324" i="1"/>
  <c r="AK325" i="1"/>
  <c r="AK326" i="1"/>
  <c r="AK327" i="1"/>
  <c r="AK328" i="1"/>
  <c r="AK329" i="1"/>
  <c r="AK330" i="1"/>
  <c r="AK331" i="1"/>
  <c r="AK332" i="1"/>
  <c r="AK333" i="1"/>
  <c r="AK334" i="1"/>
  <c r="AK335" i="1"/>
  <c r="AK336" i="1"/>
  <c r="AK337" i="1"/>
  <c r="AK338" i="1"/>
  <c r="AK339" i="1"/>
  <c r="AK340" i="1"/>
  <c r="AK341" i="1"/>
  <c r="AK342" i="1"/>
  <c r="AK343" i="1"/>
  <c r="AK344" i="1"/>
  <c r="AK345" i="1"/>
  <c r="AK346" i="1"/>
  <c r="AK347" i="1"/>
  <c r="AK348" i="1"/>
  <c r="AK349" i="1"/>
  <c r="AK350" i="1"/>
  <c r="AK351" i="1"/>
  <c r="AK352" i="1"/>
  <c r="AK353" i="1"/>
  <c r="AK354" i="1"/>
  <c r="AK355" i="1"/>
  <c r="AK356" i="1"/>
  <c r="AK357" i="1"/>
  <c r="AK358" i="1"/>
  <c r="AK359" i="1"/>
  <c r="AK360" i="1"/>
  <c r="AK361" i="1"/>
  <c r="AK362" i="1"/>
  <c r="AK363" i="1"/>
  <c r="AK364" i="1"/>
  <c r="AK365" i="1"/>
  <c r="AK366" i="1"/>
  <c r="AK367" i="1"/>
  <c r="AK368" i="1"/>
  <c r="AK369" i="1"/>
  <c r="AK370" i="1"/>
  <c r="AK371" i="1"/>
  <c r="AK372" i="1"/>
  <c r="AK373" i="1"/>
  <c r="AK374" i="1"/>
  <c r="AK375" i="1"/>
  <c r="AK376" i="1"/>
  <c r="AK377" i="1"/>
  <c r="AK378" i="1"/>
  <c r="AK379" i="1"/>
  <c r="AK380" i="1"/>
  <c r="AK381" i="1"/>
  <c r="AK382" i="1"/>
  <c r="AK383" i="1"/>
  <c r="AK384" i="1"/>
  <c r="AK385" i="1"/>
  <c r="AK386" i="1"/>
  <c r="AK387" i="1"/>
  <c r="AK388" i="1"/>
  <c r="AK389" i="1"/>
  <c r="AK390" i="1"/>
  <c r="AK391" i="1"/>
  <c r="AK392" i="1"/>
  <c r="AK393" i="1"/>
  <c r="AK394" i="1"/>
  <c r="AK395" i="1"/>
  <c r="AK396" i="1"/>
  <c r="AK397" i="1"/>
  <c r="AK398" i="1"/>
  <c r="AK399" i="1"/>
  <c r="AK400" i="1"/>
  <c r="AK401" i="1"/>
  <c r="AK402" i="1"/>
  <c r="AK403" i="1"/>
  <c r="AK404" i="1"/>
  <c r="AK405" i="1"/>
  <c r="AK406" i="1"/>
  <c r="AK407" i="1"/>
  <c r="AK408" i="1"/>
  <c r="AK409" i="1"/>
  <c r="AK410" i="1"/>
  <c r="AK411" i="1"/>
  <c r="AK412" i="1"/>
  <c r="AK413" i="1"/>
  <c r="AK414" i="1"/>
  <c r="AK415" i="1"/>
  <c r="AK416" i="1"/>
  <c r="AK417" i="1"/>
  <c r="AK418" i="1"/>
  <c r="AK419" i="1"/>
  <c r="AK420" i="1"/>
  <c r="AK421" i="1"/>
  <c r="AK422" i="1"/>
  <c r="AK423" i="1"/>
  <c r="AK424" i="1"/>
  <c r="AK425" i="1"/>
  <c r="AK426" i="1"/>
  <c r="AK427" i="1"/>
  <c r="AK428" i="1"/>
  <c r="AK429" i="1"/>
  <c r="AK430" i="1"/>
  <c r="AK431" i="1"/>
  <c r="AK432" i="1"/>
  <c r="AK433" i="1"/>
  <c r="AK434" i="1"/>
  <c r="AK435" i="1"/>
  <c r="AK436" i="1"/>
  <c r="AK437" i="1"/>
  <c r="AK438" i="1"/>
  <c r="AK439" i="1"/>
  <c r="AK440" i="1"/>
  <c r="AK441" i="1"/>
  <c r="AK442" i="1"/>
  <c r="AK443" i="1"/>
  <c r="AK444" i="1"/>
  <c r="AK445" i="1"/>
  <c r="AK446" i="1"/>
  <c r="AK447" i="1"/>
  <c r="AK448" i="1"/>
  <c r="AK449" i="1"/>
  <c r="AK450" i="1"/>
  <c r="AK451" i="1"/>
  <c r="AK452" i="1"/>
  <c r="AK453" i="1"/>
  <c r="AK454" i="1"/>
  <c r="AK455" i="1"/>
  <c r="AK456" i="1"/>
  <c r="AK457" i="1"/>
  <c r="AK458" i="1"/>
  <c r="AK459" i="1"/>
  <c r="AK460" i="1"/>
  <c r="AK461" i="1"/>
  <c r="AK462" i="1"/>
  <c r="AK463" i="1"/>
  <c r="AK464" i="1"/>
  <c r="AK465" i="1"/>
  <c r="AK466" i="1"/>
  <c r="AK467" i="1"/>
  <c r="AK468" i="1"/>
  <c r="AK469" i="1"/>
  <c r="AK470" i="1"/>
  <c r="AK471" i="1"/>
  <c r="AK472" i="1"/>
  <c r="AK473" i="1"/>
  <c r="AK474" i="1"/>
  <c r="AK475" i="1"/>
  <c r="AK476" i="1"/>
  <c r="AK477" i="1"/>
  <c r="AK478" i="1"/>
  <c r="AK479" i="1"/>
  <c r="AK480" i="1"/>
  <c r="AK481" i="1"/>
  <c r="AK482" i="1"/>
  <c r="AK483" i="1"/>
  <c r="AK484" i="1"/>
  <c r="AK485" i="1"/>
  <c r="AK486" i="1"/>
  <c r="AK487" i="1"/>
  <c r="AK488" i="1"/>
  <c r="AK489" i="1"/>
  <c r="AK490" i="1"/>
  <c r="AK491" i="1"/>
  <c r="AK492" i="1"/>
  <c r="AK493" i="1"/>
  <c r="AK494" i="1"/>
  <c r="AK495" i="1"/>
  <c r="AK496" i="1"/>
  <c r="AK497" i="1"/>
  <c r="AK498" i="1"/>
  <c r="AK499" i="1"/>
  <c r="AK500" i="1"/>
  <c r="AK501" i="1"/>
  <c r="AK502" i="1"/>
  <c r="AK503" i="1"/>
  <c r="AK504" i="1"/>
  <c r="AK505" i="1"/>
  <c r="AK506" i="1"/>
  <c r="AK507" i="1"/>
  <c r="AK508" i="1"/>
  <c r="AK509" i="1"/>
  <c r="AK510" i="1"/>
  <c r="AK511" i="1"/>
  <c r="AK512" i="1"/>
  <c r="AK513" i="1"/>
  <c r="AK514" i="1"/>
  <c r="AK515" i="1"/>
  <c r="AK516" i="1"/>
  <c r="AK517" i="1"/>
  <c r="AK518" i="1"/>
  <c r="AK519" i="1"/>
  <c r="AK520" i="1"/>
  <c r="AK521" i="1"/>
  <c r="AK522" i="1"/>
  <c r="AK523" i="1"/>
  <c r="AK524" i="1"/>
  <c r="AK525" i="1"/>
  <c r="AK526" i="1"/>
  <c r="AK527" i="1"/>
  <c r="AK528" i="1"/>
  <c r="AK529" i="1"/>
  <c r="AK530" i="1"/>
  <c r="AK531" i="1"/>
  <c r="AK532" i="1"/>
  <c r="AK533" i="1"/>
  <c r="AK534" i="1"/>
  <c r="AK535" i="1"/>
  <c r="AK536" i="1"/>
  <c r="AK537" i="1"/>
  <c r="AK538" i="1"/>
  <c r="AK539" i="1"/>
  <c r="AK540" i="1"/>
  <c r="AK541" i="1"/>
  <c r="AK542" i="1"/>
  <c r="AK543" i="1"/>
  <c r="AK544" i="1"/>
  <c r="AK545" i="1"/>
  <c r="AK546" i="1"/>
  <c r="AK547" i="1"/>
  <c r="AK548" i="1"/>
  <c r="AK549" i="1"/>
  <c r="AK550" i="1"/>
  <c r="AK551" i="1"/>
  <c r="AK552" i="1"/>
  <c r="AK553" i="1"/>
  <c r="AK554" i="1"/>
  <c r="AK555" i="1"/>
  <c r="AK556" i="1"/>
  <c r="AK557" i="1"/>
  <c r="AK558" i="1"/>
  <c r="AK559" i="1"/>
  <c r="AK560" i="1"/>
  <c r="AK561" i="1"/>
  <c r="AK562" i="1"/>
  <c r="AK563" i="1"/>
  <c r="AK564" i="1"/>
  <c r="AK565" i="1"/>
  <c r="AK566" i="1"/>
  <c r="AK567" i="1"/>
  <c r="AK568" i="1"/>
  <c r="AK569" i="1"/>
  <c r="AK570" i="1"/>
  <c r="AK571" i="1"/>
  <c r="AK572" i="1"/>
  <c r="AK573" i="1"/>
  <c r="AK574" i="1"/>
  <c r="AK575" i="1"/>
  <c r="AK576" i="1"/>
  <c r="AK577" i="1"/>
  <c r="AK578" i="1"/>
  <c r="AK579" i="1"/>
  <c r="AK580" i="1"/>
  <c r="AK581" i="1"/>
  <c r="AK582" i="1"/>
  <c r="AK583" i="1"/>
  <c r="AK584" i="1"/>
  <c r="AK585" i="1"/>
  <c r="AK586" i="1"/>
  <c r="AK587" i="1"/>
  <c r="AK588" i="1"/>
  <c r="AK589" i="1"/>
  <c r="AK590" i="1"/>
  <c r="AK591" i="1"/>
  <c r="AK592" i="1"/>
  <c r="AK593" i="1"/>
  <c r="AK594" i="1"/>
  <c r="AK595" i="1"/>
  <c r="AK596" i="1"/>
  <c r="AK597" i="1"/>
  <c r="AK598" i="1"/>
  <c r="AK599" i="1"/>
  <c r="AK600" i="1"/>
  <c r="AK601" i="1"/>
  <c r="AK602" i="1"/>
  <c r="AK603" i="1"/>
  <c r="AK604" i="1"/>
  <c r="AK605" i="1"/>
  <c r="AK606" i="1"/>
  <c r="AK607" i="1"/>
  <c r="AK608" i="1"/>
  <c r="AK609" i="1"/>
  <c r="AK610" i="1"/>
  <c r="AK611" i="1"/>
  <c r="AK612" i="1"/>
  <c r="AK613" i="1"/>
  <c r="AK614" i="1"/>
  <c r="AK615" i="1"/>
  <c r="AK616" i="1"/>
  <c r="AK617" i="1"/>
  <c r="AK618" i="1"/>
  <c r="AK619" i="1"/>
  <c r="AK620" i="1"/>
  <c r="AK621" i="1"/>
  <c r="AK622" i="1"/>
  <c r="AK623" i="1"/>
  <c r="AK624" i="1"/>
  <c r="AK625" i="1"/>
  <c r="AK626" i="1"/>
  <c r="AK627" i="1"/>
  <c r="AK628" i="1"/>
  <c r="AK629" i="1"/>
  <c r="AK630" i="1"/>
  <c r="AK631" i="1"/>
  <c r="AK632" i="1"/>
  <c r="AK633" i="1"/>
  <c r="AK634" i="1"/>
  <c r="AK635" i="1"/>
  <c r="AK636" i="1"/>
  <c r="AK637" i="1"/>
  <c r="AK638" i="1"/>
  <c r="AK639" i="1"/>
  <c r="AK640" i="1"/>
  <c r="AK641" i="1"/>
  <c r="AK642" i="1"/>
  <c r="AK643" i="1"/>
  <c r="AK644" i="1"/>
  <c r="AK645" i="1"/>
  <c r="AK646" i="1"/>
  <c r="AK647" i="1"/>
  <c r="AK648" i="1"/>
  <c r="AK649" i="1"/>
  <c r="AK650" i="1"/>
  <c r="AK651" i="1"/>
  <c r="AK652" i="1"/>
  <c r="AK653" i="1"/>
  <c r="AK654" i="1"/>
  <c r="AK655" i="1"/>
  <c r="AK656" i="1"/>
  <c r="AK657" i="1"/>
  <c r="AK658" i="1"/>
  <c r="AK659" i="1"/>
  <c r="AK660" i="1"/>
  <c r="AK661" i="1"/>
  <c r="AK662" i="1"/>
  <c r="AK663" i="1"/>
  <c r="AK664" i="1"/>
  <c r="AK665" i="1"/>
  <c r="AK666" i="1"/>
  <c r="AK667" i="1"/>
  <c r="AK668" i="1"/>
  <c r="AK669" i="1"/>
  <c r="AK670" i="1"/>
  <c r="AK671" i="1"/>
  <c r="AK672" i="1"/>
  <c r="AK673" i="1"/>
  <c r="AK674" i="1"/>
  <c r="AK675" i="1"/>
  <c r="AK676" i="1"/>
  <c r="AK677" i="1"/>
  <c r="AK678" i="1"/>
  <c r="AK679" i="1"/>
  <c r="AK680" i="1"/>
  <c r="AK681" i="1"/>
  <c r="AK682" i="1"/>
  <c r="AK683" i="1"/>
  <c r="AK684" i="1"/>
  <c r="AK685" i="1"/>
  <c r="AK686" i="1"/>
  <c r="AK687" i="1"/>
  <c r="AK688" i="1"/>
  <c r="AK689" i="1"/>
  <c r="AK690" i="1"/>
  <c r="AK691" i="1"/>
  <c r="AK692" i="1"/>
  <c r="AK693" i="1"/>
  <c r="AK694" i="1"/>
  <c r="AK695" i="1"/>
  <c r="AK696" i="1"/>
  <c r="AK697" i="1"/>
  <c r="AK698" i="1"/>
  <c r="AK699" i="1"/>
  <c r="AK700" i="1"/>
  <c r="AK701" i="1"/>
  <c r="AK702" i="1"/>
  <c r="AK703" i="1"/>
  <c r="AK704" i="1"/>
  <c r="AK705" i="1"/>
  <c r="AK706" i="1"/>
  <c r="AK707" i="1"/>
  <c r="AK708" i="1"/>
  <c r="AK709" i="1"/>
  <c r="AK710" i="1"/>
  <c r="AK711" i="1"/>
  <c r="AK712" i="1"/>
  <c r="AK713" i="1"/>
  <c r="AK714" i="1"/>
  <c r="AK715" i="1"/>
  <c r="AK716" i="1"/>
  <c r="AK717" i="1"/>
  <c r="AK718" i="1"/>
  <c r="AK719" i="1"/>
  <c r="AK720" i="1"/>
  <c r="AK721" i="1"/>
  <c r="AK722" i="1"/>
  <c r="AK723" i="1"/>
  <c r="AK724" i="1"/>
  <c r="AK725" i="1"/>
  <c r="AK726" i="1"/>
  <c r="AK727" i="1"/>
  <c r="AK728" i="1"/>
  <c r="AK729" i="1"/>
  <c r="AK730" i="1"/>
  <c r="AK731" i="1"/>
  <c r="AK732" i="1"/>
  <c r="AK733" i="1"/>
  <c r="AK734" i="1"/>
  <c r="AK735" i="1"/>
  <c r="AK736" i="1"/>
  <c r="AK737" i="1"/>
  <c r="AK738" i="1"/>
  <c r="AK739" i="1"/>
  <c r="AK740" i="1"/>
  <c r="AK741" i="1"/>
  <c r="AK742" i="1"/>
  <c r="AK743" i="1"/>
  <c r="AK744" i="1"/>
  <c r="AK745" i="1"/>
  <c r="AK746" i="1"/>
  <c r="AK747" i="1"/>
  <c r="AK748" i="1"/>
  <c r="AK749" i="1"/>
  <c r="AK750" i="1"/>
  <c r="AK751" i="1"/>
  <c r="AK752" i="1"/>
  <c r="AK753" i="1"/>
  <c r="AK754" i="1"/>
  <c r="AK755" i="1"/>
  <c r="AK756" i="1"/>
  <c r="AK757" i="1"/>
  <c r="AK758" i="1"/>
  <c r="AK759" i="1"/>
  <c r="AK760" i="1"/>
  <c r="AK761" i="1"/>
  <c r="AK762" i="1"/>
  <c r="AK763" i="1"/>
  <c r="AK764" i="1"/>
  <c r="AK765" i="1"/>
  <c r="AK766" i="1"/>
  <c r="AK767" i="1"/>
  <c r="AK768" i="1"/>
  <c r="AK769" i="1"/>
  <c r="AK770" i="1"/>
  <c r="AK771" i="1"/>
  <c r="AK772" i="1"/>
  <c r="AK773" i="1"/>
  <c r="AK774" i="1"/>
  <c r="AK775" i="1"/>
  <c r="AK776" i="1"/>
  <c r="AK777" i="1"/>
  <c r="AK778" i="1"/>
  <c r="AK779" i="1"/>
  <c r="AK780" i="1"/>
  <c r="AK781" i="1"/>
  <c r="AK782" i="1"/>
  <c r="AK783" i="1"/>
  <c r="AK784" i="1"/>
  <c r="AK785" i="1"/>
  <c r="AK786" i="1"/>
  <c r="AK787" i="1"/>
  <c r="AK788" i="1"/>
  <c r="AK789" i="1"/>
  <c r="AK790" i="1"/>
  <c r="AK791" i="1"/>
  <c r="AK792" i="1"/>
  <c r="AK793" i="1"/>
  <c r="AK794" i="1"/>
  <c r="AK795" i="1"/>
  <c r="AK796" i="1"/>
  <c r="AK797" i="1"/>
  <c r="AK798" i="1"/>
  <c r="AK799" i="1"/>
  <c r="AK800" i="1"/>
  <c r="AK801" i="1"/>
  <c r="AK802" i="1"/>
  <c r="AK803" i="1"/>
  <c r="AK804" i="1"/>
  <c r="AK805" i="1"/>
  <c r="AK806" i="1"/>
  <c r="AK807" i="1"/>
  <c r="AK808" i="1"/>
  <c r="AK809" i="1"/>
  <c r="AK810" i="1"/>
  <c r="AK811" i="1"/>
  <c r="AK812" i="1"/>
  <c r="AK813" i="1"/>
  <c r="AK814" i="1"/>
  <c r="AK815" i="1"/>
  <c r="AK816" i="1"/>
  <c r="AK817" i="1"/>
  <c r="AK818" i="1"/>
  <c r="AK819" i="1"/>
  <c r="AK820" i="1"/>
  <c r="AK821" i="1"/>
  <c r="AK822" i="1"/>
  <c r="AK823" i="1"/>
  <c r="AK824" i="1"/>
  <c r="AK825" i="1"/>
  <c r="AK826" i="1"/>
  <c r="AK827" i="1"/>
  <c r="AK828" i="1"/>
  <c r="AK829" i="1"/>
  <c r="AK830" i="1"/>
  <c r="AK831" i="1"/>
  <c r="AK832" i="1"/>
  <c r="AK833" i="1"/>
  <c r="AK834" i="1"/>
  <c r="AK835" i="1"/>
  <c r="AK836" i="1"/>
  <c r="AK837" i="1"/>
  <c r="AK838" i="1"/>
  <c r="AK839" i="1"/>
  <c r="AK840" i="1"/>
  <c r="AK841" i="1"/>
  <c r="AK842" i="1"/>
  <c r="AK843" i="1"/>
  <c r="AK844" i="1"/>
  <c r="AK845" i="1"/>
  <c r="AK846" i="1"/>
  <c r="AK847" i="1"/>
  <c r="AK848" i="1"/>
  <c r="AK849" i="1"/>
  <c r="AK850" i="1"/>
  <c r="AK851" i="1"/>
  <c r="AK852" i="1"/>
  <c r="AK853" i="1"/>
  <c r="AK854" i="1"/>
  <c r="AK855" i="1"/>
  <c r="AK856" i="1"/>
  <c r="AK857" i="1"/>
  <c r="AK858" i="1"/>
  <c r="AK859" i="1"/>
  <c r="AK860" i="1"/>
  <c r="AK861" i="1"/>
  <c r="AK862" i="1"/>
  <c r="AK863" i="1"/>
  <c r="AK864" i="1"/>
  <c r="AK865" i="1"/>
  <c r="AK866" i="1"/>
  <c r="AK867" i="1"/>
  <c r="AK868" i="1"/>
  <c r="AK869" i="1"/>
  <c r="AK870" i="1"/>
  <c r="AK871" i="1"/>
  <c r="AK872" i="1"/>
  <c r="AK873" i="1"/>
  <c r="AK874" i="1"/>
  <c r="AK875" i="1"/>
  <c r="AK876" i="1"/>
  <c r="AK877" i="1"/>
  <c r="AK878" i="1"/>
  <c r="AK879" i="1"/>
  <c r="AK880" i="1"/>
  <c r="AK881" i="1"/>
  <c r="AK882" i="1"/>
  <c r="AK883" i="1"/>
  <c r="AK884" i="1"/>
  <c r="AK885" i="1"/>
  <c r="AK886" i="1"/>
  <c r="AK887" i="1"/>
  <c r="AK888" i="1"/>
  <c r="AK889" i="1"/>
  <c r="AK890" i="1"/>
  <c r="AK891" i="1"/>
  <c r="AK892" i="1"/>
  <c r="AK893" i="1"/>
  <c r="AK894" i="1"/>
  <c r="AK895" i="1"/>
  <c r="AK896" i="1"/>
  <c r="AK897" i="1"/>
  <c r="AK898" i="1"/>
  <c r="AK899" i="1"/>
  <c r="AK900" i="1"/>
  <c r="AK901" i="1"/>
  <c r="AK902" i="1"/>
  <c r="AK903" i="1"/>
  <c r="AK904" i="1"/>
  <c r="AK905" i="1"/>
  <c r="AK906" i="1"/>
  <c r="AK907" i="1"/>
  <c r="AK908" i="1"/>
  <c r="AK909" i="1"/>
  <c r="AK910" i="1"/>
  <c r="AK911" i="1"/>
  <c r="AK912" i="1"/>
  <c r="AK913" i="1"/>
  <c r="AK914" i="1"/>
  <c r="AK915" i="1"/>
  <c r="AK916" i="1"/>
  <c r="AK917" i="1"/>
  <c r="AK918" i="1"/>
  <c r="AK919" i="1"/>
  <c r="AK920" i="1"/>
  <c r="AK921" i="1"/>
  <c r="AK922" i="1"/>
  <c r="AK923" i="1"/>
  <c r="AK924" i="1"/>
  <c r="AK925" i="1"/>
  <c r="AK926" i="1"/>
  <c r="AK927" i="1"/>
  <c r="AK928" i="1"/>
  <c r="AK929" i="1"/>
  <c r="AK930" i="1"/>
  <c r="AK931" i="1"/>
  <c r="AK932" i="1"/>
  <c r="AK933" i="1"/>
  <c r="AK934" i="1"/>
  <c r="AK935" i="1"/>
  <c r="AK936" i="1"/>
  <c r="AK937" i="1"/>
  <c r="AK938" i="1"/>
  <c r="AK939" i="1"/>
  <c r="AK940" i="1"/>
  <c r="AK941" i="1"/>
  <c r="AK942" i="1"/>
  <c r="AK943" i="1"/>
  <c r="AK944" i="1"/>
  <c r="AK945" i="1"/>
  <c r="AK946" i="1"/>
  <c r="AK947" i="1"/>
  <c r="AK948" i="1"/>
  <c r="AK949" i="1"/>
  <c r="AK950" i="1"/>
  <c r="AK951" i="1"/>
  <c r="AK952" i="1"/>
  <c r="AK953" i="1"/>
  <c r="AK954" i="1"/>
  <c r="AK955" i="1"/>
  <c r="AK956" i="1"/>
  <c r="AK957" i="1"/>
  <c r="AK958" i="1"/>
  <c r="AK959" i="1"/>
  <c r="AK960" i="1"/>
  <c r="AK961" i="1"/>
  <c r="AK962" i="1"/>
  <c r="AK963" i="1"/>
  <c r="AK964" i="1"/>
  <c r="AK965" i="1"/>
  <c r="AK966" i="1"/>
  <c r="AK967" i="1"/>
  <c r="AK968" i="1"/>
  <c r="AK969" i="1"/>
  <c r="AK970" i="1"/>
  <c r="AK971" i="1"/>
  <c r="AK972" i="1"/>
  <c r="AK973" i="1"/>
  <c r="AK974" i="1"/>
  <c r="AK975" i="1"/>
  <c r="AK976" i="1"/>
  <c r="AK977" i="1"/>
  <c r="AK978" i="1"/>
  <c r="AK979" i="1"/>
  <c r="AK980" i="1"/>
  <c r="AK981" i="1"/>
  <c r="AK982" i="1"/>
  <c r="AK983" i="1"/>
  <c r="AK984" i="1"/>
  <c r="AK985" i="1"/>
  <c r="AK986" i="1"/>
  <c r="AK987" i="1"/>
  <c r="AK988" i="1"/>
  <c r="AK989" i="1"/>
  <c r="AK990" i="1"/>
  <c r="AK991" i="1"/>
  <c r="AK992" i="1"/>
  <c r="AK993" i="1"/>
  <c r="AK994" i="1"/>
  <c r="AK995" i="1"/>
  <c r="AK996" i="1"/>
  <c r="AK997" i="1"/>
  <c r="AK998" i="1"/>
  <c r="AK999" i="1"/>
  <c r="AK1000" i="1"/>
  <c r="AK1001" i="1"/>
  <c r="AK1002" i="1"/>
  <c r="AK1003" i="1"/>
  <c r="AK1004" i="1"/>
  <c r="AK1005" i="1"/>
  <c r="AK1006" i="1"/>
  <c r="AK1007" i="1"/>
  <c r="AK1008" i="1"/>
  <c r="AK1009" i="1"/>
  <c r="AK1010" i="1"/>
  <c r="AK1011" i="1"/>
  <c r="AK1012" i="1"/>
  <c r="AK1013" i="1"/>
  <c r="AK1014" i="1"/>
  <c r="AK1015" i="1"/>
  <c r="AK1016" i="1"/>
  <c r="AK1017" i="1"/>
  <c r="AK1018" i="1"/>
  <c r="AK1019" i="1"/>
  <c r="AK1020" i="1"/>
  <c r="AK1021" i="1"/>
  <c r="AK1022" i="1"/>
  <c r="AK1023" i="1"/>
  <c r="AK1024" i="1"/>
  <c r="AK1025" i="1"/>
  <c r="AK1026" i="1"/>
  <c r="AK1027" i="1"/>
  <c r="AK1028" i="1"/>
  <c r="AK1029" i="1"/>
  <c r="AK1030" i="1"/>
  <c r="AK1031" i="1"/>
  <c r="AK1032" i="1"/>
  <c r="AK1033" i="1"/>
  <c r="AK1034" i="1"/>
  <c r="AK1035" i="1"/>
  <c r="AK1036" i="1"/>
  <c r="AK1037" i="1"/>
  <c r="AK1038" i="1"/>
  <c r="AK1039" i="1"/>
  <c r="AK1040" i="1"/>
  <c r="AK1041" i="1"/>
  <c r="AK1042" i="1"/>
  <c r="AK1043" i="1"/>
  <c r="AK1044" i="1"/>
  <c r="AK1045" i="1"/>
  <c r="AK1046" i="1"/>
  <c r="AK1047" i="1"/>
  <c r="AK1048" i="1"/>
  <c r="AK1049" i="1"/>
  <c r="AK1050" i="1"/>
  <c r="AK1051" i="1"/>
  <c r="AK1052" i="1"/>
  <c r="AK1053" i="1"/>
  <c r="AK1054" i="1"/>
  <c r="AK1055" i="1"/>
  <c r="AK1056" i="1"/>
  <c r="AK1057" i="1"/>
  <c r="AK1058" i="1"/>
  <c r="AK1059" i="1"/>
  <c r="AK1060" i="1"/>
  <c r="AK1061" i="1"/>
  <c r="AK1062" i="1"/>
  <c r="AK1063" i="1"/>
  <c r="AK1064" i="1"/>
  <c r="AK1065" i="1"/>
  <c r="AK1066" i="1"/>
  <c r="AK1067" i="1"/>
  <c r="AK1068" i="1"/>
  <c r="AK1069" i="1"/>
  <c r="AK1070" i="1"/>
  <c r="AK1071" i="1"/>
  <c r="AK1072" i="1"/>
  <c r="AK1073" i="1"/>
  <c r="AK1074" i="1"/>
  <c r="AK1075" i="1"/>
  <c r="AK1076" i="1"/>
  <c r="AK1077" i="1"/>
  <c r="AK1078" i="1"/>
  <c r="AK1079" i="1"/>
  <c r="AK1080" i="1"/>
  <c r="AK1081" i="1"/>
  <c r="AK1082" i="1"/>
  <c r="AK1083" i="1"/>
  <c r="AK1084" i="1"/>
  <c r="AK1085" i="1"/>
  <c r="AK1086" i="1"/>
  <c r="AK1087" i="1"/>
  <c r="AK1088" i="1"/>
  <c r="AK1089" i="1"/>
  <c r="AK1090" i="1"/>
  <c r="AK1091" i="1"/>
  <c r="AK1092" i="1"/>
  <c r="AK1093" i="1"/>
  <c r="AK1094" i="1"/>
  <c r="AK1095" i="1"/>
  <c r="AK1096" i="1"/>
  <c r="AK1097" i="1"/>
  <c r="AK1098" i="1"/>
  <c r="AK1099" i="1"/>
  <c r="AK1100" i="1"/>
  <c r="AK1101" i="1"/>
  <c r="AK1102" i="1"/>
  <c r="AK1103" i="1"/>
  <c r="AK1104" i="1"/>
  <c r="AK1105" i="1"/>
  <c r="AK1106" i="1"/>
  <c r="AK1107" i="1"/>
  <c r="AK1108" i="1"/>
  <c r="AK1109" i="1"/>
  <c r="AK1110" i="1"/>
  <c r="AK1111" i="1"/>
  <c r="AK1112" i="1"/>
  <c r="AK1113" i="1"/>
  <c r="AK1114" i="1"/>
  <c r="AK1115" i="1"/>
  <c r="AK1116" i="1"/>
  <c r="AK1117" i="1"/>
  <c r="AK1118" i="1"/>
  <c r="AK1119" i="1"/>
  <c r="AK1120" i="1"/>
  <c r="AK1121" i="1"/>
  <c r="AK1122" i="1"/>
  <c r="AK1123" i="1"/>
  <c r="AK1124" i="1"/>
  <c r="AK1125" i="1"/>
  <c r="AK1126" i="1"/>
  <c r="AK1127" i="1"/>
  <c r="AK1128" i="1"/>
  <c r="AK1129" i="1"/>
  <c r="AK1130" i="1"/>
  <c r="AK1131" i="1"/>
  <c r="AK1132" i="1"/>
  <c r="AK1133" i="1"/>
  <c r="AK1134" i="1"/>
  <c r="AK1135" i="1"/>
  <c r="AK1136" i="1"/>
  <c r="AK1137" i="1"/>
  <c r="AK1138" i="1"/>
  <c r="AK1139" i="1"/>
  <c r="AK1140" i="1"/>
  <c r="AK1141" i="1"/>
  <c r="AK1142" i="1"/>
  <c r="AK1143" i="1"/>
  <c r="AK1144" i="1"/>
  <c r="AK1145" i="1"/>
  <c r="AK1146" i="1"/>
  <c r="AK1147" i="1"/>
  <c r="AK1148" i="1"/>
  <c r="AK1149" i="1"/>
  <c r="AK1150" i="1"/>
  <c r="AK1151" i="1"/>
  <c r="AK1152" i="1"/>
  <c r="AK1153" i="1"/>
  <c r="AK1154" i="1"/>
  <c r="AK1155" i="1"/>
  <c r="AK1156" i="1"/>
  <c r="AK1157" i="1"/>
  <c r="AK1158" i="1"/>
  <c r="AK1159" i="1"/>
  <c r="AK1160" i="1"/>
  <c r="AK1161" i="1"/>
  <c r="AK1162" i="1"/>
  <c r="AK1163" i="1"/>
  <c r="AK1164" i="1"/>
  <c r="AK1165" i="1"/>
  <c r="AK1166" i="1"/>
  <c r="AK1167" i="1"/>
  <c r="AK1168" i="1"/>
  <c r="AK1169" i="1"/>
  <c r="AK1170" i="1"/>
  <c r="AK1171" i="1"/>
  <c r="AK1172" i="1"/>
  <c r="AK1173" i="1"/>
  <c r="AK1174" i="1"/>
  <c r="AK1175" i="1"/>
  <c r="AK1176" i="1"/>
  <c r="AK1177" i="1"/>
  <c r="AK1178" i="1"/>
  <c r="AK1179" i="1"/>
  <c r="AK1180" i="1"/>
  <c r="AK1181" i="1"/>
  <c r="AK1182" i="1"/>
  <c r="AK1183" i="1"/>
  <c r="AK1184" i="1"/>
  <c r="AK1185" i="1"/>
  <c r="AK1186" i="1"/>
  <c r="AK1187" i="1"/>
  <c r="AK1188" i="1"/>
  <c r="AK1189" i="1"/>
  <c r="AK1190" i="1"/>
  <c r="AK1191" i="1"/>
  <c r="AK1192" i="1"/>
  <c r="AK1193" i="1"/>
  <c r="AK1194" i="1"/>
  <c r="AK1195" i="1"/>
  <c r="AK1196" i="1"/>
  <c r="AK1197" i="1"/>
  <c r="AK1198" i="1"/>
  <c r="AK1199" i="1"/>
  <c r="AK1200" i="1"/>
  <c r="AK1201" i="1"/>
  <c r="AK1202" i="1"/>
  <c r="AK1203" i="1"/>
  <c r="AK1204" i="1"/>
  <c r="AK1205" i="1"/>
  <c r="AK1206" i="1"/>
  <c r="AK1207" i="1"/>
  <c r="AK1208" i="1"/>
  <c r="AK1209" i="1"/>
  <c r="AK1210" i="1"/>
  <c r="AK1211" i="1"/>
  <c r="AK1212" i="1"/>
  <c r="AK1213" i="1"/>
  <c r="AK1214" i="1"/>
  <c r="AK1215" i="1"/>
  <c r="AK1216" i="1"/>
  <c r="AK1217" i="1"/>
  <c r="AK1218" i="1"/>
  <c r="AK1219" i="1"/>
  <c r="AK1220" i="1"/>
  <c r="AK1221" i="1"/>
  <c r="AK1222" i="1"/>
  <c r="AK1223" i="1"/>
  <c r="AK1224" i="1"/>
  <c r="AK1225" i="1"/>
  <c r="AK1226" i="1"/>
  <c r="AK1227" i="1"/>
  <c r="AK1228" i="1"/>
  <c r="AK1229" i="1"/>
  <c r="AK1230" i="1"/>
  <c r="AK1231" i="1"/>
  <c r="AK1232" i="1"/>
  <c r="AK1233" i="1"/>
  <c r="AK1234" i="1"/>
  <c r="AK1235" i="1"/>
  <c r="AK1236" i="1"/>
  <c r="AK1237" i="1"/>
  <c r="AK1238" i="1"/>
  <c r="AK1239" i="1"/>
  <c r="AK1240" i="1"/>
  <c r="AK1241" i="1"/>
  <c r="AK1242" i="1"/>
  <c r="AK1243" i="1"/>
  <c r="AK1244" i="1"/>
  <c r="AK1245" i="1"/>
  <c r="AK1246" i="1"/>
  <c r="AK1247" i="1"/>
  <c r="AK1248" i="1"/>
  <c r="AK1249" i="1"/>
  <c r="AK1250" i="1"/>
  <c r="AK1251" i="1"/>
  <c r="AK1252" i="1"/>
  <c r="AK1253" i="1"/>
  <c r="AK1254" i="1"/>
  <c r="AK1255" i="1"/>
  <c r="AK1256" i="1"/>
  <c r="AK1257" i="1"/>
  <c r="AK1258" i="1"/>
  <c r="AK1259" i="1"/>
  <c r="AK1260" i="1"/>
  <c r="AK1261" i="1"/>
  <c r="AK1262" i="1"/>
  <c r="AK1263" i="1"/>
  <c r="AK1264" i="1"/>
  <c r="AK1265" i="1"/>
  <c r="AK1266" i="1"/>
  <c r="AK1267" i="1"/>
  <c r="AK1268" i="1"/>
  <c r="AK1269" i="1"/>
  <c r="AK1270" i="1"/>
  <c r="AK1271" i="1"/>
  <c r="AK1272" i="1"/>
  <c r="AK1273" i="1"/>
  <c r="AK1274" i="1"/>
  <c r="AK1275" i="1"/>
  <c r="AK1276" i="1"/>
  <c r="AK1277" i="1"/>
  <c r="AK1278" i="1"/>
  <c r="AK1279" i="1"/>
  <c r="AK1280" i="1"/>
  <c r="AK1281" i="1"/>
  <c r="AK1282" i="1"/>
  <c r="AK1283" i="1"/>
  <c r="AK1284" i="1"/>
  <c r="AK1285" i="1"/>
  <c r="AK1286" i="1"/>
  <c r="AK1287" i="1"/>
  <c r="AK1288" i="1"/>
  <c r="AK1289" i="1"/>
  <c r="AK1290" i="1"/>
  <c r="AK1291" i="1"/>
  <c r="AK1292" i="1"/>
  <c r="AK1293" i="1"/>
  <c r="AK1294" i="1"/>
  <c r="AK1295" i="1"/>
  <c r="AK1296" i="1"/>
  <c r="AK1297" i="1"/>
  <c r="AK1298" i="1"/>
  <c r="AK1299" i="1"/>
  <c r="AK1300" i="1"/>
  <c r="AK1301" i="1"/>
  <c r="AK1302" i="1"/>
  <c r="AK1303" i="1"/>
  <c r="AK1304" i="1"/>
  <c r="AK1305" i="1"/>
  <c r="AK1306" i="1"/>
  <c r="AK1307" i="1"/>
  <c r="AK1308" i="1"/>
  <c r="AK1309" i="1"/>
  <c r="AK1310" i="1"/>
  <c r="AK1311" i="1"/>
  <c r="AK1312" i="1"/>
  <c r="AK1313" i="1"/>
  <c r="AK1314" i="1"/>
  <c r="AK1315" i="1"/>
  <c r="AK1316" i="1"/>
  <c r="AK1317" i="1"/>
  <c r="AK1318" i="1"/>
  <c r="AK1319" i="1"/>
  <c r="AK1320" i="1"/>
  <c r="AK1321" i="1"/>
  <c r="AK1322" i="1"/>
  <c r="AK1323" i="1"/>
  <c r="AK1324" i="1"/>
  <c r="AK1325" i="1"/>
  <c r="AK1326" i="1"/>
  <c r="AK1327" i="1"/>
  <c r="AK1328" i="1"/>
  <c r="AK1329" i="1"/>
  <c r="AK1330" i="1"/>
  <c r="AK1331" i="1"/>
  <c r="AK1332" i="1"/>
  <c r="AK1333" i="1"/>
  <c r="AK1334" i="1"/>
  <c r="AK1335" i="1"/>
  <c r="AK1336" i="1"/>
  <c r="AK1337" i="1"/>
  <c r="AK1338" i="1"/>
  <c r="AK1339" i="1"/>
  <c r="AK1340" i="1"/>
  <c r="AK1341" i="1"/>
  <c r="AK1342" i="1"/>
  <c r="AK1343" i="1"/>
  <c r="AK1344" i="1"/>
  <c r="AK1345" i="1"/>
  <c r="AK1346" i="1"/>
  <c r="AK1347" i="1"/>
  <c r="AK1348" i="1"/>
  <c r="AK1349" i="1"/>
  <c r="AK1350" i="1"/>
  <c r="AK1351" i="1"/>
  <c r="AK1352" i="1"/>
  <c r="AK1353" i="1"/>
  <c r="AK1354" i="1"/>
  <c r="AK1355" i="1"/>
  <c r="AK1356" i="1"/>
  <c r="AK1357" i="1"/>
  <c r="AK1358" i="1"/>
  <c r="AK1359" i="1"/>
  <c r="AK1360" i="1"/>
  <c r="AK1361" i="1"/>
  <c r="AK1362" i="1"/>
  <c r="AK1363" i="1"/>
  <c r="AK1364" i="1"/>
  <c r="AK1365" i="1"/>
  <c r="AK1366" i="1"/>
  <c r="AK1367" i="1"/>
  <c r="AK1368" i="1"/>
  <c r="AK1369" i="1"/>
  <c r="AK1370" i="1"/>
  <c r="AK1371" i="1"/>
  <c r="AK1372" i="1"/>
  <c r="AK1373" i="1"/>
  <c r="AK1374" i="1"/>
  <c r="AK1375" i="1"/>
  <c r="AK1376" i="1"/>
  <c r="AK1377" i="1"/>
  <c r="AK1378" i="1"/>
  <c r="AK1379" i="1"/>
  <c r="AK1380" i="1"/>
  <c r="AK1381" i="1"/>
  <c r="AK1382" i="1"/>
  <c r="AK1383" i="1"/>
  <c r="AK1384" i="1"/>
  <c r="AK1385" i="1"/>
  <c r="AK1386" i="1"/>
  <c r="AK1387" i="1"/>
  <c r="AK1388" i="1"/>
  <c r="AK1389" i="1"/>
  <c r="AK1390" i="1"/>
  <c r="AK1391" i="1"/>
  <c r="AK1392" i="1"/>
  <c r="AK1393" i="1"/>
  <c r="AK1394" i="1"/>
  <c r="AK1395" i="1"/>
  <c r="AK1396" i="1"/>
  <c r="AK1397" i="1"/>
  <c r="AK1398" i="1"/>
  <c r="AK1399" i="1"/>
  <c r="AK1400" i="1"/>
  <c r="AK1401" i="1"/>
  <c r="AK1402" i="1"/>
  <c r="AK1403" i="1"/>
  <c r="AK1404" i="1"/>
  <c r="AK1405" i="1"/>
  <c r="AK1406" i="1"/>
  <c r="AK1407" i="1"/>
  <c r="AK1408" i="1"/>
  <c r="AK1409" i="1"/>
  <c r="AK1410" i="1"/>
  <c r="AK1411" i="1"/>
  <c r="AK1412" i="1"/>
  <c r="AK1413" i="1"/>
  <c r="AK1414" i="1"/>
  <c r="AK1415" i="1"/>
  <c r="AK1416" i="1"/>
  <c r="AK1417" i="1"/>
  <c r="AK1418" i="1"/>
  <c r="AK1419" i="1"/>
  <c r="AK1420" i="1"/>
  <c r="AK1421" i="1"/>
  <c r="AK1422" i="1"/>
  <c r="AK1423" i="1"/>
  <c r="AK1424" i="1"/>
  <c r="AK1425" i="1"/>
  <c r="AK1426" i="1"/>
  <c r="AK1427" i="1"/>
  <c r="AK1428" i="1"/>
  <c r="AK1429" i="1"/>
  <c r="AK1430" i="1"/>
  <c r="AK1431" i="1"/>
  <c r="AK1432" i="1"/>
  <c r="AK1433" i="1"/>
  <c r="AK1434" i="1"/>
  <c r="AK1435" i="1"/>
  <c r="AK1436" i="1"/>
  <c r="AK1437" i="1"/>
  <c r="AK1438" i="1"/>
  <c r="AK1439" i="1"/>
  <c r="AK1440" i="1"/>
  <c r="AK1441" i="1"/>
  <c r="AK1442" i="1"/>
  <c r="AK1443" i="1"/>
  <c r="AK1444" i="1"/>
  <c r="AK1445" i="1"/>
  <c r="AK1446" i="1"/>
  <c r="AK1447" i="1"/>
  <c r="AK1448" i="1"/>
  <c r="AK1449" i="1"/>
  <c r="AK1450" i="1"/>
  <c r="AK1451" i="1"/>
  <c r="AK1452" i="1"/>
  <c r="AK1453" i="1"/>
  <c r="AK1454" i="1"/>
  <c r="AK1455" i="1"/>
  <c r="AK1456" i="1"/>
  <c r="AK1457" i="1"/>
  <c r="AK1458" i="1"/>
  <c r="AK1459" i="1"/>
  <c r="AK1460" i="1"/>
  <c r="AK1461" i="1"/>
  <c r="AK1462" i="1"/>
  <c r="AK1463" i="1"/>
  <c r="AK1464" i="1"/>
  <c r="AK1465" i="1"/>
  <c r="AK1466" i="1"/>
  <c r="AK1467" i="1"/>
  <c r="AK1468" i="1"/>
  <c r="AK1469" i="1"/>
  <c r="AK1470" i="1"/>
  <c r="AK1471" i="1"/>
  <c r="AK1472" i="1"/>
  <c r="AK1473" i="1"/>
  <c r="AK1474" i="1"/>
  <c r="AK1475" i="1"/>
  <c r="AK1476" i="1"/>
  <c r="AK1477" i="1"/>
  <c r="AK1478" i="1"/>
  <c r="AK1479" i="1"/>
  <c r="AK1480" i="1"/>
  <c r="AK1481" i="1"/>
  <c r="AK1482" i="1"/>
  <c r="AK1483" i="1"/>
  <c r="AK1484" i="1"/>
  <c r="AK1485" i="1"/>
  <c r="AK1486" i="1"/>
  <c r="AK1487" i="1"/>
  <c r="AK1488" i="1"/>
  <c r="AK1489" i="1"/>
  <c r="AK1490" i="1"/>
  <c r="AK1491" i="1"/>
  <c r="AK1492" i="1"/>
  <c r="AK1493" i="1"/>
  <c r="AK1494" i="1"/>
  <c r="AK1495" i="1"/>
  <c r="AK1496" i="1"/>
  <c r="AK1497" i="1"/>
  <c r="AK1498" i="1"/>
  <c r="AK1499" i="1"/>
  <c r="AK1500" i="1"/>
  <c r="AK1501" i="1"/>
  <c r="AK1502" i="1"/>
  <c r="AK1503" i="1"/>
  <c r="AK1504" i="1"/>
  <c r="AK1505" i="1"/>
  <c r="AK1506" i="1"/>
  <c r="AK1507" i="1"/>
  <c r="AK1508" i="1"/>
  <c r="AK1509" i="1"/>
  <c r="AK1510" i="1"/>
  <c r="AK1511" i="1"/>
  <c r="AK1512" i="1"/>
  <c r="AK1513" i="1"/>
  <c r="AK1514" i="1"/>
  <c r="AK1515" i="1"/>
  <c r="AK1516" i="1"/>
  <c r="AK1517" i="1"/>
  <c r="AK1518" i="1"/>
  <c r="AK1519" i="1"/>
  <c r="AK1520" i="1"/>
  <c r="AK1521" i="1"/>
  <c r="AK1522" i="1"/>
  <c r="AK1523" i="1"/>
  <c r="AK1524" i="1"/>
  <c r="AK1525" i="1"/>
  <c r="AK1526" i="1"/>
  <c r="AK1527" i="1"/>
  <c r="AK1528" i="1"/>
  <c r="AK1529" i="1"/>
  <c r="AK1530" i="1"/>
  <c r="AK1531" i="1"/>
  <c r="AK1532" i="1"/>
  <c r="AK1533" i="1"/>
  <c r="AK1534" i="1"/>
  <c r="AK1535" i="1"/>
  <c r="AK1536" i="1"/>
  <c r="AK1537" i="1"/>
  <c r="AK1538" i="1"/>
  <c r="AK1539" i="1"/>
  <c r="AK1540" i="1"/>
  <c r="AK1541" i="1"/>
  <c r="AK1542" i="1"/>
  <c r="AK1543" i="1"/>
  <c r="AK1544" i="1"/>
  <c r="AK1545" i="1"/>
  <c r="AK1546" i="1"/>
  <c r="AK1547" i="1"/>
  <c r="AK1548" i="1"/>
  <c r="AK1549" i="1"/>
  <c r="AK1550" i="1"/>
  <c r="AK1551" i="1"/>
  <c r="AK1552" i="1"/>
  <c r="AK1553" i="1"/>
  <c r="AK1554" i="1"/>
  <c r="AK1555" i="1"/>
  <c r="AK1556" i="1"/>
  <c r="AK1557" i="1"/>
  <c r="AK1558" i="1"/>
  <c r="AK1559" i="1"/>
  <c r="AK1560" i="1"/>
  <c r="AK1561" i="1"/>
  <c r="AK1562" i="1"/>
  <c r="AK1563" i="1"/>
  <c r="AK1564" i="1"/>
  <c r="AK1565" i="1"/>
  <c r="AK1566" i="1"/>
  <c r="AK1567" i="1"/>
  <c r="AK1568" i="1"/>
  <c r="AK1569" i="1"/>
  <c r="AK1570" i="1"/>
  <c r="AK1571" i="1"/>
  <c r="AK1572" i="1"/>
  <c r="AK1573" i="1"/>
  <c r="AK1574" i="1"/>
  <c r="AK1575" i="1"/>
  <c r="AK1576" i="1"/>
  <c r="AK1577" i="1"/>
  <c r="AK1578" i="1"/>
  <c r="AK1579" i="1"/>
  <c r="AK1580" i="1"/>
  <c r="AK1581" i="1"/>
  <c r="AK1582" i="1"/>
  <c r="AK1583" i="1"/>
  <c r="AK1584" i="1"/>
  <c r="AK1585" i="1"/>
  <c r="AK1586" i="1"/>
  <c r="AK1587" i="1"/>
  <c r="AK1588" i="1"/>
  <c r="AK1589" i="1"/>
  <c r="AK1590" i="1"/>
  <c r="AK1591" i="1"/>
  <c r="AK1592" i="1"/>
  <c r="AK1593" i="1"/>
  <c r="AK1594" i="1"/>
  <c r="AK1595" i="1"/>
  <c r="AK1596" i="1"/>
  <c r="AK1597" i="1"/>
  <c r="AK1598" i="1"/>
  <c r="AK1599" i="1"/>
  <c r="AK1600" i="1"/>
  <c r="AK1601" i="1"/>
  <c r="AK1602" i="1"/>
  <c r="AK1603" i="1"/>
  <c r="AK1604" i="1"/>
  <c r="AK1605" i="1"/>
  <c r="AK1606" i="1"/>
  <c r="AK1607" i="1"/>
  <c r="AK1608" i="1"/>
  <c r="AK1609" i="1"/>
  <c r="AK1610" i="1"/>
  <c r="AK1611" i="1"/>
  <c r="AK1612" i="1"/>
  <c r="AK1613" i="1"/>
  <c r="AK1614" i="1"/>
  <c r="AK1615" i="1"/>
  <c r="AK1616" i="1"/>
  <c r="AK1617" i="1"/>
  <c r="AK1618" i="1"/>
  <c r="AK1619" i="1"/>
  <c r="AK1620" i="1"/>
  <c r="AK1621" i="1"/>
  <c r="AK1622" i="1"/>
  <c r="AK1623" i="1"/>
  <c r="AK1624" i="1"/>
  <c r="AK1625" i="1"/>
  <c r="AK1626" i="1"/>
  <c r="AK1627" i="1"/>
  <c r="AK1628" i="1"/>
  <c r="AK1629" i="1"/>
  <c r="AK1630" i="1"/>
  <c r="AK1631" i="1"/>
  <c r="AK1632" i="1"/>
  <c r="AK1633" i="1"/>
  <c r="AK1634" i="1"/>
  <c r="AK1635" i="1"/>
  <c r="AK1636" i="1"/>
  <c r="AK1637" i="1"/>
  <c r="AK1638" i="1"/>
  <c r="AK1639" i="1"/>
  <c r="AK1640" i="1"/>
  <c r="AK1641" i="1"/>
  <c r="AK1642" i="1"/>
  <c r="AK1643" i="1"/>
  <c r="AK1644" i="1"/>
  <c r="AK1645" i="1"/>
  <c r="AK1646" i="1"/>
  <c r="AK1647" i="1"/>
  <c r="AK1648" i="1"/>
  <c r="AK1649" i="1"/>
  <c r="AK1650" i="1"/>
  <c r="AK1651" i="1"/>
  <c r="AK1652" i="1"/>
  <c r="AK1653" i="1"/>
  <c r="AK1654" i="1"/>
  <c r="AK1655" i="1"/>
  <c r="AK1656" i="1"/>
  <c r="AK1657" i="1"/>
  <c r="AK1658" i="1"/>
  <c r="AK1659" i="1"/>
  <c r="AK1660" i="1"/>
  <c r="AK1661" i="1"/>
  <c r="AK1662" i="1"/>
  <c r="AK1663" i="1"/>
  <c r="AK1664" i="1"/>
  <c r="AK1665" i="1"/>
  <c r="AK1666" i="1"/>
  <c r="AK1667" i="1"/>
  <c r="AK1668" i="1"/>
  <c r="AK1669" i="1"/>
  <c r="AK1670" i="1"/>
  <c r="AK1671" i="1"/>
  <c r="AK1672" i="1"/>
  <c r="AK1673" i="1"/>
  <c r="AK1674" i="1"/>
  <c r="AK1675" i="1"/>
  <c r="AK1676" i="1"/>
  <c r="AK1677" i="1"/>
  <c r="AK1678" i="1"/>
  <c r="AK1679" i="1"/>
  <c r="AK1680" i="1"/>
  <c r="AK1681" i="1"/>
  <c r="AK1682" i="1"/>
  <c r="AK1683" i="1"/>
  <c r="AK1684" i="1"/>
  <c r="AK1685" i="1"/>
  <c r="AK1686" i="1"/>
  <c r="AK1687" i="1"/>
  <c r="AK1688" i="1"/>
  <c r="AK1689" i="1"/>
  <c r="AK1690" i="1"/>
  <c r="AK1691" i="1"/>
  <c r="AK1692" i="1"/>
  <c r="AK1693" i="1"/>
  <c r="AK1694" i="1"/>
  <c r="AK1695" i="1"/>
  <c r="AK1696" i="1"/>
  <c r="AK1697" i="1"/>
  <c r="AK1698" i="1"/>
  <c r="AK1699" i="1"/>
  <c r="AK1700" i="1"/>
  <c r="AK1701" i="1"/>
  <c r="AK1702" i="1"/>
  <c r="AK1703" i="1"/>
  <c r="AK1704" i="1"/>
  <c r="AK1705" i="1"/>
  <c r="AK1706" i="1"/>
  <c r="AK1707" i="1"/>
  <c r="AK1708" i="1"/>
  <c r="AK1709" i="1"/>
  <c r="AK1710" i="1"/>
  <c r="AK1711" i="1"/>
  <c r="AK1712" i="1"/>
  <c r="AK1713" i="1"/>
  <c r="AK1714" i="1"/>
  <c r="AK1715" i="1"/>
  <c r="AK1716" i="1"/>
  <c r="AK1717" i="1"/>
  <c r="AK1718" i="1"/>
  <c r="AK1719" i="1"/>
  <c r="AK1720" i="1"/>
  <c r="AK1721" i="1"/>
  <c r="AK1722" i="1"/>
  <c r="AK1723" i="1"/>
  <c r="AK1724" i="1"/>
  <c r="AK1725" i="1"/>
  <c r="AK1726" i="1"/>
  <c r="AK1727" i="1"/>
  <c r="AK1728" i="1"/>
  <c r="AK1729" i="1"/>
  <c r="AK1730" i="1"/>
  <c r="AK1731" i="1"/>
  <c r="AK1732" i="1"/>
  <c r="AK1733" i="1"/>
  <c r="AK1734" i="1"/>
  <c r="AK1735" i="1"/>
  <c r="AK1736" i="1"/>
  <c r="AK1737" i="1"/>
  <c r="AK1738" i="1"/>
  <c r="AK1739" i="1"/>
  <c r="AK1740" i="1"/>
  <c r="AK1741" i="1"/>
  <c r="AK1742" i="1"/>
  <c r="AK1743" i="1"/>
  <c r="AK1744" i="1"/>
  <c r="AK1745" i="1"/>
  <c r="AK1746" i="1"/>
  <c r="AK1747" i="1"/>
  <c r="AK1748" i="1"/>
  <c r="AK1749" i="1"/>
  <c r="AK1750" i="1"/>
  <c r="AK1751" i="1"/>
  <c r="AK1752" i="1"/>
  <c r="AK1753" i="1"/>
  <c r="AK1754" i="1"/>
  <c r="AK1755" i="1"/>
  <c r="AK1756" i="1"/>
  <c r="AK1757" i="1"/>
  <c r="AK1758" i="1"/>
  <c r="AK1759" i="1"/>
  <c r="AK1760" i="1"/>
  <c r="AK1761" i="1"/>
  <c r="AK1762" i="1"/>
  <c r="AK1763" i="1"/>
  <c r="AK1764" i="1"/>
  <c r="AK1765" i="1"/>
  <c r="AK1766" i="1"/>
  <c r="AK1767" i="1"/>
  <c r="AK1768" i="1"/>
  <c r="AK1769" i="1"/>
  <c r="AK1770" i="1"/>
  <c r="AK1771" i="1"/>
  <c r="AK1772" i="1"/>
  <c r="AK1773" i="1"/>
  <c r="AK1774" i="1"/>
  <c r="AK1775" i="1"/>
  <c r="AK1776" i="1"/>
  <c r="AK1777" i="1"/>
  <c r="AK1778" i="1"/>
  <c r="AK1779" i="1"/>
  <c r="AK1780" i="1"/>
  <c r="AK1781" i="1"/>
  <c r="AK1782" i="1"/>
  <c r="AK1783" i="1"/>
  <c r="AK1784" i="1"/>
  <c r="AK1785" i="1"/>
  <c r="AK1786" i="1"/>
  <c r="AK1787" i="1"/>
  <c r="AK1788" i="1"/>
  <c r="AK1789" i="1"/>
  <c r="AK1790" i="1"/>
  <c r="AK1791" i="1"/>
  <c r="AK1792" i="1"/>
  <c r="AK1793" i="1"/>
  <c r="AK1794" i="1"/>
  <c r="AK1795" i="1"/>
  <c r="AK1796" i="1"/>
  <c r="AK1797" i="1"/>
  <c r="AK1798" i="1"/>
  <c r="AK1799" i="1"/>
  <c r="AK1800" i="1"/>
  <c r="AK1801" i="1"/>
  <c r="AK1802" i="1"/>
  <c r="AK1803" i="1"/>
  <c r="AK1804" i="1"/>
  <c r="AK1805" i="1"/>
  <c r="AK1806" i="1"/>
  <c r="AK1807" i="1"/>
  <c r="AK1808" i="1"/>
  <c r="AK1809" i="1"/>
  <c r="AK1810" i="1"/>
  <c r="AK1811" i="1"/>
  <c r="AK1812" i="1"/>
  <c r="AK1813" i="1"/>
  <c r="AK1814" i="1"/>
  <c r="AK1815" i="1"/>
  <c r="AK1816" i="1"/>
  <c r="AK1817" i="1"/>
  <c r="AK1818" i="1"/>
  <c r="AK1819" i="1"/>
  <c r="AK1820" i="1"/>
  <c r="AK1821" i="1"/>
  <c r="AK1822" i="1"/>
  <c r="AK1823" i="1"/>
  <c r="AK1824" i="1"/>
  <c r="AK1825" i="1"/>
  <c r="AK1826" i="1"/>
  <c r="AK1827" i="1"/>
  <c r="AK1828" i="1"/>
  <c r="AK1829" i="1"/>
  <c r="AK1830" i="1"/>
  <c r="AK1831" i="1"/>
  <c r="AK1832" i="1"/>
  <c r="AK1833" i="1"/>
  <c r="AK1834" i="1"/>
  <c r="AK1835" i="1"/>
  <c r="AK1836" i="1"/>
  <c r="AK1837" i="1"/>
  <c r="AK1838" i="1"/>
  <c r="AK1839" i="1"/>
  <c r="AK1840" i="1"/>
  <c r="AK1841" i="1"/>
  <c r="AK1842" i="1"/>
  <c r="AK1843" i="1"/>
  <c r="AK1844" i="1"/>
  <c r="AK1845" i="1"/>
  <c r="AK1846" i="1"/>
  <c r="AK1847" i="1"/>
  <c r="AK1848" i="1"/>
  <c r="AK1849" i="1"/>
  <c r="AK1850" i="1"/>
  <c r="AK1851" i="1"/>
  <c r="AK1852" i="1"/>
  <c r="AK1853" i="1"/>
  <c r="AK1854" i="1"/>
  <c r="AK1855" i="1"/>
  <c r="AK1856" i="1"/>
  <c r="AK1857" i="1"/>
  <c r="AK1858" i="1"/>
  <c r="AK1859" i="1"/>
  <c r="AK1860" i="1"/>
  <c r="AK1861" i="1"/>
  <c r="AK1862" i="1"/>
  <c r="AK1863" i="1"/>
  <c r="AK1864" i="1"/>
  <c r="AK1865" i="1"/>
  <c r="AK1866" i="1"/>
  <c r="AK1867" i="1"/>
  <c r="AK1868" i="1"/>
  <c r="AK1869" i="1"/>
  <c r="AK1870" i="1"/>
  <c r="AK1871" i="1"/>
  <c r="AK1872" i="1"/>
  <c r="AK1873" i="1"/>
  <c r="AK1874" i="1"/>
  <c r="AK1875" i="1"/>
  <c r="AK1876" i="1"/>
  <c r="AK1877" i="1"/>
  <c r="AK1878" i="1"/>
  <c r="AK1879" i="1"/>
  <c r="AK1880" i="1"/>
  <c r="AK1881" i="1"/>
  <c r="AK1882" i="1"/>
  <c r="AK1883" i="1"/>
  <c r="AK1884" i="1"/>
  <c r="AK1885" i="1"/>
  <c r="AK1886" i="1"/>
  <c r="AK1887" i="1"/>
  <c r="AK1888" i="1"/>
  <c r="AK1889" i="1"/>
  <c r="AK1890" i="1"/>
  <c r="AK1891" i="1"/>
  <c r="AK1892" i="1"/>
  <c r="AK1893" i="1"/>
  <c r="AK1894" i="1"/>
  <c r="AK1895" i="1"/>
  <c r="AK1896" i="1"/>
  <c r="AK1897" i="1"/>
  <c r="AK1898" i="1"/>
  <c r="AK1899" i="1"/>
  <c r="AK1900" i="1"/>
  <c r="AK1901" i="1"/>
  <c r="AK1902" i="1"/>
  <c r="AK1903" i="1"/>
  <c r="AK1904" i="1"/>
  <c r="AK1905" i="1"/>
  <c r="AK1906" i="1"/>
  <c r="AK1907" i="1"/>
  <c r="AK1908" i="1"/>
  <c r="AK1909" i="1"/>
  <c r="AK1910" i="1"/>
  <c r="AK1911" i="1"/>
  <c r="AK1912" i="1"/>
  <c r="AK1913" i="1"/>
  <c r="AK1914" i="1"/>
  <c r="AK1915" i="1"/>
  <c r="AK1916" i="1"/>
  <c r="AK1917" i="1"/>
  <c r="AK1918" i="1"/>
  <c r="AK1919" i="1"/>
  <c r="AK1920" i="1"/>
  <c r="AK1921" i="1"/>
  <c r="AK1922" i="1"/>
  <c r="AK1923" i="1"/>
  <c r="AK1924" i="1"/>
  <c r="AK1925" i="1"/>
  <c r="AK1926" i="1"/>
  <c r="AK1927" i="1"/>
  <c r="AK1928" i="1"/>
  <c r="AK1929" i="1"/>
  <c r="AK1930" i="1"/>
  <c r="AK1931" i="1"/>
  <c r="AK1932" i="1"/>
  <c r="AK1933" i="1"/>
  <c r="AK1934" i="1"/>
  <c r="AK1935" i="1"/>
  <c r="AK1936" i="1"/>
  <c r="AK1937" i="1"/>
  <c r="AK1938" i="1"/>
  <c r="AK1939" i="1"/>
  <c r="AK1940" i="1"/>
  <c r="AK1941" i="1"/>
  <c r="AK1942" i="1"/>
  <c r="AK1943" i="1"/>
  <c r="AK1944" i="1"/>
  <c r="AK1945" i="1"/>
  <c r="AK1946" i="1"/>
  <c r="AK1947" i="1"/>
  <c r="AK1948" i="1"/>
  <c r="AK1949" i="1"/>
  <c r="AK1950" i="1"/>
  <c r="AK1951" i="1"/>
  <c r="AK1952" i="1"/>
  <c r="AK1953" i="1"/>
  <c r="AK1954" i="1"/>
  <c r="AK1955" i="1"/>
  <c r="AK1956" i="1"/>
  <c r="AK1957" i="1"/>
  <c r="AK1958" i="1"/>
  <c r="AK1959" i="1"/>
  <c r="AK1960" i="1"/>
  <c r="AK1961" i="1"/>
  <c r="AK1962" i="1"/>
  <c r="AK1963" i="1"/>
  <c r="AK1964" i="1"/>
  <c r="AK1965" i="1"/>
  <c r="AK1966" i="1"/>
  <c r="AK1967" i="1"/>
  <c r="AK1968" i="1"/>
  <c r="AK1969" i="1"/>
  <c r="AK1970" i="1"/>
  <c r="AK1971" i="1"/>
  <c r="AK1972" i="1"/>
  <c r="AK1973" i="1"/>
  <c r="AK1974" i="1"/>
  <c r="AK1975" i="1"/>
  <c r="AK1976" i="1"/>
  <c r="AK1977" i="1"/>
  <c r="AK1978" i="1"/>
  <c r="AK1979" i="1"/>
  <c r="AK1980" i="1"/>
  <c r="AK1981" i="1"/>
  <c r="AK1982" i="1"/>
  <c r="AK1983" i="1"/>
  <c r="AK1984" i="1"/>
  <c r="AK1985" i="1"/>
  <c r="AK1986" i="1"/>
  <c r="AK1987" i="1"/>
  <c r="AK1988" i="1"/>
  <c r="AK1989" i="1"/>
  <c r="AK1990" i="1"/>
  <c r="AK1991" i="1"/>
  <c r="AK1992" i="1"/>
  <c r="AK1993" i="1"/>
  <c r="AK1994" i="1"/>
  <c r="AK1995" i="1"/>
  <c r="AK1996" i="1"/>
  <c r="AK1997" i="1"/>
  <c r="AK1998" i="1"/>
  <c r="AK1999" i="1"/>
  <c r="AK2000" i="1"/>
  <c r="AK2001" i="1"/>
  <c r="AK2002" i="1"/>
  <c r="AK2003" i="1"/>
  <c r="AK2004" i="1"/>
  <c r="AK2005" i="1"/>
  <c r="AK2006" i="1"/>
  <c r="AK2007" i="1"/>
  <c r="AK2008" i="1"/>
  <c r="AK2009" i="1"/>
  <c r="AK2010" i="1"/>
  <c r="AK2011" i="1"/>
  <c r="AK2012" i="1"/>
  <c r="AK2013" i="1"/>
  <c r="AK2014" i="1"/>
  <c r="AK2015" i="1"/>
  <c r="AK2016" i="1"/>
  <c r="AK2017" i="1"/>
  <c r="AK2018" i="1"/>
  <c r="AK2019" i="1"/>
  <c r="AK2020" i="1"/>
  <c r="AK2021" i="1"/>
  <c r="AK2022" i="1"/>
  <c r="AK2023" i="1"/>
  <c r="AK2024" i="1"/>
  <c r="AK2025" i="1"/>
  <c r="AK2026" i="1"/>
  <c r="AK2027" i="1"/>
  <c r="AK2028" i="1"/>
  <c r="AK2029" i="1"/>
  <c r="AK2030" i="1"/>
  <c r="AK2031" i="1"/>
  <c r="AK2032" i="1"/>
  <c r="AK2033" i="1"/>
  <c r="AK2034" i="1"/>
  <c r="AK2035" i="1"/>
  <c r="AK2036" i="1"/>
  <c r="AK2037" i="1"/>
  <c r="AK2038" i="1"/>
  <c r="AK2039" i="1"/>
  <c r="AK2040" i="1"/>
  <c r="AK2041" i="1"/>
  <c r="AK2042" i="1"/>
  <c r="AK2043" i="1"/>
  <c r="AK2044" i="1"/>
  <c r="AK2045" i="1"/>
  <c r="AK2046" i="1"/>
  <c r="AK2047" i="1"/>
  <c r="AK2048" i="1"/>
  <c r="AK2049" i="1"/>
  <c r="AK2050" i="1"/>
  <c r="AK2051" i="1"/>
  <c r="AK2052" i="1"/>
  <c r="AK2053" i="1"/>
  <c r="AK2054" i="1"/>
  <c r="AK2055" i="1"/>
  <c r="AK2056" i="1"/>
  <c r="AK2057" i="1"/>
  <c r="AK2058" i="1"/>
  <c r="AK2059" i="1"/>
  <c r="AK2060" i="1"/>
  <c r="AK2061" i="1"/>
  <c r="AK2062" i="1"/>
  <c r="AK2063" i="1"/>
  <c r="AK2064" i="1"/>
  <c r="AK2065" i="1"/>
  <c r="AK2066" i="1"/>
  <c r="AK2067" i="1"/>
  <c r="AK2068" i="1"/>
  <c r="AK2069" i="1"/>
  <c r="AK2070" i="1"/>
  <c r="AK2071" i="1"/>
  <c r="AK2072" i="1"/>
  <c r="AK2073" i="1"/>
  <c r="AK2074" i="1"/>
  <c r="AK2075" i="1"/>
  <c r="AK2076" i="1"/>
  <c r="AK2077" i="1"/>
  <c r="AK2078" i="1"/>
  <c r="AK2079" i="1"/>
  <c r="AK2080" i="1"/>
  <c r="AK2081" i="1"/>
  <c r="AK2082" i="1"/>
  <c r="AK2083" i="1"/>
  <c r="AK2084" i="1"/>
  <c r="AK2085" i="1"/>
  <c r="AK2086" i="1"/>
  <c r="AK2087" i="1"/>
  <c r="AK2088" i="1"/>
  <c r="AK2089" i="1"/>
  <c r="AK2090" i="1"/>
  <c r="AK2091" i="1"/>
  <c r="AK2092" i="1"/>
  <c r="AK2093" i="1"/>
  <c r="AK2094" i="1"/>
  <c r="AK2095" i="1"/>
  <c r="AK2096" i="1"/>
  <c r="AK2097" i="1"/>
  <c r="AK2098" i="1"/>
  <c r="AK2099" i="1"/>
  <c r="AK2100" i="1"/>
  <c r="AK2101" i="1"/>
  <c r="AK2102" i="1"/>
  <c r="AK2103" i="1"/>
  <c r="AK2104" i="1"/>
  <c r="AK2105" i="1"/>
  <c r="AK2106" i="1"/>
  <c r="AK2107" i="1"/>
  <c r="AK2108" i="1"/>
  <c r="AK2109" i="1"/>
  <c r="AK2110" i="1"/>
  <c r="AK2111" i="1"/>
  <c r="AK2112" i="1"/>
  <c r="AK2113" i="1"/>
  <c r="AK2114" i="1"/>
  <c r="AK2115" i="1"/>
  <c r="AK2116" i="1"/>
  <c r="AK2117" i="1"/>
  <c r="AK2118" i="1"/>
  <c r="AK2119" i="1"/>
  <c r="AK2120" i="1"/>
  <c r="AK2121" i="1"/>
  <c r="AK2122" i="1"/>
  <c r="AK2123" i="1"/>
  <c r="AK2124" i="1"/>
  <c r="AK2125" i="1"/>
  <c r="AK2126" i="1"/>
  <c r="AK2127" i="1"/>
  <c r="AK2128" i="1"/>
  <c r="AK2129" i="1"/>
  <c r="AK2130" i="1"/>
  <c r="AK2131" i="1"/>
  <c r="AK2132" i="1"/>
  <c r="AK2133" i="1"/>
  <c r="AK2134" i="1"/>
  <c r="AK2135" i="1"/>
  <c r="AK2136" i="1"/>
  <c r="AK2137" i="1"/>
  <c r="AK2138" i="1"/>
  <c r="AK2139" i="1"/>
  <c r="AK2140" i="1"/>
  <c r="AK2141" i="1"/>
  <c r="AK2142" i="1"/>
  <c r="AK2143" i="1"/>
  <c r="AK2144" i="1"/>
  <c r="AK2145" i="1"/>
  <c r="AK2146" i="1"/>
  <c r="AK2147" i="1"/>
  <c r="AK2148" i="1"/>
  <c r="AK2149" i="1"/>
  <c r="AK2150" i="1"/>
  <c r="AK2151" i="1"/>
  <c r="AK2152" i="1"/>
  <c r="AK2153" i="1"/>
  <c r="AK2154" i="1"/>
  <c r="AK2155" i="1"/>
  <c r="AK2156" i="1"/>
  <c r="AK2157" i="1"/>
  <c r="AK2158" i="1"/>
  <c r="AK2159" i="1"/>
  <c r="AK2160" i="1"/>
  <c r="AK2161" i="1"/>
  <c r="AK2162" i="1"/>
  <c r="AK2163" i="1"/>
  <c r="AK2164" i="1"/>
  <c r="AK2165" i="1"/>
  <c r="AK2166" i="1"/>
  <c r="AK2167" i="1"/>
  <c r="AK2168" i="1"/>
  <c r="AK2169" i="1"/>
  <c r="AK2170" i="1"/>
  <c r="AK2171" i="1"/>
  <c r="AK2172" i="1"/>
  <c r="AK2173" i="1"/>
  <c r="AK2174" i="1"/>
  <c r="AK2175" i="1"/>
  <c r="AK2176" i="1"/>
  <c r="AK2177" i="1"/>
  <c r="AK2178" i="1"/>
  <c r="AK2179" i="1"/>
  <c r="AK2180" i="1"/>
  <c r="AK2181" i="1"/>
  <c r="AK2182" i="1"/>
  <c r="AK2183" i="1"/>
  <c r="AK2184" i="1"/>
  <c r="AK2185" i="1"/>
  <c r="AK2186" i="1"/>
  <c r="AK2187" i="1"/>
  <c r="AK2188" i="1"/>
  <c r="AK2189" i="1"/>
  <c r="AK2190" i="1"/>
  <c r="AK2191" i="1"/>
  <c r="AK2192" i="1"/>
  <c r="AK2193" i="1"/>
  <c r="AK2194" i="1"/>
  <c r="AK2195" i="1"/>
  <c r="AK2196" i="1"/>
  <c r="AK2197" i="1"/>
  <c r="AK2198" i="1"/>
  <c r="AK2199" i="1"/>
  <c r="AK2200" i="1"/>
  <c r="AK2201" i="1"/>
  <c r="AK2202" i="1"/>
  <c r="AK2203" i="1"/>
  <c r="AK2204" i="1"/>
  <c r="AK2205" i="1"/>
  <c r="AK2206" i="1"/>
  <c r="AK2207" i="1"/>
  <c r="AK2208" i="1"/>
  <c r="AK2209" i="1"/>
  <c r="AK2210" i="1"/>
  <c r="AK2211" i="1"/>
  <c r="AK2212" i="1"/>
  <c r="AK2213" i="1"/>
  <c r="AK2214" i="1"/>
  <c r="AK2215" i="1"/>
  <c r="AK2216" i="1"/>
  <c r="AK2217" i="1"/>
  <c r="AK2218" i="1"/>
  <c r="AK2219" i="1"/>
  <c r="AK2220" i="1"/>
  <c r="AK2221" i="1"/>
  <c r="AK2222" i="1"/>
  <c r="AK2223" i="1"/>
  <c r="AK2224" i="1"/>
  <c r="AK2225" i="1"/>
  <c r="AK2226" i="1"/>
  <c r="AK2227" i="1"/>
  <c r="AK2228" i="1"/>
  <c r="AK2229" i="1"/>
  <c r="AK2230" i="1"/>
  <c r="AK2231" i="1"/>
  <c r="AK2232" i="1"/>
  <c r="AK2233" i="1"/>
  <c r="AK2234" i="1"/>
  <c r="AK2235" i="1"/>
  <c r="AK2236" i="1"/>
  <c r="AK2237" i="1"/>
  <c r="AK2238" i="1"/>
  <c r="AK2239" i="1"/>
  <c r="AK2240" i="1"/>
  <c r="AK2241" i="1"/>
  <c r="AK2242" i="1"/>
  <c r="AK2243" i="1"/>
  <c r="AK2244" i="1"/>
  <c r="AK2245" i="1"/>
  <c r="AK2246" i="1"/>
  <c r="AK2247" i="1"/>
  <c r="AK2248" i="1"/>
  <c r="AK2249" i="1"/>
  <c r="AK2250" i="1"/>
  <c r="AK2251" i="1"/>
  <c r="AK2252" i="1"/>
  <c r="AK2253" i="1"/>
  <c r="AK2254" i="1"/>
  <c r="AK2255" i="1"/>
  <c r="AK2256" i="1"/>
  <c r="AK2257" i="1"/>
  <c r="AK2258" i="1"/>
  <c r="AK2259" i="1"/>
  <c r="AK2260" i="1"/>
  <c r="AK2261" i="1"/>
  <c r="AK2262" i="1"/>
  <c r="AK2263" i="1"/>
  <c r="AK2264" i="1"/>
  <c r="AK2265" i="1"/>
  <c r="AK2266" i="1"/>
  <c r="AK2267" i="1"/>
  <c r="AK2268" i="1"/>
  <c r="AK2269" i="1"/>
  <c r="AK2270" i="1"/>
  <c r="AK2271" i="1"/>
  <c r="AK2272" i="1"/>
  <c r="AK2273" i="1"/>
  <c r="AK2274" i="1"/>
  <c r="AK2275" i="1"/>
  <c r="AK2276" i="1"/>
  <c r="AK2277" i="1"/>
  <c r="AK2278" i="1"/>
  <c r="AK2279" i="1"/>
  <c r="AK2280" i="1"/>
  <c r="AK2281" i="1"/>
  <c r="AK2282" i="1"/>
  <c r="AK2283" i="1"/>
  <c r="AK2284" i="1"/>
  <c r="AK2285" i="1"/>
  <c r="AK2286" i="1"/>
  <c r="AK2287" i="1"/>
  <c r="AK2288" i="1"/>
  <c r="AK2289" i="1"/>
  <c r="AK2290" i="1"/>
  <c r="AK2291" i="1"/>
  <c r="AK2292" i="1"/>
  <c r="AK2293" i="1"/>
  <c r="AK2294" i="1"/>
  <c r="AK2295" i="1"/>
  <c r="AK2296" i="1"/>
  <c r="AK2297" i="1"/>
  <c r="AK2298" i="1"/>
  <c r="AK2299" i="1"/>
  <c r="AK2300" i="1"/>
  <c r="AK2301" i="1"/>
  <c r="AK2302" i="1"/>
  <c r="AK2303" i="1"/>
  <c r="AK2304" i="1"/>
  <c r="AK2305" i="1"/>
  <c r="AK2306" i="1"/>
  <c r="AK2307" i="1"/>
  <c r="AK2308" i="1"/>
  <c r="AK2309" i="1"/>
  <c r="AK2310" i="1"/>
  <c r="AK2311" i="1"/>
  <c r="AK2312" i="1"/>
  <c r="AK2313" i="1"/>
  <c r="AK2314" i="1"/>
  <c r="AK2315" i="1"/>
  <c r="AK2316" i="1"/>
  <c r="AK2317" i="1"/>
  <c r="AK2318" i="1"/>
  <c r="AK2319" i="1"/>
  <c r="AK2320" i="1"/>
  <c r="AK2321" i="1"/>
  <c r="AK2322" i="1"/>
  <c r="AK2323" i="1"/>
  <c r="AK2324" i="1"/>
  <c r="AK2325" i="1"/>
  <c r="AK2326" i="1"/>
  <c r="AK2327" i="1"/>
  <c r="AK2328" i="1"/>
  <c r="AK2329" i="1"/>
  <c r="AK2330" i="1"/>
  <c r="AK2331" i="1"/>
  <c r="AK2332" i="1"/>
  <c r="AK2333" i="1"/>
  <c r="AK2334" i="1"/>
  <c r="AK2335" i="1"/>
  <c r="AK2336" i="1"/>
  <c r="AK2337" i="1"/>
  <c r="AK2338" i="1"/>
  <c r="AK2339" i="1"/>
  <c r="AK2340" i="1"/>
  <c r="AK2341" i="1"/>
  <c r="AK2342" i="1"/>
  <c r="AK2343" i="1"/>
  <c r="AK2344" i="1"/>
  <c r="AK2345" i="1"/>
  <c r="AK2346" i="1"/>
  <c r="AK2347" i="1"/>
  <c r="AK2348" i="1"/>
  <c r="AK2349" i="1"/>
  <c r="AK2350" i="1"/>
  <c r="AK2351" i="1"/>
  <c r="AK2352" i="1"/>
  <c r="AK2353" i="1"/>
  <c r="AK2354" i="1"/>
  <c r="AK2355" i="1"/>
  <c r="AK2356" i="1"/>
  <c r="AK2357" i="1"/>
  <c r="AK2358" i="1"/>
  <c r="AK2359" i="1"/>
  <c r="AK2360" i="1"/>
  <c r="AK2361" i="1"/>
  <c r="AK2362" i="1"/>
  <c r="AK2363" i="1"/>
  <c r="AK2364" i="1"/>
  <c r="AK2365" i="1"/>
  <c r="AK2366" i="1"/>
  <c r="AK2367" i="1"/>
  <c r="AK2368" i="1"/>
  <c r="AK2369" i="1"/>
  <c r="AK2370" i="1"/>
  <c r="AK2371" i="1"/>
  <c r="AK2372" i="1"/>
  <c r="AK2373" i="1"/>
  <c r="AK2374" i="1"/>
  <c r="AK2375" i="1"/>
  <c r="AK2376" i="1"/>
  <c r="AK2377" i="1"/>
  <c r="AK2378" i="1"/>
  <c r="AK2379" i="1"/>
  <c r="AK2380" i="1"/>
  <c r="AK2381" i="1"/>
  <c r="AK2382" i="1"/>
  <c r="AK2383" i="1"/>
  <c r="AK2384" i="1"/>
  <c r="AK2385" i="1"/>
  <c r="AK2386" i="1"/>
  <c r="AK2387" i="1"/>
  <c r="AK2388" i="1"/>
  <c r="AK2389" i="1"/>
  <c r="AK2390" i="1"/>
  <c r="AK2391" i="1"/>
  <c r="AK2392" i="1"/>
  <c r="AK2393" i="1"/>
  <c r="AK2394" i="1"/>
  <c r="AK2395" i="1"/>
  <c r="AK2396" i="1"/>
  <c r="AK2397" i="1"/>
  <c r="AK2398" i="1"/>
  <c r="AK2399" i="1"/>
  <c r="AK2400" i="1"/>
  <c r="AK2401" i="1"/>
  <c r="AK2402" i="1"/>
  <c r="AK2403" i="1"/>
  <c r="AK2404" i="1"/>
  <c r="AK2405" i="1"/>
  <c r="AK2406" i="1"/>
  <c r="AK2407" i="1"/>
  <c r="AK2408" i="1"/>
  <c r="AK2409" i="1"/>
  <c r="AK2410" i="1"/>
  <c r="AK2411" i="1"/>
  <c r="AK2412" i="1"/>
  <c r="AK2413" i="1"/>
  <c r="AK2414" i="1"/>
  <c r="AK2415" i="1"/>
  <c r="AK2416" i="1"/>
  <c r="AK2417" i="1"/>
  <c r="AK2418" i="1"/>
  <c r="AK2419" i="1"/>
  <c r="AK2420" i="1"/>
  <c r="AK2421" i="1"/>
  <c r="AK2422" i="1"/>
  <c r="AK2423" i="1"/>
  <c r="AK2424" i="1"/>
  <c r="AK2425" i="1"/>
  <c r="AK2426" i="1"/>
  <c r="AK2427" i="1"/>
  <c r="AK2428" i="1"/>
  <c r="AK2429" i="1"/>
  <c r="AK2430" i="1"/>
  <c r="AK2431" i="1"/>
  <c r="AK2432" i="1"/>
  <c r="AK2433" i="1"/>
  <c r="AK2434" i="1"/>
  <c r="AK2435" i="1"/>
  <c r="AK2436" i="1"/>
  <c r="AK2437" i="1"/>
  <c r="AK2438" i="1"/>
  <c r="AK2439" i="1"/>
  <c r="AK2440" i="1"/>
  <c r="AK2441" i="1"/>
  <c r="AK2442" i="1"/>
  <c r="AK2443" i="1"/>
  <c r="AK2444" i="1"/>
  <c r="AK2445" i="1"/>
  <c r="AK2446" i="1"/>
  <c r="AK2447" i="1"/>
  <c r="AK2448" i="1"/>
  <c r="AK2449" i="1"/>
  <c r="AK2450" i="1"/>
  <c r="AK2451" i="1"/>
  <c r="AK2452" i="1"/>
  <c r="AK2453" i="1"/>
  <c r="AK2454" i="1"/>
  <c r="AK2455" i="1"/>
  <c r="AK2456" i="1"/>
  <c r="AK2457" i="1"/>
  <c r="AK2458" i="1"/>
  <c r="AK2459" i="1"/>
  <c r="AK2460" i="1"/>
  <c r="AK2461" i="1"/>
  <c r="AK2462" i="1"/>
  <c r="AK2463" i="1"/>
  <c r="AK2464" i="1"/>
  <c r="AK2465" i="1"/>
  <c r="AK2466" i="1"/>
  <c r="AK2467" i="1"/>
  <c r="AK2468" i="1"/>
  <c r="AK2469" i="1"/>
  <c r="AK2470" i="1"/>
  <c r="AK2471" i="1"/>
  <c r="AK2472" i="1"/>
  <c r="AK2473" i="1"/>
  <c r="AK2474" i="1"/>
  <c r="AK2475" i="1"/>
  <c r="AK2476" i="1"/>
  <c r="AK2477" i="1"/>
  <c r="AK2478" i="1"/>
  <c r="AK2479" i="1"/>
  <c r="AK2480" i="1"/>
  <c r="AK2481" i="1"/>
  <c r="AK2482" i="1"/>
  <c r="AK2483" i="1"/>
  <c r="AK2484" i="1"/>
  <c r="AK2485" i="1"/>
  <c r="AK2486" i="1"/>
  <c r="AK2487" i="1"/>
  <c r="AK2488" i="1"/>
  <c r="AK2489" i="1"/>
  <c r="AK2490" i="1"/>
  <c r="AK2491" i="1"/>
  <c r="AK2492" i="1"/>
  <c r="AK2493" i="1"/>
  <c r="AK2494" i="1"/>
  <c r="AK2495" i="1"/>
  <c r="AK2496" i="1"/>
  <c r="AK2497" i="1"/>
  <c r="AK2498" i="1"/>
  <c r="AK2499" i="1"/>
  <c r="AK2500" i="1"/>
  <c r="AK2501" i="1"/>
  <c r="AK2502" i="1"/>
  <c r="AK2503" i="1"/>
  <c r="AK2504" i="1"/>
  <c r="AK2505" i="1"/>
  <c r="AK2506" i="1"/>
  <c r="AK2507" i="1"/>
  <c r="AK2508" i="1"/>
  <c r="AK2509" i="1"/>
  <c r="AK2510" i="1"/>
  <c r="AK2511" i="1"/>
  <c r="AK2512" i="1"/>
  <c r="AK2513" i="1"/>
  <c r="AK2514" i="1"/>
  <c r="AK2515" i="1"/>
  <c r="AK2516" i="1"/>
  <c r="AK2517" i="1"/>
  <c r="AK2518" i="1"/>
  <c r="AK2519" i="1"/>
  <c r="AK2520" i="1"/>
  <c r="AK2521" i="1"/>
  <c r="AK2522" i="1"/>
  <c r="AK2523" i="1"/>
  <c r="AK2524" i="1"/>
  <c r="AK2525" i="1"/>
  <c r="AK2526" i="1"/>
  <c r="AK2527" i="1"/>
  <c r="AK2528" i="1"/>
  <c r="AK2529" i="1"/>
  <c r="AK2530" i="1"/>
  <c r="AK2531" i="1"/>
  <c r="AK2532" i="1"/>
  <c r="AK2533" i="1"/>
  <c r="AK2534" i="1"/>
  <c r="AK2535" i="1"/>
  <c r="AK2536" i="1"/>
  <c r="AK2537" i="1"/>
  <c r="AK2538" i="1"/>
  <c r="AK2539" i="1"/>
  <c r="AK2540" i="1"/>
  <c r="AK2541" i="1"/>
  <c r="AK2542" i="1"/>
  <c r="AK2543" i="1"/>
  <c r="AK2544" i="1"/>
  <c r="AK2545" i="1"/>
  <c r="AK2546" i="1"/>
  <c r="AK2547" i="1"/>
  <c r="AK2548" i="1"/>
  <c r="AK2549" i="1"/>
  <c r="AK2550" i="1"/>
  <c r="AK2551" i="1"/>
  <c r="AK2552" i="1"/>
  <c r="AK2553" i="1"/>
  <c r="AK2554" i="1"/>
  <c r="AK2555" i="1"/>
  <c r="AK2556" i="1"/>
  <c r="AK2557" i="1"/>
  <c r="AK2558" i="1"/>
  <c r="AK2559" i="1"/>
  <c r="AK2560" i="1"/>
  <c r="AK2561" i="1"/>
  <c r="AK2562" i="1"/>
  <c r="AK2563" i="1"/>
  <c r="AK2564" i="1"/>
  <c r="AK2565" i="1"/>
  <c r="AK2566" i="1"/>
  <c r="AK2567" i="1"/>
  <c r="AK2568" i="1"/>
  <c r="AK2569" i="1"/>
  <c r="AK2570" i="1"/>
  <c r="AK2571" i="1"/>
  <c r="AK2572" i="1"/>
  <c r="AK2573" i="1"/>
  <c r="AK2574" i="1"/>
  <c r="AK2575" i="1"/>
  <c r="AK2576" i="1"/>
  <c r="AK2577" i="1"/>
  <c r="AK2578" i="1"/>
  <c r="AK2579" i="1"/>
  <c r="AK2580" i="1"/>
  <c r="AK2581" i="1"/>
  <c r="AK2582" i="1"/>
  <c r="AK2583" i="1"/>
  <c r="AK2584" i="1"/>
  <c r="AK2585" i="1"/>
  <c r="AK2586" i="1"/>
  <c r="AK2587" i="1"/>
  <c r="AK2588" i="1"/>
  <c r="AK2589" i="1"/>
  <c r="AK2590" i="1"/>
  <c r="AK2591" i="1"/>
  <c r="AK2592" i="1"/>
  <c r="AK2593" i="1"/>
  <c r="AK2594" i="1"/>
  <c r="AK2595" i="1"/>
  <c r="AK2596" i="1"/>
  <c r="AK2597" i="1"/>
  <c r="AK2598" i="1"/>
  <c r="AK2599" i="1"/>
  <c r="AK2600" i="1"/>
  <c r="AK2601" i="1"/>
  <c r="AK2602" i="1"/>
  <c r="AK2603" i="1"/>
  <c r="AK2604" i="1"/>
  <c r="AK2605" i="1"/>
  <c r="AK2606" i="1"/>
  <c r="AK2607" i="1"/>
  <c r="AK2608" i="1"/>
  <c r="AK2609" i="1"/>
  <c r="AK2610" i="1"/>
  <c r="AK2611" i="1"/>
  <c r="AK2612" i="1"/>
  <c r="AK2613" i="1"/>
  <c r="AK2614" i="1"/>
  <c r="AK2615" i="1"/>
  <c r="AK2616" i="1"/>
  <c r="AK2617" i="1"/>
  <c r="AK2618" i="1"/>
  <c r="AK2619" i="1"/>
  <c r="AK2620" i="1"/>
  <c r="AK2621" i="1"/>
  <c r="AK2622" i="1"/>
  <c r="AK2623" i="1"/>
  <c r="AK2624" i="1"/>
  <c r="AK2625" i="1"/>
  <c r="AK2626" i="1"/>
  <c r="AK2627" i="1"/>
  <c r="AK2628" i="1"/>
  <c r="AK2629" i="1"/>
  <c r="AK2630" i="1"/>
  <c r="AK2631" i="1"/>
  <c r="AK2632" i="1"/>
  <c r="AK2633" i="1"/>
  <c r="AK2634" i="1"/>
  <c r="AK2635" i="1"/>
  <c r="AK2636" i="1"/>
  <c r="AK2637" i="1"/>
  <c r="AK2638" i="1"/>
  <c r="AK2639" i="1"/>
  <c r="AK2640" i="1"/>
  <c r="AK2641" i="1"/>
  <c r="AK2642" i="1"/>
  <c r="AK2643" i="1"/>
  <c r="AK2644" i="1"/>
  <c r="AK2645" i="1"/>
  <c r="AK2646" i="1"/>
  <c r="AK2647" i="1"/>
  <c r="AK2648" i="1"/>
  <c r="AK2649" i="1"/>
  <c r="AK2650" i="1"/>
  <c r="AK2651" i="1"/>
  <c r="AK2652" i="1"/>
  <c r="AK2653" i="1"/>
  <c r="AK2654" i="1"/>
  <c r="AK2655" i="1"/>
  <c r="AK2656" i="1"/>
  <c r="AK2657" i="1"/>
  <c r="AK2658" i="1"/>
  <c r="AK2659" i="1"/>
  <c r="AK2660" i="1"/>
  <c r="AK2661" i="1"/>
  <c r="AK2662" i="1"/>
  <c r="AK2663" i="1"/>
  <c r="AK2664" i="1"/>
  <c r="AK2665" i="1"/>
  <c r="AK2666" i="1"/>
  <c r="AK2667" i="1"/>
  <c r="AK2668" i="1"/>
  <c r="AK2669" i="1"/>
  <c r="AK2670" i="1"/>
  <c r="AK2671" i="1"/>
  <c r="AK2672" i="1"/>
  <c r="AK2673" i="1"/>
  <c r="AK2674" i="1"/>
  <c r="AK2675" i="1"/>
  <c r="AK2676" i="1"/>
  <c r="AK2677" i="1"/>
  <c r="AK2678" i="1"/>
  <c r="AK2679" i="1"/>
  <c r="AK2680" i="1"/>
  <c r="AK2681" i="1"/>
  <c r="AK2682" i="1"/>
  <c r="AK2683" i="1"/>
  <c r="AK2684" i="1"/>
  <c r="AK2685" i="1"/>
  <c r="AK2686" i="1"/>
  <c r="AK2687" i="1"/>
  <c r="AK2688" i="1"/>
  <c r="AK2689" i="1"/>
  <c r="AK2690" i="1"/>
  <c r="AK2691" i="1"/>
  <c r="AK2692" i="1"/>
  <c r="AK2693" i="1"/>
  <c r="AK2694" i="1"/>
  <c r="AK2695" i="1"/>
  <c r="AK2696" i="1"/>
  <c r="AK2697" i="1"/>
  <c r="AK2698" i="1"/>
  <c r="AK2699" i="1"/>
  <c r="AK2700" i="1"/>
  <c r="AK2701" i="1"/>
  <c r="AK2702" i="1"/>
  <c r="AK2703" i="1"/>
  <c r="AK2704" i="1"/>
  <c r="AK2705" i="1"/>
  <c r="AK2706" i="1"/>
  <c r="AK2707" i="1"/>
  <c r="AK2708" i="1"/>
  <c r="AK2709" i="1"/>
  <c r="AK2710" i="1"/>
  <c r="AK2711" i="1"/>
  <c r="AK2712" i="1"/>
  <c r="AK2713" i="1"/>
  <c r="AK2714" i="1"/>
  <c r="AK2715" i="1"/>
  <c r="AK2716" i="1"/>
  <c r="AK2717" i="1"/>
  <c r="AK2718" i="1"/>
  <c r="AK2719" i="1"/>
  <c r="AK2720" i="1"/>
  <c r="AK2721" i="1"/>
  <c r="AK2722" i="1"/>
  <c r="AK2723" i="1"/>
  <c r="AK2724" i="1"/>
  <c r="AK2725" i="1"/>
  <c r="AK2726" i="1"/>
  <c r="AK2727" i="1"/>
  <c r="AK2728" i="1"/>
  <c r="AK2729" i="1"/>
  <c r="AK2730" i="1"/>
  <c r="AK2731" i="1"/>
  <c r="AK2732" i="1"/>
  <c r="AK2733" i="1"/>
  <c r="AK2734" i="1"/>
  <c r="AK2735" i="1"/>
  <c r="AK2736" i="1"/>
  <c r="AK2737" i="1"/>
  <c r="AK2738" i="1"/>
  <c r="AK2739" i="1"/>
  <c r="AK2740" i="1"/>
  <c r="AK2741" i="1"/>
  <c r="AK2742" i="1"/>
  <c r="AK2743" i="1"/>
  <c r="AK2744" i="1"/>
  <c r="AK2745" i="1"/>
  <c r="AK2746" i="1"/>
  <c r="AK2747" i="1"/>
  <c r="AK2748" i="1"/>
  <c r="AK2749" i="1"/>
  <c r="AK2750" i="1"/>
  <c r="AK2751" i="1"/>
  <c r="AK2752" i="1"/>
  <c r="AK2753" i="1"/>
  <c r="AK2754" i="1"/>
  <c r="AK2755" i="1"/>
  <c r="AK2756" i="1"/>
  <c r="AK2757" i="1"/>
  <c r="AK2758" i="1"/>
  <c r="AK2759" i="1"/>
  <c r="AK2760" i="1"/>
  <c r="AK2761" i="1"/>
  <c r="AK2762" i="1"/>
  <c r="AK2763" i="1"/>
  <c r="AK2764" i="1"/>
  <c r="AK2765" i="1"/>
  <c r="AK2766" i="1"/>
  <c r="AK2767" i="1"/>
  <c r="AK2768" i="1"/>
  <c r="AK2769" i="1"/>
  <c r="AK2770" i="1"/>
  <c r="AK2771" i="1"/>
  <c r="AK2772" i="1"/>
  <c r="AK2773" i="1"/>
  <c r="AK2774" i="1"/>
  <c r="AK2775" i="1"/>
  <c r="AK2776" i="1"/>
  <c r="AK2777" i="1"/>
  <c r="AK2778" i="1"/>
  <c r="AK2779" i="1"/>
  <c r="AK2780" i="1"/>
  <c r="AK2781" i="1"/>
  <c r="AK2782" i="1"/>
  <c r="AK2783" i="1"/>
  <c r="AK2784" i="1"/>
  <c r="AK2785" i="1"/>
  <c r="AK2786" i="1"/>
  <c r="AK2787" i="1"/>
  <c r="AK2788" i="1"/>
  <c r="AK2789" i="1"/>
  <c r="AK2790" i="1"/>
  <c r="AK2791" i="1"/>
  <c r="AK2792" i="1"/>
  <c r="AK2793" i="1"/>
  <c r="AK2794" i="1"/>
  <c r="AK2795" i="1"/>
  <c r="AK2796" i="1"/>
  <c r="AK2797" i="1"/>
  <c r="AK2798" i="1"/>
  <c r="AK2799" i="1"/>
  <c r="AK2800" i="1"/>
  <c r="AK2801" i="1"/>
  <c r="AK2802" i="1"/>
  <c r="AK2803" i="1"/>
  <c r="AK2804" i="1"/>
  <c r="AK2805" i="1"/>
  <c r="AK2806" i="1"/>
  <c r="AK2807" i="1"/>
  <c r="AK2808" i="1"/>
  <c r="AK2809" i="1"/>
  <c r="AK2810" i="1"/>
  <c r="AK2811" i="1"/>
  <c r="AK2812" i="1"/>
  <c r="AK2813" i="1"/>
  <c r="AK2814" i="1"/>
  <c r="AK2815" i="1"/>
  <c r="AK2816" i="1"/>
  <c r="AK2817" i="1"/>
  <c r="AK2818" i="1"/>
  <c r="AK2819" i="1"/>
  <c r="AK2820" i="1"/>
  <c r="AK2821" i="1"/>
  <c r="AK2822" i="1"/>
  <c r="AK2823" i="1"/>
  <c r="AK2824" i="1"/>
  <c r="AK2825" i="1"/>
  <c r="AK2826" i="1"/>
  <c r="AK2827" i="1"/>
  <c r="AK2828" i="1"/>
  <c r="AK2829" i="1"/>
  <c r="AK2830" i="1"/>
  <c r="AK2831" i="1"/>
  <c r="AK2832" i="1"/>
  <c r="AK2833" i="1"/>
  <c r="AK2834" i="1"/>
  <c r="AK2835" i="1"/>
  <c r="AK2836" i="1"/>
  <c r="AK2837" i="1"/>
  <c r="AK2838" i="1"/>
  <c r="AK2839" i="1"/>
  <c r="AK2840" i="1"/>
  <c r="AK2841" i="1"/>
  <c r="AK2842" i="1"/>
  <c r="AK2843" i="1"/>
  <c r="AK2844" i="1"/>
  <c r="AK2845" i="1"/>
  <c r="AK2846" i="1"/>
  <c r="AK2847" i="1"/>
  <c r="AK2848" i="1"/>
  <c r="AK2849" i="1"/>
  <c r="AK2850" i="1"/>
  <c r="AK2851" i="1"/>
  <c r="AK2852" i="1"/>
  <c r="AK2853" i="1"/>
  <c r="AK2854" i="1"/>
  <c r="AK2855" i="1"/>
  <c r="AK2856" i="1"/>
  <c r="AK2857" i="1"/>
  <c r="AK2858" i="1"/>
  <c r="AK2859" i="1"/>
  <c r="AK2860" i="1"/>
  <c r="AK2861" i="1"/>
  <c r="AK2862" i="1"/>
  <c r="AK2863" i="1"/>
  <c r="AK2864" i="1"/>
  <c r="AK2865" i="1"/>
  <c r="AK2866" i="1"/>
  <c r="AK2867" i="1"/>
  <c r="AK2868" i="1"/>
  <c r="AK2869" i="1"/>
  <c r="AK2870" i="1"/>
  <c r="AK2871" i="1"/>
  <c r="AK2872" i="1"/>
  <c r="AK2873" i="1"/>
  <c r="AK2874" i="1"/>
  <c r="AK2875" i="1"/>
  <c r="AK2876" i="1"/>
  <c r="AK2877" i="1"/>
  <c r="AK2878" i="1"/>
  <c r="AK2879" i="1"/>
  <c r="AK2880" i="1"/>
  <c r="AK2881" i="1"/>
  <c r="AK2882" i="1"/>
  <c r="AK2883" i="1"/>
  <c r="AK2884" i="1"/>
  <c r="AK2885" i="1"/>
  <c r="AK2886" i="1"/>
  <c r="AK2887" i="1"/>
  <c r="AK2888" i="1"/>
  <c r="AK2889" i="1"/>
  <c r="AK2890" i="1"/>
  <c r="AK2891" i="1"/>
  <c r="AK2892" i="1"/>
  <c r="AK2893" i="1"/>
  <c r="AK2894" i="1"/>
  <c r="AK2895" i="1"/>
  <c r="AK2896" i="1"/>
  <c r="AK2897" i="1"/>
  <c r="AK2898" i="1"/>
  <c r="AK2899" i="1"/>
  <c r="AK2900" i="1"/>
  <c r="AK2901" i="1"/>
  <c r="AK2902" i="1"/>
  <c r="AK2903" i="1"/>
  <c r="AK2904" i="1"/>
  <c r="AK2905" i="1"/>
  <c r="AK2906" i="1"/>
  <c r="AK2907" i="1"/>
  <c r="AK2908" i="1"/>
  <c r="AK2909" i="1"/>
  <c r="AK2910" i="1"/>
  <c r="AK2911" i="1"/>
  <c r="AK2912" i="1"/>
  <c r="AK2913" i="1"/>
  <c r="AK2914" i="1"/>
  <c r="AK2915" i="1"/>
  <c r="AK2916" i="1"/>
  <c r="AK2917" i="1"/>
  <c r="AK2918" i="1"/>
  <c r="AK2919" i="1"/>
  <c r="AK2920" i="1"/>
  <c r="AK2921" i="1"/>
  <c r="AK2922" i="1"/>
  <c r="AK2923" i="1"/>
  <c r="AK2924" i="1"/>
  <c r="AK2925" i="1"/>
  <c r="AK2926" i="1"/>
  <c r="AK2927" i="1"/>
  <c r="AK2928" i="1"/>
  <c r="AK2929" i="1"/>
  <c r="AK2930" i="1"/>
  <c r="AK2931" i="1"/>
  <c r="AK2932" i="1"/>
  <c r="AK2933" i="1"/>
  <c r="AK2934" i="1"/>
  <c r="AK2935" i="1"/>
  <c r="AK2936" i="1"/>
  <c r="AK2937" i="1"/>
  <c r="AK2938" i="1"/>
  <c r="AK2939" i="1"/>
  <c r="AK2940" i="1"/>
  <c r="AK2941" i="1"/>
  <c r="AK2942" i="1"/>
  <c r="AK2943" i="1"/>
  <c r="AK2944" i="1"/>
  <c r="AK2945" i="1"/>
  <c r="AK2946" i="1"/>
  <c r="AK2947" i="1"/>
  <c r="AK2948" i="1"/>
  <c r="AK2949" i="1"/>
  <c r="AK2950" i="1"/>
  <c r="AK2951" i="1"/>
  <c r="AK2952" i="1"/>
  <c r="AK2953" i="1"/>
  <c r="AK2954" i="1"/>
  <c r="AK2955" i="1"/>
  <c r="AK2956" i="1"/>
  <c r="AK2957" i="1"/>
  <c r="AK2958" i="1"/>
  <c r="AK2959" i="1"/>
  <c r="AK2960" i="1"/>
  <c r="AK2961" i="1"/>
  <c r="AK2962" i="1"/>
  <c r="AK2963" i="1"/>
  <c r="AK2964" i="1"/>
  <c r="AK2965" i="1"/>
  <c r="AK2966" i="1"/>
  <c r="AK2967" i="1"/>
  <c r="AK2968" i="1"/>
  <c r="AK2969" i="1"/>
  <c r="AK2970" i="1"/>
  <c r="AK2971" i="1"/>
  <c r="AK2972" i="1"/>
  <c r="AK2973" i="1"/>
  <c r="AK2974" i="1"/>
  <c r="AK2975" i="1"/>
  <c r="AK2976" i="1"/>
  <c r="AK2977" i="1"/>
  <c r="AK2978" i="1"/>
  <c r="AK2979" i="1"/>
  <c r="AK2980" i="1"/>
  <c r="AK2981" i="1"/>
  <c r="AK2982" i="1"/>
  <c r="AK2983" i="1"/>
  <c r="AK2984" i="1"/>
  <c r="AK2985" i="1"/>
  <c r="AK2986" i="1"/>
  <c r="AK2987" i="1"/>
  <c r="AK2988" i="1"/>
  <c r="AK2989" i="1"/>
  <c r="AK2990" i="1"/>
  <c r="AK2991" i="1"/>
  <c r="AK2992" i="1"/>
  <c r="AK2993" i="1"/>
  <c r="AK2994" i="1"/>
  <c r="AK2995" i="1"/>
  <c r="AK2996" i="1"/>
  <c r="AK2997" i="1"/>
  <c r="AK2998" i="1"/>
  <c r="AK2999" i="1"/>
  <c r="AK3000" i="1"/>
  <c r="AK3001" i="1"/>
  <c r="AK3002" i="1"/>
  <c r="AK3003" i="1"/>
  <c r="AK3004" i="1"/>
  <c r="AK3005" i="1"/>
  <c r="AK3006" i="1"/>
  <c r="AK3007" i="1"/>
  <c r="AK3008" i="1"/>
  <c r="AK3009" i="1"/>
  <c r="AK3010" i="1"/>
  <c r="AK3011" i="1"/>
  <c r="AK3012" i="1"/>
  <c r="AK3013" i="1"/>
  <c r="AK3014" i="1"/>
  <c r="AK3015" i="1"/>
  <c r="AK3016" i="1"/>
  <c r="AK3017" i="1"/>
  <c r="AK3018" i="1"/>
  <c r="AK3019" i="1"/>
  <c r="AK3020" i="1"/>
  <c r="AK3021" i="1"/>
  <c r="AK3022" i="1"/>
  <c r="AK3023" i="1"/>
  <c r="AK3024" i="1"/>
  <c r="AK3025" i="1"/>
  <c r="AK3026" i="1"/>
  <c r="AK3027" i="1"/>
  <c r="AK3028" i="1"/>
  <c r="AK3029" i="1"/>
  <c r="AK3030" i="1"/>
  <c r="AK3031" i="1"/>
  <c r="AK3032" i="1"/>
  <c r="AK3033" i="1"/>
  <c r="AK3034" i="1"/>
  <c r="AK3035" i="1"/>
  <c r="AK3036" i="1"/>
  <c r="AK3037" i="1"/>
  <c r="AK3038" i="1"/>
  <c r="AK3039" i="1"/>
  <c r="AK3040" i="1"/>
  <c r="AK3041" i="1"/>
  <c r="AK3042" i="1"/>
  <c r="AK3043" i="1"/>
  <c r="AK3044" i="1"/>
  <c r="AK3045" i="1"/>
  <c r="AK3046" i="1"/>
  <c r="AK3047" i="1"/>
  <c r="AK3048" i="1"/>
  <c r="AK3049" i="1"/>
  <c r="AK3050" i="1"/>
  <c r="AK3051" i="1"/>
  <c r="AK3052" i="1"/>
  <c r="AK3053" i="1"/>
  <c r="AK3054" i="1"/>
  <c r="AK3055" i="1"/>
  <c r="AK3056" i="1"/>
  <c r="AK3057" i="1"/>
  <c r="AK3058" i="1"/>
  <c r="AK3059" i="1"/>
  <c r="AK3060" i="1"/>
  <c r="AK3061" i="1"/>
  <c r="AK3062" i="1"/>
  <c r="AK3063" i="1"/>
  <c r="AK3064" i="1"/>
  <c r="AK3065" i="1"/>
  <c r="AK3066" i="1"/>
  <c r="AK3067" i="1"/>
  <c r="AK3068" i="1"/>
  <c r="AK3069" i="1"/>
  <c r="AK3070" i="1"/>
  <c r="AK3071" i="1"/>
  <c r="AK3072" i="1"/>
  <c r="AK3073" i="1"/>
  <c r="AK3074" i="1"/>
  <c r="AK3075" i="1"/>
  <c r="AK3076" i="1"/>
  <c r="AK3077" i="1"/>
  <c r="AK3078" i="1"/>
  <c r="AK3079" i="1"/>
  <c r="AK3080" i="1"/>
  <c r="AK3081" i="1"/>
  <c r="AK3082" i="1"/>
  <c r="AK3083" i="1"/>
  <c r="AK3084" i="1"/>
  <c r="AK3085" i="1"/>
  <c r="AK3086" i="1"/>
  <c r="AK3087" i="1"/>
  <c r="AK3088" i="1"/>
  <c r="AK3089" i="1"/>
  <c r="AK3090" i="1"/>
  <c r="AK3091" i="1"/>
  <c r="AK3092" i="1"/>
  <c r="AK3093" i="1"/>
  <c r="AK3094" i="1"/>
  <c r="AK3095" i="1"/>
  <c r="AK3096" i="1"/>
  <c r="AK3097" i="1"/>
  <c r="AK3098" i="1"/>
  <c r="AK3099" i="1"/>
  <c r="AK3100" i="1"/>
  <c r="AK3101" i="1"/>
  <c r="AK3102" i="1"/>
  <c r="AK3103" i="1"/>
  <c r="AK3104" i="1"/>
  <c r="AK3105" i="1"/>
  <c r="AK3106" i="1"/>
  <c r="AK3107" i="1"/>
  <c r="AK3108" i="1"/>
  <c r="AK3109" i="1"/>
  <c r="AK3110" i="1"/>
  <c r="AK3111" i="1"/>
  <c r="AK3112" i="1"/>
  <c r="AK3113" i="1"/>
  <c r="AK3114" i="1"/>
  <c r="AK3115" i="1"/>
  <c r="AK3116" i="1"/>
  <c r="AK3117" i="1"/>
  <c r="AK3118" i="1"/>
  <c r="AK3119" i="1"/>
  <c r="AK3120" i="1"/>
  <c r="AK3121" i="1"/>
  <c r="AK3122" i="1"/>
  <c r="AK3123" i="1"/>
  <c r="AK3124" i="1"/>
  <c r="AK3125" i="1"/>
  <c r="AK3126" i="1"/>
  <c r="AK3127" i="1"/>
  <c r="AK3128" i="1"/>
  <c r="AK3129" i="1"/>
  <c r="AK3130" i="1"/>
  <c r="AK3131" i="1"/>
  <c r="AK3132" i="1"/>
  <c r="AK3133" i="1"/>
  <c r="AK3134" i="1"/>
  <c r="AK3135" i="1"/>
  <c r="AK3136" i="1"/>
  <c r="AK3137" i="1"/>
  <c r="AK3138" i="1"/>
  <c r="AK3139" i="1"/>
  <c r="AK3140" i="1"/>
  <c r="AK3141" i="1"/>
  <c r="AK3142" i="1"/>
  <c r="AK3143" i="1"/>
  <c r="AK3144" i="1"/>
  <c r="AK3145" i="1"/>
  <c r="AK3146" i="1"/>
  <c r="AK3147" i="1"/>
  <c r="AK3148" i="1"/>
  <c r="AK3149" i="1"/>
  <c r="AK3150" i="1"/>
  <c r="AK3151" i="1"/>
  <c r="AK3152" i="1"/>
  <c r="AK3153" i="1"/>
  <c r="AK3154" i="1"/>
  <c r="AK3155" i="1"/>
  <c r="AK3156" i="1"/>
  <c r="AK3157" i="1"/>
  <c r="AK3158" i="1"/>
  <c r="AK3159" i="1"/>
  <c r="AK3160" i="1"/>
  <c r="AK3161" i="1"/>
  <c r="AK3162" i="1"/>
  <c r="AK3163" i="1"/>
  <c r="AK3164" i="1"/>
  <c r="AK3165" i="1"/>
  <c r="AK3166" i="1"/>
  <c r="AK3167" i="1"/>
  <c r="AK3168" i="1"/>
  <c r="AK3169" i="1"/>
  <c r="AK3170" i="1"/>
  <c r="AK3171" i="1"/>
  <c r="AK3172" i="1"/>
  <c r="AK3173" i="1"/>
  <c r="AK3174" i="1"/>
  <c r="AK3175" i="1"/>
  <c r="AK3176" i="1"/>
  <c r="AK3177" i="1"/>
  <c r="AK3178" i="1"/>
  <c r="AK3179" i="1"/>
  <c r="AK3180" i="1"/>
  <c r="AK3181" i="1"/>
  <c r="AK3182" i="1"/>
  <c r="AK3183" i="1"/>
  <c r="AK3184" i="1"/>
  <c r="AK3185" i="1"/>
  <c r="AK3186" i="1"/>
  <c r="AK3187" i="1"/>
  <c r="AK3188" i="1"/>
  <c r="AK3189" i="1"/>
  <c r="AK3190" i="1"/>
  <c r="AK3191" i="1"/>
  <c r="AK3192" i="1"/>
  <c r="AK3193" i="1"/>
  <c r="AK3194" i="1"/>
  <c r="AK3195" i="1"/>
  <c r="AK3196" i="1"/>
  <c r="AK3197" i="1"/>
  <c r="AK3198" i="1"/>
  <c r="AK3199" i="1"/>
  <c r="AK3200" i="1"/>
  <c r="AK3201" i="1"/>
  <c r="AK3202" i="1"/>
  <c r="AK3203" i="1"/>
  <c r="AK3204" i="1"/>
  <c r="AK3205" i="1"/>
  <c r="AK3206" i="1"/>
  <c r="AK3207" i="1"/>
  <c r="AK3208" i="1"/>
  <c r="AK3209" i="1"/>
  <c r="AK3210" i="1"/>
  <c r="AK3211" i="1"/>
  <c r="AK3212" i="1"/>
  <c r="AK3213" i="1"/>
  <c r="AK3214" i="1"/>
  <c r="AK3215" i="1"/>
  <c r="AK3216" i="1"/>
  <c r="AK3217" i="1"/>
  <c r="AK3218" i="1"/>
  <c r="AK3219" i="1"/>
  <c r="AK3220" i="1"/>
  <c r="AK3221" i="1"/>
  <c r="AK3222" i="1"/>
  <c r="AK3223" i="1"/>
  <c r="AK3224" i="1"/>
  <c r="AK3225" i="1"/>
  <c r="AK3226" i="1"/>
  <c r="AK3227" i="1"/>
  <c r="AK3228" i="1"/>
  <c r="AK3229" i="1"/>
  <c r="AK3230" i="1"/>
  <c r="AK3231" i="1"/>
  <c r="AK3232" i="1"/>
  <c r="AK3233" i="1"/>
  <c r="AK3234" i="1"/>
  <c r="AK3235" i="1"/>
  <c r="AK3236" i="1"/>
  <c r="AK3237" i="1"/>
  <c r="AK3238" i="1"/>
  <c r="AK3239" i="1"/>
  <c r="AK3240" i="1"/>
  <c r="AK3241" i="1"/>
  <c r="AK3242" i="1"/>
  <c r="AK3243" i="1"/>
  <c r="AK3244" i="1"/>
  <c r="AK3245" i="1"/>
  <c r="AK3246" i="1"/>
  <c r="AK3247" i="1"/>
  <c r="AK3248" i="1"/>
  <c r="AK3249" i="1"/>
  <c r="AK3250" i="1"/>
  <c r="AK3251" i="1"/>
  <c r="AK3252" i="1"/>
  <c r="AK3253" i="1"/>
  <c r="AK3254" i="1"/>
  <c r="AK3255" i="1"/>
  <c r="AK3256" i="1"/>
  <c r="AK3257" i="1"/>
  <c r="AK3258" i="1"/>
  <c r="AK3259" i="1"/>
  <c r="AK3260" i="1"/>
  <c r="AK3261" i="1"/>
  <c r="AK3262" i="1"/>
  <c r="AK3263" i="1"/>
  <c r="AK3264" i="1"/>
  <c r="AK3265" i="1"/>
  <c r="AK3266" i="1"/>
  <c r="AK3267" i="1"/>
  <c r="AK3268" i="1"/>
  <c r="AK3269" i="1"/>
  <c r="AK3270" i="1"/>
  <c r="AK3271" i="1"/>
  <c r="AK3272" i="1"/>
  <c r="AK3273" i="1"/>
  <c r="AK3274" i="1"/>
  <c r="AK3275" i="1"/>
  <c r="AK3276" i="1"/>
  <c r="AK3277" i="1"/>
  <c r="AK3278" i="1"/>
  <c r="AK3279" i="1"/>
  <c r="AK3280" i="1"/>
  <c r="AK3281" i="1"/>
  <c r="AK3282" i="1"/>
  <c r="AK3283" i="1"/>
  <c r="AK3284" i="1"/>
  <c r="AK3285" i="1"/>
  <c r="AK3286" i="1"/>
  <c r="AK3287" i="1"/>
  <c r="AK3288" i="1"/>
  <c r="AK3289" i="1"/>
  <c r="AK3290" i="1"/>
  <c r="AK3291" i="1"/>
  <c r="AK3292" i="1"/>
  <c r="AK3293" i="1"/>
  <c r="AK3294" i="1"/>
  <c r="AK3295" i="1"/>
  <c r="AK3296" i="1"/>
  <c r="AK3297" i="1"/>
  <c r="AK3298" i="1"/>
  <c r="AK3299" i="1"/>
  <c r="AK3300" i="1"/>
  <c r="AK3301" i="1"/>
  <c r="AK3302" i="1"/>
  <c r="AK3303" i="1"/>
  <c r="AK3304" i="1"/>
  <c r="AK3305" i="1"/>
  <c r="AK3306" i="1"/>
  <c r="AK3307" i="1"/>
  <c r="AK3308" i="1"/>
  <c r="AK3309" i="1"/>
  <c r="AK3310" i="1"/>
  <c r="AK3311" i="1"/>
  <c r="AK3312" i="1"/>
  <c r="AK3313" i="1"/>
  <c r="AK3314" i="1"/>
  <c r="AK3315" i="1"/>
  <c r="AK3316" i="1"/>
  <c r="AK3317" i="1"/>
  <c r="AK3318" i="1"/>
  <c r="AK3319" i="1"/>
  <c r="AK3320" i="1"/>
  <c r="AK3321" i="1"/>
  <c r="AK3322" i="1"/>
  <c r="AK3323" i="1"/>
  <c r="AK3324" i="1"/>
  <c r="AK3325" i="1"/>
  <c r="AK3326" i="1"/>
  <c r="AK3327" i="1"/>
  <c r="AK3328" i="1"/>
  <c r="AK3329" i="1"/>
  <c r="AK3330" i="1"/>
  <c r="AK3331" i="1"/>
  <c r="AK3332" i="1"/>
  <c r="AK3333" i="1"/>
  <c r="AK3334" i="1"/>
  <c r="AK3335" i="1"/>
  <c r="AK3336" i="1"/>
  <c r="AK3337" i="1"/>
  <c r="AK3338" i="1"/>
  <c r="AK3339" i="1"/>
  <c r="AK3340" i="1"/>
  <c r="AK3341" i="1"/>
  <c r="AK3342" i="1"/>
  <c r="AK3343" i="1"/>
  <c r="AK3344" i="1"/>
  <c r="AK3345" i="1"/>
  <c r="AK3346" i="1"/>
  <c r="AK3347" i="1"/>
  <c r="AK3348" i="1"/>
  <c r="AK3349" i="1"/>
  <c r="AK3350" i="1"/>
  <c r="AK3351" i="1"/>
  <c r="AK3352" i="1"/>
  <c r="AK3353" i="1"/>
  <c r="AK3354" i="1"/>
  <c r="AK3355" i="1"/>
  <c r="AK3356" i="1"/>
  <c r="AK3357" i="1"/>
  <c r="AK3358" i="1"/>
  <c r="AK3359" i="1"/>
  <c r="AK3360" i="1"/>
  <c r="AK3361" i="1"/>
  <c r="AK3362" i="1"/>
  <c r="AK3363" i="1"/>
  <c r="AK3364" i="1"/>
  <c r="AK3365" i="1"/>
  <c r="AK3366" i="1"/>
  <c r="AK3367" i="1"/>
  <c r="AK3368" i="1"/>
  <c r="AK3369" i="1"/>
  <c r="AK3370" i="1"/>
  <c r="AK3371" i="1"/>
  <c r="AK3372" i="1"/>
  <c r="AK3373" i="1"/>
  <c r="AK3374" i="1"/>
  <c r="AK3375" i="1"/>
  <c r="AK3376" i="1"/>
  <c r="AK3377" i="1"/>
  <c r="AK3378" i="1"/>
  <c r="AK3379" i="1"/>
  <c r="AK3380" i="1"/>
  <c r="AK3381" i="1"/>
  <c r="AK3382" i="1"/>
  <c r="AK3383" i="1"/>
  <c r="AK3384" i="1"/>
  <c r="AK3385" i="1"/>
  <c r="AK3386" i="1"/>
  <c r="AK3387" i="1"/>
  <c r="AK3388" i="1"/>
  <c r="AK3389" i="1"/>
  <c r="AK3390" i="1"/>
  <c r="AK3391" i="1"/>
  <c r="AK3392" i="1"/>
  <c r="AK3393" i="1"/>
  <c r="AK3394" i="1"/>
  <c r="AK3395" i="1"/>
  <c r="AK3396" i="1"/>
  <c r="AK3397" i="1"/>
  <c r="AK3398" i="1"/>
  <c r="AK3399" i="1"/>
  <c r="AK3400" i="1"/>
  <c r="AK3401" i="1"/>
  <c r="AK3402" i="1"/>
  <c r="AK3403" i="1"/>
  <c r="AK3404" i="1"/>
  <c r="AK3405" i="1"/>
  <c r="AK3406" i="1"/>
  <c r="AK3407" i="1"/>
  <c r="AK3408" i="1"/>
  <c r="AK3409" i="1"/>
  <c r="AK3410" i="1"/>
  <c r="AK3411" i="1"/>
  <c r="AK3412" i="1"/>
  <c r="AK3413" i="1"/>
  <c r="AK3414" i="1"/>
  <c r="AK3415" i="1"/>
  <c r="AK3416" i="1"/>
  <c r="AK3417" i="1"/>
  <c r="AK3418" i="1"/>
  <c r="AK3419" i="1"/>
  <c r="AK3420" i="1"/>
  <c r="AK3421" i="1"/>
  <c r="AK3422" i="1"/>
  <c r="AK3423" i="1"/>
  <c r="AK3424" i="1"/>
  <c r="AK3425" i="1"/>
  <c r="AK3426" i="1"/>
  <c r="AK3427" i="1"/>
  <c r="AK3428" i="1"/>
  <c r="AK3429" i="1"/>
  <c r="AK3430" i="1"/>
  <c r="AK3431" i="1"/>
  <c r="AK3432" i="1"/>
  <c r="AK3433" i="1"/>
  <c r="AK3434" i="1"/>
  <c r="AK3435" i="1"/>
  <c r="AK3436" i="1"/>
  <c r="AK3437" i="1"/>
  <c r="AK3438" i="1"/>
  <c r="AK3439" i="1"/>
  <c r="AK3440" i="1"/>
  <c r="AK3441" i="1"/>
  <c r="AK3442" i="1"/>
  <c r="AK3443" i="1"/>
  <c r="AK3444" i="1"/>
  <c r="AK3445" i="1"/>
  <c r="AK3446" i="1"/>
  <c r="AK3447" i="1"/>
  <c r="AK3448" i="1"/>
  <c r="AK3449" i="1"/>
  <c r="AK3450" i="1"/>
  <c r="AK3451" i="1"/>
  <c r="AK3452" i="1"/>
  <c r="AK3453" i="1"/>
  <c r="AK3454" i="1"/>
  <c r="AK3455" i="1"/>
  <c r="AK3456" i="1"/>
  <c r="AK3457" i="1"/>
  <c r="AK3458" i="1"/>
  <c r="AK3459" i="1"/>
  <c r="AK3460" i="1"/>
  <c r="AK3461" i="1"/>
  <c r="AK3462" i="1"/>
  <c r="AK3463" i="1"/>
  <c r="AK3464" i="1"/>
  <c r="AK3465" i="1"/>
  <c r="AK3466" i="1"/>
  <c r="AK3467" i="1"/>
  <c r="AK3468" i="1"/>
  <c r="AK3469" i="1"/>
  <c r="AK3470" i="1"/>
  <c r="AK3471" i="1"/>
  <c r="AK3472" i="1"/>
  <c r="AK3473" i="1"/>
  <c r="AK3474" i="1"/>
  <c r="AK3475" i="1"/>
  <c r="AK3476" i="1"/>
  <c r="AK3477" i="1"/>
  <c r="AK3478" i="1"/>
  <c r="AK3479" i="1"/>
  <c r="AK3480" i="1"/>
  <c r="AK3481" i="1"/>
  <c r="AK3482" i="1"/>
  <c r="AK3483" i="1"/>
  <c r="AK3484" i="1"/>
  <c r="AK3485" i="1"/>
  <c r="AK3486" i="1"/>
  <c r="AK3487" i="1"/>
  <c r="AK3488" i="1"/>
  <c r="AK3489" i="1"/>
  <c r="AK3490" i="1"/>
  <c r="AK3491" i="1"/>
  <c r="AK3492" i="1"/>
  <c r="AK3493" i="1"/>
  <c r="AK3494" i="1"/>
  <c r="AK3495" i="1"/>
  <c r="AK3496" i="1"/>
  <c r="AK3497" i="1"/>
  <c r="AK3498" i="1"/>
  <c r="AK3499" i="1"/>
  <c r="AK3500" i="1"/>
  <c r="AK3501" i="1"/>
  <c r="AK3502" i="1"/>
  <c r="AK3503" i="1"/>
  <c r="AK3504" i="1"/>
  <c r="AK3505" i="1"/>
  <c r="AK3506" i="1"/>
  <c r="AK3507" i="1"/>
  <c r="AK3508" i="1"/>
  <c r="AK3509" i="1"/>
  <c r="AK3510" i="1"/>
  <c r="AK3511" i="1"/>
  <c r="AK3512" i="1"/>
  <c r="AK3513" i="1"/>
  <c r="AK3514" i="1"/>
  <c r="AK3515" i="1"/>
  <c r="AK3516" i="1"/>
  <c r="AK3517" i="1"/>
  <c r="AK3518" i="1"/>
  <c r="AK3519" i="1"/>
  <c r="AK3520" i="1"/>
  <c r="AK3521" i="1"/>
  <c r="AK3522" i="1"/>
  <c r="AK3523" i="1"/>
  <c r="AK3524" i="1"/>
  <c r="AK3525" i="1"/>
  <c r="AK3526" i="1"/>
  <c r="AK3527" i="1"/>
  <c r="AK3528" i="1"/>
  <c r="AK3529" i="1"/>
  <c r="AK3530" i="1"/>
  <c r="AK3531" i="1"/>
  <c r="AK3532" i="1"/>
  <c r="AK3533" i="1"/>
  <c r="AK3534" i="1"/>
  <c r="AK3535" i="1"/>
  <c r="AK3536" i="1"/>
  <c r="AK3537" i="1"/>
  <c r="AK3538" i="1"/>
  <c r="AK3539" i="1"/>
  <c r="AK3540" i="1"/>
  <c r="AK3541" i="1"/>
  <c r="AK3542" i="1"/>
  <c r="AK3543" i="1"/>
  <c r="AK3544" i="1"/>
  <c r="AK3545" i="1"/>
  <c r="AK3546" i="1"/>
  <c r="AK3547" i="1"/>
  <c r="AK3548" i="1"/>
  <c r="AK3549" i="1"/>
  <c r="AK3550" i="1"/>
  <c r="AK3551" i="1"/>
  <c r="AK3552" i="1"/>
  <c r="AK3553" i="1"/>
  <c r="AK3554" i="1"/>
  <c r="AK3555" i="1"/>
  <c r="AK3556" i="1"/>
  <c r="AK3557" i="1"/>
  <c r="AK3558" i="1"/>
  <c r="AK3559" i="1"/>
  <c r="AK3560" i="1"/>
  <c r="AK3561" i="1"/>
  <c r="AK3562" i="1"/>
  <c r="AK3563" i="1"/>
  <c r="AK3564" i="1"/>
  <c r="AK3565" i="1"/>
  <c r="AK3566" i="1"/>
  <c r="AK3567" i="1"/>
  <c r="AK3568" i="1"/>
  <c r="AK3569" i="1"/>
  <c r="AK3570" i="1"/>
  <c r="AK3571" i="1"/>
  <c r="AK3572" i="1"/>
  <c r="AK3573" i="1"/>
  <c r="AK3574" i="1"/>
  <c r="AK3575" i="1"/>
  <c r="AK3576" i="1"/>
  <c r="AK3577" i="1"/>
  <c r="AK3578" i="1"/>
  <c r="AK3579" i="1"/>
  <c r="AK3580" i="1"/>
  <c r="AK3581" i="1"/>
  <c r="AK3582" i="1"/>
  <c r="AK3583" i="1"/>
  <c r="AK3584" i="1"/>
  <c r="AK3585" i="1"/>
  <c r="AK3586" i="1"/>
  <c r="AK3587" i="1"/>
  <c r="AK3588" i="1"/>
  <c r="AK3589" i="1"/>
  <c r="AK3590" i="1"/>
  <c r="AK3591" i="1"/>
  <c r="AK3592" i="1"/>
  <c r="AK3593" i="1"/>
  <c r="AK3594" i="1"/>
  <c r="AK3595" i="1"/>
  <c r="AK3596" i="1"/>
  <c r="AK3597" i="1"/>
  <c r="AK3598" i="1"/>
  <c r="AK3599" i="1"/>
  <c r="AK3600" i="1"/>
  <c r="AK3601" i="1"/>
  <c r="AK3602" i="1"/>
  <c r="AK3603" i="1"/>
  <c r="AK3604" i="1"/>
  <c r="AK3605" i="1"/>
  <c r="AK3606" i="1"/>
  <c r="AK3607" i="1"/>
  <c r="AK3608" i="1"/>
  <c r="AK3609" i="1"/>
  <c r="AK3610" i="1"/>
  <c r="AK3611" i="1"/>
  <c r="AK3612" i="1"/>
  <c r="AK3613" i="1"/>
  <c r="AK3614" i="1"/>
  <c r="AK3615" i="1"/>
  <c r="AK3616" i="1"/>
  <c r="AK3617" i="1"/>
  <c r="AK3618" i="1"/>
  <c r="AK3619" i="1"/>
  <c r="AK3620" i="1"/>
  <c r="AK3621" i="1"/>
  <c r="AK3622" i="1"/>
  <c r="AK3623" i="1"/>
  <c r="AK3624" i="1"/>
  <c r="AK3625" i="1"/>
  <c r="AK3626" i="1"/>
  <c r="AK3627" i="1"/>
  <c r="AK3628" i="1"/>
  <c r="AK3629" i="1"/>
  <c r="AK3630" i="1"/>
  <c r="AK3631" i="1"/>
  <c r="AK3632" i="1"/>
  <c r="AK3633" i="1"/>
  <c r="AK3634" i="1"/>
  <c r="AK3635" i="1"/>
  <c r="AK3636" i="1"/>
  <c r="AK3637" i="1"/>
  <c r="AK3638" i="1"/>
  <c r="AK3639" i="1"/>
  <c r="AK3640" i="1"/>
  <c r="AK3641" i="1"/>
  <c r="AK3642" i="1"/>
  <c r="AK3643" i="1"/>
  <c r="AK3644" i="1"/>
  <c r="AK3645" i="1"/>
  <c r="AK3646" i="1"/>
  <c r="AK3647" i="1"/>
  <c r="AK3648" i="1"/>
  <c r="AK3649" i="1"/>
  <c r="AK3650" i="1"/>
  <c r="AK3651" i="1"/>
  <c r="AK3652" i="1"/>
  <c r="AK3653" i="1"/>
  <c r="AK3654" i="1"/>
  <c r="AK3655" i="1"/>
  <c r="AK3656" i="1"/>
  <c r="AK3657" i="1"/>
  <c r="AK3658" i="1"/>
  <c r="AK3659" i="1"/>
  <c r="AK3660" i="1"/>
  <c r="AK3661" i="1"/>
  <c r="AK3662" i="1"/>
  <c r="AK3663" i="1"/>
  <c r="AK3664" i="1"/>
  <c r="AK3665" i="1"/>
  <c r="AK3666" i="1"/>
  <c r="AK3667" i="1"/>
  <c r="AK3668" i="1"/>
  <c r="AK3669" i="1"/>
  <c r="AK3670" i="1"/>
  <c r="AK3671" i="1"/>
  <c r="AK3672" i="1"/>
  <c r="AK3673" i="1"/>
  <c r="AK3674" i="1"/>
  <c r="AK3675" i="1"/>
  <c r="AK3676" i="1"/>
  <c r="AK3677" i="1"/>
  <c r="AK3678" i="1"/>
  <c r="AK3679" i="1"/>
  <c r="AK3680" i="1"/>
  <c r="AK3681" i="1"/>
  <c r="AK3682" i="1"/>
  <c r="AK3683" i="1"/>
  <c r="AK3684" i="1"/>
  <c r="AK3685" i="1"/>
  <c r="AK3686" i="1"/>
  <c r="AK3687" i="1"/>
  <c r="AK3688" i="1"/>
  <c r="AK3689" i="1"/>
  <c r="AK3690" i="1"/>
  <c r="AK3691" i="1"/>
  <c r="AK3692" i="1"/>
  <c r="AK3693" i="1"/>
  <c r="AK3694" i="1"/>
  <c r="AK3695" i="1"/>
  <c r="AK3696" i="1"/>
  <c r="AK3697" i="1"/>
  <c r="AK3698" i="1"/>
  <c r="AK3699" i="1"/>
  <c r="AK3700" i="1"/>
  <c r="AK3701" i="1"/>
  <c r="AK3702" i="1"/>
  <c r="AK3703" i="1"/>
  <c r="AK3704" i="1"/>
  <c r="AK3705" i="1"/>
  <c r="AK3706" i="1"/>
  <c r="AK3707" i="1"/>
  <c r="AK3708" i="1"/>
  <c r="AK3709" i="1"/>
  <c r="AK3710" i="1"/>
  <c r="AK3711" i="1"/>
  <c r="AK3712" i="1"/>
  <c r="AK3713" i="1"/>
  <c r="AK3714" i="1"/>
  <c r="AK3715" i="1"/>
  <c r="AK3716" i="1"/>
  <c r="AK3717" i="1"/>
  <c r="AK3718" i="1"/>
  <c r="AK3719" i="1"/>
  <c r="AK3720" i="1"/>
  <c r="AK3721" i="1"/>
  <c r="AK3722" i="1"/>
  <c r="AK3723" i="1"/>
  <c r="AK3724" i="1"/>
  <c r="AK3725" i="1"/>
  <c r="AK3726" i="1"/>
  <c r="AK3727" i="1"/>
  <c r="AK3728" i="1"/>
  <c r="AK3729" i="1"/>
  <c r="AK3730" i="1"/>
  <c r="AK3731" i="1"/>
  <c r="AK3732" i="1"/>
  <c r="AK3733" i="1"/>
  <c r="AK3734" i="1"/>
  <c r="AK3735" i="1"/>
  <c r="AK3736" i="1"/>
  <c r="AK3737" i="1"/>
  <c r="AK3738" i="1"/>
  <c r="AK3739" i="1"/>
  <c r="AK3740" i="1"/>
  <c r="AK3741" i="1"/>
  <c r="AK3742" i="1"/>
  <c r="AK3743" i="1"/>
  <c r="AK3744" i="1"/>
  <c r="AK3745" i="1"/>
  <c r="AK3746" i="1"/>
  <c r="AK3747" i="1"/>
  <c r="AK3748" i="1"/>
  <c r="AK3749" i="1"/>
  <c r="AK3750" i="1"/>
  <c r="AK3751" i="1"/>
  <c r="AK3752" i="1"/>
  <c r="AK3753" i="1"/>
  <c r="AK3754" i="1"/>
  <c r="AK3755" i="1"/>
  <c r="AK3756" i="1"/>
  <c r="AK3757" i="1"/>
  <c r="AK3758" i="1"/>
  <c r="AK3759" i="1"/>
  <c r="AK3760" i="1"/>
  <c r="AK3761" i="1"/>
  <c r="AK3762" i="1"/>
  <c r="AK3763" i="1"/>
  <c r="AK3764" i="1"/>
  <c r="AK3765" i="1"/>
  <c r="AK3766" i="1"/>
  <c r="AK3767" i="1"/>
  <c r="AK3768" i="1"/>
  <c r="AK3769" i="1"/>
  <c r="AK3770" i="1"/>
  <c r="AK3771" i="1"/>
  <c r="AK3772" i="1"/>
  <c r="AK3773" i="1"/>
  <c r="AK3774" i="1"/>
  <c r="AK3775" i="1"/>
  <c r="AK3776" i="1"/>
  <c r="AK3777" i="1"/>
  <c r="AK3778" i="1"/>
  <c r="AK3779" i="1"/>
  <c r="AK3780" i="1"/>
  <c r="AK3781" i="1"/>
  <c r="AK3782" i="1"/>
  <c r="AK3783" i="1"/>
  <c r="AK3784" i="1"/>
  <c r="AK3785" i="1"/>
  <c r="AK3786" i="1"/>
  <c r="AK3787" i="1"/>
  <c r="AK3788" i="1"/>
  <c r="AK3789" i="1"/>
  <c r="AK3790" i="1"/>
  <c r="AK3791" i="1"/>
  <c r="AK3792" i="1"/>
  <c r="AK3793" i="1"/>
  <c r="AK3794" i="1"/>
  <c r="AK3795" i="1"/>
  <c r="AK3796" i="1"/>
  <c r="AK3797" i="1"/>
  <c r="AK3798" i="1"/>
  <c r="AK3799" i="1"/>
  <c r="AK3800" i="1"/>
  <c r="AK3801" i="1"/>
  <c r="AK3802" i="1"/>
  <c r="AK3803" i="1"/>
  <c r="AK3804" i="1"/>
  <c r="AK3805" i="1"/>
  <c r="AK3806" i="1"/>
  <c r="AK3807" i="1"/>
  <c r="AK3808" i="1"/>
  <c r="AK3809" i="1"/>
  <c r="AK3810" i="1"/>
  <c r="AK3811" i="1"/>
  <c r="AK3812" i="1"/>
  <c r="AK3813" i="1"/>
  <c r="AK3814" i="1"/>
  <c r="AK3815" i="1"/>
  <c r="AK3816" i="1"/>
  <c r="AK3817" i="1"/>
  <c r="AK3818" i="1"/>
  <c r="AK3819" i="1"/>
  <c r="AK3820" i="1"/>
  <c r="AK3821" i="1"/>
  <c r="AK3822" i="1"/>
  <c r="AK3823" i="1"/>
  <c r="AK3824" i="1"/>
  <c r="AK3825" i="1"/>
  <c r="AK3826" i="1"/>
  <c r="AK3827" i="1"/>
  <c r="AK3828" i="1"/>
  <c r="AK3829" i="1"/>
  <c r="AK3830" i="1"/>
  <c r="AK3831" i="1"/>
  <c r="AK3832" i="1"/>
  <c r="AK3833" i="1"/>
  <c r="AK3834" i="1"/>
  <c r="AK3835" i="1"/>
  <c r="AK3836" i="1"/>
  <c r="AK3837" i="1"/>
  <c r="AK3838" i="1"/>
  <c r="AK3839" i="1"/>
  <c r="AK3840" i="1"/>
  <c r="AK3841" i="1"/>
  <c r="AK3842" i="1"/>
  <c r="AK3843" i="1"/>
  <c r="AK3844" i="1"/>
  <c r="AK3845" i="1"/>
  <c r="AK3846" i="1"/>
  <c r="AK3847" i="1"/>
  <c r="AK3848" i="1"/>
  <c r="AK3849" i="1"/>
  <c r="AK3850" i="1"/>
  <c r="AK3851" i="1"/>
  <c r="AK3852" i="1"/>
  <c r="AK3853" i="1"/>
  <c r="AK3854" i="1"/>
  <c r="AK3855" i="1"/>
  <c r="AK3856" i="1"/>
  <c r="AK3857" i="1"/>
  <c r="AK3858" i="1"/>
  <c r="AK3859" i="1"/>
  <c r="AK3860" i="1"/>
  <c r="AK3861" i="1"/>
  <c r="AK3862" i="1"/>
  <c r="AK3863" i="1"/>
  <c r="AK3864" i="1"/>
  <c r="AK3865" i="1"/>
  <c r="AK3866" i="1"/>
  <c r="AK3867" i="1"/>
  <c r="AK3868" i="1"/>
  <c r="AK3869" i="1"/>
  <c r="AK3870" i="1"/>
  <c r="AK3871" i="1"/>
  <c r="AK3872" i="1"/>
  <c r="AK3873" i="1"/>
  <c r="AK3874" i="1"/>
  <c r="AK3875" i="1"/>
  <c r="AK3876" i="1"/>
  <c r="AK3877" i="1"/>
  <c r="AK3878" i="1"/>
  <c r="AK3879" i="1"/>
  <c r="AK3880" i="1"/>
  <c r="AK3881" i="1"/>
  <c r="AK3882" i="1"/>
  <c r="AK3883" i="1"/>
  <c r="AK3884" i="1"/>
  <c r="AK3885" i="1"/>
  <c r="AK3886" i="1"/>
  <c r="AK3887" i="1"/>
  <c r="AK3888" i="1"/>
  <c r="AK3889" i="1"/>
  <c r="AK3890" i="1"/>
  <c r="AK3891" i="1"/>
  <c r="AK3892" i="1"/>
  <c r="AK3893" i="1"/>
  <c r="AK3894" i="1"/>
  <c r="AK3895" i="1"/>
  <c r="AK3896" i="1"/>
  <c r="AK3897" i="1"/>
  <c r="AK3898" i="1"/>
  <c r="AK3899" i="1"/>
  <c r="AK3900" i="1"/>
  <c r="AK3901" i="1"/>
  <c r="AK3902" i="1"/>
  <c r="AK3903" i="1"/>
  <c r="AK3904" i="1"/>
  <c r="AK3905" i="1"/>
  <c r="AK3906" i="1"/>
  <c r="AK3907" i="1"/>
  <c r="AK3908" i="1"/>
  <c r="AK3909" i="1"/>
  <c r="AK3910" i="1"/>
  <c r="AK3911" i="1"/>
  <c r="AK3912" i="1"/>
  <c r="AK3913" i="1"/>
  <c r="AK3914" i="1"/>
  <c r="AK3915" i="1"/>
  <c r="AK3916" i="1"/>
  <c r="AK3917" i="1"/>
  <c r="AK3918" i="1"/>
  <c r="AK3919" i="1"/>
  <c r="AK3920" i="1"/>
  <c r="AK3921" i="1"/>
  <c r="AK3922" i="1"/>
  <c r="AK3923" i="1"/>
  <c r="AK3924" i="1"/>
  <c r="AK3925" i="1"/>
  <c r="AK3926" i="1"/>
  <c r="AK3927" i="1"/>
  <c r="AK3928" i="1"/>
  <c r="AK3929" i="1"/>
  <c r="AK3930" i="1"/>
  <c r="AK3931" i="1"/>
  <c r="AK3932" i="1"/>
  <c r="AK3933" i="1"/>
  <c r="AK3934" i="1"/>
  <c r="AK3935" i="1"/>
  <c r="AK3936" i="1"/>
  <c r="AK3937" i="1"/>
  <c r="AK3938" i="1"/>
  <c r="AK3939" i="1"/>
  <c r="AK3940" i="1"/>
  <c r="AK3941" i="1"/>
  <c r="AK3942" i="1"/>
  <c r="AK3943" i="1"/>
  <c r="AK3944" i="1"/>
  <c r="AK3945" i="1"/>
  <c r="AK3946" i="1"/>
  <c r="AK3947" i="1"/>
  <c r="AK3948" i="1"/>
  <c r="AK3949" i="1"/>
  <c r="AK3950" i="1"/>
  <c r="AK3951" i="1"/>
  <c r="AK3952" i="1"/>
  <c r="AK3953" i="1"/>
  <c r="AK3954" i="1"/>
  <c r="AK3955" i="1"/>
  <c r="AK3956" i="1"/>
  <c r="AK3957" i="1"/>
  <c r="AK3958" i="1"/>
  <c r="AK3959" i="1"/>
  <c r="AK3960" i="1"/>
  <c r="AK3961" i="1"/>
  <c r="AK3962" i="1"/>
  <c r="AK3963" i="1"/>
  <c r="AK3964" i="1"/>
  <c r="AK3965" i="1"/>
  <c r="AK3966" i="1"/>
  <c r="AK3967" i="1"/>
  <c r="AK3968" i="1"/>
  <c r="AK3969" i="1"/>
  <c r="AK3970" i="1"/>
  <c r="AK3971" i="1"/>
  <c r="AK3972" i="1"/>
  <c r="AK3973" i="1"/>
  <c r="AK3974" i="1"/>
  <c r="AK3975" i="1"/>
  <c r="AK3976" i="1"/>
  <c r="AK3977" i="1"/>
  <c r="AK3978" i="1"/>
  <c r="AK3979" i="1"/>
  <c r="AK3980" i="1"/>
  <c r="AK3981" i="1"/>
  <c r="AK3982" i="1"/>
  <c r="AK3983" i="1"/>
  <c r="AK3984" i="1"/>
  <c r="AK3985" i="1"/>
  <c r="AK3986" i="1"/>
  <c r="AK3987" i="1"/>
  <c r="AK3988" i="1"/>
  <c r="AK3989" i="1"/>
  <c r="AK3990" i="1"/>
  <c r="AK3991" i="1"/>
  <c r="AK3992" i="1"/>
  <c r="AK3993" i="1"/>
  <c r="AK3994" i="1"/>
  <c r="AK3995" i="1"/>
  <c r="AK3996" i="1"/>
  <c r="AK3997" i="1"/>
  <c r="AK3998" i="1"/>
  <c r="AK3999" i="1"/>
  <c r="AK4000" i="1"/>
  <c r="AK4001" i="1"/>
  <c r="AK4002" i="1"/>
  <c r="AK4003" i="1"/>
  <c r="AK4004" i="1"/>
  <c r="AK4005" i="1"/>
  <c r="AK4006" i="1"/>
  <c r="AK4007" i="1"/>
  <c r="AK4008" i="1"/>
  <c r="AK4009" i="1"/>
  <c r="AK4010" i="1"/>
  <c r="AK4011" i="1"/>
  <c r="AK4012" i="1"/>
  <c r="AK4013" i="1"/>
  <c r="AK4014" i="1"/>
  <c r="AK4015" i="1"/>
  <c r="AK4016" i="1"/>
  <c r="AK4017" i="1"/>
  <c r="AK4018" i="1"/>
  <c r="AK4019" i="1"/>
  <c r="AK4020" i="1"/>
  <c r="AK4021" i="1"/>
  <c r="AK4022" i="1"/>
  <c r="AK4023" i="1"/>
  <c r="AK4024" i="1"/>
  <c r="AK4025" i="1"/>
  <c r="AK4026" i="1"/>
  <c r="AK4027" i="1"/>
  <c r="AK4028" i="1"/>
  <c r="AK4029" i="1"/>
  <c r="AK4030" i="1"/>
  <c r="AK4031" i="1"/>
  <c r="AK4032" i="1"/>
  <c r="AK4033" i="1"/>
  <c r="AK4034" i="1"/>
  <c r="AK4035" i="1"/>
  <c r="AK4036" i="1"/>
  <c r="AK4037" i="1"/>
  <c r="AK4038" i="1"/>
  <c r="AK4039" i="1"/>
  <c r="AK4040" i="1"/>
  <c r="AK4041" i="1"/>
  <c r="AK4042" i="1"/>
  <c r="AK4043" i="1"/>
  <c r="AK4044" i="1"/>
  <c r="AK4045" i="1"/>
  <c r="AK4046" i="1"/>
  <c r="AK4047" i="1"/>
  <c r="AK4048" i="1"/>
  <c r="AK4049" i="1"/>
  <c r="AK4050" i="1"/>
  <c r="AK4051" i="1"/>
  <c r="AK4052" i="1"/>
  <c r="AK4053" i="1"/>
  <c r="AK4054" i="1"/>
  <c r="AK4055" i="1"/>
  <c r="AK4056" i="1"/>
  <c r="AK4057" i="1"/>
  <c r="AK4058" i="1"/>
  <c r="AK4059" i="1"/>
  <c r="AK4060" i="1"/>
  <c r="AK4061" i="1"/>
  <c r="AK4062" i="1"/>
  <c r="AK4063" i="1"/>
  <c r="AK4064" i="1"/>
  <c r="AK4065" i="1"/>
  <c r="AK4066" i="1"/>
  <c r="AK4067" i="1"/>
  <c r="AK4068" i="1"/>
  <c r="AK4069" i="1"/>
  <c r="AK4070" i="1"/>
  <c r="AK4071" i="1"/>
  <c r="AK4072" i="1"/>
  <c r="AK4073" i="1"/>
  <c r="AK4074" i="1"/>
  <c r="AK4075" i="1"/>
  <c r="AK4076" i="1"/>
  <c r="AK4077" i="1"/>
  <c r="AK4078" i="1"/>
  <c r="AK4079" i="1"/>
  <c r="AK4080" i="1"/>
  <c r="AK4081" i="1"/>
  <c r="AK4082" i="1"/>
  <c r="AK4083" i="1"/>
  <c r="AK4084" i="1"/>
  <c r="AK4085" i="1"/>
  <c r="AK4086" i="1"/>
  <c r="AK4087" i="1"/>
  <c r="AK4088" i="1"/>
  <c r="AK4089" i="1"/>
  <c r="AK4090" i="1"/>
  <c r="AK4091" i="1"/>
  <c r="AK4092" i="1"/>
  <c r="AK4093" i="1"/>
  <c r="AK4094" i="1"/>
  <c r="AK4095" i="1"/>
  <c r="AK4096" i="1"/>
  <c r="AK4097" i="1"/>
  <c r="AK4098" i="1"/>
  <c r="AK4099" i="1"/>
  <c r="AK4100" i="1"/>
  <c r="AK4101" i="1"/>
  <c r="AK4102" i="1"/>
  <c r="AK4103" i="1"/>
  <c r="AK4104" i="1"/>
  <c r="AK4105" i="1"/>
  <c r="AK4106" i="1"/>
  <c r="AK4107" i="1"/>
  <c r="AK4108" i="1"/>
  <c r="AK4109" i="1"/>
  <c r="AK4110" i="1"/>
  <c r="AK4111" i="1"/>
  <c r="AK4112" i="1"/>
  <c r="AK4113" i="1"/>
  <c r="AK4114" i="1"/>
  <c r="AK4115" i="1"/>
  <c r="AK4116" i="1"/>
  <c r="AK4117" i="1"/>
  <c r="AK4118" i="1"/>
  <c r="AK4119" i="1"/>
  <c r="AK4120" i="1"/>
  <c r="AK4121" i="1"/>
  <c r="AK4122" i="1"/>
  <c r="AK4123" i="1"/>
  <c r="AK4124" i="1"/>
  <c r="AK4125" i="1"/>
  <c r="AK4126" i="1"/>
  <c r="AK4127" i="1"/>
  <c r="AK4128" i="1"/>
  <c r="AK4129" i="1"/>
  <c r="AK4130" i="1"/>
  <c r="AK4131" i="1"/>
  <c r="AK4132" i="1"/>
  <c r="AK4133" i="1"/>
  <c r="AK4134" i="1"/>
  <c r="AK4135" i="1"/>
  <c r="AK4136" i="1"/>
  <c r="AK4137" i="1"/>
  <c r="AK4138" i="1"/>
  <c r="AK4139" i="1"/>
  <c r="AK4140" i="1"/>
  <c r="AK4141" i="1"/>
  <c r="AK4142" i="1"/>
  <c r="AK4143" i="1"/>
  <c r="AK4144" i="1"/>
  <c r="AK4145" i="1"/>
  <c r="AK4146" i="1"/>
  <c r="AK4147" i="1"/>
  <c r="AK4148" i="1"/>
  <c r="AK4149" i="1"/>
  <c r="AK4150" i="1"/>
  <c r="AK4151" i="1"/>
  <c r="AK4152" i="1"/>
  <c r="AK4153" i="1"/>
  <c r="AK4154" i="1"/>
  <c r="AK4155" i="1"/>
  <c r="AK4156" i="1"/>
  <c r="AK4157" i="1"/>
  <c r="AK4158" i="1"/>
  <c r="AK4159" i="1"/>
  <c r="AK4160" i="1"/>
  <c r="AK4161" i="1"/>
  <c r="AK4162" i="1"/>
  <c r="AK4163" i="1"/>
  <c r="AK4164" i="1"/>
  <c r="AK4165" i="1"/>
  <c r="AK4166" i="1"/>
  <c r="AK4167" i="1"/>
  <c r="AK4168" i="1"/>
  <c r="AK4169" i="1"/>
  <c r="AK4170" i="1"/>
  <c r="AK4171" i="1"/>
  <c r="AK4172" i="1"/>
  <c r="AK4173" i="1"/>
  <c r="AK4174" i="1"/>
  <c r="AK4175" i="1"/>
  <c r="AK4176" i="1"/>
  <c r="AK4177" i="1"/>
  <c r="AK4178" i="1"/>
  <c r="AK4179" i="1"/>
  <c r="AK4180" i="1"/>
  <c r="AK4181" i="1"/>
  <c r="AK4182" i="1"/>
  <c r="AK4183" i="1"/>
  <c r="AK4184" i="1"/>
  <c r="AK4185" i="1"/>
  <c r="AK4186" i="1"/>
  <c r="AK4187" i="1"/>
  <c r="AK4188" i="1"/>
  <c r="AK4189" i="1"/>
  <c r="AK4190" i="1"/>
  <c r="AK4191" i="1"/>
  <c r="AK4192" i="1"/>
  <c r="AK4193" i="1"/>
  <c r="AK4194" i="1"/>
  <c r="AK4195" i="1"/>
  <c r="AK4196" i="1"/>
  <c r="AK4197" i="1"/>
  <c r="AK4198" i="1"/>
  <c r="AK4199" i="1"/>
  <c r="AK4200" i="1"/>
  <c r="AK4201" i="1"/>
  <c r="AK4202" i="1"/>
  <c r="AK4203" i="1"/>
  <c r="AK4204" i="1"/>
  <c r="AK4205" i="1"/>
  <c r="AK4206" i="1"/>
  <c r="AK4207" i="1"/>
  <c r="AK4208" i="1"/>
  <c r="AK4209" i="1"/>
  <c r="AK4210" i="1"/>
  <c r="AK4211" i="1"/>
  <c r="AK4212" i="1"/>
  <c r="AK4213" i="1"/>
  <c r="AK4214" i="1"/>
  <c r="AK4215" i="1"/>
  <c r="AK4216" i="1"/>
  <c r="AK4217" i="1"/>
  <c r="AK4218" i="1"/>
  <c r="AK4219" i="1"/>
  <c r="AK4220" i="1"/>
  <c r="AK4221" i="1"/>
  <c r="AK4222" i="1"/>
  <c r="AK4223" i="1"/>
  <c r="AK4224" i="1"/>
  <c r="AK4225" i="1"/>
  <c r="AK4226" i="1"/>
  <c r="AK4227" i="1"/>
  <c r="AK4228" i="1"/>
  <c r="AK4229" i="1"/>
  <c r="AK4230" i="1"/>
  <c r="AK4231" i="1"/>
  <c r="AK4232" i="1"/>
  <c r="AK4233" i="1"/>
  <c r="AK4234" i="1"/>
  <c r="AK4235" i="1"/>
  <c r="AK4236" i="1"/>
  <c r="AK4237" i="1"/>
  <c r="AK4238" i="1"/>
  <c r="AK4239" i="1"/>
  <c r="AK4240" i="1"/>
  <c r="AK4241" i="1"/>
  <c r="AK4242" i="1"/>
  <c r="AK4243" i="1"/>
  <c r="AK4244" i="1"/>
  <c r="AK4245" i="1"/>
  <c r="AK4246" i="1"/>
  <c r="AK4247" i="1"/>
  <c r="AK4248" i="1"/>
  <c r="AK4249" i="1"/>
  <c r="AK4250" i="1"/>
  <c r="AK4251" i="1"/>
  <c r="AK4252" i="1"/>
  <c r="AK4253" i="1"/>
  <c r="AK4254" i="1"/>
  <c r="AK4255" i="1"/>
  <c r="AK4256" i="1"/>
  <c r="AK4257" i="1"/>
  <c r="AK4258" i="1"/>
  <c r="AK4259" i="1"/>
  <c r="AK4260" i="1"/>
  <c r="AK4261" i="1"/>
  <c r="AK4262" i="1"/>
  <c r="AK4263" i="1"/>
  <c r="AK4264" i="1"/>
  <c r="AK4265" i="1"/>
  <c r="AK4266" i="1"/>
  <c r="AK4267" i="1"/>
  <c r="AK4268" i="1"/>
  <c r="AK4269" i="1"/>
  <c r="AK4270" i="1"/>
  <c r="AK4271" i="1"/>
  <c r="AK4272" i="1"/>
  <c r="AK4273" i="1"/>
  <c r="AK4274" i="1"/>
  <c r="AK4275" i="1"/>
  <c r="AK4276" i="1"/>
  <c r="AK4277" i="1"/>
  <c r="AK4278" i="1"/>
  <c r="AK4279" i="1"/>
  <c r="AK4280" i="1"/>
  <c r="AK4281" i="1"/>
  <c r="AK4282" i="1"/>
  <c r="AK4283" i="1"/>
  <c r="AK4284" i="1"/>
  <c r="AK4285" i="1"/>
  <c r="AK4286" i="1"/>
  <c r="AK4287" i="1"/>
  <c r="AK4288" i="1"/>
  <c r="AK4289" i="1"/>
  <c r="AK4290" i="1"/>
  <c r="AK4291" i="1"/>
  <c r="AK4292" i="1"/>
  <c r="AK4293" i="1"/>
  <c r="AK4294" i="1"/>
  <c r="AK4295" i="1"/>
  <c r="AK4296" i="1"/>
  <c r="AK4297" i="1"/>
  <c r="AK4298" i="1"/>
  <c r="AK4299" i="1"/>
  <c r="AK4300" i="1"/>
  <c r="AK4301" i="1"/>
  <c r="AK4302" i="1"/>
  <c r="AK4303" i="1"/>
  <c r="AK4304" i="1"/>
  <c r="AK4305" i="1"/>
  <c r="AK4306" i="1"/>
  <c r="AK4307" i="1"/>
  <c r="AK4308" i="1"/>
  <c r="AK4309" i="1"/>
  <c r="AK4310" i="1"/>
  <c r="AK4311" i="1"/>
  <c r="AK4312" i="1"/>
  <c r="AK4313" i="1"/>
  <c r="AK4314" i="1"/>
  <c r="AK4315" i="1"/>
  <c r="AK4316" i="1"/>
  <c r="AK4317" i="1"/>
  <c r="AK4318" i="1"/>
  <c r="AK4319" i="1"/>
  <c r="AK4320" i="1"/>
  <c r="AK4321" i="1"/>
  <c r="AK4322" i="1"/>
  <c r="AK4323" i="1"/>
  <c r="AK4324" i="1"/>
  <c r="AK4325" i="1"/>
  <c r="AK4326" i="1"/>
  <c r="AK4327" i="1"/>
  <c r="AK4328" i="1"/>
  <c r="AK4329" i="1"/>
  <c r="AK4330" i="1"/>
  <c r="AK4331" i="1"/>
  <c r="AK4332" i="1"/>
  <c r="AK4333" i="1"/>
  <c r="AK4334" i="1"/>
  <c r="AK4335" i="1"/>
  <c r="AK4336" i="1"/>
  <c r="AK4337" i="1"/>
  <c r="AK4338" i="1"/>
  <c r="AK4339" i="1"/>
  <c r="AK4340" i="1"/>
  <c r="AK4341" i="1"/>
  <c r="AK4342" i="1"/>
  <c r="AK4343" i="1"/>
  <c r="AK4344" i="1"/>
  <c r="AK4345" i="1"/>
  <c r="AK4346" i="1"/>
  <c r="AK4347" i="1"/>
  <c r="AK4348" i="1"/>
  <c r="AK4349" i="1"/>
  <c r="AK4350" i="1"/>
  <c r="AK4351" i="1"/>
  <c r="AK4352" i="1"/>
  <c r="AK4353" i="1"/>
  <c r="AK4354" i="1"/>
  <c r="AK4355" i="1"/>
  <c r="AK4356" i="1"/>
  <c r="AK4357" i="1"/>
  <c r="AK4358" i="1"/>
  <c r="AK4359" i="1"/>
  <c r="AK4360" i="1"/>
  <c r="AK4361" i="1"/>
  <c r="AK4362" i="1"/>
  <c r="AK4363" i="1"/>
  <c r="AK4364" i="1"/>
  <c r="AK4365" i="1"/>
  <c r="AK4366" i="1"/>
  <c r="AK4367" i="1"/>
  <c r="AK4368" i="1"/>
  <c r="AK4369" i="1"/>
  <c r="AK4370" i="1"/>
  <c r="AK4371" i="1"/>
  <c r="AK4372" i="1"/>
  <c r="AK4373" i="1"/>
  <c r="AK4374" i="1"/>
  <c r="AK4375" i="1"/>
  <c r="AK4376" i="1"/>
  <c r="AK4377" i="1"/>
  <c r="AK4378" i="1"/>
  <c r="AK4379" i="1"/>
  <c r="AK4380" i="1"/>
  <c r="AK4381" i="1"/>
  <c r="AK4382" i="1"/>
  <c r="AK4383" i="1"/>
  <c r="AK4384" i="1"/>
  <c r="AK4385" i="1"/>
  <c r="AK4386" i="1"/>
  <c r="AK4387" i="1"/>
  <c r="AK4388" i="1"/>
  <c r="AK4389" i="1"/>
  <c r="AK4390" i="1"/>
  <c r="AK4391" i="1"/>
  <c r="AK4392" i="1"/>
  <c r="AK4393" i="1"/>
  <c r="AK4394" i="1"/>
  <c r="AK4395" i="1"/>
  <c r="AK4396" i="1"/>
  <c r="AK4397" i="1"/>
  <c r="AK4398" i="1"/>
  <c r="AK4399" i="1"/>
  <c r="AK4400" i="1"/>
  <c r="AK4401" i="1"/>
  <c r="AK4402" i="1"/>
  <c r="AK4403" i="1"/>
  <c r="AK4404" i="1"/>
  <c r="AK4405" i="1"/>
  <c r="AK4406" i="1"/>
  <c r="AK4407" i="1"/>
  <c r="AK4408" i="1"/>
  <c r="AK4409" i="1"/>
  <c r="AK4410" i="1"/>
  <c r="AK4411" i="1"/>
  <c r="AK4412" i="1"/>
  <c r="AK4413" i="1"/>
  <c r="AK4414" i="1"/>
  <c r="AK4415" i="1"/>
  <c r="AK4416" i="1"/>
  <c r="AK4417" i="1"/>
  <c r="AK4418" i="1"/>
  <c r="AK4419" i="1"/>
  <c r="AK4420" i="1"/>
  <c r="AK4421" i="1"/>
  <c r="AK4422" i="1"/>
  <c r="AK4423" i="1"/>
  <c r="AK4424" i="1"/>
  <c r="AK4425" i="1"/>
  <c r="AK4426" i="1"/>
  <c r="AK4427" i="1"/>
  <c r="AK4428" i="1"/>
  <c r="AK4429" i="1"/>
  <c r="AK4430" i="1"/>
  <c r="AK4431" i="1"/>
  <c r="AK4432" i="1"/>
  <c r="AK4433" i="1"/>
  <c r="AK4434" i="1"/>
  <c r="AK4435" i="1"/>
  <c r="AK4436" i="1"/>
  <c r="AK4437" i="1"/>
  <c r="AK4438" i="1"/>
  <c r="AK4439" i="1"/>
  <c r="AK4440" i="1"/>
  <c r="AK4441" i="1"/>
  <c r="AK4442" i="1"/>
  <c r="AK4443" i="1"/>
  <c r="AK4444" i="1"/>
  <c r="AK4445" i="1"/>
  <c r="AK4446" i="1"/>
  <c r="AK4447" i="1"/>
  <c r="AK4448" i="1"/>
  <c r="AK4449" i="1"/>
  <c r="AK4450" i="1"/>
  <c r="AK4451" i="1"/>
  <c r="AK4452" i="1"/>
  <c r="AK4453" i="1"/>
  <c r="AK4454" i="1"/>
  <c r="AK4455" i="1"/>
  <c r="AK4456" i="1"/>
  <c r="AK4457" i="1"/>
  <c r="AK4458" i="1"/>
  <c r="AK4459" i="1"/>
  <c r="AK4460" i="1"/>
  <c r="AK4461" i="1"/>
  <c r="AK4462" i="1"/>
  <c r="AK4463" i="1"/>
  <c r="AK4464" i="1"/>
  <c r="AK4465" i="1"/>
  <c r="AK4466" i="1"/>
  <c r="AK4467" i="1"/>
  <c r="AK4468" i="1"/>
  <c r="AK4469" i="1"/>
  <c r="AK4470" i="1"/>
  <c r="AK4471" i="1"/>
  <c r="AK4472" i="1"/>
  <c r="AK4473" i="1"/>
  <c r="AK4474" i="1"/>
  <c r="AK4475" i="1"/>
  <c r="AK4476" i="1"/>
  <c r="AK4477" i="1"/>
  <c r="AK4478" i="1"/>
  <c r="AK4479" i="1"/>
  <c r="AK4480" i="1"/>
  <c r="AK4481" i="1"/>
  <c r="AK4482" i="1"/>
  <c r="AK4483" i="1"/>
  <c r="AK4484" i="1"/>
  <c r="AK4485" i="1"/>
  <c r="AK4486" i="1"/>
  <c r="AK4487" i="1"/>
  <c r="AK4488" i="1"/>
  <c r="AK4489" i="1"/>
  <c r="AK4490" i="1"/>
  <c r="AK4491" i="1"/>
  <c r="AK4492" i="1"/>
  <c r="AK4493" i="1"/>
  <c r="AK4494" i="1"/>
  <c r="AK4495" i="1"/>
  <c r="AK4496" i="1"/>
  <c r="AK4497" i="1"/>
  <c r="AK4498" i="1"/>
  <c r="AK4499" i="1"/>
  <c r="AK4500" i="1"/>
  <c r="AK4501" i="1"/>
  <c r="AK4502" i="1"/>
  <c r="AK4503" i="1"/>
  <c r="AK4504" i="1"/>
  <c r="AK4505" i="1"/>
  <c r="AK4506" i="1"/>
  <c r="AK4507" i="1"/>
  <c r="AK4508" i="1"/>
  <c r="AK4509" i="1"/>
  <c r="AK4510" i="1"/>
  <c r="AK4511" i="1"/>
  <c r="AK4512" i="1"/>
  <c r="AK4513" i="1"/>
  <c r="AK4514" i="1"/>
  <c r="AK4515" i="1"/>
  <c r="AK4516" i="1"/>
  <c r="AK4517" i="1"/>
  <c r="AK4518" i="1"/>
  <c r="AK4519" i="1"/>
  <c r="AK4520" i="1"/>
  <c r="AK4521" i="1"/>
  <c r="AK4522" i="1"/>
  <c r="AK4523" i="1"/>
  <c r="AK4524" i="1"/>
  <c r="AK4525" i="1"/>
  <c r="AK4526" i="1"/>
  <c r="AK4527" i="1"/>
  <c r="AK4528" i="1"/>
  <c r="AK4529" i="1"/>
  <c r="AK4530" i="1"/>
  <c r="AK4531" i="1"/>
  <c r="AK4532" i="1"/>
  <c r="AK4533" i="1"/>
  <c r="AK4534" i="1"/>
  <c r="AK4535" i="1"/>
  <c r="AK4536" i="1"/>
  <c r="AK4537" i="1"/>
  <c r="AK4538" i="1"/>
  <c r="AK4539" i="1"/>
  <c r="AK4540" i="1"/>
  <c r="AK4541" i="1"/>
  <c r="AK4542" i="1"/>
  <c r="AK4543" i="1"/>
  <c r="AK4544" i="1"/>
  <c r="AK4545" i="1"/>
  <c r="AK4546" i="1"/>
  <c r="AK4547" i="1"/>
  <c r="AK4548" i="1"/>
  <c r="AK4549" i="1"/>
  <c r="AK4550" i="1"/>
  <c r="AK4551" i="1"/>
  <c r="AK4552" i="1"/>
  <c r="AK4553" i="1"/>
  <c r="AK4554" i="1"/>
  <c r="AK4555" i="1"/>
  <c r="AK4556" i="1"/>
  <c r="AK4557" i="1"/>
  <c r="AK4558" i="1"/>
  <c r="AK4559" i="1"/>
  <c r="AK4560" i="1"/>
  <c r="AK4561" i="1"/>
  <c r="AK4562" i="1"/>
  <c r="AK4563" i="1"/>
  <c r="AK4564" i="1"/>
  <c r="AK4565" i="1"/>
  <c r="AK4566" i="1"/>
  <c r="AK4567" i="1"/>
  <c r="AK4568" i="1"/>
  <c r="AK4569" i="1"/>
  <c r="AK4570" i="1"/>
  <c r="AK4571" i="1"/>
  <c r="AK4572" i="1"/>
  <c r="AK4573" i="1"/>
  <c r="AK4574" i="1"/>
  <c r="AK4575" i="1"/>
  <c r="AK4576" i="1"/>
  <c r="AK4577" i="1"/>
  <c r="AK4578" i="1"/>
  <c r="AK4579" i="1"/>
  <c r="AK4580" i="1"/>
  <c r="AK4581" i="1"/>
  <c r="AK4582" i="1"/>
  <c r="AK4583" i="1"/>
  <c r="AK4584" i="1"/>
  <c r="AK4585" i="1"/>
  <c r="AK4586" i="1"/>
  <c r="AK4587" i="1"/>
  <c r="AK4588" i="1"/>
  <c r="AK4589" i="1"/>
  <c r="AK4590" i="1"/>
  <c r="AK4591" i="1"/>
  <c r="AK4592" i="1"/>
  <c r="AK4593" i="1"/>
  <c r="AK4594" i="1"/>
  <c r="AK4595" i="1"/>
  <c r="AK4596" i="1"/>
  <c r="AK4597" i="1"/>
  <c r="AK4598" i="1"/>
  <c r="AK4599" i="1"/>
  <c r="AK4600" i="1"/>
  <c r="AK4601" i="1"/>
  <c r="AK4602" i="1"/>
  <c r="AK4603" i="1"/>
  <c r="AK4604" i="1"/>
  <c r="AK4605" i="1"/>
  <c r="AK4606" i="1"/>
  <c r="AK4607" i="1"/>
  <c r="AK4608" i="1"/>
  <c r="AK4609" i="1"/>
  <c r="AK4610" i="1"/>
  <c r="AK4611" i="1"/>
  <c r="AK4612" i="1"/>
  <c r="AK4613" i="1"/>
  <c r="AK4614" i="1"/>
  <c r="AK4615" i="1"/>
  <c r="AK4616" i="1"/>
  <c r="AK4617" i="1"/>
  <c r="AK4618" i="1"/>
  <c r="AK4619" i="1"/>
  <c r="AK4620" i="1"/>
  <c r="AK4621" i="1"/>
  <c r="AK4622" i="1"/>
  <c r="AK4623" i="1"/>
  <c r="AK4624" i="1"/>
  <c r="AK4625" i="1"/>
  <c r="AK4626" i="1"/>
  <c r="AK4627" i="1"/>
  <c r="AK4628" i="1"/>
  <c r="AK4629" i="1"/>
  <c r="AK4630" i="1"/>
  <c r="AK4631" i="1"/>
  <c r="AK4632" i="1"/>
  <c r="AK4633" i="1"/>
  <c r="AK4634" i="1"/>
  <c r="AK4635" i="1"/>
  <c r="AK4636" i="1"/>
  <c r="AK4637" i="1"/>
  <c r="AK4638" i="1"/>
  <c r="AK4639" i="1"/>
  <c r="AK4640" i="1"/>
  <c r="AK4641" i="1"/>
  <c r="AK4642" i="1"/>
  <c r="AK4643" i="1"/>
  <c r="AK4644" i="1"/>
  <c r="AK4645" i="1"/>
  <c r="AK4646" i="1"/>
  <c r="AK4647" i="1"/>
  <c r="AK4648" i="1"/>
  <c r="AK4649" i="1"/>
  <c r="AK4650" i="1"/>
  <c r="AK4651" i="1"/>
  <c r="AK4652" i="1"/>
  <c r="AK4653" i="1"/>
  <c r="AK4654" i="1"/>
  <c r="AK4655" i="1"/>
  <c r="AK4656" i="1"/>
  <c r="AK4657" i="1"/>
  <c r="AK4658" i="1"/>
  <c r="AK4659" i="1"/>
  <c r="AK4660" i="1"/>
  <c r="AK4661" i="1"/>
  <c r="AK4662" i="1"/>
  <c r="AK4663" i="1"/>
  <c r="AK4664" i="1"/>
  <c r="AK4665" i="1"/>
  <c r="AK4666" i="1"/>
  <c r="AK4667" i="1"/>
  <c r="AK4668" i="1"/>
  <c r="AK4669" i="1"/>
  <c r="AK4670" i="1"/>
  <c r="AK4671" i="1"/>
  <c r="AK4672" i="1"/>
  <c r="AK4673" i="1"/>
  <c r="AK4674" i="1"/>
  <c r="AK4675" i="1"/>
  <c r="AK4676" i="1"/>
  <c r="AK4677" i="1"/>
  <c r="AK4678" i="1"/>
  <c r="AK4679" i="1"/>
  <c r="AK4680" i="1"/>
  <c r="AK4681" i="1"/>
  <c r="AK4682" i="1"/>
  <c r="AK4683" i="1"/>
  <c r="AK4684" i="1"/>
  <c r="AK4685" i="1"/>
  <c r="AK4686" i="1"/>
  <c r="AK4687" i="1"/>
  <c r="AK4688" i="1"/>
  <c r="AK4689" i="1"/>
  <c r="AK4690" i="1"/>
  <c r="AK4691" i="1"/>
  <c r="AK4692" i="1"/>
  <c r="AK4693" i="1"/>
  <c r="AK4694" i="1"/>
  <c r="AK4695" i="1"/>
  <c r="AK4696" i="1"/>
  <c r="AK4697" i="1"/>
  <c r="AK4698" i="1"/>
  <c r="AK4699" i="1"/>
  <c r="AK4700" i="1"/>
  <c r="AK4701" i="1"/>
  <c r="AK4702" i="1"/>
  <c r="AK4703" i="1"/>
  <c r="AK4704" i="1"/>
  <c r="AK4705" i="1"/>
  <c r="AK4706" i="1"/>
  <c r="AK4707" i="1"/>
  <c r="AK4708" i="1"/>
  <c r="AK4709" i="1"/>
  <c r="AK4710" i="1"/>
  <c r="AK4711" i="1"/>
  <c r="AK4712" i="1"/>
  <c r="AK4713" i="1"/>
  <c r="AK4714" i="1"/>
  <c r="AK4715" i="1"/>
  <c r="AK4716" i="1"/>
  <c r="AK4717" i="1"/>
  <c r="AK4718" i="1"/>
  <c r="AK4719" i="1"/>
  <c r="AK4720" i="1"/>
  <c r="AK4721" i="1"/>
  <c r="AK4722" i="1"/>
  <c r="AK4723" i="1"/>
  <c r="AK4724" i="1"/>
  <c r="AK4725" i="1"/>
  <c r="AK4726" i="1"/>
  <c r="AK4727" i="1"/>
  <c r="AK4728" i="1"/>
  <c r="AK4729" i="1"/>
  <c r="AK4730" i="1"/>
  <c r="AK4731" i="1"/>
  <c r="AK4732" i="1"/>
  <c r="AK4733" i="1"/>
  <c r="AK4734" i="1"/>
  <c r="AK4735" i="1"/>
  <c r="AK4736" i="1"/>
  <c r="AK4737" i="1"/>
  <c r="AK4738" i="1"/>
  <c r="AK4739" i="1"/>
  <c r="AK4740" i="1"/>
  <c r="AK4741" i="1"/>
  <c r="AK4742" i="1"/>
  <c r="AK4743" i="1"/>
  <c r="AK4744" i="1"/>
  <c r="AK4745" i="1"/>
  <c r="AK4746" i="1"/>
  <c r="AK4747" i="1"/>
  <c r="AK4748" i="1"/>
  <c r="AK4749" i="1"/>
  <c r="AK4750" i="1"/>
  <c r="AK4751" i="1"/>
  <c r="AK4752" i="1"/>
  <c r="AK4753" i="1"/>
  <c r="AK4754" i="1"/>
  <c r="AK4755" i="1"/>
  <c r="AK4756" i="1"/>
  <c r="AK4757" i="1"/>
  <c r="AK4758" i="1"/>
  <c r="AK4759" i="1"/>
  <c r="AK4760" i="1"/>
  <c r="AK4761" i="1"/>
  <c r="AK4762" i="1"/>
  <c r="AK4763" i="1"/>
  <c r="AK4764" i="1"/>
  <c r="AK4765" i="1"/>
  <c r="AK4766" i="1"/>
  <c r="AK4767" i="1"/>
  <c r="AK4768" i="1"/>
  <c r="AK4769" i="1"/>
  <c r="AK4770" i="1"/>
  <c r="AK4771" i="1"/>
  <c r="AK4772" i="1"/>
  <c r="AK4773" i="1"/>
  <c r="AK4774" i="1"/>
  <c r="AK4775" i="1"/>
  <c r="AK4776" i="1"/>
  <c r="AK4777" i="1"/>
  <c r="AK4778" i="1"/>
  <c r="AK4779" i="1"/>
  <c r="AK4780" i="1"/>
  <c r="AK4781" i="1"/>
  <c r="AK4782" i="1"/>
  <c r="AK4783" i="1"/>
  <c r="AK4784" i="1"/>
  <c r="AK4785" i="1"/>
  <c r="AK4786" i="1"/>
  <c r="AK4787" i="1"/>
  <c r="AK4788" i="1"/>
  <c r="AK4789" i="1"/>
  <c r="AK4790" i="1"/>
  <c r="AK4791" i="1"/>
  <c r="AK4792" i="1"/>
  <c r="AK4793" i="1"/>
  <c r="AK4794" i="1"/>
  <c r="AK4795" i="1"/>
  <c r="AK4796" i="1"/>
  <c r="AK4797" i="1"/>
  <c r="AK4798" i="1"/>
  <c r="AK4799" i="1"/>
  <c r="AK4800" i="1"/>
  <c r="AK4801" i="1"/>
  <c r="AK4802" i="1"/>
  <c r="AK4803" i="1"/>
  <c r="AK4804" i="1"/>
  <c r="AK4805" i="1"/>
  <c r="AK4806" i="1"/>
  <c r="AK4807" i="1"/>
  <c r="AK4808" i="1"/>
  <c r="AK4809" i="1"/>
  <c r="AK4810" i="1"/>
  <c r="AK4811" i="1"/>
  <c r="AK4812" i="1"/>
  <c r="AK4813" i="1"/>
  <c r="AK4814" i="1"/>
  <c r="AK4815" i="1"/>
  <c r="AK4816" i="1"/>
  <c r="AK4817" i="1"/>
  <c r="AK4818" i="1"/>
  <c r="AK4819" i="1"/>
  <c r="AK4820" i="1"/>
  <c r="AK4821" i="1"/>
  <c r="AK4822" i="1"/>
  <c r="AK4823" i="1"/>
  <c r="AK4824" i="1"/>
  <c r="AK4825" i="1"/>
  <c r="AK4826" i="1"/>
  <c r="AK4827" i="1"/>
  <c r="AK4828" i="1"/>
  <c r="AK4829" i="1"/>
  <c r="AK4830" i="1"/>
  <c r="AK4831" i="1"/>
  <c r="AK4832" i="1"/>
  <c r="AK4833" i="1"/>
  <c r="AK4834" i="1"/>
  <c r="AK4835" i="1"/>
  <c r="AK4836" i="1"/>
  <c r="AK4837" i="1"/>
  <c r="AK4838" i="1"/>
  <c r="AK4839" i="1"/>
  <c r="AK4840" i="1"/>
  <c r="AK4841" i="1"/>
  <c r="AK4842" i="1"/>
  <c r="AK4843" i="1"/>
  <c r="AK4844" i="1"/>
  <c r="AK4845" i="1"/>
  <c r="AK4846" i="1"/>
  <c r="AK4847" i="1"/>
  <c r="AK4848" i="1"/>
  <c r="AK4849" i="1"/>
  <c r="AK4850" i="1"/>
  <c r="AK4851" i="1"/>
  <c r="AK4852" i="1"/>
  <c r="AK4853" i="1"/>
  <c r="AK4854" i="1"/>
  <c r="AK4855" i="1"/>
  <c r="AK4856" i="1"/>
  <c r="AK4857" i="1"/>
  <c r="AK4858" i="1"/>
  <c r="AK4859" i="1"/>
  <c r="AK4860" i="1"/>
  <c r="AK4861" i="1"/>
  <c r="AK4862" i="1"/>
  <c r="AK4863" i="1"/>
  <c r="AK4864" i="1"/>
  <c r="AK4865" i="1"/>
  <c r="AK4866" i="1"/>
  <c r="AK4867" i="1"/>
  <c r="AK4868" i="1"/>
  <c r="AK4869" i="1"/>
  <c r="AK4870" i="1"/>
  <c r="AK4871" i="1"/>
  <c r="AK4872" i="1"/>
  <c r="AK4873" i="1"/>
  <c r="AK4874" i="1"/>
  <c r="AK4875" i="1"/>
  <c r="AK4876" i="1"/>
  <c r="AK4877" i="1"/>
  <c r="AK4878" i="1"/>
  <c r="AK4879" i="1"/>
  <c r="AK4880" i="1"/>
  <c r="AK4881" i="1"/>
  <c r="AK4882" i="1"/>
  <c r="AK4883" i="1"/>
  <c r="AK4884" i="1"/>
  <c r="AK4885" i="1"/>
  <c r="AK4886" i="1"/>
  <c r="AK4887" i="1"/>
  <c r="AK4888" i="1"/>
  <c r="AK4889" i="1"/>
  <c r="AK4890" i="1"/>
  <c r="AK4891" i="1"/>
  <c r="AK4892" i="1"/>
  <c r="AK4893" i="1"/>
  <c r="AK4894" i="1"/>
  <c r="AK4895" i="1"/>
  <c r="AK4896" i="1"/>
  <c r="AK4897" i="1"/>
  <c r="AK4898" i="1"/>
  <c r="AK4899" i="1"/>
  <c r="AK4900" i="1"/>
  <c r="AK4901" i="1"/>
  <c r="AK4902" i="1"/>
  <c r="AK4903" i="1"/>
  <c r="AK4904" i="1"/>
  <c r="AK4905" i="1"/>
  <c r="AK4906" i="1"/>
  <c r="AK4907" i="1"/>
  <c r="AK4908" i="1"/>
  <c r="AK4909" i="1"/>
  <c r="AK4910" i="1"/>
  <c r="AK4911" i="1"/>
  <c r="AK4912" i="1"/>
  <c r="AK4913" i="1"/>
  <c r="AK4914" i="1"/>
  <c r="AK4915" i="1"/>
  <c r="AK4916" i="1"/>
  <c r="AK4917" i="1"/>
  <c r="AK4918" i="1"/>
  <c r="AK4919" i="1"/>
  <c r="AK4920" i="1"/>
  <c r="AK4921" i="1"/>
  <c r="AK4922" i="1"/>
  <c r="AK4923" i="1"/>
  <c r="AK4924" i="1"/>
  <c r="AK4925" i="1"/>
  <c r="AK4926" i="1"/>
  <c r="AK4927" i="1"/>
  <c r="AK4928" i="1"/>
  <c r="AK4929" i="1"/>
  <c r="AK4930" i="1"/>
  <c r="AK4931" i="1"/>
  <c r="AK4932" i="1"/>
  <c r="AK4933" i="1"/>
  <c r="AK4934" i="1"/>
  <c r="AK4935" i="1"/>
  <c r="AK4936" i="1"/>
  <c r="AK4937" i="1"/>
  <c r="AK4938" i="1"/>
  <c r="AK4939" i="1"/>
  <c r="AK4940" i="1"/>
  <c r="AK4941" i="1"/>
  <c r="AK4942" i="1"/>
  <c r="AK4943" i="1"/>
  <c r="AK4944" i="1"/>
  <c r="AK4945" i="1"/>
  <c r="AK4946" i="1"/>
  <c r="AK4947" i="1"/>
  <c r="AK4948" i="1"/>
  <c r="AK4949" i="1"/>
  <c r="AK4950" i="1"/>
  <c r="AK4951" i="1"/>
  <c r="AK4952" i="1"/>
  <c r="AK4953" i="1"/>
  <c r="AK4954" i="1"/>
  <c r="AK4955" i="1"/>
  <c r="AK4956" i="1"/>
  <c r="AK4957" i="1"/>
  <c r="AK4958" i="1"/>
  <c r="AK4959" i="1"/>
  <c r="AK4960" i="1"/>
  <c r="AK4961" i="1"/>
  <c r="AK4962" i="1"/>
  <c r="AK4963" i="1"/>
  <c r="AK4964" i="1"/>
  <c r="AK4965" i="1"/>
  <c r="AK4966" i="1"/>
  <c r="AK4967" i="1"/>
  <c r="AK4968" i="1"/>
  <c r="AK4969" i="1"/>
  <c r="AK4970" i="1"/>
  <c r="AK4971" i="1"/>
  <c r="AK4972" i="1"/>
  <c r="AK4973" i="1"/>
  <c r="AK4974" i="1"/>
  <c r="AK4975" i="1"/>
  <c r="AK4976" i="1"/>
  <c r="AK4977" i="1"/>
  <c r="AK4978" i="1"/>
  <c r="AK4979" i="1"/>
  <c r="AK4980" i="1"/>
  <c r="AK4981" i="1"/>
  <c r="AK4982" i="1"/>
  <c r="AK4983" i="1"/>
  <c r="AK4984" i="1"/>
  <c r="AK4985" i="1"/>
  <c r="AK4986" i="1"/>
  <c r="AK4987" i="1"/>
  <c r="AK4988" i="1"/>
  <c r="AK4989" i="1"/>
  <c r="AK4990" i="1"/>
  <c r="AK4991" i="1"/>
  <c r="AK4992" i="1"/>
  <c r="AK4993" i="1"/>
  <c r="AK4994" i="1"/>
  <c r="AK4995" i="1"/>
  <c r="AK4996" i="1"/>
  <c r="AK4997" i="1"/>
  <c r="AK4998" i="1"/>
  <c r="AK4999" i="1"/>
  <c r="AK5000" i="1"/>
  <c r="AK5001" i="1"/>
  <c r="AK5002" i="1"/>
  <c r="AK5003" i="1"/>
  <c r="AK5004" i="1"/>
  <c r="AK5005" i="1"/>
  <c r="AK5006" i="1"/>
  <c r="AK5007" i="1"/>
  <c r="AK5008" i="1"/>
  <c r="AK5009" i="1"/>
  <c r="AK5010" i="1"/>
  <c r="AK5011" i="1"/>
  <c r="AK5012" i="1"/>
  <c r="AK5013" i="1"/>
  <c r="AK5014" i="1"/>
  <c r="AK5015" i="1"/>
  <c r="AK5016" i="1"/>
  <c r="AK5017" i="1"/>
  <c r="AK5018" i="1"/>
  <c r="AK5019" i="1"/>
  <c r="AK5020" i="1"/>
  <c r="AK5021" i="1"/>
  <c r="AK5022" i="1"/>
  <c r="AK5023" i="1"/>
  <c r="AK5024" i="1"/>
  <c r="AK5025" i="1"/>
  <c r="AK5026" i="1"/>
  <c r="AK5027" i="1"/>
  <c r="AK5028" i="1"/>
  <c r="AK5029" i="1"/>
  <c r="AK5030" i="1"/>
  <c r="AK5031" i="1"/>
  <c r="AK5032" i="1"/>
  <c r="AK5033" i="1"/>
  <c r="AK5034" i="1"/>
  <c r="AK5035" i="1"/>
  <c r="AK5036" i="1"/>
  <c r="AK5037" i="1"/>
  <c r="AK5038" i="1"/>
  <c r="AK5039" i="1"/>
  <c r="AK5040" i="1"/>
  <c r="AK5041" i="1"/>
  <c r="AK5042" i="1"/>
  <c r="AK5043" i="1"/>
  <c r="AK5044" i="1"/>
  <c r="AK5045" i="1"/>
  <c r="AK5046" i="1"/>
  <c r="AK5047" i="1"/>
  <c r="AK5048" i="1"/>
  <c r="AK5049" i="1"/>
  <c r="AK5050" i="1"/>
  <c r="AK5051" i="1"/>
  <c r="AK5052" i="1"/>
  <c r="AK5053" i="1"/>
  <c r="AK5054" i="1"/>
  <c r="AK5055" i="1"/>
  <c r="AK5056" i="1"/>
  <c r="AK5057" i="1"/>
  <c r="AK5058" i="1"/>
  <c r="AK5059" i="1"/>
  <c r="AK5060" i="1"/>
  <c r="AK5061" i="1"/>
  <c r="AK5062" i="1"/>
  <c r="AK5063" i="1"/>
  <c r="AK5064" i="1"/>
  <c r="AK5065" i="1"/>
  <c r="AK5066" i="1"/>
  <c r="AK5067" i="1"/>
  <c r="AK5068" i="1"/>
  <c r="AK5069" i="1"/>
  <c r="AK5070" i="1"/>
  <c r="AK5071" i="1"/>
  <c r="AK5072" i="1"/>
  <c r="AK5073" i="1"/>
  <c r="AK5074" i="1"/>
  <c r="AK5075" i="1"/>
  <c r="AK5076" i="1"/>
  <c r="AK5077" i="1"/>
  <c r="AK5078" i="1"/>
  <c r="AK5079" i="1"/>
  <c r="AK5080" i="1"/>
  <c r="AK5081" i="1"/>
  <c r="AK5082" i="1"/>
  <c r="AK5083" i="1"/>
  <c r="AK5084" i="1"/>
  <c r="AK5085" i="1"/>
  <c r="AK5086" i="1"/>
  <c r="AK5087" i="1"/>
  <c r="AK5088" i="1"/>
  <c r="AK5089" i="1"/>
  <c r="AK5090" i="1"/>
  <c r="AK5091" i="1"/>
  <c r="AK5092" i="1"/>
  <c r="AK5093" i="1"/>
  <c r="AK5094" i="1"/>
  <c r="AK5095" i="1"/>
  <c r="AK5096" i="1"/>
  <c r="AK5097" i="1"/>
  <c r="AK5098" i="1"/>
  <c r="AK5099" i="1"/>
  <c r="AK5100" i="1"/>
  <c r="AK5101" i="1"/>
  <c r="AK5102" i="1"/>
  <c r="AK5103" i="1"/>
  <c r="AK5104" i="1"/>
  <c r="AK5105" i="1"/>
  <c r="AK5106" i="1"/>
  <c r="AK5107" i="1"/>
  <c r="AK5108" i="1"/>
  <c r="AK5109" i="1"/>
  <c r="AK5110" i="1"/>
  <c r="AK5111" i="1"/>
  <c r="AK5112" i="1"/>
  <c r="AK5113" i="1"/>
  <c r="AK5114" i="1"/>
  <c r="AK5115" i="1"/>
  <c r="AK5116" i="1"/>
  <c r="AK5117" i="1"/>
  <c r="AK5118" i="1"/>
  <c r="AK5119" i="1"/>
  <c r="AK5120" i="1"/>
  <c r="AK5121" i="1"/>
  <c r="AK5122" i="1"/>
  <c r="AK5123" i="1"/>
  <c r="AK5124" i="1"/>
  <c r="AK5125" i="1"/>
  <c r="AK5126" i="1"/>
  <c r="AK5127" i="1"/>
  <c r="AK5128" i="1"/>
  <c r="AK5129" i="1"/>
  <c r="AK5130" i="1"/>
  <c r="AK5131" i="1"/>
  <c r="AK5132" i="1"/>
  <c r="AK5133" i="1"/>
  <c r="AK5134" i="1"/>
  <c r="AK5135" i="1"/>
  <c r="AK5136" i="1"/>
  <c r="AK5137" i="1"/>
  <c r="AK5138" i="1"/>
  <c r="AK5139" i="1"/>
  <c r="AK5140" i="1"/>
  <c r="AK5141" i="1"/>
  <c r="AK5142" i="1"/>
  <c r="AK5143" i="1"/>
  <c r="AK5144" i="1"/>
  <c r="AK5145" i="1"/>
  <c r="AK5146" i="1"/>
  <c r="AK5147" i="1"/>
  <c r="AK5148" i="1"/>
  <c r="AK5149" i="1"/>
  <c r="AK5150" i="1"/>
  <c r="AK5151" i="1"/>
  <c r="AK5152" i="1"/>
  <c r="AK5153" i="1"/>
  <c r="AK5154" i="1"/>
  <c r="AK5155" i="1"/>
  <c r="AK5156" i="1"/>
  <c r="AK5157" i="1"/>
  <c r="AK5158" i="1"/>
  <c r="AK5159" i="1"/>
  <c r="AK5160" i="1"/>
  <c r="AK5161" i="1"/>
  <c r="AK5162" i="1"/>
  <c r="AK5163" i="1"/>
  <c r="AK5164" i="1"/>
  <c r="AK5165" i="1"/>
  <c r="AK5166" i="1"/>
  <c r="AK5167" i="1"/>
  <c r="AK5168" i="1"/>
  <c r="AK5169" i="1"/>
  <c r="AK5170" i="1"/>
  <c r="AK5171" i="1"/>
  <c r="AK5172" i="1"/>
  <c r="AK5173" i="1"/>
  <c r="AK5174" i="1"/>
  <c r="AK5175" i="1"/>
  <c r="AK5176" i="1"/>
  <c r="AK5177" i="1"/>
  <c r="AK5178" i="1"/>
  <c r="AK5179" i="1"/>
  <c r="AK5180" i="1"/>
  <c r="AK5181" i="1"/>
  <c r="AK5182" i="1"/>
  <c r="AK5183" i="1"/>
  <c r="AK5184" i="1"/>
  <c r="AK5185" i="1"/>
  <c r="AK5186" i="1"/>
  <c r="AK5187" i="1"/>
  <c r="AK5188" i="1"/>
  <c r="AK5189" i="1"/>
  <c r="AK5190" i="1"/>
  <c r="AK5191" i="1"/>
  <c r="AK5192" i="1"/>
  <c r="AK5193" i="1"/>
  <c r="AK5194" i="1"/>
  <c r="AK5195" i="1"/>
  <c r="AK5196" i="1"/>
  <c r="AK5197" i="1"/>
  <c r="AK5198" i="1"/>
  <c r="AK5199" i="1"/>
  <c r="AK5200" i="1"/>
  <c r="AK5201" i="1"/>
  <c r="AK5202" i="1"/>
  <c r="AK5203" i="1"/>
  <c r="AK5204" i="1"/>
  <c r="AK5205" i="1"/>
  <c r="AK5206" i="1"/>
  <c r="AK5207" i="1"/>
  <c r="AK5208" i="1"/>
  <c r="AK5209" i="1"/>
  <c r="AK5210" i="1"/>
  <c r="AK5211" i="1"/>
  <c r="AK5212" i="1"/>
  <c r="AK5213" i="1"/>
  <c r="AK5214" i="1"/>
  <c r="AK5215" i="1"/>
  <c r="AK5216" i="1"/>
  <c r="AK5217" i="1"/>
  <c r="AK5218" i="1"/>
  <c r="AK5219" i="1"/>
  <c r="AK5220" i="1"/>
  <c r="AK5221" i="1"/>
  <c r="AK5222" i="1"/>
  <c r="AK5223" i="1"/>
  <c r="AK5224" i="1"/>
  <c r="AK5225" i="1"/>
  <c r="AK5226" i="1"/>
  <c r="AK5227" i="1"/>
  <c r="AK5228" i="1"/>
  <c r="AK5229" i="1"/>
  <c r="AK5230" i="1"/>
  <c r="AK5231" i="1"/>
  <c r="AK5232" i="1"/>
  <c r="AK5233" i="1"/>
  <c r="AK5234" i="1"/>
  <c r="AK5235" i="1"/>
  <c r="AK5236" i="1"/>
  <c r="AK5237" i="1"/>
  <c r="AK5238" i="1"/>
  <c r="AK5239" i="1"/>
  <c r="AK5240" i="1"/>
  <c r="AK5241" i="1"/>
  <c r="AK5242" i="1"/>
  <c r="AK5243" i="1"/>
  <c r="AK5244" i="1"/>
  <c r="AK5245" i="1"/>
  <c r="AK5246" i="1"/>
  <c r="AK5247" i="1"/>
  <c r="AK5248" i="1"/>
  <c r="AK5249" i="1"/>
  <c r="AK5250" i="1"/>
  <c r="AK5251" i="1"/>
  <c r="AK5252" i="1"/>
  <c r="AK5253" i="1"/>
  <c r="AK5254" i="1"/>
  <c r="AK5255" i="1"/>
  <c r="AK5256" i="1"/>
  <c r="AK5257" i="1"/>
  <c r="AK5258" i="1"/>
  <c r="AK5259" i="1"/>
  <c r="AK5260" i="1"/>
  <c r="AK5261" i="1"/>
  <c r="AK5262" i="1"/>
  <c r="AK5263" i="1"/>
  <c r="AK5264" i="1"/>
  <c r="AK5265" i="1"/>
  <c r="AK5266" i="1"/>
  <c r="AK5267" i="1"/>
  <c r="AK5268" i="1"/>
  <c r="AK5269" i="1"/>
  <c r="AK5270" i="1"/>
  <c r="AK5271" i="1"/>
  <c r="AK5272" i="1"/>
  <c r="AK5273" i="1"/>
  <c r="AK5274" i="1"/>
  <c r="AK5275" i="1"/>
  <c r="AK5276" i="1"/>
  <c r="AK5277" i="1"/>
  <c r="AK5278" i="1"/>
  <c r="AK5279" i="1"/>
  <c r="AK5280" i="1"/>
  <c r="AK5281" i="1"/>
  <c r="AK5282" i="1"/>
  <c r="AK5283" i="1"/>
  <c r="AK5284" i="1"/>
  <c r="AK5285" i="1"/>
  <c r="AK5286" i="1"/>
  <c r="AK5287" i="1"/>
  <c r="AK5288" i="1"/>
  <c r="AK5289" i="1"/>
  <c r="AK5290" i="1"/>
  <c r="AK5291" i="1"/>
  <c r="AK5292" i="1"/>
  <c r="AK5293" i="1"/>
  <c r="AK5294" i="1"/>
  <c r="AK5295" i="1"/>
  <c r="AK5296" i="1"/>
  <c r="AK5297" i="1"/>
  <c r="AK5298" i="1"/>
  <c r="AK5299" i="1"/>
  <c r="AK5300" i="1"/>
  <c r="AK5301" i="1"/>
  <c r="AK5302" i="1"/>
  <c r="AK5303" i="1"/>
  <c r="AK5304" i="1"/>
  <c r="AK5305" i="1"/>
  <c r="AK5306" i="1"/>
  <c r="AK5307" i="1"/>
  <c r="AK5308" i="1"/>
  <c r="AK5309" i="1"/>
  <c r="AK5310" i="1"/>
  <c r="AK5311" i="1"/>
  <c r="AK5312" i="1"/>
  <c r="AK5313" i="1"/>
  <c r="AK5314" i="1"/>
  <c r="AK5315" i="1"/>
  <c r="AK5316" i="1"/>
  <c r="AK5317" i="1"/>
  <c r="AK5318" i="1"/>
  <c r="AK5319" i="1"/>
  <c r="AK5320" i="1"/>
  <c r="AK5321" i="1"/>
  <c r="AK5322" i="1"/>
  <c r="AK5323" i="1"/>
  <c r="AK5324" i="1"/>
  <c r="AK5325" i="1"/>
  <c r="AK5326" i="1"/>
  <c r="AK5327" i="1"/>
  <c r="AK5328" i="1"/>
  <c r="AK5329" i="1"/>
  <c r="AK5330" i="1"/>
  <c r="AK5331" i="1"/>
  <c r="AK5332" i="1"/>
  <c r="AK5333" i="1"/>
  <c r="AK5334" i="1"/>
  <c r="AK5335" i="1"/>
  <c r="AK5336" i="1"/>
  <c r="AK5337" i="1"/>
  <c r="AK5338" i="1"/>
  <c r="AK5339" i="1"/>
  <c r="AK5340" i="1"/>
  <c r="AK5341" i="1"/>
  <c r="AK5342" i="1"/>
  <c r="AK5343" i="1"/>
  <c r="AK5344" i="1"/>
  <c r="AK5345" i="1"/>
  <c r="AK5346" i="1"/>
  <c r="AK5347" i="1"/>
  <c r="AK5348" i="1"/>
  <c r="AK5349" i="1"/>
  <c r="AK5350" i="1"/>
  <c r="AK5351" i="1"/>
  <c r="AK5352" i="1"/>
  <c r="AK5353" i="1"/>
  <c r="AK5354" i="1"/>
  <c r="AK5355" i="1"/>
  <c r="AK5356" i="1"/>
  <c r="AK5357" i="1"/>
  <c r="AK5358" i="1"/>
  <c r="AK5359" i="1"/>
  <c r="AK5360" i="1"/>
  <c r="AK5361" i="1"/>
  <c r="AK5362" i="1"/>
  <c r="AK5363" i="1"/>
  <c r="AK5364" i="1"/>
  <c r="AK5365" i="1"/>
  <c r="AK5366" i="1"/>
  <c r="AK5367" i="1"/>
  <c r="AK5368" i="1"/>
  <c r="AK5369" i="1"/>
  <c r="AK5370" i="1"/>
  <c r="AK5371" i="1"/>
  <c r="AK5372" i="1"/>
  <c r="AK5373" i="1"/>
  <c r="AK5374" i="1"/>
  <c r="AK5375" i="1"/>
  <c r="AK5376" i="1"/>
  <c r="AK5377" i="1"/>
  <c r="AK5378" i="1"/>
  <c r="AK5379" i="1"/>
  <c r="AK5380" i="1"/>
  <c r="AK5381" i="1"/>
  <c r="AK5382" i="1"/>
  <c r="AK5383" i="1"/>
  <c r="AK5384" i="1"/>
  <c r="AK5385" i="1"/>
  <c r="AK5386" i="1"/>
  <c r="AK5387" i="1"/>
  <c r="AK5388" i="1"/>
  <c r="AK5389" i="1"/>
  <c r="AK5390" i="1"/>
  <c r="AK5391" i="1"/>
  <c r="AK5392" i="1"/>
  <c r="AK5393" i="1"/>
  <c r="AK5394" i="1"/>
  <c r="AK5395" i="1"/>
  <c r="AK5396" i="1"/>
  <c r="AK5397" i="1"/>
  <c r="AK5398" i="1"/>
  <c r="AK5399" i="1"/>
  <c r="AK5400" i="1"/>
  <c r="AK5401" i="1"/>
  <c r="AK5402" i="1"/>
  <c r="AK5403" i="1"/>
  <c r="AK5404" i="1"/>
  <c r="AK5405" i="1"/>
  <c r="AK5406" i="1"/>
  <c r="AK5407" i="1"/>
  <c r="AK5408" i="1"/>
  <c r="AK5409" i="1"/>
  <c r="AK5410" i="1"/>
  <c r="AK5411" i="1"/>
  <c r="AK5412" i="1"/>
  <c r="AK5413" i="1"/>
  <c r="AK5414" i="1"/>
  <c r="AK5415" i="1"/>
  <c r="AK5416" i="1"/>
  <c r="AK5417" i="1"/>
  <c r="AK5418" i="1"/>
  <c r="AK5419" i="1"/>
  <c r="AK5420" i="1"/>
  <c r="AK5421" i="1"/>
  <c r="AK5422" i="1"/>
  <c r="AK5423" i="1"/>
  <c r="AK5424" i="1"/>
  <c r="AK5425" i="1"/>
  <c r="AK5426" i="1"/>
  <c r="AK5427" i="1"/>
  <c r="AK5428" i="1"/>
  <c r="AK5429" i="1"/>
  <c r="AK5430" i="1"/>
  <c r="AK5431" i="1"/>
  <c r="AK5432" i="1"/>
  <c r="AK5433" i="1"/>
  <c r="AK5434" i="1"/>
  <c r="AK5435" i="1"/>
  <c r="AK5436" i="1"/>
  <c r="AK5437" i="1"/>
  <c r="AK5438" i="1"/>
  <c r="AK5439" i="1"/>
  <c r="AK5440" i="1"/>
  <c r="AK5441" i="1"/>
  <c r="AK5442" i="1"/>
  <c r="AK5443" i="1"/>
  <c r="AK5444" i="1"/>
  <c r="AK5445" i="1"/>
  <c r="AK5446" i="1"/>
  <c r="AK5447" i="1"/>
  <c r="AK5448" i="1"/>
  <c r="AK5449" i="1"/>
  <c r="AK5450" i="1"/>
  <c r="AK5451" i="1"/>
  <c r="AK5452" i="1"/>
  <c r="AK5453" i="1"/>
  <c r="AK5454" i="1"/>
  <c r="AK5455" i="1"/>
  <c r="AK5456" i="1"/>
  <c r="AK5457" i="1"/>
  <c r="AK5458" i="1"/>
  <c r="AK5459" i="1"/>
  <c r="AK5460" i="1"/>
  <c r="AK5461" i="1"/>
  <c r="AK5462" i="1"/>
  <c r="AK5463" i="1"/>
  <c r="AK5464" i="1"/>
  <c r="AK5465" i="1"/>
  <c r="AK5466" i="1"/>
  <c r="AK5467" i="1"/>
  <c r="AK5468" i="1"/>
  <c r="AK5469" i="1"/>
  <c r="AK5470" i="1"/>
  <c r="AK5471" i="1"/>
  <c r="AK5472" i="1"/>
  <c r="AK5473" i="1"/>
  <c r="AK5474" i="1"/>
  <c r="AK5475" i="1"/>
  <c r="AK5476" i="1"/>
  <c r="AK5477" i="1"/>
  <c r="AK5478" i="1"/>
  <c r="AK5479" i="1"/>
  <c r="AK5480" i="1"/>
  <c r="AK5481" i="1"/>
  <c r="AK5482" i="1"/>
  <c r="AK5483" i="1"/>
  <c r="AK5484" i="1"/>
  <c r="AK5485" i="1"/>
  <c r="AK5486" i="1"/>
  <c r="AK5487" i="1"/>
  <c r="AK5488" i="1"/>
  <c r="AK5489" i="1"/>
  <c r="AK5490" i="1"/>
  <c r="AK5491" i="1"/>
  <c r="AK5492" i="1"/>
  <c r="AK5493" i="1"/>
  <c r="AK5494" i="1"/>
  <c r="AK5495" i="1"/>
  <c r="AK5496" i="1"/>
  <c r="AK5497" i="1"/>
  <c r="AK5498" i="1"/>
  <c r="AK5499" i="1"/>
  <c r="AK5500" i="1"/>
  <c r="AK5501" i="1"/>
  <c r="AK5502" i="1"/>
  <c r="AK5503" i="1"/>
  <c r="AK5504" i="1"/>
  <c r="AK5505" i="1"/>
  <c r="AK5506" i="1"/>
  <c r="AK5507" i="1"/>
  <c r="AK5508" i="1"/>
  <c r="AK5509" i="1"/>
  <c r="AK5510" i="1"/>
  <c r="AK5511" i="1"/>
  <c r="AK5512" i="1"/>
  <c r="AK5513" i="1"/>
  <c r="AK5514" i="1"/>
  <c r="AK5515" i="1"/>
  <c r="AK5516" i="1"/>
  <c r="AK5517" i="1"/>
  <c r="AK5518" i="1"/>
  <c r="AK5519" i="1"/>
  <c r="AK5520" i="1"/>
  <c r="AK5521" i="1"/>
  <c r="AK5522" i="1"/>
  <c r="AK5523" i="1"/>
  <c r="AK5524" i="1"/>
  <c r="AK5525" i="1"/>
  <c r="AK5526" i="1"/>
  <c r="AK5527" i="1"/>
  <c r="AK5528" i="1"/>
  <c r="AK5529" i="1"/>
  <c r="AK5530" i="1"/>
  <c r="AK5531" i="1"/>
  <c r="AK5532" i="1"/>
  <c r="AK5533" i="1"/>
  <c r="AK5534" i="1"/>
  <c r="AK5535" i="1"/>
  <c r="AK5536" i="1"/>
  <c r="AK5537" i="1"/>
  <c r="AK5538" i="1"/>
  <c r="AK5539" i="1"/>
  <c r="AK5540" i="1"/>
  <c r="AK5541" i="1"/>
  <c r="AK5542" i="1"/>
  <c r="AK5543" i="1"/>
  <c r="AK5544" i="1"/>
  <c r="AK5545" i="1"/>
  <c r="AK5546" i="1"/>
  <c r="AK5547" i="1"/>
  <c r="AK5548" i="1"/>
  <c r="AK5549" i="1"/>
  <c r="AK5550" i="1"/>
  <c r="AK5551" i="1"/>
  <c r="AK5552" i="1"/>
  <c r="AK5553" i="1"/>
  <c r="AK5554" i="1"/>
  <c r="AK5555" i="1"/>
  <c r="AK5556" i="1"/>
  <c r="AK5557" i="1"/>
  <c r="AK5558" i="1"/>
  <c r="AK5559" i="1"/>
  <c r="AK5560" i="1"/>
  <c r="AK5561" i="1"/>
  <c r="AK5562" i="1"/>
  <c r="AK5563" i="1"/>
  <c r="AK5564" i="1"/>
  <c r="AK5565" i="1"/>
  <c r="AK5566" i="1"/>
  <c r="AK5567" i="1"/>
  <c r="AK5568" i="1"/>
  <c r="AK5569" i="1"/>
  <c r="AK5570" i="1"/>
  <c r="AK5571" i="1"/>
  <c r="AK5572" i="1"/>
  <c r="AK5573" i="1"/>
  <c r="AK5574" i="1"/>
  <c r="AK5575" i="1"/>
  <c r="AK5576" i="1"/>
  <c r="AK5577" i="1"/>
  <c r="AK5578" i="1"/>
  <c r="AK5579" i="1"/>
  <c r="AK5580" i="1"/>
  <c r="AK5581" i="1"/>
  <c r="AK5582" i="1"/>
  <c r="AK5583" i="1"/>
  <c r="AK5584" i="1"/>
  <c r="AK5585" i="1"/>
  <c r="AK5586" i="1"/>
  <c r="AK5587" i="1"/>
  <c r="AK5588" i="1"/>
  <c r="AK5589" i="1"/>
  <c r="AK5590" i="1"/>
  <c r="AK5591" i="1"/>
  <c r="AK5592" i="1"/>
  <c r="AK5593" i="1"/>
  <c r="AK5594" i="1"/>
  <c r="AK5595" i="1"/>
  <c r="AK5596" i="1"/>
  <c r="AK5597" i="1"/>
  <c r="AK5598" i="1"/>
  <c r="AK5599" i="1"/>
  <c r="AK5600" i="1"/>
  <c r="AK5601" i="1"/>
  <c r="AK5602" i="1"/>
  <c r="AK5603" i="1"/>
  <c r="AK5604" i="1"/>
  <c r="AK5605" i="1"/>
  <c r="AK5606" i="1"/>
  <c r="AK5607" i="1"/>
  <c r="AK5608" i="1"/>
  <c r="AK5609" i="1"/>
  <c r="AK5610" i="1"/>
  <c r="AK5611" i="1"/>
  <c r="AK5612" i="1"/>
  <c r="AK5613" i="1"/>
  <c r="AK5614" i="1"/>
  <c r="AK5615" i="1"/>
  <c r="AK5616" i="1"/>
  <c r="AK5617" i="1"/>
  <c r="AK5618" i="1"/>
  <c r="AK5619" i="1"/>
  <c r="AK5620" i="1"/>
  <c r="AK5621" i="1"/>
  <c r="AK5622" i="1"/>
  <c r="AK5623" i="1"/>
  <c r="AK5624" i="1"/>
  <c r="AK5625" i="1"/>
  <c r="AK5626" i="1"/>
  <c r="AK5627" i="1"/>
  <c r="AK5628" i="1"/>
  <c r="AK5629" i="1"/>
  <c r="AK5630" i="1"/>
  <c r="AK5631" i="1"/>
  <c r="AK5632" i="1"/>
  <c r="AK5633" i="1"/>
  <c r="AK5634" i="1"/>
  <c r="AK5635" i="1"/>
  <c r="AK5636" i="1"/>
  <c r="AK5637" i="1"/>
  <c r="AK5638" i="1"/>
  <c r="AK5639" i="1"/>
  <c r="AK5640" i="1"/>
  <c r="AK5641" i="1"/>
  <c r="AK5642" i="1"/>
  <c r="AK5643" i="1"/>
  <c r="AK5644" i="1"/>
  <c r="AK5645" i="1"/>
  <c r="AK5646" i="1"/>
  <c r="AK5647" i="1"/>
  <c r="AK5648" i="1"/>
  <c r="AK5649" i="1"/>
  <c r="AK5650" i="1"/>
  <c r="AK5651" i="1"/>
  <c r="AK5652" i="1"/>
  <c r="AK5653" i="1"/>
  <c r="AK5654" i="1"/>
  <c r="AK5655" i="1"/>
  <c r="AK5656" i="1"/>
  <c r="AK5657" i="1"/>
  <c r="AK5658" i="1"/>
  <c r="AK5659" i="1"/>
  <c r="AK5660" i="1"/>
  <c r="AK5661" i="1"/>
  <c r="AK5662" i="1"/>
  <c r="AK5663" i="1"/>
  <c r="AK5664" i="1"/>
  <c r="AK5665" i="1"/>
  <c r="AK5666" i="1"/>
  <c r="AK5667" i="1"/>
  <c r="AK5668" i="1"/>
  <c r="AK5669" i="1"/>
  <c r="AK5670" i="1"/>
  <c r="AK5671" i="1"/>
  <c r="AK5672" i="1"/>
  <c r="AK5673" i="1"/>
  <c r="AK5674" i="1"/>
  <c r="AK5675" i="1"/>
  <c r="AK5676" i="1"/>
  <c r="AK5677" i="1"/>
  <c r="AK5678" i="1"/>
  <c r="AK5679" i="1"/>
  <c r="AK5680" i="1"/>
  <c r="AK5681" i="1"/>
  <c r="AK5682" i="1"/>
  <c r="AK5683" i="1"/>
  <c r="AK5684" i="1"/>
  <c r="AK5685" i="1"/>
  <c r="AK5686" i="1"/>
  <c r="AK5687" i="1"/>
  <c r="AK5688" i="1"/>
  <c r="AK5689" i="1"/>
  <c r="AK5690" i="1"/>
  <c r="AK5691" i="1"/>
  <c r="AK5692" i="1"/>
  <c r="AK5693" i="1"/>
  <c r="AK5694" i="1"/>
  <c r="AK5695" i="1"/>
  <c r="AK5696" i="1"/>
  <c r="AK5697" i="1"/>
  <c r="AK5698" i="1"/>
  <c r="AK5699" i="1"/>
  <c r="AK5700" i="1"/>
  <c r="AK5701" i="1"/>
  <c r="AK5702" i="1"/>
  <c r="AK5703" i="1"/>
  <c r="AK5704" i="1"/>
  <c r="AK5705" i="1"/>
  <c r="AK5706" i="1"/>
  <c r="AK5707" i="1"/>
  <c r="AK5708" i="1"/>
  <c r="AK5709" i="1"/>
  <c r="AK5710" i="1"/>
  <c r="AK5711" i="1"/>
  <c r="AK5712" i="1"/>
  <c r="AK5713" i="1"/>
  <c r="AK5714" i="1"/>
  <c r="AK5715" i="1"/>
  <c r="AK5716" i="1"/>
  <c r="AK5717" i="1"/>
  <c r="AK5718" i="1"/>
  <c r="AK5719" i="1"/>
  <c r="AK5720" i="1"/>
  <c r="AK5721" i="1"/>
  <c r="AK5722" i="1"/>
  <c r="AK5723" i="1"/>
  <c r="AK5724" i="1"/>
  <c r="AK5725" i="1"/>
  <c r="AK5726" i="1"/>
  <c r="AK5727" i="1"/>
  <c r="AK5728" i="1"/>
  <c r="AK5729" i="1"/>
  <c r="AK5730" i="1"/>
  <c r="AK5731" i="1"/>
  <c r="AK5732" i="1"/>
  <c r="AK5733" i="1"/>
  <c r="AK5734" i="1"/>
  <c r="AK5735" i="1"/>
  <c r="AK5736" i="1"/>
  <c r="AK5737" i="1"/>
  <c r="AK5738" i="1"/>
  <c r="AK5739" i="1"/>
  <c r="AK5740" i="1"/>
  <c r="AK5741" i="1"/>
  <c r="AK5742" i="1"/>
  <c r="AK5743" i="1"/>
  <c r="AK5744" i="1"/>
  <c r="AK5745" i="1"/>
  <c r="AK5746" i="1"/>
  <c r="AK5747" i="1"/>
  <c r="AK5748" i="1"/>
  <c r="AK5749" i="1"/>
  <c r="AK5750" i="1"/>
  <c r="AK5751" i="1"/>
  <c r="AK5752" i="1"/>
  <c r="AK5753" i="1"/>
  <c r="AK5754" i="1"/>
  <c r="AK5755" i="1"/>
  <c r="AK5756" i="1"/>
  <c r="AK5757" i="1"/>
  <c r="AK5758" i="1"/>
  <c r="AK5759" i="1"/>
  <c r="AK5760" i="1"/>
  <c r="AK5761" i="1"/>
  <c r="AK5762" i="1"/>
  <c r="AK5763" i="1"/>
  <c r="AK5764" i="1"/>
  <c r="AK5765" i="1"/>
  <c r="AK5766" i="1"/>
  <c r="AK5767" i="1"/>
  <c r="AK5768" i="1"/>
  <c r="AK5769" i="1"/>
  <c r="AK5770" i="1"/>
  <c r="AK5771" i="1"/>
  <c r="AK5772" i="1"/>
  <c r="AK5773" i="1"/>
  <c r="AK5774" i="1"/>
  <c r="AK5775" i="1"/>
  <c r="AK5776" i="1"/>
  <c r="AK5777" i="1"/>
  <c r="AK5778" i="1"/>
  <c r="AK5779" i="1"/>
  <c r="AK5780" i="1"/>
  <c r="AK5781" i="1"/>
  <c r="AK5782" i="1"/>
  <c r="AK5783" i="1"/>
  <c r="AK5784" i="1"/>
  <c r="AK5785" i="1"/>
  <c r="AK5786" i="1"/>
  <c r="AK5787" i="1"/>
  <c r="AK5788" i="1"/>
  <c r="AK5789" i="1"/>
  <c r="AK5790" i="1"/>
  <c r="AK5791" i="1"/>
  <c r="AK5792" i="1"/>
  <c r="AK5793" i="1"/>
  <c r="AK5794" i="1"/>
  <c r="AK5795" i="1"/>
  <c r="AK5796" i="1"/>
  <c r="AK5797" i="1"/>
  <c r="AK5798" i="1"/>
  <c r="AK5799" i="1"/>
  <c r="AK5800" i="1"/>
  <c r="AK5801" i="1"/>
  <c r="AK5802" i="1"/>
  <c r="AK5803" i="1"/>
  <c r="AK5804" i="1"/>
  <c r="AK5805" i="1"/>
  <c r="AK5806" i="1"/>
  <c r="AK5807" i="1"/>
  <c r="AK5808" i="1"/>
  <c r="AK5809" i="1"/>
  <c r="AK5810" i="1"/>
  <c r="AK5811" i="1"/>
  <c r="AK5812" i="1"/>
  <c r="AK5813" i="1"/>
  <c r="AK5814" i="1"/>
  <c r="AK5815" i="1"/>
  <c r="AK5816" i="1"/>
  <c r="AK5817" i="1"/>
  <c r="AK5818" i="1"/>
  <c r="AK5819" i="1"/>
  <c r="AK5820" i="1"/>
  <c r="AK5821" i="1"/>
  <c r="AK5822" i="1"/>
  <c r="AK5823" i="1"/>
  <c r="AK5824" i="1"/>
  <c r="AK5825" i="1"/>
  <c r="AK5826" i="1"/>
  <c r="AK5827" i="1"/>
  <c r="AK5828" i="1"/>
  <c r="AK5829" i="1"/>
  <c r="AK5830" i="1"/>
  <c r="AK5831" i="1"/>
  <c r="AK5832" i="1"/>
  <c r="AK5833" i="1"/>
  <c r="AK5834" i="1"/>
  <c r="AK5835" i="1"/>
  <c r="AK5836" i="1"/>
  <c r="AK5837" i="1"/>
  <c r="AK5838" i="1"/>
  <c r="AK5839" i="1"/>
  <c r="AK5840" i="1"/>
  <c r="AK5841" i="1"/>
  <c r="AK5842" i="1"/>
  <c r="AK5843" i="1"/>
  <c r="AK5844" i="1"/>
  <c r="AK5845" i="1"/>
  <c r="AK5846" i="1"/>
  <c r="AK5847" i="1"/>
  <c r="AK5848" i="1"/>
  <c r="AK5849" i="1"/>
  <c r="AK5850" i="1"/>
  <c r="AK5851" i="1"/>
  <c r="AK5852" i="1"/>
  <c r="AK5853" i="1"/>
  <c r="AK5854" i="1"/>
  <c r="AK5855" i="1"/>
  <c r="AK5856" i="1"/>
  <c r="AK5857" i="1"/>
  <c r="AK5858" i="1"/>
  <c r="AK5859" i="1"/>
  <c r="AK5860" i="1"/>
  <c r="AK5861" i="1"/>
  <c r="AK5862" i="1"/>
  <c r="AK5863" i="1"/>
  <c r="AK5864" i="1"/>
  <c r="AK5865" i="1"/>
  <c r="AK5866" i="1"/>
  <c r="AK5867" i="1"/>
  <c r="AK5868" i="1"/>
  <c r="AK5869" i="1"/>
  <c r="AK5870" i="1"/>
  <c r="AK5871" i="1"/>
  <c r="AK5872" i="1"/>
  <c r="AK5873" i="1"/>
  <c r="AK5874" i="1"/>
  <c r="AK5875" i="1"/>
  <c r="AK5876" i="1"/>
  <c r="AK5877" i="1"/>
  <c r="AK5878" i="1"/>
  <c r="AK5879" i="1"/>
  <c r="AK5880" i="1"/>
  <c r="AK5881" i="1"/>
  <c r="AK5882" i="1"/>
  <c r="AK5883" i="1"/>
  <c r="AK5884" i="1"/>
  <c r="AK5885" i="1"/>
  <c r="AK5886" i="1"/>
  <c r="AK5887" i="1"/>
  <c r="AK5888" i="1"/>
  <c r="AK5889" i="1"/>
  <c r="AK5890" i="1"/>
  <c r="AK5891" i="1"/>
  <c r="AK5892" i="1"/>
  <c r="AK5893" i="1"/>
  <c r="AK5894" i="1"/>
  <c r="AK5895" i="1"/>
  <c r="AK5896" i="1"/>
  <c r="AK5897" i="1"/>
  <c r="AK5898" i="1"/>
  <c r="AK5899" i="1"/>
  <c r="AK5900" i="1"/>
  <c r="AK5901" i="1"/>
  <c r="AK5902" i="1"/>
  <c r="AK5903" i="1"/>
  <c r="AK5904" i="1"/>
  <c r="AK5905" i="1"/>
  <c r="AK5906" i="1"/>
  <c r="AK5907" i="1"/>
  <c r="AK5908" i="1"/>
  <c r="AK5909" i="1"/>
  <c r="AK5910" i="1"/>
  <c r="AK5911" i="1"/>
  <c r="AK5912" i="1"/>
  <c r="AK5913" i="1"/>
  <c r="AK5914" i="1"/>
  <c r="AK5915" i="1"/>
  <c r="AK5916" i="1"/>
  <c r="AK5917" i="1"/>
  <c r="AK5918" i="1"/>
  <c r="AK5919" i="1"/>
  <c r="AK5920" i="1"/>
  <c r="AK5921" i="1"/>
  <c r="AK5922" i="1"/>
  <c r="AK5923" i="1"/>
  <c r="AK5924" i="1"/>
  <c r="AK5925" i="1"/>
  <c r="AK5926" i="1"/>
  <c r="AK5927" i="1"/>
  <c r="AK5928" i="1"/>
  <c r="AK5929" i="1"/>
  <c r="AK5930" i="1"/>
  <c r="AK5931" i="1"/>
  <c r="AK5932" i="1"/>
  <c r="AK5933" i="1"/>
  <c r="AK5934" i="1"/>
  <c r="AK5935" i="1"/>
  <c r="AK5936" i="1"/>
  <c r="AK5937" i="1"/>
  <c r="AK5938" i="1"/>
  <c r="AK5939" i="1"/>
  <c r="AK5940" i="1"/>
  <c r="AK5941" i="1"/>
  <c r="AK5942" i="1"/>
  <c r="AK5943" i="1"/>
  <c r="AK5944" i="1"/>
  <c r="AK5945" i="1"/>
  <c r="AK5946" i="1"/>
  <c r="AK5947" i="1"/>
  <c r="AK5948" i="1"/>
  <c r="AK5949" i="1"/>
  <c r="AK5950" i="1"/>
  <c r="AK5951" i="1"/>
  <c r="AK5952" i="1"/>
  <c r="AK5953" i="1"/>
  <c r="AK5954" i="1"/>
  <c r="AK5955" i="1"/>
  <c r="AK5956" i="1"/>
  <c r="AK5957" i="1"/>
  <c r="AK5958" i="1"/>
  <c r="AK5959" i="1"/>
  <c r="AK5960" i="1"/>
  <c r="AK5961" i="1"/>
  <c r="AK5962" i="1"/>
  <c r="AK5963" i="1"/>
  <c r="AK5964" i="1"/>
  <c r="AK5965" i="1"/>
  <c r="AK5966" i="1"/>
  <c r="AK5967" i="1"/>
  <c r="AK5968" i="1"/>
  <c r="AK5969" i="1"/>
  <c r="AK5970" i="1"/>
  <c r="AK5971" i="1"/>
  <c r="AK5972" i="1"/>
  <c r="AK5973" i="1"/>
  <c r="AK5974" i="1"/>
  <c r="AK5975" i="1"/>
  <c r="AK5976" i="1"/>
  <c r="AK5977" i="1"/>
  <c r="AK5978" i="1"/>
  <c r="AK5979" i="1"/>
  <c r="AK5980" i="1"/>
  <c r="AK5981" i="1"/>
  <c r="AK5982" i="1"/>
  <c r="AK5983" i="1"/>
  <c r="AK5984" i="1"/>
  <c r="AK5985" i="1"/>
  <c r="AK5986" i="1"/>
  <c r="AK5987" i="1"/>
  <c r="AK5988" i="1"/>
  <c r="AK5989" i="1"/>
  <c r="AK5990" i="1"/>
  <c r="AK5991" i="1"/>
  <c r="AK5992" i="1"/>
  <c r="AK5993" i="1"/>
  <c r="AK5994" i="1"/>
  <c r="AK5995" i="1"/>
  <c r="AK5996" i="1"/>
  <c r="AK5997" i="1"/>
  <c r="AK5998" i="1"/>
  <c r="AK5999" i="1"/>
  <c r="AK6000" i="1"/>
  <c r="AK6001" i="1"/>
  <c r="AK6002" i="1"/>
  <c r="AK6003" i="1"/>
  <c r="AK6004" i="1"/>
  <c r="AK6005" i="1"/>
  <c r="AK6006" i="1"/>
  <c r="AK6007" i="1"/>
  <c r="AK6008" i="1"/>
  <c r="AK6009" i="1"/>
  <c r="AK6010" i="1"/>
  <c r="AK6011" i="1"/>
  <c r="AK6012" i="1"/>
  <c r="AK6013" i="1"/>
  <c r="AK6014" i="1"/>
  <c r="AK6015" i="1"/>
  <c r="AK6016" i="1"/>
  <c r="AK6017" i="1"/>
  <c r="AK6018" i="1"/>
  <c r="AK6019" i="1"/>
  <c r="AK6020" i="1"/>
  <c r="AK6021" i="1"/>
  <c r="AK6022" i="1"/>
  <c r="AK6023" i="1"/>
  <c r="AK6024" i="1"/>
  <c r="AK6025" i="1"/>
  <c r="AK6026" i="1"/>
  <c r="AK6027" i="1"/>
  <c r="AK6028" i="1"/>
  <c r="AK6029" i="1"/>
  <c r="AK6030" i="1"/>
  <c r="AK6031" i="1"/>
  <c r="AK6032" i="1"/>
  <c r="AK6033" i="1"/>
  <c r="AK6034" i="1"/>
  <c r="AK6035" i="1"/>
  <c r="AK6036" i="1"/>
  <c r="AK6037" i="1"/>
  <c r="AK6038" i="1"/>
  <c r="AK6039" i="1"/>
  <c r="AK6040" i="1"/>
  <c r="AK6041" i="1"/>
  <c r="AK6042" i="1"/>
  <c r="AK6043" i="1"/>
  <c r="AK6044" i="1"/>
  <c r="AK6045" i="1"/>
  <c r="AK6046" i="1"/>
  <c r="AK6047" i="1"/>
  <c r="AK6048" i="1"/>
  <c r="AK6049" i="1"/>
  <c r="AK6050" i="1"/>
  <c r="AK6051" i="1"/>
  <c r="AK6052" i="1"/>
  <c r="AK6053" i="1"/>
  <c r="AK6054" i="1"/>
  <c r="AK6055" i="1"/>
  <c r="AK6056" i="1"/>
  <c r="AK6057" i="1"/>
  <c r="AK6058" i="1"/>
  <c r="AK6059" i="1"/>
  <c r="AK6060" i="1"/>
  <c r="AK6061" i="1"/>
  <c r="AK6062" i="1"/>
  <c r="AK6063" i="1"/>
  <c r="AK6064" i="1"/>
  <c r="AK6065" i="1"/>
  <c r="AK6066" i="1"/>
  <c r="AK6067" i="1"/>
  <c r="AK6068" i="1"/>
  <c r="AK6069" i="1"/>
  <c r="AK6070" i="1"/>
  <c r="AK6071" i="1"/>
  <c r="AK6072" i="1"/>
  <c r="AK6073" i="1"/>
  <c r="AK6074" i="1"/>
  <c r="AK6075" i="1"/>
  <c r="AK6076" i="1"/>
  <c r="AK6077" i="1"/>
  <c r="AK6078" i="1"/>
  <c r="AK6079" i="1"/>
  <c r="AK6080" i="1"/>
  <c r="AK6081" i="1"/>
  <c r="AK6082" i="1"/>
  <c r="AK6083" i="1"/>
  <c r="AK6084" i="1"/>
  <c r="AK6085" i="1"/>
  <c r="AK6086" i="1"/>
  <c r="AK6087" i="1"/>
  <c r="AK6088" i="1"/>
  <c r="AK6089" i="1"/>
  <c r="AK6090" i="1"/>
  <c r="AK6091" i="1"/>
  <c r="AK6092" i="1"/>
  <c r="AK6093" i="1"/>
  <c r="AK6094" i="1"/>
  <c r="AK6095" i="1"/>
  <c r="AK6096" i="1"/>
  <c r="AK6097" i="1"/>
  <c r="AK6098" i="1"/>
  <c r="AK6099" i="1"/>
  <c r="AK6100" i="1"/>
  <c r="AK6101" i="1"/>
  <c r="AK6102" i="1"/>
  <c r="AK6103" i="1"/>
  <c r="AK6104" i="1"/>
  <c r="AK6105" i="1"/>
  <c r="AK6106" i="1"/>
  <c r="AK6107" i="1"/>
  <c r="AK6108" i="1"/>
  <c r="AK6109" i="1"/>
  <c r="AK6110" i="1"/>
  <c r="AK6111" i="1"/>
  <c r="AK6112" i="1"/>
  <c r="AK6113" i="1"/>
  <c r="AK6114" i="1"/>
  <c r="AK6115" i="1"/>
  <c r="AK6116" i="1"/>
  <c r="AK6117" i="1"/>
  <c r="AK6118" i="1"/>
  <c r="AK6119" i="1"/>
  <c r="AK6120" i="1"/>
  <c r="AK6121" i="1"/>
  <c r="AK6122" i="1"/>
  <c r="AK6123" i="1"/>
  <c r="AK6124" i="1"/>
  <c r="AK6125" i="1"/>
  <c r="AK6126" i="1"/>
  <c r="AK6127" i="1"/>
  <c r="AK6128" i="1"/>
  <c r="AK6129" i="1"/>
  <c r="AK6130" i="1"/>
  <c r="AK6131" i="1"/>
  <c r="AK6132" i="1"/>
  <c r="AK6133" i="1"/>
  <c r="AK6134" i="1"/>
  <c r="AK6135" i="1"/>
  <c r="AK6136" i="1"/>
  <c r="AK6137" i="1"/>
  <c r="AK6138" i="1"/>
  <c r="AK6139" i="1"/>
  <c r="AK6140" i="1"/>
  <c r="AK6141" i="1"/>
  <c r="AK6142" i="1"/>
  <c r="AK6143" i="1"/>
  <c r="AK6144" i="1"/>
  <c r="AK6145" i="1"/>
  <c r="AK6146" i="1"/>
  <c r="AK6147" i="1"/>
  <c r="AK6148" i="1"/>
  <c r="AK6149" i="1"/>
  <c r="AK6150" i="1"/>
  <c r="AK6151" i="1"/>
  <c r="AK6152" i="1"/>
  <c r="AK6153" i="1"/>
  <c r="AK6154" i="1"/>
  <c r="AK6155" i="1"/>
  <c r="AK6156" i="1"/>
  <c r="AK6157" i="1"/>
  <c r="AK6158" i="1"/>
  <c r="AK6159" i="1"/>
  <c r="AK6160" i="1"/>
  <c r="AK6161" i="1"/>
  <c r="AK6162" i="1"/>
  <c r="AK6163" i="1"/>
  <c r="AK6164" i="1"/>
  <c r="AK6165" i="1"/>
  <c r="AK6166" i="1"/>
  <c r="AK6167" i="1"/>
  <c r="AK6168" i="1"/>
  <c r="AK6169" i="1"/>
  <c r="AK6170" i="1"/>
  <c r="AK6171" i="1"/>
  <c r="AK6172" i="1"/>
  <c r="AK6173" i="1"/>
  <c r="AK6174" i="1"/>
  <c r="AK6175" i="1"/>
  <c r="AK6176" i="1"/>
  <c r="AK6177" i="1"/>
  <c r="AK6178" i="1"/>
  <c r="AK6179" i="1"/>
  <c r="AK6180" i="1"/>
  <c r="AK6181" i="1"/>
  <c r="AK6182" i="1"/>
  <c r="AK6183" i="1"/>
  <c r="AK6184" i="1"/>
  <c r="AK6185" i="1"/>
  <c r="AK6186" i="1"/>
  <c r="AK6187" i="1"/>
  <c r="AK6188" i="1"/>
  <c r="AK6189" i="1"/>
  <c r="AK6190" i="1"/>
  <c r="AK6191" i="1"/>
  <c r="AK6192" i="1"/>
  <c r="AK6193" i="1"/>
  <c r="AK6194" i="1"/>
  <c r="AK6195" i="1"/>
  <c r="AK6196" i="1"/>
  <c r="AK6197" i="1"/>
  <c r="AK6198" i="1"/>
  <c r="AK6199" i="1"/>
  <c r="AK6200" i="1"/>
  <c r="AK6201" i="1"/>
  <c r="AK6202" i="1"/>
  <c r="AK6203" i="1"/>
  <c r="AK6204" i="1"/>
  <c r="AK6205" i="1"/>
  <c r="AK6206" i="1"/>
  <c r="AK6207" i="1"/>
  <c r="AK6208" i="1"/>
  <c r="AK6209" i="1"/>
  <c r="AK6210" i="1"/>
  <c r="AK6211" i="1"/>
  <c r="AK6212" i="1"/>
  <c r="AK6213" i="1"/>
  <c r="AK6214" i="1"/>
  <c r="AK6215" i="1"/>
  <c r="AK6216" i="1"/>
  <c r="AK6217" i="1"/>
  <c r="AK6218" i="1"/>
  <c r="AK6219" i="1"/>
  <c r="AK6220" i="1"/>
  <c r="AK6221" i="1"/>
  <c r="AK6222" i="1"/>
  <c r="AK6223" i="1"/>
  <c r="AK6224" i="1"/>
  <c r="AK6225" i="1"/>
  <c r="AK6226" i="1"/>
  <c r="AK6227" i="1"/>
  <c r="AK6228" i="1"/>
  <c r="AK6229" i="1"/>
  <c r="AK6230" i="1"/>
  <c r="AK6231" i="1"/>
  <c r="AK6232" i="1"/>
  <c r="AK6233" i="1"/>
  <c r="AK6234" i="1"/>
  <c r="AK6235" i="1"/>
  <c r="AK6236" i="1"/>
  <c r="AK6237" i="1"/>
  <c r="AK6238" i="1"/>
  <c r="AK6239" i="1"/>
  <c r="AK6240" i="1"/>
  <c r="AK6241" i="1"/>
  <c r="AK6242" i="1"/>
  <c r="AK6243" i="1"/>
  <c r="AK6244" i="1"/>
  <c r="AK6245" i="1"/>
  <c r="AK6246" i="1"/>
  <c r="AK6247" i="1"/>
  <c r="AK6248" i="1"/>
  <c r="AK6249" i="1"/>
  <c r="AK6250" i="1"/>
  <c r="AK6251" i="1"/>
  <c r="AK6252" i="1"/>
  <c r="AK6253" i="1"/>
  <c r="AK6254" i="1"/>
  <c r="AK6255" i="1"/>
  <c r="AK6256" i="1"/>
  <c r="AK6257" i="1"/>
  <c r="AK6258" i="1"/>
  <c r="AK6259" i="1"/>
  <c r="AK6260" i="1"/>
  <c r="AK6261" i="1"/>
  <c r="AK6262" i="1"/>
  <c r="AK6263" i="1"/>
  <c r="AK6264" i="1"/>
  <c r="AK6265" i="1"/>
  <c r="AK6266" i="1"/>
  <c r="AK6267" i="1"/>
  <c r="AK6268" i="1"/>
  <c r="AK6269" i="1"/>
  <c r="AK6270" i="1"/>
  <c r="AK6271" i="1"/>
  <c r="AK6272" i="1"/>
  <c r="AK6273" i="1"/>
  <c r="AK6274" i="1"/>
  <c r="AK6275" i="1"/>
  <c r="AK6276" i="1"/>
  <c r="AK6277" i="1"/>
  <c r="AK6278" i="1"/>
  <c r="AK6279" i="1"/>
  <c r="AK6280" i="1"/>
  <c r="AK6281" i="1"/>
  <c r="AK6282" i="1"/>
  <c r="AK6283" i="1"/>
  <c r="AK6284" i="1"/>
  <c r="AK6285" i="1"/>
  <c r="AK6286" i="1"/>
  <c r="AK6287" i="1"/>
  <c r="AK6288" i="1"/>
  <c r="AK6289" i="1"/>
  <c r="AK6290" i="1"/>
  <c r="AK6291" i="1"/>
  <c r="AK6292" i="1"/>
  <c r="AK6293" i="1"/>
  <c r="AK6294" i="1"/>
  <c r="AK6295" i="1"/>
  <c r="AK6296" i="1"/>
  <c r="AK6297" i="1"/>
  <c r="AK6298" i="1"/>
  <c r="AK6299" i="1"/>
  <c r="AK6300" i="1"/>
  <c r="AK6301" i="1"/>
  <c r="AK6302" i="1"/>
  <c r="AK6303" i="1"/>
  <c r="AK6304" i="1"/>
  <c r="AK6305" i="1"/>
  <c r="AK6306" i="1"/>
  <c r="AK6307" i="1"/>
  <c r="AK6308" i="1"/>
  <c r="AK6309" i="1"/>
  <c r="AK6310" i="1"/>
  <c r="AK6311" i="1"/>
  <c r="AK6312" i="1"/>
  <c r="AK6313" i="1"/>
  <c r="AK6314" i="1"/>
  <c r="AK6315" i="1"/>
  <c r="AK6316" i="1"/>
  <c r="AK6317" i="1"/>
  <c r="AK6318" i="1"/>
  <c r="AK6319" i="1"/>
  <c r="AK6320" i="1"/>
  <c r="AK6321" i="1"/>
  <c r="AK6322" i="1"/>
  <c r="AK6323" i="1"/>
  <c r="AK6324" i="1"/>
  <c r="AK6325" i="1"/>
  <c r="AK6326" i="1"/>
  <c r="AK6327" i="1"/>
  <c r="AK6328" i="1"/>
  <c r="AK6329" i="1"/>
  <c r="AK6330" i="1"/>
  <c r="AK6331" i="1"/>
  <c r="AK6332" i="1"/>
  <c r="AK6333" i="1"/>
  <c r="AK6334" i="1"/>
  <c r="AK6335" i="1"/>
  <c r="AK6336" i="1"/>
  <c r="AK6337" i="1"/>
  <c r="AK6338" i="1"/>
  <c r="AK6339" i="1"/>
  <c r="AK6340" i="1"/>
  <c r="AK6341" i="1"/>
  <c r="AK6342" i="1"/>
  <c r="AK6343" i="1"/>
  <c r="AK6344" i="1"/>
  <c r="AK6345" i="1"/>
  <c r="AK6346" i="1"/>
  <c r="AK6347" i="1"/>
  <c r="AK6348" i="1"/>
  <c r="AK6349" i="1"/>
  <c r="AK6350" i="1"/>
  <c r="AK6351" i="1"/>
  <c r="AK6352" i="1"/>
  <c r="AK6353" i="1"/>
  <c r="AK6354" i="1"/>
  <c r="AK6355" i="1"/>
  <c r="AK6356" i="1"/>
  <c r="AK6357" i="1"/>
  <c r="AK6358" i="1"/>
  <c r="AK6359" i="1"/>
  <c r="AK6360" i="1"/>
  <c r="AK6361" i="1"/>
  <c r="AK6362" i="1"/>
  <c r="AK6363" i="1"/>
  <c r="AK6364" i="1"/>
  <c r="AK6365" i="1"/>
  <c r="AK6366" i="1"/>
  <c r="AK6367" i="1"/>
  <c r="AK6368" i="1"/>
  <c r="AK6369" i="1"/>
  <c r="AK6370" i="1"/>
  <c r="AK6371" i="1"/>
  <c r="AK6372" i="1"/>
  <c r="AK6373" i="1"/>
  <c r="AK6374" i="1"/>
  <c r="AK6375" i="1"/>
  <c r="AK6376" i="1"/>
  <c r="AK6377" i="1"/>
  <c r="AK6378" i="1"/>
  <c r="AK6379" i="1"/>
  <c r="AK6380" i="1"/>
  <c r="AK6381" i="1"/>
  <c r="AK6382" i="1"/>
  <c r="AK6383" i="1"/>
  <c r="AK6384" i="1"/>
  <c r="AK6385" i="1"/>
  <c r="AK6386" i="1"/>
  <c r="AK6387" i="1"/>
  <c r="AK6388" i="1"/>
  <c r="AK6389" i="1"/>
  <c r="AK6390" i="1"/>
  <c r="AK6391" i="1"/>
  <c r="AK6392" i="1"/>
  <c r="AK6393" i="1"/>
  <c r="AK6394" i="1"/>
  <c r="AK6395" i="1"/>
  <c r="AK6396" i="1"/>
  <c r="AK6397" i="1"/>
  <c r="AK6398" i="1"/>
  <c r="AK6399" i="1"/>
  <c r="AK6400" i="1"/>
  <c r="AK6401" i="1"/>
  <c r="AK6402" i="1"/>
  <c r="AK6403" i="1"/>
  <c r="AK6404" i="1"/>
  <c r="AK6405" i="1"/>
  <c r="AK6406" i="1"/>
  <c r="AK6407" i="1"/>
  <c r="AK6408" i="1"/>
  <c r="AK6409" i="1"/>
  <c r="AK6410" i="1"/>
  <c r="AK6411" i="1"/>
  <c r="AK6412" i="1"/>
  <c r="AK6413" i="1"/>
  <c r="AK6414" i="1"/>
  <c r="AK6415" i="1"/>
  <c r="AK6416" i="1"/>
  <c r="AK6417" i="1"/>
  <c r="AK6418" i="1"/>
  <c r="AK6419" i="1"/>
  <c r="AK6420" i="1"/>
  <c r="AK6421" i="1"/>
  <c r="AK6422" i="1"/>
  <c r="AK6423" i="1"/>
  <c r="AK6424" i="1"/>
  <c r="AK6425" i="1"/>
  <c r="AK6426" i="1"/>
  <c r="AK6427" i="1"/>
  <c r="AK6428" i="1"/>
  <c r="AK6429" i="1"/>
  <c r="AK6430" i="1"/>
  <c r="AK6431" i="1"/>
  <c r="AK6432" i="1"/>
  <c r="AK6433" i="1"/>
  <c r="AK6434" i="1"/>
  <c r="AK6435" i="1"/>
  <c r="AK6436" i="1"/>
  <c r="AK6437" i="1"/>
  <c r="AK6438" i="1"/>
  <c r="AK6439" i="1"/>
  <c r="AK6440" i="1"/>
  <c r="AK6441" i="1"/>
  <c r="AK6442" i="1"/>
  <c r="AK6443" i="1"/>
  <c r="AK6444" i="1"/>
  <c r="AK6445" i="1"/>
  <c r="AK6446" i="1"/>
  <c r="AK6447" i="1"/>
  <c r="AK6448" i="1"/>
  <c r="AK6449" i="1"/>
  <c r="AK6450" i="1"/>
  <c r="AK6451" i="1"/>
  <c r="AK6452" i="1"/>
  <c r="AK6453" i="1"/>
  <c r="AK6454" i="1"/>
  <c r="AK6455" i="1"/>
  <c r="AK6456" i="1"/>
  <c r="AK6457" i="1"/>
  <c r="AK6458" i="1"/>
  <c r="AK6459" i="1"/>
  <c r="AK6460" i="1"/>
  <c r="AK6461" i="1"/>
  <c r="AK6462" i="1"/>
  <c r="AK6463" i="1"/>
  <c r="AK6464" i="1"/>
  <c r="AK6465" i="1"/>
  <c r="AK6466" i="1"/>
  <c r="AK6467" i="1"/>
  <c r="AK6468" i="1"/>
  <c r="AK6469" i="1"/>
  <c r="AK6470" i="1"/>
  <c r="AK6471" i="1"/>
  <c r="AK6472" i="1"/>
  <c r="AK6473" i="1"/>
  <c r="AK6474" i="1"/>
  <c r="AK6475" i="1"/>
  <c r="AK6476" i="1"/>
  <c r="AK6477" i="1"/>
  <c r="AK6478" i="1"/>
  <c r="AK6479" i="1"/>
  <c r="AK6480" i="1"/>
  <c r="AK6481" i="1"/>
  <c r="AK6482" i="1"/>
  <c r="AK6483" i="1"/>
  <c r="AK6484" i="1"/>
  <c r="AK6485" i="1"/>
  <c r="AK6486" i="1"/>
  <c r="AK6487" i="1"/>
  <c r="AK6488" i="1"/>
  <c r="AK6489" i="1"/>
  <c r="AK6490" i="1"/>
  <c r="AK6491" i="1"/>
  <c r="AK6492" i="1"/>
  <c r="AK6493" i="1"/>
  <c r="AK6494" i="1"/>
  <c r="AK6495" i="1"/>
  <c r="AK6496" i="1"/>
  <c r="AK6497" i="1"/>
  <c r="AK6498" i="1"/>
  <c r="AK6499" i="1"/>
  <c r="AK6500" i="1"/>
  <c r="AK6501" i="1"/>
  <c r="AK6502" i="1"/>
  <c r="AK6503" i="1"/>
  <c r="AK6504" i="1"/>
  <c r="AK6505" i="1"/>
  <c r="AK6506" i="1"/>
  <c r="AK6507" i="1"/>
  <c r="AK6508" i="1"/>
  <c r="AK6509" i="1"/>
  <c r="AK6510" i="1"/>
  <c r="AK6511" i="1"/>
  <c r="AK6512" i="1"/>
  <c r="AK6513" i="1"/>
  <c r="AK6514" i="1"/>
  <c r="AK6515" i="1"/>
  <c r="AK6516" i="1"/>
  <c r="AK6517" i="1"/>
  <c r="AK6518" i="1"/>
  <c r="AK6519" i="1"/>
  <c r="AK6520" i="1"/>
  <c r="AK6521" i="1"/>
  <c r="AK6522" i="1"/>
  <c r="AK6523" i="1"/>
  <c r="AK6524" i="1"/>
  <c r="AK6525" i="1"/>
  <c r="AK6526" i="1"/>
  <c r="AK6527" i="1"/>
  <c r="AK6528" i="1"/>
  <c r="AK6529" i="1"/>
  <c r="AK6530" i="1"/>
  <c r="AK6531" i="1"/>
  <c r="AK6532" i="1"/>
  <c r="AK6533" i="1"/>
  <c r="AK6534" i="1"/>
  <c r="AK6535" i="1"/>
  <c r="AK6536" i="1"/>
  <c r="AK6537" i="1"/>
  <c r="AK6538" i="1"/>
  <c r="AK6539" i="1"/>
  <c r="AK6540" i="1"/>
  <c r="AK6541" i="1"/>
  <c r="AK6542" i="1"/>
  <c r="AK6543" i="1"/>
  <c r="AK6544" i="1"/>
  <c r="AK6545" i="1"/>
  <c r="AK6546" i="1"/>
  <c r="AK6547" i="1"/>
  <c r="AK6548" i="1"/>
  <c r="AK6549" i="1"/>
  <c r="AK6550" i="1"/>
  <c r="AK6551" i="1"/>
  <c r="AK6552" i="1"/>
  <c r="AK6553" i="1"/>
  <c r="AK6554" i="1"/>
  <c r="AK6555" i="1"/>
  <c r="AK6556" i="1"/>
  <c r="AK6557" i="1"/>
  <c r="AK6558" i="1"/>
  <c r="AK6559" i="1"/>
  <c r="AK6560" i="1"/>
  <c r="AK6561" i="1"/>
  <c r="AK6562" i="1"/>
  <c r="AK6563" i="1"/>
  <c r="AK6564" i="1"/>
  <c r="AK6565" i="1"/>
  <c r="AK6566" i="1"/>
  <c r="AK6567" i="1"/>
  <c r="AK6568" i="1"/>
  <c r="AK6569" i="1"/>
  <c r="AK6570" i="1"/>
  <c r="AK6571" i="1"/>
  <c r="AK6572" i="1"/>
  <c r="AK6573" i="1"/>
  <c r="AK6574" i="1"/>
  <c r="AK6575" i="1"/>
  <c r="AK6576" i="1"/>
  <c r="AK6577" i="1"/>
  <c r="AK6578" i="1"/>
  <c r="AK6579" i="1"/>
  <c r="AK6580" i="1"/>
  <c r="AK6581" i="1"/>
  <c r="AK6582" i="1"/>
  <c r="AK6583" i="1"/>
  <c r="AK6584" i="1"/>
  <c r="AK6585" i="1"/>
  <c r="AK6586" i="1"/>
  <c r="AK6587" i="1"/>
  <c r="AK6588" i="1"/>
  <c r="AK6589" i="1"/>
  <c r="AK6590" i="1"/>
  <c r="AK6591" i="1"/>
  <c r="AK6592" i="1"/>
  <c r="AK6593" i="1"/>
  <c r="AK6594" i="1"/>
  <c r="AK6595" i="1"/>
  <c r="AK6596" i="1"/>
  <c r="AK6597" i="1"/>
  <c r="AK6598" i="1"/>
  <c r="AK6599" i="1"/>
  <c r="AK6600" i="1"/>
  <c r="AK6601" i="1"/>
  <c r="AK6602" i="1"/>
  <c r="AK6603" i="1"/>
  <c r="AK6604" i="1"/>
  <c r="AK6605" i="1"/>
  <c r="AK6606" i="1"/>
  <c r="AK6607" i="1"/>
  <c r="AK6608" i="1"/>
  <c r="AK6609" i="1"/>
  <c r="AK6610" i="1"/>
  <c r="AK6611" i="1"/>
  <c r="AK6612" i="1"/>
  <c r="AK6613" i="1"/>
  <c r="AK6614" i="1"/>
  <c r="AK6615" i="1"/>
  <c r="AK6616" i="1"/>
  <c r="AK6617" i="1"/>
  <c r="AK6618" i="1"/>
  <c r="AK6619" i="1"/>
  <c r="AK6620" i="1"/>
  <c r="AK6621" i="1"/>
  <c r="AK6622" i="1"/>
  <c r="AK6623" i="1"/>
  <c r="AK6624" i="1"/>
  <c r="AK6625" i="1"/>
  <c r="AK6626" i="1"/>
  <c r="AK6627" i="1"/>
  <c r="AK6628" i="1"/>
  <c r="AK6629" i="1"/>
  <c r="AK6630" i="1"/>
  <c r="AK6631" i="1"/>
  <c r="AK6632" i="1"/>
  <c r="AK6633" i="1"/>
  <c r="AK6634" i="1"/>
  <c r="AK6635" i="1"/>
  <c r="AK6636" i="1"/>
  <c r="AK6637" i="1"/>
  <c r="AK6638" i="1"/>
  <c r="AK6639" i="1"/>
  <c r="AK6640" i="1"/>
  <c r="AK6641" i="1"/>
  <c r="AK6642" i="1"/>
  <c r="AK6643" i="1"/>
  <c r="AK6644" i="1"/>
  <c r="AK6645" i="1"/>
  <c r="AK6646" i="1"/>
  <c r="AK6647" i="1"/>
  <c r="AK6648" i="1"/>
  <c r="AK6649" i="1"/>
  <c r="AK6650" i="1"/>
  <c r="AK6651" i="1"/>
  <c r="AK6652" i="1"/>
  <c r="AK6653" i="1"/>
  <c r="AK6654" i="1"/>
  <c r="AK6655" i="1"/>
  <c r="AK6656" i="1"/>
  <c r="AK6657" i="1"/>
  <c r="AK6658" i="1"/>
  <c r="AK6659" i="1"/>
  <c r="AK6660" i="1"/>
  <c r="AK6661" i="1"/>
  <c r="AK6662" i="1"/>
  <c r="AK6663" i="1"/>
  <c r="AK6664" i="1"/>
  <c r="AK6665" i="1"/>
  <c r="AK6666" i="1"/>
  <c r="AK6667" i="1"/>
  <c r="AK6668" i="1"/>
  <c r="AK6669" i="1"/>
  <c r="AK6670" i="1"/>
  <c r="AK6671" i="1"/>
  <c r="AK6672" i="1"/>
  <c r="AK6673" i="1"/>
  <c r="AK6674" i="1"/>
  <c r="AK6675" i="1"/>
  <c r="AK6676" i="1"/>
  <c r="AK6677" i="1"/>
  <c r="AK6678" i="1"/>
  <c r="AK6679" i="1"/>
  <c r="AK6680" i="1"/>
  <c r="AK6681" i="1"/>
  <c r="AK6682" i="1"/>
  <c r="AK6683" i="1"/>
  <c r="AK6684" i="1"/>
  <c r="AK6685" i="1"/>
  <c r="AK6686" i="1"/>
  <c r="AK6687" i="1"/>
  <c r="AK6688" i="1"/>
  <c r="AK6689" i="1"/>
  <c r="AK6690" i="1"/>
  <c r="AK6691" i="1"/>
  <c r="AK6692" i="1"/>
  <c r="AK6693" i="1"/>
  <c r="AK6694" i="1"/>
  <c r="AK6695" i="1"/>
  <c r="AK6696" i="1"/>
  <c r="AK6697" i="1"/>
  <c r="AK6698" i="1"/>
  <c r="AK6699" i="1"/>
  <c r="AK6700" i="1"/>
  <c r="AK6701" i="1"/>
  <c r="AK6702" i="1"/>
  <c r="AK6703" i="1"/>
  <c r="AK6704" i="1"/>
  <c r="AK6705" i="1"/>
  <c r="AK6706" i="1"/>
  <c r="AK6707" i="1"/>
  <c r="AK6708" i="1"/>
  <c r="AK6709" i="1"/>
  <c r="AK6710" i="1"/>
  <c r="AK6711" i="1"/>
  <c r="AK6712" i="1"/>
  <c r="AK6713" i="1"/>
  <c r="AK6714" i="1"/>
  <c r="AK6715" i="1"/>
  <c r="AK6716" i="1"/>
  <c r="AK6717" i="1"/>
  <c r="AK6718" i="1"/>
  <c r="AK6719" i="1"/>
  <c r="AK6720" i="1"/>
  <c r="AK6721" i="1"/>
  <c r="AK6722" i="1"/>
  <c r="AK6723" i="1"/>
  <c r="AK6724" i="1"/>
  <c r="AK6725" i="1"/>
  <c r="AK6726" i="1"/>
  <c r="AK6727" i="1"/>
  <c r="AK6728" i="1"/>
  <c r="AK6729" i="1"/>
  <c r="AK6730" i="1"/>
  <c r="AK6731" i="1"/>
  <c r="AK6732" i="1"/>
  <c r="AK6733" i="1"/>
  <c r="AK6734" i="1"/>
  <c r="AK6735" i="1"/>
  <c r="AK6736" i="1"/>
  <c r="AK6737" i="1"/>
  <c r="AK6738" i="1"/>
  <c r="AK6739" i="1"/>
  <c r="AK6740" i="1"/>
  <c r="AK6741" i="1"/>
  <c r="AK6742" i="1"/>
  <c r="AK6743" i="1"/>
  <c r="AK6744" i="1"/>
  <c r="AK6745" i="1"/>
  <c r="AK6746" i="1"/>
  <c r="AK6747" i="1"/>
  <c r="AK6748" i="1"/>
  <c r="AK6749" i="1"/>
  <c r="AK6750" i="1"/>
  <c r="AK6751" i="1"/>
  <c r="AK6752" i="1"/>
  <c r="AK6753" i="1"/>
  <c r="AK6754" i="1"/>
  <c r="AK6755" i="1"/>
  <c r="AK6756" i="1"/>
  <c r="AK6757" i="1"/>
  <c r="AK6758" i="1"/>
  <c r="AK6759" i="1"/>
  <c r="AK6760" i="1"/>
  <c r="AK6761" i="1"/>
  <c r="AK6762" i="1"/>
  <c r="AK6763" i="1"/>
  <c r="AK6764" i="1"/>
  <c r="AK6765" i="1"/>
  <c r="AK6766" i="1"/>
  <c r="AK6767" i="1"/>
  <c r="AK6768" i="1"/>
  <c r="AK6769" i="1"/>
  <c r="AK6770" i="1"/>
  <c r="AK6771" i="1"/>
  <c r="AK6772" i="1"/>
  <c r="AK6773" i="1"/>
  <c r="AK6774" i="1"/>
  <c r="AK6775" i="1"/>
  <c r="AK6776" i="1"/>
  <c r="AK6777" i="1"/>
  <c r="AK6778" i="1"/>
  <c r="AK6779" i="1"/>
  <c r="AK6780" i="1"/>
  <c r="AK6781" i="1"/>
  <c r="AK6782" i="1"/>
  <c r="AK6783" i="1"/>
  <c r="AK6784" i="1"/>
  <c r="AK6785" i="1"/>
  <c r="AK6786" i="1"/>
  <c r="AK6787" i="1"/>
  <c r="AK6788" i="1"/>
  <c r="AK6789" i="1"/>
  <c r="AK6790" i="1"/>
  <c r="AK6791" i="1"/>
  <c r="AK6792" i="1"/>
  <c r="AK6793" i="1"/>
  <c r="AK6794" i="1"/>
  <c r="AK6795" i="1"/>
  <c r="AK6796" i="1"/>
  <c r="AK6797" i="1"/>
  <c r="AK6798" i="1"/>
  <c r="AK6799" i="1"/>
  <c r="AK6800" i="1"/>
  <c r="AK6801" i="1"/>
  <c r="AK6802" i="1"/>
  <c r="AK6803" i="1"/>
  <c r="AK6804" i="1"/>
  <c r="AK6805" i="1"/>
  <c r="AK6806" i="1"/>
  <c r="AK6807" i="1"/>
  <c r="AK6808" i="1"/>
  <c r="AK6809" i="1"/>
  <c r="AK6810" i="1"/>
  <c r="AK6811" i="1"/>
  <c r="AK6812" i="1"/>
  <c r="AK6813" i="1"/>
  <c r="AK6814" i="1"/>
  <c r="AK6815" i="1"/>
  <c r="AK6816" i="1"/>
  <c r="AK6817" i="1"/>
  <c r="AK6818" i="1"/>
  <c r="AK6819" i="1"/>
  <c r="AK6820" i="1"/>
  <c r="AK6821" i="1"/>
  <c r="AK6822" i="1"/>
  <c r="AK6823" i="1"/>
  <c r="AK6824" i="1"/>
  <c r="AK6825" i="1"/>
  <c r="AK6826" i="1"/>
  <c r="AK6827" i="1"/>
  <c r="AK6828" i="1"/>
  <c r="AK6829" i="1"/>
  <c r="AK6830" i="1"/>
  <c r="AK6831" i="1"/>
  <c r="AK6832" i="1"/>
  <c r="AK6833" i="1"/>
  <c r="AK6834" i="1"/>
  <c r="AK6835" i="1"/>
  <c r="AK6836" i="1"/>
  <c r="AK6837" i="1"/>
  <c r="AK6838" i="1"/>
  <c r="AK6839" i="1"/>
  <c r="AK6840" i="1"/>
  <c r="AK6841" i="1"/>
  <c r="AK6842" i="1"/>
  <c r="AK6843" i="1"/>
  <c r="AK6844" i="1"/>
  <c r="AK6845" i="1"/>
  <c r="AK6846" i="1"/>
  <c r="AK6847" i="1"/>
  <c r="AK6848" i="1"/>
  <c r="AK6849" i="1"/>
  <c r="AK6850" i="1"/>
  <c r="AK6851" i="1"/>
  <c r="AK6852" i="1"/>
  <c r="AK6853" i="1"/>
  <c r="AK6854" i="1"/>
  <c r="AK6855" i="1"/>
  <c r="AK6856" i="1"/>
  <c r="AK6857" i="1"/>
  <c r="AK6858" i="1"/>
  <c r="AK6859" i="1"/>
  <c r="AK6860" i="1"/>
  <c r="AK6861" i="1"/>
  <c r="AK6862" i="1"/>
  <c r="AK6863" i="1"/>
  <c r="AK6864" i="1"/>
  <c r="AK6865" i="1"/>
  <c r="AK6866" i="1"/>
  <c r="AK6867" i="1"/>
  <c r="AK6868" i="1"/>
  <c r="AK6869" i="1"/>
  <c r="AK6870" i="1"/>
  <c r="AK6871" i="1"/>
  <c r="AK6872" i="1"/>
  <c r="AK6873" i="1"/>
  <c r="AK6874" i="1"/>
  <c r="AK6875" i="1"/>
  <c r="AK6876" i="1"/>
  <c r="AK6877" i="1"/>
  <c r="AK6878" i="1"/>
  <c r="AK6879" i="1"/>
  <c r="AK6880" i="1"/>
  <c r="AK6881" i="1"/>
  <c r="AK6882" i="1"/>
  <c r="AK6883" i="1"/>
  <c r="AK6884" i="1"/>
  <c r="AK6885" i="1"/>
  <c r="AK6886" i="1"/>
  <c r="AK6887" i="1"/>
  <c r="AK6888" i="1"/>
  <c r="AK6889" i="1"/>
  <c r="AK6890" i="1"/>
  <c r="AK6891" i="1"/>
  <c r="AK6892" i="1"/>
  <c r="AK6893" i="1"/>
  <c r="AK6894" i="1"/>
  <c r="AK6895" i="1"/>
  <c r="AK6896" i="1"/>
  <c r="AK6897" i="1"/>
  <c r="AK6898" i="1"/>
  <c r="AK6899" i="1"/>
  <c r="AK6900" i="1"/>
  <c r="AK6901" i="1"/>
  <c r="AK6902" i="1"/>
  <c r="AK6903" i="1"/>
  <c r="AK6904" i="1"/>
  <c r="AK6905" i="1"/>
  <c r="AK6906" i="1"/>
  <c r="AK6907" i="1"/>
  <c r="AK6908" i="1"/>
  <c r="AK6909" i="1"/>
  <c r="AK6910" i="1"/>
  <c r="AK6911" i="1"/>
  <c r="AK6912" i="1"/>
  <c r="AK6913" i="1"/>
  <c r="AK6914" i="1"/>
  <c r="AK6915" i="1"/>
  <c r="AK6916" i="1"/>
  <c r="AK6917" i="1"/>
  <c r="AK6918" i="1"/>
  <c r="AK6919" i="1"/>
  <c r="AK6920" i="1"/>
  <c r="AK6921" i="1"/>
  <c r="AK6922" i="1"/>
  <c r="AK6923" i="1"/>
  <c r="AK6924" i="1"/>
  <c r="AK6925" i="1"/>
  <c r="AK6926" i="1"/>
  <c r="AK6927" i="1"/>
  <c r="AK6928" i="1"/>
  <c r="AK6929" i="1"/>
  <c r="AK6930" i="1"/>
  <c r="AK6931" i="1"/>
  <c r="AK6932" i="1"/>
  <c r="AK6933" i="1"/>
  <c r="AK6934" i="1"/>
  <c r="AK6935" i="1"/>
  <c r="AK6936" i="1"/>
  <c r="AK6937" i="1"/>
  <c r="AK6938" i="1"/>
  <c r="AK6939" i="1"/>
  <c r="AK6940" i="1"/>
  <c r="AK6941" i="1"/>
  <c r="AK6942" i="1"/>
  <c r="AK6943" i="1"/>
  <c r="AK6944" i="1"/>
  <c r="AK6945" i="1"/>
  <c r="AK6946" i="1"/>
  <c r="AK6947" i="1"/>
  <c r="AK6948" i="1"/>
  <c r="AK6949" i="1"/>
  <c r="AK6950" i="1"/>
  <c r="AK6951" i="1"/>
  <c r="AK6952" i="1"/>
  <c r="AK6953" i="1"/>
  <c r="AK6954" i="1"/>
  <c r="AK6955" i="1"/>
  <c r="AK6956" i="1"/>
  <c r="AK6957" i="1"/>
  <c r="AK6958" i="1"/>
  <c r="AK6959" i="1"/>
  <c r="AK6960" i="1"/>
  <c r="AK6961" i="1"/>
  <c r="AK6962" i="1"/>
  <c r="AK6963" i="1"/>
  <c r="AK6964" i="1"/>
  <c r="AK6965" i="1"/>
  <c r="AK6966" i="1"/>
  <c r="AK6967" i="1"/>
  <c r="AK6968" i="1"/>
  <c r="AK6969" i="1"/>
  <c r="AK6970" i="1"/>
  <c r="AK6971" i="1"/>
  <c r="AK6972" i="1"/>
  <c r="AK6973" i="1"/>
  <c r="AK6974" i="1"/>
  <c r="AK6975" i="1"/>
  <c r="AK6976" i="1"/>
  <c r="AK6977" i="1"/>
  <c r="AK6978" i="1"/>
  <c r="AK6979" i="1"/>
  <c r="AK6980" i="1"/>
  <c r="AK6981" i="1"/>
  <c r="AK6982" i="1"/>
  <c r="AK6983" i="1"/>
  <c r="AK6984" i="1"/>
  <c r="AK6985" i="1"/>
  <c r="AK6986" i="1"/>
  <c r="AK6987" i="1"/>
  <c r="AK6988" i="1"/>
  <c r="AK6989" i="1"/>
  <c r="AK6990" i="1"/>
  <c r="AK6991" i="1"/>
  <c r="AK6992" i="1"/>
  <c r="AK6993" i="1"/>
  <c r="AK6994" i="1"/>
  <c r="AK6995" i="1"/>
  <c r="AK6996" i="1"/>
  <c r="AK6997" i="1"/>
  <c r="AK6998" i="1"/>
  <c r="AK6999" i="1"/>
  <c r="AK7000" i="1"/>
  <c r="AK7001" i="1"/>
  <c r="AK7002" i="1"/>
  <c r="AK7003" i="1"/>
  <c r="AK7004" i="1"/>
  <c r="AK7005" i="1"/>
  <c r="AK7006" i="1"/>
  <c r="AK7007" i="1"/>
  <c r="AK7008" i="1"/>
  <c r="AK7009" i="1"/>
  <c r="AK7010" i="1"/>
  <c r="AK7011" i="1"/>
  <c r="AK7012" i="1"/>
  <c r="AK7013" i="1"/>
  <c r="AK7014" i="1"/>
  <c r="AK7015" i="1"/>
  <c r="AK7016" i="1"/>
  <c r="AK7017" i="1"/>
  <c r="AK7018" i="1"/>
  <c r="AK7019" i="1"/>
  <c r="AK7020" i="1"/>
  <c r="AK7021" i="1"/>
  <c r="AK7022" i="1"/>
  <c r="AK7023" i="1"/>
  <c r="AK7024" i="1"/>
  <c r="AK7025" i="1"/>
  <c r="AK7026" i="1"/>
  <c r="AK7027" i="1"/>
  <c r="AK7028" i="1"/>
  <c r="AK7029" i="1"/>
  <c r="AK7030" i="1"/>
  <c r="AK7031" i="1"/>
  <c r="AK7032" i="1"/>
  <c r="AK7033" i="1"/>
  <c r="AK7034" i="1"/>
  <c r="AK7035" i="1"/>
  <c r="AK7036" i="1"/>
  <c r="AK7037" i="1"/>
  <c r="AK7038" i="1"/>
  <c r="AK7039" i="1"/>
  <c r="AK7040" i="1"/>
  <c r="AK7041" i="1"/>
  <c r="AK7042" i="1"/>
  <c r="AK7043" i="1"/>
  <c r="AK7044" i="1"/>
  <c r="AK7045" i="1"/>
  <c r="AK7046" i="1"/>
  <c r="AK7047" i="1"/>
  <c r="AK7048" i="1"/>
  <c r="AK7049" i="1"/>
  <c r="AK7050" i="1"/>
  <c r="AK7051" i="1"/>
  <c r="AK7052" i="1"/>
  <c r="AK7053" i="1"/>
  <c r="AK7054" i="1"/>
  <c r="AK7055" i="1"/>
  <c r="AK7056" i="1"/>
  <c r="AK7057" i="1"/>
  <c r="AK7058" i="1"/>
  <c r="AK7059" i="1"/>
  <c r="AK7060" i="1"/>
  <c r="AK7061" i="1"/>
  <c r="AK7062" i="1"/>
  <c r="AK7063" i="1"/>
  <c r="AK7064" i="1"/>
  <c r="AK7065" i="1"/>
  <c r="AK7066" i="1"/>
  <c r="AK7067" i="1"/>
  <c r="AK7068" i="1"/>
  <c r="AK7069" i="1"/>
  <c r="AK7070" i="1"/>
  <c r="AK7071" i="1"/>
  <c r="AK7072" i="1"/>
  <c r="AK7073" i="1"/>
  <c r="AK7074" i="1"/>
  <c r="AK7075" i="1"/>
  <c r="AK7076" i="1"/>
  <c r="AK7077" i="1"/>
  <c r="AK7078" i="1"/>
  <c r="AK7079" i="1"/>
  <c r="AK7080" i="1"/>
  <c r="AK7081" i="1"/>
  <c r="AK7082" i="1"/>
  <c r="AK7083" i="1"/>
  <c r="AK7084" i="1"/>
  <c r="AK7085" i="1"/>
  <c r="AK7086" i="1"/>
  <c r="AK7087" i="1"/>
  <c r="AK7088" i="1"/>
  <c r="AK7089" i="1"/>
  <c r="AK7090" i="1"/>
  <c r="AK7091" i="1"/>
  <c r="AK7092" i="1"/>
  <c r="AK7093" i="1"/>
  <c r="AK7094" i="1"/>
  <c r="AK7095" i="1"/>
  <c r="AK7096" i="1"/>
  <c r="AK7097" i="1"/>
  <c r="AK7098" i="1"/>
  <c r="AK7099" i="1"/>
  <c r="AK7100" i="1"/>
  <c r="AK7101" i="1"/>
  <c r="AK7102" i="1"/>
  <c r="AK7103" i="1"/>
  <c r="AK7104" i="1"/>
  <c r="AK7105" i="1"/>
  <c r="AK7106" i="1"/>
  <c r="AK7107" i="1"/>
  <c r="AK7108" i="1"/>
  <c r="AK7109" i="1"/>
  <c r="AK7110" i="1"/>
  <c r="AK7111" i="1"/>
  <c r="AK7112" i="1"/>
  <c r="AK7113" i="1"/>
  <c r="AK7114" i="1"/>
  <c r="AK7115" i="1"/>
  <c r="AK7116" i="1"/>
  <c r="AK7117" i="1"/>
  <c r="AK7118" i="1"/>
  <c r="AK7119" i="1"/>
  <c r="AK7120" i="1"/>
  <c r="AK7121" i="1"/>
  <c r="AK7122" i="1"/>
  <c r="AK7123" i="1"/>
  <c r="AK7124" i="1"/>
  <c r="AK7125" i="1"/>
  <c r="AK7126" i="1"/>
  <c r="AK7127" i="1"/>
  <c r="AK7128" i="1"/>
  <c r="AK7129" i="1"/>
  <c r="AK7130" i="1"/>
  <c r="AK7131" i="1"/>
  <c r="AK7132" i="1"/>
  <c r="AK7133" i="1"/>
  <c r="AK7134" i="1"/>
  <c r="AK7135" i="1"/>
  <c r="AK7136" i="1"/>
  <c r="AK7137" i="1"/>
  <c r="AK7138" i="1"/>
  <c r="AK7139" i="1"/>
  <c r="AK7140" i="1"/>
  <c r="AK7141" i="1"/>
  <c r="AK7142" i="1"/>
  <c r="AK7143" i="1"/>
  <c r="AK7144" i="1"/>
  <c r="AK7145" i="1"/>
  <c r="AK7146" i="1"/>
  <c r="AK7147" i="1"/>
  <c r="AK7148" i="1"/>
  <c r="AK7149" i="1"/>
  <c r="AK7150" i="1"/>
  <c r="AK7151" i="1"/>
  <c r="AK7152" i="1"/>
  <c r="AK7153" i="1"/>
  <c r="AK7154" i="1"/>
  <c r="AK7155" i="1"/>
  <c r="AK7156" i="1"/>
  <c r="AK7157" i="1"/>
  <c r="AK7158" i="1"/>
  <c r="AK7159" i="1"/>
  <c r="AK7160" i="1"/>
  <c r="AK7161" i="1"/>
  <c r="AK7162" i="1"/>
  <c r="AK7163" i="1"/>
  <c r="AK7164" i="1"/>
  <c r="AK7165" i="1"/>
  <c r="AK7166" i="1"/>
  <c r="AK7167" i="1"/>
  <c r="AK7168" i="1"/>
  <c r="AK7169" i="1"/>
  <c r="AK7170" i="1"/>
  <c r="AK7171" i="1"/>
  <c r="AK7172" i="1"/>
  <c r="AK7173" i="1"/>
  <c r="AK7174" i="1"/>
  <c r="AK7175" i="1"/>
  <c r="AK7176" i="1"/>
  <c r="AK7177" i="1"/>
  <c r="AK7178" i="1"/>
  <c r="AK7179" i="1"/>
  <c r="AK7180" i="1"/>
  <c r="AK7181" i="1"/>
  <c r="AK7182" i="1"/>
  <c r="AK7183" i="1"/>
  <c r="AK7184" i="1"/>
  <c r="AK7185" i="1"/>
  <c r="AK7186" i="1"/>
  <c r="AK7187" i="1"/>
  <c r="AK7188" i="1"/>
  <c r="AK7189" i="1"/>
  <c r="AK7190" i="1"/>
  <c r="AK7191" i="1"/>
  <c r="AK7192" i="1"/>
  <c r="AK7193" i="1"/>
  <c r="AK7194" i="1"/>
  <c r="AK7195" i="1"/>
  <c r="AK7196" i="1"/>
  <c r="AK7197" i="1"/>
  <c r="AK7198" i="1"/>
  <c r="AK7199" i="1"/>
  <c r="AK7200" i="1"/>
  <c r="AK7201" i="1"/>
  <c r="AK7202" i="1"/>
  <c r="AK7203" i="1"/>
  <c r="AK7204" i="1"/>
  <c r="AK7205" i="1"/>
  <c r="AK7206" i="1"/>
  <c r="AK7207" i="1"/>
  <c r="AK7208" i="1"/>
  <c r="AK7209" i="1"/>
  <c r="AK7210" i="1"/>
  <c r="AK7211" i="1"/>
  <c r="AK7212" i="1"/>
  <c r="AK7213" i="1"/>
  <c r="AK7214" i="1"/>
  <c r="AK7215" i="1"/>
  <c r="AK7216" i="1"/>
  <c r="AK7217" i="1"/>
  <c r="AK7218" i="1"/>
  <c r="AK7219" i="1"/>
  <c r="AK7220" i="1"/>
  <c r="AK7221" i="1"/>
  <c r="AK7222" i="1"/>
  <c r="AK7223" i="1"/>
  <c r="AK7224" i="1"/>
  <c r="AK7225" i="1"/>
  <c r="AK7226" i="1"/>
  <c r="AK7227" i="1"/>
  <c r="AK7228" i="1"/>
  <c r="AK7229" i="1"/>
  <c r="AK7230" i="1"/>
  <c r="AK7231" i="1"/>
  <c r="AK7232" i="1"/>
  <c r="AK7233" i="1"/>
  <c r="AK7234" i="1"/>
  <c r="AK7235" i="1"/>
  <c r="AK7236" i="1"/>
  <c r="AK7237" i="1"/>
  <c r="AK7238" i="1"/>
  <c r="AK7239" i="1"/>
  <c r="AK7240" i="1"/>
  <c r="AK7241" i="1"/>
  <c r="AK7242" i="1"/>
  <c r="AK7243" i="1"/>
  <c r="AK7244" i="1"/>
  <c r="AK7245" i="1"/>
  <c r="AK7246" i="1"/>
  <c r="AK7247" i="1"/>
  <c r="AK7248" i="1"/>
  <c r="AK7249" i="1"/>
  <c r="AK7250" i="1"/>
  <c r="AK7251" i="1"/>
  <c r="AK7252" i="1"/>
  <c r="AK7253" i="1"/>
  <c r="AK7254" i="1"/>
  <c r="AK7255" i="1"/>
  <c r="AK7256" i="1"/>
  <c r="AK7257" i="1"/>
  <c r="AK7258" i="1"/>
  <c r="AK7259" i="1"/>
  <c r="AK7260" i="1"/>
  <c r="AK7261" i="1"/>
  <c r="AK7262" i="1"/>
  <c r="AK7263" i="1"/>
  <c r="AK7264" i="1"/>
  <c r="AK7265" i="1"/>
  <c r="AK7266" i="1"/>
  <c r="AK7267" i="1"/>
  <c r="AK7268" i="1"/>
  <c r="AK7269" i="1"/>
  <c r="AK7270" i="1"/>
  <c r="AK7271" i="1"/>
  <c r="AK7272" i="1"/>
  <c r="AK7273" i="1"/>
  <c r="AK7274" i="1"/>
  <c r="AK7275" i="1"/>
  <c r="AK7276" i="1"/>
  <c r="AK7277" i="1"/>
  <c r="AK7278" i="1"/>
  <c r="AK7279" i="1"/>
  <c r="AK7280" i="1"/>
  <c r="AK7281" i="1"/>
  <c r="AK7282" i="1"/>
  <c r="AK7283" i="1"/>
  <c r="AK7284" i="1"/>
  <c r="AK7285" i="1"/>
  <c r="AK7286" i="1"/>
  <c r="AK7287" i="1"/>
  <c r="AK7288" i="1"/>
  <c r="AK7289" i="1"/>
  <c r="AK7290" i="1"/>
  <c r="AK7291" i="1"/>
  <c r="AK7292" i="1"/>
  <c r="AK7293" i="1"/>
  <c r="AK7294" i="1"/>
  <c r="AK7295" i="1"/>
  <c r="AK7296" i="1"/>
  <c r="AK7297" i="1"/>
  <c r="AK7298" i="1"/>
  <c r="AK7299" i="1"/>
  <c r="AK7300" i="1"/>
  <c r="AK7301" i="1"/>
  <c r="AK7302" i="1"/>
  <c r="AK7303" i="1"/>
  <c r="AK7304" i="1"/>
  <c r="AK7305" i="1"/>
  <c r="AK7306" i="1"/>
  <c r="AK7307" i="1"/>
  <c r="AK7308" i="1"/>
  <c r="AK7309" i="1"/>
  <c r="AK7310" i="1"/>
  <c r="AK7311" i="1"/>
  <c r="AK7312" i="1"/>
  <c r="AK7313" i="1"/>
  <c r="AK7314" i="1"/>
  <c r="AK7315" i="1"/>
  <c r="AK7316" i="1"/>
  <c r="AK7317" i="1"/>
  <c r="AK7318" i="1"/>
  <c r="AK7319" i="1"/>
  <c r="AK7320" i="1"/>
  <c r="AK7321" i="1"/>
  <c r="AK7322" i="1"/>
  <c r="AK7323" i="1"/>
  <c r="AK7324" i="1"/>
  <c r="AK7325" i="1"/>
  <c r="AK7326" i="1"/>
  <c r="AK7327" i="1"/>
  <c r="AK7328" i="1"/>
  <c r="AK7329" i="1"/>
  <c r="AK7330" i="1"/>
  <c r="AK7331" i="1"/>
  <c r="AK7332" i="1"/>
  <c r="AK7333" i="1"/>
  <c r="AK7334" i="1"/>
  <c r="AK7335" i="1"/>
  <c r="AK7336" i="1"/>
  <c r="AK7337" i="1"/>
  <c r="AK7338" i="1"/>
  <c r="AK7339" i="1"/>
  <c r="AK7340" i="1"/>
  <c r="AK7341" i="1"/>
  <c r="AK7342" i="1"/>
  <c r="AK7343" i="1"/>
  <c r="AK7344" i="1"/>
  <c r="AK7345" i="1"/>
  <c r="AK7346" i="1"/>
  <c r="AK7347" i="1"/>
  <c r="AK7348" i="1"/>
  <c r="AK7349" i="1"/>
  <c r="AK7350" i="1"/>
  <c r="AK7351" i="1"/>
  <c r="AK7352" i="1"/>
  <c r="AK7353" i="1"/>
  <c r="AK7354" i="1"/>
  <c r="AK7355" i="1"/>
  <c r="AK7356" i="1"/>
  <c r="AK7357" i="1"/>
  <c r="AK7358" i="1"/>
  <c r="AK7359" i="1"/>
  <c r="AK7360" i="1"/>
  <c r="AK7361" i="1"/>
  <c r="AK7362" i="1"/>
  <c r="AK7363" i="1"/>
  <c r="AK7364" i="1"/>
  <c r="AK7365" i="1"/>
  <c r="AK7366" i="1"/>
  <c r="AK7367" i="1"/>
  <c r="AK7368" i="1"/>
  <c r="AK7369" i="1"/>
  <c r="AK7370" i="1"/>
  <c r="AK7371" i="1"/>
  <c r="AK7372" i="1"/>
  <c r="AK7373" i="1"/>
  <c r="AK7374" i="1"/>
  <c r="AK7375" i="1"/>
  <c r="AK7376" i="1"/>
  <c r="AK7377" i="1"/>
  <c r="AK7378" i="1"/>
  <c r="AK7379" i="1"/>
  <c r="AK7380" i="1"/>
  <c r="AK7381" i="1"/>
  <c r="AK7382" i="1"/>
  <c r="AK7383" i="1"/>
  <c r="AK7384" i="1"/>
  <c r="AK7385" i="1"/>
  <c r="AK7386" i="1"/>
  <c r="AK7387" i="1"/>
  <c r="AK7388" i="1"/>
  <c r="AK7389" i="1"/>
  <c r="AK7390" i="1"/>
  <c r="AK7391" i="1"/>
  <c r="AK7392" i="1"/>
  <c r="AK7393" i="1"/>
  <c r="AK7394" i="1"/>
  <c r="AK7395" i="1"/>
  <c r="AK7396" i="1"/>
  <c r="AK7397" i="1"/>
  <c r="AK7398" i="1"/>
  <c r="AK7399" i="1"/>
  <c r="AK7400" i="1"/>
  <c r="AK7401" i="1"/>
  <c r="AK7402" i="1"/>
  <c r="AK7403" i="1"/>
  <c r="AK7404" i="1"/>
  <c r="AK7405" i="1"/>
  <c r="AK7406" i="1"/>
  <c r="AK7407" i="1"/>
  <c r="AK7408" i="1"/>
  <c r="AK7409" i="1"/>
  <c r="AK7410" i="1"/>
  <c r="AK7411" i="1"/>
  <c r="AK7412" i="1"/>
  <c r="AK7413" i="1"/>
  <c r="AK7414" i="1"/>
  <c r="AK7415" i="1"/>
  <c r="AK7416" i="1"/>
  <c r="AK7417" i="1"/>
  <c r="AK7418" i="1"/>
  <c r="AK7419" i="1"/>
  <c r="AK7420" i="1"/>
  <c r="AK7421" i="1"/>
  <c r="AK7422" i="1"/>
  <c r="AK7423" i="1"/>
  <c r="AK7424" i="1"/>
  <c r="AK7425" i="1"/>
  <c r="AK7426" i="1"/>
  <c r="AK7427" i="1"/>
  <c r="AK7428" i="1"/>
  <c r="AK7429" i="1"/>
  <c r="AK7430" i="1"/>
  <c r="AK7431" i="1"/>
  <c r="AK7432" i="1"/>
  <c r="AK7433" i="1"/>
  <c r="AK7434" i="1"/>
  <c r="AK7435" i="1"/>
  <c r="AK7436" i="1"/>
  <c r="AK7437" i="1"/>
  <c r="AK7438" i="1"/>
  <c r="AK7439" i="1"/>
  <c r="AK7440" i="1"/>
  <c r="AK7441" i="1"/>
  <c r="AK7442" i="1"/>
  <c r="AK7443" i="1"/>
  <c r="AK7444" i="1"/>
  <c r="AK7445" i="1"/>
  <c r="AK7446" i="1"/>
  <c r="AK7447" i="1"/>
  <c r="AK7448" i="1"/>
  <c r="AK7449" i="1"/>
  <c r="AK7450" i="1"/>
  <c r="AK7451" i="1"/>
  <c r="AK7452" i="1"/>
  <c r="AK7453" i="1"/>
  <c r="AK7454" i="1"/>
  <c r="AK7455" i="1"/>
  <c r="AK7456" i="1"/>
  <c r="AK7457" i="1"/>
  <c r="AK7458" i="1"/>
  <c r="AK7459" i="1"/>
  <c r="AK7460" i="1"/>
  <c r="AK7461" i="1"/>
  <c r="AK7462" i="1"/>
  <c r="AK7463" i="1"/>
  <c r="AK7464" i="1"/>
  <c r="AK7465" i="1"/>
  <c r="AK7466" i="1"/>
  <c r="AK7467" i="1"/>
  <c r="AK7468" i="1"/>
  <c r="AK7469" i="1"/>
  <c r="AK7470" i="1"/>
  <c r="AK7471" i="1"/>
  <c r="AK7472" i="1"/>
  <c r="AK7473" i="1"/>
  <c r="AK7474" i="1"/>
  <c r="AK7475" i="1"/>
  <c r="AK7476" i="1"/>
  <c r="AK7477" i="1"/>
  <c r="AK7478" i="1"/>
  <c r="AK7479" i="1"/>
  <c r="AK7480" i="1"/>
  <c r="AK7481" i="1"/>
  <c r="AK7482" i="1"/>
  <c r="AK7483" i="1"/>
  <c r="AK7484" i="1"/>
  <c r="AK7485" i="1"/>
  <c r="AK7486" i="1"/>
  <c r="AK7487" i="1"/>
  <c r="AK7488" i="1"/>
  <c r="AK7489" i="1"/>
  <c r="AK7490" i="1"/>
  <c r="AK7491" i="1"/>
  <c r="AK7492" i="1"/>
  <c r="AK7493" i="1"/>
  <c r="AK7494" i="1"/>
  <c r="AK7495" i="1"/>
  <c r="AK7496" i="1"/>
  <c r="AK7497" i="1"/>
  <c r="AK7498" i="1"/>
  <c r="AK7499" i="1"/>
  <c r="AK7500" i="1"/>
  <c r="AK7501" i="1"/>
  <c r="AK7502" i="1"/>
  <c r="AK7503" i="1"/>
  <c r="AK7504" i="1"/>
  <c r="AK7505" i="1"/>
  <c r="AK7506" i="1"/>
  <c r="AK7507" i="1"/>
  <c r="AK7508" i="1"/>
  <c r="AK7509" i="1"/>
  <c r="AK7510" i="1"/>
  <c r="AK7511" i="1"/>
  <c r="AK7512" i="1"/>
  <c r="AK7513" i="1"/>
  <c r="AK7514" i="1"/>
  <c r="AK7515" i="1"/>
  <c r="AK7516" i="1"/>
  <c r="AK7517" i="1"/>
  <c r="AK7518" i="1"/>
  <c r="AK7519" i="1"/>
  <c r="AK7520" i="1"/>
  <c r="AK7521" i="1"/>
  <c r="AK7522" i="1"/>
  <c r="AK7523" i="1"/>
  <c r="AK7524" i="1"/>
  <c r="AK7525" i="1"/>
  <c r="AK7526" i="1"/>
  <c r="AK7527" i="1"/>
  <c r="AK7528" i="1"/>
  <c r="AK7529" i="1"/>
  <c r="AK7530" i="1"/>
  <c r="AK7531" i="1"/>
  <c r="AK7532" i="1"/>
  <c r="AK7533" i="1"/>
  <c r="AK7534" i="1"/>
  <c r="AK7535" i="1"/>
  <c r="AK7536" i="1"/>
  <c r="AK7537" i="1"/>
  <c r="AK7538" i="1"/>
  <c r="AK7539" i="1"/>
  <c r="AK7540" i="1"/>
  <c r="AK7541" i="1"/>
  <c r="AK7542" i="1"/>
  <c r="AK7543" i="1"/>
  <c r="AK7544" i="1"/>
  <c r="AK7545" i="1"/>
  <c r="AK7546" i="1"/>
  <c r="AK7547" i="1"/>
  <c r="AK7548" i="1"/>
  <c r="AK7549" i="1"/>
  <c r="AK7550" i="1"/>
  <c r="AK7551" i="1"/>
  <c r="AK7552" i="1"/>
  <c r="AK7553" i="1"/>
  <c r="AK7554" i="1"/>
  <c r="AK7555" i="1"/>
  <c r="AK7556" i="1"/>
  <c r="AK7557" i="1"/>
  <c r="AK7558" i="1"/>
  <c r="AK7559" i="1"/>
  <c r="AK7560" i="1"/>
  <c r="AK7561" i="1"/>
  <c r="AK7562" i="1"/>
  <c r="AK7563" i="1"/>
  <c r="AK7564" i="1"/>
  <c r="AK7565" i="1"/>
  <c r="AK7566" i="1"/>
  <c r="AK7567" i="1"/>
  <c r="AK7568" i="1"/>
  <c r="AK7569" i="1"/>
  <c r="AK7570" i="1"/>
  <c r="AK7571" i="1"/>
  <c r="AK7572" i="1"/>
  <c r="AK7573" i="1"/>
  <c r="AK7574" i="1"/>
  <c r="AK7575" i="1"/>
  <c r="AK7576" i="1"/>
  <c r="AK7577" i="1"/>
  <c r="AK7578" i="1"/>
  <c r="AK7579" i="1"/>
  <c r="AK7580" i="1"/>
  <c r="AK7581" i="1"/>
  <c r="AK7582" i="1"/>
  <c r="AK7583" i="1"/>
  <c r="AK7584" i="1"/>
  <c r="AK7585" i="1"/>
  <c r="AK7586" i="1"/>
  <c r="AK7587" i="1"/>
  <c r="AK7588" i="1"/>
  <c r="AK7589" i="1"/>
  <c r="AK7590" i="1"/>
  <c r="AK7591" i="1"/>
  <c r="AK7592" i="1"/>
  <c r="AK7593" i="1"/>
  <c r="AK7594" i="1"/>
  <c r="AK7595" i="1"/>
  <c r="AK7596" i="1"/>
  <c r="AK7597" i="1"/>
  <c r="AK7598" i="1"/>
  <c r="AK7599" i="1"/>
  <c r="AK7600" i="1"/>
  <c r="AK7601" i="1"/>
  <c r="AK7602" i="1"/>
  <c r="AK7603" i="1"/>
  <c r="AK7604" i="1"/>
  <c r="AK7605" i="1"/>
  <c r="AK7606" i="1"/>
  <c r="AK7607" i="1"/>
  <c r="AK7608" i="1"/>
  <c r="AK7609" i="1"/>
  <c r="AK7610" i="1"/>
  <c r="AK7611" i="1"/>
  <c r="AK7612" i="1"/>
  <c r="AK7613" i="1"/>
  <c r="AK7614" i="1"/>
  <c r="AK7615" i="1"/>
  <c r="AK7616" i="1"/>
  <c r="AK7617" i="1"/>
  <c r="AK7618" i="1"/>
  <c r="AK7619" i="1"/>
  <c r="AK7620" i="1"/>
  <c r="AK7621" i="1"/>
  <c r="AK7622" i="1"/>
  <c r="AK7623" i="1"/>
  <c r="AK7624" i="1"/>
  <c r="AK7625" i="1"/>
  <c r="AK7626" i="1"/>
  <c r="AK7627" i="1"/>
  <c r="AK7628" i="1"/>
  <c r="AK7629" i="1"/>
  <c r="AK7630" i="1"/>
  <c r="AK7631" i="1"/>
  <c r="AK7632" i="1"/>
  <c r="AK7633" i="1"/>
  <c r="AK7634" i="1"/>
  <c r="AK7635" i="1"/>
  <c r="AK7636" i="1"/>
  <c r="AK7637" i="1"/>
  <c r="AK7638" i="1"/>
  <c r="AK7639" i="1"/>
  <c r="AK7640" i="1"/>
  <c r="AK7641" i="1"/>
  <c r="AK7642" i="1"/>
  <c r="AK7643" i="1"/>
  <c r="AK7644" i="1"/>
  <c r="AK7645" i="1"/>
  <c r="AK7646" i="1"/>
  <c r="AK7647" i="1"/>
  <c r="AK7648" i="1"/>
  <c r="AK7649" i="1"/>
  <c r="AK7650" i="1"/>
  <c r="AK7651" i="1"/>
  <c r="AK7652" i="1"/>
  <c r="AK7653" i="1"/>
  <c r="AK7654" i="1"/>
  <c r="AK7655" i="1"/>
  <c r="AK7656" i="1"/>
  <c r="AK7657" i="1"/>
  <c r="AK7658" i="1"/>
  <c r="AK7659" i="1"/>
  <c r="AK7660" i="1"/>
  <c r="AK7661" i="1"/>
  <c r="AK7662" i="1"/>
  <c r="AK7663" i="1"/>
  <c r="AK7664" i="1"/>
  <c r="AK7665" i="1"/>
  <c r="AK7666" i="1"/>
  <c r="AK7667" i="1"/>
  <c r="AK7668" i="1"/>
  <c r="AK7669" i="1"/>
  <c r="AK7670" i="1"/>
  <c r="AK7671" i="1"/>
  <c r="AK7672" i="1"/>
  <c r="AK7673" i="1"/>
  <c r="AK7674" i="1"/>
  <c r="AK7675" i="1"/>
  <c r="AK7676" i="1"/>
  <c r="AK7677" i="1"/>
  <c r="AK7678" i="1"/>
  <c r="AK7679" i="1"/>
  <c r="AK7680" i="1"/>
  <c r="AK7681" i="1"/>
  <c r="AK7682" i="1"/>
  <c r="AK7683" i="1"/>
  <c r="AK7684" i="1"/>
  <c r="AK7685" i="1"/>
  <c r="AK7686" i="1"/>
  <c r="AK7687" i="1"/>
  <c r="AK7688" i="1"/>
  <c r="AK7689" i="1"/>
  <c r="AK7690" i="1"/>
  <c r="AK7691" i="1"/>
  <c r="AK7692" i="1"/>
  <c r="AK7693" i="1"/>
  <c r="AK7694" i="1"/>
  <c r="AK7695" i="1"/>
  <c r="AK7696" i="1"/>
  <c r="AK7697" i="1"/>
  <c r="AK7698" i="1"/>
  <c r="AK7699" i="1"/>
  <c r="AK7700" i="1"/>
  <c r="AK7701" i="1"/>
  <c r="AK7702" i="1"/>
  <c r="AK7703" i="1"/>
  <c r="AK7704" i="1"/>
  <c r="AK7705" i="1"/>
  <c r="AK7706" i="1"/>
  <c r="AK7707" i="1"/>
  <c r="AK7708" i="1"/>
  <c r="AK7709" i="1"/>
  <c r="AK7710" i="1"/>
  <c r="AK7711" i="1"/>
  <c r="AK7712" i="1"/>
  <c r="AK7713" i="1"/>
  <c r="AK7714" i="1"/>
  <c r="AK7715" i="1"/>
  <c r="AK7716" i="1"/>
  <c r="AK7717" i="1"/>
  <c r="AK7718" i="1"/>
  <c r="AK7719" i="1"/>
  <c r="AK7720" i="1"/>
  <c r="AK7721" i="1"/>
  <c r="AK7722" i="1"/>
  <c r="AK7723" i="1"/>
  <c r="AK7724" i="1"/>
  <c r="AK7725" i="1"/>
  <c r="AK7726" i="1"/>
  <c r="AK7727" i="1"/>
  <c r="AK7728" i="1"/>
  <c r="AK7729" i="1"/>
  <c r="AK7730" i="1"/>
  <c r="AK7731" i="1"/>
  <c r="AK7732" i="1"/>
  <c r="AK7733" i="1"/>
  <c r="AK7734" i="1"/>
  <c r="AK7735" i="1"/>
  <c r="AK7736" i="1"/>
  <c r="AK7737" i="1"/>
  <c r="AK7738" i="1"/>
  <c r="AK7739" i="1"/>
  <c r="AK7740" i="1"/>
  <c r="AK7741" i="1"/>
  <c r="AK7742" i="1"/>
  <c r="AK7743" i="1"/>
  <c r="AK7744" i="1"/>
  <c r="AK7745" i="1"/>
  <c r="AK7746" i="1"/>
  <c r="AK7747" i="1"/>
  <c r="AK7748" i="1"/>
  <c r="AK7749" i="1"/>
  <c r="AK7750" i="1"/>
  <c r="AK7751" i="1"/>
  <c r="AK7752" i="1"/>
  <c r="AK7753" i="1"/>
  <c r="AK7754" i="1"/>
  <c r="AK7755" i="1"/>
  <c r="AK7756" i="1"/>
  <c r="AK7757" i="1"/>
  <c r="AK7758" i="1"/>
  <c r="AK7759" i="1"/>
  <c r="AK7760" i="1"/>
  <c r="AK7761" i="1"/>
  <c r="AK7762" i="1"/>
  <c r="AK7763" i="1"/>
  <c r="AK7764" i="1"/>
  <c r="AK7765" i="1"/>
  <c r="AK7766" i="1"/>
  <c r="AK7767" i="1"/>
  <c r="AK7768" i="1"/>
  <c r="AK7769" i="1"/>
  <c r="AK7770" i="1"/>
  <c r="AK7771" i="1"/>
  <c r="AK7772" i="1"/>
  <c r="AK7773" i="1"/>
  <c r="AK7774" i="1"/>
  <c r="AK7775" i="1"/>
  <c r="AK7776" i="1"/>
  <c r="AK7777" i="1"/>
  <c r="AK7778" i="1"/>
  <c r="AK7779" i="1"/>
  <c r="AK7780" i="1"/>
  <c r="AK7781" i="1"/>
  <c r="AK7782" i="1"/>
  <c r="AK7783" i="1"/>
  <c r="AK7784" i="1"/>
  <c r="AK7785" i="1"/>
  <c r="AK7786" i="1"/>
  <c r="AK7787" i="1"/>
  <c r="AK7788" i="1"/>
  <c r="AK7789" i="1"/>
  <c r="AK7790" i="1"/>
  <c r="AK7791" i="1"/>
  <c r="AK7792" i="1"/>
  <c r="AK7793" i="1"/>
  <c r="AK7794" i="1"/>
  <c r="AK7795" i="1"/>
  <c r="AK7796" i="1"/>
  <c r="AK7797" i="1"/>
  <c r="AK7798" i="1"/>
  <c r="AK7799" i="1"/>
  <c r="AK7800" i="1"/>
  <c r="AK7801" i="1"/>
  <c r="AK7802" i="1"/>
  <c r="AK7803" i="1"/>
  <c r="AK7804" i="1"/>
  <c r="AK7805" i="1"/>
  <c r="AK7806" i="1"/>
  <c r="AK7807" i="1"/>
  <c r="AK7808" i="1"/>
  <c r="AK7809" i="1"/>
  <c r="AK7810" i="1"/>
  <c r="AK7811" i="1"/>
  <c r="AK7812" i="1"/>
  <c r="AK7813" i="1"/>
  <c r="AK7814" i="1"/>
  <c r="AK7815" i="1"/>
  <c r="AK7816" i="1"/>
  <c r="AK7817" i="1"/>
  <c r="AK7818" i="1"/>
  <c r="AK7819" i="1"/>
  <c r="AK7820" i="1"/>
  <c r="AK7821" i="1"/>
  <c r="AK7822" i="1"/>
  <c r="AK7823" i="1"/>
  <c r="AK7824" i="1"/>
  <c r="AK7825" i="1"/>
  <c r="AK7826" i="1"/>
  <c r="AK7827" i="1"/>
  <c r="AK7828" i="1"/>
  <c r="AK7829" i="1"/>
  <c r="AK7830" i="1"/>
  <c r="AK7831" i="1"/>
  <c r="AK7832" i="1"/>
  <c r="AK7833" i="1"/>
  <c r="AK7834" i="1"/>
  <c r="AK7835" i="1"/>
  <c r="AK7836" i="1"/>
  <c r="AK7837" i="1"/>
  <c r="AK7838" i="1"/>
  <c r="AK7839" i="1"/>
  <c r="AK7840" i="1"/>
  <c r="AK7841" i="1"/>
  <c r="AK7842" i="1"/>
  <c r="AK7843" i="1"/>
  <c r="AK7844" i="1"/>
  <c r="AK7845" i="1"/>
  <c r="AK7846" i="1"/>
  <c r="AK7847" i="1"/>
  <c r="AK7848" i="1"/>
  <c r="AK7849" i="1"/>
  <c r="AK7850" i="1"/>
  <c r="AK7851" i="1"/>
  <c r="AK7852" i="1"/>
  <c r="AK7853" i="1"/>
  <c r="AK7854" i="1"/>
  <c r="AK7855" i="1"/>
  <c r="AK7856" i="1"/>
  <c r="AK7857" i="1"/>
  <c r="AK7858" i="1"/>
  <c r="AK7859" i="1"/>
  <c r="AK7860" i="1"/>
  <c r="AK7861" i="1"/>
  <c r="AK7862" i="1"/>
  <c r="AK7863" i="1"/>
  <c r="AK7864" i="1"/>
  <c r="AK7865" i="1"/>
  <c r="AK7866" i="1"/>
  <c r="AK7867" i="1"/>
  <c r="AK7868" i="1"/>
  <c r="AK7869" i="1"/>
  <c r="AK7870" i="1"/>
  <c r="AK7871" i="1"/>
  <c r="AK7872" i="1"/>
  <c r="AK7873" i="1"/>
  <c r="AK7874" i="1"/>
  <c r="AK7875" i="1"/>
  <c r="AK7876" i="1"/>
  <c r="AK7877" i="1"/>
  <c r="AK7878" i="1"/>
  <c r="AK7879" i="1"/>
  <c r="AK7880" i="1"/>
  <c r="AK7881" i="1"/>
  <c r="AK7882" i="1"/>
  <c r="AK7883" i="1"/>
  <c r="AK7884" i="1"/>
  <c r="AK7885" i="1"/>
  <c r="AK7886" i="1"/>
  <c r="AK7887" i="1"/>
  <c r="AK7888" i="1"/>
  <c r="AK7889" i="1"/>
  <c r="AK7890" i="1"/>
  <c r="AK7891" i="1"/>
  <c r="AK7892" i="1"/>
  <c r="AK7893" i="1"/>
  <c r="AK7894" i="1"/>
  <c r="AK7895" i="1"/>
  <c r="AK7896" i="1"/>
  <c r="AK7897" i="1"/>
  <c r="AK7898" i="1"/>
  <c r="AK7899" i="1"/>
  <c r="AK7900" i="1"/>
  <c r="AK7901" i="1"/>
  <c r="AK7902" i="1"/>
  <c r="AK7903" i="1"/>
  <c r="AK7904" i="1"/>
  <c r="AK7905" i="1"/>
  <c r="AK7906" i="1"/>
  <c r="AK7907" i="1"/>
  <c r="AK7908" i="1"/>
  <c r="AK7909" i="1"/>
  <c r="AK7910" i="1"/>
  <c r="AK7911" i="1"/>
  <c r="AK7912" i="1"/>
  <c r="AK7913" i="1"/>
  <c r="AK7914" i="1"/>
  <c r="AK7915" i="1"/>
  <c r="AK7916" i="1"/>
  <c r="AK7917" i="1"/>
  <c r="AK7918" i="1"/>
  <c r="AK7919" i="1"/>
  <c r="AK7920" i="1"/>
  <c r="AK7921" i="1"/>
  <c r="AK7922" i="1"/>
  <c r="AK7923" i="1"/>
  <c r="AK7924" i="1"/>
  <c r="AK7925" i="1"/>
  <c r="AK7926" i="1"/>
  <c r="AK7927" i="1"/>
  <c r="AK7928" i="1"/>
  <c r="AK7929" i="1"/>
  <c r="AK7930" i="1"/>
  <c r="AK7931" i="1"/>
  <c r="AK7932" i="1"/>
  <c r="AK7933" i="1"/>
  <c r="AK7934" i="1"/>
  <c r="AK7935" i="1"/>
  <c r="AK7936" i="1"/>
  <c r="AK7937" i="1"/>
  <c r="AK7938" i="1"/>
  <c r="AK7939" i="1"/>
  <c r="AK7940" i="1"/>
  <c r="AK7941" i="1"/>
  <c r="AK7942" i="1"/>
  <c r="AK7943" i="1"/>
  <c r="AK7944" i="1"/>
  <c r="AK7945" i="1"/>
  <c r="AK7946" i="1"/>
  <c r="AK7947" i="1"/>
  <c r="AK7948" i="1"/>
  <c r="AK7949" i="1"/>
  <c r="AK7950" i="1"/>
  <c r="AK7951" i="1"/>
  <c r="AK7952" i="1"/>
  <c r="AK7953" i="1"/>
  <c r="AK7954" i="1"/>
  <c r="AK7955" i="1"/>
  <c r="AK7956" i="1"/>
  <c r="AK7957" i="1"/>
  <c r="AK7958" i="1"/>
  <c r="AK7959" i="1"/>
  <c r="AK7960" i="1"/>
  <c r="AK7961" i="1"/>
  <c r="AK7962" i="1"/>
  <c r="AK7963" i="1"/>
  <c r="AK7964" i="1"/>
  <c r="AK7965" i="1"/>
  <c r="AK7966" i="1"/>
  <c r="AK7967" i="1"/>
  <c r="AK7968" i="1"/>
  <c r="AK7969" i="1"/>
  <c r="AK7970" i="1"/>
  <c r="AK7971" i="1"/>
  <c r="AK7972" i="1"/>
  <c r="AK7973" i="1"/>
  <c r="AK7974" i="1"/>
  <c r="AK7975" i="1"/>
  <c r="AK7976" i="1"/>
  <c r="AK7977" i="1"/>
  <c r="AK7978" i="1"/>
  <c r="AK7979" i="1"/>
  <c r="AK7980" i="1"/>
  <c r="AK7981" i="1"/>
  <c r="AK7982" i="1"/>
  <c r="AK7983" i="1"/>
  <c r="AK7984" i="1"/>
  <c r="AK7985" i="1"/>
  <c r="AK7986" i="1"/>
  <c r="AK7987" i="1"/>
  <c r="AK7988" i="1"/>
  <c r="AK7989" i="1"/>
  <c r="AK7990" i="1"/>
  <c r="AK7991" i="1"/>
  <c r="AK7992" i="1"/>
  <c r="AK7993" i="1"/>
  <c r="AK7994" i="1"/>
  <c r="AK7995" i="1"/>
  <c r="AK7996" i="1"/>
  <c r="AK7997" i="1"/>
  <c r="AK7998" i="1"/>
  <c r="AK7999" i="1"/>
  <c r="AK8000" i="1"/>
  <c r="AK8001" i="1"/>
  <c r="AK8002" i="1"/>
  <c r="AK8003" i="1"/>
  <c r="AK8004" i="1"/>
  <c r="AK8005" i="1"/>
  <c r="AK8006" i="1"/>
  <c r="AK8007" i="1"/>
  <c r="AK8008" i="1"/>
  <c r="AK8009" i="1"/>
  <c r="AK8010" i="1"/>
  <c r="AK8011" i="1"/>
  <c r="AK8012" i="1"/>
  <c r="AK8013" i="1"/>
  <c r="AK8014" i="1"/>
  <c r="AK8015" i="1"/>
  <c r="AK8016" i="1"/>
  <c r="AK8017" i="1"/>
  <c r="AK8018" i="1"/>
  <c r="AK8019" i="1"/>
  <c r="AK8020" i="1"/>
  <c r="AK8021" i="1"/>
  <c r="AK8022" i="1"/>
  <c r="AK8023" i="1"/>
  <c r="AK8024" i="1"/>
  <c r="AK8025" i="1"/>
  <c r="AK8026" i="1"/>
  <c r="AK8027" i="1"/>
  <c r="AK8028" i="1"/>
  <c r="AK8029" i="1"/>
  <c r="AK8030" i="1"/>
  <c r="AK8031" i="1"/>
  <c r="AK8032" i="1"/>
  <c r="AK8033" i="1"/>
  <c r="AK8034" i="1"/>
  <c r="AK8035" i="1"/>
  <c r="AK8036" i="1"/>
  <c r="AK8037" i="1"/>
  <c r="AK8038" i="1"/>
  <c r="AK8039" i="1"/>
  <c r="AK8040" i="1"/>
  <c r="AK8041" i="1"/>
  <c r="AK8042" i="1"/>
  <c r="AK8043" i="1"/>
  <c r="AK8044" i="1"/>
  <c r="AK8045" i="1"/>
  <c r="AK8046" i="1"/>
  <c r="AK8047" i="1"/>
  <c r="AK8048" i="1"/>
  <c r="AK8049" i="1"/>
  <c r="AK8050" i="1"/>
  <c r="AK8051" i="1"/>
  <c r="AK8052" i="1"/>
  <c r="AK8053" i="1"/>
  <c r="AK8054" i="1"/>
  <c r="AK8055" i="1"/>
  <c r="AK8056" i="1"/>
  <c r="AK8057" i="1"/>
  <c r="AK8058" i="1"/>
  <c r="AK8059" i="1"/>
  <c r="AK8060" i="1"/>
  <c r="AK8061" i="1"/>
  <c r="AK8062" i="1"/>
  <c r="AK8063" i="1"/>
  <c r="AK8064" i="1"/>
  <c r="AK8065" i="1"/>
  <c r="AK8066" i="1"/>
  <c r="AK8067" i="1"/>
  <c r="AK8068" i="1"/>
  <c r="AK8069" i="1"/>
  <c r="AK8070" i="1"/>
  <c r="AK8071" i="1"/>
  <c r="AK8072" i="1"/>
  <c r="AK8073" i="1"/>
  <c r="AK8074" i="1"/>
  <c r="AK8075" i="1"/>
  <c r="AK8076" i="1"/>
  <c r="AK8077" i="1"/>
  <c r="AK8078" i="1"/>
  <c r="AK8079" i="1"/>
  <c r="AK8080" i="1"/>
  <c r="AK8081" i="1"/>
  <c r="AK8082" i="1"/>
  <c r="AK8083" i="1"/>
  <c r="AK8084" i="1"/>
  <c r="AK8085" i="1"/>
  <c r="AK8086" i="1"/>
  <c r="AK8087" i="1"/>
  <c r="AK8088" i="1"/>
  <c r="AK8089" i="1"/>
  <c r="AK8090" i="1"/>
  <c r="AK8091" i="1"/>
  <c r="AK8092" i="1"/>
  <c r="AK8093" i="1"/>
  <c r="AK8094" i="1"/>
  <c r="AK8095" i="1"/>
  <c r="AK8096" i="1"/>
  <c r="AK8097" i="1"/>
  <c r="AK8098" i="1"/>
  <c r="AK8099" i="1"/>
  <c r="AK8100" i="1"/>
  <c r="AK8101" i="1"/>
  <c r="AK8102" i="1"/>
  <c r="AK8103" i="1"/>
  <c r="AK8104" i="1"/>
  <c r="AK8105" i="1"/>
  <c r="AK8106" i="1"/>
  <c r="AK8107" i="1"/>
  <c r="AK8108" i="1"/>
  <c r="AK8109" i="1"/>
  <c r="AK8110" i="1"/>
  <c r="AK8111" i="1"/>
  <c r="AK8112" i="1"/>
  <c r="AK8113" i="1"/>
  <c r="AK8114" i="1"/>
  <c r="AK8115" i="1"/>
  <c r="AK8116" i="1"/>
  <c r="AK8117" i="1"/>
  <c r="AK8118" i="1"/>
  <c r="AK8119" i="1"/>
  <c r="AK8120" i="1"/>
  <c r="AK8121" i="1"/>
  <c r="AK8122" i="1"/>
  <c r="AK8123" i="1"/>
  <c r="AK8124" i="1"/>
  <c r="AK8125" i="1"/>
  <c r="AK8126" i="1"/>
  <c r="AK8127" i="1"/>
  <c r="AK8128" i="1"/>
  <c r="AK8129" i="1"/>
  <c r="AK8130" i="1"/>
  <c r="AK8131" i="1"/>
  <c r="AK8132" i="1"/>
  <c r="AK8133" i="1"/>
  <c r="AK8134" i="1"/>
  <c r="AK8135" i="1"/>
  <c r="AK8136" i="1"/>
  <c r="AK8137" i="1"/>
  <c r="AK8138" i="1"/>
  <c r="AK8139" i="1"/>
  <c r="AK8140" i="1"/>
  <c r="AK8141" i="1"/>
  <c r="AK8142" i="1"/>
  <c r="AK8143" i="1"/>
  <c r="AK8144" i="1"/>
  <c r="AK8145" i="1"/>
  <c r="AK8146" i="1"/>
  <c r="AK8147" i="1"/>
  <c r="AK8148" i="1"/>
  <c r="AK8149" i="1"/>
  <c r="AK8150" i="1"/>
  <c r="AK8151" i="1"/>
  <c r="AK8152" i="1"/>
  <c r="AK8153" i="1"/>
  <c r="AK8154" i="1"/>
  <c r="AK8155" i="1"/>
  <c r="AK8156" i="1"/>
  <c r="AK8157" i="1"/>
  <c r="AK8158" i="1"/>
  <c r="AK8159" i="1"/>
  <c r="AK8160" i="1"/>
  <c r="AK8161" i="1"/>
  <c r="AK8162" i="1"/>
  <c r="AK8163" i="1"/>
  <c r="AK8164" i="1"/>
  <c r="AK8165" i="1"/>
  <c r="AK8166" i="1"/>
  <c r="AK8167" i="1"/>
  <c r="AK8168" i="1"/>
  <c r="AK8169" i="1"/>
  <c r="AK8170" i="1"/>
  <c r="AK8171" i="1"/>
  <c r="AK8172" i="1"/>
  <c r="AK8173" i="1"/>
  <c r="AK8174" i="1"/>
  <c r="AK8175" i="1"/>
  <c r="AK8176" i="1"/>
  <c r="AK8177" i="1"/>
  <c r="AK8178" i="1"/>
  <c r="AK8179" i="1"/>
  <c r="AK8180" i="1"/>
  <c r="AK8181" i="1"/>
  <c r="AK8182" i="1"/>
  <c r="AK8183" i="1"/>
  <c r="AK8184" i="1"/>
  <c r="AK8185" i="1"/>
  <c r="AK8186" i="1"/>
  <c r="AK8187" i="1"/>
  <c r="AK8188" i="1"/>
  <c r="AK8189" i="1"/>
  <c r="AK8190" i="1"/>
  <c r="AK8191" i="1"/>
  <c r="AK8192" i="1"/>
  <c r="AK8193" i="1"/>
  <c r="AK8194" i="1"/>
  <c r="AK8195" i="1"/>
  <c r="AK8196" i="1"/>
  <c r="AK8197" i="1"/>
  <c r="AK8198" i="1"/>
  <c r="AK8199" i="1"/>
  <c r="AK8200" i="1"/>
  <c r="AK8201" i="1"/>
  <c r="AK8202" i="1"/>
  <c r="AK8203" i="1"/>
  <c r="AK8204" i="1"/>
  <c r="AK8205" i="1"/>
  <c r="AK8206" i="1"/>
  <c r="AK8207" i="1"/>
  <c r="AK8208" i="1"/>
  <c r="AK8209" i="1"/>
  <c r="AK8210" i="1"/>
  <c r="AK8211" i="1"/>
  <c r="AK8212" i="1"/>
  <c r="AK8213" i="1"/>
  <c r="AK8214" i="1"/>
  <c r="AK8215" i="1"/>
  <c r="AK8216" i="1"/>
  <c r="AK8217" i="1"/>
  <c r="AK8218" i="1"/>
  <c r="AK8219" i="1"/>
  <c r="AK8220" i="1"/>
  <c r="AK8221" i="1"/>
  <c r="AK8222" i="1"/>
  <c r="AK8223" i="1"/>
  <c r="AK8224" i="1"/>
  <c r="AK8225" i="1"/>
  <c r="AK8226" i="1"/>
  <c r="AK8227" i="1"/>
  <c r="AK8228" i="1"/>
  <c r="AK8229" i="1"/>
  <c r="AK8230" i="1"/>
  <c r="AK8231" i="1"/>
  <c r="AK8232" i="1"/>
  <c r="AK8233" i="1"/>
  <c r="AK8234" i="1"/>
  <c r="AK8235" i="1"/>
  <c r="AK8236" i="1"/>
  <c r="AK8237" i="1"/>
  <c r="AK8238" i="1"/>
  <c r="AK8239" i="1"/>
  <c r="AK8240" i="1"/>
  <c r="AK8241" i="1"/>
  <c r="AK8242" i="1"/>
  <c r="AK8243" i="1"/>
  <c r="AK8244" i="1"/>
  <c r="AK8245" i="1"/>
  <c r="AK8246" i="1"/>
  <c r="AK8247" i="1"/>
  <c r="AK8248" i="1"/>
  <c r="AK8249" i="1"/>
  <c r="AK8250" i="1"/>
  <c r="AK8251" i="1"/>
  <c r="AK8252" i="1"/>
  <c r="AK8253" i="1"/>
  <c r="AK8254" i="1"/>
  <c r="AK8255" i="1"/>
  <c r="AK8256" i="1"/>
  <c r="AK8257" i="1"/>
  <c r="AK8258" i="1"/>
  <c r="AK8259" i="1"/>
  <c r="AK8260" i="1"/>
  <c r="AK8261" i="1"/>
  <c r="AK8262" i="1"/>
  <c r="AK8263" i="1"/>
  <c r="AK8264" i="1"/>
  <c r="AK8265" i="1"/>
  <c r="AK8266" i="1"/>
  <c r="AK8267" i="1"/>
  <c r="AK8268" i="1"/>
  <c r="AK8269" i="1"/>
  <c r="AK8270" i="1"/>
  <c r="AK8271" i="1"/>
  <c r="AK8272" i="1"/>
  <c r="AK8273" i="1"/>
  <c r="AK8274" i="1"/>
  <c r="AK8275" i="1"/>
  <c r="AK8276" i="1"/>
  <c r="AK8277" i="1"/>
  <c r="AK8278" i="1"/>
  <c r="AK8279" i="1"/>
  <c r="AK8280" i="1"/>
  <c r="AK8281" i="1"/>
  <c r="AK8282" i="1"/>
  <c r="AK8283" i="1"/>
  <c r="AK8284" i="1"/>
  <c r="AK8285" i="1"/>
  <c r="AK8286" i="1"/>
  <c r="AK8287" i="1"/>
  <c r="AK8288" i="1"/>
  <c r="AK8289" i="1"/>
  <c r="AK8290" i="1"/>
  <c r="AK8291" i="1"/>
  <c r="AK8292" i="1"/>
  <c r="AK8293" i="1"/>
  <c r="AK8294" i="1"/>
  <c r="AK8295" i="1"/>
  <c r="AK8296" i="1"/>
  <c r="AK8297" i="1"/>
  <c r="AK8298" i="1"/>
  <c r="AK8299" i="1"/>
  <c r="AK8300" i="1"/>
  <c r="AK8301" i="1"/>
  <c r="AK8302" i="1"/>
  <c r="AK8303" i="1"/>
  <c r="AK8304" i="1"/>
  <c r="AK8305" i="1"/>
  <c r="AK8306" i="1"/>
  <c r="AK8307" i="1"/>
  <c r="AK8308" i="1"/>
  <c r="AK8309" i="1"/>
  <c r="AK8310" i="1"/>
  <c r="AK8311" i="1"/>
  <c r="AK8312" i="1"/>
  <c r="AK8313" i="1"/>
  <c r="AK8314" i="1"/>
  <c r="AK8315" i="1"/>
  <c r="AK8316" i="1"/>
  <c r="AK8317" i="1"/>
  <c r="AK8318" i="1"/>
  <c r="AK8319" i="1"/>
  <c r="AK8320" i="1"/>
  <c r="AK8321" i="1"/>
  <c r="AK8322" i="1"/>
  <c r="AK8323" i="1"/>
  <c r="AK8324" i="1"/>
  <c r="AK8325" i="1"/>
  <c r="AK8326" i="1"/>
  <c r="AK8327" i="1"/>
  <c r="AK8328" i="1"/>
  <c r="AK8329" i="1"/>
  <c r="AK8330" i="1"/>
  <c r="AK8331" i="1"/>
  <c r="AK8332" i="1"/>
  <c r="AK8333" i="1"/>
  <c r="AK8334" i="1"/>
  <c r="AK8335" i="1"/>
  <c r="AK8336" i="1"/>
  <c r="AK8337" i="1"/>
  <c r="AK8338" i="1"/>
  <c r="AK8339" i="1"/>
  <c r="AK8340" i="1"/>
  <c r="AK8341" i="1"/>
  <c r="AK8342" i="1"/>
  <c r="AK8343" i="1"/>
  <c r="AK8344" i="1"/>
  <c r="AK8345" i="1"/>
  <c r="AK8346" i="1"/>
  <c r="AK8347" i="1"/>
  <c r="AK8348" i="1"/>
  <c r="AK8349" i="1"/>
  <c r="AK8350" i="1"/>
  <c r="AK8351" i="1"/>
  <c r="AK8352" i="1"/>
  <c r="AK8353" i="1"/>
  <c r="AK8354" i="1"/>
  <c r="AK8355" i="1"/>
  <c r="AK8356" i="1"/>
  <c r="AK8357" i="1"/>
  <c r="AK8358" i="1"/>
  <c r="AK8359" i="1"/>
  <c r="AK8360" i="1"/>
  <c r="AK8361" i="1"/>
  <c r="AK8362" i="1"/>
  <c r="AK8363" i="1"/>
  <c r="AK8364" i="1"/>
  <c r="AK8365" i="1"/>
  <c r="AK8366" i="1"/>
  <c r="AK8367" i="1"/>
  <c r="AK8368" i="1"/>
  <c r="AK8369" i="1"/>
  <c r="AK8370" i="1"/>
  <c r="AK8371" i="1"/>
  <c r="AK8372" i="1"/>
  <c r="AK8373" i="1"/>
  <c r="AK8374" i="1"/>
  <c r="AK8375" i="1"/>
  <c r="AK8376" i="1"/>
  <c r="AK8377" i="1"/>
  <c r="AK8378" i="1"/>
  <c r="AK8379" i="1"/>
  <c r="AK8380" i="1"/>
  <c r="AK8381" i="1"/>
  <c r="AK8382" i="1"/>
  <c r="AK8383" i="1"/>
  <c r="AK8384" i="1"/>
  <c r="AK8385" i="1"/>
  <c r="AK8386" i="1"/>
  <c r="AK8387" i="1"/>
  <c r="AK8388" i="1"/>
  <c r="AK8389" i="1"/>
  <c r="AK8390" i="1"/>
  <c r="AK8391" i="1"/>
  <c r="AK8392" i="1"/>
  <c r="AK8393" i="1"/>
  <c r="AK8394" i="1"/>
  <c r="AK8395" i="1"/>
  <c r="AK8396" i="1"/>
  <c r="AK8397" i="1"/>
  <c r="AK8398" i="1"/>
  <c r="AK8399" i="1"/>
  <c r="AK8400" i="1"/>
  <c r="AK8401" i="1"/>
  <c r="AK8402" i="1"/>
  <c r="AK8403" i="1"/>
  <c r="AK8404" i="1"/>
  <c r="AK8405" i="1"/>
  <c r="AK8406" i="1"/>
  <c r="AK8407" i="1"/>
  <c r="AK8408" i="1"/>
  <c r="AK8409" i="1"/>
  <c r="AK8410" i="1"/>
  <c r="AK8411" i="1"/>
  <c r="AK8412" i="1"/>
  <c r="AK8413" i="1"/>
  <c r="AK8414" i="1"/>
  <c r="AK8415" i="1"/>
  <c r="AK8416" i="1"/>
  <c r="AK8417" i="1"/>
  <c r="AK8418" i="1"/>
  <c r="AK8419" i="1"/>
  <c r="AK8420" i="1"/>
  <c r="AK8421" i="1"/>
  <c r="AK8422" i="1"/>
  <c r="AK8423" i="1"/>
  <c r="AK8424" i="1"/>
  <c r="AK8425" i="1"/>
  <c r="AK8426" i="1"/>
  <c r="AK8427" i="1"/>
  <c r="AK8428" i="1"/>
  <c r="AK8429" i="1"/>
  <c r="AK8430" i="1"/>
  <c r="AK8431" i="1"/>
  <c r="AK8432" i="1"/>
  <c r="AK8433" i="1"/>
  <c r="AK8434" i="1"/>
  <c r="AK8435" i="1"/>
  <c r="AK8436" i="1"/>
  <c r="AK8437" i="1"/>
  <c r="AK8438" i="1"/>
  <c r="AK8439" i="1"/>
  <c r="AK8440" i="1"/>
  <c r="AK8441" i="1"/>
  <c r="AK8442" i="1"/>
  <c r="AK8443" i="1"/>
  <c r="AK8444" i="1"/>
  <c r="AK8445" i="1"/>
  <c r="AK8446" i="1"/>
  <c r="AK8447" i="1"/>
  <c r="AK8448" i="1"/>
  <c r="AK8449" i="1"/>
  <c r="AK8450" i="1"/>
  <c r="AK8451" i="1"/>
  <c r="AK8452" i="1"/>
  <c r="AK8453" i="1"/>
  <c r="AK8454" i="1"/>
  <c r="AK8455" i="1"/>
  <c r="AK8456" i="1"/>
  <c r="AK8457" i="1"/>
  <c r="AK8458" i="1"/>
  <c r="AK8459" i="1"/>
  <c r="AK8460" i="1"/>
  <c r="AK8461" i="1"/>
  <c r="AK8462" i="1"/>
  <c r="AK8463" i="1"/>
  <c r="AK8464" i="1"/>
  <c r="AK8465" i="1"/>
  <c r="AK8466" i="1"/>
  <c r="AK8467" i="1"/>
  <c r="AK8468" i="1"/>
  <c r="AK8469" i="1"/>
  <c r="AK8470" i="1"/>
  <c r="AK8471" i="1"/>
  <c r="AK8472" i="1"/>
  <c r="AK8473" i="1"/>
  <c r="AK8474" i="1"/>
  <c r="AK8475" i="1"/>
  <c r="AK8476" i="1"/>
  <c r="AK8477" i="1"/>
  <c r="AK8478" i="1"/>
  <c r="AK8479" i="1"/>
  <c r="AK8480" i="1"/>
  <c r="AK8481" i="1"/>
  <c r="AK8482" i="1"/>
  <c r="AK8483" i="1"/>
  <c r="AK8484" i="1"/>
  <c r="AK8485" i="1"/>
  <c r="AK8486" i="1"/>
  <c r="AK8487" i="1"/>
  <c r="AK8488" i="1"/>
  <c r="AK8489" i="1"/>
  <c r="AK8490" i="1"/>
  <c r="AK8491" i="1"/>
  <c r="AK8492" i="1"/>
  <c r="AK8493" i="1"/>
  <c r="AK8494" i="1"/>
  <c r="AK8495" i="1"/>
  <c r="AK8496" i="1"/>
  <c r="AK8497" i="1"/>
  <c r="AK8498" i="1"/>
  <c r="AK8499" i="1"/>
  <c r="AK8500" i="1"/>
  <c r="AK8501" i="1"/>
  <c r="AK8502" i="1"/>
  <c r="AK8503" i="1"/>
  <c r="AK8504" i="1"/>
  <c r="AK8505" i="1"/>
  <c r="AK8506" i="1"/>
  <c r="AK8507" i="1"/>
  <c r="AK8508" i="1"/>
  <c r="AK8509" i="1"/>
  <c r="AK8510" i="1"/>
  <c r="AK8511" i="1"/>
  <c r="AK8512" i="1"/>
  <c r="AK8513" i="1"/>
  <c r="AK8514" i="1"/>
  <c r="AK8515" i="1"/>
  <c r="AK8516" i="1"/>
  <c r="AK8517" i="1"/>
  <c r="AK8518" i="1"/>
  <c r="AK8519" i="1"/>
  <c r="AK8520" i="1"/>
  <c r="AK8521" i="1"/>
  <c r="AK8522" i="1"/>
  <c r="AK8523" i="1"/>
  <c r="AK8524" i="1"/>
  <c r="AK8525" i="1"/>
  <c r="AK8526" i="1"/>
  <c r="AK8527" i="1"/>
  <c r="AK8528" i="1"/>
  <c r="AK8529" i="1"/>
  <c r="AK8530" i="1"/>
  <c r="AK8531" i="1"/>
  <c r="AK8532" i="1"/>
  <c r="AK8533" i="1"/>
  <c r="AK8534" i="1"/>
  <c r="AK8535" i="1"/>
  <c r="AK8536" i="1"/>
  <c r="AK8537" i="1"/>
  <c r="AK8538" i="1"/>
  <c r="AK8539" i="1"/>
  <c r="AK8540" i="1"/>
  <c r="AK8541" i="1"/>
  <c r="AK8542" i="1"/>
  <c r="AK8543" i="1"/>
  <c r="AK8544" i="1"/>
  <c r="AK8545" i="1"/>
  <c r="AK8546" i="1"/>
  <c r="AK8547" i="1"/>
  <c r="AK8548" i="1"/>
  <c r="AK8549" i="1"/>
  <c r="AK8550" i="1"/>
  <c r="AK8551" i="1"/>
  <c r="AK8552" i="1"/>
  <c r="AK8553" i="1"/>
  <c r="AK8554" i="1"/>
  <c r="AK8555" i="1"/>
  <c r="AK8556" i="1"/>
  <c r="AK8557" i="1"/>
  <c r="AK8558" i="1"/>
  <c r="AK8559" i="1"/>
  <c r="AK8560" i="1"/>
  <c r="AK8561" i="1"/>
  <c r="AK8562" i="1"/>
  <c r="AK8563" i="1"/>
  <c r="AK8564" i="1"/>
  <c r="AK8565" i="1"/>
  <c r="AK8566" i="1"/>
  <c r="AK8567" i="1"/>
  <c r="AK8568" i="1"/>
  <c r="AK8569" i="1"/>
  <c r="AK8570" i="1"/>
  <c r="AK8571" i="1"/>
  <c r="AK8572" i="1"/>
  <c r="AK8573" i="1"/>
  <c r="AK8574" i="1"/>
  <c r="AK8575" i="1"/>
  <c r="AK8576" i="1"/>
  <c r="AK8577" i="1"/>
  <c r="AK8578" i="1"/>
  <c r="AK8579" i="1"/>
  <c r="AK8580" i="1"/>
  <c r="AK8581" i="1"/>
  <c r="AK8582" i="1"/>
  <c r="AK8583" i="1"/>
  <c r="AK8584" i="1"/>
  <c r="AK8585" i="1"/>
  <c r="AK8586" i="1"/>
  <c r="AK8587" i="1"/>
  <c r="AK8588" i="1"/>
  <c r="AK8589" i="1"/>
  <c r="AK8590" i="1"/>
  <c r="AK8591" i="1"/>
  <c r="AK8592" i="1"/>
  <c r="AK8593" i="1"/>
  <c r="AK8594" i="1"/>
  <c r="AK8595" i="1"/>
  <c r="AK8596" i="1"/>
  <c r="AK8597" i="1"/>
  <c r="AK8598" i="1"/>
  <c r="AK8599" i="1"/>
  <c r="AK8600" i="1"/>
  <c r="AK8601" i="1"/>
  <c r="AK8602" i="1"/>
  <c r="AK8603" i="1"/>
  <c r="AK8604" i="1"/>
  <c r="AK8605" i="1"/>
  <c r="AK8606" i="1"/>
  <c r="AK8607" i="1"/>
  <c r="AK8608" i="1"/>
  <c r="AK8609" i="1"/>
  <c r="AK8610" i="1"/>
  <c r="AK8611" i="1"/>
  <c r="AK8612" i="1"/>
  <c r="AK8613" i="1"/>
  <c r="AK8614" i="1"/>
  <c r="AK8615" i="1"/>
  <c r="AK8616" i="1"/>
  <c r="AK8617" i="1"/>
  <c r="AK8618" i="1"/>
  <c r="AK8619" i="1"/>
  <c r="AK8620" i="1"/>
  <c r="AK8621" i="1"/>
  <c r="AK8622" i="1"/>
  <c r="AK8623" i="1"/>
  <c r="AK8624" i="1"/>
  <c r="AK8625" i="1"/>
  <c r="AK8626" i="1"/>
  <c r="AK8627" i="1"/>
  <c r="AK8628" i="1"/>
  <c r="AK8629" i="1"/>
  <c r="AK8630" i="1"/>
  <c r="AK8631" i="1"/>
  <c r="AK8632" i="1"/>
  <c r="AK8633" i="1"/>
  <c r="AK8634" i="1"/>
  <c r="AK8635" i="1"/>
  <c r="AK8636" i="1"/>
  <c r="AK8637" i="1"/>
  <c r="AK8638" i="1"/>
  <c r="AK8639" i="1"/>
  <c r="AK8640" i="1"/>
  <c r="AK8641" i="1"/>
  <c r="AK8642" i="1"/>
  <c r="AK8643" i="1"/>
  <c r="AK8644" i="1"/>
  <c r="AK8645" i="1"/>
  <c r="AK8646" i="1"/>
  <c r="AK8647" i="1"/>
  <c r="AK8648" i="1"/>
  <c r="AK8649" i="1"/>
  <c r="AK8650" i="1"/>
  <c r="AK8651" i="1"/>
  <c r="AK8652" i="1"/>
  <c r="AK8653" i="1"/>
  <c r="AK8654" i="1"/>
  <c r="AK8655" i="1"/>
  <c r="AK8656" i="1"/>
  <c r="AK8657" i="1"/>
  <c r="AK8658" i="1"/>
  <c r="AK8659" i="1"/>
  <c r="AK8660" i="1"/>
  <c r="AK8661" i="1"/>
  <c r="AK8662" i="1"/>
  <c r="AK8663" i="1"/>
  <c r="AK8664" i="1"/>
  <c r="AK8665" i="1"/>
  <c r="AK8666" i="1"/>
  <c r="AK8667" i="1"/>
  <c r="AK8668" i="1"/>
  <c r="AK8669" i="1"/>
  <c r="AK8670" i="1"/>
  <c r="AK8671" i="1"/>
  <c r="AK8672" i="1"/>
  <c r="AK8673" i="1"/>
  <c r="AK8674" i="1"/>
  <c r="AK8675" i="1"/>
  <c r="AK8676" i="1"/>
  <c r="AK8677" i="1"/>
  <c r="AK8678" i="1"/>
  <c r="AK8679" i="1"/>
  <c r="AK8680" i="1"/>
  <c r="AK8681" i="1"/>
  <c r="AK8682" i="1"/>
  <c r="AK8683" i="1"/>
  <c r="AK8684" i="1"/>
  <c r="AK8685" i="1"/>
  <c r="AK8686" i="1"/>
  <c r="AK8687" i="1"/>
  <c r="AK8688" i="1"/>
  <c r="AK8689" i="1"/>
  <c r="AK8690" i="1"/>
  <c r="AK8691" i="1"/>
  <c r="AK8692" i="1"/>
  <c r="AK8693" i="1"/>
  <c r="AK8694" i="1"/>
  <c r="AK8695" i="1"/>
  <c r="AK8696" i="1"/>
  <c r="AK8697" i="1"/>
  <c r="AK8698" i="1"/>
  <c r="AK8699" i="1"/>
  <c r="AK8700" i="1"/>
  <c r="AK8701" i="1"/>
  <c r="AK8702" i="1"/>
  <c r="AK8703" i="1"/>
  <c r="AK8704" i="1"/>
  <c r="AK8705" i="1"/>
  <c r="AK8706" i="1"/>
  <c r="AK8707" i="1"/>
  <c r="AK8708" i="1"/>
  <c r="AK8709" i="1"/>
  <c r="AK8710" i="1"/>
  <c r="AK8711" i="1"/>
  <c r="AK8712" i="1"/>
  <c r="AK8713" i="1"/>
  <c r="AK8714" i="1"/>
  <c r="AK8715" i="1"/>
  <c r="AK8716" i="1"/>
  <c r="AK8717" i="1"/>
  <c r="AK8718" i="1"/>
  <c r="AK8719" i="1"/>
  <c r="AK8720" i="1"/>
  <c r="AK8721" i="1"/>
  <c r="AK8722" i="1"/>
  <c r="AK8723" i="1"/>
  <c r="AK8724" i="1"/>
  <c r="AK8725" i="1"/>
  <c r="AK8726" i="1"/>
  <c r="AK8727" i="1"/>
  <c r="AK8728" i="1"/>
  <c r="AK8729" i="1"/>
  <c r="AK8730" i="1"/>
  <c r="AK8731" i="1"/>
  <c r="AK8732" i="1"/>
  <c r="AK8733" i="1"/>
  <c r="AK8734" i="1"/>
  <c r="AK8735" i="1"/>
  <c r="AK8736" i="1"/>
  <c r="AK8737" i="1"/>
  <c r="AK8738" i="1"/>
  <c r="AK8739" i="1"/>
  <c r="AK8740" i="1"/>
  <c r="AK8741" i="1"/>
  <c r="AK8742" i="1"/>
  <c r="AK8743" i="1"/>
  <c r="AK8744" i="1"/>
  <c r="AK8745" i="1"/>
  <c r="AK8746" i="1"/>
  <c r="AK8747" i="1"/>
  <c r="AK8748" i="1"/>
  <c r="AK8749" i="1"/>
  <c r="AK8750" i="1"/>
  <c r="AK8751" i="1"/>
  <c r="AK8752" i="1"/>
  <c r="AK8753" i="1"/>
  <c r="AK8754" i="1"/>
  <c r="AK8755" i="1"/>
  <c r="AK8756" i="1"/>
  <c r="AK8757" i="1"/>
  <c r="AK8758" i="1"/>
  <c r="AK8759" i="1"/>
  <c r="AK8760" i="1"/>
  <c r="AK8761" i="1"/>
  <c r="AK8762" i="1"/>
  <c r="AK8763" i="1"/>
  <c r="AK8764" i="1"/>
  <c r="AK8765" i="1"/>
  <c r="AK8766" i="1"/>
  <c r="AK8767" i="1"/>
  <c r="AK8768" i="1"/>
  <c r="AK8769" i="1"/>
  <c r="AK8770" i="1"/>
  <c r="AK8771" i="1"/>
  <c r="AK8772" i="1"/>
  <c r="AK8773" i="1"/>
  <c r="AK8774" i="1"/>
  <c r="AK8775" i="1"/>
  <c r="AK8776" i="1"/>
  <c r="AK8777" i="1"/>
  <c r="AK8778" i="1"/>
  <c r="AK8779" i="1"/>
  <c r="AK8780" i="1"/>
  <c r="AK8781" i="1"/>
  <c r="AK8782" i="1"/>
  <c r="AK8783" i="1"/>
  <c r="AK8784" i="1"/>
  <c r="AK8785" i="1"/>
  <c r="AK8786" i="1"/>
  <c r="AK8787" i="1"/>
  <c r="AK8788" i="1"/>
  <c r="AK8789" i="1"/>
  <c r="AK8790" i="1"/>
  <c r="AK8791" i="1"/>
  <c r="AK8792" i="1"/>
  <c r="AK8793" i="1"/>
  <c r="AK8794" i="1"/>
  <c r="AK8795" i="1"/>
  <c r="AK8796" i="1"/>
  <c r="AK8797" i="1"/>
  <c r="AK8798" i="1"/>
  <c r="AK8799" i="1"/>
  <c r="AK8800" i="1"/>
  <c r="AK8801" i="1"/>
  <c r="AK8802" i="1"/>
  <c r="AK8803" i="1"/>
  <c r="AK8804" i="1"/>
  <c r="AK8805" i="1"/>
  <c r="AK8806" i="1"/>
  <c r="AK8807" i="1"/>
  <c r="AK8808" i="1"/>
  <c r="AK8809" i="1"/>
  <c r="AK8810" i="1"/>
  <c r="AK8811" i="1"/>
  <c r="AK8812" i="1"/>
  <c r="AK8813" i="1"/>
  <c r="AK8814" i="1"/>
  <c r="AK8815" i="1"/>
  <c r="AK8816" i="1"/>
  <c r="AK8817" i="1"/>
  <c r="AK8818" i="1"/>
  <c r="AK8819" i="1"/>
  <c r="AK8820" i="1"/>
  <c r="AK8821" i="1"/>
  <c r="AK8822" i="1"/>
  <c r="AK8823" i="1"/>
  <c r="AK8824" i="1"/>
  <c r="AK8825" i="1"/>
  <c r="AK8826" i="1"/>
  <c r="AK8827" i="1"/>
  <c r="AK8828" i="1"/>
  <c r="AK8829" i="1"/>
  <c r="AK8830" i="1"/>
  <c r="AK8831" i="1"/>
  <c r="AK8832" i="1"/>
  <c r="AK8833" i="1"/>
  <c r="AK8834" i="1"/>
  <c r="AK8835" i="1"/>
  <c r="AK8836" i="1"/>
  <c r="AK8837" i="1"/>
  <c r="AK8838" i="1"/>
  <c r="AK8839" i="1"/>
  <c r="AK8840" i="1"/>
  <c r="AK8841" i="1"/>
  <c r="AK8842" i="1"/>
  <c r="AK8843" i="1"/>
  <c r="AK8844" i="1"/>
  <c r="AK8845" i="1"/>
  <c r="AK8846" i="1"/>
  <c r="AK8847" i="1"/>
  <c r="AK8848" i="1"/>
  <c r="AK8849" i="1"/>
  <c r="AK8850" i="1"/>
  <c r="AK8851" i="1"/>
  <c r="AK8852" i="1"/>
  <c r="AK8853" i="1"/>
  <c r="AK8854" i="1"/>
  <c r="AK8855" i="1"/>
  <c r="AK8856" i="1"/>
  <c r="AK8857" i="1"/>
  <c r="AK8858" i="1"/>
  <c r="AK8859" i="1"/>
  <c r="AK8860" i="1"/>
  <c r="AK8861" i="1"/>
  <c r="AK8862" i="1"/>
  <c r="AK8863" i="1"/>
  <c r="AK8864" i="1"/>
  <c r="AK8865" i="1"/>
  <c r="AK8866" i="1"/>
  <c r="AK8867" i="1"/>
  <c r="AK8868" i="1"/>
  <c r="AK8869" i="1"/>
  <c r="AK8870" i="1"/>
  <c r="AK8871" i="1"/>
  <c r="AK8872" i="1"/>
  <c r="AK8873" i="1"/>
  <c r="AK8874" i="1"/>
  <c r="AK8875" i="1"/>
  <c r="AK8876" i="1"/>
  <c r="AK8877" i="1"/>
  <c r="AK8878" i="1"/>
  <c r="AK8879" i="1"/>
  <c r="AK8880" i="1"/>
  <c r="AK8881" i="1"/>
  <c r="AK8882" i="1"/>
  <c r="AK8883" i="1"/>
  <c r="AK8884" i="1"/>
  <c r="AK8885" i="1"/>
  <c r="AK8886" i="1"/>
  <c r="AK8887" i="1"/>
  <c r="AK8888" i="1"/>
  <c r="AK8889" i="1"/>
  <c r="AK8890" i="1"/>
  <c r="AK8891" i="1"/>
  <c r="AK8892" i="1"/>
  <c r="AK8893" i="1"/>
  <c r="AK8894" i="1"/>
  <c r="AK8895" i="1"/>
  <c r="AK8896" i="1"/>
  <c r="AK8897" i="1"/>
  <c r="AK8898" i="1"/>
  <c r="AK8899" i="1"/>
  <c r="AK8900" i="1"/>
  <c r="AK8901" i="1"/>
  <c r="AK8902" i="1"/>
  <c r="AK8903" i="1"/>
  <c r="AK8904" i="1"/>
  <c r="AK8905" i="1"/>
  <c r="AK8906" i="1"/>
  <c r="AK8907" i="1"/>
  <c r="AK8908" i="1"/>
  <c r="AK8909" i="1"/>
  <c r="AK8910" i="1"/>
  <c r="AK8911" i="1"/>
  <c r="AK8912" i="1"/>
  <c r="AK8913" i="1"/>
  <c r="AK8914" i="1"/>
  <c r="AK8915" i="1"/>
  <c r="AK8916" i="1"/>
  <c r="AK8917" i="1"/>
  <c r="AK8918" i="1"/>
  <c r="AK8919" i="1"/>
  <c r="AK8920" i="1"/>
  <c r="AK8921" i="1"/>
  <c r="AK8922" i="1"/>
  <c r="AK8923" i="1"/>
  <c r="AK8924" i="1"/>
  <c r="AK8925" i="1"/>
  <c r="AK8926" i="1"/>
  <c r="AK8927" i="1"/>
  <c r="AK8928" i="1"/>
  <c r="AK8929" i="1"/>
  <c r="AK8930" i="1"/>
  <c r="AK8931" i="1"/>
  <c r="AK8932" i="1"/>
  <c r="AK8933" i="1"/>
  <c r="AK8934" i="1"/>
  <c r="AK8935" i="1"/>
  <c r="AK8936" i="1"/>
  <c r="AK8937" i="1"/>
  <c r="AK8938" i="1"/>
  <c r="AK8939" i="1"/>
  <c r="AK8940" i="1"/>
  <c r="AK8941" i="1"/>
  <c r="AK8942" i="1"/>
  <c r="AK8943" i="1"/>
  <c r="AK8944" i="1"/>
  <c r="AK8945" i="1"/>
  <c r="AK8946" i="1"/>
  <c r="AK8947" i="1"/>
  <c r="AK8948" i="1"/>
  <c r="AK8949" i="1"/>
  <c r="AK8950" i="1"/>
  <c r="AK8951" i="1"/>
  <c r="AK8952" i="1"/>
  <c r="AK8953" i="1"/>
  <c r="AK8954" i="1"/>
  <c r="AK8955" i="1"/>
  <c r="AK8956" i="1"/>
  <c r="AK8957" i="1"/>
  <c r="AK8958" i="1"/>
  <c r="AK8959" i="1"/>
  <c r="AK8960" i="1"/>
  <c r="AK8961" i="1"/>
  <c r="AK8962" i="1"/>
  <c r="AK8963" i="1"/>
  <c r="AK8964" i="1"/>
  <c r="AK8965" i="1"/>
  <c r="AK8966" i="1"/>
  <c r="AK8967" i="1"/>
  <c r="AK8968" i="1"/>
  <c r="AK8969" i="1"/>
  <c r="AK8970" i="1"/>
  <c r="AK8971" i="1"/>
  <c r="AK8972" i="1"/>
  <c r="AK8973" i="1"/>
  <c r="AK8974" i="1"/>
  <c r="AK8975" i="1"/>
  <c r="AK8976" i="1"/>
  <c r="AK8977" i="1"/>
  <c r="AK8978" i="1"/>
  <c r="AK8979" i="1"/>
  <c r="AK8980" i="1"/>
  <c r="AK8981" i="1"/>
  <c r="AK8982" i="1"/>
  <c r="AK8983" i="1"/>
  <c r="AK8984" i="1"/>
  <c r="AK8985" i="1"/>
  <c r="AK8986" i="1"/>
  <c r="AK8987" i="1"/>
  <c r="AK8988" i="1"/>
  <c r="AK8989" i="1"/>
  <c r="AK8990" i="1"/>
  <c r="AK8991" i="1"/>
  <c r="AK8992" i="1"/>
  <c r="AK8993" i="1"/>
  <c r="AK8994" i="1"/>
  <c r="AK8995" i="1"/>
  <c r="AK8996" i="1"/>
  <c r="AK8997" i="1"/>
  <c r="AK8998" i="1"/>
  <c r="AK8999" i="1"/>
  <c r="AK9000" i="1"/>
  <c r="AK9001" i="1"/>
  <c r="AK9002" i="1"/>
  <c r="AK9003" i="1"/>
  <c r="AK9004" i="1"/>
  <c r="AK9005" i="1"/>
  <c r="AK9006" i="1"/>
  <c r="AK9007" i="1"/>
  <c r="AK9008" i="1"/>
  <c r="AK9009" i="1"/>
  <c r="AK9010" i="1"/>
  <c r="AK9011" i="1"/>
  <c r="AK9012" i="1"/>
  <c r="AK9013" i="1"/>
  <c r="AK9014" i="1"/>
  <c r="AK9015" i="1"/>
  <c r="AK9016" i="1"/>
  <c r="AK9017" i="1"/>
  <c r="AK9018" i="1"/>
  <c r="AK9019" i="1"/>
  <c r="AK9020" i="1"/>
  <c r="AK9021" i="1"/>
  <c r="AK9022" i="1"/>
  <c r="AK9023" i="1"/>
  <c r="AK9024" i="1"/>
  <c r="AK9025" i="1"/>
  <c r="AK9026" i="1"/>
  <c r="AK9027" i="1"/>
  <c r="AK9028" i="1"/>
  <c r="AK9029" i="1"/>
  <c r="AK9030" i="1"/>
  <c r="AK9031" i="1"/>
  <c r="AK9032" i="1"/>
  <c r="AK9033" i="1"/>
  <c r="AK9034" i="1"/>
  <c r="AK9035" i="1"/>
  <c r="AK9036" i="1"/>
  <c r="AK9037" i="1"/>
  <c r="AK9038" i="1"/>
  <c r="AK9039" i="1"/>
  <c r="AK9040" i="1"/>
  <c r="AK9041" i="1"/>
  <c r="AK9042" i="1"/>
  <c r="AK9043" i="1"/>
  <c r="AK9044" i="1"/>
  <c r="AK9045" i="1"/>
  <c r="AK9046" i="1"/>
  <c r="AK9047" i="1"/>
  <c r="AK9048" i="1"/>
  <c r="AK9049" i="1"/>
  <c r="AK9050" i="1"/>
  <c r="AK9051" i="1"/>
  <c r="AK9052" i="1"/>
  <c r="AK9053" i="1"/>
  <c r="AK9054" i="1"/>
  <c r="AK9055" i="1"/>
  <c r="AK9056" i="1"/>
  <c r="AK9057" i="1"/>
  <c r="AK9058" i="1"/>
  <c r="AK9059" i="1"/>
  <c r="AK9060" i="1"/>
  <c r="AK9061" i="1"/>
  <c r="AK9062" i="1"/>
  <c r="AK9063" i="1"/>
  <c r="AK9064" i="1"/>
  <c r="AK9065" i="1"/>
  <c r="AK9066" i="1"/>
  <c r="AK9067" i="1"/>
  <c r="AK9068" i="1"/>
  <c r="AK9069" i="1"/>
  <c r="AK9070" i="1"/>
  <c r="AK9071" i="1"/>
  <c r="AK9072" i="1"/>
  <c r="AK9073" i="1"/>
  <c r="AK9074" i="1"/>
  <c r="AK9075" i="1"/>
  <c r="AK9076" i="1"/>
  <c r="AK9077" i="1"/>
  <c r="AK9078" i="1"/>
  <c r="AK9079" i="1"/>
  <c r="AK9080" i="1"/>
  <c r="AK9081" i="1"/>
  <c r="AK9082" i="1"/>
  <c r="AK9083" i="1"/>
  <c r="AK9084" i="1"/>
  <c r="AK9085" i="1"/>
  <c r="AK9086" i="1"/>
  <c r="AK9087" i="1"/>
  <c r="AK9088" i="1"/>
  <c r="AK9089" i="1"/>
  <c r="AK9090" i="1"/>
  <c r="AK9091" i="1"/>
  <c r="AK9092" i="1"/>
  <c r="AK9093" i="1"/>
  <c r="AK9094" i="1"/>
  <c r="AK9095" i="1"/>
  <c r="AK9096" i="1"/>
  <c r="AK9097" i="1"/>
  <c r="AK9098" i="1"/>
  <c r="AK9099" i="1"/>
  <c r="AK9100" i="1"/>
  <c r="AK9101" i="1"/>
  <c r="AK9102" i="1"/>
  <c r="AK9103" i="1"/>
  <c r="AK9104" i="1"/>
  <c r="AK9105" i="1"/>
  <c r="AK9106" i="1"/>
  <c r="AK9107" i="1"/>
  <c r="AK9108" i="1"/>
  <c r="AK9109" i="1"/>
  <c r="AK9110" i="1"/>
  <c r="AK9111" i="1"/>
  <c r="AK9112" i="1"/>
  <c r="AK9113" i="1"/>
  <c r="AK9114" i="1"/>
  <c r="AK9115" i="1"/>
  <c r="AK9116" i="1"/>
  <c r="AK9117" i="1"/>
  <c r="AK9118" i="1"/>
  <c r="AK9119" i="1"/>
  <c r="AK9120" i="1"/>
  <c r="AK9121" i="1"/>
  <c r="AK9122" i="1"/>
  <c r="AK9123" i="1"/>
  <c r="AK9124" i="1"/>
  <c r="AK9125" i="1"/>
  <c r="AK9126" i="1"/>
  <c r="AK9127" i="1"/>
  <c r="AK9128" i="1"/>
  <c r="AK9129" i="1"/>
  <c r="AK9130" i="1"/>
  <c r="AK9131" i="1"/>
  <c r="AK9132" i="1"/>
  <c r="AK9133" i="1"/>
  <c r="AK9134" i="1"/>
  <c r="AK9135" i="1"/>
  <c r="AK9136" i="1"/>
  <c r="AK9137" i="1"/>
  <c r="AK9138" i="1"/>
  <c r="AK9139" i="1"/>
  <c r="AK9140" i="1"/>
  <c r="AK9141" i="1"/>
  <c r="AK9142" i="1"/>
  <c r="AK9143" i="1"/>
  <c r="AK9144" i="1"/>
  <c r="AK9145" i="1"/>
  <c r="AK9146" i="1"/>
  <c r="AK9147" i="1"/>
  <c r="AK9148" i="1"/>
  <c r="AK9149" i="1"/>
  <c r="AK9150" i="1"/>
  <c r="AK9151" i="1"/>
  <c r="AK9152" i="1"/>
  <c r="AK9153" i="1"/>
  <c r="AK9154" i="1"/>
  <c r="AK9155" i="1"/>
  <c r="AK9156" i="1"/>
  <c r="AK9157" i="1"/>
  <c r="AK9158" i="1"/>
  <c r="AK9159" i="1"/>
  <c r="AK9160" i="1"/>
  <c r="AK9161" i="1"/>
  <c r="AK9162" i="1"/>
  <c r="AK9163" i="1"/>
  <c r="AK9164" i="1"/>
  <c r="AK9165" i="1"/>
  <c r="AK9166" i="1"/>
  <c r="AK9167" i="1"/>
  <c r="AK9168" i="1"/>
  <c r="AK9169" i="1"/>
  <c r="AK9170" i="1"/>
  <c r="AK9171" i="1"/>
  <c r="AK9172" i="1"/>
  <c r="AK9173" i="1"/>
  <c r="AK9174" i="1"/>
  <c r="AK9175" i="1"/>
  <c r="AK9176" i="1"/>
  <c r="AK9177" i="1"/>
  <c r="AK9178" i="1"/>
  <c r="AK9179" i="1"/>
  <c r="AK9180" i="1"/>
  <c r="AK9181" i="1"/>
  <c r="AK9182" i="1"/>
  <c r="AK9183" i="1"/>
  <c r="AK9184" i="1"/>
  <c r="AK9185" i="1"/>
  <c r="AK9186" i="1"/>
  <c r="AK9187" i="1"/>
  <c r="AK9188" i="1"/>
  <c r="AK9189" i="1"/>
  <c r="AK9190" i="1"/>
  <c r="AK9191" i="1"/>
  <c r="AK9192" i="1"/>
  <c r="AK9193" i="1"/>
  <c r="AK9194" i="1"/>
  <c r="AK9195" i="1"/>
  <c r="AK9196" i="1"/>
  <c r="AK9197" i="1"/>
  <c r="AK9198" i="1"/>
  <c r="AK9199" i="1"/>
  <c r="AK9200" i="1"/>
  <c r="AK9201" i="1"/>
  <c r="AK9202" i="1"/>
  <c r="AK9203" i="1"/>
  <c r="AK9204" i="1"/>
  <c r="AK9205" i="1"/>
  <c r="AK9206" i="1"/>
  <c r="AK9207" i="1"/>
  <c r="AK9208" i="1"/>
  <c r="AK9209" i="1"/>
  <c r="AK9210" i="1"/>
  <c r="AK9211" i="1"/>
  <c r="AK9212" i="1"/>
  <c r="AK9213" i="1"/>
  <c r="AK9214" i="1"/>
  <c r="AK9215" i="1"/>
  <c r="AK9216" i="1"/>
  <c r="AK9217" i="1"/>
  <c r="AK9218" i="1"/>
  <c r="AK9219" i="1"/>
  <c r="AK9220" i="1"/>
  <c r="AK9221" i="1"/>
  <c r="AK9222" i="1"/>
  <c r="AK9223" i="1"/>
  <c r="AK9224" i="1"/>
  <c r="AK9225" i="1"/>
  <c r="AK9226" i="1"/>
  <c r="AK9227" i="1"/>
  <c r="AK9228" i="1"/>
  <c r="AK9229" i="1"/>
  <c r="AK9230" i="1"/>
  <c r="AK9231" i="1"/>
  <c r="AK9232" i="1"/>
  <c r="AK9233" i="1"/>
  <c r="AK9234" i="1"/>
  <c r="AK9235" i="1"/>
  <c r="AK9236" i="1"/>
  <c r="AK9237" i="1"/>
  <c r="AK9238" i="1"/>
  <c r="AK9239" i="1"/>
  <c r="AK9240" i="1"/>
  <c r="AK9241" i="1"/>
  <c r="AK9242" i="1"/>
  <c r="AK9243" i="1"/>
  <c r="AK9244" i="1"/>
  <c r="AK9245" i="1"/>
  <c r="AK9246" i="1"/>
  <c r="AK9247" i="1"/>
  <c r="AK9248" i="1"/>
  <c r="AK9249" i="1"/>
  <c r="AK9250" i="1"/>
  <c r="AK9251" i="1"/>
  <c r="AK9252" i="1"/>
  <c r="AK9253" i="1"/>
  <c r="AK9254" i="1"/>
  <c r="AK9255" i="1"/>
  <c r="AK9256" i="1"/>
  <c r="AK9257" i="1"/>
  <c r="AK9258" i="1"/>
  <c r="AK9259" i="1"/>
  <c r="AK9260" i="1"/>
  <c r="AK9261" i="1"/>
  <c r="AK9262" i="1"/>
  <c r="AK9263" i="1"/>
  <c r="AK9264" i="1"/>
  <c r="AK9265" i="1"/>
  <c r="AK9266" i="1"/>
  <c r="AK9267" i="1"/>
  <c r="AK9268" i="1"/>
  <c r="AK9269" i="1"/>
  <c r="AK9270" i="1"/>
  <c r="AK9271" i="1"/>
  <c r="AK9272" i="1"/>
  <c r="AK9273" i="1"/>
  <c r="AK9274" i="1"/>
  <c r="AK9275" i="1"/>
  <c r="AK9276" i="1"/>
  <c r="AK9277" i="1"/>
  <c r="AK9278" i="1"/>
  <c r="AK9279" i="1"/>
  <c r="AK9280" i="1"/>
  <c r="AK9281" i="1"/>
  <c r="AK9282" i="1"/>
  <c r="AK9283" i="1"/>
  <c r="AK9284" i="1"/>
  <c r="AK9285" i="1"/>
  <c r="AK9286" i="1"/>
  <c r="AK9287" i="1"/>
  <c r="AK9288" i="1"/>
  <c r="AK9289" i="1"/>
  <c r="AK9290" i="1"/>
  <c r="AK9291" i="1"/>
  <c r="AK9292" i="1"/>
  <c r="AK9293" i="1"/>
  <c r="AK9294" i="1"/>
  <c r="AK9295" i="1"/>
  <c r="AK9296" i="1"/>
  <c r="AK9297" i="1"/>
  <c r="AK9298" i="1"/>
  <c r="AK9299" i="1"/>
  <c r="AK9300" i="1"/>
  <c r="AK9301" i="1"/>
  <c r="AK9302" i="1"/>
  <c r="AK9303" i="1"/>
  <c r="AK9304" i="1"/>
  <c r="AK9305" i="1"/>
  <c r="AK9306" i="1"/>
  <c r="AK9307" i="1"/>
  <c r="AK9308" i="1"/>
  <c r="AK9309" i="1"/>
  <c r="AK9310" i="1"/>
  <c r="AK9311" i="1"/>
  <c r="AK9312" i="1"/>
  <c r="AK9313" i="1"/>
  <c r="AK9314" i="1"/>
  <c r="AK9315" i="1"/>
  <c r="AK9316" i="1"/>
  <c r="AK9317" i="1"/>
  <c r="AK9318" i="1"/>
  <c r="AK9319" i="1"/>
  <c r="AK9320" i="1"/>
  <c r="AK9321" i="1"/>
  <c r="AK9322" i="1"/>
  <c r="AK9323" i="1"/>
  <c r="AK9324" i="1"/>
  <c r="AK9325" i="1"/>
  <c r="AK9326" i="1"/>
  <c r="AK9327" i="1"/>
  <c r="AK9328" i="1"/>
  <c r="AK9329" i="1"/>
  <c r="AK9330" i="1"/>
  <c r="AK9331" i="1"/>
  <c r="AK9332" i="1"/>
  <c r="AK9333" i="1"/>
  <c r="AK9334" i="1"/>
  <c r="AK9335" i="1"/>
  <c r="AK9336" i="1"/>
  <c r="AK9337" i="1"/>
  <c r="AK9338" i="1"/>
  <c r="AK9339" i="1"/>
  <c r="AK9340" i="1"/>
  <c r="AK9341" i="1"/>
  <c r="AK9342" i="1"/>
  <c r="AK9343" i="1"/>
  <c r="AK9344" i="1"/>
  <c r="AK9345" i="1"/>
  <c r="AK9346" i="1"/>
  <c r="AK9347" i="1"/>
  <c r="AK9348" i="1"/>
  <c r="AK9349" i="1"/>
  <c r="AK9350" i="1"/>
  <c r="AK9351" i="1"/>
  <c r="AK9352" i="1"/>
  <c r="AK9353" i="1"/>
  <c r="AK9354" i="1"/>
  <c r="AK9355" i="1"/>
  <c r="AK9356" i="1"/>
  <c r="AK9357" i="1"/>
  <c r="AK9358" i="1"/>
  <c r="AK9359" i="1"/>
  <c r="AK9360" i="1"/>
  <c r="AK9361" i="1"/>
  <c r="AK9362" i="1"/>
  <c r="AK9363" i="1"/>
  <c r="AK9364" i="1"/>
  <c r="AK9365" i="1"/>
  <c r="AK9366" i="1"/>
  <c r="AK9367" i="1"/>
  <c r="AK9368" i="1"/>
  <c r="AK9369" i="1"/>
  <c r="AK9370" i="1"/>
  <c r="AK9371" i="1"/>
  <c r="AK9372" i="1"/>
  <c r="AK9373" i="1"/>
  <c r="AK9374" i="1"/>
  <c r="AK9375" i="1"/>
  <c r="AK9376" i="1"/>
  <c r="AK9377" i="1"/>
  <c r="AK9378" i="1"/>
  <c r="AK9379" i="1"/>
  <c r="AK9380" i="1"/>
  <c r="AK9381" i="1"/>
  <c r="AK9382" i="1"/>
  <c r="AK9383" i="1"/>
  <c r="AK9384" i="1"/>
  <c r="AK9385" i="1"/>
  <c r="AK9386" i="1"/>
  <c r="AK9387" i="1"/>
  <c r="AK9388" i="1"/>
  <c r="AK9389" i="1"/>
  <c r="AK9390" i="1"/>
  <c r="AK9391" i="1"/>
  <c r="AK9392" i="1"/>
  <c r="AK9393" i="1"/>
  <c r="AK9394" i="1"/>
  <c r="AK9395" i="1"/>
  <c r="AK9396" i="1"/>
  <c r="AK9397" i="1"/>
  <c r="AK9398" i="1"/>
  <c r="AK9399" i="1"/>
  <c r="AK9400" i="1"/>
  <c r="AK9401" i="1"/>
  <c r="AK9402" i="1"/>
  <c r="AK9403" i="1"/>
  <c r="AK9404" i="1"/>
  <c r="AK9405" i="1"/>
  <c r="AK9406" i="1"/>
  <c r="AK9407" i="1"/>
  <c r="AK9408" i="1"/>
  <c r="AK9409" i="1"/>
  <c r="AK9410" i="1"/>
  <c r="AK9411" i="1"/>
  <c r="AK9412" i="1"/>
  <c r="AK9413" i="1"/>
  <c r="AK9414" i="1"/>
  <c r="AK9415" i="1"/>
  <c r="AK9416" i="1"/>
  <c r="AK9417" i="1"/>
  <c r="AK9418" i="1"/>
  <c r="AK9419" i="1"/>
  <c r="AK9420" i="1"/>
  <c r="AK9421" i="1"/>
  <c r="AK9422" i="1"/>
  <c r="AK9423" i="1"/>
  <c r="AK9424" i="1"/>
  <c r="AK9425" i="1"/>
  <c r="AK9426" i="1"/>
  <c r="AK9427" i="1"/>
  <c r="AK9428" i="1"/>
  <c r="AK9429" i="1"/>
  <c r="AK9430" i="1"/>
  <c r="AK9431" i="1"/>
  <c r="AK9432" i="1"/>
  <c r="AK9433" i="1"/>
  <c r="AK9434" i="1"/>
  <c r="AK9435" i="1"/>
  <c r="AK9436" i="1"/>
  <c r="AK9437" i="1"/>
  <c r="AK9438" i="1"/>
  <c r="AK9439" i="1"/>
  <c r="AK9440" i="1"/>
  <c r="AK9441" i="1"/>
  <c r="AK9442" i="1"/>
  <c r="AK9443" i="1"/>
  <c r="AK9444" i="1"/>
  <c r="AK9445" i="1"/>
  <c r="AK9446" i="1"/>
  <c r="AK9447" i="1"/>
  <c r="AK9448" i="1"/>
  <c r="AK9449" i="1"/>
  <c r="AK9450" i="1"/>
  <c r="AK9451" i="1"/>
  <c r="AK9452" i="1"/>
  <c r="AK9453" i="1"/>
  <c r="AK9454" i="1"/>
  <c r="AK9455" i="1"/>
  <c r="AK9456" i="1"/>
  <c r="AK9457" i="1"/>
  <c r="AK9458" i="1"/>
  <c r="AK9459" i="1"/>
  <c r="AK9460" i="1"/>
  <c r="AK9461" i="1"/>
  <c r="AK9462" i="1"/>
  <c r="AK9463" i="1"/>
  <c r="AK9464" i="1"/>
  <c r="AK9465" i="1"/>
  <c r="AK9466" i="1"/>
  <c r="AK9467" i="1"/>
  <c r="AK9468" i="1"/>
  <c r="AK9469" i="1"/>
  <c r="AK9470" i="1"/>
  <c r="AK9471" i="1"/>
  <c r="AK9472" i="1"/>
  <c r="AK9473" i="1"/>
  <c r="AK9474" i="1"/>
  <c r="AK9475" i="1"/>
  <c r="AK9476" i="1"/>
  <c r="AK9477" i="1"/>
  <c r="AK9478" i="1"/>
  <c r="AK9479" i="1"/>
  <c r="AK9480" i="1"/>
  <c r="AK9481" i="1"/>
  <c r="AK9482" i="1"/>
  <c r="AK9483" i="1"/>
  <c r="AK9484" i="1"/>
  <c r="AK9485" i="1"/>
  <c r="AK9486" i="1"/>
  <c r="AK9487" i="1"/>
  <c r="AK9488" i="1"/>
  <c r="AK9489" i="1"/>
  <c r="AK9490" i="1"/>
  <c r="AK9491" i="1"/>
  <c r="AK9492" i="1"/>
  <c r="AK9493" i="1"/>
  <c r="AK9494" i="1"/>
  <c r="AK9495" i="1"/>
  <c r="AK9496" i="1"/>
  <c r="AK9497" i="1"/>
  <c r="AK9498" i="1"/>
  <c r="AK9499" i="1"/>
  <c r="AK9500" i="1"/>
  <c r="AK9501" i="1"/>
  <c r="AK9502" i="1"/>
  <c r="AK9503" i="1"/>
  <c r="AK9504" i="1"/>
  <c r="AK9505" i="1"/>
  <c r="AK9506" i="1"/>
  <c r="AK9507" i="1"/>
  <c r="AK9508" i="1"/>
  <c r="AK9509" i="1"/>
  <c r="AK9510" i="1"/>
  <c r="AK9511" i="1"/>
  <c r="AK9512" i="1"/>
  <c r="AK9513" i="1"/>
  <c r="AK9514" i="1"/>
  <c r="AK9515" i="1"/>
  <c r="AK9516" i="1"/>
  <c r="AK9517" i="1"/>
  <c r="AK9518" i="1"/>
  <c r="AK9519" i="1"/>
  <c r="AK9520" i="1"/>
  <c r="AK9521" i="1"/>
  <c r="AK9522" i="1"/>
  <c r="AK9523" i="1"/>
  <c r="AK9524" i="1"/>
  <c r="AK9525" i="1"/>
  <c r="AK9526" i="1"/>
  <c r="AK9527" i="1"/>
  <c r="AK9528" i="1"/>
  <c r="AK9529" i="1"/>
  <c r="AK9530" i="1"/>
  <c r="AK9531" i="1"/>
  <c r="AK9532" i="1"/>
  <c r="AK9533" i="1"/>
  <c r="AK9534" i="1"/>
  <c r="AK9535" i="1"/>
  <c r="AK9536" i="1"/>
  <c r="AK9537" i="1"/>
  <c r="AK9538" i="1"/>
  <c r="AK9539" i="1"/>
  <c r="AK9540" i="1"/>
  <c r="AK9541" i="1"/>
  <c r="AK9542" i="1"/>
  <c r="AK9543" i="1"/>
  <c r="AK9544" i="1"/>
  <c r="AK9545" i="1"/>
  <c r="AK9546" i="1"/>
  <c r="AK9547" i="1"/>
  <c r="AK9548" i="1"/>
  <c r="AK9549" i="1"/>
  <c r="AK9550" i="1"/>
  <c r="AK9551" i="1"/>
  <c r="AK9552" i="1"/>
  <c r="AK9553" i="1"/>
  <c r="AK9554" i="1"/>
  <c r="AK9555" i="1"/>
  <c r="AK9556" i="1"/>
  <c r="AK9557" i="1"/>
  <c r="AK9558" i="1"/>
  <c r="AK9559" i="1"/>
  <c r="AK9560" i="1"/>
  <c r="AK9561" i="1"/>
  <c r="AK9562" i="1"/>
  <c r="AK9563" i="1"/>
  <c r="AK9564" i="1"/>
  <c r="AK9565" i="1"/>
  <c r="AK9566" i="1"/>
  <c r="AK9567" i="1"/>
  <c r="AK9568" i="1"/>
  <c r="AK9569" i="1"/>
  <c r="AK9570" i="1"/>
  <c r="AK9571" i="1"/>
  <c r="AK9572" i="1"/>
  <c r="AK9573" i="1"/>
  <c r="AK9574" i="1"/>
  <c r="AK9575" i="1"/>
  <c r="AK9576" i="1"/>
  <c r="AK9577" i="1"/>
  <c r="AK9578" i="1"/>
  <c r="AK9579" i="1"/>
  <c r="AK9580" i="1"/>
  <c r="AK9581" i="1"/>
  <c r="AK9582" i="1"/>
  <c r="AK9583" i="1"/>
  <c r="AK9584" i="1"/>
  <c r="AK9585" i="1"/>
  <c r="AK9586" i="1"/>
  <c r="AK9587" i="1"/>
  <c r="AK9588" i="1"/>
  <c r="AK9589" i="1"/>
  <c r="AK9590" i="1"/>
  <c r="AK9591" i="1"/>
  <c r="AK9592" i="1"/>
  <c r="AK9593" i="1"/>
  <c r="AK9594" i="1"/>
  <c r="AK9595" i="1"/>
  <c r="AK9596" i="1"/>
  <c r="AK9597" i="1"/>
  <c r="AK9598" i="1"/>
  <c r="AK9599" i="1"/>
  <c r="AK9600" i="1"/>
  <c r="AK9601" i="1"/>
  <c r="AK9602" i="1"/>
  <c r="AK9603" i="1"/>
  <c r="AK9604" i="1"/>
  <c r="AK9605" i="1"/>
  <c r="AK9606" i="1"/>
  <c r="AK9607" i="1"/>
  <c r="AK9608" i="1"/>
  <c r="AK9609" i="1"/>
  <c r="AK9610" i="1"/>
  <c r="AK9611" i="1"/>
  <c r="AK9612" i="1"/>
  <c r="AK9613" i="1"/>
  <c r="AK9614" i="1"/>
  <c r="AK9615" i="1"/>
  <c r="AK9616" i="1"/>
  <c r="AK9617" i="1"/>
  <c r="AK9618" i="1"/>
  <c r="AK9619" i="1"/>
  <c r="AK9620" i="1"/>
  <c r="AK9621" i="1"/>
  <c r="AK9622" i="1"/>
  <c r="AK9623" i="1"/>
  <c r="AK9624" i="1"/>
  <c r="AK9625" i="1"/>
  <c r="AK9626" i="1"/>
  <c r="AK9627" i="1"/>
  <c r="AK9628" i="1"/>
  <c r="AK9629" i="1"/>
  <c r="AK9630" i="1"/>
  <c r="AK9631" i="1"/>
  <c r="AK9632" i="1"/>
  <c r="AK9633" i="1"/>
  <c r="AK9634" i="1"/>
  <c r="AK9635" i="1"/>
  <c r="AK9636" i="1"/>
  <c r="AK9637" i="1"/>
  <c r="AK9638" i="1"/>
  <c r="AK9639" i="1"/>
  <c r="AK9640" i="1"/>
  <c r="AK9641" i="1"/>
  <c r="AK9642" i="1"/>
  <c r="AK9643" i="1"/>
  <c r="AK9644" i="1"/>
  <c r="AK9645" i="1"/>
  <c r="AK9646" i="1"/>
  <c r="AK9647" i="1"/>
  <c r="AK9648" i="1"/>
  <c r="AK9649" i="1"/>
  <c r="AK9650" i="1"/>
  <c r="AK9651" i="1"/>
  <c r="AK9652" i="1"/>
  <c r="AK9653" i="1"/>
  <c r="AK9654" i="1"/>
  <c r="AK9655" i="1"/>
  <c r="AK9656" i="1"/>
  <c r="AK9657" i="1"/>
  <c r="AK9658" i="1"/>
  <c r="AK9659" i="1"/>
  <c r="AK9660" i="1"/>
  <c r="AK9661" i="1"/>
  <c r="AK9662" i="1"/>
  <c r="AK9663" i="1"/>
  <c r="AK9664" i="1"/>
  <c r="AK9665" i="1"/>
  <c r="AK9666" i="1"/>
  <c r="AK9667" i="1"/>
  <c r="AK9668" i="1"/>
  <c r="AK9669" i="1"/>
  <c r="AK9670" i="1"/>
  <c r="AK9671" i="1"/>
  <c r="AK9672" i="1"/>
  <c r="AK9673" i="1"/>
  <c r="AK9674" i="1"/>
  <c r="AK9675" i="1"/>
  <c r="AK9676" i="1"/>
  <c r="AK9677" i="1"/>
  <c r="AK9678" i="1"/>
  <c r="AK9679" i="1"/>
  <c r="AK9680" i="1"/>
  <c r="AK9681" i="1"/>
  <c r="AK9682" i="1"/>
  <c r="AK9683" i="1"/>
  <c r="AK9684" i="1"/>
  <c r="AK9685" i="1"/>
  <c r="AK9686" i="1"/>
  <c r="AK9687" i="1"/>
  <c r="AK9688" i="1"/>
  <c r="AK9689" i="1"/>
  <c r="AK9690" i="1"/>
  <c r="AK9691" i="1"/>
  <c r="AK9692" i="1"/>
  <c r="AK9693" i="1"/>
  <c r="AK9694" i="1"/>
  <c r="AK9695" i="1"/>
  <c r="AK9696" i="1"/>
  <c r="AK9697" i="1"/>
  <c r="AK9698" i="1"/>
  <c r="AK9699" i="1"/>
  <c r="AK9700" i="1"/>
  <c r="AK9701" i="1"/>
  <c r="AK9702" i="1"/>
  <c r="AK9703" i="1"/>
  <c r="AK9704" i="1"/>
  <c r="AK9705" i="1"/>
  <c r="AK9706" i="1"/>
  <c r="AK9707" i="1"/>
  <c r="AK9708" i="1"/>
  <c r="AK9709" i="1"/>
  <c r="AK9710" i="1"/>
  <c r="AK9711" i="1"/>
  <c r="AK9712" i="1"/>
  <c r="AK9713" i="1"/>
  <c r="AK9714" i="1"/>
  <c r="AK9715" i="1"/>
  <c r="AK9716" i="1"/>
  <c r="AK9717" i="1"/>
  <c r="AK9718" i="1"/>
  <c r="AK9719" i="1"/>
  <c r="AK9720" i="1"/>
  <c r="AK9721" i="1"/>
  <c r="AK9722" i="1"/>
  <c r="AK9723" i="1"/>
  <c r="AK9724" i="1"/>
  <c r="AK9725" i="1"/>
  <c r="AK9726" i="1"/>
  <c r="AK9727" i="1"/>
  <c r="AK9728" i="1"/>
  <c r="AK9729" i="1"/>
  <c r="AK9730" i="1"/>
  <c r="AK9731" i="1"/>
  <c r="AK9732" i="1"/>
  <c r="AK9733" i="1"/>
  <c r="AK9734" i="1"/>
  <c r="AK9735" i="1"/>
  <c r="AK9736" i="1"/>
  <c r="AK9737" i="1"/>
  <c r="AK9738" i="1"/>
  <c r="AK9739" i="1"/>
  <c r="AK9740" i="1"/>
  <c r="AK9741" i="1"/>
  <c r="AK9742" i="1"/>
  <c r="AK9743" i="1"/>
  <c r="AK9744" i="1"/>
  <c r="AK9745" i="1"/>
  <c r="AK9746" i="1"/>
  <c r="AK9747" i="1"/>
  <c r="AK9748" i="1"/>
  <c r="AK9749" i="1"/>
  <c r="AK9750" i="1"/>
  <c r="AK9751" i="1"/>
  <c r="AK9752" i="1"/>
  <c r="AK9753" i="1"/>
  <c r="AK9754" i="1"/>
  <c r="AK9755" i="1"/>
  <c r="AK9756" i="1"/>
  <c r="AK9757" i="1"/>
  <c r="AK9758" i="1"/>
  <c r="AK9759" i="1"/>
  <c r="AK9760" i="1"/>
  <c r="AK9761" i="1"/>
  <c r="AK9762" i="1"/>
  <c r="AK9763" i="1"/>
  <c r="AK9764" i="1"/>
  <c r="AK9765" i="1"/>
  <c r="AK9766" i="1"/>
  <c r="AK9767" i="1"/>
  <c r="AK9768" i="1"/>
  <c r="AK9769" i="1"/>
  <c r="AK9770" i="1"/>
  <c r="AK9771" i="1"/>
  <c r="AK9772" i="1"/>
  <c r="AK9773" i="1"/>
  <c r="AK9774" i="1"/>
  <c r="AK9775" i="1"/>
  <c r="AK9776" i="1"/>
  <c r="AK9777" i="1"/>
  <c r="AK9778" i="1"/>
  <c r="AK9779" i="1"/>
  <c r="AK9780" i="1"/>
  <c r="AK9781" i="1"/>
  <c r="AK9782" i="1"/>
  <c r="AK9783" i="1"/>
  <c r="AK9784" i="1"/>
  <c r="AK9785" i="1"/>
  <c r="AK9786" i="1"/>
  <c r="AK9787" i="1"/>
  <c r="AK9788" i="1"/>
  <c r="AK9789" i="1"/>
  <c r="AK9790" i="1"/>
  <c r="AK9791" i="1"/>
  <c r="AK9792" i="1"/>
  <c r="AK9793" i="1"/>
  <c r="AK9794" i="1"/>
  <c r="AK9795" i="1"/>
  <c r="AK9796" i="1"/>
  <c r="AK9797" i="1"/>
  <c r="AK9798" i="1"/>
  <c r="AK9799" i="1"/>
  <c r="AK9800" i="1"/>
  <c r="AK9801" i="1"/>
  <c r="AK9802" i="1"/>
  <c r="AK9803" i="1"/>
  <c r="AK9804" i="1"/>
  <c r="AK9805" i="1"/>
  <c r="AK9806" i="1"/>
  <c r="AK9807" i="1"/>
  <c r="AK9808" i="1"/>
  <c r="AK9809" i="1"/>
  <c r="AK9810" i="1"/>
  <c r="AK9811" i="1"/>
  <c r="AK9812" i="1"/>
  <c r="AK9813" i="1"/>
  <c r="AK9814" i="1"/>
  <c r="AK9815" i="1"/>
  <c r="AK9816" i="1"/>
  <c r="AK9817" i="1"/>
  <c r="AK9818" i="1"/>
  <c r="AK9819" i="1"/>
  <c r="AK9820" i="1"/>
  <c r="AK9821" i="1"/>
  <c r="AK9822" i="1"/>
  <c r="AK9823" i="1"/>
  <c r="AK9824" i="1"/>
  <c r="AK9825" i="1"/>
  <c r="AK9826" i="1"/>
  <c r="AK9827" i="1"/>
  <c r="AK9828" i="1"/>
  <c r="AK9829" i="1"/>
  <c r="AK9830" i="1"/>
  <c r="AK9831" i="1"/>
  <c r="AK9832" i="1"/>
  <c r="AK9833" i="1"/>
  <c r="AK9834" i="1"/>
  <c r="AK9835" i="1"/>
  <c r="AK9836" i="1"/>
  <c r="AK9837" i="1"/>
  <c r="AK9838" i="1"/>
  <c r="AK9839" i="1"/>
  <c r="AK9840" i="1"/>
  <c r="AK9841" i="1"/>
  <c r="AK9842" i="1"/>
  <c r="AK9843" i="1"/>
  <c r="AK9844" i="1"/>
  <c r="AK9845" i="1"/>
  <c r="AK9846" i="1"/>
  <c r="AK9847" i="1"/>
  <c r="AK9848" i="1"/>
  <c r="AK9849" i="1"/>
  <c r="AK9850" i="1"/>
  <c r="AK9851" i="1"/>
  <c r="AK9852" i="1"/>
  <c r="AK9853" i="1"/>
  <c r="AK9854" i="1"/>
  <c r="AK9855" i="1"/>
  <c r="AK9856" i="1"/>
  <c r="AK9857" i="1"/>
  <c r="AK9858" i="1"/>
  <c r="AK9859" i="1"/>
  <c r="AK9860" i="1"/>
  <c r="AK9861" i="1"/>
  <c r="AK9862" i="1"/>
  <c r="AK9863" i="1"/>
  <c r="AK9864" i="1"/>
  <c r="AK9865" i="1"/>
  <c r="AK9866" i="1"/>
  <c r="AK9867" i="1"/>
  <c r="AK9868" i="1"/>
  <c r="AK9869" i="1"/>
  <c r="AK9870" i="1"/>
  <c r="AK9871" i="1"/>
  <c r="AK9872" i="1"/>
  <c r="AK9873" i="1"/>
  <c r="AK9874" i="1"/>
  <c r="AK9875" i="1"/>
  <c r="AK9876" i="1"/>
  <c r="AK9877" i="1"/>
  <c r="AK9878" i="1"/>
  <c r="AK9879" i="1"/>
  <c r="AK9880" i="1"/>
  <c r="AK9881" i="1"/>
  <c r="AK9882" i="1"/>
  <c r="AK9883" i="1"/>
  <c r="AK9884" i="1"/>
  <c r="AK9885" i="1"/>
  <c r="AK9886" i="1"/>
  <c r="AK9887" i="1"/>
  <c r="AK9888" i="1"/>
  <c r="AK9889" i="1"/>
  <c r="AK9890" i="1"/>
  <c r="AK9891" i="1"/>
  <c r="AK9892" i="1"/>
  <c r="AK9893" i="1"/>
  <c r="AK9894" i="1"/>
  <c r="AK9895" i="1"/>
  <c r="AK9896" i="1"/>
  <c r="AK9897" i="1"/>
  <c r="AK9898" i="1"/>
  <c r="AK9899" i="1"/>
  <c r="AK9900" i="1"/>
  <c r="AK9901" i="1"/>
  <c r="AK9902" i="1"/>
  <c r="AK9903" i="1"/>
  <c r="AK9904" i="1"/>
  <c r="AK9905" i="1"/>
  <c r="AK9906" i="1"/>
  <c r="AK9907" i="1"/>
  <c r="AK9908" i="1"/>
  <c r="AK9909" i="1"/>
  <c r="AK9910" i="1"/>
  <c r="AK9911" i="1"/>
  <c r="AK9912" i="1"/>
  <c r="AK9913" i="1"/>
  <c r="AK9914" i="1"/>
  <c r="AK9915" i="1"/>
  <c r="AK9916" i="1"/>
  <c r="AK9917" i="1"/>
  <c r="AK9918" i="1"/>
  <c r="AK9919" i="1"/>
  <c r="AK9920" i="1"/>
  <c r="AK9921" i="1"/>
  <c r="AK9922" i="1"/>
  <c r="AK9923" i="1"/>
  <c r="AK9924" i="1"/>
  <c r="AK9925" i="1"/>
  <c r="AK9926" i="1"/>
  <c r="AK9927" i="1"/>
  <c r="AK9928" i="1"/>
  <c r="AK9929" i="1"/>
  <c r="AK9930" i="1"/>
  <c r="AK9931" i="1"/>
  <c r="AK9932" i="1"/>
  <c r="AK9933" i="1"/>
  <c r="AK9934" i="1"/>
  <c r="AK9935" i="1"/>
  <c r="AK9936" i="1"/>
  <c r="AK9937" i="1"/>
  <c r="AK9938" i="1"/>
  <c r="AK9939" i="1"/>
  <c r="AK9940" i="1"/>
  <c r="AK9941" i="1"/>
  <c r="AK9942" i="1"/>
  <c r="AK9943" i="1"/>
  <c r="AK9944" i="1"/>
  <c r="AK9945" i="1"/>
  <c r="AK9946" i="1"/>
  <c r="AK9947" i="1"/>
  <c r="AK9948" i="1"/>
  <c r="AK9949" i="1"/>
  <c r="AK9950" i="1"/>
  <c r="AK9951" i="1"/>
  <c r="AK9952" i="1"/>
  <c r="AK9953" i="1"/>
  <c r="AK9954" i="1"/>
  <c r="AK9955" i="1"/>
  <c r="AK9956" i="1"/>
  <c r="AK9957" i="1"/>
  <c r="AK9958" i="1"/>
  <c r="AK9959" i="1"/>
  <c r="AK9960" i="1"/>
  <c r="AK9961" i="1"/>
  <c r="AK9962" i="1"/>
  <c r="AK9963" i="1"/>
  <c r="AK9964" i="1"/>
  <c r="AK9965" i="1"/>
  <c r="AK9966" i="1"/>
  <c r="AK9967" i="1"/>
  <c r="AK9968" i="1"/>
  <c r="AK9969" i="1"/>
  <c r="AK9970" i="1"/>
  <c r="AK9971" i="1"/>
  <c r="AK9972" i="1"/>
  <c r="AK9973" i="1"/>
  <c r="AK9974" i="1"/>
  <c r="AK9975" i="1"/>
  <c r="AK9976" i="1"/>
  <c r="AK9977" i="1"/>
  <c r="AK9978" i="1"/>
  <c r="AK9979" i="1"/>
  <c r="AK9980" i="1"/>
  <c r="AK9981" i="1"/>
  <c r="AK9982" i="1"/>
  <c r="AK9983" i="1"/>
  <c r="AK9984" i="1"/>
  <c r="AK9985" i="1"/>
  <c r="AK9986" i="1"/>
  <c r="AK9987" i="1"/>
  <c r="AK9988" i="1"/>
  <c r="AK9989" i="1"/>
  <c r="AK9990" i="1"/>
  <c r="AK9991" i="1"/>
  <c r="AK9992" i="1"/>
  <c r="AK9993" i="1"/>
  <c r="AK9994" i="1"/>
  <c r="AK9995" i="1"/>
  <c r="AK9996" i="1"/>
  <c r="AK9997" i="1"/>
  <c r="AK9998" i="1"/>
  <c r="AK9999" i="1"/>
  <c r="AK10000" i="1"/>
  <c r="AK10001" i="1"/>
  <c r="AK10002" i="1"/>
  <c r="AK10003" i="1"/>
  <c r="AK10004" i="1"/>
  <c r="AK10005" i="1"/>
  <c r="AK10006" i="1"/>
  <c r="AK10007" i="1"/>
  <c r="AK10008" i="1"/>
  <c r="AK10009" i="1"/>
  <c r="AK10010" i="1"/>
  <c r="AK10011" i="1"/>
  <c r="AK10012" i="1"/>
  <c r="AK10013" i="1"/>
  <c r="AK10014" i="1"/>
  <c r="AK10015" i="1"/>
  <c r="AK10016" i="1"/>
  <c r="AK10017" i="1"/>
  <c r="AK10018" i="1"/>
  <c r="AK10019" i="1"/>
  <c r="AK10020" i="1"/>
  <c r="AK10021" i="1"/>
  <c r="AK10022" i="1"/>
  <c r="AK10023" i="1"/>
  <c r="AK10024" i="1"/>
  <c r="AK10025" i="1"/>
  <c r="AK10026" i="1"/>
  <c r="AK10027" i="1"/>
  <c r="AK10028" i="1"/>
  <c r="AK10029" i="1"/>
  <c r="AK10030" i="1"/>
  <c r="AK10031" i="1"/>
  <c r="AK10032" i="1"/>
  <c r="AK10033" i="1"/>
  <c r="AK10034" i="1"/>
  <c r="AK10035" i="1"/>
  <c r="AK10036" i="1"/>
  <c r="AK10037" i="1"/>
  <c r="AK10038" i="1"/>
  <c r="AK10039" i="1"/>
  <c r="AK10040" i="1"/>
  <c r="AK10041" i="1"/>
  <c r="AK10042" i="1"/>
  <c r="AK10043" i="1"/>
  <c r="AK10044" i="1"/>
  <c r="AK10045" i="1"/>
  <c r="AK10046" i="1"/>
  <c r="AK10047" i="1"/>
  <c r="AJ10964" i="1"/>
  <c r="AJ3" i="1"/>
  <c r="AJ4" i="1"/>
  <c r="AJ5" i="1"/>
  <c r="AJ6" i="1"/>
  <c r="AJ7" i="1"/>
  <c r="AJ8" i="1"/>
  <c r="AJ9" i="1"/>
  <c r="AJ10" i="1"/>
  <c r="AJ11" i="1"/>
  <c r="AJ12" i="1"/>
  <c r="AJ13" i="1"/>
  <c r="AJ14" i="1"/>
  <c r="AJ15" i="1"/>
  <c r="AJ16" i="1"/>
  <c r="AJ17" i="1"/>
  <c r="AJ18" i="1"/>
  <c r="AJ19" i="1"/>
  <c r="AJ20" i="1"/>
  <c r="AJ21" i="1"/>
  <c r="AJ22" i="1"/>
  <c r="AJ23" i="1"/>
  <c r="AJ24" i="1"/>
  <c r="AJ25" i="1"/>
  <c r="AJ26" i="1"/>
  <c r="AJ27" i="1"/>
  <c r="AJ28" i="1"/>
  <c r="AJ29" i="1"/>
  <c r="AJ30" i="1"/>
  <c r="AJ31" i="1"/>
  <c r="AJ32" i="1"/>
  <c r="AJ33" i="1"/>
  <c r="AJ34" i="1"/>
  <c r="AJ35" i="1"/>
  <c r="AJ36" i="1"/>
  <c r="AJ37" i="1"/>
  <c r="AJ38" i="1"/>
  <c r="AJ39" i="1"/>
  <c r="AJ40" i="1"/>
  <c r="AJ41" i="1"/>
  <c r="AJ42" i="1"/>
  <c r="AJ43" i="1"/>
  <c r="AJ44" i="1"/>
  <c r="AJ45" i="1"/>
  <c r="AJ46" i="1"/>
  <c r="AJ47" i="1"/>
  <c r="AJ48" i="1"/>
  <c r="AJ49" i="1"/>
  <c r="AJ50" i="1"/>
  <c r="AJ51" i="1"/>
  <c r="AJ52" i="1"/>
  <c r="AJ53" i="1"/>
  <c r="AJ54" i="1"/>
  <c r="AJ55" i="1"/>
  <c r="AJ56" i="1"/>
  <c r="AJ57" i="1"/>
  <c r="AJ58" i="1"/>
  <c r="AJ59" i="1"/>
  <c r="AJ60" i="1"/>
  <c r="AJ61" i="1"/>
  <c r="AJ62" i="1"/>
  <c r="AJ63" i="1"/>
  <c r="AJ64" i="1"/>
  <c r="AJ65" i="1"/>
  <c r="AJ66" i="1"/>
  <c r="AJ67" i="1"/>
  <c r="AJ68" i="1"/>
  <c r="AJ69" i="1"/>
  <c r="AJ70" i="1"/>
  <c r="AJ71" i="1"/>
  <c r="AJ72" i="1"/>
  <c r="AJ73" i="1"/>
  <c r="AJ74" i="1"/>
  <c r="AJ75" i="1"/>
  <c r="AJ76" i="1"/>
  <c r="AJ77" i="1"/>
  <c r="AJ78" i="1"/>
  <c r="AJ79" i="1"/>
  <c r="AJ80" i="1"/>
  <c r="AJ81" i="1"/>
  <c r="AJ82" i="1"/>
  <c r="AJ83" i="1"/>
  <c r="AJ84" i="1"/>
  <c r="AJ85" i="1"/>
  <c r="AJ86" i="1"/>
  <c r="AJ87" i="1"/>
  <c r="AJ88" i="1"/>
  <c r="AJ89" i="1"/>
  <c r="AJ90" i="1"/>
  <c r="AJ91" i="1"/>
  <c r="AJ92" i="1"/>
  <c r="AJ93" i="1"/>
  <c r="AJ94" i="1"/>
  <c r="AJ95" i="1"/>
  <c r="AJ96" i="1"/>
  <c r="AJ97" i="1"/>
  <c r="AJ98" i="1"/>
  <c r="AJ99" i="1"/>
  <c r="AJ100" i="1"/>
  <c r="AJ101" i="1"/>
  <c r="AJ102" i="1"/>
  <c r="AJ103" i="1"/>
  <c r="AJ104" i="1"/>
  <c r="AJ105" i="1"/>
  <c r="AJ106" i="1"/>
  <c r="AJ107" i="1"/>
  <c r="AJ108" i="1"/>
  <c r="AJ109" i="1"/>
  <c r="AJ110" i="1"/>
  <c r="AJ111" i="1"/>
  <c r="AJ112" i="1"/>
  <c r="AJ113" i="1"/>
  <c r="AJ114" i="1"/>
  <c r="AJ115" i="1"/>
  <c r="AJ116" i="1"/>
  <c r="AJ117" i="1"/>
  <c r="AJ118" i="1"/>
  <c r="AJ119" i="1"/>
  <c r="AJ120" i="1"/>
  <c r="AJ121" i="1"/>
  <c r="AJ122" i="1"/>
  <c r="AJ123" i="1"/>
  <c r="AJ124" i="1"/>
  <c r="AJ125" i="1"/>
  <c r="AJ126" i="1"/>
  <c r="AJ127" i="1"/>
  <c r="AJ128" i="1"/>
  <c r="AJ129" i="1"/>
  <c r="AJ130" i="1"/>
  <c r="AJ131" i="1"/>
  <c r="AJ132" i="1"/>
  <c r="AJ133" i="1"/>
  <c r="AJ134" i="1"/>
  <c r="AJ135" i="1"/>
  <c r="AJ136" i="1"/>
  <c r="AJ137" i="1"/>
  <c r="AJ138" i="1"/>
  <c r="AJ139" i="1"/>
  <c r="AJ140" i="1"/>
  <c r="AJ141" i="1"/>
  <c r="AJ142" i="1"/>
  <c r="AJ143" i="1"/>
  <c r="AJ144" i="1"/>
  <c r="AJ145" i="1"/>
  <c r="AJ146" i="1"/>
  <c r="AJ147" i="1"/>
  <c r="AJ148" i="1"/>
  <c r="AJ149" i="1"/>
  <c r="AJ150" i="1"/>
  <c r="AJ151" i="1"/>
  <c r="AJ152" i="1"/>
  <c r="AJ153" i="1"/>
  <c r="AJ154" i="1"/>
  <c r="AJ155" i="1"/>
  <c r="AJ156" i="1"/>
  <c r="AJ157" i="1"/>
  <c r="AJ158" i="1"/>
  <c r="AJ159" i="1"/>
  <c r="AJ160" i="1"/>
  <c r="AJ161" i="1"/>
  <c r="AJ162" i="1"/>
  <c r="AJ163" i="1"/>
  <c r="AJ164" i="1"/>
  <c r="AJ165" i="1"/>
  <c r="AJ166" i="1"/>
  <c r="AJ167" i="1"/>
  <c r="AJ168" i="1"/>
  <c r="AJ169" i="1"/>
  <c r="AJ170" i="1"/>
  <c r="AJ171" i="1"/>
  <c r="AJ172" i="1"/>
  <c r="AJ173" i="1"/>
  <c r="AJ174" i="1"/>
  <c r="AJ175" i="1"/>
  <c r="AJ176" i="1"/>
  <c r="AJ177" i="1"/>
  <c r="AJ178" i="1"/>
  <c r="AJ179" i="1"/>
  <c r="AJ180" i="1"/>
  <c r="AJ181" i="1"/>
  <c r="AJ182" i="1"/>
  <c r="AJ183" i="1"/>
  <c r="AJ184" i="1"/>
  <c r="AJ185" i="1"/>
  <c r="AJ186" i="1"/>
  <c r="AJ187" i="1"/>
  <c r="AJ188" i="1"/>
  <c r="AJ189" i="1"/>
  <c r="AJ190" i="1"/>
  <c r="AJ191" i="1"/>
  <c r="AJ192" i="1"/>
  <c r="AJ193" i="1"/>
  <c r="AJ194" i="1"/>
  <c r="AJ195" i="1"/>
  <c r="AJ196" i="1"/>
  <c r="AJ197" i="1"/>
  <c r="AJ198" i="1"/>
  <c r="AJ199" i="1"/>
  <c r="AJ200" i="1"/>
  <c r="AJ201" i="1"/>
  <c r="AJ202" i="1"/>
  <c r="AJ203" i="1"/>
  <c r="AJ204" i="1"/>
  <c r="AJ205" i="1"/>
  <c r="AJ206" i="1"/>
  <c r="AJ207" i="1"/>
  <c r="AJ208" i="1"/>
  <c r="AJ209" i="1"/>
  <c r="AJ210" i="1"/>
  <c r="AJ211" i="1"/>
  <c r="AJ212" i="1"/>
  <c r="AJ213" i="1"/>
  <c r="AJ214" i="1"/>
  <c r="AJ215" i="1"/>
  <c r="AJ216" i="1"/>
  <c r="AJ217" i="1"/>
  <c r="AJ218" i="1"/>
  <c r="AJ219" i="1"/>
  <c r="AJ220" i="1"/>
  <c r="AJ221" i="1"/>
  <c r="AJ222" i="1"/>
  <c r="AJ223" i="1"/>
  <c r="AJ224" i="1"/>
  <c r="AJ225" i="1"/>
  <c r="AJ226" i="1"/>
  <c r="AJ227" i="1"/>
  <c r="AJ228" i="1"/>
  <c r="AJ229" i="1"/>
  <c r="AJ230" i="1"/>
  <c r="AJ231" i="1"/>
  <c r="AJ232" i="1"/>
  <c r="AJ233" i="1"/>
  <c r="AJ234" i="1"/>
  <c r="AJ235" i="1"/>
  <c r="AJ236" i="1"/>
  <c r="AJ237" i="1"/>
  <c r="AJ238" i="1"/>
  <c r="AJ239" i="1"/>
  <c r="AJ240" i="1"/>
  <c r="AJ241" i="1"/>
  <c r="AJ242" i="1"/>
  <c r="AJ243" i="1"/>
  <c r="AJ244" i="1"/>
  <c r="AJ245" i="1"/>
  <c r="AJ246" i="1"/>
  <c r="AJ247" i="1"/>
  <c r="AJ248" i="1"/>
  <c r="AJ249" i="1"/>
  <c r="AJ250" i="1"/>
  <c r="AJ251" i="1"/>
  <c r="AJ252" i="1"/>
  <c r="AJ253" i="1"/>
  <c r="AJ254" i="1"/>
  <c r="AJ255" i="1"/>
  <c r="AJ256" i="1"/>
  <c r="AJ257" i="1"/>
  <c r="AJ258" i="1"/>
  <c r="AJ259" i="1"/>
  <c r="AJ260" i="1"/>
  <c r="AJ261" i="1"/>
  <c r="AJ262" i="1"/>
  <c r="AJ263" i="1"/>
  <c r="AJ264" i="1"/>
  <c r="AJ265" i="1"/>
  <c r="AJ266" i="1"/>
  <c r="AJ267" i="1"/>
  <c r="AJ268" i="1"/>
  <c r="AJ269" i="1"/>
  <c r="AJ270" i="1"/>
  <c r="AJ271" i="1"/>
  <c r="AJ272" i="1"/>
  <c r="AJ273" i="1"/>
  <c r="AJ274" i="1"/>
  <c r="AJ275" i="1"/>
  <c r="AJ276" i="1"/>
  <c r="AJ277" i="1"/>
  <c r="AJ278" i="1"/>
  <c r="AJ279" i="1"/>
  <c r="AJ280" i="1"/>
  <c r="AJ281" i="1"/>
  <c r="AJ282" i="1"/>
  <c r="AJ283" i="1"/>
  <c r="AJ284" i="1"/>
  <c r="AJ285" i="1"/>
  <c r="AJ286" i="1"/>
  <c r="AJ287" i="1"/>
  <c r="AJ288" i="1"/>
  <c r="AJ289" i="1"/>
  <c r="AJ290" i="1"/>
  <c r="AJ291" i="1"/>
  <c r="AJ292" i="1"/>
  <c r="AJ293" i="1"/>
  <c r="AJ294" i="1"/>
  <c r="AJ295" i="1"/>
  <c r="AJ296" i="1"/>
  <c r="AJ297" i="1"/>
  <c r="AJ298" i="1"/>
  <c r="AJ299" i="1"/>
  <c r="AJ300" i="1"/>
  <c r="AJ301" i="1"/>
  <c r="AJ302" i="1"/>
  <c r="AJ303" i="1"/>
  <c r="AJ304" i="1"/>
  <c r="AJ305" i="1"/>
  <c r="AJ306" i="1"/>
  <c r="AJ307" i="1"/>
  <c r="AJ308" i="1"/>
  <c r="AJ309" i="1"/>
  <c r="AJ310" i="1"/>
  <c r="AJ311" i="1"/>
  <c r="AJ312" i="1"/>
  <c r="AJ313" i="1"/>
  <c r="AJ314" i="1"/>
  <c r="AJ315" i="1"/>
  <c r="AJ316" i="1"/>
  <c r="AJ317" i="1"/>
  <c r="AJ318" i="1"/>
  <c r="AJ319" i="1"/>
  <c r="AJ320" i="1"/>
  <c r="AJ321" i="1"/>
  <c r="AJ322" i="1"/>
  <c r="AJ323" i="1"/>
  <c r="AJ324" i="1"/>
  <c r="AJ325" i="1"/>
  <c r="AJ326" i="1"/>
  <c r="AJ327" i="1"/>
  <c r="AJ328" i="1"/>
  <c r="AJ329" i="1"/>
  <c r="AJ330" i="1"/>
  <c r="AJ331" i="1"/>
  <c r="AJ332" i="1"/>
  <c r="AJ333" i="1"/>
  <c r="AJ334" i="1"/>
  <c r="AJ335" i="1"/>
  <c r="AJ336" i="1"/>
  <c r="AJ337" i="1"/>
  <c r="AJ338" i="1"/>
  <c r="AJ339" i="1"/>
  <c r="AJ340" i="1"/>
  <c r="AJ341" i="1"/>
  <c r="AJ342" i="1"/>
  <c r="AJ343" i="1"/>
  <c r="AJ344" i="1"/>
  <c r="AJ345" i="1"/>
  <c r="AJ346" i="1"/>
  <c r="AJ347" i="1"/>
  <c r="AJ348" i="1"/>
  <c r="AJ349" i="1"/>
  <c r="AJ350" i="1"/>
  <c r="AJ351" i="1"/>
  <c r="AJ352" i="1"/>
  <c r="AJ353" i="1"/>
  <c r="AJ354" i="1"/>
  <c r="AJ355" i="1"/>
  <c r="AJ356" i="1"/>
  <c r="AJ357" i="1"/>
  <c r="AJ358" i="1"/>
  <c r="AJ359" i="1"/>
  <c r="AJ360" i="1"/>
  <c r="AJ361" i="1"/>
  <c r="AJ362" i="1"/>
  <c r="AJ363" i="1"/>
  <c r="AJ364" i="1"/>
  <c r="AJ365" i="1"/>
  <c r="AJ366" i="1"/>
  <c r="AJ367" i="1"/>
  <c r="AJ368" i="1"/>
  <c r="AJ369" i="1"/>
  <c r="AJ370" i="1"/>
  <c r="AJ371" i="1"/>
  <c r="AJ372" i="1"/>
  <c r="AJ373" i="1"/>
  <c r="AJ374" i="1"/>
  <c r="AJ375" i="1"/>
  <c r="AJ376" i="1"/>
  <c r="AJ377" i="1"/>
  <c r="AJ378" i="1"/>
  <c r="AJ379" i="1"/>
  <c r="AJ380" i="1"/>
  <c r="AJ381" i="1"/>
  <c r="AJ382" i="1"/>
  <c r="AJ383" i="1"/>
  <c r="AJ384" i="1"/>
  <c r="AJ385" i="1"/>
  <c r="AJ386" i="1"/>
  <c r="AJ387" i="1"/>
  <c r="AJ388" i="1"/>
  <c r="AJ389" i="1"/>
  <c r="AJ390" i="1"/>
  <c r="AJ391" i="1"/>
  <c r="AJ392" i="1"/>
  <c r="AJ393" i="1"/>
  <c r="AJ394" i="1"/>
  <c r="AJ395" i="1"/>
  <c r="AJ396" i="1"/>
  <c r="AJ397" i="1"/>
  <c r="AJ398" i="1"/>
  <c r="AJ399" i="1"/>
  <c r="AJ400" i="1"/>
  <c r="AJ401" i="1"/>
  <c r="AJ402" i="1"/>
  <c r="AJ403" i="1"/>
  <c r="AJ404" i="1"/>
  <c r="AJ405" i="1"/>
  <c r="AJ406" i="1"/>
  <c r="AJ407" i="1"/>
  <c r="AJ408" i="1"/>
  <c r="AJ409" i="1"/>
  <c r="AJ410" i="1"/>
  <c r="AJ411" i="1"/>
  <c r="AJ412" i="1"/>
  <c r="AJ413" i="1"/>
  <c r="AJ414" i="1"/>
  <c r="AJ415" i="1"/>
  <c r="AJ416" i="1"/>
  <c r="AJ417" i="1"/>
  <c r="AJ418" i="1"/>
  <c r="AJ419" i="1"/>
  <c r="AJ420" i="1"/>
  <c r="AJ421" i="1"/>
  <c r="AJ422" i="1"/>
  <c r="AJ423" i="1"/>
  <c r="AJ424" i="1"/>
  <c r="AJ425" i="1"/>
  <c r="AJ426" i="1"/>
  <c r="AJ427" i="1"/>
  <c r="AJ428" i="1"/>
  <c r="AJ429" i="1"/>
  <c r="AJ430" i="1"/>
  <c r="AJ431" i="1"/>
  <c r="AJ432" i="1"/>
  <c r="AJ433" i="1"/>
  <c r="AJ434" i="1"/>
  <c r="AJ435" i="1"/>
  <c r="AJ436" i="1"/>
  <c r="AJ437" i="1"/>
  <c r="AJ438" i="1"/>
  <c r="AJ439" i="1"/>
  <c r="AJ440" i="1"/>
  <c r="AJ441" i="1"/>
  <c r="AJ442" i="1"/>
  <c r="AJ443" i="1"/>
  <c r="AJ444" i="1"/>
  <c r="AJ445" i="1"/>
  <c r="AJ446" i="1"/>
  <c r="AJ447" i="1"/>
  <c r="AJ448" i="1"/>
  <c r="AJ449" i="1"/>
  <c r="AJ450" i="1"/>
  <c r="AJ451" i="1"/>
  <c r="AJ452" i="1"/>
  <c r="AJ453" i="1"/>
  <c r="AJ454" i="1"/>
  <c r="AJ455" i="1"/>
  <c r="AJ456" i="1"/>
  <c r="AJ457" i="1"/>
  <c r="AJ458" i="1"/>
  <c r="AJ459" i="1"/>
  <c r="AJ460" i="1"/>
  <c r="AJ461" i="1"/>
  <c r="AJ462" i="1"/>
  <c r="AJ463" i="1"/>
  <c r="AJ464" i="1"/>
  <c r="AJ465" i="1"/>
  <c r="AJ466" i="1"/>
  <c r="AJ467" i="1"/>
  <c r="AJ468" i="1"/>
  <c r="AJ469" i="1"/>
  <c r="AJ470" i="1"/>
  <c r="AJ471" i="1"/>
  <c r="AJ472" i="1"/>
  <c r="AJ473" i="1"/>
  <c r="AJ474" i="1"/>
  <c r="AJ475" i="1"/>
  <c r="AJ476" i="1"/>
  <c r="AJ477" i="1"/>
  <c r="AJ478" i="1"/>
  <c r="AJ479" i="1"/>
  <c r="AJ480" i="1"/>
  <c r="AJ481" i="1"/>
  <c r="AJ482" i="1"/>
  <c r="AJ483" i="1"/>
  <c r="AJ484" i="1"/>
  <c r="AJ485" i="1"/>
  <c r="AJ486" i="1"/>
  <c r="AJ487" i="1"/>
  <c r="AJ488" i="1"/>
  <c r="AJ489" i="1"/>
  <c r="AJ490" i="1"/>
  <c r="AJ491" i="1"/>
  <c r="AJ492" i="1"/>
  <c r="AJ493" i="1"/>
  <c r="AJ494" i="1"/>
  <c r="AJ495" i="1"/>
  <c r="AJ496" i="1"/>
  <c r="AJ497" i="1"/>
  <c r="AJ498" i="1"/>
  <c r="AJ499" i="1"/>
  <c r="AJ500" i="1"/>
  <c r="AJ501" i="1"/>
  <c r="AJ502" i="1"/>
  <c r="AJ503" i="1"/>
  <c r="AJ504" i="1"/>
  <c r="AJ505" i="1"/>
  <c r="AJ506" i="1"/>
  <c r="AJ507" i="1"/>
  <c r="AJ508" i="1"/>
  <c r="AJ509" i="1"/>
  <c r="AJ510" i="1"/>
  <c r="AJ511" i="1"/>
  <c r="AJ512" i="1"/>
  <c r="AJ513" i="1"/>
  <c r="AJ514" i="1"/>
  <c r="AJ515" i="1"/>
  <c r="AJ516" i="1"/>
  <c r="AJ517" i="1"/>
  <c r="AJ518" i="1"/>
  <c r="AJ519" i="1"/>
  <c r="AJ520" i="1"/>
  <c r="AJ521" i="1"/>
  <c r="AJ522" i="1"/>
  <c r="AJ523" i="1"/>
  <c r="AJ524" i="1"/>
  <c r="AJ525" i="1"/>
  <c r="AJ526" i="1"/>
  <c r="AJ527" i="1"/>
  <c r="AJ528" i="1"/>
  <c r="AJ529" i="1"/>
  <c r="AJ530" i="1"/>
  <c r="AJ531" i="1"/>
  <c r="AJ532" i="1"/>
  <c r="AJ533" i="1"/>
  <c r="AJ534" i="1"/>
  <c r="AJ535" i="1"/>
  <c r="AJ536" i="1"/>
  <c r="AJ537" i="1"/>
  <c r="AJ538" i="1"/>
  <c r="AJ539" i="1"/>
  <c r="AJ540" i="1"/>
  <c r="AJ541" i="1"/>
  <c r="AJ542" i="1"/>
  <c r="AJ543" i="1"/>
  <c r="AJ544" i="1"/>
  <c r="AJ545" i="1"/>
  <c r="AJ546" i="1"/>
  <c r="AJ547" i="1"/>
  <c r="AJ548" i="1"/>
  <c r="AJ549" i="1"/>
  <c r="AJ550" i="1"/>
  <c r="AJ551" i="1"/>
  <c r="AJ552" i="1"/>
  <c r="AJ553" i="1"/>
  <c r="AJ554" i="1"/>
  <c r="AJ555" i="1"/>
  <c r="AJ556" i="1"/>
  <c r="AJ557" i="1"/>
  <c r="AJ558" i="1"/>
  <c r="AJ559" i="1"/>
  <c r="AJ560" i="1"/>
  <c r="AJ561" i="1"/>
  <c r="AJ562" i="1"/>
  <c r="AJ563" i="1"/>
  <c r="AJ564" i="1"/>
  <c r="AJ565" i="1"/>
  <c r="AJ566" i="1"/>
  <c r="AJ567" i="1"/>
  <c r="AJ568" i="1"/>
  <c r="AJ569" i="1"/>
  <c r="AJ570" i="1"/>
  <c r="AJ571" i="1"/>
  <c r="AJ572" i="1"/>
  <c r="AJ573" i="1"/>
  <c r="AJ574" i="1"/>
  <c r="AJ575" i="1"/>
  <c r="AJ576" i="1"/>
  <c r="AJ577" i="1"/>
  <c r="AJ578" i="1"/>
  <c r="AJ579" i="1"/>
  <c r="AJ580" i="1"/>
  <c r="AJ581" i="1"/>
  <c r="AJ582" i="1"/>
  <c r="AJ583" i="1"/>
  <c r="AJ584" i="1"/>
  <c r="AJ585" i="1"/>
  <c r="AJ586" i="1"/>
  <c r="AJ587" i="1"/>
  <c r="AJ588" i="1"/>
  <c r="AJ589" i="1"/>
  <c r="AJ590" i="1"/>
  <c r="AJ591" i="1"/>
  <c r="AJ592" i="1"/>
  <c r="AJ593" i="1"/>
  <c r="AJ594" i="1"/>
  <c r="AJ595" i="1"/>
  <c r="AJ596" i="1"/>
  <c r="AJ597" i="1"/>
  <c r="AJ598" i="1"/>
  <c r="AJ599" i="1"/>
  <c r="AJ600" i="1"/>
  <c r="AJ601" i="1"/>
  <c r="AJ602" i="1"/>
  <c r="AJ603" i="1"/>
  <c r="AJ604" i="1"/>
  <c r="AJ605" i="1"/>
  <c r="AJ606" i="1"/>
  <c r="AJ607" i="1"/>
  <c r="AJ608" i="1"/>
  <c r="AJ609" i="1"/>
  <c r="AJ610" i="1"/>
  <c r="AJ611" i="1"/>
  <c r="AJ612" i="1"/>
  <c r="AJ613" i="1"/>
  <c r="AJ614" i="1"/>
  <c r="AJ615" i="1"/>
  <c r="AJ616" i="1"/>
  <c r="AJ617" i="1"/>
  <c r="AJ618" i="1"/>
  <c r="AJ619" i="1"/>
  <c r="AJ620" i="1"/>
  <c r="AJ621" i="1"/>
  <c r="AJ622" i="1"/>
  <c r="AJ623" i="1"/>
  <c r="AJ624" i="1"/>
  <c r="AJ625" i="1"/>
  <c r="AJ626" i="1"/>
  <c r="AJ627" i="1"/>
  <c r="AJ628" i="1"/>
  <c r="AJ629" i="1"/>
  <c r="AJ630" i="1"/>
  <c r="AJ631" i="1"/>
  <c r="AJ632" i="1"/>
  <c r="AJ633" i="1"/>
  <c r="AJ634" i="1"/>
  <c r="AJ635" i="1"/>
  <c r="AJ636" i="1"/>
  <c r="AJ637" i="1"/>
  <c r="AJ638" i="1"/>
  <c r="AJ639" i="1"/>
  <c r="AJ640" i="1"/>
  <c r="AJ641" i="1"/>
  <c r="AJ642" i="1"/>
  <c r="AJ643" i="1"/>
  <c r="AJ644" i="1"/>
  <c r="AJ645" i="1"/>
  <c r="AJ646" i="1"/>
  <c r="AJ647" i="1"/>
  <c r="AJ648" i="1"/>
  <c r="AJ649" i="1"/>
  <c r="AJ650" i="1"/>
  <c r="AJ651" i="1"/>
  <c r="AJ652" i="1"/>
  <c r="AJ653" i="1"/>
  <c r="AJ654" i="1"/>
  <c r="AJ655" i="1"/>
  <c r="AJ656" i="1"/>
  <c r="AJ657" i="1"/>
  <c r="AJ658" i="1"/>
  <c r="AJ659" i="1"/>
  <c r="AJ660" i="1"/>
  <c r="AJ661" i="1"/>
  <c r="AJ662" i="1"/>
  <c r="AJ663" i="1"/>
  <c r="AJ664" i="1"/>
  <c r="AJ665" i="1"/>
  <c r="AJ666" i="1"/>
  <c r="AJ667" i="1"/>
  <c r="AJ668" i="1"/>
  <c r="AJ669" i="1"/>
  <c r="AJ670" i="1"/>
  <c r="AJ671" i="1"/>
  <c r="AJ672" i="1"/>
  <c r="AJ673" i="1"/>
  <c r="AJ674" i="1"/>
  <c r="AJ675" i="1"/>
  <c r="AJ676" i="1"/>
  <c r="AJ677" i="1"/>
  <c r="AJ678" i="1"/>
  <c r="AJ679" i="1"/>
  <c r="AJ680" i="1"/>
  <c r="AJ681" i="1"/>
  <c r="AJ682" i="1"/>
  <c r="AJ683" i="1"/>
  <c r="AJ684" i="1"/>
  <c r="AJ685" i="1"/>
  <c r="AJ686" i="1"/>
  <c r="AJ687" i="1"/>
  <c r="AJ688" i="1"/>
  <c r="AJ689" i="1"/>
  <c r="AJ690" i="1"/>
  <c r="AJ691" i="1"/>
  <c r="AJ692" i="1"/>
  <c r="AJ693" i="1"/>
  <c r="AJ694" i="1"/>
  <c r="AJ695" i="1"/>
  <c r="AJ696" i="1"/>
  <c r="AJ697" i="1"/>
  <c r="AJ698" i="1"/>
  <c r="AJ699" i="1"/>
  <c r="AJ700" i="1"/>
  <c r="AJ701" i="1"/>
  <c r="AJ702" i="1"/>
  <c r="AJ703" i="1"/>
  <c r="AJ704" i="1"/>
  <c r="AJ705" i="1"/>
  <c r="AJ706" i="1"/>
  <c r="AJ707" i="1"/>
  <c r="AJ708" i="1"/>
  <c r="AJ709" i="1"/>
  <c r="AJ710" i="1"/>
  <c r="AJ711" i="1"/>
  <c r="AJ712" i="1"/>
  <c r="AJ713" i="1"/>
  <c r="AJ714" i="1"/>
  <c r="AJ715" i="1"/>
  <c r="AJ716" i="1"/>
  <c r="AJ717" i="1"/>
  <c r="AJ718" i="1"/>
  <c r="AJ719" i="1"/>
  <c r="AJ720" i="1"/>
  <c r="AJ721" i="1"/>
  <c r="AJ722" i="1"/>
  <c r="AJ723" i="1"/>
  <c r="AJ724" i="1"/>
  <c r="AJ725" i="1"/>
  <c r="AJ726" i="1"/>
  <c r="AJ727" i="1"/>
  <c r="AJ728" i="1"/>
  <c r="AJ729" i="1"/>
  <c r="AJ730" i="1"/>
  <c r="AJ731" i="1"/>
  <c r="AJ732" i="1"/>
  <c r="AJ733" i="1"/>
  <c r="AJ734" i="1"/>
  <c r="AJ735" i="1"/>
  <c r="AJ736" i="1"/>
  <c r="AJ737" i="1"/>
  <c r="AJ738" i="1"/>
  <c r="AJ739" i="1"/>
  <c r="AJ740" i="1"/>
  <c r="AJ741" i="1"/>
  <c r="AJ742" i="1"/>
  <c r="AJ743" i="1"/>
  <c r="AJ744" i="1"/>
  <c r="AJ745" i="1"/>
  <c r="AJ746" i="1"/>
  <c r="AJ747" i="1"/>
  <c r="AJ748" i="1"/>
  <c r="AJ749" i="1"/>
  <c r="AJ750" i="1"/>
  <c r="AJ751" i="1"/>
  <c r="AJ752" i="1"/>
  <c r="AJ753" i="1"/>
  <c r="AJ754" i="1"/>
  <c r="AJ755" i="1"/>
  <c r="AJ756" i="1"/>
  <c r="AJ757" i="1"/>
  <c r="AJ758" i="1"/>
  <c r="AJ759" i="1"/>
  <c r="AJ760" i="1"/>
  <c r="AJ761" i="1"/>
  <c r="AJ762" i="1"/>
  <c r="AJ763" i="1"/>
  <c r="AJ764" i="1"/>
  <c r="AJ765" i="1"/>
  <c r="AJ766" i="1"/>
  <c r="AJ767" i="1"/>
  <c r="AJ768" i="1"/>
  <c r="AJ769" i="1"/>
  <c r="AJ770" i="1"/>
  <c r="AJ771" i="1"/>
  <c r="AJ772" i="1"/>
  <c r="AJ773" i="1"/>
  <c r="AJ774" i="1"/>
  <c r="AJ775" i="1"/>
  <c r="AJ776" i="1"/>
  <c r="AJ777" i="1"/>
  <c r="AJ778" i="1"/>
  <c r="AJ779" i="1"/>
  <c r="AJ780" i="1"/>
  <c r="AJ781" i="1"/>
  <c r="AJ782" i="1"/>
  <c r="AJ783" i="1"/>
  <c r="AJ784" i="1"/>
  <c r="AJ785" i="1"/>
  <c r="AJ786" i="1"/>
  <c r="AJ787" i="1"/>
  <c r="AJ788" i="1"/>
  <c r="AJ789" i="1"/>
  <c r="AJ790" i="1"/>
  <c r="AJ791" i="1"/>
  <c r="AJ792" i="1"/>
  <c r="AJ793" i="1"/>
  <c r="AJ794" i="1"/>
  <c r="AJ795" i="1"/>
  <c r="AJ796" i="1"/>
  <c r="AJ797" i="1"/>
  <c r="AJ798" i="1"/>
  <c r="AJ799" i="1"/>
  <c r="AJ800" i="1"/>
  <c r="AJ801" i="1"/>
  <c r="AJ802" i="1"/>
  <c r="AJ803" i="1"/>
  <c r="AJ804" i="1"/>
  <c r="AJ805" i="1"/>
  <c r="AJ806" i="1"/>
  <c r="AJ807" i="1"/>
  <c r="AJ808" i="1"/>
  <c r="AJ809" i="1"/>
  <c r="AJ810" i="1"/>
  <c r="AJ811" i="1"/>
  <c r="AJ812" i="1"/>
  <c r="AJ813" i="1"/>
  <c r="AJ814" i="1"/>
  <c r="AJ815" i="1"/>
  <c r="AJ816" i="1"/>
  <c r="AJ817" i="1"/>
  <c r="AJ818" i="1"/>
  <c r="AJ819" i="1"/>
  <c r="AJ820" i="1"/>
  <c r="AJ821" i="1"/>
  <c r="AJ822" i="1"/>
  <c r="AJ823" i="1"/>
  <c r="AJ824" i="1"/>
  <c r="AJ825" i="1"/>
  <c r="AJ826" i="1"/>
  <c r="AJ827" i="1"/>
  <c r="AJ828" i="1"/>
  <c r="AJ829" i="1"/>
  <c r="AJ830" i="1"/>
  <c r="AJ831" i="1"/>
  <c r="AJ832" i="1"/>
  <c r="AJ833" i="1"/>
  <c r="AJ834" i="1"/>
  <c r="AJ835" i="1"/>
  <c r="AJ836" i="1"/>
  <c r="AJ837" i="1"/>
  <c r="AJ838" i="1"/>
  <c r="AJ839" i="1"/>
  <c r="AJ840" i="1"/>
  <c r="AJ841" i="1"/>
  <c r="AJ842" i="1"/>
  <c r="AJ843" i="1"/>
  <c r="AJ844" i="1"/>
  <c r="AJ845" i="1"/>
  <c r="AJ846" i="1"/>
  <c r="AJ847" i="1"/>
  <c r="AJ848" i="1"/>
  <c r="AJ849" i="1"/>
  <c r="AJ850" i="1"/>
  <c r="AJ851" i="1"/>
  <c r="AJ852" i="1"/>
  <c r="AJ853" i="1"/>
  <c r="AJ854" i="1"/>
  <c r="AJ855" i="1"/>
  <c r="AJ856" i="1"/>
  <c r="AJ857" i="1"/>
  <c r="AJ858" i="1"/>
  <c r="AJ859" i="1"/>
  <c r="AJ860" i="1"/>
  <c r="AJ861" i="1"/>
  <c r="AJ862" i="1"/>
  <c r="AJ863" i="1"/>
  <c r="AJ864" i="1"/>
  <c r="AJ865" i="1"/>
  <c r="AJ866" i="1"/>
  <c r="AJ867" i="1"/>
  <c r="AJ868" i="1"/>
  <c r="AJ869" i="1"/>
  <c r="AJ870" i="1"/>
  <c r="AJ871" i="1"/>
  <c r="AJ872" i="1"/>
  <c r="AJ873" i="1"/>
  <c r="AJ874" i="1"/>
  <c r="AJ875" i="1"/>
  <c r="AJ876" i="1"/>
  <c r="AJ877" i="1"/>
  <c r="AJ878" i="1"/>
  <c r="AJ879" i="1"/>
  <c r="AJ880" i="1"/>
  <c r="AJ881" i="1"/>
  <c r="AJ882" i="1"/>
  <c r="AJ883" i="1"/>
  <c r="AJ884" i="1"/>
  <c r="AJ885" i="1"/>
  <c r="AJ886" i="1"/>
  <c r="AJ887" i="1"/>
  <c r="AJ888" i="1"/>
  <c r="AJ889" i="1"/>
  <c r="AJ890" i="1"/>
  <c r="AJ891" i="1"/>
  <c r="AJ892" i="1"/>
  <c r="AJ893" i="1"/>
  <c r="AJ894" i="1"/>
  <c r="AJ895" i="1"/>
  <c r="AJ896" i="1"/>
  <c r="AJ897" i="1"/>
  <c r="AJ898" i="1"/>
  <c r="AJ899" i="1"/>
  <c r="AJ900" i="1"/>
  <c r="AJ901" i="1"/>
  <c r="AJ902" i="1"/>
  <c r="AJ903" i="1"/>
  <c r="AJ904" i="1"/>
  <c r="AJ905" i="1"/>
  <c r="AJ906" i="1"/>
  <c r="AJ907" i="1"/>
  <c r="AJ908" i="1"/>
  <c r="AJ909" i="1"/>
  <c r="AJ910" i="1"/>
  <c r="AJ911" i="1"/>
  <c r="AJ912" i="1"/>
  <c r="AJ913" i="1"/>
  <c r="AJ914" i="1"/>
  <c r="AJ915" i="1"/>
  <c r="AJ916" i="1"/>
  <c r="AJ917" i="1"/>
  <c r="AJ918" i="1"/>
  <c r="AJ919" i="1"/>
  <c r="AJ920" i="1"/>
  <c r="AJ921" i="1"/>
  <c r="AJ922" i="1"/>
  <c r="AJ923" i="1"/>
  <c r="AJ924" i="1"/>
  <c r="AJ925" i="1"/>
  <c r="AJ926" i="1"/>
  <c r="AJ927" i="1"/>
  <c r="AJ928" i="1"/>
  <c r="AJ929" i="1"/>
  <c r="AJ930" i="1"/>
  <c r="AJ931" i="1"/>
  <c r="AJ932" i="1"/>
  <c r="AJ933" i="1"/>
  <c r="AJ934" i="1"/>
  <c r="AJ935" i="1"/>
  <c r="AJ936" i="1"/>
  <c r="AJ937" i="1"/>
  <c r="AJ938" i="1"/>
  <c r="AJ939" i="1"/>
  <c r="AJ940" i="1"/>
  <c r="AJ941" i="1"/>
  <c r="AJ942" i="1"/>
  <c r="AJ943" i="1"/>
  <c r="AJ944" i="1"/>
  <c r="AJ945" i="1"/>
  <c r="AJ946" i="1"/>
  <c r="AJ947" i="1"/>
  <c r="AJ948" i="1"/>
  <c r="AJ949" i="1"/>
  <c r="AJ950" i="1"/>
  <c r="AJ951" i="1"/>
  <c r="AJ952" i="1"/>
  <c r="AJ953" i="1"/>
  <c r="AJ954" i="1"/>
  <c r="AJ955" i="1"/>
  <c r="AJ956" i="1"/>
  <c r="AJ957" i="1"/>
  <c r="AJ958" i="1"/>
  <c r="AJ959" i="1"/>
  <c r="AJ960" i="1"/>
  <c r="AJ961" i="1"/>
  <c r="AJ962" i="1"/>
  <c r="AJ963" i="1"/>
  <c r="AJ964" i="1"/>
  <c r="AJ965" i="1"/>
  <c r="AJ966" i="1"/>
  <c r="AJ967" i="1"/>
  <c r="AJ968" i="1"/>
  <c r="AJ969" i="1"/>
  <c r="AJ970" i="1"/>
  <c r="AJ971" i="1"/>
  <c r="AJ972" i="1"/>
  <c r="AJ973" i="1"/>
  <c r="AJ974" i="1"/>
  <c r="AJ975" i="1"/>
  <c r="AJ976" i="1"/>
  <c r="AJ977" i="1"/>
  <c r="AJ978" i="1"/>
  <c r="AJ979" i="1"/>
  <c r="AJ980" i="1"/>
  <c r="AJ981" i="1"/>
  <c r="AJ982" i="1"/>
  <c r="AJ983" i="1"/>
  <c r="AJ984" i="1"/>
  <c r="AJ985" i="1"/>
  <c r="AJ986" i="1"/>
  <c r="AJ987" i="1"/>
  <c r="AJ988" i="1"/>
  <c r="AJ989" i="1"/>
  <c r="AJ990" i="1"/>
  <c r="AJ991" i="1"/>
  <c r="AJ992" i="1"/>
  <c r="AJ993" i="1"/>
  <c r="AJ994" i="1"/>
  <c r="AJ995" i="1"/>
  <c r="AJ996" i="1"/>
  <c r="AJ997" i="1"/>
  <c r="AJ998" i="1"/>
  <c r="AJ999" i="1"/>
  <c r="AJ1000" i="1"/>
  <c r="AJ1001" i="1"/>
  <c r="AJ1002" i="1"/>
  <c r="AJ1003" i="1"/>
  <c r="AJ1004" i="1"/>
  <c r="AJ1005" i="1"/>
  <c r="AJ1006" i="1"/>
  <c r="AJ1007" i="1"/>
  <c r="AJ1008" i="1"/>
  <c r="AJ1009" i="1"/>
  <c r="AJ1010" i="1"/>
  <c r="AJ1011" i="1"/>
  <c r="AJ1012" i="1"/>
  <c r="AJ1013" i="1"/>
  <c r="AJ1014" i="1"/>
  <c r="AJ1015" i="1"/>
  <c r="AJ1016" i="1"/>
  <c r="AJ1017" i="1"/>
  <c r="AJ1018" i="1"/>
  <c r="AJ1019" i="1"/>
  <c r="AJ1020" i="1"/>
  <c r="AJ1021" i="1"/>
  <c r="AJ1022" i="1"/>
  <c r="AJ1023" i="1"/>
  <c r="AJ1024" i="1"/>
  <c r="AJ1025" i="1"/>
  <c r="AJ1026" i="1"/>
  <c r="AJ1027" i="1"/>
  <c r="AJ1028" i="1"/>
  <c r="AJ1029" i="1"/>
  <c r="AJ1030" i="1"/>
  <c r="AJ1031" i="1"/>
  <c r="AJ1032" i="1"/>
  <c r="AJ1033" i="1"/>
  <c r="AJ1034" i="1"/>
  <c r="AJ1035" i="1"/>
  <c r="AJ1036" i="1"/>
  <c r="AJ1037" i="1"/>
  <c r="AJ1038" i="1"/>
  <c r="AJ1039" i="1"/>
  <c r="AJ1040" i="1"/>
  <c r="AJ1041" i="1"/>
  <c r="AJ1042" i="1"/>
  <c r="AJ1043" i="1"/>
  <c r="AJ1044" i="1"/>
  <c r="AJ1045" i="1"/>
  <c r="AJ1046" i="1"/>
  <c r="AJ1047" i="1"/>
  <c r="AJ1048" i="1"/>
  <c r="AJ1049" i="1"/>
  <c r="AJ1050" i="1"/>
  <c r="AJ1051" i="1"/>
  <c r="AJ1052" i="1"/>
  <c r="AJ1053" i="1"/>
  <c r="AJ1054" i="1"/>
  <c r="AJ1055" i="1"/>
  <c r="AJ1056" i="1"/>
  <c r="AJ1057" i="1"/>
  <c r="AJ1058" i="1"/>
  <c r="AJ1059" i="1"/>
  <c r="AJ1060" i="1"/>
  <c r="AJ1061" i="1"/>
  <c r="AJ1062" i="1"/>
  <c r="AJ1063" i="1"/>
  <c r="AJ1064" i="1"/>
  <c r="AJ1065" i="1"/>
  <c r="AJ1066" i="1"/>
  <c r="AJ1067" i="1"/>
  <c r="AJ1068" i="1"/>
  <c r="AJ1069" i="1"/>
  <c r="AJ1070" i="1"/>
  <c r="AJ1071" i="1"/>
  <c r="AJ1072" i="1"/>
  <c r="AJ1073" i="1"/>
  <c r="AJ1074" i="1"/>
  <c r="AJ1075" i="1"/>
  <c r="AJ1076" i="1"/>
  <c r="AJ1077" i="1"/>
  <c r="AJ1078" i="1"/>
  <c r="AJ1079" i="1"/>
  <c r="AJ1080" i="1"/>
  <c r="AJ1081" i="1"/>
  <c r="AJ1082" i="1"/>
  <c r="AJ1083" i="1"/>
  <c r="AJ1084" i="1"/>
  <c r="AJ1085" i="1"/>
  <c r="AJ1086" i="1"/>
  <c r="AJ1087" i="1"/>
  <c r="AJ1088" i="1"/>
  <c r="AJ1089" i="1"/>
  <c r="AJ1090" i="1"/>
  <c r="AJ1091" i="1"/>
  <c r="AJ1092" i="1"/>
  <c r="AJ1093" i="1"/>
  <c r="AJ1094" i="1"/>
  <c r="AJ1095" i="1"/>
  <c r="AJ1096" i="1"/>
  <c r="AJ1097" i="1"/>
  <c r="AJ1098" i="1"/>
  <c r="AJ1099" i="1"/>
  <c r="AJ1100" i="1"/>
  <c r="AJ1101" i="1"/>
  <c r="AJ1102" i="1"/>
  <c r="AJ1103" i="1"/>
  <c r="AJ1104" i="1"/>
  <c r="AJ1105" i="1"/>
  <c r="AJ1106" i="1"/>
  <c r="AJ1107" i="1"/>
  <c r="AJ1108" i="1"/>
  <c r="AJ1109" i="1"/>
  <c r="AJ1110" i="1"/>
  <c r="AJ1111" i="1"/>
  <c r="AJ1112" i="1"/>
  <c r="AJ1113" i="1"/>
  <c r="AJ1114" i="1"/>
  <c r="AJ1115" i="1"/>
  <c r="AJ1116" i="1"/>
  <c r="AJ1117" i="1"/>
  <c r="AJ1118" i="1"/>
  <c r="AJ1119" i="1"/>
  <c r="AJ1120" i="1"/>
  <c r="AJ1121" i="1"/>
  <c r="AJ1122" i="1"/>
  <c r="AJ1123" i="1"/>
  <c r="AJ1124" i="1"/>
  <c r="AJ1125" i="1"/>
  <c r="AJ1126" i="1"/>
  <c r="AJ1127" i="1"/>
  <c r="AJ1128" i="1"/>
  <c r="AJ1129" i="1"/>
  <c r="AJ1130" i="1"/>
  <c r="AJ1131" i="1"/>
  <c r="AJ1132" i="1"/>
  <c r="AJ1133" i="1"/>
  <c r="AJ1134" i="1"/>
  <c r="AJ1135" i="1"/>
  <c r="AJ1136" i="1"/>
  <c r="AJ1137" i="1"/>
  <c r="AJ1138" i="1"/>
  <c r="AJ1139" i="1"/>
  <c r="AJ1140" i="1"/>
  <c r="AJ1141" i="1"/>
  <c r="AJ1142" i="1"/>
  <c r="AJ1143" i="1"/>
  <c r="AJ1144" i="1"/>
  <c r="AJ1145" i="1"/>
  <c r="AJ1146" i="1"/>
  <c r="AJ1147" i="1"/>
  <c r="AJ1148" i="1"/>
  <c r="AJ1149" i="1"/>
  <c r="AJ1150" i="1"/>
  <c r="AJ1151" i="1"/>
  <c r="AJ1152" i="1"/>
  <c r="AJ1153" i="1"/>
  <c r="AJ1154" i="1"/>
  <c r="AJ1155" i="1"/>
  <c r="AJ1156" i="1"/>
  <c r="AJ1157" i="1"/>
  <c r="AJ1158" i="1"/>
  <c r="AJ1159" i="1"/>
  <c r="AJ1160" i="1"/>
  <c r="AJ1161" i="1"/>
  <c r="AJ1162" i="1"/>
  <c r="AJ1163" i="1"/>
  <c r="AJ1164" i="1"/>
  <c r="AJ1165" i="1"/>
  <c r="AJ1166" i="1"/>
  <c r="AJ1167" i="1"/>
  <c r="AJ1168" i="1"/>
  <c r="AJ1169" i="1"/>
  <c r="AJ1170" i="1"/>
  <c r="AJ1171" i="1"/>
  <c r="AJ1172" i="1"/>
  <c r="AJ1173" i="1"/>
  <c r="AJ1174" i="1"/>
  <c r="AJ1175" i="1"/>
  <c r="AJ1176" i="1"/>
  <c r="AJ1177" i="1"/>
  <c r="AJ1178" i="1"/>
  <c r="AJ1179" i="1"/>
  <c r="AJ1180" i="1"/>
  <c r="AJ1181" i="1"/>
  <c r="AJ1182" i="1"/>
  <c r="AJ1183" i="1"/>
  <c r="AJ1184" i="1"/>
  <c r="AJ1185" i="1"/>
  <c r="AJ1186" i="1"/>
  <c r="AJ1187" i="1"/>
  <c r="AJ1188" i="1"/>
  <c r="AJ1189" i="1"/>
  <c r="AJ1190" i="1"/>
  <c r="AJ1191" i="1"/>
  <c r="AJ1192" i="1"/>
  <c r="AJ1193" i="1"/>
  <c r="AJ1194" i="1"/>
  <c r="AJ1195" i="1"/>
  <c r="AJ1196" i="1"/>
  <c r="AJ1197" i="1"/>
  <c r="AJ1198" i="1"/>
  <c r="AJ1199" i="1"/>
  <c r="AJ1200" i="1"/>
  <c r="AJ1201" i="1"/>
  <c r="AJ1202" i="1"/>
  <c r="AJ1203" i="1"/>
  <c r="AJ1204" i="1"/>
  <c r="AJ1205" i="1"/>
  <c r="AJ1206" i="1"/>
  <c r="AJ1207" i="1"/>
  <c r="AJ1208" i="1"/>
  <c r="AJ1209" i="1"/>
  <c r="AJ1210" i="1"/>
  <c r="AJ1211" i="1"/>
  <c r="AJ1212" i="1"/>
  <c r="AJ1213" i="1"/>
  <c r="AJ1214" i="1"/>
  <c r="AJ1215" i="1"/>
  <c r="AJ1216" i="1"/>
  <c r="AJ1217" i="1"/>
  <c r="AJ1218" i="1"/>
  <c r="AJ1219" i="1"/>
  <c r="AJ1220" i="1"/>
  <c r="AJ1221" i="1"/>
  <c r="AJ1222" i="1"/>
  <c r="AJ1223" i="1"/>
  <c r="AJ1224" i="1"/>
  <c r="AJ1225" i="1"/>
  <c r="AJ1226" i="1"/>
  <c r="AJ1227" i="1"/>
  <c r="AJ1228" i="1"/>
  <c r="AJ1229" i="1"/>
  <c r="AJ1230" i="1"/>
  <c r="AJ1231" i="1"/>
  <c r="AJ1232" i="1"/>
  <c r="AJ1233" i="1"/>
  <c r="AJ1234" i="1"/>
  <c r="AJ1235" i="1"/>
  <c r="AJ1236" i="1"/>
  <c r="AJ1237" i="1"/>
  <c r="AJ1238" i="1"/>
  <c r="AJ1239" i="1"/>
  <c r="AJ1240" i="1"/>
  <c r="AJ1241" i="1"/>
  <c r="AJ1242" i="1"/>
  <c r="AJ1243" i="1"/>
  <c r="AJ1244" i="1"/>
  <c r="AJ1245" i="1"/>
  <c r="AJ1246" i="1"/>
  <c r="AJ1247" i="1"/>
  <c r="AJ1248" i="1"/>
  <c r="AJ1249" i="1"/>
  <c r="AJ1250" i="1"/>
  <c r="AJ1251" i="1"/>
  <c r="AJ1252" i="1"/>
  <c r="AJ1253" i="1"/>
  <c r="AJ1254" i="1"/>
  <c r="AJ1255" i="1"/>
  <c r="AJ1256" i="1"/>
  <c r="AJ1257" i="1"/>
  <c r="AJ1258" i="1"/>
  <c r="AJ1259" i="1"/>
  <c r="AJ1260" i="1"/>
  <c r="AJ1261" i="1"/>
  <c r="AJ1262" i="1"/>
  <c r="AJ1263" i="1"/>
  <c r="AJ1264" i="1"/>
  <c r="AJ1265" i="1"/>
  <c r="AJ1266" i="1"/>
  <c r="AJ1267" i="1"/>
  <c r="AJ1268" i="1"/>
  <c r="AJ1269" i="1"/>
  <c r="AJ1270" i="1"/>
  <c r="AJ1271" i="1"/>
  <c r="AJ1272" i="1"/>
  <c r="AJ1273" i="1"/>
  <c r="AJ1274" i="1"/>
  <c r="AJ1275" i="1"/>
  <c r="AJ1276" i="1"/>
  <c r="AJ1277" i="1"/>
  <c r="AJ1278" i="1"/>
  <c r="AJ1279" i="1"/>
  <c r="AJ1280" i="1"/>
  <c r="AJ1281" i="1"/>
  <c r="AJ1282" i="1"/>
  <c r="AJ1283" i="1"/>
  <c r="AJ1284" i="1"/>
  <c r="AJ1285" i="1"/>
  <c r="AJ1286" i="1"/>
  <c r="AJ1287" i="1"/>
  <c r="AJ1288" i="1"/>
  <c r="AJ1289" i="1"/>
  <c r="AJ1290" i="1"/>
  <c r="AJ1291" i="1"/>
  <c r="AJ1292" i="1"/>
  <c r="AJ1293" i="1"/>
  <c r="AJ1294" i="1"/>
  <c r="AJ1295" i="1"/>
  <c r="AJ1296" i="1"/>
  <c r="AJ1297" i="1"/>
  <c r="AJ1298" i="1"/>
  <c r="AJ1299" i="1"/>
  <c r="AJ1300" i="1"/>
  <c r="AJ1301" i="1"/>
  <c r="AJ1302" i="1"/>
  <c r="AJ1303" i="1"/>
  <c r="AJ1304" i="1"/>
  <c r="AJ1305" i="1"/>
  <c r="AJ1306" i="1"/>
  <c r="AJ1307" i="1"/>
  <c r="AJ1308" i="1"/>
  <c r="AJ1309" i="1"/>
  <c r="AJ1310" i="1"/>
  <c r="AJ1311" i="1"/>
  <c r="AJ1312" i="1"/>
  <c r="AJ1313" i="1"/>
  <c r="AJ1314" i="1"/>
  <c r="AJ1315" i="1"/>
  <c r="AJ1316" i="1"/>
  <c r="AJ1317" i="1"/>
  <c r="AJ1318" i="1"/>
  <c r="AJ1319" i="1"/>
  <c r="AJ1320" i="1"/>
  <c r="AJ1321" i="1"/>
  <c r="AJ1322" i="1"/>
  <c r="AJ1323" i="1"/>
  <c r="AJ1324" i="1"/>
  <c r="AJ1325" i="1"/>
  <c r="AJ1326" i="1"/>
  <c r="AJ1327" i="1"/>
  <c r="AJ1328" i="1"/>
  <c r="AJ1329" i="1"/>
  <c r="AJ1330" i="1"/>
  <c r="AJ1331" i="1"/>
  <c r="AJ1332" i="1"/>
  <c r="AJ1333" i="1"/>
  <c r="AJ1334" i="1"/>
  <c r="AJ1335" i="1"/>
  <c r="AJ1336" i="1"/>
  <c r="AJ1337" i="1"/>
  <c r="AJ1338" i="1"/>
  <c r="AJ1339" i="1"/>
  <c r="AJ1340" i="1"/>
  <c r="AJ1341" i="1"/>
  <c r="AJ1342" i="1"/>
  <c r="AJ1343" i="1"/>
  <c r="AJ1344" i="1"/>
  <c r="AJ1345" i="1"/>
  <c r="AJ1346" i="1"/>
  <c r="AJ1347" i="1"/>
  <c r="AJ1348" i="1"/>
  <c r="AJ1349" i="1"/>
  <c r="AJ1350" i="1"/>
  <c r="AJ1351" i="1"/>
  <c r="AJ1352" i="1"/>
  <c r="AJ1353" i="1"/>
  <c r="AJ1354" i="1"/>
  <c r="AJ1355" i="1"/>
  <c r="AJ1356" i="1"/>
  <c r="AJ1357" i="1"/>
  <c r="AJ1358" i="1"/>
  <c r="AJ1359" i="1"/>
  <c r="AJ1360" i="1"/>
  <c r="AJ1361" i="1"/>
  <c r="AJ1362" i="1"/>
  <c r="AJ1363" i="1"/>
  <c r="AJ1364" i="1"/>
  <c r="AJ1365" i="1"/>
  <c r="AJ1366" i="1"/>
  <c r="AJ1367" i="1"/>
  <c r="AJ1368" i="1"/>
  <c r="AJ1369" i="1"/>
  <c r="AJ1370" i="1"/>
  <c r="AJ1371" i="1"/>
  <c r="AJ1372" i="1"/>
  <c r="AJ1373" i="1"/>
  <c r="AJ1374" i="1"/>
  <c r="AJ1375" i="1"/>
  <c r="AJ1376" i="1"/>
  <c r="AJ1377" i="1"/>
  <c r="AJ1378" i="1"/>
  <c r="AJ1379" i="1"/>
  <c r="AJ1380" i="1"/>
  <c r="AJ1381" i="1"/>
  <c r="AJ1382" i="1"/>
  <c r="AJ1383" i="1"/>
  <c r="AJ1384" i="1"/>
  <c r="AJ1385" i="1"/>
  <c r="AJ1386" i="1"/>
  <c r="AJ1387" i="1"/>
  <c r="AJ1388" i="1"/>
  <c r="AJ1389" i="1"/>
  <c r="AJ1390" i="1"/>
  <c r="AJ1391" i="1"/>
  <c r="AJ1392" i="1"/>
  <c r="AJ1393" i="1"/>
  <c r="AJ1394" i="1"/>
  <c r="AJ1395" i="1"/>
  <c r="AJ1396" i="1"/>
  <c r="AJ1397" i="1"/>
  <c r="AJ1398" i="1"/>
  <c r="AJ1399" i="1"/>
  <c r="AJ1400" i="1"/>
  <c r="AJ1401" i="1"/>
  <c r="AJ1402" i="1"/>
  <c r="AJ1403" i="1"/>
  <c r="AJ1404" i="1"/>
  <c r="AJ1405" i="1"/>
  <c r="AJ1406" i="1"/>
  <c r="AJ1407" i="1"/>
  <c r="AJ1408" i="1"/>
  <c r="AJ1409" i="1"/>
  <c r="AJ1410" i="1"/>
  <c r="AJ1411" i="1"/>
  <c r="AJ1412" i="1"/>
  <c r="AJ1413" i="1"/>
  <c r="AJ1414" i="1"/>
  <c r="AJ1415" i="1"/>
  <c r="AJ1416" i="1"/>
  <c r="AJ1417" i="1"/>
  <c r="AJ1418" i="1"/>
  <c r="AJ1419" i="1"/>
  <c r="AJ1420" i="1"/>
  <c r="AJ1421" i="1"/>
  <c r="AJ1422" i="1"/>
  <c r="AJ1423" i="1"/>
  <c r="AJ1424" i="1"/>
  <c r="AJ1425" i="1"/>
  <c r="AJ1426" i="1"/>
  <c r="AJ1427" i="1"/>
  <c r="AJ1428" i="1"/>
  <c r="AJ1429" i="1"/>
  <c r="AJ1430" i="1"/>
  <c r="AJ1431" i="1"/>
  <c r="AJ1432" i="1"/>
  <c r="AJ1433" i="1"/>
  <c r="AJ1434" i="1"/>
  <c r="AJ1435" i="1"/>
  <c r="AJ1436" i="1"/>
  <c r="AJ1437" i="1"/>
  <c r="AJ1438" i="1"/>
  <c r="AJ1439" i="1"/>
  <c r="AJ1440" i="1"/>
  <c r="AJ1441" i="1"/>
  <c r="AJ1442" i="1"/>
  <c r="AJ1443" i="1"/>
  <c r="AJ1444" i="1"/>
  <c r="AJ1445" i="1"/>
  <c r="AJ1446" i="1"/>
  <c r="AJ1447" i="1"/>
  <c r="AJ1448" i="1"/>
  <c r="AJ1449" i="1"/>
  <c r="AJ1450" i="1"/>
  <c r="AJ1451" i="1"/>
  <c r="AJ1452" i="1"/>
  <c r="AJ1453" i="1"/>
  <c r="AJ1454" i="1"/>
  <c r="AJ1455" i="1"/>
  <c r="AJ1456" i="1"/>
  <c r="AJ1457" i="1"/>
  <c r="AJ1458" i="1"/>
  <c r="AJ1459" i="1"/>
  <c r="AJ1460" i="1"/>
  <c r="AJ1461" i="1"/>
  <c r="AJ1462" i="1"/>
  <c r="AJ1463" i="1"/>
  <c r="AJ1464" i="1"/>
  <c r="AJ1465" i="1"/>
  <c r="AJ1466" i="1"/>
  <c r="AJ1467" i="1"/>
  <c r="AJ1468" i="1"/>
  <c r="AJ1469" i="1"/>
  <c r="AJ1470" i="1"/>
  <c r="AJ1471" i="1"/>
  <c r="AJ1472" i="1"/>
  <c r="AJ1473" i="1"/>
  <c r="AJ1474" i="1"/>
  <c r="AJ1475" i="1"/>
  <c r="AJ1476" i="1"/>
  <c r="AJ1477" i="1"/>
  <c r="AJ1478" i="1"/>
  <c r="AJ1479" i="1"/>
  <c r="AJ1480" i="1"/>
  <c r="AJ1481" i="1"/>
  <c r="AJ1482" i="1"/>
  <c r="AJ1483" i="1"/>
  <c r="AJ1484" i="1"/>
  <c r="AJ1485" i="1"/>
  <c r="AJ1486" i="1"/>
  <c r="AJ1487" i="1"/>
  <c r="AJ1488" i="1"/>
  <c r="AJ1489" i="1"/>
  <c r="AJ1490" i="1"/>
  <c r="AJ1491" i="1"/>
  <c r="AJ1492" i="1"/>
  <c r="AJ1493" i="1"/>
  <c r="AJ1494" i="1"/>
  <c r="AJ1495" i="1"/>
  <c r="AJ1496" i="1"/>
  <c r="AJ1497" i="1"/>
  <c r="AJ1498" i="1"/>
  <c r="AJ1499" i="1"/>
  <c r="AJ1500" i="1"/>
  <c r="AJ1501" i="1"/>
  <c r="AJ1502" i="1"/>
  <c r="AJ1503" i="1"/>
  <c r="AJ1504" i="1"/>
  <c r="AJ1505" i="1"/>
  <c r="AJ1506" i="1"/>
  <c r="AJ1507" i="1"/>
  <c r="AJ1508" i="1"/>
  <c r="AJ1509" i="1"/>
  <c r="AJ1510" i="1"/>
  <c r="AJ1511" i="1"/>
  <c r="AJ1512" i="1"/>
  <c r="AJ1513" i="1"/>
  <c r="AJ1514" i="1"/>
  <c r="AJ1515" i="1"/>
  <c r="AJ1516" i="1"/>
  <c r="AJ1517" i="1"/>
  <c r="AJ1518" i="1"/>
  <c r="AJ1519" i="1"/>
  <c r="AJ1520" i="1"/>
  <c r="AJ1521" i="1"/>
  <c r="AJ1522" i="1"/>
  <c r="AJ1523" i="1"/>
  <c r="AJ1524" i="1"/>
  <c r="AJ1525" i="1"/>
  <c r="AJ1526" i="1"/>
  <c r="AJ1527" i="1"/>
  <c r="AJ1528" i="1"/>
  <c r="AJ1529" i="1"/>
  <c r="AJ1530" i="1"/>
  <c r="AJ1531" i="1"/>
  <c r="AJ1532" i="1"/>
  <c r="AJ1533" i="1"/>
  <c r="AJ1534" i="1"/>
  <c r="AJ1535" i="1"/>
  <c r="AJ1536" i="1"/>
  <c r="AJ1537" i="1"/>
  <c r="AJ1538" i="1"/>
  <c r="AJ1539" i="1"/>
  <c r="AJ1540" i="1"/>
  <c r="AJ1541" i="1"/>
  <c r="AJ1542" i="1"/>
  <c r="AJ1543" i="1"/>
  <c r="AJ1544" i="1"/>
  <c r="AJ1545" i="1"/>
  <c r="AJ1546" i="1"/>
  <c r="AJ1547" i="1"/>
  <c r="AJ1548" i="1"/>
  <c r="AJ1549" i="1"/>
  <c r="AJ1550" i="1"/>
  <c r="AJ1551" i="1"/>
  <c r="AJ1552" i="1"/>
  <c r="AJ1553" i="1"/>
  <c r="AJ1554" i="1"/>
  <c r="AJ1555" i="1"/>
  <c r="AJ1556" i="1"/>
  <c r="AJ1557" i="1"/>
  <c r="AJ1558" i="1"/>
  <c r="AJ1559" i="1"/>
  <c r="AJ1560" i="1"/>
  <c r="AJ1561" i="1"/>
  <c r="AJ1562" i="1"/>
  <c r="AJ1563" i="1"/>
  <c r="AJ1564" i="1"/>
  <c r="AJ1565" i="1"/>
  <c r="AJ1566" i="1"/>
  <c r="AJ1567" i="1"/>
  <c r="AJ1568" i="1"/>
  <c r="AJ1569" i="1"/>
  <c r="AJ1570" i="1"/>
  <c r="AJ1571" i="1"/>
  <c r="AJ1572" i="1"/>
  <c r="AJ1573" i="1"/>
  <c r="AJ1574" i="1"/>
  <c r="AJ1575" i="1"/>
  <c r="AJ1576" i="1"/>
  <c r="AJ1577" i="1"/>
  <c r="AJ1578" i="1"/>
  <c r="AJ1579" i="1"/>
  <c r="AJ1580" i="1"/>
  <c r="AJ1581" i="1"/>
  <c r="AJ1582" i="1"/>
  <c r="AJ1583" i="1"/>
  <c r="AJ1584" i="1"/>
  <c r="AJ1585" i="1"/>
  <c r="AJ1586" i="1"/>
  <c r="AJ1587" i="1"/>
  <c r="AJ1588" i="1"/>
  <c r="AJ1589" i="1"/>
  <c r="AJ1590" i="1"/>
  <c r="AJ1591" i="1"/>
  <c r="AJ1592" i="1"/>
  <c r="AJ1593" i="1"/>
  <c r="AJ1594" i="1"/>
  <c r="AJ1595" i="1"/>
  <c r="AJ1596" i="1"/>
  <c r="AJ1597" i="1"/>
  <c r="AJ1598" i="1"/>
  <c r="AJ1599" i="1"/>
  <c r="AJ1600" i="1"/>
  <c r="AJ1601" i="1"/>
  <c r="AJ1602" i="1"/>
  <c r="AJ1603" i="1"/>
  <c r="AJ1604" i="1"/>
  <c r="AJ1605" i="1"/>
  <c r="AJ1606" i="1"/>
  <c r="AJ1607" i="1"/>
  <c r="AJ1608" i="1"/>
  <c r="AJ1609" i="1"/>
  <c r="AJ1610" i="1"/>
  <c r="AJ1611" i="1"/>
  <c r="AJ1612" i="1"/>
  <c r="AJ1613" i="1"/>
  <c r="AJ1614" i="1"/>
  <c r="AJ1615" i="1"/>
  <c r="AJ1616" i="1"/>
  <c r="AJ1617" i="1"/>
  <c r="AJ1618" i="1"/>
  <c r="AJ1619" i="1"/>
  <c r="AJ1620" i="1"/>
  <c r="AJ1621" i="1"/>
  <c r="AJ1622" i="1"/>
  <c r="AJ1623" i="1"/>
  <c r="AJ1624" i="1"/>
  <c r="AJ1625" i="1"/>
  <c r="AJ1626" i="1"/>
  <c r="AJ1627" i="1"/>
  <c r="AJ1628" i="1"/>
  <c r="AJ1629" i="1"/>
  <c r="AJ1630" i="1"/>
  <c r="AJ1631" i="1"/>
  <c r="AJ1632" i="1"/>
  <c r="AJ1633" i="1"/>
  <c r="AJ1634" i="1"/>
  <c r="AJ1635" i="1"/>
  <c r="AJ1636" i="1"/>
  <c r="AJ1637" i="1"/>
  <c r="AJ1638" i="1"/>
  <c r="AJ1639" i="1"/>
  <c r="AJ1640" i="1"/>
  <c r="AJ1641" i="1"/>
  <c r="AJ1642" i="1"/>
  <c r="AJ1643" i="1"/>
  <c r="AJ1644" i="1"/>
  <c r="AJ1645" i="1"/>
  <c r="AJ1646" i="1"/>
  <c r="AJ1647" i="1"/>
  <c r="AJ1648" i="1"/>
  <c r="AJ1649" i="1"/>
  <c r="AJ1650" i="1"/>
  <c r="AJ1651" i="1"/>
  <c r="AJ1652" i="1"/>
  <c r="AJ1653" i="1"/>
  <c r="AJ1654" i="1"/>
  <c r="AJ1655" i="1"/>
  <c r="AJ1656" i="1"/>
  <c r="AJ1657" i="1"/>
  <c r="AJ1658" i="1"/>
  <c r="AJ1659" i="1"/>
  <c r="AJ1660" i="1"/>
  <c r="AJ1661" i="1"/>
  <c r="AJ1662" i="1"/>
  <c r="AJ1663" i="1"/>
  <c r="AJ1664" i="1"/>
  <c r="AJ1665" i="1"/>
  <c r="AJ1666" i="1"/>
  <c r="AJ1667" i="1"/>
  <c r="AJ1668" i="1"/>
  <c r="AJ1669" i="1"/>
  <c r="AJ1670" i="1"/>
  <c r="AJ1671" i="1"/>
  <c r="AJ1672" i="1"/>
  <c r="AJ1673" i="1"/>
  <c r="AJ1674" i="1"/>
  <c r="AJ1675" i="1"/>
  <c r="AJ1676" i="1"/>
  <c r="AJ1677" i="1"/>
  <c r="AJ1678" i="1"/>
  <c r="AJ1679" i="1"/>
  <c r="AJ1680" i="1"/>
  <c r="AJ1681" i="1"/>
  <c r="AJ1682" i="1"/>
  <c r="AJ1683" i="1"/>
  <c r="AJ1684" i="1"/>
  <c r="AJ1685" i="1"/>
  <c r="AJ1686" i="1"/>
  <c r="AJ1687" i="1"/>
  <c r="AJ1688" i="1"/>
  <c r="AJ1689" i="1"/>
  <c r="AJ1690" i="1"/>
  <c r="AJ1691" i="1"/>
  <c r="AJ1692" i="1"/>
  <c r="AJ1693" i="1"/>
  <c r="AJ1694" i="1"/>
  <c r="AJ1695" i="1"/>
  <c r="AJ1696" i="1"/>
  <c r="AJ1697" i="1"/>
  <c r="AJ1698" i="1"/>
  <c r="AJ1699" i="1"/>
  <c r="AJ1700" i="1"/>
  <c r="AJ1701" i="1"/>
  <c r="AJ1702" i="1"/>
  <c r="AJ1703" i="1"/>
  <c r="AJ1704" i="1"/>
  <c r="AJ1705" i="1"/>
  <c r="AJ1706" i="1"/>
  <c r="AJ1707" i="1"/>
  <c r="AJ1708" i="1"/>
  <c r="AJ1709" i="1"/>
  <c r="AJ1710" i="1"/>
  <c r="AJ1711" i="1"/>
  <c r="AJ1712" i="1"/>
  <c r="AJ1713" i="1"/>
  <c r="AJ1714" i="1"/>
  <c r="AJ1715" i="1"/>
  <c r="AJ1716" i="1"/>
  <c r="AJ1717" i="1"/>
  <c r="AJ1718" i="1"/>
  <c r="AJ1719" i="1"/>
  <c r="AJ1720" i="1"/>
  <c r="AJ1721" i="1"/>
  <c r="AJ1722" i="1"/>
  <c r="AJ1723" i="1"/>
  <c r="AJ1724" i="1"/>
  <c r="AJ1725" i="1"/>
  <c r="AJ1726" i="1"/>
  <c r="AJ1727" i="1"/>
  <c r="AJ1728" i="1"/>
  <c r="AJ1729" i="1"/>
  <c r="AJ1730" i="1"/>
  <c r="AJ1731" i="1"/>
  <c r="AJ1732" i="1"/>
  <c r="AJ1733" i="1"/>
  <c r="AJ1734" i="1"/>
  <c r="AJ1735" i="1"/>
  <c r="AJ1736" i="1"/>
  <c r="AJ1737" i="1"/>
  <c r="AJ1738" i="1"/>
  <c r="AJ1739" i="1"/>
  <c r="AJ1740" i="1"/>
  <c r="AJ1741" i="1"/>
  <c r="AJ1742" i="1"/>
  <c r="AJ1743" i="1"/>
  <c r="AJ1744" i="1"/>
  <c r="AJ1745" i="1"/>
  <c r="AJ1746" i="1"/>
  <c r="AJ1747" i="1"/>
  <c r="AJ1748" i="1"/>
  <c r="AJ1749" i="1"/>
  <c r="AJ1750" i="1"/>
  <c r="AJ1751" i="1"/>
  <c r="AJ1752" i="1"/>
  <c r="AJ1753" i="1"/>
  <c r="AJ1754" i="1"/>
  <c r="AJ1755" i="1"/>
  <c r="AJ1756" i="1"/>
  <c r="AJ1757" i="1"/>
  <c r="AJ1758" i="1"/>
  <c r="AJ1759" i="1"/>
  <c r="AJ1760" i="1"/>
  <c r="AJ1761" i="1"/>
  <c r="AJ1762" i="1"/>
  <c r="AJ1763" i="1"/>
  <c r="AJ1764" i="1"/>
  <c r="AJ1765" i="1"/>
  <c r="AJ1766" i="1"/>
  <c r="AJ1767" i="1"/>
  <c r="AJ1768" i="1"/>
  <c r="AJ1769" i="1"/>
  <c r="AJ1770" i="1"/>
  <c r="AJ1771" i="1"/>
  <c r="AJ1772" i="1"/>
  <c r="AJ1773" i="1"/>
  <c r="AJ1774" i="1"/>
  <c r="AJ1775" i="1"/>
  <c r="AJ1776" i="1"/>
  <c r="AJ1777" i="1"/>
  <c r="AJ1778" i="1"/>
  <c r="AJ1779" i="1"/>
  <c r="AJ1780" i="1"/>
  <c r="AJ1781" i="1"/>
  <c r="AJ1782" i="1"/>
  <c r="AJ1783" i="1"/>
  <c r="AJ1784" i="1"/>
  <c r="AJ1785" i="1"/>
  <c r="AJ1786" i="1"/>
  <c r="AJ1787" i="1"/>
  <c r="AJ1788" i="1"/>
  <c r="AJ1789" i="1"/>
  <c r="AJ1790" i="1"/>
  <c r="AJ1791" i="1"/>
  <c r="AJ1792" i="1"/>
  <c r="AJ1793" i="1"/>
  <c r="AJ1794" i="1"/>
  <c r="AJ1795" i="1"/>
  <c r="AJ1796" i="1"/>
  <c r="AJ1797" i="1"/>
  <c r="AJ1798" i="1"/>
  <c r="AJ1799" i="1"/>
  <c r="AJ1800" i="1"/>
  <c r="AJ1801" i="1"/>
  <c r="AJ1802" i="1"/>
  <c r="AJ1803" i="1"/>
  <c r="AJ1804" i="1"/>
  <c r="AJ1805" i="1"/>
  <c r="AJ1806" i="1"/>
  <c r="AJ1807" i="1"/>
  <c r="AJ1808" i="1"/>
  <c r="AJ1809" i="1"/>
  <c r="AJ1810" i="1"/>
  <c r="AJ1811" i="1"/>
  <c r="AJ1812" i="1"/>
  <c r="AJ1813" i="1"/>
  <c r="AJ1814" i="1"/>
  <c r="AJ1815" i="1"/>
  <c r="AJ1816" i="1"/>
  <c r="AJ1817" i="1"/>
  <c r="AJ1818" i="1"/>
  <c r="AJ1819" i="1"/>
  <c r="AJ1820" i="1"/>
  <c r="AJ1821" i="1"/>
  <c r="AJ1822" i="1"/>
  <c r="AJ1823" i="1"/>
  <c r="AJ1824" i="1"/>
  <c r="AJ1825" i="1"/>
  <c r="AJ1826" i="1"/>
  <c r="AJ1827" i="1"/>
  <c r="AJ1828" i="1"/>
  <c r="AJ1829" i="1"/>
  <c r="AJ1830" i="1"/>
  <c r="AJ1831" i="1"/>
  <c r="AJ1832" i="1"/>
  <c r="AJ1833" i="1"/>
  <c r="AJ1834" i="1"/>
  <c r="AJ1835" i="1"/>
  <c r="AJ1836" i="1"/>
  <c r="AJ1837" i="1"/>
  <c r="AJ1838" i="1"/>
  <c r="AJ1839" i="1"/>
  <c r="AJ1840" i="1"/>
  <c r="AJ1841" i="1"/>
  <c r="AJ1842" i="1"/>
  <c r="AJ1843" i="1"/>
  <c r="AJ1844" i="1"/>
  <c r="AJ1845" i="1"/>
  <c r="AJ1846" i="1"/>
  <c r="AJ1847" i="1"/>
  <c r="AJ1848" i="1"/>
  <c r="AJ1849" i="1"/>
  <c r="AJ1850" i="1"/>
  <c r="AJ1851" i="1"/>
  <c r="AJ1852" i="1"/>
  <c r="AJ1853" i="1"/>
  <c r="AJ1854" i="1"/>
  <c r="AJ1855" i="1"/>
  <c r="AJ1856" i="1"/>
  <c r="AJ1857" i="1"/>
  <c r="AJ1858" i="1"/>
  <c r="AJ1859" i="1"/>
  <c r="AJ1860" i="1"/>
  <c r="AJ1861" i="1"/>
  <c r="AJ1862" i="1"/>
  <c r="AJ1863" i="1"/>
  <c r="AJ1864" i="1"/>
  <c r="AJ1865" i="1"/>
  <c r="AJ1866" i="1"/>
  <c r="AJ1867" i="1"/>
  <c r="AJ1868" i="1"/>
  <c r="AJ1869" i="1"/>
  <c r="AJ1870" i="1"/>
  <c r="AJ1871" i="1"/>
  <c r="AJ1872" i="1"/>
  <c r="AJ1873" i="1"/>
  <c r="AJ1874" i="1"/>
  <c r="AJ1875" i="1"/>
  <c r="AJ1876" i="1"/>
  <c r="AJ1877" i="1"/>
  <c r="AJ1878" i="1"/>
  <c r="AJ1879" i="1"/>
  <c r="AJ1880" i="1"/>
  <c r="AJ1881" i="1"/>
  <c r="AJ1882" i="1"/>
  <c r="AJ1883" i="1"/>
  <c r="AJ1884" i="1"/>
  <c r="AJ1885" i="1"/>
  <c r="AJ1886" i="1"/>
  <c r="AJ1887" i="1"/>
  <c r="AJ1888" i="1"/>
  <c r="AJ1889" i="1"/>
  <c r="AJ1890" i="1"/>
  <c r="AJ1891" i="1"/>
  <c r="AJ1892" i="1"/>
  <c r="AJ1893" i="1"/>
  <c r="AJ1894" i="1"/>
  <c r="AJ1895" i="1"/>
  <c r="AJ1896" i="1"/>
  <c r="AJ1897" i="1"/>
  <c r="AJ1898" i="1"/>
  <c r="AJ1899" i="1"/>
  <c r="AJ1900" i="1"/>
  <c r="AJ1901" i="1"/>
  <c r="AJ1902" i="1"/>
  <c r="AJ1903" i="1"/>
  <c r="AJ1904" i="1"/>
  <c r="AJ1905" i="1"/>
  <c r="AJ1906" i="1"/>
  <c r="AJ1907" i="1"/>
  <c r="AJ1908" i="1"/>
  <c r="AJ1909" i="1"/>
  <c r="AJ1910" i="1"/>
  <c r="AJ1911" i="1"/>
  <c r="AJ1912" i="1"/>
  <c r="AJ1913" i="1"/>
  <c r="AJ1914" i="1"/>
  <c r="AJ1915" i="1"/>
  <c r="AJ1916" i="1"/>
  <c r="AJ1917" i="1"/>
  <c r="AJ1918" i="1"/>
  <c r="AJ1919" i="1"/>
  <c r="AJ1920" i="1"/>
  <c r="AJ1921" i="1"/>
  <c r="AJ1922" i="1"/>
  <c r="AJ1923" i="1"/>
  <c r="AJ1924" i="1"/>
  <c r="AJ1925" i="1"/>
  <c r="AJ1926" i="1"/>
  <c r="AJ1927" i="1"/>
  <c r="AJ1928" i="1"/>
  <c r="AJ1929" i="1"/>
  <c r="AJ1930" i="1"/>
  <c r="AJ1931" i="1"/>
  <c r="AJ1932" i="1"/>
  <c r="AJ1933" i="1"/>
  <c r="AJ1934" i="1"/>
  <c r="AJ1935" i="1"/>
  <c r="AJ1936" i="1"/>
  <c r="AJ1937" i="1"/>
  <c r="AJ1938" i="1"/>
  <c r="AJ1939" i="1"/>
  <c r="AJ1940" i="1"/>
  <c r="AJ1941" i="1"/>
  <c r="AJ1942" i="1"/>
  <c r="AJ1943" i="1"/>
  <c r="AJ1944" i="1"/>
  <c r="AJ1945" i="1"/>
  <c r="AJ1946" i="1"/>
  <c r="AJ1947" i="1"/>
  <c r="AJ1948" i="1"/>
  <c r="AJ1949" i="1"/>
  <c r="AJ1950" i="1"/>
  <c r="AJ1951" i="1"/>
  <c r="AJ1952" i="1"/>
  <c r="AJ1953" i="1"/>
  <c r="AJ1954" i="1"/>
  <c r="AJ1955" i="1"/>
  <c r="AJ1956" i="1"/>
  <c r="AJ1957" i="1"/>
  <c r="AJ1958" i="1"/>
  <c r="AJ1959" i="1"/>
  <c r="AJ1960" i="1"/>
  <c r="AJ1961" i="1"/>
  <c r="AJ1962" i="1"/>
  <c r="AJ1963" i="1"/>
  <c r="AJ1964" i="1"/>
  <c r="AJ1965" i="1"/>
  <c r="AJ1966" i="1"/>
  <c r="AJ1967" i="1"/>
  <c r="AJ1968" i="1"/>
  <c r="AJ1969" i="1"/>
  <c r="AJ1970" i="1"/>
  <c r="AJ1971" i="1"/>
  <c r="AJ1972" i="1"/>
  <c r="AJ1973" i="1"/>
  <c r="AJ1974" i="1"/>
  <c r="AJ1975" i="1"/>
  <c r="AJ1976" i="1"/>
  <c r="AJ1977" i="1"/>
  <c r="AJ1978" i="1"/>
  <c r="AJ1979" i="1"/>
  <c r="AJ1980" i="1"/>
  <c r="AJ1981" i="1"/>
  <c r="AJ1982" i="1"/>
  <c r="AJ1983" i="1"/>
  <c r="AJ1984" i="1"/>
  <c r="AJ1985" i="1"/>
  <c r="AJ1986" i="1"/>
  <c r="AJ1987" i="1"/>
  <c r="AJ1988" i="1"/>
  <c r="AJ1989" i="1"/>
  <c r="AJ1990" i="1"/>
  <c r="AJ1991" i="1"/>
  <c r="AJ1992" i="1"/>
  <c r="AJ1993" i="1"/>
  <c r="AJ1994" i="1"/>
  <c r="AJ1995" i="1"/>
  <c r="AJ1996" i="1"/>
  <c r="AJ1997" i="1"/>
  <c r="AJ1998" i="1"/>
  <c r="AJ1999" i="1"/>
  <c r="AJ2000" i="1"/>
  <c r="AJ2001" i="1"/>
  <c r="AJ2002" i="1"/>
  <c r="AJ2003" i="1"/>
  <c r="AJ2004" i="1"/>
  <c r="AJ2005" i="1"/>
  <c r="AJ2006" i="1"/>
  <c r="AJ2007" i="1"/>
  <c r="AJ2008" i="1"/>
  <c r="AJ2009" i="1"/>
  <c r="AJ2010" i="1"/>
  <c r="AJ2011" i="1"/>
  <c r="AJ2012" i="1"/>
  <c r="AJ2013" i="1"/>
  <c r="AJ2014" i="1"/>
  <c r="AJ2015" i="1"/>
  <c r="AJ2016" i="1"/>
  <c r="AJ2017" i="1"/>
  <c r="AJ2018" i="1"/>
  <c r="AJ2019" i="1"/>
  <c r="AJ2020" i="1"/>
  <c r="AJ2021" i="1"/>
  <c r="AJ2022" i="1"/>
  <c r="AJ2023" i="1"/>
  <c r="AJ2024" i="1"/>
  <c r="AJ2025" i="1"/>
  <c r="AJ2026" i="1"/>
  <c r="AJ2027" i="1"/>
  <c r="AJ2028" i="1"/>
  <c r="AJ2029" i="1"/>
  <c r="AJ2030" i="1"/>
  <c r="AJ2031" i="1"/>
  <c r="AJ2032" i="1"/>
  <c r="AJ2033" i="1"/>
  <c r="AJ2034" i="1"/>
  <c r="AJ2035" i="1"/>
  <c r="AJ2036" i="1"/>
  <c r="AJ2037" i="1"/>
  <c r="AJ2038" i="1"/>
  <c r="AJ2039" i="1"/>
  <c r="AJ2040" i="1"/>
  <c r="AJ2041" i="1"/>
  <c r="AJ2042" i="1"/>
  <c r="AJ2043" i="1"/>
  <c r="AJ2044" i="1"/>
  <c r="AJ2045" i="1"/>
  <c r="AJ2046" i="1"/>
  <c r="AJ2047" i="1"/>
  <c r="AJ2048" i="1"/>
  <c r="AJ2049" i="1"/>
  <c r="AJ2050" i="1"/>
  <c r="AJ2051" i="1"/>
  <c r="AJ2052" i="1"/>
  <c r="AJ2053" i="1"/>
  <c r="AJ2054" i="1"/>
  <c r="AJ2055" i="1"/>
  <c r="AJ2056" i="1"/>
  <c r="AJ2057" i="1"/>
  <c r="AJ2058" i="1"/>
  <c r="AJ2059" i="1"/>
  <c r="AJ2060" i="1"/>
  <c r="AJ2061" i="1"/>
  <c r="AJ2062" i="1"/>
  <c r="AJ2063" i="1"/>
  <c r="AJ2064" i="1"/>
  <c r="AJ2065" i="1"/>
  <c r="AJ2066" i="1"/>
  <c r="AJ2067" i="1"/>
  <c r="AJ2068" i="1"/>
  <c r="AJ2069" i="1"/>
  <c r="AJ2070" i="1"/>
  <c r="AJ2071" i="1"/>
  <c r="AJ2072" i="1"/>
  <c r="AJ2073" i="1"/>
  <c r="AJ2074" i="1"/>
  <c r="AJ2075" i="1"/>
  <c r="AJ2076" i="1"/>
  <c r="AJ2077" i="1"/>
  <c r="AJ2078" i="1"/>
  <c r="AJ2079" i="1"/>
  <c r="AJ2080" i="1"/>
  <c r="AJ2081" i="1"/>
  <c r="AJ2082" i="1"/>
  <c r="AJ2083" i="1"/>
  <c r="AJ2084" i="1"/>
  <c r="AJ2085" i="1"/>
  <c r="AJ2086" i="1"/>
  <c r="AJ2087" i="1"/>
  <c r="AJ2088" i="1"/>
  <c r="AJ2089" i="1"/>
  <c r="AJ2090" i="1"/>
  <c r="AJ2091" i="1"/>
  <c r="AJ2092" i="1"/>
  <c r="AJ2093" i="1"/>
  <c r="AJ2094" i="1"/>
  <c r="AJ2095" i="1"/>
  <c r="AJ2096" i="1"/>
  <c r="AJ2097" i="1"/>
  <c r="AJ2098" i="1"/>
  <c r="AJ2099" i="1"/>
  <c r="AJ2100" i="1"/>
  <c r="AJ2101" i="1"/>
  <c r="AJ2102" i="1"/>
  <c r="AJ2103" i="1"/>
  <c r="AJ2104" i="1"/>
  <c r="AJ2105" i="1"/>
  <c r="AJ2106" i="1"/>
  <c r="AJ2107" i="1"/>
  <c r="AJ2108" i="1"/>
  <c r="AJ2109" i="1"/>
  <c r="AJ2110" i="1"/>
  <c r="AJ2111" i="1"/>
  <c r="AJ2112" i="1"/>
  <c r="AJ2113" i="1"/>
  <c r="AJ2114" i="1"/>
  <c r="AJ2115" i="1"/>
  <c r="AJ2116" i="1"/>
  <c r="AJ2117" i="1"/>
  <c r="AJ2118" i="1"/>
  <c r="AJ2119" i="1"/>
  <c r="AJ2120" i="1"/>
  <c r="AJ2121" i="1"/>
  <c r="AJ2122" i="1"/>
  <c r="AJ2123" i="1"/>
  <c r="AJ2124" i="1"/>
  <c r="AJ2125" i="1"/>
  <c r="AJ2126" i="1"/>
  <c r="AJ2127" i="1"/>
  <c r="AJ2128" i="1"/>
  <c r="AJ2129" i="1"/>
  <c r="AJ2130" i="1"/>
  <c r="AJ2131" i="1"/>
  <c r="AJ2132" i="1"/>
  <c r="AJ2133" i="1"/>
  <c r="AJ2134" i="1"/>
  <c r="AJ2135" i="1"/>
  <c r="AJ2136" i="1"/>
  <c r="AJ2137" i="1"/>
  <c r="AJ2138" i="1"/>
  <c r="AJ2139" i="1"/>
  <c r="AJ2140" i="1"/>
  <c r="AJ2141" i="1"/>
  <c r="AJ2142" i="1"/>
  <c r="AJ2143" i="1"/>
  <c r="AJ2144" i="1"/>
  <c r="AJ2145" i="1"/>
  <c r="AJ2146" i="1"/>
  <c r="AJ2147" i="1"/>
  <c r="AJ2148" i="1"/>
  <c r="AJ2149" i="1"/>
  <c r="AJ2150" i="1"/>
  <c r="AJ2151" i="1"/>
  <c r="AJ2152" i="1"/>
  <c r="AJ2153" i="1"/>
  <c r="AJ2154" i="1"/>
  <c r="AJ2155" i="1"/>
  <c r="AJ2156" i="1"/>
  <c r="AJ2157" i="1"/>
  <c r="AJ2158" i="1"/>
  <c r="AJ2159" i="1"/>
  <c r="AJ2160" i="1"/>
  <c r="AJ2161" i="1"/>
  <c r="AJ2162" i="1"/>
  <c r="AJ2163" i="1"/>
  <c r="AJ2164" i="1"/>
  <c r="AJ2165" i="1"/>
  <c r="AJ2166" i="1"/>
  <c r="AJ2167" i="1"/>
  <c r="AJ2168" i="1"/>
  <c r="AJ2169" i="1"/>
  <c r="AJ2170" i="1"/>
  <c r="AJ2171" i="1"/>
  <c r="AJ2172" i="1"/>
  <c r="AJ2173" i="1"/>
  <c r="AJ2174" i="1"/>
  <c r="AJ2175" i="1"/>
  <c r="AJ2176" i="1"/>
  <c r="AJ2177" i="1"/>
  <c r="AJ2178" i="1"/>
  <c r="AJ2179" i="1"/>
  <c r="AJ2180" i="1"/>
  <c r="AJ2181" i="1"/>
  <c r="AJ2182" i="1"/>
  <c r="AJ2183" i="1"/>
  <c r="AJ2184" i="1"/>
  <c r="AJ2185" i="1"/>
  <c r="AJ2186" i="1"/>
  <c r="AJ2187" i="1"/>
  <c r="AJ2188" i="1"/>
  <c r="AJ2189" i="1"/>
  <c r="AJ2190" i="1"/>
  <c r="AJ2191" i="1"/>
  <c r="AJ2192" i="1"/>
  <c r="AJ2193" i="1"/>
  <c r="AJ2194" i="1"/>
  <c r="AJ2195" i="1"/>
  <c r="AJ2196" i="1"/>
  <c r="AJ2197" i="1"/>
  <c r="AJ2198" i="1"/>
  <c r="AJ2199" i="1"/>
  <c r="AJ2200" i="1"/>
  <c r="AJ2201" i="1"/>
  <c r="AJ2202" i="1"/>
  <c r="AJ2203" i="1"/>
  <c r="AJ2204" i="1"/>
  <c r="AJ2205" i="1"/>
  <c r="AJ2206" i="1"/>
  <c r="AJ2207" i="1"/>
  <c r="AJ2208" i="1"/>
  <c r="AJ2209" i="1"/>
  <c r="AJ2210" i="1"/>
  <c r="AJ2211" i="1"/>
  <c r="AJ2212" i="1"/>
  <c r="AJ2213" i="1"/>
  <c r="AJ2214" i="1"/>
  <c r="AJ2215" i="1"/>
  <c r="AJ2216" i="1"/>
  <c r="AJ2217" i="1"/>
  <c r="AJ2218" i="1"/>
  <c r="AJ2219" i="1"/>
  <c r="AJ2220" i="1"/>
  <c r="AJ2221" i="1"/>
  <c r="AJ2222" i="1"/>
  <c r="AJ2223" i="1"/>
  <c r="AJ2224" i="1"/>
  <c r="AJ2225" i="1"/>
  <c r="AJ2226" i="1"/>
  <c r="AJ2227" i="1"/>
  <c r="AJ2228" i="1"/>
  <c r="AJ2229" i="1"/>
  <c r="AJ2230" i="1"/>
  <c r="AJ2231" i="1"/>
  <c r="AJ2232" i="1"/>
  <c r="AJ2233" i="1"/>
  <c r="AJ2234" i="1"/>
  <c r="AJ2235" i="1"/>
  <c r="AJ2236" i="1"/>
  <c r="AJ2237" i="1"/>
  <c r="AJ2238" i="1"/>
  <c r="AJ2239" i="1"/>
  <c r="AJ2240" i="1"/>
  <c r="AJ2241" i="1"/>
  <c r="AJ2242" i="1"/>
  <c r="AJ2243" i="1"/>
  <c r="AJ2244" i="1"/>
  <c r="AJ2245" i="1"/>
  <c r="AJ2246" i="1"/>
  <c r="AJ2247" i="1"/>
  <c r="AJ2248" i="1"/>
  <c r="AJ2249" i="1"/>
  <c r="AJ2250" i="1"/>
  <c r="AJ2251" i="1"/>
  <c r="AJ2252" i="1"/>
  <c r="AJ2253" i="1"/>
  <c r="AJ2254" i="1"/>
  <c r="AJ2255" i="1"/>
  <c r="AJ2256" i="1"/>
  <c r="AJ2257" i="1"/>
  <c r="AJ2258" i="1"/>
  <c r="AJ2259" i="1"/>
  <c r="AJ2260" i="1"/>
  <c r="AJ2261" i="1"/>
  <c r="AJ2262" i="1"/>
  <c r="AJ2263" i="1"/>
  <c r="AJ2264" i="1"/>
  <c r="AJ2265" i="1"/>
  <c r="AJ2266" i="1"/>
  <c r="AJ2267" i="1"/>
  <c r="AJ2268" i="1"/>
  <c r="AJ2269" i="1"/>
  <c r="AJ2270" i="1"/>
  <c r="AJ2271" i="1"/>
  <c r="AJ2272" i="1"/>
  <c r="AJ2273" i="1"/>
  <c r="AJ2274" i="1"/>
  <c r="AJ2275" i="1"/>
  <c r="AJ2276" i="1"/>
  <c r="AJ2277" i="1"/>
  <c r="AJ2278" i="1"/>
  <c r="AJ2279" i="1"/>
  <c r="AJ2280" i="1"/>
  <c r="AJ2281" i="1"/>
  <c r="AJ2282" i="1"/>
  <c r="AJ2283" i="1"/>
  <c r="AJ2284" i="1"/>
  <c r="AJ2285" i="1"/>
  <c r="AJ2286" i="1"/>
  <c r="AJ2287" i="1"/>
  <c r="AJ2288" i="1"/>
  <c r="AJ2289" i="1"/>
  <c r="AJ2290" i="1"/>
  <c r="AJ2291" i="1"/>
  <c r="AJ2292" i="1"/>
  <c r="AJ2293" i="1"/>
  <c r="AJ2294" i="1"/>
  <c r="AJ2295" i="1"/>
  <c r="AJ2296" i="1"/>
  <c r="AJ2297" i="1"/>
  <c r="AJ2298" i="1"/>
  <c r="AJ2299" i="1"/>
  <c r="AJ2300" i="1"/>
  <c r="AJ2301" i="1"/>
  <c r="AJ2302" i="1"/>
  <c r="AJ2303" i="1"/>
  <c r="AJ2304" i="1"/>
  <c r="AJ2305" i="1"/>
  <c r="AJ2306" i="1"/>
  <c r="AJ2307" i="1"/>
  <c r="AJ2308" i="1"/>
  <c r="AJ2309" i="1"/>
  <c r="AJ2310" i="1"/>
  <c r="AJ2311" i="1"/>
  <c r="AJ2312" i="1"/>
  <c r="AJ2313" i="1"/>
  <c r="AJ2314" i="1"/>
  <c r="AJ2315" i="1"/>
  <c r="AJ2316" i="1"/>
  <c r="AJ2317" i="1"/>
  <c r="AJ2318" i="1"/>
  <c r="AJ2319" i="1"/>
  <c r="AJ2320" i="1"/>
  <c r="AJ2321" i="1"/>
  <c r="AJ2322" i="1"/>
  <c r="AJ2323" i="1"/>
  <c r="AJ2324" i="1"/>
  <c r="AJ2325" i="1"/>
  <c r="AJ2326" i="1"/>
  <c r="AJ2327" i="1"/>
  <c r="AJ2328" i="1"/>
  <c r="AJ2329" i="1"/>
  <c r="AJ2330" i="1"/>
  <c r="AJ2331" i="1"/>
  <c r="AJ2332" i="1"/>
  <c r="AJ2333" i="1"/>
  <c r="AJ2334" i="1"/>
  <c r="AJ2335" i="1"/>
  <c r="AJ2336" i="1"/>
  <c r="AJ2337" i="1"/>
  <c r="AJ2338" i="1"/>
  <c r="AJ2339" i="1"/>
  <c r="AJ2340" i="1"/>
  <c r="AJ2341" i="1"/>
  <c r="AJ2342" i="1"/>
  <c r="AJ2343" i="1"/>
  <c r="AJ2344" i="1"/>
  <c r="AJ2345" i="1"/>
  <c r="AJ2346" i="1"/>
  <c r="AJ2347" i="1"/>
  <c r="AJ2348" i="1"/>
  <c r="AJ2349" i="1"/>
  <c r="AJ2350" i="1"/>
  <c r="AJ2351" i="1"/>
  <c r="AJ2352" i="1"/>
  <c r="AJ2353" i="1"/>
  <c r="AJ2354" i="1"/>
  <c r="AJ2355" i="1"/>
  <c r="AJ2356" i="1"/>
  <c r="AJ2357" i="1"/>
  <c r="AJ2358" i="1"/>
  <c r="AJ2359" i="1"/>
  <c r="AJ2360" i="1"/>
  <c r="AJ2361" i="1"/>
  <c r="AJ2362" i="1"/>
  <c r="AJ2363" i="1"/>
  <c r="AJ2364" i="1"/>
  <c r="AJ2365" i="1"/>
  <c r="AJ2366" i="1"/>
  <c r="AJ2367" i="1"/>
  <c r="AJ2368" i="1"/>
  <c r="AJ2369" i="1"/>
  <c r="AJ2370" i="1"/>
  <c r="AJ2371" i="1"/>
  <c r="AJ2372" i="1"/>
  <c r="AJ2373" i="1"/>
  <c r="AJ2374" i="1"/>
  <c r="AJ2375" i="1"/>
  <c r="AJ2376" i="1"/>
  <c r="AJ2377" i="1"/>
  <c r="AJ2378" i="1"/>
  <c r="AJ2379" i="1"/>
  <c r="AJ2380" i="1"/>
  <c r="AJ2381" i="1"/>
  <c r="AJ2382" i="1"/>
  <c r="AJ2383" i="1"/>
  <c r="AJ2384" i="1"/>
  <c r="AJ2385" i="1"/>
  <c r="AJ2386" i="1"/>
  <c r="AJ2387" i="1"/>
  <c r="AJ2388" i="1"/>
  <c r="AJ2389" i="1"/>
  <c r="AJ2390" i="1"/>
  <c r="AJ2391" i="1"/>
  <c r="AJ2392" i="1"/>
  <c r="AJ2393" i="1"/>
  <c r="AJ2394" i="1"/>
  <c r="AJ2395" i="1"/>
  <c r="AJ2396" i="1"/>
  <c r="AJ2397" i="1"/>
  <c r="AJ2398" i="1"/>
  <c r="AJ2399" i="1"/>
  <c r="AJ2400" i="1"/>
  <c r="AJ2401" i="1"/>
  <c r="AJ2402" i="1"/>
  <c r="AJ2403" i="1"/>
  <c r="AJ2404" i="1"/>
  <c r="AJ2405" i="1"/>
  <c r="AJ2406" i="1"/>
  <c r="AJ2407" i="1"/>
  <c r="AJ2408" i="1"/>
  <c r="AJ2409" i="1"/>
  <c r="AJ2410" i="1"/>
  <c r="AJ2411" i="1"/>
  <c r="AJ2412" i="1"/>
  <c r="AJ2413" i="1"/>
  <c r="AJ2414" i="1"/>
  <c r="AJ2415" i="1"/>
  <c r="AJ2416" i="1"/>
  <c r="AJ2417" i="1"/>
  <c r="AJ2418" i="1"/>
  <c r="AJ2419" i="1"/>
  <c r="AJ2420" i="1"/>
  <c r="AJ2421" i="1"/>
  <c r="AJ2422" i="1"/>
  <c r="AJ2423" i="1"/>
  <c r="AJ2424" i="1"/>
  <c r="AJ2425" i="1"/>
  <c r="AJ2426" i="1"/>
  <c r="AJ2427" i="1"/>
  <c r="AJ2428" i="1"/>
  <c r="AJ2429" i="1"/>
  <c r="AJ2430" i="1"/>
  <c r="AJ2431" i="1"/>
  <c r="AJ2432" i="1"/>
  <c r="AJ2433" i="1"/>
  <c r="AJ2434" i="1"/>
  <c r="AJ2435" i="1"/>
  <c r="AJ2436" i="1"/>
  <c r="AJ2437" i="1"/>
  <c r="AJ2438" i="1"/>
  <c r="AJ2439" i="1"/>
  <c r="AJ2440" i="1"/>
  <c r="AJ2441" i="1"/>
  <c r="AJ2442" i="1"/>
  <c r="AJ2443" i="1"/>
  <c r="AJ2444" i="1"/>
  <c r="AJ2445" i="1"/>
  <c r="AJ2446" i="1"/>
  <c r="AJ2447" i="1"/>
  <c r="AJ2448" i="1"/>
  <c r="AJ2449" i="1"/>
  <c r="AJ2450" i="1"/>
  <c r="AJ2451" i="1"/>
  <c r="AJ2452" i="1"/>
  <c r="AJ2453" i="1"/>
  <c r="AJ2454" i="1"/>
  <c r="AJ2455" i="1"/>
  <c r="AJ2456" i="1"/>
  <c r="AJ2457" i="1"/>
  <c r="AJ2458" i="1"/>
  <c r="AJ2459" i="1"/>
  <c r="AJ2460" i="1"/>
  <c r="AJ2461" i="1"/>
  <c r="AJ2462" i="1"/>
  <c r="AJ2463" i="1"/>
  <c r="AJ2464" i="1"/>
  <c r="AJ2465" i="1"/>
  <c r="AJ2466" i="1"/>
  <c r="AJ2467" i="1"/>
  <c r="AJ2468" i="1"/>
  <c r="AJ2469" i="1"/>
  <c r="AJ2470" i="1"/>
  <c r="AJ2471" i="1"/>
  <c r="AJ2472" i="1"/>
  <c r="AJ2473" i="1"/>
  <c r="AJ2474" i="1"/>
  <c r="AJ2475" i="1"/>
  <c r="AJ2476" i="1"/>
  <c r="AJ2477" i="1"/>
  <c r="AJ2478" i="1"/>
  <c r="AJ2479" i="1"/>
  <c r="AJ2480" i="1"/>
  <c r="AJ2481" i="1"/>
  <c r="AJ2482" i="1"/>
  <c r="AJ2483" i="1"/>
  <c r="AJ2484" i="1"/>
  <c r="AJ2485" i="1"/>
  <c r="AJ2486" i="1"/>
  <c r="AJ2487" i="1"/>
  <c r="AJ2488" i="1"/>
  <c r="AJ2489" i="1"/>
  <c r="AJ2490" i="1"/>
  <c r="AJ2491" i="1"/>
  <c r="AJ2492" i="1"/>
  <c r="AJ2493" i="1"/>
  <c r="AJ2494" i="1"/>
  <c r="AJ2495" i="1"/>
  <c r="AJ2496" i="1"/>
  <c r="AJ2497" i="1"/>
  <c r="AJ2498" i="1"/>
  <c r="AJ2499" i="1"/>
  <c r="AJ2500" i="1"/>
  <c r="AJ2501" i="1"/>
  <c r="AJ2502" i="1"/>
  <c r="AJ2503" i="1"/>
  <c r="AJ2504" i="1"/>
  <c r="AJ2505" i="1"/>
  <c r="AJ2506" i="1"/>
  <c r="AJ2507" i="1"/>
  <c r="AJ2508" i="1"/>
  <c r="AJ2509" i="1"/>
  <c r="AJ2510" i="1"/>
  <c r="AJ2511" i="1"/>
  <c r="AJ2512" i="1"/>
  <c r="AJ2513" i="1"/>
  <c r="AJ2514" i="1"/>
  <c r="AJ2515" i="1"/>
  <c r="AJ2516" i="1"/>
  <c r="AJ2517" i="1"/>
  <c r="AJ2518" i="1"/>
  <c r="AJ2519" i="1"/>
  <c r="AJ2520" i="1"/>
  <c r="AJ2521" i="1"/>
  <c r="AJ2522" i="1"/>
  <c r="AJ2523" i="1"/>
  <c r="AJ2524" i="1"/>
  <c r="AJ2525" i="1"/>
  <c r="AJ2526" i="1"/>
  <c r="AJ2527" i="1"/>
  <c r="AJ2528" i="1"/>
  <c r="AJ2529" i="1"/>
  <c r="AJ2530" i="1"/>
  <c r="AJ2531" i="1"/>
  <c r="AJ2532" i="1"/>
  <c r="AJ2533" i="1"/>
  <c r="AJ2534" i="1"/>
  <c r="AJ2535" i="1"/>
  <c r="AJ2536" i="1"/>
  <c r="AJ2537" i="1"/>
  <c r="AJ2538" i="1"/>
  <c r="AJ2539" i="1"/>
  <c r="AJ2540" i="1"/>
  <c r="AJ2541" i="1"/>
  <c r="AJ2542" i="1"/>
  <c r="AJ2543" i="1"/>
  <c r="AJ2544" i="1"/>
  <c r="AJ2545" i="1"/>
  <c r="AJ2546" i="1"/>
  <c r="AJ2547" i="1"/>
  <c r="AJ2548" i="1"/>
  <c r="AJ2549" i="1"/>
  <c r="AJ2550" i="1"/>
  <c r="AJ2551" i="1"/>
  <c r="AJ2552" i="1"/>
  <c r="AJ2553" i="1"/>
  <c r="AJ2554" i="1"/>
  <c r="AJ2555" i="1"/>
  <c r="AJ2556" i="1"/>
  <c r="AJ2557" i="1"/>
  <c r="AJ2558" i="1"/>
  <c r="AJ2559" i="1"/>
  <c r="AJ2560" i="1"/>
  <c r="AJ2561" i="1"/>
  <c r="AJ2562" i="1"/>
  <c r="AJ2563" i="1"/>
  <c r="AJ2564" i="1"/>
  <c r="AJ2565" i="1"/>
  <c r="AJ2566" i="1"/>
  <c r="AJ2567" i="1"/>
  <c r="AJ2568" i="1"/>
  <c r="AJ2569" i="1"/>
  <c r="AJ2570" i="1"/>
  <c r="AJ2571" i="1"/>
  <c r="AJ2572" i="1"/>
  <c r="AJ2573" i="1"/>
  <c r="AJ2574" i="1"/>
  <c r="AJ2575" i="1"/>
  <c r="AJ2576" i="1"/>
  <c r="AJ2577" i="1"/>
  <c r="AJ2578" i="1"/>
  <c r="AJ2579" i="1"/>
  <c r="AJ2580" i="1"/>
  <c r="AJ2581" i="1"/>
  <c r="AJ2582" i="1"/>
  <c r="AJ2583" i="1"/>
  <c r="AJ2584" i="1"/>
  <c r="AJ2585" i="1"/>
  <c r="AJ2586" i="1"/>
  <c r="AJ2587" i="1"/>
  <c r="AJ2588" i="1"/>
  <c r="AJ2589" i="1"/>
  <c r="AJ2590" i="1"/>
  <c r="AJ2591" i="1"/>
  <c r="AJ2592" i="1"/>
  <c r="AJ2593" i="1"/>
  <c r="AJ2594" i="1"/>
  <c r="AJ2595" i="1"/>
  <c r="AJ2596" i="1"/>
  <c r="AJ2597" i="1"/>
  <c r="AJ2598" i="1"/>
  <c r="AJ2599" i="1"/>
  <c r="AJ2600" i="1"/>
  <c r="AJ2601" i="1"/>
  <c r="AJ2602" i="1"/>
  <c r="AJ2603" i="1"/>
  <c r="AJ2604" i="1"/>
  <c r="AJ2605" i="1"/>
  <c r="AJ2606" i="1"/>
  <c r="AJ2607" i="1"/>
  <c r="AJ2608" i="1"/>
  <c r="AJ2609" i="1"/>
  <c r="AJ2610" i="1"/>
  <c r="AJ2611" i="1"/>
  <c r="AJ2612" i="1"/>
  <c r="AJ2613" i="1"/>
  <c r="AJ2614" i="1"/>
  <c r="AJ2615" i="1"/>
  <c r="AJ2616" i="1"/>
  <c r="AJ2617" i="1"/>
  <c r="AJ2618" i="1"/>
  <c r="AJ2619" i="1"/>
  <c r="AJ2620" i="1"/>
  <c r="AJ2621" i="1"/>
  <c r="AJ2622" i="1"/>
  <c r="AJ2623" i="1"/>
  <c r="AJ2624" i="1"/>
  <c r="AJ2625" i="1"/>
  <c r="AJ2626" i="1"/>
  <c r="AJ2627" i="1"/>
  <c r="AJ2628" i="1"/>
  <c r="AJ2629" i="1"/>
  <c r="AJ2630" i="1"/>
  <c r="AJ2631" i="1"/>
  <c r="AJ2632" i="1"/>
  <c r="AJ2633" i="1"/>
  <c r="AJ2634" i="1"/>
  <c r="AJ2635" i="1"/>
  <c r="AJ2636" i="1"/>
  <c r="AJ2637" i="1"/>
  <c r="AJ2638" i="1"/>
  <c r="AJ2639" i="1"/>
  <c r="AJ2640" i="1"/>
  <c r="AJ2641" i="1"/>
  <c r="AJ2642" i="1"/>
  <c r="AJ2643" i="1"/>
  <c r="AJ2644" i="1"/>
  <c r="AJ2645" i="1"/>
  <c r="AJ2646" i="1"/>
  <c r="AJ2647" i="1"/>
  <c r="AJ2648" i="1"/>
  <c r="AJ2649" i="1"/>
  <c r="AJ2650" i="1"/>
  <c r="AJ2651" i="1"/>
  <c r="AJ2652" i="1"/>
  <c r="AJ2653" i="1"/>
  <c r="AJ2654" i="1"/>
  <c r="AJ2655" i="1"/>
  <c r="AJ2656" i="1"/>
  <c r="AJ2657" i="1"/>
  <c r="AJ2658" i="1"/>
  <c r="AJ2659" i="1"/>
  <c r="AJ2660" i="1"/>
  <c r="AJ2661" i="1"/>
  <c r="AJ2662" i="1"/>
  <c r="AJ2663" i="1"/>
  <c r="AJ2664" i="1"/>
  <c r="AJ2665" i="1"/>
  <c r="AJ2666" i="1"/>
  <c r="AJ2667" i="1"/>
  <c r="AJ2668" i="1"/>
  <c r="AJ2669" i="1"/>
  <c r="AJ2670" i="1"/>
  <c r="AJ2671" i="1"/>
  <c r="AJ2672" i="1"/>
  <c r="AJ2673" i="1"/>
  <c r="AJ2674" i="1"/>
  <c r="AJ2675" i="1"/>
  <c r="AJ2676" i="1"/>
  <c r="AJ2677" i="1"/>
  <c r="AJ2678" i="1"/>
  <c r="AJ2679" i="1"/>
  <c r="AJ2680" i="1"/>
  <c r="AJ2681" i="1"/>
  <c r="AJ2682" i="1"/>
  <c r="AJ2683" i="1"/>
  <c r="AJ2684" i="1"/>
  <c r="AJ2685" i="1"/>
  <c r="AJ2686" i="1"/>
  <c r="AJ2687" i="1"/>
  <c r="AJ2688" i="1"/>
  <c r="AJ2689" i="1"/>
  <c r="AJ2690" i="1"/>
  <c r="AJ2691" i="1"/>
  <c r="AJ2692" i="1"/>
  <c r="AJ2693" i="1"/>
  <c r="AJ2694" i="1"/>
  <c r="AJ2695" i="1"/>
  <c r="AJ2696" i="1"/>
  <c r="AJ2697" i="1"/>
  <c r="AJ2698" i="1"/>
  <c r="AJ2699" i="1"/>
  <c r="AJ2700" i="1"/>
  <c r="AJ2701" i="1"/>
  <c r="AJ2702" i="1"/>
  <c r="AJ2703" i="1"/>
  <c r="AJ2704" i="1"/>
  <c r="AJ2705" i="1"/>
  <c r="AJ2706" i="1"/>
  <c r="AJ2707" i="1"/>
  <c r="AJ2708" i="1"/>
  <c r="AJ2709" i="1"/>
  <c r="AJ2710" i="1"/>
  <c r="AJ2711" i="1"/>
  <c r="AJ2712" i="1"/>
  <c r="AJ2713" i="1"/>
  <c r="AJ2714" i="1"/>
  <c r="AJ2715" i="1"/>
  <c r="AJ2716" i="1"/>
  <c r="AJ2717" i="1"/>
  <c r="AJ2718" i="1"/>
  <c r="AJ2719" i="1"/>
  <c r="AJ2720" i="1"/>
  <c r="AJ2721" i="1"/>
  <c r="AJ2722" i="1"/>
  <c r="AJ2723" i="1"/>
  <c r="AJ2724" i="1"/>
  <c r="AJ2725" i="1"/>
  <c r="AJ2726" i="1"/>
  <c r="AJ2727" i="1"/>
  <c r="AJ2728" i="1"/>
  <c r="AJ2729" i="1"/>
  <c r="AJ2730" i="1"/>
  <c r="AJ2731" i="1"/>
  <c r="AJ2732" i="1"/>
  <c r="AJ2733" i="1"/>
  <c r="AJ2734" i="1"/>
  <c r="AJ2735" i="1"/>
  <c r="AJ2736" i="1"/>
  <c r="AJ2737" i="1"/>
  <c r="AJ2738" i="1"/>
  <c r="AJ2739" i="1"/>
  <c r="AJ2740" i="1"/>
  <c r="AJ2741" i="1"/>
  <c r="AJ2742" i="1"/>
  <c r="AJ2743" i="1"/>
  <c r="AJ2744" i="1"/>
  <c r="AJ2745" i="1"/>
  <c r="AJ2746" i="1"/>
  <c r="AJ2747" i="1"/>
  <c r="AJ2748" i="1"/>
  <c r="AJ2749" i="1"/>
  <c r="AJ2750" i="1"/>
  <c r="AJ2751" i="1"/>
  <c r="AJ2752" i="1"/>
  <c r="AJ2753" i="1"/>
  <c r="AJ2754" i="1"/>
  <c r="AJ2755" i="1"/>
  <c r="AJ2756" i="1"/>
  <c r="AJ2757" i="1"/>
  <c r="AJ2758" i="1"/>
  <c r="AJ2759" i="1"/>
  <c r="AJ2760" i="1"/>
  <c r="AJ2761" i="1"/>
  <c r="AJ2762" i="1"/>
  <c r="AJ2763" i="1"/>
  <c r="AJ2764" i="1"/>
  <c r="AJ2765" i="1"/>
  <c r="AJ2766" i="1"/>
  <c r="AJ2767" i="1"/>
  <c r="AJ2768" i="1"/>
  <c r="AJ2769" i="1"/>
  <c r="AJ2770" i="1"/>
  <c r="AJ2771" i="1"/>
  <c r="AJ2772" i="1"/>
  <c r="AJ2773" i="1"/>
  <c r="AJ2774" i="1"/>
  <c r="AJ2775" i="1"/>
  <c r="AJ2776" i="1"/>
  <c r="AJ2777" i="1"/>
  <c r="AJ2778" i="1"/>
  <c r="AJ2779" i="1"/>
  <c r="AJ2780" i="1"/>
  <c r="AJ2781" i="1"/>
  <c r="AJ2782" i="1"/>
  <c r="AJ2783" i="1"/>
  <c r="AJ2784" i="1"/>
  <c r="AJ2785" i="1"/>
  <c r="AJ2786" i="1"/>
  <c r="AJ2787" i="1"/>
  <c r="AJ2788" i="1"/>
  <c r="AJ2789" i="1"/>
  <c r="AJ2790" i="1"/>
  <c r="AJ2791" i="1"/>
  <c r="AJ2792" i="1"/>
  <c r="AJ2793" i="1"/>
  <c r="AJ2794" i="1"/>
  <c r="AJ2795" i="1"/>
  <c r="AJ2796" i="1"/>
  <c r="AJ2797" i="1"/>
  <c r="AJ2798" i="1"/>
  <c r="AJ2799" i="1"/>
  <c r="AJ2800" i="1"/>
  <c r="AJ2801" i="1"/>
  <c r="AJ2802" i="1"/>
  <c r="AJ2803" i="1"/>
  <c r="AJ2804" i="1"/>
  <c r="AJ2805" i="1"/>
  <c r="AJ2806" i="1"/>
  <c r="AJ2807" i="1"/>
  <c r="AJ2808" i="1"/>
  <c r="AJ2809" i="1"/>
  <c r="AJ2810" i="1"/>
  <c r="AJ2811" i="1"/>
  <c r="AJ2812" i="1"/>
  <c r="AJ2813" i="1"/>
  <c r="AJ2814" i="1"/>
  <c r="AJ2815" i="1"/>
  <c r="AJ2816" i="1"/>
  <c r="AJ2817" i="1"/>
  <c r="AJ2818" i="1"/>
  <c r="AJ2819" i="1"/>
  <c r="AJ2820" i="1"/>
  <c r="AJ2821" i="1"/>
  <c r="AJ2822" i="1"/>
  <c r="AJ2823" i="1"/>
  <c r="AJ2824" i="1"/>
  <c r="AJ2825" i="1"/>
  <c r="AJ2826" i="1"/>
  <c r="AJ2827" i="1"/>
  <c r="AJ2828" i="1"/>
  <c r="AJ2829" i="1"/>
  <c r="AJ2830" i="1"/>
  <c r="AJ2831" i="1"/>
  <c r="AJ2832" i="1"/>
  <c r="AJ2833" i="1"/>
  <c r="AJ2834" i="1"/>
  <c r="AJ2835" i="1"/>
  <c r="AJ2836" i="1"/>
  <c r="AJ2837" i="1"/>
  <c r="AJ2838" i="1"/>
  <c r="AJ2839" i="1"/>
  <c r="AJ2840" i="1"/>
  <c r="AJ2841" i="1"/>
  <c r="AJ2842" i="1"/>
  <c r="AJ2843" i="1"/>
  <c r="AJ2844" i="1"/>
  <c r="AJ2845" i="1"/>
  <c r="AJ2846" i="1"/>
  <c r="AJ2847" i="1"/>
  <c r="AJ2848" i="1"/>
  <c r="AJ2849" i="1"/>
  <c r="AJ2850" i="1"/>
  <c r="AJ2851" i="1"/>
  <c r="AJ2852" i="1"/>
  <c r="AJ2853" i="1"/>
  <c r="AJ2854" i="1"/>
  <c r="AJ2855" i="1"/>
  <c r="AJ2856" i="1"/>
  <c r="AJ2857" i="1"/>
  <c r="AJ2858" i="1"/>
  <c r="AJ2859" i="1"/>
  <c r="AJ2860" i="1"/>
  <c r="AJ2861" i="1"/>
  <c r="AJ2862" i="1"/>
  <c r="AJ2863" i="1"/>
  <c r="AJ2864" i="1"/>
  <c r="AJ2865" i="1"/>
  <c r="AJ2866" i="1"/>
  <c r="AJ2867" i="1"/>
  <c r="AJ2868" i="1"/>
  <c r="AJ2869" i="1"/>
  <c r="AJ2870" i="1"/>
  <c r="AJ2871" i="1"/>
  <c r="AJ2872" i="1"/>
  <c r="AJ2873" i="1"/>
  <c r="AJ2874" i="1"/>
  <c r="AJ2875" i="1"/>
  <c r="AJ2876" i="1"/>
  <c r="AJ2877" i="1"/>
  <c r="AJ2878" i="1"/>
  <c r="AJ2879" i="1"/>
  <c r="AJ2880" i="1"/>
  <c r="AJ2881" i="1"/>
  <c r="AJ2882" i="1"/>
  <c r="AJ2883" i="1"/>
  <c r="AJ2884" i="1"/>
  <c r="AJ2885" i="1"/>
  <c r="AJ2886" i="1"/>
  <c r="AJ2887" i="1"/>
  <c r="AJ2888" i="1"/>
  <c r="AJ2889" i="1"/>
  <c r="AJ2890" i="1"/>
  <c r="AJ2891" i="1"/>
  <c r="AJ2892" i="1"/>
  <c r="AJ2893" i="1"/>
  <c r="AJ2894" i="1"/>
  <c r="AJ2895" i="1"/>
  <c r="AJ2896" i="1"/>
  <c r="AJ2897" i="1"/>
  <c r="AJ2898" i="1"/>
  <c r="AJ2899" i="1"/>
  <c r="AJ2900" i="1"/>
  <c r="AJ2901" i="1"/>
  <c r="AJ2902" i="1"/>
  <c r="AJ2903" i="1"/>
  <c r="AJ2904" i="1"/>
  <c r="AJ2905" i="1"/>
  <c r="AJ2906" i="1"/>
  <c r="AJ2907" i="1"/>
  <c r="AJ2908" i="1"/>
  <c r="AJ2909" i="1"/>
  <c r="AJ2910" i="1"/>
  <c r="AJ2911" i="1"/>
  <c r="AJ2912" i="1"/>
  <c r="AJ2913" i="1"/>
  <c r="AJ2914" i="1"/>
  <c r="AJ2915" i="1"/>
  <c r="AJ2916" i="1"/>
  <c r="AJ2917" i="1"/>
  <c r="AJ2918" i="1"/>
  <c r="AJ2919" i="1"/>
  <c r="AJ2920" i="1"/>
  <c r="AJ2921" i="1"/>
  <c r="AJ2922" i="1"/>
  <c r="AJ2923" i="1"/>
  <c r="AJ2924" i="1"/>
  <c r="AJ2925" i="1"/>
  <c r="AJ2926" i="1"/>
  <c r="AJ2927" i="1"/>
  <c r="AJ2928" i="1"/>
  <c r="AJ2929" i="1"/>
  <c r="AJ2930" i="1"/>
  <c r="AJ2931" i="1"/>
  <c r="AJ2932" i="1"/>
  <c r="AJ2933" i="1"/>
  <c r="AJ2934" i="1"/>
  <c r="AJ2935" i="1"/>
  <c r="AJ2936" i="1"/>
  <c r="AJ2937" i="1"/>
  <c r="AJ2938" i="1"/>
  <c r="AJ2939" i="1"/>
  <c r="AJ2940" i="1"/>
  <c r="AJ2941" i="1"/>
  <c r="AJ2942" i="1"/>
  <c r="AJ2943" i="1"/>
  <c r="AJ2944" i="1"/>
  <c r="AJ2945" i="1"/>
  <c r="AJ2946" i="1"/>
  <c r="AJ2947" i="1"/>
  <c r="AJ2948" i="1"/>
  <c r="AJ2949" i="1"/>
  <c r="AJ2950" i="1"/>
  <c r="AJ2951" i="1"/>
  <c r="AJ2952" i="1"/>
  <c r="AJ2953" i="1"/>
  <c r="AJ2954" i="1"/>
  <c r="AJ2955" i="1"/>
  <c r="AJ2956" i="1"/>
  <c r="AJ2957" i="1"/>
  <c r="AJ2958" i="1"/>
  <c r="AJ2959" i="1"/>
  <c r="AJ2960" i="1"/>
  <c r="AJ2961" i="1"/>
  <c r="AJ2962" i="1"/>
  <c r="AJ2963" i="1"/>
  <c r="AJ2964" i="1"/>
  <c r="AJ2965" i="1"/>
  <c r="AJ2966" i="1"/>
  <c r="AJ2967" i="1"/>
  <c r="AJ2968" i="1"/>
  <c r="AJ2969" i="1"/>
  <c r="AJ2970" i="1"/>
  <c r="AJ2971" i="1"/>
  <c r="AJ2972" i="1"/>
  <c r="AJ2973" i="1"/>
  <c r="AJ2974" i="1"/>
  <c r="AJ2975" i="1"/>
  <c r="AJ2976" i="1"/>
  <c r="AJ2977" i="1"/>
  <c r="AJ2978" i="1"/>
  <c r="AJ2979" i="1"/>
  <c r="AJ2980" i="1"/>
  <c r="AJ2981" i="1"/>
  <c r="AJ2982" i="1"/>
  <c r="AJ2983" i="1"/>
  <c r="AJ2984" i="1"/>
  <c r="AJ2985" i="1"/>
  <c r="AJ2986" i="1"/>
  <c r="AJ2987" i="1"/>
  <c r="AJ2988" i="1"/>
  <c r="AJ2989" i="1"/>
  <c r="AJ2990" i="1"/>
  <c r="AJ2991" i="1"/>
  <c r="AJ2992" i="1"/>
  <c r="AJ2993" i="1"/>
  <c r="AJ2994" i="1"/>
  <c r="AJ2995" i="1"/>
  <c r="AJ2996" i="1"/>
  <c r="AJ2997" i="1"/>
  <c r="AJ2998" i="1"/>
  <c r="AJ2999" i="1"/>
  <c r="AJ3000" i="1"/>
  <c r="AJ3001" i="1"/>
  <c r="AJ3002" i="1"/>
  <c r="AJ3003" i="1"/>
  <c r="AJ3004" i="1"/>
  <c r="AJ3005" i="1"/>
  <c r="AJ3006" i="1"/>
  <c r="AJ3007" i="1"/>
  <c r="AJ3008" i="1"/>
  <c r="AJ3009" i="1"/>
  <c r="AJ3010" i="1"/>
  <c r="AJ3011" i="1"/>
  <c r="AJ3012" i="1"/>
  <c r="AJ3013" i="1"/>
  <c r="AJ3014" i="1"/>
  <c r="AJ3015" i="1"/>
  <c r="AJ3016" i="1"/>
  <c r="AJ3017" i="1"/>
  <c r="AJ3018" i="1"/>
  <c r="AJ3019" i="1"/>
  <c r="AJ3020" i="1"/>
  <c r="AJ3021" i="1"/>
  <c r="AJ3022" i="1"/>
  <c r="AJ3023" i="1"/>
  <c r="AJ3024" i="1"/>
  <c r="AJ3025" i="1"/>
  <c r="AJ3026" i="1"/>
  <c r="AJ3027" i="1"/>
  <c r="AJ3028" i="1"/>
  <c r="AJ3029" i="1"/>
  <c r="AJ3030" i="1"/>
  <c r="AJ3031" i="1"/>
  <c r="AJ3032" i="1"/>
  <c r="AJ3033" i="1"/>
  <c r="AJ3034" i="1"/>
  <c r="AJ3035" i="1"/>
  <c r="AJ3036" i="1"/>
  <c r="AJ3037" i="1"/>
  <c r="AJ3038" i="1"/>
  <c r="AJ3039" i="1"/>
  <c r="AJ3040" i="1"/>
  <c r="AJ3041" i="1"/>
  <c r="AJ3042" i="1"/>
  <c r="AJ3043" i="1"/>
  <c r="AJ3044" i="1"/>
  <c r="AJ3045" i="1"/>
  <c r="AJ3046" i="1"/>
  <c r="AJ3047" i="1"/>
  <c r="AJ3048" i="1"/>
  <c r="AJ3049" i="1"/>
  <c r="AJ3050" i="1"/>
  <c r="AJ3051" i="1"/>
  <c r="AJ3052" i="1"/>
  <c r="AJ3053" i="1"/>
  <c r="AJ3054" i="1"/>
  <c r="AJ3055" i="1"/>
  <c r="AJ3056" i="1"/>
  <c r="AJ3057" i="1"/>
  <c r="AJ3058" i="1"/>
  <c r="AJ3059" i="1"/>
  <c r="AJ3060" i="1"/>
  <c r="AJ3061" i="1"/>
  <c r="AJ3062" i="1"/>
  <c r="AJ3063" i="1"/>
  <c r="AJ3064" i="1"/>
  <c r="AJ3065" i="1"/>
  <c r="AJ3066" i="1"/>
  <c r="AJ3067" i="1"/>
  <c r="AJ3068" i="1"/>
  <c r="AJ3069" i="1"/>
  <c r="AJ3070" i="1"/>
  <c r="AJ3071" i="1"/>
  <c r="AJ3072" i="1"/>
  <c r="AJ3073" i="1"/>
  <c r="AJ3074" i="1"/>
  <c r="AJ3075" i="1"/>
  <c r="AJ3076" i="1"/>
  <c r="AJ3077" i="1"/>
  <c r="AJ3078" i="1"/>
  <c r="AJ3079" i="1"/>
  <c r="AJ3080" i="1"/>
  <c r="AJ3081" i="1"/>
  <c r="AJ3082" i="1"/>
  <c r="AJ3083" i="1"/>
  <c r="AJ3084" i="1"/>
  <c r="AJ3085" i="1"/>
  <c r="AJ3086" i="1"/>
  <c r="AJ3087" i="1"/>
  <c r="AJ3088" i="1"/>
  <c r="AJ3089" i="1"/>
  <c r="AJ3090" i="1"/>
  <c r="AJ3091" i="1"/>
  <c r="AJ3092" i="1"/>
  <c r="AJ3093" i="1"/>
  <c r="AJ3094" i="1"/>
  <c r="AJ3095" i="1"/>
  <c r="AJ3096" i="1"/>
  <c r="AJ3097" i="1"/>
  <c r="AJ3098" i="1"/>
  <c r="AJ3099" i="1"/>
  <c r="AJ3100" i="1"/>
  <c r="AJ3101" i="1"/>
  <c r="AJ3102" i="1"/>
  <c r="AJ3103" i="1"/>
  <c r="AJ3104" i="1"/>
  <c r="AJ3105" i="1"/>
  <c r="AJ3106" i="1"/>
  <c r="AJ3107" i="1"/>
  <c r="AJ3108" i="1"/>
  <c r="AJ3109" i="1"/>
  <c r="AJ3110" i="1"/>
  <c r="AJ3111" i="1"/>
  <c r="AJ3112" i="1"/>
  <c r="AJ3113" i="1"/>
  <c r="AJ3114" i="1"/>
  <c r="AJ3115" i="1"/>
  <c r="AJ3116" i="1"/>
  <c r="AJ3117" i="1"/>
  <c r="AJ3118" i="1"/>
  <c r="AJ3119" i="1"/>
  <c r="AJ3120" i="1"/>
  <c r="AJ3121" i="1"/>
  <c r="AJ3122" i="1"/>
  <c r="AJ3123" i="1"/>
  <c r="AJ3124" i="1"/>
  <c r="AJ3125" i="1"/>
  <c r="AJ3126" i="1"/>
  <c r="AJ3127" i="1"/>
  <c r="AJ3128" i="1"/>
  <c r="AJ3129" i="1"/>
  <c r="AJ3130" i="1"/>
  <c r="AJ3131" i="1"/>
  <c r="AJ3132" i="1"/>
  <c r="AJ3133" i="1"/>
  <c r="AJ3134" i="1"/>
  <c r="AJ3135" i="1"/>
  <c r="AJ3136" i="1"/>
  <c r="AJ3137" i="1"/>
  <c r="AJ3138" i="1"/>
  <c r="AJ3139" i="1"/>
  <c r="AJ3140" i="1"/>
  <c r="AJ3141" i="1"/>
  <c r="AJ3142" i="1"/>
  <c r="AJ3143" i="1"/>
  <c r="AJ3144" i="1"/>
  <c r="AJ3145" i="1"/>
  <c r="AJ3146" i="1"/>
  <c r="AJ3147" i="1"/>
  <c r="AJ3148" i="1"/>
  <c r="AJ3149" i="1"/>
  <c r="AJ3150" i="1"/>
  <c r="AJ3151" i="1"/>
  <c r="AJ3152" i="1"/>
  <c r="AJ3153" i="1"/>
  <c r="AJ3154" i="1"/>
  <c r="AJ3155" i="1"/>
  <c r="AJ3156" i="1"/>
  <c r="AJ3157" i="1"/>
  <c r="AJ3158" i="1"/>
  <c r="AJ3159" i="1"/>
  <c r="AJ3160" i="1"/>
  <c r="AJ3161" i="1"/>
  <c r="AJ3162" i="1"/>
  <c r="AJ3163" i="1"/>
  <c r="AJ3164" i="1"/>
  <c r="AJ3165" i="1"/>
  <c r="AJ3166" i="1"/>
  <c r="AJ3167" i="1"/>
  <c r="AJ3168" i="1"/>
  <c r="AJ3169" i="1"/>
  <c r="AJ3170" i="1"/>
  <c r="AJ3171" i="1"/>
  <c r="AJ3172" i="1"/>
  <c r="AJ3173" i="1"/>
  <c r="AJ3174" i="1"/>
  <c r="AJ3175" i="1"/>
  <c r="AJ3176" i="1"/>
  <c r="AJ3177" i="1"/>
  <c r="AJ3178" i="1"/>
  <c r="AJ3179" i="1"/>
  <c r="AJ3180" i="1"/>
  <c r="AJ3181" i="1"/>
  <c r="AJ3182" i="1"/>
  <c r="AJ3183" i="1"/>
  <c r="AJ3184" i="1"/>
  <c r="AJ3185" i="1"/>
  <c r="AJ3186" i="1"/>
  <c r="AJ3187" i="1"/>
  <c r="AJ3188" i="1"/>
  <c r="AJ3189" i="1"/>
  <c r="AJ3190" i="1"/>
  <c r="AJ3191" i="1"/>
  <c r="AJ3192" i="1"/>
  <c r="AJ3193" i="1"/>
  <c r="AJ3194" i="1"/>
  <c r="AJ3195" i="1"/>
  <c r="AJ3196" i="1"/>
  <c r="AJ3197" i="1"/>
  <c r="AJ3198" i="1"/>
  <c r="AJ3199" i="1"/>
  <c r="AJ3200" i="1"/>
  <c r="AJ3201" i="1"/>
  <c r="AJ3202" i="1"/>
  <c r="AJ3203" i="1"/>
  <c r="AJ3204" i="1"/>
  <c r="AJ3205" i="1"/>
  <c r="AJ3206" i="1"/>
  <c r="AJ3207" i="1"/>
  <c r="AJ3208" i="1"/>
  <c r="AJ3209" i="1"/>
  <c r="AJ3210" i="1"/>
  <c r="AJ3211" i="1"/>
  <c r="AJ3212" i="1"/>
  <c r="AJ3213" i="1"/>
  <c r="AJ3214" i="1"/>
  <c r="AJ3215" i="1"/>
  <c r="AJ3216" i="1"/>
  <c r="AJ3217" i="1"/>
  <c r="AJ3218" i="1"/>
  <c r="AJ3219" i="1"/>
  <c r="AJ3220" i="1"/>
  <c r="AJ3221" i="1"/>
  <c r="AJ3222" i="1"/>
  <c r="AJ3223" i="1"/>
  <c r="AJ3224" i="1"/>
  <c r="AJ3225" i="1"/>
  <c r="AJ3226" i="1"/>
  <c r="AJ3227" i="1"/>
  <c r="AJ3228" i="1"/>
  <c r="AJ3229" i="1"/>
  <c r="AJ3230" i="1"/>
  <c r="AJ3231" i="1"/>
  <c r="AJ3232" i="1"/>
  <c r="AJ3233" i="1"/>
  <c r="AJ3234" i="1"/>
  <c r="AJ3235" i="1"/>
  <c r="AJ3236" i="1"/>
  <c r="AJ3237" i="1"/>
  <c r="AJ3238" i="1"/>
  <c r="AJ3239" i="1"/>
  <c r="AJ3240" i="1"/>
  <c r="AJ3241" i="1"/>
  <c r="AJ3242" i="1"/>
  <c r="AJ3243" i="1"/>
  <c r="AJ3244" i="1"/>
  <c r="AJ3245" i="1"/>
  <c r="AJ3246" i="1"/>
  <c r="AJ3247" i="1"/>
  <c r="AJ3248" i="1"/>
  <c r="AJ3249" i="1"/>
  <c r="AJ3250" i="1"/>
  <c r="AJ3251" i="1"/>
  <c r="AJ3252" i="1"/>
  <c r="AJ3253" i="1"/>
  <c r="AJ3254" i="1"/>
  <c r="AJ3255" i="1"/>
  <c r="AJ3256" i="1"/>
  <c r="AJ3257" i="1"/>
  <c r="AJ3258" i="1"/>
  <c r="AJ3259" i="1"/>
  <c r="AJ3260" i="1"/>
  <c r="AJ3261" i="1"/>
  <c r="AJ3262" i="1"/>
  <c r="AJ3263" i="1"/>
  <c r="AJ3264" i="1"/>
  <c r="AJ3265" i="1"/>
  <c r="AJ3266" i="1"/>
  <c r="AJ3267" i="1"/>
  <c r="AJ3268" i="1"/>
  <c r="AJ3269" i="1"/>
  <c r="AJ3270" i="1"/>
  <c r="AJ3271" i="1"/>
  <c r="AJ3272" i="1"/>
  <c r="AJ3273" i="1"/>
  <c r="AJ3274" i="1"/>
  <c r="AJ3275" i="1"/>
  <c r="AJ3276" i="1"/>
  <c r="AJ3277" i="1"/>
  <c r="AJ3278" i="1"/>
  <c r="AJ3279" i="1"/>
  <c r="AJ3280" i="1"/>
  <c r="AJ3281" i="1"/>
  <c r="AJ3282" i="1"/>
  <c r="AJ3283" i="1"/>
  <c r="AJ3284" i="1"/>
  <c r="AJ3285" i="1"/>
  <c r="AJ3286" i="1"/>
  <c r="AJ3287" i="1"/>
  <c r="AJ3288" i="1"/>
  <c r="AJ3289" i="1"/>
  <c r="AJ3290" i="1"/>
  <c r="AJ3291" i="1"/>
  <c r="AJ3292" i="1"/>
  <c r="AJ3293" i="1"/>
  <c r="AJ3294" i="1"/>
  <c r="AJ3295" i="1"/>
  <c r="AJ3296" i="1"/>
  <c r="AJ3297" i="1"/>
  <c r="AJ3298" i="1"/>
  <c r="AJ3299" i="1"/>
  <c r="AJ3300" i="1"/>
  <c r="AJ3301" i="1"/>
  <c r="AJ3302" i="1"/>
  <c r="AJ3303" i="1"/>
  <c r="AJ3304" i="1"/>
  <c r="AJ3305" i="1"/>
  <c r="AJ3306" i="1"/>
  <c r="AJ3307" i="1"/>
  <c r="AJ3308" i="1"/>
  <c r="AJ3309" i="1"/>
  <c r="AJ3310" i="1"/>
  <c r="AJ3311" i="1"/>
  <c r="AJ3312" i="1"/>
  <c r="AJ3313" i="1"/>
  <c r="AJ3314" i="1"/>
  <c r="AJ3315" i="1"/>
  <c r="AJ3316" i="1"/>
  <c r="AJ3317" i="1"/>
  <c r="AJ3318" i="1"/>
  <c r="AJ3319" i="1"/>
  <c r="AJ3320" i="1"/>
  <c r="AJ3321" i="1"/>
  <c r="AJ3322" i="1"/>
  <c r="AJ3323" i="1"/>
  <c r="AJ3324" i="1"/>
  <c r="AJ3325" i="1"/>
  <c r="AJ3326" i="1"/>
  <c r="AJ3327" i="1"/>
  <c r="AJ3328" i="1"/>
  <c r="AJ3329" i="1"/>
  <c r="AJ3330" i="1"/>
  <c r="AJ3331" i="1"/>
  <c r="AJ3332" i="1"/>
  <c r="AJ3333" i="1"/>
  <c r="AJ3334" i="1"/>
  <c r="AJ3335" i="1"/>
  <c r="AJ3336" i="1"/>
  <c r="AJ3337" i="1"/>
  <c r="AJ3338" i="1"/>
  <c r="AJ3339" i="1"/>
  <c r="AJ3340" i="1"/>
  <c r="AJ3341" i="1"/>
  <c r="AJ3342" i="1"/>
  <c r="AJ3343" i="1"/>
  <c r="AJ3344" i="1"/>
  <c r="AJ3345" i="1"/>
  <c r="AJ3346" i="1"/>
  <c r="AJ3347" i="1"/>
  <c r="AJ3348" i="1"/>
  <c r="AJ3349" i="1"/>
  <c r="AJ3350" i="1"/>
  <c r="AJ3351" i="1"/>
  <c r="AJ3352" i="1"/>
  <c r="AJ3353" i="1"/>
  <c r="AJ3354" i="1"/>
  <c r="AJ3355" i="1"/>
  <c r="AJ3356" i="1"/>
  <c r="AJ3357" i="1"/>
  <c r="AJ3358" i="1"/>
  <c r="AJ3359" i="1"/>
  <c r="AJ3360" i="1"/>
  <c r="AJ3361" i="1"/>
  <c r="AJ3362" i="1"/>
  <c r="AJ3363" i="1"/>
  <c r="AJ3364" i="1"/>
  <c r="AJ3365" i="1"/>
  <c r="AJ3366" i="1"/>
  <c r="AJ3367" i="1"/>
  <c r="AJ3368" i="1"/>
  <c r="AJ3369" i="1"/>
  <c r="AJ3370" i="1"/>
  <c r="AJ3371" i="1"/>
  <c r="AJ3372" i="1"/>
  <c r="AJ3373" i="1"/>
  <c r="AJ3374" i="1"/>
  <c r="AJ3375" i="1"/>
  <c r="AJ3376" i="1"/>
  <c r="AJ3377" i="1"/>
  <c r="AJ3378" i="1"/>
  <c r="AJ3379" i="1"/>
  <c r="AJ3380" i="1"/>
  <c r="AJ3381" i="1"/>
  <c r="AJ3382" i="1"/>
  <c r="AJ3383" i="1"/>
  <c r="AJ3384" i="1"/>
  <c r="AJ3385" i="1"/>
  <c r="AJ3386" i="1"/>
  <c r="AJ3387" i="1"/>
  <c r="AJ3388" i="1"/>
  <c r="AJ3389" i="1"/>
  <c r="AJ3390" i="1"/>
  <c r="AJ3391" i="1"/>
  <c r="AJ3392" i="1"/>
  <c r="AJ3393" i="1"/>
  <c r="AJ3394" i="1"/>
  <c r="AJ3395" i="1"/>
  <c r="AJ3396" i="1"/>
  <c r="AJ3397" i="1"/>
  <c r="AJ3398" i="1"/>
  <c r="AJ3399" i="1"/>
  <c r="AJ3400" i="1"/>
  <c r="AJ3401" i="1"/>
  <c r="AJ3402" i="1"/>
  <c r="AJ3403" i="1"/>
  <c r="AJ3404" i="1"/>
  <c r="AJ3405" i="1"/>
  <c r="AJ3406" i="1"/>
  <c r="AJ3407" i="1"/>
  <c r="AJ3408" i="1"/>
  <c r="AJ3409" i="1"/>
  <c r="AJ3410" i="1"/>
  <c r="AJ3411" i="1"/>
  <c r="AJ3412" i="1"/>
  <c r="AJ3413" i="1"/>
  <c r="AJ3414" i="1"/>
  <c r="AJ3415" i="1"/>
  <c r="AJ3416" i="1"/>
  <c r="AJ3417" i="1"/>
  <c r="AJ3418" i="1"/>
  <c r="AJ3419" i="1"/>
  <c r="AJ3420" i="1"/>
  <c r="AJ3421" i="1"/>
  <c r="AJ3422" i="1"/>
  <c r="AJ3423" i="1"/>
  <c r="AJ3424" i="1"/>
  <c r="AJ3425" i="1"/>
  <c r="AJ3426" i="1"/>
  <c r="AJ3427" i="1"/>
  <c r="AJ3428" i="1"/>
  <c r="AJ3429" i="1"/>
  <c r="AJ3430" i="1"/>
  <c r="AJ3431" i="1"/>
  <c r="AJ3432" i="1"/>
  <c r="AJ3433" i="1"/>
  <c r="AJ3434" i="1"/>
  <c r="AJ3435" i="1"/>
  <c r="AJ3436" i="1"/>
  <c r="AJ3437" i="1"/>
  <c r="AJ3438" i="1"/>
  <c r="AJ3439" i="1"/>
  <c r="AJ3440" i="1"/>
  <c r="AJ3441" i="1"/>
  <c r="AJ3442" i="1"/>
  <c r="AJ3443" i="1"/>
  <c r="AJ3444" i="1"/>
  <c r="AJ3445" i="1"/>
  <c r="AJ3446" i="1"/>
  <c r="AJ3447" i="1"/>
  <c r="AJ3448" i="1"/>
  <c r="AJ3449" i="1"/>
  <c r="AJ3450" i="1"/>
  <c r="AJ3451" i="1"/>
  <c r="AJ3452" i="1"/>
  <c r="AJ3453" i="1"/>
  <c r="AJ3454" i="1"/>
  <c r="AJ3455" i="1"/>
  <c r="AJ3456" i="1"/>
  <c r="AJ3457" i="1"/>
  <c r="AJ3458" i="1"/>
  <c r="AJ3459" i="1"/>
  <c r="AJ3460" i="1"/>
  <c r="AJ3461" i="1"/>
  <c r="AJ3462" i="1"/>
  <c r="AJ3463" i="1"/>
  <c r="AJ3464" i="1"/>
  <c r="AJ3465" i="1"/>
  <c r="AJ3466" i="1"/>
  <c r="AJ3467" i="1"/>
  <c r="AJ3468" i="1"/>
  <c r="AJ3469" i="1"/>
  <c r="AJ3470" i="1"/>
  <c r="AJ3471" i="1"/>
  <c r="AJ3472" i="1"/>
  <c r="AJ3473" i="1"/>
  <c r="AJ3474" i="1"/>
  <c r="AJ3475" i="1"/>
  <c r="AJ3476" i="1"/>
  <c r="AJ3477" i="1"/>
  <c r="AJ3478" i="1"/>
  <c r="AJ3479" i="1"/>
  <c r="AJ3480" i="1"/>
  <c r="AJ3481" i="1"/>
  <c r="AJ3482" i="1"/>
  <c r="AJ3483" i="1"/>
  <c r="AJ3484" i="1"/>
  <c r="AJ3485" i="1"/>
  <c r="AJ3486" i="1"/>
  <c r="AJ3487" i="1"/>
  <c r="AJ3488" i="1"/>
  <c r="AJ3489" i="1"/>
  <c r="AJ3490" i="1"/>
  <c r="AJ3491" i="1"/>
  <c r="AJ3492" i="1"/>
  <c r="AJ3493" i="1"/>
  <c r="AJ3494" i="1"/>
  <c r="AJ3495" i="1"/>
  <c r="AJ3496" i="1"/>
  <c r="AJ3497" i="1"/>
  <c r="AJ3498" i="1"/>
  <c r="AJ3499" i="1"/>
  <c r="AJ3500" i="1"/>
  <c r="AJ3501" i="1"/>
  <c r="AJ3502" i="1"/>
  <c r="AJ3503" i="1"/>
  <c r="AJ3504" i="1"/>
  <c r="AJ3505" i="1"/>
  <c r="AJ3506" i="1"/>
  <c r="AJ3507" i="1"/>
  <c r="AJ3508" i="1"/>
  <c r="AJ3509" i="1"/>
  <c r="AJ3510" i="1"/>
  <c r="AJ3511" i="1"/>
  <c r="AJ3512" i="1"/>
  <c r="AJ3513" i="1"/>
  <c r="AJ3514" i="1"/>
  <c r="AJ3515" i="1"/>
  <c r="AJ3516" i="1"/>
  <c r="AJ3517" i="1"/>
  <c r="AJ3518" i="1"/>
  <c r="AJ3519" i="1"/>
  <c r="AJ3520" i="1"/>
  <c r="AJ3521" i="1"/>
  <c r="AJ3522" i="1"/>
  <c r="AJ3523" i="1"/>
  <c r="AJ3524" i="1"/>
  <c r="AJ3525" i="1"/>
  <c r="AJ3526" i="1"/>
  <c r="AJ3527" i="1"/>
  <c r="AJ3528" i="1"/>
  <c r="AJ3529" i="1"/>
  <c r="AJ3530" i="1"/>
  <c r="AJ3531" i="1"/>
  <c r="AJ3532" i="1"/>
  <c r="AJ3533" i="1"/>
  <c r="AJ3534" i="1"/>
  <c r="AJ3535" i="1"/>
  <c r="AJ3536" i="1"/>
  <c r="AJ3537" i="1"/>
  <c r="AJ3538" i="1"/>
  <c r="AJ3539" i="1"/>
  <c r="AJ3540" i="1"/>
  <c r="AJ3541" i="1"/>
  <c r="AJ3542" i="1"/>
  <c r="AJ3543" i="1"/>
  <c r="AJ3544" i="1"/>
  <c r="AJ3545" i="1"/>
  <c r="AJ3546" i="1"/>
  <c r="AJ3547" i="1"/>
  <c r="AJ3548" i="1"/>
  <c r="AJ3549" i="1"/>
  <c r="AJ3550" i="1"/>
  <c r="AJ3551" i="1"/>
  <c r="AJ3552" i="1"/>
  <c r="AJ3553" i="1"/>
  <c r="AJ3554" i="1"/>
  <c r="AJ3555" i="1"/>
  <c r="AJ3556" i="1"/>
  <c r="AJ3557" i="1"/>
  <c r="AJ3558" i="1"/>
  <c r="AJ3559" i="1"/>
  <c r="AJ3560" i="1"/>
  <c r="AJ3561" i="1"/>
  <c r="AJ3562" i="1"/>
  <c r="AJ3563" i="1"/>
  <c r="AJ3564" i="1"/>
  <c r="AJ3565" i="1"/>
  <c r="AJ3566" i="1"/>
  <c r="AJ3567" i="1"/>
  <c r="AJ3568" i="1"/>
  <c r="AJ3569" i="1"/>
  <c r="AJ3570" i="1"/>
  <c r="AJ3571" i="1"/>
  <c r="AJ3572" i="1"/>
  <c r="AJ3573" i="1"/>
  <c r="AJ3574" i="1"/>
  <c r="AJ3575" i="1"/>
  <c r="AJ3576" i="1"/>
  <c r="AJ3577" i="1"/>
  <c r="AJ3578" i="1"/>
  <c r="AJ3579" i="1"/>
  <c r="AJ3580" i="1"/>
  <c r="AJ3581" i="1"/>
  <c r="AJ3582" i="1"/>
  <c r="AJ3583" i="1"/>
  <c r="AJ3584" i="1"/>
  <c r="AJ3585" i="1"/>
  <c r="AJ3586" i="1"/>
  <c r="AJ3587" i="1"/>
  <c r="AJ3588" i="1"/>
  <c r="AJ3589" i="1"/>
  <c r="AJ3590" i="1"/>
  <c r="AJ3591" i="1"/>
  <c r="AJ3592" i="1"/>
  <c r="AJ3593" i="1"/>
  <c r="AJ3594" i="1"/>
  <c r="AJ3595" i="1"/>
  <c r="AJ3596" i="1"/>
  <c r="AJ3597" i="1"/>
  <c r="AJ3598" i="1"/>
  <c r="AJ3599" i="1"/>
  <c r="AJ3600" i="1"/>
  <c r="AJ3601" i="1"/>
  <c r="AJ3602" i="1"/>
  <c r="AJ3603" i="1"/>
  <c r="AJ3604" i="1"/>
  <c r="AJ3605" i="1"/>
  <c r="AJ3606" i="1"/>
  <c r="AJ3607" i="1"/>
  <c r="AJ3608" i="1"/>
  <c r="AJ3609" i="1"/>
  <c r="AJ3610" i="1"/>
  <c r="AJ3611" i="1"/>
  <c r="AJ3612" i="1"/>
  <c r="AJ3613" i="1"/>
  <c r="AJ3614" i="1"/>
  <c r="AJ3615" i="1"/>
  <c r="AJ3616" i="1"/>
  <c r="AJ3617" i="1"/>
  <c r="AJ3618" i="1"/>
  <c r="AJ3619" i="1"/>
  <c r="AJ3620" i="1"/>
  <c r="AJ3621" i="1"/>
  <c r="AJ3622" i="1"/>
  <c r="AJ3623" i="1"/>
  <c r="AJ3624" i="1"/>
  <c r="AJ3625" i="1"/>
  <c r="AJ3626" i="1"/>
  <c r="AJ3627" i="1"/>
  <c r="AJ3628" i="1"/>
  <c r="AJ3629" i="1"/>
  <c r="AJ3630" i="1"/>
  <c r="AJ3631" i="1"/>
  <c r="AJ3632" i="1"/>
  <c r="AJ3633" i="1"/>
  <c r="AJ3634" i="1"/>
  <c r="AJ3635" i="1"/>
  <c r="AJ3636" i="1"/>
  <c r="AJ3637" i="1"/>
  <c r="AJ3638" i="1"/>
  <c r="AJ3639" i="1"/>
  <c r="AJ3640" i="1"/>
  <c r="AJ3641" i="1"/>
  <c r="AJ3642" i="1"/>
  <c r="AJ3643" i="1"/>
  <c r="AJ3644" i="1"/>
  <c r="AJ3645" i="1"/>
  <c r="AJ3646" i="1"/>
  <c r="AJ3647" i="1"/>
  <c r="AJ3648" i="1"/>
  <c r="AJ3649" i="1"/>
  <c r="AJ3650" i="1"/>
  <c r="AJ3651" i="1"/>
  <c r="AJ3652" i="1"/>
  <c r="AJ3653" i="1"/>
  <c r="AJ3654" i="1"/>
  <c r="AJ3655" i="1"/>
  <c r="AJ3656" i="1"/>
  <c r="AJ3657" i="1"/>
  <c r="AJ3658" i="1"/>
  <c r="AJ3659" i="1"/>
  <c r="AJ3660" i="1"/>
  <c r="AJ3661" i="1"/>
  <c r="AJ3662" i="1"/>
  <c r="AJ3663" i="1"/>
  <c r="AJ3664" i="1"/>
  <c r="AJ3665" i="1"/>
  <c r="AJ3666" i="1"/>
  <c r="AJ3667" i="1"/>
  <c r="AJ3668" i="1"/>
  <c r="AJ3669" i="1"/>
  <c r="AJ3670" i="1"/>
  <c r="AJ3671" i="1"/>
  <c r="AJ3672" i="1"/>
  <c r="AJ3673" i="1"/>
  <c r="AJ3674" i="1"/>
  <c r="AJ3675" i="1"/>
  <c r="AJ3676" i="1"/>
  <c r="AJ3677" i="1"/>
  <c r="AJ3678" i="1"/>
  <c r="AJ3679" i="1"/>
  <c r="AJ3680" i="1"/>
  <c r="AJ3681" i="1"/>
  <c r="AJ3682" i="1"/>
  <c r="AJ3683" i="1"/>
  <c r="AJ3684" i="1"/>
  <c r="AJ3685" i="1"/>
  <c r="AJ3686" i="1"/>
  <c r="AJ3687" i="1"/>
  <c r="AJ3688" i="1"/>
  <c r="AJ3689" i="1"/>
  <c r="AJ3690" i="1"/>
  <c r="AJ3691" i="1"/>
  <c r="AJ3692" i="1"/>
  <c r="AJ3693" i="1"/>
  <c r="AJ3694" i="1"/>
  <c r="AJ3695" i="1"/>
  <c r="AJ3696" i="1"/>
  <c r="AJ3697" i="1"/>
  <c r="AJ3698" i="1"/>
  <c r="AJ3699" i="1"/>
  <c r="AJ3700" i="1"/>
  <c r="AJ3701" i="1"/>
  <c r="AJ3702" i="1"/>
  <c r="AJ3703" i="1"/>
  <c r="AJ3704" i="1"/>
  <c r="AJ3705" i="1"/>
  <c r="AJ3706" i="1"/>
  <c r="AJ3707" i="1"/>
  <c r="AJ3708" i="1"/>
  <c r="AJ3709" i="1"/>
  <c r="AJ3710" i="1"/>
  <c r="AJ3711" i="1"/>
  <c r="AJ3712" i="1"/>
  <c r="AJ3713" i="1"/>
  <c r="AJ3714" i="1"/>
  <c r="AJ3715" i="1"/>
  <c r="AJ3716" i="1"/>
  <c r="AJ3717" i="1"/>
  <c r="AJ3718" i="1"/>
  <c r="AJ3719" i="1"/>
  <c r="AJ3720" i="1"/>
  <c r="AJ3721" i="1"/>
  <c r="AJ3722" i="1"/>
  <c r="AJ3723" i="1"/>
  <c r="AJ3724" i="1"/>
  <c r="AJ3725" i="1"/>
  <c r="AJ3726" i="1"/>
  <c r="AJ3727" i="1"/>
  <c r="AJ3728" i="1"/>
  <c r="AJ3729" i="1"/>
  <c r="AJ3730" i="1"/>
  <c r="AJ3731" i="1"/>
  <c r="AJ3732" i="1"/>
  <c r="AJ3733" i="1"/>
  <c r="AJ3734" i="1"/>
  <c r="AJ3735" i="1"/>
  <c r="AJ3736" i="1"/>
  <c r="AJ3737" i="1"/>
  <c r="AJ3738" i="1"/>
  <c r="AJ3739" i="1"/>
  <c r="AJ3740" i="1"/>
  <c r="AJ3741" i="1"/>
  <c r="AJ3742" i="1"/>
  <c r="AJ3743" i="1"/>
  <c r="AJ3744" i="1"/>
  <c r="AJ3745" i="1"/>
  <c r="AJ3746" i="1"/>
  <c r="AJ3747" i="1"/>
  <c r="AJ3748" i="1"/>
  <c r="AJ3749" i="1"/>
  <c r="AJ3750" i="1"/>
  <c r="AJ3751" i="1"/>
  <c r="AJ3752" i="1"/>
  <c r="AJ3753" i="1"/>
  <c r="AJ3754" i="1"/>
  <c r="AJ3755" i="1"/>
  <c r="AJ3756" i="1"/>
  <c r="AJ3757" i="1"/>
  <c r="AJ3758" i="1"/>
  <c r="AJ3759" i="1"/>
  <c r="AJ3760" i="1"/>
  <c r="AJ3761" i="1"/>
  <c r="AJ3762" i="1"/>
  <c r="AJ3763" i="1"/>
  <c r="AJ3764" i="1"/>
  <c r="AJ3765" i="1"/>
  <c r="AJ3766" i="1"/>
  <c r="AJ3767" i="1"/>
  <c r="AJ3768" i="1"/>
  <c r="AJ3769" i="1"/>
  <c r="AJ3770" i="1"/>
  <c r="AJ3771" i="1"/>
  <c r="AJ3772" i="1"/>
  <c r="AJ3773" i="1"/>
  <c r="AJ3774" i="1"/>
  <c r="AJ3775" i="1"/>
  <c r="AJ3776" i="1"/>
  <c r="AJ3777" i="1"/>
  <c r="AJ3778" i="1"/>
  <c r="AJ3779" i="1"/>
  <c r="AJ3780" i="1"/>
  <c r="AJ3781" i="1"/>
  <c r="AJ3782" i="1"/>
  <c r="AJ3783" i="1"/>
  <c r="AJ3784" i="1"/>
  <c r="AJ3785" i="1"/>
  <c r="AJ3786" i="1"/>
  <c r="AJ3787" i="1"/>
  <c r="AJ3788" i="1"/>
  <c r="AJ3789" i="1"/>
  <c r="AJ3790" i="1"/>
  <c r="AJ3791" i="1"/>
  <c r="AJ3792" i="1"/>
  <c r="AJ3793" i="1"/>
  <c r="AJ3794" i="1"/>
  <c r="AJ3795" i="1"/>
  <c r="AJ3796" i="1"/>
  <c r="AJ3797" i="1"/>
  <c r="AJ3798" i="1"/>
  <c r="AJ3799" i="1"/>
  <c r="AJ3800" i="1"/>
  <c r="AJ3801" i="1"/>
  <c r="AJ3802" i="1"/>
  <c r="AJ3803" i="1"/>
  <c r="AJ3804" i="1"/>
  <c r="AJ3805" i="1"/>
  <c r="AJ3806" i="1"/>
  <c r="AJ3807" i="1"/>
  <c r="AJ3808" i="1"/>
  <c r="AJ3809" i="1"/>
  <c r="AJ3810" i="1"/>
  <c r="AJ3811" i="1"/>
  <c r="AJ3812" i="1"/>
  <c r="AJ3813" i="1"/>
  <c r="AJ3814" i="1"/>
  <c r="AJ3815" i="1"/>
  <c r="AJ3816" i="1"/>
  <c r="AJ3817" i="1"/>
  <c r="AJ3818" i="1"/>
  <c r="AJ3819" i="1"/>
  <c r="AJ3820" i="1"/>
  <c r="AJ3821" i="1"/>
  <c r="AJ3822" i="1"/>
  <c r="AJ3823" i="1"/>
  <c r="AJ3824" i="1"/>
  <c r="AJ3825" i="1"/>
  <c r="AJ3826" i="1"/>
  <c r="AJ3827" i="1"/>
  <c r="AJ3828" i="1"/>
  <c r="AJ3829" i="1"/>
  <c r="AJ3830" i="1"/>
  <c r="AJ3831" i="1"/>
  <c r="AJ3832" i="1"/>
  <c r="AJ3833" i="1"/>
  <c r="AJ3834" i="1"/>
  <c r="AJ3835" i="1"/>
  <c r="AJ3836" i="1"/>
  <c r="AJ3837" i="1"/>
  <c r="AJ3838" i="1"/>
  <c r="AJ3839" i="1"/>
  <c r="AJ3840" i="1"/>
  <c r="AJ3841" i="1"/>
  <c r="AJ3842" i="1"/>
  <c r="AJ3843" i="1"/>
  <c r="AJ3844" i="1"/>
  <c r="AJ3845" i="1"/>
  <c r="AJ3846" i="1"/>
  <c r="AJ3847" i="1"/>
  <c r="AJ3848" i="1"/>
  <c r="AJ3849" i="1"/>
  <c r="AJ3850" i="1"/>
  <c r="AJ3851" i="1"/>
  <c r="AJ3852" i="1"/>
  <c r="AJ3853" i="1"/>
  <c r="AJ3854" i="1"/>
  <c r="AJ3855" i="1"/>
  <c r="AJ3856" i="1"/>
  <c r="AJ3857" i="1"/>
  <c r="AJ3858" i="1"/>
  <c r="AJ3859" i="1"/>
  <c r="AJ3860" i="1"/>
  <c r="AJ3861" i="1"/>
  <c r="AJ3862" i="1"/>
  <c r="AJ3863" i="1"/>
  <c r="AJ3864" i="1"/>
  <c r="AJ3865" i="1"/>
  <c r="AJ3866" i="1"/>
  <c r="AJ3867" i="1"/>
  <c r="AJ3868" i="1"/>
  <c r="AJ3869" i="1"/>
  <c r="AJ3870" i="1"/>
  <c r="AJ3871" i="1"/>
  <c r="AJ3872" i="1"/>
  <c r="AJ3873" i="1"/>
  <c r="AJ3874" i="1"/>
  <c r="AJ3875" i="1"/>
  <c r="AJ3876" i="1"/>
  <c r="AJ3877" i="1"/>
  <c r="AJ3878" i="1"/>
  <c r="AJ3879" i="1"/>
  <c r="AJ3880" i="1"/>
  <c r="AJ3881" i="1"/>
  <c r="AJ3882" i="1"/>
  <c r="AJ3883" i="1"/>
  <c r="AJ3884" i="1"/>
  <c r="AJ3885" i="1"/>
  <c r="AJ3886" i="1"/>
  <c r="AJ3887" i="1"/>
  <c r="AJ3888" i="1"/>
  <c r="AJ3889" i="1"/>
  <c r="AJ3890" i="1"/>
  <c r="AJ3891" i="1"/>
  <c r="AJ3892" i="1"/>
  <c r="AJ3893" i="1"/>
  <c r="AJ3894" i="1"/>
  <c r="AJ3895" i="1"/>
  <c r="AJ3896" i="1"/>
  <c r="AJ3897" i="1"/>
  <c r="AJ3898" i="1"/>
  <c r="AJ3899" i="1"/>
  <c r="AJ3900" i="1"/>
  <c r="AJ3901" i="1"/>
  <c r="AJ3902" i="1"/>
  <c r="AJ3903" i="1"/>
  <c r="AJ3904" i="1"/>
  <c r="AJ3905" i="1"/>
  <c r="AJ3906" i="1"/>
  <c r="AJ3907" i="1"/>
  <c r="AJ3908" i="1"/>
  <c r="AJ3909" i="1"/>
  <c r="AJ3910" i="1"/>
  <c r="AJ3911" i="1"/>
  <c r="AJ3912" i="1"/>
  <c r="AJ3913" i="1"/>
  <c r="AJ3914" i="1"/>
  <c r="AJ3915" i="1"/>
  <c r="AJ3916" i="1"/>
  <c r="AJ3917" i="1"/>
  <c r="AJ3918" i="1"/>
  <c r="AJ3919" i="1"/>
  <c r="AJ3920" i="1"/>
  <c r="AJ3921" i="1"/>
  <c r="AJ3922" i="1"/>
  <c r="AJ3923" i="1"/>
  <c r="AJ3924" i="1"/>
  <c r="AJ3925" i="1"/>
  <c r="AJ3926" i="1"/>
  <c r="AJ3927" i="1"/>
  <c r="AJ3928" i="1"/>
  <c r="AJ3929" i="1"/>
  <c r="AJ3930" i="1"/>
  <c r="AJ3931" i="1"/>
  <c r="AJ3932" i="1"/>
  <c r="AJ3933" i="1"/>
  <c r="AJ3934" i="1"/>
  <c r="AJ3935" i="1"/>
  <c r="AJ3936" i="1"/>
  <c r="AJ3937" i="1"/>
  <c r="AJ3938" i="1"/>
  <c r="AJ3939" i="1"/>
  <c r="AJ3940" i="1"/>
  <c r="AJ3941" i="1"/>
  <c r="AJ3942" i="1"/>
  <c r="AJ3943" i="1"/>
  <c r="AJ3944" i="1"/>
  <c r="AJ3945" i="1"/>
  <c r="AJ3946" i="1"/>
  <c r="AJ3947" i="1"/>
  <c r="AJ3948" i="1"/>
  <c r="AJ3949" i="1"/>
  <c r="AJ3950" i="1"/>
  <c r="AJ3951" i="1"/>
  <c r="AJ3952" i="1"/>
  <c r="AJ3953" i="1"/>
  <c r="AJ3954" i="1"/>
  <c r="AJ3955" i="1"/>
  <c r="AJ3956" i="1"/>
  <c r="AJ3957" i="1"/>
  <c r="AJ3958" i="1"/>
  <c r="AJ3959" i="1"/>
  <c r="AJ3960" i="1"/>
  <c r="AJ3961" i="1"/>
  <c r="AJ3962" i="1"/>
  <c r="AJ3963" i="1"/>
  <c r="AJ3964" i="1"/>
  <c r="AJ3965" i="1"/>
  <c r="AJ3966" i="1"/>
  <c r="AJ3967" i="1"/>
  <c r="AJ3968" i="1"/>
  <c r="AJ3969" i="1"/>
  <c r="AJ3970" i="1"/>
  <c r="AJ3971" i="1"/>
  <c r="AJ3972" i="1"/>
  <c r="AJ3973" i="1"/>
  <c r="AJ3974" i="1"/>
  <c r="AJ3975" i="1"/>
  <c r="AJ3976" i="1"/>
  <c r="AJ3977" i="1"/>
  <c r="AJ3978" i="1"/>
  <c r="AJ3979" i="1"/>
  <c r="AJ3980" i="1"/>
  <c r="AJ3981" i="1"/>
  <c r="AJ3982" i="1"/>
  <c r="AJ3983" i="1"/>
  <c r="AJ3984" i="1"/>
  <c r="AJ3985" i="1"/>
  <c r="AJ3986" i="1"/>
  <c r="AJ3987" i="1"/>
  <c r="AJ3988" i="1"/>
  <c r="AJ3989" i="1"/>
  <c r="AJ3990" i="1"/>
  <c r="AJ3991" i="1"/>
  <c r="AJ3992" i="1"/>
  <c r="AJ3993" i="1"/>
  <c r="AJ3994" i="1"/>
  <c r="AJ3995" i="1"/>
  <c r="AJ3996" i="1"/>
  <c r="AJ3997" i="1"/>
  <c r="AJ3998" i="1"/>
  <c r="AJ3999" i="1"/>
  <c r="AJ4000" i="1"/>
  <c r="AJ4001" i="1"/>
  <c r="AJ4002" i="1"/>
  <c r="AJ4003" i="1"/>
  <c r="AJ4004" i="1"/>
  <c r="AJ4005" i="1"/>
  <c r="AJ4006" i="1"/>
  <c r="AJ4007" i="1"/>
  <c r="AJ4008" i="1"/>
  <c r="AJ4009" i="1"/>
  <c r="AJ4010" i="1"/>
  <c r="AJ4011" i="1"/>
  <c r="AJ4012" i="1"/>
  <c r="AJ4013" i="1"/>
  <c r="AJ4014" i="1"/>
  <c r="AJ4015" i="1"/>
  <c r="AJ4016" i="1"/>
  <c r="AJ4017" i="1"/>
  <c r="AJ4018" i="1"/>
  <c r="AJ4019" i="1"/>
  <c r="AJ4020" i="1"/>
  <c r="AJ4021" i="1"/>
  <c r="AJ4022" i="1"/>
  <c r="AJ4023" i="1"/>
  <c r="AJ4024" i="1"/>
  <c r="AJ4025" i="1"/>
  <c r="AJ4026" i="1"/>
  <c r="AJ4027" i="1"/>
  <c r="AJ4028" i="1"/>
  <c r="AJ4029" i="1"/>
  <c r="AJ4030" i="1"/>
  <c r="AJ4031" i="1"/>
  <c r="AJ4032" i="1"/>
  <c r="AJ4033" i="1"/>
  <c r="AJ4034" i="1"/>
  <c r="AJ4035" i="1"/>
  <c r="AJ4036" i="1"/>
  <c r="AJ4037" i="1"/>
  <c r="AJ4038" i="1"/>
  <c r="AJ4039" i="1"/>
  <c r="AJ4040" i="1"/>
  <c r="AJ4041" i="1"/>
  <c r="AJ4042" i="1"/>
  <c r="AJ4043" i="1"/>
  <c r="AJ4044" i="1"/>
  <c r="AJ4045" i="1"/>
  <c r="AJ4046" i="1"/>
  <c r="AJ4047" i="1"/>
  <c r="AJ4048" i="1"/>
  <c r="AJ4049" i="1"/>
  <c r="AJ4050" i="1"/>
  <c r="AJ4051" i="1"/>
  <c r="AJ4052" i="1"/>
  <c r="AJ4053" i="1"/>
  <c r="AJ4054" i="1"/>
  <c r="AJ4055" i="1"/>
  <c r="AJ4056" i="1"/>
  <c r="AJ4057" i="1"/>
  <c r="AJ4058" i="1"/>
  <c r="AJ4059" i="1"/>
  <c r="AJ4060" i="1"/>
  <c r="AJ4061" i="1"/>
  <c r="AJ4062" i="1"/>
  <c r="AJ4063" i="1"/>
  <c r="AJ4064" i="1"/>
  <c r="AJ4065" i="1"/>
  <c r="AJ4066" i="1"/>
  <c r="AJ4067" i="1"/>
  <c r="AJ4068" i="1"/>
  <c r="AJ4069" i="1"/>
  <c r="AJ4070" i="1"/>
  <c r="AJ4071" i="1"/>
  <c r="AJ4072" i="1"/>
  <c r="AJ4073" i="1"/>
  <c r="AJ4074" i="1"/>
  <c r="AJ4075" i="1"/>
  <c r="AJ4076" i="1"/>
  <c r="AJ4077" i="1"/>
  <c r="AJ4078" i="1"/>
  <c r="AJ4079" i="1"/>
  <c r="AJ4080" i="1"/>
  <c r="AJ4081" i="1"/>
  <c r="AJ4082" i="1"/>
  <c r="AJ4083" i="1"/>
  <c r="AJ4084" i="1"/>
  <c r="AJ4085" i="1"/>
  <c r="AJ4086" i="1"/>
  <c r="AJ4087" i="1"/>
  <c r="AJ4088" i="1"/>
  <c r="AJ4089" i="1"/>
  <c r="AJ4090" i="1"/>
  <c r="AJ4091" i="1"/>
  <c r="AJ4092" i="1"/>
  <c r="AJ4093" i="1"/>
  <c r="AJ4094" i="1"/>
  <c r="AJ4095" i="1"/>
  <c r="AJ4096" i="1"/>
  <c r="AJ4097" i="1"/>
  <c r="AJ4098" i="1"/>
  <c r="AJ4099" i="1"/>
  <c r="AJ4100" i="1"/>
  <c r="AJ4101" i="1"/>
  <c r="AJ4102" i="1"/>
  <c r="AJ4103" i="1"/>
  <c r="AJ4104" i="1"/>
  <c r="AJ4105" i="1"/>
  <c r="AJ4106" i="1"/>
  <c r="AJ4107" i="1"/>
  <c r="AJ4108" i="1"/>
  <c r="AJ4109" i="1"/>
  <c r="AJ4110" i="1"/>
  <c r="AJ4111" i="1"/>
  <c r="AJ4112" i="1"/>
  <c r="AJ4113" i="1"/>
  <c r="AJ4114" i="1"/>
  <c r="AJ4115" i="1"/>
  <c r="AJ4116" i="1"/>
  <c r="AJ4117" i="1"/>
  <c r="AJ4118" i="1"/>
  <c r="AJ4119" i="1"/>
  <c r="AJ4120" i="1"/>
  <c r="AJ4121" i="1"/>
  <c r="AJ4122" i="1"/>
  <c r="AJ4123" i="1"/>
  <c r="AJ4124" i="1"/>
  <c r="AJ4125" i="1"/>
  <c r="AJ4126" i="1"/>
  <c r="AJ4127" i="1"/>
  <c r="AJ4128" i="1"/>
  <c r="AJ4129" i="1"/>
  <c r="AJ4130" i="1"/>
  <c r="AJ4131" i="1"/>
  <c r="AJ4132" i="1"/>
  <c r="AJ4133" i="1"/>
  <c r="AJ4134" i="1"/>
  <c r="AJ4135" i="1"/>
  <c r="AJ4136" i="1"/>
  <c r="AJ4137" i="1"/>
  <c r="AJ4138" i="1"/>
  <c r="AJ4139" i="1"/>
  <c r="AJ4140" i="1"/>
  <c r="AJ4141" i="1"/>
  <c r="AJ4142" i="1"/>
  <c r="AJ4143" i="1"/>
  <c r="AJ4144" i="1"/>
  <c r="AJ4145" i="1"/>
  <c r="AJ4146" i="1"/>
  <c r="AJ4147" i="1"/>
  <c r="AJ4148" i="1"/>
  <c r="AJ4149" i="1"/>
  <c r="AJ4150" i="1"/>
  <c r="AJ4151" i="1"/>
  <c r="AJ4152" i="1"/>
  <c r="AJ4153" i="1"/>
  <c r="AJ4154" i="1"/>
  <c r="AJ4155" i="1"/>
  <c r="AJ4156" i="1"/>
  <c r="AJ4157" i="1"/>
  <c r="AJ4158" i="1"/>
  <c r="AJ4159" i="1"/>
  <c r="AJ4160" i="1"/>
  <c r="AJ4161" i="1"/>
  <c r="AJ4162" i="1"/>
  <c r="AJ4163" i="1"/>
  <c r="AJ4164" i="1"/>
  <c r="AJ4165" i="1"/>
  <c r="AJ4166" i="1"/>
  <c r="AJ4167" i="1"/>
  <c r="AJ4168" i="1"/>
  <c r="AJ4169" i="1"/>
  <c r="AJ4170" i="1"/>
  <c r="AJ4171" i="1"/>
  <c r="AJ4172" i="1"/>
  <c r="AJ4173" i="1"/>
  <c r="AJ4174" i="1"/>
  <c r="AJ4175" i="1"/>
  <c r="AJ4176" i="1"/>
  <c r="AJ4177" i="1"/>
  <c r="AJ4178" i="1"/>
  <c r="AJ4179" i="1"/>
  <c r="AJ4180" i="1"/>
  <c r="AJ4181" i="1"/>
  <c r="AJ4182" i="1"/>
  <c r="AJ4183" i="1"/>
  <c r="AJ4184" i="1"/>
  <c r="AJ4185" i="1"/>
  <c r="AJ4186" i="1"/>
  <c r="AJ4187" i="1"/>
  <c r="AJ4188" i="1"/>
  <c r="AJ4189" i="1"/>
  <c r="AJ4190" i="1"/>
  <c r="AJ4191" i="1"/>
  <c r="AJ4192" i="1"/>
  <c r="AJ4193" i="1"/>
  <c r="AJ4194" i="1"/>
  <c r="AJ4195" i="1"/>
  <c r="AJ4196" i="1"/>
  <c r="AJ4197" i="1"/>
  <c r="AJ4198" i="1"/>
  <c r="AJ4199" i="1"/>
  <c r="AJ4200" i="1"/>
  <c r="AJ4201" i="1"/>
  <c r="AJ4202" i="1"/>
  <c r="AJ4203" i="1"/>
  <c r="AJ4204" i="1"/>
  <c r="AJ4205" i="1"/>
  <c r="AJ4206" i="1"/>
  <c r="AJ4207" i="1"/>
  <c r="AJ4208" i="1"/>
  <c r="AJ4209" i="1"/>
  <c r="AJ4210" i="1"/>
  <c r="AJ4211" i="1"/>
  <c r="AJ4212" i="1"/>
  <c r="AJ4213" i="1"/>
  <c r="AJ4214" i="1"/>
  <c r="AJ4215" i="1"/>
  <c r="AJ4216" i="1"/>
  <c r="AJ4217" i="1"/>
  <c r="AJ4218" i="1"/>
  <c r="AJ4219" i="1"/>
  <c r="AJ4220" i="1"/>
  <c r="AJ4221" i="1"/>
  <c r="AJ4222" i="1"/>
  <c r="AJ4223" i="1"/>
  <c r="AJ4224" i="1"/>
  <c r="AJ4225" i="1"/>
  <c r="AJ4226" i="1"/>
  <c r="AJ4227" i="1"/>
  <c r="AJ4228" i="1"/>
  <c r="AJ4229" i="1"/>
  <c r="AJ4230" i="1"/>
  <c r="AJ4231" i="1"/>
  <c r="AJ4232" i="1"/>
  <c r="AJ4233" i="1"/>
  <c r="AJ4234" i="1"/>
  <c r="AJ4235" i="1"/>
  <c r="AJ4236" i="1"/>
  <c r="AJ4237" i="1"/>
  <c r="AJ4238" i="1"/>
  <c r="AJ4239" i="1"/>
  <c r="AJ4240" i="1"/>
  <c r="AJ4241" i="1"/>
  <c r="AJ4242" i="1"/>
  <c r="AJ4243" i="1"/>
  <c r="AJ4244" i="1"/>
  <c r="AJ4245" i="1"/>
  <c r="AJ4246" i="1"/>
  <c r="AJ4247" i="1"/>
  <c r="AJ4248" i="1"/>
  <c r="AJ4249" i="1"/>
  <c r="AJ4250" i="1"/>
  <c r="AJ4251" i="1"/>
  <c r="AJ4252" i="1"/>
  <c r="AJ4253" i="1"/>
  <c r="AJ4254" i="1"/>
  <c r="AJ4255" i="1"/>
  <c r="AJ4256" i="1"/>
  <c r="AJ4257" i="1"/>
  <c r="AJ4258" i="1"/>
  <c r="AJ4259" i="1"/>
  <c r="AJ4260" i="1"/>
  <c r="AJ4261" i="1"/>
  <c r="AJ4262" i="1"/>
  <c r="AJ4263" i="1"/>
  <c r="AJ4264" i="1"/>
  <c r="AJ4265" i="1"/>
  <c r="AJ4266" i="1"/>
  <c r="AJ4267" i="1"/>
  <c r="AJ4268" i="1"/>
  <c r="AJ4269" i="1"/>
  <c r="AJ4270" i="1"/>
  <c r="AJ4271" i="1"/>
  <c r="AJ4272" i="1"/>
  <c r="AJ4273" i="1"/>
  <c r="AJ4274" i="1"/>
  <c r="AJ4275" i="1"/>
  <c r="AJ4276" i="1"/>
  <c r="AJ4277" i="1"/>
  <c r="AJ4278" i="1"/>
  <c r="AJ4279" i="1"/>
  <c r="AJ4280" i="1"/>
  <c r="AJ4281" i="1"/>
  <c r="AJ4282" i="1"/>
  <c r="AJ4283" i="1"/>
  <c r="AJ4284" i="1"/>
  <c r="AJ4285" i="1"/>
  <c r="AJ4286" i="1"/>
  <c r="AJ4287" i="1"/>
  <c r="AJ4288" i="1"/>
  <c r="AJ4289" i="1"/>
  <c r="AJ4290" i="1"/>
  <c r="AJ4291" i="1"/>
  <c r="AJ4292" i="1"/>
  <c r="AJ4293" i="1"/>
  <c r="AJ4294" i="1"/>
  <c r="AJ4295" i="1"/>
  <c r="AJ4296" i="1"/>
  <c r="AJ4297" i="1"/>
  <c r="AJ4298" i="1"/>
  <c r="AJ4299" i="1"/>
  <c r="AJ4300" i="1"/>
  <c r="AJ4301" i="1"/>
  <c r="AJ4302" i="1"/>
  <c r="AJ4303" i="1"/>
  <c r="AJ4304" i="1"/>
  <c r="AJ4305" i="1"/>
  <c r="AJ4306" i="1"/>
  <c r="AJ4307" i="1"/>
  <c r="AJ4308" i="1"/>
  <c r="AJ4309" i="1"/>
  <c r="AJ4310" i="1"/>
  <c r="AJ4311" i="1"/>
  <c r="AJ4312" i="1"/>
  <c r="AJ4313" i="1"/>
  <c r="AJ4314" i="1"/>
  <c r="AJ4315" i="1"/>
  <c r="AJ4316" i="1"/>
  <c r="AJ4317" i="1"/>
  <c r="AJ4318" i="1"/>
  <c r="AJ4319" i="1"/>
  <c r="AJ4320" i="1"/>
  <c r="AJ4321" i="1"/>
  <c r="AJ4322" i="1"/>
  <c r="AJ4323" i="1"/>
  <c r="AJ4324" i="1"/>
  <c r="AJ4325" i="1"/>
  <c r="AJ4326" i="1"/>
  <c r="AJ4327" i="1"/>
  <c r="AJ4328" i="1"/>
  <c r="AJ4329" i="1"/>
  <c r="AJ4330" i="1"/>
  <c r="AJ4331" i="1"/>
  <c r="AJ4332" i="1"/>
  <c r="AJ4333" i="1"/>
  <c r="AJ4334" i="1"/>
  <c r="AJ4335" i="1"/>
  <c r="AJ4336" i="1"/>
  <c r="AJ4337" i="1"/>
  <c r="AJ4338" i="1"/>
  <c r="AJ4339" i="1"/>
  <c r="AJ4340" i="1"/>
  <c r="AJ4341" i="1"/>
  <c r="AJ4342" i="1"/>
  <c r="AJ4343" i="1"/>
  <c r="AJ4344" i="1"/>
  <c r="AJ4345" i="1"/>
  <c r="AJ4346" i="1"/>
  <c r="AJ4347" i="1"/>
  <c r="AJ4348" i="1"/>
  <c r="AJ4349" i="1"/>
  <c r="AJ4350" i="1"/>
  <c r="AJ4351" i="1"/>
  <c r="AJ4352" i="1"/>
  <c r="AJ4353" i="1"/>
  <c r="AJ4354" i="1"/>
  <c r="AJ4355" i="1"/>
  <c r="AJ4356" i="1"/>
  <c r="AJ4357" i="1"/>
  <c r="AJ4358" i="1"/>
  <c r="AJ4359" i="1"/>
  <c r="AJ4360" i="1"/>
  <c r="AJ4361" i="1"/>
  <c r="AJ4362" i="1"/>
  <c r="AJ4363" i="1"/>
  <c r="AJ4364" i="1"/>
  <c r="AJ4365" i="1"/>
  <c r="AJ4366" i="1"/>
  <c r="AJ4367" i="1"/>
  <c r="AJ4368" i="1"/>
  <c r="AJ4369" i="1"/>
  <c r="AJ4370" i="1"/>
  <c r="AJ4371" i="1"/>
  <c r="AJ4372" i="1"/>
  <c r="AJ4373" i="1"/>
  <c r="AJ4374" i="1"/>
  <c r="AJ4375" i="1"/>
  <c r="AJ4376" i="1"/>
  <c r="AJ4377" i="1"/>
  <c r="AJ4378" i="1"/>
  <c r="AJ4379" i="1"/>
  <c r="AJ4380" i="1"/>
  <c r="AJ4381" i="1"/>
  <c r="AJ4382" i="1"/>
  <c r="AJ4383" i="1"/>
  <c r="AJ4384" i="1"/>
  <c r="AJ4385" i="1"/>
  <c r="AJ4386" i="1"/>
  <c r="AJ4387" i="1"/>
  <c r="AJ4388" i="1"/>
  <c r="AJ4389" i="1"/>
  <c r="AJ4390" i="1"/>
  <c r="AJ4391" i="1"/>
  <c r="AJ4392" i="1"/>
  <c r="AJ4393" i="1"/>
  <c r="AJ4394" i="1"/>
  <c r="AJ4395" i="1"/>
  <c r="AJ4396" i="1"/>
  <c r="AJ4397" i="1"/>
  <c r="AJ4398" i="1"/>
  <c r="AJ4399" i="1"/>
  <c r="AJ4400" i="1"/>
  <c r="AJ4401" i="1"/>
  <c r="AJ4402" i="1"/>
  <c r="AJ4403" i="1"/>
  <c r="AJ4404" i="1"/>
  <c r="AJ4405" i="1"/>
  <c r="AJ4406" i="1"/>
  <c r="AJ4407" i="1"/>
  <c r="AJ4408" i="1"/>
  <c r="AJ4409" i="1"/>
  <c r="AJ4410" i="1"/>
  <c r="AJ4411" i="1"/>
  <c r="AJ4412" i="1"/>
  <c r="AJ4413" i="1"/>
  <c r="AJ4414" i="1"/>
  <c r="AJ4415" i="1"/>
  <c r="AJ4416" i="1"/>
  <c r="AJ4417" i="1"/>
  <c r="AJ4418" i="1"/>
  <c r="AJ4419" i="1"/>
  <c r="AJ4420" i="1"/>
  <c r="AJ4421" i="1"/>
  <c r="AJ4422" i="1"/>
  <c r="AJ4423" i="1"/>
  <c r="AJ4424" i="1"/>
  <c r="AJ4425" i="1"/>
  <c r="AJ4426" i="1"/>
  <c r="AJ4427" i="1"/>
  <c r="AJ4428" i="1"/>
  <c r="AJ4429" i="1"/>
  <c r="AJ4430" i="1"/>
  <c r="AJ4431" i="1"/>
  <c r="AJ4432" i="1"/>
  <c r="AJ4433" i="1"/>
  <c r="AJ4434" i="1"/>
  <c r="AJ4435" i="1"/>
  <c r="AJ4436" i="1"/>
  <c r="AJ4437" i="1"/>
  <c r="AJ4438" i="1"/>
  <c r="AJ4439" i="1"/>
  <c r="AJ4440" i="1"/>
  <c r="AJ4441" i="1"/>
  <c r="AJ4442" i="1"/>
  <c r="AJ4443" i="1"/>
  <c r="AJ4444" i="1"/>
  <c r="AJ4445" i="1"/>
  <c r="AJ4446" i="1"/>
  <c r="AJ4447" i="1"/>
  <c r="AJ4448" i="1"/>
  <c r="AJ4449" i="1"/>
  <c r="AJ4450" i="1"/>
  <c r="AJ4451" i="1"/>
  <c r="AJ4452" i="1"/>
  <c r="AJ4453" i="1"/>
  <c r="AJ4454" i="1"/>
  <c r="AJ4455" i="1"/>
  <c r="AJ4456" i="1"/>
  <c r="AJ4457" i="1"/>
  <c r="AJ4458" i="1"/>
  <c r="AJ4459" i="1"/>
  <c r="AJ4460" i="1"/>
  <c r="AJ4461" i="1"/>
  <c r="AJ4462" i="1"/>
  <c r="AJ4463" i="1"/>
  <c r="AJ4464" i="1"/>
  <c r="AJ4465" i="1"/>
  <c r="AJ4466" i="1"/>
  <c r="AJ4467" i="1"/>
  <c r="AJ4468" i="1"/>
  <c r="AJ4469" i="1"/>
  <c r="AJ4470" i="1"/>
  <c r="AJ4471" i="1"/>
  <c r="AJ4472" i="1"/>
  <c r="AJ4473" i="1"/>
  <c r="AJ4474" i="1"/>
  <c r="AJ4475" i="1"/>
  <c r="AJ4476" i="1"/>
  <c r="AJ4477" i="1"/>
  <c r="AJ4478" i="1"/>
  <c r="AJ4479" i="1"/>
  <c r="AJ4480" i="1"/>
  <c r="AJ4481" i="1"/>
  <c r="AJ4482" i="1"/>
  <c r="AJ4483" i="1"/>
  <c r="AJ4484" i="1"/>
  <c r="AJ4485" i="1"/>
  <c r="AJ4486" i="1"/>
  <c r="AJ4487" i="1"/>
  <c r="AJ4488" i="1"/>
  <c r="AJ4489" i="1"/>
  <c r="AJ4490" i="1"/>
  <c r="AJ4491" i="1"/>
  <c r="AJ4492" i="1"/>
  <c r="AJ4493" i="1"/>
  <c r="AJ4494" i="1"/>
  <c r="AJ4495" i="1"/>
  <c r="AJ4496" i="1"/>
  <c r="AJ4497" i="1"/>
  <c r="AJ4498" i="1"/>
  <c r="AJ4499" i="1"/>
  <c r="AJ4500" i="1"/>
  <c r="AJ4501" i="1"/>
  <c r="AJ4502" i="1"/>
  <c r="AJ4503" i="1"/>
  <c r="AJ4504" i="1"/>
  <c r="AJ4505" i="1"/>
  <c r="AJ4506" i="1"/>
  <c r="AJ4507" i="1"/>
  <c r="AJ4508" i="1"/>
  <c r="AJ4509" i="1"/>
  <c r="AJ4510" i="1"/>
  <c r="AJ4511" i="1"/>
  <c r="AJ4512" i="1"/>
  <c r="AJ4513" i="1"/>
  <c r="AJ4514" i="1"/>
  <c r="AJ4515" i="1"/>
  <c r="AJ4516" i="1"/>
  <c r="AJ4517" i="1"/>
  <c r="AJ4518" i="1"/>
  <c r="AJ4519" i="1"/>
  <c r="AJ4520" i="1"/>
  <c r="AJ4521" i="1"/>
  <c r="AJ4522" i="1"/>
  <c r="AJ4523" i="1"/>
  <c r="AJ4524" i="1"/>
  <c r="AJ4525" i="1"/>
  <c r="AJ4526" i="1"/>
  <c r="AJ4527" i="1"/>
  <c r="AJ4528" i="1"/>
  <c r="AJ4529" i="1"/>
  <c r="AJ4530" i="1"/>
  <c r="AJ4531" i="1"/>
  <c r="AJ4532" i="1"/>
  <c r="AJ4533" i="1"/>
  <c r="AJ4534" i="1"/>
  <c r="AJ4535" i="1"/>
  <c r="AJ4536" i="1"/>
  <c r="AJ4537" i="1"/>
  <c r="AJ4538" i="1"/>
  <c r="AJ4539" i="1"/>
  <c r="AJ4540" i="1"/>
  <c r="AJ4541" i="1"/>
  <c r="AJ4542" i="1"/>
  <c r="AJ4543" i="1"/>
  <c r="AJ4544" i="1"/>
  <c r="AJ4545" i="1"/>
  <c r="AJ4546" i="1"/>
  <c r="AJ4547" i="1"/>
  <c r="AJ4548" i="1"/>
  <c r="AJ4549" i="1"/>
  <c r="AJ4550" i="1"/>
  <c r="AJ4551" i="1"/>
  <c r="AJ4552" i="1"/>
  <c r="AJ4553" i="1"/>
  <c r="AJ4554" i="1"/>
  <c r="AJ4555" i="1"/>
  <c r="AJ4556" i="1"/>
  <c r="AJ4557" i="1"/>
  <c r="AJ4558" i="1"/>
  <c r="AJ4559" i="1"/>
  <c r="AJ4560" i="1"/>
  <c r="AJ4561" i="1"/>
  <c r="AJ4562" i="1"/>
  <c r="AJ4563" i="1"/>
  <c r="AJ4564" i="1"/>
  <c r="AJ4565" i="1"/>
  <c r="AJ4566" i="1"/>
  <c r="AJ4567" i="1"/>
  <c r="AJ4568" i="1"/>
  <c r="AJ4569" i="1"/>
  <c r="AJ4570" i="1"/>
  <c r="AJ4571" i="1"/>
  <c r="AJ4572" i="1"/>
  <c r="AJ4573" i="1"/>
  <c r="AJ4574" i="1"/>
  <c r="AJ4575" i="1"/>
  <c r="AJ4576" i="1"/>
  <c r="AJ4577" i="1"/>
  <c r="AJ4578" i="1"/>
  <c r="AJ4579" i="1"/>
  <c r="AJ4580" i="1"/>
  <c r="AJ4581" i="1"/>
  <c r="AJ4582" i="1"/>
  <c r="AJ4583" i="1"/>
  <c r="AJ4584" i="1"/>
  <c r="AJ4585" i="1"/>
  <c r="AJ4586" i="1"/>
  <c r="AJ4587" i="1"/>
  <c r="AJ4588" i="1"/>
  <c r="AJ4589" i="1"/>
  <c r="AJ4590" i="1"/>
  <c r="AJ4591" i="1"/>
  <c r="AJ4592" i="1"/>
  <c r="AJ4593" i="1"/>
  <c r="AJ4594" i="1"/>
  <c r="AJ4595" i="1"/>
  <c r="AJ4596" i="1"/>
  <c r="AJ4597" i="1"/>
  <c r="AJ4598" i="1"/>
  <c r="AJ4599" i="1"/>
  <c r="AJ4600" i="1"/>
  <c r="AJ4601" i="1"/>
  <c r="AJ4602" i="1"/>
  <c r="AJ4603" i="1"/>
  <c r="AJ4604" i="1"/>
  <c r="AJ4605" i="1"/>
  <c r="AJ4606" i="1"/>
  <c r="AJ4607" i="1"/>
  <c r="AJ4608" i="1"/>
  <c r="AJ4609" i="1"/>
  <c r="AJ4610" i="1"/>
  <c r="AJ4611" i="1"/>
  <c r="AJ4612" i="1"/>
  <c r="AJ4613" i="1"/>
  <c r="AJ4614" i="1"/>
  <c r="AJ4615" i="1"/>
  <c r="AJ4616" i="1"/>
  <c r="AJ4617" i="1"/>
  <c r="AJ4618" i="1"/>
  <c r="AJ4619" i="1"/>
  <c r="AJ4620" i="1"/>
  <c r="AJ4621" i="1"/>
  <c r="AJ4622" i="1"/>
  <c r="AJ4623" i="1"/>
  <c r="AJ4624" i="1"/>
  <c r="AJ4625" i="1"/>
  <c r="AJ4626" i="1"/>
  <c r="AJ4627" i="1"/>
  <c r="AJ4628" i="1"/>
  <c r="AJ4629" i="1"/>
  <c r="AJ4630" i="1"/>
  <c r="AJ4631" i="1"/>
  <c r="AJ4632" i="1"/>
  <c r="AJ4633" i="1"/>
  <c r="AJ4634" i="1"/>
  <c r="AJ4635" i="1"/>
  <c r="AJ4636" i="1"/>
  <c r="AJ4637" i="1"/>
  <c r="AJ4638" i="1"/>
  <c r="AJ4639" i="1"/>
  <c r="AJ4640" i="1"/>
  <c r="AJ4641" i="1"/>
  <c r="AJ4642" i="1"/>
  <c r="AJ4643" i="1"/>
  <c r="AJ4644" i="1"/>
  <c r="AJ4645" i="1"/>
  <c r="AJ4646" i="1"/>
  <c r="AJ4647" i="1"/>
  <c r="AJ4648" i="1"/>
  <c r="AJ4649" i="1"/>
  <c r="AJ4650" i="1"/>
  <c r="AJ4651" i="1"/>
  <c r="AJ4652" i="1"/>
  <c r="AJ4653" i="1"/>
  <c r="AJ4654" i="1"/>
  <c r="AJ4655" i="1"/>
  <c r="AJ4656" i="1"/>
  <c r="AJ4657" i="1"/>
  <c r="AJ4658" i="1"/>
  <c r="AJ4659" i="1"/>
  <c r="AJ4660" i="1"/>
  <c r="AJ4661" i="1"/>
  <c r="AJ4662" i="1"/>
  <c r="AJ4663" i="1"/>
  <c r="AJ4664" i="1"/>
  <c r="AJ4665" i="1"/>
  <c r="AJ4666" i="1"/>
  <c r="AJ4667" i="1"/>
  <c r="AJ4668" i="1"/>
  <c r="AJ4669" i="1"/>
  <c r="AJ4670" i="1"/>
  <c r="AJ4671" i="1"/>
  <c r="AJ4672" i="1"/>
  <c r="AJ4673" i="1"/>
  <c r="AJ4674" i="1"/>
  <c r="AJ4675" i="1"/>
  <c r="AJ4676" i="1"/>
  <c r="AJ4677" i="1"/>
  <c r="AJ4678" i="1"/>
  <c r="AJ4679" i="1"/>
  <c r="AJ4680" i="1"/>
  <c r="AJ4681" i="1"/>
  <c r="AJ4682" i="1"/>
  <c r="AJ4683" i="1"/>
  <c r="AJ4684" i="1"/>
  <c r="AJ4685" i="1"/>
  <c r="AJ4686" i="1"/>
  <c r="AJ4687" i="1"/>
  <c r="AJ4688" i="1"/>
  <c r="AJ4689" i="1"/>
  <c r="AJ4690" i="1"/>
  <c r="AJ4691" i="1"/>
  <c r="AJ4692" i="1"/>
  <c r="AJ4693" i="1"/>
  <c r="AJ4694" i="1"/>
  <c r="AJ4695" i="1"/>
  <c r="AJ4696" i="1"/>
  <c r="AJ4697" i="1"/>
  <c r="AJ4698" i="1"/>
  <c r="AJ4699" i="1"/>
  <c r="AJ4700" i="1"/>
  <c r="AJ4701" i="1"/>
  <c r="AJ4702" i="1"/>
  <c r="AJ4703" i="1"/>
  <c r="AJ4704" i="1"/>
  <c r="AJ4705" i="1"/>
  <c r="AJ4706" i="1"/>
  <c r="AJ4707" i="1"/>
  <c r="AJ4708" i="1"/>
  <c r="AJ4709" i="1"/>
  <c r="AJ4710" i="1"/>
  <c r="AJ4711" i="1"/>
  <c r="AJ4712" i="1"/>
  <c r="AJ4713" i="1"/>
  <c r="AJ4714" i="1"/>
  <c r="AJ4715" i="1"/>
  <c r="AJ4716" i="1"/>
  <c r="AJ4717" i="1"/>
  <c r="AJ4718" i="1"/>
  <c r="AJ4719" i="1"/>
  <c r="AJ4720" i="1"/>
  <c r="AJ4721" i="1"/>
  <c r="AJ4722" i="1"/>
  <c r="AJ4723" i="1"/>
  <c r="AJ4724" i="1"/>
  <c r="AJ4725" i="1"/>
  <c r="AJ4726" i="1"/>
  <c r="AJ4727" i="1"/>
  <c r="AJ4728" i="1"/>
  <c r="AJ4729" i="1"/>
  <c r="AJ4730" i="1"/>
  <c r="AJ4731" i="1"/>
  <c r="AJ4732" i="1"/>
  <c r="AJ4733" i="1"/>
  <c r="AJ4734" i="1"/>
  <c r="AJ4735" i="1"/>
  <c r="AJ4736" i="1"/>
  <c r="AJ4737" i="1"/>
  <c r="AJ4738" i="1"/>
  <c r="AJ4739" i="1"/>
  <c r="AJ4740" i="1"/>
  <c r="AJ4741" i="1"/>
  <c r="AJ4742" i="1"/>
  <c r="AJ4743" i="1"/>
  <c r="AJ4744" i="1"/>
  <c r="AJ4745" i="1"/>
  <c r="AJ4746" i="1"/>
  <c r="AJ4747" i="1"/>
  <c r="AJ4748" i="1"/>
  <c r="AJ4749" i="1"/>
  <c r="AJ4750" i="1"/>
  <c r="AJ4751" i="1"/>
  <c r="AJ4752" i="1"/>
  <c r="AJ4753" i="1"/>
  <c r="AJ4754" i="1"/>
  <c r="AJ4755" i="1"/>
  <c r="AJ4756" i="1"/>
  <c r="AJ4757" i="1"/>
  <c r="AJ4758" i="1"/>
  <c r="AJ4759" i="1"/>
  <c r="AJ4760" i="1"/>
  <c r="AJ4761" i="1"/>
  <c r="AJ4762" i="1"/>
  <c r="AJ4763" i="1"/>
  <c r="AJ4764" i="1"/>
  <c r="AJ4765" i="1"/>
  <c r="AJ4766" i="1"/>
  <c r="AJ4767" i="1"/>
  <c r="AJ4768" i="1"/>
  <c r="AJ4769" i="1"/>
  <c r="AJ4770" i="1"/>
  <c r="AJ4771" i="1"/>
  <c r="AJ4772" i="1"/>
  <c r="AJ4773" i="1"/>
  <c r="AJ4774" i="1"/>
  <c r="AJ4775" i="1"/>
  <c r="AJ4776" i="1"/>
  <c r="AJ4777" i="1"/>
  <c r="AJ4778" i="1"/>
  <c r="AJ4779" i="1"/>
  <c r="AJ4780" i="1"/>
  <c r="AJ4781" i="1"/>
  <c r="AJ4782" i="1"/>
  <c r="AJ4783" i="1"/>
  <c r="AJ4784" i="1"/>
  <c r="AJ4785" i="1"/>
  <c r="AJ4786" i="1"/>
  <c r="AJ4787" i="1"/>
  <c r="AJ4788" i="1"/>
  <c r="AJ4789" i="1"/>
  <c r="AJ4790" i="1"/>
  <c r="AJ4791" i="1"/>
  <c r="AJ4792" i="1"/>
  <c r="AJ4793" i="1"/>
  <c r="AJ4794" i="1"/>
  <c r="AJ4795" i="1"/>
  <c r="AJ4796" i="1"/>
  <c r="AJ4797" i="1"/>
  <c r="AJ4798" i="1"/>
  <c r="AJ4799" i="1"/>
  <c r="AJ4800" i="1"/>
  <c r="AJ4801" i="1"/>
  <c r="AJ4802" i="1"/>
  <c r="AJ4803" i="1"/>
  <c r="AJ4804" i="1"/>
  <c r="AJ4805" i="1"/>
  <c r="AJ4806" i="1"/>
  <c r="AJ4807" i="1"/>
  <c r="AJ4808" i="1"/>
  <c r="AJ4809" i="1"/>
  <c r="AJ4810" i="1"/>
  <c r="AJ4811" i="1"/>
  <c r="AJ4812" i="1"/>
  <c r="AJ4813" i="1"/>
  <c r="AJ4814" i="1"/>
  <c r="AJ4815" i="1"/>
  <c r="AJ4816" i="1"/>
  <c r="AJ4817" i="1"/>
  <c r="AJ4818" i="1"/>
  <c r="AJ4819" i="1"/>
  <c r="AJ4820" i="1"/>
  <c r="AJ4821" i="1"/>
  <c r="AJ4822" i="1"/>
  <c r="AJ4823" i="1"/>
  <c r="AJ4824" i="1"/>
  <c r="AJ4825" i="1"/>
  <c r="AJ4826" i="1"/>
  <c r="AJ4827" i="1"/>
  <c r="AJ4828" i="1"/>
  <c r="AJ4829" i="1"/>
  <c r="AJ4830" i="1"/>
  <c r="AJ4831" i="1"/>
  <c r="AJ4832" i="1"/>
  <c r="AJ4833" i="1"/>
  <c r="AJ4834" i="1"/>
  <c r="AJ4835" i="1"/>
  <c r="AJ4836" i="1"/>
  <c r="AJ4837" i="1"/>
  <c r="AJ4838" i="1"/>
  <c r="AJ4839" i="1"/>
  <c r="AJ4840" i="1"/>
  <c r="AJ4841" i="1"/>
  <c r="AJ4842" i="1"/>
  <c r="AJ4843" i="1"/>
  <c r="AJ4844" i="1"/>
  <c r="AJ4845" i="1"/>
  <c r="AJ4846" i="1"/>
  <c r="AJ4847" i="1"/>
  <c r="AJ4848" i="1"/>
  <c r="AJ4849" i="1"/>
  <c r="AJ4850" i="1"/>
  <c r="AJ4851" i="1"/>
  <c r="AJ4852" i="1"/>
  <c r="AJ4853" i="1"/>
  <c r="AJ4854" i="1"/>
  <c r="AJ4855" i="1"/>
  <c r="AJ4856" i="1"/>
  <c r="AJ4857" i="1"/>
  <c r="AJ4858" i="1"/>
  <c r="AJ4859" i="1"/>
  <c r="AJ4860" i="1"/>
  <c r="AJ4861" i="1"/>
  <c r="AJ4862" i="1"/>
  <c r="AJ4863" i="1"/>
  <c r="AJ4864" i="1"/>
  <c r="AJ4865" i="1"/>
  <c r="AJ4866" i="1"/>
  <c r="AJ4867" i="1"/>
  <c r="AJ4868" i="1"/>
  <c r="AJ4869" i="1"/>
  <c r="AJ4870" i="1"/>
  <c r="AJ4871" i="1"/>
  <c r="AJ4872" i="1"/>
  <c r="AJ4873" i="1"/>
  <c r="AJ4874" i="1"/>
  <c r="AJ4875" i="1"/>
  <c r="AJ4876" i="1"/>
  <c r="AJ4877" i="1"/>
  <c r="AJ4878" i="1"/>
  <c r="AJ4879" i="1"/>
  <c r="AJ4880" i="1"/>
  <c r="AJ4881" i="1"/>
  <c r="AJ4882" i="1"/>
  <c r="AJ4883" i="1"/>
  <c r="AJ4884" i="1"/>
  <c r="AJ4885" i="1"/>
  <c r="AJ4886" i="1"/>
  <c r="AJ4887" i="1"/>
  <c r="AJ4888" i="1"/>
  <c r="AJ4889" i="1"/>
  <c r="AJ4890" i="1"/>
  <c r="AJ4891" i="1"/>
  <c r="AJ4892" i="1"/>
  <c r="AJ4893" i="1"/>
  <c r="AJ4894" i="1"/>
  <c r="AJ4895" i="1"/>
  <c r="AJ4896" i="1"/>
  <c r="AJ4897" i="1"/>
  <c r="AJ4898" i="1"/>
  <c r="AJ4899" i="1"/>
  <c r="AJ4900" i="1"/>
  <c r="AJ4901" i="1"/>
  <c r="AJ4902" i="1"/>
  <c r="AJ4903" i="1"/>
  <c r="AJ4904" i="1"/>
  <c r="AJ4905" i="1"/>
  <c r="AJ4906" i="1"/>
  <c r="AJ4907" i="1"/>
  <c r="AJ4908" i="1"/>
  <c r="AJ4909" i="1"/>
  <c r="AJ4910" i="1"/>
  <c r="AJ4911" i="1"/>
  <c r="AJ4912" i="1"/>
  <c r="AJ4913" i="1"/>
  <c r="AJ4914" i="1"/>
  <c r="AJ4915" i="1"/>
  <c r="AJ4916" i="1"/>
  <c r="AJ4917" i="1"/>
  <c r="AJ4918" i="1"/>
  <c r="AJ4919" i="1"/>
  <c r="AJ4920" i="1"/>
  <c r="AJ4921" i="1"/>
  <c r="AJ4922" i="1"/>
  <c r="AJ4923" i="1"/>
  <c r="AJ4924" i="1"/>
  <c r="AJ4925" i="1"/>
  <c r="AJ4926" i="1"/>
  <c r="AJ4927" i="1"/>
  <c r="AJ4928" i="1"/>
  <c r="AJ4929" i="1"/>
  <c r="AJ4930" i="1"/>
  <c r="AJ4931" i="1"/>
  <c r="AJ4932" i="1"/>
  <c r="AJ4933" i="1"/>
  <c r="AJ4934" i="1"/>
  <c r="AJ4935" i="1"/>
  <c r="AJ4936" i="1"/>
  <c r="AJ4937" i="1"/>
  <c r="AJ4938" i="1"/>
  <c r="AJ4939" i="1"/>
  <c r="AJ4940" i="1"/>
  <c r="AJ4941" i="1"/>
  <c r="AJ4942" i="1"/>
  <c r="AJ4943" i="1"/>
  <c r="AJ4944" i="1"/>
  <c r="AJ4945" i="1"/>
  <c r="AJ4946" i="1"/>
  <c r="AJ4947" i="1"/>
  <c r="AJ4948" i="1"/>
  <c r="AJ4949" i="1"/>
  <c r="AJ4950" i="1"/>
  <c r="AJ4951" i="1"/>
  <c r="AJ4952" i="1"/>
  <c r="AJ4953" i="1"/>
  <c r="AJ4954" i="1"/>
  <c r="AJ4955" i="1"/>
  <c r="AJ4956" i="1"/>
  <c r="AJ4957" i="1"/>
  <c r="AJ4958" i="1"/>
  <c r="AJ4959" i="1"/>
  <c r="AJ4960" i="1"/>
  <c r="AJ4961" i="1"/>
  <c r="AJ4962" i="1"/>
  <c r="AJ4963" i="1"/>
  <c r="AJ4964" i="1"/>
  <c r="AJ4965" i="1"/>
  <c r="AJ4966" i="1"/>
  <c r="AJ4967" i="1"/>
  <c r="AJ4968" i="1"/>
  <c r="AJ4969" i="1"/>
  <c r="AJ4970" i="1"/>
  <c r="AJ4971" i="1"/>
  <c r="AJ4972" i="1"/>
  <c r="AJ4973" i="1"/>
  <c r="AJ4974" i="1"/>
  <c r="AJ4975" i="1"/>
  <c r="AJ4976" i="1"/>
  <c r="AJ4977" i="1"/>
  <c r="AJ4978" i="1"/>
  <c r="AJ4979" i="1"/>
  <c r="AJ4980" i="1"/>
  <c r="AJ4981" i="1"/>
  <c r="AJ4982" i="1"/>
  <c r="AJ4983" i="1"/>
  <c r="AJ4984" i="1"/>
  <c r="AJ4985" i="1"/>
  <c r="AJ4986" i="1"/>
  <c r="AJ4987" i="1"/>
  <c r="AJ4988" i="1"/>
  <c r="AJ4989" i="1"/>
  <c r="AJ4990" i="1"/>
  <c r="AJ4991" i="1"/>
  <c r="AJ4992" i="1"/>
  <c r="AJ4993" i="1"/>
  <c r="AJ4994" i="1"/>
  <c r="AJ4995" i="1"/>
  <c r="AJ4996" i="1"/>
  <c r="AJ4997" i="1"/>
  <c r="AJ4998" i="1"/>
  <c r="AJ4999" i="1"/>
  <c r="AJ5000" i="1"/>
  <c r="AJ5001" i="1"/>
  <c r="AJ5002" i="1"/>
  <c r="AJ5003" i="1"/>
  <c r="AJ5004" i="1"/>
  <c r="AJ5005" i="1"/>
  <c r="AJ5006" i="1"/>
  <c r="AJ5007" i="1"/>
  <c r="AJ5008" i="1"/>
  <c r="AJ5009" i="1"/>
  <c r="AJ5010" i="1"/>
  <c r="AJ5011" i="1"/>
  <c r="AJ5012" i="1"/>
  <c r="AJ5013" i="1"/>
  <c r="AJ5014" i="1"/>
  <c r="AJ5015" i="1"/>
  <c r="AJ5016" i="1"/>
  <c r="AJ5017" i="1"/>
  <c r="AJ5018" i="1"/>
  <c r="AJ5019" i="1"/>
  <c r="AJ5020" i="1"/>
  <c r="AJ5021" i="1"/>
  <c r="AJ5022" i="1"/>
  <c r="AJ5023" i="1"/>
  <c r="AJ5024" i="1"/>
  <c r="AJ5025" i="1"/>
  <c r="AJ5026" i="1"/>
  <c r="AJ5027" i="1"/>
  <c r="AJ5028" i="1"/>
  <c r="AJ5029" i="1"/>
  <c r="AJ5030" i="1"/>
  <c r="AJ5031" i="1"/>
  <c r="AJ5032" i="1"/>
  <c r="AJ5033" i="1"/>
  <c r="AJ5034" i="1"/>
  <c r="AJ5035" i="1"/>
  <c r="AJ5036" i="1"/>
  <c r="AJ5037" i="1"/>
  <c r="AJ5038" i="1"/>
  <c r="AJ5039" i="1"/>
  <c r="AJ5040" i="1"/>
  <c r="AJ5041" i="1"/>
  <c r="AJ5042" i="1"/>
  <c r="AJ5043" i="1"/>
  <c r="AJ5044" i="1"/>
  <c r="AJ5045" i="1"/>
  <c r="AJ5046" i="1"/>
  <c r="AJ5047" i="1"/>
  <c r="AJ5048" i="1"/>
  <c r="AJ5049" i="1"/>
  <c r="AJ5050" i="1"/>
  <c r="AJ5051" i="1"/>
  <c r="AJ5052" i="1"/>
  <c r="AJ5053" i="1"/>
  <c r="AJ5054" i="1"/>
  <c r="AJ5055" i="1"/>
  <c r="AJ5056" i="1"/>
  <c r="AJ5057" i="1"/>
  <c r="AJ5058" i="1"/>
  <c r="AJ5059" i="1"/>
  <c r="AJ5060" i="1"/>
  <c r="AJ5061" i="1"/>
  <c r="AJ5062" i="1"/>
  <c r="AJ5063" i="1"/>
  <c r="AJ5064" i="1"/>
  <c r="AJ5065" i="1"/>
  <c r="AJ5066" i="1"/>
  <c r="AJ5067" i="1"/>
  <c r="AJ5068" i="1"/>
  <c r="AJ5069" i="1"/>
  <c r="AJ5070" i="1"/>
  <c r="AJ5071" i="1"/>
  <c r="AJ5072" i="1"/>
  <c r="AJ5073" i="1"/>
  <c r="AJ5074" i="1"/>
  <c r="AJ5075" i="1"/>
  <c r="AJ5076" i="1"/>
  <c r="AJ5077" i="1"/>
  <c r="AJ5078" i="1"/>
  <c r="AJ5079" i="1"/>
  <c r="AJ5080" i="1"/>
  <c r="AJ5081" i="1"/>
  <c r="AJ5082" i="1"/>
  <c r="AJ5083" i="1"/>
  <c r="AJ5084" i="1"/>
  <c r="AJ5085" i="1"/>
  <c r="AJ5086" i="1"/>
  <c r="AJ5087" i="1"/>
  <c r="AJ5088" i="1"/>
  <c r="AJ5089" i="1"/>
  <c r="AJ5090" i="1"/>
  <c r="AJ5091" i="1"/>
  <c r="AJ5092" i="1"/>
  <c r="AJ5093" i="1"/>
  <c r="AJ5094" i="1"/>
  <c r="AJ5095" i="1"/>
  <c r="AJ5096" i="1"/>
  <c r="AJ5097" i="1"/>
  <c r="AJ5098" i="1"/>
  <c r="AJ5099" i="1"/>
  <c r="AJ5100" i="1"/>
  <c r="AJ5101" i="1"/>
  <c r="AJ5102" i="1"/>
  <c r="AJ5103" i="1"/>
  <c r="AJ5104" i="1"/>
  <c r="AJ5105" i="1"/>
  <c r="AJ5106" i="1"/>
  <c r="AJ5107" i="1"/>
  <c r="AJ5108" i="1"/>
  <c r="AJ5109" i="1"/>
  <c r="AJ5110" i="1"/>
  <c r="AJ5111" i="1"/>
  <c r="AJ5112" i="1"/>
  <c r="AJ5113" i="1"/>
  <c r="AJ5114" i="1"/>
  <c r="AJ5115" i="1"/>
  <c r="AJ5116" i="1"/>
  <c r="AJ5117" i="1"/>
  <c r="AJ5118" i="1"/>
  <c r="AJ5119" i="1"/>
  <c r="AJ5120" i="1"/>
  <c r="AJ5121" i="1"/>
  <c r="AJ5122" i="1"/>
  <c r="AJ5123" i="1"/>
  <c r="AJ5124" i="1"/>
  <c r="AJ5125" i="1"/>
  <c r="AJ5126" i="1"/>
  <c r="AJ5127" i="1"/>
  <c r="AJ5128" i="1"/>
  <c r="AJ5129" i="1"/>
  <c r="AJ5130" i="1"/>
  <c r="AJ5131" i="1"/>
  <c r="AJ5132" i="1"/>
  <c r="AJ5133" i="1"/>
  <c r="AJ5134" i="1"/>
  <c r="AJ5135" i="1"/>
  <c r="AJ5136" i="1"/>
  <c r="AJ5137" i="1"/>
  <c r="AJ5138" i="1"/>
  <c r="AJ5139" i="1"/>
  <c r="AJ5140" i="1"/>
  <c r="AJ5141" i="1"/>
  <c r="AJ5142" i="1"/>
  <c r="AJ5143" i="1"/>
  <c r="AJ5144" i="1"/>
  <c r="AJ5145" i="1"/>
  <c r="AJ5146" i="1"/>
  <c r="AJ5147" i="1"/>
  <c r="AJ5148" i="1"/>
  <c r="AJ5149" i="1"/>
  <c r="AJ5150" i="1"/>
  <c r="AJ5151" i="1"/>
  <c r="AJ5152" i="1"/>
  <c r="AJ5153" i="1"/>
  <c r="AJ5154" i="1"/>
  <c r="AJ5155" i="1"/>
  <c r="AJ5156" i="1"/>
  <c r="AJ5157" i="1"/>
  <c r="AJ5158" i="1"/>
  <c r="AJ5159" i="1"/>
  <c r="AJ5160" i="1"/>
  <c r="AJ5161" i="1"/>
  <c r="AJ5162" i="1"/>
  <c r="AJ5163" i="1"/>
  <c r="AJ5164" i="1"/>
  <c r="AJ5165" i="1"/>
  <c r="AJ5166" i="1"/>
  <c r="AJ5167" i="1"/>
  <c r="AJ5168" i="1"/>
  <c r="AJ5169" i="1"/>
  <c r="AJ5170" i="1"/>
  <c r="AJ5171" i="1"/>
  <c r="AJ5172" i="1"/>
  <c r="AJ5173" i="1"/>
  <c r="AJ5174" i="1"/>
  <c r="AJ5175" i="1"/>
  <c r="AJ5176" i="1"/>
  <c r="AJ5177" i="1"/>
  <c r="AJ5178" i="1"/>
  <c r="AJ5179" i="1"/>
  <c r="AJ5180" i="1"/>
  <c r="AJ5181" i="1"/>
  <c r="AJ5182" i="1"/>
  <c r="AJ5183" i="1"/>
  <c r="AJ5184" i="1"/>
  <c r="AJ5185" i="1"/>
  <c r="AJ5186" i="1"/>
  <c r="AJ5187" i="1"/>
  <c r="AJ5188" i="1"/>
  <c r="AJ5189" i="1"/>
  <c r="AJ5190" i="1"/>
  <c r="AJ5191" i="1"/>
  <c r="AJ5192" i="1"/>
  <c r="AJ5193" i="1"/>
  <c r="AJ5194" i="1"/>
  <c r="AJ5195" i="1"/>
  <c r="AJ5196" i="1"/>
  <c r="AJ5197" i="1"/>
  <c r="AJ5198" i="1"/>
  <c r="AJ5199" i="1"/>
  <c r="AJ5200" i="1"/>
  <c r="AJ5201" i="1"/>
  <c r="AJ5202" i="1"/>
  <c r="AJ5203" i="1"/>
  <c r="AJ5204" i="1"/>
  <c r="AJ5205" i="1"/>
  <c r="AJ5206" i="1"/>
  <c r="AJ5207" i="1"/>
  <c r="AJ5208" i="1"/>
  <c r="AJ5209" i="1"/>
  <c r="AJ5210" i="1"/>
  <c r="AJ5211" i="1"/>
  <c r="AJ5212" i="1"/>
  <c r="AJ5213" i="1"/>
  <c r="AJ5214" i="1"/>
  <c r="AJ5215" i="1"/>
  <c r="AJ5216" i="1"/>
  <c r="AJ5217" i="1"/>
  <c r="AJ5218" i="1"/>
  <c r="AJ5219" i="1"/>
  <c r="AJ5220" i="1"/>
  <c r="AJ5221" i="1"/>
  <c r="AJ5222" i="1"/>
  <c r="AJ5223" i="1"/>
  <c r="AJ5224" i="1"/>
  <c r="AJ5225" i="1"/>
  <c r="AJ5226" i="1"/>
  <c r="AJ5227" i="1"/>
  <c r="AJ5228" i="1"/>
  <c r="AJ5229" i="1"/>
  <c r="AJ5230" i="1"/>
  <c r="AJ5231" i="1"/>
  <c r="AJ5232" i="1"/>
  <c r="AJ5233" i="1"/>
  <c r="AJ5234" i="1"/>
  <c r="AJ5235" i="1"/>
  <c r="AJ5236" i="1"/>
  <c r="AJ5237" i="1"/>
  <c r="AJ5238" i="1"/>
  <c r="AJ5239" i="1"/>
  <c r="AJ5240" i="1"/>
  <c r="AJ5241" i="1"/>
  <c r="AJ5242" i="1"/>
  <c r="AJ5243" i="1"/>
  <c r="AJ5244" i="1"/>
  <c r="AJ5245" i="1"/>
  <c r="AJ5246" i="1"/>
  <c r="AJ5247" i="1"/>
  <c r="AJ5248" i="1"/>
  <c r="AJ5249" i="1"/>
  <c r="AJ5250" i="1"/>
  <c r="AJ5251" i="1"/>
  <c r="AJ5252" i="1"/>
  <c r="AJ5253" i="1"/>
  <c r="AJ5254" i="1"/>
  <c r="AJ5255" i="1"/>
  <c r="AJ5256" i="1"/>
  <c r="AJ5257" i="1"/>
  <c r="AJ5258" i="1"/>
  <c r="AJ5259" i="1"/>
  <c r="AJ5260" i="1"/>
  <c r="AJ5261" i="1"/>
  <c r="AJ5262" i="1"/>
  <c r="AJ5263" i="1"/>
  <c r="AJ5264" i="1"/>
  <c r="AJ5265" i="1"/>
  <c r="AJ5266" i="1"/>
  <c r="AJ5267" i="1"/>
  <c r="AJ5268" i="1"/>
  <c r="AJ5269" i="1"/>
  <c r="AJ5270" i="1"/>
  <c r="AJ5271" i="1"/>
  <c r="AJ5272" i="1"/>
  <c r="AJ5273" i="1"/>
  <c r="AJ5274" i="1"/>
  <c r="AJ5275" i="1"/>
  <c r="AJ5276" i="1"/>
  <c r="AJ5277" i="1"/>
  <c r="AJ5278" i="1"/>
  <c r="AJ5279" i="1"/>
  <c r="AJ5280" i="1"/>
  <c r="AJ5281" i="1"/>
  <c r="AJ5282" i="1"/>
  <c r="AJ5283" i="1"/>
  <c r="AJ5284" i="1"/>
  <c r="AJ5285" i="1"/>
  <c r="AJ5286" i="1"/>
  <c r="AJ5287" i="1"/>
  <c r="AJ5288" i="1"/>
  <c r="AJ5289" i="1"/>
  <c r="AJ5290" i="1"/>
  <c r="AJ5291" i="1"/>
  <c r="AJ5292" i="1"/>
  <c r="AJ5293" i="1"/>
  <c r="AJ5294" i="1"/>
  <c r="AJ5295" i="1"/>
  <c r="AJ5296" i="1"/>
  <c r="AJ5297" i="1"/>
  <c r="AJ5298" i="1"/>
  <c r="AJ5299" i="1"/>
  <c r="AJ5300" i="1"/>
  <c r="AJ5301" i="1"/>
  <c r="AJ5302" i="1"/>
  <c r="AJ5303" i="1"/>
  <c r="AJ5304" i="1"/>
  <c r="AJ5305" i="1"/>
  <c r="AJ5306" i="1"/>
  <c r="AJ5307" i="1"/>
  <c r="AJ5308" i="1"/>
  <c r="AJ5309" i="1"/>
  <c r="AJ5310" i="1"/>
  <c r="AJ5311" i="1"/>
  <c r="AJ5312" i="1"/>
  <c r="AJ5313" i="1"/>
  <c r="AJ5314" i="1"/>
  <c r="AJ5315" i="1"/>
  <c r="AJ5316" i="1"/>
  <c r="AJ5317" i="1"/>
  <c r="AJ5318" i="1"/>
  <c r="AJ5319" i="1"/>
  <c r="AJ5320" i="1"/>
  <c r="AJ5321" i="1"/>
  <c r="AJ5322" i="1"/>
  <c r="AJ5323" i="1"/>
  <c r="AJ5324" i="1"/>
  <c r="AJ5325" i="1"/>
  <c r="AJ5326" i="1"/>
  <c r="AJ5327" i="1"/>
  <c r="AJ5328" i="1"/>
  <c r="AJ5329" i="1"/>
  <c r="AJ5330" i="1"/>
  <c r="AJ5331" i="1"/>
  <c r="AJ5332" i="1"/>
  <c r="AJ5333" i="1"/>
  <c r="AJ5334" i="1"/>
  <c r="AJ5335" i="1"/>
  <c r="AJ5336" i="1"/>
  <c r="AJ5337" i="1"/>
  <c r="AJ5338" i="1"/>
  <c r="AJ5339" i="1"/>
  <c r="AJ5340" i="1"/>
  <c r="AJ5341" i="1"/>
  <c r="AJ5342" i="1"/>
  <c r="AJ5343" i="1"/>
  <c r="AJ5344" i="1"/>
  <c r="AJ5345" i="1"/>
  <c r="AJ5346" i="1"/>
  <c r="AJ5347" i="1"/>
  <c r="AJ5348" i="1"/>
  <c r="AJ5349" i="1"/>
  <c r="AJ5350" i="1"/>
  <c r="AJ5351" i="1"/>
  <c r="AJ5352" i="1"/>
  <c r="AJ5353" i="1"/>
  <c r="AJ5354" i="1"/>
  <c r="AJ5355" i="1"/>
  <c r="AJ5356" i="1"/>
  <c r="AJ5357" i="1"/>
  <c r="AJ5358" i="1"/>
  <c r="AJ5359" i="1"/>
  <c r="AJ5360" i="1"/>
  <c r="AJ5361" i="1"/>
  <c r="AJ5362" i="1"/>
  <c r="AJ5363" i="1"/>
  <c r="AJ5364" i="1"/>
  <c r="AJ5365" i="1"/>
  <c r="AJ5366" i="1"/>
  <c r="AJ5367" i="1"/>
  <c r="AJ5368" i="1"/>
  <c r="AJ5369" i="1"/>
  <c r="AJ5370" i="1"/>
  <c r="AJ5371" i="1"/>
  <c r="AJ5372" i="1"/>
  <c r="AJ5373" i="1"/>
  <c r="AJ5374" i="1"/>
  <c r="AJ5375" i="1"/>
  <c r="AJ5376" i="1"/>
  <c r="AJ5377" i="1"/>
  <c r="AJ5378" i="1"/>
  <c r="AJ5379" i="1"/>
  <c r="AJ5380" i="1"/>
  <c r="AJ5381" i="1"/>
  <c r="AJ5382" i="1"/>
  <c r="AJ5383" i="1"/>
  <c r="AJ5384" i="1"/>
  <c r="AJ5385" i="1"/>
  <c r="AJ5386" i="1"/>
  <c r="AJ5387" i="1"/>
  <c r="AJ5388" i="1"/>
  <c r="AJ5389" i="1"/>
  <c r="AJ5390" i="1"/>
  <c r="AJ5391" i="1"/>
  <c r="AJ5392" i="1"/>
  <c r="AJ5393" i="1"/>
  <c r="AJ5394" i="1"/>
  <c r="AJ5395" i="1"/>
  <c r="AJ5396" i="1"/>
  <c r="AJ5397" i="1"/>
  <c r="AJ5398" i="1"/>
  <c r="AJ5399" i="1"/>
  <c r="AJ5400" i="1"/>
  <c r="AJ5401" i="1"/>
  <c r="AJ5402" i="1"/>
  <c r="AJ5403" i="1"/>
  <c r="AJ5404" i="1"/>
  <c r="AJ5405" i="1"/>
  <c r="AJ5406" i="1"/>
  <c r="AJ5407" i="1"/>
  <c r="AJ5408" i="1"/>
  <c r="AJ5409" i="1"/>
  <c r="AJ5410" i="1"/>
  <c r="AJ5411" i="1"/>
  <c r="AJ5412" i="1"/>
  <c r="AJ5413" i="1"/>
  <c r="AJ5414" i="1"/>
  <c r="AJ5415" i="1"/>
  <c r="AJ5416" i="1"/>
  <c r="AJ5417" i="1"/>
  <c r="AJ5418" i="1"/>
  <c r="AJ5419" i="1"/>
  <c r="AJ5420" i="1"/>
  <c r="AJ5421" i="1"/>
  <c r="AJ5422" i="1"/>
  <c r="AJ5423" i="1"/>
  <c r="AJ5424" i="1"/>
  <c r="AJ5425" i="1"/>
  <c r="AJ5426" i="1"/>
  <c r="AJ5427" i="1"/>
  <c r="AJ5428" i="1"/>
  <c r="AJ5429" i="1"/>
  <c r="AJ5430" i="1"/>
  <c r="AJ5431" i="1"/>
  <c r="AJ5432" i="1"/>
  <c r="AJ5433" i="1"/>
  <c r="AJ5434" i="1"/>
  <c r="AJ5435" i="1"/>
  <c r="AJ5436" i="1"/>
  <c r="AJ5437" i="1"/>
  <c r="AJ5438" i="1"/>
  <c r="AJ5439" i="1"/>
  <c r="AJ5440" i="1"/>
  <c r="AJ5441" i="1"/>
  <c r="AJ5442" i="1"/>
  <c r="AJ5443" i="1"/>
  <c r="AJ5444" i="1"/>
  <c r="AJ5445" i="1"/>
  <c r="AJ5446" i="1"/>
  <c r="AJ5447" i="1"/>
  <c r="AJ5448" i="1"/>
  <c r="AJ5449" i="1"/>
  <c r="AJ5450" i="1"/>
  <c r="AJ5451" i="1"/>
  <c r="AJ5452" i="1"/>
  <c r="AJ5453" i="1"/>
  <c r="AJ5454" i="1"/>
  <c r="AJ5455" i="1"/>
  <c r="AJ5456" i="1"/>
  <c r="AJ5457" i="1"/>
  <c r="AJ5458" i="1"/>
  <c r="AJ5459" i="1"/>
  <c r="AJ5460" i="1"/>
  <c r="AJ5461" i="1"/>
  <c r="AJ5462" i="1"/>
  <c r="AJ5463" i="1"/>
  <c r="AJ5464" i="1"/>
  <c r="AJ5465" i="1"/>
  <c r="AJ5466" i="1"/>
  <c r="AJ5467" i="1"/>
  <c r="AJ5468" i="1"/>
  <c r="AJ5469" i="1"/>
  <c r="AJ5470" i="1"/>
  <c r="AJ5471" i="1"/>
  <c r="AJ5472" i="1"/>
  <c r="AJ5473" i="1"/>
  <c r="AJ5474" i="1"/>
  <c r="AJ5475" i="1"/>
  <c r="AJ5476" i="1"/>
  <c r="AJ5477" i="1"/>
  <c r="AJ5478" i="1"/>
  <c r="AJ5479" i="1"/>
  <c r="AJ5480" i="1"/>
  <c r="AJ5481" i="1"/>
  <c r="AJ5482" i="1"/>
  <c r="AJ5483" i="1"/>
  <c r="AJ5484" i="1"/>
  <c r="AJ5485" i="1"/>
  <c r="AJ5486" i="1"/>
  <c r="AJ5487" i="1"/>
  <c r="AJ5488" i="1"/>
  <c r="AJ5489" i="1"/>
  <c r="AJ5490" i="1"/>
  <c r="AJ5491" i="1"/>
  <c r="AJ5492" i="1"/>
  <c r="AJ5493" i="1"/>
  <c r="AJ5494" i="1"/>
  <c r="AJ5495" i="1"/>
  <c r="AJ5496" i="1"/>
  <c r="AJ5497" i="1"/>
  <c r="AJ5498" i="1"/>
  <c r="AJ5499" i="1"/>
  <c r="AJ5500" i="1"/>
  <c r="AJ5501" i="1"/>
  <c r="AJ5502" i="1"/>
  <c r="AJ5503" i="1"/>
  <c r="AJ5504" i="1"/>
  <c r="AJ5505" i="1"/>
  <c r="AJ5506" i="1"/>
  <c r="AJ5507" i="1"/>
  <c r="AJ5508" i="1"/>
  <c r="AJ5509" i="1"/>
  <c r="AJ5510" i="1"/>
  <c r="AJ5511" i="1"/>
  <c r="AJ5512" i="1"/>
  <c r="AJ5513" i="1"/>
  <c r="AJ5514" i="1"/>
  <c r="AJ5515" i="1"/>
  <c r="AJ5516" i="1"/>
  <c r="AJ5517" i="1"/>
  <c r="AJ5518" i="1"/>
  <c r="AJ5519" i="1"/>
  <c r="AJ5520" i="1"/>
  <c r="AJ5521" i="1"/>
  <c r="AJ5522" i="1"/>
  <c r="AJ5523" i="1"/>
  <c r="AJ5524" i="1"/>
  <c r="AJ5525" i="1"/>
  <c r="AJ5526" i="1"/>
  <c r="AJ5527" i="1"/>
  <c r="AJ5528" i="1"/>
  <c r="AJ5529" i="1"/>
  <c r="AJ5530" i="1"/>
  <c r="AJ5531" i="1"/>
  <c r="AJ5532" i="1"/>
  <c r="AJ5533" i="1"/>
  <c r="AJ5534" i="1"/>
  <c r="AJ5535" i="1"/>
  <c r="AJ5536" i="1"/>
  <c r="AJ5537" i="1"/>
  <c r="AJ5538" i="1"/>
  <c r="AJ5539" i="1"/>
  <c r="AJ5540" i="1"/>
  <c r="AJ5541" i="1"/>
  <c r="AJ5542" i="1"/>
  <c r="AJ5543" i="1"/>
  <c r="AJ5544" i="1"/>
  <c r="AJ5545" i="1"/>
  <c r="AJ5546" i="1"/>
  <c r="AJ5547" i="1"/>
  <c r="AJ5548" i="1"/>
  <c r="AJ5549" i="1"/>
  <c r="AJ5550" i="1"/>
  <c r="AJ5551" i="1"/>
  <c r="AJ5552" i="1"/>
  <c r="AJ5553" i="1"/>
  <c r="AJ5554" i="1"/>
  <c r="AJ5555" i="1"/>
  <c r="AJ5556" i="1"/>
  <c r="AJ5557" i="1"/>
  <c r="AJ5558" i="1"/>
  <c r="AJ5559" i="1"/>
  <c r="AJ5560" i="1"/>
  <c r="AJ5561" i="1"/>
  <c r="AJ5562" i="1"/>
  <c r="AJ5563" i="1"/>
  <c r="AJ5564" i="1"/>
  <c r="AJ5565" i="1"/>
  <c r="AJ5566" i="1"/>
  <c r="AJ5567" i="1"/>
  <c r="AJ5568" i="1"/>
  <c r="AJ5569" i="1"/>
  <c r="AJ5570" i="1"/>
  <c r="AJ5571" i="1"/>
  <c r="AJ5572" i="1"/>
  <c r="AJ5573" i="1"/>
  <c r="AJ5574" i="1"/>
  <c r="AJ5575" i="1"/>
  <c r="AJ5576" i="1"/>
  <c r="AJ5577" i="1"/>
  <c r="AJ5578" i="1"/>
  <c r="AJ5579" i="1"/>
  <c r="AJ5580" i="1"/>
  <c r="AJ5581" i="1"/>
  <c r="AJ5582" i="1"/>
  <c r="AJ5583" i="1"/>
  <c r="AJ5584" i="1"/>
  <c r="AJ5585" i="1"/>
  <c r="AJ5586" i="1"/>
  <c r="AJ5587" i="1"/>
  <c r="AJ5588" i="1"/>
  <c r="AJ5589" i="1"/>
  <c r="AJ5590" i="1"/>
  <c r="AJ5591" i="1"/>
  <c r="AJ5592" i="1"/>
  <c r="AJ5593" i="1"/>
  <c r="AJ5594" i="1"/>
  <c r="AJ5595" i="1"/>
  <c r="AJ5596" i="1"/>
  <c r="AJ5597" i="1"/>
  <c r="AJ5598" i="1"/>
  <c r="AJ5599" i="1"/>
  <c r="AJ5600" i="1"/>
  <c r="AJ5601" i="1"/>
  <c r="AJ5602" i="1"/>
  <c r="AJ5603" i="1"/>
  <c r="AJ5604" i="1"/>
  <c r="AJ5605" i="1"/>
  <c r="AJ5606" i="1"/>
  <c r="AJ5607" i="1"/>
  <c r="AJ5608" i="1"/>
  <c r="AJ5609" i="1"/>
  <c r="AJ5610" i="1"/>
  <c r="AJ5611" i="1"/>
  <c r="AJ5612" i="1"/>
  <c r="AJ5613" i="1"/>
  <c r="AJ5614" i="1"/>
  <c r="AJ5615" i="1"/>
  <c r="AJ5616" i="1"/>
  <c r="AJ5617" i="1"/>
  <c r="AJ5618" i="1"/>
  <c r="AJ5619" i="1"/>
  <c r="AJ5620" i="1"/>
  <c r="AJ5621" i="1"/>
  <c r="AJ5622" i="1"/>
  <c r="AJ5623" i="1"/>
  <c r="AJ5624" i="1"/>
  <c r="AJ5625" i="1"/>
  <c r="AJ5626" i="1"/>
  <c r="AJ5627" i="1"/>
  <c r="AJ5628" i="1"/>
  <c r="AJ5629" i="1"/>
  <c r="AJ5630" i="1"/>
  <c r="AJ5631" i="1"/>
  <c r="AJ5632" i="1"/>
  <c r="AJ5633" i="1"/>
  <c r="AJ5634" i="1"/>
  <c r="AJ5635" i="1"/>
  <c r="AJ5636" i="1"/>
  <c r="AJ5637" i="1"/>
  <c r="AJ5638" i="1"/>
  <c r="AJ5639" i="1"/>
  <c r="AJ5640" i="1"/>
  <c r="AJ5641" i="1"/>
  <c r="AJ5642" i="1"/>
  <c r="AJ5643" i="1"/>
  <c r="AJ5644" i="1"/>
  <c r="AJ5645" i="1"/>
  <c r="AJ5646" i="1"/>
  <c r="AJ5647" i="1"/>
  <c r="AJ5648" i="1"/>
  <c r="AJ5649" i="1"/>
  <c r="AJ5650" i="1"/>
  <c r="AJ5651" i="1"/>
  <c r="AJ5652" i="1"/>
  <c r="AJ5653" i="1"/>
  <c r="AJ5654" i="1"/>
  <c r="AJ5655" i="1"/>
  <c r="AJ5656" i="1"/>
  <c r="AJ5657" i="1"/>
  <c r="AJ5658" i="1"/>
  <c r="AJ5659" i="1"/>
  <c r="AJ5660" i="1"/>
  <c r="AJ5661" i="1"/>
  <c r="AJ5662" i="1"/>
  <c r="AJ5663" i="1"/>
  <c r="AJ5664" i="1"/>
  <c r="AJ5665" i="1"/>
  <c r="AJ5666" i="1"/>
  <c r="AJ5667" i="1"/>
  <c r="AJ5668" i="1"/>
  <c r="AJ5669" i="1"/>
  <c r="AJ5670" i="1"/>
  <c r="AJ5671" i="1"/>
  <c r="AJ5672" i="1"/>
  <c r="AJ5673" i="1"/>
  <c r="AJ5674" i="1"/>
  <c r="AJ5675" i="1"/>
  <c r="AJ5676" i="1"/>
  <c r="AJ5677" i="1"/>
  <c r="AJ5678" i="1"/>
  <c r="AJ5679" i="1"/>
  <c r="AJ5680" i="1"/>
  <c r="AJ5681" i="1"/>
  <c r="AJ5682" i="1"/>
  <c r="AJ5683" i="1"/>
  <c r="AJ5684" i="1"/>
  <c r="AJ5685" i="1"/>
  <c r="AJ5686" i="1"/>
  <c r="AJ5687" i="1"/>
  <c r="AJ5688" i="1"/>
  <c r="AJ5689" i="1"/>
  <c r="AJ5690" i="1"/>
  <c r="AJ5691" i="1"/>
  <c r="AJ5692" i="1"/>
  <c r="AJ5693" i="1"/>
  <c r="AJ5694" i="1"/>
  <c r="AJ5695" i="1"/>
  <c r="AJ5696" i="1"/>
  <c r="AJ5697" i="1"/>
  <c r="AJ5698" i="1"/>
  <c r="AJ5699" i="1"/>
  <c r="AJ5700" i="1"/>
  <c r="AJ5701" i="1"/>
  <c r="AJ5702" i="1"/>
  <c r="AJ5703" i="1"/>
  <c r="AJ5704" i="1"/>
  <c r="AJ5705" i="1"/>
  <c r="AJ5706" i="1"/>
  <c r="AJ5707" i="1"/>
  <c r="AJ5708" i="1"/>
  <c r="AJ5709" i="1"/>
  <c r="AJ5710" i="1"/>
  <c r="AJ5711" i="1"/>
  <c r="AJ5712" i="1"/>
  <c r="AJ5713" i="1"/>
  <c r="AJ5714" i="1"/>
  <c r="AJ5715" i="1"/>
  <c r="AJ5716" i="1"/>
  <c r="AJ5717" i="1"/>
  <c r="AJ5718" i="1"/>
  <c r="AJ5719" i="1"/>
  <c r="AJ5720" i="1"/>
  <c r="AJ5721" i="1"/>
  <c r="AJ5722" i="1"/>
  <c r="AJ5723" i="1"/>
  <c r="AJ5724" i="1"/>
  <c r="AJ5725" i="1"/>
  <c r="AJ5726" i="1"/>
  <c r="AJ5727" i="1"/>
  <c r="AJ5728" i="1"/>
  <c r="AJ5729" i="1"/>
  <c r="AJ5730" i="1"/>
  <c r="AJ5731" i="1"/>
  <c r="AJ5732" i="1"/>
  <c r="AJ5733" i="1"/>
  <c r="AJ5734" i="1"/>
  <c r="AJ5735" i="1"/>
  <c r="AJ5736" i="1"/>
  <c r="AJ5737" i="1"/>
  <c r="AJ5738" i="1"/>
  <c r="AJ5739" i="1"/>
  <c r="AJ5740" i="1"/>
  <c r="AJ5741" i="1"/>
  <c r="AJ5742" i="1"/>
  <c r="AJ5743" i="1"/>
  <c r="AJ5744" i="1"/>
  <c r="AJ5745" i="1"/>
  <c r="AJ5746" i="1"/>
  <c r="AJ5747" i="1"/>
  <c r="AJ5748" i="1"/>
  <c r="AJ5749" i="1"/>
  <c r="AJ5750" i="1"/>
  <c r="AJ5751" i="1"/>
  <c r="AJ5752" i="1"/>
  <c r="AJ5753" i="1"/>
  <c r="AJ5754" i="1"/>
  <c r="AJ5755" i="1"/>
  <c r="AJ5756" i="1"/>
  <c r="AJ5757" i="1"/>
  <c r="AJ5758" i="1"/>
  <c r="AJ5759" i="1"/>
  <c r="AJ5760" i="1"/>
  <c r="AJ5761" i="1"/>
  <c r="AJ5762" i="1"/>
  <c r="AJ5763" i="1"/>
  <c r="AJ5764" i="1"/>
  <c r="AJ5765" i="1"/>
  <c r="AJ5766" i="1"/>
  <c r="AJ5767" i="1"/>
  <c r="AJ5768" i="1"/>
  <c r="AJ5769" i="1"/>
  <c r="AJ5770" i="1"/>
  <c r="AJ5771" i="1"/>
  <c r="AJ5772" i="1"/>
  <c r="AJ5773" i="1"/>
  <c r="AJ5774" i="1"/>
  <c r="AJ5775" i="1"/>
  <c r="AJ5776" i="1"/>
  <c r="AJ5777" i="1"/>
  <c r="AJ5778" i="1"/>
  <c r="AJ5779" i="1"/>
  <c r="AJ5780" i="1"/>
  <c r="AJ5781" i="1"/>
  <c r="AJ5782" i="1"/>
  <c r="AJ5783" i="1"/>
  <c r="AJ5784" i="1"/>
  <c r="AJ5785" i="1"/>
  <c r="AJ5786" i="1"/>
  <c r="AJ5787" i="1"/>
  <c r="AJ5788" i="1"/>
  <c r="AJ5789" i="1"/>
  <c r="AJ5790" i="1"/>
  <c r="AJ5791" i="1"/>
  <c r="AJ5792" i="1"/>
  <c r="AJ5793" i="1"/>
  <c r="AJ5794" i="1"/>
  <c r="AJ5795" i="1"/>
  <c r="AJ5796" i="1"/>
  <c r="AJ5797" i="1"/>
  <c r="AJ5798" i="1"/>
  <c r="AJ5799" i="1"/>
  <c r="AJ5800" i="1"/>
  <c r="AJ5801" i="1"/>
  <c r="AJ5802" i="1"/>
  <c r="AJ5803" i="1"/>
  <c r="AJ5804" i="1"/>
  <c r="AJ5805" i="1"/>
  <c r="AJ5806" i="1"/>
  <c r="AJ5807" i="1"/>
  <c r="AJ5808" i="1"/>
  <c r="AJ5809" i="1"/>
  <c r="AJ5810" i="1"/>
  <c r="AJ5811" i="1"/>
  <c r="AJ5812" i="1"/>
  <c r="AJ5813" i="1"/>
  <c r="AJ5814" i="1"/>
  <c r="AJ5815" i="1"/>
  <c r="AJ5816" i="1"/>
  <c r="AJ5817" i="1"/>
  <c r="AJ5818" i="1"/>
  <c r="AJ5819" i="1"/>
  <c r="AJ5820" i="1"/>
  <c r="AJ5821" i="1"/>
  <c r="AJ5822" i="1"/>
  <c r="AJ5823" i="1"/>
  <c r="AJ5824" i="1"/>
  <c r="AJ5825" i="1"/>
  <c r="AJ5826" i="1"/>
  <c r="AJ5827" i="1"/>
  <c r="AJ5828" i="1"/>
  <c r="AJ5829" i="1"/>
  <c r="AJ5830" i="1"/>
  <c r="AJ5831" i="1"/>
  <c r="AJ5832" i="1"/>
  <c r="AJ5833" i="1"/>
  <c r="AJ5834" i="1"/>
  <c r="AJ5835" i="1"/>
  <c r="AJ5836" i="1"/>
  <c r="AJ5837" i="1"/>
  <c r="AJ5838" i="1"/>
  <c r="AJ5839" i="1"/>
  <c r="AJ5840" i="1"/>
  <c r="AJ5841" i="1"/>
  <c r="AJ5842" i="1"/>
  <c r="AJ5843" i="1"/>
  <c r="AJ5844" i="1"/>
  <c r="AJ5845" i="1"/>
  <c r="AJ5846" i="1"/>
  <c r="AJ5847" i="1"/>
  <c r="AJ5848" i="1"/>
  <c r="AJ5849" i="1"/>
  <c r="AJ5850" i="1"/>
  <c r="AJ5851" i="1"/>
  <c r="AJ5852" i="1"/>
  <c r="AJ5853" i="1"/>
  <c r="AJ5854" i="1"/>
  <c r="AJ5855" i="1"/>
  <c r="AJ5856" i="1"/>
  <c r="AJ5857" i="1"/>
  <c r="AJ5858" i="1"/>
  <c r="AJ5859" i="1"/>
  <c r="AJ5860" i="1"/>
  <c r="AJ5861" i="1"/>
  <c r="AJ5862" i="1"/>
  <c r="AJ5863" i="1"/>
  <c r="AJ5864" i="1"/>
  <c r="AJ5865" i="1"/>
  <c r="AJ5866" i="1"/>
  <c r="AJ5867" i="1"/>
  <c r="AJ5868" i="1"/>
  <c r="AJ5869" i="1"/>
  <c r="AJ5870" i="1"/>
  <c r="AJ5871" i="1"/>
  <c r="AJ5872" i="1"/>
  <c r="AJ5873" i="1"/>
  <c r="AJ5874" i="1"/>
  <c r="AJ5875" i="1"/>
  <c r="AJ5876" i="1"/>
  <c r="AJ5877" i="1"/>
  <c r="AJ5878" i="1"/>
  <c r="AJ5879" i="1"/>
  <c r="AJ5880" i="1"/>
  <c r="AJ5881" i="1"/>
  <c r="AJ5882" i="1"/>
  <c r="AJ5883" i="1"/>
  <c r="AJ5884" i="1"/>
  <c r="AJ5885" i="1"/>
  <c r="AJ5886" i="1"/>
  <c r="AJ5887" i="1"/>
  <c r="AJ5888" i="1"/>
  <c r="AJ5889" i="1"/>
  <c r="AJ5890" i="1"/>
  <c r="AJ5891" i="1"/>
  <c r="AJ5892" i="1"/>
  <c r="AJ5893" i="1"/>
  <c r="AJ5894" i="1"/>
  <c r="AJ5895" i="1"/>
  <c r="AJ5896" i="1"/>
  <c r="AJ5897" i="1"/>
  <c r="AJ5898" i="1"/>
  <c r="AJ5899" i="1"/>
  <c r="AJ5900" i="1"/>
  <c r="AJ5901" i="1"/>
  <c r="AJ5902" i="1"/>
  <c r="AJ5903" i="1"/>
  <c r="AJ5904" i="1"/>
  <c r="AJ5905" i="1"/>
  <c r="AJ5906" i="1"/>
  <c r="AJ5907" i="1"/>
  <c r="AJ5908" i="1"/>
  <c r="AJ5909" i="1"/>
  <c r="AJ5910" i="1"/>
  <c r="AJ5911" i="1"/>
  <c r="AJ5912" i="1"/>
  <c r="AJ5913" i="1"/>
  <c r="AJ5914" i="1"/>
  <c r="AJ5915" i="1"/>
  <c r="AJ5916" i="1"/>
  <c r="AJ5917" i="1"/>
  <c r="AJ5918" i="1"/>
  <c r="AJ5919" i="1"/>
  <c r="AJ5920" i="1"/>
  <c r="AJ5921" i="1"/>
  <c r="AJ5922" i="1"/>
  <c r="AJ5923" i="1"/>
  <c r="AJ5924" i="1"/>
  <c r="AJ5925" i="1"/>
  <c r="AJ5926" i="1"/>
  <c r="AJ5927" i="1"/>
  <c r="AJ5928" i="1"/>
  <c r="AJ5929" i="1"/>
  <c r="AJ5930" i="1"/>
  <c r="AJ5931" i="1"/>
  <c r="AJ5932" i="1"/>
  <c r="AJ5933" i="1"/>
  <c r="AJ5934" i="1"/>
  <c r="AJ5935" i="1"/>
  <c r="AJ5936" i="1"/>
  <c r="AJ5937" i="1"/>
  <c r="AJ5938" i="1"/>
  <c r="AJ5939" i="1"/>
  <c r="AJ5940" i="1"/>
  <c r="AJ5941" i="1"/>
  <c r="AJ5942" i="1"/>
  <c r="AJ5943" i="1"/>
  <c r="AJ5944" i="1"/>
  <c r="AJ5945" i="1"/>
  <c r="AJ5946" i="1"/>
  <c r="AJ5947" i="1"/>
  <c r="AJ5948" i="1"/>
  <c r="AJ5949" i="1"/>
  <c r="AJ5950" i="1"/>
  <c r="AJ5951" i="1"/>
  <c r="AJ5952" i="1"/>
  <c r="AJ5953" i="1"/>
  <c r="AJ5954" i="1"/>
  <c r="AJ5955" i="1"/>
  <c r="AJ5956" i="1"/>
  <c r="AJ5957" i="1"/>
  <c r="AJ5958" i="1"/>
  <c r="AJ5959" i="1"/>
  <c r="AJ5960" i="1"/>
  <c r="AJ5961" i="1"/>
  <c r="AJ5962" i="1"/>
  <c r="AJ5963" i="1"/>
  <c r="AJ5964" i="1"/>
  <c r="AJ5965" i="1"/>
  <c r="AJ5966" i="1"/>
  <c r="AJ5967" i="1"/>
  <c r="AJ5968" i="1"/>
  <c r="AJ5969" i="1"/>
  <c r="AJ5970" i="1"/>
  <c r="AJ5971" i="1"/>
  <c r="AJ5972" i="1"/>
  <c r="AJ5973" i="1"/>
  <c r="AJ5974" i="1"/>
  <c r="AJ5975" i="1"/>
  <c r="AJ5976" i="1"/>
  <c r="AJ5977" i="1"/>
  <c r="AJ5978" i="1"/>
  <c r="AJ5979" i="1"/>
  <c r="AJ5980" i="1"/>
  <c r="AJ5981" i="1"/>
  <c r="AJ5982" i="1"/>
  <c r="AJ5983" i="1"/>
  <c r="AJ5984" i="1"/>
  <c r="AJ5985" i="1"/>
  <c r="AJ5986" i="1"/>
  <c r="AJ5987" i="1"/>
  <c r="AJ5988" i="1"/>
  <c r="AJ5989" i="1"/>
  <c r="AJ5990" i="1"/>
  <c r="AJ5991" i="1"/>
  <c r="AJ5992" i="1"/>
  <c r="AJ5993" i="1"/>
  <c r="AJ5994" i="1"/>
  <c r="AJ5995" i="1"/>
  <c r="AJ5996" i="1"/>
  <c r="AJ5997" i="1"/>
  <c r="AJ5998" i="1"/>
  <c r="AJ5999" i="1"/>
  <c r="AJ6000" i="1"/>
  <c r="AJ6001" i="1"/>
  <c r="AJ6002" i="1"/>
  <c r="AJ6003" i="1"/>
  <c r="AJ6004" i="1"/>
  <c r="AJ6005" i="1"/>
  <c r="AJ6006" i="1"/>
  <c r="AJ6007" i="1"/>
  <c r="AJ6008" i="1"/>
  <c r="AJ6009" i="1"/>
  <c r="AJ6010" i="1"/>
  <c r="AJ6011" i="1"/>
  <c r="AJ6012" i="1"/>
  <c r="AJ6013" i="1"/>
  <c r="AJ6014" i="1"/>
  <c r="AJ6015" i="1"/>
  <c r="AJ6016" i="1"/>
  <c r="AJ6017" i="1"/>
  <c r="AJ6018" i="1"/>
  <c r="AJ6019" i="1"/>
  <c r="AJ6020" i="1"/>
  <c r="AJ6021" i="1"/>
  <c r="AJ6022" i="1"/>
  <c r="AJ6023" i="1"/>
  <c r="AJ6024" i="1"/>
  <c r="AJ6025" i="1"/>
  <c r="AJ6026" i="1"/>
  <c r="AJ6027" i="1"/>
  <c r="AJ6028" i="1"/>
  <c r="AJ6029" i="1"/>
  <c r="AJ6030" i="1"/>
  <c r="AJ6031" i="1"/>
  <c r="AJ6032" i="1"/>
  <c r="AJ6033" i="1"/>
  <c r="AJ6034" i="1"/>
  <c r="AJ6035" i="1"/>
  <c r="AJ6036" i="1"/>
  <c r="AJ6037" i="1"/>
  <c r="AJ6038" i="1"/>
  <c r="AJ6039" i="1"/>
  <c r="AJ6040" i="1"/>
  <c r="AJ6041" i="1"/>
  <c r="AJ6042" i="1"/>
  <c r="AJ6043" i="1"/>
  <c r="AJ6044" i="1"/>
  <c r="AJ6045" i="1"/>
  <c r="AJ6046" i="1"/>
  <c r="AJ6047" i="1"/>
  <c r="AJ6048" i="1"/>
  <c r="AJ6049" i="1"/>
  <c r="AJ6050" i="1"/>
  <c r="AJ6051" i="1"/>
  <c r="AJ6052" i="1"/>
  <c r="AJ6053" i="1"/>
  <c r="AJ6054" i="1"/>
  <c r="AJ6055" i="1"/>
  <c r="AJ6056" i="1"/>
  <c r="AJ6057" i="1"/>
  <c r="AJ6058" i="1"/>
  <c r="AJ6059" i="1"/>
  <c r="AJ6060" i="1"/>
  <c r="AJ6061" i="1"/>
  <c r="AJ6062" i="1"/>
  <c r="AJ6063" i="1"/>
  <c r="AJ6064" i="1"/>
  <c r="AJ6065" i="1"/>
  <c r="AJ6066" i="1"/>
  <c r="AJ6067" i="1"/>
  <c r="AJ6068" i="1"/>
  <c r="AJ6069" i="1"/>
  <c r="AJ6070" i="1"/>
  <c r="AJ6071" i="1"/>
  <c r="AJ6072" i="1"/>
  <c r="AJ6073" i="1"/>
  <c r="AJ6074" i="1"/>
  <c r="AJ6075" i="1"/>
  <c r="AJ6076" i="1"/>
  <c r="AJ6077" i="1"/>
  <c r="AJ6078" i="1"/>
  <c r="AJ6079" i="1"/>
  <c r="AJ6080" i="1"/>
  <c r="AJ6081" i="1"/>
  <c r="AJ6082" i="1"/>
  <c r="AJ6083" i="1"/>
  <c r="AJ6084" i="1"/>
  <c r="AJ6085" i="1"/>
  <c r="AJ6086" i="1"/>
  <c r="AJ6087" i="1"/>
  <c r="AJ6088" i="1"/>
  <c r="AJ6089" i="1"/>
  <c r="AJ6090" i="1"/>
  <c r="AJ6091" i="1"/>
  <c r="AJ6092" i="1"/>
  <c r="AJ6093" i="1"/>
  <c r="AJ6094" i="1"/>
  <c r="AJ6095" i="1"/>
  <c r="AJ6096" i="1"/>
  <c r="AJ6097" i="1"/>
  <c r="AJ6098" i="1"/>
  <c r="AJ6099" i="1"/>
  <c r="AJ6100" i="1"/>
  <c r="AJ6101" i="1"/>
  <c r="AJ6102" i="1"/>
  <c r="AJ6103" i="1"/>
  <c r="AJ6104" i="1"/>
  <c r="AJ6105" i="1"/>
  <c r="AJ6106" i="1"/>
  <c r="AJ6107" i="1"/>
  <c r="AJ6108" i="1"/>
  <c r="AJ6109" i="1"/>
  <c r="AJ6110" i="1"/>
  <c r="AJ6111" i="1"/>
  <c r="AJ6112" i="1"/>
  <c r="AJ6113" i="1"/>
  <c r="AJ6114" i="1"/>
  <c r="AJ6115" i="1"/>
  <c r="AJ6116" i="1"/>
  <c r="AJ6117" i="1"/>
  <c r="AJ6118" i="1"/>
  <c r="AJ6119" i="1"/>
  <c r="AJ6120" i="1"/>
  <c r="AJ6121" i="1"/>
  <c r="AJ6122" i="1"/>
  <c r="AJ6123" i="1"/>
  <c r="AJ6124" i="1"/>
  <c r="AJ6125" i="1"/>
  <c r="AJ6126" i="1"/>
  <c r="AJ6127" i="1"/>
  <c r="AJ6128" i="1"/>
  <c r="AJ6129" i="1"/>
  <c r="AJ6130" i="1"/>
  <c r="AJ6131" i="1"/>
  <c r="AJ6132" i="1"/>
  <c r="AJ6133" i="1"/>
  <c r="AJ6134" i="1"/>
  <c r="AJ6135" i="1"/>
  <c r="AJ6136" i="1"/>
  <c r="AJ6137" i="1"/>
  <c r="AJ6138" i="1"/>
  <c r="AJ6139" i="1"/>
  <c r="AJ6140" i="1"/>
  <c r="AJ6141" i="1"/>
  <c r="AJ6142" i="1"/>
  <c r="AJ6143" i="1"/>
  <c r="AJ6144" i="1"/>
  <c r="AJ6145" i="1"/>
  <c r="AJ6146" i="1"/>
  <c r="AJ6147" i="1"/>
  <c r="AJ6148" i="1"/>
  <c r="AJ6149" i="1"/>
  <c r="AJ6150" i="1"/>
  <c r="AJ6151" i="1"/>
  <c r="AJ6152" i="1"/>
  <c r="AJ6153" i="1"/>
  <c r="AJ6154" i="1"/>
  <c r="AJ6155" i="1"/>
  <c r="AJ6156" i="1"/>
  <c r="AJ6157" i="1"/>
  <c r="AJ6158" i="1"/>
  <c r="AJ6159" i="1"/>
  <c r="AJ6160" i="1"/>
  <c r="AJ6161" i="1"/>
  <c r="AJ6162" i="1"/>
  <c r="AJ6163" i="1"/>
  <c r="AJ6164" i="1"/>
  <c r="AJ6165" i="1"/>
  <c r="AJ6166" i="1"/>
  <c r="AJ6167" i="1"/>
  <c r="AJ6168" i="1"/>
  <c r="AJ6169" i="1"/>
  <c r="AJ6170" i="1"/>
  <c r="AJ6171" i="1"/>
  <c r="AJ6172" i="1"/>
  <c r="AJ6173" i="1"/>
  <c r="AJ6174" i="1"/>
  <c r="AJ6175" i="1"/>
  <c r="AJ6176" i="1"/>
  <c r="AJ6177" i="1"/>
  <c r="AJ6178" i="1"/>
  <c r="AJ6179" i="1"/>
  <c r="AJ6180" i="1"/>
  <c r="AJ6181" i="1"/>
  <c r="AJ6182" i="1"/>
  <c r="AJ6183" i="1"/>
  <c r="AJ6184" i="1"/>
  <c r="AJ6185" i="1"/>
  <c r="AJ6186" i="1"/>
  <c r="AJ6187" i="1"/>
  <c r="AJ6188" i="1"/>
  <c r="AJ6189" i="1"/>
  <c r="AJ6190" i="1"/>
  <c r="AJ6191" i="1"/>
  <c r="AJ6192" i="1"/>
  <c r="AJ6193" i="1"/>
  <c r="AJ6194" i="1"/>
  <c r="AJ6195" i="1"/>
  <c r="AJ6196" i="1"/>
  <c r="AJ6197" i="1"/>
  <c r="AJ6198" i="1"/>
  <c r="AJ6199" i="1"/>
  <c r="AJ6200" i="1"/>
  <c r="AJ6201" i="1"/>
  <c r="AJ6202" i="1"/>
  <c r="AJ6203" i="1"/>
  <c r="AJ6204" i="1"/>
  <c r="AJ6205" i="1"/>
  <c r="AJ6206" i="1"/>
  <c r="AJ6207" i="1"/>
  <c r="AJ6208" i="1"/>
  <c r="AJ6209" i="1"/>
  <c r="AJ6210" i="1"/>
  <c r="AJ6211" i="1"/>
  <c r="AJ6212" i="1"/>
  <c r="AJ6213" i="1"/>
  <c r="AJ6214" i="1"/>
  <c r="AJ6215" i="1"/>
  <c r="AJ6216" i="1"/>
  <c r="AJ6217" i="1"/>
  <c r="AJ6218" i="1"/>
  <c r="AJ6219" i="1"/>
  <c r="AJ6220" i="1"/>
  <c r="AJ6221" i="1"/>
  <c r="AJ6222" i="1"/>
  <c r="AJ6223" i="1"/>
  <c r="AJ6224" i="1"/>
  <c r="AJ6225" i="1"/>
  <c r="AJ6226" i="1"/>
  <c r="AJ6227" i="1"/>
  <c r="AJ6228" i="1"/>
  <c r="AJ6229" i="1"/>
  <c r="AJ6230" i="1"/>
  <c r="AJ6231" i="1"/>
  <c r="AJ6232" i="1"/>
  <c r="AJ6233" i="1"/>
  <c r="AJ6234" i="1"/>
  <c r="AJ6235" i="1"/>
  <c r="AJ6236" i="1"/>
  <c r="AJ6237" i="1"/>
  <c r="AJ6238" i="1"/>
  <c r="AJ6239" i="1"/>
  <c r="AJ6240" i="1"/>
  <c r="AJ6241" i="1"/>
  <c r="AJ6242" i="1"/>
  <c r="AJ6243" i="1"/>
  <c r="AJ6244" i="1"/>
  <c r="AJ6245" i="1"/>
  <c r="AJ6246" i="1"/>
  <c r="AJ6247" i="1"/>
  <c r="AJ6248" i="1"/>
  <c r="AJ6249" i="1"/>
  <c r="AJ6250" i="1"/>
  <c r="AJ6251" i="1"/>
  <c r="AJ6252" i="1"/>
  <c r="AJ6253" i="1"/>
  <c r="AJ6254" i="1"/>
  <c r="AJ6255" i="1"/>
  <c r="AJ6256" i="1"/>
  <c r="AJ6257" i="1"/>
  <c r="AJ6258" i="1"/>
  <c r="AJ6259" i="1"/>
  <c r="AJ6260" i="1"/>
  <c r="AJ6261" i="1"/>
  <c r="AJ6262" i="1"/>
  <c r="AJ6263" i="1"/>
  <c r="AJ6264" i="1"/>
  <c r="AJ6265" i="1"/>
  <c r="AJ6266" i="1"/>
  <c r="AJ6267" i="1"/>
  <c r="AJ6268" i="1"/>
  <c r="AJ6269" i="1"/>
  <c r="AJ6270" i="1"/>
  <c r="AJ6271" i="1"/>
  <c r="AJ6272" i="1"/>
  <c r="AJ6273" i="1"/>
  <c r="AJ6274" i="1"/>
  <c r="AJ6275" i="1"/>
  <c r="AJ6276" i="1"/>
  <c r="AJ6277" i="1"/>
  <c r="AJ6278" i="1"/>
  <c r="AJ6279" i="1"/>
  <c r="AJ6280" i="1"/>
  <c r="AJ6281" i="1"/>
  <c r="AJ6282" i="1"/>
  <c r="AJ6283" i="1"/>
  <c r="AJ6284" i="1"/>
  <c r="AJ6285" i="1"/>
  <c r="AJ6286" i="1"/>
  <c r="AJ6287" i="1"/>
  <c r="AJ6288" i="1"/>
  <c r="AJ6289" i="1"/>
  <c r="AJ6290" i="1"/>
  <c r="AJ6291" i="1"/>
  <c r="AJ6292" i="1"/>
  <c r="AJ6293" i="1"/>
  <c r="AJ6294" i="1"/>
  <c r="AJ6295" i="1"/>
  <c r="AJ6296" i="1"/>
  <c r="AJ6297" i="1"/>
  <c r="AJ6298" i="1"/>
  <c r="AJ6299" i="1"/>
  <c r="AJ6300" i="1"/>
  <c r="AJ6301" i="1"/>
  <c r="AJ6302" i="1"/>
  <c r="AJ6303" i="1"/>
  <c r="AJ6304" i="1"/>
  <c r="AJ6305" i="1"/>
  <c r="AJ6306" i="1"/>
  <c r="AJ6307" i="1"/>
  <c r="AJ6308" i="1"/>
  <c r="AJ6309" i="1"/>
  <c r="AJ6310" i="1"/>
  <c r="AJ6311" i="1"/>
  <c r="AJ6312" i="1"/>
  <c r="AJ6313" i="1"/>
  <c r="AJ6314" i="1"/>
  <c r="AJ6315" i="1"/>
  <c r="AJ6316" i="1"/>
  <c r="AJ6317" i="1"/>
  <c r="AJ6318" i="1"/>
  <c r="AJ6319" i="1"/>
  <c r="AJ6320" i="1"/>
  <c r="AJ6321" i="1"/>
  <c r="AJ6322" i="1"/>
  <c r="AJ6323" i="1"/>
  <c r="AJ6324" i="1"/>
  <c r="AJ6325" i="1"/>
  <c r="AJ6326" i="1"/>
  <c r="AJ6327" i="1"/>
  <c r="AJ6328" i="1"/>
  <c r="AJ6329" i="1"/>
  <c r="AJ6330" i="1"/>
  <c r="AJ6331" i="1"/>
  <c r="AJ6332" i="1"/>
  <c r="AJ6333" i="1"/>
  <c r="AJ6334" i="1"/>
  <c r="AJ6335" i="1"/>
  <c r="AJ6336" i="1"/>
  <c r="AJ6337" i="1"/>
  <c r="AJ6338" i="1"/>
  <c r="AJ6339" i="1"/>
  <c r="AJ6340" i="1"/>
  <c r="AJ6341" i="1"/>
  <c r="AJ6342" i="1"/>
  <c r="AJ6343" i="1"/>
  <c r="AJ6344" i="1"/>
  <c r="AJ6345" i="1"/>
  <c r="AJ6346" i="1"/>
  <c r="AJ6347" i="1"/>
  <c r="AJ6348" i="1"/>
  <c r="AJ6349" i="1"/>
  <c r="AJ6350" i="1"/>
  <c r="AJ6351" i="1"/>
  <c r="AJ6352" i="1"/>
  <c r="AJ6353" i="1"/>
  <c r="AJ6354" i="1"/>
  <c r="AJ6355" i="1"/>
  <c r="AJ6356" i="1"/>
  <c r="AJ6357" i="1"/>
  <c r="AJ6358" i="1"/>
  <c r="AJ6359" i="1"/>
  <c r="AJ6360" i="1"/>
  <c r="AJ6361" i="1"/>
  <c r="AJ6362" i="1"/>
  <c r="AJ6363" i="1"/>
  <c r="AJ6364" i="1"/>
  <c r="AJ6365" i="1"/>
  <c r="AJ6366" i="1"/>
  <c r="AJ6367" i="1"/>
  <c r="AJ6368" i="1"/>
  <c r="AJ6369" i="1"/>
  <c r="AJ6370" i="1"/>
  <c r="AJ6371" i="1"/>
  <c r="AJ6372" i="1"/>
  <c r="AJ6373" i="1"/>
  <c r="AJ6374" i="1"/>
  <c r="AJ6375" i="1"/>
  <c r="AJ6376" i="1"/>
  <c r="AJ6377" i="1"/>
  <c r="AJ6378" i="1"/>
  <c r="AJ6379" i="1"/>
  <c r="AJ6380" i="1"/>
  <c r="AJ6381" i="1"/>
  <c r="AJ6382" i="1"/>
  <c r="AJ6383" i="1"/>
  <c r="AJ6384" i="1"/>
  <c r="AJ6385" i="1"/>
  <c r="AJ6386" i="1"/>
  <c r="AJ6387" i="1"/>
  <c r="AJ6388" i="1"/>
  <c r="AJ6389" i="1"/>
  <c r="AJ6390" i="1"/>
  <c r="AJ6391" i="1"/>
  <c r="AJ6392" i="1"/>
  <c r="AJ6393" i="1"/>
  <c r="AJ6394" i="1"/>
  <c r="AJ6395" i="1"/>
  <c r="AJ6396" i="1"/>
  <c r="AJ6397" i="1"/>
  <c r="AJ6398" i="1"/>
  <c r="AJ6399" i="1"/>
  <c r="AJ6400" i="1"/>
  <c r="AJ6401" i="1"/>
  <c r="AJ6402" i="1"/>
  <c r="AJ6403" i="1"/>
  <c r="AJ6404" i="1"/>
  <c r="AJ6405" i="1"/>
  <c r="AJ6406" i="1"/>
  <c r="AJ6407" i="1"/>
  <c r="AJ6408" i="1"/>
  <c r="AJ6409" i="1"/>
  <c r="AJ6410" i="1"/>
  <c r="AJ6411" i="1"/>
  <c r="AJ6412" i="1"/>
  <c r="AJ6413" i="1"/>
  <c r="AJ6414" i="1"/>
  <c r="AJ6415" i="1"/>
  <c r="AJ6416" i="1"/>
  <c r="AJ6417" i="1"/>
  <c r="AJ6418" i="1"/>
  <c r="AJ6419" i="1"/>
  <c r="AJ6420" i="1"/>
  <c r="AJ6421" i="1"/>
  <c r="AJ6422" i="1"/>
  <c r="AJ6423" i="1"/>
  <c r="AJ6424" i="1"/>
  <c r="AJ6425" i="1"/>
  <c r="AJ6426" i="1"/>
  <c r="AJ6427" i="1"/>
  <c r="AJ6428" i="1"/>
  <c r="AJ6429" i="1"/>
  <c r="AJ6430" i="1"/>
  <c r="AJ6431" i="1"/>
  <c r="AJ6432" i="1"/>
  <c r="AJ6433" i="1"/>
  <c r="AJ6434" i="1"/>
  <c r="AJ6435" i="1"/>
  <c r="AJ6436" i="1"/>
  <c r="AJ6437" i="1"/>
  <c r="AJ6438" i="1"/>
  <c r="AJ6439" i="1"/>
  <c r="AJ6440" i="1"/>
  <c r="AJ6441" i="1"/>
  <c r="AJ6442" i="1"/>
  <c r="AJ6443" i="1"/>
  <c r="AJ6444" i="1"/>
  <c r="AJ6445" i="1"/>
  <c r="AJ6446" i="1"/>
  <c r="AJ6447" i="1"/>
  <c r="AJ6448" i="1"/>
  <c r="AJ6449" i="1"/>
  <c r="AJ6450" i="1"/>
  <c r="AJ6451" i="1"/>
  <c r="AJ6452" i="1"/>
  <c r="AJ6453" i="1"/>
  <c r="AJ6454" i="1"/>
  <c r="AJ6455" i="1"/>
  <c r="AJ6456" i="1"/>
  <c r="AJ6457" i="1"/>
  <c r="AJ6458" i="1"/>
  <c r="AJ6459" i="1"/>
  <c r="AJ6460" i="1"/>
  <c r="AJ6461" i="1"/>
  <c r="AJ6462" i="1"/>
  <c r="AJ6463" i="1"/>
  <c r="AJ6464" i="1"/>
  <c r="AJ6465" i="1"/>
  <c r="AJ6466" i="1"/>
  <c r="AJ6467" i="1"/>
  <c r="AJ6468" i="1"/>
  <c r="AJ6469" i="1"/>
  <c r="AJ6470" i="1"/>
  <c r="AJ6471" i="1"/>
  <c r="AJ6472" i="1"/>
  <c r="AJ6473" i="1"/>
  <c r="AJ6474" i="1"/>
  <c r="AJ6475" i="1"/>
  <c r="AJ6476" i="1"/>
  <c r="AJ6477" i="1"/>
  <c r="AJ6478" i="1"/>
  <c r="AJ6479" i="1"/>
  <c r="AJ6480" i="1"/>
  <c r="AJ6481" i="1"/>
  <c r="AJ6482" i="1"/>
  <c r="AJ6483" i="1"/>
  <c r="AJ6484" i="1"/>
  <c r="AJ6485" i="1"/>
  <c r="AJ6486" i="1"/>
  <c r="AJ6487" i="1"/>
  <c r="AJ6488" i="1"/>
  <c r="AJ6489" i="1"/>
  <c r="AJ6490" i="1"/>
  <c r="AJ6491" i="1"/>
  <c r="AJ6492" i="1"/>
  <c r="AJ6493" i="1"/>
  <c r="AJ6494" i="1"/>
  <c r="AJ6495" i="1"/>
  <c r="AJ6496" i="1"/>
  <c r="AJ6497" i="1"/>
  <c r="AJ6498" i="1"/>
  <c r="AJ6499" i="1"/>
  <c r="AJ6500" i="1"/>
  <c r="AJ6501" i="1"/>
  <c r="AJ6502" i="1"/>
  <c r="AJ6503" i="1"/>
  <c r="AJ6504" i="1"/>
  <c r="AJ6505" i="1"/>
  <c r="AJ6506" i="1"/>
  <c r="AJ6507" i="1"/>
  <c r="AJ6508" i="1"/>
  <c r="AJ6509" i="1"/>
  <c r="AJ6510" i="1"/>
  <c r="AJ6511" i="1"/>
  <c r="AJ6512" i="1"/>
  <c r="AJ6513" i="1"/>
  <c r="AJ6514" i="1"/>
  <c r="AJ6515" i="1"/>
  <c r="AJ6516" i="1"/>
  <c r="AJ6517" i="1"/>
  <c r="AJ6518" i="1"/>
  <c r="AJ6519" i="1"/>
  <c r="AJ6520" i="1"/>
  <c r="AJ6521" i="1"/>
  <c r="AJ6522" i="1"/>
  <c r="AJ6523" i="1"/>
  <c r="AJ6524" i="1"/>
  <c r="AJ6525" i="1"/>
  <c r="AJ6526" i="1"/>
  <c r="AJ6527" i="1"/>
  <c r="AJ6528" i="1"/>
  <c r="AJ6529" i="1"/>
  <c r="AJ6530" i="1"/>
  <c r="AJ6531" i="1"/>
  <c r="AJ6532" i="1"/>
  <c r="AJ6533" i="1"/>
  <c r="AJ6534" i="1"/>
  <c r="AJ6535" i="1"/>
  <c r="AJ6536" i="1"/>
  <c r="AJ6537" i="1"/>
  <c r="AJ6538" i="1"/>
  <c r="AJ6539" i="1"/>
  <c r="AJ6540" i="1"/>
  <c r="AJ6541" i="1"/>
  <c r="AJ6542" i="1"/>
  <c r="AJ6543" i="1"/>
  <c r="AJ6544" i="1"/>
  <c r="AJ6545" i="1"/>
  <c r="AJ6546" i="1"/>
  <c r="AJ6547" i="1"/>
  <c r="AJ6548" i="1"/>
  <c r="AJ6549" i="1"/>
  <c r="AJ6550" i="1"/>
  <c r="AJ6551" i="1"/>
  <c r="AJ6552" i="1"/>
  <c r="AJ6553" i="1"/>
  <c r="AJ6554" i="1"/>
  <c r="AJ6555" i="1"/>
  <c r="AJ6556" i="1"/>
  <c r="AJ6557" i="1"/>
  <c r="AJ6558" i="1"/>
  <c r="AJ6559" i="1"/>
  <c r="AJ6560" i="1"/>
  <c r="AJ6561" i="1"/>
  <c r="AJ6562" i="1"/>
  <c r="AJ6563" i="1"/>
  <c r="AJ6564" i="1"/>
  <c r="AJ6565" i="1"/>
  <c r="AJ6566" i="1"/>
  <c r="AJ6567" i="1"/>
  <c r="AJ6568" i="1"/>
  <c r="AJ6569" i="1"/>
  <c r="AJ6570" i="1"/>
  <c r="AJ6571" i="1"/>
  <c r="AJ6572" i="1"/>
  <c r="AJ6573" i="1"/>
  <c r="AJ6574" i="1"/>
  <c r="AJ6575" i="1"/>
  <c r="AJ6576" i="1"/>
  <c r="AJ6577" i="1"/>
  <c r="AJ6578" i="1"/>
  <c r="AJ6579" i="1"/>
  <c r="AJ6580" i="1"/>
  <c r="AJ6581" i="1"/>
  <c r="AJ6582" i="1"/>
  <c r="AJ6583" i="1"/>
  <c r="AJ6584" i="1"/>
  <c r="AJ6585" i="1"/>
  <c r="AJ6586" i="1"/>
  <c r="AJ6587" i="1"/>
  <c r="AJ6588" i="1"/>
  <c r="AJ6589" i="1"/>
  <c r="AJ6590" i="1"/>
  <c r="AJ6591" i="1"/>
  <c r="AJ6592" i="1"/>
  <c r="AJ6593" i="1"/>
  <c r="AJ6594" i="1"/>
  <c r="AJ6595" i="1"/>
  <c r="AJ6596" i="1"/>
  <c r="AJ6597" i="1"/>
  <c r="AJ6598" i="1"/>
  <c r="AJ6599" i="1"/>
  <c r="AJ6600" i="1"/>
  <c r="AJ6601" i="1"/>
  <c r="AJ6602" i="1"/>
  <c r="AJ6603" i="1"/>
  <c r="AJ6604" i="1"/>
  <c r="AJ6605" i="1"/>
  <c r="AJ6606" i="1"/>
  <c r="AJ6607" i="1"/>
  <c r="AJ6608" i="1"/>
  <c r="AJ6609" i="1"/>
  <c r="AJ6610" i="1"/>
  <c r="AJ6611" i="1"/>
  <c r="AJ6612" i="1"/>
  <c r="AJ6613" i="1"/>
  <c r="AJ6614" i="1"/>
  <c r="AJ6615" i="1"/>
  <c r="AJ6616" i="1"/>
  <c r="AJ6617" i="1"/>
  <c r="AJ6618" i="1"/>
  <c r="AJ6619" i="1"/>
  <c r="AJ6620" i="1"/>
  <c r="AJ6621" i="1"/>
  <c r="AJ6622" i="1"/>
  <c r="AJ6623" i="1"/>
  <c r="AJ6624" i="1"/>
  <c r="AJ6625" i="1"/>
  <c r="AJ6626" i="1"/>
  <c r="AJ6627" i="1"/>
  <c r="AJ6628" i="1"/>
  <c r="AJ6629" i="1"/>
  <c r="AJ6630" i="1"/>
  <c r="AJ6631" i="1"/>
  <c r="AJ6632" i="1"/>
  <c r="AJ6633" i="1"/>
  <c r="AJ6634" i="1"/>
  <c r="AJ6635" i="1"/>
  <c r="AJ6636" i="1"/>
  <c r="AJ6637" i="1"/>
  <c r="AJ6638" i="1"/>
  <c r="AJ6639" i="1"/>
  <c r="AJ6640" i="1"/>
  <c r="AJ6641" i="1"/>
  <c r="AJ6642" i="1"/>
  <c r="AJ6643" i="1"/>
  <c r="AJ6644" i="1"/>
  <c r="AJ6645" i="1"/>
  <c r="AJ6646" i="1"/>
  <c r="AJ6647" i="1"/>
  <c r="AJ6648" i="1"/>
  <c r="AJ6649" i="1"/>
  <c r="AJ6650" i="1"/>
  <c r="AJ6651" i="1"/>
  <c r="AJ6652" i="1"/>
  <c r="AJ6653" i="1"/>
  <c r="AJ6654" i="1"/>
  <c r="AJ6655" i="1"/>
  <c r="AJ6656" i="1"/>
  <c r="AJ6657" i="1"/>
  <c r="AJ6658" i="1"/>
  <c r="AJ6659" i="1"/>
  <c r="AJ6660" i="1"/>
  <c r="AJ6661" i="1"/>
  <c r="AJ6662" i="1"/>
  <c r="AJ6663" i="1"/>
  <c r="AJ6664" i="1"/>
  <c r="AJ6665" i="1"/>
  <c r="AJ6666" i="1"/>
  <c r="AJ6667" i="1"/>
  <c r="AJ6668" i="1"/>
  <c r="AJ6669" i="1"/>
  <c r="AJ6670" i="1"/>
  <c r="AJ6671" i="1"/>
  <c r="AJ6672" i="1"/>
  <c r="AJ6673" i="1"/>
  <c r="AJ6674" i="1"/>
  <c r="AJ6675" i="1"/>
  <c r="AJ6676" i="1"/>
  <c r="AJ6677" i="1"/>
  <c r="AJ6678" i="1"/>
  <c r="AJ6679" i="1"/>
  <c r="AJ6680" i="1"/>
  <c r="AJ6681" i="1"/>
  <c r="AJ6682" i="1"/>
  <c r="AJ6683" i="1"/>
  <c r="AJ6684" i="1"/>
  <c r="AJ6685" i="1"/>
  <c r="AJ6686" i="1"/>
  <c r="AJ6687" i="1"/>
  <c r="AJ6688" i="1"/>
  <c r="AJ6689" i="1"/>
  <c r="AJ6690" i="1"/>
  <c r="AJ6691" i="1"/>
  <c r="AJ6692" i="1"/>
  <c r="AJ6693" i="1"/>
  <c r="AJ6694" i="1"/>
  <c r="AJ6695" i="1"/>
  <c r="AJ6696" i="1"/>
  <c r="AJ6697" i="1"/>
  <c r="AJ6698" i="1"/>
  <c r="AJ6699" i="1"/>
  <c r="AJ6700" i="1"/>
  <c r="AJ6701" i="1"/>
  <c r="AJ6702" i="1"/>
  <c r="AJ6703" i="1"/>
  <c r="AJ6704" i="1"/>
  <c r="AJ6705" i="1"/>
  <c r="AJ6706" i="1"/>
  <c r="AJ6707" i="1"/>
  <c r="AJ6708" i="1"/>
  <c r="AJ6709" i="1"/>
  <c r="AJ6710" i="1"/>
  <c r="AJ6711" i="1"/>
  <c r="AJ6712" i="1"/>
  <c r="AJ6713" i="1"/>
  <c r="AJ6714" i="1"/>
  <c r="AJ6715" i="1"/>
  <c r="AJ6716" i="1"/>
  <c r="AJ6717" i="1"/>
  <c r="AJ6718" i="1"/>
  <c r="AJ6719" i="1"/>
  <c r="AJ6720" i="1"/>
  <c r="AJ6721" i="1"/>
  <c r="AJ6722" i="1"/>
  <c r="AJ6723" i="1"/>
  <c r="AJ6724" i="1"/>
  <c r="AJ6725" i="1"/>
  <c r="AJ6726" i="1"/>
  <c r="AJ6727" i="1"/>
  <c r="AJ6728" i="1"/>
  <c r="AJ6729" i="1"/>
  <c r="AJ6730" i="1"/>
  <c r="AJ6731" i="1"/>
  <c r="AJ6732" i="1"/>
  <c r="AJ6733" i="1"/>
  <c r="AJ6734" i="1"/>
  <c r="AJ6735" i="1"/>
  <c r="AJ6736" i="1"/>
  <c r="AJ6737" i="1"/>
  <c r="AJ6738" i="1"/>
  <c r="AJ6739" i="1"/>
  <c r="AJ6740" i="1"/>
  <c r="AJ6741" i="1"/>
  <c r="AJ6742" i="1"/>
  <c r="AJ6743" i="1"/>
  <c r="AJ6744" i="1"/>
  <c r="AJ6745" i="1"/>
  <c r="AJ6746" i="1"/>
  <c r="AJ6747" i="1"/>
  <c r="AJ6748" i="1"/>
  <c r="AJ6749" i="1"/>
  <c r="AJ6750" i="1"/>
  <c r="AJ6751" i="1"/>
  <c r="AJ6752" i="1"/>
  <c r="AJ6753" i="1"/>
  <c r="AJ6754" i="1"/>
  <c r="AJ6755" i="1"/>
  <c r="AJ6756" i="1"/>
  <c r="AJ6757" i="1"/>
  <c r="AJ6758" i="1"/>
  <c r="AJ6759" i="1"/>
  <c r="AJ6760" i="1"/>
  <c r="AJ6761" i="1"/>
  <c r="AJ6762" i="1"/>
  <c r="AJ6763" i="1"/>
  <c r="AJ6764" i="1"/>
  <c r="AJ6765" i="1"/>
  <c r="AJ6766" i="1"/>
  <c r="AJ6767" i="1"/>
  <c r="AJ6768" i="1"/>
  <c r="AJ6769" i="1"/>
  <c r="AJ6770" i="1"/>
  <c r="AJ6771" i="1"/>
  <c r="AJ6772" i="1"/>
  <c r="AJ6773" i="1"/>
  <c r="AJ6774" i="1"/>
  <c r="AJ6775" i="1"/>
  <c r="AJ6776" i="1"/>
  <c r="AJ6777" i="1"/>
  <c r="AJ6778" i="1"/>
  <c r="AJ6779" i="1"/>
  <c r="AJ6780" i="1"/>
  <c r="AJ6781" i="1"/>
  <c r="AJ6782" i="1"/>
  <c r="AJ6783" i="1"/>
  <c r="AJ6784" i="1"/>
  <c r="AJ6785" i="1"/>
  <c r="AJ6786" i="1"/>
  <c r="AJ6787" i="1"/>
  <c r="AJ6788" i="1"/>
  <c r="AJ6789" i="1"/>
  <c r="AJ6790" i="1"/>
  <c r="AJ6791" i="1"/>
  <c r="AJ6792" i="1"/>
  <c r="AJ6793" i="1"/>
  <c r="AJ6794" i="1"/>
  <c r="AJ6795" i="1"/>
  <c r="AJ6796" i="1"/>
  <c r="AJ6797" i="1"/>
  <c r="AJ6798" i="1"/>
  <c r="AJ6799" i="1"/>
  <c r="AJ6800" i="1"/>
  <c r="AJ6801" i="1"/>
  <c r="AJ6802" i="1"/>
  <c r="AJ6803" i="1"/>
  <c r="AJ6804" i="1"/>
  <c r="AJ6805" i="1"/>
  <c r="AJ6806" i="1"/>
  <c r="AJ6807" i="1"/>
  <c r="AJ6808" i="1"/>
  <c r="AJ6809" i="1"/>
  <c r="AJ6810" i="1"/>
  <c r="AJ6811" i="1"/>
  <c r="AJ6812" i="1"/>
  <c r="AJ6813" i="1"/>
  <c r="AJ6814" i="1"/>
  <c r="AJ6815" i="1"/>
  <c r="AJ6816" i="1"/>
  <c r="AJ6817" i="1"/>
  <c r="AJ6818" i="1"/>
  <c r="AJ6819" i="1"/>
  <c r="AJ6820" i="1"/>
  <c r="AJ6821" i="1"/>
  <c r="AJ6822" i="1"/>
  <c r="AJ6823" i="1"/>
  <c r="AJ6824" i="1"/>
  <c r="AJ6825" i="1"/>
  <c r="AJ6826" i="1"/>
  <c r="AJ6827" i="1"/>
  <c r="AJ6828" i="1"/>
  <c r="AJ6829" i="1"/>
  <c r="AJ6830" i="1"/>
  <c r="AJ6831" i="1"/>
  <c r="AJ6832" i="1"/>
  <c r="AJ6833" i="1"/>
  <c r="AJ6834" i="1"/>
  <c r="AJ6835" i="1"/>
  <c r="AJ6836" i="1"/>
  <c r="AJ6837" i="1"/>
  <c r="AJ6838" i="1"/>
  <c r="AJ6839" i="1"/>
  <c r="AJ6840" i="1"/>
  <c r="AJ6841" i="1"/>
  <c r="AJ6842" i="1"/>
  <c r="AJ6843" i="1"/>
  <c r="AJ6844" i="1"/>
  <c r="AJ6845" i="1"/>
  <c r="AJ6846" i="1"/>
  <c r="AJ6847" i="1"/>
  <c r="AJ6848" i="1"/>
  <c r="AJ6849" i="1"/>
  <c r="AJ6850" i="1"/>
  <c r="AJ6851" i="1"/>
  <c r="AJ6852" i="1"/>
  <c r="AJ6853" i="1"/>
  <c r="AJ6854" i="1"/>
  <c r="AJ6855" i="1"/>
  <c r="AJ6856" i="1"/>
  <c r="AJ6857" i="1"/>
  <c r="AJ6858" i="1"/>
  <c r="AJ6859" i="1"/>
  <c r="AJ6860" i="1"/>
  <c r="AJ6861" i="1"/>
  <c r="AJ6862" i="1"/>
  <c r="AJ6863" i="1"/>
  <c r="AJ6864" i="1"/>
  <c r="AJ6865" i="1"/>
  <c r="AJ6866" i="1"/>
  <c r="AJ6867" i="1"/>
  <c r="AJ6868" i="1"/>
  <c r="AJ6869" i="1"/>
  <c r="AJ6870" i="1"/>
  <c r="AJ6871" i="1"/>
  <c r="AJ6872" i="1"/>
  <c r="AJ6873" i="1"/>
  <c r="AJ6874" i="1"/>
  <c r="AJ6875" i="1"/>
  <c r="AJ6876" i="1"/>
  <c r="AJ6877" i="1"/>
  <c r="AJ6878" i="1"/>
  <c r="AJ6879" i="1"/>
  <c r="AJ6880" i="1"/>
  <c r="AJ6881" i="1"/>
  <c r="AJ6882" i="1"/>
  <c r="AJ6883" i="1"/>
  <c r="AJ6884" i="1"/>
  <c r="AJ6885" i="1"/>
  <c r="AJ6886" i="1"/>
  <c r="AJ6887" i="1"/>
  <c r="AJ6888" i="1"/>
  <c r="AJ6889" i="1"/>
  <c r="AJ6890" i="1"/>
  <c r="AJ6891" i="1"/>
  <c r="AJ6892" i="1"/>
  <c r="AJ6893" i="1"/>
  <c r="AJ6894" i="1"/>
  <c r="AJ6895" i="1"/>
  <c r="AJ6896" i="1"/>
  <c r="AJ6897" i="1"/>
  <c r="AJ6898" i="1"/>
  <c r="AJ6899" i="1"/>
  <c r="AJ6900" i="1"/>
  <c r="AJ6901" i="1"/>
  <c r="AJ6902" i="1"/>
  <c r="AJ6903" i="1"/>
  <c r="AJ6904" i="1"/>
  <c r="AJ6905" i="1"/>
  <c r="AJ6906" i="1"/>
  <c r="AJ6907" i="1"/>
  <c r="AJ6908" i="1"/>
  <c r="AJ6909" i="1"/>
  <c r="AJ6910" i="1"/>
  <c r="AJ6911" i="1"/>
  <c r="AJ6912" i="1"/>
  <c r="AJ6913" i="1"/>
  <c r="AJ6914" i="1"/>
  <c r="AJ6915" i="1"/>
  <c r="AJ6916" i="1"/>
  <c r="AJ6917" i="1"/>
  <c r="AJ6918" i="1"/>
  <c r="AJ6919" i="1"/>
  <c r="AJ6920" i="1"/>
  <c r="AJ6921" i="1"/>
  <c r="AJ6922" i="1"/>
  <c r="AJ6923" i="1"/>
  <c r="AJ6924" i="1"/>
  <c r="AJ6925" i="1"/>
  <c r="AJ6926" i="1"/>
  <c r="AJ6927" i="1"/>
  <c r="AJ6928" i="1"/>
  <c r="AJ6929" i="1"/>
  <c r="AJ6930" i="1"/>
  <c r="AJ6931" i="1"/>
  <c r="AJ6932" i="1"/>
  <c r="AJ6933" i="1"/>
  <c r="AJ6934" i="1"/>
  <c r="AJ6935" i="1"/>
  <c r="AJ6936" i="1"/>
  <c r="AJ6937" i="1"/>
  <c r="AJ6938" i="1"/>
  <c r="AJ6939" i="1"/>
  <c r="AJ6940" i="1"/>
  <c r="AJ6941" i="1"/>
  <c r="AJ6942" i="1"/>
  <c r="AJ6943" i="1"/>
  <c r="AJ6944" i="1"/>
  <c r="AJ6945" i="1"/>
  <c r="AJ6946" i="1"/>
  <c r="AJ6947" i="1"/>
  <c r="AJ6948" i="1"/>
  <c r="AJ6949" i="1"/>
  <c r="AJ6950" i="1"/>
  <c r="AJ6951" i="1"/>
  <c r="AJ6952" i="1"/>
  <c r="AJ6953" i="1"/>
  <c r="AJ6954" i="1"/>
  <c r="AJ6955" i="1"/>
  <c r="AJ6956" i="1"/>
  <c r="AJ6957" i="1"/>
  <c r="AJ6958" i="1"/>
  <c r="AJ6959" i="1"/>
  <c r="AJ6960" i="1"/>
  <c r="AJ6961" i="1"/>
  <c r="AJ6962" i="1"/>
  <c r="AJ6963" i="1"/>
  <c r="AJ6964" i="1"/>
  <c r="AJ6965" i="1"/>
  <c r="AJ6966" i="1"/>
  <c r="AJ6967" i="1"/>
  <c r="AJ6968" i="1"/>
  <c r="AJ6969" i="1"/>
  <c r="AJ6970" i="1"/>
  <c r="AJ6971" i="1"/>
  <c r="AJ6972" i="1"/>
  <c r="AJ6973" i="1"/>
  <c r="AJ6974" i="1"/>
  <c r="AJ6975" i="1"/>
  <c r="AJ6976" i="1"/>
  <c r="AJ6977" i="1"/>
  <c r="AJ6978" i="1"/>
  <c r="AJ6979" i="1"/>
  <c r="AJ6980" i="1"/>
  <c r="AJ6981" i="1"/>
  <c r="AJ6982" i="1"/>
  <c r="AJ6983" i="1"/>
  <c r="AJ6984" i="1"/>
  <c r="AJ6985" i="1"/>
  <c r="AJ6986" i="1"/>
  <c r="AJ6987" i="1"/>
  <c r="AJ6988" i="1"/>
  <c r="AJ6989" i="1"/>
  <c r="AJ6990" i="1"/>
  <c r="AJ6991" i="1"/>
  <c r="AJ6992" i="1"/>
  <c r="AJ6993" i="1"/>
  <c r="AJ6994" i="1"/>
  <c r="AJ6995" i="1"/>
  <c r="AJ6996" i="1"/>
  <c r="AJ6997" i="1"/>
  <c r="AJ6998" i="1"/>
  <c r="AJ6999" i="1"/>
  <c r="AJ7000" i="1"/>
  <c r="AJ7001" i="1"/>
  <c r="AJ7002" i="1"/>
  <c r="AJ7003" i="1"/>
  <c r="AJ7004" i="1"/>
  <c r="AJ7005" i="1"/>
  <c r="AJ7006" i="1"/>
  <c r="AJ7007" i="1"/>
  <c r="AJ7008" i="1"/>
  <c r="AJ7009" i="1"/>
  <c r="AJ7010" i="1"/>
  <c r="AJ7011" i="1"/>
  <c r="AJ7012" i="1"/>
  <c r="AJ7013" i="1"/>
  <c r="AJ7014" i="1"/>
  <c r="AJ7015" i="1"/>
  <c r="AJ7016" i="1"/>
  <c r="AJ7017" i="1"/>
  <c r="AJ7018" i="1"/>
  <c r="AJ7019" i="1"/>
  <c r="AJ7020" i="1"/>
  <c r="AJ7021" i="1"/>
  <c r="AJ7022" i="1"/>
  <c r="AJ7023" i="1"/>
  <c r="AJ7024" i="1"/>
  <c r="AJ7025" i="1"/>
  <c r="AJ7026" i="1"/>
  <c r="AJ7027" i="1"/>
  <c r="AJ7028" i="1"/>
  <c r="AJ7029" i="1"/>
  <c r="AJ7030" i="1"/>
  <c r="AJ7031" i="1"/>
  <c r="AJ7032" i="1"/>
  <c r="AJ7033" i="1"/>
  <c r="AJ7034" i="1"/>
  <c r="AJ7035" i="1"/>
  <c r="AJ7036" i="1"/>
  <c r="AJ7037" i="1"/>
  <c r="AJ7038" i="1"/>
  <c r="AJ7039" i="1"/>
  <c r="AJ7040" i="1"/>
  <c r="AJ7041" i="1"/>
  <c r="AJ7042" i="1"/>
  <c r="AJ7043" i="1"/>
  <c r="AJ7044" i="1"/>
  <c r="AJ7045" i="1"/>
  <c r="AJ7046" i="1"/>
  <c r="AJ7047" i="1"/>
  <c r="AJ7048" i="1"/>
  <c r="AJ7049" i="1"/>
  <c r="AJ7050" i="1"/>
  <c r="AJ7051" i="1"/>
  <c r="AJ7052" i="1"/>
  <c r="AJ7053" i="1"/>
  <c r="AJ7054" i="1"/>
  <c r="AJ7055" i="1"/>
  <c r="AJ7056" i="1"/>
  <c r="AJ7057" i="1"/>
  <c r="AJ7058" i="1"/>
  <c r="AJ7059" i="1"/>
  <c r="AJ7060" i="1"/>
  <c r="AJ7061" i="1"/>
  <c r="AJ7062" i="1"/>
  <c r="AJ7063" i="1"/>
  <c r="AJ7064" i="1"/>
  <c r="AJ7065" i="1"/>
  <c r="AJ7066" i="1"/>
  <c r="AJ7067" i="1"/>
  <c r="AJ7068" i="1"/>
  <c r="AJ7069" i="1"/>
  <c r="AJ7070" i="1"/>
  <c r="AJ7071" i="1"/>
  <c r="AJ7072" i="1"/>
  <c r="AJ7073" i="1"/>
  <c r="AJ7074" i="1"/>
  <c r="AJ7075" i="1"/>
  <c r="AJ7076" i="1"/>
  <c r="AJ7077" i="1"/>
  <c r="AJ7078" i="1"/>
  <c r="AJ7079" i="1"/>
  <c r="AJ7080" i="1"/>
  <c r="AJ7081" i="1"/>
  <c r="AJ7082" i="1"/>
  <c r="AJ7083" i="1"/>
  <c r="AJ7084" i="1"/>
  <c r="AJ7085" i="1"/>
  <c r="AJ7086" i="1"/>
  <c r="AJ7087" i="1"/>
  <c r="AJ7088" i="1"/>
  <c r="AJ7089" i="1"/>
  <c r="AJ7090" i="1"/>
  <c r="AJ7091" i="1"/>
  <c r="AJ7092" i="1"/>
  <c r="AJ7093" i="1"/>
  <c r="AJ7094" i="1"/>
  <c r="AJ7095" i="1"/>
  <c r="AJ7096" i="1"/>
  <c r="AJ7097" i="1"/>
  <c r="AJ7098" i="1"/>
  <c r="AJ7099" i="1"/>
  <c r="AJ7100" i="1"/>
  <c r="AJ7101" i="1"/>
  <c r="AJ7102" i="1"/>
  <c r="AJ7103" i="1"/>
  <c r="AJ7104" i="1"/>
  <c r="AJ7105" i="1"/>
  <c r="AJ7106" i="1"/>
  <c r="AJ7107" i="1"/>
  <c r="AJ7108" i="1"/>
  <c r="AJ7109" i="1"/>
  <c r="AJ7110" i="1"/>
  <c r="AJ7111" i="1"/>
  <c r="AJ7112" i="1"/>
  <c r="AJ7113" i="1"/>
  <c r="AJ7114" i="1"/>
  <c r="AJ7115" i="1"/>
  <c r="AJ7116" i="1"/>
  <c r="AJ7117" i="1"/>
  <c r="AJ7118" i="1"/>
  <c r="AJ7119" i="1"/>
  <c r="AJ7120" i="1"/>
  <c r="AJ7121" i="1"/>
  <c r="AJ7122" i="1"/>
  <c r="AJ7123" i="1"/>
  <c r="AJ7124" i="1"/>
  <c r="AJ7125" i="1"/>
  <c r="AJ7126" i="1"/>
  <c r="AJ7127" i="1"/>
  <c r="AJ7128" i="1"/>
  <c r="AJ7129" i="1"/>
  <c r="AJ7130" i="1"/>
  <c r="AJ7131" i="1"/>
  <c r="AJ7132" i="1"/>
  <c r="AJ7133" i="1"/>
  <c r="AJ7134" i="1"/>
  <c r="AJ7135" i="1"/>
  <c r="AJ7136" i="1"/>
  <c r="AJ7137" i="1"/>
  <c r="AJ7138" i="1"/>
  <c r="AJ7139" i="1"/>
  <c r="AJ7140" i="1"/>
  <c r="AJ7141" i="1"/>
  <c r="AJ7142" i="1"/>
  <c r="AJ7143" i="1"/>
  <c r="AJ7144" i="1"/>
  <c r="AJ7145" i="1"/>
  <c r="AJ7146" i="1"/>
  <c r="AJ7147" i="1"/>
  <c r="AJ7148" i="1"/>
  <c r="AJ7149" i="1"/>
  <c r="AJ7150" i="1"/>
  <c r="AJ7151" i="1"/>
  <c r="AJ7152" i="1"/>
  <c r="AJ7153" i="1"/>
  <c r="AJ7154" i="1"/>
  <c r="AJ7155" i="1"/>
  <c r="AJ7156" i="1"/>
  <c r="AJ7157" i="1"/>
  <c r="AJ7158" i="1"/>
  <c r="AJ7159" i="1"/>
  <c r="AJ7160" i="1"/>
  <c r="AJ7161" i="1"/>
  <c r="AJ7162" i="1"/>
  <c r="AJ7163" i="1"/>
  <c r="AJ7164" i="1"/>
  <c r="AJ7165" i="1"/>
  <c r="AJ7166" i="1"/>
  <c r="AJ7167" i="1"/>
  <c r="AJ7168" i="1"/>
  <c r="AJ7169" i="1"/>
  <c r="AJ7170" i="1"/>
  <c r="AJ7171" i="1"/>
  <c r="AJ7172" i="1"/>
  <c r="AJ7173" i="1"/>
  <c r="AJ7174" i="1"/>
  <c r="AJ7175" i="1"/>
  <c r="AJ7176" i="1"/>
  <c r="AJ7177" i="1"/>
  <c r="AJ7178" i="1"/>
  <c r="AJ7179" i="1"/>
  <c r="AJ7180" i="1"/>
  <c r="AJ7181" i="1"/>
  <c r="AJ7182" i="1"/>
  <c r="AJ7183" i="1"/>
  <c r="AJ7184" i="1"/>
  <c r="AJ7185" i="1"/>
  <c r="AJ7186" i="1"/>
  <c r="AJ7187" i="1"/>
  <c r="AJ7188" i="1"/>
  <c r="AJ7189" i="1"/>
  <c r="AJ7190" i="1"/>
  <c r="AJ7191" i="1"/>
  <c r="AJ7192" i="1"/>
  <c r="AJ7193" i="1"/>
  <c r="AJ7194" i="1"/>
  <c r="AJ7195" i="1"/>
  <c r="AJ7196" i="1"/>
  <c r="AJ7197" i="1"/>
  <c r="AJ7198" i="1"/>
  <c r="AJ7199" i="1"/>
  <c r="AJ7200" i="1"/>
  <c r="AJ7201" i="1"/>
  <c r="AJ7202" i="1"/>
  <c r="AJ7203" i="1"/>
  <c r="AJ7204" i="1"/>
  <c r="AJ7205" i="1"/>
  <c r="AJ7206" i="1"/>
  <c r="AJ7207" i="1"/>
  <c r="AJ7208" i="1"/>
  <c r="AJ7209" i="1"/>
  <c r="AJ7210" i="1"/>
  <c r="AJ7211" i="1"/>
  <c r="AJ7212" i="1"/>
  <c r="AJ7213" i="1"/>
  <c r="AJ7214" i="1"/>
  <c r="AJ7215" i="1"/>
  <c r="AJ7216" i="1"/>
  <c r="AJ7217" i="1"/>
  <c r="AJ7218" i="1"/>
  <c r="AJ7219" i="1"/>
  <c r="AJ7220" i="1"/>
  <c r="AJ7221" i="1"/>
  <c r="AJ7222" i="1"/>
  <c r="AJ7223" i="1"/>
  <c r="AJ7224" i="1"/>
  <c r="AJ7225" i="1"/>
  <c r="AJ7226" i="1"/>
  <c r="AJ7227" i="1"/>
  <c r="AJ7228" i="1"/>
  <c r="AJ7229" i="1"/>
  <c r="AJ7230" i="1"/>
  <c r="AJ7231" i="1"/>
  <c r="AJ7232" i="1"/>
  <c r="AJ7233" i="1"/>
  <c r="AJ7234" i="1"/>
  <c r="AJ7235" i="1"/>
  <c r="AJ7236" i="1"/>
  <c r="AJ7237" i="1"/>
  <c r="AJ7238" i="1"/>
  <c r="AJ7239" i="1"/>
  <c r="AJ7240" i="1"/>
  <c r="AJ7241" i="1"/>
  <c r="AJ7242" i="1"/>
  <c r="AJ7243" i="1"/>
  <c r="AJ7244" i="1"/>
  <c r="AJ7245" i="1"/>
  <c r="AJ7246" i="1"/>
  <c r="AJ7247" i="1"/>
  <c r="AJ7248" i="1"/>
  <c r="AJ7249" i="1"/>
  <c r="AJ7250" i="1"/>
  <c r="AJ7251" i="1"/>
  <c r="AJ7252" i="1"/>
  <c r="AJ7253" i="1"/>
  <c r="AJ7254" i="1"/>
  <c r="AJ7255" i="1"/>
  <c r="AJ7256" i="1"/>
  <c r="AJ7257" i="1"/>
  <c r="AJ7258" i="1"/>
  <c r="AJ7259" i="1"/>
  <c r="AJ7260" i="1"/>
  <c r="AJ7261" i="1"/>
  <c r="AJ7262" i="1"/>
  <c r="AJ7263" i="1"/>
  <c r="AJ7264" i="1"/>
  <c r="AJ7265" i="1"/>
  <c r="AJ7266" i="1"/>
  <c r="AJ7267" i="1"/>
  <c r="AJ7268" i="1"/>
  <c r="AJ7269" i="1"/>
  <c r="AJ7270" i="1"/>
  <c r="AJ7271" i="1"/>
  <c r="AJ7272" i="1"/>
  <c r="AJ7273" i="1"/>
  <c r="AJ7274" i="1"/>
  <c r="AJ7275" i="1"/>
  <c r="AJ7276" i="1"/>
  <c r="AJ7277" i="1"/>
  <c r="AJ7278" i="1"/>
  <c r="AJ7279" i="1"/>
  <c r="AJ7280" i="1"/>
  <c r="AJ7281" i="1"/>
  <c r="AJ7282" i="1"/>
  <c r="AJ7283" i="1"/>
  <c r="AJ7284" i="1"/>
  <c r="AJ7285" i="1"/>
  <c r="AJ7286" i="1"/>
  <c r="AJ7287" i="1"/>
  <c r="AJ7288" i="1"/>
  <c r="AJ7289" i="1"/>
  <c r="AJ7290" i="1"/>
  <c r="AJ7291" i="1"/>
  <c r="AJ7292" i="1"/>
  <c r="AJ7293" i="1"/>
  <c r="AJ7294" i="1"/>
  <c r="AJ7295" i="1"/>
  <c r="AJ7296" i="1"/>
  <c r="AJ7297" i="1"/>
  <c r="AJ7298" i="1"/>
  <c r="AJ7299" i="1"/>
  <c r="AJ7300" i="1"/>
  <c r="AJ7301" i="1"/>
  <c r="AJ7302" i="1"/>
  <c r="AJ7303" i="1"/>
  <c r="AJ7304" i="1"/>
  <c r="AJ7305" i="1"/>
  <c r="AJ7306" i="1"/>
  <c r="AJ7307" i="1"/>
  <c r="AJ7308" i="1"/>
  <c r="AJ7309" i="1"/>
  <c r="AJ7310" i="1"/>
  <c r="AJ7311" i="1"/>
  <c r="AJ7312" i="1"/>
  <c r="AJ7313" i="1"/>
  <c r="AJ7314" i="1"/>
  <c r="AJ7315" i="1"/>
  <c r="AJ7316" i="1"/>
  <c r="AJ7317" i="1"/>
  <c r="AJ7318" i="1"/>
  <c r="AJ7319" i="1"/>
  <c r="AJ7320" i="1"/>
  <c r="AJ7321" i="1"/>
  <c r="AJ7322" i="1"/>
  <c r="AJ7323" i="1"/>
  <c r="AJ7324" i="1"/>
  <c r="AJ7325" i="1"/>
  <c r="AJ7326" i="1"/>
  <c r="AJ7327" i="1"/>
  <c r="AJ7328" i="1"/>
  <c r="AJ7329" i="1"/>
  <c r="AJ7330" i="1"/>
  <c r="AJ7331" i="1"/>
  <c r="AJ7332" i="1"/>
  <c r="AJ7333" i="1"/>
  <c r="AJ7334" i="1"/>
  <c r="AJ7335" i="1"/>
  <c r="AJ7336" i="1"/>
  <c r="AJ7337" i="1"/>
  <c r="AJ7338" i="1"/>
  <c r="AJ7339" i="1"/>
  <c r="AJ7340" i="1"/>
  <c r="AJ7341" i="1"/>
  <c r="AJ7342" i="1"/>
  <c r="AJ7343" i="1"/>
  <c r="AJ7344" i="1"/>
  <c r="AJ7345" i="1"/>
  <c r="AJ7346" i="1"/>
  <c r="AJ7347" i="1"/>
  <c r="AJ7348" i="1"/>
  <c r="AJ7349" i="1"/>
  <c r="AJ7350" i="1"/>
  <c r="AJ7351" i="1"/>
  <c r="AJ7352" i="1"/>
  <c r="AJ7353" i="1"/>
  <c r="AJ7354" i="1"/>
  <c r="AJ7355" i="1"/>
  <c r="AJ7356" i="1"/>
  <c r="AJ7357" i="1"/>
  <c r="AJ7358" i="1"/>
  <c r="AJ7359" i="1"/>
  <c r="AJ7360" i="1"/>
  <c r="AJ7361" i="1"/>
  <c r="AJ7362" i="1"/>
  <c r="AJ7363" i="1"/>
  <c r="AJ7364" i="1"/>
  <c r="AJ7365" i="1"/>
  <c r="AJ7366" i="1"/>
  <c r="AJ7367" i="1"/>
  <c r="AJ7368" i="1"/>
  <c r="AJ7369" i="1"/>
  <c r="AJ7370" i="1"/>
  <c r="AJ7371" i="1"/>
  <c r="AJ7372" i="1"/>
  <c r="AJ7373" i="1"/>
  <c r="AJ7374" i="1"/>
  <c r="AJ7375" i="1"/>
  <c r="AJ7376" i="1"/>
  <c r="AJ7377" i="1"/>
  <c r="AJ7378" i="1"/>
  <c r="AJ7379" i="1"/>
  <c r="AJ7380" i="1"/>
  <c r="AJ7381" i="1"/>
  <c r="AJ7382" i="1"/>
  <c r="AJ7383" i="1"/>
  <c r="AJ7384" i="1"/>
  <c r="AJ7385" i="1"/>
  <c r="AJ7386" i="1"/>
  <c r="AJ7387" i="1"/>
  <c r="AJ7388" i="1"/>
  <c r="AJ7389" i="1"/>
  <c r="AJ7390" i="1"/>
  <c r="AJ7391" i="1"/>
  <c r="AJ7392" i="1"/>
  <c r="AJ7393" i="1"/>
  <c r="AJ7394" i="1"/>
  <c r="AJ7395" i="1"/>
  <c r="AJ7396" i="1"/>
  <c r="AJ7397" i="1"/>
  <c r="AJ7398" i="1"/>
  <c r="AJ7399" i="1"/>
  <c r="AJ7400" i="1"/>
  <c r="AJ7401" i="1"/>
  <c r="AJ7402" i="1"/>
  <c r="AJ7403" i="1"/>
  <c r="AJ7404" i="1"/>
  <c r="AJ7405" i="1"/>
  <c r="AJ7406" i="1"/>
  <c r="AJ7407" i="1"/>
  <c r="AJ7408" i="1"/>
  <c r="AJ7409" i="1"/>
  <c r="AJ7410" i="1"/>
  <c r="AJ7411" i="1"/>
  <c r="AJ7412" i="1"/>
  <c r="AJ7413" i="1"/>
  <c r="AJ7414" i="1"/>
  <c r="AJ7415" i="1"/>
  <c r="AJ7416" i="1"/>
  <c r="AJ7417" i="1"/>
  <c r="AJ7418" i="1"/>
  <c r="AJ7419" i="1"/>
  <c r="AJ7420" i="1"/>
  <c r="AJ7421" i="1"/>
  <c r="AJ7422" i="1"/>
  <c r="AJ7423" i="1"/>
  <c r="AJ7424" i="1"/>
  <c r="AJ7425" i="1"/>
  <c r="AJ7426" i="1"/>
  <c r="AJ7427" i="1"/>
  <c r="AJ7428" i="1"/>
  <c r="AJ7429" i="1"/>
  <c r="AJ7430" i="1"/>
  <c r="AJ7431" i="1"/>
  <c r="AJ7432" i="1"/>
  <c r="AJ7433" i="1"/>
  <c r="AJ7434" i="1"/>
  <c r="AJ7435" i="1"/>
  <c r="AJ7436" i="1"/>
  <c r="AJ7437" i="1"/>
  <c r="AJ7438" i="1"/>
  <c r="AJ7439" i="1"/>
  <c r="AJ7440" i="1"/>
  <c r="AJ7441" i="1"/>
  <c r="AJ7442" i="1"/>
  <c r="AJ7443" i="1"/>
  <c r="AJ7444" i="1"/>
  <c r="AJ7445" i="1"/>
  <c r="AJ7446" i="1"/>
  <c r="AJ7447" i="1"/>
  <c r="AJ7448" i="1"/>
  <c r="AJ7449" i="1"/>
  <c r="AJ7450" i="1"/>
  <c r="AJ7451" i="1"/>
  <c r="AJ7452" i="1"/>
  <c r="AJ7453" i="1"/>
  <c r="AJ7454" i="1"/>
  <c r="AJ7455" i="1"/>
  <c r="AJ7456" i="1"/>
  <c r="AJ7457" i="1"/>
  <c r="AJ7458" i="1"/>
  <c r="AJ7459" i="1"/>
  <c r="AJ7460" i="1"/>
  <c r="AJ7461" i="1"/>
  <c r="AJ7462" i="1"/>
  <c r="AJ7463" i="1"/>
  <c r="AJ7464" i="1"/>
  <c r="AJ7465" i="1"/>
  <c r="AJ7466" i="1"/>
  <c r="AJ7467" i="1"/>
  <c r="AJ7468" i="1"/>
  <c r="AJ7469" i="1"/>
  <c r="AJ7470" i="1"/>
  <c r="AJ7471" i="1"/>
  <c r="AJ7472" i="1"/>
  <c r="AJ7473" i="1"/>
  <c r="AJ7474" i="1"/>
  <c r="AJ7475" i="1"/>
  <c r="AJ7476" i="1"/>
  <c r="AJ7477" i="1"/>
  <c r="AJ7478" i="1"/>
  <c r="AJ7479" i="1"/>
  <c r="AJ7480" i="1"/>
  <c r="AJ7481" i="1"/>
  <c r="AJ7482" i="1"/>
  <c r="AJ7483" i="1"/>
  <c r="AJ7484" i="1"/>
  <c r="AJ7485" i="1"/>
  <c r="AJ7486" i="1"/>
  <c r="AJ7487" i="1"/>
  <c r="AJ7488" i="1"/>
  <c r="AJ7489" i="1"/>
  <c r="AJ7490" i="1"/>
  <c r="AJ7491" i="1"/>
  <c r="AJ7492" i="1"/>
  <c r="AJ7493" i="1"/>
  <c r="AJ7494" i="1"/>
  <c r="AJ7495" i="1"/>
  <c r="AJ7496" i="1"/>
  <c r="AJ7497" i="1"/>
  <c r="AJ7498" i="1"/>
  <c r="AJ7499" i="1"/>
  <c r="AJ7500" i="1"/>
  <c r="AJ7501" i="1"/>
  <c r="AJ7502" i="1"/>
  <c r="AJ7503" i="1"/>
  <c r="AJ7504" i="1"/>
  <c r="AJ7505" i="1"/>
  <c r="AJ7506" i="1"/>
  <c r="AJ7507" i="1"/>
  <c r="AJ7508" i="1"/>
  <c r="AJ7509" i="1"/>
  <c r="AJ7510" i="1"/>
  <c r="AJ7511" i="1"/>
  <c r="AJ7512" i="1"/>
  <c r="AJ7513" i="1"/>
  <c r="AJ7514" i="1"/>
  <c r="AJ7515" i="1"/>
  <c r="AJ7516" i="1"/>
  <c r="AJ7517" i="1"/>
  <c r="AJ7518" i="1"/>
  <c r="AJ7519" i="1"/>
  <c r="AJ7520" i="1"/>
  <c r="AJ7521" i="1"/>
  <c r="AJ7522" i="1"/>
  <c r="AJ7523" i="1"/>
  <c r="AJ7524" i="1"/>
  <c r="AJ7525" i="1"/>
  <c r="AJ7526" i="1"/>
  <c r="AJ7527" i="1"/>
  <c r="AJ7528" i="1"/>
  <c r="AJ7529" i="1"/>
  <c r="AJ7530" i="1"/>
  <c r="AJ7531" i="1"/>
  <c r="AJ7532" i="1"/>
  <c r="AJ7533" i="1"/>
  <c r="AJ7534" i="1"/>
  <c r="AJ7535" i="1"/>
  <c r="AJ7536" i="1"/>
  <c r="AJ7537" i="1"/>
  <c r="AJ7538" i="1"/>
  <c r="AJ7539" i="1"/>
  <c r="AJ7540" i="1"/>
  <c r="AJ7541" i="1"/>
  <c r="AJ7542" i="1"/>
  <c r="AJ7543" i="1"/>
  <c r="AJ7544" i="1"/>
  <c r="AJ7545" i="1"/>
  <c r="AJ7546" i="1"/>
  <c r="AJ7547" i="1"/>
  <c r="AJ7548" i="1"/>
  <c r="AJ7549" i="1"/>
  <c r="AJ7550" i="1"/>
  <c r="AJ7551" i="1"/>
  <c r="AJ7552" i="1"/>
  <c r="AJ7553" i="1"/>
  <c r="AJ7554" i="1"/>
  <c r="AJ7555" i="1"/>
  <c r="AJ7556" i="1"/>
  <c r="AJ7557" i="1"/>
  <c r="AJ7558" i="1"/>
  <c r="AJ7559" i="1"/>
  <c r="AJ7560" i="1"/>
  <c r="AJ7561" i="1"/>
  <c r="AJ7562" i="1"/>
  <c r="AJ7563" i="1"/>
  <c r="AJ7564" i="1"/>
  <c r="AJ7565" i="1"/>
  <c r="AJ7566" i="1"/>
  <c r="AJ7567" i="1"/>
  <c r="AJ7568" i="1"/>
  <c r="AJ7569" i="1"/>
  <c r="AJ7570" i="1"/>
  <c r="AJ7571" i="1"/>
  <c r="AJ7572" i="1"/>
  <c r="AJ7573" i="1"/>
  <c r="AJ7574" i="1"/>
  <c r="AJ7575" i="1"/>
  <c r="AJ7576" i="1"/>
  <c r="AJ7577" i="1"/>
  <c r="AJ7578" i="1"/>
  <c r="AJ7579" i="1"/>
  <c r="AJ7580" i="1"/>
  <c r="AJ7581" i="1"/>
  <c r="AJ7582" i="1"/>
  <c r="AJ7583" i="1"/>
  <c r="AJ7584" i="1"/>
  <c r="AJ7585" i="1"/>
  <c r="AJ7586" i="1"/>
  <c r="AJ7587" i="1"/>
  <c r="AJ7588" i="1"/>
  <c r="AJ7589" i="1"/>
  <c r="AJ7590" i="1"/>
  <c r="AJ7591" i="1"/>
  <c r="AJ7592" i="1"/>
  <c r="AJ7593" i="1"/>
  <c r="AJ7594" i="1"/>
  <c r="AJ7595" i="1"/>
  <c r="AJ7596" i="1"/>
  <c r="AJ7597" i="1"/>
  <c r="AJ7598" i="1"/>
  <c r="AJ7599" i="1"/>
  <c r="AJ7600" i="1"/>
  <c r="AJ7601" i="1"/>
  <c r="AJ7602" i="1"/>
  <c r="AJ7603" i="1"/>
  <c r="AJ7604" i="1"/>
  <c r="AJ7605" i="1"/>
  <c r="AJ7606" i="1"/>
  <c r="AJ7607" i="1"/>
  <c r="AJ7608" i="1"/>
  <c r="AJ7609" i="1"/>
  <c r="AJ7610" i="1"/>
  <c r="AJ7611" i="1"/>
  <c r="AJ7612" i="1"/>
  <c r="AJ7613" i="1"/>
  <c r="AJ7614" i="1"/>
  <c r="AJ7615" i="1"/>
  <c r="AJ7616" i="1"/>
  <c r="AJ7617" i="1"/>
  <c r="AJ7618" i="1"/>
  <c r="AJ7619" i="1"/>
  <c r="AJ7620" i="1"/>
  <c r="AJ7621" i="1"/>
  <c r="AJ7622" i="1"/>
  <c r="AJ7623" i="1"/>
  <c r="AJ7624" i="1"/>
  <c r="AJ7625" i="1"/>
  <c r="AJ7626" i="1"/>
  <c r="AJ7627" i="1"/>
  <c r="AJ7628" i="1"/>
  <c r="AJ7629" i="1"/>
  <c r="AJ7630" i="1"/>
  <c r="AJ7631" i="1"/>
  <c r="AJ7632" i="1"/>
  <c r="AJ7633" i="1"/>
  <c r="AJ7634" i="1"/>
  <c r="AJ7635" i="1"/>
  <c r="AJ7636" i="1"/>
  <c r="AJ7637" i="1"/>
  <c r="AJ7638" i="1"/>
  <c r="AJ7639" i="1"/>
  <c r="AJ7640" i="1"/>
  <c r="AJ7641" i="1"/>
  <c r="AJ7642" i="1"/>
  <c r="AJ7643" i="1"/>
  <c r="AJ7644" i="1"/>
  <c r="AJ7645" i="1"/>
  <c r="AJ7646" i="1"/>
  <c r="AJ7647" i="1"/>
  <c r="AJ7648" i="1"/>
  <c r="AJ7649" i="1"/>
  <c r="AJ7650" i="1"/>
  <c r="AJ7651" i="1"/>
  <c r="AJ7652" i="1"/>
  <c r="AJ7653" i="1"/>
  <c r="AJ7654" i="1"/>
  <c r="AJ7655" i="1"/>
  <c r="AJ7656" i="1"/>
  <c r="AJ7657" i="1"/>
  <c r="AJ7658" i="1"/>
  <c r="AJ7659" i="1"/>
  <c r="AJ7660" i="1"/>
  <c r="AJ7661" i="1"/>
  <c r="AJ7662" i="1"/>
  <c r="AJ7663" i="1"/>
  <c r="AJ7664" i="1"/>
  <c r="AJ7665" i="1"/>
  <c r="AJ7666" i="1"/>
  <c r="AJ7667" i="1"/>
  <c r="AJ7668" i="1"/>
  <c r="AJ7669" i="1"/>
  <c r="AJ7670" i="1"/>
  <c r="AJ7671" i="1"/>
  <c r="AJ7672" i="1"/>
  <c r="AJ7673" i="1"/>
  <c r="AJ7674" i="1"/>
  <c r="AJ7675" i="1"/>
  <c r="AJ7676" i="1"/>
  <c r="AJ7677" i="1"/>
  <c r="AJ7678" i="1"/>
  <c r="AJ7679" i="1"/>
  <c r="AJ7680" i="1"/>
  <c r="AJ7681" i="1"/>
  <c r="AJ7682" i="1"/>
  <c r="AJ7683" i="1"/>
  <c r="AJ7684" i="1"/>
  <c r="AJ7685" i="1"/>
  <c r="AJ7686" i="1"/>
  <c r="AJ7687" i="1"/>
  <c r="AJ7688" i="1"/>
  <c r="AJ7689" i="1"/>
  <c r="AJ7690" i="1"/>
  <c r="AJ7691" i="1"/>
  <c r="AJ7692" i="1"/>
  <c r="AJ7693" i="1"/>
  <c r="AJ7694" i="1"/>
  <c r="AJ7695" i="1"/>
  <c r="AJ7696" i="1"/>
  <c r="AJ7697" i="1"/>
  <c r="AJ7698" i="1"/>
  <c r="AJ7699" i="1"/>
  <c r="AJ7700" i="1"/>
  <c r="AJ7701" i="1"/>
  <c r="AJ7702" i="1"/>
  <c r="AJ7703" i="1"/>
  <c r="AJ7704" i="1"/>
  <c r="AJ7705" i="1"/>
  <c r="AJ7706" i="1"/>
  <c r="AJ7707" i="1"/>
  <c r="AJ7708" i="1"/>
  <c r="AJ7709" i="1"/>
  <c r="AJ7710" i="1"/>
  <c r="AJ7711" i="1"/>
  <c r="AJ7712" i="1"/>
  <c r="AJ7713" i="1"/>
  <c r="AJ7714" i="1"/>
  <c r="AJ7715" i="1"/>
  <c r="AJ7716" i="1"/>
  <c r="AJ7717" i="1"/>
  <c r="AJ7718" i="1"/>
  <c r="AJ7719" i="1"/>
  <c r="AJ7720" i="1"/>
  <c r="AJ7721" i="1"/>
  <c r="AJ7722" i="1"/>
  <c r="AJ7723" i="1"/>
  <c r="AJ7724" i="1"/>
  <c r="AJ7725" i="1"/>
  <c r="AJ7726" i="1"/>
  <c r="AJ7727" i="1"/>
  <c r="AJ7728" i="1"/>
  <c r="AJ7729" i="1"/>
  <c r="AJ7730" i="1"/>
  <c r="AJ7731" i="1"/>
  <c r="AJ7732" i="1"/>
  <c r="AJ7733" i="1"/>
  <c r="AJ7734" i="1"/>
  <c r="AJ7735" i="1"/>
  <c r="AJ7736" i="1"/>
  <c r="AJ7737" i="1"/>
  <c r="AJ7738" i="1"/>
  <c r="AJ7739" i="1"/>
  <c r="AJ7740" i="1"/>
  <c r="AJ7741" i="1"/>
  <c r="AJ7742" i="1"/>
  <c r="AJ7743" i="1"/>
  <c r="AJ7744" i="1"/>
  <c r="AJ7745" i="1"/>
  <c r="AJ7746" i="1"/>
  <c r="AJ7747" i="1"/>
  <c r="AJ7748" i="1"/>
  <c r="AJ7749" i="1"/>
  <c r="AJ7750" i="1"/>
  <c r="AJ7751" i="1"/>
  <c r="AJ7752" i="1"/>
  <c r="AJ7753" i="1"/>
  <c r="AJ7754" i="1"/>
  <c r="AJ7755" i="1"/>
  <c r="AJ7756" i="1"/>
  <c r="AJ7757" i="1"/>
  <c r="AJ7758" i="1"/>
  <c r="AJ7759" i="1"/>
  <c r="AJ7760" i="1"/>
  <c r="AJ7761" i="1"/>
  <c r="AJ7762" i="1"/>
  <c r="AJ7763" i="1"/>
  <c r="AJ7764" i="1"/>
  <c r="AJ7765" i="1"/>
  <c r="AJ7766" i="1"/>
  <c r="AJ7767" i="1"/>
  <c r="AJ7768" i="1"/>
  <c r="AJ7769" i="1"/>
  <c r="AJ7770" i="1"/>
  <c r="AJ7771" i="1"/>
  <c r="AJ7772" i="1"/>
  <c r="AJ7773" i="1"/>
  <c r="AJ7774" i="1"/>
  <c r="AJ7775" i="1"/>
  <c r="AJ7776" i="1"/>
  <c r="AJ7777" i="1"/>
  <c r="AJ7778" i="1"/>
  <c r="AJ7779" i="1"/>
  <c r="AJ7780" i="1"/>
  <c r="AJ7781" i="1"/>
  <c r="AJ7782" i="1"/>
  <c r="AJ7783" i="1"/>
  <c r="AJ7784" i="1"/>
  <c r="AJ7785" i="1"/>
  <c r="AJ7786" i="1"/>
  <c r="AJ7787" i="1"/>
  <c r="AJ7788" i="1"/>
  <c r="AJ7789" i="1"/>
  <c r="AJ7790" i="1"/>
  <c r="AJ7791" i="1"/>
  <c r="AJ7792" i="1"/>
  <c r="AJ7793" i="1"/>
  <c r="AJ7794" i="1"/>
  <c r="AJ7795" i="1"/>
  <c r="AJ7796" i="1"/>
  <c r="AJ7797" i="1"/>
  <c r="AJ7798" i="1"/>
  <c r="AJ7799" i="1"/>
  <c r="AJ7800" i="1"/>
  <c r="AJ7801" i="1"/>
  <c r="AJ7802" i="1"/>
  <c r="AJ7803" i="1"/>
  <c r="AJ7804" i="1"/>
  <c r="AJ7805" i="1"/>
  <c r="AJ7806" i="1"/>
  <c r="AJ7807" i="1"/>
  <c r="AJ7808" i="1"/>
  <c r="AJ7809" i="1"/>
  <c r="AJ7810" i="1"/>
  <c r="AJ7811" i="1"/>
  <c r="AJ7812" i="1"/>
  <c r="AJ7813" i="1"/>
  <c r="AJ7814" i="1"/>
  <c r="AJ7815" i="1"/>
  <c r="AJ7816" i="1"/>
  <c r="AJ7817" i="1"/>
  <c r="AJ7818" i="1"/>
  <c r="AJ7819" i="1"/>
  <c r="AJ7820" i="1"/>
  <c r="AJ7821" i="1"/>
  <c r="AJ7822" i="1"/>
  <c r="AJ7823" i="1"/>
  <c r="AJ7824" i="1"/>
  <c r="AJ7825" i="1"/>
  <c r="AJ7826" i="1"/>
  <c r="AJ7827" i="1"/>
  <c r="AJ7828" i="1"/>
  <c r="AJ7829" i="1"/>
  <c r="AJ7830" i="1"/>
  <c r="AJ7831" i="1"/>
  <c r="AJ7832" i="1"/>
  <c r="AJ7833" i="1"/>
  <c r="AJ7834" i="1"/>
  <c r="AJ7835" i="1"/>
  <c r="AJ7836" i="1"/>
  <c r="AJ7837" i="1"/>
  <c r="AJ7838" i="1"/>
  <c r="AJ7839" i="1"/>
  <c r="AJ7840" i="1"/>
  <c r="AJ7841" i="1"/>
  <c r="AJ7842" i="1"/>
  <c r="AJ7843" i="1"/>
  <c r="AJ7844" i="1"/>
  <c r="AJ7845" i="1"/>
  <c r="AJ7846" i="1"/>
  <c r="AJ7847" i="1"/>
  <c r="AJ7848" i="1"/>
  <c r="AJ7849" i="1"/>
  <c r="AJ7850" i="1"/>
  <c r="AJ7851" i="1"/>
  <c r="AJ7852" i="1"/>
  <c r="AJ7853" i="1"/>
  <c r="AJ7854" i="1"/>
  <c r="AJ7855" i="1"/>
  <c r="AJ7856" i="1"/>
  <c r="AJ7857" i="1"/>
  <c r="AJ7858" i="1"/>
  <c r="AJ7859" i="1"/>
  <c r="AJ7860" i="1"/>
  <c r="AJ7861" i="1"/>
  <c r="AJ7862" i="1"/>
  <c r="AJ7863" i="1"/>
  <c r="AJ7864" i="1"/>
  <c r="AJ7865" i="1"/>
  <c r="AJ7866" i="1"/>
  <c r="AJ7867" i="1"/>
  <c r="AJ7868" i="1"/>
  <c r="AJ7869" i="1"/>
  <c r="AJ7870" i="1"/>
  <c r="AJ7871" i="1"/>
  <c r="AJ7872" i="1"/>
  <c r="AJ7873" i="1"/>
  <c r="AJ7874" i="1"/>
  <c r="AJ7875" i="1"/>
  <c r="AJ7876" i="1"/>
  <c r="AJ7877" i="1"/>
  <c r="AJ7878" i="1"/>
  <c r="AJ7879" i="1"/>
  <c r="AJ7880" i="1"/>
  <c r="AJ7881" i="1"/>
  <c r="AJ7882" i="1"/>
  <c r="AJ7883" i="1"/>
  <c r="AJ7884" i="1"/>
  <c r="AJ7885" i="1"/>
  <c r="AJ7886" i="1"/>
  <c r="AJ7887" i="1"/>
  <c r="AJ7888" i="1"/>
  <c r="AJ7889" i="1"/>
  <c r="AJ7890" i="1"/>
  <c r="AJ7891" i="1"/>
  <c r="AJ7892" i="1"/>
  <c r="AJ7893" i="1"/>
  <c r="AJ7894" i="1"/>
  <c r="AJ7895" i="1"/>
  <c r="AJ7896" i="1"/>
  <c r="AJ7897" i="1"/>
  <c r="AJ7898" i="1"/>
  <c r="AJ7899" i="1"/>
  <c r="AJ7900" i="1"/>
  <c r="AJ7901" i="1"/>
  <c r="AJ7902" i="1"/>
  <c r="AJ7903" i="1"/>
  <c r="AJ7904" i="1"/>
  <c r="AJ7905" i="1"/>
  <c r="AJ7906" i="1"/>
  <c r="AJ7907" i="1"/>
  <c r="AJ7908" i="1"/>
  <c r="AJ7909" i="1"/>
  <c r="AJ7910" i="1"/>
  <c r="AJ7911" i="1"/>
  <c r="AJ7912" i="1"/>
  <c r="AJ7913" i="1"/>
  <c r="AJ7914" i="1"/>
  <c r="AJ7915" i="1"/>
  <c r="AJ7916" i="1"/>
  <c r="AJ7917" i="1"/>
  <c r="AJ7918" i="1"/>
  <c r="AJ7919" i="1"/>
  <c r="AJ7920" i="1"/>
  <c r="AJ7921" i="1"/>
  <c r="AJ7922" i="1"/>
  <c r="AJ7923" i="1"/>
  <c r="AJ7924" i="1"/>
  <c r="AJ7925" i="1"/>
  <c r="AJ7926" i="1"/>
  <c r="AJ7927" i="1"/>
  <c r="AJ7928" i="1"/>
  <c r="AJ7929" i="1"/>
  <c r="AJ7930" i="1"/>
  <c r="AJ7931" i="1"/>
  <c r="AJ7932" i="1"/>
  <c r="AJ7933" i="1"/>
  <c r="AJ7934" i="1"/>
  <c r="AJ7935" i="1"/>
  <c r="AJ7936" i="1"/>
  <c r="AJ7937" i="1"/>
  <c r="AJ7938" i="1"/>
  <c r="AJ7939" i="1"/>
  <c r="AJ7940" i="1"/>
  <c r="AJ7941" i="1"/>
  <c r="AJ7942" i="1"/>
  <c r="AJ7943" i="1"/>
  <c r="AJ7944" i="1"/>
  <c r="AJ7945" i="1"/>
  <c r="AJ7946" i="1"/>
  <c r="AJ7947" i="1"/>
  <c r="AJ7948" i="1"/>
  <c r="AJ7949" i="1"/>
  <c r="AJ7950" i="1"/>
  <c r="AJ7951" i="1"/>
  <c r="AJ7952" i="1"/>
  <c r="AJ7953" i="1"/>
  <c r="AJ7954" i="1"/>
  <c r="AJ7955" i="1"/>
  <c r="AJ7956" i="1"/>
  <c r="AJ7957" i="1"/>
  <c r="AJ7958" i="1"/>
  <c r="AJ7959" i="1"/>
  <c r="AJ7960" i="1"/>
  <c r="AJ7961" i="1"/>
  <c r="AJ7962" i="1"/>
  <c r="AJ7963" i="1"/>
  <c r="AJ7964" i="1"/>
  <c r="AJ7965" i="1"/>
  <c r="AJ7966" i="1"/>
  <c r="AJ7967" i="1"/>
  <c r="AJ7968" i="1"/>
  <c r="AJ7969" i="1"/>
  <c r="AJ7970" i="1"/>
  <c r="AJ7971" i="1"/>
  <c r="AJ7972" i="1"/>
  <c r="AJ7973" i="1"/>
  <c r="AJ7974" i="1"/>
  <c r="AJ7975" i="1"/>
  <c r="AJ7976" i="1"/>
  <c r="AJ7977" i="1"/>
  <c r="AJ7978" i="1"/>
  <c r="AJ7979" i="1"/>
  <c r="AJ7980" i="1"/>
  <c r="AJ7981" i="1"/>
  <c r="AJ7982" i="1"/>
  <c r="AJ7983" i="1"/>
  <c r="AJ7984" i="1"/>
  <c r="AJ7985" i="1"/>
  <c r="AJ7986" i="1"/>
  <c r="AJ7987" i="1"/>
  <c r="AJ7988" i="1"/>
  <c r="AJ7989" i="1"/>
  <c r="AJ7990" i="1"/>
  <c r="AJ7991" i="1"/>
  <c r="AJ7992" i="1"/>
  <c r="AJ7993" i="1"/>
  <c r="AJ7994" i="1"/>
  <c r="AJ7995" i="1"/>
  <c r="AJ7996" i="1"/>
  <c r="AJ7997" i="1"/>
  <c r="AJ7998" i="1"/>
  <c r="AJ7999" i="1"/>
  <c r="AJ8000" i="1"/>
  <c r="AJ8001" i="1"/>
  <c r="AJ8002" i="1"/>
  <c r="AJ8003" i="1"/>
  <c r="AJ8004" i="1"/>
  <c r="AJ8005" i="1"/>
  <c r="AJ8006" i="1"/>
  <c r="AJ8007" i="1"/>
  <c r="AJ8008" i="1"/>
  <c r="AJ8009" i="1"/>
  <c r="AJ8010" i="1"/>
  <c r="AJ8011" i="1"/>
  <c r="AJ8012" i="1"/>
  <c r="AJ8013" i="1"/>
  <c r="AJ8014" i="1"/>
  <c r="AJ8015" i="1"/>
  <c r="AJ8016" i="1"/>
  <c r="AJ8017" i="1"/>
  <c r="AJ8018" i="1"/>
  <c r="AJ8019" i="1"/>
  <c r="AJ8020" i="1"/>
  <c r="AJ8021" i="1"/>
  <c r="AJ8022" i="1"/>
  <c r="AJ8023" i="1"/>
  <c r="AJ8024" i="1"/>
  <c r="AJ8025" i="1"/>
  <c r="AJ8026" i="1"/>
  <c r="AJ8027" i="1"/>
  <c r="AJ8028" i="1"/>
  <c r="AJ8029" i="1"/>
  <c r="AJ8030" i="1"/>
  <c r="AJ8031" i="1"/>
  <c r="AJ8032" i="1"/>
  <c r="AJ8033" i="1"/>
  <c r="AJ8034" i="1"/>
  <c r="AJ8035" i="1"/>
  <c r="AJ8036" i="1"/>
  <c r="AJ8037" i="1"/>
  <c r="AJ8038" i="1"/>
  <c r="AJ8039" i="1"/>
  <c r="AJ8040" i="1"/>
  <c r="AJ8041" i="1"/>
  <c r="AJ8042" i="1"/>
  <c r="AJ8043" i="1"/>
  <c r="AJ8044" i="1"/>
  <c r="AJ8045" i="1"/>
  <c r="AJ8046" i="1"/>
  <c r="AJ8047" i="1"/>
  <c r="AJ8048" i="1"/>
  <c r="AJ8049" i="1"/>
  <c r="AJ8050" i="1"/>
  <c r="AJ8051" i="1"/>
  <c r="AJ8052" i="1"/>
  <c r="AJ8053" i="1"/>
  <c r="AJ8054" i="1"/>
  <c r="AJ8055" i="1"/>
  <c r="AJ8056" i="1"/>
  <c r="AJ8057" i="1"/>
  <c r="AJ8058" i="1"/>
  <c r="AJ8059" i="1"/>
  <c r="AJ8060" i="1"/>
  <c r="AJ8061" i="1"/>
  <c r="AJ8062" i="1"/>
  <c r="AJ8063" i="1"/>
  <c r="AJ8064" i="1"/>
  <c r="AJ8065" i="1"/>
  <c r="AJ8066" i="1"/>
  <c r="AJ8067" i="1"/>
  <c r="AJ8068" i="1"/>
  <c r="AJ8069" i="1"/>
  <c r="AJ8070" i="1"/>
  <c r="AJ8071" i="1"/>
  <c r="AJ8072" i="1"/>
  <c r="AJ8073" i="1"/>
  <c r="AJ8074" i="1"/>
  <c r="AJ8075" i="1"/>
  <c r="AJ8076" i="1"/>
  <c r="AJ8077" i="1"/>
  <c r="AJ8078" i="1"/>
  <c r="AJ8079" i="1"/>
  <c r="AJ8080" i="1"/>
  <c r="AJ8081" i="1"/>
  <c r="AJ8082" i="1"/>
  <c r="AJ8083" i="1"/>
  <c r="AJ8084" i="1"/>
  <c r="AJ8085" i="1"/>
  <c r="AJ8086" i="1"/>
  <c r="AJ8087" i="1"/>
  <c r="AJ8088" i="1"/>
  <c r="AJ8089" i="1"/>
  <c r="AJ8090" i="1"/>
  <c r="AJ8091" i="1"/>
  <c r="AJ8092" i="1"/>
  <c r="AJ8093" i="1"/>
  <c r="AJ8094" i="1"/>
  <c r="AJ8095" i="1"/>
  <c r="AJ8096" i="1"/>
  <c r="AJ8097" i="1"/>
  <c r="AJ8098" i="1"/>
  <c r="AJ8099" i="1"/>
  <c r="AJ8100" i="1"/>
  <c r="AJ8101" i="1"/>
  <c r="AJ8102" i="1"/>
  <c r="AJ8103" i="1"/>
  <c r="AJ8104" i="1"/>
  <c r="AJ8105" i="1"/>
  <c r="AJ8106" i="1"/>
  <c r="AJ8107" i="1"/>
  <c r="AJ8108" i="1"/>
  <c r="AJ8109" i="1"/>
  <c r="AJ8110" i="1"/>
  <c r="AJ8111" i="1"/>
  <c r="AJ8112" i="1"/>
  <c r="AJ8113" i="1"/>
  <c r="AJ8114" i="1"/>
  <c r="AJ8115" i="1"/>
  <c r="AJ8116" i="1"/>
  <c r="AJ8117" i="1"/>
  <c r="AJ8118" i="1"/>
  <c r="AJ8119" i="1"/>
  <c r="AJ8120" i="1"/>
  <c r="AJ8121" i="1"/>
  <c r="AJ8122" i="1"/>
  <c r="AJ8123" i="1"/>
  <c r="AJ8124" i="1"/>
  <c r="AJ8125" i="1"/>
  <c r="AJ8126" i="1"/>
  <c r="AJ8127" i="1"/>
  <c r="AJ8128" i="1"/>
  <c r="AJ8129" i="1"/>
  <c r="AJ8130" i="1"/>
  <c r="AJ8131" i="1"/>
  <c r="AJ8132" i="1"/>
  <c r="AJ8133" i="1"/>
  <c r="AJ8134" i="1"/>
  <c r="AJ8135" i="1"/>
  <c r="AJ8136" i="1"/>
  <c r="AJ8137" i="1"/>
  <c r="AJ8138" i="1"/>
  <c r="AJ8139" i="1"/>
  <c r="AJ8140" i="1"/>
  <c r="AJ8141" i="1"/>
  <c r="AJ8142" i="1"/>
  <c r="AJ8143" i="1"/>
  <c r="AJ8144" i="1"/>
  <c r="AJ8145" i="1"/>
  <c r="AJ8146" i="1"/>
  <c r="AJ8147" i="1"/>
  <c r="AJ8148" i="1"/>
  <c r="AJ8149" i="1"/>
  <c r="AJ8150" i="1"/>
  <c r="AJ8151" i="1"/>
  <c r="AJ8152" i="1"/>
  <c r="AJ8153" i="1"/>
  <c r="AJ8154" i="1"/>
  <c r="AJ8155" i="1"/>
  <c r="AJ8156" i="1"/>
  <c r="AJ8157" i="1"/>
  <c r="AJ8158" i="1"/>
  <c r="AJ8159" i="1"/>
  <c r="AJ8160" i="1"/>
  <c r="AJ8161" i="1"/>
  <c r="AJ8162" i="1"/>
  <c r="AJ8163" i="1"/>
  <c r="AJ8164" i="1"/>
  <c r="AJ8165" i="1"/>
  <c r="AJ8166" i="1"/>
  <c r="AJ8167" i="1"/>
  <c r="AJ8168" i="1"/>
  <c r="AJ8169" i="1"/>
  <c r="AJ8170" i="1"/>
  <c r="AJ8171" i="1"/>
  <c r="AJ8172" i="1"/>
  <c r="AJ8173" i="1"/>
  <c r="AJ8174" i="1"/>
  <c r="AJ8175" i="1"/>
  <c r="AJ8176" i="1"/>
  <c r="AJ8177" i="1"/>
  <c r="AJ8178" i="1"/>
  <c r="AJ8179" i="1"/>
  <c r="AJ8180" i="1"/>
  <c r="AJ8181" i="1"/>
  <c r="AJ8182" i="1"/>
  <c r="AJ8183" i="1"/>
  <c r="AJ8184" i="1"/>
  <c r="AJ8185" i="1"/>
  <c r="AJ8186" i="1"/>
  <c r="AJ8187" i="1"/>
  <c r="AJ8188" i="1"/>
  <c r="AJ8189" i="1"/>
  <c r="AJ8190" i="1"/>
  <c r="AJ8191" i="1"/>
  <c r="AJ8192" i="1"/>
  <c r="AJ8193" i="1"/>
  <c r="AJ8194" i="1"/>
  <c r="AJ8195" i="1"/>
  <c r="AJ8196" i="1"/>
  <c r="AJ8197" i="1"/>
  <c r="AJ8198" i="1"/>
  <c r="AJ8199" i="1"/>
  <c r="AJ8200" i="1"/>
  <c r="AJ8201" i="1"/>
  <c r="AJ8202" i="1"/>
  <c r="AJ8203" i="1"/>
  <c r="AJ8204" i="1"/>
  <c r="AJ8205" i="1"/>
  <c r="AJ8206" i="1"/>
  <c r="AJ8207" i="1"/>
  <c r="AJ8208" i="1"/>
  <c r="AJ8209" i="1"/>
  <c r="AJ8210" i="1"/>
  <c r="AJ8211" i="1"/>
  <c r="AJ8212" i="1"/>
  <c r="AJ8213" i="1"/>
  <c r="AJ8214" i="1"/>
  <c r="AJ8215" i="1"/>
  <c r="AJ8216" i="1"/>
  <c r="AJ8217" i="1"/>
  <c r="AJ8218" i="1"/>
  <c r="AJ8219" i="1"/>
  <c r="AJ8220" i="1"/>
  <c r="AJ8221" i="1"/>
  <c r="AJ8222" i="1"/>
  <c r="AJ8223" i="1"/>
  <c r="AJ8224" i="1"/>
  <c r="AJ8225" i="1"/>
  <c r="AJ8226" i="1"/>
  <c r="AJ8227" i="1"/>
  <c r="AJ8228" i="1"/>
  <c r="AJ8229" i="1"/>
  <c r="AJ8230" i="1"/>
  <c r="AJ8231" i="1"/>
  <c r="AJ8232" i="1"/>
  <c r="AJ8233" i="1"/>
  <c r="AJ8234" i="1"/>
  <c r="AJ8235" i="1"/>
  <c r="AJ8236" i="1"/>
  <c r="AJ8237" i="1"/>
  <c r="AJ8238" i="1"/>
  <c r="AJ8239" i="1"/>
  <c r="AJ8240" i="1"/>
  <c r="AJ8241" i="1"/>
  <c r="AJ8242" i="1"/>
  <c r="AJ8243" i="1"/>
  <c r="AJ8244" i="1"/>
  <c r="AJ8245" i="1"/>
  <c r="AJ8246" i="1"/>
  <c r="AJ8247" i="1"/>
  <c r="AJ8248" i="1"/>
  <c r="AJ8249" i="1"/>
  <c r="AJ8250" i="1"/>
  <c r="AJ8251" i="1"/>
  <c r="AJ8252" i="1"/>
  <c r="AJ8253" i="1"/>
  <c r="AJ8254" i="1"/>
  <c r="AJ8255" i="1"/>
  <c r="AJ8256" i="1"/>
  <c r="AJ8257" i="1"/>
  <c r="AJ8258" i="1"/>
  <c r="AJ8259" i="1"/>
  <c r="AJ8260" i="1"/>
  <c r="AJ8261" i="1"/>
  <c r="AJ8262" i="1"/>
  <c r="AJ8263" i="1"/>
  <c r="AJ8264" i="1"/>
  <c r="AJ8265" i="1"/>
  <c r="AJ8266" i="1"/>
  <c r="AJ8267" i="1"/>
  <c r="AJ8268" i="1"/>
  <c r="AJ8269" i="1"/>
  <c r="AJ8270" i="1"/>
  <c r="AJ8271" i="1"/>
  <c r="AJ8272" i="1"/>
  <c r="AJ8273" i="1"/>
  <c r="AJ8274" i="1"/>
  <c r="AJ8275" i="1"/>
  <c r="AJ8276" i="1"/>
  <c r="AJ8277" i="1"/>
  <c r="AJ8278" i="1"/>
  <c r="AJ8279" i="1"/>
  <c r="AJ8280" i="1"/>
  <c r="AJ8281" i="1"/>
  <c r="AJ8282" i="1"/>
  <c r="AJ8283" i="1"/>
  <c r="AJ8284" i="1"/>
  <c r="AJ8285" i="1"/>
  <c r="AJ8286" i="1"/>
  <c r="AJ8287" i="1"/>
  <c r="AJ8288" i="1"/>
  <c r="AJ8289" i="1"/>
  <c r="AJ8290" i="1"/>
  <c r="AJ8291" i="1"/>
  <c r="AJ8292" i="1"/>
  <c r="AJ8293" i="1"/>
  <c r="AJ8294" i="1"/>
  <c r="AJ8295" i="1"/>
  <c r="AJ8296" i="1"/>
  <c r="AJ8297" i="1"/>
  <c r="AJ8298" i="1"/>
  <c r="AJ8299" i="1"/>
  <c r="AJ8300" i="1"/>
  <c r="AJ8301" i="1"/>
  <c r="AJ8302" i="1"/>
  <c r="AJ8303" i="1"/>
  <c r="AJ8304" i="1"/>
  <c r="AJ8305" i="1"/>
  <c r="AJ8306" i="1"/>
  <c r="AJ8307" i="1"/>
  <c r="AJ8308" i="1"/>
  <c r="AJ8309" i="1"/>
  <c r="AJ8310" i="1"/>
  <c r="AJ8311" i="1"/>
  <c r="AJ8312" i="1"/>
  <c r="AJ8313" i="1"/>
  <c r="AJ8314" i="1"/>
  <c r="AJ8315" i="1"/>
  <c r="AJ8316" i="1"/>
  <c r="AJ8317" i="1"/>
  <c r="AJ8318" i="1"/>
  <c r="AJ8319" i="1"/>
  <c r="AJ8320" i="1"/>
  <c r="AJ8321" i="1"/>
  <c r="AJ8322" i="1"/>
  <c r="AJ8323" i="1"/>
  <c r="AJ8324" i="1"/>
  <c r="AJ8325" i="1"/>
  <c r="AJ8326" i="1"/>
  <c r="AJ8327" i="1"/>
  <c r="AJ8328" i="1"/>
  <c r="AJ8329" i="1"/>
  <c r="AJ8330" i="1"/>
  <c r="AJ8331" i="1"/>
  <c r="AJ8332" i="1"/>
  <c r="AJ8333" i="1"/>
  <c r="AJ8334" i="1"/>
  <c r="AJ8335" i="1"/>
  <c r="AJ8336" i="1"/>
  <c r="AJ8337" i="1"/>
  <c r="AJ8338" i="1"/>
  <c r="AJ8339" i="1"/>
  <c r="AJ8340" i="1"/>
  <c r="AJ8341" i="1"/>
  <c r="AJ8342" i="1"/>
  <c r="AJ8343" i="1"/>
  <c r="AJ8344" i="1"/>
  <c r="AJ8345" i="1"/>
  <c r="AJ8346" i="1"/>
  <c r="AJ8347" i="1"/>
  <c r="AJ8348" i="1"/>
  <c r="AJ8349" i="1"/>
  <c r="AJ8350" i="1"/>
  <c r="AJ8351" i="1"/>
  <c r="AJ8352" i="1"/>
  <c r="AJ8353" i="1"/>
  <c r="AJ8354" i="1"/>
  <c r="AJ8355" i="1"/>
  <c r="AJ8356" i="1"/>
  <c r="AJ8357" i="1"/>
  <c r="AJ8358" i="1"/>
  <c r="AJ8359" i="1"/>
  <c r="AJ8360" i="1"/>
  <c r="AJ8361" i="1"/>
  <c r="AJ8362" i="1"/>
  <c r="AJ8363" i="1"/>
  <c r="AJ8364" i="1"/>
  <c r="AJ8365" i="1"/>
  <c r="AJ8366" i="1"/>
  <c r="AJ8367" i="1"/>
  <c r="AJ8368" i="1"/>
  <c r="AJ8369" i="1"/>
  <c r="AJ8370" i="1"/>
  <c r="AJ8371" i="1"/>
  <c r="AJ8372" i="1"/>
  <c r="AJ8373" i="1"/>
  <c r="AJ8374" i="1"/>
  <c r="AJ8375" i="1"/>
  <c r="AJ8376" i="1"/>
  <c r="AJ8377" i="1"/>
  <c r="AJ8378" i="1"/>
  <c r="AJ8379" i="1"/>
  <c r="AJ8380" i="1"/>
  <c r="AJ8381" i="1"/>
  <c r="AJ8382" i="1"/>
  <c r="AJ8383" i="1"/>
  <c r="AJ8384" i="1"/>
  <c r="AJ8385" i="1"/>
  <c r="AJ8386" i="1"/>
  <c r="AJ8387" i="1"/>
  <c r="AJ8388" i="1"/>
  <c r="AJ8389" i="1"/>
  <c r="AJ8390" i="1"/>
  <c r="AJ8391" i="1"/>
  <c r="AJ8392" i="1"/>
  <c r="AJ8393" i="1"/>
  <c r="AJ8394" i="1"/>
  <c r="AJ8395" i="1"/>
  <c r="AJ8396" i="1"/>
  <c r="AJ8397" i="1"/>
  <c r="AJ8398" i="1"/>
  <c r="AJ8399" i="1"/>
  <c r="AJ8400" i="1"/>
  <c r="AJ8401" i="1"/>
  <c r="AJ8402" i="1"/>
  <c r="AJ8403" i="1"/>
  <c r="AJ8404" i="1"/>
  <c r="AJ8405" i="1"/>
  <c r="AJ8406" i="1"/>
  <c r="AJ8407" i="1"/>
  <c r="AJ8408" i="1"/>
  <c r="AJ8409" i="1"/>
  <c r="AJ8410" i="1"/>
  <c r="AJ8411" i="1"/>
  <c r="AJ8412" i="1"/>
  <c r="AJ8413" i="1"/>
  <c r="AJ8414" i="1"/>
  <c r="AJ8415" i="1"/>
  <c r="AJ8416" i="1"/>
  <c r="AJ8417" i="1"/>
  <c r="AJ8418" i="1"/>
  <c r="AJ8419" i="1"/>
  <c r="AJ8420" i="1"/>
  <c r="AJ8421" i="1"/>
  <c r="AJ8422" i="1"/>
  <c r="AJ8423" i="1"/>
  <c r="AJ8424" i="1"/>
  <c r="AJ8425" i="1"/>
  <c r="AJ8426" i="1"/>
  <c r="AJ8427" i="1"/>
  <c r="AJ8428" i="1"/>
  <c r="AJ8429" i="1"/>
  <c r="AJ8430" i="1"/>
  <c r="AJ8431" i="1"/>
  <c r="AJ8432" i="1"/>
  <c r="AJ8433" i="1"/>
  <c r="AJ8434" i="1"/>
  <c r="AJ8435" i="1"/>
  <c r="AJ8436" i="1"/>
  <c r="AJ8437" i="1"/>
  <c r="AJ8438" i="1"/>
  <c r="AJ8439" i="1"/>
  <c r="AJ8440" i="1"/>
  <c r="AJ8441" i="1"/>
  <c r="AJ8442" i="1"/>
  <c r="AJ8443" i="1"/>
  <c r="AJ8444" i="1"/>
  <c r="AJ8445" i="1"/>
  <c r="AJ8446" i="1"/>
  <c r="AJ8447" i="1"/>
  <c r="AJ8448" i="1"/>
  <c r="AJ8449" i="1"/>
  <c r="AJ8450" i="1"/>
  <c r="AJ8451" i="1"/>
  <c r="AJ8452" i="1"/>
  <c r="AJ8453" i="1"/>
  <c r="AJ8454" i="1"/>
  <c r="AJ8455" i="1"/>
  <c r="AJ8456" i="1"/>
  <c r="AJ8457" i="1"/>
  <c r="AJ8458" i="1"/>
  <c r="AJ8459" i="1"/>
  <c r="AJ8460" i="1"/>
  <c r="AJ8461" i="1"/>
  <c r="AJ8462" i="1"/>
  <c r="AJ8463" i="1"/>
  <c r="AJ8464" i="1"/>
  <c r="AJ8465" i="1"/>
  <c r="AJ8466" i="1"/>
  <c r="AJ8467" i="1"/>
  <c r="AJ8468" i="1"/>
  <c r="AJ8469" i="1"/>
  <c r="AJ8470" i="1"/>
  <c r="AJ8471" i="1"/>
  <c r="AJ8472" i="1"/>
  <c r="AJ8473" i="1"/>
  <c r="AJ8474" i="1"/>
  <c r="AJ8475" i="1"/>
  <c r="AJ8476" i="1"/>
  <c r="AJ8477" i="1"/>
  <c r="AJ8478" i="1"/>
  <c r="AJ8479" i="1"/>
  <c r="AJ8480" i="1"/>
  <c r="AJ8481" i="1"/>
  <c r="AJ8482" i="1"/>
  <c r="AJ8483" i="1"/>
  <c r="AJ8484" i="1"/>
  <c r="AJ8485" i="1"/>
  <c r="AJ8486" i="1"/>
  <c r="AJ8487" i="1"/>
  <c r="AJ8488" i="1"/>
  <c r="AJ8489" i="1"/>
  <c r="AJ8490" i="1"/>
  <c r="AJ8491" i="1"/>
  <c r="AJ8492" i="1"/>
  <c r="AJ8493" i="1"/>
  <c r="AJ8494" i="1"/>
  <c r="AJ8495" i="1"/>
  <c r="AJ8496" i="1"/>
  <c r="AJ8497" i="1"/>
  <c r="AJ8498" i="1"/>
  <c r="AJ8499" i="1"/>
  <c r="AJ8500" i="1"/>
  <c r="AJ8501" i="1"/>
  <c r="AJ8502" i="1"/>
  <c r="AJ8503" i="1"/>
  <c r="AJ8504" i="1"/>
  <c r="AJ8505" i="1"/>
  <c r="AJ8506" i="1"/>
  <c r="AJ8507" i="1"/>
  <c r="AJ8508" i="1"/>
  <c r="AJ8509" i="1"/>
  <c r="AJ8510" i="1"/>
  <c r="AJ8511" i="1"/>
  <c r="AJ8512" i="1"/>
  <c r="AJ8513" i="1"/>
  <c r="AJ8514" i="1"/>
  <c r="AJ8515" i="1"/>
  <c r="AJ8516" i="1"/>
  <c r="AJ8517" i="1"/>
  <c r="AJ8518" i="1"/>
  <c r="AJ8519" i="1"/>
  <c r="AJ8520" i="1"/>
  <c r="AJ8521" i="1"/>
  <c r="AJ8522" i="1"/>
  <c r="AJ8523" i="1"/>
  <c r="AJ8524" i="1"/>
  <c r="AJ8525" i="1"/>
  <c r="AJ8526" i="1"/>
  <c r="AJ8527" i="1"/>
  <c r="AJ8528" i="1"/>
  <c r="AJ8529" i="1"/>
  <c r="AJ8530" i="1"/>
  <c r="AJ8531" i="1"/>
  <c r="AJ8532" i="1"/>
  <c r="AJ8533" i="1"/>
  <c r="AJ8534" i="1"/>
  <c r="AJ8535" i="1"/>
  <c r="AJ8536" i="1"/>
  <c r="AJ8537" i="1"/>
  <c r="AJ8538" i="1"/>
  <c r="AJ8539" i="1"/>
  <c r="AJ8540" i="1"/>
  <c r="AJ8541" i="1"/>
  <c r="AJ8542" i="1"/>
  <c r="AJ8543" i="1"/>
  <c r="AJ8544" i="1"/>
  <c r="AJ8545" i="1"/>
  <c r="AJ8546" i="1"/>
  <c r="AJ8547" i="1"/>
  <c r="AJ8548" i="1"/>
  <c r="AJ8549" i="1"/>
  <c r="AJ8550" i="1"/>
  <c r="AJ8551" i="1"/>
  <c r="AJ8552" i="1"/>
  <c r="AJ8553" i="1"/>
  <c r="AJ8554" i="1"/>
  <c r="AJ8555" i="1"/>
  <c r="AJ8556" i="1"/>
  <c r="AJ8557" i="1"/>
  <c r="AJ8558" i="1"/>
  <c r="AJ8559" i="1"/>
  <c r="AJ8560" i="1"/>
  <c r="AJ8561" i="1"/>
  <c r="AJ8562" i="1"/>
  <c r="AJ8563" i="1"/>
  <c r="AJ8564" i="1"/>
  <c r="AJ8565" i="1"/>
  <c r="AJ8566" i="1"/>
  <c r="AJ8567" i="1"/>
  <c r="AJ8568" i="1"/>
  <c r="AJ8569" i="1"/>
  <c r="AJ8570" i="1"/>
  <c r="AJ8571" i="1"/>
  <c r="AJ8572" i="1"/>
  <c r="AJ8573" i="1"/>
  <c r="AJ8574" i="1"/>
  <c r="AJ8575" i="1"/>
  <c r="AJ8576" i="1"/>
  <c r="AJ8577" i="1"/>
  <c r="AJ8578" i="1"/>
  <c r="AJ8579" i="1"/>
  <c r="AJ8580" i="1"/>
  <c r="AJ8581" i="1"/>
  <c r="AJ8582" i="1"/>
  <c r="AJ8583" i="1"/>
  <c r="AJ8584" i="1"/>
  <c r="AJ8585" i="1"/>
  <c r="AJ8586" i="1"/>
  <c r="AJ8587" i="1"/>
  <c r="AJ8588" i="1"/>
  <c r="AJ8589" i="1"/>
  <c r="AJ8590" i="1"/>
  <c r="AJ8591" i="1"/>
  <c r="AJ8592" i="1"/>
  <c r="AJ8593" i="1"/>
  <c r="AJ8594" i="1"/>
  <c r="AJ8595" i="1"/>
  <c r="AJ8596" i="1"/>
  <c r="AJ8597" i="1"/>
  <c r="AJ8598" i="1"/>
  <c r="AJ8599" i="1"/>
  <c r="AJ8600" i="1"/>
  <c r="AJ8601" i="1"/>
  <c r="AJ8602" i="1"/>
  <c r="AJ8603" i="1"/>
  <c r="AJ8604" i="1"/>
  <c r="AJ8605" i="1"/>
  <c r="AJ8606" i="1"/>
  <c r="AJ8607" i="1"/>
  <c r="AJ8608" i="1"/>
  <c r="AJ8609" i="1"/>
  <c r="AJ8610" i="1"/>
  <c r="AJ8611" i="1"/>
  <c r="AJ8612" i="1"/>
  <c r="AJ8613" i="1"/>
  <c r="AJ8614" i="1"/>
  <c r="AJ8615" i="1"/>
  <c r="AJ8616" i="1"/>
  <c r="AJ8617" i="1"/>
  <c r="AJ8618" i="1"/>
  <c r="AJ8619" i="1"/>
  <c r="AJ8620" i="1"/>
  <c r="AJ8621" i="1"/>
  <c r="AJ8622" i="1"/>
  <c r="AJ8623" i="1"/>
  <c r="AJ8624" i="1"/>
  <c r="AJ8625" i="1"/>
  <c r="AJ8626" i="1"/>
  <c r="AJ8627" i="1"/>
  <c r="AJ8628" i="1"/>
  <c r="AJ8629" i="1"/>
  <c r="AJ8630" i="1"/>
  <c r="AJ8631" i="1"/>
  <c r="AJ8632" i="1"/>
  <c r="AJ8633" i="1"/>
  <c r="AJ8634" i="1"/>
  <c r="AJ8635" i="1"/>
  <c r="AJ8636" i="1"/>
  <c r="AJ8637" i="1"/>
  <c r="AJ8638" i="1"/>
  <c r="AJ8639" i="1"/>
  <c r="AJ8640" i="1"/>
  <c r="AJ8641" i="1"/>
  <c r="AJ8642" i="1"/>
  <c r="AJ8643" i="1"/>
  <c r="AJ8644" i="1"/>
  <c r="AJ8645" i="1"/>
  <c r="AJ8646" i="1"/>
  <c r="AJ8647" i="1"/>
  <c r="AJ8648" i="1"/>
  <c r="AJ8649" i="1"/>
  <c r="AJ8650" i="1"/>
  <c r="AJ8651" i="1"/>
  <c r="AJ8652" i="1"/>
  <c r="AJ8653" i="1"/>
  <c r="AJ8654" i="1"/>
  <c r="AJ8655" i="1"/>
  <c r="AJ8656" i="1"/>
  <c r="AJ8657" i="1"/>
  <c r="AJ8658" i="1"/>
  <c r="AJ8659" i="1"/>
  <c r="AJ8660" i="1"/>
  <c r="AJ8661" i="1"/>
  <c r="AJ8662" i="1"/>
  <c r="AJ8663" i="1"/>
  <c r="AJ8664" i="1"/>
  <c r="AJ8665" i="1"/>
  <c r="AJ8666" i="1"/>
  <c r="AJ8667" i="1"/>
  <c r="AJ8668" i="1"/>
  <c r="AJ8669" i="1"/>
  <c r="AJ8670" i="1"/>
  <c r="AJ8671" i="1"/>
  <c r="AJ8672" i="1"/>
  <c r="AJ8673" i="1"/>
  <c r="AJ8674" i="1"/>
  <c r="AJ8675" i="1"/>
  <c r="AJ8676" i="1"/>
  <c r="AJ8677" i="1"/>
  <c r="AJ8678" i="1"/>
  <c r="AJ8679" i="1"/>
  <c r="AJ8680" i="1"/>
  <c r="AJ8681" i="1"/>
  <c r="AJ8682" i="1"/>
  <c r="AJ8683" i="1"/>
  <c r="AJ8684" i="1"/>
  <c r="AJ8685" i="1"/>
  <c r="AJ8686" i="1"/>
  <c r="AJ8687" i="1"/>
  <c r="AJ8688" i="1"/>
  <c r="AJ8689" i="1"/>
  <c r="AJ8690" i="1"/>
  <c r="AJ8691" i="1"/>
  <c r="AJ8692" i="1"/>
  <c r="AJ8693" i="1"/>
  <c r="AJ8694" i="1"/>
  <c r="AJ8695" i="1"/>
  <c r="AJ8696" i="1"/>
  <c r="AJ8697" i="1"/>
  <c r="AJ8698" i="1"/>
  <c r="AJ8699" i="1"/>
  <c r="AJ8700" i="1"/>
  <c r="AJ8701" i="1"/>
  <c r="AJ8702" i="1"/>
  <c r="AJ8703" i="1"/>
  <c r="AJ8704" i="1"/>
  <c r="AJ8705" i="1"/>
  <c r="AJ8706" i="1"/>
  <c r="AJ8707" i="1"/>
  <c r="AJ8708" i="1"/>
  <c r="AJ8709" i="1"/>
  <c r="AJ8710" i="1"/>
  <c r="AJ8711" i="1"/>
  <c r="AJ8712" i="1"/>
  <c r="AJ8713" i="1"/>
  <c r="AJ8714" i="1"/>
  <c r="AJ8715" i="1"/>
  <c r="AJ8716" i="1"/>
  <c r="AJ8717" i="1"/>
  <c r="AJ8718" i="1"/>
  <c r="AJ8719" i="1"/>
  <c r="AJ8720" i="1"/>
  <c r="AJ8721" i="1"/>
  <c r="AJ8722" i="1"/>
  <c r="AJ8723" i="1"/>
  <c r="AJ8724" i="1"/>
  <c r="AJ8725" i="1"/>
  <c r="AJ8726" i="1"/>
  <c r="AJ8727" i="1"/>
  <c r="AJ8728" i="1"/>
  <c r="AJ8729" i="1"/>
  <c r="AJ8730" i="1"/>
  <c r="AJ8731" i="1"/>
  <c r="AJ8732" i="1"/>
  <c r="AJ8733" i="1"/>
  <c r="AJ8734" i="1"/>
  <c r="AJ8735" i="1"/>
  <c r="AJ8736" i="1"/>
  <c r="AJ8737" i="1"/>
  <c r="AJ8738" i="1"/>
  <c r="AJ8739" i="1"/>
  <c r="AJ8740" i="1"/>
  <c r="AJ8741" i="1"/>
  <c r="AJ8742" i="1"/>
  <c r="AJ8743" i="1"/>
  <c r="AJ8744" i="1"/>
  <c r="AJ8745" i="1"/>
  <c r="AJ8746" i="1"/>
  <c r="AJ8747" i="1"/>
  <c r="AJ8748" i="1"/>
  <c r="AJ8749" i="1"/>
  <c r="AJ8750" i="1"/>
  <c r="AJ8751" i="1"/>
  <c r="AJ8752" i="1"/>
  <c r="AJ8753" i="1"/>
  <c r="AJ8754" i="1"/>
  <c r="AJ8755" i="1"/>
  <c r="AJ8756" i="1"/>
  <c r="AJ8757" i="1"/>
  <c r="AJ8758" i="1"/>
  <c r="AJ8759" i="1"/>
  <c r="AJ8760" i="1"/>
  <c r="AJ8761" i="1"/>
  <c r="AJ8762" i="1"/>
  <c r="AJ8763" i="1"/>
  <c r="AJ8764" i="1"/>
  <c r="AJ8765" i="1"/>
  <c r="AJ8766" i="1"/>
  <c r="AJ8767" i="1"/>
  <c r="AJ8768" i="1"/>
  <c r="AJ8769" i="1"/>
  <c r="AJ8770" i="1"/>
  <c r="AJ8771" i="1"/>
  <c r="AJ8772" i="1"/>
  <c r="AJ8773" i="1"/>
  <c r="AJ8774" i="1"/>
  <c r="AJ8775" i="1"/>
  <c r="AJ8776" i="1"/>
  <c r="AJ8777" i="1"/>
  <c r="AJ8778" i="1"/>
  <c r="AJ8779" i="1"/>
  <c r="AJ8780" i="1"/>
  <c r="AJ8781" i="1"/>
  <c r="AJ8782" i="1"/>
  <c r="AJ8783" i="1"/>
  <c r="AJ8784" i="1"/>
  <c r="AJ8785" i="1"/>
  <c r="AJ8786" i="1"/>
  <c r="AJ8787" i="1"/>
  <c r="AJ8788" i="1"/>
  <c r="AJ8789" i="1"/>
  <c r="AJ8790" i="1"/>
  <c r="AJ8791" i="1"/>
  <c r="AJ8792" i="1"/>
  <c r="AJ8793" i="1"/>
  <c r="AJ8794" i="1"/>
  <c r="AJ8795" i="1"/>
  <c r="AJ8796" i="1"/>
  <c r="AJ8797" i="1"/>
  <c r="AJ8798" i="1"/>
  <c r="AJ8799" i="1"/>
  <c r="AJ8800" i="1"/>
  <c r="AJ8801" i="1"/>
  <c r="AJ8802" i="1"/>
  <c r="AJ8803" i="1"/>
  <c r="AJ8804" i="1"/>
  <c r="AJ8805" i="1"/>
  <c r="AJ8806" i="1"/>
  <c r="AJ8807" i="1"/>
  <c r="AJ8808" i="1"/>
  <c r="AJ8809" i="1"/>
  <c r="AJ8810" i="1"/>
  <c r="AJ8811" i="1"/>
  <c r="AJ8812" i="1"/>
  <c r="AJ8813" i="1"/>
  <c r="AJ8814" i="1"/>
  <c r="AJ8815" i="1"/>
  <c r="AJ8816" i="1"/>
  <c r="AJ8817" i="1"/>
  <c r="AJ8818" i="1"/>
  <c r="AJ8819" i="1"/>
  <c r="AJ8820" i="1"/>
  <c r="AJ8821" i="1"/>
  <c r="AJ8822" i="1"/>
  <c r="AJ8823" i="1"/>
  <c r="AJ8824" i="1"/>
  <c r="AJ8825" i="1"/>
  <c r="AJ8826" i="1"/>
  <c r="AJ8827" i="1"/>
  <c r="AJ8828" i="1"/>
  <c r="AJ8829" i="1"/>
  <c r="AJ8830" i="1"/>
  <c r="AJ8831" i="1"/>
  <c r="AJ8832" i="1"/>
  <c r="AJ8833" i="1"/>
  <c r="AJ8834" i="1"/>
  <c r="AJ8835" i="1"/>
  <c r="AJ8836" i="1"/>
  <c r="AJ8837" i="1"/>
  <c r="AJ8838" i="1"/>
  <c r="AJ8839" i="1"/>
  <c r="AJ8840" i="1"/>
  <c r="AJ8841" i="1"/>
  <c r="AJ8842" i="1"/>
  <c r="AJ8843" i="1"/>
  <c r="AJ8844" i="1"/>
  <c r="AJ8845" i="1"/>
  <c r="AJ8846" i="1"/>
  <c r="AJ8847" i="1"/>
  <c r="AJ8848" i="1"/>
  <c r="AJ8849" i="1"/>
  <c r="AJ8850" i="1"/>
  <c r="AJ8851" i="1"/>
  <c r="AJ8852" i="1"/>
  <c r="AJ8853" i="1"/>
  <c r="AJ8854" i="1"/>
  <c r="AJ8855" i="1"/>
  <c r="AJ8856" i="1"/>
  <c r="AJ8857" i="1"/>
  <c r="AJ8858" i="1"/>
  <c r="AJ8859" i="1"/>
  <c r="AJ8860" i="1"/>
  <c r="AJ8861" i="1"/>
  <c r="AJ8862" i="1"/>
  <c r="AJ8863" i="1"/>
  <c r="AJ8864" i="1"/>
  <c r="AJ8865" i="1"/>
  <c r="AJ8866" i="1"/>
  <c r="AJ8867" i="1"/>
  <c r="AJ8868" i="1"/>
  <c r="AJ8869" i="1"/>
  <c r="AJ8870" i="1"/>
  <c r="AJ8871" i="1"/>
  <c r="AJ8872" i="1"/>
  <c r="AJ8873" i="1"/>
  <c r="AJ8874" i="1"/>
  <c r="AJ8875" i="1"/>
  <c r="AJ8876" i="1"/>
  <c r="AJ8877" i="1"/>
  <c r="AJ8878" i="1"/>
  <c r="AJ8879" i="1"/>
  <c r="AJ8880" i="1"/>
  <c r="AJ8881" i="1"/>
  <c r="AJ8882" i="1"/>
  <c r="AJ8883" i="1"/>
  <c r="AJ8884" i="1"/>
  <c r="AJ8885" i="1"/>
  <c r="AJ8886" i="1"/>
  <c r="AJ8887" i="1"/>
  <c r="AJ8888" i="1"/>
  <c r="AJ8889" i="1"/>
  <c r="AJ8890" i="1"/>
  <c r="AJ8891" i="1"/>
  <c r="AJ8892" i="1"/>
  <c r="AJ8893" i="1"/>
  <c r="AJ8894" i="1"/>
  <c r="AJ8895" i="1"/>
  <c r="AJ8896" i="1"/>
  <c r="AJ8897" i="1"/>
  <c r="AJ8898" i="1"/>
  <c r="AJ8899" i="1"/>
  <c r="AJ8900" i="1"/>
  <c r="AJ8901" i="1"/>
  <c r="AJ8902" i="1"/>
  <c r="AJ8903" i="1"/>
  <c r="AJ8904" i="1"/>
  <c r="AJ8905" i="1"/>
  <c r="AJ8906" i="1"/>
  <c r="AJ8907" i="1"/>
  <c r="AJ8908" i="1"/>
  <c r="AJ8909" i="1"/>
  <c r="AJ8910" i="1"/>
  <c r="AJ8911" i="1"/>
  <c r="AJ8912" i="1"/>
  <c r="AJ8913" i="1"/>
  <c r="AJ8914" i="1"/>
  <c r="AJ8915" i="1"/>
  <c r="AJ8916" i="1"/>
  <c r="AJ8917" i="1"/>
  <c r="AJ8918" i="1"/>
  <c r="AJ8919" i="1"/>
  <c r="AJ8920" i="1"/>
  <c r="AJ8921" i="1"/>
  <c r="AJ8922" i="1"/>
  <c r="AJ8923" i="1"/>
  <c r="AJ8924" i="1"/>
  <c r="AJ8925" i="1"/>
  <c r="AJ8926" i="1"/>
  <c r="AJ8927" i="1"/>
  <c r="AJ8928" i="1"/>
  <c r="AJ8929" i="1"/>
  <c r="AJ8930" i="1"/>
  <c r="AJ8931" i="1"/>
  <c r="AJ8932" i="1"/>
  <c r="AJ8933" i="1"/>
  <c r="AJ8934" i="1"/>
  <c r="AJ8935" i="1"/>
  <c r="AJ8936" i="1"/>
  <c r="AJ8937" i="1"/>
  <c r="AJ8938" i="1"/>
  <c r="AJ8939" i="1"/>
  <c r="AJ8940" i="1"/>
  <c r="AJ8941" i="1"/>
  <c r="AJ8942" i="1"/>
  <c r="AJ8943" i="1"/>
  <c r="AJ8944" i="1"/>
  <c r="AJ8945" i="1"/>
  <c r="AJ8946" i="1"/>
  <c r="AJ8947" i="1"/>
  <c r="AJ8948" i="1"/>
  <c r="AJ8949" i="1"/>
  <c r="AJ8950" i="1"/>
  <c r="AJ8951" i="1"/>
  <c r="AJ8952" i="1"/>
  <c r="AJ8953" i="1"/>
  <c r="AJ8954" i="1"/>
  <c r="AJ8955" i="1"/>
  <c r="AJ8956" i="1"/>
  <c r="AJ8957" i="1"/>
  <c r="AJ8958" i="1"/>
  <c r="AJ8959" i="1"/>
  <c r="AJ8960" i="1"/>
  <c r="AJ8961" i="1"/>
  <c r="AJ8962" i="1"/>
  <c r="AJ8963" i="1"/>
  <c r="AJ8964" i="1"/>
  <c r="AJ8965" i="1"/>
  <c r="AJ8966" i="1"/>
  <c r="AJ8967" i="1"/>
  <c r="AJ8968" i="1"/>
  <c r="AJ8969" i="1"/>
  <c r="AJ8970" i="1"/>
  <c r="AJ8971" i="1"/>
  <c r="AJ8972" i="1"/>
  <c r="AJ8973" i="1"/>
  <c r="AJ8974" i="1"/>
  <c r="AJ8975" i="1"/>
  <c r="AJ8976" i="1"/>
  <c r="AJ8977" i="1"/>
  <c r="AJ8978" i="1"/>
  <c r="AJ8979" i="1"/>
  <c r="AJ8980" i="1"/>
  <c r="AJ8981" i="1"/>
  <c r="AJ8982" i="1"/>
  <c r="AJ8983" i="1"/>
  <c r="AJ8984" i="1"/>
  <c r="AJ8985" i="1"/>
  <c r="AJ8986" i="1"/>
  <c r="AJ8987" i="1"/>
  <c r="AJ8988" i="1"/>
  <c r="AJ8989" i="1"/>
  <c r="AJ8990" i="1"/>
  <c r="AJ8991" i="1"/>
  <c r="AJ8992" i="1"/>
  <c r="AJ8993" i="1"/>
  <c r="AJ8994" i="1"/>
  <c r="AJ8995" i="1"/>
  <c r="AJ8996" i="1"/>
  <c r="AJ8997" i="1"/>
  <c r="AJ8998" i="1"/>
  <c r="AJ8999" i="1"/>
  <c r="AJ9000" i="1"/>
  <c r="AJ9001" i="1"/>
  <c r="AJ9002" i="1"/>
  <c r="AJ9003" i="1"/>
  <c r="AJ9004" i="1"/>
  <c r="AJ9005" i="1"/>
  <c r="AJ9006" i="1"/>
  <c r="AJ9007" i="1"/>
  <c r="AJ9008" i="1"/>
  <c r="AJ9009" i="1"/>
  <c r="AJ9010" i="1"/>
  <c r="AJ9011" i="1"/>
  <c r="AJ9012" i="1"/>
  <c r="AJ9013" i="1"/>
  <c r="AJ9014" i="1"/>
  <c r="AJ9015" i="1"/>
  <c r="AJ9016" i="1"/>
  <c r="AJ9017" i="1"/>
  <c r="AJ9018" i="1"/>
  <c r="AJ9019" i="1"/>
  <c r="AJ9020" i="1"/>
  <c r="AJ9021" i="1"/>
  <c r="AJ9022" i="1"/>
  <c r="AJ9023" i="1"/>
  <c r="AJ9024" i="1"/>
  <c r="AJ9025" i="1"/>
  <c r="AJ9026" i="1"/>
  <c r="AJ9027" i="1"/>
  <c r="AJ9028" i="1"/>
  <c r="AJ9029" i="1"/>
  <c r="AJ9030" i="1"/>
  <c r="AJ9031" i="1"/>
  <c r="AJ9032" i="1"/>
  <c r="AJ9033" i="1"/>
  <c r="AJ9034" i="1"/>
  <c r="AJ9035" i="1"/>
  <c r="AJ9036" i="1"/>
  <c r="AJ9037" i="1"/>
  <c r="AJ9038" i="1"/>
  <c r="AJ9039" i="1"/>
  <c r="AJ9040" i="1"/>
  <c r="AJ9041" i="1"/>
  <c r="AJ9042" i="1"/>
  <c r="AJ9043" i="1"/>
  <c r="AJ9044" i="1"/>
  <c r="AJ9045" i="1"/>
  <c r="AJ9046" i="1"/>
  <c r="AJ9047" i="1"/>
  <c r="AJ9048" i="1"/>
  <c r="AJ9049" i="1"/>
  <c r="AJ9050" i="1"/>
  <c r="AJ9051" i="1"/>
  <c r="AJ9052" i="1"/>
  <c r="AJ9053" i="1"/>
  <c r="AJ9054" i="1"/>
  <c r="AJ9055" i="1"/>
  <c r="AJ9056" i="1"/>
  <c r="AJ9057" i="1"/>
  <c r="AJ9058" i="1"/>
  <c r="AJ9059" i="1"/>
  <c r="AJ9060" i="1"/>
  <c r="AJ9061" i="1"/>
  <c r="AJ9062" i="1"/>
  <c r="AJ9063" i="1"/>
  <c r="AJ9064" i="1"/>
  <c r="AJ9065" i="1"/>
  <c r="AJ9066" i="1"/>
  <c r="AJ9067" i="1"/>
  <c r="AJ9068" i="1"/>
  <c r="AJ9069" i="1"/>
  <c r="AJ9070" i="1"/>
  <c r="AJ9071" i="1"/>
  <c r="AJ9072" i="1"/>
  <c r="AJ9073" i="1"/>
  <c r="AJ9074" i="1"/>
  <c r="AJ9075" i="1"/>
  <c r="AJ9076" i="1"/>
  <c r="AJ9077" i="1"/>
  <c r="AJ9078" i="1"/>
  <c r="AJ9079" i="1"/>
  <c r="AJ9080" i="1"/>
  <c r="AJ9081" i="1"/>
  <c r="AJ9082" i="1"/>
  <c r="AJ9083" i="1"/>
  <c r="AJ9084" i="1"/>
  <c r="AJ9085" i="1"/>
  <c r="AJ9086" i="1"/>
  <c r="AJ9087" i="1"/>
  <c r="AJ9088" i="1"/>
  <c r="AJ9089" i="1"/>
  <c r="AJ9090" i="1"/>
  <c r="AJ9091" i="1"/>
  <c r="AJ9092" i="1"/>
  <c r="AJ9093" i="1"/>
  <c r="AJ9094" i="1"/>
  <c r="AJ9095" i="1"/>
  <c r="AJ9096" i="1"/>
  <c r="AJ9097" i="1"/>
  <c r="AJ9098" i="1"/>
  <c r="AJ9099" i="1"/>
  <c r="AJ9100" i="1"/>
  <c r="AJ9101" i="1"/>
  <c r="AJ9102" i="1"/>
  <c r="AJ9103" i="1"/>
  <c r="AJ9104" i="1"/>
  <c r="AJ9105" i="1"/>
  <c r="AJ9106" i="1"/>
  <c r="AJ9107" i="1"/>
  <c r="AJ9108" i="1"/>
  <c r="AJ9109" i="1"/>
  <c r="AJ9110" i="1"/>
  <c r="AJ9111" i="1"/>
  <c r="AJ9112" i="1"/>
  <c r="AJ9113" i="1"/>
  <c r="AJ9114" i="1"/>
  <c r="AJ9115" i="1"/>
  <c r="AJ9116" i="1"/>
  <c r="AJ9117" i="1"/>
  <c r="AJ9118" i="1"/>
  <c r="AJ9119" i="1"/>
  <c r="AJ9120" i="1"/>
  <c r="AJ9121" i="1"/>
  <c r="AJ9122" i="1"/>
  <c r="AJ9123" i="1"/>
  <c r="AJ9124" i="1"/>
  <c r="AJ9125" i="1"/>
  <c r="AJ9126" i="1"/>
  <c r="AJ9127" i="1"/>
  <c r="AJ9128" i="1"/>
  <c r="AJ9129" i="1"/>
  <c r="AJ9130" i="1"/>
  <c r="AJ9131" i="1"/>
  <c r="AJ9132" i="1"/>
  <c r="AJ9133" i="1"/>
  <c r="AJ9134" i="1"/>
  <c r="AJ9135" i="1"/>
  <c r="AJ9136" i="1"/>
  <c r="AJ9137" i="1"/>
  <c r="AJ9138" i="1"/>
  <c r="AJ9139" i="1"/>
  <c r="AJ9140" i="1"/>
  <c r="AJ9141" i="1"/>
  <c r="AJ9142" i="1"/>
  <c r="AJ9143" i="1"/>
  <c r="AJ9144" i="1"/>
  <c r="AJ9145" i="1"/>
  <c r="AJ9146" i="1"/>
  <c r="AJ9147" i="1"/>
  <c r="AJ9148" i="1"/>
  <c r="AJ9149" i="1"/>
  <c r="AJ9150" i="1"/>
  <c r="AJ9151" i="1"/>
  <c r="AJ9152" i="1"/>
  <c r="AJ9153" i="1"/>
  <c r="AJ9154" i="1"/>
  <c r="AJ9155" i="1"/>
  <c r="AJ9156" i="1"/>
  <c r="AJ9157" i="1"/>
  <c r="AJ9158" i="1"/>
  <c r="AJ9159" i="1"/>
  <c r="AJ9160" i="1"/>
  <c r="AJ9161" i="1"/>
  <c r="AJ9162" i="1"/>
  <c r="AJ9163" i="1"/>
  <c r="AJ9164" i="1"/>
  <c r="AJ9165" i="1"/>
  <c r="AJ9166" i="1"/>
  <c r="AJ9167" i="1"/>
  <c r="AJ9168" i="1"/>
  <c r="AJ9169" i="1"/>
  <c r="AJ9170" i="1"/>
  <c r="AJ9171" i="1"/>
  <c r="AJ9172" i="1"/>
  <c r="AJ9173" i="1"/>
  <c r="AJ9174" i="1"/>
  <c r="AJ9175" i="1"/>
  <c r="AJ9176" i="1"/>
  <c r="AJ9177" i="1"/>
  <c r="AJ9178" i="1"/>
  <c r="AJ9179" i="1"/>
  <c r="AJ9180" i="1"/>
  <c r="AJ9181" i="1"/>
  <c r="AJ9182" i="1"/>
  <c r="AJ9183" i="1"/>
  <c r="AJ9184" i="1"/>
  <c r="AJ9185" i="1"/>
  <c r="AJ9186" i="1"/>
  <c r="AJ9187" i="1"/>
  <c r="AJ9188" i="1"/>
  <c r="AJ9189" i="1"/>
  <c r="AJ9190" i="1"/>
  <c r="AJ9191" i="1"/>
  <c r="AJ9192" i="1"/>
  <c r="AJ9193" i="1"/>
  <c r="AJ9194" i="1"/>
  <c r="AJ9195" i="1"/>
  <c r="AJ9196" i="1"/>
  <c r="AJ9197" i="1"/>
  <c r="AJ9198" i="1"/>
  <c r="AJ9199" i="1"/>
  <c r="AJ9200" i="1"/>
  <c r="AJ9201" i="1"/>
  <c r="AJ9202" i="1"/>
  <c r="AJ9203" i="1"/>
  <c r="AJ9204" i="1"/>
  <c r="AJ9205" i="1"/>
  <c r="AJ9206" i="1"/>
  <c r="AJ9207" i="1"/>
  <c r="AJ9208" i="1"/>
  <c r="AJ9209" i="1"/>
  <c r="AJ9210" i="1"/>
  <c r="AJ9211" i="1"/>
  <c r="AJ9212" i="1"/>
  <c r="AJ9213" i="1"/>
  <c r="AJ9214" i="1"/>
  <c r="AJ9215" i="1"/>
  <c r="AJ9216" i="1"/>
  <c r="AJ9217" i="1"/>
  <c r="AJ9218" i="1"/>
  <c r="AJ9219" i="1"/>
  <c r="AJ9220" i="1"/>
  <c r="AJ9221" i="1"/>
  <c r="AJ9222" i="1"/>
  <c r="AJ9223" i="1"/>
  <c r="AJ9224" i="1"/>
  <c r="AJ9225" i="1"/>
  <c r="AJ9226" i="1"/>
  <c r="AJ9227" i="1"/>
  <c r="AJ9228" i="1"/>
  <c r="AJ9229" i="1"/>
  <c r="AJ9230" i="1"/>
  <c r="AJ9231" i="1"/>
  <c r="AJ9232" i="1"/>
  <c r="AJ9233" i="1"/>
  <c r="AJ9234" i="1"/>
  <c r="AJ9235" i="1"/>
  <c r="AJ9236" i="1"/>
  <c r="AJ9237" i="1"/>
  <c r="AJ9238" i="1"/>
  <c r="AJ9239" i="1"/>
  <c r="AJ9240" i="1"/>
  <c r="AJ9241" i="1"/>
  <c r="AJ9242" i="1"/>
  <c r="AJ9243" i="1"/>
  <c r="AJ9244" i="1"/>
  <c r="AJ9245" i="1"/>
  <c r="AJ9246" i="1"/>
  <c r="AJ9247" i="1"/>
  <c r="AJ9248" i="1"/>
  <c r="AJ9249" i="1"/>
  <c r="AJ9250" i="1"/>
  <c r="AJ9251" i="1"/>
  <c r="AJ9252" i="1"/>
  <c r="AJ9253" i="1"/>
  <c r="AJ9254" i="1"/>
  <c r="AJ9255" i="1"/>
  <c r="AJ9256" i="1"/>
  <c r="AJ9257" i="1"/>
  <c r="AJ9258" i="1"/>
  <c r="AJ9259" i="1"/>
  <c r="AJ9260" i="1"/>
  <c r="AJ9261" i="1"/>
  <c r="AJ9262" i="1"/>
  <c r="AJ9263" i="1"/>
  <c r="AJ9264" i="1"/>
  <c r="AJ9265" i="1"/>
  <c r="AJ9266" i="1"/>
  <c r="AJ9267" i="1"/>
  <c r="AJ9268" i="1"/>
  <c r="AJ9269" i="1"/>
  <c r="AJ9270" i="1"/>
  <c r="AJ9271" i="1"/>
  <c r="AJ9272" i="1"/>
  <c r="AJ9273" i="1"/>
  <c r="AJ9274" i="1"/>
  <c r="AJ9275" i="1"/>
  <c r="AJ9276" i="1"/>
  <c r="AJ9277" i="1"/>
  <c r="AJ9278" i="1"/>
  <c r="AJ9279" i="1"/>
  <c r="AJ9280" i="1"/>
  <c r="AJ9281" i="1"/>
  <c r="AJ9282" i="1"/>
  <c r="AJ9283" i="1"/>
  <c r="AJ9284" i="1"/>
  <c r="AJ9285" i="1"/>
  <c r="AJ9286" i="1"/>
  <c r="AJ9287" i="1"/>
  <c r="AJ9288" i="1"/>
  <c r="AJ9289" i="1"/>
  <c r="AJ9290" i="1"/>
  <c r="AJ9291" i="1"/>
  <c r="AJ9292" i="1"/>
  <c r="AJ9293" i="1"/>
  <c r="AJ9294" i="1"/>
  <c r="AJ9295" i="1"/>
  <c r="AJ9296" i="1"/>
  <c r="AJ9297" i="1"/>
  <c r="AJ9298" i="1"/>
  <c r="AJ9299" i="1"/>
  <c r="AJ9300" i="1"/>
  <c r="AJ9301" i="1"/>
  <c r="AJ9302" i="1"/>
  <c r="AJ9303" i="1"/>
  <c r="AJ9304" i="1"/>
  <c r="AJ9305" i="1"/>
  <c r="AJ9306" i="1"/>
  <c r="AJ9307" i="1"/>
  <c r="AJ9308" i="1"/>
  <c r="AJ9309" i="1"/>
  <c r="AJ9310" i="1"/>
  <c r="AJ9311" i="1"/>
  <c r="AJ9312" i="1"/>
  <c r="AJ9313" i="1"/>
  <c r="AJ9314" i="1"/>
  <c r="AJ9315" i="1"/>
  <c r="AJ9316" i="1"/>
  <c r="AJ9317" i="1"/>
  <c r="AJ9318" i="1"/>
  <c r="AJ9319" i="1"/>
  <c r="AJ9320" i="1"/>
  <c r="AJ9321" i="1"/>
  <c r="AJ9322" i="1"/>
  <c r="AJ9323" i="1"/>
  <c r="AJ9324" i="1"/>
  <c r="AJ9325" i="1"/>
  <c r="AJ9326" i="1"/>
  <c r="AJ9327" i="1"/>
  <c r="AJ9328" i="1"/>
  <c r="AJ9329" i="1"/>
  <c r="AJ9330" i="1"/>
  <c r="AJ9331" i="1"/>
  <c r="AJ9332" i="1"/>
  <c r="AJ9333" i="1"/>
  <c r="AJ9334" i="1"/>
  <c r="AJ9335" i="1"/>
  <c r="AJ9336" i="1"/>
  <c r="AJ9337" i="1"/>
  <c r="AJ9338" i="1"/>
  <c r="AJ9339" i="1"/>
  <c r="AJ9340" i="1"/>
  <c r="AJ9341" i="1"/>
  <c r="AJ9342" i="1"/>
  <c r="AJ9343" i="1"/>
  <c r="AJ9344" i="1"/>
  <c r="AJ9345" i="1"/>
  <c r="AJ9346" i="1"/>
  <c r="AJ9347" i="1"/>
  <c r="AJ9348" i="1"/>
  <c r="AJ9349" i="1"/>
  <c r="AJ9350" i="1"/>
  <c r="AJ9351" i="1"/>
  <c r="AJ9352" i="1"/>
  <c r="AJ9353" i="1"/>
  <c r="AJ9354" i="1"/>
  <c r="AJ9355" i="1"/>
  <c r="AJ9356" i="1"/>
  <c r="AJ9357" i="1"/>
  <c r="AJ9358" i="1"/>
  <c r="AJ9359" i="1"/>
  <c r="AJ9360" i="1"/>
  <c r="AJ9361" i="1"/>
  <c r="AJ9362" i="1"/>
  <c r="AJ9363" i="1"/>
  <c r="AJ9364" i="1"/>
  <c r="AJ9365" i="1"/>
  <c r="AJ9366" i="1"/>
  <c r="AJ9367" i="1"/>
  <c r="AJ9368" i="1"/>
  <c r="AJ9369" i="1"/>
  <c r="AJ9370" i="1"/>
  <c r="AJ9371" i="1"/>
  <c r="AJ9372" i="1"/>
  <c r="AJ9373" i="1"/>
  <c r="AJ9374" i="1"/>
  <c r="AJ9375" i="1"/>
  <c r="AJ9376" i="1"/>
  <c r="AJ9377" i="1"/>
  <c r="AJ9378" i="1"/>
  <c r="AJ9379" i="1"/>
  <c r="AJ9380" i="1"/>
  <c r="AJ9381" i="1"/>
  <c r="AJ9382" i="1"/>
  <c r="AJ9383" i="1"/>
  <c r="AJ9384" i="1"/>
  <c r="AJ9385" i="1"/>
  <c r="AJ9386" i="1"/>
  <c r="AJ9387" i="1"/>
  <c r="AJ9388" i="1"/>
  <c r="AJ9389" i="1"/>
  <c r="AJ9390" i="1"/>
  <c r="AJ9391" i="1"/>
  <c r="AJ9392" i="1"/>
  <c r="AJ9393" i="1"/>
  <c r="AJ9394" i="1"/>
  <c r="AJ9395" i="1"/>
  <c r="AJ9396" i="1"/>
  <c r="AJ9397" i="1"/>
  <c r="AJ9398" i="1"/>
  <c r="AJ9399" i="1"/>
  <c r="AJ9400" i="1"/>
  <c r="AJ9401" i="1"/>
  <c r="AJ9402" i="1"/>
  <c r="AJ9403" i="1"/>
  <c r="AJ9404" i="1"/>
  <c r="AJ9405" i="1"/>
  <c r="AJ9406" i="1"/>
  <c r="AJ9407" i="1"/>
  <c r="AJ9408" i="1"/>
  <c r="AJ9409" i="1"/>
  <c r="AJ9410" i="1"/>
  <c r="AJ9411" i="1"/>
  <c r="AJ9412" i="1"/>
  <c r="AJ9413" i="1"/>
  <c r="AJ9414" i="1"/>
  <c r="AJ9415" i="1"/>
  <c r="AJ9416" i="1"/>
  <c r="AJ9417" i="1"/>
  <c r="AJ9418" i="1"/>
  <c r="AJ9419" i="1"/>
  <c r="AJ9420" i="1"/>
  <c r="AJ9421" i="1"/>
  <c r="AJ9422" i="1"/>
  <c r="AJ9423" i="1"/>
  <c r="AJ9424" i="1"/>
  <c r="AJ9425" i="1"/>
  <c r="AJ9426" i="1"/>
  <c r="AJ9427" i="1"/>
  <c r="AJ9428" i="1"/>
  <c r="AJ9429" i="1"/>
  <c r="AJ9430" i="1"/>
  <c r="AJ9431" i="1"/>
  <c r="AJ9432" i="1"/>
  <c r="AJ9433" i="1"/>
  <c r="AJ9434" i="1"/>
  <c r="AJ9435" i="1"/>
  <c r="AJ9436" i="1"/>
  <c r="AJ9437" i="1"/>
  <c r="AJ9438" i="1"/>
  <c r="AJ9439" i="1"/>
  <c r="AJ9440" i="1"/>
  <c r="AJ9441" i="1"/>
  <c r="AJ9442" i="1"/>
  <c r="AJ9443" i="1"/>
  <c r="AJ9444" i="1"/>
  <c r="AJ9445" i="1"/>
  <c r="AJ9446" i="1"/>
  <c r="AJ9447" i="1"/>
  <c r="AJ9448" i="1"/>
  <c r="AJ9449" i="1"/>
  <c r="AJ9450" i="1"/>
  <c r="AJ9451" i="1"/>
  <c r="AJ9452" i="1"/>
  <c r="AJ9453" i="1"/>
  <c r="AJ9454" i="1"/>
  <c r="AJ9455" i="1"/>
  <c r="AJ9456" i="1"/>
  <c r="AJ9457" i="1"/>
  <c r="AJ9458" i="1"/>
  <c r="AJ9459" i="1"/>
  <c r="AJ9460" i="1"/>
  <c r="AJ9461" i="1"/>
  <c r="AJ9462" i="1"/>
  <c r="AJ9463" i="1"/>
  <c r="AJ9464" i="1"/>
  <c r="AJ9465" i="1"/>
  <c r="AJ9466" i="1"/>
  <c r="AJ9467" i="1"/>
  <c r="AJ9468" i="1"/>
  <c r="AJ9469" i="1"/>
  <c r="AJ9470" i="1"/>
  <c r="AJ9471" i="1"/>
  <c r="AJ9472" i="1"/>
  <c r="AJ9473" i="1"/>
  <c r="AJ9474" i="1"/>
  <c r="AJ9475" i="1"/>
  <c r="AJ9476" i="1"/>
  <c r="AJ9477" i="1"/>
  <c r="AJ9478" i="1"/>
  <c r="AJ9479" i="1"/>
  <c r="AJ9480" i="1"/>
  <c r="AJ9481" i="1"/>
  <c r="AJ9482" i="1"/>
  <c r="AJ9483" i="1"/>
  <c r="AJ9484" i="1"/>
  <c r="AJ9485" i="1"/>
  <c r="AJ9486" i="1"/>
  <c r="AJ9487" i="1"/>
  <c r="AJ9488" i="1"/>
  <c r="AJ9489" i="1"/>
  <c r="AJ9490" i="1"/>
  <c r="AJ9491" i="1"/>
  <c r="AJ9492" i="1"/>
  <c r="AJ9493" i="1"/>
  <c r="AJ9494" i="1"/>
  <c r="AJ9495" i="1"/>
  <c r="AJ9496" i="1"/>
  <c r="AJ9497" i="1"/>
  <c r="AJ9498" i="1"/>
  <c r="AJ9499" i="1"/>
  <c r="AJ9500" i="1"/>
  <c r="AJ9501" i="1"/>
  <c r="AJ9502" i="1"/>
  <c r="AJ9503" i="1"/>
  <c r="AJ9504" i="1"/>
  <c r="AJ9505" i="1"/>
  <c r="AJ9506" i="1"/>
  <c r="AJ9507" i="1"/>
  <c r="AJ9508" i="1"/>
  <c r="AJ9509" i="1"/>
  <c r="AJ9510" i="1"/>
  <c r="AJ9511" i="1"/>
  <c r="AJ9512" i="1"/>
  <c r="AJ9513" i="1"/>
  <c r="AJ9514" i="1"/>
  <c r="AJ9515" i="1"/>
  <c r="AJ9516" i="1"/>
  <c r="AJ9517" i="1"/>
  <c r="AJ9518" i="1"/>
  <c r="AJ9519" i="1"/>
  <c r="AJ9520" i="1"/>
  <c r="AJ9521" i="1"/>
  <c r="AJ9522" i="1"/>
  <c r="AJ9523" i="1"/>
  <c r="AJ9524" i="1"/>
  <c r="AJ9525" i="1"/>
  <c r="AJ9526" i="1"/>
  <c r="AJ9527" i="1"/>
  <c r="AJ9528" i="1"/>
  <c r="AJ9529" i="1"/>
  <c r="AJ9530" i="1"/>
  <c r="AJ9531" i="1"/>
  <c r="AJ9532" i="1"/>
  <c r="AJ9533" i="1"/>
  <c r="AJ9534" i="1"/>
  <c r="AJ9535" i="1"/>
  <c r="AJ9536" i="1"/>
  <c r="AJ9537" i="1"/>
  <c r="AJ9538" i="1"/>
  <c r="AJ9539" i="1"/>
  <c r="AJ9540" i="1"/>
  <c r="AJ9541" i="1"/>
  <c r="AJ9542" i="1"/>
  <c r="AJ9543" i="1"/>
  <c r="AJ9544" i="1"/>
  <c r="AJ9545" i="1"/>
  <c r="AJ9546" i="1"/>
  <c r="AJ9547" i="1"/>
  <c r="AJ9548" i="1"/>
  <c r="AJ9549" i="1"/>
  <c r="AJ9550" i="1"/>
  <c r="AJ9551" i="1"/>
  <c r="AJ9552" i="1"/>
  <c r="AJ9553" i="1"/>
  <c r="AJ9554" i="1"/>
  <c r="AJ9555" i="1"/>
  <c r="AJ9556" i="1"/>
  <c r="AJ9557" i="1"/>
  <c r="AJ9558" i="1"/>
  <c r="AJ9559" i="1"/>
  <c r="AJ9560" i="1"/>
  <c r="AJ9561" i="1"/>
  <c r="AJ9562" i="1"/>
  <c r="AJ9563" i="1"/>
  <c r="AJ9564" i="1"/>
  <c r="AJ9565" i="1"/>
  <c r="AJ9566" i="1"/>
  <c r="AJ9567" i="1"/>
  <c r="AJ9568" i="1"/>
  <c r="AJ9569" i="1"/>
  <c r="AJ9570" i="1"/>
  <c r="AJ9571" i="1"/>
  <c r="AJ9572" i="1"/>
  <c r="AJ9573" i="1"/>
  <c r="AJ9574" i="1"/>
  <c r="AJ9575" i="1"/>
  <c r="AJ9576" i="1"/>
  <c r="AJ9577" i="1"/>
  <c r="AJ9578" i="1"/>
  <c r="AJ9579" i="1"/>
  <c r="AJ9580" i="1"/>
  <c r="AJ9581" i="1"/>
  <c r="AJ9582" i="1"/>
  <c r="AJ9583" i="1"/>
  <c r="AJ9584" i="1"/>
  <c r="AJ9585" i="1"/>
  <c r="AJ9586" i="1"/>
  <c r="AJ9587" i="1"/>
  <c r="AJ9588" i="1"/>
  <c r="AJ9589" i="1"/>
  <c r="AJ9590" i="1"/>
  <c r="AJ9591" i="1"/>
  <c r="AJ9592" i="1"/>
  <c r="AJ9593" i="1"/>
  <c r="AJ9594" i="1"/>
  <c r="AJ9595" i="1"/>
  <c r="AJ9596" i="1"/>
  <c r="AJ9597" i="1"/>
  <c r="AJ9598" i="1"/>
  <c r="AJ9599" i="1"/>
  <c r="AJ9600" i="1"/>
  <c r="AJ9601" i="1"/>
  <c r="AJ9602" i="1"/>
  <c r="AJ9603" i="1"/>
  <c r="AJ9604" i="1"/>
  <c r="AJ9605" i="1"/>
  <c r="AJ9606" i="1"/>
  <c r="AJ9607" i="1"/>
  <c r="AJ9608" i="1"/>
  <c r="AJ9609" i="1"/>
  <c r="AJ9610" i="1"/>
  <c r="AJ9611" i="1"/>
  <c r="AJ9612" i="1"/>
  <c r="AJ9613" i="1"/>
  <c r="AJ9614" i="1"/>
  <c r="AJ9615" i="1"/>
  <c r="AJ9616" i="1"/>
  <c r="AJ9617" i="1"/>
  <c r="AJ9618" i="1"/>
  <c r="AJ9619" i="1"/>
  <c r="AJ9620" i="1"/>
  <c r="AJ9621" i="1"/>
  <c r="AJ9622" i="1"/>
  <c r="AJ9623" i="1"/>
  <c r="AJ9624" i="1"/>
  <c r="AJ9625" i="1"/>
  <c r="AJ9626" i="1"/>
  <c r="AJ9627" i="1"/>
  <c r="AJ9628" i="1"/>
  <c r="AJ9629" i="1"/>
  <c r="AJ9630" i="1"/>
  <c r="AJ9631" i="1"/>
  <c r="AJ9632" i="1"/>
  <c r="AJ9633" i="1"/>
  <c r="AJ9634" i="1"/>
  <c r="AJ9635" i="1"/>
  <c r="AJ9636" i="1"/>
  <c r="AJ9637" i="1"/>
  <c r="AJ9638" i="1"/>
  <c r="AJ9639" i="1"/>
  <c r="AJ9640" i="1"/>
  <c r="AJ9641" i="1"/>
  <c r="AJ9642" i="1"/>
  <c r="AJ9643" i="1"/>
  <c r="AJ9644" i="1"/>
  <c r="AJ9645" i="1"/>
  <c r="AJ9646" i="1"/>
  <c r="AJ9647" i="1"/>
  <c r="AJ9648" i="1"/>
  <c r="AJ9649" i="1"/>
  <c r="AJ9650" i="1"/>
  <c r="AJ9651" i="1"/>
  <c r="AJ9652" i="1"/>
  <c r="AJ9653" i="1"/>
  <c r="AJ9654" i="1"/>
  <c r="AJ9655" i="1"/>
  <c r="AJ9656" i="1"/>
  <c r="AJ9657" i="1"/>
  <c r="AJ9658" i="1"/>
  <c r="AJ9659" i="1"/>
  <c r="AJ9660" i="1"/>
  <c r="AJ9661" i="1"/>
  <c r="AJ9662" i="1"/>
  <c r="AJ9663" i="1"/>
  <c r="AJ9664" i="1"/>
  <c r="AJ9665" i="1"/>
  <c r="AJ9666" i="1"/>
  <c r="AJ9667" i="1"/>
  <c r="AJ9668" i="1"/>
  <c r="AJ9669" i="1"/>
  <c r="AJ9670" i="1"/>
  <c r="AJ9671" i="1"/>
  <c r="AJ9672" i="1"/>
  <c r="AJ9673" i="1"/>
  <c r="AJ9674" i="1"/>
  <c r="AJ9675" i="1"/>
  <c r="AJ9676" i="1"/>
  <c r="AJ9677" i="1"/>
  <c r="AJ9678" i="1"/>
  <c r="AJ9679" i="1"/>
  <c r="AJ9680" i="1"/>
  <c r="AJ9681" i="1"/>
  <c r="AJ9682" i="1"/>
  <c r="AJ9683" i="1"/>
  <c r="AJ9684" i="1"/>
  <c r="AJ9685" i="1"/>
  <c r="AJ9686" i="1"/>
  <c r="AJ9687" i="1"/>
  <c r="AJ9688" i="1"/>
  <c r="AJ9689" i="1"/>
  <c r="AJ9690" i="1"/>
  <c r="AJ9691" i="1"/>
  <c r="AJ9692" i="1"/>
  <c r="AJ9693" i="1"/>
  <c r="AJ9694" i="1"/>
  <c r="AJ9695" i="1"/>
  <c r="AJ9696" i="1"/>
  <c r="AJ9697" i="1"/>
  <c r="AJ9698" i="1"/>
  <c r="AJ9699" i="1"/>
  <c r="AJ9700" i="1"/>
  <c r="AJ9701" i="1"/>
  <c r="AJ9702" i="1"/>
  <c r="AJ9703" i="1"/>
  <c r="AJ9704" i="1"/>
  <c r="AJ9705" i="1"/>
  <c r="AJ9706" i="1"/>
  <c r="AJ9707" i="1"/>
  <c r="AJ9708" i="1"/>
  <c r="AJ9709" i="1"/>
  <c r="AJ9710" i="1"/>
  <c r="AJ9711" i="1"/>
  <c r="AJ9712" i="1"/>
  <c r="AJ9713" i="1"/>
  <c r="AJ9714" i="1"/>
  <c r="AJ9715" i="1"/>
  <c r="AJ9716" i="1"/>
  <c r="AJ9717" i="1"/>
  <c r="AJ9718" i="1"/>
  <c r="AJ9719" i="1"/>
  <c r="AJ9720" i="1"/>
  <c r="AJ9721" i="1"/>
  <c r="AJ9722" i="1"/>
  <c r="AJ9723" i="1"/>
  <c r="AJ9724" i="1"/>
  <c r="AJ9725" i="1"/>
  <c r="AJ9726" i="1"/>
  <c r="AJ9727" i="1"/>
  <c r="AJ9728" i="1"/>
  <c r="AJ9729" i="1"/>
  <c r="AJ9730" i="1"/>
  <c r="AJ9731" i="1"/>
  <c r="AJ9732" i="1"/>
  <c r="AJ9733" i="1"/>
  <c r="AJ9734" i="1"/>
  <c r="AJ9735" i="1"/>
  <c r="AJ9736" i="1"/>
  <c r="AJ9737" i="1"/>
  <c r="AJ9738" i="1"/>
  <c r="AJ9739" i="1"/>
  <c r="AJ9740" i="1"/>
  <c r="AJ9741" i="1"/>
  <c r="AJ9742" i="1"/>
  <c r="AJ9743" i="1"/>
  <c r="AJ9744" i="1"/>
  <c r="AJ9745" i="1"/>
  <c r="AJ9746" i="1"/>
  <c r="AJ9747" i="1"/>
  <c r="AJ9748" i="1"/>
  <c r="AJ9749" i="1"/>
  <c r="AJ9750" i="1"/>
  <c r="AJ9751" i="1"/>
  <c r="AJ9752" i="1"/>
  <c r="AJ9753" i="1"/>
  <c r="AJ9754" i="1"/>
  <c r="AJ9755" i="1"/>
  <c r="AJ9756" i="1"/>
  <c r="AJ9757" i="1"/>
  <c r="AJ9758" i="1"/>
  <c r="AJ9759" i="1"/>
  <c r="AJ9760" i="1"/>
  <c r="AJ9761" i="1"/>
  <c r="AJ9762" i="1"/>
  <c r="AJ9763" i="1"/>
  <c r="AJ9764" i="1"/>
  <c r="AJ9765" i="1"/>
  <c r="AJ9766" i="1"/>
  <c r="AJ9767" i="1"/>
  <c r="AJ9768" i="1"/>
  <c r="AJ9769" i="1"/>
  <c r="AJ9770" i="1"/>
  <c r="AJ9771" i="1"/>
  <c r="AJ9772" i="1"/>
  <c r="AJ9773" i="1"/>
  <c r="AJ9774" i="1"/>
  <c r="AJ9775" i="1"/>
  <c r="AJ9776" i="1"/>
  <c r="AJ9777" i="1"/>
  <c r="AJ9778" i="1"/>
  <c r="AJ9779" i="1"/>
  <c r="AJ9780" i="1"/>
  <c r="AJ9781" i="1"/>
  <c r="AJ9782" i="1"/>
  <c r="AJ9783" i="1"/>
  <c r="AJ9784" i="1"/>
  <c r="AJ9785" i="1"/>
  <c r="AJ9786" i="1"/>
  <c r="AJ9787" i="1"/>
  <c r="AJ9788" i="1"/>
  <c r="AJ9789" i="1"/>
  <c r="AJ9790" i="1"/>
  <c r="AJ9791" i="1"/>
  <c r="AJ9792" i="1"/>
  <c r="AJ9793" i="1"/>
  <c r="AJ9794" i="1"/>
  <c r="AJ9795" i="1"/>
  <c r="AJ9796" i="1"/>
  <c r="AJ9797" i="1"/>
  <c r="AJ9798" i="1"/>
  <c r="AJ9799" i="1"/>
  <c r="AJ9800" i="1"/>
  <c r="AJ9801" i="1"/>
  <c r="AJ9802" i="1"/>
  <c r="AJ9803" i="1"/>
  <c r="AJ9804" i="1"/>
  <c r="AJ9805" i="1"/>
  <c r="AJ9806" i="1"/>
  <c r="AJ9807" i="1"/>
  <c r="AJ9808" i="1"/>
  <c r="AJ9809" i="1"/>
  <c r="AJ9810" i="1"/>
  <c r="AJ9811" i="1"/>
  <c r="AJ9812" i="1"/>
  <c r="AJ9813" i="1"/>
  <c r="AJ9814" i="1"/>
  <c r="AJ9815" i="1"/>
  <c r="AJ9816" i="1"/>
  <c r="AJ9817" i="1"/>
  <c r="AJ9818" i="1"/>
  <c r="AJ9819" i="1"/>
  <c r="AJ9820" i="1"/>
  <c r="AJ9821" i="1"/>
  <c r="AJ9822" i="1"/>
  <c r="AJ9823" i="1"/>
  <c r="AJ9824" i="1"/>
  <c r="AJ9825" i="1"/>
  <c r="AJ9826" i="1"/>
  <c r="AJ9827" i="1"/>
  <c r="AJ9828" i="1"/>
  <c r="AJ9829" i="1"/>
  <c r="AJ9830" i="1"/>
  <c r="AJ9831" i="1"/>
  <c r="AJ9832" i="1"/>
  <c r="AJ9833" i="1"/>
  <c r="AJ9834" i="1"/>
  <c r="AJ9835" i="1"/>
  <c r="AJ9836" i="1"/>
  <c r="AJ9837" i="1"/>
  <c r="AJ9838" i="1"/>
  <c r="AJ9839" i="1"/>
  <c r="AJ9840" i="1"/>
  <c r="AJ9841" i="1"/>
  <c r="AJ9842" i="1"/>
  <c r="AJ9843" i="1"/>
  <c r="AJ9844" i="1"/>
  <c r="AJ9845" i="1"/>
  <c r="AJ9846" i="1"/>
  <c r="AJ9847" i="1"/>
  <c r="AJ9848" i="1"/>
  <c r="AJ9849" i="1"/>
  <c r="AJ9850" i="1"/>
  <c r="AJ9851" i="1"/>
  <c r="AJ9852" i="1"/>
  <c r="AJ9853" i="1"/>
  <c r="AJ9854" i="1"/>
  <c r="AJ9855" i="1"/>
  <c r="AJ9856" i="1"/>
  <c r="AJ9857" i="1"/>
  <c r="AJ9858" i="1"/>
  <c r="AJ9859" i="1"/>
  <c r="AJ9860" i="1"/>
  <c r="AJ9861" i="1"/>
  <c r="AJ9862" i="1"/>
  <c r="AJ9863" i="1"/>
  <c r="AJ9864" i="1"/>
  <c r="AJ9865" i="1"/>
  <c r="AJ9866" i="1"/>
  <c r="AJ9867" i="1"/>
  <c r="AJ9868" i="1"/>
  <c r="AJ9869" i="1"/>
  <c r="AJ9870" i="1"/>
  <c r="AJ9871" i="1"/>
  <c r="AJ9872" i="1"/>
  <c r="AJ9873" i="1"/>
  <c r="AJ9874" i="1"/>
  <c r="AJ9875" i="1"/>
  <c r="AJ9876" i="1"/>
  <c r="AJ9877" i="1"/>
  <c r="AJ9878" i="1"/>
  <c r="AJ9879" i="1"/>
  <c r="AJ9880" i="1"/>
  <c r="AJ9881" i="1"/>
  <c r="AJ9882" i="1"/>
  <c r="AJ9883" i="1"/>
  <c r="AJ9884" i="1"/>
  <c r="AJ9885" i="1"/>
  <c r="AJ9886" i="1"/>
  <c r="AJ9887" i="1"/>
  <c r="AJ9888" i="1"/>
  <c r="AJ9889" i="1"/>
  <c r="AJ9890" i="1"/>
  <c r="AJ9891" i="1"/>
  <c r="AJ9892" i="1"/>
  <c r="AJ9893" i="1"/>
  <c r="AJ9894" i="1"/>
  <c r="AJ9895" i="1"/>
  <c r="AJ9896" i="1"/>
  <c r="AJ9897" i="1"/>
  <c r="AJ9898" i="1"/>
  <c r="AJ9899" i="1"/>
  <c r="AJ9900" i="1"/>
  <c r="AJ9901" i="1"/>
  <c r="AJ9902" i="1"/>
  <c r="AJ9903" i="1"/>
  <c r="AJ9904" i="1"/>
  <c r="AJ9905" i="1"/>
  <c r="AJ9906" i="1"/>
  <c r="AJ9907" i="1"/>
  <c r="AJ9908" i="1"/>
  <c r="AJ9909" i="1"/>
  <c r="AJ9910" i="1"/>
  <c r="AJ9911" i="1"/>
  <c r="AJ9912" i="1"/>
  <c r="AJ9913" i="1"/>
  <c r="AJ9914" i="1"/>
  <c r="AJ9915" i="1"/>
  <c r="AJ9916" i="1"/>
  <c r="AJ9917" i="1"/>
  <c r="AJ9918" i="1"/>
  <c r="AJ9919" i="1"/>
  <c r="AJ9920" i="1"/>
  <c r="AJ9921" i="1"/>
  <c r="AJ9922" i="1"/>
  <c r="AJ9923" i="1"/>
  <c r="AJ9924" i="1"/>
  <c r="AJ9925" i="1"/>
  <c r="AJ9926" i="1"/>
  <c r="AJ9927" i="1"/>
  <c r="AJ9928" i="1"/>
  <c r="AJ9929" i="1"/>
  <c r="AJ9930" i="1"/>
  <c r="AJ9931" i="1"/>
  <c r="AJ9932" i="1"/>
  <c r="AJ9933" i="1"/>
  <c r="AJ9934" i="1"/>
  <c r="AJ9935" i="1"/>
  <c r="AJ9936" i="1"/>
  <c r="AJ9937" i="1"/>
  <c r="AJ9938" i="1"/>
  <c r="AJ9939" i="1"/>
  <c r="AJ9940" i="1"/>
  <c r="AJ9941" i="1"/>
  <c r="AJ9942" i="1"/>
  <c r="AJ9943" i="1"/>
  <c r="AJ9944" i="1"/>
  <c r="AJ9945" i="1"/>
  <c r="AJ9946" i="1"/>
  <c r="AJ9947" i="1"/>
  <c r="AJ9948" i="1"/>
  <c r="AJ9949" i="1"/>
  <c r="AJ9950" i="1"/>
  <c r="AJ9951" i="1"/>
  <c r="AJ9952" i="1"/>
  <c r="AJ9953" i="1"/>
  <c r="AJ9954" i="1"/>
  <c r="AJ9955" i="1"/>
  <c r="AJ9956" i="1"/>
  <c r="AJ9957" i="1"/>
  <c r="AJ9958" i="1"/>
  <c r="AJ9959" i="1"/>
  <c r="AJ9960" i="1"/>
  <c r="AJ9961" i="1"/>
  <c r="AJ9962" i="1"/>
  <c r="AJ9963" i="1"/>
  <c r="AJ9964" i="1"/>
  <c r="AJ9965" i="1"/>
  <c r="AJ9966" i="1"/>
  <c r="AJ9967" i="1"/>
  <c r="AJ9968" i="1"/>
  <c r="AJ9969" i="1"/>
  <c r="AJ9970" i="1"/>
  <c r="AJ9971" i="1"/>
  <c r="AJ9972" i="1"/>
  <c r="AJ9973" i="1"/>
  <c r="AJ9974" i="1"/>
  <c r="AJ9975" i="1"/>
  <c r="AJ9976" i="1"/>
  <c r="AJ9977" i="1"/>
  <c r="AJ9978" i="1"/>
  <c r="AJ9979" i="1"/>
  <c r="AJ9980" i="1"/>
  <c r="AJ9981" i="1"/>
  <c r="AJ9982" i="1"/>
  <c r="AJ9983" i="1"/>
  <c r="AJ9984" i="1"/>
  <c r="AJ9985" i="1"/>
  <c r="AJ9986" i="1"/>
  <c r="AJ9987" i="1"/>
  <c r="AJ9988" i="1"/>
  <c r="AJ9989" i="1"/>
  <c r="AJ9990" i="1"/>
  <c r="AJ9991" i="1"/>
  <c r="AJ9992" i="1"/>
  <c r="AJ9993" i="1"/>
  <c r="AJ9994" i="1"/>
  <c r="AJ9995" i="1"/>
  <c r="AJ9996" i="1"/>
  <c r="AJ9997" i="1"/>
  <c r="AJ9998" i="1"/>
  <c r="AJ9999" i="1"/>
  <c r="AJ10000" i="1"/>
  <c r="AJ10001" i="1"/>
  <c r="AJ10002" i="1"/>
  <c r="AJ10003" i="1"/>
  <c r="AJ10004" i="1"/>
  <c r="AJ10005" i="1"/>
  <c r="AJ10006" i="1"/>
  <c r="AJ10007" i="1"/>
  <c r="AJ10008" i="1"/>
  <c r="AJ10009" i="1"/>
  <c r="AJ10010" i="1"/>
  <c r="AJ10011" i="1"/>
  <c r="AJ10012" i="1"/>
  <c r="AJ10013" i="1"/>
  <c r="AJ10014" i="1"/>
  <c r="AJ10015" i="1"/>
  <c r="AJ10016" i="1"/>
  <c r="AJ10017" i="1"/>
  <c r="AJ10018" i="1"/>
  <c r="AJ10019" i="1"/>
  <c r="AJ10020" i="1"/>
  <c r="AJ10021" i="1"/>
  <c r="AJ10022" i="1"/>
  <c r="AJ10023" i="1"/>
  <c r="AJ10024" i="1"/>
  <c r="AJ10025" i="1"/>
  <c r="AJ10026" i="1"/>
  <c r="AJ10027" i="1"/>
  <c r="AJ10028" i="1"/>
  <c r="AJ10029" i="1"/>
  <c r="AJ10030" i="1"/>
  <c r="AJ10031" i="1"/>
  <c r="AJ10032" i="1"/>
  <c r="AJ10033" i="1"/>
  <c r="AJ10034" i="1"/>
  <c r="AJ10035" i="1"/>
  <c r="AJ10036" i="1"/>
  <c r="AJ10037" i="1"/>
  <c r="AJ10038" i="1"/>
  <c r="AJ10039" i="1"/>
  <c r="AJ10040" i="1"/>
  <c r="AJ10041" i="1"/>
  <c r="AJ10042" i="1"/>
  <c r="AJ10043" i="1"/>
  <c r="AJ10044" i="1"/>
  <c r="AJ10045" i="1"/>
  <c r="AJ10046" i="1"/>
  <c r="AJ10047" i="1"/>
  <c r="AJ10048" i="1"/>
  <c r="AJ10049" i="1"/>
  <c r="AJ10050" i="1"/>
  <c r="AJ10051" i="1"/>
  <c r="AJ10052" i="1"/>
  <c r="AJ10053" i="1"/>
  <c r="AJ10054" i="1"/>
  <c r="AJ10055" i="1"/>
  <c r="AJ10056" i="1"/>
  <c r="AJ10057" i="1"/>
  <c r="AJ10058" i="1"/>
  <c r="AJ10059" i="1"/>
  <c r="AJ10060" i="1"/>
  <c r="AJ10061" i="1"/>
  <c r="AJ10062" i="1"/>
  <c r="AJ10063" i="1"/>
  <c r="AJ10064" i="1"/>
  <c r="AJ10065" i="1"/>
  <c r="AJ10066" i="1"/>
  <c r="AJ10067" i="1"/>
  <c r="AJ10068" i="1"/>
  <c r="AJ10069" i="1"/>
  <c r="AJ10070" i="1"/>
  <c r="AJ10071" i="1"/>
  <c r="AJ10072" i="1"/>
  <c r="AJ10073" i="1"/>
  <c r="AJ10074" i="1"/>
  <c r="AJ10075" i="1"/>
  <c r="AJ10076" i="1"/>
  <c r="AJ10077" i="1"/>
  <c r="AJ10078" i="1"/>
  <c r="AJ10079" i="1"/>
  <c r="AJ10080" i="1"/>
  <c r="AJ10081" i="1"/>
  <c r="AJ10082" i="1"/>
  <c r="AJ10083" i="1"/>
  <c r="AJ10084" i="1"/>
  <c r="AJ10085" i="1"/>
  <c r="AJ10086" i="1"/>
  <c r="AJ10087" i="1"/>
  <c r="AJ10088" i="1"/>
  <c r="AJ10089" i="1"/>
  <c r="AJ10090" i="1"/>
  <c r="AJ10091" i="1"/>
  <c r="AJ10092" i="1"/>
  <c r="AJ10093" i="1"/>
  <c r="AJ10094" i="1"/>
  <c r="AJ10095" i="1"/>
  <c r="AJ10096" i="1"/>
  <c r="AJ10097" i="1"/>
  <c r="AJ10098" i="1"/>
  <c r="AJ10099" i="1"/>
  <c r="AJ10100" i="1"/>
  <c r="AJ10101" i="1"/>
  <c r="AJ10102" i="1"/>
  <c r="AJ10103" i="1"/>
  <c r="AJ10104" i="1"/>
  <c r="AJ10105" i="1"/>
  <c r="AJ10106" i="1"/>
  <c r="AJ10107" i="1"/>
  <c r="AJ10108" i="1"/>
  <c r="AJ10109" i="1"/>
  <c r="AJ10110" i="1"/>
  <c r="AJ10111" i="1"/>
  <c r="AJ10112" i="1"/>
  <c r="AJ10113" i="1"/>
  <c r="AJ10114" i="1"/>
  <c r="AJ10115" i="1"/>
  <c r="AJ10116" i="1"/>
  <c r="AJ10117" i="1"/>
  <c r="AJ10118" i="1"/>
  <c r="AJ10119" i="1"/>
  <c r="AJ10120" i="1"/>
  <c r="AJ10121" i="1"/>
  <c r="AJ10122" i="1"/>
  <c r="AJ10123" i="1"/>
  <c r="AJ10124" i="1"/>
  <c r="AJ10125" i="1"/>
  <c r="AJ10126" i="1"/>
  <c r="AJ10127" i="1"/>
  <c r="AJ10128" i="1"/>
  <c r="AJ10129" i="1"/>
  <c r="AJ10130" i="1"/>
  <c r="AJ10131" i="1"/>
  <c r="AJ10132" i="1"/>
  <c r="AJ10133" i="1"/>
  <c r="AJ10134" i="1"/>
  <c r="AJ10135" i="1"/>
  <c r="AJ10136" i="1"/>
  <c r="AJ10137" i="1"/>
  <c r="AJ10138" i="1"/>
  <c r="AJ10139" i="1"/>
  <c r="AJ10140" i="1"/>
  <c r="AJ10141" i="1"/>
  <c r="AJ10142" i="1"/>
  <c r="AJ10143" i="1"/>
  <c r="AJ10144" i="1"/>
  <c r="AJ10145" i="1"/>
  <c r="AJ10146" i="1"/>
  <c r="AJ10147" i="1"/>
  <c r="AJ10148" i="1"/>
  <c r="AJ10149" i="1"/>
  <c r="AJ10150" i="1"/>
  <c r="AJ10151" i="1"/>
  <c r="AJ10152" i="1"/>
  <c r="AJ10153" i="1"/>
  <c r="AJ10154" i="1"/>
  <c r="AJ10155" i="1"/>
  <c r="AJ10156" i="1"/>
  <c r="AJ10157" i="1"/>
  <c r="AJ10158" i="1"/>
  <c r="AJ10159" i="1"/>
  <c r="AJ10160" i="1"/>
  <c r="AJ10161" i="1"/>
  <c r="AJ10162" i="1"/>
  <c r="AJ10163" i="1"/>
  <c r="AJ10164" i="1"/>
  <c r="AJ10165" i="1"/>
  <c r="AJ10166" i="1"/>
  <c r="AJ10167" i="1"/>
  <c r="AJ10168" i="1"/>
  <c r="AJ10169" i="1"/>
  <c r="AJ10170" i="1"/>
  <c r="AJ10171" i="1"/>
  <c r="AJ10172" i="1"/>
  <c r="AJ10173" i="1"/>
  <c r="AJ10174" i="1"/>
  <c r="AJ10175" i="1"/>
  <c r="AJ10176" i="1"/>
  <c r="AJ10177" i="1"/>
  <c r="AJ10178" i="1"/>
  <c r="AJ10179" i="1"/>
  <c r="AJ10180" i="1"/>
  <c r="AJ10181" i="1"/>
  <c r="AJ10182" i="1"/>
  <c r="AJ10183" i="1"/>
  <c r="AJ10184" i="1"/>
  <c r="AJ10185" i="1"/>
  <c r="AJ10186" i="1"/>
  <c r="AJ10187" i="1"/>
  <c r="AJ10188" i="1"/>
  <c r="AJ10189" i="1"/>
  <c r="AJ10190" i="1"/>
  <c r="AJ10191" i="1"/>
  <c r="AJ10192" i="1"/>
  <c r="AJ10193" i="1"/>
  <c r="AJ10194" i="1"/>
  <c r="AJ10195" i="1"/>
  <c r="AJ10196" i="1"/>
  <c r="AJ10197" i="1"/>
  <c r="AJ10198" i="1"/>
  <c r="AJ10199" i="1"/>
  <c r="AJ10200" i="1"/>
  <c r="AJ10201" i="1"/>
  <c r="AJ10202" i="1"/>
  <c r="AJ10203" i="1"/>
  <c r="AJ10204" i="1"/>
  <c r="AJ10205" i="1"/>
  <c r="AJ10206" i="1"/>
  <c r="AJ10207" i="1"/>
  <c r="AJ10208" i="1"/>
  <c r="AJ10209" i="1"/>
  <c r="AJ10210" i="1"/>
  <c r="AJ10211" i="1"/>
  <c r="AJ10212" i="1"/>
  <c r="AJ10213" i="1"/>
  <c r="AJ10214" i="1"/>
  <c r="AJ10215" i="1"/>
  <c r="AJ10216" i="1"/>
  <c r="AJ10217" i="1"/>
  <c r="AJ10218" i="1"/>
  <c r="AJ10219" i="1"/>
  <c r="AJ10220" i="1"/>
  <c r="AJ10221" i="1"/>
  <c r="AJ10222" i="1"/>
  <c r="AJ10223" i="1"/>
  <c r="AJ10224" i="1"/>
  <c r="AJ10225" i="1"/>
  <c r="AJ10226" i="1"/>
  <c r="AJ10227" i="1"/>
  <c r="AJ10228" i="1"/>
  <c r="AJ10229" i="1"/>
  <c r="AJ10230" i="1"/>
  <c r="AJ10231" i="1"/>
  <c r="AJ10232" i="1"/>
  <c r="AJ10233" i="1"/>
  <c r="AJ10234" i="1"/>
  <c r="AJ10235" i="1"/>
  <c r="AJ10236" i="1"/>
  <c r="AJ10237" i="1"/>
  <c r="AJ10238" i="1"/>
  <c r="AJ10239" i="1"/>
  <c r="AJ10240" i="1"/>
  <c r="AJ10241" i="1"/>
  <c r="AJ10242" i="1"/>
  <c r="AJ10243" i="1"/>
  <c r="AJ10244" i="1"/>
  <c r="AJ10245" i="1"/>
  <c r="AJ10246" i="1"/>
  <c r="AJ10247" i="1"/>
  <c r="AJ10248" i="1"/>
  <c r="AJ10249" i="1"/>
  <c r="AJ10250" i="1"/>
  <c r="AJ10251" i="1"/>
  <c r="AJ10252" i="1"/>
  <c r="AJ10253" i="1"/>
  <c r="AJ10254" i="1"/>
  <c r="AJ10255" i="1"/>
  <c r="AJ10256" i="1"/>
  <c r="AJ10257" i="1"/>
  <c r="AJ10258" i="1"/>
  <c r="AJ10259" i="1"/>
  <c r="AJ10260" i="1"/>
  <c r="AJ10261" i="1"/>
  <c r="AJ10262" i="1"/>
  <c r="AJ10263" i="1"/>
  <c r="AJ10264" i="1"/>
  <c r="AJ10265" i="1"/>
  <c r="AJ10266" i="1"/>
  <c r="AJ10267" i="1"/>
  <c r="AJ10268" i="1"/>
  <c r="AJ10269" i="1"/>
  <c r="AJ10270" i="1"/>
  <c r="AJ10271" i="1"/>
  <c r="AJ10272" i="1"/>
  <c r="AJ10273" i="1"/>
  <c r="AJ10274" i="1"/>
  <c r="AJ10275" i="1"/>
  <c r="AJ10276" i="1"/>
  <c r="AJ10277" i="1"/>
  <c r="AJ10278" i="1"/>
  <c r="AJ10279" i="1"/>
  <c r="AJ10280" i="1"/>
  <c r="AJ10281" i="1"/>
  <c r="AJ10282" i="1"/>
  <c r="AJ10283" i="1"/>
  <c r="AJ10284" i="1"/>
  <c r="AJ10285" i="1"/>
  <c r="AJ10286" i="1"/>
  <c r="AJ10287" i="1"/>
  <c r="AJ10288" i="1"/>
  <c r="AJ10289" i="1"/>
  <c r="AJ10290" i="1"/>
  <c r="AJ10291" i="1"/>
  <c r="AJ10292" i="1"/>
  <c r="AJ10293" i="1"/>
  <c r="AJ10294" i="1"/>
  <c r="AJ10295" i="1"/>
  <c r="AJ10296" i="1"/>
  <c r="AJ10297" i="1"/>
  <c r="AJ10298" i="1"/>
  <c r="AJ10299" i="1"/>
  <c r="AJ10300" i="1"/>
  <c r="AJ10301" i="1"/>
  <c r="AJ10302" i="1"/>
  <c r="AJ10303" i="1"/>
  <c r="AJ10304" i="1"/>
  <c r="AJ10305" i="1"/>
  <c r="AJ10306" i="1"/>
  <c r="AJ10307" i="1"/>
  <c r="AJ10308" i="1"/>
  <c r="AJ10309" i="1"/>
  <c r="AJ10310" i="1"/>
  <c r="AJ10311" i="1"/>
  <c r="AJ10312" i="1"/>
  <c r="AJ10313" i="1"/>
  <c r="AJ10314" i="1"/>
  <c r="AJ10315" i="1"/>
  <c r="AJ10316" i="1"/>
  <c r="AJ10317" i="1"/>
  <c r="AJ10318" i="1"/>
  <c r="AJ10319" i="1"/>
  <c r="AJ10320" i="1"/>
  <c r="AJ10321" i="1"/>
  <c r="AJ10322" i="1"/>
  <c r="AJ10323" i="1"/>
  <c r="AJ10324" i="1"/>
  <c r="AJ10325" i="1"/>
  <c r="AJ10326" i="1"/>
  <c r="AJ10327" i="1"/>
  <c r="AJ10328" i="1"/>
  <c r="AJ10329" i="1"/>
  <c r="AJ10330" i="1"/>
  <c r="AJ10331" i="1"/>
  <c r="AJ10332" i="1"/>
  <c r="AJ10333" i="1"/>
  <c r="AJ10334" i="1"/>
  <c r="AJ10335" i="1"/>
  <c r="AJ10336" i="1"/>
  <c r="AJ10337" i="1"/>
  <c r="AJ10338" i="1"/>
  <c r="AJ10339" i="1"/>
  <c r="AJ10340" i="1"/>
  <c r="AJ10341" i="1"/>
  <c r="AJ10342" i="1"/>
  <c r="AJ10343" i="1"/>
  <c r="AJ10344" i="1"/>
  <c r="AJ10345" i="1"/>
  <c r="AJ10346" i="1"/>
  <c r="AJ10347" i="1"/>
  <c r="AJ10348" i="1"/>
  <c r="AJ10349" i="1"/>
  <c r="AJ10350" i="1"/>
  <c r="AJ10351" i="1"/>
  <c r="AJ10352" i="1"/>
  <c r="AJ10353" i="1"/>
  <c r="AJ10354" i="1"/>
  <c r="AJ10355" i="1"/>
  <c r="AJ10356" i="1"/>
  <c r="AJ10357" i="1"/>
  <c r="AJ10358" i="1"/>
  <c r="AJ10359" i="1"/>
  <c r="AJ10360" i="1"/>
  <c r="AJ10361" i="1"/>
  <c r="AJ10362" i="1"/>
  <c r="AJ10363" i="1"/>
  <c r="AJ10364" i="1"/>
  <c r="AJ10365" i="1"/>
  <c r="AJ10366" i="1"/>
  <c r="AJ10367" i="1"/>
  <c r="AJ10368" i="1"/>
  <c r="AJ10369" i="1"/>
  <c r="AJ10370" i="1"/>
  <c r="AJ10371" i="1"/>
  <c r="AJ10372" i="1"/>
  <c r="AJ10373" i="1"/>
  <c r="AJ10374" i="1"/>
  <c r="AJ10375" i="1"/>
  <c r="AJ10376" i="1"/>
  <c r="AJ10377" i="1"/>
  <c r="AJ10378" i="1"/>
  <c r="AJ10379" i="1"/>
  <c r="AJ10380" i="1"/>
  <c r="AJ10381" i="1"/>
  <c r="AJ10382" i="1"/>
  <c r="AJ10383" i="1"/>
  <c r="AJ10384" i="1"/>
  <c r="AJ10385" i="1"/>
  <c r="AJ10386" i="1"/>
  <c r="AJ10387" i="1"/>
  <c r="AJ10388" i="1"/>
  <c r="AJ10389" i="1"/>
  <c r="AJ10390" i="1"/>
  <c r="AJ10391" i="1"/>
  <c r="AJ10392" i="1"/>
  <c r="AJ10393" i="1"/>
  <c r="AJ10394" i="1"/>
  <c r="AJ10395" i="1"/>
  <c r="AJ10396" i="1"/>
  <c r="AJ10397" i="1"/>
  <c r="AJ10398" i="1"/>
  <c r="AJ10399" i="1"/>
  <c r="AJ10400" i="1"/>
  <c r="AJ10401" i="1"/>
  <c r="AJ10402" i="1"/>
  <c r="AJ10403" i="1"/>
  <c r="AJ10404" i="1"/>
  <c r="AJ10405" i="1"/>
  <c r="AJ10406" i="1"/>
  <c r="AJ10407" i="1"/>
  <c r="AJ10408" i="1"/>
  <c r="AJ10409" i="1"/>
  <c r="AJ10410" i="1"/>
  <c r="AJ10411" i="1"/>
  <c r="AJ10412" i="1"/>
  <c r="AJ10413" i="1"/>
  <c r="AJ10414" i="1"/>
  <c r="AJ10415" i="1"/>
  <c r="AJ10416" i="1"/>
  <c r="AJ10417" i="1"/>
  <c r="AJ10418" i="1"/>
  <c r="AJ10419" i="1"/>
  <c r="AJ10420" i="1"/>
  <c r="AJ10421" i="1"/>
  <c r="AJ10422" i="1"/>
  <c r="AJ10423" i="1"/>
  <c r="AJ10424" i="1"/>
  <c r="AJ10425" i="1"/>
  <c r="AJ10426" i="1"/>
  <c r="AJ10427" i="1"/>
  <c r="AJ10428" i="1"/>
  <c r="AJ10429" i="1"/>
  <c r="AJ10430" i="1"/>
  <c r="AJ10431" i="1"/>
  <c r="AJ10432" i="1"/>
  <c r="AJ10433" i="1"/>
  <c r="AJ10434" i="1"/>
  <c r="AJ10435" i="1"/>
  <c r="AJ10436" i="1"/>
  <c r="AJ10437" i="1"/>
  <c r="AJ10438" i="1"/>
  <c r="AJ10439" i="1"/>
  <c r="AJ10440" i="1"/>
  <c r="AJ10441" i="1"/>
  <c r="AJ10442" i="1"/>
  <c r="AJ10443" i="1"/>
  <c r="AJ10444" i="1"/>
  <c r="AJ10445" i="1"/>
  <c r="AJ10446" i="1"/>
  <c r="AJ10447" i="1"/>
  <c r="AJ10448" i="1"/>
  <c r="AJ10449" i="1"/>
  <c r="AJ10450" i="1"/>
  <c r="AJ10451" i="1"/>
  <c r="AJ10452" i="1"/>
  <c r="AJ10453" i="1"/>
  <c r="AJ10454" i="1"/>
  <c r="AJ10455" i="1"/>
  <c r="AJ10456" i="1"/>
  <c r="AJ10457" i="1"/>
  <c r="AJ10458" i="1"/>
  <c r="AJ10459" i="1"/>
  <c r="AJ10460" i="1"/>
  <c r="AJ10461" i="1"/>
  <c r="AJ10462" i="1"/>
  <c r="AJ10463" i="1"/>
  <c r="AJ10464" i="1"/>
  <c r="AJ10465" i="1"/>
  <c r="AJ10466" i="1"/>
  <c r="AJ10467" i="1"/>
  <c r="AJ10468" i="1"/>
  <c r="AJ10469" i="1"/>
  <c r="AJ10470" i="1"/>
  <c r="AJ10471" i="1"/>
  <c r="AJ10472" i="1"/>
  <c r="AJ10473" i="1"/>
  <c r="AJ10474" i="1"/>
  <c r="AJ10475" i="1"/>
  <c r="AJ10476" i="1"/>
  <c r="AJ10477" i="1"/>
  <c r="AJ10478" i="1"/>
  <c r="AJ10479" i="1"/>
  <c r="AJ10480" i="1"/>
  <c r="AJ10481" i="1"/>
  <c r="AJ10482" i="1"/>
  <c r="AJ10483" i="1"/>
  <c r="AJ10484" i="1"/>
  <c r="AJ10485" i="1"/>
  <c r="AJ10486" i="1"/>
  <c r="AJ10487" i="1"/>
  <c r="AJ10488" i="1"/>
  <c r="AJ10489" i="1"/>
  <c r="AJ10490" i="1"/>
  <c r="AJ10491" i="1"/>
  <c r="AJ10492" i="1"/>
  <c r="AJ10493" i="1"/>
  <c r="AJ10494" i="1"/>
  <c r="AJ10495" i="1"/>
  <c r="AJ10496" i="1"/>
  <c r="AJ10497" i="1"/>
  <c r="AJ10498" i="1"/>
  <c r="AJ10499" i="1"/>
  <c r="AJ10500" i="1"/>
  <c r="AJ10501" i="1"/>
  <c r="AJ10502" i="1"/>
  <c r="AJ10503" i="1"/>
  <c r="AJ10504" i="1"/>
  <c r="AJ10505" i="1"/>
  <c r="AJ10506" i="1"/>
  <c r="AJ10507" i="1"/>
  <c r="AJ10508" i="1"/>
  <c r="AJ10509" i="1"/>
  <c r="AJ10510" i="1"/>
  <c r="AJ10511" i="1"/>
  <c r="AJ10512" i="1"/>
  <c r="AJ10513" i="1"/>
  <c r="AJ10514" i="1"/>
  <c r="AJ10515" i="1"/>
  <c r="AJ10516" i="1"/>
  <c r="AJ10517" i="1"/>
  <c r="AJ10518" i="1"/>
  <c r="AJ10519" i="1"/>
  <c r="AJ10520" i="1"/>
  <c r="AJ10521" i="1"/>
  <c r="AJ10522" i="1"/>
  <c r="AJ10523" i="1"/>
  <c r="AJ10524" i="1"/>
  <c r="AJ10525" i="1"/>
  <c r="AJ10526" i="1"/>
  <c r="AJ10527" i="1"/>
  <c r="AJ10528" i="1"/>
  <c r="AJ10529" i="1"/>
  <c r="AJ10530" i="1"/>
  <c r="AJ10531" i="1"/>
  <c r="AJ10532" i="1"/>
  <c r="AJ10533" i="1"/>
  <c r="AJ10534" i="1"/>
  <c r="AJ10535" i="1"/>
  <c r="AJ10536" i="1"/>
  <c r="AJ10537" i="1"/>
  <c r="AJ10538" i="1"/>
  <c r="AJ10539" i="1"/>
  <c r="AJ10540" i="1"/>
  <c r="AJ10541" i="1"/>
  <c r="AJ10542" i="1"/>
  <c r="AJ10543" i="1"/>
  <c r="AJ10544" i="1"/>
  <c r="AJ10545" i="1"/>
  <c r="AJ10546" i="1"/>
  <c r="AJ10547" i="1"/>
  <c r="AJ10548" i="1"/>
  <c r="AJ10549" i="1"/>
  <c r="AJ10550" i="1"/>
  <c r="AJ10551" i="1"/>
  <c r="AJ10552" i="1"/>
  <c r="AJ10553" i="1"/>
  <c r="AJ10554" i="1"/>
  <c r="AJ10555" i="1"/>
  <c r="AJ10556" i="1"/>
  <c r="AJ10557" i="1"/>
  <c r="AJ10558" i="1"/>
  <c r="AJ10559" i="1"/>
  <c r="AJ10560" i="1"/>
  <c r="AJ10561" i="1"/>
  <c r="AJ10562" i="1"/>
  <c r="AJ10563" i="1"/>
  <c r="AJ10564" i="1"/>
  <c r="AJ10565" i="1"/>
  <c r="AJ10566" i="1"/>
  <c r="AJ10567" i="1"/>
  <c r="AJ10568" i="1"/>
  <c r="AJ10569" i="1"/>
  <c r="AJ10570" i="1"/>
  <c r="AJ10571" i="1"/>
  <c r="AJ10572" i="1"/>
  <c r="AJ10573" i="1"/>
  <c r="AJ10574" i="1"/>
  <c r="AJ10575" i="1"/>
  <c r="AJ10576" i="1"/>
  <c r="AJ10577" i="1"/>
  <c r="AJ10578" i="1"/>
  <c r="AJ10579" i="1"/>
  <c r="AJ10580" i="1"/>
  <c r="AJ10581" i="1"/>
  <c r="AJ10582" i="1"/>
  <c r="AJ10583" i="1"/>
  <c r="AJ10584" i="1"/>
  <c r="AJ10585" i="1"/>
  <c r="AJ10586" i="1"/>
  <c r="AJ10587" i="1"/>
  <c r="AJ10588" i="1"/>
  <c r="AJ10589" i="1"/>
  <c r="AJ10590" i="1"/>
  <c r="AJ10591" i="1"/>
  <c r="AJ10592" i="1"/>
  <c r="AJ10593" i="1"/>
  <c r="AJ10594" i="1"/>
  <c r="AJ10595" i="1"/>
  <c r="AJ10596" i="1"/>
  <c r="AJ10597" i="1"/>
  <c r="AJ10598" i="1"/>
  <c r="AJ10599" i="1"/>
  <c r="AJ10600" i="1"/>
  <c r="AJ10601" i="1"/>
  <c r="AJ10602" i="1"/>
  <c r="AJ10603" i="1"/>
  <c r="AJ10604" i="1"/>
  <c r="AJ10605" i="1"/>
  <c r="AJ10606" i="1"/>
  <c r="AJ10607" i="1"/>
  <c r="AJ10608" i="1"/>
  <c r="AJ10609" i="1"/>
  <c r="AJ10610" i="1"/>
  <c r="AJ10611" i="1"/>
  <c r="AJ10612" i="1"/>
  <c r="AJ10613" i="1"/>
  <c r="AJ10614" i="1"/>
  <c r="AJ10615" i="1"/>
  <c r="AJ10616" i="1"/>
  <c r="AJ10617" i="1"/>
  <c r="AJ10618" i="1"/>
  <c r="AJ10619" i="1"/>
  <c r="AJ10620" i="1"/>
  <c r="AJ10621" i="1"/>
  <c r="AJ10622" i="1"/>
  <c r="AJ10623" i="1"/>
  <c r="AJ10624" i="1"/>
  <c r="AJ10625" i="1"/>
  <c r="AJ10626" i="1"/>
  <c r="AJ10627" i="1"/>
  <c r="AJ10628" i="1"/>
  <c r="AJ10629" i="1"/>
  <c r="AJ10630" i="1"/>
  <c r="AJ10631" i="1"/>
  <c r="AJ10632" i="1"/>
  <c r="AJ10633" i="1"/>
  <c r="AJ10634" i="1"/>
  <c r="AJ10635" i="1"/>
  <c r="AJ10636" i="1"/>
  <c r="AJ10637" i="1"/>
  <c r="AJ10638" i="1"/>
  <c r="AJ10639" i="1"/>
  <c r="AJ10640" i="1"/>
  <c r="AJ10641" i="1"/>
  <c r="AJ10642" i="1"/>
  <c r="AJ10643" i="1"/>
  <c r="AJ10644" i="1"/>
  <c r="AJ10645" i="1"/>
  <c r="AJ10646" i="1"/>
  <c r="AJ10647" i="1"/>
  <c r="AJ10648" i="1"/>
  <c r="AJ10649" i="1"/>
  <c r="AJ10650" i="1"/>
  <c r="AJ10651" i="1"/>
  <c r="AJ10652" i="1"/>
  <c r="AJ10653" i="1"/>
  <c r="AJ10654" i="1"/>
  <c r="AJ10655" i="1"/>
  <c r="AJ10656" i="1"/>
  <c r="AJ10657" i="1"/>
  <c r="AJ10658" i="1"/>
  <c r="AJ10659" i="1"/>
  <c r="AJ10660" i="1"/>
  <c r="AJ10661" i="1"/>
  <c r="AJ10662" i="1"/>
  <c r="AJ10663" i="1"/>
  <c r="AJ10664" i="1"/>
  <c r="AJ10665" i="1"/>
  <c r="AJ10666" i="1"/>
  <c r="AJ10667" i="1"/>
  <c r="AJ10668" i="1"/>
  <c r="AJ10669" i="1"/>
  <c r="AJ10670" i="1"/>
  <c r="AJ10671" i="1"/>
  <c r="AJ10672" i="1"/>
  <c r="AJ10673" i="1"/>
  <c r="AJ10674" i="1"/>
  <c r="AJ10675" i="1"/>
  <c r="AJ10676" i="1"/>
  <c r="AJ10677" i="1"/>
  <c r="AJ10678" i="1"/>
  <c r="AJ10679" i="1"/>
  <c r="AJ10680" i="1"/>
  <c r="AJ10681" i="1"/>
  <c r="AJ10682" i="1"/>
  <c r="AJ10683" i="1"/>
  <c r="AJ10684" i="1"/>
  <c r="AJ10685" i="1"/>
  <c r="AJ10686" i="1"/>
  <c r="AJ10687" i="1"/>
  <c r="AJ10688" i="1"/>
  <c r="AJ10689" i="1"/>
  <c r="AJ10690" i="1"/>
  <c r="AJ10691" i="1"/>
  <c r="AJ10692" i="1"/>
  <c r="AJ10693" i="1"/>
  <c r="AJ10694" i="1"/>
  <c r="AJ10695" i="1"/>
  <c r="AJ10696" i="1"/>
  <c r="AJ10697" i="1"/>
  <c r="AJ10698" i="1"/>
  <c r="AJ10699" i="1"/>
  <c r="AJ10700" i="1"/>
  <c r="AJ10701" i="1"/>
  <c r="AJ10702" i="1"/>
  <c r="AJ10703" i="1"/>
  <c r="AJ10704" i="1"/>
  <c r="AJ10705" i="1"/>
  <c r="AJ10706" i="1"/>
  <c r="AJ10707" i="1"/>
  <c r="AJ10708" i="1"/>
  <c r="AJ10709" i="1"/>
  <c r="AJ10710" i="1"/>
  <c r="AJ10711" i="1"/>
  <c r="AJ10712" i="1"/>
  <c r="AJ10713" i="1"/>
  <c r="AJ10714" i="1"/>
  <c r="AJ10715" i="1"/>
  <c r="AJ10716" i="1"/>
  <c r="AJ10717" i="1"/>
  <c r="AJ10718" i="1"/>
  <c r="AJ10719" i="1"/>
  <c r="AJ10720" i="1"/>
  <c r="AJ10721" i="1"/>
  <c r="AJ10722" i="1"/>
  <c r="AJ10723" i="1"/>
  <c r="AJ10724" i="1"/>
  <c r="AJ10725" i="1"/>
  <c r="AJ10726" i="1"/>
  <c r="AJ10727" i="1"/>
  <c r="AJ10728" i="1"/>
  <c r="AJ10729" i="1"/>
  <c r="AJ10730" i="1"/>
  <c r="AJ10731" i="1"/>
  <c r="AJ10732" i="1"/>
  <c r="AJ10733" i="1"/>
  <c r="AJ10734" i="1"/>
  <c r="AJ10735" i="1"/>
  <c r="AJ10736" i="1"/>
  <c r="AJ10737" i="1"/>
  <c r="AJ10738" i="1"/>
  <c r="AJ10739" i="1"/>
  <c r="AJ10740" i="1"/>
  <c r="AJ10741" i="1"/>
  <c r="AJ10742" i="1"/>
  <c r="AJ10743" i="1"/>
  <c r="AJ10744" i="1"/>
  <c r="AJ10745" i="1"/>
  <c r="AJ10746" i="1"/>
  <c r="AJ10747" i="1"/>
  <c r="AJ10748" i="1"/>
  <c r="AJ10749" i="1"/>
  <c r="AJ10750" i="1"/>
  <c r="AJ10751" i="1"/>
  <c r="AJ10752" i="1"/>
  <c r="AJ10753" i="1"/>
  <c r="AJ10754" i="1"/>
  <c r="AJ10755" i="1"/>
  <c r="AJ10756" i="1"/>
  <c r="AJ10757" i="1"/>
  <c r="AJ10758" i="1"/>
  <c r="AJ10759" i="1"/>
  <c r="AJ10760" i="1"/>
  <c r="AJ10761" i="1"/>
  <c r="AJ10762" i="1"/>
  <c r="AJ10763" i="1"/>
  <c r="AJ10764" i="1"/>
  <c r="AJ10765" i="1"/>
  <c r="AJ10766" i="1"/>
  <c r="AJ10767" i="1"/>
  <c r="AJ10768" i="1"/>
  <c r="AJ10769" i="1"/>
  <c r="AJ10770" i="1"/>
  <c r="AJ10771" i="1"/>
  <c r="AJ10772" i="1"/>
  <c r="AJ10773" i="1"/>
  <c r="AJ10774" i="1"/>
  <c r="AJ10775" i="1"/>
  <c r="AJ10776" i="1"/>
  <c r="AJ10777" i="1"/>
  <c r="AJ10778" i="1"/>
  <c r="AJ10779" i="1"/>
  <c r="AJ10780" i="1"/>
  <c r="AJ10781" i="1"/>
  <c r="AJ10782" i="1"/>
  <c r="AJ10783" i="1"/>
  <c r="AJ10784" i="1"/>
  <c r="AJ10785" i="1"/>
  <c r="AJ10786" i="1"/>
  <c r="AJ10787" i="1"/>
  <c r="AJ10788" i="1"/>
  <c r="AJ10789" i="1"/>
  <c r="AJ10790" i="1"/>
  <c r="AJ10791" i="1"/>
  <c r="AJ10792" i="1"/>
  <c r="AJ10793" i="1"/>
  <c r="AJ10794" i="1"/>
  <c r="AJ10795" i="1"/>
  <c r="AJ10796" i="1"/>
  <c r="AJ10797" i="1"/>
  <c r="AJ10798" i="1"/>
  <c r="AJ10799" i="1"/>
  <c r="AJ10800" i="1"/>
  <c r="AJ10801" i="1"/>
  <c r="AJ10802" i="1"/>
  <c r="AJ10803" i="1"/>
  <c r="AJ10804" i="1"/>
  <c r="AJ10805" i="1"/>
  <c r="AJ10806" i="1"/>
  <c r="AJ10807" i="1"/>
  <c r="AJ10808" i="1"/>
  <c r="AJ10809" i="1"/>
  <c r="AJ10810" i="1"/>
  <c r="AJ10811" i="1"/>
  <c r="AJ10812" i="1"/>
  <c r="AJ10813" i="1"/>
  <c r="AJ10814" i="1"/>
  <c r="AJ10815" i="1"/>
  <c r="AJ10816" i="1"/>
  <c r="AJ10817" i="1"/>
  <c r="AJ10818" i="1"/>
  <c r="AJ10819" i="1"/>
  <c r="AJ10820" i="1"/>
  <c r="AJ10821" i="1"/>
  <c r="AJ10822" i="1"/>
  <c r="AJ10823" i="1"/>
  <c r="AJ10824" i="1"/>
  <c r="AJ10825" i="1"/>
  <c r="AJ10826" i="1"/>
  <c r="AJ10827" i="1"/>
  <c r="AJ10828" i="1"/>
  <c r="AJ10829" i="1"/>
  <c r="AJ10830" i="1"/>
  <c r="AJ10831" i="1"/>
  <c r="AJ10832" i="1"/>
  <c r="AJ10833" i="1"/>
  <c r="AJ10834" i="1"/>
  <c r="AJ10835" i="1"/>
  <c r="AJ10836" i="1"/>
  <c r="AJ10837" i="1"/>
  <c r="AJ10838" i="1"/>
  <c r="AJ10839" i="1"/>
  <c r="AJ10840" i="1"/>
  <c r="AJ10841" i="1"/>
  <c r="AJ10842" i="1"/>
  <c r="AJ10843" i="1"/>
  <c r="AJ10844" i="1"/>
  <c r="AJ10845" i="1"/>
  <c r="AJ10846" i="1"/>
  <c r="AJ10847" i="1"/>
  <c r="AJ10848" i="1"/>
  <c r="AJ10849" i="1"/>
  <c r="AJ10850" i="1"/>
  <c r="AJ10851" i="1"/>
  <c r="AJ10852" i="1"/>
  <c r="AJ10853" i="1"/>
  <c r="AJ10854" i="1"/>
  <c r="AJ10855" i="1"/>
  <c r="AJ10856" i="1"/>
  <c r="AJ10857" i="1"/>
  <c r="AJ10858" i="1"/>
  <c r="AJ10859" i="1"/>
  <c r="AJ10860" i="1"/>
  <c r="AJ10861" i="1"/>
  <c r="AJ10862" i="1"/>
  <c r="AJ10863" i="1"/>
  <c r="AJ10864" i="1"/>
  <c r="AJ10865" i="1"/>
  <c r="AJ10866" i="1"/>
  <c r="AJ10867" i="1"/>
  <c r="AJ10868" i="1"/>
  <c r="AJ10869" i="1"/>
  <c r="AJ10870" i="1"/>
  <c r="AJ10871" i="1"/>
  <c r="AJ10872" i="1"/>
  <c r="AJ10873" i="1"/>
  <c r="AJ10874" i="1"/>
  <c r="AJ10875" i="1"/>
  <c r="AJ10876" i="1"/>
  <c r="AJ10877" i="1"/>
  <c r="AJ10878" i="1"/>
  <c r="AJ10879" i="1"/>
  <c r="AJ10880" i="1"/>
  <c r="AJ10881" i="1"/>
  <c r="AJ10882" i="1"/>
  <c r="AJ10883" i="1"/>
  <c r="AJ10884" i="1"/>
  <c r="AJ10885" i="1"/>
  <c r="AJ10886" i="1"/>
  <c r="AJ10887" i="1"/>
  <c r="AJ10888" i="1"/>
  <c r="AJ10889" i="1"/>
  <c r="AJ10890" i="1"/>
  <c r="AJ10891" i="1"/>
  <c r="AJ10892" i="1"/>
  <c r="AJ10893" i="1"/>
  <c r="AJ10894" i="1"/>
  <c r="AJ10895" i="1"/>
  <c r="AJ10896" i="1"/>
  <c r="AJ10897" i="1"/>
  <c r="AJ10898" i="1"/>
  <c r="AJ10899" i="1"/>
  <c r="AJ10900" i="1"/>
  <c r="AJ10901" i="1"/>
  <c r="AJ10902" i="1"/>
  <c r="AJ10903" i="1"/>
  <c r="AJ10904" i="1"/>
  <c r="AJ10905" i="1"/>
  <c r="AJ10906" i="1"/>
  <c r="AJ10907" i="1"/>
  <c r="AJ10908" i="1"/>
  <c r="AJ10909" i="1"/>
  <c r="AJ10910" i="1"/>
  <c r="AJ10911" i="1"/>
  <c r="AJ10912" i="1"/>
  <c r="AJ10913" i="1"/>
  <c r="AJ10914" i="1"/>
  <c r="AJ10915" i="1"/>
  <c r="AJ10916" i="1"/>
  <c r="AJ10917" i="1"/>
  <c r="AJ10918" i="1"/>
  <c r="AJ10919" i="1"/>
  <c r="AJ10920" i="1"/>
  <c r="AJ10921" i="1"/>
  <c r="AJ10922" i="1"/>
  <c r="AJ10923" i="1"/>
  <c r="AJ10924" i="1"/>
  <c r="AJ10925" i="1"/>
  <c r="AJ10926" i="1"/>
  <c r="AJ10927" i="1"/>
  <c r="AJ10928" i="1"/>
  <c r="AJ10929" i="1"/>
  <c r="AJ10930" i="1"/>
  <c r="AJ10931" i="1"/>
  <c r="AJ10932" i="1"/>
  <c r="AJ10933" i="1"/>
  <c r="AJ10934" i="1"/>
  <c r="AJ10935" i="1"/>
  <c r="AJ10936" i="1"/>
  <c r="AJ10937" i="1"/>
  <c r="AJ10938" i="1"/>
  <c r="AJ10939" i="1"/>
  <c r="AJ10940" i="1"/>
  <c r="AJ10941" i="1"/>
  <c r="AJ10942" i="1"/>
  <c r="AJ10943" i="1"/>
  <c r="AJ10944" i="1"/>
  <c r="AJ10945" i="1"/>
  <c r="AJ10946" i="1"/>
  <c r="AJ10947" i="1"/>
  <c r="AJ10948" i="1"/>
  <c r="AJ10949" i="1"/>
  <c r="AJ10950" i="1"/>
  <c r="AJ10951" i="1"/>
  <c r="AJ10952" i="1"/>
  <c r="AJ10953" i="1"/>
  <c r="AJ10954" i="1"/>
  <c r="AJ10955" i="1"/>
  <c r="AJ10956" i="1"/>
  <c r="AJ10957" i="1"/>
  <c r="AJ10958" i="1"/>
  <c r="AJ10959" i="1"/>
  <c r="AJ10960" i="1"/>
  <c r="AJ10961" i="1"/>
  <c r="AJ10962" i="1"/>
  <c r="AJ10963" i="1"/>
  <c r="AI10955" i="1"/>
  <c r="AI10956" i="1"/>
  <c r="AI10957" i="1"/>
  <c r="AI10958" i="1"/>
  <c r="AI10959" i="1"/>
  <c r="AI10960" i="1"/>
  <c r="AI10961" i="1"/>
  <c r="AI10962" i="1"/>
  <c r="AI10963" i="1"/>
  <c r="AI10964" i="1"/>
  <c r="AI3" i="1"/>
  <c r="AI4" i="1"/>
  <c r="AI5" i="1"/>
  <c r="AI6" i="1"/>
  <c r="AI7" i="1"/>
  <c r="AI8" i="1"/>
  <c r="AI9" i="1"/>
  <c r="AI10" i="1"/>
  <c r="AI11" i="1"/>
  <c r="AI12" i="1"/>
  <c r="AI13" i="1"/>
  <c r="AI14" i="1"/>
  <c r="AI15" i="1"/>
  <c r="AI16" i="1"/>
  <c r="AI17" i="1"/>
  <c r="AI18" i="1"/>
  <c r="AI19" i="1"/>
  <c r="AI20" i="1"/>
  <c r="AI21" i="1"/>
  <c r="AI22" i="1"/>
  <c r="AI23" i="1"/>
  <c r="AI24" i="1"/>
  <c r="AI25" i="1"/>
  <c r="AI26" i="1"/>
  <c r="AI27" i="1"/>
  <c r="AI28" i="1"/>
  <c r="AI29" i="1"/>
  <c r="AI30" i="1"/>
  <c r="AI31" i="1"/>
  <c r="AI32" i="1"/>
  <c r="AI33" i="1"/>
  <c r="AI34" i="1"/>
  <c r="AI35" i="1"/>
  <c r="AI36" i="1"/>
  <c r="AI37" i="1"/>
  <c r="AI38" i="1"/>
  <c r="AI39" i="1"/>
  <c r="AI40" i="1"/>
  <c r="AI41" i="1"/>
  <c r="AI42" i="1"/>
  <c r="AI43" i="1"/>
  <c r="AI44" i="1"/>
  <c r="AI45" i="1"/>
  <c r="AI46" i="1"/>
  <c r="AI47" i="1"/>
  <c r="AI48" i="1"/>
  <c r="AI49" i="1"/>
  <c r="AI50" i="1"/>
  <c r="AI51" i="1"/>
  <c r="AI52" i="1"/>
  <c r="AI53" i="1"/>
  <c r="AI54" i="1"/>
  <c r="AI55" i="1"/>
  <c r="AI56" i="1"/>
  <c r="AI57" i="1"/>
  <c r="AI58" i="1"/>
  <c r="AI59" i="1"/>
  <c r="AI60" i="1"/>
  <c r="AI61" i="1"/>
  <c r="AI62" i="1"/>
  <c r="AI63" i="1"/>
  <c r="AI64" i="1"/>
  <c r="AI65" i="1"/>
  <c r="AI66" i="1"/>
  <c r="AI67" i="1"/>
  <c r="AI68" i="1"/>
  <c r="AI69" i="1"/>
  <c r="AI70" i="1"/>
  <c r="AI71" i="1"/>
  <c r="AI72" i="1"/>
  <c r="AI73" i="1"/>
  <c r="AI74" i="1"/>
  <c r="AI75" i="1"/>
  <c r="AI76" i="1"/>
  <c r="AI77" i="1"/>
  <c r="AI78" i="1"/>
  <c r="AI79" i="1"/>
  <c r="AI80" i="1"/>
  <c r="AI81" i="1"/>
  <c r="AI82" i="1"/>
  <c r="AI83" i="1"/>
  <c r="AI84" i="1"/>
  <c r="AI85" i="1"/>
  <c r="AI86" i="1"/>
  <c r="AI87" i="1"/>
  <c r="AI88" i="1"/>
  <c r="AI89" i="1"/>
  <c r="AI90" i="1"/>
  <c r="AI91" i="1"/>
  <c r="AI92" i="1"/>
  <c r="AI93" i="1"/>
  <c r="AI94" i="1"/>
  <c r="AI95" i="1"/>
  <c r="AI96" i="1"/>
  <c r="AI97" i="1"/>
  <c r="AI98" i="1"/>
  <c r="AI99" i="1"/>
  <c r="AI100" i="1"/>
  <c r="AI101" i="1"/>
  <c r="AI102" i="1"/>
  <c r="AI103" i="1"/>
  <c r="AI104" i="1"/>
  <c r="AI105" i="1"/>
  <c r="AI106" i="1"/>
  <c r="AI107" i="1"/>
  <c r="AI108" i="1"/>
  <c r="AI109" i="1"/>
  <c r="AI110" i="1"/>
  <c r="AI111" i="1"/>
  <c r="AI112" i="1"/>
  <c r="AI113" i="1"/>
  <c r="AI114" i="1"/>
  <c r="AI115" i="1"/>
  <c r="AI116" i="1"/>
  <c r="AI117" i="1"/>
  <c r="AI118" i="1"/>
  <c r="AI119" i="1"/>
  <c r="AI120" i="1"/>
  <c r="AI121" i="1"/>
  <c r="AI122" i="1"/>
  <c r="AI123" i="1"/>
  <c r="AI124" i="1"/>
  <c r="AI125" i="1"/>
  <c r="AI126" i="1"/>
  <c r="AI127" i="1"/>
  <c r="AI128" i="1"/>
  <c r="AI129" i="1"/>
  <c r="AI130" i="1"/>
  <c r="AI131" i="1"/>
  <c r="AI132" i="1"/>
  <c r="AI133" i="1"/>
  <c r="AI134" i="1"/>
  <c r="AI135" i="1"/>
  <c r="AI136" i="1"/>
  <c r="AI137" i="1"/>
  <c r="AI138" i="1"/>
  <c r="AI139" i="1"/>
  <c r="AI140" i="1"/>
  <c r="AI141" i="1"/>
  <c r="AI142" i="1"/>
  <c r="AI143" i="1"/>
  <c r="AI144" i="1"/>
  <c r="AI145" i="1"/>
  <c r="AI146" i="1"/>
  <c r="AI147" i="1"/>
  <c r="AI148" i="1"/>
  <c r="AI149" i="1"/>
  <c r="AI150" i="1"/>
  <c r="AI151" i="1"/>
  <c r="AI152" i="1"/>
  <c r="AI153" i="1"/>
  <c r="AI154" i="1"/>
  <c r="AI155" i="1"/>
  <c r="AI156" i="1"/>
  <c r="AI157" i="1"/>
  <c r="AI158" i="1"/>
  <c r="AI159" i="1"/>
  <c r="AI160" i="1"/>
  <c r="AI161" i="1"/>
  <c r="AI162" i="1"/>
  <c r="AI163" i="1"/>
  <c r="AI164" i="1"/>
  <c r="AI165" i="1"/>
  <c r="AI166" i="1"/>
  <c r="AI167" i="1"/>
  <c r="AI168" i="1"/>
  <c r="AI169" i="1"/>
  <c r="AI170" i="1"/>
  <c r="AI171" i="1"/>
  <c r="AI172" i="1"/>
  <c r="AI173" i="1"/>
  <c r="AI174" i="1"/>
  <c r="AI175" i="1"/>
  <c r="AI176" i="1"/>
  <c r="AI177" i="1"/>
  <c r="AI178" i="1"/>
  <c r="AI179" i="1"/>
  <c r="AI180" i="1"/>
  <c r="AI181" i="1"/>
  <c r="AI182" i="1"/>
  <c r="AI183" i="1"/>
  <c r="AI184" i="1"/>
  <c r="AI185" i="1"/>
  <c r="AI186" i="1"/>
  <c r="AI187" i="1"/>
  <c r="AI188" i="1"/>
  <c r="AI189" i="1"/>
  <c r="AI190" i="1"/>
  <c r="AI191" i="1"/>
  <c r="AI192" i="1"/>
  <c r="AI193" i="1"/>
  <c r="AI194" i="1"/>
  <c r="AI195" i="1"/>
  <c r="AI196" i="1"/>
  <c r="AI197" i="1"/>
  <c r="AI198" i="1"/>
  <c r="AI199" i="1"/>
  <c r="AI200" i="1"/>
  <c r="AI201" i="1"/>
  <c r="AI202" i="1"/>
  <c r="AI203" i="1"/>
  <c r="AI204" i="1"/>
  <c r="AI205" i="1"/>
  <c r="AI206" i="1"/>
  <c r="AI207" i="1"/>
  <c r="AI208" i="1"/>
  <c r="AI209" i="1"/>
  <c r="AI210" i="1"/>
  <c r="AI211" i="1"/>
  <c r="AI212" i="1"/>
  <c r="AI213" i="1"/>
  <c r="AI214" i="1"/>
  <c r="AI215" i="1"/>
  <c r="AI216" i="1"/>
  <c r="AI217" i="1"/>
  <c r="AI218" i="1"/>
  <c r="AI219" i="1"/>
  <c r="AI220" i="1"/>
  <c r="AI221" i="1"/>
  <c r="AI222" i="1"/>
  <c r="AI223" i="1"/>
  <c r="AI224" i="1"/>
  <c r="AI225" i="1"/>
  <c r="AI226" i="1"/>
  <c r="AI227" i="1"/>
  <c r="AI228" i="1"/>
  <c r="AI229" i="1"/>
  <c r="AI230" i="1"/>
  <c r="AI231" i="1"/>
  <c r="AI232" i="1"/>
  <c r="AI233" i="1"/>
  <c r="AI234" i="1"/>
  <c r="AI235" i="1"/>
  <c r="AI236" i="1"/>
  <c r="AI237" i="1"/>
  <c r="AI238" i="1"/>
  <c r="AI239" i="1"/>
  <c r="AI240" i="1"/>
  <c r="AI241" i="1"/>
  <c r="AI242" i="1"/>
  <c r="AI243" i="1"/>
  <c r="AI244" i="1"/>
  <c r="AI245" i="1"/>
  <c r="AI246" i="1"/>
  <c r="AI247" i="1"/>
  <c r="AI248" i="1"/>
  <c r="AI249" i="1"/>
  <c r="AI250" i="1"/>
  <c r="AI251" i="1"/>
  <c r="AI252" i="1"/>
  <c r="AI253" i="1"/>
  <c r="AI254" i="1"/>
  <c r="AI255" i="1"/>
  <c r="AI256" i="1"/>
  <c r="AI257" i="1"/>
  <c r="AI258" i="1"/>
  <c r="AI259" i="1"/>
  <c r="AI260" i="1"/>
  <c r="AI261" i="1"/>
  <c r="AI262" i="1"/>
  <c r="AI263" i="1"/>
  <c r="AI264" i="1"/>
  <c r="AI265" i="1"/>
  <c r="AI266" i="1"/>
  <c r="AI267" i="1"/>
  <c r="AI268" i="1"/>
  <c r="AI269" i="1"/>
  <c r="AI270" i="1"/>
  <c r="AI271" i="1"/>
  <c r="AI272" i="1"/>
  <c r="AI273" i="1"/>
  <c r="AI274" i="1"/>
  <c r="AI275" i="1"/>
  <c r="AI276" i="1"/>
  <c r="AI277" i="1"/>
  <c r="AI278" i="1"/>
  <c r="AI279" i="1"/>
  <c r="AI280" i="1"/>
  <c r="AI281" i="1"/>
  <c r="AI282" i="1"/>
  <c r="AI283" i="1"/>
  <c r="AI284" i="1"/>
  <c r="AI285" i="1"/>
  <c r="AI286" i="1"/>
  <c r="AI287" i="1"/>
  <c r="AI288" i="1"/>
  <c r="AI289" i="1"/>
  <c r="AI290" i="1"/>
  <c r="AI291" i="1"/>
  <c r="AI292" i="1"/>
  <c r="AI293" i="1"/>
  <c r="AI294" i="1"/>
  <c r="AI295" i="1"/>
  <c r="AI296" i="1"/>
  <c r="AI297" i="1"/>
  <c r="AI298" i="1"/>
  <c r="AI299" i="1"/>
  <c r="AI300" i="1"/>
  <c r="AI301" i="1"/>
  <c r="AI302" i="1"/>
  <c r="AI303" i="1"/>
  <c r="AI304" i="1"/>
  <c r="AI305" i="1"/>
  <c r="AI306" i="1"/>
  <c r="AI307" i="1"/>
  <c r="AI308" i="1"/>
  <c r="AI309" i="1"/>
  <c r="AI310" i="1"/>
  <c r="AI311" i="1"/>
  <c r="AI312" i="1"/>
  <c r="AI313" i="1"/>
  <c r="AI314" i="1"/>
  <c r="AI315" i="1"/>
  <c r="AI316" i="1"/>
  <c r="AI317" i="1"/>
  <c r="AI318" i="1"/>
  <c r="AI319" i="1"/>
  <c r="AI320" i="1"/>
  <c r="AI321" i="1"/>
  <c r="AI322" i="1"/>
  <c r="AI323" i="1"/>
  <c r="AI324" i="1"/>
  <c r="AI325" i="1"/>
  <c r="AI326" i="1"/>
  <c r="AI327" i="1"/>
  <c r="AI328" i="1"/>
  <c r="AI329" i="1"/>
  <c r="AI330" i="1"/>
  <c r="AI331" i="1"/>
  <c r="AI332" i="1"/>
  <c r="AI333" i="1"/>
  <c r="AI334" i="1"/>
  <c r="AI335" i="1"/>
  <c r="AI336" i="1"/>
  <c r="AI337" i="1"/>
  <c r="AI338" i="1"/>
  <c r="AI339" i="1"/>
  <c r="AI340" i="1"/>
  <c r="AI341" i="1"/>
  <c r="AI342" i="1"/>
  <c r="AI343" i="1"/>
  <c r="AI344" i="1"/>
  <c r="AI345" i="1"/>
  <c r="AI346" i="1"/>
  <c r="AI347" i="1"/>
  <c r="AI348" i="1"/>
  <c r="AI349" i="1"/>
  <c r="AI350" i="1"/>
  <c r="AI351" i="1"/>
  <c r="AI352" i="1"/>
  <c r="AI353" i="1"/>
  <c r="AI354" i="1"/>
  <c r="AI355" i="1"/>
  <c r="AI356" i="1"/>
  <c r="AI357" i="1"/>
  <c r="AI358" i="1"/>
  <c r="AI359" i="1"/>
  <c r="AI360" i="1"/>
  <c r="AI361" i="1"/>
  <c r="AI362" i="1"/>
  <c r="AI363" i="1"/>
  <c r="AI364" i="1"/>
  <c r="AI365" i="1"/>
  <c r="AI366" i="1"/>
  <c r="AI367" i="1"/>
  <c r="AI368" i="1"/>
  <c r="AI369" i="1"/>
  <c r="AI370" i="1"/>
  <c r="AI371" i="1"/>
  <c r="AI372" i="1"/>
  <c r="AI373" i="1"/>
  <c r="AI374" i="1"/>
  <c r="AI375" i="1"/>
  <c r="AI376" i="1"/>
  <c r="AI377" i="1"/>
  <c r="AI378" i="1"/>
  <c r="AI379" i="1"/>
  <c r="AI380" i="1"/>
  <c r="AI381" i="1"/>
  <c r="AI382" i="1"/>
  <c r="AI383" i="1"/>
  <c r="AI384" i="1"/>
  <c r="AI385" i="1"/>
  <c r="AI386" i="1"/>
  <c r="AI387" i="1"/>
  <c r="AI388" i="1"/>
  <c r="AI389" i="1"/>
  <c r="AI390" i="1"/>
  <c r="AI391" i="1"/>
  <c r="AI392" i="1"/>
  <c r="AI393" i="1"/>
  <c r="AI394" i="1"/>
  <c r="AI395" i="1"/>
  <c r="AI396" i="1"/>
  <c r="AI397" i="1"/>
  <c r="AI398" i="1"/>
  <c r="AI399" i="1"/>
  <c r="AI400" i="1"/>
  <c r="AI401" i="1"/>
  <c r="AI402" i="1"/>
  <c r="AI403" i="1"/>
  <c r="AI404" i="1"/>
  <c r="AI405" i="1"/>
  <c r="AI406" i="1"/>
  <c r="AI407" i="1"/>
  <c r="AI408" i="1"/>
  <c r="AI409" i="1"/>
  <c r="AI410" i="1"/>
  <c r="AI411" i="1"/>
  <c r="AI412" i="1"/>
  <c r="AI413" i="1"/>
  <c r="AI414" i="1"/>
  <c r="AI415" i="1"/>
  <c r="AI416" i="1"/>
  <c r="AI417" i="1"/>
  <c r="AI418" i="1"/>
  <c r="AI419" i="1"/>
  <c r="AI420" i="1"/>
  <c r="AI421" i="1"/>
  <c r="AI422" i="1"/>
  <c r="AI423" i="1"/>
  <c r="AI424" i="1"/>
  <c r="AI425" i="1"/>
  <c r="AI426" i="1"/>
  <c r="AI427" i="1"/>
  <c r="AI428" i="1"/>
  <c r="AI429" i="1"/>
  <c r="AI430" i="1"/>
  <c r="AI431" i="1"/>
  <c r="AI432" i="1"/>
  <c r="AI433" i="1"/>
  <c r="AI434" i="1"/>
  <c r="AI435" i="1"/>
  <c r="AI436" i="1"/>
  <c r="AI437" i="1"/>
  <c r="AI438" i="1"/>
  <c r="AI439" i="1"/>
  <c r="AI440" i="1"/>
  <c r="AI441" i="1"/>
  <c r="AI442" i="1"/>
  <c r="AI443" i="1"/>
  <c r="AI444" i="1"/>
  <c r="AI445" i="1"/>
  <c r="AI446" i="1"/>
  <c r="AI447" i="1"/>
  <c r="AI448" i="1"/>
  <c r="AI449" i="1"/>
  <c r="AI450" i="1"/>
  <c r="AI451" i="1"/>
  <c r="AI452" i="1"/>
  <c r="AI453" i="1"/>
  <c r="AI454" i="1"/>
  <c r="AI455" i="1"/>
  <c r="AI456" i="1"/>
  <c r="AI457" i="1"/>
  <c r="AI458" i="1"/>
  <c r="AI459" i="1"/>
  <c r="AI460" i="1"/>
  <c r="AI461" i="1"/>
  <c r="AI462" i="1"/>
  <c r="AI463" i="1"/>
  <c r="AI464" i="1"/>
  <c r="AI465" i="1"/>
  <c r="AI466" i="1"/>
  <c r="AI467" i="1"/>
  <c r="AI468" i="1"/>
  <c r="AI469" i="1"/>
  <c r="AI470" i="1"/>
  <c r="AI471" i="1"/>
  <c r="AI472" i="1"/>
  <c r="AI473" i="1"/>
  <c r="AI474" i="1"/>
  <c r="AI475" i="1"/>
  <c r="AI476" i="1"/>
  <c r="AI477" i="1"/>
  <c r="AI478" i="1"/>
  <c r="AI479" i="1"/>
  <c r="AI480" i="1"/>
  <c r="AI481" i="1"/>
  <c r="AI482" i="1"/>
  <c r="AI483" i="1"/>
  <c r="AI484" i="1"/>
  <c r="AI485" i="1"/>
  <c r="AI486" i="1"/>
  <c r="AI487" i="1"/>
  <c r="AI488" i="1"/>
  <c r="AI489" i="1"/>
  <c r="AI490" i="1"/>
  <c r="AI491" i="1"/>
  <c r="AI492" i="1"/>
  <c r="AI493" i="1"/>
  <c r="AI494" i="1"/>
  <c r="AI495" i="1"/>
  <c r="AI496" i="1"/>
  <c r="AI497" i="1"/>
  <c r="AI498" i="1"/>
  <c r="AI499" i="1"/>
  <c r="AI500" i="1"/>
  <c r="AI501" i="1"/>
  <c r="AI502" i="1"/>
  <c r="AI503" i="1"/>
  <c r="AI504" i="1"/>
  <c r="AI505" i="1"/>
  <c r="AI506" i="1"/>
  <c r="AI507" i="1"/>
  <c r="AI508" i="1"/>
  <c r="AI509" i="1"/>
  <c r="AI510" i="1"/>
  <c r="AI511" i="1"/>
  <c r="AI512" i="1"/>
  <c r="AI513" i="1"/>
  <c r="AI514" i="1"/>
  <c r="AI515" i="1"/>
  <c r="AI516" i="1"/>
  <c r="AI517" i="1"/>
  <c r="AI518" i="1"/>
  <c r="AI519" i="1"/>
  <c r="AI520" i="1"/>
  <c r="AI521" i="1"/>
  <c r="AI522" i="1"/>
  <c r="AI523" i="1"/>
  <c r="AI524" i="1"/>
  <c r="AI525" i="1"/>
  <c r="AI526" i="1"/>
  <c r="AI527" i="1"/>
  <c r="AI528" i="1"/>
  <c r="AI529" i="1"/>
  <c r="AI530" i="1"/>
  <c r="AI531" i="1"/>
  <c r="AI532" i="1"/>
  <c r="AI533" i="1"/>
  <c r="AI534" i="1"/>
  <c r="AI535" i="1"/>
  <c r="AI536" i="1"/>
  <c r="AI537" i="1"/>
  <c r="AI538" i="1"/>
  <c r="AI539" i="1"/>
  <c r="AI540" i="1"/>
  <c r="AI541" i="1"/>
  <c r="AI542" i="1"/>
  <c r="AI543" i="1"/>
  <c r="AI544" i="1"/>
  <c r="AI545" i="1"/>
  <c r="AI546" i="1"/>
  <c r="AI547" i="1"/>
  <c r="AI548" i="1"/>
  <c r="AI549" i="1"/>
  <c r="AI550" i="1"/>
  <c r="AI551" i="1"/>
  <c r="AI552" i="1"/>
  <c r="AI553" i="1"/>
  <c r="AI554" i="1"/>
  <c r="AI555" i="1"/>
  <c r="AI556" i="1"/>
  <c r="AI557" i="1"/>
  <c r="AI558" i="1"/>
  <c r="AI559" i="1"/>
  <c r="AI560" i="1"/>
  <c r="AI561" i="1"/>
  <c r="AI562" i="1"/>
  <c r="AI563" i="1"/>
  <c r="AI564" i="1"/>
  <c r="AI565" i="1"/>
  <c r="AI566" i="1"/>
  <c r="AI567" i="1"/>
  <c r="AI568" i="1"/>
  <c r="AI569" i="1"/>
  <c r="AI570" i="1"/>
  <c r="AI571" i="1"/>
  <c r="AI572" i="1"/>
  <c r="AI573" i="1"/>
  <c r="AI574" i="1"/>
  <c r="AI575" i="1"/>
  <c r="AI576" i="1"/>
  <c r="AI577" i="1"/>
  <c r="AI578" i="1"/>
  <c r="AI579" i="1"/>
  <c r="AI580" i="1"/>
  <c r="AI581" i="1"/>
  <c r="AI582" i="1"/>
  <c r="AI583" i="1"/>
  <c r="AI584" i="1"/>
  <c r="AI585" i="1"/>
  <c r="AI586" i="1"/>
  <c r="AI587" i="1"/>
  <c r="AI588" i="1"/>
  <c r="AI589" i="1"/>
  <c r="AI590" i="1"/>
  <c r="AI591" i="1"/>
  <c r="AI592" i="1"/>
  <c r="AI593" i="1"/>
  <c r="AI594" i="1"/>
  <c r="AI595" i="1"/>
  <c r="AI596" i="1"/>
  <c r="AI597" i="1"/>
  <c r="AI598" i="1"/>
  <c r="AI599" i="1"/>
  <c r="AI600" i="1"/>
  <c r="AI601" i="1"/>
  <c r="AI602" i="1"/>
  <c r="AI603" i="1"/>
  <c r="AI604" i="1"/>
  <c r="AI605" i="1"/>
  <c r="AI606" i="1"/>
  <c r="AI607" i="1"/>
  <c r="AI608" i="1"/>
  <c r="AI609" i="1"/>
  <c r="AI610" i="1"/>
  <c r="AI611" i="1"/>
  <c r="AI612" i="1"/>
  <c r="AI613" i="1"/>
  <c r="AI614" i="1"/>
  <c r="AI615" i="1"/>
  <c r="AI616" i="1"/>
  <c r="AI617" i="1"/>
  <c r="AI618" i="1"/>
  <c r="AI619" i="1"/>
  <c r="AI620" i="1"/>
  <c r="AI621" i="1"/>
  <c r="AI622" i="1"/>
  <c r="AI623" i="1"/>
  <c r="AI624" i="1"/>
  <c r="AI625" i="1"/>
  <c r="AI626" i="1"/>
  <c r="AI627" i="1"/>
  <c r="AI628" i="1"/>
  <c r="AI629" i="1"/>
  <c r="AI630" i="1"/>
  <c r="AI631" i="1"/>
  <c r="AI632" i="1"/>
  <c r="AI633" i="1"/>
  <c r="AI634" i="1"/>
  <c r="AI635" i="1"/>
  <c r="AI636" i="1"/>
  <c r="AI637" i="1"/>
  <c r="AI638" i="1"/>
  <c r="AI639" i="1"/>
  <c r="AI640" i="1"/>
  <c r="AI641" i="1"/>
  <c r="AI642" i="1"/>
  <c r="AI643" i="1"/>
  <c r="AI644" i="1"/>
  <c r="AI645" i="1"/>
  <c r="AI646" i="1"/>
  <c r="AI647" i="1"/>
  <c r="AI648" i="1"/>
  <c r="AI649" i="1"/>
  <c r="AI650" i="1"/>
  <c r="AI651" i="1"/>
  <c r="AI652" i="1"/>
  <c r="AI653" i="1"/>
  <c r="AI654" i="1"/>
  <c r="AI655" i="1"/>
  <c r="AI656" i="1"/>
  <c r="AI657" i="1"/>
  <c r="AI658" i="1"/>
  <c r="AI659" i="1"/>
  <c r="AI660" i="1"/>
  <c r="AI661" i="1"/>
  <c r="AI662" i="1"/>
  <c r="AI663" i="1"/>
  <c r="AI664" i="1"/>
  <c r="AI665" i="1"/>
  <c r="AI666" i="1"/>
  <c r="AI667" i="1"/>
  <c r="AI668" i="1"/>
  <c r="AI669" i="1"/>
  <c r="AI670" i="1"/>
  <c r="AI671" i="1"/>
  <c r="AI672" i="1"/>
  <c r="AI673" i="1"/>
  <c r="AI674" i="1"/>
  <c r="AI675" i="1"/>
  <c r="AI676" i="1"/>
  <c r="AI677" i="1"/>
  <c r="AI678" i="1"/>
  <c r="AI679" i="1"/>
  <c r="AI680" i="1"/>
  <c r="AI681" i="1"/>
  <c r="AI682" i="1"/>
  <c r="AI683" i="1"/>
  <c r="AI684" i="1"/>
  <c r="AI685" i="1"/>
  <c r="AI686" i="1"/>
  <c r="AI687" i="1"/>
  <c r="AI688" i="1"/>
  <c r="AI689" i="1"/>
  <c r="AI690" i="1"/>
  <c r="AI691" i="1"/>
  <c r="AI692" i="1"/>
  <c r="AI693" i="1"/>
  <c r="AI694" i="1"/>
  <c r="AI695" i="1"/>
  <c r="AI696" i="1"/>
  <c r="AI697" i="1"/>
  <c r="AI698" i="1"/>
  <c r="AI699" i="1"/>
  <c r="AI700" i="1"/>
  <c r="AI701" i="1"/>
  <c r="AI702" i="1"/>
  <c r="AI703" i="1"/>
  <c r="AI704" i="1"/>
  <c r="AI705" i="1"/>
  <c r="AI706" i="1"/>
  <c r="AI707" i="1"/>
  <c r="AI708" i="1"/>
  <c r="AI709" i="1"/>
  <c r="AI710" i="1"/>
  <c r="AI711" i="1"/>
  <c r="AI712" i="1"/>
  <c r="AI713" i="1"/>
  <c r="AI714" i="1"/>
  <c r="AI715" i="1"/>
  <c r="AI716" i="1"/>
  <c r="AI717" i="1"/>
  <c r="AI718" i="1"/>
  <c r="AI719" i="1"/>
  <c r="AI720" i="1"/>
  <c r="AI721" i="1"/>
  <c r="AI722" i="1"/>
  <c r="AI723" i="1"/>
  <c r="AI724" i="1"/>
  <c r="AI725" i="1"/>
  <c r="AI726" i="1"/>
  <c r="AI727" i="1"/>
  <c r="AI728" i="1"/>
  <c r="AI729" i="1"/>
  <c r="AI730" i="1"/>
  <c r="AI731" i="1"/>
  <c r="AI732" i="1"/>
  <c r="AI733" i="1"/>
  <c r="AI734" i="1"/>
  <c r="AI735" i="1"/>
  <c r="AI736" i="1"/>
  <c r="AI737" i="1"/>
  <c r="AI738" i="1"/>
  <c r="AI739" i="1"/>
  <c r="AI740" i="1"/>
  <c r="AI741" i="1"/>
  <c r="AI742" i="1"/>
  <c r="AI743" i="1"/>
  <c r="AI744" i="1"/>
  <c r="AI745" i="1"/>
  <c r="AI746" i="1"/>
  <c r="AI747" i="1"/>
  <c r="AI748" i="1"/>
  <c r="AI749" i="1"/>
  <c r="AI750" i="1"/>
  <c r="AI751" i="1"/>
  <c r="AI752" i="1"/>
  <c r="AI753" i="1"/>
  <c r="AI754" i="1"/>
  <c r="AI755" i="1"/>
  <c r="AI756" i="1"/>
  <c r="AI757" i="1"/>
  <c r="AI758" i="1"/>
  <c r="AI759" i="1"/>
  <c r="AI760" i="1"/>
  <c r="AI761" i="1"/>
  <c r="AI762" i="1"/>
  <c r="AI763" i="1"/>
  <c r="AI764" i="1"/>
  <c r="AI765" i="1"/>
  <c r="AI766" i="1"/>
  <c r="AI767" i="1"/>
  <c r="AI768" i="1"/>
  <c r="AI769" i="1"/>
  <c r="AI770" i="1"/>
  <c r="AI771" i="1"/>
  <c r="AI772" i="1"/>
  <c r="AI773" i="1"/>
  <c r="AI774" i="1"/>
  <c r="AI775" i="1"/>
  <c r="AI776" i="1"/>
  <c r="AI777" i="1"/>
  <c r="AI778" i="1"/>
  <c r="AI779" i="1"/>
  <c r="AI780" i="1"/>
  <c r="AI781" i="1"/>
  <c r="AI782" i="1"/>
  <c r="AI783" i="1"/>
  <c r="AI784" i="1"/>
  <c r="AI785" i="1"/>
  <c r="AI786" i="1"/>
  <c r="AI787" i="1"/>
  <c r="AI788" i="1"/>
  <c r="AI789" i="1"/>
  <c r="AI790" i="1"/>
  <c r="AI791" i="1"/>
  <c r="AI792" i="1"/>
  <c r="AI793" i="1"/>
  <c r="AI794" i="1"/>
  <c r="AI795" i="1"/>
  <c r="AI796" i="1"/>
  <c r="AI797" i="1"/>
  <c r="AI798" i="1"/>
  <c r="AI799" i="1"/>
  <c r="AI800" i="1"/>
  <c r="AI801" i="1"/>
  <c r="AI802" i="1"/>
  <c r="AI803" i="1"/>
  <c r="AI804" i="1"/>
  <c r="AI805" i="1"/>
  <c r="AI806" i="1"/>
  <c r="AI807" i="1"/>
  <c r="AI808" i="1"/>
  <c r="AI809" i="1"/>
  <c r="AI810" i="1"/>
  <c r="AI811" i="1"/>
  <c r="AI812" i="1"/>
  <c r="AI813" i="1"/>
  <c r="AI814" i="1"/>
  <c r="AI815" i="1"/>
  <c r="AI816" i="1"/>
  <c r="AI817" i="1"/>
  <c r="AI818" i="1"/>
  <c r="AI819" i="1"/>
  <c r="AI820" i="1"/>
  <c r="AI821" i="1"/>
  <c r="AI822" i="1"/>
  <c r="AI823" i="1"/>
  <c r="AI824" i="1"/>
  <c r="AI825" i="1"/>
  <c r="AI826" i="1"/>
  <c r="AI827" i="1"/>
  <c r="AI828" i="1"/>
  <c r="AI829" i="1"/>
  <c r="AI830" i="1"/>
  <c r="AI831" i="1"/>
  <c r="AI832" i="1"/>
  <c r="AI833" i="1"/>
  <c r="AI834" i="1"/>
  <c r="AI835" i="1"/>
  <c r="AI836" i="1"/>
  <c r="AI837" i="1"/>
  <c r="AI838" i="1"/>
  <c r="AI839" i="1"/>
  <c r="AI840" i="1"/>
  <c r="AI841" i="1"/>
  <c r="AI842" i="1"/>
  <c r="AI843" i="1"/>
  <c r="AI844" i="1"/>
  <c r="AI845" i="1"/>
  <c r="AI846" i="1"/>
  <c r="AI847" i="1"/>
  <c r="AI848" i="1"/>
  <c r="AI849" i="1"/>
  <c r="AI850" i="1"/>
  <c r="AI851" i="1"/>
  <c r="AI852" i="1"/>
  <c r="AI853" i="1"/>
  <c r="AI854" i="1"/>
  <c r="AI855" i="1"/>
  <c r="AI856" i="1"/>
  <c r="AI857" i="1"/>
  <c r="AI858" i="1"/>
  <c r="AI859" i="1"/>
  <c r="AI860" i="1"/>
  <c r="AI861" i="1"/>
  <c r="AI862" i="1"/>
  <c r="AI863" i="1"/>
  <c r="AI864" i="1"/>
  <c r="AI865" i="1"/>
  <c r="AI866" i="1"/>
  <c r="AI867" i="1"/>
  <c r="AI868" i="1"/>
  <c r="AI869" i="1"/>
  <c r="AI870" i="1"/>
  <c r="AI871" i="1"/>
  <c r="AI872" i="1"/>
  <c r="AI873" i="1"/>
  <c r="AI874" i="1"/>
  <c r="AI875" i="1"/>
  <c r="AI876" i="1"/>
  <c r="AI877" i="1"/>
  <c r="AI878" i="1"/>
  <c r="AI879" i="1"/>
  <c r="AI880" i="1"/>
  <c r="AI881" i="1"/>
  <c r="AI882" i="1"/>
  <c r="AI883" i="1"/>
  <c r="AI884" i="1"/>
  <c r="AI885" i="1"/>
  <c r="AI886" i="1"/>
  <c r="AI887" i="1"/>
  <c r="AI888" i="1"/>
  <c r="AI889" i="1"/>
  <c r="AI890" i="1"/>
  <c r="AI891" i="1"/>
  <c r="AI892" i="1"/>
  <c r="AI893" i="1"/>
  <c r="AI894" i="1"/>
  <c r="AI895" i="1"/>
  <c r="AI896" i="1"/>
  <c r="AI897" i="1"/>
  <c r="AI898" i="1"/>
  <c r="AI899" i="1"/>
  <c r="AI900" i="1"/>
  <c r="AI901" i="1"/>
  <c r="AI902" i="1"/>
  <c r="AI903" i="1"/>
  <c r="AI904" i="1"/>
  <c r="AI905" i="1"/>
  <c r="AI906" i="1"/>
  <c r="AI907" i="1"/>
  <c r="AI908" i="1"/>
  <c r="AI909" i="1"/>
  <c r="AI910" i="1"/>
  <c r="AI911" i="1"/>
  <c r="AI912" i="1"/>
  <c r="AI913" i="1"/>
  <c r="AI914" i="1"/>
  <c r="AI915" i="1"/>
  <c r="AI916" i="1"/>
  <c r="AI917" i="1"/>
  <c r="AI918" i="1"/>
  <c r="AI919" i="1"/>
  <c r="AI920" i="1"/>
  <c r="AI921" i="1"/>
  <c r="AI922" i="1"/>
  <c r="AI923" i="1"/>
  <c r="AI924" i="1"/>
  <c r="AI925" i="1"/>
  <c r="AI926" i="1"/>
  <c r="AI927" i="1"/>
  <c r="AI928" i="1"/>
  <c r="AI929" i="1"/>
  <c r="AI930" i="1"/>
  <c r="AI931" i="1"/>
  <c r="AI932" i="1"/>
  <c r="AI933" i="1"/>
  <c r="AI934" i="1"/>
  <c r="AI935" i="1"/>
  <c r="AI936" i="1"/>
  <c r="AI937" i="1"/>
  <c r="AI938" i="1"/>
  <c r="AI939" i="1"/>
  <c r="AI940" i="1"/>
  <c r="AI941" i="1"/>
  <c r="AI942" i="1"/>
  <c r="AI943" i="1"/>
  <c r="AI944" i="1"/>
  <c r="AI945" i="1"/>
  <c r="AI946" i="1"/>
  <c r="AI947" i="1"/>
  <c r="AI948" i="1"/>
  <c r="AI949" i="1"/>
  <c r="AI950" i="1"/>
  <c r="AI951" i="1"/>
  <c r="AI952" i="1"/>
  <c r="AI953" i="1"/>
  <c r="AI954" i="1"/>
  <c r="AI955" i="1"/>
  <c r="AI956" i="1"/>
  <c r="AI957" i="1"/>
  <c r="AI958" i="1"/>
  <c r="AI959" i="1"/>
  <c r="AI960" i="1"/>
  <c r="AI961" i="1"/>
  <c r="AI962" i="1"/>
  <c r="AI963" i="1"/>
  <c r="AI964" i="1"/>
  <c r="AI965" i="1"/>
  <c r="AI966" i="1"/>
  <c r="AI967" i="1"/>
  <c r="AI968" i="1"/>
  <c r="AI969" i="1"/>
  <c r="AI970" i="1"/>
  <c r="AI971" i="1"/>
  <c r="AI972" i="1"/>
  <c r="AI973" i="1"/>
  <c r="AI974" i="1"/>
  <c r="AI975" i="1"/>
  <c r="AI976" i="1"/>
  <c r="AI977" i="1"/>
  <c r="AI978" i="1"/>
  <c r="AI979" i="1"/>
  <c r="AI980" i="1"/>
  <c r="AI981" i="1"/>
  <c r="AI982" i="1"/>
  <c r="AI983" i="1"/>
  <c r="AI984" i="1"/>
  <c r="AI985" i="1"/>
  <c r="AI986" i="1"/>
  <c r="AI987" i="1"/>
  <c r="AI988" i="1"/>
  <c r="AI989" i="1"/>
  <c r="AI990" i="1"/>
  <c r="AI991" i="1"/>
  <c r="AI992" i="1"/>
  <c r="AI993" i="1"/>
  <c r="AI994" i="1"/>
  <c r="AI995" i="1"/>
  <c r="AI996" i="1"/>
  <c r="AI997" i="1"/>
  <c r="AI998" i="1"/>
  <c r="AI999" i="1"/>
  <c r="AI1000" i="1"/>
  <c r="AI1001" i="1"/>
  <c r="AI1002" i="1"/>
  <c r="AI1003" i="1"/>
  <c r="AI1004" i="1"/>
  <c r="AI1005" i="1"/>
  <c r="AI1006" i="1"/>
  <c r="AI1007" i="1"/>
  <c r="AI1008" i="1"/>
  <c r="AI1009" i="1"/>
  <c r="AI1010" i="1"/>
  <c r="AI1011" i="1"/>
  <c r="AI1012" i="1"/>
  <c r="AI1013" i="1"/>
  <c r="AI1014" i="1"/>
  <c r="AI1015" i="1"/>
  <c r="AI1016" i="1"/>
  <c r="AI1017" i="1"/>
  <c r="AI1018" i="1"/>
  <c r="AI1019" i="1"/>
  <c r="AI1020" i="1"/>
  <c r="AI1021" i="1"/>
  <c r="AI1022" i="1"/>
  <c r="AI1023" i="1"/>
  <c r="AI1024" i="1"/>
  <c r="AI1025" i="1"/>
  <c r="AI1026" i="1"/>
  <c r="AI1027" i="1"/>
  <c r="AI1028" i="1"/>
  <c r="AI1029" i="1"/>
  <c r="AI1030" i="1"/>
  <c r="AI1031" i="1"/>
  <c r="AI1032" i="1"/>
  <c r="AI1033" i="1"/>
  <c r="AI1034" i="1"/>
  <c r="AI1035" i="1"/>
  <c r="AI1036" i="1"/>
  <c r="AI1037" i="1"/>
  <c r="AI1038" i="1"/>
  <c r="AI1039" i="1"/>
  <c r="AI1040" i="1"/>
  <c r="AI1041" i="1"/>
  <c r="AI1042" i="1"/>
  <c r="AI1043" i="1"/>
  <c r="AI1044" i="1"/>
  <c r="AI1045" i="1"/>
  <c r="AI1046" i="1"/>
  <c r="AI1047" i="1"/>
  <c r="AI1048" i="1"/>
  <c r="AI1049" i="1"/>
  <c r="AI1050" i="1"/>
  <c r="AI1051" i="1"/>
  <c r="AI1052" i="1"/>
  <c r="AI1053" i="1"/>
  <c r="AI1054" i="1"/>
  <c r="AI1055" i="1"/>
  <c r="AI1056" i="1"/>
  <c r="AI1057" i="1"/>
  <c r="AI1058" i="1"/>
  <c r="AI1059" i="1"/>
  <c r="AI1060" i="1"/>
  <c r="AI1061" i="1"/>
  <c r="AI1062" i="1"/>
  <c r="AI1063" i="1"/>
  <c r="AI1064" i="1"/>
  <c r="AI1065" i="1"/>
  <c r="AI1066" i="1"/>
  <c r="AI1067" i="1"/>
  <c r="AI1068" i="1"/>
  <c r="AI1069" i="1"/>
  <c r="AI1070" i="1"/>
  <c r="AI1071" i="1"/>
  <c r="AI1072" i="1"/>
  <c r="AI1073" i="1"/>
  <c r="AI1074" i="1"/>
  <c r="AI1075" i="1"/>
  <c r="AI1076" i="1"/>
  <c r="AI1077" i="1"/>
  <c r="AI1078" i="1"/>
  <c r="AI1079" i="1"/>
  <c r="AI1080" i="1"/>
  <c r="AI1081" i="1"/>
  <c r="AI1082" i="1"/>
  <c r="AI1083" i="1"/>
  <c r="AI1084" i="1"/>
  <c r="AI1085" i="1"/>
  <c r="AI1086" i="1"/>
  <c r="AI1087" i="1"/>
  <c r="AI1088" i="1"/>
  <c r="AI1089" i="1"/>
  <c r="AI1090" i="1"/>
  <c r="AI1091" i="1"/>
  <c r="AI1092" i="1"/>
  <c r="AI1093" i="1"/>
  <c r="AI1094" i="1"/>
  <c r="AI1095" i="1"/>
  <c r="AI1096" i="1"/>
  <c r="AI1097" i="1"/>
  <c r="AI1098" i="1"/>
  <c r="AI1099" i="1"/>
  <c r="AI1100" i="1"/>
  <c r="AI1101" i="1"/>
  <c r="AI1102" i="1"/>
  <c r="AI1103" i="1"/>
  <c r="AI1104" i="1"/>
  <c r="AI1105" i="1"/>
  <c r="AI1106" i="1"/>
  <c r="AI1107" i="1"/>
  <c r="AI1108" i="1"/>
  <c r="AI1109" i="1"/>
  <c r="AI1110" i="1"/>
  <c r="AI1111" i="1"/>
  <c r="AI1112" i="1"/>
  <c r="AI1113" i="1"/>
  <c r="AI1114" i="1"/>
  <c r="AI1115" i="1"/>
  <c r="AI1116" i="1"/>
  <c r="AI1117" i="1"/>
  <c r="AI1118" i="1"/>
  <c r="AI1119" i="1"/>
  <c r="AI1120" i="1"/>
  <c r="AI1121" i="1"/>
  <c r="AI1122" i="1"/>
  <c r="AI1123" i="1"/>
  <c r="AI1124" i="1"/>
  <c r="AI1125" i="1"/>
  <c r="AI1126" i="1"/>
  <c r="AI1127" i="1"/>
  <c r="AI1128" i="1"/>
  <c r="AI1129" i="1"/>
  <c r="AI1130" i="1"/>
  <c r="AI1131" i="1"/>
  <c r="AI1132" i="1"/>
  <c r="AI1133" i="1"/>
  <c r="AI1134" i="1"/>
  <c r="AI1135" i="1"/>
  <c r="AI1136" i="1"/>
  <c r="AI1137" i="1"/>
  <c r="AI1138" i="1"/>
  <c r="AI1139" i="1"/>
  <c r="AI1140" i="1"/>
  <c r="AI1141" i="1"/>
  <c r="AI1142" i="1"/>
  <c r="AI1143" i="1"/>
  <c r="AI1144" i="1"/>
  <c r="AI1145" i="1"/>
  <c r="AI1146" i="1"/>
  <c r="AI1147" i="1"/>
  <c r="AI1148" i="1"/>
  <c r="AI1149" i="1"/>
  <c r="AI1150" i="1"/>
  <c r="AI1151" i="1"/>
  <c r="AI1152" i="1"/>
  <c r="AI1153" i="1"/>
  <c r="AI1154" i="1"/>
  <c r="AI1155" i="1"/>
  <c r="AI1156" i="1"/>
  <c r="AI1157" i="1"/>
  <c r="AI1158" i="1"/>
  <c r="AI1159" i="1"/>
  <c r="AI1160" i="1"/>
  <c r="AI1161" i="1"/>
  <c r="AI1162" i="1"/>
  <c r="AI1163" i="1"/>
  <c r="AI1164" i="1"/>
  <c r="AI1165" i="1"/>
  <c r="AI1166" i="1"/>
  <c r="AI1167" i="1"/>
  <c r="AI1168" i="1"/>
  <c r="AI1169" i="1"/>
  <c r="AI1170" i="1"/>
  <c r="AI1171" i="1"/>
  <c r="AI1172" i="1"/>
  <c r="AI1173" i="1"/>
  <c r="AI1174" i="1"/>
  <c r="AI1175" i="1"/>
  <c r="AI1176" i="1"/>
  <c r="AI1177" i="1"/>
  <c r="AI1178" i="1"/>
  <c r="AI1179" i="1"/>
  <c r="AI1180" i="1"/>
  <c r="AI1181" i="1"/>
  <c r="AI1182" i="1"/>
  <c r="AI1183" i="1"/>
  <c r="AI1184" i="1"/>
  <c r="AI1185" i="1"/>
  <c r="AI1186" i="1"/>
  <c r="AI1187" i="1"/>
  <c r="AI1188" i="1"/>
  <c r="AI1189" i="1"/>
  <c r="AI1190" i="1"/>
  <c r="AI1191" i="1"/>
  <c r="AI1192" i="1"/>
  <c r="AI1193" i="1"/>
  <c r="AI1194" i="1"/>
  <c r="AI1195" i="1"/>
  <c r="AI1196" i="1"/>
  <c r="AI1197" i="1"/>
  <c r="AI1198" i="1"/>
  <c r="AI1199" i="1"/>
  <c r="AI1200" i="1"/>
  <c r="AI1201" i="1"/>
  <c r="AI1202" i="1"/>
  <c r="AI1203" i="1"/>
  <c r="AI1204" i="1"/>
  <c r="AI1205" i="1"/>
  <c r="AI1206" i="1"/>
  <c r="AI1207" i="1"/>
  <c r="AI1208" i="1"/>
  <c r="AI1209" i="1"/>
  <c r="AI1210" i="1"/>
  <c r="AI1211" i="1"/>
  <c r="AI1212" i="1"/>
  <c r="AI1213" i="1"/>
  <c r="AI1214" i="1"/>
  <c r="AI1215" i="1"/>
  <c r="AI1216" i="1"/>
  <c r="AI1217" i="1"/>
  <c r="AI1218" i="1"/>
  <c r="AI1219" i="1"/>
  <c r="AI1220" i="1"/>
  <c r="AI1221" i="1"/>
  <c r="AI1222" i="1"/>
  <c r="AI1223" i="1"/>
  <c r="AI1224" i="1"/>
  <c r="AI1225" i="1"/>
  <c r="AI1226" i="1"/>
  <c r="AI1227" i="1"/>
  <c r="AI1228" i="1"/>
  <c r="AI1229" i="1"/>
  <c r="AI1230" i="1"/>
  <c r="AI1231" i="1"/>
  <c r="AI1232" i="1"/>
  <c r="AI1233" i="1"/>
  <c r="AI1234" i="1"/>
  <c r="AI1235" i="1"/>
  <c r="AI1236" i="1"/>
  <c r="AI1237" i="1"/>
  <c r="AI1238" i="1"/>
  <c r="AI1239" i="1"/>
  <c r="AI1240" i="1"/>
  <c r="AI1241" i="1"/>
  <c r="AI1242" i="1"/>
  <c r="AI1243" i="1"/>
  <c r="AI1244" i="1"/>
  <c r="AI1245" i="1"/>
  <c r="AI1246" i="1"/>
  <c r="AI1247" i="1"/>
  <c r="AI1248" i="1"/>
  <c r="AI1249" i="1"/>
  <c r="AI1250" i="1"/>
  <c r="AI1251" i="1"/>
  <c r="AI1252" i="1"/>
  <c r="AI1253" i="1"/>
  <c r="AI1254" i="1"/>
  <c r="AI1255" i="1"/>
  <c r="AI1256" i="1"/>
  <c r="AI1257" i="1"/>
  <c r="AI1258" i="1"/>
  <c r="AI1259" i="1"/>
  <c r="AI1260" i="1"/>
  <c r="AI1261" i="1"/>
  <c r="AI1262" i="1"/>
  <c r="AI1263" i="1"/>
  <c r="AI1264" i="1"/>
  <c r="AI1265" i="1"/>
  <c r="AI1266" i="1"/>
  <c r="AI1267" i="1"/>
  <c r="AI1268" i="1"/>
  <c r="AI1269" i="1"/>
  <c r="AI1270" i="1"/>
  <c r="AI1271" i="1"/>
  <c r="AI1272" i="1"/>
  <c r="AI1273" i="1"/>
  <c r="AI1274" i="1"/>
  <c r="AI1275" i="1"/>
  <c r="AI1276" i="1"/>
  <c r="AI1277" i="1"/>
  <c r="AI1278" i="1"/>
  <c r="AI1279" i="1"/>
  <c r="AI1280" i="1"/>
  <c r="AI1281" i="1"/>
  <c r="AI1282" i="1"/>
  <c r="AI1283" i="1"/>
  <c r="AI1284" i="1"/>
  <c r="AI1285" i="1"/>
  <c r="AI1286" i="1"/>
  <c r="AI1287" i="1"/>
  <c r="AI1288" i="1"/>
  <c r="AI1289" i="1"/>
  <c r="AI1290" i="1"/>
  <c r="AI1291" i="1"/>
  <c r="AI1292" i="1"/>
  <c r="AI1293" i="1"/>
  <c r="AI1294" i="1"/>
  <c r="AI1295" i="1"/>
  <c r="AI1296" i="1"/>
  <c r="AI1297" i="1"/>
  <c r="AI1298" i="1"/>
  <c r="AI1299" i="1"/>
  <c r="AI1300" i="1"/>
  <c r="AI1301" i="1"/>
  <c r="AI1302" i="1"/>
  <c r="AI1303" i="1"/>
  <c r="AI1304" i="1"/>
  <c r="AI1305" i="1"/>
  <c r="AI1306" i="1"/>
  <c r="AI1307" i="1"/>
  <c r="AI1308" i="1"/>
  <c r="AI1309" i="1"/>
  <c r="AI1310" i="1"/>
  <c r="AI1311" i="1"/>
  <c r="AI1312" i="1"/>
  <c r="AI1313" i="1"/>
  <c r="AI1314" i="1"/>
  <c r="AI1315" i="1"/>
  <c r="AI1316" i="1"/>
  <c r="AI1317" i="1"/>
  <c r="AI1318" i="1"/>
  <c r="AI1319" i="1"/>
  <c r="AI1320" i="1"/>
  <c r="AI1321" i="1"/>
  <c r="AI1322" i="1"/>
  <c r="AI1323" i="1"/>
  <c r="AI1324" i="1"/>
  <c r="AI1325" i="1"/>
  <c r="AI1326" i="1"/>
  <c r="AI1327" i="1"/>
  <c r="AI1328" i="1"/>
  <c r="AI1329" i="1"/>
  <c r="AI1330" i="1"/>
  <c r="AI1331" i="1"/>
  <c r="AI1332" i="1"/>
  <c r="AI1333" i="1"/>
  <c r="AI1334" i="1"/>
  <c r="AI1335" i="1"/>
  <c r="AI1336" i="1"/>
  <c r="AI1337" i="1"/>
  <c r="AI1338" i="1"/>
  <c r="AI1339" i="1"/>
  <c r="AI1340" i="1"/>
  <c r="AI1341" i="1"/>
  <c r="AI1342" i="1"/>
  <c r="AI1343" i="1"/>
  <c r="AI1344" i="1"/>
  <c r="AI1345" i="1"/>
  <c r="AI1346" i="1"/>
  <c r="AI1347" i="1"/>
  <c r="AI1348" i="1"/>
  <c r="AI1349" i="1"/>
  <c r="AI1350" i="1"/>
  <c r="AI1351" i="1"/>
  <c r="AI1352" i="1"/>
  <c r="AI1353" i="1"/>
  <c r="AI1354" i="1"/>
  <c r="AI1355" i="1"/>
  <c r="AI1356" i="1"/>
  <c r="AI1357" i="1"/>
  <c r="AI1358" i="1"/>
  <c r="AI1359" i="1"/>
  <c r="AI1360" i="1"/>
  <c r="AI1361" i="1"/>
  <c r="AI1362" i="1"/>
  <c r="AI1363" i="1"/>
  <c r="AI1364" i="1"/>
  <c r="AI1365" i="1"/>
  <c r="AI1366" i="1"/>
  <c r="AI1367" i="1"/>
  <c r="AI1368" i="1"/>
  <c r="AI1369" i="1"/>
  <c r="AI1370" i="1"/>
  <c r="AI1371" i="1"/>
  <c r="AI1372" i="1"/>
  <c r="AI1373" i="1"/>
  <c r="AI1374" i="1"/>
  <c r="AI1375" i="1"/>
  <c r="AI1376" i="1"/>
  <c r="AI1377" i="1"/>
  <c r="AI1378" i="1"/>
  <c r="AI1379" i="1"/>
  <c r="AI1380" i="1"/>
  <c r="AI1381" i="1"/>
  <c r="AI1382" i="1"/>
  <c r="AI1383" i="1"/>
  <c r="AI1384" i="1"/>
  <c r="AI1385" i="1"/>
  <c r="AI1386" i="1"/>
  <c r="AI1387" i="1"/>
  <c r="AI1388" i="1"/>
  <c r="AI1389" i="1"/>
  <c r="AI1390" i="1"/>
  <c r="AI1391" i="1"/>
  <c r="AI1392" i="1"/>
  <c r="AI1393" i="1"/>
  <c r="AI1394" i="1"/>
  <c r="AI1395" i="1"/>
  <c r="AI1396" i="1"/>
  <c r="AI1397" i="1"/>
  <c r="AI1398" i="1"/>
  <c r="AI1399" i="1"/>
  <c r="AI1400" i="1"/>
  <c r="AI1401" i="1"/>
  <c r="AI1402" i="1"/>
  <c r="AI1403" i="1"/>
  <c r="AI1404" i="1"/>
  <c r="AI1405" i="1"/>
  <c r="AI1406" i="1"/>
  <c r="AI1407" i="1"/>
  <c r="AI1408" i="1"/>
  <c r="AI1409" i="1"/>
  <c r="AI1410" i="1"/>
  <c r="AI1411" i="1"/>
  <c r="AI1412" i="1"/>
  <c r="AI1413" i="1"/>
  <c r="AI1414" i="1"/>
  <c r="AI1415" i="1"/>
  <c r="AI1416" i="1"/>
  <c r="AI1417" i="1"/>
  <c r="AI1418" i="1"/>
  <c r="AI1419" i="1"/>
  <c r="AI1420" i="1"/>
  <c r="AI1421" i="1"/>
  <c r="AI1422" i="1"/>
  <c r="AI1423" i="1"/>
  <c r="AI1424" i="1"/>
  <c r="AI1425" i="1"/>
  <c r="AI1426" i="1"/>
  <c r="AI1427" i="1"/>
  <c r="AI1428" i="1"/>
  <c r="AI1429" i="1"/>
  <c r="AI1430" i="1"/>
  <c r="AI1431" i="1"/>
  <c r="AI1432" i="1"/>
  <c r="AI1433" i="1"/>
  <c r="AI1434" i="1"/>
  <c r="AI1435" i="1"/>
  <c r="AI1436" i="1"/>
  <c r="AI1437" i="1"/>
  <c r="AI1438" i="1"/>
  <c r="AI1439" i="1"/>
  <c r="AI1440" i="1"/>
  <c r="AI1441" i="1"/>
  <c r="AI1442" i="1"/>
  <c r="AI1443" i="1"/>
  <c r="AI1444" i="1"/>
  <c r="AI1445" i="1"/>
  <c r="AI1446" i="1"/>
  <c r="AI1447" i="1"/>
  <c r="AI1448" i="1"/>
  <c r="AI1449" i="1"/>
  <c r="AI1450" i="1"/>
  <c r="AI1451" i="1"/>
  <c r="AI1452" i="1"/>
  <c r="AI1453" i="1"/>
  <c r="AI1454" i="1"/>
  <c r="AI1455" i="1"/>
  <c r="AI1456" i="1"/>
  <c r="AI1457" i="1"/>
  <c r="AI1458" i="1"/>
  <c r="AI1459" i="1"/>
  <c r="AI1460" i="1"/>
  <c r="AI1461" i="1"/>
  <c r="AI1462" i="1"/>
  <c r="AI1463" i="1"/>
  <c r="AI1464" i="1"/>
  <c r="AI1465" i="1"/>
  <c r="AI1466" i="1"/>
  <c r="AI1467" i="1"/>
  <c r="AI1468" i="1"/>
  <c r="AI1469" i="1"/>
  <c r="AI1470" i="1"/>
  <c r="AI1471" i="1"/>
  <c r="AI1472" i="1"/>
  <c r="AI1473" i="1"/>
  <c r="AI1474" i="1"/>
  <c r="AI1475" i="1"/>
  <c r="AI1476" i="1"/>
  <c r="AI1477" i="1"/>
  <c r="AI1478" i="1"/>
  <c r="AI1479" i="1"/>
  <c r="AI1480" i="1"/>
  <c r="AI1481" i="1"/>
  <c r="AI1482" i="1"/>
  <c r="AI1483" i="1"/>
  <c r="AI1484" i="1"/>
  <c r="AI1485" i="1"/>
  <c r="AI1486" i="1"/>
  <c r="AI1487" i="1"/>
  <c r="AI1488" i="1"/>
  <c r="AI1489" i="1"/>
  <c r="AI1490" i="1"/>
  <c r="AI1491" i="1"/>
  <c r="AI1492" i="1"/>
  <c r="AI1493" i="1"/>
  <c r="AI1494" i="1"/>
  <c r="AI1495" i="1"/>
  <c r="AI1496" i="1"/>
  <c r="AI1497" i="1"/>
  <c r="AI1498" i="1"/>
  <c r="AI1499" i="1"/>
  <c r="AI1500" i="1"/>
  <c r="AI1501" i="1"/>
  <c r="AI1502" i="1"/>
  <c r="AI1503" i="1"/>
  <c r="AI1504" i="1"/>
  <c r="AI1505" i="1"/>
  <c r="AI1506" i="1"/>
  <c r="AI1507" i="1"/>
  <c r="AI1508" i="1"/>
  <c r="AI1509" i="1"/>
  <c r="AI1510" i="1"/>
  <c r="AI1511" i="1"/>
  <c r="AI1512" i="1"/>
  <c r="AI1513" i="1"/>
  <c r="AI1514" i="1"/>
  <c r="AI1515" i="1"/>
  <c r="AI1516" i="1"/>
  <c r="AI1517" i="1"/>
  <c r="AI1518" i="1"/>
  <c r="AI1519" i="1"/>
  <c r="AI1520" i="1"/>
  <c r="AI1521" i="1"/>
  <c r="AI1522" i="1"/>
  <c r="AI1523" i="1"/>
  <c r="AI1524" i="1"/>
  <c r="AI1525" i="1"/>
  <c r="AI1526" i="1"/>
  <c r="AI1527" i="1"/>
  <c r="AI1528" i="1"/>
  <c r="AI1529" i="1"/>
  <c r="AI1530" i="1"/>
  <c r="AI1531" i="1"/>
  <c r="AI1532" i="1"/>
  <c r="AI1533" i="1"/>
  <c r="AI1534" i="1"/>
  <c r="AI1535" i="1"/>
  <c r="AI1536" i="1"/>
  <c r="AI1537" i="1"/>
  <c r="AI1538" i="1"/>
  <c r="AI1539" i="1"/>
  <c r="AI1540" i="1"/>
  <c r="AI1541" i="1"/>
  <c r="AI1542" i="1"/>
  <c r="AI1543" i="1"/>
  <c r="AI1544" i="1"/>
  <c r="AI1545" i="1"/>
  <c r="AI1546" i="1"/>
  <c r="AI1547" i="1"/>
  <c r="AI1548" i="1"/>
  <c r="AI1549" i="1"/>
  <c r="AI1550" i="1"/>
  <c r="AI1551" i="1"/>
  <c r="AI1552" i="1"/>
  <c r="AI1553" i="1"/>
  <c r="AI1554" i="1"/>
  <c r="AI1555" i="1"/>
  <c r="AI1556" i="1"/>
  <c r="AI1557" i="1"/>
  <c r="AI1558" i="1"/>
  <c r="AI1559" i="1"/>
  <c r="AI1560" i="1"/>
  <c r="AI1561" i="1"/>
  <c r="AI1562" i="1"/>
  <c r="AI1563" i="1"/>
  <c r="AI1564" i="1"/>
  <c r="AI1565" i="1"/>
  <c r="AI1566" i="1"/>
  <c r="AI1567" i="1"/>
  <c r="AI1568" i="1"/>
  <c r="AI1569" i="1"/>
  <c r="AI1570" i="1"/>
  <c r="AI1571" i="1"/>
  <c r="AI1572" i="1"/>
  <c r="AI1573" i="1"/>
  <c r="AI1574" i="1"/>
  <c r="AI1575" i="1"/>
  <c r="AI1576" i="1"/>
  <c r="AI1577" i="1"/>
  <c r="AI1578" i="1"/>
  <c r="AI1579" i="1"/>
  <c r="AI1580" i="1"/>
  <c r="AI1581" i="1"/>
  <c r="AI1582" i="1"/>
  <c r="AI1583" i="1"/>
  <c r="AI1584" i="1"/>
  <c r="AI1585" i="1"/>
  <c r="AI1586" i="1"/>
  <c r="AI1587" i="1"/>
  <c r="AI1588" i="1"/>
  <c r="AI1589" i="1"/>
  <c r="AI1590" i="1"/>
  <c r="AI1591" i="1"/>
  <c r="AI1592" i="1"/>
  <c r="AI1593" i="1"/>
  <c r="AI1594" i="1"/>
  <c r="AI1595" i="1"/>
  <c r="AI1596" i="1"/>
  <c r="AI1597" i="1"/>
  <c r="AI1598" i="1"/>
  <c r="AI1599" i="1"/>
  <c r="AI1600" i="1"/>
  <c r="AI1601" i="1"/>
  <c r="AI1602" i="1"/>
  <c r="AI1603" i="1"/>
  <c r="AI1604" i="1"/>
  <c r="AI1605" i="1"/>
  <c r="AI1606" i="1"/>
  <c r="AI1607" i="1"/>
  <c r="AI1608" i="1"/>
  <c r="AI1609" i="1"/>
  <c r="AI1610" i="1"/>
  <c r="AI1611" i="1"/>
  <c r="AI1612" i="1"/>
  <c r="AI1613" i="1"/>
  <c r="AI1614" i="1"/>
  <c r="AI1615" i="1"/>
  <c r="AI1616" i="1"/>
  <c r="AI1617" i="1"/>
  <c r="AI1618" i="1"/>
  <c r="AI1619" i="1"/>
  <c r="AI1620" i="1"/>
  <c r="AI1621" i="1"/>
  <c r="AI1622" i="1"/>
  <c r="AI1623" i="1"/>
  <c r="AI1624" i="1"/>
  <c r="AI1625" i="1"/>
  <c r="AI1626" i="1"/>
  <c r="AI1627" i="1"/>
  <c r="AI1628" i="1"/>
  <c r="AI1629" i="1"/>
  <c r="AI1630" i="1"/>
  <c r="AI1631" i="1"/>
  <c r="AI1632" i="1"/>
  <c r="AI1633" i="1"/>
  <c r="AI1634" i="1"/>
  <c r="AI1635" i="1"/>
  <c r="AI1636" i="1"/>
  <c r="AI1637" i="1"/>
  <c r="AI1638" i="1"/>
  <c r="AI1639" i="1"/>
  <c r="AI1640" i="1"/>
  <c r="AI1641" i="1"/>
  <c r="AI1642" i="1"/>
  <c r="AI1643" i="1"/>
  <c r="AI1644" i="1"/>
  <c r="AI1645" i="1"/>
  <c r="AI1646" i="1"/>
  <c r="AI1647" i="1"/>
  <c r="AI1648" i="1"/>
  <c r="AI1649" i="1"/>
  <c r="AI1650" i="1"/>
  <c r="AI1651" i="1"/>
  <c r="AI1652" i="1"/>
  <c r="AI1653" i="1"/>
  <c r="AI1654" i="1"/>
  <c r="AI1655" i="1"/>
  <c r="AI1656" i="1"/>
  <c r="AI1657" i="1"/>
  <c r="AI1658" i="1"/>
  <c r="AI1659" i="1"/>
  <c r="AI1660" i="1"/>
  <c r="AI1661" i="1"/>
  <c r="AI1662" i="1"/>
  <c r="AI1663" i="1"/>
  <c r="AI1664" i="1"/>
  <c r="AI1665" i="1"/>
  <c r="AI1666" i="1"/>
  <c r="AI1667" i="1"/>
  <c r="AI1668" i="1"/>
  <c r="AI1669" i="1"/>
  <c r="AI1670" i="1"/>
  <c r="AI1671" i="1"/>
  <c r="AI1672" i="1"/>
  <c r="AI1673" i="1"/>
  <c r="AI1674" i="1"/>
  <c r="AI1675" i="1"/>
  <c r="AI1676" i="1"/>
  <c r="AI1677" i="1"/>
  <c r="AI1678" i="1"/>
  <c r="AI1679" i="1"/>
  <c r="AI1680" i="1"/>
  <c r="AI1681" i="1"/>
  <c r="AI1682" i="1"/>
  <c r="AI1683" i="1"/>
  <c r="AI1684" i="1"/>
  <c r="AI1685" i="1"/>
  <c r="AI1686" i="1"/>
  <c r="AI1687" i="1"/>
  <c r="AI1688" i="1"/>
  <c r="AI1689" i="1"/>
  <c r="AI1690" i="1"/>
  <c r="AI1691" i="1"/>
  <c r="AI1692" i="1"/>
  <c r="AI1693" i="1"/>
  <c r="AI1694" i="1"/>
  <c r="AI1695" i="1"/>
  <c r="AI1696" i="1"/>
  <c r="AI1697" i="1"/>
  <c r="AI1698" i="1"/>
  <c r="AI1699" i="1"/>
  <c r="AI1700" i="1"/>
  <c r="AI1701" i="1"/>
  <c r="AI1702" i="1"/>
  <c r="AI1703" i="1"/>
  <c r="AI1704" i="1"/>
  <c r="AI1705" i="1"/>
  <c r="AI1706" i="1"/>
  <c r="AI1707" i="1"/>
  <c r="AI1708" i="1"/>
  <c r="AI1709" i="1"/>
  <c r="AI1710" i="1"/>
  <c r="AI1711" i="1"/>
  <c r="AI1712" i="1"/>
  <c r="AI1713" i="1"/>
  <c r="AI1714" i="1"/>
  <c r="AI1715" i="1"/>
  <c r="AI1716" i="1"/>
  <c r="AI1717" i="1"/>
  <c r="AI1718" i="1"/>
  <c r="AI1719" i="1"/>
  <c r="AI1720" i="1"/>
  <c r="AI1721" i="1"/>
  <c r="AI1722" i="1"/>
  <c r="AI1723" i="1"/>
  <c r="AI1724" i="1"/>
  <c r="AI1725" i="1"/>
  <c r="AI1726" i="1"/>
  <c r="AI1727" i="1"/>
  <c r="AI1728" i="1"/>
  <c r="AI1729" i="1"/>
  <c r="AI1730" i="1"/>
  <c r="AI1731" i="1"/>
  <c r="AI1732" i="1"/>
  <c r="AI1733" i="1"/>
  <c r="AI1734" i="1"/>
  <c r="AI1735" i="1"/>
  <c r="AI1736" i="1"/>
  <c r="AI1737" i="1"/>
  <c r="AI1738" i="1"/>
  <c r="AI1739" i="1"/>
  <c r="AI1740" i="1"/>
  <c r="AI1741" i="1"/>
  <c r="AI1742" i="1"/>
  <c r="AI1743" i="1"/>
  <c r="AI1744" i="1"/>
  <c r="AI1745" i="1"/>
  <c r="AI1746" i="1"/>
  <c r="AI1747" i="1"/>
  <c r="AI1748" i="1"/>
  <c r="AI1749" i="1"/>
  <c r="AI1750" i="1"/>
  <c r="AI1751" i="1"/>
  <c r="AI1752" i="1"/>
  <c r="AI1753" i="1"/>
  <c r="AI1754" i="1"/>
  <c r="AI1755" i="1"/>
  <c r="AI1756" i="1"/>
  <c r="AI1757" i="1"/>
  <c r="AI1758" i="1"/>
  <c r="AI1759" i="1"/>
  <c r="AI1760" i="1"/>
  <c r="AI1761" i="1"/>
  <c r="AI1762" i="1"/>
  <c r="AI1763" i="1"/>
  <c r="AI1764" i="1"/>
  <c r="AI1765" i="1"/>
  <c r="AI1766" i="1"/>
  <c r="AI1767" i="1"/>
  <c r="AI1768" i="1"/>
  <c r="AI1769" i="1"/>
  <c r="AI1770" i="1"/>
  <c r="AI1771" i="1"/>
  <c r="AI1772" i="1"/>
  <c r="AI1773" i="1"/>
  <c r="AI1774" i="1"/>
  <c r="AI1775" i="1"/>
  <c r="AI1776" i="1"/>
  <c r="AI1777" i="1"/>
  <c r="AI1778" i="1"/>
  <c r="AI1779" i="1"/>
  <c r="AI1780" i="1"/>
  <c r="AI1781" i="1"/>
  <c r="AI1782" i="1"/>
  <c r="AI1783" i="1"/>
  <c r="AI1784" i="1"/>
  <c r="AI1785" i="1"/>
  <c r="AI1786" i="1"/>
  <c r="AI1787" i="1"/>
  <c r="AI1788" i="1"/>
  <c r="AI1789" i="1"/>
  <c r="AI1790" i="1"/>
  <c r="AI1791" i="1"/>
  <c r="AI1792" i="1"/>
  <c r="AI1793" i="1"/>
  <c r="AI1794" i="1"/>
  <c r="AI1795" i="1"/>
  <c r="AI1796" i="1"/>
  <c r="AI1797" i="1"/>
  <c r="AI1798" i="1"/>
  <c r="AI1799" i="1"/>
  <c r="AI1800" i="1"/>
  <c r="AI1801" i="1"/>
  <c r="AI1802" i="1"/>
  <c r="AI1803" i="1"/>
  <c r="AI1804" i="1"/>
  <c r="AI1805" i="1"/>
  <c r="AI1806" i="1"/>
  <c r="AI1807" i="1"/>
  <c r="AI1808" i="1"/>
  <c r="AI1809" i="1"/>
  <c r="AI1810" i="1"/>
  <c r="AI1811" i="1"/>
  <c r="AI1812" i="1"/>
  <c r="AI1813" i="1"/>
  <c r="AI1814" i="1"/>
  <c r="AI1815" i="1"/>
  <c r="AI1816" i="1"/>
  <c r="AI1817" i="1"/>
  <c r="AI1818" i="1"/>
  <c r="AI1819" i="1"/>
  <c r="AI1820" i="1"/>
  <c r="AI1821" i="1"/>
  <c r="AI1822" i="1"/>
  <c r="AI1823" i="1"/>
  <c r="AI1824" i="1"/>
  <c r="AI1825" i="1"/>
  <c r="AI1826" i="1"/>
  <c r="AI1827" i="1"/>
  <c r="AI1828" i="1"/>
  <c r="AI1829" i="1"/>
  <c r="AI1830" i="1"/>
  <c r="AI1831" i="1"/>
  <c r="AI1832" i="1"/>
  <c r="AI1833" i="1"/>
  <c r="AI1834" i="1"/>
  <c r="AI1835" i="1"/>
  <c r="AI1836" i="1"/>
  <c r="AI1837" i="1"/>
  <c r="AI1838" i="1"/>
  <c r="AI1839" i="1"/>
  <c r="AI1840" i="1"/>
  <c r="AI1841" i="1"/>
  <c r="AI1842" i="1"/>
  <c r="AI1843" i="1"/>
  <c r="AI1844" i="1"/>
  <c r="AI1845" i="1"/>
  <c r="AI1846" i="1"/>
  <c r="AI1847" i="1"/>
  <c r="AI1848" i="1"/>
  <c r="AI1849" i="1"/>
  <c r="AI1850" i="1"/>
  <c r="AI1851" i="1"/>
  <c r="AI1852" i="1"/>
  <c r="AI1853" i="1"/>
  <c r="AI1854" i="1"/>
  <c r="AI1855" i="1"/>
  <c r="AI1856" i="1"/>
  <c r="AI1857" i="1"/>
  <c r="AI1858" i="1"/>
  <c r="AI1859" i="1"/>
  <c r="AI1860" i="1"/>
  <c r="AI1861" i="1"/>
  <c r="AI1862" i="1"/>
  <c r="AI1863" i="1"/>
  <c r="AI1864" i="1"/>
  <c r="AI1865" i="1"/>
  <c r="AI1866" i="1"/>
  <c r="AI1867" i="1"/>
  <c r="AI1868" i="1"/>
  <c r="AI1869" i="1"/>
  <c r="AI1870" i="1"/>
  <c r="AI1871" i="1"/>
  <c r="AI1872" i="1"/>
  <c r="AI1873" i="1"/>
  <c r="AI1874" i="1"/>
  <c r="AI1875" i="1"/>
  <c r="AI1876" i="1"/>
  <c r="AI1877" i="1"/>
  <c r="AI1878" i="1"/>
  <c r="AI1879" i="1"/>
  <c r="AI1880" i="1"/>
  <c r="AI1881" i="1"/>
  <c r="AI1882" i="1"/>
  <c r="AI1883" i="1"/>
  <c r="AI1884" i="1"/>
  <c r="AI1885" i="1"/>
  <c r="AI1886" i="1"/>
  <c r="AI1887" i="1"/>
  <c r="AI1888" i="1"/>
  <c r="AI1889" i="1"/>
  <c r="AI1890" i="1"/>
  <c r="AI1891" i="1"/>
  <c r="AI1892" i="1"/>
  <c r="AI1893" i="1"/>
  <c r="AI1894" i="1"/>
  <c r="AI1895" i="1"/>
  <c r="AI1896" i="1"/>
  <c r="AI1897" i="1"/>
  <c r="AI1898" i="1"/>
  <c r="AI1899" i="1"/>
  <c r="AI1900" i="1"/>
  <c r="AI1901" i="1"/>
  <c r="AI1902" i="1"/>
  <c r="AI1903" i="1"/>
  <c r="AI1904" i="1"/>
  <c r="AI1905" i="1"/>
  <c r="AI1906" i="1"/>
  <c r="AI1907" i="1"/>
  <c r="AI1908" i="1"/>
  <c r="AI1909" i="1"/>
  <c r="AI1910" i="1"/>
  <c r="AI1911" i="1"/>
  <c r="AI1912" i="1"/>
  <c r="AI1913" i="1"/>
  <c r="AI1914" i="1"/>
  <c r="AI1915" i="1"/>
  <c r="AI1916" i="1"/>
  <c r="AI1917" i="1"/>
  <c r="AI1918" i="1"/>
  <c r="AI1919" i="1"/>
  <c r="AI1920" i="1"/>
  <c r="AI1921" i="1"/>
  <c r="AI1922" i="1"/>
  <c r="AI1923" i="1"/>
  <c r="AI1924" i="1"/>
  <c r="AI1925" i="1"/>
  <c r="AI1926" i="1"/>
  <c r="AI1927" i="1"/>
  <c r="AI1928" i="1"/>
  <c r="AI1929" i="1"/>
  <c r="AI1930" i="1"/>
  <c r="AI1931" i="1"/>
  <c r="AI1932" i="1"/>
  <c r="AI1933" i="1"/>
  <c r="AI1934" i="1"/>
  <c r="AI1935" i="1"/>
  <c r="AI1936" i="1"/>
  <c r="AI1937" i="1"/>
  <c r="AI1938" i="1"/>
  <c r="AI1939" i="1"/>
  <c r="AI1940" i="1"/>
  <c r="AI1941" i="1"/>
  <c r="AI1942" i="1"/>
  <c r="AI1943" i="1"/>
  <c r="AI1944" i="1"/>
  <c r="AI1945" i="1"/>
  <c r="AI1946" i="1"/>
  <c r="AI1947" i="1"/>
  <c r="AI1948" i="1"/>
  <c r="AI1949" i="1"/>
  <c r="AI1950" i="1"/>
  <c r="AI1951" i="1"/>
  <c r="AI1952" i="1"/>
  <c r="AI1953" i="1"/>
  <c r="AI1954" i="1"/>
  <c r="AI1955" i="1"/>
  <c r="AI1956" i="1"/>
  <c r="AI1957" i="1"/>
  <c r="AI1958" i="1"/>
  <c r="AI1959" i="1"/>
  <c r="AI1960" i="1"/>
  <c r="AI1961" i="1"/>
  <c r="AI1962" i="1"/>
  <c r="AI1963" i="1"/>
  <c r="AI1964" i="1"/>
  <c r="AI1965" i="1"/>
  <c r="AI1966" i="1"/>
  <c r="AI1967" i="1"/>
  <c r="AI1968" i="1"/>
  <c r="AI1969" i="1"/>
  <c r="AI1970" i="1"/>
  <c r="AI1971" i="1"/>
  <c r="AI1972" i="1"/>
  <c r="AI1973" i="1"/>
  <c r="AI1974" i="1"/>
  <c r="AI1975" i="1"/>
  <c r="AI1976" i="1"/>
  <c r="AI1977" i="1"/>
  <c r="AI1978" i="1"/>
  <c r="AI1979" i="1"/>
  <c r="AI1980" i="1"/>
  <c r="AI1981" i="1"/>
  <c r="AI1982" i="1"/>
  <c r="AI1983" i="1"/>
  <c r="AI1984" i="1"/>
  <c r="AI1985" i="1"/>
  <c r="AI1986" i="1"/>
  <c r="AI1987" i="1"/>
  <c r="AI1988" i="1"/>
  <c r="AI1989" i="1"/>
  <c r="AI1990" i="1"/>
  <c r="AI1991" i="1"/>
  <c r="AI1992" i="1"/>
  <c r="AI1993" i="1"/>
  <c r="AI1994" i="1"/>
  <c r="AI1995" i="1"/>
  <c r="AI1996" i="1"/>
  <c r="AI1997" i="1"/>
  <c r="AI1998" i="1"/>
  <c r="AI1999" i="1"/>
  <c r="AI2000" i="1"/>
  <c r="AI2001" i="1"/>
  <c r="AI2002" i="1"/>
  <c r="AI2003" i="1"/>
  <c r="AI2004" i="1"/>
  <c r="AI2005" i="1"/>
  <c r="AI2006" i="1"/>
  <c r="AI2007" i="1"/>
  <c r="AI2008" i="1"/>
  <c r="AI2009" i="1"/>
  <c r="AI2010" i="1"/>
  <c r="AI2011" i="1"/>
  <c r="AI2012" i="1"/>
  <c r="AI2013" i="1"/>
  <c r="AI2014" i="1"/>
  <c r="AI2015" i="1"/>
  <c r="AI2016" i="1"/>
  <c r="AI2017" i="1"/>
  <c r="AI2018" i="1"/>
  <c r="AI2019" i="1"/>
  <c r="AI2020" i="1"/>
  <c r="AI2021" i="1"/>
  <c r="AI2022" i="1"/>
  <c r="AI2023" i="1"/>
  <c r="AI2024" i="1"/>
  <c r="AI2025" i="1"/>
  <c r="AI2026" i="1"/>
  <c r="AI2027" i="1"/>
  <c r="AI2028" i="1"/>
  <c r="AI2029" i="1"/>
  <c r="AI2030" i="1"/>
  <c r="AI2031" i="1"/>
  <c r="AI2032" i="1"/>
  <c r="AI2033" i="1"/>
  <c r="AI2034" i="1"/>
  <c r="AI2035" i="1"/>
  <c r="AI2036" i="1"/>
  <c r="AI2037" i="1"/>
  <c r="AI2038" i="1"/>
  <c r="AI2039" i="1"/>
  <c r="AI2040" i="1"/>
  <c r="AI2041" i="1"/>
  <c r="AI2042" i="1"/>
  <c r="AI2043" i="1"/>
  <c r="AI2044" i="1"/>
  <c r="AI2045" i="1"/>
  <c r="AI2046" i="1"/>
  <c r="AI2047" i="1"/>
  <c r="AI2048" i="1"/>
  <c r="AI2049" i="1"/>
  <c r="AI2050" i="1"/>
  <c r="AI2051" i="1"/>
  <c r="AI2052" i="1"/>
  <c r="AI2053" i="1"/>
  <c r="AI2054" i="1"/>
  <c r="AI2055" i="1"/>
  <c r="AI2056" i="1"/>
  <c r="AI2057" i="1"/>
  <c r="AI2058" i="1"/>
  <c r="AI2059" i="1"/>
  <c r="AI2060" i="1"/>
  <c r="AI2061" i="1"/>
  <c r="AI2062" i="1"/>
  <c r="AI2063" i="1"/>
  <c r="AI2064" i="1"/>
  <c r="AI2065" i="1"/>
  <c r="AI2066" i="1"/>
  <c r="AI2067" i="1"/>
  <c r="AI2068" i="1"/>
  <c r="AI2069" i="1"/>
  <c r="AI2070" i="1"/>
  <c r="AI2071" i="1"/>
  <c r="AI2072" i="1"/>
  <c r="AI2073" i="1"/>
  <c r="AI2074" i="1"/>
  <c r="AI2075" i="1"/>
  <c r="AI2076" i="1"/>
  <c r="AI2077" i="1"/>
  <c r="AI2078" i="1"/>
  <c r="AI2079" i="1"/>
  <c r="AI2080" i="1"/>
  <c r="AI2081" i="1"/>
  <c r="AI2082" i="1"/>
  <c r="AI2083" i="1"/>
  <c r="AI2084" i="1"/>
  <c r="AI2085" i="1"/>
  <c r="AI2086" i="1"/>
  <c r="AI2087" i="1"/>
  <c r="AI2088" i="1"/>
  <c r="AI2089" i="1"/>
  <c r="AI2090" i="1"/>
  <c r="AI2091" i="1"/>
  <c r="AI2092" i="1"/>
  <c r="AI2093" i="1"/>
  <c r="AI2094" i="1"/>
  <c r="AI2095" i="1"/>
  <c r="AI2096" i="1"/>
  <c r="AI2097" i="1"/>
  <c r="AI2098" i="1"/>
  <c r="AI2099" i="1"/>
  <c r="AI2100" i="1"/>
  <c r="AI2101" i="1"/>
  <c r="AI2102" i="1"/>
  <c r="AI2103" i="1"/>
  <c r="AI2104" i="1"/>
  <c r="AI2105" i="1"/>
  <c r="AI2106" i="1"/>
  <c r="AI2107" i="1"/>
  <c r="AI2108" i="1"/>
  <c r="AI2109" i="1"/>
  <c r="AI2110" i="1"/>
  <c r="AI2111" i="1"/>
  <c r="AI2112" i="1"/>
  <c r="AI2113" i="1"/>
  <c r="AI2114" i="1"/>
  <c r="AI2115" i="1"/>
  <c r="AI2116" i="1"/>
  <c r="AI2117" i="1"/>
  <c r="AI2118" i="1"/>
  <c r="AI2119" i="1"/>
  <c r="AI2120" i="1"/>
  <c r="AI2121" i="1"/>
  <c r="AI2122" i="1"/>
  <c r="AI2123" i="1"/>
  <c r="AI2124" i="1"/>
  <c r="AI2125" i="1"/>
  <c r="AI2126" i="1"/>
  <c r="AI2127" i="1"/>
  <c r="AI2128" i="1"/>
  <c r="AI2129" i="1"/>
  <c r="AI2130" i="1"/>
  <c r="AI2131" i="1"/>
  <c r="AI2132" i="1"/>
  <c r="AI2133" i="1"/>
  <c r="AI2134" i="1"/>
  <c r="AI2135" i="1"/>
  <c r="AI2136" i="1"/>
  <c r="AI2137" i="1"/>
  <c r="AI2138" i="1"/>
  <c r="AI2139" i="1"/>
  <c r="AI2140" i="1"/>
  <c r="AI2141" i="1"/>
  <c r="AI2142" i="1"/>
  <c r="AI2143" i="1"/>
  <c r="AI2144" i="1"/>
  <c r="AI2145" i="1"/>
  <c r="AI2146" i="1"/>
  <c r="AI2147" i="1"/>
  <c r="AI2148" i="1"/>
  <c r="AI2149" i="1"/>
  <c r="AI2150" i="1"/>
  <c r="AI2151" i="1"/>
  <c r="AI2152" i="1"/>
  <c r="AI2153" i="1"/>
  <c r="AI2154" i="1"/>
  <c r="AI2155" i="1"/>
  <c r="AI2156" i="1"/>
  <c r="AI2157" i="1"/>
  <c r="AI2158" i="1"/>
  <c r="AI2159" i="1"/>
  <c r="AI2160" i="1"/>
  <c r="AI2161" i="1"/>
  <c r="AI2162" i="1"/>
  <c r="AI2163" i="1"/>
  <c r="AI2164" i="1"/>
  <c r="AI2165" i="1"/>
  <c r="AI2166" i="1"/>
  <c r="AI2167" i="1"/>
  <c r="AI2168" i="1"/>
  <c r="AI2169" i="1"/>
  <c r="AI2170" i="1"/>
  <c r="AI2171" i="1"/>
  <c r="AI2172" i="1"/>
  <c r="AI2173" i="1"/>
  <c r="AI2174" i="1"/>
  <c r="AI2175" i="1"/>
  <c r="AI2176" i="1"/>
  <c r="AI2177" i="1"/>
  <c r="AI2178" i="1"/>
  <c r="AI2179" i="1"/>
  <c r="AI2180" i="1"/>
  <c r="AI2181" i="1"/>
  <c r="AI2182" i="1"/>
  <c r="AI2183" i="1"/>
  <c r="AI2184" i="1"/>
  <c r="AI2185" i="1"/>
  <c r="AI2186" i="1"/>
  <c r="AI2187" i="1"/>
  <c r="AI2188" i="1"/>
  <c r="AI2189" i="1"/>
  <c r="AI2190" i="1"/>
  <c r="AI2191" i="1"/>
  <c r="AI2192" i="1"/>
  <c r="AI2193" i="1"/>
  <c r="AI2194" i="1"/>
  <c r="AI2195" i="1"/>
  <c r="AI2196" i="1"/>
  <c r="AI2197" i="1"/>
  <c r="AI2198" i="1"/>
  <c r="AI2199" i="1"/>
  <c r="AI2200" i="1"/>
  <c r="AI2201" i="1"/>
  <c r="AI2202" i="1"/>
  <c r="AI2203" i="1"/>
  <c r="AI2204" i="1"/>
  <c r="AI2205" i="1"/>
  <c r="AI2206" i="1"/>
  <c r="AI2207" i="1"/>
  <c r="AI2208" i="1"/>
  <c r="AI2209" i="1"/>
  <c r="AI2210" i="1"/>
  <c r="AI2211" i="1"/>
  <c r="AI2212" i="1"/>
  <c r="AI2213" i="1"/>
  <c r="AI2214" i="1"/>
  <c r="AI2215" i="1"/>
  <c r="AI2216" i="1"/>
  <c r="AI2217" i="1"/>
  <c r="AI2218" i="1"/>
  <c r="AI2219" i="1"/>
  <c r="AI2220" i="1"/>
  <c r="AI2221" i="1"/>
  <c r="AI2222" i="1"/>
  <c r="AI2223" i="1"/>
  <c r="AI2224" i="1"/>
  <c r="AI2225" i="1"/>
  <c r="AI2226" i="1"/>
  <c r="AI2227" i="1"/>
  <c r="AI2228" i="1"/>
  <c r="AI2229" i="1"/>
  <c r="AI2230" i="1"/>
  <c r="AI2231" i="1"/>
  <c r="AI2232" i="1"/>
  <c r="AI2233" i="1"/>
  <c r="AI2234" i="1"/>
  <c r="AI2235" i="1"/>
  <c r="AI2236" i="1"/>
  <c r="AI2237" i="1"/>
  <c r="AI2238" i="1"/>
  <c r="AI2239" i="1"/>
  <c r="AI2240" i="1"/>
  <c r="AI2241" i="1"/>
  <c r="AI2242" i="1"/>
  <c r="AI2243" i="1"/>
  <c r="AI2244" i="1"/>
  <c r="AI2245" i="1"/>
  <c r="AI2246" i="1"/>
  <c r="AI2247" i="1"/>
  <c r="AI2248" i="1"/>
  <c r="AI2249" i="1"/>
  <c r="AI2250" i="1"/>
  <c r="AI2251" i="1"/>
  <c r="AI2252" i="1"/>
  <c r="AI2253" i="1"/>
  <c r="AI2254" i="1"/>
  <c r="AI2255" i="1"/>
  <c r="AI2256" i="1"/>
  <c r="AI2257" i="1"/>
  <c r="AI2258" i="1"/>
  <c r="AI2259" i="1"/>
  <c r="AI2260" i="1"/>
  <c r="AI2261" i="1"/>
  <c r="AI2262" i="1"/>
  <c r="AI2263" i="1"/>
  <c r="AI2264" i="1"/>
  <c r="AI2265" i="1"/>
  <c r="AI2266" i="1"/>
  <c r="AI2267" i="1"/>
  <c r="AI2268" i="1"/>
  <c r="AI2269" i="1"/>
  <c r="AI2270" i="1"/>
  <c r="AI2271" i="1"/>
  <c r="AI2272" i="1"/>
  <c r="AI2273" i="1"/>
  <c r="AI2274" i="1"/>
  <c r="AI2275" i="1"/>
  <c r="AI2276" i="1"/>
  <c r="AI2277" i="1"/>
  <c r="AI2278" i="1"/>
  <c r="AI2279" i="1"/>
  <c r="AI2280" i="1"/>
  <c r="AI2281" i="1"/>
  <c r="AI2282" i="1"/>
  <c r="AI2283" i="1"/>
  <c r="AI2284" i="1"/>
  <c r="AI2285" i="1"/>
  <c r="AI2286" i="1"/>
  <c r="AI2287" i="1"/>
  <c r="AI2288" i="1"/>
  <c r="AI2289" i="1"/>
  <c r="AI2290" i="1"/>
  <c r="AI2291" i="1"/>
  <c r="AI2292" i="1"/>
  <c r="AI2293" i="1"/>
  <c r="AI2294" i="1"/>
  <c r="AI2295" i="1"/>
  <c r="AI2296" i="1"/>
  <c r="AI2297" i="1"/>
  <c r="AI2298" i="1"/>
  <c r="AI2299" i="1"/>
  <c r="AI2300" i="1"/>
  <c r="AI2301" i="1"/>
  <c r="AI2302" i="1"/>
  <c r="AI2303" i="1"/>
  <c r="AI2304" i="1"/>
  <c r="AI2305" i="1"/>
  <c r="AI2306" i="1"/>
  <c r="AI2307" i="1"/>
  <c r="AI2308" i="1"/>
  <c r="AI2309" i="1"/>
  <c r="AI2310" i="1"/>
  <c r="AI2311" i="1"/>
  <c r="AI2312" i="1"/>
  <c r="AI2313" i="1"/>
  <c r="AI2314" i="1"/>
  <c r="AI2315" i="1"/>
  <c r="AI2316" i="1"/>
  <c r="AI2317" i="1"/>
  <c r="AI2318" i="1"/>
  <c r="AI2319" i="1"/>
  <c r="AI2320" i="1"/>
  <c r="AI2321" i="1"/>
  <c r="AI2322" i="1"/>
  <c r="AI2323" i="1"/>
  <c r="AI2324" i="1"/>
  <c r="AI2325" i="1"/>
  <c r="AI2326" i="1"/>
  <c r="AI2327" i="1"/>
  <c r="AI2328" i="1"/>
  <c r="AI2329" i="1"/>
  <c r="AI2330" i="1"/>
  <c r="AI2331" i="1"/>
  <c r="AI2332" i="1"/>
  <c r="AI2333" i="1"/>
  <c r="AI2334" i="1"/>
  <c r="AI2335" i="1"/>
  <c r="AI2336" i="1"/>
  <c r="AI2337" i="1"/>
  <c r="AI2338" i="1"/>
  <c r="AI2339" i="1"/>
  <c r="AI2340" i="1"/>
  <c r="AI2341" i="1"/>
  <c r="AI2342" i="1"/>
  <c r="AI2343" i="1"/>
  <c r="AI2344" i="1"/>
  <c r="AI2345" i="1"/>
  <c r="AI2346" i="1"/>
  <c r="AI2347" i="1"/>
  <c r="AI2348" i="1"/>
  <c r="AI2349" i="1"/>
  <c r="AI2350" i="1"/>
  <c r="AI2351" i="1"/>
  <c r="AI2352" i="1"/>
  <c r="AI2353" i="1"/>
  <c r="AI2354" i="1"/>
  <c r="AI2355" i="1"/>
  <c r="AI2356" i="1"/>
  <c r="AI2357" i="1"/>
  <c r="AI2358" i="1"/>
  <c r="AI2359" i="1"/>
  <c r="AI2360" i="1"/>
  <c r="AI2361" i="1"/>
  <c r="AI2362" i="1"/>
  <c r="AI2363" i="1"/>
  <c r="AI2364" i="1"/>
  <c r="AI2365" i="1"/>
  <c r="AI2366" i="1"/>
  <c r="AI2367" i="1"/>
  <c r="AI2368" i="1"/>
  <c r="AI2369" i="1"/>
  <c r="AI2370" i="1"/>
  <c r="AI2371" i="1"/>
  <c r="AI2372" i="1"/>
  <c r="AI2373" i="1"/>
  <c r="AI2374" i="1"/>
  <c r="AI2375" i="1"/>
  <c r="AI2376" i="1"/>
  <c r="AI2377" i="1"/>
  <c r="AI2378" i="1"/>
  <c r="AI2379" i="1"/>
  <c r="AI2380" i="1"/>
  <c r="AI2381" i="1"/>
  <c r="AI2382" i="1"/>
  <c r="AI2383" i="1"/>
  <c r="AI2384" i="1"/>
  <c r="AI2385" i="1"/>
  <c r="AI2386" i="1"/>
  <c r="AI2387" i="1"/>
  <c r="AI2388" i="1"/>
  <c r="AI2389" i="1"/>
  <c r="AI2390" i="1"/>
  <c r="AI2391" i="1"/>
  <c r="AI2392" i="1"/>
  <c r="AI2393" i="1"/>
  <c r="AI2394" i="1"/>
  <c r="AI2395" i="1"/>
  <c r="AI2396" i="1"/>
  <c r="AI2397" i="1"/>
  <c r="AI2398" i="1"/>
  <c r="AI2399" i="1"/>
  <c r="AI2400" i="1"/>
  <c r="AI2401" i="1"/>
  <c r="AI2402" i="1"/>
  <c r="AI2403" i="1"/>
  <c r="AI2404" i="1"/>
  <c r="AI2405" i="1"/>
  <c r="AI2406" i="1"/>
  <c r="AI2407" i="1"/>
  <c r="AI2408" i="1"/>
  <c r="AI2409" i="1"/>
  <c r="AI2410" i="1"/>
  <c r="AI2411" i="1"/>
  <c r="AI2412" i="1"/>
  <c r="AI2413" i="1"/>
  <c r="AI2414" i="1"/>
  <c r="AI2415" i="1"/>
  <c r="AI2416" i="1"/>
  <c r="AI2417" i="1"/>
  <c r="AI2418" i="1"/>
  <c r="AI2419" i="1"/>
  <c r="AI2420" i="1"/>
  <c r="AI2421" i="1"/>
  <c r="AI2422" i="1"/>
  <c r="AI2423" i="1"/>
  <c r="AI2424" i="1"/>
  <c r="AI2425" i="1"/>
  <c r="AI2426" i="1"/>
  <c r="AI2427" i="1"/>
  <c r="AI2428" i="1"/>
  <c r="AI2429" i="1"/>
  <c r="AI2430" i="1"/>
  <c r="AI2431" i="1"/>
  <c r="AI2432" i="1"/>
  <c r="AI2433" i="1"/>
  <c r="AI2434" i="1"/>
  <c r="AI2435" i="1"/>
  <c r="AI2436" i="1"/>
  <c r="AI2437" i="1"/>
  <c r="AI2438" i="1"/>
  <c r="AI2439" i="1"/>
  <c r="AI2440" i="1"/>
  <c r="AI2441" i="1"/>
  <c r="AI2442" i="1"/>
  <c r="AI2443" i="1"/>
  <c r="AI2444" i="1"/>
  <c r="AI2445" i="1"/>
  <c r="AI2446" i="1"/>
  <c r="AI2447" i="1"/>
  <c r="AI2448" i="1"/>
  <c r="AI2449" i="1"/>
  <c r="AI2450" i="1"/>
  <c r="AI2451" i="1"/>
  <c r="AI2452" i="1"/>
  <c r="AI2453" i="1"/>
  <c r="AI2454" i="1"/>
  <c r="AI2455" i="1"/>
  <c r="AI2456" i="1"/>
  <c r="AI2457" i="1"/>
  <c r="AI2458" i="1"/>
  <c r="AI2459" i="1"/>
  <c r="AI2460" i="1"/>
  <c r="AI2461" i="1"/>
  <c r="AI2462" i="1"/>
  <c r="AI2463" i="1"/>
  <c r="AI2464" i="1"/>
  <c r="AI2465" i="1"/>
  <c r="AI2466" i="1"/>
  <c r="AI2467" i="1"/>
  <c r="AI2468" i="1"/>
  <c r="AI2469" i="1"/>
  <c r="AI2470" i="1"/>
  <c r="AI2471" i="1"/>
  <c r="AI2472" i="1"/>
  <c r="AI2473" i="1"/>
  <c r="AI2474" i="1"/>
  <c r="AI2475" i="1"/>
  <c r="AI2476" i="1"/>
  <c r="AI2477" i="1"/>
  <c r="AI2478" i="1"/>
  <c r="AI2479" i="1"/>
  <c r="AI2480" i="1"/>
  <c r="AI2481" i="1"/>
  <c r="AI2482" i="1"/>
  <c r="AI2483" i="1"/>
  <c r="AI2484" i="1"/>
  <c r="AI2485" i="1"/>
  <c r="AI2486" i="1"/>
  <c r="AI2487" i="1"/>
  <c r="AI2488" i="1"/>
  <c r="AI2489" i="1"/>
  <c r="AI2490" i="1"/>
  <c r="AI2491" i="1"/>
  <c r="AI2492" i="1"/>
  <c r="AI2493" i="1"/>
  <c r="AI2494" i="1"/>
  <c r="AI2495" i="1"/>
  <c r="AI2496" i="1"/>
  <c r="AI2497" i="1"/>
  <c r="AI2498" i="1"/>
  <c r="AI2499" i="1"/>
  <c r="AI2500" i="1"/>
  <c r="AI2501" i="1"/>
  <c r="AI2502" i="1"/>
  <c r="AI2503" i="1"/>
  <c r="AI2504" i="1"/>
  <c r="AI2505" i="1"/>
  <c r="AI2506" i="1"/>
  <c r="AI2507" i="1"/>
  <c r="AI2508" i="1"/>
  <c r="AI2509" i="1"/>
  <c r="AI2510" i="1"/>
  <c r="AI2511" i="1"/>
  <c r="AI2512" i="1"/>
  <c r="AI2513" i="1"/>
  <c r="AI2514" i="1"/>
  <c r="AI2515" i="1"/>
  <c r="AI2516" i="1"/>
  <c r="AI2517" i="1"/>
  <c r="AI2518" i="1"/>
  <c r="AI2519" i="1"/>
  <c r="AI2520" i="1"/>
  <c r="AI2521" i="1"/>
  <c r="AI2522" i="1"/>
  <c r="AI2523" i="1"/>
  <c r="AI2524" i="1"/>
  <c r="AI2525" i="1"/>
  <c r="AI2526" i="1"/>
  <c r="AI2527" i="1"/>
  <c r="AI2528" i="1"/>
  <c r="AI2529" i="1"/>
  <c r="AI2530" i="1"/>
  <c r="AI2531" i="1"/>
  <c r="AI2532" i="1"/>
  <c r="AI2533" i="1"/>
  <c r="AI2534" i="1"/>
  <c r="AI2535" i="1"/>
  <c r="AI2536" i="1"/>
  <c r="AI2537" i="1"/>
  <c r="AI2538" i="1"/>
  <c r="AI2539" i="1"/>
  <c r="AI2540" i="1"/>
  <c r="AI2541" i="1"/>
  <c r="AI2542" i="1"/>
  <c r="AI2543" i="1"/>
  <c r="AI2544" i="1"/>
  <c r="AI2545" i="1"/>
  <c r="AI2546" i="1"/>
  <c r="AI2547" i="1"/>
  <c r="AI2548" i="1"/>
  <c r="AI2549" i="1"/>
  <c r="AI2550" i="1"/>
  <c r="AI2551" i="1"/>
  <c r="AI2552" i="1"/>
  <c r="AI2553" i="1"/>
  <c r="AI2554" i="1"/>
  <c r="AI2555" i="1"/>
  <c r="AI2556" i="1"/>
  <c r="AI2557" i="1"/>
  <c r="AI2558" i="1"/>
  <c r="AI2559" i="1"/>
  <c r="AI2560" i="1"/>
  <c r="AI2561" i="1"/>
  <c r="AI2562" i="1"/>
  <c r="AI2563" i="1"/>
  <c r="AI2564" i="1"/>
  <c r="AI2565" i="1"/>
  <c r="AI2566" i="1"/>
  <c r="AI2567" i="1"/>
  <c r="AI2568" i="1"/>
  <c r="AI2569" i="1"/>
  <c r="AI2570" i="1"/>
  <c r="AI2571" i="1"/>
  <c r="AI2572" i="1"/>
  <c r="AI2573" i="1"/>
  <c r="AI2574" i="1"/>
  <c r="AI2575" i="1"/>
  <c r="AI2576" i="1"/>
  <c r="AI2577" i="1"/>
  <c r="AI2578" i="1"/>
  <c r="AI2579" i="1"/>
  <c r="AI2580" i="1"/>
  <c r="AI2581" i="1"/>
  <c r="AI2582" i="1"/>
  <c r="AI2583" i="1"/>
  <c r="AI2584" i="1"/>
  <c r="AI2585" i="1"/>
  <c r="AI2586" i="1"/>
  <c r="AI2587" i="1"/>
  <c r="AI2588" i="1"/>
  <c r="AI2589" i="1"/>
  <c r="AI2590" i="1"/>
  <c r="AI2591" i="1"/>
  <c r="AI2592" i="1"/>
  <c r="AI2593" i="1"/>
  <c r="AI2594" i="1"/>
  <c r="AI2595" i="1"/>
  <c r="AI2596" i="1"/>
  <c r="AI2597" i="1"/>
  <c r="AI2598" i="1"/>
  <c r="AI2599" i="1"/>
  <c r="AI2600" i="1"/>
  <c r="AI2601" i="1"/>
  <c r="AI2602" i="1"/>
  <c r="AI2603" i="1"/>
  <c r="AI2604" i="1"/>
  <c r="AI2605" i="1"/>
  <c r="AI2606" i="1"/>
  <c r="AI2607" i="1"/>
  <c r="AI2608" i="1"/>
  <c r="AI2609" i="1"/>
  <c r="AI2610" i="1"/>
  <c r="AI2611" i="1"/>
  <c r="AI2612" i="1"/>
  <c r="AI2613" i="1"/>
  <c r="AI2614" i="1"/>
  <c r="AI2615" i="1"/>
  <c r="AI2616" i="1"/>
  <c r="AI2617" i="1"/>
  <c r="AI2618" i="1"/>
  <c r="AI2619" i="1"/>
  <c r="AI2620" i="1"/>
  <c r="AI2621" i="1"/>
  <c r="AI2622" i="1"/>
  <c r="AI2623" i="1"/>
  <c r="AI2624" i="1"/>
  <c r="AI2625" i="1"/>
  <c r="AI2626" i="1"/>
  <c r="AI2627" i="1"/>
  <c r="AI2628" i="1"/>
  <c r="AI2629" i="1"/>
  <c r="AI2630" i="1"/>
  <c r="AI2631" i="1"/>
  <c r="AI2632" i="1"/>
  <c r="AI2633" i="1"/>
  <c r="AI2634" i="1"/>
  <c r="AI2635" i="1"/>
  <c r="AI2636" i="1"/>
  <c r="AI2637" i="1"/>
  <c r="AI2638" i="1"/>
  <c r="AI2639" i="1"/>
  <c r="AI2640" i="1"/>
  <c r="AI2641" i="1"/>
  <c r="AI2642" i="1"/>
  <c r="AI2643" i="1"/>
  <c r="AI2644" i="1"/>
  <c r="AI2645" i="1"/>
  <c r="AI2646" i="1"/>
  <c r="AI2647" i="1"/>
  <c r="AI2648" i="1"/>
  <c r="AI2649" i="1"/>
  <c r="AI2650" i="1"/>
  <c r="AI2651" i="1"/>
  <c r="AI2652" i="1"/>
  <c r="AI2653" i="1"/>
  <c r="AI2654" i="1"/>
  <c r="AI2655" i="1"/>
  <c r="AI2656" i="1"/>
  <c r="AI2657" i="1"/>
  <c r="AI2658" i="1"/>
  <c r="AI2659" i="1"/>
  <c r="AI2660" i="1"/>
  <c r="AI2661" i="1"/>
  <c r="AI2662" i="1"/>
  <c r="AI2663" i="1"/>
  <c r="AI2664" i="1"/>
  <c r="AI2665" i="1"/>
  <c r="AI2666" i="1"/>
  <c r="AI2667" i="1"/>
  <c r="AI2668" i="1"/>
  <c r="AI2669" i="1"/>
  <c r="AI2670" i="1"/>
  <c r="AI2671" i="1"/>
  <c r="AI2672" i="1"/>
  <c r="AI2673" i="1"/>
  <c r="AI2674" i="1"/>
  <c r="AI2675" i="1"/>
  <c r="AI2676" i="1"/>
  <c r="AI2677" i="1"/>
  <c r="AI2678" i="1"/>
  <c r="AI2679" i="1"/>
  <c r="AI2680" i="1"/>
  <c r="AI2681" i="1"/>
  <c r="AI2682" i="1"/>
  <c r="AI2683" i="1"/>
  <c r="AI2684" i="1"/>
  <c r="AI2685" i="1"/>
  <c r="AI2686" i="1"/>
  <c r="AI2687" i="1"/>
  <c r="AI2688" i="1"/>
  <c r="AI2689" i="1"/>
  <c r="AI2690" i="1"/>
  <c r="AI2691" i="1"/>
  <c r="AI2692" i="1"/>
  <c r="AI2693" i="1"/>
  <c r="AI2694" i="1"/>
  <c r="AI2695" i="1"/>
  <c r="AI2696" i="1"/>
  <c r="AI2697" i="1"/>
  <c r="AI2698" i="1"/>
  <c r="AI2699" i="1"/>
  <c r="AI2700" i="1"/>
  <c r="AI2701" i="1"/>
  <c r="AI2702" i="1"/>
  <c r="AI2703" i="1"/>
  <c r="AI2704" i="1"/>
  <c r="AI2705" i="1"/>
  <c r="AI2706" i="1"/>
  <c r="AI2707" i="1"/>
  <c r="AI2708" i="1"/>
  <c r="AI2709" i="1"/>
  <c r="AI2710" i="1"/>
  <c r="AI2711" i="1"/>
  <c r="AI2712" i="1"/>
  <c r="AI2713" i="1"/>
  <c r="AI2714" i="1"/>
  <c r="AI2715" i="1"/>
  <c r="AI2716" i="1"/>
  <c r="AI2717" i="1"/>
  <c r="AI2718" i="1"/>
  <c r="AI2719" i="1"/>
  <c r="AI2720" i="1"/>
  <c r="AI2721" i="1"/>
  <c r="AI2722" i="1"/>
  <c r="AI2723" i="1"/>
  <c r="AI2724" i="1"/>
  <c r="AI2725" i="1"/>
  <c r="AI2726" i="1"/>
  <c r="AI2727" i="1"/>
  <c r="AI2728" i="1"/>
  <c r="AI2729" i="1"/>
  <c r="AI2730" i="1"/>
  <c r="AI2731" i="1"/>
  <c r="AI2732" i="1"/>
  <c r="AI2733" i="1"/>
  <c r="AI2734" i="1"/>
  <c r="AI2735" i="1"/>
  <c r="AI2736" i="1"/>
  <c r="AI2737" i="1"/>
  <c r="AI2738" i="1"/>
  <c r="AI2739" i="1"/>
  <c r="AI2740" i="1"/>
  <c r="AI2741" i="1"/>
  <c r="AI2742" i="1"/>
  <c r="AI2743" i="1"/>
  <c r="AI2744" i="1"/>
  <c r="AI2745" i="1"/>
  <c r="AI2746" i="1"/>
  <c r="AI2747" i="1"/>
  <c r="AI2748" i="1"/>
  <c r="AI2749" i="1"/>
  <c r="AI2750" i="1"/>
  <c r="AI2751" i="1"/>
  <c r="AI2752" i="1"/>
  <c r="AI2753" i="1"/>
  <c r="AI2754" i="1"/>
  <c r="AI2755" i="1"/>
  <c r="AI2756" i="1"/>
  <c r="AI2757" i="1"/>
  <c r="AI2758" i="1"/>
  <c r="AI2759" i="1"/>
  <c r="AI2760" i="1"/>
  <c r="AI2761" i="1"/>
  <c r="AI2762" i="1"/>
  <c r="AI2763" i="1"/>
  <c r="AI2764" i="1"/>
  <c r="AI2765" i="1"/>
  <c r="AI2766" i="1"/>
  <c r="AI2767" i="1"/>
  <c r="AI2768" i="1"/>
  <c r="AI2769" i="1"/>
  <c r="AI2770" i="1"/>
  <c r="AI2771" i="1"/>
  <c r="AI2772" i="1"/>
  <c r="AI2773" i="1"/>
  <c r="AI2774" i="1"/>
  <c r="AI2775" i="1"/>
  <c r="AI2776" i="1"/>
  <c r="AI2777" i="1"/>
  <c r="AI2778" i="1"/>
  <c r="AI2779" i="1"/>
  <c r="AI2780" i="1"/>
  <c r="AI2781" i="1"/>
  <c r="AI2782" i="1"/>
  <c r="AI2783" i="1"/>
  <c r="AI2784" i="1"/>
  <c r="AI2785" i="1"/>
  <c r="AI2786" i="1"/>
  <c r="AI2787" i="1"/>
  <c r="AI2788" i="1"/>
  <c r="AI2789" i="1"/>
  <c r="AI2790" i="1"/>
  <c r="AI2791" i="1"/>
  <c r="AI2792" i="1"/>
  <c r="AI2793" i="1"/>
  <c r="AI2794" i="1"/>
  <c r="AI2795" i="1"/>
  <c r="AI2796" i="1"/>
  <c r="AI2797" i="1"/>
  <c r="AI2798" i="1"/>
  <c r="AI2799" i="1"/>
  <c r="AI2800" i="1"/>
  <c r="AI2801" i="1"/>
  <c r="AI2802" i="1"/>
  <c r="AI2803" i="1"/>
  <c r="AI2804" i="1"/>
  <c r="AI2805" i="1"/>
  <c r="AI2806" i="1"/>
  <c r="AI2807" i="1"/>
  <c r="AI2808" i="1"/>
  <c r="AI2809" i="1"/>
  <c r="AI2810" i="1"/>
  <c r="AI2811" i="1"/>
  <c r="AI2812" i="1"/>
  <c r="AI2813" i="1"/>
  <c r="AI2814" i="1"/>
  <c r="AI2815" i="1"/>
  <c r="AI2816" i="1"/>
  <c r="AI2817" i="1"/>
  <c r="AI2818" i="1"/>
  <c r="AI2819" i="1"/>
  <c r="AI2820" i="1"/>
  <c r="AI2821" i="1"/>
  <c r="AI2822" i="1"/>
  <c r="AI2823" i="1"/>
  <c r="AI2824" i="1"/>
  <c r="AI2825" i="1"/>
  <c r="AI2826" i="1"/>
  <c r="AI2827" i="1"/>
  <c r="AI2828" i="1"/>
  <c r="AI2829" i="1"/>
  <c r="AI2830" i="1"/>
  <c r="AI2831" i="1"/>
  <c r="AI2832" i="1"/>
  <c r="AI2833" i="1"/>
  <c r="AI2834" i="1"/>
  <c r="AI2835" i="1"/>
  <c r="AI2836" i="1"/>
  <c r="AI2837" i="1"/>
  <c r="AI2838" i="1"/>
  <c r="AI2839" i="1"/>
  <c r="AI2840" i="1"/>
  <c r="AI2841" i="1"/>
  <c r="AI2842" i="1"/>
  <c r="AI2843" i="1"/>
  <c r="AI2844" i="1"/>
  <c r="AI2845" i="1"/>
  <c r="AI2846" i="1"/>
  <c r="AI2847" i="1"/>
  <c r="AI2848" i="1"/>
  <c r="AI2849" i="1"/>
  <c r="AI2850" i="1"/>
  <c r="AI2851" i="1"/>
  <c r="AI2852" i="1"/>
  <c r="AI2853" i="1"/>
  <c r="AI2854" i="1"/>
  <c r="AI2855" i="1"/>
  <c r="AI2856" i="1"/>
  <c r="AI2857" i="1"/>
  <c r="AI2858" i="1"/>
  <c r="AI2859" i="1"/>
  <c r="AI2860" i="1"/>
  <c r="AI2861" i="1"/>
  <c r="AI2862" i="1"/>
  <c r="AI2863" i="1"/>
  <c r="AI2864" i="1"/>
  <c r="AI2865" i="1"/>
  <c r="AI2866" i="1"/>
  <c r="AI2867" i="1"/>
  <c r="AI2868" i="1"/>
  <c r="AI2869" i="1"/>
  <c r="AI2870" i="1"/>
  <c r="AI2871" i="1"/>
  <c r="AI2872" i="1"/>
  <c r="AI2873" i="1"/>
  <c r="AI2874" i="1"/>
  <c r="AI2875" i="1"/>
  <c r="AI2876" i="1"/>
  <c r="AI2877" i="1"/>
  <c r="AI2878" i="1"/>
  <c r="AI2879" i="1"/>
  <c r="AI2880" i="1"/>
  <c r="AI2881" i="1"/>
  <c r="AI2882" i="1"/>
  <c r="AI2883" i="1"/>
  <c r="AI2884" i="1"/>
  <c r="AI2885" i="1"/>
  <c r="AI2886" i="1"/>
  <c r="AI2887" i="1"/>
  <c r="AI2888" i="1"/>
  <c r="AI2889" i="1"/>
  <c r="AI2890" i="1"/>
  <c r="AI2891" i="1"/>
  <c r="AI2892" i="1"/>
  <c r="AI2893" i="1"/>
  <c r="AI2894" i="1"/>
  <c r="AI2895" i="1"/>
  <c r="AI2896" i="1"/>
  <c r="AI2897" i="1"/>
  <c r="AI2898" i="1"/>
  <c r="AI2899" i="1"/>
  <c r="AI2900" i="1"/>
  <c r="AI2901" i="1"/>
  <c r="AI2902" i="1"/>
  <c r="AI2903" i="1"/>
  <c r="AI2904" i="1"/>
  <c r="AI2905" i="1"/>
  <c r="AI2906" i="1"/>
  <c r="AI2907" i="1"/>
  <c r="AI2908" i="1"/>
  <c r="AI2909" i="1"/>
  <c r="AI2910" i="1"/>
  <c r="AI2911" i="1"/>
  <c r="AI2912" i="1"/>
  <c r="AI2913" i="1"/>
  <c r="AI2914" i="1"/>
  <c r="AI2915" i="1"/>
  <c r="AI2916" i="1"/>
  <c r="AI2917" i="1"/>
  <c r="AI2918" i="1"/>
  <c r="AI2919" i="1"/>
  <c r="AI2920" i="1"/>
  <c r="AI2921" i="1"/>
  <c r="AI2922" i="1"/>
  <c r="AI2923" i="1"/>
  <c r="AI2924" i="1"/>
  <c r="AI2925" i="1"/>
  <c r="AI2926" i="1"/>
  <c r="AI2927" i="1"/>
  <c r="AI2928" i="1"/>
  <c r="AI2929" i="1"/>
  <c r="AI2930" i="1"/>
  <c r="AI2931" i="1"/>
  <c r="AI2932" i="1"/>
  <c r="AI2933" i="1"/>
  <c r="AI2934" i="1"/>
  <c r="AI2935" i="1"/>
  <c r="AI2936" i="1"/>
  <c r="AI2937" i="1"/>
  <c r="AI2938" i="1"/>
  <c r="AI2939" i="1"/>
  <c r="AI2940" i="1"/>
  <c r="AI2941" i="1"/>
  <c r="AI2942" i="1"/>
  <c r="AI2943" i="1"/>
  <c r="AI2944" i="1"/>
  <c r="AI2945" i="1"/>
  <c r="AI2946" i="1"/>
  <c r="AI2947" i="1"/>
  <c r="AI2948" i="1"/>
  <c r="AI2949" i="1"/>
  <c r="AI2950" i="1"/>
  <c r="AI2951" i="1"/>
  <c r="AI2952" i="1"/>
  <c r="AI2953" i="1"/>
  <c r="AI2954" i="1"/>
  <c r="AI2955" i="1"/>
  <c r="AI2956" i="1"/>
  <c r="AI2957" i="1"/>
  <c r="AI2958" i="1"/>
  <c r="AI2959" i="1"/>
  <c r="AI2960" i="1"/>
  <c r="AI2961" i="1"/>
  <c r="AI2962" i="1"/>
  <c r="AI2963" i="1"/>
  <c r="AI2964" i="1"/>
  <c r="AI2965" i="1"/>
  <c r="AI2966" i="1"/>
  <c r="AI2967" i="1"/>
  <c r="AI2968" i="1"/>
  <c r="AI2969" i="1"/>
  <c r="AI2970" i="1"/>
  <c r="AI2971" i="1"/>
  <c r="AI2972" i="1"/>
  <c r="AI2973" i="1"/>
  <c r="AI2974" i="1"/>
  <c r="AI2975" i="1"/>
  <c r="AI2976" i="1"/>
  <c r="AI2977" i="1"/>
  <c r="AI2978" i="1"/>
  <c r="AI2979" i="1"/>
  <c r="AI2980" i="1"/>
  <c r="AI2981" i="1"/>
  <c r="AI2982" i="1"/>
  <c r="AI2983" i="1"/>
  <c r="AI2984" i="1"/>
  <c r="AI2985" i="1"/>
  <c r="AI2986" i="1"/>
  <c r="AI2987" i="1"/>
  <c r="AI2988" i="1"/>
  <c r="AI2989" i="1"/>
  <c r="AI2990" i="1"/>
  <c r="AI2991" i="1"/>
  <c r="AI2992" i="1"/>
  <c r="AI2993" i="1"/>
  <c r="AI2994" i="1"/>
  <c r="AI2995" i="1"/>
  <c r="AI2996" i="1"/>
  <c r="AI2997" i="1"/>
  <c r="AI2998" i="1"/>
  <c r="AI2999" i="1"/>
  <c r="AI3000" i="1"/>
  <c r="AI3001" i="1"/>
  <c r="AI3002" i="1"/>
  <c r="AI3003" i="1"/>
  <c r="AI3004" i="1"/>
  <c r="AI3005" i="1"/>
  <c r="AI3006" i="1"/>
  <c r="AI3007" i="1"/>
  <c r="AI3008" i="1"/>
  <c r="AI3009" i="1"/>
  <c r="AI3010" i="1"/>
  <c r="AI3011" i="1"/>
  <c r="AI3012" i="1"/>
  <c r="AI3013" i="1"/>
  <c r="AI3014" i="1"/>
  <c r="AI3015" i="1"/>
  <c r="AI3016" i="1"/>
  <c r="AI3017" i="1"/>
  <c r="AI3018" i="1"/>
  <c r="AI3019" i="1"/>
  <c r="AI3020" i="1"/>
  <c r="AI3021" i="1"/>
  <c r="AI3022" i="1"/>
  <c r="AI3023" i="1"/>
  <c r="AI3024" i="1"/>
  <c r="AI3025" i="1"/>
  <c r="AI3026" i="1"/>
  <c r="AI3027" i="1"/>
  <c r="AI3028" i="1"/>
  <c r="AI3029" i="1"/>
  <c r="AI3030" i="1"/>
  <c r="AI3031" i="1"/>
  <c r="AI3032" i="1"/>
  <c r="AI3033" i="1"/>
  <c r="AI3034" i="1"/>
  <c r="AI3035" i="1"/>
  <c r="AI3036" i="1"/>
  <c r="AI3037" i="1"/>
  <c r="AI3038" i="1"/>
  <c r="AI3039" i="1"/>
  <c r="AI3040" i="1"/>
  <c r="AI3041" i="1"/>
  <c r="AI3042" i="1"/>
  <c r="AI3043" i="1"/>
  <c r="AI3044" i="1"/>
  <c r="AI3045" i="1"/>
  <c r="AI3046" i="1"/>
  <c r="AI3047" i="1"/>
  <c r="AI3048" i="1"/>
  <c r="AI3049" i="1"/>
  <c r="AI3050" i="1"/>
  <c r="AI3051" i="1"/>
  <c r="AI3052" i="1"/>
  <c r="AI3053" i="1"/>
  <c r="AI3054" i="1"/>
  <c r="AI3055" i="1"/>
  <c r="AI3056" i="1"/>
  <c r="AI3057" i="1"/>
  <c r="AI3058" i="1"/>
  <c r="AI3059" i="1"/>
  <c r="AI3060" i="1"/>
  <c r="AI3061" i="1"/>
  <c r="AI3062" i="1"/>
  <c r="AI3063" i="1"/>
  <c r="AI3064" i="1"/>
  <c r="AI3065" i="1"/>
  <c r="AI3066" i="1"/>
  <c r="AI3067" i="1"/>
  <c r="AI3068" i="1"/>
  <c r="AI3069" i="1"/>
  <c r="AI3070" i="1"/>
  <c r="AI3071" i="1"/>
  <c r="AI3072" i="1"/>
  <c r="AI3073" i="1"/>
  <c r="AI3074" i="1"/>
  <c r="AI3075" i="1"/>
  <c r="AI3076" i="1"/>
  <c r="AI3077" i="1"/>
  <c r="AI3078" i="1"/>
  <c r="AI3079" i="1"/>
  <c r="AI3080" i="1"/>
  <c r="AI3081" i="1"/>
  <c r="AI3082" i="1"/>
  <c r="AI3083" i="1"/>
  <c r="AI3084" i="1"/>
  <c r="AI3085" i="1"/>
  <c r="AI3086" i="1"/>
  <c r="AI3087" i="1"/>
  <c r="AI3088" i="1"/>
  <c r="AI3089" i="1"/>
  <c r="AI3090" i="1"/>
  <c r="AI3091" i="1"/>
  <c r="AI3092" i="1"/>
  <c r="AI3093" i="1"/>
  <c r="AI3094" i="1"/>
  <c r="AI3095" i="1"/>
  <c r="AI3096" i="1"/>
  <c r="AI3097" i="1"/>
  <c r="AI3098" i="1"/>
  <c r="AI3099" i="1"/>
  <c r="AI3100" i="1"/>
  <c r="AI3101" i="1"/>
  <c r="AI3102" i="1"/>
  <c r="AI3103" i="1"/>
  <c r="AI3104" i="1"/>
  <c r="AI3105" i="1"/>
  <c r="AI3106" i="1"/>
  <c r="AI3107" i="1"/>
  <c r="AI3108" i="1"/>
  <c r="AI3109" i="1"/>
  <c r="AI3110" i="1"/>
  <c r="AI3111" i="1"/>
  <c r="AI3112" i="1"/>
  <c r="AI3113" i="1"/>
  <c r="AI3114" i="1"/>
  <c r="AI3115" i="1"/>
  <c r="AI3116" i="1"/>
  <c r="AI3117" i="1"/>
  <c r="AI3118" i="1"/>
  <c r="AI3119" i="1"/>
  <c r="AI3120" i="1"/>
  <c r="AI3121" i="1"/>
  <c r="AI3122" i="1"/>
  <c r="AI3123" i="1"/>
  <c r="AI3124" i="1"/>
  <c r="AI3125" i="1"/>
  <c r="AI3126" i="1"/>
  <c r="AI3127" i="1"/>
  <c r="AI3128" i="1"/>
  <c r="AI3129" i="1"/>
  <c r="AI3130" i="1"/>
  <c r="AI3131" i="1"/>
  <c r="AI3132" i="1"/>
  <c r="AI3133" i="1"/>
  <c r="AI3134" i="1"/>
  <c r="AI3135" i="1"/>
  <c r="AI3136" i="1"/>
  <c r="AI3137" i="1"/>
  <c r="AI3138" i="1"/>
  <c r="AI3139" i="1"/>
  <c r="AI3140" i="1"/>
  <c r="AI3141" i="1"/>
  <c r="AI3142" i="1"/>
  <c r="AI3143" i="1"/>
  <c r="AI3144" i="1"/>
  <c r="AI3145" i="1"/>
  <c r="AI3146" i="1"/>
  <c r="AI3147" i="1"/>
  <c r="AI3148" i="1"/>
  <c r="AI3149" i="1"/>
  <c r="AI3150" i="1"/>
  <c r="AI3151" i="1"/>
  <c r="AI3152" i="1"/>
  <c r="AI3153" i="1"/>
  <c r="AI3154" i="1"/>
  <c r="AI3155" i="1"/>
  <c r="AI3156" i="1"/>
  <c r="AI3157" i="1"/>
  <c r="AI3158" i="1"/>
  <c r="AI3159" i="1"/>
  <c r="AI3160" i="1"/>
  <c r="AI3161" i="1"/>
  <c r="AI3162" i="1"/>
  <c r="AI3163" i="1"/>
  <c r="AI3164" i="1"/>
  <c r="AI3165" i="1"/>
  <c r="AI3166" i="1"/>
  <c r="AI3167" i="1"/>
  <c r="AI3168" i="1"/>
  <c r="AI3169" i="1"/>
  <c r="AI3170" i="1"/>
  <c r="AI3171" i="1"/>
  <c r="AI3172" i="1"/>
  <c r="AI3173" i="1"/>
  <c r="AI3174" i="1"/>
  <c r="AI3175" i="1"/>
  <c r="AI3176" i="1"/>
  <c r="AI3177" i="1"/>
  <c r="AI3178" i="1"/>
  <c r="AI3179" i="1"/>
  <c r="AI3180" i="1"/>
  <c r="AI3181" i="1"/>
  <c r="AI3182" i="1"/>
  <c r="AI3183" i="1"/>
  <c r="AI3184" i="1"/>
  <c r="AI3185" i="1"/>
  <c r="AI3186" i="1"/>
  <c r="AI3187" i="1"/>
  <c r="AI3188" i="1"/>
  <c r="AI3189" i="1"/>
  <c r="AI3190" i="1"/>
  <c r="AI3191" i="1"/>
  <c r="AI3192" i="1"/>
  <c r="AI3193" i="1"/>
  <c r="AI3194" i="1"/>
  <c r="AI3195" i="1"/>
  <c r="AI3196" i="1"/>
  <c r="AI3197" i="1"/>
  <c r="AI3198" i="1"/>
  <c r="AI3199" i="1"/>
  <c r="AI3200" i="1"/>
  <c r="AI3201" i="1"/>
  <c r="AI3202" i="1"/>
  <c r="AI3203" i="1"/>
  <c r="AI3204" i="1"/>
  <c r="AI3205" i="1"/>
  <c r="AI3206" i="1"/>
  <c r="AI3207" i="1"/>
  <c r="AI3208" i="1"/>
  <c r="AI3209" i="1"/>
  <c r="AI3210" i="1"/>
  <c r="AI3211" i="1"/>
  <c r="AI3212" i="1"/>
  <c r="AI3213" i="1"/>
  <c r="AI3214" i="1"/>
  <c r="AI3215" i="1"/>
  <c r="AI3216" i="1"/>
  <c r="AI3217" i="1"/>
  <c r="AI3218" i="1"/>
  <c r="AI3219" i="1"/>
  <c r="AI3220" i="1"/>
  <c r="AI3221" i="1"/>
  <c r="AI3222" i="1"/>
  <c r="AI3223" i="1"/>
  <c r="AI3224" i="1"/>
  <c r="AI3225" i="1"/>
  <c r="AI3226" i="1"/>
  <c r="AI3227" i="1"/>
  <c r="AI3228" i="1"/>
  <c r="AI3229" i="1"/>
  <c r="AI3230" i="1"/>
  <c r="AI3231" i="1"/>
  <c r="AI3232" i="1"/>
  <c r="AI3233" i="1"/>
  <c r="AI3234" i="1"/>
  <c r="AI3235" i="1"/>
  <c r="AI3236" i="1"/>
  <c r="AI3237" i="1"/>
  <c r="AI3238" i="1"/>
  <c r="AI3239" i="1"/>
  <c r="AI3240" i="1"/>
  <c r="AI3241" i="1"/>
  <c r="AI3242" i="1"/>
  <c r="AI3243" i="1"/>
  <c r="AI3244" i="1"/>
  <c r="AI3245" i="1"/>
  <c r="AI3246" i="1"/>
  <c r="AI3247" i="1"/>
  <c r="AI3248" i="1"/>
  <c r="AI3249" i="1"/>
  <c r="AI3250" i="1"/>
  <c r="AI3251" i="1"/>
  <c r="AI3252" i="1"/>
  <c r="AI3253" i="1"/>
  <c r="AI3254" i="1"/>
  <c r="AI3255" i="1"/>
  <c r="AI3256" i="1"/>
  <c r="AI3257" i="1"/>
  <c r="AI3258" i="1"/>
  <c r="AI3259" i="1"/>
  <c r="AI3260" i="1"/>
  <c r="AI3261" i="1"/>
  <c r="AI3262" i="1"/>
  <c r="AI3263" i="1"/>
  <c r="AI3264" i="1"/>
  <c r="AI3265" i="1"/>
  <c r="AI3266" i="1"/>
  <c r="AI3267" i="1"/>
  <c r="AI3268" i="1"/>
  <c r="AI3269" i="1"/>
  <c r="AI3270" i="1"/>
  <c r="AI3271" i="1"/>
  <c r="AI3272" i="1"/>
  <c r="AI3273" i="1"/>
  <c r="AI3274" i="1"/>
  <c r="AI3275" i="1"/>
  <c r="AI3276" i="1"/>
  <c r="AI3277" i="1"/>
  <c r="AI3278" i="1"/>
  <c r="AI3279" i="1"/>
  <c r="AI3280" i="1"/>
  <c r="AI3281" i="1"/>
  <c r="AI3282" i="1"/>
  <c r="AI3283" i="1"/>
  <c r="AI3284" i="1"/>
  <c r="AI3285" i="1"/>
  <c r="AI3286" i="1"/>
  <c r="AI3287" i="1"/>
  <c r="AI3288" i="1"/>
  <c r="AI3289" i="1"/>
  <c r="AI3290" i="1"/>
  <c r="AI3291" i="1"/>
  <c r="AI3292" i="1"/>
  <c r="AI3293" i="1"/>
  <c r="AI3294" i="1"/>
  <c r="AI3295" i="1"/>
  <c r="AI3296" i="1"/>
  <c r="AI3297" i="1"/>
  <c r="AI3298" i="1"/>
  <c r="AI3299" i="1"/>
  <c r="AI3300" i="1"/>
  <c r="AI3301" i="1"/>
  <c r="AI3302" i="1"/>
  <c r="AI3303" i="1"/>
  <c r="AI3304" i="1"/>
  <c r="AI3305" i="1"/>
  <c r="AI3306" i="1"/>
  <c r="AI3307" i="1"/>
  <c r="AI3308" i="1"/>
  <c r="AI3309" i="1"/>
  <c r="AI3310" i="1"/>
  <c r="AI3311" i="1"/>
  <c r="AI3312" i="1"/>
  <c r="AI3313" i="1"/>
  <c r="AI3314" i="1"/>
  <c r="AI3315" i="1"/>
  <c r="AI3316" i="1"/>
  <c r="AI3317" i="1"/>
  <c r="AI3318" i="1"/>
  <c r="AI3319" i="1"/>
  <c r="AI3320" i="1"/>
  <c r="AI3321" i="1"/>
  <c r="AI3322" i="1"/>
  <c r="AI3323" i="1"/>
  <c r="AI3324" i="1"/>
  <c r="AI3325" i="1"/>
  <c r="AI3326" i="1"/>
  <c r="AI3327" i="1"/>
  <c r="AI3328" i="1"/>
  <c r="AI3329" i="1"/>
  <c r="AI3330" i="1"/>
  <c r="AI3331" i="1"/>
  <c r="AI3332" i="1"/>
  <c r="AI3333" i="1"/>
  <c r="AI3334" i="1"/>
  <c r="AI3335" i="1"/>
  <c r="AI3336" i="1"/>
  <c r="AI3337" i="1"/>
  <c r="AI3338" i="1"/>
  <c r="AI3339" i="1"/>
  <c r="AI3340" i="1"/>
  <c r="AI3341" i="1"/>
  <c r="AI3342" i="1"/>
  <c r="AI3343" i="1"/>
  <c r="AI3344" i="1"/>
  <c r="AI3345" i="1"/>
  <c r="AI3346" i="1"/>
  <c r="AI3347" i="1"/>
  <c r="AI3348" i="1"/>
  <c r="AI3349" i="1"/>
  <c r="AI3350" i="1"/>
  <c r="AI3351" i="1"/>
  <c r="AI3352" i="1"/>
  <c r="AI3353" i="1"/>
  <c r="AI3354" i="1"/>
  <c r="AI3355" i="1"/>
  <c r="AI3356" i="1"/>
  <c r="AI3357" i="1"/>
  <c r="AI3358" i="1"/>
  <c r="AI3359" i="1"/>
  <c r="AI3360" i="1"/>
  <c r="AI3361" i="1"/>
  <c r="AI3362" i="1"/>
  <c r="AI3363" i="1"/>
  <c r="AI3364" i="1"/>
  <c r="AI3365" i="1"/>
  <c r="AI3366" i="1"/>
  <c r="AI3367" i="1"/>
  <c r="AI3368" i="1"/>
  <c r="AI3369" i="1"/>
  <c r="AI3370" i="1"/>
  <c r="AI3371" i="1"/>
  <c r="AI3372" i="1"/>
  <c r="AI3373" i="1"/>
  <c r="AI3374" i="1"/>
  <c r="AI3375" i="1"/>
  <c r="AI3376" i="1"/>
  <c r="AI3377" i="1"/>
  <c r="AI3378" i="1"/>
  <c r="AI3379" i="1"/>
  <c r="AI3380" i="1"/>
  <c r="AI3381" i="1"/>
  <c r="AI3382" i="1"/>
  <c r="AI3383" i="1"/>
  <c r="AI3384" i="1"/>
  <c r="AI3385" i="1"/>
  <c r="AI3386" i="1"/>
  <c r="AI3387" i="1"/>
  <c r="AI3388" i="1"/>
  <c r="AI3389" i="1"/>
  <c r="AI3390" i="1"/>
  <c r="AI3391" i="1"/>
  <c r="AI3392" i="1"/>
  <c r="AI3393" i="1"/>
  <c r="AI3394" i="1"/>
  <c r="AI3395" i="1"/>
  <c r="AI3396" i="1"/>
  <c r="AI3397" i="1"/>
  <c r="AI3398" i="1"/>
  <c r="AI3399" i="1"/>
  <c r="AI3400" i="1"/>
  <c r="AI3401" i="1"/>
  <c r="AI3402" i="1"/>
  <c r="AI3403" i="1"/>
  <c r="AI3404" i="1"/>
  <c r="AI3405" i="1"/>
  <c r="AI3406" i="1"/>
  <c r="AI3407" i="1"/>
  <c r="AI3408" i="1"/>
  <c r="AI3409" i="1"/>
  <c r="AI3410" i="1"/>
  <c r="AI3411" i="1"/>
  <c r="AI3412" i="1"/>
  <c r="AI3413" i="1"/>
  <c r="AI3414" i="1"/>
  <c r="AI3415" i="1"/>
  <c r="AI3416" i="1"/>
  <c r="AI3417" i="1"/>
  <c r="AI3418" i="1"/>
  <c r="AI3419" i="1"/>
  <c r="AI3420" i="1"/>
  <c r="AI3421" i="1"/>
  <c r="AI3422" i="1"/>
  <c r="AI3423" i="1"/>
  <c r="AI3424" i="1"/>
  <c r="AI3425" i="1"/>
  <c r="AI3426" i="1"/>
  <c r="AI3427" i="1"/>
  <c r="AI3428" i="1"/>
  <c r="AI3429" i="1"/>
  <c r="AI3430" i="1"/>
  <c r="AI3431" i="1"/>
  <c r="AI3432" i="1"/>
  <c r="AI3433" i="1"/>
  <c r="AI3434" i="1"/>
  <c r="AI3435" i="1"/>
  <c r="AI3436" i="1"/>
  <c r="AI3437" i="1"/>
  <c r="AI3438" i="1"/>
  <c r="AI3439" i="1"/>
  <c r="AI3440" i="1"/>
  <c r="AI3441" i="1"/>
  <c r="AI3442" i="1"/>
  <c r="AI3443" i="1"/>
  <c r="AI3444" i="1"/>
  <c r="AI3445" i="1"/>
  <c r="AI3446" i="1"/>
  <c r="AI3447" i="1"/>
  <c r="AI3448" i="1"/>
  <c r="AI3449" i="1"/>
  <c r="AI3450" i="1"/>
  <c r="AI3451" i="1"/>
  <c r="AI3452" i="1"/>
  <c r="AI3453" i="1"/>
  <c r="AI3454" i="1"/>
  <c r="AI3455" i="1"/>
  <c r="AI3456" i="1"/>
  <c r="AI3457" i="1"/>
  <c r="AI3458" i="1"/>
  <c r="AI3459" i="1"/>
  <c r="AI3460" i="1"/>
  <c r="AI3461" i="1"/>
  <c r="AI3462" i="1"/>
  <c r="AI3463" i="1"/>
  <c r="AI3464" i="1"/>
  <c r="AI3465" i="1"/>
  <c r="AI3466" i="1"/>
  <c r="AI3467" i="1"/>
  <c r="AI3468" i="1"/>
  <c r="AI3469" i="1"/>
  <c r="AI3470" i="1"/>
  <c r="AI3471" i="1"/>
  <c r="AI3472" i="1"/>
  <c r="AI3473" i="1"/>
  <c r="AI3474" i="1"/>
  <c r="AI3475" i="1"/>
  <c r="AI3476" i="1"/>
  <c r="AI3477" i="1"/>
  <c r="AI3478" i="1"/>
  <c r="AI3479" i="1"/>
  <c r="AI3480" i="1"/>
  <c r="AI3481" i="1"/>
  <c r="AI3482" i="1"/>
  <c r="AI3483" i="1"/>
  <c r="AI3484" i="1"/>
  <c r="AI3485" i="1"/>
  <c r="AI3486" i="1"/>
  <c r="AI3487" i="1"/>
  <c r="AI3488" i="1"/>
  <c r="AI3489" i="1"/>
  <c r="AI3490" i="1"/>
  <c r="AI3491" i="1"/>
  <c r="AI3492" i="1"/>
  <c r="AI3493" i="1"/>
  <c r="AI3494" i="1"/>
  <c r="AI3495" i="1"/>
  <c r="AI3496" i="1"/>
  <c r="AI3497" i="1"/>
  <c r="AI3498" i="1"/>
  <c r="AI3499" i="1"/>
  <c r="AI3500" i="1"/>
  <c r="AI3501" i="1"/>
  <c r="AI3502" i="1"/>
  <c r="AI3503" i="1"/>
  <c r="AI3504" i="1"/>
  <c r="AI3505" i="1"/>
  <c r="AI3506" i="1"/>
  <c r="AI3507" i="1"/>
  <c r="AI3508" i="1"/>
  <c r="AI3509" i="1"/>
  <c r="AI3510" i="1"/>
  <c r="AI3511" i="1"/>
  <c r="AI3512" i="1"/>
  <c r="AI3513" i="1"/>
  <c r="AI3514" i="1"/>
  <c r="AI3515" i="1"/>
  <c r="AI3516" i="1"/>
  <c r="AI3517" i="1"/>
  <c r="AI3518" i="1"/>
  <c r="AI3519" i="1"/>
  <c r="AI3520" i="1"/>
  <c r="AI3521" i="1"/>
  <c r="AI3522" i="1"/>
  <c r="AI3523" i="1"/>
  <c r="AI3524" i="1"/>
  <c r="AI3525" i="1"/>
  <c r="AI3526" i="1"/>
  <c r="AI3527" i="1"/>
  <c r="AI3528" i="1"/>
  <c r="AI3529" i="1"/>
  <c r="AI3530" i="1"/>
  <c r="AI3531" i="1"/>
  <c r="AI3532" i="1"/>
  <c r="AI3533" i="1"/>
  <c r="AI3534" i="1"/>
  <c r="AI3535" i="1"/>
  <c r="AI3536" i="1"/>
  <c r="AI3537" i="1"/>
  <c r="AI3538" i="1"/>
  <c r="AI3539" i="1"/>
  <c r="AI3540" i="1"/>
  <c r="AI3541" i="1"/>
  <c r="AI3542" i="1"/>
  <c r="AI3543" i="1"/>
  <c r="AI3544" i="1"/>
  <c r="AI3545" i="1"/>
  <c r="AI3546" i="1"/>
  <c r="AI3547" i="1"/>
  <c r="AI3548" i="1"/>
  <c r="AI3549" i="1"/>
  <c r="AI3550" i="1"/>
  <c r="AI3551" i="1"/>
  <c r="AI3552" i="1"/>
  <c r="AI3553" i="1"/>
  <c r="AI3554" i="1"/>
  <c r="AI3555" i="1"/>
  <c r="AI3556" i="1"/>
  <c r="AI3557" i="1"/>
  <c r="AI3558" i="1"/>
  <c r="AI3559" i="1"/>
  <c r="AI3560" i="1"/>
  <c r="AI3561" i="1"/>
  <c r="AI3562" i="1"/>
  <c r="AI3563" i="1"/>
  <c r="AI3564" i="1"/>
  <c r="AI3565" i="1"/>
  <c r="AI3566" i="1"/>
  <c r="AI3567" i="1"/>
  <c r="AI3568" i="1"/>
  <c r="AI3569" i="1"/>
  <c r="AI3570" i="1"/>
  <c r="AI3571" i="1"/>
  <c r="AI3572" i="1"/>
  <c r="AI3573" i="1"/>
  <c r="AI3574" i="1"/>
  <c r="AI3575" i="1"/>
  <c r="AI3576" i="1"/>
  <c r="AI3577" i="1"/>
  <c r="AI3578" i="1"/>
  <c r="AI3579" i="1"/>
  <c r="AI3580" i="1"/>
  <c r="AI3581" i="1"/>
  <c r="AI3582" i="1"/>
  <c r="AI3583" i="1"/>
  <c r="AI3584" i="1"/>
  <c r="AI3585" i="1"/>
  <c r="AI3586" i="1"/>
  <c r="AI3587" i="1"/>
  <c r="AI3588" i="1"/>
  <c r="AI3589" i="1"/>
  <c r="AI3590" i="1"/>
  <c r="AI3591" i="1"/>
  <c r="AI3592" i="1"/>
  <c r="AI3593" i="1"/>
  <c r="AI3594" i="1"/>
  <c r="AI3595" i="1"/>
  <c r="AI3596" i="1"/>
  <c r="AI3597" i="1"/>
  <c r="AI3598" i="1"/>
  <c r="AI3599" i="1"/>
  <c r="AI3600" i="1"/>
  <c r="AI3601" i="1"/>
  <c r="AI3602" i="1"/>
  <c r="AI3603" i="1"/>
  <c r="AI3604" i="1"/>
  <c r="AI3605" i="1"/>
  <c r="AI3606" i="1"/>
  <c r="AI3607" i="1"/>
  <c r="AI3608" i="1"/>
  <c r="AI3609" i="1"/>
  <c r="AI3610" i="1"/>
  <c r="AI3611" i="1"/>
  <c r="AI3612" i="1"/>
  <c r="AI3613" i="1"/>
  <c r="AI3614" i="1"/>
  <c r="AI3615" i="1"/>
  <c r="AI3616" i="1"/>
  <c r="AI3617" i="1"/>
  <c r="AI3618" i="1"/>
  <c r="AI3619" i="1"/>
  <c r="AI3620" i="1"/>
  <c r="AI3621" i="1"/>
  <c r="AI3622" i="1"/>
  <c r="AI3623" i="1"/>
  <c r="AI3624" i="1"/>
  <c r="AI3625" i="1"/>
  <c r="AI3626" i="1"/>
  <c r="AI3627" i="1"/>
  <c r="AI3628" i="1"/>
  <c r="AI3629" i="1"/>
  <c r="AI3630" i="1"/>
  <c r="AI3631" i="1"/>
  <c r="AI3632" i="1"/>
  <c r="AI3633" i="1"/>
  <c r="AI3634" i="1"/>
  <c r="AI3635" i="1"/>
  <c r="AI3636" i="1"/>
  <c r="AI3637" i="1"/>
  <c r="AI3638" i="1"/>
  <c r="AI3639" i="1"/>
  <c r="AI3640" i="1"/>
  <c r="AI3641" i="1"/>
  <c r="AI3642" i="1"/>
  <c r="AI3643" i="1"/>
  <c r="AI3644" i="1"/>
  <c r="AI3645" i="1"/>
  <c r="AI3646" i="1"/>
  <c r="AI3647" i="1"/>
  <c r="AI3648" i="1"/>
  <c r="AI3649" i="1"/>
  <c r="AI3650" i="1"/>
  <c r="AI3651" i="1"/>
  <c r="AI3652" i="1"/>
  <c r="AI3653" i="1"/>
  <c r="AI3654" i="1"/>
  <c r="AI3655" i="1"/>
  <c r="AI3656" i="1"/>
  <c r="AI3657" i="1"/>
  <c r="AI3658" i="1"/>
  <c r="AI3659" i="1"/>
  <c r="AI3660" i="1"/>
  <c r="AI3661" i="1"/>
  <c r="AI3662" i="1"/>
  <c r="AI3663" i="1"/>
  <c r="AI3664" i="1"/>
  <c r="AI3665" i="1"/>
  <c r="AI3666" i="1"/>
  <c r="AI3667" i="1"/>
  <c r="AI3668" i="1"/>
  <c r="AI3669" i="1"/>
  <c r="AI3670" i="1"/>
  <c r="AI3671" i="1"/>
  <c r="AI3672" i="1"/>
  <c r="AI3673" i="1"/>
  <c r="AI3674" i="1"/>
  <c r="AI3675" i="1"/>
  <c r="AI3676" i="1"/>
  <c r="AI3677" i="1"/>
  <c r="AI3678" i="1"/>
  <c r="AI3679" i="1"/>
  <c r="AI3680" i="1"/>
  <c r="AI3681" i="1"/>
  <c r="AI3682" i="1"/>
  <c r="AI3683" i="1"/>
  <c r="AI3684" i="1"/>
  <c r="AI3685" i="1"/>
  <c r="AI3686" i="1"/>
  <c r="AI3687" i="1"/>
  <c r="AI3688" i="1"/>
  <c r="AI3689" i="1"/>
  <c r="AI3690" i="1"/>
  <c r="AI3691" i="1"/>
  <c r="AI3692" i="1"/>
  <c r="AI3693" i="1"/>
  <c r="AI3694" i="1"/>
  <c r="AI3695" i="1"/>
  <c r="AI3696" i="1"/>
  <c r="AI3697" i="1"/>
  <c r="AI3698" i="1"/>
  <c r="AI3699" i="1"/>
  <c r="AI3700" i="1"/>
  <c r="AI3701" i="1"/>
  <c r="AI3702" i="1"/>
  <c r="AI3703" i="1"/>
  <c r="AI3704" i="1"/>
  <c r="AI3705" i="1"/>
  <c r="AI3706" i="1"/>
  <c r="AI3707" i="1"/>
  <c r="AI3708" i="1"/>
  <c r="AI3709" i="1"/>
  <c r="AI3710" i="1"/>
  <c r="AI3711" i="1"/>
  <c r="AI3712" i="1"/>
  <c r="AI3713" i="1"/>
  <c r="AI3714" i="1"/>
  <c r="AI3715" i="1"/>
  <c r="AI3716" i="1"/>
  <c r="AI3717" i="1"/>
  <c r="AI3718" i="1"/>
  <c r="AI3719" i="1"/>
  <c r="AI3720" i="1"/>
  <c r="AI3721" i="1"/>
  <c r="AI3722" i="1"/>
  <c r="AI3723" i="1"/>
  <c r="AI3724" i="1"/>
  <c r="AI3725" i="1"/>
  <c r="AI3726" i="1"/>
  <c r="AI3727" i="1"/>
  <c r="AI3728" i="1"/>
  <c r="AI3729" i="1"/>
  <c r="AI3730" i="1"/>
  <c r="AI3731" i="1"/>
  <c r="AI3732" i="1"/>
  <c r="AI3733" i="1"/>
  <c r="AI3734" i="1"/>
  <c r="AI3735" i="1"/>
  <c r="AI3736" i="1"/>
  <c r="AI3737" i="1"/>
  <c r="AI3738" i="1"/>
  <c r="AI3739" i="1"/>
  <c r="AI3740" i="1"/>
  <c r="AI3741" i="1"/>
  <c r="AI3742" i="1"/>
  <c r="AI3743" i="1"/>
  <c r="AI3744" i="1"/>
  <c r="AI3745" i="1"/>
  <c r="AI3746" i="1"/>
  <c r="AI3747" i="1"/>
  <c r="AI3748" i="1"/>
  <c r="AI3749" i="1"/>
  <c r="AI3750" i="1"/>
  <c r="AI3751" i="1"/>
  <c r="AI3752" i="1"/>
  <c r="AI3753" i="1"/>
  <c r="AI3754" i="1"/>
  <c r="AI3755" i="1"/>
  <c r="AI3756" i="1"/>
  <c r="AI3757" i="1"/>
  <c r="AI3758" i="1"/>
  <c r="AI3759" i="1"/>
  <c r="AI3760" i="1"/>
  <c r="AI3761" i="1"/>
  <c r="AI3762" i="1"/>
  <c r="AI3763" i="1"/>
  <c r="AI3764" i="1"/>
  <c r="AI3765" i="1"/>
  <c r="AI3766" i="1"/>
  <c r="AI3767" i="1"/>
  <c r="AI3768" i="1"/>
  <c r="AI3769" i="1"/>
  <c r="AI3770" i="1"/>
  <c r="AI3771" i="1"/>
  <c r="AI3772" i="1"/>
  <c r="AI3773" i="1"/>
  <c r="AI3774" i="1"/>
  <c r="AI3775" i="1"/>
  <c r="AI3776" i="1"/>
  <c r="AI3777" i="1"/>
  <c r="AI3778" i="1"/>
  <c r="AI3779" i="1"/>
  <c r="AI3780" i="1"/>
  <c r="AI3781" i="1"/>
  <c r="AI3782" i="1"/>
  <c r="AI3783" i="1"/>
  <c r="AI3784" i="1"/>
  <c r="AI3785" i="1"/>
  <c r="AI3786" i="1"/>
  <c r="AI3787" i="1"/>
  <c r="AI3788" i="1"/>
  <c r="AI3789" i="1"/>
  <c r="AI3790" i="1"/>
  <c r="AI3791" i="1"/>
  <c r="AI3792" i="1"/>
  <c r="AI3793" i="1"/>
  <c r="AI3794" i="1"/>
  <c r="AI3795" i="1"/>
  <c r="AI3796" i="1"/>
  <c r="AI3797" i="1"/>
  <c r="AI3798" i="1"/>
  <c r="AI3799" i="1"/>
  <c r="AI3800" i="1"/>
  <c r="AI3801" i="1"/>
  <c r="AI3802" i="1"/>
  <c r="AI3803" i="1"/>
  <c r="AI3804" i="1"/>
  <c r="AI3805" i="1"/>
  <c r="AI3806" i="1"/>
  <c r="AI3807" i="1"/>
  <c r="AI3808" i="1"/>
  <c r="AI3809" i="1"/>
  <c r="AI3810" i="1"/>
  <c r="AI3811" i="1"/>
  <c r="AI3812" i="1"/>
  <c r="AI3813" i="1"/>
  <c r="AI3814" i="1"/>
  <c r="AI3815" i="1"/>
  <c r="AI3816" i="1"/>
  <c r="AI3817" i="1"/>
  <c r="AI3818" i="1"/>
  <c r="AI3819" i="1"/>
  <c r="AI3820" i="1"/>
  <c r="AI3821" i="1"/>
  <c r="AI3822" i="1"/>
  <c r="AI3823" i="1"/>
  <c r="AI3824" i="1"/>
  <c r="AI3825" i="1"/>
  <c r="AI3826" i="1"/>
  <c r="AI3827" i="1"/>
  <c r="AI3828" i="1"/>
  <c r="AI3829" i="1"/>
  <c r="AI3830" i="1"/>
  <c r="AI3831" i="1"/>
  <c r="AI3832" i="1"/>
  <c r="AI3833" i="1"/>
  <c r="AI3834" i="1"/>
  <c r="AI3835" i="1"/>
  <c r="AI3836" i="1"/>
  <c r="AI3837" i="1"/>
  <c r="AI3838" i="1"/>
  <c r="AI3839" i="1"/>
  <c r="AI3840" i="1"/>
  <c r="AI3841" i="1"/>
  <c r="AI3842" i="1"/>
  <c r="AI3843" i="1"/>
  <c r="AI3844" i="1"/>
  <c r="AI3845" i="1"/>
  <c r="AI3846" i="1"/>
  <c r="AI3847" i="1"/>
  <c r="AI3848" i="1"/>
  <c r="AI3849" i="1"/>
  <c r="AI3850" i="1"/>
  <c r="AI3851" i="1"/>
  <c r="AI3852" i="1"/>
  <c r="AI3853" i="1"/>
  <c r="AI3854" i="1"/>
  <c r="AI3855" i="1"/>
  <c r="AI3856" i="1"/>
  <c r="AI3857" i="1"/>
  <c r="AI3858" i="1"/>
  <c r="AI3859" i="1"/>
  <c r="AI3860" i="1"/>
  <c r="AI3861" i="1"/>
  <c r="AI3862" i="1"/>
  <c r="AI3863" i="1"/>
  <c r="AI3864" i="1"/>
  <c r="AI3865" i="1"/>
  <c r="AI3866" i="1"/>
  <c r="AI3867" i="1"/>
  <c r="AI3868" i="1"/>
  <c r="AI3869" i="1"/>
  <c r="AI3870" i="1"/>
  <c r="AI3871" i="1"/>
  <c r="AI3872" i="1"/>
  <c r="AI3873" i="1"/>
  <c r="AI3874" i="1"/>
  <c r="AI3875" i="1"/>
  <c r="AI3876" i="1"/>
  <c r="AI3877" i="1"/>
  <c r="AI3878" i="1"/>
  <c r="AI3879" i="1"/>
  <c r="AI3880" i="1"/>
  <c r="AI3881" i="1"/>
  <c r="AI3882" i="1"/>
  <c r="AI3883" i="1"/>
  <c r="AI3884" i="1"/>
  <c r="AI3885" i="1"/>
  <c r="AI3886" i="1"/>
  <c r="AI3887" i="1"/>
  <c r="AI3888" i="1"/>
  <c r="AI3889" i="1"/>
  <c r="AI3890" i="1"/>
  <c r="AI3891" i="1"/>
  <c r="AI3892" i="1"/>
  <c r="AI3893" i="1"/>
  <c r="AI3894" i="1"/>
  <c r="AI3895" i="1"/>
  <c r="AI3896" i="1"/>
  <c r="AI3897" i="1"/>
  <c r="AI3898" i="1"/>
  <c r="AI3899" i="1"/>
  <c r="AI3900" i="1"/>
  <c r="AI3901" i="1"/>
  <c r="AI3902" i="1"/>
  <c r="AI3903" i="1"/>
  <c r="AI3904" i="1"/>
  <c r="AI3905" i="1"/>
  <c r="AI3906" i="1"/>
  <c r="AI3907" i="1"/>
  <c r="AI3908" i="1"/>
  <c r="AI3909" i="1"/>
  <c r="AI3910" i="1"/>
  <c r="AI3911" i="1"/>
  <c r="AI3912" i="1"/>
  <c r="AI3913" i="1"/>
  <c r="AI3914" i="1"/>
  <c r="AI3915" i="1"/>
  <c r="AI3916" i="1"/>
  <c r="AI3917" i="1"/>
  <c r="AI3918" i="1"/>
  <c r="AI3919" i="1"/>
  <c r="AI3920" i="1"/>
  <c r="AI3921" i="1"/>
  <c r="AI3922" i="1"/>
  <c r="AI3923" i="1"/>
  <c r="AI3924" i="1"/>
  <c r="AI3925" i="1"/>
  <c r="AI3926" i="1"/>
  <c r="AI3927" i="1"/>
  <c r="AI3928" i="1"/>
  <c r="AI3929" i="1"/>
  <c r="AI3930" i="1"/>
  <c r="AI3931" i="1"/>
  <c r="AI3932" i="1"/>
  <c r="AI3933" i="1"/>
  <c r="AI3934" i="1"/>
  <c r="AI3935" i="1"/>
  <c r="AI3936" i="1"/>
  <c r="AI3937" i="1"/>
  <c r="AI3938" i="1"/>
  <c r="AI3939" i="1"/>
  <c r="AI3940" i="1"/>
  <c r="AI3941" i="1"/>
  <c r="AI3942" i="1"/>
  <c r="AI3943" i="1"/>
  <c r="AI3944" i="1"/>
  <c r="AI3945" i="1"/>
  <c r="AI3946" i="1"/>
  <c r="AI3947" i="1"/>
  <c r="AI3948" i="1"/>
  <c r="AI3949" i="1"/>
  <c r="AI3950" i="1"/>
  <c r="AI3951" i="1"/>
  <c r="AI3952" i="1"/>
  <c r="AI3953" i="1"/>
  <c r="AI3954" i="1"/>
  <c r="AI3955" i="1"/>
  <c r="AI3956" i="1"/>
  <c r="AI3957" i="1"/>
  <c r="AI3958" i="1"/>
  <c r="AI3959" i="1"/>
  <c r="AI3960" i="1"/>
  <c r="AI3961" i="1"/>
  <c r="AI3962" i="1"/>
  <c r="AI3963" i="1"/>
  <c r="AI3964" i="1"/>
  <c r="AI3965" i="1"/>
  <c r="AI3966" i="1"/>
  <c r="AI3967" i="1"/>
  <c r="AI3968" i="1"/>
  <c r="AI3969" i="1"/>
  <c r="AI3970" i="1"/>
  <c r="AI3971" i="1"/>
  <c r="AI3972" i="1"/>
  <c r="AI3973" i="1"/>
  <c r="AI3974" i="1"/>
  <c r="AI3975" i="1"/>
  <c r="AI3976" i="1"/>
  <c r="AI3977" i="1"/>
  <c r="AI3978" i="1"/>
  <c r="AI3979" i="1"/>
  <c r="AI3980" i="1"/>
  <c r="AI3981" i="1"/>
  <c r="AI3982" i="1"/>
  <c r="AI3983" i="1"/>
  <c r="AI3984" i="1"/>
  <c r="AI3985" i="1"/>
  <c r="AI3986" i="1"/>
  <c r="AI3987" i="1"/>
  <c r="AI3988" i="1"/>
  <c r="AI3989" i="1"/>
  <c r="AI3990" i="1"/>
  <c r="AI3991" i="1"/>
  <c r="AI3992" i="1"/>
  <c r="AI3993" i="1"/>
  <c r="AI3994" i="1"/>
  <c r="AI3995" i="1"/>
  <c r="AI3996" i="1"/>
  <c r="AI3997" i="1"/>
  <c r="AI3998" i="1"/>
  <c r="AI3999" i="1"/>
  <c r="AI4000" i="1"/>
  <c r="AI4001" i="1"/>
  <c r="AI4002" i="1"/>
  <c r="AI4003" i="1"/>
  <c r="AI4004" i="1"/>
  <c r="AI4005" i="1"/>
  <c r="AI4006" i="1"/>
  <c r="AI4007" i="1"/>
  <c r="AI4008" i="1"/>
  <c r="AI4009" i="1"/>
  <c r="AI4010" i="1"/>
  <c r="AI4011" i="1"/>
  <c r="AI4012" i="1"/>
  <c r="AI4013" i="1"/>
  <c r="AI4014" i="1"/>
  <c r="AI4015" i="1"/>
  <c r="AI4016" i="1"/>
  <c r="AI4017" i="1"/>
  <c r="AI4018" i="1"/>
  <c r="AI4019" i="1"/>
  <c r="AI4020" i="1"/>
  <c r="AI4021" i="1"/>
  <c r="AI4022" i="1"/>
  <c r="AI4023" i="1"/>
  <c r="AI4024" i="1"/>
  <c r="AI4025" i="1"/>
  <c r="AI4026" i="1"/>
  <c r="AI4027" i="1"/>
  <c r="AI4028" i="1"/>
  <c r="AI4029" i="1"/>
  <c r="AI4030" i="1"/>
  <c r="AI4031" i="1"/>
  <c r="AI4032" i="1"/>
  <c r="AI4033" i="1"/>
  <c r="AI4034" i="1"/>
  <c r="AI4035" i="1"/>
  <c r="AI4036" i="1"/>
  <c r="AI4037" i="1"/>
  <c r="AI4038" i="1"/>
  <c r="AI4039" i="1"/>
  <c r="AI4040" i="1"/>
  <c r="AI4041" i="1"/>
  <c r="AI4042" i="1"/>
  <c r="AI4043" i="1"/>
  <c r="AI4044" i="1"/>
  <c r="AI4045" i="1"/>
  <c r="AI4046" i="1"/>
  <c r="AI4047" i="1"/>
  <c r="AI4048" i="1"/>
  <c r="AI4049" i="1"/>
  <c r="AI4050" i="1"/>
  <c r="AI4051" i="1"/>
  <c r="AI4052" i="1"/>
  <c r="AI4053" i="1"/>
  <c r="AI4054" i="1"/>
  <c r="AI4055" i="1"/>
  <c r="AI4056" i="1"/>
  <c r="AI4057" i="1"/>
  <c r="AI4058" i="1"/>
  <c r="AI4059" i="1"/>
  <c r="AI4060" i="1"/>
  <c r="AI4061" i="1"/>
  <c r="AI4062" i="1"/>
  <c r="AI4063" i="1"/>
  <c r="AI4064" i="1"/>
  <c r="AI4065" i="1"/>
  <c r="AI4066" i="1"/>
  <c r="AI4067" i="1"/>
  <c r="AI4068" i="1"/>
  <c r="AI4069" i="1"/>
  <c r="AI4070" i="1"/>
  <c r="AI4071" i="1"/>
  <c r="AI4072" i="1"/>
  <c r="AI4073" i="1"/>
  <c r="AI4074" i="1"/>
  <c r="AI4075" i="1"/>
  <c r="AI4076" i="1"/>
  <c r="AI4077" i="1"/>
  <c r="AI4078" i="1"/>
  <c r="AI4079" i="1"/>
  <c r="AI4080" i="1"/>
  <c r="AI4081" i="1"/>
  <c r="AI4082" i="1"/>
  <c r="AI4083" i="1"/>
  <c r="AI4084" i="1"/>
  <c r="AI4085" i="1"/>
  <c r="AI4086" i="1"/>
  <c r="AI4087" i="1"/>
  <c r="AI4088" i="1"/>
  <c r="AI4089" i="1"/>
  <c r="AI4090" i="1"/>
  <c r="AI4091" i="1"/>
  <c r="AI4092" i="1"/>
  <c r="AI4093" i="1"/>
  <c r="AI4094" i="1"/>
  <c r="AI4095" i="1"/>
  <c r="AI4096" i="1"/>
  <c r="AI4097" i="1"/>
  <c r="AI4098" i="1"/>
  <c r="AI4099" i="1"/>
  <c r="AI4100" i="1"/>
  <c r="AI4101" i="1"/>
  <c r="AI4102" i="1"/>
  <c r="AI4103" i="1"/>
  <c r="AI4104" i="1"/>
  <c r="AI4105" i="1"/>
  <c r="AI4106" i="1"/>
  <c r="AI4107" i="1"/>
  <c r="AI4108" i="1"/>
  <c r="AI4109" i="1"/>
  <c r="AI4110" i="1"/>
  <c r="AI4111" i="1"/>
  <c r="AI4112" i="1"/>
  <c r="AI4113" i="1"/>
  <c r="AI4114" i="1"/>
  <c r="AI4115" i="1"/>
  <c r="AI4116" i="1"/>
  <c r="AI4117" i="1"/>
  <c r="AI4118" i="1"/>
  <c r="AI4119" i="1"/>
  <c r="AI4120" i="1"/>
  <c r="AI4121" i="1"/>
  <c r="AI4122" i="1"/>
  <c r="AI4123" i="1"/>
  <c r="AI4124" i="1"/>
  <c r="AI4125" i="1"/>
  <c r="AI4126" i="1"/>
  <c r="AI4127" i="1"/>
  <c r="AI4128" i="1"/>
  <c r="AI4129" i="1"/>
  <c r="AI4130" i="1"/>
  <c r="AI4131" i="1"/>
  <c r="AI4132" i="1"/>
  <c r="AI4133" i="1"/>
  <c r="AI4134" i="1"/>
  <c r="AI4135" i="1"/>
  <c r="AI4136" i="1"/>
  <c r="AI4137" i="1"/>
  <c r="AI4138" i="1"/>
  <c r="AI4139" i="1"/>
  <c r="AI4140" i="1"/>
  <c r="AI4141" i="1"/>
  <c r="AI4142" i="1"/>
  <c r="AI4143" i="1"/>
  <c r="AI4144" i="1"/>
  <c r="AI4145" i="1"/>
  <c r="AI4146" i="1"/>
  <c r="AI4147" i="1"/>
  <c r="AI4148" i="1"/>
  <c r="AI4149" i="1"/>
  <c r="AI4150" i="1"/>
  <c r="AI4151" i="1"/>
  <c r="AI4152" i="1"/>
  <c r="AI4153" i="1"/>
  <c r="AI4154" i="1"/>
  <c r="AI4155" i="1"/>
  <c r="AI4156" i="1"/>
  <c r="AI4157" i="1"/>
  <c r="AI4158" i="1"/>
  <c r="AI4159" i="1"/>
  <c r="AI4160" i="1"/>
  <c r="AI4161" i="1"/>
  <c r="AI4162" i="1"/>
  <c r="AI4163" i="1"/>
  <c r="AI4164" i="1"/>
  <c r="AI4165" i="1"/>
  <c r="AI4166" i="1"/>
  <c r="AI4167" i="1"/>
  <c r="AI4168" i="1"/>
  <c r="AI4169" i="1"/>
  <c r="AI4170" i="1"/>
  <c r="AI4171" i="1"/>
  <c r="AI4172" i="1"/>
  <c r="AI4173" i="1"/>
  <c r="AI4174" i="1"/>
  <c r="AI4175" i="1"/>
  <c r="AI4176" i="1"/>
  <c r="AI4177" i="1"/>
  <c r="AI4178" i="1"/>
  <c r="AI4179" i="1"/>
  <c r="AI4180" i="1"/>
  <c r="AI4181" i="1"/>
  <c r="AI4182" i="1"/>
  <c r="AI4183" i="1"/>
  <c r="AI4184" i="1"/>
  <c r="AI4185" i="1"/>
  <c r="AI4186" i="1"/>
  <c r="AI4187" i="1"/>
  <c r="AI4188" i="1"/>
  <c r="AI4189" i="1"/>
  <c r="AI4190" i="1"/>
  <c r="AI4191" i="1"/>
  <c r="AI4192" i="1"/>
  <c r="AI4193" i="1"/>
  <c r="AI4194" i="1"/>
  <c r="AI4195" i="1"/>
  <c r="AI4196" i="1"/>
  <c r="AI4197" i="1"/>
  <c r="AI4198" i="1"/>
  <c r="AI4199" i="1"/>
  <c r="AI4200" i="1"/>
  <c r="AI4201" i="1"/>
  <c r="AI4202" i="1"/>
  <c r="AI4203" i="1"/>
  <c r="AI4204" i="1"/>
  <c r="AI4205" i="1"/>
  <c r="AI4206" i="1"/>
  <c r="AI4207" i="1"/>
  <c r="AI4208" i="1"/>
  <c r="AI4209" i="1"/>
  <c r="AI4210" i="1"/>
  <c r="AI4211" i="1"/>
  <c r="AI4212" i="1"/>
  <c r="AI4213" i="1"/>
  <c r="AI4214" i="1"/>
  <c r="AI4215" i="1"/>
  <c r="AI4216" i="1"/>
  <c r="AI4217" i="1"/>
  <c r="AI4218" i="1"/>
  <c r="AI4219" i="1"/>
  <c r="AI4220" i="1"/>
  <c r="AI4221" i="1"/>
  <c r="AI4222" i="1"/>
  <c r="AI4223" i="1"/>
  <c r="AI4224" i="1"/>
  <c r="AI4225" i="1"/>
  <c r="AI4226" i="1"/>
  <c r="AI4227" i="1"/>
  <c r="AI4228" i="1"/>
  <c r="AI4229" i="1"/>
  <c r="AI4230" i="1"/>
  <c r="AI4231" i="1"/>
  <c r="AI4232" i="1"/>
  <c r="AI4233" i="1"/>
  <c r="AI4234" i="1"/>
  <c r="AI4235" i="1"/>
  <c r="AI4236" i="1"/>
  <c r="AI4237" i="1"/>
  <c r="AI4238" i="1"/>
  <c r="AI4239" i="1"/>
  <c r="AI4240" i="1"/>
  <c r="AI4241" i="1"/>
  <c r="AI4242" i="1"/>
  <c r="AI4243" i="1"/>
  <c r="AI4244" i="1"/>
  <c r="AI4245" i="1"/>
  <c r="AI4246" i="1"/>
  <c r="AI4247" i="1"/>
  <c r="AI4248" i="1"/>
  <c r="AI4249" i="1"/>
  <c r="AI4250" i="1"/>
  <c r="AI4251" i="1"/>
  <c r="AI4252" i="1"/>
  <c r="AI4253" i="1"/>
  <c r="AI4254" i="1"/>
  <c r="AI4255" i="1"/>
  <c r="AI4256" i="1"/>
  <c r="AI4257" i="1"/>
  <c r="AI4258" i="1"/>
  <c r="AI4259" i="1"/>
  <c r="AI4260" i="1"/>
  <c r="AI4261" i="1"/>
  <c r="AI4262" i="1"/>
  <c r="AI4263" i="1"/>
  <c r="AI4264" i="1"/>
  <c r="AI4265" i="1"/>
  <c r="AI4266" i="1"/>
  <c r="AI4267" i="1"/>
  <c r="AI4268" i="1"/>
  <c r="AI4269" i="1"/>
  <c r="AI4270" i="1"/>
  <c r="AI4271" i="1"/>
  <c r="AI4272" i="1"/>
  <c r="AI4273" i="1"/>
  <c r="AI4274" i="1"/>
  <c r="AI4275" i="1"/>
  <c r="AI4276" i="1"/>
  <c r="AI4277" i="1"/>
  <c r="AI4278" i="1"/>
  <c r="AI4279" i="1"/>
  <c r="AI4280" i="1"/>
  <c r="AI4281" i="1"/>
  <c r="AI4282" i="1"/>
  <c r="AI4283" i="1"/>
  <c r="AI4284" i="1"/>
  <c r="AI4285" i="1"/>
  <c r="AI4286" i="1"/>
  <c r="AI4287" i="1"/>
  <c r="AI4288" i="1"/>
  <c r="AI4289" i="1"/>
  <c r="AI4290" i="1"/>
  <c r="AI4291" i="1"/>
  <c r="AI4292" i="1"/>
  <c r="AI4293" i="1"/>
  <c r="AI4294" i="1"/>
  <c r="AI4295" i="1"/>
  <c r="AI4296" i="1"/>
  <c r="AI4297" i="1"/>
  <c r="AI4298" i="1"/>
  <c r="AI4299" i="1"/>
  <c r="AI4300" i="1"/>
  <c r="AI4301" i="1"/>
  <c r="AI4302" i="1"/>
  <c r="AI4303" i="1"/>
  <c r="AI4304" i="1"/>
  <c r="AI4305" i="1"/>
  <c r="AI4306" i="1"/>
  <c r="AI4307" i="1"/>
  <c r="AI4308" i="1"/>
  <c r="AI4309" i="1"/>
  <c r="AI4310" i="1"/>
  <c r="AI4311" i="1"/>
  <c r="AI4312" i="1"/>
  <c r="AI4313" i="1"/>
  <c r="AI4314" i="1"/>
  <c r="AI4315" i="1"/>
  <c r="AI4316" i="1"/>
  <c r="AI4317" i="1"/>
  <c r="AI4318" i="1"/>
  <c r="AI4319" i="1"/>
  <c r="AI4320" i="1"/>
  <c r="AI4321" i="1"/>
  <c r="AI4322" i="1"/>
  <c r="AI4323" i="1"/>
  <c r="AI4324" i="1"/>
  <c r="AI4325" i="1"/>
  <c r="AI4326" i="1"/>
  <c r="AI4327" i="1"/>
  <c r="AI4328" i="1"/>
  <c r="AI4329" i="1"/>
  <c r="AI4330" i="1"/>
  <c r="AI4331" i="1"/>
  <c r="AI4332" i="1"/>
  <c r="AI4333" i="1"/>
  <c r="AI4334" i="1"/>
  <c r="AI4335" i="1"/>
  <c r="AI4336" i="1"/>
  <c r="AI4337" i="1"/>
  <c r="AI4338" i="1"/>
  <c r="AI4339" i="1"/>
  <c r="AI4340" i="1"/>
  <c r="AI4341" i="1"/>
  <c r="AI4342" i="1"/>
  <c r="AI4343" i="1"/>
  <c r="AI4344" i="1"/>
  <c r="AI4345" i="1"/>
  <c r="AI4346" i="1"/>
  <c r="AI4347" i="1"/>
  <c r="AI4348" i="1"/>
  <c r="AI4349" i="1"/>
  <c r="AI4350" i="1"/>
  <c r="AI4351" i="1"/>
  <c r="AI4352" i="1"/>
  <c r="AI4353" i="1"/>
  <c r="AI4354" i="1"/>
  <c r="AI4355" i="1"/>
  <c r="AI4356" i="1"/>
  <c r="AI4357" i="1"/>
  <c r="AI4358" i="1"/>
  <c r="AI4359" i="1"/>
  <c r="AI4360" i="1"/>
  <c r="AI4361" i="1"/>
  <c r="AI4362" i="1"/>
  <c r="AI4363" i="1"/>
  <c r="AI4364" i="1"/>
  <c r="AI4365" i="1"/>
  <c r="AI4366" i="1"/>
  <c r="AI4367" i="1"/>
  <c r="AI4368" i="1"/>
  <c r="AI4369" i="1"/>
  <c r="AI4370" i="1"/>
  <c r="AI4371" i="1"/>
  <c r="AI4372" i="1"/>
  <c r="AI4373" i="1"/>
  <c r="AI4374" i="1"/>
  <c r="AI4375" i="1"/>
  <c r="AI4376" i="1"/>
  <c r="AI4377" i="1"/>
  <c r="AI4378" i="1"/>
  <c r="AI4379" i="1"/>
  <c r="AI4380" i="1"/>
  <c r="AI4381" i="1"/>
  <c r="AI4382" i="1"/>
  <c r="AI4383" i="1"/>
  <c r="AI4384" i="1"/>
  <c r="AI4385" i="1"/>
  <c r="AI4386" i="1"/>
  <c r="AI4387" i="1"/>
  <c r="AI4388" i="1"/>
  <c r="AI4389" i="1"/>
  <c r="AI4390" i="1"/>
  <c r="AI4391" i="1"/>
  <c r="AI4392" i="1"/>
  <c r="AI4393" i="1"/>
  <c r="AI4394" i="1"/>
  <c r="AI4395" i="1"/>
  <c r="AI4396" i="1"/>
  <c r="AI4397" i="1"/>
  <c r="AI4398" i="1"/>
  <c r="AI4399" i="1"/>
  <c r="AI4400" i="1"/>
  <c r="AI4401" i="1"/>
  <c r="AI4402" i="1"/>
  <c r="AI4403" i="1"/>
  <c r="AI4404" i="1"/>
  <c r="AI4405" i="1"/>
  <c r="AI4406" i="1"/>
  <c r="AI4407" i="1"/>
  <c r="AI4408" i="1"/>
  <c r="AI4409" i="1"/>
  <c r="AI4410" i="1"/>
  <c r="AI4411" i="1"/>
  <c r="AI4412" i="1"/>
  <c r="AI4413" i="1"/>
  <c r="AI4414" i="1"/>
  <c r="AI4415" i="1"/>
  <c r="AI4416" i="1"/>
  <c r="AI4417" i="1"/>
  <c r="AI4418" i="1"/>
  <c r="AI4419" i="1"/>
  <c r="AI4420" i="1"/>
  <c r="AI4421" i="1"/>
  <c r="AI4422" i="1"/>
  <c r="AI4423" i="1"/>
  <c r="AI4424" i="1"/>
  <c r="AI4425" i="1"/>
  <c r="AI4426" i="1"/>
  <c r="AI4427" i="1"/>
  <c r="AI4428" i="1"/>
  <c r="AI4429" i="1"/>
  <c r="AI4430" i="1"/>
  <c r="AI4431" i="1"/>
  <c r="AI4432" i="1"/>
  <c r="AI4433" i="1"/>
  <c r="AI4434" i="1"/>
  <c r="AI4435" i="1"/>
  <c r="AI4436" i="1"/>
  <c r="AI4437" i="1"/>
  <c r="AI4438" i="1"/>
  <c r="AI4439" i="1"/>
  <c r="AI4440" i="1"/>
  <c r="AI4441" i="1"/>
  <c r="AI4442" i="1"/>
  <c r="AI4443" i="1"/>
  <c r="AI4444" i="1"/>
  <c r="AI4445" i="1"/>
  <c r="AI4446" i="1"/>
  <c r="AI4447" i="1"/>
  <c r="AI4448" i="1"/>
  <c r="AI4449" i="1"/>
  <c r="AI4450" i="1"/>
  <c r="AI4451" i="1"/>
  <c r="AI4452" i="1"/>
  <c r="AI4453" i="1"/>
  <c r="AI4454" i="1"/>
  <c r="AI4455" i="1"/>
  <c r="AI4456" i="1"/>
  <c r="AI4457" i="1"/>
  <c r="AI4458" i="1"/>
  <c r="AI4459" i="1"/>
  <c r="AI4460" i="1"/>
  <c r="AI4461" i="1"/>
  <c r="AI4462" i="1"/>
  <c r="AI4463" i="1"/>
  <c r="AI4464" i="1"/>
  <c r="AI4465" i="1"/>
  <c r="AI4466" i="1"/>
  <c r="AI4467" i="1"/>
  <c r="AI4468" i="1"/>
  <c r="AI4469" i="1"/>
  <c r="AI4470" i="1"/>
  <c r="AI4471" i="1"/>
  <c r="AI4472" i="1"/>
  <c r="AI4473" i="1"/>
  <c r="AI4474" i="1"/>
  <c r="AI4475" i="1"/>
  <c r="AI4476" i="1"/>
  <c r="AI4477" i="1"/>
  <c r="AI4478" i="1"/>
  <c r="AI4479" i="1"/>
  <c r="AI4480" i="1"/>
  <c r="AI4481" i="1"/>
  <c r="AI4482" i="1"/>
  <c r="AI4483" i="1"/>
  <c r="AI4484" i="1"/>
  <c r="AI4485" i="1"/>
  <c r="AI4486" i="1"/>
  <c r="AI4487" i="1"/>
  <c r="AI4488" i="1"/>
  <c r="AI4489" i="1"/>
  <c r="AI4490" i="1"/>
  <c r="AI4491" i="1"/>
  <c r="AI4492" i="1"/>
  <c r="AI4493" i="1"/>
  <c r="AI4494" i="1"/>
  <c r="AI4495" i="1"/>
  <c r="AI4496" i="1"/>
  <c r="AI4497" i="1"/>
  <c r="AI4498" i="1"/>
  <c r="AI4499" i="1"/>
  <c r="AI4500" i="1"/>
  <c r="AI4501" i="1"/>
  <c r="AI4502" i="1"/>
  <c r="AI4503" i="1"/>
  <c r="AI4504" i="1"/>
  <c r="AI4505" i="1"/>
  <c r="AI4506" i="1"/>
  <c r="AI4507" i="1"/>
  <c r="AI4508" i="1"/>
  <c r="AI4509" i="1"/>
  <c r="AI4510" i="1"/>
  <c r="AI4511" i="1"/>
  <c r="AI4512" i="1"/>
  <c r="AI4513" i="1"/>
  <c r="AI4514" i="1"/>
  <c r="AI4515" i="1"/>
  <c r="AI4516" i="1"/>
  <c r="AI4517" i="1"/>
  <c r="AI4518" i="1"/>
  <c r="AI4519" i="1"/>
  <c r="AI4520" i="1"/>
  <c r="AI4521" i="1"/>
  <c r="AI4522" i="1"/>
  <c r="AI4523" i="1"/>
  <c r="AI4524" i="1"/>
  <c r="AI4525" i="1"/>
  <c r="AI4526" i="1"/>
  <c r="AI4527" i="1"/>
  <c r="AI4528" i="1"/>
  <c r="AI4529" i="1"/>
  <c r="AI4530" i="1"/>
  <c r="AI4531" i="1"/>
  <c r="AI4532" i="1"/>
  <c r="AI4533" i="1"/>
  <c r="AI4534" i="1"/>
  <c r="AI4535" i="1"/>
  <c r="AI4536" i="1"/>
  <c r="AI4537" i="1"/>
  <c r="AI4538" i="1"/>
  <c r="AI4539" i="1"/>
  <c r="AI4540" i="1"/>
  <c r="AI4541" i="1"/>
  <c r="AI4542" i="1"/>
  <c r="AI4543" i="1"/>
  <c r="AI4544" i="1"/>
  <c r="AI4545" i="1"/>
  <c r="AI4546" i="1"/>
  <c r="AI4547" i="1"/>
  <c r="AI4548" i="1"/>
  <c r="AI4549" i="1"/>
  <c r="AI4550" i="1"/>
  <c r="AI4551" i="1"/>
  <c r="AI4552" i="1"/>
  <c r="AI4553" i="1"/>
  <c r="AI4554" i="1"/>
  <c r="AI4555" i="1"/>
  <c r="AI4556" i="1"/>
  <c r="AI4557" i="1"/>
  <c r="AI4558" i="1"/>
  <c r="AI4559" i="1"/>
  <c r="AI4560" i="1"/>
  <c r="AI4561" i="1"/>
  <c r="AI4562" i="1"/>
  <c r="AI4563" i="1"/>
  <c r="AI4564" i="1"/>
  <c r="AI4565" i="1"/>
  <c r="AI4566" i="1"/>
  <c r="AI4567" i="1"/>
  <c r="AI4568" i="1"/>
  <c r="AI4569" i="1"/>
  <c r="AI4570" i="1"/>
  <c r="AI4571" i="1"/>
  <c r="AI4572" i="1"/>
  <c r="AI4573" i="1"/>
  <c r="AI4574" i="1"/>
  <c r="AI4575" i="1"/>
  <c r="AI4576" i="1"/>
  <c r="AI4577" i="1"/>
  <c r="AI4578" i="1"/>
  <c r="AI4579" i="1"/>
  <c r="AI4580" i="1"/>
  <c r="AI4581" i="1"/>
  <c r="AI4582" i="1"/>
  <c r="AI4583" i="1"/>
  <c r="AI4584" i="1"/>
  <c r="AI4585" i="1"/>
  <c r="AI4586" i="1"/>
  <c r="AI4587" i="1"/>
  <c r="AI4588" i="1"/>
  <c r="AI4589" i="1"/>
  <c r="AI4590" i="1"/>
  <c r="AI4591" i="1"/>
  <c r="AI4592" i="1"/>
  <c r="AI4593" i="1"/>
  <c r="AI4594" i="1"/>
  <c r="AI4595" i="1"/>
  <c r="AI4596" i="1"/>
  <c r="AI4597" i="1"/>
  <c r="AI4598" i="1"/>
  <c r="AI4599" i="1"/>
  <c r="AI4600" i="1"/>
  <c r="AI4601" i="1"/>
  <c r="AI4602" i="1"/>
  <c r="AI4603" i="1"/>
  <c r="AI4604" i="1"/>
  <c r="AI4605" i="1"/>
  <c r="AI4606" i="1"/>
  <c r="AI4607" i="1"/>
  <c r="AI4608" i="1"/>
  <c r="AI4609" i="1"/>
  <c r="AI4610" i="1"/>
  <c r="AI4611" i="1"/>
  <c r="AI4612" i="1"/>
  <c r="AI4613" i="1"/>
  <c r="AI4614" i="1"/>
  <c r="AI4615" i="1"/>
  <c r="AI4616" i="1"/>
  <c r="AI4617" i="1"/>
  <c r="AI4618" i="1"/>
  <c r="AI4619" i="1"/>
  <c r="AI4620" i="1"/>
  <c r="AI4621" i="1"/>
  <c r="AI4622" i="1"/>
  <c r="AI4623" i="1"/>
  <c r="AI4624" i="1"/>
  <c r="AI4625" i="1"/>
  <c r="AI4626" i="1"/>
  <c r="AI4627" i="1"/>
  <c r="AI4628" i="1"/>
  <c r="AI4629" i="1"/>
  <c r="AI4630" i="1"/>
  <c r="AI4631" i="1"/>
  <c r="AI4632" i="1"/>
  <c r="AI4633" i="1"/>
  <c r="AI4634" i="1"/>
  <c r="AI4635" i="1"/>
  <c r="AI4636" i="1"/>
  <c r="AI4637" i="1"/>
  <c r="AI4638" i="1"/>
  <c r="AI4639" i="1"/>
  <c r="AI4640" i="1"/>
  <c r="AI4641" i="1"/>
  <c r="AI4642" i="1"/>
  <c r="AI4643" i="1"/>
  <c r="AI4644" i="1"/>
  <c r="AI4645" i="1"/>
  <c r="AI4646" i="1"/>
  <c r="AI4647" i="1"/>
  <c r="AI4648" i="1"/>
  <c r="AI4649" i="1"/>
  <c r="AI4650" i="1"/>
  <c r="AI4651" i="1"/>
  <c r="AI4652" i="1"/>
  <c r="AI4653" i="1"/>
  <c r="AI4654" i="1"/>
  <c r="AI4655" i="1"/>
  <c r="AI4656" i="1"/>
  <c r="AI4657" i="1"/>
  <c r="AI4658" i="1"/>
  <c r="AI4659" i="1"/>
  <c r="AI4660" i="1"/>
  <c r="AI4661" i="1"/>
  <c r="AI4662" i="1"/>
  <c r="AI4663" i="1"/>
  <c r="AI4664" i="1"/>
  <c r="AI4665" i="1"/>
  <c r="AI4666" i="1"/>
  <c r="AI4667" i="1"/>
  <c r="AI4668" i="1"/>
  <c r="AI4669" i="1"/>
  <c r="AI4670" i="1"/>
  <c r="AI4671" i="1"/>
  <c r="AI4672" i="1"/>
  <c r="AI4673" i="1"/>
  <c r="AI4674" i="1"/>
  <c r="AI4675" i="1"/>
  <c r="AI4676" i="1"/>
  <c r="AI4677" i="1"/>
  <c r="AI4678" i="1"/>
  <c r="AI4679" i="1"/>
  <c r="AI4680" i="1"/>
  <c r="AI4681" i="1"/>
  <c r="AI4682" i="1"/>
  <c r="AI4683" i="1"/>
  <c r="AI4684" i="1"/>
  <c r="AI4685" i="1"/>
  <c r="AI4686" i="1"/>
  <c r="AI4687" i="1"/>
  <c r="AI4688" i="1"/>
  <c r="AI4689" i="1"/>
  <c r="AI4690" i="1"/>
  <c r="AI4691" i="1"/>
  <c r="AI4692" i="1"/>
  <c r="AI4693" i="1"/>
  <c r="AI4694" i="1"/>
  <c r="AI4695" i="1"/>
  <c r="AI4696" i="1"/>
  <c r="AI4697" i="1"/>
  <c r="AI4698" i="1"/>
  <c r="AI4699" i="1"/>
  <c r="AI4700" i="1"/>
  <c r="AI4701" i="1"/>
  <c r="AI4702" i="1"/>
  <c r="AI4703" i="1"/>
  <c r="AI4704" i="1"/>
  <c r="AI4705" i="1"/>
  <c r="AI4706" i="1"/>
  <c r="AI4707" i="1"/>
  <c r="AI4708" i="1"/>
  <c r="AI4709" i="1"/>
  <c r="AI4710" i="1"/>
  <c r="AI4711" i="1"/>
  <c r="AI4712" i="1"/>
  <c r="AI4713" i="1"/>
  <c r="AI4714" i="1"/>
  <c r="AI4715" i="1"/>
  <c r="AI4716" i="1"/>
  <c r="AI4717" i="1"/>
  <c r="AI4718" i="1"/>
  <c r="AI4719" i="1"/>
  <c r="AI4720" i="1"/>
  <c r="AI4721" i="1"/>
  <c r="AI4722" i="1"/>
  <c r="AI4723" i="1"/>
  <c r="AI4724" i="1"/>
  <c r="AI4725" i="1"/>
  <c r="AI4726" i="1"/>
  <c r="AI4727" i="1"/>
  <c r="AI4728" i="1"/>
  <c r="AI4729" i="1"/>
  <c r="AI4730" i="1"/>
  <c r="AI4731" i="1"/>
  <c r="AI4732" i="1"/>
  <c r="AI4733" i="1"/>
  <c r="AI4734" i="1"/>
  <c r="AI4735" i="1"/>
  <c r="AI4736" i="1"/>
  <c r="AI4737" i="1"/>
  <c r="AI4738" i="1"/>
  <c r="AI4739" i="1"/>
  <c r="AI4740" i="1"/>
  <c r="AI4741" i="1"/>
  <c r="AI4742" i="1"/>
  <c r="AI4743" i="1"/>
  <c r="AI4744" i="1"/>
  <c r="AI4745" i="1"/>
  <c r="AI4746" i="1"/>
  <c r="AI4747" i="1"/>
  <c r="AI4748" i="1"/>
  <c r="AI4749" i="1"/>
  <c r="AI4750" i="1"/>
  <c r="AI4751" i="1"/>
  <c r="AI4752" i="1"/>
  <c r="AI4753" i="1"/>
  <c r="AI4754" i="1"/>
  <c r="AI4755" i="1"/>
  <c r="AI4756" i="1"/>
  <c r="AI4757" i="1"/>
  <c r="AI4758" i="1"/>
  <c r="AI4759" i="1"/>
  <c r="AI4760" i="1"/>
  <c r="AI4761" i="1"/>
  <c r="AI4762" i="1"/>
  <c r="AI4763" i="1"/>
  <c r="AI4764" i="1"/>
  <c r="AI4765" i="1"/>
  <c r="AI4766" i="1"/>
  <c r="AI4767" i="1"/>
  <c r="AI4768" i="1"/>
  <c r="AI4769" i="1"/>
  <c r="AI4770" i="1"/>
  <c r="AI4771" i="1"/>
  <c r="AI4772" i="1"/>
  <c r="AI4773" i="1"/>
  <c r="AI4774" i="1"/>
  <c r="AI4775" i="1"/>
  <c r="AI4776" i="1"/>
  <c r="AI4777" i="1"/>
  <c r="AI4778" i="1"/>
  <c r="AI4779" i="1"/>
  <c r="AI4780" i="1"/>
  <c r="AI4781" i="1"/>
  <c r="AI4782" i="1"/>
  <c r="AI4783" i="1"/>
  <c r="AI4784" i="1"/>
  <c r="AI4785" i="1"/>
  <c r="AI4786" i="1"/>
  <c r="AI4787" i="1"/>
  <c r="AI4788" i="1"/>
  <c r="AI4789" i="1"/>
  <c r="AI4790" i="1"/>
  <c r="AI4791" i="1"/>
  <c r="AI4792" i="1"/>
  <c r="AI4793" i="1"/>
  <c r="AI4794" i="1"/>
  <c r="AI4795" i="1"/>
  <c r="AI4796" i="1"/>
  <c r="AI4797" i="1"/>
  <c r="AI4798" i="1"/>
  <c r="AI4799" i="1"/>
  <c r="AI4800" i="1"/>
  <c r="AI4801" i="1"/>
  <c r="AI4802" i="1"/>
  <c r="AI4803" i="1"/>
  <c r="AI4804" i="1"/>
  <c r="AI4805" i="1"/>
  <c r="AI4806" i="1"/>
  <c r="AI4807" i="1"/>
  <c r="AI4808" i="1"/>
  <c r="AI4809" i="1"/>
  <c r="AI4810" i="1"/>
  <c r="AI4811" i="1"/>
  <c r="AI4812" i="1"/>
  <c r="AI4813" i="1"/>
  <c r="AI4814" i="1"/>
  <c r="AI4815" i="1"/>
  <c r="AI4816" i="1"/>
  <c r="AI4817" i="1"/>
  <c r="AI4818" i="1"/>
  <c r="AI4819" i="1"/>
  <c r="AI4820" i="1"/>
  <c r="AI4821" i="1"/>
  <c r="AI4822" i="1"/>
  <c r="AI4823" i="1"/>
  <c r="AI4824" i="1"/>
  <c r="AI4825" i="1"/>
  <c r="AI4826" i="1"/>
  <c r="AI4827" i="1"/>
  <c r="AI4828" i="1"/>
  <c r="AI4829" i="1"/>
  <c r="AI4830" i="1"/>
  <c r="AI4831" i="1"/>
  <c r="AI4832" i="1"/>
  <c r="AI4833" i="1"/>
  <c r="AI4834" i="1"/>
  <c r="AI4835" i="1"/>
  <c r="AI4836" i="1"/>
  <c r="AI4837" i="1"/>
  <c r="AI4838" i="1"/>
  <c r="AI4839" i="1"/>
  <c r="AI4840" i="1"/>
  <c r="AI4841" i="1"/>
  <c r="AI4842" i="1"/>
  <c r="AI4843" i="1"/>
  <c r="AI4844" i="1"/>
  <c r="AI4845" i="1"/>
  <c r="AI4846" i="1"/>
  <c r="AI4847" i="1"/>
  <c r="AI4848" i="1"/>
  <c r="AI4849" i="1"/>
  <c r="AI4850" i="1"/>
  <c r="AI4851" i="1"/>
  <c r="AI4852" i="1"/>
  <c r="AI4853" i="1"/>
  <c r="AI4854" i="1"/>
  <c r="AI4855" i="1"/>
  <c r="AI4856" i="1"/>
  <c r="AI4857" i="1"/>
  <c r="AI4858" i="1"/>
  <c r="AI4859" i="1"/>
  <c r="AI4860" i="1"/>
  <c r="AI4861" i="1"/>
  <c r="AI4862" i="1"/>
  <c r="AI4863" i="1"/>
  <c r="AI4864" i="1"/>
  <c r="AI4865" i="1"/>
  <c r="AI4866" i="1"/>
  <c r="AI4867" i="1"/>
  <c r="AI4868" i="1"/>
  <c r="AI4869" i="1"/>
  <c r="AI4870" i="1"/>
  <c r="AI4871" i="1"/>
  <c r="AI4872" i="1"/>
  <c r="AI4873" i="1"/>
  <c r="AI4874" i="1"/>
  <c r="AI4875" i="1"/>
  <c r="AI4876" i="1"/>
  <c r="AI4877" i="1"/>
  <c r="AI4878" i="1"/>
  <c r="AI4879" i="1"/>
  <c r="AI4880" i="1"/>
  <c r="AI4881" i="1"/>
  <c r="AI4882" i="1"/>
  <c r="AI4883" i="1"/>
  <c r="AI4884" i="1"/>
  <c r="AI4885" i="1"/>
  <c r="AI4886" i="1"/>
  <c r="AI4887" i="1"/>
  <c r="AI4888" i="1"/>
  <c r="AI4889" i="1"/>
  <c r="AI4890" i="1"/>
  <c r="AI4891" i="1"/>
  <c r="AI4892" i="1"/>
  <c r="AI4893" i="1"/>
  <c r="AI4894" i="1"/>
  <c r="AI4895" i="1"/>
  <c r="AI4896" i="1"/>
  <c r="AI4897" i="1"/>
  <c r="AI4898" i="1"/>
  <c r="AI4899" i="1"/>
  <c r="AI4900" i="1"/>
  <c r="AI4901" i="1"/>
  <c r="AI4902" i="1"/>
  <c r="AI4903" i="1"/>
  <c r="AI4904" i="1"/>
  <c r="AI4905" i="1"/>
  <c r="AI4906" i="1"/>
  <c r="AI4907" i="1"/>
  <c r="AI4908" i="1"/>
  <c r="AI4909" i="1"/>
  <c r="AI4910" i="1"/>
  <c r="AI4911" i="1"/>
  <c r="AI4912" i="1"/>
  <c r="AI4913" i="1"/>
  <c r="AI4914" i="1"/>
  <c r="AI4915" i="1"/>
  <c r="AI4916" i="1"/>
  <c r="AI4917" i="1"/>
  <c r="AI4918" i="1"/>
  <c r="AI4919" i="1"/>
  <c r="AI4920" i="1"/>
  <c r="AI4921" i="1"/>
  <c r="AI4922" i="1"/>
  <c r="AI4923" i="1"/>
  <c r="AI4924" i="1"/>
  <c r="AI4925" i="1"/>
  <c r="AI4926" i="1"/>
  <c r="AI4927" i="1"/>
  <c r="AI4928" i="1"/>
  <c r="AI4929" i="1"/>
  <c r="AI4930" i="1"/>
  <c r="AI4931" i="1"/>
  <c r="AI4932" i="1"/>
  <c r="AI4933" i="1"/>
  <c r="AI4934" i="1"/>
  <c r="AI4935" i="1"/>
  <c r="AI4936" i="1"/>
  <c r="AI4937" i="1"/>
  <c r="AI4938" i="1"/>
  <c r="AI4939" i="1"/>
  <c r="AI4940" i="1"/>
  <c r="AI4941" i="1"/>
  <c r="AI4942" i="1"/>
  <c r="AI4943" i="1"/>
  <c r="AI4944" i="1"/>
  <c r="AI4945" i="1"/>
  <c r="AI4946" i="1"/>
  <c r="AI4947" i="1"/>
  <c r="AI4948" i="1"/>
  <c r="AI4949" i="1"/>
  <c r="AI4950" i="1"/>
  <c r="AI4951" i="1"/>
  <c r="AI4952" i="1"/>
  <c r="AI4953" i="1"/>
  <c r="AI4954" i="1"/>
  <c r="AI4955" i="1"/>
  <c r="AI4956" i="1"/>
  <c r="AI4957" i="1"/>
  <c r="AI4958" i="1"/>
  <c r="AI4959" i="1"/>
  <c r="AI4960" i="1"/>
  <c r="AI4961" i="1"/>
  <c r="AI4962" i="1"/>
  <c r="AI4963" i="1"/>
  <c r="AI4964" i="1"/>
  <c r="AI4965" i="1"/>
  <c r="AI4966" i="1"/>
  <c r="AI4967" i="1"/>
  <c r="AI4968" i="1"/>
  <c r="AI4969" i="1"/>
  <c r="AI4970" i="1"/>
  <c r="AI4971" i="1"/>
  <c r="AI4972" i="1"/>
  <c r="AI4973" i="1"/>
  <c r="AI4974" i="1"/>
  <c r="AI4975" i="1"/>
  <c r="AI4976" i="1"/>
  <c r="AI4977" i="1"/>
  <c r="AI4978" i="1"/>
  <c r="AI4979" i="1"/>
  <c r="AI4980" i="1"/>
  <c r="AI4981" i="1"/>
  <c r="AI4982" i="1"/>
  <c r="AI4983" i="1"/>
  <c r="AI4984" i="1"/>
  <c r="AI4985" i="1"/>
  <c r="AI4986" i="1"/>
  <c r="AI4987" i="1"/>
  <c r="AI4988" i="1"/>
  <c r="AI4989" i="1"/>
  <c r="AI4990" i="1"/>
  <c r="AI4991" i="1"/>
  <c r="AI4992" i="1"/>
  <c r="AI4993" i="1"/>
  <c r="AI4994" i="1"/>
  <c r="AI4995" i="1"/>
  <c r="AI4996" i="1"/>
  <c r="AI4997" i="1"/>
  <c r="AI4998" i="1"/>
  <c r="AI4999" i="1"/>
  <c r="AI5000" i="1"/>
  <c r="AI5001" i="1"/>
  <c r="AI5002" i="1"/>
  <c r="AI5003" i="1"/>
  <c r="AI5004" i="1"/>
  <c r="AI5005" i="1"/>
  <c r="AI5006" i="1"/>
  <c r="AI5007" i="1"/>
  <c r="AI5008" i="1"/>
  <c r="AI5009" i="1"/>
  <c r="AI5010" i="1"/>
  <c r="AI5011" i="1"/>
  <c r="AI5012" i="1"/>
  <c r="AI5013" i="1"/>
  <c r="AI5014" i="1"/>
  <c r="AI5015" i="1"/>
  <c r="AI5016" i="1"/>
  <c r="AI5017" i="1"/>
  <c r="AI5018" i="1"/>
  <c r="AI5019" i="1"/>
  <c r="AI5020" i="1"/>
  <c r="AI5021" i="1"/>
  <c r="AI5022" i="1"/>
  <c r="AI5023" i="1"/>
  <c r="AI5024" i="1"/>
  <c r="AI5025" i="1"/>
  <c r="AI5026" i="1"/>
  <c r="AI5027" i="1"/>
  <c r="AI5028" i="1"/>
  <c r="AI5029" i="1"/>
  <c r="AI5030" i="1"/>
  <c r="AI5031" i="1"/>
  <c r="AI5032" i="1"/>
  <c r="AI5033" i="1"/>
  <c r="AI5034" i="1"/>
  <c r="AI5035" i="1"/>
  <c r="AI5036" i="1"/>
  <c r="AI5037" i="1"/>
  <c r="AI5038" i="1"/>
  <c r="AI5039" i="1"/>
  <c r="AI5040" i="1"/>
  <c r="AI5041" i="1"/>
  <c r="AI5042" i="1"/>
  <c r="AI5043" i="1"/>
  <c r="AI5044" i="1"/>
  <c r="AI5045" i="1"/>
  <c r="AI5046" i="1"/>
  <c r="AI5047" i="1"/>
  <c r="AI5048" i="1"/>
  <c r="AI5049" i="1"/>
  <c r="AI5050" i="1"/>
  <c r="AI5051" i="1"/>
  <c r="AI5052" i="1"/>
  <c r="AI5053" i="1"/>
  <c r="AI5054" i="1"/>
  <c r="AI5055" i="1"/>
  <c r="AI5056" i="1"/>
  <c r="AI5057" i="1"/>
  <c r="AI5058" i="1"/>
  <c r="AI5059" i="1"/>
  <c r="AI5060" i="1"/>
  <c r="AI5061" i="1"/>
  <c r="AI5062" i="1"/>
  <c r="AI5063" i="1"/>
  <c r="AI5064" i="1"/>
  <c r="AI5065" i="1"/>
  <c r="AI5066" i="1"/>
  <c r="AI5067" i="1"/>
  <c r="AI5068" i="1"/>
  <c r="AI5069" i="1"/>
  <c r="AI5070" i="1"/>
  <c r="AI5071" i="1"/>
  <c r="AI5072" i="1"/>
  <c r="AI5073" i="1"/>
  <c r="AI5074" i="1"/>
  <c r="AI5075" i="1"/>
  <c r="AI5076" i="1"/>
  <c r="AI5077" i="1"/>
  <c r="AI5078" i="1"/>
  <c r="AI5079" i="1"/>
  <c r="AI5080" i="1"/>
  <c r="AI5081" i="1"/>
  <c r="AI5082" i="1"/>
  <c r="AI5083" i="1"/>
  <c r="AI5084" i="1"/>
  <c r="AI5085" i="1"/>
  <c r="AI5086" i="1"/>
  <c r="AI5087" i="1"/>
  <c r="AI5088" i="1"/>
  <c r="AI5089" i="1"/>
  <c r="AI5090" i="1"/>
  <c r="AI5091" i="1"/>
  <c r="AI5092" i="1"/>
  <c r="AI5093" i="1"/>
  <c r="AI5094" i="1"/>
  <c r="AI5095" i="1"/>
  <c r="AI5096" i="1"/>
  <c r="AI5097" i="1"/>
  <c r="AI5098" i="1"/>
  <c r="AI5099" i="1"/>
  <c r="AI5100" i="1"/>
  <c r="AI5101" i="1"/>
  <c r="AI5102" i="1"/>
  <c r="AI5103" i="1"/>
  <c r="AI5104" i="1"/>
  <c r="AI5105" i="1"/>
  <c r="AI5106" i="1"/>
  <c r="AI5107" i="1"/>
  <c r="AI5108" i="1"/>
  <c r="AI5109" i="1"/>
  <c r="AI5110" i="1"/>
  <c r="AI5111" i="1"/>
  <c r="AI5112" i="1"/>
  <c r="AI5113" i="1"/>
  <c r="AI5114" i="1"/>
  <c r="AI5115" i="1"/>
  <c r="AI5116" i="1"/>
  <c r="AI5117" i="1"/>
  <c r="AI5118" i="1"/>
  <c r="AI5119" i="1"/>
  <c r="AI5120" i="1"/>
  <c r="AI5121" i="1"/>
  <c r="AI5122" i="1"/>
  <c r="AI5123" i="1"/>
  <c r="AI5124" i="1"/>
  <c r="AI5125" i="1"/>
  <c r="AI5126" i="1"/>
  <c r="AI5127" i="1"/>
  <c r="AI5128" i="1"/>
  <c r="AI5129" i="1"/>
  <c r="AI5130" i="1"/>
  <c r="AI5131" i="1"/>
  <c r="AI5132" i="1"/>
  <c r="AI5133" i="1"/>
  <c r="AI5134" i="1"/>
  <c r="AI5135" i="1"/>
  <c r="AI5136" i="1"/>
  <c r="AI5137" i="1"/>
  <c r="AI5138" i="1"/>
  <c r="AI5139" i="1"/>
  <c r="AI5140" i="1"/>
  <c r="AI5141" i="1"/>
  <c r="AI5142" i="1"/>
  <c r="AI5143" i="1"/>
  <c r="AI5144" i="1"/>
  <c r="AI5145" i="1"/>
  <c r="AI5146" i="1"/>
  <c r="AI5147" i="1"/>
  <c r="AI5148" i="1"/>
  <c r="AI5149" i="1"/>
  <c r="AI5150" i="1"/>
  <c r="AI5151" i="1"/>
  <c r="AI5152" i="1"/>
  <c r="AI5153" i="1"/>
  <c r="AI5154" i="1"/>
  <c r="AI5155" i="1"/>
  <c r="AI5156" i="1"/>
  <c r="AI5157" i="1"/>
  <c r="AI5158" i="1"/>
  <c r="AI5159" i="1"/>
  <c r="AI5160" i="1"/>
  <c r="AI5161" i="1"/>
  <c r="AI5162" i="1"/>
  <c r="AI5163" i="1"/>
  <c r="AI5164" i="1"/>
  <c r="AI5165" i="1"/>
  <c r="AI5166" i="1"/>
  <c r="AI5167" i="1"/>
  <c r="AI5168" i="1"/>
  <c r="AI5169" i="1"/>
  <c r="AI5170" i="1"/>
  <c r="AI5171" i="1"/>
  <c r="AI5172" i="1"/>
  <c r="AI5173" i="1"/>
  <c r="AI5174" i="1"/>
  <c r="AI5175" i="1"/>
  <c r="AI5176" i="1"/>
  <c r="AI5177" i="1"/>
  <c r="AI5178" i="1"/>
  <c r="AI5179" i="1"/>
  <c r="AI5180" i="1"/>
  <c r="AI5181" i="1"/>
  <c r="AI5182" i="1"/>
  <c r="AI5183" i="1"/>
  <c r="AI5184" i="1"/>
  <c r="AI5185" i="1"/>
  <c r="AI5186" i="1"/>
  <c r="AI5187" i="1"/>
  <c r="AI5188" i="1"/>
  <c r="AI5189" i="1"/>
  <c r="AI5190" i="1"/>
  <c r="AI5191" i="1"/>
  <c r="AI5192" i="1"/>
  <c r="AI5193" i="1"/>
  <c r="AI5194" i="1"/>
  <c r="AI5195" i="1"/>
  <c r="AI5196" i="1"/>
  <c r="AI5197" i="1"/>
  <c r="AI5198" i="1"/>
  <c r="AI5199" i="1"/>
  <c r="AI5200" i="1"/>
  <c r="AI5201" i="1"/>
  <c r="AI5202" i="1"/>
  <c r="AI5203" i="1"/>
  <c r="AI5204" i="1"/>
  <c r="AI5205" i="1"/>
  <c r="AI5206" i="1"/>
  <c r="AI5207" i="1"/>
  <c r="AI5208" i="1"/>
  <c r="AI5209" i="1"/>
  <c r="AI5210" i="1"/>
  <c r="AI5211" i="1"/>
  <c r="AI5212" i="1"/>
  <c r="AI5213" i="1"/>
  <c r="AI5214" i="1"/>
  <c r="AI5215" i="1"/>
  <c r="AI5216" i="1"/>
  <c r="AI5217" i="1"/>
  <c r="AI5218" i="1"/>
  <c r="AI5219" i="1"/>
  <c r="AI5220" i="1"/>
  <c r="AI5221" i="1"/>
  <c r="AI5222" i="1"/>
  <c r="AI5223" i="1"/>
  <c r="AI5224" i="1"/>
  <c r="AI5225" i="1"/>
  <c r="AI5226" i="1"/>
  <c r="AI5227" i="1"/>
  <c r="AI5228" i="1"/>
  <c r="AI5229" i="1"/>
  <c r="AI5230" i="1"/>
  <c r="AI5231" i="1"/>
  <c r="AI5232" i="1"/>
  <c r="AI5233" i="1"/>
  <c r="AI5234" i="1"/>
  <c r="AI5235" i="1"/>
  <c r="AI5236" i="1"/>
  <c r="AI5237" i="1"/>
  <c r="AI5238" i="1"/>
  <c r="AI5239" i="1"/>
  <c r="AI5240" i="1"/>
  <c r="AI5241" i="1"/>
  <c r="AI5242" i="1"/>
  <c r="AI5243" i="1"/>
  <c r="AI5244" i="1"/>
  <c r="AI5245" i="1"/>
  <c r="AI5246" i="1"/>
  <c r="AI5247" i="1"/>
  <c r="AI5248" i="1"/>
  <c r="AI5249" i="1"/>
  <c r="AI5250" i="1"/>
  <c r="AI5251" i="1"/>
  <c r="AI5252" i="1"/>
  <c r="AI5253" i="1"/>
  <c r="AI5254" i="1"/>
  <c r="AI5255" i="1"/>
  <c r="AI5256" i="1"/>
  <c r="AI5257" i="1"/>
  <c r="AI5258" i="1"/>
  <c r="AI5259" i="1"/>
  <c r="AI5260" i="1"/>
  <c r="AI5261" i="1"/>
  <c r="AI5262" i="1"/>
  <c r="AI5263" i="1"/>
  <c r="AI5264" i="1"/>
  <c r="AI5265" i="1"/>
  <c r="AI5266" i="1"/>
  <c r="AI5267" i="1"/>
  <c r="AI5268" i="1"/>
  <c r="AI5269" i="1"/>
  <c r="AI5270" i="1"/>
  <c r="AI5271" i="1"/>
  <c r="AI5272" i="1"/>
  <c r="AI5273" i="1"/>
  <c r="AI5274" i="1"/>
  <c r="AI5275" i="1"/>
  <c r="AI5276" i="1"/>
  <c r="AI5277" i="1"/>
  <c r="AI5278" i="1"/>
  <c r="AI5279" i="1"/>
  <c r="AI5280" i="1"/>
  <c r="AI5281" i="1"/>
  <c r="AI5282" i="1"/>
  <c r="AI5283" i="1"/>
  <c r="AI5284" i="1"/>
  <c r="AI5285" i="1"/>
  <c r="AI5286" i="1"/>
  <c r="AI5287" i="1"/>
  <c r="AI5288" i="1"/>
  <c r="AI5289" i="1"/>
  <c r="AI5290" i="1"/>
  <c r="AI5291" i="1"/>
  <c r="AI5292" i="1"/>
  <c r="AI5293" i="1"/>
  <c r="AI5294" i="1"/>
  <c r="AI5295" i="1"/>
  <c r="AI5296" i="1"/>
  <c r="AI5297" i="1"/>
  <c r="AI5298" i="1"/>
  <c r="AI5299" i="1"/>
  <c r="AI5300" i="1"/>
  <c r="AI5301" i="1"/>
  <c r="AI5302" i="1"/>
  <c r="AI5303" i="1"/>
  <c r="AI5304" i="1"/>
  <c r="AI5305" i="1"/>
  <c r="AI5306" i="1"/>
  <c r="AI5307" i="1"/>
  <c r="AI5308" i="1"/>
  <c r="AI5309" i="1"/>
  <c r="AI5310" i="1"/>
  <c r="AI5311" i="1"/>
  <c r="AI5312" i="1"/>
  <c r="AI5313" i="1"/>
  <c r="AI5314" i="1"/>
  <c r="AI5315" i="1"/>
  <c r="AI5316" i="1"/>
  <c r="AI5317" i="1"/>
  <c r="AI5318" i="1"/>
  <c r="AI5319" i="1"/>
  <c r="AI5320" i="1"/>
  <c r="AI5321" i="1"/>
  <c r="AI5322" i="1"/>
  <c r="AI5323" i="1"/>
  <c r="AI5324" i="1"/>
  <c r="AI5325" i="1"/>
  <c r="AI5326" i="1"/>
  <c r="AI5327" i="1"/>
  <c r="AI5328" i="1"/>
  <c r="AI5329" i="1"/>
  <c r="AI5330" i="1"/>
  <c r="AI5331" i="1"/>
  <c r="AI5332" i="1"/>
  <c r="AI5333" i="1"/>
  <c r="AI5334" i="1"/>
  <c r="AI5335" i="1"/>
  <c r="AI5336" i="1"/>
  <c r="AI5337" i="1"/>
  <c r="AI5338" i="1"/>
  <c r="AI5339" i="1"/>
  <c r="AI5340" i="1"/>
  <c r="AI5341" i="1"/>
  <c r="AI5342" i="1"/>
  <c r="AI5343" i="1"/>
  <c r="AI5344" i="1"/>
  <c r="AI5345" i="1"/>
  <c r="AI5346" i="1"/>
  <c r="AI5347" i="1"/>
  <c r="AI5348" i="1"/>
  <c r="AI5349" i="1"/>
  <c r="AI5350" i="1"/>
  <c r="AI5351" i="1"/>
  <c r="AI5352" i="1"/>
  <c r="AI5353" i="1"/>
  <c r="AI5354" i="1"/>
  <c r="AI5355" i="1"/>
  <c r="AI5356" i="1"/>
  <c r="AI5357" i="1"/>
  <c r="AI5358" i="1"/>
  <c r="AI5359" i="1"/>
  <c r="AI5360" i="1"/>
  <c r="AI5361" i="1"/>
  <c r="AI5362" i="1"/>
  <c r="AI5363" i="1"/>
  <c r="AI5364" i="1"/>
  <c r="AI5365" i="1"/>
  <c r="AI5366" i="1"/>
  <c r="AI5367" i="1"/>
  <c r="AI5368" i="1"/>
  <c r="AI5369" i="1"/>
  <c r="AI5370" i="1"/>
  <c r="AI5371" i="1"/>
  <c r="AI5372" i="1"/>
  <c r="AI5373" i="1"/>
  <c r="AI5374" i="1"/>
  <c r="AI5375" i="1"/>
  <c r="AI5376" i="1"/>
  <c r="AI5377" i="1"/>
  <c r="AI5378" i="1"/>
  <c r="AI5379" i="1"/>
  <c r="AI5380" i="1"/>
  <c r="AI5381" i="1"/>
  <c r="AI5382" i="1"/>
  <c r="AI5383" i="1"/>
  <c r="AI5384" i="1"/>
  <c r="AI5385" i="1"/>
  <c r="AI5386" i="1"/>
  <c r="AI5387" i="1"/>
  <c r="AI5388" i="1"/>
  <c r="AI5389" i="1"/>
  <c r="AI5390" i="1"/>
  <c r="AI5391" i="1"/>
  <c r="AI5392" i="1"/>
  <c r="AI5393" i="1"/>
  <c r="AI5394" i="1"/>
  <c r="AI5395" i="1"/>
  <c r="AI5396" i="1"/>
  <c r="AI5397" i="1"/>
  <c r="AI5398" i="1"/>
  <c r="AI5399" i="1"/>
  <c r="AI5400" i="1"/>
  <c r="AI5401" i="1"/>
  <c r="AI5402" i="1"/>
  <c r="AI5403" i="1"/>
  <c r="AI5404" i="1"/>
  <c r="AI5405" i="1"/>
  <c r="AI5406" i="1"/>
  <c r="AI5407" i="1"/>
  <c r="AI5408" i="1"/>
  <c r="AI5409" i="1"/>
  <c r="AI5410" i="1"/>
  <c r="AI5411" i="1"/>
  <c r="AI5412" i="1"/>
  <c r="AI5413" i="1"/>
  <c r="AI5414" i="1"/>
  <c r="AI5415" i="1"/>
  <c r="AI5416" i="1"/>
  <c r="AI5417" i="1"/>
  <c r="AI5418" i="1"/>
  <c r="AI5419" i="1"/>
  <c r="AI5420" i="1"/>
  <c r="AI5421" i="1"/>
  <c r="AI5422" i="1"/>
  <c r="AI5423" i="1"/>
  <c r="AI5424" i="1"/>
  <c r="AI5425" i="1"/>
  <c r="AI5426" i="1"/>
  <c r="AI5427" i="1"/>
  <c r="AI5428" i="1"/>
  <c r="AI5429" i="1"/>
  <c r="AI5430" i="1"/>
  <c r="AI5431" i="1"/>
  <c r="AI5432" i="1"/>
  <c r="AI5433" i="1"/>
  <c r="AI5434" i="1"/>
  <c r="AI5435" i="1"/>
  <c r="AI5436" i="1"/>
  <c r="AI5437" i="1"/>
  <c r="AI5438" i="1"/>
  <c r="AI5439" i="1"/>
  <c r="AI5440" i="1"/>
  <c r="AI5441" i="1"/>
  <c r="AI5442" i="1"/>
  <c r="AI5443" i="1"/>
  <c r="AI5444" i="1"/>
  <c r="AI5445" i="1"/>
  <c r="AI5446" i="1"/>
  <c r="AI5447" i="1"/>
  <c r="AI5448" i="1"/>
  <c r="AI5449" i="1"/>
  <c r="AI5450" i="1"/>
  <c r="AI5451" i="1"/>
  <c r="AI5452" i="1"/>
  <c r="AI5453" i="1"/>
  <c r="AI5454" i="1"/>
  <c r="AI5455" i="1"/>
  <c r="AI5456" i="1"/>
  <c r="AI5457" i="1"/>
  <c r="AI5458" i="1"/>
  <c r="AI5459" i="1"/>
  <c r="AI5460" i="1"/>
  <c r="AI5461" i="1"/>
  <c r="AI5462" i="1"/>
  <c r="AI5463" i="1"/>
  <c r="AI5464" i="1"/>
  <c r="AI5465" i="1"/>
  <c r="AI5466" i="1"/>
  <c r="AI5467" i="1"/>
  <c r="AI5468" i="1"/>
  <c r="AI5469" i="1"/>
  <c r="AI5470" i="1"/>
  <c r="AI5471" i="1"/>
  <c r="AI5472" i="1"/>
  <c r="AI5473" i="1"/>
  <c r="AI5474" i="1"/>
  <c r="AI5475" i="1"/>
  <c r="AI5476" i="1"/>
  <c r="AI5477" i="1"/>
  <c r="AI5478" i="1"/>
  <c r="AI5479" i="1"/>
  <c r="AI5480" i="1"/>
  <c r="AI5481" i="1"/>
  <c r="AI5482" i="1"/>
  <c r="AI5483" i="1"/>
  <c r="AI5484" i="1"/>
  <c r="AI5485" i="1"/>
  <c r="AI5486" i="1"/>
  <c r="AI5487" i="1"/>
  <c r="AI5488" i="1"/>
  <c r="AI5489" i="1"/>
  <c r="AI5490" i="1"/>
  <c r="AI5491" i="1"/>
  <c r="AI5492" i="1"/>
  <c r="AI5493" i="1"/>
  <c r="AI5494" i="1"/>
  <c r="AI5495" i="1"/>
  <c r="AI5496" i="1"/>
  <c r="AI5497" i="1"/>
  <c r="AI5498" i="1"/>
  <c r="AI5499" i="1"/>
  <c r="AI5500" i="1"/>
  <c r="AI5501" i="1"/>
  <c r="AI5502" i="1"/>
  <c r="AI5503" i="1"/>
  <c r="AI5504" i="1"/>
  <c r="AI5505" i="1"/>
  <c r="AI5506" i="1"/>
  <c r="AI5507" i="1"/>
  <c r="AI5508" i="1"/>
  <c r="AI5509" i="1"/>
  <c r="AI5510" i="1"/>
  <c r="AI5511" i="1"/>
  <c r="AI5512" i="1"/>
  <c r="AI5513" i="1"/>
  <c r="AI5514" i="1"/>
  <c r="AI5515" i="1"/>
  <c r="AI5516" i="1"/>
  <c r="AI5517" i="1"/>
  <c r="AI5518" i="1"/>
  <c r="AI5519" i="1"/>
  <c r="AI5520" i="1"/>
  <c r="AI5521" i="1"/>
  <c r="AI5522" i="1"/>
  <c r="AI5523" i="1"/>
  <c r="AI5524" i="1"/>
  <c r="AI5525" i="1"/>
  <c r="AI5526" i="1"/>
  <c r="AI5527" i="1"/>
  <c r="AI5528" i="1"/>
  <c r="AI5529" i="1"/>
  <c r="AI5530" i="1"/>
  <c r="AI5531" i="1"/>
  <c r="AI5532" i="1"/>
  <c r="AI5533" i="1"/>
  <c r="AI5534" i="1"/>
  <c r="AI5535" i="1"/>
  <c r="AI5536" i="1"/>
  <c r="AI5537" i="1"/>
  <c r="AI5538" i="1"/>
  <c r="AI5539" i="1"/>
  <c r="AI5540" i="1"/>
  <c r="AI5541" i="1"/>
  <c r="AI5542" i="1"/>
  <c r="AI5543" i="1"/>
  <c r="AI5544" i="1"/>
  <c r="AI5545" i="1"/>
  <c r="AI5546" i="1"/>
  <c r="AI5547" i="1"/>
  <c r="AI5548" i="1"/>
  <c r="AI5549" i="1"/>
  <c r="AI5550" i="1"/>
  <c r="AI5551" i="1"/>
  <c r="AI5552" i="1"/>
  <c r="AI5553" i="1"/>
  <c r="AI5554" i="1"/>
  <c r="AI5555" i="1"/>
  <c r="AI5556" i="1"/>
  <c r="AI5557" i="1"/>
  <c r="AI5558" i="1"/>
  <c r="AI5559" i="1"/>
  <c r="AI5560" i="1"/>
  <c r="AI5561" i="1"/>
  <c r="AI5562" i="1"/>
  <c r="AI5563" i="1"/>
  <c r="AI5564" i="1"/>
  <c r="AI5565" i="1"/>
  <c r="AI5566" i="1"/>
  <c r="AI5567" i="1"/>
  <c r="AI5568" i="1"/>
  <c r="AI5569" i="1"/>
  <c r="AI5570" i="1"/>
  <c r="AI5571" i="1"/>
  <c r="AI5572" i="1"/>
  <c r="AI5573" i="1"/>
  <c r="AI5574" i="1"/>
  <c r="AI5575" i="1"/>
  <c r="AI5576" i="1"/>
  <c r="AI5577" i="1"/>
  <c r="AI5578" i="1"/>
  <c r="AI5579" i="1"/>
  <c r="AI5580" i="1"/>
  <c r="AI5581" i="1"/>
  <c r="AI5582" i="1"/>
  <c r="AI5583" i="1"/>
  <c r="AI5584" i="1"/>
  <c r="AI5585" i="1"/>
  <c r="AI5586" i="1"/>
  <c r="AI5587" i="1"/>
  <c r="AI5588" i="1"/>
  <c r="AI5589" i="1"/>
  <c r="AI5590" i="1"/>
  <c r="AI5591" i="1"/>
  <c r="AI5592" i="1"/>
  <c r="AI5593" i="1"/>
  <c r="AI5594" i="1"/>
  <c r="AI5595" i="1"/>
  <c r="AI5596" i="1"/>
  <c r="AI5597" i="1"/>
  <c r="AI5598" i="1"/>
  <c r="AI5599" i="1"/>
  <c r="AI5600" i="1"/>
  <c r="AI5601" i="1"/>
  <c r="AI5602" i="1"/>
  <c r="AI5603" i="1"/>
  <c r="AI5604" i="1"/>
  <c r="AI5605" i="1"/>
  <c r="AI5606" i="1"/>
  <c r="AI5607" i="1"/>
  <c r="AI5608" i="1"/>
  <c r="AI5609" i="1"/>
  <c r="AI5610" i="1"/>
  <c r="AI5611" i="1"/>
  <c r="AI5612" i="1"/>
  <c r="AI5613" i="1"/>
  <c r="AI5614" i="1"/>
  <c r="AI5615" i="1"/>
  <c r="AI5616" i="1"/>
  <c r="AI5617" i="1"/>
  <c r="AI5618" i="1"/>
  <c r="AI5619" i="1"/>
  <c r="AI5620" i="1"/>
  <c r="AI5621" i="1"/>
  <c r="AI5622" i="1"/>
  <c r="AI5623" i="1"/>
  <c r="AI5624" i="1"/>
  <c r="AI5625" i="1"/>
  <c r="AI5626" i="1"/>
  <c r="AI5627" i="1"/>
  <c r="AI5628" i="1"/>
  <c r="AI5629" i="1"/>
  <c r="AI5630" i="1"/>
  <c r="AI5631" i="1"/>
  <c r="AI5632" i="1"/>
  <c r="AI5633" i="1"/>
  <c r="AI5634" i="1"/>
  <c r="AI5635" i="1"/>
  <c r="AI5636" i="1"/>
  <c r="AI5637" i="1"/>
  <c r="AI5638" i="1"/>
  <c r="AI5639" i="1"/>
  <c r="AI5640" i="1"/>
  <c r="AI5641" i="1"/>
  <c r="AI5642" i="1"/>
  <c r="AI5643" i="1"/>
  <c r="AI5644" i="1"/>
  <c r="AI5645" i="1"/>
  <c r="AI5646" i="1"/>
  <c r="AI5647" i="1"/>
  <c r="AI5648" i="1"/>
  <c r="AI5649" i="1"/>
  <c r="AI5650" i="1"/>
  <c r="AI5651" i="1"/>
  <c r="AI5652" i="1"/>
  <c r="AI5653" i="1"/>
  <c r="AI5654" i="1"/>
  <c r="AI5655" i="1"/>
  <c r="AI5656" i="1"/>
  <c r="AI5657" i="1"/>
  <c r="AI5658" i="1"/>
  <c r="AI5659" i="1"/>
  <c r="AI5660" i="1"/>
  <c r="AI5661" i="1"/>
  <c r="AI5662" i="1"/>
  <c r="AI5663" i="1"/>
  <c r="AI5664" i="1"/>
  <c r="AI5665" i="1"/>
  <c r="AI5666" i="1"/>
  <c r="AI5667" i="1"/>
  <c r="AI5668" i="1"/>
  <c r="AI5669" i="1"/>
  <c r="AI5670" i="1"/>
  <c r="AI5671" i="1"/>
  <c r="AI5672" i="1"/>
  <c r="AI5673" i="1"/>
  <c r="AI5674" i="1"/>
  <c r="AI5675" i="1"/>
  <c r="AI5676" i="1"/>
  <c r="AI5677" i="1"/>
  <c r="AI5678" i="1"/>
  <c r="AI5679" i="1"/>
  <c r="AI5680" i="1"/>
  <c r="AI5681" i="1"/>
  <c r="AI5682" i="1"/>
  <c r="AI5683" i="1"/>
  <c r="AI5684" i="1"/>
  <c r="AI5685" i="1"/>
  <c r="AI5686" i="1"/>
  <c r="AI5687" i="1"/>
  <c r="AI5688" i="1"/>
  <c r="AI5689" i="1"/>
  <c r="AI5690" i="1"/>
  <c r="AI5691" i="1"/>
  <c r="AI5692" i="1"/>
  <c r="AI5693" i="1"/>
  <c r="AI5694" i="1"/>
  <c r="AI5695" i="1"/>
  <c r="AI5696" i="1"/>
  <c r="AI5697" i="1"/>
  <c r="AI5698" i="1"/>
  <c r="AI5699" i="1"/>
  <c r="AI5700" i="1"/>
  <c r="AI5701" i="1"/>
  <c r="AI5702" i="1"/>
  <c r="AI5703" i="1"/>
  <c r="AI5704" i="1"/>
  <c r="AI5705" i="1"/>
  <c r="AI5706" i="1"/>
  <c r="AI5707" i="1"/>
  <c r="AI5708" i="1"/>
  <c r="AI5709" i="1"/>
  <c r="AI5710" i="1"/>
  <c r="AI5711" i="1"/>
  <c r="AI5712" i="1"/>
  <c r="AI5713" i="1"/>
  <c r="AI5714" i="1"/>
  <c r="AI5715" i="1"/>
  <c r="AI5716" i="1"/>
  <c r="AI5717" i="1"/>
  <c r="AI5718" i="1"/>
  <c r="AI5719" i="1"/>
  <c r="AI5720" i="1"/>
  <c r="AI5721" i="1"/>
  <c r="AI5722" i="1"/>
  <c r="AI5723" i="1"/>
  <c r="AI5724" i="1"/>
  <c r="AI5725" i="1"/>
  <c r="AI5726" i="1"/>
  <c r="AI5727" i="1"/>
  <c r="AI5728" i="1"/>
  <c r="AI5729" i="1"/>
  <c r="AI5730" i="1"/>
  <c r="AI5731" i="1"/>
  <c r="AI5732" i="1"/>
  <c r="AI5733" i="1"/>
  <c r="AI5734" i="1"/>
  <c r="AI5735" i="1"/>
  <c r="AI5736" i="1"/>
  <c r="AI5737" i="1"/>
  <c r="AI5738" i="1"/>
  <c r="AI5739" i="1"/>
  <c r="AI5740" i="1"/>
  <c r="AI5741" i="1"/>
  <c r="AI5742" i="1"/>
  <c r="AI5743" i="1"/>
  <c r="AI5744" i="1"/>
  <c r="AI5745" i="1"/>
  <c r="AI5746" i="1"/>
  <c r="AI5747" i="1"/>
  <c r="AI5748" i="1"/>
  <c r="AI5749" i="1"/>
  <c r="AI5750" i="1"/>
  <c r="AI5751" i="1"/>
  <c r="AI5752" i="1"/>
  <c r="AI5753" i="1"/>
  <c r="AI5754" i="1"/>
  <c r="AI5755" i="1"/>
  <c r="AI5756" i="1"/>
  <c r="AI5757" i="1"/>
  <c r="AI5758" i="1"/>
  <c r="AI5759" i="1"/>
  <c r="AI5760" i="1"/>
  <c r="AI5761" i="1"/>
  <c r="AI5762" i="1"/>
  <c r="AI5763" i="1"/>
  <c r="AI5764" i="1"/>
  <c r="AI5765" i="1"/>
  <c r="AI5766" i="1"/>
  <c r="AI5767" i="1"/>
  <c r="AI5768" i="1"/>
  <c r="AI5769" i="1"/>
  <c r="AI5770" i="1"/>
  <c r="AI5771" i="1"/>
  <c r="AI5772" i="1"/>
  <c r="AI5773" i="1"/>
  <c r="AI5774" i="1"/>
  <c r="AI5775" i="1"/>
  <c r="AI5776" i="1"/>
  <c r="AI5777" i="1"/>
  <c r="AI5778" i="1"/>
  <c r="AI5779" i="1"/>
  <c r="AI5780" i="1"/>
  <c r="AI5781" i="1"/>
  <c r="AI5782" i="1"/>
  <c r="AI5783" i="1"/>
  <c r="AI5784" i="1"/>
  <c r="AI5785" i="1"/>
  <c r="AI5786" i="1"/>
  <c r="AI5787" i="1"/>
  <c r="AI5788" i="1"/>
  <c r="AI5789" i="1"/>
  <c r="AI5790" i="1"/>
  <c r="AI5791" i="1"/>
  <c r="AI5792" i="1"/>
  <c r="AI5793" i="1"/>
  <c r="AI5794" i="1"/>
  <c r="AI5795" i="1"/>
  <c r="AI5796" i="1"/>
  <c r="AI5797" i="1"/>
  <c r="AI5798" i="1"/>
  <c r="AI5799" i="1"/>
  <c r="AI5800" i="1"/>
  <c r="AI5801" i="1"/>
  <c r="AI5802" i="1"/>
  <c r="AI5803" i="1"/>
  <c r="AI5804" i="1"/>
  <c r="AI5805" i="1"/>
  <c r="AI5806" i="1"/>
  <c r="AI5807" i="1"/>
  <c r="AI5808" i="1"/>
  <c r="AI5809" i="1"/>
  <c r="AI5810" i="1"/>
  <c r="AI5811" i="1"/>
  <c r="AI5812" i="1"/>
  <c r="AI5813" i="1"/>
  <c r="AI5814" i="1"/>
  <c r="AI5815" i="1"/>
  <c r="AI5816" i="1"/>
  <c r="AI5817" i="1"/>
  <c r="AI5818" i="1"/>
  <c r="AI5819" i="1"/>
  <c r="AI5820" i="1"/>
  <c r="AI5821" i="1"/>
  <c r="AI5822" i="1"/>
  <c r="AI5823" i="1"/>
  <c r="AI5824" i="1"/>
  <c r="AI5825" i="1"/>
  <c r="AI5826" i="1"/>
  <c r="AI5827" i="1"/>
  <c r="AI5828" i="1"/>
  <c r="AI5829" i="1"/>
  <c r="AI5830" i="1"/>
  <c r="AI5831" i="1"/>
  <c r="AI5832" i="1"/>
  <c r="AI5833" i="1"/>
  <c r="AI5834" i="1"/>
  <c r="AI5835" i="1"/>
  <c r="AI5836" i="1"/>
  <c r="AI5837" i="1"/>
  <c r="AI5838" i="1"/>
  <c r="AI5839" i="1"/>
  <c r="AI5840" i="1"/>
  <c r="AI5841" i="1"/>
  <c r="AI5842" i="1"/>
  <c r="AI5843" i="1"/>
  <c r="AI5844" i="1"/>
  <c r="AI5845" i="1"/>
  <c r="AI5846" i="1"/>
  <c r="AI5847" i="1"/>
  <c r="AI5848" i="1"/>
  <c r="AI5849" i="1"/>
  <c r="AI5850" i="1"/>
  <c r="AI5851" i="1"/>
  <c r="AI5852" i="1"/>
  <c r="AI5853" i="1"/>
  <c r="AI5854" i="1"/>
  <c r="AI5855" i="1"/>
  <c r="AI5856" i="1"/>
  <c r="AI5857" i="1"/>
  <c r="AI5858" i="1"/>
  <c r="AI5859" i="1"/>
  <c r="AI5860" i="1"/>
  <c r="AI5861" i="1"/>
  <c r="AI5862" i="1"/>
  <c r="AI5863" i="1"/>
  <c r="AI5864" i="1"/>
  <c r="AI5865" i="1"/>
  <c r="AI5866" i="1"/>
  <c r="AI5867" i="1"/>
  <c r="AI5868" i="1"/>
  <c r="AI5869" i="1"/>
  <c r="AI5870" i="1"/>
  <c r="AI5871" i="1"/>
  <c r="AI5872" i="1"/>
  <c r="AI5873" i="1"/>
  <c r="AI5874" i="1"/>
  <c r="AI5875" i="1"/>
  <c r="AI5876" i="1"/>
  <c r="AI5877" i="1"/>
  <c r="AI5878" i="1"/>
  <c r="AI5879" i="1"/>
  <c r="AI5880" i="1"/>
  <c r="AI5881" i="1"/>
  <c r="AI5882" i="1"/>
  <c r="AI5883" i="1"/>
  <c r="AI5884" i="1"/>
  <c r="AI5885" i="1"/>
  <c r="AI5886" i="1"/>
  <c r="AI5887" i="1"/>
  <c r="AI5888" i="1"/>
  <c r="AI5889" i="1"/>
  <c r="AI5890" i="1"/>
  <c r="AI5891" i="1"/>
  <c r="AI5892" i="1"/>
  <c r="AI5893" i="1"/>
  <c r="AI5894" i="1"/>
  <c r="AI5895" i="1"/>
  <c r="AI5896" i="1"/>
  <c r="AI5897" i="1"/>
  <c r="AI5898" i="1"/>
  <c r="AI5899" i="1"/>
  <c r="AI5900" i="1"/>
  <c r="AI5901" i="1"/>
  <c r="AI5902" i="1"/>
  <c r="AI5903" i="1"/>
  <c r="AI5904" i="1"/>
  <c r="AI5905" i="1"/>
  <c r="AI5906" i="1"/>
  <c r="AI5907" i="1"/>
  <c r="AI5908" i="1"/>
  <c r="AI5909" i="1"/>
  <c r="AI5910" i="1"/>
  <c r="AI5911" i="1"/>
  <c r="AI5912" i="1"/>
  <c r="AI5913" i="1"/>
  <c r="AI5914" i="1"/>
  <c r="AI5915" i="1"/>
  <c r="AI5916" i="1"/>
  <c r="AI5917" i="1"/>
  <c r="AI5918" i="1"/>
  <c r="AI5919" i="1"/>
  <c r="AI5920" i="1"/>
  <c r="AI5921" i="1"/>
  <c r="AI5922" i="1"/>
  <c r="AI5923" i="1"/>
  <c r="AI5924" i="1"/>
  <c r="AI5925" i="1"/>
  <c r="AI5926" i="1"/>
  <c r="AI5927" i="1"/>
  <c r="AI5928" i="1"/>
  <c r="AI5929" i="1"/>
  <c r="AI5930" i="1"/>
  <c r="AI5931" i="1"/>
  <c r="AI5932" i="1"/>
  <c r="AI5933" i="1"/>
  <c r="AI5934" i="1"/>
  <c r="AI5935" i="1"/>
  <c r="AI5936" i="1"/>
  <c r="AI5937" i="1"/>
  <c r="AI5938" i="1"/>
  <c r="AI5939" i="1"/>
  <c r="AI5940" i="1"/>
  <c r="AI5941" i="1"/>
  <c r="AI5942" i="1"/>
  <c r="AI5943" i="1"/>
  <c r="AI5944" i="1"/>
  <c r="AI5945" i="1"/>
  <c r="AI5946" i="1"/>
  <c r="AI5947" i="1"/>
  <c r="AI5948" i="1"/>
  <c r="AI5949" i="1"/>
  <c r="AI5950" i="1"/>
  <c r="AI5951" i="1"/>
  <c r="AI5952" i="1"/>
  <c r="AI5953" i="1"/>
  <c r="AI5954" i="1"/>
  <c r="AI5955" i="1"/>
  <c r="AI5956" i="1"/>
  <c r="AI5957" i="1"/>
  <c r="AI5958" i="1"/>
  <c r="AI5959" i="1"/>
  <c r="AI5960" i="1"/>
  <c r="AI5961" i="1"/>
  <c r="AI5962" i="1"/>
  <c r="AI5963" i="1"/>
  <c r="AI5964" i="1"/>
  <c r="AI5965" i="1"/>
  <c r="AI5966" i="1"/>
  <c r="AI5967" i="1"/>
  <c r="AI5968" i="1"/>
  <c r="AI5969" i="1"/>
  <c r="AI5970" i="1"/>
  <c r="AI5971" i="1"/>
  <c r="AI5972" i="1"/>
  <c r="AI5973" i="1"/>
  <c r="AI5974" i="1"/>
  <c r="AI5975" i="1"/>
  <c r="AI5976" i="1"/>
  <c r="AI5977" i="1"/>
  <c r="AI5978" i="1"/>
  <c r="AI5979" i="1"/>
  <c r="AI5980" i="1"/>
  <c r="AI5981" i="1"/>
  <c r="AI5982" i="1"/>
  <c r="AI5983" i="1"/>
  <c r="AI5984" i="1"/>
  <c r="AI5985" i="1"/>
  <c r="AI5986" i="1"/>
  <c r="AI5987" i="1"/>
  <c r="AI5988" i="1"/>
  <c r="AI5989" i="1"/>
  <c r="AI5990" i="1"/>
  <c r="AI5991" i="1"/>
  <c r="AI5992" i="1"/>
  <c r="AI5993" i="1"/>
  <c r="AI5994" i="1"/>
  <c r="AI5995" i="1"/>
  <c r="AI5996" i="1"/>
  <c r="AI5997" i="1"/>
  <c r="AI5998" i="1"/>
  <c r="AI5999" i="1"/>
  <c r="AI6000" i="1"/>
  <c r="AI6001" i="1"/>
  <c r="AI6002" i="1"/>
  <c r="AI6003" i="1"/>
  <c r="AI6004" i="1"/>
  <c r="AI6005" i="1"/>
  <c r="AI6006" i="1"/>
  <c r="AI6007" i="1"/>
  <c r="AI6008" i="1"/>
  <c r="AI6009" i="1"/>
  <c r="AI6010" i="1"/>
  <c r="AI6011" i="1"/>
  <c r="AI6012" i="1"/>
  <c r="AI6013" i="1"/>
  <c r="AI6014" i="1"/>
  <c r="AI6015" i="1"/>
  <c r="AI6016" i="1"/>
  <c r="AI6017" i="1"/>
  <c r="AI6018" i="1"/>
  <c r="AI6019" i="1"/>
  <c r="AI6020" i="1"/>
  <c r="AI6021" i="1"/>
  <c r="AI6022" i="1"/>
  <c r="AI6023" i="1"/>
  <c r="AI6024" i="1"/>
  <c r="AI6025" i="1"/>
  <c r="AI6026" i="1"/>
  <c r="AI6027" i="1"/>
  <c r="AI6028" i="1"/>
  <c r="AI6029" i="1"/>
  <c r="AI6030" i="1"/>
  <c r="AI6031" i="1"/>
  <c r="AI6032" i="1"/>
  <c r="AI6033" i="1"/>
  <c r="AI6034" i="1"/>
  <c r="AI6035" i="1"/>
  <c r="AI6036" i="1"/>
  <c r="AI6037" i="1"/>
  <c r="AI6038" i="1"/>
  <c r="AI6039" i="1"/>
  <c r="AI6040" i="1"/>
  <c r="AI6041" i="1"/>
  <c r="AI6042" i="1"/>
  <c r="AI6043" i="1"/>
  <c r="AI6044" i="1"/>
  <c r="AI6045" i="1"/>
  <c r="AI6046" i="1"/>
  <c r="AI6047" i="1"/>
  <c r="AI6048" i="1"/>
  <c r="AI6049" i="1"/>
  <c r="AI6050" i="1"/>
  <c r="AI6051" i="1"/>
  <c r="AI6052" i="1"/>
  <c r="AI6053" i="1"/>
  <c r="AI6054" i="1"/>
  <c r="AI6055" i="1"/>
  <c r="AI6056" i="1"/>
  <c r="AI6057" i="1"/>
  <c r="AI6058" i="1"/>
  <c r="AI6059" i="1"/>
  <c r="AI6060" i="1"/>
  <c r="AI6061" i="1"/>
  <c r="AI6062" i="1"/>
  <c r="AI6063" i="1"/>
  <c r="AI6064" i="1"/>
  <c r="AI6065" i="1"/>
  <c r="AI6066" i="1"/>
  <c r="AI6067" i="1"/>
  <c r="AI6068" i="1"/>
  <c r="AI6069" i="1"/>
  <c r="AI6070" i="1"/>
  <c r="AI6071" i="1"/>
  <c r="AI6072" i="1"/>
  <c r="AI6073" i="1"/>
  <c r="AI6074" i="1"/>
  <c r="AI6075" i="1"/>
  <c r="AI6076" i="1"/>
  <c r="AI6077" i="1"/>
  <c r="AI6078" i="1"/>
  <c r="AI6079" i="1"/>
  <c r="AI6080" i="1"/>
  <c r="AI6081" i="1"/>
  <c r="AI6082" i="1"/>
  <c r="AI6083" i="1"/>
  <c r="AI6084" i="1"/>
  <c r="AI6085" i="1"/>
  <c r="AI6086" i="1"/>
  <c r="AI6087" i="1"/>
  <c r="AI6088" i="1"/>
  <c r="AI6089" i="1"/>
  <c r="AI6090" i="1"/>
  <c r="AI6091" i="1"/>
  <c r="AI6092" i="1"/>
  <c r="AI6093" i="1"/>
  <c r="AI6094" i="1"/>
  <c r="AI6095" i="1"/>
  <c r="AI6096" i="1"/>
  <c r="AI6097" i="1"/>
  <c r="AI6098" i="1"/>
  <c r="AI6099" i="1"/>
  <c r="AI6100" i="1"/>
  <c r="AI6101" i="1"/>
  <c r="AI6102" i="1"/>
  <c r="AI6103" i="1"/>
  <c r="AI6104" i="1"/>
  <c r="AI6105" i="1"/>
  <c r="AI6106" i="1"/>
  <c r="AI6107" i="1"/>
  <c r="AI6108" i="1"/>
  <c r="AI6109" i="1"/>
  <c r="AI6110" i="1"/>
  <c r="AI6111" i="1"/>
  <c r="AI6112" i="1"/>
  <c r="AI6113" i="1"/>
  <c r="AI6114" i="1"/>
  <c r="AI6115" i="1"/>
  <c r="AI6116" i="1"/>
  <c r="AI6117" i="1"/>
  <c r="AI6118" i="1"/>
  <c r="AI6119" i="1"/>
  <c r="AI6120" i="1"/>
  <c r="AI6121" i="1"/>
  <c r="AI6122" i="1"/>
  <c r="AI6123" i="1"/>
  <c r="AI6124" i="1"/>
  <c r="AI6125" i="1"/>
  <c r="AI6126" i="1"/>
  <c r="AI6127" i="1"/>
  <c r="AI6128" i="1"/>
  <c r="AI6129" i="1"/>
  <c r="AI6130" i="1"/>
  <c r="AI6131" i="1"/>
  <c r="AI6132" i="1"/>
  <c r="AI6133" i="1"/>
  <c r="AI6134" i="1"/>
  <c r="AI6135" i="1"/>
  <c r="AI6136" i="1"/>
  <c r="AI6137" i="1"/>
  <c r="AI6138" i="1"/>
  <c r="AI6139" i="1"/>
  <c r="AI6140" i="1"/>
  <c r="AI6141" i="1"/>
  <c r="AI6142" i="1"/>
  <c r="AI6143" i="1"/>
  <c r="AI6144" i="1"/>
  <c r="AI6145" i="1"/>
  <c r="AI6146" i="1"/>
  <c r="AI6147" i="1"/>
  <c r="AI6148" i="1"/>
  <c r="AI6149" i="1"/>
  <c r="AI6150" i="1"/>
  <c r="AI6151" i="1"/>
  <c r="AI6152" i="1"/>
  <c r="AI6153" i="1"/>
  <c r="AI6154" i="1"/>
  <c r="AI6155" i="1"/>
  <c r="AI6156" i="1"/>
  <c r="AI6157" i="1"/>
  <c r="AI6158" i="1"/>
  <c r="AI6159" i="1"/>
  <c r="AI6160" i="1"/>
  <c r="AI6161" i="1"/>
  <c r="AI6162" i="1"/>
  <c r="AI6163" i="1"/>
  <c r="AI6164" i="1"/>
  <c r="AI6165" i="1"/>
  <c r="AI6166" i="1"/>
  <c r="AI6167" i="1"/>
  <c r="AI6168" i="1"/>
  <c r="AI6169" i="1"/>
  <c r="AI6170" i="1"/>
  <c r="AI6171" i="1"/>
  <c r="AI6172" i="1"/>
  <c r="AI6173" i="1"/>
  <c r="AI6174" i="1"/>
  <c r="AI6175" i="1"/>
  <c r="AI6176" i="1"/>
  <c r="AI6177" i="1"/>
  <c r="AI6178" i="1"/>
  <c r="AI6179" i="1"/>
  <c r="AI6180" i="1"/>
  <c r="AI6181" i="1"/>
  <c r="AI6182" i="1"/>
  <c r="AI6183" i="1"/>
  <c r="AI6184" i="1"/>
  <c r="AI6185" i="1"/>
  <c r="AI6186" i="1"/>
  <c r="AI6187" i="1"/>
  <c r="AI6188" i="1"/>
  <c r="AI6189" i="1"/>
  <c r="AI6190" i="1"/>
  <c r="AI6191" i="1"/>
  <c r="AI6192" i="1"/>
  <c r="AI6193" i="1"/>
  <c r="AI6194" i="1"/>
  <c r="AI6195" i="1"/>
  <c r="AI6196" i="1"/>
  <c r="AI6197" i="1"/>
  <c r="AI6198" i="1"/>
  <c r="AI6199" i="1"/>
  <c r="AI6200" i="1"/>
  <c r="AI6201" i="1"/>
  <c r="AI6202" i="1"/>
  <c r="AI6203" i="1"/>
  <c r="AI6204" i="1"/>
  <c r="AI6205" i="1"/>
  <c r="AI6206" i="1"/>
  <c r="AI6207" i="1"/>
  <c r="AI6208" i="1"/>
  <c r="AI6209" i="1"/>
  <c r="AI6210" i="1"/>
  <c r="AI6211" i="1"/>
  <c r="AI6212" i="1"/>
  <c r="AI6213" i="1"/>
  <c r="AI6214" i="1"/>
  <c r="AI6215" i="1"/>
  <c r="AI6216" i="1"/>
  <c r="AI6217" i="1"/>
  <c r="AI6218" i="1"/>
  <c r="AI6219" i="1"/>
  <c r="AI6220" i="1"/>
  <c r="AI6221" i="1"/>
  <c r="AI6222" i="1"/>
  <c r="AI6223" i="1"/>
  <c r="AI6224" i="1"/>
  <c r="AI6225" i="1"/>
  <c r="AI6226" i="1"/>
  <c r="AI6227" i="1"/>
  <c r="AI6228" i="1"/>
  <c r="AI6229" i="1"/>
  <c r="AI6230" i="1"/>
  <c r="AI6231" i="1"/>
  <c r="AI6232" i="1"/>
  <c r="AI6233" i="1"/>
  <c r="AI6234" i="1"/>
  <c r="AI6235" i="1"/>
  <c r="AI6236" i="1"/>
  <c r="AI6237" i="1"/>
  <c r="AI6238" i="1"/>
  <c r="AI6239" i="1"/>
  <c r="AI6240" i="1"/>
  <c r="AI6241" i="1"/>
  <c r="AI6242" i="1"/>
  <c r="AI6243" i="1"/>
  <c r="AI6244" i="1"/>
  <c r="AI6245" i="1"/>
  <c r="AI6246" i="1"/>
  <c r="AI6247" i="1"/>
  <c r="AI6248" i="1"/>
  <c r="AI6249" i="1"/>
  <c r="AI6250" i="1"/>
  <c r="AI6251" i="1"/>
  <c r="AI6252" i="1"/>
  <c r="AI6253" i="1"/>
  <c r="AI6254" i="1"/>
  <c r="AI6255" i="1"/>
  <c r="AI6256" i="1"/>
  <c r="AI6257" i="1"/>
  <c r="AI6258" i="1"/>
  <c r="AI6259" i="1"/>
  <c r="AI6260" i="1"/>
  <c r="AI6261" i="1"/>
  <c r="AI6262" i="1"/>
  <c r="AI6263" i="1"/>
  <c r="AI6264" i="1"/>
  <c r="AI6265" i="1"/>
  <c r="AI6266" i="1"/>
  <c r="AI6267" i="1"/>
  <c r="AI6268" i="1"/>
  <c r="AI6269" i="1"/>
  <c r="AI6270" i="1"/>
  <c r="AI6271" i="1"/>
  <c r="AI6272" i="1"/>
  <c r="AI6273" i="1"/>
  <c r="AI6274" i="1"/>
  <c r="AI6275" i="1"/>
  <c r="AI6276" i="1"/>
  <c r="AI6277" i="1"/>
  <c r="AI6278" i="1"/>
  <c r="AI6279" i="1"/>
  <c r="AI6280" i="1"/>
  <c r="AI6281" i="1"/>
  <c r="AI6282" i="1"/>
  <c r="AI6283" i="1"/>
  <c r="AI6284" i="1"/>
  <c r="AI6285" i="1"/>
  <c r="AI6286" i="1"/>
  <c r="AI6287" i="1"/>
  <c r="AI6288" i="1"/>
  <c r="AI6289" i="1"/>
  <c r="AI6290" i="1"/>
  <c r="AI6291" i="1"/>
  <c r="AI6292" i="1"/>
  <c r="AI6293" i="1"/>
  <c r="AI6294" i="1"/>
  <c r="AI6295" i="1"/>
  <c r="AI6296" i="1"/>
  <c r="AI6297" i="1"/>
  <c r="AI6298" i="1"/>
  <c r="AI6299" i="1"/>
  <c r="AI6300" i="1"/>
  <c r="AI6301" i="1"/>
  <c r="AI6302" i="1"/>
  <c r="AI6303" i="1"/>
  <c r="AI6304" i="1"/>
  <c r="AI6305" i="1"/>
  <c r="AI6306" i="1"/>
  <c r="AI6307" i="1"/>
  <c r="AI6308" i="1"/>
  <c r="AI6309" i="1"/>
  <c r="AI6310" i="1"/>
  <c r="AI6311" i="1"/>
  <c r="AI6312" i="1"/>
  <c r="AI6313" i="1"/>
  <c r="AI6314" i="1"/>
  <c r="AI6315" i="1"/>
  <c r="AI6316" i="1"/>
  <c r="AI6317" i="1"/>
  <c r="AI6318" i="1"/>
  <c r="AI6319" i="1"/>
  <c r="AI6320" i="1"/>
  <c r="AI6321" i="1"/>
  <c r="AI6322" i="1"/>
  <c r="AI6323" i="1"/>
  <c r="AI6324" i="1"/>
  <c r="AI6325" i="1"/>
  <c r="AI6326" i="1"/>
  <c r="AI6327" i="1"/>
  <c r="AI6328" i="1"/>
  <c r="AI6329" i="1"/>
  <c r="AI6330" i="1"/>
  <c r="AI6331" i="1"/>
  <c r="AI6332" i="1"/>
  <c r="AI6333" i="1"/>
  <c r="AI6334" i="1"/>
  <c r="AI6335" i="1"/>
  <c r="AI6336" i="1"/>
  <c r="AI6337" i="1"/>
  <c r="AI6338" i="1"/>
  <c r="AI6339" i="1"/>
  <c r="AI6340" i="1"/>
  <c r="AI6341" i="1"/>
  <c r="AI6342" i="1"/>
  <c r="AI6343" i="1"/>
  <c r="AI6344" i="1"/>
  <c r="AI6345" i="1"/>
  <c r="AI6346" i="1"/>
  <c r="AI6347" i="1"/>
  <c r="AI6348" i="1"/>
  <c r="AI6349" i="1"/>
  <c r="AI6350" i="1"/>
  <c r="AI6351" i="1"/>
  <c r="AI6352" i="1"/>
  <c r="AI6353" i="1"/>
  <c r="AI6354" i="1"/>
  <c r="AI6355" i="1"/>
  <c r="AI6356" i="1"/>
  <c r="AI6357" i="1"/>
  <c r="AI6358" i="1"/>
  <c r="AI6359" i="1"/>
  <c r="AI6360" i="1"/>
  <c r="AI6361" i="1"/>
  <c r="AI6362" i="1"/>
  <c r="AI6363" i="1"/>
  <c r="AI6364" i="1"/>
  <c r="AI6365" i="1"/>
  <c r="AI6366" i="1"/>
  <c r="AI6367" i="1"/>
  <c r="AI6368" i="1"/>
  <c r="AI6369" i="1"/>
  <c r="AI6370" i="1"/>
  <c r="AI6371" i="1"/>
  <c r="AI6372" i="1"/>
  <c r="AI6373" i="1"/>
  <c r="AI6374" i="1"/>
  <c r="AI6375" i="1"/>
  <c r="AI6376" i="1"/>
  <c r="AI6377" i="1"/>
  <c r="AI6378" i="1"/>
  <c r="AI6379" i="1"/>
  <c r="AI6380" i="1"/>
  <c r="AI6381" i="1"/>
  <c r="AI6382" i="1"/>
  <c r="AI6383" i="1"/>
  <c r="AI6384" i="1"/>
  <c r="AI6385" i="1"/>
  <c r="AI6386" i="1"/>
  <c r="AI6387" i="1"/>
  <c r="AI6388" i="1"/>
  <c r="AI6389" i="1"/>
  <c r="AI6390" i="1"/>
  <c r="AI6391" i="1"/>
  <c r="AI6392" i="1"/>
  <c r="AI6393" i="1"/>
  <c r="AI6394" i="1"/>
  <c r="AI6395" i="1"/>
  <c r="AI6396" i="1"/>
  <c r="AI6397" i="1"/>
  <c r="AI6398" i="1"/>
  <c r="AI6399" i="1"/>
  <c r="AI6400" i="1"/>
  <c r="AI6401" i="1"/>
  <c r="AI6402" i="1"/>
  <c r="AI6403" i="1"/>
  <c r="AI6404" i="1"/>
  <c r="AI6405" i="1"/>
  <c r="AI6406" i="1"/>
  <c r="AI6407" i="1"/>
  <c r="AI6408" i="1"/>
  <c r="AI6409" i="1"/>
  <c r="AI6410" i="1"/>
  <c r="AI6411" i="1"/>
  <c r="AI6412" i="1"/>
  <c r="AI6413" i="1"/>
  <c r="AI6414" i="1"/>
  <c r="AI6415" i="1"/>
  <c r="AI6416" i="1"/>
  <c r="AI6417" i="1"/>
  <c r="AI6418" i="1"/>
  <c r="AI6419" i="1"/>
  <c r="AI6420" i="1"/>
  <c r="AI6421" i="1"/>
  <c r="AI6422" i="1"/>
  <c r="AI6423" i="1"/>
  <c r="AI6424" i="1"/>
  <c r="AI6425" i="1"/>
  <c r="AI6426" i="1"/>
  <c r="AI6427" i="1"/>
  <c r="AI6428" i="1"/>
  <c r="AI6429" i="1"/>
  <c r="AI6430" i="1"/>
  <c r="AI6431" i="1"/>
  <c r="AI6432" i="1"/>
  <c r="AI6433" i="1"/>
  <c r="AI6434" i="1"/>
  <c r="AI6435" i="1"/>
  <c r="AI6436" i="1"/>
  <c r="AI6437" i="1"/>
  <c r="AI6438" i="1"/>
  <c r="AI6439" i="1"/>
  <c r="AI6440" i="1"/>
  <c r="AI6441" i="1"/>
  <c r="AI6442" i="1"/>
  <c r="AI6443" i="1"/>
  <c r="AI6444" i="1"/>
  <c r="AI6445" i="1"/>
  <c r="AI6446" i="1"/>
  <c r="AI6447" i="1"/>
  <c r="AI6448" i="1"/>
  <c r="AI6449" i="1"/>
  <c r="AI6450" i="1"/>
  <c r="AI6451" i="1"/>
  <c r="AI6452" i="1"/>
  <c r="AI6453" i="1"/>
  <c r="AI6454" i="1"/>
  <c r="AI6455" i="1"/>
  <c r="AI6456" i="1"/>
  <c r="AI6457" i="1"/>
  <c r="AI6458" i="1"/>
  <c r="AI6459" i="1"/>
  <c r="AI6460" i="1"/>
  <c r="AI6461" i="1"/>
  <c r="AI6462" i="1"/>
  <c r="AI6463" i="1"/>
  <c r="AI6464" i="1"/>
  <c r="AI6465" i="1"/>
  <c r="AI6466" i="1"/>
  <c r="AI6467" i="1"/>
  <c r="AI6468" i="1"/>
  <c r="AI6469" i="1"/>
  <c r="AI6470" i="1"/>
  <c r="AI6471" i="1"/>
  <c r="AI6472" i="1"/>
  <c r="AI6473" i="1"/>
  <c r="AI6474" i="1"/>
  <c r="AI6475" i="1"/>
  <c r="AI6476" i="1"/>
  <c r="AI6477" i="1"/>
  <c r="AI6478" i="1"/>
  <c r="AI6479" i="1"/>
  <c r="AI6480" i="1"/>
  <c r="AI6481" i="1"/>
  <c r="AI6482" i="1"/>
  <c r="AI6483" i="1"/>
  <c r="AI6484" i="1"/>
  <c r="AI6485" i="1"/>
  <c r="AI6486" i="1"/>
  <c r="AI6487" i="1"/>
  <c r="AI6488" i="1"/>
  <c r="AI6489" i="1"/>
  <c r="AI6490" i="1"/>
  <c r="AI6491" i="1"/>
  <c r="AI6492" i="1"/>
  <c r="AI6493" i="1"/>
  <c r="AI6494" i="1"/>
  <c r="AI6495" i="1"/>
  <c r="AI6496" i="1"/>
  <c r="AI6497" i="1"/>
  <c r="AI6498" i="1"/>
  <c r="AI6499" i="1"/>
  <c r="AI6500" i="1"/>
  <c r="AI6501" i="1"/>
  <c r="AI6502" i="1"/>
  <c r="AI6503" i="1"/>
  <c r="AI6504" i="1"/>
  <c r="AI6505" i="1"/>
  <c r="AI6506" i="1"/>
  <c r="AI6507" i="1"/>
  <c r="AI6508" i="1"/>
  <c r="AI6509" i="1"/>
  <c r="AI6510" i="1"/>
  <c r="AI6511" i="1"/>
  <c r="AI6512" i="1"/>
  <c r="AI6513" i="1"/>
  <c r="AI6514" i="1"/>
  <c r="AI6515" i="1"/>
  <c r="AI6516" i="1"/>
  <c r="AI6517" i="1"/>
  <c r="AI6518" i="1"/>
  <c r="AI6519" i="1"/>
  <c r="AI6520" i="1"/>
  <c r="AI6521" i="1"/>
  <c r="AI6522" i="1"/>
  <c r="AI6523" i="1"/>
  <c r="AI6524" i="1"/>
  <c r="AI6525" i="1"/>
  <c r="AI6526" i="1"/>
  <c r="AI6527" i="1"/>
  <c r="AI6528" i="1"/>
  <c r="AI6529" i="1"/>
  <c r="AI6530" i="1"/>
  <c r="AI6531" i="1"/>
  <c r="AI6532" i="1"/>
  <c r="AI6533" i="1"/>
  <c r="AI6534" i="1"/>
  <c r="AI6535" i="1"/>
  <c r="AI6536" i="1"/>
  <c r="AI6537" i="1"/>
  <c r="AI6538" i="1"/>
  <c r="AI6539" i="1"/>
  <c r="AI6540" i="1"/>
  <c r="AI6541" i="1"/>
  <c r="AI6542" i="1"/>
  <c r="AI6543" i="1"/>
  <c r="AI6544" i="1"/>
  <c r="AI6545" i="1"/>
  <c r="AI6546" i="1"/>
  <c r="AI6547" i="1"/>
  <c r="AI6548" i="1"/>
  <c r="AI6549" i="1"/>
  <c r="AI6550" i="1"/>
  <c r="AI6551" i="1"/>
  <c r="AI6552" i="1"/>
  <c r="AI6553" i="1"/>
  <c r="AI6554" i="1"/>
  <c r="AI6555" i="1"/>
  <c r="AI6556" i="1"/>
  <c r="AI6557" i="1"/>
  <c r="AI6558" i="1"/>
  <c r="AI6559" i="1"/>
  <c r="AI6560" i="1"/>
  <c r="AI6561" i="1"/>
  <c r="AI6562" i="1"/>
  <c r="AI6563" i="1"/>
  <c r="AI6564" i="1"/>
  <c r="AI6565" i="1"/>
  <c r="AI6566" i="1"/>
  <c r="AI6567" i="1"/>
  <c r="AI6568" i="1"/>
  <c r="AI6569" i="1"/>
  <c r="AI6570" i="1"/>
  <c r="AI6571" i="1"/>
  <c r="AI6572" i="1"/>
  <c r="AI6573" i="1"/>
  <c r="AI6574" i="1"/>
  <c r="AI6575" i="1"/>
  <c r="AI6576" i="1"/>
  <c r="AI6577" i="1"/>
  <c r="AI6578" i="1"/>
  <c r="AI6579" i="1"/>
  <c r="AI6580" i="1"/>
  <c r="AI6581" i="1"/>
  <c r="AI6582" i="1"/>
  <c r="AI6583" i="1"/>
  <c r="AI6584" i="1"/>
  <c r="AI6585" i="1"/>
  <c r="AI6586" i="1"/>
  <c r="AI6587" i="1"/>
  <c r="AI6588" i="1"/>
  <c r="AI6589" i="1"/>
  <c r="AI6590" i="1"/>
  <c r="AI6591" i="1"/>
  <c r="AI6592" i="1"/>
  <c r="AI6593" i="1"/>
  <c r="AI6594" i="1"/>
  <c r="AI6595" i="1"/>
  <c r="AI6596" i="1"/>
  <c r="AI6597" i="1"/>
  <c r="AI6598" i="1"/>
  <c r="AI6599" i="1"/>
  <c r="AI6600" i="1"/>
  <c r="AI6601" i="1"/>
  <c r="AI6602" i="1"/>
  <c r="AI6603" i="1"/>
  <c r="AI6604" i="1"/>
  <c r="AI6605" i="1"/>
  <c r="AI6606" i="1"/>
  <c r="AI6607" i="1"/>
  <c r="AI6608" i="1"/>
  <c r="AI6609" i="1"/>
  <c r="AI6610" i="1"/>
  <c r="AI6611" i="1"/>
  <c r="AI6612" i="1"/>
  <c r="AI6613" i="1"/>
  <c r="AI6614" i="1"/>
  <c r="AI6615" i="1"/>
  <c r="AI6616" i="1"/>
  <c r="AI6617" i="1"/>
  <c r="AI6618" i="1"/>
  <c r="AI6619" i="1"/>
  <c r="AI6620" i="1"/>
  <c r="AI6621" i="1"/>
  <c r="AI6622" i="1"/>
  <c r="AI6623" i="1"/>
  <c r="AI6624" i="1"/>
  <c r="AI6625" i="1"/>
  <c r="AI6626" i="1"/>
  <c r="AI6627" i="1"/>
  <c r="AI6628" i="1"/>
  <c r="AI6629" i="1"/>
  <c r="AI6630" i="1"/>
  <c r="AI6631" i="1"/>
  <c r="AI6632" i="1"/>
  <c r="AI6633" i="1"/>
  <c r="AI6634" i="1"/>
  <c r="AI6635" i="1"/>
  <c r="AI6636" i="1"/>
  <c r="AI6637" i="1"/>
  <c r="AI6638" i="1"/>
  <c r="AI6639" i="1"/>
  <c r="AI6640" i="1"/>
  <c r="AI6641" i="1"/>
  <c r="AI6642" i="1"/>
  <c r="AI6643" i="1"/>
  <c r="AI6644" i="1"/>
  <c r="AI6645" i="1"/>
  <c r="AI6646" i="1"/>
  <c r="AI6647" i="1"/>
  <c r="AI6648" i="1"/>
  <c r="AI6649" i="1"/>
  <c r="AI6650" i="1"/>
  <c r="AI6651" i="1"/>
  <c r="AI6652" i="1"/>
  <c r="AI6653" i="1"/>
  <c r="AI6654" i="1"/>
  <c r="AI6655" i="1"/>
  <c r="AI6656" i="1"/>
  <c r="AI6657" i="1"/>
  <c r="AI6658" i="1"/>
  <c r="AI6659" i="1"/>
  <c r="AI6660" i="1"/>
  <c r="AI6661" i="1"/>
  <c r="AI6662" i="1"/>
  <c r="AI6663" i="1"/>
  <c r="AI6664" i="1"/>
  <c r="AI6665" i="1"/>
  <c r="AI6666" i="1"/>
  <c r="AI6667" i="1"/>
  <c r="AI6668" i="1"/>
  <c r="AI6669" i="1"/>
  <c r="AI6670" i="1"/>
  <c r="AI6671" i="1"/>
  <c r="AI6672" i="1"/>
  <c r="AI6673" i="1"/>
  <c r="AI6674" i="1"/>
  <c r="AI6675" i="1"/>
  <c r="AI6676" i="1"/>
  <c r="AI6677" i="1"/>
  <c r="AI6678" i="1"/>
  <c r="AI6679" i="1"/>
  <c r="AI6680" i="1"/>
  <c r="AI6681" i="1"/>
  <c r="AI6682" i="1"/>
  <c r="AI6683" i="1"/>
  <c r="AI6684" i="1"/>
  <c r="AI6685" i="1"/>
  <c r="AI6686" i="1"/>
  <c r="AI6687" i="1"/>
  <c r="AI6688" i="1"/>
  <c r="AI6689" i="1"/>
  <c r="AI6690" i="1"/>
  <c r="AI6691" i="1"/>
  <c r="AI6692" i="1"/>
  <c r="AI6693" i="1"/>
  <c r="AI6694" i="1"/>
  <c r="AI6695" i="1"/>
  <c r="AI6696" i="1"/>
  <c r="AI6697" i="1"/>
  <c r="AI6698" i="1"/>
  <c r="AI6699" i="1"/>
  <c r="AI6700" i="1"/>
  <c r="AI6701" i="1"/>
  <c r="AI6702" i="1"/>
  <c r="AI6703" i="1"/>
  <c r="AI6704" i="1"/>
  <c r="AI6705" i="1"/>
  <c r="AI6706" i="1"/>
  <c r="AI6707" i="1"/>
  <c r="AI6708" i="1"/>
  <c r="AI6709" i="1"/>
  <c r="AI6710" i="1"/>
  <c r="AI6711" i="1"/>
  <c r="AI6712" i="1"/>
  <c r="AI6713" i="1"/>
  <c r="AI6714" i="1"/>
  <c r="AI6715" i="1"/>
  <c r="AI6716" i="1"/>
  <c r="AI6717" i="1"/>
  <c r="AI6718" i="1"/>
  <c r="AI6719" i="1"/>
  <c r="AI6720" i="1"/>
  <c r="AI6721" i="1"/>
  <c r="AI6722" i="1"/>
  <c r="AI6723" i="1"/>
  <c r="AI6724" i="1"/>
  <c r="AI6725" i="1"/>
  <c r="AI6726" i="1"/>
  <c r="AI6727" i="1"/>
  <c r="AI6728" i="1"/>
  <c r="AI6729" i="1"/>
  <c r="AI6730" i="1"/>
  <c r="AI6731" i="1"/>
  <c r="AI6732" i="1"/>
  <c r="AI6733" i="1"/>
  <c r="AI6734" i="1"/>
  <c r="AI6735" i="1"/>
  <c r="AI6736" i="1"/>
  <c r="AI6737" i="1"/>
  <c r="AI6738" i="1"/>
  <c r="AI6739" i="1"/>
  <c r="AI6740" i="1"/>
  <c r="AI6741" i="1"/>
  <c r="AI6742" i="1"/>
  <c r="AI6743" i="1"/>
  <c r="AI6744" i="1"/>
  <c r="AI6745" i="1"/>
  <c r="AI6746" i="1"/>
  <c r="AI6747" i="1"/>
  <c r="AI6748" i="1"/>
  <c r="AI6749" i="1"/>
  <c r="AI6750" i="1"/>
  <c r="AI6751" i="1"/>
  <c r="AI6752" i="1"/>
  <c r="AI6753" i="1"/>
  <c r="AI6754" i="1"/>
  <c r="AI6755" i="1"/>
  <c r="AI6756" i="1"/>
  <c r="AI6757" i="1"/>
  <c r="AI6758" i="1"/>
  <c r="AI6759" i="1"/>
  <c r="AI6760" i="1"/>
  <c r="AI6761" i="1"/>
  <c r="AI6762" i="1"/>
  <c r="AI6763" i="1"/>
  <c r="AI6764" i="1"/>
  <c r="AI6765" i="1"/>
  <c r="AI6766" i="1"/>
  <c r="AI6767" i="1"/>
  <c r="AI6768" i="1"/>
  <c r="AI6769" i="1"/>
  <c r="AI6770" i="1"/>
  <c r="AI6771" i="1"/>
  <c r="AI6772" i="1"/>
  <c r="AI6773" i="1"/>
  <c r="AI6774" i="1"/>
  <c r="AI6775" i="1"/>
  <c r="AI6776" i="1"/>
  <c r="AI6777" i="1"/>
  <c r="AI6778" i="1"/>
  <c r="AI6779" i="1"/>
  <c r="AI6780" i="1"/>
  <c r="AI6781" i="1"/>
  <c r="AI6782" i="1"/>
  <c r="AI6783" i="1"/>
  <c r="AI6784" i="1"/>
  <c r="AI6785" i="1"/>
  <c r="AI6786" i="1"/>
  <c r="AI6787" i="1"/>
  <c r="AI6788" i="1"/>
  <c r="AI6789" i="1"/>
  <c r="AI6790" i="1"/>
  <c r="AI6791" i="1"/>
  <c r="AI6792" i="1"/>
  <c r="AI6793" i="1"/>
  <c r="AI6794" i="1"/>
  <c r="AI6795" i="1"/>
  <c r="AI6796" i="1"/>
  <c r="AI6797" i="1"/>
  <c r="AI6798" i="1"/>
  <c r="AI6799" i="1"/>
  <c r="AI6800" i="1"/>
  <c r="AI6801" i="1"/>
  <c r="AI6802" i="1"/>
  <c r="AI6803" i="1"/>
  <c r="AI6804" i="1"/>
  <c r="AI6805" i="1"/>
  <c r="AI6806" i="1"/>
  <c r="AI6807" i="1"/>
  <c r="AI6808" i="1"/>
  <c r="AI6809" i="1"/>
  <c r="AI6810" i="1"/>
  <c r="AI6811" i="1"/>
  <c r="AI6812" i="1"/>
  <c r="AI6813" i="1"/>
  <c r="AI6814" i="1"/>
  <c r="AI6815" i="1"/>
  <c r="AI6816" i="1"/>
  <c r="AI6817" i="1"/>
  <c r="AI6818" i="1"/>
  <c r="AI6819" i="1"/>
  <c r="AI6820" i="1"/>
  <c r="AI6821" i="1"/>
  <c r="AI6822" i="1"/>
  <c r="AI6823" i="1"/>
  <c r="AI6824" i="1"/>
  <c r="AI6825" i="1"/>
  <c r="AI6826" i="1"/>
  <c r="AI6827" i="1"/>
  <c r="AI6828" i="1"/>
  <c r="AI6829" i="1"/>
  <c r="AI6830" i="1"/>
  <c r="AI6831" i="1"/>
  <c r="AI6832" i="1"/>
  <c r="AI6833" i="1"/>
  <c r="AI6834" i="1"/>
  <c r="AI6835" i="1"/>
  <c r="AI6836" i="1"/>
  <c r="AI6837" i="1"/>
  <c r="AI6838" i="1"/>
  <c r="AI6839" i="1"/>
  <c r="AI6840" i="1"/>
  <c r="AI6841" i="1"/>
  <c r="AI6842" i="1"/>
  <c r="AI6843" i="1"/>
  <c r="AI6844" i="1"/>
  <c r="AI6845" i="1"/>
  <c r="AI6846" i="1"/>
  <c r="AI6847" i="1"/>
  <c r="AI6848" i="1"/>
  <c r="AI6849" i="1"/>
  <c r="AI6850" i="1"/>
  <c r="AI6851" i="1"/>
  <c r="AI6852" i="1"/>
  <c r="AI6853" i="1"/>
  <c r="AI6854" i="1"/>
  <c r="AI6855" i="1"/>
  <c r="AI6856" i="1"/>
  <c r="AI6857" i="1"/>
  <c r="AI6858" i="1"/>
  <c r="AI6859" i="1"/>
  <c r="AI6860" i="1"/>
  <c r="AI6861" i="1"/>
  <c r="AI6862" i="1"/>
  <c r="AI6863" i="1"/>
  <c r="AI6864" i="1"/>
  <c r="AI6865" i="1"/>
  <c r="AI6866" i="1"/>
  <c r="AI6867" i="1"/>
  <c r="AI6868" i="1"/>
  <c r="AI6869" i="1"/>
  <c r="AI6870" i="1"/>
  <c r="AI6871" i="1"/>
  <c r="AI6872" i="1"/>
  <c r="AI6873" i="1"/>
  <c r="AI6874" i="1"/>
  <c r="AI6875" i="1"/>
  <c r="AI6876" i="1"/>
  <c r="AI6877" i="1"/>
  <c r="AI6878" i="1"/>
  <c r="AI6879" i="1"/>
  <c r="AI6880" i="1"/>
  <c r="AI6881" i="1"/>
  <c r="AI6882" i="1"/>
  <c r="AI6883" i="1"/>
  <c r="AI6884" i="1"/>
  <c r="AI6885" i="1"/>
  <c r="AI6886" i="1"/>
  <c r="AI6887" i="1"/>
  <c r="AI6888" i="1"/>
  <c r="AI6889" i="1"/>
  <c r="AI6890" i="1"/>
  <c r="AI6891" i="1"/>
  <c r="AI6892" i="1"/>
  <c r="AI6893" i="1"/>
  <c r="AI6894" i="1"/>
  <c r="AI6895" i="1"/>
  <c r="AI6896" i="1"/>
  <c r="AI6897" i="1"/>
  <c r="AI6898" i="1"/>
  <c r="AI6899" i="1"/>
  <c r="AI6900" i="1"/>
  <c r="AI6901" i="1"/>
  <c r="AI6902" i="1"/>
  <c r="AI6903" i="1"/>
  <c r="AI6904" i="1"/>
  <c r="AI6905" i="1"/>
  <c r="AI6906" i="1"/>
  <c r="AI6907" i="1"/>
  <c r="AI6908" i="1"/>
  <c r="AI6909" i="1"/>
  <c r="AI6910" i="1"/>
  <c r="AI6911" i="1"/>
  <c r="AI6912" i="1"/>
  <c r="AI6913" i="1"/>
  <c r="AI6914" i="1"/>
  <c r="AI6915" i="1"/>
  <c r="AI6916" i="1"/>
  <c r="AI6917" i="1"/>
  <c r="AI6918" i="1"/>
  <c r="AI6919" i="1"/>
  <c r="AI6920" i="1"/>
  <c r="AI6921" i="1"/>
  <c r="AI6922" i="1"/>
  <c r="AI6923" i="1"/>
  <c r="AI6924" i="1"/>
  <c r="AI6925" i="1"/>
  <c r="AI6926" i="1"/>
  <c r="AI6927" i="1"/>
  <c r="AI6928" i="1"/>
  <c r="AI6929" i="1"/>
  <c r="AI6930" i="1"/>
  <c r="AI6931" i="1"/>
  <c r="AI6932" i="1"/>
  <c r="AI6933" i="1"/>
  <c r="AI6934" i="1"/>
  <c r="AI6935" i="1"/>
  <c r="AI6936" i="1"/>
  <c r="AI6937" i="1"/>
  <c r="AI6938" i="1"/>
  <c r="AI6939" i="1"/>
  <c r="AI6940" i="1"/>
  <c r="AI6941" i="1"/>
  <c r="AI6942" i="1"/>
  <c r="AI6943" i="1"/>
  <c r="AI6944" i="1"/>
  <c r="AI6945" i="1"/>
  <c r="AI6946" i="1"/>
  <c r="AI6947" i="1"/>
  <c r="AI6948" i="1"/>
  <c r="AI6949" i="1"/>
  <c r="AI6950" i="1"/>
  <c r="AI6951" i="1"/>
  <c r="AI6952" i="1"/>
  <c r="AI6953" i="1"/>
  <c r="AI6954" i="1"/>
  <c r="AI6955" i="1"/>
  <c r="AI6956" i="1"/>
  <c r="AI6957" i="1"/>
  <c r="AI6958" i="1"/>
  <c r="AI6959" i="1"/>
  <c r="AI6960" i="1"/>
  <c r="AI6961" i="1"/>
  <c r="AI6962" i="1"/>
  <c r="AI6963" i="1"/>
  <c r="AI6964" i="1"/>
  <c r="AI6965" i="1"/>
  <c r="AI6966" i="1"/>
  <c r="AI6967" i="1"/>
  <c r="AI6968" i="1"/>
  <c r="AI6969" i="1"/>
  <c r="AI6970" i="1"/>
  <c r="AI6971" i="1"/>
  <c r="AI6972" i="1"/>
  <c r="AI6973" i="1"/>
  <c r="AI6974" i="1"/>
  <c r="AI6975" i="1"/>
  <c r="AI6976" i="1"/>
  <c r="AI6977" i="1"/>
  <c r="AI6978" i="1"/>
  <c r="AI6979" i="1"/>
  <c r="AI6980" i="1"/>
  <c r="AI6981" i="1"/>
  <c r="AI6982" i="1"/>
  <c r="AI6983" i="1"/>
  <c r="AI6984" i="1"/>
  <c r="AI6985" i="1"/>
  <c r="AI6986" i="1"/>
  <c r="AI6987" i="1"/>
  <c r="AI6988" i="1"/>
  <c r="AI6989" i="1"/>
  <c r="AI6990" i="1"/>
  <c r="AI6991" i="1"/>
  <c r="AI6992" i="1"/>
  <c r="AI6993" i="1"/>
  <c r="AI6994" i="1"/>
  <c r="AI6995" i="1"/>
  <c r="AI6996" i="1"/>
  <c r="AI6997" i="1"/>
  <c r="AI6998" i="1"/>
  <c r="AI6999" i="1"/>
  <c r="AI7000" i="1"/>
  <c r="AI7001" i="1"/>
  <c r="AI7002" i="1"/>
  <c r="AI7003" i="1"/>
  <c r="AI7004" i="1"/>
  <c r="AI7005" i="1"/>
  <c r="AI7006" i="1"/>
  <c r="AI7007" i="1"/>
  <c r="AI7008" i="1"/>
  <c r="AI7009" i="1"/>
  <c r="AI7010" i="1"/>
  <c r="AI7011" i="1"/>
  <c r="AI7012" i="1"/>
  <c r="AI7013" i="1"/>
  <c r="AI7014" i="1"/>
  <c r="AI7015" i="1"/>
  <c r="AI7016" i="1"/>
  <c r="AI7017" i="1"/>
  <c r="AI7018" i="1"/>
  <c r="AI7019" i="1"/>
  <c r="AI7020" i="1"/>
  <c r="AI7021" i="1"/>
  <c r="AI7022" i="1"/>
  <c r="AI7023" i="1"/>
  <c r="AI7024" i="1"/>
  <c r="AI7025" i="1"/>
  <c r="AI7026" i="1"/>
  <c r="AI7027" i="1"/>
  <c r="AI7028" i="1"/>
  <c r="AI7029" i="1"/>
  <c r="AI7030" i="1"/>
  <c r="AI7031" i="1"/>
  <c r="AI7032" i="1"/>
  <c r="AI7033" i="1"/>
  <c r="AI7034" i="1"/>
  <c r="AI7035" i="1"/>
  <c r="AI7036" i="1"/>
  <c r="AI7037" i="1"/>
  <c r="AI7038" i="1"/>
  <c r="AI7039" i="1"/>
  <c r="AI7040" i="1"/>
  <c r="AI7041" i="1"/>
  <c r="AI7042" i="1"/>
  <c r="AI7043" i="1"/>
  <c r="AI7044" i="1"/>
  <c r="AI7045" i="1"/>
  <c r="AI7046" i="1"/>
  <c r="AI7047" i="1"/>
  <c r="AI7048" i="1"/>
  <c r="AI7049" i="1"/>
  <c r="AI7050" i="1"/>
  <c r="AI7051" i="1"/>
  <c r="AI7052" i="1"/>
  <c r="AI7053" i="1"/>
  <c r="AI7054" i="1"/>
  <c r="AI7055" i="1"/>
  <c r="AI7056" i="1"/>
  <c r="AI7057" i="1"/>
  <c r="AI7058" i="1"/>
  <c r="AI7059" i="1"/>
  <c r="AI7060" i="1"/>
  <c r="AI7061" i="1"/>
  <c r="AI7062" i="1"/>
  <c r="AI7063" i="1"/>
  <c r="AI7064" i="1"/>
  <c r="AI7065" i="1"/>
  <c r="AI7066" i="1"/>
  <c r="AI7067" i="1"/>
  <c r="AI7068" i="1"/>
  <c r="AI7069" i="1"/>
  <c r="AI7070" i="1"/>
  <c r="AI7071" i="1"/>
  <c r="AI7072" i="1"/>
  <c r="AI7073" i="1"/>
  <c r="AI7074" i="1"/>
  <c r="AI7075" i="1"/>
  <c r="AI7076" i="1"/>
  <c r="AI7077" i="1"/>
  <c r="AI7078" i="1"/>
  <c r="AI7079" i="1"/>
  <c r="AI7080" i="1"/>
  <c r="AI7081" i="1"/>
  <c r="AI7082" i="1"/>
  <c r="AI7083" i="1"/>
  <c r="AI7084" i="1"/>
  <c r="AI7085" i="1"/>
  <c r="AI7086" i="1"/>
  <c r="AI7087" i="1"/>
  <c r="AI7088" i="1"/>
  <c r="AI7089" i="1"/>
  <c r="AI7090" i="1"/>
  <c r="AI7091" i="1"/>
  <c r="AI7092" i="1"/>
  <c r="AI7093" i="1"/>
  <c r="AI7094" i="1"/>
  <c r="AI7095" i="1"/>
  <c r="AI7096" i="1"/>
  <c r="AI7097" i="1"/>
  <c r="AI7098" i="1"/>
  <c r="AI7099" i="1"/>
  <c r="AI7100" i="1"/>
  <c r="AI7101" i="1"/>
  <c r="AI7102" i="1"/>
  <c r="AI7103" i="1"/>
  <c r="AI7104" i="1"/>
  <c r="AI7105" i="1"/>
  <c r="AI7106" i="1"/>
  <c r="AI7107" i="1"/>
  <c r="AI7108" i="1"/>
  <c r="AI7109" i="1"/>
  <c r="AI7110" i="1"/>
  <c r="AI7111" i="1"/>
  <c r="AI7112" i="1"/>
  <c r="AI7113" i="1"/>
  <c r="AI7114" i="1"/>
  <c r="AI7115" i="1"/>
  <c r="AI7116" i="1"/>
  <c r="AI7117" i="1"/>
  <c r="AI7118" i="1"/>
  <c r="AI7119" i="1"/>
  <c r="AI7120" i="1"/>
  <c r="AI7121" i="1"/>
  <c r="AI7122" i="1"/>
  <c r="AI7123" i="1"/>
  <c r="AI7124" i="1"/>
  <c r="AI7125" i="1"/>
  <c r="AI7126" i="1"/>
  <c r="AI7127" i="1"/>
  <c r="AI7128" i="1"/>
  <c r="AI7129" i="1"/>
  <c r="AI7130" i="1"/>
  <c r="AI7131" i="1"/>
  <c r="AI7132" i="1"/>
  <c r="AI7133" i="1"/>
  <c r="AI7134" i="1"/>
  <c r="AI7135" i="1"/>
  <c r="AI7136" i="1"/>
  <c r="AI7137" i="1"/>
  <c r="AI7138" i="1"/>
  <c r="AI7139" i="1"/>
  <c r="AI7140" i="1"/>
  <c r="AI7141" i="1"/>
  <c r="AI7142" i="1"/>
  <c r="AI7143" i="1"/>
  <c r="AI7144" i="1"/>
  <c r="AI7145" i="1"/>
  <c r="AI7146" i="1"/>
  <c r="AI7147" i="1"/>
  <c r="AI7148" i="1"/>
  <c r="AI7149" i="1"/>
  <c r="AI7150" i="1"/>
  <c r="AI7151" i="1"/>
  <c r="AI7152" i="1"/>
  <c r="AI7153" i="1"/>
  <c r="AI7154" i="1"/>
  <c r="AI7155" i="1"/>
  <c r="AI7156" i="1"/>
  <c r="AI7157" i="1"/>
  <c r="AI7158" i="1"/>
  <c r="AI7159" i="1"/>
  <c r="AI7160" i="1"/>
  <c r="AI7161" i="1"/>
  <c r="AI7162" i="1"/>
  <c r="AI7163" i="1"/>
  <c r="AI7164" i="1"/>
  <c r="AI7165" i="1"/>
  <c r="AI7166" i="1"/>
  <c r="AI7167" i="1"/>
  <c r="AI7168" i="1"/>
  <c r="AI7169" i="1"/>
  <c r="AI7170" i="1"/>
  <c r="AI7171" i="1"/>
  <c r="AI7172" i="1"/>
  <c r="AI7173" i="1"/>
  <c r="AI7174" i="1"/>
  <c r="AI7175" i="1"/>
  <c r="AI7176" i="1"/>
  <c r="AI7177" i="1"/>
  <c r="AI7178" i="1"/>
  <c r="AI7179" i="1"/>
  <c r="AI7180" i="1"/>
  <c r="AI7181" i="1"/>
  <c r="AI7182" i="1"/>
  <c r="AI7183" i="1"/>
  <c r="AI7184" i="1"/>
  <c r="AI7185" i="1"/>
  <c r="AI7186" i="1"/>
  <c r="AI7187" i="1"/>
  <c r="AI7188" i="1"/>
  <c r="AI7189" i="1"/>
  <c r="AI7190" i="1"/>
  <c r="AI7191" i="1"/>
  <c r="AI7192" i="1"/>
  <c r="AI7193" i="1"/>
  <c r="AI7194" i="1"/>
  <c r="AI7195" i="1"/>
  <c r="AI7196" i="1"/>
  <c r="AI7197" i="1"/>
  <c r="AI7198" i="1"/>
  <c r="AI7199" i="1"/>
  <c r="AI7200" i="1"/>
  <c r="AI7201" i="1"/>
  <c r="AI7202" i="1"/>
  <c r="AI7203" i="1"/>
  <c r="AI7204" i="1"/>
  <c r="AI7205" i="1"/>
  <c r="AI7206" i="1"/>
  <c r="AI7207" i="1"/>
  <c r="AI7208" i="1"/>
  <c r="AI7209" i="1"/>
  <c r="AI7210" i="1"/>
  <c r="AI7211" i="1"/>
  <c r="AI7212" i="1"/>
  <c r="AI7213" i="1"/>
  <c r="AI7214" i="1"/>
  <c r="AI7215" i="1"/>
  <c r="AI7216" i="1"/>
  <c r="AI7217" i="1"/>
  <c r="AI7218" i="1"/>
  <c r="AI7219" i="1"/>
  <c r="AI7220" i="1"/>
  <c r="AI7221" i="1"/>
  <c r="AI7222" i="1"/>
  <c r="AI7223" i="1"/>
  <c r="AI7224" i="1"/>
  <c r="AI7225" i="1"/>
  <c r="AI7226" i="1"/>
  <c r="AI7227" i="1"/>
  <c r="AI7228" i="1"/>
  <c r="AI7229" i="1"/>
  <c r="AI7230" i="1"/>
  <c r="AI7231" i="1"/>
  <c r="AI7232" i="1"/>
  <c r="AI7233" i="1"/>
  <c r="AI7234" i="1"/>
  <c r="AI7235" i="1"/>
  <c r="AI7236" i="1"/>
  <c r="AI7237" i="1"/>
  <c r="AI7238" i="1"/>
  <c r="AI7239" i="1"/>
  <c r="AI7240" i="1"/>
  <c r="AI7241" i="1"/>
  <c r="AI7242" i="1"/>
  <c r="AI7243" i="1"/>
  <c r="AI7244" i="1"/>
  <c r="AI7245" i="1"/>
  <c r="AI7246" i="1"/>
  <c r="AI7247" i="1"/>
  <c r="AI7248" i="1"/>
  <c r="AI7249" i="1"/>
  <c r="AI7250" i="1"/>
  <c r="AI7251" i="1"/>
  <c r="AI7252" i="1"/>
  <c r="AI7253" i="1"/>
  <c r="AI7254" i="1"/>
  <c r="AI7255" i="1"/>
  <c r="AI7256" i="1"/>
  <c r="AI7257" i="1"/>
  <c r="AI7258" i="1"/>
  <c r="AI7259" i="1"/>
  <c r="AI7260" i="1"/>
  <c r="AI7261" i="1"/>
  <c r="AI7262" i="1"/>
  <c r="AI7263" i="1"/>
  <c r="AI7264" i="1"/>
  <c r="AI7265" i="1"/>
  <c r="AI7266" i="1"/>
  <c r="AI7267" i="1"/>
  <c r="AI7268" i="1"/>
  <c r="AI7269" i="1"/>
  <c r="AI7270" i="1"/>
  <c r="AI7271" i="1"/>
  <c r="AI7272" i="1"/>
  <c r="AI7273" i="1"/>
  <c r="AI7274" i="1"/>
  <c r="AI7275" i="1"/>
  <c r="AI7276" i="1"/>
  <c r="AI7277" i="1"/>
  <c r="AI7278" i="1"/>
  <c r="AI7279" i="1"/>
  <c r="AI7280" i="1"/>
  <c r="AI7281" i="1"/>
  <c r="AI7282" i="1"/>
  <c r="AI7283" i="1"/>
  <c r="AI7284" i="1"/>
  <c r="AI7285" i="1"/>
  <c r="AI7286" i="1"/>
  <c r="AI7287" i="1"/>
  <c r="AI7288" i="1"/>
  <c r="AI7289" i="1"/>
  <c r="AI7290" i="1"/>
  <c r="AI7291" i="1"/>
  <c r="AI7292" i="1"/>
  <c r="AI7293" i="1"/>
  <c r="AI7294" i="1"/>
  <c r="AI7295" i="1"/>
  <c r="AI7296" i="1"/>
  <c r="AI7297" i="1"/>
  <c r="AI7298" i="1"/>
  <c r="AI7299" i="1"/>
  <c r="AI7300" i="1"/>
  <c r="AI7301" i="1"/>
  <c r="AI7302" i="1"/>
  <c r="AI7303" i="1"/>
  <c r="AI7304" i="1"/>
  <c r="AI7305" i="1"/>
  <c r="AI7306" i="1"/>
  <c r="AI7307" i="1"/>
  <c r="AI7308" i="1"/>
  <c r="AI7309" i="1"/>
  <c r="AI7310" i="1"/>
  <c r="AI7311" i="1"/>
  <c r="AI7312" i="1"/>
  <c r="AI7313" i="1"/>
  <c r="AI7314" i="1"/>
  <c r="AI7315" i="1"/>
  <c r="AI7316" i="1"/>
  <c r="AI7317" i="1"/>
  <c r="AI7318" i="1"/>
  <c r="AI7319" i="1"/>
  <c r="AI7320" i="1"/>
  <c r="AI7321" i="1"/>
  <c r="AI7322" i="1"/>
  <c r="AI7323" i="1"/>
  <c r="AI7324" i="1"/>
  <c r="AI7325" i="1"/>
  <c r="AI7326" i="1"/>
  <c r="AI7327" i="1"/>
  <c r="AI7328" i="1"/>
  <c r="AI7329" i="1"/>
  <c r="AI7330" i="1"/>
  <c r="AI7331" i="1"/>
  <c r="AI7332" i="1"/>
  <c r="AI7333" i="1"/>
  <c r="AI7334" i="1"/>
  <c r="AI7335" i="1"/>
  <c r="AI7336" i="1"/>
  <c r="AI7337" i="1"/>
  <c r="AI7338" i="1"/>
  <c r="AI7339" i="1"/>
  <c r="AI7340" i="1"/>
  <c r="AI7341" i="1"/>
  <c r="AI7342" i="1"/>
  <c r="AI7343" i="1"/>
  <c r="AI7344" i="1"/>
  <c r="AI7345" i="1"/>
  <c r="AI7346" i="1"/>
  <c r="AI7347" i="1"/>
  <c r="AI7348" i="1"/>
  <c r="AI7349" i="1"/>
  <c r="AI7350" i="1"/>
  <c r="AI7351" i="1"/>
  <c r="AI7352" i="1"/>
  <c r="AI7353" i="1"/>
  <c r="AI7354" i="1"/>
  <c r="AI7355" i="1"/>
  <c r="AI7356" i="1"/>
  <c r="AI7357" i="1"/>
  <c r="AI7358" i="1"/>
  <c r="AI7359" i="1"/>
  <c r="AI7360" i="1"/>
  <c r="AI7361" i="1"/>
  <c r="AI7362" i="1"/>
  <c r="AI7363" i="1"/>
  <c r="AI7364" i="1"/>
  <c r="AI7365" i="1"/>
  <c r="AI7366" i="1"/>
  <c r="AI7367" i="1"/>
  <c r="AI7368" i="1"/>
  <c r="AI7369" i="1"/>
  <c r="AI7370" i="1"/>
  <c r="AI7371" i="1"/>
  <c r="AI7372" i="1"/>
  <c r="AI7373" i="1"/>
  <c r="AI7374" i="1"/>
  <c r="AI7375" i="1"/>
  <c r="AI7376" i="1"/>
  <c r="AI7377" i="1"/>
  <c r="AI7378" i="1"/>
  <c r="AI7379" i="1"/>
  <c r="AI7380" i="1"/>
  <c r="AI7381" i="1"/>
  <c r="AI7382" i="1"/>
  <c r="AI7383" i="1"/>
  <c r="AI7384" i="1"/>
  <c r="AI7385" i="1"/>
  <c r="AI7386" i="1"/>
  <c r="AI7387" i="1"/>
  <c r="AI7388" i="1"/>
  <c r="AI7389" i="1"/>
  <c r="AI7390" i="1"/>
  <c r="AI7391" i="1"/>
  <c r="AI7392" i="1"/>
  <c r="AI7393" i="1"/>
  <c r="AI7394" i="1"/>
  <c r="AI7395" i="1"/>
  <c r="AI7396" i="1"/>
  <c r="AI7397" i="1"/>
  <c r="AI7398" i="1"/>
  <c r="AI7399" i="1"/>
  <c r="AI7400" i="1"/>
  <c r="AI7401" i="1"/>
  <c r="AI7402" i="1"/>
  <c r="AI7403" i="1"/>
  <c r="AI7404" i="1"/>
  <c r="AI7405" i="1"/>
  <c r="AI7406" i="1"/>
  <c r="AI7407" i="1"/>
  <c r="AI7408" i="1"/>
  <c r="AI7409" i="1"/>
  <c r="AI7410" i="1"/>
  <c r="AI7411" i="1"/>
  <c r="AI7412" i="1"/>
  <c r="AI7413" i="1"/>
  <c r="AI7414" i="1"/>
  <c r="AI7415" i="1"/>
  <c r="AI7416" i="1"/>
  <c r="AI7417" i="1"/>
  <c r="AI7418" i="1"/>
  <c r="AI7419" i="1"/>
  <c r="AI7420" i="1"/>
  <c r="AI7421" i="1"/>
  <c r="AI7422" i="1"/>
  <c r="AI7423" i="1"/>
  <c r="AI7424" i="1"/>
  <c r="AI7425" i="1"/>
  <c r="AI7426" i="1"/>
  <c r="AI7427" i="1"/>
  <c r="AI7428" i="1"/>
  <c r="AI7429" i="1"/>
  <c r="AI7430" i="1"/>
  <c r="AI7431" i="1"/>
  <c r="AI7432" i="1"/>
  <c r="AI7433" i="1"/>
  <c r="AI7434" i="1"/>
  <c r="AI7435" i="1"/>
  <c r="AI7436" i="1"/>
  <c r="AI7437" i="1"/>
  <c r="AI7438" i="1"/>
  <c r="AI7439" i="1"/>
  <c r="AI7440" i="1"/>
  <c r="AI7441" i="1"/>
  <c r="AI7442" i="1"/>
  <c r="AI7443" i="1"/>
  <c r="AI7444" i="1"/>
  <c r="AI7445" i="1"/>
  <c r="AI7446" i="1"/>
  <c r="AI7447" i="1"/>
  <c r="AI7448" i="1"/>
  <c r="AI7449" i="1"/>
  <c r="AI7450" i="1"/>
  <c r="AI7451" i="1"/>
  <c r="AI7452" i="1"/>
  <c r="AI7453" i="1"/>
  <c r="AI7454" i="1"/>
  <c r="AI7455" i="1"/>
  <c r="AI7456" i="1"/>
  <c r="AI7457" i="1"/>
  <c r="AI7458" i="1"/>
  <c r="AI7459" i="1"/>
  <c r="AI7460" i="1"/>
  <c r="AI7461" i="1"/>
  <c r="AI7462" i="1"/>
  <c r="AI7463" i="1"/>
  <c r="AI7464" i="1"/>
  <c r="AI7465" i="1"/>
  <c r="AI7466" i="1"/>
  <c r="AI7467" i="1"/>
  <c r="AI7468" i="1"/>
  <c r="AI7469" i="1"/>
  <c r="AI7470" i="1"/>
  <c r="AI7471" i="1"/>
  <c r="AI7472" i="1"/>
  <c r="AI7473" i="1"/>
  <c r="AI7474" i="1"/>
  <c r="AI7475" i="1"/>
  <c r="AI7476" i="1"/>
  <c r="AI7477" i="1"/>
  <c r="AI7478" i="1"/>
  <c r="AI7479" i="1"/>
  <c r="AI7480" i="1"/>
  <c r="AI7481" i="1"/>
  <c r="AI7482" i="1"/>
  <c r="AI7483" i="1"/>
  <c r="AI7484" i="1"/>
  <c r="AI7485" i="1"/>
  <c r="AI7486" i="1"/>
  <c r="AI7487" i="1"/>
  <c r="AI7488" i="1"/>
  <c r="AI7489" i="1"/>
  <c r="AI7490" i="1"/>
  <c r="AI7491" i="1"/>
  <c r="AI7492" i="1"/>
  <c r="AI7493" i="1"/>
  <c r="AI7494" i="1"/>
  <c r="AI7495" i="1"/>
  <c r="AI7496" i="1"/>
  <c r="AI7497" i="1"/>
  <c r="AI7498" i="1"/>
  <c r="AI7499" i="1"/>
  <c r="AI7500" i="1"/>
  <c r="AI7501" i="1"/>
  <c r="AI7502" i="1"/>
  <c r="AI7503" i="1"/>
  <c r="AI7504" i="1"/>
  <c r="AI7505" i="1"/>
  <c r="AI7506" i="1"/>
  <c r="AI7507" i="1"/>
  <c r="AI7508" i="1"/>
  <c r="AI7509" i="1"/>
  <c r="AI7510" i="1"/>
  <c r="AI7511" i="1"/>
  <c r="AI7512" i="1"/>
  <c r="AI7513" i="1"/>
  <c r="AI7514" i="1"/>
  <c r="AI7515" i="1"/>
  <c r="AI7516" i="1"/>
  <c r="AI7517" i="1"/>
  <c r="AI7518" i="1"/>
  <c r="AI7519" i="1"/>
  <c r="AI7520" i="1"/>
  <c r="AI7521" i="1"/>
  <c r="AI7522" i="1"/>
  <c r="AI7523" i="1"/>
  <c r="AI7524" i="1"/>
  <c r="AI7525" i="1"/>
  <c r="AI7526" i="1"/>
  <c r="AI7527" i="1"/>
  <c r="AI7528" i="1"/>
  <c r="AI7529" i="1"/>
  <c r="AI7530" i="1"/>
  <c r="AI7531" i="1"/>
  <c r="AI7532" i="1"/>
  <c r="AI7533" i="1"/>
  <c r="AI7534" i="1"/>
  <c r="AI7535" i="1"/>
  <c r="AI7536" i="1"/>
  <c r="AI7537" i="1"/>
  <c r="AI7538" i="1"/>
  <c r="AI7539" i="1"/>
  <c r="AI7540" i="1"/>
  <c r="AI7541" i="1"/>
  <c r="AI7542" i="1"/>
  <c r="AI7543" i="1"/>
  <c r="AI7544" i="1"/>
  <c r="AI7545" i="1"/>
  <c r="AI7546" i="1"/>
  <c r="AI7547" i="1"/>
  <c r="AI7548" i="1"/>
  <c r="AI7549" i="1"/>
  <c r="AI7550" i="1"/>
  <c r="AI7551" i="1"/>
  <c r="AI7552" i="1"/>
  <c r="AI7553" i="1"/>
  <c r="AI7554" i="1"/>
  <c r="AI7555" i="1"/>
  <c r="AI7556" i="1"/>
  <c r="AI7557" i="1"/>
  <c r="AI7558" i="1"/>
  <c r="AI7559" i="1"/>
  <c r="AI7560" i="1"/>
  <c r="AI7561" i="1"/>
  <c r="AI7562" i="1"/>
  <c r="AI7563" i="1"/>
  <c r="AI7564" i="1"/>
  <c r="AI7565" i="1"/>
  <c r="AI7566" i="1"/>
  <c r="AI7567" i="1"/>
  <c r="AI7568" i="1"/>
  <c r="AI7569" i="1"/>
  <c r="AI7570" i="1"/>
  <c r="AI7571" i="1"/>
  <c r="AI7572" i="1"/>
  <c r="AI7573" i="1"/>
  <c r="AI7574" i="1"/>
  <c r="AI7575" i="1"/>
  <c r="AI7576" i="1"/>
  <c r="AI7577" i="1"/>
  <c r="AI7578" i="1"/>
  <c r="AI7579" i="1"/>
  <c r="AI7580" i="1"/>
  <c r="AI7581" i="1"/>
  <c r="AI7582" i="1"/>
  <c r="AI7583" i="1"/>
  <c r="AI7584" i="1"/>
  <c r="AI7585" i="1"/>
  <c r="AI7586" i="1"/>
  <c r="AI7587" i="1"/>
  <c r="AI7588" i="1"/>
  <c r="AI7589" i="1"/>
  <c r="AI7590" i="1"/>
  <c r="AI7591" i="1"/>
  <c r="AI7592" i="1"/>
  <c r="AI7593" i="1"/>
  <c r="AI7594" i="1"/>
  <c r="AI7595" i="1"/>
  <c r="AI7596" i="1"/>
  <c r="AI7597" i="1"/>
  <c r="AI7598" i="1"/>
  <c r="AI7599" i="1"/>
  <c r="AI7600" i="1"/>
  <c r="AI7601" i="1"/>
  <c r="AI7602" i="1"/>
  <c r="AI7603" i="1"/>
  <c r="AI7604" i="1"/>
  <c r="AI7605" i="1"/>
  <c r="AI7606" i="1"/>
  <c r="AI7607" i="1"/>
  <c r="AI7608" i="1"/>
  <c r="AI7609" i="1"/>
  <c r="AI7610" i="1"/>
  <c r="AI7611" i="1"/>
  <c r="AI7612" i="1"/>
  <c r="AI7613" i="1"/>
  <c r="AI7614" i="1"/>
  <c r="AI7615" i="1"/>
  <c r="AI7616" i="1"/>
  <c r="AI7617" i="1"/>
  <c r="AI7618" i="1"/>
  <c r="AI7619" i="1"/>
  <c r="AI7620" i="1"/>
  <c r="AI7621" i="1"/>
  <c r="AI7622" i="1"/>
  <c r="AI7623" i="1"/>
  <c r="AI7624" i="1"/>
  <c r="AI7625" i="1"/>
  <c r="AI7626" i="1"/>
  <c r="AI7627" i="1"/>
  <c r="AI7628" i="1"/>
  <c r="AI7629" i="1"/>
  <c r="AI7630" i="1"/>
  <c r="AI7631" i="1"/>
  <c r="AI7632" i="1"/>
  <c r="AI7633" i="1"/>
  <c r="AI7634" i="1"/>
  <c r="AI7635" i="1"/>
  <c r="AI7636" i="1"/>
  <c r="AI7637" i="1"/>
  <c r="AI7638" i="1"/>
  <c r="AI7639" i="1"/>
  <c r="AI7640" i="1"/>
  <c r="AI7641" i="1"/>
  <c r="AI7642" i="1"/>
  <c r="AI7643" i="1"/>
  <c r="AI7644" i="1"/>
  <c r="AI7645" i="1"/>
  <c r="AI7646" i="1"/>
  <c r="AI7647" i="1"/>
  <c r="AI7648" i="1"/>
  <c r="AI7649" i="1"/>
  <c r="AI7650" i="1"/>
  <c r="AI7651" i="1"/>
  <c r="AI7652" i="1"/>
  <c r="AI7653" i="1"/>
  <c r="AI7654" i="1"/>
  <c r="AI7655" i="1"/>
  <c r="AI7656" i="1"/>
  <c r="AI7657" i="1"/>
  <c r="AI7658" i="1"/>
  <c r="AI7659" i="1"/>
  <c r="AI7660" i="1"/>
  <c r="AI7661" i="1"/>
  <c r="AI7662" i="1"/>
  <c r="AI7663" i="1"/>
  <c r="AI7664" i="1"/>
  <c r="AI7665" i="1"/>
  <c r="AI7666" i="1"/>
  <c r="AI7667" i="1"/>
  <c r="AI7668" i="1"/>
  <c r="AI7669" i="1"/>
  <c r="AI7670" i="1"/>
  <c r="AI7671" i="1"/>
  <c r="AI7672" i="1"/>
  <c r="AI7673" i="1"/>
  <c r="AI7674" i="1"/>
  <c r="AI7675" i="1"/>
  <c r="AI7676" i="1"/>
  <c r="AI7677" i="1"/>
  <c r="AI7678" i="1"/>
  <c r="AI7679" i="1"/>
  <c r="AI7680" i="1"/>
  <c r="AI7681" i="1"/>
  <c r="AI7682" i="1"/>
  <c r="AI7683" i="1"/>
  <c r="AI7684" i="1"/>
  <c r="AI7685" i="1"/>
  <c r="AI7686" i="1"/>
  <c r="AI7687" i="1"/>
  <c r="AI7688" i="1"/>
  <c r="AI7689" i="1"/>
  <c r="AI7690" i="1"/>
  <c r="AI7691" i="1"/>
  <c r="AI7692" i="1"/>
  <c r="AI7693" i="1"/>
  <c r="AI7694" i="1"/>
  <c r="AI7695" i="1"/>
  <c r="AI7696" i="1"/>
  <c r="AI7697" i="1"/>
  <c r="AI7698" i="1"/>
  <c r="AI7699" i="1"/>
  <c r="AI7700" i="1"/>
  <c r="AI7701" i="1"/>
  <c r="AI7702" i="1"/>
  <c r="AI7703" i="1"/>
  <c r="AI7704" i="1"/>
  <c r="AI7705" i="1"/>
  <c r="AI7706" i="1"/>
  <c r="AI7707" i="1"/>
  <c r="AI7708" i="1"/>
  <c r="AI7709" i="1"/>
  <c r="AI7710" i="1"/>
  <c r="AI7711" i="1"/>
  <c r="AI7712" i="1"/>
  <c r="AI7713" i="1"/>
  <c r="AI7714" i="1"/>
  <c r="AI7715" i="1"/>
  <c r="AI7716" i="1"/>
  <c r="AI7717" i="1"/>
  <c r="AI7718" i="1"/>
  <c r="AI7719" i="1"/>
  <c r="AI7720" i="1"/>
  <c r="AI7721" i="1"/>
  <c r="AI7722" i="1"/>
  <c r="AI7723" i="1"/>
  <c r="AI7724" i="1"/>
  <c r="AI7725" i="1"/>
  <c r="AI7726" i="1"/>
  <c r="AI7727" i="1"/>
  <c r="AI7728" i="1"/>
  <c r="AI7729" i="1"/>
  <c r="AI7730" i="1"/>
  <c r="AI7731" i="1"/>
  <c r="AI7732" i="1"/>
  <c r="AI7733" i="1"/>
  <c r="AI7734" i="1"/>
  <c r="AI7735" i="1"/>
  <c r="AI7736" i="1"/>
  <c r="AI7737" i="1"/>
  <c r="AI7738" i="1"/>
  <c r="AI7739" i="1"/>
  <c r="AI7740" i="1"/>
  <c r="AI7741" i="1"/>
  <c r="AI7742" i="1"/>
  <c r="AI7743" i="1"/>
  <c r="AI7744" i="1"/>
  <c r="AI7745" i="1"/>
  <c r="AI7746" i="1"/>
  <c r="AI7747" i="1"/>
  <c r="AI7748" i="1"/>
  <c r="AI7749" i="1"/>
  <c r="AI7750" i="1"/>
  <c r="AI7751" i="1"/>
  <c r="AI7752" i="1"/>
  <c r="AI7753" i="1"/>
  <c r="AI7754" i="1"/>
  <c r="AI7755" i="1"/>
  <c r="AI7756" i="1"/>
  <c r="AI7757" i="1"/>
  <c r="AI7758" i="1"/>
  <c r="AI7759" i="1"/>
  <c r="AI7760" i="1"/>
  <c r="AI7761" i="1"/>
  <c r="AI7762" i="1"/>
  <c r="AI7763" i="1"/>
  <c r="AI7764" i="1"/>
  <c r="AI7765" i="1"/>
  <c r="AI7766" i="1"/>
  <c r="AI7767" i="1"/>
  <c r="AI7768" i="1"/>
  <c r="AI7769" i="1"/>
  <c r="AI7770" i="1"/>
  <c r="AI7771" i="1"/>
  <c r="AI7772" i="1"/>
  <c r="AI7773" i="1"/>
  <c r="AI7774" i="1"/>
  <c r="AI7775" i="1"/>
  <c r="AI7776" i="1"/>
  <c r="AI7777" i="1"/>
  <c r="AI7778" i="1"/>
  <c r="AI7779" i="1"/>
  <c r="AI7780" i="1"/>
  <c r="AI7781" i="1"/>
  <c r="AI7782" i="1"/>
  <c r="AI7783" i="1"/>
  <c r="AI7784" i="1"/>
  <c r="AI7785" i="1"/>
  <c r="AI7786" i="1"/>
  <c r="AI7787" i="1"/>
  <c r="AI7788" i="1"/>
  <c r="AI7789" i="1"/>
  <c r="AI7790" i="1"/>
  <c r="AI7791" i="1"/>
  <c r="AI7792" i="1"/>
  <c r="AI7793" i="1"/>
  <c r="AI7794" i="1"/>
  <c r="AI7795" i="1"/>
  <c r="AI7796" i="1"/>
  <c r="AI7797" i="1"/>
  <c r="AI7798" i="1"/>
  <c r="AI7799" i="1"/>
  <c r="AI7800" i="1"/>
  <c r="AI7801" i="1"/>
  <c r="AI7802" i="1"/>
  <c r="AI7803" i="1"/>
  <c r="AI7804" i="1"/>
  <c r="AI7805" i="1"/>
  <c r="AI7806" i="1"/>
  <c r="AI7807" i="1"/>
  <c r="AI7808" i="1"/>
  <c r="AI7809" i="1"/>
  <c r="AI7810" i="1"/>
  <c r="AI7811" i="1"/>
  <c r="AI7812" i="1"/>
  <c r="AI7813" i="1"/>
  <c r="AI7814" i="1"/>
  <c r="AI7815" i="1"/>
  <c r="AI7816" i="1"/>
  <c r="AI7817" i="1"/>
  <c r="AI7818" i="1"/>
  <c r="AI7819" i="1"/>
  <c r="AI7820" i="1"/>
  <c r="AI7821" i="1"/>
  <c r="AI7822" i="1"/>
  <c r="AI7823" i="1"/>
  <c r="AI7824" i="1"/>
  <c r="AI7825" i="1"/>
  <c r="AI7826" i="1"/>
  <c r="AI7827" i="1"/>
  <c r="AI7828" i="1"/>
  <c r="AI7829" i="1"/>
  <c r="AI7830" i="1"/>
  <c r="AI7831" i="1"/>
  <c r="AI7832" i="1"/>
  <c r="AI7833" i="1"/>
  <c r="AI7834" i="1"/>
  <c r="AI7835" i="1"/>
  <c r="AI7836" i="1"/>
  <c r="AI7837" i="1"/>
  <c r="AI7838" i="1"/>
  <c r="AI7839" i="1"/>
  <c r="AI7840" i="1"/>
  <c r="AI7841" i="1"/>
  <c r="AI7842" i="1"/>
  <c r="AI7843" i="1"/>
  <c r="AI7844" i="1"/>
  <c r="AI7845" i="1"/>
  <c r="AI7846" i="1"/>
  <c r="AI7847" i="1"/>
  <c r="AI7848" i="1"/>
  <c r="AI7849" i="1"/>
  <c r="AI7850" i="1"/>
  <c r="AI7851" i="1"/>
  <c r="AI7852" i="1"/>
  <c r="AI7853" i="1"/>
  <c r="AI7854" i="1"/>
  <c r="AI7855" i="1"/>
  <c r="AI7856" i="1"/>
  <c r="AI7857" i="1"/>
  <c r="AI7858" i="1"/>
  <c r="AI7859" i="1"/>
  <c r="AI7860" i="1"/>
  <c r="AI7861" i="1"/>
  <c r="AI7862" i="1"/>
  <c r="AI7863" i="1"/>
  <c r="AI7864" i="1"/>
  <c r="AI7865" i="1"/>
  <c r="AI7866" i="1"/>
  <c r="AI7867" i="1"/>
  <c r="AI7868" i="1"/>
  <c r="AI7869" i="1"/>
  <c r="AI7870" i="1"/>
  <c r="AI7871" i="1"/>
  <c r="AI7872" i="1"/>
  <c r="AI7873" i="1"/>
  <c r="AI7874" i="1"/>
  <c r="AI7875" i="1"/>
  <c r="AI7876" i="1"/>
  <c r="AI7877" i="1"/>
  <c r="AI7878" i="1"/>
  <c r="AI7879" i="1"/>
  <c r="AI7880" i="1"/>
  <c r="AI7881" i="1"/>
  <c r="AI7882" i="1"/>
  <c r="AI7883" i="1"/>
  <c r="AI7884" i="1"/>
  <c r="AI7885" i="1"/>
  <c r="AI7886" i="1"/>
  <c r="AI7887" i="1"/>
  <c r="AI7888" i="1"/>
  <c r="AI7889" i="1"/>
  <c r="AI7890" i="1"/>
  <c r="AI7891" i="1"/>
  <c r="AI7892" i="1"/>
  <c r="AI7893" i="1"/>
  <c r="AI7894" i="1"/>
  <c r="AI7895" i="1"/>
  <c r="AI7896" i="1"/>
  <c r="AI7897" i="1"/>
  <c r="AI7898" i="1"/>
  <c r="AI7899" i="1"/>
  <c r="AI7900" i="1"/>
 